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H:\Practice Areas\Climate &amp; Sustainability\PIPE ESG\2026\0. Pre-populated templates\"/>
    </mc:Choice>
  </mc:AlternateContent>
  <xr:revisionPtr revIDLastSave="0" documentId="13_ncr:1_{0D2042B6-71D6-4BAA-9AEB-A295CDB31A2F}" xr6:coauthVersionLast="47" xr6:coauthVersionMax="47" xr10:uidLastSave="{00000000-0000-0000-0000-000000000000}"/>
  <bookViews>
    <workbookView xWindow="-98" yWindow="-98" windowWidth="28996" windowHeight="15675" xr2:uid="{CAF68258-A275-4639-8CC0-7E584EED9510}"/>
  </bookViews>
  <sheets>
    <sheet name="Title Page" sheetId="21" r:id="rId1"/>
    <sheet name="Contents" sheetId="28" r:id="rId2"/>
    <sheet name="EDCI Data" sheetId="4" r:id="rId3"/>
    <sheet name="SFDR inputs" sheetId="72" r:id="rId4"/>
    <sheet name="SFDR inputs - Backup (hidden)" sheetId="73" state="veryHidden" r:id="rId5"/>
    <sheet name="SFDR PAI Reporting" sheetId="59" r:id="rId6"/>
    <sheet name="Commercial Outcomes" sheetId="91" r:id="rId7"/>
    <sheet name="Tailored Data Checks" sheetId="57" r:id="rId8"/>
    <sheet name="All Suggested Checks (Hidden)" sheetId="58" state="veryHidden" r:id="rId9"/>
    <sheet name="Data Checks Glossary" sheetId="55" r:id="rId10"/>
    <sheet name="Snapshot Checks" sheetId="52" r:id="rId11"/>
    <sheet name="Trending Checks" sheetId="63" r:id="rId12"/>
    <sheet name="Data Notes (as needed)" sheetId="11" r:id="rId13"/>
    <sheet name="Glossary" sheetId="19" r:id="rId14"/>
    <sheet name="SFDR Instructions" sheetId="60" r:id="rId15"/>
    <sheet name="SFDR Glossary" sheetId="61" r:id="rId16"/>
    <sheet name="SASB SICS Codes" sheetId="78" r:id="rId17"/>
    <sheet name="GICS Codes" sheetId="79" r:id="rId18"/>
    <sheet name="TICCS Codes" sheetId="80" r:id="rId19"/>
    <sheet name="GHG Emissions" sheetId="81" r:id="rId20"/>
    <sheet name="Decarbonization" sheetId="82" r:id="rId21"/>
    <sheet name="Renewable Energy Consumption" sheetId="83" r:id="rId22"/>
    <sheet name="Diversity" sheetId="84" r:id="rId23"/>
    <sheet name="Work Related Injuries" sheetId="85" r:id="rId24"/>
    <sheet name="Net New Hires and Turnover" sheetId="86" r:id="rId25"/>
    <sheet name="Employee Engagement" sheetId="87" r:id="rId26"/>
    <sheet name="Cybersecurity" sheetId="95" r:id="rId27"/>
    <sheet name="Source Data (Hidden)" sheetId="8" state="veryHidden" r:id="rId28"/>
  </sheets>
  <externalReferences>
    <externalReference r:id="rId29"/>
  </externalReferences>
  <definedNames>
    <definedName name="_xlnm._FilterDatabase" localSheetId="6" hidden="1">'Commercial Outcomes'!$B$10:$CB$10</definedName>
    <definedName name="_xlnm._FilterDatabase" localSheetId="9" hidden="1">'Data Checks Glossary'!$C$10:$E$76</definedName>
    <definedName name="_xlnm._FilterDatabase" localSheetId="2" hidden="1">'EDCI Data'!$B$10:$CM$10</definedName>
    <definedName name="_xlnm._FilterDatabase" localSheetId="3" hidden="1">'SFDR inputs'!$C$10:$AX$10</definedName>
    <definedName name="_xlnm._FilterDatabase" localSheetId="4" hidden="1">'SFDR inputs - Backup (hidden)'!$C$9:$AX$9</definedName>
    <definedName name="AdvertisingMarketingOld">'Source Data (Hidden)'!$Q$4:$Q$5</definedName>
    <definedName name="AerospaceDefenseOld">'Source Data (Hidden)'!$Q$6:$Q$7</definedName>
    <definedName name="AgriculturalProductsOld">'Source Data (Hidden)'!$Q$8:$Q$9</definedName>
    <definedName name="AirFreightLogisticsOld">'Source Data (Hidden)'!$Q$10:$Q$11</definedName>
    <definedName name="AirlinesOld">'Source Data (Hidden)'!$Q$12:$Q$13</definedName>
    <definedName name="AlcoholicBeverages">'Source Data (Hidden)'!$S$5:$S$6</definedName>
    <definedName name="AlcoholicBeveragesOld">'Source Data (Hidden)'!$Q$14:$Q$16</definedName>
    <definedName name="ApparelAccessoriesFootwear">'Source Data (Hidden)'!$S$7:$S$9</definedName>
    <definedName name="ApparelAccessoriesFootwearOld">'Source Data (Hidden)'!$Q$17:$Q$20</definedName>
    <definedName name="ApplianceManufacturing">'Source Data (Hidden)'!$S$10:$S$11</definedName>
    <definedName name="ApplianceManufacturingOld">'Source Data (Hidden)'!$Q$21:$Q$23</definedName>
    <definedName name="AssetmanagementCustodyActivitiesOld">'Source Data (Hidden)'!$Q$24:$Q$25</definedName>
    <definedName name="Automobiles">'Source Data (Hidden)'!$S$14:$S$15</definedName>
    <definedName name="AutomobilesOld">'Source Data (Hidden)'!$Q$29:$Q$31</definedName>
    <definedName name="AutoParts">'Source Data (Hidden)'!$S$12:$S$13</definedName>
    <definedName name="AutoPartsOld">'Source Data (Hidden)'!$Q$26:$Q$28</definedName>
    <definedName name="BiofuelsOld">'Source Data (Hidden)'!$Q$225</definedName>
    <definedName name="BiotechnologyPharmaceuticals">'Source Data (Hidden)'!$S$16:$S$18</definedName>
    <definedName name="BiotechnologyPharmaceuticalsOld">'Source Data (Hidden)'!$Q$32:$Q$35</definedName>
    <definedName name="BuildingProductsFurnishingsOld">'Source Data (Hidden)'!$Q$36:$Q$37</definedName>
    <definedName name="CarRentalLeasingOld">'Source Data (Hidden)'!$Q$230</definedName>
    <definedName name="CasinosGamingOld">'Source Data (Hidden)'!$Q$38:$Q$39</definedName>
    <definedName name="Chemicals">'Source Data (Hidden)'!$S$19:$S$24</definedName>
    <definedName name="ChemicalsOld">'Source Data (Hidden)'!$Q$40:$Q$45</definedName>
    <definedName name="CoalOperationsOld">'Source Data (Hidden)'!$Q$46:$Q$47</definedName>
    <definedName name="CommercialBanks">'Source Data (Hidden)'!$S$25:$S$27</definedName>
    <definedName name="CommercialbanksOld">'Source Data (Hidden)'!$Q$48:$Q$50</definedName>
    <definedName name="ConstructionmaterialsOld">'Source Data (Hidden)'!$Q$51:$Q$52</definedName>
    <definedName name="ConsumerFinance">'Source Data (Hidden)'!$S$165:$S$166</definedName>
    <definedName name="ConsumerGoods">'Source Data (Hidden)'!$O$4:$O$10</definedName>
    <definedName name="ContainersPackaging">'Source Data (Hidden)'!$S$28:$S$29</definedName>
    <definedName name="ContainersPackagingOld">'Source Data (Hidden)'!$Q$55:$Q$57</definedName>
    <definedName name="Countries" localSheetId="6">'[1]Source Data (Hidden)'!$E$4:$E$256</definedName>
    <definedName name="Countries">'Source Data (Hidden)'!$E$4:$E$256</definedName>
    <definedName name="CountriesAcceptable">'Source Data (Hidden)'!$E$4:$F$256</definedName>
    <definedName name="CountriesOld">'Source Data (Hidden)'!$F$4:$F$245</definedName>
    <definedName name="CruiseLinesOld">'Source Data (Hidden)'!$Q$231</definedName>
    <definedName name="Currency" localSheetId="6">'[1]Source Data (Hidden)'!$L$4:$L$184</definedName>
    <definedName name="Currency">'Source Data (Hidden)'!$L$4:$L$184</definedName>
    <definedName name="CyberGovernance">'Source Data (Hidden)'!$AD$4:$AD$6</definedName>
    <definedName name="CyberInsurance">'Source Data (Hidden)'!$AB$4:$AB$6</definedName>
    <definedName name="CyberTraining">'Source Data (Hidden)'!$AC$4:$AC$7</definedName>
    <definedName name="DecarbStrategy" localSheetId="6">'[1]Source Data (Hidden)'!$X$4:$X$6</definedName>
    <definedName name="DecarbStrategy">'Source Data (Hidden)'!$X$4:$X$6</definedName>
    <definedName name="DrugRetailersOld">'Source Data (Hidden)'!$Q$58:$Q$59</definedName>
    <definedName name="ECommerceOld">'Source Data (Hidden)'!$Q$223</definedName>
    <definedName name="EducationOld">'Source Data (Hidden)'!$Q$60:$Q$61</definedName>
    <definedName name="ElectricalElectronicEquipment">'Source Data (Hidden)'!$S$167:$S$170</definedName>
    <definedName name="ElectricUtilitiesPowerGenerators">'Source Data (Hidden)'!$S$30:$S$33</definedName>
    <definedName name="ElectricUtilitiesPowerGeneratorsOld">'Source Data (Hidden)'!$Q$62:$Q$64</definedName>
    <definedName name="ElectronicManufacturingServicesOriginalDesignManufacturingOld">'Source Data (Hidden)'!$Q$229</definedName>
    <definedName name="EngineeringConstructionServices">'Source Data (Hidden)'!$S$34:$S$35</definedName>
    <definedName name="EngineeringConstructionServicesOld">'Source Data (Hidden)'!$Q$67:$Q$68</definedName>
    <definedName name="ESSMethods">'Source Data (Hidden)'!$AE$4:$AE$8</definedName>
    <definedName name="ExtractivesMineralsProcessing">'Source Data (Hidden)'!$O$11:$O$18</definedName>
    <definedName name="Financials">'Source Data (Hidden)'!$O$23:$O$29</definedName>
    <definedName name="FoodBeverage">'Source Data (Hidden)'!$O$30:$O$37</definedName>
    <definedName name="FoodRetailersDistributors">'Source Data (Hidden)'!$S$36:$S$38</definedName>
    <definedName name="FoodRetailersDistributorsOld">'Source Data (Hidden)'!$Q$69:$Q$72</definedName>
    <definedName name="ForestryManagement">'Source Data (Hidden)'!$S$39</definedName>
    <definedName name="ForestryManagementOld">'Source Data (Hidden)'!$Q$73:$Q$74</definedName>
    <definedName name="FuelCellsIndustrialBatteriesOld">'Source Data (Hidden)'!$Q$226</definedName>
    <definedName name="FundClassification" localSheetId="6">'[1]Source Data (Hidden)'!$D$4:$D$7</definedName>
    <definedName name="FundClassification">'Source Data (Hidden)'!$D$4:$D$7</definedName>
    <definedName name="FundType" localSheetId="6">'[1]Source Data (Hidden)'!$C$4:$C$6</definedName>
    <definedName name="FundType">'Source Data (Hidden)'!$C$4:$C$6</definedName>
    <definedName name="GasUtilitiesDistributors">'Source Data (Hidden)'!$S$40:$S$41</definedName>
    <definedName name="GasUtilitiesDistributorsOld">'Source Data (Hidden)'!$Q$75:$Q$76</definedName>
    <definedName name="GrowthStage">'Source Data (Hidden)'!$J$4:$J$11</definedName>
    <definedName name="GrowthStageOld">'Source Data (Hidden)'!$I$4:$I$9</definedName>
    <definedName name="GrowthStageValidation">'Source Data (Hidden)'!$J$4:$J$12</definedName>
    <definedName name="Hardware">'Source Data (Hidden)'!$S$42:$S$46</definedName>
    <definedName name="HardwareOld">'Source Data (Hidden)'!$Q$77:$Q$81</definedName>
    <definedName name="HealthCare">'Source Data (Hidden)'!$O$38:$O$43</definedName>
    <definedName name="HealthCareDelivery">'Source Data (Hidden)'!$S$47:$S$48</definedName>
    <definedName name="HealthCareDeliveryOld">'Source Data (Hidden)'!$Q$82:$Q$84</definedName>
    <definedName name="HealthCareDistributorsOld">'Source Data (Hidden)'!$Q$85:$Q$86</definedName>
    <definedName name="HomeBuildersOld">'Source Data (Hidden)'!$Q$87:$Q$88</definedName>
    <definedName name="HotelsLodgingOld">'Source Data (Hidden)'!$Q$89:$Q$90</definedName>
    <definedName name="HouseholdPersonalProducts">'Source Data (Hidden)'!$S$49:$S$52</definedName>
    <definedName name="HouseholdPersonalProductsOld">'Source Data (Hidden)'!$Q$91:$Q$95</definedName>
    <definedName name="IndustrialMachineryGoods">'Source Data (Hidden)'!$S$53:$S$57</definedName>
    <definedName name="IndustrialMachineryGoodsOld">'Source Data (Hidden)'!$Q$96:$Q$101</definedName>
    <definedName name="Industry">'Source Data (Hidden)'!$O$4:$O$87</definedName>
    <definedName name="Infrastructure">'Source Data (Hidden)'!$O$44:$O$52</definedName>
    <definedName name="InfrastructureGrowthStageValidation">'Source Data (Hidden)'!$I$10:$I$11</definedName>
    <definedName name="InfrastructureOther">'Source Data (Hidden)'!$S$58</definedName>
    <definedName name="Insurance">'Source Data (Hidden)'!$S$59:$S$63</definedName>
    <definedName name="InsuranceOld">'Source Data (Hidden)'!$Q$102:$Q$107</definedName>
    <definedName name="InternetMediaServicesOld">'Source Data (Hidden)'!$Q$108:$Q$109</definedName>
    <definedName name="InvestmentBankingBrokerageOld">'Source Data (Hidden)'!$Q$110:$Q$11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7/2022 16:35:3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onSteelProducersOld">'Source Data (Hidden)'!$Q$112:$Q$113</definedName>
    <definedName name="LeisureFacilitiesOld">'Source Data (Hidden)'!$Q$114:$Q$115</definedName>
    <definedName name="LongTermGoal" localSheetId="6">'[1]Source Data (Hidden)'!$Z$4:$Z$7</definedName>
    <definedName name="LongTermGoal">'Source Data (Hidden)'!$Z$4:$Z$7</definedName>
    <definedName name="ManagedCareOld">'Source Data (Hidden)'!$Q$116:$Q$117</definedName>
    <definedName name="MarineTransportation">'Source Data (Hidden)'!$S$64:$S$65</definedName>
    <definedName name="MarineTransportationOld">'Source Data (Hidden)'!$Q$118:$Q$119</definedName>
    <definedName name="MaxYear">'Source Data (Hidden)'!$AF$4</definedName>
    <definedName name="MeatPoultryDairy">'Source Data (Hidden)'!$S$66</definedName>
    <definedName name="MeatPoultryDairyOld">'Source Data (Hidden)'!$Q$120:$Q$121</definedName>
    <definedName name="MediaEntertainment">'Source Data (Hidden)'!$S$67:$S$72</definedName>
    <definedName name="MediaEntertainmentOld">'Source Data (Hidden)'!$Q$122:$Q$128</definedName>
    <definedName name="MedicalEquipmentSupplies">'Source Data (Hidden)'!$S$73:$S$75</definedName>
    <definedName name="MedicalEquipmentSuppliesOld">'Source Data (Hidden)'!$Q$129:$Q$131</definedName>
    <definedName name="MetalsMining">'Source Data (Hidden)'!$S$76:$S$81</definedName>
    <definedName name="MetalsMiningOld">'Source Data (Hidden)'!$Q$132:$Q$138</definedName>
    <definedName name="MortgageFinance">'Source Data (Hidden)'!$S$82:$S$84</definedName>
    <definedName name="MortgageFinanceOld">'Source Data (Hidden)'!$Q$139:$Q$141</definedName>
    <definedName name="MultilineAndSpecialtyRetailersDistributors">'Source Data (Hidden)'!$S$85:$S$93</definedName>
    <definedName name="MultilineAndSpecialtyRetailersDistributorsOld">'Source Data (Hidden)'!$Q$142:$Q$151</definedName>
    <definedName name="NonAlcoholicBeveragesOld">'Source Data (Hidden)'!$Q$152:$Q$153</definedName>
    <definedName name="OilGasExplorationProduction">'Source Data (Hidden)'!$S$94:$S$95</definedName>
    <definedName name="OilGasExplorationProductionOld">'Source Data (Hidden)'!$Q$154:$Q$156</definedName>
    <definedName name="OilGasMidstream">'Source Data (Hidden)'!$S$98:$S$100</definedName>
    <definedName name="OilGasMidstreamOld">'Source Data (Hidden)'!$Q$157:$Q$158</definedName>
    <definedName name="OilGasRefiningMarketingOld">'Source Data (Hidden)'!$Q$159:$Q$160</definedName>
    <definedName name="OilGasServices">'Source Data (Hidden)'!$S$96:$S$97</definedName>
    <definedName name="OilGasServicesOld">'Source Data (Hidden)'!$Q$161:$Q$163</definedName>
    <definedName name="PrivateCreditGrowthStageValidation">'Source Data (Hidden)'!$I$12:$I$17</definedName>
    <definedName name="PrivateEquityGrowthStageValidation">'Source Data (Hidden)'!$I$4:$I$9</definedName>
    <definedName name="ProcessedFoodsOld">'Source Data (Hidden)'!$Q$224</definedName>
    <definedName name="ProfessionalCommercialServices">'Source Data (Hidden)'!$S$101:$S$108</definedName>
    <definedName name="ProfessionalCommercialServicesOld">'Source Data (Hidden)'!$Q$164:$Q$168</definedName>
    <definedName name="PulpPaperProducts">'Source Data (Hidden)'!$S$109</definedName>
    <definedName name="PulpPaperProductsOld">'Source Data (Hidden)'!$Q$169:$Q$170</definedName>
    <definedName name="RailTransportation">'Source Data (Hidden)'!$S$110:$S$112</definedName>
    <definedName name="RailTransportationOld">'Source Data (Hidden)'!$Q$171:$Q$172</definedName>
    <definedName name="RealEstate">'Source Data (Hidden)'!$S$117:$S$129</definedName>
    <definedName name="RealEstateOld">'Source Data (Hidden)'!$Q$173:$Q$186</definedName>
    <definedName name="RealEstateServices">'Source Data (Hidden)'!$S$113:$S$116</definedName>
    <definedName name="RealEstateServicesOld">'Source Data (Hidden)'!$Q$187:$Q$191</definedName>
    <definedName name="RenewableEnergyMethodology" localSheetId="6">'[1]Source Data (Hidden)'!$W$4:$W$6</definedName>
    <definedName name="RenewableEnergyMethodology">'Source Data (Hidden)'!$W$4:$W$6</definedName>
    <definedName name="RenewableResourcesAlternativeEnergy">'Source Data (Hidden)'!$O$53:$O$59</definedName>
    <definedName name="RenewableResourcesAlternativeEnergyOther">'Source Data (Hidden)'!$S$130:$S$133</definedName>
    <definedName name="ResourceTransformation">'Source Data (Hidden)'!$O$60:$O$64</definedName>
    <definedName name="RestaurantsOld">'Source Data (Hidden)'!$Q$192:$Q$193</definedName>
    <definedName name="RoadTransportation">'Source Data (Hidden)'!$S$134:$S$137</definedName>
    <definedName name="RoadTransportationOld">'Source Data (Hidden)'!$Q$194:$Q$197</definedName>
    <definedName name="SanctionedCountries" localSheetId="6">'[1]Source Data (Hidden)'!$B$4:$B$6</definedName>
    <definedName name="SanctionedCountries">'Source Data (Hidden)'!$B$4:$B$8</definedName>
    <definedName name="SanctionedCountriesSnapshot">'Source Data (Hidden)'!$B$4:$B$9</definedName>
    <definedName name="Scope1Methodology" localSheetId="6">'[1]Source Data (Hidden)'!$T$4:$T$7</definedName>
    <definedName name="Scope1Methodology">'Source Data (Hidden)'!$T$4:$T$7</definedName>
    <definedName name="Scope2Methodology" localSheetId="6">'[1]Source Data (Hidden)'!$U$4:$U$6</definedName>
    <definedName name="Scope2Methodology">'Source Data (Hidden)'!$U$4:$U$6</definedName>
    <definedName name="Scope3Methodology" localSheetId="6">'[1]Source Data (Hidden)'!$V$4:$V$7</definedName>
    <definedName name="Scope3Methodology">'Source Data (Hidden)'!$V$4:$V$7</definedName>
    <definedName name="Sector" localSheetId="6">'[1]Source Data (Hidden)'!$M$4:$M$14</definedName>
    <definedName name="Sector">'Source Data (Hidden)'!$M$4:$M$14</definedName>
    <definedName name="SecurityCommodityExchangesOld">'Source Data (Hidden)'!$Q$198:$Q$199</definedName>
    <definedName name="Semiconductors">'Source Data (Hidden)'!$S$138:$S$140</definedName>
    <definedName name="SemiconductorsOld">'Source Data (Hidden)'!$Q$200:$Q$202</definedName>
    <definedName name="Services">'Source Data (Hidden)'!$O$65:$O$72</definedName>
    <definedName name="ServicesOther">'Source Data (Hidden)'!$S$141</definedName>
    <definedName name="ShortTermTarget" localSheetId="6">'[1]Source Data (Hidden)'!$Y$4:$Y$6</definedName>
    <definedName name="ShortTermTarget">'Source Data (Hidden)'!$Y$4:$Y$7</definedName>
    <definedName name="SoftwareITServices">'Source Data (Hidden)'!$S$142:$S$148</definedName>
    <definedName name="SoftwareITServicesOld">'Source Data (Hidden)'!$Q$203:$Q$209</definedName>
    <definedName name="SolarTechnologyProjectDevelopers">'Source Data (Hidden)'!$S$149</definedName>
    <definedName name="SolarTechnologyProjectDevelopersOld">'Source Data (Hidden)'!$Q$227</definedName>
    <definedName name="Structure" localSheetId="6">'[1]Source Data (Hidden)'!$G$4:$G$5</definedName>
    <definedName name="Structure">'Source Data (Hidden)'!$G$4:$G$5</definedName>
    <definedName name="TechnologyCommunications">'Source Data (Hidden)'!$O$73:$O$78</definedName>
    <definedName name="TelecommunicationServices">'Source Data (Hidden)'!$S$150:$S$156</definedName>
    <definedName name="TelecommunicationServicesOld">'Source Data (Hidden)'!$Q$210:$Q$214</definedName>
    <definedName name="TobaccoOld">'Source Data (Hidden)'!$Q$215:$Q$216</definedName>
    <definedName name="ToysSportingGoodsOld">'Source Data (Hidden)'!$Q$217:$Q$218</definedName>
    <definedName name="Transportation">'Source Data (Hidden)'!$O$79:$O$88</definedName>
    <definedName name="TransportationOther">'Source Data (Hidden)'!$S$157</definedName>
    <definedName name="WasteManagement">'Source Data (Hidden)'!$S$158:$S$159</definedName>
    <definedName name="WasteManagementOld">'Source Data (Hidden)'!$Q$219:$Q$220</definedName>
    <definedName name="WaterUtilitiesServices">'Source Data (Hidden)'!$S$160:$S$163</definedName>
    <definedName name="WaterUtilitiesServicesOld">'Source Data (Hidden)'!$Q$221:$Q$222</definedName>
    <definedName name="WindTechnologyProjectDevelopers">'Source Data (Hidden)'!$S$164</definedName>
    <definedName name="WindTechnologyProjectDevelopersOld">'Source Data (Hidden)'!$Q$228</definedName>
    <definedName name="YesNo">'Source Data (Hidden)'!$AG$4:$AG$5</definedName>
  </definedNames>
  <calcPr calcId="191028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J11" i="4" l="1"/>
  <c r="CJ12" i="4"/>
  <c r="CI11" i="4"/>
  <c r="CI12" i="4"/>
  <c r="CH12" i="4"/>
  <c r="CH11" i="4"/>
  <c r="CQ13" i="52" l="1"/>
  <c r="CQ14" i="52"/>
  <c r="CQ15" i="52"/>
  <c r="CQ16" i="52"/>
  <c r="CQ17" i="52"/>
  <c r="CQ18" i="52"/>
  <c r="CQ19" i="52"/>
  <c r="CQ20" i="52"/>
  <c r="CQ21" i="52"/>
  <c r="CQ22" i="52"/>
  <c r="CQ23" i="52"/>
  <c r="CQ24" i="52"/>
  <c r="CQ25" i="52"/>
  <c r="CQ26" i="52"/>
  <c r="CQ27" i="52"/>
  <c r="CQ28" i="52"/>
  <c r="CQ29" i="52"/>
  <c r="CQ30" i="52"/>
  <c r="CQ31" i="52"/>
  <c r="CQ32" i="52"/>
  <c r="CQ33" i="52"/>
  <c r="CQ34" i="52"/>
  <c r="CQ35" i="52"/>
  <c r="CQ36" i="52"/>
  <c r="CQ37" i="52"/>
  <c r="CQ38" i="52"/>
  <c r="CQ39" i="52"/>
  <c r="CQ40" i="52"/>
  <c r="CQ41" i="52"/>
  <c r="CQ42" i="52"/>
  <c r="CQ43" i="52"/>
  <c r="CQ44" i="52"/>
  <c r="CQ45" i="52"/>
  <c r="CQ46" i="52"/>
  <c r="CQ47" i="52"/>
  <c r="CQ48" i="52"/>
  <c r="CQ49" i="52"/>
  <c r="CQ50" i="52"/>
  <c r="CQ51" i="52"/>
  <c r="CQ52" i="52"/>
  <c r="CQ53" i="52"/>
  <c r="CQ54" i="52"/>
  <c r="CQ55" i="52"/>
  <c r="CQ56" i="52"/>
  <c r="CQ57" i="52"/>
  <c r="CQ58" i="52"/>
  <c r="CQ59" i="52"/>
  <c r="CQ60" i="52"/>
  <c r="CQ61" i="52"/>
  <c r="CQ62" i="52"/>
  <c r="CQ63" i="52"/>
  <c r="CQ64" i="52"/>
  <c r="CQ65" i="52"/>
  <c r="CQ66" i="52"/>
  <c r="CQ67" i="52"/>
  <c r="CQ68" i="52"/>
  <c r="CQ69" i="52"/>
  <c r="CQ70" i="52"/>
  <c r="CQ71" i="52"/>
  <c r="CQ72" i="52"/>
  <c r="CQ73" i="52"/>
  <c r="CQ74" i="52"/>
  <c r="CQ75" i="52"/>
  <c r="CQ76" i="52"/>
  <c r="CQ77" i="52"/>
  <c r="CQ78" i="52"/>
  <c r="CQ79" i="52"/>
  <c r="CQ80" i="52"/>
  <c r="CQ81" i="52"/>
  <c r="CQ82" i="52"/>
  <c r="CQ83" i="52"/>
  <c r="CQ84" i="52"/>
  <c r="CQ85" i="52"/>
  <c r="CQ86" i="52"/>
  <c r="CQ87" i="52"/>
  <c r="CQ88" i="52"/>
  <c r="CQ89" i="52"/>
  <c r="CQ90" i="52"/>
  <c r="CQ91" i="52"/>
  <c r="CQ92" i="52"/>
  <c r="CQ93" i="52"/>
  <c r="CQ94" i="52"/>
  <c r="CQ95" i="52"/>
  <c r="CQ96" i="52"/>
  <c r="CQ97" i="52"/>
  <c r="CQ98" i="52"/>
  <c r="CQ99" i="52"/>
  <c r="CQ100" i="52"/>
  <c r="CQ101" i="52"/>
  <c r="CQ102" i="52"/>
  <c r="CQ103" i="52"/>
  <c r="CQ104" i="52"/>
  <c r="CQ105" i="52"/>
  <c r="CQ106" i="52"/>
  <c r="CQ107" i="52"/>
  <c r="CQ108" i="52"/>
  <c r="CQ109" i="52"/>
  <c r="CQ110" i="52"/>
  <c r="CQ111" i="52"/>
  <c r="CQ112" i="52"/>
  <c r="CQ113" i="52"/>
  <c r="CQ114" i="52"/>
  <c r="CQ115" i="52"/>
  <c r="CQ116" i="52"/>
  <c r="CQ117" i="52"/>
  <c r="CQ118" i="52"/>
  <c r="CQ119" i="52"/>
  <c r="CQ120" i="52"/>
  <c r="CQ121" i="52"/>
  <c r="CQ122" i="52"/>
  <c r="CQ123" i="52"/>
  <c r="CQ124" i="52"/>
  <c r="CQ125" i="52"/>
  <c r="CQ126" i="52"/>
  <c r="CQ127" i="52"/>
  <c r="CQ128" i="52"/>
  <c r="CQ129" i="52"/>
  <c r="CQ130" i="52"/>
  <c r="CQ131" i="52"/>
  <c r="CQ132" i="52"/>
  <c r="CQ133" i="52"/>
  <c r="CQ134" i="52"/>
  <c r="CQ135" i="52"/>
  <c r="CQ136" i="52"/>
  <c r="CQ137" i="52"/>
  <c r="CQ138" i="52"/>
  <c r="CQ139" i="52"/>
  <c r="CQ140" i="52"/>
  <c r="CQ141" i="52"/>
  <c r="CQ142" i="52"/>
  <c r="CQ143" i="52"/>
  <c r="CQ144" i="52"/>
  <c r="CQ145" i="52"/>
  <c r="CQ146" i="52"/>
  <c r="CQ147" i="52"/>
  <c r="CQ148" i="52"/>
  <c r="CQ149" i="52"/>
  <c r="CQ150" i="52"/>
  <c r="CQ151" i="52"/>
  <c r="CQ152" i="52"/>
  <c r="CQ153" i="52"/>
  <c r="CQ154" i="52"/>
  <c r="CQ155" i="52"/>
  <c r="CQ156" i="52"/>
  <c r="CQ157" i="52"/>
  <c r="CQ158" i="52"/>
  <c r="CQ159" i="52"/>
  <c r="CQ160" i="52"/>
  <c r="CQ161" i="52"/>
  <c r="CQ162" i="52"/>
  <c r="CQ163" i="52"/>
  <c r="CQ164" i="52"/>
  <c r="CQ165" i="52"/>
  <c r="CQ166" i="52"/>
  <c r="CQ167" i="52"/>
  <c r="CQ168" i="52"/>
  <c r="CQ169" i="52"/>
  <c r="CQ170" i="52"/>
  <c r="CQ171" i="52"/>
  <c r="CQ172" i="52"/>
  <c r="CQ173" i="52"/>
  <c r="CQ174" i="52"/>
  <c r="CQ175" i="52"/>
  <c r="CQ176" i="52"/>
  <c r="CQ177" i="52"/>
  <c r="CQ178" i="52"/>
  <c r="CQ179" i="52"/>
  <c r="CQ180" i="52"/>
  <c r="CQ181" i="52"/>
  <c r="CQ182" i="52"/>
  <c r="CQ183" i="52"/>
  <c r="CQ184" i="52"/>
  <c r="CQ185" i="52"/>
  <c r="CQ186" i="52"/>
  <c r="CQ187" i="52"/>
  <c r="CQ188" i="52"/>
  <c r="CQ189" i="52"/>
  <c r="CQ190" i="52"/>
  <c r="CQ191" i="52"/>
  <c r="CQ192" i="52"/>
  <c r="CQ193" i="52"/>
  <c r="CQ194" i="52"/>
  <c r="CQ195" i="52"/>
  <c r="CQ196" i="52"/>
  <c r="CQ197" i="52"/>
  <c r="CQ198" i="52"/>
  <c r="CQ199" i="52"/>
  <c r="CQ200" i="52"/>
  <c r="CQ201" i="52"/>
  <c r="CQ202" i="52"/>
  <c r="CQ203" i="52"/>
  <c r="CQ204" i="52"/>
  <c r="CQ205" i="52"/>
  <c r="CQ206" i="52"/>
  <c r="CQ207" i="52"/>
  <c r="CQ208" i="52"/>
  <c r="CQ209" i="52"/>
  <c r="CQ210" i="52"/>
  <c r="CQ211" i="52"/>
  <c r="CQ212" i="52"/>
  <c r="CQ213" i="52"/>
  <c r="CQ214" i="52"/>
  <c r="CQ215" i="52"/>
  <c r="CQ216" i="52"/>
  <c r="CQ217" i="52"/>
  <c r="CQ218" i="52"/>
  <c r="CQ219" i="52"/>
  <c r="CQ220" i="52"/>
  <c r="CQ221" i="52"/>
  <c r="CQ222" i="52"/>
  <c r="CQ223" i="52"/>
  <c r="CQ224" i="52"/>
  <c r="CQ225" i="52"/>
  <c r="CQ226" i="52"/>
  <c r="CQ227" i="52"/>
  <c r="CQ228" i="52"/>
  <c r="CQ229" i="52"/>
  <c r="CQ230" i="52"/>
  <c r="CQ231" i="52"/>
  <c r="CQ232" i="52"/>
  <c r="CQ233" i="52"/>
  <c r="CQ234" i="52"/>
  <c r="CQ235" i="52"/>
  <c r="CQ236" i="52"/>
  <c r="CQ237" i="52"/>
  <c r="CQ238" i="52"/>
  <c r="CQ239" i="52"/>
  <c r="CQ240" i="52"/>
  <c r="CQ241" i="52"/>
  <c r="CQ242" i="52"/>
  <c r="CQ243" i="52"/>
  <c r="CQ244" i="52"/>
  <c r="CQ245" i="52"/>
  <c r="CQ246" i="52"/>
  <c r="CQ247" i="52"/>
  <c r="CQ248" i="52"/>
  <c r="CQ249" i="52"/>
  <c r="CQ250" i="52"/>
  <c r="CQ251" i="52"/>
  <c r="CQ252" i="52"/>
  <c r="CQ253" i="52"/>
  <c r="CQ254" i="52"/>
  <c r="CQ255" i="52"/>
  <c r="CQ256" i="52"/>
  <c r="CQ257" i="52"/>
  <c r="CQ258" i="52"/>
  <c r="CQ259" i="52"/>
  <c r="CQ260" i="52"/>
  <c r="DA13" i="63"/>
  <c r="DB13" i="63"/>
  <c r="DA14" i="63"/>
  <c r="DB14" i="63" s="1"/>
  <c r="DA15" i="63"/>
  <c r="DB15" i="63" s="1"/>
  <c r="DA16" i="63"/>
  <c r="DB16" i="63" s="1"/>
  <c r="DA17" i="63"/>
  <c r="DB17" i="63" s="1"/>
  <c r="DA18" i="63"/>
  <c r="DB18" i="63" s="1"/>
  <c r="DA19" i="63"/>
  <c r="DB19" i="63"/>
  <c r="DA20" i="63"/>
  <c r="DB20" i="63" s="1"/>
  <c r="DA21" i="63"/>
  <c r="DB21" i="63"/>
  <c r="DA22" i="63"/>
  <c r="DB22" i="63" s="1"/>
  <c r="DA23" i="63"/>
  <c r="DB23" i="63" s="1"/>
  <c r="DA24" i="63"/>
  <c r="DB24" i="63" s="1"/>
  <c r="DA25" i="63"/>
  <c r="DB25" i="63" s="1"/>
  <c r="DA26" i="63"/>
  <c r="DB26" i="63" s="1"/>
  <c r="DA27" i="63"/>
  <c r="DB27" i="63"/>
  <c r="DA28" i="63"/>
  <c r="DB28" i="63" s="1"/>
  <c r="DA29" i="63"/>
  <c r="DB29" i="63"/>
  <c r="DA30" i="63"/>
  <c r="DB30" i="63" s="1"/>
  <c r="DA31" i="63"/>
  <c r="DB31" i="63" s="1"/>
  <c r="DA32" i="63"/>
  <c r="DB32" i="63" s="1"/>
  <c r="DA33" i="63"/>
  <c r="DB33" i="63" s="1"/>
  <c r="DA34" i="63"/>
  <c r="DB34" i="63" s="1"/>
  <c r="DA35" i="63"/>
  <c r="DB35" i="63"/>
  <c r="DA36" i="63"/>
  <c r="DB36" i="63" s="1"/>
  <c r="DA37" i="63"/>
  <c r="DB37" i="63"/>
  <c r="DA38" i="63"/>
  <c r="DB38" i="63" s="1"/>
  <c r="DA39" i="63"/>
  <c r="DB39" i="63" s="1"/>
  <c r="DA40" i="63"/>
  <c r="DB40" i="63" s="1"/>
  <c r="DA41" i="63"/>
  <c r="DB41" i="63" s="1"/>
  <c r="DA42" i="63"/>
  <c r="DB42" i="63" s="1"/>
  <c r="DA43" i="63"/>
  <c r="DB43" i="63"/>
  <c r="DA44" i="63"/>
  <c r="DB44" i="63" s="1"/>
  <c r="DA45" i="63"/>
  <c r="DB45" i="63"/>
  <c r="DA46" i="63"/>
  <c r="DB46" i="63" s="1"/>
  <c r="DA47" i="63"/>
  <c r="DB47" i="63" s="1"/>
  <c r="DA48" i="63"/>
  <c r="DB48" i="63" s="1"/>
  <c r="DA49" i="63"/>
  <c r="DB49" i="63" s="1"/>
  <c r="DA50" i="63"/>
  <c r="DB50" i="63" s="1"/>
  <c r="DA51" i="63"/>
  <c r="DB51" i="63"/>
  <c r="DA52" i="63"/>
  <c r="DB52" i="63" s="1"/>
  <c r="DA53" i="63"/>
  <c r="DB53" i="63"/>
  <c r="DA54" i="63"/>
  <c r="DB54" i="63" s="1"/>
  <c r="DA55" i="63"/>
  <c r="DB55" i="63" s="1"/>
  <c r="DA56" i="63"/>
  <c r="DB56" i="63" s="1"/>
  <c r="DA57" i="63"/>
  <c r="DB57" i="63" s="1"/>
  <c r="DA58" i="63"/>
  <c r="DB58" i="63" s="1"/>
  <c r="DA59" i="63"/>
  <c r="DB59" i="63"/>
  <c r="DA60" i="63"/>
  <c r="DB60" i="63" s="1"/>
  <c r="DA61" i="63"/>
  <c r="DB61" i="63"/>
  <c r="DA62" i="63"/>
  <c r="DB62" i="63" s="1"/>
  <c r="DA63" i="63"/>
  <c r="DB63" i="63" s="1"/>
  <c r="DA64" i="63"/>
  <c r="DB64" i="63" s="1"/>
  <c r="DA65" i="63"/>
  <c r="DB65" i="63" s="1"/>
  <c r="DA66" i="63"/>
  <c r="DB66" i="63" s="1"/>
  <c r="DA67" i="63"/>
  <c r="DB67" i="63"/>
  <c r="DA68" i="63"/>
  <c r="DB68" i="63" s="1"/>
  <c r="DA69" i="63"/>
  <c r="DB69" i="63"/>
  <c r="DA70" i="63"/>
  <c r="DB70" i="63" s="1"/>
  <c r="DA71" i="63"/>
  <c r="DB71" i="63" s="1"/>
  <c r="DA72" i="63"/>
  <c r="DB72" i="63" s="1"/>
  <c r="DA73" i="63"/>
  <c r="DB73" i="63" s="1"/>
  <c r="DA74" i="63"/>
  <c r="DB74" i="63" s="1"/>
  <c r="DA75" i="63"/>
  <c r="DB75" i="63"/>
  <c r="DA76" i="63"/>
  <c r="DB76" i="63" s="1"/>
  <c r="DA77" i="63"/>
  <c r="DB77" i="63"/>
  <c r="DA78" i="63"/>
  <c r="DB78" i="63" s="1"/>
  <c r="DA79" i="63"/>
  <c r="DB79" i="63" s="1"/>
  <c r="DA80" i="63"/>
  <c r="DB80" i="63" s="1"/>
  <c r="DA81" i="63"/>
  <c r="DB81" i="63" s="1"/>
  <c r="DA82" i="63"/>
  <c r="DB82" i="63" s="1"/>
  <c r="DA83" i="63"/>
  <c r="DB83" i="63"/>
  <c r="DA84" i="63"/>
  <c r="DB84" i="63" s="1"/>
  <c r="DA85" i="63"/>
  <c r="DB85" i="63"/>
  <c r="DA86" i="63"/>
  <c r="DB86" i="63" s="1"/>
  <c r="DA87" i="63"/>
  <c r="DB87" i="63" s="1"/>
  <c r="DA88" i="63"/>
  <c r="DB88" i="63" s="1"/>
  <c r="DA89" i="63"/>
  <c r="DB89" i="63" s="1"/>
  <c r="DA90" i="63"/>
  <c r="DB90" i="63" s="1"/>
  <c r="DA91" i="63"/>
  <c r="DB91" i="63"/>
  <c r="DA92" i="63"/>
  <c r="DB92" i="63" s="1"/>
  <c r="DA93" i="63"/>
  <c r="DB93" i="63"/>
  <c r="DA94" i="63"/>
  <c r="DB94" i="63" s="1"/>
  <c r="DA95" i="63"/>
  <c r="DB95" i="63" s="1"/>
  <c r="DA96" i="63"/>
  <c r="DB96" i="63" s="1"/>
  <c r="DA97" i="63"/>
  <c r="DB97" i="63" s="1"/>
  <c r="DA98" i="63"/>
  <c r="DB98" i="63" s="1"/>
  <c r="DA99" i="63"/>
  <c r="DB99" i="63"/>
  <c r="DA100" i="63"/>
  <c r="DB100" i="63" s="1"/>
  <c r="DA101" i="63"/>
  <c r="DB101" i="63"/>
  <c r="DA102" i="63"/>
  <c r="DB102" i="63" s="1"/>
  <c r="DA103" i="63"/>
  <c r="DB103" i="63" s="1"/>
  <c r="DA104" i="63"/>
  <c r="DB104" i="63" s="1"/>
  <c r="DA105" i="63"/>
  <c r="DB105" i="63" s="1"/>
  <c r="DA106" i="63"/>
  <c r="DB106" i="63" s="1"/>
  <c r="DA107" i="63"/>
  <c r="DB107" i="63"/>
  <c r="DA108" i="63"/>
  <c r="DB108" i="63" s="1"/>
  <c r="DA109" i="63"/>
  <c r="DB109" i="63"/>
  <c r="DA110" i="63"/>
  <c r="DB110" i="63" s="1"/>
  <c r="DA111" i="63"/>
  <c r="DB111" i="63" s="1"/>
  <c r="DA112" i="63"/>
  <c r="DB112" i="63" s="1"/>
  <c r="DA113" i="63"/>
  <c r="DB113" i="63" s="1"/>
  <c r="DA114" i="63"/>
  <c r="DB114" i="63" s="1"/>
  <c r="DA115" i="63"/>
  <c r="DB115" i="63"/>
  <c r="DA116" i="63"/>
  <c r="DB116" i="63" s="1"/>
  <c r="DA117" i="63"/>
  <c r="DB117" i="63"/>
  <c r="DA118" i="63"/>
  <c r="DB118" i="63" s="1"/>
  <c r="DA119" i="63"/>
  <c r="DB119" i="63" s="1"/>
  <c r="DA120" i="63"/>
  <c r="DB120" i="63" s="1"/>
  <c r="DA121" i="63"/>
  <c r="DB121" i="63" s="1"/>
  <c r="DA122" i="63"/>
  <c r="DB122" i="63" s="1"/>
  <c r="DA123" i="63"/>
  <c r="DB123" i="63"/>
  <c r="DA124" i="63"/>
  <c r="DB124" i="63" s="1"/>
  <c r="DA125" i="63"/>
  <c r="DB125" i="63"/>
  <c r="DA126" i="63"/>
  <c r="DB126" i="63" s="1"/>
  <c r="DA127" i="63"/>
  <c r="DB127" i="63" s="1"/>
  <c r="DA128" i="63"/>
  <c r="DB128" i="63" s="1"/>
  <c r="DA129" i="63"/>
  <c r="DB129" i="63" s="1"/>
  <c r="DA130" i="63"/>
  <c r="DB130" i="63" s="1"/>
  <c r="DA131" i="63"/>
  <c r="DB131" i="63"/>
  <c r="DA132" i="63"/>
  <c r="DB132" i="63" s="1"/>
  <c r="DA133" i="63"/>
  <c r="DB133" i="63"/>
  <c r="DA134" i="63"/>
  <c r="DB134" i="63" s="1"/>
  <c r="DA135" i="63"/>
  <c r="DB135" i="63" s="1"/>
  <c r="DA136" i="63"/>
  <c r="DB136" i="63" s="1"/>
  <c r="DA137" i="63"/>
  <c r="DB137" i="63" s="1"/>
  <c r="DA138" i="63"/>
  <c r="DB138" i="63" s="1"/>
  <c r="DA139" i="63"/>
  <c r="DB139" i="63"/>
  <c r="DA140" i="63"/>
  <c r="DB140" i="63" s="1"/>
  <c r="DA141" i="63"/>
  <c r="DB141" i="63"/>
  <c r="DA142" i="63"/>
  <c r="DB142" i="63" s="1"/>
  <c r="DA143" i="63"/>
  <c r="DB143" i="63" s="1"/>
  <c r="DA144" i="63"/>
  <c r="DB144" i="63" s="1"/>
  <c r="DA145" i="63"/>
  <c r="DB145" i="63" s="1"/>
  <c r="DA146" i="63"/>
  <c r="DB146" i="63" s="1"/>
  <c r="DA147" i="63"/>
  <c r="DB147" i="63"/>
  <c r="DA148" i="63"/>
  <c r="DB148" i="63" s="1"/>
  <c r="DA149" i="63"/>
  <c r="DB149" i="63"/>
  <c r="DA150" i="63"/>
  <c r="DB150" i="63" s="1"/>
  <c r="DA151" i="63"/>
  <c r="DB151" i="63" s="1"/>
  <c r="DA152" i="63"/>
  <c r="DB152" i="63" s="1"/>
  <c r="DA153" i="63"/>
  <c r="DB153" i="63" s="1"/>
  <c r="DA154" i="63"/>
  <c r="DB154" i="63" s="1"/>
  <c r="DA155" i="63"/>
  <c r="DB155" i="63"/>
  <c r="DA156" i="63"/>
  <c r="DB156" i="63" s="1"/>
  <c r="DA157" i="63"/>
  <c r="DB157" i="63"/>
  <c r="DA158" i="63"/>
  <c r="DB158" i="63" s="1"/>
  <c r="DA159" i="63"/>
  <c r="DB159" i="63" s="1"/>
  <c r="DA160" i="63"/>
  <c r="DB160" i="63" s="1"/>
  <c r="DA161" i="63"/>
  <c r="DB161" i="63" s="1"/>
  <c r="DA162" i="63"/>
  <c r="DB162" i="63" s="1"/>
  <c r="DA163" i="63"/>
  <c r="DB163" i="63"/>
  <c r="DA164" i="63"/>
  <c r="DB164" i="63" s="1"/>
  <c r="DA165" i="63"/>
  <c r="DB165" i="63"/>
  <c r="DA166" i="63"/>
  <c r="DB166" i="63" s="1"/>
  <c r="DA167" i="63"/>
  <c r="DB167" i="63" s="1"/>
  <c r="DA168" i="63"/>
  <c r="DB168" i="63" s="1"/>
  <c r="DA169" i="63"/>
  <c r="DB169" i="63" s="1"/>
  <c r="DA170" i="63"/>
  <c r="DB170" i="63" s="1"/>
  <c r="DA171" i="63"/>
  <c r="DB171" i="63"/>
  <c r="DA172" i="63"/>
  <c r="DB172" i="63" s="1"/>
  <c r="DA173" i="63"/>
  <c r="DB173" i="63"/>
  <c r="DA174" i="63"/>
  <c r="DB174" i="63" s="1"/>
  <c r="DA175" i="63"/>
  <c r="DB175" i="63" s="1"/>
  <c r="DA176" i="63"/>
  <c r="DB176" i="63" s="1"/>
  <c r="DA177" i="63"/>
  <c r="DB177" i="63" s="1"/>
  <c r="DA178" i="63"/>
  <c r="DB178" i="63" s="1"/>
  <c r="DA179" i="63"/>
  <c r="DB179" i="63"/>
  <c r="DA180" i="63"/>
  <c r="DB180" i="63" s="1"/>
  <c r="DA181" i="63"/>
  <c r="DB181" i="63"/>
  <c r="DA182" i="63"/>
  <c r="DB182" i="63" s="1"/>
  <c r="DA183" i="63"/>
  <c r="DB183" i="63" s="1"/>
  <c r="DA184" i="63"/>
  <c r="DB184" i="63" s="1"/>
  <c r="DA185" i="63"/>
  <c r="DB185" i="63" s="1"/>
  <c r="DA186" i="63"/>
  <c r="DB186" i="63" s="1"/>
  <c r="DA187" i="63"/>
  <c r="DB187" i="63"/>
  <c r="DA188" i="63"/>
  <c r="DB188" i="63" s="1"/>
  <c r="DA189" i="63"/>
  <c r="DB189" i="63"/>
  <c r="DA190" i="63"/>
  <c r="DB190" i="63" s="1"/>
  <c r="DA191" i="63"/>
  <c r="DB191" i="63" s="1"/>
  <c r="DA192" i="63"/>
  <c r="DB192" i="63" s="1"/>
  <c r="DA193" i="63"/>
  <c r="DB193" i="63" s="1"/>
  <c r="DA194" i="63"/>
  <c r="DB194" i="63" s="1"/>
  <c r="DA195" i="63"/>
  <c r="DB195" i="63"/>
  <c r="DA196" i="63"/>
  <c r="DB196" i="63" s="1"/>
  <c r="DA197" i="63"/>
  <c r="DB197" i="63"/>
  <c r="DA198" i="63"/>
  <c r="DB198" i="63" s="1"/>
  <c r="DA199" i="63"/>
  <c r="DB199" i="63" s="1"/>
  <c r="DA200" i="63"/>
  <c r="DB200" i="63" s="1"/>
  <c r="DA201" i="63"/>
  <c r="DB201" i="63" s="1"/>
  <c r="DA202" i="63"/>
  <c r="DB202" i="63" s="1"/>
  <c r="DA203" i="63"/>
  <c r="DB203" i="63"/>
  <c r="DA204" i="63"/>
  <c r="DB204" i="63" s="1"/>
  <c r="DA205" i="63"/>
  <c r="DB205" i="63"/>
  <c r="DA206" i="63"/>
  <c r="DB206" i="63" s="1"/>
  <c r="DA207" i="63"/>
  <c r="DB207" i="63" s="1"/>
  <c r="DA208" i="63"/>
  <c r="DB208" i="63" s="1"/>
  <c r="DA209" i="63"/>
  <c r="DB209" i="63" s="1"/>
  <c r="DA210" i="63"/>
  <c r="DB210" i="63" s="1"/>
  <c r="DA211" i="63"/>
  <c r="DB211" i="63"/>
  <c r="DA212" i="63"/>
  <c r="DB212" i="63" s="1"/>
  <c r="DA213" i="63"/>
  <c r="DB213" i="63"/>
  <c r="DA214" i="63"/>
  <c r="DB214" i="63" s="1"/>
  <c r="DA215" i="63"/>
  <c r="DB215" i="63" s="1"/>
  <c r="DA216" i="63"/>
  <c r="DB216" i="63" s="1"/>
  <c r="DA217" i="63"/>
  <c r="DB217" i="63" s="1"/>
  <c r="DA218" i="63"/>
  <c r="DB218" i="63" s="1"/>
  <c r="DA219" i="63"/>
  <c r="DB219" i="63"/>
  <c r="DA220" i="63"/>
  <c r="DB220" i="63" s="1"/>
  <c r="DA221" i="63"/>
  <c r="DB221" i="63"/>
  <c r="DA222" i="63"/>
  <c r="DB222" i="63" s="1"/>
  <c r="DA223" i="63"/>
  <c r="DB223" i="63" s="1"/>
  <c r="DA224" i="63"/>
  <c r="DB224" i="63" s="1"/>
  <c r="DA225" i="63"/>
  <c r="DB225" i="63" s="1"/>
  <c r="DA226" i="63"/>
  <c r="DB226" i="63" s="1"/>
  <c r="DA227" i="63"/>
  <c r="DB227" i="63"/>
  <c r="DA228" i="63"/>
  <c r="DB228" i="63" s="1"/>
  <c r="DA229" i="63"/>
  <c r="DB229" i="63"/>
  <c r="DA230" i="63"/>
  <c r="DB230" i="63" s="1"/>
  <c r="DA231" i="63"/>
  <c r="DB231" i="63" s="1"/>
  <c r="DA232" i="63"/>
  <c r="DB232" i="63" s="1"/>
  <c r="DA233" i="63"/>
  <c r="DB233" i="63" s="1"/>
  <c r="DA234" i="63"/>
  <c r="DB234" i="63" s="1"/>
  <c r="DA235" i="63"/>
  <c r="DB235" i="63"/>
  <c r="DA236" i="63"/>
  <c r="DB236" i="63" s="1"/>
  <c r="DA237" i="63"/>
  <c r="DB237" i="63"/>
  <c r="DA238" i="63"/>
  <c r="DB238" i="63" s="1"/>
  <c r="DA239" i="63"/>
  <c r="DB239" i="63" s="1"/>
  <c r="DA240" i="63"/>
  <c r="DB240" i="63" s="1"/>
  <c r="DA241" i="63"/>
  <c r="DB241" i="63" s="1"/>
  <c r="DA242" i="63"/>
  <c r="DB242" i="63" s="1"/>
  <c r="DA243" i="63"/>
  <c r="DB243" i="63"/>
  <c r="DA244" i="63"/>
  <c r="DB244" i="63" s="1"/>
  <c r="DA245" i="63"/>
  <c r="DB245" i="63"/>
  <c r="DA246" i="63"/>
  <c r="DB246" i="63" s="1"/>
  <c r="DA247" i="63"/>
  <c r="DB247" i="63" s="1"/>
  <c r="DA248" i="63"/>
  <c r="DB248" i="63" s="1"/>
  <c r="DA249" i="63"/>
  <c r="DB249" i="63" s="1"/>
  <c r="DA250" i="63"/>
  <c r="DB250" i="63" s="1"/>
  <c r="DA251" i="63"/>
  <c r="DB251" i="63"/>
  <c r="DA252" i="63"/>
  <c r="DB252" i="63" s="1"/>
  <c r="DA253" i="63"/>
  <c r="DB253" i="63"/>
  <c r="DA254" i="63"/>
  <c r="DB254" i="63" s="1"/>
  <c r="DA255" i="63"/>
  <c r="DB255" i="63" s="1"/>
  <c r="DA256" i="63"/>
  <c r="DB256" i="63" s="1"/>
  <c r="DA257" i="63"/>
  <c r="DB257" i="63" s="1"/>
  <c r="DA258" i="63"/>
  <c r="DB258" i="63" s="1"/>
  <c r="DA259" i="63"/>
  <c r="DB259" i="63"/>
  <c r="DA260" i="63"/>
  <c r="DB260" i="63" s="1"/>
  <c r="BQ12" i="63"/>
  <c r="BQ13" i="63"/>
  <c r="BQ14" i="63"/>
  <c r="BQ15" i="63"/>
  <c r="BQ16" i="63"/>
  <c r="BQ17" i="63"/>
  <c r="BQ18" i="63"/>
  <c r="BQ19" i="63"/>
  <c r="BQ20" i="63"/>
  <c r="BQ21" i="63"/>
  <c r="BQ22" i="63"/>
  <c r="BQ23" i="63"/>
  <c r="BQ24" i="63"/>
  <c r="BQ25" i="63"/>
  <c r="BQ26" i="63"/>
  <c r="BQ27" i="63"/>
  <c r="BQ28" i="63"/>
  <c r="BQ29" i="63"/>
  <c r="BQ30" i="63"/>
  <c r="BQ31" i="63"/>
  <c r="BQ32" i="63"/>
  <c r="BQ33" i="63"/>
  <c r="BQ34" i="63"/>
  <c r="BQ35" i="63"/>
  <c r="BQ36" i="63"/>
  <c r="BQ37" i="63"/>
  <c r="BQ38" i="63"/>
  <c r="BQ39" i="63"/>
  <c r="BQ40" i="63"/>
  <c r="BQ41" i="63"/>
  <c r="BQ42" i="63"/>
  <c r="BQ43" i="63"/>
  <c r="BQ44" i="63"/>
  <c r="BQ45" i="63"/>
  <c r="BQ46" i="63"/>
  <c r="BQ47" i="63"/>
  <c r="BQ48" i="63"/>
  <c r="BQ49" i="63"/>
  <c r="BQ50" i="63"/>
  <c r="BQ51" i="63"/>
  <c r="BQ52" i="63"/>
  <c r="BQ53" i="63"/>
  <c r="BQ54" i="63"/>
  <c r="BQ55" i="63"/>
  <c r="BQ56" i="63"/>
  <c r="BQ57" i="63"/>
  <c r="BQ58" i="63"/>
  <c r="BQ59" i="63"/>
  <c r="BQ60" i="63"/>
  <c r="BQ61" i="63"/>
  <c r="BQ62" i="63"/>
  <c r="BQ63" i="63"/>
  <c r="BQ64" i="63"/>
  <c r="BQ65" i="63"/>
  <c r="BQ66" i="63"/>
  <c r="BQ67" i="63"/>
  <c r="BQ68" i="63"/>
  <c r="BQ69" i="63"/>
  <c r="BQ70" i="63"/>
  <c r="BQ71" i="63"/>
  <c r="BQ72" i="63"/>
  <c r="BQ73" i="63"/>
  <c r="BQ74" i="63"/>
  <c r="BQ75" i="63"/>
  <c r="BQ76" i="63"/>
  <c r="BQ77" i="63"/>
  <c r="BQ78" i="63"/>
  <c r="BQ79" i="63"/>
  <c r="BQ80" i="63"/>
  <c r="BQ81" i="63"/>
  <c r="BQ82" i="63"/>
  <c r="BQ83" i="63"/>
  <c r="BQ84" i="63"/>
  <c r="BQ85" i="63"/>
  <c r="BQ86" i="63"/>
  <c r="BQ87" i="63"/>
  <c r="BQ88" i="63"/>
  <c r="BQ89" i="63"/>
  <c r="BQ90" i="63"/>
  <c r="BQ91" i="63"/>
  <c r="BQ92" i="63"/>
  <c r="BQ93" i="63"/>
  <c r="BQ94" i="63"/>
  <c r="BQ95" i="63"/>
  <c r="BQ96" i="63"/>
  <c r="BQ97" i="63"/>
  <c r="BQ98" i="63"/>
  <c r="BQ99" i="63"/>
  <c r="BQ100" i="63"/>
  <c r="BQ101" i="63"/>
  <c r="BQ102" i="63"/>
  <c r="BQ103" i="63"/>
  <c r="BQ104" i="63"/>
  <c r="BQ105" i="63"/>
  <c r="BQ106" i="63"/>
  <c r="BQ107" i="63"/>
  <c r="BQ108" i="63"/>
  <c r="BQ109" i="63"/>
  <c r="BQ110" i="63"/>
  <c r="BQ111" i="63"/>
  <c r="BQ112" i="63"/>
  <c r="BQ113" i="63"/>
  <c r="BQ114" i="63"/>
  <c r="BQ115" i="63"/>
  <c r="BQ116" i="63"/>
  <c r="BQ117" i="63"/>
  <c r="BQ118" i="63"/>
  <c r="BQ119" i="63"/>
  <c r="BQ120" i="63"/>
  <c r="BQ121" i="63"/>
  <c r="BQ122" i="63"/>
  <c r="BQ123" i="63"/>
  <c r="BQ124" i="63"/>
  <c r="BQ125" i="63"/>
  <c r="BQ126" i="63"/>
  <c r="BQ127" i="63"/>
  <c r="BQ128" i="63"/>
  <c r="BQ129" i="63"/>
  <c r="BQ130" i="63"/>
  <c r="BQ131" i="63"/>
  <c r="BQ132" i="63"/>
  <c r="BQ133" i="63"/>
  <c r="BQ134" i="63"/>
  <c r="BQ135" i="63"/>
  <c r="BQ136" i="63"/>
  <c r="BQ137" i="63"/>
  <c r="BQ138" i="63"/>
  <c r="BQ139" i="63"/>
  <c r="BQ140" i="63"/>
  <c r="BQ141" i="63"/>
  <c r="BQ142" i="63"/>
  <c r="BQ143" i="63"/>
  <c r="BQ144" i="63"/>
  <c r="BQ145" i="63"/>
  <c r="BQ146" i="63"/>
  <c r="BQ147" i="63"/>
  <c r="BQ148" i="63"/>
  <c r="BQ149" i="63"/>
  <c r="BQ150" i="63"/>
  <c r="BQ151" i="63"/>
  <c r="BQ152" i="63"/>
  <c r="BQ153" i="63"/>
  <c r="BQ154" i="63"/>
  <c r="BQ155" i="63"/>
  <c r="BQ156" i="63"/>
  <c r="BQ157" i="63"/>
  <c r="BQ158" i="63"/>
  <c r="BQ159" i="63"/>
  <c r="BQ160" i="63"/>
  <c r="BQ161" i="63"/>
  <c r="BQ162" i="63"/>
  <c r="BQ163" i="63"/>
  <c r="BQ164" i="63"/>
  <c r="BQ165" i="63"/>
  <c r="BQ166" i="63"/>
  <c r="BQ167" i="63"/>
  <c r="BQ168" i="63"/>
  <c r="BQ169" i="63"/>
  <c r="BQ170" i="63"/>
  <c r="BQ171" i="63"/>
  <c r="BQ172" i="63"/>
  <c r="BQ173" i="63"/>
  <c r="BQ174" i="63"/>
  <c r="BQ175" i="63"/>
  <c r="BQ176" i="63"/>
  <c r="BQ177" i="63"/>
  <c r="BQ178" i="63"/>
  <c r="BQ179" i="63"/>
  <c r="BQ180" i="63"/>
  <c r="BQ181" i="63"/>
  <c r="BQ182" i="63"/>
  <c r="BQ183" i="63"/>
  <c r="BQ184" i="63"/>
  <c r="BQ185" i="63"/>
  <c r="BQ186" i="63"/>
  <c r="BQ187" i="63"/>
  <c r="BQ188" i="63"/>
  <c r="BQ189" i="63"/>
  <c r="BQ190" i="63"/>
  <c r="BQ191" i="63"/>
  <c r="BQ192" i="63"/>
  <c r="BQ193" i="63"/>
  <c r="BQ194" i="63"/>
  <c r="BQ195" i="63"/>
  <c r="BQ196" i="63"/>
  <c r="BQ197" i="63"/>
  <c r="BQ198" i="63"/>
  <c r="BQ199" i="63"/>
  <c r="BQ200" i="63"/>
  <c r="BQ201" i="63"/>
  <c r="BQ202" i="63"/>
  <c r="BQ203" i="63"/>
  <c r="BQ204" i="63"/>
  <c r="BQ205" i="63"/>
  <c r="BQ206" i="63"/>
  <c r="BQ207" i="63"/>
  <c r="BQ208" i="63"/>
  <c r="BQ209" i="63"/>
  <c r="BQ210" i="63"/>
  <c r="BQ211" i="63"/>
  <c r="BQ212" i="63"/>
  <c r="BQ213" i="63"/>
  <c r="BQ214" i="63"/>
  <c r="BQ215" i="63"/>
  <c r="BQ216" i="63"/>
  <c r="BQ217" i="63"/>
  <c r="BQ218" i="63"/>
  <c r="BQ219" i="63"/>
  <c r="BQ220" i="63"/>
  <c r="BQ221" i="63"/>
  <c r="BQ222" i="63"/>
  <c r="BQ223" i="63"/>
  <c r="BQ224" i="63"/>
  <c r="BQ225" i="63"/>
  <c r="BQ226" i="63"/>
  <c r="BQ227" i="63"/>
  <c r="BQ228" i="63"/>
  <c r="BQ229" i="63"/>
  <c r="BQ230" i="63"/>
  <c r="BQ231" i="63"/>
  <c r="BQ232" i="63"/>
  <c r="BQ233" i="63"/>
  <c r="BQ234" i="63"/>
  <c r="BQ235" i="63"/>
  <c r="BQ236" i="63"/>
  <c r="BQ237" i="63"/>
  <c r="BQ238" i="63"/>
  <c r="BQ239" i="63"/>
  <c r="BQ240" i="63"/>
  <c r="BQ241" i="63"/>
  <c r="BQ242" i="63"/>
  <c r="BQ243" i="63"/>
  <c r="BQ244" i="63"/>
  <c r="BQ245" i="63"/>
  <c r="BQ246" i="63"/>
  <c r="BQ247" i="63"/>
  <c r="BQ248" i="63"/>
  <c r="BQ249" i="63"/>
  <c r="BQ250" i="63"/>
  <c r="BQ251" i="63"/>
  <c r="BQ252" i="63"/>
  <c r="BQ253" i="63"/>
  <c r="BQ254" i="63"/>
  <c r="BQ255" i="63"/>
  <c r="BQ256" i="63"/>
  <c r="BQ257" i="63"/>
  <c r="BQ258" i="63"/>
  <c r="BQ259" i="63"/>
  <c r="BQ260" i="63"/>
  <c r="BQ11" i="63"/>
  <c r="BK12" i="52"/>
  <c r="BK13" i="52"/>
  <c r="BK14" i="52"/>
  <c r="BK15" i="52"/>
  <c r="BK16" i="52"/>
  <c r="BK17" i="52"/>
  <c r="BK18" i="52"/>
  <c r="BK19" i="52"/>
  <c r="BK20" i="52"/>
  <c r="BK21" i="52"/>
  <c r="BK22" i="52"/>
  <c r="BK23" i="52"/>
  <c r="BK24" i="52"/>
  <c r="BK25" i="52"/>
  <c r="BK26" i="52"/>
  <c r="BK27" i="52"/>
  <c r="BK28" i="52"/>
  <c r="BK29" i="52"/>
  <c r="BK30" i="52"/>
  <c r="BK31" i="52"/>
  <c r="BK32" i="52"/>
  <c r="BK33" i="52"/>
  <c r="BK34" i="52"/>
  <c r="BK35" i="52"/>
  <c r="BK36" i="52"/>
  <c r="BK37" i="52"/>
  <c r="BK38" i="52"/>
  <c r="BK39" i="52"/>
  <c r="BK40" i="52"/>
  <c r="BK41" i="52"/>
  <c r="BK42" i="52"/>
  <c r="BK43" i="52"/>
  <c r="BK44" i="52"/>
  <c r="BK45" i="52"/>
  <c r="BK46" i="52"/>
  <c r="BK47" i="52"/>
  <c r="BK48" i="52"/>
  <c r="BK49" i="52"/>
  <c r="BK50" i="52"/>
  <c r="BK51" i="52"/>
  <c r="BK52" i="52"/>
  <c r="BK53" i="52"/>
  <c r="BK54" i="52"/>
  <c r="BK55" i="52"/>
  <c r="BK56" i="52"/>
  <c r="BK57" i="52"/>
  <c r="BK58" i="52"/>
  <c r="BK59" i="52"/>
  <c r="BK60" i="52"/>
  <c r="BK61" i="52"/>
  <c r="BK62" i="52"/>
  <c r="BK63" i="52"/>
  <c r="BK64" i="52"/>
  <c r="BK65" i="52"/>
  <c r="BK66" i="52"/>
  <c r="BK67" i="52"/>
  <c r="BK68" i="52"/>
  <c r="BK69" i="52"/>
  <c r="BK70" i="52"/>
  <c r="BK71" i="52"/>
  <c r="BK72" i="52"/>
  <c r="BK73" i="52"/>
  <c r="BK74" i="52"/>
  <c r="BK75" i="52"/>
  <c r="BK76" i="52"/>
  <c r="BK77" i="52"/>
  <c r="BK78" i="52"/>
  <c r="BK79" i="52"/>
  <c r="BK80" i="52"/>
  <c r="BK81" i="52"/>
  <c r="BK82" i="52"/>
  <c r="BK83" i="52"/>
  <c r="BK84" i="52"/>
  <c r="BK85" i="52"/>
  <c r="BK86" i="52"/>
  <c r="BK87" i="52"/>
  <c r="BK88" i="52"/>
  <c r="BK89" i="52"/>
  <c r="BK90" i="52"/>
  <c r="BK91" i="52"/>
  <c r="BK92" i="52"/>
  <c r="BK93" i="52"/>
  <c r="BK94" i="52"/>
  <c r="BK95" i="52"/>
  <c r="BK96" i="52"/>
  <c r="BK97" i="52"/>
  <c r="BK98" i="52"/>
  <c r="BK99" i="52"/>
  <c r="BK100" i="52"/>
  <c r="BK101" i="52"/>
  <c r="BK102" i="52"/>
  <c r="BK103" i="52"/>
  <c r="BK104" i="52"/>
  <c r="BK105" i="52"/>
  <c r="BK106" i="52"/>
  <c r="BK107" i="52"/>
  <c r="BK108" i="52"/>
  <c r="BK109" i="52"/>
  <c r="BK110" i="52"/>
  <c r="BK111" i="52"/>
  <c r="BK112" i="52"/>
  <c r="BK113" i="52"/>
  <c r="BK114" i="52"/>
  <c r="BK115" i="52"/>
  <c r="BK116" i="52"/>
  <c r="BK117" i="52"/>
  <c r="BK118" i="52"/>
  <c r="BK119" i="52"/>
  <c r="BK120" i="52"/>
  <c r="BK121" i="52"/>
  <c r="BK122" i="52"/>
  <c r="BK123" i="52"/>
  <c r="BK124" i="52"/>
  <c r="BK125" i="52"/>
  <c r="BK126" i="52"/>
  <c r="BK127" i="52"/>
  <c r="BK128" i="52"/>
  <c r="BK129" i="52"/>
  <c r="BK130" i="52"/>
  <c r="BK131" i="52"/>
  <c r="BK132" i="52"/>
  <c r="BK133" i="52"/>
  <c r="BK134" i="52"/>
  <c r="BK135" i="52"/>
  <c r="BK136" i="52"/>
  <c r="BK137" i="52"/>
  <c r="BK138" i="52"/>
  <c r="BK139" i="52"/>
  <c r="BK140" i="52"/>
  <c r="BK141" i="52"/>
  <c r="BK142" i="52"/>
  <c r="BK143" i="52"/>
  <c r="BK144" i="52"/>
  <c r="BK145" i="52"/>
  <c r="BK146" i="52"/>
  <c r="BK147" i="52"/>
  <c r="BK148" i="52"/>
  <c r="BK149" i="52"/>
  <c r="BK150" i="52"/>
  <c r="BK151" i="52"/>
  <c r="BK152" i="52"/>
  <c r="BK153" i="52"/>
  <c r="BK154" i="52"/>
  <c r="BK155" i="52"/>
  <c r="BK156" i="52"/>
  <c r="BK157" i="52"/>
  <c r="BK158" i="52"/>
  <c r="BK159" i="52"/>
  <c r="BK160" i="52"/>
  <c r="BK161" i="52"/>
  <c r="BK162" i="52"/>
  <c r="BK163" i="52"/>
  <c r="BK164" i="52"/>
  <c r="BK165" i="52"/>
  <c r="BK166" i="52"/>
  <c r="BK167" i="52"/>
  <c r="BK168" i="52"/>
  <c r="BK169" i="52"/>
  <c r="BK170" i="52"/>
  <c r="BK171" i="52"/>
  <c r="BK172" i="52"/>
  <c r="BK173" i="52"/>
  <c r="BK174" i="52"/>
  <c r="BK175" i="52"/>
  <c r="BK176" i="52"/>
  <c r="BK177" i="52"/>
  <c r="BK178" i="52"/>
  <c r="BK179" i="52"/>
  <c r="BK180" i="52"/>
  <c r="BK181" i="52"/>
  <c r="BK182" i="52"/>
  <c r="BK183" i="52"/>
  <c r="BK184" i="52"/>
  <c r="BK185" i="52"/>
  <c r="BK186" i="52"/>
  <c r="BK187" i="52"/>
  <c r="BK188" i="52"/>
  <c r="BK189" i="52"/>
  <c r="BK190" i="52"/>
  <c r="BK191" i="52"/>
  <c r="BK192" i="52"/>
  <c r="BK193" i="52"/>
  <c r="BK194" i="52"/>
  <c r="BK195" i="52"/>
  <c r="BK196" i="52"/>
  <c r="BK197" i="52"/>
  <c r="BK198" i="52"/>
  <c r="BK199" i="52"/>
  <c r="BK200" i="52"/>
  <c r="BK201" i="52"/>
  <c r="BK202" i="52"/>
  <c r="BK203" i="52"/>
  <c r="BK204" i="52"/>
  <c r="BK205" i="52"/>
  <c r="BK206" i="52"/>
  <c r="BK207" i="52"/>
  <c r="BK208" i="52"/>
  <c r="BK209" i="52"/>
  <c r="BK210" i="52"/>
  <c r="BK211" i="52"/>
  <c r="BK212" i="52"/>
  <c r="BK213" i="52"/>
  <c r="BK214" i="52"/>
  <c r="BK215" i="52"/>
  <c r="BK216" i="52"/>
  <c r="BK217" i="52"/>
  <c r="BK218" i="52"/>
  <c r="BK219" i="52"/>
  <c r="BK220" i="52"/>
  <c r="BK221" i="52"/>
  <c r="BK222" i="52"/>
  <c r="BK223" i="52"/>
  <c r="BK224" i="52"/>
  <c r="BK225" i="52"/>
  <c r="BK226" i="52"/>
  <c r="BK227" i="52"/>
  <c r="BK228" i="52"/>
  <c r="BK229" i="52"/>
  <c r="BK230" i="52"/>
  <c r="BK231" i="52"/>
  <c r="BK232" i="52"/>
  <c r="BK233" i="52"/>
  <c r="BK234" i="52"/>
  <c r="BK235" i="52"/>
  <c r="BK236" i="52"/>
  <c r="BK237" i="52"/>
  <c r="BK238" i="52"/>
  <c r="BK239" i="52"/>
  <c r="BK240" i="52"/>
  <c r="BK241" i="52"/>
  <c r="BK242" i="52"/>
  <c r="BK243" i="52"/>
  <c r="BK244" i="52"/>
  <c r="BK245" i="52"/>
  <c r="BK246" i="52"/>
  <c r="BK247" i="52"/>
  <c r="BK248" i="52"/>
  <c r="BK249" i="52"/>
  <c r="BK250" i="52"/>
  <c r="BK251" i="52"/>
  <c r="BK252" i="52"/>
  <c r="BK253" i="52"/>
  <c r="BK254" i="52"/>
  <c r="BK255" i="52"/>
  <c r="BK256" i="52"/>
  <c r="BK257" i="52"/>
  <c r="BK258" i="52"/>
  <c r="BK259" i="52"/>
  <c r="BK260" i="52"/>
  <c r="BK11" i="52"/>
  <c r="CJ13" i="4"/>
  <c r="CJ14" i="4"/>
  <c r="CJ15" i="4"/>
  <c r="CJ16" i="4"/>
  <c r="CJ17" i="4"/>
  <c r="CJ18" i="4"/>
  <c r="CJ19" i="4"/>
  <c r="CJ20" i="4"/>
  <c r="CJ21" i="4"/>
  <c r="CJ22" i="4"/>
  <c r="CJ23" i="4"/>
  <c r="CJ24" i="4"/>
  <c r="CJ25" i="4"/>
  <c r="CJ26" i="4"/>
  <c r="CJ27" i="4"/>
  <c r="CJ28" i="4"/>
  <c r="CJ29" i="4"/>
  <c r="CJ30" i="4"/>
  <c r="CJ31" i="4"/>
  <c r="CJ32" i="4"/>
  <c r="CJ33" i="4"/>
  <c r="CJ34" i="4"/>
  <c r="CJ35" i="4"/>
  <c r="CJ36" i="4"/>
  <c r="CJ37" i="4"/>
  <c r="CJ38" i="4"/>
  <c r="CJ39" i="4"/>
  <c r="CJ40" i="4"/>
  <c r="CJ41" i="4"/>
  <c r="CJ42" i="4"/>
  <c r="CJ43" i="4"/>
  <c r="CJ44" i="4"/>
  <c r="CJ45" i="4"/>
  <c r="CJ46" i="4"/>
  <c r="CJ47" i="4"/>
  <c r="CJ48" i="4"/>
  <c r="CJ49" i="4"/>
  <c r="CJ50" i="4"/>
  <c r="CJ51" i="4"/>
  <c r="CJ52" i="4"/>
  <c r="CJ53" i="4"/>
  <c r="CJ54" i="4"/>
  <c r="CJ55" i="4"/>
  <c r="CJ56" i="4"/>
  <c r="CJ57" i="4"/>
  <c r="CJ58" i="4"/>
  <c r="CJ59" i="4"/>
  <c r="CJ60" i="4"/>
  <c r="CJ61" i="4"/>
  <c r="CJ62" i="4"/>
  <c r="CJ63" i="4"/>
  <c r="CJ64" i="4"/>
  <c r="CJ65" i="4"/>
  <c r="CJ66" i="4"/>
  <c r="CJ67" i="4"/>
  <c r="CJ68" i="4"/>
  <c r="CJ69" i="4"/>
  <c r="CJ70" i="4"/>
  <c r="CJ71" i="4"/>
  <c r="CJ72" i="4"/>
  <c r="CJ73" i="4"/>
  <c r="CJ74" i="4"/>
  <c r="CJ75" i="4"/>
  <c r="CJ76" i="4"/>
  <c r="CJ77" i="4"/>
  <c r="CJ78" i="4"/>
  <c r="CJ79" i="4"/>
  <c r="CJ80" i="4"/>
  <c r="CJ81" i="4"/>
  <c r="CJ82" i="4"/>
  <c r="CJ83" i="4"/>
  <c r="CJ84" i="4"/>
  <c r="CJ85" i="4"/>
  <c r="CJ86" i="4"/>
  <c r="CJ87" i="4"/>
  <c r="CJ88" i="4"/>
  <c r="CJ89" i="4"/>
  <c r="CJ90" i="4"/>
  <c r="CJ91" i="4"/>
  <c r="CJ92" i="4"/>
  <c r="CJ93" i="4"/>
  <c r="CJ94" i="4"/>
  <c r="CJ95" i="4"/>
  <c r="CJ96" i="4"/>
  <c r="CJ97" i="4"/>
  <c r="CJ98" i="4"/>
  <c r="CJ99" i="4"/>
  <c r="CJ100" i="4"/>
  <c r="CJ101" i="4"/>
  <c r="CJ102" i="4"/>
  <c r="CJ103" i="4"/>
  <c r="CJ104" i="4"/>
  <c r="CJ105" i="4"/>
  <c r="CJ106" i="4"/>
  <c r="CJ107" i="4"/>
  <c r="CJ108" i="4"/>
  <c r="CJ109" i="4"/>
  <c r="CJ110" i="4"/>
  <c r="CJ111" i="4"/>
  <c r="CJ112" i="4"/>
  <c r="CJ113" i="4"/>
  <c r="CJ114" i="4"/>
  <c r="CJ115" i="4"/>
  <c r="CJ116" i="4"/>
  <c r="CJ117" i="4"/>
  <c r="CJ118" i="4"/>
  <c r="CJ119" i="4"/>
  <c r="CJ120" i="4"/>
  <c r="CJ121" i="4"/>
  <c r="CJ122" i="4"/>
  <c r="CJ123" i="4"/>
  <c r="CJ124" i="4"/>
  <c r="CJ125" i="4"/>
  <c r="CJ126" i="4"/>
  <c r="CJ127" i="4"/>
  <c r="CJ128" i="4"/>
  <c r="CJ129" i="4"/>
  <c r="CJ130" i="4"/>
  <c r="CJ131" i="4"/>
  <c r="CJ132" i="4"/>
  <c r="CJ133" i="4"/>
  <c r="CJ134" i="4"/>
  <c r="CJ135" i="4"/>
  <c r="CJ136" i="4"/>
  <c r="CJ137" i="4"/>
  <c r="CJ138" i="4"/>
  <c r="CJ139" i="4"/>
  <c r="CJ140" i="4"/>
  <c r="CJ141" i="4"/>
  <c r="CJ142" i="4"/>
  <c r="CJ143" i="4"/>
  <c r="CJ144" i="4"/>
  <c r="CJ145" i="4"/>
  <c r="CJ146" i="4"/>
  <c r="CJ147" i="4"/>
  <c r="CJ148" i="4"/>
  <c r="CJ149" i="4"/>
  <c r="CJ150" i="4"/>
  <c r="CJ151" i="4"/>
  <c r="CJ152" i="4"/>
  <c r="CJ153" i="4"/>
  <c r="CJ154" i="4"/>
  <c r="CJ155" i="4"/>
  <c r="CJ156" i="4"/>
  <c r="CJ157" i="4"/>
  <c r="CJ158" i="4"/>
  <c r="CJ159" i="4"/>
  <c r="CJ160" i="4"/>
  <c r="CJ161" i="4"/>
  <c r="CJ162" i="4"/>
  <c r="CJ163" i="4"/>
  <c r="CJ164" i="4"/>
  <c r="CJ165" i="4"/>
  <c r="CJ166" i="4"/>
  <c r="CJ167" i="4"/>
  <c r="CJ168" i="4"/>
  <c r="CJ169" i="4"/>
  <c r="CJ170" i="4"/>
  <c r="CJ171" i="4"/>
  <c r="CJ172" i="4"/>
  <c r="CJ173" i="4"/>
  <c r="CJ174" i="4"/>
  <c r="CJ175" i="4"/>
  <c r="CJ176" i="4"/>
  <c r="CJ177" i="4"/>
  <c r="CJ178" i="4"/>
  <c r="CJ179" i="4"/>
  <c r="CJ180" i="4"/>
  <c r="CJ181" i="4"/>
  <c r="CJ182" i="4"/>
  <c r="CJ183" i="4"/>
  <c r="CJ184" i="4"/>
  <c r="CJ185" i="4"/>
  <c r="CJ186" i="4"/>
  <c r="CJ187" i="4"/>
  <c r="CJ188" i="4"/>
  <c r="CJ189" i="4"/>
  <c r="CJ190" i="4"/>
  <c r="CJ191" i="4"/>
  <c r="CJ192" i="4"/>
  <c r="CJ193" i="4"/>
  <c r="CJ194" i="4"/>
  <c r="CJ195" i="4"/>
  <c r="CJ196" i="4"/>
  <c r="CJ197" i="4"/>
  <c r="CJ198" i="4"/>
  <c r="CJ199" i="4"/>
  <c r="CJ200" i="4"/>
  <c r="CJ201" i="4"/>
  <c r="CJ202" i="4"/>
  <c r="CJ203" i="4"/>
  <c r="CJ204" i="4"/>
  <c r="CJ205" i="4"/>
  <c r="CJ206" i="4"/>
  <c r="CJ207" i="4"/>
  <c r="CJ208" i="4"/>
  <c r="CJ209" i="4"/>
  <c r="CJ210" i="4"/>
  <c r="CJ211" i="4"/>
  <c r="CJ212" i="4"/>
  <c r="CJ213" i="4"/>
  <c r="CJ214" i="4"/>
  <c r="CJ215" i="4"/>
  <c r="CJ216" i="4"/>
  <c r="CJ217" i="4"/>
  <c r="CJ218" i="4"/>
  <c r="CJ219" i="4"/>
  <c r="CJ220" i="4"/>
  <c r="CJ221" i="4"/>
  <c r="CJ222" i="4"/>
  <c r="CJ223" i="4"/>
  <c r="CJ224" i="4"/>
  <c r="CJ225" i="4"/>
  <c r="CJ226" i="4"/>
  <c r="CJ227" i="4"/>
  <c r="CJ228" i="4"/>
  <c r="CJ229" i="4"/>
  <c r="CJ230" i="4"/>
  <c r="CJ231" i="4"/>
  <c r="CJ232" i="4"/>
  <c r="CJ233" i="4"/>
  <c r="CJ234" i="4"/>
  <c r="CJ235" i="4"/>
  <c r="CJ236" i="4"/>
  <c r="CJ237" i="4"/>
  <c r="CJ238" i="4"/>
  <c r="CJ239" i="4"/>
  <c r="CJ240" i="4"/>
  <c r="CJ241" i="4"/>
  <c r="CJ242" i="4"/>
  <c r="CJ243" i="4"/>
  <c r="CJ244" i="4"/>
  <c r="CJ245" i="4"/>
  <c r="CJ246" i="4"/>
  <c r="CJ247" i="4"/>
  <c r="CJ248" i="4"/>
  <c r="CJ249" i="4"/>
  <c r="CJ250" i="4"/>
  <c r="CJ251" i="4"/>
  <c r="CJ252" i="4"/>
  <c r="CJ253" i="4"/>
  <c r="CJ254" i="4"/>
  <c r="CJ255" i="4"/>
  <c r="CJ256" i="4"/>
  <c r="CJ257" i="4"/>
  <c r="CJ258" i="4"/>
  <c r="CJ259" i="4"/>
  <c r="CJ260" i="4"/>
  <c r="CI13" i="4"/>
  <c r="CI14" i="4"/>
  <c r="CI15" i="4"/>
  <c r="CI16" i="4"/>
  <c r="CI17" i="4"/>
  <c r="CI18" i="4"/>
  <c r="CI19" i="4"/>
  <c r="CI20" i="4"/>
  <c r="CI21" i="4"/>
  <c r="CI22" i="4"/>
  <c r="CI23" i="4"/>
  <c r="CI24" i="4"/>
  <c r="CI25" i="4"/>
  <c r="CI26" i="4"/>
  <c r="CI27" i="4"/>
  <c r="CI28" i="4"/>
  <c r="CI29" i="4"/>
  <c r="CI30" i="4"/>
  <c r="CI31" i="4"/>
  <c r="CI32" i="4"/>
  <c r="CI33" i="4"/>
  <c r="CI34" i="4"/>
  <c r="CI35" i="4"/>
  <c r="CI36" i="4"/>
  <c r="CI37" i="4"/>
  <c r="CI38" i="4"/>
  <c r="CI39" i="4"/>
  <c r="CI40" i="4"/>
  <c r="CI41" i="4"/>
  <c r="CI42" i="4"/>
  <c r="CI43" i="4"/>
  <c r="CI44" i="4"/>
  <c r="CI45" i="4"/>
  <c r="CI46" i="4"/>
  <c r="CI47" i="4"/>
  <c r="CI48" i="4"/>
  <c r="CI49" i="4"/>
  <c r="CI50" i="4"/>
  <c r="CI51" i="4"/>
  <c r="CI52" i="4"/>
  <c r="CI53" i="4"/>
  <c r="CI54" i="4"/>
  <c r="CI55" i="4"/>
  <c r="CI56" i="4"/>
  <c r="CI57" i="4"/>
  <c r="CI58" i="4"/>
  <c r="CI59" i="4"/>
  <c r="CI60" i="4"/>
  <c r="CI61" i="4"/>
  <c r="CI62" i="4"/>
  <c r="CI63" i="4"/>
  <c r="CI64" i="4"/>
  <c r="CI65" i="4"/>
  <c r="CI66" i="4"/>
  <c r="CI67" i="4"/>
  <c r="CI68" i="4"/>
  <c r="CI69" i="4"/>
  <c r="CI70" i="4"/>
  <c r="CI71" i="4"/>
  <c r="CI72" i="4"/>
  <c r="CI73" i="4"/>
  <c r="CI74" i="4"/>
  <c r="CI75" i="4"/>
  <c r="CI76" i="4"/>
  <c r="CI77" i="4"/>
  <c r="CI78" i="4"/>
  <c r="CI79" i="4"/>
  <c r="CI80" i="4"/>
  <c r="CI81" i="4"/>
  <c r="CI82" i="4"/>
  <c r="CI83" i="4"/>
  <c r="CI84" i="4"/>
  <c r="CI85" i="4"/>
  <c r="CI86" i="4"/>
  <c r="CI87" i="4"/>
  <c r="CI88" i="4"/>
  <c r="CI89" i="4"/>
  <c r="CI90" i="4"/>
  <c r="CI91" i="4"/>
  <c r="CI92" i="4"/>
  <c r="CI93" i="4"/>
  <c r="CI94" i="4"/>
  <c r="CI95" i="4"/>
  <c r="CI96" i="4"/>
  <c r="CI97" i="4"/>
  <c r="CI98" i="4"/>
  <c r="CI99" i="4"/>
  <c r="CI100" i="4"/>
  <c r="CI101" i="4"/>
  <c r="CI102" i="4"/>
  <c r="CI103" i="4"/>
  <c r="CI104" i="4"/>
  <c r="CI105" i="4"/>
  <c r="CI106" i="4"/>
  <c r="CI107" i="4"/>
  <c r="CI108" i="4"/>
  <c r="CI109" i="4"/>
  <c r="CI110" i="4"/>
  <c r="CI111" i="4"/>
  <c r="CI112" i="4"/>
  <c r="CI113" i="4"/>
  <c r="CI114" i="4"/>
  <c r="CI115" i="4"/>
  <c r="CI116" i="4"/>
  <c r="CI117" i="4"/>
  <c r="CI118" i="4"/>
  <c r="CI119" i="4"/>
  <c r="CI120" i="4"/>
  <c r="CI121" i="4"/>
  <c r="CI122" i="4"/>
  <c r="CI123" i="4"/>
  <c r="CI124" i="4"/>
  <c r="CI125" i="4"/>
  <c r="CI126" i="4"/>
  <c r="CI127" i="4"/>
  <c r="CI128" i="4"/>
  <c r="CI129" i="4"/>
  <c r="CI130" i="4"/>
  <c r="CI131" i="4"/>
  <c r="CI132" i="4"/>
  <c r="CI133" i="4"/>
  <c r="CI134" i="4"/>
  <c r="CI135" i="4"/>
  <c r="CI136" i="4"/>
  <c r="CI137" i="4"/>
  <c r="CI138" i="4"/>
  <c r="CI139" i="4"/>
  <c r="CI140" i="4"/>
  <c r="CI141" i="4"/>
  <c r="CI142" i="4"/>
  <c r="CI143" i="4"/>
  <c r="CI144" i="4"/>
  <c r="CI145" i="4"/>
  <c r="CI146" i="4"/>
  <c r="CI147" i="4"/>
  <c r="CI148" i="4"/>
  <c r="CI149" i="4"/>
  <c r="CI150" i="4"/>
  <c r="CI151" i="4"/>
  <c r="CI152" i="4"/>
  <c r="CI153" i="4"/>
  <c r="CI154" i="4"/>
  <c r="CI155" i="4"/>
  <c r="CI156" i="4"/>
  <c r="CI157" i="4"/>
  <c r="CI158" i="4"/>
  <c r="CI159" i="4"/>
  <c r="CI160" i="4"/>
  <c r="CI161" i="4"/>
  <c r="CI162" i="4"/>
  <c r="CI163" i="4"/>
  <c r="CI164" i="4"/>
  <c r="CI165" i="4"/>
  <c r="CI166" i="4"/>
  <c r="CI167" i="4"/>
  <c r="CI168" i="4"/>
  <c r="CI169" i="4"/>
  <c r="CI170" i="4"/>
  <c r="CI171" i="4"/>
  <c r="CI172" i="4"/>
  <c r="CI173" i="4"/>
  <c r="CI174" i="4"/>
  <c r="CI175" i="4"/>
  <c r="CI176" i="4"/>
  <c r="CI177" i="4"/>
  <c r="CI178" i="4"/>
  <c r="CI179" i="4"/>
  <c r="CI180" i="4"/>
  <c r="CI181" i="4"/>
  <c r="CI182" i="4"/>
  <c r="CI183" i="4"/>
  <c r="CI184" i="4"/>
  <c r="CI185" i="4"/>
  <c r="CI186" i="4"/>
  <c r="CI187" i="4"/>
  <c r="CI188" i="4"/>
  <c r="CI189" i="4"/>
  <c r="CI190" i="4"/>
  <c r="CI191" i="4"/>
  <c r="CI192" i="4"/>
  <c r="CI193" i="4"/>
  <c r="CI194" i="4"/>
  <c r="CI195" i="4"/>
  <c r="CI196" i="4"/>
  <c r="CI197" i="4"/>
  <c r="CI198" i="4"/>
  <c r="CI199" i="4"/>
  <c r="CI200" i="4"/>
  <c r="CI201" i="4"/>
  <c r="CI202" i="4"/>
  <c r="CI203" i="4"/>
  <c r="CI204" i="4"/>
  <c r="CI205" i="4"/>
  <c r="CI206" i="4"/>
  <c r="CI207" i="4"/>
  <c r="CI208" i="4"/>
  <c r="CI209" i="4"/>
  <c r="CI210" i="4"/>
  <c r="CI211" i="4"/>
  <c r="CI212" i="4"/>
  <c r="CI213" i="4"/>
  <c r="CI214" i="4"/>
  <c r="CI215" i="4"/>
  <c r="CI216" i="4"/>
  <c r="CI217" i="4"/>
  <c r="CI218" i="4"/>
  <c r="CI219" i="4"/>
  <c r="CI220" i="4"/>
  <c r="CI221" i="4"/>
  <c r="CI222" i="4"/>
  <c r="CI223" i="4"/>
  <c r="CI224" i="4"/>
  <c r="CI225" i="4"/>
  <c r="CI226" i="4"/>
  <c r="CI227" i="4"/>
  <c r="CI228" i="4"/>
  <c r="CI229" i="4"/>
  <c r="CI230" i="4"/>
  <c r="CI231" i="4"/>
  <c r="CI232" i="4"/>
  <c r="CI233" i="4"/>
  <c r="CI234" i="4"/>
  <c r="CI235" i="4"/>
  <c r="CI236" i="4"/>
  <c r="CI237" i="4"/>
  <c r="CI238" i="4"/>
  <c r="CI239" i="4"/>
  <c r="CI240" i="4"/>
  <c r="CI241" i="4"/>
  <c r="CI242" i="4"/>
  <c r="CI243" i="4"/>
  <c r="CI244" i="4"/>
  <c r="CI245" i="4"/>
  <c r="CI246" i="4"/>
  <c r="CI247" i="4"/>
  <c r="CI248" i="4"/>
  <c r="CI249" i="4"/>
  <c r="CI250" i="4"/>
  <c r="CI251" i="4"/>
  <c r="CI252" i="4"/>
  <c r="CI253" i="4"/>
  <c r="CI254" i="4"/>
  <c r="CI255" i="4"/>
  <c r="CI256" i="4"/>
  <c r="CI257" i="4"/>
  <c r="CI258" i="4"/>
  <c r="CI259" i="4"/>
  <c r="CI260" i="4"/>
  <c r="CH13" i="4"/>
  <c r="CH14" i="4"/>
  <c r="CH15" i="4"/>
  <c r="CH16" i="4"/>
  <c r="CH17" i="4"/>
  <c r="CH18" i="4"/>
  <c r="CH19" i="4"/>
  <c r="CH20" i="4"/>
  <c r="CH21" i="4"/>
  <c r="CH22" i="4"/>
  <c r="CH23" i="4"/>
  <c r="CH24" i="4"/>
  <c r="CH25" i="4"/>
  <c r="CH26" i="4"/>
  <c r="CH27" i="4"/>
  <c r="CH28" i="4"/>
  <c r="CH29" i="4"/>
  <c r="CH30" i="4"/>
  <c r="CH31" i="4"/>
  <c r="CH32" i="4"/>
  <c r="CH33" i="4"/>
  <c r="CH34" i="4"/>
  <c r="CH35" i="4"/>
  <c r="CH36" i="4"/>
  <c r="CH37" i="4"/>
  <c r="CH38" i="4"/>
  <c r="CH39" i="4"/>
  <c r="CH40" i="4"/>
  <c r="CH41" i="4"/>
  <c r="CH42" i="4"/>
  <c r="CH43" i="4"/>
  <c r="CH44" i="4"/>
  <c r="CH45" i="4"/>
  <c r="CH46" i="4"/>
  <c r="CH47" i="4"/>
  <c r="CH48" i="4"/>
  <c r="CH49" i="4"/>
  <c r="CH50" i="4"/>
  <c r="CH51" i="4"/>
  <c r="CH52" i="4"/>
  <c r="CH53" i="4"/>
  <c r="CH54" i="4"/>
  <c r="CH55" i="4"/>
  <c r="CH56" i="4"/>
  <c r="CH57" i="4"/>
  <c r="CH58" i="4"/>
  <c r="CH59" i="4"/>
  <c r="CH60" i="4"/>
  <c r="CH61" i="4"/>
  <c r="CH62" i="4"/>
  <c r="CH63" i="4"/>
  <c r="CH64" i="4"/>
  <c r="CH65" i="4"/>
  <c r="CH66" i="4"/>
  <c r="CH67" i="4"/>
  <c r="CH68" i="4"/>
  <c r="CH69" i="4"/>
  <c r="CH70" i="4"/>
  <c r="CH71" i="4"/>
  <c r="CH72" i="4"/>
  <c r="CH73" i="4"/>
  <c r="CH74" i="4"/>
  <c r="CH75" i="4"/>
  <c r="CH76" i="4"/>
  <c r="CH77" i="4"/>
  <c r="CH78" i="4"/>
  <c r="CH79" i="4"/>
  <c r="CH80" i="4"/>
  <c r="CH81" i="4"/>
  <c r="CH82" i="4"/>
  <c r="CH83" i="4"/>
  <c r="CH84" i="4"/>
  <c r="CH85" i="4"/>
  <c r="CH86" i="4"/>
  <c r="CH87" i="4"/>
  <c r="CH88" i="4"/>
  <c r="CH89" i="4"/>
  <c r="CH90" i="4"/>
  <c r="CH91" i="4"/>
  <c r="CH92" i="4"/>
  <c r="CH93" i="4"/>
  <c r="CH94" i="4"/>
  <c r="CH95" i="4"/>
  <c r="CH96" i="4"/>
  <c r="CH97" i="4"/>
  <c r="CH98" i="4"/>
  <c r="CH99" i="4"/>
  <c r="CH100" i="4"/>
  <c r="CH101" i="4"/>
  <c r="CH102" i="4"/>
  <c r="CH103" i="4"/>
  <c r="CH104" i="4"/>
  <c r="CH105" i="4"/>
  <c r="CH106" i="4"/>
  <c r="CH107" i="4"/>
  <c r="CH108" i="4"/>
  <c r="CH109" i="4"/>
  <c r="CH110" i="4"/>
  <c r="CH111" i="4"/>
  <c r="CH112" i="4"/>
  <c r="CH113" i="4"/>
  <c r="CH114" i="4"/>
  <c r="CH115" i="4"/>
  <c r="CH116" i="4"/>
  <c r="CH117" i="4"/>
  <c r="CH118" i="4"/>
  <c r="CH119" i="4"/>
  <c r="CH120" i="4"/>
  <c r="CH121" i="4"/>
  <c r="CH122" i="4"/>
  <c r="CH123" i="4"/>
  <c r="CH124" i="4"/>
  <c r="CH125" i="4"/>
  <c r="CH126" i="4"/>
  <c r="CH127" i="4"/>
  <c r="CH128" i="4"/>
  <c r="CH129" i="4"/>
  <c r="CH130" i="4"/>
  <c r="CH131" i="4"/>
  <c r="CH132" i="4"/>
  <c r="CH133" i="4"/>
  <c r="CH134" i="4"/>
  <c r="CH135" i="4"/>
  <c r="CH136" i="4"/>
  <c r="CH137" i="4"/>
  <c r="CH138" i="4"/>
  <c r="CH139" i="4"/>
  <c r="CH140" i="4"/>
  <c r="CH141" i="4"/>
  <c r="CH142" i="4"/>
  <c r="CH143" i="4"/>
  <c r="CH144" i="4"/>
  <c r="CH145" i="4"/>
  <c r="CH146" i="4"/>
  <c r="CH147" i="4"/>
  <c r="CH148" i="4"/>
  <c r="CH149" i="4"/>
  <c r="CH150" i="4"/>
  <c r="CH151" i="4"/>
  <c r="CH152" i="4"/>
  <c r="CH153" i="4"/>
  <c r="CH154" i="4"/>
  <c r="CH155" i="4"/>
  <c r="CH156" i="4"/>
  <c r="CH157" i="4"/>
  <c r="CH158" i="4"/>
  <c r="CH159" i="4"/>
  <c r="CH160" i="4"/>
  <c r="CH161" i="4"/>
  <c r="CH162" i="4"/>
  <c r="CH163" i="4"/>
  <c r="CH164" i="4"/>
  <c r="CH165" i="4"/>
  <c r="CH166" i="4"/>
  <c r="CH167" i="4"/>
  <c r="CH168" i="4"/>
  <c r="CH169" i="4"/>
  <c r="CH170" i="4"/>
  <c r="CH171" i="4"/>
  <c r="CH172" i="4"/>
  <c r="CH173" i="4"/>
  <c r="CH174" i="4"/>
  <c r="CH175" i="4"/>
  <c r="CH176" i="4"/>
  <c r="CH177" i="4"/>
  <c r="CH178" i="4"/>
  <c r="CH179" i="4"/>
  <c r="CH180" i="4"/>
  <c r="CH181" i="4"/>
  <c r="CH182" i="4"/>
  <c r="CH183" i="4"/>
  <c r="CH184" i="4"/>
  <c r="CH185" i="4"/>
  <c r="CH186" i="4"/>
  <c r="CH187" i="4"/>
  <c r="CH188" i="4"/>
  <c r="CH189" i="4"/>
  <c r="CH190" i="4"/>
  <c r="CH191" i="4"/>
  <c r="CH192" i="4"/>
  <c r="CH193" i="4"/>
  <c r="CH194" i="4"/>
  <c r="CH195" i="4"/>
  <c r="CH196" i="4"/>
  <c r="CH197" i="4"/>
  <c r="CH198" i="4"/>
  <c r="CH199" i="4"/>
  <c r="CH200" i="4"/>
  <c r="CH201" i="4"/>
  <c r="CH202" i="4"/>
  <c r="CH203" i="4"/>
  <c r="CH204" i="4"/>
  <c r="CH205" i="4"/>
  <c r="CH206" i="4"/>
  <c r="CH207" i="4"/>
  <c r="CH208" i="4"/>
  <c r="CH209" i="4"/>
  <c r="CH210" i="4"/>
  <c r="CH211" i="4"/>
  <c r="CH212" i="4"/>
  <c r="CH213" i="4"/>
  <c r="CH214" i="4"/>
  <c r="CH215" i="4"/>
  <c r="CH216" i="4"/>
  <c r="CH217" i="4"/>
  <c r="CH218" i="4"/>
  <c r="CH219" i="4"/>
  <c r="CH220" i="4"/>
  <c r="CH221" i="4"/>
  <c r="CH222" i="4"/>
  <c r="CH223" i="4"/>
  <c r="CH224" i="4"/>
  <c r="CH225" i="4"/>
  <c r="CH226" i="4"/>
  <c r="CH227" i="4"/>
  <c r="CH228" i="4"/>
  <c r="CH229" i="4"/>
  <c r="CH230" i="4"/>
  <c r="CH231" i="4"/>
  <c r="CH232" i="4"/>
  <c r="CH233" i="4"/>
  <c r="CH234" i="4"/>
  <c r="CH235" i="4"/>
  <c r="CH236" i="4"/>
  <c r="CH237" i="4"/>
  <c r="CH238" i="4"/>
  <c r="CH239" i="4"/>
  <c r="CH240" i="4"/>
  <c r="CH241" i="4"/>
  <c r="CH242" i="4"/>
  <c r="CH243" i="4"/>
  <c r="CH244" i="4"/>
  <c r="CH245" i="4"/>
  <c r="CH246" i="4"/>
  <c r="CH247" i="4"/>
  <c r="CH248" i="4"/>
  <c r="CH249" i="4"/>
  <c r="CH250" i="4"/>
  <c r="CH251" i="4"/>
  <c r="CH252" i="4"/>
  <c r="CH253" i="4"/>
  <c r="CH254" i="4"/>
  <c r="CH255" i="4"/>
  <c r="CH256" i="4"/>
  <c r="CH257" i="4"/>
  <c r="CH258" i="4"/>
  <c r="CH259" i="4"/>
  <c r="CH260" i="4"/>
  <c r="BR11" i="63"/>
  <c r="BS11" i="63"/>
  <c r="BT11" i="63"/>
  <c r="BU11" i="63"/>
  <c r="BV11" i="63"/>
  <c r="BW11" i="63"/>
  <c r="BX11" i="63"/>
  <c r="BY11" i="63"/>
  <c r="BZ11" i="63"/>
  <c r="CA11" i="63"/>
  <c r="CB11" i="63"/>
  <c r="CC11" i="63"/>
  <c r="CD11" i="63"/>
  <c r="CE11" i="63"/>
  <c r="CF11" i="63"/>
  <c r="CG11" i="63"/>
  <c r="CH11" i="63"/>
  <c r="CI11" i="63"/>
  <c r="CJ11" i="63"/>
  <c r="CK11" i="63"/>
  <c r="CL11" i="63"/>
  <c r="CM11" i="63"/>
  <c r="CN11" i="63"/>
  <c r="CO11" i="63"/>
  <c r="BR12" i="63"/>
  <c r="BS12" i="63"/>
  <c r="BT12" i="63"/>
  <c r="BU12" i="63"/>
  <c r="BV12" i="63"/>
  <c r="BW12" i="63"/>
  <c r="BX12" i="63"/>
  <c r="BY12" i="63"/>
  <c r="BZ12" i="63"/>
  <c r="CA12" i="63"/>
  <c r="CB12" i="63"/>
  <c r="CC12" i="63"/>
  <c r="CD12" i="63"/>
  <c r="CE12" i="63"/>
  <c r="CF12" i="63"/>
  <c r="CG12" i="63"/>
  <c r="CH12" i="63"/>
  <c r="CI12" i="63"/>
  <c r="CJ12" i="63"/>
  <c r="CK12" i="63"/>
  <c r="CL12" i="63"/>
  <c r="CM12" i="63"/>
  <c r="CN12" i="63"/>
  <c r="CO12" i="63"/>
  <c r="BR13" i="63"/>
  <c r="BS13" i="63"/>
  <c r="BT13" i="63"/>
  <c r="BU13" i="63"/>
  <c r="BV13" i="63"/>
  <c r="BW13" i="63"/>
  <c r="BX13" i="63"/>
  <c r="BY13" i="63"/>
  <c r="BZ13" i="63"/>
  <c r="CA13" i="63"/>
  <c r="CB13" i="63"/>
  <c r="CC13" i="63"/>
  <c r="CD13" i="63"/>
  <c r="CE13" i="63"/>
  <c r="CF13" i="63"/>
  <c r="CG13" i="63"/>
  <c r="CH13" i="63"/>
  <c r="CI13" i="63"/>
  <c r="CJ13" i="63"/>
  <c r="CK13" i="63"/>
  <c r="CL13" i="63"/>
  <c r="CM13" i="63"/>
  <c r="CN13" i="63"/>
  <c r="CO13" i="63"/>
  <c r="BR14" i="63"/>
  <c r="BS14" i="63"/>
  <c r="BT14" i="63"/>
  <c r="BU14" i="63"/>
  <c r="BV14" i="63"/>
  <c r="BW14" i="63"/>
  <c r="BX14" i="63"/>
  <c r="BY14" i="63"/>
  <c r="BZ14" i="63"/>
  <c r="CA14" i="63"/>
  <c r="CB14" i="63"/>
  <c r="CC14" i="63"/>
  <c r="CD14" i="63"/>
  <c r="CE14" i="63"/>
  <c r="CF14" i="63"/>
  <c r="CG14" i="63"/>
  <c r="CH14" i="63"/>
  <c r="CI14" i="63"/>
  <c r="CJ14" i="63"/>
  <c r="CK14" i="63"/>
  <c r="CL14" i="63"/>
  <c r="CM14" i="63"/>
  <c r="CN14" i="63"/>
  <c r="CO14" i="63"/>
  <c r="BR15" i="63"/>
  <c r="BS15" i="63"/>
  <c r="BT15" i="63"/>
  <c r="BU15" i="63"/>
  <c r="BV15" i="63"/>
  <c r="BW15" i="63"/>
  <c r="BX15" i="63"/>
  <c r="BY15" i="63"/>
  <c r="BZ15" i="63"/>
  <c r="CA15" i="63"/>
  <c r="CB15" i="63"/>
  <c r="CC15" i="63"/>
  <c r="CD15" i="63"/>
  <c r="CE15" i="63"/>
  <c r="CF15" i="63"/>
  <c r="CG15" i="63"/>
  <c r="CH15" i="63"/>
  <c r="CI15" i="63"/>
  <c r="CJ15" i="63"/>
  <c r="CK15" i="63"/>
  <c r="CL15" i="63"/>
  <c r="CM15" i="63"/>
  <c r="CN15" i="63"/>
  <c r="CO15" i="63"/>
  <c r="BR16" i="63"/>
  <c r="BS16" i="63"/>
  <c r="BT16" i="63"/>
  <c r="BU16" i="63"/>
  <c r="BV16" i="63"/>
  <c r="BW16" i="63"/>
  <c r="BX16" i="63"/>
  <c r="BY16" i="63"/>
  <c r="BZ16" i="63"/>
  <c r="CA16" i="63"/>
  <c r="CB16" i="63"/>
  <c r="CC16" i="63"/>
  <c r="CD16" i="63"/>
  <c r="CE16" i="63"/>
  <c r="CF16" i="63"/>
  <c r="CG16" i="63"/>
  <c r="CH16" i="63"/>
  <c r="CI16" i="63"/>
  <c r="CJ16" i="63"/>
  <c r="CK16" i="63"/>
  <c r="CL16" i="63"/>
  <c r="CM16" i="63"/>
  <c r="CN16" i="63"/>
  <c r="CO16" i="63"/>
  <c r="BR17" i="63"/>
  <c r="BS17" i="63"/>
  <c r="BT17" i="63"/>
  <c r="BU17" i="63"/>
  <c r="BV17" i="63"/>
  <c r="BW17" i="63"/>
  <c r="BX17" i="63"/>
  <c r="BY17" i="63"/>
  <c r="BZ17" i="63"/>
  <c r="CA17" i="63"/>
  <c r="CB17" i="63"/>
  <c r="CC17" i="63"/>
  <c r="CD17" i="63"/>
  <c r="CE17" i="63"/>
  <c r="CF17" i="63"/>
  <c r="CG17" i="63"/>
  <c r="CH17" i="63"/>
  <c r="CI17" i="63"/>
  <c r="CJ17" i="63"/>
  <c r="CK17" i="63"/>
  <c r="CL17" i="63"/>
  <c r="CM17" i="63"/>
  <c r="CN17" i="63"/>
  <c r="CO17" i="63"/>
  <c r="BR18" i="63"/>
  <c r="BS18" i="63"/>
  <c r="BT18" i="63"/>
  <c r="BU18" i="63"/>
  <c r="BV18" i="63"/>
  <c r="BW18" i="63"/>
  <c r="BX18" i="63"/>
  <c r="BY18" i="63"/>
  <c r="BZ18" i="63"/>
  <c r="CA18" i="63"/>
  <c r="CB18" i="63"/>
  <c r="CC18" i="63"/>
  <c r="CD18" i="63"/>
  <c r="CE18" i="63"/>
  <c r="CF18" i="63"/>
  <c r="CG18" i="63"/>
  <c r="CH18" i="63"/>
  <c r="CI18" i="63"/>
  <c r="CJ18" i="63"/>
  <c r="CK18" i="63"/>
  <c r="CL18" i="63"/>
  <c r="CM18" i="63"/>
  <c r="CN18" i="63"/>
  <c r="CO18" i="63"/>
  <c r="BR19" i="63"/>
  <c r="BS19" i="63"/>
  <c r="BT19" i="63"/>
  <c r="BU19" i="63"/>
  <c r="BV19" i="63"/>
  <c r="BW19" i="63"/>
  <c r="BX19" i="63"/>
  <c r="BY19" i="63"/>
  <c r="BZ19" i="63"/>
  <c r="CA19" i="63"/>
  <c r="CB19" i="63"/>
  <c r="CC19" i="63"/>
  <c r="CD19" i="63"/>
  <c r="CE19" i="63"/>
  <c r="CF19" i="63"/>
  <c r="CG19" i="63"/>
  <c r="CH19" i="63"/>
  <c r="CI19" i="63"/>
  <c r="CJ19" i="63"/>
  <c r="CK19" i="63"/>
  <c r="CL19" i="63"/>
  <c r="CM19" i="63"/>
  <c r="CN19" i="63"/>
  <c r="CO19" i="63"/>
  <c r="BR20" i="63"/>
  <c r="BS20" i="63"/>
  <c r="BT20" i="63"/>
  <c r="BU20" i="63"/>
  <c r="BV20" i="63"/>
  <c r="BW20" i="63"/>
  <c r="BX20" i="63"/>
  <c r="BY20" i="63"/>
  <c r="BZ20" i="63"/>
  <c r="CA20" i="63"/>
  <c r="CB20" i="63"/>
  <c r="CC20" i="63"/>
  <c r="CD20" i="63"/>
  <c r="CE20" i="63"/>
  <c r="CF20" i="63"/>
  <c r="CG20" i="63"/>
  <c r="CH20" i="63"/>
  <c r="CI20" i="63"/>
  <c r="CJ20" i="63"/>
  <c r="CK20" i="63"/>
  <c r="CL20" i="63"/>
  <c r="CM20" i="63"/>
  <c r="CN20" i="63"/>
  <c r="CO20" i="63"/>
  <c r="BR21" i="63"/>
  <c r="BS21" i="63"/>
  <c r="BT21" i="63"/>
  <c r="BU21" i="63"/>
  <c r="BV21" i="63"/>
  <c r="BW21" i="63"/>
  <c r="BX21" i="63"/>
  <c r="BY21" i="63"/>
  <c r="BZ21" i="63"/>
  <c r="CA21" i="63"/>
  <c r="CB21" i="63"/>
  <c r="CC21" i="63"/>
  <c r="CD21" i="63"/>
  <c r="CE21" i="63"/>
  <c r="CF21" i="63"/>
  <c r="CG21" i="63"/>
  <c r="CH21" i="63"/>
  <c r="CI21" i="63"/>
  <c r="CJ21" i="63"/>
  <c r="CK21" i="63"/>
  <c r="CL21" i="63"/>
  <c r="CM21" i="63"/>
  <c r="CN21" i="63"/>
  <c r="CO21" i="63"/>
  <c r="BR22" i="63"/>
  <c r="BS22" i="63"/>
  <c r="BT22" i="63"/>
  <c r="BU22" i="63"/>
  <c r="BV22" i="63"/>
  <c r="BW22" i="63"/>
  <c r="BX22" i="63"/>
  <c r="BY22" i="63"/>
  <c r="BZ22" i="63"/>
  <c r="CA22" i="63"/>
  <c r="CB22" i="63"/>
  <c r="CC22" i="63"/>
  <c r="CD22" i="63"/>
  <c r="CE22" i="63"/>
  <c r="CF22" i="63"/>
  <c r="CG22" i="63"/>
  <c r="CH22" i="63"/>
  <c r="CI22" i="63"/>
  <c r="CJ22" i="63"/>
  <c r="CK22" i="63"/>
  <c r="CL22" i="63"/>
  <c r="CM22" i="63"/>
  <c r="CN22" i="63"/>
  <c r="CO22" i="63"/>
  <c r="BR23" i="63"/>
  <c r="BS23" i="63"/>
  <c r="BT23" i="63"/>
  <c r="BU23" i="63"/>
  <c r="BV23" i="63"/>
  <c r="BW23" i="63"/>
  <c r="BX23" i="63"/>
  <c r="BY23" i="63"/>
  <c r="BZ23" i="63"/>
  <c r="CA23" i="63"/>
  <c r="CB23" i="63"/>
  <c r="CC23" i="63"/>
  <c r="CD23" i="63"/>
  <c r="CE23" i="63"/>
  <c r="CF23" i="63"/>
  <c r="CG23" i="63"/>
  <c r="CH23" i="63"/>
  <c r="CI23" i="63"/>
  <c r="CJ23" i="63"/>
  <c r="CK23" i="63"/>
  <c r="CL23" i="63"/>
  <c r="CM23" i="63"/>
  <c r="CN23" i="63"/>
  <c r="CO23" i="63"/>
  <c r="BR24" i="63"/>
  <c r="BS24" i="63"/>
  <c r="BT24" i="63"/>
  <c r="BU24" i="63"/>
  <c r="BV24" i="63"/>
  <c r="BW24" i="63"/>
  <c r="BX24" i="63"/>
  <c r="BY24" i="63"/>
  <c r="BZ24" i="63"/>
  <c r="CA24" i="63"/>
  <c r="CB24" i="63"/>
  <c r="CC24" i="63"/>
  <c r="CD24" i="63"/>
  <c r="CE24" i="63"/>
  <c r="CF24" i="63"/>
  <c r="CG24" i="63"/>
  <c r="CH24" i="63"/>
  <c r="CI24" i="63"/>
  <c r="CJ24" i="63"/>
  <c r="CK24" i="63"/>
  <c r="CL24" i="63"/>
  <c r="CM24" i="63"/>
  <c r="CN24" i="63"/>
  <c r="CO24" i="63"/>
  <c r="BR25" i="63"/>
  <c r="BS25" i="63"/>
  <c r="BT25" i="63"/>
  <c r="BU25" i="63"/>
  <c r="BV25" i="63"/>
  <c r="BW25" i="63"/>
  <c r="BX25" i="63"/>
  <c r="BY25" i="63"/>
  <c r="BZ25" i="63"/>
  <c r="CA25" i="63"/>
  <c r="CB25" i="63"/>
  <c r="CC25" i="63"/>
  <c r="CD25" i="63"/>
  <c r="CE25" i="63"/>
  <c r="CF25" i="63"/>
  <c r="CG25" i="63"/>
  <c r="CH25" i="63"/>
  <c r="CI25" i="63"/>
  <c r="CJ25" i="63"/>
  <c r="CK25" i="63"/>
  <c r="CL25" i="63"/>
  <c r="CM25" i="63"/>
  <c r="CN25" i="63"/>
  <c r="CO25" i="63"/>
  <c r="BR26" i="63"/>
  <c r="BS26" i="63"/>
  <c r="BT26" i="63"/>
  <c r="BU26" i="63"/>
  <c r="BV26" i="63"/>
  <c r="BW26" i="63"/>
  <c r="BX26" i="63"/>
  <c r="BY26" i="63"/>
  <c r="BZ26" i="63"/>
  <c r="CA26" i="63"/>
  <c r="CB26" i="63"/>
  <c r="CC26" i="63"/>
  <c r="CD26" i="63"/>
  <c r="CE26" i="63"/>
  <c r="CF26" i="63"/>
  <c r="CG26" i="63"/>
  <c r="CH26" i="63"/>
  <c r="CI26" i="63"/>
  <c r="CJ26" i="63"/>
  <c r="CK26" i="63"/>
  <c r="CL26" i="63"/>
  <c r="CM26" i="63"/>
  <c r="CN26" i="63"/>
  <c r="CO26" i="63"/>
  <c r="BR27" i="63"/>
  <c r="BS27" i="63"/>
  <c r="BT27" i="63"/>
  <c r="BU27" i="63"/>
  <c r="BV27" i="63"/>
  <c r="BW27" i="63"/>
  <c r="BX27" i="63"/>
  <c r="BY27" i="63"/>
  <c r="BZ27" i="63"/>
  <c r="CA27" i="63"/>
  <c r="CB27" i="63"/>
  <c r="CC27" i="63"/>
  <c r="CD27" i="63"/>
  <c r="CE27" i="63"/>
  <c r="CF27" i="63"/>
  <c r="CG27" i="63"/>
  <c r="CH27" i="63"/>
  <c r="CI27" i="63"/>
  <c r="CJ27" i="63"/>
  <c r="CK27" i="63"/>
  <c r="CL27" i="63"/>
  <c r="CM27" i="63"/>
  <c r="CN27" i="63"/>
  <c r="CO27" i="63"/>
  <c r="BR28" i="63"/>
  <c r="BS28" i="63"/>
  <c r="BT28" i="63"/>
  <c r="BU28" i="63"/>
  <c r="BV28" i="63"/>
  <c r="BW28" i="63"/>
  <c r="BX28" i="63"/>
  <c r="BY28" i="63"/>
  <c r="BZ28" i="63"/>
  <c r="CA28" i="63"/>
  <c r="CB28" i="63"/>
  <c r="CC28" i="63"/>
  <c r="CD28" i="63"/>
  <c r="CE28" i="63"/>
  <c r="CF28" i="63"/>
  <c r="CG28" i="63"/>
  <c r="CH28" i="63"/>
  <c r="CI28" i="63"/>
  <c r="CJ28" i="63"/>
  <c r="CK28" i="63"/>
  <c r="CL28" i="63"/>
  <c r="CM28" i="63"/>
  <c r="CN28" i="63"/>
  <c r="CO28" i="63"/>
  <c r="BR29" i="63"/>
  <c r="BS29" i="63"/>
  <c r="BT29" i="63"/>
  <c r="BU29" i="63"/>
  <c r="BV29" i="63"/>
  <c r="BW29" i="63"/>
  <c r="BX29" i="63"/>
  <c r="BY29" i="63"/>
  <c r="BZ29" i="63"/>
  <c r="CA29" i="63"/>
  <c r="CB29" i="63"/>
  <c r="CC29" i="63"/>
  <c r="CD29" i="63"/>
  <c r="CE29" i="63"/>
  <c r="CF29" i="63"/>
  <c r="CG29" i="63"/>
  <c r="CH29" i="63"/>
  <c r="CI29" i="63"/>
  <c r="CJ29" i="63"/>
  <c r="CK29" i="63"/>
  <c r="CL29" i="63"/>
  <c r="CM29" i="63"/>
  <c r="CN29" i="63"/>
  <c r="CO29" i="63"/>
  <c r="BR30" i="63"/>
  <c r="BS30" i="63"/>
  <c r="BT30" i="63"/>
  <c r="BU30" i="63"/>
  <c r="BV30" i="63"/>
  <c r="BW30" i="63"/>
  <c r="BX30" i="63"/>
  <c r="BY30" i="63"/>
  <c r="BZ30" i="63"/>
  <c r="CA30" i="63"/>
  <c r="CB30" i="63"/>
  <c r="CC30" i="63"/>
  <c r="CD30" i="63"/>
  <c r="CE30" i="63"/>
  <c r="CF30" i="63"/>
  <c r="CG30" i="63"/>
  <c r="CH30" i="63"/>
  <c r="CI30" i="63"/>
  <c r="CJ30" i="63"/>
  <c r="CK30" i="63"/>
  <c r="CL30" i="63"/>
  <c r="CM30" i="63"/>
  <c r="CN30" i="63"/>
  <c r="CO30" i="63"/>
  <c r="BR31" i="63"/>
  <c r="BS31" i="63"/>
  <c r="BT31" i="63"/>
  <c r="BU31" i="63"/>
  <c r="BV31" i="63"/>
  <c r="BW31" i="63"/>
  <c r="BX31" i="63"/>
  <c r="BY31" i="63"/>
  <c r="BZ31" i="63"/>
  <c r="CA31" i="63"/>
  <c r="CB31" i="63"/>
  <c r="CC31" i="63"/>
  <c r="CD31" i="63"/>
  <c r="CE31" i="63"/>
  <c r="CF31" i="63"/>
  <c r="CG31" i="63"/>
  <c r="CH31" i="63"/>
  <c r="CI31" i="63"/>
  <c r="CJ31" i="63"/>
  <c r="CK31" i="63"/>
  <c r="CL31" i="63"/>
  <c r="CM31" i="63"/>
  <c r="CN31" i="63"/>
  <c r="CO31" i="63"/>
  <c r="BR32" i="63"/>
  <c r="BS32" i="63"/>
  <c r="BT32" i="63"/>
  <c r="BU32" i="63"/>
  <c r="BV32" i="63"/>
  <c r="BW32" i="63"/>
  <c r="BX32" i="63"/>
  <c r="BY32" i="63"/>
  <c r="BZ32" i="63"/>
  <c r="CA32" i="63"/>
  <c r="CB32" i="63"/>
  <c r="CC32" i="63"/>
  <c r="CD32" i="63"/>
  <c r="CE32" i="63"/>
  <c r="CF32" i="63"/>
  <c r="CG32" i="63"/>
  <c r="CH32" i="63"/>
  <c r="CI32" i="63"/>
  <c r="CJ32" i="63"/>
  <c r="CK32" i="63"/>
  <c r="CL32" i="63"/>
  <c r="CM32" i="63"/>
  <c r="CN32" i="63"/>
  <c r="CO32" i="63"/>
  <c r="BR33" i="63"/>
  <c r="BS33" i="63"/>
  <c r="BT33" i="63"/>
  <c r="BU33" i="63"/>
  <c r="BV33" i="63"/>
  <c r="BW33" i="63"/>
  <c r="BX33" i="63"/>
  <c r="BY33" i="63"/>
  <c r="BZ33" i="63"/>
  <c r="CA33" i="63"/>
  <c r="CB33" i="63"/>
  <c r="CC33" i="63"/>
  <c r="CD33" i="63"/>
  <c r="CE33" i="63"/>
  <c r="CF33" i="63"/>
  <c r="CG33" i="63"/>
  <c r="CH33" i="63"/>
  <c r="CI33" i="63"/>
  <c r="CJ33" i="63"/>
  <c r="CK33" i="63"/>
  <c r="CL33" i="63"/>
  <c r="CM33" i="63"/>
  <c r="CN33" i="63"/>
  <c r="CO33" i="63"/>
  <c r="BR34" i="63"/>
  <c r="BS34" i="63"/>
  <c r="BT34" i="63"/>
  <c r="BU34" i="63"/>
  <c r="BV34" i="63"/>
  <c r="BW34" i="63"/>
  <c r="BX34" i="63"/>
  <c r="BY34" i="63"/>
  <c r="BZ34" i="63"/>
  <c r="CA34" i="63"/>
  <c r="CB34" i="63"/>
  <c r="CC34" i="63"/>
  <c r="CD34" i="63"/>
  <c r="CE34" i="63"/>
  <c r="CF34" i="63"/>
  <c r="CG34" i="63"/>
  <c r="CH34" i="63"/>
  <c r="CI34" i="63"/>
  <c r="CJ34" i="63"/>
  <c r="CK34" i="63"/>
  <c r="CL34" i="63"/>
  <c r="CM34" i="63"/>
  <c r="CN34" i="63"/>
  <c r="CO34" i="63"/>
  <c r="BR35" i="63"/>
  <c r="BS35" i="63"/>
  <c r="BT35" i="63"/>
  <c r="BU35" i="63"/>
  <c r="BV35" i="63"/>
  <c r="BW35" i="63"/>
  <c r="BX35" i="63"/>
  <c r="BY35" i="63"/>
  <c r="BZ35" i="63"/>
  <c r="CA35" i="63"/>
  <c r="CB35" i="63"/>
  <c r="CC35" i="63"/>
  <c r="CD35" i="63"/>
  <c r="CE35" i="63"/>
  <c r="CF35" i="63"/>
  <c r="CG35" i="63"/>
  <c r="CH35" i="63"/>
  <c r="CI35" i="63"/>
  <c r="CJ35" i="63"/>
  <c r="CK35" i="63"/>
  <c r="CL35" i="63"/>
  <c r="CM35" i="63"/>
  <c r="CN35" i="63"/>
  <c r="CO35" i="63"/>
  <c r="BR36" i="63"/>
  <c r="BS36" i="63"/>
  <c r="BT36" i="63"/>
  <c r="BU36" i="63"/>
  <c r="BV36" i="63"/>
  <c r="BW36" i="63"/>
  <c r="BX36" i="63"/>
  <c r="BY36" i="63"/>
  <c r="BZ36" i="63"/>
  <c r="CA36" i="63"/>
  <c r="CB36" i="63"/>
  <c r="CC36" i="63"/>
  <c r="CD36" i="63"/>
  <c r="CE36" i="63"/>
  <c r="CF36" i="63"/>
  <c r="CG36" i="63"/>
  <c r="CH36" i="63"/>
  <c r="CI36" i="63"/>
  <c r="CJ36" i="63"/>
  <c r="CK36" i="63"/>
  <c r="CL36" i="63"/>
  <c r="CM36" i="63"/>
  <c r="CN36" i="63"/>
  <c r="CO36" i="63"/>
  <c r="BR37" i="63"/>
  <c r="BS37" i="63"/>
  <c r="BT37" i="63"/>
  <c r="BU37" i="63"/>
  <c r="BV37" i="63"/>
  <c r="BW37" i="63"/>
  <c r="BX37" i="63"/>
  <c r="BY37" i="63"/>
  <c r="BZ37" i="63"/>
  <c r="CA37" i="63"/>
  <c r="CB37" i="63"/>
  <c r="CC37" i="63"/>
  <c r="CD37" i="63"/>
  <c r="CE37" i="63"/>
  <c r="CF37" i="63"/>
  <c r="CG37" i="63"/>
  <c r="CH37" i="63"/>
  <c r="CI37" i="63"/>
  <c r="CJ37" i="63"/>
  <c r="CK37" i="63"/>
  <c r="CL37" i="63"/>
  <c r="CM37" i="63"/>
  <c r="CN37" i="63"/>
  <c r="CO37" i="63"/>
  <c r="BR38" i="63"/>
  <c r="BS38" i="63"/>
  <c r="BT38" i="63"/>
  <c r="BU38" i="63"/>
  <c r="BV38" i="63"/>
  <c r="BW38" i="63"/>
  <c r="BX38" i="63"/>
  <c r="BY38" i="63"/>
  <c r="BZ38" i="63"/>
  <c r="CA38" i="63"/>
  <c r="CB38" i="63"/>
  <c r="CC38" i="63"/>
  <c r="CD38" i="63"/>
  <c r="CE38" i="63"/>
  <c r="CF38" i="63"/>
  <c r="CG38" i="63"/>
  <c r="CH38" i="63"/>
  <c r="CI38" i="63"/>
  <c r="CJ38" i="63"/>
  <c r="CK38" i="63"/>
  <c r="CL38" i="63"/>
  <c r="CM38" i="63"/>
  <c r="CN38" i="63"/>
  <c r="CO38" i="63"/>
  <c r="BR39" i="63"/>
  <c r="BS39" i="63"/>
  <c r="BT39" i="63"/>
  <c r="BU39" i="63"/>
  <c r="BV39" i="63"/>
  <c r="BW39" i="63"/>
  <c r="BX39" i="63"/>
  <c r="BY39" i="63"/>
  <c r="BZ39" i="63"/>
  <c r="CA39" i="63"/>
  <c r="CB39" i="63"/>
  <c r="CC39" i="63"/>
  <c r="CD39" i="63"/>
  <c r="CE39" i="63"/>
  <c r="CF39" i="63"/>
  <c r="CG39" i="63"/>
  <c r="CH39" i="63"/>
  <c r="CI39" i="63"/>
  <c r="CJ39" i="63"/>
  <c r="CK39" i="63"/>
  <c r="CL39" i="63"/>
  <c r="CM39" i="63"/>
  <c r="CN39" i="63"/>
  <c r="CO39" i="63"/>
  <c r="BR40" i="63"/>
  <c r="BS40" i="63"/>
  <c r="BT40" i="63"/>
  <c r="BU40" i="63"/>
  <c r="BV40" i="63"/>
  <c r="BW40" i="63"/>
  <c r="BX40" i="63"/>
  <c r="BY40" i="63"/>
  <c r="BZ40" i="63"/>
  <c r="CA40" i="63"/>
  <c r="CB40" i="63"/>
  <c r="CC40" i="63"/>
  <c r="CD40" i="63"/>
  <c r="CE40" i="63"/>
  <c r="CF40" i="63"/>
  <c r="CG40" i="63"/>
  <c r="CH40" i="63"/>
  <c r="CI40" i="63"/>
  <c r="CJ40" i="63"/>
  <c r="CK40" i="63"/>
  <c r="CL40" i="63"/>
  <c r="CM40" i="63"/>
  <c r="CN40" i="63"/>
  <c r="CO40" i="63"/>
  <c r="BR41" i="63"/>
  <c r="BS41" i="63"/>
  <c r="BT41" i="63"/>
  <c r="BU41" i="63"/>
  <c r="BV41" i="63"/>
  <c r="BW41" i="63"/>
  <c r="BX41" i="63"/>
  <c r="BY41" i="63"/>
  <c r="BZ41" i="63"/>
  <c r="CA41" i="63"/>
  <c r="CB41" i="63"/>
  <c r="CC41" i="63"/>
  <c r="CD41" i="63"/>
  <c r="CE41" i="63"/>
  <c r="CF41" i="63"/>
  <c r="CG41" i="63"/>
  <c r="CH41" i="63"/>
  <c r="CI41" i="63"/>
  <c r="CJ41" i="63"/>
  <c r="CK41" i="63"/>
  <c r="CL41" i="63"/>
  <c r="CM41" i="63"/>
  <c r="CN41" i="63"/>
  <c r="CO41" i="63"/>
  <c r="BR42" i="63"/>
  <c r="BS42" i="63"/>
  <c r="BT42" i="63"/>
  <c r="BU42" i="63"/>
  <c r="BV42" i="63"/>
  <c r="BW42" i="63"/>
  <c r="BX42" i="63"/>
  <c r="BY42" i="63"/>
  <c r="BZ42" i="63"/>
  <c r="CA42" i="63"/>
  <c r="CB42" i="63"/>
  <c r="CC42" i="63"/>
  <c r="CD42" i="63"/>
  <c r="CE42" i="63"/>
  <c r="CF42" i="63"/>
  <c r="CG42" i="63"/>
  <c r="CH42" i="63"/>
  <c r="CI42" i="63"/>
  <c r="CJ42" i="63"/>
  <c r="CK42" i="63"/>
  <c r="CL42" i="63"/>
  <c r="CM42" i="63"/>
  <c r="CN42" i="63"/>
  <c r="CO42" i="63"/>
  <c r="BR43" i="63"/>
  <c r="BS43" i="63"/>
  <c r="BT43" i="63"/>
  <c r="BU43" i="63"/>
  <c r="BV43" i="63"/>
  <c r="BW43" i="63"/>
  <c r="BX43" i="63"/>
  <c r="BY43" i="63"/>
  <c r="BZ43" i="63"/>
  <c r="CA43" i="63"/>
  <c r="CB43" i="63"/>
  <c r="CC43" i="63"/>
  <c r="CD43" i="63"/>
  <c r="CE43" i="63"/>
  <c r="CF43" i="63"/>
  <c r="CG43" i="63"/>
  <c r="CH43" i="63"/>
  <c r="CI43" i="63"/>
  <c r="CJ43" i="63"/>
  <c r="CK43" i="63"/>
  <c r="CL43" i="63"/>
  <c r="CM43" i="63"/>
  <c r="CN43" i="63"/>
  <c r="CO43" i="63"/>
  <c r="BR44" i="63"/>
  <c r="BS44" i="63"/>
  <c r="BT44" i="63"/>
  <c r="BU44" i="63"/>
  <c r="BV44" i="63"/>
  <c r="BW44" i="63"/>
  <c r="BX44" i="63"/>
  <c r="BY44" i="63"/>
  <c r="BZ44" i="63"/>
  <c r="CA44" i="63"/>
  <c r="CB44" i="63"/>
  <c r="CC44" i="63"/>
  <c r="CD44" i="63"/>
  <c r="CE44" i="63"/>
  <c r="CF44" i="63"/>
  <c r="CG44" i="63"/>
  <c r="CH44" i="63"/>
  <c r="CI44" i="63"/>
  <c r="CJ44" i="63"/>
  <c r="CK44" i="63"/>
  <c r="CL44" i="63"/>
  <c r="CM44" i="63"/>
  <c r="CN44" i="63"/>
  <c r="CO44" i="63"/>
  <c r="BR45" i="63"/>
  <c r="BS45" i="63"/>
  <c r="BT45" i="63"/>
  <c r="BU45" i="63"/>
  <c r="BV45" i="63"/>
  <c r="BW45" i="63"/>
  <c r="BX45" i="63"/>
  <c r="BY45" i="63"/>
  <c r="BZ45" i="63"/>
  <c r="CA45" i="63"/>
  <c r="CB45" i="63"/>
  <c r="CC45" i="63"/>
  <c r="CD45" i="63"/>
  <c r="CE45" i="63"/>
  <c r="CF45" i="63"/>
  <c r="CG45" i="63"/>
  <c r="CH45" i="63"/>
  <c r="CI45" i="63"/>
  <c r="CJ45" i="63"/>
  <c r="CK45" i="63"/>
  <c r="CL45" i="63"/>
  <c r="CM45" i="63"/>
  <c r="CN45" i="63"/>
  <c r="CO45" i="63"/>
  <c r="BR46" i="63"/>
  <c r="BS46" i="63"/>
  <c r="BT46" i="63"/>
  <c r="BU46" i="63"/>
  <c r="BV46" i="63"/>
  <c r="BW46" i="63"/>
  <c r="BX46" i="63"/>
  <c r="BY46" i="63"/>
  <c r="BZ46" i="63"/>
  <c r="CA46" i="63"/>
  <c r="CB46" i="63"/>
  <c r="CC46" i="63"/>
  <c r="CD46" i="63"/>
  <c r="CE46" i="63"/>
  <c r="CF46" i="63"/>
  <c r="CG46" i="63"/>
  <c r="CH46" i="63"/>
  <c r="CI46" i="63"/>
  <c r="CJ46" i="63"/>
  <c r="CK46" i="63"/>
  <c r="CL46" i="63"/>
  <c r="CM46" i="63"/>
  <c r="CN46" i="63"/>
  <c r="CO46" i="63"/>
  <c r="BR47" i="63"/>
  <c r="BS47" i="63"/>
  <c r="BT47" i="63"/>
  <c r="BU47" i="63"/>
  <c r="BV47" i="63"/>
  <c r="BW47" i="63"/>
  <c r="BX47" i="63"/>
  <c r="BY47" i="63"/>
  <c r="BZ47" i="63"/>
  <c r="CA47" i="63"/>
  <c r="CB47" i="63"/>
  <c r="CC47" i="63"/>
  <c r="CD47" i="63"/>
  <c r="CE47" i="63"/>
  <c r="CF47" i="63"/>
  <c r="CG47" i="63"/>
  <c r="CH47" i="63"/>
  <c r="CI47" i="63"/>
  <c r="CJ47" i="63"/>
  <c r="CK47" i="63"/>
  <c r="CL47" i="63"/>
  <c r="CM47" i="63"/>
  <c r="CN47" i="63"/>
  <c r="CO47" i="63"/>
  <c r="BR48" i="63"/>
  <c r="BS48" i="63"/>
  <c r="BT48" i="63"/>
  <c r="BU48" i="63"/>
  <c r="BV48" i="63"/>
  <c r="BW48" i="63"/>
  <c r="BX48" i="63"/>
  <c r="BY48" i="63"/>
  <c r="BZ48" i="63"/>
  <c r="CA48" i="63"/>
  <c r="CB48" i="63"/>
  <c r="CC48" i="63"/>
  <c r="CD48" i="63"/>
  <c r="CE48" i="63"/>
  <c r="CF48" i="63"/>
  <c r="CG48" i="63"/>
  <c r="CH48" i="63"/>
  <c r="CI48" i="63"/>
  <c r="CJ48" i="63"/>
  <c r="CK48" i="63"/>
  <c r="CL48" i="63"/>
  <c r="CM48" i="63"/>
  <c r="CN48" i="63"/>
  <c r="CO48" i="63"/>
  <c r="BR49" i="63"/>
  <c r="BS49" i="63"/>
  <c r="BT49" i="63"/>
  <c r="BU49" i="63"/>
  <c r="BV49" i="63"/>
  <c r="BW49" i="63"/>
  <c r="BX49" i="63"/>
  <c r="BY49" i="63"/>
  <c r="BZ49" i="63"/>
  <c r="CA49" i="63"/>
  <c r="CB49" i="63"/>
  <c r="CC49" i="63"/>
  <c r="CD49" i="63"/>
  <c r="CE49" i="63"/>
  <c r="CF49" i="63"/>
  <c r="CG49" i="63"/>
  <c r="CH49" i="63"/>
  <c r="CI49" i="63"/>
  <c r="CJ49" i="63"/>
  <c r="CK49" i="63"/>
  <c r="CL49" i="63"/>
  <c r="CM49" i="63"/>
  <c r="CN49" i="63"/>
  <c r="CO49" i="63"/>
  <c r="BR50" i="63"/>
  <c r="BS50" i="63"/>
  <c r="BT50" i="63"/>
  <c r="BU50" i="63"/>
  <c r="BV50" i="63"/>
  <c r="BW50" i="63"/>
  <c r="BX50" i="63"/>
  <c r="BY50" i="63"/>
  <c r="BZ50" i="63"/>
  <c r="CA50" i="63"/>
  <c r="CB50" i="63"/>
  <c r="CC50" i="63"/>
  <c r="CD50" i="63"/>
  <c r="CE50" i="63"/>
  <c r="CF50" i="63"/>
  <c r="CG50" i="63"/>
  <c r="CH50" i="63"/>
  <c r="CI50" i="63"/>
  <c r="CJ50" i="63"/>
  <c r="CK50" i="63"/>
  <c r="CL50" i="63"/>
  <c r="CM50" i="63"/>
  <c r="CN50" i="63"/>
  <c r="CO50" i="63"/>
  <c r="BR51" i="63"/>
  <c r="BS51" i="63"/>
  <c r="BT51" i="63"/>
  <c r="BU51" i="63"/>
  <c r="BV51" i="63"/>
  <c r="BW51" i="63"/>
  <c r="BX51" i="63"/>
  <c r="BY51" i="63"/>
  <c r="BZ51" i="63"/>
  <c r="CA51" i="63"/>
  <c r="CB51" i="63"/>
  <c r="CC51" i="63"/>
  <c r="CD51" i="63"/>
  <c r="CE51" i="63"/>
  <c r="CF51" i="63"/>
  <c r="CG51" i="63"/>
  <c r="CH51" i="63"/>
  <c r="CI51" i="63"/>
  <c r="CJ51" i="63"/>
  <c r="CK51" i="63"/>
  <c r="CL51" i="63"/>
  <c r="CM51" i="63"/>
  <c r="CN51" i="63"/>
  <c r="CO51" i="63"/>
  <c r="BR52" i="63"/>
  <c r="BS52" i="63"/>
  <c r="BT52" i="63"/>
  <c r="BU52" i="63"/>
  <c r="BV52" i="63"/>
  <c r="BW52" i="63"/>
  <c r="BX52" i="63"/>
  <c r="BY52" i="63"/>
  <c r="BZ52" i="63"/>
  <c r="CA52" i="63"/>
  <c r="CB52" i="63"/>
  <c r="CC52" i="63"/>
  <c r="CD52" i="63"/>
  <c r="CE52" i="63"/>
  <c r="CF52" i="63"/>
  <c r="CG52" i="63"/>
  <c r="CH52" i="63"/>
  <c r="CI52" i="63"/>
  <c r="CJ52" i="63"/>
  <c r="CK52" i="63"/>
  <c r="CL52" i="63"/>
  <c r="CM52" i="63"/>
  <c r="CN52" i="63"/>
  <c r="CO52" i="63"/>
  <c r="BR53" i="63"/>
  <c r="BS53" i="63"/>
  <c r="BT53" i="63"/>
  <c r="BU53" i="63"/>
  <c r="BV53" i="63"/>
  <c r="BW53" i="63"/>
  <c r="BX53" i="63"/>
  <c r="BY53" i="63"/>
  <c r="BZ53" i="63"/>
  <c r="CA53" i="63"/>
  <c r="CB53" i="63"/>
  <c r="CC53" i="63"/>
  <c r="CD53" i="63"/>
  <c r="CE53" i="63"/>
  <c r="CF53" i="63"/>
  <c r="CG53" i="63"/>
  <c r="CH53" i="63"/>
  <c r="CI53" i="63"/>
  <c r="CJ53" i="63"/>
  <c r="CK53" i="63"/>
  <c r="CL53" i="63"/>
  <c r="CM53" i="63"/>
  <c r="CN53" i="63"/>
  <c r="CO53" i="63"/>
  <c r="BR54" i="63"/>
  <c r="BS54" i="63"/>
  <c r="BT54" i="63"/>
  <c r="BU54" i="63"/>
  <c r="BV54" i="63"/>
  <c r="BW54" i="63"/>
  <c r="BX54" i="63"/>
  <c r="BY54" i="63"/>
  <c r="BZ54" i="63"/>
  <c r="CA54" i="63"/>
  <c r="CB54" i="63"/>
  <c r="CC54" i="63"/>
  <c r="CD54" i="63"/>
  <c r="CE54" i="63"/>
  <c r="CF54" i="63"/>
  <c r="CG54" i="63"/>
  <c r="CH54" i="63"/>
  <c r="CI54" i="63"/>
  <c r="CJ54" i="63"/>
  <c r="CK54" i="63"/>
  <c r="CL54" i="63"/>
  <c r="CM54" i="63"/>
  <c r="CN54" i="63"/>
  <c r="CO54" i="63"/>
  <c r="BR55" i="63"/>
  <c r="BS55" i="63"/>
  <c r="BT55" i="63"/>
  <c r="BU55" i="63"/>
  <c r="BV55" i="63"/>
  <c r="BW55" i="63"/>
  <c r="BX55" i="63"/>
  <c r="BY55" i="63"/>
  <c r="BZ55" i="63"/>
  <c r="CA55" i="63"/>
  <c r="CB55" i="63"/>
  <c r="CC55" i="63"/>
  <c r="CD55" i="63"/>
  <c r="CE55" i="63"/>
  <c r="CF55" i="63"/>
  <c r="CG55" i="63"/>
  <c r="CH55" i="63"/>
  <c r="CI55" i="63"/>
  <c r="CJ55" i="63"/>
  <c r="CK55" i="63"/>
  <c r="CL55" i="63"/>
  <c r="CM55" i="63"/>
  <c r="CN55" i="63"/>
  <c r="CO55" i="63"/>
  <c r="BR56" i="63"/>
  <c r="BS56" i="63"/>
  <c r="BT56" i="63"/>
  <c r="BU56" i="63"/>
  <c r="BV56" i="63"/>
  <c r="BW56" i="63"/>
  <c r="BX56" i="63"/>
  <c r="BY56" i="63"/>
  <c r="BZ56" i="63"/>
  <c r="CA56" i="63"/>
  <c r="CB56" i="63"/>
  <c r="CC56" i="63"/>
  <c r="CD56" i="63"/>
  <c r="CE56" i="63"/>
  <c r="CF56" i="63"/>
  <c r="CG56" i="63"/>
  <c r="CH56" i="63"/>
  <c r="CI56" i="63"/>
  <c r="CJ56" i="63"/>
  <c r="CK56" i="63"/>
  <c r="CL56" i="63"/>
  <c r="CM56" i="63"/>
  <c r="CN56" i="63"/>
  <c r="CO56" i="63"/>
  <c r="BR57" i="63"/>
  <c r="BS57" i="63"/>
  <c r="BT57" i="63"/>
  <c r="BU57" i="63"/>
  <c r="BV57" i="63"/>
  <c r="BW57" i="63"/>
  <c r="BX57" i="63"/>
  <c r="BY57" i="63"/>
  <c r="BZ57" i="63"/>
  <c r="CA57" i="63"/>
  <c r="CB57" i="63"/>
  <c r="CC57" i="63"/>
  <c r="CD57" i="63"/>
  <c r="CE57" i="63"/>
  <c r="CF57" i="63"/>
  <c r="CG57" i="63"/>
  <c r="CH57" i="63"/>
  <c r="CI57" i="63"/>
  <c r="CJ57" i="63"/>
  <c r="CK57" i="63"/>
  <c r="CL57" i="63"/>
  <c r="CM57" i="63"/>
  <c r="CN57" i="63"/>
  <c r="CO57" i="63"/>
  <c r="BR58" i="63"/>
  <c r="BS58" i="63"/>
  <c r="BT58" i="63"/>
  <c r="BU58" i="63"/>
  <c r="BV58" i="63"/>
  <c r="BW58" i="63"/>
  <c r="BX58" i="63"/>
  <c r="BY58" i="63"/>
  <c r="BZ58" i="63"/>
  <c r="CA58" i="63"/>
  <c r="CB58" i="63"/>
  <c r="CC58" i="63"/>
  <c r="CD58" i="63"/>
  <c r="CE58" i="63"/>
  <c r="CF58" i="63"/>
  <c r="CG58" i="63"/>
  <c r="CH58" i="63"/>
  <c r="CI58" i="63"/>
  <c r="CJ58" i="63"/>
  <c r="CK58" i="63"/>
  <c r="CL58" i="63"/>
  <c r="CM58" i="63"/>
  <c r="CN58" i="63"/>
  <c r="CO58" i="63"/>
  <c r="BR59" i="63"/>
  <c r="BS59" i="63"/>
  <c r="BT59" i="63"/>
  <c r="BU59" i="63"/>
  <c r="BV59" i="63"/>
  <c r="BW59" i="63"/>
  <c r="BX59" i="63"/>
  <c r="BY59" i="63"/>
  <c r="BZ59" i="63"/>
  <c r="CA59" i="63"/>
  <c r="CB59" i="63"/>
  <c r="CC59" i="63"/>
  <c r="CD59" i="63"/>
  <c r="CE59" i="63"/>
  <c r="CF59" i="63"/>
  <c r="CG59" i="63"/>
  <c r="CH59" i="63"/>
  <c r="CI59" i="63"/>
  <c r="CJ59" i="63"/>
  <c r="CK59" i="63"/>
  <c r="CL59" i="63"/>
  <c r="CM59" i="63"/>
  <c r="CN59" i="63"/>
  <c r="CO59" i="63"/>
  <c r="BR60" i="63"/>
  <c r="BS60" i="63"/>
  <c r="BT60" i="63"/>
  <c r="BU60" i="63"/>
  <c r="BV60" i="63"/>
  <c r="BW60" i="63"/>
  <c r="BX60" i="63"/>
  <c r="BY60" i="63"/>
  <c r="BZ60" i="63"/>
  <c r="CA60" i="63"/>
  <c r="CB60" i="63"/>
  <c r="CC60" i="63"/>
  <c r="CD60" i="63"/>
  <c r="CE60" i="63"/>
  <c r="CF60" i="63"/>
  <c r="CG60" i="63"/>
  <c r="CH60" i="63"/>
  <c r="CI60" i="63"/>
  <c r="CJ60" i="63"/>
  <c r="CK60" i="63"/>
  <c r="CL60" i="63"/>
  <c r="CM60" i="63"/>
  <c r="CN60" i="63"/>
  <c r="CO60" i="63"/>
  <c r="BR61" i="63"/>
  <c r="BS61" i="63"/>
  <c r="BT61" i="63"/>
  <c r="BU61" i="63"/>
  <c r="BV61" i="63"/>
  <c r="BW61" i="63"/>
  <c r="BX61" i="63"/>
  <c r="BY61" i="63"/>
  <c r="BZ61" i="63"/>
  <c r="CA61" i="63"/>
  <c r="CB61" i="63"/>
  <c r="CC61" i="63"/>
  <c r="CD61" i="63"/>
  <c r="CE61" i="63"/>
  <c r="CF61" i="63"/>
  <c r="CG61" i="63"/>
  <c r="CH61" i="63"/>
  <c r="CI61" i="63"/>
  <c r="CJ61" i="63"/>
  <c r="CK61" i="63"/>
  <c r="CL61" i="63"/>
  <c r="CM61" i="63"/>
  <c r="CN61" i="63"/>
  <c r="CO61" i="63"/>
  <c r="BR62" i="63"/>
  <c r="BS62" i="63"/>
  <c r="BT62" i="63"/>
  <c r="BU62" i="63"/>
  <c r="BV62" i="63"/>
  <c r="BW62" i="63"/>
  <c r="BX62" i="63"/>
  <c r="BY62" i="63"/>
  <c r="BZ62" i="63"/>
  <c r="CA62" i="63"/>
  <c r="CB62" i="63"/>
  <c r="CC62" i="63"/>
  <c r="CD62" i="63"/>
  <c r="CE62" i="63"/>
  <c r="CF62" i="63"/>
  <c r="CG62" i="63"/>
  <c r="CH62" i="63"/>
  <c r="CI62" i="63"/>
  <c r="CJ62" i="63"/>
  <c r="CK62" i="63"/>
  <c r="CL62" i="63"/>
  <c r="CM62" i="63"/>
  <c r="CN62" i="63"/>
  <c r="CO62" i="63"/>
  <c r="BR63" i="63"/>
  <c r="BS63" i="63"/>
  <c r="BT63" i="63"/>
  <c r="BU63" i="63"/>
  <c r="BV63" i="63"/>
  <c r="BW63" i="63"/>
  <c r="BX63" i="63"/>
  <c r="BY63" i="63"/>
  <c r="BZ63" i="63"/>
  <c r="CA63" i="63"/>
  <c r="CB63" i="63"/>
  <c r="CC63" i="63"/>
  <c r="CD63" i="63"/>
  <c r="CE63" i="63"/>
  <c r="CF63" i="63"/>
  <c r="CG63" i="63"/>
  <c r="CH63" i="63"/>
  <c r="CI63" i="63"/>
  <c r="CJ63" i="63"/>
  <c r="CK63" i="63"/>
  <c r="CL63" i="63"/>
  <c r="CM63" i="63"/>
  <c r="CN63" i="63"/>
  <c r="CO63" i="63"/>
  <c r="BR64" i="63"/>
  <c r="BS64" i="63"/>
  <c r="BT64" i="63"/>
  <c r="BU64" i="63"/>
  <c r="BV64" i="63"/>
  <c r="BW64" i="63"/>
  <c r="BX64" i="63"/>
  <c r="BY64" i="63"/>
  <c r="BZ64" i="63"/>
  <c r="CA64" i="63"/>
  <c r="CB64" i="63"/>
  <c r="CC64" i="63"/>
  <c r="CD64" i="63"/>
  <c r="CE64" i="63"/>
  <c r="CF64" i="63"/>
  <c r="CG64" i="63"/>
  <c r="CH64" i="63"/>
  <c r="CI64" i="63"/>
  <c r="CJ64" i="63"/>
  <c r="CK64" i="63"/>
  <c r="CL64" i="63"/>
  <c r="CM64" i="63"/>
  <c r="CN64" i="63"/>
  <c r="CO64" i="63"/>
  <c r="BR65" i="63"/>
  <c r="BS65" i="63"/>
  <c r="BT65" i="63"/>
  <c r="BU65" i="63"/>
  <c r="BV65" i="63"/>
  <c r="BW65" i="63"/>
  <c r="BX65" i="63"/>
  <c r="BY65" i="63"/>
  <c r="BZ65" i="63"/>
  <c r="CA65" i="63"/>
  <c r="CB65" i="63"/>
  <c r="CC65" i="63"/>
  <c r="CD65" i="63"/>
  <c r="CE65" i="63"/>
  <c r="CF65" i="63"/>
  <c r="CG65" i="63"/>
  <c r="CH65" i="63"/>
  <c r="CI65" i="63"/>
  <c r="CJ65" i="63"/>
  <c r="CK65" i="63"/>
  <c r="CL65" i="63"/>
  <c r="CM65" i="63"/>
  <c r="CN65" i="63"/>
  <c r="CO65" i="63"/>
  <c r="BR66" i="63"/>
  <c r="BS66" i="63"/>
  <c r="BT66" i="63"/>
  <c r="BU66" i="63"/>
  <c r="BV66" i="63"/>
  <c r="BW66" i="63"/>
  <c r="BX66" i="63"/>
  <c r="BY66" i="63"/>
  <c r="BZ66" i="63"/>
  <c r="CA66" i="63"/>
  <c r="CB66" i="63"/>
  <c r="CC66" i="63"/>
  <c r="CD66" i="63"/>
  <c r="CE66" i="63"/>
  <c r="CF66" i="63"/>
  <c r="CG66" i="63"/>
  <c r="CH66" i="63"/>
  <c r="CI66" i="63"/>
  <c r="CJ66" i="63"/>
  <c r="CK66" i="63"/>
  <c r="CL66" i="63"/>
  <c r="CM66" i="63"/>
  <c r="CN66" i="63"/>
  <c r="CO66" i="63"/>
  <c r="BR67" i="63"/>
  <c r="BS67" i="63"/>
  <c r="BT67" i="63"/>
  <c r="BU67" i="63"/>
  <c r="BV67" i="63"/>
  <c r="BW67" i="63"/>
  <c r="BX67" i="63"/>
  <c r="BY67" i="63"/>
  <c r="BZ67" i="63"/>
  <c r="CA67" i="63"/>
  <c r="CB67" i="63"/>
  <c r="CC67" i="63"/>
  <c r="CD67" i="63"/>
  <c r="CE67" i="63"/>
  <c r="CF67" i="63"/>
  <c r="CG67" i="63"/>
  <c r="CH67" i="63"/>
  <c r="CI67" i="63"/>
  <c r="CJ67" i="63"/>
  <c r="CK67" i="63"/>
  <c r="CL67" i="63"/>
  <c r="CM67" i="63"/>
  <c r="CN67" i="63"/>
  <c r="CO67" i="63"/>
  <c r="BR68" i="63"/>
  <c r="BS68" i="63"/>
  <c r="BT68" i="63"/>
  <c r="BU68" i="63"/>
  <c r="BV68" i="63"/>
  <c r="BW68" i="63"/>
  <c r="BX68" i="63"/>
  <c r="BY68" i="63"/>
  <c r="BZ68" i="63"/>
  <c r="CA68" i="63"/>
  <c r="CB68" i="63"/>
  <c r="CC68" i="63"/>
  <c r="CD68" i="63"/>
  <c r="CE68" i="63"/>
  <c r="CF68" i="63"/>
  <c r="CG68" i="63"/>
  <c r="CH68" i="63"/>
  <c r="CI68" i="63"/>
  <c r="CJ68" i="63"/>
  <c r="CK68" i="63"/>
  <c r="CL68" i="63"/>
  <c r="CM68" i="63"/>
  <c r="CN68" i="63"/>
  <c r="CO68" i="63"/>
  <c r="BR69" i="63"/>
  <c r="BS69" i="63"/>
  <c r="BT69" i="63"/>
  <c r="BU69" i="63"/>
  <c r="BV69" i="63"/>
  <c r="BW69" i="63"/>
  <c r="BX69" i="63"/>
  <c r="BY69" i="63"/>
  <c r="BZ69" i="63"/>
  <c r="CA69" i="63"/>
  <c r="CB69" i="63"/>
  <c r="CC69" i="63"/>
  <c r="CD69" i="63"/>
  <c r="CE69" i="63"/>
  <c r="CF69" i="63"/>
  <c r="CG69" i="63"/>
  <c r="CH69" i="63"/>
  <c r="CI69" i="63"/>
  <c r="CJ69" i="63"/>
  <c r="CK69" i="63"/>
  <c r="CL69" i="63"/>
  <c r="CM69" i="63"/>
  <c r="CN69" i="63"/>
  <c r="CO69" i="63"/>
  <c r="BR70" i="63"/>
  <c r="BS70" i="63"/>
  <c r="BT70" i="63"/>
  <c r="BU70" i="63"/>
  <c r="BV70" i="63"/>
  <c r="BW70" i="63"/>
  <c r="BX70" i="63"/>
  <c r="BY70" i="63"/>
  <c r="BZ70" i="63"/>
  <c r="CA70" i="63"/>
  <c r="CB70" i="63"/>
  <c r="CC70" i="63"/>
  <c r="CD70" i="63"/>
  <c r="CE70" i="63"/>
  <c r="CF70" i="63"/>
  <c r="CG70" i="63"/>
  <c r="CH70" i="63"/>
  <c r="CI70" i="63"/>
  <c r="CJ70" i="63"/>
  <c r="CK70" i="63"/>
  <c r="CL70" i="63"/>
  <c r="CM70" i="63"/>
  <c r="CN70" i="63"/>
  <c r="CO70" i="63"/>
  <c r="BR71" i="63"/>
  <c r="BS71" i="63"/>
  <c r="BT71" i="63"/>
  <c r="BU71" i="63"/>
  <c r="BV71" i="63"/>
  <c r="BW71" i="63"/>
  <c r="BX71" i="63"/>
  <c r="BY71" i="63"/>
  <c r="BZ71" i="63"/>
  <c r="CA71" i="63"/>
  <c r="CB71" i="63"/>
  <c r="CC71" i="63"/>
  <c r="CD71" i="63"/>
  <c r="CE71" i="63"/>
  <c r="CF71" i="63"/>
  <c r="CG71" i="63"/>
  <c r="CH71" i="63"/>
  <c r="CI71" i="63"/>
  <c r="CJ71" i="63"/>
  <c r="CK71" i="63"/>
  <c r="CL71" i="63"/>
  <c r="CM71" i="63"/>
  <c r="CN71" i="63"/>
  <c r="CO71" i="63"/>
  <c r="BR72" i="63"/>
  <c r="BS72" i="63"/>
  <c r="BT72" i="63"/>
  <c r="BU72" i="63"/>
  <c r="BV72" i="63"/>
  <c r="BW72" i="63"/>
  <c r="BX72" i="63"/>
  <c r="BY72" i="63"/>
  <c r="BZ72" i="63"/>
  <c r="CA72" i="63"/>
  <c r="CB72" i="63"/>
  <c r="CC72" i="63"/>
  <c r="CD72" i="63"/>
  <c r="CE72" i="63"/>
  <c r="CF72" i="63"/>
  <c r="CG72" i="63"/>
  <c r="CH72" i="63"/>
  <c r="CI72" i="63"/>
  <c r="CJ72" i="63"/>
  <c r="CK72" i="63"/>
  <c r="CL72" i="63"/>
  <c r="CM72" i="63"/>
  <c r="CN72" i="63"/>
  <c r="CO72" i="63"/>
  <c r="BR73" i="63"/>
  <c r="BS73" i="63"/>
  <c r="BT73" i="63"/>
  <c r="BU73" i="63"/>
  <c r="BV73" i="63"/>
  <c r="BW73" i="63"/>
  <c r="BX73" i="63"/>
  <c r="BY73" i="63"/>
  <c r="BZ73" i="63"/>
  <c r="CA73" i="63"/>
  <c r="CB73" i="63"/>
  <c r="CC73" i="63"/>
  <c r="CD73" i="63"/>
  <c r="CE73" i="63"/>
  <c r="CF73" i="63"/>
  <c r="CG73" i="63"/>
  <c r="CH73" i="63"/>
  <c r="CI73" i="63"/>
  <c r="CJ73" i="63"/>
  <c r="CK73" i="63"/>
  <c r="CL73" i="63"/>
  <c r="CM73" i="63"/>
  <c r="CN73" i="63"/>
  <c r="CO73" i="63"/>
  <c r="BR74" i="63"/>
  <c r="BS74" i="63"/>
  <c r="BT74" i="63"/>
  <c r="BU74" i="63"/>
  <c r="BV74" i="63"/>
  <c r="BW74" i="63"/>
  <c r="BX74" i="63"/>
  <c r="BY74" i="63"/>
  <c r="BZ74" i="63"/>
  <c r="CA74" i="63"/>
  <c r="CB74" i="63"/>
  <c r="CC74" i="63"/>
  <c r="CD74" i="63"/>
  <c r="CE74" i="63"/>
  <c r="CF74" i="63"/>
  <c r="CG74" i="63"/>
  <c r="CH74" i="63"/>
  <c r="CI74" i="63"/>
  <c r="CJ74" i="63"/>
  <c r="CK74" i="63"/>
  <c r="CL74" i="63"/>
  <c r="CM74" i="63"/>
  <c r="CN74" i="63"/>
  <c r="CO74" i="63"/>
  <c r="BR75" i="63"/>
  <c r="BS75" i="63"/>
  <c r="BT75" i="63"/>
  <c r="BU75" i="63"/>
  <c r="BV75" i="63"/>
  <c r="BW75" i="63"/>
  <c r="BX75" i="63"/>
  <c r="BY75" i="63"/>
  <c r="BZ75" i="63"/>
  <c r="CA75" i="63"/>
  <c r="CB75" i="63"/>
  <c r="CC75" i="63"/>
  <c r="CD75" i="63"/>
  <c r="CE75" i="63"/>
  <c r="CF75" i="63"/>
  <c r="CG75" i="63"/>
  <c r="CH75" i="63"/>
  <c r="CI75" i="63"/>
  <c r="CJ75" i="63"/>
  <c r="CK75" i="63"/>
  <c r="CL75" i="63"/>
  <c r="CM75" i="63"/>
  <c r="CN75" i="63"/>
  <c r="CO75" i="63"/>
  <c r="BR76" i="63"/>
  <c r="BS76" i="63"/>
  <c r="BT76" i="63"/>
  <c r="BU76" i="63"/>
  <c r="BV76" i="63"/>
  <c r="BW76" i="63"/>
  <c r="BX76" i="63"/>
  <c r="BY76" i="63"/>
  <c r="BZ76" i="63"/>
  <c r="CA76" i="63"/>
  <c r="CB76" i="63"/>
  <c r="CC76" i="63"/>
  <c r="CD76" i="63"/>
  <c r="CE76" i="63"/>
  <c r="CF76" i="63"/>
  <c r="CG76" i="63"/>
  <c r="CH76" i="63"/>
  <c r="CI76" i="63"/>
  <c r="CJ76" i="63"/>
  <c r="CK76" i="63"/>
  <c r="CL76" i="63"/>
  <c r="CM76" i="63"/>
  <c r="CN76" i="63"/>
  <c r="CO76" i="63"/>
  <c r="BR77" i="63"/>
  <c r="BS77" i="63"/>
  <c r="BT77" i="63"/>
  <c r="BU77" i="63"/>
  <c r="BV77" i="63"/>
  <c r="BW77" i="63"/>
  <c r="BX77" i="63"/>
  <c r="BY77" i="63"/>
  <c r="BZ77" i="63"/>
  <c r="CA77" i="63"/>
  <c r="CB77" i="63"/>
  <c r="CC77" i="63"/>
  <c r="CD77" i="63"/>
  <c r="CE77" i="63"/>
  <c r="CF77" i="63"/>
  <c r="CG77" i="63"/>
  <c r="CH77" i="63"/>
  <c r="CI77" i="63"/>
  <c r="CJ77" i="63"/>
  <c r="CK77" i="63"/>
  <c r="CL77" i="63"/>
  <c r="CM77" i="63"/>
  <c r="CN77" i="63"/>
  <c r="CO77" i="63"/>
  <c r="BR78" i="63"/>
  <c r="BS78" i="63"/>
  <c r="BT78" i="63"/>
  <c r="BU78" i="63"/>
  <c r="BV78" i="63"/>
  <c r="BW78" i="63"/>
  <c r="BX78" i="63"/>
  <c r="BY78" i="63"/>
  <c r="BZ78" i="63"/>
  <c r="CA78" i="63"/>
  <c r="CB78" i="63"/>
  <c r="CC78" i="63"/>
  <c r="CD78" i="63"/>
  <c r="CE78" i="63"/>
  <c r="CF78" i="63"/>
  <c r="CG78" i="63"/>
  <c r="CH78" i="63"/>
  <c r="CI78" i="63"/>
  <c r="CJ78" i="63"/>
  <c r="CK78" i="63"/>
  <c r="CL78" i="63"/>
  <c r="CM78" i="63"/>
  <c r="CN78" i="63"/>
  <c r="CO78" i="63"/>
  <c r="BR79" i="63"/>
  <c r="BS79" i="63"/>
  <c r="BT79" i="63"/>
  <c r="BU79" i="63"/>
  <c r="BV79" i="63"/>
  <c r="BW79" i="63"/>
  <c r="BX79" i="63"/>
  <c r="BY79" i="63"/>
  <c r="BZ79" i="63"/>
  <c r="CA79" i="63"/>
  <c r="CB79" i="63"/>
  <c r="CC79" i="63"/>
  <c r="CD79" i="63"/>
  <c r="CE79" i="63"/>
  <c r="CF79" i="63"/>
  <c r="CG79" i="63"/>
  <c r="CH79" i="63"/>
  <c r="CI79" i="63"/>
  <c r="CJ79" i="63"/>
  <c r="CK79" i="63"/>
  <c r="CL79" i="63"/>
  <c r="CM79" i="63"/>
  <c r="CN79" i="63"/>
  <c r="CO79" i="63"/>
  <c r="BR80" i="63"/>
  <c r="BS80" i="63"/>
  <c r="BT80" i="63"/>
  <c r="BU80" i="63"/>
  <c r="BV80" i="63"/>
  <c r="BW80" i="63"/>
  <c r="BX80" i="63"/>
  <c r="BY80" i="63"/>
  <c r="BZ80" i="63"/>
  <c r="CA80" i="63"/>
  <c r="CB80" i="63"/>
  <c r="CC80" i="63"/>
  <c r="CD80" i="63"/>
  <c r="CE80" i="63"/>
  <c r="CF80" i="63"/>
  <c r="CG80" i="63"/>
  <c r="CH80" i="63"/>
  <c r="CI80" i="63"/>
  <c r="CJ80" i="63"/>
  <c r="CK80" i="63"/>
  <c r="CL80" i="63"/>
  <c r="CM80" i="63"/>
  <c r="CN80" i="63"/>
  <c r="CO80" i="63"/>
  <c r="BR81" i="63"/>
  <c r="BS81" i="63"/>
  <c r="BT81" i="63"/>
  <c r="BU81" i="63"/>
  <c r="BV81" i="63"/>
  <c r="BW81" i="63"/>
  <c r="BX81" i="63"/>
  <c r="BY81" i="63"/>
  <c r="BZ81" i="63"/>
  <c r="CA81" i="63"/>
  <c r="CB81" i="63"/>
  <c r="CC81" i="63"/>
  <c r="CD81" i="63"/>
  <c r="CE81" i="63"/>
  <c r="CF81" i="63"/>
  <c r="CG81" i="63"/>
  <c r="CH81" i="63"/>
  <c r="CI81" i="63"/>
  <c r="CJ81" i="63"/>
  <c r="CK81" i="63"/>
  <c r="CL81" i="63"/>
  <c r="CM81" i="63"/>
  <c r="CN81" i="63"/>
  <c r="CO81" i="63"/>
  <c r="BR82" i="63"/>
  <c r="BS82" i="63"/>
  <c r="BT82" i="63"/>
  <c r="BU82" i="63"/>
  <c r="BV82" i="63"/>
  <c r="BW82" i="63"/>
  <c r="BX82" i="63"/>
  <c r="BY82" i="63"/>
  <c r="BZ82" i="63"/>
  <c r="CA82" i="63"/>
  <c r="CB82" i="63"/>
  <c r="CC82" i="63"/>
  <c r="CD82" i="63"/>
  <c r="CE82" i="63"/>
  <c r="CF82" i="63"/>
  <c r="CG82" i="63"/>
  <c r="CH82" i="63"/>
  <c r="CI82" i="63"/>
  <c r="CJ82" i="63"/>
  <c r="CK82" i="63"/>
  <c r="CL82" i="63"/>
  <c r="CM82" i="63"/>
  <c r="CN82" i="63"/>
  <c r="CO82" i="63"/>
  <c r="BR83" i="63"/>
  <c r="BS83" i="63"/>
  <c r="BT83" i="63"/>
  <c r="BU83" i="63"/>
  <c r="BV83" i="63"/>
  <c r="BW83" i="63"/>
  <c r="BX83" i="63"/>
  <c r="BY83" i="63"/>
  <c r="BZ83" i="63"/>
  <c r="CA83" i="63"/>
  <c r="CB83" i="63"/>
  <c r="CC83" i="63"/>
  <c r="CD83" i="63"/>
  <c r="CE83" i="63"/>
  <c r="CF83" i="63"/>
  <c r="CG83" i="63"/>
  <c r="CH83" i="63"/>
  <c r="CI83" i="63"/>
  <c r="CJ83" i="63"/>
  <c r="CK83" i="63"/>
  <c r="CL83" i="63"/>
  <c r="CM83" i="63"/>
  <c r="CN83" i="63"/>
  <c r="CO83" i="63"/>
  <c r="BR84" i="63"/>
  <c r="BS84" i="63"/>
  <c r="BT84" i="63"/>
  <c r="BU84" i="63"/>
  <c r="BV84" i="63"/>
  <c r="BW84" i="63"/>
  <c r="BX84" i="63"/>
  <c r="BY84" i="63"/>
  <c r="BZ84" i="63"/>
  <c r="CA84" i="63"/>
  <c r="CB84" i="63"/>
  <c r="CC84" i="63"/>
  <c r="CD84" i="63"/>
  <c r="CE84" i="63"/>
  <c r="CF84" i="63"/>
  <c r="CG84" i="63"/>
  <c r="CH84" i="63"/>
  <c r="CI84" i="63"/>
  <c r="CJ84" i="63"/>
  <c r="CK84" i="63"/>
  <c r="CL84" i="63"/>
  <c r="CM84" i="63"/>
  <c r="CN84" i="63"/>
  <c r="CO84" i="63"/>
  <c r="BR85" i="63"/>
  <c r="BS85" i="63"/>
  <c r="BT85" i="63"/>
  <c r="BU85" i="63"/>
  <c r="BV85" i="63"/>
  <c r="BW85" i="63"/>
  <c r="BX85" i="63"/>
  <c r="BY85" i="63"/>
  <c r="BZ85" i="63"/>
  <c r="CA85" i="63"/>
  <c r="CB85" i="63"/>
  <c r="CC85" i="63"/>
  <c r="CD85" i="63"/>
  <c r="CE85" i="63"/>
  <c r="CF85" i="63"/>
  <c r="CG85" i="63"/>
  <c r="CH85" i="63"/>
  <c r="CI85" i="63"/>
  <c r="CJ85" i="63"/>
  <c r="CK85" i="63"/>
  <c r="CL85" i="63"/>
  <c r="CM85" i="63"/>
  <c r="CN85" i="63"/>
  <c r="CO85" i="63"/>
  <c r="BR86" i="63"/>
  <c r="BS86" i="63"/>
  <c r="BT86" i="63"/>
  <c r="BU86" i="63"/>
  <c r="BV86" i="63"/>
  <c r="BW86" i="63"/>
  <c r="BX86" i="63"/>
  <c r="BY86" i="63"/>
  <c r="BZ86" i="63"/>
  <c r="CA86" i="63"/>
  <c r="CB86" i="63"/>
  <c r="CC86" i="63"/>
  <c r="CD86" i="63"/>
  <c r="CE86" i="63"/>
  <c r="CF86" i="63"/>
  <c r="CG86" i="63"/>
  <c r="CH86" i="63"/>
  <c r="CI86" i="63"/>
  <c r="CJ86" i="63"/>
  <c r="CK86" i="63"/>
  <c r="CL86" i="63"/>
  <c r="CM86" i="63"/>
  <c r="CN86" i="63"/>
  <c r="CO86" i="63"/>
  <c r="BR87" i="63"/>
  <c r="BS87" i="63"/>
  <c r="BT87" i="63"/>
  <c r="BU87" i="63"/>
  <c r="BV87" i="63"/>
  <c r="BW87" i="63"/>
  <c r="BX87" i="63"/>
  <c r="BY87" i="63"/>
  <c r="BZ87" i="63"/>
  <c r="CA87" i="63"/>
  <c r="CB87" i="63"/>
  <c r="CC87" i="63"/>
  <c r="CD87" i="63"/>
  <c r="CE87" i="63"/>
  <c r="CF87" i="63"/>
  <c r="CG87" i="63"/>
  <c r="CH87" i="63"/>
  <c r="CI87" i="63"/>
  <c r="CJ87" i="63"/>
  <c r="CK87" i="63"/>
  <c r="CL87" i="63"/>
  <c r="CM87" i="63"/>
  <c r="CN87" i="63"/>
  <c r="CO87" i="63"/>
  <c r="BR88" i="63"/>
  <c r="BS88" i="63"/>
  <c r="BT88" i="63"/>
  <c r="BU88" i="63"/>
  <c r="BV88" i="63"/>
  <c r="BW88" i="63"/>
  <c r="BX88" i="63"/>
  <c r="BY88" i="63"/>
  <c r="BZ88" i="63"/>
  <c r="CA88" i="63"/>
  <c r="CB88" i="63"/>
  <c r="CC88" i="63"/>
  <c r="CD88" i="63"/>
  <c r="CE88" i="63"/>
  <c r="CF88" i="63"/>
  <c r="CG88" i="63"/>
  <c r="CH88" i="63"/>
  <c r="CI88" i="63"/>
  <c r="CJ88" i="63"/>
  <c r="CK88" i="63"/>
  <c r="CL88" i="63"/>
  <c r="CM88" i="63"/>
  <c r="CN88" i="63"/>
  <c r="CO88" i="63"/>
  <c r="BR89" i="63"/>
  <c r="BS89" i="63"/>
  <c r="BT89" i="63"/>
  <c r="BU89" i="63"/>
  <c r="BV89" i="63"/>
  <c r="BW89" i="63"/>
  <c r="BX89" i="63"/>
  <c r="BY89" i="63"/>
  <c r="BZ89" i="63"/>
  <c r="CA89" i="63"/>
  <c r="CB89" i="63"/>
  <c r="CC89" i="63"/>
  <c r="CD89" i="63"/>
  <c r="CE89" i="63"/>
  <c r="CF89" i="63"/>
  <c r="CG89" i="63"/>
  <c r="CH89" i="63"/>
  <c r="CI89" i="63"/>
  <c r="CJ89" i="63"/>
  <c r="CK89" i="63"/>
  <c r="CL89" i="63"/>
  <c r="CM89" i="63"/>
  <c r="CN89" i="63"/>
  <c r="CO89" i="63"/>
  <c r="BR90" i="63"/>
  <c r="BS90" i="63"/>
  <c r="BT90" i="63"/>
  <c r="BU90" i="63"/>
  <c r="BV90" i="63"/>
  <c r="BW90" i="63"/>
  <c r="BX90" i="63"/>
  <c r="BY90" i="63"/>
  <c r="BZ90" i="63"/>
  <c r="CA90" i="63"/>
  <c r="CB90" i="63"/>
  <c r="CC90" i="63"/>
  <c r="CD90" i="63"/>
  <c r="CE90" i="63"/>
  <c r="CF90" i="63"/>
  <c r="CG90" i="63"/>
  <c r="CH90" i="63"/>
  <c r="CI90" i="63"/>
  <c r="CJ90" i="63"/>
  <c r="CK90" i="63"/>
  <c r="CL90" i="63"/>
  <c r="CM90" i="63"/>
  <c r="CN90" i="63"/>
  <c r="CO90" i="63"/>
  <c r="BR91" i="63"/>
  <c r="BS91" i="63"/>
  <c r="BT91" i="63"/>
  <c r="BU91" i="63"/>
  <c r="BV91" i="63"/>
  <c r="BW91" i="63"/>
  <c r="BX91" i="63"/>
  <c r="BY91" i="63"/>
  <c r="BZ91" i="63"/>
  <c r="CA91" i="63"/>
  <c r="CB91" i="63"/>
  <c r="CC91" i="63"/>
  <c r="CD91" i="63"/>
  <c r="CE91" i="63"/>
  <c r="CF91" i="63"/>
  <c r="CG91" i="63"/>
  <c r="CH91" i="63"/>
  <c r="CI91" i="63"/>
  <c r="CJ91" i="63"/>
  <c r="CK91" i="63"/>
  <c r="CL91" i="63"/>
  <c r="CM91" i="63"/>
  <c r="CN91" i="63"/>
  <c r="CO91" i="63"/>
  <c r="BR92" i="63"/>
  <c r="BS92" i="63"/>
  <c r="BT92" i="63"/>
  <c r="BU92" i="63"/>
  <c r="BV92" i="63"/>
  <c r="BW92" i="63"/>
  <c r="BX92" i="63"/>
  <c r="BY92" i="63"/>
  <c r="BZ92" i="63"/>
  <c r="CA92" i="63"/>
  <c r="CB92" i="63"/>
  <c r="CC92" i="63"/>
  <c r="CD92" i="63"/>
  <c r="CE92" i="63"/>
  <c r="CF92" i="63"/>
  <c r="CG92" i="63"/>
  <c r="CH92" i="63"/>
  <c r="CI92" i="63"/>
  <c r="CJ92" i="63"/>
  <c r="CK92" i="63"/>
  <c r="CL92" i="63"/>
  <c r="CM92" i="63"/>
  <c r="CN92" i="63"/>
  <c r="CO92" i="63"/>
  <c r="BR93" i="63"/>
  <c r="BS93" i="63"/>
  <c r="BT93" i="63"/>
  <c r="BU93" i="63"/>
  <c r="BV93" i="63"/>
  <c r="BW93" i="63"/>
  <c r="BX93" i="63"/>
  <c r="BY93" i="63"/>
  <c r="BZ93" i="63"/>
  <c r="CA93" i="63"/>
  <c r="CB93" i="63"/>
  <c r="CC93" i="63"/>
  <c r="CD93" i="63"/>
  <c r="CE93" i="63"/>
  <c r="CF93" i="63"/>
  <c r="CG93" i="63"/>
  <c r="CH93" i="63"/>
  <c r="CI93" i="63"/>
  <c r="CJ93" i="63"/>
  <c r="CK93" i="63"/>
  <c r="CL93" i="63"/>
  <c r="CM93" i="63"/>
  <c r="CN93" i="63"/>
  <c r="CO93" i="63"/>
  <c r="BR94" i="63"/>
  <c r="BS94" i="63"/>
  <c r="BT94" i="63"/>
  <c r="BU94" i="63"/>
  <c r="BV94" i="63"/>
  <c r="BW94" i="63"/>
  <c r="BX94" i="63"/>
  <c r="BY94" i="63"/>
  <c r="BZ94" i="63"/>
  <c r="CA94" i="63"/>
  <c r="CB94" i="63"/>
  <c r="CC94" i="63"/>
  <c r="CD94" i="63"/>
  <c r="CE94" i="63"/>
  <c r="CF94" i="63"/>
  <c r="CG94" i="63"/>
  <c r="CH94" i="63"/>
  <c r="CI94" i="63"/>
  <c r="CJ94" i="63"/>
  <c r="CK94" i="63"/>
  <c r="CL94" i="63"/>
  <c r="CM94" i="63"/>
  <c r="CN94" i="63"/>
  <c r="CO94" i="63"/>
  <c r="BR95" i="63"/>
  <c r="BS95" i="63"/>
  <c r="BT95" i="63"/>
  <c r="BU95" i="63"/>
  <c r="BV95" i="63"/>
  <c r="BW95" i="63"/>
  <c r="BX95" i="63"/>
  <c r="BY95" i="63"/>
  <c r="BZ95" i="63"/>
  <c r="CA95" i="63"/>
  <c r="CB95" i="63"/>
  <c r="CC95" i="63"/>
  <c r="CD95" i="63"/>
  <c r="CE95" i="63"/>
  <c r="CF95" i="63"/>
  <c r="CG95" i="63"/>
  <c r="CH95" i="63"/>
  <c r="CI95" i="63"/>
  <c r="CJ95" i="63"/>
  <c r="CK95" i="63"/>
  <c r="CL95" i="63"/>
  <c r="CM95" i="63"/>
  <c r="CN95" i="63"/>
  <c r="CO95" i="63"/>
  <c r="BR96" i="63"/>
  <c r="BS96" i="63"/>
  <c r="BT96" i="63"/>
  <c r="BU96" i="63"/>
  <c r="BV96" i="63"/>
  <c r="BW96" i="63"/>
  <c r="BX96" i="63"/>
  <c r="BY96" i="63"/>
  <c r="BZ96" i="63"/>
  <c r="CA96" i="63"/>
  <c r="CB96" i="63"/>
  <c r="CC96" i="63"/>
  <c r="CD96" i="63"/>
  <c r="CE96" i="63"/>
  <c r="CF96" i="63"/>
  <c r="CG96" i="63"/>
  <c r="CH96" i="63"/>
  <c r="CI96" i="63"/>
  <c r="CJ96" i="63"/>
  <c r="CK96" i="63"/>
  <c r="CL96" i="63"/>
  <c r="CM96" i="63"/>
  <c r="CN96" i="63"/>
  <c r="CO96" i="63"/>
  <c r="BR97" i="63"/>
  <c r="BS97" i="63"/>
  <c r="BT97" i="63"/>
  <c r="BU97" i="63"/>
  <c r="BV97" i="63"/>
  <c r="BW97" i="63"/>
  <c r="BX97" i="63"/>
  <c r="BY97" i="63"/>
  <c r="BZ97" i="63"/>
  <c r="CA97" i="63"/>
  <c r="CB97" i="63"/>
  <c r="CC97" i="63"/>
  <c r="CD97" i="63"/>
  <c r="CE97" i="63"/>
  <c r="CF97" i="63"/>
  <c r="CG97" i="63"/>
  <c r="CH97" i="63"/>
  <c r="CI97" i="63"/>
  <c r="CJ97" i="63"/>
  <c r="CK97" i="63"/>
  <c r="CL97" i="63"/>
  <c r="CM97" i="63"/>
  <c r="CN97" i="63"/>
  <c r="CO97" i="63"/>
  <c r="BR98" i="63"/>
  <c r="BS98" i="63"/>
  <c r="BT98" i="63"/>
  <c r="BU98" i="63"/>
  <c r="BV98" i="63"/>
  <c r="BW98" i="63"/>
  <c r="BX98" i="63"/>
  <c r="BY98" i="63"/>
  <c r="BZ98" i="63"/>
  <c r="CA98" i="63"/>
  <c r="CB98" i="63"/>
  <c r="CC98" i="63"/>
  <c r="CD98" i="63"/>
  <c r="CE98" i="63"/>
  <c r="CF98" i="63"/>
  <c r="CG98" i="63"/>
  <c r="CH98" i="63"/>
  <c r="CI98" i="63"/>
  <c r="CJ98" i="63"/>
  <c r="CK98" i="63"/>
  <c r="CL98" i="63"/>
  <c r="CM98" i="63"/>
  <c r="CN98" i="63"/>
  <c r="CO98" i="63"/>
  <c r="BR99" i="63"/>
  <c r="BS99" i="63"/>
  <c r="BT99" i="63"/>
  <c r="BU99" i="63"/>
  <c r="BV99" i="63"/>
  <c r="BW99" i="63"/>
  <c r="BX99" i="63"/>
  <c r="BY99" i="63"/>
  <c r="BZ99" i="63"/>
  <c r="CA99" i="63"/>
  <c r="CB99" i="63"/>
  <c r="CC99" i="63"/>
  <c r="CD99" i="63"/>
  <c r="CE99" i="63"/>
  <c r="CF99" i="63"/>
  <c r="CG99" i="63"/>
  <c r="CH99" i="63"/>
  <c r="CI99" i="63"/>
  <c r="CJ99" i="63"/>
  <c r="CK99" i="63"/>
  <c r="CL99" i="63"/>
  <c r="CM99" i="63"/>
  <c r="CN99" i="63"/>
  <c r="CO99" i="63"/>
  <c r="BR100" i="63"/>
  <c r="BS100" i="63"/>
  <c r="BT100" i="63"/>
  <c r="BU100" i="63"/>
  <c r="BV100" i="63"/>
  <c r="BW100" i="63"/>
  <c r="BX100" i="63"/>
  <c r="BY100" i="63"/>
  <c r="BZ100" i="63"/>
  <c r="CA100" i="63"/>
  <c r="CB100" i="63"/>
  <c r="CC100" i="63"/>
  <c r="CD100" i="63"/>
  <c r="CE100" i="63"/>
  <c r="CF100" i="63"/>
  <c r="CG100" i="63"/>
  <c r="CH100" i="63"/>
  <c r="CI100" i="63"/>
  <c r="CJ100" i="63"/>
  <c r="CK100" i="63"/>
  <c r="CL100" i="63"/>
  <c r="CM100" i="63"/>
  <c r="CN100" i="63"/>
  <c r="CO100" i="63"/>
  <c r="BR101" i="63"/>
  <c r="BS101" i="63"/>
  <c r="BT101" i="63"/>
  <c r="BU101" i="63"/>
  <c r="BV101" i="63"/>
  <c r="BW101" i="63"/>
  <c r="BX101" i="63"/>
  <c r="BY101" i="63"/>
  <c r="BZ101" i="63"/>
  <c r="CA101" i="63"/>
  <c r="CB101" i="63"/>
  <c r="CC101" i="63"/>
  <c r="CD101" i="63"/>
  <c r="CE101" i="63"/>
  <c r="CF101" i="63"/>
  <c r="CG101" i="63"/>
  <c r="CH101" i="63"/>
  <c r="CI101" i="63"/>
  <c r="CJ101" i="63"/>
  <c r="CK101" i="63"/>
  <c r="CL101" i="63"/>
  <c r="CM101" i="63"/>
  <c r="CN101" i="63"/>
  <c r="CO101" i="63"/>
  <c r="BR102" i="63"/>
  <c r="BS102" i="63"/>
  <c r="BT102" i="63"/>
  <c r="BU102" i="63"/>
  <c r="BV102" i="63"/>
  <c r="BW102" i="63"/>
  <c r="BX102" i="63"/>
  <c r="BY102" i="63"/>
  <c r="BZ102" i="63"/>
  <c r="CA102" i="63"/>
  <c r="CB102" i="63"/>
  <c r="CC102" i="63"/>
  <c r="CD102" i="63"/>
  <c r="CE102" i="63"/>
  <c r="CF102" i="63"/>
  <c r="CG102" i="63"/>
  <c r="CH102" i="63"/>
  <c r="CI102" i="63"/>
  <c r="CJ102" i="63"/>
  <c r="CK102" i="63"/>
  <c r="CL102" i="63"/>
  <c r="CM102" i="63"/>
  <c r="CN102" i="63"/>
  <c r="CO102" i="63"/>
  <c r="BR103" i="63"/>
  <c r="BS103" i="63"/>
  <c r="BT103" i="63"/>
  <c r="BU103" i="63"/>
  <c r="BV103" i="63"/>
  <c r="BW103" i="63"/>
  <c r="BX103" i="63"/>
  <c r="BY103" i="63"/>
  <c r="BZ103" i="63"/>
  <c r="CA103" i="63"/>
  <c r="CB103" i="63"/>
  <c r="CC103" i="63"/>
  <c r="CD103" i="63"/>
  <c r="CE103" i="63"/>
  <c r="CF103" i="63"/>
  <c r="CG103" i="63"/>
  <c r="CH103" i="63"/>
  <c r="CI103" i="63"/>
  <c r="CJ103" i="63"/>
  <c r="CK103" i="63"/>
  <c r="CL103" i="63"/>
  <c r="CM103" i="63"/>
  <c r="CN103" i="63"/>
  <c r="CO103" i="63"/>
  <c r="BR104" i="63"/>
  <c r="BS104" i="63"/>
  <c r="BT104" i="63"/>
  <c r="BU104" i="63"/>
  <c r="BV104" i="63"/>
  <c r="BW104" i="63"/>
  <c r="BX104" i="63"/>
  <c r="BY104" i="63"/>
  <c r="BZ104" i="63"/>
  <c r="CA104" i="63"/>
  <c r="CB104" i="63"/>
  <c r="CC104" i="63"/>
  <c r="CD104" i="63"/>
  <c r="CE104" i="63"/>
  <c r="CF104" i="63"/>
  <c r="CG104" i="63"/>
  <c r="CH104" i="63"/>
  <c r="CI104" i="63"/>
  <c r="CJ104" i="63"/>
  <c r="CK104" i="63"/>
  <c r="CL104" i="63"/>
  <c r="CM104" i="63"/>
  <c r="CN104" i="63"/>
  <c r="CO104" i="63"/>
  <c r="BR105" i="63"/>
  <c r="BS105" i="63"/>
  <c r="BT105" i="63"/>
  <c r="BU105" i="63"/>
  <c r="BV105" i="63"/>
  <c r="BW105" i="63"/>
  <c r="BX105" i="63"/>
  <c r="BY105" i="63"/>
  <c r="BZ105" i="63"/>
  <c r="CA105" i="63"/>
  <c r="CB105" i="63"/>
  <c r="CC105" i="63"/>
  <c r="CD105" i="63"/>
  <c r="CE105" i="63"/>
  <c r="CF105" i="63"/>
  <c r="CG105" i="63"/>
  <c r="CH105" i="63"/>
  <c r="CI105" i="63"/>
  <c r="CJ105" i="63"/>
  <c r="CK105" i="63"/>
  <c r="CL105" i="63"/>
  <c r="CM105" i="63"/>
  <c r="CN105" i="63"/>
  <c r="CO105" i="63"/>
  <c r="BR106" i="63"/>
  <c r="BS106" i="63"/>
  <c r="BT106" i="63"/>
  <c r="BU106" i="63"/>
  <c r="BV106" i="63"/>
  <c r="BW106" i="63"/>
  <c r="BX106" i="63"/>
  <c r="BY106" i="63"/>
  <c r="BZ106" i="63"/>
  <c r="CA106" i="63"/>
  <c r="CB106" i="63"/>
  <c r="CC106" i="63"/>
  <c r="CD106" i="63"/>
  <c r="CE106" i="63"/>
  <c r="CF106" i="63"/>
  <c r="CG106" i="63"/>
  <c r="CH106" i="63"/>
  <c r="CI106" i="63"/>
  <c r="CJ106" i="63"/>
  <c r="CK106" i="63"/>
  <c r="CL106" i="63"/>
  <c r="CM106" i="63"/>
  <c r="CN106" i="63"/>
  <c r="CO106" i="63"/>
  <c r="BR107" i="63"/>
  <c r="BS107" i="63"/>
  <c r="BT107" i="63"/>
  <c r="BU107" i="63"/>
  <c r="BV107" i="63"/>
  <c r="BW107" i="63"/>
  <c r="BX107" i="63"/>
  <c r="BY107" i="63"/>
  <c r="BZ107" i="63"/>
  <c r="CA107" i="63"/>
  <c r="CB107" i="63"/>
  <c r="CC107" i="63"/>
  <c r="CD107" i="63"/>
  <c r="CE107" i="63"/>
  <c r="CF107" i="63"/>
  <c r="CG107" i="63"/>
  <c r="CH107" i="63"/>
  <c r="CI107" i="63"/>
  <c r="CJ107" i="63"/>
  <c r="CK107" i="63"/>
  <c r="CL107" i="63"/>
  <c r="CM107" i="63"/>
  <c r="CN107" i="63"/>
  <c r="CO107" i="63"/>
  <c r="BR108" i="63"/>
  <c r="BS108" i="63"/>
  <c r="BT108" i="63"/>
  <c r="BU108" i="63"/>
  <c r="BV108" i="63"/>
  <c r="BW108" i="63"/>
  <c r="BX108" i="63"/>
  <c r="BY108" i="63"/>
  <c r="BZ108" i="63"/>
  <c r="CA108" i="63"/>
  <c r="CB108" i="63"/>
  <c r="CC108" i="63"/>
  <c r="CD108" i="63"/>
  <c r="CE108" i="63"/>
  <c r="CF108" i="63"/>
  <c r="CG108" i="63"/>
  <c r="CH108" i="63"/>
  <c r="CI108" i="63"/>
  <c r="CJ108" i="63"/>
  <c r="CK108" i="63"/>
  <c r="CL108" i="63"/>
  <c r="CM108" i="63"/>
  <c r="CN108" i="63"/>
  <c r="CO108" i="63"/>
  <c r="BR109" i="63"/>
  <c r="BS109" i="63"/>
  <c r="BT109" i="63"/>
  <c r="BU109" i="63"/>
  <c r="BV109" i="63"/>
  <c r="BW109" i="63"/>
  <c r="BX109" i="63"/>
  <c r="BY109" i="63"/>
  <c r="BZ109" i="63"/>
  <c r="CA109" i="63"/>
  <c r="CB109" i="63"/>
  <c r="CC109" i="63"/>
  <c r="CD109" i="63"/>
  <c r="CE109" i="63"/>
  <c r="CF109" i="63"/>
  <c r="CG109" i="63"/>
  <c r="CH109" i="63"/>
  <c r="CI109" i="63"/>
  <c r="CJ109" i="63"/>
  <c r="CK109" i="63"/>
  <c r="CL109" i="63"/>
  <c r="CM109" i="63"/>
  <c r="CN109" i="63"/>
  <c r="CO109" i="63"/>
  <c r="BR110" i="63"/>
  <c r="BS110" i="63"/>
  <c r="BT110" i="63"/>
  <c r="BU110" i="63"/>
  <c r="BV110" i="63"/>
  <c r="BW110" i="63"/>
  <c r="BX110" i="63"/>
  <c r="BY110" i="63"/>
  <c r="BZ110" i="63"/>
  <c r="CA110" i="63"/>
  <c r="CB110" i="63"/>
  <c r="CC110" i="63"/>
  <c r="CD110" i="63"/>
  <c r="CE110" i="63"/>
  <c r="CF110" i="63"/>
  <c r="CG110" i="63"/>
  <c r="CH110" i="63"/>
  <c r="CI110" i="63"/>
  <c r="CJ110" i="63"/>
  <c r="CK110" i="63"/>
  <c r="CL110" i="63"/>
  <c r="CM110" i="63"/>
  <c r="CN110" i="63"/>
  <c r="CO110" i="63"/>
  <c r="BR111" i="63"/>
  <c r="BS111" i="63"/>
  <c r="BT111" i="63"/>
  <c r="BU111" i="63"/>
  <c r="BV111" i="63"/>
  <c r="BW111" i="63"/>
  <c r="BX111" i="63"/>
  <c r="BY111" i="63"/>
  <c r="BZ111" i="63"/>
  <c r="CA111" i="63"/>
  <c r="CB111" i="63"/>
  <c r="CC111" i="63"/>
  <c r="CD111" i="63"/>
  <c r="CE111" i="63"/>
  <c r="CF111" i="63"/>
  <c r="CG111" i="63"/>
  <c r="CH111" i="63"/>
  <c r="CI111" i="63"/>
  <c r="CJ111" i="63"/>
  <c r="CK111" i="63"/>
  <c r="CL111" i="63"/>
  <c r="CM111" i="63"/>
  <c r="CN111" i="63"/>
  <c r="CO111" i="63"/>
  <c r="BR112" i="63"/>
  <c r="BS112" i="63"/>
  <c r="BT112" i="63"/>
  <c r="BU112" i="63"/>
  <c r="BV112" i="63"/>
  <c r="BW112" i="63"/>
  <c r="BX112" i="63"/>
  <c r="BY112" i="63"/>
  <c r="BZ112" i="63"/>
  <c r="CA112" i="63"/>
  <c r="CB112" i="63"/>
  <c r="CC112" i="63"/>
  <c r="CD112" i="63"/>
  <c r="CE112" i="63"/>
  <c r="CF112" i="63"/>
  <c r="CG112" i="63"/>
  <c r="CH112" i="63"/>
  <c r="CI112" i="63"/>
  <c r="CJ112" i="63"/>
  <c r="CK112" i="63"/>
  <c r="CL112" i="63"/>
  <c r="CM112" i="63"/>
  <c r="CN112" i="63"/>
  <c r="CO112" i="63"/>
  <c r="BR113" i="63"/>
  <c r="BS113" i="63"/>
  <c r="BT113" i="63"/>
  <c r="BU113" i="63"/>
  <c r="BV113" i="63"/>
  <c r="BW113" i="63"/>
  <c r="BX113" i="63"/>
  <c r="BY113" i="63"/>
  <c r="BZ113" i="63"/>
  <c r="CA113" i="63"/>
  <c r="CB113" i="63"/>
  <c r="CC113" i="63"/>
  <c r="CD113" i="63"/>
  <c r="CE113" i="63"/>
  <c r="CF113" i="63"/>
  <c r="CG113" i="63"/>
  <c r="CH113" i="63"/>
  <c r="CI113" i="63"/>
  <c r="CJ113" i="63"/>
  <c r="CK113" i="63"/>
  <c r="CL113" i="63"/>
  <c r="CM113" i="63"/>
  <c r="CN113" i="63"/>
  <c r="CO113" i="63"/>
  <c r="BR114" i="63"/>
  <c r="BS114" i="63"/>
  <c r="BT114" i="63"/>
  <c r="BU114" i="63"/>
  <c r="BV114" i="63"/>
  <c r="BW114" i="63"/>
  <c r="BX114" i="63"/>
  <c r="BY114" i="63"/>
  <c r="BZ114" i="63"/>
  <c r="CA114" i="63"/>
  <c r="CB114" i="63"/>
  <c r="CC114" i="63"/>
  <c r="CD114" i="63"/>
  <c r="CE114" i="63"/>
  <c r="CF114" i="63"/>
  <c r="CG114" i="63"/>
  <c r="CH114" i="63"/>
  <c r="CI114" i="63"/>
  <c r="CJ114" i="63"/>
  <c r="CK114" i="63"/>
  <c r="CL114" i="63"/>
  <c r="CM114" i="63"/>
  <c r="CN114" i="63"/>
  <c r="CO114" i="63"/>
  <c r="BR115" i="63"/>
  <c r="BS115" i="63"/>
  <c r="BT115" i="63"/>
  <c r="BU115" i="63"/>
  <c r="BV115" i="63"/>
  <c r="BW115" i="63"/>
  <c r="BX115" i="63"/>
  <c r="BY115" i="63"/>
  <c r="BZ115" i="63"/>
  <c r="CA115" i="63"/>
  <c r="CB115" i="63"/>
  <c r="CC115" i="63"/>
  <c r="CD115" i="63"/>
  <c r="CE115" i="63"/>
  <c r="CF115" i="63"/>
  <c r="CG115" i="63"/>
  <c r="CH115" i="63"/>
  <c r="CI115" i="63"/>
  <c r="CJ115" i="63"/>
  <c r="CK115" i="63"/>
  <c r="CL115" i="63"/>
  <c r="CM115" i="63"/>
  <c r="CN115" i="63"/>
  <c r="CO115" i="63"/>
  <c r="BR116" i="63"/>
  <c r="BS116" i="63"/>
  <c r="BT116" i="63"/>
  <c r="BU116" i="63"/>
  <c r="BV116" i="63"/>
  <c r="BW116" i="63"/>
  <c r="BX116" i="63"/>
  <c r="BY116" i="63"/>
  <c r="BZ116" i="63"/>
  <c r="CA116" i="63"/>
  <c r="CB116" i="63"/>
  <c r="CC116" i="63"/>
  <c r="CD116" i="63"/>
  <c r="CE116" i="63"/>
  <c r="CF116" i="63"/>
  <c r="CG116" i="63"/>
  <c r="CH116" i="63"/>
  <c r="CI116" i="63"/>
  <c r="CJ116" i="63"/>
  <c r="CK116" i="63"/>
  <c r="CL116" i="63"/>
  <c r="CM116" i="63"/>
  <c r="CN116" i="63"/>
  <c r="CO116" i="63"/>
  <c r="BR117" i="63"/>
  <c r="BS117" i="63"/>
  <c r="BT117" i="63"/>
  <c r="BU117" i="63"/>
  <c r="BV117" i="63"/>
  <c r="BW117" i="63"/>
  <c r="BX117" i="63"/>
  <c r="BY117" i="63"/>
  <c r="BZ117" i="63"/>
  <c r="CA117" i="63"/>
  <c r="CB117" i="63"/>
  <c r="CC117" i="63"/>
  <c r="CD117" i="63"/>
  <c r="CE117" i="63"/>
  <c r="CF117" i="63"/>
  <c r="CG117" i="63"/>
  <c r="CH117" i="63"/>
  <c r="CI117" i="63"/>
  <c r="CJ117" i="63"/>
  <c r="CK117" i="63"/>
  <c r="CL117" i="63"/>
  <c r="CM117" i="63"/>
  <c r="CN117" i="63"/>
  <c r="CO117" i="63"/>
  <c r="BR118" i="63"/>
  <c r="BS118" i="63"/>
  <c r="BT118" i="63"/>
  <c r="BU118" i="63"/>
  <c r="BV118" i="63"/>
  <c r="BW118" i="63"/>
  <c r="BX118" i="63"/>
  <c r="BY118" i="63"/>
  <c r="BZ118" i="63"/>
  <c r="CA118" i="63"/>
  <c r="CB118" i="63"/>
  <c r="CC118" i="63"/>
  <c r="CD118" i="63"/>
  <c r="CE118" i="63"/>
  <c r="CF118" i="63"/>
  <c r="CG118" i="63"/>
  <c r="CH118" i="63"/>
  <c r="CI118" i="63"/>
  <c r="CJ118" i="63"/>
  <c r="CK118" i="63"/>
  <c r="CL118" i="63"/>
  <c r="CM118" i="63"/>
  <c r="CN118" i="63"/>
  <c r="CO118" i="63"/>
  <c r="BR119" i="63"/>
  <c r="BS119" i="63"/>
  <c r="BT119" i="63"/>
  <c r="BU119" i="63"/>
  <c r="BV119" i="63"/>
  <c r="BW119" i="63"/>
  <c r="BX119" i="63"/>
  <c r="BY119" i="63"/>
  <c r="BZ119" i="63"/>
  <c r="CA119" i="63"/>
  <c r="CB119" i="63"/>
  <c r="CC119" i="63"/>
  <c r="CD119" i="63"/>
  <c r="CE119" i="63"/>
  <c r="CF119" i="63"/>
  <c r="CG119" i="63"/>
  <c r="CH119" i="63"/>
  <c r="CI119" i="63"/>
  <c r="CJ119" i="63"/>
  <c r="CK119" i="63"/>
  <c r="CL119" i="63"/>
  <c r="CM119" i="63"/>
  <c r="CN119" i="63"/>
  <c r="CO119" i="63"/>
  <c r="BR120" i="63"/>
  <c r="BS120" i="63"/>
  <c r="BT120" i="63"/>
  <c r="BU120" i="63"/>
  <c r="BV120" i="63"/>
  <c r="BW120" i="63"/>
  <c r="BX120" i="63"/>
  <c r="BY120" i="63"/>
  <c r="BZ120" i="63"/>
  <c r="CA120" i="63"/>
  <c r="CB120" i="63"/>
  <c r="CC120" i="63"/>
  <c r="CD120" i="63"/>
  <c r="CE120" i="63"/>
  <c r="CF120" i="63"/>
  <c r="CG120" i="63"/>
  <c r="CH120" i="63"/>
  <c r="CI120" i="63"/>
  <c r="CJ120" i="63"/>
  <c r="CK120" i="63"/>
  <c r="CL120" i="63"/>
  <c r="CM120" i="63"/>
  <c r="CN120" i="63"/>
  <c r="CO120" i="63"/>
  <c r="BR121" i="63"/>
  <c r="BS121" i="63"/>
  <c r="BT121" i="63"/>
  <c r="BU121" i="63"/>
  <c r="BV121" i="63"/>
  <c r="BW121" i="63"/>
  <c r="BX121" i="63"/>
  <c r="BY121" i="63"/>
  <c r="BZ121" i="63"/>
  <c r="CA121" i="63"/>
  <c r="CB121" i="63"/>
  <c r="CC121" i="63"/>
  <c r="CD121" i="63"/>
  <c r="CE121" i="63"/>
  <c r="CF121" i="63"/>
  <c r="CG121" i="63"/>
  <c r="CH121" i="63"/>
  <c r="CI121" i="63"/>
  <c r="CJ121" i="63"/>
  <c r="CK121" i="63"/>
  <c r="CL121" i="63"/>
  <c r="CM121" i="63"/>
  <c r="CN121" i="63"/>
  <c r="CO121" i="63"/>
  <c r="BR122" i="63"/>
  <c r="BS122" i="63"/>
  <c r="BT122" i="63"/>
  <c r="BU122" i="63"/>
  <c r="BV122" i="63"/>
  <c r="BW122" i="63"/>
  <c r="BX122" i="63"/>
  <c r="BY122" i="63"/>
  <c r="BZ122" i="63"/>
  <c r="CA122" i="63"/>
  <c r="CB122" i="63"/>
  <c r="CC122" i="63"/>
  <c r="CD122" i="63"/>
  <c r="CE122" i="63"/>
  <c r="CF122" i="63"/>
  <c r="CG122" i="63"/>
  <c r="CH122" i="63"/>
  <c r="CI122" i="63"/>
  <c r="CJ122" i="63"/>
  <c r="CK122" i="63"/>
  <c r="CL122" i="63"/>
  <c r="CM122" i="63"/>
  <c r="CN122" i="63"/>
  <c r="CO122" i="63"/>
  <c r="BR123" i="63"/>
  <c r="BS123" i="63"/>
  <c r="BT123" i="63"/>
  <c r="BU123" i="63"/>
  <c r="BV123" i="63"/>
  <c r="BW123" i="63"/>
  <c r="BX123" i="63"/>
  <c r="BY123" i="63"/>
  <c r="BZ123" i="63"/>
  <c r="CA123" i="63"/>
  <c r="CB123" i="63"/>
  <c r="CC123" i="63"/>
  <c r="CD123" i="63"/>
  <c r="CE123" i="63"/>
  <c r="CF123" i="63"/>
  <c r="CG123" i="63"/>
  <c r="CH123" i="63"/>
  <c r="CI123" i="63"/>
  <c r="CJ123" i="63"/>
  <c r="CK123" i="63"/>
  <c r="CL123" i="63"/>
  <c r="CM123" i="63"/>
  <c r="CN123" i="63"/>
  <c r="CO123" i="63"/>
  <c r="BR124" i="63"/>
  <c r="BS124" i="63"/>
  <c r="BT124" i="63"/>
  <c r="BU124" i="63"/>
  <c r="BV124" i="63"/>
  <c r="BW124" i="63"/>
  <c r="BX124" i="63"/>
  <c r="BY124" i="63"/>
  <c r="BZ124" i="63"/>
  <c r="CA124" i="63"/>
  <c r="CB124" i="63"/>
  <c r="CC124" i="63"/>
  <c r="CD124" i="63"/>
  <c r="CE124" i="63"/>
  <c r="CF124" i="63"/>
  <c r="CG124" i="63"/>
  <c r="CH124" i="63"/>
  <c r="CI124" i="63"/>
  <c r="CJ124" i="63"/>
  <c r="CK124" i="63"/>
  <c r="CL124" i="63"/>
  <c r="CM124" i="63"/>
  <c r="CN124" i="63"/>
  <c r="CO124" i="63"/>
  <c r="BR125" i="63"/>
  <c r="BS125" i="63"/>
  <c r="BT125" i="63"/>
  <c r="BU125" i="63"/>
  <c r="BV125" i="63"/>
  <c r="BW125" i="63"/>
  <c r="BX125" i="63"/>
  <c r="BY125" i="63"/>
  <c r="BZ125" i="63"/>
  <c r="CA125" i="63"/>
  <c r="CB125" i="63"/>
  <c r="CC125" i="63"/>
  <c r="CD125" i="63"/>
  <c r="CE125" i="63"/>
  <c r="CF125" i="63"/>
  <c r="CG125" i="63"/>
  <c r="CH125" i="63"/>
  <c r="CI125" i="63"/>
  <c r="CJ125" i="63"/>
  <c r="CK125" i="63"/>
  <c r="CL125" i="63"/>
  <c r="CM125" i="63"/>
  <c r="CN125" i="63"/>
  <c r="CO125" i="63"/>
  <c r="BR126" i="63"/>
  <c r="BS126" i="63"/>
  <c r="BT126" i="63"/>
  <c r="BU126" i="63"/>
  <c r="BV126" i="63"/>
  <c r="BW126" i="63"/>
  <c r="BX126" i="63"/>
  <c r="BY126" i="63"/>
  <c r="BZ126" i="63"/>
  <c r="CA126" i="63"/>
  <c r="CB126" i="63"/>
  <c r="CC126" i="63"/>
  <c r="CD126" i="63"/>
  <c r="CE126" i="63"/>
  <c r="CF126" i="63"/>
  <c r="CG126" i="63"/>
  <c r="CH126" i="63"/>
  <c r="CI126" i="63"/>
  <c r="CJ126" i="63"/>
  <c r="CK126" i="63"/>
  <c r="CL126" i="63"/>
  <c r="CM126" i="63"/>
  <c r="CN126" i="63"/>
  <c r="CO126" i="63"/>
  <c r="BR127" i="63"/>
  <c r="BS127" i="63"/>
  <c r="BT127" i="63"/>
  <c r="BU127" i="63"/>
  <c r="BV127" i="63"/>
  <c r="BW127" i="63"/>
  <c r="BX127" i="63"/>
  <c r="BY127" i="63"/>
  <c r="BZ127" i="63"/>
  <c r="CA127" i="63"/>
  <c r="CB127" i="63"/>
  <c r="CC127" i="63"/>
  <c r="CD127" i="63"/>
  <c r="CE127" i="63"/>
  <c r="CF127" i="63"/>
  <c r="CG127" i="63"/>
  <c r="CH127" i="63"/>
  <c r="CI127" i="63"/>
  <c r="CJ127" i="63"/>
  <c r="CK127" i="63"/>
  <c r="CL127" i="63"/>
  <c r="CM127" i="63"/>
  <c r="CN127" i="63"/>
  <c r="CO127" i="63"/>
  <c r="BR128" i="63"/>
  <c r="BS128" i="63"/>
  <c r="BT128" i="63"/>
  <c r="BU128" i="63"/>
  <c r="BV128" i="63"/>
  <c r="BW128" i="63"/>
  <c r="BX128" i="63"/>
  <c r="BY128" i="63"/>
  <c r="BZ128" i="63"/>
  <c r="CA128" i="63"/>
  <c r="CB128" i="63"/>
  <c r="CC128" i="63"/>
  <c r="CD128" i="63"/>
  <c r="CE128" i="63"/>
  <c r="CF128" i="63"/>
  <c r="CG128" i="63"/>
  <c r="CH128" i="63"/>
  <c r="CI128" i="63"/>
  <c r="CJ128" i="63"/>
  <c r="CK128" i="63"/>
  <c r="CL128" i="63"/>
  <c r="CM128" i="63"/>
  <c r="CN128" i="63"/>
  <c r="CO128" i="63"/>
  <c r="BR129" i="63"/>
  <c r="BS129" i="63"/>
  <c r="BT129" i="63"/>
  <c r="BU129" i="63"/>
  <c r="BV129" i="63"/>
  <c r="BW129" i="63"/>
  <c r="BX129" i="63"/>
  <c r="BY129" i="63"/>
  <c r="BZ129" i="63"/>
  <c r="CA129" i="63"/>
  <c r="CB129" i="63"/>
  <c r="CC129" i="63"/>
  <c r="CD129" i="63"/>
  <c r="CE129" i="63"/>
  <c r="CF129" i="63"/>
  <c r="CG129" i="63"/>
  <c r="CH129" i="63"/>
  <c r="CI129" i="63"/>
  <c r="CJ129" i="63"/>
  <c r="CK129" i="63"/>
  <c r="CL129" i="63"/>
  <c r="CM129" i="63"/>
  <c r="CN129" i="63"/>
  <c r="CO129" i="63"/>
  <c r="BR130" i="63"/>
  <c r="BS130" i="63"/>
  <c r="BT130" i="63"/>
  <c r="BU130" i="63"/>
  <c r="BV130" i="63"/>
  <c r="BW130" i="63"/>
  <c r="BX130" i="63"/>
  <c r="BY130" i="63"/>
  <c r="BZ130" i="63"/>
  <c r="CA130" i="63"/>
  <c r="CB130" i="63"/>
  <c r="CC130" i="63"/>
  <c r="CD130" i="63"/>
  <c r="CE130" i="63"/>
  <c r="CF130" i="63"/>
  <c r="CG130" i="63"/>
  <c r="CH130" i="63"/>
  <c r="CI130" i="63"/>
  <c r="CJ130" i="63"/>
  <c r="CK130" i="63"/>
  <c r="CL130" i="63"/>
  <c r="CM130" i="63"/>
  <c r="CN130" i="63"/>
  <c r="CO130" i="63"/>
  <c r="BR131" i="63"/>
  <c r="BS131" i="63"/>
  <c r="BT131" i="63"/>
  <c r="BU131" i="63"/>
  <c r="BV131" i="63"/>
  <c r="BW131" i="63"/>
  <c r="BX131" i="63"/>
  <c r="BY131" i="63"/>
  <c r="BZ131" i="63"/>
  <c r="CA131" i="63"/>
  <c r="CB131" i="63"/>
  <c r="CC131" i="63"/>
  <c r="CD131" i="63"/>
  <c r="CE131" i="63"/>
  <c r="CF131" i="63"/>
  <c r="CG131" i="63"/>
  <c r="CH131" i="63"/>
  <c r="CI131" i="63"/>
  <c r="CJ131" i="63"/>
  <c r="CK131" i="63"/>
  <c r="CL131" i="63"/>
  <c r="CM131" i="63"/>
  <c r="CN131" i="63"/>
  <c r="CO131" i="63"/>
  <c r="BR132" i="63"/>
  <c r="BS132" i="63"/>
  <c r="BT132" i="63"/>
  <c r="BU132" i="63"/>
  <c r="BV132" i="63"/>
  <c r="BW132" i="63"/>
  <c r="BX132" i="63"/>
  <c r="BY132" i="63"/>
  <c r="BZ132" i="63"/>
  <c r="CA132" i="63"/>
  <c r="CB132" i="63"/>
  <c r="CC132" i="63"/>
  <c r="CD132" i="63"/>
  <c r="CE132" i="63"/>
  <c r="CF132" i="63"/>
  <c r="CG132" i="63"/>
  <c r="CH132" i="63"/>
  <c r="CI132" i="63"/>
  <c r="CJ132" i="63"/>
  <c r="CK132" i="63"/>
  <c r="CL132" i="63"/>
  <c r="CM132" i="63"/>
  <c r="CN132" i="63"/>
  <c r="CO132" i="63"/>
  <c r="BR133" i="63"/>
  <c r="BS133" i="63"/>
  <c r="BT133" i="63"/>
  <c r="BU133" i="63"/>
  <c r="BV133" i="63"/>
  <c r="BW133" i="63"/>
  <c r="BX133" i="63"/>
  <c r="BY133" i="63"/>
  <c r="BZ133" i="63"/>
  <c r="CA133" i="63"/>
  <c r="CB133" i="63"/>
  <c r="CC133" i="63"/>
  <c r="CD133" i="63"/>
  <c r="CE133" i="63"/>
  <c r="CF133" i="63"/>
  <c r="CG133" i="63"/>
  <c r="CH133" i="63"/>
  <c r="CI133" i="63"/>
  <c r="CJ133" i="63"/>
  <c r="CK133" i="63"/>
  <c r="CL133" i="63"/>
  <c r="CM133" i="63"/>
  <c r="CN133" i="63"/>
  <c r="CO133" i="63"/>
  <c r="BR134" i="63"/>
  <c r="BS134" i="63"/>
  <c r="BT134" i="63"/>
  <c r="BU134" i="63"/>
  <c r="BV134" i="63"/>
  <c r="BW134" i="63"/>
  <c r="BX134" i="63"/>
  <c r="BY134" i="63"/>
  <c r="BZ134" i="63"/>
  <c r="CA134" i="63"/>
  <c r="CB134" i="63"/>
  <c r="CC134" i="63"/>
  <c r="CD134" i="63"/>
  <c r="CE134" i="63"/>
  <c r="CF134" i="63"/>
  <c r="CG134" i="63"/>
  <c r="CH134" i="63"/>
  <c r="CI134" i="63"/>
  <c r="CJ134" i="63"/>
  <c r="CK134" i="63"/>
  <c r="CL134" i="63"/>
  <c r="CM134" i="63"/>
  <c r="CN134" i="63"/>
  <c r="CO134" i="63"/>
  <c r="BR135" i="63"/>
  <c r="BS135" i="63"/>
  <c r="BT135" i="63"/>
  <c r="BU135" i="63"/>
  <c r="BV135" i="63"/>
  <c r="BW135" i="63"/>
  <c r="BX135" i="63"/>
  <c r="BY135" i="63"/>
  <c r="BZ135" i="63"/>
  <c r="CA135" i="63"/>
  <c r="CB135" i="63"/>
  <c r="CC135" i="63"/>
  <c r="CD135" i="63"/>
  <c r="CE135" i="63"/>
  <c r="CF135" i="63"/>
  <c r="CG135" i="63"/>
  <c r="CH135" i="63"/>
  <c r="CI135" i="63"/>
  <c r="CJ135" i="63"/>
  <c r="CK135" i="63"/>
  <c r="CL135" i="63"/>
  <c r="CM135" i="63"/>
  <c r="CN135" i="63"/>
  <c r="CO135" i="63"/>
  <c r="BR136" i="63"/>
  <c r="BS136" i="63"/>
  <c r="BT136" i="63"/>
  <c r="BU136" i="63"/>
  <c r="BV136" i="63"/>
  <c r="BW136" i="63"/>
  <c r="BX136" i="63"/>
  <c r="BY136" i="63"/>
  <c r="BZ136" i="63"/>
  <c r="CA136" i="63"/>
  <c r="CB136" i="63"/>
  <c r="CC136" i="63"/>
  <c r="CD136" i="63"/>
  <c r="CE136" i="63"/>
  <c r="CF136" i="63"/>
  <c r="CG136" i="63"/>
  <c r="CH136" i="63"/>
  <c r="CI136" i="63"/>
  <c r="CJ136" i="63"/>
  <c r="CK136" i="63"/>
  <c r="CL136" i="63"/>
  <c r="CM136" i="63"/>
  <c r="CN136" i="63"/>
  <c r="CO136" i="63"/>
  <c r="BR137" i="63"/>
  <c r="BS137" i="63"/>
  <c r="BT137" i="63"/>
  <c r="BU137" i="63"/>
  <c r="BV137" i="63"/>
  <c r="BW137" i="63"/>
  <c r="BX137" i="63"/>
  <c r="BY137" i="63"/>
  <c r="BZ137" i="63"/>
  <c r="CA137" i="63"/>
  <c r="CB137" i="63"/>
  <c r="CC137" i="63"/>
  <c r="CD137" i="63"/>
  <c r="CE137" i="63"/>
  <c r="CF137" i="63"/>
  <c r="CG137" i="63"/>
  <c r="CH137" i="63"/>
  <c r="CI137" i="63"/>
  <c r="CJ137" i="63"/>
  <c r="CK137" i="63"/>
  <c r="CL137" i="63"/>
  <c r="CM137" i="63"/>
  <c r="CN137" i="63"/>
  <c r="CO137" i="63"/>
  <c r="BR138" i="63"/>
  <c r="BS138" i="63"/>
  <c r="BT138" i="63"/>
  <c r="BU138" i="63"/>
  <c r="BV138" i="63"/>
  <c r="BW138" i="63"/>
  <c r="BX138" i="63"/>
  <c r="BY138" i="63"/>
  <c r="BZ138" i="63"/>
  <c r="CA138" i="63"/>
  <c r="CB138" i="63"/>
  <c r="CC138" i="63"/>
  <c r="CD138" i="63"/>
  <c r="CE138" i="63"/>
  <c r="CF138" i="63"/>
  <c r="CG138" i="63"/>
  <c r="CH138" i="63"/>
  <c r="CI138" i="63"/>
  <c r="CJ138" i="63"/>
  <c r="CK138" i="63"/>
  <c r="CL138" i="63"/>
  <c r="CM138" i="63"/>
  <c r="CN138" i="63"/>
  <c r="CO138" i="63"/>
  <c r="BR139" i="63"/>
  <c r="BS139" i="63"/>
  <c r="BT139" i="63"/>
  <c r="BU139" i="63"/>
  <c r="BV139" i="63"/>
  <c r="BW139" i="63"/>
  <c r="BX139" i="63"/>
  <c r="BY139" i="63"/>
  <c r="BZ139" i="63"/>
  <c r="CA139" i="63"/>
  <c r="CB139" i="63"/>
  <c r="CC139" i="63"/>
  <c r="CD139" i="63"/>
  <c r="CE139" i="63"/>
  <c r="CF139" i="63"/>
  <c r="CG139" i="63"/>
  <c r="CH139" i="63"/>
  <c r="CI139" i="63"/>
  <c r="CJ139" i="63"/>
  <c r="CK139" i="63"/>
  <c r="CL139" i="63"/>
  <c r="CM139" i="63"/>
  <c r="CN139" i="63"/>
  <c r="CO139" i="63"/>
  <c r="BR140" i="63"/>
  <c r="BS140" i="63"/>
  <c r="BT140" i="63"/>
  <c r="BU140" i="63"/>
  <c r="BV140" i="63"/>
  <c r="BW140" i="63"/>
  <c r="BX140" i="63"/>
  <c r="BY140" i="63"/>
  <c r="BZ140" i="63"/>
  <c r="CA140" i="63"/>
  <c r="CB140" i="63"/>
  <c r="CC140" i="63"/>
  <c r="CD140" i="63"/>
  <c r="CE140" i="63"/>
  <c r="CF140" i="63"/>
  <c r="CG140" i="63"/>
  <c r="CH140" i="63"/>
  <c r="CI140" i="63"/>
  <c r="CJ140" i="63"/>
  <c r="CK140" i="63"/>
  <c r="CL140" i="63"/>
  <c r="CM140" i="63"/>
  <c r="CN140" i="63"/>
  <c r="CO140" i="63"/>
  <c r="BR141" i="63"/>
  <c r="BS141" i="63"/>
  <c r="BT141" i="63"/>
  <c r="BU141" i="63"/>
  <c r="BV141" i="63"/>
  <c r="BW141" i="63"/>
  <c r="BX141" i="63"/>
  <c r="BY141" i="63"/>
  <c r="BZ141" i="63"/>
  <c r="CA141" i="63"/>
  <c r="CB141" i="63"/>
  <c r="CC141" i="63"/>
  <c r="CD141" i="63"/>
  <c r="CE141" i="63"/>
  <c r="CF141" i="63"/>
  <c r="CG141" i="63"/>
  <c r="CH141" i="63"/>
  <c r="CI141" i="63"/>
  <c r="CJ141" i="63"/>
  <c r="CK141" i="63"/>
  <c r="CL141" i="63"/>
  <c r="CM141" i="63"/>
  <c r="CN141" i="63"/>
  <c r="CO141" i="63"/>
  <c r="BR142" i="63"/>
  <c r="BS142" i="63"/>
  <c r="BT142" i="63"/>
  <c r="BU142" i="63"/>
  <c r="BV142" i="63"/>
  <c r="BW142" i="63"/>
  <c r="BX142" i="63"/>
  <c r="BY142" i="63"/>
  <c r="BZ142" i="63"/>
  <c r="CA142" i="63"/>
  <c r="CB142" i="63"/>
  <c r="CC142" i="63"/>
  <c r="CD142" i="63"/>
  <c r="CE142" i="63"/>
  <c r="CF142" i="63"/>
  <c r="CG142" i="63"/>
  <c r="CH142" i="63"/>
  <c r="CI142" i="63"/>
  <c r="CJ142" i="63"/>
  <c r="CK142" i="63"/>
  <c r="CL142" i="63"/>
  <c r="CM142" i="63"/>
  <c r="CN142" i="63"/>
  <c r="CO142" i="63"/>
  <c r="BR143" i="63"/>
  <c r="BS143" i="63"/>
  <c r="BT143" i="63"/>
  <c r="BU143" i="63"/>
  <c r="BV143" i="63"/>
  <c r="BW143" i="63"/>
  <c r="BX143" i="63"/>
  <c r="BY143" i="63"/>
  <c r="BZ143" i="63"/>
  <c r="CA143" i="63"/>
  <c r="CB143" i="63"/>
  <c r="CC143" i="63"/>
  <c r="CD143" i="63"/>
  <c r="CE143" i="63"/>
  <c r="CF143" i="63"/>
  <c r="CG143" i="63"/>
  <c r="CH143" i="63"/>
  <c r="CI143" i="63"/>
  <c r="CJ143" i="63"/>
  <c r="CK143" i="63"/>
  <c r="CL143" i="63"/>
  <c r="CM143" i="63"/>
  <c r="CN143" i="63"/>
  <c r="CO143" i="63"/>
  <c r="BR144" i="63"/>
  <c r="BS144" i="63"/>
  <c r="BT144" i="63"/>
  <c r="BU144" i="63"/>
  <c r="BV144" i="63"/>
  <c r="BW144" i="63"/>
  <c r="BX144" i="63"/>
  <c r="BY144" i="63"/>
  <c r="BZ144" i="63"/>
  <c r="CA144" i="63"/>
  <c r="CB144" i="63"/>
  <c r="CC144" i="63"/>
  <c r="CD144" i="63"/>
  <c r="CE144" i="63"/>
  <c r="CF144" i="63"/>
  <c r="CG144" i="63"/>
  <c r="CH144" i="63"/>
  <c r="CI144" i="63"/>
  <c r="CJ144" i="63"/>
  <c r="CK144" i="63"/>
  <c r="CL144" i="63"/>
  <c r="CM144" i="63"/>
  <c r="CN144" i="63"/>
  <c r="CO144" i="63"/>
  <c r="BR145" i="63"/>
  <c r="BS145" i="63"/>
  <c r="BT145" i="63"/>
  <c r="BU145" i="63"/>
  <c r="BV145" i="63"/>
  <c r="BW145" i="63"/>
  <c r="BX145" i="63"/>
  <c r="BY145" i="63"/>
  <c r="BZ145" i="63"/>
  <c r="CA145" i="63"/>
  <c r="CB145" i="63"/>
  <c r="CC145" i="63"/>
  <c r="CD145" i="63"/>
  <c r="CE145" i="63"/>
  <c r="CF145" i="63"/>
  <c r="CG145" i="63"/>
  <c r="CH145" i="63"/>
  <c r="CI145" i="63"/>
  <c r="CJ145" i="63"/>
  <c r="CK145" i="63"/>
  <c r="CL145" i="63"/>
  <c r="CM145" i="63"/>
  <c r="CN145" i="63"/>
  <c r="CO145" i="63"/>
  <c r="BR146" i="63"/>
  <c r="BS146" i="63"/>
  <c r="BT146" i="63"/>
  <c r="BU146" i="63"/>
  <c r="BV146" i="63"/>
  <c r="BW146" i="63"/>
  <c r="BX146" i="63"/>
  <c r="BY146" i="63"/>
  <c r="BZ146" i="63"/>
  <c r="CA146" i="63"/>
  <c r="CB146" i="63"/>
  <c r="CC146" i="63"/>
  <c r="CD146" i="63"/>
  <c r="CE146" i="63"/>
  <c r="CF146" i="63"/>
  <c r="CG146" i="63"/>
  <c r="CH146" i="63"/>
  <c r="CI146" i="63"/>
  <c r="CJ146" i="63"/>
  <c r="CK146" i="63"/>
  <c r="CL146" i="63"/>
  <c r="CM146" i="63"/>
  <c r="CN146" i="63"/>
  <c r="CO146" i="63"/>
  <c r="BR147" i="63"/>
  <c r="BS147" i="63"/>
  <c r="BT147" i="63"/>
  <c r="BU147" i="63"/>
  <c r="BV147" i="63"/>
  <c r="BW147" i="63"/>
  <c r="BX147" i="63"/>
  <c r="BY147" i="63"/>
  <c r="BZ147" i="63"/>
  <c r="CA147" i="63"/>
  <c r="CB147" i="63"/>
  <c r="CC147" i="63"/>
  <c r="CD147" i="63"/>
  <c r="CE147" i="63"/>
  <c r="CF147" i="63"/>
  <c r="CG147" i="63"/>
  <c r="CH147" i="63"/>
  <c r="CI147" i="63"/>
  <c r="CJ147" i="63"/>
  <c r="CK147" i="63"/>
  <c r="CL147" i="63"/>
  <c r="CM147" i="63"/>
  <c r="CN147" i="63"/>
  <c r="CO147" i="63"/>
  <c r="BR148" i="63"/>
  <c r="BS148" i="63"/>
  <c r="BT148" i="63"/>
  <c r="BU148" i="63"/>
  <c r="BV148" i="63"/>
  <c r="BW148" i="63"/>
  <c r="BX148" i="63"/>
  <c r="BY148" i="63"/>
  <c r="BZ148" i="63"/>
  <c r="CA148" i="63"/>
  <c r="CB148" i="63"/>
  <c r="CC148" i="63"/>
  <c r="CD148" i="63"/>
  <c r="CE148" i="63"/>
  <c r="CF148" i="63"/>
  <c r="CG148" i="63"/>
  <c r="CH148" i="63"/>
  <c r="CI148" i="63"/>
  <c r="CJ148" i="63"/>
  <c r="CK148" i="63"/>
  <c r="CL148" i="63"/>
  <c r="CM148" i="63"/>
  <c r="CN148" i="63"/>
  <c r="CO148" i="63"/>
  <c r="BR149" i="63"/>
  <c r="BS149" i="63"/>
  <c r="BT149" i="63"/>
  <c r="BU149" i="63"/>
  <c r="BV149" i="63"/>
  <c r="BW149" i="63"/>
  <c r="BX149" i="63"/>
  <c r="BY149" i="63"/>
  <c r="BZ149" i="63"/>
  <c r="CA149" i="63"/>
  <c r="CB149" i="63"/>
  <c r="CC149" i="63"/>
  <c r="CD149" i="63"/>
  <c r="CE149" i="63"/>
  <c r="CF149" i="63"/>
  <c r="CG149" i="63"/>
  <c r="CH149" i="63"/>
  <c r="CI149" i="63"/>
  <c r="CJ149" i="63"/>
  <c r="CK149" i="63"/>
  <c r="CL149" i="63"/>
  <c r="CM149" i="63"/>
  <c r="CN149" i="63"/>
  <c r="CO149" i="63"/>
  <c r="BR150" i="63"/>
  <c r="BS150" i="63"/>
  <c r="BT150" i="63"/>
  <c r="BU150" i="63"/>
  <c r="BV150" i="63"/>
  <c r="BW150" i="63"/>
  <c r="BX150" i="63"/>
  <c r="BY150" i="63"/>
  <c r="BZ150" i="63"/>
  <c r="CA150" i="63"/>
  <c r="CB150" i="63"/>
  <c r="CC150" i="63"/>
  <c r="CD150" i="63"/>
  <c r="CE150" i="63"/>
  <c r="CF150" i="63"/>
  <c r="CG150" i="63"/>
  <c r="CH150" i="63"/>
  <c r="CI150" i="63"/>
  <c r="CJ150" i="63"/>
  <c r="CK150" i="63"/>
  <c r="CL150" i="63"/>
  <c r="CM150" i="63"/>
  <c r="CN150" i="63"/>
  <c r="CO150" i="63"/>
  <c r="BR151" i="63"/>
  <c r="BS151" i="63"/>
  <c r="BT151" i="63"/>
  <c r="BU151" i="63"/>
  <c r="BV151" i="63"/>
  <c r="BW151" i="63"/>
  <c r="BX151" i="63"/>
  <c r="BY151" i="63"/>
  <c r="BZ151" i="63"/>
  <c r="CA151" i="63"/>
  <c r="CB151" i="63"/>
  <c r="CC151" i="63"/>
  <c r="CD151" i="63"/>
  <c r="CE151" i="63"/>
  <c r="CF151" i="63"/>
  <c r="CG151" i="63"/>
  <c r="CH151" i="63"/>
  <c r="CI151" i="63"/>
  <c r="CJ151" i="63"/>
  <c r="CK151" i="63"/>
  <c r="CL151" i="63"/>
  <c r="CM151" i="63"/>
  <c r="CN151" i="63"/>
  <c r="CO151" i="63"/>
  <c r="BR152" i="63"/>
  <c r="BS152" i="63"/>
  <c r="BT152" i="63"/>
  <c r="BU152" i="63"/>
  <c r="BV152" i="63"/>
  <c r="BW152" i="63"/>
  <c r="BX152" i="63"/>
  <c r="BY152" i="63"/>
  <c r="BZ152" i="63"/>
  <c r="CA152" i="63"/>
  <c r="CB152" i="63"/>
  <c r="CC152" i="63"/>
  <c r="CD152" i="63"/>
  <c r="CE152" i="63"/>
  <c r="CF152" i="63"/>
  <c r="CG152" i="63"/>
  <c r="CH152" i="63"/>
  <c r="CI152" i="63"/>
  <c r="CJ152" i="63"/>
  <c r="CK152" i="63"/>
  <c r="CL152" i="63"/>
  <c r="CM152" i="63"/>
  <c r="CN152" i="63"/>
  <c r="CO152" i="63"/>
  <c r="BR153" i="63"/>
  <c r="BS153" i="63"/>
  <c r="BT153" i="63"/>
  <c r="BU153" i="63"/>
  <c r="BV153" i="63"/>
  <c r="BW153" i="63"/>
  <c r="BX153" i="63"/>
  <c r="BY153" i="63"/>
  <c r="BZ153" i="63"/>
  <c r="CA153" i="63"/>
  <c r="CB153" i="63"/>
  <c r="CC153" i="63"/>
  <c r="CD153" i="63"/>
  <c r="CE153" i="63"/>
  <c r="CF153" i="63"/>
  <c r="CG153" i="63"/>
  <c r="CH153" i="63"/>
  <c r="CI153" i="63"/>
  <c r="CJ153" i="63"/>
  <c r="CK153" i="63"/>
  <c r="CL153" i="63"/>
  <c r="CM153" i="63"/>
  <c r="CN153" i="63"/>
  <c r="CO153" i="63"/>
  <c r="BR154" i="63"/>
  <c r="BS154" i="63"/>
  <c r="BT154" i="63"/>
  <c r="BU154" i="63"/>
  <c r="BV154" i="63"/>
  <c r="BW154" i="63"/>
  <c r="BX154" i="63"/>
  <c r="BY154" i="63"/>
  <c r="BZ154" i="63"/>
  <c r="CA154" i="63"/>
  <c r="CB154" i="63"/>
  <c r="CC154" i="63"/>
  <c r="CD154" i="63"/>
  <c r="CE154" i="63"/>
  <c r="CF154" i="63"/>
  <c r="CG154" i="63"/>
  <c r="CH154" i="63"/>
  <c r="CI154" i="63"/>
  <c r="CJ154" i="63"/>
  <c r="CK154" i="63"/>
  <c r="CL154" i="63"/>
  <c r="CM154" i="63"/>
  <c r="CN154" i="63"/>
  <c r="CO154" i="63"/>
  <c r="BR155" i="63"/>
  <c r="BS155" i="63"/>
  <c r="BT155" i="63"/>
  <c r="BU155" i="63"/>
  <c r="BV155" i="63"/>
  <c r="BW155" i="63"/>
  <c r="BX155" i="63"/>
  <c r="BY155" i="63"/>
  <c r="BZ155" i="63"/>
  <c r="CA155" i="63"/>
  <c r="CB155" i="63"/>
  <c r="CC155" i="63"/>
  <c r="CD155" i="63"/>
  <c r="CE155" i="63"/>
  <c r="CF155" i="63"/>
  <c r="CG155" i="63"/>
  <c r="CH155" i="63"/>
  <c r="CI155" i="63"/>
  <c r="CJ155" i="63"/>
  <c r="CK155" i="63"/>
  <c r="CL155" i="63"/>
  <c r="CM155" i="63"/>
  <c r="CN155" i="63"/>
  <c r="CO155" i="63"/>
  <c r="BR156" i="63"/>
  <c r="BS156" i="63"/>
  <c r="BT156" i="63"/>
  <c r="BU156" i="63"/>
  <c r="BV156" i="63"/>
  <c r="BW156" i="63"/>
  <c r="BX156" i="63"/>
  <c r="BY156" i="63"/>
  <c r="BZ156" i="63"/>
  <c r="CA156" i="63"/>
  <c r="CB156" i="63"/>
  <c r="CC156" i="63"/>
  <c r="CD156" i="63"/>
  <c r="CE156" i="63"/>
  <c r="CF156" i="63"/>
  <c r="CG156" i="63"/>
  <c r="CH156" i="63"/>
  <c r="CI156" i="63"/>
  <c r="CJ156" i="63"/>
  <c r="CK156" i="63"/>
  <c r="CL156" i="63"/>
  <c r="CM156" i="63"/>
  <c r="CN156" i="63"/>
  <c r="CO156" i="63"/>
  <c r="BR157" i="63"/>
  <c r="BS157" i="63"/>
  <c r="BT157" i="63"/>
  <c r="BU157" i="63"/>
  <c r="BV157" i="63"/>
  <c r="BW157" i="63"/>
  <c r="BX157" i="63"/>
  <c r="BY157" i="63"/>
  <c r="BZ157" i="63"/>
  <c r="CA157" i="63"/>
  <c r="CB157" i="63"/>
  <c r="CC157" i="63"/>
  <c r="CD157" i="63"/>
  <c r="CE157" i="63"/>
  <c r="CF157" i="63"/>
  <c r="CG157" i="63"/>
  <c r="CH157" i="63"/>
  <c r="CI157" i="63"/>
  <c r="CJ157" i="63"/>
  <c r="CK157" i="63"/>
  <c r="CL157" i="63"/>
  <c r="CM157" i="63"/>
  <c r="CN157" i="63"/>
  <c r="CO157" i="63"/>
  <c r="BR158" i="63"/>
  <c r="BS158" i="63"/>
  <c r="BT158" i="63"/>
  <c r="BU158" i="63"/>
  <c r="BV158" i="63"/>
  <c r="BW158" i="63"/>
  <c r="BX158" i="63"/>
  <c r="BY158" i="63"/>
  <c r="BZ158" i="63"/>
  <c r="CA158" i="63"/>
  <c r="CB158" i="63"/>
  <c r="CC158" i="63"/>
  <c r="CD158" i="63"/>
  <c r="CE158" i="63"/>
  <c r="CF158" i="63"/>
  <c r="CG158" i="63"/>
  <c r="CH158" i="63"/>
  <c r="CI158" i="63"/>
  <c r="CJ158" i="63"/>
  <c r="CK158" i="63"/>
  <c r="CL158" i="63"/>
  <c r="CM158" i="63"/>
  <c r="CN158" i="63"/>
  <c r="CO158" i="63"/>
  <c r="BR159" i="63"/>
  <c r="BS159" i="63"/>
  <c r="BT159" i="63"/>
  <c r="BU159" i="63"/>
  <c r="BV159" i="63"/>
  <c r="BW159" i="63"/>
  <c r="BX159" i="63"/>
  <c r="BY159" i="63"/>
  <c r="BZ159" i="63"/>
  <c r="CA159" i="63"/>
  <c r="CB159" i="63"/>
  <c r="CC159" i="63"/>
  <c r="CD159" i="63"/>
  <c r="CE159" i="63"/>
  <c r="CF159" i="63"/>
  <c r="CG159" i="63"/>
  <c r="CH159" i="63"/>
  <c r="CI159" i="63"/>
  <c r="CJ159" i="63"/>
  <c r="CK159" i="63"/>
  <c r="CL159" i="63"/>
  <c r="CM159" i="63"/>
  <c r="CN159" i="63"/>
  <c r="CO159" i="63"/>
  <c r="BR160" i="63"/>
  <c r="BS160" i="63"/>
  <c r="BT160" i="63"/>
  <c r="BU160" i="63"/>
  <c r="BV160" i="63"/>
  <c r="BW160" i="63"/>
  <c r="BX160" i="63"/>
  <c r="BY160" i="63"/>
  <c r="BZ160" i="63"/>
  <c r="CA160" i="63"/>
  <c r="CB160" i="63"/>
  <c r="CC160" i="63"/>
  <c r="CD160" i="63"/>
  <c r="CE160" i="63"/>
  <c r="CF160" i="63"/>
  <c r="CG160" i="63"/>
  <c r="CH160" i="63"/>
  <c r="CI160" i="63"/>
  <c r="CJ160" i="63"/>
  <c r="CK160" i="63"/>
  <c r="CL160" i="63"/>
  <c r="CM160" i="63"/>
  <c r="CN160" i="63"/>
  <c r="CO160" i="63"/>
  <c r="BR161" i="63"/>
  <c r="BS161" i="63"/>
  <c r="BT161" i="63"/>
  <c r="BU161" i="63"/>
  <c r="BV161" i="63"/>
  <c r="BW161" i="63"/>
  <c r="BX161" i="63"/>
  <c r="BY161" i="63"/>
  <c r="BZ161" i="63"/>
  <c r="CA161" i="63"/>
  <c r="CB161" i="63"/>
  <c r="CC161" i="63"/>
  <c r="CD161" i="63"/>
  <c r="CE161" i="63"/>
  <c r="CF161" i="63"/>
  <c r="CG161" i="63"/>
  <c r="CH161" i="63"/>
  <c r="CI161" i="63"/>
  <c r="CJ161" i="63"/>
  <c r="CK161" i="63"/>
  <c r="CL161" i="63"/>
  <c r="CM161" i="63"/>
  <c r="CN161" i="63"/>
  <c r="CO161" i="63"/>
  <c r="BR162" i="63"/>
  <c r="BS162" i="63"/>
  <c r="BT162" i="63"/>
  <c r="BU162" i="63"/>
  <c r="BV162" i="63"/>
  <c r="BW162" i="63"/>
  <c r="BX162" i="63"/>
  <c r="BY162" i="63"/>
  <c r="BZ162" i="63"/>
  <c r="CA162" i="63"/>
  <c r="CB162" i="63"/>
  <c r="CC162" i="63"/>
  <c r="CD162" i="63"/>
  <c r="CE162" i="63"/>
  <c r="CF162" i="63"/>
  <c r="CG162" i="63"/>
  <c r="CH162" i="63"/>
  <c r="CI162" i="63"/>
  <c r="CJ162" i="63"/>
  <c r="CK162" i="63"/>
  <c r="CL162" i="63"/>
  <c r="CM162" i="63"/>
  <c r="CN162" i="63"/>
  <c r="CO162" i="63"/>
  <c r="BR163" i="63"/>
  <c r="BS163" i="63"/>
  <c r="BT163" i="63"/>
  <c r="BU163" i="63"/>
  <c r="BV163" i="63"/>
  <c r="BW163" i="63"/>
  <c r="BX163" i="63"/>
  <c r="BY163" i="63"/>
  <c r="BZ163" i="63"/>
  <c r="CA163" i="63"/>
  <c r="CB163" i="63"/>
  <c r="CC163" i="63"/>
  <c r="CD163" i="63"/>
  <c r="CE163" i="63"/>
  <c r="CF163" i="63"/>
  <c r="CG163" i="63"/>
  <c r="CH163" i="63"/>
  <c r="CI163" i="63"/>
  <c r="CJ163" i="63"/>
  <c r="CK163" i="63"/>
  <c r="CL163" i="63"/>
  <c r="CM163" i="63"/>
  <c r="CN163" i="63"/>
  <c r="CO163" i="63"/>
  <c r="BR164" i="63"/>
  <c r="BS164" i="63"/>
  <c r="BT164" i="63"/>
  <c r="BU164" i="63"/>
  <c r="BV164" i="63"/>
  <c r="BW164" i="63"/>
  <c r="BX164" i="63"/>
  <c r="BY164" i="63"/>
  <c r="BZ164" i="63"/>
  <c r="CA164" i="63"/>
  <c r="CB164" i="63"/>
  <c r="CC164" i="63"/>
  <c r="CD164" i="63"/>
  <c r="CE164" i="63"/>
  <c r="CF164" i="63"/>
  <c r="CG164" i="63"/>
  <c r="CH164" i="63"/>
  <c r="CI164" i="63"/>
  <c r="CJ164" i="63"/>
  <c r="CK164" i="63"/>
  <c r="CL164" i="63"/>
  <c r="CM164" i="63"/>
  <c r="CN164" i="63"/>
  <c r="CO164" i="63"/>
  <c r="BR165" i="63"/>
  <c r="BS165" i="63"/>
  <c r="BT165" i="63"/>
  <c r="BU165" i="63"/>
  <c r="BV165" i="63"/>
  <c r="BW165" i="63"/>
  <c r="BX165" i="63"/>
  <c r="BY165" i="63"/>
  <c r="BZ165" i="63"/>
  <c r="CA165" i="63"/>
  <c r="CB165" i="63"/>
  <c r="CC165" i="63"/>
  <c r="CD165" i="63"/>
  <c r="CE165" i="63"/>
  <c r="CF165" i="63"/>
  <c r="CG165" i="63"/>
  <c r="CH165" i="63"/>
  <c r="CI165" i="63"/>
  <c r="CJ165" i="63"/>
  <c r="CK165" i="63"/>
  <c r="CL165" i="63"/>
  <c r="CM165" i="63"/>
  <c r="CN165" i="63"/>
  <c r="CO165" i="63"/>
  <c r="BR166" i="63"/>
  <c r="BS166" i="63"/>
  <c r="BT166" i="63"/>
  <c r="BU166" i="63"/>
  <c r="BV166" i="63"/>
  <c r="BW166" i="63"/>
  <c r="BX166" i="63"/>
  <c r="BY166" i="63"/>
  <c r="BZ166" i="63"/>
  <c r="CA166" i="63"/>
  <c r="CB166" i="63"/>
  <c r="CC166" i="63"/>
  <c r="CD166" i="63"/>
  <c r="CE166" i="63"/>
  <c r="CF166" i="63"/>
  <c r="CG166" i="63"/>
  <c r="CH166" i="63"/>
  <c r="CI166" i="63"/>
  <c r="CJ166" i="63"/>
  <c r="CK166" i="63"/>
  <c r="CL166" i="63"/>
  <c r="CM166" i="63"/>
  <c r="CN166" i="63"/>
  <c r="CO166" i="63"/>
  <c r="BR167" i="63"/>
  <c r="BS167" i="63"/>
  <c r="BT167" i="63"/>
  <c r="BU167" i="63"/>
  <c r="BV167" i="63"/>
  <c r="BW167" i="63"/>
  <c r="BX167" i="63"/>
  <c r="BY167" i="63"/>
  <c r="BZ167" i="63"/>
  <c r="CA167" i="63"/>
  <c r="CB167" i="63"/>
  <c r="CC167" i="63"/>
  <c r="CD167" i="63"/>
  <c r="CE167" i="63"/>
  <c r="CF167" i="63"/>
  <c r="CG167" i="63"/>
  <c r="CH167" i="63"/>
  <c r="CI167" i="63"/>
  <c r="CJ167" i="63"/>
  <c r="CK167" i="63"/>
  <c r="CL167" i="63"/>
  <c r="CM167" i="63"/>
  <c r="CN167" i="63"/>
  <c r="CO167" i="63"/>
  <c r="BR168" i="63"/>
  <c r="BS168" i="63"/>
  <c r="BT168" i="63"/>
  <c r="BU168" i="63"/>
  <c r="BV168" i="63"/>
  <c r="BW168" i="63"/>
  <c r="BX168" i="63"/>
  <c r="BY168" i="63"/>
  <c r="BZ168" i="63"/>
  <c r="CA168" i="63"/>
  <c r="CB168" i="63"/>
  <c r="CC168" i="63"/>
  <c r="CD168" i="63"/>
  <c r="CE168" i="63"/>
  <c r="CF168" i="63"/>
  <c r="CG168" i="63"/>
  <c r="CH168" i="63"/>
  <c r="CI168" i="63"/>
  <c r="CJ168" i="63"/>
  <c r="CK168" i="63"/>
  <c r="CL168" i="63"/>
  <c r="CM168" i="63"/>
  <c r="CN168" i="63"/>
  <c r="CO168" i="63"/>
  <c r="BR169" i="63"/>
  <c r="BS169" i="63"/>
  <c r="BT169" i="63"/>
  <c r="BU169" i="63"/>
  <c r="BV169" i="63"/>
  <c r="BW169" i="63"/>
  <c r="BX169" i="63"/>
  <c r="BY169" i="63"/>
  <c r="BZ169" i="63"/>
  <c r="CA169" i="63"/>
  <c r="CB169" i="63"/>
  <c r="CC169" i="63"/>
  <c r="CD169" i="63"/>
  <c r="CE169" i="63"/>
  <c r="CF169" i="63"/>
  <c r="CG169" i="63"/>
  <c r="CH169" i="63"/>
  <c r="CI169" i="63"/>
  <c r="CJ169" i="63"/>
  <c r="CK169" i="63"/>
  <c r="CL169" i="63"/>
  <c r="CM169" i="63"/>
  <c r="CN169" i="63"/>
  <c r="CO169" i="63"/>
  <c r="BR170" i="63"/>
  <c r="BS170" i="63"/>
  <c r="BT170" i="63"/>
  <c r="BU170" i="63"/>
  <c r="BV170" i="63"/>
  <c r="BW170" i="63"/>
  <c r="BX170" i="63"/>
  <c r="BY170" i="63"/>
  <c r="BZ170" i="63"/>
  <c r="CA170" i="63"/>
  <c r="CB170" i="63"/>
  <c r="CC170" i="63"/>
  <c r="CD170" i="63"/>
  <c r="CE170" i="63"/>
  <c r="CF170" i="63"/>
  <c r="CG170" i="63"/>
  <c r="CH170" i="63"/>
  <c r="CI170" i="63"/>
  <c r="CJ170" i="63"/>
  <c r="CK170" i="63"/>
  <c r="CL170" i="63"/>
  <c r="CM170" i="63"/>
  <c r="CN170" i="63"/>
  <c r="CO170" i="63"/>
  <c r="BR171" i="63"/>
  <c r="BS171" i="63"/>
  <c r="BT171" i="63"/>
  <c r="BU171" i="63"/>
  <c r="BV171" i="63"/>
  <c r="BW171" i="63"/>
  <c r="BX171" i="63"/>
  <c r="BY171" i="63"/>
  <c r="BZ171" i="63"/>
  <c r="CA171" i="63"/>
  <c r="CB171" i="63"/>
  <c r="CC171" i="63"/>
  <c r="CD171" i="63"/>
  <c r="CE171" i="63"/>
  <c r="CF171" i="63"/>
  <c r="CG171" i="63"/>
  <c r="CH171" i="63"/>
  <c r="CI171" i="63"/>
  <c r="CJ171" i="63"/>
  <c r="CK171" i="63"/>
  <c r="CL171" i="63"/>
  <c r="CM171" i="63"/>
  <c r="CN171" i="63"/>
  <c r="CO171" i="63"/>
  <c r="BR172" i="63"/>
  <c r="BS172" i="63"/>
  <c r="BT172" i="63"/>
  <c r="BU172" i="63"/>
  <c r="BV172" i="63"/>
  <c r="BW172" i="63"/>
  <c r="BX172" i="63"/>
  <c r="BY172" i="63"/>
  <c r="BZ172" i="63"/>
  <c r="CA172" i="63"/>
  <c r="CB172" i="63"/>
  <c r="CC172" i="63"/>
  <c r="CD172" i="63"/>
  <c r="CE172" i="63"/>
  <c r="CF172" i="63"/>
  <c r="CG172" i="63"/>
  <c r="CH172" i="63"/>
  <c r="CI172" i="63"/>
  <c r="CJ172" i="63"/>
  <c r="CK172" i="63"/>
  <c r="CL172" i="63"/>
  <c r="CM172" i="63"/>
  <c r="CN172" i="63"/>
  <c r="CO172" i="63"/>
  <c r="BR173" i="63"/>
  <c r="BS173" i="63"/>
  <c r="BT173" i="63"/>
  <c r="BU173" i="63"/>
  <c r="BV173" i="63"/>
  <c r="BW173" i="63"/>
  <c r="BX173" i="63"/>
  <c r="BY173" i="63"/>
  <c r="BZ173" i="63"/>
  <c r="CA173" i="63"/>
  <c r="CB173" i="63"/>
  <c r="CC173" i="63"/>
  <c r="CD173" i="63"/>
  <c r="CE173" i="63"/>
  <c r="CF173" i="63"/>
  <c r="CG173" i="63"/>
  <c r="CH173" i="63"/>
  <c r="CI173" i="63"/>
  <c r="CJ173" i="63"/>
  <c r="CK173" i="63"/>
  <c r="CL173" i="63"/>
  <c r="CM173" i="63"/>
  <c r="CN173" i="63"/>
  <c r="CO173" i="63"/>
  <c r="BR174" i="63"/>
  <c r="BS174" i="63"/>
  <c r="BT174" i="63"/>
  <c r="BU174" i="63"/>
  <c r="BV174" i="63"/>
  <c r="BW174" i="63"/>
  <c r="BX174" i="63"/>
  <c r="BY174" i="63"/>
  <c r="BZ174" i="63"/>
  <c r="CA174" i="63"/>
  <c r="CB174" i="63"/>
  <c r="CC174" i="63"/>
  <c r="CD174" i="63"/>
  <c r="CE174" i="63"/>
  <c r="CF174" i="63"/>
  <c r="CG174" i="63"/>
  <c r="CH174" i="63"/>
  <c r="CI174" i="63"/>
  <c r="CJ174" i="63"/>
  <c r="CK174" i="63"/>
  <c r="CL174" i="63"/>
  <c r="CM174" i="63"/>
  <c r="CN174" i="63"/>
  <c r="CO174" i="63"/>
  <c r="BR175" i="63"/>
  <c r="BS175" i="63"/>
  <c r="BT175" i="63"/>
  <c r="BU175" i="63"/>
  <c r="BV175" i="63"/>
  <c r="BW175" i="63"/>
  <c r="BX175" i="63"/>
  <c r="BY175" i="63"/>
  <c r="BZ175" i="63"/>
  <c r="CA175" i="63"/>
  <c r="CB175" i="63"/>
  <c r="CC175" i="63"/>
  <c r="CD175" i="63"/>
  <c r="CE175" i="63"/>
  <c r="CF175" i="63"/>
  <c r="CG175" i="63"/>
  <c r="CH175" i="63"/>
  <c r="CI175" i="63"/>
  <c r="CJ175" i="63"/>
  <c r="CK175" i="63"/>
  <c r="CL175" i="63"/>
  <c r="CM175" i="63"/>
  <c r="CN175" i="63"/>
  <c r="CO175" i="63"/>
  <c r="BR176" i="63"/>
  <c r="BS176" i="63"/>
  <c r="BT176" i="63"/>
  <c r="BU176" i="63"/>
  <c r="BV176" i="63"/>
  <c r="BW176" i="63"/>
  <c r="BX176" i="63"/>
  <c r="BY176" i="63"/>
  <c r="BZ176" i="63"/>
  <c r="CA176" i="63"/>
  <c r="CB176" i="63"/>
  <c r="CC176" i="63"/>
  <c r="CD176" i="63"/>
  <c r="CE176" i="63"/>
  <c r="CF176" i="63"/>
  <c r="CG176" i="63"/>
  <c r="CH176" i="63"/>
  <c r="CI176" i="63"/>
  <c r="CJ176" i="63"/>
  <c r="CK176" i="63"/>
  <c r="CL176" i="63"/>
  <c r="CM176" i="63"/>
  <c r="CN176" i="63"/>
  <c r="CO176" i="63"/>
  <c r="BR177" i="63"/>
  <c r="BS177" i="63"/>
  <c r="BT177" i="63"/>
  <c r="BU177" i="63"/>
  <c r="BV177" i="63"/>
  <c r="BW177" i="63"/>
  <c r="BX177" i="63"/>
  <c r="BY177" i="63"/>
  <c r="BZ177" i="63"/>
  <c r="CA177" i="63"/>
  <c r="CB177" i="63"/>
  <c r="CC177" i="63"/>
  <c r="CD177" i="63"/>
  <c r="CE177" i="63"/>
  <c r="CF177" i="63"/>
  <c r="CG177" i="63"/>
  <c r="CH177" i="63"/>
  <c r="CI177" i="63"/>
  <c r="CJ177" i="63"/>
  <c r="CK177" i="63"/>
  <c r="CL177" i="63"/>
  <c r="CM177" i="63"/>
  <c r="CN177" i="63"/>
  <c r="CO177" i="63"/>
  <c r="BR178" i="63"/>
  <c r="BS178" i="63"/>
  <c r="BT178" i="63"/>
  <c r="BU178" i="63"/>
  <c r="BV178" i="63"/>
  <c r="BW178" i="63"/>
  <c r="BX178" i="63"/>
  <c r="BY178" i="63"/>
  <c r="BZ178" i="63"/>
  <c r="CA178" i="63"/>
  <c r="CB178" i="63"/>
  <c r="CC178" i="63"/>
  <c r="CD178" i="63"/>
  <c r="CE178" i="63"/>
  <c r="CF178" i="63"/>
  <c r="CG178" i="63"/>
  <c r="CH178" i="63"/>
  <c r="CI178" i="63"/>
  <c r="CJ178" i="63"/>
  <c r="CK178" i="63"/>
  <c r="CL178" i="63"/>
  <c r="CM178" i="63"/>
  <c r="CN178" i="63"/>
  <c r="CO178" i="63"/>
  <c r="BR179" i="63"/>
  <c r="BS179" i="63"/>
  <c r="BT179" i="63"/>
  <c r="BU179" i="63"/>
  <c r="BV179" i="63"/>
  <c r="BW179" i="63"/>
  <c r="BX179" i="63"/>
  <c r="BY179" i="63"/>
  <c r="BZ179" i="63"/>
  <c r="CA179" i="63"/>
  <c r="CB179" i="63"/>
  <c r="CC179" i="63"/>
  <c r="CD179" i="63"/>
  <c r="CE179" i="63"/>
  <c r="CF179" i="63"/>
  <c r="CG179" i="63"/>
  <c r="CH179" i="63"/>
  <c r="CI179" i="63"/>
  <c r="CJ179" i="63"/>
  <c r="CK179" i="63"/>
  <c r="CL179" i="63"/>
  <c r="CM179" i="63"/>
  <c r="CN179" i="63"/>
  <c r="CO179" i="63"/>
  <c r="BR180" i="63"/>
  <c r="BS180" i="63"/>
  <c r="BT180" i="63"/>
  <c r="BU180" i="63"/>
  <c r="BV180" i="63"/>
  <c r="BW180" i="63"/>
  <c r="BX180" i="63"/>
  <c r="BY180" i="63"/>
  <c r="BZ180" i="63"/>
  <c r="CA180" i="63"/>
  <c r="CB180" i="63"/>
  <c r="CC180" i="63"/>
  <c r="CD180" i="63"/>
  <c r="CE180" i="63"/>
  <c r="CF180" i="63"/>
  <c r="CG180" i="63"/>
  <c r="CH180" i="63"/>
  <c r="CI180" i="63"/>
  <c r="CJ180" i="63"/>
  <c r="CK180" i="63"/>
  <c r="CL180" i="63"/>
  <c r="CM180" i="63"/>
  <c r="CN180" i="63"/>
  <c r="CO180" i="63"/>
  <c r="BR181" i="63"/>
  <c r="BS181" i="63"/>
  <c r="BT181" i="63"/>
  <c r="BU181" i="63"/>
  <c r="BV181" i="63"/>
  <c r="BW181" i="63"/>
  <c r="BX181" i="63"/>
  <c r="BY181" i="63"/>
  <c r="BZ181" i="63"/>
  <c r="CA181" i="63"/>
  <c r="CB181" i="63"/>
  <c r="CC181" i="63"/>
  <c r="CD181" i="63"/>
  <c r="CE181" i="63"/>
  <c r="CF181" i="63"/>
  <c r="CG181" i="63"/>
  <c r="CH181" i="63"/>
  <c r="CI181" i="63"/>
  <c r="CJ181" i="63"/>
  <c r="CK181" i="63"/>
  <c r="CL181" i="63"/>
  <c r="CM181" i="63"/>
  <c r="CN181" i="63"/>
  <c r="CO181" i="63"/>
  <c r="BR182" i="63"/>
  <c r="BS182" i="63"/>
  <c r="BT182" i="63"/>
  <c r="BU182" i="63"/>
  <c r="BV182" i="63"/>
  <c r="BW182" i="63"/>
  <c r="BX182" i="63"/>
  <c r="BY182" i="63"/>
  <c r="BZ182" i="63"/>
  <c r="CA182" i="63"/>
  <c r="CB182" i="63"/>
  <c r="CC182" i="63"/>
  <c r="CD182" i="63"/>
  <c r="CE182" i="63"/>
  <c r="CF182" i="63"/>
  <c r="CG182" i="63"/>
  <c r="CH182" i="63"/>
  <c r="CI182" i="63"/>
  <c r="CJ182" i="63"/>
  <c r="CK182" i="63"/>
  <c r="CL182" i="63"/>
  <c r="CM182" i="63"/>
  <c r="CN182" i="63"/>
  <c r="CO182" i="63"/>
  <c r="BR183" i="63"/>
  <c r="BS183" i="63"/>
  <c r="BT183" i="63"/>
  <c r="BU183" i="63"/>
  <c r="BV183" i="63"/>
  <c r="BW183" i="63"/>
  <c r="BX183" i="63"/>
  <c r="BY183" i="63"/>
  <c r="BZ183" i="63"/>
  <c r="CA183" i="63"/>
  <c r="CB183" i="63"/>
  <c r="CC183" i="63"/>
  <c r="CD183" i="63"/>
  <c r="CE183" i="63"/>
  <c r="CF183" i="63"/>
  <c r="CG183" i="63"/>
  <c r="CH183" i="63"/>
  <c r="CI183" i="63"/>
  <c r="CJ183" i="63"/>
  <c r="CK183" i="63"/>
  <c r="CL183" i="63"/>
  <c r="CM183" i="63"/>
  <c r="CN183" i="63"/>
  <c r="CO183" i="63"/>
  <c r="BR184" i="63"/>
  <c r="BS184" i="63"/>
  <c r="BT184" i="63"/>
  <c r="BU184" i="63"/>
  <c r="BV184" i="63"/>
  <c r="BW184" i="63"/>
  <c r="BX184" i="63"/>
  <c r="BY184" i="63"/>
  <c r="BZ184" i="63"/>
  <c r="CA184" i="63"/>
  <c r="CB184" i="63"/>
  <c r="CC184" i="63"/>
  <c r="CD184" i="63"/>
  <c r="CE184" i="63"/>
  <c r="CF184" i="63"/>
  <c r="CG184" i="63"/>
  <c r="CH184" i="63"/>
  <c r="CI184" i="63"/>
  <c r="CJ184" i="63"/>
  <c r="CK184" i="63"/>
  <c r="CL184" i="63"/>
  <c r="CM184" i="63"/>
  <c r="CN184" i="63"/>
  <c r="CO184" i="63"/>
  <c r="BR185" i="63"/>
  <c r="BS185" i="63"/>
  <c r="BT185" i="63"/>
  <c r="BU185" i="63"/>
  <c r="BV185" i="63"/>
  <c r="BW185" i="63"/>
  <c r="BX185" i="63"/>
  <c r="BY185" i="63"/>
  <c r="BZ185" i="63"/>
  <c r="CA185" i="63"/>
  <c r="CB185" i="63"/>
  <c r="CC185" i="63"/>
  <c r="CD185" i="63"/>
  <c r="CE185" i="63"/>
  <c r="CF185" i="63"/>
  <c r="CG185" i="63"/>
  <c r="CH185" i="63"/>
  <c r="CI185" i="63"/>
  <c r="CJ185" i="63"/>
  <c r="CK185" i="63"/>
  <c r="CL185" i="63"/>
  <c r="CM185" i="63"/>
  <c r="CN185" i="63"/>
  <c r="CO185" i="63"/>
  <c r="BR186" i="63"/>
  <c r="BS186" i="63"/>
  <c r="BT186" i="63"/>
  <c r="BU186" i="63"/>
  <c r="BV186" i="63"/>
  <c r="BW186" i="63"/>
  <c r="BX186" i="63"/>
  <c r="BY186" i="63"/>
  <c r="BZ186" i="63"/>
  <c r="CA186" i="63"/>
  <c r="CB186" i="63"/>
  <c r="CC186" i="63"/>
  <c r="CD186" i="63"/>
  <c r="CE186" i="63"/>
  <c r="CF186" i="63"/>
  <c r="CG186" i="63"/>
  <c r="CH186" i="63"/>
  <c r="CI186" i="63"/>
  <c r="CJ186" i="63"/>
  <c r="CK186" i="63"/>
  <c r="CL186" i="63"/>
  <c r="CM186" i="63"/>
  <c r="CN186" i="63"/>
  <c r="CO186" i="63"/>
  <c r="BR187" i="63"/>
  <c r="BS187" i="63"/>
  <c r="BT187" i="63"/>
  <c r="BU187" i="63"/>
  <c r="BV187" i="63"/>
  <c r="BW187" i="63"/>
  <c r="BX187" i="63"/>
  <c r="BY187" i="63"/>
  <c r="BZ187" i="63"/>
  <c r="CA187" i="63"/>
  <c r="CB187" i="63"/>
  <c r="CC187" i="63"/>
  <c r="CD187" i="63"/>
  <c r="CE187" i="63"/>
  <c r="CF187" i="63"/>
  <c r="CG187" i="63"/>
  <c r="CH187" i="63"/>
  <c r="CI187" i="63"/>
  <c r="CJ187" i="63"/>
  <c r="CK187" i="63"/>
  <c r="CL187" i="63"/>
  <c r="CM187" i="63"/>
  <c r="CN187" i="63"/>
  <c r="CO187" i="63"/>
  <c r="BR188" i="63"/>
  <c r="BS188" i="63"/>
  <c r="BT188" i="63"/>
  <c r="BU188" i="63"/>
  <c r="BV188" i="63"/>
  <c r="BW188" i="63"/>
  <c r="BX188" i="63"/>
  <c r="BY188" i="63"/>
  <c r="BZ188" i="63"/>
  <c r="CA188" i="63"/>
  <c r="CB188" i="63"/>
  <c r="CC188" i="63"/>
  <c r="CD188" i="63"/>
  <c r="CE188" i="63"/>
  <c r="CF188" i="63"/>
  <c r="CG188" i="63"/>
  <c r="CH188" i="63"/>
  <c r="CI188" i="63"/>
  <c r="CJ188" i="63"/>
  <c r="CK188" i="63"/>
  <c r="CL188" i="63"/>
  <c r="CM188" i="63"/>
  <c r="CN188" i="63"/>
  <c r="CO188" i="63"/>
  <c r="BR189" i="63"/>
  <c r="BS189" i="63"/>
  <c r="BT189" i="63"/>
  <c r="BU189" i="63"/>
  <c r="BV189" i="63"/>
  <c r="BW189" i="63"/>
  <c r="BX189" i="63"/>
  <c r="BY189" i="63"/>
  <c r="BZ189" i="63"/>
  <c r="CA189" i="63"/>
  <c r="CB189" i="63"/>
  <c r="CC189" i="63"/>
  <c r="CD189" i="63"/>
  <c r="CE189" i="63"/>
  <c r="CF189" i="63"/>
  <c r="CG189" i="63"/>
  <c r="CH189" i="63"/>
  <c r="CI189" i="63"/>
  <c r="CJ189" i="63"/>
  <c r="CK189" i="63"/>
  <c r="CL189" i="63"/>
  <c r="CM189" i="63"/>
  <c r="CN189" i="63"/>
  <c r="CO189" i="63"/>
  <c r="BR190" i="63"/>
  <c r="BS190" i="63"/>
  <c r="BT190" i="63"/>
  <c r="BU190" i="63"/>
  <c r="BV190" i="63"/>
  <c r="BW190" i="63"/>
  <c r="BX190" i="63"/>
  <c r="BY190" i="63"/>
  <c r="BZ190" i="63"/>
  <c r="CA190" i="63"/>
  <c r="CB190" i="63"/>
  <c r="CC190" i="63"/>
  <c r="CD190" i="63"/>
  <c r="CE190" i="63"/>
  <c r="CF190" i="63"/>
  <c r="CG190" i="63"/>
  <c r="CH190" i="63"/>
  <c r="CI190" i="63"/>
  <c r="CJ190" i="63"/>
  <c r="CK190" i="63"/>
  <c r="CL190" i="63"/>
  <c r="CM190" i="63"/>
  <c r="CN190" i="63"/>
  <c r="CO190" i="63"/>
  <c r="BR191" i="63"/>
  <c r="BS191" i="63"/>
  <c r="BT191" i="63"/>
  <c r="BU191" i="63"/>
  <c r="BV191" i="63"/>
  <c r="BW191" i="63"/>
  <c r="BX191" i="63"/>
  <c r="BY191" i="63"/>
  <c r="BZ191" i="63"/>
  <c r="CA191" i="63"/>
  <c r="CB191" i="63"/>
  <c r="CC191" i="63"/>
  <c r="CD191" i="63"/>
  <c r="CE191" i="63"/>
  <c r="CF191" i="63"/>
  <c r="CG191" i="63"/>
  <c r="CH191" i="63"/>
  <c r="CI191" i="63"/>
  <c r="CJ191" i="63"/>
  <c r="CK191" i="63"/>
  <c r="CL191" i="63"/>
  <c r="CM191" i="63"/>
  <c r="CN191" i="63"/>
  <c r="CO191" i="63"/>
  <c r="BR192" i="63"/>
  <c r="BS192" i="63"/>
  <c r="BT192" i="63"/>
  <c r="BU192" i="63"/>
  <c r="BV192" i="63"/>
  <c r="BW192" i="63"/>
  <c r="BX192" i="63"/>
  <c r="BY192" i="63"/>
  <c r="BZ192" i="63"/>
  <c r="CA192" i="63"/>
  <c r="CB192" i="63"/>
  <c r="CC192" i="63"/>
  <c r="CD192" i="63"/>
  <c r="CE192" i="63"/>
  <c r="CF192" i="63"/>
  <c r="CG192" i="63"/>
  <c r="CH192" i="63"/>
  <c r="CI192" i="63"/>
  <c r="CJ192" i="63"/>
  <c r="CK192" i="63"/>
  <c r="CL192" i="63"/>
  <c r="CM192" i="63"/>
  <c r="CN192" i="63"/>
  <c r="CO192" i="63"/>
  <c r="BR193" i="63"/>
  <c r="BS193" i="63"/>
  <c r="BT193" i="63"/>
  <c r="BU193" i="63"/>
  <c r="BV193" i="63"/>
  <c r="BW193" i="63"/>
  <c r="BX193" i="63"/>
  <c r="BY193" i="63"/>
  <c r="BZ193" i="63"/>
  <c r="CA193" i="63"/>
  <c r="CB193" i="63"/>
  <c r="CC193" i="63"/>
  <c r="CD193" i="63"/>
  <c r="CE193" i="63"/>
  <c r="CF193" i="63"/>
  <c r="CG193" i="63"/>
  <c r="CH193" i="63"/>
  <c r="CI193" i="63"/>
  <c r="CJ193" i="63"/>
  <c r="CK193" i="63"/>
  <c r="CL193" i="63"/>
  <c r="CM193" i="63"/>
  <c r="CN193" i="63"/>
  <c r="CO193" i="63"/>
  <c r="BR194" i="63"/>
  <c r="BS194" i="63"/>
  <c r="BT194" i="63"/>
  <c r="BU194" i="63"/>
  <c r="BV194" i="63"/>
  <c r="BW194" i="63"/>
  <c r="BX194" i="63"/>
  <c r="BY194" i="63"/>
  <c r="BZ194" i="63"/>
  <c r="CA194" i="63"/>
  <c r="CB194" i="63"/>
  <c r="CC194" i="63"/>
  <c r="CD194" i="63"/>
  <c r="CE194" i="63"/>
  <c r="CF194" i="63"/>
  <c r="CG194" i="63"/>
  <c r="CH194" i="63"/>
  <c r="CI194" i="63"/>
  <c r="CJ194" i="63"/>
  <c r="CK194" i="63"/>
  <c r="CL194" i="63"/>
  <c r="CM194" i="63"/>
  <c r="CN194" i="63"/>
  <c r="CO194" i="63"/>
  <c r="BR195" i="63"/>
  <c r="BS195" i="63"/>
  <c r="BT195" i="63"/>
  <c r="BU195" i="63"/>
  <c r="BV195" i="63"/>
  <c r="BW195" i="63"/>
  <c r="BX195" i="63"/>
  <c r="BY195" i="63"/>
  <c r="BZ195" i="63"/>
  <c r="CA195" i="63"/>
  <c r="CB195" i="63"/>
  <c r="CC195" i="63"/>
  <c r="CD195" i="63"/>
  <c r="CE195" i="63"/>
  <c r="CF195" i="63"/>
  <c r="CG195" i="63"/>
  <c r="CH195" i="63"/>
  <c r="CI195" i="63"/>
  <c r="CJ195" i="63"/>
  <c r="CK195" i="63"/>
  <c r="CL195" i="63"/>
  <c r="CM195" i="63"/>
  <c r="CN195" i="63"/>
  <c r="CO195" i="63"/>
  <c r="BR196" i="63"/>
  <c r="BS196" i="63"/>
  <c r="BT196" i="63"/>
  <c r="BU196" i="63"/>
  <c r="BV196" i="63"/>
  <c r="BW196" i="63"/>
  <c r="BX196" i="63"/>
  <c r="BY196" i="63"/>
  <c r="BZ196" i="63"/>
  <c r="CA196" i="63"/>
  <c r="CB196" i="63"/>
  <c r="CC196" i="63"/>
  <c r="CD196" i="63"/>
  <c r="CE196" i="63"/>
  <c r="CF196" i="63"/>
  <c r="CG196" i="63"/>
  <c r="CH196" i="63"/>
  <c r="CI196" i="63"/>
  <c r="CJ196" i="63"/>
  <c r="CK196" i="63"/>
  <c r="CL196" i="63"/>
  <c r="CM196" i="63"/>
  <c r="CN196" i="63"/>
  <c r="CO196" i="63"/>
  <c r="BR197" i="63"/>
  <c r="BS197" i="63"/>
  <c r="BT197" i="63"/>
  <c r="BU197" i="63"/>
  <c r="BV197" i="63"/>
  <c r="BW197" i="63"/>
  <c r="BX197" i="63"/>
  <c r="BY197" i="63"/>
  <c r="BZ197" i="63"/>
  <c r="CA197" i="63"/>
  <c r="CB197" i="63"/>
  <c r="CC197" i="63"/>
  <c r="CD197" i="63"/>
  <c r="CE197" i="63"/>
  <c r="CF197" i="63"/>
  <c r="CG197" i="63"/>
  <c r="CH197" i="63"/>
  <c r="CI197" i="63"/>
  <c r="CJ197" i="63"/>
  <c r="CK197" i="63"/>
  <c r="CL197" i="63"/>
  <c r="CM197" i="63"/>
  <c r="CN197" i="63"/>
  <c r="CO197" i="63"/>
  <c r="BR198" i="63"/>
  <c r="BS198" i="63"/>
  <c r="BT198" i="63"/>
  <c r="BU198" i="63"/>
  <c r="BV198" i="63"/>
  <c r="BW198" i="63"/>
  <c r="BX198" i="63"/>
  <c r="BY198" i="63"/>
  <c r="BZ198" i="63"/>
  <c r="CA198" i="63"/>
  <c r="CB198" i="63"/>
  <c r="CC198" i="63"/>
  <c r="CD198" i="63"/>
  <c r="CE198" i="63"/>
  <c r="CF198" i="63"/>
  <c r="CG198" i="63"/>
  <c r="CH198" i="63"/>
  <c r="CI198" i="63"/>
  <c r="CJ198" i="63"/>
  <c r="CK198" i="63"/>
  <c r="CL198" i="63"/>
  <c r="CM198" i="63"/>
  <c r="CN198" i="63"/>
  <c r="CO198" i="63"/>
  <c r="BR199" i="63"/>
  <c r="BS199" i="63"/>
  <c r="BT199" i="63"/>
  <c r="BU199" i="63"/>
  <c r="BV199" i="63"/>
  <c r="BW199" i="63"/>
  <c r="BX199" i="63"/>
  <c r="BY199" i="63"/>
  <c r="BZ199" i="63"/>
  <c r="CA199" i="63"/>
  <c r="CB199" i="63"/>
  <c r="CC199" i="63"/>
  <c r="CD199" i="63"/>
  <c r="CE199" i="63"/>
  <c r="CF199" i="63"/>
  <c r="CG199" i="63"/>
  <c r="CH199" i="63"/>
  <c r="CI199" i="63"/>
  <c r="CJ199" i="63"/>
  <c r="CK199" i="63"/>
  <c r="CL199" i="63"/>
  <c r="CM199" i="63"/>
  <c r="CN199" i="63"/>
  <c r="CO199" i="63"/>
  <c r="BR200" i="63"/>
  <c r="BS200" i="63"/>
  <c r="BT200" i="63"/>
  <c r="BU200" i="63"/>
  <c r="BV200" i="63"/>
  <c r="BW200" i="63"/>
  <c r="BX200" i="63"/>
  <c r="BY200" i="63"/>
  <c r="BZ200" i="63"/>
  <c r="CA200" i="63"/>
  <c r="CB200" i="63"/>
  <c r="CC200" i="63"/>
  <c r="CD200" i="63"/>
  <c r="CE200" i="63"/>
  <c r="CF200" i="63"/>
  <c r="CG200" i="63"/>
  <c r="CH200" i="63"/>
  <c r="CI200" i="63"/>
  <c r="CJ200" i="63"/>
  <c r="CK200" i="63"/>
  <c r="CL200" i="63"/>
  <c r="CM200" i="63"/>
  <c r="CN200" i="63"/>
  <c r="CO200" i="63"/>
  <c r="BR201" i="63"/>
  <c r="BS201" i="63"/>
  <c r="BT201" i="63"/>
  <c r="BU201" i="63"/>
  <c r="BV201" i="63"/>
  <c r="BW201" i="63"/>
  <c r="BX201" i="63"/>
  <c r="BY201" i="63"/>
  <c r="BZ201" i="63"/>
  <c r="CA201" i="63"/>
  <c r="CB201" i="63"/>
  <c r="CC201" i="63"/>
  <c r="CD201" i="63"/>
  <c r="CE201" i="63"/>
  <c r="CF201" i="63"/>
  <c r="CG201" i="63"/>
  <c r="CH201" i="63"/>
  <c r="CI201" i="63"/>
  <c r="CJ201" i="63"/>
  <c r="CK201" i="63"/>
  <c r="CL201" i="63"/>
  <c r="CM201" i="63"/>
  <c r="CN201" i="63"/>
  <c r="CO201" i="63"/>
  <c r="BR202" i="63"/>
  <c r="BS202" i="63"/>
  <c r="BT202" i="63"/>
  <c r="BU202" i="63"/>
  <c r="BV202" i="63"/>
  <c r="BW202" i="63"/>
  <c r="BX202" i="63"/>
  <c r="BY202" i="63"/>
  <c r="BZ202" i="63"/>
  <c r="CA202" i="63"/>
  <c r="CB202" i="63"/>
  <c r="CC202" i="63"/>
  <c r="CD202" i="63"/>
  <c r="CE202" i="63"/>
  <c r="CF202" i="63"/>
  <c r="CG202" i="63"/>
  <c r="CH202" i="63"/>
  <c r="CI202" i="63"/>
  <c r="CJ202" i="63"/>
  <c r="CK202" i="63"/>
  <c r="CL202" i="63"/>
  <c r="CM202" i="63"/>
  <c r="CN202" i="63"/>
  <c r="CO202" i="63"/>
  <c r="BR203" i="63"/>
  <c r="BS203" i="63"/>
  <c r="BT203" i="63"/>
  <c r="BU203" i="63"/>
  <c r="BV203" i="63"/>
  <c r="BW203" i="63"/>
  <c r="BX203" i="63"/>
  <c r="BY203" i="63"/>
  <c r="BZ203" i="63"/>
  <c r="CA203" i="63"/>
  <c r="CB203" i="63"/>
  <c r="CC203" i="63"/>
  <c r="CD203" i="63"/>
  <c r="CE203" i="63"/>
  <c r="CF203" i="63"/>
  <c r="CG203" i="63"/>
  <c r="CH203" i="63"/>
  <c r="CI203" i="63"/>
  <c r="CJ203" i="63"/>
  <c r="CK203" i="63"/>
  <c r="CL203" i="63"/>
  <c r="CM203" i="63"/>
  <c r="CN203" i="63"/>
  <c r="CO203" i="63"/>
  <c r="BR204" i="63"/>
  <c r="BS204" i="63"/>
  <c r="BT204" i="63"/>
  <c r="BU204" i="63"/>
  <c r="BV204" i="63"/>
  <c r="BW204" i="63"/>
  <c r="BX204" i="63"/>
  <c r="BY204" i="63"/>
  <c r="BZ204" i="63"/>
  <c r="CA204" i="63"/>
  <c r="CB204" i="63"/>
  <c r="CC204" i="63"/>
  <c r="CD204" i="63"/>
  <c r="CE204" i="63"/>
  <c r="CF204" i="63"/>
  <c r="CG204" i="63"/>
  <c r="CH204" i="63"/>
  <c r="CI204" i="63"/>
  <c r="CJ204" i="63"/>
  <c r="CK204" i="63"/>
  <c r="CL204" i="63"/>
  <c r="CM204" i="63"/>
  <c r="CN204" i="63"/>
  <c r="CO204" i="63"/>
  <c r="BR205" i="63"/>
  <c r="BS205" i="63"/>
  <c r="BT205" i="63"/>
  <c r="BU205" i="63"/>
  <c r="BV205" i="63"/>
  <c r="BW205" i="63"/>
  <c r="BX205" i="63"/>
  <c r="BY205" i="63"/>
  <c r="BZ205" i="63"/>
  <c r="CA205" i="63"/>
  <c r="CB205" i="63"/>
  <c r="CC205" i="63"/>
  <c r="CD205" i="63"/>
  <c r="CE205" i="63"/>
  <c r="CF205" i="63"/>
  <c r="CG205" i="63"/>
  <c r="CH205" i="63"/>
  <c r="CI205" i="63"/>
  <c r="CJ205" i="63"/>
  <c r="CK205" i="63"/>
  <c r="CL205" i="63"/>
  <c r="CM205" i="63"/>
  <c r="CN205" i="63"/>
  <c r="CO205" i="63"/>
  <c r="BR206" i="63"/>
  <c r="BS206" i="63"/>
  <c r="BT206" i="63"/>
  <c r="BU206" i="63"/>
  <c r="BV206" i="63"/>
  <c r="BW206" i="63"/>
  <c r="BX206" i="63"/>
  <c r="BY206" i="63"/>
  <c r="BZ206" i="63"/>
  <c r="CA206" i="63"/>
  <c r="CB206" i="63"/>
  <c r="CC206" i="63"/>
  <c r="CD206" i="63"/>
  <c r="CE206" i="63"/>
  <c r="CF206" i="63"/>
  <c r="CG206" i="63"/>
  <c r="CH206" i="63"/>
  <c r="CI206" i="63"/>
  <c r="CJ206" i="63"/>
  <c r="CK206" i="63"/>
  <c r="CL206" i="63"/>
  <c r="CM206" i="63"/>
  <c r="CN206" i="63"/>
  <c r="CO206" i="63"/>
  <c r="BR207" i="63"/>
  <c r="BS207" i="63"/>
  <c r="BT207" i="63"/>
  <c r="BU207" i="63"/>
  <c r="BV207" i="63"/>
  <c r="BW207" i="63"/>
  <c r="BX207" i="63"/>
  <c r="BY207" i="63"/>
  <c r="BZ207" i="63"/>
  <c r="CA207" i="63"/>
  <c r="CB207" i="63"/>
  <c r="CC207" i="63"/>
  <c r="CD207" i="63"/>
  <c r="CE207" i="63"/>
  <c r="CF207" i="63"/>
  <c r="CG207" i="63"/>
  <c r="CH207" i="63"/>
  <c r="CI207" i="63"/>
  <c r="CJ207" i="63"/>
  <c r="CK207" i="63"/>
  <c r="CL207" i="63"/>
  <c r="CM207" i="63"/>
  <c r="CN207" i="63"/>
  <c r="CO207" i="63"/>
  <c r="BR208" i="63"/>
  <c r="BS208" i="63"/>
  <c r="BT208" i="63"/>
  <c r="BU208" i="63"/>
  <c r="BV208" i="63"/>
  <c r="BW208" i="63"/>
  <c r="BX208" i="63"/>
  <c r="BY208" i="63"/>
  <c r="BZ208" i="63"/>
  <c r="CA208" i="63"/>
  <c r="CB208" i="63"/>
  <c r="CC208" i="63"/>
  <c r="CD208" i="63"/>
  <c r="CE208" i="63"/>
  <c r="CF208" i="63"/>
  <c r="CG208" i="63"/>
  <c r="CH208" i="63"/>
  <c r="CI208" i="63"/>
  <c r="CJ208" i="63"/>
  <c r="CK208" i="63"/>
  <c r="CL208" i="63"/>
  <c r="CM208" i="63"/>
  <c r="CN208" i="63"/>
  <c r="CO208" i="63"/>
  <c r="BR209" i="63"/>
  <c r="BS209" i="63"/>
  <c r="BT209" i="63"/>
  <c r="BU209" i="63"/>
  <c r="BV209" i="63"/>
  <c r="BW209" i="63"/>
  <c r="BX209" i="63"/>
  <c r="BY209" i="63"/>
  <c r="BZ209" i="63"/>
  <c r="CA209" i="63"/>
  <c r="CB209" i="63"/>
  <c r="CC209" i="63"/>
  <c r="CD209" i="63"/>
  <c r="CE209" i="63"/>
  <c r="CF209" i="63"/>
  <c r="CG209" i="63"/>
  <c r="CH209" i="63"/>
  <c r="CI209" i="63"/>
  <c r="CJ209" i="63"/>
  <c r="CK209" i="63"/>
  <c r="CL209" i="63"/>
  <c r="CM209" i="63"/>
  <c r="CN209" i="63"/>
  <c r="CO209" i="63"/>
  <c r="BR210" i="63"/>
  <c r="BS210" i="63"/>
  <c r="BT210" i="63"/>
  <c r="BU210" i="63"/>
  <c r="BV210" i="63"/>
  <c r="BW210" i="63"/>
  <c r="BX210" i="63"/>
  <c r="BY210" i="63"/>
  <c r="BZ210" i="63"/>
  <c r="CA210" i="63"/>
  <c r="CB210" i="63"/>
  <c r="CC210" i="63"/>
  <c r="CD210" i="63"/>
  <c r="CE210" i="63"/>
  <c r="CF210" i="63"/>
  <c r="CG210" i="63"/>
  <c r="CH210" i="63"/>
  <c r="CI210" i="63"/>
  <c r="CJ210" i="63"/>
  <c r="CK210" i="63"/>
  <c r="CL210" i="63"/>
  <c r="CM210" i="63"/>
  <c r="CN210" i="63"/>
  <c r="CO210" i="63"/>
  <c r="BR211" i="63"/>
  <c r="BS211" i="63"/>
  <c r="BT211" i="63"/>
  <c r="BU211" i="63"/>
  <c r="BV211" i="63"/>
  <c r="BW211" i="63"/>
  <c r="BX211" i="63"/>
  <c r="BY211" i="63"/>
  <c r="BZ211" i="63"/>
  <c r="CA211" i="63"/>
  <c r="CB211" i="63"/>
  <c r="CC211" i="63"/>
  <c r="CD211" i="63"/>
  <c r="CE211" i="63"/>
  <c r="CF211" i="63"/>
  <c r="CG211" i="63"/>
  <c r="CH211" i="63"/>
  <c r="CI211" i="63"/>
  <c r="CJ211" i="63"/>
  <c r="CK211" i="63"/>
  <c r="CL211" i="63"/>
  <c r="CM211" i="63"/>
  <c r="CN211" i="63"/>
  <c r="CO211" i="63"/>
  <c r="BR212" i="63"/>
  <c r="BS212" i="63"/>
  <c r="BT212" i="63"/>
  <c r="BU212" i="63"/>
  <c r="BV212" i="63"/>
  <c r="BW212" i="63"/>
  <c r="BX212" i="63"/>
  <c r="BY212" i="63"/>
  <c r="BZ212" i="63"/>
  <c r="CA212" i="63"/>
  <c r="CB212" i="63"/>
  <c r="CC212" i="63"/>
  <c r="CD212" i="63"/>
  <c r="CE212" i="63"/>
  <c r="CF212" i="63"/>
  <c r="CG212" i="63"/>
  <c r="CH212" i="63"/>
  <c r="CI212" i="63"/>
  <c r="CJ212" i="63"/>
  <c r="CK212" i="63"/>
  <c r="CL212" i="63"/>
  <c r="CM212" i="63"/>
  <c r="CN212" i="63"/>
  <c r="CO212" i="63"/>
  <c r="BR213" i="63"/>
  <c r="BS213" i="63"/>
  <c r="BT213" i="63"/>
  <c r="BU213" i="63"/>
  <c r="BV213" i="63"/>
  <c r="BW213" i="63"/>
  <c r="BX213" i="63"/>
  <c r="BY213" i="63"/>
  <c r="BZ213" i="63"/>
  <c r="CA213" i="63"/>
  <c r="CB213" i="63"/>
  <c r="CC213" i="63"/>
  <c r="CD213" i="63"/>
  <c r="CE213" i="63"/>
  <c r="CF213" i="63"/>
  <c r="CG213" i="63"/>
  <c r="CH213" i="63"/>
  <c r="CI213" i="63"/>
  <c r="CJ213" i="63"/>
  <c r="CK213" i="63"/>
  <c r="CL213" i="63"/>
  <c r="CM213" i="63"/>
  <c r="CN213" i="63"/>
  <c r="CO213" i="63"/>
  <c r="BR214" i="63"/>
  <c r="BS214" i="63"/>
  <c r="BT214" i="63"/>
  <c r="BU214" i="63"/>
  <c r="BV214" i="63"/>
  <c r="BW214" i="63"/>
  <c r="BX214" i="63"/>
  <c r="BY214" i="63"/>
  <c r="BZ214" i="63"/>
  <c r="CA214" i="63"/>
  <c r="CB214" i="63"/>
  <c r="CC214" i="63"/>
  <c r="CD214" i="63"/>
  <c r="CE214" i="63"/>
  <c r="CF214" i="63"/>
  <c r="CG214" i="63"/>
  <c r="CH214" i="63"/>
  <c r="CI214" i="63"/>
  <c r="CJ214" i="63"/>
  <c r="CK214" i="63"/>
  <c r="CL214" i="63"/>
  <c r="CM214" i="63"/>
  <c r="CN214" i="63"/>
  <c r="CO214" i="63"/>
  <c r="BR215" i="63"/>
  <c r="BS215" i="63"/>
  <c r="BT215" i="63"/>
  <c r="BU215" i="63"/>
  <c r="BV215" i="63"/>
  <c r="BW215" i="63"/>
  <c r="BX215" i="63"/>
  <c r="BY215" i="63"/>
  <c r="BZ215" i="63"/>
  <c r="CA215" i="63"/>
  <c r="CB215" i="63"/>
  <c r="CC215" i="63"/>
  <c r="CD215" i="63"/>
  <c r="CE215" i="63"/>
  <c r="CF215" i="63"/>
  <c r="CG215" i="63"/>
  <c r="CH215" i="63"/>
  <c r="CI215" i="63"/>
  <c r="CJ215" i="63"/>
  <c r="CK215" i="63"/>
  <c r="CL215" i="63"/>
  <c r="CM215" i="63"/>
  <c r="CN215" i="63"/>
  <c r="CO215" i="63"/>
  <c r="BR216" i="63"/>
  <c r="BS216" i="63"/>
  <c r="BT216" i="63"/>
  <c r="BU216" i="63"/>
  <c r="BV216" i="63"/>
  <c r="BW216" i="63"/>
  <c r="BX216" i="63"/>
  <c r="BY216" i="63"/>
  <c r="BZ216" i="63"/>
  <c r="CA216" i="63"/>
  <c r="CB216" i="63"/>
  <c r="CC216" i="63"/>
  <c r="CD216" i="63"/>
  <c r="CE216" i="63"/>
  <c r="CF216" i="63"/>
  <c r="CG216" i="63"/>
  <c r="CH216" i="63"/>
  <c r="CI216" i="63"/>
  <c r="CJ216" i="63"/>
  <c r="CK216" i="63"/>
  <c r="CL216" i="63"/>
  <c r="CM216" i="63"/>
  <c r="CN216" i="63"/>
  <c r="CO216" i="63"/>
  <c r="BR217" i="63"/>
  <c r="BS217" i="63"/>
  <c r="BT217" i="63"/>
  <c r="BU217" i="63"/>
  <c r="BV217" i="63"/>
  <c r="BW217" i="63"/>
  <c r="BX217" i="63"/>
  <c r="BY217" i="63"/>
  <c r="BZ217" i="63"/>
  <c r="CA217" i="63"/>
  <c r="CB217" i="63"/>
  <c r="CC217" i="63"/>
  <c r="CD217" i="63"/>
  <c r="CE217" i="63"/>
  <c r="CF217" i="63"/>
  <c r="CG217" i="63"/>
  <c r="CH217" i="63"/>
  <c r="CI217" i="63"/>
  <c r="CJ217" i="63"/>
  <c r="CK217" i="63"/>
  <c r="CL217" i="63"/>
  <c r="CM217" i="63"/>
  <c r="CN217" i="63"/>
  <c r="CO217" i="63"/>
  <c r="BR218" i="63"/>
  <c r="BS218" i="63"/>
  <c r="BT218" i="63"/>
  <c r="BU218" i="63"/>
  <c r="BV218" i="63"/>
  <c r="BW218" i="63"/>
  <c r="BX218" i="63"/>
  <c r="BY218" i="63"/>
  <c r="BZ218" i="63"/>
  <c r="CA218" i="63"/>
  <c r="CB218" i="63"/>
  <c r="CC218" i="63"/>
  <c r="CD218" i="63"/>
  <c r="CE218" i="63"/>
  <c r="CF218" i="63"/>
  <c r="CG218" i="63"/>
  <c r="CH218" i="63"/>
  <c r="CI218" i="63"/>
  <c r="CJ218" i="63"/>
  <c r="CK218" i="63"/>
  <c r="CL218" i="63"/>
  <c r="CM218" i="63"/>
  <c r="CN218" i="63"/>
  <c r="CO218" i="63"/>
  <c r="BR219" i="63"/>
  <c r="BS219" i="63"/>
  <c r="BT219" i="63"/>
  <c r="BU219" i="63"/>
  <c r="BV219" i="63"/>
  <c r="BW219" i="63"/>
  <c r="BX219" i="63"/>
  <c r="BY219" i="63"/>
  <c r="BZ219" i="63"/>
  <c r="CA219" i="63"/>
  <c r="CB219" i="63"/>
  <c r="CC219" i="63"/>
  <c r="CD219" i="63"/>
  <c r="CE219" i="63"/>
  <c r="CF219" i="63"/>
  <c r="CG219" i="63"/>
  <c r="CH219" i="63"/>
  <c r="CI219" i="63"/>
  <c r="CJ219" i="63"/>
  <c r="CK219" i="63"/>
  <c r="CL219" i="63"/>
  <c r="CM219" i="63"/>
  <c r="CN219" i="63"/>
  <c r="CO219" i="63"/>
  <c r="BR220" i="63"/>
  <c r="BS220" i="63"/>
  <c r="BT220" i="63"/>
  <c r="BU220" i="63"/>
  <c r="BV220" i="63"/>
  <c r="BW220" i="63"/>
  <c r="BX220" i="63"/>
  <c r="BY220" i="63"/>
  <c r="BZ220" i="63"/>
  <c r="CA220" i="63"/>
  <c r="CB220" i="63"/>
  <c r="CC220" i="63"/>
  <c r="CD220" i="63"/>
  <c r="CE220" i="63"/>
  <c r="CF220" i="63"/>
  <c r="CG220" i="63"/>
  <c r="CH220" i="63"/>
  <c r="CI220" i="63"/>
  <c r="CJ220" i="63"/>
  <c r="CK220" i="63"/>
  <c r="CL220" i="63"/>
  <c r="CM220" i="63"/>
  <c r="CN220" i="63"/>
  <c r="CO220" i="63"/>
  <c r="BR221" i="63"/>
  <c r="BS221" i="63"/>
  <c r="BT221" i="63"/>
  <c r="BU221" i="63"/>
  <c r="BV221" i="63"/>
  <c r="BW221" i="63"/>
  <c r="BX221" i="63"/>
  <c r="BY221" i="63"/>
  <c r="BZ221" i="63"/>
  <c r="CA221" i="63"/>
  <c r="CB221" i="63"/>
  <c r="CC221" i="63"/>
  <c r="CD221" i="63"/>
  <c r="CE221" i="63"/>
  <c r="CF221" i="63"/>
  <c r="CG221" i="63"/>
  <c r="CH221" i="63"/>
  <c r="CI221" i="63"/>
  <c r="CJ221" i="63"/>
  <c r="CK221" i="63"/>
  <c r="CL221" i="63"/>
  <c r="CM221" i="63"/>
  <c r="CN221" i="63"/>
  <c r="CO221" i="63"/>
  <c r="BR222" i="63"/>
  <c r="BS222" i="63"/>
  <c r="BT222" i="63"/>
  <c r="BU222" i="63"/>
  <c r="BV222" i="63"/>
  <c r="BW222" i="63"/>
  <c r="BX222" i="63"/>
  <c r="BY222" i="63"/>
  <c r="BZ222" i="63"/>
  <c r="CA222" i="63"/>
  <c r="CB222" i="63"/>
  <c r="CC222" i="63"/>
  <c r="CD222" i="63"/>
  <c r="CE222" i="63"/>
  <c r="CF222" i="63"/>
  <c r="CG222" i="63"/>
  <c r="CH222" i="63"/>
  <c r="CI222" i="63"/>
  <c r="CJ222" i="63"/>
  <c r="CK222" i="63"/>
  <c r="CL222" i="63"/>
  <c r="CM222" i="63"/>
  <c r="CN222" i="63"/>
  <c r="CO222" i="63"/>
  <c r="BR223" i="63"/>
  <c r="BS223" i="63"/>
  <c r="BT223" i="63"/>
  <c r="BU223" i="63"/>
  <c r="BV223" i="63"/>
  <c r="BW223" i="63"/>
  <c r="BX223" i="63"/>
  <c r="BY223" i="63"/>
  <c r="BZ223" i="63"/>
  <c r="CA223" i="63"/>
  <c r="CB223" i="63"/>
  <c r="CC223" i="63"/>
  <c r="CD223" i="63"/>
  <c r="CE223" i="63"/>
  <c r="CF223" i="63"/>
  <c r="CG223" i="63"/>
  <c r="CH223" i="63"/>
  <c r="CI223" i="63"/>
  <c r="CJ223" i="63"/>
  <c r="CK223" i="63"/>
  <c r="CL223" i="63"/>
  <c r="CM223" i="63"/>
  <c r="CN223" i="63"/>
  <c r="CO223" i="63"/>
  <c r="BR224" i="63"/>
  <c r="BS224" i="63"/>
  <c r="BT224" i="63"/>
  <c r="BU224" i="63"/>
  <c r="BV224" i="63"/>
  <c r="BW224" i="63"/>
  <c r="BX224" i="63"/>
  <c r="BY224" i="63"/>
  <c r="BZ224" i="63"/>
  <c r="CA224" i="63"/>
  <c r="CB224" i="63"/>
  <c r="CC224" i="63"/>
  <c r="CD224" i="63"/>
  <c r="CE224" i="63"/>
  <c r="CF224" i="63"/>
  <c r="CG224" i="63"/>
  <c r="CH224" i="63"/>
  <c r="CI224" i="63"/>
  <c r="CJ224" i="63"/>
  <c r="CK224" i="63"/>
  <c r="CL224" i="63"/>
  <c r="CM224" i="63"/>
  <c r="CN224" i="63"/>
  <c r="CO224" i="63"/>
  <c r="BR225" i="63"/>
  <c r="BS225" i="63"/>
  <c r="BT225" i="63"/>
  <c r="BU225" i="63"/>
  <c r="BV225" i="63"/>
  <c r="BW225" i="63"/>
  <c r="BX225" i="63"/>
  <c r="BY225" i="63"/>
  <c r="BZ225" i="63"/>
  <c r="CA225" i="63"/>
  <c r="CB225" i="63"/>
  <c r="CC225" i="63"/>
  <c r="CD225" i="63"/>
  <c r="CE225" i="63"/>
  <c r="CF225" i="63"/>
  <c r="CG225" i="63"/>
  <c r="CH225" i="63"/>
  <c r="CI225" i="63"/>
  <c r="CJ225" i="63"/>
  <c r="CK225" i="63"/>
  <c r="CL225" i="63"/>
  <c r="CM225" i="63"/>
  <c r="CN225" i="63"/>
  <c r="CO225" i="63"/>
  <c r="BR226" i="63"/>
  <c r="BS226" i="63"/>
  <c r="BT226" i="63"/>
  <c r="BU226" i="63"/>
  <c r="BV226" i="63"/>
  <c r="BW226" i="63"/>
  <c r="BX226" i="63"/>
  <c r="BY226" i="63"/>
  <c r="BZ226" i="63"/>
  <c r="CA226" i="63"/>
  <c r="CB226" i="63"/>
  <c r="CC226" i="63"/>
  <c r="CD226" i="63"/>
  <c r="CE226" i="63"/>
  <c r="CF226" i="63"/>
  <c r="CG226" i="63"/>
  <c r="CH226" i="63"/>
  <c r="CI226" i="63"/>
  <c r="CJ226" i="63"/>
  <c r="CK226" i="63"/>
  <c r="CL226" i="63"/>
  <c r="CM226" i="63"/>
  <c r="CN226" i="63"/>
  <c r="CO226" i="63"/>
  <c r="BR227" i="63"/>
  <c r="BS227" i="63"/>
  <c r="BT227" i="63"/>
  <c r="BU227" i="63"/>
  <c r="BV227" i="63"/>
  <c r="BW227" i="63"/>
  <c r="BX227" i="63"/>
  <c r="BY227" i="63"/>
  <c r="BZ227" i="63"/>
  <c r="CA227" i="63"/>
  <c r="CB227" i="63"/>
  <c r="CC227" i="63"/>
  <c r="CD227" i="63"/>
  <c r="CE227" i="63"/>
  <c r="CF227" i="63"/>
  <c r="CG227" i="63"/>
  <c r="CH227" i="63"/>
  <c r="CI227" i="63"/>
  <c r="CJ227" i="63"/>
  <c r="CK227" i="63"/>
  <c r="CL227" i="63"/>
  <c r="CM227" i="63"/>
  <c r="CN227" i="63"/>
  <c r="CO227" i="63"/>
  <c r="BR228" i="63"/>
  <c r="BS228" i="63"/>
  <c r="BT228" i="63"/>
  <c r="BU228" i="63"/>
  <c r="BV228" i="63"/>
  <c r="BW228" i="63"/>
  <c r="BX228" i="63"/>
  <c r="BY228" i="63"/>
  <c r="BZ228" i="63"/>
  <c r="CA228" i="63"/>
  <c r="CB228" i="63"/>
  <c r="CC228" i="63"/>
  <c r="CD228" i="63"/>
  <c r="CE228" i="63"/>
  <c r="CF228" i="63"/>
  <c r="CG228" i="63"/>
  <c r="CH228" i="63"/>
  <c r="CI228" i="63"/>
  <c r="CJ228" i="63"/>
  <c r="CK228" i="63"/>
  <c r="CL228" i="63"/>
  <c r="CM228" i="63"/>
  <c r="CN228" i="63"/>
  <c r="CO228" i="63"/>
  <c r="BR229" i="63"/>
  <c r="BS229" i="63"/>
  <c r="BT229" i="63"/>
  <c r="BU229" i="63"/>
  <c r="BV229" i="63"/>
  <c r="BW229" i="63"/>
  <c r="BX229" i="63"/>
  <c r="BY229" i="63"/>
  <c r="BZ229" i="63"/>
  <c r="CA229" i="63"/>
  <c r="CB229" i="63"/>
  <c r="CC229" i="63"/>
  <c r="CD229" i="63"/>
  <c r="CE229" i="63"/>
  <c r="CF229" i="63"/>
  <c r="CG229" i="63"/>
  <c r="CH229" i="63"/>
  <c r="CI229" i="63"/>
  <c r="CJ229" i="63"/>
  <c r="CK229" i="63"/>
  <c r="CL229" i="63"/>
  <c r="CM229" i="63"/>
  <c r="CN229" i="63"/>
  <c r="CO229" i="63"/>
  <c r="BR230" i="63"/>
  <c r="BS230" i="63"/>
  <c r="BT230" i="63"/>
  <c r="BU230" i="63"/>
  <c r="BV230" i="63"/>
  <c r="BW230" i="63"/>
  <c r="BX230" i="63"/>
  <c r="BY230" i="63"/>
  <c r="BZ230" i="63"/>
  <c r="CA230" i="63"/>
  <c r="CB230" i="63"/>
  <c r="CC230" i="63"/>
  <c r="CD230" i="63"/>
  <c r="CE230" i="63"/>
  <c r="CF230" i="63"/>
  <c r="CG230" i="63"/>
  <c r="CH230" i="63"/>
  <c r="CI230" i="63"/>
  <c r="CJ230" i="63"/>
  <c r="CK230" i="63"/>
  <c r="CL230" i="63"/>
  <c r="CM230" i="63"/>
  <c r="CN230" i="63"/>
  <c r="CO230" i="63"/>
  <c r="BR231" i="63"/>
  <c r="BS231" i="63"/>
  <c r="BT231" i="63"/>
  <c r="BU231" i="63"/>
  <c r="BV231" i="63"/>
  <c r="BW231" i="63"/>
  <c r="BX231" i="63"/>
  <c r="BY231" i="63"/>
  <c r="BZ231" i="63"/>
  <c r="CA231" i="63"/>
  <c r="CB231" i="63"/>
  <c r="CC231" i="63"/>
  <c r="CD231" i="63"/>
  <c r="CE231" i="63"/>
  <c r="CF231" i="63"/>
  <c r="CG231" i="63"/>
  <c r="CH231" i="63"/>
  <c r="CI231" i="63"/>
  <c r="CJ231" i="63"/>
  <c r="CK231" i="63"/>
  <c r="CL231" i="63"/>
  <c r="CM231" i="63"/>
  <c r="CN231" i="63"/>
  <c r="CO231" i="63"/>
  <c r="BR232" i="63"/>
  <c r="BS232" i="63"/>
  <c r="BT232" i="63"/>
  <c r="BU232" i="63"/>
  <c r="BV232" i="63"/>
  <c r="BW232" i="63"/>
  <c r="BX232" i="63"/>
  <c r="BY232" i="63"/>
  <c r="BZ232" i="63"/>
  <c r="CA232" i="63"/>
  <c r="CB232" i="63"/>
  <c r="CC232" i="63"/>
  <c r="CD232" i="63"/>
  <c r="CE232" i="63"/>
  <c r="CF232" i="63"/>
  <c r="CG232" i="63"/>
  <c r="CH232" i="63"/>
  <c r="CI232" i="63"/>
  <c r="CJ232" i="63"/>
  <c r="CK232" i="63"/>
  <c r="CL232" i="63"/>
  <c r="CM232" i="63"/>
  <c r="CN232" i="63"/>
  <c r="CO232" i="63"/>
  <c r="BR233" i="63"/>
  <c r="BS233" i="63"/>
  <c r="BT233" i="63"/>
  <c r="BU233" i="63"/>
  <c r="BV233" i="63"/>
  <c r="BW233" i="63"/>
  <c r="BX233" i="63"/>
  <c r="BY233" i="63"/>
  <c r="BZ233" i="63"/>
  <c r="CA233" i="63"/>
  <c r="CB233" i="63"/>
  <c r="CC233" i="63"/>
  <c r="CD233" i="63"/>
  <c r="CE233" i="63"/>
  <c r="CF233" i="63"/>
  <c r="CG233" i="63"/>
  <c r="CH233" i="63"/>
  <c r="CI233" i="63"/>
  <c r="CJ233" i="63"/>
  <c r="CK233" i="63"/>
  <c r="CL233" i="63"/>
  <c r="CM233" i="63"/>
  <c r="CN233" i="63"/>
  <c r="CO233" i="63"/>
  <c r="BR234" i="63"/>
  <c r="BS234" i="63"/>
  <c r="BT234" i="63"/>
  <c r="BU234" i="63"/>
  <c r="BV234" i="63"/>
  <c r="BW234" i="63"/>
  <c r="BX234" i="63"/>
  <c r="BY234" i="63"/>
  <c r="BZ234" i="63"/>
  <c r="CA234" i="63"/>
  <c r="CB234" i="63"/>
  <c r="CC234" i="63"/>
  <c r="CD234" i="63"/>
  <c r="CE234" i="63"/>
  <c r="CF234" i="63"/>
  <c r="CG234" i="63"/>
  <c r="CH234" i="63"/>
  <c r="CI234" i="63"/>
  <c r="CJ234" i="63"/>
  <c r="CK234" i="63"/>
  <c r="CL234" i="63"/>
  <c r="CM234" i="63"/>
  <c r="CN234" i="63"/>
  <c r="CO234" i="63"/>
  <c r="BR235" i="63"/>
  <c r="BS235" i="63"/>
  <c r="BT235" i="63"/>
  <c r="BU235" i="63"/>
  <c r="BV235" i="63"/>
  <c r="BW235" i="63"/>
  <c r="BX235" i="63"/>
  <c r="BY235" i="63"/>
  <c r="BZ235" i="63"/>
  <c r="CA235" i="63"/>
  <c r="CB235" i="63"/>
  <c r="CC235" i="63"/>
  <c r="CD235" i="63"/>
  <c r="CE235" i="63"/>
  <c r="CF235" i="63"/>
  <c r="CG235" i="63"/>
  <c r="CH235" i="63"/>
  <c r="CI235" i="63"/>
  <c r="CJ235" i="63"/>
  <c r="CK235" i="63"/>
  <c r="CL235" i="63"/>
  <c r="CM235" i="63"/>
  <c r="CN235" i="63"/>
  <c r="CO235" i="63"/>
  <c r="BR236" i="63"/>
  <c r="BS236" i="63"/>
  <c r="BT236" i="63"/>
  <c r="BU236" i="63"/>
  <c r="BV236" i="63"/>
  <c r="BW236" i="63"/>
  <c r="BX236" i="63"/>
  <c r="BY236" i="63"/>
  <c r="BZ236" i="63"/>
  <c r="CA236" i="63"/>
  <c r="CB236" i="63"/>
  <c r="CC236" i="63"/>
  <c r="CD236" i="63"/>
  <c r="CE236" i="63"/>
  <c r="CF236" i="63"/>
  <c r="CG236" i="63"/>
  <c r="CH236" i="63"/>
  <c r="CI236" i="63"/>
  <c r="CJ236" i="63"/>
  <c r="CK236" i="63"/>
  <c r="CL236" i="63"/>
  <c r="CM236" i="63"/>
  <c r="CN236" i="63"/>
  <c r="CO236" i="63"/>
  <c r="BR237" i="63"/>
  <c r="BS237" i="63"/>
  <c r="BT237" i="63"/>
  <c r="BU237" i="63"/>
  <c r="BV237" i="63"/>
  <c r="BW237" i="63"/>
  <c r="BX237" i="63"/>
  <c r="BY237" i="63"/>
  <c r="BZ237" i="63"/>
  <c r="CA237" i="63"/>
  <c r="CB237" i="63"/>
  <c r="CC237" i="63"/>
  <c r="CD237" i="63"/>
  <c r="CE237" i="63"/>
  <c r="CF237" i="63"/>
  <c r="CG237" i="63"/>
  <c r="CH237" i="63"/>
  <c r="CI237" i="63"/>
  <c r="CJ237" i="63"/>
  <c r="CK237" i="63"/>
  <c r="CL237" i="63"/>
  <c r="CM237" i="63"/>
  <c r="CN237" i="63"/>
  <c r="CO237" i="63"/>
  <c r="BR238" i="63"/>
  <c r="BS238" i="63"/>
  <c r="BT238" i="63"/>
  <c r="BU238" i="63"/>
  <c r="BV238" i="63"/>
  <c r="BW238" i="63"/>
  <c r="BX238" i="63"/>
  <c r="BY238" i="63"/>
  <c r="BZ238" i="63"/>
  <c r="CA238" i="63"/>
  <c r="CB238" i="63"/>
  <c r="CC238" i="63"/>
  <c r="CD238" i="63"/>
  <c r="CE238" i="63"/>
  <c r="CF238" i="63"/>
  <c r="CG238" i="63"/>
  <c r="CH238" i="63"/>
  <c r="CI238" i="63"/>
  <c r="CJ238" i="63"/>
  <c r="CK238" i="63"/>
  <c r="CL238" i="63"/>
  <c r="CM238" i="63"/>
  <c r="CN238" i="63"/>
  <c r="CO238" i="63"/>
  <c r="BR239" i="63"/>
  <c r="BS239" i="63"/>
  <c r="BT239" i="63"/>
  <c r="BU239" i="63"/>
  <c r="BV239" i="63"/>
  <c r="BW239" i="63"/>
  <c r="BX239" i="63"/>
  <c r="BY239" i="63"/>
  <c r="BZ239" i="63"/>
  <c r="CA239" i="63"/>
  <c r="CB239" i="63"/>
  <c r="CC239" i="63"/>
  <c r="CD239" i="63"/>
  <c r="CE239" i="63"/>
  <c r="CF239" i="63"/>
  <c r="CG239" i="63"/>
  <c r="CH239" i="63"/>
  <c r="CI239" i="63"/>
  <c r="CJ239" i="63"/>
  <c r="CK239" i="63"/>
  <c r="CL239" i="63"/>
  <c r="CM239" i="63"/>
  <c r="CN239" i="63"/>
  <c r="CO239" i="63"/>
  <c r="BR240" i="63"/>
  <c r="BS240" i="63"/>
  <c r="BT240" i="63"/>
  <c r="BU240" i="63"/>
  <c r="BV240" i="63"/>
  <c r="BW240" i="63"/>
  <c r="BX240" i="63"/>
  <c r="BY240" i="63"/>
  <c r="BZ240" i="63"/>
  <c r="CA240" i="63"/>
  <c r="CB240" i="63"/>
  <c r="CC240" i="63"/>
  <c r="CD240" i="63"/>
  <c r="CE240" i="63"/>
  <c r="CF240" i="63"/>
  <c r="CG240" i="63"/>
  <c r="CH240" i="63"/>
  <c r="CI240" i="63"/>
  <c r="CJ240" i="63"/>
  <c r="CK240" i="63"/>
  <c r="CL240" i="63"/>
  <c r="CM240" i="63"/>
  <c r="CN240" i="63"/>
  <c r="CO240" i="63"/>
  <c r="BR241" i="63"/>
  <c r="BS241" i="63"/>
  <c r="BT241" i="63"/>
  <c r="BU241" i="63"/>
  <c r="BV241" i="63"/>
  <c r="BW241" i="63"/>
  <c r="BX241" i="63"/>
  <c r="BY241" i="63"/>
  <c r="BZ241" i="63"/>
  <c r="CA241" i="63"/>
  <c r="CB241" i="63"/>
  <c r="CC241" i="63"/>
  <c r="CD241" i="63"/>
  <c r="CE241" i="63"/>
  <c r="CF241" i="63"/>
  <c r="CG241" i="63"/>
  <c r="CH241" i="63"/>
  <c r="CI241" i="63"/>
  <c r="CJ241" i="63"/>
  <c r="CK241" i="63"/>
  <c r="CL241" i="63"/>
  <c r="CM241" i="63"/>
  <c r="CN241" i="63"/>
  <c r="CO241" i="63"/>
  <c r="BR242" i="63"/>
  <c r="BS242" i="63"/>
  <c r="BT242" i="63"/>
  <c r="BU242" i="63"/>
  <c r="BV242" i="63"/>
  <c r="BW242" i="63"/>
  <c r="BX242" i="63"/>
  <c r="BY242" i="63"/>
  <c r="BZ242" i="63"/>
  <c r="CA242" i="63"/>
  <c r="CB242" i="63"/>
  <c r="CC242" i="63"/>
  <c r="CD242" i="63"/>
  <c r="CE242" i="63"/>
  <c r="CF242" i="63"/>
  <c r="CG242" i="63"/>
  <c r="CH242" i="63"/>
  <c r="CI242" i="63"/>
  <c r="CJ242" i="63"/>
  <c r="CK242" i="63"/>
  <c r="CL242" i="63"/>
  <c r="CM242" i="63"/>
  <c r="CN242" i="63"/>
  <c r="CO242" i="63"/>
  <c r="BR243" i="63"/>
  <c r="BS243" i="63"/>
  <c r="BT243" i="63"/>
  <c r="BU243" i="63"/>
  <c r="BV243" i="63"/>
  <c r="BW243" i="63"/>
  <c r="BX243" i="63"/>
  <c r="BY243" i="63"/>
  <c r="BZ243" i="63"/>
  <c r="CA243" i="63"/>
  <c r="CB243" i="63"/>
  <c r="CC243" i="63"/>
  <c r="CD243" i="63"/>
  <c r="CE243" i="63"/>
  <c r="CF243" i="63"/>
  <c r="CG243" i="63"/>
  <c r="CH243" i="63"/>
  <c r="CI243" i="63"/>
  <c r="CJ243" i="63"/>
  <c r="CK243" i="63"/>
  <c r="CL243" i="63"/>
  <c r="CM243" i="63"/>
  <c r="CN243" i="63"/>
  <c r="CO243" i="63"/>
  <c r="BR244" i="63"/>
  <c r="BS244" i="63"/>
  <c r="BT244" i="63"/>
  <c r="BU244" i="63"/>
  <c r="BV244" i="63"/>
  <c r="BW244" i="63"/>
  <c r="BX244" i="63"/>
  <c r="BY244" i="63"/>
  <c r="BZ244" i="63"/>
  <c r="CA244" i="63"/>
  <c r="CB244" i="63"/>
  <c r="CC244" i="63"/>
  <c r="CD244" i="63"/>
  <c r="CE244" i="63"/>
  <c r="CF244" i="63"/>
  <c r="CG244" i="63"/>
  <c r="CH244" i="63"/>
  <c r="CI244" i="63"/>
  <c r="CJ244" i="63"/>
  <c r="CK244" i="63"/>
  <c r="CL244" i="63"/>
  <c r="CM244" i="63"/>
  <c r="CN244" i="63"/>
  <c r="CO244" i="63"/>
  <c r="BR245" i="63"/>
  <c r="BS245" i="63"/>
  <c r="BT245" i="63"/>
  <c r="BU245" i="63"/>
  <c r="BV245" i="63"/>
  <c r="BW245" i="63"/>
  <c r="BX245" i="63"/>
  <c r="BY245" i="63"/>
  <c r="BZ245" i="63"/>
  <c r="CA245" i="63"/>
  <c r="CB245" i="63"/>
  <c r="CC245" i="63"/>
  <c r="CD245" i="63"/>
  <c r="CE245" i="63"/>
  <c r="CF245" i="63"/>
  <c r="CG245" i="63"/>
  <c r="CH245" i="63"/>
  <c r="CI245" i="63"/>
  <c r="CJ245" i="63"/>
  <c r="CK245" i="63"/>
  <c r="CL245" i="63"/>
  <c r="CM245" i="63"/>
  <c r="CN245" i="63"/>
  <c r="CO245" i="63"/>
  <c r="BR246" i="63"/>
  <c r="BS246" i="63"/>
  <c r="BT246" i="63"/>
  <c r="BU246" i="63"/>
  <c r="BV246" i="63"/>
  <c r="BW246" i="63"/>
  <c r="BX246" i="63"/>
  <c r="BY246" i="63"/>
  <c r="BZ246" i="63"/>
  <c r="CA246" i="63"/>
  <c r="CB246" i="63"/>
  <c r="CC246" i="63"/>
  <c r="CD246" i="63"/>
  <c r="CE246" i="63"/>
  <c r="CF246" i="63"/>
  <c r="CG246" i="63"/>
  <c r="CH246" i="63"/>
  <c r="CI246" i="63"/>
  <c r="CJ246" i="63"/>
  <c r="CK246" i="63"/>
  <c r="CL246" i="63"/>
  <c r="CM246" i="63"/>
  <c r="CN246" i="63"/>
  <c r="CO246" i="63"/>
  <c r="BR247" i="63"/>
  <c r="BS247" i="63"/>
  <c r="BT247" i="63"/>
  <c r="BU247" i="63"/>
  <c r="BV247" i="63"/>
  <c r="BW247" i="63"/>
  <c r="BX247" i="63"/>
  <c r="BY247" i="63"/>
  <c r="BZ247" i="63"/>
  <c r="CA247" i="63"/>
  <c r="CB247" i="63"/>
  <c r="CC247" i="63"/>
  <c r="CD247" i="63"/>
  <c r="CE247" i="63"/>
  <c r="CF247" i="63"/>
  <c r="CG247" i="63"/>
  <c r="CH247" i="63"/>
  <c r="CI247" i="63"/>
  <c r="CJ247" i="63"/>
  <c r="CK247" i="63"/>
  <c r="CL247" i="63"/>
  <c r="CM247" i="63"/>
  <c r="CN247" i="63"/>
  <c r="CO247" i="63"/>
  <c r="BR248" i="63"/>
  <c r="BS248" i="63"/>
  <c r="BT248" i="63"/>
  <c r="BU248" i="63"/>
  <c r="BV248" i="63"/>
  <c r="BW248" i="63"/>
  <c r="BX248" i="63"/>
  <c r="BY248" i="63"/>
  <c r="BZ248" i="63"/>
  <c r="CA248" i="63"/>
  <c r="CB248" i="63"/>
  <c r="CC248" i="63"/>
  <c r="CD248" i="63"/>
  <c r="CE248" i="63"/>
  <c r="CF248" i="63"/>
  <c r="CG248" i="63"/>
  <c r="CH248" i="63"/>
  <c r="CI248" i="63"/>
  <c r="CJ248" i="63"/>
  <c r="CK248" i="63"/>
  <c r="CL248" i="63"/>
  <c r="CM248" i="63"/>
  <c r="CN248" i="63"/>
  <c r="CO248" i="63"/>
  <c r="BR249" i="63"/>
  <c r="BS249" i="63"/>
  <c r="BT249" i="63"/>
  <c r="BU249" i="63"/>
  <c r="BV249" i="63"/>
  <c r="BW249" i="63"/>
  <c r="BX249" i="63"/>
  <c r="BY249" i="63"/>
  <c r="BZ249" i="63"/>
  <c r="CA249" i="63"/>
  <c r="CB249" i="63"/>
  <c r="CC249" i="63"/>
  <c r="CD249" i="63"/>
  <c r="CE249" i="63"/>
  <c r="CF249" i="63"/>
  <c r="CG249" i="63"/>
  <c r="CH249" i="63"/>
  <c r="CI249" i="63"/>
  <c r="CJ249" i="63"/>
  <c r="CK249" i="63"/>
  <c r="CL249" i="63"/>
  <c r="CM249" i="63"/>
  <c r="CN249" i="63"/>
  <c r="CO249" i="63"/>
  <c r="BR250" i="63"/>
  <c r="BS250" i="63"/>
  <c r="BT250" i="63"/>
  <c r="BU250" i="63"/>
  <c r="BV250" i="63"/>
  <c r="BW250" i="63"/>
  <c r="BX250" i="63"/>
  <c r="BY250" i="63"/>
  <c r="BZ250" i="63"/>
  <c r="CA250" i="63"/>
  <c r="CB250" i="63"/>
  <c r="CC250" i="63"/>
  <c r="CD250" i="63"/>
  <c r="CE250" i="63"/>
  <c r="CF250" i="63"/>
  <c r="CG250" i="63"/>
  <c r="CH250" i="63"/>
  <c r="CI250" i="63"/>
  <c r="CJ250" i="63"/>
  <c r="CK250" i="63"/>
  <c r="CL250" i="63"/>
  <c r="CM250" i="63"/>
  <c r="CN250" i="63"/>
  <c r="CO250" i="63"/>
  <c r="BR251" i="63"/>
  <c r="BS251" i="63"/>
  <c r="BT251" i="63"/>
  <c r="BU251" i="63"/>
  <c r="BV251" i="63"/>
  <c r="BW251" i="63"/>
  <c r="BX251" i="63"/>
  <c r="BY251" i="63"/>
  <c r="BZ251" i="63"/>
  <c r="CA251" i="63"/>
  <c r="CB251" i="63"/>
  <c r="CC251" i="63"/>
  <c r="CD251" i="63"/>
  <c r="CE251" i="63"/>
  <c r="CF251" i="63"/>
  <c r="CG251" i="63"/>
  <c r="CH251" i="63"/>
  <c r="CI251" i="63"/>
  <c r="CJ251" i="63"/>
  <c r="CK251" i="63"/>
  <c r="CL251" i="63"/>
  <c r="CM251" i="63"/>
  <c r="CN251" i="63"/>
  <c r="CO251" i="63"/>
  <c r="BR252" i="63"/>
  <c r="BS252" i="63"/>
  <c r="BT252" i="63"/>
  <c r="BU252" i="63"/>
  <c r="BV252" i="63"/>
  <c r="BW252" i="63"/>
  <c r="BX252" i="63"/>
  <c r="BY252" i="63"/>
  <c r="BZ252" i="63"/>
  <c r="CA252" i="63"/>
  <c r="CB252" i="63"/>
  <c r="CC252" i="63"/>
  <c r="CD252" i="63"/>
  <c r="CE252" i="63"/>
  <c r="CF252" i="63"/>
  <c r="CG252" i="63"/>
  <c r="CH252" i="63"/>
  <c r="CI252" i="63"/>
  <c r="CJ252" i="63"/>
  <c r="CK252" i="63"/>
  <c r="CL252" i="63"/>
  <c r="CM252" i="63"/>
  <c r="CN252" i="63"/>
  <c r="CO252" i="63"/>
  <c r="BR253" i="63"/>
  <c r="BS253" i="63"/>
  <c r="BT253" i="63"/>
  <c r="BU253" i="63"/>
  <c r="BV253" i="63"/>
  <c r="BW253" i="63"/>
  <c r="BX253" i="63"/>
  <c r="BY253" i="63"/>
  <c r="BZ253" i="63"/>
  <c r="CA253" i="63"/>
  <c r="CB253" i="63"/>
  <c r="CC253" i="63"/>
  <c r="CD253" i="63"/>
  <c r="CE253" i="63"/>
  <c r="CF253" i="63"/>
  <c r="CG253" i="63"/>
  <c r="CH253" i="63"/>
  <c r="CI253" i="63"/>
  <c r="CJ253" i="63"/>
  <c r="CK253" i="63"/>
  <c r="CL253" i="63"/>
  <c r="CM253" i="63"/>
  <c r="CN253" i="63"/>
  <c r="CO253" i="63"/>
  <c r="BR254" i="63"/>
  <c r="BS254" i="63"/>
  <c r="BT254" i="63"/>
  <c r="BU254" i="63"/>
  <c r="BV254" i="63"/>
  <c r="BW254" i="63"/>
  <c r="BX254" i="63"/>
  <c r="BY254" i="63"/>
  <c r="BZ254" i="63"/>
  <c r="CA254" i="63"/>
  <c r="CB254" i="63"/>
  <c r="CC254" i="63"/>
  <c r="CD254" i="63"/>
  <c r="CE254" i="63"/>
  <c r="CF254" i="63"/>
  <c r="CG254" i="63"/>
  <c r="CH254" i="63"/>
  <c r="CI254" i="63"/>
  <c r="CJ254" i="63"/>
  <c r="CK254" i="63"/>
  <c r="CL254" i="63"/>
  <c r="CM254" i="63"/>
  <c r="CN254" i="63"/>
  <c r="CO254" i="63"/>
  <c r="BR255" i="63"/>
  <c r="BS255" i="63"/>
  <c r="BT255" i="63"/>
  <c r="BU255" i="63"/>
  <c r="BV255" i="63"/>
  <c r="BW255" i="63"/>
  <c r="BX255" i="63"/>
  <c r="BY255" i="63"/>
  <c r="BZ255" i="63"/>
  <c r="CA255" i="63"/>
  <c r="CB255" i="63"/>
  <c r="CC255" i="63"/>
  <c r="CD255" i="63"/>
  <c r="CE255" i="63"/>
  <c r="CF255" i="63"/>
  <c r="CG255" i="63"/>
  <c r="CH255" i="63"/>
  <c r="CI255" i="63"/>
  <c r="CJ255" i="63"/>
  <c r="CK255" i="63"/>
  <c r="CL255" i="63"/>
  <c r="CM255" i="63"/>
  <c r="CN255" i="63"/>
  <c r="CO255" i="63"/>
  <c r="BR256" i="63"/>
  <c r="BS256" i="63"/>
  <c r="BT256" i="63"/>
  <c r="BU256" i="63"/>
  <c r="BV256" i="63"/>
  <c r="BW256" i="63"/>
  <c r="BX256" i="63"/>
  <c r="BY256" i="63"/>
  <c r="BZ256" i="63"/>
  <c r="CA256" i="63"/>
  <c r="CB256" i="63"/>
  <c r="CC256" i="63"/>
  <c r="CD256" i="63"/>
  <c r="CE256" i="63"/>
  <c r="CF256" i="63"/>
  <c r="CG256" i="63"/>
  <c r="CH256" i="63"/>
  <c r="CI256" i="63"/>
  <c r="CJ256" i="63"/>
  <c r="CK256" i="63"/>
  <c r="CL256" i="63"/>
  <c r="CM256" i="63"/>
  <c r="CN256" i="63"/>
  <c r="CO256" i="63"/>
  <c r="BR257" i="63"/>
  <c r="BS257" i="63"/>
  <c r="BT257" i="63"/>
  <c r="BU257" i="63"/>
  <c r="BV257" i="63"/>
  <c r="BW257" i="63"/>
  <c r="BX257" i="63"/>
  <c r="BY257" i="63"/>
  <c r="BZ257" i="63"/>
  <c r="CA257" i="63"/>
  <c r="CB257" i="63"/>
  <c r="CC257" i="63"/>
  <c r="CD257" i="63"/>
  <c r="CE257" i="63"/>
  <c r="CF257" i="63"/>
  <c r="CG257" i="63"/>
  <c r="CH257" i="63"/>
  <c r="CI257" i="63"/>
  <c r="CJ257" i="63"/>
  <c r="CK257" i="63"/>
  <c r="CL257" i="63"/>
  <c r="CM257" i="63"/>
  <c r="CN257" i="63"/>
  <c r="CO257" i="63"/>
  <c r="BR258" i="63"/>
  <c r="BS258" i="63"/>
  <c r="BT258" i="63"/>
  <c r="BU258" i="63"/>
  <c r="BV258" i="63"/>
  <c r="BW258" i="63"/>
  <c r="BX258" i="63"/>
  <c r="BY258" i="63"/>
  <c r="BZ258" i="63"/>
  <c r="CA258" i="63"/>
  <c r="CB258" i="63"/>
  <c r="CC258" i="63"/>
  <c r="CD258" i="63"/>
  <c r="CE258" i="63"/>
  <c r="CF258" i="63"/>
  <c r="CG258" i="63"/>
  <c r="CH258" i="63"/>
  <c r="CI258" i="63"/>
  <c r="CJ258" i="63"/>
  <c r="CK258" i="63"/>
  <c r="CL258" i="63"/>
  <c r="CM258" i="63"/>
  <c r="CN258" i="63"/>
  <c r="CO258" i="63"/>
  <c r="BR259" i="63"/>
  <c r="BS259" i="63"/>
  <c r="BT259" i="63"/>
  <c r="BU259" i="63"/>
  <c r="BV259" i="63"/>
  <c r="BW259" i="63"/>
  <c r="BX259" i="63"/>
  <c r="BY259" i="63"/>
  <c r="BZ259" i="63"/>
  <c r="CA259" i="63"/>
  <c r="CB259" i="63"/>
  <c r="CC259" i="63"/>
  <c r="CD259" i="63"/>
  <c r="CE259" i="63"/>
  <c r="CF259" i="63"/>
  <c r="CG259" i="63"/>
  <c r="CH259" i="63"/>
  <c r="CI259" i="63"/>
  <c r="CJ259" i="63"/>
  <c r="CK259" i="63"/>
  <c r="CL259" i="63"/>
  <c r="CM259" i="63"/>
  <c r="CN259" i="63"/>
  <c r="CO259" i="63"/>
  <c r="BR260" i="63"/>
  <c r="BS260" i="63"/>
  <c r="BT260" i="63"/>
  <c r="BU260" i="63"/>
  <c r="BV260" i="63"/>
  <c r="BW260" i="63"/>
  <c r="BX260" i="63"/>
  <c r="BY260" i="63"/>
  <c r="BZ260" i="63"/>
  <c r="CA260" i="63"/>
  <c r="CB260" i="63"/>
  <c r="CC260" i="63"/>
  <c r="CD260" i="63"/>
  <c r="CE260" i="63"/>
  <c r="CF260" i="63"/>
  <c r="CG260" i="63"/>
  <c r="CH260" i="63"/>
  <c r="CI260" i="63"/>
  <c r="CJ260" i="63"/>
  <c r="CK260" i="63"/>
  <c r="CL260" i="63"/>
  <c r="CM260" i="63"/>
  <c r="CN260" i="63"/>
  <c r="CO260" i="63"/>
  <c r="L11" i="63"/>
  <c r="M11" i="63"/>
  <c r="N11" i="63"/>
  <c r="DA11" i="63" s="1"/>
  <c r="O11" i="63"/>
  <c r="P11" i="63"/>
  <c r="Q11" i="63"/>
  <c r="R11" i="63"/>
  <c r="S11" i="63"/>
  <c r="T11" i="63"/>
  <c r="U11" i="63"/>
  <c r="V11" i="63"/>
  <c r="W11" i="63"/>
  <c r="X11" i="63"/>
  <c r="Z11" i="63"/>
  <c r="AA11" i="63"/>
  <c r="AB11" i="63"/>
  <c r="AC11" i="63"/>
  <c r="AD11" i="63"/>
  <c r="AE11" i="63"/>
  <c r="AF11" i="63"/>
  <c r="AG11" i="63"/>
  <c r="AH11" i="63"/>
  <c r="AI11" i="63"/>
  <c r="AJ11" i="63"/>
  <c r="AK11" i="63"/>
  <c r="AL11" i="63"/>
  <c r="AM11" i="63"/>
  <c r="AN11" i="63"/>
  <c r="AO11" i="63"/>
  <c r="AP11" i="63"/>
  <c r="AQ11" i="63"/>
  <c r="AR11" i="63"/>
  <c r="AS11" i="63"/>
  <c r="AT11" i="63"/>
  <c r="AU11" i="63"/>
  <c r="AV11" i="63"/>
  <c r="AW11" i="63"/>
  <c r="AX11" i="63"/>
  <c r="AY11" i="63"/>
  <c r="AZ11" i="63"/>
  <c r="BA11" i="63"/>
  <c r="BB11" i="63"/>
  <c r="BC11" i="63"/>
  <c r="BD11" i="63"/>
  <c r="BE11" i="63"/>
  <c r="BF11" i="63"/>
  <c r="BG11" i="63"/>
  <c r="BH11" i="63"/>
  <c r="BI11" i="63"/>
  <c r="BJ11" i="63"/>
  <c r="BK11" i="63"/>
  <c r="BL11" i="63"/>
  <c r="BM11" i="63"/>
  <c r="BN11" i="63"/>
  <c r="BO11" i="63"/>
  <c r="BP11" i="63"/>
  <c r="L12" i="63"/>
  <c r="M12" i="63"/>
  <c r="N12" i="63"/>
  <c r="DA12" i="63" s="1"/>
  <c r="O12" i="63"/>
  <c r="P12" i="63"/>
  <c r="Q12" i="63"/>
  <c r="R12" i="63"/>
  <c r="S12" i="63"/>
  <c r="T12" i="63"/>
  <c r="U12" i="63"/>
  <c r="V12" i="63"/>
  <c r="W12" i="63"/>
  <c r="X12" i="63"/>
  <c r="Z12" i="63"/>
  <c r="AA12" i="63"/>
  <c r="AB12" i="63"/>
  <c r="AC12" i="63"/>
  <c r="AD12" i="63"/>
  <c r="AE12" i="63"/>
  <c r="AF12" i="63"/>
  <c r="AG12" i="63"/>
  <c r="AH12" i="63"/>
  <c r="AI12" i="63"/>
  <c r="AJ12" i="63"/>
  <c r="AK12" i="63"/>
  <c r="AL12" i="63"/>
  <c r="AM12" i="63"/>
  <c r="AN12" i="63"/>
  <c r="AO12" i="63"/>
  <c r="AP12" i="63"/>
  <c r="AQ12" i="63"/>
  <c r="AR12" i="63"/>
  <c r="AS12" i="63"/>
  <c r="AT12" i="63"/>
  <c r="AU12" i="63"/>
  <c r="AV12" i="63"/>
  <c r="AW12" i="63"/>
  <c r="AX12" i="63"/>
  <c r="AY12" i="63"/>
  <c r="AZ12" i="63"/>
  <c r="BA12" i="63"/>
  <c r="BB12" i="63"/>
  <c r="BC12" i="63"/>
  <c r="BD12" i="63"/>
  <c r="BE12" i="63"/>
  <c r="BF12" i="63"/>
  <c r="BG12" i="63"/>
  <c r="BH12" i="63"/>
  <c r="BI12" i="63"/>
  <c r="BJ12" i="63"/>
  <c r="BK12" i="63"/>
  <c r="BL12" i="63"/>
  <c r="BM12" i="63"/>
  <c r="BN12" i="63"/>
  <c r="BO12" i="63"/>
  <c r="BP12" i="63"/>
  <c r="L13" i="63"/>
  <c r="M13" i="63"/>
  <c r="N13" i="63"/>
  <c r="O13" i="63"/>
  <c r="P13" i="63"/>
  <c r="Q13" i="63"/>
  <c r="R13" i="63"/>
  <c r="S13" i="63"/>
  <c r="T13" i="63"/>
  <c r="U13" i="63"/>
  <c r="V13" i="63"/>
  <c r="W13" i="63"/>
  <c r="X13" i="63"/>
  <c r="Z13" i="63"/>
  <c r="AA13" i="63"/>
  <c r="AB13" i="63"/>
  <c r="AC13" i="63"/>
  <c r="AD13" i="63"/>
  <c r="AE13" i="63"/>
  <c r="AF13" i="63"/>
  <c r="AG13" i="63"/>
  <c r="AH13" i="63"/>
  <c r="AI13" i="63"/>
  <c r="AJ13" i="63"/>
  <c r="AK13" i="63"/>
  <c r="AL13" i="63"/>
  <c r="AM13" i="63"/>
  <c r="AN13" i="63"/>
  <c r="AO13" i="63"/>
  <c r="AP13" i="63"/>
  <c r="AQ13" i="63"/>
  <c r="AR13" i="63"/>
  <c r="AS13" i="63"/>
  <c r="AT13" i="63"/>
  <c r="AU13" i="63"/>
  <c r="AV13" i="63"/>
  <c r="AW13" i="63"/>
  <c r="AX13" i="63"/>
  <c r="AY13" i="63"/>
  <c r="AZ13" i="63"/>
  <c r="BA13" i="63"/>
  <c r="BB13" i="63"/>
  <c r="BC13" i="63"/>
  <c r="BD13" i="63"/>
  <c r="BE13" i="63"/>
  <c r="BF13" i="63"/>
  <c r="BG13" i="63"/>
  <c r="BH13" i="63"/>
  <c r="BI13" i="63"/>
  <c r="BJ13" i="63"/>
  <c r="BK13" i="63"/>
  <c r="BL13" i="63"/>
  <c r="BM13" i="63"/>
  <c r="BN13" i="63"/>
  <c r="BO13" i="63"/>
  <c r="BP13" i="63"/>
  <c r="L14" i="63"/>
  <c r="M14" i="63"/>
  <c r="N14" i="63"/>
  <c r="O14" i="63"/>
  <c r="P14" i="63"/>
  <c r="Q14" i="63"/>
  <c r="R14" i="63"/>
  <c r="S14" i="63"/>
  <c r="T14" i="63"/>
  <c r="U14" i="63"/>
  <c r="V14" i="63"/>
  <c r="W14" i="63"/>
  <c r="X14" i="63"/>
  <c r="Z14" i="63"/>
  <c r="AA14" i="63"/>
  <c r="AB14" i="63"/>
  <c r="AC14" i="63"/>
  <c r="AD14" i="63"/>
  <c r="AE14" i="63"/>
  <c r="AF14" i="63"/>
  <c r="AG14" i="63"/>
  <c r="AH14" i="63"/>
  <c r="AI14" i="63"/>
  <c r="AJ14" i="63"/>
  <c r="AK14" i="63"/>
  <c r="AL14" i="63"/>
  <c r="AM14" i="63"/>
  <c r="AN14" i="63"/>
  <c r="AO14" i="63"/>
  <c r="AP14" i="63"/>
  <c r="AQ14" i="63"/>
  <c r="AR14" i="63"/>
  <c r="AS14" i="63"/>
  <c r="AT14" i="63"/>
  <c r="AU14" i="63"/>
  <c r="AV14" i="63"/>
  <c r="AW14" i="63"/>
  <c r="AX14" i="63"/>
  <c r="AY14" i="63"/>
  <c r="AZ14" i="63"/>
  <c r="BA14" i="63"/>
  <c r="BB14" i="63"/>
  <c r="BC14" i="63"/>
  <c r="BD14" i="63"/>
  <c r="BE14" i="63"/>
  <c r="BF14" i="63"/>
  <c r="BG14" i="63"/>
  <c r="BH14" i="63"/>
  <c r="BI14" i="63"/>
  <c r="BJ14" i="63"/>
  <c r="BK14" i="63"/>
  <c r="BL14" i="63"/>
  <c r="BM14" i="63"/>
  <c r="BN14" i="63"/>
  <c r="BO14" i="63"/>
  <c r="BP14" i="63"/>
  <c r="L15" i="63"/>
  <c r="M15" i="63"/>
  <c r="N15" i="63"/>
  <c r="O15" i="63"/>
  <c r="P15" i="63"/>
  <c r="Q15" i="63"/>
  <c r="R15" i="63"/>
  <c r="S15" i="63"/>
  <c r="T15" i="63"/>
  <c r="U15" i="63"/>
  <c r="V15" i="63"/>
  <c r="W15" i="63"/>
  <c r="X15" i="63"/>
  <c r="Z15" i="63"/>
  <c r="AA15" i="63"/>
  <c r="AB15" i="63"/>
  <c r="AC15" i="63"/>
  <c r="AD15" i="63"/>
  <c r="AE15" i="63"/>
  <c r="AF15" i="63"/>
  <c r="AG15" i="63"/>
  <c r="AH15" i="63"/>
  <c r="AI15" i="63"/>
  <c r="AJ15" i="63"/>
  <c r="AK15" i="63"/>
  <c r="AL15" i="63"/>
  <c r="AM15" i="63"/>
  <c r="AN15" i="63"/>
  <c r="AO15" i="63"/>
  <c r="AP15" i="63"/>
  <c r="AQ15" i="63"/>
  <c r="AR15" i="63"/>
  <c r="AS15" i="63"/>
  <c r="AT15" i="63"/>
  <c r="AU15" i="63"/>
  <c r="AV15" i="63"/>
  <c r="AW15" i="63"/>
  <c r="AX15" i="63"/>
  <c r="AY15" i="63"/>
  <c r="AZ15" i="63"/>
  <c r="BA15" i="63"/>
  <c r="BB15" i="63"/>
  <c r="BC15" i="63"/>
  <c r="BD15" i="63"/>
  <c r="BE15" i="63"/>
  <c r="BF15" i="63"/>
  <c r="BG15" i="63"/>
  <c r="BH15" i="63"/>
  <c r="BI15" i="63"/>
  <c r="BJ15" i="63"/>
  <c r="BK15" i="63"/>
  <c r="BL15" i="63"/>
  <c r="BM15" i="63"/>
  <c r="BN15" i="63"/>
  <c r="BO15" i="63"/>
  <c r="BP15" i="63"/>
  <c r="L16" i="63"/>
  <c r="M16" i="63"/>
  <c r="N16" i="63"/>
  <c r="O16" i="63"/>
  <c r="P16" i="63"/>
  <c r="Q16" i="63"/>
  <c r="R16" i="63"/>
  <c r="S16" i="63"/>
  <c r="T16" i="63"/>
  <c r="U16" i="63"/>
  <c r="V16" i="63"/>
  <c r="W16" i="63"/>
  <c r="X16" i="63"/>
  <c r="Z16" i="63"/>
  <c r="AA16" i="63"/>
  <c r="AB16" i="63"/>
  <c r="AC16" i="63"/>
  <c r="AD16" i="63"/>
  <c r="AE16" i="63"/>
  <c r="AF16" i="63"/>
  <c r="AG16" i="63"/>
  <c r="AH16" i="63"/>
  <c r="AI16" i="63"/>
  <c r="AJ16" i="63"/>
  <c r="AK16" i="63"/>
  <c r="AL16" i="63"/>
  <c r="AM16" i="63"/>
  <c r="AN16" i="63"/>
  <c r="AO16" i="63"/>
  <c r="AP16" i="63"/>
  <c r="AQ16" i="63"/>
  <c r="AR16" i="63"/>
  <c r="AS16" i="63"/>
  <c r="AT16" i="63"/>
  <c r="AU16" i="63"/>
  <c r="AV16" i="63"/>
  <c r="AW16" i="63"/>
  <c r="AX16" i="63"/>
  <c r="AY16" i="63"/>
  <c r="AZ16" i="63"/>
  <c r="BA16" i="63"/>
  <c r="BB16" i="63"/>
  <c r="BC16" i="63"/>
  <c r="BD16" i="63"/>
  <c r="BE16" i="63"/>
  <c r="BF16" i="63"/>
  <c r="BG16" i="63"/>
  <c r="BH16" i="63"/>
  <c r="BI16" i="63"/>
  <c r="BJ16" i="63"/>
  <c r="BK16" i="63"/>
  <c r="BL16" i="63"/>
  <c r="BM16" i="63"/>
  <c r="BN16" i="63"/>
  <c r="BO16" i="63"/>
  <c r="BP16" i="63"/>
  <c r="L17" i="63"/>
  <c r="M17" i="63"/>
  <c r="N17" i="63"/>
  <c r="O17" i="63"/>
  <c r="P17" i="63"/>
  <c r="Q17" i="63"/>
  <c r="R17" i="63"/>
  <c r="S17" i="63"/>
  <c r="T17" i="63"/>
  <c r="U17" i="63"/>
  <c r="V17" i="63"/>
  <c r="W17" i="63"/>
  <c r="X17" i="63"/>
  <c r="Z17" i="63"/>
  <c r="AA17" i="63"/>
  <c r="AB17" i="63"/>
  <c r="AC17" i="63"/>
  <c r="AD17" i="63"/>
  <c r="AE17" i="63"/>
  <c r="AF17" i="63"/>
  <c r="AG17" i="63"/>
  <c r="AH17" i="63"/>
  <c r="AI17" i="63"/>
  <c r="AJ17" i="63"/>
  <c r="AK17" i="63"/>
  <c r="AL17" i="63"/>
  <c r="AM17" i="63"/>
  <c r="AN17" i="63"/>
  <c r="AO17" i="63"/>
  <c r="AP17" i="63"/>
  <c r="AQ17" i="63"/>
  <c r="AR17" i="63"/>
  <c r="AS17" i="63"/>
  <c r="AT17" i="63"/>
  <c r="AU17" i="63"/>
  <c r="AV17" i="63"/>
  <c r="AW17" i="63"/>
  <c r="AX17" i="63"/>
  <c r="AY17" i="63"/>
  <c r="AZ17" i="63"/>
  <c r="BA17" i="63"/>
  <c r="BB17" i="63"/>
  <c r="BC17" i="63"/>
  <c r="BD17" i="63"/>
  <c r="BE17" i="63"/>
  <c r="BF17" i="63"/>
  <c r="BG17" i="63"/>
  <c r="BH17" i="63"/>
  <c r="BI17" i="63"/>
  <c r="BJ17" i="63"/>
  <c r="BK17" i="63"/>
  <c r="BL17" i="63"/>
  <c r="BM17" i="63"/>
  <c r="BN17" i="63"/>
  <c r="BO17" i="63"/>
  <c r="BP17" i="63"/>
  <c r="L18" i="63"/>
  <c r="M18" i="63"/>
  <c r="N18" i="63"/>
  <c r="O18" i="63"/>
  <c r="P18" i="63"/>
  <c r="Q18" i="63"/>
  <c r="R18" i="63"/>
  <c r="S18" i="63"/>
  <c r="T18" i="63"/>
  <c r="U18" i="63"/>
  <c r="V18" i="63"/>
  <c r="W18" i="63"/>
  <c r="X18" i="63"/>
  <c r="Z18" i="63"/>
  <c r="AA18" i="63"/>
  <c r="AB18" i="63"/>
  <c r="AC18" i="63"/>
  <c r="AD18" i="63"/>
  <c r="AE18" i="63"/>
  <c r="AF18" i="63"/>
  <c r="AG18" i="63"/>
  <c r="AH18" i="63"/>
  <c r="AI18" i="63"/>
  <c r="AJ18" i="63"/>
  <c r="AK18" i="63"/>
  <c r="AL18" i="63"/>
  <c r="AM18" i="63"/>
  <c r="AN18" i="63"/>
  <c r="AO18" i="63"/>
  <c r="AP18" i="63"/>
  <c r="AQ18" i="63"/>
  <c r="AR18" i="63"/>
  <c r="AS18" i="63"/>
  <c r="AT18" i="63"/>
  <c r="AU18" i="63"/>
  <c r="AV18" i="63"/>
  <c r="AW18" i="63"/>
  <c r="AX18" i="63"/>
  <c r="AY18" i="63"/>
  <c r="AZ18" i="63"/>
  <c r="BA18" i="63"/>
  <c r="BB18" i="63"/>
  <c r="BC18" i="63"/>
  <c r="BD18" i="63"/>
  <c r="BE18" i="63"/>
  <c r="BF18" i="63"/>
  <c r="BG18" i="63"/>
  <c r="BH18" i="63"/>
  <c r="BI18" i="63"/>
  <c r="BJ18" i="63"/>
  <c r="BK18" i="63"/>
  <c r="BL18" i="63"/>
  <c r="BM18" i="63"/>
  <c r="BN18" i="63"/>
  <c r="BO18" i="63"/>
  <c r="BP18" i="63"/>
  <c r="L19" i="63"/>
  <c r="M19" i="63"/>
  <c r="N19" i="63"/>
  <c r="O19" i="63"/>
  <c r="P19" i="63"/>
  <c r="Q19" i="63"/>
  <c r="R19" i="63"/>
  <c r="S19" i="63"/>
  <c r="T19" i="63"/>
  <c r="U19" i="63"/>
  <c r="V19" i="63"/>
  <c r="W19" i="63"/>
  <c r="X19" i="63"/>
  <c r="Z19" i="63"/>
  <c r="AA19" i="63"/>
  <c r="AB19" i="63"/>
  <c r="AC19" i="63"/>
  <c r="AD19" i="63"/>
  <c r="AE19" i="63"/>
  <c r="AF19" i="63"/>
  <c r="AG19" i="63"/>
  <c r="AH19" i="63"/>
  <c r="AI19" i="63"/>
  <c r="AJ19" i="63"/>
  <c r="AK19" i="63"/>
  <c r="AL19" i="63"/>
  <c r="AM19" i="63"/>
  <c r="AN19" i="63"/>
  <c r="AO19" i="63"/>
  <c r="AP19" i="63"/>
  <c r="AQ19" i="63"/>
  <c r="AR19" i="63"/>
  <c r="AS19" i="63"/>
  <c r="AT19" i="63"/>
  <c r="AU19" i="63"/>
  <c r="AV19" i="63"/>
  <c r="AW19" i="63"/>
  <c r="AX19" i="63"/>
  <c r="AY19" i="63"/>
  <c r="AZ19" i="63"/>
  <c r="BA19" i="63"/>
  <c r="BB19" i="63"/>
  <c r="BC19" i="63"/>
  <c r="BD19" i="63"/>
  <c r="BE19" i="63"/>
  <c r="BF19" i="63"/>
  <c r="BG19" i="63"/>
  <c r="BH19" i="63"/>
  <c r="BI19" i="63"/>
  <c r="BJ19" i="63"/>
  <c r="BK19" i="63"/>
  <c r="BL19" i="63"/>
  <c r="BM19" i="63"/>
  <c r="BN19" i="63"/>
  <c r="BO19" i="63"/>
  <c r="BP19" i="63"/>
  <c r="L20" i="63"/>
  <c r="M20" i="63"/>
  <c r="N20" i="63"/>
  <c r="O20" i="63"/>
  <c r="P20" i="63"/>
  <c r="Q20" i="63"/>
  <c r="R20" i="63"/>
  <c r="S20" i="63"/>
  <c r="T20" i="63"/>
  <c r="U20" i="63"/>
  <c r="V20" i="63"/>
  <c r="W20" i="63"/>
  <c r="X20" i="63"/>
  <c r="Z20" i="63"/>
  <c r="AA20" i="63"/>
  <c r="AB20" i="63"/>
  <c r="AC20" i="63"/>
  <c r="AD20" i="63"/>
  <c r="AE20" i="63"/>
  <c r="AF20" i="63"/>
  <c r="AG20" i="63"/>
  <c r="AH20" i="63"/>
  <c r="AI20" i="63"/>
  <c r="AJ20" i="63"/>
  <c r="AK20" i="63"/>
  <c r="AL20" i="63"/>
  <c r="AM20" i="63"/>
  <c r="AN20" i="63"/>
  <c r="AO20" i="63"/>
  <c r="AP20" i="63"/>
  <c r="AQ20" i="63"/>
  <c r="AR20" i="63"/>
  <c r="AS20" i="63"/>
  <c r="AT20" i="63"/>
  <c r="AU20" i="63"/>
  <c r="AV20" i="63"/>
  <c r="AW20" i="63"/>
  <c r="AX20" i="63"/>
  <c r="AY20" i="63"/>
  <c r="AZ20" i="63"/>
  <c r="BA20" i="63"/>
  <c r="BB20" i="63"/>
  <c r="BC20" i="63"/>
  <c r="BD20" i="63"/>
  <c r="BE20" i="63"/>
  <c r="BF20" i="63"/>
  <c r="BG20" i="63"/>
  <c r="BH20" i="63"/>
  <c r="BI20" i="63"/>
  <c r="BJ20" i="63"/>
  <c r="BK20" i="63"/>
  <c r="BL20" i="63"/>
  <c r="BM20" i="63"/>
  <c r="BN20" i="63"/>
  <c r="BO20" i="63"/>
  <c r="BP20" i="63"/>
  <c r="L21" i="63"/>
  <c r="M21" i="63"/>
  <c r="N21" i="63"/>
  <c r="O21" i="63"/>
  <c r="P21" i="63"/>
  <c r="Q21" i="63"/>
  <c r="R21" i="63"/>
  <c r="S21" i="63"/>
  <c r="T21" i="63"/>
  <c r="U21" i="63"/>
  <c r="V21" i="63"/>
  <c r="W21" i="63"/>
  <c r="X21" i="63"/>
  <c r="Z21" i="63"/>
  <c r="AA21" i="63"/>
  <c r="AB21" i="63"/>
  <c r="AC21" i="63"/>
  <c r="AD21" i="63"/>
  <c r="AE21" i="63"/>
  <c r="AF21" i="63"/>
  <c r="AG21" i="63"/>
  <c r="AH21" i="63"/>
  <c r="AI21" i="63"/>
  <c r="AJ21" i="63"/>
  <c r="AK21" i="63"/>
  <c r="AL21" i="63"/>
  <c r="AM21" i="63"/>
  <c r="AN21" i="63"/>
  <c r="AO21" i="63"/>
  <c r="AP21" i="63"/>
  <c r="AQ21" i="63"/>
  <c r="AR21" i="63"/>
  <c r="AS21" i="63"/>
  <c r="AT21" i="63"/>
  <c r="AU21" i="63"/>
  <c r="AV21" i="63"/>
  <c r="AW21" i="63"/>
  <c r="AX21" i="63"/>
  <c r="AY21" i="63"/>
  <c r="AZ21" i="63"/>
  <c r="BA21" i="63"/>
  <c r="BB21" i="63"/>
  <c r="BC21" i="63"/>
  <c r="BD21" i="63"/>
  <c r="BE21" i="63"/>
  <c r="BF21" i="63"/>
  <c r="BG21" i="63"/>
  <c r="BH21" i="63"/>
  <c r="BI21" i="63"/>
  <c r="BJ21" i="63"/>
  <c r="BK21" i="63"/>
  <c r="BL21" i="63"/>
  <c r="BM21" i="63"/>
  <c r="BN21" i="63"/>
  <c r="BO21" i="63"/>
  <c r="BP21" i="63"/>
  <c r="L22" i="63"/>
  <c r="M22" i="63"/>
  <c r="N22" i="63"/>
  <c r="O22" i="63"/>
  <c r="P22" i="63"/>
  <c r="Q22" i="63"/>
  <c r="R22" i="63"/>
  <c r="S22" i="63"/>
  <c r="T22" i="63"/>
  <c r="U22" i="63"/>
  <c r="V22" i="63"/>
  <c r="W22" i="63"/>
  <c r="X22" i="63"/>
  <c r="Z22" i="63"/>
  <c r="AA22" i="63"/>
  <c r="AB22" i="63"/>
  <c r="AC22" i="63"/>
  <c r="AD22" i="63"/>
  <c r="AE22" i="63"/>
  <c r="AF22" i="63"/>
  <c r="AG22" i="63"/>
  <c r="AH22" i="63"/>
  <c r="AI22" i="63"/>
  <c r="AJ22" i="63"/>
  <c r="AK22" i="63"/>
  <c r="AL22" i="63"/>
  <c r="AM22" i="63"/>
  <c r="AN22" i="63"/>
  <c r="AO22" i="63"/>
  <c r="AP22" i="63"/>
  <c r="AQ22" i="63"/>
  <c r="AR22" i="63"/>
  <c r="AS22" i="63"/>
  <c r="AT22" i="63"/>
  <c r="AU22" i="63"/>
  <c r="AV22" i="63"/>
  <c r="AW22" i="63"/>
  <c r="AX22" i="63"/>
  <c r="AY22" i="63"/>
  <c r="AZ22" i="63"/>
  <c r="BA22" i="63"/>
  <c r="BB22" i="63"/>
  <c r="BC22" i="63"/>
  <c r="BD22" i="63"/>
  <c r="BE22" i="63"/>
  <c r="BF22" i="63"/>
  <c r="BG22" i="63"/>
  <c r="BH22" i="63"/>
  <c r="BI22" i="63"/>
  <c r="BJ22" i="63"/>
  <c r="BK22" i="63"/>
  <c r="BL22" i="63"/>
  <c r="BM22" i="63"/>
  <c r="BN22" i="63"/>
  <c r="BO22" i="63"/>
  <c r="BP22" i="63"/>
  <c r="L23" i="63"/>
  <c r="M23" i="63"/>
  <c r="N23" i="63"/>
  <c r="O23" i="63"/>
  <c r="P23" i="63"/>
  <c r="Q23" i="63"/>
  <c r="R23" i="63"/>
  <c r="S23" i="63"/>
  <c r="T23" i="63"/>
  <c r="U23" i="63"/>
  <c r="V23" i="63"/>
  <c r="W23" i="63"/>
  <c r="X23" i="63"/>
  <c r="Z23" i="63"/>
  <c r="AA23" i="63"/>
  <c r="AB23" i="63"/>
  <c r="AC23" i="63"/>
  <c r="AD23" i="63"/>
  <c r="AE23" i="63"/>
  <c r="AF23" i="63"/>
  <c r="AG23" i="63"/>
  <c r="AH23" i="63"/>
  <c r="AI23" i="63"/>
  <c r="AJ23" i="63"/>
  <c r="AK23" i="63"/>
  <c r="AL23" i="63"/>
  <c r="AM23" i="63"/>
  <c r="AN23" i="63"/>
  <c r="AO23" i="63"/>
  <c r="AP23" i="63"/>
  <c r="AQ23" i="63"/>
  <c r="AR23" i="63"/>
  <c r="AS23" i="63"/>
  <c r="AT23" i="63"/>
  <c r="AU23" i="63"/>
  <c r="AV23" i="63"/>
  <c r="AW23" i="63"/>
  <c r="AX23" i="63"/>
  <c r="AY23" i="63"/>
  <c r="AZ23" i="63"/>
  <c r="BA23" i="63"/>
  <c r="BB23" i="63"/>
  <c r="BC23" i="63"/>
  <c r="BD23" i="63"/>
  <c r="BE23" i="63"/>
  <c r="BF23" i="63"/>
  <c r="BG23" i="63"/>
  <c r="BH23" i="63"/>
  <c r="BI23" i="63"/>
  <c r="BJ23" i="63"/>
  <c r="BK23" i="63"/>
  <c r="BL23" i="63"/>
  <c r="BM23" i="63"/>
  <c r="BN23" i="63"/>
  <c r="BO23" i="63"/>
  <c r="BP23" i="63"/>
  <c r="L24" i="63"/>
  <c r="M24" i="63"/>
  <c r="N24" i="63"/>
  <c r="O24" i="63"/>
  <c r="P24" i="63"/>
  <c r="Q24" i="63"/>
  <c r="R24" i="63"/>
  <c r="S24" i="63"/>
  <c r="T24" i="63"/>
  <c r="U24" i="63"/>
  <c r="V24" i="63"/>
  <c r="W24" i="63"/>
  <c r="X24" i="63"/>
  <c r="Z24" i="63"/>
  <c r="AA24" i="63"/>
  <c r="AB24" i="63"/>
  <c r="AC24" i="63"/>
  <c r="AD24" i="63"/>
  <c r="AE24" i="63"/>
  <c r="AF24" i="63"/>
  <c r="AG24" i="63"/>
  <c r="AH24" i="63"/>
  <c r="AI24" i="63"/>
  <c r="AJ24" i="63"/>
  <c r="AK24" i="63"/>
  <c r="AL24" i="63"/>
  <c r="AM24" i="63"/>
  <c r="AN24" i="63"/>
  <c r="AO24" i="63"/>
  <c r="AP24" i="63"/>
  <c r="AQ24" i="63"/>
  <c r="AR24" i="63"/>
  <c r="AS24" i="63"/>
  <c r="AT24" i="63"/>
  <c r="AU24" i="63"/>
  <c r="AV24" i="63"/>
  <c r="AW24" i="63"/>
  <c r="AX24" i="63"/>
  <c r="AY24" i="63"/>
  <c r="AZ24" i="63"/>
  <c r="BA24" i="63"/>
  <c r="BB24" i="63"/>
  <c r="BC24" i="63"/>
  <c r="BD24" i="63"/>
  <c r="BE24" i="63"/>
  <c r="BF24" i="63"/>
  <c r="BG24" i="63"/>
  <c r="BH24" i="63"/>
  <c r="BI24" i="63"/>
  <c r="BJ24" i="63"/>
  <c r="BK24" i="63"/>
  <c r="BL24" i="63"/>
  <c r="BM24" i="63"/>
  <c r="BN24" i="63"/>
  <c r="BO24" i="63"/>
  <c r="BP24" i="63"/>
  <c r="L25" i="63"/>
  <c r="M25" i="63"/>
  <c r="N25" i="63"/>
  <c r="O25" i="63"/>
  <c r="P25" i="63"/>
  <c r="Q25" i="63"/>
  <c r="R25" i="63"/>
  <c r="S25" i="63"/>
  <c r="T25" i="63"/>
  <c r="U25" i="63"/>
  <c r="V25" i="63"/>
  <c r="W25" i="63"/>
  <c r="X25" i="63"/>
  <c r="Z25" i="63"/>
  <c r="AA25" i="63"/>
  <c r="AB25" i="63"/>
  <c r="AC25" i="63"/>
  <c r="AD25" i="63"/>
  <c r="AE25" i="63"/>
  <c r="AF25" i="63"/>
  <c r="AG25" i="63"/>
  <c r="AH25" i="63"/>
  <c r="AI25" i="63"/>
  <c r="AJ25" i="63"/>
  <c r="AK25" i="63"/>
  <c r="AL25" i="63"/>
  <c r="AM25" i="63"/>
  <c r="AN25" i="63"/>
  <c r="AO25" i="63"/>
  <c r="AP25" i="63"/>
  <c r="AQ25" i="63"/>
  <c r="AR25" i="63"/>
  <c r="AS25" i="63"/>
  <c r="AT25" i="63"/>
  <c r="AU25" i="63"/>
  <c r="AV25" i="63"/>
  <c r="AW25" i="63"/>
  <c r="AX25" i="63"/>
  <c r="AY25" i="63"/>
  <c r="AZ25" i="63"/>
  <c r="BA25" i="63"/>
  <c r="BB25" i="63"/>
  <c r="BC25" i="63"/>
  <c r="BD25" i="63"/>
  <c r="BE25" i="63"/>
  <c r="BF25" i="63"/>
  <c r="BG25" i="63"/>
  <c r="BH25" i="63"/>
  <c r="BI25" i="63"/>
  <c r="BJ25" i="63"/>
  <c r="BK25" i="63"/>
  <c r="BL25" i="63"/>
  <c r="BM25" i="63"/>
  <c r="BN25" i="63"/>
  <c r="BO25" i="63"/>
  <c r="BP25" i="63"/>
  <c r="L26" i="63"/>
  <c r="M26" i="63"/>
  <c r="N26" i="63"/>
  <c r="O26" i="63"/>
  <c r="P26" i="63"/>
  <c r="Q26" i="63"/>
  <c r="R26" i="63"/>
  <c r="S26" i="63"/>
  <c r="T26" i="63"/>
  <c r="U26" i="63"/>
  <c r="V26" i="63"/>
  <c r="W26" i="63"/>
  <c r="X26" i="63"/>
  <c r="Z26" i="63"/>
  <c r="AA26" i="63"/>
  <c r="AB26" i="63"/>
  <c r="AC26" i="63"/>
  <c r="AD26" i="63"/>
  <c r="AE26" i="63"/>
  <c r="AF26" i="63"/>
  <c r="AG26" i="63"/>
  <c r="AH26" i="63"/>
  <c r="AI26" i="63"/>
  <c r="AJ26" i="63"/>
  <c r="AK26" i="63"/>
  <c r="AL26" i="63"/>
  <c r="AM26" i="63"/>
  <c r="AN26" i="63"/>
  <c r="AO26" i="63"/>
  <c r="AP26" i="63"/>
  <c r="AQ26" i="63"/>
  <c r="AR26" i="63"/>
  <c r="AS26" i="63"/>
  <c r="AT26" i="63"/>
  <c r="AU26" i="63"/>
  <c r="AV26" i="63"/>
  <c r="AW26" i="63"/>
  <c r="AX26" i="63"/>
  <c r="AY26" i="63"/>
  <c r="AZ26" i="63"/>
  <c r="BA26" i="63"/>
  <c r="BB26" i="63"/>
  <c r="BC26" i="63"/>
  <c r="BD26" i="63"/>
  <c r="BE26" i="63"/>
  <c r="BF26" i="63"/>
  <c r="BG26" i="63"/>
  <c r="BH26" i="63"/>
  <c r="BI26" i="63"/>
  <c r="BJ26" i="63"/>
  <c r="BK26" i="63"/>
  <c r="BL26" i="63"/>
  <c r="BM26" i="63"/>
  <c r="BN26" i="63"/>
  <c r="BO26" i="63"/>
  <c r="BP26" i="63"/>
  <c r="L27" i="63"/>
  <c r="M27" i="63"/>
  <c r="N27" i="63"/>
  <c r="O27" i="63"/>
  <c r="P27" i="63"/>
  <c r="Q27" i="63"/>
  <c r="R27" i="63"/>
  <c r="S27" i="63"/>
  <c r="T27" i="63"/>
  <c r="U27" i="63"/>
  <c r="V27" i="63"/>
  <c r="W27" i="63"/>
  <c r="X27" i="63"/>
  <c r="Z27" i="63"/>
  <c r="AA27" i="63"/>
  <c r="AB27" i="63"/>
  <c r="AC27" i="63"/>
  <c r="AD27" i="63"/>
  <c r="AE27" i="63"/>
  <c r="AF27" i="63"/>
  <c r="AG27" i="63"/>
  <c r="AH27" i="63"/>
  <c r="AI27" i="63"/>
  <c r="AJ27" i="63"/>
  <c r="AK27" i="63"/>
  <c r="AL27" i="63"/>
  <c r="AM27" i="63"/>
  <c r="AN27" i="63"/>
  <c r="AO27" i="63"/>
  <c r="AP27" i="63"/>
  <c r="AQ27" i="63"/>
  <c r="AR27" i="63"/>
  <c r="AS27" i="63"/>
  <c r="AT27" i="63"/>
  <c r="AU27" i="63"/>
  <c r="AV27" i="63"/>
  <c r="AW27" i="63"/>
  <c r="AX27" i="63"/>
  <c r="AY27" i="63"/>
  <c r="AZ27" i="63"/>
  <c r="BA27" i="63"/>
  <c r="BB27" i="63"/>
  <c r="BC27" i="63"/>
  <c r="BD27" i="63"/>
  <c r="BE27" i="63"/>
  <c r="BF27" i="63"/>
  <c r="BG27" i="63"/>
  <c r="BH27" i="63"/>
  <c r="BI27" i="63"/>
  <c r="BJ27" i="63"/>
  <c r="BK27" i="63"/>
  <c r="BL27" i="63"/>
  <c r="BM27" i="63"/>
  <c r="BN27" i="63"/>
  <c r="BO27" i="63"/>
  <c r="BP27" i="63"/>
  <c r="L28" i="63"/>
  <c r="M28" i="63"/>
  <c r="N28" i="63"/>
  <c r="O28" i="63"/>
  <c r="P28" i="63"/>
  <c r="Q28" i="63"/>
  <c r="R28" i="63"/>
  <c r="S28" i="63"/>
  <c r="T28" i="63"/>
  <c r="U28" i="63"/>
  <c r="V28" i="63"/>
  <c r="W28" i="63"/>
  <c r="X28" i="63"/>
  <c r="Z28" i="63"/>
  <c r="AA28" i="63"/>
  <c r="AB28" i="63"/>
  <c r="AC28" i="63"/>
  <c r="AD28" i="63"/>
  <c r="AE28" i="63"/>
  <c r="AF28" i="63"/>
  <c r="AG28" i="63"/>
  <c r="AH28" i="63"/>
  <c r="AI28" i="63"/>
  <c r="AJ28" i="63"/>
  <c r="AK28" i="63"/>
  <c r="AL28" i="63"/>
  <c r="AM28" i="63"/>
  <c r="AN28" i="63"/>
  <c r="AO28" i="63"/>
  <c r="AP28" i="63"/>
  <c r="AQ28" i="63"/>
  <c r="AR28" i="63"/>
  <c r="AS28" i="63"/>
  <c r="AT28" i="63"/>
  <c r="AU28" i="63"/>
  <c r="AV28" i="63"/>
  <c r="AW28" i="63"/>
  <c r="AX28" i="63"/>
  <c r="AY28" i="63"/>
  <c r="AZ28" i="63"/>
  <c r="BA28" i="63"/>
  <c r="BB28" i="63"/>
  <c r="BC28" i="63"/>
  <c r="BD28" i="63"/>
  <c r="BE28" i="63"/>
  <c r="BF28" i="63"/>
  <c r="BG28" i="63"/>
  <c r="BH28" i="63"/>
  <c r="BI28" i="63"/>
  <c r="BJ28" i="63"/>
  <c r="BK28" i="63"/>
  <c r="BL28" i="63"/>
  <c r="BM28" i="63"/>
  <c r="BN28" i="63"/>
  <c r="BO28" i="63"/>
  <c r="BP28" i="63"/>
  <c r="L29" i="63"/>
  <c r="M29" i="63"/>
  <c r="N29" i="63"/>
  <c r="O29" i="63"/>
  <c r="P29" i="63"/>
  <c r="Q29" i="63"/>
  <c r="R29" i="63"/>
  <c r="S29" i="63"/>
  <c r="T29" i="63"/>
  <c r="U29" i="63"/>
  <c r="V29" i="63"/>
  <c r="W29" i="63"/>
  <c r="X29" i="63"/>
  <c r="Z29" i="63"/>
  <c r="AA29" i="63"/>
  <c r="AB29" i="63"/>
  <c r="AC29" i="63"/>
  <c r="AD29" i="63"/>
  <c r="AE29" i="63"/>
  <c r="AF29" i="63"/>
  <c r="AG29" i="63"/>
  <c r="AH29" i="63"/>
  <c r="AI29" i="63"/>
  <c r="AJ29" i="63"/>
  <c r="AK29" i="63"/>
  <c r="AL29" i="63"/>
  <c r="AM29" i="63"/>
  <c r="AN29" i="63"/>
  <c r="AO29" i="63"/>
  <c r="AP29" i="63"/>
  <c r="AQ29" i="63"/>
  <c r="AR29" i="63"/>
  <c r="AS29" i="63"/>
  <c r="AT29" i="63"/>
  <c r="AU29" i="63"/>
  <c r="AV29" i="63"/>
  <c r="AW29" i="63"/>
  <c r="AX29" i="63"/>
  <c r="AY29" i="63"/>
  <c r="AZ29" i="63"/>
  <c r="BA29" i="63"/>
  <c r="BB29" i="63"/>
  <c r="BC29" i="63"/>
  <c r="BD29" i="63"/>
  <c r="BE29" i="63"/>
  <c r="BF29" i="63"/>
  <c r="BG29" i="63"/>
  <c r="BH29" i="63"/>
  <c r="BI29" i="63"/>
  <c r="BJ29" i="63"/>
  <c r="BK29" i="63"/>
  <c r="BL29" i="63"/>
  <c r="BM29" i="63"/>
  <c r="BN29" i="63"/>
  <c r="BO29" i="63"/>
  <c r="BP29" i="63"/>
  <c r="L30" i="63"/>
  <c r="M30" i="63"/>
  <c r="N30" i="63"/>
  <c r="O30" i="63"/>
  <c r="P30" i="63"/>
  <c r="Q30" i="63"/>
  <c r="R30" i="63"/>
  <c r="S30" i="63"/>
  <c r="T30" i="63"/>
  <c r="U30" i="63"/>
  <c r="V30" i="63"/>
  <c r="W30" i="63"/>
  <c r="X30" i="63"/>
  <c r="Z30" i="63"/>
  <c r="AA30" i="63"/>
  <c r="AB30" i="63"/>
  <c r="AC30" i="63"/>
  <c r="AD30" i="63"/>
  <c r="AE30" i="63"/>
  <c r="AF30" i="63"/>
  <c r="AG30" i="63"/>
  <c r="AH30" i="63"/>
  <c r="AI30" i="63"/>
  <c r="AJ30" i="63"/>
  <c r="AK30" i="63"/>
  <c r="AL30" i="63"/>
  <c r="AM30" i="63"/>
  <c r="AN30" i="63"/>
  <c r="AO30" i="63"/>
  <c r="AP30" i="63"/>
  <c r="AQ30" i="63"/>
  <c r="AR30" i="63"/>
  <c r="AS30" i="63"/>
  <c r="AT30" i="63"/>
  <c r="AU30" i="63"/>
  <c r="AV30" i="63"/>
  <c r="AW30" i="63"/>
  <c r="AX30" i="63"/>
  <c r="AY30" i="63"/>
  <c r="AZ30" i="63"/>
  <c r="BA30" i="63"/>
  <c r="BB30" i="63"/>
  <c r="BC30" i="63"/>
  <c r="BD30" i="63"/>
  <c r="BE30" i="63"/>
  <c r="BF30" i="63"/>
  <c r="BG30" i="63"/>
  <c r="BH30" i="63"/>
  <c r="BI30" i="63"/>
  <c r="BJ30" i="63"/>
  <c r="BK30" i="63"/>
  <c r="BL30" i="63"/>
  <c r="BM30" i="63"/>
  <c r="BN30" i="63"/>
  <c r="BO30" i="63"/>
  <c r="BP30" i="63"/>
  <c r="L31" i="63"/>
  <c r="M31" i="63"/>
  <c r="N31" i="63"/>
  <c r="O31" i="63"/>
  <c r="P31" i="63"/>
  <c r="Q31" i="63"/>
  <c r="R31" i="63"/>
  <c r="S31" i="63"/>
  <c r="T31" i="63"/>
  <c r="U31" i="63"/>
  <c r="V31" i="63"/>
  <c r="W31" i="63"/>
  <c r="X31" i="63"/>
  <c r="Z31" i="63"/>
  <c r="AA31" i="63"/>
  <c r="AB31" i="63"/>
  <c r="AC31" i="63"/>
  <c r="AD31" i="63"/>
  <c r="AE31" i="63"/>
  <c r="AF31" i="63"/>
  <c r="AG31" i="63"/>
  <c r="AH31" i="63"/>
  <c r="AI31" i="63"/>
  <c r="AJ31" i="63"/>
  <c r="AK31" i="63"/>
  <c r="AL31" i="63"/>
  <c r="AM31" i="63"/>
  <c r="AN31" i="63"/>
  <c r="AO31" i="63"/>
  <c r="AP31" i="63"/>
  <c r="AQ31" i="63"/>
  <c r="AR31" i="63"/>
  <c r="AS31" i="63"/>
  <c r="AT31" i="63"/>
  <c r="AU31" i="63"/>
  <c r="AV31" i="63"/>
  <c r="AW31" i="63"/>
  <c r="AX31" i="63"/>
  <c r="AY31" i="63"/>
  <c r="AZ31" i="63"/>
  <c r="BA31" i="63"/>
  <c r="BB31" i="63"/>
  <c r="BC31" i="63"/>
  <c r="BD31" i="63"/>
  <c r="BE31" i="63"/>
  <c r="BF31" i="63"/>
  <c r="BG31" i="63"/>
  <c r="BH31" i="63"/>
  <c r="BI31" i="63"/>
  <c r="BJ31" i="63"/>
  <c r="BK31" i="63"/>
  <c r="BL31" i="63"/>
  <c r="BM31" i="63"/>
  <c r="BN31" i="63"/>
  <c r="BO31" i="63"/>
  <c r="BP31" i="63"/>
  <c r="L32" i="63"/>
  <c r="M32" i="63"/>
  <c r="N32" i="63"/>
  <c r="O32" i="63"/>
  <c r="P32" i="63"/>
  <c r="Q32" i="63"/>
  <c r="R32" i="63"/>
  <c r="S32" i="63"/>
  <c r="T32" i="63"/>
  <c r="U32" i="63"/>
  <c r="V32" i="63"/>
  <c r="W32" i="63"/>
  <c r="X32" i="63"/>
  <c r="Z32" i="63"/>
  <c r="AA32" i="63"/>
  <c r="AB32" i="63"/>
  <c r="AC32" i="63"/>
  <c r="AD32" i="63"/>
  <c r="AE32" i="63"/>
  <c r="AF32" i="63"/>
  <c r="AG32" i="63"/>
  <c r="AH32" i="63"/>
  <c r="AI32" i="63"/>
  <c r="AJ32" i="63"/>
  <c r="AK32" i="63"/>
  <c r="AL32" i="63"/>
  <c r="AM32" i="63"/>
  <c r="AN32" i="63"/>
  <c r="AO32" i="63"/>
  <c r="AP32" i="63"/>
  <c r="AQ32" i="63"/>
  <c r="AR32" i="63"/>
  <c r="AS32" i="63"/>
  <c r="AT32" i="63"/>
  <c r="AU32" i="63"/>
  <c r="AV32" i="63"/>
  <c r="AW32" i="63"/>
  <c r="AX32" i="63"/>
  <c r="AY32" i="63"/>
  <c r="AZ32" i="63"/>
  <c r="BA32" i="63"/>
  <c r="BB32" i="63"/>
  <c r="BC32" i="63"/>
  <c r="BD32" i="63"/>
  <c r="BE32" i="63"/>
  <c r="BF32" i="63"/>
  <c r="BG32" i="63"/>
  <c r="BH32" i="63"/>
  <c r="BI32" i="63"/>
  <c r="BJ32" i="63"/>
  <c r="BK32" i="63"/>
  <c r="BL32" i="63"/>
  <c r="BM32" i="63"/>
  <c r="BN32" i="63"/>
  <c r="BO32" i="63"/>
  <c r="BP32" i="63"/>
  <c r="L33" i="63"/>
  <c r="M33" i="63"/>
  <c r="N33" i="63"/>
  <c r="O33" i="63"/>
  <c r="P33" i="63"/>
  <c r="Q33" i="63"/>
  <c r="R33" i="63"/>
  <c r="S33" i="63"/>
  <c r="T33" i="63"/>
  <c r="U33" i="63"/>
  <c r="V33" i="63"/>
  <c r="W33" i="63"/>
  <c r="X33" i="63"/>
  <c r="Z33" i="63"/>
  <c r="AA33" i="63"/>
  <c r="AB33" i="63"/>
  <c r="AC33" i="63"/>
  <c r="AD33" i="63"/>
  <c r="AE33" i="63"/>
  <c r="AF33" i="63"/>
  <c r="AG33" i="63"/>
  <c r="AH33" i="63"/>
  <c r="AI33" i="63"/>
  <c r="AJ33" i="63"/>
  <c r="AK33" i="63"/>
  <c r="AL33" i="63"/>
  <c r="AM33" i="63"/>
  <c r="AN33" i="63"/>
  <c r="AO33" i="63"/>
  <c r="AP33" i="63"/>
  <c r="AQ33" i="63"/>
  <c r="AR33" i="63"/>
  <c r="AS33" i="63"/>
  <c r="AT33" i="63"/>
  <c r="AU33" i="63"/>
  <c r="AV33" i="63"/>
  <c r="AW33" i="63"/>
  <c r="AX33" i="63"/>
  <c r="AY33" i="63"/>
  <c r="AZ33" i="63"/>
  <c r="BA33" i="63"/>
  <c r="BB33" i="63"/>
  <c r="BC33" i="63"/>
  <c r="BD33" i="63"/>
  <c r="BE33" i="63"/>
  <c r="BF33" i="63"/>
  <c r="BG33" i="63"/>
  <c r="BH33" i="63"/>
  <c r="BI33" i="63"/>
  <c r="BJ33" i="63"/>
  <c r="BK33" i="63"/>
  <c r="BL33" i="63"/>
  <c r="BM33" i="63"/>
  <c r="BN33" i="63"/>
  <c r="BO33" i="63"/>
  <c r="BP33" i="63"/>
  <c r="L34" i="63"/>
  <c r="M34" i="63"/>
  <c r="N34" i="63"/>
  <c r="O34" i="63"/>
  <c r="P34" i="63"/>
  <c r="Q34" i="63"/>
  <c r="R34" i="63"/>
  <c r="S34" i="63"/>
  <c r="T34" i="63"/>
  <c r="U34" i="63"/>
  <c r="V34" i="63"/>
  <c r="W34" i="63"/>
  <c r="X34" i="63"/>
  <c r="Z34" i="63"/>
  <c r="AA34" i="63"/>
  <c r="AB34" i="63"/>
  <c r="AC34" i="63"/>
  <c r="AD34" i="63"/>
  <c r="AE34" i="63"/>
  <c r="AF34" i="63"/>
  <c r="AG34" i="63"/>
  <c r="AH34" i="63"/>
  <c r="AI34" i="63"/>
  <c r="AJ34" i="63"/>
  <c r="AK34" i="63"/>
  <c r="AL34" i="63"/>
  <c r="AM34" i="63"/>
  <c r="AN34" i="63"/>
  <c r="AO34" i="63"/>
  <c r="AP34" i="63"/>
  <c r="AQ34" i="63"/>
  <c r="AR34" i="63"/>
  <c r="AS34" i="63"/>
  <c r="AT34" i="63"/>
  <c r="AU34" i="63"/>
  <c r="AV34" i="63"/>
  <c r="AW34" i="63"/>
  <c r="AX34" i="63"/>
  <c r="AY34" i="63"/>
  <c r="AZ34" i="63"/>
  <c r="BA34" i="63"/>
  <c r="BB34" i="63"/>
  <c r="BC34" i="63"/>
  <c r="BD34" i="63"/>
  <c r="BE34" i="63"/>
  <c r="BF34" i="63"/>
  <c r="BG34" i="63"/>
  <c r="BH34" i="63"/>
  <c r="BI34" i="63"/>
  <c r="BJ34" i="63"/>
  <c r="BK34" i="63"/>
  <c r="BL34" i="63"/>
  <c r="BM34" i="63"/>
  <c r="BN34" i="63"/>
  <c r="BO34" i="63"/>
  <c r="BP34" i="63"/>
  <c r="L35" i="63"/>
  <c r="M35" i="63"/>
  <c r="N35" i="63"/>
  <c r="O35" i="63"/>
  <c r="P35" i="63"/>
  <c r="Q35" i="63"/>
  <c r="R35" i="63"/>
  <c r="S35" i="63"/>
  <c r="T35" i="63"/>
  <c r="U35" i="63"/>
  <c r="V35" i="63"/>
  <c r="W35" i="63"/>
  <c r="X35" i="63"/>
  <c r="Z35" i="63"/>
  <c r="AA35" i="63"/>
  <c r="AB35" i="63"/>
  <c r="AC35" i="63"/>
  <c r="AD35" i="63"/>
  <c r="AE35" i="63"/>
  <c r="AF35" i="63"/>
  <c r="AG35" i="63"/>
  <c r="AH35" i="63"/>
  <c r="AI35" i="63"/>
  <c r="AJ35" i="63"/>
  <c r="AK35" i="63"/>
  <c r="AL35" i="63"/>
  <c r="AM35" i="63"/>
  <c r="AN35" i="63"/>
  <c r="AO35" i="63"/>
  <c r="AP35" i="63"/>
  <c r="AQ35" i="63"/>
  <c r="AR35" i="63"/>
  <c r="AS35" i="63"/>
  <c r="AT35" i="63"/>
  <c r="AU35" i="63"/>
  <c r="AV35" i="63"/>
  <c r="AW35" i="63"/>
  <c r="AX35" i="63"/>
  <c r="AY35" i="63"/>
  <c r="AZ35" i="63"/>
  <c r="BA35" i="63"/>
  <c r="BB35" i="63"/>
  <c r="BC35" i="63"/>
  <c r="BD35" i="63"/>
  <c r="BE35" i="63"/>
  <c r="BF35" i="63"/>
  <c r="BG35" i="63"/>
  <c r="BH35" i="63"/>
  <c r="BI35" i="63"/>
  <c r="BJ35" i="63"/>
  <c r="BK35" i="63"/>
  <c r="BL35" i="63"/>
  <c r="BM35" i="63"/>
  <c r="BN35" i="63"/>
  <c r="BO35" i="63"/>
  <c r="BP35" i="63"/>
  <c r="L36" i="63"/>
  <c r="M36" i="63"/>
  <c r="N36" i="63"/>
  <c r="O36" i="63"/>
  <c r="P36" i="63"/>
  <c r="Q36" i="63"/>
  <c r="R36" i="63"/>
  <c r="S36" i="63"/>
  <c r="T36" i="63"/>
  <c r="U36" i="63"/>
  <c r="V36" i="63"/>
  <c r="W36" i="63"/>
  <c r="X36" i="63"/>
  <c r="Z36" i="63"/>
  <c r="AA36" i="63"/>
  <c r="AB36" i="63"/>
  <c r="AC36" i="63"/>
  <c r="AD36" i="63"/>
  <c r="AE36" i="63"/>
  <c r="AF36" i="63"/>
  <c r="AG36" i="63"/>
  <c r="AH36" i="63"/>
  <c r="AI36" i="63"/>
  <c r="AJ36" i="63"/>
  <c r="AK36" i="63"/>
  <c r="AL36" i="63"/>
  <c r="AM36" i="63"/>
  <c r="AN36" i="63"/>
  <c r="AO36" i="63"/>
  <c r="AP36" i="63"/>
  <c r="AQ36" i="63"/>
  <c r="AR36" i="63"/>
  <c r="AS36" i="63"/>
  <c r="AT36" i="63"/>
  <c r="AU36" i="63"/>
  <c r="AV36" i="63"/>
  <c r="AW36" i="63"/>
  <c r="AX36" i="63"/>
  <c r="AY36" i="63"/>
  <c r="AZ36" i="63"/>
  <c r="BA36" i="63"/>
  <c r="BB36" i="63"/>
  <c r="BC36" i="63"/>
  <c r="BD36" i="63"/>
  <c r="BE36" i="63"/>
  <c r="BF36" i="63"/>
  <c r="BG36" i="63"/>
  <c r="BH36" i="63"/>
  <c r="BI36" i="63"/>
  <c r="BJ36" i="63"/>
  <c r="BK36" i="63"/>
  <c r="BL36" i="63"/>
  <c r="BM36" i="63"/>
  <c r="BN36" i="63"/>
  <c r="BO36" i="63"/>
  <c r="BP36" i="63"/>
  <c r="L37" i="63"/>
  <c r="M37" i="63"/>
  <c r="N37" i="63"/>
  <c r="O37" i="63"/>
  <c r="P37" i="63"/>
  <c r="Q37" i="63"/>
  <c r="R37" i="63"/>
  <c r="S37" i="63"/>
  <c r="T37" i="63"/>
  <c r="U37" i="63"/>
  <c r="V37" i="63"/>
  <c r="W37" i="63"/>
  <c r="X37" i="63"/>
  <c r="Z37" i="63"/>
  <c r="AA37" i="63"/>
  <c r="AB37" i="63"/>
  <c r="AC37" i="63"/>
  <c r="AD37" i="63"/>
  <c r="AE37" i="63"/>
  <c r="AF37" i="63"/>
  <c r="AG37" i="63"/>
  <c r="AH37" i="63"/>
  <c r="AI37" i="63"/>
  <c r="AJ37" i="63"/>
  <c r="AK37" i="63"/>
  <c r="AL37" i="63"/>
  <c r="AM37" i="63"/>
  <c r="AN37" i="63"/>
  <c r="AO37" i="63"/>
  <c r="AP37" i="63"/>
  <c r="AQ37" i="63"/>
  <c r="AR37" i="63"/>
  <c r="AS37" i="63"/>
  <c r="AT37" i="63"/>
  <c r="AU37" i="63"/>
  <c r="AV37" i="63"/>
  <c r="AW37" i="63"/>
  <c r="AX37" i="63"/>
  <c r="AY37" i="63"/>
  <c r="AZ37" i="63"/>
  <c r="BA37" i="63"/>
  <c r="BB37" i="63"/>
  <c r="BC37" i="63"/>
  <c r="BD37" i="63"/>
  <c r="BE37" i="63"/>
  <c r="BF37" i="63"/>
  <c r="BG37" i="63"/>
  <c r="BH37" i="63"/>
  <c r="BI37" i="63"/>
  <c r="BJ37" i="63"/>
  <c r="BK37" i="63"/>
  <c r="BL37" i="63"/>
  <c r="BM37" i="63"/>
  <c r="BN37" i="63"/>
  <c r="BO37" i="63"/>
  <c r="BP37" i="63"/>
  <c r="L38" i="63"/>
  <c r="M38" i="63"/>
  <c r="N38" i="63"/>
  <c r="O38" i="63"/>
  <c r="P38" i="63"/>
  <c r="Q38" i="63"/>
  <c r="R38" i="63"/>
  <c r="S38" i="63"/>
  <c r="T38" i="63"/>
  <c r="U38" i="63"/>
  <c r="V38" i="63"/>
  <c r="W38" i="63"/>
  <c r="X38" i="63"/>
  <c r="Z38" i="63"/>
  <c r="AA38" i="63"/>
  <c r="AB38" i="63"/>
  <c r="AC38" i="63"/>
  <c r="AD38" i="63"/>
  <c r="AE38" i="63"/>
  <c r="AF38" i="63"/>
  <c r="AG38" i="63"/>
  <c r="AH38" i="63"/>
  <c r="AI38" i="63"/>
  <c r="AJ38" i="63"/>
  <c r="AK38" i="63"/>
  <c r="AL38" i="63"/>
  <c r="AM38" i="63"/>
  <c r="AN38" i="63"/>
  <c r="AO38" i="63"/>
  <c r="AP38" i="63"/>
  <c r="AQ38" i="63"/>
  <c r="AR38" i="63"/>
  <c r="AS38" i="63"/>
  <c r="AT38" i="63"/>
  <c r="AU38" i="63"/>
  <c r="AV38" i="63"/>
  <c r="AW38" i="63"/>
  <c r="AX38" i="63"/>
  <c r="AY38" i="63"/>
  <c r="AZ38" i="63"/>
  <c r="BA38" i="63"/>
  <c r="BB38" i="63"/>
  <c r="BC38" i="63"/>
  <c r="BD38" i="63"/>
  <c r="BE38" i="63"/>
  <c r="BF38" i="63"/>
  <c r="BG38" i="63"/>
  <c r="BH38" i="63"/>
  <c r="BI38" i="63"/>
  <c r="BJ38" i="63"/>
  <c r="BK38" i="63"/>
  <c r="BL38" i="63"/>
  <c r="BM38" i="63"/>
  <c r="BN38" i="63"/>
  <c r="BO38" i="63"/>
  <c r="BP38" i="63"/>
  <c r="L39" i="63"/>
  <c r="M39" i="63"/>
  <c r="N39" i="63"/>
  <c r="O39" i="63"/>
  <c r="P39" i="63"/>
  <c r="Q39" i="63"/>
  <c r="R39" i="63"/>
  <c r="S39" i="63"/>
  <c r="T39" i="63"/>
  <c r="U39" i="63"/>
  <c r="V39" i="63"/>
  <c r="W39" i="63"/>
  <c r="X39" i="63"/>
  <c r="Z39" i="63"/>
  <c r="AA39" i="63"/>
  <c r="AB39" i="63"/>
  <c r="AC39" i="63"/>
  <c r="AD39" i="63"/>
  <c r="AE39" i="63"/>
  <c r="AF39" i="63"/>
  <c r="AG39" i="63"/>
  <c r="AH39" i="63"/>
  <c r="AI39" i="63"/>
  <c r="AJ39" i="63"/>
  <c r="AK39" i="63"/>
  <c r="AL39" i="63"/>
  <c r="AM39" i="63"/>
  <c r="AN39" i="63"/>
  <c r="AO39" i="63"/>
  <c r="AP39" i="63"/>
  <c r="AQ39" i="63"/>
  <c r="AR39" i="63"/>
  <c r="AS39" i="63"/>
  <c r="AT39" i="63"/>
  <c r="AU39" i="63"/>
  <c r="AV39" i="63"/>
  <c r="AW39" i="63"/>
  <c r="AX39" i="63"/>
  <c r="AY39" i="63"/>
  <c r="AZ39" i="63"/>
  <c r="BA39" i="63"/>
  <c r="BB39" i="63"/>
  <c r="BC39" i="63"/>
  <c r="BD39" i="63"/>
  <c r="BE39" i="63"/>
  <c r="BF39" i="63"/>
  <c r="BG39" i="63"/>
  <c r="BH39" i="63"/>
  <c r="BI39" i="63"/>
  <c r="BJ39" i="63"/>
  <c r="BK39" i="63"/>
  <c r="BL39" i="63"/>
  <c r="BM39" i="63"/>
  <c r="BN39" i="63"/>
  <c r="BO39" i="63"/>
  <c r="BP39" i="63"/>
  <c r="L40" i="63"/>
  <c r="M40" i="63"/>
  <c r="N40" i="63"/>
  <c r="O40" i="63"/>
  <c r="P40" i="63"/>
  <c r="Q40" i="63"/>
  <c r="R40" i="63"/>
  <c r="S40" i="63"/>
  <c r="T40" i="63"/>
  <c r="U40" i="63"/>
  <c r="V40" i="63"/>
  <c r="W40" i="63"/>
  <c r="X40" i="63"/>
  <c r="Z40" i="63"/>
  <c r="AA40" i="63"/>
  <c r="AB40" i="63"/>
  <c r="AC40" i="63"/>
  <c r="AD40" i="63"/>
  <c r="AE40" i="63"/>
  <c r="AF40" i="63"/>
  <c r="AG40" i="63"/>
  <c r="AH40" i="63"/>
  <c r="AI40" i="63"/>
  <c r="AJ40" i="63"/>
  <c r="AK40" i="63"/>
  <c r="AL40" i="63"/>
  <c r="AM40" i="63"/>
  <c r="AN40" i="63"/>
  <c r="AO40" i="63"/>
  <c r="AP40" i="63"/>
  <c r="AQ40" i="63"/>
  <c r="AR40" i="63"/>
  <c r="AS40" i="63"/>
  <c r="AT40" i="63"/>
  <c r="AU40" i="63"/>
  <c r="AV40" i="63"/>
  <c r="AW40" i="63"/>
  <c r="AX40" i="63"/>
  <c r="AY40" i="63"/>
  <c r="AZ40" i="63"/>
  <c r="BA40" i="63"/>
  <c r="BB40" i="63"/>
  <c r="BC40" i="63"/>
  <c r="BD40" i="63"/>
  <c r="BE40" i="63"/>
  <c r="BF40" i="63"/>
  <c r="BG40" i="63"/>
  <c r="BH40" i="63"/>
  <c r="BI40" i="63"/>
  <c r="BJ40" i="63"/>
  <c r="BK40" i="63"/>
  <c r="BL40" i="63"/>
  <c r="BM40" i="63"/>
  <c r="BN40" i="63"/>
  <c r="BO40" i="63"/>
  <c r="BP40" i="63"/>
  <c r="L41" i="63"/>
  <c r="M41" i="63"/>
  <c r="N41" i="63"/>
  <c r="O41" i="63"/>
  <c r="P41" i="63"/>
  <c r="Q41" i="63"/>
  <c r="R41" i="63"/>
  <c r="S41" i="63"/>
  <c r="T41" i="63"/>
  <c r="U41" i="63"/>
  <c r="V41" i="63"/>
  <c r="W41" i="63"/>
  <c r="X41" i="63"/>
  <c r="Z41" i="63"/>
  <c r="AA41" i="63"/>
  <c r="AB41" i="63"/>
  <c r="AC41" i="63"/>
  <c r="AD41" i="63"/>
  <c r="AE41" i="63"/>
  <c r="AF41" i="63"/>
  <c r="AG41" i="63"/>
  <c r="AH41" i="63"/>
  <c r="AI41" i="63"/>
  <c r="AJ41" i="63"/>
  <c r="AK41" i="63"/>
  <c r="AL41" i="63"/>
  <c r="AM41" i="63"/>
  <c r="AN41" i="63"/>
  <c r="AO41" i="63"/>
  <c r="AP41" i="63"/>
  <c r="AQ41" i="63"/>
  <c r="AR41" i="63"/>
  <c r="AS41" i="63"/>
  <c r="AT41" i="63"/>
  <c r="AU41" i="63"/>
  <c r="AV41" i="63"/>
  <c r="AW41" i="63"/>
  <c r="AX41" i="63"/>
  <c r="AY41" i="63"/>
  <c r="AZ41" i="63"/>
  <c r="BA41" i="63"/>
  <c r="BB41" i="63"/>
  <c r="BC41" i="63"/>
  <c r="BD41" i="63"/>
  <c r="BE41" i="63"/>
  <c r="BF41" i="63"/>
  <c r="BG41" i="63"/>
  <c r="BH41" i="63"/>
  <c r="BI41" i="63"/>
  <c r="BJ41" i="63"/>
  <c r="BK41" i="63"/>
  <c r="BL41" i="63"/>
  <c r="BM41" i="63"/>
  <c r="BN41" i="63"/>
  <c r="BO41" i="63"/>
  <c r="BP41" i="63"/>
  <c r="L42" i="63"/>
  <c r="M42" i="63"/>
  <c r="N42" i="63"/>
  <c r="O42" i="63"/>
  <c r="P42" i="63"/>
  <c r="Q42" i="63"/>
  <c r="R42" i="63"/>
  <c r="S42" i="63"/>
  <c r="T42" i="63"/>
  <c r="U42" i="63"/>
  <c r="V42" i="63"/>
  <c r="W42" i="63"/>
  <c r="X42" i="63"/>
  <c r="Z42" i="63"/>
  <c r="AA42" i="63"/>
  <c r="AB42" i="63"/>
  <c r="AC42" i="63"/>
  <c r="AD42" i="63"/>
  <c r="AE42" i="63"/>
  <c r="AF42" i="63"/>
  <c r="AG42" i="63"/>
  <c r="AH42" i="63"/>
  <c r="AI42" i="63"/>
  <c r="AJ42" i="63"/>
  <c r="AK42" i="63"/>
  <c r="AL42" i="63"/>
  <c r="AM42" i="63"/>
  <c r="AN42" i="63"/>
  <c r="AO42" i="63"/>
  <c r="AP42" i="63"/>
  <c r="AQ42" i="63"/>
  <c r="AR42" i="63"/>
  <c r="AS42" i="63"/>
  <c r="AT42" i="63"/>
  <c r="AU42" i="63"/>
  <c r="AV42" i="63"/>
  <c r="AW42" i="63"/>
  <c r="AX42" i="63"/>
  <c r="AY42" i="63"/>
  <c r="AZ42" i="63"/>
  <c r="BA42" i="63"/>
  <c r="BB42" i="63"/>
  <c r="BC42" i="63"/>
  <c r="BD42" i="63"/>
  <c r="BE42" i="63"/>
  <c r="BF42" i="63"/>
  <c r="BG42" i="63"/>
  <c r="BH42" i="63"/>
  <c r="BI42" i="63"/>
  <c r="BJ42" i="63"/>
  <c r="BK42" i="63"/>
  <c r="BL42" i="63"/>
  <c r="BM42" i="63"/>
  <c r="BN42" i="63"/>
  <c r="BO42" i="63"/>
  <c r="BP42" i="63"/>
  <c r="L43" i="63"/>
  <c r="M43" i="63"/>
  <c r="N43" i="63"/>
  <c r="O43" i="63"/>
  <c r="P43" i="63"/>
  <c r="Q43" i="63"/>
  <c r="R43" i="63"/>
  <c r="S43" i="63"/>
  <c r="T43" i="63"/>
  <c r="U43" i="63"/>
  <c r="V43" i="63"/>
  <c r="W43" i="63"/>
  <c r="X43" i="63"/>
  <c r="Z43" i="63"/>
  <c r="AA43" i="63"/>
  <c r="AB43" i="63"/>
  <c r="AC43" i="63"/>
  <c r="AD43" i="63"/>
  <c r="AE43" i="63"/>
  <c r="AF43" i="63"/>
  <c r="AG43" i="63"/>
  <c r="AH43" i="63"/>
  <c r="AI43" i="63"/>
  <c r="AJ43" i="63"/>
  <c r="AK43" i="63"/>
  <c r="AL43" i="63"/>
  <c r="AM43" i="63"/>
  <c r="AN43" i="63"/>
  <c r="AO43" i="63"/>
  <c r="AP43" i="63"/>
  <c r="AQ43" i="63"/>
  <c r="AR43" i="63"/>
  <c r="AS43" i="63"/>
  <c r="AT43" i="63"/>
  <c r="AU43" i="63"/>
  <c r="AV43" i="63"/>
  <c r="AW43" i="63"/>
  <c r="AX43" i="63"/>
  <c r="AY43" i="63"/>
  <c r="AZ43" i="63"/>
  <c r="BA43" i="63"/>
  <c r="BB43" i="63"/>
  <c r="BC43" i="63"/>
  <c r="BD43" i="63"/>
  <c r="BE43" i="63"/>
  <c r="BF43" i="63"/>
  <c r="BG43" i="63"/>
  <c r="BH43" i="63"/>
  <c r="BI43" i="63"/>
  <c r="BJ43" i="63"/>
  <c r="BK43" i="63"/>
  <c r="BL43" i="63"/>
  <c r="BM43" i="63"/>
  <c r="BN43" i="63"/>
  <c r="BO43" i="63"/>
  <c r="BP43" i="63"/>
  <c r="L44" i="63"/>
  <c r="M44" i="63"/>
  <c r="N44" i="63"/>
  <c r="O44" i="63"/>
  <c r="P44" i="63"/>
  <c r="Q44" i="63"/>
  <c r="R44" i="63"/>
  <c r="S44" i="63"/>
  <c r="T44" i="63"/>
  <c r="U44" i="63"/>
  <c r="V44" i="63"/>
  <c r="W44" i="63"/>
  <c r="X44" i="63"/>
  <c r="Z44" i="63"/>
  <c r="AA44" i="63"/>
  <c r="AB44" i="63"/>
  <c r="AC44" i="63"/>
  <c r="AD44" i="63"/>
  <c r="AE44" i="63"/>
  <c r="AF44" i="63"/>
  <c r="AG44" i="63"/>
  <c r="AH44" i="63"/>
  <c r="AI44" i="63"/>
  <c r="AJ44" i="63"/>
  <c r="AK44" i="63"/>
  <c r="AL44" i="63"/>
  <c r="AM44" i="63"/>
  <c r="AN44" i="63"/>
  <c r="AO44" i="63"/>
  <c r="AP44" i="63"/>
  <c r="AQ44" i="63"/>
  <c r="AR44" i="63"/>
  <c r="AS44" i="63"/>
  <c r="AT44" i="63"/>
  <c r="AU44" i="63"/>
  <c r="AV44" i="63"/>
  <c r="AW44" i="63"/>
  <c r="AX44" i="63"/>
  <c r="AY44" i="63"/>
  <c r="AZ44" i="63"/>
  <c r="BA44" i="63"/>
  <c r="BB44" i="63"/>
  <c r="BC44" i="63"/>
  <c r="BD44" i="63"/>
  <c r="BE44" i="63"/>
  <c r="BF44" i="63"/>
  <c r="BG44" i="63"/>
  <c r="BH44" i="63"/>
  <c r="BI44" i="63"/>
  <c r="BJ44" i="63"/>
  <c r="BK44" i="63"/>
  <c r="BL44" i="63"/>
  <c r="BM44" i="63"/>
  <c r="BN44" i="63"/>
  <c r="BO44" i="63"/>
  <c r="BP44" i="63"/>
  <c r="L45" i="63"/>
  <c r="M45" i="63"/>
  <c r="N45" i="63"/>
  <c r="O45" i="63"/>
  <c r="P45" i="63"/>
  <c r="Q45" i="63"/>
  <c r="R45" i="63"/>
  <c r="S45" i="63"/>
  <c r="T45" i="63"/>
  <c r="U45" i="63"/>
  <c r="V45" i="63"/>
  <c r="W45" i="63"/>
  <c r="X45" i="63"/>
  <c r="Z45" i="63"/>
  <c r="AA45" i="63"/>
  <c r="AB45" i="63"/>
  <c r="AC45" i="63"/>
  <c r="AD45" i="63"/>
  <c r="AE45" i="63"/>
  <c r="AF45" i="63"/>
  <c r="AG45" i="63"/>
  <c r="AH45" i="63"/>
  <c r="AI45" i="63"/>
  <c r="AJ45" i="63"/>
  <c r="AK45" i="63"/>
  <c r="AL45" i="63"/>
  <c r="AM45" i="63"/>
  <c r="AN45" i="63"/>
  <c r="AO45" i="63"/>
  <c r="AP45" i="63"/>
  <c r="AQ45" i="63"/>
  <c r="AR45" i="63"/>
  <c r="AS45" i="63"/>
  <c r="AT45" i="63"/>
  <c r="AU45" i="63"/>
  <c r="AV45" i="63"/>
  <c r="AW45" i="63"/>
  <c r="AX45" i="63"/>
  <c r="AY45" i="63"/>
  <c r="AZ45" i="63"/>
  <c r="BA45" i="63"/>
  <c r="BB45" i="63"/>
  <c r="BC45" i="63"/>
  <c r="BD45" i="63"/>
  <c r="BE45" i="63"/>
  <c r="BF45" i="63"/>
  <c r="BG45" i="63"/>
  <c r="BH45" i="63"/>
  <c r="BI45" i="63"/>
  <c r="BJ45" i="63"/>
  <c r="BK45" i="63"/>
  <c r="BL45" i="63"/>
  <c r="BM45" i="63"/>
  <c r="BN45" i="63"/>
  <c r="BO45" i="63"/>
  <c r="BP45" i="63"/>
  <c r="L46" i="63"/>
  <c r="M46" i="63"/>
  <c r="N46" i="63"/>
  <c r="O46" i="63"/>
  <c r="P46" i="63"/>
  <c r="Q46" i="63"/>
  <c r="R46" i="63"/>
  <c r="S46" i="63"/>
  <c r="T46" i="63"/>
  <c r="U46" i="63"/>
  <c r="V46" i="63"/>
  <c r="W46" i="63"/>
  <c r="X46" i="63"/>
  <c r="Z46" i="63"/>
  <c r="AA46" i="63"/>
  <c r="AB46" i="63"/>
  <c r="AC46" i="63"/>
  <c r="AD46" i="63"/>
  <c r="AE46" i="63"/>
  <c r="AF46" i="63"/>
  <c r="AG46" i="63"/>
  <c r="AH46" i="63"/>
  <c r="AI46" i="63"/>
  <c r="AJ46" i="63"/>
  <c r="AK46" i="63"/>
  <c r="AL46" i="63"/>
  <c r="AM46" i="63"/>
  <c r="AN46" i="63"/>
  <c r="AO46" i="63"/>
  <c r="AP46" i="63"/>
  <c r="AQ46" i="63"/>
  <c r="AR46" i="63"/>
  <c r="AS46" i="63"/>
  <c r="AT46" i="63"/>
  <c r="AU46" i="63"/>
  <c r="AV46" i="63"/>
  <c r="AW46" i="63"/>
  <c r="AX46" i="63"/>
  <c r="AY46" i="63"/>
  <c r="AZ46" i="63"/>
  <c r="BA46" i="63"/>
  <c r="BB46" i="63"/>
  <c r="BC46" i="63"/>
  <c r="BD46" i="63"/>
  <c r="BE46" i="63"/>
  <c r="BF46" i="63"/>
  <c r="BG46" i="63"/>
  <c r="BH46" i="63"/>
  <c r="BI46" i="63"/>
  <c r="BJ46" i="63"/>
  <c r="BK46" i="63"/>
  <c r="BL46" i="63"/>
  <c r="BM46" i="63"/>
  <c r="BN46" i="63"/>
  <c r="BO46" i="63"/>
  <c r="BP46" i="63"/>
  <c r="L47" i="63"/>
  <c r="M47" i="63"/>
  <c r="N47" i="63"/>
  <c r="O47" i="63"/>
  <c r="P47" i="63"/>
  <c r="Q47" i="63"/>
  <c r="R47" i="63"/>
  <c r="S47" i="63"/>
  <c r="T47" i="63"/>
  <c r="U47" i="63"/>
  <c r="V47" i="63"/>
  <c r="W47" i="63"/>
  <c r="X47" i="63"/>
  <c r="Z47" i="63"/>
  <c r="AA47" i="63"/>
  <c r="AB47" i="63"/>
  <c r="AC47" i="63"/>
  <c r="AD47" i="63"/>
  <c r="AE47" i="63"/>
  <c r="AF47" i="63"/>
  <c r="AG47" i="63"/>
  <c r="AH47" i="63"/>
  <c r="AI47" i="63"/>
  <c r="AJ47" i="63"/>
  <c r="AK47" i="63"/>
  <c r="AL47" i="63"/>
  <c r="AM47" i="63"/>
  <c r="AN47" i="63"/>
  <c r="AO47" i="63"/>
  <c r="AP47" i="63"/>
  <c r="AQ47" i="63"/>
  <c r="AR47" i="63"/>
  <c r="AS47" i="63"/>
  <c r="AT47" i="63"/>
  <c r="AU47" i="63"/>
  <c r="AV47" i="63"/>
  <c r="AW47" i="63"/>
  <c r="AX47" i="63"/>
  <c r="AY47" i="63"/>
  <c r="AZ47" i="63"/>
  <c r="BA47" i="63"/>
  <c r="BB47" i="63"/>
  <c r="BC47" i="63"/>
  <c r="BD47" i="63"/>
  <c r="BE47" i="63"/>
  <c r="BF47" i="63"/>
  <c r="BG47" i="63"/>
  <c r="BH47" i="63"/>
  <c r="BI47" i="63"/>
  <c r="BJ47" i="63"/>
  <c r="BK47" i="63"/>
  <c r="BL47" i="63"/>
  <c r="BM47" i="63"/>
  <c r="BN47" i="63"/>
  <c r="BO47" i="63"/>
  <c r="BP47" i="63"/>
  <c r="L48" i="63"/>
  <c r="M48" i="63"/>
  <c r="N48" i="63"/>
  <c r="O48" i="63"/>
  <c r="P48" i="63"/>
  <c r="Q48" i="63"/>
  <c r="R48" i="63"/>
  <c r="S48" i="63"/>
  <c r="T48" i="63"/>
  <c r="U48" i="63"/>
  <c r="V48" i="63"/>
  <c r="W48" i="63"/>
  <c r="X48" i="63"/>
  <c r="Z48" i="63"/>
  <c r="AA48" i="63"/>
  <c r="AB48" i="63"/>
  <c r="AC48" i="63"/>
  <c r="AD48" i="63"/>
  <c r="AE48" i="63"/>
  <c r="AF48" i="63"/>
  <c r="AG48" i="63"/>
  <c r="AH48" i="63"/>
  <c r="AI48" i="63"/>
  <c r="AJ48" i="63"/>
  <c r="AK48" i="63"/>
  <c r="AL48" i="63"/>
  <c r="AM48" i="63"/>
  <c r="AN48" i="63"/>
  <c r="AO48" i="63"/>
  <c r="AP48" i="63"/>
  <c r="AQ48" i="63"/>
  <c r="AR48" i="63"/>
  <c r="AS48" i="63"/>
  <c r="AT48" i="63"/>
  <c r="AU48" i="63"/>
  <c r="AV48" i="63"/>
  <c r="AW48" i="63"/>
  <c r="AX48" i="63"/>
  <c r="AY48" i="63"/>
  <c r="AZ48" i="63"/>
  <c r="BA48" i="63"/>
  <c r="BB48" i="63"/>
  <c r="BC48" i="63"/>
  <c r="BD48" i="63"/>
  <c r="BE48" i="63"/>
  <c r="BF48" i="63"/>
  <c r="BG48" i="63"/>
  <c r="BH48" i="63"/>
  <c r="BI48" i="63"/>
  <c r="BJ48" i="63"/>
  <c r="BK48" i="63"/>
  <c r="BL48" i="63"/>
  <c r="BM48" i="63"/>
  <c r="BN48" i="63"/>
  <c r="BO48" i="63"/>
  <c r="BP48" i="63"/>
  <c r="L49" i="63"/>
  <c r="M49" i="63"/>
  <c r="N49" i="63"/>
  <c r="O49" i="63"/>
  <c r="P49" i="63"/>
  <c r="Q49" i="63"/>
  <c r="R49" i="63"/>
  <c r="S49" i="63"/>
  <c r="T49" i="63"/>
  <c r="U49" i="63"/>
  <c r="V49" i="63"/>
  <c r="W49" i="63"/>
  <c r="X49" i="63"/>
  <c r="Z49" i="63"/>
  <c r="AA49" i="63"/>
  <c r="AB49" i="63"/>
  <c r="AC49" i="63"/>
  <c r="AD49" i="63"/>
  <c r="AE49" i="63"/>
  <c r="AF49" i="63"/>
  <c r="AG49" i="63"/>
  <c r="AH49" i="63"/>
  <c r="AI49" i="63"/>
  <c r="AJ49" i="63"/>
  <c r="AK49" i="63"/>
  <c r="AL49" i="63"/>
  <c r="AM49" i="63"/>
  <c r="AN49" i="63"/>
  <c r="AO49" i="63"/>
  <c r="AP49" i="63"/>
  <c r="AQ49" i="63"/>
  <c r="AR49" i="63"/>
  <c r="AS49" i="63"/>
  <c r="AT49" i="63"/>
  <c r="AU49" i="63"/>
  <c r="AV49" i="63"/>
  <c r="AW49" i="63"/>
  <c r="AX49" i="63"/>
  <c r="AY49" i="63"/>
  <c r="AZ49" i="63"/>
  <c r="BA49" i="63"/>
  <c r="BB49" i="63"/>
  <c r="BC49" i="63"/>
  <c r="BD49" i="63"/>
  <c r="BE49" i="63"/>
  <c r="BF49" i="63"/>
  <c r="BG49" i="63"/>
  <c r="BH49" i="63"/>
  <c r="BI49" i="63"/>
  <c r="BJ49" i="63"/>
  <c r="BK49" i="63"/>
  <c r="BL49" i="63"/>
  <c r="BM49" i="63"/>
  <c r="BN49" i="63"/>
  <c r="BO49" i="63"/>
  <c r="BP49" i="63"/>
  <c r="L50" i="63"/>
  <c r="M50" i="63"/>
  <c r="N50" i="63"/>
  <c r="O50" i="63"/>
  <c r="P50" i="63"/>
  <c r="Q50" i="63"/>
  <c r="R50" i="63"/>
  <c r="S50" i="63"/>
  <c r="T50" i="63"/>
  <c r="U50" i="63"/>
  <c r="V50" i="63"/>
  <c r="W50" i="63"/>
  <c r="X50" i="63"/>
  <c r="Z50" i="63"/>
  <c r="AA50" i="63"/>
  <c r="AB50" i="63"/>
  <c r="AC50" i="63"/>
  <c r="AD50" i="63"/>
  <c r="AE50" i="63"/>
  <c r="AF50" i="63"/>
  <c r="AG50" i="63"/>
  <c r="AH50" i="63"/>
  <c r="AI50" i="63"/>
  <c r="AJ50" i="63"/>
  <c r="AK50" i="63"/>
  <c r="AL50" i="63"/>
  <c r="AM50" i="63"/>
  <c r="AN50" i="63"/>
  <c r="AO50" i="63"/>
  <c r="AP50" i="63"/>
  <c r="AQ50" i="63"/>
  <c r="AR50" i="63"/>
  <c r="AS50" i="63"/>
  <c r="AT50" i="63"/>
  <c r="AU50" i="63"/>
  <c r="AV50" i="63"/>
  <c r="AW50" i="63"/>
  <c r="AX50" i="63"/>
  <c r="AY50" i="63"/>
  <c r="AZ50" i="63"/>
  <c r="BA50" i="63"/>
  <c r="BB50" i="63"/>
  <c r="BC50" i="63"/>
  <c r="BD50" i="63"/>
  <c r="BE50" i="63"/>
  <c r="BF50" i="63"/>
  <c r="BG50" i="63"/>
  <c r="BH50" i="63"/>
  <c r="BI50" i="63"/>
  <c r="BJ50" i="63"/>
  <c r="BK50" i="63"/>
  <c r="BL50" i="63"/>
  <c r="BM50" i="63"/>
  <c r="BN50" i="63"/>
  <c r="BO50" i="63"/>
  <c r="BP50" i="63"/>
  <c r="L51" i="63"/>
  <c r="M51" i="63"/>
  <c r="N51" i="63"/>
  <c r="O51" i="63"/>
  <c r="P51" i="63"/>
  <c r="Q51" i="63"/>
  <c r="R51" i="63"/>
  <c r="S51" i="63"/>
  <c r="T51" i="63"/>
  <c r="U51" i="63"/>
  <c r="V51" i="63"/>
  <c r="W51" i="63"/>
  <c r="X51" i="63"/>
  <c r="Z51" i="63"/>
  <c r="AA51" i="63"/>
  <c r="AB51" i="63"/>
  <c r="AC51" i="63"/>
  <c r="AD51" i="63"/>
  <c r="AE51" i="63"/>
  <c r="AF51" i="63"/>
  <c r="AG51" i="63"/>
  <c r="AH51" i="63"/>
  <c r="AI51" i="63"/>
  <c r="AJ51" i="63"/>
  <c r="AK51" i="63"/>
  <c r="AL51" i="63"/>
  <c r="AM51" i="63"/>
  <c r="AN51" i="63"/>
  <c r="AO51" i="63"/>
  <c r="AP51" i="63"/>
  <c r="AQ51" i="63"/>
  <c r="AR51" i="63"/>
  <c r="AS51" i="63"/>
  <c r="AT51" i="63"/>
  <c r="AU51" i="63"/>
  <c r="AV51" i="63"/>
  <c r="AW51" i="63"/>
  <c r="AX51" i="63"/>
  <c r="AY51" i="63"/>
  <c r="AZ51" i="63"/>
  <c r="BA51" i="63"/>
  <c r="BB51" i="63"/>
  <c r="BC51" i="63"/>
  <c r="BD51" i="63"/>
  <c r="BE51" i="63"/>
  <c r="BF51" i="63"/>
  <c r="BG51" i="63"/>
  <c r="BH51" i="63"/>
  <c r="BI51" i="63"/>
  <c r="BJ51" i="63"/>
  <c r="BK51" i="63"/>
  <c r="BL51" i="63"/>
  <c r="BM51" i="63"/>
  <c r="BN51" i="63"/>
  <c r="BO51" i="63"/>
  <c r="BP51" i="63"/>
  <c r="L52" i="63"/>
  <c r="M52" i="63"/>
  <c r="N52" i="63"/>
  <c r="O52" i="63"/>
  <c r="P52" i="63"/>
  <c r="Q52" i="63"/>
  <c r="R52" i="63"/>
  <c r="S52" i="63"/>
  <c r="T52" i="63"/>
  <c r="U52" i="63"/>
  <c r="V52" i="63"/>
  <c r="W52" i="63"/>
  <c r="X52" i="63"/>
  <c r="Z52" i="63"/>
  <c r="AA52" i="63"/>
  <c r="AB52" i="63"/>
  <c r="AC52" i="63"/>
  <c r="AD52" i="63"/>
  <c r="AE52" i="63"/>
  <c r="AF52" i="63"/>
  <c r="AG52" i="63"/>
  <c r="AH52" i="63"/>
  <c r="AI52" i="63"/>
  <c r="AJ52" i="63"/>
  <c r="AK52" i="63"/>
  <c r="AL52" i="63"/>
  <c r="AM52" i="63"/>
  <c r="AN52" i="63"/>
  <c r="AO52" i="63"/>
  <c r="AP52" i="63"/>
  <c r="AQ52" i="63"/>
  <c r="AR52" i="63"/>
  <c r="AS52" i="63"/>
  <c r="AT52" i="63"/>
  <c r="AU52" i="63"/>
  <c r="AV52" i="63"/>
  <c r="AW52" i="63"/>
  <c r="AX52" i="63"/>
  <c r="AY52" i="63"/>
  <c r="AZ52" i="63"/>
  <c r="BA52" i="63"/>
  <c r="BB52" i="63"/>
  <c r="BC52" i="63"/>
  <c r="BD52" i="63"/>
  <c r="BE52" i="63"/>
  <c r="BF52" i="63"/>
  <c r="BG52" i="63"/>
  <c r="BH52" i="63"/>
  <c r="BI52" i="63"/>
  <c r="BJ52" i="63"/>
  <c r="BK52" i="63"/>
  <c r="BL52" i="63"/>
  <c r="BM52" i="63"/>
  <c r="BN52" i="63"/>
  <c r="BO52" i="63"/>
  <c r="BP52" i="63"/>
  <c r="L53" i="63"/>
  <c r="M53" i="63"/>
  <c r="N53" i="63"/>
  <c r="O53" i="63"/>
  <c r="P53" i="63"/>
  <c r="Q53" i="63"/>
  <c r="R53" i="63"/>
  <c r="S53" i="63"/>
  <c r="T53" i="63"/>
  <c r="U53" i="63"/>
  <c r="V53" i="63"/>
  <c r="W53" i="63"/>
  <c r="X53" i="63"/>
  <c r="Z53" i="63"/>
  <c r="AA53" i="63"/>
  <c r="AB53" i="63"/>
  <c r="AC53" i="63"/>
  <c r="AD53" i="63"/>
  <c r="AE53" i="63"/>
  <c r="AF53" i="63"/>
  <c r="AG53" i="63"/>
  <c r="AH53" i="63"/>
  <c r="AI53" i="63"/>
  <c r="AJ53" i="63"/>
  <c r="AK53" i="63"/>
  <c r="AL53" i="63"/>
  <c r="AM53" i="63"/>
  <c r="AN53" i="63"/>
  <c r="AO53" i="63"/>
  <c r="AP53" i="63"/>
  <c r="AQ53" i="63"/>
  <c r="AR53" i="63"/>
  <c r="AS53" i="63"/>
  <c r="AT53" i="63"/>
  <c r="AU53" i="63"/>
  <c r="AV53" i="63"/>
  <c r="AW53" i="63"/>
  <c r="AX53" i="63"/>
  <c r="AY53" i="63"/>
  <c r="AZ53" i="63"/>
  <c r="BA53" i="63"/>
  <c r="BB53" i="63"/>
  <c r="BC53" i="63"/>
  <c r="BD53" i="63"/>
  <c r="BE53" i="63"/>
  <c r="BF53" i="63"/>
  <c r="BG53" i="63"/>
  <c r="BH53" i="63"/>
  <c r="BI53" i="63"/>
  <c r="BJ53" i="63"/>
  <c r="BK53" i="63"/>
  <c r="BL53" i="63"/>
  <c r="BM53" i="63"/>
  <c r="BN53" i="63"/>
  <c r="BO53" i="63"/>
  <c r="BP53" i="63"/>
  <c r="L54" i="63"/>
  <c r="M54" i="63"/>
  <c r="N54" i="63"/>
  <c r="O54" i="63"/>
  <c r="P54" i="63"/>
  <c r="Q54" i="63"/>
  <c r="R54" i="63"/>
  <c r="S54" i="63"/>
  <c r="T54" i="63"/>
  <c r="U54" i="63"/>
  <c r="V54" i="63"/>
  <c r="W54" i="63"/>
  <c r="X54" i="63"/>
  <c r="Z54" i="63"/>
  <c r="AA54" i="63"/>
  <c r="AB54" i="63"/>
  <c r="AC54" i="63"/>
  <c r="AD54" i="63"/>
  <c r="AE54" i="63"/>
  <c r="AF54" i="63"/>
  <c r="AG54" i="63"/>
  <c r="AH54" i="63"/>
  <c r="AI54" i="63"/>
  <c r="AJ54" i="63"/>
  <c r="AK54" i="63"/>
  <c r="AL54" i="63"/>
  <c r="AM54" i="63"/>
  <c r="AN54" i="63"/>
  <c r="AO54" i="63"/>
  <c r="AP54" i="63"/>
  <c r="AQ54" i="63"/>
  <c r="AR54" i="63"/>
  <c r="AS54" i="63"/>
  <c r="AT54" i="63"/>
  <c r="AU54" i="63"/>
  <c r="AV54" i="63"/>
  <c r="AW54" i="63"/>
  <c r="AX54" i="63"/>
  <c r="AY54" i="63"/>
  <c r="AZ54" i="63"/>
  <c r="BA54" i="63"/>
  <c r="BB54" i="63"/>
  <c r="BC54" i="63"/>
  <c r="BD54" i="63"/>
  <c r="BE54" i="63"/>
  <c r="BF54" i="63"/>
  <c r="BG54" i="63"/>
  <c r="BH54" i="63"/>
  <c r="BI54" i="63"/>
  <c r="BJ54" i="63"/>
  <c r="BK54" i="63"/>
  <c r="BL54" i="63"/>
  <c r="BM54" i="63"/>
  <c r="BN54" i="63"/>
  <c r="BO54" i="63"/>
  <c r="BP54" i="63"/>
  <c r="L55" i="63"/>
  <c r="M55" i="63"/>
  <c r="N55" i="63"/>
  <c r="O55" i="63"/>
  <c r="P55" i="63"/>
  <c r="Q55" i="63"/>
  <c r="R55" i="63"/>
  <c r="S55" i="63"/>
  <c r="T55" i="63"/>
  <c r="U55" i="63"/>
  <c r="V55" i="63"/>
  <c r="W55" i="63"/>
  <c r="X55" i="63"/>
  <c r="Z55" i="63"/>
  <c r="AA55" i="63"/>
  <c r="AB55" i="63"/>
  <c r="AC55" i="63"/>
  <c r="AD55" i="63"/>
  <c r="AE55" i="63"/>
  <c r="AF55" i="63"/>
  <c r="AG55" i="63"/>
  <c r="AH55" i="63"/>
  <c r="AI55" i="63"/>
  <c r="AJ55" i="63"/>
  <c r="AK55" i="63"/>
  <c r="AL55" i="63"/>
  <c r="AM55" i="63"/>
  <c r="AN55" i="63"/>
  <c r="AO55" i="63"/>
  <c r="AP55" i="63"/>
  <c r="AQ55" i="63"/>
  <c r="AR55" i="63"/>
  <c r="AS55" i="63"/>
  <c r="AT55" i="63"/>
  <c r="AU55" i="63"/>
  <c r="AV55" i="63"/>
  <c r="AW55" i="63"/>
  <c r="AX55" i="63"/>
  <c r="AY55" i="63"/>
  <c r="AZ55" i="63"/>
  <c r="BA55" i="63"/>
  <c r="BB55" i="63"/>
  <c r="BC55" i="63"/>
  <c r="BD55" i="63"/>
  <c r="BE55" i="63"/>
  <c r="BF55" i="63"/>
  <c r="BG55" i="63"/>
  <c r="BH55" i="63"/>
  <c r="BI55" i="63"/>
  <c r="BJ55" i="63"/>
  <c r="BK55" i="63"/>
  <c r="BL55" i="63"/>
  <c r="BM55" i="63"/>
  <c r="BN55" i="63"/>
  <c r="BO55" i="63"/>
  <c r="BP55" i="63"/>
  <c r="L56" i="63"/>
  <c r="M56" i="63"/>
  <c r="N56" i="63"/>
  <c r="O56" i="63"/>
  <c r="P56" i="63"/>
  <c r="Q56" i="63"/>
  <c r="R56" i="63"/>
  <c r="S56" i="63"/>
  <c r="T56" i="63"/>
  <c r="U56" i="63"/>
  <c r="V56" i="63"/>
  <c r="W56" i="63"/>
  <c r="X56" i="63"/>
  <c r="Z56" i="63"/>
  <c r="AA56" i="63"/>
  <c r="AB56" i="63"/>
  <c r="AC56" i="63"/>
  <c r="AD56" i="63"/>
  <c r="AE56" i="63"/>
  <c r="AF56" i="63"/>
  <c r="AG56" i="63"/>
  <c r="AH56" i="63"/>
  <c r="AI56" i="63"/>
  <c r="AJ56" i="63"/>
  <c r="AK56" i="63"/>
  <c r="AL56" i="63"/>
  <c r="AM56" i="63"/>
  <c r="AN56" i="63"/>
  <c r="AO56" i="63"/>
  <c r="AP56" i="63"/>
  <c r="AQ56" i="63"/>
  <c r="AR56" i="63"/>
  <c r="AS56" i="63"/>
  <c r="AT56" i="63"/>
  <c r="AU56" i="63"/>
  <c r="AV56" i="63"/>
  <c r="AW56" i="63"/>
  <c r="AX56" i="63"/>
  <c r="AY56" i="63"/>
  <c r="AZ56" i="63"/>
  <c r="BA56" i="63"/>
  <c r="BB56" i="63"/>
  <c r="BC56" i="63"/>
  <c r="BD56" i="63"/>
  <c r="BE56" i="63"/>
  <c r="BF56" i="63"/>
  <c r="BG56" i="63"/>
  <c r="BH56" i="63"/>
  <c r="BI56" i="63"/>
  <c r="BJ56" i="63"/>
  <c r="BK56" i="63"/>
  <c r="BL56" i="63"/>
  <c r="BM56" i="63"/>
  <c r="BN56" i="63"/>
  <c r="BO56" i="63"/>
  <c r="BP56" i="63"/>
  <c r="L57" i="63"/>
  <c r="M57" i="63"/>
  <c r="N57" i="63"/>
  <c r="O57" i="63"/>
  <c r="P57" i="63"/>
  <c r="Q57" i="63"/>
  <c r="R57" i="63"/>
  <c r="S57" i="63"/>
  <c r="T57" i="63"/>
  <c r="U57" i="63"/>
  <c r="V57" i="63"/>
  <c r="W57" i="63"/>
  <c r="X57" i="63"/>
  <c r="Z57" i="63"/>
  <c r="AA57" i="63"/>
  <c r="AB57" i="63"/>
  <c r="AC57" i="63"/>
  <c r="AD57" i="63"/>
  <c r="AE57" i="63"/>
  <c r="AF57" i="63"/>
  <c r="AG57" i="63"/>
  <c r="AH57" i="63"/>
  <c r="AI57" i="63"/>
  <c r="AJ57" i="63"/>
  <c r="AK57" i="63"/>
  <c r="AL57" i="63"/>
  <c r="AM57" i="63"/>
  <c r="AN57" i="63"/>
  <c r="AO57" i="63"/>
  <c r="AP57" i="63"/>
  <c r="AQ57" i="63"/>
  <c r="AR57" i="63"/>
  <c r="AS57" i="63"/>
  <c r="AT57" i="63"/>
  <c r="AU57" i="63"/>
  <c r="AV57" i="63"/>
  <c r="AW57" i="63"/>
  <c r="AX57" i="63"/>
  <c r="AY57" i="63"/>
  <c r="AZ57" i="63"/>
  <c r="BA57" i="63"/>
  <c r="BB57" i="63"/>
  <c r="BC57" i="63"/>
  <c r="BD57" i="63"/>
  <c r="BE57" i="63"/>
  <c r="BF57" i="63"/>
  <c r="BG57" i="63"/>
  <c r="BH57" i="63"/>
  <c r="BI57" i="63"/>
  <c r="BJ57" i="63"/>
  <c r="BK57" i="63"/>
  <c r="BL57" i="63"/>
  <c r="BM57" i="63"/>
  <c r="BN57" i="63"/>
  <c r="BO57" i="63"/>
  <c r="BP57" i="63"/>
  <c r="L58" i="63"/>
  <c r="M58" i="63"/>
  <c r="N58" i="63"/>
  <c r="O58" i="63"/>
  <c r="P58" i="63"/>
  <c r="Q58" i="63"/>
  <c r="R58" i="63"/>
  <c r="S58" i="63"/>
  <c r="T58" i="63"/>
  <c r="U58" i="63"/>
  <c r="V58" i="63"/>
  <c r="W58" i="63"/>
  <c r="X58" i="63"/>
  <c r="Z58" i="63"/>
  <c r="AA58" i="63"/>
  <c r="AB58" i="63"/>
  <c r="AC58" i="63"/>
  <c r="AD58" i="63"/>
  <c r="AE58" i="63"/>
  <c r="AF58" i="63"/>
  <c r="AG58" i="63"/>
  <c r="AH58" i="63"/>
  <c r="AI58" i="63"/>
  <c r="AJ58" i="63"/>
  <c r="AK58" i="63"/>
  <c r="AL58" i="63"/>
  <c r="AM58" i="63"/>
  <c r="AN58" i="63"/>
  <c r="AO58" i="63"/>
  <c r="AP58" i="63"/>
  <c r="AQ58" i="63"/>
  <c r="AR58" i="63"/>
  <c r="AS58" i="63"/>
  <c r="AT58" i="63"/>
  <c r="AU58" i="63"/>
  <c r="AV58" i="63"/>
  <c r="AW58" i="63"/>
  <c r="AX58" i="63"/>
  <c r="AY58" i="63"/>
  <c r="AZ58" i="63"/>
  <c r="BA58" i="63"/>
  <c r="BB58" i="63"/>
  <c r="BC58" i="63"/>
  <c r="BD58" i="63"/>
  <c r="BE58" i="63"/>
  <c r="BF58" i="63"/>
  <c r="BG58" i="63"/>
  <c r="BH58" i="63"/>
  <c r="BI58" i="63"/>
  <c r="BJ58" i="63"/>
  <c r="BK58" i="63"/>
  <c r="BL58" i="63"/>
  <c r="BM58" i="63"/>
  <c r="BN58" i="63"/>
  <c r="BO58" i="63"/>
  <c r="BP58" i="63"/>
  <c r="L59" i="63"/>
  <c r="M59" i="63"/>
  <c r="N59" i="63"/>
  <c r="O59" i="63"/>
  <c r="P59" i="63"/>
  <c r="Q59" i="63"/>
  <c r="R59" i="63"/>
  <c r="S59" i="63"/>
  <c r="T59" i="63"/>
  <c r="U59" i="63"/>
  <c r="V59" i="63"/>
  <c r="W59" i="63"/>
  <c r="X59" i="63"/>
  <c r="Z59" i="63"/>
  <c r="AA59" i="63"/>
  <c r="AB59" i="63"/>
  <c r="AC59" i="63"/>
  <c r="AD59" i="63"/>
  <c r="AE59" i="63"/>
  <c r="AF59" i="63"/>
  <c r="AG59" i="63"/>
  <c r="AH59" i="63"/>
  <c r="AI59" i="63"/>
  <c r="AJ59" i="63"/>
  <c r="AK59" i="63"/>
  <c r="AL59" i="63"/>
  <c r="AM59" i="63"/>
  <c r="AN59" i="63"/>
  <c r="AO59" i="63"/>
  <c r="AP59" i="63"/>
  <c r="AQ59" i="63"/>
  <c r="AR59" i="63"/>
  <c r="AS59" i="63"/>
  <c r="AT59" i="63"/>
  <c r="AU59" i="63"/>
  <c r="AV59" i="63"/>
  <c r="AW59" i="63"/>
  <c r="AX59" i="63"/>
  <c r="AY59" i="63"/>
  <c r="AZ59" i="63"/>
  <c r="BA59" i="63"/>
  <c r="BB59" i="63"/>
  <c r="BC59" i="63"/>
  <c r="BD59" i="63"/>
  <c r="BE59" i="63"/>
  <c r="BF59" i="63"/>
  <c r="BG59" i="63"/>
  <c r="BH59" i="63"/>
  <c r="BI59" i="63"/>
  <c r="BJ59" i="63"/>
  <c r="BK59" i="63"/>
  <c r="BL59" i="63"/>
  <c r="BM59" i="63"/>
  <c r="BN59" i="63"/>
  <c r="BO59" i="63"/>
  <c r="BP59" i="63"/>
  <c r="L60" i="63"/>
  <c r="M60" i="63"/>
  <c r="N60" i="63"/>
  <c r="O60" i="63"/>
  <c r="P60" i="63"/>
  <c r="Q60" i="63"/>
  <c r="R60" i="63"/>
  <c r="S60" i="63"/>
  <c r="T60" i="63"/>
  <c r="U60" i="63"/>
  <c r="V60" i="63"/>
  <c r="W60" i="63"/>
  <c r="X60" i="63"/>
  <c r="Z60" i="63"/>
  <c r="AA60" i="63"/>
  <c r="AB60" i="63"/>
  <c r="AC60" i="63"/>
  <c r="AD60" i="63"/>
  <c r="AE60" i="63"/>
  <c r="AF60" i="63"/>
  <c r="AG60" i="63"/>
  <c r="AH60" i="63"/>
  <c r="AI60" i="63"/>
  <c r="AJ60" i="63"/>
  <c r="AK60" i="63"/>
  <c r="AL60" i="63"/>
  <c r="AM60" i="63"/>
  <c r="AN60" i="63"/>
  <c r="AO60" i="63"/>
  <c r="AP60" i="63"/>
  <c r="AQ60" i="63"/>
  <c r="AR60" i="63"/>
  <c r="AS60" i="63"/>
  <c r="AT60" i="63"/>
  <c r="AU60" i="63"/>
  <c r="AV60" i="63"/>
  <c r="AW60" i="63"/>
  <c r="AX60" i="63"/>
  <c r="AY60" i="63"/>
  <c r="AZ60" i="63"/>
  <c r="BA60" i="63"/>
  <c r="BB60" i="63"/>
  <c r="BC60" i="63"/>
  <c r="BD60" i="63"/>
  <c r="BE60" i="63"/>
  <c r="BF60" i="63"/>
  <c r="BG60" i="63"/>
  <c r="BH60" i="63"/>
  <c r="BI60" i="63"/>
  <c r="BJ60" i="63"/>
  <c r="BK60" i="63"/>
  <c r="BL60" i="63"/>
  <c r="BM60" i="63"/>
  <c r="BN60" i="63"/>
  <c r="BO60" i="63"/>
  <c r="BP60" i="63"/>
  <c r="L61" i="63"/>
  <c r="M61" i="63"/>
  <c r="N61" i="63"/>
  <c r="O61" i="63"/>
  <c r="P61" i="63"/>
  <c r="Q61" i="63"/>
  <c r="R61" i="63"/>
  <c r="S61" i="63"/>
  <c r="T61" i="63"/>
  <c r="U61" i="63"/>
  <c r="V61" i="63"/>
  <c r="W61" i="63"/>
  <c r="X61" i="63"/>
  <c r="Z61" i="63"/>
  <c r="AA61" i="63"/>
  <c r="AB61" i="63"/>
  <c r="AC61" i="63"/>
  <c r="AD61" i="63"/>
  <c r="AE61" i="63"/>
  <c r="AF61" i="63"/>
  <c r="AG61" i="63"/>
  <c r="AH61" i="63"/>
  <c r="AI61" i="63"/>
  <c r="AJ61" i="63"/>
  <c r="AK61" i="63"/>
  <c r="AL61" i="63"/>
  <c r="AM61" i="63"/>
  <c r="AN61" i="63"/>
  <c r="AO61" i="63"/>
  <c r="AP61" i="63"/>
  <c r="AQ61" i="63"/>
  <c r="AR61" i="63"/>
  <c r="AS61" i="63"/>
  <c r="AT61" i="63"/>
  <c r="AU61" i="63"/>
  <c r="AV61" i="63"/>
  <c r="AW61" i="63"/>
  <c r="AX61" i="63"/>
  <c r="AY61" i="63"/>
  <c r="AZ61" i="63"/>
  <c r="BA61" i="63"/>
  <c r="BB61" i="63"/>
  <c r="BC61" i="63"/>
  <c r="BD61" i="63"/>
  <c r="BE61" i="63"/>
  <c r="BF61" i="63"/>
  <c r="BG61" i="63"/>
  <c r="BH61" i="63"/>
  <c r="BI61" i="63"/>
  <c r="BJ61" i="63"/>
  <c r="BK61" i="63"/>
  <c r="BL61" i="63"/>
  <c r="BM61" i="63"/>
  <c r="BN61" i="63"/>
  <c r="BO61" i="63"/>
  <c r="BP61" i="63"/>
  <c r="L62" i="63"/>
  <c r="M62" i="63"/>
  <c r="N62" i="63"/>
  <c r="O62" i="63"/>
  <c r="P62" i="63"/>
  <c r="Q62" i="63"/>
  <c r="R62" i="63"/>
  <c r="S62" i="63"/>
  <c r="T62" i="63"/>
  <c r="U62" i="63"/>
  <c r="V62" i="63"/>
  <c r="W62" i="63"/>
  <c r="X62" i="63"/>
  <c r="Z62" i="63"/>
  <c r="AA62" i="63"/>
  <c r="AB62" i="63"/>
  <c r="AC62" i="63"/>
  <c r="AD62" i="63"/>
  <c r="AE62" i="63"/>
  <c r="AF62" i="63"/>
  <c r="AG62" i="63"/>
  <c r="AH62" i="63"/>
  <c r="AI62" i="63"/>
  <c r="AJ62" i="63"/>
  <c r="AK62" i="63"/>
  <c r="AL62" i="63"/>
  <c r="AM62" i="63"/>
  <c r="AN62" i="63"/>
  <c r="AO62" i="63"/>
  <c r="AP62" i="63"/>
  <c r="AQ62" i="63"/>
  <c r="AR62" i="63"/>
  <c r="AS62" i="63"/>
  <c r="AT62" i="63"/>
  <c r="AU62" i="63"/>
  <c r="AV62" i="63"/>
  <c r="AW62" i="63"/>
  <c r="AX62" i="63"/>
  <c r="AY62" i="63"/>
  <c r="AZ62" i="63"/>
  <c r="BA62" i="63"/>
  <c r="BB62" i="63"/>
  <c r="BC62" i="63"/>
  <c r="BD62" i="63"/>
  <c r="BE62" i="63"/>
  <c r="BF62" i="63"/>
  <c r="BG62" i="63"/>
  <c r="BH62" i="63"/>
  <c r="BI62" i="63"/>
  <c r="BJ62" i="63"/>
  <c r="BK62" i="63"/>
  <c r="BL62" i="63"/>
  <c r="BM62" i="63"/>
  <c r="BN62" i="63"/>
  <c r="BO62" i="63"/>
  <c r="BP62" i="63"/>
  <c r="L63" i="63"/>
  <c r="M63" i="63"/>
  <c r="N63" i="63"/>
  <c r="O63" i="63"/>
  <c r="P63" i="63"/>
  <c r="Q63" i="63"/>
  <c r="R63" i="63"/>
  <c r="S63" i="63"/>
  <c r="T63" i="63"/>
  <c r="U63" i="63"/>
  <c r="V63" i="63"/>
  <c r="W63" i="63"/>
  <c r="X63" i="63"/>
  <c r="Z63" i="63"/>
  <c r="AA63" i="63"/>
  <c r="AB63" i="63"/>
  <c r="AC63" i="63"/>
  <c r="AD63" i="63"/>
  <c r="AE63" i="63"/>
  <c r="AF63" i="63"/>
  <c r="AG63" i="63"/>
  <c r="AH63" i="63"/>
  <c r="AI63" i="63"/>
  <c r="AJ63" i="63"/>
  <c r="AK63" i="63"/>
  <c r="AL63" i="63"/>
  <c r="AM63" i="63"/>
  <c r="AN63" i="63"/>
  <c r="AO63" i="63"/>
  <c r="AP63" i="63"/>
  <c r="AQ63" i="63"/>
  <c r="AR63" i="63"/>
  <c r="AS63" i="63"/>
  <c r="AT63" i="63"/>
  <c r="AU63" i="63"/>
  <c r="AV63" i="63"/>
  <c r="AW63" i="63"/>
  <c r="AX63" i="63"/>
  <c r="AY63" i="63"/>
  <c r="AZ63" i="63"/>
  <c r="BA63" i="63"/>
  <c r="BB63" i="63"/>
  <c r="BC63" i="63"/>
  <c r="BD63" i="63"/>
  <c r="BE63" i="63"/>
  <c r="BF63" i="63"/>
  <c r="BG63" i="63"/>
  <c r="BH63" i="63"/>
  <c r="BI63" i="63"/>
  <c r="BJ63" i="63"/>
  <c r="BK63" i="63"/>
  <c r="BL63" i="63"/>
  <c r="BM63" i="63"/>
  <c r="BN63" i="63"/>
  <c r="BO63" i="63"/>
  <c r="BP63" i="63"/>
  <c r="L64" i="63"/>
  <c r="M64" i="63"/>
  <c r="N64" i="63"/>
  <c r="O64" i="63"/>
  <c r="P64" i="63"/>
  <c r="Q64" i="63"/>
  <c r="R64" i="63"/>
  <c r="S64" i="63"/>
  <c r="T64" i="63"/>
  <c r="U64" i="63"/>
  <c r="V64" i="63"/>
  <c r="W64" i="63"/>
  <c r="X64" i="63"/>
  <c r="Z64" i="63"/>
  <c r="AA64" i="63"/>
  <c r="AB64" i="63"/>
  <c r="AC64" i="63"/>
  <c r="AD64" i="63"/>
  <c r="AE64" i="63"/>
  <c r="AF64" i="63"/>
  <c r="AG64" i="63"/>
  <c r="AH64" i="63"/>
  <c r="AI64" i="63"/>
  <c r="AJ64" i="63"/>
  <c r="AK64" i="63"/>
  <c r="AL64" i="63"/>
  <c r="AM64" i="63"/>
  <c r="AN64" i="63"/>
  <c r="AO64" i="63"/>
  <c r="AP64" i="63"/>
  <c r="AQ64" i="63"/>
  <c r="AR64" i="63"/>
  <c r="AS64" i="63"/>
  <c r="AT64" i="63"/>
  <c r="AU64" i="63"/>
  <c r="AV64" i="63"/>
  <c r="AW64" i="63"/>
  <c r="AX64" i="63"/>
  <c r="AY64" i="63"/>
  <c r="AZ64" i="63"/>
  <c r="BA64" i="63"/>
  <c r="BB64" i="63"/>
  <c r="BC64" i="63"/>
  <c r="BD64" i="63"/>
  <c r="BE64" i="63"/>
  <c r="BF64" i="63"/>
  <c r="BG64" i="63"/>
  <c r="BH64" i="63"/>
  <c r="BI64" i="63"/>
  <c r="BJ64" i="63"/>
  <c r="BK64" i="63"/>
  <c r="BL64" i="63"/>
  <c r="BM64" i="63"/>
  <c r="BN64" i="63"/>
  <c r="BO64" i="63"/>
  <c r="BP64" i="63"/>
  <c r="L65" i="63"/>
  <c r="M65" i="63"/>
  <c r="N65" i="63"/>
  <c r="O65" i="63"/>
  <c r="P65" i="63"/>
  <c r="Q65" i="63"/>
  <c r="R65" i="63"/>
  <c r="S65" i="63"/>
  <c r="T65" i="63"/>
  <c r="U65" i="63"/>
  <c r="V65" i="63"/>
  <c r="W65" i="63"/>
  <c r="X65" i="63"/>
  <c r="Z65" i="63"/>
  <c r="AA65" i="63"/>
  <c r="AB65" i="63"/>
  <c r="AC65" i="63"/>
  <c r="AD65" i="63"/>
  <c r="AE65" i="63"/>
  <c r="AF65" i="63"/>
  <c r="AG65" i="63"/>
  <c r="AH65" i="63"/>
  <c r="AI65" i="63"/>
  <c r="AJ65" i="63"/>
  <c r="AK65" i="63"/>
  <c r="AL65" i="63"/>
  <c r="AM65" i="63"/>
  <c r="AN65" i="63"/>
  <c r="AO65" i="63"/>
  <c r="AP65" i="63"/>
  <c r="AQ65" i="63"/>
  <c r="AR65" i="63"/>
  <c r="AS65" i="63"/>
  <c r="AT65" i="63"/>
  <c r="AU65" i="63"/>
  <c r="AV65" i="63"/>
  <c r="AW65" i="63"/>
  <c r="AX65" i="63"/>
  <c r="AY65" i="63"/>
  <c r="AZ65" i="63"/>
  <c r="BA65" i="63"/>
  <c r="BB65" i="63"/>
  <c r="BC65" i="63"/>
  <c r="BD65" i="63"/>
  <c r="BE65" i="63"/>
  <c r="BF65" i="63"/>
  <c r="BG65" i="63"/>
  <c r="BH65" i="63"/>
  <c r="BI65" i="63"/>
  <c r="BJ65" i="63"/>
  <c r="BK65" i="63"/>
  <c r="BL65" i="63"/>
  <c r="BM65" i="63"/>
  <c r="BN65" i="63"/>
  <c r="BO65" i="63"/>
  <c r="BP65" i="63"/>
  <c r="L66" i="63"/>
  <c r="M66" i="63"/>
  <c r="N66" i="63"/>
  <c r="O66" i="63"/>
  <c r="P66" i="63"/>
  <c r="Q66" i="63"/>
  <c r="R66" i="63"/>
  <c r="S66" i="63"/>
  <c r="T66" i="63"/>
  <c r="U66" i="63"/>
  <c r="V66" i="63"/>
  <c r="W66" i="63"/>
  <c r="X66" i="63"/>
  <c r="Z66" i="63"/>
  <c r="AA66" i="63"/>
  <c r="AB66" i="63"/>
  <c r="AC66" i="63"/>
  <c r="AD66" i="63"/>
  <c r="AE66" i="63"/>
  <c r="AF66" i="63"/>
  <c r="AG66" i="63"/>
  <c r="AH66" i="63"/>
  <c r="AI66" i="63"/>
  <c r="AJ66" i="63"/>
  <c r="AK66" i="63"/>
  <c r="AL66" i="63"/>
  <c r="AM66" i="63"/>
  <c r="AN66" i="63"/>
  <c r="AO66" i="63"/>
  <c r="AP66" i="63"/>
  <c r="AQ66" i="63"/>
  <c r="AR66" i="63"/>
  <c r="AS66" i="63"/>
  <c r="AT66" i="63"/>
  <c r="AU66" i="63"/>
  <c r="AV66" i="63"/>
  <c r="AW66" i="63"/>
  <c r="AX66" i="63"/>
  <c r="AY66" i="63"/>
  <c r="AZ66" i="63"/>
  <c r="BA66" i="63"/>
  <c r="BB66" i="63"/>
  <c r="BC66" i="63"/>
  <c r="BD66" i="63"/>
  <c r="BE66" i="63"/>
  <c r="BF66" i="63"/>
  <c r="BG66" i="63"/>
  <c r="BH66" i="63"/>
  <c r="BI66" i="63"/>
  <c r="BJ66" i="63"/>
  <c r="BK66" i="63"/>
  <c r="BL66" i="63"/>
  <c r="BM66" i="63"/>
  <c r="BN66" i="63"/>
  <c r="BO66" i="63"/>
  <c r="BP66" i="63"/>
  <c r="L67" i="63"/>
  <c r="M67" i="63"/>
  <c r="N67" i="63"/>
  <c r="O67" i="63"/>
  <c r="P67" i="63"/>
  <c r="Q67" i="63"/>
  <c r="R67" i="63"/>
  <c r="S67" i="63"/>
  <c r="T67" i="63"/>
  <c r="U67" i="63"/>
  <c r="V67" i="63"/>
  <c r="W67" i="63"/>
  <c r="X67" i="63"/>
  <c r="Z67" i="63"/>
  <c r="AA67" i="63"/>
  <c r="AB67" i="63"/>
  <c r="AC67" i="63"/>
  <c r="AD67" i="63"/>
  <c r="AE67" i="63"/>
  <c r="AF67" i="63"/>
  <c r="AG67" i="63"/>
  <c r="AH67" i="63"/>
  <c r="AI67" i="63"/>
  <c r="AJ67" i="63"/>
  <c r="AK67" i="63"/>
  <c r="AL67" i="63"/>
  <c r="AM67" i="63"/>
  <c r="AN67" i="63"/>
  <c r="AO67" i="63"/>
  <c r="AP67" i="63"/>
  <c r="AQ67" i="63"/>
  <c r="AR67" i="63"/>
  <c r="AS67" i="63"/>
  <c r="AT67" i="63"/>
  <c r="AU67" i="63"/>
  <c r="AV67" i="63"/>
  <c r="AW67" i="63"/>
  <c r="AX67" i="63"/>
  <c r="AY67" i="63"/>
  <c r="AZ67" i="63"/>
  <c r="BA67" i="63"/>
  <c r="BB67" i="63"/>
  <c r="BC67" i="63"/>
  <c r="BD67" i="63"/>
  <c r="BE67" i="63"/>
  <c r="BF67" i="63"/>
  <c r="BG67" i="63"/>
  <c r="BH67" i="63"/>
  <c r="BI67" i="63"/>
  <c r="BJ67" i="63"/>
  <c r="BK67" i="63"/>
  <c r="BL67" i="63"/>
  <c r="BM67" i="63"/>
  <c r="BN67" i="63"/>
  <c r="BO67" i="63"/>
  <c r="BP67" i="63"/>
  <c r="L68" i="63"/>
  <c r="M68" i="63"/>
  <c r="N68" i="63"/>
  <c r="O68" i="63"/>
  <c r="P68" i="63"/>
  <c r="Q68" i="63"/>
  <c r="R68" i="63"/>
  <c r="S68" i="63"/>
  <c r="T68" i="63"/>
  <c r="U68" i="63"/>
  <c r="V68" i="63"/>
  <c r="W68" i="63"/>
  <c r="X68" i="63"/>
  <c r="Z68" i="63"/>
  <c r="AA68" i="63"/>
  <c r="AB68" i="63"/>
  <c r="AC68" i="63"/>
  <c r="AD68" i="63"/>
  <c r="AE68" i="63"/>
  <c r="AF68" i="63"/>
  <c r="AG68" i="63"/>
  <c r="AH68" i="63"/>
  <c r="AI68" i="63"/>
  <c r="AJ68" i="63"/>
  <c r="AK68" i="63"/>
  <c r="AL68" i="63"/>
  <c r="AM68" i="63"/>
  <c r="AN68" i="63"/>
  <c r="AO68" i="63"/>
  <c r="AP68" i="63"/>
  <c r="AQ68" i="63"/>
  <c r="AR68" i="63"/>
  <c r="AS68" i="63"/>
  <c r="AT68" i="63"/>
  <c r="AU68" i="63"/>
  <c r="AV68" i="63"/>
  <c r="AW68" i="63"/>
  <c r="AX68" i="63"/>
  <c r="AY68" i="63"/>
  <c r="AZ68" i="63"/>
  <c r="BA68" i="63"/>
  <c r="BB68" i="63"/>
  <c r="BC68" i="63"/>
  <c r="BD68" i="63"/>
  <c r="BE68" i="63"/>
  <c r="BF68" i="63"/>
  <c r="BG68" i="63"/>
  <c r="BH68" i="63"/>
  <c r="BI68" i="63"/>
  <c r="BJ68" i="63"/>
  <c r="BK68" i="63"/>
  <c r="BL68" i="63"/>
  <c r="BM68" i="63"/>
  <c r="BN68" i="63"/>
  <c r="BO68" i="63"/>
  <c r="BP68" i="63"/>
  <c r="L69" i="63"/>
  <c r="M69" i="63"/>
  <c r="N69" i="63"/>
  <c r="O69" i="63"/>
  <c r="P69" i="63"/>
  <c r="Q69" i="63"/>
  <c r="R69" i="63"/>
  <c r="S69" i="63"/>
  <c r="T69" i="63"/>
  <c r="U69" i="63"/>
  <c r="V69" i="63"/>
  <c r="W69" i="63"/>
  <c r="X69" i="63"/>
  <c r="Z69" i="63"/>
  <c r="AA69" i="63"/>
  <c r="AB69" i="63"/>
  <c r="AC69" i="63"/>
  <c r="AD69" i="63"/>
  <c r="AE69" i="63"/>
  <c r="AF69" i="63"/>
  <c r="AG69" i="63"/>
  <c r="AH69" i="63"/>
  <c r="AI69" i="63"/>
  <c r="AJ69" i="63"/>
  <c r="AK69" i="63"/>
  <c r="AL69" i="63"/>
  <c r="AM69" i="63"/>
  <c r="AN69" i="63"/>
  <c r="AO69" i="63"/>
  <c r="AP69" i="63"/>
  <c r="AQ69" i="63"/>
  <c r="AR69" i="63"/>
  <c r="AS69" i="63"/>
  <c r="AT69" i="63"/>
  <c r="AU69" i="63"/>
  <c r="AV69" i="63"/>
  <c r="AW69" i="63"/>
  <c r="AX69" i="63"/>
  <c r="AY69" i="63"/>
  <c r="AZ69" i="63"/>
  <c r="BA69" i="63"/>
  <c r="BB69" i="63"/>
  <c r="BC69" i="63"/>
  <c r="BD69" i="63"/>
  <c r="BE69" i="63"/>
  <c r="BF69" i="63"/>
  <c r="BG69" i="63"/>
  <c r="BH69" i="63"/>
  <c r="BI69" i="63"/>
  <c r="BJ69" i="63"/>
  <c r="BK69" i="63"/>
  <c r="BL69" i="63"/>
  <c r="BM69" i="63"/>
  <c r="BN69" i="63"/>
  <c r="BO69" i="63"/>
  <c r="BP69" i="63"/>
  <c r="L70" i="63"/>
  <c r="M70" i="63"/>
  <c r="N70" i="63"/>
  <c r="O70" i="63"/>
  <c r="P70" i="63"/>
  <c r="Q70" i="63"/>
  <c r="R70" i="63"/>
  <c r="S70" i="63"/>
  <c r="T70" i="63"/>
  <c r="U70" i="63"/>
  <c r="V70" i="63"/>
  <c r="W70" i="63"/>
  <c r="X70" i="63"/>
  <c r="Z70" i="63"/>
  <c r="AA70" i="63"/>
  <c r="AB70" i="63"/>
  <c r="AC70" i="63"/>
  <c r="AD70" i="63"/>
  <c r="AE70" i="63"/>
  <c r="AF70" i="63"/>
  <c r="AG70" i="63"/>
  <c r="AH70" i="63"/>
  <c r="AI70" i="63"/>
  <c r="AJ70" i="63"/>
  <c r="AK70" i="63"/>
  <c r="AL70" i="63"/>
  <c r="AM70" i="63"/>
  <c r="AN70" i="63"/>
  <c r="AO70" i="63"/>
  <c r="AP70" i="63"/>
  <c r="AQ70" i="63"/>
  <c r="AR70" i="63"/>
  <c r="AS70" i="63"/>
  <c r="AT70" i="63"/>
  <c r="AU70" i="63"/>
  <c r="AV70" i="63"/>
  <c r="AW70" i="63"/>
  <c r="AX70" i="63"/>
  <c r="AY70" i="63"/>
  <c r="AZ70" i="63"/>
  <c r="BA70" i="63"/>
  <c r="BB70" i="63"/>
  <c r="BC70" i="63"/>
  <c r="BD70" i="63"/>
  <c r="BE70" i="63"/>
  <c r="BF70" i="63"/>
  <c r="BG70" i="63"/>
  <c r="BH70" i="63"/>
  <c r="BI70" i="63"/>
  <c r="BJ70" i="63"/>
  <c r="BK70" i="63"/>
  <c r="BL70" i="63"/>
  <c r="BM70" i="63"/>
  <c r="BN70" i="63"/>
  <c r="BO70" i="63"/>
  <c r="BP70" i="63"/>
  <c r="L71" i="63"/>
  <c r="M71" i="63"/>
  <c r="N71" i="63"/>
  <c r="O71" i="63"/>
  <c r="P71" i="63"/>
  <c r="Q71" i="63"/>
  <c r="R71" i="63"/>
  <c r="S71" i="63"/>
  <c r="T71" i="63"/>
  <c r="U71" i="63"/>
  <c r="V71" i="63"/>
  <c r="W71" i="63"/>
  <c r="X71" i="63"/>
  <c r="Z71" i="63"/>
  <c r="AA71" i="63"/>
  <c r="AB71" i="63"/>
  <c r="AC71" i="63"/>
  <c r="AD71" i="63"/>
  <c r="AE71" i="63"/>
  <c r="AF71" i="63"/>
  <c r="AG71" i="63"/>
  <c r="AH71" i="63"/>
  <c r="AI71" i="63"/>
  <c r="AJ71" i="63"/>
  <c r="AK71" i="63"/>
  <c r="AL71" i="63"/>
  <c r="AM71" i="63"/>
  <c r="AN71" i="63"/>
  <c r="AO71" i="63"/>
  <c r="AP71" i="63"/>
  <c r="AQ71" i="63"/>
  <c r="AR71" i="63"/>
  <c r="AS71" i="63"/>
  <c r="AT71" i="63"/>
  <c r="AU71" i="63"/>
  <c r="AV71" i="63"/>
  <c r="AW71" i="63"/>
  <c r="AX71" i="63"/>
  <c r="AY71" i="63"/>
  <c r="AZ71" i="63"/>
  <c r="BA71" i="63"/>
  <c r="BB71" i="63"/>
  <c r="BC71" i="63"/>
  <c r="BD71" i="63"/>
  <c r="BE71" i="63"/>
  <c r="BF71" i="63"/>
  <c r="BG71" i="63"/>
  <c r="BH71" i="63"/>
  <c r="BI71" i="63"/>
  <c r="BJ71" i="63"/>
  <c r="BK71" i="63"/>
  <c r="BL71" i="63"/>
  <c r="BM71" i="63"/>
  <c r="BN71" i="63"/>
  <c r="BO71" i="63"/>
  <c r="BP71" i="63"/>
  <c r="L72" i="63"/>
  <c r="M72" i="63"/>
  <c r="N72" i="63"/>
  <c r="O72" i="63"/>
  <c r="P72" i="63"/>
  <c r="Q72" i="63"/>
  <c r="R72" i="63"/>
  <c r="S72" i="63"/>
  <c r="T72" i="63"/>
  <c r="U72" i="63"/>
  <c r="V72" i="63"/>
  <c r="W72" i="63"/>
  <c r="X72" i="63"/>
  <c r="Z72" i="63"/>
  <c r="AA72" i="63"/>
  <c r="AB72" i="63"/>
  <c r="AC72" i="63"/>
  <c r="AD72" i="63"/>
  <c r="AE72" i="63"/>
  <c r="AF72" i="63"/>
  <c r="AG72" i="63"/>
  <c r="AH72" i="63"/>
  <c r="AI72" i="63"/>
  <c r="AJ72" i="63"/>
  <c r="AK72" i="63"/>
  <c r="AL72" i="63"/>
  <c r="AM72" i="63"/>
  <c r="AN72" i="63"/>
  <c r="AO72" i="63"/>
  <c r="AP72" i="63"/>
  <c r="AQ72" i="63"/>
  <c r="AR72" i="63"/>
  <c r="AS72" i="63"/>
  <c r="AT72" i="63"/>
  <c r="AU72" i="63"/>
  <c r="AV72" i="63"/>
  <c r="AW72" i="63"/>
  <c r="AX72" i="63"/>
  <c r="AY72" i="63"/>
  <c r="AZ72" i="63"/>
  <c r="BA72" i="63"/>
  <c r="BB72" i="63"/>
  <c r="BC72" i="63"/>
  <c r="BD72" i="63"/>
  <c r="BE72" i="63"/>
  <c r="BF72" i="63"/>
  <c r="BG72" i="63"/>
  <c r="BH72" i="63"/>
  <c r="BI72" i="63"/>
  <c r="BJ72" i="63"/>
  <c r="BK72" i="63"/>
  <c r="BL72" i="63"/>
  <c r="BM72" i="63"/>
  <c r="BN72" i="63"/>
  <c r="BO72" i="63"/>
  <c r="BP72" i="63"/>
  <c r="L73" i="63"/>
  <c r="M73" i="63"/>
  <c r="N73" i="63"/>
  <c r="O73" i="63"/>
  <c r="P73" i="63"/>
  <c r="Q73" i="63"/>
  <c r="R73" i="63"/>
  <c r="S73" i="63"/>
  <c r="T73" i="63"/>
  <c r="U73" i="63"/>
  <c r="V73" i="63"/>
  <c r="W73" i="63"/>
  <c r="X73" i="63"/>
  <c r="Z73" i="63"/>
  <c r="AA73" i="63"/>
  <c r="AB73" i="63"/>
  <c r="AC73" i="63"/>
  <c r="AD73" i="63"/>
  <c r="AE73" i="63"/>
  <c r="AF73" i="63"/>
  <c r="AG73" i="63"/>
  <c r="AH73" i="63"/>
  <c r="AI73" i="63"/>
  <c r="AJ73" i="63"/>
  <c r="AK73" i="63"/>
  <c r="AL73" i="63"/>
  <c r="AM73" i="63"/>
  <c r="AN73" i="63"/>
  <c r="AO73" i="63"/>
  <c r="AP73" i="63"/>
  <c r="AQ73" i="63"/>
  <c r="AR73" i="63"/>
  <c r="AS73" i="63"/>
  <c r="AT73" i="63"/>
  <c r="AU73" i="63"/>
  <c r="AV73" i="63"/>
  <c r="AW73" i="63"/>
  <c r="AX73" i="63"/>
  <c r="AY73" i="63"/>
  <c r="AZ73" i="63"/>
  <c r="BA73" i="63"/>
  <c r="BB73" i="63"/>
  <c r="BC73" i="63"/>
  <c r="BD73" i="63"/>
  <c r="BE73" i="63"/>
  <c r="BF73" i="63"/>
  <c r="BG73" i="63"/>
  <c r="BH73" i="63"/>
  <c r="BI73" i="63"/>
  <c r="BJ73" i="63"/>
  <c r="BK73" i="63"/>
  <c r="BL73" i="63"/>
  <c r="BM73" i="63"/>
  <c r="BN73" i="63"/>
  <c r="BO73" i="63"/>
  <c r="BP73" i="63"/>
  <c r="L74" i="63"/>
  <c r="M74" i="63"/>
  <c r="N74" i="63"/>
  <c r="O74" i="63"/>
  <c r="P74" i="63"/>
  <c r="Q74" i="63"/>
  <c r="R74" i="63"/>
  <c r="S74" i="63"/>
  <c r="T74" i="63"/>
  <c r="U74" i="63"/>
  <c r="V74" i="63"/>
  <c r="W74" i="63"/>
  <c r="X74" i="63"/>
  <c r="Z74" i="63"/>
  <c r="AA74" i="63"/>
  <c r="AB74" i="63"/>
  <c r="AC74" i="63"/>
  <c r="AD74" i="63"/>
  <c r="AE74" i="63"/>
  <c r="AF74" i="63"/>
  <c r="AG74" i="63"/>
  <c r="AH74" i="63"/>
  <c r="AI74" i="63"/>
  <c r="AJ74" i="63"/>
  <c r="AK74" i="63"/>
  <c r="AL74" i="63"/>
  <c r="AM74" i="63"/>
  <c r="AN74" i="63"/>
  <c r="AO74" i="63"/>
  <c r="AP74" i="63"/>
  <c r="AQ74" i="63"/>
  <c r="AR74" i="63"/>
  <c r="AS74" i="63"/>
  <c r="AT74" i="63"/>
  <c r="AU74" i="63"/>
  <c r="AV74" i="63"/>
  <c r="AW74" i="63"/>
  <c r="AX74" i="63"/>
  <c r="AY74" i="63"/>
  <c r="AZ74" i="63"/>
  <c r="BA74" i="63"/>
  <c r="BB74" i="63"/>
  <c r="BC74" i="63"/>
  <c r="BD74" i="63"/>
  <c r="BE74" i="63"/>
  <c r="BF74" i="63"/>
  <c r="BG74" i="63"/>
  <c r="BH74" i="63"/>
  <c r="BI74" i="63"/>
  <c r="BJ74" i="63"/>
  <c r="BK74" i="63"/>
  <c r="BL74" i="63"/>
  <c r="BM74" i="63"/>
  <c r="BN74" i="63"/>
  <c r="BO74" i="63"/>
  <c r="BP74" i="63"/>
  <c r="L75" i="63"/>
  <c r="M75" i="63"/>
  <c r="N75" i="63"/>
  <c r="O75" i="63"/>
  <c r="P75" i="63"/>
  <c r="Q75" i="63"/>
  <c r="R75" i="63"/>
  <c r="S75" i="63"/>
  <c r="T75" i="63"/>
  <c r="U75" i="63"/>
  <c r="V75" i="63"/>
  <c r="W75" i="63"/>
  <c r="X75" i="63"/>
  <c r="Z75" i="63"/>
  <c r="AA75" i="63"/>
  <c r="AB75" i="63"/>
  <c r="AC75" i="63"/>
  <c r="AD75" i="63"/>
  <c r="AE75" i="63"/>
  <c r="AF75" i="63"/>
  <c r="AG75" i="63"/>
  <c r="AH75" i="63"/>
  <c r="AI75" i="63"/>
  <c r="AJ75" i="63"/>
  <c r="AK75" i="63"/>
  <c r="AL75" i="63"/>
  <c r="AM75" i="63"/>
  <c r="AN75" i="63"/>
  <c r="AO75" i="63"/>
  <c r="AP75" i="63"/>
  <c r="AQ75" i="63"/>
  <c r="AR75" i="63"/>
  <c r="AS75" i="63"/>
  <c r="AT75" i="63"/>
  <c r="AU75" i="63"/>
  <c r="AV75" i="63"/>
  <c r="AW75" i="63"/>
  <c r="AX75" i="63"/>
  <c r="AY75" i="63"/>
  <c r="AZ75" i="63"/>
  <c r="BA75" i="63"/>
  <c r="BB75" i="63"/>
  <c r="BC75" i="63"/>
  <c r="BD75" i="63"/>
  <c r="BE75" i="63"/>
  <c r="BF75" i="63"/>
  <c r="BG75" i="63"/>
  <c r="BH75" i="63"/>
  <c r="BI75" i="63"/>
  <c r="BJ75" i="63"/>
  <c r="BK75" i="63"/>
  <c r="BL75" i="63"/>
  <c r="BM75" i="63"/>
  <c r="BN75" i="63"/>
  <c r="BO75" i="63"/>
  <c r="BP75" i="63"/>
  <c r="L76" i="63"/>
  <c r="M76" i="63"/>
  <c r="N76" i="63"/>
  <c r="O76" i="63"/>
  <c r="P76" i="63"/>
  <c r="Q76" i="63"/>
  <c r="R76" i="63"/>
  <c r="S76" i="63"/>
  <c r="T76" i="63"/>
  <c r="U76" i="63"/>
  <c r="V76" i="63"/>
  <c r="W76" i="63"/>
  <c r="X76" i="63"/>
  <c r="Z76" i="63"/>
  <c r="AA76" i="63"/>
  <c r="AB76" i="63"/>
  <c r="AC76" i="63"/>
  <c r="AD76" i="63"/>
  <c r="AE76" i="63"/>
  <c r="AF76" i="63"/>
  <c r="AG76" i="63"/>
  <c r="AH76" i="63"/>
  <c r="AI76" i="63"/>
  <c r="AJ76" i="63"/>
  <c r="AK76" i="63"/>
  <c r="AL76" i="63"/>
  <c r="AM76" i="63"/>
  <c r="AN76" i="63"/>
  <c r="AO76" i="63"/>
  <c r="AP76" i="63"/>
  <c r="AQ76" i="63"/>
  <c r="AR76" i="63"/>
  <c r="AS76" i="63"/>
  <c r="AT76" i="63"/>
  <c r="AU76" i="63"/>
  <c r="AV76" i="63"/>
  <c r="AW76" i="63"/>
  <c r="AX76" i="63"/>
  <c r="AY76" i="63"/>
  <c r="AZ76" i="63"/>
  <c r="BA76" i="63"/>
  <c r="BB76" i="63"/>
  <c r="BC76" i="63"/>
  <c r="BD76" i="63"/>
  <c r="BE76" i="63"/>
  <c r="BF76" i="63"/>
  <c r="BG76" i="63"/>
  <c r="BH76" i="63"/>
  <c r="BI76" i="63"/>
  <c r="BJ76" i="63"/>
  <c r="BK76" i="63"/>
  <c r="BL76" i="63"/>
  <c r="BM76" i="63"/>
  <c r="BN76" i="63"/>
  <c r="BO76" i="63"/>
  <c r="BP76" i="63"/>
  <c r="L77" i="63"/>
  <c r="M77" i="63"/>
  <c r="N77" i="63"/>
  <c r="O77" i="63"/>
  <c r="P77" i="63"/>
  <c r="Q77" i="63"/>
  <c r="R77" i="63"/>
  <c r="S77" i="63"/>
  <c r="T77" i="63"/>
  <c r="U77" i="63"/>
  <c r="V77" i="63"/>
  <c r="W77" i="63"/>
  <c r="X77" i="63"/>
  <c r="Z77" i="63"/>
  <c r="AA77" i="63"/>
  <c r="AB77" i="63"/>
  <c r="AC77" i="63"/>
  <c r="AD77" i="63"/>
  <c r="AE77" i="63"/>
  <c r="AF77" i="63"/>
  <c r="AG77" i="63"/>
  <c r="AH77" i="63"/>
  <c r="AI77" i="63"/>
  <c r="AJ77" i="63"/>
  <c r="AK77" i="63"/>
  <c r="AL77" i="63"/>
  <c r="AM77" i="63"/>
  <c r="AN77" i="63"/>
  <c r="AO77" i="63"/>
  <c r="AP77" i="63"/>
  <c r="AQ77" i="63"/>
  <c r="AR77" i="63"/>
  <c r="AS77" i="63"/>
  <c r="AT77" i="63"/>
  <c r="AU77" i="63"/>
  <c r="AV77" i="63"/>
  <c r="AW77" i="63"/>
  <c r="AX77" i="63"/>
  <c r="AY77" i="63"/>
  <c r="AZ77" i="63"/>
  <c r="BA77" i="63"/>
  <c r="BB77" i="63"/>
  <c r="BC77" i="63"/>
  <c r="BD77" i="63"/>
  <c r="BE77" i="63"/>
  <c r="BF77" i="63"/>
  <c r="BG77" i="63"/>
  <c r="BH77" i="63"/>
  <c r="BI77" i="63"/>
  <c r="BJ77" i="63"/>
  <c r="BK77" i="63"/>
  <c r="BL77" i="63"/>
  <c r="BM77" i="63"/>
  <c r="BN77" i="63"/>
  <c r="BO77" i="63"/>
  <c r="BP77" i="63"/>
  <c r="L78" i="63"/>
  <c r="M78" i="63"/>
  <c r="N78" i="63"/>
  <c r="O78" i="63"/>
  <c r="P78" i="63"/>
  <c r="Q78" i="63"/>
  <c r="R78" i="63"/>
  <c r="S78" i="63"/>
  <c r="T78" i="63"/>
  <c r="U78" i="63"/>
  <c r="V78" i="63"/>
  <c r="W78" i="63"/>
  <c r="X78" i="63"/>
  <c r="Z78" i="63"/>
  <c r="AA78" i="63"/>
  <c r="AB78" i="63"/>
  <c r="AC78" i="63"/>
  <c r="AD78" i="63"/>
  <c r="AE78" i="63"/>
  <c r="AF78" i="63"/>
  <c r="AG78" i="63"/>
  <c r="AH78" i="63"/>
  <c r="AI78" i="63"/>
  <c r="AJ78" i="63"/>
  <c r="AK78" i="63"/>
  <c r="AL78" i="63"/>
  <c r="AM78" i="63"/>
  <c r="AN78" i="63"/>
  <c r="AO78" i="63"/>
  <c r="AP78" i="63"/>
  <c r="AQ78" i="63"/>
  <c r="AR78" i="63"/>
  <c r="AS78" i="63"/>
  <c r="AT78" i="63"/>
  <c r="AU78" i="63"/>
  <c r="AV78" i="63"/>
  <c r="AW78" i="63"/>
  <c r="AX78" i="63"/>
  <c r="AY78" i="63"/>
  <c r="AZ78" i="63"/>
  <c r="BA78" i="63"/>
  <c r="BB78" i="63"/>
  <c r="BC78" i="63"/>
  <c r="BD78" i="63"/>
  <c r="BE78" i="63"/>
  <c r="BF78" i="63"/>
  <c r="BG78" i="63"/>
  <c r="BH78" i="63"/>
  <c r="BI78" i="63"/>
  <c r="BJ78" i="63"/>
  <c r="BK78" i="63"/>
  <c r="BL78" i="63"/>
  <c r="BM78" i="63"/>
  <c r="BN78" i="63"/>
  <c r="BO78" i="63"/>
  <c r="BP78" i="63"/>
  <c r="L79" i="63"/>
  <c r="M79" i="63"/>
  <c r="N79" i="63"/>
  <c r="O79" i="63"/>
  <c r="P79" i="63"/>
  <c r="Q79" i="63"/>
  <c r="R79" i="63"/>
  <c r="S79" i="63"/>
  <c r="T79" i="63"/>
  <c r="U79" i="63"/>
  <c r="V79" i="63"/>
  <c r="W79" i="63"/>
  <c r="X79" i="63"/>
  <c r="Z79" i="63"/>
  <c r="AA79" i="63"/>
  <c r="AB79" i="63"/>
  <c r="AC79" i="63"/>
  <c r="AD79" i="63"/>
  <c r="AE79" i="63"/>
  <c r="AF79" i="63"/>
  <c r="AG79" i="63"/>
  <c r="AH79" i="63"/>
  <c r="AI79" i="63"/>
  <c r="AJ79" i="63"/>
  <c r="AK79" i="63"/>
  <c r="AL79" i="63"/>
  <c r="AM79" i="63"/>
  <c r="AN79" i="63"/>
  <c r="AO79" i="63"/>
  <c r="AP79" i="63"/>
  <c r="AQ79" i="63"/>
  <c r="AR79" i="63"/>
  <c r="AS79" i="63"/>
  <c r="AT79" i="63"/>
  <c r="AU79" i="63"/>
  <c r="AV79" i="63"/>
  <c r="AW79" i="63"/>
  <c r="AX79" i="63"/>
  <c r="AY79" i="63"/>
  <c r="AZ79" i="63"/>
  <c r="BA79" i="63"/>
  <c r="BB79" i="63"/>
  <c r="BC79" i="63"/>
  <c r="BD79" i="63"/>
  <c r="BE79" i="63"/>
  <c r="BF79" i="63"/>
  <c r="BG79" i="63"/>
  <c r="BH79" i="63"/>
  <c r="BI79" i="63"/>
  <c r="BJ79" i="63"/>
  <c r="BK79" i="63"/>
  <c r="BL79" i="63"/>
  <c r="BM79" i="63"/>
  <c r="BN79" i="63"/>
  <c r="BO79" i="63"/>
  <c r="BP79" i="63"/>
  <c r="L80" i="63"/>
  <c r="M80" i="63"/>
  <c r="N80" i="63"/>
  <c r="O80" i="63"/>
  <c r="P80" i="63"/>
  <c r="Q80" i="63"/>
  <c r="R80" i="63"/>
  <c r="S80" i="63"/>
  <c r="T80" i="63"/>
  <c r="U80" i="63"/>
  <c r="V80" i="63"/>
  <c r="W80" i="63"/>
  <c r="X80" i="63"/>
  <c r="Z80" i="63"/>
  <c r="AA80" i="63"/>
  <c r="AB80" i="63"/>
  <c r="AC80" i="63"/>
  <c r="AD80" i="63"/>
  <c r="AE80" i="63"/>
  <c r="AF80" i="63"/>
  <c r="AG80" i="63"/>
  <c r="AH80" i="63"/>
  <c r="AI80" i="63"/>
  <c r="AJ80" i="63"/>
  <c r="AK80" i="63"/>
  <c r="AL80" i="63"/>
  <c r="AM80" i="63"/>
  <c r="AN80" i="63"/>
  <c r="AO80" i="63"/>
  <c r="AP80" i="63"/>
  <c r="AQ80" i="63"/>
  <c r="AR80" i="63"/>
  <c r="AS80" i="63"/>
  <c r="AT80" i="63"/>
  <c r="AU80" i="63"/>
  <c r="AV80" i="63"/>
  <c r="AW80" i="63"/>
  <c r="AX80" i="63"/>
  <c r="AY80" i="63"/>
  <c r="AZ80" i="63"/>
  <c r="BA80" i="63"/>
  <c r="BB80" i="63"/>
  <c r="BC80" i="63"/>
  <c r="BD80" i="63"/>
  <c r="BE80" i="63"/>
  <c r="BF80" i="63"/>
  <c r="BG80" i="63"/>
  <c r="BH80" i="63"/>
  <c r="BI80" i="63"/>
  <c r="BJ80" i="63"/>
  <c r="BK80" i="63"/>
  <c r="BL80" i="63"/>
  <c r="BM80" i="63"/>
  <c r="BN80" i="63"/>
  <c r="BO80" i="63"/>
  <c r="BP80" i="63"/>
  <c r="L81" i="63"/>
  <c r="M81" i="63"/>
  <c r="N81" i="63"/>
  <c r="O81" i="63"/>
  <c r="P81" i="63"/>
  <c r="Q81" i="63"/>
  <c r="R81" i="63"/>
  <c r="S81" i="63"/>
  <c r="T81" i="63"/>
  <c r="U81" i="63"/>
  <c r="V81" i="63"/>
  <c r="W81" i="63"/>
  <c r="X81" i="63"/>
  <c r="Z81" i="63"/>
  <c r="AA81" i="63"/>
  <c r="AB81" i="63"/>
  <c r="AC81" i="63"/>
  <c r="AD81" i="63"/>
  <c r="AE81" i="63"/>
  <c r="AF81" i="63"/>
  <c r="AG81" i="63"/>
  <c r="AH81" i="63"/>
  <c r="AI81" i="63"/>
  <c r="AJ81" i="63"/>
  <c r="AK81" i="63"/>
  <c r="AL81" i="63"/>
  <c r="AM81" i="63"/>
  <c r="AN81" i="63"/>
  <c r="AO81" i="63"/>
  <c r="AP81" i="63"/>
  <c r="AQ81" i="63"/>
  <c r="AR81" i="63"/>
  <c r="AS81" i="63"/>
  <c r="AT81" i="63"/>
  <c r="AU81" i="63"/>
  <c r="AV81" i="63"/>
  <c r="AW81" i="63"/>
  <c r="AX81" i="63"/>
  <c r="AY81" i="63"/>
  <c r="AZ81" i="63"/>
  <c r="BA81" i="63"/>
  <c r="BB81" i="63"/>
  <c r="BC81" i="63"/>
  <c r="BD81" i="63"/>
  <c r="BE81" i="63"/>
  <c r="BF81" i="63"/>
  <c r="BG81" i="63"/>
  <c r="BH81" i="63"/>
  <c r="BI81" i="63"/>
  <c r="BJ81" i="63"/>
  <c r="BK81" i="63"/>
  <c r="BL81" i="63"/>
  <c r="BM81" i="63"/>
  <c r="BN81" i="63"/>
  <c r="BO81" i="63"/>
  <c r="BP81" i="63"/>
  <c r="L82" i="63"/>
  <c r="M82" i="63"/>
  <c r="N82" i="63"/>
  <c r="O82" i="63"/>
  <c r="P82" i="63"/>
  <c r="Q82" i="63"/>
  <c r="R82" i="63"/>
  <c r="S82" i="63"/>
  <c r="T82" i="63"/>
  <c r="U82" i="63"/>
  <c r="V82" i="63"/>
  <c r="W82" i="63"/>
  <c r="X82" i="63"/>
  <c r="Z82" i="63"/>
  <c r="AA82" i="63"/>
  <c r="AB82" i="63"/>
  <c r="AC82" i="63"/>
  <c r="AD82" i="63"/>
  <c r="AE82" i="63"/>
  <c r="AF82" i="63"/>
  <c r="AG82" i="63"/>
  <c r="AH82" i="63"/>
  <c r="AI82" i="63"/>
  <c r="AJ82" i="63"/>
  <c r="AK82" i="63"/>
  <c r="AL82" i="63"/>
  <c r="AM82" i="63"/>
  <c r="AN82" i="63"/>
  <c r="AO82" i="63"/>
  <c r="AP82" i="63"/>
  <c r="AQ82" i="63"/>
  <c r="AR82" i="63"/>
  <c r="AS82" i="63"/>
  <c r="AT82" i="63"/>
  <c r="AU82" i="63"/>
  <c r="AV82" i="63"/>
  <c r="AW82" i="63"/>
  <c r="AX82" i="63"/>
  <c r="AY82" i="63"/>
  <c r="AZ82" i="63"/>
  <c r="BA82" i="63"/>
  <c r="BB82" i="63"/>
  <c r="BC82" i="63"/>
  <c r="BD82" i="63"/>
  <c r="BE82" i="63"/>
  <c r="BF82" i="63"/>
  <c r="BG82" i="63"/>
  <c r="BH82" i="63"/>
  <c r="BI82" i="63"/>
  <c r="BJ82" i="63"/>
  <c r="BK82" i="63"/>
  <c r="BL82" i="63"/>
  <c r="BM82" i="63"/>
  <c r="BN82" i="63"/>
  <c r="BO82" i="63"/>
  <c r="BP82" i="63"/>
  <c r="L83" i="63"/>
  <c r="M83" i="63"/>
  <c r="N83" i="63"/>
  <c r="O83" i="63"/>
  <c r="P83" i="63"/>
  <c r="Q83" i="63"/>
  <c r="R83" i="63"/>
  <c r="S83" i="63"/>
  <c r="T83" i="63"/>
  <c r="U83" i="63"/>
  <c r="V83" i="63"/>
  <c r="W83" i="63"/>
  <c r="X83" i="63"/>
  <c r="Z83" i="63"/>
  <c r="AA83" i="63"/>
  <c r="AB83" i="63"/>
  <c r="AC83" i="63"/>
  <c r="AD83" i="63"/>
  <c r="AE83" i="63"/>
  <c r="AF83" i="63"/>
  <c r="AG83" i="63"/>
  <c r="AH83" i="63"/>
  <c r="AI83" i="63"/>
  <c r="AJ83" i="63"/>
  <c r="AK83" i="63"/>
  <c r="AL83" i="63"/>
  <c r="AM83" i="63"/>
  <c r="AN83" i="63"/>
  <c r="AO83" i="63"/>
  <c r="AP83" i="63"/>
  <c r="AQ83" i="63"/>
  <c r="AR83" i="63"/>
  <c r="AS83" i="63"/>
  <c r="AT83" i="63"/>
  <c r="AU83" i="63"/>
  <c r="AV83" i="63"/>
  <c r="AW83" i="63"/>
  <c r="AX83" i="63"/>
  <c r="AY83" i="63"/>
  <c r="AZ83" i="63"/>
  <c r="BA83" i="63"/>
  <c r="BB83" i="63"/>
  <c r="BC83" i="63"/>
  <c r="BD83" i="63"/>
  <c r="BE83" i="63"/>
  <c r="BF83" i="63"/>
  <c r="BG83" i="63"/>
  <c r="BH83" i="63"/>
  <c r="BI83" i="63"/>
  <c r="BJ83" i="63"/>
  <c r="BK83" i="63"/>
  <c r="BL83" i="63"/>
  <c r="BM83" i="63"/>
  <c r="BN83" i="63"/>
  <c r="BO83" i="63"/>
  <c r="BP83" i="63"/>
  <c r="L84" i="63"/>
  <c r="M84" i="63"/>
  <c r="N84" i="63"/>
  <c r="O84" i="63"/>
  <c r="P84" i="63"/>
  <c r="Q84" i="63"/>
  <c r="R84" i="63"/>
  <c r="S84" i="63"/>
  <c r="T84" i="63"/>
  <c r="U84" i="63"/>
  <c r="V84" i="63"/>
  <c r="W84" i="63"/>
  <c r="X84" i="63"/>
  <c r="Z84" i="63"/>
  <c r="AA84" i="63"/>
  <c r="AB84" i="63"/>
  <c r="AC84" i="63"/>
  <c r="AD84" i="63"/>
  <c r="AE84" i="63"/>
  <c r="AF84" i="63"/>
  <c r="AG84" i="63"/>
  <c r="AH84" i="63"/>
  <c r="AI84" i="63"/>
  <c r="AJ84" i="63"/>
  <c r="AK84" i="63"/>
  <c r="AL84" i="63"/>
  <c r="AM84" i="63"/>
  <c r="AN84" i="63"/>
  <c r="AO84" i="63"/>
  <c r="AP84" i="63"/>
  <c r="AQ84" i="63"/>
  <c r="AR84" i="63"/>
  <c r="AS84" i="63"/>
  <c r="AT84" i="63"/>
  <c r="AU84" i="63"/>
  <c r="AV84" i="63"/>
  <c r="AW84" i="63"/>
  <c r="AX84" i="63"/>
  <c r="AY84" i="63"/>
  <c r="AZ84" i="63"/>
  <c r="BA84" i="63"/>
  <c r="BB84" i="63"/>
  <c r="BC84" i="63"/>
  <c r="BD84" i="63"/>
  <c r="BE84" i="63"/>
  <c r="BF84" i="63"/>
  <c r="BG84" i="63"/>
  <c r="BH84" i="63"/>
  <c r="BI84" i="63"/>
  <c r="BJ84" i="63"/>
  <c r="BK84" i="63"/>
  <c r="BL84" i="63"/>
  <c r="BM84" i="63"/>
  <c r="BN84" i="63"/>
  <c r="BO84" i="63"/>
  <c r="BP84" i="63"/>
  <c r="L85" i="63"/>
  <c r="M85" i="63"/>
  <c r="N85" i="63"/>
  <c r="O85" i="63"/>
  <c r="P85" i="63"/>
  <c r="Q85" i="63"/>
  <c r="R85" i="63"/>
  <c r="S85" i="63"/>
  <c r="T85" i="63"/>
  <c r="U85" i="63"/>
  <c r="V85" i="63"/>
  <c r="W85" i="63"/>
  <c r="X85" i="63"/>
  <c r="Z85" i="63"/>
  <c r="AA85" i="63"/>
  <c r="AB85" i="63"/>
  <c r="AC85" i="63"/>
  <c r="AD85" i="63"/>
  <c r="AE85" i="63"/>
  <c r="AF85" i="63"/>
  <c r="AG85" i="63"/>
  <c r="AH85" i="63"/>
  <c r="AI85" i="63"/>
  <c r="AJ85" i="63"/>
  <c r="AK85" i="63"/>
  <c r="AL85" i="63"/>
  <c r="AM85" i="63"/>
  <c r="AN85" i="63"/>
  <c r="AO85" i="63"/>
  <c r="AP85" i="63"/>
  <c r="AQ85" i="63"/>
  <c r="AR85" i="63"/>
  <c r="AS85" i="63"/>
  <c r="AT85" i="63"/>
  <c r="AU85" i="63"/>
  <c r="AV85" i="63"/>
  <c r="AW85" i="63"/>
  <c r="AX85" i="63"/>
  <c r="AY85" i="63"/>
  <c r="AZ85" i="63"/>
  <c r="BA85" i="63"/>
  <c r="BB85" i="63"/>
  <c r="BC85" i="63"/>
  <c r="BD85" i="63"/>
  <c r="BE85" i="63"/>
  <c r="BF85" i="63"/>
  <c r="BG85" i="63"/>
  <c r="BH85" i="63"/>
  <c r="BI85" i="63"/>
  <c r="BJ85" i="63"/>
  <c r="BK85" i="63"/>
  <c r="BL85" i="63"/>
  <c r="BM85" i="63"/>
  <c r="BN85" i="63"/>
  <c r="BO85" i="63"/>
  <c r="BP85" i="63"/>
  <c r="L86" i="63"/>
  <c r="M86" i="63"/>
  <c r="N86" i="63"/>
  <c r="O86" i="63"/>
  <c r="P86" i="63"/>
  <c r="Q86" i="63"/>
  <c r="R86" i="63"/>
  <c r="S86" i="63"/>
  <c r="T86" i="63"/>
  <c r="U86" i="63"/>
  <c r="V86" i="63"/>
  <c r="W86" i="63"/>
  <c r="X86" i="63"/>
  <c r="Z86" i="63"/>
  <c r="AA86" i="63"/>
  <c r="AB86" i="63"/>
  <c r="AC86" i="63"/>
  <c r="AD86" i="63"/>
  <c r="AE86" i="63"/>
  <c r="AF86" i="63"/>
  <c r="AG86" i="63"/>
  <c r="AH86" i="63"/>
  <c r="AI86" i="63"/>
  <c r="AJ86" i="63"/>
  <c r="AK86" i="63"/>
  <c r="AL86" i="63"/>
  <c r="AM86" i="63"/>
  <c r="AN86" i="63"/>
  <c r="AO86" i="63"/>
  <c r="AP86" i="63"/>
  <c r="AQ86" i="63"/>
  <c r="AR86" i="63"/>
  <c r="AS86" i="63"/>
  <c r="AT86" i="63"/>
  <c r="AU86" i="63"/>
  <c r="AV86" i="63"/>
  <c r="AW86" i="63"/>
  <c r="AX86" i="63"/>
  <c r="AY86" i="63"/>
  <c r="AZ86" i="63"/>
  <c r="BA86" i="63"/>
  <c r="BB86" i="63"/>
  <c r="BC86" i="63"/>
  <c r="BD86" i="63"/>
  <c r="BE86" i="63"/>
  <c r="BF86" i="63"/>
  <c r="BG86" i="63"/>
  <c r="BH86" i="63"/>
  <c r="BI86" i="63"/>
  <c r="BJ86" i="63"/>
  <c r="BK86" i="63"/>
  <c r="BL86" i="63"/>
  <c r="BM86" i="63"/>
  <c r="BN86" i="63"/>
  <c r="BO86" i="63"/>
  <c r="BP86" i="63"/>
  <c r="L87" i="63"/>
  <c r="M87" i="63"/>
  <c r="N87" i="63"/>
  <c r="O87" i="63"/>
  <c r="P87" i="63"/>
  <c r="Q87" i="63"/>
  <c r="R87" i="63"/>
  <c r="S87" i="63"/>
  <c r="T87" i="63"/>
  <c r="U87" i="63"/>
  <c r="V87" i="63"/>
  <c r="W87" i="63"/>
  <c r="X87" i="63"/>
  <c r="Z87" i="63"/>
  <c r="AA87" i="63"/>
  <c r="AB87" i="63"/>
  <c r="AC87" i="63"/>
  <c r="AD87" i="63"/>
  <c r="AE87" i="63"/>
  <c r="AF87" i="63"/>
  <c r="AG87" i="63"/>
  <c r="AH87" i="63"/>
  <c r="AI87" i="63"/>
  <c r="AJ87" i="63"/>
  <c r="AK87" i="63"/>
  <c r="AL87" i="63"/>
  <c r="AM87" i="63"/>
  <c r="AN87" i="63"/>
  <c r="AO87" i="63"/>
  <c r="AP87" i="63"/>
  <c r="AQ87" i="63"/>
  <c r="AR87" i="63"/>
  <c r="AS87" i="63"/>
  <c r="AT87" i="63"/>
  <c r="AU87" i="63"/>
  <c r="AV87" i="63"/>
  <c r="AW87" i="63"/>
  <c r="AX87" i="63"/>
  <c r="AY87" i="63"/>
  <c r="AZ87" i="63"/>
  <c r="BA87" i="63"/>
  <c r="BB87" i="63"/>
  <c r="BC87" i="63"/>
  <c r="BD87" i="63"/>
  <c r="BE87" i="63"/>
  <c r="BF87" i="63"/>
  <c r="BG87" i="63"/>
  <c r="BH87" i="63"/>
  <c r="BI87" i="63"/>
  <c r="BJ87" i="63"/>
  <c r="BK87" i="63"/>
  <c r="BL87" i="63"/>
  <c r="BM87" i="63"/>
  <c r="BN87" i="63"/>
  <c r="BO87" i="63"/>
  <c r="BP87" i="63"/>
  <c r="L88" i="63"/>
  <c r="M88" i="63"/>
  <c r="N88" i="63"/>
  <c r="O88" i="63"/>
  <c r="P88" i="63"/>
  <c r="Q88" i="63"/>
  <c r="R88" i="63"/>
  <c r="S88" i="63"/>
  <c r="T88" i="63"/>
  <c r="U88" i="63"/>
  <c r="V88" i="63"/>
  <c r="W88" i="63"/>
  <c r="X88" i="63"/>
  <c r="Z88" i="63"/>
  <c r="AA88" i="63"/>
  <c r="AB88" i="63"/>
  <c r="AC88" i="63"/>
  <c r="AD88" i="63"/>
  <c r="AE88" i="63"/>
  <c r="AF88" i="63"/>
  <c r="AG88" i="63"/>
  <c r="AH88" i="63"/>
  <c r="AI88" i="63"/>
  <c r="AJ88" i="63"/>
  <c r="AK88" i="63"/>
  <c r="AL88" i="63"/>
  <c r="AM88" i="63"/>
  <c r="AN88" i="63"/>
  <c r="AO88" i="63"/>
  <c r="AP88" i="63"/>
  <c r="AQ88" i="63"/>
  <c r="AR88" i="63"/>
  <c r="AS88" i="63"/>
  <c r="AT88" i="63"/>
  <c r="AU88" i="63"/>
  <c r="AV88" i="63"/>
  <c r="AW88" i="63"/>
  <c r="AX88" i="63"/>
  <c r="AY88" i="63"/>
  <c r="AZ88" i="63"/>
  <c r="BA88" i="63"/>
  <c r="BB88" i="63"/>
  <c r="BC88" i="63"/>
  <c r="BD88" i="63"/>
  <c r="BE88" i="63"/>
  <c r="BF88" i="63"/>
  <c r="BG88" i="63"/>
  <c r="BH88" i="63"/>
  <c r="BI88" i="63"/>
  <c r="BJ88" i="63"/>
  <c r="BK88" i="63"/>
  <c r="BL88" i="63"/>
  <c r="BM88" i="63"/>
  <c r="BN88" i="63"/>
  <c r="BO88" i="63"/>
  <c r="BP88" i="63"/>
  <c r="L89" i="63"/>
  <c r="M89" i="63"/>
  <c r="N89" i="63"/>
  <c r="O89" i="63"/>
  <c r="P89" i="63"/>
  <c r="Q89" i="63"/>
  <c r="R89" i="63"/>
  <c r="S89" i="63"/>
  <c r="T89" i="63"/>
  <c r="U89" i="63"/>
  <c r="V89" i="63"/>
  <c r="W89" i="63"/>
  <c r="X89" i="63"/>
  <c r="Z89" i="63"/>
  <c r="AA89" i="63"/>
  <c r="AB89" i="63"/>
  <c r="AC89" i="63"/>
  <c r="AD89" i="63"/>
  <c r="AE89" i="63"/>
  <c r="AF89" i="63"/>
  <c r="AG89" i="63"/>
  <c r="AH89" i="63"/>
  <c r="AI89" i="63"/>
  <c r="AJ89" i="63"/>
  <c r="AK89" i="63"/>
  <c r="AL89" i="63"/>
  <c r="AM89" i="63"/>
  <c r="AN89" i="63"/>
  <c r="AO89" i="63"/>
  <c r="AP89" i="63"/>
  <c r="AQ89" i="63"/>
  <c r="AR89" i="63"/>
  <c r="AS89" i="63"/>
  <c r="AT89" i="63"/>
  <c r="AU89" i="63"/>
  <c r="AV89" i="63"/>
  <c r="AW89" i="63"/>
  <c r="AX89" i="63"/>
  <c r="AY89" i="63"/>
  <c r="AZ89" i="63"/>
  <c r="BA89" i="63"/>
  <c r="BB89" i="63"/>
  <c r="BC89" i="63"/>
  <c r="BD89" i="63"/>
  <c r="BE89" i="63"/>
  <c r="BF89" i="63"/>
  <c r="BG89" i="63"/>
  <c r="BH89" i="63"/>
  <c r="BI89" i="63"/>
  <c r="BJ89" i="63"/>
  <c r="BK89" i="63"/>
  <c r="BL89" i="63"/>
  <c r="BM89" i="63"/>
  <c r="BN89" i="63"/>
  <c r="BO89" i="63"/>
  <c r="BP89" i="63"/>
  <c r="L90" i="63"/>
  <c r="M90" i="63"/>
  <c r="N90" i="63"/>
  <c r="O90" i="63"/>
  <c r="P90" i="63"/>
  <c r="Q90" i="63"/>
  <c r="R90" i="63"/>
  <c r="S90" i="63"/>
  <c r="T90" i="63"/>
  <c r="U90" i="63"/>
  <c r="V90" i="63"/>
  <c r="W90" i="63"/>
  <c r="X90" i="63"/>
  <c r="Z90" i="63"/>
  <c r="AA90" i="63"/>
  <c r="AB90" i="63"/>
  <c r="AC90" i="63"/>
  <c r="AD90" i="63"/>
  <c r="AE90" i="63"/>
  <c r="AF90" i="63"/>
  <c r="AG90" i="63"/>
  <c r="AH90" i="63"/>
  <c r="AI90" i="63"/>
  <c r="AJ90" i="63"/>
  <c r="AK90" i="63"/>
  <c r="AL90" i="63"/>
  <c r="AM90" i="63"/>
  <c r="AN90" i="63"/>
  <c r="AO90" i="63"/>
  <c r="AP90" i="63"/>
  <c r="AQ90" i="63"/>
  <c r="AR90" i="63"/>
  <c r="AS90" i="63"/>
  <c r="AT90" i="63"/>
  <c r="AU90" i="63"/>
  <c r="AV90" i="63"/>
  <c r="AW90" i="63"/>
  <c r="AX90" i="63"/>
  <c r="AY90" i="63"/>
  <c r="AZ90" i="63"/>
  <c r="BA90" i="63"/>
  <c r="BB90" i="63"/>
  <c r="BC90" i="63"/>
  <c r="BD90" i="63"/>
  <c r="BE90" i="63"/>
  <c r="BF90" i="63"/>
  <c r="BG90" i="63"/>
  <c r="BH90" i="63"/>
  <c r="BI90" i="63"/>
  <c r="BJ90" i="63"/>
  <c r="BK90" i="63"/>
  <c r="BL90" i="63"/>
  <c r="BM90" i="63"/>
  <c r="BN90" i="63"/>
  <c r="BO90" i="63"/>
  <c r="BP90" i="63"/>
  <c r="L91" i="63"/>
  <c r="M91" i="63"/>
  <c r="N91" i="63"/>
  <c r="O91" i="63"/>
  <c r="P91" i="63"/>
  <c r="Q91" i="63"/>
  <c r="R91" i="63"/>
  <c r="S91" i="63"/>
  <c r="T91" i="63"/>
  <c r="U91" i="63"/>
  <c r="V91" i="63"/>
  <c r="W91" i="63"/>
  <c r="X91" i="63"/>
  <c r="Z91" i="63"/>
  <c r="AA91" i="63"/>
  <c r="AB91" i="63"/>
  <c r="AC91" i="63"/>
  <c r="AD91" i="63"/>
  <c r="AE91" i="63"/>
  <c r="AF91" i="63"/>
  <c r="AG91" i="63"/>
  <c r="AH91" i="63"/>
  <c r="AI91" i="63"/>
  <c r="AJ91" i="63"/>
  <c r="AK91" i="63"/>
  <c r="AL91" i="63"/>
  <c r="AM91" i="63"/>
  <c r="AN91" i="63"/>
  <c r="AO91" i="63"/>
  <c r="AP91" i="63"/>
  <c r="AQ91" i="63"/>
  <c r="AR91" i="63"/>
  <c r="AS91" i="63"/>
  <c r="AT91" i="63"/>
  <c r="AU91" i="63"/>
  <c r="AV91" i="63"/>
  <c r="AW91" i="63"/>
  <c r="AX91" i="63"/>
  <c r="AY91" i="63"/>
  <c r="AZ91" i="63"/>
  <c r="BA91" i="63"/>
  <c r="BB91" i="63"/>
  <c r="BC91" i="63"/>
  <c r="BD91" i="63"/>
  <c r="BE91" i="63"/>
  <c r="BF91" i="63"/>
  <c r="BG91" i="63"/>
  <c r="BH91" i="63"/>
  <c r="BI91" i="63"/>
  <c r="BJ91" i="63"/>
  <c r="BK91" i="63"/>
  <c r="BL91" i="63"/>
  <c r="BM91" i="63"/>
  <c r="BN91" i="63"/>
  <c r="BO91" i="63"/>
  <c r="BP91" i="63"/>
  <c r="L92" i="63"/>
  <c r="M92" i="63"/>
  <c r="N92" i="63"/>
  <c r="O92" i="63"/>
  <c r="P92" i="63"/>
  <c r="Q92" i="63"/>
  <c r="R92" i="63"/>
  <c r="S92" i="63"/>
  <c r="T92" i="63"/>
  <c r="U92" i="63"/>
  <c r="V92" i="63"/>
  <c r="W92" i="63"/>
  <c r="X92" i="63"/>
  <c r="Z92" i="63"/>
  <c r="AA92" i="63"/>
  <c r="AB92" i="63"/>
  <c r="AC92" i="63"/>
  <c r="AD92" i="63"/>
  <c r="AE92" i="63"/>
  <c r="AF92" i="63"/>
  <c r="AG92" i="63"/>
  <c r="AH92" i="63"/>
  <c r="AI92" i="63"/>
  <c r="AJ92" i="63"/>
  <c r="AK92" i="63"/>
  <c r="AL92" i="63"/>
  <c r="AM92" i="63"/>
  <c r="AN92" i="63"/>
  <c r="AO92" i="63"/>
  <c r="AP92" i="63"/>
  <c r="AQ92" i="63"/>
  <c r="AR92" i="63"/>
  <c r="AS92" i="63"/>
  <c r="AT92" i="63"/>
  <c r="AU92" i="63"/>
  <c r="AV92" i="63"/>
  <c r="AW92" i="63"/>
  <c r="AX92" i="63"/>
  <c r="AY92" i="63"/>
  <c r="AZ92" i="63"/>
  <c r="BA92" i="63"/>
  <c r="BB92" i="63"/>
  <c r="BC92" i="63"/>
  <c r="BD92" i="63"/>
  <c r="BE92" i="63"/>
  <c r="BF92" i="63"/>
  <c r="BG92" i="63"/>
  <c r="BH92" i="63"/>
  <c r="BI92" i="63"/>
  <c r="BJ92" i="63"/>
  <c r="BK92" i="63"/>
  <c r="BL92" i="63"/>
  <c r="BM92" i="63"/>
  <c r="BN92" i="63"/>
  <c r="BO92" i="63"/>
  <c r="BP92" i="63"/>
  <c r="L93" i="63"/>
  <c r="M93" i="63"/>
  <c r="N93" i="63"/>
  <c r="O93" i="63"/>
  <c r="P93" i="63"/>
  <c r="Q93" i="63"/>
  <c r="R93" i="63"/>
  <c r="S93" i="63"/>
  <c r="T93" i="63"/>
  <c r="U93" i="63"/>
  <c r="V93" i="63"/>
  <c r="W93" i="63"/>
  <c r="X93" i="63"/>
  <c r="Z93" i="63"/>
  <c r="AA93" i="63"/>
  <c r="AB93" i="63"/>
  <c r="AC93" i="63"/>
  <c r="AD93" i="63"/>
  <c r="AE93" i="63"/>
  <c r="AF93" i="63"/>
  <c r="AG93" i="63"/>
  <c r="AH93" i="63"/>
  <c r="AI93" i="63"/>
  <c r="AJ93" i="63"/>
  <c r="AK93" i="63"/>
  <c r="AL93" i="63"/>
  <c r="AM93" i="63"/>
  <c r="AN93" i="63"/>
  <c r="AO93" i="63"/>
  <c r="AP93" i="63"/>
  <c r="AQ93" i="63"/>
  <c r="AR93" i="63"/>
  <c r="AS93" i="63"/>
  <c r="AT93" i="63"/>
  <c r="AU93" i="63"/>
  <c r="AV93" i="63"/>
  <c r="AW93" i="63"/>
  <c r="AX93" i="63"/>
  <c r="AY93" i="63"/>
  <c r="AZ93" i="63"/>
  <c r="BA93" i="63"/>
  <c r="BB93" i="63"/>
  <c r="BC93" i="63"/>
  <c r="BD93" i="63"/>
  <c r="BE93" i="63"/>
  <c r="BF93" i="63"/>
  <c r="BG93" i="63"/>
  <c r="BH93" i="63"/>
  <c r="BI93" i="63"/>
  <c r="BJ93" i="63"/>
  <c r="BK93" i="63"/>
  <c r="BL93" i="63"/>
  <c r="BM93" i="63"/>
  <c r="BN93" i="63"/>
  <c r="BO93" i="63"/>
  <c r="BP93" i="63"/>
  <c r="L94" i="63"/>
  <c r="M94" i="63"/>
  <c r="N94" i="63"/>
  <c r="O94" i="63"/>
  <c r="P94" i="63"/>
  <c r="Q94" i="63"/>
  <c r="R94" i="63"/>
  <c r="S94" i="63"/>
  <c r="T94" i="63"/>
  <c r="U94" i="63"/>
  <c r="V94" i="63"/>
  <c r="W94" i="63"/>
  <c r="X94" i="63"/>
  <c r="Z94" i="63"/>
  <c r="AA94" i="63"/>
  <c r="AB94" i="63"/>
  <c r="AC94" i="63"/>
  <c r="AD94" i="63"/>
  <c r="AE94" i="63"/>
  <c r="AF94" i="63"/>
  <c r="AG94" i="63"/>
  <c r="AH94" i="63"/>
  <c r="AI94" i="63"/>
  <c r="AJ94" i="63"/>
  <c r="AK94" i="63"/>
  <c r="AL94" i="63"/>
  <c r="AM94" i="63"/>
  <c r="AN94" i="63"/>
  <c r="AO94" i="63"/>
  <c r="AP94" i="63"/>
  <c r="AQ94" i="63"/>
  <c r="AR94" i="63"/>
  <c r="AS94" i="63"/>
  <c r="AT94" i="63"/>
  <c r="AU94" i="63"/>
  <c r="AV94" i="63"/>
  <c r="AW94" i="63"/>
  <c r="AX94" i="63"/>
  <c r="AY94" i="63"/>
  <c r="AZ94" i="63"/>
  <c r="BA94" i="63"/>
  <c r="BB94" i="63"/>
  <c r="BC94" i="63"/>
  <c r="BD94" i="63"/>
  <c r="BE94" i="63"/>
  <c r="BF94" i="63"/>
  <c r="BG94" i="63"/>
  <c r="BH94" i="63"/>
  <c r="BI94" i="63"/>
  <c r="BJ94" i="63"/>
  <c r="BK94" i="63"/>
  <c r="BL94" i="63"/>
  <c r="BM94" i="63"/>
  <c r="BN94" i="63"/>
  <c r="BO94" i="63"/>
  <c r="BP94" i="63"/>
  <c r="L95" i="63"/>
  <c r="M95" i="63"/>
  <c r="N95" i="63"/>
  <c r="O95" i="63"/>
  <c r="P95" i="63"/>
  <c r="Q95" i="63"/>
  <c r="R95" i="63"/>
  <c r="S95" i="63"/>
  <c r="T95" i="63"/>
  <c r="U95" i="63"/>
  <c r="V95" i="63"/>
  <c r="W95" i="63"/>
  <c r="X95" i="63"/>
  <c r="Z95" i="63"/>
  <c r="AA95" i="63"/>
  <c r="AB95" i="63"/>
  <c r="AC95" i="63"/>
  <c r="AD95" i="63"/>
  <c r="AE95" i="63"/>
  <c r="AF95" i="63"/>
  <c r="AG95" i="63"/>
  <c r="AH95" i="63"/>
  <c r="AI95" i="63"/>
  <c r="AJ95" i="63"/>
  <c r="AK95" i="63"/>
  <c r="AL95" i="63"/>
  <c r="AM95" i="63"/>
  <c r="AN95" i="63"/>
  <c r="AO95" i="63"/>
  <c r="AP95" i="63"/>
  <c r="AQ95" i="63"/>
  <c r="AR95" i="63"/>
  <c r="AS95" i="63"/>
  <c r="AT95" i="63"/>
  <c r="AU95" i="63"/>
  <c r="AV95" i="63"/>
  <c r="AW95" i="63"/>
  <c r="AX95" i="63"/>
  <c r="AY95" i="63"/>
  <c r="AZ95" i="63"/>
  <c r="BA95" i="63"/>
  <c r="BB95" i="63"/>
  <c r="BC95" i="63"/>
  <c r="BD95" i="63"/>
  <c r="BE95" i="63"/>
  <c r="BF95" i="63"/>
  <c r="BG95" i="63"/>
  <c r="BH95" i="63"/>
  <c r="BI95" i="63"/>
  <c r="BJ95" i="63"/>
  <c r="BK95" i="63"/>
  <c r="BL95" i="63"/>
  <c r="BM95" i="63"/>
  <c r="BN95" i="63"/>
  <c r="BO95" i="63"/>
  <c r="BP95" i="63"/>
  <c r="L96" i="63"/>
  <c r="M96" i="63"/>
  <c r="N96" i="63"/>
  <c r="O96" i="63"/>
  <c r="P96" i="63"/>
  <c r="Q96" i="63"/>
  <c r="R96" i="63"/>
  <c r="S96" i="63"/>
  <c r="T96" i="63"/>
  <c r="U96" i="63"/>
  <c r="V96" i="63"/>
  <c r="W96" i="63"/>
  <c r="X96" i="63"/>
  <c r="Z96" i="63"/>
  <c r="AA96" i="63"/>
  <c r="AB96" i="63"/>
  <c r="AC96" i="63"/>
  <c r="AD96" i="63"/>
  <c r="AE96" i="63"/>
  <c r="AF96" i="63"/>
  <c r="AG96" i="63"/>
  <c r="AH96" i="63"/>
  <c r="AI96" i="63"/>
  <c r="AJ96" i="63"/>
  <c r="AK96" i="63"/>
  <c r="AL96" i="63"/>
  <c r="AM96" i="63"/>
  <c r="AN96" i="63"/>
  <c r="AO96" i="63"/>
  <c r="AP96" i="63"/>
  <c r="AQ96" i="63"/>
  <c r="AR96" i="63"/>
  <c r="AS96" i="63"/>
  <c r="AT96" i="63"/>
  <c r="AU96" i="63"/>
  <c r="AV96" i="63"/>
  <c r="AW96" i="63"/>
  <c r="AX96" i="63"/>
  <c r="AY96" i="63"/>
  <c r="AZ96" i="63"/>
  <c r="BA96" i="63"/>
  <c r="BB96" i="63"/>
  <c r="BC96" i="63"/>
  <c r="BD96" i="63"/>
  <c r="BE96" i="63"/>
  <c r="BF96" i="63"/>
  <c r="BG96" i="63"/>
  <c r="BH96" i="63"/>
  <c r="BI96" i="63"/>
  <c r="BJ96" i="63"/>
  <c r="BK96" i="63"/>
  <c r="BL96" i="63"/>
  <c r="BM96" i="63"/>
  <c r="BN96" i="63"/>
  <c r="BO96" i="63"/>
  <c r="BP96" i="63"/>
  <c r="L97" i="63"/>
  <c r="M97" i="63"/>
  <c r="N97" i="63"/>
  <c r="O97" i="63"/>
  <c r="P97" i="63"/>
  <c r="Q97" i="63"/>
  <c r="R97" i="63"/>
  <c r="S97" i="63"/>
  <c r="T97" i="63"/>
  <c r="U97" i="63"/>
  <c r="V97" i="63"/>
  <c r="W97" i="63"/>
  <c r="X97" i="63"/>
  <c r="Z97" i="63"/>
  <c r="AA97" i="63"/>
  <c r="AB97" i="63"/>
  <c r="AC97" i="63"/>
  <c r="AD97" i="63"/>
  <c r="AE97" i="63"/>
  <c r="AF97" i="63"/>
  <c r="AG97" i="63"/>
  <c r="AH97" i="63"/>
  <c r="AI97" i="63"/>
  <c r="AJ97" i="63"/>
  <c r="AK97" i="63"/>
  <c r="AL97" i="63"/>
  <c r="AM97" i="63"/>
  <c r="AN97" i="63"/>
  <c r="AO97" i="63"/>
  <c r="AP97" i="63"/>
  <c r="AQ97" i="63"/>
  <c r="AR97" i="63"/>
  <c r="AS97" i="63"/>
  <c r="AT97" i="63"/>
  <c r="AU97" i="63"/>
  <c r="AV97" i="63"/>
  <c r="AW97" i="63"/>
  <c r="AX97" i="63"/>
  <c r="AY97" i="63"/>
  <c r="AZ97" i="63"/>
  <c r="BA97" i="63"/>
  <c r="BB97" i="63"/>
  <c r="BC97" i="63"/>
  <c r="BD97" i="63"/>
  <c r="BE97" i="63"/>
  <c r="BF97" i="63"/>
  <c r="BG97" i="63"/>
  <c r="BH97" i="63"/>
  <c r="BI97" i="63"/>
  <c r="BJ97" i="63"/>
  <c r="BK97" i="63"/>
  <c r="BL97" i="63"/>
  <c r="BM97" i="63"/>
  <c r="BN97" i="63"/>
  <c r="BO97" i="63"/>
  <c r="BP97" i="63"/>
  <c r="L98" i="63"/>
  <c r="M98" i="63"/>
  <c r="N98" i="63"/>
  <c r="O98" i="63"/>
  <c r="P98" i="63"/>
  <c r="Q98" i="63"/>
  <c r="R98" i="63"/>
  <c r="S98" i="63"/>
  <c r="T98" i="63"/>
  <c r="U98" i="63"/>
  <c r="V98" i="63"/>
  <c r="W98" i="63"/>
  <c r="X98" i="63"/>
  <c r="Z98" i="63"/>
  <c r="AA98" i="63"/>
  <c r="AB98" i="63"/>
  <c r="AC98" i="63"/>
  <c r="AD98" i="63"/>
  <c r="AE98" i="63"/>
  <c r="AF98" i="63"/>
  <c r="AG98" i="63"/>
  <c r="AH98" i="63"/>
  <c r="AI98" i="63"/>
  <c r="AJ98" i="63"/>
  <c r="AK98" i="63"/>
  <c r="AL98" i="63"/>
  <c r="AM98" i="63"/>
  <c r="AN98" i="63"/>
  <c r="AO98" i="63"/>
  <c r="AP98" i="63"/>
  <c r="AQ98" i="63"/>
  <c r="AR98" i="63"/>
  <c r="AS98" i="63"/>
  <c r="AT98" i="63"/>
  <c r="AU98" i="63"/>
  <c r="AV98" i="63"/>
  <c r="AW98" i="63"/>
  <c r="AX98" i="63"/>
  <c r="AY98" i="63"/>
  <c r="AZ98" i="63"/>
  <c r="BA98" i="63"/>
  <c r="BB98" i="63"/>
  <c r="BC98" i="63"/>
  <c r="BD98" i="63"/>
  <c r="BE98" i="63"/>
  <c r="BF98" i="63"/>
  <c r="BG98" i="63"/>
  <c r="BH98" i="63"/>
  <c r="BI98" i="63"/>
  <c r="BJ98" i="63"/>
  <c r="BK98" i="63"/>
  <c r="BL98" i="63"/>
  <c r="BM98" i="63"/>
  <c r="BN98" i="63"/>
  <c r="BO98" i="63"/>
  <c r="BP98" i="63"/>
  <c r="L99" i="63"/>
  <c r="M99" i="63"/>
  <c r="N99" i="63"/>
  <c r="O99" i="63"/>
  <c r="P99" i="63"/>
  <c r="Q99" i="63"/>
  <c r="R99" i="63"/>
  <c r="S99" i="63"/>
  <c r="T99" i="63"/>
  <c r="U99" i="63"/>
  <c r="V99" i="63"/>
  <c r="W99" i="63"/>
  <c r="X99" i="63"/>
  <c r="Z99" i="63"/>
  <c r="AA99" i="63"/>
  <c r="AB99" i="63"/>
  <c r="AC99" i="63"/>
  <c r="AD99" i="63"/>
  <c r="AE99" i="63"/>
  <c r="AF99" i="63"/>
  <c r="AG99" i="63"/>
  <c r="AH99" i="63"/>
  <c r="AI99" i="63"/>
  <c r="AJ99" i="63"/>
  <c r="AK99" i="63"/>
  <c r="AL99" i="63"/>
  <c r="AM99" i="63"/>
  <c r="AN99" i="63"/>
  <c r="AO99" i="63"/>
  <c r="AP99" i="63"/>
  <c r="AQ99" i="63"/>
  <c r="AR99" i="63"/>
  <c r="AS99" i="63"/>
  <c r="AT99" i="63"/>
  <c r="AU99" i="63"/>
  <c r="AV99" i="63"/>
  <c r="AW99" i="63"/>
  <c r="AX99" i="63"/>
  <c r="AY99" i="63"/>
  <c r="AZ99" i="63"/>
  <c r="BA99" i="63"/>
  <c r="BB99" i="63"/>
  <c r="BC99" i="63"/>
  <c r="BD99" i="63"/>
  <c r="BE99" i="63"/>
  <c r="BF99" i="63"/>
  <c r="BG99" i="63"/>
  <c r="BH99" i="63"/>
  <c r="BI99" i="63"/>
  <c r="BJ99" i="63"/>
  <c r="BK99" i="63"/>
  <c r="BL99" i="63"/>
  <c r="BM99" i="63"/>
  <c r="BN99" i="63"/>
  <c r="BO99" i="63"/>
  <c r="BP99" i="63"/>
  <c r="L100" i="63"/>
  <c r="M100" i="63"/>
  <c r="N100" i="63"/>
  <c r="O100" i="63"/>
  <c r="P100" i="63"/>
  <c r="Q100" i="63"/>
  <c r="R100" i="63"/>
  <c r="S100" i="63"/>
  <c r="T100" i="63"/>
  <c r="U100" i="63"/>
  <c r="V100" i="63"/>
  <c r="W100" i="63"/>
  <c r="X100" i="63"/>
  <c r="Z100" i="63"/>
  <c r="AA100" i="63"/>
  <c r="AB100" i="63"/>
  <c r="AC100" i="63"/>
  <c r="AD100" i="63"/>
  <c r="AE100" i="63"/>
  <c r="AF100" i="63"/>
  <c r="AG100" i="63"/>
  <c r="AH100" i="63"/>
  <c r="AI100" i="63"/>
  <c r="AJ100" i="63"/>
  <c r="AK100" i="63"/>
  <c r="AL100" i="63"/>
  <c r="AM100" i="63"/>
  <c r="AN100" i="63"/>
  <c r="AO100" i="63"/>
  <c r="AP100" i="63"/>
  <c r="AQ100" i="63"/>
  <c r="AR100" i="63"/>
  <c r="AS100" i="63"/>
  <c r="AT100" i="63"/>
  <c r="AU100" i="63"/>
  <c r="AV100" i="63"/>
  <c r="AW100" i="63"/>
  <c r="AX100" i="63"/>
  <c r="AY100" i="63"/>
  <c r="AZ100" i="63"/>
  <c r="BA100" i="63"/>
  <c r="BB100" i="63"/>
  <c r="BC100" i="63"/>
  <c r="BD100" i="63"/>
  <c r="BE100" i="63"/>
  <c r="BF100" i="63"/>
  <c r="BG100" i="63"/>
  <c r="BH100" i="63"/>
  <c r="BI100" i="63"/>
  <c r="BJ100" i="63"/>
  <c r="BK100" i="63"/>
  <c r="BL100" i="63"/>
  <c r="BM100" i="63"/>
  <c r="BN100" i="63"/>
  <c r="BO100" i="63"/>
  <c r="BP100" i="63"/>
  <c r="L101" i="63"/>
  <c r="M101" i="63"/>
  <c r="N101" i="63"/>
  <c r="O101" i="63"/>
  <c r="P101" i="63"/>
  <c r="Q101" i="63"/>
  <c r="R101" i="63"/>
  <c r="S101" i="63"/>
  <c r="T101" i="63"/>
  <c r="U101" i="63"/>
  <c r="V101" i="63"/>
  <c r="W101" i="63"/>
  <c r="X101" i="63"/>
  <c r="Z101" i="63"/>
  <c r="AA101" i="63"/>
  <c r="AB101" i="63"/>
  <c r="AC101" i="63"/>
  <c r="AD101" i="63"/>
  <c r="AE101" i="63"/>
  <c r="AF101" i="63"/>
  <c r="AG101" i="63"/>
  <c r="AH101" i="63"/>
  <c r="AI101" i="63"/>
  <c r="AJ101" i="63"/>
  <c r="AK101" i="63"/>
  <c r="AL101" i="63"/>
  <c r="AM101" i="63"/>
  <c r="AN101" i="63"/>
  <c r="AO101" i="63"/>
  <c r="AP101" i="63"/>
  <c r="AQ101" i="63"/>
  <c r="AR101" i="63"/>
  <c r="AS101" i="63"/>
  <c r="AT101" i="63"/>
  <c r="AU101" i="63"/>
  <c r="AV101" i="63"/>
  <c r="AW101" i="63"/>
  <c r="AX101" i="63"/>
  <c r="AY101" i="63"/>
  <c r="AZ101" i="63"/>
  <c r="BA101" i="63"/>
  <c r="BB101" i="63"/>
  <c r="BC101" i="63"/>
  <c r="BD101" i="63"/>
  <c r="BE101" i="63"/>
  <c r="BF101" i="63"/>
  <c r="BG101" i="63"/>
  <c r="BH101" i="63"/>
  <c r="BI101" i="63"/>
  <c r="BJ101" i="63"/>
  <c r="BK101" i="63"/>
  <c r="BL101" i="63"/>
  <c r="BM101" i="63"/>
  <c r="BN101" i="63"/>
  <c r="BO101" i="63"/>
  <c r="BP101" i="63"/>
  <c r="L102" i="63"/>
  <c r="M102" i="63"/>
  <c r="N102" i="63"/>
  <c r="O102" i="63"/>
  <c r="P102" i="63"/>
  <c r="Q102" i="63"/>
  <c r="R102" i="63"/>
  <c r="S102" i="63"/>
  <c r="T102" i="63"/>
  <c r="U102" i="63"/>
  <c r="V102" i="63"/>
  <c r="W102" i="63"/>
  <c r="X102" i="63"/>
  <c r="Z102" i="63"/>
  <c r="AA102" i="63"/>
  <c r="AB102" i="63"/>
  <c r="AC102" i="63"/>
  <c r="AD102" i="63"/>
  <c r="AE102" i="63"/>
  <c r="AF102" i="63"/>
  <c r="AG102" i="63"/>
  <c r="AH102" i="63"/>
  <c r="AI102" i="63"/>
  <c r="AJ102" i="63"/>
  <c r="AK102" i="63"/>
  <c r="AL102" i="63"/>
  <c r="AM102" i="63"/>
  <c r="AN102" i="63"/>
  <c r="AO102" i="63"/>
  <c r="AP102" i="63"/>
  <c r="AQ102" i="63"/>
  <c r="AR102" i="63"/>
  <c r="AS102" i="63"/>
  <c r="AT102" i="63"/>
  <c r="AU102" i="63"/>
  <c r="AV102" i="63"/>
  <c r="AW102" i="63"/>
  <c r="AX102" i="63"/>
  <c r="AY102" i="63"/>
  <c r="AZ102" i="63"/>
  <c r="BA102" i="63"/>
  <c r="BB102" i="63"/>
  <c r="BC102" i="63"/>
  <c r="BD102" i="63"/>
  <c r="BE102" i="63"/>
  <c r="BF102" i="63"/>
  <c r="BG102" i="63"/>
  <c r="BH102" i="63"/>
  <c r="BI102" i="63"/>
  <c r="BJ102" i="63"/>
  <c r="BK102" i="63"/>
  <c r="BL102" i="63"/>
  <c r="BM102" i="63"/>
  <c r="BN102" i="63"/>
  <c r="BO102" i="63"/>
  <c r="BP102" i="63"/>
  <c r="L103" i="63"/>
  <c r="M103" i="63"/>
  <c r="N103" i="63"/>
  <c r="O103" i="63"/>
  <c r="P103" i="63"/>
  <c r="Q103" i="63"/>
  <c r="R103" i="63"/>
  <c r="S103" i="63"/>
  <c r="T103" i="63"/>
  <c r="U103" i="63"/>
  <c r="V103" i="63"/>
  <c r="W103" i="63"/>
  <c r="X103" i="63"/>
  <c r="Z103" i="63"/>
  <c r="AA103" i="63"/>
  <c r="AB103" i="63"/>
  <c r="AC103" i="63"/>
  <c r="AD103" i="63"/>
  <c r="AE103" i="63"/>
  <c r="AF103" i="63"/>
  <c r="AG103" i="63"/>
  <c r="AH103" i="63"/>
  <c r="AI103" i="63"/>
  <c r="AJ103" i="63"/>
  <c r="AK103" i="63"/>
  <c r="AL103" i="63"/>
  <c r="AM103" i="63"/>
  <c r="AN103" i="63"/>
  <c r="AO103" i="63"/>
  <c r="AP103" i="63"/>
  <c r="AQ103" i="63"/>
  <c r="AR103" i="63"/>
  <c r="AS103" i="63"/>
  <c r="AT103" i="63"/>
  <c r="AU103" i="63"/>
  <c r="AV103" i="63"/>
  <c r="AW103" i="63"/>
  <c r="AX103" i="63"/>
  <c r="AY103" i="63"/>
  <c r="AZ103" i="63"/>
  <c r="BA103" i="63"/>
  <c r="BB103" i="63"/>
  <c r="BC103" i="63"/>
  <c r="BD103" i="63"/>
  <c r="BE103" i="63"/>
  <c r="BF103" i="63"/>
  <c r="BG103" i="63"/>
  <c r="BH103" i="63"/>
  <c r="BI103" i="63"/>
  <c r="BJ103" i="63"/>
  <c r="BK103" i="63"/>
  <c r="BL103" i="63"/>
  <c r="BM103" i="63"/>
  <c r="BN103" i="63"/>
  <c r="BO103" i="63"/>
  <c r="BP103" i="63"/>
  <c r="L104" i="63"/>
  <c r="M104" i="63"/>
  <c r="N104" i="63"/>
  <c r="O104" i="63"/>
  <c r="P104" i="63"/>
  <c r="Q104" i="63"/>
  <c r="R104" i="63"/>
  <c r="S104" i="63"/>
  <c r="T104" i="63"/>
  <c r="U104" i="63"/>
  <c r="V104" i="63"/>
  <c r="W104" i="63"/>
  <c r="X104" i="63"/>
  <c r="Z104" i="63"/>
  <c r="AA104" i="63"/>
  <c r="AB104" i="63"/>
  <c r="AC104" i="63"/>
  <c r="AD104" i="63"/>
  <c r="AE104" i="63"/>
  <c r="AF104" i="63"/>
  <c r="AG104" i="63"/>
  <c r="AH104" i="63"/>
  <c r="AI104" i="63"/>
  <c r="AJ104" i="63"/>
  <c r="AK104" i="63"/>
  <c r="AL104" i="63"/>
  <c r="AM104" i="63"/>
  <c r="AN104" i="63"/>
  <c r="AO104" i="63"/>
  <c r="AP104" i="63"/>
  <c r="AQ104" i="63"/>
  <c r="AR104" i="63"/>
  <c r="AS104" i="63"/>
  <c r="AT104" i="63"/>
  <c r="AU104" i="63"/>
  <c r="AV104" i="63"/>
  <c r="AW104" i="63"/>
  <c r="AX104" i="63"/>
  <c r="AY104" i="63"/>
  <c r="AZ104" i="63"/>
  <c r="BA104" i="63"/>
  <c r="BB104" i="63"/>
  <c r="BC104" i="63"/>
  <c r="BD104" i="63"/>
  <c r="BE104" i="63"/>
  <c r="BF104" i="63"/>
  <c r="BG104" i="63"/>
  <c r="BH104" i="63"/>
  <c r="BI104" i="63"/>
  <c r="BJ104" i="63"/>
  <c r="BK104" i="63"/>
  <c r="BL104" i="63"/>
  <c r="BM104" i="63"/>
  <c r="BN104" i="63"/>
  <c r="BO104" i="63"/>
  <c r="BP104" i="63"/>
  <c r="L105" i="63"/>
  <c r="M105" i="63"/>
  <c r="N105" i="63"/>
  <c r="O105" i="63"/>
  <c r="P105" i="63"/>
  <c r="Q105" i="63"/>
  <c r="R105" i="63"/>
  <c r="S105" i="63"/>
  <c r="T105" i="63"/>
  <c r="U105" i="63"/>
  <c r="V105" i="63"/>
  <c r="W105" i="63"/>
  <c r="X105" i="63"/>
  <c r="Z105" i="63"/>
  <c r="AA105" i="63"/>
  <c r="AB105" i="63"/>
  <c r="AC105" i="63"/>
  <c r="AD105" i="63"/>
  <c r="AE105" i="63"/>
  <c r="AF105" i="63"/>
  <c r="AG105" i="63"/>
  <c r="AH105" i="63"/>
  <c r="AI105" i="63"/>
  <c r="AJ105" i="63"/>
  <c r="AK105" i="63"/>
  <c r="AL105" i="63"/>
  <c r="AM105" i="63"/>
  <c r="AN105" i="63"/>
  <c r="AO105" i="63"/>
  <c r="AP105" i="63"/>
  <c r="AQ105" i="63"/>
  <c r="AR105" i="63"/>
  <c r="AS105" i="63"/>
  <c r="AT105" i="63"/>
  <c r="AU105" i="63"/>
  <c r="AV105" i="63"/>
  <c r="AW105" i="63"/>
  <c r="AX105" i="63"/>
  <c r="AY105" i="63"/>
  <c r="AZ105" i="63"/>
  <c r="BA105" i="63"/>
  <c r="BB105" i="63"/>
  <c r="BC105" i="63"/>
  <c r="BD105" i="63"/>
  <c r="BE105" i="63"/>
  <c r="BF105" i="63"/>
  <c r="BG105" i="63"/>
  <c r="BH105" i="63"/>
  <c r="BI105" i="63"/>
  <c r="BJ105" i="63"/>
  <c r="BK105" i="63"/>
  <c r="BL105" i="63"/>
  <c r="BM105" i="63"/>
  <c r="BN105" i="63"/>
  <c r="BO105" i="63"/>
  <c r="BP105" i="63"/>
  <c r="L106" i="63"/>
  <c r="M106" i="63"/>
  <c r="N106" i="63"/>
  <c r="O106" i="63"/>
  <c r="P106" i="63"/>
  <c r="Q106" i="63"/>
  <c r="R106" i="63"/>
  <c r="S106" i="63"/>
  <c r="T106" i="63"/>
  <c r="U106" i="63"/>
  <c r="V106" i="63"/>
  <c r="W106" i="63"/>
  <c r="X106" i="63"/>
  <c r="Z106" i="63"/>
  <c r="AA106" i="63"/>
  <c r="AB106" i="63"/>
  <c r="AC106" i="63"/>
  <c r="AD106" i="63"/>
  <c r="AE106" i="63"/>
  <c r="AF106" i="63"/>
  <c r="AG106" i="63"/>
  <c r="AH106" i="63"/>
  <c r="AI106" i="63"/>
  <c r="AJ106" i="63"/>
  <c r="AK106" i="63"/>
  <c r="AL106" i="63"/>
  <c r="AM106" i="63"/>
  <c r="AN106" i="63"/>
  <c r="AO106" i="63"/>
  <c r="AP106" i="63"/>
  <c r="AQ106" i="63"/>
  <c r="AR106" i="63"/>
  <c r="AS106" i="63"/>
  <c r="AT106" i="63"/>
  <c r="AU106" i="63"/>
  <c r="AV106" i="63"/>
  <c r="AW106" i="63"/>
  <c r="AX106" i="63"/>
  <c r="AY106" i="63"/>
  <c r="AZ106" i="63"/>
  <c r="BA106" i="63"/>
  <c r="BB106" i="63"/>
  <c r="BC106" i="63"/>
  <c r="BD106" i="63"/>
  <c r="BE106" i="63"/>
  <c r="BF106" i="63"/>
  <c r="BG106" i="63"/>
  <c r="BH106" i="63"/>
  <c r="BI106" i="63"/>
  <c r="BJ106" i="63"/>
  <c r="BK106" i="63"/>
  <c r="BL106" i="63"/>
  <c r="BM106" i="63"/>
  <c r="BN106" i="63"/>
  <c r="BO106" i="63"/>
  <c r="BP106" i="63"/>
  <c r="L107" i="63"/>
  <c r="M107" i="63"/>
  <c r="N107" i="63"/>
  <c r="O107" i="63"/>
  <c r="P107" i="63"/>
  <c r="Q107" i="63"/>
  <c r="R107" i="63"/>
  <c r="S107" i="63"/>
  <c r="T107" i="63"/>
  <c r="U107" i="63"/>
  <c r="V107" i="63"/>
  <c r="W107" i="63"/>
  <c r="X107" i="63"/>
  <c r="Z107" i="63"/>
  <c r="AA107" i="63"/>
  <c r="AB107" i="63"/>
  <c r="AC107" i="63"/>
  <c r="AD107" i="63"/>
  <c r="AE107" i="63"/>
  <c r="AF107" i="63"/>
  <c r="AG107" i="63"/>
  <c r="AH107" i="63"/>
  <c r="AI107" i="63"/>
  <c r="AJ107" i="63"/>
  <c r="AK107" i="63"/>
  <c r="AL107" i="63"/>
  <c r="AM107" i="63"/>
  <c r="AN107" i="63"/>
  <c r="AO107" i="63"/>
  <c r="AP107" i="63"/>
  <c r="AQ107" i="63"/>
  <c r="AR107" i="63"/>
  <c r="AS107" i="63"/>
  <c r="AT107" i="63"/>
  <c r="AU107" i="63"/>
  <c r="AV107" i="63"/>
  <c r="AW107" i="63"/>
  <c r="AX107" i="63"/>
  <c r="AY107" i="63"/>
  <c r="AZ107" i="63"/>
  <c r="BA107" i="63"/>
  <c r="BB107" i="63"/>
  <c r="BC107" i="63"/>
  <c r="BD107" i="63"/>
  <c r="BE107" i="63"/>
  <c r="BF107" i="63"/>
  <c r="BG107" i="63"/>
  <c r="BH107" i="63"/>
  <c r="BI107" i="63"/>
  <c r="BJ107" i="63"/>
  <c r="BK107" i="63"/>
  <c r="BL107" i="63"/>
  <c r="BM107" i="63"/>
  <c r="BN107" i="63"/>
  <c r="BO107" i="63"/>
  <c r="BP107" i="63"/>
  <c r="L108" i="63"/>
  <c r="M108" i="63"/>
  <c r="N108" i="63"/>
  <c r="O108" i="63"/>
  <c r="P108" i="63"/>
  <c r="Q108" i="63"/>
  <c r="R108" i="63"/>
  <c r="S108" i="63"/>
  <c r="T108" i="63"/>
  <c r="U108" i="63"/>
  <c r="V108" i="63"/>
  <c r="W108" i="63"/>
  <c r="X108" i="63"/>
  <c r="Z108" i="63"/>
  <c r="AA108" i="63"/>
  <c r="AB108" i="63"/>
  <c r="AC108" i="63"/>
  <c r="AD108" i="63"/>
  <c r="AE108" i="63"/>
  <c r="AF108" i="63"/>
  <c r="AG108" i="63"/>
  <c r="AH108" i="63"/>
  <c r="AI108" i="63"/>
  <c r="AJ108" i="63"/>
  <c r="AK108" i="63"/>
  <c r="AL108" i="63"/>
  <c r="AM108" i="63"/>
  <c r="AN108" i="63"/>
  <c r="AO108" i="63"/>
  <c r="AP108" i="63"/>
  <c r="AQ108" i="63"/>
  <c r="AR108" i="63"/>
  <c r="AS108" i="63"/>
  <c r="AT108" i="63"/>
  <c r="AU108" i="63"/>
  <c r="AV108" i="63"/>
  <c r="AW108" i="63"/>
  <c r="AX108" i="63"/>
  <c r="AY108" i="63"/>
  <c r="AZ108" i="63"/>
  <c r="BA108" i="63"/>
  <c r="BB108" i="63"/>
  <c r="BC108" i="63"/>
  <c r="BD108" i="63"/>
  <c r="BE108" i="63"/>
  <c r="BF108" i="63"/>
  <c r="BG108" i="63"/>
  <c r="BH108" i="63"/>
  <c r="BI108" i="63"/>
  <c r="BJ108" i="63"/>
  <c r="BK108" i="63"/>
  <c r="BL108" i="63"/>
  <c r="BM108" i="63"/>
  <c r="BN108" i="63"/>
  <c r="BO108" i="63"/>
  <c r="BP108" i="63"/>
  <c r="L109" i="63"/>
  <c r="M109" i="63"/>
  <c r="N109" i="63"/>
  <c r="O109" i="63"/>
  <c r="P109" i="63"/>
  <c r="Q109" i="63"/>
  <c r="R109" i="63"/>
  <c r="S109" i="63"/>
  <c r="T109" i="63"/>
  <c r="U109" i="63"/>
  <c r="V109" i="63"/>
  <c r="W109" i="63"/>
  <c r="X109" i="63"/>
  <c r="Z109" i="63"/>
  <c r="AA109" i="63"/>
  <c r="AB109" i="63"/>
  <c r="AC109" i="63"/>
  <c r="AD109" i="63"/>
  <c r="AE109" i="63"/>
  <c r="AF109" i="63"/>
  <c r="AG109" i="63"/>
  <c r="AH109" i="63"/>
  <c r="AI109" i="63"/>
  <c r="AJ109" i="63"/>
  <c r="AK109" i="63"/>
  <c r="AL109" i="63"/>
  <c r="AM109" i="63"/>
  <c r="AN109" i="63"/>
  <c r="AO109" i="63"/>
  <c r="AP109" i="63"/>
  <c r="AQ109" i="63"/>
  <c r="AR109" i="63"/>
  <c r="AS109" i="63"/>
  <c r="AT109" i="63"/>
  <c r="AU109" i="63"/>
  <c r="AV109" i="63"/>
  <c r="AW109" i="63"/>
  <c r="AX109" i="63"/>
  <c r="AY109" i="63"/>
  <c r="AZ109" i="63"/>
  <c r="BA109" i="63"/>
  <c r="BB109" i="63"/>
  <c r="BC109" i="63"/>
  <c r="BD109" i="63"/>
  <c r="BE109" i="63"/>
  <c r="BF109" i="63"/>
  <c r="BG109" i="63"/>
  <c r="BH109" i="63"/>
  <c r="BI109" i="63"/>
  <c r="BJ109" i="63"/>
  <c r="BK109" i="63"/>
  <c r="BL109" i="63"/>
  <c r="BM109" i="63"/>
  <c r="BN109" i="63"/>
  <c r="BO109" i="63"/>
  <c r="BP109" i="63"/>
  <c r="L110" i="63"/>
  <c r="M110" i="63"/>
  <c r="N110" i="63"/>
  <c r="O110" i="63"/>
  <c r="P110" i="63"/>
  <c r="Q110" i="63"/>
  <c r="R110" i="63"/>
  <c r="S110" i="63"/>
  <c r="T110" i="63"/>
  <c r="U110" i="63"/>
  <c r="V110" i="63"/>
  <c r="W110" i="63"/>
  <c r="X110" i="63"/>
  <c r="Z110" i="63"/>
  <c r="AA110" i="63"/>
  <c r="AB110" i="63"/>
  <c r="AC110" i="63"/>
  <c r="AD110" i="63"/>
  <c r="AE110" i="63"/>
  <c r="AF110" i="63"/>
  <c r="AG110" i="63"/>
  <c r="AH110" i="63"/>
  <c r="AI110" i="63"/>
  <c r="AJ110" i="63"/>
  <c r="AK110" i="63"/>
  <c r="AL110" i="63"/>
  <c r="AM110" i="63"/>
  <c r="AN110" i="63"/>
  <c r="AO110" i="63"/>
  <c r="AP110" i="63"/>
  <c r="AQ110" i="63"/>
  <c r="AR110" i="63"/>
  <c r="AS110" i="63"/>
  <c r="AT110" i="63"/>
  <c r="AU110" i="63"/>
  <c r="AV110" i="63"/>
  <c r="AW110" i="63"/>
  <c r="AX110" i="63"/>
  <c r="AY110" i="63"/>
  <c r="AZ110" i="63"/>
  <c r="BA110" i="63"/>
  <c r="BB110" i="63"/>
  <c r="BC110" i="63"/>
  <c r="BD110" i="63"/>
  <c r="BE110" i="63"/>
  <c r="BF110" i="63"/>
  <c r="BG110" i="63"/>
  <c r="BH110" i="63"/>
  <c r="BI110" i="63"/>
  <c r="BJ110" i="63"/>
  <c r="BK110" i="63"/>
  <c r="BL110" i="63"/>
  <c r="BM110" i="63"/>
  <c r="BN110" i="63"/>
  <c r="BO110" i="63"/>
  <c r="BP110" i="63"/>
  <c r="L111" i="63"/>
  <c r="M111" i="63"/>
  <c r="N111" i="63"/>
  <c r="O111" i="63"/>
  <c r="P111" i="63"/>
  <c r="Q111" i="63"/>
  <c r="R111" i="63"/>
  <c r="S111" i="63"/>
  <c r="T111" i="63"/>
  <c r="U111" i="63"/>
  <c r="V111" i="63"/>
  <c r="W111" i="63"/>
  <c r="X111" i="63"/>
  <c r="Z111" i="63"/>
  <c r="AA111" i="63"/>
  <c r="AB111" i="63"/>
  <c r="AC111" i="63"/>
  <c r="AD111" i="63"/>
  <c r="AE111" i="63"/>
  <c r="AF111" i="63"/>
  <c r="AG111" i="63"/>
  <c r="AH111" i="63"/>
  <c r="AI111" i="63"/>
  <c r="AJ111" i="63"/>
  <c r="AK111" i="63"/>
  <c r="AL111" i="63"/>
  <c r="AM111" i="63"/>
  <c r="AN111" i="63"/>
  <c r="AO111" i="63"/>
  <c r="AP111" i="63"/>
  <c r="AQ111" i="63"/>
  <c r="AR111" i="63"/>
  <c r="AS111" i="63"/>
  <c r="AT111" i="63"/>
  <c r="AU111" i="63"/>
  <c r="AV111" i="63"/>
  <c r="AW111" i="63"/>
  <c r="AX111" i="63"/>
  <c r="AY111" i="63"/>
  <c r="AZ111" i="63"/>
  <c r="BA111" i="63"/>
  <c r="BB111" i="63"/>
  <c r="BC111" i="63"/>
  <c r="BD111" i="63"/>
  <c r="BE111" i="63"/>
  <c r="BF111" i="63"/>
  <c r="BG111" i="63"/>
  <c r="BH111" i="63"/>
  <c r="BI111" i="63"/>
  <c r="BJ111" i="63"/>
  <c r="BK111" i="63"/>
  <c r="BL111" i="63"/>
  <c r="BM111" i="63"/>
  <c r="BN111" i="63"/>
  <c r="BO111" i="63"/>
  <c r="BP111" i="63"/>
  <c r="L112" i="63"/>
  <c r="M112" i="63"/>
  <c r="N112" i="63"/>
  <c r="O112" i="63"/>
  <c r="P112" i="63"/>
  <c r="Q112" i="63"/>
  <c r="R112" i="63"/>
  <c r="S112" i="63"/>
  <c r="T112" i="63"/>
  <c r="U112" i="63"/>
  <c r="V112" i="63"/>
  <c r="W112" i="63"/>
  <c r="X112" i="63"/>
  <c r="Z112" i="63"/>
  <c r="AA112" i="63"/>
  <c r="AB112" i="63"/>
  <c r="AC112" i="63"/>
  <c r="AD112" i="63"/>
  <c r="AE112" i="63"/>
  <c r="AF112" i="63"/>
  <c r="AG112" i="63"/>
  <c r="AH112" i="63"/>
  <c r="AI112" i="63"/>
  <c r="AJ112" i="63"/>
  <c r="AK112" i="63"/>
  <c r="AL112" i="63"/>
  <c r="AM112" i="63"/>
  <c r="AN112" i="63"/>
  <c r="AO112" i="63"/>
  <c r="AP112" i="63"/>
  <c r="AQ112" i="63"/>
  <c r="AR112" i="63"/>
  <c r="AS112" i="63"/>
  <c r="AT112" i="63"/>
  <c r="AU112" i="63"/>
  <c r="AV112" i="63"/>
  <c r="AW112" i="63"/>
  <c r="AX112" i="63"/>
  <c r="AY112" i="63"/>
  <c r="AZ112" i="63"/>
  <c r="BA112" i="63"/>
  <c r="BB112" i="63"/>
  <c r="BC112" i="63"/>
  <c r="BD112" i="63"/>
  <c r="BE112" i="63"/>
  <c r="BF112" i="63"/>
  <c r="BG112" i="63"/>
  <c r="BH112" i="63"/>
  <c r="BI112" i="63"/>
  <c r="BJ112" i="63"/>
  <c r="BK112" i="63"/>
  <c r="BL112" i="63"/>
  <c r="BM112" i="63"/>
  <c r="BN112" i="63"/>
  <c r="BO112" i="63"/>
  <c r="BP112" i="63"/>
  <c r="L113" i="63"/>
  <c r="M113" i="63"/>
  <c r="N113" i="63"/>
  <c r="O113" i="63"/>
  <c r="P113" i="63"/>
  <c r="Q113" i="63"/>
  <c r="R113" i="63"/>
  <c r="S113" i="63"/>
  <c r="T113" i="63"/>
  <c r="U113" i="63"/>
  <c r="V113" i="63"/>
  <c r="W113" i="63"/>
  <c r="X113" i="63"/>
  <c r="Z113" i="63"/>
  <c r="AA113" i="63"/>
  <c r="AB113" i="63"/>
  <c r="AC113" i="63"/>
  <c r="AD113" i="63"/>
  <c r="AE113" i="63"/>
  <c r="AF113" i="63"/>
  <c r="AG113" i="63"/>
  <c r="AH113" i="63"/>
  <c r="AI113" i="63"/>
  <c r="AJ113" i="63"/>
  <c r="AK113" i="63"/>
  <c r="AL113" i="63"/>
  <c r="AM113" i="63"/>
  <c r="AN113" i="63"/>
  <c r="AO113" i="63"/>
  <c r="AP113" i="63"/>
  <c r="AQ113" i="63"/>
  <c r="AR113" i="63"/>
  <c r="AS113" i="63"/>
  <c r="AT113" i="63"/>
  <c r="AU113" i="63"/>
  <c r="AV113" i="63"/>
  <c r="AW113" i="63"/>
  <c r="AX113" i="63"/>
  <c r="AY113" i="63"/>
  <c r="AZ113" i="63"/>
  <c r="BA113" i="63"/>
  <c r="BB113" i="63"/>
  <c r="BC113" i="63"/>
  <c r="BD113" i="63"/>
  <c r="BE113" i="63"/>
  <c r="BF113" i="63"/>
  <c r="BG113" i="63"/>
  <c r="BH113" i="63"/>
  <c r="BI113" i="63"/>
  <c r="BJ113" i="63"/>
  <c r="BK113" i="63"/>
  <c r="BL113" i="63"/>
  <c r="BM113" i="63"/>
  <c r="BN113" i="63"/>
  <c r="BO113" i="63"/>
  <c r="BP113" i="63"/>
  <c r="L114" i="63"/>
  <c r="M114" i="63"/>
  <c r="N114" i="63"/>
  <c r="O114" i="63"/>
  <c r="P114" i="63"/>
  <c r="Q114" i="63"/>
  <c r="R114" i="63"/>
  <c r="S114" i="63"/>
  <c r="T114" i="63"/>
  <c r="U114" i="63"/>
  <c r="V114" i="63"/>
  <c r="W114" i="63"/>
  <c r="X114" i="63"/>
  <c r="Z114" i="63"/>
  <c r="AA114" i="63"/>
  <c r="AB114" i="63"/>
  <c r="AC114" i="63"/>
  <c r="AD114" i="63"/>
  <c r="AE114" i="63"/>
  <c r="AF114" i="63"/>
  <c r="AG114" i="63"/>
  <c r="AH114" i="63"/>
  <c r="AI114" i="63"/>
  <c r="AJ114" i="63"/>
  <c r="AK114" i="63"/>
  <c r="AL114" i="63"/>
  <c r="AM114" i="63"/>
  <c r="AN114" i="63"/>
  <c r="AO114" i="63"/>
  <c r="AP114" i="63"/>
  <c r="AQ114" i="63"/>
  <c r="AR114" i="63"/>
  <c r="AS114" i="63"/>
  <c r="AT114" i="63"/>
  <c r="AU114" i="63"/>
  <c r="AV114" i="63"/>
  <c r="AW114" i="63"/>
  <c r="AX114" i="63"/>
  <c r="AY114" i="63"/>
  <c r="AZ114" i="63"/>
  <c r="BA114" i="63"/>
  <c r="BB114" i="63"/>
  <c r="BC114" i="63"/>
  <c r="BD114" i="63"/>
  <c r="BE114" i="63"/>
  <c r="BF114" i="63"/>
  <c r="BG114" i="63"/>
  <c r="BH114" i="63"/>
  <c r="BI114" i="63"/>
  <c r="BJ114" i="63"/>
  <c r="BK114" i="63"/>
  <c r="BL114" i="63"/>
  <c r="BM114" i="63"/>
  <c r="BN114" i="63"/>
  <c r="BO114" i="63"/>
  <c r="BP114" i="63"/>
  <c r="L115" i="63"/>
  <c r="M115" i="63"/>
  <c r="N115" i="63"/>
  <c r="O115" i="63"/>
  <c r="P115" i="63"/>
  <c r="Q115" i="63"/>
  <c r="R115" i="63"/>
  <c r="S115" i="63"/>
  <c r="T115" i="63"/>
  <c r="U115" i="63"/>
  <c r="V115" i="63"/>
  <c r="W115" i="63"/>
  <c r="X115" i="63"/>
  <c r="Z115" i="63"/>
  <c r="AA115" i="63"/>
  <c r="AB115" i="63"/>
  <c r="AC115" i="63"/>
  <c r="AD115" i="63"/>
  <c r="AE115" i="63"/>
  <c r="AF115" i="63"/>
  <c r="AG115" i="63"/>
  <c r="AH115" i="63"/>
  <c r="AI115" i="63"/>
  <c r="AJ115" i="63"/>
  <c r="AK115" i="63"/>
  <c r="AL115" i="63"/>
  <c r="AM115" i="63"/>
  <c r="AN115" i="63"/>
  <c r="AO115" i="63"/>
  <c r="AP115" i="63"/>
  <c r="AQ115" i="63"/>
  <c r="AR115" i="63"/>
  <c r="AS115" i="63"/>
  <c r="AT115" i="63"/>
  <c r="AU115" i="63"/>
  <c r="AV115" i="63"/>
  <c r="AW115" i="63"/>
  <c r="AX115" i="63"/>
  <c r="AY115" i="63"/>
  <c r="AZ115" i="63"/>
  <c r="BA115" i="63"/>
  <c r="BB115" i="63"/>
  <c r="BC115" i="63"/>
  <c r="BD115" i="63"/>
  <c r="BE115" i="63"/>
  <c r="BF115" i="63"/>
  <c r="BG115" i="63"/>
  <c r="BH115" i="63"/>
  <c r="BI115" i="63"/>
  <c r="BJ115" i="63"/>
  <c r="BK115" i="63"/>
  <c r="BL115" i="63"/>
  <c r="BM115" i="63"/>
  <c r="BN115" i="63"/>
  <c r="BO115" i="63"/>
  <c r="BP115" i="63"/>
  <c r="L116" i="63"/>
  <c r="M116" i="63"/>
  <c r="N116" i="63"/>
  <c r="O116" i="63"/>
  <c r="P116" i="63"/>
  <c r="Q116" i="63"/>
  <c r="R116" i="63"/>
  <c r="S116" i="63"/>
  <c r="T116" i="63"/>
  <c r="U116" i="63"/>
  <c r="V116" i="63"/>
  <c r="W116" i="63"/>
  <c r="X116" i="63"/>
  <c r="Z116" i="63"/>
  <c r="AA116" i="63"/>
  <c r="AB116" i="63"/>
  <c r="AC116" i="63"/>
  <c r="AD116" i="63"/>
  <c r="AE116" i="63"/>
  <c r="AF116" i="63"/>
  <c r="AG116" i="63"/>
  <c r="AH116" i="63"/>
  <c r="AI116" i="63"/>
  <c r="AJ116" i="63"/>
  <c r="AK116" i="63"/>
  <c r="AL116" i="63"/>
  <c r="AM116" i="63"/>
  <c r="AN116" i="63"/>
  <c r="AO116" i="63"/>
  <c r="AP116" i="63"/>
  <c r="AQ116" i="63"/>
  <c r="AR116" i="63"/>
  <c r="AS116" i="63"/>
  <c r="AT116" i="63"/>
  <c r="AU116" i="63"/>
  <c r="AV116" i="63"/>
  <c r="AW116" i="63"/>
  <c r="AX116" i="63"/>
  <c r="AY116" i="63"/>
  <c r="AZ116" i="63"/>
  <c r="BA116" i="63"/>
  <c r="BB116" i="63"/>
  <c r="BC116" i="63"/>
  <c r="BD116" i="63"/>
  <c r="BE116" i="63"/>
  <c r="BF116" i="63"/>
  <c r="BG116" i="63"/>
  <c r="BH116" i="63"/>
  <c r="BI116" i="63"/>
  <c r="BJ116" i="63"/>
  <c r="BK116" i="63"/>
  <c r="BL116" i="63"/>
  <c r="BM116" i="63"/>
  <c r="BN116" i="63"/>
  <c r="BO116" i="63"/>
  <c r="BP116" i="63"/>
  <c r="L117" i="63"/>
  <c r="M117" i="63"/>
  <c r="N117" i="63"/>
  <c r="O117" i="63"/>
  <c r="P117" i="63"/>
  <c r="Q117" i="63"/>
  <c r="R117" i="63"/>
  <c r="S117" i="63"/>
  <c r="T117" i="63"/>
  <c r="U117" i="63"/>
  <c r="V117" i="63"/>
  <c r="W117" i="63"/>
  <c r="X117" i="63"/>
  <c r="Z117" i="63"/>
  <c r="AA117" i="63"/>
  <c r="AB117" i="63"/>
  <c r="AC117" i="63"/>
  <c r="AD117" i="63"/>
  <c r="AE117" i="63"/>
  <c r="AF117" i="63"/>
  <c r="AG117" i="63"/>
  <c r="AH117" i="63"/>
  <c r="AI117" i="63"/>
  <c r="AJ117" i="63"/>
  <c r="AK117" i="63"/>
  <c r="AL117" i="63"/>
  <c r="AM117" i="63"/>
  <c r="AN117" i="63"/>
  <c r="AO117" i="63"/>
  <c r="AP117" i="63"/>
  <c r="AQ117" i="63"/>
  <c r="AR117" i="63"/>
  <c r="AS117" i="63"/>
  <c r="AT117" i="63"/>
  <c r="AU117" i="63"/>
  <c r="AV117" i="63"/>
  <c r="AW117" i="63"/>
  <c r="AX117" i="63"/>
  <c r="AY117" i="63"/>
  <c r="AZ117" i="63"/>
  <c r="BA117" i="63"/>
  <c r="BB117" i="63"/>
  <c r="BC117" i="63"/>
  <c r="BD117" i="63"/>
  <c r="BE117" i="63"/>
  <c r="BF117" i="63"/>
  <c r="BG117" i="63"/>
  <c r="BH117" i="63"/>
  <c r="BI117" i="63"/>
  <c r="BJ117" i="63"/>
  <c r="BK117" i="63"/>
  <c r="BL117" i="63"/>
  <c r="BM117" i="63"/>
  <c r="BN117" i="63"/>
  <c r="BO117" i="63"/>
  <c r="BP117" i="63"/>
  <c r="L118" i="63"/>
  <c r="M118" i="63"/>
  <c r="N118" i="63"/>
  <c r="O118" i="63"/>
  <c r="P118" i="63"/>
  <c r="Q118" i="63"/>
  <c r="R118" i="63"/>
  <c r="S118" i="63"/>
  <c r="T118" i="63"/>
  <c r="U118" i="63"/>
  <c r="V118" i="63"/>
  <c r="W118" i="63"/>
  <c r="X118" i="63"/>
  <c r="Z118" i="63"/>
  <c r="AA118" i="63"/>
  <c r="AB118" i="63"/>
  <c r="AC118" i="63"/>
  <c r="AD118" i="63"/>
  <c r="AE118" i="63"/>
  <c r="AF118" i="63"/>
  <c r="AG118" i="63"/>
  <c r="AH118" i="63"/>
  <c r="AI118" i="63"/>
  <c r="AJ118" i="63"/>
  <c r="AK118" i="63"/>
  <c r="AL118" i="63"/>
  <c r="AM118" i="63"/>
  <c r="AN118" i="63"/>
  <c r="AO118" i="63"/>
  <c r="AP118" i="63"/>
  <c r="AQ118" i="63"/>
  <c r="AR118" i="63"/>
  <c r="AS118" i="63"/>
  <c r="AT118" i="63"/>
  <c r="AU118" i="63"/>
  <c r="AV118" i="63"/>
  <c r="AW118" i="63"/>
  <c r="AX118" i="63"/>
  <c r="AY118" i="63"/>
  <c r="AZ118" i="63"/>
  <c r="BA118" i="63"/>
  <c r="BB118" i="63"/>
  <c r="BC118" i="63"/>
  <c r="BD118" i="63"/>
  <c r="BE118" i="63"/>
  <c r="BF118" i="63"/>
  <c r="BG118" i="63"/>
  <c r="BH118" i="63"/>
  <c r="BI118" i="63"/>
  <c r="BJ118" i="63"/>
  <c r="BK118" i="63"/>
  <c r="BL118" i="63"/>
  <c r="BM118" i="63"/>
  <c r="BN118" i="63"/>
  <c r="BO118" i="63"/>
  <c r="BP118" i="63"/>
  <c r="L119" i="63"/>
  <c r="M119" i="63"/>
  <c r="N119" i="63"/>
  <c r="O119" i="63"/>
  <c r="P119" i="63"/>
  <c r="Q119" i="63"/>
  <c r="R119" i="63"/>
  <c r="S119" i="63"/>
  <c r="T119" i="63"/>
  <c r="U119" i="63"/>
  <c r="V119" i="63"/>
  <c r="W119" i="63"/>
  <c r="X119" i="63"/>
  <c r="Z119" i="63"/>
  <c r="AA119" i="63"/>
  <c r="AB119" i="63"/>
  <c r="AC119" i="63"/>
  <c r="AD119" i="63"/>
  <c r="AE119" i="63"/>
  <c r="AF119" i="63"/>
  <c r="AG119" i="63"/>
  <c r="AH119" i="63"/>
  <c r="AI119" i="63"/>
  <c r="AJ119" i="63"/>
  <c r="AK119" i="63"/>
  <c r="AL119" i="63"/>
  <c r="AM119" i="63"/>
  <c r="AN119" i="63"/>
  <c r="AO119" i="63"/>
  <c r="AP119" i="63"/>
  <c r="AQ119" i="63"/>
  <c r="AR119" i="63"/>
  <c r="AS119" i="63"/>
  <c r="AT119" i="63"/>
  <c r="AU119" i="63"/>
  <c r="AV119" i="63"/>
  <c r="AW119" i="63"/>
  <c r="AX119" i="63"/>
  <c r="AY119" i="63"/>
  <c r="AZ119" i="63"/>
  <c r="BA119" i="63"/>
  <c r="BB119" i="63"/>
  <c r="BC119" i="63"/>
  <c r="BD119" i="63"/>
  <c r="BE119" i="63"/>
  <c r="BF119" i="63"/>
  <c r="BG119" i="63"/>
  <c r="BH119" i="63"/>
  <c r="BI119" i="63"/>
  <c r="BJ119" i="63"/>
  <c r="BK119" i="63"/>
  <c r="BL119" i="63"/>
  <c r="BM119" i="63"/>
  <c r="BN119" i="63"/>
  <c r="BO119" i="63"/>
  <c r="BP119" i="63"/>
  <c r="L120" i="63"/>
  <c r="M120" i="63"/>
  <c r="N120" i="63"/>
  <c r="O120" i="63"/>
  <c r="P120" i="63"/>
  <c r="Q120" i="63"/>
  <c r="R120" i="63"/>
  <c r="S120" i="63"/>
  <c r="T120" i="63"/>
  <c r="U120" i="63"/>
  <c r="V120" i="63"/>
  <c r="W120" i="63"/>
  <c r="X120" i="63"/>
  <c r="Z120" i="63"/>
  <c r="AA120" i="63"/>
  <c r="AB120" i="63"/>
  <c r="AC120" i="63"/>
  <c r="AD120" i="63"/>
  <c r="AE120" i="63"/>
  <c r="AF120" i="63"/>
  <c r="AG120" i="63"/>
  <c r="AH120" i="63"/>
  <c r="AI120" i="63"/>
  <c r="AJ120" i="63"/>
  <c r="AK120" i="63"/>
  <c r="AL120" i="63"/>
  <c r="AM120" i="63"/>
  <c r="AN120" i="63"/>
  <c r="AO120" i="63"/>
  <c r="AP120" i="63"/>
  <c r="AQ120" i="63"/>
  <c r="AR120" i="63"/>
  <c r="AS120" i="63"/>
  <c r="AT120" i="63"/>
  <c r="AU120" i="63"/>
  <c r="AV120" i="63"/>
  <c r="AW120" i="63"/>
  <c r="AX120" i="63"/>
  <c r="AY120" i="63"/>
  <c r="AZ120" i="63"/>
  <c r="BA120" i="63"/>
  <c r="BB120" i="63"/>
  <c r="BC120" i="63"/>
  <c r="BD120" i="63"/>
  <c r="BE120" i="63"/>
  <c r="BF120" i="63"/>
  <c r="BG120" i="63"/>
  <c r="BH120" i="63"/>
  <c r="BI120" i="63"/>
  <c r="BJ120" i="63"/>
  <c r="BK120" i="63"/>
  <c r="BL120" i="63"/>
  <c r="BM120" i="63"/>
  <c r="BN120" i="63"/>
  <c r="BO120" i="63"/>
  <c r="BP120" i="63"/>
  <c r="L121" i="63"/>
  <c r="M121" i="63"/>
  <c r="N121" i="63"/>
  <c r="O121" i="63"/>
  <c r="P121" i="63"/>
  <c r="Q121" i="63"/>
  <c r="R121" i="63"/>
  <c r="S121" i="63"/>
  <c r="T121" i="63"/>
  <c r="U121" i="63"/>
  <c r="V121" i="63"/>
  <c r="W121" i="63"/>
  <c r="X121" i="63"/>
  <c r="Z121" i="63"/>
  <c r="AA121" i="63"/>
  <c r="AB121" i="63"/>
  <c r="AC121" i="63"/>
  <c r="AD121" i="63"/>
  <c r="AE121" i="63"/>
  <c r="AF121" i="63"/>
  <c r="AG121" i="63"/>
  <c r="AH121" i="63"/>
  <c r="AI121" i="63"/>
  <c r="AJ121" i="63"/>
  <c r="AK121" i="63"/>
  <c r="AL121" i="63"/>
  <c r="AM121" i="63"/>
  <c r="AN121" i="63"/>
  <c r="AO121" i="63"/>
  <c r="AP121" i="63"/>
  <c r="AQ121" i="63"/>
  <c r="AR121" i="63"/>
  <c r="AS121" i="63"/>
  <c r="AT121" i="63"/>
  <c r="AU121" i="63"/>
  <c r="AV121" i="63"/>
  <c r="AW121" i="63"/>
  <c r="AX121" i="63"/>
  <c r="AY121" i="63"/>
  <c r="AZ121" i="63"/>
  <c r="BA121" i="63"/>
  <c r="BB121" i="63"/>
  <c r="BC121" i="63"/>
  <c r="BD121" i="63"/>
  <c r="BE121" i="63"/>
  <c r="BF121" i="63"/>
  <c r="BG121" i="63"/>
  <c r="BH121" i="63"/>
  <c r="BI121" i="63"/>
  <c r="BJ121" i="63"/>
  <c r="BK121" i="63"/>
  <c r="BL121" i="63"/>
  <c r="BM121" i="63"/>
  <c r="BN121" i="63"/>
  <c r="BO121" i="63"/>
  <c r="BP121" i="63"/>
  <c r="L122" i="63"/>
  <c r="M122" i="63"/>
  <c r="N122" i="63"/>
  <c r="O122" i="63"/>
  <c r="P122" i="63"/>
  <c r="Q122" i="63"/>
  <c r="R122" i="63"/>
  <c r="S122" i="63"/>
  <c r="T122" i="63"/>
  <c r="U122" i="63"/>
  <c r="V122" i="63"/>
  <c r="W122" i="63"/>
  <c r="X122" i="63"/>
  <c r="Z122" i="63"/>
  <c r="AA122" i="63"/>
  <c r="AB122" i="63"/>
  <c r="AC122" i="63"/>
  <c r="AD122" i="63"/>
  <c r="AE122" i="63"/>
  <c r="AF122" i="63"/>
  <c r="AG122" i="63"/>
  <c r="AH122" i="63"/>
  <c r="AI122" i="63"/>
  <c r="AJ122" i="63"/>
  <c r="AK122" i="63"/>
  <c r="AL122" i="63"/>
  <c r="AM122" i="63"/>
  <c r="AN122" i="63"/>
  <c r="AO122" i="63"/>
  <c r="AP122" i="63"/>
  <c r="AQ122" i="63"/>
  <c r="AR122" i="63"/>
  <c r="AS122" i="63"/>
  <c r="AT122" i="63"/>
  <c r="AU122" i="63"/>
  <c r="AV122" i="63"/>
  <c r="AW122" i="63"/>
  <c r="AX122" i="63"/>
  <c r="AY122" i="63"/>
  <c r="AZ122" i="63"/>
  <c r="BA122" i="63"/>
  <c r="BB122" i="63"/>
  <c r="BC122" i="63"/>
  <c r="BD122" i="63"/>
  <c r="BE122" i="63"/>
  <c r="BF122" i="63"/>
  <c r="BG122" i="63"/>
  <c r="BH122" i="63"/>
  <c r="BI122" i="63"/>
  <c r="BJ122" i="63"/>
  <c r="BK122" i="63"/>
  <c r="BL122" i="63"/>
  <c r="BM122" i="63"/>
  <c r="BN122" i="63"/>
  <c r="BO122" i="63"/>
  <c r="BP122" i="63"/>
  <c r="L123" i="63"/>
  <c r="M123" i="63"/>
  <c r="N123" i="63"/>
  <c r="O123" i="63"/>
  <c r="P123" i="63"/>
  <c r="Q123" i="63"/>
  <c r="R123" i="63"/>
  <c r="S123" i="63"/>
  <c r="T123" i="63"/>
  <c r="U123" i="63"/>
  <c r="V123" i="63"/>
  <c r="W123" i="63"/>
  <c r="X123" i="63"/>
  <c r="Z123" i="63"/>
  <c r="AA123" i="63"/>
  <c r="AB123" i="63"/>
  <c r="AC123" i="63"/>
  <c r="AD123" i="63"/>
  <c r="AE123" i="63"/>
  <c r="AF123" i="63"/>
  <c r="AG123" i="63"/>
  <c r="AH123" i="63"/>
  <c r="AI123" i="63"/>
  <c r="AJ123" i="63"/>
  <c r="AK123" i="63"/>
  <c r="AL123" i="63"/>
  <c r="AM123" i="63"/>
  <c r="AN123" i="63"/>
  <c r="AO123" i="63"/>
  <c r="AP123" i="63"/>
  <c r="AQ123" i="63"/>
  <c r="AR123" i="63"/>
  <c r="AS123" i="63"/>
  <c r="AT123" i="63"/>
  <c r="AU123" i="63"/>
  <c r="AV123" i="63"/>
  <c r="AW123" i="63"/>
  <c r="AX123" i="63"/>
  <c r="AY123" i="63"/>
  <c r="AZ123" i="63"/>
  <c r="BA123" i="63"/>
  <c r="BB123" i="63"/>
  <c r="BC123" i="63"/>
  <c r="BD123" i="63"/>
  <c r="BE123" i="63"/>
  <c r="BF123" i="63"/>
  <c r="BG123" i="63"/>
  <c r="BH123" i="63"/>
  <c r="BI123" i="63"/>
  <c r="BJ123" i="63"/>
  <c r="BK123" i="63"/>
  <c r="BL123" i="63"/>
  <c r="BM123" i="63"/>
  <c r="BN123" i="63"/>
  <c r="BO123" i="63"/>
  <c r="BP123" i="63"/>
  <c r="L124" i="63"/>
  <c r="M124" i="63"/>
  <c r="N124" i="63"/>
  <c r="O124" i="63"/>
  <c r="P124" i="63"/>
  <c r="Q124" i="63"/>
  <c r="R124" i="63"/>
  <c r="S124" i="63"/>
  <c r="T124" i="63"/>
  <c r="U124" i="63"/>
  <c r="V124" i="63"/>
  <c r="W124" i="63"/>
  <c r="X124" i="63"/>
  <c r="Z124" i="63"/>
  <c r="AA124" i="63"/>
  <c r="AB124" i="63"/>
  <c r="AC124" i="63"/>
  <c r="AD124" i="63"/>
  <c r="AE124" i="63"/>
  <c r="AF124" i="63"/>
  <c r="AG124" i="63"/>
  <c r="AH124" i="63"/>
  <c r="AI124" i="63"/>
  <c r="AJ124" i="63"/>
  <c r="AK124" i="63"/>
  <c r="AL124" i="63"/>
  <c r="AM124" i="63"/>
  <c r="AN124" i="63"/>
  <c r="AO124" i="63"/>
  <c r="AP124" i="63"/>
  <c r="AQ124" i="63"/>
  <c r="AR124" i="63"/>
  <c r="AS124" i="63"/>
  <c r="AT124" i="63"/>
  <c r="AU124" i="63"/>
  <c r="AV124" i="63"/>
  <c r="AW124" i="63"/>
  <c r="AX124" i="63"/>
  <c r="AY124" i="63"/>
  <c r="AZ124" i="63"/>
  <c r="BA124" i="63"/>
  <c r="BB124" i="63"/>
  <c r="BC124" i="63"/>
  <c r="BD124" i="63"/>
  <c r="BE124" i="63"/>
  <c r="BF124" i="63"/>
  <c r="BG124" i="63"/>
  <c r="BH124" i="63"/>
  <c r="BI124" i="63"/>
  <c r="BJ124" i="63"/>
  <c r="BK124" i="63"/>
  <c r="BL124" i="63"/>
  <c r="BM124" i="63"/>
  <c r="BN124" i="63"/>
  <c r="BO124" i="63"/>
  <c r="BP124" i="63"/>
  <c r="L125" i="63"/>
  <c r="M125" i="63"/>
  <c r="N125" i="63"/>
  <c r="O125" i="63"/>
  <c r="P125" i="63"/>
  <c r="Q125" i="63"/>
  <c r="R125" i="63"/>
  <c r="S125" i="63"/>
  <c r="T125" i="63"/>
  <c r="U125" i="63"/>
  <c r="V125" i="63"/>
  <c r="W125" i="63"/>
  <c r="X125" i="63"/>
  <c r="Z125" i="63"/>
  <c r="AA125" i="63"/>
  <c r="AB125" i="63"/>
  <c r="AC125" i="63"/>
  <c r="AD125" i="63"/>
  <c r="AE125" i="63"/>
  <c r="AF125" i="63"/>
  <c r="AG125" i="63"/>
  <c r="AH125" i="63"/>
  <c r="AI125" i="63"/>
  <c r="AJ125" i="63"/>
  <c r="AK125" i="63"/>
  <c r="AL125" i="63"/>
  <c r="AM125" i="63"/>
  <c r="AN125" i="63"/>
  <c r="AO125" i="63"/>
  <c r="AP125" i="63"/>
  <c r="AQ125" i="63"/>
  <c r="AR125" i="63"/>
  <c r="AS125" i="63"/>
  <c r="AT125" i="63"/>
  <c r="AU125" i="63"/>
  <c r="AV125" i="63"/>
  <c r="AW125" i="63"/>
  <c r="AX125" i="63"/>
  <c r="AY125" i="63"/>
  <c r="AZ125" i="63"/>
  <c r="BA125" i="63"/>
  <c r="BB125" i="63"/>
  <c r="BC125" i="63"/>
  <c r="BD125" i="63"/>
  <c r="BE125" i="63"/>
  <c r="BF125" i="63"/>
  <c r="BG125" i="63"/>
  <c r="BH125" i="63"/>
  <c r="BI125" i="63"/>
  <c r="BJ125" i="63"/>
  <c r="BK125" i="63"/>
  <c r="BL125" i="63"/>
  <c r="BM125" i="63"/>
  <c r="BN125" i="63"/>
  <c r="BO125" i="63"/>
  <c r="BP125" i="63"/>
  <c r="L126" i="63"/>
  <c r="M126" i="63"/>
  <c r="N126" i="63"/>
  <c r="O126" i="63"/>
  <c r="P126" i="63"/>
  <c r="Q126" i="63"/>
  <c r="R126" i="63"/>
  <c r="S126" i="63"/>
  <c r="T126" i="63"/>
  <c r="U126" i="63"/>
  <c r="V126" i="63"/>
  <c r="W126" i="63"/>
  <c r="X126" i="63"/>
  <c r="Z126" i="63"/>
  <c r="AA126" i="63"/>
  <c r="AB126" i="63"/>
  <c r="AC126" i="63"/>
  <c r="AD126" i="63"/>
  <c r="AE126" i="63"/>
  <c r="AF126" i="63"/>
  <c r="AG126" i="63"/>
  <c r="AH126" i="63"/>
  <c r="AI126" i="63"/>
  <c r="AJ126" i="63"/>
  <c r="AK126" i="63"/>
  <c r="AL126" i="63"/>
  <c r="AM126" i="63"/>
  <c r="AN126" i="63"/>
  <c r="AO126" i="63"/>
  <c r="AP126" i="63"/>
  <c r="AQ126" i="63"/>
  <c r="AR126" i="63"/>
  <c r="AS126" i="63"/>
  <c r="AT126" i="63"/>
  <c r="AU126" i="63"/>
  <c r="AV126" i="63"/>
  <c r="AW126" i="63"/>
  <c r="AX126" i="63"/>
  <c r="AY126" i="63"/>
  <c r="AZ126" i="63"/>
  <c r="BA126" i="63"/>
  <c r="BB126" i="63"/>
  <c r="BC126" i="63"/>
  <c r="BD126" i="63"/>
  <c r="BE126" i="63"/>
  <c r="BF126" i="63"/>
  <c r="BG126" i="63"/>
  <c r="BH126" i="63"/>
  <c r="BI126" i="63"/>
  <c r="BJ126" i="63"/>
  <c r="BK126" i="63"/>
  <c r="BL126" i="63"/>
  <c r="BM126" i="63"/>
  <c r="BN126" i="63"/>
  <c r="BO126" i="63"/>
  <c r="BP126" i="63"/>
  <c r="L127" i="63"/>
  <c r="M127" i="63"/>
  <c r="N127" i="63"/>
  <c r="O127" i="63"/>
  <c r="P127" i="63"/>
  <c r="Q127" i="63"/>
  <c r="R127" i="63"/>
  <c r="S127" i="63"/>
  <c r="T127" i="63"/>
  <c r="U127" i="63"/>
  <c r="V127" i="63"/>
  <c r="W127" i="63"/>
  <c r="X127" i="63"/>
  <c r="Z127" i="63"/>
  <c r="AA127" i="63"/>
  <c r="AB127" i="63"/>
  <c r="AC127" i="63"/>
  <c r="AD127" i="63"/>
  <c r="AE127" i="63"/>
  <c r="AF127" i="63"/>
  <c r="AG127" i="63"/>
  <c r="AH127" i="63"/>
  <c r="AI127" i="63"/>
  <c r="AJ127" i="63"/>
  <c r="AK127" i="63"/>
  <c r="AL127" i="63"/>
  <c r="AM127" i="63"/>
  <c r="AN127" i="63"/>
  <c r="AO127" i="63"/>
  <c r="AP127" i="63"/>
  <c r="AQ127" i="63"/>
  <c r="AR127" i="63"/>
  <c r="AS127" i="63"/>
  <c r="AT127" i="63"/>
  <c r="AU127" i="63"/>
  <c r="AV127" i="63"/>
  <c r="AW127" i="63"/>
  <c r="AX127" i="63"/>
  <c r="AY127" i="63"/>
  <c r="AZ127" i="63"/>
  <c r="BA127" i="63"/>
  <c r="BB127" i="63"/>
  <c r="BC127" i="63"/>
  <c r="BD127" i="63"/>
  <c r="BE127" i="63"/>
  <c r="BF127" i="63"/>
  <c r="BG127" i="63"/>
  <c r="BH127" i="63"/>
  <c r="BI127" i="63"/>
  <c r="BJ127" i="63"/>
  <c r="BK127" i="63"/>
  <c r="BL127" i="63"/>
  <c r="BM127" i="63"/>
  <c r="BN127" i="63"/>
  <c r="BO127" i="63"/>
  <c r="BP127" i="63"/>
  <c r="L128" i="63"/>
  <c r="M128" i="63"/>
  <c r="N128" i="63"/>
  <c r="O128" i="63"/>
  <c r="P128" i="63"/>
  <c r="Q128" i="63"/>
  <c r="R128" i="63"/>
  <c r="S128" i="63"/>
  <c r="T128" i="63"/>
  <c r="U128" i="63"/>
  <c r="V128" i="63"/>
  <c r="W128" i="63"/>
  <c r="X128" i="63"/>
  <c r="Z128" i="63"/>
  <c r="AA128" i="63"/>
  <c r="AB128" i="63"/>
  <c r="AC128" i="63"/>
  <c r="AD128" i="63"/>
  <c r="AE128" i="63"/>
  <c r="AF128" i="63"/>
  <c r="AG128" i="63"/>
  <c r="AH128" i="63"/>
  <c r="AI128" i="63"/>
  <c r="AJ128" i="63"/>
  <c r="AK128" i="63"/>
  <c r="AL128" i="63"/>
  <c r="AM128" i="63"/>
  <c r="AN128" i="63"/>
  <c r="AO128" i="63"/>
  <c r="AP128" i="63"/>
  <c r="AQ128" i="63"/>
  <c r="AR128" i="63"/>
  <c r="AS128" i="63"/>
  <c r="AT128" i="63"/>
  <c r="AU128" i="63"/>
  <c r="AV128" i="63"/>
  <c r="AW128" i="63"/>
  <c r="AX128" i="63"/>
  <c r="AY128" i="63"/>
  <c r="AZ128" i="63"/>
  <c r="BA128" i="63"/>
  <c r="BB128" i="63"/>
  <c r="BC128" i="63"/>
  <c r="BD128" i="63"/>
  <c r="BE128" i="63"/>
  <c r="BF128" i="63"/>
  <c r="BG128" i="63"/>
  <c r="BH128" i="63"/>
  <c r="BI128" i="63"/>
  <c r="BJ128" i="63"/>
  <c r="BK128" i="63"/>
  <c r="BL128" i="63"/>
  <c r="BM128" i="63"/>
  <c r="BN128" i="63"/>
  <c r="BO128" i="63"/>
  <c r="BP128" i="63"/>
  <c r="L129" i="63"/>
  <c r="M129" i="63"/>
  <c r="N129" i="63"/>
  <c r="O129" i="63"/>
  <c r="P129" i="63"/>
  <c r="Q129" i="63"/>
  <c r="R129" i="63"/>
  <c r="S129" i="63"/>
  <c r="T129" i="63"/>
  <c r="U129" i="63"/>
  <c r="V129" i="63"/>
  <c r="W129" i="63"/>
  <c r="X129" i="63"/>
  <c r="Z129" i="63"/>
  <c r="AA129" i="63"/>
  <c r="AB129" i="63"/>
  <c r="AC129" i="63"/>
  <c r="AD129" i="63"/>
  <c r="AE129" i="63"/>
  <c r="AF129" i="63"/>
  <c r="AG129" i="63"/>
  <c r="AH129" i="63"/>
  <c r="AI129" i="63"/>
  <c r="AJ129" i="63"/>
  <c r="AK129" i="63"/>
  <c r="AL129" i="63"/>
  <c r="AM129" i="63"/>
  <c r="AN129" i="63"/>
  <c r="AO129" i="63"/>
  <c r="AP129" i="63"/>
  <c r="AQ129" i="63"/>
  <c r="AR129" i="63"/>
  <c r="AS129" i="63"/>
  <c r="AT129" i="63"/>
  <c r="AU129" i="63"/>
  <c r="AV129" i="63"/>
  <c r="AW129" i="63"/>
  <c r="AX129" i="63"/>
  <c r="AY129" i="63"/>
  <c r="AZ129" i="63"/>
  <c r="BA129" i="63"/>
  <c r="BB129" i="63"/>
  <c r="BC129" i="63"/>
  <c r="BD129" i="63"/>
  <c r="BE129" i="63"/>
  <c r="BF129" i="63"/>
  <c r="BG129" i="63"/>
  <c r="BH129" i="63"/>
  <c r="BI129" i="63"/>
  <c r="BJ129" i="63"/>
  <c r="BK129" i="63"/>
  <c r="BL129" i="63"/>
  <c r="BM129" i="63"/>
  <c r="BN129" i="63"/>
  <c r="BO129" i="63"/>
  <c r="BP129" i="63"/>
  <c r="L130" i="63"/>
  <c r="M130" i="63"/>
  <c r="N130" i="63"/>
  <c r="O130" i="63"/>
  <c r="P130" i="63"/>
  <c r="Q130" i="63"/>
  <c r="R130" i="63"/>
  <c r="S130" i="63"/>
  <c r="T130" i="63"/>
  <c r="U130" i="63"/>
  <c r="V130" i="63"/>
  <c r="W130" i="63"/>
  <c r="X130" i="63"/>
  <c r="Z130" i="63"/>
  <c r="AA130" i="63"/>
  <c r="AB130" i="63"/>
  <c r="AC130" i="63"/>
  <c r="AD130" i="63"/>
  <c r="AE130" i="63"/>
  <c r="AF130" i="63"/>
  <c r="AG130" i="63"/>
  <c r="AH130" i="63"/>
  <c r="AI130" i="63"/>
  <c r="AJ130" i="63"/>
  <c r="AK130" i="63"/>
  <c r="AL130" i="63"/>
  <c r="AM130" i="63"/>
  <c r="AN130" i="63"/>
  <c r="AO130" i="63"/>
  <c r="AP130" i="63"/>
  <c r="AQ130" i="63"/>
  <c r="AR130" i="63"/>
  <c r="AS130" i="63"/>
  <c r="AT130" i="63"/>
  <c r="AU130" i="63"/>
  <c r="AV130" i="63"/>
  <c r="AW130" i="63"/>
  <c r="AX130" i="63"/>
  <c r="AY130" i="63"/>
  <c r="AZ130" i="63"/>
  <c r="BA130" i="63"/>
  <c r="BB130" i="63"/>
  <c r="BC130" i="63"/>
  <c r="BD130" i="63"/>
  <c r="BE130" i="63"/>
  <c r="BF130" i="63"/>
  <c r="BG130" i="63"/>
  <c r="BH130" i="63"/>
  <c r="BI130" i="63"/>
  <c r="BJ130" i="63"/>
  <c r="BK130" i="63"/>
  <c r="BL130" i="63"/>
  <c r="BM130" i="63"/>
  <c r="BN130" i="63"/>
  <c r="BO130" i="63"/>
  <c r="BP130" i="63"/>
  <c r="L131" i="63"/>
  <c r="M131" i="63"/>
  <c r="N131" i="63"/>
  <c r="O131" i="63"/>
  <c r="P131" i="63"/>
  <c r="Q131" i="63"/>
  <c r="R131" i="63"/>
  <c r="S131" i="63"/>
  <c r="T131" i="63"/>
  <c r="U131" i="63"/>
  <c r="V131" i="63"/>
  <c r="W131" i="63"/>
  <c r="X131" i="63"/>
  <c r="Z131" i="63"/>
  <c r="AA131" i="63"/>
  <c r="AB131" i="63"/>
  <c r="AC131" i="63"/>
  <c r="AD131" i="63"/>
  <c r="AE131" i="63"/>
  <c r="AF131" i="63"/>
  <c r="AG131" i="63"/>
  <c r="AH131" i="63"/>
  <c r="AI131" i="63"/>
  <c r="AJ131" i="63"/>
  <c r="AK131" i="63"/>
  <c r="AL131" i="63"/>
  <c r="AM131" i="63"/>
  <c r="AN131" i="63"/>
  <c r="AO131" i="63"/>
  <c r="AP131" i="63"/>
  <c r="AQ131" i="63"/>
  <c r="AR131" i="63"/>
  <c r="AS131" i="63"/>
  <c r="AT131" i="63"/>
  <c r="AU131" i="63"/>
  <c r="AV131" i="63"/>
  <c r="AW131" i="63"/>
  <c r="AX131" i="63"/>
  <c r="AY131" i="63"/>
  <c r="AZ131" i="63"/>
  <c r="BA131" i="63"/>
  <c r="BB131" i="63"/>
  <c r="BC131" i="63"/>
  <c r="BD131" i="63"/>
  <c r="BE131" i="63"/>
  <c r="BF131" i="63"/>
  <c r="BG131" i="63"/>
  <c r="BH131" i="63"/>
  <c r="BI131" i="63"/>
  <c r="BJ131" i="63"/>
  <c r="BK131" i="63"/>
  <c r="BL131" i="63"/>
  <c r="BM131" i="63"/>
  <c r="BN131" i="63"/>
  <c r="BO131" i="63"/>
  <c r="BP131" i="63"/>
  <c r="L132" i="63"/>
  <c r="M132" i="63"/>
  <c r="N132" i="63"/>
  <c r="O132" i="63"/>
  <c r="P132" i="63"/>
  <c r="Q132" i="63"/>
  <c r="R132" i="63"/>
  <c r="S132" i="63"/>
  <c r="T132" i="63"/>
  <c r="U132" i="63"/>
  <c r="V132" i="63"/>
  <c r="W132" i="63"/>
  <c r="X132" i="63"/>
  <c r="Z132" i="63"/>
  <c r="AA132" i="63"/>
  <c r="AB132" i="63"/>
  <c r="AC132" i="63"/>
  <c r="AD132" i="63"/>
  <c r="AE132" i="63"/>
  <c r="AF132" i="63"/>
  <c r="AG132" i="63"/>
  <c r="AH132" i="63"/>
  <c r="AI132" i="63"/>
  <c r="AJ132" i="63"/>
  <c r="AK132" i="63"/>
  <c r="AL132" i="63"/>
  <c r="AM132" i="63"/>
  <c r="AN132" i="63"/>
  <c r="AO132" i="63"/>
  <c r="AP132" i="63"/>
  <c r="AQ132" i="63"/>
  <c r="AR132" i="63"/>
  <c r="AS132" i="63"/>
  <c r="AT132" i="63"/>
  <c r="AU132" i="63"/>
  <c r="AV132" i="63"/>
  <c r="AW132" i="63"/>
  <c r="AX132" i="63"/>
  <c r="AY132" i="63"/>
  <c r="AZ132" i="63"/>
  <c r="BA132" i="63"/>
  <c r="BB132" i="63"/>
  <c r="BC132" i="63"/>
  <c r="BD132" i="63"/>
  <c r="BE132" i="63"/>
  <c r="BF132" i="63"/>
  <c r="BG132" i="63"/>
  <c r="BH132" i="63"/>
  <c r="BI132" i="63"/>
  <c r="BJ132" i="63"/>
  <c r="BK132" i="63"/>
  <c r="BL132" i="63"/>
  <c r="BM132" i="63"/>
  <c r="BN132" i="63"/>
  <c r="BO132" i="63"/>
  <c r="BP132" i="63"/>
  <c r="L133" i="63"/>
  <c r="M133" i="63"/>
  <c r="N133" i="63"/>
  <c r="O133" i="63"/>
  <c r="P133" i="63"/>
  <c r="Q133" i="63"/>
  <c r="R133" i="63"/>
  <c r="S133" i="63"/>
  <c r="T133" i="63"/>
  <c r="U133" i="63"/>
  <c r="V133" i="63"/>
  <c r="W133" i="63"/>
  <c r="X133" i="63"/>
  <c r="Z133" i="63"/>
  <c r="AA133" i="63"/>
  <c r="AB133" i="63"/>
  <c r="AC133" i="63"/>
  <c r="AD133" i="63"/>
  <c r="AE133" i="63"/>
  <c r="AF133" i="63"/>
  <c r="AG133" i="63"/>
  <c r="AH133" i="63"/>
  <c r="AI133" i="63"/>
  <c r="AJ133" i="63"/>
  <c r="AK133" i="63"/>
  <c r="AL133" i="63"/>
  <c r="AM133" i="63"/>
  <c r="AN133" i="63"/>
  <c r="AO133" i="63"/>
  <c r="AP133" i="63"/>
  <c r="AQ133" i="63"/>
  <c r="AR133" i="63"/>
  <c r="AS133" i="63"/>
  <c r="AT133" i="63"/>
  <c r="AU133" i="63"/>
  <c r="AV133" i="63"/>
  <c r="AW133" i="63"/>
  <c r="AX133" i="63"/>
  <c r="AY133" i="63"/>
  <c r="AZ133" i="63"/>
  <c r="BA133" i="63"/>
  <c r="BB133" i="63"/>
  <c r="BC133" i="63"/>
  <c r="BD133" i="63"/>
  <c r="BE133" i="63"/>
  <c r="BF133" i="63"/>
  <c r="BG133" i="63"/>
  <c r="BH133" i="63"/>
  <c r="BI133" i="63"/>
  <c r="BJ133" i="63"/>
  <c r="BK133" i="63"/>
  <c r="BL133" i="63"/>
  <c r="BM133" i="63"/>
  <c r="BN133" i="63"/>
  <c r="BO133" i="63"/>
  <c r="BP133" i="63"/>
  <c r="L134" i="63"/>
  <c r="M134" i="63"/>
  <c r="N134" i="63"/>
  <c r="O134" i="63"/>
  <c r="P134" i="63"/>
  <c r="Q134" i="63"/>
  <c r="R134" i="63"/>
  <c r="S134" i="63"/>
  <c r="T134" i="63"/>
  <c r="U134" i="63"/>
  <c r="V134" i="63"/>
  <c r="W134" i="63"/>
  <c r="X134" i="63"/>
  <c r="Z134" i="63"/>
  <c r="AA134" i="63"/>
  <c r="AB134" i="63"/>
  <c r="AC134" i="63"/>
  <c r="AD134" i="63"/>
  <c r="AE134" i="63"/>
  <c r="AF134" i="63"/>
  <c r="AG134" i="63"/>
  <c r="AH134" i="63"/>
  <c r="AI134" i="63"/>
  <c r="AJ134" i="63"/>
  <c r="AK134" i="63"/>
  <c r="AL134" i="63"/>
  <c r="AM134" i="63"/>
  <c r="AN134" i="63"/>
  <c r="AO134" i="63"/>
  <c r="AP134" i="63"/>
  <c r="AQ134" i="63"/>
  <c r="AR134" i="63"/>
  <c r="AS134" i="63"/>
  <c r="AT134" i="63"/>
  <c r="AU134" i="63"/>
  <c r="AV134" i="63"/>
  <c r="AW134" i="63"/>
  <c r="AX134" i="63"/>
  <c r="AY134" i="63"/>
  <c r="AZ134" i="63"/>
  <c r="BA134" i="63"/>
  <c r="BB134" i="63"/>
  <c r="BC134" i="63"/>
  <c r="BD134" i="63"/>
  <c r="BE134" i="63"/>
  <c r="BF134" i="63"/>
  <c r="BG134" i="63"/>
  <c r="BH134" i="63"/>
  <c r="BI134" i="63"/>
  <c r="BJ134" i="63"/>
  <c r="BK134" i="63"/>
  <c r="BL134" i="63"/>
  <c r="BM134" i="63"/>
  <c r="BN134" i="63"/>
  <c r="BO134" i="63"/>
  <c r="BP134" i="63"/>
  <c r="L135" i="63"/>
  <c r="M135" i="63"/>
  <c r="N135" i="63"/>
  <c r="O135" i="63"/>
  <c r="P135" i="63"/>
  <c r="Q135" i="63"/>
  <c r="R135" i="63"/>
  <c r="S135" i="63"/>
  <c r="T135" i="63"/>
  <c r="U135" i="63"/>
  <c r="V135" i="63"/>
  <c r="W135" i="63"/>
  <c r="X135" i="63"/>
  <c r="Z135" i="63"/>
  <c r="AA135" i="63"/>
  <c r="AB135" i="63"/>
  <c r="AC135" i="63"/>
  <c r="AD135" i="63"/>
  <c r="AE135" i="63"/>
  <c r="AF135" i="63"/>
  <c r="AG135" i="63"/>
  <c r="AH135" i="63"/>
  <c r="AI135" i="63"/>
  <c r="AJ135" i="63"/>
  <c r="AK135" i="63"/>
  <c r="AL135" i="63"/>
  <c r="AM135" i="63"/>
  <c r="AN135" i="63"/>
  <c r="AO135" i="63"/>
  <c r="AP135" i="63"/>
  <c r="AQ135" i="63"/>
  <c r="AR135" i="63"/>
  <c r="AS135" i="63"/>
  <c r="AT135" i="63"/>
  <c r="AU135" i="63"/>
  <c r="AV135" i="63"/>
  <c r="AW135" i="63"/>
  <c r="AX135" i="63"/>
  <c r="AY135" i="63"/>
  <c r="AZ135" i="63"/>
  <c r="BA135" i="63"/>
  <c r="BB135" i="63"/>
  <c r="BC135" i="63"/>
  <c r="BD135" i="63"/>
  <c r="BE135" i="63"/>
  <c r="BF135" i="63"/>
  <c r="BG135" i="63"/>
  <c r="BH135" i="63"/>
  <c r="BI135" i="63"/>
  <c r="BJ135" i="63"/>
  <c r="BK135" i="63"/>
  <c r="BL135" i="63"/>
  <c r="BM135" i="63"/>
  <c r="BN135" i="63"/>
  <c r="BO135" i="63"/>
  <c r="BP135" i="63"/>
  <c r="L136" i="63"/>
  <c r="M136" i="63"/>
  <c r="N136" i="63"/>
  <c r="O136" i="63"/>
  <c r="P136" i="63"/>
  <c r="Q136" i="63"/>
  <c r="R136" i="63"/>
  <c r="S136" i="63"/>
  <c r="T136" i="63"/>
  <c r="U136" i="63"/>
  <c r="V136" i="63"/>
  <c r="W136" i="63"/>
  <c r="X136" i="63"/>
  <c r="Z136" i="63"/>
  <c r="AA136" i="63"/>
  <c r="AB136" i="63"/>
  <c r="AC136" i="63"/>
  <c r="AD136" i="63"/>
  <c r="AE136" i="63"/>
  <c r="AF136" i="63"/>
  <c r="AG136" i="63"/>
  <c r="AH136" i="63"/>
  <c r="AI136" i="63"/>
  <c r="AJ136" i="63"/>
  <c r="AK136" i="63"/>
  <c r="AL136" i="63"/>
  <c r="AM136" i="63"/>
  <c r="AN136" i="63"/>
  <c r="AO136" i="63"/>
  <c r="AP136" i="63"/>
  <c r="AQ136" i="63"/>
  <c r="AR136" i="63"/>
  <c r="AS136" i="63"/>
  <c r="AT136" i="63"/>
  <c r="AU136" i="63"/>
  <c r="AV136" i="63"/>
  <c r="AW136" i="63"/>
  <c r="AX136" i="63"/>
  <c r="AY136" i="63"/>
  <c r="AZ136" i="63"/>
  <c r="BA136" i="63"/>
  <c r="BB136" i="63"/>
  <c r="BC136" i="63"/>
  <c r="BD136" i="63"/>
  <c r="BE136" i="63"/>
  <c r="BF136" i="63"/>
  <c r="BG136" i="63"/>
  <c r="BH136" i="63"/>
  <c r="BI136" i="63"/>
  <c r="BJ136" i="63"/>
  <c r="BK136" i="63"/>
  <c r="BL136" i="63"/>
  <c r="BM136" i="63"/>
  <c r="BN136" i="63"/>
  <c r="BO136" i="63"/>
  <c r="BP136" i="63"/>
  <c r="L137" i="63"/>
  <c r="M137" i="63"/>
  <c r="N137" i="63"/>
  <c r="O137" i="63"/>
  <c r="P137" i="63"/>
  <c r="Q137" i="63"/>
  <c r="R137" i="63"/>
  <c r="S137" i="63"/>
  <c r="T137" i="63"/>
  <c r="U137" i="63"/>
  <c r="V137" i="63"/>
  <c r="W137" i="63"/>
  <c r="X137" i="63"/>
  <c r="Z137" i="63"/>
  <c r="AA137" i="63"/>
  <c r="AB137" i="63"/>
  <c r="AC137" i="63"/>
  <c r="AD137" i="63"/>
  <c r="AE137" i="63"/>
  <c r="AF137" i="63"/>
  <c r="AG137" i="63"/>
  <c r="AH137" i="63"/>
  <c r="AI137" i="63"/>
  <c r="AJ137" i="63"/>
  <c r="AK137" i="63"/>
  <c r="AL137" i="63"/>
  <c r="AM137" i="63"/>
  <c r="AN137" i="63"/>
  <c r="AO137" i="63"/>
  <c r="AP137" i="63"/>
  <c r="AQ137" i="63"/>
  <c r="AR137" i="63"/>
  <c r="AS137" i="63"/>
  <c r="AT137" i="63"/>
  <c r="AU137" i="63"/>
  <c r="AV137" i="63"/>
  <c r="AW137" i="63"/>
  <c r="AX137" i="63"/>
  <c r="AY137" i="63"/>
  <c r="AZ137" i="63"/>
  <c r="BA137" i="63"/>
  <c r="BB137" i="63"/>
  <c r="BC137" i="63"/>
  <c r="BD137" i="63"/>
  <c r="BE137" i="63"/>
  <c r="BF137" i="63"/>
  <c r="BG137" i="63"/>
  <c r="BH137" i="63"/>
  <c r="BI137" i="63"/>
  <c r="BJ137" i="63"/>
  <c r="BK137" i="63"/>
  <c r="BL137" i="63"/>
  <c r="BM137" i="63"/>
  <c r="BN137" i="63"/>
  <c r="BO137" i="63"/>
  <c r="BP137" i="63"/>
  <c r="L138" i="63"/>
  <c r="M138" i="63"/>
  <c r="N138" i="63"/>
  <c r="O138" i="63"/>
  <c r="P138" i="63"/>
  <c r="Q138" i="63"/>
  <c r="R138" i="63"/>
  <c r="S138" i="63"/>
  <c r="T138" i="63"/>
  <c r="U138" i="63"/>
  <c r="V138" i="63"/>
  <c r="W138" i="63"/>
  <c r="X138" i="63"/>
  <c r="Z138" i="63"/>
  <c r="AA138" i="63"/>
  <c r="AB138" i="63"/>
  <c r="AC138" i="63"/>
  <c r="AD138" i="63"/>
  <c r="AE138" i="63"/>
  <c r="AF138" i="63"/>
  <c r="AG138" i="63"/>
  <c r="AH138" i="63"/>
  <c r="AI138" i="63"/>
  <c r="AJ138" i="63"/>
  <c r="AK138" i="63"/>
  <c r="AL138" i="63"/>
  <c r="AM138" i="63"/>
  <c r="AN138" i="63"/>
  <c r="AO138" i="63"/>
  <c r="AP138" i="63"/>
  <c r="AQ138" i="63"/>
  <c r="AR138" i="63"/>
  <c r="AS138" i="63"/>
  <c r="AT138" i="63"/>
  <c r="AU138" i="63"/>
  <c r="AV138" i="63"/>
  <c r="AW138" i="63"/>
  <c r="AX138" i="63"/>
  <c r="AY138" i="63"/>
  <c r="AZ138" i="63"/>
  <c r="BA138" i="63"/>
  <c r="BB138" i="63"/>
  <c r="BC138" i="63"/>
  <c r="BD138" i="63"/>
  <c r="BE138" i="63"/>
  <c r="BF138" i="63"/>
  <c r="BG138" i="63"/>
  <c r="BH138" i="63"/>
  <c r="BI138" i="63"/>
  <c r="BJ138" i="63"/>
  <c r="BK138" i="63"/>
  <c r="BL138" i="63"/>
  <c r="BM138" i="63"/>
  <c r="BN138" i="63"/>
  <c r="BO138" i="63"/>
  <c r="BP138" i="63"/>
  <c r="L139" i="63"/>
  <c r="M139" i="63"/>
  <c r="N139" i="63"/>
  <c r="O139" i="63"/>
  <c r="P139" i="63"/>
  <c r="Q139" i="63"/>
  <c r="R139" i="63"/>
  <c r="S139" i="63"/>
  <c r="T139" i="63"/>
  <c r="U139" i="63"/>
  <c r="V139" i="63"/>
  <c r="W139" i="63"/>
  <c r="X139" i="63"/>
  <c r="Z139" i="63"/>
  <c r="AA139" i="63"/>
  <c r="AB139" i="63"/>
  <c r="AC139" i="63"/>
  <c r="AD139" i="63"/>
  <c r="AE139" i="63"/>
  <c r="AF139" i="63"/>
  <c r="AG139" i="63"/>
  <c r="AH139" i="63"/>
  <c r="AI139" i="63"/>
  <c r="AJ139" i="63"/>
  <c r="AK139" i="63"/>
  <c r="AL139" i="63"/>
  <c r="AM139" i="63"/>
  <c r="AN139" i="63"/>
  <c r="AO139" i="63"/>
  <c r="AP139" i="63"/>
  <c r="AQ139" i="63"/>
  <c r="AR139" i="63"/>
  <c r="AS139" i="63"/>
  <c r="AT139" i="63"/>
  <c r="AU139" i="63"/>
  <c r="AV139" i="63"/>
  <c r="AW139" i="63"/>
  <c r="AX139" i="63"/>
  <c r="AY139" i="63"/>
  <c r="AZ139" i="63"/>
  <c r="BA139" i="63"/>
  <c r="BB139" i="63"/>
  <c r="BC139" i="63"/>
  <c r="BD139" i="63"/>
  <c r="BE139" i="63"/>
  <c r="BF139" i="63"/>
  <c r="BG139" i="63"/>
  <c r="BH139" i="63"/>
  <c r="BI139" i="63"/>
  <c r="BJ139" i="63"/>
  <c r="BK139" i="63"/>
  <c r="BL139" i="63"/>
  <c r="BM139" i="63"/>
  <c r="BN139" i="63"/>
  <c r="BO139" i="63"/>
  <c r="BP139" i="63"/>
  <c r="L140" i="63"/>
  <c r="M140" i="63"/>
  <c r="N140" i="63"/>
  <c r="O140" i="63"/>
  <c r="P140" i="63"/>
  <c r="Q140" i="63"/>
  <c r="R140" i="63"/>
  <c r="S140" i="63"/>
  <c r="T140" i="63"/>
  <c r="U140" i="63"/>
  <c r="V140" i="63"/>
  <c r="W140" i="63"/>
  <c r="X140" i="63"/>
  <c r="Z140" i="63"/>
  <c r="AA140" i="63"/>
  <c r="AB140" i="63"/>
  <c r="AC140" i="63"/>
  <c r="AD140" i="63"/>
  <c r="AE140" i="63"/>
  <c r="AF140" i="63"/>
  <c r="AG140" i="63"/>
  <c r="AH140" i="63"/>
  <c r="AI140" i="63"/>
  <c r="AJ140" i="63"/>
  <c r="AK140" i="63"/>
  <c r="AL140" i="63"/>
  <c r="AM140" i="63"/>
  <c r="AN140" i="63"/>
  <c r="AO140" i="63"/>
  <c r="AP140" i="63"/>
  <c r="AQ140" i="63"/>
  <c r="AR140" i="63"/>
  <c r="AS140" i="63"/>
  <c r="AT140" i="63"/>
  <c r="AU140" i="63"/>
  <c r="AV140" i="63"/>
  <c r="AW140" i="63"/>
  <c r="AX140" i="63"/>
  <c r="AY140" i="63"/>
  <c r="AZ140" i="63"/>
  <c r="BA140" i="63"/>
  <c r="BB140" i="63"/>
  <c r="BC140" i="63"/>
  <c r="BD140" i="63"/>
  <c r="BE140" i="63"/>
  <c r="BF140" i="63"/>
  <c r="BG140" i="63"/>
  <c r="BH140" i="63"/>
  <c r="BI140" i="63"/>
  <c r="BJ140" i="63"/>
  <c r="BK140" i="63"/>
  <c r="BL140" i="63"/>
  <c r="BM140" i="63"/>
  <c r="BN140" i="63"/>
  <c r="BO140" i="63"/>
  <c r="BP140" i="63"/>
  <c r="L141" i="63"/>
  <c r="M141" i="63"/>
  <c r="N141" i="63"/>
  <c r="O141" i="63"/>
  <c r="P141" i="63"/>
  <c r="Q141" i="63"/>
  <c r="R141" i="63"/>
  <c r="S141" i="63"/>
  <c r="T141" i="63"/>
  <c r="U141" i="63"/>
  <c r="V141" i="63"/>
  <c r="W141" i="63"/>
  <c r="X141" i="63"/>
  <c r="Z141" i="63"/>
  <c r="AA141" i="63"/>
  <c r="AB141" i="63"/>
  <c r="AC141" i="63"/>
  <c r="AD141" i="63"/>
  <c r="AE141" i="63"/>
  <c r="AF141" i="63"/>
  <c r="AG141" i="63"/>
  <c r="AH141" i="63"/>
  <c r="AI141" i="63"/>
  <c r="AJ141" i="63"/>
  <c r="AK141" i="63"/>
  <c r="AL141" i="63"/>
  <c r="AM141" i="63"/>
  <c r="AN141" i="63"/>
  <c r="AO141" i="63"/>
  <c r="AP141" i="63"/>
  <c r="AQ141" i="63"/>
  <c r="AR141" i="63"/>
  <c r="AS141" i="63"/>
  <c r="AT141" i="63"/>
  <c r="AU141" i="63"/>
  <c r="AV141" i="63"/>
  <c r="AW141" i="63"/>
  <c r="AX141" i="63"/>
  <c r="AY141" i="63"/>
  <c r="AZ141" i="63"/>
  <c r="BA141" i="63"/>
  <c r="BB141" i="63"/>
  <c r="BC141" i="63"/>
  <c r="BD141" i="63"/>
  <c r="BE141" i="63"/>
  <c r="BF141" i="63"/>
  <c r="BG141" i="63"/>
  <c r="BH141" i="63"/>
  <c r="BI141" i="63"/>
  <c r="BJ141" i="63"/>
  <c r="BK141" i="63"/>
  <c r="BL141" i="63"/>
  <c r="BM141" i="63"/>
  <c r="BN141" i="63"/>
  <c r="BO141" i="63"/>
  <c r="BP141" i="63"/>
  <c r="L142" i="63"/>
  <c r="M142" i="63"/>
  <c r="N142" i="63"/>
  <c r="O142" i="63"/>
  <c r="P142" i="63"/>
  <c r="Q142" i="63"/>
  <c r="R142" i="63"/>
  <c r="S142" i="63"/>
  <c r="T142" i="63"/>
  <c r="U142" i="63"/>
  <c r="V142" i="63"/>
  <c r="W142" i="63"/>
  <c r="X142" i="63"/>
  <c r="Z142" i="63"/>
  <c r="AA142" i="63"/>
  <c r="AB142" i="63"/>
  <c r="AC142" i="63"/>
  <c r="AD142" i="63"/>
  <c r="AE142" i="63"/>
  <c r="AF142" i="63"/>
  <c r="AG142" i="63"/>
  <c r="AH142" i="63"/>
  <c r="AI142" i="63"/>
  <c r="AJ142" i="63"/>
  <c r="AK142" i="63"/>
  <c r="AL142" i="63"/>
  <c r="AM142" i="63"/>
  <c r="AN142" i="63"/>
  <c r="AO142" i="63"/>
  <c r="AP142" i="63"/>
  <c r="AQ142" i="63"/>
  <c r="AR142" i="63"/>
  <c r="AS142" i="63"/>
  <c r="AT142" i="63"/>
  <c r="AU142" i="63"/>
  <c r="AV142" i="63"/>
  <c r="AW142" i="63"/>
  <c r="AX142" i="63"/>
  <c r="AY142" i="63"/>
  <c r="AZ142" i="63"/>
  <c r="BA142" i="63"/>
  <c r="BB142" i="63"/>
  <c r="BC142" i="63"/>
  <c r="BD142" i="63"/>
  <c r="BE142" i="63"/>
  <c r="BF142" i="63"/>
  <c r="BG142" i="63"/>
  <c r="BH142" i="63"/>
  <c r="BI142" i="63"/>
  <c r="BJ142" i="63"/>
  <c r="BK142" i="63"/>
  <c r="BL142" i="63"/>
  <c r="BM142" i="63"/>
  <c r="BN142" i="63"/>
  <c r="BO142" i="63"/>
  <c r="BP142" i="63"/>
  <c r="L143" i="63"/>
  <c r="M143" i="63"/>
  <c r="N143" i="63"/>
  <c r="O143" i="63"/>
  <c r="P143" i="63"/>
  <c r="Q143" i="63"/>
  <c r="R143" i="63"/>
  <c r="S143" i="63"/>
  <c r="T143" i="63"/>
  <c r="U143" i="63"/>
  <c r="V143" i="63"/>
  <c r="W143" i="63"/>
  <c r="X143" i="63"/>
  <c r="Z143" i="63"/>
  <c r="AA143" i="63"/>
  <c r="AB143" i="63"/>
  <c r="AC143" i="63"/>
  <c r="AD143" i="63"/>
  <c r="AE143" i="63"/>
  <c r="AF143" i="63"/>
  <c r="AG143" i="63"/>
  <c r="AH143" i="63"/>
  <c r="AI143" i="63"/>
  <c r="AJ143" i="63"/>
  <c r="AK143" i="63"/>
  <c r="AL143" i="63"/>
  <c r="AM143" i="63"/>
  <c r="AN143" i="63"/>
  <c r="AO143" i="63"/>
  <c r="AP143" i="63"/>
  <c r="AQ143" i="63"/>
  <c r="AR143" i="63"/>
  <c r="AS143" i="63"/>
  <c r="AT143" i="63"/>
  <c r="AU143" i="63"/>
  <c r="AV143" i="63"/>
  <c r="AW143" i="63"/>
  <c r="AX143" i="63"/>
  <c r="AY143" i="63"/>
  <c r="AZ143" i="63"/>
  <c r="BA143" i="63"/>
  <c r="BB143" i="63"/>
  <c r="BC143" i="63"/>
  <c r="BD143" i="63"/>
  <c r="BE143" i="63"/>
  <c r="BF143" i="63"/>
  <c r="BG143" i="63"/>
  <c r="BH143" i="63"/>
  <c r="BI143" i="63"/>
  <c r="BJ143" i="63"/>
  <c r="BK143" i="63"/>
  <c r="BL143" i="63"/>
  <c r="BM143" i="63"/>
  <c r="BN143" i="63"/>
  <c r="BO143" i="63"/>
  <c r="BP143" i="63"/>
  <c r="L144" i="63"/>
  <c r="M144" i="63"/>
  <c r="N144" i="63"/>
  <c r="O144" i="63"/>
  <c r="P144" i="63"/>
  <c r="Q144" i="63"/>
  <c r="R144" i="63"/>
  <c r="S144" i="63"/>
  <c r="T144" i="63"/>
  <c r="U144" i="63"/>
  <c r="V144" i="63"/>
  <c r="W144" i="63"/>
  <c r="X144" i="63"/>
  <c r="Z144" i="63"/>
  <c r="AA144" i="63"/>
  <c r="AB144" i="63"/>
  <c r="AC144" i="63"/>
  <c r="AD144" i="63"/>
  <c r="AE144" i="63"/>
  <c r="AF144" i="63"/>
  <c r="AG144" i="63"/>
  <c r="AH144" i="63"/>
  <c r="AI144" i="63"/>
  <c r="AJ144" i="63"/>
  <c r="AK144" i="63"/>
  <c r="AL144" i="63"/>
  <c r="AM144" i="63"/>
  <c r="AN144" i="63"/>
  <c r="AO144" i="63"/>
  <c r="AP144" i="63"/>
  <c r="AQ144" i="63"/>
  <c r="AR144" i="63"/>
  <c r="AS144" i="63"/>
  <c r="AT144" i="63"/>
  <c r="AU144" i="63"/>
  <c r="AV144" i="63"/>
  <c r="AW144" i="63"/>
  <c r="AX144" i="63"/>
  <c r="AY144" i="63"/>
  <c r="AZ144" i="63"/>
  <c r="BA144" i="63"/>
  <c r="BB144" i="63"/>
  <c r="BC144" i="63"/>
  <c r="BD144" i="63"/>
  <c r="BE144" i="63"/>
  <c r="BF144" i="63"/>
  <c r="BG144" i="63"/>
  <c r="BH144" i="63"/>
  <c r="BI144" i="63"/>
  <c r="BJ144" i="63"/>
  <c r="BK144" i="63"/>
  <c r="BL144" i="63"/>
  <c r="BM144" i="63"/>
  <c r="BN144" i="63"/>
  <c r="BO144" i="63"/>
  <c r="BP144" i="63"/>
  <c r="L145" i="63"/>
  <c r="M145" i="63"/>
  <c r="N145" i="63"/>
  <c r="O145" i="63"/>
  <c r="P145" i="63"/>
  <c r="Q145" i="63"/>
  <c r="R145" i="63"/>
  <c r="S145" i="63"/>
  <c r="T145" i="63"/>
  <c r="U145" i="63"/>
  <c r="V145" i="63"/>
  <c r="W145" i="63"/>
  <c r="X145" i="63"/>
  <c r="Z145" i="63"/>
  <c r="AA145" i="63"/>
  <c r="AB145" i="63"/>
  <c r="AC145" i="63"/>
  <c r="AD145" i="63"/>
  <c r="AE145" i="63"/>
  <c r="AF145" i="63"/>
  <c r="AG145" i="63"/>
  <c r="AH145" i="63"/>
  <c r="AI145" i="63"/>
  <c r="AJ145" i="63"/>
  <c r="AK145" i="63"/>
  <c r="AL145" i="63"/>
  <c r="AM145" i="63"/>
  <c r="AN145" i="63"/>
  <c r="AO145" i="63"/>
  <c r="AP145" i="63"/>
  <c r="AQ145" i="63"/>
  <c r="AR145" i="63"/>
  <c r="AS145" i="63"/>
  <c r="AT145" i="63"/>
  <c r="AU145" i="63"/>
  <c r="AV145" i="63"/>
  <c r="AW145" i="63"/>
  <c r="AX145" i="63"/>
  <c r="AY145" i="63"/>
  <c r="AZ145" i="63"/>
  <c r="BA145" i="63"/>
  <c r="BB145" i="63"/>
  <c r="BC145" i="63"/>
  <c r="BD145" i="63"/>
  <c r="BE145" i="63"/>
  <c r="BF145" i="63"/>
  <c r="BG145" i="63"/>
  <c r="BH145" i="63"/>
  <c r="BI145" i="63"/>
  <c r="BJ145" i="63"/>
  <c r="BK145" i="63"/>
  <c r="BL145" i="63"/>
  <c r="BM145" i="63"/>
  <c r="BN145" i="63"/>
  <c r="BO145" i="63"/>
  <c r="BP145" i="63"/>
  <c r="L146" i="63"/>
  <c r="M146" i="63"/>
  <c r="N146" i="63"/>
  <c r="O146" i="63"/>
  <c r="P146" i="63"/>
  <c r="Q146" i="63"/>
  <c r="R146" i="63"/>
  <c r="S146" i="63"/>
  <c r="T146" i="63"/>
  <c r="U146" i="63"/>
  <c r="V146" i="63"/>
  <c r="W146" i="63"/>
  <c r="X146" i="63"/>
  <c r="Z146" i="63"/>
  <c r="AA146" i="63"/>
  <c r="AB146" i="63"/>
  <c r="AC146" i="63"/>
  <c r="AD146" i="63"/>
  <c r="AE146" i="63"/>
  <c r="AF146" i="63"/>
  <c r="AG146" i="63"/>
  <c r="AH146" i="63"/>
  <c r="AI146" i="63"/>
  <c r="AJ146" i="63"/>
  <c r="AK146" i="63"/>
  <c r="AL146" i="63"/>
  <c r="AM146" i="63"/>
  <c r="AN146" i="63"/>
  <c r="AO146" i="63"/>
  <c r="AP146" i="63"/>
  <c r="AQ146" i="63"/>
  <c r="AR146" i="63"/>
  <c r="AS146" i="63"/>
  <c r="AT146" i="63"/>
  <c r="AU146" i="63"/>
  <c r="AV146" i="63"/>
  <c r="AW146" i="63"/>
  <c r="AX146" i="63"/>
  <c r="AY146" i="63"/>
  <c r="AZ146" i="63"/>
  <c r="BA146" i="63"/>
  <c r="BB146" i="63"/>
  <c r="BC146" i="63"/>
  <c r="BD146" i="63"/>
  <c r="BE146" i="63"/>
  <c r="BF146" i="63"/>
  <c r="BG146" i="63"/>
  <c r="BH146" i="63"/>
  <c r="BI146" i="63"/>
  <c r="BJ146" i="63"/>
  <c r="BK146" i="63"/>
  <c r="BL146" i="63"/>
  <c r="BM146" i="63"/>
  <c r="BN146" i="63"/>
  <c r="BO146" i="63"/>
  <c r="BP146" i="63"/>
  <c r="L147" i="63"/>
  <c r="M147" i="63"/>
  <c r="N147" i="63"/>
  <c r="O147" i="63"/>
  <c r="P147" i="63"/>
  <c r="Q147" i="63"/>
  <c r="R147" i="63"/>
  <c r="S147" i="63"/>
  <c r="T147" i="63"/>
  <c r="U147" i="63"/>
  <c r="V147" i="63"/>
  <c r="W147" i="63"/>
  <c r="X147" i="63"/>
  <c r="Z147" i="63"/>
  <c r="AA147" i="63"/>
  <c r="AB147" i="63"/>
  <c r="AC147" i="63"/>
  <c r="AD147" i="63"/>
  <c r="AE147" i="63"/>
  <c r="AF147" i="63"/>
  <c r="AG147" i="63"/>
  <c r="AH147" i="63"/>
  <c r="AI147" i="63"/>
  <c r="AJ147" i="63"/>
  <c r="AK147" i="63"/>
  <c r="AL147" i="63"/>
  <c r="AM147" i="63"/>
  <c r="AN147" i="63"/>
  <c r="AO147" i="63"/>
  <c r="AP147" i="63"/>
  <c r="AQ147" i="63"/>
  <c r="AR147" i="63"/>
  <c r="AS147" i="63"/>
  <c r="AT147" i="63"/>
  <c r="AU147" i="63"/>
  <c r="AV147" i="63"/>
  <c r="AW147" i="63"/>
  <c r="AX147" i="63"/>
  <c r="AY147" i="63"/>
  <c r="AZ147" i="63"/>
  <c r="BA147" i="63"/>
  <c r="BB147" i="63"/>
  <c r="BC147" i="63"/>
  <c r="BD147" i="63"/>
  <c r="BE147" i="63"/>
  <c r="BF147" i="63"/>
  <c r="BG147" i="63"/>
  <c r="BH147" i="63"/>
  <c r="BI147" i="63"/>
  <c r="BJ147" i="63"/>
  <c r="BK147" i="63"/>
  <c r="BL147" i="63"/>
  <c r="BM147" i="63"/>
  <c r="BN147" i="63"/>
  <c r="BO147" i="63"/>
  <c r="BP147" i="63"/>
  <c r="L148" i="63"/>
  <c r="M148" i="63"/>
  <c r="N148" i="63"/>
  <c r="O148" i="63"/>
  <c r="P148" i="63"/>
  <c r="Q148" i="63"/>
  <c r="R148" i="63"/>
  <c r="S148" i="63"/>
  <c r="T148" i="63"/>
  <c r="U148" i="63"/>
  <c r="V148" i="63"/>
  <c r="W148" i="63"/>
  <c r="X148" i="63"/>
  <c r="Z148" i="63"/>
  <c r="AA148" i="63"/>
  <c r="AB148" i="63"/>
  <c r="AC148" i="63"/>
  <c r="AD148" i="63"/>
  <c r="AE148" i="63"/>
  <c r="AF148" i="63"/>
  <c r="AG148" i="63"/>
  <c r="AH148" i="63"/>
  <c r="AI148" i="63"/>
  <c r="AJ148" i="63"/>
  <c r="AK148" i="63"/>
  <c r="AL148" i="63"/>
  <c r="AM148" i="63"/>
  <c r="AN148" i="63"/>
  <c r="AO148" i="63"/>
  <c r="AP148" i="63"/>
  <c r="AQ148" i="63"/>
  <c r="AR148" i="63"/>
  <c r="AS148" i="63"/>
  <c r="AT148" i="63"/>
  <c r="AU148" i="63"/>
  <c r="AV148" i="63"/>
  <c r="AW148" i="63"/>
  <c r="AX148" i="63"/>
  <c r="AY148" i="63"/>
  <c r="AZ148" i="63"/>
  <c r="BA148" i="63"/>
  <c r="BB148" i="63"/>
  <c r="BC148" i="63"/>
  <c r="BD148" i="63"/>
  <c r="BE148" i="63"/>
  <c r="BF148" i="63"/>
  <c r="BG148" i="63"/>
  <c r="BH148" i="63"/>
  <c r="BI148" i="63"/>
  <c r="BJ148" i="63"/>
  <c r="BK148" i="63"/>
  <c r="BL148" i="63"/>
  <c r="BM148" i="63"/>
  <c r="BN148" i="63"/>
  <c r="BO148" i="63"/>
  <c r="BP148" i="63"/>
  <c r="L149" i="63"/>
  <c r="M149" i="63"/>
  <c r="N149" i="63"/>
  <c r="O149" i="63"/>
  <c r="P149" i="63"/>
  <c r="Q149" i="63"/>
  <c r="R149" i="63"/>
  <c r="S149" i="63"/>
  <c r="T149" i="63"/>
  <c r="U149" i="63"/>
  <c r="V149" i="63"/>
  <c r="W149" i="63"/>
  <c r="X149" i="63"/>
  <c r="Z149" i="63"/>
  <c r="AA149" i="63"/>
  <c r="AB149" i="63"/>
  <c r="AC149" i="63"/>
  <c r="AD149" i="63"/>
  <c r="AE149" i="63"/>
  <c r="AF149" i="63"/>
  <c r="AG149" i="63"/>
  <c r="AH149" i="63"/>
  <c r="AI149" i="63"/>
  <c r="AJ149" i="63"/>
  <c r="AK149" i="63"/>
  <c r="AL149" i="63"/>
  <c r="AM149" i="63"/>
  <c r="AN149" i="63"/>
  <c r="AO149" i="63"/>
  <c r="AP149" i="63"/>
  <c r="AQ149" i="63"/>
  <c r="AR149" i="63"/>
  <c r="AS149" i="63"/>
  <c r="AT149" i="63"/>
  <c r="AU149" i="63"/>
  <c r="AV149" i="63"/>
  <c r="AW149" i="63"/>
  <c r="AX149" i="63"/>
  <c r="AY149" i="63"/>
  <c r="AZ149" i="63"/>
  <c r="BA149" i="63"/>
  <c r="BB149" i="63"/>
  <c r="BC149" i="63"/>
  <c r="BD149" i="63"/>
  <c r="BE149" i="63"/>
  <c r="BF149" i="63"/>
  <c r="BG149" i="63"/>
  <c r="BH149" i="63"/>
  <c r="BI149" i="63"/>
  <c r="BJ149" i="63"/>
  <c r="BK149" i="63"/>
  <c r="BL149" i="63"/>
  <c r="BM149" i="63"/>
  <c r="BN149" i="63"/>
  <c r="BO149" i="63"/>
  <c r="BP149" i="63"/>
  <c r="L150" i="63"/>
  <c r="M150" i="63"/>
  <c r="N150" i="63"/>
  <c r="O150" i="63"/>
  <c r="P150" i="63"/>
  <c r="Q150" i="63"/>
  <c r="R150" i="63"/>
  <c r="S150" i="63"/>
  <c r="T150" i="63"/>
  <c r="U150" i="63"/>
  <c r="V150" i="63"/>
  <c r="W150" i="63"/>
  <c r="X150" i="63"/>
  <c r="Z150" i="63"/>
  <c r="AA150" i="63"/>
  <c r="AB150" i="63"/>
  <c r="AC150" i="63"/>
  <c r="AD150" i="63"/>
  <c r="AE150" i="63"/>
  <c r="AF150" i="63"/>
  <c r="AG150" i="63"/>
  <c r="AH150" i="63"/>
  <c r="AI150" i="63"/>
  <c r="AJ150" i="63"/>
  <c r="AK150" i="63"/>
  <c r="AL150" i="63"/>
  <c r="AM150" i="63"/>
  <c r="AN150" i="63"/>
  <c r="AO150" i="63"/>
  <c r="AP150" i="63"/>
  <c r="AQ150" i="63"/>
  <c r="AR150" i="63"/>
  <c r="AS150" i="63"/>
  <c r="AT150" i="63"/>
  <c r="AU150" i="63"/>
  <c r="AV150" i="63"/>
  <c r="AW150" i="63"/>
  <c r="AX150" i="63"/>
  <c r="AY150" i="63"/>
  <c r="AZ150" i="63"/>
  <c r="BA150" i="63"/>
  <c r="BB150" i="63"/>
  <c r="BC150" i="63"/>
  <c r="BD150" i="63"/>
  <c r="BE150" i="63"/>
  <c r="BF150" i="63"/>
  <c r="BG150" i="63"/>
  <c r="BH150" i="63"/>
  <c r="BI150" i="63"/>
  <c r="BJ150" i="63"/>
  <c r="BK150" i="63"/>
  <c r="BL150" i="63"/>
  <c r="BM150" i="63"/>
  <c r="BN150" i="63"/>
  <c r="BO150" i="63"/>
  <c r="BP150" i="63"/>
  <c r="L151" i="63"/>
  <c r="M151" i="63"/>
  <c r="N151" i="63"/>
  <c r="O151" i="63"/>
  <c r="P151" i="63"/>
  <c r="Q151" i="63"/>
  <c r="R151" i="63"/>
  <c r="S151" i="63"/>
  <c r="T151" i="63"/>
  <c r="U151" i="63"/>
  <c r="V151" i="63"/>
  <c r="W151" i="63"/>
  <c r="X151" i="63"/>
  <c r="Z151" i="63"/>
  <c r="AA151" i="63"/>
  <c r="AB151" i="63"/>
  <c r="AC151" i="63"/>
  <c r="AD151" i="63"/>
  <c r="AE151" i="63"/>
  <c r="AF151" i="63"/>
  <c r="AG151" i="63"/>
  <c r="AH151" i="63"/>
  <c r="AI151" i="63"/>
  <c r="AJ151" i="63"/>
  <c r="AK151" i="63"/>
  <c r="AL151" i="63"/>
  <c r="AM151" i="63"/>
  <c r="AN151" i="63"/>
  <c r="AO151" i="63"/>
  <c r="AP151" i="63"/>
  <c r="AQ151" i="63"/>
  <c r="AR151" i="63"/>
  <c r="AS151" i="63"/>
  <c r="AT151" i="63"/>
  <c r="AU151" i="63"/>
  <c r="AV151" i="63"/>
  <c r="AW151" i="63"/>
  <c r="AX151" i="63"/>
  <c r="AY151" i="63"/>
  <c r="AZ151" i="63"/>
  <c r="BA151" i="63"/>
  <c r="BB151" i="63"/>
  <c r="BC151" i="63"/>
  <c r="BD151" i="63"/>
  <c r="BE151" i="63"/>
  <c r="BF151" i="63"/>
  <c r="BG151" i="63"/>
  <c r="BH151" i="63"/>
  <c r="BI151" i="63"/>
  <c r="BJ151" i="63"/>
  <c r="BK151" i="63"/>
  <c r="BL151" i="63"/>
  <c r="BM151" i="63"/>
  <c r="BN151" i="63"/>
  <c r="BO151" i="63"/>
  <c r="BP151" i="63"/>
  <c r="L152" i="63"/>
  <c r="M152" i="63"/>
  <c r="N152" i="63"/>
  <c r="O152" i="63"/>
  <c r="P152" i="63"/>
  <c r="Q152" i="63"/>
  <c r="R152" i="63"/>
  <c r="S152" i="63"/>
  <c r="T152" i="63"/>
  <c r="U152" i="63"/>
  <c r="V152" i="63"/>
  <c r="W152" i="63"/>
  <c r="X152" i="63"/>
  <c r="Z152" i="63"/>
  <c r="AA152" i="63"/>
  <c r="AB152" i="63"/>
  <c r="AC152" i="63"/>
  <c r="AD152" i="63"/>
  <c r="AE152" i="63"/>
  <c r="AF152" i="63"/>
  <c r="AG152" i="63"/>
  <c r="AH152" i="63"/>
  <c r="AI152" i="63"/>
  <c r="AJ152" i="63"/>
  <c r="AK152" i="63"/>
  <c r="AL152" i="63"/>
  <c r="AM152" i="63"/>
  <c r="AN152" i="63"/>
  <c r="AO152" i="63"/>
  <c r="AP152" i="63"/>
  <c r="AQ152" i="63"/>
  <c r="AR152" i="63"/>
  <c r="AS152" i="63"/>
  <c r="AT152" i="63"/>
  <c r="AU152" i="63"/>
  <c r="AV152" i="63"/>
  <c r="AW152" i="63"/>
  <c r="AX152" i="63"/>
  <c r="AY152" i="63"/>
  <c r="AZ152" i="63"/>
  <c r="BA152" i="63"/>
  <c r="BB152" i="63"/>
  <c r="BC152" i="63"/>
  <c r="BD152" i="63"/>
  <c r="BE152" i="63"/>
  <c r="BF152" i="63"/>
  <c r="BG152" i="63"/>
  <c r="BH152" i="63"/>
  <c r="BI152" i="63"/>
  <c r="BJ152" i="63"/>
  <c r="BK152" i="63"/>
  <c r="BL152" i="63"/>
  <c r="BM152" i="63"/>
  <c r="BN152" i="63"/>
  <c r="BO152" i="63"/>
  <c r="BP152" i="63"/>
  <c r="L153" i="63"/>
  <c r="M153" i="63"/>
  <c r="N153" i="63"/>
  <c r="O153" i="63"/>
  <c r="P153" i="63"/>
  <c r="Q153" i="63"/>
  <c r="R153" i="63"/>
  <c r="S153" i="63"/>
  <c r="T153" i="63"/>
  <c r="U153" i="63"/>
  <c r="V153" i="63"/>
  <c r="W153" i="63"/>
  <c r="X153" i="63"/>
  <c r="Z153" i="63"/>
  <c r="AA153" i="63"/>
  <c r="AB153" i="63"/>
  <c r="AC153" i="63"/>
  <c r="AD153" i="63"/>
  <c r="AE153" i="63"/>
  <c r="AF153" i="63"/>
  <c r="AG153" i="63"/>
  <c r="AH153" i="63"/>
  <c r="AI153" i="63"/>
  <c r="AJ153" i="63"/>
  <c r="AK153" i="63"/>
  <c r="AL153" i="63"/>
  <c r="AM153" i="63"/>
  <c r="AN153" i="63"/>
  <c r="AO153" i="63"/>
  <c r="AP153" i="63"/>
  <c r="AQ153" i="63"/>
  <c r="AR153" i="63"/>
  <c r="AS153" i="63"/>
  <c r="AT153" i="63"/>
  <c r="AU153" i="63"/>
  <c r="AV153" i="63"/>
  <c r="AW153" i="63"/>
  <c r="AX153" i="63"/>
  <c r="AY153" i="63"/>
  <c r="AZ153" i="63"/>
  <c r="BA153" i="63"/>
  <c r="BB153" i="63"/>
  <c r="BC153" i="63"/>
  <c r="BD153" i="63"/>
  <c r="BE153" i="63"/>
  <c r="BF153" i="63"/>
  <c r="BG153" i="63"/>
  <c r="BH153" i="63"/>
  <c r="BI153" i="63"/>
  <c r="BJ153" i="63"/>
  <c r="BK153" i="63"/>
  <c r="BL153" i="63"/>
  <c r="BM153" i="63"/>
  <c r="BN153" i="63"/>
  <c r="BO153" i="63"/>
  <c r="BP153" i="63"/>
  <c r="L154" i="63"/>
  <c r="M154" i="63"/>
  <c r="N154" i="63"/>
  <c r="O154" i="63"/>
  <c r="P154" i="63"/>
  <c r="Q154" i="63"/>
  <c r="R154" i="63"/>
  <c r="S154" i="63"/>
  <c r="T154" i="63"/>
  <c r="U154" i="63"/>
  <c r="V154" i="63"/>
  <c r="W154" i="63"/>
  <c r="X154" i="63"/>
  <c r="Z154" i="63"/>
  <c r="AA154" i="63"/>
  <c r="AB154" i="63"/>
  <c r="AC154" i="63"/>
  <c r="AD154" i="63"/>
  <c r="AE154" i="63"/>
  <c r="AF154" i="63"/>
  <c r="AG154" i="63"/>
  <c r="AH154" i="63"/>
  <c r="AI154" i="63"/>
  <c r="AJ154" i="63"/>
  <c r="AK154" i="63"/>
  <c r="AL154" i="63"/>
  <c r="AM154" i="63"/>
  <c r="AN154" i="63"/>
  <c r="AO154" i="63"/>
  <c r="AP154" i="63"/>
  <c r="AQ154" i="63"/>
  <c r="AR154" i="63"/>
  <c r="AS154" i="63"/>
  <c r="AT154" i="63"/>
  <c r="AU154" i="63"/>
  <c r="AV154" i="63"/>
  <c r="AW154" i="63"/>
  <c r="AX154" i="63"/>
  <c r="AY154" i="63"/>
  <c r="AZ154" i="63"/>
  <c r="BA154" i="63"/>
  <c r="BB154" i="63"/>
  <c r="BC154" i="63"/>
  <c r="BD154" i="63"/>
  <c r="BE154" i="63"/>
  <c r="BF154" i="63"/>
  <c r="BG154" i="63"/>
  <c r="BH154" i="63"/>
  <c r="BI154" i="63"/>
  <c r="BJ154" i="63"/>
  <c r="BK154" i="63"/>
  <c r="BL154" i="63"/>
  <c r="BM154" i="63"/>
  <c r="BN154" i="63"/>
  <c r="BO154" i="63"/>
  <c r="BP154" i="63"/>
  <c r="L155" i="63"/>
  <c r="M155" i="63"/>
  <c r="N155" i="63"/>
  <c r="O155" i="63"/>
  <c r="P155" i="63"/>
  <c r="Q155" i="63"/>
  <c r="R155" i="63"/>
  <c r="S155" i="63"/>
  <c r="T155" i="63"/>
  <c r="U155" i="63"/>
  <c r="V155" i="63"/>
  <c r="W155" i="63"/>
  <c r="X155" i="63"/>
  <c r="Z155" i="63"/>
  <c r="AA155" i="63"/>
  <c r="AB155" i="63"/>
  <c r="AC155" i="63"/>
  <c r="AD155" i="63"/>
  <c r="AE155" i="63"/>
  <c r="AF155" i="63"/>
  <c r="AG155" i="63"/>
  <c r="AH155" i="63"/>
  <c r="AI155" i="63"/>
  <c r="AJ155" i="63"/>
  <c r="AK155" i="63"/>
  <c r="AL155" i="63"/>
  <c r="AM155" i="63"/>
  <c r="AN155" i="63"/>
  <c r="AO155" i="63"/>
  <c r="AP155" i="63"/>
  <c r="AQ155" i="63"/>
  <c r="AR155" i="63"/>
  <c r="AS155" i="63"/>
  <c r="AT155" i="63"/>
  <c r="AU155" i="63"/>
  <c r="AV155" i="63"/>
  <c r="AW155" i="63"/>
  <c r="AX155" i="63"/>
  <c r="AY155" i="63"/>
  <c r="AZ155" i="63"/>
  <c r="BA155" i="63"/>
  <c r="BB155" i="63"/>
  <c r="BC155" i="63"/>
  <c r="BD155" i="63"/>
  <c r="BE155" i="63"/>
  <c r="BF155" i="63"/>
  <c r="BG155" i="63"/>
  <c r="BH155" i="63"/>
  <c r="BI155" i="63"/>
  <c r="BJ155" i="63"/>
  <c r="BK155" i="63"/>
  <c r="BL155" i="63"/>
  <c r="BM155" i="63"/>
  <c r="BN155" i="63"/>
  <c r="BO155" i="63"/>
  <c r="BP155" i="63"/>
  <c r="L156" i="63"/>
  <c r="M156" i="63"/>
  <c r="N156" i="63"/>
  <c r="O156" i="63"/>
  <c r="P156" i="63"/>
  <c r="Q156" i="63"/>
  <c r="R156" i="63"/>
  <c r="S156" i="63"/>
  <c r="T156" i="63"/>
  <c r="U156" i="63"/>
  <c r="V156" i="63"/>
  <c r="W156" i="63"/>
  <c r="X156" i="63"/>
  <c r="Z156" i="63"/>
  <c r="AA156" i="63"/>
  <c r="AB156" i="63"/>
  <c r="AC156" i="63"/>
  <c r="AD156" i="63"/>
  <c r="AE156" i="63"/>
  <c r="AF156" i="63"/>
  <c r="AG156" i="63"/>
  <c r="AH156" i="63"/>
  <c r="AI156" i="63"/>
  <c r="AJ156" i="63"/>
  <c r="AK156" i="63"/>
  <c r="AL156" i="63"/>
  <c r="AM156" i="63"/>
  <c r="AN156" i="63"/>
  <c r="AO156" i="63"/>
  <c r="AP156" i="63"/>
  <c r="AQ156" i="63"/>
  <c r="AR156" i="63"/>
  <c r="AS156" i="63"/>
  <c r="AT156" i="63"/>
  <c r="AU156" i="63"/>
  <c r="AV156" i="63"/>
  <c r="AW156" i="63"/>
  <c r="AX156" i="63"/>
  <c r="AY156" i="63"/>
  <c r="AZ156" i="63"/>
  <c r="BA156" i="63"/>
  <c r="BB156" i="63"/>
  <c r="BC156" i="63"/>
  <c r="BD156" i="63"/>
  <c r="BE156" i="63"/>
  <c r="BF156" i="63"/>
  <c r="BG156" i="63"/>
  <c r="BH156" i="63"/>
  <c r="BI156" i="63"/>
  <c r="BJ156" i="63"/>
  <c r="BK156" i="63"/>
  <c r="BL156" i="63"/>
  <c r="BM156" i="63"/>
  <c r="BN156" i="63"/>
  <c r="BO156" i="63"/>
  <c r="BP156" i="63"/>
  <c r="L157" i="63"/>
  <c r="M157" i="63"/>
  <c r="N157" i="63"/>
  <c r="O157" i="63"/>
  <c r="P157" i="63"/>
  <c r="Q157" i="63"/>
  <c r="R157" i="63"/>
  <c r="S157" i="63"/>
  <c r="T157" i="63"/>
  <c r="U157" i="63"/>
  <c r="V157" i="63"/>
  <c r="W157" i="63"/>
  <c r="X157" i="63"/>
  <c r="Z157" i="63"/>
  <c r="AA157" i="63"/>
  <c r="AB157" i="63"/>
  <c r="AC157" i="63"/>
  <c r="AD157" i="63"/>
  <c r="AE157" i="63"/>
  <c r="AF157" i="63"/>
  <c r="AG157" i="63"/>
  <c r="AH157" i="63"/>
  <c r="AI157" i="63"/>
  <c r="AJ157" i="63"/>
  <c r="AK157" i="63"/>
  <c r="AL157" i="63"/>
  <c r="AM157" i="63"/>
  <c r="AN157" i="63"/>
  <c r="AO157" i="63"/>
  <c r="AP157" i="63"/>
  <c r="AQ157" i="63"/>
  <c r="AR157" i="63"/>
  <c r="AS157" i="63"/>
  <c r="AT157" i="63"/>
  <c r="AU157" i="63"/>
  <c r="AV157" i="63"/>
  <c r="AW157" i="63"/>
  <c r="AX157" i="63"/>
  <c r="AY157" i="63"/>
  <c r="AZ157" i="63"/>
  <c r="BA157" i="63"/>
  <c r="BB157" i="63"/>
  <c r="BC157" i="63"/>
  <c r="BD157" i="63"/>
  <c r="BE157" i="63"/>
  <c r="BF157" i="63"/>
  <c r="BG157" i="63"/>
  <c r="BH157" i="63"/>
  <c r="BI157" i="63"/>
  <c r="BJ157" i="63"/>
  <c r="BK157" i="63"/>
  <c r="BL157" i="63"/>
  <c r="BM157" i="63"/>
  <c r="BN157" i="63"/>
  <c r="BO157" i="63"/>
  <c r="BP157" i="63"/>
  <c r="L158" i="63"/>
  <c r="M158" i="63"/>
  <c r="N158" i="63"/>
  <c r="O158" i="63"/>
  <c r="P158" i="63"/>
  <c r="Q158" i="63"/>
  <c r="R158" i="63"/>
  <c r="S158" i="63"/>
  <c r="T158" i="63"/>
  <c r="U158" i="63"/>
  <c r="V158" i="63"/>
  <c r="W158" i="63"/>
  <c r="X158" i="63"/>
  <c r="Z158" i="63"/>
  <c r="AA158" i="63"/>
  <c r="AB158" i="63"/>
  <c r="AC158" i="63"/>
  <c r="AD158" i="63"/>
  <c r="AE158" i="63"/>
  <c r="AF158" i="63"/>
  <c r="AG158" i="63"/>
  <c r="AH158" i="63"/>
  <c r="AI158" i="63"/>
  <c r="AJ158" i="63"/>
  <c r="AK158" i="63"/>
  <c r="AL158" i="63"/>
  <c r="AM158" i="63"/>
  <c r="AN158" i="63"/>
  <c r="AO158" i="63"/>
  <c r="AP158" i="63"/>
  <c r="AQ158" i="63"/>
  <c r="AR158" i="63"/>
  <c r="AS158" i="63"/>
  <c r="AT158" i="63"/>
  <c r="AU158" i="63"/>
  <c r="AV158" i="63"/>
  <c r="AW158" i="63"/>
  <c r="AX158" i="63"/>
  <c r="AY158" i="63"/>
  <c r="AZ158" i="63"/>
  <c r="BA158" i="63"/>
  <c r="BB158" i="63"/>
  <c r="BC158" i="63"/>
  <c r="BD158" i="63"/>
  <c r="BE158" i="63"/>
  <c r="BF158" i="63"/>
  <c r="BG158" i="63"/>
  <c r="BH158" i="63"/>
  <c r="BI158" i="63"/>
  <c r="BJ158" i="63"/>
  <c r="BK158" i="63"/>
  <c r="BL158" i="63"/>
  <c r="BM158" i="63"/>
  <c r="BN158" i="63"/>
  <c r="BO158" i="63"/>
  <c r="BP158" i="63"/>
  <c r="L159" i="63"/>
  <c r="M159" i="63"/>
  <c r="N159" i="63"/>
  <c r="O159" i="63"/>
  <c r="P159" i="63"/>
  <c r="Q159" i="63"/>
  <c r="R159" i="63"/>
  <c r="S159" i="63"/>
  <c r="T159" i="63"/>
  <c r="U159" i="63"/>
  <c r="V159" i="63"/>
  <c r="W159" i="63"/>
  <c r="X159" i="63"/>
  <c r="Z159" i="63"/>
  <c r="AA159" i="63"/>
  <c r="AB159" i="63"/>
  <c r="AC159" i="63"/>
  <c r="AD159" i="63"/>
  <c r="AE159" i="63"/>
  <c r="AF159" i="63"/>
  <c r="AG159" i="63"/>
  <c r="AH159" i="63"/>
  <c r="AI159" i="63"/>
  <c r="AJ159" i="63"/>
  <c r="AK159" i="63"/>
  <c r="AL159" i="63"/>
  <c r="AM159" i="63"/>
  <c r="AN159" i="63"/>
  <c r="AO159" i="63"/>
  <c r="AP159" i="63"/>
  <c r="AQ159" i="63"/>
  <c r="AR159" i="63"/>
  <c r="AS159" i="63"/>
  <c r="AT159" i="63"/>
  <c r="AU159" i="63"/>
  <c r="AV159" i="63"/>
  <c r="AW159" i="63"/>
  <c r="AX159" i="63"/>
  <c r="AY159" i="63"/>
  <c r="AZ159" i="63"/>
  <c r="BA159" i="63"/>
  <c r="BB159" i="63"/>
  <c r="BC159" i="63"/>
  <c r="BD159" i="63"/>
  <c r="BE159" i="63"/>
  <c r="BF159" i="63"/>
  <c r="BG159" i="63"/>
  <c r="BH159" i="63"/>
  <c r="BI159" i="63"/>
  <c r="BJ159" i="63"/>
  <c r="BK159" i="63"/>
  <c r="BL159" i="63"/>
  <c r="BM159" i="63"/>
  <c r="BN159" i="63"/>
  <c r="BO159" i="63"/>
  <c r="BP159" i="63"/>
  <c r="L160" i="63"/>
  <c r="M160" i="63"/>
  <c r="N160" i="63"/>
  <c r="O160" i="63"/>
  <c r="P160" i="63"/>
  <c r="Q160" i="63"/>
  <c r="R160" i="63"/>
  <c r="S160" i="63"/>
  <c r="T160" i="63"/>
  <c r="U160" i="63"/>
  <c r="V160" i="63"/>
  <c r="W160" i="63"/>
  <c r="X160" i="63"/>
  <c r="Z160" i="63"/>
  <c r="AA160" i="63"/>
  <c r="AB160" i="63"/>
  <c r="AC160" i="63"/>
  <c r="AD160" i="63"/>
  <c r="AE160" i="63"/>
  <c r="AF160" i="63"/>
  <c r="AG160" i="63"/>
  <c r="AH160" i="63"/>
  <c r="AI160" i="63"/>
  <c r="AJ160" i="63"/>
  <c r="AK160" i="63"/>
  <c r="AL160" i="63"/>
  <c r="AM160" i="63"/>
  <c r="AN160" i="63"/>
  <c r="AO160" i="63"/>
  <c r="AP160" i="63"/>
  <c r="AQ160" i="63"/>
  <c r="AR160" i="63"/>
  <c r="AS160" i="63"/>
  <c r="AT160" i="63"/>
  <c r="AU160" i="63"/>
  <c r="AV160" i="63"/>
  <c r="AW160" i="63"/>
  <c r="AX160" i="63"/>
  <c r="AY160" i="63"/>
  <c r="AZ160" i="63"/>
  <c r="BA160" i="63"/>
  <c r="BB160" i="63"/>
  <c r="BC160" i="63"/>
  <c r="BD160" i="63"/>
  <c r="BE160" i="63"/>
  <c r="BF160" i="63"/>
  <c r="BG160" i="63"/>
  <c r="BH160" i="63"/>
  <c r="BI160" i="63"/>
  <c r="BJ160" i="63"/>
  <c r="BK160" i="63"/>
  <c r="BL160" i="63"/>
  <c r="BM160" i="63"/>
  <c r="BN160" i="63"/>
  <c r="BO160" i="63"/>
  <c r="BP160" i="63"/>
  <c r="L161" i="63"/>
  <c r="M161" i="63"/>
  <c r="N161" i="63"/>
  <c r="O161" i="63"/>
  <c r="P161" i="63"/>
  <c r="Q161" i="63"/>
  <c r="R161" i="63"/>
  <c r="S161" i="63"/>
  <c r="T161" i="63"/>
  <c r="U161" i="63"/>
  <c r="V161" i="63"/>
  <c r="W161" i="63"/>
  <c r="X161" i="63"/>
  <c r="Z161" i="63"/>
  <c r="AA161" i="63"/>
  <c r="AB161" i="63"/>
  <c r="AC161" i="63"/>
  <c r="AD161" i="63"/>
  <c r="AE161" i="63"/>
  <c r="AF161" i="63"/>
  <c r="AG161" i="63"/>
  <c r="AH161" i="63"/>
  <c r="AI161" i="63"/>
  <c r="AJ161" i="63"/>
  <c r="AK161" i="63"/>
  <c r="AL161" i="63"/>
  <c r="AM161" i="63"/>
  <c r="AN161" i="63"/>
  <c r="AO161" i="63"/>
  <c r="AP161" i="63"/>
  <c r="AQ161" i="63"/>
  <c r="AR161" i="63"/>
  <c r="AS161" i="63"/>
  <c r="AT161" i="63"/>
  <c r="AU161" i="63"/>
  <c r="AV161" i="63"/>
  <c r="AW161" i="63"/>
  <c r="AX161" i="63"/>
  <c r="AY161" i="63"/>
  <c r="AZ161" i="63"/>
  <c r="BA161" i="63"/>
  <c r="BB161" i="63"/>
  <c r="BC161" i="63"/>
  <c r="BD161" i="63"/>
  <c r="BE161" i="63"/>
  <c r="BF161" i="63"/>
  <c r="BG161" i="63"/>
  <c r="BH161" i="63"/>
  <c r="BI161" i="63"/>
  <c r="BJ161" i="63"/>
  <c r="BK161" i="63"/>
  <c r="BL161" i="63"/>
  <c r="BM161" i="63"/>
  <c r="BN161" i="63"/>
  <c r="BO161" i="63"/>
  <c r="BP161" i="63"/>
  <c r="L162" i="63"/>
  <c r="M162" i="63"/>
  <c r="N162" i="63"/>
  <c r="O162" i="63"/>
  <c r="P162" i="63"/>
  <c r="Q162" i="63"/>
  <c r="R162" i="63"/>
  <c r="S162" i="63"/>
  <c r="T162" i="63"/>
  <c r="U162" i="63"/>
  <c r="V162" i="63"/>
  <c r="W162" i="63"/>
  <c r="X162" i="63"/>
  <c r="Z162" i="63"/>
  <c r="AA162" i="63"/>
  <c r="AB162" i="63"/>
  <c r="AC162" i="63"/>
  <c r="AD162" i="63"/>
  <c r="AE162" i="63"/>
  <c r="AF162" i="63"/>
  <c r="AG162" i="63"/>
  <c r="AH162" i="63"/>
  <c r="AI162" i="63"/>
  <c r="AJ162" i="63"/>
  <c r="AK162" i="63"/>
  <c r="AL162" i="63"/>
  <c r="AM162" i="63"/>
  <c r="AN162" i="63"/>
  <c r="AO162" i="63"/>
  <c r="AP162" i="63"/>
  <c r="AQ162" i="63"/>
  <c r="AR162" i="63"/>
  <c r="AS162" i="63"/>
  <c r="AT162" i="63"/>
  <c r="AU162" i="63"/>
  <c r="AV162" i="63"/>
  <c r="AW162" i="63"/>
  <c r="AX162" i="63"/>
  <c r="AY162" i="63"/>
  <c r="AZ162" i="63"/>
  <c r="BA162" i="63"/>
  <c r="BB162" i="63"/>
  <c r="BC162" i="63"/>
  <c r="BD162" i="63"/>
  <c r="BE162" i="63"/>
  <c r="BF162" i="63"/>
  <c r="BG162" i="63"/>
  <c r="BH162" i="63"/>
  <c r="BI162" i="63"/>
  <c r="BJ162" i="63"/>
  <c r="BK162" i="63"/>
  <c r="BL162" i="63"/>
  <c r="BM162" i="63"/>
  <c r="BN162" i="63"/>
  <c r="BO162" i="63"/>
  <c r="BP162" i="63"/>
  <c r="L163" i="63"/>
  <c r="M163" i="63"/>
  <c r="N163" i="63"/>
  <c r="O163" i="63"/>
  <c r="P163" i="63"/>
  <c r="Q163" i="63"/>
  <c r="R163" i="63"/>
  <c r="S163" i="63"/>
  <c r="T163" i="63"/>
  <c r="U163" i="63"/>
  <c r="V163" i="63"/>
  <c r="W163" i="63"/>
  <c r="X163" i="63"/>
  <c r="Z163" i="63"/>
  <c r="AA163" i="63"/>
  <c r="AB163" i="63"/>
  <c r="AC163" i="63"/>
  <c r="AD163" i="63"/>
  <c r="AE163" i="63"/>
  <c r="AF163" i="63"/>
  <c r="AG163" i="63"/>
  <c r="AH163" i="63"/>
  <c r="AI163" i="63"/>
  <c r="AJ163" i="63"/>
  <c r="AK163" i="63"/>
  <c r="AL163" i="63"/>
  <c r="AM163" i="63"/>
  <c r="AN163" i="63"/>
  <c r="AO163" i="63"/>
  <c r="AP163" i="63"/>
  <c r="AQ163" i="63"/>
  <c r="AR163" i="63"/>
  <c r="AS163" i="63"/>
  <c r="AT163" i="63"/>
  <c r="AU163" i="63"/>
  <c r="AV163" i="63"/>
  <c r="AW163" i="63"/>
  <c r="AX163" i="63"/>
  <c r="AY163" i="63"/>
  <c r="AZ163" i="63"/>
  <c r="BA163" i="63"/>
  <c r="BB163" i="63"/>
  <c r="BC163" i="63"/>
  <c r="BD163" i="63"/>
  <c r="BE163" i="63"/>
  <c r="BF163" i="63"/>
  <c r="BG163" i="63"/>
  <c r="BH163" i="63"/>
  <c r="BI163" i="63"/>
  <c r="BJ163" i="63"/>
  <c r="BK163" i="63"/>
  <c r="BL163" i="63"/>
  <c r="BM163" i="63"/>
  <c r="BN163" i="63"/>
  <c r="BO163" i="63"/>
  <c r="BP163" i="63"/>
  <c r="L164" i="63"/>
  <c r="M164" i="63"/>
  <c r="N164" i="63"/>
  <c r="O164" i="63"/>
  <c r="P164" i="63"/>
  <c r="Q164" i="63"/>
  <c r="R164" i="63"/>
  <c r="S164" i="63"/>
  <c r="T164" i="63"/>
  <c r="U164" i="63"/>
  <c r="V164" i="63"/>
  <c r="W164" i="63"/>
  <c r="X164" i="63"/>
  <c r="Z164" i="63"/>
  <c r="AA164" i="63"/>
  <c r="AB164" i="63"/>
  <c r="AC164" i="63"/>
  <c r="AD164" i="63"/>
  <c r="AE164" i="63"/>
  <c r="AF164" i="63"/>
  <c r="AG164" i="63"/>
  <c r="AH164" i="63"/>
  <c r="AI164" i="63"/>
  <c r="AJ164" i="63"/>
  <c r="AK164" i="63"/>
  <c r="AL164" i="63"/>
  <c r="AM164" i="63"/>
  <c r="AN164" i="63"/>
  <c r="AO164" i="63"/>
  <c r="AP164" i="63"/>
  <c r="AQ164" i="63"/>
  <c r="AR164" i="63"/>
  <c r="AS164" i="63"/>
  <c r="AT164" i="63"/>
  <c r="AU164" i="63"/>
  <c r="AV164" i="63"/>
  <c r="AW164" i="63"/>
  <c r="AX164" i="63"/>
  <c r="AY164" i="63"/>
  <c r="AZ164" i="63"/>
  <c r="BA164" i="63"/>
  <c r="BB164" i="63"/>
  <c r="BC164" i="63"/>
  <c r="BD164" i="63"/>
  <c r="BE164" i="63"/>
  <c r="BF164" i="63"/>
  <c r="BG164" i="63"/>
  <c r="BH164" i="63"/>
  <c r="BI164" i="63"/>
  <c r="BJ164" i="63"/>
  <c r="BK164" i="63"/>
  <c r="BL164" i="63"/>
  <c r="BM164" i="63"/>
  <c r="BN164" i="63"/>
  <c r="BO164" i="63"/>
  <c r="BP164" i="63"/>
  <c r="L165" i="63"/>
  <c r="M165" i="63"/>
  <c r="N165" i="63"/>
  <c r="O165" i="63"/>
  <c r="P165" i="63"/>
  <c r="Q165" i="63"/>
  <c r="R165" i="63"/>
  <c r="S165" i="63"/>
  <c r="T165" i="63"/>
  <c r="U165" i="63"/>
  <c r="V165" i="63"/>
  <c r="W165" i="63"/>
  <c r="X165" i="63"/>
  <c r="Z165" i="63"/>
  <c r="AA165" i="63"/>
  <c r="AB165" i="63"/>
  <c r="AC165" i="63"/>
  <c r="AD165" i="63"/>
  <c r="AE165" i="63"/>
  <c r="AF165" i="63"/>
  <c r="AG165" i="63"/>
  <c r="AH165" i="63"/>
  <c r="AI165" i="63"/>
  <c r="AJ165" i="63"/>
  <c r="AK165" i="63"/>
  <c r="AL165" i="63"/>
  <c r="AM165" i="63"/>
  <c r="AN165" i="63"/>
  <c r="AO165" i="63"/>
  <c r="AP165" i="63"/>
  <c r="AQ165" i="63"/>
  <c r="AR165" i="63"/>
  <c r="AS165" i="63"/>
  <c r="AT165" i="63"/>
  <c r="AU165" i="63"/>
  <c r="AV165" i="63"/>
  <c r="AW165" i="63"/>
  <c r="AX165" i="63"/>
  <c r="AY165" i="63"/>
  <c r="AZ165" i="63"/>
  <c r="BA165" i="63"/>
  <c r="BB165" i="63"/>
  <c r="BC165" i="63"/>
  <c r="BD165" i="63"/>
  <c r="BE165" i="63"/>
  <c r="BF165" i="63"/>
  <c r="BG165" i="63"/>
  <c r="BH165" i="63"/>
  <c r="BI165" i="63"/>
  <c r="BJ165" i="63"/>
  <c r="BK165" i="63"/>
  <c r="BL165" i="63"/>
  <c r="BM165" i="63"/>
  <c r="BN165" i="63"/>
  <c r="BO165" i="63"/>
  <c r="BP165" i="63"/>
  <c r="L166" i="63"/>
  <c r="M166" i="63"/>
  <c r="N166" i="63"/>
  <c r="O166" i="63"/>
  <c r="P166" i="63"/>
  <c r="Q166" i="63"/>
  <c r="R166" i="63"/>
  <c r="S166" i="63"/>
  <c r="T166" i="63"/>
  <c r="U166" i="63"/>
  <c r="V166" i="63"/>
  <c r="W166" i="63"/>
  <c r="X166" i="63"/>
  <c r="Z166" i="63"/>
  <c r="AA166" i="63"/>
  <c r="AB166" i="63"/>
  <c r="AC166" i="63"/>
  <c r="AD166" i="63"/>
  <c r="AE166" i="63"/>
  <c r="AF166" i="63"/>
  <c r="AG166" i="63"/>
  <c r="AH166" i="63"/>
  <c r="AI166" i="63"/>
  <c r="AJ166" i="63"/>
  <c r="AK166" i="63"/>
  <c r="AL166" i="63"/>
  <c r="AM166" i="63"/>
  <c r="AN166" i="63"/>
  <c r="AO166" i="63"/>
  <c r="AP166" i="63"/>
  <c r="AQ166" i="63"/>
  <c r="AR166" i="63"/>
  <c r="AS166" i="63"/>
  <c r="AT166" i="63"/>
  <c r="AU166" i="63"/>
  <c r="AV166" i="63"/>
  <c r="AW166" i="63"/>
  <c r="AX166" i="63"/>
  <c r="AY166" i="63"/>
  <c r="AZ166" i="63"/>
  <c r="BA166" i="63"/>
  <c r="BB166" i="63"/>
  <c r="BC166" i="63"/>
  <c r="BD166" i="63"/>
  <c r="BE166" i="63"/>
  <c r="BF166" i="63"/>
  <c r="BG166" i="63"/>
  <c r="BH166" i="63"/>
  <c r="BI166" i="63"/>
  <c r="BJ166" i="63"/>
  <c r="BK166" i="63"/>
  <c r="BL166" i="63"/>
  <c r="BM166" i="63"/>
  <c r="BN166" i="63"/>
  <c r="BO166" i="63"/>
  <c r="BP166" i="63"/>
  <c r="L167" i="63"/>
  <c r="M167" i="63"/>
  <c r="N167" i="63"/>
  <c r="O167" i="63"/>
  <c r="P167" i="63"/>
  <c r="Q167" i="63"/>
  <c r="R167" i="63"/>
  <c r="S167" i="63"/>
  <c r="T167" i="63"/>
  <c r="U167" i="63"/>
  <c r="V167" i="63"/>
  <c r="W167" i="63"/>
  <c r="X167" i="63"/>
  <c r="Z167" i="63"/>
  <c r="AA167" i="63"/>
  <c r="AB167" i="63"/>
  <c r="AC167" i="63"/>
  <c r="AD167" i="63"/>
  <c r="AE167" i="63"/>
  <c r="AF167" i="63"/>
  <c r="AG167" i="63"/>
  <c r="AH167" i="63"/>
  <c r="AI167" i="63"/>
  <c r="AJ167" i="63"/>
  <c r="AK167" i="63"/>
  <c r="AL167" i="63"/>
  <c r="AM167" i="63"/>
  <c r="AN167" i="63"/>
  <c r="AO167" i="63"/>
  <c r="AP167" i="63"/>
  <c r="AQ167" i="63"/>
  <c r="AR167" i="63"/>
  <c r="AS167" i="63"/>
  <c r="AT167" i="63"/>
  <c r="AU167" i="63"/>
  <c r="AV167" i="63"/>
  <c r="AW167" i="63"/>
  <c r="AX167" i="63"/>
  <c r="AY167" i="63"/>
  <c r="AZ167" i="63"/>
  <c r="BA167" i="63"/>
  <c r="BB167" i="63"/>
  <c r="BC167" i="63"/>
  <c r="BD167" i="63"/>
  <c r="BE167" i="63"/>
  <c r="BF167" i="63"/>
  <c r="BG167" i="63"/>
  <c r="BH167" i="63"/>
  <c r="BI167" i="63"/>
  <c r="BJ167" i="63"/>
  <c r="BK167" i="63"/>
  <c r="BL167" i="63"/>
  <c r="BM167" i="63"/>
  <c r="BN167" i="63"/>
  <c r="BO167" i="63"/>
  <c r="BP167" i="63"/>
  <c r="L168" i="63"/>
  <c r="M168" i="63"/>
  <c r="N168" i="63"/>
  <c r="O168" i="63"/>
  <c r="P168" i="63"/>
  <c r="Q168" i="63"/>
  <c r="R168" i="63"/>
  <c r="S168" i="63"/>
  <c r="T168" i="63"/>
  <c r="U168" i="63"/>
  <c r="V168" i="63"/>
  <c r="W168" i="63"/>
  <c r="X168" i="63"/>
  <c r="Z168" i="63"/>
  <c r="AA168" i="63"/>
  <c r="AB168" i="63"/>
  <c r="AC168" i="63"/>
  <c r="AD168" i="63"/>
  <c r="AE168" i="63"/>
  <c r="AF168" i="63"/>
  <c r="AG168" i="63"/>
  <c r="AH168" i="63"/>
  <c r="AI168" i="63"/>
  <c r="AJ168" i="63"/>
  <c r="AK168" i="63"/>
  <c r="AL168" i="63"/>
  <c r="AM168" i="63"/>
  <c r="AN168" i="63"/>
  <c r="AO168" i="63"/>
  <c r="AP168" i="63"/>
  <c r="AQ168" i="63"/>
  <c r="AR168" i="63"/>
  <c r="AS168" i="63"/>
  <c r="AT168" i="63"/>
  <c r="AU168" i="63"/>
  <c r="AV168" i="63"/>
  <c r="AW168" i="63"/>
  <c r="AX168" i="63"/>
  <c r="AY168" i="63"/>
  <c r="AZ168" i="63"/>
  <c r="BA168" i="63"/>
  <c r="BB168" i="63"/>
  <c r="BC168" i="63"/>
  <c r="BD168" i="63"/>
  <c r="BE168" i="63"/>
  <c r="BF168" i="63"/>
  <c r="BG168" i="63"/>
  <c r="BH168" i="63"/>
  <c r="BI168" i="63"/>
  <c r="BJ168" i="63"/>
  <c r="BK168" i="63"/>
  <c r="BL168" i="63"/>
  <c r="BM168" i="63"/>
  <c r="BN168" i="63"/>
  <c r="BO168" i="63"/>
  <c r="BP168" i="63"/>
  <c r="L169" i="63"/>
  <c r="M169" i="63"/>
  <c r="N169" i="63"/>
  <c r="O169" i="63"/>
  <c r="P169" i="63"/>
  <c r="Q169" i="63"/>
  <c r="R169" i="63"/>
  <c r="S169" i="63"/>
  <c r="T169" i="63"/>
  <c r="U169" i="63"/>
  <c r="V169" i="63"/>
  <c r="W169" i="63"/>
  <c r="X169" i="63"/>
  <c r="Z169" i="63"/>
  <c r="AA169" i="63"/>
  <c r="AB169" i="63"/>
  <c r="AC169" i="63"/>
  <c r="AD169" i="63"/>
  <c r="AE169" i="63"/>
  <c r="AF169" i="63"/>
  <c r="AG169" i="63"/>
  <c r="AH169" i="63"/>
  <c r="AI169" i="63"/>
  <c r="AJ169" i="63"/>
  <c r="AK169" i="63"/>
  <c r="AL169" i="63"/>
  <c r="AM169" i="63"/>
  <c r="AN169" i="63"/>
  <c r="AO169" i="63"/>
  <c r="AP169" i="63"/>
  <c r="AQ169" i="63"/>
  <c r="AR169" i="63"/>
  <c r="AS169" i="63"/>
  <c r="AT169" i="63"/>
  <c r="AU169" i="63"/>
  <c r="AV169" i="63"/>
  <c r="AW169" i="63"/>
  <c r="AX169" i="63"/>
  <c r="AY169" i="63"/>
  <c r="AZ169" i="63"/>
  <c r="BA169" i="63"/>
  <c r="BB169" i="63"/>
  <c r="BC169" i="63"/>
  <c r="BD169" i="63"/>
  <c r="BE169" i="63"/>
  <c r="BF169" i="63"/>
  <c r="BG169" i="63"/>
  <c r="BH169" i="63"/>
  <c r="BI169" i="63"/>
  <c r="BJ169" i="63"/>
  <c r="BK169" i="63"/>
  <c r="BL169" i="63"/>
  <c r="BM169" i="63"/>
  <c r="BN169" i="63"/>
  <c r="BO169" i="63"/>
  <c r="BP169" i="63"/>
  <c r="L170" i="63"/>
  <c r="M170" i="63"/>
  <c r="N170" i="63"/>
  <c r="O170" i="63"/>
  <c r="P170" i="63"/>
  <c r="Q170" i="63"/>
  <c r="R170" i="63"/>
  <c r="S170" i="63"/>
  <c r="T170" i="63"/>
  <c r="U170" i="63"/>
  <c r="V170" i="63"/>
  <c r="W170" i="63"/>
  <c r="X170" i="63"/>
  <c r="Z170" i="63"/>
  <c r="AA170" i="63"/>
  <c r="AB170" i="63"/>
  <c r="AC170" i="63"/>
  <c r="AD170" i="63"/>
  <c r="AE170" i="63"/>
  <c r="AF170" i="63"/>
  <c r="AG170" i="63"/>
  <c r="AH170" i="63"/>
  <c r="AI170" i="63"/>
  <c r="AJ170" i="63"/>
  <c r="AK170" i="63"/>
  <c r="AL170" i="63"/>
  <c r="AM170" i="63"/>
  <c r="AN170" i="63"/>
  <c r="AO170" i="63"/>
  <c r="AP170" i="63"/>
  <c r="AQ170" i="63"/>
  <c r="AR170" i="63"/>
  <c r="AS170" i="63"/>
  <c r="AT170" i="63"/>
  <c r="AU170" i="63"/>
  <c r="AV170" i="63"/>
  <c r="AW170" i="63"/>
  <c r="AX170" i="63"/>
  <c r="AY170" i="63"/>
  <c r="AZ170" i="63"/>
  <c r="BA170" i="63"/>
  <c r="BB170" i="63"/>
  <c r="BC170" i="63"/>
  <c r="BD170" i="63"/>
  <c r="BE170" i="63"/>
  <c r="BF170" i="63"/>
  <c r="BG170" i="63"/>
  <c r="BH170" i="63"/>
  <c r="BI170" i="63"/>
  <c r="BJ170" i="63"/>
  <c r="BK170" i="63"/>
  <c r="BL170" i="63"/>
  <c r="BM170" i="63"/>
  <c r="BN170" i="63"/>
  <c r="BO170" i="63"/>
  <c r="BP170" i="63"/>
  <c r="L171" i="63"/>
  <c r="M171" i="63"/>
  <c r="N171" i="63"/>
  <c r="O171" i="63"/>
  <c r="P171" i="63"/>
  <c r="Q171" i="63"/>
  <c r="R171" i="63"/>
  <c r="S171" i="63"/>
  <c r="T171" i="63"/>
  <c r="U171" i="63"/>
  <c r="V171" i="63"/>
  <c r="W171" i="63"/>
  <c r="X171" i="63"/>
  <c r="Z171" i="63"/>
  <c r="AA171" i="63"/>
  <c r="AB171" i="63"/>
  <c r="AC171" i="63"/>
  <c r="AD171" i="63"/>
  <c r="AE171" i="63"/>
  <c r="AF171" i="63"/>
  <c r="AG171" i="63"/>
  <c r="AH171" i="63"/>
  <c r="AI171" i="63"/>
  <c r="AJ171" i="63"/>
  <c r="AK171" i="63"/>
  <c r="AL171" i="63"/>
  <c r="AM171" i="63"/>
  <c r="AN171" i="63"/>
  <c r="AO171" i="63"/>
  <c r="AP171" i="63"/>
  <c r="AQ171" i="63"/>
  <c r="AR171" i="63"/>
  <c r="AS171" i="63"/>
  <c r="AT171" i="63"/>
  <c r="AU171" i="63"/>
  <c r="AV171" i="63"/>
  <c r="AW171" i="63"/>
  <c r="AX171" i="63"/>
  <c r="AY171" i="63"/>
  <c r="AZ171" i="63"/>
  <c r="BA171" i="63"/>
  <c r="BB171" i="63"/>
  <c r="BC171" i="63"/>
  <c r="BD171" i="63"/>
  <c r="BE171" i="63"/>
  <c r="BF171" i="63"/>
  <c r="BG171" i="63"/>
  <c r="BH171" i="63"/>
  <c r="BI171" i="63"/>
  <c r="BJ171" i="63"/>
  <c r="BK171" i="63"/>
  <c r="BL171" i="63"/>
  <c r="BM171" i="63"/>
  <c r="BN171" i="63"/>
  <c r="BO171" i="63"/>
  <c r="BP171" i="63"/>
  <c r="L172" i="63"/>
  <c r="M172" i="63"/>
  <c r="N172" i="63"/>
  <c r="O172" i="63"/>
  <c r="P172" i="63"/>
  <c r="Q172" i="63"/>
  <c r="R172" i="63"/>
  <c r="S172" i="63"/>
  <c r="T172" i="63"/>
  <c r="U172" i="63"/>
  <c r="V172" i="63"/>
  <c r="W172" i="63"/>
  <c r="X172" i="63"/>
  <c r="Z172" i="63"/>
  <c r="AA172" i="63"/>
  <c r="AB172" i="63"/>
  <c r="AC172" i="63"/>
  <c r="AD172" i="63"/>
  <c r="AE172" i="63"/>
  <c r="AF172" i="63"/>
  <c r="AG172" i="63"/>
  <c r="AH172" i="63"/>
  <c r="AI172" i="63"/>
  <c r="AJ172" i="63"/>
  <c r="AK172" i="63"/>
  <c r="AL172" i="63"/>
  <c r="AM172" i="63"/>
  <c r="AN172" i="63"/>
  <c r="AO172" i="63"/>
  <c r="AP172" i="63"/>
  <c r="AQ172" i="63"/>
  <c r="AR172" i="63"/>
  <c r="AS172" i="63"/>
  <c r="AT172" i="63"/>
  <c r="AU172" i="63"/>
  <c r="AV172" i="63"/>
  <c r="AW172" i="63"/>
  <c r="AX172" i="63"/>
  <c r="AY172" i="63"/>
  <c r="AZ172" i="63"/>
  <c r="BA172" i="63"/>
  <c r="BB172" i="63"/>
  <c r="BC172" i="63"/>
  <c r="BD172" i="63"/>
  <c r="BE172" i="63"/>
  <c r="BF172" i="63"/>
  <c r="BG172" i="63"/>
  <c r="BH172" i="63"/>
  <c r="BI172" i="63"/>
  <c r="BJ172" i="63"/>
  <c r="BK172" i="63"/>
  <c r="BL172" i="63"/>
  <c r="BM172" i="63"/>
  <c r="BN172" i="63"/>
  <c r="BO172" i="63"/>
  <c r="BP172" i="63"/>
  <c r="L173" i="63"/>
  <c r="M173" i="63"/>
  <c r="N173" i="63"/>
  <c r="O173" i="63"/>
  <c r="P173" i="63"/>
  <c r="Q173" i="63"/>
  <c r="R173" i="63"/>
  <c r="S173" i="63"/>
  <c r="T173" i="63"/>
  <c r="U173" i="63"/>
  <c r="V173" i="63"/>
  <c r="W173" i="63"/>
  <c r="X173" i="63"/>
  <c r="Z173" i="63"/>
  <c r="AA173" i="63"/>
  <c r="AB173" i="63"/>
  <c r="AC173" i="63"/>
  <c r="AD173" i="63"/>
  <c r="AE173" i="63"/>
  <c r="AF173" i="63"/>
  <c r="AG173" i="63"/>
  <c r="AH173" i="63"/>
  <c r="AI173" i="63"/>
  <c r="AJ173" i="63"/>
  <c r="AK173" i="63"/>
  <c r="AL173" i="63"/>
  <c r="AM173" i="63"/>
  <c r="AN173" i="63"/>
  <c r="AO173" i="63"/>
  <c r="AP173" i="63"/>
  <c r="AQ173" i="63"/>
  <c r="AR173" i="63"/>
  <c r="AS173" i="63"/>
  <c r="AT173" i="63"/>
  <c r="AU173" i="63"/>
  <c r="AV173" i="63"/>
  <c r="AW173" i="63"/>
  <c r="AX173" i="63"/>
  <c r="AY173" i="63"/>
  <c r="AZ173" i="63"/>
  <c r="BA173" i="63"/>
  <c r="BB173" i="63"/>
  <c r="BC173" i="63"/>
  <c r="BD173" i="63"/>
  <c r="BE173" i="63"/>
  <c r="BF173" i="63"/>
  <c r="BG173" i="63"/>
  <c r="BH173" i="63"/>
  <c r="BI173" i="63"/>
  <c r="BJ173" i="63"/>
  <c r="BK173" i="63"/>
  <c r="BL173" i="63"/>
  <c r="BM173" i="63"/>
  <c r="BN173" i="63"/>
  <c r="BO173" i="63"/>
  <c r="BP173" i="63"/>
  <c r="L174" i="63"/>
  <c r="M174" i="63"/>
  <c r="N174" i="63"/>
  <c r="O174" i="63"/>
  <c r="P174" i="63"/>
  <c r="Q174" i="63"/>
  <c r="R174" i="63"/>
  <c r="S174" i="63"/>
  <c r="T174" i="63"/>
  <c r="U174" i="63"/>
  <c r="V174" i="63"/>
  <c r="W174" i="63"/>
  <c r="X174" i="63"/>
  <c r="Z174" i="63"/>
  <c r="AA174" i="63"/>
  <c r="AB174" i="63"/>
  <c r="AC174" i="63"/>
  <c r="AD174" i="63"/>
  <c r="AE174" i="63"/>
  <c r="AF174" i="63"/>
  <c r="AG174" i="63"/>
  <c r="AH174" i="63"/>
  <c r="AI174" i="63"/>
  <c r="AJ174" i="63"/>
  <c r="AK174" i="63"/>
  <c r="AL174" i="63"/>
  <c r="AM174" i="63"/>
  <c r="AN174" i="63"/>
  <c r="AO174" i="63"/>
  <c r="AP174" i="63"/>
  <c r="AQ174" i="63"/>
  <c r="AR174" i="63"/>
  <c r="AS174" i="63"/>
  <c r="AT174" i="63"/>
  <c r="AU174" i="63"/>
  <c r="AV174" i="63"/>
  <c r="AW174" i="63"/>
  <c r="AX174" i="63"/>
  <c r="AY174" i="63"/>
  <c r="AZ174" i="63"/>
  <c r="BA174" i="63"/>
  <c r="BB174" i="63"/>
  <c r="BC174" i="63"/>
  <c r="BD174" i="63"/>
  <c r="BE174" i="63"/>
  <c r="BF174" i="63"/>
  <c r="BG174" i="63"/>
  <c r="BH174" i="63"/>
  <c r="BI174" i="63"/>
  <c r="BJ174" i="63"/>
  <c r="BK174" i="63"/>
  <c r="BL174" i="63"/>
  <c r="BM174" i="63"/>
  <c r="BN174" i="63"/>
  <c r="BO174" i="63"/>
  <c r="BP174" i="63"/>
  <c r="L175" i="63"/>
  <c r="M175" i="63"/>
  <c r="N175" i="63"/>
  <c r="O175" i="63"/>
  <c r="P175" i="63"/>
  <c r="Q175" i="63"/>
  <c r="R175" i="63"/>
  <c r="S175" i="63"/>
  <c r="T175" i="63"/>
  <c r="U175" i="63"/>
  <c r="V175" i="63"/>
  <c r="W175" i="63"/>
  <c r="X175" i="63"/>
  <c r="Z175" i="63"/>
  <c r="AA175" i="63"/>
  <c r="AB175" i="63"/>
  <c r="AC175" i="63"/>
  <c r="AD175" i="63"/>
  <c r="AE175" i="63"/>
  <c r="AF175" i="63"/>
  <c r="AG175" i="63"/>
  <c r="AH175" i="63"/>
  <c r="AI175" i="63"/>
  <c r="AJ175" i="63"/>
  <c r="AK175" i="63"/>
  <c r="AL175" i="63"/>
  <c r="AM175" i="63"/>
  <c r="AN175" i="63"/>
  <c r="AO175" i="63"/>
  <c r="AP175" i="63"/>
  <c r="AQ175" i="63"/>
  <c r="AR175" i="63"/>
  <c r="AS175" i="63"/>
  <c r="AT175" i="63"/>
  <c r="AU175" i="63"/>
  <c r="AV175" i="63"/>
  <c r="AW175" i="63"/>
  <c r="AX175" i="63"/>
  <c r="AY175" i="63"/>
  <c r="AZ175" i="63"/>
  <c r="BA175" i="63"/>
  <c r="BB175" i="63"/>
  <c r="BC175" i="63"/>
  <c r="BD175" i="63"/>
  <c r="BE175" i="63"/>
  <c r="BF175" i="63"/>
  <c r="BG175" i="63"/>
  <c r="BH175" i="63"/>
  <c r="BI175" i="63"/>
  <c r="BJ175" i="63"/>
  <c r="BK175" i="63"/>
  <c r="BL175" i="63"/>
  <c r="BM175" i="63"/>
  <c r="BN175" i="63"/>
  <c r="BO175" i="63"/>
  <c r="BP175" i="63"/>
  <c r="L176" i="63"/>
  <c r="M176" i="63"/>
  <c r="N176" i="63"/>
  <c r="O176" i="63"/>
  <c r="P176" i="63"/>
  <c r="Q176" i="63"/>
  <c r="R176" i="63"/>
  <c r="S176" i="63"/>
  <c r="T176" i="63"/>
  <c r="U176" i="63"/>
  <c r="V176" i="63"/>
  <c r="W176" i="63"/>
  <c r="X176" i="63"/>
  <c r="Z176" i="63"/>
  <c r="AA176" i="63"/>
  <c r="AB176" i="63"/>
  <c r="AC176" i="63"/>
  <c r="AD176" i="63"/>
  <c r="AE176" i="63"/>
  <c r="AF176" i="63"/>
  <c r="AG176" i="63"/>
  <c r="AH176" i="63"/>
  <c r="AI176" i="63"/>
  <c r="AJ176" i="63"/>
  <c r="AK176" i="63"/>
  <c r="AL176" i="63"/>
  <c r="AM176" i="63"/>
  <c r="AN176" i="63"/>
  <c r="AO176" i="63"/>
  <c r="AP176" i="63"/>
  <c r="AQ176" i="63"/>
  <c r="AR176" i="63"/>
  <c r="AS176" i="63"/>
  <c r="AT176" i="63"/>
  <c r="AU176" i="63"/>
  <c r="AV176" i="63"/>
  <c r="AW176" i="63"/>
  <c r="AX176" i="63"/>
  <c r="AY176" i="63"/>
  <c r="AZ176" i="63"/>
  <c r="BA176" i="63"/>
  <c r="BB176" i="63"/>
  <c r="BC176" i="63"/>
  <c r="BD176" i="63"/>
  <c r="BE176" i="63"/>
  <c r="BF176" i="63"/>
  <c r="BG176" i="63"/>
  <c r="BH176" i="63"/>
  <c r="BI176" i="63"/>
  <c r="BJ176" i="63"/>
  <c r="BK176" i="63"/>
  <c r="BL176" i="63"/>
  <c r="BM176" i="63"/>
  <c r="BN176" i="63"/>
  <c r="BO176" i="63"/>
  <c r="BP176" i="63"/>
  <c r="L177" i="63"/>
  <c r="M177" i="63"/>
  <c r="N177" i="63"/>
  <c r="O177" i="63"/>
  <c r="P177" i="63"/>
  <c r="Q177" i="63"/>
  <c r="R177" i="63"/>
  <c r="S177" i="63"/>
  <c r="T177" i="63"/>
  <c r="U177" i="63"/>
  <c r="V177" i="63"/>
  <c r="W177" i="63"/>
  <c r="X177" i="63"/>
  <c r="Z177" i="63"/>
  <c r="AA177" i="63"/>
  <c r="AB177" i="63"/>
  <c r="AC177" i="63"/>
  <c r="AD177" i="63"/>
  <c r="AE177" i="63"/>
  <c r="AF177" i="63"/>
  <c r="AG177" i="63"/>
  <c r="AH177" i="63"/>
  <c r="AI177" i="63"/>
  <c r="AJ177" i="63"/>
  <c r="AK177" i="63"/>
  <c r="AL177" i="63"/>
  <c r="AM177" i="63"/>
  <c r="AN177" i="63"/>
  <c r="AO177" i="63"/>
  <c r="AP177" i="63"/>
  <c r="AQ177" i="63"/>
  <c r="AR177" i="63"/>
  <c r="AS177" i="63"/>
  <c r="AT177" i="63"/>
  <c r="AU177" i="63"/>
  <c r="AV177" i="63"/>
  <c r="AW177" i="63"/>
  <c r="AX177" i="63"/>
  <c r="AY177" i="63"/>
  <c r="AZ177" i="63"/>
  <c r="BA177" i="63"/>
  <c r="BB177" i="63"/>
  <c r="BC177" i="63"/>
  <c r="BD177" i="63"/>
  <c r="BE177" i="63"/>
  <c r="BF177" i="63"/>
  <c r="BG177" i="63"/>
  <c r="BH177" i="63"/>
  <c r="BI177" i="63"/>
  <c r="BJ177" i="63"/>
  <c r="BK177" i="63"/>
  <c r="BL177" i="63"/>
  <c r="BM177" i="63"/>
  <c r="BN177" i="63"/>
  <c r="BO177" i="63"/>
  <c r="BP177" i="63"/>
  <c r="L178" i="63"/>
  <c r="M178" i="63"/>
  <c r="N178" i="63"/>
  <c r="O178" i="63"/>
  <c r="P178" i="63"/>
  <c r="Q178" i="63"/>
  <c r="R178" i="63"/>
  <c r="S178" i="63"/>
  <c r="T178" i="63"/>
  <c r="U178" i="63"/>
  <c r="V178" i="63"/>
  <c r="W178" i="63"/>
  <c r="X178" i="63"/>
  <c r="Z178" i="63"/>
  <c r="AA178" i="63"/>
  <c r="AB178" i="63"/>
  <c r="AC178" i="63"/>
  <c r="AD178" i="63"/>
  <c r="AE178" i="63"/>
  <c r="AF178" i="63"/>
  <c r="AG178" i="63"/>
  <c r="AH178" i="63"/>
  <c r="AI178" i="63"/>
  <c r="AJ178" i="63"/>
  <c r="AK178" i="63"/>
  <c r="AL178" i="63"/>
  <c r="AM178" i="63"/>
  <c r="AN178" i="63"/>
  <c r="AO178" i="63"/>
  <c r="AP178" i="63"/>
  <c r="AQ178" i="63"/>
  <c r="AR178" i="63"/>
  <c r="AS178" i="63"/>
  <c r="AT178" i="63"/>
  <c r="AU178" i="63"/>
  <c r="AV178" i="63"/>
  <c r="AW178" i="63"/>
  <c r="AX178" i="63"/>
  <c r="AY178" i="63"/>
  <c r="AZ178" i="63"/>
  <c r="BA178" i="63"/>
  <c r="BB178" i="63"/>
  <c r="BC178" i="63"/>
  <c r="BD178" i="63"/>
  <c r="BE178" i="63"/>
  <c r="BF178" i="63"/>
  <c r="BG178" i="63"/>
  <c r="BH178" i="63"/>
  <c r="BI178" i="63"/>
  <c r="BJ178" i="63"/>
  <c r="BK178" i="63"/>
  <c r="BL178" i="63"/>
  <c r="BM178" i="63"/>
  <c r="BN178" i="63"/>
  <c r="BO178" i="63"/>
  <c r="BP178" i="63"/>
  <c r="L179" i="63"/>
  <c r="M179" i="63"/>
  <c r="N179" i="63"/>
  <c r="O179" i="63"/>
  <c r="P179" i="63"/>
  <c r="Q179" i="63"/>
  <c r="R179" i="63"/>
  <c r="S179" i="63"/>
  <c r="T179" i="63"/>
  <c r="U179" i="63"/>
  <c r="V179" i="63"/>
  <c r="W179" i="63"/>
  <c r="X179" i="63"/>
  <c r="Z179" i="63"/>
  <c r="AA179" i="63"/>
  <c r="AB179" i="63"/>
  <c r="AC179" i="63"/>
  <c r="AD179" i="63"/>
  <c r="AE179" i="63"/>
  <c r="AF179" i="63"/>
  <c r="AG179" i="63"/>
  <c r="AH179" i="63"/>
  <c r="AI179" i="63"/>
  <c r="AJ179" i="63"/>
  <c r="AK179" i="63"/>
  <c r="AL179" i="63"/>
  <c r="AM179" i="63"/>
  <c r="AN179" i="63"/>
  <c r="AO179" i="63"/>
  <c r="AP179" i="63"/>
  <c r="AQ179" i="63"/>
  <c r="AR179" i="63"/>
  <c r="AS179" i="63"/>
  <c r="AT179" i="63"/>
  <c r="AU179" i="63"/>
  <c r="AV179" i="63"/>
  <c r="AW179" i="63"/>
  <c r="AX179" i="63"/>
  <c r="AY179" i="63"/>
  <c r="AZ179" i="63"/>
  <c r="BA179" i="63"/>
  <c r="BB179" i="63"/>
  <c r="BC179" i="63"/>
  <c r="BD179" i="63"/>
  <c r="BE179" i="63"/>
  <c r="BF179" i="63"/>
  <c r="BG179" i="63"/>
  <c r="BH179" i="63"/>
  <c r="BI179" i="63"/>
  <c r="BJ179" i="63"/>
  <c r="BK179" i="63"/>
  <c r="BL179" i="63"/>
  <c r="BM179" i="63"/>
  <c r="BN179" i="63"/>
  <c r="BO179" i="63"/>
  <c r="BP179" i="63"/>
  <c r="L180" i="63"/>
  <c r="M180" i="63"/>
  <c r="N180" i="63"/>
  <c r="O180" i="63"/>
  <c r="P180" i="63"/>
  <c r="Q180" i="63"/>
  <c r="R180" i="63"/>
  <c r="S180" i="63"/>
  <c r="T180" i="63"/>
  <c r="U180" i="63"/>
  <c r="V180" i="63"/>
  <c r="W180" i="63"/>
  <c r="X180" i="63"/>
  <c r="Z180" i="63"/>
  <c r="AA180" i="63"/>
  <c r="AB180" i="63"/>
  <c r="AC180" i="63"/>
  <c r="AD180" i="63"/>
  <c r="AE180" i="63"/>
  <c r="AF180" i="63"/>
  <c r="AG180" i="63"/>
  <c r="AH180" i="63"/>
  <c r="AI180" i="63"/>
  <c r="AJ180" i="63"/>
  <c r="AK180" i="63"/>
  <c r="AL180" i="63"/>
  <c r="AM180" i="63"/>
  <c r="AN180" i="63"/>
  <c r="AO180" i="63"/>
  <c r="AP180" i="63"/>
  <c r="AQ180" i="63"/>
  <c r="AR180" i="63"/>
  <c r="AS180" i="63"/>
  <c r="AT180" i="63"/>
  <c r="AU180" i="63"/>
  <c r="AV180" i="63"/>
  <c r="AW180" i="63"/>
  <c r="AX180" i="63"/>
  <c r="AY180" i="63"/>
  <c r="AZ180" i="63"/>
  <c r="BA180" i="63"/>
  <c r="BB180" i="63"/>
  <c r="BC180" i="63"/>
  <c r="BD180" i="63"/>
  <c r="BE180" i="63"/>
  <c r="BF180" i="63"/>
  <c r="BG180" i="63"/>
  <c r="BH180" i="63"/>
  <c r="BI180" i="63"/>
  <c r="BJ180" i="63"/>
  <c r="BK180" i="63"/>
  <c r="BL180" i="63"/>
  <c r="BM180" i="63"/>
  <c r="BN180" i="63"/>
  <c r="BO180" i="63"/>
  <c r="BP180" i="63"/>
  <c r="L181" i="63"/>
  <c r="M181" i="63"/>
  <c r="N181" i="63"/>
  <c r="O181" i="63"/>
  <c r="P181" i="63"/>
  <c r="Q181" i="63"/>
  <c r="R181" i="63"/>
  <c r="S181" i="63"/>
  <c r="T181" i="63"/>
  <c r="U181" i="63"/>
  <c r="V181" i="63"/>
  <c r="W181" i="63"/>
  <c r="X181" i="63"/>
  <c r="Z181" i="63"/>
  <c r="AA181" i="63"/>
  <c r="AB181" i="63"/>
  <c r="AC181" i="63"/>
  <c r="AD181" i="63"/>
  <c r="AE181" i="63"/>
  <c r="AF181" i="63"/>
  <c r="AG181" i="63"/>
  <c r="AH181" i="63"/>
  <c r="AI181" i="63"/>
  <c r="AJ181" i="63"/>
  <c r="AK181" i="63"/>
  <c r="AL181" i="63"/>
  <c r="AM181" i="63"/>
  <c r="AN181" i="63"/>
  <c r="AO181" i="63"/>
  <c r="AP181" i="63"/>
  <c r="AQ181" i="63"/>
  <c r="AR181" i="63"/>
  <c r="AS181" i="63"/>
  <c r="AT181" i="63"/>
  <c r="AU181" i="63"/>
  <c r="AV181" i="63"/>
  <c r="AW181" i="63"/>
  <c r="AX181" i="63"/>
  <c r="AY181" i="63"/>
  <c r="AZ181" i="63"/>
  <c r="BA181" i="63"/>
  <c r="BB181" i="63"/>
  <c r="BC181" i="63"/>
  <c r="BD181" i="63"/>
  <c r="BE181" i="63"/>
  <c r="BF181" i="63"/>
  <c r="BG181" i="63"/>
  <c r="BH181" i="63"/>
  <c r="BI181" i="63"/>
  <c r="BJ181" i="63"/>
  <c r="BK181" i="63"/>
  <c r="BL181" i="63"/>
  <c r="BM181" i="63"/>
  <c r="BN181" i="63"/>
  <c r="BO181" i="63"/>
  <c r="BP181" i="63"/>
  <c r="L182" i="63"/>
  <c r="M182" i="63"/>
  <c r="N182" i="63"/>
  <c r="O182" i="63"/>
  <c r="P182" i="63"/>
  <c r="Q182" i="63"/>
  <c r="R182" i="63"/>
  <c r="S182" i="63"/>
  <c r="T182" i="63"/>
  <c r="U182" i="63"/>
  <c r="V182" i="63"/>
  <c r="W182" i="63"/>
  <c r="X182" i="63"/>
  <c r="Z182" i="63"/>
  <c r="AA182" i="63"/>
  <c r="AB182" i="63"/>
  <c r="AC182" i="63"/>
  <c r="AD182" i="63"/>
  <c r="AE182" i="63"/>
  <c r="AF182" i="63"/>
  <c r="AG182" i="63"/>
  <c r="AH182" i="63"/>
  <c r="AI182" i="63"/>
  <c r="AJ182" i="63"/>
  <c r="AK182" i="63"/>
  <c r="AL182" i="63"/>
  <c r="AM182" i="63"/>
  <c r="AN182" i="63"/>
  <c r="AO182" i="63"/>
  <c r="AP182" i="63"/>
  <c r="AQ182" i="63"/>
  <c r="AR182" i="63"/>
  <c r="AS182" i="63"/>
  <c r="AT182" i="63"/>
  <c r="AU182" i="63"/>
  <c r="AV182" i="63"/>
  <c r="AW182" i="63"/>
  <c r="AX182" i="63"/>
  <c r="AY182" i="63"/>
  <c r="AZ182" i="63"/>
  <c r="BA182" i="63"/>
  <c r="BB182" i="63"/>
  <c r="BC182" i="63"/>
  <c r="BD182" i="63"/>
  <c r="BE182" i="63"/>
  <c r="BF182" i="63"/>
  <c r="BG182" i="63"/>
  <c r="BH182" i="63"/>
  <c r="BI182" i="63"/>
  <c r="BJ182" i="63"/>
  <c r="BK182" i="63"/>
  <c r="BL182" i="63"/>
  <c r="BM182" i="63"/>
  <c r="BN182" i="63"/>
  <c r="BO182" i="63"/>
  <c r="BP182" i="63"/>
  <c r="L183" i="63"/>
  <c r="M183" i="63"/>
  <c r="N183" i="63"/>
  <c r="O183" i="63"/>
  <c r="P183" i="63"/>
  <c r="Q183" i="63"/>
  <c r="R183" i="63"/>
  <c r="S183" i="63"/>
  <c r="T183" i="63"/>
  <c r="U183" i="63"/>
  <c r="V183" i="63"/>
  <c r="W183" i="63"/>
  <c r="X183" i="63"/>
  <c r="Z183" i="63"/>
  <c r="AA183" i="63"/>
  <c r="AB183" i="63"/>
  <c r="AC183" i="63"/>
  <c r="AD183" i="63"/>
  <c r="AE183" i="63"/>
  <c r="AF183" i="63"/>
  <c r="AG183" i="63"/>
  <c r="AH183" i="63"/>
  <c r="AI183" i="63"/>
  <c r="AJ183" i="63"/>
  <c r="AK183" i="63"/>
  <c r="AL183" i="63"/>
  <c r="AM183" i="63"/>
  <c r="AN183" i="63"/>
  <c r="AO183" i="63"/>
  <c r="AP183" i="63"/>
  <c r="AQ183" i="63"/>
  <c r="AR183" i="63"/>
  <c r="AS183" i="63"/>
  <c r="AT183" i="63"/>
  <c r="AU183" i="63"/>
  <c r="AV183" i="63"/>
  <c r="AW183" i="63"/>
  <c r="AX183" i="63"/>
  <c r="AY183" i="63"/>
  <c r="AZ183" i="63"/>
  <c r="BA183" i="63"/>
  <c r="BB183" i="63"/>
  <c r="BC183" i="63"/>
  <c r="BD183" i="63"/>
  <c r="BE183" i="63"/>
  <c r="BF183" i="63"/>
  <c r="BG183" i="63"/>
  <c r="BH183" i="63"/>
  <c r="BI183" i="63"/>
  <c r="BJ183" i="63"/>
  <c r="BK183" i="63"/>
  <c r="BL183" i="63"/>
  <c r="BM183" i="63"/>
  <c r="BN183" i="63"/>
  <c r="BO183" i="63"/>
  <c r="BP183" i="63"/>
  <c r="L184" i="63"/>
  <c r="M184" i="63"/>
  <c r="N184" i="63"/>
  <c r="O184" i="63"/>
  <c r="P184" i="63"/>
  <c r="Q184" i="63"/>
  <c r="R184" i="63"/>
  <c r="S184" i="63"/>
  <c r="T184" i="63"/>
  <c r="U184" i="63"/>
  <c r="V184" i="63"/>
  <c r="W184" i="63"/>
  <c r="X184" i="63"/>
  <c r="Z184" i="63"/>
  <c r="AA184" i="63"/>
  <c r="AB184" i="63"/>
  <c r="AC184" i="63"/>
  <c r="AD184" i="63"/>
  <c r="AE184" i="63"/>
  <c r="AF184" i="63"/>
  <c r="AG184" i="63"/>
  <c r="AH184" i="63"/>
  <c r="AI184" i="63"/>
  <c r="AJ184" i="63"/>
  <c r="AK184" i="63"/>
  <c r="AL184" i="63"/>
  <c r="AM184" i="63"/>
  <c r="AN184" i="63"/>
  <c r="AO184" i="63"/>
  <c r="AP184" i="63"/>
  <c r="AQ184" i="63"/>
  <c r="AR184" i="63"/>
  <c r="AS184" i="63"/>
  <c r="AT184" i="63"/>
  <c r="AU184" i="63"/>
  <c r="AV184" i="63"/>
  <c r="AW184" i="63"/>
  <c r="AX184" i="63"/>
  <c r="AY184" i="63"/>
  <c r="AZ184" i="63"/>
  <c r="BA184" i="63"/>
  <c r="BB184" i="63"/>
  <c r="BC184" i="63"/>
  <c r="BD184" i="63"/>
  <c r="BE184" i="63"/>
  <c r="BF184" i="63"/>
  <c r="BG184" i="63"/>
  <c r="BH184" i="63"/>
  <c r="BI184" i="63"/>
  <c r="BJ184" i="63"/>
  <c r="BK184" i="63"/>
  <c r="BL184" i="63"/>
  <c r="BM184" i="63"/>
  <c r="BN184" i="63"/>
  <c r="BO184" i="63"/>
  <c r="BP184" i="63"/>
  <c r="L185" i="63"/>
  <c r="M185" i="63"/>
  <c r="N185" i="63"/>
  <c r="O185" i="63"/>
  <c r="P185" i="63"/>
  <c r="Q185" i="63"/>
  <c r="R185" i="63"/>
  <c r="S185" i="63"/>
  <c r="T185" i="63"/>
  <c r="U185" i="63"/>
  <c r="V185" i="63"/>
  <c r="W185" i="63"/>
  <c r="X185" i="63"/>
  <c r="Z185" i="63"/>
  <c r="AA185" i="63"/>
  <c r="AB185" i="63"/>
  <c r="AC185" i="63"/>
  <c r="AD185" i="63"/>
  <c r="AE185" i="63"/>
  <c r="AF185" i="63"/>
  <c r="AG185" i="63"/>
  <c r="AH185" i="63"/>
  <c r="AI185" i="63"/>
  <c r="AJ185" i="63"/>
  <c r="AK185" i="63"/>
  <c r="AL185" i="63"/>
  <c r="AM185" i="63"/>
  <c r="AN185" i="63"/>
  <c r="AO185" i="63"/>
  <c r="AP185" i="63"/>
  <c r="AQ185" i="63"/>
  <c r="AR185" i="63"/>
  <c r="AS185" i="63"/>
  <c r="AT185" i="63"/>
  <c r="AU185" i="63"/>
  <c r="AV185" i="63"/>
  <c r="AW185" i="63"/>
  <c r="AX185" i="63"/>
  <c r="AY185" i="63"/>
  <c r="AZ185" i="63"/>
  <c r="BA185" i="63"/>
  <c r="BB185" i="63"/>
  <c r="BC185" i="63"/>
  <c r="BD185" i="63"/>
  <c r="BE185" i="63"/>
  <c r="BF185" i="63"/>
  <c r="BG185" i="63"/>
  <c r="BH185" i="63"/>
  <c r="BI185" i="63"/>
  <c r="BJ185" i="63"/>
  <c r="BK185" i="63"/>
  <c r="BL185" i="63"/>
  <c r="BM185" i="63"/>
  <c r="BN185" i="63"/>
  <c r="BO185" i="63"/>
  <c r="BP185" i="63"/>
  <c r="L186" i="63"/>
  <c r="M186" i="63"/>
  <c r="N186" i="63"/>
  <c r="O186" i="63"/>
  <c r="P186" i="63"/>
  <c r="Q186" i="63"/>
  <c r="R186" i="63"/>
  <c r="S186" i="63"/>
  <c r="T186" i="63"/>
  <c r="U186" i="63"/>
  <c r="V186" i="63"/>
  <c r="W186" i="63"/>
  <c r="X186" i="63"/>
  <c r="Z186" i="63"/>
  <c r="AA186" i="63"/>
  <c r="AB186" i="63"/>
  <c r="AC186" i="63"/>
  <c r="AD186" i="63"/>
  <c r="AE186" i="63"/>
  <c r="AF186" i="63"/>
  <c r="AG186" i="63"/>
  <c r="AH186" i="63"/>
  <c r="AI186" i="63"/>
  <c r="AJ186" i="63"/>
  <c r="AK186" i="63"/>
  <c r="AL186" i="63"/>
  <c r="AM186" i="63"/>
  <c r="AN186" i="63"/>
  <c r="AO186" i="63"/>
  <c r="AP186" i="63"/>
  <c r="AQ186" i="63"/>
  <c r="AR186" i="63"/>
  <c r="AS186" i="63"/>
  <c r="AT186" i="63"/>
  <c r="AU186" i="63"/>
  <c r="AV186" i="63"/>
  <c r="AW186" i="63"/>
  <c r="AX186" i="63"/>
  <c r="AY186" i="63"/>
  <c r="AZ186" i="63"/>
  <c r="BA186" i="63"/>
  <c r="BB186" i="63"/>
  <c r="BC186" i="63"/>
  <c r="BD186" i="63"/>
  <c r="BE186" i="63"/>
  <c r="BF186" i="63"/>
  <c r="BG186" i="63"/>
  <c r="BH186" i="63"/>
  <c r="BI186" i="63"/>
  <c r="BJ186" i="63"/>
  <c r="BK186" i="63"/>
  <c r="BL186" i="63"/>
  <c r="BM186" i="63"/>
  <c r="BN186" i="63"/>
  <c r="BO186" i="63"/>
  <c r="BP186" i="63"/>
  <c r="L187" i="63"/>
  <c r="M187" i="63"/>
  <c r="N187" i="63"/>
  <c r="O187" i="63"/>
  <c r="P187" i="63"/>
  <c r="Q187" i="63"/>
  <c r="R187" i="63"/>
  <c r="S187" i="63"/>
  <c r="T187" i="63"/>
  <c r="U187" i="63"/>
  <c r="V187" i="63"/>
  <c r="W187" i="63"/>
  <c r="X187" i="63"/>
  <c r="Z187" i="63"/>
  <c r="AA187" i="63"/>
  <c r="AB187" i="63"/>
  <c r="AC187" i="63"/>
  <c r="AD187" i="63"/>
  <c r="AE187" i="63"/>
  <c r="AF187" i="63"/>
  <c r="AG187" i="63"/>
  <c r="AH187" i="63"/>
  <c r="AI187" i="63"/>
  <c r="AJ187" i="63"/>
  <c r="AK187" i="63"/>
  <c r="AL187" i="63"/>
  <c r="AM187" i="63"/>
  <c r="AN187" i="63"/>
  <c r="AO187" i="63"/>
  <c r="AP187" i="63"/>
  <c r="AQ187" i="63"/>
  <c r="AR187" i="63"/>
  <c r="AS187" i="63"/>
  <c r="AT187" i="63"/>
  <c r="AU187" i="63"/>
  <c r="AV187" i="63"/>
  <c r="AW187" i="63"/>
  <c r="AX187" i="63"/>
  <c r="AY187" i="63"/>
  <c r="AZ187" i="63"/>
  <c r="BA187" i="63"/>
  <c r="BB187" i="63"/>
  <c r="BC187" i="63"/>
  <c r="BD187" i="63"/>
  <c r="BE187" i="63"/>
  <c r="BF187" i="63"/>
  <c r="BG187" i="63"/>
  <c r="BH187" i="63"/>
  <c r="BI187" i="63"/>
  <c r="BJ187" i="63"/>
  <c r="BK187" i="63"/>
  <c r="BL187" i="63"/>
  <c r="BM187" i="63"/>
  <c r="BN187" i="63"/>
  <c r="BO187" i="63"/>
  <c r="BP187" i="63"/>
  <c r="L188" i="63"/>
  <c r="M188" i="63"/>
  <c r="N188" i="63"/>
  <c r="O188" i="63"/>
  <c r="P188" i="63"/>
  <c r="Q188" i="63"/>
  <c r="R188" i="63"/>
  <c r="S188" i="63"/>
  <c r="T188" i="63"/>
  <c r="U188" i="63"/>
  <c r="V188" i="63"/>
  <c r="W188" i="63"/>
  <c r="X188" i="63"/>
  <c r="Z188" i="63"/>
  <c r="AA188" i="63"/>
  <c r="AB188" i="63"/>
  <c r="AC188" i="63"/>
  <c r="AD188" i="63"/>
  <c r="AE188" i="63"/>
  <c r="AF188" i="63"/>
  <c r="AG188" i="63"/>
  <c r="AH188" i="63"/>
  <c r="AI188" i="63"/>
  <c r="AJ188" i="63"/>
  <c r="AK188" i="63"/>
  <c r="AL188" i="63"/>
  <c r="AM188" i="63"/>
  <c r="AN188" i="63"/>
  <c r="AO188" i="63"/>
  <c r="AP188" i="63"/>
  <c r="AQ188" i="63"/>
  <c r="AR188" i="63"/>
  <c r="AS188" i="63"/>
  <c r="AT188" i="63"/>
  <c r="AU188" i="63"/>
  <c r="AV188" i="63"/>
  <c r="AW188" i="63"/>
  <c r="AX188" i="63"/>
  <c r="AY188" i="63"/>
  <c r="AZ188" i="63"/>
  <c r="BA188" i="63"/>
  <c r="BB188" i="63"/>
  <c r="BC188" i="63"/>
  <c r="BD188" i="63"/>
  <c r="BE188" i="63"/>
  <c r="BF188" i="63"/>
  <c r="BG188" i="63"/>
  <c r="BH188" i="63"/>
  <c r="BI188" i="63"/>
  <c r="BJ188" i="63"/>
  <c r="BK188" i="63"/>
  <c r="BL188" i="63"/>
  <c r="BM188" i="63"/>
  <c r="BN188" i="63"/>
  <c r="BO188" i="63"/>
  <c r="BP188" i="63"/>
  <c r="L189" i="63"/>
  <c r="M189" i="63"/>
  <c r="N189" i="63"/>
  <c r="O189" i="63"/>
  <c r="P189" i="63"/>
  <c r="Q189" i="63"/>
  <c r="R189" i="63"/>
  <c r="S189" i="63"/>
  <c r="T189" i="63"/>
  <c r="U189" i="63"/>
  <c r="V189" i="63"/>
  <c r="W189" i="63"/>
  <c r="X189" i="63"/>
  <c r="Z189" i="63"/>
  <c r="AA189" i="63"/>
  <c r="AB189" i="63"/>
  <c r="AC189" i="63"/>
  <c r="AD189" i="63"/>
  <c r="AE189" i="63"/>
  <c r="AF189" i="63"/>
  <c r="AG189" i="63"/>
  <c r="AH189" i="63"/>
  <c r="AI189" i="63"/>
  <c r="AJ189" i="63"/>
  <c r="AK189" i="63"/>
  <c r="AL189" i="63"/>
  <c r="AM189" i="63"/>
  <c r="AN189" i="63"/>
  <c r="AO189" i="63"/>
  <c r="AP189" i="63"/>
  <c r="AQ189" i="63"/>
  <c r="AR189" i="63"/>
  <c r="AS189" i="63"/>
  <c r="AT189" i="63"/>
  <c r="AU189" i="63"/>
  <c r="AV189" i="63"/>
  <c r="AW189" i="63"/>
  <c r="AX189" i="63"/>
  <c r="AY189" i="63"/>
  <c r="AZ189" i="63"/>
  <c r="BA189" i="63"/>
  <c r="BB189" i="63"/>
  <c r="BC189" i="63"/>
  <c r="BD189" i="63"/>
  <c r="BE189" i="63"/>
  <c r="BF189" i="63"/>
  <c r="BG189" i="63"/>
  <c r="BH189" i="63"/>
  <c r="BI189" i="63"/>
  <c r="BJ189" i="63"/>
  <c r="BK189" i="63"/>
  <c r="BL189" i="63"/>
  <c r="BM189" i="63"/>
  <c r="BN189" i="63"/>
  <c r="BO189" i="63"/>
  <c r="BP189" i="63"/>
  <c r="L190" i="63"/>
  <c r="M190" i="63"/>
  <c r="N190" i="63"/>
  <c r="O190" i="63"/>
  <c r="P190" i="63"/>
  <c r="Q190" i="63"/>
  <c r="R190" i="63"/>
  <c r="S190" i="63"/>
  <c r="T190" i="63"/>
  <c r="U190" i="63"/>
  <c r="V190" i="63"/>
  <c r="W190" i="63"/>
  <c r="X190" i="63"/>
  <c r="Z190" i="63"/>
  <c r="AA190" i="63"/>
  <c r="AB190" i="63"/>
  <c r="AC190" i="63"/>
  <c r="AD190" i="63"/>
  <c r="AE190" i="63"/>
  <c r="AF190" i="63"/>
  <c r="AG190" i="63"/>
  <c r="AH190" i="63"/>
  <c r="AI190" i="63"/>
  <c r="AJ190" i="63"/>
  <c r="AK190" i="63"/>
  <c r="AL190" i="63"/>
  <c r="AM190" i="63"/>
  <c r="AN190" i="63"/>
  <c r="AO190" i="63"/>
  <c r="AP190" i="63"/>
  <c r="AQ190" i="63"/>
  <c r="AR190" i="63"/>
  <c r="AS190" i="63"/>
  <c r="AT190" i="63"/>
  <c r="AU190" i="63"/>
  <c r="AV190" i="63"/>
  <c r="AW190" i="63"/>
  <c r="AX190" i="63"/>
  <c r="AY190" i="63"/>
  <c r="AZ190" i="63"/>
  <c r="BA190" i="63"/>
  <c r="BB190" i="63"/>
  <c r="BC190" i="63"/>
  <c r="BD190" i="63"/>
  <c r="BE190" i="63"/>
  <c r="BF190" i="63"/>
  <c r="BG190" i="63"/>
  <c r="BH190" i="63"/>
  <c r="BI190" i="63"/>
  <c r="BJ190" i="63"/>
  <c r="BK190" i="63"/>
  <c r="BL190" i="63"/>
  <c r="BM190" i="63"/>
  <c r="BN190" i="63"/>
  <c r="BO190" i="63"/>
  <c r="BP190" i="63"/>
  <c r="L191" i="63"/>
  <c r="M191" i="63"/>
  <c r="N191" i="63"/>
  <c r="O191" i="63"/>
  <c r="P191" i="63"/>
  <c r="Q191" i="63"/>
  <c r="R191" i="63"/>
  <c r="S191" i="63"/>
  <c r="T191" i="63"/>
  <c r="U191" i="63"/>
  <c r="V191" i="63"/>
  <c r="W191" i="63"/>
  <c r="X191" i="63"/>
  <c r="Z191" i="63"/>
  <c r="AA191" i="63"/>
  <c r="AB191" i="63"/>
  <c r="AC191" i="63"/>
  <c r="AD191" i="63"/>
  <c r="AE191" i="63"/>
  <c r="AF191" i="63"/>
  <c r="AG191" i="63"/>
  <c r="AH191" i="63"/>
  <c r="AI191" i="63"/>
  <c r="AJ191" i="63"/>
  <c r="AK191" i="63"/>
  <c r="AL191" i="63"/>
  <c r="AM191" i="63"/>
  <c r="AN191" i="63"/>
  <c r="AO191" i="63"/>
  <c r="AP191" i="63"/>
  <c r="AQ191" i="63"/>
  <c r="AR191" i="63"/>
  <c r="AS191" i="63"/>
  <c r="AT191" i="63"/>
  <c r="AU191" i="63"/>
  <c r="AV191" i="63"/>
  <c r="AW191" i="63"/>
  <c r="AX191" i="63"/>
  <c r="AY191" i="63"/>
  <c r="AZ191" i="63"/>
  <c r="BA191" i="63"/>
  <c r="BB191" i="63"/>
  <c r="BC191" i="63"/>
  <c r="BD191" i="63"/>
  <c r="BE191" i="63"/>
  <c r="BF191" i="63"/>
  <c r="BG191" i="63"/>
  <c r="BH191" i="63"/>
  <c r="BI191" i="63"/>
  <c r="BJ191" i="63"/>
  <c r="BK191" i="63"/>
  <c r="BL191" i="63"/>
  <c r="BM191" i="63"/>
  <c r="BN191" i="63"/>
  <c r="BO191" i="63"/>
  <c r="BP191" i="63"/>
  <c r="L192" i="63"/>
  <c r="M192" i="63"/>
  <c r="N192" i="63"/>
  <c r="O192" i="63"/>
  <c r="P192" i="63"/>
  <c r="Q192" i="63"/>
  <c r="R192" i="63"/>
  <c r="S192" i="63"/>
  <c r="T192" i="63"/>
  <c r="U192" i="63"/>
  <c r="V192" i="63"/>
  <c r="W192" i="63"/>
  <c r="X192" i="63"/>
  <c r="Z192" i="63"/>
  <c r="AA192" i="63"/>
  <c r="AB192" i="63"/>
  <c r="AC192" i="63"/>
  <c r="AD192" i="63"/>
  <c r="AE192" i="63"/>
  <c r="AF192" i="63"/>
  <c r="AG192" i="63"/>
  <c r="AH192" i="63"/>
  <c r="AI192" i="63"/>
  <c r="AJ192" i="63"/>
  <c r="AK192" i="63"/>
  <c r="AL192" i="63"/>
  <c r="AM192" i="63"/>
  <c r="AN192" i="63"/>
  <c r="AO192" i="63"/>
  <c r="AP192" i="63"/>
  <c r="AQ192" i="63"/>
  <c r="AR192" i="63"/>
  <c r="AS192" i="63"/>
  <c r="AT192" i="63"/>
  <c r="AU192" i="63"/>
  <c r="AV192" i="63"/>
  <c r="AW192" i="63"/>
  <c r="AX192" i="63"/>
  <c r="AY192" i="63"/>
  <c r="AZ192" i="63"/>
  <c r="BA192" i="63"/>
  <c r="BB192" i="63"/>
  <c r="BC192" i="63"/>
  <c r="BD192" i="63"/>
  <c r="BE192" i="63"/>
  <c r="BF192" i="63"/>
  <c r="BG192" i="63"/>
  <c r="BH192" i="63"/>
  <c r="BI192" i="63"/>
  <c r="BJ192" i="63"/>
  <c r="BK192" i="63"/>
  <c r="BL192" i="63"/>
  <c r="BM192" i="63"/>
  <c r="BN192" i="63"/>
  <c r="BO192" i="63"/>
  <c r="BP192" i="63"/>
  <c r="L193" i="63"/>
  <c r="M193" i="63"/>
  <c r="N193" i="63"/>
  <c r="O193" i="63"/>
  <c r="P193" i="63"/>
  <c r="Q193" i="63"/>
  <c r="R193" i="63"/>
  <c r="S193" i="63"/>
  <c r="T193" i="63"/>
  <c r="U193" i="63"/>
  <c r="V193" i="63"/>
  <c r="W193" i="63"/>
  <c r="X193" i="63"/>
  <c r="Z193" i="63"/>
  <c r="AA193" i="63"/>
  <c r="AB193" i="63"/>
  <c r="AC193" i="63"/>
  <c r="AD193" i="63"/>
  <c r="AE193" i="63"/>
  <c r="AF193" i="63"/>
  <c r="AG193" i="63"/>
  <c r="AH193" i="63"/>
  <c r="AI193" i="63"/>
  <c r="AJ193" i="63"/>
  <c r="AK193" i="63"/>
  <c r="AL193" i="63"/>
  <c r="AM193" i="63"/>
  <c r="AN193" i="63"/>
  <c r="AO193" i="63"/>
  <c r="AP193" i="63"/>
  <c r="AQ193" i="63"/>
  <c r="AR193" i="63"/>
  <c r="AS193" i="63"/>
  <c r="AT193" i="63"/>
  <c r="AU193" i="63"/>
  <c r="AV193" i="63"/>
  <c r="AW193" i="63"/>
  <c r="AX193" i="63"/>
  <c r="AY193" i="63"/>
  <c r="AZ193" i="63"/>
  <c r="BA193" i="63"/>
  <c r="BB193" i="63"/>
  <c r="BC193" i="63"/>
  <c r="BD193" i="63"/>
  <c r="BE193" i="63"/>
  <c r="BF193" i="63"/>
  <c r="BG193" i="63"/>
  <c r="BH193" i="63"/>
  <c r="BI193" i="63"/>
  <c r="BJ193" i="63"/>
  <c r="BK193" i="63"/>
  <c r="BL193" i="63"/>
  <c r="BM193" i="63"/>
  <c r="BN193" i="63"/>
  <c r="BO193" i="63"/>
  <c r="BP193" i="63"/>
  <c r="L194" i="63"/>
  <c r="M194" i="63"/>
  <c r="N194" i="63"/>
  <c r="O194" i="63"/>
  <c r="P194" i="63"/>
  <c r="Q194" i="63"/>
  <c r="R194" i="63"/>
  <c r="S194" i="63"/>
  <c r="T194" i="63"/>
  <c r="U194" i="63"/>
  <c r="V194" i="63"/>
  <c r="W194" i="63"/>
  <c r="X194" i="63"/>
  <c r="Z194" i="63"/>
  <c r="AA194" i="63"/>
  <c r="AB194" i="63"/>
  <c r="AC194" i="63"/>
  <c r="AD194" i="63"/>
  <c r="AE194" i="63"/>
  <c r="AF194" i="63"/>
  <c r="AG194" i="63"/>
  <c r="AH194" i="63"/>
  <c r="AI194" i="63"/>
  <c r="AJ194" i="63"/>
  <c r="AK194" i="63"/>
  <c r="AL194" i="63"/>
  <c r="AM194" i="63"/>
  <c r="AN194" i="63"/>
  <c r="AO194" i="63"/>
  <c r="AP194" i="63"/>
  <c r="AQ194" i="63"/>
  <c r="AR194" i="63"/>
  <c r="AS194" i="63"/>
  <c r="AT194" i="63"/>
  <c r="AU194" i="63"/>
  <c r="AV194" i="63"/>
  <c r="AW194" i="63"/>
  <c r="AX194" i="63"/>
  <c r="AY194" i="63"/>
  <c r="AZ194" i="63"/>
  <c r="BA194" i="63"/>
  <c r="BB194" i="63"/>
  <c r="BC194" i="63"/>
  <c r="BD194" i="63"/>
  <c r="BE194" i="63"/>
  <c r="BF194" i="63"/>
  <c r="BG194" i="63"/>
  <c r="BH194" i="63"/>
  <c r="BI194" i="63"/>
  <c r="BJ194" i="63"/>
  <c r="BK194" i="63"/>
  <c r="BL194" i="63"/>
  <c r="BM194" i="63"/>
  <c r="BN194" i="63"/>
  <c r="BO194" i="63"/>
  <c r="BP194" i="63"/>
  <c r="L195" i="63"/>
  <c r="M195" i="63"/>
  <c r="N195" i="63"/>
  <c r="O195" i="63"/>
  <c r="P195" i="63"/>
  <c r="Q195" i="63"/>
  <c r="R195" i="63"/>
  <c r="S195" i="63"/>
  <c r="T195" i="63"/>
  <c r="U195" i="63"/>
  <c r="V195" i="63"/>
  <c r="W195" i="63"/>
  <c r="X195" i="63"/>
  <c r="Z195" i="63"/>
  <c r="AA195" i="63"/>
  <c r="AB195" i="63"/>
  <c r="AC195" i="63"/>
  <c r="AD195" i="63"/>
  <c r="AE195" i="63"/>
  <c r="AF195" i="63"/>
  <c r="AG195" i="63"/>
  <c r="AH195" i="63"/>
  <c r="AI195" i="63"/>
  <c r="AJ195" i="63"/>
  <c r="AK195" i="63"/>
  <c r="AL195" i="63"/>
  <c r="AM195" i="63"/>
  <c r="AN195" i="63"/>
  <c r="AO195" i="63"/>
  <c r="AP195" i="63"/>
  <c r="AQ195" i="63"/>
  <c r="AR195" i="63"/>
  <c r="AS195" i="63"/>
  <c r="AT195" i="63"/>
  <c r="AU195" i="63"/>
  <c r="AV195" i="63"/>
  <c r="AW195" i="63"/>
  <c r="AX195" i="63"/>
  <c r="AY195" i="63"/>
  <c r="AZ195" i="63"/>
  <c r="BA195" i="63"/>
  <c r="BB195" i="63"/>
  <c r="BC195" i="63"/>
  <c r="BD195" i="63"/>
  <c r="BE195" i="63"/>
  <c r="BF195" i="63"/>
  <c r="BG195" i="63"/>
  <c r="BH195" i="63"/>
  <c r="BI195" i="63"/>
  <c r="BJ195" i="63"/>
  <c r="BK195" i="63"/>
  <c r="BL195" i="63"/>
  <c r="BM195" i="63"/>
  <c r="BN195" i="63"/>
  <c r="BO195" i="63"/>
  <c r="BP195" i="63"/>
  <c r="L196" i="63"/>
  <c r="M196" i="63"/>
  <c r="N196" i="63"/>
  <c r="O196" i="63"/>
  <c r="P196" i="63"/>
  <c r="Q196" i="63"/>
  <c r="R196" i="63"/>
  <c r="S196" i="63"/>
  <c r="T196" i="63"/>
  <c r="U196" i="63"/>
  <c r="V196" i="63"/>
  <c r="W196" i="63"/>
  <c r="X196" i="63"/>
  <c r="Z196" i="63"/>
  <c r="AA196" i="63"/>
  <c r="AB196" i="63"/>
  <c r="AC196" i="63"/>
  <c r="AD196" i="63"/>
  <c r="AE196" i="63"/>
  <c r="AF196" i="63"/>
  <c r="AG196" i="63"/>
  <c r="AH196" i="63"/>
  <c r="AI196" i="63"/>
  <c r="AJ196" i="63"/>
  <c r="AK196" i="63"/>
  <c r="AL196" i="63"/>
  <c r="AM196" i="63"/>
  <c r="AN196" i="63"/>
  <c r="AO196" i="63"/>
  <c r="AP196" i="63"/>
  <c r="AQ196" i="63"/>
  <c r="AR196" i="63"/>
  <c r="AS196" i="63"/>
  <c r="AT196" i="63"/>
  <c r="AU196" i="63"/>
  <c r="AV196" i="63"/>
  <c r="AW196" i="63"/>
  <c r="AX196" i="63"/>
  <c r="AY196" i="63"/>
  <c r="AZ196" i="63"/>
  <c r="BA196" i="63"/>
  <c r="BB196" i="63"/>
  <c r="BC196" i="63"/>
  <c r="BD196" i="63"/>
  <c r="BE196" i="63"/>
  <c r="BF196" i="63"/>
  <c r="BG196" i="63"/>
  <c r="BH196" i="63"/>
  <c r="BI196" i="63"/>
  <c r="BJ196" i="63"/>
  <c r="BK196" i="63"/>
  <c r="BL196" i="63"/>
  <c r="BM196" i="63"/>
  <c r="BN196" i="63"/>
  <c r="BO196" i="63"/>
  <c r="BP196" i="63"/>
  <c r="L197" i="63"/>
  <c r="M197" i="63"/>
  <c r="N197" i="63"/>
  <c r="O197" i="63"/>
  <c r="P197" i="63"/>
  <c r="Q197" i="63"/>
  <c r="R197" i="63"/>
  <c r="S197" i="63"/>
  <c r="T197" i="63"/>
  <c r="U197" i="63"/>
  <c r="V197" i="63"/>
  <c r="W197" i="63"/>
  <c r="X197" i="63"/>
  <c r="Z197" i="63"/>
  <c r="AA197" i="63"/>
  <c r="AB197" i="63"/>
  <c r="AC197" i="63"/>
  <c r="AD197" i="63"/>
  <c r="AE197" i="63"/>
  <c r="AF197" i="63"/>
  <c r="AG197" i="63"/>
  <c r="AH197" i="63"/>
  <c r="AI197" i="63"/>
  <c r="AJ197" i="63"/>
  <c r="AK197" i="63"/>
  <c r="AL197" i="63"/>
  <c r="AM197" i="63"/>
  <c r="AN197" i="63"/>
  <c r="AO197" i="63"/>
  <c r="AP197" i="63"/>
  <c r="AQ197" i="63"/>
  <c r="AR197" i="63"/>
  <c r="AS197" i="63"/>
  <c r="AT197" i="63"/>
  <c r="AU197" i="63"/>
  <c r="AV197" i="63"/>
  <c r="AW197" i="63"/>
  <c r="AX197" i="63"/>
  <c r="AY197" i="63"/>
  <c r="AZ197" i="63"/>
  <c r="BA197" i="63"/>
  <c r="BB197" i="63"/>
  <c r="BC197" i="63"/>
  <c r="BD197" i="63"/>
  <c r="BE197" i="63"/>
  <c r="BF197" i="63"/>
  <c r="BG197" i="63"/>
  <c r="BH197" i="63"/>
  <c r="BI197" i="63"/>
  <c r="BJ197" i="63"/>
  <c r="BK197" i="63"/>
  <c r="BL197" i="63"/>
  <c r="BM197" i="63"/>
  <c r="BN197" i="63"/>
  <c r="BO197" i="63"/>
  <c r="BP197" i="63"/>
  <c r="L198" i="63"/>
  <c r="M198" i="63"/>
  <c r="N198" i="63"/>
  <c r="O198" i="63"/>
  <c r="P198" i="63"/>
  <c r="Q198" i="63"/>
  <c r="R198" i="63"/>
  <c r="S198" i="63"/>
  <c r="T198" i="63"/>
  <c r="U198" i="63"/>
  <c r="V198" i="63"/>
  <c r="W198" i="63"/>
  <c r="X198" i="63"/>
  <c r="Z198" i="63"/>
  <c r="AA198" i="63"/>
  <c r="AB198" i="63"/>
  <c r="AC198" i="63"/>
  <c r="AD198" i="63"/>
  <c r="AE198" i="63"/>
  <c r="AF198" i="63"/>
  <c r="AG198" i="63"/>
  <c r="AH198" i="63"/>
  <c r="AI198" i="63"/>
  <c r="AJ198" i="63"/>
  <c r="AK198" i="63"/>
  <c r="AL198" i="63"/>
  <c r="AM198" i="63"/>
  <c r="AN198" i="63"/>
  <c r="AO198" i="63"/>
  <c r="AP198" i="63"/>
  <c r="AQ198" i="63"/>
  <c r="AR198" i="63"/>
  <c r="AS198" i="63"/>
  <c r="AT198" i="63"/>
  <c r="AU198" i="63"/>
  <c r="AV198" i="63"/>
  <c r="AW198" i="63"/>
  <c r="AX198" i="63"/>
  <c r="AY198" i="63"/>
  <c r="AZ198" i="63"/>
  <c r="BA198" i="63"/>
  <c r="BB198" i="63"/>
  <c r="BC198" i="63"/>
  <c r="BD198" i="63"/>
  <c r="BE198" i="63"/>
  <c r="BF198" i="63"/>
  <c r="BG198" i="63"/>
  <c r="BH198" i="63"/>
  <c r="BI198" i="63"/>
  <c r="BJ198" i="63"/>
  <c r="BK198" i="63"/>
  <c r="BL198" i="63"/>
  <c r="BM198" i="63"/>
  <c r="BN198" i="63"/>
  <c r="BO198" i="63"/>
  <c r="BP198" i="63"/>
  <c r="L199" i="63"/>
  <c r="M199" i="63"/>
  <c r="N199" i="63"/>
  <c r="O199" i="63"/>
  <c r="P199" i="63"/>
  <c r="Q199" i="63"/>
  <c r="R199" i="63"/>
  <c r="S199" i="63"/>
  <c r="T199" i="63"/>
  <c r="U199" i="63"/>
  <c r="V199" i="63"/>
  <c r="W199" i="63"/>
  <c r="X199" i="63"/>
  <c r="Z199" i="63"/>
  <c r="AA199" i="63"/>
  <c r="AB199" i="63"/>
  <c r="AC199" i="63"/>
  <c r="AD199" i="63"/>
  <c r="AE199" i="63"/>
  <c r="AF199" i="63"/>
  <c r="AG199" i="63"/>
  <c r="AH199" i="63"/>
  <c r="AI199" i="63"/>
  <c r="AJ199" i="63"/>
  <c r="AK199" i="63"/>
  <c r="AL199" i="63"/>
  <c r="AM199" i="63"/>
  <c r="AN199" i="63"/>
  <c r="AO199" i="63"/>
  <c r="AP199" i="63"/>
  <c r="AQ199" i="63"/>
  <c r="AR199" i="63"/>
  <c r="AS199" i="63"/>
  <c r="AT199" i="63"/>
  <c r="AU199" i="63"/>
  <c r="AV199" i="63"/>
  <c r="AW199" i="63"/>
  <c r="AX199" i="63"/>
  <c r="AY199" i="63"/>
  <c r="AZ199" i="63"/>
  <c r="BA199" i="63"/>
  <c r="BB199" i="63"/>
  <c r="BC199" i="63"/>
  <c r="BD199" i="63"/>
  <c r="BE199" i="63"/>
  <c r="BF199" i="63"/>
  <c r="BG199" i="63"/>
  <c r="BH199" i="63"/>
  <c r="BI199" i="63"/>
  <c r="BJ199" i="63"/>
  <c r="BK199" i="63"/>
  <c r="BL199" i="63"/>
  <c r="BM199" i="63"/>
  <c r="BN199" i="63"/>
  <c r="BO199" i="63"/>
  <c r="BP199" i="63"/>
  <c r="L200" i="63"/>
  <c r="M200" i="63"/>
  <c r="N200" i="63"/>
  <c r="O200" i="63"/>
  <c r="P200" i="63"/>
  <c r="Q200" i="63"/>
  <c r="R200" i="63"/>
  <c r="S200" i="63"/>
  <c r="T200" i="63"/>
  <c r="U200" i="63"/>
  <c r="V200" i="63"/>
  <c r="W200" i="63"/>
  <c r="X200" i="63"/>
  <c r="Z200" i="63"/>
  <c r="AA200" i="63"/>
  <c r="AB200" i="63"/>
  <c r="AC200" i="63"/>
  <c r="AD200" i="63"/>
  <c r="AE200" i="63"/>
  <c r="AF200" i="63"/>
  <c r="AG200" i="63"/>
  <c r="AH200" i="63"/>
  <c r="AI200" i="63"/>
  <c r="AJ200" i="63"/>
  <c r="AK200" i="63"/>
  <c r="AL200" i="63"/>
  <c r="AM200" i="63"/>
  <c r="AN200" i="63"/>
  <c r="AO200" i="63"/>
  <c r="AP200" i="63"/>
  <c r="AQ200" i="63"/>
  <c r="AR200" i="63"/>
  <c r="AS200" i="63"/>
  <c r="AT200" i="63"/>
  <c r="AU200" i="63"/>
  <c r="AV200" i="63"/>
  <c r="AW200" i="63"/>
  <c r="AX200" i="63"/>
  <c r="AY200" i="63"/>
  <c r="AZ200" i="63"/>
  <c r="BA200" i="63"/>
  <c r="BB200" i="63"/>
  <c r="BC200" i="63"/>
  <c r="BD200" i="63"/>
  <c r="BE200" i="63"/>
  <c r="BF200" i="63"/>
  <c r="BG200" i="63"/>
  <c r="BH200" i="63"/>
  <c r="BI200" i="63"/>
  <c r="BJ200" i="63"/>
  <c r="BK200" i="63"/>
  <c r="BL200" i="63"/>
  <c r="BM200" i="63"/>
  <c r="BN200" i="63"/>
  <c r="BO200" i="63"/>
  <c r="BP200" i="63"/>
  <c r="L201" i="63"/>
  <c r="M201" i="63"/>
  <c r="N201" i="63"/>
  <c r="O201" i="63"/>
  <c r="P201" i="63"/>
  <c r="Q201" i="63"/>
  <c r="R201" i="63"/>
  <c r="S201" i="63"/>
  <c r="T201" i="63"/>
  <c r="U201" i="63"/>
  <c r="V201" i="63"/>
  <c r="W201" i="63"/>
  <c r="X201" i="63"/>
  <c r="Z201" i="63"/>
  <c r="AA201" i="63"/>
  <c r="AB201" i="63"/>
  <c r="AC201" i="63"/>
  <c r="AD201" i="63"/>
  <c r="AE201" i="63"/>
  <c r="AF201" i="63"/>
  <c r="AG201" i="63"/>
  <c r="AH201" i="63"/>
  <c r="AI201" i="63"/>
  <c r="AJ201" i="63"/>
  <c r="AK201" i="63"/>
  <c r="AL201" i="63"/>
  <c r="AM201" i="63"/>
  <c r="AN201" i="63"/>
  <c r="AO201" i="63"/>
  <c r="AP201" i="63"/>
  <c r="AQ201" i="63"/>
  <c r="AR201" i="63"/>
  <c r="AS201" i="63"/>
  <c r="AT201" i="63"/>
  <c r="AU201" i="63"/>
  <c r="AV201" i="63"/>
  <c r="AW201" i="63"/>
  <c r="AX201" i="63"/>
  <c r="AY201" i="63"/>
  <c r="AZ201" i="63"/>
  <c r="BA201" i="63"/>
  <c r="BB201" i="63"/>
  <c r="BC201" i="63"/>
  <c r="BD201" i="63"/>
  <c r="BE201" i="63"/>
  <c r="BF201" i="63"/>
  <c r="BG201" i="63"/>
  <c r="BH201" i="63"/>
  <c r="BI201" i="63"/>
  <c r="BJ201" i="63"/>
  <c r="BK201" i="63"/>
  <c r="BL201" i="63"/>
  <c r="BM201" i="63"/>
  <c r="BN201" i="63"/>
  <c r="BO201" i="63"/>
  <c r="BP201" i="63"/>
  <c r="L202" i="63"/>
  <c r="M202" i="63"/>
  <c r="N202" i="63"/>
  <c r="O202" i="63"/>
  <c r="P202" i="63"/>
  <c r="Q202" i="63"/>
  <c r="R202" i="63"/>
  <c r="S202" i="63"/>
  <c r="T202" i="63"/>
  <c r="U202" i="63"/>
  <c r="V202" i="63"/>
  <c r="W202" i="63"/>
  <c r="X202" i="63"/>
  <c r="Z202" i="63"/>
  <c r="AA202" i="63"/>
  <c r="AB202" i="63"/>
  <c r="AC202" i="63"/>
  <c r="AD202" i="63"/>
  <c r="AE202" i="63"/>
  <c r="AF202" i="63"/>
  <c r="AG202" i="63"/>
  <c r="AH202" i="63"/>
  <c r="AI202" i="63"/>
  <c r="AJ202" i="63"/>
  <c r="AK202" i="63"/>
  <c r="AL202" i="63"/>
  <c r="AM202" i="63"/>
  <c r="AN202" i="63"/>
  <c r="AO202" i="63"/>
  <c r="AP202" i="63"/>
  <c r="AQ202" i="63"/>
  <c r="AR202" i="63"/>
  <c r="AS202" i="63"/>
  <c r="AT202" i="63"/>
  <c r="AU202" i="63"/>
  <c r="AV202" i="63"/>
  <c r="AW202" i="63"/>
  <c r="AX202" i="63"/>
  <c r="AY202" i="63"/>
  <c r="AZ202" i="63"/>
  <c r="BA202" i="63"/>
  <c r="BB202" i="63"/>
  <c r="BC202" i="63"/>
  <c r="BD202" i="63"/>
  <c r="BE202" i="63"/>
  <c r="BF202" i="63"/>
  <c r="BG202" i="63"/>
  <c r="BH202" i="63"/>
  <c r="BI202" i="63"/>
  <c r="BJ202" i="63"/>
  <c r="BK202" i="63"/>
  <c r="BL202" i="63"/>
  <c r="BM202" i="63"/>
  <c r="BN202" i="63"/>
  <c r="BO202" i="63"/>
  <c r="BP202" i="63"/>
  <c r="L203" i="63"/>
  <c r="M203" i="63"/>
  <c r="N203" i="63"/>
  <c r="O203" i="63"/>
  <c r="P203" i="63"/>
  <c r="Q203" i="63"/>
  <c r="R203" i="63"/>
  <c r="S203" i="63"/>
  <c r="T203" i="63"/>
  <c r="U203" i="63"/>
  <c r="V203" i="63"/>
  <c r="W203" i="63"/>
  <c r="X203" i="63"/>
  <c r="Z203" i="63"/>
  <c r="AA203" i="63"/>
  <c r="AB203" i="63"/>
  <c r="AC203" i="63"/>
  <c r="AD203" i="63"/>
  <c r="AE203" i="63"/>
  <c r="AF203" i="63"/>
  <c r="AG203" i="63"/>
  <c r="AH203" i="63"/>
  <c r="AI203" i="63"/>
  <c r="AJ203" i="63"/>
  <c r="AK203" i="63"/>
  <c r="AL203" i="63"/>
  <c r="AM203" i="63"/>
  <c r="AN203" i="63"/>
  <c r="AO203" i="63"/>
  <c r="AP203" i="63"/>
  <c r="AQ203" i="63"/>
  <c r="AR203" i="63"/>
  <c r="AS203" i="63"/>
  <c r="AT203" i="63"/>
  <c r="AU203" i="63"/>
  <c r="AV203" i="63"/>
  <c r="AW203" i="63"/>
  <c r="AX203" i="63"/>
  <c r="AY203" i="63"/>
  <c r="AZ203" i="63"/>
  <c r="BA203" i="63"/>
  <c r="BB203" i="63"/>
  <c r="BC203" i="63"/>
  <c r="BD203" i="63"/>
  <c r="BE203" i="63"/>
  <c r="BF203" i="63"/>
  <c r="BG203" i="63"/>
  <c r="BH203" i="63"/>
  <c r="BI203" i="63"/>
  <c r="BJ203" i="63"/>
  <c r="BK203" i="63"/>
  <c r="BL203" i="63"/>
  <c r="BM203" i="63"/>
  <c r="BN203" i="63"/>
  <c r="BO203" i="63"/>
  <c r="BP203" i="63"/>
  <c r="L204" i="63"/>
  <c r="M204" i="63"/>
  <c r="N204" i="63"/>
  <c r="O204" i="63"/>
  <c r="P204" i="63"/>
  <c r="Q204" i="63"/>
  <c r="R204" i="63"/>
  <c r="S204" i="63"/>
  <c r="T204" i="63"/>
  <c r="U204" i="63"/>
  <c r="V204" i="63"/>
  <c r="W204" i="63"/>
  <c r="X204" i="63"/>
  <c r="Z204" i="63"/>
  <c r="AA204" i="63"/>
  <c r="AB204" i="63"/>
  <c r="AC204" i="63"/>
  <c r="AD204" i="63"/>
  <c r="AE204" i="63"/>
  <c r="AF204" i="63"/>
  <c r="AG204" i="63"/>
  <c r="AH204" i="63"/>
  <c r="AI204" i="63"/>
  <c r="AJ204" i="63"/>
  <c r="AK204" i="63"/>
  <c r="AL204" i="63"/>
  <c r="AM204" i="63"/>
  <c r="AN204" i="63"/>
  <c r="AO204" i="63"/>
  <c r="AP204" i="63"/>
  <c r="AQ204" i="63"/>
  <c r="AR204" i="63"/>
  <c r="AS204" i="63"/>
  <c r="AT204" i="63"/>
  <c r="AU204" i="63"/>
  <c r="AV204" i="63"/>
  <c r="AW204" i="63"/>
  <c r="AX204" i="63"/>
  <c r="AY204" i="63"/>
  <c r="AZ204" i="63"/>
  <c r="BA204" i="63"/>
  <c r="BB204" i="63"/>
  <c r="BC204" i="63"/>
  <c r="BD204" i="63"/>
  <c r="BE204" i="63"/>
  <c r="BF204" i="63"/>
  <c r="BG204" i="63"/>
  <c r="BH204" i="63"/>
  <c r="BI204" i="63"/>
  <c r="BJ204" i="63"/>
  <c r="BK204" i="63"/>
  <c r="BL204" i="63"/>
  <c r="BM204" i="63"/>
  <c r="BN204" i="63"/>
  <c r="BO204" i="63"/>
  <c r="BP204" i="63"/>
  <c r="L205" i="63"/>
  <c r="M205" i="63"/>
  <c r="N205" i="63"/>
  <c r="O205" i="63"/>
  <c r="P205" i="63"/>
  <c r="Q205" i="63"/>
  <c r="R205" i="63"/>
  <c r="S205" i="63"/>
  <c r="T205" i="63"/>
  <c r="U205" i="63"/>
  <c r="V205" i="63"/>
  <c r="W205" i="63"/>
  <c r="X205" i="63"/>
  <c r="Z205" i="63"/>
  <c r="AA205" i="63"/>
  <c r="AB205" i="63"/>
  <c r="AC205" i="63"/>
  <c r="AD205" i="63"/>
  <c r="AE205" i="63"/>
  <c r="AF205" i="63"/>
  <c r="AG205" i="63"/>
  <c r="AH205" i="63"/>
  <c r="AI205" i="63"/>
  <c r="AJ205" i="63"/>
  <c r="AK205" i="63"/>
  <c r="AL205" i="63"/>
  <c r="AM205" i="63"/>
  <c r="AN205" i="63"/>
  <c r="AO205" i="63"/>
  <c r="AP205" i="63"/>
  <c r="AQ205" i="63"/>
  <c r="AR205" i="63"/>
  <c r="AS205" i="63"/>
  <c r="AT205" i="63"/>
  <c r="AU205" i="63"/>
  <c r="AV205" i="63"/>
  <c r="AW205" i="63"/>
  <c r="AX205" i="63"/>
  <c r="AY205" i="63"/>
  <c r="AZ205" i="63"/>
  <c r="BA205" i="63"/>
  <c r="BB205" i="63"/>
  <c r="BC205" i="63"/>
  <c r="BD205" i="63"/>
  <c r="BE205" i="63"/>
  <c r="BF205" i="63"/>
  <c r="BG205" i="63"/>
  <c r="BH205" i="63"/>
  <c r="BI205" i="63"/>
  <c r="BJ205" i="63"/>
  <c r="BK205" i="63"/>
  <c r="BL205" i="63"/>
  <c r="BM205" i="63"/>
  <c r="BN205" i="63"/>
  <c r="BO205" i="63"/>
  <c r="BP205" i="63"/>
  <c r="L206" i="63"/>
  <c r="M206" i="63"/>
  <c r="N206" i="63"/>
  <c r="O206" i="63"/>
  <c r="P206" i="63"/>
  <c r="Q206" i="63"/>
  <c r="R206" i="63"/>
  <c r="S206" i="63"/>
  <c r="T206" i="63"/>
  <c r="U206" i="63"/>
  <c r="V206" i="63"/>
  <c r="W206" i="63"/>
  <c r="X206" i="63"/>
  <c r="Z206" i="63"/>
  <c r="AA206" i="63"/>
  <c r="AB206" i="63"/>
  <c r="AC206" i="63"/>
  <c r="AD206" i="63"/>
  <c r="AE206" i="63"/>
  <c r="AF206" i="63"/>
  <c r="AG206" i="63"/>
  <c r="AH206" i="63"/>
  <c r="AI206" i="63"/>
  <c r="AJ206" i="63"/>
  <c r="AK206" i="63"/>
  <c r="AL206" i="63"/>
  <c r="AM206" i="63"/>
  <c r="AN206" i="63"/>
  <c r="AO206" i="63"/>
  <c r="AP206" i="63"/>
  <c r="AQ206" i="63"/>
  <c r="AR206" i="63"/>
  <c r="AS206" i="63"/>
  <c r="AT206" i="63"/>
  <c r="AU206" i="63"/>
  <c r="AV206" i="63"/>
  <c r="AW206" i="63"/>
  <c r="AX206" i="63"/>
  <c r="AY206" i="63"/>
  <c r="AZ206" i="63"/>
  <c r="BA206" i="63"/>
  <c r="BB206" i="63"/>
  <c r="BC206" i="63"/>
  <c r="BD206" i="63"/>
  <c r="BE206" i="63"/>
  <c r="BF206" i="63"/>
  <c r="BG206" i="63"/>
  <c r="BH206" i="63"/>
  <c r="BI206" i="63"/>
  <c r="BJ206" i="63"/>
  <c r="BK206" i="63"/>
  <c r="BL206" i="63"/>
  <c r="BM206" i="63"/>
  <c r="BN206" i="63"/>
  <c r="BO206" i="63"/>
  <c r="BP206" i="63"/>
  <c r="L207" i="63"/>
  <c r="M207" i="63"/>
  <c r="N207" i="63"/>
  <c r="O207" i="63"/>
  <c r="P207" i="63"/>
  <c r="Q207" i="63"/>
  <c r="R207" i="63"/>
  <c r="S207" i="63"/>
  <c r="T207" i="63"/>
  <c r="U207" i="63"/>
  <c r="V207" i="63"/>
  <c r="W207" i="63"/>
  <c r="X207" i="63"/>
  <c r="Z207" i="63"/>
  <c r="AA207" i="63"/>
  <c r="AB207" i="63"/>
  <c r="AC207" i="63"/>
  <c r="AD207" i="63"/>
  <c r="AE207" i="63"/>
  <c r="AF207" i="63"/>
  <c r="AG207" i="63"/>
  <c r="AH207" i="63"/>
  <c r="AI207" i="63"/>
  <c r="AJ207" i="63"/>
  <c r="AK207" i="63"/>
  <c r="AL207" i="63"/>
  <c r="AM207" i="63"/>
  <c r="AN207" i="63"/>
  <c r="AO207" i="63"/>
  <c r="AP207" i="63"/>
  <c r="AQ207" i="63"/>
  <c r="AR207" i="63"/>
  <c r="AS207" i="63"/>
  <c r="AT207" i="63"/>
  <c r="AU207" i="63"/>
  <c r="AV207" i="63"/>
  <c r="AW207" i="63"/>
  <c r="AX207" i="63"/>
  <c r="AY207" i="63"/>
  <c r="AZ207" i="63"/>
  <c r="BA207" i="63"/>
  <c r="BB207" i="63"/>
  <c r="BC207" i="63"/>
  <c r="BD207" i="63"/>
  <c r="BE207" i="63"/>
  <c r="BF207" i="63"/>
  <c r="BG207" i="63"/>
  <c r="BH207" i="63"/>
  <c r="BI207" i="63"/>
  <c r="BJ207" i="63"/>
  <c r="BK207" i="63"/>
  <c r="BL207" i="63"/>
  <c r="BM207" i="63"/>
  <c r="BN207" i="63"/>
  <c r="BO207" i="63"/>
  <c r="BP207" i="63"/>
  <c r="L208" i="63"/>
  <c r="M208" i="63"/>
  <c r="N208" i="63"/>
  <c r="O208" i="63"/>
  <c r="P208" i="63"/>
  <c r="Q208" i="63"/>
  <c r="R208" i="63"/>
  <c r="S208" i="63"/>
  <c r="T208" i="63"/>
  <c r="U208" i="63"/>
  <c r="V208" i="63"/>
  <c r="W208" i="63"/>
  <c r="X208" i="63"/>
  <c r="Z208" i="63"/>
  <c r="AA208" i="63"/>
  <c r="AB208" i="63"/>
  <c r="AC208" i="63"/>
  <c r="AD208" i="63"/>
  <c r="AE208" i="63"/>
  <c r="AF208" i="63"/>
  <c r="AG208" i="63"/>
  <c r="AH208" i="63"/>
  <c r="AI208" i="63"/>
  <c r="AJ208" i="63"/>
  <c r="AK208" i="63"/>
  <c r="AL208" i="63"/>
  <c r="AM208" i="63"/>
  <c r="AN208" i="63"/>
  <c r="AO208" i="63"/>
  <c r="AP208" i="63"/>
  <c r="AQ208" i="63"/>
  <c r="AR208" i="63"/>
  <c r="AS208" i="63"/>
  <c r="AT208" i="63"/>
  <c r="AU208" i="63"/>
  <c r="AV208" i="63"/>
  <c r="AW208" i="63"/>
  <c r="AX208" i="63"/>
  <c r="AY208" i="63"/>
  <c r="AZ208" i="63"/>
  <c r="BA208" i="63"/>
  <c r="BB208" i="63"/>
  <c r="BC208" i="63"/>
  <c r="BD208" i="63"/>
  <c r="BE208" i="63"/>
  <c r="BF208" i="63"/>
  <c r="BG208" i="63"/>
  <c r="BH208" i="63"/>
  <c r="BI208" i="63"/>
  <c r="BJ208" i="63"/>
  <c r="BK208" i="63"/>
  <c r="BL208" i="63"/>
  <c r="BM208" i="63"/>
  <c r="BN208" i="63"/>
  <c r="BO208" i="63"/>
  <c r="BP208" i="63"/>
  <c r="L209" i="63"/>
  <c r="M209" i="63"/>
  <c r="N209" i="63"/>
  <c r="O209" i="63"/>
  <c r="P209" i="63"/>
  <c r="Q209" i="63"/>
  <c r="R209" i="63"/>
  <c r="S209" i="63"/>
  <c r="T209" i="63"/>
  <c r="U209" i="63"/>
  <c r="V209" i="63"/>
  <c r="W209" i="63"/>
  <c r="X209" i="63"/>
  <c r="Z209" i="63"/>
  <c r="AA209" i="63"/>
  <c r="AB209" i="63"/>
  <c r="AC209" i="63"/>
  <c r="AD209" i="63"/>
  <c r="AE209" i="63"/>
  <c r="AF209" i="63"/>
  <c r="AG209" i="63"/>
  <c r="AH209" i="63"/>
  <c r="AI209" i="63"/>
  <c r="AJ209" i="63"/>
  <c r="AK209" i="63"/>
  <c r="AL209" i="63"/>
  <c r="AM209" i="63"/>
  <c r="AN209" i="63"/>
  <c r="AO209" i="63"/>
  <c r="AP209" i="63"/>
  <c r="AQ209" i="63"/>
  <c r="AR209" i="63"/>
  <c r="AS209" i="63"/>
  <c r="AT209" i="63"/>
  <c r="AU209" i="63"/>
  <c r="AV209" i="63"/>
  <c r="AW209" i="63"/>
  <c r="AX209" i="63"/>
  <c r="AY209" i="63"/>
  <c r="AZ209" i="63"/>
  <c r="BA209" i="63"/>
  <c r="BB209" i="63"/>
  <c r="BC209" i="63"/>
  <c r="BD209" i="63"/>
  <c r="BE209" i="63"/>
  <c r="BF209" i="63"/>
  <c r="BG209" i="63"/>
  <c r="BH209" i="63"/>
  <c r="BI209" i="63"/>
  <c r="BJ209" i="63"/>
  <c r="BK209" i="63"/>
  <c r="BL209" i="63"/>
  <c r="BM209" i="63"/>
  <c r="BN209" i="63"/>
  <c r="BO209" i="63"/>
  <c r="BP209" i="63"/>
  <c r="L210" i="63"/>
  <c r="M210" i="63"/>
  <c r="N210" i="63"/>
  <c r="O210" i="63"/>
  <c r="P210" i="63"/>
  <c r="Q210" i="63"/>
  <c r="R210" i="63"/>
  <c r="S210" i="63"/>
  <c r="T210" i="63"/>
  <c r="U210" i="63"/>
  <c r="V210" i="63"/>
  <c r="W210" i="63"/>
  <c r="X210" i="63"/>
  <c r="Z210" i="63"/>
  <c r="AA210" i="63"/>
  <c r="AB210" i="63"/>
  <c r="AC210" i="63"/>
  <c r="AD210" i="63"/>
  <c r="AE210" i="63"/>
  <c r="AF210" i="63"/>
  <c r="AG210" i="63"/>
  <c r="AH210" i="63"/>
  <c r="AI210" i="63"/>
  <c r="AJ210" i="63"/>
  <c r="AK210" i="63"/>
  <c r="AL210" i="63"/>
  <c r="AM210" i="63"/>
  <c r="AN210" i="63"/>
  <c r="AO210" i="63"/>
  <c r="AP210" i="63"/>
  <c r="AQ210" i="63"/>
  <c r="AR210" i="63"/>
  <c r="AS210" i="63"/>
  <c r="AT210" i="63"/>
  <c r="AU210" i="63"/>
  <c r="AV210" i="63"/>
  <c r="AW210" i="63"/>
  <c r="AX210" i="63"/>
  <c r="AY210" i="63"/>
  <c r="AZ210" i="63"/>
  <c r="BA210" i="63"/>
  <c r="BB210" i="63"/>
  <c r="BC210" i="63"/>
  <c r="BD210" i="63"/>
  <c r="BE210" i="63"/>
  <c r="BF210" i="63"/>
  <c r="BG210" i="63"/>
  <c r="BH210" i="63"/>
  <c r="BI210" i="63"/>
  <c r="BJ210" i="63"/>
  <c r="BK210" i="63"/>
  <c r="BL210" i="63"/>
  <c r="BM210" i="63"/>
  <c r="BN210" i="63"/>
  <c r="BO210" i="63"/>
  <c r="BP210" i="63"/>
  <c r="L211" i="63"/>
  <c r="M211" i="63"/>
  <c r="N211" i="63"/>
  <c r="O211" i="63"/>
  <c r="P211" i="63"/>
  <c r="Q211" i="63"/>
  <c r="R211" i="63"/>
  <c r="S211" i="63"/>
  <c r="T211" i="63"/>
  <c r="U211" i="63"/>
  <c r="V211" i="63"/>
  <c r="W211" i="63"/>
  <c r="X211" i="63"/>
  <c r="Z211" i="63"/>
  <c r="AA211" i="63"/>
  <c r="AB211" i="63"/>
  <c r="AC211" i="63"/>
  <c r="AD211" i="63"/>
  <c r="AE211" i="63"/>
  <c r="AF211" i="63"/>
  <c r="AG211" i="63"/>
  <c r="AH211" i="63"/>
  <c r="AI211" i="63"/>
  <c r="AJ211" i="63"/>
  <c r="AK211" i="63"/>
  <c r="AL211" i="63"/>
  <c r="AM211" i="63"/>
  <c r="AN211" i="63"/>
  <c r="AO211" i="63"/>
  <c r="AP211" i="63"/>
  <c r="AQ211" i="63"/>
  <c r="AR211" i="63"/>
  <c r="AS211" i="63"/>
  <c r="AT211" i="63"/>
  <c r="AU211" i="63"/>
  <c r="AV211" i="63"/>
  <c r="AW211" i="63"/>
  <c r="AX211" i="63"/>
  <c r="AY211" i="63"/>
  <c r="AZ211" i="63"/>
  <c r="BA211" i="63"/>
  <c r="BB211" i="63"/>
  <c r="BC211" i="63"/>
  <c r="BD211" i="63"/>
  <c r="BE211" i="63"/>
  <c r="BF211" i="63"/>
  <c r="BG211" i="63"/>
  <c r="BH211" i="63"/>
  <c r="BI211" i="63"/>
  <c r="BJ211" i="63"/>
  <c r="BK211" i="63"/>
  <c r="BL211" i="63"/>
  <c r="BM211" i="63"/>
  <c r="BN211" i="63"/>
  <c r="BO211" i="63"/>
  <c r="BP211" i="63"/>
  <c r="L212" i="63"/>
  <c r="M212" i="63"/>
  <c r="N212" i="63"/>
  <c r="O212" i="63"/>
  <c r="P212" i="63"/>
  <c r="Q212" i="63"/>
  <c r="R212" i="63"/>
  <c r="S212" i="63"/>
  <c r="T212" i="63"/>
  <c r="U212" i="63"/>
  <c r="V212" i="63"/>
  <c r="W212" i="63"/>
  <c r="X212" i="63"/>
  <c r="Z212" i="63"/>
  <c r="AA212" i="63"/>
  <c r="AB212" i="63"/>
  <c r="AC212" i="63"/>
  <c r="AD212" i="63"/>
  <c r="AE212" i="63"/>
  <c r="AF212" i="63"/>
  <c r="AG212" i="63"/>
  <c r="AH212" i="63"/>
  <c r="AI212" i="63"/>
  <c r="AJ212" i="63"/>
  <c r="AK212" i="63"/>
  <c r="AL212" i="63"/>
  <c r="AM212" i="63"/>
  <c r="AN212" i="63"/>
  <c r="AO212" i="63"/>
  <c r="AP212" i="63"/>
  <c r="AQ212" i="63"/>
  <c r="AR212" i="63"/>
  <c r="AS212" i="63"/>
  <c r="AT212" i="63"/>
  <c r="AU212" i="63"/>
  <c r="AV212" i="63"/>
  <c r="AW212" i="63"/>
  <c r="AX212" i="63"/>
  <c r="AY212" i="63"/>
  <c r="AZ212" i="63"/>
  <c r="BA212" i="63"/>
  <c r="BB212" i="63"/>
  <c r="BC212" i="63"/>
  <c r="BD212" i="63"/>
  <c r="BE212" i="63"/>
  <c r="BF212" i="63"/>
  <c r="BG212" i="63"/>
  <c r="BH212" i="63"/>
  <c r="BI212" i="63"/>
  <c r="BJ212" i="63"/>
  <c r="BK212" i="63"/>
  <c r="BL212" i="63"/>
  <c r="BM212" i="63"/>
  <c r="BN212" i="63"/>
  <c r="BO212" i="63"/>
  <c r="BP212" i="63"/>
  <c r="L213" i="63"/>
  <c r="M213" i="63"/>
  <c r="N213" i="63"/>
  <c r="O213" i="63"/>
  <c r="P213" i="63"/>
  <c r="Q213" i="63"/>
  <c r="R213" i="63"/>
  <c r="S213" i="63"/>
  <c r="T213" i="63"/>
  <c r="U213" i="63"/>
  <c r="V213" i="63"/>
  <c r="W213" i="63"/>
  <c r="X213" i="63"/>
  <c r="Z213" i="63"/>
  <c r="AA213" i="63"/>
  <c r="AB213" i="63"/>
  <c r="AC213" i="63"/>
  <c r="AD213" i="63"/>
  <c r="AE213" i="63"/>
  <c r="AF213" i="63"/>
  <c r="AG213" i="63"/>
  <c r="AH213" i="63"/>
  <c r="AI213" i="63"/>
  <c r="AJ213" i="63"/>
  <c r="AK213" i="63"/>
  <c r="AL213" i="63"/>
  <c r="AM213" i="63"/>
  <c r="AN213" i="63"/>
  <c r="AO213" i="63"/>
  <c r="AP213" i="63"/>
  <c r="AQ213" i="63"/>
  <c r="AR213" i="63"/>
  <c r="AS213" i="63"/>
  <c r="AT213" i="63"/>
  <c r="AU213" i="63"/>
  <c r="AV213" i="63"/>
  <c r="AW213" i="63"/>
  <c r="AX213" i="63"/>
  <c r="AY213" i="63"/>
  <c r="AZ213" i="63"/>
  <c r="BA213" i="63"/>
  <c r="BB213" i="63"/>
  <c r="BC213" i="63"/>
  <c r="BD213" i="63"/>
  <c r="BE213" i="63"/>
  <c r="BF213" i="63"/>
  <c r="BG213" i="63"/>
  <c r="BH213" i="63"/>
  <c r="BI213" i="63"/>
  <c r="BJ213" i="63"/>
  <c r="BK213" i="63"/>
  <c r="BL213" i="63"/>
  <c r="BM213" i="63"/>
  <c r="BN213" i="63"/>
  <c r="BO213" i="63"/>
  <c r="BP213" i="63"/>
  <c r="L214" i="63"/>
  <c r="M214" i="63"/>
  <c r="N214" i="63"/>
  <c r="O214" i="63"/>
  <c r="P214" i="63"/>
  <c r="Q214" i="63"/>
  <c r="R214" i="63"/>
  <c r="S214" i="63"/>
  <c r="T214" i="63"/>
  <c r="U214" i="63"/>
  <c r="V214" i="63"/>
  <c r="W214" i="63"/>
  <c r="X214" i="63"/>
  <c r="Z214" i="63"/>
  <c r="AA214" i="63"/>
  <c r="AB214" i="63"/>
  <c r="AC214" i="63"/>
  <c r="AD214" i="63"/>
  <c r="AE214" i="63"/>
  <c r="AF214" i="63"/>
  <c r="AG214" i="63"/>
  <c r="AH214" i="63"/>
  <c r="AI214" i="63"/>
  <c r="AJ214" i="63"/>
  <c r="AK214" i="63"/>
  <c r="AL214" i="63"/>
  <c r="AM214" i="63"/>
  <c r="AN214" i="63"/>
  <c r="AO214" i="63"/>
  <c r="AP214" i="63"/>
  <c r="AQ214" i="63"/>
  <c r="AR214" i="63"/>
  <c r="AS214" i="63"/>
  <c r="AT214" i="63"/>
  <c r="AU214" i="63"/>
  <c r="AV214" i="63"/>
  <c r="AW214" i="63"/>
  <c r="AX214" i="63"/>
  <c r="AY214" i="63"/>
  <c r="AZ214" i="63"/>
  <c r="BA214" i="63"/>
  <c r="BB214" i="63"/>
  <c r="BC214" i="63"/>
  <c r="BD214" i="63"/>
  <c r="BE214" i="63"/>
  <c r="BF214" i="63"/>
  <c r="BG214" i="63"/>
  <c r="BH214" i="63"/>
  <c r="BI214" i="63"/>
  <c r="BJ214" i="63"/>
  <c r="BK214" i="63"/>
  <c r="BL214" i="63"/>
  <c r="BM214" i="63"/>
  <c r="BN214" i="63"/>
  <c r="BO214" i="63"/>
  <c r="BP214" i="63"/>
  <c r="L215" i="63"/>
  <c r="M215" i="63"/>
  <c r="N215" i="63"/>
  <c r="O215" i="63"/>
  <c r="P215" i="63"/>
  <c r="Q215" i="63"/>
  <c r="R215" i="63"/>
  <c r="S215" i="63"/>
  <c r="T215" i="63"/>
  <c r="U215" i="63"/>
  <c r="V215" i="63"/>
  <c r="W215" i="63"/>
  <c r="X215" i="63"/>
  <c r="Z215" i="63"/>
  <c r="AA215" i="63"/>
  <c r="AB215" i="63"/>
  <c r="AC215" i="63"/>
  <c r="AD215" i="63"/>
  <c r="AE215" i="63"/>
  <c r="AF215" i="63"/>
  <c r="AG215" i="63"/>
  <c r="AH215" i="63"/>
  <c r="AI215" i="63"/>
  <c r="AJ215" i="63"/>
  <c r="AK215" i="63"/>
  <c r="AL215" i="63"/>
  <c r="AM215" i="63"/>
  <c r="AN215" i="63"/>
  <c r="AO215" i="63"/>
  <c r="AP215" i="63"/>
  <c r="AQ215" i="63"/>
  <c r="AR215" i="63"/>
  <c r="AS215" i="63"/>
  <c r="AT215" i="63"/>
  <c r="AU215" i="63"/>
  <c r="AV215" i="63"/>
  <c r="AW215" i="63"/>
  <c r="AX215" i="63"/>
  <c r="AY215" i="63"/>
  <c r="AZ215" i="63"/>
  <c r="BA215" i="63"/>
  <c r="BB215" i="63"/>
  <c r="BC215" i="63"/>
  <c r="BD215" i="63"/>
  <c r="BE215" i="63"/>
  <c r="BF215" i="63"/>
  <c r="BG215" i="63"/>
  <c r="BH215" i="63"/>
  <c r="BI215" i="63"/>
  <c r="BJ215" i="63"/>
  <c r="BK215" i="63"/>
  <c r="BL215" i="63"/>
  <c r="BM215" i="63"/>
  <c r="BN215" i="63"/>
  <c r="BO215" i="63"/>
  <c r="BP215" i="63"/>
  <c r="L216" i="63"/>
  <c r="M216" i="63"/>
  <c r="N216" i="63"/>
  <c r="O216" i="63"/>
  <c r="P216" i="63"/>
  <c r="Q216" i="63"/>
  <c r="R216" i="63"/>
  <c r="S216" i="63"/>
  <c r="T216" i="63"/>
  <c r="U216" i="63"/>
  <c r="V216" i="63"/>
  <c r="W216" i="63"/>
  <c r="X216" i="63"/>
  <c r="Z216" i="63"/>
  <c r="AA216" i="63"/>
  <c r="AB216" i="63"/>
  <c r="AC216" i="63"/>
  <c r="AD216" i="63"/>
  <c r="AE216" i="63"/>
  <c r="AF216" i="63"/>
  <c r="AG216" i="63"/>
  <c r="AH216" i="63"/>
  <c r="AI216" i="63"/>
  <c r="AJ216" i="63"/>
  <c r="AK216" i="63"/>
  <c r="AL216" i="63"/>
  <c r="AM216" i="63"/>
  <c r="AN216" i="63"/>
  <c r="AO216" i="63"/>
  <c r="AP216" i="63"/>
  <c r="AQ216" i="63"/>
  <c r="AR216" i="63"/>
  <c r="AS216" i="63"/>
  <c r="AT216" i="63"/>
  <c r="AU216" i="63"/>
  <c r="AV216" i="63"/>
  <c r="AW216" i="63"/>
  <c r="AX216" i="63"/>
  <c r="AY216" i="63"/>
  <c r="AZ216" i="63"/>
  <c r="BA216" i="63"/>
  <c r="BB216" i="63"/>
  <c r="BC216" i="63"/>
  <c r="BD216" i="63"/>
  <c r="BE216" i="63"/>
  <c r="BF216" i="63"/>
  <c r="BG216" i="63"/>
  <c r="BH216" i="63"/>
  <c r="BI216" i="63"/>
  <c r="BJ216" i="63"/>
  <c r="BK216" i="63"/>
  <c r="BL216" i="63"/>
  <c r="BM216" i="63"/>
  <c r="BN216" i="63"/>
  <c r="BO216" i="63"/>
  <c r="BP216" i="63"/>
  <c r="L217" i="63"/>
  <c r="M217" i="63"/>
  <c r="N217" i="63"/>
  <c r="O217" i="63"/>
  <c r="P217" i="63"/>
  <c r="Q217" i="63"/>
  <c r="R217" i="63"/>
  <c r="S217" i="63"/>
  <c r="T217" i="63"/>
  <c r="U217" i="63"/>
  <c r="V217" i="63"/>
  <c r="W217" i="63"/>
  <c r="X217" i="63"/>
  <c r="Z217" i="63"/>
  <c r="AA217" i="63"/>
  <c r="AB217" i="63"/>
  <c r="AC217" i="63"/>
  <c r="AD217" i="63"/>
  <c r="AE217" i="63"/>
  <c r="AF217" i="63"/>
  <c r="AG217" i="63"/>
  <c r="AH217" i="63"/>
  <c r="AI217" i="63"/>
  <c r="AJ217" i="63"/>
  <c r="AK217" i="63"/>
  <c r="AL217" i="63"/>
  <c r="AM217" i="63"/>
  <c r="AN217" i="63"/>
  <c r="AO217" i="63"/>
  <c r="AP217" i="63"/>
  <c r="AQ217" i="63"/>
  <c r="AR217" i="63"/>
  <c r="AS217" i="63"/>
  <c r="AT217" i="63"/>
  <c r="AU217" i="63"/>
  <c r="AV217" i="63"/>
  <c r="AW217" i="63"/>
  <c r="AX217" i="63"/>
  <c r="AY217" i="63"/>
  <c r="AZ217" i="63"/>
  <c r="BA217" i="63"/>
  <c r="BB217" i="63"/>
  <c r="BC217" i="63"/>
  <c r="BD217" i="63"/>
  <c r="BE217" i="63"/>
  <c r="BF217" i="63"/>
  <c r="BG217" i="63"/>
  <c r="BH217" i="63"/>
  <c r="BI217" i="63"/>
  <c r="BJ217" i="63"/>
  <c r="BK217" i="63"/>
  <c r="BL217" i="63"/>
  <c r="BM217" i="63"/>
  <c r="BN217" i="63"/>
  <c r="BO217" i="63"/>
  <c r="BP217" i="63"/>
  <c r="L218" i="63"/>
  <c r="M218" i="63"/>
  <c r="N218" i="63"/>
  <c r="O218" i="63"/>
  <c r="P218" i="63"/>
  <c r="Q218" i="63"/>
  <c r="R218" i="63"/>
  <c r="S218" i="63"/>
  <c r="T218" i="63"/>
  <c r="U218" i="63"/>
  <c r="V218" i="63"/>
  <c r="W218" i="63"/>
  <c r="X218" i="63"/>
  <c r="Z218" i="63"/>
  <c r="AA218" i="63"/>
  <c r="AB218" i="63"/>
  <c r="AC218" i="63"/>
  <c r="AD218" i="63"/>
  <c r="AE218" i="63"/>
  <c r="AF218" i="63"/>
  <c r="AG218" i="63"/>
  <c r="AH218" i="63"/>
  <c r="AI218" i="63"/>
  <c r="AJ218" i="63"/>
  <c r="AK218" i="63"/>
  <c r="AL218" i="63"/>
  <c r="AM218" i="63"/>
  <c r="AN218" i="63"/>
  <c r="AO218" i="63"/>
  <c r="AP218" i="63"/>
  <c r="AQ218" i="63"/>
  <c r="AR218" i="63"/>
  <c r="AS218" i="63"/>
  <c r="AT218" i="63"/>
  <c r="AU218" i="63"/>
  <c r="AV218" i="63"/>
  <c r="AW218" i="63"/>
  <c r="AX218" i="63"/>
  <c r="AY218" i="63"/>
  <c r="AZ218" i="63"/>
  <c r="BA218" i="63"/>
  <c r="BB218" i="63"/>
  <c r="BC218" i="63"/>
  <c r="BD218" i="63"/>
  <c r="BE218" i="63"/>
  <c r="BF218" i="63"/>
  <c r="BG218" i="63"/>
  <c r="BH218" i="63"/>
  <c r="BI218" i="63"/>
  <c r="BJ218" i="63"/>
  <c r="BK218" i="63"/>
  <c r="BL218" i="63"/>
  <c r="BM218" i="63"/>
  <c r="BN218" i="63"/>
  <c r="BO218" i="63"/>
  <c r="BP218" i="63"/>
  <c r="L219" i="63"/>
  <c r="M219" i="63"/>
  <c r="N219" i="63"/>
  <c r="O219" i="63"/>
  <c r="P219" i="63"/>
  <c r="Q219" i="63"/>
  <c r="R219" i="63"/>
  <c r="S219" i="63"/>
  <c r="T219" i="63"/>
  <c r="U219" i="63"/>
  <c r="V219" i="63"/>
  <c r="W219" i="63"/>
  <c r="X219" i="63"/>
  <c r="Z219" i="63"/>
  <c r="AA219" i="63"/>
  <c r="AB219" i="63"/>
  <c r="AC219" i="63"/>
  <c r="AD219" i="63"/>
  <c r="AE219" i="63"/>
  <c r="AF219" i="63"/>
  <c r="AG219" i="63"/>
  <c r="AH219" i="63"/>
  <c r="AI219" i="63"/>
  <c r="AJ219" i="63"/>
  <c r="AK219" i="63"/>
  <c r="AL219" i="63"/>
  <c r="AM219" i="63"/>
  <c r="AN219" i="63"/>
  <c r="AO219" i="63"/>
  <c r="AP219" i="63"/>
  <c r="AQ219" i="63"/>
  <c r="AR219" i="63"/>
  <c r="AS219" i="63"/>
  <c r="AT219" i="63"/>
  <c r="AU219" i="63"/>
  <c r="AV219" i="63"/>
  <c r="AW219" i="63"/>
  <c r="AX219" i="63"/>
  <c r="AY219" i="63"/>
  <c r="AZ219" i="63"/>
  <c r="BA219" i="63"/>
  <c r="BB219" i="63"/>
  <c r="BC219" i="63"/>
  <c r="BD219" i="63"/>
  <c r="BE219" i="63"/>
  <c r="BF219" i="63"/>
  <c r="BG219" i="63"/>
  <c r="BH219" i="63"/>
  <c r="BI219" i="63"/>
  <c r="BJ219" i="63"/>
  <c r="BK219" i="63"/>
  <c r="BL219" i="63"/>
  <c r="BM219" i="63"/>
  <c r="BN219" i="63"/>
  <c r="BO219" i="63"/>
  <c r="BP219" i="63"/>
  <c r="L220" i="63"/>
  <c r="M220" i="63"/>
  <c r="N220" i="63"/>
  <c r="O220" i="63"/>
  <c r="P220" i="63"/>
  <c r="Q220" i="63"/>
  <c r="R220" i="63"/>
  <c r="S220" i="63"/>
  <c r="T220" i="63"/>
  <c r="U220" i="63"/>
  <c r="V220" i="63"/>
  <c r="W220" i="63"/>
  <c r="X220" i="63"/>
  <c r="Z220" i="63"/>
  <c r="AA220" i="63"/>
  <c r="AB220" i="63"/>
  <c r="AC220" i="63"/>
  <c r="AD220" i="63"/>
  <c r="AE220" i="63"/>
  <c r="AF220" i="63"/>
  <c r="AG220" i="63"/>
  <c r="AH220" i="63"/>
  <c r="AI220" i="63"/>
  <c r="AJ220" i="63"/>
  <c r="AK220" i="63"/>
  <c r="AL220" i="63"/>
  <c r="AM220" i="63"/>
  <c r="AN220" i="63"/>
  <c r="AO220" i="63"/>
  <c r="AP220" i="63"/>
  <c r="AQ220" i="63"/>
  <c r="AR220" i="63"/>
  <c r="AS220" i="63"/>
  <c r="AT220" i="63"/>
  <c r="AU220" i="63"/>
  <c r="AV220" i="63"/>
  <c r="AW220" i="63"/>
  <c r="AX220" i="63"/>
  <c r="AY220" i="63"/>
  <c r="AZ220" i="63"/>
  <c r="BA220" i="63"/>
  <c r="BB220" i="63"/>
  <c r="BC220" i="63"/>
  <c r="BD220" i="63"/>
  <c r="BE220" i="63"/>
  <c r="BF220" i="63"/>
  <c r="BG220" i="63"/>
  <c r="BH220" i="63"/>
  <c r="BI220" i="63"/>
  <c r="BJ220" i="63"/>
  <c r="BK220" i="63"/>
  <c r="BL220" i="63"/>
  <c r="BM220" i="63"/>
  <c r="BN220" i="63"/>
  <c r="BO220" i="63"/>
  <c r="BP220" i="63"/>
  <c r="L221" i="63"/>
  <c r="M221" i="63"/>
  <c r="N221" i="63"/>
  <c r="O221" i="63"/>
  <c r="P221" i="63"/>
  <c r="Q221" i="63"/>
  <c r="R221" i="63"/>
  <c r="S221" i="63"/>
  <c r="T221" i="63"/>
  <c r="U221" i="63"/>
  <c r="V221" i="63"/>
  <c r="W221" i="63"/>
  <c r="X221" i="63"/>
  <c r="Z221" i="63"/>
  <c r="AA221" i="63"/>
  <c r="AB221" i="63"/>
  <c r="AC221" i="63"/>
  <c r="AD221" i="63"/>
  <c r="AE221" i="63"/>
  <c r="AF221" i="63"/>
  <c r="AG221" i="63"/>
  <c r="AH221" i="63"/>
  <c r="AI221" i="63"/>
  <c r="AJ221" i="63"/>
  <c r="AK221" i="63"/>
  <c r="AL221" i="63"/>
  <c r="AM221" i="63"/>
  <c r="AN221" i="63"/>
  <c r="AO221" i="63"/>
  <c r="AP221" i="63"/>
  <c r="AQ221" i="63"/>
  <c r="AR221" i="63"/>
  <c r="AS221" i="63"/>
  <c r="AT221" i="63"/>
  <c r="AU221" i="63"/>
  <c r="AV221" i="63"/>
  <c r="AW221" i="63"/>
  <c r="AX221" i="63"/>
  <c r="AY221" i="63"/>
  <c r="AZ221" i="63"/>
  <c r="BA221" i="63"/>
  <c r="BB221" i="63"/>
  <c r="BC221" i="63"/>
  <c r="BD221" i="63"/>
  <c r="BE221" i="63"/>
  <c r="BF221" i="63"/>
  <c r="BG221" i="63"/>
  <c r="BH221" i="63"/>
  <c r="BI221" i="63"/>
  <c r="BJ221" i="63"/>
  <c r="BK221" i="63"/>
  <c r="BL221" i="63"/>
  <c r="BM221" i="63"/>
  <c r="BN221" i="63"/>
  <c r="BO221" i="63"/>
  <c r="BP221" i="63"/>
  <c r="L222" i="63"/>
  <c r="M222" i="63"/>
  <c r="N222" i="63"/>
  <c r="O222" i="63"/>
  <c r="P222" i="63"/>
  <c r="Q222" i="63"/>
  <c r="R222" i="63"/>
  <c r="S222" i="63"/>
  <c r="T222" i="63"/>
  <c r="U222" i="63"/>
  <c r="V222" i="63"/>
  <c r="W222" i="63"/>
  <c r="X222" i="63"/>
  <c r="Z222" i="63"/>
  <c r="AA222" i="63"/>
  <c r="AB222" i="63"/>
  <c r="AC222" i="63"/>
  <c r="AD222" i="63"/>
  <c r="AE222" i="63"/>
  <c r="AF222" i="63"/>
  <c r="AG222" i="63"/>
  <c r="AH222" i="63"/>
  <c r="AI222" i="63"/>
  <c r="AJ222" i="63"/>
  <c r="AK222" i="63"/>
  <c r="AL222" i="63"/>
  <c r="AM222" i="63"/>
  <c r="AN222" i="63"/>
  <c r="AO222" i="63"/>
  <c r="AP222" i="63"/>
  <c r="AQ222" i="63"/>
  <c r="AR222" i="63"/>
  <c r="AS222" i="63"/>
  <c r="AT222" i="63"/>
  <c r="AU222" i="63"/>
  <c r="AV222" i="63"/>
  <c r="AW222" i="63"/>
  <c r="AX222" i="63"/>
  <c r="AY222" i="63"/>
  <c r="AZ222" i="63"/>
  <c r="BA222" i="63"/>
  <c r="BB222" i="63"/>
  <c r="BC222" i="63"/>
  <c r="BD222" i="63"/>
  <c r="BE222" i="63"/>
  <c r="BF222" i="63"/>
  <c r="BG222" i="63"/>
  <c r="BH222" i="63"/>
  <c r="BI222" i="63"/>
  <c r="BJ222" i="63"/>
  <c r="BK222" i="63"/>
  <c r="BL222" i="63"/>
  <c r="BM222" i="63"/>
  <c r="BN222" i="63"/>
  <c r="BO222" i="63"/>
  <c r="BP222" i="63"/>
  <c r="L223" i="63"/>
  <c r="M223" i="63"/>
  <c r="N223" i="63"/>
  <c r="O223" i="63"/>
  <c r="P223" i="63"/>
  <c r="Q223" i="63"/>
  <c r="R223" i="63"/>
  <c r="S223" i="63"/>
  <c r="T223" i="63"/>
  <c r="U223" i="63"/>
  <c r="V223" i="63"/>
  <c r="W223" i="63"/>
  <c r="X223" i="63"/>
  <c r="Z223" i="63"/>
  <c r="AA223" i="63"/>
  <c r="AB223" i="63"/>
  <c r="AC223" i="63"/>
  <c r="AD223" i="63"/>
  <c r="AE223" i="63"/>
  <c r="AF223" i="63"/>
  <c r="AG223" i="63"/>
  <c r="AH223" i="63"/>
  <c r="AI223" i="63"/>
  <c r="AJ223" i="63"/>
  <c r="AK223" i="63"/>
  <c r="AL223" i="63"/>
  <c r="AM223" i="63"/>
  <c r="AN223" i="63"/>
  <c r="AO223" i="63"/>
  <c r="AP223" i="63"/>
  <c r="AQ223" i="63"/>
  <c r="AR223" i="63"/>
  <c r="AS223" i="63"/>
  <c r="AT223" i="63"/>
  <c r="AU223" i="63"/>
  <c r="AV223" i="63"/>
  <c r="AW223" i="63"/>
  <c r="AX223" i="63"/>
  <c r="AY223" i="63"/>
  <c r="AZ223" i="63"/>
  <c r="BA223" i="63"/>
  <c r="BB223" i="63"/>
  <c r="BC223" i="63"/>
  <c r="BD223" i="63"/>
  <c r="BE223" i="63"/>
  <c r="BF223" i="63"/>
  <c r="BG223" i="63"/>
  <c r="BH223" i="63"/>
  <c r="BI223" i="63"/>
  <c r="BJ223" i="63"/>
  <c r="BK223" i="63"/>
  <c r="BL223" i="63"/>
  <c r="BM223" i="63"/>
  <c r="BN223" i="63"/>
  <c r="BO223" i="63"/>
  <c r="BP223" i="63"/>
  <c r="L224" i="63"/>
  <c r="M224" i="63"/>
  <c r="N224" i="63"/>
  <c r="O224" i="63"/>
  <c r="P224" i="63"/>
  <c r="Q224" i="63"/>
  <c r="R224" i="63"/>
  <c r="S224" i="63"/>
  <c r="T224" i="63"/>
  <c r="U224" i="63"/>
  <c r="V224" i="63"/>
  <c r="W224" i="63"/>
  <c r="X224" i="63"/>
  <c r="Z224" i="63"/>
  <c r="AA224" i="63"/>
  <c r="AB224" i="63"/>
  <c r="AC224" i="63"/>
  <c r="AD224" i="63"/>
  <c r="AE224" i="63"/>
  <c r="AF224" i="63"/>
  <c r="AG224" i="63"/>
  <c r="AH224" i="63"/>
  <c r="AI224" i="63"/>
  <c r="AJ224" i="63"/>
  <c r="AK224" i="63"/>
  <c r="AL224" i="63"/>
  <c r="AM224" i="63"/>
  <c r="AN224" i="63"/>
  <c r="AO224" i="63"/>
  <c r="AP224" i="63"/>
  <c r="AQ224" i="63"/>
  <c r="AR224" i="63"/>
  <c r="AS224" i="63"/>
  <c r="AT224" i="63"/>
  <c r="AU224" i="63"/>
  <c r="AV224" i="63"/>
  <c r="AW224" i="63"/>
  <c r="AX224" i="63"/>
  <c r="AY224" i="63"/>
  <c r="AZ224" i="63"/>
  <c r="BA224" i="63"/>
  <c r="BB224" i="63"/>
  <c r="BC224" i="63"/>
  <c r="BD224" i="63"/>
  <c r="BE224" i="63"/>
  <c r="BF224" i="63"/>
  <c r="BG224" i="63"/>
  <c r="BH224" i="63"/>
  <c r="BI224" i="63"/>
  <c r="BJ224" i="63"/>
  <c r="BK224" i="63"/>
  <c r="BL224" i="63"/>
  <c r="BM224" i="63"/>
  <c r="BN224" i="63"/>
  <c r="BO224" i="63"/>
  <c r="BP224" i="63"/>
  <c r="L225" i="63"/>
  <c r="M225" i="63"/>
  <c r="N225" i="63"/>
  <c r="O225" i="63"/>
  <c r="P225" i="63"/>
  <c r="Q225" i="63"/>
  <c r="R225" i="63"/>
  <c r="S225" i="63"/>
  <c r="T225" i="63"/>
  <c r="U225" i="63"/>
  <c r="V225" i="63"/>
  <c r="W225" i="63"/>
  <c r="X225" i="63"/>
  <c r="Z225" i="63"/>
  <c r="AA225" i="63"/>
  <c r="AB225" i="63"/>
  <c r="AC225" i="63"/>
  <c r="AD225" i="63"/>
  <c r="AE225" i="63"/>
  <c r="AF225" i="63"/>
  <c r="AG225" i="63"/>
  <c r="AH225" i="63"/>
  <c r="AI225" i="63"/>
  <c r="AJ225" i="63"/>
  <c r="AK225" i="63"/>
  <c r="AL225" i="63"/>
  <c r="AM225" i="63"/>
  <c r="AN225" i="63"/>
  <c r="AO225" i="63"/>
  <c r="AP225" i="63"/>
  <c r="AQ225" i="63"/>
  <c r="AR225" i="63"/>
  <c r="AS225" i="63"/>
  <c r="AT225" i="63"/>
  <c r="AU225" i="63"/>
  <c r="AV225" i="63"/>
  <c r="AW225" i="63"/>
  <c r="AX225" i="63"/>
  <c r="AY225" i="63"/>
  <c r="AZ225" i="63"/>
  <c r="BA225" i="63"/>
  <c r="BB225" i="63"/>
  <c r="BC225" i="63"/>
  <c r="BD225" i="63"/>
  <c r="BE225" i="63"/>
  <c r="BF225" i="63"/>
  <c r="BG225" i="63"/>
  <c r="BH225" i="63"/>
  <c r="BI225" i="63"/>
  <c r="BJ225" i="63"/>
  <c r="BK225" i="63"/>
  <c r="BL225" i="63"/>
  <c r="BM225" i="63"/>
  <c r="BN225" i="63"/>
  <c r="BO225" i="63"/>
  <c r="BP225" i="63"/>
  <c r="L226" i="63"/>
  <c r="M226" i="63"/>
  <c r="N226" i="63"/>
  <c r="O226" i="63"/>
  <c r="P226" i="63"/>
  <c r="Q226" i="63"/>
  <c r="R226" i="63"/>
  <c r="S226" i="63"/>
  <c r="T226" i="63"/>
  <c r="U226" i="63"/>
  <c r="V226" i="63"/>
  <c r="W226" i="63"/>
  <c r="X226" i="63"/>
  <c r="Z226" i="63"/>
  <c r="AA226" i="63"/>
  <c r="AB226" i="63"/>
  <c r="AC226" i="63"/>
  <c r="AD226" i="63"/>
  <c r="AE226" i="63"/>
  <c r="AF226" i="63"/>
  <c r="AG226" i="63"/>
  <c r="AH226" i="63"/>
  <c r="AI226" i="63"/>
  <c r="AJ226" i="63"/>
  <c r="AK226" i="63"/>
  <c r="AL226" i="63"/>
  <c r="AM226" i="63"/>
  <c r="AN226" i="63"/>
  <c r="AO226" i="63"/>
  <c r="AP226" i="63"/>
  <c r="AQ226" i="63"/>
  <c r="AR226" i="63"/>
  <c r="AS226" i="63"/>
  <c r="AT226" i="63"/>
  <c r="AU226" i="63"/>
  <c r="AV226" i="63"/>
  <c r="AW226" i="63"/>
  <c r="AX226" i="63"/>
  <c r="AY226" i="63"/>
  <c r="AZ226" i="63"/>
  <c r="BA226" i="63"/>
  <c r="BB226" i="63"/>
  <c r="BC226" i="63"/>
  <c r="BD226" i="63"/>
  <c r="BE226" i="63"/>
  <c r="BF226" i="63"/>
  <c r="BG226" i="63"/>
  <c r="BH226" i="63"/>
  <c r="BI226" i="63"/>
  <c r="BJ226" i="63"/>
  <c r="BK226" i="63"/>
  <c r="BL226" i="63"/>
  <c r="BM226" i="63"/>
  <c r="BN226" i="63"/>
  <c r="BO226" i="63"/>
  <c r="BP226" i="63"/>
  <c r="L227" i="63"/>
  <c r="M227" i="63"/>
  <c r="N227" i="63"/>
  <c r="O227" i="63"/>
  <c r="P227" i="63"/>
  <c r="Q227" i="63"/>
  <c r="R227" i="63"/>
  <c r="S227" i="63"/>
  <c r="T227" i="63"/>
  <c r="U227" i="63"/>
  <c r="V227" i="63"/>
  <c r="W227" i="63"/>
  <c r="X227" i="63"/>
  <c r="Z227" i="63"/>
  <c r="AA227" i="63"/>
  <c r="AB227" i="63"/>
  <c r="AC227" i="63"/>
  <c r="AD227" i="63"/>
  <c r="AE227" i="63"/>
  <c r="AF227" i="63"/>
  <c r="AG227" i="63"/>
  <c r="AH227" i="63"/>
  <c r="AI227" i="63"/>
  <c r="AJ227" i="63"/>
  <c r="AK227" i="63"/>
  <c r="AL227" i="63"/>
  <c r="AM227" i="63"/>
  <c r="AN227" i="63"/>
  <c r="AO227" i="63"/>
  <c r="AP227" i="63"/>
  <c r="AQ227" i="63"/>
  <c r="AR227" i="63"/>
  <c r="AS227" i="63"/>
  <c r="AT227" i="63"/>
  <c r="AU227" i="63"/>
  <c r="AV227" i="63"/>
  <c r="AW227" i="63"/>
  <c r="AX227" i="63"/>
  <c r="AY227" i="63"/>
  <c r="AZ227" i="63"/>
  <c r="BA227" i="63"/>
  <c r="BB227" i="63"/>
  <c r="BC227" i="63"/>
  <c r="BD227" i="63"/>
  <c r="BE227" i="63"/>
  <c r="BF227" i="63"/>
  <c r="BG227" i="63"/>
  <c r="BH227" i="63"/>
  <c r="BI227" i="63"/>
  <c r="BJ227" i="63"/>
  <c r="BK227" i="63"/>
  <c r="BL227" i="63"/>
  <c r="BM227" i="63"/>
  <c r="BN227" i="63"/>
  <c r="BO227" i="63"/>
  <c r="BP227" i="63"/>
  <c r="L228" i="63"/>
  <c r="M228" i="63"/>
  <c r="N228" i="63"/>
  <c r="O228" i="63"/>
  <c r="P228" i="63"/>
  <c r="Q228" i="63"/>
  <c r="R228" i="63"/>
  <c r="S228" i="63"/>
  <c r="T228" i="63"/>
  <c r="U228" i="63"/>
  <c r="V228" i="63"/>
  <c r="W228" i="63"/>
  <c r="X228" i="63"/>
  <c r="Z228" i="63"/>
  <c r="AA228" i="63"/>
  <c r="AB228" i="63"/>
  <c r="AC228" i="63"/>
  <c r="AD228" i="63"/>
  <c r="AE228" i="63"/>
  <c r="AF228" i="63"/>
  <c r="AG228" i="63"/>
  <c r="AH228" i="63"/>
  <c r="AI228" i="63"/>
  <c r="AJ228" i="63"/>
  <c r="AK228" i="63"/>
  <c r="AL228" i="63"/>
  <c r="AM228" i="63"/>
  <c r="AN228" i="63"/>
  <c r="AO228" i="63"/>
  <c r="AP228" i="63"/>
  <c r="AQ228" i="63"/>
  <c r="AR228" i="63"/>
  <c r="AS228" i="63"/>
  <c r="AT228" i="63"/>
  <c r="AU228" i="63"/>
  <c r="AV228" i="63"/>
  <c r="AW228" i="63"/>
  <c r="AX228" i="63"/>
  <c r="AY228" i="63"/>
  <c r="AZ228" i="63"/>
  <c r="BA228" i="63"/>
  <c r="BB228" i="63"/>
  <c r="BC228" i="63"/>
  <c r="BD228" i="63"/>
  <c r="BE228" i="63"/>
  <c r="BF228" i="63"/>
  <c r="BG228" i="63"/>
  <c r="BH228" i="63"/>
  <c r="BI228" i="63"/>
  <c r="BJ228" i="63"/>
  <c r="BK228" i="63"/>
  <c r="BL228" i="63"/>
  <c r="BM228" i="63"/>
  <c r="BN228" i="63"/>
  <c r="BO228" i="63"/>
  <c r="BP228" i="63"/>
  <c r="L229" i="63"/>
  <c r="M229" i="63"/>
  <c r="N229" i="63"/>
  <c r="O229" i="63"/>
  <c r="P229" i="63"/>
  <c r="Q229" i="63"/>
  <c r="R229" i="63"/>
  <c r="S229" i="63"/>
  <c r="T229" i="63"/>
  <c r="U229" i="63"/>
  <c r="V229" i="63"/>
  <c r="W229" i="63"/>
  <c r="X229" i="63"/>
  <c r="Z229" i="63"/>
  <c r="AA229" i="63"/>
  <c r="AB229" i="63"/>
  <c r="AC229" i="63"/>
  <c r="AD229" i="63"/>
  <c r="AE229" i="63"/>
  <c r="AF229" i="63"/>
  <c r="AG229" i="63"/>
  <c r="AH229" i="63"/>
  <c r="AI229" i="63"/>
  <c r="AJ229" i="63"/>
  <c r="AK229" i="63"/>
  <c r="AL229" i="63"/>
  <c r="AM229" i="63"/>
  <c r="AN229" i="63"/>
  <c r="AO229" i="63"/>
  <c r="AP229" i="63"/>
  <c r="AQ229" i="63"/>
  <c r="AR229" i="63"/>
  <c r="AS229" i="63"/>
  <c r="AT229" i="63"/>
  <c r="AU229" i="63"/>
  <c r="AV229" i="63"/>
  <c r="AW229" i="63"/>
  <c r="AX229" i="63"/>
  <c r="AY229" i="63"/>
  <c r="AZ229" i="63"/>
  <c r="BA229" i="63"/>
  <c r="BB229" i="63"/>
  <c r="BC229" i="63"/>
  <c r="BD229" i="63"/>
  <c r="BE229" i="63"/>
  <c r="BF229" i="63"/>
  <c r="BG229" i="63"/>
  <c r="BH229" i="63"/>
  <c r="BI229" i="63"/>
  <c r="BJ229" i="63"/>
  <c r="BK229" i="63"/>
  <c r="BL229" i="63"/>
  <c r="BM229" i="63"/>
  <c r="BN229" i="63"/>
  <c r="BO229" i="63"/>
  <c r="BP229" i="63"/>
  <c r="L230" i="63"/>
  <c r="M230" i="63"/>
  <c r="N230" i="63"/>
  <c r="O230" i="63"/>
  <c r="P230" i="63"/>
  <c r="Q230" i="63"/>
  <c r="R230" i="63"/>
  <c r="S230" i="63"/>
  <c r="T230" i="63"/>
  <c r="U230" i="63"/>
  <c r="V230" i="63"/>
  <c r="W230" i="63"/>
  <c r="X230" i="63"/>
  <c r="Z230" i="63"/>
  <c r="AA230" i="63"/>
  <c r="AB230" i="63"/>
  <c r="AC230" i="63"/>
  <c r="AD230" i="63"/>
  <c r="AE230" i="63"/>
  <c r="AF230" i="63"/>
  <c r="AG230" i="63"/>
  <c r="AH230" i="63"/>
  <c r="AI230" i="63"/>
  <c r="AJ230" i="63"/>
  <c r="AK230" i="63"/>
  <c r="AL230" i="63"/>
  <c r="AM230" i="63"/>
  <c r="AN230" i="63"/>
  <c r="AO230" i="63"/>
  <c r="AP230" i="63"/>
  <c r="AQ230" i="63"/>
  <c r="AR230" i="63"/>
  <c r="AS230" i="63"/>
  <c r="AT230" i="63"/>
  <c r="AU230" i="63"/>
  <c r="AV230" i="63"/>
  <c r="AW230" i="63"/>
  <c r="AX230" i="63"/>
  <c r="AY230" i="63"/>
  <c r="AZ230" i="63"/>
  <c r="BA230" i="63"/>
  <c r="BB230" i="63"/>
  <c r="BC230" i="63"/>
  <c r="BD230" i="63"/>
  <c r="BE230" i="63"/>
  <c r="BF230" i="63"/>
  <c r="BG230" i="63"/>
  <c r="BH230" i="63"/>
  <c r="BI230" i="63"/>
  <c r="BJ230" i="63"/>
  <c r="BK230" i="63"/>
  <c r="BL230" i="63"/>
  <c r="BM230" i="63"/>
  <c r="BN230" i="63"/>
  <c r="BO230" i="63"/>
  <c r="BP230" i="63"/>
  <c r="L231" i="63"/>
  <c r="M231" i="63"/>
  <c r="N231" i="63"/>
  <c r="O231" i="63"/>
  <c r="P231" i="63"/>
  <c r="Q231" i="63"/>
  <c r="R231" i="63"/>
  <c r="S231" i="63"/>
  <c r="T231" i="63"/>
  <c r="U231" i="63"/>
  <c r="V231" i="63"/>
  <c r="W231" i="63"/>
  <c r="X231" i="63"/>
  <c r="Z231" i="63"/>
  <c r="AA231" i="63"/>
  <c r="AB231" i="63"/>
  <c r="AC231" i="63"/>
  <c r="AD231" i="63"/>
  <c r="AE231" i="63"/>
  <c r="AF231" i="63"/>
  <c r="AG231" i="63"/>
  <c r="AH231" i="63"/>
  <c r="AI231" i="63"/>
  <c r="AJ231" i="63"/>
  <c r="AK231" i="63"/>
  <c r="AL231" i="63"/>
  <c r="AM231" i="63"/>
  <c r="AN231" i="63"/>
  <c r="AO231" i="63"/>
  <c r="AP231" i="63"/>
  <c r="AQ231" i="63"/>
  <c r="AR231" i="63"/>
  <c r="AS231" i="63"/>
  <c r="AT231" i="63"/>
  <c r="AU231" i="63"/>
  <c r="AV231" i="63"/>
  <c r="AW231" i="63"/>
  <c r="AX231" i="63"/>
  <c r="AY231" i="63"/>
  <c r="AZ231" i="63"/>
  <c r="BA231" i="63"/>
  <c r="BB231" i="63"/>
  <c r="BC231" i="63"/>
  <c r="BD231" i="63"/>
  <c r="BE231" i="63"/>
  <c r="BF231" i="63"/>
  <c r="BG231" i="63"/>
  <c r="BH231" i="63"/>
  <c r="BI231" i="63"/>
  <c r="BJ231" i="63"/>
  <c r="BK231" i="63"/>
  <c r="BL231" i="63"/>
  <c r="BM231" i="63"/>
  <c r="BN231" i="63"/>
  <c r="BO231" i="63"/>
  <c r="BP231" i="63"/>
  <c r="L232" i="63"/>
  <c r="M232" i="63"/>
  <c r="N232" i="63"/>
  <c r="O232" i="63"/>
  <c r="P232" i="63"/>
  <c r="Q232" i="63"/>
  <c r="R232" i="63"/>
  <c r="S232" i="63"/>
  <c r="T232" i="63"/>
  <c r="U232" i="63"/>
  <c r="V232" i="63"/>
  <c r="W232" i="63"/>
  <c r="X232" i="63"/>
  <c r="Z232" i="63"/>
  <c r="AA232" i="63"/>
  <c r="AB232" i="63"/>
  <c r="AC232" i="63"/>
  <c r="AD232" i="63"/>
  <c r="AE232" i="63"/>
  <c r="AF232" i="63"/>
  <c r="AG232" i="63"/>
  <c r="AH232" i="63"/>
  <c r="AI232" i="63"/>
  <c r="AJ232" i="63"/>
  <c r="AK232" i="63"/>
  <c r="AL232" i="63"/>
  <c r="AM232" i="63"/>
  <c r="AN232" i="63"/>
  <c r="AO232" i="63"/>
  <c r="AP232" i="63"/>
  <c r="AQ232" i="63"/>
  <c r="AR232" i="63"/>
  <c r="AS232" i="63"/>
  <c r="AT232" i="63"/>
  <c r="AU232" i="63"/>
  <c r="AV232" i="63"/>
  <c r="AW232" i="63"/>
  <c r="AX232" i="63"/>
  <c r="AY232" i="63"/>
  <c r="AZ232" i="63"/>
  <c r="BA232" i="63"/>
  <c r="BB232" i="63"/>
  <c r="BC232" i="63"/>
  <c r="BD232" i="63"/>
  <c r="BE232" i="63"/>
  <c r="BF232" i="63"/>
  <c r="BG232" i="63"/>
  <c r="BH232" i="63"/>
  <c r="BI232" i="63"/>
  <c r="BJ232" i="63"/>
  <c r="BK232" i="63"/>
  <c r="BL232" i="63"/>
  <c r="BM232" i="63"/>
  <c r="BN232" i="63"/>
  <c r="BO232" i="63"/>
  <c r="BP232" i="63"/>
  <c r="L233" i="63"/>
  <c r="M233" i="63"/>
  <c r="N233" i="63"/>
  <c r="O233" i="63"/>
  <c r="P233" i="63"/>
  <c r="Q233" i="63"/>
  <c r="R233" i="63"/>
  <c r="S233" i="63"/>
  <c r="T233" i="63"/>
  <c r="U233" i="63"/>
  <c r="V233" i="63"/>
  <c r="W233" i="63"/>
  <c r="X233" i="63"/>
  <c r="Z233" i="63"/>
  <c r="AA233" i="63"/>
  <c r="AB233" i="63"/>
  <c r="AC233" i="63"/>
  <c r="AD233" i="63"/>
  <c r="AE233" i="63"/>
  <c r="AF233" i="63"/>
  <c r="AG233" i="63"/>
  <c r="AH233" i="63"/>
  <c r="AI233" i="63"/>
  <c r="AJ233" i="63"/>
  <c r="AK233" i="63"/>
  <c r="AL233" i="63"/>
  <c r="AM233" i="63"/>
  <c r="AN233" i="63"/>
  <c r="AO233" i="63"/>
  <c r="AP233" i="63"/>
  <c r="AQ233" i="63"/>
  <c r="AR233" i="63"/>
  <c r="AS233" i="63"/>
  <c r="AT233" i="63"/>
  <c r="AU233" i="63"/>
  <c r="AV233" i="63"/>
  <c r="AW233" i="63"/>
  <c r="AX233" i="63"/>
  <c r="AY233" i="63"/>
  <c r="AZ233" i="63"/>
  <c r="BA233" i="63"/>
  <c r="BB233" i="63"/>
  <c r="BC233" i="63"/>
  <c r="BD233" i="63"/>
  <c r="BE233" i="63"/>
  <c r="BF233" i="63"/>
  <c r="BG233" i="63"/>
  <c r="BH233" i="63"/>
  <c r="BI233" i="63"/>
  <c r="BJ233" i="63"/>
  <c r="BK233" i="63"/>
  <c r="BL233" i="63"/>
  <c r="BM233" i="63"/>
  <c r="BN233" i="63"/>
  <c r="BO233" i="63"/>
  <c r="BP233" i="63"/>
  <c r="L234" i="63"/>
  <c r="M234" i="63"/>
  <c r="N234" i="63"/>
  <c r="O234" i="63"/>
  <c r="P234" i="63"/>
  <c r="Q234" i="63"/>
  <c r="R234" i="63"/>
  <c r="S234" i="63"/>
  <c r="T234" i="63"/>
  <c r="U234" i="63"/>
  <c r="V234" i="63"/>
  <c r="W234" i="63"/>
  <c r="X234" i="63"/>
  <c r="Z234" i="63"/>
  <c r="AA234" i="63"/>
  <c r="AB234" i="63"/>
  <c r="AC234" i="63"/>
  <c r="AD234" i="63"/>
  <c r="AE234" i="63"/>
  <c r="AF234" i="63"/>
  <c r="AG234" i="63"/>
  <c r="AH234" i="63"/>
  <c r="AI234" i="63"/>
  <c r="AJ234" i="63"/>
  <c r="AK234" i="63"/>
  <c r="AL234" i="63"/>
  <c r="AM234" i="63"/>
  <c r="AN234" i="63"/>
  <c r="AO234" i="63"/>
  <c r="AP234" i="63"/>
  <c r="AQ234" i="63"/>
  <c r="AR234" i="63"/>
  <c r="AS234" i="63"/>
  <c r="AT234" i="63"/>
  <c r="AU234" i="63"/>
  <c r="AV234" i="63"/>
  <c r="AW234" i="63"/>
  <c r="AX234" i="63"/>
  <c r="AY234" i="63"/>
  <c r="AZ234" i="63"/>
  <c r="BA234" i="63"/>
  <c r="BB234" i="63"/>
  <c r="BC234" i="63"/>
  <c r="BD234" i="63"/>
  <c r="BE234" i="63"/>
  <c r="BF234" i="63"/>
  <c r="BG234" i="63"/>
  <c r="BH234" i="63"/>
  <c r="BI234" i="63"/>
  <c r="BJ234" i="63"/>
  <c r="BK234" i="63"/>
  <c r="BL234" i="63"/>
  <c r="BM234" i="63"/>
  <c r="BN234" i="63"/>
  <c r="BO234" i="63"/>
  <c r="BP234" i="63"/>
  <c r="L235" i="63"/>
  <c r="M235" i="63"/>
  <c r="N235" i="63"/>
  <c r="O235" i="63"/>
  <c r="P235" i="63"/>
  <c r="Q235" i="63"/>
  <c r="R235" i="63"/>
  <c r="S235" i="63"/>
  <c r="T235" i="63"/>
  <c r="U235" i="63"/>
  <c r="V235" i="63"/>
  <c r="W235" i="63"/>
  <c r="X235" i="63"/>
  <c r="Z235" i="63"/>
  <c r="AA235" i="63"/>
  <c r="AB235" i="63"/>
  <c r="AC235" i="63"/>
  <c r="AD235" i="63"/>
  <c r="AE235" i="63"/>
  <c r="AF235" i="63"/>
  <c r="AG235" i="63"/>
  <c r="AH235" i="63"/>
  <c r="AI235" i="63"/>
  <c r="AJ235" i="63"/>
  <c r="AK235" i="63"/>
  <c r="AL235" i="63"/>
  <c r="AM235" i="63"/>
  <c r="AN235" i="63"/>
  <c r="AO235" i="63"/>
  <c r="AP235" i="63"/>
  <c r="AQ235" i="63"/>
  <c r="AR235" i="63"/>
  <c r="AS235" i="63"/>
  <c r="AT235" i="63"/>
  <c r="AU235" i="63"/>
  <c r="AV235" i="63"/>
  <c r="AW235" i="63"/>
  <c r="AX235" i="63"/>
  <c r="AY235" i="63"/>
  <c r="AZ235" i="63"/>
  <c r="BA235" i="63"/>
  <c r="BB235" i="63"/>
  <c r="BC235" i="63"/>
  <c r="BD235" i="63"/>
  <c r="BE235" i="63"/>
  <c r="BF235" i="63"/>
  <c r="BG235" i="63"/>
  <c r="BH235" i="63"/>
  <c r="BI235" i="63"/>
  <c r="BJ235" i="63"/>
  <c r="BK235" i="63"/>
  <c r="BL235" i="63"/>
  <c r="BM235" i="63"/>
  <c r="BN235" i="63"/>
  <c r="BO235" i="63"/>
  <c r="BP235" i="63"/>
  <c r="L236" i="63"/>
  <c r="M236" i="63"/>
  <c r="N236" i="63"/>
  <c r="O236" i="63"/>
  <c r="P236" i="63"/>
  <c r="Q236" i="63"/>
  <c r="R236" i="63"/>
  <c r="S236" i="63"/>
  <c r="T236" i="63"/>
  <c r="U236" i="63"/>
  <c r="V236" i="63"/>
  <c r="W236" i="63"/>
  <c r="X236" i="63"/>
  <c r="Z236" i="63"/>
  <c r="AA236" i="63"/>
  <c r="AB236" i="63"/>
  <c r="AC236" i="63"/>
  <c r="AD236" i="63"/>
  <c r="AE236" i="63"/>
  <c r="AF236" i="63"/>
  <c r="AG236" i="63"/>
  <c r="AH236" i="63"/>
  <c r="AI236" i="63"/>
  <c r="AJ236" i="63"/>
  <c r="AK236" i="63"/>
  <c r="AL236" i="63"/>
  <c r="AM236" i="63"/>
  <c r="AN236" i="63"/>
  <c r="AO236" i="63"/>
  <c r="AP236" i="63"/>
  <c r="AQ236" i="63"/>
  <c r="AR236" i="63"/>
  <c r="AS236" i="63"/>
  <c r="AT236" i="63"/>
  <c r="AU236" i="63"/>
  <c r="AV236" i="63"/>
  <c r="AW236" i="63"/>
  <c r="AX236" i="63"/>
  <c r="AY236" i="63"/>
  <c r="AZ236" i="63"/>
  <c r="BA236" i="63"/>
  <c r="BB236" i="63"/>
  <c r="BC236" i="63"/>
  <c r="BD236" i="63"/>
  <c r="BE236" i="63"/>
  <c r="BF236" i="63"/>
  <c r="BG236" i="63"/>
  <c r="BH236" i="63"/>
  <c r="BI236" i="63"/>
  <c r="BJ236" i="63"/>
  <c r="BK236" i="63"/>
  <c r="BL236" i="63"/>
  <c r="BM236" i="63"/>
  <c r="BN236" i="63"/>
  <c r="BO236" i="63"/>
  <c r="BP236" i="63"/>
  <c r="L237" i="63"/>
  <c r="M237" i="63"/>
  <c r="N237" i="63"/>
  <c r="O237" i="63"/>
  <c r="P237" i="63"/>
  <c r="Q237" i="63"/>
  <c r="R237" i="63"/>
  <c r="S237" i="63"/>
  <c r="T237" i="63"/>
  <c r="U237" i="63"/>
  <c r="V237" i="63"/>
  <c r="W237" i="63"/>
  <c r="X237" i="63"/>
  <c r="Z237" i="63"/>
  <c r="AA237" i="63"/>
  <c r="AB237" i="63"/>
  <c r="AC237" i="63"/>
  <c r="AD237" i="63"/>
  <c r="AE237" i="63"/>
  <c r="AF237" i="63"/>
  <c r="AG237" i="63"/>
  <c r="AH237" i="63"/>
  <c r="AI237" i="63"/>
  <c r="AJ237" i="63"/>
  <c r="AK237" i="63"/>
  <c r="AL237" i="63"/>
  <c r="AM237" i="63"/>
  <c r="AN237" i="63"/>
  <c r="AO237" i="63"/>
  <c r="AP237" i="63"/>
  <c r="AQ237" i="63"/>
  <c r="AR237" i="63"/>
  <c r="AS237" i="63"/>
  <c r="AT237" i="63"/>
  <c r="AU237" i="63"/>
  <c r="AV237" i="63"/>
  <c r="AW237" i="63"/>
  <c r="AX237" i="63"/>
  <c r="AY237" i="63"/>
  <c r="AZ237" i="63"/>
  <c r="BA237" i="63"/>
  <c r="BB237" i="63"/>
  <c r="BC237" i="63"/>
  <c r="BD237" i="63"/>
  <c r="BE237" i="63"/>
  <c r="BF237" i="63"/>
  <c r="BG237" i="63"/>
  <c r="BH237" i="63"/>
  <c r="BI237" i="63"/>
  <c r="BJ237" i="63"/>
  <c r="BK237" i="63"/>
  <c r="BL237" i="63"/>
  <c r="BM237" i="63"/>
  <c r="BN237" i="63"/>
  <c r="BO237" i="63"/>
  <c r="BP237" i="63"/>
  <c r="L238" i="63"/>
  <c r="M238" i="63"/>
  <c r="N238" i="63"/>
  <c r="O238" i="63"/>
  <c r="P238" i="63"/>
  <c r="Q238" i="63"/>
  <c r="R238" i="63"/>
  <c r="S238" i="63"/>
  <c r="T238" i="63"/>
  <c r="U238" i="63"/>
  <c r="V238" i="63"/>
  <c r="W238" i="63"/>
  <c r="X238" i="63"/>
  <c r="Z238" i="63"/>
  <c r="AA238" i="63"/>
  <c r="AB238" i="63"/>
  <c r="AC238" i="63"/>
  <c r="AD238" i="63"/>
  <c r="AE238" i="63"/>
  <c r="AF238" i="63"/>
  <c r="AG238" i="63"/>
  <c r="AH238" i="63"/>
  <c r="AI238" i="63"/>
  <c r="AJ238" i="63"/>
  <c r="AK238" i="63"/>
  <c r="AL238" i="63"/>
  <c r="AM238" i="63"/>
  <c r="AN238" i="63"/>
  <c r="AO238" i="63"/>
  <c r="AP238" i="63"/>
  <c r="AQ238" i="63"/>
  <c r="AR238" i="63"/>
  <c r="AS238" i="63"/>
  <c r="AT238" i="63"/>
  <c r="AU238" i="63"/>
  <c r="AV238" i="63"/>
  <c r="AW238" i="63"/>
  <c r="AX238" i="63"/>
  <c r="AY238" i="63"/>
  <c r="AZ238" i="63"/>
  <c r="BA238" i="63"/>
  <c r="BB238" i="63"/>
  <c r="BC238" i="63"/>
  <c r="BD238" i="63"/>
  <c r="BE238" i="63"/>
  <c r="BF238" i="63"/>
  <c r="BG238" i="63"/>
  <c r="BH238" i="63"/>
  <c r="BI238" i="63"/>
  <c r="BJ238" i="63"/>
  <c r="BK238" i="63"/>
  <c r="BL238" i="63"/>
  <c r="BM238" i="63"/>
  <c r="BN238" i="63"/>
  <c r="BO238" i="63"/>
  <c r="BP238" i="63"/>
  <c r="L239" i="63"/>
  <c r="M239" i="63"/>
  <c r="N239" i="63"/>
  <c r="O239" i="63"/>
  <c r="P239" i="63"/>
  <c r="Q239" i="63"/>
  <c r="R239" i="63"/>
  <c r="S239" i="63"/>
  <c r="T239" i="63"/>
  <c r="U239" i="63"/>
  <c r="V239" i="63"/>
  <c r="W239" i="63"/>
  <c r="X239" i="63"/>
  <c r="Z239" i="63"/>
  <c r="AA239" i="63"/>
  <c r="AB239" i="63"/>
  <c r="AC239" i="63"/>
  <c r="AD239" i="63"/>
  <c r="AE239" i="63"/>
  <c r="AF239" i="63"/>
  <c r="AG239" i="63"/>
  <c r="AH239" i="63"/>
  <c r="AI239" i="63"/>
  <c r="AJ239" i="63"/>
  <c r="AK239" i="63"/>
  <c r="AL239" i="63"/>
  <c r="AM239" i="63"/>
  <c r="AN239" i="63"/>
  <c r="AO239" i="63"/>
  <c r="AP239" i="63"/>
  <c r="AQ239" i="63"/>
  <c r="AR239" i="63"/>
  <c r="AS239" i="63"/>
  <c r="AT239" i="63"/>
  <c r="AU239" i="63"/>
  <c r="AV239" i="63"/>
  <c r="AW239" i="63"/>
  <c r="AX239" i="63"/>
  <c r="AY239" i="63"/>
  <c r="AZ239" i="63"/>
  <c r="BA239" i="63"/>
  <c r="BB239" i="63"/>
  <c r="BC239" i="63"/>
  <c r="BD239" i="63"/>
  <c r="BE239" i="63"/>
  <c r="BF239" i="63"/>
  <c r="BG239" i="63"/>
  <c r="BH239" i="63"/>
  <c r="BI239" i="63"/>
  <c r="BJ239" i="63"/>
  <c r="BK239" i="63"/>
  <c r="BL239" i="63"/>
  <c r="BM239" i="63"/>
  <c r="BN239" i="63"/>
  <c r="BO239" i="63"/>
  <c r="BP239" i="63"/>
  <c r="L240" i="63"/>
  <c r="M240" i="63"/>
  <c r="N240" i="63"/>
  <c r="O240" i="63"/>
  <c r="P240" i="63"/>
  <c r="Q240" i="63"/>
  <c r="R240" i="63"/>
  <c r="S240" i="63"/>
  <c r="T240" i="63"/>
  <c r="U240" i="63"/>
  <c r="V240" i="63"/>
  <c r="W240" i="63"/>
  <c r="X240" i="63"/>
  <c r="Z240" i="63"/>
  <c r="AA240" i="63"/>
  <c r="AB240" i="63"/>
  <c r="AC240" i="63"/>
  <c r="AD240" i="63"/>
  <c r="AE240" i="63"/>
  <c r="AF240" i="63"/>
  <c r="AG240" i="63"/>
  <c r="AH240" i="63"/>
  <c r="AI240" i="63"/>
  <c r="AJ240" i="63"/>
  <c r="AK240" i="63"/>
  <c r="AL240" i="63"/>
  <c r="AM240" i="63"/>
  <c r="AN240" i="63"/>
  <c r="AO240" i="63"/>
  <c r="AP240" i="63"/>
  <c r="AQ240" i="63"/>
  <c r="AR240" i="63"/>
  <c r="AS240" i="63"/>
  <c r="AT240" i="63"/>
  <c r="AU240" i="63"/>
  <c r="AV240" i="63"/>
  <c r="AW240" i="63"/>
  <c r="AX240" i="63"/>
  <c r="AY240" i="63"/>
  <c r="AZ240" i="63"/>
  <c r="BA240" i="63"/>
  <c r="BB240" i="63"/>
  <c r="BC240" i="63"/>
  <c r="BD240" i="63"/>
  <c r="BE240" i="63"/>
  <c r="BF240" i="63"/>
  <c r="BG240" i="63"/>
  <c r="BH240" i="63"/>
  <c r="BI240" i="63"/>
  <c r="BJ240" i="63"/>
  <c r="BK240" i="63"/>
  <c r="BL240" i="63"/>
  <c r="BM240" i="63"/>
  <c r="BN240" i="63"/>
  <c r="BO240" i="63"/>
  <c r="BP240" i="63"/>
  <c r="L241" i="63"/>
  <c r="M241" i="63"/>
  <c r="N241" i="63"/>
  <c r="O241" i="63"/>
  <c r="P241" i="63"/>
  <c r="Q241" i="63"/>
  <c r="R241" i="63"/>
  <c r="S241" i="63"/>
  <c r="T241" i="63"/>
  <c r="U241" i="63"/>
  <c r="V241" i="63"/>
  <c r="W241" i="63"/>
  <c r="X241" i="63"/>
  <c r="Z241" i="63"/>
  <c r="AA241" i="63"/>
  <c r="AB241" i="63"/>
  <c r="AC241" i="63"/>
  <c r="AD241" i="63"/>
  <c r="AE241" i="63"/>
  <c r="AF241" i="63"/>
  <c r="AG241" i="63"/>
  <c r="AH241" i="63"/>
  <c r="AI241" i="63"/>
  <c r="AJ241" i="63"/>
  <c r="AK241" i="63"/>
  <c r="AL241" i="63"/>
  <c r="AM241" i="63"/>
  <c r="AN241" i="63"/>
  <c r="AO241" i="63"/>
  <c r="AP241" i="63"/>
  <c r="AQ241" i="63"/>
  <c r="AR241" i="63"/>
  <c r="AS241" i="63"/>
  <c r="AT241" i="63"/>
  <c r="AU241" i="63"/>
  <c r="AV241" i="63"/>
  <c r="AW241" i="63"/>
  <c r="AX241" i="63"/>
  <c r="AY241" i="63"/>
  <c r="AZ241" i="63"/>
  <c r="BA241" i="63"/>
  <c r="BB241" i="63"/>
  <c r="BC241" i="63"/>
  <c r="BD241" i="63"/>
  <c r="BE241" i="63"/>
  <c r="BF241" i="63"/>
  <c r="BG241" i="63"/>
  <c r="BH241" i="63"/>
  <c r="BI241" i="63"/>
  <c r="BJ241" i="63"/>
  <c r="BK241" i="63"/>
  <c r="BL241" i="63"/>
  <c r="BM241" i="63"/>
  <c r="BN241" i="63"/>
  <c r="BO241" i="63"/>
  <c r="BP241" i="63"/>
  <c r="L242" i="63"/>
  <c r="M242" i="63"/>
  <c r="N242" i="63"/>
  <c r="O242" i="63"/>
  <c r="P242" i="63"/>
  <c r="Q242" i="63"/>
  <c r="R242" i="63"/>
  <c r="S242" i="63"/>
  <c r="T242" i="63"/>
  <c r="U242" i="63"/>
  <c r="V242" i="63"/>
  <c r="W242" i="63"/>
  <c r="X242" i="63"/>
  <c r="Z242" i="63"/>
  <c r="AA242" i="63"/>
  <c r="AB242" i="63"/>
  <c r="AC242" i="63"/>
  <c r="AD242" i="63"/>
  <c r="AE242" i="63"/>
  <c r="AF242" i="63"/>
  <c r="AG242" i="63"/>
  <c r="AH242" i="63"/>
  <c r="AI242" i="63"/>
  <c r="AJ242" i="63"/>
  <c r="AK242" i="63"/>
  <c r="AL242" i="63"/>
  <c r="AM242" i="63"/>
  <c r="AN242" i="63"/>
  <c r="AO242" i="63"/>
  <c r="AP242" i="63"/>
  <c r="AQ242" i="63"/>
  <c r="AR242" i="63"/>
  <c r="AS242" i="63"/>
  <c r="AT242" i="63"/>
  <c r="AU242" i="63"/>
  <c r="AV242" i="63"/>
  <c r="AW242" i="63"/>
  <c r="AX242" i="63"/>
  <c r="AY242" i="63"/>
  <c r="AZ242" i="63"/>
  <c r="BA242" i="63"/>
  <c r="BB242" i="63"/>
  <c r="BC242" i="63"/>
  <c r="BD242" i="63"/>
  <c r="BE242" i="63"/>
  <c r="BF242" i="63"/>
  <c r="BG242" i="63"/>
  <c r="BH242" i="63"/>
  <c r="BI242" i="63"/>
  <c r="BJ242" i="63"/>
  <c r="BK242" i="63"/>
  <c r="BL242" i="63"/>
  <c r="BM242" i="63"/>
  <c r="BN242" i="63"/>
  <c r="BO242" i="63"/>
  <c r="BP242" i="63"/>
  <c r="L243" i="63"/>
  <c r="M243" i="63"/>
  <c r="N243" i="63"/>
  <c r="O243" i="63"/>
  <c r="P243" i="63"/>
  <c r="Q243" i="63"/>
  <c r="R243" i="63"/>
  <c r="S243" i="63"/>
  <c r="T243" i="63"/>
  <c r="U243" i="63"/>
  <c r="V243" i="63"/>
  <c r="W243" i="63"/>
  <c r="X243" i="63"/>
  <c r="Z243" i="63"/>
  <c r="AA243" i="63"/>
  <c r="AB243" i="63"/>
  <c r="AC243" i="63"/>
  <c r="AD243" i="63"/>
  <c r="AE243" i="63"/>
  <c r="AF243" i="63"/>
  <c r="AG243" i="63"/>
  <c r="AH243" i="63"/>
  <c r="AI243" i="63"/>
  <c r="AJ243" i="63"/>
  <c r="AK243" i="63"/>
  <c r="AL243" i="63"/>
  <c r="AM243" i="63"/>
  <c r="AN243" i="63"/>
  <c r="AO243" i="63"/>
  <c r="AP243" i="63"/>
  <c r="AQ243" i="63"/>
  <c r="AR243" i="63"/>
  <c r="AS243" i="63"/>
  <c r="AT243" i="63"/>
  <c r="AU243" i="63"/>
  <c r="AV243" i="63"/>
  <c r="AW243" i="63"/>
  <c r="AX243" i="63"/>
  <c r="AY243" i="63"/>
  <c r="AZ243" i="63"/>
  <c r="BA243" i="63"/>
  <c r="BB243" i="63"/>
  <c r="BC243" i="63"/>
  <c r="BD243" i="63"/>
  <c r="BE243" i="63"/>
  <c r="BF243" i="63"/>
  <c r="BG243" i="63"/>
  <c r="BH243" i="63"/>
  <c r="BI243" i="63"/>
  <c r="BJ243" i="63"/>
  <c r="BK243" i="63"/>
  <c r="BL243" i="63"/>
  <c r="BM243" i="63"/>
  <c r="BN243" i="63"/>
  <c r="BO243" i="63"/>
  <c r="BP243" i="63"/>
  <c r="L244" i="63"/>
  <c r="M244" i="63"/>
  <c r="N244" i="63"/>
  <c r="O244" i="63"/>
  <c r="P244" i="63"/>
  <c r="Q244" i="63"/>
  <c r="R244" i="63"/>
  <c r="S244" i="63"/>
  <c r="T244" i="63"/>
  <c r="U244" i="63"/>
  <c r="V244" i="63"/>
  <c r="W244" i="63"/>
  <c r="X244" i="63"/>
  <c r="Z244" i="63"/>
  <c r="AA244" i="63"/>
  <c r="AB244" i="63"/>
  <c r="AC244" i="63"/>
  <c r="AD244" i="63"/>
  <c r="AE244" i="63"/>
  <c r="AF244" i="63"/>
  <c r="AG244" i="63"/>
  <c r="AH244" i="63"/>
  <c r="AI244" i="63"/>
  <c r="AJ244" i="63"/>
  <c r="AK244" i="63"/>
  <c r="AL244" i="63"/>
  <c r="AM244" i="63"/>
  <c r="AN244" i="63"/>
  <c r="AO244" i="63"/>
  <c r="AP244" i="63"/>
  <c r="AQ244" i="63"/>
  <c r="AR244" i="63"/>
  <c r="AS244" i="63"/>
  <c r="AT244" i="63"/>
  <c r="AU244" i="63"/>
  <c r="AV244" i="63"/>
  <c r="AW244" i="63"/>
  <c r="AX244" i="63"/>
  <c r="AY244" i="63"/>
  <c r="AZ244" i="63"/>
  <c r="BA244" i="63"/>
  <c r="BB244" i="63"/>
  <c r="BC244" i="63"/>
  <c r="BD244" i="63"/>
  <c r="BE244" i="63"/>
  <c r="BF244" i="63"/>
  <c r="BG244" i="63"/>
  <c r="BH244" i="63"/>
  <c r="BI244" i="63"/>
  <c r="BJ244" i="63"/>
  <c r="BK244" i="63"/>
  <c r="BL244" i="63"/>
  <c r="BM244" i="63"/>
  <c r="BN244" i="63"/>
  <c r="BO244" i="63"/>
  <c r="BP244" i="63"/>
  <c r="L245" i="63"/>
  <c r="M245" i="63"/>
  <c r="N245" i="63"/>
  <c r="O245" i="63"/>
  <c r="P245" i="63"/>
  <c r="Q245" i="63"/>
  <c r="R245" i="63"/>
  <c r="S245" i="63"/>
  <c r="T245" i="63"/>
  <c r="U245" i="63"/>
  <c r="V245" i="63"/>
  <c r="W245" i="63"/>
  <c r="X245" i="63"/>
  <c r="Z245" i="63"/>
  <c r="AA245" i="63"/>
  <c r="AB245" i="63"/>
  <c r="AC245" i="63"/>
  <c r="AD245" i="63"/>
  <c r="AE245" i="63"/>
  <c r="AF245" i="63"/>
  <c r="AG245" i="63"/>
  <c r="AH245" i="63"/>
  <c r="AI245" i="63"/>
  <c r="AJ245" i="63"/>
  <c r="AK245" i="63"/>
  <c r="AL245" i="63"/>
  <c r="AM245" i="63"/>
  <c r="AN245" i="63"/>
  <c r="AO245" i="63"/>
  <c r="AP245" i="63"/>
  <c r="AQ245" i="63"/>
  <c r="AR245" i="63"/>
  <c r="AS245" i="63"/>
  <c r="AT245" i="63"/>
  <c r="AU245" i="63"/>
  <c r="AV245" i="63"/>
  <c r="AW245" i="63"/>
  <c r="AX245" i="63"/>
  <c r="AY245" i="63"/>
  <c r="AZ245" i="63"/>
  <c r="BA245" i="63"/>
  <c r="BB245" i="63"/>
  <c r="BC245" i="63"/>
  <c r="BD245" i="63"/>
  <c r="BE245" i="63"/>
  <c r="BF245" i="63"/>
  <c r="BG245" i="63"/>
  <c r="BH245" i="63"/>
  <c r="BI245" i="63"/>
  <c r="BJ245" i="63"/>
  <c r="BK245" i="63"/>
  <c r="BL245" i="63"/>
  <c r="BM245" i="63"/>
  <c r="BN245" i="63"/>
  <c r="BO245" i="63"/>
  <c r="BP245" i="63"/>
  <c r="L246" i="63"/>
  <c r="M246" i="63"/>
  <c r="N246" i="63"/>
  <c r="O246" i="63"/>
  <c r="P246" i="63"/>
  <c r="Q246" i="63"/>
  <c r="R246" i="63"/>
  <c r="S246" i="63"/>
  <c r="T246" i="63"/>
  <c r="U246" i="63"/>
  <c r="V246" i="63"/>
  <c r="W246" i="63"/>
  <c r="X246" i="63"/>
  <c r="Z246" i="63"/>
  <c r="AA246" i="63"/>
  <c r="AB246" i="63"/>
  <c r="AC246" i="63"/>
  <c r="AD246" i="63"/>
  <c r="AE246" i="63"/>
  <c r="AF246" i="63"/>
  <c r="AG246" i="63"/>
  <c r="AH246" i="63"/>
  <c r="AI246" i="63"/>
  <c r="AJ246" i="63"/>
  <c r="AK246" i="63"/>
  <c r="AL246" i="63"/>
  <c r="AM246" i="63"/>
  <c r="AN246" i="63"/>
  <c r="AO246" i="63"/>
  <c r="AP246" i="63"/>
  <c r="AQ246" i="63"/>
  <c r="AR246" i="63"/>
  <c r="AS246" i="63"/>
  <c r="AT246" i="63"/>
  <c r="AU246" i="63"/>
  <c r="AV246" i="63"/>
  <c r="AW246" i="63"/>
  <c r="AX246" i="63"/>
  <c r="AY246" i="63"/>
  <c r="AZ246" i="63"/>
  <c r="BA246" i="63"/>
  <c r="BB246" i="63"/>
  <c r="BC246" i="63"/>
  <c r="BD246" i="63"/>
  <c r="BE246" i="63"/>
  <c r="BF246" i="63"/>
  <c r="BG246" i="63"/>
  <c r="BH246" i="63"/>
  <c r="BI246" i="63"/>
  <c r="BJ246" i="63"/>
  <c r="BK246" i="63"/>
  <c r="BL246" i="63"/>
  <c r="BM246" i="63"/>
  <c r="BN246" i="63"/>
  <c r="BO246" i="63"/>
  <c r="BP246" i="63"/>
  <c r="L247" i="63"/>
  <c r="M247" i="63"/>
  <c r="N247" i="63"/>
  <c r="O247" i="63"/>
  <c r="P247" i="63"/>
  <c r="Q247" i="63"/>
  <c r="R247" i="63"/>
  <c r="S247" i="63"/>
  <c r="T247" i="63"/>
  <c r="U247" i="63"/>
  <c r="V247" i="63"/>
  <c r="W247" i="63"/>
  <c r="X247" i="63"/>
  <c r="Z247" i="63"/>
  <c r="AA247" i="63"/>
  <c r="AB247" i="63"/>
  <c r="AC247" i="63"/>
  <c r="AD247" i="63"/>
  <c r="AE247" i="63"/>
  <c r="AF247" i="63"/>
  <c r="AG247" i="63"/>
  <c r="AH247" i="63"/>
  <c r="AI247" i="63"/>
  <c r="AJ247" i="63"/>
  <c r="AK247" i="63"/>
  <c r="AL247" i="63"/>
  <c r="AM247" i="63"/>
  <c r="AN247" i="63"/>
  <c r="AO247" i="63"/>
  <c r="AP247" i="63"/>
  <c r="AQ247" i="63"/>
  <c r="AR247" i="63"/>
  <c r="AS247" i="63"/>
  <c r="AT247" i="63"/>
  <c r="AU247" i="63"/>
  <c r="AV247" i="63"/>
  <c r="AW247" i="63"/>
  <c r="AX247" i="63"/>
  <c r="AY247" i="63"/>
  <c r="AZ247" i="63"/>
  <c r="BA247" i="63"/>
  <c r="BB247" i="63"/>
  <c r="BC247" i="63"/>
  <c r="BD247" i="63"/>
  <c r="BE247" i="63"/>
  <c r="BF247" i="63"/>
  <c r="BG247" i="63"/>
  <c r="BH247" i="63"/>
  <c r="BI247" i="63"/>
  <c r="BJ247" i="63"/>
  <c r="BK247" i="63"/>
  <c r="BL247" i="63"/>
  <c r="BM247" i="63"/>
  <c r="BN247" i="63"/>
  <c r="BO247" i="63"/>
  <c r="BP247" i="63"/>
  <c r="L248" i="63"/>
  <c r="M248" i="63"/>
  <c r="N248" i="63"/>
  <c r="O248" i="63"/>
  <c r="P248" i="63"/>
  <c r="Q248" i="63"/>
  <c r="R248" i="63"/>
  <c r="S248" i="63"/>
  <c r="T248" i="63"/>
  <c r="U248" i="63"/>
  <c r="V248" i="63"/>
  <c r="W248" i="63"/>
  <c r="X248" i="63"/>
  <c r="Z248" i="63"/>
  <c r="AA248" i="63"/>
  <c r="AB248" i="63"/>
  <c r="AC248" i="63"/>
  <c r="AD248" i="63"/>
  <c r="AE248" i="63"/>
  <c r="AF248" i="63"/>
  <c r="AG248" i="63"/>
  <c r="AH248" i="63"/>
  <c r="AI248" i="63"/>
  <c r="AJ248" i="63"/>
  <c r="AK248" i="63"/>
  <c r="AL248" i="63"/>
  <c r="AM248" i="63"/>
  <c r="AN248" i="63"/>
  <c r="AO248" i="63"/>
  <c r="AP248" i="63"/>
  <c r="AQ248" i="63"/>
  <c r="AR248" i="63"/>
  <c r="AS248" i="63"/>
  <c r="AT248" i="63"/>
  <c r="AU248" i="63"/>
  <c r="AV248" i="63"/>
  <c r="AW248" i="63"/>
  <c r="AX248" i="63"/>
  <c r="AY248" i="63"/>
  <c r="AZ248" i="63"/>
  <c r="BA248" i="63"/>
  <c r="BB248" i="63"/>
  <c r="BC248" i="63"/>
  <c r="BD248" i="63"/>
  <c r="BE248" i="63"/>
  <c r="BF248" i="63"/>
  <c r="BG248" i="63"/>
  <c r="BH248" i="63"/>
  <c r="BI248" i="63"/>
  <c r="BJ248" i="63"/>
  <c r="BK248" i="63"/>
  <c r="BL248" i="63"/>
  <c r="BM248" i="63"/>
  <c r="BN248" i="63"/>
  <c r="BO248" i="63"/>
  <c r="BP248" i="63"/>
  <c r="L249" i="63"/>
  <c r="M249" i="63"/>
  <c r="N249" i="63"/>
  <c r="O249" i="63"/>
  <c r="P249" i="63"/>
  <c r="Q249" i="63"/>
  <c r="R249" i="63"/>
  <c r="S249" i="63"/>
  <c r="T249" i="63"/>
  <c r="U249" i="63"/>
  <c r="V249" i="63"/>
  <c r="W249" i="63"/>
  <c r="X249" i="63"/>
  <c r="Z249" i="63"/>
  <c r="AA249" i="63"/>
  <c r="AB249" i="63"/>
  <c r="AC249" i="63"/>
  <c r="AD249" i="63"/>
  <c r="AE249" i="63"/>
  <c r="AF249" i="63"/>
  <c r="AG249" i="63"/>
  <c r="AH249" i="63"/>
  <c r="AI249" i="63"/>
  <c r="AJ249" i="63"/>
  <c r="AK249" i="63"/>
  <c r="AL249" i="63"/>
  <c r="AM249" i="63"/>
  <c r="AN249" i="63"/>
  <c r="AO249" i="63"/>
  <c r="AP249" i="63"/>
  <c r="AQ249" i="63"/>
  <c r="AR249" i="63"/>
  <c r="AS249" i="63"/>
  <c r="AT249" i="63"/>
  <c r="AU249" i="63"/>
  <c r="AV249" i="63"/>
  <c r="AW249" i="63"/>
  <c r="AX249" i="63"/>
  <c r="AY249" i="63"/>
  <c r="AZ249" i="63"/>
  <c r="BA249" i="63"/>
  <c r="BB249" i="63"/>
  <c r="BC249" i="63"/>
  <c r="BD249" i="63"/>
  <c r="BE249" i="63"/>
  <c r="BF249" i="63"/>
  <c r="BG249" i="63"/>
  <c r="BH249" i="63"/>
  <c r="BI249" i="63"/>
  <c r="BJ249" i="63"/>
  <c r="BK249" i="63"/>
  <c r="BL249" i="63"/>
  <c r="BM249" i="63"/>
  <c r="BN249" i="63"/>
  <c r="BO249" i="63"/>
  <c r="BP249" i="63"/>
  <c r="L250" i="63"/>
  <c r="M250" i="63"/>
  <c r="N250" i="63"/>
  <c r="O250" i="63"/>
  <c r="P250" i="63"/>
  <c r="Q250" i="63"/>
  <c r="R250" i="63"/>
  <c r="S250" i="63"/>
  <c r="T250" i="63"/>
  <c r="U250" i="63"/>
  <c r="V250" i="63"/>
  <c r="W250" i="63"/>
  <c r="X250" i="63"/>
  <c r="Z250" i="63"/>
  <c r="AA250" i="63"/>
  <c r="AB250" i="63"/>
  <c r="AC250" i="63"/>
  <c r="AD250" i="63"/>
  <c r="AE250" i="63"/>
  <c r="AF250" i="63"/>
  <c r="AG250" i="63"/>
  <c r="AH250" i="63"/>
  <c r="AI250" i="63"/>
  <c r="AJ250" i="63"/>
  <c r="AK250" i="63"/>
  <c r="AL250" i="63"/>
  <c r="AM250" i="63"/>
  <c r="AN250" i="63"/>
  <c r="AO250" i="63"/>
  <c r="AP250" i="63"/>
  <c r="AQ250" i="63"/>
  <c r="AR250" i="63"/>
  <c r="AS250" i="63"/>
  <c r="AT250" i="63"/>
  <c r="AU250" i="63"/>
  <c r="AV250" i="63"/>
  <c r="AW250" i="63"/>
  <c r="AX250" i="63"/>
  <c r="AY250" i="63"/>
  <c r="AZ250" i="63"/>
  <c r="BA250" i="63"/>
  <c r="BB250" i="63"/>
  <c r="BC250" i="63"/>
  <c r="BD250" i="63"/>
  <c r="BE250" i="63"/>
  <c r="BF250" i="63"/>
  <c r="BG250" i="63"/>
  <c r="BH250" i="63"/>
  <c r="BI250" i="63"/>
  <c r="BJ250" i="63"/>
  <c r="BK250" i="63"/>
  <c r="BL250" i="63"/>
  <c r="BM250" i="63"/>
  <c r="BN250" i="63"/>
  <c r="BO250" i="63"/>
  <c r="BP250" i="63"/>
  <c r="L251" i="63"/>
  <c r="M251" i="63"/>
  <c r="N251" i="63"/>
  <c r="O251" i="63"/>
  <c r="P251" i="63"/>
  <c r="Q251" i="63"/>
  <c r="R251" i="63"/>
  <c r="S251" i="63"/>
  <c r="T251" i="63"/>
  <c r="U251" i="63"/>
  <c r="V251" i="63"/>
  <c r="W251" i="63"/>
  <c r="X251" i="63"/>
  <c r="Z251" i="63"/>
  <c r="AA251" i="63"/>
  <c r="AB251" i="63"/>
  <c r="AC251" i="63"/>
  <c r="AD251" i="63"/>
  <c r="AE251" i="63"/>
  <c r="AF251" i="63"/>
  <c r="AG251" i="63"/>
  <c r="AH251" i="63"/>
  <c r="AI251" i="63"/>
  <c r="AJ251" i="63"/>
  <c r="AK251" i="63"/>
  <c r="AL251" i="63"/>
  <c r="AM251" i="63"/>
  <c r="AN251" i="63"/>
  <c r="AO251" i="63"/>
  <c r="AP251" i="63"/>
  <c r="AQ251" i="63"/>
  <c r="AR251" i="63"/>
  <c r="AS251" i="63"/>
  <c r="AT251" i="63"/>
  <c r="AU251" i="63"/>
  <c r="AV251" i="63"/>
  <c r="AW251" i="63"/>
  <c r="AX251" i="63"/>
  <c r="AY251" i="63"/>
  <c r="AZ251" i="63"/>
  <c r="BA251" i="63"/>
  <c r="BB251" i="63"/>
  <c r="BC251" i="63"/>
  <c r="BD251" i="63"/>
  <c r="BE251" i="63"/>
  <c r="BF251" i="63"/>
  <c r="BG251" i="63"/>
  <c r="BH251" i="63"/>
  <c r="BI251" i="63"/>
  <c r="BJ251" i="63"/>
  <c r="BK251" i="63"/>
  <c r="BL251" i="63"/>
  <c r="BM251" i="63"/>
  <c r="BN251" i="63"/>
  <c r="BO251" i="63"/>
  <c r="BP251" i="63"/>
  <c r="L252" i="63"/>
  <c r="M252" i="63"/>
  <c r="N252" i="63"/>
  <c r="O252" i="63"/>
  <c r="P252" i="63"/>
  <c r="Q252" i="63"/>
  <c r="R252" i="63"/>
  <c r="S252" i="63"/>
  <c r="T252" i="63"/>
  <c r="U252" i="63"/>
  <c r="V252" i="63"/>
  <c r="W252" i="63"/>
  <c r="X252" i="63"/>
  <c r="Z252" i="63"/>
  <c r="AA252" i="63"/>
  <c r="AB252" i="63"/>
  <c r="AC252" i="63"/>
  <c r="AD252" i="63"/>
  <c r="AE252" i="63"/>
  <c r="AF252" i="63"/>
  <c r="AG252" i="63"/>
  <c r="AH252" i="63"/>
  <c r="AI252" i="63"/>
  <c r="AJ252" i="63"/>
  <c r="AK252" i="63"/>
  <c r="AL252" i="63"/>
  <c r="AM252" i="63"/>
  <c r="AN252" i="63"/>
  <c r="AO252" i="63"/>
  <c r="AP252" i="63"/>
  <c r="AQ252" i="63"/>
  <c r="AR252" i="63"/>
  <c r="AS252" i="63"/>
  <c r="AT252" i="63"/>
  <c r="AU252" i="63"/>
  <c r="AV252" i="63"/>
  <c r="AW252" i="63"/>
  <c r="AX252" i="63"/>
  <c r="AY252" i="63"/>
  <c r="AZ252" i="63"/>
  <c r="BA252" i="63"/>
  <c r="BB252" i="63"/>
  <c r="BC252" i="63"/>
  <c r="BD252" i="63"/>
  <c r="BE252" i="63"/>
  <c r="BF252" i="63"/>
  <c r="BG252" i="63"/>
  <c r="BH252" i="63"/>
  <c r="BI252" i="63"/>
  <c r="BJ252" i="63"/>
  <c r="BK252" i="63"/>
  <c r="BL252" i="63"/>
  <c r="BM252" i="63"/>
  <c r="BN252" i="63"/>
  <c r="BO252" i="63"/>
  <c r="BP252" i="63"/>
  <c r="L253" i="63"/>
  <c r="M253" i="63"/>
  <c r="N253" i="63"/>
  <c r="O253" i="63"/>
  <c r="P253" i="63"/>
  <c r="Q253" i="63"/>
  <c r="R253" i="63"/>
  <c r="S253" i="63"/>
  <c r="T253" i="63"/>
  <c r="U253" i="63"/>
  <c r="V253" i="63"/>
  <c r="W253" i="63"/>
  <c r="X253" i="63"/>
  <c r="Z253" i="63"/>
  <c r="AA253" i="63"/>
  <c r="AB253" i="63"/>
  <c r="AC253" i="63"/>
  <c r="AD253" i="63"/>
  <c r="AE253" i="63"/>
  <c r="AF253" i="63"/>
  <c r="AG253" i="63"/>
  <c r="AH253" i="63"/>
  <c r="AI253" i="63"/>
  <c r="AJ253" i="63"/>
  <c r="AK253" i="63"/>
  <c r="AL253" i="63"/>
  <c r="AM253" i="63"/>
  <c r="AN253" i="63"/>
  <c r="AO253" i="63"/>
  <c r="AP253" i="63"/>
  <c r="AQ253" i="63"/>
  <c r="AR253" i="63"/>
  <c r="AS253" i="63"/>
  <c r="AT253" i="63"/>
  <c r="AU253" i="63"/>
  <c r="AV253" i="63"/>
  <c r="AW253" i="63"/>
  <c r="AX253" i="63"/>
  <c r="AY253" i="63"/>
  <c r="AZ253" i="63"/>
  <c r="BA253" i="63"/>
  <c r="BB253" i="63"/>
  <c r="BC253" i="63"/>
  <c r="BD253" i="63"/>
  <c r="BE253" i="63"/>
  <c r="BF253" i="63"/>
  <c r="BG253" i="63"/>
  <c r="BH253" i="63"/>
  <c r="BI253" i="63"/>
  <c r="BJ253" i="63"/>
  <c r="BK253" i="63"/>
  <c r="BL253" i="63"/>
  <c r="BM253" i="63"/>
  <c r="BN253" i="63"/>
  <c r="BO253" i="63"/>
  <c r="BP253" i="63"/>
  <c r="L254" i="63"/>
  <c r="M254" i="63"/>
  <c r="N254" i="63"/>
  <c r="O254" i="63"/>
  <c r="P254" i="63"/>
  <c r="Q254" i="63"/>
  <c r="R254" i="63"/>
  <c r="S254" i="63"/>
  <c r="T254" i="63"/>
  <c r="U254" i="63"/>
  <c r="V254" i="63"/>
  <c r="W254" i="63"/>
  <c r="X254" i="63"/>
  <c r="Z254" i="63"/>
  <c r="AA254" i="63"/>
  <c r="AB254" i="63"/>
  <c r="AC254" i="63"/>
  <c r="AD254" i="63"/>
  <c r="AE254" i="63"/>
  <c r="AF254" i="63"/>
  <c r="AG254" i="63"/>
  <c r="AH254" i="63"/>
  <c r="AI254" i="63"/>
  <c r="AJ254" i="63"/>
  <c r="AK254" i="63"/>
  <c r="AL254" i="63"/>
  <c r="AM254" i="63"/>
  <c r="AN254" i="63"/>
  <c r="AO254" i="63"/>
  <c r="AP254" i="63"/>
  <c r="AQ254" i="63"/>
  <c r="AR254" i="63"/>
  <c r="AS254" i="63"/>
  <c r="AT254" i="63"/>
  <c r="AU254" i="63"/>
  <c r="AV254" i="63"/>
  <c r="AW254" i="63"/>
  <c r="AX254" i="63"/>
  <c r="AY254" i="63"/>
  <c r="AZ254" i="63"/>
  <c r="BA254" i="63"/>
  <c r="BB254" i="63"/>
  <c r="BC254" i="63"/>
  <c r="BD254" i="63"/>
  <c r="BE254" i="63"/>
  <c r="BF254" i="63"/>
  <c r="BG254" i="63"/>
  <c r="BH254" i="63"/>
  <c r="BI254" i="63"/>
  <c r="BJ254" i="63"/>
  <c r="BK254" i="63"/>
  <c r="BL254" i="63"/>
  <c r="BM254" i="63"/>
  <c r="BN254" i="63"/>
  <c r="BO254" i="63"/>
  <c r="BP254" i="63"/>
  <c r="L255" i="63"/>
  <c r="M255" i="63"/>
  <c r="N255" i="63"/>
  <c r="O255" i="63"/>
  <c r="P255" i="63"/>
  <c r="Q255" i="63"/>
  <c r="R255" i="63"/>
  <c r="S255" i="63"/>
  <c r="T255" i="63"/>
  <c r="U255" i="63"/>
  <c r="V255" i="63"/>
  <c r="W255" i="63"/>
  <c r="X255" i="63"/>
  <c r="Z255" i="63"/>
  <c r="AA255" i="63"/>
  <c r="AB255" i="63"/>
  <c r="AC255" i="63"/>
  <c r="AD255" i="63"/>
  <c r="AE255" i="63"/>
  <c r="AF255" i="63"/>
  <c r="AG255" i="63"/>
  <c r="AH255" i="63"/>
  <c r="AI255" i="63"/>
  <c r="AJ255" i="63"/>
  <c r="AK255" i="63"/>
  <c r="AL255" i="63"/>
  <c r="AM255" i="63"/>
  <c r="AN255" i="63"/>
  <c r="AO255" i="63"/>
  <c r="AP255" i="63"/>
  <c r="AQ255" i="63"/>
  <c r="AR255" i="63"/>
  <c r="AS255" i="63"/>
  <c r="AT255" i="63"/>
  <c r="AU255" i="63"/>
  <c r="AV255" i="63"/>
  <c r="AW255" i="63"/>
  <c r="AX255" i="63"/>
  <c r="AY255" i="63"/>
  <c r="AZ255" i="63"/>
  <c r="BA255" i="63"/>
  <c r="BB255" i="63"/>
  <c r="BC255" i="63"/>
  <c r="BD255" i="63"/>
  <c r="BE255" i="63"/>
  <c r="BF255" i="63"/>
  <c r="BG255" i="63"/>
  <c r="BH255" i="63"/>
  <c r="BI255" i="63"/>
  <c r="BJ255" i="63"/>
  <c r="BK255" i="63"/>
  <c r="BL255" i="63"/>
  <c r="BM255" i="63"/>
  <c r="BN255" i="63"/>
  <c r="BO255" i="63"/>
  <c r="BP255" i="63"/>
  <c r="L256" i="63"/>
  <c r="M256" i="63"/>
  <c r="N256" i="63"/>
  <c r="O256" i="63"/>
  <c r="P256" i="63"/>
  <c r="Q256" i="63"/>
  <c r="R256" i="63"/>
  <c r="S256" i="63"/>
  <c r="T256" i="63"/>
  <c r="U256" i="63"/>
  <c r="V256" i="63"/>
  <c r="W256" i="63"/>
  <c r="X256" i="63"/>
  <c r="Z256" i="63"/>
  <c r="AA256" i="63"/>
  <c r="AB256" i="63"/>
  <c r="AC256" i="63"/>
  <c r="AD256" i="63"/>
  <c r="AE256" i="63"/>
  <c r="AF256" i="63"/>
  <c r="AG256" i="63"/>
  <c r="AH256" i="63"/>
  <c r="AI256" i="63"/>
  <c r="AJ256" i="63"/>
  <c r="AK256" i="63"/>
  <c r="AL256" i="63"/>
  <c r="AM256" i="63"/>
  <c r="AN256" i="63"/>
  <c r="AO256" i="63"/>
  <c r="AP256" i="63"/>
  <c r="AQ256" i="63"/>
  <c r="AR256" i="63"/>
  <c r="AS256" i="63"/>
  <c r="AT256" i="63"/>
  <c r="AU256" i="63"/>
  <c r="AV256" i="63"/>
  <c r="AW256" i="63"/>
  <c r="AX256" i="63"/>
  <c r="AY256" i="63"/>
  <c r="AZ256" i="63"/>
  <c r="BA256" i="63"/>
  <c r="BB256" i="63"/>
  <c r="BC256" i="63"/>
  <c r="BD256" i="63"/>
  <c r="BE256" i="63"/>
  <c r="BF256" i="63"/>
  <c r="BG256" i="63"/>
  <c r="BH256" i="63"/>
  <c r="BI256" i="63"/>
  <c r="BJ256" i="63"/>
  <c r="BK256" i="63"/>
  <c r="BL256" i="63"/>
  <c r="BM256" i="63"/>
  <c r="BN256" i="63"/>
  <c r="BO256" i="63"/>
  <c r="BP256" i="63"/>
  <c r="L257" i="63"/>
  <c r="M257" i="63"/>
  <c r="N257" i="63"/>
  <c r="O257" i="63"/>
  <c r="P257" i="63"/>
  <c r="Q257" i="63"/>
  <c r="R257" i="63"/>
  <c r="S257" i="63"/>
  <c r="T257" i="63"/>
  <c r="U257" i="63"/>
  <c r="V257" i="63"/>
  <c r="W257" i="63"/>
  <c r="X257" i="63"/>
  <c r="Z257" i="63"/>
  <c r="AA257" i="63"/>
  <c r="AB257" i="63"/>
  <c r="AC257" i="63"/>
  <c r="AD257" i="63"/>
  <c r="AE257" i="63"/>
  <c r="AF257" i="63"/>
  <c r="AG257" i="63"/>
  <c r="AH257" i="63"/>
  <c r="AI257" i="63"/>
  <c r="AJ257" i="63"/>
  <c r="AK257" i="63"/>
  <c r="AL257" i="63"/>
  <c r="AM257" i="63"/>
  <c r="AN257" i="63"/>
  <c r="AO257" i="63"/>
  <c r="AP257" i="63"/>
  <c r="AQ257" i="63"/>
  <c r="AR257" i="63"/>
  <c r="AS257" i="63"/>
  <c r="AT257" i="63"/>
  <c r="AU257" i="63"/>
  <c r="AV257" i="63"/>
  <c r="AW257" i="63"/>
  <c r="AX257" i="63"/>
  <c r="AY257" i="63"/>
  <c r="AZ257" i="63"/>
  <c r="BA257" i="63"/>
  <c r="BB257" i="63"/>
  <c r="BC257" i="63"/>
  <c r="BD257" i="63"/>
  <c r="BE257" i="63"/>
  <c r="BF257" i="63"/>
  <c r="BG257" i="63"/>
  <c r="BH257" i="63"/>
  <c r="BI257" i="63"/>
  <c r="BJ257" i="63"/>
  <c r="BK257" i="63"/>
  <c r="BL257" i="63"/>
  <c r="BM257" i="63"/>
  <c r="BN257" i="63"/>
  <c r="BO257" i="63"/>
  <c r="BP257" i="63"/>
  <c r="L258" i="63"/>
  <c r="M258" i="63"/>
  <c r="N258" i="63"/>
  <c r="O258" i="63"/>
  <c r="P258" i="63"/>
  <c r="Q258" i="63"/>
  <c r="R258" i="63"/>
  <c r="S258" i="63"/>
  <c r="T258" i="63"/>
  <c r="U258" i="63"/>
  <c r="V258" i="63"/>
  <c r="W258" i="63"/>
  <c r="X258" i="63"/>
  <c r="Z258" i="63"/>
  <c r="AA258" i="63"/>
  <c r="AB258" i="63"/>
  <c r="AC258" i="63"/>
  <c r="AD258" i="63"/>
  <c r="AE258" i="63"/>
  <c r="AF258" i="63"/>
  <c r="AG258" i="63"/>
  <c r="AH258" i="63"/>
  <c r="AI258" i="63"/>
  <c r="AJ258" i="63"/>
  <c r="AK258" i="63"/>
  <c r="AL258" i="63"/>
  <c r="AM258" i="63"/>
  <c r="AN258" i="63"/>
  <c r="AO258" i="63"/>
  <c r="AP258" i="63"/>
  <c r="AQ258" i="63"/>
  <c r="AR258" i="63"/>
  <c r="AS258" i="63"/>
  <c r="AT258" i="63"/>
  <c r="AU258" i="63"/>
  <c r="AV258" i="63"/>
  <c r="AW258" i="63"/>
  <c r="AX258" i="63"/>
  <c r="AY258" i="63"/>
  <c r="AZ258" i="63"/>
  <c r="BA258" i="63"/>
  <c r="BB258" i="63"/>
  <c r="BC258" i="63"/>
  <c r="BD258" i="63"/>
  <c r="BE258" i="63"/>
  <c r="BF258" i="63"/>
  <c r="BG258" i="63"/>
  <c r="BH258" i="63"/>
  <c r="BI258" i="63"/>
  <c r="BJ258" i="63"/>
  <c r="BK258" i="63"/>
  <c r="BL258" i="63"/>
  <c r="BM258" i="63"/>
  <c r="BN258" i="63"/>
  <c r="BO258" i="63"/>
  <c r="BP258" i="63"/>
  <c r="L259" i="63"/>
  <c r="M259" i="63"/>
  <c r="N259" i="63"/>
  <c r="O259" i="63"/>
  <c r="P259" i="63"/>
  <c r="Q259" i="63"/>
  <c r="R259" i="63"/>
  <c r="S259" i="63"/>
  <c r="T259" i="63"/>
  <c r="U259" i="63"/>
  <c r="V259" i="63"/>
  <c r="W259" i="63"/>
  <c r="X259" i="63"/>
  <c r="Z259" i="63"/>
  <c r="AA259" i="63"/>
  <c r="AB259" i="63"/>
  <c r="AC259" i="63"/>
  <c r="AD259" i="63"/>
  <c r="AE259" i="63"/>
  <c r="AF259" i="63"/>
  <c r="AG259" i="63"/>
  <c r="AH259" i="63"/>
  <c r="AI259" i="63"/>
  <c r="AJ259" i="63"/>
  <c r="AK259" i="63"/>
  <c r="AL259" i="63"/>
  <c r="AM259" i="63"/>
  <c r="AN259" i="63"/>
  <c r="AO259" i="63"/>
  <c r="AP259" i="63"/>
  <c r="AQ259" i="63"/>
  <c r="AR259" i="63"/>
  <c r="AS259" i="63"/>
  <c r="AT259" i="63"/>
  <c r="AU259" i="63"/>
  <c r="AV259" i="63"/>
  <c r="AW259" i="63"/>
  <c r="AX259" i="63"/>
  <c r="AY259" i="63"/>
  <c r="AZ259" i="63"/>
  <c r="BA259" i="63"/>
  <c r="BB259" i="63"/>
  <c r="BC259" i="63"/>
  <c r="BD259" i="63"/>
  <c r="BE259" i="63"/>
  <c r="BF259" i="63"/>
  <c r="BG259" i="63"/>
  <c r="BH259" i="63"/>
  <c r="BI259" i="63"/>
  <c r="BJ259" i="63"/>
  <c r="BK259" i="63"/>
  <c r="BL259" i="63"/>
  <c r="BM259" i="63"/>
  <c r="BN259" i="63"/>
  <c r="BO259" i="63"/>
  <c r="BP259" i="63"/>
  <c r="L260" i="63"/>
  <c r="M260" i="63"/>
  <c r="N260" i="63"/>
  <c r="O260" i="63"/>
  <c r="P260" i="63"/>
  <c r="Q260" i="63"/>
  <c r="R260" i="63"/>
  <c r="S260" i="63"/>
  <c r="T260" i="63"/>
  <c r="U260" i="63"/>
  <c r="V260" i="63"/>
  <c r="W260" i="63"/>
  <c r="X260" i="63"/>
  <c r="Z260" i="63"/>
  <c r="AA260" i="63"/>
  <c r="AB260" i="63"/>
  <c r="AC260" i="63"/>
  <c r="AD260" i="63"/>
  <c r="AE260" i="63"/>
  <c r="AF260" i="63"/>
  <c r="AG260" i="63"/>
  <c r="AH260" i="63"/>
  <c r="AI260" i="63"/>
  <c r="AJ260" i="63"/>
  <c r="AK260" i="63"/>
  <c r="AL260" i="63"/>
  <c r="AM260" i="63"/>
  <c r="AN260" i="63"/>
  <c r="AO260" i="63"/>
  <c r="AP260" i="63"/>
  <c r="AQ260" i="63"/>
  <c r="AR260" i="63"/>
  <c r="AS260" i="63"/>
  <c r="AT260" i="63"/>
  <c r="AU260" i="63"/>
  <c r="AV260" i="63"/>
  <c r="AW260" i="63"/>
  <c r="AX260" i="63"/>
  <c r="AY260" i="63"/>
  <c r="AZ260" i="63"/>
  <c r="BA260" i="63"/>
  <c r="BB260" i="63"/>
  <c r="BC260" i="63"/>
  <c r="BD260" i="63"/>
  <c r="BE260" i="63"/>
  <c r="BF260" i="63"/>
  <c r="BG260" i="63"/>
  <c r="BH260" i="63"/>
  <c r="BI260" i="63"/>
  <c r="BJ260" i="63"/>
  <c r="BK260" i="63"/>
  <c r="BL260" i="63"/>
  <c r="BM260" i="63"/>
  <c r="BN260" i="63"/>
  <c r="BO260" i="63"/>
  <c r="BP260" i="63"/>
  <c r="C11" i="63"/>
  <c r="D11" i="63"/>
  <c r="E11" i="63"/>
  <c r="C12" i="63"/>
  <c r="D12" i="63"/>
  <c r="E12" i="63"/>
  <c r="C13" i="63"/>
  <c r="D13" i="63"/>
  <c r="E13" i="63"/>
  <c r="C14" i="63"/>
  <c r="D14" i="63"/>
  <c r="E14" i="63"/>
  <c r="C15" i="63"/>
  <c r="D15" i="63"/>
  <c r="E15" i="63"/>
  <c r="C16" i="63"/>
  <c r="D16" i="63"/>
  <c r="E16" i="63"/>
  <c r="C17" i="63"/>
  <c r="D17" i="63"/>
  <c r="E17" i="63"/>
  <c r="C18" i="63"/>
  <c r="D18" i="63"/>
  <c r="E18" i="63"/>
  <c r="C19" i="63"/>
  <c r="D19" i="63"/>
  <c r="E19" i="63"/>
  <c r="C20" i="63"/>
  <c r="D20" i="63"/>
  <c r="E20" i="63"/>
  <c r="C21" i="63"/>
  <c r="D21" i="63"/>
  <c r="E21" i="63"/>
  <c r="C22" i="63"/>
  <c r="D22" i="63"/>
  <c r="E22" i="63"/>
  <c r="C23" i="63"/>
  <c r="D23" i="63"/>
  <c r="E23" i="63"/>
  <c r="C24" i="63"/>
  <c r="D24" i="63"/>
  <c r="E24" i="63"/>
  <c r="C25" i="63"/>
  <c r="D25" i="63"/>
  <c r="E25" i="63"/>
  <c r="C26" i="63"/>
  <c r="D26" i="63"/>
  <c r="E26" i="63"/>
  <c r="C27" i="63"/>
  <c r="D27" i="63"/>
  <c r="E27" i="63"/>
  <c r="C28" i="63"/>
  <c r="D28" i="63"/>
  <c r="E28" i="63"/>
  <c r="C29" i="63"/>
  <c r="D29" i="63"/>
  <c r="E29" i="63"/>
  <c r="C30" i="63"/>
  <c r="D30" i="63"/>
  <c r="E30" i="63"/>
  <c r="C31" i="63"/>
  <c r="D31" i="63"/>
  <c r="E31" i="63"/>
  <c r="C32" i="63"/>
  <c r="D32" i="63"/>
  <c r="E32" i="63"/>
  <c r="C33" i="63"/>
  <c r="D33" i="63"/>
  <c r="E33" i="63"/>
  <c r="C34" i="63"/>
  <c r="D34" i="63"/>
  <c r="E34" i="63"/>
  <c r="C35" i="63"/>
  <c r="D35" i="63"/>
  <c r="E35" i="63"/>
  <c r="C36" i="63"/>
  <c r="D36" i="63"/>
  <c r="E36" i="63"/>
  <c r="C37" i="63"/>
  <c r="D37" i="63"/>
  <c r="E37" i="63"/>
  <c r="C38" i="63"/>
  <c r="D38" i="63"/>
  <c r="E38" i="63"/>
  <c r="C39" i="63"/>
  <c r="D39" i="63"/>
  <c r="E39" i="63"/>
  <c r="C40" i="63"/>
  <c r="D40" i="63"/>
  <c r="E40" i="63"/>
  <c r="C41" i="63"/>
  <c r="D41" i="63"/>
  <c r="E41" i="63"/>
  <c r="C42" i="63"/>
  <c r="D42" i="63"/>
  <c r="E42" i="63"/>
  <c r="C43" i="63"/>
  <c r="D43" i="63"/>
  <c r="E43" i="63"/>
  <c r="C44" i="63"/>
  <c r="D44" i="63"/>
  <c r="E44" i="63"/>
  <c r="C45" i="63"/>
  <c r="D45" i="63"/>
  <c r="E45" i="63"/>
  <c r="C46" i="63"/>
  <c r="D46" i="63"/>
  <c r="E46" i="63"/>
  <c r="C47" i="63"/>
  <c r="D47" i="63"/>
  <c r="E47" i="63"/>
  <c r="C48" i="63"/>
  <c r="D48" i="63"/>
  <c r="E48" i="63"/>
  <c r="C49" i="63"/>
  <c r="D49" i="63"/>
  <c r="E49" i="63"/>
  <c r="C50" i="63"/>
  <c r="D50" i="63"/>
  <c r="E50" i="63"/>
  <c r="C51" i="63"/>
  <c r="D51" i="63"/>
  <c r="E51" i="63"/>
  <c r="C52" i="63"/>
  <c r="D52" i="63"/>
  <c r="E52" i="63"/>
  <c r="C53" i="63"/>
  <c r="D53" i="63"/>
  <c r="E53" i="63"/>
  <c r="C54" i="63"/>
  <c r="D54" i="63"/>
  <c r="E54" i="63"/>
  <c r="C55" i="63"/>
  <c r="D55" i="63"/>
  <c r="E55" i="63"/>
  <c r="C56" i="63"/>
  <c r="D56" i="63"/>
  <c r="E56" i="63"/>
  <c r="C57" i="63"/>
  <c r="D57" i="63"/>
  <c r="E57" i="63"/>
  <c r="C58" i="63"/>
  <c r="D58" i="63"/>
  <c r="E58" i="63"/>
  <c r="C59" i="63"/>
  <c r="D59" i="63"/>
  <c r="E59" i="63"/>
  <c r="C60" i="63"/>
  <c r="D60" i="63"/>
  <c r="E60" i="63"/>
  <c r="C61" i="63"/>
  <c r="D61" i="63"/>
  <c r="E61" i="63"/>
  <c r="C62" i="63"/>
  <c r="D62" i="63"/>
  <c r="E62" i="63"/>
  <c r="C63" i="63"/>
  <c r="D63" i="63"/>
  <c r="E63" i="63"/>
  <c r="C64" i="63"/>
  <c r="D64" i="63"/>
  <c r="E64" i="63"/>
  <c r="C65" i="63"/>
  <c r="D65" i="63"/>
  <c r="E65" i="63"/>
  <c r="C66" i="63"/>
  <c r="D66" i="63"/>
  <c r="E66" i="63"/>
  <c r="C67" i="63"/>
  <c r="D67" i="63"/>
  <c r="E67" i="63"/>
  <c r="C68" i="63"/>
  <c r="D68" i="63"/>
  <c r="E68" i="63"/>
  <c r="C69" i="63"/>
  <c r="D69" i="63"/>
  <c r="E69" i="63"/>
  <c r="C70" i="63"/>
  <c r="D70" i="63"/>
  <c r="E70" i="63"/>
  <c r="C71" i="63"/>
  <c r="D71" i="63"/>
  <c r="E71" i="63"/>
  <c r="C72" i="63"/>
  <c r="D72" i="63"/>
  <c r="E72" i="63"/>
  <c r="C73" i="63"/>
  <c r="D73" i="63"/>
  <c r="E73" i="63"/>
  <c r="C74" i="63"/>
  <c r="D74" i="63"/>
  <c r="E74" i="63"/>
  <c r="C75" i="63"/>
  <c r="D75" i="63"/>
  <c r="E75" i="63"/>
  <c r="C76" i="63"/>
  <c r="D76" i="63"/>
  <c r="E76" i="63"/>
  <c r="C77" i="63"/>
  <c r="D77" i="63"/>
  <c r="E77" i="63"/>
  <c r="C78" i="63"/>
  <c r="D78" i="63"/>
  <c r="E78" i="63"/>
  <c r="C79" i="63"/>
  <c r="D79" i="63"/>
  <c r="E79" i="63"/>
  <c r="C80" i="63"/>
  <c r="D80" i="63"/>
  <c r="E80" i="63"/>
  <c r="C81" i="63"/>
  <c r="D81" i="63"/>
  <c r="E81" i="63"/>
  <c r="C82" i="63"/>
  <c r="D82" i="63"/>
  <c r="E82" i="63"/>
  <c r="C83" i="63"/>
  <c r="D83" i="63"/>
  <c r="E83" i="63"/>
  <c r="C84" i="63"/>
  <c r="D84" i="63"/>
  <c r="E84" i="63"/>
  <c r="C85" i="63"/>
  <c r="D85" i="63"/>
  <c r="E85" i="63"/>
  <c r="C86" i="63"/>
  <c r="D86" i="63"/>
  <c r="E86" i="63"/>
  <c r="C87" i="63"/>
  <c r="D87" i="63"/>
  <c r="E87" i="63"/>
  <c r="C88" i="63"/>
  <c r="D88" i="63"/>
  <c r="E88" i="63"/>
  <c r="C89" i="63"/>
  <c r="D89" i="63"/>
  <c r="E89" i="63"/>
  <c r="C90" i="63"/>
  <c r="D90" i="63"/>
  <c r="E90" i="63"/>
  <c r="C91" i="63"/>
  <c r="D91" i="63"/>
  <c r="E91" i="63"/>
  <c r="C92" i="63"/>
  <c r="D92" i="63"/>
  <c r="E92" i="63"/>
  <c r="C93" i="63"/>
  <c r="D93" i="63"/>
  <c r="E93" i="63"/>
  <c r="C94" i="63"/>
  <c r="D94" i="63"/>
  <c r="E94" i="63"/>
  <c r="C95" i="63"/>
  <c r="D95" i="63"/>
  <c r="E95" i="63"/>
  <c r="C96" i="63"/>
  <c r="D96" i="63"/>
  <c r="E96" i="63"/>
  <c r="C97" i="63"/>
  <c r="D97" i="63"/>
  <c r="E97" i="63"/>
  <c r="C98" i="63"/>
  <c r="D98" i="63"/>
  <c r="E98" i="63"/>
  <c r="C99" i="63"/>
  <c r="D99" i="63"/>
  <c r="E99" i="63"/>
  <c r="C100" i="63"/>
  <c r="D100" i="63"/>
  <c r="E100" i="63"/>
  <c r="C101" i="63"/>
  <c r="D101" i="63"/>
  <c r="E101" i="63"/>
  <c r="C102" i="63"/>
  <c r="D102" i="63"/>
  <c r="E102" i="63"/>
  <c r="C103" i="63"/>
  <c r="D103" i="63"/>
  <c r="E103" i="63"/>
  <c r="C104" i="63"/>
  <c r="D104" i="63"/>
  <c r="E104" i="63"/>
  <c r="C105" i="63"/>
  <c r="D105" i="63"/>
  <c r="E105" i="63"/>
  <c r="C106" i="63"/>
  <c r="D106" i="63"/>
  <c r="E106" i="63"/>
  <c r="C107" i="63"/>
  <c r="D107" i="63"/>
  <c r="E107" i="63"/>
  <c r="C108" i="63"/>
  <c r="D108" i="63"/>
  <c r="E108" i="63"/>
  <c r="C109" i="63"/>
  <c r="D109" i="63"/>
  <c r="E109" i="63"/>
  <c r="C110" i="63"/>
  <c r="D110" i="63"/>
  <c r="E110" i="63"/>
  <c r="C111" i="63"/>
  <c r="D111" i="63"/>
  <c r="E111" i="63"/>
  <c r="C112" i="63"/>
  <c r="D112" i="63"/>
  <c r="E112" i="63"/>
  <c r="C113" i="63"/>
  <c r="D113" i="63"/>
  <c r="E113" i="63"/>
  <c r="C114" i="63"/>
  <c r="D114" i="63"/>
  <c r="E114" i="63"/>
  <c r="C115" i="63"/>
  <c r="D115" i="63"/>
  <c r="E115" i="63"/>
  <c r="C116" i="63"/>
  <c r="D116" i="63"/>
  <c r="E116" i="63"/>
  <c r="C117" i="63"/>
  <c r="D117" i="63"/>
  <c r="E117" i="63"/>
  <c r="C118" i="63"/>
  <c r="D118" i="63"/>
  <c r="E118" i="63"/>
  <c r="C119" i="63"/>
  <c r="D119" i="63"/>
  <c r="E119" i="63"/>
  <c r="C120" i="63"/>
  <c r="D120" i="63"/>
  <c r="E120" i="63"/>
  <c r="C121" i="63"/>
  <c r="D121" i="63"/>
  <c r="E121" i="63"/>
  <c r="C122" i="63"/>
  <c r="D122" i="63"/>
  <c r="E122" i="63"/>
  <c r="C123" i="63"/>
  <c r="D123" i="63"/>
  <c r="E123" i="63"/>
  <c r="C124" i="63"/>
  <c r="D124" i="63"/>
  <c r="E124" i="63"/>
  <c r="C125" i="63"/>
  <c r="D125" i="63"/>
  <c r="E125" i="63"/>
  <c r="C126" i="63"/>
  <c r="D126" i="63"/>
  <c r="E126" i="63"/>
  <c r="C127" i="63"/>
  <c r="D127" i="63"/>
  <c r="E127" i="63"/>
  <c r="C128" i="63"/>
  <c r="D128" i="63"/>
  <c r="E128" i="63"/>
  <c r="C129" i="63"/>
  <c r="D129" i="63"/>
  <c r="E129" i="63"/>
  <c r="C130" i="63"/>
  <c r="D130" i="63"/>
  <c r="E130" i="63"/>
  <c r="C131" i="63"/>
  <c r="D131" i="63"/>
  <c r="E131" i="63"/>
  <c r="C132" i="63"/>
  <c r="D132" i="63"/>
  <c r="E132" i="63"/>
  <c r="C133" i="63"/>
  <c r="D133" i="63"/>
  <c r="E133" i="63"/>
  <c r="C134" i="63"/>
  <c r="D134" i="63"/>
  <c r="E134" i="63"/>
  <c r="C135" i="63"/>
  <c r="D135" i="63"/>
  <c r="E135" i="63"/>
  <c r="C136" i="63"/>
  <c r="D136" i="63"/>
  <c r="E136" i="63"/>
  <c r="C137" i="63"/>
  <c r="D137" i="63"/>
  <c r="E137" i="63"/>
  <c r="C138" i="63"/>
  <c r="D138" i="63"/>
  <c r="E138" i="63"/>
  <c r="C139" i="63"/>
  <c r="D139" i="63"/>
  <c r="E139" i="63"/>
  <c r="C140" i="63"/>
  <c r="D140" i="63"/>
  <c r="E140" i="63"/>
  <c r="C141" i="63"/>
  <c r="D141" i="63"/>
  <c r="E141" i="63"/>
  <c r="C142" i="63"/>
  <c r="D142" i="63"/>
  <c r="E142" i="63"/>
  <c r="C143" i="63"/>
  <c r="D143" i="63"/>
  <c r="E143" i="63"/>
  <c r="C144" i="63"/>
  <c r="D144" i="63"/>
  <c r="E144" i="63"/>
  <c r="C145" i="63"/>
  <c r="D145" i="63"/>
  <c r="E145" i="63"/>
  <c r="C146" i="63"/>
  <c r="D146" i="63"/>
  <c r="E146" i="63"/>
  <c r="C147" i="63"/>
  <c r="D147" i="63"/>
  <c r="E147" i="63"/>
  <c r="C148" i="63"/>
  <c r="D148" i="63"/>
  <c r="E148" i="63"/>
  <c r="C149" i="63"/>
  <c r="D149" i="63"/>
  <c r="E149" i="63"/>
  <c r="C150" i="63"/>
  <c r="D150" i="63"/>
  <c r="E150" i="63"/>
  <c r="C151" i="63"/>
  <c r="D151" i="63"/>
  <c r="E151" i="63"/>
  <c r="C152" i="63"/>
  <c r="D152" i="63"/>
  <c r="E152" i="63"/>
  <c r="C153" i="63"/>
  <c r="D153" i="63"/>
  <c r="E153" i="63"/>
  <c r="C154" i="63"/>
  <c r="D154" i="63"/>
  <c r="E154" i="63"/>
  <c r="C155" i="63"/>
  <c r="D155" i="63"/>
  <c r="E155" i="63"/>
  <c r="C156" i="63"/>
  <c r="D156" i="63"/>
  <c r="E156" i="63"/>
  <c r="C157" i="63"/>
  <c r="D157" i="63"/>
  <c r="E157" i="63"/>
  <c r="C158" i="63"/>
  <c r="D158" i="63"/>
  <c r="E158" i="63"/>
  <c r="C159" i="63"/>
  <c r="D159" i="63"/>
  <c r="E159" i="63"/>
  <c r="C160" i="63"/>
  <c r="D160" i="63"/>
  <c r="E160" i="63"/>
  <c r="C161" i="63"/>
  <c r="D161" i="63"/>
  <c r="E161" i="63"/>
  <c r="C162" i="63"/>
  <c r="D162" i="63"/>
  <c r="E162" i="63"/>
  <c r="C163" i="63"/>
  <c r="D163" i="63"/>
  <c r="E163" i="63"/>
  <c r="C164" i="63"/>
  <c r="D164" i="63"/>
  <c r="E164" i="63"/>
  <c r="C165" i="63"/>
  <c r="D165" i="63"/>
  <c r="E165" i="63"/>
  <c r="C166" i="63"/>
  <c r="D166" i="63"/>
  <c r="E166" i="63"/>
  <c r="C167" i="63"/>
  <c r="D167" i="63"/>
  <c r="E167" i="63"/>
  <c r="C168" i="63"/>
  <c r="D168" i="63"/>
  <c r="E168" i="63"/>
  <c r="C169" i="63"/>
  <c r="D169" i="63"/>
  <c r="E169" i="63"/>
  <c r="C170" i="63"/>
  <c r="D170" i="63"/>
  <c r="E170" i="63"/>
  <c r="C171" i="63"/>
  <c r="D171" i="63"/>
  <c r="E171" i="63"/>
  <c r="C172" i="63"/>
  <c r="D172" i="63"/>
  <c r="E172" i="63"/>
  <c r="C173" i="63"/>
  <c r="D173" i="63"/>
  <c r="E173" i="63"/>
  <c r="C174" i="63"/>
  <c r="D174" i="63"/>
  <c r="E174" i="63"/>
  <c r="C175" i="63"/>
  <c r="D175" i="63"/>
  <c r="E175" i="63"/>
  <c r="C176" i="63"/>
  <c r="D176" i="63"/>
  <c r="E176" i="63"/>
  <c r="C177" i="63"/>
  <c r="D177" i="63"/>
  <c r="E177" i="63"/>
  <c r="C178" i="63"/>
  <c r="D178" i="63"/>
  <c r="E178" i="63"/>
  <c r="C179" i="63"/>
  <c r="D179" i="63"/>
  <c r="E179" i="63"/>
  <c r="C180" i="63"/>
  <c r="D180" i="63"/>
  <c r="E180" i="63"/>
  <c r="C181" i="63"/>
  <c r="D181" i="63"/>
  <c r="E181" i="63"/>
  <c r="C182" i="63"/>
  <c r="D182" i="63"/>
  <c r="E182" i="63"/>
  <c r="C183" i="63"/>
  <c r="D183" i="63"/>
  <c r="E183" i="63"/>
  <c r="C184" i="63"/>
  <c r="D184" i="63"/>
  <c r="E184" i="63"/>
  <c r="C185" i="63"/>
  <c r="D185" i="63"/>
  <c r="E185" i="63"/>
  <c r="C186" i="63"/>
  <c r="D186" i="63"/>
  <c r="E186" i="63"/>
  <c r="C187" i="63"/>
  <c r="D187" i="63"/>
  <c r="E187" i="63"/>
  <c r="C188" i="63"/>
  <c r="D188" i="63"/>
  <c r="E188" i="63"/>
  <c r="C189" i="63"/>
  <c r="D189" i="63"/>
  <c r="E189" i="63"/>
  <c r="C190" i="63"/>
  <c r="D190" i="63"/>
  <c r="E190" i="63"/>
  <c r="C191" i="63"/>
  <c r="D191" i="63"/>
  <c r="E191" i="63"/>
  <c r="C192" i="63"/>
  <c r="D192" i="63"/>
  <c r="E192" i="63"/>
  <c r="C193" i="63"/>
  <c r="D193" i="63"/>
  <c r="E193" i="63"/>
  <c r="C194" i="63"/>
  <c r="D194" i="63"/>
  <c r="E194" i="63"/>
  <c r="C195" i="63"/>
  <c r="D195" i="63"/>
  <c r="E195" i="63"/>
  <c r="C196" i="63"/>
  <c r="D196" i="63"/>
  <c r="E196" i="63"/>
  <c r="C197" i="63"/>
  <c r="D197" i="63"/>
  <c r="E197" i="63"/>
  <c r="C198" i="63"/>
  <c r="D198" i="63"/>
  <c r="E198" i="63"/>
  <c r="C199" i="63"/>
  <c r="D199" i="63"/>
  <c r="E199" i="63"/>
  <c r="C200" i="63"/>
  <c r="D200" i="63"/>
  <c r="E200" i="63"/>
  <c r="C201" i="63"/>
  <c r="D201" i="63"/>
  <c r="E201" i="63"/>
  <c r="C202" i="63"/>
  <c r="D202" i="63"/>
  <c r="E202" i="63"/>
  <c r="C203" i="63"/>
  <c r="D203" i="63"/>
  <c r="E203" i="63"/>
  <c r="C204" i="63"/>
  <c r="D204" i="63"/>
  <c r="E204" i="63"/>
  <c r="C205" i="63"/>
  <c r="D205" i="63"/>
  <c r="E205" i="63"/>
  <c r="C206" i="63"/>
  <c r="D206" i="63"/>
  <c r="E206" i="63"/>
  <c r="C207" i="63"/>
  <c r="D207" i="63"/>
  <c r="E207" i="63"/>
  <c r="C208" i="63"/>
  <c r="D208" i="63"/>
  <c r="E208" i="63"/>
  <c r="C209" i="63"/>
  <c r="D209" i="63"/>
  <c r="E209" i="63"/>
  <c r="C210" i="63"/>
  <c r="D210" i="63"/>
  <c r="E210" i="63"/>
  <c r="C211" i="63"/>
  <c r="D211" i="63"/>
  <c r="E211" i="63"/>
  <c r="C212" i="63"/>
  <c r="D212" i="63"/>
  <c r="E212" i="63"/>
  <c r="C213" i="63"/>
  <c r="D213" i="63"/>
  <c r="E213" i="63"/>
  <c r="C214" i="63"/>
  <c r="D214" i="63"/>
  <c r="E214" i="63"/>
  <c r="C215" i="63"/>
  <c r="D215" i="63"/>
  <c r="E215" i="63"/>
  <c r="C216" i="63"/>
  <c r="D216" i="63"/>
  <c r="E216" i="63"/>
  <c r="C217" i="63"/>
  <c r="D217" i="63"/>
  <c r="E217" i="63"/>
  <c r="C218" i="63"/>
  <c r="D218" i="63"/>
  <c r="E218" i="63"/>
  <c r="C219" i="63"/>
  <c r="D219" i="63"/>
  <c r="E219" i="63"/>
  <c r="C220" i="63"/>
  <c r="D220" i="63"/>
  <c r="E220" i="63"/>
  <c r="C221" i="63"/>
  <c r="D221" i="63"/>
  <c r="E221" i="63"/>
  <c r="C222" i="63"/>
  <c r="D222" i="63"/>
  <c r="E222" i="63"/>
  <c r="C223" i="63"/>
  <c r="D223" i="63"/>
  <c r="E223" i="63"/>
  <c r="C224" i="63"/>
  <c r="D224" i="63"/>
  <c r="E224" i="63"/>
  <c r="C225" i="63"/>
  <c r="D225" i="63"/>
  <c r="E225" i="63"/>
  <c r="C226" i="63"/>
  <c r="D226" i="63"/>
  <c r="E226" i="63"/>
  <c r="C227" i="63"/>
  <c r="D227" i="63"/>
  <c r="E227" i="63"/>
  <c r="C228" i="63"/>
  <c r="D228" i="63"/>
  <c r="E228" i="63"/>
  <c r="C229" i="63"/>
  <c r="D229" i="63"/>
  <c r="E229" i="63"/>
  <c r="C230" i="63"/>
  <c r="D230" i="63"/>
  <c r="E230" i="63"/>
  <c r="C231" i="63"/>
  <c r="D231" i="63"/>
  <c r="E231" i="63"/>
  <c r="C232" i="63"/>
  <c r="D232" i="63"/>
  <c r="E232" i="63"/>
  <c r="C233" i="63"/>
  <c r="D233" i="63"/>
  <c r="E233" i="63"/>
  <c r="C234" i="63"/>
  <c r="D234" i="63"/>
  <c r="E234" i="63"/>
  <c r="C235" i="63"/>
  <c r="D235" i="63"/>
  <c r="E235" i="63"/>
  <c r="C236" i="63"/>
  <c r="D236" i="63"/>
  <c r="E236" i="63"/>
  <c r="C237" i="63"/>
  <c r="D237" i="63"/>
  <c r="E237" i="63"/>
  <c r="C238" i="63"/>
  <c r="D238" i="63"/>
  <c r="E238" i="63"/>
  <c r="C239" i="63"/>
  <c r="D239" i="63"/>
  <c r="E239" i="63"/>
  <c r="C240" i="63"/>
  <c r="D240" i="63"/>
  <c r="E240" i="63"/>
  <c r="C241" i="63"/>
  <c r="D241" i="63"/>
  <c r="E241" i="63"/>
  <c r="C242" i="63"/>
  <c r="D242" i="63"/>
  <c r="E242" i="63"/>
  <c r="C243" i="63"/>
  <c r="D243" i="63"/>
  <c r="E243" i="63"/>
  <c r="C244" i="63"/>
  <c r="D244" i="63"/>
  <c r="E244" i="63"/>
  <c r="C245" i="63"/>
  <c r="D245" i="63"/>
  <c r="E245" i="63"/>
  <c r="C246" i="63"/>
  <c r="D246" i="63"/>
  <c r="E246" i="63"/>
  <c r="C247" i="63"/>
  <c r="D247" i="63"/>
  <c r="E247" i="63"/>
  <c r="C248" i="63"/>
  <c r="D248" i="63"/>
  <c r="E248" i="63"/>
  <c r="C249" i="63"/>
  <c r="D249" i="63"/>
  <c r="E249" i="63"/>
  <c r="C250" i="63"/>
  <c r="D250" i="63"/>
  <c r="E250" i="63"/>
  <c r="C251" i="63"/>
  <c r="D251" i="63"/>
  <c r="E251" i="63"/>
  <c r="C252" i="63"/>
  <c r="D252" i="63"/>
  <c r="E252" i="63"/>
  <c r="C253" i="63"/>
  <c r="D253" i="63"/>
  <c r="E253" i="63"/>
  <c r="C254" i="63"/>
  <c r="D254" i="63"/>
  <c r="E254" i="63"/>
  <c r="C255" i="63"/>
  <c r="D255" i="63"/>
  <c r="E255" i="63"/>
  <c r="C256" i="63"/>
  <c r="D256" i="63"/>
  <c r="E256" i="63"/>
  <c r="C257" i="63"/>
  <c r="D257" i="63"/>
  <c r="E257" i="63"/>
  <c r="C258" i="63"/>
  <c r="D258" i="63"/>
  <c r="E258" i="63"/>
  <c r="C259" i="63"/>
  <c r="D259" i="63"/>
  <c r="E259" i="63"/>
  <c r="C260" i="63"/>
  <c r="D260" i="63"/>
  <c r="E260" i="63"/>
  <c r="BL11" i="52"/>
  <c r="BM11" i="52"/>
  <c r="BN11" i="52"/>
  <c r="BO11" i="52"/>
  <c r="BP11" i="52"/>
  <c r="BQ11" i="52"/>
  <c r="BR11" i="52"/>
  <c r="BS11" i="52"/>
  <c r="BT11" i="52"/>
  <c r="BU11" i="52"/>
  <c r="BV11" i="52"/>
  <c r="BW11" i="52"/>
  <c r="BX11" i="52"/>
  <c r="BY11" i="52"/>
  <c r="BZ11" i="52"/>
  <c r="CA11" i="52"/>
  <c r="CB11" i="52"/>
  <c r="CC11" i="52"/>
  <c r="CD11" i="52"/>
  <c r="CE11" i="52"/>
  <c r="CF11" i="52"/>
  <c r="CG11" i="52"/>
  <c r="CH11" i="52"/>
  <c r="CI11" i="52"/>
  <c r="BL12" i="52"/>
  <c r="BM12" i="52"/>
  <c r="BN12" i="52"/>
  <c r="BO12" i="52"/>
  <c r="BP12" i="52"/>
  <c r="BQ12" i="52"/>
  <c r="BR12" i="52"/>
  <c r="BS12" i="52"/>
  <c r="BT12" i="52"/>
  <c r="BU12" i="52"/>
  <c r="BV12" i="52"/>
  <c r="BW12" i="52"/>
  <c r="BX12" i="52"/>
  <c r="BY12" i="52"/>
  <c r="BZ12" i="52"/>
  <c r="CA12" i="52"/>
  <c r="CB12" i="52"/>
  <c r="CC12" i="52"/>
  <c r="CD12" i="52"/>
  <c r="CE12" i="52"/>
  <c r="CF12" i="52"/>
  <c r="CG12" i="52"/>
  <c r="CH12" i="52"/>
  <c r="CI12" i="52"/>
  <c r="BL13" i="52"/>
  <c r="BM13" i="52"/>
  <c r="BN13" i="52"/>
  <c r="BO13" i="52"/>
  <c r="BP13" i="52"/>
  <c r="BQ13" i="52"/>
  <c r="BR13" i="52"/>
  <c r="BS13" i="52"/>
  <c r="BT13" i="52"/>
  <c r="BU13" i="52"/>
  <c r="BV13" i="52"/>
  <c r="BW13" i="52"/>
  <c r="BX13" i="52"/>
  <c r="BY13" i="52"/>
  <c r="BZ13" i="52"/>
  <c r="CA13" i="52"/>
  <c r="CB13" i="52"/>
  <c r="CC13" i="52"/>
  <c r="CD13" i="52"/>
  <c r="CE13" i="52"/>
  <c r="CF13" i="52"/>
  <c r="CG13" i="52"/>
  <c r="CH13" i="52"/>
  <c r="CI13" i="52"/>
  <c r="BL14" i="52"/>
  <c r="BM14" i="52"/>
  <c r="BN14" i="52"/>
  <c r="BO14" i="52"/>
  <c r="BP14" i="52"/>
  <c r="BQ14" i="52"/>
  <c r="BR14" i="52"/>
  <c r="BS14" i="52"/>
  <c r="BT14" i="52"/>
  <c r="BU14" i="52"/>
  <c r="BV14" i="52"/>
  <c r="BW14" i="52"/>
  <c r="BX14" i="52"/>
  <c r="BY14" i="52"/>
  <c r="BZ14" i="52"/>
  <c r="CA14" i="52"/>
  <c r="CB14" i="52"/>
  <c r="CC14" i="52"/>
  <c r="CD14" i="52"/>
  <c r="CE14" i="52"/>
  <c r="CF14" i="52"/>
  <c r="CG14" i="52"/>
  <c r="CH14" i="52"/>
  <c r="CI14" i="52"/>
  <c r="BL15" i="52"/>
  <c r="BM15" i="52"/>
  <c r="BN15" i="52"/>
  <c r="BO15" i="52"/>
  <c r="BP15" i="52"/>
  <c r="BQ15" i="52"/>
  <c r="BR15" i="52"/>
  <c r="BS15" i="52"/>
  <c r="BT15" i="52"/>
  <c r="BU15" i="52"/>
  <c r="BV15" i="52"/>
  <c r="BW15" i="52"/>
  <c r="BX15" i="52"/>
  <c r="BY15" i="52"/>
  <c r="BZ15" i="52"/>
  <c r="CA15" i="52"/>
  <c r="CB15" i="52"/>
  <c r="CC15" i="52"/>
  <c r="CD15" i="52"/>
  <c r="CE15" i="52"/>
  <c r="CF15" i="52"/>
  <c r="CG15" i="52"/>
  <c r="CH15" i="52"/>
  <c r="CI15" i="52"/>
  <c r="BL16" i="52"/>
  <c r="BM16" i="52"/>
  <c r="BN16" i="52"/>
  <c r="BO16" i="52"/>
  <c r="BP16" i="52"/>
  <c r="BQ16" i="52"/>
  <c r="BR16" i="52"/>
  <c r="BS16" i="52"/>
  <c r="BT16" i="52"/>
  <c r="BU16" i="52"/>
  <c r="BV16" i="52"/>
  <c r="BW16" i="52"/>
  <c r="BX16" i="52"/>
  <c r="BY16" i="52"/>
  <c r="BZ16" i="52"/>
  <c r="CA16" i="52"/>
  <c r="CB16" i="52"/>
  <c r="CC16" i="52"/>
  <c r="CD16" i="52"/>
  <c r="CE16" i="52"/>
  <c r="CF16" i="52"/>
  <c r="CG16" i="52"/>
  <c r="CH16" i="52"/>
  <c r="CI16" i="52"/>
  <c r="BL17" i="52"/>
  <c r="BM17" i="52"/>
  <c r="BN17" i="52"/>
  <c r="BO17" i="52"/>
  <c r="BP17" i="52"/>
  <c r="BQ17" i="52"/>
  <c r="BR17" i="52"/>
  <c r="BS17" i="52"/>
  <c r="BT17" i="52"/>
  <c r="BU17" i="52"/>
  <c r="BV17" i="52"/>
  <c r="BW17" i="52"/>
  <c r="BX17" i="52"/>
  <c r="BY17" i="52"/>
  <c r="BZ17" i="52"/>
  <c r="CA17" i="52"/>
  <c r="CB17" i="52"/>
  <c r="CC17" i="52"/>
  <c r="CD17" i="52"/>
  <c r="CE17" i="52"/>
  <c r="CF17" i="52"/>
  <c r="CG17" i="52"/>
  <c r="CH17" i="52"/>
  <c r="CI17" i="52"/>
  <c r="BL18" i="52"/>
  <c r="BM18" i="52"/>
  <c r="BN18" i="52"/>
  <c r="BO18" i="52"/>
  <c r="BP18" i="52"/>
  <c r="BQ18" i="52"/>
  <c r="BR18" i="52"/>
  <c r="BS18" i="52"/>
  <c r="BT18" i="52"/>
  <c r="BU18" i="52"/>
  <c r="BV18" i="52"/>
  <c r="BW18" i="52"/>
  <c r="BX18" i="52"/>
  <c r="BY18" i="52"/>
  <c r="BZ18" i="52"/>
  <c r="CA18" i="52"/>
  <c r="CB18" i="52"/>
  <c r="CC18" i="52"/>
  <c r="CD18" i="52"/>
  <c r="CE18" i="52"/>
  <c r="CF18" i="52"/>
  <c r="CG18" i="52"/>
  <c r="CH18" i="52"/>
  <c r="CI18" i="52"/>
  <c r="BL19" i="52"/>
  <c r="BM19" i="52"/>
  <c r="BN19" i="52"/>
  <c r="BO19" i="52"/>
  <c r="BP19" i="52"/>
  <c r="BQ19" i="52"/>
  <c r="BR19" i="52"/>
  <c r="BS19" i="52"/>
  <c r="BT19" i="52"/>
  <c r="BU19" i="52"/>
  <c r="BV19" i="52"/>
  <c r="BW19" i="52"/>
  <c r="BX19" i="52"/>
  <c r="BY19" i="52"/>
  <c r="BZ19" i="52"/>
  <c r="CA19" i="52"/>
  <c r="CB19" i="52"/>
  <c r="CC19" i="52"/>
  <c r="CD19" i="52"/>
  <c r="CE19" i="52"/>
  <c r="CF19" i="52"/>
  <c r="CG19" i="52"/>
  <c r="CH19" i="52"/>
  <c r="CI19" i="52"/>
  <c r="BL20" i="52"/>
  <c r="BM20" i="52"/>
  <c r="BN20" i="52"/>
  <c r="BO20" i="52"/>
  <c r="BP20" i="52"/>
  <c r="BQ20" i="52"/>
  <c r="BR20" i="52"/>
  <c r="BS20" i="52"/>
  <c r="BT20" i="52"/>
  <c r="BU20" i="52"/>
  <c r="BV20" i="52"/>
  <c r="BW20" i="52"/>
  <c r="BX20" i="52"/>
  <c r="BY20" i="52"/>
  <c r="BZ20" i="52"/>
  <c r="CA20" i="52"/>
  <c r="CB20" i="52"/>
  <c r="CC20" i="52"/>
  <c r="CD20" i="52"/>
  <c r="CE20" i="52"/>
  <c r="CF20" i="52"/>
  <c r="CG20" i="52"/>
  <c r="CH20" i="52"/>
  <c r="CI20" i="52"/>
  <c r="BL21" i="52"/>
  <c r="BM21" i="52"/>
  <c r="BN21" i="52"/>
  <c r="BO21" i="52"/>
  <c r="BP21" i="52"/>
  <c r="BQ21" i="52"/>
  <c r="BR21" i="52"/>
  <c r="BS21" i="52"/>
  <c r="BT21" i="52"/>
  <c r="BU21" i="52"/>
  <c r="BV21" i="52"/>
  <c r="BW21" i="52"/>
  <c r="BX21" i="52"/>
  <c r="BY21" i="52"/>
  <c r="BZ21" i="52"/>
  <c r="CA21" i="52"/>
  <c r="CB21" i="52"/>
  <c r="CC21" i="52"/>
  <c r="CD21" i="52"/>
  <c r="CE21" i="52"/>
  <c r="CF21" i="52"/>
  <c r="CG21" i="52"/>
  <c r="CH21" i="52"/>
  <c r="CI21" i="52"/>
  <c r="BL22" i="52"/>
  <c r="BM22" i="52"/>
  <c r="BN22" i="52"/>
  <c r="BO22" i="52"/>
  <c r="BP22" i="52"/>
  <c r="BQ22" i="52"/>
  <c r="BR22" i="52"/>
  <c r="BS22" i="52"/>
  <c r="BT22" i="52"/>
  <c r="BU22" i="52"/>
  <c r="BV22" i="52"/>
  <c r="BW22" i="52"/>
  <c r="BX22" i="52"/>
  <c r="BY22" i="52"/>
  <c r="BZ22" i="52"/>
  <c r="CA22" i="52"/>
  <c r="CB22" i="52"/>
  <c r="CC22" i="52"/>
  <c r="CD22" i="52"/>
  <c r="CE22" i="52"/>
  <c r="CF22" i="52"/>
  <c r="CG22" i="52"/>
  <c r="CH22" i="52"/>
  <c r="CI22" i="52"/>
  <c r="BL23" i="52"/>
  <c r="BM23" i="52"/>
  <c r="BN23" i="52"/>
  <c r="BO23" i="52"/>
  <c r="BP23" i="52"/>
  <c r="BQ23" i="52"/>
  <c r="BR23" i="52"/>
  <c r="BS23" i="52"/>
  <c r="BT23" i="52"/>
  <c r="BU23" i="52"/>
  <c r="BV23" i="52"/>
  <c r="BW23" i="52"/>
  <c r="BX23" i="52"/>
  <c r="BY23" i="52"/>
  <c r="BZ23" i="52"/>
  <c r="CA23" i="52"/>
  <c r="CB23" i="52"/>
  <c r="CC23" i="52"/>
  <c r="CD23" i="52"/>
  <c r="CE23" i="52"/>
  <c r="CF23" i="52"/>
  <c r="CG23" i="52"/>
  <c r="CH23" i="52"/>
  <c r="CI23" i="52"/>
  <c r="BL24" i="52"/>
  <c r="BM24" i="52"/>
  <c r="BN24" i="52"/>
  <c r="BO24" i="52"/>
  <c r="BP24" i="52"/>
  <c r="BQ24" i="52"/>
  <c r="BR24" i="52"/>
  <c r="BS24" i="52"/>
  <c r="BT24" i="52"/>
  <c r="BU24" i="52"/>
  <c r="BV24" i="52"/>
  <c r="BW24" i="52"/>
  <c r="BX24" i="52"/>
  <c r="BY24" i="52"/>
  <c r="BZ24" i="52"/>
  <c r="CA24" i="52"/>
  <c r="CB24" i="52"/>
  <c r="CC24" i="52"/>
  <c r="CD24" i="52"/>
  <c r="CE24" i="52"/>
  <c r="CF24" i="52"/>
  <c r="CG24" i="52"/>
  <c r="CH24" i="52"/>
  <c r="CI24" i="52"/>
  <c r="BL25" i="52"/>
  <c r="BM25" i="52"/>
  <c r="BN25" i="52"/>
  <c r="BO25" i="52"/>
  <c r="BP25" i="52"/>
  <c r="BQ25" i="52"/>
  <c r="BR25" i="52"/>
  <c r="BS25" i="52"/>
  <c r="BT25" i="52"/>
  <c r="BU25" i="52"/>
  <c r="BV25" i="52"/>
  <c r="BW25" i="52"/>
  <c r="BX25" i="52"/>
  <c r="BY25" i="52"/>
  <c r="BZ25" i="52"/>
  <c r="CA25" i="52"/>
  <c r="CB25" i="52"/>
  <c r="CC25" i="52"/>
  <c r="CD25" i="52"/>
  <c r="CE25" i="52"/>
  <c r="CF25" i="52"/>
  <c r="CG25" i="52"/>
  <c r="CH25" i="52"/>
  <c r="CI25" i="52"/>
  <c r="BL26" i="52"/>
  <c r="BM26" i="52"/>
  <c r="BN26" i="52"/>
  <c r="BO26" i="52"/>
  <c r="BP26" i="52"/>
  <c r="BQ26" i="52"/>
  <c r="BR26" i="52"/>
  <c r="BS26" i="52"/>
  <c r="BT26" i="52"/>
  <c r="BU26" i="52"/>
  <c r="BV26" i="52"/>
  <c r="BW26" i="52"/>
  <c r="BX26" i="52"/>
  <c r="BY26" i="52"/>
  <c r="BZ26" i="52"/>
  <c r="CA26" i="52"/>
  <c r="CB26" i="52"/>
  <c r="CC26" i="52"/>
  <c r="CD26" i="52"/>
  <c r="CE26" i="52"/>
  <c r="CF26" i="52"/>
  <c r="CG26" i="52"/>
  <c r="CH26" i="52"/>
  <c r="CI26" i="52"/>
  <c r="BL27" i="52"/>
  <c r="BM27" i="52"/>
  <c r="BN27" i="52"/>
  <c r="BO27" i="52"/>
  <c r="BP27" i="52"/>
  <c r="BQ27" i="52"/>
  <c r="BR27" i="52"/>
  <c r="BS27" i="52"/>
  <c r="BT27" i="52"/>
  <c r="BU27" i="52"/>
  <c r="BV27" i="52"/>
  <c r="BW27" i="52"/>
  <c r="BX27" i="52"/>
  <c r="BY27" i="52"/>
  <c r="BZ27" i="52"/>
  <c r="CA27" i="52"/>
  <c r="CB27" i="52"/>
  <c r="CC27" i="52"/>
  <c r="CD27" i="52"/>
  <c r="CE27" i="52"/>
  <c r="CF27" i="52"/>
  <c r="CG27" i="52"/>
  <c r="CH27" i="52"/>
  <c r="CI27" i="52"/>
  <c r="BL28" i="52"/>
  <c r="BM28" i="52"/>
  <c r="BN28" i="52"/>
  <c r="BO28" i="52"/>
  <c r="BP28" i="52"/>
  <c r="BQ28" i="52"/>
  <c r="BR28" i="52"/>
  <c r="BS28" i="52"/>
  <c r="BT28" i="52"/>
  <c r="BU28" i="52"/>
  <c r="BV28" i="52"/>
  <c r="BW28" i="52"/>
  <c r="BX28" i="52"/>
  <c r="BY28" i="52"/>
  <c r="BZ28" i="52"/>
  <c r="CA28" i="52"/>
  <c r="CB28" i="52"/>
  <c r="CC28" i="52"/>
  <c r="CD28" i="52"/>
  <c r="CE28" i="52"/>
  <c r="CF28" i="52"/>
  <c r="CG28" i="52"/>
  <c r="CH28" i="52"/>
  <c r="CI28" i="52"/>
  <c r="BL29" i="52"/>
  <c r="BM29" i="52"/>
  <c r="BN29" i="52"/>
  <c r="BO29" i="52"/>
  <c r="BP29" i="52"/>
  <c r="BQ29" i="52"/>
  <c r="BR29" i="52"/>
  <c r="BS29" i="52"/>
  <c r="BT29" i="52"/>
  <c r="BU29" i="52"/>
  <c r="BV29" i="52"/>
  <c r="BW29" i="52"/>
  <c r="BX29" i="52"/>
  <c r="BY29" i="52"/>
  <c r="BZ29" i="52"/>
  <c r="CA29" i="52"/>
  <c r="CB29" i="52"/>
  <c r="CC29" i="52"/>
  <c r="CD29" i="52"/>
  <c r="CE29" i="52"/>
  <c r="CF29" i="52"/>
  <c r="CG29" i="52"/>
  <c r="CH29" i="52"/>
  <c r="CI29" i="52"/>
  <c r="BL30" i="52"/>
  <c r="BM30" i="52"/>
  <c r="BN30" i="52"/>
  <c r="BO30" i="52"/>
  <c r="BP30" i="52"/>
  <c r="BQ30" i="52"/>
  <c r="BR30" i="52"/>
  <c r="BS30" i="52"/>
  <c r="BT30" i="52"/>
  <c r="BU30" i="52"/>
  <c r="BV30" i="52"/>
  <c r="BW30" i="52"/>
  <c r="BX30" i="52"/>
  <c r="BY30" i="52"/>
  <c r="BZ30" i="52"/>
  <c r="CA30" i="52"/>
  <c r="CB30" i="52"/>
  <c r="CC30" i="52"/>
  <c r="CD30" i="52"/>
  <c r="CE30" i="52"/>
  <c r="CF30" i="52"/>
  <c r="CG30" i="52"/>
  <c r="CH30" i="52"/>
  <c r="CI30" i="52"/>
  <c r="BL31" i="52"/>
  <c r="BM31" i="52"/>
  <c r="BN31" i="52"/>
  <c r="BO31" i="52"/>
  <c r="BP31" i="52"/>
  <c r="BQ31" i="52"/>
  <c r="BR31" i="52"/>
  <c r="BS31" i="52"/>
  <c r="BT31" i="52"/>
  <c r="BU31" i="52"/>
  <c r="BV31" i="52"/>
  <c r="BW31" i="52"/>
  <c r="BX31" i="52"/>
  <c r="BY31" i="52"/>
  <c r="BZ31" i="52"/>
  <c r="CA31" i="52"/>
  <c r="CB31" i="52"/>
  <c r="CC31" i="52"/>
  <c r="CD31" i="52"/>
  <c r="CE31" i="52"/>
  <c r="CF31" i="52"/>
  <c r="CG31" i="52"/>
  <c r="CH31" i="52"/>
  <c r="CI31" i="52"/>
  <c r="BL32" i="52"/>
  <c r="BM32" i="52"/>
  <c r="BN32" i="52"/>
  <c r="BO32" i="52"/>
  <c r="BP32" i="52"/>
  <c r="BQ32" i="52"/>
  <c r="BR32" i="52"/>
  <c r="BS32" i="52"/>
  <c r="BT32" i="52"/>
  <c r="BU32" i="52"/>
  <c r="BV32" i="52"/>
  <c r="BW32" i="52"/>
  <c r="BX32" i="52"/>
  <c r="BY32" i="52"/>
  <c r="BZ32" i="52"/>
  <c r="CA32" i="52"/>
  <c r="CB32" i="52"/>
  <c r="CC32" i="52"/>
  <c r="CD32" i="52"/>
  <c r="CE32" i="52"/>
  <c r="CF32" i="52"/>
  <c r="CG32" i="52"/>
  <c r="CH32" i="52"/>
  <c r="CI32" i="52"/>
  <c r="BL33" i="52"/>
  <c r="BM33" i="52"/>
  <c r="BN33" i="52"/>
  <c r="BO33" i="52"/>
  <c r="BP33" i="52"/>
  <c r="BQ33" i="52"/>
  <c r="BR33" i="52"/>
  <c r="BS33" i="52"/>
  <c r="BT33" i="52"/>
  <c r="BU33" i="52"/>
  <c r="BV33" i="52"/>
  <c r="BW33" i="52"/>
  <c r="BX33" i="52"/>
  <c r="BY33" i="52"/>
  <c r="BZ33" i="52"/>
  <c r="CA33" i="52"/>
  <c r="CB33" i="52"/>
  <c r="CC33" i="52"/>
  <c r="CD33" i="52"/>
  <c r="CE33" i="52"/>
  <c r="CF33" i="52"/>
  <c r="CG33" i="52"/>
  <c r="CH33" i="52"/>
  <c r="CI33" i="52"/>
  <c r="BL34" i="52"/>
  <c r="BM34" i="52"/>
  <c r="BN34" i="52"/>
  <c r="BO34" i="52"/>
  <c r="BP34" i="52"/>
  <c r="BQ34" i="52"/>
  <c r="BR34" i="52"/>
  <c r="BS34" i="52"/>
  <c r="BT34" i="52"/>
  <c r="BU34" i="52"/>
  <c r="BV34" i="52"/>
  <c r="BW34" i="52"/>
  <c r="BX34" i="52"/>
  <c r="BY34" i="52"/>
  <c r="BZ34" i="52"/>
  <c r="CA34" i="52"/>
  <c r="CB34" i="52"/>
  <c r="CC34" i="52"/>
  <c r="CD34" i="52"/>
  <c r="CE34" i="52"/>
  <c r="CF34" i="52"/>
  <c r="CG34" i="52"/>
  <c r="CH34" i="52"/>
  <c r="CI34" i="52"/>
  <c r="BL35" i="52"/>
  <c r="BM35" i="52"/>
  <c r="BN35" i="52"/>
  <c r="BO35" i="52"/>
  <c r="BP35" i="52"/>
  <c r="BQ35" i="52"/>
  <c r="BR35" i="52"/>
  <c r="BS35" i="52"/>
  <c r="BT35" i="52"/>
  <c r="BU35" i="52"/>
  <c r="BV35" i="52"/>
  <c r="BW35" i="52"/>
  <c r="BX35" i="52"/>
  <c r="BY35" i="52"/>
  <c r="BZ35" i="52"/>
  <c r="CA35" i="52"/>
  <c r="CB35" i="52"/>
  <c r="CC35" i="52"/>
  <c r="CD35" i="52"/>
  <c r="CE35" i="52"/>
  <c r="CF35" i="52"/>
  <c r="CG35" i="52"/>
  <c r="CH35" i="52"/>
  <c r="CI35" i="52"/>
  <c r="BL36" i="52"/>
  <c r="BM36" i="52"/>
  <c r="BN36" i="52"/>
  <c r="BO36" i="52"/>
  <c r="BP36" i="52"/>
  <c r="BQ36" i="52"/>
  <c r="BR36" i="52"/>
  <c r="BS36" i="52"/>
  <c r="BT36" i="52"/>
  <c r="BU36" i="52"/>
  <c r="BV36" i="52"/>
  <c r="BW36" i="52"/>
  <c r="BX36" i="52"/>
  <c r="BY36" i="52"/>
  <c r="BZ36" i="52"/>
  <c r="CA36" i="52"/>
  <c r="CB36" i="52"/>
  <c r="CC36" i="52"/>
  <c r="CD36" i="52"/>
  <c r="CE36" i="52"/>
  <c r="CF36" i="52"/>
  <c r="CG36" i="52"/>
  <c r="CH36" i="52"/>
  <c r="CI36" i="52"/>
  <c r="BL37" i="52"/>
  <c r="BM37" i="52"/>
  <c r="BN37" i="52"/>
  <c r="BO37" i="52"/>
  <c r="BP37" i="52"/>
  <c r="BQ37" i="52"/>
  <c r="BR37" i="52"/>
  <c r="BS37" i="52"/>
  <c r="BT37" i="52"/>
  <c r="BU37" i="52"/>
  <c r="BV37" i="52"/>
  <c r="BW37" i="52"/>
  <c r="BX37" i="52"/>
  <c r="BY37" i="52"/>
  <c r="BZ37" i="52"/>
  <c r="CA37" i="52"/>
  <c r="CB37" i="52"/>
  <c r="CC37" i="52"/>
  <c r="CD37" i="52"/>
  <c r="CE37" i="52"/>
  <c r="CF37" i="52"/>
  <c r="CG37" i="52"/>
  <c r="CH37" i="52"/>
  <c r="CI37" i="52"/>
  <c r="BL38" i="52"/>
  <c r="BM38" i="52"/>
  <c r="BN38" i="52"/>
  <c r="BO38" i="52"/>
  <c r="BP38" i="52"/>
  <c r="BQ38" i="52"/>
  <c r="BR38" i="52"/>
  <c r="BS38" i="52"/>
  <c r="BT38" i="52"/>
  <c r="BU38" i="52"/>
  <c r="BV38" i="52"/>
  <c r="BW38" i="52"/>
  <c r="BX38" i="52"/>
  <c r="BY38" i="52"/>
  <c r="BZ38" i="52"/>
  <c r="CA38" i="52"/>
  <c r="CB38" i="52"/>
  <c r="CC38" i="52"/>
  <c r="CD38" i="52"/>
  <c r="CE38" i="52"/>
  <c r="CF38" i="52"/>
  <c r="CG38" i="52"/>
  <c r="CH38" i="52"/>
  <c r="CI38" i="52"/>
  <c r="BL39" i="52"/>
  <c r="BM39" i="52"/>
  <c r="BN39" i="52"/>
  <c r="BO39" i="52"/>
  <c r="BP39" i="52"/>
  <c r="BQ39" i="52"/>
  <c r="BR39" i="52"/>
  <c r="BS39" i="52"/>
  <c r="BT39" i="52"/>
  <c r="BU39" i="52"/>
  <c r="BV39" i="52"/>
  <c r="BW39" i="52"/>
  <c r="BX39" i="52"/>
  <c r="BY39" i="52"/>
  <c r="BZ39" i="52"/>
  <c r="CA39" i="52"/>
  <c r="CB39" i="52"/>
  <c r="CC39" i="52"/>
  <c r="CD39" i="52"/>
  <c r="CE39" i="52"/>
  <c r="CF39" i="52"/>
  <c r="CG39" i="52"/>
  <c r="CH39" i="52"/>
  <c r="CI39" i="52"/>
  <c r="BL40" i="52"/>
  <c r="BM40" i="52"/>
  <c r="BN40" i="52"/>
  <c r="BO40" i="52"/>
  <c r="BP40" i="52"/>
  <c r="BQ40" i="52"/>
  <c r="BR40" i="52"/>
  <c r="BS40" i="52"/>
  <c r="BT40" i="52"/>
  <c r="BU40" i="52"/>
  <c r="BV40" i="52"/>
  <c r="BW40" i="52"/>
  <c r="BX40" i="52"/>
  <c r="BY40" i="52"/>
  <c r="BZ40" i="52"/>
  <c r="CA40" i="52"/>
  <c r="CB40" i="52"/>
  <c r="CC40" i="52"/>
  <c r="CD40" i="52"/>
  <c r="CE40" i="52"/>
  <c r="CF40" i="52"/>
  <c r="CG40" i="52"/>
  <c r="CH40" i="52"/>
  <c r="CI40" i="52"/>
  <c r="BL41" i="52"/>
  <c r="BM41" i="52"/>
  <c r="BN41" i="52"/>
  <c r="BO41" i="52"/>
  <c r="BP41" i="52"/>
  <c r="BQ41" i="52"/>
  <c r="BR41" i="52"/>
  <c r="BS41" i="52"/>
  <c r="BT41" i="52"/>
  <c r="BU41" i="52"/>
  <c r="BV41" i="52"/>
  <c r="BW41" i="52"/>
  <c r="BX41" i="52"/>
  <c r="BY41" i="52"/>
  <c r="BZ41" i="52"/>
  <c r="CA41" i="52"/>
  <c r="CB41" i="52"/>
  <c r="CC41" i="52"/>
  <c r="CD41" i="52"/>
  <c r="CE41" i="52"/>
  <c r="CF41" i="52"/>
  <c r="CG41" i="52"/>
  <c r="CH41" i="52"/>
  <c r="CI41" i="52"/>
  <c r="BL42" i="52"/>
  <c r="BM42" i="52"/>
  <c r="BN42" i="52"/>
  <c r="BO42" i="52"/>
  <c r="BP42" i="52"/>
  <c r="BQ42" i="52"/>
  <c r="BR42" i="52"/>
  <c r="BS42" i="52"/>
  <c r="BT42" i="52"/>
  <c r="BU42" i="52"/>
  <c r="BV42" i="52"/>
  <c r="BW42" i="52"/>
  <c r="BX42" i="52"/>
  <c r="BY42" i="52"/>
  <c r="BZ42" i="52"/>
  <c r="CA42" i="52"/>
  <c r="CB42" i="52"/>
  <c r="CC42" i="52"/>
  <c r="CD42" i="52"/>
  <c r="CE42" i="52"/>
  <c r="CF42" i="52"/>
  <c r="CG42" i="52"/>
  <c r="CH42" i="52"/>
  <c r="CI42" i="52"/>
  <c r="BL43" i="52"/>
  <c r="BM43" i="52"/>
  <c r="BN43" i="52"/>
  <c r="BO43" i="52"/>
  <c r="BP43" i="52"/>
  <c r="BQ43" i="52"/>
  <c r="BR43" i="52"/>
  <c r="BS43" i="52"/>
  <c r="BT43" i="52"/>
  <c r="BU43" i="52"/>
  <c r="BV43" i="52"/>
  <c r="BW43" i="52"/>
  <c r="BX43" i="52"/>
  <c r="BY43" i="52"/>
  <c r="BZ43" i="52"/>
  <c r="CA43" i="52"/>
  <c r="CB43" i="52"/>
  <c r="CC43" i="52"/>
  <c r="CD43" i="52"/>
  <c r="CE43" i="52"/>
  <c r="CF43" i="52"/>
  <c r="CG43" i="52"/>
  <c r="CH43" i="52"/>
  <c r="CI43" i="52"/>
  <c r="BL44" i="52"/>
  <c r="BM44" i="52"/>
  <c r="BN44" i="52"/>
  <c r="BO44" i="52"/>
  <c r="BP44" i="52"/>
  <c r="BQ44" i="52"/>
  <c r="BR44" i="52"/>
  <c r="BS44" i="52"/>
  <c r="BT44" i="52"/>
  <c r="BU44" i="52"/>
  <c r="BV44" i="52"/>
  <c r="BW44" i="52"/>
  <c r="BX44" i="52"/>
  <c r="BY44" i="52"/>
  <c r="BZ44" i="52"/>
  <c r="CA44" i="52"/>
  <c r="CB44" i="52"/>
  <c r="CC44" i="52"/>
  <c r="CD44" i="52"/>
  <c r="CE44" i="52"/>
  <c r="CF44" i="52"/>
  <c r="CG44" i="52"/>
  <c r="CH44" i="52"/>
  <c r="CI44" i="52"/>
  <c r="BL45" i="52"/>
  <c r="BM45" i="52"/>
  <c r="BN45" i="52"/>
  <c r="BO45" i="52"/>
  <c r="BP45" i="52"/>
  <c r="BQ45" i="52"/>
  <c r="BR45" i="52"/>
  <c r="BS45" i="52"/>
  <c r="BT45" i="52"/>
  <c r="BU45" i="52"/>
  <c r="BV45" i="52"/>
  <c r="BW45" i="52"/>
  <c r="BX45" i="52"/>
  <c r="BY45" i="52"/>
  <c r="BZ45" i="52"/>
  <c r="CA45" i="52"/>
  <c r="CB45" i="52"/>
  <c r="CC45" i="52"/>
  <c r="CD45" i="52"/>
  <c r="CE45" i="52"/>
  <c r="CF45" i="52"/>
  <c r="CG45" i="52"/>
  <c r="CH45" i="52"/>
  <c r="CI45" i="52"/>
  <c r="BL46" i="52"/>
  <c r="BM46" i="52"/>
  <c r="BN46" i="52"/>
  <c r="BO46" i="52"/>
  <c r="BP46" i="52"/>
  <c r="BQ46" i="52"/>
  <c r="BR46" i="52"/>
  <c r="BS46" i="52"/>
  <c r="BT46" i="52"/>
  <c r="BU46" i="52"/>
  <c r="BV46" i="52"/>
  <c r="BW46" i="52"/>
  <c r="BX46" i="52"/>
  <c r="BY46" i="52"/>
  <c r="BZ46" i="52"/>
  <c r="CA46" i="52"/>
  <c r="CB46" i="52"/>
  <c r="CC46" i="52"/>
  <c r="CD46" i="52"/>
  <c r="CE46" i="52"/>
  <c r="CF46" i="52"/>
  <c r="CG46" i="52"/>
  <c r="CH46" i="52"/>
  <c r="CI46" i="52"/>
  <c r="BL47" i="52"/>
  <c r="BM47" i="52"/>
  <c r="BN47" i="52"/>
  <c r="BO47" i="52"/>
  <c r="BP47" i="52"/>
  <c r="BQ47" i="52"/>
  <c r="BR47" i="52"/>
  <c r="BS47" i="52"/>
  <c r="BT47" i="52"/>
  <c r="BU47" i="52"/>
  <c r="BV47" i="52"/>
  <c r="BW47" i="52"/>
  <c r="BX47" i="52"/>
  <c r="BY47" i="52"/>
  <c r="BZ47" i="52"/>
  <c r="CA47" i="52"/>
  <c r="CB47" i="52"/>
  <c r="CC47" i="52"/>
  <c r="CD47" i="52"/>
  <c r="CE47" i="52"/>
  <c r="CF47" i="52"/>
  <c r="CG47" i="52"/>
  <c r="CH47" i="52"/>
  <c r="CI47" i="52"/>
  <c r="BL48" i="52"/>
  <c r="BM48" i="52"/>
  <c r="BN48" i="52"/>
  <c r="BO48" i="52"/>
  <c r="BP48" i="52"/>
  <c r="BQ48" i="52"/>
  <c r="BR48" i="52"/>
  <c r="BS48" i="52"/>
  <c r="BT48" i="52"/>
  <c r="BU48" i="52"/>
  <c r="BV48" i="52"/>
  <c r="BW48" i="52"/>
  <c r="BX48" i="52"/>
  <c r="BY48" i="52"/>
  <c r="BZ48" i="52"/>
  <c r="CA48" i="52"/>
  <c r="CB48" i="52"/>
  <c r="CC48" i="52"/>
  <c r="CD48" i="52"/>
  <c r="CE48" i="52"/>
  <c r="CF48" i="52"/>
  <c r="CG48" i="52"/>
  <c r="CH48" i="52"/>
  <c r="CI48" i="52"/>
  <c r="BL49" i="52"/>
  <c r="BM49" i="52"/>
  <c r="BN49" i="52"/>
  <c r="BO49" i="52"/>
  <c r="BP49" i="52"/>
  <c r="BQ49" i="52"/>
  <c r="BR49" i="52"/>
  <c r="BS49" i="52"/>
  <c r="BT49" i="52"/>
  <c r="BU49" i="52"/>
  <c r="BV49" i="52"/>
  <c r="BW49" i="52"/>
  <c r="BX49" i="52"/>
  <c r="BY49" i="52"/>
  <c r="BZ49" i="52"/>
  <c r="CA49" i="52"/>
  <c r="CB49" i="52"/>
  <c r="CC49" i="52"/>
  <c r="CD49" i="52"/>
  <c r="CE49" i="52"/>
  <c r="CF49" i="52"/>
  <c r="CG49" i="52"/>
  <c r="CH49" i="52"/>
  <c r="CI49" i="52"/>
  <c r="BL50" i="52"/>
  <c r="BM50" i="52"/>
  <c r="BN50" i="52"/>
  <c r="BO50" i="52"/>
  <c r="BP50" i="52"/>
  <c r="BQ50" i="52"/>
  <c r="BR50" i="52"/>
  <c r="BS50" i="52"/>
  <c r="BT50" i="52"/>
  <c r="BU50" i="52"/>
  <c r="BV50" i="52"/>
  <c r="BW50" i="52"/>
  <c r="BX50" i="52"/>
  <c r="BY50" i="52"/>
  <c r="BZ50" i="52"/>
  <c r="CA50" i="52"/>
  <c r="CB50" i="52"/>
  <c r="CC50" i="52"/>
  <c r="CD50" i="52"/>
  <c r="CE50" i="52"/>
  <c r="CF50" i="52"/>
  <c r="CG50" i="52"/>
  <c r="CH50" i="52"/>
  <c r="CI50" i="52"/>
  <c r="BL51" i="52"/>
  <c r="BM51" i="52"/>
  <c r="BN51" i="52"/>
  <c r="BO51" i="52"/>
  <c r="BP51" i="52"/>
  <c r="BQ51" i="52"/>
  <c r="BR51" i="52"/>
  <c r="BS51" i="52"/>
  <c r="BT51" i="52"/>
  <c r="BU51" i="52"/>
  <c r="BV51" i="52"/>
  <c r="BW51" i="52"/>
  <c r="BX51" i="52"/>
  <c r="BY51" i="52"/>
  <c r="BZ51" i="52"/>
  <c r="CA51" i="52"/>
  <c r="CB51" i="52"/>
  <c r="CC51" i="52"/>
  <c r="CD51" i="52"/>
  <c r="CE51" i="52"/>
  <c r="CF51" i="52"/>
  <c r="CG51" i="52"/>
  <c r="CH51" i="52"/>
  <c r="CI51" i="52"/>
  <c r="BL52" i="52"/>
  <c r="BM52" i="52"/>
  <c r="BN52" i="52"/>
  <c r="BO52" i="52"/>
  <c r="BP52" i="52"/>
  <c r="BQ52" i="52"/>
  <c r="BR52" i="52"/>
  <c r="BS52" i="52"/>
  <c r="BT52" i="52"/>
  <c r="BU52" i="52"/>
  <c r="BV52" i="52"/>
  <c r="BW52" i="52"/>
  <c r="BX52" i="52"/>
  <c r="BY52" i="52"/>
  <c r="BZ52" i="52"/>
  <c r="CA52" i="52"/>
  <c r="CB52" i="52"/>
  <c r="CC52" i="52"/>
  <c r="CD52" i="52"/>
  <c r="CE52" i="52"/>
  <c r="CF52" i="52"/>
  <c r="CG52" i="52"/>
  <c r="CH52" i="52"/>
  <c r="CI52" i="52"/>
  <c r="BL53" i="52"/>
  <c r="BM53" i="52"/>
  <c r="BN53" i="52"/>
  <c r="BO53" i="52"/>
  <c r="BP53" i="52"/>
  <c r="BQ53" i="52"/>
  <c r="BR53" i="52"/>
  <c r="BS53" i="52"/>
  <c r="BT53" i="52"/>
  <c r="BU53" i="52"/>
  <c r="BV53" i="52"/>
  <c r="BW53" i="52"/>
  <c r="BX53" i="52"/>
  <c r="BY53" i="52"/>
  <c r="BZ53" i="52"/>
  <c r="CA53" i="52"/>
  <c r="CB53" i="52"/>
  <c r="CC53" i="52"/>
  <c r="CD53" i="52"/>
  <c r="CE53" i="52"/>
  <c r="CF53" i="52"/>
  <c r="CG53" i="52"/>
  <c r="CH53" i="52"/>
  <c r="CI53" i="52"/>
  <c r="BL54" i="52"/>
  <c r="BM54" i="52"/>
  <c r="BN54" i="52"/>
  <c r="BO54" i="52"/>
  <c r="BP54" i="52"/>
  <c r="BQ54" i="52"/>
  <c r="BR54" i="52"/>
  <c r="BS54" i="52"/>
  <c r="BT54" i="52"/>
  <c r="BU54" i="52"/>
  <c r="BV54" i="52"/>
  <c r="BW54" i="52"/>
  <c r="BX54" i="52"/>
  <c r="BY54" i="52"/>
  <c r="BZ54" i="52"/>
  <c r="CA54" i="52"/>
  <c r="CB54" i="52"/>
  <c r="CC54" i="52"/>
  <c r="CD54" i="52"/>
  <c r="CE54" i="52"/>
  <c r="CF54" i="52"/>
  <c r="CG54" i="52"/>
  <c r="CH54" i="52"/>
  <c r="CI54" i="52"/>
  <c r="BL55" i="52"/>
  <c r="BM55" i="52"/>
  <c r="BN55" i="52"/>
  <c r="BO55" i="52"/>
  <c r="BP55" i="52"/>
  <c r="BQ55" i="52"/>
  <c r="BR55" i="52"/>
  <c r="BS55" i="52"/>
  <c r="BT55" i="52"/>
  <c r="BU55" i="52"/>
  <c r="BV55" i="52"/>
  <c r="BW55" i="52"/>
  <c r="BX55" i="52"/>
  <c r="BY55" i="52"/>
  <c r="BZ55" i="52"/>
  <c r="CA55" i="52"/>
  <c r="CB55" i="52"/>
  <c r="CC55" i="52"/>
  <c r="CD55" i="52"/>
  <c r="CE55" i="52"/>
  <c r="CF55" i="52"/>
  <c r="CG55" i="52"/>
  <c r="CH55" i="52"/>
  <c r="CI55" i="52"/>
  <c r="BL56" i="52"/>
  <c r="BM56" i="52"/>
  <c r="BN56" i="52"/>
  <c r="BO56" i="52"/>
  <c r="BP56" i="52"/>
  <c r="BQ56" i="52"/>
  <c r="BR56" i="52"/>
  <c r="BS56" i="52"/>
  <c r="BT56" i="52"/>
  <c r="BU56" i="52"/>
  <c r="BV56" i="52"/>
  <c r="BW56" i="52"/>
  <c r="BX56" i="52"/>
  <c r="BY56" i="52"/>
  <c r="BZ56" i="52"/>
  <c r="CA56" i="52"/>
  <c r="CB56" i="52"/>
  <c r="CC56" i="52"/>
  <c r="CD56" i="52"/>
  <c r="CE56" i="52"/>
  <c r="CF56" i="52"/>
  <c r="CG56" i="52"/>
  <c r="CH56" i="52"/>
  <c r="CI56" i="52"/>
  <c r="BL57" i="52"/>
  <c r="BM57" i="52"/>
  <c r="BN57" i="52"/>
  <c r="BO57" i="52"/>
  <c r="BP57" i="52"/>
  <c r="BQ57" i="52"/>
  <c r="BR57" i="52"/>
  <c r="BS57" i="52"/>
  <c r="BT57" i="52"/>
  <c r="BU57" i="52"/>
  <c r="BV57" i="52"/>
  <c r="BW57" i="52"/>
  <c r="BX57" i="52"/>
  <c r="BY57" i="52"/>
  <c r="BZ57" i="52"/>
  <c r="CA57" i="52"/>
  <c r="CB57" i="52"/>
  <c r="CC57" i="52"/>
  <c r="CD57" i="52"/>
  <c r="CE57" i="52"/>
  <c r="CF57" i="52"/>
  <c r="CG57" i="52"/>
  <c r="CH57" i="52"/>
  <c r="CI57" i="52"/>
  <c r="BL58" i="52"/>
  <c r="BM58" i="52"/>
  <c r="BN58" i="52"/>
  <c r="BO58" i="52"/>
  <c r="BP58" i="52"/>
  <c r="BQ58" i="52"/>
  <c r="BR58" i="52"/>
  <c r="BS58" i="52"/>
  <c r="BT58" i="52"/>
  <c r="BU58" i="52"/>
  <c r="BV58" i="52"/>
  <c r="BW58" i="52"/>
  <c r="BX58" i="52"/>
  <c r="BY58" i="52"/>
  <c r="BZ58" i="52"/>
  <c r="CA58" i="52"/>
  <c r="CB58" i="52"/>
  <c r="CC58" i="52"/>
  <c r="CD58" i="52"/>
  <c r="CE58" i="52"/>
  <c r="CF58" i="52"/>
  <c r="CG58" i="52"/>
  <c r="CH58" i="52"/>
  <c r="CI58" i="52"/>
  <c r="BL59" i="52"/>
  <c r="BM59" i="52"/>
  <c r="BN59" i="52"/>
  <c r="BO59" i="52"/>
  <c r="BP59" i="52"/>
  <c r="BQ59" i="52"/>
  <c r="BR59" i="52"/>
  <c r="BS59" i="52"/>
  <c r="BT59" i="52"/>
  <c r="BU59" i="52"/>
  <c r="BV59" i="52"/>
  <c r="BW59" i="52"/>
  <c r="BX59" i="52"/>
  <c r="BY59" i="52"/>
  <c r="BZ59" i="52"/>
  <c r="CA59" i="52"/>
  <c r="CB59" i="52"/>
  <c r="CC59" i="52"/>
  <c r="CD59" i="52"/>
  <c r="CE59" i="52"/>
  <c r="CF59" i="52"/>
  <c r="CG59" i="52"/>
  <c r="CH59" i="52"/>
  <c r="CI59" i="52"/>
  <c r="BL60" i="52"/>
  <c r="BM60" i="52"/>
  <c r="BN60" i="52"/>
  <c r="BO60" i="52"/>
  <c r="BP60" i="52"/>
  <c r="BQ60" i="52"/>
  <c r="BR60" i="52"/>
  <c r="BS60" i="52"/>
  <c r="BT60" i="52"/>
  <c r="BU60" i="52"/>
  <c r="BV60" i="52"/>
  <c r="BW60" i="52"/>
  <c r="BX60" i="52"/>
  <c r="BY60" i="52"/>
  <c r="BZ60" i="52"/>
  <c r="CA60" i="52"/>
  <c r="CB60" i="52"/>
  <c r="CC60" i="52"/>
  <c r="CD60" i="52"/>
  <c r="CE60" i="52"/>
  <c r="CF60" i="52"/>
  <c r="CG60" i="52"/>
  <c r="CH60" i="52"/>
  <c r="CI60" i="52"/>
  <c r="BL61" i="52"/>
  <c r="BM61" i="52"/>
  <c r="BN61" i="52"/>
  <c r="BO61" i="52"/>
  <c r="BP61" i="52"/>
  <c r="BQ61" i="52"/>
  <c r="BR61" i="52"/>
  <c r="BS61" i="52"/>
  <c r="BT61" i="52"/>
  <c r="BU61" i="52"/>
  <c r="BV61" i="52"/>
  <c r="BW61" i="52"/>
  <c r="BX61" i="52"/>
  <c r="BY61" i="52"/>
  <c r="BZ61" i="52"/>
  <c r="CA61" i="52"/>
  <c r="CB61" i="52"/>
  <c r="CC61" i="52"/>
  <c r="CD61" i="52"/>
  <c r="CE61" i="52"/>
  <c r="CF61" i="52"/>
  <c r="CG61" i="52"/>
  <c r="CH61" i="52"/>
  <c r="CI61" i="52"/>
  <c r="BL62" i="52"/>
  <c r="BM62" i="52"/>
  <c r="BN62" i="52"/>
  <c r="BO62" i="52"/>
  <c r="BP62" i="52"/>
  <c r="BQ62" i="52"/>
  <c r="BR62" i="52"/>
  <c r="BS62" i="52"/>
  <c r="BT62" i="52"/>
  <c r="BU62" i="52"/>
  <c r="BV62" i="52"/>
  <c r="BW62" i="52"/>
  <c r="BX62" i="52"/>
  <c r="BY62" i="52"/>
  <c r="BZ62" i="52"/>
  <c r="CA62" i="52"/>
  <c r="CB62" i="52"/>
  <c r="CC62" i="52"/>
  <c r="CD62" i="52"/>
  <c r="CE62" i="52"/>
  <c r="CF62" i="52"/>
  <c r="CG62" i="52"/>
  <c r="CH62" i="52"/>
  <c r="CI62" i="52"/>
  <c r="BL63" i="52"/>
  <c r="BM63" i="52"/>
  <c r="BN63" i="52"/>
  <c r="BO63" i="52"/>
  <c r="BP63" i="52"/>
  <c r="BQ63" i="52"/>
  <c r="BR63" i="52"/>
  <c r="BS63" i="52"/>
  <c r="BT63" i="52"/>
  <c r="BU63" i="52"/>
  <c r="BV63" i="52"/>
  <c r="BW63" i="52"/>
  <c r="BX63" i="52"/>
  <c r="BY63" i="52"/>
  <c r="BZ63" i="52"/>
  <c r="CA63" i="52"/>
  <c r="CB63" i="52"/>
  <c r="CC63" i="52"/>
  <c r="CD63" i="52"/>
  <c r="CE63" i="52"/>
  <c r="CF63" i="52"/>
  <c r="CG63" i="52"/>
  <c r="CH63" i="52"/>
  <c r="CI63" i="52"/>
  <c r="BL64" i="52"/>
  <c r="BM64" i="52"/>
  <c r="BN64" i="52"/>
  <c r="BO64" i="52"/>
  <c r="BP64" i="52"/>
  <c r="BQ64" i="52"/>
  <c r="BR64" i="52"/>
  <c r="BS64" i="52"/>
  <c r="BT64" i="52"/>
  <c r="BU64" i="52"/>
  <c r="BV64" i="52"/>
  <c r="BW64" i="52"/>
  <c r="BX64" i="52"/>
  <c r="BY64" i="52"/>
  <c r="BZ64" i="52"/>
  <c r="CA64" i="52"/>
  <c r="CB64" i="52"/>
  <c r="CC64" i="52"/>
  <c r="CD64" i="52"/>
  <c r="CE64" i="52"/>
  <c r="CF64" i="52"/>
  <c r="CG64" i="52"/>
  <c r="CH64" i="52"/>
  <c r="CI64" i="52"/>
  <c r="BL65" i="52"/>
  <c r="BM65" i="52"/>
  <c r="BN65" i="52"/>
  <c r="BO65" i="52"/>
  <c r="BP65" i="52"/>
  <c r="BQ65" i="52"/>
  <c r="BR65" i="52"/>
  <c r="BS65" i="52"/>
  <c r="BT65" i="52"/>
  <c r="BU65" i="52"/>
  <c r="BV65" i="52"/>
  <c r="BW65" i="52"/>
  <c r="BX65" i="52"/>
  <c r="BY65" i="52"/>
  <c r="BZ65" i="52"/>
  <c r="CA65" i="52"/>
  <c r="CB65" i="52"/>
  <c r="CC65" i="52"/>
  <c r="CD65" i="52"/>
  <c r="CE65" i="52"/>
  <c r="CF65" i="52"/>
  <c r="CG65" i="52"/>
  <c r="CH65" i="52"/>
  <c r="CI65" i="52"/>
  <c r="BL66" i="52"/>
  <c r="BM66" i="52"/>
  <c r="BN66" i="52"/>
  <c r="BO66" i="52"/>
  <c r="BP66" i="52"/>
  <c r="BQ66" i="52"/>
  <c r="BR66" i="52"/>
  <c r="BS66" i="52"/>
  <c r="BT66" i="52"/>
  <c r="BU66" i="52"/>
  <c r="BV66" i="52"/>
  <c r="BW66" i="52"/>
  <c r="BX66" i="52"/>
  <c r="BY66" i="52"/>
  <c r="BZ66" i="52"/>
  <c r="CA66" i="52"/>
  <c r="CB66" i="52"/>
  <c r="CC66" i="52"/>
  <c r="CD66" i="52"/>
  <c r="CE66" i="52"/>
  <c r="CF66" i="52"/>
  <c r="CG66" i="52"/>
  <c r="CH66" i="52"/>
  <c r="CI66" i="52"/>
  <c r="BL67" i="52"/>
  <c r="BM67" i="52"/>
  <c r="BN67" i="52"/>
  <c r="BO67" i="52"/>
  <c r="BP67" i="52"/>
  <c r="BQ67" i="52"/>
  <c r="BR67" i="52"/>
  <c r="BS67" i="52"/>
  <c r="BT67" i="52"/>
  <c r="BU67" i="52"/>
  <c r="BV67" i="52"/>
  <c r="BW67" i="52"/>
  <c r="BX67" i="52"/>
  <c r="BY67" i="52"/>
  <c r="BZ67" i="52"/>
  <c r="CA67" i="52"/>
  <c r="CB67" i="52"/>
  <c r="CC67" i="52"/>
  <c r="CD67" i="52"/>
  <c r="CE67" i="52"/>
  <c r="CF67" i="52"/>
  <c r="CG67" i="52"/>
  <c r="CH67" i="52"/>
  <c r="CI67" i="52"/>
  <c r="BL68" i="52"/>
  <c r="BM68" i="52"/>
  <c r="BN68" i="52"/>
  <c r="BO68" i="52"/>
  <c r="BP68" i="52"/>
  <c r="BQ68" i="52"/>
  <c r="BR68" i="52"/>
  <c r="BS68" i="52"/>
  <c r="BT68" i="52"/>
  <c r="BU68" i="52"/>
  <c r="BV68" i="52"/>
  <c r="BW68" i="52"/>
  <c r="BX68" i="52"/>
  <c r="BY68" i="52"/>
  <c r="BZ68" i="52"/>
  <c r="CA68" i="52"/>
  <c r="CB68" i="52"/>
  <c r="CC68" i="52"/>
  <c r="CD68" i="52"/>
  <c r="CE68" i="52"/>
  <c r="CF68" i="52"/>
  <c r="CG68" i="52"/>
  <c r="CH68" i="52"/>
  <c r="CI68" i="52"/>
  <c r="BL69" i="52"/>
  <c r="BM69" i="52"/>
  <c r="BN69" i="52"/>
  <c r="BO69" i="52"/>
  <c r="BP69" i="52"/>
  <c r="BQ69" i="52"/>
  <c r="BR69" i="52"/>
  <c r="BS69" i="52"/>
  <c r="BT69" i="52"/>
  <c r="BU69" i="52"/>
  <c r="BV69" i="52"/>
  <c r="BW69" i="52"/>
  <c r="BX69" i="52"/>
  <c r="BY69" i="52"/>
  <c r="BZ69" i="52"/>
  <c r="CA69" i="52"/>
  <c r="CB69" i="52"/>
  <c r="CC69" i="52"/>
  <c r="CD69" i="52"/>
  <c r="CE69" i="52"/>
  <c r="CF69" i="52"/>
  <c r="CG69" i="52"/>
  <c r="CH69" i="52"/>
  <c r="CI69" i="52"/>
  <c r="BL70" i="52"/>
  <c r="BM70" i="52"/>
  <c r="BN70" i="52"/>
  <c r="BO70" i="52"/>
  <c r="BP70" i="52"/>
  <c r="BQ70" i="52"/>
  <c r="BR70" i="52"/>
  <c r="BS70" i="52"/>
  <c r="BT70" i="52"/>
  <c r="BU70" i="52"/>
  <c r="BV70" i="52"/>
  <c r="BW70" i="52"/>
  <c r="BX70" i="52"/>
  <c r="BY70" i="52"/>
  <c r="BZ70" i="52"/>
  <c r="CA70" i="52"/>
  <c r="CB70" i="52"/>
  <c r="CC70" i="52"/>
  <c r="CD70" i="52"/>
  <c r="CE70" i="52"/>
  <c r="CF70" i="52"/>
  <c r="CG70" i="52"/>
  <c r="CH70" i="52"/>
  <c r="CI70" i="52"/>
  <c r="BL71" i="52"/>
  <c r="BM71" i="52"/>
  <c r="BN71" i="52"/>
  <c r="BO71" i="52"/>
  <c r="BP71" i="52"/>
  <c r="BQ71" i="52"/>
  <c r="BR71" i="52"/>
  <c r="BS71" i="52"/>
  <c r="BT71" i="52"/>
  <c r="BU71" i="52"/>
  <c r="BV71" i="52"/>
  <c r="BW71" i="52"/>
  <c r="BX71" i="52"/>
  <c r="BY71" i="52"/>
  <c r="BZ71" i="52"/>
  <c r="CA71" i="52"/>
  <c r="CB71" i="52"/>
  <c r="CC71" i="52"/>
  <c r="CD71" i="52"/>
  <c r="CE71" i="52"/>
  <c r="CF71" i="52"/>
  <c r="CG71" i="52"/>
  <c r="CH71" i="52"/>
  <c r="CI71" i="52"/>
  <c r="BL72" i="52"/>
  <c r="BM72" i="52"/>
  <c r="BN72" i="52"/>
  <c r="BO72" i="52"/>
  <c r="BP72" i="52"/>
  <c r="BQ72" i="52"/>
  <c r="BR72" i="52"/>
  <c r="BS72" i="52"/>
  <c r="BT72" i="52"/>
  <c r="BU72" i="52"/>
  <c r="BV72" i="52"/>
  <c r="BW72" i="52"/>
  <c r="BX72" i="52"/>
  <c r="BY72" i="52"/>
  <c r="BZ72" i="52"/>
  <c r="CA72" i="52"/>
  <c r="CB72" i="52"/>
  <c r="CC72" i="52"/>
  <c r="CD72" i="52"/>
  <c r="CE72" i="52"/>
  <c r="CF72" i="52"/>
  <c r="CG72" i="52"/>
  <c r="CH72" i="52"/>
  <c r="CI72" i="52"/>
  <c r="BL73" i="52"/>
  <c r="BM73" i="52"/>
  <c r="BN73" i="52"/>
  <c r="BO73" i="52"/>
  <c r="BP73" i="52"/>
  <c r="BQ73" i="52"/>
  <c r="BR73" i="52"/>
  <c r="BS73" i="52"/>
  <c r="BT73" i="52"/>
  <c r="BU73" i="52"/>
  <c r="BV73" i="52"/>
  <c r="BW73" i="52"/>
  <c r="BX73" i="52"/>
  <c r="BY73" i="52"/>
  <c r="BZ73" i="52"/>
  <c r="CA73" i="52"/>
  <c r="CB73" i="52"/>
  <c r="CC73" i="52"/>
  <c r="CD73" i="52"/>
  <c r="CE73" i="52"/>
  <c r="CF73" i="52"/>
  <c r="CG73" i="52"/>
  <c r="CH73" i="52"/>
  <c r="CI73" i="52"/>
  <c r="BL74" i="52"/>
  <c r="BM74" i="52"/>
  <c r="BN74" i="52"/>
  <c r="BO74" i="52"/>
  <c r="BP74" i="52"/>
  <c r="BQ74" i="52"/>
  <c r="BR74" i="52"/>
  <c r="BS74" i="52"/>
  <c r="BT74" i="52"/>
  <c r="BU74" i="52"/>
  <c r="BV74" i="52"/>
  <c r="BW74" i="52"/>
  <c r="BX74" i="52"/>
  <c r="BY74" i="52"/>
  <c r="BZ74" i="52"/>
  <c r="CA74" i="52"/>
  <c r="CB74" i="52"/>
  <c r="CC74" i="52"/>
  <c r="CD74" i="52"/>
  <c r="CE74" i="52"/>
  <c r="CF74" i="52"/>
  <c r="CG74" i="52"/>
  <c r="CH74" i="52"/>
  <c r="CI74" i="52"/>
  <c r="BL75" i="52"/>
  <c r="BM75" i="52"/>
  <c r="BN75" i="52"/>
  <c r="BO75" i="52"/>
  <c r="BP75" i="52"/>
  <c r="BQ75" i="52"/>
  <c r="BR75" i="52"/>
  <c r="BS75" i="52"/>
  <c r="BT75" i="52"/>
  <c r="BU75" i="52"/>
  <c r="BV75" i="52"/>
  <c r="BW75" i="52"/>
  <c r="BX75" i="52"/>
  <c r="BY75" i="52"/>
  <c r="BZ75" i="52"/>
  <c r="CA75" i="52"/>
  <c r="CB75" i="52"/>
  <c r="CC75" i="52"/>
  <c r="CD75" i="52"/>
  <c r="CE75" i="52"/>
  <c r="CF75" i="52"/>
  <c r="CG75" i="52"/>
  <c r="CH75" i="52"/>
  <c r="CI75" i="52"/>
  <c r="BL76" i="52"/>
  <c r="BM76" i="52"/>
  <c r="BN76" i="52"/>
  <c r="BO76" i="52"/>
  <c r="BP76" i="52"/>
  <c r="BQ76" i="52"/>
  <c r="BR76" i="52"/>
  <c r="BS76" i="52"/>
  <c r="BT76" i="52"/>
  <c r="BU76" i="52"/>
  <c r="BV76" i="52"/>
  <c r="BW76" i="52"/>
  <c r="BX76" i="52"/>
  <c r="BY76" i="52"/>
  <c r="BZ76" i="52"/>
  <c r="CA76" i="52"/>
  <c r="CB76" i="52"/>
  <c r="CC76" i="52"/>
  <c r="CD76" i="52"/>
  <c r="CE76" i="52"/>
  <c r="CF76" i="52"/>
  <c r="CG76" i="52"/>
  <c r="CH76" i="52"/>
  <c r="CI76" i="52"/>
  <c r="BL77" i="52"/>
  <c r="BM77" i="52"/>
  <c r="BN77" i="52"/>
  <c r="BO77" i="52"/>
  <c r="BP77" i="52"/>
  <c r="BQ77" i="52"/>
  <c r="BR77" i="52"/>
  <c r="BS77" i="52"/>
  <c r="BT77" i="52"/>
  <c r="BU77" i="52"/>
  <c r="BV77" i="52"/>
  <c r="BW77" i="52"/>
  <c r="BX77" i="52"/>
  <c r="BY77" i="52"/>
  <c r="BZ77" i="52"/>
  <c r="CA77" i="52"/>
  <c r="CB77" i="52"/>
  <c r="CC77" i="52"/>
  <c r="CD77" i="52"/>
  <c r="CE77" i="52"/>
  <c r="CF77" i="52"/>
  <c r="CG77" i="52"/>
  <c r="CH77" i="52"/>
  <c r="CI77" i="52"/>
  <c r="BL78" i="52"/>
  <c r="BM78" i="52"/>
  <c r="BN78" i="52"/>
  <c r="BO78" i="52"/>
  <c r="BP78" i="52"/>
  <c r="BQ78" i="52"/>
  <c r="BR78" i="52"/>
  <c r="BS78" i="52"/>
  <c r="BT78" i="52"/>
  <c r="BU78" i="52"/>
  <c r="BV78" i="52"/>
  <c r="BW78" i="52"/>
  <c r="BX78" i="52"/>
  <c r="BY78" i="52"/>
  <c r="BZ78" i="52"/>
  <c r="CA78" i="52"/>
  <c r="CB78" i="52"/>
  <c r="CC78" i="52"/>
  <c r="CD78" i="52"/>
  <c r="CE78" i="52"/>
  <c r="CF78" i="52"/>
  <c r="CG78" i="52"/>
  <c r="CH78" i="52"/>
  <c r="CI78" i="52"/>
  <c r="BL79" i="52"/>
  <c r="BM79" i="52"/>
  <c r="BN79" i="52"/>
  <c r="BO79" i="52"/>
  <c r="BP79" i="52"/>
  <c r="BQ79" i="52"/>
  <c r="BR79" i="52"/>
  <c r="BS79" i="52"/>
  <c r="BT79" i="52"/>
  <c r="BU79" i="52"/>
  <c r="BV79" i="52"/>
  <c r="BW79" i="52"/>
  <c r="BX79" i="52"/>
  <c r="BY79" i="52"/>
  <c r="BZ79" i="52"/>
  <c r="CA79" i="52"/>
  <c r="CB79" i="52"/>
  <c r="CC79" i="52"/>
  <c r="CD79" i="52"/>
  <c r="CE79" i="52"/>
  <c r="CF79" i="52"/>
  <c r="CG79" i="52"/>
  <c r="CH79" i="52"/>
  <c r="CI79" i="52"/>
  <c r="BL80" i="52"/>
  <c r="BM80" i="52"/>
  <c r="BN80" i="52"/>
  <c r="BO80" i="52"/>
  <c r="BP80" i="52"/>
  <c r="BQ80" i="52"/>
  <c r="BR80" i="52"/>
  <c r="BS80" i="52"/>
  <c r="BT80" i="52"/>
  <c r="BU80" i="52"/>
  <c r="BV80" i="52"/>
  <c r="BW80" i="52"/>
  <c r="BX80" i="52"/>
  <c r="BY80" i="52"/>
  <c r="BZ80" i="52"/>
  <c r="CA80" i="52"/>
  <c r="CB80" i="52"/>
  <c r="CC80" i="52"/>
  <c r="CD80" i="52"/>
  <c r="CE80" i="52"/>
  <c r="CF80" i="52"/>
  <c r="CG80" i="52"/>
  <c r="CH80" i="52"/>
  <c r="CI80" i="52"/>
  <c r="BL81" i="52"/>
  <c r="BM81" i="52"/>
  <c r="BN81" i="52"/>
  <c r="BO81" i="52"/>
  <c r="BP81" i="52"/>
  <c r="BQ81" i="52"/>
  <c r="BR81" i="52"/>
  <c r="BS81" i="52"/>
  <c r="BT81" i="52"/>
  <c r="BU81" i="52"/>
  <c r="BV81" i="52"/>
  <c r="BW81" i="52"/>
  <c r="BX81" i="52"/>
  <c r="BY81" i="52"/>
  <c r="BZ81" i="52"/>
  <c r="CA81" i="52"/>
  <c r="CB81" i="52"/>
  <c r="CC81" i="52"/>
  <c r="CD81" i="52"/>
  <c r="CE81" i="52"/>
  <c r="CF81" i="52"/>
  <c r="CG81" i="52"/>
  <c r="CH81" i="52"/>
  <c r="CI81" i="52"/>
  <c r="BL82" i="52"/>
  <c r="BM82" i="52"/>
  <c r="BN82" i="52"/>
  <c r="BO82" i="52"/>
  <c r="BP82" i="52"/>
  <c r="BQ82" i="52"/>
  <c r="BR82" i="52"/>
  <c r="BS82" i="52"/>
  <c r="BT82" i="52"/>
  <c r="BU82" i="52"/>
  <c r="BV82" i="52"/>
  <c r="BW82" i="52"/>
  <c r="BX82" i="52"/>
  <c r="BY82" i="52"/>
  <c r="BZ82" i="52"/>
  <c r="CA82" i="52"/>
  <c r="CB82" i="52"/>
  <c r="CC82" i="52"/>
  <c r="CD82" i="52"/>
  <c r="CE82" i="52"/>
  <c r="CF82" i="52"/>
  <c r="CG82" i="52"/>
  <c r="CH82" i="52"/>
  <c r="CI82" i="52"/>
  <c r="BL83" i="52"/>
  <c r="BM83" i="52"/>
  <c r="BN83" i="52"/>
  <c r="BO83" i="52"/>
  <c r="BP83" i="52"/>
  <c r="BQ83" i="52"/>
  <c r="BR83" i="52"/>
  <c r="BS83" i="52"/>
  <c r="BT83" i="52"/>
  <c r="BU83" i="52"/>
  <c r="BV83" i="52"/>
  <c r="BW83" i="52"/>
  <c r="BX83" i="52"/>
  <c r="BY83" i="52"/>
  <c r="BZ83" i="52"/>
  <c r="CA83" i="52"/>
  <c r="CB83" i="52"/>
  <c r="CC83" i="52"/>
  <c r="CD83" i="52"/>
  <c r="CE83" i="52"/>
  <c r="CF83" i="52"/>
  <c r="CG83" i="52"/>
  <c r="CH83" i="52"/>
  <c r="CI83" i="52"/>
  <c r="BL84" i="52"/>
  <c r="BM84" i="52"/>
  <c r="BN84" i="52"/>
  <c r="BO84" i="52"/>
  <c r="BP84" i="52"/>
  <c r="BQ84" i="52"/>
  <c r="BR84" i="52"/>
  <c r="BS84" i="52"/>
  <c r="BT84" i="52"/>
  <c r="BU84" i="52"/>
  <c r="BV84" i="52"/>
  <c r="BW84" i="52"/>
  <c r="BX84" i="52"/>
  <c r="BY84" i="52"/>
  <c r="BZ84" i="52"/>
  <c r="CA84" i="52"/>
  <c r="CB84" i="52"/>
  <c r="CC84" i="52"/>
  <c r="CD84" i="52"/>
  <c r="CE84" i="52"/>
  <c r="CF84" i="52"/>
  <c r="CG84" i="52"/>
  <c r="CH84" i="52"/>
  <c r="CI84" i="52"/>
  <c r="BL85" i="52"/>
  <c r="BM85" i="52"/>
  <c r="BN85" i="52"/>
  <c r="BO85" i="52"/>
  <c r="BP85" i="52"/>
  <c r="BQ85" i="52"/>
  <c r="BR85" i="52"/>
  <c r="BS85" i="52"/>
  <c r="BT85" i="52"/>
  <c r="BU85" i="52"/>
  <c r="BV85" i="52"/>
  <c r="BW85" i="52"/>
  <c r="BX85" i="52"/>
  <c r="BY85" i="52"/>
  <c r="BZ85" i="52"/>
  <c r="CA85" i="52"/>
  <c r="CB85" i="52"/>
  <c r="CC85" i="52"/>
  <c r="CD85" i="52"/>
  <c r="CE85" i="52"/>
  <c r="CF85" i="52"/>
  <c r="CG85" i="52"/>
  <c r="CH85" i="52"/>
  <c r="CI85" i="52"/>
  <c r="BL86" i="52"/>
  <c r="BM86" i="52"/>
  <c r="BN86" i="52"/>
  <c r="BO86" i="52"/>
  <c r="BP86" i="52"/>
  <c r="BQ86" i="52"/>
  <c r="BR86" i="52"/>
  <c r="BS86" i="52"/>
  <c r="BT86" i="52"/>
  <c r="BU86" i="52"/>
  <c r="BV86" i="52"/>
  <c r="BW86" i="52"/>
  <c r="BX86" i="52"/>
  <c r="BY86" i="52"/>
  <c r="BZ86" i="52"/>
  <c r="CA86" i="52"/>
  <c r="CB86" i="52"/>
  <c r="CC86" i="52"/>
  <c r="CD86" i="52"/>
  <c r="CE86" i="52"/>
  <c r="CF86" i="52"/>
  <c r="CG86" i="52"/>
  <c r="CH86" i="52"/>
  <c r="CI86" i="52"/>
  <c r="BL87" i="52"/>
  <c r="BM87" i="52"/>
  <c r="BN87" i="52"/>
  <c r="BO87" i="52"/>
  <c r="BP87" i="52"/>
  <c r="BQ87" i="52"/>
  <c r="BR87" i="52"/>
  <c r="BS87" i="52"/>
  <c r="BT87" i="52"/>
  <c r="BU87" i="52"/>
  <c r="BV87" i="52"/>
  <c r="BW87" i="52"/>
  <c r="BX87" i="52"/>
  <c r="BY87" i="52"/>
  <c r="BZ87" i="52"/>
  <c r="CA87" i="52"/>
  <c r="CB87" i="52"/>
  <c r="CC87" i="52"/>
  <c r="CD87" i="52"/>
  <c r="CE87" i="52"/>
  <c r="CF87" i="52"/>
  <c r="CG87" i="52"/>
  <c r="CH87" i="52"/>
  <c r="CI87" i="52"/>
  <c r="BL88" i="52"/>
  <c r="BM88" i="52"/>
  <c r="BN88" i="52"/>
  <c r="BO88" i="52"/>
  <c r="BP88" i="52"/>
  <c r="BQ88" i="52"/>
  <c r="BR88" i="52"/>
  <c r="BS88" i="52"/>
  <c r="BT88" i="52"/>
  <c r="BU88" i="52"/>
  <c r="BV88" i="52"/>
  <c r="BW88" i="52"/>
  <c r="BX88" i="52"/>
  <c r="BY88" i="52"/>
  <c r="BZ88" i="52"/>
  <c r="CA88" i="52"/>
  <c r="CB88" i="52"/>
  <c r="CC88" i="52"/>
  <c r="CD88" i="52"/>
  <c r="CE88" i="52"/>
  <c r="CF88" i="52"/>
  <c r="CG88" i="52"/>
  <c r="CH88" i="52"/>
  <c r="CI88" i="52"/>
  <c r="BL89" i="52"/>
  <c r="BM89" i="52"/>
  <c r="BN89" i="52"/>
  <c r="BO89" i="52"/>
  <c r="BP89" i="52"/>
  <c r="BQ89" i="52"/>
  <c r="BR89" i="52"/>
  <c r="BS89" i="52"/>
  <c r="BT89" i="52"/>
  <c r="BU89" i="52"/>
  <c r="BV89" i="52"/>
  <c r="BW89" i="52"/>
  <c r="BX89" i="52"/>
  <c r="BY89" i="52"/>
  <c r="BZ89" i="52"/>
  <c r="CA89" i="52"/>
  <c r="CB89" i="52"/>
  <c r="CC89" i="52"/>
  <c r="CD89" i="52"/>
  <c r="CE89" i="52"/>
  <c r="CF89" i="52"/>
  <c r="CG89" i="52"/>
  <c r="CH89" i="52"/>
  <c r="CI89" i="52"/>
  <c r="BL90" i="52"/>
  <c r="BM90" i="52"/>
  <c r="BN90" i="52"/>
  <c r="BO90" i="52"/>
  <c r="BP90" i="52"/>
  <c r="BQ90" i="52"/>
  <c r="BR90" i="52"/>
  <c r="BS90" i="52"/>
  <c r="BT90" i="52"/>
  <c r="BU90" i="52"/>
  <c r="BV90" i="52"/>
  <c r="BW90" i="52"/>
  <c r="BX90" i="52"/>
  <c r="BY90" i="52"/>
  <c r="BZ90" i="52"/>
  <c r="CA90" i="52"/>
  <c r="CB90" i="52"/>
  <c r="CC90" i="52"/>
  <c r="CD90" i="52"/>
  <c r="CE90" i="52"/>
  <c r="CF90" i="52"/>
  <c r="CG90" i="52"/>
  <c r="CH90" i="52"/>
  <c r="CI90" i="52"/>
  <c r="BL91" i="52"/>
  <c r="BM91" i="52"/>
  <c r="BN91" i="52"/>
  <c r="BO91" i="52"/>
  <c r="BP91" i="52"/>
  <c r="BQ91" i="52"/>
  <c r="BR91" i="52"/>
  <c r="BS91" i="52"/>
  <c r="BT91" i="52"/>
  <c r="BU91" i="52"/>
  <c r="BV91" i="52"/>
  <c r="BW91" i="52"/>
  <c r="BX91" i="52"/>
  <c r="BY91" i="52"/>
  <c r="BZ91" i="52"/>
  <c r="CA91" i="52"/>
  <c r="CB91" i="52"/>
  <c r="CC91" i="52"/>
  <c r="CD91" i="52"/>
  <c r="CE91" i="52"/>
  <c r="CF91" i="52"/>
  <c r="CG91" i="52"/>
  <c r="CH91" i="52"/>
  <c r="CI91" i="52"/>
  <c r="BL92" i="52"/>
  <c r="BM92" i="52"/>
  <c r="BN92" i="52"/>
  <c r="BO92" i="52"/>
  <c r="BP92" i="52"/>
  <c r="BQ92" i="52"/>
  <c r="BR92" i="52"/>
  <c r="BS92" i="52"/>
  <c r="BT92" i="52"/>
  <c r="BU92" i="52"/>
  <c r="BV92" i="52"/>
  <c r="BW92" i="52"/>
  <c r="BX92" i="52"/>
  <c r="BY92" i="52"/>
  <c r="BZ92" i="52"/>
  <c r="CA92" i="52"/>
  <c r="CB92" i="52"/>
  <c r="CC92" i="52"/>
  <c r="CD92" i="52"/>
  <c r="CE92" i="52"/>
  <c r="CF92" i="52"/>
  <c r="CG92" i="52"/>
  <c r="CH92" i="52"/>
  <c r="CI92" i="52"/>
  <c r="BL93" i="52"/>
  <c r="BM93" i="52"/>
  <c r="BN93" i="52"/>
  <c r="BO93" i="52"/>
  <c r="BP93" i="52"/>
  <c r="BQ93" i="52"/>
  <c r="BR93" i="52"/>
  <c r="BS93" i="52"/>
  <c r="BT93" i="52"/>
  <c r="BU93" i="52"/>
  <c r="BV93" i="52"/>
  <c r="BW93" i="52"/>
  <c r="BX93" i="52"/>
  <c r="BY93" i="52"/>
  <c r="BZ93" i="52"/>
  <c r="CA93" i="52"/>
  <c r="CB93" i="52"/>
  <c r="CC93" i="52"/>
  <c r="CD93" i="52"/>
  <c r="CE93" i="52"/>
  <c r="CF93" i="52"/>
  <c r="CG93" i="52"/>
  <c r="CH93" i="52"/>
  <c r="CI93" i="52"/>
  <c r="BL94" i="52"/>
  <c r="BM94" i="52"/>
  <c r="BN94" i="52"/>
  <c r="BO94" i="52"/>
  <c r="BP94" i="52"/>
  <c r="BQ94" i="52"/>
  <c r="BR94" i="52"/>
  <c r="BS94" i="52"/>
  <c r="BT94" i="52"/>
  <c r="BU94" i="52"/>
  <c r="BV94" i="52"/>
  <c r="BW94" i="52"/>
  <c r="BX94" i="52"/>
  <c r="BY94" i="52"/>
  <c r="BZ94" i="52"/>
  <c r="CA94" i="52"/>
  <c r="CB94" i="52"/>
  <c r="CC94" i="52"/>
  <c r="CD94" i="52"/>
  <c r="CE94" i="52"/>
  <c r="CF94" i="52"/>
  <c r="CG94" i="52"/>
  <c r="CH94" i="52"/>
  <c r="CI94" i="52"/>
  <c r="BL95" i="52"/>
  <c r="BM95" i="52"/>
  <c r="BN95" i="52"/>
  <c r="BO95" i="52"/>
  <c r="BP95" i="52"/>
  <c r="BQ95" i="52"/>
  <c r="BR95" i="52"/>
  <c r="BS95" i="52"/>
  <c r="BT95" i="52"/>
  <c r="BU95" i="52"/>
  <c r="BV95" i="52"/>
  <c r="BW95" i="52"/>
  <c r="BX95" i="52"/>
  <c r="BY95" i="52"/>
  <c r="BZ95" i="52"/>
  <c r="CA95" i="52"/>
  <c r="CB95" i="52"/>
  <c r="CC95" i="52"/>
  <c r="CD95" i="52"/>
  <c r="CE95" i="52"/>
  <c r="CF95" i="52"/>
  <c r="CG95" i="52"/>
  <c r="CH95" i="52"/>
  <c r="CI95" i="52"/>
  <c r="BL96" i="52"/>
  <c r="BM96" i="52"/>
  <c r="BN96" i="52"/>
  <c r="BO96" i="52"/>
  <c r="BP96" i="52"/>
  <c r="BQ96" i="52"/>
  <c r="BR96" i="52"/>
  <c r="BS96" i="52"/>
  <c r="BT96" i="52"/>
  <c r="BU96" i="52"/>
  <c r="BV96" i="52"/>
  <c r="BW96" i="52"/>
  <c r="BX96" i="52"/>
  <c r="BY96" i="52"/>
  <c r="BZ96" i="52"/>
  <c r="CA96" i="52"/>
  <c r="CB96" i="52"/>
  <c r="CC96" i="52"/>
  <c r="CD96" i="52"/>
  <c r="CE96" i="52"/>
  <c r="CF96" i="52"/>
  <c r="CG96" i="52"/>
  <c r="CH96" i="52"/>
  <c r="CI96" i="52"/>
  <c r="BL97" i="52"/>
  <c r="BM97" i="52"/>
  <c r="BN97" i="52"/>
  <c r="BO97" i="52"/>
  <c r="BP97" i="52"/>
  <c r="BQ97" i="52"/>
  <c r="BR97" i="52"/>
  <c r="BS97" i="52"/>
  <c r="BT97" i="52"/>
  <c r="BU97" i="52"/>
  <c r="BV97" i="52"/>
  <c r="BW97" i="52"/>
  <c r="BX97" i="52"/>
  <c r="BY97" i="52"/>
  <c r="BZ97" i="52"/>
  <c r="CA97" i="52"/>
  <c r="CB97" i="52"/>
  <c r="CC97" i="52"/>
  <c r="CD97" i="52"/>
  <c r="CE97" i="52"/>
  <c r="CF97" i="52"/>
  <c r="CG97" i="52"/>
  <c r="CH97" i="52"/>
  <c r="CI97" i="52"/>
  <c r="BL98" i="52"/>
  <c r="BM98" i="52"/>
  <c r="BN98" i="52"/>
  <c r="BO98" i="52"/>
  <c r="BP98" i="52"/>
  <c r="BQ98" i="52"/>
  <c r="BR98" i="52"/>
  <c r="BS98" i="52"/>
  <c r="BT98" i="52"/>
  <c r="BU98" i="52"/>
  <c r="BV98" i="52"/>
  <c r="BW98" i="52"/>
  <c r="BX98" i="52"/>
  <c r="BY98" i="52"/>
  <c r="BZ98" i="52"/>
  <c r="CA98" i="52"/>
  <c r="CB98" i="52"/>
  <c r="CC98" i="52"/>
  <c r="CD98" i="52"/>
  <c r="CE98" i="52"/>
  <c r="CF98" i="52"/>
  <c r="CG98" i="52"/>
  <c r="CH98" i="52"/>
  <c r="CI98" i="52"/>
  <c r="BL99" i="52"/>
  <c r="BM99" i="52"/>
  <c r="BN99" i="52"/>
  <c r="BO99" i="52"/>
  <c r="BP99" i="52"/>
  <c r="BQ99" i="52"/>
  <c r="BR99" i="52"/>
  <c r="BS99" i="52"/>
  <c r="BT99" i="52"/>
  <c r="BU99" i="52"/>
  <c r="BV99" i="52"/>
  <c r="BW99" i="52"/>
  <c r="BX99" i="52"/>
  <c r="BY99" i="52"/>
  <c r="BZ99" i="52"/>
  <c r="CA99" i="52"/>
  <c r="CB99" i="52"/>
  <c r="CC99" i="52"/>
  <c r="CD99" i="52"/>
  <c r="CE99" i="52"/>
  <c r="CF99" i="52"/>
  <c r="CG99" i="52"/>
  <c r="CH99" i="52"/>
  <c r="CI99" i="52"/>
  <c r="BL100" i="52"/>
  <c r="BM100" i="52"/>
  <c r="BN100" i="52"/>
  <c r="BO100" i="52"/>
  <c r="BP100" i="52"/>
  <c r="BQ100" i="52"/>
  <c r="BR100" i="52"/>
  <c r="BS100" i="52"/>
  <c r="BT100" i="52"/>
  <c r="BU100" i="52"/>
  <c r="BV100" i="52"/>
  <c r="BW100" i="52"/>
  <c r="BX100" i="52"/>
  <c r="BY100" i="52"/>
  <c r="BZ100" i="52"/>
  <c r="CA100" i="52"/>
  <c r="CB100" i="52"/>
  <c r="CC100" i="52"/>
  <c r="CD100" i="52"/>
  <c r="CE100" i="52"/>
  <c r="CF100" i="52"/>
  <c r="CG100" i="52"/>
  <c r="CH100" i="52"/>
  <c r="CI100" i="52"/>
  <c r="BL101" i="52"/>
  <c r="BM101" i="52"/>
  <c r="BN101" i="52"/>
  <c r="BO101" i="52"/>
  <c r="BP101" i="52"/>
  <c r="BQ101" i="52"/>
  <c r="BR101" i="52"/>
  <c r="BS101" i="52"/>
  <c r="BT101" i="52"/>
  <c r="BU101" i="52"/>
  <c r="BV101" i="52"/>
  <c r="BW101" i="52"/>
  <c r="BX101" i="52"/>
  <c r="BY101" i="52"/>
  <c r="BZ101" i="52"/>
  <c r="CA101" i="52"/>
  <c r="CB101" i="52"/>
  <c r="CC101" i="52"/>
  <c r="CD101" i="52"/>
  <c r="CE101" i="52"/>
  <c r="CF101" i="52"/>
  <c r="CG101" i="52"/>
  <c r="CH101" i="52"/>
  <c r="CI101" i="52"/>
  <c r="BL102" i="52"/>
  <c r="BM102" i="52"/>
  <c r="BN102" i="52"/>
  <c r="BO102" i="52"/>
  <c r="BP102" i="52"/>
  <c r="BQ102" i="52"/>
  <c r="BR102" i="52"/>
  <c r="BS102" i="52"/>
  <c r="BT102" i="52"/>
  <c r="BU102" i="52"/>
  <c r="BV102" i="52"/>
  <c r="BW102" i="52"/>
  <c r="BX102" i="52"/>
  <c r="BY102" i="52"/>
  <c r="BZ102" i="52"/>
  <c r="CA102" i="52"/>
  <c r="CB102" i="52"/>
  <c r="CC102" i="52"/>
  <c r="CD102" i="52"/>
  <c r="CE102" i="52"/>
  <c r="CF102" i="52"/>
  <c r="CG102" i="52"/>
  <c r="CH102" i="52"/>
  <c r="CI102" i="52"/>
  <c r="BL103" i="52"/>
  <c r="BM103" i="52"/>
  <c r="BN103" i="52"/>
  <c r="BO103" i="52"/>
  <c r="BP103" i="52"/>
  <c r="BQ103" i="52"/>
  <c r="BR103" i="52"/>
  <c r="BS103" i="52"/>
  <c r="BT103" i="52"/>
  <c r="BU103" i="52"/>
  <c r="BV103" i="52"/>
  <c r="BW103" i="52"/>
  <c r="BX103" i="52"/>
  <c r="BY103" i="52"/>
  <c r="BZ103" i="52"/>
  <c r="CA103" i="52"/>
  <c r="CB103" i="52"/>
  <c r="CC103" i="52"/>
  <c r="CD103" i="52"/>
  <c r="CE103" i="52"/>
  <c r="CF103" i="52"/>
  <c r="CG103" i="52"/>
  <c r="CH103" i="52"/>
  <c r="CI103" i="52"/>
  <c r="BL104" i="52"/>
  <c r="BM104" i="52"/>
  <c r="BN104" i="52"/>
  <c r="BO104" i="52"/>
  <c r="BP104" i="52"/>
  <c r="BQ104" i="52"/>
  <c r="BR104" i="52"/>
  <c r="BS104" i="52"/>
  <c r="BT104" i="52"/>
  <c r="BU104" i="52"/>
  <c r="BV104" i="52"/>
  <c r="BW104" i="52"/>
  <c r="BX104" i="52"/>
  <c r="BY104" i="52"/>
  <c r="BZ104" i="52"/>
  <c r="CA104" i="52"/>
  <c r="CB104" i="52"/>
  <c r="CC104" i="52"/>
  <c r="CD104" i="52"/>
  <c r="CE104" i="52"/>
  <c r="CF104" i="52"/>
  <c r="CG104" i="52"/>
  <c r="CH104" i="52"/>
  <c r="CI104" i="52"/>
  <c r="BL105" i="52"/>
  <c r="BM105" i="52"/>
  <c r="BN105" i="52"/>
  <c r="BO105" i="52"/>
  <c r="BP105" i="52"/>
  <c r="BQ105" i="52"/>
  <c r="BR105" i="52"/>
  <c r="BS105" i="52"/>
  <c r="BT105" i="52"/>
  <c r="BU105" i="52"/>
  <c r="BV105" i="52"/>
  <c r="BW105" i="52"/>
  <c r="BX105" i="52"/>
  <c r="BY105" i="52"/>
  <c r="BZ105" i="52"/>
  <c r="CA105" i="52"/>
  <c r="CB105" i="52"/>
  <c r="CC105" i="52"/>
  <c r="CD105" i="52"/>
  <c r="CE105" i="52"/>
  <c r="CF105" i="52"/>
  <c r="CG105" i="52"/>
  <c r="CH105" i="52"/>
  <c r="CI105" i="52"/>
  <c r="BL106" i="52"/>
  <c r="BM106" i="52"/>
  <c r="BN106" i="52"/>
  <c r="BO106" i="52"/>
  <c r="BP106" i="52"/>
  <c r="BQ106" i="52"/>
  <c r="BR106" i="52"/>
  <c r="BS106" i="52"/>
  <c r="BT106" i="52"/>
  <c r="BU106" i="52"/>
  <c r="BV106" i="52"/>
  <c r="BW106" i="52"/>
  <c r="BX106" i="52"/>
  <c r="BY106" i="52"/>
  <c r="BZ106" i="52"/>
  <c r="CA106" i="52"/>
  <c r="CB106" i="52"/>
  <c r="CC106" i="52"/>
  <c r="CD106" i="52"/>
  <c r="CE106" i="52"/>
  <c r="CF106" i="52"/>
  <c r="CG106" i="52"/>
  <c r="CH106" i="52"/>
  <c r="CI106" i="52"/>
  <c r="BL107" i="52"/>
  <c r="BM107" i="52"/>
  <c r="BN107" i="52"/>
  <c r="BO107" i="52"/>
  <c r="BP107" i="52"/>
  <c r="BQ107" i="52"/>
  <c r="BR107" i="52"/>
  <c r="BS107" i="52"/>
  <c r="BT107" i="52"/>
  <c r="BU107" i="52"/>
  <c r="BV107" i="52"/>
  <c r="BW107" i="52"/>
  <c r="BX107" i="52"/>
  <c r="BY107" i="52"/>
  <c r="BZ107" i="52"/>
  <c r="CA107" i="52"/>
  <c r="CB107" i="52"/>
  <c r="CC107" i="52"/>
  <c r="CD107" i="52"/>
  <c r="CE107" i="52"/>
  <c r="CF107" i="52"/>
  <c r="CG107" i="52"/>
  <c r="CH107" i="52"/>
  <c r="CI107" i="52"/>
  <c r="BL108" i="52"/>
  <c r="BM108" i="52"/>
  <c r="BN108" i="52"/>
  <c r="BO108" i="52"/>
  <c r="BP108" i="52"/>
  <c r="BQ108" i="52"/>
  <c r="BR108" i="52"/>
  <c r="BS108" i="52"/>
  <c r="BT108" i="52"/>
  <c r="BU108" i="52"/>
  <c r="BV108" i="52"/>
  <c r="BW108" i="52"/>
  <c r="BX108" i="52"/>
  <c r="BY108" i="52"/>
  <c r="BZ108" i="52"/>
  <c r="CA108" i="52"/>
  <c r="CB108" i="52"/>
  <c r="CC108" i="52"/>
  <c r="CD108" i="52"/>
  <c r="CE108" i="52"/>
  <c r="CF108" i="52"/>
  <c r="CG108" i="52"/>
  <c r="CH108" i="52"/>
  <c r="CI108" i="52"/>
  <c r="BL109" i="52"/>
  <c r="BM109" i="52"/>
  <c r="BN109" i="52"/>
  <c r="BO109" i="52"/>
  <c r="BP109" i="52"/>
  <c r="BQ109" i="52"/>
  <c r="BR109" i="52"/>
  <c r="BS109" i="52"/>
  <c r="BT109" i="52"/>
  <c r="BU109" i="52"/>
  <c r="BV109" i="52"/>
  <c r="BW109" i="52"/>
  <c r="BX109" i="52"/>
  <c r="BY109" i="52"/>
  <c r="BZ109" i="52"/>
  <c r="CA109" i="52"/>
  <c r="CB109" i="52"/>
  <c r="CC109" i="52"/>
  <c r="CD109" i="52"/>
  <c r="CE109" i="52"/>
  <c r="CF109" i="52"/>
  <c r="CG109" i="52"/>
  <c r="CH109" i="52"/>
  <c r="CI109" i="52"/>
  <c r="BL110" i="52"/>
  <c r="BM110" i="52"/>
  <c r="BN110" i="52"/>
  <c r="BO110" i="52"/>
  <c r="BP110" i="52"/>
  <c r="BQ110" i="52"/>
  <c r="BR110" i="52"/>
  <c r="BS110" i="52"/>
  <c r="BT110" i="52"/>
  <c r="BU110" i="52"/>
  <c r="BV110" i="52"/>
  <c r="BW110" i="52"/>
  <c r="BX110" i="52"/>
  <c r="BY110" i="52"/>
  <c r="BZ110" i="52"/>
  <c r="CA110" i="52"/>
  <c r="CB110" i="52"/>
  <c r="CC110" i="52"/>
  <c r="CD110" i="52"/>
  <c r="CE110" i="52"/>
  <c r="CF110" i="52"/>
  <c r="CG110" i="52"/>
  <c r="CH110" i="52"/>
  <c r="CI110" i="52"/>
  <c r="BL111" i="52"/>
  <c r="BM111" i="52"/>
  <c r="BN111" i="52"/>
  <c r="BO111" i="52"/>
  <c r="BP111" i="52"/>
  <c r="BQ111" i="52"/>
  <c r="BR111" i="52"/>
  <c r="BS111" i="52"/>
  <c r="BT111" i="52"/>
  <c r="BU111" i="52"/>
  <c r="BV111" i="52"/>
  <c r="BW111" i="52"/>
  <c r="BX111" i="52"/>
  <c r="BY111" i="52"/>
  <c r="BZ111" i="52"/>
  <c r="CA111" i="52"/>
  <c r="CB111" i="52"/>
  <c r="CC111" i="52"/>
  <c r="CD111" i="52"/>
  <c r="CE111" i="52"/>
  <c r="CF111" i="52"/>
  <c r="CG111" i="52"/>
  <c r="CH111" i="52"/>
  <c r="CI111" i="52"/>
  <c r="BL112" i="52"/>
  <c r="BM112" i="52"/>
  <c r="BN112" i="52"/>
  <c r="BO112" i="52"/>
  <c r="BP112" i="52"/>
  <c r="BQ112" i="52"/>
  <c r="BR112" i="52"/>
  <c r="BS112" i="52"/>
  <c r="BT112" i="52"/>
  <c r="BU112" i="52"/>
  <c r="BV112" i="52"/>
  <c r="BW112" i="52"/>
  <c r="BX112" i="52"/>
  <c r="BY112" i="52"/>
  <c r="BZ112" i="52"/>
  <c r="CA112" i="52"/>
  <c r="CB112" i="52"/>
  <c r="CC112" i="52"/>
  <c r="CD112" i="52"/>
  <c r="CE112" i="52"/>
  <c r="CF112" i="52"/>
  <c r="CG112" i="52"/>
  <c r="CH112" i="52"/>
  <c r="CI112" i="52"/>
  <c r="BL113" i="52"/>
  <c r="BM113" i="52"/>
  <c r="BN113" i="52"/>
  <c r="BO113" i="52"/>
  <c r="BP113" i="52"/>
  <c r="BQ113" i="52"/>
  <c r="BR113" i="52"/>
  <c r="BS113" i="52"/>
  <c r="BT113" i="52"/>
  <c r="BU113" i="52"/>
  <c r="BV113" i="52"/>
  <c r="BW113" i="52"/>
  <c r="BX113" i="52"/>
  <c r="BY113" i="52"/>
  <c r="BZ113" i="52"/>
  <c r="CA113" i="52"/>
  <c r="CB113" i="52"/>
  <c r="CC113" i="52"/>
  <c r="CD113" i="52"/>
  <c r="CE113" i="52"/>
  <c r="CF113" i="52"/>
  <c r="CG113" i="52"/>
  <c r="CH113" i="52"/>
  <c r="CI113" i="52"/>
  <c r="BL114" i="52"/>
  <c r="BM114" i="52"/>
  <c r="BN114" i="52"/>
  <c r="BO114" i="52"/>
  <c r="BP114" i="52"/>
  <c r="BQ114" i="52"/>
  <c r="BR114" i="52"/>
  <c r="BS114" i="52"/>
  <c r="BT114" i="52"/>
  <c r="BU114" i="52"/>
  <c r="BV114" i="52"/>
  <c r="BW114" i="52"/>
  <c r="BX114" i="52"/>
  <c r="BY114" i="52"/>
  <c r="BZ114" i="52"/>
  <c r="CA114" i="52"/>
  <c r="CB114" i="52"/>
  <c r="CC114" i="52"/>
  <c r="CD114" i="52"/>
  <c r="CE114" i="52"/>
  <c r="CF114" i="52"/>
  <c r="CG114" i="52"/>
  <c r="CH114" i="52"/>
  <c r="CI114" i="52"/>
  <c r="BL115" i="52"/>
  <c r="BM115" i="52"/>
  <c r="BN115" i="52"/>
  <c r="BO115" i="52"/>
  <c r="BP115" i="52"/>
  <c r="BQ115" i="52"/>
  <c r="BR115" i="52"/>
  <c r="BS115" i="52"/>
  <c r="BT115" i="52"/>
  <c r="BU115" i="52"/>
  <c r="BV115" i="52"/>
  <c r="BW115" i="52"/>
  <c r="BX115" i="52"/>
  <c r="BY115" i="52"/>
  <c r="BZ115" i="52"/>
  <c r="CA115" i="52"/>
  <c r="CB115" i="52"/>
  <c r="CC115" i="52"/>
  <c r="CD115" i="52"/>
  <c r="CE115" i="52"/>
  <c r="CF115" i="52"/>
  <c r="CG115" i="52"/>
  <c r="CH115" i="52"/>
  <c r="CI115" i="52"/>
  <c r="BL116" i="52"/>
  <c r="BM116" i="52"/>
  <c r="BN116" i="52"/>
  <c r="BO116" i="52"/>
  <c r="BP116" i="52"/>
  <c r="BQ116" i="52"/>
  <c r="BR116" i="52"/>
  <c r="BS116" i="52"/>
  <c r="BT116" i="52"/>
  <c r="BU116" i="52"/>
  <c r="BV116" i="52"/>
  <c r="BW116" i="52"/>
  <c r="BX116" i="52"/>
  <c r="BY116" i="52"/>
  <c r="BZ116" i="52"/>
  <c r="CA116" i="52"/>
  <c r="CB116" i="52"/>
  <c r="CC116" i="52"/>
  <c r="CD116" i="52"/>
  <c r="CE116" i="52"/>
  <c r="CF116" i="52"/>
  <c r="CG116" i="52"/>
  <c r="CH116" i="52"/>
  <c r="CI116" i="52"/>
  <c r="BL117" i="52"/>
  <c r="BM117" i="52"/>
  <c r="BN117" i="52"/>
  <c r="BO117" i="52"/>
  <c r="BP117" i="52"/>
  <c r="BQ117" i="52"/>
  <c r="BR117" i="52"/>
  <c r="BS117" i="52"/>
  <c r="BT117" i="52"/>
  <c r="BU117" i="52"/>
  <c r="BV117" i="52"/>
  <c r="BW117" i="52"/>
  <c r="BX117" i="52"/>
  <c r="BY117" i="52"/>
  <c r="BZ117" i="52"/>
  <c r="CA117" i="52"/>
  <c r="CB117" i="52"/>
  <c r="CC117" i="52"/>
  <c r="CD117" i="52"/>
  <c r="CE117" i="52"/>
  <c r="CF117" i="52"/>
  <c r="CG117" i="52"/>
  <c r="CH117" i="52"/>
  <c r="CI117" i="52"/>
  <c r="BL118" i="52"/>
  <c r="BM118" i="52"/>
  <c r="BN118" i="52"/>
  <c r="BO118" i="52"/>
  <c r="BP118" i="52"/>
  <c r="BQ118" i="52"/>
  <c r="BR118" i="52"/>
  <c r="BS118" i="52"/>
  <c r="BT118" i="52"/>
  <c r="BU118" i="52"/>
  <c r="BV118" i="52"/>
  <c r="BW118" i="52"/>
  <c r="BX118" i="52"/>
  <c r="BY118" i="52"/>
  <c r="BZ118" i="52"/>
  <c r="CA118" i="52"/>
  <c r="CB118" i="52"/>
  <c r="CC118" i="52"/>
  <c r="CD118" i="52"/>
  <c r="CE118" i="52"/>
  <c r="CF118" i="52"/>
  <c r="CG118" i="52"/>
  <c r="CH118" i="52"/>
  <c r="CI118" i="52"/>
  <c r="BL119" i="52"/>
  <c r="BM119" i="52"/>
  <c r="BN119" i="52"/>
  <c r="BO119" i="52"/>
  <c r="BP119" i="52"/>
  <c r="BQ119" i="52"/>
  <c r="BR119" i="52"/>
  <c r="BS119" i="52"/>
  <c r="BT119" i="52"/>
  <c r="BU119" i="52"/>
  <c r="BV119" i="52"/>
  <c r="BW119" i="52"/>
  <c r="BX119" i="52"/>
  <c r="BY119" i="52"/>
  <c r="BZ119" i="52"/>
  <c r="CA119" i="52"/>
  <c r="CB119" i="52"/>
  <c r="CC119" i="52"/>
  <c r="CD119" i="52"/>
  <c r="CE119" i="52"/>
  <c r="CF119" i="52"/>
  <c r="CG119" i="52"/>
  <c r="CH119" i="52"/>
  <c r="CI119" i="52"/>
  <c r="BL120" i="52"/>
  <c r="BM120" i="52"/>
  <c r="BN120" i="52"/>
  <c r="BO120" i="52"/>
  <c r="BP120" i="52"/>
  <c r="BQ120" i="52"/>
  <c r="BR120" i="52"/>
  <c r="BS120" i="52"/>
  <c r="BT120" i="52"/>
  <c r="BU120" i="52"/>
  <c r="BV120" i="52"/>
  <c r="BW120" i="52"/>
  <c r="BX120" i="52"/>
  <c r="BY120" i="52"/>
  <c r="BZ120" i="52"/>
  <c r="CA120" i="52"/>
  <c r="CB120" i="52"/>
  <c r="CC120" i="52"/>
  <c r="CD120" i="52"/>
  <c r="CE120" i="52"/>
  <c r="CF120" i="52"/>
  <c r="CG120" i="52"/>
  <c r="CH120" i="52"/>
  <c r="CI120" i="52"/>
  <c r="BL121" i="52"/>
  <c r="BM121" i="52"/>
  <c r="BN121" i="52"/>
  <c r="BO121" i="52"/>
  <c r="BP121" i="52"/>
  <c r="BQ121" i="52"/>
  <c r="BR121" i="52"/>
  <c r="BS121" i="52"/>
  <c r="BT121" i="52"/>
  <c r="BU121" i="52"/>
  <c r="BV121" i="52"/>
  <c r="BW121" i="52"/>
  <c r="BX121" i="52"/>
  <c r="BY121" i="52"/>
  <c r="BZ121" i="52"/>
  <c r="CA121" i="52"/>
  <c r="CB121" i="52"/>
  <c r="CC121" i="52"/>
  <c r="CD121" i="52"/>
  <c r="CE121" i="52"/>
  <c r="CF121" i="52"/>
  <c r="CG121" i="52"/>
  <c r="CH121" i="52"/>
  <c r="CI121" i="52"/>
  <c r="BL122" i="52"/>
  <c r="BM122" i="52"/>
  <c r="BN122" i="52"/>
  <c r="BO122" i="52"/>
  <c r="BP122" i="52"/>
  <c r="BQ122" i="52"/>
  <c r="BR122" i="52"/>
  <c r="BS122" i="52"/>
  <c r="BT122" i="52"/>
  <c r="BU122" i="52"/>
  <c r="BV122" i="52"/>
  <c r="BW122" i="52"/>
  <c r="BX122" i="52"/>
  <c r="BY122" i="52"/>
  <c r="BZ122" i="52"/>
  <c r="CA122" i="52"/>
  <c r="CB122" i="52"/>
  <c r="CC122" i="52"/>
  <c r="CD122" i="52"/>
  <c r="CE122" i="52"/>
  <c r="CF122" i="52"/>
  <c r="CG122" i="52"/>
  <c r="CH122" i="52"/>
  <c r="CI122" i="52"/>
  <c r="BL123" i="52"/>
  <c r="BM123" i="52"/>
  <c r="BN123" i="52"/>
  <c r="BO123" i="52"/>
  <c r="BP123" i="52"/>
  <c r="BQ123" i="52"/>
  <c r="BR123" i="52"/>
  <c r="BS123" i="52"/>
  <c r="BT123" i="52"/>
  <c r="BU123" i="52"/>
  <c r="BV123" i="52"/>
  <c r="BW123" i="52"/>
  <c r="BX123" i="52"/>
  <c r="BY123" i="52"/>
  <c r="BZ123" i="52"/>
  <c r="CA123" i="52"/>
  <c r="CB123" i="52"/>
  <c r="CC123" i="52"/>
  <c r="CD123" i="52"/>
  <c r="CE123" i="52"/>
  <c r="CF123" i="52"/>
  <c r="CG123" i="52"/>
  <c r="CH123" i="52"/>
  <c r="CI123" i="52"/>
  <c r="BL124" i="52"/>
  <c r="BM124" i="52"/>
  <c r="BN124" i="52"/>
  <c r="BO124" i="52"/>
  <c r="BP124" i="52"/>
  <c r="BQ124" i="52"/>
  <c r="BR124" i="52"/>
  <c r="BS124" i="52"/>
  <c r="BT124" i="52"/>
  <c r="BU124" i="52"/>
  <c r="BV124" i="52"/>
  <c r="BW124" i="52"/>
  <c r="BX124" i="52"/>
  <c r="BY124" i="52"/>
  <c r="BZ124" i="52"/>
  <c r="CA124" i="52"/>
  <c r="CB124" i="52"/>
  <c r="CC124" i="52"/>
  <c r="CD124" i="52"/>
  <c r="CE124" i="52"/>
  <c r="CF124" i="52"/>
  <c r="CG124" i="52"/>
  <c r="CH124" i="52"/>
  <c r="CI124" i="52"/>
  <c r="BL125" i="52"/>
  <c r="BM125" i="52"/>
  <c r="BN125" i="52"/>
  <c r="BO125" i="52"/>
  <c r="BP125" i="52"/>
  <c r="BQ125" i="52"/>
  <c r="BR125" i="52"/>
  <c r="BS125" i="52"/>
  <c r="BT125" i="52"/>
  <c r="BU125" i="52"/>
  <c r="BV125" i="52"/>
  <c r="BW125" i="52"/>
  <c r="BX125" i="52"/>
  <c r="BY125" i="52"/>
  <c r="BZ125" i="52"/>
  <c r="CA125" i="52"/>
  <c r="CB125" i="52"/>
  <c r="CC125" i="52"/>
  <c r="CD125" i="52"/>
  <c r="CE125" i="52"/>
  <c r="CF125" i="52"/>
  <c r="CG125" i="52"/>
  <c r="CH125" i="52"/>
  <c r="CI125" i="52"/>
  <c r="BL126" i="52"/>
  <c r="BM126" i="52"/>
  <c r="BN126" i="52"/>
  <c r="BO126" i="52"/>
  <c r="BP126" i="52"/>
  <c r="BQ126" i="52"/>
  <c r="BR126" i="52"/>
  <c r="BS126" i="52"/>
  <c r="BT126" i="52"/>
  <c r="BU126" i="52"/>
  <c r="BV126" i="52"/>
  <c r="BW126" i="52"/>
  <c r="BX126" i="52"/>
  <c r="BY126" i="52"/>
  <c r="BZ126" i="52"/>
  <c r="CA126" i="52"/>
  <c r="CB126" i="52"/>
  <c r="CC126" i="52"/>
  <c r="CD126" i="52"/>
  <c r="CE126" i="52"/>
  <c r="CF126" i="52"/>
  <c r="CG126" i="52"/>
  <c r="CH126" i="52"/>
  <c r="CI126" i="52"/>
  <c r="BL127" i="52"/>
  <c r="BM127" i="52"/>
  <c r="BN127" i="52"/>
  <c r="BO127" i="52"/>
  <c r="BP127" i="52"/>
  <c r="BQ127" i="52"/>
  <c r="BR127" i="52"/>
  <c r="BS127" i="52"/>
  <c r="BT127" i="52"/>
  <c r="BU127" i="52"/>
  <c r="BV127" i="52"/>
  <c r="BW127" i="52"/>
  <c r="BX127" i="52"/>
  <c r="BY127" i="52"/>
  <c r="BZ127" i="52"/>
  <c r="CA127" i="52"/>
  <c r="CB127" i="52"/>
  <c r="CC127" i="52"/>
  <c r="CD127" i="52"/>
  <c r="CE127" i="52"/>
  <c r="CF127" i="52"/>
  <c r="CG127" i="52"/>
  <c r="CH127" i="52"/>
  <c r="CI127" i="52"/>
  <c r="BL128" i="52"/>
  <c r="BM128" i="52"/>
  <c r="BN128" i="52"/>
  <c r="BO128" i="52"/>
  <c r="BP128" i="52"/>
  <c r="BQ128" i="52"/>
  <c r="BR128" i="52"/>
  <c r="BS128" i="52"/>
  <c r="BT128" i="52"/>
  <c r="BU128" i="52"/>
  <c r="BV128" i="52"/>
  <c r="BW128" i="52"/>
  <c r="BX128" i="52"/>
  <c r="BY128" i="52"/>
  <c r="BZ128" i="52"/>
  <c r="CA128" i="52"/>
  <c r="CB128" i="52"/>
  <c r="CC128" i="52"/>
  <c r="CD128" i="52"/>
  <c r="CE128" i="52"/>
  <c r="CF128" i="52"/>
  <c r="CG128" i="52"/>
  <c r="CH128" i="52"/>
  <c r="CI128" i="52"/>
  <c r="BL129" i="52"/>
  <c r="BM129" i="52"/>
  <c r="BN129" i="52"/>
  <c r="BO129" i="52"/>
  <c r="BP129" i="52"/>
  <c r="BQ129" i="52"/>
  <c r="BR129" i="52"/>
  <c r="BS129" i="52"/>
  <c r="BT129" i="52"/>
  <c r="BU129" i="52"/>
  <c r="BV129" i="52"/>
  <c r="BW129" i="52"/>
  <c r="BX129" i="52"/>
  <c r="BY129" i="52"/>
  <c r="BZ129" i="52"/>
  <c r="CA129" i="52"/>
  <c r="CB129" i="52"/>
  <c r="CC129" i="52"/>
  <c r="CD129" i="52"/>
  <c r="CE129" i="52"/>
  <c r="CF129" i="52"/>
  <c r="CG129" i="52"/>
  <c r="CH129" i="52"/>
  <c r="CI129" i="52"/>
  <c r="BL130" i="52"/>
  <c r="BM130" i="52"/>
  <c r="BN130" i="52"/>
  <c r="BO130" i="52"/>
  <c r="BP130" i="52"/>
  <c r="BQ130" i="52"/>
  <c r="BR130" i="52"/>
  <c r="BS130" i="52"/>
  <c r="BT130" i="52"/>
  <c r="BU130" i="52"/>
  <c r="BV130" i="52"/>
  <c r="BW130" i="52"/>
  <c r="BX130" i="52"/>
  <c r="BY130" i="52"/>
  <c r="BZ130" i="52"/>
  <c r="CA130" i="52"/>
  <c r="CB130" i="52"/>
  <c r="CC130" i="52"/>
  <c r="CD130" i="52"/>
  <c r="CE130" i="52"/>
  <c r="CF130" i="52"/>
  <c r="CG130" i="52"/>
  <c r="CH130" i="52"/>
  <c r="CI130" i="52"/>
  <c r="BL131" i="52"/>
  <c r="BM131" i="52"/>
  <c r="BN131" i="52"/>
  <c r="BO131" i="52"/>
  <c r="BP131" i="52"/>
  <c r="BQ131" i="52"/>
  <c r="BR131" i="52"/>
  <c r="BS131" i="52"/>
  <c r="BT131" i="52"/>
  <c r="BU131" i="52"/>
  <c r="BV131" i="52"/>
  <c r="BW131" i="52"/>
  <c r="BX131" i="52"/>
  <c r="BY131" i="52"/>
  <c r="BZ131" i="52"/>
  <c r="CA131" i="52"/>
  <c r="CB131" i="52"/>
  <c r="CC131" i="52"/>
  <c r="CD131" i="52"/>
  <c r="CE131" i="52"/>
  <c r="CF131" i="52"/>
  <c r="CG131" i="52"/>
  <c r="CH131" i="52"/>
  <c r="CI131" i="52"/>
  <c r="BL132" i="52"/>
  <c r="BM132" i="52"/>
  <c r="BN132" i="52"/>
  <c r="BO132" i="52"/>
  <c r="BP132" i="52"/>
  <c r="BQ132" i="52"/>
  <c r="BR132" i="52"/>
  <c r="BS132" i="52"/>
  <c r="BT132" i="52"/>
  <c r="BU132" i="52"/>
  <c r="BV132" i="52"/>
  <c r="BW132" i="52"/>
  <c r="BX132" i="52"/>
  <c r="BY132" i="52"/>
  <c r="BZ132" i="52"/>
  <c r="CA132" i="52"/>
  <c r="CB132" i="52"/>
  <c r="CC132" i="52"/>
  <c r="CD132" i="52"/>
  <c r="CE132" i="52"/>
  <c r="CF132" i="52"/>
  <c r="CG132" i="52"/>
  <c r="CH132" i="52"/>
  <c r="CI132" i="52"/>
  <c r="BL133" i="52"/>
  <c r="BM133" i="52"/>
  <c r="BN133" i="52"/>
  <c r="BO133" i="52"/>
  <c r="BP133" i="52"/>
  <c r="BQ133" i="52"/>
  <c r="BR133" i="52"/>
  <c r="BS133" i="52"/>
  <c r="BT133" i="52"/>
  <c r="BU133" i="52"/>
  <c r="BV133" i="52"/>
  <c r="BW133" i="52"/>
  <c r="BX133" i="52"/>
  <c r="BY133" i="52"/>
  <c r="BZ133" i="52"/>
  <c r="CA133" i="52"/>
  <c r="CB133" i="52"/>
  <c r="CC133" i="52"/>
  <c r="CD133" i="52"/>
  <c r="CE133" i="52"/>
  <c r="CF133" i="52"/>
  <c r="CG133" i="52"/>
  <c r="CH133" i="52"/>
  <c r="CI133" i="52"/>
  <c r="BL134" i="52"/>
  <c r="BM134" i="52"/>
  <c r="BN134" i="52"/>
  <c r="BO134" i="52"/>
  <c r="BP134" i="52"/>
  <c r="BQ134" i="52"/>
  <c r="BR134" i="52"/>
  <c r="BS134" i="52"/>
  <c r="BT134" i="52"/>
  <c r="BU134" i="52"/>
  <c r="BV134" i="52"/>
  <c r="BW134" i="52"/>
  <c r="BX134" i="52"/>
  <c r="BY134" i="52"/>
  <c r="BZ134" i="52"/>
  <c r="CA134" i="52"/>
  <c r="CB134" i="52"/>
  <c r="CC134" i="52"/>
  <c r="CD134" i="52"/>
  <c r="CE134" i="52"/>
  <c r="CF134" i="52"/>
  <c r="CG134" i="52"/>
  <c r="CH134" i="52"/>
  <c r="CI134" i="52"/>
  <c r="BL135" i="52"/>
  <c r="BM135" i="52"/>
  <c r="BN135" i="52"/>
  <c r="BO135" i="52"/>
  <c r="BP135" i="52"/>
  <c r="BQ135" i="52"/>
  <c r="BR135" i="52"/>
  <c r="BS135" i="52"/>
  <c r="BT135" i="52"/>
  <c r="BU135" i="52"/>
  <c r="BV135" i="52"/>
  <c r="BW135" i="52"/>
  <c r="BX135" i="52"/>
  <c r="BY135" i="52"/>
  <c r="BZ135" i="52"/>
  <c r="CA135" i="52"/>
  <c r="CB135" i="52"/>
  <c r="CC135" i="52"/>
  <c r="CD135" i="52"/>
  <c r="CE135" i="52"/>
  <c r="CF135" i="52"/>
  <c r="CG135" i="52"/>
  <c r="CH135" i="52"/>
  <c r="CI135" i="52"/>
  <c r="BL136" i="52"/>
  <c r="BM136" i="52"/>
  <c r="BN136" i="52"/>
  <c r="BO136" i="52"/>
  <c r="BP136" i="52"/>
  <c r="BQ136" i="52"/>
  <c r="BR136" i="52"/>
  <c r="BS136" i="52"/>
  <c r="BT136" i="52"/>
  <c r="BU136" i="52"/>
  <c r="BV136" i="52"/>
  <c r="BW136" i="52"/>
  <c r="BX136" i="52"/>
  <c r="BY136" i="52"/>
  <c r="BZ136" i="52"/>
  <c r="CA136" i="52"/>
  <c r="CB136" i="52"/>
  <c r="CC136" i="52"/>
  <c r="CD136" i="52"/>
  <c r="CE136" i="52"/>
  <c r="CF136" i="52"/>
  <c r="CG136" i="52"/>
  <c r="CH136" i="52"/>
  <c r="CI136" i="52"/>
  <c r="BL137" i="52"/>
  <c r="BM137" i="52"/>
  <c r="BN137" i="52"/>
  <c r="BO137" i="52"/>
  <c r="BP137" i="52"/>
  <c r="BQ137" i="52"/>
  <c r="BR137" i="52"/>
  <c r="BS137" i="52"/>
  <c r="BT137" i="52"/>
  <c r="BU137" i="52"/>
  <c r="BV137" i="52"/>
  <c r="BW137" i="52"/>
  <c r="BX137" i="52"/>
  <c r="BY137" i="52"/>
  <c r="BZ137" i="52"/>
  <c r="CA137" i="52"/>
  <c r="CB137" i="52"/>
  <c r="CC137" i="52"/>
  <c r="CD137" i="52"/>
  <c r="CE137" i="52"/>
  <c r="CF137" i="52"/>
  <c r="CG137" i="52"/>
  <c r="CH137" i="52"/>
  <c r="CI137" i="52"/>
  <c r="BL138" i="52"/>
  <c r="BM138" i="52"/>
  <c r="BN138" i="52"/>
  <c r="BO138" i="52"/>
  <c r="BP138" i="52"/>
  <c r="BQ138" i="52"/>
  <c r="BR138" i="52"/>
  <c r="BS138" i="52"/>
  <c r="BT138" i="52"/>
  <c r="BU138" i="52"/>
  <c r="BV138" i="52"/>
  <c r="BW138" i="52"/>
  <c r="BX138" i="52"/>
  <c r="BY138" i="52"/>
  <c r="BZ138" i="52"/>
  <c r="CA138" i="52"/>
  <c r="CB138" i="52"/>
  <c r="CC138" i="52"/>
  <c r="CD138" i="52"/>
  <c r="CE138" i="52"/>
  <c r="CF138" i="52"/>
  <c r="CG138" i="52"/>
  <c r="CH138" i="52"/>
  <c r="CI138" i="52"/>
  <c r="BL139" i="52"/>
  <c r="BM139" i="52"/>
  <c r="BN139" i="52"/>
  <c r="BO139" i="52"/>
  <c r="BP139" i="52"/>
  <c r="BQ139" i="52"/>
  <c r="BR139" i="52"/>
  <c r="BS139" i="52"/>
  <c r="BT139" i="52"/>
  <c r="BU139" i="52"/>
  <c r="BV139" i="52"/>
  <c r="BW139" i="52"/>
  <c r="BX139" i="52"/>
  <c r="BY139" i="52"/>
  <c r="BZ139" i="52"/>
  <c r="CA139" i="52"/>
  <c r="CB139" i="52"/>
  <c r="CC139" i="52"/>
  <c r="CD139" i="52"/>
  <c r="CE139" i="52"/>
  <c r="CF139" i="52"/>
  <c r="CG139" i="52"/>
  <c r="CH139" i="52"/>
  <c r="CI139" i="52"/>
  <c r="BL140" i="52"/>
  <c r="BM140" i="52"/>
  <c r="BN140" i="52"/>
  <c r="BO140" i="52"/>
  <c r="BP140" i="52"/>
  <c r="BQ140" i="52"/>
  <c r="BR140" i="52"/>
  <c r="BS140" i="52"/>
  <c r="BT140" i="52"/>
  <c r="BU140" i="52"/>
  <c r="BV140" i="52"/>
  <c r="BW140" i="52"/>
  <c r="BX140" i="52"/>
  <c r="BY140" i="52"/>
  <c r="BZ140" i="52"/>
  <c r="CA140" i="52"/>
  <c r="CB140" i="52"/>
  <c r="CC140" i="52"/>
  <c r="CD140" i="52"/>
  <c r="CE140" i="52"/>
  <c r="CF140" i="52"/>
  <c r="CG140" i="52"/>
  <c r="CH140" i="52"/>
  <c r="CI140" i="52"/>
  <c r="BL141" i="52"/>
  <c r="BM141" i="52"/>
  <c r="BN141" i="52"/>
  <c r="BO141" i="52"/>
  <c r="BP141" i="52"/>
  <c r="BQ141" i="52"/>
  <c r="BR141" i="52"/>
  <c r="BS141" i="52"/>
  <c r="BT141" i="52"/>
  <c r="BU141" i="52"/>
  <c r="BV141" i="52"/>
  <c r="BW141" i="52"/>
  <c r="BX141" i="52"/>
  <c r="BY141" i="52"/>
  <c r="BZ141" i="52"/>
  <c r="CA141" i="52"/>
  <c r="CB141" i="52"/>
  <c r="CC141" i="52"/>
  <c r="CD141" i="52"/>
  <c r="CE141" i="52"/>
  <c r="CF141" i="52"/>
  <c r="CG141" i="52"/>
  <c r="CH141" i="52"/>
  <c r="CI141" i="52"/>
  <c r="BL142" i="52"/>
  <c r="BM142" i="52"/>
  <c r="BN142" i="52"/>
  <c r="BO142" i="52"/>
  <c r="BP142" i="52"/>
  <c r="BQ142" i="52"/>
  <c r="BR142" i="52"/>
  <c r="BS142" i="52"/>
  <c r="BT142" i="52"/>
  <c r="BU142" i="52"/>
  <c r="BV142" i="52"/>
  <c r="BW142" i="52"/>
  <c r="BX142" i="52"/>
  <c r="BY142" i="52"/>
  <c r="BZ142" i="52"/>
  <c r="CA142" i="52"/>
  <c r="CB142" i="52"/>
  <c r="CC142" i="52"/>
  <c r="CD142" i="52"/>
  <c r="CE142" i="52"/>
  <c r="CF142" i="52"/>
  <c r="CG142" i="52"/>
  <c r="CH142" i="52"/>
  <c r="CI142" i="52"/>
  <c r="BL143" i="52"/>
  <c r="BM143" i="52"/>
  <c r="BN143" i="52"/>
  <c r="BO143" i="52"/>
  <c r="BP143" i="52"/>
  <c r="BQ143" i="52"/>
  <c r="BR143" i="52"/>
  <c r="BS143" i="52"/>
  <c r="BT143" i="52"/>
  <c r="BU143" i="52"/>
  <c r="BV143" i="52"/>
  <c r="BW143" i="52"/>
  <c r="BX143" i="52"/>
  <c r="BY143" i="52"/>
  <c r="BZ143" i="52"/>
  <c r="CA143" i="52"/>
  <c r="CB143" i="52"/>
  <c r="CC143" i="52"/>
  <c r="CD143" i="52"/>
  <c r="CE143" i="52"/>
  <c r="CF143" i="52"/>
  <c r="CG143" i="52"/>
  <c r="CH143" i="52"/>
  <c r="CI143" i="52"/>
  <c r="BL144" i="52"/>
  <c r="BM144" i="52"/>
  <c r="BN144" i="52"/>
  <c r="BO144" i="52"/>
  <c r="BP144" i="52"/>
  <c r="BQ144" i="52"/>
  <c r="BR144" i="52"/>
  <c r="BS144" i="52"/>
  <c r="BT144" i="52"/>
  <c r="BU144" i="52"/>
  <c r="BV144" i="52"/>
  <c r="BW144" i="52"/>
  <c r="BX144" i="52"/>
  <c r="BY144" i="52"/>
  <c r="BZ144" i="52"/>
  <c r="CA144" i="52"/>
  <c r="CB144" i="52"/>
  <c r="CC144" i="52"/>
  <c r="CD144" i="52"/>
  <c r="CE144" i="52"/>
  <c r="CF144" i="52"/>
  <c r="CG144" i="52"/>
  <c r="CH144" i="52"/>
  <c r="CI144" i="52"/>
  <c r="BL145" i="52"/>
  <c r="BM145" i="52"/>
  <c r="BN145" i="52"/>
  <c r="BO145" i="52"/>
  <c r="BP145" i="52"/>
  <c r="BQ145" i="52"/>
  <c r="BR145" i="52"/>
  <c r="BS145" i="52"/>
  <c r="BT145" i="52"/>
  <c r="BU145" i="52"/>
  <c r="BV145" i="52"/>
  <c r="BW145" i="52"/>
  <c r="BX145" i="52"/>
  <c r="BY145" i="52"/>
  <c r="BZ145" i="52"/>
  <c r="CA145" i="52"/>
  <c r="CB145" i="52"/>
  <c r="CC145" i="52"/>
  <c r="CD145" i="52"/>
  <c r="CE145" i="52"/>
  <c r="CF145" i="52"/>
  <c r="CG145" i="52"/>
  <c r="CH145" i="52"/>
  <c r="CI145" i="52"/>
  <c r="BL146" i="52"/>
  <c r="BM146" i="52"/>
  <c r="BN146" i="52"/>
  <c r="BO146" i="52"/>
  <c r="BP146" i="52"/>
  <c r="BQ146" i="52"/>
  <c r="BR146" i="52"/>
  <c r="BS146" i="52"/>
  <c r="BT146" i="52"/>
  <c r="BU146" i="52"/>
  <c r="BV146" i="52"/>
  <c r="BW146" i="52"/>
  <c r="BX146" i="52"/>
  <c r="BY146" i="52"/>
  <c r="BZ146" i="52"/>
  <c r="CA146" i="52"/>
  <c r="CB146" i="52"/>
  <c r="CC146" i="52"/>
  <c r="CD146" i="52"/>
  <c r="CE146" i="52"/>
  <c r="CF146" i="52"/>
  <c r="CG146" i="52"/>
  <c r="CH146" i="52"/>
  <c r="CI146" i="52"/>
  <c r="BL147" i="52"/>
  <c r="BM147" i="52"/>
  <c r="BN147" i="52"/>
  <c r="BO147" i="52"/>
  <c r="BP147" i="52"/>
  <c r="BQ147" i="52"/>
  <c r="BR147" i="52"/>
  <c r="BS147" i="52"/>
  <c r="BT147" i="52"/>
  <c r="BU147" i="52"/>
  <c r="BV147" i="52"/>
  <c r="BW147" i="52"/>
  <c r="BX147" i="52"/>
  <c r="BY147" i="52"/>
  <c r="BZ147" i="52"/>
  <c r="CA147" i="52"/>
  <c r="CB147" i="52"/>
  <c r="CC147" i="52"/>
  <c r="CD147" i="52"/>
  <c r="CE147" i="52"/>
  <c r="CF147" i="52"/>
  <c r="CG147" i="52"/>
  <c r="CH147" i="52"/>
  <c r="CI147" i="52"/>
  <c r="BL148" i="52"/>
  <c r="BM148" i="52"/>
  <c r="BN148" i="52"/>
  <c r="BO148" i="52"/>
  <c r="BP148" i="52"/>
  <c r="BQ148" i="52"/>
  <c r="BR148" i="52"/>
  <c r="BS148" i="52"/>
  <c r="BT148" i="52"/>
  <c r="BU148" i="52"/>
  <c r="BV148" i="52"/>
  <c r="BW148" i="52"/>
  <c r="BX148" i="52"/>
  <c r="BY148" i="52"/>
  <c r="BZ148" i="52"/>
  <c r="CA148" i="52"/>
  <c r="CB148" i="52"/>
  <c r="CC148" i="52"/>
  <c r="CD148" i="52"/>
  <c r="CE148" i="52"/>
  <c r="CF148" i="52"/>
  <c r="CG148" i="52"/>
  <c r="CH148" i="52"/>
  <c r="CI148" i="52"/>
  <c r="BL149" i="52"/>
  <c r="BM149" i="52"/>
  <c r="BN149" i="52"/>
  <c r="BO149" i="52"/>
  <c r="BP149" i="52"/>
  <c r="BQ149" i="52"/>
  <c r="BR149" i="52"/>
  <c r="BS149" i="52"/>
  <c r="BT149" i="52"/>
  <c r="BU149" i="52"/>
  <c r="BV149" i="52"/>
  <c r="BW149" i="52"/>
  <c r="BX149" i="52"/>
  <c r="BY149" i="52"/>
  <c r="BZ149" i="52"/>
  <c r="CA149" i="52"/>
  <c r="CB149" i="52"/>
  <c r="CC149" i="52"/>
  <c r="CD149" i="52"/>
  <c r="CE149" i="52"/>
  <c r="CF149" i="52"/>
  <c r="CG149" i="52"/>
  <c r="CH149" i="52"/>
  <c r="CI149" i="52"/>
  <c r="BL150" i="52"/>
  <c r="BM150" i="52"/>
  <c r="BN150" i="52"/>
  <c r="BO150" i="52"/>
  <c r="BP150" i="52"/>
  <c r="BQ150" i="52"/>
  <c r="BR150" i="52"/>
  <c r="BS150" i="52"/>
  <c r="BT150" i="52"/>
  <c r="BU150" i="52"/>
  <c r="BV150" i="52"/>
  <c r="BW150" i="52"/>
  <c r="BX150" i="52"/>
  <c r="BY150" i="52"/>
  <c r="BZ150" i="52"/>
  <c r="CA150" i="52"/>
  <c r="CB150" i="52"/>
  <c r="CC150" i="52"/>
  <c r="CD150" i="52"/>
  <c r="CE150" i="52"/>
  <c r="CF150" i="52"/>
  <c r="CG150" i="52"/>
  <c r="CH150" i="52"/>
  <c r="CI150" i="52"/>
  <c r="BL151" i="52"/>
  <c r="BM151" i="52"/>
  <c r="BN151" i="52"/>
  <c r="BO151" i="52"/>
  <c r="BP151" i="52"/>
  <c r="BQ151" i="52"/>
  <c r="BR151" i="52"/>
  <c r="BS151" i="52"/>
  <c r="BT151" i="52"/>
  <c r="BU151" i="52"/>
  <c r="BV151" i="52"/>
  <c r="BW151" i="52"/>
  <c r="BX151" i="52"/>
  <c r="BY151" i="52"/>
  <c r="BZ151" i="52"/>
  <c r="CA151" i="52"/>
  <c r="CB151" i="52"/>
  <c r="CC151" i="52"/>
  <c r="CD151" i="52"/>
  <c r="CE151" i="52"/>
  <c r="CF151" i="52"/>
  <c r="CG151" i="52"/>
  <c r="CH151" i="52"/>
  <c r="CI151" i="52"/>
  <c r="BL152" i="52"/>
  <c r="BM152" i="52"/>
  <c r="BN152" i="52"/>
  <c r="BO152" i="52"/>
  <c r="BP152" i="52"/>
  <c r="BQ152" i="52"/>
  <c r="BR152" i="52"/>
  <c r="BS152" i="52"/>
  <c r="BT152" i="52"/>
  <c r="BU152" i="52"/>
  <c r="BV152" i="52"/>
  <c r="BW152" i="52"/>
  <c r="BX152" i="52"/>
  <c r="BY152" i="52"/>
  <c r="BZ152" i="52"/>
  <c r="CA152" i="52"/>
  <c r="CB152" i="52"/>
  <c r="CC152" i="52"/>
  <c r="CD152" i="52"/>
  <c r="CE152" i="52"/>
  <c r="CF152" i="52"/>
  <c r="CG152" i="52"/>
  <c r="CH152" i="52"/>
  <c r="CI152" i="52"/>
  <c r="BL153" i="52"/>
  <c r="BM153" i="52"/>
  <c r="BN153" i="52"/>
  <c r="BO153" i="52"/>
  <c r="BP153" i="52"/>
  <c r="BQ153" i="52"/>
  <c r="BR153" i="52"/>
  <c r="BS153" i="52"/>
  <c r="BT153" i="52"/>
  <c r="BU153" i="52"/>
  <c r="BV153" i="52"/>
  <c r="BW153" i="52"/>
  <c r="BX153" i="52"/>
  <c r="BY153" i="52"/>
  <c r="BZ153" i="52"/>
  <c r="CA153" i="52"/>
  <c r="CB153" i="52"/>
  <c r="CC153" i="52"/>
  <c r="CD153" i="52"/>
  <c r="CE153" i="52"/>
  <c r="CF153" i="52"/>
  <c r="CG153" i="52"/>
  <c r="CH153" i="52"/>
  <c r="CI153" i="52"/>
  <c r="BL154" i="52"/>
  <c r="BM154" i="52"/>
  <c r="BN154" i="52"/>
  <c r="BO154" i="52"/>
  <c r="BP154" i="52"/>
  <c r="BQ154" i="52"/>
  <c r="BR154" i="52"/>
  <c r="BS154" i="52"/>
  <c r="BT154" i="52"/>
  <c r="BU154" i="52"/>
  <c r="BV154" i="52"/>
  <c r="BW154" i="52"/>
  <c r="BX154" i="52"/>
  <c r="BY154" i="52"/>
  <c r="BZ154" i="52"/>
  <c r="CA154" i="52"/>
  <c r="CB154" i="52"/>
  <c r="CC154" i="52"/>
  <c r="CD154" i="52"/>
  <c r="CE154" i="52"/>
  <c r="CF154" i="52"/>
  <c r="CG154" i="52"/>
  <c r="CH154" i="52"/>
  <c r="CI154" i="52"/>
  <c r="BL155" i="52"/>
  <c r="BM155" i="52"/>
  <c r="BN155" i="52"/>
  <c r="BO155" i="52"/>
  <c r="BP155" i="52"/>
  <c r="BQ155" i="52"/>
  <c r="BR155" i="52"/>
  <c r="BS155" i="52"/>
  <c r="BT155" i="52"/>
  <c r="BU155" i="52"/>
  <c r="BV155" i="52"/>
  <c r="BW155" i="52"/>
  <c r="BX155" i="52"/>
  <c r="BY155" i="52"/>
  <c r="BZ155" i="52"/>
  <c r="CA155" i="52"/>
  <c r="CB155" i="52"/>
  <c r="CC155" i="52"/>
  <c r="CD155" i="52"/>
  <c r="CE155" i="52"/>
  <c r="CF155" i="52"/>
  <c r="CG155" i="52"/>
  <c r="CH155" i="52"/>
  <c r="CI155" i="52"/>
  <c r="BL156" i="52"/>
  <c r="BM156" i="52"/>
  <c r="BN156" i="52"/>
  <c r="BO156" i="52"/>
  <c r="BP156" i="52"/>
  <c r="BQ156" i="52"/>
  <c r="BR156" i="52"/>
  <c r="BS156" i="52"/>
  <c r="BT156" i="52"/>
  <c r="BU156" i="52"/>
  <c r="BV156" i="52"/>
  <c r="BW156" i="52"/>
  <c r="BX156" i="52"/>
  <c r="BY156" i="52"/>
  <c r="BZ156" i="52"/>
  <c r="CA156" i="52"/>
  <c r="CB156" i="52"/>
  <c r="CC156" i="52"/>
  <c r="CD156" i="52"/>
  <c r="CE156" i="52"/>
  <c r="CF156" i="52"/>
  <c r="CG156" i="52"/>
  <c r="CH156" i="52"/>
  <c r="CI156" i="52"/>
  <c r="BL157" i="52"/>
  <c r="BM157" i="52"/>
  <c r="BN157" i="52"/>
  <c r="BO157" i="52"/>
  <c r="BP157" i="52"/>
  <c r="BQ157" i="52"/>
  <c r="BR157" i="52"/>
  <c r="BS157" i="52"/>
  <c r="BT157" i="52"/>
  <c r="BU157" i="52"/>
  <c r="BV157" i="52"/>
  <c r="BW157" i="52"/>
  <c r="BX157" i="52"/>
  <c r="BY157" i="52"/>
  <c r="BZ157" i="52"/>
  <c r="CA157" i="52"/>
  <c r="CB157" i="52"/>
  <c r="CC157" i="52"/>
  <c r="CD157" i="52"/>
  <c r="CE157" i="52"/>
  <c r="CF157" i="52"/>
  <c r="CG157" i="52"/>
  <c r="CH157" i="52"/>
  <c r="CI157" i="52"/>
  <c r="BL158" i="52"/>
  <c r="BM158" i="52"/>
  <c r="BN158" i="52"/>
  <c r="BO158" i="52"/>
  <c r="BP158" i="52"/>
  <c r="BQ158" i="52"/>
  <c r="BR158" i="52"/>
  <c r="BS158" i="52"/>
  <c r="BT158" i="52"/>
  <c r="BU158" i="52"/>
  <c r="BV158" i="52"/>
  <c r="BW158" i="52"/>
  <c r="BX158" i="52"/>
  <c r="BY158" i="52"/>
  <c r="BZ158" i="52"/>
  <c r="CA158" i="52"/>
  <c r="CB158" i="52"/>
  <c r="CC158" i="52"/>
  <c r="CD158" i="52"/>
  <c r="CE158" i="52"/>
  <c r="CF158" i="52"/>
  <c r="CG158" i="52"/>
  <c r="CH158" i="52"/>
  <c r="CI158" i="52"/>
  <c r="BL159" i="52"/>
  <c r="BM159" i="52"/>
  <c r="BN159" i="52"/>
  <c r="BO159" i="52"/>
  <c r="BP159" i="52"/>
  <c r="BQ159" i="52"/>
  <c r="BR159" i="52"/>
  <c r="BS159" i="52"/>
  <c r="BT159" i="52"/>
  <c r="BU159" i="52"/>
  <c r="BV159" i="52"/>
  <c r="BW159" i="52"/>
  <c r="BX159" i="52"/>
  <c r="BY159" i="52"/>
  <c r="BZ159" i="52"/>
  <c r="CA159" i="52"/>
  <c r="CB159" i="52"/>
  <c r="CC159" i="52"/>
  <c r="CD159" i="52"/>
  <c r="CE159" i="52"/>
  <c r="CF159" i="52"/>
  <c r="CG159" i="52"/>
  <c r="CH159" i="52"/>
  <c r="CI159" i="52"/>
  <c r="BL160" i="52"/>
  <c r="BM160" i="52"/>
  <c r="BN160" i="52"/>
  <c r="BO160" i="52"/>
  <c r="BP160" i="52"/>
  <c r="BQ160" i="52"/>
  <c r="BR160" i="52"/>
  <c r="BS160" i="52"/>
  <c r="BT160" i="52"/>
  <c r="BU160" i="52"/>
  <c r="BV160" i="52"/>
  <c r="BW160" i="52"/>
  <c r="BX160" i="52"/>
  <c r="BY160" i="52"/>
  <c r="BZ160" i="52"/>
  <c r="CA160" i="52"/>
  <c r="CB160" i="52"/>
  <c r="CC160" i="52"/>
  <c r="CD160" i="52"/>
  <c r="CE160" i="52"/>
  <c r="CF160" i="52"/>
  <c r="CG160" i="52"/>
  <c r="CH160" i="52"/>
  <c r="CI160" i="52"/>
  <c r="BL161" i="52"/>
  <c r="BM161" i="52"/>
  <c r="BN161" i="52"/>
  <c r="BO161" i="52"/>
  <c r="BP161" i="52"/>
  <c r="BQ161" i="52"/>
  <c r="BR161" i="52"/>
  <c r="BS161" i="52"/>
  <c r="BT161" i="52"/>
  <c r="BU161" i="52"/>
  <c r="BV161" i="52"/>
  <c r="BW161" i="52"/>
  <c r="BX161" i="52"/>
  <c r="BY161" i="52"/>
  <c r="BZ161" i="52"/>
  <c r="CA161" i="52"/>
  <c r="CB161" i="52"/>
  <c r="CC161" i="52"/>
  <c r="CD161" i="52"/>
  <c r="CE161" i="52"/>
  <c r="CF161" i="52"/>
  <c r="CG161" i="52"/>
  <c r="CH161" i="52"/>
  <c r="CI161" i="52"/>
  <c r="BL162" i="52"/>
  <c r="BM162" i="52"/>
  <c r="BN162" i="52"/>
  <c r="BO162" i="52"/>
  <c r="BP162" i="52"/>
  <c r="BQ162" i="52"/>
  <c r="BR162" i="52"/>
  <c r="BS162" i="52"/>
  <c r="BT162" i="52"/>
  <c r="BU162" i="52"/>
  <c r="BV162" i="52"/>
  <c r="BW162" i="52"/>
  <c r="BX162" i="52"/>
  <c r="BY162" i="52"/>
  <c r="BZ162" i="52"/>
  <c r="CA162" i="52"/>
  <c r="CB162" i="52"/>
  <c r="CC162" i="52"/>
  <c r="CD162" i="52"/>
  <c r="CE162" i="52"/>
  <c r="CF162" i="52"/>
  <c r="CG162" i="52"/>
  <c r="CH162" i="52"/>
  <c r="CI162" i="52"/>
  <c r="BL163" i="52"/>
  <c r="BM163" i="52"/>
  <c r="BN163" i="52"/>
  <c r="BO163" i="52"/>
  <c r="BP163" i="52"/>
  <c r="BQ163" i="52"/>
  <c r="BR163" i="52"/>
  <c r="BS163" i="52"/>
  <c r="BT163" i="52"/>
  <c r="BU163" i="52"/>
  <c r="BV163" i="52"/>
  <c r="BW163" i="52"/>
  <c r="BX163" i="52"/>
  <c r="BY163" i="52"/>
  <c r="BZ163" i="52"/>
  <c r="CA163" i="52"/>
  <c r="CB163" i="52"/>
  <c r="CC163" i="52"/>
  <c r="CD163" i="52"/>
  <c r="CE163" i="52"/>
  <c r="CF163" i="52"/>
  <c r="CG163" i="52"/>
  <c r="CH163" i="52"/>
  <c r="CI163" i="52"/>
  <c r="BL164" i="52"/>
  <c r="BM164" i="52"/>
  <c r="BN164" i="52"/>
  <c r="BO164" i="52"/>
  <c r="BP164" i="52"/>
  <c r="BQ164" i="52"/>
  <c r="BR164" i="52"/>
  <c r="BS164" i="52"/>
  <c r="BT164" i="52"/>
  <c r="BU164" i="52"/>
  <c r="BV164" i="52"/>
  <c r="BW164" i="52"/>
  <c r="BX164" i="52"/>
  <c r="BY164" i="52"/>
  <c r="BZ164" i="52"/>
  <c r="CA164" i="52"/>
  <c r="CB164" i="52"/>
  <c r="CC164" i="52"/>
  <c r="CD164" i="52"/>
  <c r="CE164" i="52"/>
  <c r="CF164" i="52"/>
  <c r="CG164" i="52"/>
  <c r="CH164" i="52"/>
  <c r="CI164" i="52"/>
  <c r="BL165" i="52"/>
  <c r="BM165" i="52"/>
  <c r="BN165" i="52"/>
  <c r="BO165" i="52"/>
  <c r="BP165" i="52"/>
  <c r="BQ165" i="52"/>
  <c r="BR165" i="52"/>
  <c r="BS165" i="52"/>
  <c r="BT165" i="52"/>
  <c r="BU165" i="52"/>
  <c r="BV165" i="52"/>
  <c r="BW165" i="52"/>
  <c r="BX165" i="52"/>
  <c r="BY165" i="52"/>
  <c r="BZ165" i="52"/>
  <c r="CA165" i="52"/>
  <c r="CB165" i="52"/>
  <c r="CC165" i="52"/>
  <c r="CD165" i="52"/>
  <c r="CE165" i="52"/>
  <c r="CF165" i="52"/>
  <c r="CG165" i="52"/>
  <c r="CH165" i="52"/>
  <c r="CI165" i="52"/>
  <c r="BL166" i="52"/>
  <c r="BM166" i="52"/>
  <c r="BN166" i="52"/>
  <c r="BO166" i="52"/>
  <c r="BP166" i="52"/>
  <c r="BQ166" i="52"/>
  <c r="BR166" i="52"/>
  <c r="BS166" i="52"/>
  <c r="BT166" i="52"/>
  <c r="BU166" i="52"/>
  <c r="BV166" i="52"/>
  <c r="BW166" i="52"/>
  <c r="BX166" i="52"/>
  <c r="BY166" i="52"/>
  <c r="BZ166" i="52"/>
  <c r="CA166" i="52"/>
  <c r="CB166" i="52"/>
  <c r="CC166" i="52"/>
  <c r="CD166" i="52"/>
  <c r="CE166" i="52"/>
  <c r="CF166" i="52"/>
  <c r="CG166" i="52"/>
  <c r="CH166" i="52"/>
  <c r="CI166" i="52"/>
  <c r="BL167" i="52"/>
  <c r="BM167" i="52"/>
  <c r="BN167" i="52"/>
  <c r="BO167" i="52"/>
  <c r="BP167" i="52"/>
  <c r="BQ167" i="52"/>
  <c r="BR167" i="52"/>
  <c r="BS167" i="52"/>
  <c r="BT167" i="52"/>
  <c r="BU167" i="52"/>
  <c r="BV167" i="52"/>
  <c r="BW167" i="52"/>
  <c r="BX167" i="52"/>
  <c r="BY167" i="52"/>
  <c r="BZ167" i="52"/>
  <c r="CA167" i="52"/>
  <c r="CB167" i="52"/>
  <c r="CC167" i="52"/>
  <c r="CD167" i="52"/>
  <c r="CE167" i="52"/>
  <c r="CF167" i="52"/>
  <c r="CG167" i="52"/>
  <c r="CH167" i="52"/>
  <c r="CI167" i="52"/>
  <c r="BL168" i="52"/>
  <c r="BM168" i="52"/>
  <c r="BN168" i="52"/>
  <c r="BO168" i="52"/>
  <c r="BP168" i="52"/>
  <c r="BQ168" i="52"/>
  <c r="BR168" i="52"/>
  <c r="BS168" i="52"/>
  <c r="BT168" i="52"/>
  <c r="BU168" i="52"/>
  <c r="BV168" i="52"/>
  <c r="BW168" i="52"/>
  <c r="BX168" i="52"/>
  <c r="BY168" i="52"/>
  <c r="BZ168" i="52"/>
  <c r="CA168" i="52"/>
  <c r="CB168" i="52"/>
  <c r="CC168" i="52"/>
  <c r="CD168" i="52"/>
  <c r="CE168" i="52"/>
  <c r="CF168" i="52"/>
  <c r="CG168" i="52"/>
  <c r="CH168" i="52"/>
  <c r="CI168" i="52"/>
  <c r="BL169" i="52"/>
  <c r="BM169" i="52"/>
  <c r="BN169" i="52"/>
  <c r="BO169" i="52"/>
  <c r="BP169" i="52"/>
  <c r="BQ169" i="52"/>
  <c r="BR169" i="52"/>
  <c r="BS169" i="52"/>
  <c r="BT169" i="52"/>
  <c r="BU169" i="52"/>
  <c r="BV169" i="52"/>
  <c r="BW169" i="52"/>
  <c r="BX169" i="52"/>
  <c r="BY169" i="52"/>
  <c r="BZ169" i="52"/>
  <c r="CA169" i="52"/>
  <c r="CB169" i="52"/>
  <c r="CC169" i="52"/>
  <c r="CD169" i="52"/>
  <c r="CE169" i="52"/>
  <c r="CF169" i="52"/>
  <c r="CG169" i="52"/>
  <c r="CH169" i="52"/>
  <c r="CI169" i="52"/>
  <c r="BL170" i="52"/>
  <c r="BM170" i="52"/>
  <c r="BN170" i="52"/>
  <c r="BO170" i="52"/>
  <c r="BP170" i="52"/>
  <c r="BQ170" i="52"/>
  <c r="BR170" i="52"/>
  <c r="BS170" i="52"/>
  <c r="BT170" i="52"/>
  <c r="BU170" i="52"/>
  <c r="BV170" i="52"/>
  <c r="BW170" i="52"/>
  <c r="BX170" i="52"/>
  <c r="BY170" i="52"/>
  <c r="BZ170" i="52"/>
  <c r="CA170" i="52"/>
  <c r="CB170" i="52"/>
  <c r="CC170" i="52"/>
  <c r="CD170" i="52"/>
  <c r="CE170" i="52"/>
  <c r="CF170" i="52"/>
  <c r="CG170" i="52"/>
  <c r="CH170" i="52"/>
  <c r="CI170" i="52"/>
  <c r="BL171" i="52"/>
  <c r="BM171" i="52"/>
  <c r="BN171" i="52"/>
  <c r="BO171" i="52"/>
  <c r="BP171" i="52"/>
  <c r="BQ171" i="52"/>
  <c r="BR171" i="52"/>
  <c r="BS171" i="52"/>
  <c r="BT171" i="52"/>
  <c r="BU171" i="52"/>
  <c r="BV171" i="52"/>
  <c r="BW171" i="52"/>
  <c r="BX171" i="52"/>
  <c r="BY171" i="52"/>
  <c r="BZ171" i="52"/>
  <c r="CA171" i="52"/>
  <c r="CB171" i="52"/>
  <c r="CC171" i="52"/>
  <c r="CD171" i="52"/>
  <c r="CE171" i="52"/>
  <c r="CF171" i="52"/>
  <c r="CG171" i="52"/>
  <c r="CH171" i="52"/>
  <c r="CI171" i="52"/>
  <c r="BL172" i="52"/>
  <c r="BM172" i="52"/>
  <c r="BN172" i="52"/>
  <c r="BO172" i="52"/>
  <c r="BP172" i="52"/>
  <c r="BQ172" i="52"/>
  <c r="BR172" i="52"/>
  <c r="BS172" i="52"/>
  <c r="BT172" i="52"/>
  <c r="BU172" i="52"/>
  <c r="BV172" i="52"/>
  <c r="BW172" i="52"/>
  <c r="BX172" i="52"/>
  <c r="BY172" i="52"/>
  <c r="BZ172" i="52"/>
  <c r="CA172" i="52"/>
  <c r="CB172" i="52"/>
  <c r="CC172" i="52"/>
  <c r="CD172" i="52"/>
  <c r="CE172" i="52"/>
  <c r="CF172" i="52"/>
  <c r="CG172" i="52"/>
  <c r="CH172" i="52"/>
  <c r="CI172" i="52"/>
  <c r="BL173" i="52"/>
  <c r="BM173" i="52"/>
  <c r="BN173" i="52"/>
  <c r="BO173" i="52"/>
  <c r="BP173" i="52"/>
  <c r="BQ173" i="52"/>
  <c r="BR173" i="52"/>
  <c r="BS173" i="52"/>
  <c r="BT173" i="52"/>
  <c r="BU173" i="52"/>
  <c r="BV173" i="52"/>
  <c r="BW173" i="52"/>
  <c r="BX173" i="52"/>
  <c r="BY173" i="52"/>
  <c r="BZ173" i="52"/>
  <c r="CA173" i="52"/>
  <c r="CB173" i="52"/>
  <c r="CC173" i="52"/>
  <c r="CD173" i="52"/>
  <c r="CE173" i="52"/>
  <c r="CF173" i="52"/>
  <c r="CG173" i="52"/>
  <c r="CH173" i="52"/>
  <c r="CI173" i="52"/>
  <c r="BL174" i="52"/>
  <c r="BM174" i="52"/>
  <c r="BN174" i="52"/>
  <c r="BO174" i="52"/>
  <c r="BP174" i="52"/>
  <c r="BQ174" i="52"/>
  <c r="BR174" i="52"/>
  <c r="BS174" i="52"/>
  <c r="BT174" i="52"/>
  <c r="BU174" i="52"/>
  <c r="BV174" i="52"/>
  <c r="BW174" i="52"/>
  <c r="BX174" i="52"/>
  <c r="BY174" i="52"/>
  <c r="BZ174" i="52"/>
  <c r="CA174" i="52"/>
  <c r="CB174" i="52"/>
  <c r="CC174" i="52"/>
  <c r="CD174" i="52"/>
  <c r="CE174" i="52"/>
  <c r="CF174" i="52"/>
  <c r="CG174" i="52"/>
  <c r="CH174" i="52"/>
  <c r="CI174" i="52"/>
  <c r="BL175" i="52"/>
  <c r="BM175" i="52"/>
  <c r="BN175" i="52"/>
  <c r="BO175" i="52"/>
  <c r="BP175" i="52"/>
  <c r="BQ175" i="52"/>
  <c r="BR175" i="52"/>
  <c r="BS175" i="52"/>
  <c r="BT175" i="52"/>
  <c r="BU175" i="52"/>
  <c r="BV175" i="52"/>
  <c r="BW175" i="52"/>
  <c r="BX175" i="52"/>
  <c r="BY175" i="52"/>
  <c r="BZ175" i="52"/>
  <c r="CA175" i="52"/>
  <c r="CB175" i="52"/>
  <c r="CC175" i="52"/>
  <c r="CD175" i="52"/>
  <c r="CE175" i="52"/>
  <c r="CF175" i="52"/>
  <c r="CG175" i="52"/>
  <c r="CH175" i="52"/>
  <c r="CI175" i="52"/>
  <c r="BL176" i="52"/>
  <c r="BM176" i="52"/>
  <c r="BN176" i="52"/>
  <c r="BO176" i="52"/>
  <c r="BP176" i="52"/>
  <c r="BQ176" i="52"/>
  <c r="BR176" i="52"/>
  <c r="BS176" i="52"/>
  <c r="BT176" i="52"/>
  <c r="BU176" i="52"/>
  <c r="BV176" i="52"/>
  <c r="BW176" i="52"/>
  <c r="BX176" i="52"/>
  <c r="BY176" i="52"/>
  <c r="BZ176" i="52"/>
  <c r="CA176" i="52"/>
  <c r="CB176" i="52"/>
  <c r="CC176" i="52"/>
  <c r="CD176" i="52"/>
  <c r="CE176" i="52"/>
  <c r="CF176" i="52"/>
  <c r="CG176" i="52"/>
  <c r="CH176" i="52"/>
  <c r="CI176" i="52"/>
  <c r="BL177" i="52"/>
  <c r="BM177" i="52"/>
  <c r="BN177" i="52"/>
  <c r="BO177" i="52"/>
  <c r="BP177" i="52"/>
  <c r="BQ177" i="52"/>
  <c r="BR177" i="52"/>
  <c r="BS177" i="52"/>
  <c r="BT177" i="52"/>
  <c r="BU177" i="52"/>
  <c r="BV177" i="52"/>
  <c r="BW177" i="52"/>
  <c r="BX177" i="52"/>
  <c r="BY177" i="52"/>
  <c r="BZ177" i="52"/>
  <c r="CA177" i="52"/>
  <c r="CB177" i="52"/>
  <c r="CC177" i="52"/>
  <c r="CD177" i="52"/>
  <c r="CE177" i="52"/>
  <c r="CF177" i="52"/>
  <c r="CG177" i="52"/>
  <c r="CH177" i="52"/>
  <c r="CI177" i="52"/>
  <c r="BL178" i="52"/>
  <c r="BM178" i="52"/>
  <c r="BN178" i="52"/>
  <c r="BO178" i="52"/>
  <c r="BP178" i="52"/>
  <c r="BQ178" i="52"/>
  <c r="BR178" i="52"/>
  <c r="BS178" i="52"/>
  <c r="BT178" i="52"/>
  <c r="BU178" i="52"/>
  <c r="BV178" i="52"/>
  <c r="BW178" i="52"/>
  <c r="BX178" i="52"/>
  <c r="BY178" i="52"/>
  <c r="BZ178" i="52"/>
  <c r="CA178" i="52"/>
  <c r="CB178" i="52"/>
  <c r="CC178" i="52"/>
  <c r="CD178" i="52"/>
  <c r="CE178" i="52"/>
  <c r="CF178" i="52"/>
  <c r="CG178" i="52"/>
  <c r="CH178" i="52"/>
  <c r="CI178" i="52"/>
  <c r="BL179" i="52"/>
  <c r="BM179" i="52"/>
  <c r="BN179" i="52"/>
  <c r="BO179" i="52"/>
  <c r="BP179" i="52"/>
  <c r="BQ179" i="52"/>
  <c r="BR179" i="52"/>
  <c r="BS179" i="52"/>
  <c r="BT179" i="52"/>
  <c r="BU179" i="52"/>
  <c r="BV179" i="52"/>
  <c r="BW179" i="52"/>
  <c r="BX179" i="52"/>
  <c r="BY179" i="52"/>
  <c r="BZ179" i="52"/>
  <c r="CA179" i="52"/>
  <c r="CB179" i="52"/>
  <c r="CC179" i="52"/>
  <c r="CD179" i="52"/>
  <c r="CE179" i="52"/>
  <c r="CF179" i="52"/>
  <c r="CG179" i="52"/>
  <c r="CH179" i="52"/>
  <c r="CI179" i="52"/>
  <c r="BL180" i="52"/>
  <c r="BM180" i="52"/>
  <c r="BN180" i="52"/>
  <c r="BO180" i="52"/>
  <c r="BP180" i="52"/>
  <c r="BQ180" i="52"/>
  <c r="BR180" i="52"/>
  <c r="BS180" i="52"/>
  <c r="BT180" i="52"/>
  <c r="BU180" i="52"/>
  <c r="BV180" i="52"/>
  <c r="BW180" i="52"/>
  <c r="BX180" i="52"/>
  <c r="BY180" i="52"/>
  <c r="BZ180" i="52"/>
  <c r="CA180" i="52"/>
  <c r="CB180" i="52"/>
  <c r="CC180" i="52"/>
  <c r="CD180" i="52"/>
  <c r="CE180" i="52"/>
  <c r="CF180" i="52"/>
  <c r="CG180" i="52"/>
  <c r="CH180" i="52"/>
  <c r="CI180" i="52"/>
  <c r="BL181" i="52"/>
  <c r="BM181" i="52"/>
  <c r="BN181" i="52"/>
  <c r="BO181" i="52"/>
  <c r="BP181" i="52"/>
  <c r="BQ181" i="52"/>
  <c r="BR181" i="52"/>
  <c r="BS181" i="52"/>
  <c r="BT181" i="52"/>
  <c r="BU181" i="52"/>
  <c r="BV181" i="52"/>
  <c r="BW181" i="52"/>
  <c r="BX181" i="52"/>
  <c r="BY181" i="52"/>
  <c r="BZ181" i="52"/>
  <c r="CA181" i="52"/>
  <c r="CB181" i="52"/>
  <c r="CC181" i="52"/>
  <c r="CD181" i="52"/>
  <c r="CE181" i="52"/>
  <c r="CF181" i="52"/>
  <c r="CG181" i="52"/>
  <c r="CH181" i="52"/>
  <c r="CI181" i="52"/>
  <c r="BL182" i="52"/>
  <c r="BM182" i="52"/>
  <c r="BN182" i="52"/>
  <c r="BO182" i="52"/>
  <c r="BP182" i="52"/>
  <c r="BQ182" i="52"/>
  <c r="BR182" i="52"/>
  <c r="BS182" i="52"/>
  <c r="BT182" i="52"/>
  <c r="BU182" i="52"/>
  <c r="BV182" i="52"/>
  <c r="BW182" i="52"/>
  <c r="BX182" i="52"/>
  <c r="BY182" i="52"/>
  <c r="BZ182" i="52"/>
  <c r="CA182" i="52"/>
  <c r="CB182" i="52"/>
  <c r="CC182" i="52"/>
  <c r="CD182" i="52"/>
  <c r="CE182" i="52"/>
  <c r="CF182" i="52"/>
  <c r="CG182" i="52"/>
  <c r="CH182" i="52"/>
  <c r="CI182" i="52"/>
  <c r="BL183" i="52"/>
  <c r="BM183" i="52"/>
  <c r="BN183" i="52"/>
  <c r="BO183" i="52"/>
  <c r="BP183" i="52"/>
  <c r="BQ183" i="52"/>
  <c r="BR183" i="52"/>
  <c r="BS183" i="52"/>
  <c r="BT183" i="52"/>
  <c r="BU183" i="52"/>
  <c r="BV183" i="52"/>
  <c r="BW183" i="52"/>
  <c r="BX183" i="52"/>
  <c r="BY183" i="52"/>
  <c r="BZ183" i="52"/>
  <c r="CA183" i="52"/>
  <c r="CB183" i="52"/>
  <c r="CC183" i="52"/>
  <c r="CD183" i="52"/>
  <c r="CE183" i="52"/>
  <c r="CF183" i="52"/>
  <c r="CG183" i="52"/>
  <c r="CH183" i="52"/>
  <c r="CI183" i="52"/>
  <c r="BL184" i="52"/>
  <c r="BM184" i="52"/>
  <c r="BN184" i="52"/>
  <c r="BO184" i="52"/>
  <c r="BP184" i="52"/>
  <c r="BQ184" i="52"/>
  <c r="BR184" i="52"/>
  <c r="BS184" i="52"/>
  <c r="BT184" i="52"/>
  <c r="BU184" i="52"/>
  <c r="BV184" i="52"/>
  <c r="BW184" i="52"/>
  <c r="BX184" i="52"/>
  <c r="BY184" i="52"/>
  <c r="BZ184" i="52"/>
  <c r="CA184" i="52"/>
  <c r="CB184" i="52"/>
  <c r="CC184" i="52"/>
  <c r="CD184" i="52"/>
  <c r="CE184" i="52"/>
  <c r="CF184" i="52"/>
  <c r="CG184" i="52"/>
  <c r="CH184" i="52"/>
  <c r="CI184" i="52"/>
  <c r="BL185" i="52"/>
  <c r="BM185" i="52"/>
  <c r="BN185" i="52"/>
  <c r="BO185" i="52"/>
  <c r="BP185" i="52"/>
  <c r="BQ185" i="52"/>
  <c r="BR185" i="52"/>
  <c r="BS185" i="52"/>
  <c r="BT185" i="52"/>
  <c r="BU185" i="52"/>
  <c r="BV185" i="52"/>
  <c r="BW185" i="52"/>
  <c r="BX185" i="52"/>
  <c r="BY185" i="52"/>
  <c r="BZ185" i="52"/>
  <c r="CA185" i="52"/>
  <c r="CB185" i="52"/>
  <c r="CC185" i="52"/>
  <c r="CD185" i="52"/>
  <c r="CE185" i="52"/>
  <c r="CF185" i="52"/>
  <c r="CG185" i="52"/>
  <c r="CH185" i="52"/>
  <c r="CI185" i="52"/>
  <c r="BL186" i="52"/>
  <c r="BM186" i="52"/>
  <c r="BN186" i="52"/>
  <c r="BO186" i="52"/>
  <c r="BP186" i="52"/>
  <c r="BQ186" i="52"/>
  <c r="BR186" i="52"/>
  <c r="BS186" i="52"/>
  <c r="BT186" i="52"/>
  <c r="BU186" i="52"/>
  <c r="BV186" i="52"/>
  <c r="BW186" i="52"/>
  <c r="BX186" i="52"/>
  <c r="BY186" i="52"/>
  <c r="BZ186" i="52"/>
  <c r="CA186" i="52"/>
  <c r="CB186" i="52"/>
  <c r="CC186" i="52"/>
  <c r="CD186" i="52"/>
  <c r="CE186" i="52"/>
  <c r="CF186" i="52"/>
  <c r="CG186" i="52"/>
  <c r="CH186" i="52"/>
  <c r="CI186" i="52"/>
  <c r="BL187" i="52"/>
  <c r="BM187" i="52"/>
  <c r="BN187" i="52"/>
  <c r="BO187" i="52"/>
  <c r="BP187" i="52"/>
  <c r="BQ187" i="52"/>
  <c r="BR187" i="52"/>
  <c r="BS187" i="52"/>
  <c r="BT187" i="52"/>
  <c r="BU187" i="52"/>
  <c r="BV187" i="52"/>
  <c r="BW187" i="52"/>
  <c r="BX187" i="52"/>
  <c r="BY187" i="52"/>
  <c r="BZ187" i="52"/>
  <c r="CA187" i="52"/>
  <c r="CB187" i="52"/>
  <c r="CC187" i="52"/>
  <c r="CD187" i="52"/>
  <c r="CE187" i="52"/>
  <c r="CF187" i="52"/>
  <c r="CG187" i="52"/>
  <c r="CH187" i="52"/>
  <c r="CI187" i="52"/>
  <c r="BL188" i="52"/>
  <c r="BM188" i="52"/>
  <c r="BN188" i="52"/>
  <c r="BO188" i="52"/>
  <c r="BP188" i="52"/>
  <c r="BQ188" i="52"/>
  <c r="BR188" i="52"/>
  <c r="BS188" i="52"/>
  <c r="BT188" i="52"/>
  <c r="BU188" i="52"/>
  <c r="BV188" i="52"/>
  <c r="BW188" i="52"/>
  <c r="BX188" i="52"/>
  <c r="BY188" i="52"/>
  <c r="BZ188" i="52"/>
  <c r="CA188" i="52"/>
  <c r="CB188" i="52"/>
  <c r="CC188" i="52"/>
  <c r="CD188" i="52"/>
  <c r="CE188" i="52"/>
  <c r="CF188" i="52"/>
  <c r="CG188" i="52"/>
  <c r="CH188" i="52"/>
  <c r="CI188" i="52"/>
  <c r="BL189" i="52"/>
  <c r="BM189" i="52"/>
  <c r="BN189" i="52"/>
  <c r="BO189" i="52"/>
  <c r="BP189" i="52"/>
  <c r="BQ189" i="52"/>
  <c r="BR189" i="52"/>
  <c r="BS189" i="52"/>
  <c r="BT189" i="52"/>
  <c r="BU189" i="52"/>
  <c r="BV189" i="52"/>
  <c r="BW189" i="52"/>
  <c r="BX189" i="52"/>
  <c r="BY189" i="52"/>
  <c r="BZ189" i="52"/>
  <c r="CA189" i="52"/>
  <c r="CB189" i="52"/>
  <c r="CC189" i="52"/>
  <c r="CD189" i="52"/>
  <c r="CE189" i="52"/>
  <c r="CF189" i="52"/>
  <c r="CG189" i="52"/>
  <c r="CH189" i="52"/>
  <c r="CI189" i="52"/>
  <c r="BL190" i="52"/>
  <c r="BM190" i="52"/>
  <c r="BN190" i="52"/>
  <c r="BO190" i="52"/>
  <c r="BP190" i="52"/>
  <c r="BQ190" i="52"/>
  <c r="BR190" i="52"/>
  <c r="BS190" i="52"/>
  <c r="BT190" i="52"/>
  <c r="BU190" i="52"/>
  <c r="BV190" i="52"/>
  <c r="BW190" i="52"/>
  <c r="BX190" i="52"/>
  <c r="BY190" i="52"/>
  <c r="BZ190" i="52"/>
  <c r="CA190" i="52"/>
  <c r="CB190" i="52"/>
  <c r="CC190" i="52"/>
  <c r="CD190" i="52"/>
  <c r="CE190" i="52"/>
  <c r="CF190" i="52"/>
  <c r="CG190" i="52"/>
  <c r="CH190" i="52"/>
  <c r="CI190" i="52"/>
  <c r="BL191" i="52"/>
  <c r="BM191" i="52"/>
  <c r="BN191" i="52"/>
  <c r="BO191" i="52"/>
  <c r="BP191" i="52"/>
  <c r="BQ191" i="52"/>
  <c r="BR191" i="52"/>
  <c r="BS191" i="52"/>
  <c r="BT191" i="52"/>
  <c r="BU191" i="52"/>
  <c r="BV191" i="52"/>
  <c r="BW191" i="52"/>
  <c r="BX191" i="52"/>
  <c r="BY191" i="52"/>
  <c r="BZ191" i="52"/>
  <c r="CA191" i="52"/>
  <c r="CB191" i="52"/>
  <c r="CC191" i="52"/>
  <c r="CD191" i="52"/>
  <c r="CE191" i="52"/>
  <c r="CF191" i="52"/>
  <c r="CG191" i="52"/>
  <c r="CH191" i="52"/>
  <c r="CI191" i="52"/>
  <c r="BL192" i="52"/>
  <c r="BM192" i="52"/>
  <c r="BN192" i="52"/>
  <c r="BO192" i="52"/>
  <c r="BP192" i="52"/>
  <c r="BQ192" i="52"/>
  <c r="BR192" i="52"/>
  <c r="BS192" i="52"/>
  <c r="BT192" i="52"/>
  <c r="BU192" i="52"/>
  <c r="BV192" i="52"/>
  <c r="BW192" i="52"/>
  <c r="BX192" i="52"/>
  <c r="BY192" i="52"/>
  <c r="BZ192" i="52"/>
  <c r="CA192" i="52"/>
  <c r="CB192" i="52"/>
  <c r="CC192" i="52"/>
  <c r="CD192" i="52"/>
  <c r="CE192" i="52"/>
  <c r="CF192" i="52"/>
  <c r="CG192" i="52"/>
  <c r="CH192" i="52"/>
  <c r="CI192" i="52"/>
  <c r="BL193" i="52"/>
  <c r="BM193" i="52"/>
  <c r="BN193" i="52"/>
  <c r="BO193" i="52"/>
  <c r="BP193" i="52"/>
  <c r="BQ193" i="52"/>
  <c r="BR193" i="52"/>
  <c r="BS193" i="52"/>
  <c r="BT193" i="52"/>
  <c r="BU193" i="52"/>
  <c r="BV193" i="52"/>
  <c r="BW193" i="52"/>
  <c r="BX193" i="52"/>
  <c r="BY193" i="52"/>
  <c r="BZ193" i="52"/>
  <c r="CA193" i="52"/>
  <c r="CB193" i="52"/>
  <c r="CC193" i="52"/>
  <c r="CD193" i="52"/>
  <c r="CE193" i="52"/>
  <c r="CF193" i="52"/>
  <c r="CG193" i="52"/>
  <c r="CH193" i="52"/>
  <c r="CI193" i="52"/>
  <c r="BL194" i="52"/>
  <c r="BM194" i="52"/>
  <c r="BN194" i="52"/>
  <c r="BO194" i="52"/>
  <c r="BP194" i="52"/>
  <c r="BQ194" i="52"/>
  <c r="BR194" i="52"/>
  <c r="BS194" i="52"/>
  <c r="BT194" i="52"/>
  <c r="BU194" i="52"/>
  <c r="BV194" i="52"/>
  <c r="BW194" i="52"/>
  <c r="BX194" i="52"/>
  <c r="BY194" i="52"/>
  <c r="BZ194" i="52"/>
  <c r="CA194" i="52"/>
  <c r="CB194" i="52"/>
  <c r="CC194" i="52"/>
  <c r="CD194" i="52"/>
  <c r="CE194" i="52"/>
  <c r="CF194" i="52"/>
  <c r="CG194" i="52"/>
  <c r="CH194" i="52"/>
  <c r="CI194" i="52"/>
  <c r="BL195" i="52"/>
  <c r="BM195" i="52"/>
  <c r="BN195" i="52"/>
  <c r="BO195" i="52"/>
  <c r="BP195" i="52"/>
  <c r="BQ195" i="52"/>
  <c r="BR195" i="52"/>
  <c r="BS195" i="52"/>
  <c r="BT195" i="52"/>
  <c r="BU195" i="52"/>
  <c r="BV195" i="52"/>
  <c r="BW195" i="52"/>
  <c r="BX195" i="52"/>
  <c r="BY195" i="52"/>
  <c r="BZ195" i="52"/>
  <c r="CA195" i="52"/>
  <c r="CB195" i="52"/>
  <c r="CC195" i="52"/>
  <c r="CD195" i="52"/>
  <c r="CE195" i="52"/>
  <c r="CF195" i="52"/>
  <c r="CG195" i="52"/>
  <c r="CH195" i="52"/>
  <c r="CI195" i="52"/>
  <c r="BL196" i="52"/>
  <c r="BM196" i="52"/>
  <c r="BN196" i="52"/>
  <c r="BO196" i="52"/>
  <c r="BP196" i="52"/>
  <c r="BQ196" i="52"/>
  <c r="BR196" i="52"/>
  <c r="BS196" i="52"/>
  <c r="BT196" i="52"/>
  <c r="BU196" i="52"/>
  <c r="BV196" i="52"/>
  <c r="BW196" i="52"/>
  <c r="BX196" i="52"/>
  <c r="BY196" i="52"/>
  <c r="BZ196" i="52"/>
  <c r="CA196" i="52"/>
  <c r="CB196" i="52"/>
  <c r="CC196" i="52"/>
  <c r="CD196" i="52"/>
  <c r="CE196" i="52"/>
  <c r="CF196" i="52"/>
  <c r="CG196" i="52"/>
  <c r="CH196" i="52"/>
  <c r="CI196" i="52"/>
  <c r="BL197" i="52"/>
  <c r="BM197" i="52"/>
  <c r="BN197" i="52"/>
  <c r="BO197" i="52"/>
  <c r="BP197" i="52"/>
  <c r="BQ197" i="52"/>
  <c r="BR197" i="52"/>
  <c r="BS197" i="52"/>
  <c r="BT197" i="52"/>
  <c r="BU197" i="52"/>
  <c r="BV197" i="52"/>
  <c r="BW197" i="52"/>
  <c r="BX197" i="52"/>
  <c r="BY197" i="52"/>
  <c r="BZ197" i="52"/>
  <c r="CA197" i="52"/>
  <c r="CB197" i="52"/>
  <c r="CC197" i="52"/>
  <c r="CD197" i="52"/>
  <c r="CE197" i="52"/>
  <c r="CF197" i="52"/>
  <c r="CG197" i="52"/>
  <c r="CH197" i="52"/>
  <c r="CI197" i="52"/>
  <c r="BL198" i="52"/>
  <c r="BM198" i="52"/>
  <c r="BN198" i="52"/>
  <c r="BO198" i="52"/>
  <c r="BP198" i="52"/>
  <c r="BQ198" i="52"/>
  <c r="BR198" i="52"/>
  <c r="BS198" i="52"/>
  <c r="BT198" i="52"/>
  <c r="BU198" i="52"/>
  <c r="BV198" i="52"/>
  <c r="BW198" i="52"/>
  <c r="BX198" i="52"/>
  <c r="BY198" i="52"/>
  <c r="BZ198" i="52"/>
  <c r="CA198" i="52"/>
  <c r="CB198" i="52"/>
  <c r="CC198" i="52"/>
  <c r="CD198" i="52"/>
  <c r="CE198" i="52"/>
  <c r="CF198" i="52"/>
  <c r="CG198" i="52"/>
  <c r="CH198" i="52"/>
  <c r="CI198" i="52"/>
  <c r="BL199" i="52"/>
  <c r="BM199" i="52"/>
  <c r="BN199" i="52"/>
  <c r="BO199" i="52"/>
  <c r="BP199" i="52"/>
  <c r="BQ199" i="52"/>
  <c r="BR199" i="52"/>
  <c r="BS199" i="52"/>
  <c r="BT199" i="52"/>
  <c r="BU199" i="52"/>
  <c r="BV199" i="52"/>
  <c r="BW199" i="52"/>
  <c r="BX199" i="52"/>
  <c r="BY199" i="52"/>
  <c r="BZ199" i="52"/>
  <c r="CA199" i="52"/>
  <c r="CB199" i="52"/>
  <c r="CC199" i="52"/>
  <c r="CD199" i="52"/>
  <c r="CE199" i="52"/>
  <c r="CF199" i="52"/>
  <c r="CG199" i="52"/>
  <c r="CH199" i="52"/>
  <c r="CI199" i="52"/>
  <c r="BL200" i="52"/>
  <c r="BM200" i="52"/>
  <c r="BN200" i="52"/>
  <c r="BO200" i="52"/>
  <c r="BP200" i="52"/>
  <c r="BQ200" i="52"/>
  <c r="BR200" i="52"/>
  <c r="BS200" i="52"/>
  <c r="BT200" i="52"/>
  <c r="BU200" i="52"/>
  <c r="BV200" i="52"/>
  <c r="BW200" i="52"/>
  <c r="BX200" i="52"/>
  <c r="BY200" i="52"/>
  <c r="BZ200" i="52"/>
  <c r="CA200" i="52"/>
  <c r="CB200" i="52"/>
  <c r="CC200" i="52"/>
  <c r="CD200" i="52"/>
  <c r="CE200" i="52"/>
  <c r="CF200" i="52"/>
  <c r="CG200" i="52"/>
  <c r="CH200" i="52"/>
  <c r="CI200" i="52"/>
  <c r="BL201" i="52"/>
  <c r="BM201" i="52"/>
  <c r="BN201" i="52"/>
  <c r="BO201" i="52"/>
  <c r="BP201" i="52"/>
  <c r="BQ201" i="52"/>
  <c r="BR201" i="52"/>
  <c r="BS201" i="52"/>
  <c r="BT201" i="52"/>
  <c r="BU201" i="52"/>
  <c r="BV201" i="52"/>
  <c r="BW201" i="52"/>
  <c r="BX201" i="52"/>
  <c r="BY201" i="52"/>
  <c r="BZ201" i="52"/>
  <c r="CA201" i="52"/>
  <c r="CB201" i="52"/>
  <c r="CC201" i="52"/>
  <c r="CD201" i="52"/>
  <c r="CE201" i="52"/>
  <c r="CF201" i="52"/>
  <c r="CG201" i="52"/>
  <c r="CH201" i="52"/>
  <c r="CI201" i="52"/>
  <c r="BL202" i="52"/>
  <c r="BM202" i="52"/>
  <c r="BN202" i="52"/>
  <c r="BO202" i="52"/>
  <c r="BP202" i="52"/>
  <c r="BQ202" i="52"/>
  <c r="BR202" i="52"/>
  <c r="BS202" i="52"/>
  <c r="BT202" i="52"/>
  <c r="BU202" i="52"/>
  <c r="BV202" i="52"/>
  <c r="BW202" i="52"/>
  <c r="BX202" i="52"/>
  <c r="BY202" i="52"/>
  <c r="BZ202" i="52"/>
  <c r="CA202" i="52"/>
  <c r="CB202" i="52"/>
  <c r="CC202" i="52"/>
  <c r="CD202" i="52"/>
  <c r="CE202" i="52"/>
  <c r="CF202" i="52"/>
  <c r="CG202" i="52"/>
  <c r="CH202" i="52"/>
  <c r="CI202" i="52"/>
  <c r="BL203" i="52"/>
  <c r="BM203" i="52"/>
  <c r="BN203" i="52"/>
  <c r="BO203" i="52"/>
  <c r="BP203" i="52"/>
  <c r="BQ203" i="52"/>
  <c r="BR203" i="52"/>
  <c r="BS203" i="52"/>
  <c r="BT203" i="52"/>
  <c r="BU203" i="52"/>
  <c r="BV203" i="52"/>
  <c r="BW203" i="52"/>
  <c r="BX203" i="52"/>
  <c r="BY203" i="52"/>
  <c r="BZ203" i="52"/>
  <c r="CA203" i="52"/>
  <c r="CB203" i="52"/>
  <c r="CC203" i="52"/>
  <c r="CD203" i="52"/>
  <c r="CE203" i="52"/>
  <c r="CF203" i="52"/>
  <c r="CG203" i="52"/>
  <c r="CH203" i="52"/>
  <c r="CI203" i="52"/>
  <c r="BL204" i="52"/>
  <c r="BM204" i="52"/>
  <c r="BN204" i="52"/>
  <c r="BO204" i="52"/>
  <c r="BP204" i="52"/>
  <c r="BQ204" i="52"/>
  <c r="BR204" i="52"/>
  <c r="BS204" i="52"/>
  <c r="BT204" i="52"/>
  <c r="BU204" i="52"/>
  <c r="BV204" i="52"/>
  <c r="BW204" i="52"/>
  <c r="BX204" i="52"/>
  <c r="BY204" i="52"/>
  <c r="BZ204" i="52"/>
  <c r="CA204" i="52"/>
  <c r="CB204" i="52"/>
  <c r="CC204" i="52"/>
  <c r="CD204" i="52"/>
  <c r="CE204" i="52"/>
  <c r="CF204" i="52"/>
  <c r="CG204" i="52"/>
  <c r="CH204" i="52"/>
  <c r="CI204" i="52"/>
  <c r="BL205" i="52"/>
  <c r="BM205" i="52"/>
  <c r="BN205" i="52"/>
  <c r="BO205" i="52"/>
  <c r="BP205" i="52"/>
  <c r="BQ205" i="52"/>
  <c r="BR205" i="52"/>
  <c r="BS205" i="52"/>
  <c r="BT205" i="52"/>
  <c r="BU205" i="52"/>
  <c r="BV205" i="52"/>
  <c r="BW205" i="52"/>
  <c r="BX205" i="52"/>
  <c r="BY205" i="52"/>
  <c r="BZ205" i="52"/>
  <c r="CA205" i="52"/>
  <c r="CB205" i="52"/>
  <c r="CC205" i="52"/>
  <c r="CD205" i="52"/>
  <c r="CE205" i="52"/>
  <c r="CF205" i="52"/>
  <c r="CG205" i="52"/>
  <c r="CH205" i="52"/>
  <c r="CI205" i="52"/>
  <c r="BL206" i="52"/>
  <c r="BM206" i="52"/>
  <c r="BN206" i="52"/>
  <c r="BO206" i="52"/>
  <c r="BP206" i="52"/>
  <c r="BQ206" i="52"/>
  <c r="BR206" i="52"/>
  <c r="BS206" i="52"/>
  <c r="BT206" i="52"/>
  <c r="BU206" i="52"/>
  <c r="BV206" i="52"/>
  <c r="BW206" i="52"/>
  <c r="BX206" i="52"/>
  <c r="BY206" i="52"/>
  <c r="BZ206" i="52"/>
  <c r="CA206" i="52"/>
  <c r="CB206" i="52"/>
  <c r="CC206" i="52"/>
  <c r="CD206" i="52"/>
  <c r="CE206" i="52"/>
  <c r="CF206" i="52"/>
  <c r="CG206" i="52"/>
  <c r="CH206" i="52"/>
  <c r="CI206" i="52"/>
  <c r="BL207" i="52"/>
  <c r="BM207" i="52"/>
  <c r="BN207" i="52"/>
  <c r="BO207" i="52"/>
  <c r="BP207" i="52"/>
  <c r="BQ207" i="52"/>
  <c r="BR207" i="52"/>
  <c r="BS207" i="52"/>
  <c r="BT207" i="52"/>
  <c r="BU207" i="52"/>
  <c r="BV207" i="52"/>
  <c r="BW207" i="52"/>
  <c r="BX207" i="52"/>
  <c r="BY207" i="52"/>
  <c r="BZ207" i="52"/>
  <c r="CA207" i="52"/>
  <c r="CB207" i="52"/>
  <c r="CC207" i="52"/>
  <c r="CD207" i="52"/>
  <c r="CE207" i="52"/>
  <c r="CF207" i="52"/>
  <c r="CG207" i="52"/>
  <c r="CH207" i="52"/>
  <c r="CI207" i="52"/>
  <c r="BL208" i="52"/>
  <c r="BM208" i="52"/>
  <c r="BN208" i="52"/>
  <c r="BO208" i="52"/>
  <c r="BP208" i="52"/>
  <c r="BQ208" i="52"/>
  <c r="BR208" i="52"/>
  <c r="BS208" i="52"/>
  <c r="BT208" i="52"/>
  <c r="BU208" i="52"/>
  <c r="BV208" i="52"/>
  <c r="BW208" i="52"/>
  <c r="BX208" i="52"/>
  <c r="BY208" i="52"/>
  <c r="BZ208" i="52"/>
  <c r="CA208" i="52"/>
  <c r="CB208" i="52"/>
  <c r="CC208" i="52"/>
  <c r="CD208" i="52"/>
  <c r="CE208" i="52"/>
  <c r="CF208" i="52"/>
  <c r="CG208" i="52"/>
  <c r="CH208" i="52"/>
  <c r="CI208" i="52"/>
  <c r="BL209" i="52"/>
  <c r="BM209" i="52"/>
  <c r="BN209" i="52"/>
  <c r="BO209" i="52"/>
  <c r="BP209" i="52"/>
  <c r="BQ209" i="52"/>
  <c r="BR209" i="52"/>
  <c r="BS209" i="52"/>
  <c r="BT209" i="52"/>
  <c r="BU209" i="52"/>
  <c r="BV209" i="52"/>
  <c r="BW209" i="52"/>
  <c r="BX209" i="52"/>
  <c r="BY209" i="52"/>
  <c r="BZ209" i="52"/>
  <c r="CA209" i="52"/>
  <c r="CB209" i="52"/>
  <c r="CC209" i="52"/>
  <c r="CD209" i="52"/>
  <c r="CE209" i="52"/>
  <c r="CF209" i="52"/>
  <c r="CG209" i="52"/>
  <c r="CH209" i="52"/>
  <c r="CI209" i="52"/>
  <c r="BL210" i="52"/>
  <c r="BM210" i="52"/>
  <c r="BN210" i="52"/>
  <c r="BO210" i="52"/>
  <c r="BP210" i="52"/>
  <c r="BQ210" i="52"/>
  <c r="BR210" i="52"/>
  <c r="BS210" i="52"/>
  <c r="BT210" i="52"/>
  <c r="BU210" i="52"/>
  <c r="BV210" i="52"/>
  <c r="BW210" i="52"/>
  <c r="BX210" i="52"/>
  <c r="BY210" i="52"/>
  <c r="BZ210" i="52"/>
  <c r="CA210" i="52"/>
  <c r="CB210" i="52"/>
  <c r="CC210" i="52"/>
  <c r="CD210" i="52"/>
  <c r="CE210" i="52"/>
  <c r="CF210" i="52"/>
  <c r="CG210" i="52"/>
  <c r="CH210" i="52"/>
  <c r="CI210" i="52"/>
  <c r="BL211" i="52"/>
  <c r="BM211" i="52"/>
  <c r="BN211" i="52"/>
  <c r="BO211" i="52"/>
  <c r="BP211" i="52"/>
  <c r="BQ211" i="52"/>
  <c r="BR211" i="52"/>
  <c r="BS211" i="52"/>
  <c r="BT211" i="52"/>
  <c r="BU211" i="52"/>
  <c r="BV211" i="52"/>
  <c r="BW211" i="52"/>
  <c r="BX211" i="52"/>
  <c r="BY211" i="52"/>
  <c r="BZ211" i="52"/>
  <c r="CA211" i="52"/>
  <c r="CB211" i="52"/>
  <c r="CC211" i="52"/>
  <c r="CD211" i="52"/>
  <c r="CE211" i="52"/>
  <c r="CF211" i="52"/>
  <c r="CG211" i="52"/>
  <c r="CH211" i="52"/>
  <c r="CI211" i="52"/>
  <c r="BL212" i="52"/>
  <c r="BM212" i="52"/>
  <c r="BN212" i="52"/>
  <c r="BO212" i="52"/>
  <c r="BP212" i="52"/>
  <c r="BQ212" i="52"/>
  <c r="BR212" i="52"/>
  <c r="BS212" i="52"/>
  <c r="BT212" i="52"/>
  <c r="BU212" i="52"/>
  <c r="BV212" i="52"/>
  <c r="BW212" i="52"/>
  <c r="BX212" i="52"/>
  <c r="BY212" i="52"/>
  <c r="BZ212" i="52"/>
  <c r="CA212" i="52"/>
  <c r="CB212" i="52"/>
  <c r="CC212" i="52"/>
  <c r="CD212" i="52"/>
  <c r="CE212" i="52"/>
  <c r="CF212" i="52"/>
  <c r="CG212" i="52"/>
  <c r="CH212" i="52"/>
  <c r="CI212" i="52"/>
  <c r="BL213" i="52"/>
  <c r="BM213" i="52"/>
  <c r="BN213" i="52"/>
  <c r="BO213" i="52"/>
  <c r="BP213" i="52"/>
  <c r="BQ213" i="52"/>
  <c r="BR213" i="52"/>
  <c r="BS213" i="52"/>
  <c r="BT213" i="52"/>
  <c r="BU213" i="52"/>
  <c r="BV213" i="52"/>
  <c r="BW213" i="52"/>
  <c r="BX213" i="52"/>
  <c r="BY213" i="52"/>
  <c r="BZ213" i="52"/>
  <c r="CA213" i="52"/>
  <c r="CB213" i="52"/>
  <c r="CC213" i="52"/>
  <c r="CD213" i="52"/>
  <c r="CE213" i="52"/>
  <c r="CF213" i="52"/>
  <c r="CG213" i="52"/>
  <c r="CH213" i="52"/>
  <c r="CI213" i="52"/>
  <c r="BL214" i="52"/>
  <c r="BM214" i="52"/>
  <c r="BN214" i="52"/>
  <c r="BO214" i="52"/>
  <c r="BP214" i="52"/>
  <c r="BQ214" i="52"/>
  <c r="BR214" i="52"/>
  <c r="BS214" i="52"/>
  <c r="BT214" i="52"/>
  <c r="BU214" i="52"/>
  <c r="BV214" i="52"/>
  <c r="BW214" i="52"/>
  <c r="BX214" i="52"/>
  <c r="BY214" i="52"/>
  <c r="BZ214" i="52"/>
  <c r="CA214" i="52"/>
  <c r="CB214" i="52"/>
  <c r="CC214" i="52"/>
  <c r="CD214" i="52"/>
  <c r="CE214" i="52"/>
  <c r="CF214" i="52"/>
  <c r="CG214" i="52"/>
  <c r="CH214" i="52"/>
  <c r="CI214" i="52"/>
  <c r="BL215" i="52"/>
  <c r="BM215" i="52"/>
  <c r="BN215" i="52"/>
  <c r="BO215" i="52"/>
  <c r="BP215" i="52"/>
  <c r="BQ215" i="52"/>
  <c r="BR215" i="52"/>
  <c r="BS215" i="52"/>
  <c r="BT215" i="52"/>
  <c r="BU215" i="52"/>
  <c r="BV215" i="52"/>
  <c r="BW215" i="52"/>
  <c r="BX215" i="52"/>
  <c r="BY215" i="52"/>
  <c r="BZ215" i="52"/>
  <c r="CA215" i="52"/>
  <c r="CB215" i="52"/>
  <c r="CC215" i="52"/>
  <c r="CD215" i="52"/>
  <c r="CE215" i="52"/>
  <c r="CF215" i="52"/>
  <c r="CG215" i="52"/>
  <c r="CH215" i="52"/>
  <c r="CI215" i="52"/>
  <c r="BL216" i="52"/>
  <c r="BM216" i="52"/>
  <c r="BN216" i="52"/>
  <c r="BO216" i="52"/>
  <c r="BP216" i="52"/>
  <c r="BQ216" i="52"/>
  <c r="BR216" i="52"/>
  <c r="BS216" i="52"/>
  <c r="BT216" i="52"/>
  <c r="BU216" i="52"/>
  <c r="BV216" i="52"/>
  <c r="BW216" i="52"/>
  <c r="BX216" i="52"/>
  <c r="BY216" i="52"/>
  <c r="BZ216" i="52"/>
  <c r="CA216" i="52"/>
  <c r="CB216" i="52"/>
  <c r="CC216" i="52"/>
  <c r="CD216" i="52"/>
  <c r="CE216" i="52"/>
  <c r="CF216" i="52"/>
  <c r="CG216" i="52"/>
  <c r="CH216" i="52"/>
  <c r="CI216" i="52"/>
  <c r="BL217" i="52"/>
  <c r="BM217" i="52"/>
  <c r="BN217" i="52"/>
  <c r="BO217" i="52"/>
  <c r="BP217" i="52"/>
  <c r="BQ217" i="52"/>
  <c r="BR217" i="52"/>
  <c r="BS217" i="52"/>
  <c r="BT217" i="52"/>
  <c r="BU217" i="52"/>
  <c r="BV217" i="52"/>
  <c r="BW217" i="52"/>
  <c r="BX217" i="52"/>
  <c r="BY217" i="52"/>
  <c r="BZ217" i="52"/>
  <c r="CA217" i="52"/>
  <c r="CB217" i="52"/>
  <c r="CC217" i="52"/>
  <c r="CD217" i="52"/>
  <c r="CE217" i="52"/>
  <c r="CF217" i="52"/>
  <c r="CG217" i="52"/>
  <c r="CH217" i="52"/>
  <c r="CI217" i="52"/>
  <c r="BL218" i="52"/>
  <c r="BM218" i="52"/>
  <c r="BN218" i="52"/>
  <c r="BO218" i="52"/>
  <c r="BP218" i="52"/>
  <c r="BQ218" i="52"/>
  <c r="BR218" i="52"/>
  <c r="BS218" i="52"/>
  <c r="BT218" i="52"/>
  <c r="BU218" i="52"/>
  <c r="BV218" i="52"/>
  <c r="BW218" i="52"/>
  <c r="BX218" i="52"/>
  <c r="BY218" i="52"/>
  <c r="BZ218" i="52"/>
  <c r="CA218" i="52"/>
  <c r="CB218" i="52"/>
  <c r="CC218" i="52"/>
  <c r="CD218" i="52"/>
  <c r="CE218" i="52"/>
  <c r="CF218" i="52"/>
  <c r="CG218" i="52"/>
  <c r="CH218" i="52"/>
  <c r="CI218" i="52"/>
  <c r="BL219" i="52"/>
  <c r="BM219" i="52"/>
  <c r="BN219" i="52"/>
  <c r="BO219" i="52"/>
  <c r="BP219" i="52"/>
  <c r="BQ219" i="52"/>
  <c r="BR219" i="52"/>
  <c r="BS219" i="52"/>
  <c r="BT219" i="52"/>
  <c r="BU219" i="52"/>
  <c r="BV219" i="52"/>
  <c r="BW219" i="52"/>
  <c r="BX219" i="52"/>
  <c r="BY219" i="52"/>
  <c r="BZ219" i="52"/>
  <c r="CA219" i="52"/>
  <c r="CB219" i="52"/>
  <c r="CC219" i="52"/>
  <c r="CD219" i="52"/>
  <c r="CE219" i="52"/>
  <c r="CF219" i="52"/>
  <c r="CG219" i="52"/>
  <c r="CH219" i="52"/>
  <c r="CI219" i="52"/>
  <c r="BL220" i="52"/>
  <c r="BM220" i="52"/>
  <c r="BN220" i="52"/>
  <c r="BO220" i="52"/>
  <c r="BP220" i="52"/>
  <c r="BQ220" i="52"/>
  <c r="BR220" i="52"/>
  <c r="BS220" i="52"/>
  <c r="BT220" i="52"/>
  <c r="BU220" i="52"/>
  <c r="BV220" i="52"/>
  <c r="BW220" i="52"/>
  <c r="BX220" i="52"/>
  <c r="BY220" i="52"/>
  <c r="BZ220" i="52"/>
  <c r="CA220" i="52"/>
  <c r="CB220" i="52"/>
  <c r="CC220" i="52"/>
  <c r="CD220" i="52"/>
  <c r="CE220" i="52"/>
  <c r="CF220" i="52"/>
  <c r="CG220" i="52"/>
  <c r="CH220" i="52"/>
  <c r="CI220" i="52"/>
  <c r="BL221" i="52"/>
  <c r="BM221" i="52"/>
  <c r="BN221" i="52"/>
  <c r="BO221" i="52"/>
  <c r="BP221" i="52"/>
  <c r="BQ221" i="52"/>
  <c r="BR221" i="52"/>
  <c r="BS221" i="52"/>
  <c r="BT221" i="52"/>
  <c r="BU221" i="52"/>
  <c r="BV221" i="52"/>
  <c r="BW221" i="52"/>
  <c r="BX221" i="52"/>
  <c r="BY221" i="52"/>
  <c r="BZ221" i="52"/>
  <c r="CA221" i="52"/>
  <c r="CB221" i="52"/>
  <c r="CC221" i="52"/>
  <c r="CD221" i="52"/>
  <c r="CE221" i="52"/>
  <c r="CF221" i="52"/>
  <c r="CG221" i="52"/>
  <c r="CH221" i="52"/>
  <c r="CI221" i="52"/>
  <c r="BL222" i="52"/>
  <c r="BM222" i="52"/>
  <c r="BN222" i="52"/>
  <c r="BO222" i="52"/>
  <c r="BP222" i="52"/>
  <c r="BQ222" i="52"/>
  <c r="BR222" i="52"/>
  <c r="BS222" i="52"/>
  <c r="BT222" i="52"/>
  <c r="BU222" i="52"/>
  <c r="BV222" i="52"/>
  <c r="BW222" i="52"/>
  <c r="BX222" i="52"/>
  <c r="BY222" i="52"/>
  <c r="BZ222" i="52"/>
  <c r="CA222" i="52"/>
  <c r="CB222" i="52"/>
  <c r="CC222" i="52"/>
  <c r="CD222" i="52"/>
  <c r="CE222" i="52"/>
  <c r="CF222" i="52"/>
  <c r="CG222" i="52"/>
  <c r="CH222" i="52"/>
  <c r="CI222" i="52"/>
  <c r="BL223" i="52"/>
  <c r="BM223" i="52"/>
  <c r="BN223" i="52"/>
  <c r="BO223" i="52"/>
  <c r="BP223" i="52"/>
  <c r="BQ223" i="52"/>
  <c r="BR223" i="52"/>
  <c r="BS223" i="52"/>
  <c r="BT223" i="52"/>
  <c r="BU223" i="52"/>
  <c r="BV223" i="52"/>
  <c r="BW223" i="52"/>
  <c r="BX223" i="52"/>
  <c r="BY223" i="52"/>
  <c r="BZ223" i="52"/>
  <c r="CA223" i="52"/>
  <c r="CB223" i="52"/>
  <c r="CC223" i="52"/>
  <c r="CD223" i="52"/>
  <c r="CE223" i="52"/>
  <c r="CF223" i="52"/>
  <c r="CG223" i="52"/>
  <c r="CH223" i="52"/>
  <c r="CI223" i="52"/>
  <c r="BL224" i="52"/>
  <c r="BM224" i="52"/>
  <c r="BN224" i="52"/>
  <c r="BO224" i="52"/>
  <c r="BP224" i="52"/>
  <c r="BQ224" i="52"/>
  <c r="BR224" i="52"/>
  <c r="BS224" i="52"/>
  <c r="BT224" i="52"/>
  <c r="BU224" i="52"/>
  <c r="BV224" i="52"/>
  <c r="BW224" i="52"/>
  <c r="BX224" i="52"/>
  <c r="BY224" i="52"/>
  <c r="BZ224" i="52"/>
  <c r="CA224" i="52"/>
  <c r="CB224" i="52"/>
  <c r="CC224" i="52"/>
  <c r="CD224" i="52"/>
  <c r="CE224" i="52"/>
  <c r="CF224" i="52"/>
  <c r="CG224" i="52"/>
  <c r="CH224" i="52"/>
  <c r="CI224" i="52"/>
  <c r="BL225" i="52"/>
  <c r="BM225" i="52"/>
  <c r="BN225" i="52"/>
  <c r="BO225" i="52"/>
  <c r="BP225" i="52"/>
  <c r="BQ225" i="52"/>
  <c r="BR225" i="52"/>
  <c r="BS225" i="52"/>
  <c r="BT225" i="52"/>
  <c r="BU225" i="52"/>
  <c r="BV225" i="52"/>
  <c r="BW225" i="52"/>
  <c r="BX225" i="52"/>
  <c r="BY225" i="52"/>
  <c r="BZ225" i="52"/>
  <c r="CA225" i="52"/>
  <c r="CB225" i="52"/>
  <c r="CC225" i="52"/>
  <c r="CD225" i="52"/>
  <c r="CE225" i="52"/>
  <c r="CF225" i="52"/>
  <c r="CG225" i="52"/>
  <c r="CH225" i="52"/>
  <c r="CI225" i="52"/>
  <c r="BL226" i="52"/>
  <c r="BM226" i="52"/>
  <c r="BN226" i="52"/>
  <c r="BO226" i="52"/>
  <c r="BP226" i="52"/>
  <c r="BQ226" i="52"/>
  <c r="BR226" i="52"/>
  <c r="BS226" i="52"/>
  <c r="BT226" i="52"/>
  <c r="BU226" i="52"/>
  <c r="BV226" i="52"/>
  <c r="BW226" i="52"/>
  <c r="BX226" i="52"/>
  <c r="BY226" i="52"/>
  <c r="BZ226" i="52"/>
  <c r="CA226" i="52"/>
  <c r="CB226" i="52"/>
  <c r="CC226" i="52"/>
  <c r="CD226" i="52"/>
  <c r="CE226" i="52"/>
  <c r="CF226" i="52"/>
  <c r="CG226" i="52"/>
  <c r="CH226" i="52"/>
  <c r="CI226" i="52"/>
  <c r="BL227" i="52"/>
  <c r="BM227" i="52"/>
  <c r="BN227" i="52"/>
  <c r="BO227" i="52"/>
  <c r="BP227" i="52"/>
  <c r="BQ227" i="52"/>
  <c r="BR227" i="52"/>
  <c r="BS227" i="52"/>
  <c r="BT227" i="52"/>
  <c r="BU227" i="52"/>
  <c r="BV227" i="52"/>
  <c r="BW227" i="52"/>
  <c r="BX227" i="52"/>
  <c r="BY227" i="52"/>
  <c r="BZ227" i="52"/>
  <c r="CA227" i="52"/>
  <c r="CB227" i="52"/>
  <c r="CC227" i="52"/>
  <c r="CD227" i="52"/>
  <c r="CE227" i="52"/>
  <c r="CF227" i="52"/>
  <c r="CG227" i="52"/>
  <c r="CH227" i="52"/>
  <c r="CI227" i="52"/>
  <c r="BL228" i="52"/>
  <c r="BM228" i="52"/>
  <c r="BN228" i="52"/>
  <c r="BO228" i="52"/>
  <c r="BP228" i="52"/>
  <c r="BQ228" i="52"/>
  <c r="BR228" i="52"/>
  <c r="BS228" i="52"/>
  <c r="BT228" i="52"/>
  <c r="BU228" i="52"/>
  <c r="BV228" i="52"/>
  <c r="BW228" i="52"/>
  <c r="BX228" i="52"/>
  <c r="BY228" i="52"/>
  <c r="BZ228" i="52"/>
  <c r="CA228" i="52"/>
  <c r="CB228" i="52"/>
  <c r="CC228" i="52"/>
  <c r="CD228" i="52"/>
  <c r="CE228" i="52"/>
  <c r="CF228" i="52"/>
  <c r="CG228" i="52"/>
  <c r="CH228" i="52"/>
  <c r="CI228" i="52"/>
  <c r="BL229" i="52"/>
  <c r="BM229" i="52"/>
  <c r="BN229" i="52"/>
  <c r="BO229" i="52"/>
  <c r="BP229" i="52"/>
  <c r="BQ229" i="52"/>
  <c r="BR229" i="52"/>
  <c r="BS229" i="52"/>
  <c r="BT229" i="52"/>
  <c r="BU229" i="52"/>
  <c r="BV229" i="52"/>
  <c r="BW229" i="52"/>
  <c r="BX229" i="52"/>
  <c r="BY229" i="52"/>
  <c r="BZ229" i="52"/>
  <c r="CA229" i="52"/>
  <c r="CB229" i="52"/>
  <c r="CC229" i="52"/>
  <c r="CD229" i="52"/>
  <c r="CE229" i="52"/>
  <c r="CF229" i="52"/>
  <c r="CG229" i="52"/>
  <c r="CH229" i="52"/>
  <c r="CI229" i="52"/>
  <c r="BL230" i="52"/>
  <c r="BM230" i="52"/>
  <c r="BN230" i="52"/>
  <c r="BO230" i="52"/>
  <c r="BP230" i="52"/>
  <c r="BQ230" i="52"/>
  <c r="BR230" i="52"/>
  <c r="BS230" i="52"/>
  <c r="BT230" i="52"/>
  <c r="BU230" i="52"/>
  <c r="BV230" i="52"/>
  <c r="BW230" i="52"/>
  <c r="BX230" i="52"/>
  <c r="BY230" i="52"/>
  <c r="BZ230" i="52"/>
  <c r="CA230" i="52"/>
  <c r="CB230" i="52"/>
  <c r="CC230" i="52"/>
  <c r="CD230" i="52"/>
  <c r="CE230" i="52"/>
  <c r="CF230" i="52"/>
  <c r="CG230" i="52"/>
  <c r="CH230" i="52"/>
  <c r="CI230" i="52"/>
  <c r="BL231" i="52"/>
  <c r="BM231" i="52"/>
  <c r="BN231" i="52"/>
  <c r="BO231" i="52"/>
  <c r="BP231" i="52"/>
  <c r="BQ231" i="52"/>
  <c r="BR231" i="52"/>
  <c r="BS231" i="52"/>
  <c r="BT231" i="52"/>
  <c r="BU231" i="52"/>
  <c r="BV231" i="52"/>
  <c r="BW231" i="52"/>
  <c r="BX231" i="52"/>
  <c r="BY231" i="52"/>
  <c r="BZ231" i="52"/>
  <c r="CA231" i="52"/>
  <c r="CB231" i="52"/>
  <c r="CC231" i="52"/>
  <c r="CD231" i="52"/>
  <c r="CE231" i="52"/>
  <c r="CF231" i="52"/>
  <c r="CG231" i="52"/>
  <c r="CH231" i="52"/>
  <c r="CI231" i="52"/>
  <c r="BL232" i="52"/>
  <c r="BM232" i="52"/>
  <c r="BN232" i="52"/>
  <c r="BO232" i="52"/>
  <c r="BP232" i="52"/>
  <c r="BQ232" i="52"/>
  <c r="BR232" i="52"/>
  <c r="BS232" i="52"/>
  <c r="BT232" i="52"/>
  <c r="BU232" i="52"/>
  <c r="BV232" i="52"/>
  <c r="BW232" i="52"/>
  <c r="BX232" i="52"/>
  <c r="BY232" i="52"/>
  <c r="BZ232" i="52"/>
  <c r="CA232" i="52"/>
  <c r="CB232" i="52"/>
  <c r="CC232" i="52"/>
  <c r="CD232" i="52"/>
  <c r="CE232" i="52"/>
  <c r="CF232" i="52"/>
  <c r="CG232" i="52"/>
  <c r="CH232" i="52"/>
  <c r="CI232" i="52"/>
  <c r="BL233" i="52"/>
  <c r="BM233" i="52"/>
  <c r="BN233" i="52"/>
  <c r="BO233" i="52"/>
  <c r="BP233" i="52"/>
  <c r="BQ233" i="52"/>
  <c r="BR233" i="52"/>
  <c r="BS233" i="52"/>
  <c r="BT233" i="52"/>
  <c r="BU233" i="52"/>
  <c r="BV233" i="52"/>
  <c r="BW233" i="52"/>
  <c r="BX233" i="52"/>
  <c r="BY233" i="52"/>
  <c r="BZ233" i="52"/>
  <c r="CA233" i="52"/>
  <c r="CB233" i="52"/>
  <c r="CC233" i="52"/>
  <c r="CD233" i="52"/>
  <c r="CE233" i="52"/>
  <c r="CF233" i="52"/>
  <c r="CG233" i="52"/>
  <c r="CH233" i="52"/>
  <c r="CI233" i="52"/>
  <c r="BL234" i="52"/>
  <c r="BM234" i="52"/>
  <c r="BN234" i="52"/>
  <c r="BO234" i="52"/>
  <c r="BP234" i="52"/>
  <c r="BQ234" i="52"/>
  <c r="BR234" i="52"/>
  <c r="BS234" i="52"/>
  <c r="BT234" i="52"/>
  <c r="BU234" i="52"/>
  <c r="BV234" i="52"/>
  <c r="BW234" i="52"/>
  <c r="BX234" i="52"/>
  <c r="BY234" i="52"/>
  <c r="BZ234" i="52"/>
  <c r="CA234" i="52"/>
  <c r="CB234" i="52"/>
  <c r="CC234" i="52"/>
  <c r="CD234" i="52"/>
  <c r="CE234" i="52"/>
  <c r="CF234" i="52"/>
  <c r="CG234" i="52"/>
  <c r="CH234" i="52"/>
  <c r="CI234" i="52"/>
  <c r="BL235" i="52"/>
  <c r="BM235" i="52"/>
  <c r="BN235" i="52"/>
  <c r="BO235" i="52"/>
  <c r="BP235" i="52"/>
  <c r="BQ235" i="52"/>
  <c r="BR235" i="52"/>
  <c r="BS235" i="52"/>
  <c r="BT235" i="52"/>
  <c r="BU235" i="52"/>
  <c r="BV235" i="52"/>
  <c r="BW235" i="52"/>
  <c r="BX235" i="52"/>
  <c r="BY235" i="52"/>
  <c r="BZ235" i="52"/>
  <c r="CA235" i="52"/>
  <c r="CB235" i="52"/>
  <c r="CC235" i="52"/>
  <c r="CD235" i="52"/>
  <c r="CE235" i="52"/>
  <c r="CF235" i="52"/>
  <c r="CG235" i="52"/>
  <c r="CH235" i="52"/>
  <c r="CI235" i="52"/>
  <c r="BL236" i="52"/>
  <c r="BM236" i="52"/>
  <c r="BN236" i="52"/>
  <c r="BO236" i="52"/>
  <c r="BP236" i="52"/>
  <c r="BQ236" i="52"/>
  <c r="BR236" i="52"/>
  <c r="BS236" i="52"/>
  <c r="BT236" i="52"/>
  <c r="BU236" i="52"/>
  <c r="BV236" i="52"/>
  <c r="BW236" i="52"/>
  <c r="BX236" i="52"/>
  <c r="BY236" i="52"/>
  <c r="BZ236" i="52"/>
  <c r="CA236" i="52"/>
  <c r="CB236" i="52"/>
  <c r="CC236" i="52"/>
  <c r="CD236" i="52"/>
  <c r="CE236" i="52"/>
  <c r="CF236" i="52"/>
  <c r="CG236" i="52"/>
  <c r="CH236" i="52"/>
  <c r="CI236" i="52"/>
  <c r="BL237" i="52"/>
  <c r="BM237" i="52"/>
  <c r="BN237" i="52"/>
  <c r="BO237" i="52"/>
  <c r="BP237" i="52"/>
  <c r="BQ237" i="52"/>
  <c r="BR237" i="52"/>
  <c r="BS237" i="52"/>
  <c r="BT237" i="52"/>
  <c r="BU237" i="52"/>
  <c r="BV237" i="52"/>
  <c r="BW237" i="52"/>
  <c r="BX237" i="52"/>
  <c r="BY237" i="52"/>
  <c r="BZ237" i="52"/>
  <c r="CA237" i="52"/>
  <c r="CB237" i="52"/>
  <c r="CC237" i="52"/>
  <c r="CD237" i="52"/>
  <c r="CE237" i="52"/>
  <c r="CF237" i="52"/>
  <c r="CG237" i="52"/>
  <c r="CH237" i="52"/>
  <c r="CI237" i="52"/>
  <c r="BL238" i="52"/>
  <c r="BM238" i="52"/>
  <c r="BN238" i="52"/>
  <c r="BO238" i="52"/>
  <c r="BP238" i="52"/>
  <c r="BQ238" i="52"/>
  <c r="BR238" i="52"/>
  <c r="BS238" i="52"/>
  <c r="BT238" i="52"/>
  <c r="BU238" i="52"/>
  <c r="BV238" i="52"/>
  <c r="BW238" i="52"/>
  <c r="BX238" i="52"/>
  <c r="BY238" i="52"/>
  <c r="BZ238" i="52"/>
  <c r="CA238" i="52"/>
  <c r="CB238" i="52"/>
  <c r="CC238" i="52"/>
  <c r="CD238" i="52"/>
  <c r="CE238" i="52"/>
  <c r="CF238" i="52"/>
  <c r="CG238" i="52"/>
  <c r="CH238" i="52"/>
  <c r="CI238" i="52"/>
  <c r="BL239" i="52"/>
  <c r="BM239" i="52"/>
  <c r="BN239" i="52"/>
  <c r="BO239" i="52"/>
  <c r="BP239" i="52"/>
  <c r="BQ239" i="52"/>
  <c r="BR239" i="52"/>
  <c r="BS239" i="52"/>
  <c r="BT239" i="52"/>
  <c r="BU239" i="52"/>
  <c r="BV239" i="52"/>
  <c r="BW239" i="52"/>
  <c r="BX239" i="52"/>
  <c r="BY239" i="52"/>
  <c r="BZ239" i="52"/>
  <c r="CA239" i="52"/>
  <c r="CB239" i="52"/>
  <c r="CC239" i="52"/>
  <c r="CD239" i="52"/>
  <c r="CE239" i="52"/>
  <c r="CF239" i="52"/>
  <c r="CG239" i="52"/>
  <c r="CH239" i="52"/>
  <c r="CI239" i="52"/>
  <c r="BL240" i="52"/>
  <c r="BM240" i="52"/>
  <c r="BN240" i="52"/>
  <c r="BO240" i="52"/>
  <c r="BP240" i="52"/>
  <c r="BQ240" i="52"/>
  <c r="BR240" i="52"/>
  <c r="BS240" i="52"/>
  <c r="BT240" i="52"/>
  <c r="BU240" i="52"/>
  <c r="BV240" i="52"/>
  <c r="BW240" i="52"/>
  <c r="BX240" i="52"/>
  <c r="BY240" i="52"/>
  <c r="BZ240" i="52"/>
  <c r="CA240" i="52"/>
  <c r="CB240" i="52"/>
  <c r="CC240" i="52"/>
  <c r="CD240" i="52"/>
  <c r="CE240" i="52"/>
  <c r="CF240" i="52"/>
  <c r="CG240" i="52"/>
  <c r="CH240" i="52"/>
  <c r="CI240" i="52"/>
  <c r="BL241" i="52"/>
  <c r="BM241" i="52"/>
  <c r="BN241" i="52"/>
  <c r="BO241" i="52"/>
  <c r="BP241" i="52"/>
  <c r="BQ241" i="52"/>
  <c r="BR241" i="52"/>
  <c r="BS241" i="52"/>
  <c r="BT241" i="52"/>
  <c r="BU241" i="52"/>
  <c r="BV241" i="52"/>
  <c r="BW241" i="52"/>
  <c r="BX241" i="52"/>
  <c r="BY241" i="52"/>
  <c r="BZ241" i="52"/>
  <c r="CA241" i="52"/>
  <c r="CB241" i="52"/>
  <c r="CC241" i="52"/>
  <c r="CD241" i="52"/>
  <c r="CE241" i="52"/>
  <c r="CF241" i="52"/>
  <c r="CG241" i="52"/>
  <c r="CH241" i="52"/>
  <c r="CI241" i="52"/>
  <c r="BL242" i="52"/>
  <c r="BM242" i="52"/>
  <c r="BN242" i="52"/>
  <c r="BO242" i="52"/>
  <c r="BP242" i="52"/>
  <c r="BQ242" i="52"/>
  <c r="BR242" i="52"/>
  <c r="BS242" i="52"/>
  <c r="BT242" i="52"/>
  <c r="BU242" i="52"/>
  <c r="BV242" i="52"/>
  <c r="BW242" i="52"/>
  <c r="BX242" i="52"/>
  <c r="BY242" i="52"/>
  <c r="BZ242" i="52"/>
  <c r="CA242" i="52"/>
  <c r="CB242" i="52"/>
  <c r="CC242" i="52"/>
  <c r="CD242" i="52"/>
  <c r="CE242" i="52"/>
  <c r="CF242" i="52"/>
  <c r="CG242" i="52"/>
  <c r="CH242" i="52"/>
  <c r="CI242" i="52"/>
  <c r="BL243" i="52"/>
  <c r="BM243" i="52"/>
  <c r="BN243" i="52"/>
  <c r="BO243" i="52"/>
  <c r="BP243" i="52"/>
  <c r="BQ243" i="52"/>
  <c r="BR243" i="52"/>
  <c r="BS243" i="52"/>
  <c r="BT243" i="52"/>
  <c r="BU243" i="52"/>
  <c r="BV243" i="52"/>
  <c r="BW243" i="52"/>
  <c r="BX243" i="52"/>
  <c r="BY243" i="52"/>
  <c r="BZ243" i="52"/>
  <c r="CA243" i="52"/>
  <c r="CB243" i="52"/>
  <c r="CC243" i="52"/>
  <c r="CD243" i="52"/>
  <c r="CE243" i="52"/>
  <c r="CF243" i="52"/>
  <c r="CG243" i="52"/>
  <c r="CH243" i="52"/>
  <c r="CI243" i="52"/>
  <c r="BL244" i="52"/>
  <c r="BM244" i="52"/>
  <c r="BN244" i="52"/>
  <c r="BO244" i="52"/>
  <c r="BP244" i="52"/>
  <c r="BQ244" i="52"/>
  <c r="BR244" i="52"/>
  <c r="BS244" i="52"/>
  <c r="BT244" i="52"/>
  <c r="BU244" i="52"/>
  <c r="BV244" i="52"/>
  <c r="BW244" i="52"/>
  <c r="BX244" i="52"/>
  <c r="BY244" i="52"/>
  <c r="BZ244" i="52"/>
  <c r="CA244" i="52"/>
  <c r="CB244" i="52"/>
  <c r="CC244" i="52"/>
  <c r="CD244" i="52"/>
  <c r="CE244" i="52"/>
  <c r="CF244" i="52"/>
  <c r="CG244" i="52"/>
  <c r="CH244" i="52"/>
  <c r="CI244" i="52"/>
  <c r="BL245" i="52"/>
  <c r="BM245" i="52"/>
  <c r="BN245" i="52"/>
  <c r="BO245" i="52"/>
  <c r="BP245" i="52"/>
  <c r="BQ245" i="52"/>
  <c r="BR245" i="52"/>
  <c r="BS245" i="52"/>
  <c r="BT245" i="52"/>
  <c r="BU245" i="52"/>
  <c r="BV245" i="52"/>
  <c r="BW245" i="52"/>
  <c r="BX245" i="52"/>
  <c r="BY245" i="52"/>
  <c r="BZ245" i="52"/>
  <c r="CA245" i="52"/>
  <c r="CB245" i="52"/>
  <c r="CC245" i="52"/>
  <c r="CD245" i="52"/>
  <c r="CE245" i="52"/>
  <c r="CF245" i="52"/>
  <c r="CG245" i="52"/>
  <c r="CH245" i="52"/>
  <c r="CI245" i="52"/>
  <c r="BL246" i="52"/>
  <c r="BM246" i="52"/>
  <c r="BN246" i="52"/>
  <c r="BO246" i="52"/>
  <c r="BP246" i="52"/>
  <c r="BQ246" i="52"/>
  <c r="BR246" i="52"/>
  <c r="BS246" i="52"/>
  <c r="BT246" i="52"/>
  <c r="BU246" i="52"/>
  <c r="BV246" i="52"/>
  <c r="BW246" i="52"/>
  <c r="BX246" i="52"/>
  <c r="BY246" i="52"/>
  <c r="BZ246" i="52"/>
  <c r="CA246" i="52"/>
  <c r="CB246" i="52"/>
  <c r="CC246" i="52"/>
  <c r="CD246" i="52"/>
  <c r="CE246" i="52"/>
  <c r="CF246" i="52"/>
  <c r="CG246" i="52"/>
  <c r="CH246" i="52"/>
  <c r="CI246" i="52"/>
  <c r="BL247" i="52"/>
  <c r="BM247" i="52"/>
  <c r="BN247" i="52"/>
  <c r="BO247" i="52"/>
  <c r="BP247" i="52"/>
  <c r="BQ247" i="52"/>
  <c r="BR247" i="52"/>
  <c r="BS247" i="52"/>
  <c r="BT247" i="52"/>
  <c r="BU247" i="52"/>
  <c r="BV247" i="52"/>
  <c r="BW247" i="52"/>
  <c r="BX247" i="52"/>
  <c r="BY247" i="52"/>
  <c r="BZ247" i="52"/>
  <c r="CA247" i="52"/>
  <c r="CB247" i="52"/>
  <c r="CC247" i="52"/>
  <c r="CD247" i="52"/>
  <c r="CE247" i="52"/>
  <c r="CF247" i="52"/>
  <c r="CG247" i="52"/>
  <c r="CH247" i="52"/>
  <c r="CI247" i="52"/>
  <c r="BL248" i="52"/>
  <c r="BM248" i="52"/>
  <c r="BN248" i="52"/>
  <c r="BO248" i="52"/>
  <c r="BP248" i="52"/>
  <c r="BQ248" i="52"/>
  <c r="BR248" i="52"/>
  <c r="BS248" i="52"/>
  <c r="BT248" i="52"/>
  <c r="BU248" i="52"/>
  <c r="BV248" i="52"/>
  <c r="BW248" i="52"/>
  <c r="BX248" i="52"/>
  <c r="BY248" i="52"/>
  <c r="BZ248" i="52"/>
  <c r="CA248" i="52"/>
  <c r="CB248" i="52"/>
  <c r="CC248" i="52"/>
  <c r="CD248" i="52"/>
  <c r="CE248" i="52"/>
  <c r="CF248" i="52"/>
  <c r="CG248" i="52"/>
  <c r="CH248" i="52"/>
  <c r="CI248" i="52"/>
  <c r="BL249" i="52"/>
  <c r="BM249" i="52"/>
  <c r="BN249" i="52"/>
  <c r="BO249" i="52"/>
  <c r="BP249" i="52"/>
  <c r="BQ249" i="52"/>
  <c r="BR249" i="52"/>
  <c r="BS249" i="52"/>
  <c r="BT249" i="52"/>
  <c r="BU249" i="52"/>
  <c r="BV249" i="52"/>
  <c r="BW249" i="52"/>
  <c r="BX249" i="52"/>
  <c r="BY249" i="52"/>
  <c r="BZ249" i="52"/>
  <c r="CA249" i="52"/>
  <c r="CB249" i="52"/>
  <c r="CC249" i="52"/>
  <c r="CD249" i="52"/>
  <c r="CE249" i="52"/>
  <c r="CF249" i="52"/>
  <c r="CG249" i="52"/>
  <c r="CH249" i="52"/>
  <c r="CI249" i="52"/>
  <c r="BL250" i="52"/>
  <c r="BM250" i="52"/>
  <c r="BN250" i="52"/>
  <c r="BO250" i="52"/>
  <c r="BP250" i="52"/>
  <c r="BQ250" i="52"/>
  <c r="BR250" i="52"/>
  <c r="BS250" i="52"/>
  <c r="BT250" i="52"/>
  <c r="BU250" i="52"/>
  <c r="BV250" i="52"/>
  <c r="BW250" i="52"/>
  <c r="BX250" i="52"/>
  <c r="BY250" i="52"/>
  <c r="BZ250" i="52"/>
  <c r="CA250" i="52"/>
  <c r="CB250" i="52"/>
  <c r="CC250" i="52"/>
  <c r="CD250" i="52"/>
  <c r="CE250" i="52"/>
  <c r="CF250" i="52"/>
  <c r="CG250" i="52"/>
  <c r="CH250" i="52"/>
  <c r="CI250" i="52"/>
  <c r="BL251" i="52"/>
  <c r="BM251" i="52"/>
  <c r="BN251" i="52"/>
  <c r="BO251" i="52"/>
  <c r="BP251" i="52"/>
  <c r="BQ251" i="52"/>
  <c r="BR251" i="52"/>
  <c r="BS251" i="52"/>
  <c r="BT251" i="52"/>
  <c r="BU251" i="52"/>
  <c r="BV251" i="52"/>
  <c r="BW251" i="52"/>
  <c r="BX251" i="52"/>
  <c r="BY251" i="52"/>
  <c r="BZ251" i="52"/>
  <c r="CA251" i="52"/>
  <c r="CB251" i="52"/>
  <c r="CC251" i="52"/>
  <c r="CD251" i="52"/>
  <c r="CE251" i="52"/>
  <c r="CF251" i="52"/>
  <c r="CG251" i="52"/>
  <c r="CH251" i="52"/>
  <c r="CI251" i="52"/>
  <c r="BL252" i="52"/>
  <c r="BM252" i="52"/>
  <c r="BN252" i="52"/>
  <c r="BO252" i="52"/>
  <c r="BP252" i="52"/>
  <c r="BQ252" i="52"/>
  <c r="BR252" i="52"/>
  <c r="BS252" i="52"/>
  <c r="BT252" i="52"/>
  <c r="BU252" i="52"/>
  <c r="BV252" i="52"/>
  <c r="BW252" i="52"/>
  <c r="BX252" i="52"/>
  <c r="BY252" i="52"/>
  <c r="BZ252" i="52"/>
  <c r="CA252" i="52"/>
  <c r="CB252" i="52"/>
  <c r="CC252" i="52"/>
  <c r="CD252" i="52"/>
  <c r="CE252" i="52"/>
  <c r="CF252" i="52"/>
  <c r="CG252" i="52"/>
  <c r="CH252" i="52"/>
  <c r="CI252" i="52"/>
  <c r="BL253" i="52"/>
  <c r="BM253" i="52"/>
  <c r="BN253" i="52"/>
  <c r="BO253" i="52"/>
  <c r="BP253" i="52"/>
  <c r="BQ253" i="52"/>
  <c r="BR253" i="52"/>
  <c r="BS253" i="52"/>
  <c r="BT253" i="52"/>
  <c r="BU253" i="52"/>
  <c r="BV253" i="52"/>
  <c r="BW253" i="52"/>
  <c r="BX253" i="52"/>
  <c r="BY253" i="52"/>
  <c r="BZ253" i="52"/>
  <c r="CA253" i="52"/>
  <c r="CB253" i="52"/>
  <c r="CC253" i="52"/>
  <c r="CD253" i="52"/>
  <c r="CE253" i="52"/>
  <c r="CF253" i="52"/>
  <c r="CG253" i="52"/>
  <c r="CH253" i="52"/>
  <c r="CI253" i="52"/>
  <c r="BL254" i="52"/>
  <c r="BM254" i="52"/>
  <c r="BN254" i="52"/>
  <c r="BO254" i="52"/>
  <c r="BP254" i="52"/>
  <c r="BQ254" i="52"/>
  <c r="BR254" i="52"/>
  <c r="BS254" i="52"/>
  <c r="BT254" i="52"/>
  <c r="BU254" i="52"/>
  <c r="BV254" i="52"/>
  <c r="BW254" i="52"/>
  <c r="BX254" i="52"/>
  <c r="BY254" i="52"/>
  <c r="BZ254" i="52"/>
  <c r="CA254" i="52"/>
  <c r="CB254" i="52"/>
  <c r="CC254" i="52"/>
  <c r="CD254" i="52"/>
  <c r="CE254" i="52"/>
  <c r="CF254" i="52"/>
  <c r="CG254" i="52"/>
  <c r="CH254" i="52"/>
  <c r="CI254" i="52"/>
  <c r="BL255" i="52"/>
  <c r="BM255" i="52"/>
  <c r="BN255" i="52"/>
  <c r="BO255" i="52"/>
  <c r="BP255" i="52"/>
  <c r="BQ255" i="52"/>
  <c r="BR255" i="52"/>
  <c r="BS255" i="52"/>
  <c r="BT255" i="52"/>
  <c r="BU255" i="52"/>
  <c r="BV255" i="52"/>
  <c r="BW255" i="52"/>
  <c r="BX255" i="52"/>
  <c r="BY255" i="52"/>
  <c r="BZ255" i="52"/>
  <c r="CA255" i="52"/>
  <c r="CB255" i="52"/>
  <c r="CC255" i="52"/>
  <c r="CD255" i="52"/>
  <c r="CE255" i="52"/>
  <c r="CF255" i="52"/>
  <c r="CG255" i="52"/>
  <c r="CH255" i="52"/>
  <c r="CI255" i="52"/>
  <c r="BL256" i="52"/>
  <c r="BM256" i="52"/>
  <c r="BN256" i="52"/>
  <c r="BO256" i="52"/>
  <c r="BP256" i="52"/>
  <c r="BQ256" i="52"/>
  <c r="BR256" i="52"/>
  <c r="BS256" i="52"/>
  <c r="BT256" i="52"/>
  <c r="BU256" i="52"/>
  <c r="BV256" i="52"/>
  <c r="BW256" i="52"/>
  <c r="BX256" i="52"/>
  <c r="BY256" i="52"/>
  <c r="BZ256" i="52"/>
  <c r="CA256" i="52"/>
  <c r="CB256" i="52"/>
  <c r="CC256" i="52"/>
  <c r="CD256" i="52"/>
  <c r="CE256" i="52"/>
  <c r="CF256" i="52"/>
  <c r="CG256" i="52"/>
  <c r="CH256" i="52"/>
  <c r="CI256" i="52"/>
  <c r="BL257" i="52"/>
  <c r="BM257" i="52"/>
  <c r="BN257" i="52"/>
  <c r="BO257" i="52"/>
  <c r="BP257" i="52"/>
  <c r="BQ257" i="52"/>
  <c r="BR257" i="52"/>
  <c r="BS257" i="52"/>
  <c r="BT257" i="52"/>
  <c r="BU257" i="52"/>
  <c r="BV257" i="52"/>
  <c r="BW257" i="52"/>
  <c r="BX257" i="52"/>
  <c r="BY257" i="52"/>
  <c r="BZ257" i="52"/>
  <c r="CA257" i="52"/>
  <c r="CB257" i="52"/>
  <c r="CC257" i="52"/>
  <c r="CD257" i="52"/>
  <c r="CE257" i="52"/>
  <c r="CF257" i="52"/>
  <c r="CG257" i="52"/>
  <c r="CH257" i="52"/>
  <c r="CI257" i="52"/>
  <c r="BL258" i="52"/>
  <c r="BM258" i="52"/>
  <c r="BN258" i="52"/>
  <c r="BO258" i="52"/>
  <c r="BP258" i="52"/>
  <c r="BQ258" i="52"/>
  <c r="BR258" i="52"/>
  <c r="BS258" i="52"/>
  <c r="BT258" i="52"/>
  <c r="BU258" i="52"/>
  <c r="BV258" i="52"/>
  <c r="BW258" i="52"/>
  <c r="BX258" i="52"/>
  <c r="BY258" i="52"/>
  <c r="BZ258" i="52"/>
  <c r="CA258" i="52"/>
  <c r="CB258" i="52"/>
  <c r="CC258" i="52"/>
  <c r="CD258" i="52"/>
  <c r="CE258" i="52"/>
  <c r="CF258" i="52"/>
  <c r="CG258" i="52"/>
  <c r="CH258" i="52"/>
  <c r="CI258" i="52"/>
  <c r="BL259" i="52"/>
  <c r="BM259" i="52"/>
  <c r="BN259" i="52"/>
  <c r="BO259" i="52"/>
  <c r="BP259" i="52"/>
  <c r="BQ259" i="52"/>
  <c r="BR259" i="52"/>
  <c r="BS259" i="52"/>
  <c r="BT259" i="52"/>
  <c r="BU259" i="52"/>
  <c r="BV259" i="52"/>
  <c r="BW259" i="52"/>
  <c r="BX259" i="52"/>
  <c r="BY259" i="52"/>
  <c r="BZ259" i="52"/>
  <c r="CA259" i="52"/>
  <c r="CB259" i="52"/>
  <c r="CC259" i="52"/>
  <c r="CD259" i="52"/>
  <c r="CE259" i="52"/>
  <c r="CF259" i="52"/>
  <c r="CG259" i="52"/>
  <c r="CH259" i="52"/>
  <c r="CI259" i="52"/>
  <c r="BL260" i="52"/>
  <c r="BM260" i="52"/>
  <c r="BN260" i="52"/>
  <c r="BO260" i="52"/>
  <c r="BP260" i="52"/>
  <c r="BQ260" i="52"/>
  <c r="BR260" i="52"/>
  <c r="BS260" i="52"/>
  <c r="BT260" i="52"/>
  <c r="BU260" i="52"/>
  <c r="BV260" i="52"/>
  <c r="BW260" i="52"/>
  <c r="BX260" i="52"/>
  <c r="BY260" i="52"/>
  <c r="BZ260" i="52"/>
  <c r="CA260" i="52"/>
  <c r="CB260" i="52"/>
  <c r="CC260" i="52"/>
  <c r="CD260" i="52"/>
  <c r="CE260" i="52"/>
  <c r="CF260" i="52"/>
  <c r="CG260" i="52"/>
  <c r="CH260" i="52"/>
  <c r="CI260" i="52"/>
  <c r="C11" i="52"/>
  <c r="D11" i="52"/>
  <c r="E11" i="52"/>
  <c r="F11" i="52"/>
  <c r="G11" i="52"/>
  <c r="H11" i="52"/>
  <c r="I11" i="52"/>
  <c r="J11" i="52"/>
  <c r="K11" i="52"/>
  <c r="L11" i="52"/>
  <c r="M11" i="52"/>
  <c r="N11" i="52"/>
  <c r="O11" i="52"/>
  <c r="P11" i="52"/>
  <c r="Q11" i="52"/>
  <c r="R11" i="52"/>
  <c r="T11" i="52"/>
  <c r="U11" i="52"/>
  <c r="V11" i="52"/>
  <c r="W11" i="52"/>
  <c r="X11" i="52"/>
  <c r="Y11" i="52"/>
  <c r="Z11" i="52"/>
  <c r="AA11" i="52"/>
  <c r="AB11" i="52"/>
  <c r="AC11" i="52"/>
  <c r="AD11" i="52"/>
  <c r="AE11" i="52"/>
  <c r="AF11" i="52"/>
  <c r="AG11" i="52"/>
  <c r="AH11" i="52"/>
  <c r="AI11" i="52"/>
  <c r="AJ11" i="52"/>
  <c r="AK11" i="52"/>
  <c r="AL11" i="52"/>
  <c r="AM11" i="52"/>
  <c r="AN11" i="52"/>
  <c r="AO11" i="52"/>
  <c r="AP11" i="52"/>
  <c r="AQ11" i="52"/>
  <c r="AR11" i="52"/>
  <c r="AS11" i="52"/>
  <c r="AT11" i="52"/>
  <c r="AU11" i="52"/>
  <c r="AV11" i="52"/>
  <c r="AW11" i="52"/>
  <c r="AX11" i="52"/>
  <c r="AY11" i="52"/>
  <c r="AZ11" i="52"/>
  <c r="BA11" i="52"/>
  <c r="BB11" i="52"/>
  <c r="BC11" i="52"/>
  <c r="BD11" i="52"/>
  <c r="BE11" i="52"/>
  <c r="BF11" i="52"/>
  <c r="BG11" i="52"/>
  <c r="BH11" i="52"/>
  <c r="BI11" i="52"/>
  <c r="BJ11" i="52"/>
  <c r="C12" i="52"/>
  <c r="D12" i="52"/>
  <c r="E12" i="52"/>
  <c r="F12" i="52"/>
  <c r="G12" i="52"/>
  <c r="H12" i="52"/>
  <c r="I12" i="52"/>
  <c r="J12" i="52"/>
  <c r="K12" i="52"/>
  <c r="L12" i="52"/>
  <c r="M12" i="52"/>
  <c r="N12" i="52"/>
  <c r="O12" i="52"/>
  <c r="P12" i="52"/>
  <c r="Q12" i="52"/>
  <c r="R12" i="52"/>
  <c r="T12" i="52"/>
  <c r="U12" i="52"/>
  <c r="V12" i="52"/>
  <c r="W12" i="52"/>
  <c r="X12" i="52"/>
  <c r="Y12" i="52"/>
  <c r="Z12" i="52"/>
  <c r="AA12" i="52"/>
  <c r="AB12" i="52"/>
  <c r="AC12" i="52"/>
  <c r="AD12" i="52"/>
  <c r="AE12" i="52"/>
  <c r="AF12" i="52"/>
  <c r="AG12" i="52"/>
  <c r="AH12" i="52"/>
  <c r="AI12" i="52"/>
  <c r="AJ12" i="52"/>
  <c r="AK12" i="52"/>
  <c r="AL12" i="52"/>
  <c r="AM12" i="52"/>
  <c r="AN12" i="52"/>
  <c r="AO12" i="52"/>
  <c r="AP12" i="52"/>
  <c r="AQ12" i="52"/>
  <c r="AR12" i="52"/>
  <c r="AS12" i="52"/>
  <c r="AT12" i="52"/>
  <c r="AU12" i="52"/>
  <c r="AV12" i="52"/>
  <c r="AW12" i="52"/>
  <c r="AX12" i="52"/>
  <c r="AY12" i="52"/>
  <c r="AZ12" i="52"/>
  <c r="BA12" i="52"/>
  <c r="BB12" i="52"/>
  <c r="BC12" i="52"/>
  <c r="BD12" i="52"/>
  <c r="BE12" i="52"/>
  <c r="BF12" i="52"/>
  <c r="BG12" i="52"/>
  <c r="BH12" i="52"/>
  <c r="BI12" i="52"/>
  <c r="BJ12" i="52"/>
  <c r="C13" i="52"/>
  <c r="D13" i="52"/>
  <c r="E13" i="52"/>
  <c r="F13" i="52"/>
  <c r="G13" i="52"/>
  <c r="H13" i="52"/>
  <c r="I13" i="52"/>
  <c r="J13" i="52"/>
  <c r="K13" i="52"/>
  <c r="L13" i="52"/>
  <c r="M13" i="52"/>
  <c r="N13" i="52"/>
  <c r="O13" i="52"/>
  <c r="P13" i="52"/>
  <c r="Q13" i="52"/>
  <c r="R13" i="52"/>
  <c r="T13" i="52"/>
  <c r="U13" i="52"/>
  <c r="V13" i="52"/>
  <c r="W13" i="52"/>
  <c r="X13" i="52"/>
  <c r="Y13" i="52"/>
  <c r="Z13" i="52"/>
  <c r="AA13" i="52"/>
  <c r="AB13" i="52"/>
  <c r="AC13" i="52"/>
  <c r="AD13" i="52"/>
  <c r="AE13" i="52"/>
  <c r="AF13" i="52"/>
  <c r="AG13" i="52"/>
  <c r="AH13" i="52"/>
  <c r="AI13" i="52"/>
  <c r="AJ13" i="52"/>
  <c r="AK13" i="52"/>
  <c r="AL13" i="52"/>
  <c r="AM13" i="52"/>
  <c r="AN13" i="52"/>
  <c r="AO13" i="52"/>
  <c r="AP13" i="52"/>
  <c r="AQ13" i="52"/>
  <c r="AR13" i="52"/>
  <c r="AS13" i="52"/>
  <c r="AT13" i="52"/>
  <c r="AU13" i="52"/>
  <c r="AV13" i="52"/>
  <c r="AW13" i="52"/>
  <c r="AX13" i="52"/>
  <c r="AY13" i="52"/>
  <c r="AZ13" i="52"/>
  <c r="BA13" i="52"/>
  <c r="BB13" i="52"/>
  <c r="BC13" i="52"/>
  <c r="BD13" i="52"/>
  <c r="BE13" i="52"/>
  <c r="BF13" i="52"/>
  <c r="BG13" i="52"/>
  <c r="BH13" i="52"/>
  <c r="BI13" i="52"/>
  <c r="BJ13" i="52"/>
  <c r="C14" i="52"/>
  <c r="D14" i="52"/>
  <c r="E14" i="52"/>
  <c r="F14" i="52"/>
  <c r="G14" i="52"/>
  <c r="H14" i="52"/>
  <c r="I14" i="52"/>
  <c r="J14" i="52"/>
  <c r="K14" i="52"/>
  <c r="L14" i="52"/>
  <c r="M14" i="52"/>
  <c r="N14" i="52"/>
  <c r="O14" i="52"/>
  <c r="P14" i="52"/>
  <c r="Q14" i="52"/>
  <c r="R14" i="52"/>
  <c r="T14" i="52"/>
  <c r="U14" i="52"/>
  <c r="V14" i="52"/>
  <c r="W14" i="52"/>
  <c r="X14" i="52"/>
  <c r="Y14" i="52"/>
  <c r="Z14" i="52"/>
  <c r="AA14" i="52"/>
  <c r="AB14" i="52"/>
  <c r="AC14" i="52"/>
  <c r="AD14" i="52"/>
  <c r="AE14" i="52"/>
  <c r="AF14" i="52"/>
  <c r="AG14" i="52"/>
  <c r="AH14" i="52"/>
  <c r="AI14" i="52"/>
  <c r="AJ14" i="52"/>
  <c r="AK14" i="52"/>
  <c r="AL14" i="52"/>
  <c r="AM14" i="52"/>
  <c r="AN14" i="52"/>
  <c r="AO14" i="52"/>
  <c r="AP14" i="52"/>
  <c r="AQ14" i="52"/>
  <c r="AR14" i="52"/>
  <c r="AS14" i="52"/>
  <c r="AT14" i="52"/>
  <c r="AU14" i="52"/>
  <c r="AV14" i="52"/>
  <c r="AW14" i="52"/>
  <c r="AX14" i="52"/>
  <c r="AY14" i="52"/>
  <c r="AZ14" i="52"/>
  <c r="BA14" i="52"/>
  <c r="BB14" i="52"/>
  <c r="BC14" i="52"/>
  <c r="BD14" i="52"/>
  <c r="BE14" i="52"/>
  <c r="BF14" i="52"/>
  <c r="BG14" i="52"/>
  <c r="BH14" i="52"/>
  <c r="BI14" i="52"/>
  <c r="BJ14" i="52"/>
  <c r="C15" i="52"/>
  <c r="D15" i="52"/>
  <c r="E15" i="52"/>
  <c r="F15" i="52"/>
  <c r="G15" i="52"/>
  <c r="H15" i="52"/>
  <c r="I15" i="52"/>
  <c r="J15" i="52"/>
  <c r="K15" i="52"/>
  <c r="L15" i="52"/>
  <c r="M15" i="52"/>
  <c r="N15" i="52"/>
  <c r="O15" i="52"/>
  <c r="P15" i="52"/>
  <c r="Q15" i="52"/>
  <c r="R15" i="52"/>
  <c r="T15" i="52"/>
  <c r="U15" i="52"/>
  <c r="V15" i="52"/>
  <c r="W15" i="52"/>
  <c r="X15" i="52"/>
  <c r="Y15" i="52"/>
  <c r="Z15" i="52"/>
  <c r="AA15" i="52"/>
  <c r="AB15" i="52"/>
  <c r="AC15" i="52"/>
  <c r="AD15" i="52"/>
  <c r="AE15" i="52"/>
  <c r="AF15" i="52"/>
  <c r="AG15" i="52"/>
  <c r="AH15" i="52"/>
  <c r="AI15" i="52"/>
  <c r="AJ15" i="52"/>
  <c r="AK15" i="52"/>
  <c r="AL15" i="52"/>
  <c r="AM15" i="52"/>
  <c r="AN15" i="52"/>
  <c r="AO15" i="52"/>
  <c r="AP15" i="52"/>
  <c r="AQ15" i="52"/>
  <c r="AR15" i="52"/>
  <c r="AS15" i="52"/>
  <c r="AT15" i="52"/>
  <c r="AU15" i="52"/>
  <c r="AV15" i="52"/>
  <c r="AW15" i="52"/>
  <c r="AX15" i="52"/>
  <c r="AY15" i="52"/>
  <c r="AZ15" i="52"/>
  <c r="BA15" i="52"/>
  <c r="BB15" i="52"/>
  <c r="BC15" i="52"/>
  <c r="BD15" i="52"/>
  <c r="BE15" i="52"/>
  <c r="BF15" i="52"/>
  <c r="BG15" i="52"/>
  <c r="BH15" i="52"/>
  <c r="BI15" i="52"/>
  <c r="BJ15" i="52"/>
  <c r="C16" i="52"/>
  <c r="D16" i="52"/>
  <c r="E16" i="52"/>
  <c r="F16" i="52"/>
  <c r="G16" i="52"/>
  <c r="H16" i="52"/>
  <c r="I16" i="52"/>
  <c r="J16" i="52"/>
  <c r="K16" i="52"/>
  <c r="L16" i="52"/>
  <c r="M16" i="52"/>
  <c r="N16" i="52"/>
  <c r="O16" i="52"/>
  <c r="P16" i="52"/>
  <c r="Q16" i="52"/>
  <c r="R16" i="52"/>
  <c r="T16" i="52"/>
  <c r="U16" i="52"/>
  <c r="V16" i="52"/>
  <c r="W16" i="52"/>
  <c r="X16" i="52"/>
  <c r="Y16" i="52"/>
  <c r="Z16" i="52"/>
  <c r="AA16" i="52"/>
  <c r="AB16" i="52"/>
  <c r="AC16" i="52"/>
  <c r="AD16" i="52"/>
  <c r="AE16" i="52"/>
  <c r="AF16" i="52"/>
  <c r="AG16" i="52"/>
  <c r="AH16" i="52"/>
  <c r="AI16" i="52"/>
  <c r="AJ16" i="52"/>
  <c r="AK16" i="52"/>
  <c r="AL16" i="52"/>
  <c r="AM16" i="52"/>
  <c r="AN16" i="52"/>
  <c r="AO16" i="52"/>
  <c r="AP16" i="52"/>
  <c r="AQ16" i="52"/>
  <c r="AR16" i="52"/>
  <c r="AS16" i="52"/>
  <c r="AT16" i="52"/>
  <c r="AU16" i="52"/>
  <c r="AV16" i="52"/>
  <c r="AW16" i="52"/>
  <c r="AX16" i="52"/>
  <c r="AY16" i="52"/>
  <c r="AZ16" i="52"/>
  <c r="BA16" i="52"/>
  <c r="BB16" i="52"/>
  <c r="BC16" i="52"/>
  <c r="BD16" i="52"/>
  <c r="BE16" i="52"/>
  <c r="BF16" i="52"/>
  <c r="BG16" i="52"/>
  <c r="BH16" i="52"/>
  <c r="BI16" i="52"/>
  <c r="BJ16" i="52"/>
  <c r="C17" i="52"/>
  <c r="D17" i="52"/>
  <c r="E17" i="52"/>
  <c r="F17" i="52"/>
  <c r="G17" i="52"/>
  <c r="H17" i="52"/>
  <c r="I17" i="52"/>
  <c r="J17" i="52"/>
  <c r="K17" i="52"/>
  <c r="L17" i="52"/>
  <c r="M17" i="52"/>
  <c r="N17" i="52"/>
  <c r="O17" i="52"/>
  <c r="P17" i="52"/>
  <c r="Q17" i="52"/>
  <c r="R17" i="52"/>
  <c r="T17" i="52"/>
  <c r="U17" i="52"/>
  <c r="V17" i="52"/>
  <c r="W17" i="52"/>
  <c r="X17" i="52"/>
  <c r="Y17" i="52"/>
  <c r="Z17" i="52"/>
  <c r="AA17" i="52"/>
  <c r="AB17" i="52"/>
  <c r="AC17" i="52"/>
  <c r="AD17" i="52"/>
  <c r="AE17" i="52"/>
  <c r="AF17" i="52"/>
  <c r="AG17" i="52"/>
  <c r="AH17" i="52"/>
  <c r="AI17" i="52"/>
  <c r="AJ17" i="52"/>
  <c r="AK17" i="52"/>
  <c r="AL17" i="52"/>
  <c r="AM17" i="52"/>
  <c r="AN17" i="52"/>
  <c r="AO17" i="52"/>
  <c r="AP17" i="52"/>
  <c r="AQ17" i="52"/>
  <c r="AR17" i="52"/>
  <c r="AS17" i="52"/>
  <c r="AT17" i="52"/>
  <c r="AU17" i="52"/>
  <c r="AV17" i="52"/>
  <c r="AW17" i="52"/>
  <c r="AX17" i="52"/>
  <c r="AY17" i="52"/>
  <c r="AZ17" i="52"/>
  <c r="BA17" i="52"/>
  <c r="BB17" i="52"/>
  <c r="BC17" i="52"/>
  <c r="BD17" i="52"/>
  <c r="BE17" i="52"/>
  <c r="BF17" i="52"/>
  <c r="BG17" i="52"/>
  <c r="BH17" i="52"/>
  <c r="BI17" i="52"/>
  <c r="BJ17" i="52"/>
  <c r="C18" i="52"/>
  <c r="D18" i="52"/>
  <c r="E18" i="52"/>
  <c r="F18" i="52"/>
  <c r="G18" i="52"/>
  <c r="H18" i="52"/>
  <c r="I18" i="52"/>
  <c r="J18" i="52"/>
  <c r="K18" i="52"/>
  <c r="L18" i="52"/>
  <c r="M18" i="52"/>
  <c r="N18" i="52"/>
  <c r="O18" i="52"/>
  <c r="P18" i="52"/>
  <c r="Q18" i="52"/>
  <c r="R18" i="52"/>
  <c r="T18" i="52"/>
  <c r="U18" i="52"/>
  <c r="V18" i="52"/>
  <c r="W18" i="52"/>
  <c r="X18" i="52"/>
  <c r="Y18" i="52"/>
  <c r="Z18" i="52"/>
  <c r="AA18" i="52"/>
  <c r="AB18" i="52"/>
  <c r="AC18" i="52"/>
  <c r="AD18" i="52"/>
  <c r="AE18" i="52"/>
  <c r="AF18" i="52"/>
  <c r="AG18" i="52"/>
  <c r="AH18" i="52"/>
  <c r="AI18" i="52"/>
  <c r="AJ18" i="52"/>
  <c r="AK18" i="52"/>
  <c r="AL18" i="52"/>
  <c r="AM18" i="52"/>
  <c r="AN18" i="52"/>
  <c r="AO18" i="52"/>
  <c r="AP18" i="52"/>
  <c r="AQ18" i="52"/>
  <c r="AR18" i="52"/>
  <c r="AS18" i="52"/>
  <c r="AT18" i="52"/>
  <c r="AU18" i="52"/>
  <c r="AV18" i="52"/>
  <c r="AW18" i="52"/>
  <c r="AX18" i="52"/>
  <c r="AY18" i="52"/>
  <c r="AZ18" i="52"/>
  <c r="BA18" i="52"/>
  <c r="BB18" i="52"/>
  <c r="BC18" i="52"/>
  <c r="BD18" i="52"/>
  <c r="BE18" i="52"/>
  <c r="BF18" i="52"/>
  <c r="BG18" i="52"/>
  <c r="BH18" i="52"/>
  <c r="BI18" i="52"/>
  <c r="BJ18" i="52"/>
  <c r="C19" i="52"/>
  <c r="D19" i="52"/>
  <c r="E19" i="52"/>
  <c r="F19" i="52"/>
  <c r="G19" i="52"/>
  <c r="H19" i="52"/>
  <c r="I19" i="52"/>
  <c r="J19" i="52"/>
  <c r="K19" i="52"/>
  <c r="L19" i="52"/>
  <c r="M19" i="52"/>
  <c r="N19" i="52"/>
  <c r="O19" i="52"/>
  <c r="P19" i="52"/>
  <c r="Q19" i="52"/>
  <c r="R19" i="52"/>
  <c r="T19" i="52"/>
  <c r="U19" i="52"/>
  <c r="V19" i="52"/>
  <c r="W19" i="52"/>
  <c r="X19" i="52"/>
  <c r="Y19" i="52"/>
  <c r="Z19" i="52"/>
  <c r="AA19" i="52"/>
  <c r="AB19" i="52"/>
  <c r="AC19" i="52"/>
  <c r="AD19" i="52"/>
  <c r="AE19" i="52"/>
  <c r="AF19" i="52"/>
  <c r="AG19" i="52"/>
  <c r="AH19" i="52"/>
  <c r="AI19" i="52"/>
  <c r="AJ19" i="52"/>
  <c r="AK19" i="52"/>
  <c r="AL19" i="52"/>
  <c r="AM19" i="52"/>
  <c r="AN19" i="52"/>
  <c r="AO19" i="52"/>
  <c r="AP19" i="52"/>
  <c r="AQ19" i="52"/>
  <c r="AR19" i="52"/>
  <c r="AS19" i="52"/>
  <c r="AT19" i="52"/>
  <c r="AU19" i="52"/>
  <c r="AV19" i="52"/>
  <c r="AW19" i="52"/>
  <c r="AX19" i="52"/>
  <c r="AY19" i="52"/>
  <c r="AZ19" i="52"/>
  <c r="BA19" i="52"/>
  <c r="BB19" i="52"/>
  <c r="BC19" i="52"/>
  <c r="BD19" i="52"/>
  <c r="BE19" i="52"/>
  <c r="BF19" i="52"/>
  <c r="BG19" i="52"/>
  <c r="BH19" i="52"/>
  <c r="BI19" i="52"/>
  <c r="BJ19" i="52"/>
  <c r="C20" i="52"/>
  <c r="D20" i="52"/>
  <c r="E20" i="52"/>
  <c r="F20" i="52"/>
  <c r="G20" i="52"/>
  <c r="H20" i="52"/>
  <c r="I20" i="52"/>
  <c r="J20" i="52"/>
  <c r="K20" i="52"/>
  <c r="L20" i="52"/>
  <c r="M20" i="52"/>
  <c r="N20" i="52"/>
  <c r="O20" i="52"/>
  <c r="P20" i="52"/>
  <c r="Q20" i="52"/>
  <c r="R20" i="52"/>
  <c r="T20" i="52"/>
  <c r="U20" i="52"/>
  <c r="V20" i="52"/>
  <c r="W20" i="52"/>
  <c r="X20" i="52"/>
  <c r="Y20" i="52"/>
  <c r="Z20" i="52"/>
  <c r="AA20" i="52"/>
  <c r="AB20" i="52"/>
  <c r="AC20" i="52"/>
  <c r="AD20" i="52"/>
  <c r="AE20" i="52"/>
  <c r="AF20" i="52"/>
  <c r="AG20" i="52"/>
  <c r="AH20" i="52"/>
  <c r="AI20" i="52"/>
  <c r="AJ20" i="52"/>
  <c r="AK20" i="52"/>
  <c r="AL20" i="52"/>
  <c r="AM20" i="52"/>
  <c r="AN20" i="52"/>
  <c r="AO20" i="52"/>
  <c r="AP20" i="52"/>
  <c r="AQ20" i="52"/>
  <c r="AR20" i="52"/>
  <c r="AS20" i="52"/>
  <c r="AT20" i="52"/>
  <c r="AU20" i="52"/>
  <c r="AV20" i="52"/>
  <c r="AW20" i="52"/>
  <c r="AX20" i="52"/>
  <c r="AY20" i="52"/>
  <c r="AZ20" i="52"/>
  <c r="BA20" i="52"/>
  <c r="BB20" i="52"/>
  <c r="BC20" i="52"/>
  <c r="BD20" i="52"/>
  <c r="BE20" i="52"/>
  <c r="BF20" i="52"/>
  <c r="BG20" i="52"/>
  <c r="BH20" i="52"/>
  <c r="BI20" i="52"/>
  <c r="BJ20" i="52"/>
  <c r="C21" i="52"/>
  <c r="D21" i="52"/>
  <c r="E21" i="52"/>
  <c r="F21" i="52"/>
  <c r="G21" i="52"/>
  <c r="H21" i="52"/>
  <c r="I21" i="52"/>
  <c r="J21" i="52"/>
  <c r="K21" i="52"/>
  <c r="L21" i="52"/>
  <c r="M21" i="52"/>
  <c r="N21" i="52"/>
  <c r="O21" i="52"/>
  <c r="P21" i="52"/>
  <c r="Q21" i="52"/>
  <c r="R21" i="52"/>
  <c r="T21" i="52"/>
  <c r="U21" i="52"/>
  <c r="V21" i="52"/>
  <c r="W21" i="52"/>
  <c r="X21" i="52"/>
  <c r="Y21" i="52"/>
  <c r="Z21" i="52"/>
  <c r="AA21" i="52"/>
  <c r="AB21" i="52"/>
  <c r="AC21" i="52"/>
  <c r="AD21" i="52"/>
  <c r="AE21" i="52"/>
  <c r="AF21" i="52"/>
  <c r="AG21" i="52"/>
  <c r="AH21" i="52"/>
  <c r="AI21" i="52"/>
  <c r="AJ21" i="52"/>
  <c r="AK21" i="52"/>
  <c r="AL21" i="52"/>
  <c r="AM21" i="52"/>
  <c r="AN21" i="52"/>
  <c r="AO21" i="52"/>
  <c r="AP21" i="52"/>
  <c r="AQ21" i="52"/>
  <c r="AR21" i="52"/>
  <c r="AS21" i="52"/>
  <c r="AT21" i="52"/>
  <c r="AU21" i="52"/>
  <c r="AV21" i="52"/>
  <c r="AW21" i="52"/>
  <c r="AX21" i="52"/>
  <c r="AY21" i="52"/>
  <c r="AZ21" i="52"/>
  <c r="BA21" i="52"/>
  <c r="BB21" i="52"/>
  <c r="BC21" i="52"/>
  <c r="BD21" i="52"/>
  <c r="BE21" i="52"/>
  <c r="BF21" i="52"/>
  <c r="BG21" i="52"/>
  <c r="BH21" i="52"/>
  <c r="BI21" i="52"/>
  <c r="BJ21" i="52"/>
  <c r="C22" i="52"/>
  <c r="D22" i="52"/>
  <c r="E22" i="52"/>
  <c r="F22" i="52"/>
  <c r="G22" i="52"/>
  <c r="H22" i="52"/>
  <c r="I22" i="52"/>
  <c r="J22" i="52"/>
  <c r="K22" i="52"/>
  <c r="L22" i="52"/>
  <c r="M22" i="52"/>
  <c r="N22" i="52"/>
  <c r="O22" i="52"/>
  <c r="P22" i="52"/>
  <c r="Q22" i="52"/>
  <c r="R22" i="52"/>
  <c r="T22" i="52"/>
  <c r="U22" i="52"/>
  <c r="V22" i="52"/>
  <c r="W22" i="52"/>
  <c r="X22" i="52"/>
  <c r="Y22" i="52"/>
  <c r="Z22" i="52"/>
  <c r="AA22" i="52"/>
  <c r="AB22" i="52"/>
  <c r="AC22" i="52"/>
  <c r="AD22" i="52"/>
  <c r="AE22" i="52"/>
  <c r="AF22" i="52"/>
  <c r="AG22" i="52"/>
  <c r="AH22" i="52"/>
  <c r="AI22" i="52"/>
  <c r="AJ22" i="52"/>
  <c r="AK22" i="52"/>
  <c r="AL22" i="52"/>
  <c r="AM22" i="52"/>
  <c r="AN22" i="52"/>
  <c r="AO22" i="52"/>
  <c r="AP22" i="52"/>
  <c r="AQ22" i="52"/>
  <c r="AR22" i="52"/>
  <c r="AS22" i="52"/>
  <c r="AT22" i="52"/>
  <c r="AU22" i="52"/>
  <c r="AV22" i="52"/>
  <c r="AW22" i="52"/>
  <c r="AX22" i="52"/>
  <c r="AY22" i="52"/>
  <c r="AZ22" i="52"/>
  <c r="BA22" i="52"/>
  <c r="BB22" i="52"/>
  <c r="BC22" i="52"/>
  <c r="BD22" i="52"/>
  <c r="BE22" i="52"/>
  <c r="BF22" i="52"/>
  <c r="BG22" i="52"/>
  <c r="BH22" i="52"/>
  <c r="BI22" i="52"/>
  <c r="BJ22" i="52"/>
  <c r="C23" i="52"/>
  <c r="D23" i="52"/>
  <c r="E23" i="52"/>
  <c r="F23" i="52"/>
  <c r="G23" i="52"/>
  <c r="H23" i="52"/>
  <c r="I23" i="52"/>
  <c r="J23" i="52"/>
  <c r="K23" i="52"/>
  <c r="L23" i="52"/>
  <c r="M23" i="52"/>
  <c r="N23" i="52"/>
  <c r="O23" i="52"/>
  <c r="P23" i="52"/>
  <c r="Q23" i="52"/>
  <c r="R23" i="52"/>
  <c r="T23" i="52"/>
  <c r="U23" i="52"/>
  <c r="V23" i="52"/>
  <c r="W23" i="52"/>
  <c r="X23" i="52"/>
  <c r="Y23" i="52"/>
  <c r="Z23" i="52"/>
  <c r="AA23" i="52"/>
  <c r="AB23" i="52"/>
  <c r="AC23" i="52"/>
  <c r="AD23" i="52"/>
  <c r="AE23" i="52"/>
  <c r="AF23" i="52"/>
  <c r="AG23" i="52"/>
  <c r="AH23" i="52"/>
  <c r="AI23" i="52"/>
  <c r="AJ23" i="52"/>
  <c r="AK23" i="52"/>
  <c r="AL23" i="52"/>
  <c r="AM23" i="52"/>
  <c r="AN23" i="52"/>
  <c r="AO23" i="52"/>
  <c r="AP23" i="52"/>
  <c r="AQ23" i="52"/>
  <c r="AR23" i="52"/>
  <c r="AS23" i="52"/>
  <c r="AT23" i="52"/>
  <c r="AU23" i="52"/>
  <c r="AV23" i="52"/>
  <c r="AW23" i="52"/>
  <c r="AX23" i="52"/>
  <c r="AY23" i="52"/>
  <c r="AZ23" i="52"/>
  <c r="BA23" i="52"/>
  <c r="BB23" i="52"/>
  <c r="BC23" i="52"/>
  <c r="BD23" i="52"/>
  <c r="BE23" i="52"/>
  <c r="BF23" i="52"/>
  <c r="BG23" i="52"/>
  <c r="BH23" i="52"/>
  <c r="BI23" i="52"/>
  <c r="BJ23" i="52"/>
  <c r="C24" i="52"/>
  <c r="D24" i="52"/>
  <c r="E24" i="52"/>
  <c r="F24" i="52"/>
  <c r="G24" i="52"/>
  <c r="H24" i="52"/>
  <c r="I24" i="52"/>
  <c r="J24" i="52"/>
  <c r="K24" i="52"/>
  <c r="L24" i="52"/>
  <c r="M24" i="52"/>
  <c r="N24" i="52"/>
  <c r="O24" i="52"/>
  <c r="P24" i="52"/>
  <c r="Q24" i="52"/>
  <c r="R24" i="52"/>
  <c r="T24" i="52"/>
  <c r="U24" i="52"/>
  <c r="V24" i="52"/>
  <c r="W24" i="52"/>
  <c r="X24" i="52"/>
  <c r="Y24" i="52"/>
  <c r="Z24" i="52"/>
  <c r="AA24" i="52"/>
  <c r="AB24" i="52"/>
  <c r="AC24" i="52"/>
  <c r="AD24" i="52"/>
  <c r="AE24" i="52"/>
  <c r="AF24" i="52"/>
  <c r="AG24" i="52"/>
  <c r="AH24" i="52"/>
  <c r="AI24" i="52"/>
  <c r="AJ24" i="52"/>
  <c r="AK24" i="52"/>
  <c r="AL24" i="52"/>
  <c r="AM24" i="52"/>
  <c r="AN24" i="52"/>
  <c r="AO24" i="52"/>
  <c r="AP24" i="52"/>
  <c r="AQ24" i="52"/>
  <c r="AR24" i="52"/>
  <c r="AS24" i="52"/>
  <c r="AT24" i="52"/>
  <c r="AU24" i="52"/>
  <c r="AV24" i="52"/>
  <c r="AW24" i="52"/>
  <c r="AX24" i="52"/>
  <c r="AY24" i="52"/>
  <c r="AZ24" i="52"/>
  <c r="BA24" i="52"/>
  <c r="BB24" i="52"/>
  <c r="BC24" i="52"/>
  <c r="BD24" i="52"/>
  <c r="BE24" i="52"/>
  <c r="BF24" i="52"/>
  <c r="BG24" i="52"/>
  <c r="BH24" i="52"/>
  <c r="BI24" i="52"/>
  <c r="BJ24" i="52"/>
  <c r="C25" i="52"/>
  <c r="D25" i="52"/>
  <c r="E25" i="52"/>
  <c r="F25" i="52"/>
  <c r="G25" i="52"/>
  <c r="H25" i="52"/>
  <c r="I25" i="52"/>
  <c r="J25" i="52"/>
  <c r="K25" i="52"/>
  <c r="L25" i="52"/>
  <c r="M25" i="52"/>
  <c r="N25" i="52"/>
  <c r="O25" i="52"/>
  <c r="P25" i="52"/>
  <c r="Q25" i="52"/>
  <c r="R25" i="52"/>
  <c r="T25" i="52"/>
  <c r="U25" i="52"/>
  <c r="V25" i="52"/>
  <c r="W25" i="52"/>
  <c r="X25" i="52"/>
  <c r="Y25" i="52"/>
  <c r="Z25" i="52"/>
  <c r="AA25" i="52"/>
  <c r="AB25" i="52"/>
  <c r="AC25" i="52"/>
  <c r="AD25" i="52"/>
  <c r="AE25" i="52"/>
  <c r="AF25" i="52"/>
  <c r="AG25" i="52"/>
  <c r="AH25" i="52"/>
  <c r="AI25" i="52"/>
  <c r="AJ25" i="52"/>
  <c r="AK25" i="52"/>
  <c r="AL25" i="52"/>
  <c r="AM25" i="52"/>
  <c r="AN25" i="52"/>
  <c r="AO25" i="52"/>
  <c r="AP25" i="52"/>
  <c r="AQ25" i="52"/>
  <c r="AR25" i="52"/>
  <c r="AS25" i="52"/>
  <c r="AT25" i="52"/>
  <c r="AU25" i="52"/>
  <c r="AV25" i="52"/>
  <c r="AW25" i="52"/>
  <c r="AX25" i="52"/>
  <c r="AY25" i="52"/>
  <c r="AZ25" i="52"/>
  <c r="BA25" i="52"/>
  <c r="BB25" i="52"/>
  <c r="BC25" i="52"/>
  <c r="BD25" i="52"/>
  <c r="BE25" i="52"/>
  <c r="BF25" i="52"/>
  <c r="BG25" i="52"/>
  <c r="BH25" i="52"/>
  <c r="BI25" i="52"/>
  <c r="BJ25" i="52"/>
  <c r="C26" i="52"/>
  <c r="D26" i="52"/>
  <c r="E26" i="52"/>
  <c r="F26" i="52"/>
  <c r="G26" i="52"/>
  <c r="H26" i="52"/>
  <c r="I26" i="52"/>
  <c r="J26" i="52"/>
  <c r="K26" i="52"/>
  <c r="L26" i="52"/>
  <c r="M26" i="52"/>
  <c r="N26" i="52"/>
  <c r="O26" i="52"/>
  <c r="P26" i="52"/>
  <c r="Q26" i="52"/>
  <c r="R26" i="52"/>
  <c r="T26" i="52"/>
  <c r="U26" i="52"/>
  <c r="V26" i="52"/>
  <c r="W26" i="52"/>
  <c r="X26" i="52"/>
  <c r="Y26" i="52"/>
  <c r="Z26" i="52"/>
  <c r="AA26" i="52"/>
  <c r="AB26" i="52"/>
  <c r="AC26" i="52"/>
  <c r="AD26" i="52"/>
  <c r="AE26" i="52"/>
  <c r="AF26" i="52"/>
  <c r="AG26" i="52"/>
  <c r="AH26" i="52"/>
  <c r="AI26" i="52"/>
  <c r="AJ26" i="52"/>
  <c r="AK26" i="52"/>
  <c r="AL26" i="52"/>
  <c r="AM26" i="52"/>
  <c r="AN26" i="52"/>
  <c r="AO26" i="52"/>
  <c r="AP26" i="52"/>
  <c r="AQ26" i="52"/>
  <c r="AR26" i="52"/>
  <c r="AS26" i="52"/>
  <c r="AT26" i="52"/>
  <c r="AU26" i="52"/>
  <c r="AV26" i="52"/>
  <c r="AW26" i="52"/>
  <c r="AX26" i="52"/>
  <c r="AY26" i="52"/>
  <c r="AZ26" i="52"/>
  <c r="BA26" i="52"/>
  <c r="BB26" i="52"/>
  <c r="BC26" i="52"/>
  <c r="BD26" i="52"/>
  <c r="BE26" i="52"/>
  <c r="BF26" i="52"/>
  <c r="BG26" i="52"/>
  <c r="BH26" i="52"/>
  <c r="BI26" i="52"/>
  <c r="BJ26" i="52"/>
  <c r="C27" i="52"/>
  <c r="D27" i="52"/>
  <c r="E27" i="52"/>
  <c r="F27" i="52"/>
  <c r="G27" i="52"/>
  <c r="H27" i="52"/>
  <c r="I27" i="52"/>
  <c r="J27" i="52"/>
  <c r="K27" i="52"/>
  <c r="L27" i="52"/>
  <c r="M27" i="52"/>
  <c r="N27" i="52"/>
  <c r="O27" i="52"/>
  <c r="P27" i="52"/>
  <c r="Q27" i="52"/>
  <c r="R27" i="52"/>
  <c r="T27" i="52"/>
  <c r="U27" i="52"/>
  <c r="V27" i="52"/>
  <c r="W27" i="52"/>
  <c r="X27" i="52"/>
  <c r="Y27" i="52"/>
  <c r="Z27" i="52"/>
  <c r="AA27" i="52"/>
  <c r="AB27" i="52"/>
  <c r="AC27" i="52"/>
  <c r="AD27" i="52"/>
  <c r="AE27" i="52"/>
  <c r="AF27" i="52"/>
  <c r="AG27" i="52"/>
  <c r="AH27" i="52"/>
  <c r="AI27" i="52"/>
  <c r="AJ27" i="52"/>
  <c r="AK27" i="52"/>
  <c r="AL27" i="52"/>
  <c r="AM27" i="52"/>
  <c r="AN27" i="52"/>
  <c r="AO27" i="52"/>
  <c r="AP27" i="52"/>
  <c r="AQ27" i="52"/>
  <c r="AR27" i="52"/>
  <c r="AS27" i="52"/>
  <c r="AT27" i="52"/>
  <c r="AU27" i="52"/>
  <c r="AV27" i="52"/>
  <c r="AW27" i="52"/>
  <c r="AX27" i="52"/>
  <c r="AY27" i="52"/>
  <c r="AZ27" i="52"/>
  <c r="BA27" i="52"/>
  <c r="BB27" i="52"/>
  <c r="BC27" i="52"/>
  <c r="BD27" i="52"/>
  <c r="BE27" i="52"/>
  <c r="BF27" i="52"/>
  <c r="BG27" i="52"/>
  <c r="BH27" i="52"/>
  <c r="BI27" i="52"/>
  <c r="BJ27" i="52"/>
  <c r="C28" i="52"/>
  <c r="D28" i="52"/>
  <c r="E28" i="52"/>
  <c r="F28" i="52"/>
  <c r="G28" i="52"/>
  <c r="H28" i="52"/>
  <c r="I28" i="52"/>
  <c r="J28" i="52"/>
  <c r="K28" i="52"/>
  <c r="L28" i="52"/>
  <c r="M28" i="52"/>
  <c r="N28" i="52"/>
  <c r="O28" i="52"/>
  <c r="P28" i="52"/>
  <c r="Q28" i="52"/>
  <c r="R28" i="52"/>
  <c r="T28" i="52"/>
  <c r="U28" i="52"/>
  <c r="V28" i="52"/>
  <c r="W28" i="52"/>
  <c r="X28" i="52"/>
  <c r="Y28" i="52"/>
  <c r="Z28" i="52"/>
  <c r="AA28" i="52"/>
  <c r="AB28" i="52"/>
  <c r="AC28" i="52"/>
  <c r="AD28" i="52"/>
  <c r="AE28" i="52"/>
  <c r="AF28" i="52"/>
  <c r="AG28" i="52"/>
  <c r="AH28" i="52"/>
  <c r="AI28" i="52"/>
  <c r="AJ28" i="52"/>
  <c r="AK28" i="52"/>
  <c r="AL28" i="52"/>
  <c r="AM28" i="52"/>
  <c r="AN28" i="52"/>
  <c r="AO28" i="52"/>
  <c r="AP28" i="52"/>
  <c r="AQ28" i="52"/>
  <c r="AR28" i="52"/>
  <c r="AS28" i="52"/>
  <c r="AT28" i="52"/>
  <c r="AU28" i="52"/>
  <c r="AV28" i="52"/>
  <c r="AW28" i="52"/>
  <c r="AX28" i="52"/>
  <c r="AY28" i="52"/>
  <c r="AZ28" i="52"/>
  <c r="BA28" i="52"/>
  <c r="BB28" i="52"/>
  <c r="BC28" i="52"/>
  <c r="BD28" i="52"/>
  <c r="BE28" i="52"/>
  <c r="BF28" i="52"/>
  <c r="BG28" i="52"/>
  <c r="BH28" i="52"/>
  <c r="BI28" i="52"/>
  <c r="BJ28" i="52"/>
  <c r="C29" i="52"/>
  <c r="D29" i="52"/>
  <c r="E29" i="52"/>
  <c r="F29" i="52"/>
  <c r="G29" i="52"/>
  <c r="H29" i="52"/>
  <c r="I29" i="52"/>
  <c r="J29" i="52"/>
  <c r="K29" i="52"/>
  <c r="L29" i="52"/>
  <c r="M29" i="52"/>
  <c r="N29" i="52"/>
  <c r="O29" i="52"/>
  <c r="P29" i="52"/>
  <c r="Q29" i="52"/>
  <c r="R29" i="52"/>
  <c r="T29" i="52"/>
  <c r="U29" i="52"/>
  <c r="V29" i="52"/>
  <c r="W29" i="52"/>
  <c r="X29" i="52"/>
  <c r="Y29" i="52"/>
  <c r="Z29" i="52"/>
  <c r="AA29" i="52"/>
  <c r="AB29" i="52"/>
  <c r="AC29" i="52"/>
  <c r="AD29" i="52"/>
  <c r="AE29" i="52"/>
  <c r="AF29" i="52"/>
  <c r="AG29" i="52"/>
  <c r="AH29" i="52"/>
  <c r="AI29" i="52"/>
  <c r="AJ29" i="52"/>
  <c r="AK29" i="52"/>
  <c r="AL29" i="52"/>
  <c r="AM29" i="52"/>
  <c r="AN29" i="52"/>
  <c r="AO29" i="52"/>
  <c r="AP29" i="52"/>
  <c r="AQ29" i="52"/>
  <c r="AR29" i="52"/>
  <c r="AS29" i="52"/>
  <c r="AT29" i="52"/>
  <c r="AU29" i="52"/>
  <c r="AV29" i="52"/>
  <c r="AW29" i="52"/>
  <c r="AX29" i="52"/>
  <c r="AY29" i="52"/>
  <c r="AZ29" i="52"/>
  <c r="BA29" i="52"/>
  <c r="BB29" i="52"/>
  <c r="BC29" i="52"/>
  <c r="BD29" i="52"/>
  <c r="BE29" i="52"/>
  <c r="BF29" i="52"/>
  <c r="BG29" i="52"/>
  <c r="BH29" i="52"/>
  <c r="BI29" i="52"/>
  <c r="BJ29" i="52"/>
  <c r="C30" i="52"/>
  <c r="D30" i="52"/>
  <c r="E30" i="52"/>
  <c r="F30" i="52"/>
  <c r="G30" i="52"/>
  <c r="H30" i="52"/>
  <c r="I30" i="52"/>
  <c r="J30" i="52"/>
  <c r="K30" i="52"/>
  <c r="L30" i="52"/>
  <c r="M30" i="52"/>
  <c r="N30" i="52"/>
  <c r="O30" i="52"/>
  <c r="P30" i="52"/>
  <c r="Q30" i="52"/>
  <c r="R30" i="52"/>
  <c r="T30" i="52"/>
  <c r="U30" i="52"/>
  <c r="V30" i="52"/>
  <c r="W30" i="52"/>
  <c r="X30" i="52"/>
  <c r="Y30" i="52"/>
  <c r="Z30" i="52"/>
  <c r="AA30" i="52"/>
  <c r="AB30" i="52"/>
  <c r="AC30" i="52"/>
  <c r="AD30" i="52"/>
  <c r="AE30" i="52"/>
  <c r="AF30" i="52"/>
  <c r="AG30" i="52"/>
  <c r="AH30" i="52"/>
  <c r="AI30" i="52"/>
  <c r="AJ30" i="52"/>
  <c r="AK30" i="52"/>
  <c r="AL30" i="52"/>
  <c r="AM30" i="52"/>
  <c r="AN30" i="52"/>
  <c r="AO30" i="52"/>
  <c r="AP30" i="52"/>
  <c r="AQ30" i="52"/>
  <c r="AR30" i="52"/>
  <c r="AS30" i="52"/>
  <c r="AT30" i="52"/>
  <c r="AU30" i="52"/>
  <c r="AV30" i="52"/>
  <c r="AW30" i="52"/>
  <c r="AX30" i="52"/>
  <c r="AY30" i="52"/>
  <c r="AZ30" i="52"/>
  <c r="BA30" i="52"/>
  <c r="BB30" i="52"/>
  <c r="BC30" i="52"/>
  <c r="BD30" i="52"/>
  <c r="BE30" i="52"/>
  <c r="BF30" i="52"/>
  <c r="BG30" i="52"/>
  <c r="BH30" i="52"/>
  <c r="BI30" i="52"/>
  <c r="BJ30" i="52"/>
  <c r="C31" i="52"/>
  <c r="D31" i="52"/>
  <c r="E31" i="52"/>
  <c r="F31" i="52"/>
  <c r="G31" i="52"/>
  <c r="H31" i="52"/>
  <c r="I31" i="52"/>
  <c r="J31" i="52"/>
  <c r="K31" i="52"/>
  <c r="L31" i="52"/>
  <c r="M31" i="52"/>
  <c r="N31" i="52"/>
  <c r="O31" i="52"/>
  <c r="P31" i="52"/>
  <c r="Q31" i="52"/>
  <c r="R31" i="52"/>
  <c r="T31" i="52"/>
  <c r="U31" i="52"/>
  <c r="V31" i="52"/>
  <c r="W31" i="52"/>
  <c r="X31" i="52"/>
  <c r="Y31" i="52"/>
  <c r="Z31" i="52"/>
  <c r="AA31" i="52"/>
  <c r="AB31" i="52"/>
  <c r="AC31" i="52"/>
  <c r="AD31" i="52"/>
  <c r="AE31" i="52"/>
  <c r="AF31" i="52"/>
  <c r="AG31" i="52"/>
  <c r="AH31" i="52"/>
  <c r="AI31" i="52"/>
  <c r="AJ31" i="52"/>
  <c r="AK31" i="52"/>
  <c r="AL31" i="52"/>
  <c r="AM31" i="52"/>
  <c r="AN31" i="52"/>
  <c r="AO31" i="52"/>
  <c r="AP31" i="52"/>
  <c r="AQ31" i="52"/>
  <c r="AR31" i="52"/>
  <c r="AS31" i="52"/>
  <c r="AT31" i="52"/>
  <c r="AU31" i="52"/>
  <c r="AV31" i="52"/>
  <c r="AW31" i="52"/>
  <c r="AX31" i="52"/>
  <c r="AY31" i="52"/>
  <c r="AZ31" i="52"/>
  <c r="BA31" i="52"/>
  <c r="BB31" i="52"/>
  <c r="BC31" i="52"/>
  <c r="BD31" i="52"/>
  <c r="BE31" i="52"/>
  <c r="BF31" i="52"/>
  <c r="BG31" i="52"/>
  <c r="BH31" i="52"/>
  <c r="BI31" i="52"/>
  <c r="BJ31" i="52"/>
  <c r="C32" i="52"/>
  <c r="D32" i="52"/>
  <c r="E32" i="52"/>
  <c r="F32" i="52"/>
  <c r="G32" i="52"/>
  <c r="H32" i="52"/>
  <c r="I32" i="52"/>
  <c r="J32" i="52"/>
  <c r="K32" i="52"/>
  <c r="L32" i="52"/>
  <c r="M32" i="52"/>
  <c r="N32" i="52"/>
  <c r="O32" i="52"/>
  <c r="P32" i="52"/>
  <c r="Q32" i="52"/>
  <c r="R32" i="52"/>
  <c r="T32" i="52"/>
  <c r="U32" i="52"/>
  <c r="V32" i="52"/>
  <c r="W32" i="52"/>
  <c r="X32" i="52"/>
  <c r="Y32" i="52"/>
  <c r="Z32" i="52"/>
  <c r="AA32" i="52"/>
  <c r="AB32" i="52"/>
  <c r="AC32" i="52"/>
  <c r="AD32" i="52"/>
  <c r="AE32" i="52"/>
  <c r="AF32" i="52"/>
  <c r="AG32" i="52"/>
  <c r="AH32" i="52"/>
  <c r="AI32" i="52"/>
  <c r="AJ32" i="52"/>
  <c r="AK32" i="52"/>
  <c r="AL32" i="52"/>
  <c r="AM32" i="52"/>
  <c r="AN32" i="52"/>
  <c r="AO32" i="52"/>
  <c r="AP32" i="52"/>
  <c r="AQ32" i="52"/>
  <c r="AR32" i="52"/>
  <c r="AS32" i="52"/>
  <c r="AT32" i="52"/>
  <c r="AU32" i="52"/>
  <c r="AV32" i="52"/>
  <c r="AW32" i="52"/>
  <c r="AX32" i="52"/>
  <c r="AY32" i="52"/>
  <c r="AZ32" i="52"/>
  <c r="BA32" i="52"/>
  <c r="BB32" i="52"/>
  <c r="BC32" i="52"/>
  <c r="BD32" i="52"/>
  <c r="BE32" i="52"/>
  <c r="BF32" i="52"/>
  <c r="BG32" i="52"/>
  <c r="BH32" i="52"/>
  <c r="BI32" i="52"/>
  <c r="BJ32" i="52"/>
  <c r="C33" i="52"/>
  <c r="D33" i="52"/>
  <c r="E33" i="52"/>
  <c r="F33" i="52"/>
  <c r="G33" i="52"/>
  <c r="H33" i="52"/>
  <c r="I33" i="52"/>
  <c r="J33" i="52"/>
  <c r="K33" i="52"/>
  <c r="L33" i="52"/>
  <c r="M33" i="52"/>
  <c r="N33" i="52"/>
  <c r="O33" i="52"/>
  <c r="P33" i="52"/>
  <c r="Q33" i="52"/>
  <c r="R33" i="52"/>
  <c r="T33" i="52"/>
  <c r="U33" i="52"/>
  <c r="V33" i="52"/>
  <c r="W33" i="52"/>
  <c r="X33" i="52"/>
  <c r="Y33" i="52"/>
  <c r="Z33" i="52"/>
  <c r="AA33" i="52"/>
  <c r="AB33" i="52"/>
  <c r="AC33" i="52"/>
  <c r="AD33" i="52"/>
  <c r="AE33" i="52"/>
  <c r="AF33" i="52"/>
  <c r="AG33" i="52"/>
  <c r="AH33" i="52"/>
  <c r="AI33" i="52"/>
  <c r="AJ33" i="52"/>
  <c r="AK33" i="52"/>
  <c r="AL33" i="52"/>
  <c r="AM33" i="52"/>
  <c r="AN33" i="52"/>
  <c r="AO33" i="52"/>
  <c r="AP33" i="52"/>
  <c r="AQ33" i="52"/>
  <c r="AR33" i="52"/>
  <c r="AS33" i="52"/>
  <c r="AT33" i="52"/>
  <c r="AU33" i="52"/>
  <c r="AV33" i="52"/>
  <c r="AW33" i="52"/>
  <c r="AX33" i="52"/>
  <c r="AY33" i="52"/>
  <c r="AZ33" i="52"/>
  <c r="BA33" i="52"/>
  <c r="BB33" i="52"/>
  <c r="BC33" i="52"/>
  <c r="BD33" i="52"/>
  <c r="BE33" i="52"/>
  <c r="BF33" i="52"/>
  <c r="BG33" i="52"/>
  <c r="BH33" i="52"/>
  <c r="BI33" i="52"/>
  <c r="BJ33" i="52"/>
  <c r="C34" i="52"/>
  <c r="D34" i="52"/>
  <c r="E34" i="52"/>
  <c r="F34" i="52"/>
  <c r="G34" i="52"/>
  <c r="H34" i="52"/>
  <c r="I34" i="52"/>
  <c r="J34" i="52"/>
  <c r="K34" i="52"/>
  <c r="L34" i="52"/>
  <c r="M34" i="52"/>
  <c r="N34" i="52"/>
  <c r="O34" i="52"/>
  <c r="P34" i="52"/>
  <c r="Q34" i="52"/>
  <c r="R34" i="52"/>
  <c r="T34" i="52"/>
  <c r="U34" i="52"/>
  <c r="V34" i="52"/>
  <c r="W34" i="52"/>
  <c r="X34" i="52"/>
  <c r="Y34" i="52"/>
  <c r="Z34" i="52"/>
  <c r="AA34" i="52"/>
  <c r="AB34" i="52"/>
  <c r="AC34" i="52"/>
  <c r="AD34" i="52"/>
  <c r="AE34" i="52"/>
  <c r="AF34" i="52"/>
  <c r="AG34" i="52"/>
  <c r="AH34" i="52"/>
  <c r="AI34" i="52"/>
  <c r="AJ34" i="52"/>
  <c r="AK34" i="52"/>
  <c r="AL34" i="52"/>
  <c r="AM34" i="52"/>
  <c r="AN34" i="52"/>
  <c r="AO34" i="52"/>
  <c r="AP34" i="52"/>
  <c r="AQ34" i="52"/>
  <c r="AR34" i="52"/>
  <c r="AS34" i="52"/>
  <c r="AT34" i="52"/>
  <c r="AU34" i="52"/>
  <c r="AV34" i="52"/>
  <c r="AW34" i="52"/>
  <c r="AX34" i="52"/>
  <c r="AY34" i="52"/>
  <c r="AZ34" i="52"/>
  <c r="BA34" i="52"/>
  <c r="BB34" i="52"/>
  <c r="BC34" i="52"/>
  <c r="BD34" i="52"/>
  <c r="BE34" i="52"/>
  <c r="BF34" i="52"/>
  <c r="BG34" i="52"/>
  <c r="BH34" i="52"/>
  <c r="BI34" i="52"/>
  <c r="BJ34" i="52"/>
  <c r="C35" i="52"/>
  <c r="D35" i="52"/>
  <c r="E35" i="52"/>
  <c r="F35" i="52"/>
  <c r="G35" i="52"/>
  <c r="H35" i="52"/>
  <c r="I35" i="52"/>
  <c r="J35" i="52"/>
  <c r="K35" i="52"/>
  <c r="L35" i="52"/>
  <c r="M35" i="52"/>
  <c r="N35" i="52"/>
  <c r="O35" i="52"/>
  <c r="P35" i="52"/>
  <c r="Q35" i="52"/>
  <c r="R35" i="52"/>
  <c r="T35" i="52"/>
  <c r="U35" i="52"/>
  <c r="V35" i="52"/>
  <c r="W35" i="52"/>
  <c r="X35" i="52"/>
  <c r="Y35" i="52"/>
  <c r="Z35" i="52"/>
  <c r="AA35" i="52"/>
  <c r="AB35" i="52"/>
  <c r="AC35" i="52"/>
  <c r="AD35" i="52"/>
  <c r="AE35" i="52"/>
  <c r="AF35" i="52"/>
  <c r="AG35" i="52"/>
  <c r="AH35" i="52"/>
  <c r="AI35" i="52"/>
  <c r="AJ35" i="52"/>
  <c r="AK35" i="52"/>
  <c r="AL35" i="52"/>
  <c r="AM35" i="52"/>
  <c r="AN35" i="52"/>
  <c r="AO35" i="52"/>
  <c r="AP35" i="52"/>
  <c r="AQ35" i="52"/>
  <c r="AR35" i="52"/>
  <c r="AS35" i="52"/>
  <c r="AT35" i="52"/>
  <c r="AU35" i="52"/>
  <c r="AV35" i="52"/>
  <c r="AW35" i="52"/>
  <c r="AX35" i="52"/>
  <c r="AY35" i="52"/>
  <c r="AZ35" i="52"/>
  <c r="BA35" i="52"/>
  <c r="BB35" i="52"/>
  <c r="BC35" i="52"/>
  <c r="BD35" i="52"/>
  <c r="BE35" i="52"/>
  <c r="BF35" i="52"/>
  <c r="BG35" i="52"/>
  <c r="BH35" i="52"/>
  <c r="BI35" i="52"/>
  <c r="BJ35" i="52"/>
  <c r="C36" i="52"/>
  <c r="D36" i="52"/>
  <c r="E36" i="52"/>
  <c r="F36" i="52"/>
  <c r="G36" i="52"/>
  <c r="H36" i="52"/>
  <c r="I36" i="52"/>
  <c r="J36" i="52"/>
  <c r="K36" i="52"/>
  <c r="L36" i="52"/>
  <c r="M36" i="52"/>
  <c r="N36" i="52"/>
  <c r="O36" i="52"/>
  <c r="P36" i="52"/>
  <c r="Q36" i="52"/>
  <c r="R36" i="52"/>
  <c r="T36" i="52"/>
  <c r="U36" i="52"/>
  <c r="V36" i="52"/>
  <c r="W36" i="52"/>
  <c r="X36" i="52"/>
  <c r="Y36" i="52"/>
  <c r="Z36" i="52"/>
  <c r="AA36" i="52"/>
  <c r="AB36" i="52"/>
  <c r="AC36" i="52"/>
  <c r="AD36" i="52"/>
  <c r="AE36" i="52"/>
  <c r="AF36" i="52"/>
  <c r="AG36" i="52"/>
  <c r="AH36" i="52"/>
  <c r="AI36" i="52"/>
  <c r="AJ36" i="52"/>
  <c r="AK36" i="52"/>
  <c r="AL36" i="52"/>
  <c r="AM36" i="52"/>
  <c r="AN36" i="52"/>
  <c r="AO36" i="52"/>
  <c r="AP36" i="52"/>
  <c r="AQ36" i="52"/>
  <c r="AR36" i="52"/>
  <c r="AS36" i="52"/>
  <c r="AT36" i="52"/>
  <c r="AU36" i="52"/>
  <c r="AV36" i="52"/>
  <c r="AW36" i="52"/>
  <c r="AX36" i="52"/>
  <c r="AY36" i="52"/>
  <c r="AZ36" i="52"/>
  <c r="BA36" i="52"/>
  <c r="BB36" i="52"/>
  <c r="BC36" i="52"/>
  <c r="BD36" i="52"/>
  <c r="BE36" i="52"/>
  <c r="BF36" i="52"/>
  <c r="BG36" i="52"/>
  <c r="BH36" i="52"/>
  <c r="BI36" i="52"/>
  <c r="BJ36" i="52"/>
  <c r="C37" i="52"/>
  <c r="D37" i="52"/>
  <c r="E37" i="52"/>
  <c r="F37" i="52"/>
  <c r="G37" i="52"/>
  <c r="H37" i="52"/>
  <c r="I37" i="52"/>
  <c r="J37" i="52"/>
  <c r="K37" i="52"/>
  <c r="L37" i="52"/>
  <c r="M37" i="52"/>
  <c r="N37" i="52"/>
  <c r="O37" i="52"/>
  <c r="P37" i="52"/>
  <c r="Q37" i="52"/>
  <c r="R37" i="52"/>
  <c r="T37" i="52"/>
  <c r="U37" i="52"/>
  <c r="V37" i="52"/>
  <c r="W37" i="52"/>
  <c r="X37" i="52"/>
  <c r="Y37" i="52"/>
  <c r="Z37" i="52"/>
  <c r="AA37" i="52"/>
  <c r="AB37" i="52"/>
  <c r="AC37" i="52"/>
  <c r="AD37" i="52"/>
  <c r="AE37" i="52"/>
  <c r="AF37" i="52"/>
  <c r="AG37" i="52"/>
  <c r="AH37" i="52"/>
  <c r="AI37" i="52"/>
  <c r="AJ37" i="52"/>
  <c r="AK37" i="52"/>
  <c r="AL37" i="52"/>
  <c r="AM37" i="52"/>
  <c r="AN37" i="52"/>
  <c r="AO37" i="52"/>
  <c r="AP37" i="52"/>
  <c r="AQ37" i="52"/>
  <c r="AR37" i="52"/>
  <c r="AS37" i="52"/>
  <c r="AT37" i="52"/>
  <c r="AU37" i="52"/>
  <c r="AV37" i="52"/>
  <c r="AW37" i="52"/>
  <c r="AX37" i="52"/>
  <c r="AY37" i="52"/>
  <c r="AZ37" i="52"/>
  <c r="BA37" i="52"/>
  <c r="BB37" i="52"/>
  <c r="BC37" i="52"/>
  <c r="BD37" i="52"/>
  <c r="BE37" i="52"/>
  <c r="BF37" i="52"/>
  <c r="BG37" i="52"/>
  <c r="BH37" i="52"/>
  <c r="BI37" i="52"/>
  <c r="BJ37" i="52"/>
  <c r="C38" i="52"/>
  <c r="D38" i="52"/>
  <c r="E38" i="52"/>
  <c r="F38" i="52"/>
  <c r="G38" i="52"/>
  <c r="H38" i="52"/>
  <c r="I38" i="52"/>
  <c r="J38" i="52"/>
  <c r="K38" i="52"/>
  <c r="L38" i="52"/>
  <c r="M38" i="52"/>
  <c r="N38" i="52"/>
  <c r="O38" i="52"/>
  <c r="P38" i="52"/>
  <c r="Q38" i="52"/>
  <c r="R38" i="52"/>
  <c r="T38" i="52"/>
  <c r="U38" i="52"/>
  <c r="V38" i="52"/>
  <c r="W38" i="52"/>
  <c r="X38" i="52"/>
  <c r="Y38" i="52"/>
  <c r="Z38" i="52"/>
  <c r="AA38" i="52"/>
  <c r="AB38" i="52"/>
  <c r="AC38" i="52"/>
  <c r="AD38" i="52"/>
  <c r="AE38" i="52"/>
  <c r="AF38" i="52"/>
  <c r="AG38" i="52"/>
  <c r="AH38" i="52"/>
  <c r="AI38" i="52"/>
  <c r="AJ38" i="52"/>
  <c r="AK38" i="52"/>
  <c r="AL38" i="52"/>
  <c r="AM38" i="52"/>
  <c r="AN38" i="52"/>
  <c r="AO38" i="52"/>
  <c r="AP38" i="52"/>
  <c r="AQ38" i="52"/>
  <c r="AR38" i="52"/>
  <c r="AS38" i="52"/>
  <c r="AT38" i="52"/>
  <c r="AU38" i="52"/>
  <c r="AV38" i="52"/>
  <c r="AW38" i="52"/>
  <c r="AX38" i="52"/>
  <c r="AY38" i="52"/>
  <c r="AZ38" i="52"/>
  <c r="BA38" i="52"/>
  <c r="BB38" i="52"/>
  <c r="BC38" i="52"/>
  <c r="BD38" i="52"/>
  <c r="BE38" i="52"/>
  <c r="BF38" i="52"/>
  <c r="BG38" i="52"/>
  <c r="BH38" i="52"/>
  <c r="BI38" i="52"/>
  <c r="BJ38" i="52"/>
  <c r="C39" i="52"/>
  <c r="D39" i="52"/>
  <c r="E39" i="52"/>
  <c r="F39" i="52"/>
  <c r="G39" i="52"/>
  <c r="H39" i="52"/>
  <c r="I39" i="52"/>
  <c r="J39" i="52"/>
  <c r="K39" i="52"/>
  <c r="L39" i="52"/>
  <c r="M39" i="52"/>
  <c r="N39" i="52"/>
  <c r="O39" i="52"/>
  <c r="P39" i="52"/>
  <c r="Q39" i="52"/>
  <c r="R39" i="52"/>
  <c r="T39" i="52"/>
  <c r="U39" i="52"/>
  <c r="V39" i="52"/>
  <c r="W39" i="52"/>
  <c r="X39" i="52"/>
  <c r="Y39" i="52"/>
  <c r="Z39" i="52"/>
  <c r="AA39" i="52"/>
  <c r="AB39" i="52"/>
  <c r="AC39" i="52"/>
  <c r="AD39" i="52"/>
  <c r="AE39" i="52"/>
  <c r="AF39" i="52"/>
  <c r="AG39" i="52"/>
  <c r="AH39" i="52"/>
  <c r="AI39" i="52"/>
  <c r="AJ39" i="52"/>
  <c r="AK39" i="52"/>
  <c r="AL39" i="52"/>
  <c r="AM39" i="52"/>
  <c r="AN39" i="52"/>
  <c r="AO39" i="52"/>
  <c r="AP39" i="52"/>
  <c r="AQ39" i="52"/>
  <c r="AR39" i="52"/>
  <c r="AS39" i="52"/>
  <c r="AT39" i="52"/>
  <c r="AU39" i="52"/>
  <c r="AV39" i="52"/>
  <c r="AW39" i="52"/>
  <c r="AX39" i="52"/>
  <c r="AY39" i="52"/>
  <c r="AZ39" i="52"/>
  <c r="BA39" i="52"/>
  <c r="BB39" i="52"/>
  <c r="BC39" i="52"/>
  <c r="BD39" i="52"/>
  <c r="BE39" i="52"/>
  <c r="BF39" i="52"/>
  <c r="BG39" i="52"/>
  <c r="BH39" i="52"/>
  <c r="BI39" i="52"/>
  <c r="BJ39" i="52"/>
  <c r="C40" i="52"/>
  <c r="D40" i="52"/>
  <c r="E40" i="52"/>
  <c r="F40" i="52"/>
  <c r="G40" i="52"/>
  <c r="H40" i="52"/>
  <c r="I40" i="52"/>
  <c r="J40" i="52"/>
  <c r="K40" i="52"/>
  <c r="L40" i="52"/>
  <c r="M40" i="52"/>
  <c r="N40" i="52"/>
  <c r="O40" i="52"/>
  <c r="P40" i="52"/>
  <c r="Q40" i="52"/>
  <c r="R40" i="52"/>
  <c r="T40" i="52"/>
  <c r="U40" i="52"/>
  <c r="V40" i="52"/>
  <c r="W40" i="52"/>
  <c r="X40" i="52"/>
  <c r="Y40" i="52"/>
  <c r="Z40" i="52"/>
  <c r="AA40" i="52"/>
  <c r="AB40" i="52"/>
  <c r="AC40" i="52"/>
  <c r="AD40" i="52"/>
  <c r="AE40" i="52"/>
  <c r="AF40" i="52"/>
  <c r="AG40" i="52"/>
  <c r="AH40" i="52"/>
  <c r="AI40" i="52"/>
  <c r="AJ40" i="52"/>
  <c r="AK40" i="52"/>
  <c r="AL40" i="52"/>
  <c r="AM40" i="52"/>
  <c r="AN40" i="52"/>
  <c r="AO40" i="52"/>
  <c r="AP40" i="52"/>
  <c r="AQ40" i="52"/>
  <c r="AR40" i="52"/>
  <c r="AS40" i="52"/>
  <c r="AT40" i="52"/>
  <c r="AU40" i="52"/>
  <c r="AV40" i="52"/>
  <c r="AW40" i="52"/>
  <c r="AX40" i="52"/>
  <c r="AY40" i="52"/>
  <c r="AZ40" i="52"/>
  <c r="BA40" i="52"/>
  <c r="BB40" i="52"/>
  <c r="BC40" i="52"/>
  <c r="BD40" i="52"/>
  <c r="BE40" i="52"/>
  <c r="BF40" i="52"/>
  <c r="BG40" i="52"/>
  <c r="BH40" i="52"/>
  <c r="BI40" i="52"/>
  <c r="BJ40" i="52"/>
  <c r="C41" i="52"/>
  <c r="D41" i="52"/>
  <c r="E41" i="52"/>
  <c r="F41" i="52"/>
  <c r="G41" i="52"/>
  <c r="H41" i="52"/>
  <c r="I41" i="52"/>
  <c r="J41" i="52"/>
  <c r="K41" i="52"/>
  <c r="L41" i="52"/>
  <c r="M41" i="52"/>
  <c r="N41" i="52"/>
  <c r="O41" i="52"/>
  <c r="P41" i="52"/>
  <c r="Q41" i="52"/>
  <c r="R41" i="52"/>
  <c r="T41" i="52"/>
  <c r="U41" i="52"/>
  <c r="V41" i="52"/>
  <c r="W41" i="52"/>
  <c r="X41" i="52"/>
  <c r="Y41" i="52"/>
  <c r="Z41" i="52"/>
  <c r="AA41" i="52"/>
  <c r="AB41" i="52"/>
  <c r="AC41" i="52"/>
  <c r="AD41" i="52"/>
  <c r="AE41" i="52"/>
  <c r="AF41" i="52"/>
  <c r="AG41" i="52"/>
  <c r="AH41" i="52"/>
  <c r="AI41" i="52"/>
  <c r="AJ41" i="52"/>
  <c r="AK41" i="52"/>
  <c r="AL41" i="52"/>
  <c r="AM41" i="52"/>
  <c r="AN41" i="52"/>
  <c r="AO41" i="52"/>
  <c r="AP41" i="52"/>
  <c r="AQ41" i="52"/>
  <c r="AR41" i="52"/>
  <c r="AS41" i="52"/>
  <c r="AT41" i="52"/>
  <c r="AU41" i="52"/>
  <c r="AV41" i="52"/>
  <c r="AW41" i="52"/>
  <c r="AX41" i="52"/>
  <c r="AY41" i="52"/>
  <c r="AZ41" i="52"/>
  <c r="BA41" i="52"/>
  <c r="BB41" i="52"/>
  <c r="BC41" i="52"/>
  <c r="BD41" i="52"/>
  <c r="BE41" i="52"/>
  <c r="BF41" i="52"/>
  <c r="BG41" i="52"/>
  <c r="BH41" i="52"/>
  <c r="BI41" i="52"/>
  <c r="BJ41" i="52"/>
  <c r="C42" i="52"/>
  <c r="D42" i="52"/>
  <c r="E42" i="52"/>
  <c r="F42" i="52"/>
  <c r="G42" i="52"/>
  <c r="H42" i="52"/>
  <c r="I42" i="52"/>
  <c r="J42" i="52"/>
  <c r="K42" i="52"/>
  <c r="L42" i="52"/>
  <c r="M42" i="52"/>
  <c r="N42" i="52"/>
  <c r="O42" i="52"/>
  <c r="P42" i="52"/>
  <c r="Q42" i="52"/>
  <c r="R42" i="52"/>
  <c r="T42" i="52"/>
  <c r="U42" i="52"/>
  <c r="V42" i="52"/>
  <c r="W42" i="52"/>
  <c r="X42" i="52"/>
  <c r="Y42" i="52"/>
  <c r="Z42" i="52"/>
  <c r="AA42" i="52"/>
  <c r="AB42" i="52"/>
  <c r="AC42" i="52"/>
  <c r="AD42" i="52"/>
  <c r="AE42" i="52"/>
  <c r="AF42" i="52"/>
  <c r="AG42" i="52"/>
  <c r="AH42" i="52"/>
  <c r="AI42" i="52"/>
  <c r="AJ42" i="52"/>
  <c r="AK42" i="52"/>
  <c r="AL42" i="52"/>
  <c r="AM42" i="52"/>
  <c r="AN42" i="52"/>
  <c r="AO42" i="52"/>
  <c r="AP42" i="52"/>
  <c r="AQ42" i="52"/>
  <c r="AR42" i="52"/>
  <c r="AS42" i="52"/>
  <c r="AT42" i="52"/>
  <c r="AU42" i="52"/>
  <c r="AV42" i="52"/>
  <c r="AW42" i="52"/>
  <c r="AX42" i="52"/>
  <c r="AY42" i="52"/>
  <c r="AZ42" i="52"/>
  <c r="BA42" i="52"/>
  <c r="BB42" i="52"/>
  <c r="BC42" i="52"/>
  <c r="BD42" i="52"/>
  <c r="BE42" i="52"/>
  <c r="BF42" i="52"/>
  <c r="BG42" i="52"/>
  <c r="BH42" i="52"/>
  <c r="BI42" i="52"/>
  <c r="BJ42" i="52"/>
  <c r="C43" i="52"/>
  <c r="D43" i="52"/>
  <c r="E43" i="52"/>
  <c r="F43" i="52"/>
  <c r="G43" i="52"/>
  <c r="H43" i="52"/>
  <c r="I43" i="52"/>
  <c r="J43" i="52"/>
  <c r="K43" i="52"/>
  <c r="L43" i="52"/>
  <c r="M43" i="52"/>
  <c r="N43" i="52"/>
  <c r="O43" i="52"/>
  <c r="P43" i="52"/>
  <c r="Q43" i="52"/>
  <c r="R43" i="52"/>
  <c r="T43" i="52"/>
  <c r="U43" i="52"/>
  <c r="V43" i="52"/>
  <c r="W43" i="52"/>
  <c r="X43" i="52"/>
  <c r="Y43" i="52"/>
  <c r="Z43" i="52"/>
  <c r="AA43" i="52"/>
  <c r="AB43" i="52"/>
  <c r="AC43" i="52"/>
  <c r="AD43" i="52"/>
  <c r="AE43" i="52"/>
  <c r="AF43" i="52"/>
  <c r="AG43" i="52"/>
  <c r="AH43" i="52"/>
  <c r="AI43" i="52"/>
  <c r="AJ43" i="52"/>
  <c r="AK43" i="52"/>
  <c r="AL43" i="52"/>
  <c r="AM43" i="52"/>
  <c r="AN43" i="52"/>
  <c r="AO43" i="52"/>
  <c r="AP43" i="52"/>
  <c r="AQ43" i="52"/>
  <c r="AR43" i="52"/>
  <c r="AS43" i="52"/>
  <c r="AT43" i="52"/>
  <c r="AU43" i="52"/>
  <c r="AV43" i="52"/>
  <c r="AW43" i="52"/>
  <c r="AX43" i="52"/>
  <c r="AY43" i="52"/>
  <c r="AZ43" i="52"/>
  <c r="BA43" i="52"/>
  <c r="BB43" i="52"/>
  <c r="BC43" i="52"/>
  <c r="BD43" i="52"/>
  <c r="BE43" i="52"/>
  <c r="BF43" i="52"/>
  <c r="BG43" i="52"/>
  <c r="BH43" i="52"/>
  <c r="BI43" i="52"/>
  <c r="BJ43" i="52"/>
  <c r="C44" i="52"/>
  <c r="D44" i="52"/>
  <c r="E44" i="52"/>
  <c r="F44" i="52"/>
  <c r="G44" i="52"/>
  <c r="H44" i="52"/>
  <c r="I44" i="52"/>
  <c r="J44" i="52"/>
  <c r="K44" i="52"/>
  <c r="L44" i="52"/>
  <c r="M44" i="52"/>
  <c r="N44" i="52"/>
  <c r="O44" i="52"/>
  <c r="P44" i="52"/>
  <c r="Q44" i="52"/>
  <c r="R44" i="52"/>
  <c r="T44" i="52"/>
  <c r="U44" i="52"/>
  <c r="V44" i="52"/>
  <c r="W44" i="52"/>
  <c r="X44" i="52"/>
  <c r="Y44" i="52"/>
  <c r="Z44" i="52"/>
  <c r="AA44" i="52"/>
  <c r="AB44" i="52"/>
  <c r="AC44" i="52"/>
  <c r="AD44" i="52"/>
  <c r="AE44" i="52"/>
  <c r="AF44" i="52"/>
  <c r="AG44" i="52"/>
  <c r="AH44" i="52"/>
  <c r="AI44" i="52"/>
  <c r="AJ44" i="52"/>
  <c r="AK44" i="52"/>
  <c r="AL44" i="52"/>
  <c r="AM44" i="52"/>
  <c r="AN44" i="52"/>
  <c r="AO44" i="52"/>
  <c r="AP44" i="52"/>
  <c r="AQ44" i="52"/>
  <c r="AR44" i="52"/>
  <c r="AS44" i="52"/>
  <c r="AT44" i="52"/>
  <c r="AU44" i="52"/>
  <c r="AV44" i="52"/>
  <c r="AW44" i="52"/>
  <c r="AX44" i="52"/>
  <c r="AY44" i="52"/>
  <c r="AZ44" i="52"/>
  <c r="BA44" i="52"/>
  <c r="BB44" i="52"/>
  <c r="BC44" i="52"/>
  <c r="BD44" i="52"/>
  <c r="BE44" i="52"/>
  <c r="BF44" i="52"/>
  <c r="BG44" i="52"/>
  <c r="BH44" i="52"/>
  <c r="BI44" i="52"/>
  <c r="BJ44" i="52"/>
  <c r="C45" i="52"/>
  <c r="D45" i="52"/>
  <c r="E45" i="52"/>
  <c r="F45" i="52"/>
  <c r="G45" i="52"/>
  <c r="H45" i="52"/>
  <c r="I45" i="52"/>
  <c r="J45" i="52"/>
  <c r="K45" i="52"/>
  <c r="L45" i="52"/>
  <c r="M45" i="52"/>
  <c r="N45" i="52"/>
  <c r="O45" i="52"/>
  <c r="P45" i="52"/>
  <c r="Q45" i="52"/>
  <c r="R45" i="52"/>
  <c r="T45" i="52"/>
  <c r="U45" i="52"/>
  <c r="V45" i="52"/>
  <c r="W45" i="52"/>
  <c r="X45" i="52"/>
  <c r="Y45" i="52"/>
  <c r="Z45" i="52"/>
  <c r="AA45" i="52"/>
  <c r="AB45" i="52"/>
  <c r="AC45" i="52"/>
  <c r="AD45" i="52"/>
  <c r="AE45" i="52"/>
  <c r="AF45" i="52"/>
  <c r="AG45" i="52"/>
  <c r="AH45" i="52"/>
  <c r="AI45" i="52"/>
  <c r="AJ45" i="52"/>
  <c r="AK45" i="52"/>
  <c r="AL45" i="52"/>
  <c r="AM45" i="52"/>
  <c r="AN45" i="52"/>
  <c r="AO45" i="52"/>
  <c r="AP45" i="52"/>
  <c r="AQ45" i="52"/>
  <c r="AR45" i="52"/>
  <c r="AS45" i="52"/>
  <c r="AT45" i="52"/>
  <c r="AU45" i="52"/>
  <c r="AV45" i="52"/>
  <c r="AW45" i="52"/>
  <c r="AX45" i="52"/>
  <c r="AY45" i="52"/>
  <c r="AZ45" i="52"/>
  <c r="BA45" i="52"/>
  <c r="BB45" i="52"/>
  <c r="BC45" i="52"/>
  <c r="BD45" i="52"/>
  <c r="BE45" i="52"/>
  <c r="BF45" i="52"/>
  <c r="BG45" i="52"/>
  <c r="BH45" i="52"/>
  <c r="BI45" i="52"/>
  <c r="BJ45" i="52"/>
  <c r="C46" i="52"/>
  <c r="D46" i="52"/>
  <c r="E46" i="52"/>
  <c r="F46" i="52"/>
  <c r="G46" i="52"/>
  <c r="H46" i="52"/>
  <c r="I46" i="52"/>
  <c r="J46" i="52"/>
  <c r="K46" i="52"/>
  <c r="L46" i="52"/>
  <c r="M46" i="52"/>
  <c r="N46" i="52"/>
  <c r="O46" i="52"/>
  <c r="P46" i="52"/>
  <c r="Q46" i="52"/>
  <c r="R46" i="52"/>
  <c r="T46" i="52"/>
  <c r="U46" i="52"/>
  <c r="V46" i="52"/>
  <c r="W46" i="52"/>
  <c r="X46" i="52"/>
  <c r="Y46" i="52"/>
  <c r="Z46" i="52"/>
  <c r="AA46" i="52"/>
  <c r="AB46" i="52"/>
  <c r="AC46" i="52"/>
  <c r="AD46" i="52"/>
  <c r="AE46" i="52"/>
  <c r="AF46" i="52"/>
  <c r="AG46" i="52"/>
  <c r="AH46" i="52"/>
  <c r="AI46" i="52"/>
  <c r="AJ46" i="52"/>
  <c r="AK46" i="52"/>
  <c r="AL46" i="52"/>
  <c r="AM46" i="52"/>
  <c r="AN46" i="52"/>
  <c r="AO46" i="52"/>
  <c r="AP46" i="52"/>
  <c r="AQ46" i="52"/>
  <c r="AR46" i="52"/>
  <c r="AS46" i="52"/>
  <c r="AT46" i="52"/>
  <c r="AU46" i="52"/>
  <c r="AV46" i="52"/>
  <c r="AW46" i="52"/>
  <c r="AX46" i="52"/>
  <c r="AY46" i="52"/>
  <c r="AZ46" i="52"/>
  <c r="BA46" i="52"/>
  <c r="BB46" i="52"/>
  <c r="BC46" i="52"/>
  <c r="BD46" i="52"/>
  <c r="BE46" i="52"/>
  <c r="BF46" i="52"/>
  <c r="BG46" i="52"/>
  <c r="BH46" i="52"/>
  <c r="BI46" i="52"/>
  <c r="BJ46" i="52"/>
  <c r="C47" i="52"/>
  <c r="D47" i="52"/>
  <c r="E47" i="52"/>
  <c r="F47" i="52"/>
  <c r="G47" i="52"/>
  <c r="H47" i="52"/>
  <c r="I47" i="52"/>
  <c r="J47" i="52"/>
  <c r="K47" i="52"/>
  <c r="L47" i="52"/>
  <c r="M47" i="52"/>
  <c r="N47" i="52"/>
  <c r="O47" i="52"/>
  <c r="P47" i="52"/>
  <c r="Q47" i="52"/>
  <c r="R47" i="52"/>
  <c r="T47" i="52"/>
  <c r="U47" i="52"/>
  <c r="V47" i="52"/>
  <c r="W47" i="52"/>
  <c r="X47" i="52"/>
  <c r="Y47" i="52"/>
  <c r="Z47" i="52"/>
  <c r="AA47" i="52"/>
  <c r="AB47" i="52"/>
  <c r="AC47" i="52"/>
  <c r="AD47" i="52"/>
  <c r="AE47" i="52"/>
  <c r="AF47" i="52"/>
  <c r="AG47" i="52"/>
  <c r="AH47" i="52"/>
  <c r="AI47" i="52"/>
  <c r="AJ47" i="52"/>
  <c r="AK47" i="52"/>
  <c r="AL47" i="52"/>
  <c r="AM47" i="52"/>
  <c r="AN47" i="52"/>
  <c r="AO47" i="52"/>
  <c r="AP47" i="52"/>
  <c r="AQ47" i="52"/>
  <c r="AR47" i="52"/>
  <c r="AS47" i="52"/>
  <c r="AT47" i="52"/>
  <c r="AU47" i="52"/>
  <c r="AV47" i="52"/>
  <c r="AW47" i="52"/>
  <c r="AX47" i="52"/>
  <c r="AY47" i="52"/>
  <c r="AZ47" i="52"/>
  <c r="BA47" i="52"/>
  <c r="BB47" i="52"/>
  <c r="BC47" i="52"/>
  <c r="BD47" i="52"/>
  <c r="BE47" i="52"/>
  <c r="BF47" i="52"/>
  <c r="BG47" i="52"/>
  <c r="BH47" i="52"/>
  <c r="BI47" i="52"/>
  <c r="BJ47" i="52"/>
  <c r="C48" i="52"/>
  <c r="D48" i="52"/>
  <c r="E48" i="52"/>
  <c r="F48" i="52"/>
  <c r="G48" i="52"/>
  <c r="H48" i="52"/>
  <c r="I48" i="52"/>
  <c r="J48" i="52"/>
  <c r="K48" i="52"/>
  <c r="L48" i="52"/>
  <c r="M48" i="52"/>
  <c r="N48" i="52"/>
  <c r="O48" i="52"/>
  <c r="P48" i="52"/>
  <c r="Q48" i="52"/>
  <c r="R48" i="52"/>
  <c r="T48" i="52"/>
  <c r="U48" i="52"/>
  <c r="V48" i="52"/>
  <c r="W48" i="52"/>
  <c r="X48" i="52"/>
  <c r="Y48" i="52"/>
  <c r="Z48" i="52"/>
  <c r="AA48" i="52"/>
  <c r="AB48" i="52"/>
  <c r="AC48" i="52"/>
  <c r="AD48" i="52"/>
  <c r="AE48" i="52"/>
  <c r="AF48" i="52"/>
  <c r="AG48" i="52"/>
  <c r="AH48" i="52"/>
  <c r="AI48" i="52"/>
  <c r="AJ48" i="52"/>
  <c r="AK48" i="52"/>
  <c r="AL48" i="52"/>
  <c r="AM48" i="52"/>
  <c r="AN48" i="52"/>
  <c r="AO48" i="52"/>
  <c r="AP48" i="52"/>
  <c r="AQ48" i="52"/>
  <c r="AR48" i="52"/>
  <c r="AS48" i="52"/>
  <c r="AT48" i="52"/>
  <c r="AU48" i="52"/>
  <c r="AV48" i="52"/>
  <c r="AW48" i="52"/>
  <c r="AX48" i="52"/>
  <c r="AY48" i="52"/>
  <c r="AZ48" i="52"/>
  <c r="BA48" i="52"/>
  <c r="BB48" i="52"/>
  <c r="BC48" i="52"/>
  <c r="BD48" i="52"/>
  <c r="BE48" i="52"/>
  <c r="BF48" i="52"/>
  <c r="BG48" i="52"/>
  <c r="BH48" i="52"/>
  <c r="BI48" i="52"/>
  <c r="BJ48" i="52"/>
  <c r="C49" i="52"/>
  <c r="D49" i="52"/>
  <c r="E49" i="52"/>
  <c r="F49" i="52"/>
  <c r="G49" i="52"/>
  <c r="H49" i="52"/>
  <c r="I49" i="52"/>
  <c r="J49" i="52"/>
  <c r="K49" i="52"/>
  <c r="L49" i="52"/>
  <c r="M49" i="52"/>
  <c r="N49" i="52"/>
  <c r="O49" i="52"/>
  <c r="P49" i="52"/>
  <c r="Q49" i="52"/>
  <c r="R49" i="52"/>
  <c r="T49" i="52"/>
  <c r="U49" i="52"/>
  <c r="V49" i="52"/>
  <c r="W49" i="52"/>
  <c r="X49" i="52"/>
  <c r="Y49" i="52"/>
  <c r="Z49" i="52"/>
  <c r="AA49" i="52"/>
  <c r="AB49" i="52"/>
  <c r="AC49" i="52"/>
  <c r="AD49" i="52"/>
  <c r="AE49" i="52"/>
  <c r="AF49" i="52"/>
  <c r="AG49" i="52"/>
  <c r="AH49" i="52"/>
  <c r="AI49" i="52"/>
  <c r="AJ49" i="52"/>
  <c r="AK49" i="52"/>
  <c r="AL49" i="52"/>
  <c r="AM49" i="52"/>
  <c r="AN49" i="52"/>
  <c r="AO49" i="52"/>
  <c r="AP49" i="52"/>
  <c r="AQ49" i="52"/>
  <c r="AR49" i="52"/>
  <c r="AS49" i="52"/>
  <c r="AT49" i="52"/>
  <c r="AU49" i="52"/>
  <c r="AV49" i="52"/>
  <c r="AW49" i="52"/>
  <c r="AX49" i="52"/>
  <c r="AY49" i="52"/>
  <c r="AZ49" i="52"/>
  <c r="BA49" i="52"/>
  <c r="BB49" i="52"/>
  <c r="BC49" i="52"/>
  <c r="BD49" i="52"/>
  <c r="BE49" i="52"/>
  <c r="BF49" i="52"/>
  <c r="BG49" i="52"/>
  <c r="BH49" i="52"/>
  <c r="BI49" i="52"/>
  <c r="BJ49" i="52"/>
  <c r="C50" i="52"/>
  <c r="D50" i="52"/>
  <c r="E50" i="52"/>
  <c r="F50" i="52"/>
  <c r="G50" i="52"/>
  <c r="H50" i="52"/>
  <c r="I50" i="52"/>
  <c r="J50" i="52"/>
  <c r="K50" i="52"/>
  <c r="L50" i="52"/>
  <c r="M50" i="52"/>
  <c r="N50" i="52"/>
  <c r="O50" i="52"/>
  <c r="P50" i="52"/>
  <c r="Q50" i="52"/>
  <c r="R50" i="52"/>
  <c r="T50" i="52"/>
  <c r="U50" i="52"/>
  <c r="V50" i="52"/>
  <c r="W50" i="52"/>
  <c r="X50" i="52"/>
  <c r="Y50" i="52"/>
  <c r="Z50" i="52"/>
  <c r="AA50" i="52"/>
  <c r="AB50" i="52"/>
  <c r="AC50" i="52"/>
  <c r="AD50" i="52"/>
  <c r="AE50" i="52"/>
  <c r="AF50" i="52"/>
  <c r="AG50" i="52"/>
  <c r="AH50" i="52"/>
  <c r="AI50" i="52"/>
  <c r="AJ50" i="52"/>
  <c r="AK50" i="52"/>
  <c r="AL50" i="52"/>
  <c r="AM50" i="52"/>
  <c r="AN50" i="52"/>
  <c r="AO50" i="52"/>
  <c r="AP50" i="52"/>
  <c r="AQ50" i="52"/>
  <c r="AR50" i="52"/>
  <c r="AS50" i="52"/>
  <c r="AT50" i="52"/>
  <c r="AU50" i="52"/>
  <c r="AV50" i="52"/>
  <c r="AW50" i="52"/>
  <c r="AX50" i="52"/>
  <c r="AY50" i="52"/>
  <c r="AZ50" i="52"/>
  <c r="BA50" i="52"/>
  <c r="BB50" i="52"/>
  <c r="BC50" i="52"/>
  <c r="BD50" i="52"/>
  <c r="BE50" i="52"/>
  <c r="BF50" i="52"/>
  <c r="BG50" i="52"/>
  <c r="BH50" i="52"/>
  <c r="BI50" i="52"/>
  <c r="BJ50" i="52"/>
  <c r="C51" i="52"/>
  <c r="D51" i="52"/>
  <c r="E51" i="52"/>
  <c r="F51" i="52"/>
  <c r="G51" i="52"/>
  <c r="H51" i="52"/>
  <c r="I51" i="52"/>
  <c r="J51" i="52"/>
  <c r="K51" i="52"/>
  <c r="L51" i="52"/>
  <c r="M51" i="52"/>
  <c r="N51" i="52"/>
  <c r="O51" i="52"/>
  <c r="P51" i="52"/>
  <c r="Q51" i="52"/>
  <c r="R51" i="52"/>
  <c r="T51" i="52"/>
  <c r="U51" i="52"/>
  <c r="V51" i="52"/>
  <c r="W51" i="52"/>
  <c r="X51" i="52"/>
  <c r="Y51" i="52"/>
  <c r="Z51" i="52"/>
  <c r="AA51" i="52"/>
  <c r="AB51" i="52"/>
  <c r="AC51" i="52"/>
  <c r="AD51" i="52"/>
  <c r="AE51" i="52"/>
  <c r="AF51" i="52"/>
  <c r="AG51" i="52"/>
  <c r="AH51" i="52"/>
  <c r="AI51" i="52"/>
  <c r="AJ51" i="52"/>
  <c r="AK51" i="52"/>
  <c r="AL51" i="52"/>
  <c r="AM51" i="52"/>
  <c r="AN51" i="52"/>
  <c r="AO51" i="52"/>
  <c r="AP51" i="52"/>
  <c r="AQ51" i="52"/>
  <c r="AR51" i="52"/>
  <c r="AS51" i="52"/>
  <c r="AT51" i="52"/>
  <c r="AU51" i="52"/>
  <c r="AV51" i="52"/>
  <c r="AW51" i="52"/>
  <c r="AX51" i="52"/>
  <c r="AY51" i="52"/>
  <c r="AZ51" i="52"/>
  <c r="BA51" i="52"/>
  <c r="BB51" i="52"/>
  <c r="BC51" i="52"/>
  <c r="BD51" i="52"/>
  <c r="BE51" i="52"/>
  <c r="BF51" i="52"/>
  <c r="BG51" i="52"/>
  <c r="BH51" i="52"/>
  <c r="BI51" i="52"/>
  <c r="BJ51" i="52"/>
  <c r="C52" i="52"/>
  <c r="D52" i="52"/>
  <c r="E52" i="52"/>
  <c r="F52" i="52"/>
  <c r="G52" i="52"/>
  <c r="H52" i="52"/>
  <c r="I52" i="52"/>
  <c r="J52" i="52"/>
  <c r="K52" i="52"/>
  <c r="L52" i="52"/>
  <c r="M52" i="52"/>
  <c r="N52" i="52"/>
  <c r="O52" i="52"/>
  <c r="P52" i="52"/>
  <c r="Q52" i="52"/>
  <c r="R52" i="52"/>
  <c r="T52" i="52"/>
  <c r="U52" i="52"/>
  <c r="V52" i="52"/>
  <c r="W52" i="52"/>
  <c r="X52" i="52"/>
  <c r="Y52" i="52"/>
  <c r="Z52" i="52"/>
  <c r="AA52" i="52"/>
  <c r="AB52" i="52"/>
  <c r="AC52" i="52"/>
  <c r="AD52" i="52"/>
  <c r="AE52" i="52"/>
  <c r="AF52" i="52"/>
  <c r="AG52" i="52"/>
  <c r="AH52" i="52"/>
  <c r="AI52" i="52"/>
  <c r="AJ52" i="52"/>
  <c r="AK52" i="52"/>
  <c r="AL52" i="52"/>
  <c r="AM52" i="52"/>
  <c r="AN52" i="52"/>
  <c r="AO52" i="52"/>
  <c r="AP52" i="52"/>
  <c r="AQ52" i="52"/>
  <c r="AR52" i="52"/>
  <c r="AS52" i="52"/>
  <c r="AT52" i="52"/>
  <c r="AU52" i="52"/>
  <c r="AV52" i="52"/>
  <c r="AW52" i="52"/>
  <c r="AX52" i="52"/>
  <c r="AY52" i="52"/>
  <c r="AZ52" i="52"/>
  <c r="BA52" i="52"/>
  <c r="BB52" i="52"/>
  <c r="BC52" i="52"/>
  <c r="BD52" i="52"/>
  <c r="BE52" i="52"/>
  <c r="BF52" i="52"/>
  <c r="BG52" i="52"/>
  <c r="BH52" i="52"/>
  <c r="BI52" i="52"/>
  <c r="BJ52" i="52"/>
  <c r="C53" i="52"/>
  <c r="D53" i="52"/>
  <c r="E53" i="52"/>
  <c r="F53" i="52"/>
  <c r="G53" i="52"/>
  <c r="H53" i="52"/>
  <c r="I53" i="52"/>
  <c r="J53" i="52"/>
  <c r="K53" i="52"/>
  <c r="L53" i="52"/>
  <c r="M53" i="52"/>
  <c r="N53" i="52"/>
  <c r="O53" i="52"/>
  <c r="P53" i="52"/>
  <c r="Q53" i="52"/>
  <c r="R53" i="52"/>
  <c r="T53" i="52"/>
  <c r="U53" i="52"/>
  <c r="V53" i="52"/>
  <c r="W53" i="52"/>
  <c r="X53" i="52"/>
  <c r="Y53" i="52"/>
  <c r="Z53" i="52"/>
  <c r="AA53" i="52"/>
  <c r="AB53" i="52"/>
  <c r="AC53" i="52"/>
  <c r="AD53" i="52"/>
  <c r="AE53" i="52"/>
  <c r="AF53" i="52"/>
  <c r="AG53" i="52"/>
  <c r="AH53" i="52"/>
  <c r="AI53" i="52"/>
  <c r="AJ53" i="52"/>
  <c r="AK53" i="52"/>
  <c r="AL53" i="52"/>
  <c r="AM53" i="52"/>
  <c r="AN53" i="52"/>
  <c r="AO53" i="52"/>
  <c r="AP53" i="52"/>
  <c r="AQ53" i="52"/>
  <c r="AR53" i="52"/>
  <c r="AS53" i="52"/>
  <c r="AT53" i="52"/>
  <c r="AU53" i="52"/>
  <c r="AV53" i="52"/>
  <c r="AW53" i="52"/>
  <c r="AX53" i="52"/>
  <c r="AY53" i="52"/>
  <c r="AZ53" i="52"/>
  <c r="BA53" i="52"/>
  <c r="BB53" i="52"/>
  <c r="BC53" i="52"/>
  <c r="BD53" i="52"/>
  <c r="BE53" i="52"/>
  <c r="BF53" i="52"/>
  <c r="BG53" i="52"/>
  <c r="BH53" i="52"/>
  <c r="BI53" i="52"/>
  <c r="BJ53" i="52"/>
  <c r="C54" i="52"/>
  <c r="D54" i="52"/>
  <c r="E54" i="52"/>
  <c r="F54" i="52"/>
  <c r="G54" i="52"/>
  <c r="H54" i="52"/>
  <c r="I54" i="52"/>
  <c r="J54" i="52"/>
  <c r="K54" i="52"/>
  <c r="L54" i="52"/>
  <c r="M54" i="52"/>
  <c r="N54" i="52"/>
  <c r="O54" i="52"/>
  <c r="P54" i="52"/>
  <c r="Q54" i="52"/>
  <c r="R54" i="52"/>
  <c r="T54" i="52"/>
  <c r="U54" i="52"/>
  <c r="V54" i="52"/>
  <c r="W54" i="52"/>
  <c r="X54" i="52"/>
  <c r="Y54" i="52"/>
  <c r="Z54" i="52"/>
  <c r="AA54" i="52"/>
  <c r="AB54" i="52"/>
  <c r="AC54" i="52"/>
  <c r="AD54" i="52"/>
  <c r="AE54" i="52"/>
  <c r="AF54" i="52"/>
  <c r="AG54" i="52"/>
  <c r="AH54" i="52"/>
  <c r="AI54" i="52"/>
  <c r="AJ54" i="52"/>
  <c r="AK54" i="52"/>
  <c r="AL54" i="52"/>
  <c r="AM54" i="52"/>
  <c r="AN54" i="52"/>
  <c r="AO54" i="52"/>
  <c r="AP54" i="52"/>
  <c r="AQ54" i="52"/>
  <c r="AR54" i="52"/>
  <c r="AS54" i="52"/>
  <c r="AT54" i="52"/>
  <c r="AU54" i="52"/>
  <c r="AV54" i="52"/>
  <c r="AW54" i="52"/>
  <c r="AX54" i="52"/>
  <c r="AY54" i="52"/>
  <c r="AZ54" i="52"/>
  <c r="BA54" i="52"/>
  <c r="BB54" i="52"/>
  <c r="BC54" i="52"/>
  <c r="BD54" i="52"/>
  <c r="BE54" i="52"/>
  <c r="BF54" i="52"/>
  <c r="BG54" i="52"/>
  <c r="BH54" i="52"/>
  <c r="BI54" i="52"/>
  <c r="BJ54" i="52"/>
  <c r="C55" i="52"/>
  <c r="D55" i="52"/>
  <c r="E55" i="52"/>
  <c r="F55" i="52"/>
  <c r="G55" i="52"/>
  <c r="H55" i="52"/>
  <c r="I55" i="52"/>
  <c r="J55" i="52"/>
  <c r="K55" i="52"/>
  <c r="L55" i="52"/>
  <c r="M55" i="52"/>
  <c r="N55" i="52"/>
  <c r="O55" i="52"/>
  <c r="P55" i="52"/>
  <c r="Q55" i="52"/>
  <c r="R55" i="52"/>
  <c r="T55" i="52"/>
  <c r="U55" i="52"/>
  <c r="V55" i="52"/>
  <c r="W55" i="52"/>
  <c r="X55" i="52"/>
  <c r="Y55" i="52"/>
  <c r="Z55" i="52"/>
  <c r="AA55" i="52"/>
  <c r="AB55" i="52"/>
  <c r="AC55" i="52"/>
  <c r="AD55" i="52"/>
  <c r="AE55" i="52"/>
  <c r="AF55" i="52"/>
  <c r="AG55" i="52"/>
  <c r="AH55" i="52"/>
  <c r="AI55" i="52"/>
  <c r="AJ55" i="52"/>
  <c r="AK55" i="52"/>
  <c r="AL55" i="52"/>
  <c r="AM55" i="52"/>
  <c r="AN55" i="52"/>
  <c r="AO55" i="52"/>
  <c r="AP55" i="52"/>
  <c r="AQ55" i="52"/>
  <c r="AR55" i="52"/>
  <c r="AS55" i="52"/>
  <c r="AT55" i="52"/>
  <c r="AU55" i="52"/>
  <c r="AV55" i="52"/>
  <c r="AW55" i="52"/>
  <c r="AX55" i="52"/>
  <c r="AY55" i="52"/>
  <c r="AZ55" i="52"/>
  <c r="BA55" i="52"/>
  <c r="BB55" i="52"/>
  <c r="BC55" i="52"/>
  <c r="BD55" i="52"/>
  <c r="BE55" i="52"/>
  <c r="BF55" i="52"/>
  <c r="BG55" i="52"/>
  <c r="BH55" i="52"/>
  <c r="BI55" i="52"/>
  <c r="BJ55" i="52"/>
  <c r="C56" i="52"/>
  <c r="D56" i="52"/>
  <c r="E56" i="52"/>
  <c r="F56" i="52"/>
  <c r="G56" i="52"/>
  <c r="H56" i="52"/>
  <c r="I56" i="52"/>
  <c r="J56" i="52"/>
  <c r="K56" i="52"/>
  <c r="L56" i="52"/>
  <c r="M56" i="52"/>
  <c r="N56" i="52"/>
  <c r="O56" i="52"/>
  <c r="P56" i="52"/>
  <c r="Q56" i="52"/>
  <c r="R56" i="52"/>
  <c r="T56" i="52"/>
  <c r="U56" i="52"/>
  <c r="V56" i="52"/>
  <c r="W56" i="52"/>
  <c r="X56" i="52"/>
  <c r="Y56" i="52"/>
  <c r="Z56" i="52"/>
  <c r="AA56" i="52"/>
  <c r="AB56" i="52"/>
  <c r="AC56" i="52"/>
  <c r="AD56" i="52"/>
  <c r="AE56" i="52"/>
  <c r="AF56" i="52"/>
  <c r="AG56" i="52"/>
  <c r="AH56" i="52"/>
  <c r="AI56" i="52"/>
  <c r="AJ56" i="52"/>
  <c r="AK56" i="52"/>
  <c r="AL56" i="52"/>
  <c r="AM56" i="52"/>
  <c r="AN56" i="52"/>
  <c r="AO56" i="52"/>
  <c r="AP56" i="52"/>
  <c r="AQ56" i="52"/>
  <c r="AR56" i="52"/>
  <c r="AS56" i="52"/>
  <c r="AT56" i="52"/>
  <c r="AU56" i="52"/>
  <c r="AV56" i="52"/>
  <c r="AW56" i="52"/>
  <c r="AX56" i="52"/>
  <c r="AY56" i="52"/>
  <c r="AZ56" i="52"/>
  <c r="BA56" i="52"/>
  <c r="BB56" i="52"/>
  <c r="BC56" i="52"/>
  <c r="BD56" i="52"/>
  <c r="BE56" i="52"/>
  <c r="BF56" i="52"/>
  <c r="BG56" i="52"/>
  <c r="BH56" i="52"/>
  <c r="BI56" i="52"/>
  <c r="BJ56" i="52"/>
  <c r="C57" i="52"/>
  <c r="D57" i="52"/>
  <c r="E57" i="52"/>
  <c r="F57" i="52"/>
  <c r="G57" i="52"/>
  <c r="H57" i="52"/>
  <c r="I57" i="52"/>
  <c r="J57" i="52"/>
  <c r="K57" i="52"/>
  <c r="L57" i="52"/>
  <c r="M57" i="52"/>
  <c r="N57" i="52"/>
  <c r="O57" i="52"/>
  <c r="P57" i="52"/>
  <c r="Q57" i="52"/>
  <c r="R57" i="52"/>
  <c r="T57" i="52"/>
  <c r="U57" i="52"/>
  <c r="V57" i="52"/>
  <c r="W57" i="52"/>
  <c r="X57" i="52"/>
  <c r="Y57" i="52"/>
  <c r="Z57" i="52"/>
  <c r="AA57" i="52"/>
  <c r="AB57" i="52"/>
  <c r="AC57" i="52"/>
  <c r="AD57" i="52"/>
  <c r="AE57" i="52"/>
  <c r="AF57" i="52"/>
  <c r="AG57" i="52"/>
  <c r="AH57" i="52"/>
  <c r="AI57" i="52"/>
  <c r="AJ57" i="52"/>
  <c r="AK57" i="52"/>
  <c r="AL57" i="52"/>
  <c r="AM57" i="52"/>
  <c r="AN57" i="52"/>
  <c r="AO57" i="52"/>
  <c r="AP57" i="52"/>
  <c r="AQ57" i="52"/>
  <c r="AR57" i="52"/>
  <c r="AS57" i="52"/>
  <c r="AT57" i="52"/>
  <c r="AU57" i="52"/>
  <c r="AV57" i="52"/>
  <c r="AW57" i="52"/>
  <c r="AX57" i="52"/>
  <c r="AY57" i="52"/>
  <c r="AZ57" i="52"/>
  <c r="BA57" i="52"/>
  <c r="BB57" i="52"/>
  <c r="BC57" i="52"/>
  <c r="BD57" i="52"/>
  <c r="BE57" i="52"/>
  <c r="BF57" i="52"/>
  <c r="BG57" i="52"/>
  <c r="BH57" i="52"/>
  <c r="BI57" i="52"/>
  <c r="BJ57" i="52"/>
  <c r="C58" i="52"/>
  <c r="D58" i="52"/>
  <c r="E58" i="52"/>
  <c r="F58" i="52"/>
  <c r="G58" i="52"/>
  <c r="H58" i="52"/>
  <c r="I58" i="52"/>
  <c r="J58" i="52"/>
  <c r="K58" i="52"/>
  <c r="L58" i="52"/>
  <c r="M58" i="52"/>
  <c r="N58" i="52"/>
  <c r="O58" i="52"/>
  <c r="P58" i="52"/>
  <c r="Q58" i="52"/>
  <c r="R58" i="52"/>
  <c r="T58" i="52"/>
  <c r="U58" i="52"/>
  <c r="V58" i="52"/>
  <c r="W58" i="52"/>
  <c r="X58" i="52"/>
  <c r="Y58" i="52"/>
  <c r="Z58" i="52"/>
  <c r="AA58" i="52"/>
  <c r="AB58" i="52"/>
  <c r="AC58" i="52"/>
  <c r="AD58" i="52"/>
  <c r="AE58" i="52"/>
  <c r="AF58" i="52"/>
  <c r="AG58" i="52"/>
  <c r="AH58" i="52"/>
  <c r="AI58" i="52"/>
  <c r="AJ58" i="52"/>
  <c r="AK58" i="52"/>
  <c r="AL58" i="52"/>
  <c r="AM58" i="52"/>
  <c r="AN58" i="52"/>
  <c r="AO58" i="52"/>
  <c r="AP58" i="52"/>
  <c r="AQ58" i="52"/>
  <c r="AR58" i="52"/>
  <c r="AS58" i="52"/>
  <c r="AT58" i="52"/>
  <c r="AU58" i="52"/>
  <c r="AV58" i="52"/>
  <c r="AW58" i="52"/>
  <c r="AX58" i="52"/>
  <c r="AY58" i="52"/>
  <c r="AZ58" i="52"/>
  <c r="BA58" i="52"/>
  <c r="BB58" i="52"/>
  <c r="BC58" i="52"/>
  <c r="BD58" i="52"/>
  <c r="BE58" i="52"/>
  <c r="BF58" i="52"/>
  <c r="BG58" i="52"/>
  <c r="BH58" i="52"/>
  <c r="BI58" i="52"/>
  <c r="BJ58" i="52"/>
  <c r="C59" i="52"/>
  <c r="D59" i="52"/>
  <c r="E59" i="52"/>
  <c r="F59" i="52"/>
  <c r="G59" i="52"/>
  <c r="H59" i="52"/>
  <c r="I59" i="52"/>
  <c r="J59" i="52"/>
  <c r="K59" i="52"/>
  <c r="L59" i="52"/>
  <c r="M59" i="52"/>
  <c r="N59" i="52"/>
  <c r="O59" i="52"/>
  <c r="P59" i="52"/>
  <c r="Q59" i="52"/>
  <c r="R59" i="52"/>
  <c r="T59" i="52"/>
  <c r="U59" i="52"/>
  <c r="V59" i="52"/>
  <c r="W59" i="52"/>
  <c r="X59" i="52"/>
  <c r="Y59" i="52"/>
  <c r="Z59" i="52"/>
  <c r="AA59" i="52"/>
  <c r="AB59" i="52"/>
  <c r="AC59" i="52"/>
  <c r="AD59" i="52"/>
  <c r="AE59" i="52"/>
  <c r="AF59" i="52"/>
  <c r="AG59" i="52"/>
  <c r="AH59" i="52"/>
  <c r="AI59" i="52"/>
  <c r="AJ59" i="52"/>
  <c r="AK59" i="52"/>
  <c r="AL59" i="52"/>
  <c r="AM59" i="52"/>
  <c r="AN59" i="52"/>
  <c r="AO59" i="52"/>
  <c r="AP59" i="52"/>
  <c r="AQ59" i="52"/>
  <c r="AR59" i="52"/>
  <c r="AS59" i="52"/>
  <c r="AT59" i="52"/>
  <c r="AU59" i="52"/>
  <c r="AV59" i="52"/>
  <c r="AW59" i="52"/>
  <c r="AX59" i="52"/>
  <c r="AY59" i="52"/>
  <c r="AZ59" i="52"/>
  <c r="BA59" i="52"/>
  <c r="BB59" i="52"/>
  <c r="BC59" i="52"/>
  <c r="BD59" i="52"/>
  <c r="BE59" i="52"/>
  <c r="BF59" i="52"/>
  <c r="BG59" i="52"/>
  <c r="BH59" i="52"/>
  <c r="BI59" i="52"/>
  <c r="BJ59" i="52"/>
  <c r="C60" i="52"/>
  <c r="D60" i="52"/>
  <c r="E60" i="52"/>
  <c r="F60" i="52"/>
  <c r="G60" i="52"/>
  <c r="H60" i="52"/>
  <c r="I60" i="52"/>
  <c r="J60" i="52"/>
  <c r="K60" i="52"/>
  <c r="L60" i="52"/>
  <c r="M60" i="52"/>
  <c r="N60" i="52"/>
  <c r="O60" i="52"/>
  <c r="P60" i="52"/>
  <c r="Q60" i="52"/>
  <c r="R60" i="52"/>
  <c r="T60" i="52"/>
  <c r="U60" i="52"/>
  <c r="V60" i="52"/>
  <c r="W60" i="52"/>
  <c r="X60" i="52"/>
  <c r="Y60" i="52"/>
  <c r="Z60" i="52"/>
  <c r="AA60" i="52"/>
  <c r="AB60" i="52"/>
  <c r="AC60" i="52"/>
  <c r="AD60" i="52"/>
  <c r="AE60" i="52"/>
  <c r="AF60" i="52"/>
  <c r="AG60" i="52"/>
  <c r="AH60" i="52"/>
  <c r="AI60" i="52"/>
  <c r="AJ60" i="52"/>
  <c r="AK60" i="52"/>
  <c r="AL60" i="52"/>
  <c r="AM60" i="52"/>
  <c r="AN60" i="52"/>
  <c r="AO60" i="52"/>
  <c r="AP60" i="52"/>
  <c r="AQ60" i="52"/>
  <c r="AR60" i="52"/>
  <c r="AS60" i="52"/>
  <c r="AT60" i="52"/>
  <c r="AU60" i="52"/>
  <c r="AV60" i="52"/>
  <c r="AW60" i="52"/>
  <c r="AX60" i="52"/>
  <c r="AY60" i="52"/>
  <c r="AZ60" i="52"/>
  <c r="BA60" i="52"/>
  <c r="BB60" i="52"/>
  <c r="BC60" i="52"/>
  <c r="BD60" i="52"/>
  <c r="BE60" i="52"/>
  <c r="BF60" i="52"/>
  <c r="BG60" i="52"/>
  <c r="BH60" i="52"/>
  <c r="BI60" i="52"/>
  <c r="BJ60" i="52"/>
  <c r="C61" i="52"/>
  <c r="D61" i="52"/>
  <c r="E61" i="52"/>
  <c r="F61" i="52"/>
  <c r="G61" i="52"/>
  <c r="H61" i="52"/>
  <c r="I61" i="52"/>
  <c r="J61" i="52"/>
  <c r="K61" i="52"/>
  <c r="L61" i="52"/>
  <c r="M61" i="52"/>
  <c r="N61" i="52"/>
  <c r="O61" i="52"/>
  <c r="P61" i="52"/>
  <c r="Q61" i="52"/>
  <c r="R61" i="52"/>
  <c r="T61" i="52"/>
  <c r="U61" i="52"/>
  <c r="V61" i="52"/>
  <c r="W61" i="52"/>
  <c r="X61" i="52"/>
  <c r="Y61" i="52"/>
  <c r="Z61" i="52"/>
  <c r="AA61" i="52"/>
  <c r="AB61" i="52"/>
  <c r="AC61" i="52"/>
  <c r="AD61" i="52"/>
  <c r="AE61" i="52"/>
  <c r="AF61" i="52"/>
  <c r="AG61" i="52"/>
  <c r="AH61" i="52"/>
  <c r="AI61" i="52"/>
  <c r="AJ61" i="52"/>
  <c r="AK61" i="52"/>
  <c r="AL61" i="52"/>
  <c r="AM61" i="52"/>
  <c r="AN61" i="52"/>
  <c r="AO61" i="52"/>
  <c r="AP61" i="52"/>
  <c r="AQ61" i="52"/>
  <c r="AR61" i="52"/>
  <c r="AS61" i="52"/>
  <c r="AT61" i="52"/>
  <c r="AU61" i="52"/>
  <c r="AV61" i="52"/>
  <c r="AW61" i="52"/>
  <c r="AX61" i="52"/>
  <c r="AY61" i="52"/>
  <c r="AZ61" i="52"/>
  <c r="BA61" i="52"/>
  <c r="BB61" i="52"/>
  <c r="BC61" i="52"/>
  <c r="BD61" i="52"/>
  <c r="BE61" i="52"/>
  <c r="BF61" i="52"/>
  <c r="BG61" i="52"/>
  <c r="BH61" i="52"/>
  <c r="BI61" i="52"/>
  <c r="BJ61" i="52"/>
  <c r="C62" i="52"/>
  <c r="D62" i="52"/>
  <c r="E62" i="52"/>
  <c r="F62" i="52"/>
  <c r="G62" i="52"/>
  <c r="H62" i="52"/>
  <c r="I62" i="52"/>
  <c r="J62" i="52"/>
  <c r="K62" i="52"/>
  <c r="L62" i="52"/>
  <c r="M62" i="52"/>
  <c r="N62" i="52"/>
  <c r="O62" i="52"/>
  <c r="P62" i="52"/>
  <c r="Q62" i="52"/>
  <c r="R62" i="52"/>
  <c r="T62" i="52"/>
  <c r="U62" i="52"/>
  <c r="V62" i="52"/>
  <c r="W62" i="52"/>
  <c r="X62" i="52"/>
  <c r="Y62" i="52"/>
  <c r="Z62" i="52"/>
  <c r="AA62" i="52"/>
  <c r="AB62" i="52"/>
  <c r="AC62" i="52"/>
  <c r="AD62" i="52"/>
  <c r="AE62" i="52"/>
  <c r="AF62" i="52"/>
  <c r="AG62" i="52"/>
  <c r="AH62" i="52"/>
  <c r="AI62" i="52"/>
  <c r="AJ62" i="52"/>
  <c r="AK62" i="52"/>
  <c r="AL62" i="52"/>
  <c r="AM62" i="52"/>
  <c r="AN62" i="52"/>
  <c r="AO62" i="52"/>
  <c r="AP62" i="52"/>
  <c r="AQ62" i="52"/>
  <c r="AR62" i="52"/>
  <c r="AS62" i="52"/>
  <c r="AT62" i="52"/>
  <c r="AU62" i="52"/>
  <c r="AV62" i="52"/>
  <c r="AW62" i="52"/>
  <c r="AX62" i="52"/>
  <c r="AY62" i="52"/>
  <c r="AZ62" i="52"/>
  <c r="BA62" i="52"/>
  <c r="BB62" i="52"/>
  <c r="BC62" i="52"/>
  <c r="BD62" i="52"/>
  <c r="BE62" i="52"/>
  <c r="BF62" i="52"/>
  <c r="BG62" i="52"/>
  <c r="BH62" i="52"/>
  <c r="BI62" i="52"/>
  <c r="BJ62" i="52"/>
  <c r="C63" i="52"/>
  <c r="D63" i="52"/>
  <c r="E63" i="52"/>
  <c r="F63" i="52"/>
  <c r="G63" i="52"/>
  <c r="H63" i="52"/>
  <c r="I63" i="52"/>
  <c r="J63" i="52"/>
  <c r="K63" i="52"/>
  <c r="L63" i="52"/>
  <c r="M63" i="52"/>
  <c r="N63" i="52"/>
  <c r="O63" i="52"/>
  <c r="P63" i="52"/>
  <c r="Q63" i="52"/>
  <c r="R63" i="52"/>
  <c r="T63" i="52"/>
  <c r="U63" i="52"/>
  <c r="V63" i="52"/>
  <c r="W63" i="52"/>
  <c r="X63" i="52"/>
  <c r="Y63" i="52"/>
  <c r="Z63" i="52"/>
  <c r="AA63" i="52"/>
  <c r="AB63" i="52"/>
  <c r="AC63" i="52"/>
  <c r="AD63" i="52"/>
  <c r="AE63" i="52"/>
  <c r="AF63" i="52"/>
  <c r="AG63" i="52"/>
  <c r="AH63" i="52"/>
  <c r="AI63" i="52"/>
  <c r="AJ63" i="52"/>
  <c r="AK63" i="52"/>
  <c r="AL63" i="52"/>
  <c r="AM63" i="52"/>
  <c r="AN63" i="52"/>
  <c r="AO63" i="52"/>
  <c r="AP63" i="52"/>
  <c r="AQ63" i="52"/>
  <c r="AR63" i="52"/>
  <c r="AS63" i="52"/>
  <c r="AT63" i="52"/>
  <c r="AU63" i="52"/>
  <c r="AV63" i="52"/>
  <c r="AW63" i="52"/>
  <c r="AX63" i="52"/>
  <c r="AY63" i="52"/>
  <c r="AZ63" i="52"/>
  <c r="BA63" i="52"/>
  <c r="BB63" i="52"/>
  <c r="BC63" i="52"/>
  <c r="BD63" i="52"/>
  <c r="BE63" i="52"/>
  <c r="BF63" i="52"/>
  <c r="BG63" i="52"/>
  <c r="BH63" i="52"/>
  <c r="BI63" i="52"/>
  <c r="BJ63" i="52"/>
  <c r="C64" i="52"/>
  <c r="D64" i="52"/>
  <c r="E64" i="52"/>
  <c r="F64" i="52"/>
  <c r="G64" i="52"/>
  <c r="H64" i="52"/>
  <c r="I64" i="52"/>
  <c r="J64" i="52"/>
  <c r="K64" i="52"/>
  <c r="L64" i="52"/>
  <c r="M64" i="52"/>
  <c r="N64" i="52"/>
  <c r="O64" i="52"/>
  <c r="P64" i="52"/>
  <c r="Q64" i="52"/>
  <c r="R64" i="52"/>
  <c r="T64" i="52"/>
  <c r="U64" i="52"/>
  <c r="V64" i="52"/>
  <c r="W64" i="52"/>
  <c r="X64" i="52"/>
  <c r="Y64" i="52"/>
  <c r="Z64" i="52"/>
  <c r="AA64" i="52"/>
  <c r="AB64" i="52"/>
  <c r="AC64" i="52"/>
  <c r="AD64" i="52"/>
  <c r="AE64" i="52"/>
  <c r="AF64" i="52"/>
  <c r="AG64" i="52"/>
  <c r="AH64" i="52"/>
  <c r="AI64" i="52"/>
  <c r="AJ64" i="52"/>
  <c r="AK64" i="52"/>
  <c r="AL64" i="52"/>
  <c r="AM64" i="52"/>
  <c r="AN64" i="52"/>
  <c r="AO64" i="52"/>
  <c r="AP64" i="52"/>
  <c r="AQ64" i="52"/>
  <c r="AR64" i="52"/>
  <c r="AS64" i="52"/>
  <c r="AT64" i="52"/>
  <c r="AU64" i="52"/>
  <c r="AV64" i="52"/>
  <c r="AW64" i="52"/>
  <c r="AX64" i="52"/>
  <c r="AY64" i="52"/>
  <c r="AZ64" i="52"/>
  <c r="BA64" i="52"/>
  <c r="BB64" i="52"/>
  <c r="BC64" i="52"/>
  <c r="BD64" i="52"/>
  <c r="BE64" i="52"/>
  <c r="BF64" i="52"/>
  <c r="BG64" i="52"/>
  <c r="BH64" i="52"/>
  <c r="BI64" i="52"/>
  <c r="BJ64" i="52"/>
  <c r="C65" i="52"/>
  <c r="D65" i="52"/>
  <c r="E65" i="52"/>
  <c r="F65" i="52"/>
  <c r="G65" i="52"/>
  <c r="H65" i="52"/>
  <c r="I65" i="52"/>
  <c r="J65" i="52"/>
  <c r="K65" i="52"/>
  <c r="L65" i="52"/>
  <c r="M65" i="52"/>
  <c r="N65" i="52"/>
  <c r="O65" i="52"/>
  <c r="P65" i="52"/>
  <c r="Q65" i="52"/>
  <c r="R65" i="52"/>
  <c r="T65" i="52"/>
  <c r="U65" i="52"/>
  <c r="V65" i="52"/>
  <c r="W65" i="52"/>
  <c r="X65" i="52"/>
  <c r="Y65" i="52"/>
  <c r="Z65" i="52"/>
  <c r="AA65" i="52"/>
  <c r="AB65" i="52"/>
  <c r="AC65" i="52"/>
  <c r="AD65" i="52"/>
  <c r="AE65" i="52"/>
  <c r="AF65" i="52"/>
  <c r="AG65" i="52"/>
  <c r="AH65" i="52"/>
  <c r="AI65" i="52"/>
  <c r="AJ65" i="52"/>
  <c r="AK65" i="52"/>
  <c r="AL65" i="52"/>
  <c r="AM65" i="52"/>
  <c r="AN65" i="52"/>
  <c r="AO65" i="52"/>
  <c r="AP65" i="52"/>
  <c r="AQ65" i="52"/>
  <c r="AR65" i="52"/>
  <c r="AS65" i="52"/>
  <c r="AT65" i="52"/>
  <c r="AU65" i="52"/>
  <c r="AV65" i="52"/>
  <c r="AW65" i="52"/>
  <c r="AX65" i="52"/>
  <c r="AY65" i="52"/>
  <c r="AZ65" i="52"/>
  <c r="BA65" i="52"/>
  <c r="BB65" i="52"/>
  <c r="BC65" i="52"/>
  <c r="BD65" i="52"/>
  <c r="BE65" i="52"/>
  <c r="BF65" i="52"/>
  <c r="BG65" i="52"/>
  <c r="BH65" i="52"/>
  <c r="BI65" i="52"/>
  <c r="BJ65" i="52"/>
  <c r="C66" i="52"/>
  <c r="D66" i="52"/>
  <c r="E66" i="52"/>
  <c r="F66" i="52"/>
  <c r="G66" i="52"/>
  <c r="H66" i="52"/>
  <c r="I66" i="52"/>
  <c r="J66" i="52"/>
  <c r="K66" i="52"/>
  <c r="L66" i="52"/>
  <c r="M66" i="52"/>
  <c r="N66" i="52"/>
  <c r="O66" i="52"/>
  <c r="P66" i="52"/>
  <c r="Q66" i="52"/>
  <c r="R66" i="52"/>
  <c r="T66" i="52"/>
  <c r="U66" i="52"/>
  <c r="V66" i="52"/>
  <c r="W66" i="52"/>
  <c r="X66" i="52"/>
  <c r="Y66" i="52"/>
  <c r="Z66" i="52"/>
  <c r="AA66" i="52"/>
  <c r="AB66" i="52"/>
  <c r="AC66" i="52"/>
  <c r="AD66" i="52"/>
  <c r="AE66" i="52"/>
  <c r="AF66" i="52"/>
  <c r="AG66" i="52"/>
  <c r="AH66" i="52"/>
  <c r="AI66" i="52"/>
  <c r="AJ66" i="52"/>
  <c r="AK66" i="52"/>
  <c r="AL66" i="52"/>
  <c r="AM66" i="52"/>
  <c r="AN66" i="52"/>
  <c r="AO66" i="52"/>
  <c r="AP66" i="52"/>
  <c r="AQ66" i="52"/>
  <c r="AR66" i="52"/>
  <c r="AS66" i="52"/>
  <c r="AT66" i="52"/>
  <c r="AU66" i="52"/>
  <c r="AV66" i="52"/>
  <c r="AW66" i="52"/>
  <c r="AX66" i="52"/>
  <c r="AY66" i="52"/>
  <c r="AZ66" i="52"/>
  <c r="BA66" i="52"/>
  <c r="BB66" i="52"/>
  <c r="BC66" i="52"/>
  <c r="BD66" i="52"/>
  <c r="BE66" i="52"/>
  <c r="BF66" i="52"/>
  <c r="BG66" i="52"/>
  <c r="BH66" i="52"/>
  <c r="BI66" i="52"/>
  <c r="BJ66" i="52"/>
  <c r="C67" i="52"/>
  <c r="D67" i="52"/>
  <c r="E67" i="52"/>
  <c r="F67" i="52"/>
  <c r="G67" i="52"/>
  <c r="H67" i="52"/>
  <c r="I67" i="52"/>
  <c r="J67" i="52"/>
  <c r="K67" i="52"/>
  <c r="L67" i="52"/>
  <c r="M67" i="52"/>
  <c r="N67" i="52"/>
  <c r="O67" i="52"/>
  <c r="P67" i="52"/>
  <c r="Q67" i="52"/>
  <c r="R67" i="52"/>
  <c r="T67" i="52"/>
  <c r="U67" i="52"/>
  <c r="V67" i="52"/>
  <c r="W67" i="52"/>
  <c r="X67" i="52"/>
  <c r="Y67" i="52"/>
  <c r="Z67" i="52"/>
  <c r="AA67" i="52"/>
  <c r="AB67" i="52"/>
  <c r="AC67" i="52"/>
  <c r="AD67" i="52"/>
  <c r="AE67" i="52"/>
  <c r="AF67" i="52"/>
  <c r="AG67" i="52"/>
  <c r="AH67" i="52"/>
  <c r="AI67" i="52"/>
  <c r="AJ67" i="52"/>
  <c r="AK67" i="52"/>
  <c r="AL67" i="52"/>
  <c r="AM67" i="52"/>
  <c r="AN67" i="52"/>
  <c r="AO67" i="52"/>
  <c r="AP67" i="52"/>
  <c r="AQ67" i="52"/>
  <c r="AR67" i="52"/>
  <c r="AS67" i="52"/>
  <c r="AT67" i="52"/>
  <c r="AU67" i="52"/>
  <c r="AV67" i="52"/>
  <c r="AW67" i="52"/>
  <c r="AX67" i="52"/>
  <c r="AY67" i="52"/>
  <c r="AZ67" i="52"/>
  <c r="BA67" i="52"/>
  <c r="BB67" i="52"/>
  <c r="BC67" i="52"/>
  <c r="BD67" i="52"/>
  <c r="BE67" i="52"/>
  <c r="BF67" i="52"/>
  <c r="BG67" i="52"/>
  <c r="BH67" i="52"/>
  <c r="BI67" i="52"/>
  <c r="BJ67" i="52"/>
  <c r="C68" i="52"/>
  <c r="D68" i="52"/>
  <c r="E68" i="52"/>
  <c r="F68" i="52"/>
  <c r="G68" i="52"/>
  <c r="H68" i="52"/>
  <c r="I68" i="52"/>
  <c r="J68" i="52"/>
  <c r="K68" i="52"/>
  <c r="L68" i="52"/>
  <c r="M68" i="52"/>
  <c r="N68" i="52"/>
  <c r="O68" i="52"/>
  <c r="P68" i="52"/>
  <c r="Q68" i="52"/>
  <c r="R68" i="52"/>
  <c r="T68" i="52"/>
  <c r="U68" i="52"/>
  <c r="V68" i="52"/>
  <c r="W68" i="52"/>
  <c r="X68" i="52"/>
  <c r="Y68" i="52"/>
  <c r="Z68" i="52"/>
  <c r="AA68" i="52"/>
  <c r="AB68" i="52"/>
  <c r="AC68" i="52"/>
  <c r="AD68" i="52"/>
  <c r="AE68" i="52"/>
  <c r="AF68" i="52"/>
  <c r="AG68" i="52"/>
  <c r="AH68" i="52"/>
  <c r="AI68" i="52"/>
  <c r="AJ68" i="52"/>
  <c r="AK68" i="52"/>
  <c r="AL68" i="52"/>
  <c r="AM68" i="52"/>
  <c r="AN68" i="52"/>
  <c r="AO68" i="52"/>
  <c r="AP68" i="52"/>
  <c r="AQ68" i="52"/>
  <c r="AR68" i="52"/>
  <c r="AS68" i="52"/>
  <c r="AT68" i="52"/>
  <c r="AU68" i="52"/>
  <c r="AV68" i="52"/>
  <c r="AW68" i="52"/>
  <c r="AX68" i="52"/>
  <c r="AY68" i="52"/>
  <c r="AZ68" i="52"/>
  <c r="BA68" i="52"/>
  <c r="BB68" i="52"/>
  <c r="BC68" i="52"/>
  <c r="BD68" i="52"/>
  <c r="BE68" i="52"/>
  <c r="BF68" i="52"/>
  <c r="BG68" i="52"/>
  <c r="BH68" i="52"/>
  <c r="BI68" i="52"/>
  <c r="BJ68" i="52"/>
  <c r="C69" i="52"/>
  <c r="D69" i="52"/>
  <c r="E69" i="52"/>
  <c r="F69" i="52"/>
  <c r="G69" i="52"/>
  <c r="H69" i="52"/>
  <c r="I69" i="52"/>
  <c r="J69" i="52"/>
  <c r="K69" i="52"/>
  <c r="L69" i="52"/>
  <c r="M69" i="52"/>
  <c r="N69" i="52"/>
  <c r="O69" i="52"/>
  <c r="P69" i="52"/>
  <c r="Q69" i="52"/>
  <c r="R69" i="52"/>
  <c r="T69" i="52"/>
  <c r="U69" i="52"/>
  <c r="V69" i="52"/>
  <c r="W69" i="52"/>
  <c r="X69" i="52"/>
  <c r="Y69" i="52"/>
  <c r="Z69" i="52"/>
  <c r="AA69" i="52"/>
  <c r="AB69" i="52"/>
  <c r="AC69" i="52"/>
  <c r="AD69" i="52"/>
  <c r="AE69" i="52"/>
  <c r="AF69" i="52"/>
  <c r="AG69" i="52"/>
  <c r="AH69" i="52"/>
  <c r="AI69" i="52"/>
  <c r="AJ69" i="52"/>
  <c r="AK69" i="52"/>
  <c r="AL69" i="52"/>
  <c r="AM69" i="52"/>
  <c r="AN69" i="52"/>
  <c r="AO69" i="52"/>
  <c r="AP69" i="52"/>
  <c r="AQ69" i="52"/>
  <c r="AR69" i="52"/>
  <c r="AS69" i="52"/>
  <c r="AT69" i="52"/>
  <c r="AU69" i="52"/>
  <c r="AV69" i="52"/>
  <c r="AW69" i="52"/>
  <c r="AX69" i="52"/>
  <c r="AY69" i="52"/>
  <c r="AZ69" i="52"/>
  <c r="BA69" i="52"/>
  <c r="BB69" i="52"/>
  <c r="BC69" i="52"/>
  <c r="BD69" i="52"/>
  <c r="BE69" i="52"/>
  <c r="BF69" i="52"/>
  <c r="BG69" i="52"/>
  <c r="BH69" i="52"/>
  <c r="BI69" i="52"/>
  <c r="BJ69" i="52"/>
  <c r="C70" i="52"/>
  <c r="D70" i="52"/>
  <c r="E70" i="52"/>
  <c r="F70" i="52"/>
  <c r="G70" i="52"/>
  <c r="H70" i="52"/>
  <c r="I70" i="52"/>
  <c r="J70" i="52"/>
  <c r="K70" i="52"/>
  <c r="L70" i="52"/>
  <c r="M70" i="52"/>
  <c r="N70" i="52"/>
  <c r="O70" i="52"/>
  <c r="P70" i="52"/>
  <c r="Q70" i="52"/>
  <c r="R70" i="52"/>
  <c r="T70" i="52"/>
  <c r="U70" i="52"/>
  <c r="V70" i="52"/>
  <c r="W70" i="52"/>
  <c r="X70" i="52"/>
  <c r="Y70" i="52"/>
  <c r="Z70" i="52"/>
  <c r="AA70" i="52"/>
  <c r="AB70" i="52"/>
  <c r="AC70" i="52"/>
  <c r="AD70" i="52"/>
  <c r="AE70" i="52"/>
  <c r="AF70" i="52"/>
  <c r="AG70" i="52"/>
  <c r="AH70" i="52"/>
  <c r="AI70" i="52"/>
  <c r="AJ70" i="52"/>
  <c r="AK70" i="52"/>
  <c r="AL70" i="52"/>
  <c r="AM70" i="52"/>
  <c r="AN70" i="52"/>
  <c r="AO70" i="52"/>
  <c r="AP70" i="52"/>
  <c r="AQ70" i="52"/>
  <c r="AR70" i="52"/>
  <c r="AS70" i="52"/>
  <c r="AT70" i="52"/>
  <c r="AU70" i="52"/>
  <c r="AV70" i="52"/>
  <c r="AW70" i="52"/>
  <c r="AX70" i="52"/>
  <c r="AY70" i="52"/>
  <c r="AZ70" i="52"/>
  <c r="BA70" i="52"/>
  <c r="BB70" i="52"/>
  <c r="BC70" i="52"/>
  <c r="BD70" i="52"/>
  <c r="BE70" i="52"/>
  <c r="BF70" i="52"/>
  <c r="BG70" i="52"/>
  <c r="BH70" i="52"/>
  <c r="BI70" i="52"/>
  <c r="BJ70" i="52"/>
  <c r="C71" i="52"/>
  <c r="D71" i="52"/>
  <c r="E71" i="52"/>
  <c r="F71" i="52"/>
  <c r="G71" i="52"/>
  <c r="H71" i="52"/>
  <c r="I71" i="52"/>
  <c r="J71" i="52"/>
  <c r="K71" i="52"/>
  <c r="L71" i="52"/>
  <c r="M71" i="52"/>
  <c r="N71" i="52"/>
  <c r="O71" i="52"/>
  <c r="P71" i="52"/>
  <c r="Q71" i="52"/>
  <c r="R71" i="52"/>
  <c r="T71" i="52"/>
  <c r="U71" i="52"/>
  <c r="V71" i="52"/>
  <c r="W71" i="52"/>
  <c r="X71" i="52"/>
  <c r="Y71" i="52"/>
  <c r="Z71" i="52"/>
  <c r="AA71" i="52"/>
  <c r="AB71" i="52"/>
  <c r="AC71" i="52"/>
  <c r="AD71" i="52"/>
  <c r="AE71" i="52"/>
  <c r="AF71" i="52"/>
  <c r="AG71" i="52"/>
  <c r="AH71" i="52"/>
  <c r="AI71" i="52"/>
  <c r="AJ71" i="52"/>
  <c r="AK71" i="52"/>
  <c r="AL71" i="52"/>
  <c r="AM71" i="52"/>
  <c r="AN71" i="52"/>
  <c r="AO71" i="52"/>
  <c r="AP71" i="52"/>
  <c r="AQ71" i="52"/>
  <c r="AR71" i="52"/>
  <c r="AS71" i="52"/>
  <c r="AT71" i="52"/>
  <c r="AU71" i="52"/>
  <c r="AV71" i="52"/>
  <c r="AW71" i="52"/>
  <c r="AX71" i="52"/>
  <c r="AY71" i="52"/>
  <c r="AZ71" i="52"/>
  <c r="BA71" i="52"/>
  <c r="BB71" i="52"/>
  <c r="BC71" i="52"/>
  <c r="BD71" i="52"/>
  <c r="BE71" i="52"/>
  <c r="BF71" i="52"/>
  <c r="BG71" i="52"/>
  <c r="BH71" i="52"/>
  <c r="BI71" i="52"/>
  <c r="BJ71" i="52"/>
  <c r="C72" i="52"/>
  <c r="D72" i="52"/>
  <c r="E72" i="52"/>
  <c r="F72" i="52"/>
  <c r="G72" i="52"/>
  <c r="H72" i="52"/>
  <c r="I72" i="52"/>
  <c r="J72" i="52"/>
  <c r="K72" i="52"/>
  <c r="L72" i="52"/>
  <c r="M72" i="52"/>
  <c r="N72" i="52"/>
  <c r="O72" i="52"/>
  <c r="P72" i="52"/>
  <c r="Q72" i="52"/>
  <c r="R72" i="52"/>
  <c r="T72" i="52"/>
  <c r="U72" i="52"/>
  <c r="V72" i="52"/>
  <c r="W72" i="52"/>
  <c r="X72" i="52"/>
  <c r="Y72" i="52"/>
  <c r="Z72" i="52"/>
  <c r="AA72" i="52"/>
  <c r="AB72" i="52"/>
  <c r="AC72" i="52"/>
  <c r="AD72" i="52"/>
  <c r="AE72" i="52"/>
  <c r="AF72" i="52"/>
  <c r="AG72" i="52"/>
  <c r="AH72" i="52"/>
  <c r="AI72" i="52"/>
  <c r="AJ72" i="52"/>
  <c r="AK72" i="52"/>
  <c r="AL72" i="52"/>
  <c r="AM72" i="52"/>
  <c r="AN72" i="52"/>
  <c r="AO72" i="52"/>
  <c r="AP72" i="52"/>
  <c r="AQ72" i="52"/>
  <c r="AR72" i="52"/>
  <c r="AS72" i="52"/>
  <c r="AT72" i="52"/>
  <c r="AU72" i="52"/>
  <c r="AV72" i="52"/>
  <c r="AW72" i="52"/>
  <c r="AX72" i="52"/>
  <c r="AY72" i="52"/>
  <c r="AZ72" i="52"/>
  <c r="BA72" i="52"/>
  <c r="BB72" i="52"/>
  <c r="BC72" i="52"/>
  <c r="BD72" i="52"/>
  <c r="BE72" i="52"/>
  <c r="BF72" i="52"/>
  <c r="BG72" i="52"/>
  <c r="BH72" i="52"/>
  <c r="BI72" i="52"/>
  <c r="BJ72" i="52"/>
  <c r="C73" i="52"/>
  <c r="D73" i="52"/>
  <c r="E73" i="52"/>
  <c r="F73" i="52"/>
  <c r="G73" i="52"/>
  <c r="H73" i="52"/>
  <c r="I73" i="52"/>
  <c r="J73" i="52"/>
  <c r="K73" i="52"/>
  <c r="L73" i="52"/>
  <c r="M73" i="52"/>
  <c r="N73" i="52"/>
  <c r="O73" i="52"/>
  <c r="P73" i="52"/>
  <c r="Q73" i="52"/>
  <c r="R73" i="52"/>
  <c r="T73" i="52"/>
  <c r="U73" i="52"/>
  <c r="V73" i="52"/>
  <c r="W73" i="52"/>
  <c r="X73" i="52"/>
  <c r="Y73" i="52"/>
  <c r="Z73" i="52"/>
  <c r="AA73" i="52"/>
  <c r="AB73" i="52"/>
  <c r="AC73" i="52"/>
  <c r="AD73" i="52"/>
  <c r="AE73" i="52"/>
  <c r="AF73" i="52"/>
  <c r="AG73" i="52"/>
  <c r="AH73" i="52"/>
  <c r="AI73" i="52"/>
  <c r="AJ73" i="52"/>
  <c r="AK73" i="52"/>
  <c r="AL73" i="52"/>
  <c r="AM73" i="52"/>
  <c r="AN73" i="52"/>
  <c r="AO73" i="52"/>
  <c r="AP73" i="52"/>
  <c r="AQ73" i="52"/>
  <c r="AR73" i="52"/>
  <c r="AS73" i="52"/>
  <c r="AT73" i="52"/>
  <c r="AU73" i="52"/>
  <c r="AV73" i="52"/>
  <c r="AW73" i="52"/>
  <c r="AX73" i="52"/>
  <c r="AY73" i="52"/>
  <c r="AZ73" i="52"/>
  <c r="BA73" i="52"/>
  <c r="BB73" i="52"/>
  <c r="BC73" i="52"/>
  <c r="BD73" i="52"/>
  <c r="BE73" i="52"/>
  <c r="BF73" i="52"/>
  <c r="BG73" i="52"/>
  <c r="BH73" i="52"/>
  <c r="BI73" i="52"/>
  <c r="BJ73" i="52"/>
  <c r="C74" i="52"/>
  <c r="D74" i="52"/>
  <c r="E74" i="52"/>
  <c r="F74" i="52"/>
  <c r="G74" i="52"/>
  <c r="H74" i="52"/>
  <c r="I74" i="52"/>
  <c r="J74" i="52"/>
  <c r="K74" i="52"/>
  <c r="L74" i="52"/>
  <c r="M74" i="52"/>
  <c r="N74" i="52"/>
  <c r="O74" i="52"/>
  <c r="P74" i="52"/>
  <c r="Q74" i="52"/>
  <c r="R74" i="52"/>
  <c r="T74" i="52"/>
  <c r="U74" i="52"/>
  <c r="V74" i="52"/>
  <c r="W74" i="52"/>
  <c r="X74" i="52"/>
  <c r="Y74" i="52"/>
  <c r="Z74" i="52"/>
  <c r="AA74" i="52"/>
  <c r="AB74" i="52"/>
  <c r="AC74" i="52"/>
  <c r="AD74" i="52"/>
  <c r="AE74" i="52"/>
  <c r="AF74" i="52"/>
  <c r="AG74" i="52"/>
  <c r="AH74" i="52"/>
  <c r="AI74" i="52"/>
  <c r="AJ74" i="52"/>
  <c r="AK74" i="52"/>
  <c r="AL74" i="52"/>
  <c r="AM74" i="52"/>
  <c r="AN74" i="52"/>
  <c r="AO74" i="52"/>
  <c r="AP74" i="52"/>
  <c r="AQ74" i="52"/>
  <c r="AR74" i="52"/>
  <c r="AS74" i="52"/>
  <c r="AT74" i="52"/>
  <c r="AU74" i="52"/>
  <c r="AV74" i="52"/>
  <c r="AW74" i="52"/>
  <c r="AX74" i="52"/>
  <c r="AY74" i="52"/>
  <c r="AZ74" i="52"/>
  <c r="BA74" i="52"/>
  <c r="BB74" i="52"/>
  <c r="BC74" i="52"/>
  <c r="BD74" i="52"/>
  <c r="BE74" i="52"/>
  <c r="BF74" i="52"/>
  <c r="BG74" i="52"/>
  <c r="BH74" i="52"/>
  <c r="BI74" i="52"/>
  <c r="BJ74" i="52"/>
  <c r="C75" i="52"/>
  <c r="D75" i="52"/>
  <c r="E75" i="52"/>
  <c r="F75" i="52"/>
  <c r="G75" i="52"/>
  <c r="H75" i="52"/>
  <c r="I75" i="52"/>
  <c r="J75" i="52"/>
  <c r="K75" i="52"/>
  <c r="L75" i="52"/>
  <c r="M75" i="52"/>
  <c r="N75" i="52"/>
  <c r="O75" i="52"/>
  <c r="P75" i="52"/>
  <c r="Q75" i="52"/>
  <c r="R75" i="52"/>
  <c r="T75" i="52"/>
  <c r="U75" i="52"/>
  <c r="V75" i="52"/>
  <c r="W75" i="52"/>
  <c r="X75" i="52"/>
  <c r="Y75" i="52"/>
  <c r="Z75" i="52"/>
  <c r="AA75" i="52"/>
  <c r="AB75" i="52"/>
  <c r="AC75" i="52"/>
  <c r="AD75" i="52"/>
  <c r="AE75" i="52"/>
  <c r="AF75" i="52"/>
  <c r="AG75" i="52"/>
  <c r="AH75" i="52"/>
  <c r="AI75" i="52"/>
  <c r="AJ75" i="52"/>
  <c r="AK75" i="52"/>
  <c r="AL75" i="52"/>
  <c r="AM75" i="52"/>
  <c r="AN75" i="52"/>
  <c r="AO75" i="52"/>
  <c r="AP75" i="52"/>
  <c r="AQ75" i="52"/>
  <c r="AR75" i="52"/>
  <c r="AS75" i="52"/>
  <c r="AT75" i="52"/>
  <c r="AU75" i="52"/>
  <c r="AV75" i="52"/>
  <c r="AW75" i="52"/>
  <c r="AX75" i="52"/>
  <c r="AY75" i="52"/>
  <c r="AZ75" i="52"/>
  <c r="BA75" i="52"/>
  <c r="BB75" i="52"/>
  <c r="BC75" i="52"/>
  <c r="BD75" i="52"/>
  <c r="BE75" i="52"/>
  <c r="BF75" i="52"/>
  <c r="BG75" i="52"/>
  <c r="BH75" i="52"/>
  <c r="BI75" i="52"/>
  <c r="BJ75" i="52"/>
  <c r="C76" i="52"/>
  <c r="D76" i="52"/>
  <c r="E76" i="52"/>
  <c r="F76" i="52"/>
  <c r="G76" i="52"/>
  <c r="H76" i="52"/>
  <c r="I76" i="52"/>
  <c r="J76" i="52"/>
  <c r="K76" i="52"/>
  <c r="L76" i="52"/>
  <c r="M76" i="52"/>
  <c r="N76" i="52"/>
  <c r="O76" i="52"/>
  <c r="P76" i="52"/>
  <c r="Q76" i="52"/>
  <c r="R76" i="52"/>
  <c r="T76" i="52"/>
  <c r="U76" i="52"/>
  <c r="V76" i="52"/>
  <c r="W76" i="52"/>
  <c r="X76" i="52"/>
  <c r="Y76" i="52"/>
  <c r="Z76" i="52"/>
  <c r="AA76" i="52"/>
  <c r="AB76" i="52"/>
  <c r="AC76" i="52"/>
  <c r="AD76" i="52"/>
  <c r="AE76" i="52"/>
  <c r="AF76" i="52"/>
  <c r="AG76" i="52"/>
  <c r="AH76" i="52"/>
  <c r="AI76" i="52"/>
  <c r="AJ76" i="52"/>
  <c r="AK76" i="52"/>
  <c r="AL76" i="52"/>
  <c r="AM76" i="52"/>
  <c r="AN76" i="52"/>
  <c r="AO76" i="52"/>
  <c r="AP76" i="52"/>
  <c r="AQ76" i="52"/>
  <c r="AR76" i="52"/>
  <c r="AS76" i="52"/>
  <c r="AT76" i="52"/>
  <c r="AU76" i="52"/>
  <c r="AV76" i="52"/>
  <c r="AW76" i="52"/>
  <c r="AX76" i="52"/>
  <c r="AY76" i="52"/>
  <c r="AZ76" i="52"/>
  <c r="BA76" i="52"/>
  <c r="BB76" i="52"/>
  <c r="BC76" i="52"/>
  <c r="BD76" i="52"/>
  <c r="BE76" i="52"/>
  <c r="BF76" i="52"/>
  <c r="BG76" i="52"/>
  <c r="BH76" i="52"/>
  <c r="BI76" i="52"/>
  <c r="BJ76" i="52"/>
  <c r="C77" i="52"/>
  <c r="D77" i="52"/>
  <c r="E77" i="52"/>
  <c r="F77" i="52"/>
  <c r="G77" i="52"/>
  <c r="H77" i="52"/>
  <c r="I77" i="52"/>
  <c r="J77" i="52"/>
  <c r="K77" i="52"/>
  <c r="L77" i="52"/>
  <c r="M77" i="52"/>
  <c r="N77" i="52"/>
  <c r="O77" i="52"/>
  <c r="P77" i="52"/>
  <c r="Q77" i="52"/>
  <c r="R77" i="52"/>
  <c r="T77" i="52"/>
  <c r="U77" i="52"/>
  <c r="V77" i="52"/>
  <c r="W77" i="52"/>
  <c r="X77" i="52"/>
  <c r="Y77" i="52"/>
  <c r="Z77" i="52"/>
  <c r="AA77" i="52"/>
  <c r="AB77" i="52"/>
  <c r="AC77" i="52"/>
  <c r="AD77" i="52"/>
  <c r="AE77" i="52"/>
  <c r="AF77" i="52"/>
  <c r="AG77" i="52"/>
  <c r="AH77" i="52"/>
  <c r="AI77" i="52"/>
  <c r="AJ77" i="52"/>
  <c r="AK77" i="52"/>
  <c r="AL77" i="52"/>
  <c r="AM77" i="52"/>
  <c r="AN77" i="52"/>
  <c r="AO77" i="52"/>
  <c r="AP77" i="52"/>
  <c r="AQ77" i="52"/>
  <c r="AR77" i="52"/>
  <c r="AS77" i="52"/>
  <c r="AT77" i="52"/>
  <c r="AU77" i="52"/>
  <c r="AV77" i="52"/>
  <c r="AW77" i="52"/>
  <c r="AX77" i="52"/>
  <c r="AY77" i="52"/>
  <c r="AZ77" i="52"/>
  <c r="BA77" i="52"/>
  <c r="BB77" i="52"/>
  <c r="BC77" i="52"/>
  <c r="BD77" i="52"/>
  <c r="BE77" i="52"/>
  <c r="BF77" i="52"/>
  <c r="BG77" i="52"/>
  <c r="BH77" i="52"/>
  <c r="BI77" i="52"/>
  <c r="BJ77" i="52"/>
  <c r="C78" i="52"/>
  <c r="D78" i="52"/>
  <c r="E78" i="52"/>
  <c r="F78" i="52"/>
  <c r="G78" i="52"/>
  <c r="H78" i="52"/>
  <c r="I78" i="52"/>
  <c r="J78" i="52"/>
  <c r="K78" i="52"/>
  <c r="L78" i="52"/>
  <c r="M78" i="52"/>
  <c r="N78" i="52"/>
  <c r="O78" i="52"/>
  <c r="P78" i="52"/>
  <c r="Q78" i="52"/>
  <c r="R78" i="52"/>
  <c r="T78" i="52"/>
  <c r="U78" i="52"/>
  <c r="V78" i="52"/>
  <c r="W78" i="52"/>
  <c r="X78" i="52"/>
  <c r="Y78" i="52"/>
  <c r="Z78" i="52"/>
  <c r="AA78" i="52"/>
  <c r="AB78" i="52"/>
  <c r="AC78" i="52"/>
  <c r="AD78" i="52"/>
  <c r="AE78" i="52"/>
  <c r="AF78" i="52"/>
  <c r="AG78" i="52"/>
  <c r="AH78" i="52"/>
  <c r="AI78" i="52"/>
  <c r="AJ78" i="52"/>
  <c r="AK78" i="52"/>
  <c r="AL78" i="52"/>
  <c r="AM78" i="52"/>
  <c r="AN78" i="52"/>
  <c r="AO78" i="52"/>
  <c r="AP78" i="52"/>
  <c r="AQ78" i="52"/>
  <c r="AR78" i="52"/>
  <c r="AS78" i="52"/>
  <c r="AT78" i="52"/>
  <c r="AU78" i="52"/>
  <c r="AV78" i="52"/>
  <c r="AW78" i="52"/>
  <c r="AX78" i="52"/>
  <c r="AY78" i="52"/>
  <c r="AZ78" i="52"/>
  <c r="BA78" i="52"/>
  <c r="BB78" i="52"/>
  <c r="BC78" i="52"/>
  <c r="BD78" i="52"/>
  <c r="BE78" i="52"/>
  <c r="BF78" i="52"/>
  <c r="BG78" i="52"/>
  <c r="BH78" i="52"/>
  <c r="BI78" i="52"/>
  <c r="BJ78" i="52"/>
  <c r="C79" i="52"/>
  <c r="D79" i="52"/>
  <c r="E79" i="52"/>
  <c r="F79" i="52"/>
  <c r="G79" i="52"/>
  <c r="H79" i="52"/>
  <c r="I79" i="52"/>
  <c r="J79" i="52"/>
  <c r="K79" i="52"/>
  <c r="L79" i="52"/>
  <c r="M79" i="52"/>
  <c r="N79" i="52"/>
  <c r="O79" i="52"/>
  <c r="P79" i="52"/>
  <c r="Q79" i="52"/>
  <c r="R79" i="52"/>
  <c r="T79" i="52"/>
  <c r="U79" i="52"/>
  <c r="V79" i="52"/>
  <c r="W79" i="52"/>
  <c r="X79" i="52"/>
  <c r="Y79" i="52"/>
  <c r="Z79" i="52"/>
  <c r="AA79" i="52"/>
  <c r="AB79" i="52"/>
  <c r="AC79" i="52"/>
  <c r="AD79" i="52"/>
  <c r="AE79" i="52"/>
  <c r="AF79" i="52"/>
  <c r="AG79" i="52"/>
  <c r="AH79" i="52"/>
  <c r="AI79" i="52"/>
  <c r="AJ79" i="52"/>
  <c r="AK79" i="52"/>
  <c r="AL79" i="52"/>
  <c r="AM79" i="52"/>
  <c r="AN79" i="52"/>
  <c r="AO79" i="52"/>
  <c r="AP79" i="52"/>
  <c r="AQ79" i="52"/>
  <c r="AR79" i="52"/>
  <c r="AS79" i="52"/>
  <c r="AT79" i="52"/>
  <c r="AU79" i="52"/>
  <c r="AV79" i="52"/>
  <c r="AW79" i="52"/>
  <c r="AX79" i="52"/>
  <c r="AY79" i="52"/>
  <c r="AZ79" i="52"/>
  <c r="BA79" i="52"/>
  <c r="BB79" i="52"/>
  <c r="BC79" i="52"/>
  <c r="BD79" i="52"/>
  <c r="BE79" i="52"/>
  <c r="BF79" i="52"/>
  <c r="BG79" i="52"/>
  <c r="BH79" i="52"/>
  <c r="BI79" i="52"/>
  <c r="BJ79" i="52"/>
  <c r="C80" i="52"/>
  <c r="D80" i="52"/>
  <c r="E80" i="52"/>
  <c r="F80" i="52"/>
  <c r="G80" i="52"/>
  <c r="H80" i="52"/>
  <c r="I80" i="52"/>
  <c r="J80" i="52"/>
  <c r="K80" i="52"/>
  <c r="L80" i="52"/>
  <c r="M80" i="52"/>
  <c r="N80" i="52"/>
  <c r="O80" i="52"/>
  <c r="P80" i="52"/>
  <c r="Q80" i="52"/>
  <c r="R80" i="52"/>
  <c r="T80" i="52"/>
  <c r="U80" i="52"/>
  <c r="V80" i="52"/>
  <c r="W80" i="52"/>
  <c r="X80" i="52"/>
  <c r="Y80" i="52"/>
  <c r="Z80" i="52"/>
  <c r="AA80" i="52"/>
  <c r="AB80" i="52"/>
  <c r="AC80" i="52"/>
  <c r="AD80" i="52"/>
  <c r="AE80" i="52"/>
  <c r="AF80" i="52"/>
  <c r="AG80" i="52"/>
  <c r="AH80" i="52"/>
  <c r="AI80" i="52"/>
  <c r="AJ80" i="52"/>
  <c r="AK80" i="52"/>
  <c r="AL80" i="52"/>
  <c r="AM80" i="52"/>
  <c r="AN80" i="52"/>
  <c r="AO80" i="52"/>
  <c r="AP80" i="52"/>
  <c r="AQ80" i="52"/>
  <c r="AR80" i="52"/>
  <c r="AS80" i="52"/>
  <c r="AT80" i="52"/>
  <c r="AU80" i="52"/>
  <c r="AV80" i="52"/>
  <c r="AW80" i="52"/>
  <c r="AX80" i="52"/>
  <c r="AY80" i="52"/>
  <c r="AZ80" i="52"/>
  <c r="BA80" i="52"/>
  <c r="BB80" i="52"/>
  <c r="BC80" i="52"/>
  <c r="BD80" i="52"/>
  <c r="BE80" i="52"/>
  <c r="BF80" i="52"/>
  <c r="BG80" i="52"/>
  <c r="BH80" i="52"/>
  <c r="BI80" i="52"/>
  <c r="BJ80" i="52"/>
  <c r="C81" i="52"/>
  <c r="D81" i="52"/>
  <c r="E81" i="52"/>
  <c r="F81" i="52"/>
  <c r="G81" i="52"/>
  <c r="H81" i="52"/>
  <c r="I81" i="52"/>
  <c r="J81" i="52"/>
  <c r="K81" i="52"/>
  <c r="L81" i="52"/>
  <c r="M81" i="52"/>
  <c r="N81" i="52"/>
  <c r="O81" i="52"/>
  <c r="P81" i="52"/>
  <c r="Q81" i="52"/>
  <c r="R81" i="52"/>
  <c r="T81" i="52"/>
  <c r="U81" i="52"/>
  <c r="V81" i="52"/>
  <c r="W81" i="52"/>
  <c r="X81" i="52"/>
  <c r="Y81" i="52"/>
  <c r="Z81" i="52"/>
  <c r="AA81" i="52"/>
  <c r="AB81" i="52"/>
  <c r="AC81" i="52"/>
  <c r="AD81" i="52"/>
  <c r="AE81" i="52"/>
  <c r="AF81" i="52"/>
  <c r="AG81" i="52"/>
  <c r="AH81" i="52"/>
  <c r="AI81" i="52"/>
  <c r="AJ81" i="52"/>
  <c r="AK81" i="52"/>
  <c r="AL81" i="52"/>
  <c r="AM81" i="52"/>
  <c r="AN81" i="52"/>
  <c r="AO81" i="52"/>
  <c r="AP81" i="52"/>
  <c r="AQ81" i="52"/>
  <c r="AR81" i="52"/>
  <c r="AS81" i="52"/>
  <c r="AT81" i="52"/>
  <c r="AU81" i="52"/>
  <c r="AV81" i="52"/>
  <c r="AW81" i="52"/>
  <c r="AX81" i="52"/>
  <c r="AY81" i="52"/>
  <c r="AZ81" i="52"/>
  <c r="BA81" i="52"/>
  <c r="BB81" i="52"/>
  <c r="BC81" i="52"/>
  <c r="BD81" i="52"/>
  <c r="BE81" i="52"/>
  <c r="BF81" i="52"/>
  <c r="BG81" i="52"/>
  <c r="BH81" i="52"/>
  <c r="BI81" i="52"/>
  <c r="BJ81" i="52"/>
  <c r="C82" i="52"/>
  <c r="D82" i="52"/>
  <c r="E82" i="52"/>
  <c r="F82" i="52"/>
  <c r="G82" i="52"/>
  <c r="H82" i="52"/>
  <c r="I82" i="52"/>
  <c r="J82" i="52"/>
  <c r="K82" i="52"/>
  <c r="L82" i="52"/>
  <c r="M82" i="52"/>
  <c r="N82" i="52"/>
  <c r="O82" i="52"/>
  <c r="P82" i="52"/>
  <c r="Q82" i="52"/>
  <c r="R82" i="52"/>
  <c r="T82" i="52"/>
  <c r="U82" i="52"/>
  <c r="V82" i="52"/>
  <c r="W82" i="52"/>
  <c r="X82" i="52"/>
  <c r="Y82" i="52"/>
  <c r="Z82" i="52"/>
  <c r="AA82" i="52"/>
  <c r="AB82" i="52"/>
  <c r="AC82" i="52"/>
  <c r="AD82" i="52"/>
  <c r="AE82" i="52"/>
  <c r="AF82" i="52"/>
  <c r="AG82" i="52"/>
  <c r="AH82" i="52"/>
  <c r="AI82" i="52"/>
  <c r="AJ82" i="52"/>
  <c r="AK82" i="52"/>
  <c r="AL82" i="52"/>
  <c r="AM82" i="52"/>
  <c r="AN82" i="52"/>
  <c r="AO82" i="52"/>
  <c r="AP82" i="52"/>
  <c r="AQ82" i="52"/>
  <c r="AR82" i="52"/>
  <c r="AS82" i="52"/>
  <c r="AT82" i="52"/>
  <c r="AU82" i="52"/>
  <c r="AV82" i="52"/>
  <c r="AW82" i="52"/>
  <c r="AX82" i="52"/>
  <c r="AY82" i="52"/>
  <c r="AZ82" i="52"/>
  <c r="BA82" i="52"/>
  <c r="BB82" i="52"/>
  <c r="BC82" i="52"/>
  <c r="BD82" i="52"/>
  <c r="BE82" i="52"/>
  <c r="BF82" i="52"/>
  <c r="BG82" i="52"/>
  <c r="BH82" i="52"/>
  <c r="BI82" i="52"/>
  <c r="BJ82" i="52"/>
  <c r="C83" i="52"/>
  <c r="D83" i="52"/>
  <c r="E83" i="52"/>
  <c r="F83" i="52"/>
  <c r="G83" i="52"/>
  <c r="H83" i="52"/>
  <c r="I83" i="52"/>
  <c r="J83" i="52"/>
  <c r="K83" i="52"/>
  <c r="L83" i="52"/>
  <c r="M83" i="52"/>
  <c r="N83" i="52"/>
  <c r="O83" i="52"/>
  <c r="P83" i="52"/>
  <c r="Q83" i="52"/>
  <c r="R83" i="52"/>
  <c r="T83" i="52"/>
  <c r="U83" i="52"/>
  <c r="V83" i="52"/>
  <c r="W83" i="52"/>
  <c r="X83" i="52"/>
  <c r="Y83" i="52"/>
  <c r="Z83" i="52"/>
  <c r="AA83" i="52"/>
  <c r="AB83" i="52"/>
  <c r="AC83" i="52"/>
  <c r="AD83" i="52"/>
  <c r="AE83" i="52"/>
  <c r="AF83" i="52"/>
  <c r="AG83" i="52"/>
  <c r="AH83" i="52"/>
  <c r="AI83" i="52"/>
  <c r="AJ83" i="52"/>
  <c r="AK83" i="52"/>
  <c r="AL83" i="52"/>
  <c r="AM83" i="52"/>
  <c r="AN83" i="52"/>
  <c r="AO83" i="52"/>
  <c r="AP83" i="52"/>
  <c r="AQ83" i="52"/>
  <c r="AR83" i="52"/>
  <c r="AS83" i="52"/>
  <c r="AT83" i="52"/>
  <c r="AU83" i="52"/>
  <c r="AV83" i="52"/>
  <c r="AW83" i="52"/>
  <c r="AX83" i="52"/>
  <c r="AY83" i="52"/>
  <c r="AZ83" i="52"/>
  <c r="BA83" i="52"/>
  <c r="BB83" i="52"/>
  <c r="BC83" i="52"/>
  <c r="BD83" i="52"/>
  <c r="BE83" i="52"/>
  <c r="BF83" i="52"/>
  <c r="BG83" i="52"/>
  <c r="BH83" i="52"/>
  <c r="BI83" i="52"/>
  <c r="BJ83" i="52"/>
  <c r="C84" i="52"/>
  <c r="D84" i="52"/>
  <c r="E84" i="52"/>
  <c r="F84" i="52"/>
  <c r="G84" i="52"/>
  <c r="H84" i="52"/>
  <c r="I84" i="52"/>
  <c r="J84" i="52"/>
  <c r="K84" i="52"/>
  <c r="L84" i="52"/>
  <c r="M84" i="52"/>
  <c r="N84" i="52"/>
  <c r="O84" i="52"/>
  <c r="P84" i="52"/>
  <c r="Q84" i="52"/>
  <c r="R84" i="52"/>
  <c r="T84" i="52"/>
  <c r="U84" i="52"/>
  <c r="V84" i="52"/>
  <c r="W84" i="52"/>
  <c r="X84" i="52"/>
  <c r="Y84" i="52"/>
  <c r="Z84" i="52"/>
  <c r="AA84" i="52"/>
  <c r="AB84" i="52"/>
  <c r="AC84" i="52"/>
  <c r="AD84" i="52"/>
  <c r="AE84" i="52"/>
  <c r="AF84" i="52"/>
  <c r="AG84" i="52"/>
  <c r="AH84" i="52"/>
  <c r="AI84" i="52"/>
  <c r="AJ84" i="52"/>
  <c r="AK84" i="52"/>
  <c r="AL84" i="52"/>
  <c r="AM84" i="52"/>
  <c r="AN84" i="52"/>
  <c r="AO84" i="52"/>
  <c r="AP84" i="52"/>
  <c r="AQ84" i="52"/>
  <c r="AR84" i="52"/>
  <c r="AS84" i="52"/>
  <c r="AT84" i="52"/>
  <c r="AU84" i="52"/>
  <c r="AV84" i="52"/>
  <c r="AW84" i="52"/>
  <c r="AX84" i="52"/>
  <c r="AY84" i="52"/>
  <c r="AZ84" i="52"/>
  <c r="BA84" i="52"/>
  <c r="BB84" i="52"/>
  <c r="BC84" i="52"/>
  <c r="BD84" i="52"/>
  <c r="BE84" i="52"/>
  <c r="BF84" i="52"/>
  <c r="BG84" i="52"/>
  <c r="BH84" i="52"/>
  <c r="BI84" i="52"/>
  <c r="BJ84" i="52"/>
  <c r="C85" i="52"/>
  <c r="D85" i="52"/>
  <c r="E85" i="52"/>
  <c r="F85" i="52"/>
  <c r="G85" i="52"/>
  <c r="H85" i="52"/>
  <c r="I85" i="52"/>
  <c r="J85" i="52"/>
  <c r="K85" i="52"/>
  <c r="L85" i="52"/>
  <c r="M85" i="52"/>
  <c r="N85" i="52"/>
  <c r="O85" i="52"/>
  <c r="P85" i="52"/>
  <c r="Q85" i="52"/>
  <c r="R85" i="52"/>
  <c r="T85" i="52"/>
  <c r="U85" i="52"/>
  <c r="V85" i="52"/>
  <c r="W85" i="52"/>
  <c r="X85" i="52"/>
  <c r="Y85" i="52"/>
  <c r="Z85" i="52"/>
  <c r="AA85" i="52"/>
  <c r="AB85" i="52"/>
  <c r="AC85" i="52"/>
  <c r="AD85" i="52"/>
  <c r="AE85" i="52"/>
  <c r="AF85" i="52"/>
  <c r="AG85" i="52"/>
  <c r="AH85" i="52"/>
  <c r="AI85" i="52"/>
  <c r="AJ85" i="52"/>
  <c r="AK85" i="52"/>
  <c r="AL85" i="52"/>
  <c r="AM85" i="52"/>
  <c r="AN85" i="52"/>
  <c r="AO85" i="52"/>
  <c r="AP85" i="52"/>
  <c r="AQ85" i="52"/>
  <c r="AR85" i="52"/>
  <c r="AS85" i="52"/>
  <c r="AT85" i="52"/>
  <c r="AU85" i="52"/>
  <c r="AV85" i="52"/>
  <c r="AW85" i="52"/>
  <c r="AX85" i="52"/>
  <c r="AY85" i="52"/>
  <c r="AZ85" i="52"/>
  <c r="BA85" i="52"/>
  <c r="BB85" i="52"/>
  <c r="BC85" i="52"/>
  <c r="BD85" i="52"/>
  <c r="BE85" i="52"/>
  <c r="BF85" i="52"/>
  <c r="BG85" i="52"/>
  <c r="BH85" i="52"/>
  <c r="BI85" i="52"/>
  <c r="BJ85" i="52"/>
  <c r="C86" i="52"/>
  <c r="D86" i="52"/>
  <c r="E86" i="52"/>
  <c r="F86" i="52"/>
  <c r="G86" i="52"/>
  <c r="H86" i="52"/>
  <c r="I86" i="52"/>
  <c r="J86" i="52"/>
  <c r="K86" i="52"/>
  <c r="L86" i="52"/>
  <c r="M86" i="52"/>
  <c r="N86" i="52"/>
  <c r="O86" i="52"/>
  <c r="P86" i="52"/>
  <c r="Q86" i="52"/>
  <c r="R86" i="52"/>
  <c r="T86" i="52"/>
  <c r="U86" i="52"/>
  <c r="V86" i="52"/>
  <c r="W86" i="52"/>
  <c r="X86" i="52"/>
  <c r="Y86" i="52"/>
  <c r="Z86" i="52"/>
  <c r="AA86" i="52"/>
  <c r="AB86" i="52"/>
  <c r="AC86" i="52"/>
  <c r="AD86" i="52"/>
  <c r="AE86" i="52"/>
  <c r="AF86" i="52"/>
  <c r="AG86" i="52"/>
  <c r="AH86" i="52"/>
  <c r="AI86" i="52"/>
  <c r="AJ86" i="52"/>
  <c r="AK86" i="52"/>
  <c r="AL86" i="52"/>
  <c r="AM86" i="52"/>
  <c r="AN86" i="52"/>
  <c r="AO86" i="52"/>
  <c r="AP86" i="52"/>
  <c r="AQ86" i="52"/>
  <c r="AR86" i="52"/>
  <c r="AS86" i="52"/>
  <c r="AT86" i="52"/>
  <c r="AU86" i="52"/>
  <c r="AV86" i="52"/>
  <c r="AW86" i="52"/>
  <c r="AX86" i="52"/>
  <c r="AY86" i="52"/>
  <c r="AZ86" i="52"/>
  <c r="BA86" i="52"/>
  <c r="BB86" i="52"/>
  <c r="BC86" i="52"/>
  <c r="BD86" i="52"/>
  <c r="BE86" i="52"/>
  <c r="BF86" i="52"/>
  <c r="BG86" i="52"/>
  <c r="BH86" i="52"/>
  <c r="BI86" i="52"/>
  <c r="BJ86" i="52"/>
  <c r="C87" i="52"/>
  <c r="D87" i="52"/>
  <c r="E87" i="52"/>
  <c r="F87" i="52"/>
  <c r="G87" i="52"/>
  <c r="H87" i="52"/>
  <c r="I87" i="52"/>
  <c r="J87" i="52"/>
  <c r="K87" i="52"/>
  <c r="L87" i="52"/>
  <c r="M87" i="52"/>
  <c r="N87" i="52"/>
  <c r="O87" i="52"/>
  <c r="P87" i="52"/>
  <c r="Q87" i="52"/>
  <c r="R87" i="52"/>
  <c r="T87" i="52"/>
  <c r="U87" i="52"/>
  <c r="V87" i="52"/>
  <c r="W87" i="52"/>
  <c r="X87" i="52"/>
  <c r="Y87" i="52"/>
  <c r="Z87" i="52"/>
  <c r="AA87" i="52"/>
  <c r="AB87" i="52"/>
  <c r="AC87" i="52"/>
  <c r="AD87" i="52"/>
  <c r="AE87" i="52"/>
  <c r="AF87" i="52"/>
  <c r="AG87" i="52"/>
  <c r="AH87" i="52"/>
  <c r="AI87" i="52"/>
  <c r="AJ87" i="52"/>
  <c r="AK87" i="52"/>
  <c r="AL87" i="52"/>
  <c r="AM87" i="52"/>
  <c r="AN87" i="52"/>
  <c r="AO87" i="52"/>
  <c r="AP87" i="52"/>
  <c r="AQ87" i="52"/>
  <c r="AR87" i="52"/>
  <c r="AS87" i="52"/>
  <c r="AT87" i="52"/>
  <c r="AU87" i="52"/>
  <c r="AV87" i="52"/>
  <c r="AW87" i="52"/>
  <c r="AX87" i="52"/>
  <c r="AY87" i="52"/>
  <c r="AZ87" i="52"/>
  <c r="BA87" i="52"/>
  <c r="BB87" i="52"/>
  <c r="BC87" i="52"/>
  <c r="BD87" i="52"/>
  <c r="BE87" i="52"/>
  <c r="BF87" i="52"/>
  <c r="BG87" i="52"/>
  <c r="BH87" i="52"/>
  <c r="BI87" i="52"/>
  <c r="BJ87" i="52"/>
  <c r="C88" i="52"/>
  <c r="D88" i="52"/>
  <c r="E88" i="52"/>
  <c r="F88" i="52"/>
  <c r="G88" i="52"/>
  <c r="H88" i="52"/>
  <c r="I88" i="52"/>
  <c r="J88" i="52"/>
  <c r="K88" i="52"/>
  <c r="L88" i="52"/>
  <c r="M88" i="52"/>
  <c r="N88" i="52"/>
  <c r="O88" i="52"/>
  <c r="P88" i="52"/>
  <c r="Q88" i="52"/>
  <c r="R88" i="52"/>
  <c r="T88" i="52"/>
  <c r="U88" i="52"/>
  <c r="V88" i="52"/>
  <c r="W88" i="52"/>
  <c r="X88" i="52"/>
  <c r="Y88" i="52"/>
  <c r="Z88" i="52"/>
  <c r="AA88" i="52"/>
  <c r="AB88" i="52"/>
  <c r="AC88" i="52"/>
  <c r="AD88" i="52"/>
  <c r="AE88" i="52"/>
  <c r="AF88" i="52"/>
  <c r="AG88" i="52"/>
  <c r="AH88" i="52"/>
  <c r="AI88" i="52"/>
  <c r="AJ88" i="52"/>
  <c r="AK88" i="52"/>
  <c r="AL88" i="52"/>
  <c r="AM88" i="52"/>
  <c r="AN88" i="52"/>
  <c r="AO88" i="52"/>
  <c r="AP88" i="52"/>
  <c r="AQ88" i="52"/>
  <c r="AR88" i="52"/>
  <c r="AS88" i="52"/>
  <c r="AT88" i="52"/>
  <c r="AU88" i="52"/>
  <c r="AV88" i="52"/>
  <c r="AW88" i="52"/>
  <c r="AX88" i="52"/>
  <c r="AY88" i="52"/>
  <c r="AZ88" i="52"/>
  <c r="BA88" i="52"/>
  <c r="BB88" i="52"/>
  <c r="BC88" i="52"/>
  <c r="BD88" i="52"/>
  <c r="BE88" i="52"/>
  <c r="BF88" i="52"/>
  <c r="BG88" i="52"/>
  <c r="BH88" i="52"/>
  <c r="BI88" i="52"/>
  <c r="BJ88" i="52"/>
  <c r="C89" i="52"/>
  <c r="D89" i="52"/>
  <c r="E89" i="52"/>
  <c r="F89" i="52"/>
  <c r="G89" i="52"/>
  <c r="H89" i="52"/>
  <c r="I89" i="52"/>
  <c r="J89" i="52"/>
  <c r="K89" i="52"/>
  <c r="L89" i="52"/>
  <c r="M89" i="52"/>
  <c r="N89" i="52"/>
  <c r="O89" i="52"/>
  <c r="P89" i="52"/>
  <c r="Q89" i="52"/>
  <c r="R89" i="52"/>
  <c r="T89" i="52"/>
  <c r="U89" i="52"/>
  <c r="V89" i="52"/>
  <c r="W89" i="52"/>
  <c r="X89" i="52"/>
  <c r="Y89" i="52"/>
  <c r="Z89" i="52"/>
  <c r="AA89" i="52"/>
  <c r="AB89" i="52"/>
  <c r="AC89" i="52"/>
  <c r="AD89" i="52"/>
  <c r="AE89" i="52"/>
  <c r="AF89" i="52"/>
  <c r="AG89" i="52"/>
  <c r="AH89" i="52"/>
  <c r="AI89" i="52"/>
  <c r="AJ89" i="52"/>
  <c r="AK89" i="52"/>
  <c r="AL89" i="52"/>
  <c r="AM89" i="52"/>
  <c r="AN89" i="52"/>
  <c r="AO89" i="52"/>
  <c r="AP89" i="52"/>
  <c r="AQ89" i="52"/>
  <c r="AR89" i="52"/>
  <c r="AS89" i="52"/>
  <c r="AT89" i="52"/>
  <c r="AU89" i="52"/>
  <c r="AV89" i="52"/>
  <c r="AW89" i="52"/>
  <c r="AX89" i="52"/>
  <c r="AY89" i="52"/>
  <c r="AZ89" i="52"/>
  <c r="BA89" i="52"/>
  <c r="BB89" i="52"/>
  <c r="BC89" i="52"/>
  <c r="BD89" i="52"/>
  <c r="BE89" i="52"/>
  <c r="BF89" i="52"/>
  <c r="BG89" i="52"/>
  <c r="BH89" i="52"/>
  <c r="BI89" i="52"/>
  <c r="BJ89" i="52"/>
  <c r="C90" i="52"/>
  <c r="D90" i="52"/>
  <c r="E90" i="52"/>
  <c r="F90" i="52"/>
  <c r="G90" i="52"/>
  <c r="H90" i="52"/>
  <c r="I90" i="52"/>
  <c r="J90" i="52"/>
  <c r="K90" i="52"/>
  <c r="L90" i="52"/>
  <c r="M90" i="52"/>
  <c r="N90" i="52"/>
  <c r="O90" i="52"/>
  <c r="P90" i="52"/>
  <c r="Q90" i="52"/>
  <c r="R90" i="52"/>
  <c r="T90" i="52"/>
  <c r="U90" i="52"/>
  <c r="V90" i="52"/>
  <c r="W90" i="52"/>
  <c r="X90" i="52"/>
  <c r="Y90" i="52"/>
  <c r="Z90" i="52"/>
  <c r="AA90" i="52"/>
  <c r="AB90" i="52"/>
  <c r="AC90" i="52"/>
  <c r="AD90" i="52"/>
  <c r="AE90" i="52"/>
  <c r="AF90" i="52"/>
  <c r="AG90" i="52"/>
  <c r="AH90" i="52"/>
  <c r="AI90" i="52"/>
  <c r="AJ90" i="52"/>
  <c r="AK90" i="52"/>
  <c r="AL90" i="52"/>
  <c r="AM90" i="52"/>
  <c r="AN90" i="52"/>
  <c r="AO90" i="52"/>
  <c r="AP90" i="52"/>
  <c r="AQ90" i="52"/>
  <c r="AR90" i="52"/>
  <c r="AS90" i="52"/>
  <c r="AT90" i="52"/>
  <c r="AU90" i="52"/>
  <c r="AV90" i="52"/>
  <c r="AW90" i="52"/>
  <c r="AX90" i="52"/>
  <c r="AY90" i="52"/>
  <c r="AZ90" i="52"/>
  <c r="BA90" i="52"/>
  <c r="BB90" i="52"/>
  <c r="BC90" i="52"/>
  <c r="BD90" i="52"/>
  <c r="BE90" i="52"/>
  <c r="BF90" i="52"/>
  <c r="BG90" i="52"/>
  <c r="BH90" i="52"/>
  <c r="BI90" i="52"/>
  <c r="BJ90" i="52"/>
  <c r="C91" i="52"/>
  <c r="D91" i="52"/>
  <c r="E91" i="52"/>
  <c r="F91" i="52"/>
  <c r="G91" i="52"/>
  <c r="H91" i="52"/>
  <c r="I91" i="52"/>
  <c r="J91" i="52"/>
  <c r="K91" i="52"/>
  <c r="L91" i="52"/>
  <c r="M91" i="52"/>
  <c r="N91" i="52"/>
  <c r="O91" i="52"/>
  <c r="P91" i="52"/>
  <c r="Q91" i="52"/>
  <c r="R91" i="52"/>
  <c r="T91" i="52"/>
  <c r="U91" i="52"/>
  <c r="V91" i="52"/>
  <c r="W91" i="52"/>
  <c r="X91" i="52"/>
  <c r="Y91" i="52"/>
  <c r="Z91" i="52"/>
  <c r="AA91" i="52"/>
  <c r="AB91" i="52"/>
  <c r="AC91" i="52"/>
  <c r="AD91" i="52"/>
  <c r="AE91" i="52"/>
  <c r="AF91" i="52"/>
  <c r="AG91" i="52"/>
  <c r="AH91" i="52"/>
  <c r="AI91" i="52"/>
  <c r="AJ91" i="52"/>
  <c r="AK91" i="52"/>
  <c r="AL91" i="52"/>
  <c r="AM91" i="52"/>
  <c r="AN91" i="52"/>
  <c r="AO91" i="52"/>
  <c r="AP91" i="52"/>
  <c r="AQ91" i="52"/>
  <c r="AR91" i="52"/>
  <c r="AS91" i="52"/>
  <c r="AT91" i="52"/>
  <c r="AU91" i="52"/>
  <c r="AV91" i="52"/>
  <c r="AW91" i="52"/>
  <c r="AX91" i="52"/>
  <c r="AY91" i="52"/>
  <c r="AZ91" i="52"/>
  <c r="BA91" i="52"/>
  <c r="BB91" i="52"/>
  <c r="BC91" i="52"/>
  <c r="BD91" i="52"/>
  <c r="BE91" i="52"/>
  <c r="BF91" i="52"/>
  <c r="BG91" i="52"/>
  <c r="BH91" i="52"/>
  <c r="BI91" i="52"/>
  <c r="BJ91" i="52"/>
  <c r="C92" i="52"/>
  <c r="D92" i="52"/>
  <c r="E92" i="52"/>
  <c r="F92" i="52"/>
  <c r="G92" i="52"/>
  <c r="H92" i="52"/>
  <c r="I92" i="52"/>
  <c r="J92" i="52"/>
  <c r="K92" i="52"/>
  <c r="L92" i="52"/>
  <c r="M92" i="52"/>
  <c r="N92" i="52"/>
  <c r="O92" i="52"/>
  <c r="P92" i="52"/>
  <c r="Q92" i="52"/>
  <c r="R92" i="52"/>
  <c r="T92" i="52"/>
  <c r="U92" i="52"/>
  <c r="V92" i="52"/>
  <c r="W92" i="52"/>
  <c r="X92" i="52"/>
  <c r="Y92" i="52"/>
  <c r="Z92" i="52"/>
  <c r="AA92" i="52"/>
  <c r="AB92" i="52"/>
  <c r="AC92" i="52"/>
  <c r="AD92" i="52"/>
  <c r="AE92" i="52"/>
  <c r="AF92" i="52"/>
  <c r="AG92" i="52"/>
  <c r="AH92" i="52"/>
  <c r="AI92" i="52"/>
  <c r="AJ92" i="52"/>
  <c r="AK92" i="52"/>
  <c r="AL92" i="52"/>
  <c r="AM92" i="52"/>
  <c r="AN92" i="52"/>
  <c r="AO92" i="52"/>
  <c r="AP92" i="52"/>
  <c r="AQ92" i="52"/>
  <c r="AR92" i="52"/>
  <c r="AS92" i="52"/>
  <c r="AT92" i="52"/>
  <c r="AU92" i="52"/>
  <c r="AV92" i="52"/>
  <c r="AW92" i="52"/>
  <c r="AX92" i="52"/>
  <c r="AY92" i="52"/>
  <c r="AZ92" i="52"/>
  <c r="BA92" i="52"/>
  <c r="BB92" i="52"/>
  <c r="BC92" i="52"/>
  <c r="BD92" i="52"/>
  <c r="BE92" i="52"/>
  <c r="BF92" i="52"/>
  <c r="BG92" i="52"/>
  <c r="BH92" i="52"/>
  <c r="BI92" i="52"/>
  <c r="BJ92" i="52"/>
  <c r="C93" i="52"/>
  <c r="D93" i="52"/>
  <c r="E93" i="52"/>
  <c r="F93" i="52"/>
  <c r="G93" i="52"/>
  <c r="H93" i="52"/>
  <c r="I93" i="52"/>
  <c r="J93" i="52"/>
  <c r="K93" i="52"/>
  <c r="L93" i="52"/>
  <c r="M93" i="52"/>
  <c r="N93" i="52"/>
  <c r="O93" i="52"/>
  <c r="P93" i="52"/>
  <c r="Q93" i="52"/>
  <c r="R93" i="52"/>
  <c r="T93" i="52"/>
  <c r="U93" i="52"/>
  <c r="V93" i="52"/>
  <c r="W93" i="52"/>
  <c r="X93" i="52"/>
  <c r="Y93" i="52"/>
  <c r="Z93" i="52"/>
  <c r="AA93" i="52"/>
  <c r="AB93" i="52"/>
  <c r="AC93" i="52"/>
  <c r="AD93" i="52"/>
  <c r="AE93" i="52"/>
  <c r="AF93" i="52"/>
  <c r="AG93" i="52"/>
  <c r="AH93" i="52"/>
  <c r="AI93" i="52"/>
  <c r="AJ93" i="52"/>
  <c r="AK93" i="52"/>
  <c r="AL93" i="52"/>
  <c r="AM93" i="52"/>
  <c r="AN93" i="52"/>
  <c r="AO93" i="52"/>
  <c r="AP93" i="52"/>
  <c r="AQ93" i="52"/>
  <c r="AR93" i="52"/>
  <c r="AS93" i="52"/>
  <c r="AT93" i="52"/>
  <c r="AU93" i="52"/>
  <c r="AV93" i="52"/>
  <c r="AW93" i="52"/>
  <c r="AX93" i="52"/>
  <c r="AY93" i="52"/>
  <c r="AZ93" i="52"/>
  <c r="BA93" i="52"/>
  <c r="BB93" i="52"/>
  <c r="BC93" i="52"/>
  <c r="BD93" i="52"/>
  <c r="BE93" i="52"/>
  <c r="BF93" i="52"/>
  <c r="BG93" i="52"/>
  <c r="BH93" i="52"/>
  <c r="BI93" i="52"/>
  <c r="BJ93" i="52"/>
  <c r="C94" i="52"/>
  <c r="D94" i="52"/>
  <c r="E94" i="52"/>
  <c r="F94" i="52"/>
  <c r="G94" i="52"/>
  <c r="H94" i="52"/>
  <c r="I94" i="52"/>
  <c r="J94" i="52"/>
  <c r="K94" i="52"/>
  <c r="L94" i="52"/>
  <c r="M94" i="52"/>
  <c r="N94" i="52"/>
  <c r="O94" i="52"/>
  <c r="P94" i="52"/>
  <c r="Q94" i="52"/>
  <c r="R94" i="52"/>
  <c r="T94" i="52"/>
  <c r="U94" i="52"/>
  <c r="V94" i="52"/>
  <c r="W94" i="52"/>
  <c r="X94" i="52"/>
  <c r="Y94" i="52"/>
  <c r="Z94" i="52"/>
  <c r="AA94" i="52"/>
  <c r="AB94" i="52"/>
  <c r="AC94" i="52"/>
  <c r="AD94" i="52"/>
  <c r="AE94" i="52"/>
  <c r="AF94" i="52"/>
  <c r="AG94" i="52"/>
  <c r="AH94" i="52"/>
  <c r="AI94" i="52"/>
  <c r="AJ94" i="52"/>
  <c r="AK94" i="52"/>
  <c r="AL94" i="52"/>
  <c r="AM94" i="52"/>
  <c r="AN94" i="52"/>
  <c r="AO94" i="52"/>
  <c r="AP94" i="52"/>
  <c r="AQ94" i="52"/>
  <c r="AR94" i="52"/>
  <c r="AS94" i="52"/>
  <c r="AT94" i="52"/>
  <c r="AU94" i="52"/>
  <c r="AV94" i="52"/>
  <c r="AW94" i="52"/>
  <c r="AX94" i="52"/>
  <c r="AY94" i="52"/>
  <c r="AZ94" i="52"/>
  <c r="BA94" i="52"/>
  <c r="BB94" i="52"/>
  <c r="BC94" i="52"/>
  <c r="BD94" i="52"/>
  <c r="BE94" i="52"/>
  <c r="BF94" i="52"/>
  <c r="BG94" i="52"/>
  <c r="BH94" i="52"/>
  <c r="BI94" i="52"/>
  <c r="BJ94" i="52"/>
  <c r="C95" i="52"/>
  <c r="D95" i="52"/>
  <c r="E95" i="52"/>
  <c r="F95" i="52"/>
  <c r="G95" i="52"/>
  <c r="H95" i="52"/>
  <c r="I95" i="52"/>
  <c r="J95" i="52"/>
  <c r="K95" i="52"/>
  <c r="L95" i="52"/>
  <c r="M95" i="52"/>
  <c r="N95" i="52"/>
  <c r="O95" i="52"/>
  <c r="P95" i="52"/>
  <c r="Q95" i="52"/>
  <c r="R95" i="52"/>
  <c r="T95" i="52"/>
  <c r="U95" i="52"/>
  <c r="V95" i="52"/>
  <c r="W95" i="52"/>
  <c r="X95" i="52"/>
  <c r="Y95" i="52"/>
  <c r="Z95" i="52"/>
  <c r="AA95" i="52"/>
  <c r="AB95" i="52"/>
  <c r="AC95" i="52"/>
  <c r="AD95" i="52"/>
  <c r="AE95" i="52"/>
  <c r="AF95" i="52"/>
  <c r="AG95" i="52"/>
  <c r="AH95" i="52"/>
  <c r="AI95" i="52"/>
  <c r="AJ95" i="52"/>
  <c r="AK95" i="52"/>
  <c r="AL95" i="52"/>
  <c r="AM95" i="52"/>
  <c r="AN95" i="52"/>
  <c r="AO95" i="52"/>
  <c r="AP95" i="52"/>
  <c r="AQ95" i="52"/>
  <c r="AR95" i="52"/>
  <c r="AS95" i="52"/>
  <c r="AT95" i="52"/>
  <c r="AU95" i="52"/>
  <c r="AV95" i="52"/>
  <c r="AW95" i="52"/>
  <c r="AX95" i="52"/>
  <c r="AY95" i="52"/>
  <c r="AZ95" i="52"/>
  <c r="BA95" i="52"/>
  <c r="BB95" i="52"/>
  <c r="BC95" i="52"/>
  <c r="BD95" i="52"/>
  <c r="BE95" i="52"/>
  <c r="BF95" i="52"/>
  <c r="BG95" i="52"/>
  <c r="BH95" i="52"/>
  <c r="BI95" i="52"/>
  <c r="BJ95" i="52"/>
  <c r="C96" i="52"/>
  <c r="D96" i="52"/>
  <c r="E96" i="52"/>
  <c r="F96" i="52"/>
  <c r="G96" i="52"/>
  <c r="H96" i="52"/>
  <c r="I96" i="52"/>
  <c r="J96" i="52"/>
  <c r="K96" i="52"/>
  <c r="L96" i="52"/>
  <c r="M96" i="52"/>
  <c r="N96" i="52"/>
  <c r="O96" i="52"/>
  <c r="P96" i="52"/>
  <c r="Q96" i="52"/>
  <c r="R96" i="52"/>
  <c r="T96" i="52"/>
  <c r="U96" i="52"/>
  <c r="V96" i="52"/>
  <c r="W96" i="52"/>
  <c r="X96" i="52"/>
  <c r="Y96" i="52"/>
  <c r="Z96" i="52"/>
  <c r="AA96" i="52"/>
  <c r="AB96" i="52"/>
  <c r="AC96" i="52"/>
  <c r="AD96" i="52"/>
  <c r="AE96" i="52"/>
  <c r="AF96" i="52"/>
  <c r="AG96" i="52"/>
  <c r="AH96" i="52"/>
  <c r="AI96" i="52"/>
  <c r="AJ96" i="52"/>
  <c r="AK96" i="52"/>
  <c r="AL96" i="52"/>
  <c r="AM96" i="52"/>
  <c r="AN96" i="52"/>
  <c r="AO96" i="52"/>
  <c r="AP96" i="52"/>
  <c r="AQ96" i="52"/>
  <c r="AR96" i="52"/>
  <c r="AS96" i="52"/>
  <c r="AT96" i="52"/>
  <c r="AU96" i="52"/>
  <c r="AV96" i="52"/>
  <c r="AW96" i="52"/>
  <c r="AX96" i="52"/>
  <c r="AY96" i="52"/>
  <c r="AZ96" i="52"/>
  <c r="BA96" i="52"/>
  <c r="BB96" i="52"/>
  <c r="BC96" i="52"/>
  <c r="BD96" i="52"/>
  <c r="BE96" i="52"/>
  <c r="BF96" i="52"/>
  <c r="BG96" i="52"/>
  <c r="BH96" i="52"/>
  <c r="BI96" i="52"/>
  <c r="BJ96" i="52"/>
  <c r="C97" i="52"/>
  <c r="D97" i="52"/>
  <c r="E97" i="52"/>
  <c r="F97" i="52"/>
  <c r="G97" i="52"/>
  <c r="H97" i="52"/>
  <c r="I97" i="52"/>
  <c r="J97" i="52"/>
  <c r="K97" i="52"/>
  <c r="L97" i="52"/>
  <c r="M97" i="52"/>
  <c r="N97" i="52"/>
  <c r="O97" i="52"/>
  <c r="P97" i="52"/>
  <c r="Q97" i="52"/>
  <c r="R97" i="52"/>
  <c r="T97" i="52"/>
  <c r="U97" i="52"/>
  <c r="V97" i="52"/>
  <c r="W97" i="52"/>
  <c r="X97" i="52"/>
  <c r="Y97" i="52"/>
  <c r="Z97" i="52"/>
  <c r="AA97" i="52"/>
  <c r="AB97" i="52"/>
  <c r="AC97" i="52"/>
  <c r="AD97" i="52"/>
  <c r="AE97" i="52"/>
  <c r="AF97" i="52"/>
  <c r="AG97" i="52"/>
  <c r="AH97" i="52"/>
  <c r="AI97" i="52"/>
  <c r="AJ97" i="52"/>
  <c r="AK97" i="52"/>
  <c r="AL97" i="52"/>
  <c r="AM97" i="52"/>
  <c r="AN97" i="52"/>
  <c r="AO97" i="52"/>
  <c r="AP97" i="52"/>
  <c r="AQ97" i="52"/>
  <c r="AR97" i="52"/>
  <c r="AS97" i="52"/>
  <c r="AT97" i="52"/>
  <c r="AU97" i="52"/>
  <c r="AV97" i="52"/>
  <c r="AW97" i="52"/>
  <c r="AX97" i="52"/>
  <c r="AY97" i="52"/>
  <c r="AZ97" i="52"/>
  <c r="BA97" i="52"/>
  <c r="BB97" i="52"/>
  <c r="BC97" i="52"/>
  <c r="BD97" i="52"/>
  <c r="BE97" i="52"/>
  <c r="BF97" i="52"/>
  <c r="BG97" i="52"/>
  <c r="BH97" i="52"/>
  <c r="BI97" i="52"/>
  <c r="BJ97" i="52"/>
  <c r="C98" i="52"/>
  <c r="D98" i="52"/>
  <c r="E98" i="52"/>
  <c r="F98" i="52"/>
  <c r="G98" i="52"/>
  <c r="H98" i="52"/>
  <c r="I98" i="52"/>
  <c r="J98" i="52"/>
  <c r="K98" i="52"/>
  <c r="L98" i="52"/>
  <c r="M98" i="52"/>
  <c r="N98" i="52"/>
  <c r="O98" i="52"/>
  <c r="P98" i="52"/>
  <c r="Q98" i="52"/>
  <c r="R98" i="52"/>
  <c r="T98" i="52"/>
  <c r="U98" i="52"/>
  <c r="V98" i="52"/>
  <c r="W98" i="52"/>
  <c r="X98" i="52"/>
  <c r="Y98" i="52"/>
  <c r="Z98" i="52"/>
  <c r="AA98" i="52"/>
  <c r="AB98" i="52"/>
  <c r="AC98" i="52"/>
  <c r="AD98" i="52"/>
  <c r="AE98" i="52"/>
  <c r="AF98" i="52"/>
  <c r="AG98" i="52"/>
  <c r="AH98" i="52"/>
  <c r="AI98" i="52"/>
  <c r="AJ98" i="52"/>
  <c r="AK98" i="52"/>
  <c r="AL98" i="52"/>
  <c r="AM98" i="52"/>
  <c r="AN98" i="52"/>
  <c r="AO98" i="52"/>
  <c r="AP98" i="52"/>
  <c r="AQ98" i="52"/>
  <c r="AR98" i="52"/>
  <c r="AS98" i="52"/>
  <c r="AT98" i="52"/>
  <c r="AU98" i="52"/>
  <c r="AV98" i="52"/>
  <c r="AW98" i="52"/>
  <c r="AX98" i="52"/>
  <c r="AY98" i="52"/>
  <c r="AZ98" i="52"/>
  <c r="BA98" i="52"/>
  <c r="BB98" i="52"/>
  <c r="BC98" i="52"/>
  <c r="BD98" i="52"/>
  <c r="BE98" i="52"/>
  <c r="BF98" i="52"/>
  <c r="BG98" i="52"/>
  <c r="BH98" i="52"/>
  <c r="BI98" i="52"/>
  <c r="BJ98" i="52"/>
  <c r="C99" i="52"/>
  <c r="D99" i="52"/>
  <c r="E99" i="52"/>
  <c r="F99" i="52"/>
  <c r="G99" i="52"/>
  <c r="H99" i="52"/>
  <c r="I99" i="52"/>
  <c r="J99" i="52"/>
  <c r="K99" i="52"/>
  <c r="L99" i="52"/>
  <c r="M99" i="52"/>
  <c r="N99" i="52"/>
  <c r="O99" i="52"/>
  <c r="P99" i="52"/>
  <c r="Q99" i="52"/>
  <c r="R99" i="52"/>
  <c r="T99" i="52"/>
  <c r="U99" i="52"/>
  <c r="V99" i="52"/>
  <c r="W99" i="52"/>
  <c r="X99" i="52"/>
  <c r="Y99" i="52"/>
  <c r="Z99" i="52"/>
  <c r="AA99" i="52"/>
  <c r="AB99" i="52"/>
  <c r="AC99" i="52"/>
  <c r="AD99" i="52"/>
  <c r="AE99" i="52"/>
  <c r="AF99" i="52"/>
  <c r="AG99" i="52"/>
  <c r="AH99" i="52"/>
  <c r="AI99" i="52"/>
  <c r="AJ99" i="52"/>
  <c r="AK99" i="52"/>
  <c r="AL99" i="52"/>
  <c r="AM99" i="52"/>
  <c r="AN99" i="52"/>
  <c r="AO99" i="52"/>
  <c r="AP99" i="52"/>
  <c r="AQ99" i="52"/>
  <c r="AR99" i="52"/>
  <c r="AS99" i="52"/>
  <c r="AT99" i="52"/>
  <c r="AU99" i="52"/>
  <c r="AV99" i="52"/>
  <c r="AW99" i="52"/>
  <c r="AX99" i="52"/>
  <c r="AY99" i="52"/>
  <c r="AZ99" i="52"/>
  <c r="BA99" i="52"/>
  <c r="BB99" i="52"/>
  <c r="BC99" i="52"/>
  <c r="BD99" i="52"/>
  <c r="BE99" i="52"/>
  <c r="BF99" i="52"/>
  <c r="BG99" i="52"/>
  <c r="BH99" i="52"/>
  <c r="BI99" i="52"/>
  <c r="BJ99" i="52"/>
  <c r="C100" i="52"/>
  <c r="D100" i="52"/>
  <c r="E100" i="52"/>
  <c r="F100" i="52"/>
  <c r="G100" i="52"/>
  <c r="H100" i="52"/>
  <c r="I100" i="52"/>
  <c r="J100" i="52"/>
  <c r="K100" i="52"/>
  <c r="L100" i="52"/>
  <c r="M100" i="52"/>
  <c r="N100" i="52"/>
  <c r="O100" i="52"/>
  <c r="P100" i="52"/>
  <c r="Q100" i="52"/>
  <c r="R100" i="52"/>
  <c r="T100" i="52"/>
  <c r="U100" i="52"/>
  <c r="V100" i="52"/>
  <c r="W100" i="52"/>
  <c r="X100" i="52"/>
  <c r="Y100" i="52"/>
  <c r="Z100" i="52"/>
  <c r="AA100" i="52"/>
  <c r="AB100" i="52"/>
  <c r="AC100" i="52"/>
  <c r="AD100" i="52"/>
  <c r="AE100" i="52"/>
  <c r="AF100" i="52"/>
  <c r="AG100" i="52"/>
  <c r="AH100" i="52"/>
  <c r="AI100" i="52"/>
  <c r="AJ100" i="52"/>
  <c r="AK100" i="52"/>
  <c r="AL100" i="52"/>
  <c r="AM100" i="52"/>
  <c r="AN100" i="52"/>
  <c r="AO100" i="52"/>
  <c r="AP100" i="52"/>
  <c r="AQ100" i="52"/>
  <c r="AR100" i="52"/>
  <c r="AS100" i="52"/>
  <c r="AT100" i="52"/>
  <c r="AU100" i="52"/>
  <c r="AV100" i="52"/>
  <c r="AW100" i="52"/>
  <c r="AX100" i="52"/>
  <c r="AY100" i="52"/>
  <c r="AZ100" i="52"/>
  <c r="BA100" i="52"/>
  <c r="BB100" i="52"/>
  <c r="BC100" i="52"/>
  <c r="BD100" i="52"/>
  <c r="BE100" i="52"/>
  <c r="BF100" i="52"/>
  <c r="BG100" i="52"/>
  <c r="BH100" i="52"/>
  <c r="BI100" i="52"/>
  <c r="BJ100" i="52"/>
  <c r="C101" i="52"/>
  <c r="D101" i="52"/>
  <c r="E101" i="52"/>
  <c r="F101" i="52"/>
  <c r="G101" i="52"/>
  <c r="H101" i="52"/>
  <c r="I101" i="52"/>
  <c r="J101" i="52"/>
  <c r="K101" i="52"/>
  <c r="L101" i="52"/>
  <c r="M101" i="52"/>
  <c r="N101" i="52"/>
  <c r="O101" i="52"/>
  <c r="P101" i="52"/>
  <c r="Q101" i="52"/>
  <c r="R101" i="52"/>
  <c r="T101" i="52"/>
  <c r="U101" i="52"/>
  <c r="V101" i="52"/>
  <c r="W101" i="52"/>
  <c r="X101" i="52"/>
  <c r="Y101" i="52"/>
  <c r="Z101" i="52"/>
  <c r="AA101" i="52"/>
  <c r="AB101" i="52"/>
  <c r="AC101" i="52"/>
  <c r="AD101" i="52"/>
  <c r="AE101" i="52"/>
  <c r="AF101" i="52"/>
  <c r="AG101" i="52"/>
  <c r="AH101" i="52"/>
  <c r="AI101" i="52"/>
  <c r="AJ101" i="52"/>
  <c r="AK101" i="52"/>
  <c r="AL101" i="52"/>
  <c r="AM101" i="52"/>
  <c r="AN101" i="52"/>
  <c r="AO101" i="52"/>
  <c r="AP101" i="52"/>
  <c r="AQ101" i="52"/>
  <c r="AR101" i="52"/>
  <c r="AS101" i="52"/>
  <c r="AT101" i="52"/>
  <c r="AU101" i="52"/>
  <c r="AV101" i="52"/>
  <c r="AW101" i="52"/>
  <c r="AX101" i="52"/>
  <c r="AY101" i="52"/>
  <c r="AZ101" i="52"/>
  <c r="BA101" i="52"/>
  <c r="BB101" i="52"/>
  <c r="BC101" i="52"/>
  <c r="BD101" i="52"/>
  <c r="BE101" i="52"/>
  <c r="BF101" i="52"/>
  <c r="BG101" i="52"/>
  <c r="BH101" i="52"/>
  <c r="BI101" i="52"/>
  <c r="BJ101" i="52"/>
  <c r="C102" i="52"/>
  <c r="D102" i="52"/>
  <c r="E102" i="52"/>
  <c r="F102" i="52"/>
  <c r="G102" i="52"/>
  <c r="H102" i="52"/>
  <c r="I102" i="52"/>
  <c r="J102" i="52"/>
  <c r="K102" i="52"/>
  <c r="L102" i="52"/>
  <c r="M102" i="52"/>
  <c r="N102" i="52"/>
  <c r="O102" i="52"/>
  <c r="P102" i="52"/>
  <c r="Q102" i="52"/>
  <c r="R102" i="52"/>
  <c r="T102" i="52"/>
  <c r="U102" i="52"/>
  <c r="V102" i="52"/>
  <c r="W102" i="52"/>
  <c r="X102" i="52"/>
  <c r="Y102" i="52"/>
  <c r="Z102" i="52"/>
  <c r="AA102" i="52"/>
  <c r="AB102" i="52"/>
  <c r="AC102" i="52"/>
  <c r="AD102" i="52"/>
  <c r="AE102" i="52"/>
  <c r="AF102" i="52"/>
  <c r="AG102" i="52"/>
  <c r="AH102" i="52"/>
  <c r="AI102" i="52"/>
  <c r="AJ102" i="52"/>
  <c r="AK102" i="52"/>
  <c r="AL102" i="52"/>
  <c r="AM102" i="52"/>
  <c r="AN102" i="52"/>
  <c r="AO102" i="52"/>
  <c r="AP102" i="52"/>
  <c r="AQ102" i="52"/>
  <c r="AR102" i="52"/>
  <c r="AS102" i="52"/>
  <c r="AT102" i="52"/>
  <c r="AU102" i="52"/>
  <c r="AV102" i="52"/>
  <c r="AW102" i="52"/>
  <c r="AX102" i="52"/>
  <c r="AY102" i="52"/>
  <c r="AZ102" i="52"/>
  <c r="BA102" i="52"/>
  <c r="BB102" i="52"/>
  <c r="BC102" i="52"/>
  <c r="BD102" i="52"/>
  <c r="BE102" i="52"/>
  <c r="BF102" i="52"/>
  <c r="BG102" i="52"/>
  <c r="BH102" i="52"/>
  <c r="BI102" i="52"/>
  <c r="BJ102" i="52"/>
  <c r="C103" i="52"/>
  <c r="D103" i="52"/>
  <c r="E103" i="52"/>
  <c r="F103" i="52"/>
  <c r="G103" i="52"/>
  <c r="H103" i="52"/>
  <c r="I103" i="52"/>
  <c r="J103" i="52"/>
  <c r="K103" i="52"/>
  <c r="L103" i="52"/>
  <c r="M103" i="52"/>
  <c r="N103" i="52"/>
  <c r="O103" i="52"/>
  <c r="P103" i="52"/>
  <c r="Q103" i="52"/>
  <c r="R103" i="52"/>
  <c r="T103" i="52"/>
  <c r="U103" i="52"/>
  <c r="V103" i="52"/>
  <c r="W103" i="52"/>
  <c r="X103" i="52"/>
  <c r="Y103" i="52"/>
  <c r="Z103" i="52"/>
  <c r="AA103" i="52"/>
  <c r="AB103" i="52"/>
  <c r="AC103" i="52"/>
  <c r="AD103" i="52"/>
  <c r="AE103" i="52"/>
  <c r="AF103" i="52"/>
  <c r="AG103" i="52"/>
  <c r="AH103" i="52"/>
  <c r="AI103" i="52"/>
  <c r="AJ103" i="52"/>
  <c r="AK103" i="52"/>
  <c r="AL103" i="52"/>
  <c r="AM103" i="52"/>
  <c r="AN103" i="52"/>
  <c r="AO103" i="52"/>
  <c r="AP103" i="52"/>
  <c r="AQ103" i="52"/>
  <c r="AR103" i="52"/>
  <c r="AS103" i="52"/>
  <c r="AT103" i="52"/>
  <c r="AU103" i="52"/>
  <c r="AV103" i="52"/>
  <c r="AW103" i="52"/>
  <c r="AX103" i="52"/>
  <c r="AY103" i="52"/>
  <c r="AZ103" i="52"/>
  <c r="BA103" i="52"/>
  <c r="BB103" i="52"/>
  <c r="BC103" i="52"/>
  <c r="BD103" i="52"/>
  <c r="BE103" i="52"/>
  <c r="BF103" i="52"/>
  <c r="BG103" i="52"/>
  <c r="BH103" i="52"/>
  <c r="BI103" i="52"/>
  <c r="BJ103" i="52"/>
  <c r="C104" i="52"/>
  <c r="D104" i="52"/>
  <c r="E104" i="52"/>
  <c r="F104" i="52"/>
  <c r="G104" i="52"/>
  <c r="H104" i="52"/>
  <c r="I104" i="52"/>
  <c r="J104" i="52"/>
  <c r="K104" i="52"/>
  <c r="L104" i="52"/>
  <c r="M104" i="52"/>
  <c r="N104" i="52"/>
  <c r="O104" i="52"/>
  <c r="P104" i="52"/>
  <c r="Q104" i="52"/>
  <c r="R104" i="52"/>
  <c r="T104" i="52"/>
  <c r="U104" i="52"/>
  <c r="V104" i="52"/>
  <c r="W104" i="52"/>
  <c r="X104" i="52"/>
  <c r="Y104" i="52"/>
  <c r="Z104" i="52"/>
  <c r="AA104" i="52"/>
  <c r="AB104" i="52"/>
  <c r="AC104" i="52"/>
  <c r="AD104" i="52"/>
  <c r="AE104" i="52"/>
  <c r="AF104" i="52"/>
  <c r="AG104" i="52"/>
  <c r="AH104" i="52"/>
  <c r="AI104" i="52"/>
  <c r="AJ104" i="52"/>
  <c r="AK104" i="52"/>
  <c r="AL104" i="52"/>
  <c r="AM104" i="52"/>
  <c r="AN104" i="52"/>
  <c r="AO104" i="52"/>
  <c r="AP104" i="52"/>
  <c r="AQ104" i="52"/>
  <c r="AR104" i="52"/>
  <c r="AS104" i="52"/>
  <c r="AT104" i="52"/>
  <c r="AU104" i="52"/>
  <c r="AV104" i="52"/>
  <c r="AW104" i="52"/>
  <c r="AX104" i="52"/>
  <c r="AY104" i="52"/>
  <c r="AZ104" i="52"/>
  <c r="BA104" i="52"/>
  <c r="BB104" i="52"/>
  <c r="BC104" i="52"/>
  <c r="BD104" i="52"/>
  <c r="BE104" i="52"/>
  <c r="BF104" i="52"/>
  <c r="BG104" i="52"/>
  <c r="BH104" i="52"/>
  <c r="BI104" i="52"/>
  <c r="BJ104" i="52"/>
  <c r="C105" i="52"/>
  <c r="D105" i="52"/>
  <c r="E105" i="52"/>
  <c r="F105" i="52"/>
  <c r="G105" i="52"/>
  <c r="H105" i="52"/>
  <c r="I105" i="52"/>
  <c r="J105" i="52"/>
  <c r="K105" i="52"/>
  <c r="L105" i="52"/>
  <c r="M105" i="52"/>
  <c r="N105" i="52"/>
  <c r="O105" i="52"/>
  <c r="P105" i="52"/>
  <c r="Q105" i="52"/>
  <c r="R105" i="52"/>
  <c r="T105" i="52"/>
  <c r="U105" i="52"/>
  <c r="V105" i="52"/>
  <c r="W105" i="52"/>
  <c r="X105" i="52"/>
  <c r="Y105" i="52"/>
  <c r="Z105" i="52"/>
  <c r="AA105" i="52"/>
  <c r="AB105" i="52"/>
  <c r="AC105" i="52"/>
  <c r="AD105" i="52"/>
  <c r="AE105" i="52"/>
  <c r="AF105" i="52"/>
  <c r="AG105" i="52"/>
  <c r="AH105" i="52"/>
  <c r="AI105" i="52"/>
  <c r="AJ105" i="52"/>
  <c r="AK105" i="52"/>
  <c r="AL105" i="52"/>
  <c r="AM105" i="52"/>
  <c r="AN105" i="52"/>
  <c r="AO105" i="52"/>
  <c r="AP105" i="52"/>
  <c r="AQ105" i="52"/>
  <c r="AR105" i="52"/>
  <c r="AS105" i="52"/>
  <c r="AT105" i="52"/>
  <c r="AU105" i="52"/>
  <c r="AV105" i="52"/>
  <c r="AW105" i="52"/>
  <c r="AX105" i="52"/>
  <c r="AY105" i="52"/>
  <c r="AZ105" i="52"/>
  <c r="BA105" i="52"/>
  <c r="BB105" i="52"/>
  <c r="BC105" i="52"/>
  <c r="BD105" i="52"/>
  <c r="BE105" i="52"/>
  <c r="BF105" i="52"/>
  <c r="BG105" i="52"/>
  <c r="BH105" i="52"/>
  <c r="BI105" i="52"/>
  <c r="BJ105" i="52"/>
  <c r="C106" i="52"/>
  <c r="D106" i="52"/>
  <c r="E106" i="52"/>
  <c r="F106" i="52"/>
  <c r="G106" i="52"/>
  <c r="H106" i="52"/>
  <c r="I106" i="52"/>
  <c r="J106" i="52"/>
  <c r="K106" i="52"/>
  <c r="L106" i="52"/>
  <c r="M106" i="52"/>
  <c r="N106" i="52"/>
  <c r="O106" i="52"/>
  <c r="P106" i="52"/>
  <c r="Q106" i="52"/>
  <c r="R106" i="52"/>
  <c r="T106" i="52"/>
  <c r="U106" i="52"/>
  <c r="V106" i="52"/>
  <c r="W106" i="52"/>
  <c r="X106" i="52"/>
  <c r="Y106" i="52"/>
  <c r="Z106" i="52"/>
  <c r="AA106" i="52"/>
  <c r="AB106" i="52"/>
  <c r="AC106" i="52"/>
  <c r="AD106" i="52"/>
  <c r="AE106" i="52"/>
  <c r="AF106" i="52"/>
  <c r="AG106" i="52"/>
  <c r="AH106" i="52"/>
  <c r="AI106" i="52"/>
  <c r="AJ106" i="52"/>
  <c r="AK106" i="52"/>
  <c r="AL106" i="52"/>
  <c r="AM106" i="52"/>
  <c r="AN106" i="52"/>
  <c r="AO106" i="52"/>
  <c r="AP106" i="52"/>
  <c r="AQ106" i="52"/>
  <c r="AR106" i="52"/>
  <c r="AS106" i="52"/>
  <c r="AT106" i="52"/>
  <c r="AU106" i="52"/>
  <c r="AV106" i="52"/>
  <c r="AW106" i="52"/>
  <c r="AX106" i="52"/>
  <c r="AY106" i="52"/>
  <c r="AZ106" i="52"/>
  <c r="BA106" i="52"/>
  <c r="BB106" i="52"/>
  <c r="BC106" i="52"/>
  <c r="BD106" i="52"/>
  <c r="BE106" i="52"/>
  <c r="BF106" i="52"/>
  <c r="BG106" i="52"/>
  <c r="BH106" i="52"/>
  <c r="BI106" i="52"/>
  <c r="BJ106" i="52"/>
  <c r="C107" i="52"/>
  <c r="D107" i="52"/>
  <c r="E107" i="52"/>
  <c r="F107" i="52"/>
  <c r="G107" i="52"/>
  <c r="H107" i="52"/>
  <c r="I107" i="52"/>
  <c r="J107" i="52"/>
  <c r="K107" i="52"/>
  <c r="L107" i="52"/>
  <c r="M107" i="52"/>
  <c r="N107" i="52"/>
  <c r="O107" i="52"/>
  <c r="P107" i="52"/>
  <c r="Q107" i="52"/>
  <c r="R107" i="52"/>
  <c r="T107" i="52"/>
  <c r="U107" i="52"/>
  <c r="V107" i="52"/>
  <c r="W107" i="52"/>
  <c r="X107" i="52"/>
  <c r="Y107" i="52"/>
  <c r="Z107" i="52"/>
  <c r="AA107" i="52"/>
  <c r="AB107" i="52"/>
  <c r="AC107" i="52"/>
  <c r="AD107" i="52"/>
  <c r="AE107" i="52"/>
  <c r="AF107" i="52"/>
  <c r="AG107" i="52"/>
  <c r="AH107" i="52"/>
  <c r="AI107" i="52"/>
  <c r="AJ107" i="52"/>
  <c r="AK107" i="52"/>
  <c r="AL107" i="52"/>
  <c r="AM107" i="52"/>
  <c r="AN107" i="52"/>
  <c r="AO107" i="52"/>
  <c r="AP107" i="52"/>
  <c r="AQ107" i="52"/>
  <c r="AR107" i="52"/>
  <c r="AS107" i="52"/>
  <c r="AT107" i="52"/>
  <c r="AU107" i="52"/>
  <c r="AV107" i="52"/>
  <c r="AW107" i="52"/>
  <c r="AX107" i="52"/>
  <c r="AY107" i="52"/>
  <c r="AZ107" i="52"/>
  <c r="BA107" i="52"/>
  <c r="BB107" i="52"/>
  <c r="BC107" i="52"/>
  <c r="BD107" i="52"/>
  <c r="BE107" i="52"/>
  <c r="BF107" i="52"/>
  <c r="BG107" i="52"/>
  <c r="BH107" i="52"/>
  <c r="BI107" i="52"/>
  <c r="BJ107" i="52"/>
  <c r="C108" i="52"/>
  <c r="D108" i="52"/>
  <c r="E108" i="52"/>
  <c r="F108" i="52"/>
  <c r="G108" i="52"/>
  <c r="H108" i="52"/>
  <c r="I108" i="52"/>
  <c r="J108" i="52"/>
  <c r="K108" i="52"/>
  <c r="L108" i="52"/>
  <c r="M108" i="52"/>
  <c r="N108" i="52"/>
  <c r="O108" i="52"/>
  <c r="P108" i="52"/>
  <c r="Q108" i="52"/>
  <c r="R108" i="52"/>
  <c r="T108" i="52"/>
  <c r="U108" i="52"/>
  <c r="V108" i="52"/>
  <c r="W108" i="52"/>
  <c r="X108" i="52"/>
  <c r="Y108" i="52"/>
  <c r="Z108" i="52"/>
  <c r="AA108" i="52"/>
  <c r="AB108" i="52"/>
  <c r="AC108" i="52"/>
  <c r="AD108" i="52"/>
  <c r="AE108" i="52"/>
  <c r="AF108" i="52"/>
  <c r="AG108" i="52"/>
  <c r="AH108" i="52"/>
  <c r="AI108" i="52"/>
  <c r="AJ108" i="52"/>
  <c r="AK108" i="52"/>
  <c r="AL108" i="52"/>
  <c r="AM108" i="52"/>
  <c r="AN108" i="52"/>
  <c r="AO108" i="52"/>
  <c r="AP108" i="52"/>
  <c r="AQ108" i="52"/>
  <c r="AR108" i="52"/>
  <c r="AS108" i="52"/>
  <c r="AT108" i="52"/>
  <c r="AU108" i="52"/>
  <c r="AV108" i="52"/>
  <c r="AW108" i="52"/>
  <c r="AX108" i="52"/>
  <c r="AY108" i="52"/>
  <c r="AZ108" i="52"/>
  <c r="BA108" i="52"/>
  <c r="BB108" i="52"/>
  <c r="BC108" i="52"/>
  <c r="BD108" i="52"/>
  <c r="BE108" i="52"/>
  <c r="BF108" i="52"/>
  <c r="BG108" i="52"/>
  <c r="BH108" i="52"/>
  <c r="BI108" i="52"/>
  <c r="BJ108" i="52"/>
  <c r="C109" i="52"/>
  <c r="D109" i="52"/>
  <c r="E109" i="52"/>
  <c r="F109" i="52"/>
  <c r="G109" i="52"/>
  <c r="H109" i="52"/>
  <c r="I109" i="52"/>
  <c r="J109" i="52"/>
  <c r="K109" i="52"/>
  <c r="L109" i="52"/>
  <c r="M109" i="52"/>
  <c r="N109" i="52"/>
  <c r="O109" i="52"/>
  <c r="P109" i="52"/>
  <c r="Q109" i="52"/>
  <c r="R109" i="52"/>
  <c r="T109" i="52"/>
  <c r="U109" i="52"/>
  <c r="V109" i="52"/>
  <c r="W109" i="52"/>
  <c r="X109" i="52"/>
  <c r="Y109" i="52"/>
  <c r="Z109" i="52"/>
  <c r="AA109" i="52"/>
  <c r="AB109" i="52"/>
  <c r="AC109" i="52"/>
  <c r="AD109" i="52"/>
  <c r="AE109" i="52"/>
  <c r="AF109" i="52"/>
  <c r="AG109" i="52"/>
  <c r="AH109" i="52"/>
  <c r="AI109" i="52"/>
  <c r="AJ109" i="52"/>
  <c r="AK109" i="52"/>
  <c r="AL109" i="52"/>
  <c r="AM109" i="52"/>
  <c r="AN109" i="52"/>
  <c r="AO109" i="52"/>
  <c r="AP109" i="52"/>
  <c r="AQ109" i="52"/>
  <c r="AR109" i="52"/>
  <c r="AS109" i="52"/>
  <c r="AT109" i="52"/>
  <c r="AU109" i="52"/>
  <c r="AV109" i="52"/>
  <c r="AW109" i="52"/>
  <c r="AX109" i="52"/>
  <c r="AY109" i="52"/>
  <c r="AZ109" i="52"/>
  <c r="BA109" i="52"/>
  <c r="BB109" i="52"/>
  <c r="BC109" i="52"/>
  <c r="BD109" i="52"/>
  <c r="BE109" i="52"/>
  <c r="BF109" i="52"/>
  <c r="BG109" i="52"/>
  <c r="BH109" i="52"/>
  <c r="BI109" i="52"/>
  <c r="BJ109" i="52"/>
  <c r="C110" i="52"/>
  <c r="D110" i="52"/>
  <c r="E110" i="52"/>
  <c r="F110" i="52"/>
  <c r="G110" i="52"/>
  <c r="H110" i="52"/>
  <c r="I110" i="52"/>
  <c r="J110" i="52"/>
  <c r="K110" i="52"/>
  <c r="L110" i="52"/>
  <c r="M110" i="52"/>
  <c r="N110" i="52"/>
  <c r="O110" i="52"/>
  <c r="P110" i="52"/>
  <c r="Q110" i="52"/>
  <c r="R110" i="52"/>
  <c r="T110" i="52"/>
  <c r="U110" i="52"/>
  <c r="V110" i="52"/>
  <c r="W110" i="52"/>
  <c r="X110" i="52"/>
  <c r="Y110" i="52"/>
  <c r="Z110" i="52"/>
  <c r="AA110" i="52"/>
  <c r="AB110" i="52"/>
  <c r="AC110" i="52"/>
  <c r="AD110" i="52"/>
  <c r="AE110" i="52"/>
  <c r="AF110" i="52"/>
  <c r="AG110" i="52"/>
  <c r="AH110" i="52"/>
  <c r="AI110" i="52"/>
  <c r="AJ110" i="52"/>
  <c r="AK110" i="52"/>
  <c r="AL110" i="52"/>
  <c r="AM110" i="52"/>
  <c r="AN110" i="52"/>
  <c r="AO110" i="52"/>
  <c r="AP110" i="52"/>
  <c r="AQ110" i="52"/>
  <c r="AR110" i="52"/>
  <c r="AS110" i="52"/>
  <c r="AT110" i="52"/>
  <c r="AU110" i="52"/>
  <c r="AV110" i="52"/>
  <c r="AW110" i="52"/>
  <c r="AX110" i="52"/>
  <c r="AY110" i="52"/>
  <c r="AZ110" i="52"/>
  <c r="BA110" i="52"/>
  <c r="BB110" i="52"/>
  <c r="BC110" i="52"/>
  <c r="BD110" i="52"/>
  <c r="BE110" i="52"/>
  <c r="BF110" i="52"/>
  <c r="BG110" i="52"/>
  <c r="BH110" i="52"/>
  <c r="BI110" i="52"/>
  <c r="BJ110" i="52"/>
  <c r="C111" i="52"/>
  <c r="D111" i="52"/>
  <c r="E111" i="52"/>
  <c r="F111" i="52"/>
  <c r="G111" i="52"/>
  <c r="H111" i="52"/>
  <c r="I111" i="52"/>
  <c r="J111" i="52"/>
  <c r="K111" i="52"/>
  <c r="L111" i="52"/>
  <c r="M111" i="52"/>
  <c r="N111" i="52"/>
  <c r="O111" i="52"/>
  <c r="P111" i="52"/>
  <c r="Q111" i="52"/>
  <c r="R111" i="52"/>
  <c r="T111" i="52"/>
  <c r="U111" i="52"/>
  <c r="V111" i="52"/>
  <c r="W111" i="52"/>
  <c r="X111" i="52"/>
  <c r="Y111" i="52"/>
  <c r="Z111" i="52"/>
  <c r="AA111" i="52"/>
  <c r="AB111" i="52"/>
  <c r="AC111" i="52"/>
  <c r="AD111" i="52"/>
  <c r="AE111" i="52"/>
  <c r="AF111" i="52"/>
  <c r="AG111" i="52"/>
  <c r="AH111" i="52"/>
  <c r="AI111" i="52"/>
  <c r="AJ111" i="52"/>
  <c r="AK111" i="52"/>
  <c r="AL111" i="52"/>
  <c r="AM111" i="52"/>
  <c r="AN111" i="52"/>
  <c r="AO111" i="52"/>
  <c r="AP111" i="52"/>
  <c r="AQ111" i="52"/>
  <c r="AR111" i="52"/>
  <c r="AS111" i="52"/>
  <c r="AT111" i="52"/>
  <c r="AU111" i="52"/>
  <c r="AV111" i="52"/>
  <c r="AW111" i="52"/>
  <c r="AX111" i="52"/>
  <c r="AY111" i="52"/>
  <c r="AZ111" i="52"/>
  <c r="BA111" i="52"/>
  <c r="BB111" i="52"/>
  <c r="BC111" i="52"/>
  <c r="BD111" i="52"/>
  <c r="BE111" i="52"/>
  <c r="BF111" i="52"/>
  <c r="BG111" i="52"/>
  <c r="BH111" i="52"/>
  <c r="BI111" i="52"/>
  <c r="BJ111" i="52"/>
  <c r="C112" i="52"/>
  <c r="D112" i="52"/>
  <c r="E112" i="52"/>
  <c r="F112" i="52"/>
  <c r="G112" i="52"/>
  <c r="H112" i="52"/>
  <c r="I112" i="52"/>
  <c r="J112" i="52"/>
  <c r="K112" i="52"/>
  <c r="L112" i="52"/>
  <c r="M112" i="52"/>
  <c r="N112" i="52"/>
  <c r="O112" i="52"/>
  <c r="P112" i="52"/>
  <c r="Q112" i="52"/>
  <c r="R112" i="52"/>
  <c r="T112" i="52"/>
  <c r="U112" i="52"/>
  <c r="V112" i="52"/>
  <c r="W112" i="52"/>
  <c r="X112" i="52"/>
  <c r="Y112" i="52"/>
  <c r="Z112" i="52"/>
  <c r="AA112" i="52"/>
  <c r="AB112" i="52"/>
  <c r="AC112" i="52"/>
  <c r="AD112" i="52"/>
  <c r="AE112" i="52"/>
  <c r="AF112" i="52"/>
  <c r="AG112" i="52"/>
  <c r="AH112" i="52"/>
  <c r="AI112" i="52"/>
  <c r="AJ112" i="52"/>
  <c r="AK112" i="52"/>
  <c r="AL112" i="52"/>
  <c r="AM112" i="52"/>
  <c r="AN112" i="52"/>
  <c r="AO112" i="52"/>
  <c r="AP112" i="52"/>
  <c r="AQ112" i="52"/>
  <c r="AR112" i="52"/>
  <c r="AS112" i="52"/>
  <c r="AT112" i="52"/>
  <c r="AU112" i="52"/>
  <c r="AV112" i="52"/>
  <c r="AW112" i="52"/>
  <c r="AX112" i="52"/>
  <c r="AY112" i="52"/>
  <c r="AZ112" i="52"/>
  <c r="BA112" i="52"/>
  <c r="BB112" i="52"/>
  <c r="BC112" i="52"/>
  <c r="BD112" i="52"/>
  <c r="BE112" i="52"/>
  <c r="BF112" i="52"/>
  <c r="BG112" i="52"/>
  <c r="BH112" i="52"/>
  <c r="BI112" i="52"/>
  <c r="BJ112" i="52"/>
  <c r="C113" i="52"/>
  <c r="D113" i="52"/>
  <c r="E113" i="52"/>
  <c r="F113" i="52"/>
  <c r="G113" i="52"/>
  <c r="H113" i="52"/>
  <c r="I113" i="52"/>
  <c r="J113" i="52"/>
  <c r="K113" i="52"/>
  <c r="L113" i="52"/>
  <c r="M113" i="52"/>
  <c r="N113" i="52"/>
  <c r="O113" i="52"/>
  <c r="P113" i="52"/>
  <c r="Q113" i="52"/>
  <c r="R113" i="52"/>
  <c r="T113" i="52"/>
  <c r="U113" i="52"/>
  <c r="V113" i="52"/>
  <c r="W113" i="52"/>
  <c r="X113" i="52"/>
  <c r="Y113" i="52"/>
  <c r="Z113" i="52"/>
  <c r="AA113" i="52"/>
  <c r="AB113" i="52"/>
  <c r="AC113" i="52"/>
  <c r="AD113" i="52"/>
  <c r="AE113" i="52"/>
  <c r="AF113" i="52"/>
  <c r="AG113" i="52"/>
  <c r="AH113" i="52"/>
  <c r="AI113" i="52"/>
  <c r="AJ113" i="52"/>
  <c r="AK113" i="52"/>
  <c r="AL113" i="52"/>
  <c r="AM113" i="52"/>
  <c r="AN113" i="52"/>
  <c r="AO113" i="52"/>
  <c r="AP113" i="52"/>
  <c r="AQ113" i="52"/>
  <c r="AR113" i="52"/>
  <c r="AS113" i="52"/>
  <c r="AT113" i="52"/>
  <c r="AU113" i="52"/>
  <c r="AV113" i="52"/>
  <c r="AW113" i="52"/>
  <c r="AX113" i="52"/>
  <c r="AY113" i="52"/>
  <c r="AZ113" i="52"/>
  <c r="BA113" i="52"/>
  <c r="BB113" i="52"/>
  <c r="BC113" i="52"/>
  <c r="BD113" i="52"/>
  <c r="BE113" i="52"/>
  <c r="BF113" i="52"/>
  <c r="BG113" i="52"/>
  <c r="BH113" i="52"/>
  <c r="BI113" i="52"/>
  <c r="BJ113" i="52"/>
  <c r="C114" i="52"/>
  <c r="D114" i="52"/>
  <c r="E114" i="52"/>
  <c r="F114" i="52"/>
  <c r="G114" i="52"/>
  <c r="H114" i="52"/>
  <c r="I114" i="52"/>
  <c r="J114" i="52"/>
  <c r="K114" i="52"/>
  <c r="L114" i="52"/>
  <c r="M114" i="52"/>
  <c r="N114" i="52"/>
  <c r="O114" i="52"/>
  <c r="P114" i="52"/>
  <c r="Q114" i="52"/>
  <c r="R114" i="52"/>
  <c r="T114" i="52"/>
  <c r="U114" i="52"/>
  <c r="V114" i="52"/>
  <c r="W114" i="52"/>
  <c r="X114" i="52"/>
  <c r="Y114" i="52"/>
  <c r="Z114" i="52"/>
  <c r="AA114" i="52"/>
  <c r="AB114" i="52"/>
  <c r="AC114" i="52"/>
  <c r="AD114" i="52"/>
  <c r="AE114" i="52"/>
  <c r="AF114" i="52"/>
  <c r="AG114" i="52"/>
  <c r="AH114" i="52"/>
  <c r="AI114" i="52"/>
  <c r="AJ114" i="52"/>
  <c r="AK114" i="52"/>
  <c r="AL114" i="52"/>
  <c r="AM114" i="52"/>
  <c r="AN114" i="52"/>
  <c r="AO114" i="52"/>
  <c r="AP114" i="52"/>
  <c r="AQ114" i="52"/>
  <c r="AR114" i="52"/>
  <c r="AS114" i="52"/>
  <c r="AT114" i="52"/>
  <c r="AU114" i="52"/>
  <c r="AV114" i="52"/>
  <c r="AW114" i="52"/>
  <c r="AX114" i="52"/>
  <c r="AY114" i="52"/>
  <c r="AZ114" i="52"/>
  <c r="BA114" i="52"/>
  <c r="BB114" i="52"/>
  <c r="BC114" i="52"/>
  <c r="BD114" i="52"/>
  <c r="BE114" i="52"/>
  <c r="BF114" i="52"/>
  <c r="BG114" i="52"/>
  <c r="BH114" i="52"/>
  <c r="BI114" i="52"/>
  <c r="BJ114" i="52"/>
  <c r="C115" i="52"/>
  <c r="D115" i="52"/>
  <c r="E115" i="52"/>
  <c r="F115" i="52"/>
  <c r="G115" i="52"/>
  <c r="H115" i="52"/>
  <c r="I115" i="52"/>
  <c r="J115" i="52"/>
  <c r="K115" i="52"/>
  <c r="L115" i="52"/>
  <c r="M115" i="52"/>
  <c r="N115" i="52"/>
  <c r="O115" i="52"/>
  <c r="P115" i="52"/>
  <c r="Q115" i="52"/>
  <c r="R115" i="52"/>
  <c r="T115" i="52"/>
  <c r="U115" i="52"/>
  <c r="V115" i="52"/>
  <c r="W115" i="52"/>
  <c r="X115" i="52"/>
  <c r="Y115" i="52"/>
  <c r="Z115" i="52"/>
  <c r="AA115" i="52"/>
  <c r="AB115" i="52"/>
  <c r="AC115" i="52"/>
  <c r="AD115" i="52"/>
  <c r="AE115" i="52"/>
  <c r="AF115" i="52"/>
  <c r="AG115" i="52"/>
  <c r="AH115" i="52"/>
  <c r="AI115" i="52"/>
  <c r="AJ115" i="52"/>
  <c r="AK115" i="52"/>
  <c r="AL115" i="52"/>
  <c r="AM115" i="52"/>
  <c r="AN115" i="52"/>
  <c r="AO115" i="52"/>
  <c r="AP115" i="52"/>
  <c r="AQ115" i="52"/>
  <c r="AR115" i="52"/>
  <c r="AS115" i="52"/>
  <c r="AT115" i="52"/>
  <c r="AU115" i="52"/>
  <c r="AV115" i="52"/>
  <c r="AW115" i="52"/>
  <c r="AX115" i="52"/>
  <c r="AY115" i="52"/>
  <c r="AZ115" i="52"/>
  <c r="BA115" i="52"/>
  <c r="BB115" i="52"/>
  <c r="BC115" i="52"/>
  <c r="BD115" i="52"/>
  <c r="BE115" i="52"/>
  <c r="BF115" i="52"/>
  <c r="BG115" i="52"/>
  <c r="BH115" i="52"/>
  <c r="BI115" i="52"/>
  <c r="BJ115" i="52"/>
  <c r="C116" i="52"/>
  <c r="D116" i="52"/>
  <c r="E116" i="52"/>
  <c r="F116" i="52"/>
  <c r="G116" i="52"/>
  <c r="H116" i="52"/>
  <c r="I116" i="52"/>
  <c r="J116" i="52"/>
  <c r="K116" i="52"/>
  <c r="L116" i="52"/>
  <c r="M116" i="52"/>
  <c r="N116" i="52"/>
  <c r="O116" i="52"/>
  <c r="P116" i="52"/>
  <c r="Q116" i="52"/>
  <c r="R116" i="52"/>
  <c r="T116" i="52"/>
  <c r="U116" i="52"/>
  <c r="V116" i="52"/>
  <c r="W116" i="52"/>
  <c r="X116" i="52"/>
  <c r="Y116" i="52"/>
  <c r="Z116" i="52"/>
  <c r="AA116" i="52"/>
  <c r="AB116" i="52"/>
  <c r="AC116" i="52"/>
  <c r="AD116" i="52"/>
  <c r="AE116" i="52"/>
  <c r="AF116" i="52"/>
  <c r="AG116" i="52"/>
  <c r="AH116" i="52"/>
  <c r="AI116" i="52"/>
  <c r="AJ116" i="52"/>
  <c r="AK116" i="52"/>
  <c r="AL116" i="52"/>
  <c r="AM116" i="52"/>
  <c r="AN116" i="52"/>
  <c r="AO116" i="52"/>
  <c r="AP116" i="52"/>
  <c r="AQ116" i="52"/>
  <c r="AR116" i="52"/>
  <c r="AS116" i="52"/>
  <c r="AT116" i="52"/>
  <c r="AU116" i="52"/>
  <c r="AV116" i="52"/>
  <c r="AW116" i="52"/>
  <c r="AX116" i="52"/>
  <c r="AY116" i="52"/>
  <c r="AZ116" i="52"/>
  <c r="BA116" i="52"/>
  <c r="BB116" i="52"/>
  <c r="BC116" i="52"/>
  <c r="BD116" i="52"/>
  <c r="BE116" i="52"/>
  <c r="BF116" i="52"/>
  <c r="BG116" i="52"/>
  <c r="BH116" i="52"/>
  <c r="BI116" i="52"/>
  <c r="BJ116" i="52"/>
  <c r="C117" i="52"/>
  <c r="D117" i="52"/>
  <c r="E117" i="52"/>
  <c r="F117" i="52"/>
  <c r="G117" i="52"/>
  <c r="H117" i="52"/>
  <c r="I117" i="52"/>
  <c r="J117" i="52"/>
  <c r="K117" i="52"/>
  <c r="L117" i="52"/>
  <c r="M117" i="52"/>
  <c r="N117" i="52"/>
  <c r="O117" i="52"/>
  <c r="P117" i="52"/>
  <c r="Q117" i="52"/>
  <c r="R117" i="52"/>
  <c r="T117" i="52"/>
  <c r="U117" i="52"/>
  <c r="V117" i="52"/>
  <c r="W117" i="52"/>
  <c r="X117" i="52"/>
  <c r="Y117" i="52"/>
  <c r="Z117" i="52"/>
  <c r="AA117" i="52"/>
  <c r="AB117" i="52"/>
  <c r="AC117" i="52"/>
  <c r="AD117" i="52"/>
  <c r="AE117" i="52"/>
  <c r="AF117" i="52"/>
  <c r="AG117" i="52"/>
  <c r="AH117" i="52"/>
  <c r="AI117" i="52"/>
  <c r="AJ117" i="52"/>
  <c r="AK117" i="52"/>
  <c r="AL117" i="52"/>
  <c r="AM117" i="52"/>
  <c r="AN117" i="52"/>
  <c r="AO117" i="52"/>
  <c r="AP117" i="52"/>
  <c r="AQ117" i="52"/>
  <c r="AR117" i="52"/>
  <c r="AS117" i="52"/>
  <c r="AT117" i="52"/>
  <c r="AU117" i="52"/>
  <c r="AV117" i="52"/>
  <c r="AW117" i="52"/>
  <c r="AX117" i="52"/>
  <c r="AY117" i="52"/>
  <c r="AZ117" i="52"/>
  <c r="BA117" i="52"/>
  <c r="BB117" i="52"/>
  <c r="BC117" i="52"/>
  <c r="BD117" i="52"/>
  <c r="BE117" i="52"/>
  <c r="BF117" i="52"/>
  <c r="BG117" i="52"/>
  <c r="BH117" i="52"/>
  <c r="BI117" i="52"/>
  <c r="BJ117" i="52"/>
  <c r="C118" i="52"/>
  <c r="D118" i="52"/>
  <c r="E118" i="52"/>
  <c r="F118" i="52"/>
  <c r="G118" i="52"/>
  <c r="H118" i="52"/>
  <c r="I118" i="52"/>
  <c r="J118" i="52"/>
  <c r="K118" i="52"/>
  <c r="L118" i="52"/>
  <c r="M118" i="52"/>
  <c r="N118" i="52"/>
  <c r="O118" i="52"/>
  <c r="P118" i="52"/>
  <c r="Q118" i="52"/>
  <c r="R118" i="52"/>
  <c r="T118" i="52"/>
  <c r="U118" i="52"/>
  <c r="V118" i="52"/>
  <c r="W118" i="52"/>
  <c r="X118" i="52"/>
  <c r="Y118" i="52"/>
  <c r="Z118" i="52"/>
  <c r="AA118" i="52"/>
  <c r="AB118" i="52"/>
  <c r="AC118" i="52"/>
  <c r="AD118" i="52"/>
  <c r="AE118" i="52"/>
  <c r="AF118" i="52"/>
  <c r="AG118" i="52"/>
  <c r="AH118" i="52"/>
  <c r="AI118" i="52"/>
  <c r="AJ118" i="52"/>
  <c r="AK118" i="52"/>
  <c r="AL118" i="52"/>
  <c r="AM118" i="52"/>
  <c r="AN118" i="52"/>
  <c r="AO118" i="52"/>
  <c r="AP118" i="52"/>
  <c r="AQ118" i="52"/>
  <c r="AR118" i="52"/>
  <c r="AS118" i="52"/>
  <c r="AT118" i="52"/>
  <c r="AU118" i="52"/>
  <c r="AV118" i="52"/>
  <c r="AW118" i="52"/>
  <c r="AX118" i="52"/>
  <c r="AY118" i="52"/>
  <c r="AZ118" i="52"/>
  <c r="BA118" i="52"/>
  <c r="BB118" i="52"/>
  <c r="BC118" i="52"/>
  <c r="BD118" i="52"/>
  <c r="BE118" i="52"/>
  <c r="BF118" i="52"/>
  <c r="BG118" i="52"/>
  <c r="BH118" i="52"/>
  <c r="BI118" i="52"/>
  <c r="BJ118" i="52"/>
  <c r="C119" i="52"/>
  <c r="D119" i="52"/>
  <c r="E119" i="52"/>
  <c r="F119" i="52"/>
  <c r="G119" i="52"/>
  <c r="H119" i="52"/>
  <c r="I119" i="52"/>
  <c r="J119" i="52"/>
  <c r="K119" i="52"/>
  <c r="L119" i="52"/>
  <c r="M119" i="52"/>
  <c r="N119" i="52"/>
  <c r="O119" i="52"/>
  <c r="P119" i="52"/>
  <c r="Q119" i="52"/>
  <c r="R119" i="52"/>
  <c r="T119" i="52"/>
  <c r="U119" i="52"/>
  <c r="V119" i="52"/>
  <c r="W119" i="52"/>
  <c r="X119" i="52"/>
  <c r="Y119" i="52"/>
  <c r="Z119" i="52"/>
  <c r="AA119" i="52"/>
  <c r="AB119" i="52"/>
  <c r="AC119" i="52"/>
  <c r="AD119" i="52"/>
  <c r="AE119" i="52"/>
  <c r="AF119" i="52"/>
  <c r="AG119" i="52"/>
  <c r="AH119" i="52"/>
  <c r="AI119" i="52"/>
  <c r="AJ119" i="52"/>
  <c r="AK119" i="52"/>
  <c r="AL119" i="52"/>
  <c r="AM119" i="52"/>
  <c r="AN119" i="52"/>
  <c r="AO119" i="52"/>
  <c r="AP119" i="52"/>
  <c r="AQ119" i="52"/>
  <c r="AR119" i="52"/>
  <c r="AS119" i="52"/>
  <c r="AT119" i="52"/>
  <c r="AU119" i="52"/>
  <c r="AV119" i="52"/>
  <c r="AW119" i="52"/>
  <c r="AX119" i="52"/>
  <c r="AY119" i="52"/>
  <c r="AZ119" i="52"/>
  <c r="BA119" i="52"/>
  <c r="BB119" i="52"/>
  <c r="BC119" i="52"/>
  <c r="BD119" i="52"/>
  <c r="BE119" i="52"/>
  <c r="BF119" i="52"/>
  <c r="BG119" i="52"/>
  <c r="BH119" i="52"/>
  <c r="BI119" i="52"/>
  <c r="BJ119" i="52"/>
  <c r="C120" i="52"/>
  <c r="D120" i="52"/>
  <c r="E120" i="52"/>
  <c r="F120" i="52"/>
  <c r="G120" i="52"/>
  <c r="H120" i="52"/>
  <c r="I120" i="52"/>
  <c r="J120" i="52"/>
  <c r="K120" i="52"/>
  <c r="L120" i="52"/>
  <c r="M120" i="52"/>
  <c r="N120" i="52"/>
  <c r="O120" i="52"/>
  <c r="P120" i="52"/>
  <c r="Q120" i="52"/>
  <c r="R120" i="52"/>
  <c r="T120" i="52"/>
  <c r="U120" i="52"/>
  <c r="V120" i="52"/>
  <c r="W120" i="52"/>
  <c r="X120" i="52"/>
  <c r="Y120" i="52"/>
  <c r="Z120" i="52"/>
  <c r="AA120" i="52"/>
  <c r="AB120" i="52"/>
  <c r="AC120" i="52"/>
  <c r="AD120" i="52"/>
  <c r="AE120" i="52"/>
  <c r="AF120" i="52"/>
  <c r="AG120" i="52"/>
  <c r="AH120" i="52"/>
  <c r="AI120" i="52"/>
  <c r="AJ120" i="52"/>
  <c r="AK120" i="52"/>
  <c r="AL120" i="52"/>
  <c r="AM120" i="52"/>
  <c r="AN120" i="52"/>
  <c r="AO120" i="52"/>
  <c r="AP120" i="52"/>
  <c r="AQ120" i="52"/>
  <c r="AR120" i="52"/>
  <c r="AS120" i="52"/>
  <c r="AT120" i="52"/>
  <c r="AU120" i="52"/>
  <c r="AV120" i="52"/>
  <c r="AW120" i="52"/>
  <c r="AX120" i="52"/>
  <c r="AY120" i="52"/>
  <c r="AZ120" i="52"/>
  <c r="BA120" i="52"/>
  <c r="BB120" i="52"/>
  <c r="BC120" i="52"/>
  <c r="BD120" i="52"/>
  <c r="BE120" i="52"/>
  <c r="BF120" i="52"/>
  <c r="BG120" i="52"/>
  <c r="BH120" i="52"/>
  <c r="BI120" i="52"/>
  <c r="BJ120" i="52"/>
  <c r="C121" i="52"/>
  <c r="D121" i="52"/>
  <c r="E121" i="52"/>
  <c r="F121" i="52"/>
  <c r="G121" i="52"/>
  <c r="H121" i="52"/>
  <c r="I121" i="52"/>
  <c r="J121" i="52"/>
  <c r="K121" i="52"/>
  <c r="L121" i="52"/>
  <c r="M121" i="52"/>
  <c r="N121" i="52"/>
  <c r="O121" i="52"/>
  <c r="P121" i="52"/>
  <c r="Q121" i="52"/>
  <c r="R121" i="52"/>
  <c r="T121" i="52"/>
  <c r="U121" i="52"/>
  <c r="V121" i="52"/>
  <c r="W121" i="52"/>
  <c r="X121" i="52"/>
  <c r="Y121" i="52"/>
  <c r="Z121" i="52"/>
  <c r="AA121" i="52"/>
  <c r="AB121" i="52"/>
  <c r="AC121" i="52"/>
  <c r="AD121" i="52"/>
  <c r="AE121" i="52"/>
  <c r="AF121" i="52"/>
  <c r="AG121" i="52"/>
  <c r="AH121" i="52"/>
  <c r="AI121" i="52"/>
  <c r="AJ121" i="52"/>
  <c r="AK121" i="52"/>
  <c r="AL121" i="52"/>
  <c r="AM121" i="52"/>
  <c r="AN121" i="52"/>
  <c r="AO121" i="52"/>
  <c r="AP121" i="52"/>
  <c r="AQ121" i="52"/>
  <c r="AR121" i="52"/>
  <c r="AS121" i="52"/>
  <c r="AT121" i="52"/>
  <c r="AU121" i="52"/>
  <c r="AV121" i="52"/>
  <c r="AW121" i="52"/>
  <c r="AX121" i="52"/>
  <c r="AY121" i="52"/>
  <c r="AZ121" i="52"/>
  <c r="BA121" i="52"/>
  <c r="BB121" i="52"/>
  <c r="BC121" i="52"/>
  <c r="BD121" i="52"/>
  <c r="BE121" i="52"/>
  <c r="BF121" i="52"/>
  <c r="BG121" i="52"/>
  <c r="BH121" i="52"/>
  <c r="BI121" i="52"/>
  <c r="BJ121" i="52"/>
  <c r="C122" i="52"/>
  <c r="D122" i="52"/>
  <c r="E122" i="52"/>
  <c r="F122" i="52"/>
  <c r="G122" i="52"/>
  <c r="H122" i="52"/>
  <c r="I122" i="52"/>
  <c r="J122" i="52"/>
  <c r="K122" i="52"/>
  <c r="L122" i="52"/>
  <c r="M122" i="52"/>
  <c r="N122" i="52"/>
  <c r="O122" i="52"/>
  <c r="P122" i="52"/>
  <c r="Q122" i="52"/>
  <c r="R122" i="52"/>
  <c r="T122" i="52"/>
  <c r="U122" i="52"/>
  <c r="V122" i="52"/>
  <c r="W122" i="52"/>
  <c r="X122" i="52"/>
  <c r="Y122" i="52"/>
  <c r="Z122" i="52"/>
  <c r="AA122" i="52"/>
  <c r="AB122" i="52"/>
  <c r="AC122" i="52"/>
  <c r="AD122" i="52"/>
  <c r="AE122" i="52"/>
  <c r="AF122" i="52"/>
  <c r="AG122" i="52"/>
  <c r="AH122" i="52"/>
  <c r="AI122" i="52"/>
  <c r="AJ122" i="52"/>
  <c r="AK122" i="52"/>
  <c r="AL122" i="52"/>
  <c r="AM122" i="52"/>
  <c r="AN122" i="52"/>
  <c r="AO122" i="52"/>
  <c r="AP122" i="52"/>
  <c r="AQ122" i="52"/>
  <c r="AR122" i="52"/>
  <c r="AS122" i="52"/>
  <c r="AT122" i="52"/>
  <c r="AU122" i="52"/>
  <c r="AV122" i="52"/>
  <c r="AW122" i="52"/>
  <c r="AX122" i="52"/>
  <c r="AY122" i="52"/>
  <c r="AZ122" i="52"/>
  <c r="BA122" i="52"/>
  <c r="BB122" i="52"/>
  <c r="BC122" i="52"/>
  <c r="BD122" i="52"/>
  <c r="BE122" i="52"/>
  <c r="BF122" i="52"/>
  <c r="BG122" i="52"/>
  <c r="BH122" i="52"/>
  <c r="BI122" i="52"/>
  <c r="BJ122" i="52"/>
  <c r="C123" i="52"/>
  <c r="D123" i="52"/>
  <c r="E123" i="52"/>
  <c r="F123" i="52"/>
  <c r="G123" i="52"/>
  <c r="H123" i="52"/>
  <c r="I123" i="52"/>
  <c r="J123" i="52"/>
  <c r="K123" i="52"/>
  <c r="L123" i="52"/>
  <c r="M123" i="52"/>
  <c r="N123" i="52"/>
  <c r="O123" i="52"/>
  <c r="P123" i="52"/>
  <c r="Q123" i="52"/>
  <c r="R123" i="52"/>
  <c r="T123" i="52"/>
  <c r="U123" i="52"/>
  <c r="V123" i="52"/>
  <c r="W123" i="52"/>
  <c r="X123" i="52"/>
  <c r="Y123" i="52"/>
  <c r="Z123" i="52"/>
  <c r="AA123" i="52"/>
  <c r="AB123" i="52"/>
  <c r="AC123" i="52"/>
  <c r="AD123" i="52"/>
  <c r="AE123" i="52"/>
  <c r="AF123" i="52"/>
  <c r="AG123" i="52"/>
  <c r="AH123" i="52"/>
  <c r="AI123" i="52"/>
  <c r="AJ123" i="52"/>
  <c r="AK123" i="52"/>
  <c r="AL123" i="52"/>
  <c r="AM123" i="52"/>
  <c r="AN123" i="52"/>
  <c r="AO123" i="52"/>
  <c r="AP123" i="52"/>
  <c r="AQ123" i="52"/>
  <c r="AR123" i="52"/>
  <c r="AS123" i="52"/>
  <c r="AT123" i="52"/>
  <c r="AU123" i="52"/>
  <c r="AV123" i="52"/>
  <c r="AW123" i="52"/>
  <c r="AX123" i="52"/>
  <c r="AY123" i="52"/>
  <c r="AZ123" i="52"/>
  <c r="BA123" i="52"/>
  <c r="BB123" i="52"/>
  <c r="BC123" i="52"/>
  <c r="BD123" i="52"/>
  <c r="BE123" i="52"/>
  <c r="BF123" i="52"/>
  <c r="BG123" i="52"/>
  <c r="BH123" i="52"/>
  <c r="BI123" i="52"/>
  <c r="BJ123" i="52"/>
  <c r="C124" i="52"/>
  <c r="D124" i="52"/>
  <c r="E124" i="52"/>
  <c r="F124" i="52"/>
  <c r="G124" i="52"/>
  <c r="H124" i="52"/>
  <c r="I124" i="52"/>
  <c r="J124" i="52"/>
  <c r="K124" i="52"/>
  <c r="L124" i="52"/>
  <c r="M124" i="52"/>
  <c r="N124" i="52"/>
  <c r="O124" i="52"/>
  <c r="P124" i="52"/>
  <c r="Q124" i="52"/>
  <c r="R124" i="52"/>
  <c r="T124" i="52"/>
  <c r="U124" i="52"/>
  <c r="V124" i="52"/>
  <c r="W124" i="52"/>
  <c r="X124" i="52"/>
  <c r="Y124" i="52"/>
  <c r="Z124" i="52"/>
  <c r="AA124" i="52"/>
  <c r="AB124" i="52"/>
  <c r="AC124" i="52"/>
  <c r="AD124" i="52"/>
  <c r="AE124" i="52"/>
  <c r="AF124" i="52"/>
  <c r="AG124" i="52"/>
  <c r="AH124" i="52"/>
  <c r="AI124" i="52"/>
  <c r="AJ124" i="52"/>
  <c r="AK124" i="52"/>
  <c r="AL124" i="52"/>
  <c r="AM124" i="52"/>
  <c r="AN124" i="52"/>
  <c r="AO124" i="52"/>
  <c r="AP124" i="52"/>
  <c r="AQ124" i="52"/>
  <c r="AR124" i="52"/>
  <c r="AS124" i="52"/>
  <c r="AT124" i="52"/>
  <c r="AU124" i="52"/>
  <c r="AV124" i="52"/>
  <c r="AW124" i="52"/>
  <c r="AX124" i="52"/>
  <c r="AY124" i="52"/>
  <c r="AZ124" i="52"/>
  <c r="BA124" i="52"/>
  <c r="BB124" i="52"/>
  <c r="BC124" i="52"/>
  <c r="BD124" i="52"/>
  <c r="BE124" i="52"/>
  <c r="BF124" i="52"/>
  <c r="BG124" i="52"/>
  <c r="BH124" i="52"/>
  <c r="BI124" i="52"/>
  <c r="BJ124" i="52"/>
  <c r="C125" i="52"/>
  <c r="D125" i="52"/>
  <c r="E125" i="52"/>
  <c r="F125" i="52"/>
  <c r="G125" i="52"/>
  <c r="H125" i="52"/>
  <c r="I125" i="52"/>
  <c r="J125" i="52"/>
  <c r="K125" i="52"/>
  <c r="L125" i="52"/>
  <c r="M125" i="52"/>
  <c r="N125" i="52"/>
  <c r="O125" i="52"/>
  <c r="P125" i="52"/>
  <c r="Q125" i="52"/>
  <c r="R125" i="52"/>
  <c r="T125" i="52"/>
  <c r="U125" i="52"/>
  <c r="V125" i="52"/>
  <c r="W125" i="52"/>
  <c r="X125" i="52"/>
  <c r="Y125" i="52"/>
  <c r="Z125" i="52"/>
  <c r="AA125" i="52"/>
  <c r="AB125" i="52"/>
  <c r="AC125" i="52"/>
  <c r="AD125" i="52"/>
  <c r="AE125" i="52"/>
  <c r="AF125" i="52"/>
  <c r="AG125" i="52"/>
  <c r="AH125" i="52"/>
  <c r="AI125" i="52"/>
  <c r="AJ125" i="52"/>
  <c r="AK125" i="52"/>
  <c r="AL125" i="52"/>
  <c r="AM125" i="52"/>
  <c r="AN125" i="52"/>
  <c r="AO125" i="52"/>
  <c r="AP125" i="52"/>
  <c r="AQ125" i="52"/>
  <c r="AR125" i="52"/>
  <c r="AS125" i="52"/>
  <c r="AT125" i="52"/>
  <c r="AU125" i="52"/>
  <c r="AV125" i="52"/>
  <c r="AW125" i="52"/>
  <c r="AX125" i="52"/>
  <c r="AY125" i="52"/>
  <c r="AZ125" i="52"/>
  <c r="BA125" i="52"/>
  <c r="BB125" i="52"/>
  <c r="BC125" i="52"/>
  <c r="BD125" i="52"/>
  <c r="BE125" i="52"/>
  <c r="BF125" i="52"/>
  <c r="BG125" i="52"/>
  <c r="BH125" i="52"/>
  <c r="BI125" i="52"/>
  <c r="BJ125" i="52"/>
  <c r="C126" i="52"/>
  <c r="D126" i="52"/>
  <c r="E126" i="52"/>
  <c r="F126" i="52"/>
  <c r="G126" i="52"/>
  <c r="H126" i="52"/>
  <c r="I126" i="52"/>
  <c r="J126" i="52"/>
  <c r="K126" i="52"/>
  <c r="L126" i="52"/>
  <c r="M126" i="52"/>
  <c r="N126" i="52"/>
  <c r="O126" i="52"/>
  <c r="P126" i="52"/>
  <c r="Q126" i="52"/>
  <c r="R126" i="52"/>
  <c r="T126" i="52"/>
  <c r="U126" i="52"/>
  <c r="V126" i="52"/>
  <c r="W126" i="52"/>
  <c r="X126" i="52"/>
  <c r="Y126" i="52"/>
  <c r="Z126" i="52"/>
  <c r="AA126" i="52"/>
  <c r="AB126" i="52"/>
  <c r="AC126" i="52"/>
  <c r="AD126" i="52"/>
  <c r="AE126" i="52"/>
  <c r="AF126" i="52"/>
  <c r="AG126" i="52"/>
  <c r="AH126" i="52"/>
  <c r="AI126" i="52"/>
  <c r="AJ126" i="52"/>
  <c r="AK126" i="52"/>
  <c r="AL126" i="52"/>
  <c r="AM126" i="52"/>
  <c r="AN126" i="52"/>
  <c r="AO126" i="52"/>
  <c r="AP126" i="52"/>
  <c r="AQ126" i="52"/>
  <c r="AR126" i="52"/>
  <c r="AS126" i="52"/>
  <c r="AT126" i="52"/>
  <c r="AU126" i="52"/>
  <c r="AV126" i="52"/>
  <c r="AW126" i="52"/>
  <c r="AX126" i="52"/>
  <c r="AY126" i="52"/>
  <c r="AZ126" i="52"/>
  <c r="BA126" i="52"/>
  <c r="BB126" i="52"/>
  <c r="BC126" i="52"/>
  <c r="BD126" i="52"/>
  <c r="BE126" i="52"/>
  <c r="BF126" i="52"/>
  <c r="BG126" i="52"/>
  <c r="BH126" i="52"/>
  <c r="BI126" i="52"/>
  <c r="BJ126" i="52"/>
  <c r="C127" i="52"/>
  <c r="D127" i="52"/>
  <c r="E127" i="52"/>
  <c r="F127" i="52"/>
  <c r="G127" i="52"/>
  <c r="H127" i="52"/>
  <c r="I127" i="52"/>
  <c r="J127" i="52"/>
  <c r="K127" i="52"/>
  <c r="L127" i="52"/>
  <c r="M127" i="52"/>
  <c r="N127" i="52"/>
  <c r="O127" i="52"/>
  <c r="P127" i="52"/>
  <c r="Q127" i="52"/>
  <c r="R127" i="52"/>
  <c r="T127" i="52"/>
  <c r="U127" i="52"/>
  <c r="V127" i="52"/>
  <c r="W127" i="52"/>
  <c r="X127" i="52"/>
  <c r="Y127" i="52"/>
  <c r="Z127" i="52"/>
  <c r="AA127" i="52"/>
  <c r="AB127" i="52"/>
  <c r="AC127" i="52"/>
  <c r="AD127" i="52"/>
  <c r="AE127" i="52"/>
  <c r="AF127" i="52"/>
  <c r="AG127" i="52"/>
  <c r="AH127" i="52"/>
  <c r="AI127" i="52"/>
  <c r="AJ127" i="52"/>
  <c r="AK127" i="52"/>
  <c r="AL127" i="52"/>
  <c r="AM127" i="52"/>
  <c r="AN127" i="52"/>
  <c r="AO127" i="52"/>
  <c r="AP127" i="52"/>
  <c r="AQ127" i="52"/>
  <c r="AR127" i="52"/>
  <c r="AS127" i="52"/>
  <c r="AT127" i="52"/>
  <c r="AU127" i="52"/>
  <c r="AV127" i="52"/>
  <c r="AW127" i="52"/>
  <c r="AX127" i="52"/>
  <c r="AY127" i="52"/>
  <c r="AZ127" i="52"/>
  <c r="BA127" i="52"/>
  <c r="BB127" i="52"/>
  <c r="BC127" i="52"/>
  <c r="BD127" i="52"/>
  <c r="BE127" i="52"/>
  <c r="BF127" i="52"/>
  <c r="BG127" i="52"/>
  <c r="BH127" i="52"/>
  <c r="BI127" i="52"/>
  <c r="BJ127" i="52"/>
  <c r="C128" i="52"/>
  <c r="D128" i="52"/>
  <c r="E128" i="52"/>
  <c r="F128" i="52"/>
  <c r="G128" i="52"/>
  <c r="H128" i="52"/>
  <c r="I128" i="52"/>
  <c r="J128" i="52"/>
  <c r="K128" i="52"/>
  <c r="L128" i="52"/>
  <c r="M128" i="52"/>
  <c r="N128" i="52"/>
  <c r="O128" i="52"/>
  <c r="P128" i="52"/>
  <c r="Q128" i="52"/>
  <c r="R128" i="52"/>
  <c r="T128" i="52"/>
  <c r="U128" i="52"/>
  <c r="V128" i="52"/>
  <c r="W128" i="52"/>
  <c r="X128" i="52"/>
  <c r="Y128" i="52"/>
  <c r="Z128" i="52"/>
  <c r="AA128" i="52"/>
  <c r="AB128" i="52"/>
  <c r="AC128" i="52"/>
  <c r="AD128" i="52"/>
  <c r="AE128" i="52"/>
  <c r="AF128" i="52"/>
  <c r="AG128" i="52"/>
  <c r="AH128" i="52"/>
  <c r="AI128" i="52"/>
  <c r="AJ128" i="52"/>
  <c r="AK128" i="52"/>
  <c r="AL128" i="52"/>
  <c r="AM128" i="52"/>
  <c r="AN128" i="52"/>
  <c r="AO128" i="52"/>
  <c r="AP128" i="52"/>
  <c r="AQ128" i="52"/>
  <c r="AR128" i="52"/>
  <c r="AS128" i="52"/>
  <c r="AT128" i="52"/>
  <c r="AU128" i="52"/>
  <c r="AV128" i="52"/>
  <c r="AW128" i="52"/>
  <c r="AX128" i="52"/>
  <c r="AY128" i="52"/>
  <c r="AZ128" i="52"/>
  <c r="BA128" i="52"/>
  <c r="BB128" i="52"/>
  <c r="BC128" i="52"/>
  <c r="BD128" i="52"/>
  <c r="BE128" i="52"/>
  <c r="BF128" i="52"/>
  <c r="BG128" i="52"/>
  <c r="BH128" i="52"/>
  <c r="BI128" i="52"/>
  <c r="BJ128" i="52"/>
  <c r="C129" i="52"/>
  <c r="D129" i="52"/>
  <c r="E129" i="52"/>
  <c r="F129" i="52"/>
  <c r="G129" i="52"/>
  <c r="H129" i="52"/>
  <c r="I129" i="52"/>
  <c r="J129" i="52"/>
  <c r="K129" i="52"/>
  <c r="L129" i="52"/>
  <c r="M129" i="52"/>
  <c r="N129" i="52"/>
  <c r="O129" i="52"/>
  <c r="P129" i="52"/>
  <c r="Q129" i="52"/>
  <c r="R129" i="52"/>
  <c r="T129" i="52"/>
  <c r="U129" i="52"/>
  <c r="V129" i="52"/>
  <c r="W129" i="52"/>
  <c r="X129" i="52"/>
  <c r="Y129" i="52"/>
  <c r="Z129" i="52"/>
  <c r="AA129" i="52"/>
  <c r="AB129" i="52"/>
  <c r="AC129" i="52"/>
  <c r="AD129" i="52"/>
  <c r="AE129" i="52"/>
  <c r="AF129" i="52"/>
  <c r="AG129" i="52"/>
  <c r="AH129" i="52"/>
  <c r="AI129" i="52"/>
  <c r="AJ129" i="52"/>
  <c r="AK129" i="52"/>
  <c r="AL129" i="52"/>
  <c r="AM129" i="52"/>
  <c r="AN129" i="52"/>
  <c r="AO129" i="52"/>
  <c r="AP129" i="52"/>
  <c r="AQ129" i="52"/>
  <c r="AR129" i="52"/>
  <c r="AS129" i="52"/>
  <c r="AT129" i="52"/>
  <c r="AU129" i="52"/>
  <c r="AV129" i="52"/>
  <c r="AW129" i="52"/>
  <c r="AX129" i="52"/>
  <c r="AY129" i="52"/>
  <c r="AZ129" i="52"/>
  <c r="BA129" i="52"/>
  <c r="BB129" i="52"/>
  <c r="BC129" i="52"/>
  <c r="BD129" i="52"/>
  <c r="BE129" i="52"/>
  <c r="BF129" i="52"/>
  <c r="BG129" i="52"/>
  <c r="BH129" i="52"/>
  <c r="BI129" i="52"/>
  <c r="BJ129" i="52"/>
  <c r="C130" i="52"/>
  <c r="D130" i="52"/>
  <c r="E130" i="52"/>
  <c r="F130" i="52"/>
  <c r="G130" i="52"/>
  <c r="H130" i="52"/>
  <c r="I130" i="52"/>
  <c r="J130" i="52"/>
  <c r="K130" i="52"/>
  <c r="L130" i="52"/>
  <c r="M130" i="52"/>
  <c r="N130" i="52"/>
  <c r="O130" i="52"/>
  <c r="P130" i="52"/>
  <c r="Q130" i="52"/>
  <c r="R130" i="52"/>
  <c r="T130" i="52"/>
  <c r="U130" i="52"/>
  <c r="V130" i="52"/>
  <c r="W130" i="52"/>
  <c r="X130" i="52"/>
  <c r="Y130" i="52"/>
  <c r="Z130" i="52"/>
  <c r="AA130" i="52"/>
  <c r="AB130" i="52"/>
  <c r="AC130" i="52"/>
  <c r="AD130" i="52"/>
  <c r="AE130" i="52"/>
  <c r="AF130" i="52"/>
  <c r="AG130" i="52"/>
  <c r="AH130" i="52"/>
  <c r="AI130" i="52"/>
  <c r="AJ130" i="52"/>
  <c r="AK130" i="52"/>
  <c r="AL130" i="52"/>
  <c r="AM130" i="52"/>
  <c r="AN130" i="52"/>
  <c r="AO130" i="52"/>
  <c r="AP130" i="52"/>
  <c r="AQ130" i="52"/>
  <c r="AR130" i="52"/>
  <c r="AS130" i="52"/>
  <c r="AT130" i="52"/>
  <c r="AU130" i="52"/>
  <c r="AV130" i="52"/>
  <c r="AW130" i="52"/>
  <c r="AX130" i="52"/>
  <c r="AY130" i="52"/>
  <c r="AZ130" i="52"/>
  <c r="BA130" i="52"/>
  <c r="BB130" i="52"/>
  <c r="BC130" i="52"/>
  <c r="BD130" i="52"/>
  <c r="BE130" i="52"/>
  <c r="BF130" i="52"/>
  <c r="BG130" i="52"/>
  <c r="BH130" i="52"/>
  <c r="BI130" i="52"/>
  <c r="BJ130" i="52"/>
  <c r="C131" i="52"/>
  <c r="D131" i="52"/>
  <c r="E131" i="52"/>
  <c r="F131" i="52"/>
  <c r="G131" i="52"/>
  <c r="H131" i="52"/>
  <c r="I131" i="52"/>
  <c r="J131" i="52"/>
  <c r="K131" i="52"/>
  <c r="L131" i="52"/>
  <c r="M131" i="52"/>
  <c r="N131" i="52"/>
  <c r="O131" i="52"/>
  <c r="P131" i="52"/>
  <c r="Q131" i="52"/>
  <c r="R131" i="52"/>
  <c r="T131" i="52"/>
  <c r="U131" i="52"/>
  <c r="V131" i="52"/>
  <c r="W131" i="52"/>
  <c r="X131" i="52"/>
  <c r="Y131" i="52"/>
  <c r="Z131" i="52"/>
  <c r="AA131" i="52"/>
  <c r="AB131" i="52"/>
  <c r="AC131" i="52"/>
  <c r="AD131" i="52"/>
  <c r="AE131" i="52"/>
  <c r="AF131" i="52"/>
  <c r="AG131" i="52"/>
  <c r="AH131" i="52"/>
  <c r="AI131" i="52"/>
  <c r="AJ131" i="52"/>
  <c r="AK131" i="52"/>
  <c r="AL131" i="52"/>
  <c r="AM131" i="52"/>
  <c r="AN131" i="52"/>
  <c r="AO131" i="52"/>
  <c r="AP131" i="52"/>
  <c r="AQ131" i="52"/>
  <c r="AR131" i="52"/>
  <c r="AS131" i="52"/>
  <c r="AT131" i="52"/>
  <c r="AU131" i="52"/>
  <c r="AV131" i="52"/>
  <c r="AW131" i="52"/>
  <c r="AX131" i="52"/>
  <c r="AY131" i="52"/>
  <c r="AZ131" i="52"/>
  <c r="BA131" i="52"/>
  <c r="BB131" i="52"/>
  <c r="BC131" i="52"/>
  <c r="BD131" i="52"/>
  <c r="BE131" i="52"/>
  <c r="BF131" i="52"/>
  <c r="BG131" i="52"/>
  <c r="BH131" i="52"/>
  <c r="BI131" i="52"/>
  <c r="BJ131" i="52"/>
  <c r="C132" i="52"/>
  <c r="D132" i="52"/>
  <c r="E132" i="52"/>
  <c r="F132" i="52"/>
  <c r="G132" i="52"/>
  <c r="H132" i="52"/>
  <c r="I132" i="52"/>
  <c r="J132" i="52"/>
  <c r="K132" i="52"/>
  <c r="L132" i="52"/>
  <c r="M132" i="52"/>
  <c r="N132" i="52"/>
  <c r="O132" i="52"/>
  <c r="P132" i="52"/>
  <c r="Q132" i="52"/>
  <c r="R132" i="52"/>
  <c r="T132" i="52"/>
  <c r="U132" i="52"/>
  <c r="V132" i="52"/>
  <c r="W132" i="52"/>
  <c r="X132" i="52"/>
  <c r="Y132" i="52"/>
  <c r="Z132" i="52"/>
  <c r="AA132" i="52"/>
  <c r="AB132" i="52"/>
  <c r="AC132" i="52"/>
  <c r="AD132" i="52"/>
  <c r="AE132" i="52"/>
  <c r="AF132" i="52"/>
  <c r="AG132" i="52"/>
  <c r="AH132" i="52"/>
  <c r="AI132" i="52"/>
  <c r="AJ132" i="52"/>
  <c r="AK132" i="52"/>
  <c r="AL132" i="52"/>
  <c r="AM132" i="52"/>
  <c r="AN132" i="52"/>
  <c r="AO132" i="52"/>
  <c r="AP132" i="52"/>
  <c r="AQ132" i="52"/>
  <c r="AR132" i="52"/>
  <c r="AS132" i="52"/>
  <c r="AT132" i="52"/>
  <c r="AU132" i="52"/>
  <c r="AV132" i="52"/>
  <c r="AW132" i="52"/>
  <c r="AX132" i="52"/>
  <c r="AY132" i="52"/>
  <c r="AZ132" i="52"/>
  <c r="BA132" i="52"/>
  <c r="BB132" i="52"/>
  <c r="BC132" i="52"/>
  <c r="BD132" i="52"/>
  <c r="BE132" i="52"/>
  <c r="BF132" i="52"/>
  <c r="BG132" i="52"/>
  <c r="BH132" i="52"/>
  <c r="BI132" i="52"/>
  <c r="BJ132" i="52"/>
  <c r="C133" i="52"/>
  <c r="D133" i="52"/>
  <c r="E133" i="52"/>
  <c r="F133" i="52"/>
  <c r="G133" i="52"/>
  <c r="H133" i="52"/>
  <c r="I133" i="52"/>
  <c r="J133" i="52"/>
  <c r="K133" i="52"/>
  <c r="L133" i="52"/>
  <c r="M133" i="52"/>
  <c r="N133" i="52"/>
  <c r="O133" i="52"/>
  <c r="P133" i="52"/>
  <c r="Q133" i="52"/>
  <c r="R133" i="52"/>
  <c r="T133" i="52"/>
  <c r="U133" i="52"/>
  <c r="V133" i="52"/>
  <c r="W133" i="52"/>
  <c r="X133" i="52"/>
  <c r="Y133" i="52"/>
  <c r="Z133" i="52"/>
  <c r="AA133" i="52"/>
  <c r="AB133" i="52"/>
  <c r="AC133" i="52"/>
  <c r="AD133" i="52"/>
  <c r="AE133" i="52"/>
  <c r="AF133" i="52"/>
  <c r="AG133" i="52"/>
  <c r="AH133" i="52"/>
  <c r="AI133" i="52"/>
  <c r="AJ133" i="52"/>
  <c r="AK133" i="52"/>
  <c r="AL133" i="52"/>
  <c r="AM133" i="52"/>
  <c r="AN133" i="52"/>
  <c r="AO133" i="52"/>
  <c r="AP133" i="52"/>
  <c r="AQ133" i="52"/>
  <c r="AR133" i="52"/>
  <c r="AS133" i="52"/>
  <c r="AT133" i="52"/>
  <c r="AU133" i="52"/>
  <c r="AV133" i="52"/>
  <c r="AW133" i="52"/>
  <c r="AX133" i="52"/>
  <c r="AY133" i="52"/>
  <c r="AZ133" i="52"/>
  <c r="BA133" i="52"/>
  <c r="BB133" i="52"/>
  <c r="BC133" i="52"/>
  <c r="BD133" i="52"/>
  <c r="BE133" i="52"/>
  <c r="BF133" i="52"/>
  <c r="BG133" i="52"/>
  <c r="BH133" i="52"/>
  <c r="BI133" i="52"/>
  <c r="BJ133" i="52"/>
  <c r="C134" i="52"/>
  <c r="D134" i="52"/>
  <c r="E134" i="52"/>
  <c r="F134" i="52"/>
  <c r="G134" i="52"/>
  <c r="H134" i="52"/>
  <c r="I134" i="52"/>
  <c r="J134" i="52"/>
  <c r="K134" i="52"/>
  <c r="L134" i="52"/>
  <c r="M134" i="52"/>
  <c r="N134" i="52"/>
  <c r="O134" i="52"/>
  <c r="P134" i="52"/>
  <c r="Q134" i="52"/>
  <c r="R134" i="52"/>
  <c r="T134" i="52"/>
  <c r="U134" i="52"/>
  <c r="V134" i="52"/>
  <c r="W134" i="52"/>
  <c r="X134" i="52"/>
  <c r="Y134" i="52"/>
  <c r="Z134" i="52"/>
  <c r="AA134" i="52"/>
  <c r="AB134" i="52"/>
  <c r="AC134" i="52"/>
  <c r="AD134" i="52"/>
  <c r="AE134" i="52"/>
  <c r="AF134" i="52"/>
  <c r="AG134" i="52"/>
  <c r="AH134" i="52"/>
  <c r="AI134" i="52"/>
  <c r="AJ134" i="52"/>
  <c r="AK134" i="52"/>
  <c r="AL134" i="52"/>
  <c r="AM134" i="52"/>
  <c r="AN134" i="52"/>
  <c r="AO134" i="52"/>
  <c r="AP134" i="52"/>
  <c r="AQ134" i="52"/>
  <c r="AR134" i="52"/>
  <c r="AS134" i="52"/>
  <c r="AT134" i="52"/>
  <c r="AU134" i="52"/>
  <c r="AV134" i="52"/>
  <c r="AW134" i="52"/>
  <c r="AX134" i="52"/>
  <c r="AY134" i="52"/>
  <c r="AZ134" i="52"/>
  <c r="BA134" i="52"/>
  <c r="BB134" i="52"/>
  <c r="BC134" i="52"/>
  <c r="BD134" i="52"/>
  <c r="BE134" i="52"/>
  <c r="BF134" i="52"/>
  <c r="BG134" i="52"/>
  <c r="BH134" i="52"/>
  <c r="BI134" i="52"/>
  <c r="BJ134" i="52"/>
  <c r="C135" i="52"/>
  <c r="D135" i="52"/>
  <c r="E135" i="52"/>
  <c r="F135" i="52"/>
  <c r="G135" i="52"/>
  <c r="H135" i="52"/>
  <c r="I135" i="52"/>
  <c r="J135" i="52"/>
  <c r="K135" i="52"/>
  <c r="L135" i="52"/>
  <c r="M135" i="52"/>
  <c r="N135" i="52"/>
  <c r="O135" i="52"/>
  <c r="P135" i="52"/>
  <c r="Q135" i="52"/>
  <c r="R135" i="52"/>
  <c r="T135" i="52"/>
  <c r="U135" i="52"/>
  <c r="V135" i="52"/>
  <c r="W135" i="52"/>
  <c r="X135" i="52"/>
  <c r="Y135" i="52"/>
  <c r="Z135" i="52"/>
  <c r="AA135" i="52"/>
  <c r="AB135" i="52"/>
  <c r="AC135" i="52"/>
  <c r="AD135" i="52"/>
  <c r="AE135" i="52"/>
  <c r="AF135" i="52"/>
  <c r="AG135" i="52"/>
  <c r="AH135" i="52"/>
  <c r="AI135" i="52"/>
  <c r="AJ135" i="52"/>
  <c r="AK135" i="52"/>
  <c r="AL135" i="52"/>
  <c r="AM135" i="52"/>
  <c r="AN135" i="52"/>
  <c r="AO135" i="52"/>
  <c r="AP135" i="52"/>
  <c r="AQ135" i="52"/>
  <c r="AR135" i="52"/>
  <c r="AS135" i="52"/>
  <c r="AT135" i="52"/>
  <c r="AU135" i="52"/>
  <c r="AV135" i="52"/>
  <c r="AW135" i="52"/>
  <c r="AX135" i="52"/>
  <c r="AY135" i="52"/>
  <c r="AZ135" i="52"/>
  <c r="BA135" i="52"/>
  <c r="BB135" i="52"/>
  <c r="BC135" i="52"/>
  <c r="BD135" i="52"/>
  <c r="BE135" i="52"/>
  <c r="BF135" i="52"/>
  <c r="BG135" i="52"/>
  <c r="BH135" i="52"/>
  <c r="BI135" i="52"/>
  <c r="BJ135" i="52"/>
  <c r="C136" i="52"/>
  <c r="D136" i="52"/>
  <c r="E136" i="52"/>
  <c r="F136" i="52"/>
  <c r="G136" i="52"/>
  <c r="H136" i="52"/>
  <c r="I136" i="52"/>
  <c r="J136" i="52"/>
  <c r="K136" i="52"/>
  <c r="L136" i="52"/>
  <c r="M136" i="52"/>
  <c r="N136" i="52"/>
  <c r="O136" i="52"/>
  <c r="P136" i="52"/>
  <c r="Q136" i="52"/>
  <c r="R136" i="52"/>
  <c r="T136" i="52"/>
  <c r="U136" i="52"/>
  <c r="V136" i="52"/>
  <c r="W136" i="52"/>
  <c r="X136" i="52"/>
  <c r="Y136" i="52"/>
  <c r="Z136" i="52"/>
  <c r="AA136" i="52"/>
  <c r="AB136" i="52"/>
  <c r="AC136" i="52"/>
  <c r="AD136" i="52"/>
  <c r="AE136" i="52"/>
  <c r="AF136" i="52"/>
  <c r="AG136" i="52"/>
  <c r="AH136" i="52"/>
  <c r="AI136" i="52"/>
  <c r="AJ136" i="52"/>
  <c r="AK136" i="52"/>
  <c r="AL136" i="52"/>
  <c r="AM136" i="52"/>
  <c r="AN136" i="52"/>
  <c r="AO136" i="52"/>
  <c r="AP136" i="52"/>
  <c r="AQ136" i="52"/>
  <c r="AR136" i="52"/>
  <c r="AS136" i="52"/>
  <c r="AT136" i="52"/>
  <c r="AU136" i="52"/>
  <c r="AV136" i="52"/>
  <c r="AW136" i="52"/>
  <c r="AX136" i="52"/>
  <c r="AY136" i="52"/>
  <c r="AZ136" i="52"/>
  <c r="BA136" i="52"/>
  <c r="BB136" i="52"/>
  <c r="BC136" i="52"/>
  <c r="BD136" i="52"/>
  <c r="BE136" i="52"/>
  <c r="BF136" i="52"/>
  <c r="BG136" i="52"/>
  <c r="BH136" i="52"/>
  <c r="BI136" i="52"/>
  <c r="BJ136" i="52"/>
  <c r="C137" i="52"/>
  <c r="D137" i="52"/>
  <c r="E137" i="52"/>
  <c r="F137" i="52"/>
  <c r="G137" i="52"/>
  <c r="H137" i="52"/>
  <c r="I137" i="52"/>
  <c r="J137" i="52"/>
  <c r="K137" i="52"/>
  <c r="L137" i="52"/>
  <c r="M137" i="52"/>
  <c r="N137" i="52"/>
  <c r="O137" i="52"/>
  <c r="P137" i="52"/>
  <c r="Q137" i="52"/>
  <c r="R137" i="52"/>
  <c r="T137" i="52"/>
  <c r="U137" i="52"/>
  <c r="V137" i="52"/>
  <c r="W137" i="52"/>
  <c r="X137" i="52"/>
  <c r="Y137" i="52"/>
  <c r="Z137" i="52"/>
  <c r="AA137" i="52"/>
  <c r="AB137" i="52"/>
  <c r="AC137" i="52"/>
  <c r="AD137" i="52"/>
  <c r="AE137" i="52"/>
  <c r="AF137" i="52"/>
  <c r="AG137" i="52"/>
  <c r="AH137" i="52"/>
  <c r="AI137" i="52"/>
  <c r="AJ137" i="52"/>
  <c r="AK137" i="52"/>
  <c r="AL137" i="52"/>
  <c r="AM137" i="52"/>
  <c r="AN137" i="52"/>
  <c r="AO137" i="52"/>
  <c r="AP137" i="52"/>
  <c r="AQ137" i="52"/>
  <c r="AR137" i="52"/>
  <c r="AS137" i="52"/>
  <c r="AT137" i="52"/>
  <c r="AU137" i="52"/>
  <c r="AV137" i="52"/>
  <c r="AW137" i="52"/>
  <c r="AX137" i="52"/>
  <c r="AY137" i="52"/>
  <c r="AZ137" i="52"/>
  <c r="BA137" i="52"/>
  <c r="BB137" i="52"/>
  <c r="BC137" i="52"/>
  <c r="BD137" i="52"/>
  <c r="BE137" i="52"/>
  <c r="BF137" i="52"/>
  <c r="BG137" i="52"/>
  <c r="BH137" i="52"/>
  <c r="BI137" i="52"/>
  <c r="BJ137" i="52"/>
  <c r="C138" i="52"/>
  <c r="D138" i="52"/>
  <c r="E138" i="52"/>
  <c r="F138" i="52"/>
  <c r="G138" i="52"/>
  <c r="H138" i="52"/>
  <c r="I138" i="52"/>
  <c r="J138" i="52"/>
  <c r="K138" i="52"/>
  <c r="L138" i="52"/>
  <c r="M138" i="52"/>
  <c r="N138" i="52"/>
  <c r="O138" i="52"/>
  <c r="P138" i="52"/>
  <c r="Q138" i="52"/>
  <c r="R138" i="52"/>
  <c r="T138" i="52"/>
  <c r="U138" i="52"/>
  <c r="V138" i="52"/>
  <c r="W138" i="52"/>
  <c r="X138" i="52"/>
  <c r="Y138" i="52"/>
  <c r="Z138" i="52"/>
  <c r="AA138" i="52"/>
  <c r="AB138" i="52"/>
  <c r="AC138" i="52"/>
  <c r="AD138" i="52"/>
  <c r="AE138" i="52"/>
  <c r="AF138" i="52"/>
  <c r="AG138" i="52"/>
  <c r="AH138" i="52"/>
  <c r="AI138" i="52"/>
  <c r="AJ138" i="52"/>
  <c r="AK138" i="52"/>
  <c r="AL138" i="52"/>
  <c r="AM138" i="52"/>
  <c r="AN138" i="52"/>
  <c r="AO138" i="52"/>
  <c r="AP138" i="52"/>
  <c r="AQ138" i="52"/>
  <c r="AR138" i="52"/>
  <c r="AS138" i="52"/>
  <c r="AT138" i="52"/>
  <c r="AU138" i="52"/>
  <c r="AV138" i="52"/>
  <c r="AW138" i="52"/>
  <c r="AX138" i="52"/>
  <c r="AY138" i="52"/>
  <c r="AZ138" i="52"/>
  <c r="BA138" i="52"/>
  <c r="BB138" i="52"/>
  <c r="BC138" i="52"/>
  <c r="BD138" i="52"/>
  <c r="BE138" i="52"/>
  <c r="BF138" i="52"/>
  <c r="BG138" i="52"/>
  <c r="BH138" i="52"/>
  <c r="BI138" i="52"/>
  <c r="BJ138" i="52"/>
  <c r="C139" i="52"/>
  <c r="D139" i="52"/>
  <c r="E139" i="52"/>
  <c r="F139" i="52"/>
  <c r="G139" i="52"/>
  <c r="H139" i="52"/>
  <c r="I139" i="52"/>
  <c r="J139" i="52"/>
  <c r="K139" i="52"/>
  <c r="L139" i="52"/>
  <c r="M139" i="52"/>
  <c r="N139" i="52"/>
  <c r="O139" i="52"/>
  <c r="P139" i="52"/>
  <c r="Q139" i="52"/>
  <c r="R139" i="52"/>
  <c r="T139" i="52"/>
  <c r="U139" i="52"/>
  <c r="V139" i="52"/>
  <c r="W139" i="52"/>
  <c r="X139" i="52"/>
  <c r="Y139" i="52"/>
  <c r="Z139" i="52"/>
  <c r="AA139" i="52"/>
  <c r="AB139" i="52"/>
  <c r="AC139" i="52"/>
  <c r="AD139" i="52"/>
  <c r="AE139" i="52"/>
  <c r="AF139" i="52"/>
  <c r="AG139" i="52"/>
  <c r="AH139" i="52"/>
  <c r="AI139" i="52"/>
  <c r="AJ139" i="52"/>
  <c r="AK139" i="52"/>
  <c r="AL139" i="52"/>
  <c r="AM139" i="52"/>
  <c r="AN139" i="52"/>
  <c r="AO139" i="52"/>
  <c r="AP139" i="52"/>
  <c r="AQ139" i="52"/>
  <c r="AR139" i="52"/>
  <c r="AS139" i="52"/>
  <c r="AT139" i="52"/>
  <c r="AU139" i="52"/>
  <c r="AV139" i="52"/>
  <c r="AW139" i="52"/>
  <c r="AX139" i="52"/>
  <c r="AY139" i="52"/>
  <c r="AZ139" i="52"/>
  <c r="BA139" i="52"/>
  <c r="BB139" i="52"/>
  <c r="BC139" i="52"/>
  <c r="BD139" i="52"/>
  <c r="BE139" i="52"/>
  <c r="BF139" i="52"/>
  <c r="BG139" i="52"/>
  <c r="BH139" i="52"/>
  <c r="BI139" i="52"/>
  <c r="BJ139" i="52"/>
  <c r="C140" i="52"/>
  <c r="D140" i="52"/>
  <c r="E140" i="52"/>
  <c r="F140" i="52"/>
  <c r="G140" i="52"/>
  <c r="H140" i="52"/>
  <c r="I140" i="52"/>
  <c r="J140" i="52"/>
  <c r="K140" i="52"/>
  <c r="L140" i="52"/>
  <c r="M140" i="52"/>
  <c r="N140" i="52"/>
  <c r="O140" i="52"/>
  <c r="P140" i="52"/>
  <c r="Q140" i="52"/>
  <c r="R140" i="52"/>
  <c r="T140" i="52"/>
  <c r="U140" i="52"/>
  <c r="V140" i="52"/>
  <c r="W140" i="52"/>
  <c r="X140" i="52"/>
  <c r="Y140" i="52"/>
  <c r="Z140" i="52"/>
  <c r="AA140" i="52"/>
  <c r="AB140" i="52"/>
  <c r="AC140" i="52"/>
  <c r="AD140" i="52"/>
  <c r="AE140" i="52"/>
  <c r="AF140" i="52"/>
  <c r="AG140" i="52"/>
  <c r="AH140" i="52"/>
  <c r="AI140" i="52"/>
  <c r="AJ140" i="52"/>
  <c r="AK140" i="52"/>
  <c r="AL140" i="52"/>
  <c r="AM140" i="52"/>
  <c r="AN140" i="52"/>
  <c r="AO140" i="52"/>
  <c r="AP140" i="52"/>
  <c r="AQ140" i="52"/>
  <c r="AR140" i="52"/>
  <c r="AS140" i="52"/>
  <c r="AT140" i="52"/>
  <c r="AU140" i="52"/>
  <c r="AV140" i="52"/>
  <c r="AW140" i="52"/>
  <c r="AX140" i="52"/>
  <c r="AY140" i="52"/>
  <c r="AZ140" i="52"/>
  <c r="BA140" i="52"/>
  <c r="BB140" i="52"/>
  <c r="BC140" i="52"/>
  <c r="BD140" i="52"/>
  <c r="BE140" i="52"/>
  <c r="BF140" i="52"/>
  <c r="BG140" i="52"/>
  <c r="BH140" i="52"/>
  <c r="BI140" i="52"/>
  <c r="BJ140" i="52"/>
  <c r="C141" i="52"/>
  <c r="D141" i="52"/>
  <c r="E141" i="52"/>
  <c r="F141" i="52"/>
  <c r="G141" i="52"/>
  <c r="H141" i="52"/>
  <c r="I141" i="52"/>
  <c r="J141" i="52"/>
  <c r="K141" i="52"/>
  <c r="L141" i="52"/>
  <c r="M141" i="52"/>
  <c r="N141" i="52"/>
  <c r="O141" i="52"/>
  <c r="P141" i="52"/>
  <c r="Q141" i="52"/>
  <c r="R141" i="52"/>
  <c r="T141" i="52"/>
  <c r="U141" i="52"/>
  <c r="V141" i="52"/>
  <c r="W141" i="52"/>
  <c r="X141" i="52"/>
  <c r="Y141" i="52"/>
  <c r="Z141" i="52"/>
  <c r="AA141" i="52"/>
  <c r="AB141" i="52"/>
  <c r="AC141" i="52"/>
  <c r="AD141" i="52"/>
  <c r="AE141" i="52"/>
  <c r="AF141" i="52"/>
  <c r="AG141" i="52"/>
  <c r="AH141" i="52"/>
  <c r="AI141" i="52"/>
  <c r="AJ141" i="52"/>
  <c r="AK141" i="52"/>
  <c r="AL141" i="52"/>
  <c r="AM141" i="52"/>
  <c r="AN141" i="52"/>
  <c r="AO141" i="52"/>
  <c r="AP141" i="52"/>
  <c r="AQ141" i="52"/>
  <c r="AR141" i="52"/>
  <c r="AS141" i="52"/>
  <c r="AT141" i="52"/>
  <c r="AU141" i="52"/>
  <c r="AV141" i="52"/>
  <c r="AW141" i="52"/>
  <c r="AX141" i="52"/>
  <c r="AY141" i="52"/>
  <c r="AZ141" i="52"/>
  <c r="BA141" i="52"/>
  <c r="BB141" i="52"/>
  <c r="BC141" i="52"/>
  <c r="BD141" i="52"/>
  <c r="BE141" i="52"/>
  <c r="BF141" i="52"/>
  <c r="BG141" i="52"/>
  <c r="BH141" i="52"/>
  <c r="BI141" i="52"/>
  <c r="BJ141" i="52"/>
  <c r="C142" i="52"/>
  <c r="D142" i="52"/>
  <c r="E142" i="52"/>
  <c r="F142" i="52"/>
  <c r="G142" i="52"/>
  <c r="H142" i="52"/>
  <c r="I142" i="52"/>
  <c r="J142" i="52"/>
  <c r="K142" i="52"/>
  <c r="L142" i="52"/>
  <c r="M142" i="52"/>
  <c r="N142" i="52"/>
  <c r="O142" i="52"/>
  <c r="P142" i="52"/>
  <c r="Q142" i="52"/>
  <c r="R142" i="52"/>
  <c r="T142" i="52"/>
  <c r="U142" i="52"/>
  <c r="V142" i="52"/>
  <c r="W142" i="52"/>
  <c r="X142" i="52"/>
  <c r="Y142" i="52"/>
  <c r="Z142" i="52"/>
  <c r="AA142" i="52"/>
  <c r="AB142" i="52"/>
  <c r="AC142" i="52"/>
  <c r="AD142" i="52"/>
  <c r="AE142" i="52"/>
  <c r="AF142" i="52"/>
  <c r="AG142" i="52"/>
  <c r="AH142" i="52"/>
  <c r="AI142" i="52"/>
  <c r="AJ142" i="52"/>
  <c r="AK142" i="52"/>
  <c r="AL142" i="52"/>
  <c r="AM142" i="52"/>
  <c r="AN142" i="52"/>
  <c r="AO142" i="52"/>
  <c r="AP142" i="52"/>
  <c r="AQ142" i="52"/>
  <c r="AR142" i="52"/>
  <c r="AS142" i="52"/>
  <c r="AT142" i="52"/>
  <c r="AU142" i="52"/>
  <c r="AV142" i="52"/>
  <c r="AW142" i="52"/>
  <c r="AX142" i="52"/>
  <c r="AY142" i="52"/>
  <c r="AZ142" i="52"/>
  <c r="BA142" i="52"/>
  <c r="BB142" i="52"/>
  <c r="BC142" i="52"/>
  <c r="BD142" i="52"/>
  <c r="BE142" i="52"/>
  <c r="BF142" i="52"/>
  <c r="BG142" i="52"/>
  <c r="BH142" i="52"/>
  <c r="BI142" i="52"/>
  <c r="BJ142" i="52"/>
  <c r="C143" i="52"/>
  <c r="D143" i="52"/>
  <c r="E143" i="52"/>
  <c r="F143" i="52"/>
  <c r="G143" i="52"/>
  <c r="H143" i="52"/>
  <c r="I143" i="52"/>
  <c r="J143" i="52"/>
  <c r="K143" i="52"/>
  <c r="L143" i="52"/>
  <c r="M143" i="52"/>
  <c r="N143" i="52"/>
  <c r="O143" i="52"/>
  <c r="P143" i="52"/>
  <c r="Q143" i="52"/>
  <c r="R143" i="52"/>
  <c r="T143" i="52"/>
  <c r="U143" i="52"/>
  <c r="V143" i="52"/>
  <c r="W143" i="52"/>
  <c r="X143" i="52"/>
  <c r="Y143" i="52"/>
  <c r="Z143" i="52"/>
  <c r="AA143" i="52"/>
  <c r="AB143" i="52"/>
  <c r="AC143" i="52"/>
  <c r="AD143" i="52"/>
  <c r="AE143" i="52"/>
  <c r="AF143" i="52"/>
  <c r="AG143" i="52"/>
  <c r="AH143" i="52"/>
  <c r="AI143" i="52"/>
  <c r="AJ143" i="52"/>
  <c r="AK143" i="52"/>
  <c r="AL143" i="52"/>
  <c r="AM143" i="52"/>
  <c r="AN143" i="52"/>
  <c r="AO143" i="52"/>
  <c r="AP143" i="52"/>
  <c r="AQ143" i="52"/>
  <c r="AR143" i="52"/>
  <c r="AS143" i="52"/>
  <c r="AT143" i="52"/>
  <c r="AU143" i="52"/>
  <c r="AV143" i="52"/>
  <c r="AW143" i="52"/>
  <c r="AX143" i="52"/>
  <c r="AY143" i="52"/>
  <c r="AZ143" i="52"/>
  <c r="BA143" i="52"/>
  <c r="BB143" i="52"/>
  <c r="BC143" i="52"/>
  <c r="BD143" i="52"/>
  <c r="BE143" i="52"/>
  <c r="BF143" i="52"/>
  <c r="BG143" i="52"/>
  <c r="BH143" i="52"/>
  <c r="BI143" i="52"/>
  <c r="BJ143" i="52"/>
  <c r="C144" i="52"/>
  <c r="D144" i="52"/>
  <c r="E144" i="52"/>
  <c r="F144" i="52"/>
  <c r="G144" i="52"/>
  <c r="H144" i="52"/>
  <c r="I144" i="52"/>
  <c r="J144" i="52"/>
  <c r="K144" i="52"/>
  <c r="L144" i="52"/>
  <c r="M144" i="52"/>
  <c r="N144" i="52"/>
  <c r="O144" i="52"/>
  <c r="P144" i="52"/>
  <c r="Q144" i="52"/>
  <c r="R144" i="52"/>
  <c r="T144" i="52"/>
  <c r="U144" i="52"/>
  <c r="V144" i="52"/>
  <c r="W144" i="52"/>
  <c r="X144" i="52"/>
  <c r="Y144" i="52"/>
  <c r="Z144" i="52"/>
  <c r="AA144" i="52"/>
  <c r="AB144" i="52"/>
  <c r="AC144" i="52"/>
  <c r="AD144" i="52"/>
  <c r="AE144" i="52"/>
  <c r="AF144" i="52"/>
  <c r="AG144" i="52"/>
  <c r="AH144" i="52"/>
  <c r="AI144" i="52"/>
  <c r="AJ144" i="52"/>
  <c r="AK144" i="52"/>
  <c r="AL144" i="52"/>
  <c r="AM144" i="52"/>
  <c r="AN144" i="52"/>
  <c r="AO144" i="52"/>
  <c r="AP144" i="52"/>
  <c r="AQ144" i="52"/>
  <c r="AR144" i="52"/>
  <c r="AS144" i="52"/>
  <c r="AT144" i="52"/>
  <c r="AU144" i="52"/>
  <c r="AV144" i="52"/>
  <c r="AW144" i="52"/>
  <c r="AX144" i="52"/>
  <c r="AY144" i="52"/>
  <c r="AZ144" i="52"/>
  <c r="BA144" i="52"/>
  <c r="BB144" i="52"/>
  <c r="BC144" i="52"/>
  <c r="BD144" i="52"/>
  <c r="BE144" i="52"/>
  <c r="BF144" i="52"/>
  <c r="BG144" i="52"/>
  <c r="BH144" i="52"/>
  <c r="BI144" i="52"/>
  <c r="BJ144" i="52"/>
  <c r="C145" i="52"/>
  <c r="D145" i="52"/>
  <c r="E145" i="52"/>
  <c r="F145" i="52"/>
  <c r="G145" i="52"/>
  <c r="H145" i="52"/>
  <c r="I145" i="52"/>
  <c r="J145" i="52"/>
  <c r="K145" i="52"/>
  <c r="L145" i="52"/>
  <c r="M145" i="52"/>
  <c r="N145" i="52"/>
  <c r="O145" i="52"/>
  <c r="P145" i="52"/>
  <c r="Q145" i="52"/>
  <c r="R145" i="52"/>
  <c r="T145" i="52"/>
  <c r="U145" i="52"/>
  <c r="V145" i="52"/>
  <c r="W145" i="52"/>
  <c r="X145" i="52"/>
  <c r="Y145" i="52"/>
  <c r="Z145" i="52"/>
  <c r="AA145" i="52"/>
  <c r="AB145" i="52"/>
  <c r="AC145" i="52"/>
  <c r="AD145" i="52"/>
  <c r="AE145" i="52"/>
  <c r="AF145" i="52"/>
  <c r="AG145" i="52"/>
  <c r="AH145" i="52"/>
  <c r="AI145" i="52"/>
  <c r="AJ145" i="52"/>
  <c r="AK145" i="52"/>
  <c r="AL145" i="52"/>
  <c r="AM145" i="52"/>
  <c r="AN145" i="52"/>
  <c r="AO145" i="52"/>
  <c r="AP145" i="52"/>
  <c r="AQ145" i="52"/>
  <c r="AR145" i="52"/>
  <c r="AS145" i="52"/>
  <c r="AT145" i="52"/>
  <c r="AU145" i="52"/>
  <c r="AV145" i="52"/>
  <c r="AW145" i="52"/>
  <c r="AX145" i="52"/>
  <c r="AY145" i="52"/>
  <c r="AZ145" i="52"/>
  <c r="BA145" i="52"/>
  <c r="BB145" i="52"/>
  <c r="BC145" i="52"/>
  <c r="BD145" i="52"/>
  <c r="BE145" i="52"/>
  <c r="BF145" i="52"/>
  <c r="BG145" i="52"/>
  <c r="BH145" i="52"/>
  <c r="BI145" i="52"/>
  <c r="BJ145" i="52"/>
  <c r="C146" i="52"/>
  <c r="D146" i="52"/>
  <c r="E146" i="52"/>
  <c r="F146" i="52"/>
  <c r="G146" i="52"/>
  <c r="H146" i="52"/>
  <c r="I146" i="52"/>
  <c r="J146" i="52"/>
  <c r="K146" i="52"/>
  <c r="L146" i="52"/>
  <c r="M146" i="52"/>
  <c r="N146" i="52"/>
  <c r="O146" i="52"/>
  <c r="P146" i="52"/>
  <c r="Q146" i="52"/>
  <c r="R146" i="52"/>
  <c r="T146" i="52"/>
  <c r="U146" i="52"/>
  <c r="V146" i="52"/>
  <c r="W146" i="52"/>
  <c r="X146" i="52"/>
  <c r="Y146" i="52"/>
  <c r="Z146" i="52"/>
  <c r="AA146" i="52"/>
  <c r="AB146" i="52"/>
  <c r="AC146" i="52"/>
  <c r="AD146" i="52"/>
  <c r="AE146" i="52"/>
  <c r="AF146" i="52"/>
  <c r="AG146" i="52"/>
  <c r="AH146" i="52"/>
  <c r="AI146" i="52"/>
  <c r="AJ146" i="52"/>
  <c r="AK146" i="52"/>
  <c r="AL146" i="52"/>
  <c r="AM146" i="52"/>
  <c r="AN146" i="52"/>
  <c r="AO146" i="52"/>
  <c r="AP146" i="52"/>
  <c r="AQ146" i="52"/>
  <c r="AR146" i="52"/>
  <c r="AS146" i="52"/>
  <c r="AT146" i="52"/>
  <c r="AU146" i="52"/>
  <c r="AV146" i="52"/>
  <c r="AW146" i="52"/>
  <c r="AX146" i="52"/>
  <c r="AY146" i="52"/>
  <c r="AZ146" i="52"/>
  <c r="BA146" i="52"/>
  <c r="BB146" i="52"/>
  <c r="BC146" i="52"/>
  <c r="BD146" i="52"/>
  <c r="BE146" i="52"/>
  <c r="BF146" i="52"/>
  <c r="BG146" i="52"/>
  <c r="BH146" i="52"/>
  <c r="BI146" i="52"/>
  <c r="BJ146" i="52"/>
  <c r="C147" i="52"/>
  <c r="D147" i="52"/>
  <c r="E147" i="52"/>
  <c r="F147" i="52"/>
  <c r="G147" i="52"/>
  <c r="H147" i="52"/>
  <c r="I147" i="52"/>
  <c r="J147" i="52"/>
  <c r="K147" i="52"/>
  <c r="L147" i="52"/>
  <c r="M147" i="52"/>
  <c r="N147" i="52"/>
  <c r="O147" i="52"/>
  <c r="P147" i="52"/>
  <c r="Q147" i="52"/>
  <c r="R147" i="52"/>
  <c r="T147" i="52"/>
  <c r="U147" i="52"/>
  <c r="V147" i="52"/>
  <c r="W147" i="52"/>
  <c r="X147" i="52"/>
  <c r="Y147" i="52"/>
  <c r="Z147" i="52"/>
  <c r="AA147" i="52"/>
  <c r="AB147" i="52"/>
  <c r="AC147" i="52"/>
  <c r="AD147" i="52"/>
  <c r="AE147" i="52"/>
  <c r="AF147" i="52"/>
  <c r="AG147" i="52"/>
  <c r="AH147" i="52"/>
  <c r="AI147" i="52"/>
  <c r="AJ147" i="52"/>
  <c r="AK147" i="52"/>
  <c r="AL147" i="52"/>
  <c r="AM147" i="52"/>
  <c r="AN147" i="52"/>
  <c r="AO147" i="52"/>
  <c r="AP147" i="52"/>
  <c r="AQ147" i="52"/>
  <c r="AR147" i="52"/>
  <c r="AS147" i="52"/>
  <c r="AT147" i="52"/>
  <c r="AU147" i="52"/>
  <c r="AV147" i="52"/>
  <c r="AW147" i="52"/>
  <c r="AX147" i="52"/>
  <c r="AY147" i="52"/>
  <c r="AZ147" i="52"/>
  <c r="BA147" i="52"/>
  <c r="BB147" i="52"/>
  <c r="BC147" i="52"/>
  <c r="BD147" i="52"/>
  <c r="BE147" i="52"/>
  <c r="BF147" i="52"/>
  <c r="BG147" i="52"/>
  <c r="BH147" i="52"/>
  <c r="BI147" i="52"/>
  <c r="BJ147" i="52"/>
  <c r="C148" i="52"/>
  <c r="D148" i="52"/>
  <c r="E148" i="52"/>
  <c r="F148" i="52"/>
  <c r="G148" i="52"/>
  <c r="H148" i="52"/>
  <c r="I148" i="52"/>
  <c r="J148" i="52"/>
  <c r="K148" i="52"/>
  <c r="L148" i="52"/>
  <c r="M148" i="52"/>
  <c r="N148" i="52"/>
  <c r="O148" i="52"/>
  <c r="P148" i="52"/>
  <c r="Q148" i="52"/>
  <c r="R148" i="52"/>
  <c r="T148" i="52"/>
  <c r="U148" i="52"/>
  <c r="V148" i="52"/>
  <c r="W148" i="52"/>
  <c r="X148" i="52"/>
  <c r="Y148" i="52"/>
  <c r="Z148" i="52"/>
  <c r="AA148" i="52"/>
  <c r="AB148" i="52"/>
  <c r="AC148" i="52"/>
  <c r="AD148" i="52"/>
  <c r="AE148" i="52"/>
  <c r="AF148" i="52"/>
  <c r="AG148" i="52"/>
  <c r="AH148" i="52"/>
  <c r="AI148" i="52"/>
  <c r="AJ148" i="52"/>
  <c r="AK148" i="52"/>
  <c r="AL148" i="52"/>
  <c r="AM148" i="52"/>
  <c r="AN148" i="52"/>
  <c r="AO148" i="52"/>
  <c r="AP148" i="52"/>
  <c r="AQ148" i="52"/>
  <c r="AR148" i="52"/>
  <c r="AS148" i="52"/>
  <c r="AT148" i="52"/>
  <c r="AU148" i="52"/>
  <c r="AV148" i="52"/>
  <c r="AW148" i="52"/>
  <c r="AX148" i="52"/>
  <c r="AY148" i="52"/>
  <c r="AZ148" i="52"/>
  <c r="BA148" i="52"/>
  <c r="BB148" i="52"/>
  <c r="BC148" i="52"/>
  <c r="BD148" i="52"/>
  <c r="BE148" i="52"/>
  <c r="BF148" i="52"/>
  <c r="BG148" i="52"/>
  <c r="BH148" i="52"/>
  <c r="BI148" i="52"/>
  <c r="BJ148" i="52"/>
  <c r="C149" i="52"/>
  <c r="D149" i="52"/>
  <c r="E149" i="52"/>
  <c r="F149" i="52"/>
  <c r="G149" i="52"/>
  <c r="H149" i="52"/>
  <c r="I149" i="52"/>
  <c r="J149" i="52"/>
  <c r="K149" i="52"/>
  <c r="L149" i="52"/>
  <c r="M149" i="52"/>
  <c r="N149" i="52"/>
  <c r="O149" i="52"/>
  <c r="P149" i="52"/>
  <c r="Q149" i="52"/>
  <c r="R149" i="52"/>
  <c r="T149" i="52"/>
  <c r="U149" i="52"/>
  <c r="V149" i="52"/>
  <c r="W149" i="52"/>
  <c r="X149" i="52"/>
  <c r="Y149" i="52"/>
  <c r="Z149" i="52"/>
  <c r="AA149" i="52"/>
  <c r="AB149" i="52"/>
  <c r="AC149" i="52"/>
  <c r="AD149" i="52"/>
  <c r="AE149" i="52"/>
  <c r="AF149" i="52"/>
  <c r="AG149" i="52"/>
  <c r="AH149" i="52"/>
  <c r="AI149" i="52"/>
  <c r="AJ149" i="52"/>
  <c r="AK149" i="52"/>
  <c r="AL149" i="52"/>
  <c r="AM149" i="52"/>
  <c r="AN149" i="52"/>
  <c r="AO149" i="52"/>
  <c r="AP149" i="52"/>
  <c r="AQ149" i="52"/>
  <c r="AR149" i="52"/>
  <c r="AS149" i="52"/>
  <c r="AT149" i="52"/>
  <c r="AU149" i="52"/>
  <c r="AV149" i="52"/>
  <c r="AW149" i="52"/>
  <c r="AX149" i="52"/>
  <c r="AY149" i="52"/>
  <c r="AZ149" i="52"/>
  <c r="BA149" i="52"/>
  <c r="BB149" i="52"/>
  <c r="BC149" i="52"/>
  <c r="BD149" i="52"/>
  <c r="BE149" i="52"/>
  <c r="BF149" i="52"/>
  <c r="BG149" i="52"/>
  <c r="BH149" i="52"/>
  <c r="BI149" i="52"/>
  <c r="BJ149" i="52"/>
  <c r="C150" i="52"/>
  <c r="D150" i="52"/>
  <c r="E150" i="52"/>
  <c r="F150" i="52"/>
  <c r="G150" i="52"/>
  <c r="H150" i="52"/>
  <c r="I150" i="52"/>
  <c r="J150" i="52"/>
  <c r="K150" i="52"/>
  <c r="L150" i="52"/>
  <c r="M150" i="52"/>
  <c r="N150" i="52"/>
  <c r="O150" i="52"/>
  <c r="P150" i="52"/>
  <c r="Q150" i="52"/>
  <c r="R150" i="52"/>
  <c r="T150" i="52"/>
  <c r="U150" i="52"/>
  <c r="V150" i="52"/>
  <c r="W150" i="52"/>
  <c r="X150" i="52"/>
  <c r="Y150" i="52"/>
  <c r="Z150" i="52"/>
  <c r="AA150" i="52"/>
  <c r="AB150" i="52"/>
  <c r="AC150" i="52"/>
  <c r="AD150" i="52"/>
  <c r="AE150" i="52"/>
  <c r="AF150" i="52"/>
  <c r="AG150" i="52"/>
  <c r="AH150" i="52"/>
  <c r="AI150" i="52"/>
  <c r="AJ150" i="52"/>
  <c r="AK150" i="52"/>
  <c r="AL150" i="52"/>
  <c r="AM150" i="52"/>
  <c r="AN150" i="52"/>
  <c r="AO150" i="52"/>
  <c r="AP150" i="52"/>
  <c r="AQ150" i="52"/>
  <c r="AR150" i="52"/>
  <c r="AS150" i="52"/>
  <c r="AT150" i="52"/>
  <c r="AU150" i="52"/>
  <c r="AV150" i="52"/>
  <c r="AW150" i="52"/>
  <c r="AX150" i="52"/>
  <c r="AY150" i="52"/>
  <c r="AZ150" i="52"/>
  <c r="BA150" i="52"/>
  <c r="BB150" i="52"/>
  <c r="BC150" i="52"/>
  <c r="BD150" i="52"/>
  <c r="BE150" i="52"/>
  <c r="BF150" i="52"/>
  <c r="BG150" i="52"/>
  <c r="BH150" i="52"/>
  <c r="BI150" i="52"/>
  <c r="BJ150" i="52"/>
  <c r="C151" i="52"/>
  <c r="D151" i="52"/>
  <c r="E151" i="52"/>
  <c r="F151" i="52"/>
  <c r="G151" i="52"/>
  <c r="H151" i="52"/>
  <c r="I151" i="52"/>
  <c r="J151" i="52"/>
  <c r="K151" i="52"/>
  <c r="L151" i="52"/>
  <c r="M151" i="52"/>
  <c r="N151" i="52"/>
  <c r="O151" i="52"/>
  <c r="P151" i="52"/>
  <c r="Q151" i="52"/>
  <c r="R151" i="52"/>
  <c r="T151" i="52"/>
  <c r="U151" i="52"/>
  <c r="V151" i="52"/>
  <c r="W151" i="52"/>
  <c r="X151" i="52"/>
  <c r="Y151" i="52"/>
  <c r="Z151" i="52"/>
  <c r="AA151" i="52"/>
  <c r="AB151" i="52"/>
  <c r="AC151" i="52"/>
  <c r="AD151" i="52"/>
  <c r="AE151" i="52"/>
  <c r="AF151" i="52"/>
  <c r="AG151" i="52"/>
  <c r="AH151" i="52"/>
  <c r="AI151" i="52"/>
  <c r="AJ151" i="52"/>
  <c r="AK151" i="52"/>
  <c r="AL151" i="52"/>
  <c r="AM151" i="52"/>
  <c r="AN151" i="52"/>
  <c r="AO151" i="52"/>
  <c r="AP151" i="52"/>
  <c r="AQ151" i="52"/>
  <c r="AR151" i="52"/>
  <c r="AS151" i="52"/>
  <c r="AT151" i="52"/>
  <c r="AU151" i="52"/>
  <c r="AV151" i="52"/>
  <c r="AW151" i="52"/>
  <c r="AX151" i="52"/>
  <c r="AY151" i="52"/>
  <c r="AZ151" i="52"/>
  <c r="BA151" i="52"/>
  <c r="BB151" i="52"/>
  <c r="BC151" i="52"/>
  <c r="BD151" i="52"/>
  <c r="BE151" i="52"/>
  <c r="BF151" i="52"/>
  <c r="BG151" i="52"/>
  <c r="BH151" i="52"/>
  <c r="BI151" i="52"/>
  <c r="BJ151" i="52"/>
  <c r="C152" i="52"/>
  <c r="D152" i="52"/>
  <c r="E152" i="52"/>
  <c r="F152" i="52"/>
  <c r="G152" i="52"/>
  <c r="H152" i="52"/>
  <c r="I152" i="52"/>
  <c r="J152" i="52"/>
  <c r="K152" i="52"/>
  <c r="L152" i="52"/>
  <c r="M152" i="52"/>
  <c r="N152" i="52"/>
  <c r="O152" i="52"/>
  <c r="P152" i="52"/>
  <c r="Q152" i="52"/>
  <c r="R152" i="52"/>
  <c r="T152" i="52"/>
  <c r="U152" i="52"/>
  <c r="V152" i="52"/>
  <c r="W152" i="52"/>
  <c r="X152" i="52"/>
  <c r="Y152" i="52"/>
  <c r="Z152" i="52"/>
  <c r="AA152" i="52"/>
  <c r="AB152" i="52"/>
  <c r="AC152" i="52"/>
  <c r="AD152" i="52"/>
  <c r="AE152" i="52"/>
  <c r="AF152" i="52"/>
  <c r="AG152" i="52"/>
  <c r="AH152" i="52"/>
  <c r="AI152" i="52"/>
  <c r="AJ152" i="52"/>
  <c r="AK152" i="52"/>
  <c r="AL152" i="52"/>
  <c r="AM152" i="52"/>
  <c r="AN152" i="52"/>
  <c r="AO152" i="52"/>
  <c r="AP152" i="52"/>
  <c r="AQ152" i="52"/>
  <c r="AR152" i="52"/>
  <c r="AS152" i="52"/>
  <c r="AT152" i="52"/>
  <c r="AU152" i="52"/>
  <c r="AV152" i="52"/>
  <c r="AW152" i="52"/>
  <c r="AX152" i="52"/>
  <c r="AY152" i="52"/>
  <c r="AZ152" i="52"/>
  <c r="BA152" i="52"/>
  <c r="BB152" i="52"/>
  <c r="BC152" i="52"/>
  <c r="BD152" i="52"/>
  <c r="BE152" i="52"/>
  <c r="BF152" i="52"/>
  <c r="BG152" i="52"/>
  <c r="BH152" i="52"/>
  <c r="BI152" i="52"/>
  <c r="BJ152" i="52"/>
  <c r="C153" i="52"/>
  <c r="D153" i="52"/>
  <c r="E153" i="52"/>
  <c r="F153" i="52"/>
  <c r="G153" i="52"/>
  <c r="H153" i="52"/>
  <c r="I153" i="52"/>
  <c r="J153" i="52"/>
  <c r="K153" i="52"/>
  <c r="L153" i="52"/>
  <c r="M153" i="52"/>
  <c r="N153" i="52"/>
  <c r="O153" i="52"/>
  <c r="P153" i="52"/>
  <c r="Q153" i="52"/>
  <c r="R153" i="52"/>
  <c r="T153" i="52"/>
  <c r="U153" i="52"/>
  <c r="V153" i="52"/>
  <c r="W153" i="52"/>
  <c r="X153" i="52"/>
  <c r="Y153" i="52"/>
  <c r="Z153" i="52"/>
  <c r="AA153" i="52"/>
  <c r="AB153" i="52"/>
  <c r="AC153" i="52"/>
  <c r="AD153" i="52"/>
  <c r="AE153" i="52"/>
  <c r="AF153" i="52"/>
  <c r="AG153" i="52"/>
  <c r="AH153" i="52"/>
  <c r="AI153" i="52"/>
  <c r="AJ153" i="52"/>
  <c r="AK153" i="52"/>
  <c r="AL153" i="52"/>
  <c r="AM153" i="52"/>
  <c r="AN153" i="52"/>
  <c r="AO153" i="52"/>
  <c r="AP153" i="52"/>
  <c r="AQ153" i="52"/>
  <c r="AR153" i="52"/>
  <c r="AS153" i="52"/>
  <c r="AT153" i="52"/>
  <c r="AU153" i="52"/>
  <c r="AV153" i="52"/>
  <c r="AW153" i="52"/>
  <c r="AX153" i="52"/>
  <c r="AY153" i="52"/>
  <c r="AZ153" i="52"/>
  <c r="BA153" i="52"/>
  <c r="BB153" i="52"/>
  <c r="BC153" i="52"/>
  <c r="BD153" i="52"/>
  <c r="BE153" i="52"/>
  <c r="BF153" i="52"/>
  <c r="BG153" i="52"/>
  <c r="BH153" i="52"/>
  <c r="BI153" i="52"/>
  <c r="BJ153" i="52"/>
  <c r="C154" i="52"/>
  <c r="D154" i="52"/>
  <c r="E154" i="52"/>
  <c r="F154" i="52"/>
  <c r="G154" i="52"/>
  <c r="H154" i="52"/>
  <c r="I154" i="52"/>
  <c r="J154" i="52"/>
  <c r="K154" i="52"/>
  <c r="L154" i="52"/>
  <c r="M154" i="52"/>
  <c r="N154" i="52"/>
  <c r="O154" i="52"/>
  <c r="P154" i="52"/>
  <c r="Q154" i="52"/>
  <c r="R154" i="52"/>
  <c r="T154" i="52"/>
  <c r="U154" i="52"/>
  <c r="V154" i="52"/>
  <c r="W154" i="52"/>
  <c r="X154" i="52"/>
  <c r="Y154" i="52"/>
  <c r="Z154" i="52"/>
  <c r="AA154" i="52"/>
  <c r="AB154" i="52"/>
  <c r="AC154" i="52"/>
  <c r="AD154" i="52"/>
  <c r="AE154" i="52"/>
  <c r="AF154" i="52"/>
  <c r="AG154" i="52"/>
  <c r="AH154" i="52"/>
  <c r="AI154" i="52"/>
  <c r="AJ154" i="52"/>
  <c r="AK154" i="52"/>
  <c r="AL154" i="52"/>
  <c r="AM154" i="52"/>
  <c r="AN154" i="52"/>
  <c r="AO154" i="52"/>
  <c r="AP154" i="52"/>
  <c r="AQ154" i="52"/>
  <c r="AR154" i="52"/>
  <c r="AS154" i="52"/>
  <c r="AT154" i="52"/>
  <c r="AU154" i="52"/>
  <c r="AV154" i="52"/>
  <c r="AW154" i="52"/>
  <c r="AX154" i="52"/>
  <c r="AY154" i="52"/>
  <c r="AZ154" i="52"/>
  <c r="BA154" i="52"/>
  <c r="BB154" i="52"/>
  <c r="BC154" i="52"/>
  <c r="BD154" i="52"/>
  <c r="BE154" i="52"/>
  <c r="BF154" i="52"/>
  <c r="BG154" i="52"/>
  <c r="BH154" i="52"/>
  <c r="BI154" i="52"/>
  <c r="BJ154" i="52"/>
  <c r="C155" i="52"/>
  <c r="D155" i="52"/>
  <c r="E155" i="52"/>
  <c r="F155" i="52"/>
  <c r="G155" i="52"/>
  <c r="H155" i="52"/>
  <c r="I155" i="52"/>
  <c r="J155" i="52"/>
  <c r="K155" i="52"/>
  <c r="L155" i="52"/>
  <c r="M155" i="52"/>
  <c r="N155" i="52"/>
  <c r="O155" i="52"/>
  <c r="P155" i="52"/>
  <c r="Q155" i="52"/>
  <c r="R155" i="52"/>
  <c r="T155" i="52"/>
  <c r="U155" i="52"/>
  <c r="V155" i="52"/>
  <c r="W155" i="52"/>
  <c r="X155" i="52"/>
  <c r="Y155" i="52"/>
  <c r="Z155" i="52"/>
  <c r="AA155" i="52"/>
  <c r="AB155" i="52"/>
  <c r="AC155" i="52"/>
  <c r="AD155" i="52"/>
  <c r="AE155" i="52"/>
  <c r="AF155" i="52"/>
  <c r="AG155" i="52"/>
  <c r="AH155" i="52"/>
  <c r="AI155" i="52"/>
  <c r="AJ155" i="52"/>
  <c r="AK155" i="52"/>
  <c r="AL155" i="52"/>
  <c r="AM155" i="52"/>
  <c r="AN155" i="52"/>
  <c r="AO155" i="52"/>
  <c r="AP155" i="52"/>
  <c r="AQ155" i="52"/>
  <c r="AR155" i="52"/>
  <c r="AS155" i="52"/>
  <c r="AT155" i="52"/>
  <c r="AU155" i="52"/>
  <c r="AV155" i="52"/>
  <c r="AW155" i="52"/>
  <c r="AX155" i="52"/>
  <c r="AY155" i="52"/>
  <c r="AZ155" i="52"/>
  <c r="BA155" i="52"/>
  <c r="BB155" i="52"/>
  <c r="BC155" i="52"/>
  <c r="BD155" i="52"/>
  <c r="BE155" i="52"/>
  <c r="BF155" i="52"/>
  <c r="BG155" i="52"/>
  <c r="BH155" i="52"/>
  <c r="BI155" i="52"/>
  <c r="BJ155" i="52"/>
  <c r="C156" i="52"/>
  <c r="D156" i="52"/>
  <c r="E156" i="52"/>
  <c r="F156" i="52"/>
  <c r="G156" i="52"/>
  <c r="H156" i="52"/>
  <c r="I156" i="52"/>
  <c r="J156" i="52"/>
  <c r="K156" i="52"/>
  <c r="L156" i="52"/>
  <c r="M156" i="52"/>
  <c r="N156" i="52"/>
  <c r="O156" i="52"/>
  <c r="P156" i="52"/>
  <c r="Q156" i="52"/>
  <c r="R156" i="52"/>
  <c r="T156" i="52"/>
  <c r="U156" i="52"/>
  <c r="V156" i="52"/>
  <c r="W156" i="52"/>
  <c r="X156" i="52"/>
  <c r="Y156" i="52"/>
  <c r="Z156" i="52"/>
  <c r="AA156" i="52"/>
  <c r="AB156" i="52"/>
  <c r="AC156" i="52"/>
  <c r="AD156" i="52"/>
  <c r="AE156" i="52"/>
  <c r="AF156" i="52"/>
  <c r="AG156" i="52"/>
  <c r="AH156" i="52"/>
  <c r="AI156" i="52"/>
  <c r="AJ156" i="52"/>
  <c r="AK156" i="52"/>
  <c r="AL156" i="52"/>
  <c r="AM156" i="52"/>
  <c r="AN156" i="52"/>
  <c r="AO156" i="52"/>
  <c r="AP156" i="52"/>
  <c r="AQ156" i="52"/>
  <c r="AR156" i="52"/>
  <c r="AS156" i="52"/>
  <c r="AT156" i="52"/>
  <c r="AU156" i="52"/>
  <c r="AV156" i="52"/>
  <c r="AW156" i="52"/>
  <c r="AX156" i="52"/>
  <c r="AY156" i="52"/>
  <c r="AZ156" i="52"/>
  <c r="BA156" i="52"/>
  <c r="BB156" i="52"/>
  <c r="BC156" i="52"/>
  <c r="BD156" i="52"/>
  <c r="BE156" i="52"/>
  <c r="BF156" i="52"/>
  <c r="BG156" i="52"/>
  <c r="BH156" i="52"/>
  <c r="BI156" i="52"/>
  <c r="BJ156" i="52"/>
  <c r="C157" i="52"/>
  <c r="D157" i="52"/>
  <c r="E157" i="52"/>
  <c r="F157" i="52"/>
  <c r="G157" i="52"/>
  <c r="H157" i="52"/>
  <c r="I157" i="52"/>
  <c r="J157" i="52"/>
  <c r="K157" i="52"/>
  <c r="L157" i="52"/>
  <c r="M157" i="52"/>
  <c r="N157" i="52"/>
  <c r="O157" i="52"/>
  <c r="P157" i="52"/>
  <c r="Q157" i="52"/>
  <c r="R157" i="52"/>
  <c r="T157" i="52"/>
  <c r="U157" i="52"/>
  <c r="V157" i="52"/>
  <c r="W157" i="52"/>
  <c r="X157" i="52"/>
  <c r="Y157" i="52"/>
  <c r="Z157" i="52"/>
  <c r="AA157" i="52"/>
  <c r="AB157" i="52"/>
  <c r="AC157" i="52"/>
  <c r="AD157" i="52"/>
  <c r="AE157" i="52"/>
  <c r="AF157" i="52"/>
  <c r="AG157" i="52"/>
  <c r="AH157" i="52"/>
  <c r="AI157" i="52"/>
  <c r="AJ157" i="52"/>
  <c r="AK157" i="52"/>
  <c r="AL157" i="52"/>
  <c r="AM157" i="52"/>
  <c r="AN157" i="52"/>
  <c r="AO157" i="52"/>
  <c r="AP157" i="52"/>
  <c r="AQ157" i="52"/>
  <c r="AR157" i="52"/>
  <c r="AS157" i="52"/>
  <c r="AT157" i="52"/>
  <c r="AU157" i="52"/>
  <c r="AV157" i="52"/>
  <c r="AW157" i="52"/>
  <c r="AX157" i="52"/>
  <c r="AY157" i="52"/>
  <c r="AZ157" i="52"/>
  <c r="BA157" i="52"/>
  <c r="BB157" i="52"/>
  <c r="BC157" i="52"/>
  <c r="BD157" i="52"/>
  <c r="BE157" i="52"/>
  <c r="BF157" i="52"/>
  <c r="BG157" i="52"/>
  <c r="BH157" i="52"/>
  <c r="BI157" i="52"/>
  <c r="BJ157" i="52"/>
  <c r="C158" i="52"/>
  <c r="D158" i="52"/>
  <c r="E158" i="52"/>
  <c r="F158" i="52"/>
  <c r="G158" i="52"/>
  <c r="H158" i="52"/>
  <c r="I158" i="52"/>
  <c r="J158" i="52"/>
  <c r="K158" i="52"/>
  <c r="L158" i="52"/>
  <c r="M158" i="52"/>
  <c r="N158" i="52"/>
  <c r="O158" i="52"/>
  <c r="P158" i="52"/>
  <c r="Q158" i="52"/>
  <c r="R158" i="52"/>
  <c r="T158" i="52"/>
  <c r="U158" i="52"/>
  <c r="V158" i="52"/>
  <c r="W158" i="52"/>
  <c r="X158" i="52"/>
  <c r="Y158" i="52"/>
  <c r="Z158" i="52"/>
  <c r="AA158" i="52"/>
  <c r="AB158" i="52"/>
  <c r="AC158" i="52"/>
  <c r="AD158" i="52"/>
  <c r="AE158" i="52"/>
  <c r="AF158" i="52"/>
  <c r="AG158" i="52"/>
  <c r="AH158" i="52"/>
  <c r="AI158" i="52"/>
  <c r="AJ158" i="52"/>
  <c r="AK158" i="52"/>
  <c r="AL158" i="52"/>
  <c r="AM158" i="52"/>
  <c r="AN158" i="52"/>
  <c r="AO158" i="52"/>
  <c r="AP158" i="52"/>
  <c r="AQ158" i="52"/>
  <c r="AR158" i="52"/>
  <c r="AS158" i="52"/>
  <c r="AT158" i="52"/>
  <c r="AU158" i="52"/>
  <c r="AV158" i="52"/>
  <c r="AW158" i="52"/>
  <c r="AX158" i="52"/>
  <c r="AY158" i="52"/>
  <c r="AZ158" i="52"/>
  <c r="BA158" i="52"/>
  <c r="BB158" i="52"/>
  <c r="BC158" i="52"/>
  <c r="BD158" i="52"/>
  <c r="BE158" i="52"/>
  <c r="BF158" i="52"/>
  <c r="BG158" i="52"/>
  <c r="BH158" i="52"/>
  <c r="BI158" i="52"/>
  <c r="BJ158" i="52"/>
  <c r="C159" i="52"/>
  <c r="D159" i="52"/>
  <c r="E159" i="52"/>
  <c r="F159" i="52"/>
  <c r="G159" i="52"/>
  <c r="H159" i="52"/>
  <c r="I159" i="52"/>
  <c r="J159" i="52"/>
  <c r="K159" i="52"/>
  <c r="L159" i="52"/>
  <c r="M159" i="52"/>
  <c r="N159" i="52"/>
  <c r="O159" i="52"/>
  <c r="P159" i="52"/>
  <c r="Q159" i="52"/>
  <c r="R159" i="52"/>
  <c r="T159" i="52"/>
  <c r="U159" i="52"/>
  <c r="V159" i="52"/>
  <c r="W159" i="52"/>
  <c r="X159" i="52"/>
  <c r="Y159" i="52"/>
  <c r="Z159" i="52"/>
  <c r="AA159" i="52"/>
  <c r="AB159" i="52"/>
  <c r="AC159" i="52"/>
  <c r="AD159" i="52"/>
  <c r="AE159" i="52"/>
  <c r="AF159" i="52"/>
  <c r="AG159" i="52"/>
  <c r="AH159" i="52"/>
  <c r="AI159" i="52"/>
  <c r="AJ159" i="52"/>
  <c r="AK159" i="52"/>
  <c r="AL159" i="52"/>
  <c r="AM159" i="52"/>
  <c r="AN159" i="52"/>
  <c r="AO159" i="52"/>
  <c r="AP159" i="52"/>
  <c r="AQ159" i="52"/>
  <c r="AR159" i="52"/>
  <c r="AS159" i="52"/>
  <c r="AT159" i="52"/>
  <c r="AU159" i="52"/>
  <c r="AV159" i="52"/>
  <c r="AW159" i="52"/>
  <c r="AX159" i="52"/>
  <c r="AY159" i="52"/>
  <c r="AZ159" i="52"/>
  <c r="BA159" i="52"/>
  <c r="BB159" i="52"/>
  <c r="BC159" i="52"/>
  <c r="BD159" i="52"/>
  <c r="BE159" i="52"/>
  <c r="BF159" i="52"/>
  <c r="BG159" i="52"/>
  <c r="BH159" i="52"/>
  <c r="BI159" i="52"/>
  <c r="BJ159" i="52"/>
  <c r="C160" i="52"/>
  <c r="D160" i="52"/>
  <c r="E160" i="52"/>
  <c r="F160" i="52"/>
  <c r="G160" i="52"/>
  <c r="H160" i="52"/>
  <c r="I160" i="52"/>
  <c r="J160" i="52"/>
  <c r="K160" i="52"/>
  <c r="L160" i="52"/>
  <c r="M160" i="52"/>
  <c r="N160" i="52"/>
  <c r="O160" i="52"/>
  <c r="P160" i="52"/>
  <c r="Q160" i="52"/>
  <c r="R160" i="52"/>
  <c r="T160" i="52"/>
  <c r="U160" i="52"/>
  <c r="V160" i="52"/>
  <c r="W160" i="52"/>
  <c r="X160" i="52"/>
  <c r="Y160" i="52"/>
  <c r="Z160" i="52"/>
  <c r="AA160" i="52"/>
  <c r="AB160" i="52"/>
  <c r="AC160" i="52"/>
  <c r="AD160" i="52"/>
  <c r="AE160" i="52"/>
  <c r="AF160" i="52"/>
  <c r="AG160" i="52"/>
  <c r="AH160" i="52"/>
  <c r="AI160" i="52"/>
  <c r="AJ160" i="52"/>
  <c r="AK160" i="52"/>
  <c r="AL160" i="52"/>
  <c r="AM160" i="52"/>
  <c r="AN160" i="52"/>
  <c r="AO160" i="52"/>
  <c r="AP160" i="52"/>
  <c r="AQ160" i="52"/>
  <c r="AR160" i="52"/>
  <c r="AS160" i="52"/>
  <c r="AT160" i="52"/>
  <c r="AU160" i="52"/>
  <c r="AV160" i="52"/>
  <c r="AW160" i="52"/>
  <c r="AX160" i="52"/>
  <c r="AY160" i="52"/>
  <c r="AZ160" i="52"/>
  <c r="BA160" i="52"/>
  <c r="BB160" i="52"/>
  <c r="BC160" i="52"/>
  <c r="BD160" i="52"/>
  <c r="BE160" i="52"/>
  <c r="BF160" i="52"/>
  <c r="BG160" i="52"/>
  <c r="BH160" i="52"/>
  <c r="BI160" i="52"/>
  <c r="BJ160" i="52"/>
  <c r="C161" i="52"/>
  <c r="D161" i="52"/>
  <c r="E161" i="52"/>
  <c r="F161" i="52"/>
  <c r="G161" i="52"/>
  <c r="H161" i="52"/>
  <c r="I161" i="52"/>
  <c r="J161" i="52"/>
  <c r="K161" i="52"/>
  <c r="L161" i="52"/>
  <c r="M161" i="52"/>
  <c r="N161" i="52"/>
  <c r="O161" i="52"/>
  <c r="P161" i="52"/>
  <c r="Q161" i="52"/>
  <c r="R161" i="52"/>
  <c r="T161" i="52"/>
  <c r="U161" i="52"/>
  <c r="V161" i="52"/>
  <c r="W161" i="52"/>
  <c r="X161" i="52"/>
  <c r="Y161" i="52"/>
  <c r="Z161" i="52"/>
  <c r="AA161" i="52"/>
  <c r="AB161" i="52"/>
  <c r="AC161" i="52"/>
  <c r="AD161" i="52"/>
  <c r="AE161" i="52"/>
  <c r="AF161" i="52"/>
  <c r="AG161" i="52"/>
  <c r="AH161" i="52"/>
  <c r="AI161" i="52"/>
  <c r="AJ161" i="52"/>
  <c r="AK161" i="52"/>
  <c r="AL161" i="52"/>
  <c r="AM161" i="52"/>
  <c r="AN161" i="52"/>
  <c r="AO161" i="52"/>
  <c r="AP161" i="52"/>
  <c r="AQ161" i="52"/>
  <c r="AR161" i="52"/>
  <c r="AS161" i="52"/>
  <c r="AT161" i="52"/>
  <c r="AU161" i="52"/>
  <c r="AV161" i="52"/>
  <c r="AW161" i="52"/>
  <c r="AX161" i="52"/>
  <c r="AY161" i="52"/>
  <c r="AZ161" i="52"/>
  <c r="BA161" i="52"/>
  <c r="BB161" i="52"/>
  <c r="BC161" i="52"/>
  <c r="BD161" i="52"/>
  <c r="BE161" i="52"/>
  <c r="BF161" i="52"/>
  <c r="BG161" i="52"/>
  <c r="BH161" i="52"/>
  <c r="BI161" i="52"/>
  <c r="BJ161" i="52"/>
  <c r="C162" i="52"/>
  <c r="D162" i="52"/>
  <c r="E162" i="52"/>
  <c r="F162" i="52"/>
  <c r="G162" i="52"/>
  <c r="H162" i="52"/>
  <c r="I162" i="52"/>
  <c r="J162" i="52"/>
  <c r="K162" i="52"/>
  <c r="L162" i="52"/>
  <c r="M162" i="52"/>
  <c r="N162" i="52"/>
  <c r="O162" i="52"/>
  <c r="P162" i="52"/>
  <c r="Q162" i="52"/>
  <c r="R162" i="52"/>
  <c r="T162" i="52"/>
  <c r="U162" i="52"/>
  <c r="V162" i="52"/>
  <c r="W162" i="52"/>
  <c r="X162" i="52"/>
  <c r="Y162" i="52"/>
  <c r="Z162" i="52"/>
  <c r="AA162" i="52"/>
  <c r="AB162" i="52"/>
  <c r="AC162" i="52"/>
  <c r="AD162" i="52"/>
  <c r="AE162" i="52"/>
  <c r="AF162" i="52"/>
  <c r="AG162" i="52"/>
  <c r="AH162" i="52"/>
  <c r="AI162" i="52"/>
  <c r="AJ162" i="52"/>
  <c r="AK162" i="52"/>
  <c r="AL162" i="52"/>
  <c r="AM162" i="52"/>
  <c r="AN162" i="52"/>
  <c r="AO162" i="52"/>
  <c r="AP162" i="52"/>
  <c r="AQ162" i="52"/>
  <c r="AR162" i="52"/>
  <c r="AS162" i="52"/>
  <c r="AT162" i="52"/>
  <c r="AU162" i="52"/>
  <c r="AV162" i="52"/>
  <c r="AW162" i="52"/>
  <c r="AX162" i="52"/>
  <c r="AY162" i="52"/>
  <c r="AZ162" i="52"/>
  <c r="BA162" i="52"/>
  <c r="BB162" i="52"/>
  <c r="BC162" i="52"/>
  <c r="BD162" i="52"/>
  <c r="BE162" i="52"/>
  <c r="BF162" i="52"/>
  <c r="BG162" i="52"/>
  <c r="BH162" i="52"/>
  <c r="BI162" i="52"/>
  <c r="BJ162" i="52"/>
  <c r="C163" i="52"/>
  <c r="D163" i="52"/>
  <c r="E163" i="52"/>
  <c r="F163" i="52"/>
  <c r="G163" i="52"/>
  <c r="H163" i="52"/>
  <c r="I163" i="52"/>
  <c r="J163" i="52"/>
  <c r="K163" i="52"/>
  <c r="L163" i="52"/>
  <c r="M163" i="52"/>
  <c r="N163" i="52"/>
  <c r="O163" i="52"/>
  <c r="P163" i="52"/>
  <c r="Q163" i="52"/>
  <c r="R163" i="52"/>
  <c r="T163" i="52"/>
  <c r="U163" i="52"/>
  <c r="V163" i="52"/>
  <c r="W163" i="52"/>
  <c r="X163" i="52"/>
  <c r="Y163" i="52"/>
  <c r="Z163" i="52"/>
  <c r="AA163" i="52"/>
  <c r="AB163" i="52"/>
  <c r="AC163" i="52"/>
  <c r="AD163" i="52"/>
  <c r="AE163" i="52"/>
  <c r="AF163" i="52"/>
  <c r="AG163" i="52"/>
  <c r="AH163" i="52"/>
  <c r="AI163" i="52"/>
  <c r="AJ163" i="52"/>
  <c r="AK163" i="52"/>
  <c r="AL163" i="52"/>
  <c r="AM163" i="52"/>
  <c r="AN163" i="52"/>
  <c r="AO163" i="52"/>
  <c r="AP163" i="52"/>
  <c r="AQ163" i="52"/>
  <c r="AR163" i="52"/>
  <c r="AS163" i="52"/>
  <c r="AT163" i="52"/>
  <c r="AU163" i="52"/>
  <c r="AV163" i="52"/>
  <c r="AW163" i="52"/>
  <c r="AX163" i="52"/>
  <c r="AY163" i="52"/>
  <c r="AZ163" i="52"/>
  <c r="BA163" i="52"/>
  <c r="BB163" i="52"/>
  <c r="BC163" i="52"/>
  <c r="BD163" i="52"/>
  <c r="BE163" i="52"/>
  <c r="BF163" i="52"/>
  <c r="BG163" i="52"/>
  <c r="BH163" i="52"/>
  <c r="BI163" i="52"/>
  <c r="BJ163" i="52"/>
  <c r="C164" i="52"/>
  <c r="D164" i="52"/>
  <c r="E164" i="52"/>
  <c r="F164" i="52"/>
  <c r="G164" i="52"/>
  <c r="H164" i="52"/>
  <c r="I164" i="52"/>
  <c r="J164" i="52"/>
  <c r="K164" i="52"/>
  <c r="L164" i="52"/>
  <c r="M164" i="52"/>
  <c r="N164" i="52"/>
  <c r="O164" i="52"/>
  <c r="P164" i="52"/>
  <c r="Q164" i="52"/>
  <c r="R164" i="52"/>
  <c r="T164" i="52"/>
  <c r="U164" i="52"/>
  <c r="V164" i="52"/>
  <c r="W164" i="52"/>
  <c r="X164" i="52"/>
  <c r="Y164" i="52"/>
  <c r="Z164" i="52"/>
  <c r="AA164" i="52"/>
  <c r="AB164" i="52"/>
  <c r="AC164" i="52"/>
  <c r="AD164" i="52"/>
  <c r="AE164" i="52"/>
  <c r="AF164" i="52"/>
  <c r="AG164" i="52"/>
  <c r="AH164" i="52"/>
  <c r="AI164" i="52"/>
  <c r="AJ164" i="52"/>
  <c r="AK164" i="52"/>
  <c r="AL164" i="52"/>
  <c r="AM164" i="52"/>
  <c r="AN164" i="52"/>
  <c r="AO164" i="52"/>
  <c r="AP164" i="52"/>
  <c r="AQ164" i="52"/>
  <c r="AR164" i="52"/>
  <c r="AS164" i="52"/>
  <c r="AT164" i="52"/>
  <c r="AU164" i="52"/>
  <c r="AV164" i="52"/>
  <c r="AW164" i="52"/>
  <c r="AX164" i="52"/>
  <c r="AY164" i="52"/>
  <c r="AZ164" i="52"/>
  <c r="BA164" i="52"/>
  <c r="BB164" i="52"/>
  <c r="BC164" i="52"/>
  <c r="BD164" i="52"/>
  <c r="BE164" i="52"/>
  <c r="BF164" i="52"/>
  <c r="BG164" i="52"/>
  <c r="BH164" i="52"/>
  <c r="BI164" i="52"/>
  <c r="BJ164" i="52"/>
  <c r="C165" i="52"/>
  <c r="D165" i="52"/>
  <c r="E165" i="52"/>
  <c r="F165" i="52"/>
  <c r="G165" i="52"/>
  <c r="H165" i="52"/>
  <c r="I165" i="52"/>
  <c r="J165" i="52"/>
  <c r="K165" i="52"/>
  <c r="L165" i="52"/>
  <c r="M165" i="52"/>
  <c r="N165" i="52"/>
  <c r="O165" i="52"/>
  <c r="P165" i="52"/>
  <c r="Q165" i="52"/>
  <c r="R165" i="52"/>
  <c r="T165" i="52"/>
  <c r="U165" i="52"/>
  <c r="V165" i="52"/>
  <c r="W165" i="52"/>
  <c r="X165" i="52"/>
  <c r="Y165" i="52"/>
  <c r="Z165" i="52"/>
  <c r="AA165" i="52"/>
  <c r="AB165" i="52"/>
  <c r="AC165" i="52"/>
  <c r="AD165" i="52"/>
  <c r="AE165" i="52"/>
  <c r="AF165" i="52"/>
  <c r="AG165" i="52"/>
  <c r="AH165" i="52"/>
  <c r="AI165" i="52"/>
  <c r="AJ165" i="52"/>
  <c r="AK165" i="52"/>
  <c r="AL165" i="52"/>
  <c r="AM165" i="52"/>
  <c r="AN165" i="52"/>
  <c r="AO165" i="52"/>
  <c r="AP165" i="52"/>
  <c r="AQ165" i="52"/>
  <c r="AR165" i="52"/>
  <c r="AS165" i="52"/>
  <c r="AT165" i="52"/>
  <c r="AU165" i="52"/>
  <c r="AV165" i="52"/>
  <c r="AW165" i="52"/>
  <c r="AX165" i="52"/>
  <c r="AY165" i="52"/>
  <c r="AZ165" i="52"/>
  <c r="BA165" i="52"/>
  <c r="BB165" i="52"/>
  <c r="BC165" i="52"/>
  <c r="BD165" i="52"/>
  <c r="BE165" i="52"/>
  <c r="BF165" i="52"/>
  <c r="BG165" i="52"/>
  <c r="BH165" i="52"/>
  <c r="BI165" i="52"/>
  <c r="BJ165" i="52"/>
  <c r="C166" i="52"/>
  <c r="D166" i="52"/>
  <c r="E166" i="52"/>
  <c r="F166" i="52"/>
  <c r="G166" i="52"/>
  <c r="H166" i="52"/>
  <c r="I166" i="52"/>
  <c r="J166" i="52"/>
  <c r="K166" i="52"/>
  <c r="L166" i="52"/>
  <c r="M166" i="52"/>
  <c r="N166" i="52"/>
  <c r="O166" i="52"/>
  <c r="P166" i="52"/>
  <c r="Q166" i="52"/>
  <c r="R166" i="52"/>
  <c r="T166" i="52"/>
  <c r="U166" i="52"/>
  <c r="V166" i="52"/>
  <c r="W166" i="52"/>
  <c r="X166" i="52"/>
  <c r="Y166" i="52"/>
  <c r="Z166" i="52"/>
  <c r="AA166" i="52"/>
  <c r="AB166" i="52"/>
  <c r="AC166" i="52"/>
  <c r="AD166" i="52"/>
  <c r="AE166" i="52"/>
  <c r="AF166" i="52"/>
  <c r="AG166" i="52"/>
  <c r="AH166" i="52"/>
  <c r="AI166" i="52"/>
  <c r="AJ166" i="52"/>
  <c r="AK166" i="52"/>
  <c r="AL166" i="52"/>
  <c r="AM166" i="52"/>
  <c r="AN166" i="52"/>
  <c r="AO166" i="52"/>
  <c r="AP166" i="52"/>
  <c r="AQ166" i="52"/>
  <c r="AR166" i="52"/>
  <c r="AS166" i="52"/>
  <c r="AT166" i="52"/>
  <c r="AU166" i="52"/>
  <c r="AV166" i="52"/>
  <c r="AW166" i="52"/>
  <c r="AX166" i="52"/>
  <c r="AY166" i="52"/>
  <c r="AZ166" i="52"/>
  <c r="BA166" i="52"/>
  <c r="BB166" i="52"/>
  <c r="BC166" i="52"/>
  <c r="BD166" i="52"/>
  <c r="BE166" i="52"/>
  <c r="BF166" i="52"/>
  <c r="BG166" i="52"/>
  <c r="BH166" i="52"/>
  <c r="BI166" i="52"/>
  <c r="BJ166" i="52"/>
  <c r="C167" i="52"/>
  <c r="D167" i="52"/>
  <c r="E167" i="52"/>
  <c r="F167" i="52"/>
  <c r="G167" i="52"/>
  <c r="H167" i="52"/>
  <c r="I167" i="52"/>
  <c r="J167" i="52"/>
  <c r="K167" i="52"/>
  <c r="L167" i="52"/>
  <c r="M167" i="52"/>
  <c r="N167" i="52"/>
  <c r="O167" i="52"/>
  <c r="P167" i="52"/>
  <c r="Q167" i="52"/>
  <c r="R167" i="52"/>
  <c r="T167" i="52"/>
  <c r="U167" i="52"/>
  <c r="V167" i="52"/>
  <c r="W167" i="52"/>
  <c r="X167" i="52"/>
  <c r="Y167" i="52"/>
  <c r="Z167" i="52"/>
  <c r="AA167" i="52"/>
  <c r="AB167" i="52"/>
  <c r="AC167" i="52"/>
  <c r="AD167" i="52"/>
  <c r="AE167" i="52"/>
  <c r="AF167" i="52"/>
  <c r="AG167" i="52"/>
  <c r="AH167" i="52"/>
  <c r="AI167" i="52"/>
  <c r="AJ167" i="52"/>
  <c r="AK167" i="52"/>
  <c r="AL167" i="52"/>
  <c r="AM167" i="52"/>
  <c r="AN167" i="52"/>
  <c r="AO167" i="52"/>
  <c r="AP167" i="52"/>
  <c r="AQ167" i="52"/>
  <c r="AR167" i="52"/>
  <c r="AS167" i="52"/>
  <c r="AT167" i="52"/>
  <c r="AU167" i="52"/>
  <c r="AV167" i="52"/>
  <c r="AW167" i="52"/>
  <c r="AX167" i="52"/>
  <c r="AY167" i="52"/>
  <c r="AZ167" i="52"/>
  <c r="BA167" i="52"/>
  <c r="BB167" i="52"/>
  <c r="BC167" i="52"/>
  <c r="BD167" i="52"/>
  <c r="BE167" i="52"/>
  <c r="BF167" i="52"/>
  <c r="BG167" i="52"/>
  <c r="BH167" i="52"/>
  <c r="BI167" i="52"/>
  <c r="BJ167" i="52"/>
  <c r="C168" i="52"/>
  <c r="D168" i="52"/>
  <c r="E168" i="52"/>
  <c r="F168" i="52"/>
  <c r="G168" i="52"/>
  <c r="H168" i="52"/>
  <c r="I168" i="52"/>
  <c r="J168" i="52"/>
  <c r="K168" i="52"/>
  <c r="L168" i="52"/>
  <c r="M168" i="52"/>
  <c r="N168" i="52"/>
  <c r="O168" i="52"/>
  <c r="P168" i="52"/>
  <c r="Q168" i="52"/>
  <c r="R168" i="52"/>
  <c r="T168" i="52"/>
  <c r="U168" i="52"/>
  <c r="V168" i="52"/>
  <c r="W168" i="52"/>
  <c r="X168" i="52"/>
  <c r="Y168" i="52"/>
  <c r="Z168" i="52"/>
  <c r="AA168" i="52"/>
  <c r="AB168" i="52"/>
  <c r="AC168" i="52"/>
  <c r="AD168" i="52"/>
  <c r="AE168" i="52"/>
  <c r="AF168" i="52"/>
  <c r="AG168" i="52"/>
  <c r="AH168" i="52"/>
  <c r="AI168" i="52"/>
  <c r="AJ168" i="52"/>
  <c r="AK168" i="52"/>
  <c r="AL168" i="52"/>
  <c r="AM168" i="52"/>
  <c r="AN168" i="52"/>
  <c r="AO168" i="52"/>
  <c r="AP168" i="52"/>
  <c r="AQ168" i="52"/>
  <c r="AR168" i="52"/>
  <c r="AS168" i="52"/>
  <c r="AT168" i="52"/>
  <c r="AU168" i="52"/>
  <c r="AV168" i="52"/>
  <c r="AW168" i="52"/>
  <c r="AX168" i="52"/>
  <c r="AY168" i="52"/>
  <c r="AZ168" i="52"/>
  <c r="BA168" i="52"/>
  <c r="BB168" i="52"/>
  <c r="BC168" i="52"/>
  <c r="BD168" i="52"/>
  <c r="BE168" i="52"/>
  <c r="BF168" i="52"/>
  <c r="BG168" i="52"/>
  <c r="BH168" i="52"/>
  <c r="BI168" i="52"/>
  <c r="BJ168" i="52"/>
  <c r="C169" i="52"/>
  <c r="D169" i="52"/>
  <c r="E169" i="52"/>
  <c r="F169" i="52"/>
  <c r="G169" i="52"/>
  <c r="H169" i="52"/>
  <c r="I169" i="52"/>
  <c r="J169" i="52"/>
  <c r="K169" i="52"/>
  <c r="L169" i="52"/>
  <c r="M169" i="52"/>
  <c r="N169" i="52"/>
  <c r="O169" i="52"/>
  <c r="P169" i="52"/>
  <c r="Q169" i="52"/>
  <c r="R169" i="52"/>
  <c r="T169" i="52"/>
  <c r="U169" i="52"/>
  <c r="V169" i="52"/>
  <c r="W169" i="52"/>
  <c r="X169" i="52"/>
  <c r="Y169" i="52"/>
  <c r="Z169" i="52"/>
  <c r="AA169" i="52"/>
  <c r="AB169" i="52"/>
  <c r="AC169" i="52"/>
  <c r="AD169" i="52"/>
  <c r="AE169" i="52"/>
  <c r="AF169" i="52"/>
  <c r="AG169" i="52"/>
  <c r="AH169" i="52"/>
  <c r="AI169" i="52"/>
  <c r="AJ169" i="52"/>
  <c r="AK169" i="52"/>
  <c r="AL169" i="52"/>
  <c r="AM169" i="52"/>
  <c r="AN169" i="52"/>
  <c r="AO169" i="52"/>
  <c r="AP169" i="52"/>
  <c r="AQ169" i="52"/>
  <c r="AR169" i="52"/>
  <c r="AS169" i="52"/>
  <c r="AT169" i="52"/>
  <c r="AU169" i="52"/>
  <c r="AV169" i="52"/>
  <c r="AW169" i="52"/>
  <c r="AX169" i="52"/>
  <c r="AY169" i="52"/>
  <c r="AZ169" i="52"/>
  <c r="BA169" i="52"/>
  <c r="BB169" i="52"/>
  <c r="BC169" i="52"/>
  <c r="BD169" i="52"/>
  <c r="BE169" i="52"/>
  <c r="BF169" i="52"/>
  <c r="BG169" i="52"/>
  <c r="BH169" i="52"/>
  <c r="BI169" i="52"/>
  <c r="BJ169" i="52"/>
  <c r="C170" i="52"/>
  <c r="D170" i="52"/>
  <c r="E170" i="52"/>
  <c r="F170" i="52"/>
  <c r="G170" i="52"/>
  <c r="H170" i="52"/>
  <c r="I170" i="52"/>
  <c r="J170" i="52"/>
  <c r="K170" i="52"/>
  <c r="L170" i="52"/>
  <c r="M170" i="52"/>
  <c r="N170" i="52"/>
  <c r="O170" i="52"/>
  <c r="P170" i="52"/>
  <c r="Q170" i="52"/>
  <c r="R170" i="52"/>
  <c r="T170" i="52"/>
  <c r="U170" i="52"/>
  <c r="V170" i="52"/>
  <c r="W170" i="52"/>
  <c r="X170" i="52"/>
  <c r="Y170" i="52"/>
  <c r="Z170" i="52"/>
  <c r="AA170" i="52"/>
  <c r="AB170" i="52"/>
  <c r="AC170" i="52"/>
  <c r="AD170" i="52"/>
  <c r="AE170" i="52"/>
  <c r="AF170" i="52"/>
  <c r="AG170" i="52"/>
  <c r="AH170" i="52"/>
  <c r="AI170" i="52"/>
  <c r="AJ170" i="52"/>
  <c r="AK170" i="52"/>
  <c r="AL170" i="52"/>
  <c r="AM170" i="52"/>
  <c r="AN170" i="52"/>
  <c r="AO170" i="52"/>
  <c r="AP170" i="52"/>
  <c r="AQ170" i="52"/>
  <c r="AR170" i="52"/>
  <c r="AS170" i="52"/>
  <c r="AT170" i="52"/>
  <c r="AU170" i="52"/>
  <c r="AV170" i="52"/>
  <c r="AW170" i="52"/>
  <c r="AX170" i="52"/>
  <c r="AY170" i="52"/>
  <c r="AZ170" i="52"/>
  <c r="BA170" i="52"/>
  <c r="BB170" i="52"/>
  <c r="BC170" i="52"/>
  <c r="BD170" i="52"/>
  <c r="BE170" i="52"/>
  <c r="BF170" i="52"/>
  <c r="BG170" i="52"/>
  <c r="BH170" i="52"/>
  <c r="BI170" i="52"/>
  <c r="BJ170" i="52"/>
  <c r="C171" i="52"/>
  <c r="D171" i="52"/>
  <c r="E171" i="52"/>
  <c r="F171" i="52"/>
  <c r="G171" i="52"/>
  <c r="H171" i="52"/>
  <c r="I171" i="52"/>
  <c r="J171" i="52"/>
  <c r="K171" i="52"/>
  <c r="L171" i="52"/>
  <c r="M171" i="52"/>
  <c r="N171" i="52"/>
  <c r="O171" i="52"/>
  <c r="P171" i="52"/>
  <c r="Q171" i="52"/>
  <c r="R171" i="52"/>
  <c r="T171" i="52"/>
  <c r="U171" i="52"/>
  <c r="V171" i="52"/>
  <c r="W171" i="52"/>
  <c r="X171" i="52"/>
  <c r="Y171" i="52"/>
  <c r="Z171" i="52"/>
  <c r="AA171" i="52"/>
  <c r="AB171" i="52"/>
  <c r="AC171" i="52"/>
  <c r="AD171" i="52"/>
  <c r="AE171" i="52"/>
  <c r="AF171" i="52"/>
  <c r="AG171" i="52"/>
  <c r="AH171" i="52"/>
  <c r="AI171" i="52"/>
  <c r="AJ171" i="52"/>
  <c r="AK171" i="52"/>
  <c r="AL171" i="52"/>
  <c r="AM171" i="52"/>
  <c r="AN171" i="52"/>
  <c r="AO171" i="52"/>
  <c r="AP171" i="52"/>
  <c r="AQ171" i="52"/>
  <c r="AR171" i="52"/>
  <c r="AS171" i="52"/>
  <c r="AT171" i="52"/>
  <c r="AU171" i="52"/>
  <c r="AV171" i="52"/>
  <c r="AW171" i="52"/>
  <c r="AX171" i="52"/>
  <c r="AY171" i="52"/>
  <c r="AZ171" i="52"/>
  <c r="BA171" i="52"/>
  <c r="BB171" i="52"/>
  <c r="BC171" i="52"/>
  <c r="BD171" i="52"/>
  <c r="BE171" i="52"/>
  <c r="BF171" i="52"/>
  <c r="BG171" i="52"/>
  <c r="BH171" i="52"/>
  <c r="BI171" i="52"/>
  <c r="BJ171" i="52"/>
  <c r="C172" i="52"/>
  <c r="D172" i="52"/>
  <c r="E172" i="52"/>
  <c r="F172" i="52"/>
  <c r="G172" i="52"/>
  <c r="H172" i="52"/>
  <c r="I172" i="52"/>
  <c r="J172" i="52"/>
  <c r="K172" i="52"/>
  <c r="L172" i="52"/>
  <c r="M172" i="52"/>
  <c r="N172" i="52"/>
  <c r="O172" i="52"/>
  <c r="P172" i="52"/>
  <c r="Q172" i="52"/>
  <c r="R172" i="52"/>
  <c r="T172" i="52"/>
  <c r="U172" i="52"/>
  <c r="V172" i="52"/>
  <c r="W172" i="52"/>
  <c r="X172" i="52"/>
  <c r="Y172" i="52"/>
  <c r="Z172" i="52"/>
  <c r="AA172" i="52"/>
  <c r="AB172" i="52"/>
  <c r="AC172" i="52"/>
  <c r="AD172" i="52"/>
  <c r="AE172" i="52"/>
  <c r="AF172" i="52"/>
  <c r="AG172" i="52"/>
  <c r="AH172" i="52"/>
  <c r="AI172" i="52"/>
  <c r="AJ172" i="52"/>
  <c r="AK172" i="52"/>
  <c r="AL172" i="52"/>
  <c r="AM172" i="52"/>
  <c r="AN172" i="52"/>
  <c r="AO172" i="52"/>
  <c r="AP172" i="52"/>
  <c r="AQ172" i="52"/>
  <c r="AR172" i="52"/>
  <c r="AS172" i="52"/>
  <c r="AT172" i="52"/>
  <c r="AU172" i="52"/>
  <c r="AV172" i="52"/>
  <c r="AW172" i="52"/>
  <c r="AX172" i="52"/>
  <c r="AY172" i="52"/>
  <c r="AZ172" i="52"/>
  <c r="BA172" i="52"/>
  <c r="BB172" i="52"/>
  <c r="BC172" i="52"/>
  <c r="BD172" i="52"/>
  <c r="BE172" i="52"/>
  <c r="BF172" i="52"/>
  <c r="BG172" i="52"/>
  <c r="BH172" i="52"/>
  <c r="BI172" i="52"/>
  <c r="BJ172" i="52"/>
  <c r="C173" i="52"/>
  <c r="D173" i="52"/>
  <c r="E173" i="52"/>
  <c r="F173" i="52"/>
  <c r="G173" i="52"/>
  <c r="H173" i="52"/>
  <c r="I173" i="52"/>
  <c r="J173" i="52"/>
  <c r="K173" i="52"/>
  <c r="L173" i="52"/>
  <c r="M173" i="52"/>
  <c r="N173" i="52"/>
  <c r="O173" i="52"/>
  <c r="P173" i="52"/>
  <c r="Q173" i="52"/>
  <c r="R173" i="52"/>
  <c r="T173" i="52"/>
  <c r="U173" i="52"/>
  <c r="V173" i="52"/>
  <c r="W173" i="52"/>
  <c r="X173" i="52"/>
  <c r="Y173" i="52"/>
  <c r="Z173" i="52"/>
  <c r="AA173" i="52"/>
  <c r="AB173" i="52"/>
  <c r="AC173" i="52"/>
  <c r="AD173" i="52"/>
  <c r="AE173" i="52"/>
  <c r="AF173" i="52"/>
  <c r="AG173" i="52"/>
  <c r="AH173" i="52"/>
  <c r="AI173" i="52"/>
  <c r="AJ173" i="52"/>
  <c r="AK173" i="52"/>
  <c r="AL173" i="52"/>
  <c r="AM173" i="52"/>
  <c r="AN173" i="52"/>
  <c r="AO173" i="52"/>
  <c r="AP173" i="52"/>
  <c r="AQ173" i="52"/>
  <c r="AR173" i="52"/>
  <c r="AS173" i="52"/>
  <c r="AT173" i="52"/>
  <c r="AU173" i="52"/>
  <c r="AV173" i="52"/>
  <c r="AW173" i="52"/>
  <c r="AX173" i="52"/>
  <c r="AY173" i="52"/>
  <c r="AZ173" i="52"/>
  <c r="BA173" i="52"/>
  <c r="BB173" i="52"/>
  <c r="BC173" i="52"/>
  <c r="BD173" i="52"/>
  <c r="BE173" i="52"/>
  <c r="BF173" i="52"/>
  <c r="BG173" i="52"/>
  <c r="BH173" i="52"/>
  <c r="BI173" i="52"/>
  <c r="BJ173" i="52"/>
  <c r="C174" i="52"/>
  <c r="D174" i="52"/>
  <c r="E174" i="52"/>
  <c r="F174" i="52"/>
  <c r="G174" i="52"/>
  <c r="H174" i="52"/>
  <c r="I174" i="52"/>
  <c r="J174" i="52"/>
  <c r="K174" i="52"/>
  <c r="L174" i="52"/>
  <c r="M174" i="52"/>
  <c r="N174" i="52"/>
  <c r="O174" i="52"/>
  <c r="P174" i="52"/>
  <c r="Q174" i="52"/>
  <c r="R174" i="52"/>
  <c r="T174" i="52"/>
  <c r="U174" i="52"/>
  <c r="V174" i="52"/>
  <c r="W174" i="52"/>
  <c r="X174" i="52"/>
  <c r="Y174" i="52"/>
  <c r="Z174" i="52"/>
  <c r="AA174" i="52"/>
  <c r="AB174" i="52"/>
  <c r="AC174" i="52"/>
  <c r="AD174" i="52"/>
  <c r="AE174" i="52"/>
  <c r="AF174" i="52"/>
  <c r="AG174" i="52"/>
  <c r="AH174" i="52"/>
  <c r="AI174" i="52"/>
  <c r="AJ174" i="52"/>
  <c r="AK174" i="52"/>
  <c r="AL174" i="52"/>
  <c r="AM174" i="52"/>
  <c r="AN174" i="52"/>
  <c r="AO174" i="52"/>
  <c r="AP174" i="52"/>
  <c r="AQ174" i="52"/>
  <c r="AR174" i="52"/>
  <c r="AS174" i="52"/>
  <c r="AT174" i="52"/>
  <c r="AU174" i="52"/>
  <c r="AV174" i="52"/>
  <c r="AW174" i="52"/>
  <c r="AX174" i="52"/>
  <c r="AY174" i="52"/>
  <c r="AZ174" i="52"/>
  <c r="BA174" i="52"/>
  <c r="BB174" i="52"/>
  <c r="BC174" i="52"/>
  <c r="BD174" i="52"/>
  <c r="BE174" i="52"/>
  <c r="BF174" i="52"/>
  <c r="BG174" i="52"/>
  <c r="BH174" i="52"/>
  <c r="BI174" i="52"/>
  <c r="BJ174" i="52"/>
  <c r="C175" i="52"/>
  <c r="D175" i="52"/>
  <c r="E175" i="52"/>
  <c r="F175" i="52"/>
  <c r="G175" i="52"/>
  <c r="H175" i="52"/>
  <c r="I175" i="52"/>
  <c r="J175" i="52"/>
  <c r="K175" i="52"/>
  <c r="L175" i="52"/>
  <c r="M175" i="52"/>
  <c r="N175" i="52"/>
  <c r="O175" i="52"/>
  <c r="P175" i="52"/>
  <c r="Q175" i="52"/>
  <c r="R175" i="52"/>
  <c r="T175" i="52"/>
  <c r="U175" i="52"/>
  <c r="V175" i="52"/>
  <c r="W175" i="52"/>
  <c r="X175" i="52"/>
  <c r="Y175" i="52"/>
  <c r="Z175" i="52"/>
  <c r="AA175" i="52"/>
  <c r="AB175" i="52"/>
  <c r="AC175" i="52"/>
  <c r="AD175" i="52"/>
  <c r="AE175" i="52"/>
  <c r="AF175" i="52"/>
  <c r="AG175" i="52"/>
  <c r="AH175" i="52"/>
  <c r="AI175" i="52"/>
  <c r="AJ175" i="52"/>
  <c r="AK175" i="52"/>
  <c r="AL175" i="52"/>
  <c r="AM175" i="52"/>
  <c r="AN175" i="52"/>
  <c r="AO175" i="52"/>
  <c r="AP175" i="52"/>
  <c r="AQ175" i="52"/>
  <c r="AR175" i="52"/>
  <c r="AS175" i="52"/>
  <c r="AT175" i="52"/>
  <c r="AU175" i="52"/>
  <c r="AV175" i="52"/>
  <c r="AW175" i="52"/>
  <c r="AX175" i="52"/>
  <c r="AY175" i="52"/>
  <c r="AZ175" i="52"/>
  <c r="BA175" i="52"/>
  <c r="BB175" i="52"/>
  <c r="BC175" i="52"/>
  <c r="BD175" i="52"/>
  <c r="BE175" i="52"/>
  <c r="BF175" i="52"/>
  <c r="BG175" i="52"/>
  <c r="BH175" i="52"/>
  <c r="BI175" i="52"/>
  <c r="BJ175" i="52"/>
  <c r="C176" i="52"/>
  <c r="D176" i="52"/>
  <c r="E176" i="52"/>
  <c r="F176" i="52"/>
  <c r="G176" i="52"/>
  <c r="H176" i="52"/>
  <c r="I176" i="52"/>
  <c r="J176" i="52"/>
  <c r="K176" i="52"/>
  <c r="L176" i="52"/>
  <c r="M176" i="52"/>
  <c r="N176" i="52"/>
  <c r="O176" i="52"/>
  <c r="P176" i="52"/>
  <c r="Q176" i="52"/>
  <c r="R176" i="52"/>
  <c r="T176" i="52"/>
  <c r="U176" i="52"/>
  <c r="V176" i="52"/>
  <c r="W176" i="52"/>
  <c r="X176" i="52"/>
  <c r="Y176" i="52"/>
  <c r="Z176" i="52"/>
  <c r="AA176" i="52"/>
  <c r="AB176" i="52"/>
  <c r="AC176" i="52"/>
  <c r="AD176" i="52"/>
  <c r="AE176" i="52"/>
  <c r="AF176" i="52"/>
  <c r="AG176" i="52"/>
  <c r="AH176" i="52"/>
  <c r="AI176" i="52"/>
  <c r="AJ176" i="52"/>
  <c r="AK176" i="52"/>
  <c r="AL176" i="52"/>
  <c r="AM176" i="52"/>
  <c r="AN176" i="52"/>
  <c r="AO176" i="52"/>
  <c r="AP176" i="52"/>
  <c r="AQ176" i="52"/>
  <c r="AR176" i="52"/>
  <c r="AS176" i="52"/>
  <c r="AT176" i="52"/>
  <c r="AU176" i="52"/>
  <c r="AV176" i="52"/>
  <c r="AW176" i="52"/>
  <c r="AX176" i="52"/>
  <c r="AY176" i="52"/>
  <c r="AZ176" i="52"/>
  <c r="BA176" i="52"/>
  <c r="BB176" i="52"/>
  <c r="BC176" i="52"/>
  <c r="BD176" i="52"/>
  <c r="BE176" i="52"/>
  <c r="BF176" i="52"/>
  <c r="BG176" i="52"/>
  <c r="BH176" i="52"/>
  <c r="BI176" i="52"/>
  <c r="BJ176" i="52"/>
  <c r="C177" i="52"/>
  <c r="D177" i="52"/>
  <c r="E177" i="52"/>
  <c r="F177" i="52"/>
  <c r="G177" i="52"/>
  <c r="H177" i="52"/>
  <c r="I177" i="52"/>
  <c r="J177" i="52"/>
  <c r="K177" i="52"/>
  <c r="L177" i="52"/>
  <c r="M177" i="52"/>
  <c r="N177" i="52"/>
  <c r="O177" i="52"/>
  <c r="P177" i="52"/>
  <c r="Q177" i="52"/>
  <c r="R177" i="52"/>
  <c r="T177" i="52"/>
  <c r="U177" i="52"/>
  <c r="V177" i="52"/>
  <c r="W177" i="52"/>
  <c r="X177" i="52"/>
  <c r="Y177" i="52"/>
  <c r="Z177" i="52"/>
  <c r="AA177" i="52"/>
  <c r="AB177" i="52"/>
  <c r="AC177" i="52"/>
  <c r="AD177" i="52"/>
  <c r="AE177" i="52"/>
  <c r="AF177" i="52"/>
  <c r="AG177" i="52"/>
  <c r="AH177" i="52"/>
  <c r="AI177" i="52"/>
  <c r="AJ177" i="52"/>
  <c r="AK177" i="52"/>
  <c r="AL177" i="52"/>
  <c r="AM177" i="52"/>
  <c r="AN177" i="52"/>
  <c r="AO177" i="52"/>
  <c r="AP177" i="52"/>
  <c r="AQ177" i="52"/>
  <c r="AR177" i="52"/>
  <c r="AS177" i="52"/>
  <c r="AT177" i="52"/>
  <c r="AU177" i="52"/>
  <c r="AV177" i="52"/>
  <c r="AW177" i="52"/>
  <c r="AX177" i="52"/>
  <c r="AY177" i="52"/>
  <c r="AZ177" i="52"/>
  <c r="BA177" i="52"/>
  <c r="BB177" i="52"/>
  <c r="BC177" i="52"/>
  <c r="BD177" i="52"/>
  <c r="BE177" i="52"/>
  <c r="BF177" i="52"/>
  <c r="BG177" i="52"/>
  <c r="BH177" i="52"/>
  <c r="BI177" i="52"/>
  <c r="BJ177" i="52"/>
  <c r="C178" i="52"/>
  <c r="D178" i="52"/>
  <c r="E178" i="52"/>
  <c r="F178" i="52"/>
  <c r="G178" i="52"/>
  <c r="H178" i="52"/>
  <c r="I178" i="52"/>
  <c r="J178" i="52"/>
  <c r="K178" i="52"/>
  <c r="L178" i="52"/>
  <c r="M178" i="52"/>
  <c r="N178" i="52"/>
  <c r="O178" i="52"/>
  <c r="P178" i="52"/>
  <c r="Q178" i="52"/>
  <c r="R178" i="52"/>
  <c r="T178" i="52"/>
  <c r="U178" i="52"/>
  <c r="V178" i="52"/>
  <c r="W178" i="52"/>
  <c r="X178" i="52"/>
  <c r="Y178" i="52"/>
  <c r="Z178" i="52"/>
  <c r="AA178" i="52"/>
  <c r="AB178" i="52"/>
  <c r="AC178" i="52"/>
  <c r="AD178" i="52"/>
  <c r="AE178" i="52"/>
  <c r="AF178" i="52"/>
  <c r="AG178" i="52"/>
  <c r="AH178" i="52"/>
  <c r="AI178" i="52"/>
  <c r="AJ178" i="52"/>
  <c r="AK178" i="52"/>
  <c r="AL178" i="52"/>
  <c r="AM178" i="52"/>
  <c r="AN178" i="52"/>
  <c r="AO178" i="52"/>
  <c r="AP178" i="52"/>
  <c r="AQ178" i="52"/>
  <c r="AR178" i="52"/>
  <c r="AS178" i="52"/>
  <c r="AT178" i="52"/>
  <c r="AU178" i="52"/>
  <c r="AV178" i="52"/>
  <c r="AW178" i="52"/>
  <c r="AX178" i="52"/>
  <c r="AY178" i="52"/>
  <c r="AZ178" i="52"/>
  <c r="BA178" i="52"/>
  <c r="BB178" i="52"/>
  <c r="BC178" i="52"/>
  <c r="BD178" i="52"/>
  <c r="BE178" i="52"/>
  <c r="BF178" i="52"/>
  <c r="BG178" i="52"/>
  <c r="BH178" i="52"/>
  <c r="BI178" i="52"/>
  <c r="BJ178" i="52"/>
  <c r="C179" i="52"/>
  <c r="D179" i="52"/>
  <c r="E179" i="52"/>
  <c r="F179" i="52"/>
  <c r="G179" i="52"/>
  <c r="H179" i="52"/>
  <c r="I179" i="52"/>
  <c r="J179" i="52"/>
  <c r="K179" i="52"/>
  <c r="L179" i="52"/>
  <c r="M179" i="52"/>
  <c r="N179" i="52"/>
  <c r="O179" i="52"/>
  <c r="P179" i="52"/>
  <c r="Q179" i="52"/>
  <c r="R179" i="52"/>
  <c r="T179" i="52"/>
  <c r="U179" i="52"/>
  <c r="V179" i="52"/>
  <c r="W179" i="52"/>
  <c r="X179" i="52"/>
  <c r="Y179" i="52"/>
  <c r="Z179" i="52"/>
  <c r="AA179" i="52"/>
  <c r="AB179" i="52"/>
  <c r="AC179" i="52"/>
  <c r="AD179" i="52"/>
  <c r="AE179" i="52"/>
  <c r="AF179" i="52"/>
  <c r="AG179" i="52"/>
  <c r="AH179" i="52"/>
  <c r="AI179" i="52"/>
  <c r="AJ179" i="52"/>
  <c r="AK179" i="52"/>
  <c r="AL179" i="52"/>
  <c r="AM179" i="52"/>
  <c r="AN179" i="52"/>
  <c r="AO179" i="52"/>
  <c r="AP179" i="52"/>
  <c r="AQ179" i="52"/>
  <c r="AR179" i="52"/>
  <c r="AS179" i="52"/>
  <c r="AT179" i="52"/>
  <c r="AU179" i="52"/>
  <c r="AV179" i="52"/>
  <c r="AW179" i="52"/>
  <c r="AX179" i="52"/>
  <c r="AY179" i="52"/>
  <c r="AZ179" i="52"/>
  <c r="BA179" i="52"/>
  <c r="BB179" i="52"/>
  <c r="BC179" i="52"/>
  <c r="BD179" i="52"/>
  <c r="BE179" i="52"/>
  <c r="BF179" i="52"/>
  <c r="BG179" i="52"/>
  <c r="BH179" i="52"/>
  <c r="BI179" i="52"/>
  <c r="BJ179" i="52"/>
  <c r="C180" i="52"/>
  <c r="D180" i="52"/>
  <c r="E180" i="52"/>
  <c r="F180" i="52"/>
  <c r="G180" i="52"/>
  <c r="H180" i="52"/>
  <c r="I180" i="52"/>
  <c r="J180" i="52"/>
  <c r="K180" i="52"/>
  <c r="L180" i="52"/>
  <c r="M180" i="52"/>
  <c r="N180" i="52"/>
  <c r="O180" i="52"/>
  <c r="P180" i="52"/>
  <c r="Q180" i="52"/>
  <c r="R180" i="52"/>
  <c r="T180" i="52"/>
  <c r="U180" i="52"/>
  <c r="V180" i="52"/>
  <c r="W180" i="52"/>
  <c r="X180" i="52"/>
  <c r="Y180" i="52"/>
  <c r="Z180" i="52"/>
  <c r="AA180" i="52"/>
  <c r="AB180" i="52"/>
  <c r="AC180" i="52"/>
  <c r="AD180" i="52"/>
  <c r="AE180" i="52"/>
  <c r="AF180" i="52"/>
  <c r="AG180" i="52"/>
  <c r="AH180" i="52"/>
  <c r="AI180" i="52"/>
  <c r="AJ180" i="52"/>
  <c r="AK180" i="52"/>
  <c r="AL180" i="52"/>
  <c r="AM180" i="52"/>
  <c r="AN180" i="52"/>
  <c r="AO180" i="52"/>
  <c r="AP180" i="52"/>
  <c r="AQ180" i="52"/>
  <c r="AR180" i="52"/>
  <c r="AS180" i="52"/>
  <c r="AT180" i="52"/>
  <c r="AU180" i="52"/>
  <c r="AV180" i="52"/>
  <c r="AW180" i="52"/>
  <c r="AX180" i="52"/>
  <c r="AY180" i="52"/>
  <c r="AZ180" i="52"/>
  <c r="BA180" i="52"/>
  <c r="BB180" i="52"/>
  <c r="BC180" i="52"/>
  <c r="BD180" i="52"/>
  <c r="BE180" i="52"/>
  <c r="BF180" i="52"/>
  <c r="BG180" i="52"/>
  <c r="BH180" i="52"/>
  <c r="BI180" i="52"/>
  <c r="BJ180" i="52"/>
  <c r="C181" i="52"/>
  <c r="D181" i="52"/>
  <c r="E181" i="52"/>
  <c r="F181" i="52"/>
  <c r="G181" i="52"/>
  <c r="H181" i="52"/>
  <c r="I181" i="52"/>
  <c r="J181" i="52"/>
  <c r="K181" i="52"/>
  <c r="L181" i="52"/>
  <c r="M181" i="52"/>
  <c r="N181" i="52"/>
  <c r="O181" i="52"/>
  <c r="P181" i="52"/>
  <c r="Q181" i="52"/>
  <c r="R181" i="52"/>
  <c r="T181" i="52"/>
  <c r="U181" i="52"/>
  <c r="V181" i="52"/>
  <c r="W181" i="52"/>
  <c r="X181" i="52"/>
  <c r="Y181" i="52"/>
  <c r="Z181" i="52"/>
  <c r="AA181" i="52"/>
  <c r="AB181" i="52"/>
  <c r="AC181" i="52"/>
  <c r="AD181" i="52"/>
  <c r="AE181" i="52"/>
  <c r="AF181" i="52"/>
  <c r="AG181" i="52"/>
  <c r="AH181" i="52"/>
  <c r="AI181" i="52"/>
  <c r="AJ181" i="52"/>
  <c r="AK181" i="52"/>
  <c r="AL181" i="52"/>
  <c r="AM181" i="52"/>
  <c r="AN181" i="52"/>
  <c r="AO181" i="52"/>
  <c r="AP181" i="52"/>
  <c r="AQ181" i="52"/>
  <c r="AR181" i="52"/>
  <c r="AS181" i="52"/>
  <c r="AT181" i="52"/>
  <c r="AU181" i="52"/>
  <c r="AV181" i="52"/>
  <c r="AW181" i="52"/>
  <c r="AX181" i="52"/>
  <c r="AY181" i="52"/>
  <c r="AZ181" i="52"/>
  <c r="BA181" i="52"/>
  <c r="BB181" i="52"/>
  <c r="BC181" i="52"/>
  <c r="BD181" i="52"/>
  <c r="BE181" i="52"/>
  <c r="BF181" i="52"/>
  <c r="BG181" i="52"/>
  <c r="BH181" i="52"/>
  <c r="BI181" i="52"/>
  <c r="BJ181" i="52"/>
  <c r="C182" i="52"/>
  <c r="D182" i="52"/>
  <c r="E182" i="52"/>
  <c r="F182" i="52"/>
  <c r="G182" i="52"/>
  <c r="H182" i="52"/>
  <c r="I182" i="52"/>
  <c r="J182" i="52"/>
  <c r="K182" i="52"/>
  <c r="L182" i="52"/>
  <c r="M182" i="52"/>
  <c r="N182" i="52"/>
  <c r="O182" i="52"/>
  <c r="P182" i="52"/>
  <c r="Q182" i="52"/>
  <c r="R182" i="52"/>
  <c r="T182" i="52"/>
  <c r="U182" i="52"/>
  <c r="V182" i="52"/>
  <c r="W182" i="52"/>
  <c r="X182" i="52"/>
  <c r="Y182" i="52"/>
  <c r="Z182" i="52"/>
  <c r="AA182" i="52"/>
  <c r="AB182" i="52"/>
  <c r="AC182" i="52"/>
  <c r="AD182" i="52"/>
  <c r="AE182" i="52"/>
  <c r="AF182" i="52"/>
  <c r="AG182" i="52"/>
  <c r="AH182" i="52"/>
  <c r="AI182" i="52"/>
  <c r="AJ182" i="52"/>
  <c r="AK182" i="52"/>
  <c r="AL182" i="52"/>
  <c r="AM182" i="52"/>
  <c r="AN182" i="52"/>
  <c r="AO182" i="52"/>
  <c r="AP182" i="52"/>
  <c r="AQ182" i="52"/>
  <c r="AR182" i="52"/>
  <c r="AS182" i="52"/>
  <c r="AT182" i="52"/>
  <c r="AU182" i="52"/>
  <c r="AV182" i="52"/>
  <c r="AW182" i="52"/>
  <c r="AX182" i="52"/>
  <c r="AY182" i="52"/>
  <c r="AZ182" i="52"/>
  <c r="BA182" i="52"/>
  <c r="BB182" i="52"/>
  <c r="BC182" i="52"/>
  <c r="BD182" i="52"/>
  <c r="BE182" i="52"/>
  <c r="BF182" i="52"/>
  <c r="BG182" i="52"/>
  <c r="BH182" i="52"/>
  <c r="BI182" i="52"/>
  <c r="BJ182" i="52"/>
  <c r="C183" i="52"/>
  <c r="D183" i="52"/>
  <c r="E183" i="52"/>
  <c r="F183" i="52"/>
  <c r="G183" i="52"/>
  <c r="H183" i="52"/>
  <c r="I183" i="52"/>
  <c r="J183" i="52"/>
  <c r="K183" i="52"/>
  <c r="L183" i="52"/>
  <c r="M183" i="52"/>
  <c r="N183" i="52"/>
  <c r="O183" i="52"/>
  <c r="P183" i="52"/>
  <c r="Q183" i="52"/>
  <c r="R183" i="52"/>
  <c r="T183" i="52"/>
  <c r="U183" i="52"/>
  <c r="V183" i="52"/>
  <c r="W183" i="52"/>
  <c r="X183" i="52"/>
  <c r="Y183" i="52"/>
  <c r="Z183" i="52"/>
  <c r="AA183" i="52"/>
  <c r="AB183" i="52"/>
  <c r="AC183" i="52"/>
  <c r="AD183" i="52"/>
  <c r="AE183" i="52"/>
  <c r="AF183" i="52"/>
  <c r="AG183" i="52"/>
  <c r="AH183" i="52"/>
  <c r="AI183" i="52"/>
  <c r="AJ183" i="52"/>
  <c r="AK183" i="52"/>
  <c r="AL183" i="52"/>
  <c r="AM183" i="52"/>
  <c r="AN183" i="52"/>
  <c r="AO183" i="52"/>
  <c r="AP183" i="52"/>
  <c r="AQ183" i="52"/>
  <c r="AR183" i="52"/>
  <c r="AS183" i="52"/>
  <c r="AT183" i="52"/>
  <c r="AU183" i="52"/>
  <c r="AV183" i="52"/>
  <c r="AW183" i="52"/>
  <c r="AX183" i="52"/>
  <c r="AY183" i="52"/>
  <c r="AZ183" i="52"/>
  <c r="BA183" i="52"/>
  <c r="BB183" i="52"/>
  <c r="BC183" i="52"/>
  <c r="BD183" i="52"/>
  <c r="BE183" i="52"/>
  <c r="BF183" i="52"/>
  <c r="BG183" i="52"/>
  <c r="BH183" i="52"/>
  <c r="BI183" i="52"/>
  <c r="BJ183" i="52"/>
  <c r="C184" i="52"/>
  <c r="D184" i="52"/>
  <c r="E184" i="52"/>
  <c r="F184" i="52"/>
  <c r="G184" i="52"/>
  <c r="H184" i="52"/>
  <c r="I184" i="52"/>
  <c r="J184" i="52"/>
  <c r="K184" i="52"/>
  <c r="L184" i="52"/>
  <c r="M184" i="52"/>
  <c r="N184" i="52"/>
  <c r="O184" i="52"/>
  <c r="P184" i="52"/>
  <c r="Q184" i="52"/>
  <c r="R184" i="52"/>
  <c r="T184" i="52"/>
  <c r="U184" i="52"/>
  <c r="V184" i="52"/>
  <c r="W184" i="52"/>
  <c r="X184" i="52"/>
  <c r="Y184" i="52"/>
  <c r="Z184" i="52"/>
  <c r="AA184" i="52"/>
  <c r="AB184" i="52"/>
  <c r="AC184" i="52"/>
  <c r="AD184" i="52"/>
  <c r="AE184" i="52"/>
  <c r="AF184" i="52"/>
  <c r="AG184" i="52"/>
  <c r="AH184" i="52"/>
  <c r="AI184" i="52"/>
  <c r="AJ184" i="52"/>
  <c r="AK184" i="52"/>
  <c r="AL184" i="52"/>
  <c r="AM184" i="52"/>
  <c r="AN184" i="52"/>
  <c r="AO184" i="52"/>
  <c r="AP184" i="52"/>
  <c r="AQ184" i="52"/>
  <c r="AR184" i="52"/>
  <c r="AS184" i="52"/>
  <c r="AT184" i="52"/>
  <c r="AU184" i="52"/>
  <c r="AV184" i="52"/>
  <c r="AW184" i="52"/>
  <c r="AX184" i="52"/>
  <c r="AY184" i="52"/>
  <c r="AZ184" i="52"/>
  <c r="BA184" i="52"/>
  <c r="BB184" i="52"/>
  <c r="BC184" i="52"/>
  <c r="BD184" i="52"/>
  <c r="BE184" i="52"/>
  <c r="BF184" i="52"/>
  <c r="BG184" i="52"/>
  <c r="BH184" i="52"/>
  <c r="BI184" i="52"/>
  <c r="BJ184" i="52"/>
  <c r="C185" i="52"/>
  <c r="D185" i="52"/>
  <c r="E185" i="52"/>
  <c r="F185" i="52"/>
  <c r="G185" i="52"/>
  <c r="H185" i="52"/>
  <c r="I185" i="52"/>
  <c r="J185" i="52"/>
  <c r="K185" i="52"/>
  <c r="L185" i="52"/>
  <c r="M185" i="52"/>
  <c r="N185" i="52"/>
  <c r="O185" i="52"/>
  <c r="P185" i="52"/>
  <c r="Q185" i="52"/>
  <c r="R185" i="52"/>
  <c r="T185" i="52"/>
  <c r="U185" i="52"/>
  <c r="V185" i="52"/>
  <c r="W185" i="52"/>
  <c r="X185" i="52"/>
  <c r="Y185" i="52"/>
  <c r="Z185" i="52"/>
  <c r="AA185" i="52"/>
  <c r="AB185" i="52"/>
  <c r="AC185" i="52"/>
  <c r="AD185" i="52"/>
  <c r="AE185" i="52"/>
  <c r="AF185" i="52"/>
  <c r="AG185" i="52"/>
  <c r="AH185" i="52"/>
  <c r="AI185" i="52"/>
  <c r="AJ185" i="52"/>
  <c r="AK185" i="52"/>
  <c r="AL185" i="52"/>
  <c r="AM185" i="52"/>
  <c r="AN185" i="52"/>
  <c r="AO185" i="52"/>
  <c r="AP185" i="52"/>
  <c r="AQ185" i="52"/>
  <c r="AR185" i="52"/>
  <c r="AS185" i="52"/>
  <c r="AT185" i="52"/>
  <c r="AU185" i="52"/>
  <c r="AV185" i="52"/>
  <c r="AW185" i="52"/>
  <c r="AX185" i="52"/>
  <c r="AY185" i="52"/>
  <c r="AZ185" i="52"/>
  <c r="BA185" i="52"/>
  <c r="BB185" i="52"/>
  <c r="BC185" i="52"/>
  <c r="BD185" i="52"/>
  <c r="BE185" i="52"/>
  <c r="BF185" i="52"/>
  <c r="BG185" i="52"/>
  <c r="BH185" i="52"/>
  <c r="BI185" i="52"/>
  <c r="BJ185" i="52"/>
  <c r="C186" i="52"/>
  <c r="D186" i="52"/>
  <c r="E186" i="52"/>
  <c r="F186" i="52"/>
  <c r="G186" i="52"/>
  <c r="H186" i="52"/>
  <c r="I186" i="52"/>
  <c r="J186" i="52"/>
  <c r="K186" i="52"/>
  <c r="L186" i="52"/>
  <c r="M186" i="52"/>
  <c r="N186" i="52"/>
  <c r="O186" i="52"/>
  <c r="P186" i="52"/>
  <c r="Q186" i="52"/>
  <c r="R186" i="52"/>
  <c r="T186" i="52"/>
  <c r="U186" i="52"/>
  <c r="V186" i="52"/>
  <c r="W186" i="52"/>
  <c r="X186" i="52"/>
  <c r="Y186" i="52"/>
  <c r="Z186" i="52"/>
  <c r="AA186" i="52"/>
  <c r="AB186" i="52"/>
  <c r="AC186" i="52"/>
  <c r="AD186" i="52"/>
  <c r="AE186" i="52"/>
  <c r="AF186" i="52"/>
  <c r="AG186" i="52"/>
  <c r="AH186" i="52"/>
  <c r="AI186" i="52"/>
  <c r="AJ186" i="52"/>
  <c r="AK186" i="52"/>
  <c r="AL186" i="52"/>
  <c r="AM186" i="52"/>
  <c r="AN186" i="52"/>
  <c r="AO186" i="52"/>
  <c r="AP186" i="52"/>
  <c r="AQ186" i="52"/>
  <c r="AR186" i="52"/>
  <c r="AS186" i="52"/>
  <c r="AT186" i="52"/>
  <c r="AU186" i="52"/>
  <c r="AV186" i="52"/>
  <c r="AW186" i="52"/>
  <c r="AX186" i="52"/>
  <c r="AY186" i="52"/>
  <c r="AZ186" i="52"/>
  <c r="BA186" i="52"/>
  <c r="BB186" i="52"/>
  <c r="BC186" i="52"/>
  <c r="BD186" i="52"/>
  <c r="BE186" i="52"/>
  <c r="BF186" i="52"/>
  <c r="BG186" i="52"/>
  <c r="BH186" i="52"/>
  <c r="BI186" i="52"/>
  <c r="BJ186" i="52"/>
  <c r="C187" i="52"/>
  <c r="D187" i="52"/>
  <c r="E187" i="52"/>
  <c r="F187" i="52"/>
  <c r="G187" i="52"/>
  <c r="H187" i="52"/>
  <c r="I187" i="52"/>
  <c r="J187" i="52"/>
  <c r="K187" i="52"/>
  <c r="L187" i="52"/>
  <c r="M187" i="52"/>
  <c r="N187" i="52"/>
  <c r="O187" i="52"/>
  <c r="P187" i="52"/>
  <c r="Q187" i="52"/>
  <c r="R187" i="52"/>
  <c r="T187" i="52"/>
  <c r="U187" i="52"/>
  <c r="V187" i="52"/>
  <c r="W187" i="52"/>
  <c r="X187" i="52"/>
  <c r="Y187" i="52"/>
  <c r="Z187" i="52"/>
  <c r="AA187" i="52"/>
  <c r="AB187" i="52"/>
  <c r="AC187" i="52"/>
  <c r="AD187" i="52"/>
  <c r="AE187" i="52"/>
  <c r="AF187" i="52"/>
  <c r="AG187" i="52"/>
  <c r="AH187" i="52"/>
  <c r="AI187" i="52"/>
  <c r="AJ187" i="52"/>
  <c r="AK187" i="52"/>
  <c r="AL187" i="52"/>
  <c r="AM187" i="52"/>
  <c r="AN187" i="52"/>
  <c r="AO187" i="52"/>
  <c r="AP187" i="52"/>
  <c r="AQ187" i="52"/>
  <c r="AR187" i="52"/>
  <c r="AS187" i="52"/>
  <c r="AT187" i="52"/>
  <c r="AU187" i="52"/>
  <c r="AV187" i="52"/>
  <c r="AW187" i="52"/>
  <c r="AX187" i="52"/>
  <c r="AY187" i="52"/>
  <c r="AZ187" i="52"/>
  <c r="BA187" i="52"/>
  <c r="BB187" i="52"/>
  <c r="BC187" i="52"/>
  <c r="BD187" i="52"/>
  <c r="BE187" i="52"/>
  <c r="BF187" i="52"/>
  <c r="BG187" i="52"/>
  <c r="BH187" i="52"/>
  <c r="BI187" i="52"/>
  <c r="BJ187" i="52"/>
  <c r="C188" i="52"/>
  <c r="D188" i="52"/>
  <c r="E188" i="52"/>
  <c r="F188" i="52"/>
  <c r="G188" i="52"/>
  <c r="H188" i="52"/>
  <c r="I188" i="52"/>
  <c r="J188" i="52"/>
  <c r="K188" i="52"/>
  <c r="L188" i="52"/>
  <c r="M188" i="52"/>
  <c r="N188" i="52"/>
  <c r="O188" i="52"/>
  <c r="P188" i="52"/>
  <c r="Q188" i="52"/>
  <c r="R188" i="52"/>
  <c r="T188" i="52"/>
  <c r="U188" i="52"/>
  <c r="V188" i="52"/>
  <c r="W188" i="52"/>
  <c r="X188" i="52"/>
  <c r="Y188" i="52"/>
  <c r="Z188" i="52"/>
  <c r="AA188" i="52"/>
  <c r="AB188" i="52"/>
  <c r="AC188" i="52"/>
  <c r="AD188" i="52"/>
  <c r="AE188" i="52"/>
  <c r="AF188" i="52"/>
  <c r="AG188" i="52"/>
  <c r="AH188" i="52"/>
  <c r="AI188" i="52"/>
  <c r="AJ188" i="52"/>
  <c r="AK188" i="52"/>
  <c r="AL188" i="52"/>
  <c r="AM188" i="52"/>
  <c r="AN188" i="52"/>
  <c r="AO188" i="52"/>
  <c r="AP188" i="52"/>
  <c r="AQ188" i="52"/>
  <c r="AR188" i="52"/>
  <c r="AS188" i="52"/>
  <c r="AT188" i="52"/>
  <c r="AU188" i="52"/>
  <c r="AV188" i="52"/>
  <c r="AW188" i="52"/>
  <c r="AX188" i="52"/>
  <c r="AY188" i="52"/>
  <c r="AZ188" i="52"/>
  <c r="BA188" i="52"/>
  <c r="BB188" i="52"/>
  <c r="BC188" i="52"/>
  <c r="BD188" i="52"/>
  <c r="BE188" i="52"/>
  <c r="BF188" i="52"/>
  <c r="BG188" i="52"/>
  <c r="BH188" i="52"/>
  <c r="BI188" i="52"/>
  <c r="BJ188" i="52"/>
  <c r="C189" i="52"/>
  <c r="D189" i="52"/>
  <c r="E189" i="52"/>
  <c r="F189" i="52"/>
  <c r="G189" i="52"/>
  <c r="H189" i="52"/>
  <c r="I189" i="52"/>
  <c r="J189" i="52"/>
  <c r="K189" i="52"/>
  <c r="L189" i="52"/>
  <c r="M189" i="52"/>
  <c r="N189" i="52"/>
  <c r="O189" i="52"/>
  <c r="P189" i="52"/>
  <c r="Q189" i="52"/>
  <c r="R189" i="52"/>
  <c r="T189" i="52"/>
  <c r="U189" i="52"/>
  <c r="V189" i="52"/>
  <c r="W189" i="52"/>
  <c r="X189" i="52"/>
  <c r="Y189" i="52"/>
  <c r="Z189" i="52"/>
  <c r="AA189" i="52"/>
  <c r="AB189" i="52"/>
  <c r="AC189" i="52"/>
  <c r="AD189" i="52"/>
  <c r="AE189" i="52"/>
  <c r="AF189" i="52"/>
  <c r="AG189" i="52"/>
  <c r="AH189" i="52"/>
  <c r="AI189" i="52"/>
  <c r="AJ189" i="52"/>
  <c r="AK189" i="52"/>
  <c r="AL189" i="52"/>
  <c r="AM189" i="52"/>
  <c r="AN189" i="52"/>
  <c r="AO189" i="52"/>
  <c r="AP189" i="52"/>
  <c r="AQ189" i="52"/>
  <c r="AR189" i="52"/>
  <c r="AS189" i="52"/>
  <c r="AT189" i="52"/>
  <c r="AU189" i="52"/>
  <c r="AV189" i="52"/>
  <c r="AW189" i="52"/>
  <c r="AX189" i="52"/>
  <c r="AY189" i="52"/>
  <c r="AZ189" i="52"/>
  <c r="BA189" i="52"/>
  <c r="BB189" i="52"/>
  <c r="BC189" i="52"/>
  <c r="BD189" i="52"/>
  <c r="BE189" i="52"/>
  <c r="BF189" i="52"/>
  <c r="BG189" i="52"/>
  <c r="BH189" i="52"/>
  <c r="BI189" i="52"/>
  <c r="BJ189" i="52"/>
  <c r="C190" i="52"/>
  <c r="D190" i="52"/>
  <c r="E190" i="52"/>
  <c r="F190" i="52"/>
  <c r="G190" i="52"/>
  <c r="H190" i="52"/>
  <c r="I190" i="52"/>
  <c r="J190" i="52"/>
  <c r="K190" i="52"/>
  <c r="L190" i="52"/>
  <c r="M190" i="52"/>
  <c r="N190" i="52"/>
  <c r="O190" i="52"/>
  <c r="P190" i="52"/>
  <c r="Q190" i="52"/>
  <c r="R190" i="52"/>
  <c r="T190" i="52"/>
  <c r="U190" i="52"/>
  <c r="V190" i="52"/>
  <c r="W190" i="52"/>
  <c r="X190" i="52"/>
  <c r="Y190" i="52"/>
  <c r="Z190" i="52"/>
  <c r="AA190" i="52"/>
  <c r="AB190" i="52"/>
  <c r="AC190" i="52"/>
  <c r="AD190" i="52"/>
  <c r="AE190" i="52"/>
  <c r="AF190" i="52"/>
  <c r="AG190" i="52"/>
  <c r="AH190" i="52"/>
  <c r="AI190" i="52"/>
  <c r="AJ190" i="52"/>
  <c r="AK190" i="52"/>
  <c r="AL190" i="52"/>
  <c r="AM190" i="52"/>
  <c r="AN190" i="52"/>
  <c r="AO190" i="52"/>
  <c r="AP190" i="52"/>
  <c r="AQ190" i="52"/>
  <c r="AR190" i="52"/>
  <c r="AS190" i="52"/>
  <c r="AT190" i="52"/>
  <c r="AU190" i="52"/>
  <c r="AV190" i="52"/>
  <c r="AW190" i="52"/>
  <c r="AX190" i="52"/>
  <c r="AY190" i="52"/>
  <c r="AZ190" i="52"/>
  <c r="BA190" i="52"/>
  <c r="BB190" i="52"/>
  <c r="BC190" i="52"/>
  <c r="BD190" i="52"/>
  <c r="BE190" i="52"/>
  <c r="BF190" i="52"/>
  <c r="BG190" i="52"/>
  <c r="BH190" i="52"/>
  <c r="BI190" i="52"/>
  <c r="BJ190" i="52"/>
  <c r="C191" i="52"/>
  <c r="D191" i="52"/>
  <c r="E191" i="52"/>
  <c r="F191" i="52"/>
  <c r="G191" i="52"/>
  <c r="H191" i="52"/>
  <c r="I191" i="52"/>
  <c r="J191" i="52"/>
  <c r="K191" i="52"/>
  <c r="L191" i="52"/>
  <c r="M191" i="52"/>
  <c r="N191" i="52"/>
  <c r="O191" i="52"/>
  <c r="P191" i="52"/>
  <c r="Q191" i="52"/>
  <c r="R191" i="52"/>
  <c r="T191" i="52"/>
  <c r="U191" i="52"/>
  <c r="V191" i="52"/>
  <c r="W191" i="52"/>
  <c r="X191" i="52"/>
  <c r="Y191" i="52"/>
  <c r="Z191" i="52"/>
  <c r="AA191" i="52"/>
  <c r="AB191" i="52"/>
  <c r="AC191" i="52"/>
  <c r="AD191" i="52"/>
  <c r="AE191" i="52"/>
  <c r="AF191" i="52"/>
  <c r="AG191" i="52"/>
  <c r="AH191" i="52"/>
  <c r="AI191" i="52"/>
  <c r="AJ191" i="52"/>
  <c r="AK191" i="52"/>
  <c r="AL191" i="52"/>
  <c r="AM191" i="52"/>
  <c r="AN191" i="52"/>
  <c r="AO191" i="52"/>
  <c r="AP191" i="52"/>
  <c r="AQ191" i="52"/>
  <c r="AR191" i="52"/>
  <c r="AS191" i="52"/>
  <c r="AT191" i="52"/>
  <c r="AU191" i="52"/>
  <c r="AV191" i="52"/>
  <c r="AW191" i="52"/>
  <c r="AX191" i="52"/>
  <c r="AY191" i="52"/>
  <c r="AZ191" i="52"/>
  <c r="BA191" i="52"/>
  <c r="BB191" i="52"/>
  <c r="BC191" i="52"/>
  <c r="BD191" i="52"/>
  <c r="BE191" i="52"/>
  <c r="BF191" i="52"/>
  <c r="BG191" i="52"/>
  <c r="BH191" i="52"/>
  <c r="BI191" i="52"/>
  <c r="BJ191" i="52"/>
  <c r="C192" i="52"/>
  <c r="D192" i="52"/>
  <c r="E192" i="52"/>
  <c r="F192" i="52"/>
  <c r="G192" i="52"/>
  <c r="H192" i="52"/>
  <c r="I192" i="52"/>
  <c r="J192" i="52"/>
  <c r="K192" i="52"/>
  <c r="L192" i="52"/>
  <c r="M192" i="52"/>
  <c r="N192" i="52"/>
  <c r="O192" i="52"/>
  <c r="P192" i="52"/>
  <c r="Q192" i="52"/>
  <c r="R192" i="52"/>
  <c r="T192" i="52"/>
  <c r="U192" i="52"/>
  <c r="V192" i="52"/>
  <c r="W192" i="52"/>
  <c r="X192" i="52"/>
  <c r="Y192" i="52"/>
  <c r="Z192" i="52"/>
  <c r="AA192" i="52"/>
  <c r="AB192" i="52"/>
  <c r="AC192" i="52"/>
  <c r="AD192" i="52"/>
  <c r="AE192" i="52"/>
  <c r="AF192" i="52"/>
  <c r="AG192" i="52"/>
  <c r="AH192" i="52"/>
  <c r="AI192" i="52"/>
  <c r="AJ192" i="52"/>
  <c r="AK192" i="52"/>
  <c r="AL192" i="52"/>
  <c r="AM192" i="52"/>
  <c r="AN192" i="52"/>
  <c r="AO192" i="52"/>
  <c r="AP192" i="52"/>
  <c r="AQ192" i="52"/>
  <c r="AR192" i="52"/>
  <c r="AS192" i="52"/>
  <c r="AT192" i="52"/>
  <c r="AU192" i="52"/>
  <c r="AV192" i="52"/>
  <c r="AW192" i="52"/>
  <c r="AX192" i="52"/>
  <c r="AY192" i="52"/>
  <c r="AZ192" i="52"/>
  <c r="BA192" i="52"/>
  <c r="BB192" i="52"/>
  <c r="BC192" i="52"/>
  <c r="BD192" i="52"/>
  <c r="BE192" i="52"/>
  <c r="BF192" i="52"/>
  <c r="BG192" i="52"/>
  <c r="BH192" i="52"/>
  <c r="BI192" i="52"/>
  <c r="BJ192" i="52"/>
  <c r="C193" i="52"/>
  <c r="D193" i="52"/>
  <c r="E193" i="52"/>
  <c r="F193" i="52"/>
  <c r="G193" i="52"/>
  <c r="H193" i="52"/>
  <c r="I193" i="52"/>
  <c r="J193" i="52"/>
  <c r="K193" i="52"/>
  <c r="L193" i="52"/>
  <c r="M193" i="52"/>
  <c r="N193" i="52"/>
  <c r="O193" i="52"/>
  <c r="P193" i="52"/>
  <c r="Q193" i="52"/>
  <c r="R193" i="52"/>
  <c r="T193" i="52"/>
  <c r="U193" i="52"/>
  <c r="V193" i="52"/>
  <c r="W193" i="52"/>
  <c r="X193" i="52"/>
  <c r="Y193" i="52"/>
  <c r="Z193" i="52"/>
  <c r="AA193" i="52"/>
  <c r="AB193" i="52"/>
  <c r="AC193" i="52"/>
  <c r="AD193" i="52"/>
  <c r="AE193" i="52"/>
  <c r="AF193" i="52"/>
  <c r="AG193" i="52"/>
  <c r="AH193" i="52"/>
  <c r="AI193" i="52"/>
  <c r="AJ193" i="52"/>
  <c r="AK193" i="52"/>
  <c r="AL193" i="52"/>
  <c r="AM193" i="52"/>
  <c r="AN193" i="52"/>
  <c r="AO193" i="52"/>
  <c r="AP193" i="52"/>
  <c r="AQ193" i="52"/>
  <c r="AR193" i="52"/>
  <c r="AS193" i="52"/>
  <c r="AT193" i="52"/>
  <c r="AU193" i="52"/>
  <c r="AV193" i="52"/>
  <c r="AW193" i="52"/>
  <c r="AX193" i="52"/>
  <c r="AY193" i="52"/>
  <c r="AZ193" i="52"/>
  <c r="BA193" i="52"/>
  <c r="BB193" i="52"/>
  <c r="BC193" i="52"/>
  <c r="BD193" i="52"/>
  <c r="BE193" i="52"/>
  <c r="BF193" i="52"/>
  <c r="BG193" i="52"/>
  <c r="BH193" i="52"/>
  <c r="BI193" i="52"/>
  <c r="BJ193" i="52"/>
  <c r="C194" i="52"/>
  <c r="D194" i="52"/>
  <c r="E194" i="52"/>
  <c r="F194" i="52"/>
  <c r="G194" i="52"/>
  <c r="H194" i="52"/>
  <c r="I194" i="52"/>
  <c r="J194" i="52"/>
  <c r="K194" i="52"/>
  <c r="L194" i="52"/>
  <c r="M194" i="52"/>
  <c r="N194" i="52"/>
  <c r="O194" i="52"/>
  <c r="P194" i="52"/>
  <c r="Q194" i="52"/>
  <c r="R194" i="52"/>
  <c r="T194" i="52"/>
  <c r="U194" i="52"/>
  <c r="V194" i="52"/>
  <c r="W194" i="52"/>
  <c r="X194" i="52"/>
  <c r="Y194" i="52"/>
  <c r="Z194" i="52"/>
  <c r="AA194" i="52"/>
  <c r="AB194" i="52"/>
  <c r="AC194" i="52"/>
  <c r="AD194" i="52"/>
  <c r="AE194" i="52"/>
  <c r="AF194" i="52"/>
  <c r="AG194" i="52"/>
  <c r="AH194" i="52"/>
  <c r="AI194" i="52"/>
  <c r="AJ194" i="52"/>
  <c r="AK194" i="52"/>
  <c r="AL194" i="52"/>
  <c r="AM194" i="52"/>
  <c r="AN194" i="52"/>
  <c r="AO194" i="52"/>
  <c r="AP194" i="52"/>
  <c r="AQ194" i="52"/>
  <c r="AR194" i="52"/>
  <c r="AS194" i="52"/>
  <c r="AT194" i="52"/>
  <c r="AU194" i="52"/>
  <c r="AV194" i="52"/>
  <c r="AW194" i="52"/>
  <c r="AX194" i="52"/>
  <c r="AY194" i="52"/>
  <c r="AZ194" i="52"/>
  <c r="BA194" i="52"/>
  <c r="BB194" i="52"/>
  <c r="BC194" i="52"/>
  <c r="BD194" i="52"/>
  <c r="BE194" i="52"/>
  <c r="BF194" i="52"/>
  <c r="BG194" i="52"/>
  <c r="BH194" i="52"/>
  <c r="BI194" i="52"/>
  <c r="BJ194" i="52"/>
  <c r="C195" i="52"/>
  <c r="D195" i="52"/>
  <c r="E195" i="52"/>
  <c r="F195" i="52"/>
  <c r="G195" i="52"/>
  <c r="H195" i="52"/>
  <c r="I195" i="52"/>
  <c r="J195" i="52"/>
  <c r="K195" i="52"/>
  <c r="L195" i="52"/>
  <c r="M195" i="52"/>
  <c r="N195" i="52"/>
  <c r="O195" i="52"/>
  <c r="P195" i="52"/>
  <c r="Q195" i="52"/>
  <c r="R195" i="52"/>
  <c r="T195" i="52"/>
  <c r="U195" i="52"/>
  <c r="V195" i="52"/>
  <c r="W195" i="52"/>
  <c r="X195" i="52"/>
  <c r="Y195" i="52"/>
  <c r="Z195" i="52"/>
  <c r="AA195" i="52"/>
  <c r="AB195" i="52"/>
  <c r="AC195" i="52"/>
  <c r="AD195" i="52"/>
  <c r="AE195" i="52"/>
  <c r="AF195" i="52"/>
  <c r="AG195" i="52"/>
  <c r="AH195" i="52"/>
  <c r="AI195" i="52"/>
  <c r="AJ195" i="52"/>
  <c r="AK195" i="52"/>
  <c r="AL195" i="52"/>
  <c r="AM195" i="52"/>
  <c r="AN195" i="52"/>
  <c r="AO195" i="52"/>
  <c r="AP195" i="52"/>
  <c r="AQ195" i="52"/>
  <c r="AR195" i="52"/>
  <c r="AS195" i="52"/>
  <c r="AT195" i="52"/>
  <c r="AU195" i="52"/>
  <c r="AV195" i="52"/>
  <c r="AW195" i="52"/>
  <c r="AX195" i="52"/>
  <c r="AY195" i="52"/>
  <c r="AZ195" i="52"/>
  <c r="BA195" i="52"/>
  <c r="BB195" i="52"/>
  <c r="BC195" i="52"/>
  <c r="BD195" i="52"/>
  <c r="BE195" i="52"/>
  <c r="BF195" i="52"/>
  <c r="BG195" i="52"/>
  <c r="BH195" i="52"/>
  <c r="BI195" i="52"/>
  <c r="BJ195" i="52"/>
  <c r="C196" i="52"/>
  <c r="D196" i="52"/>
  <c r="E196" i="52"/>
  <c r="F196" i="52"/>
  <c r="G196" i="52"/>
  <c r="H196" i="52"/>
  <c r="I196" i="52"/>
  <c r="J196" i="52"/>
  <c r="K196" i="52"/>
  <c r="L196" i="52"/>
  <c r="M196" i="52"/>
  <c r="N196" i="52"/>
  <c r="O196" i="52"/>
  <c r="P196" i="52"/>
  <c r="Q196" i="52"/>
  <c r="R196" i="52"/>
  <c r="T196" i="52"/>
  <c r="U196" i="52"/>
  <c r="V196" i="52"/>
  <c r="W196" i="52"/>
  <c r="X196" i="52"/>
  <c r="Y196" i="52"/>
  <c r="Z196" i="52"/>
  <c r="AA196" i="52"/>
  <c r="AB196" i="52"/>
  <c r="AC196" i="52"/>
  <c r="AD196" i="52"/>
  <c r="AE196" i="52"/>
  <c r="AF196" i="52"/>
  <c r="AG196" i="52"/>
  <c r="AH196" i="52"/>
  <c r="AI196" i="52"/>
  <c r="AJ196" i="52"/>
  <c r="AK196" i="52"/>
  <c r="AL196" i="52"/>
  <c r="AM196" i="52"/>
  <c r="AN196" i="52"/>
  <c r="AO196" i="52"/>
  <c r="AP196" i="52"/>
  <c r="AQ196" i="52"/>
  <c r="AR196" i="52"/>
  <c r="AS196" i="52"/>
  <c r="AT196" i="52"/>
  <c r="AU196" i="52"/>
  <c r="AV196" i="52"/>
  <c r="AW196" i="52"/>
  <c r="AX196" i="52"/>
  <c r="AY196" i="52"/>
  <c r="AZ196" i="52"/>
  <c r="BA196" i="52"/>
  <c r="BB196" i="52"/>
  <c r="BC196" i="52"/>
  <c r="BD196" i="52"/>
  <c r="BE196" i="52"/>
  <c r="BF196" i="52"/>
  <c r="BG196" i="52"/>
  <c r="BH196" i="52"/>
  <c r="BI196" i="52"/>
  <c r="BJ196" i="52"/>
  <c r="C197" i="52"/>
  <c r="D197" i="52"/>
  <c r="E197" i="52"/>
  <c r="F197" i="52"/>
  <c r="G197" i="52"/>
  <c r="H197" i="52"/>
  <c r="I197" i="52"/>
  <c r="J197" i="52"/>
  <c r="K197" i="52"/>
  <c r="L197" i="52"/>
  <c r="M197" i="52"/>
  <c r="N197" i="52"/>
  <c r="O197" i="52"/>
  <c r="P197" i="52"/>
  <c r="Q197" i="52"/>
  <c r="R197" i="52"/>
  <c r="T197" i="52"/>
  <c r="U197" i="52"/>
  <c r="V197" i="52"/>
  <c r="W197" i="52"/>
  <c r="X197" i="52"/>
  <c r="Y197" i="52"/>
  <c r="Z197" i="52"/>
  <c r="AA197" i="52"/>
  <c r="AB197" i="52"/>
  <c r="AC197" i="52"/>
  <c r="AD197" i="52"/>
  <c r="AE197" i="52"/>
  <c r="AF197" i="52"/>
  <c r="AG197" i="52"/>
  <c r="AH197" i="52"/>
  <c r="AI197" i="52"/>
  <c r="AJ197" i="52"/>
  <c r="AK197" i="52"/>
  <c r="AL197" i="52"/>
  <c r="AM197" i="52"/>
  <c r="AN197" i="52"/>
  <c r="AO197" i="52"/>
  <c r="AP197" i="52"/>
  <c r="AQ197" i="52"/>
  <c r="AR197" i="52"/>
  <c r="AS197" i="52"/>
  <c r="AT197" i="52"/>
  <c r="AU197" i="52"/>
  <c r="AV197" i="52"/>
  <c r="AW197" i="52"/>
  <c r="AX197" i="52"/>
  <c r="AY197" i="52"/>
  <c r="AZ197" i="52"/>
  <c r="BA197" i="52"/>
  <c r="BB197" i="52"/>
  <c r="BC197" i="52"/>
  <c r="BD197" i="52"/>
  <c r="BE197" i="52"/>
  <c r="BF197" i="52"/>
  <c r="BG197" i="52"/>
  <c r="BH197" i="52"/>
  <c r="BI197" i="52"/>
  <c r="BJ197" i="52"/>
  <c r="C198" i="52"/>
  <c r="D198" i="52"/>
  <c r="E198" i="52"/>
  <c r="F198" i="52"/>
  <c r="G198" i="52"/>
  <c r="H198" i="52"/>
  <c r="I198" i="52"/>
  <c r="J198" i="52"/>
  <c r="K198" i="52"/>
  <c r="L198" i="52"/>
  <c r="M198" i="52"/>
  <c r="N198" i="52"/>
  <c r="O198" i="52"/>
  <c r="P198" i="52"/>
  <c r="Q198" i="52"/>
  <c r="R198" i="52"/>
  <c r="T198" i="52"/>
  <c r="U198" i="52"/>
  <c r="V198" i="52"/>
  <c r="W198" i="52"/>
  <c r="X198" i="52"/>
  <c r="Y198" i="52"/>
  <c r="Z198" i="52"/>
  <c r="AA198" i="52"/>
  <c r="AB198" i="52"/>
  <c r="AC198" i="52"/>
  <c r="AD198" i="52"/>
  <c r="AE198" i="52"/>
  <c r="AF198" i="52"/>
  <c r="AG198" i="52"/>
  <c r="AH198" i="52"/>
  <c r="AI198" i="52"/>
  <c r="AJ198" i="52"/>
  <c r="AK198" i="52"/>
  <c r="AL198" i="52"/>
  <c r="AM198" i="52"/>
  <c r="AN198" i="52"/>
  <c r="AO198" i="52"/>
  <c r="AP198" i="52"/>
  <c r="AQ198" i="52"/>
  <c r="AR198" i="52"/>
  <c r="AS198" i="52"/>
  <c r="AT198" i="52"/>
  <c r="AU198" i="52"/>
  <c r="AV198" i="52"/>
  <c r="AW198" i="52"/>
  <c r="AX198" i="52"/>
  <c r="AY198" i="52"/>
  <c r="AZ198" i="52"/>
  <c r="BA198" i="52"/>
  <c r="BB198" i="52"/>
  <c r="BC198" i="52"/>
  <c r="BD198" i="52"/>
  <c r="BE198" i="52"/>
  <c r="BF198" i="52"/>
  <c r="BG198" i="52"/>
  <c r="BH198" i="52"/>
  <c r="BI198" i="52"/>
  <c r="BJ198" i="52"/>
  <c r="C199" i="52"/>
  <c r="D199" i="52"/>
  <c r="E199" i="52"/>
  <c r="F199" i="52"/>
  <c r="G199" i="52"/>
  <c r="H199" i="52"/>
  <c r="I199" i="52"/>
  <c r="J199" i="52"/>
  <c r="K199" i="52"/>
  <c r="L199" i="52"/>
  <c r="M199" i="52"/>
  <c r="N199" i="52"/>
  <c r="O199" i="52"/>
  <c r="P199" i="52"/>
  <c r="Q199" i="52"/>
  <c r="R199" i="52"/>
  <c r="T199" i="52"/>
  <c r="U199" i="52"/>
  <c r="V199" i="52"/>
  <c r="W199" i="52"/>
  <c r="X199" i="52"/>
  <c r="Y199" i="52"/>
  <c r="Z199" i="52"/>
  <c r="AA199" i="52"/>
  <c r="AB199" i="52"/>
  <c r="AC199" i="52"/>
  <c r="AD199" i="52"/>
  <c r="AE199" i="52"/>
  <c r="AF199" i="52"/>
  <c r="AG199" i="52"/>
  <c r="AH199" i="52"/>
  <c r="AI199" i="52"/>
  <c r="AJ199" i="52"/>
  <c r="AK199" i="52"/>
  <c r="AL199" i="52"/>
  <c r="AM199" i="52"/>
  <c r="AN199" i="52"/>
  <c r="AO199" i="52"/>
  <c r="AP199" i="52"/>
  <c r="AQ199" i="52"/>
  <c r="AR199" i="52"/>
  <c r="AS199" i="52"/>
  <c r="AT199" i="52"/>
  <c r="AU199" i="52"/>
  <c r="AV199" i="52"/>
  <c r="AW199" i="52"/>
  <c r="AX199" i="52"/>
  <c r="AY199" i="52"/>
  <c r="AZ199" i="52"/>
  <c r="BA199" i="52"/>
  <c r="BB199" i="52"/>
  <c r="BC199" i="52"/>
  <c r="BD199" i="52"/>
  <c r="BE199" i="52"/>
  <c r="BF199" i="52"/>
  <c r="BG199" i="52"/>
  <c r="BH199" i="52"/>
  <c r="BI199" i="52"/>
  <c r="BJ199" i="52"/>
  <c r="C200" i="52"/>
  <c r="D200" i="52"/>
  <c r="E200" i="52"/>
  <c r="F200" i="52"/>
  <c r="G200" i="52"/>
  <c r="H200" i="52"/>
  <c r="I200" i="52"/>
  <c r="J200" i="52"/>
  <c r="K200" i="52"/>
  <c r="L200" i="52"/>
  <c r="M200" i="52"/>
  <c r="N200" i="52"/>
  <c r="O200" i="52"/>
  <c r="P200" i="52"/>
  <c r="Q200" i="52"/>
  <c r="R200" i="52"/>
  <c r="T200" i="52"/>
  <c r="U200" i="52"/>
  <c r="V200" i="52"/>
  <c r="W200" i="52"/>
  <c r="X200" i="52"/>
  <c r="Y200" i="52"/>
  <c r="Z200" i="52"/>
  <c r="AA200" i="52"/>
  <c r="AB200" i="52"/>
  <c r="AC200" i="52"/>
  <c r="AD200" i="52"/>
  <c r="AE200" i="52"/>
  <c r="AF200" i="52"/>
  <c r="AG200" i="52"/>
  <c r="AH200" i="52"/>
  <c r="AI200" i="52"/>
  <c r="AJ200" i="52"/>
  <c r="AK200" i="52"/>
  <c r="AL200" i="52"/>
  <c r="AM200" i="52"/>
  <c r="AN200" i="52"/>
  <c r="AO200" i="52"/>
  <c r="AP200" i="52"/>
  <c r="AQ200" i="52"/>
  <c r="AR200" i="52"/>
  <c r="AS200" i="52"/>
  <c r="AT200" i="52"/>
  <c r="AU200" i="52"/>
  <c r="AV200" i="52"/>
  <c r="AW200" i="52"/>
  <c r="AX200" i="52"/>
  <c r="AY200" i="52"/>
  <c r="AZ200" i="52"/>
  <c r="BA200" i="52"/>
  <c r="BB200" i="52"/>
  <c r="BC200" i="52"/>
  <c r="BD200" i="52"/>
  <c r="BE200" i="52"/>
  <c r="BF200" i="52"/>
  <c r="BG200" i="52"/>
  <c r="BH200" i="52"/>
  <c r="BI200" i="52"/>
  <c r="BJ200" i="52"/>
  <c r="C201" i="52"/>
  <c r="D201" i="52"/>
  <c r="E201" i="52"/>
  <c r="F201" i="52"/>
  <c r="G201" i="52"/>
  <c r="H201" i="52"/>
  <c r="I201" i="52"/>
  <c r="J201" i="52"/>
  <c r="K201" i="52"/>
  <c r="L201" i="52"/>
  <c r="M201" i="52"/>
  <c r="N201" i="52"/>
  <c r="O201" i="52"/>
  <c r="P201" i="52"/>
  <c r="Q201" i="52"/>
  <c r="R201" i="52"/>
  <c r="T201" i="52"/>
  <c r="U201" i="52"/>
  <c r="V201" i="52"/>
  <c r="W201" i="52"/>
  <c r="X201" i="52"/>
  <c r="Y201" i="52"/>
  <c r="Z201" i="52"/>
  <c r="AA201" i="52"/>
  <c r="AB201" i="52"/>
  <c r="AC201" i="52"/>
  <c r="AD201" i="52"/>
  <c r="AE201" i="52"/>
  <c r="AF201" i="52"/>
  <c r="AG201" i="52"/>
  <c r="AH201" i="52"/>
  <c r="AI201" i="52"/>
  <c r="AJ201" i="52"/>
  <c r="AK201" i="52"/>
  <c r="AL201" i="52"/>
  <c r="AM201" i="52"/>
  <c r="AN201" i="52"/>
  <c r="AO201" i="52"/>
  <c r="AP201" i="52"/>
  <c r="AQ201" i="52"/>
  <c r="AR201" i="52"/>
  <c r="AS201" i="52"/>
  <c r="AT201" i="52"/>
  <c r="AU201" i="52"/>
  <c r="AV201" i="52"/>
  <c r="AW201" i="52"/>
  <c r="AX201" i="52"/>
  <c r="AY201" i="52"/>
  <c r="AZ201" i="52"/>
  <c r="BA201" i="52"/>
  <c r="BB201" i="52"/>
  <c r="BC201" i="52"/>
  <c r="BD201" i="52"/>
  <c r="BE201" i="52"/>
  <c r="BF201" i="52"/>
  <c r="BG201" i="52"/>
  <c r="BH201" i="52"/>
  <c r="BI201" i="52"/>
  <c r="BJ201" i="52"/>
  <c r="C202" i="52"/>
  <c r="D202" i="52"/>
  <c r="E202" i="52"/>
  <c r="F202" i="52"/>
  <c r="G202" i="52"/>
  <c r="H202" i="52"/>
  <c r="I202" i="52"/>
  <c r="J202" i="52"/>
  <c r="K202" i="52"/>
  <c r="L202" i="52"/>
  <c r="M202" i="52"/>
  <c r="N202" i="52"/>
  <c r="O202" i="52"/>
  <c r="P202" i="52"/>
  <c r="Q202" i="52"/>
  <c r="R202" i="52"/>
  <c r="T202" i="52"/>
  <c r="U202" i="52"/>
  <c r="V202" i="52"/>
  <c r="W202" i="52"/>
  <c r="X202" i="52"/>
  <c r="Y202" i="52"/>
  <c r="Z202" i="52"/>
  <c r="AA202" i="52"/>
  <c r="AB202" i="52"/>
  <c r="AC202" i="52"/>
  <c r="AD202" i="52"/>
  <c r="AE202" i="52"/>
  <c r="AF202" i="52"/>
  <c r="AG202" i="52"/>
  <c r="AH202" i="52"/>
  <c r="AI202" i="52"/>
  <c r="AJ202" i="52"/>
  <c r="AK202" i="52"/>
  <c r="AL202" i="52"/>
  <c r="AM202" i="52"/>
  <c r="AN202" i="52"/>
  <c r="AO202" i="52"/>
  <c r="AP202" i="52"/>
  <c r="AQ202" i="52"/>
  <c r="AR202" i="52"/>
  <c r="AS202" i="52"/>
  <c r="AT202" i="52"/>
  <c r="AU202" i="52"/>
  <c r="AV202" i="52"/>
  <c r="AW202" i="52"/>
  <c r="AX202" i="52"/>
  <c r="AY202" i="52"/>
  <c r="AZ202" i="52"/>
  <c r="BA202" i="52"/>
  <c r="BB202" i="52"/>
  <c r="BC202" i="52"/>
  <c r="BD202" i="52"/>
  <c r="BE202" i="52"/>
  <c r="BF202" i="52"/>
  <c r="BG202" i="52"/>
  <c r="BH202" i="52"/>
  <c r="BI202" i="52"/>
  <c r="BJ202" i="52"/>
  <c r="C203" i="52"/>
  <c r="D203" i="52"/>
  <c r="E203" i="52"/>
  <c r="F203" i="52"/>
  <c r="G203" i="52"/>
  <c r="H203" i="52"/>
  <c r="I203" i="52"/>
  <c r="J203" i="52"/>
  <c r="K203" i="52"/>
  <c r="L203" i="52"/>
  <c r="M203" i="52"/>
  <c r="N203" i="52"/>
  <c r="O203" i="52"/>
  <c r="P203" i="52"/>
  <c r="Q203" i="52"/>
  <c r="R203" i="52"/>
  <c r="T203" i="52"/>
  <c r="U203" i="52"/>
  <c r="V203" i="52"/>
  <c r="W203" i="52"/>
  <c r="X203" i="52"/>
  <c r="Y203" i="52"/>
  <c r="Z203" i="52"/>
  <c r="AA203" i="52"/>
  <c r="AB203" i="52"/>
  <c r="AC203" i="52"/>
  <c r="AD203" i="52"/>
  <c r="AE203" i="52"/>
  <c r="AF203" i="52"/>
  <c r="AG203" i="52"/>
  <c r="AH203" i="52"/>
  <c r="AI203" i="52"/>
  <c r="AJ203" i="52"/>
  <c r="AK203" i="52"/>
  <c r="AL203" i="52"/>
  <c r="AM203" i="52"/>
  <c r="AN203" i="52"/>
  <c r="AO203" i="52"/>
  <c r="AP203" i="52"/>
  <c r="AQ203" i="52"/>
  <c r="AR203" i="52"/>
  <c r="AS203" i="52"/>
  <c r="AT203" i="52"/>
  <c r="AU203" i="52"/>
  <c r="AV203" i="52"/>
  <c r="AW203" i="52"/>
  <c r="AX203" i="52"/>
  <c r="AY203" i="52"/>
  <c r="AZ203" i="52"/>
  <c r="BA203" i="52"/>
  <c r="BB203" i="52"/>
  <c r="BC203" i="52"/>
  <c r="BD203" i="52"/>
  <c r="BE203" i="52"/>
  <c r="BF203" i="52"/>
  <c r="BG203" i="52"/>
  <c r="BH203" i="52"/>
  <c r="BI203" i="52"/>
  <c r="BJ203" i="52"/>
  <c r="C204" i="52"/>
  <c r="D204" i="52"/>
  <c r="E204" i="52"/>
  <c r="F204" i="52"/>
  <c r="G204" i="52"/>
  <c r="H204" i="52"/>
  <c r="I204" i="52"/>
  <c r="J204" i="52"/>
  <c r="K204" i="52"/>
  <c r="L204" i="52"/>
  <c r="M204" i="52"/>
  <c r="N204" i="52"/>
  <c r="O204" i="52"/>
  <c r="P204" i="52"/>
  <c r="Q204" i="52"/>
  <c r="R204" i="52"/>
  <c r="T204" i="52"/>
  <c r="U204" i="52"/>
  <c r="V204" i="52"/>
  <c r="W204" i="52"/>
  <c r="X204" i="52"/>
  <c r="Y204" i="52"/>
  <c r="Z204" i="52"/>
  <c r="AA204" i="52"/>
  <c r="AB204" i="52"/>
  <c r="AC204" i="52"/>
  <c r="AD204" i="52"/>
  <c r="AE204" i="52"/>
  <c r="AF204" i="52"/>
  <c r="AG204" i="52"/>
  <c r="AH204" i="52"/>
  <c r="AI204" i="52"/>
  <c r="AJ204" i="52"/>
  <c r="AK204" i="52"/>
  <c r="AL204" i="52"/>
  <c r="AM204" i="52"/>
  <c r="AN204" i="52"/>
  <c r="AO204" i="52"/>
  <c r="AP204" i="52"/>
  <c r="AQ204" i="52"/>
  <c r="AR204" i="52"/>
  <c r="AS204" i="52"/>
  <c r="AT204" i="52"/>
  <c r="AU204" i="52"/>
  <c r="AV204" i="52"/>
  <c r="AW204" i="52"/>
  <c r="AX204" i="52"/>
  <c r="AY204" i="52"/>
  <c r="AZ204" i="52"/>
  <c r="BA204" i="52"/>
  <c r="BB204" i="52"/>
  <c r="BC204" i="52"/>
  <c r="BD204" i="52"/>
  <c r="BE204" i="52"/>
  <c r="BF204" i="52"/>
  <c r="BG204" i="52"/>
  <c r="BH204" i="52"/>
  <c r="BI204" i="52"/>
  <c r="BJ204" i="52"/>
  <c r="C205" i="52"/>
  <c r="D205" i="52"/>
  <c r="E205" i="52"/>
  <c r="F205" i="52"/>
  <c r="G205" i="52"/>
  <c r="H205" i="52"/>
  <c r="I205" i="52"/>
  <c r="J205" i="52"/>
  <c r="K205" i="52"/>
  <c r="L205" i="52"/>
  <c r="M205" i="52"/>
  <c r="N205" i="52"/>
  <c r="O205" i="52"/>
  <c r="P205" i="52"/>
  <c r="Q205" i="52"/>
  <c r="R205" i="52"/>
  <c r="T205" i="52"/>
  <c r="U205" i="52"/>
  <c r="V205" i="52"/>
  <c r="W205" i="52"/>
  <c r="X205" i="52"/>
  <c r="Y205" i="52"/>
  <c r="Z205" i="52"/>
  <c r="AA205" i="52"/>
  <c r="AB205" i="52"/>
  <c r="AC205" i="52"/>
  <c r="AD205" i="52"/>
  <c r="AE205" i="52"/>
  <c r="AF205" i="52"/>
  <c r="AG205" i="52"/>
  <c r="AH205" i="52"/>
  <c r="AI205" i="52"/>
  <c r="AJ205" i="52"/>
  <c r="AK205" i="52"/>
  <c r="AL205" i="52"/>
  <c r="AM205" i="52"/>
  <c r="AN205" i="52"/>
  <c r="AO205" i="52"/>
  <c r="AP205" i="52"/>
  <c r="AQ205" i="52"/>
  <c r="AR205" i="52"/>
  <c r="AS205" i="52"/>
  <c r="AT205" i="52"/>
  <c r="AU205" i="52"/>
  <c r="AV205" i="52"/>
  <c r="AW205" i="52"/>
  <c r="AX205" i="52"/>
  <c r="AY205" i="52"/>
  <c r="AZ205" i="52"/>
  <c r="BA205" i="52"/>
  <c r="BB205" i="52"/>
  <c r="BC205" i="52"/>
  <c r="BD205" i="52"/>
  <c r="BE205" i="52"/>
  <c r="BF205" i="52"/>
  <c r="BG205" i="52"/>
  <c r="BH205" i="52"/>
  <c r="BI205" i="52"/>
  <c r="BJ205" i="52"/>
  <c r="C206" i="52"/>
  <c r="D206" i="52"/>
  <c r="E206" i="52"/>
  <c r="F206" i="52"/>
  <c r="G206" i="52"/>
  <c r="H206" i="52"/>
  <c r="I206" i="52"/>
  <c r="J206" i="52"/>
  <c r="K206" i="52"/>
  <c r="L206" i="52"/>
  <c r="M206" i="52"/>
  <c r="N206" i="52"/>
  <c r="O206" i="52"/>
  <c r="P206" i="52"/>
  <c r="Q206" i="52"/>
  <c r="R206" i="52"/>
  <c r="T206" i="52"/>
  <c r="U206" i="52"/>
  <c r="V206" i="52"/>
  <c r="W206" i="52"/>
  <c r="X206" i="52"/>
  <c r="Y206" i="52"/>
  <c r="Z206" i="52"/>
  <c r="AA206" i="52"/>
  <c r="AB206" i="52"/>
  <c r="AC206" i="52"/>
  <c r="AD206" i="52"/>
  <c r="AE206" i="52"/>
  <c r="AF206" i="52"/>
  <c r="AG206" i="52"/>
  <c r="AH206" i="52"/>
  <c r="AI206" i="52"/>
  <c r="AJ206" i="52"/>
  <c r="AK206" i="52"/>
  <c r="AL206" i="52"/>
  <c r="AM206" i="52"/>
  <c r="AN206" i="52"/>
  <c r="AO206" i="52"/>
  <c r="AP206" i="52"/>
  <c r="AQ206" i="52"/>
  <c r="AR206" i="52"/>
  <c r="AS206" i="52"/>
  <c r="AT206" i="52"/>
  <c r="AU206" i="52"/>
  <c r="AV206" i="52"/>
  <c r="AW206" i="52"/>
  <c r="AX206" i="52"/>
  <c r="AY206" i="52"/>
  <c r="AZ206" i="52"/>
  <c r="BA206" i="52"/>
  <c r="BB206" i="52"/>
  <c r="BC206" i="52"/>
  <c r="BD206" i="52"/>
  <c r="BE206" i="52"/>
  <c r="BF206" i="52"/>
  <c r="BG206" i="52"/>
  <c r="BH206" i="52"/>
  <c r="BI206" i="52"/>
  <c r="BJ206" i="52"/>
  <c r="C207" i="52"/>
  <c r="D207" i="52"/>
  <c r="E207" i="52"/>
  <c r="F207" i="52"/>
  <c r="G207" i="52"/>
  <c r="H207" i="52"/>
  <c r="I207" i="52"/>
  <c r="J207" i="52"/>
  <c r="K207" i="52"/>
  <c r="L207" i="52"/>
  <c r="M207" i="52"/>
  <c r="N207" i="52"/>
  <c r="O207" i="52"/>
  <c r="P207" i="52"/>
  <c r="Q207" i="52"/>
  <c r="R207" i="52"/>
  <c r="T207" i="52"/>
  <c r="U207" i="52"/>
  <c r="V207" i="52"/>
  <c r="W207" i="52"/>
  <c r="X207" i="52"/>
  <c r="Y207" i="52"/>
  <c r="Z207" i="52"/>
  <c r="AA207" i="52"/>
  <c r="AB207" i="52"/>
  <c r="AC207" i="52"/>
  <c r="AD207" i="52"/>
  <c r="AE207" i="52"/>
  <c r="AF207" i="52"/>
  <c r="AG207" i="52"/>
  <c r="AH207" i="52"/>
  <c r="AI207" i="52"/>
  <c r="AJ207" i="52"/>
  <c r="AK207" i="52"/>
  <c r="AL207" i="52"/>
  <c r="AM207" i="52"/>
  <c r="AN207" i="52"/>
  <c r="AO207" i="52"/>
  <c r="AP207" i="52"/>
  <c r="AQ207" i="52"/>
  <c r="AR207" i="52"/>
  <c r="AS207" i="52"/>
  <c r="AT207" i="52"/>
  <c r="AU207" i="52"/>
  <c r="AV207" i="52"/>
  <c r="AW207" i="52"/>
  <c r="AX207" i="52"/>
  <c r="AY207" i="52"/>
  <c r="AZ207" i="52"/>
  <c r="BA207" i="52"/>
  <c r="BB207" i="52"/>
  <c r="BC207" i="52"/>
  <c r="BD207" i="52"/>
  <c r="BE207" i="52"/>
  <c r="BF207" i="52"/>
  <c r="BG207" i="52"/>
  <c r="BH207" i="52"/>
  <c r="BI207" i="52"/>
  <c r="BJ207" i="52"/>
  <c r="C208" i="52"/>
  <c r="D208" i="52"/>
  <c r="E208" i="52"/>
  <c r="F208" i="52"/>
  <c r="G208" i="52"/>
  <c r="H208" i="52"/>
  <c r="I208" i="52"/>
  <c r="J208" i="52"/>
  <c r="K208" i="52"/>
  <c r="L208" i="52"/>
  <c r="M208" i="52"/>
  <c r="N208" i="52"/>
  <c r="O208" i="52"/>
  <c r="P208" i="52"/>
  <c r="Q208" i="52"/>
  <c r="R208" i="52"/>
  <c r="T208" i="52"/>
  <c r="U208" i="52"/>
  <c r="V208" i="52"/>
  <c r="W208" i="52"/>
  <c r="X208" i="52"/>
  <c r="Y208" i="52"/>
  <c r="Z208" i="52"/>
  <c r="AA208" i="52"/>
  <c r="AB208" i="52"/>
  <c r="AC208" i="52"/>
  <c r="AD208" i="52"/>
  <c r="AE208" i="52"/>
  <c r="AF208" i="52"/>
  <c r="AG208" i="52"/>
  <c r="AH208" i="52"/>
  <c r="AI208" i="52"/>
  <c r="AJ208" i="52"/>
  <c r="AK208" i="52"/>
  <c r="AL208" i="52"/>
  <c r="AM208" i="52"/>
  <c r="AN208" i="52"/>
  <c r="AO208" i="52"/>
  <c r="AP208" i="52"/>
  <c r="AQ208" i="52"/>
  <c r="AR208" i="52"/>
  <c r="AS208" i="52"/>
  <c r="AT208" i="52"/>
  <c r="AU208" i="52"/>
  <c r="AV208" i="52"/>
  <c r="AW208" i="52"/>
  <c r="AX208" i="52"/>
  <c r="AY208" i="52"/>
  <c r="AZ208" i="52"/>
  <c r="BA208" i="52"/>
  <c r="BB208" i="52"/>
  <c r="BC208" i="52"/>
  <c r="BD208" i="52"/>
  <c r="BE208" i="52"/>
  <c r="BF208" i="52"/>
  <c r="BG208" i="52"/>
  <c r="BH208" i="52"/>
  <c r="BI208" i="52"/>
  <c r="BJ208" i="52"/>
  <c r="C209" i="52"/>
  <c r="D209" i="52"/>
  <c r="E209" i="52"/>
  <c r="F209" i="52"/>
  <c r="G209" i="52"/>
  <c r="H209" i="52"/>
  <c r="I209" i="52"/>
  <c r="J209" i="52"/>
  <c r="K209" i="52"/>
  <c r="L209" i="52"/>
  <c r="M209" i="52"/>
  <c r="N209" i="52"/>
  <c r="O209" i="52"/>
  <c r="P209" i="52"/>
  <c r="Q209" i="52"/>
  <c r="R209" i="52"/>
  <c r="T209" i="52"/>
  <c r="U209" i="52"/>
  <c r="V209" i="52"/>
  <c r="W209" i="52"/>
  <c r="X209" i="52"/>
  <c r="Y209" i="52"/>
  <c r="Z209" i="52"/>
  <c r="AA209" i="52"/>
  <c r="AB209" i="52"/>
  <c r="AC209" i="52"/>
  <c r="AD209" i="52"/>
  <c r="AE209" i="52"/>
  <c r="AF209" i="52"/>
  <c r="AG209" i="52"/>
  <c r="AH209" i="52"/>
  <c r="AI209" i="52"/>
  <c r="AJ209" i="52"/>
  <c r="AK209" i="52"/>
  <c r="AL209" i="52"/>
  <c r="AM209" i="52"/>
  <c r="AN209" i="52"/>
  <c r="AO209" i="52"/>
  <c r="AP209" i="52"/>
  <c r="AQ209" i="52"/>
  <c r="AR209" i="52"/>
  <c r="AS209" i="52"/>
  <c r="AT209" i="52"/>
  <c r="AU209" i="52"/>
  <c r="AV209" i="52"/>
  <c r="AW209" i="52"/>
  <c r="AX209" i="52"/>
  <c r="AY209" i="52"/>
  <c r="AZ209" i="52"/>
  <c r="BA209" i="52"/>
  <c r="BB209" i="52"/>
  <c r="BC209" i="52"/>
  <c r="BD209" i="52"/>
  <c r="BE209" i="52"/>
  <c r="BF209" i="52"/>
  <c r="BG209" i="52"/>
  <c r="BH209" i="52"/>
  <c r="BI209" i="52"/>
  <c r="BJ209" i="52"/>
  <c r="C210" i="52"/>
  <c r="D210" i="52"/>
  <c r="E210" i="52"/>
  <c r="F210" i="52"/>
  <c r="G210" i="52"/>
  <c r="H210" i="52"/>
  <c r="I210" i="52"/>
  <c r="J210" i="52"/>
  <c r="K210" i="52"/>
  <c r="L210" i="52"/>
  <c r="M210" i="52"/>
  <c r="N210" i="52"/>
  <c r="O210" i="52"/>
  <c r="P210" i="52"/>
  <c r="Q210" i="52"/>
  <c r="R210" i="52"/>
  <c r="T210" i="52"/>
  <c r="U210" i="52"/>
  <c r="V210" i="52"/>
  <c r="W210" i="52"/>
  <c r="X210" i="52"/>
  <c r="Y210" i="52"/>
  <c r="Z210" i="52"/>
  <c r="AA210" i="52"/>
  <c r="AB210" i="52"/>
  <c r="AC210" i="52"/>
  <c r="AD210" i="52"/>
  <c r="AE210" i="52"/>
  <c r="AF210" i="52"/>
  <c r="AG210" i="52"/>
  <c r="AH210" i="52"/>
  <c r="AI210" i="52"/>
  <c r="AJ210" i="52"/>
  <c r="AK210" i="52"/>
  <c r="AL210" i="52"/>
  <c r="AM210" i="52"/>
  <c r="AN210" i="52"/>
  <c r="AO210" i="52"/>
  <c r="AP210" i="52"/>
  <c r="AQ210" i="52"/>
  <c r="AR210" i="52"/>
  <c r="AS210" i="52"/>
  <c r="AT210" i="52"/>
  <c r="AU210" i="52"/>
  <c r="AV210" i="52"/>
  <c r="AW210" i="52"/>
  <c r="AX210" i="52"/>
  <c r="AY210" i="52"/>
  <c r="AZ210" i="52"/>
  <c r="BA210" i="52"/>
  <c r="BB210" i="52"/>
  <c r="BC210" i="52"/>
  <c r="BD210" i="52"/>
  <c r="BE210" i="52"/>
  <c r="BF210" i="52"/>
  <c r="BG210" i="52"/>
  <c r="BH210" i="52"/>
  <c r="BI210" i="52"/>
  <c r="BJ210" i="52"/>
  <c r="C211" i="52"/>
  <c r="D211" i="52"/>
  <c r="E211" i="52"/>
  <c r="F211" i="52"/>
  <c r="G211" i="52"/>
  <c r="H211" i="52"/>
  <c r="I211" i="52"/>
  <c r="J211" i="52"/>
  <c r="K211" i="52"/>
  <c r="L211" i="52"/>
  <c r="M211" i="52"/>
  <c r="N211" i="52"/>
  <c r="O211" i="52"/>
  <c r="P211" i="52"/>
  <c r="Q211" i="52"/>
  <c r="R211" i="52"/>
  <c r="T211" i="52"/>
  <c r="U211" i="52"/>
  <c r="V211" i="52"/>
  <c r="W211" i="52"/>
  <c r="X211" i="52"/>
  <c r="Y211" i="52"/>
  <c r="Z211" i="52"/>
  <c r="AA211" i="52"/>
  <c r="AB211" i="52"/>
  <c r="AC211" i="52"/>
  <c r="AD211" i="52"/>
  <c r="AE211" i="52"/>
  <c r="AF211" i="52"/>
  <c r="AG211" i="52"/>
  <c r="AH211" i="52"/>
  <c r="AI211" i="52"/>
  <c r="AJ211" i="52"/>
  <c r="AK211" i="52"/>
  <c r="AL211" i="52"/>
  <c r="AM211" i="52"/>
  <c r="AN211" i="52"/>
  <c r="AO211" i="52"/>
  <c r="AP211" i="52"/>
  <c r="AQ211" i="52"/>
  <c r="AR211" i="52"/>
  <c r="AS211" i="52"/>
  <c r="AT211" i="52"/>
  <c r="AU211" i="52"/>
  <c r="AV211" i="52"/>
  <c r="AW211" i="52"/>
  <c r="AX211" i="52"/>
  <c r="AY211" i="52"/>
  <c r="AZ211" i="52"/>
  <c r="BA211" i="52"/>
  <c r="BB211" i="52"/>
  <c r="BC211" i="52"/>
  <c r="BD211" i="52"/>
  <c r="BE211" i="52"/>
  <c r="BF211" i="52"/>
  <c r="BG211" i="52"/>
  <c r="BH211" i="52"/>
  <c r="BI211" i="52"/>
  <c r="BJ211" i="52"/>
  <c r="C212" i="52"/>
  <c r="D212" i="52"/>
  <c r="E212" i="52"/>
  <c r="F212" i="52"/>
  <c r="G212" i="52"/>
  <c r="H212" i="52"/>
  <c r="I212" i="52"/>
  <c r="J212" i="52"/>
  <c r="K212" i="52"/>
  <c r="L212" i="52"/>
  <c r="M212" i="52"/>
  <c r="N212" i="52"/>
  <c r="O212" i="52"/>
  <c r="P212" i="52"/>
  <c r="Q212" i="52"/>
  <c r="R212" i="52"/>
  <c r="T212" i="52"/>
  <c r="U212" i="52"/>
  <c r="V212" i="52"/>
  <c r="W212" i="52"/>
  <c r="X212" i="52"/>
  <c r="Y212" i="52"/>
  <c r="Z212" i="52"/>
  <c r="AA212" i="52"/>
  <c r="AB212" i="52"/>
  <c r="AC212" i="52"/>
  <c r="AD212" i="52"/>
  <c r="AE212" i="52"/>
  <c r="AF212" i="52"/>
  <c r="AG212" i="52"/>
  <c r="AH212" i="52"/>
  <c r="AI212" i="52"/>
  <c r="AJ212" i="52"/>
  <c r="AK212" i="52"/>
  <c r="AL212" i="52"/>
  <c r="AM212" i="52"/>
  <c r="AN212" i="52"/>
  <c r="AO212" i="52"/>
  <c r="AP212" i="52"/>
  <c r="AQ212" i="52"/>
  <c r="AR212" i="52"/>
  <c r="AS212" i="52"/>
  <c r="AT212" i="52"/>
  <c r="AU212" i="52"/>
  <c r="AV212" i="52"/>
  <c r="AW212" i="52"/>
  <c r="AX212" i="52"/>
  <c r="AY212" i="52"/>
  <c r="AZ212" i="52"/>
  <c r="BA212" i="52"/>
  <c r="BB212" i="52"/>
  <c r="BC212" i="52"/>
  <c r="BD212" i="52"/>
  <c r="BE212" i="52"/>
  <c r="BF212" i="52"/>
  <c r="BG212" i="52"/>
  <c r="BH212" i="52"/>
  <c r="BI212" i="52"/>
  <c r="BJ212" i="52"/>
  <c r="C213" i="52"/>
  <c r="D213" i="52"/>
  <c r="E213" i="52"/>
  <c r="F213" i="52"/>
  <c r="G213" i="52"/>
  <c r="H213" i="52"/>
  <c r="I213" i="52"/>
  <c r="J213" i="52"/>
  <c r="K213" i="52"/>
  <c r="L213" i="52"/>
  <c r="M213" i="52"/>
  <c r="N213" i="52"/>
  <c r="O213" i="52"/>
  <c r="P213" i="52"/>
  <c r="Q213" i="52"/>
  <c r="R213" i="52"/>
  <c r="T213" i="52"/>
  <c r="U213" i="52"/>
  <c r="V213" i="52"/>
  <c r="W213" i="52"/>
  <c r="X213" i="52"/>
  <c r="Y213" i="52"/>
  <c r="Z213" i="52"/>
  <c r="AA213" i="52"/>
  <c r="AB213" i="52"/>
  <c r="AC213" i="52"/>
  <c r="AD213" i="52"/>
  <c r="AE213" i="52"/>
  <c r="AF213" i="52"/>
  <c r="AG213" i="52"/>
  <c r="AH213" i="52"/>
  <c r="AI213" i="52"/>
  <c r="AJ213" i="52"/>
  <c r="AK213" i="52"/>
  <c r="AL213" i="52"/>
  <c r="AM213" i="52"/>
  <c r="AN213" i="52"/>
  <c r="AO213" i="52"/>
  <c r="AP213" i="52"/>
  <c r="AQ213" i="52"/>
  <c r="AR213" i="52"/>
  <c r="AS213" i="52"/>
  <c r="AT213" i="52"/>
  <c r="AU213" i="52"/>
  <c r="AV213" i="52"/>
  <c r="AW213" i="52"/>
  <c r="AX213" i="52"/>
  <c r="AY213" i="52"/>
  <c r="AZ213" i="52"/>
  <c r="BA213" i="52"/>
  <c r="BB213" i="52"/>
  <c r="BC213" i="52"/>
  <c r="BD213" i="52"/>
  <c r="BE213" i="52"/>
  <c r="BF213" i="52"/>
  <c r="BG213" i="52"/>
  <c r="BH213" i="52"/>
  <c r="BI213" i="52"/>
  <c r="BJ213" i="52"/>
  <c r="C214" i="52"/>
  <c r="D214" i="52"/>
  <c r="E214" i="52"/>
  <c r="F214" i="52"/>
  <c r="G214" i="52"/>
  <c r="H214" i="52"/>
  <c r="I214" i="52"/>
  <c r="J214" i="52"/>
  <c r="K214" i="52"/>
  <c r="L214" i="52"/>
  <c r="M214" i="52"/>
  <c r="N214" i="52"/>
  <c r="O214" i="52"/>
  <c r="P214" i="52"/>
  <c r="Q214" i="52"/>
  <c r="R214" i="52"/>
  <c r="T214" i="52"/>
  <c r="U214" i="52"/>
  <c r="V214" i="52"/>
  <c r="W214" i="52"/>
  <c r="X214" i="52"/>
  <c r="Y214" i="52"/>
  <c r="Z214" i="52"/>
  <c r="AA214" i="52"/>
  <c r="AB214" i="52"/>
  <c r="AC214" i="52"/>
  <c r="AD214" i="52"/>
  <c r="AE214" i="52"/>
  <c r="AF214" i="52"/>
  <c r="AG214" i="52"/>
  <c r="AH214" i="52"/>
  <c r="AI214" i="52"/>
  <c r="AJ214" i="52"/>
  <c r="AK214" i="52"/>
  <c r="AL214" i="52"/>
  <c r="AM214" i="52"/>
  <c r="AN214" i="52"/>
  <c r="AO214" i="52"/>
  <c r="AP214" i="52"/>
  <c r="AQ214" i="52"/>
  <c r="AR214" i="52"/>
  <c r="AS214" i="52"/>
  <c r="AT214" i="52"/>
  <c r="AU214" i="52"/>
  <c r="AV214" i="52"/>
  <c r="AW214" i="52"/>
  <c r="AX214" i="52"/>
  <c r="AY214" i="52"/>
  <c r="AZ214" i="52"/>
  <c r="BA214" i="52"/>
  <c r="BB214" i="52"/>
  <c r="BC214" i="52"/>
  <c r="BD214" i="52"/>
  <c r="BE214" i="52"/>
  <c r="BF214" i="52"/>
  <c r="BG214" i="52"/>
  <c r="BH214" i="52"/>
  <c r="BI214" i="52"/>
  <c r="BJ214" i="52"/>
  <c r="C215" i="52"/>
  <c r="D215" i="52"/>
  <c r="E215" i="52"/>
  <c r="F215" i="52"/>
  <c r="G215" i="52"/>
  <c r="H215" i="52"/>
  <c r="I215" i="52"/>
  <c r="J215" i="52"/>
  <c r="K215" i="52"/>
  <c r="L215" i="52"/>
  <c r="M215" i="52"/>
  <c r="N215" i="52"/>
  <c r="O215" i="52"/>
  <c r="P215" i="52"/>
  <c r="Q215" i="52"/>
  <c r="R215" i="52"/>
  <c r="T215" i="52"/>
  <c r="U215" i="52"/>
  <c r="V215" i="52"/>
  <c r="W215" i="52"/>
  <c r="X215" i="52"/>
  <c r="Y215" i="52"/>
  <c r="Z215" i="52"/>
  <c r="AA215" i="52"/>
  <c r="AB215" i="52"/>
  <c r="AC215" i="52"/>
  <c r="AD215" i="52"/>
  <c r="AE215" i="52"/>
  <c r="AF215" i="52"/>
  <c r="AG215" i="52"/>
  <c r="AH215" i="52"/>
  <c r="AI215" i="52"/>
  <c r="AJ215" i="52"/>
  <c r="AK215" i="52"/>
  <c r="AL215" i="52"/>
  <c r="AM215" i="52"/>
  <c r="AN215" i="52"/>
  <c r="AO215" i="52"/>
  <c r="AP215" i="52"/>
  <c r="AQ215" i="52"/>
  <c r="AR215" i="52"/>
  <c r="AS215" i="52"/>
  <c r="AT215" i="52"/>
  <c r="AU215" i="52"/>
  <c r="AV215" i="52"/>
  <c r="AW215" i="52"/>
  <c r="AX215" i="52"/>
  <c r="AY215" i="52"/>
  <c r="AZ215" i="52"/>
  <c r="BA215" i="52"/>
  <c r="BB215" i="52"/>
  <c r="BC215" i="52"/>
  <c r="BD215" i="52"/>
  <c r="BE215" i="52"/>
  <c r="BF215" i="52"/>
  <c r="BG215" i="52"/>
  <c r="BH215" i="52"/>
  <c r="BI215" i="52"/>
  <c r="BJ215" i="52"/>
  <c r="C216" i="52"/>
  <c r="D216" i="52"/>
  <c r="E216" i="52"/>
  <c r="F216" i="52"/>
  <c r="G216" i="52"/>
  <c r="H216" i="52"/>
  <c r="I216" i="52"/>
  <c r="J216" i="52"/>
  <c r="K216" i="52"/>
  <c r="L216" i="52"/>
  <c r="M216" i="52"/>
  <c r="N216" i="52"/>
  <c r="O216" i="52"/>
  <c r="P216" i="52"/>
  <c r="Q216" i="52"/>
  <c r="R216" i="52"/>
  <c r="T216" i="52"/>
  <c r="U216" i="52"/>
  <c r="V216" i="52"/>
  <c r="W216" i="52"/>
  <c r="X216" i="52"/>
  <c r="Y216" i="52"/>
  <c r="Z216" i="52"/>
  <c r="AA216" i="52"/>
  <c r="AB216" i="52"/>
  <c r="AC216" i="52"/>
  <c r="AD216" i="52"/>
  <c r="AE216" i="52"/>
  <c r="AF216" i="52"/>
  <c r="AG216" i="52"/>
  <c r="AH216" i="52"/>
  <c r="AI216" i="52"/>
  <c r="AJ216" i="52"/>
  <c r="AK216" i="52"/>
  <c r="AL216" i="52"/>
  <c r="AM216" i="52"/>
  <c r="AN216" i="52"/>
  <c r="AO216" i="52"/>
  <c r="AP216" i="52"/>
  <c r="AQ216" i="52"/>
  <c r="AR216" i="52"/>
  <c r="AS216" i="52"/>
  <c r="AT216" i="52"/>
  <c r="AU216" i="52"/>
  <c r="AV216" i="52"/>
  <c r="AW216" i="52"/>
  <c r="AX216" i="52"/>
  <c r="AY216" i="52"/>
  <c r="AZ216" i="52"/>
  <c r="BA216" i="52"/>
  <c r="BB216" i="52"/>
  <c r="BC216" i="52"/>
  <c r="BD216" i="52"/>
  <c r="BE216" i="52"/>
  <c r="BF216" i="52"/>
  <c r="BG216" i="52"/>
  <c r="BH216" i="52"/>
  <c r="BI216" i="52"/>
  <c r="BJ216" i="52"/>
  <c r="C217" i="52"/>
  <c r="D217" i="52"/>
  <c r="E217" i="52"/>
  <c r="F217" i="52"/>
  <c r="G217" i="52"/>
  <c r="H217" i="52"/>
  <c r="I217" i="52"/>
  <c r="J217" i="52"/>
  <c r="K217" i="52"/>
  <c r="L217" i="52"/>
  <c r="M217" i="52"/>
  <c r="N217" i="52"/>
  <c r="O217" i="52"/>
  <c r="P217" i="52"/>
  <c r="Q217" i="52"/>
  <c r="R217" i="52"/>
  <c r="T217" i="52"/>
  <c r="U217" i="52"/>
  <c r="V217" i="52"/>
  <c r="W217" i="52"/>
  <c r="X217" i="52"/>
  <c r="Y217" i="52"/>
  <c r="Z217" i="52"/>
  <c r="AA217" i="52"/>
  <c r="AB217" i="52"/>
  <c r="AC217" i="52"/>
  <c r="AD217" i="52"/>
  <c r="AE217" i="52"/>
  <c r="AF217" i="52"/>
  <c r="AG217" i="52"/>
  <c r="AH217" i="52"/>
  <c r="AI217" i="52"/>
  <c r="AJ217" i="52"/>
  <c r="AK217" i="52"/>
  <c r="AL217" i="52"/>
  <c r="AM217" i="52"/>
  <c r="AN217" i="52"/>
  <c r="AO217" i="52"/>
  <c r="AP217" i="52"/>
  <c r="AQ217" i="52"/>
  <c r="AR217" i="52"/>
  <c r="AS217" i="52"/>
  <c r="AT217" i="52"/>
  <c r="AU217" i="52"/>
  <c r="AV217" i="52"/>
  <c r="AW217" i="52"/>
  <c r="AX217" i="52"/>
  <c r="AY217" i="52"/>
  <c r="AZ217" i="52"/>
  <c r="BA217" i="52"/>
  <c r="BB217" i="52"/>
  <c r="BC217" i="52"/>
  <c r="BD217" i="52"/>
  <c r="BE217" i="52"/>
  <c r="BF217" i="52"/>
  <c r="BG217" i="52"/>
  <c r="BH217" i="52"/>
  <c r="BI217" i="52"/>
  <c r="BJ217" i="52"/>
  <c r="C218" i="52"/>
  <c r="D218" i="52"/>
  <c r="E218" i="52"/>
  <c r="F218" i="52"/>
  <c r="G218" i="52"/>
  <c r="H218" i="52"/>
  <c r="I218" i="52"/>
  <c r="J218" i="52"/>
  <c r="K218" i="52"/>
  <c r="L218" i="52"/>
  <c r="M218" i="52"/>
  <c r="N218" i="52"/>
  <c r="O218" i="52"/>
  <c r="P218" i="52"/>
  <c r="Q218" i="52"/>
  <c r="R218" i="52"/>
  <c r="T218" i="52"/>
  <c r="U218" i="52"/>
  <c r="V218" i="52"/>
  <c r="W218" i="52"/>
  <c r="X218" i="52"/>
  <c r="Y218" i="52"/>
  <c r="Z218" i="52"/>
  <c r="AA218" i="52"/>
  <c r="AB218" i="52"/>
  <c r="AC218" i="52"/>
  <c r="AD218" i="52"/>
  <c r="AE218" i="52"/>
  <c r="AF218" i="52"/>
  <c r="AG218" i="52"/>
  <c r="AH218" i="52"/>
  <c r="AI218" i="52"/>
  <c r="AJ218" i="52"/>
  <c r="AK218" i="52"/>
  <c r="AL218" i="52"/>
  <c r="AM218" i="52"/>
  <c r="AN218" i="52"/>
  <c r="AO218" i="52"/>
  <c r="AP218" i="52"/>
  <c r="AQ218" i="52"/>
  <c r="AR218" i="52"/>
  <c r="AS218" i="52"/>
  <c r="AT218" i="52"/>
  <c r="AU218" i="52"/>
  <c r="AV218" i="52"/>
  <c r="AW218" i="52"/>
  <c r="AX218" i="52"/>
  <c r="AY218" i="52"/>
  <c r="AZ218" i="52"/>
  <c r="BA218" i="52"/>
  <c r="BB218" i="52"/>
  <c r="BC218" i="52"/>
  <c r="BD218" i="52"/>
  <c r="BE218" i="52"/>
  <c r="BF218" i="52"/>
  <c r="BG218" i="52"/>
  <c r="BH218" i="52"/>
  <c r="BI218" i="52"/>
  <c r="BJ218" i="52"/>
  <c r="C219" i="52"/>
  <c r="D219" i="52"/>
  <c r="E219" i="52"/>
  <c r="F219" i="52"/>
  <c r="G219" i="52"/>
  <c r="H219" i="52"/>
  <c r="I219" i="52"/>
  <c r="J219" i="52"/>
  <c r="K219" i="52"/>
  <c r="L219" i="52"/>
  <c r="M219" i="52"/>
  <c r="N219" i="52"/>
  <c r="O219" i="52"/>
  <c r="P219" i="52"/>
  <c r="Q219" i="52"/>
  <c r="R219" i="52"/>
  <c r="T219" i="52"/>
  <c r="U219" i="52"/>
  <c r="V219" i="52"/>
  <c r="W219" i="52"/>
  <c r="X219" i="52"/>
  <c r="Y219" i="52"/>
  <c r="Z219" i="52"/>
  <c r="AA219" i="52"/>
  <c r="AB219" i="52"/>
  <c r="AC219" i="52"/>
  <c r="AD219" i="52"/>
  <c r="AE219" i="52"/>
  <c r="AF219" i="52"/>
  <c r="AG219" i="52"/>
  <c r="AH219" i="52"/>
  <c r="AI219" i="52"/>
  <c r="AJ219" i="52"/>
  <c r="AK219" i="52"/>
  <c r="AL219" i="52"/>
  <c r="AM219" i="52"/>
  <c r="AN219" i="52"/>
  <c r="AO219" i="52"/>
  <c r="AP219" i="52"/>
  <c r="AQ219" i="52"/>
  <c r="AR219" i="52"/>
  <c r="AS219" i="52"/>
  <c r="AT219" i="52"/>
  <c r="AU219" i="52"/>
  <c r="AV219" i="52"/>
  <c r="AW219" i="52"/>
  <c r="AX219" i="52"/>
  <c r="AY219" i="52"/>
  <c r="AZ219" i="52"/>
  <c r="BA219" i="52"/>
  <c r="BB219" i="52"/>
  <c r="BC219" i="52"/>
  <c r="BD219" i="52"/>
  <c r="BE219" i="52"/>
  <c r="BF219" i="52"/>
  <c r="BG219" i="52"/>
  <c r="BH219" i="52"/>
  <c r="BI219" i="52"/>
  <c r="BJ219" i="52"/>
  <c r="C220" i="52"/>
  <c r="D220" i="52"/>
  <c r="E220" i="52"/>
  <c r="F220" i="52"/>
  <c r="G220" i="52"/>
  <c r="H220" i="52"/>
  <c r="I220" i="52"/>
  <c r="J220" i="52"/>
  <c r="K220" i="52"/>
  <c r="L220" i="52"/>
  <c r="M220" i="52"/>
  <c r="N220" i="52"/>
  <c r="O220" i="52"/>
  <c r="P220" i="52"/>
  <c r="Q220" i="52"/>
  <c r="R220" i="52"/>
  <c r="T220" i="52"/>
  <c r="U220" i="52"/>
  <c r="V220" i="52"/>
  <c r="W220" i="52"/>
  <c r="X220" i="52"/>
  <c r="Y220" i="52"/>
  <c r="Z220" i="52"/>
  <c r="AA220" i="52"/>
  <c r="AB220" i="52"/>
  <c r="AC220" i="52"/>
  <c r="AD220" i="52"/>
  <c r="AE220" i="52"/>
  <c r="AF220" i="52"/>
  <c r="AG220" i="52"/>
  <c r="AH220" i="52"/>
  <c r="AI220" i="52"/>
  <c r="AJ220" i="52"/>
  <c r="AK220" i="52"/>
  <c r="AL220" i="52"/>
  <c r="AM220" i="52"/>
  <c r="AN220" i="52"/>
  <c r="AO220" i="52"/>
  <c r="AP220" i="52"/>
  <c r="AQ220" i="52"/>
  <c r="AR220" i="52"/>
  <c r="AS220" i="52"/>
  <c r="AT220" i="52"/>
  <c r="AU220" i="52"/>
  <c r="AV220" i="52"/>
  <c r="AW220" i="52"/>
  <c r="AX220" i="52"/>
  <c r="AY220" i="52"/>
  <c r="AZ220" i="52"/>
  <c r="BA220" i="52"/>
  <c r="BB220" i="52"/>
  <c r="BC220" i="52"/>
  <c r="BD220" i="52"/>
  <c r="BE220" i="52"/>
  <c r="BF220" i="52"/>
  <c r="BG220" i="52"/>
  <c r="BH220" i="52"/>
  <c r="BI220" i="52"/>
  <c r="BJ220" i="52"/>
  <c r="C221" i="52"/>
  <c r="D221" i="52"/>
  <c r="E221" i="52"/>
  <c r="F221" i="52"/>
  <c r="G221" i="52"/>
  <c r="H221" i="52"/>
  <c r="I221" i="52"/>
  <c r="J221" i="52"/>
  <c r="K221" i="52"/>
  <c r="L221" i="52"/>
  <c r="M221" i="52"/>
  <c r="N221" i="52"/>
  <c r="O221" i="52"/>
  <c r="P221" i="52"/>
  <c r="Q221" i="52"/>
  <c r="R221" i="52"/>
  <c r="T221" i="52"/>
  <c r="U221" i="52"/>
  <c r="V221" i="52"/>
  <c r="W221" i="52"/>
  <c r="X221" i="52"/>
  <c r="Y221" i="52"/>
  <c r="Z221" i="52"/>
  <c r="AA221" i="52"/>
  <c r="AB221" i="52"/>
  <c r="AC221" i="52"/>
  <c r="AD221" i="52"/>
  <c r="AE221" i="52"/>
  <c r="AF221" i="52"/>
  <c r="AG221" i="52"/>
  <c r="AH221" i="52"/>
  <c r="AI221" i="52"/>
  <c r="AJ221" i="52"/>
  <c r="AK221" i="52"/>
  <c r="AL221" i="52"/>
  <c r="AM221" i="52"/>
  <c r="AN221" i="52"/>
  <c r="AO221" i="52"/>
  <c r="AP221" i="52"/>
  <c r="AQ221" i="52"/>
  <c r="AR221" i="52"/>
  <c r="AS221" i="52"/>
  <c r="AT221" i="52"/>
  <c r="AU221" i="52"/>
  <c r="AV221" i="52"/>
  <c r="AW221" i="52"/>
  <c r="AX221" i="52"/>
  <c r="AY221" i="52"/>
  <c r="AZ221" i="52"/>
  <c r="BA221" i="52"/>
  <c r="BB221" i="52"/>
  <c r="BC221" i="52"/>
  <c r="BD221" i="52"/>
  <c r="BE221" i="52"/>
  <c r="BF221" i="52"/>
  <c r="BG221" i="52"/>
  <c r="BH221" i="52"/>
  <c r="BI221" i="52"/>
  <c r="BJ221" i="52"/>
  <c r="C222" i="52"/>
  <c r="D222" i="52"/>
  <c r="E222" i="52"/>
  <c r="F222" i="52"/>
  <c r="G222" i="52"/>
  <c r="H222" i="52"/>
  <c r="I222" i="52"/>
  <c r="J222" i="52"/>
  <c r="K222" i="52"/>
  <c r="L222" i="52"/>
  <c r="M222" i="52"/>
  <c r="N222" i="52"/>
  <c r="O222" i="52"/>
  <c r="P222" i="52"/>
  <c r="Q222" i="52"/>
  <c r="R222" i="52"/>
  <c r="T222" i="52"/>
  <c r="U222" i="52"/>
  <c r="V222" i="52"/>
  <c r="W222" i="52"/>
  <c r="X222" i="52"/>
  <c r="Y222" i="52"/>
  <c r="Z222" i="52"/>
  <c r="AA222" i="52"/>
  <c r="AB222" i="52"/>
  <c r="AC222" i="52"/>
  <c r="AD222" i="52"/>
  <c r="AE222" i="52"/>
  <c r="AF222" i="52"/>
  <c r="AG222" i="52"/>
  <c r="AH222" i="52"/>
  <c r="AI222" i="52"/>
  <c r="AJ222" i="52"/>
  <c r="AK222" i="52"/>
  <c r="AL222" i="52"/>
  <c r="AM222" i="52"/>
  <c r="AN222" i="52"/>
  <c r="AO222" i="52"/>
  <c r="AP222" i="52"/>
  <c r="AQ222" i="52"/>
  <c r="AR222" i="52"/>
  <c r="AS222" i="52"/>
  <c r="AT222" i="52"/>
  <c r="AU222" i="52"/>
  <c r="AV222" i="52"/>
  <c r="AW222" i="52"/>
  <c r="AX222" i="52"/>
  <c r="AY222" i="52"/>
  <c r="AZ222" i="52"/>
  <c r="BA222" i="52"/>
  <c r="BB222" i="52"/>
  <c r="BC222" i="52"/>
  <c r="BD222" i="52"/>
  <c r="BE222" i="52"/>
  <c r="BF222" i="52"/>
  <c r="BG222" i="52"/>
  <c r="BH222" i="52"/>
  <c r="BI222" i="52"/>
  <c r="BJ222" i="52"/>
  <c r="C223" i="52"/>
  <c r="D223" i="52"/>
  <c r="E223" i="52"/>
  <c r="F223" i="52"/>
  <c r="G223" i="52"/>
  <c r="H223" i="52"/>
  <c r="I223" i="52"/>
  <c r="J223" i="52"/>
  <c r="K223" i="52"/>
  <c r="L223" i="52"/>
  <c r="M223" i="52"/>
  <c r="N223" i="52"/>
  <c r="O223" i="52"/>
  <c r="P223" i="52"/>
  <c r="Q223" i="52"/>
  <c r="R223" i="52"/>
  <c r="T223" i="52"/>
  <c r="U223" i="52"/>
  <c r="V223" i="52"/>
  <c r="W223" i="52"/>
  <c r="X223" i="52"/>
  <c r="Y223" i="52"/>
  <c r="Z223" i="52"/>
  <c r="AA223" i="52"/>
  <c r="AB223" i="52"/>
  <c r="AC223" i="52"/>
  <c r="AD223" i="52"/>
  <c r="AE223" i="52"/>
  <c r="AF223" i="52"/>
  <c r="AG223" i="52"/>
  <c r="AH223" i="52"/>
  <c r="AI223" i="52"/>
  <c r="AJ223" i="52"/>
  <c r="AK223" i="52"/>
  <c r="AL223" i="52"/>
  <c r="AM223" i="52"/>
  <c r="AN223" i="52"/>
  <c r="AO223" i="52"/>
  <c r="AP223" i="52"/>
  <c r="AQ223" i="52"/>
  <c r="AR223" i="52"/>
  <c r="AS223" i="52"/>
  <c r="AT223" i="52"/>
  <c r="AU223" i="52"/>
  <c r="AV223" i="52"/>
  <c r="AW223" i="52"/>
  <c r="AX223" i="52"/>
  <c r="AY223" i="52"/>
  <c r="AZ223" i="52"/>
  <c r="BA223" i="52"/>
  <c r="BB223" i="52"/>
  <c r="BC223" i="52"/>
  <c r="BD223" i="52"/>
  <c r="BE223" i="52"/>
  <c r="BF223" i="52"/>
  <c r="BG223" i="52"/>
  <c r="BH223" i="52"/>
  <c r="BI223" i="52"/>
  <c r="BJ223" i="52"/>
  <c r="C224" i="52"/>
  <c r="D224" i="52"/>
  <c r="E224" i="52"/>
  <c r="F224" i="52"/>
  <c r="G224" i="52"/>
  <c r="H224" i="52"/>
  <c r="I224" i="52"/>
  <c r="J224" i="52"/>
  <c r="K224" i="52"/>
  <c r="L224" i="52"/>
  <c r="M224" i="52"/>
  <c r="N224" i="52"/>
  <c r="O224" i="52"/>
  <c r="P224" i="52"/>
  <c r="Q224" i="52"/>
  <c r="R224" i="52"/>
  <c r="T224" i="52"/>
  <c r="U224" i="52"/>
  <c r="V224" i="52"/>
  <c r="W224" i="52"/>
  <c r="X224" i="52"/>
  <c r="Y224" i="52"/>
  <c r="Z224" i="52"/>
  <c r="AA224" i="52"/>
  <c r="AB224" i="52"/>
  <c r="AC224" i="52"/>
  <c r="AD224" i="52"/>
  <c r="AE224" i="52"/>
  <c r="AF224" i="52"/>
  <c r="AG224" i="52"/>
  <c r="AH224" i="52"/>
  <c r="AI224" i="52"/>
  <c r="AJ224" i="52"/>
  <c r="AK224" i="52"/>
  <c r="AL224" i="52"/>
  <c r="AM224" i="52"/>
  <c r="AN224" i="52"/>
  <c r="AO224" i="52"/>
  <c r="AP224" i="52"/>
  <c r="AQ224" i="52"/>
  <c r="AR224" i="52"/>
  <c r="AS224" i="52"/>
  <c r="AT224" i="52"/>
  <c r="AU224" i="52"/>
  <c r="AV224" i="52"/>
  <c r="AW224" i="52"/>
  <c r="AX224" i="52"/>
  <c r="AY224" i="52"/>
  <c r="AZ224" i="52"/>
  <c r="BA224" i="52"/>
  <c r="BB224" i="52"/>
  <c r="BC224" i="52"/>
  <c r="BD224" i="52"/>
  <c r="BE224" i="52"/>
  <c r="BF224" i="52"/>
  <c r="BG224" i="52"/>
  <c r="BH224" i="52"/>
  <c r="BI224" i="52"/>
  <c r="BJ224" i="52"/>
  <c r="C225" i="52"/>
  <c r="D225" i="52"/>
  <c r="E225" i="52"/>
  <c r="F225" i="52"/>
  <c r="G225" i="52"/>
  <c r="H225" i="52"/>
  <c r="I225" i="52"/>
  <c r="J225" i="52"/>
  <c r="K225" i="52"/>
  <c r="L225" i="52"/>
  <c r="M225" i="52"/>
  <c r="N225" i="52"/>
  <c r="O225" i="52"/>
  <c r="P225" i="52"/>
  <c r="Q225" i="52"/>
  <c r="R225" i="52"/>
  <c r="T225" i="52"/>
  <c r="U225" i="52"/>
  <c r="V225" i="52"/>
  <c r="W225" i="52"/>
  <c r="X225" i="52"/>
  <c r="Y225" i="52"/>
  <c r="Z225" i="52"/>
  <c r="AA225" i="52"/>
  <c r="AB225" i="52"/>
  <c r="AC225" i="52"/>
  <c r="AD225" i="52"/>
  <c r="AE225" i="52"/>
  <c r="AF225" i="52"/>
  <c r="AG225" i="52"/>
  <c r="AH225" i="52"/>
  <c r="AI225" i="52"/>
  <c r="AJ225" i="52"/>
  <c r="AK225" i="52"/>
  <c r="AL225" i="52"/>
  <c r="AM225" i="52"/>
  <c r="AN225" i="52"/>
  <c r="AO225" i="52"/>
  <c r="AP225" i="52"/>
  <c r="AQ225" i="52"/>
  <c r="AR225" i="52"/>
  <c r="AS225" i="52"/>
  <c r="AT225" i="52"/>
  <c r="AU225" i="52"/>
  <c r="AV225" i="52"/>
  <c r="AW225" i="52"/>
  <c r="AX225" i="52"/>
  <c r="AY225" i="52"/>
  <c r="AZ225" i="52"/>
  <c r="BA225" i="52"/>
  <c r="BB225" i="52"/>
  <c r="BC225" i="52"/>
  <c r="BD225" i="52"/>
  <c r="BE225" i="52"/>
  <c r="BF225" i="52"/>
  <c r="BG225" i="52"/>
  <c r="BH225" i="52"/>
  <c r="BI225" i="52"/>
  <c r="BJ225" i="52"/>
  <c r="C226" i="52"/>
  <c r="D226" i="52"/>
  <c r="E226" i="52"/>
  <c r="F226" i="52"/>
  <c r="G226" i="52"/>
  <c r="H226" i="52"/>
  <c r="I226" i="52"/>
  <c r="J226" i="52"/>
  <c r="K226" i="52"/>
  <c r="L226" i="52"/>
  <c r="M226" i="52"/>
  <c r="N226" i="52"/>
  <c r="O226" i="52"/>
  <c r="P226" i="52"/>
  <c r="Q226" i="52"/>
  <c r="R226" i="52"/>
  <c r="T226" i="52"/>
  <c r="U226" i="52"/>
  <c r="V226" i="52"/>
  <c r="W226" i="52"/>
  <c r="X226" i="52"/>
  <c r="Y226" i="52"/>
  <c r="Z226" i="52"/>
  <c r="AA226" i="52"/>
  <c r="AB226" i="52"/>
  <c r="AC226" i="52"/>
  <c r="AD226" i="52"/>
  <c r="AE226" i="52"/>
  <c r="AF226" i="52"/>
  <c r="AG226" i="52"/>
  <c r="AH226" i="52"/>
  <c r="AI226" i="52"/>
  <c r="AJ226" i="52"/>
  <c r="AK226" i="52"/>
  <c r="AL226" i="52"/>
  <c r="AM226" i="52"/>
  <c r="AN226" i="52"/>
  <c r="AO226" i="52"/>
  <c r="AP226" i="52"/>
  <c r="AQ226" i="52"/>
  <c r="AR226" i="52"/>
  <c r="AS226" i="52"/>
  <c r="AT226" i="52"/>
  <c r="AU226" i="52"/>
  <c r="AV226" i="52"/>
  <c r="AW226" i="52"/>
  <c r="AX226" i="52"/>
  <c r="AY226" i="52"/>
  <c r="AZ226" i="52"/>
  <c r="BA226" i="52"/>
  <c r="BB226" i="52"/>
  <c r="BC226" i="52"/>
  <c r="BD226" i="52"/>
  <c r="BE226" i="52"/>
  <c r="BF226" i="52"/>
  <c r="BG226" i="52"/>
  <c r="BH226" i="52"/>
  <c r="BI226" i="52"/>
  <c r="BJ226" i="52"/>
  <c r="C227" i="52"/>
  <c r="D227" i="52"/>
  <c r="E227" i="52"/>
  <c r="F227" i="52"/>
  <c r="G227" i="52"/>
  <c r="H227" i="52"/>
  <c r="I227" i="52"/>
  <c r="J227" i="52"/>
  <c r="K227" i="52"/>
  <c r="L227" i="52"/>
  <c r="M227" i="52"/>
  <c r="N227" i="52"/>
  <c r="O227" i="52"/>
  <c r="P227" i="52"/>
  <c r="Q227" i="52"/>
  <c r="R227" i="52"/>
  <c r="T227" i="52"/>
  <c r="U227" i="52"/>
  <c r="V227" i="52"/>
  <c r="W227" i="52"/>
  <c r="X227" i="52"/>
  <c r="Y227" i="52"/>
  <c r="Z227" i="52"/>
  <c r="AA227" i="52"/>
  <c r="AB227" i="52"/>
  <c r="AC227" i="52"/>
  <c r="AD227" i="52"/>
  <c r="AE227" i="52"/>
  <c r="AF227" i="52"/>
  <c r="AG227" i="52"/>
  <c r="AH227" i="52"/>
  <c r="AI227" i="52"/>
  <c r="AJ227" i="52"/>
  <c r="AK227" i="52"/>
  <c r="AL227" i="52"/>
  <c r="AM227" i="52"/>
  <c r="AN227" i="52"/>
  <c r="AO227" i="52"/>
  <c r="AP227" i="52"/>
  <c r="AQ227" i="52"/>
  <c r="AR227" i="52"/>
  <c r="AS227" i="52"/>
  <c r="AT227" i="52"/>
  <c r="AU227" i="52"/>
  <c r="AV227" i="52"/>
  <c r="AW227" i="52"/>
  <c r="AX227" i="52"/>
  <c r="AY227" i="52"/>
  <c r="AZ227" i="52"/>
  <c r="BA227" i="52"/>
  <c r="BB227" i="52"/>
  <c r="BC227" i="52"/>
  <c r="BD227" i="52"/>
  <c r="BE227" i="52"/>
  <c r="BF227" i="52"/>
  <c r="BG227" i="52"/>
  <c r="BH227" i="52"/>
  <c r="BI227" i="52"/>
  <c r="BJ227" i="52"/>
  <c r="C228" i="52"/>
  <c r="D228" i="52"/>
  <c r="E228" i="52"/>
  <c r="F228" i="52"/>
  <c r="G228" i="52"/>
  <c r="H228" i="52"/>
  <c r="I228" i="52"/>
  <c r="J228" i="52"/>
  <c r="K228" i="52"/>
  <c r="L228" i="52"/>
  <c r="M228" i="52"/>
  <c r="N228" i="52"/>
  <c r="O228" i="52"/>
  <c r="P228" i="52"/>
  <c r="Q228" i="52"/>
  <c r="R228" i="52"/>
  <c r="T228" i="52"/>
  <c r="U228" i="52"/>
  <c r="V228" i="52"/>
  <c r="W228" i="52"/>
  <c r="X228" i="52"/>
  <c r="Y228" i="52"/>
  <c r="Z228" i="52"/>
  <c r="AA228" i="52"/>
  <c r="AB228" i="52"/>
  <c r="AC228" i="52"/>
  <c r="AD228" i="52"/>
  <c r="AE228" i="52"/>
  <c r="AF228" i="52"/>
  <c r="AG228" i="52"/>
  <c r="AH228" i="52"/>
  <c r="AI228" i="52"/>
  <c r="AJ228" i="52"/>
  <c r="AK228" i="52"/>
  <c r="AL228" i="52"/>
  <c r="AM228" i="52"/>
  <c r="AN228" i="52"/>
  <c r="AO228" i="52"/>
  <c r="AP228" i="52"/>
  <c r="AQ228" i="52"/>
  <c r="AR228" i="52"/>
  <c r="AS228" i="52"/>
  <c r="AT228" i="52"/>
  <c r="AU228" i="52"/>
  <c r="AV228" i="52"/>
  <c r="AW228" i="52"/>
  <c r="AX228" i="52"/>
  <c r="AY228" i="52"/>
  <c r="AZ228" i="52"/>
  <c r="BA228" i="52"/>
  <c r="BB228" i="52"/>
  <c r="BC228" i="52"/>
  <c r="BD228" i="52"/>
  <c r="BE228" i="52"/>
  <c r="BF228" i="52"/>
  <c r="BG228" i="52"/>
  <c r="BH228" i="52"/>
  <c r="BI228" i="52"/>
  <c r="BJ228" i="52"/>
  <c r="C229" i="52"/>
  <c r="D229" i="52"/>
  <c r="E229" i="52"/>
  <c r="F229" i="52"/>
  <c r="G229" i="52"/>
  <c r="H229" i="52"/>
  <c r="I229" i="52"/>
  <c r="J229" i="52"/>
  <c r="K229" i="52"/>
  <c r="L229" i="52"/>
  <c r="M229" i="52"/>
  <c r="N229" i="52"/>
  <c r="O229" i="52"/>
  <c r="P229" i="52"/>
  <c r="Q229" i="52"/>
  <c r="R229" i="52"/>
  <c r="T229" i="52"/>
  <c r="U229" i="52"/>
  <c r="V229" i="52"/>
  <c r="W229" i="52"/>
  <c r="X229" i="52"/>
  <c r="Y229" i="52"/>
  <c r="Z229" i="52"/>
  <c r="AA229" i="52"/>
  <c r="AB229" i="52"/>
  <c r="AC229" i="52"/>
  <c r="AD229" i="52"/>
  <c r="AE229" i="52"/>
  <c r="AF229" i="52"/>
  <c r="AG229" i="52"/>
  <c r="AH229" i="52"/>
  <c r="AI229" i="52"/>
  <c r="AJ229" i="52"/>
  <c r="AK229" i="52"/>
  <c r="AL229" i="52"/>
  <c r="AM229" i="52"/>
  <c r="AN229" i="52"/>
  <c r="AO229" i="52"/>
  <c r="AP229" i="52"/>
  <c r="AQ229" i="52"/>
  <c r="AR229" i="52"/>
  <c r="AS229" i="52"/>
  <c r="AT229" i="52"/>
  <c r="AU229" i="52"/>
  <c r="AV229" i="52"/>
  <c r="AW229" i="52"/>
  <c r="AX229" i="52"/>
  <c r="AY229" i="52"/>
  <c r="AZ229" i="52"/>
  <c r="BA229" i="52"/>
  <c r="BB229" i="52"/>
  <c r="BC229" i="52"/>
  <c r="BD229" i="52"/>
  <c r="BE229" i="52"/>
  <c r="BF229" i="52"/>
  <c r="BG229" i="52"/>
  <c r="BH229" i="52"/>
  <c r="BI229" i="52"/>
  <c r="BJ229" i="52"/>
  <c r="C230" i="52"/>
  <c r="D230" i="52"/>
  <c r="E230" i="52"/>
  <c r="F230" i="52"/>
  <c r="G230" i="52"/>
  <c r="H230" i="52"/>
  <c r="I230" i="52"/>
  <c r="J230" i="52"/>
  <c r="K230" i="52"/>
  <c r="L230" i="52"/>
  <c r="M230" i="52"/>
  <c r="N230" i="52"/>
  <c r="O230" i="52"/>
  <c r="P230" i="52"/>
  <c r="Q230" i="52"/>
  <c r="R230" i="52"/>
  <c r="T230" i="52"/>
  <c r="U230" i="52"/>
  <c r="V230" i="52"/>
  <c r="W230" i="52"/>
  <c r="X230" i="52"/>
  <c r="Y230" i="52"/>
  <c r="Z230" i="52"/>
  <c r="AA230" i="52"/>
  <c r="AB230" i="52"/>
  <c r="AC230" i="52"/>
  <c r="AD230" i="52"/>
  <c r="AE230" i="52"/>
  <c r="AF230" i="52"/>
  <c r="AG230" i="52"/>
  <c r="AH230" i="52"/>
  <c r="AI230" i="52"/>
  <c r="AJ230" i="52"/>
  <c r="AK230" i="52"/>
  <c r="AL230" i="52"/>
  <c r="AM230" i="52"/>
  <c r="AN230" i="52"/>
  <c r="AO230" i="52"/>
  <c r="AP230" i="52"/>
  <c r="AQ230" i="52"/>
  <c r="AR230" i="52"/>
  <c r="AS230" i="52"/>
  <c r="AT230" i="52"/>
  <c r="AU230" i="52"/>
  <c r="AV230" i="52"/>
  <c r="AW230" i="52"/>
  <c r="AX230" i="52"/>
  <c r="AY230" i="52"/>
  <c r="AZ230" i="52"/>
  <c r="BA230" i="52"/>
  <c r="BB230" i="52"/>
  <c r="BC230" i="52"/>
  <c r="BD230" i="52"/>
  <c r="BE230" i="52"/>
  <c r="BF230" i="52"/>
  <c r="BG230" i="52"/>
  <c r="BH230" i="52"/>
  <c r="BI230" i="52"/>
  <c r="BJ230" i="52"/>
  <c r="C231" i="52"/>
  <c r="D231" i="52"/>
  <c r="E231" i="52"/>
  <c r="F231" i="52"/>
  <c r="G231" i="52"/>
  <c r="H231" i="52"/>
  <c r="I231" i="52"/>
  <c r="J231" i="52"/>
  <c r="K231" i="52"/>
  <c r="L231" i="52"/>
  <c r="M231" i="52"/>
  <c r="N231" i="52"/>
  <c r="O231" i="52"/>
  <c r="P231" i="52"/>
  <c r="Q231" i="52"/>
  <c r="R231" i="52"/>
  <c r="T231" i="52"/>
  <c r="U231" i="52"/>
  <c r="V231" i="52"/>
  <c r="W231" i="52"/>
  <c r="X231" i="52"/>
  <c r="Y231" i="52"/>
  <c r="Z231" i="52"/>
  <c r="AA231" i="52"/>
  <c r="AB231" i="52"/>
  <c r="AC231" i="52"/>
  <c r="AD231" i="52"/>
  <c r="AE231" i="52"/>
  <c r="AF231" i="52"/>
  <c r="AG231" i="52"/>
  <c r="AH231" i="52"/>
  <c r="AI231" i="52"/>
  <c r="AJ231" i="52"/>
  <c r="AK231" i="52"/>
  <c r="AL231" i="52"/>
  <c r="AM231" i="52"/>
  <c r="AN231" i="52"/>
  <c r="AO231" i="52"/>
  <c r="AP231" i="52"/>
  <c r="AQ231" i="52"/>
  <c r="AR231" i="52"/>
  <c r="AS231" i="52"/>
  <c r="AT231" i="52"/>
  <c r="AU231" i="52"/>
  <c r="AV231" i="52"/>
  <c r="AW231" i="52"/>
  <c r="AX231" i="52"/>
  <c r="AY231" i="52"/>
  <c r="AZ231" i="52"/>
  <c r="BA231" i="52"/>
  <c r="BB231" i="52"/>
  <c r="BC231" i="52"/>
  <c r="BD231" i="52"/>
  <c r="BE231" i="52"/>
  <c r="BF231" i="52"/>
  <c r="BG231" i="52"/>
  <c r="BH231" i="52"/>
  <c r="BI231" i="52"/>
  <c r="BJ231" i="52"/>
  <c r="C232" i="52"/>
  <c r="D232" i="52"/>
  <c r="E232" i="52"/>
  <c r="F232" i="52"/>
  <c r="G232" i="52"/>
  <c r="H232" i="52"/>
  <c r="I232" i="52"/>
  <c r="J232" i="52"/>
  <c r="K232" i="52"/>
  <c r="L232" i="52"/>
  <c r="M232" i="52"/>
  <c r="N232" i="52"/>
  <c r="O232" i="52"/>
  <c r="P232" i="52"/>
  <c r="Q232" i="52"/>
  <c r="R232" i="52"/>
  <c r="T232" i="52"/>
  <c r="U232" i="52"/>
  <c r="V232" i="52"/>
  <c r="W232" i="52"/>
  <c r="X232" i="52"/>
  <c r="Y232" i="52"/>
  <c r="Z232" i="52"/>
  <c r="AA232" i="52"/>
  <c r="AB232" i="52"/>
  <c r="AC232" i="52"/>
  <c r="AD232" i="52"/>
  <c r="AE232" i="52"/>
  <c r="AF232" i="52"/>
  <c r="AG232" i="52"/>
  <c r="AH232" i="52"/>
  <c r="AI232" i="52"/>
  <c r="AJ232" i="52"/>
  <c r="AK232" i="52"/>
  <c r="AL232" i="52"/>
  <c r="AM232" i="52"/>
  <c r="AN232" i="52"/>
  <c r="AO232" i="52"/>
  <c r="AP232" i="52"/>
  <c r="AQ232" i="52"/>
  <c r="AR232" i="52"/>
  <c r="AS232" i="52"/>
  <c r="AT232" i="52"/>
  <c r="AU232" i="52"/>
  <c r="AV232" i="52"/>
  <c r="AW232" i="52"/>
  <c r="AX232" i="52"/>
  <c r="AY232" i="52"/>
  <c r="AZ232" i="52"/>
  <c r="BA232" i="52"/>
  <c r="BB232" i="52"/>
  <c r="BC232" i="52"/>
  <c r="BD232" i="52"/>
  <c r="BE232" i="52"/>
  <c r="BF232" i="52"/>
  <c r="BG232" i="52"/>
  <c r="BH232" i="52"/>
  <c r="BI232" i="52"/>
  <c r="BJ232" i="52"/>
  <c r="C233" i="52"/>
  <c r="D233" i="52"/>
  <c r="E233" i="52"/>
  <c r="F233" i="52"/>
  <c r="G233" i="52"/>
  <c r="H233" i="52"/>
  <c r="I233" i="52"/>
  <c r="J233" i="52"/>
  <c r="K233" i="52"/>
  <c r="L233" i="52"/>
  <c r="M233" i="52"/>
  <c r="N233" i="52"/>
  <c r="O233" i="52"/>
  <c r="P233" i="52"/>
  <c r="Q233" i="52"/>
  <c r="R233" i="52"/>
  <c r="T233" i="52"/>
  <c r="U233" i="52"/>
  <c r="V233" i="52"/>
  <c r="W233" i="52"/>
  <c r="X233" i="52"/>
  <c r="Y233" i="52"/>
  <c r="Z233" i="52"/>
  <c r="AA233" i="52"/>
  <c r="AB233" i="52"/>
  <c r="AC233" i="52"/>
  <c r="AD233" i="52"/>
  <c r="AE233" i="52"/>
  <c r="AF233" i="52"/>
  <c r="AG233" i="52"/>
  <c r="AH233" i="52"/>
  <c r="AI233" i="52"/>
  <c r="AJ233" i="52"/>
  <c r="AK233" i="52"/>
  <c r="AL233" i="52"/>
  <c r="AM233" i="52"/>
  <c r="AN233" i="52"/>
  <c r="AO233" i="52"/>
  <c r="AP233" i="52"/>
  <c r="AQ233" i="52"/>
  <c r="AR233" i="52"/>
  <c r="AS233" i="52"/>
  <c r="AT233" i="52"/>
  <c r="AU233" i="52"/>
  <c r="AV233" i="52"/>
  <c r="AW233" i="52"/>
  <c r="AX233" i="52"/>
  <c r="AY233" i="52"/>
  <c r="AZ233" i="52"/>
  <c r="BA233" i="52"/>
  <c r="BB233" i="52"/>
  <c r="BC233" i="52"/>
  <c r="BD233" i="52"/>
  <c r="BE233" i="52"/>
  <c r="BF233" i="52"/>
  <c r="BG233" i="52"/>
  <c r="BH233" i="52"/>
  <c r="BI233" i="52"/>
  <c r="BJ233" i="52"/>
  <c r="C234" i="52"/>
  <c r="D234" i="52"/>
  <c r="E234" i="52"/>
  <c r="F234" i="52"/>
  <c r="G234" i="52"/>
  <c r="H234" i="52"/>
  <c r="I234" i="52"/>
  <c r="J234" i="52"/>
  <c r="K234" i="52"/>
  <c r="L234" i="52"/>
  <c r="M234" i="52"/>
  <c r="N234" i="52"/>
  <c r="O234" i="52"/>
  <c r="P234" i="52"/>
  <c r="Q234" i="52"/>
  <c r="R234" i="52"/>
  <c r="T234" i="52"/>
  <c r="U234" i="52"/>
  <c r="V234" i="52"/>
  <c r="W234" i="52"/>
  <c r="X234" i="52"/>
  <c r="Y234" i="52"/>
  <c r="Z234" i="52"/>
  <c r="AA234" i="52"/>
  <c r="AB234" i="52"/>
  <c r="AC234" i="52"/>
  <c r="AD234" i="52"/>
  <c r="AE234" i="52"/>
  <c r="AF234" i="52"/>
  <c r="AG234" i="52"/>
  <c r="AH234" i="52"/>
  <c r="AI234" i="52"/>
  <c r="AJ234" i="52"/>
  <c r="AK234" i="52"/>
  <c r="AL234" i="52"/>
  <c r="AM234" i="52"/>
  <c r="AN234" i="52"/>
  <c r="AO234" i="52"/>
  <c r="AP234" i="52"/>
  <c r="AQ234" i="52"/>
  <c r="AR234" i="52"/>
  <c r="AS234" i="52"/>
  <c r="AT234" i="52"/>
  <c r="AU234" i="52"/>
  <c r="AV234" i="52"/>
  <c r="AW234" i="52"/>
  <c r="AX234" i="52"/>
  <c r="AY234" i="52"/>
  <c r="AZ234" i="52"/>
  <c r="BA234" i="52"/>
  <c r="BB234" i="52"/>
  <c r="BC234" i="52"/>
  <c r="BD234" i="52"/>
  <c r="BE234" i="52"/>
  <c r="BF234" i="52"/>
  <c r="BG234" i="52"/>
  <c r="BH234" i="52"/>
  <c r="BI234" i="52"/>
  <c r="BJ234" i="52"/>
  <c r="C235" i="52"/>
  <c r="D235" i="52"/>
  <c r="E235" i="52"/>
  <c r="F235" i="52"/>
  <c r="G235" i="52"/>
  <c r="H235" i="52"/>
  <c r="I235" i="52"/>
  <c r="J235" i="52"/>
  <c r="K235" i="52"/>
  <c r="L235" i="52"/>
  <c r="M235" i="52"/>
  <c r="N235" i="52"/>
  <c r="O235" i="52"/>
  <c r="P235" i="52"/>
  <c r="Q235" i="52"/>
  <c r="R235" i="52"/>
  <c r="T235" i="52"/>
  <c r="U235" i="52"/>
  <c r="V235" i="52"/>
  <c r="W235" i="52"/>
  <c r="X235" i="52"/>
  <c r="Y235" i="52"/>
  <c r="Z235" i="52"/>
  <c r="AA235" i="52"/>
  <c r="AB235" i="52"/>
  <c r="AC235" i="52"/>
  <c r="AD235" i="52"/>
  <c r="AE235" i="52"/>
  <c r="AF235" i="52"/>
  <c r="AG235" i="52"/>
  <c r="AH235" i="52"/>
  <c r="AI235" i="52"/>
  <c r="AJ235" i="52"/>
  <c r="AK235" i="52"/>
  <c r="AL235" i="52"/>
  <c r="AM235" i="52"/>
  <c r="AN235" i="52"/>
  <c r="AO235" i="52"/>
  <c r="AP235" i="52"/>
  <c r="AQ235" i="52"/>
  <c r="AR235" i="52"/>
  <c r="AS235" i="52"/>
  <c r="AT235" i="52"/>
  <c r="AU235" i="52"/>
  <c r="AV235" i="52"/>
  <c r="AW235" i="52"/>
  <c r="AX235" i="52"/>
  <c r="AY235" i="52"/>
  <c r="AZ235" i="52"/>
  <c r="BA235" i="52"/>
  <c r="BB235" i="52"/>
  <c r="BC235" i="52"/>
  <c r="BD235" i="52"/>
  <c r="BE235" i="52"/>
  <c r="BF235" i="52"/>
  <c r="BG235" i="52"/>
  <c r="BH235" i="52"/>
  <c r="BI235" i="52"/>
  <c r="BJ235" i="52"/>
  <c r="C236" i="52"/>
  <c r="D236" i="52"/>
  <c r="E236" i="52"/>
  <c r="F236" i="52"/>
  <c r="G236" i="52"/>
  <c r="H236" i="52"/>
  <c r="I236" i="52"/>
  <c r="J236" i="52"/>
  <c r="K236" i="52"/>
  <c r="L236" i="52"/>
  <c r="M236" i="52"/>
  <c r="N236" i="52"/>
  <c r="O236" i="52"/>
  <c r="P236" i="52"/>
  <c r="Q236" i="52"/>
  <c r="R236" i="52"/>
  <c r="T236" i="52"/>
  <c r="U236" i="52"/>
  <c r="V236" i="52"/>
  <c r="W236" i="52"/>
  <c r="X236" i="52"/>
  <c r="Y236" i="52"/>
  <c r="Z236" i="52"/>
  <c r="AA236" i="52"/>
  <c r="AB236" i="52"/>
  <c r="AC236" i="52"/>
  <c r="AD236" i="52"/>
  <c r="AE236" i="52"/>
  <c r="AF236" i="52"/>
  <c r="AG236" i="52"/>
  <c r="AH236" i="52"/>
  <c r="AI236" i="52"/>
  <c r="AJ236" i="52"/>
  <c r="AK236" i="52"/>
  <c r="AL236" i="52"/>
  <c r="AM236" i="52"/>
  <c r="AN236" i="52"/>
  <c r="AO236" i="52"/>
  <c r="AP236" i="52"/>
  <c r="AQ236" i="52"/>
  <c r="AR236" i="52"/>
  <c r="AS236" i="52"/>
  <c r="AT236" i="52"/>
  <c r="AU236" i="52"/>
  <c r="AV236" i="52"/>
  <c r="AW236" i="52"/>
  <c r="AX236" i="52"/>
  <c r="AY236" i="52"/>
  <c r="AZ236" i="52"/>
  <c r="BA236" i="52"/>
  <c r="BB236" i="52"/>
  <c r="BC236" i="52"/>
  <c r="BD236" i="52"/>
  <c r="BE236" i="52"/>
  <c r="BF236" i="52"/>
  <c r="BG236" i="52"/>
  <c r="BH236" i="52"/>
  <c r="BI236" i="52"/>
  <c r="BJ236" i="52"/>
  <c r="C237" i="52"/>
  <c r="D237" i="52"/>
  <c r="E237" i="52"/>
  <c r="F237" i="52"/>
  <c r="G237" i="52"/>
  <c r="H237" i="52"/>
  <c r="I237" i="52"/>
  <c r="J237" i="52"/>
  <c r="K237" i="52"/>
  <c r="L237" i="52"/>
  <c r="M237" i="52"/>
  <c r="N237" i="52"/>
  <c r="O237" i="52"/>
  <c r="P237" i="52"/>
  <c r="Q237" i="52"/>
  <c r="R237" i="52"/>
  <c r="T237" i="52"/>
  <c r="U237" i="52"/>
  <c r="V237" i="52"/>
  <c r="W237" i="52"/>
  <c r="X237" i="52"/>
  <c r="Y237" i="52"/>
  <c r="Z237" i="52"/>
  <c r="AA237" i="52"/>
  <c r="AB237" i="52"/>
  <c r="AC237" i="52"/>
  <c r="AD237" i="52"/>
  <c r="AE237" i="52"/>
  <c r="AF237" i="52"/>
  <c r="AG237" i="52"/>
  <c r="AH237" i="52"/>
  <c r="AI237" i="52"/>
  <c r="AJ237" i="52"/>
  <c r="AK237" i="52"/>
  <c r="AL237" i="52"/>
  <c r="AM237" i="52"/>
  <c r="AN237" i="52"/>
  <c r="AO237" i="52"/>
  <c r="AP237" i="52"/>
  <c r="AQ237" i="52"/>
  <c r="AR237" i="52"/>
  <c r="AS237" i="52"/>
  <c r="AT237" i="52"/>
  <c r="AU237" i="52"/>
  <c r="AV237" i="52"/>
  <c r="AW237" i="52"/>
  <c r="AX237" i="52"/>
  <c r="AY237" i="52"/>
  <c r="AZ237" i="52"/>
  <c r="BA237" i="52"/>
  <c r="BB237" i="52"/>
  <c r="BC237" i="52"/>
  <c r="BD237" i="52"/>
  <c r="BE237" i="52"/>
  <c r="BF237" i="52"/>
  <c r="BG237" i="52"/>
  <c r="BH237" i="52"/>
  <c r="BI237" i="52"/>
  <c r="BJ237" i="52"/>
  <c r="C238" i="52"/>
  <c r="D238" i="52"/>
  <c r="E238" i="52"/>
  <c r="F238" i="52"/>
  <c r="G238" i="52"/>
  <c r="H238" i="52"/>
  <c r="I238" i="52"/>
  <c r="J238" i="52"/>
  <c r="K238" i="52"/>
  <c r="L238" i="52"/>
  <c r="M238" i="52"/>
  <c r="N238" i="52"/>
  <c r="O238" i="52"/>
  <c r="P238" i="52"/>
  <c r="Q238" i="52"/>
  <c r="R238" i="52"/>
  <c r="T238" i="52"/>
  <c r="U238" i="52"/>
  <c r="V238" i="52"/>
  <c r="W238" i="52"/>
  <c r="X238" i="52"/>
  <c r="Y238" i="52"/>
  <c r="Z238" i="52"/>
  <c r="AA238" i="52"/>
  <c r="AB238" i="52"/>
  <c r="AC238" i="52"/>
  <c r="AD238" i="52"/>
  <c r="AE238" i="52"/>
  <c r="AF238" i="52"/>
  <c r="AG238" i="52"/>
  <c r="AH238" i="52"/>
  <c r="AI238" i="52"/>
  <c r="AJ238" i="52"/>
  <c r="AK238" i="52"/>
  <c r="AL238" i="52"/>
  <c r="AM238" i="52"/>
  <c r="AN238" i="52"/>
  <c r="AO238" i="52"/>
  <c r="AP238" i="52"/>
  <c r="AQ238" i="52"/>
  <c r="AR238" i="52"/>
  <c r="AS238" i="52"/>
  <c r="AT238" i="52"/>
  <c r="AU238" i="52"/>
  <c r="AV238" i="52"/>
  <c r="AW238" i="52"/>
  <c r="AX238" i="52"/>
  <c r="AY238" i="52"/>
  <c r="AZ238" i="52"/>
  <c r="BA238" i="52"/>
  <c r="BB238" i="52"/>
  <c r="BC238" i="52"/>
  <c r="BD238" i="52"/>
  <c r="BE238" i="52"/>
  <c r="BF238" i="52"/>
  <c r="BG238" i="52"/>
  <c r="BH238" i="52"/>
  <c r="BI238" i="52"/>
  <c r="BJ238" i="52"/>
  <c r="C239" i="52"/>
  <c r="D239" i="52"/>
  <c r="E239" i="52"/>
  <c r="F239" i="52"/>
  <c r="G239" i="52"/>
  <c r="H239" i="52"/>
  <c r="I239" i="52"/>
  <c r="J239" i="52"/>
  <c r="K239" i="52"/>
  <c r="L239" i="52"/>
  <c r="M239" i="52"/>
  <c r="N239" i="52"/>
  <c r="O239" i="52"/>
  <c r="P239" i="52"/>
  <c r="Q239" i="52"/>
  <c r="R239" i="52"/>
  <c r="T239" i="52"/>
  <c r="U239" i="52"/>
  <c r="V239" i="52"/>
  <c r="W239" i="52"/>
  <c r="X239" i="52"/>
  <c r="Y239" i="52"/>
  <c r="Z239" i="52"/>
  <c r="AA239" i="52"/>
  <c r="AB239" i="52"/>
  <c r="AC239" i="52"/>
  <c r="AD239" i="52"/>
  <c r="AE239" i="52"/>
  <c r="AF239" i="52"/>
  <c r="AG239" i="52"/>
  <c r="AH239" i="52"/>
  <c r="AI239" i="52"/>
  <c r="AJ239" i="52"/>
  <c r="AK239" i="52"/>
  <c r="AL239" i="52"/>
  <c r="AM239" i="52"/>
  <c r="AN239" i="52"/>
  <c r="AO239" i="52"/>
  <c r="AP239" i="52"/>
  <c r="AQ239" i="52"/>
  <c r="AR239" i="52"/>
  <c r="AS239" i="52"/>
  <c r="AT239" i="52"/>
  <c r="AU239" i="52"/>
  <c r="AV239" i="52"/>
  <c r="AW239" i="52"/>
  <c r="AX239" i="52"/>
  <c r="AY239" i="52"/>
  <c r="AZ239" i="52"/>
  <c r="BA239" i="52"/>
  <c r="BB239" i="52"/>
  <c r="BC239" i="52"/>
  <c r="BD239" i="52"/>
  <c r="BE239" i="52"/>
  <c r="BF239" i="52"/>
  <c r="BG239" i="52"/>
  <c r="BH239" i="52"/>
  <c r="BI239" i="52"/>
  <c r="BJ239" i="52"/>
  <c r="C240" i="52"/>
  <c r="D240" i="52"/>
  <c r="E240" i="52"/>
  <c r="F240" i="52"/>
  <c r="G240" i="52"/>
  <c r="H240" i="52"/>
  <c r="I240" i="52"/>
  <c r="J240" i="52"/>
  <c r="K240" i="52"/>
  <c r="L240" i="52"/>
  <c r="M240" i="52"/>
  <c r="N240" i="52"/>
  <c r="O240" i="52"/>
  <c r="P240" i="52"/>
  <c r="Q240" i="52"/>
  <c r="R240" i="52"/>
  <c r="T240" i="52"/>
  <c r="U240" i="52"/>
  <c r="V240" i="52"/>
  <c r="W240" i="52"/>
  <c r="X240" i="52"/>
  <c r="Y240" i="52"/>
  <c r="Z240" i="52"/>
  <c r="AA240" i="52"/>
  <c r="AB240" i="52"/>
  <c r="AC240" i="52"/>
  <c r="AD240" i="52"/>
  <c r="AE240" i="52"/>
  <c r="AF240" i="52"/>
  <c r="AG240" i="52"/>
  <c r="AH240" i="52"/>
  <c r="AI240" i="52"/>
  <c r="AJ240" i="52"/>
  <c r="AK240" i="52"/>
  <c r="AL240" i="52"/>
  <c r="AM240" i="52"/>
  <c r="AN240" i="52"/>
  <c r="AO240" i="52"/>
  <c r="AP240" i="52"/>
  <c r="AQ240" i="52"/>
  <c r="AR240" i="52"/>
  <c r="AS240" i="52"/>
  <c r="AT240" i="52"/>
  <c r="AU240" i="52"/>
  <c r="AV240" i="52"/>
  <c r="AW240" i="52"/>
  <c r="AX240" i="52"/>
  <c r="AY240" i="52"/>
  <c r="AZ240" i="52"/>
  <c r="BA240" i="52"/>
  <c r="BB240" i="52"/>
  <c r="BC240" i="52"/>
  <c r="BD240" i="52"/>
  <c r="BE240" i="52"/>
  <c r="BF240" i="52"/>
  <c r="BG240" i="52"/>
  <c r="BH240" i="52"/>
  <c r="BI240" i="52"/>
  <c r="BJ240" i="52"/>
  <c r="C241" i="52"/>
  <c r="D241" i="52"/>
  <c r="E241" i="52"/>
  <c r="F241" i="52"/>
  <c r="G241" i="52"/>
  <c r="H241" i="52"/>
  <c r="I241" i="52"/>
  <c r="J241" i="52"/>
  <c r="K241" i="52"/>
  <c r="L241" i="52"/>
  <c r="M241" i="52"/>
  <c r="N241" i="52"/>
  <c r="O241" i="52"/>
  <c r="P241" i="52"/>
  <c r="Q241" i="52"/>
  <c r="R241" i="52"/>
  <c r="T241" i="52"/>
  <c r="U241" i="52"/>
  <c r="V241" i="52"/>
  <c r="W241" i="52"/>
  <c r="X241" i="52"/>
  <c r="Y241" i="52"/>
  <c r="Z241" i="52"/>
  <c r="AA241" i="52"/>
  <c r="AB241" i="52"/>
  <c r="AC241" i="52"/>
  <c r="AD241" i="52"/>
  <c r="AE241" i="52"/>
  <c r="AF241" i="52"/>
  <c r="AG241" i="52"/>
  <c r="AH241" i="52"/>
  <c r="AI241" i="52"/>
  <c r="AJ241" i="52"/>
  <c r="AK241" i="52"/>
  <c r="AL241" i="52"/>
  <c r="AM241" i="52"/>
  <c r="AN241" i="52"/>
  <c r="AO241" i="52"/>
  <c r="AP241" i="52"/>
  <c r="AQ241" i="52"/>
  <c r="AR241" i="52"/>
  <c r="AS241" i="52"/>
  <c r="AT241" i="52"/>
  <c r="AU241" i="52"/>
  <c r="AV241" i="52"/>
  <c r="AW241" i="52"/>
  <c r="AX241" i="52"/>
  <c r="AY241" i="52"/>
  <c r="AZ241" i="52"/>
  <c r="BA241" i="52"/>
  <c r="BB241" i="52"/>
  <c r="BC241" i="52"/>
  <c r="BD241" i="52"/>
  <c r="BE241" i="52"/>
  <c r="BF241" i="52"/>
  <c r="BG241" i="52"/>
  <c r="BH241" i="52"/>
  <c r="BI241" i="52"/>
  <c r="BJ241" i="52"/>
  <c r="C242" i="52"/>
  <c r="D242" i="52"/>
  <c r="E242" i="52"/>
  <c r="F242" i="52"/>
  <c r="G242" i="52"/>
  <c r="H242" i="52"/>
  <c r="I242" i="52"/>
  <c r="J242" i="52"/>
  <c r="K242" i="52"/>
  <c r="L242" i="52"/>
  <c r="M242" i="52"/>
  <c r="N242" i="52"/>
  <c r="O242" i="52"/>
  <c r="P242" i="52"/>
  <c r="Q242" i="52"/>
  <c r="R242" i="52"/>
  <c r="T242" i="52"/>
  <c r="U242" i="52"/>
  <c r="V242" i="52"/>
  <c r="W242" i="52"/>
  <c r="X242" i="52"/>
  <c r="Y242" i="52"/>
  <c r="Z242" i="52"/>
  <c r="AA242" i="52"/>
  <c r="AB242" i="52"/>
  <c r="AC242" i="52"/>
  <c r="AD242" i="52"/>
  <c r="AE242" i="52"/>
  <c r="AF242" i="52"/>
  <c r="AG242" i="52"/>
  <c r="AH242" i="52"/>
  <c r="AI242" i="52"/>
  <c r="AJ242" i="52"/>
  <c r="AK242" i="52"/>
  <c r="AL242" i="52"/>
  <c r="AM242" i="52"/>
  <c r="AN242" i="52"/>
  <c r="AO242" i="52"/>
  <c r="AP242" i="52"/>
  <c r="AQ242" i="52"/>
  <c r="AR242" i="52"/>
  <c r="AS242" i="52"/>
  <c r="AT242" i="52"/>
  <c r="AU242" i="52"/>
  <c r="AV242" i="52"/>
  <c r="AW242" i="52"/>
  <c r="AX242" i="52"/>
  <c r="AY242" i="52"/>
  <c r="AZ242" i="52"/>
  <c r="BA242" i="52"/>
  <c r="BB242" i="52"/>
  <c r="BC242" i="52"/>
  <c r="BD242" i="52"/>
  <c r="BE242" i="52"/>
  <c r="BF242" i="52"/>
  <c r="BG242" i="52"/>
  <c r="BH242" i="52"/>
  <c r="BI242" i="52"/>
  <c r="BJ242" i="52"/>
  <c r="C243" i="52"/>
  <c r="D243" i="52"/>
  <c r="E243" i="52"/>
  <c r="F243" i="52"/>
  <c r="G243" i="52"/>
  <c r="H243" i="52"/>
  <c r="I243" i="52"/>
  <c r="J243" i="52"/>
  <c r="K243" i="52"/>
  <c r="L243" i="52"/>
  <c r="M243" i="52"/>
  <c r="N243" i="52"/>
  <c r="O243" i="52"/>
  <c r="P243" i="52"/>
  <c r="Q243" i="52"/>
  <c r="R243" i="52"/>
  <c r="T243" i="52"/>
  <c r="U243" i="52"/>
  <c r="V243" i="52"/>
  <c r="W243" i="52"/>
  <c r="X243" i="52"/>
  <c r="Y243" i="52"/>
  <c r="Z243" i="52"/>
  <c r="AA243" i="52"/>
  <c r="AB243" i="52"/>
  <c r="AC243" i="52"/>
  <c r="AD243" i="52"/>
  <c r="AE243" i="52"/>
  <c r="AF243" i="52"/>
  <c r="AG243" i="52"/>
  <c r="AH243" i="52"/>
  <c r="AI243" i="52"/>
  <c r="AJ243" i="52"/>
  <c r="AK243" i="52"/>
  <c r="AL243" i="52"/>
  <c r="AM243" i="52"/>
  <c r="AN243" i="52"/>
  <c r="AO243" i="52"/>
  <c r="AP243" i="52"/>
  <c r="AQ243" i="52"/>
  <c r="AR243" i="52"/>
  <c r="AS243" i="52"/>
  <c r="AT243" i="52"/>
  <c r="AU243" i="52"/>
  <c r="AV243" i="52"/>
  <c r="AW243" i="52"/>
  <c r="AX243" i="52"/>
  <c r="AY243" i="52"/>
  <c r="AZ243" i="52"/>
  <c r="BA243" i="52"/>
  <c r="BB243" i="52"/>
  <c r="BC243" i="52"/>
  <c r="BD243" i="52"/>
  <c r="BE243" i="52"/>
  <c r="BF243" i="52"/>
  <c r="BG243" i="52"/>
  <c r="BH243" i="52"/>
  <c r="BI243" i="52"/>
  <c r="BJ243" i="52"/>
  <c r="C244" i="52"/>
  <c r="D244" i="52"/>
  <c r="E244" i="52"/>
  <c r="F244" i="52"/>
  <c r="G244" i="52"/>
  <c r="H244" i="52"/>
  <c r="I244" i="52"/>
  <c r="J244" i="52"/>
  <c r="K244" i="52"/>
  <c r="L244" i="52"/>
  <c r="M244" i="52"/>
  <c r="N244" i="52"/>
  <c r="O244" i="52"/>
  <c r="P244" i="52"/>
  <c r="Q244" i="52"/>
  <c r="R244" i="52"/>
  <c r="T244" i="52"/>
  <c r="U244" i="52"/>
  <c r="V244" i="52"/>
  <c r="W244" i="52"/>
  <c r="X244" i="52"/>
  <c r="Y244" i="52"/>
  <c r="Z244" i="52"/>
  <c r="AA244" i="52"/>
  <c r="AB244" i="52"/>
  <c r="AC244" i="52"/>
  <c r="AD244" i="52"/>
  <c r="AE244" i="52"/>
  <c r="AF244" i="52"/>
  <c r="AG244" i="52"/>
  <c r="AH244" i="52"/>
  <c r="AI244" i="52"/>
  <c r="AJ244" i="52"/>
  <c r="AK244" i="52"/>
  <c r="AL244" i="52"/>
  <c r="AM244" i="52"/>
  <c r="AN244" i="52"/>
  <c r="AO244" i="52"/>
  <c r="AP244" i="52"/>
  <c r="AQ244" i="52"/>
  <c r="AR244" i="52"/>
  <c r="AS244" i="52"/>
  <c r="AT244" i="52"/>
  <c r="AU244" i="52"/>
  <c r="AV244" i="52"/>
  <c r="AW244" i="52"/>
  <c r="AX244" i="52"/>
  <c r="AY244" i="52"/>
  <c r="AZ244" i="52"/>
  <c r="BA244" i="52"/>
  <c r="BB244" i="52"/>
  <c r="BC244" i="52"/>
  <c r="BD244" i="52"/>
  <c r="BE244" i="52"/>
  <c r="BF244" i="52"/>
  <c r="BG244" i="52"/>
  <c r="BH244" i="52"/>
  <c r="BI244" i="52"/>
  <c r="BJ244" i="52"/>
  <c r="C245" i="52"/>
  <c r="D245" i="52"/>
  <c r="E245" i="52"/>
  <c r="F245" i="52"/>
  <c r="G245" i="52"/>
  <c r="H245" i="52"/>
  <c r="I245" i="52"/>
  <c r="J245" i="52"/>
  <c r="K245" i="52"/>
  <c r="L245" i="52"/>
  <c r="M245" i="52"/>
  <c r="N245" i="52"/>
  <c r="O245" i="52"/>
  <c r="P245" i="52"/>
  <c r="Q245" i="52"/>
  <c r="R245" i="52"/>
  <c r="T245" i="52"/>
  <c r="U245" i="52"/>
  <c r="V245" i="52"/>
  <c r="W245" i="52"/>
  <c r="X245" i="52"/>
  <c r="Y245" i="52"/>
  <c r="Z245" i="52"/>
  <c r="AA245" i="52"/>
  <c r="AB245" i="52"/>
  <c r="AC245" i="52"/>
  <c r="AD245" i="52"/>
  <c r="AE245" i="52"/>
  <c r="AF245" i="52"/>
  <c r="AG245" i="52"/>
  <c r="AH245" i="52"/>
  <c r="AI245" i="52"/>
  <c r="AJ245" i="52"/>
  <c r="AK245" i="52"/>
  <c r="AL245" i="52"/>
  <c r="AM245" i="52"/>
  <c r="AN245" i="52"/>
  <c r="AO245" i="52"/>
  <c r="AP245" i="52"/>
  <c r="AQ245" i="52"/>
  <c r="AR245" i="52"/>
  <c r="AS245" i="52"/>
  <c r="AT245" i="52"/>
  <c r="AU245" i="52"/>
  <c r="AV245" i="52"/>
  <c r="AW245" i="52"/>
  <c r="AX245" i="52"/>
  <c r="AY245" i="52"/>
  <c r="AZ245" i="52"/>
  <c r="BA245" i="52"/>
  <c r="BB245" i="52"/>
  <c r="BC245" i="52"/>
  <c r="BD245" i="52"/>
  <c r="BE245" i="52"/>
  <c r="BF245" i="52"/>
  <c r="BG245" i="52"/>
  <c r="BH245" i="52"/>
  <c r="BI245" i="52"/>
  <c r="BJ245" i="52"/>
  <c r="C246" i="52"/>
  <c r="D246" i="52"/>
  <c r="E246" i="52"/>
  <c r="F246" i="52"/>
  <c r="G246" i="52"/>
  <c r="H246" i="52"/>
  <c r="I246" i="52"/>
  <c r="J246" i="52"/>
  <c r="K246" i="52"/>
  <c r="L246" i="52"/>
  <c r="M246" i="52"/>
  <c r="N246" i="52"/>
  <c r="O246" i="52"/>
  <c r="P246" i="52"/>
  <c r="Q246" i="52"/>
  <c r="R246" i="52"/>
  <c r="T246" i="52"/>
  <c r="U246" i="52"/>
  <c r="V246" i="52"/>
  <c r="W246" i="52"/>
  <c r="X246" i="52"/>
  <c r="Y246" i="52"/>
  <c r="Z246" i="52"/>
  <c r="AA246" i="52"/>
  <c r="AB246" i="52"/>
  <c r="AC246" i="52"/>
  <c r="AD246" i="52"/>
  <c r="AE246" i="52"/>
  <c r="AF246" i="52"/>
  <c r="AG246" i="52"/>
  <c r="AH246" i="52"/>
  <c r="AI246" i="52"/>
  <c r="AJ246" i="52"/>
  <c r="AK246" i="52"/>
  <c r="AL246" i="52"/>
  <c r="AM246" i="52"/>
  <c r="AN246" i="52"/>
  <c r="AO246" i="52"/>
  <c r="AP246" i="52"/>
  <c r="AQ246" i="52"/>
  <c r="AR246" i="52"/>
  <c r="AS246" i="52"/>
  <c r="AT246" i="52"/>
  <c r="AU246" i="52"/>
  <c r="AV246" i="52"/>
  <c r="AW246" i="52"/>
  <c r="AX246" i="52"/>
  <c r="AY246" i="52"/>
  <c r="AZ246" i="52"/>
  <c r="BA246" i="52"/>
  <c r="BB246" i="52"/>
  <c r="BC246" i="52"/>
  <c r="BD246" i="52"/>
  <c r="BE246" i="52"/>
  <c r="BF246" i="52"/>
  <c r="BG246" i="52"/>
  <c r="BH246" i="52"/>
  <c r="BI246" i="52"/>
  <c r="BJ246" i="52"/>
  <c r="C247" i="52"/>
  <c r="D247" i="52"/>
  <c r="E247" i="52"/>
  <c r="F247" i="52"/>
  <c r="G247" i="52"/>
  <c r="H247" i="52"/>
  <c r="I247" i="52"/>
  <c r="J247" i="52"/>
  <c r="K247" i="52"/>
  <c r="L247" i="52"/>
  <c r="M247" i="52"/>
  <c r="N247" i="52"/>
  <c r="O247" i="52"/>
  <c r="P247" i="52"/>
  <c r="Q247" i="52"/>
  <c r="R247" i="52"/>
  <c r="T247" i="52"/>
  <c r="U247" i="52"/>
  <c r="V247" i="52"/>
  <c r="W247" i="52"/>
  <c r="X247" i="52"/>
  <c r="Y247" i="52"/>
  <c r="Z247" i="52"/>
  <c r="AA247" i="52"/>
  <c r="AB247" i="52"/>
  <c r="AC247" i="52"/>
  <c r="AD247" i="52"/>
  <c r="AE247" i="52"/>
  <c r="AF247" i="52"/>
  <c r="AG247" i="52"/>
  <c r="AH247" i="52"/>
  <c r="AI247" i="52"/>
  <c r="AJ247" i="52"/>
  <c r="AK247" i="52"/>
  <c r="AL247" i="52"/>
  <c r="AM247" i="52"/>
  <c r="AN247" i="52"/>
  <c r="AO247" i="52"/>
  <c r="AP247" i="52"/>
  <c r="AQ247" i="52"/>
  <c r="AR247" i="52"/>
  <c r="AS247" i="52"/>
  <c r="AT247" i="52"/>
  <c r="AU247" i="52"/>
  <c r="AV247" i="52"/>
  <c r="AW247" i="52"/>
  <c r="AX247" i="52"/>
  <c r="AY247" i="52"/>
  <c r="AZ247" i="52"/>
  <c r="BA247" i="52"/>
  <c r="BB247" i="52"/>
  <c r="BC247" i="52"/>
  <c r="BD247" i="52"/>
  <c r="BE247" i="52"/>
  <c r="BF247" i="52"/>
  <c r="BG247" i="52"/>
  <c r="BH247" i="52"/>
  <c r="BI247" i="52"/>
  <c r="BJ247" i="52"/>
  <c r="C248" i="52"/>
  <c r="D248" i="52"/>
  <c r="E248" i="52"/>
  <c r="F248" i="52"/>
  <c r="G248" i="52"/>
  <c r="H248" i="52"/>
  <c r="I248" i="52"/>
  <c r="J248" i="52"/>
  <c r="K248" i="52"/>
  <c r="L248" i="52"/>
  <c r="M248" i="52"/>
  <c r="N248" i="52"/>
  <c r="O248" i="52"/>
  <c r="P248" i="52"/>
  <c r="Q248" i="52"/>
  <c r="R248" i="52"/>
  <c r="T248" i="52"/>
  <c r="U248" i="52"/>
  <c r="V248" i="52"/>
  <c r="W248" i="52"/>
  <c r="X248" i="52"/>
  <c r="Y248" i="52"/>
  <c r="Z248" i="52"/>
  <c r="AA248" i="52"/>
  <c r="AB248" i="52"/>
  <c r="AC248" i="52"/>
  <c r="AD248" i="52"/>
  <c r="AE248" i="52"/>
  <c r="AF248" i="52"/>
  <c r="AG248" i="52"/>
  <c r="AH248" i="52"/>
  <c r="AI248" i="52"/>
  <c r="AJ248" i="52"/>
  <c r="AK248" i="52"/>
  <c r="AL248" i="52"/>
  <c r="AM248" i="52"/>
  <c r="AN248" i="52"/>
  <c r="AO248" i="52"/>
  <c r="AP248" i="52"/>
  <c r="AQ248" i="52"/>
  <c r="AR248" i="52"/>
  <c r="AS248" i="52"/>
  <c r="AT248" i="52"/>
  <c r="AU248" i="52"/>
  <c r="AV248" i="52"/>
  <c r="AW248" i="52"/>
  <c r="AX248" i="52"/>
  <c r="AY248" i="52"/>
  <c r="AZ248" i="52"/>
  <c r="BA248" i="52"/>
  <c r="BB248" i="52"/>
  <c r="BC248" i="52"/>
  <c r="BD248" i="52"/>
  <c r="BE248" i="52"/>
  <c r="BF248" i="52"/>
  <c r="BG248" i="52"/>
  <c r="BH248" i="52"/>
  <c r="BI248" i="52"/>
  <c r="BJ248" i="52"/>
  <c r="C249" i="52"/>
  <c r="D249" i="52"/>
  <c r="E249" i="52"/>
  <c r="F249" i="52"/>
  <c r="G249" i="52"/>
  <c r="H249" i="52"/>
  <c r="I249" i="52"/>
  <c r="J249" i="52"/>
  <c r="K249" i="52"/>
  <c r="L249" i="52"/>
  <c r="M249" i="52"/>
  <c r="N249" i="52"/>
  <c r="O249" i="52"/>
  <c r="P249" i="52"/>
  <c r="Q249" i="52"/>
  <c r="R249" i="52"/>
  <c r="T249" i="52"/>
  <c r="U249" i="52"/>
  <c r="V249" i="52"/>
  <c r="W249" i="52"/>
  <c r="X249" i="52"/>
  <c r="Y249" i="52"/>
  <c r="Z249" i="52"/>
  <c r="AA249" i="52"/>
  <c r="AB249" i="52"/>
  <c r="AC249" i="52"/>
  <c r="AD249" i="52"/>
  <c r="AE249" i="52"/>
  <c r="AF249" i="52"/>
  <c r="AG249" i="52"/>
  <c r="AH249" i="52"/>
  <c r="AI249" i="52"/>
  <c r="AJ249" i="52"/>
  <c r="AK249" i="52"/>
  <c r="AL249" i="52"/>
  <c r="AM249" i="52"/>
  <c r="AN249" i="52"/>
  <c r="AO249" i="52"/>
  <c r="AP249" i="52"/>
  <c r="AQ249" i="52"/>
  <c r="AR249" i="52"/>
  <c r="AS249" i="52"/>
  <c r="AT249" i="52"/>
  <c r="AU249" i="52"/>
  <c r="AV249" i="52"/>
  <c r="AW249" i="52"/>
  <c r="AX249" i="52"/>
  <c r="AY249" i="52"/>
  <c r="AZ249" i="52"/>
  <c r="BA249" i="52"/>
  <c r="BB249" i="52"/>
  <c r="BC249" i="52"/>
  <c r="BD249" i="52"/>
  <c r="BE249" i="52"/>
  <c r="BF249" i="52"/>
  <c r="BG249" i="52"/>
  <c r="BH249" i="52"/>
  <c r="BI249" i="52"/>
  <c r="BJ249" i="52"/>
  <c r="C250" i="52"/>
  <c r="D250" i="52"/>
  <c r="E250" i="52"/>
  <c r="F250" i="52"/>
  <c r="G250" i="52"/>
  <c r="H250" i="52"/>
  <c r="I250" i="52"/>
  <c r="J250" i="52"/>
  <c r="K250" i="52"/>
  <c r="L250" i="52"/>
  <c r="M250" i="52"/>
  <c r="N250" i="52"/>
  <c r="O250" i="52"/>
  <c r="P250" i="52"/>
  <c r="Q250" i="52"/>
  <c r="R250" i="52"/>
  <c r="T250" i="52"/>
  <c r="U250" i="52"/>
  <c r="V250" i="52"/>
  <c r="W250" i="52"/>
  <c r="X250" i="52"/>
  <c r="Y250" i="52"/>
  <c r="Z250" i="52"/>
  <c r="AA250" i="52"/>
  <c r="AB250" i="52"/>
  <c r="AC250" i="52"/>
  <c r="AD250" i="52"/>
  <c r="AE250" i="52"/>
  <c r="AF250" i="52"/>
  <c r="AG250" i="52"/>
  <c r="AH250" i="52"/>
  <c r="AI250" i="52"/>
  <c r="AJ250" i="52"/>
  <c r="AK250" i="52"/>
  <c r="AL250" i="52"/>
  <c r="AM250" i="52"/>
  <c r="AN250" i="52"/>
  <c r="AO250" i="52"/>
  <c r="AP250" i="52"/>
  <c r="AQ250" i="52"/>
  <c r="AR250" i="52"/>
  <c r="AS250" i="52"/>
  <c r="AT250" i="52"/>
  <c r="AU250" i="52"/>
  <c r="AV250" i="52"/>
  <c r="AW250" i="52"/>
  <c r="AX250" i="52"/>
  <c r="AY250" i="52"/>
  <c r="AZ250" i="52"/>
  <c r="BA250" i="52"/>
  <c r="BB250" i="52"/>
  <c r="BC250" i="52"/>
  <c r="BD250" i="52"/>
  <c r="BE250" i="52"/>
  <c r="BF250" i="52"/>
  <c r="BG250" i="52"/>
  <c r="BH250" i="52"/>
  <c r="BI250" i="52"/>
  <c r="BJ250" i="52"/>
  <c r="C251" i="52"/>
  <c r="D251" i="52"/>
  <c r="E251" i="52"/>
  <c r="F251" i="52"/>
  <c r="G251" i="52"/>
  <c r="H251" i="52"/>
  <c r="I251" i="52"/>
  <c r="J251" i="52"/>
  <c r="K251" i="52"/>
  <c r="L251" i="52"/>
  <c r="M251" i="52"/>
  <c r="N251" i="52"/>
  <c r="O251" i="52"/>
  <c r="P251" i="52"/>
  <c r="Q251" i="52"/>
  <c r="R251" i="52"/>
  <c r="T251" i="52"/>
  <c r="U251" i="52"/>
  <c r="V251" i="52"/>
  <c r="W251" i="52"/>
  <c r="X251" i="52"/>
  <c r="Y251" i="52"/>
  <c r="Z251" i="52"/>
  <c r="AA251" i="52"/>
  <c r="AB251" i="52"/>
  <c r="AC251" i="52"/>
  <c r="AD251" i="52"/>
  <c r="AE251" i="52"/>
  <c r="AF251" i="52"/>
  <c r="AG251" i="52"/>
  <c r="AH251" i="52"/>
  <c r="AI251" i="52"/>
  <c r="AJ251" i="52"/>
  <c r="AK251" i="52"/>
  <c r="AL251" i="52"/>
  <c r="AM251" i="52"/>
  <c r="AN251" i="52"/>
  <c r="AO251" i="52"/>
  <c r="AP251" i="52"/>
  <c r="AQ251" i="52"/>
  <c r="AR251" i="52"/>
  <c r="AS251" i="52"/>
  <c r="AT251" i="52"/>
  <c r="AU251" i="52"/>
  <c r="AV251" i="52"/>
  <c r="AW251" i="52"/>
  <c r="AX251" i="52"/>
  <c r="AY251" i="52"/>
  <c r="AZ251" i="52"/>
  <c r="BA251" i="52"/>
  <c r="BB251" i="52"/>
  <c r="BC251" i="52"/>
  <c r="BD251" i="52"/>
  <c r="BE251" i="52"/>
  <c r="BF251" i="52"/>
  <c r="BG251" i="52"/>
  <c r="BH251" i="52"/>
  <c r="BI251" i="52"/>
  <c r="BJ251" i="52"/>
  <c r="C252" i="52"/>
  <c r="D252" i="52"/>
  <c r="E252" i="52"/>
  <c r="F252" i="52"/>
  <c r="G252" i="52"/>
  <c r="H252" i="52"/>
  <c r="I252" i="52"/>
  <c r="J252" i="52"/>
  <c r="K252" i="52"/>
  <c r="L252" i="52"/>
  <c r="M252" i="52"/>
  <c r="N252" i="52"/>
  <c r="O252" i="52"/>
  <c r="P252" i="52"/>
  <c r="Q252" i="52"/>
  <c r="R252" i="52"/>
  <c r="T252" i="52"/>
  <c r="U252" i="52"/>
  <c r="V252" i="52"/>
  <c r="W252" i="52"/>
  <c r="X252" i="52"/>
  <c r="Y252" i="52"/>
  <c r="Z252" i="52"/>
  <c r="AA252" i="52"/>
  <c r="AB252" i="52"/>
  <c r="AC252" i="52"/>
  <c r="AD252" i="52"/>
  <c r="AE252" i="52"/>
  <c r="AF252" i="52"/>
  <c r="AG252" i="52"/>
  <c r="AH252" i="52"/>
  <c r="AI252" i="52"/>
  <c r="AJ252" i="52"/>
  <c r="AK252" i="52"/>
  <c r="AL252" i="52"/>
  <c r="AM252" i="52"/>
  <c r="AN252" i="52"/>
  <c r="AO252" i="52"/>
  <c r="AP252" i="52"/>
  <c r="AQ252" i="52"/>
  <c r="AR252" i="52"/>
  <c r="AS252" i="52"/>
  <c r="AT252" i="52"/>
  <c r="AU252" i="52"/>
  <c r="AV252" i="52"/>
  <c r="AW252" i="52"/>
  <c r="AX252" i="52"/>
  <c r="AY252" i="52"/>
  <c r="AZ252" i="52"/>
  <c r="BA252" i="52"/>
  <c r="BB252" i="52"/>
  <c r="BC252" i="52"/>
  <c r="BD252" i="52"/>
  <c r="BE252" i="52"/>
  <c r="BF252" i="52"/>
  <c r="BG252" i="52"/>
  <c r="BH252" i="52"/>
  <c r="BI252" i="52"/>
  <c r="BJ252" i="52"/>
  <c r="C253" i="52"/>
  <c r="D253" i="52"/>
  <c r="E253" i="52"/>
  <c r="F253" i="52"/>
  <c r="G253" i="52"/>
  <c r="H253" i="52"/>
  <c r="I253" i="52"/>
  <c r="J253" i="52"/>
  <c r="K253" i="52"/>
  <c r="L253" i="52"/>
  <c r="M253" i="52"/>
  <c r="N253" i="52"/>
  <c r="O253" i="52"/>
  <c r="P253" i="52"/>
  <c r="Q253" i="52"/>
  <c r="R253" i="52"/>
  <c r="T253" i="52"/>
  <c r="U253" i="52"/>
  <c r="V253" i="52"/>
  <c r="W253" i="52"/>
  <c r="X253" i="52"/>
  <c r="Y253" i="52"/>
  <c r="Z253" i="52"/>
  <c r="AA253" i="52"/>
  <c r="AB253" i="52"/>
  <c r="AC253" i="52"/>
  <c r="AD253" i="52"/>
  <c r="AE253" i="52"/>
  <c r="AF253" i="52"/>
  <c r="AG253" i="52"/>
  <c r="AH253" i="52"/>
  <c r="AI253" i="52"/>
  <c r="AJ253" i="52"/>
  <c r="AK253" i="52"/>
  <c r="AL253" i="52"/>
  <c r="AM253" i="52"/>
  <c r="AN253" i="52"/>
  <c r="AO253" i="52"/>
  <c r="AP253" i="52"/>
  <c r="AQ253" i="52"/>
  <c r="AR253" i="52"/>
  <c r="AS253" i="52"/>
  <c r="AT253" i="52"/>
  <c r="AU253" i="52"/>
  <c r="AV253" i="52"/>
  <c r="AW253" i="52"/>
  <c r="AX253" i="52"/>
  <c r="AY253" i="52"/>
  <c r="AZ253" i="52"/>
  <c r="BA253" i="52"/>
  <c r="BB253" i="52"/>
  <c r="BC253" i="52"/>
  <c r="BD253" i="52"/>
  <c r="BE253" i="52"/>
  <c r="BF253" i="52"/>
  <c r="BG253" i="52"/>
  <c r="BH253" i="52"/>
  <c r="BI253" i="52"/>
  <c r="BJ253" i="52"/>
  <c r="C254" i="52"/>
  <c r="D254" i="52"/>
  <c r="E254" i="52"/>
  <c r="F254" i="52"/>
  <c r="G254" i="52"/>
  <c r="H254" i="52"/>
  <c r="I254" i="52"/>
  <c r="J254" i="52"/>
  <c r="K254" i="52"/>
  <c r="L254" i="52"/>
  <c r="M254" i="52"/>
  <c r="N254" i="52"/>
  <c r="O254" i="52"/>
  <c r="P254" i="52"/>
  <c r="Q254" i="52"/>
  <c r="R254" i="52"/>
  <c r="T254" i="52"/>
  <c r="U254" i="52"/>
  <c r="V254" i="52"/>
  <c r="W254" i="52"/>
  <c r="X254" i="52"/>
  <c r="Y254" i="52"/>
  <c r="Z254" i="52"/>
  <c r="AA254" i="52"/>
  <c r="AB254" i="52"/>
  <c r="AC254" i="52"/>
  <c r="AD254" i="52"/>
  <c r="AE254" i="52"/>
  <c r="AF254" i="52"/>
  <c r="AG254" i="52"/>
  <c r="AH254" i="52"/>
  <c r="AI254" i="52"/>
  <c r="AJ254" i="52"/>
  <c r="AK254" i="52"/>
  <c r="AL254" i="52"/>
  <c r="AM254" i="52"/>
  <c r="AN254" i="52"/>
  <c r="AO254" i="52"/>
  <c r="AP254" i="52"/>
  <c r="AQ254" i="52"/>
  <c r="AR254" i="52"/>
  <c r="AS254" i="52"/>
  <c r="AT254" i="52"/>
  <c r="AU254" i="52"/>
  <c r="AV254" i="52"/>
  <c r="AW254" i="52"/>
  <c r="AX254" i="52"/>
  <c r="AY254" i="52"/>
  <c r="AZ254" i="52"/>
  <c r="BA254" i="52"/>
  <c r="BB254" i="52"/>
  <c r="BC254" i="52"/>
  <c r="BD254" i="52"/>
  <c r="BE254" i="52"/>
  <c r="BF254" i="52"/>
  <c r="BG254" i="52"/>
  <c r="BH254" i="52"/>
  <c r="BI254" i="52"/>
  <c r="BJ254" i="52"/>
  <c r="C255" i="52"/>
  <c r="D255" i="52"/>
  <c r="E255" i="52"/>
  <c r="F255" i="52"/>
  <c r="G255" i="52"/>
  <c r="H255" i="52"/>
  <c r="I255" i="52"/>
  <c r="J255" i="52"/>
  <c r="K255" i="52"/>
  <c r="L255" i="52"/>
  <c r="M255" i="52"/>
  <c r="N255" i="52"/>
  <c r="O255" i="52"/>
  <c r="P255" i="52"/>
  <c r="Q255" i="52"/>
  <c r="R255" i="52"/>
  <c r="T255" i="52"/>
  <c r="U255" i="52"/>
  <c r="V255" i="52"/>
  <c r="W255" i="52"/>
  <c r="X255" i="52"/>
  <c r="Y255" i="52"/>
  <c r="Z255" i="52"/>
  <c r="AA255" i="52"/>
  <c r="AB255" i="52"/>
  <c r="AC255" i="52"/>
  <c r="AD255" i="52"/>
  <c r="AE255" i="52"/>
  <c r="AF255" i="52"/>
  <c r="AG255" i="52"/>
  <c r="AH255" i="52"/>
  <c r="AI255" i="52"/>
  <c r="AJ255" i="52"/>
  <c r="AK255" i="52"/>
  <c r="AL255" i="52"/>
  <c r="AM255" i="52"/>
  <c r="AN255" i="52"/>
  <c r="AO255" i="52"/>
  <c r="AP255" i="52"/>
  <c r="AQ255" i="52"/>
  <c r="AR255" i="52"/>
  <c r="AS255" i="52"/>
  <c r="AT255" i="52"/>
  <c r="AU255" i="52"/>
  <c r="AV255" i="52"/>
  <c r="AW255" i="52"/>
  <c r="AX255" i="52"/>
  <c r="AY255" i="52"/>
  <c r="AZ255" i="52"/>
  <c r="BA255" i="52"/>
  <c r="BB255" i="52"/>
  <c r="BC255" i="52"/>
  <c r="BD255" i="52"/>
  <c r="BE255" i="52"/>
  <c r="BF255" i="52"/>
  <c r="BG255" i="52"/>
  <c r="BH255" i="52"/>
  <c r="BI255" i="52"/>
  <c r="BJ255" i="52"/>
  <c r="C256" i="52"/>
  <c r="D256" i="52"/>
  <c r="E256" i="52"/>
  <c r="F256" i="52"/>
  <c r="G256" i="52"/>
  <c r="H256" i="52"/>
  <c r="I256" i="52"/>
  <c r="J256" i="52"/>
  <c r="K256" i="52"/>
  <c r="L256" i="52"/>
  <c r="M256" i="52"/>
  <c r="N256" i="52"/>
  <c r="O256" i="52"/>
  <c r="P256" i="52"/>
  <c r="Q256" i="52"/>
  <c r="R256" i="52"/>
  <c r="T256" i="52"/>
  <c r="U256" i="52"/>
  <c r="V256" i="52"/>
  <c r="W256" i="52"/>
  <c r="X256" i="52"/>
  <c r="Y256" i="52"/>
  <c r="Z256" i="52"/>
  <c r="AA256" i="52"/>
  <c r="AB256" i="52"/>
  <c r="AC256" i="52"/>
  <c r="AD256" i="52"/>
  <c r="AE256" i="52"/>
  <c r="AF256" i="52"/>
  <c r="AG256" i="52"/>
  <c r="AH256" i="52"/>
  <c r="AI256" i="52"/>
  <c r="AJ256" i="52"/>
  <c r="AK256" i="52"/>
  <c r="AL256" i="52"/>
  <c r="AM256" i="52"/>
  <c r="AN256" i="52"/>
  <c r="AO256" i="52"/>
  <c r="AP256" i="52"/>
  <c r="AQ256" i="52"/>
  <c r="AR256" i="52"/>
  <c r="AS256" i="52"/>
  <c r="AT256" i="52"/>
  <c r="AU256" i="52"/>
  <c r="AV256" i="52"/>
  <c r="AW256" i="52"/>
  <c r="AX256" i="52"/>
  <c r="AY256" i="52"/>
  <c r="AZ256" i="52"/>
  <c r="BA256" i="52"/>
  <c r="BB256" i="52"/>
  <c r="BC256" i="52"/>
  <c r="BD256" i="52"/>
  <c r="BE256" i="52"/>
  <c r="BF256" i="52"/>
  <c r="BG256" i="52"/>
  <c r="BH256" i="52"/>
  <c r="BI256" i="52"/>
  <c r="BJ256" i="52"/>
  <c r="C257" i="52"/>
  <c r="D257" i="52"/>
  <c r="E257" i="52"/>
  <c r="F257" i="52"/>
  <c r="G257" i="52"/>
  <c r="H257" i="52"/>
  <c r="I257" i="52"/>
  <c r="J257" i="52"/>
  <c r="K257" i="52"/>
  <c r="L257" i="52"/>
  <c r="M257" i="52"/>
  <c r="N257" i="52"/>
  <c r="O257" i="52"/>
  <c r="P257" i="52"/>
  <c r="Q257" i="52"/>
  <c r="R257" i="52"/>
  <c r="T257" i="52"/>
  <c r="U257" i="52"/>
  <c r="V257" i="52"/>
  <c r="W257" i="52"/>
  <c r="X257" i="52"/>
  <c r="Y257" i="52"/>
  <c r="Z257" i="52"/>
  <c r="AA257" i="52"/>
  <c r="AB257" i="52"/>
  <c r="AC257" i="52"/>
  <c r="AD257" i="52"/>
  <c r="AE257" i="52"/>
  <c r="AF257" i="52"/>
  <c r="AG257" i="52"/>
  <c r="AH257" i="52"/>
  <c r="AI257" i="52"/>
  <c r="AJ257" i="52"/>
  <c r="AK257" i="52"/>
  <c r="AL257" i="52"/>
  <c r="AM257" i="52"/>
  <c r="AN257" i="52"/>
  <c r="AO257" i="52"/>
  <c r="AP257" i="52"/>
  <c r="AQ257" i="52"/>
  <c r="AR257" i="52"/>
  <c r="AS257" i="52"/>
  <c r="AT257" i="52"/>
  <c r="AU257" i="52"/>
  <c r="AV257" i="52"/>
  <c r="AW257" i="52"/>
  <c r="AX257" i="52"/>
  <c r="AY257" i="52"/>
  <c r="AZ257" i="52"/>
  <c r="BA257" i="52"/>
  <c r="BB257" i="52"/>
  <c r="BC257" i="52"/>
  <c r="BD257" i="52"/>
  <c r="BE257" i="52"/>
  <c r="BF257" i="52"/>
  <c r="BG257" i="52"/>
  <c r="BH257" i="52"/>
  <c r="BI257" i="52"/>
  <c r="BJ257" i="52"/>
  <c r="C258" i="52"/>
  <c r="D258" i="52"/>
  <c r="E258" i="52"/>
  <c r="F258" i="52"/>
  <c r="G258" i="52"/>
  <c r="H258" i="52"/>
  <c r="I258" i="52"/>
  <c r="J258" i="52"/>
  <c r="K258" i="52"/>
  <c r="L258" i="52"/>
  <c r="M258" i="52"/>
  <c r="N258" i="52"/>
  <c r="O258" i="52"/>
  <c r="P258" i="52"/>
  <c r="Q258" i="52"/>
  <c r="R258" i="52"/>
  <c r="T258" i="52"/>
  <c r="U258" i="52"/>
  <c r="V258" i="52"/>
  <c r="W258" i="52"/>
  <c r="X258" i="52"/>
  <c r="Y258" i="52"/>
  <c r="Z258" i="52"/>
  <c r="AA258" i="52"/>
  <c r="AB258" i="52"/>
  <c r="AC258" i="52"/>
  <c r="AD258" i="52"/>
  <c r="AE258" i="52"/>
  <c r="AF258" i="52"/>
  <c r="AG258" i="52"/>
  <c r="AH258" i="52"/>
  <c r="AI258" i="52"/>
  <c r="AJ258" i="52"/>
  <c r="AK258" i="52"/>
  <c r="AL258" i="52"/>
  <c r="AM258" i="52"/>
  <c r="AN258" i="52"/>
  <c r="AO258" i="52"/>
  <c r="AP258" i="52"/>
  <c r="AQ258" i="52"/>
  <c r="AR258" i="52"/>
  <c r="AS258" i="52"/>
  <c r="AT258" i="52"/>
  <c r="AU258" i="52"/>
  <c r="AV258" i="52"/>
  <c r="AW258" i="52"/>
  <c r="AX258" i="52"/>
  <c r="AY258" i="52"/>
  <c r="AZ258" i="52"/>
  <c r="BA258" i="52"/>
  <c r="BB258" i="52"/>
  <c r="BC258" i="52"/>
  <c r="BD258" i="52"/>
  <c r="BE258" i="52"/>
  <c r="BF258" i="52"/>
  <c r="BG258" i="52"/>
  <c r="BH258" i="52"/>
  <c r="BI258" i="52"/>
  <c r="BJ258" i="52"/>
  <c r="C259" i="52"/>
  <c r="D259" i="52"/>
  <c r="E259" i="52"/>
  <c r="F259" i="52"/>
  <c r="G259" i="52"/>
  <c r="H259" i="52"/>
  <c r="I259" i="52"/>
  <c r="J259" i="52"/>
  <c r="K259" i="52"/>
  <c r="L259" i="52"/>
  <c r="M259" i="52"/>
  <c r="N259" i="52"/>
  <c r="O259" i="52"/>
  <c r="P259" i="52"/>
  <c r="Q259" i="52"/>
  <c r="R259" i="52"/>
  <c r="T259" i="52"/>
  <c r="U259" i="52"/>
  <c r="V259" i="52"/>
  <c r="W259" i="52"/>
  <c r="X259" i="52"/>
  <c r="Y259" i="52"/>
  <c r="Z259" i="52"/>
  <c r="AA259" i="52"/>
  <c r="AB259" i="52"/>
  <c r="AC259" i="52"/>
  <c r="AD259" i="52"/>
  <c r="AE259" i="52"/>
  <c r="AF259" i="52"/>
  <c r="AG259" i="52"/>
  <c r="AH259" i="52"/>
  <c r="AI259" i="52"/>
  <c r="AJ259" i="52"/>
  <c r="AK259" i="52"/>
  <c r="AL259" i="52"/>
  <c r="AM259" i="52"/>
  <c r="AN259" i="52"/>
  <c r="AO259" i="52"/>
  <c r="AP259" i="52"/>
  <c r="AQ259" i="52"/>
  <c r="AR259" i="52"/>
  <c r="AS259" i="52"/>
  <c r="AT259" i="52"/>
  <c r="AU259" i="52"/>
  <c r="AV259" i="52"/>
  <c r="AW259" i="52"/>
  <c r="AX259" i="52"/>
  <c r="AY259" i="52"/>
  <c r="AZ259" i="52"/>
  <c r="BA259" i="52"/>
  <c r="BB259" i="52"/>
  <c r="BC259" i="52"/>
  <c r="BD259" i="52"/>
  <c r="BE259" i="52"/>
  <c r="BF259" i="52"/>
  <c r="BG259" i="52"/>
  <c r="BH259" i="52"/>
  <c r="BI259" i="52"/>
  <c r="BJ259" i="52"/>
  <c r="C260" i="52"/>
  <c r="D260" i="52"/>
  <c r="E260" i="52"/>
  <c r="F260" i="52"/>
  <c r="G260" i="52"/>
  <c r="H260" i="52"/>
  <c r="I260" i="52"/>
  <c r="J260" i="52"/>
  <c r="K260" i="52"/>
  <c r="L260" i="52"/>
  <c r="M260" i="52"/>
  <c r="N260" i="52"/>
  <c r="O260" i="52"/>
  <c r="P260" i="52"/>
  <c r="Q260" i="52"/>
  <c r="R260" i="52"/>
  <c r="T260" i="52"/>
  <c r="U260" i="52"/>
  <c r="V260" i="52"/>
  <c r="W260" i="52"/>
  <c r="X260" i="52"/>
  <c r="Y260" i="52"/>
  <c r="Z260" i="52"/>
  <c r="AA260" i="52"/>
  <c r="AB260" i="52"/>
  <c r="AC260" i="52"/>
  <c r="AD260" i="52"/>
  <c r="AE260" i="52"/>
  <c r="AF260" i="52"/>
  <c r="AG260" i="52"/>
  <c r="AH260" i="52"/>
  <c r="AI260" i="52"/>
  <c r="AJ260" i="52"/>
  <c r="AK260" i="52"/>
  <c r="AL260" i="52"/>
  <c r="AM260" i="52"/>
  <c r="AN260" i="52"/>
  <c r="AO260" i="52"/>
  <c r="AP260" i="52"/>
  <c r="AQ260" i="52"/>
  <c r="AR260" i="52"/>
  <c r="AS260" i="52"/>
  <c r="AT260" i="52"/>
  <c r="AU260" i="52"/>
  <c r="AV260" i="52"/>
  <c r="AW260" i="52"/>
  <c r="AX260" i="52"/>
  <c r="AY260" i="52"/>
  <c r="AZ260" i="52"/>
  <c r="BA260" i="52"/>
  <c r="BB260" i="52"/>
  <c r="BC260" i="52"/>
  <c r="BD260" i="52"/>
  <c r="BE260" i="52"/>
  <c r="BF260" i="52"/>
  <c r="BG260" i="52"/>
  <c r="BH260" i="52"/>
  <c r="BI260" i="52"/>
  <c r="BJ260" i="52"/>
  <c r="AX259" i="72"/>
  <c r="AV259" i="72"/>
  <c r="AU259" i="72"/>
  <c r="AT259" i="72"/>
  <c r="AS259" i="72"/>
  <c r="AR259" i="72"/>
  <c r="AQ259" i="72"/>
  <c r="AO259" i="72"/>
  <c r="AX258" i="72"/>
  <c r="AV258" i="72"/>
  <c r="AU258" i="72"/>
  <c r="AT258" i="72"/>
  <c r="AS258" i="72"/>
  <c r="AR258" i="72"/>
  <c r="AQ258" i="72"/>
  <c r="AO258" i="72"/>
  <c r="AX257" i="72"/>
  <c r="AV257" i="72"/>
  <c r="AU257" i="72"/>
  <c r="AT257" i="72"/>
  <c r="AS257" i="72"/>
  <c r="AR257" i="72"/>
  <c r="AQ257" i="72"/>
  <c r="AO257" i="72"/>
  <c r="AX256" i="72"/>
  <c r="AV256" i="72"/>
  <c r="AU256" i="72"/>
  <c r="AT256" i="72"/>
  <c r="AS256" i="72"/>
  <c r="AR256" i="72"/>
  <c r="AQ256" i="72"/>
  <c r="AO256" i="72"/>
  <c r="AX255" i="72"/>
  <c r="AV255" i="72"/>
  <c r="AU255" i="72"/>
  <c r="AT255" i="72"/>
  <c r="AS255" i="72"/>
  <c r="AR255" i="72"/>
  <c r="AQ255" i="72"/>
  <c r="AO255" i="72"/>
  <c r="AX254" i="72"/>
  <c r="AV254" i="72"/>
  <c r="AU254" i="72"/>
  <c r="AT254" i="72"/>
  <c r="AS254" i="72"/>
  <c r="AR254" i="72"/>
  <c r="AQ254" i="72"/>
  <c r="AO254" i="72"/>
  <c r="AX253" i="72"/>
  <c r="AV253" i="72"/>
  <c r="AU253" i="72"/>
  <c r="AT253" i="72"/>
  <c r="AS253" i="72"/>
  <c r="AR253" i="72"/>
  <c r="AQ253" i="72"/>
  <c r="AO253" i="72"/>
  <c r="AM253" i="72"/>
  <c r="AX252" i="72"/>
  <c r="AV252" i="72"/>
  <c r="AU252" i="72"/>
  <c r="AT252" i="72"/>
  <c r="AS252" i="72"/>
  <c r="AR252" i="72"/>
  <c r="AQ252" i="72"/>
  <c r="AO252" i="72"/>
  <c r="AX251" i="72"/>
  <c r="AV251" i="72"/>
  <c r="AU251" i="72"/>
  <c r="AT251" i="72"/>
  <c r="AS251" i="72"/>
  <c r="AR251" i="72"/>
  <c r="AQ251" i="72"/>
  <c r="AO251" i="72"/>
  <c r="AX250" i="72"/>
  <c r="AV250" i="72"/>
  <c r="AU250" i="72"/>
  <c r="AT250" i="72"/>
  <c r="AS250" i="72"/>
  <c r="AR250" i="72"/>
  <c r="AQ250" i="72"/>
  <c r="AO250" i="72"/>
  <c r="AX249" i="72"/>
  <c r="AV249" i="72"/>
  <c r="AU249" i="72"/>
  <c r="AT249" i="72"/>
  <c r="AS249" i="72"/>
  <c r="AR249" i="72"/>
  <c r="AQ249" i="72"/>
  <c r="AO249" i="72"/>
  <c r="AX248" i="72"/>
  <c r="AV248" i="72"/>
  <c r="AU248" i="72"/>
  <c r="AT248" i="72"/>
  <c r="AS248" i="72"/>
  <c r="AR248" i="72"/>
  <c r="AQ248" i="72"/>
  <c r="AO248" i="72"/>
  <c r="AX247" i="72"/>
  <c r="AV247" i="72"/>
  <c r="AU247" i="72"/>
  <c r="AT247" i="72"/>
  <c r="AS247" i="72"/>
  <c r="AR247" i="72"/>
  <c r="AQ247" i="72"/>
  <c r="AO247" i="72"/>
  <c r="AX246" i="72"/>
  <c r="AV246" i="72"/>
  <c r="AU246" i="72"/>
  <c r="AT246" i="72"/>
  <c r="AS246" i="72"/>
  <c r="AR246" i="72"/>
  <c r="AQ246" i="72"/>
  <c r="AO246" i="72"/>
  <c r="AX245" i="72"/>
  <c r="AV245" i="72"/>
  <c r="AU245" i="72"/>
  <c r="AT245" i="72"/>
  <c r="AS245" i="72"/>
  <c r="AR245" i="72"/>
  <c r="AQ245" i="72"/>
  <c r="AO245" i="72"/>
  <c r="AX244" i="72"/>
  <c r="AV244" i="72"/>
  <c r="AU244" i="72"/>
  <c r="AT244" i="72"/>
  <c r="AS244" i="72"/>
  <c r="AR244" i="72"/>
  <c r="AQ244" i="72"/>
  <c r="AO244" i="72"/>
  <c r="AX243" i="72"/>
  <c r="AV243" i="72"/>
  <c r="AU243" i="72"/>
  <c r="AT243" i="72"/>
  <c r="AS243" i="72"/>
  <c r="AR243" i="72"/>
  <c r="AQ243" i="72"/>
  <c r="AO243" i="72"/>
  <c r="AX242" i="72"/>
  <c r="AV242" i="72"/>
  <c r="AU242" i="72"/>
  <c r="AT242" i="72"/>
  <c r="AS242" i="72"/>
  <c r="AR242" i="72"/>
  <c r="AQ242" i="72"/>
  <c r="AO242" i="72"/>
  <c r="AX241" i="72"/>
  <c r="AW241" i="72"/>
  <c r="AV241" i="72"/>
  <c r="AU241" i="72"/>
  <c r="AT241" i="72"/>
  <c r="AS241" i="72"/>
  <c r="AR241" i="72"/>
  <c r="AQ241" i="72"/>
  <c r="AO241" i="72"/>
  <c r="AX240" i="72"/>
  <c r="AV240" i="72"/>
  <c r="AU240" i="72"/>
  <c r="AT240" i="72"/>
  <c r="AS240" i="72"/>
  <c r="AR240" i="72"/>
  <c r="AQ240" i="72"/>
  <c r="AO240" i="72"/>
  <c r="AX239" i="72"/>
  <c r="AW239" i="72"/>
  <c r="AV239" i="72"/>
  <c r="AU239" i="72"/>
  <c r="AT239" i="72"/>
  <c r="AS239" i="72"/>
  <c r="AR239" i="72"/>
  <c r="AQ239" i="72"/>
  <c r="AO239" i="72"/>
  <c r="AX238" i="72"/>
  <c r="AV238" i="72"/>
  <c r="AU238" i="72"/>
  <c r="AT238" i="72"/>
  <c r="AS238" i="72"/>
  <c r="AR238" i="72"/>
  <c r="AQ238" i="72"/>
  <c r="AO238" i="72"/>
  <c r="AX237" i="72"/>
  <c r="AW237" i="72"/>
  <c r="AV237" i="72"/>
  <c r="AU237" i="72"/>
  <c r="AT237" i="72"/>
  <c r="AS237" i="72"/>
  <c r="AR237" i="72"/>
  <c r="AQ237" i="72"/>
  <c r="AO237" i="72"/>
  <c r="AX236" i="72"/>
  <c r="AV236" i="72"/>
  <c r="AU236" i="72"/>
  <c r="AT236" i="72"/>
  <c r="AS236" i="72"/>
  <c r="AR236" i="72"/>
  <c r="AQ236" i="72"/>
  <c r="AO236" i="72"/>
  <c r="AX235" i="72"/>
  <c r="AV235" i="72"/>
  <c r="AU235" i="72"/>
  <c r="AT235" i="72"/>
  <c r="AS235" i="72"/>
  <c r="AR235" i="72"/>
  <c r="AQ235" i="72"/>
  <c r="AO235" i="72"/>
  <c r="AX234" i="72"/>
  <c r="AV234" i="72"/>
  <c r="AU234" i="72"/>
  <c r="AT234" i="72"/>
  <c r="AS234" i="72"/>
  <c r="AR234" i="72"/>
  <c r="AQ234" i="72"/>
  <c r="AO234" i="72"/>
  <c r="AX233" i="72"/>
  <c r="AV233" i="72"/>
  <c r="AU233" i="72"/>
  <c r="AT233" i="72"/>
  <c r="AS233" i="72"/>
  <c r="AR233" i="72"/>
  <c r="AQ233" i="72"/>
  <c r="AO233" i="72"/>
  <c r="AX232" i="72"/>
  <c r="AV232" i="72"/>
  <c r="AU232" i="72"/>
  <c r="AT232" i="72"/>
  <c r="AS232" i="72"/>
  <c r="AR232" i="72"/>
  <c r="AQ232" i="72"/>
  <c r="AO232" i="72"/>
  <c r="AX231" i="72"/>
  <c r="AV231" i="72"/>
  <c r="AU231" i="72"/>
  <c r="AT231" i="72"/>
  <c r="AS231" i="72"/>
  <c r="AR231" i="72"/>
  <c r="AQ231" i="72"/>
  <c r="AO231" i="72"/>
  <c r="AX230" i="72"/>
  <c r="AV230" i="72"/>
  <c r="AU230" i="72"/>
  <c r="AT230" i="72"/>
  <c r="AS230" i="72"/>
  <c r="AR230" i="72"/>
  <c r="AQ230" i="72"/>
  <c r="AO230" i="72"/>
  <c r="AX229" i="72"/>
  <c r="AV229" i="72"/>
  <c r="AU229" i="72"/>
  <c r="AT229" i="72"/>
  <c r="AS229" i="72"/>
  <c r="AR229" i="72"/>
  <c r="AQ229" i="72"/>
  <c r="AO229" i="72"/>
  <c r="AX228" i="72"/>
  <c r="AV228" i="72"/>
  <c r="AU228" i="72"/>
  <c r="AT228" i="72"/>
  <c r="AS228" i="72"/>
  <c r="AR228" i="72"/>
  <c r="AQ228" i="72"/>
  <c r="AO228" i="72"/>
  <c r="AX227" i="72"/>
  <c r="AV227" i="72"/>
  <c r="AU227" i="72"/>
  <c r="AT227" i="72"/>
  <c r="AS227" i="72"/>
  <c r="AR227" i="72"/>
  <c r="AQ227" i="72"/>
  <c r="AO227" i="72"/>
  <c r="AM227" i="72"/>
  <c r="AX226" i="72"/>
  <c r="AV226" i="72"/>
  <c r="AU226" i="72"/>
  <c r="AT226" i="72"/>
  <c r="AS226" i="72"/>
  <c r="AR226" i="72"/>
  <c r="AQ226" i="72"/>
  <c r="AO226" i="72"/>
  <c r="AX225" i="72"/>
  <c r="AV225" i="72"/>
  <c r="AU225" i="72"/>
  <c r="AT225" i="72"/>
  <c r="AS225" i="72"/>
  <c r="AR225" i="72"/>
  <c r="AQ225" i="72"/>
  <c r="AO225" i="72"/>
  <c r="AX224" i="72"/>
  <c r="AV224" i="72"/>
  <c r="AU224" i="72"/>
  <c r="AT224" i="72"/>
  <c r="AS224" i="72"/>
  <c r="AR224" i="72"/>
  <c r="AQ224" i="72"/>
  <c r="AO224" i="72"/>
  <c r="AX223" i="72"/>
  <c r="AV223" i="72"/>
  <c r="AU223" i="72"/>
  <c r="AT223" i="72"/>
  <c r="AS223" i="72"/>
  <c r="AR223" i="72"/>
  <c r="AQ223" i="72"/>
  <c r="AO223" i="72"/>
  <c r="AX222" i="72"/>
  <c r="AV222" i="72"/>
  <c r="AU222" i="72"/>
  <c r="AT222" i="72"/>
  <c r="AS222" i="72"/>
  <c r="AR222" i="72"/>
  <c r="AQ222" i="72"/>
  <c r="AO222" i="72"/>
  <c r="AX221" i="72"/>
  <c r="AV221" i="72"/>
  <c r="AU221" i="72"/>
  <c r="AT221" i="72"/>
  <c r="AS221" i="72"/>
  <c r="AR221" i="72"/>
  <c r="AQ221" i="72"/>
  <c r="AO221" i="72"/>
  <c r="AX220" i="72"/>
  <c r="AV220" i="72"/>
  <c r="AU220" i="72"/>
  <c r="AT220" i="72"/>
  <c r="AS220" i="72"/>
  <c r="AR220" i="72"/>
  <c r="AQ220" i="72"/>
  <c r="AO220" i="72"/>
  <c r="AX219" i="72"/>
  <c r="AV219" i="72"/>
  <c r="AU219" i="72"/>
  <c r="AT219" i="72"/>
  <c r="AS219" i="72"/>
  <c r="AR219" i="72"/>
  <c r="AQ219" i="72"/>
  <c r="AO219" i="72"/>
  <c r="AX218" i="72"/>
  <c r="AV218" i="72"/>
  <c r="AU218" i="72"/>
  <c r="AT218" i="72"/>
  <c r="AS218" i="72"/>
  <c r="AR218" i="72"/>
  <c r="AQ218" i="72"/>
  <c r="AO218" i="72"/>
  <c r="AX217" i="72"/>
  <c r="AV217" i="72"/>
  <c r="AU217" i="72"/>
  <c r="AT217" i="72"/>
  <c r="AS217" i="72"/>
  <c r="AR217" i="72"/>
  <c r="AQ217" i="72"/>
  <c r="AO217" i="72"/>
  <c r="AX216" i="72"/>
  <c r="AV216" i="72"/>
  <c r="AU216" i="72"/>
  <c r="AT216" i="72"/>
  <c r="AS216" i="72"/>
  <c r="AR216" i="72"/>
  <c r="AQ216" i="72"/>
  <c r="AO216" i="72"/>
  <c r="AX215" i="72"/>
  <c r="AV215" i="72"/>
  <c r="AU215" i="72"/>
  <c r="AT215" i="72"/>
  <c r="AS215" i="72"/>
  <c r="AR215" i="72"/>
  <c r="AQ215" i="72"/>
  <c r="AO215" i="72"/>
  <c r="AX214" i="72"/>
  <c r="AV214" i="72"/>
  <c r="AU214" i="72"/>
  <c r="AT214" i="72"/>
  <c r="AS214" i="72"/>
  <c r="AR214" i="72"/>
  <c r="AQ214" i="72"/>
  <c r="AO214" i="72"/>
  <c r="AX213" i="72"/>
  <c r="AV213" i="72"/>
  <c r="AU213" i="72"/>
  <c r="AT213" i="72"/>
  <c r="AS213" i="72"/>
  <c r="AR213" i="72"/>
  <c r="AQ213" i="72"/>
  <c r="AO213" i="72"/>
  <c r="AX212" i="72"/>
  <c r="AV212" i="72"/>
  <c r="AU212" i="72"/>
  <c r="AT212" i="72"/>
  <c r="AS212" i="72"/>
  <c r="AR212" i="72"/>
  <c r="AQ212" i="72"/>
  <c r="AO212" i="72"/>
  <c r="AX211" i="72"/>
  <c r="AV211" i="72"/>
  <c r="AU211" i="72"/>
  <c r="AT211" i="72"/>
  <c r="AS211" i="72"/>
  <c r="AR211" i="72"/>
  <c r="AQ211" i="72"/>
  <c r="AO211" i="72"/>
  <c r="AX210" i="72"/>
  <c r="AV210" i="72"/>
  <c r="AU210" i="72"/>
  <c r="AT210" i="72"/>
  <c r="AS210" i="72"/>
  <c r="AR210" i="72"/>
  <c r="AQ210" i="72"/>
  <c r="AO210" i="72"/>
  <c r="AX209" i="72"/>
  <c r="AV209" i="72"/>
  <c r="AU209" i="72"/>
  <c r="AT209" i="72"/>
  <c r="AS209" i="72"/>
  <c r="AR209" i="72"/>
  <c r="AQ209" i="72"/>
  <c r="AO209" i="72"/>
  <c r="AX208" i="72"/>
  <c r="AV208" i="72"/>
  <c r="AU208" i="72"/>
  <c r="AT208" i="72"/>
  <c r="AS208" i="72"/>
  <c r="AR208" i="72"/>
  <c r="AQ208" i="72"/>
  <c r="AO208" i="72"/>
  <c r="AX207" i="72"/>
  <c r="AV207" i="72"/>
  <c r="AU207" i="72"/>
  <c r="AT207" i="72"/>
  <c r="AS207" i="72"/>
  <c r="AR207" i="72"/>
  <c r="AQ207" i="72"/>
  <c r="AO207" i="72"/>
  <c r="AX206" i="72"/>
  <c r="AW206" i="72"/>
  <c r="AV206" i="72"/>
  <c r="AU206" i="72"/>
  <c r="AT206" i="72"/>
  <c r="AS206" i="72"/>
  <c r="AR206" i="72"/>
  <c r="AQ206" i="72"/>
  <c r="AO206" i="72"/>
  <c r="AX205" i="72"/>
  <c r="AV205" i="72"/>
  <c r="AU205" i="72"/>
  <c r="AT205" i="72"/>
  <c r="AS205" i="72"/>
  <c r="AR205" i="72"/>
  <c r="AQ205" i="72"/>
  <c r="AO205" i="72"/>
  <c r="AX204" i="72"/>
  <c r="AV204" i="72"/>
  <c r="AU204" i="72"/>
  <c r="AT204" i="72"/>
  <c r="AS204" i="72"/>
  <c r="AR204" i="72"/>
  <c r="AQ204" i="72"/>
  <c r="AO204" i="72"/>
  <c r="AX203" i="72"/>
  <c r="AV203" i="72"/>
  <c r="AU203" i="72"/>
  <c r="AT203" i="72"/>
  <c r="AS203" i="72"/>
  <c r="AR203" i="72"/>
  <c r="AQ203" i="72"/>
  <c r="AO203" i="72"/>
  <c r="AX202" i="72"/>
  <c r="AV202" i="72"/>
  <c r="AU202" i="72"/>
  <c r="AT202" i="72"/>
  <c r="AS202" i="72"/>
  <c r="AR202" i="72"/>
  <c r="AQ202" i="72"/>
  <c r="AO202" i="72"/>
  <c r="AX201" i="72"/>
  <c r="AV201" i="72"/>
  <c r="AU201" i="72"/>
  <c r="AT201" i="72"/>
  <c r="AS201" i="72"/>
  <c r="AR201" i="72"/>
  <c r="AQ201" i="72"/>
  <c r="AO201" i="72"/>
  <c r="AX200" i="72"/>
  <c r="AV200" i="72"/>
  <c r="AU200" i="72"/>
  <c r="AT200" i="72"/>
  <c r="AS200" i="72"/>
  <c r="AR200" i="72"/>
  <c r="AQ200" i="72"/>
  <c r="AO200" i="72"/>
  <c r="AX199" i="72"/>
  <c r="AV199" i="72"/>
  <c r="AU199" i="72"/>
  <c r="AT199" i="72"/>
  <c r="AS199" i="72"/>
  <c r="AR199" i="72"/>
  <c r="AQ199" i="72"/>
  <c r="AO199" i="72"/>
  <c r="AX198" i="72"/>
  <c r="AV198" i="72"/>
  <c r="AU198" i="72"/>
  <c r="AT198" i="72"/>
  <c r="AS198" i="72"/>
  <c r="AR198" i="72"/>
  <c r="AQ198" i="72"/>
  <c r="AO198" i="72"/>
  <c r="AX197" i="72"/>
  <c r="AV197" i="72"/>
  <c r="AU197" i="72"/>
  <c r="AT197" i="72"/>
  <c r="AS197" i="72"/>
  <c r="AR197" i="72"/>
  <c r="AQ197" i="72"/>
  <c r="AO197" i="72"/>
  <c r="AX196" i="72"/>
  <c r="AV196" i="72"/>
  <c r="AU196" i="72"/>
  <c r="AT196" i="72"/>
  <c r="AS196" i="72"/>
  <c r="AR196" i="72"/>
  <c r="AQ196" i="72"/>
  <c r="AO196" i="72"/>
  <c r="AX195" i="72"/>
  <c r="AV195" i="72"/>
  <c r="AU195" i="72"/>
  <c r="AT195" i="72"/>
  <c r="AS195" i="72"/>
  <c r="AR195" i="72"/>
  <c r="AQ195" i="72"/>
  <c r="AO195" i="72"/>
  <c r="AX194" i="72"/>
  <c r="AV194" i="72"/>
  <c r="AU194" i="72"/>
  <c r="AT194" i="72"/>
  <c r="AS194" i="72"/>
  <c r="AR194" i="72"/>
  <c r="AQ194" i="72"/>
  <c r="AO194" i="72"/>
  <c r="AX193" i="72"/>
  <c r="AV193" i="72"/>
  <c r="AU193" i="72"/>
  <c r="AT193" i="72"/>
  <c r="AS193" i="72"/>
  <c r="AR193" i="72"/>
  <c r="AQ193" i="72"/>
  <c r="AO193" i="72"/>
  <c r="AX192" i="72"/>
  <c r="AV192" i="72"/>
  <c r="AU192" i="72"/>
  <c r="AT192" i="72"/>
  <c r="AS192" i="72"/>
  <c r="AR192" i="72"/>
  <c r="AQ192" i="72"/>
  <c r="AO192" i="72"/>
  <c r="AX191" i="72"/>
  <c r="AV191" i="72"/>
  <c r="AU191" i="72"/>
  <c r="AT191" i="72"/>
  <c r="AS191" i="72"/>
  <c r="AR191" i="72"/>
  <c r="AQ191" i="72"/>
  <c r="AO191" i="72"/>
  <c r="AX190" i="72"/>
  <c r="AV190" i="72"/>
  <c r="AU190" i="72"/>
  <c r="AT190" i="72"/>
  <c r="AS190" i="72"/>
  <c r="AR190" i="72"/>
  <c r="AQ190" i="72"/>
  <c r="AO190" i="72"/>
  <c r="AX189" i="72"/>
  <c r="AV189" i="72"/>
  <c r="AU189" i="72"/>
  <c r="AT189" i="72"/>
  <c r="AS189" i="72"/>
  <c r="AR189" i="72"/>
  <c r="AQ189" i="72"/>
  <c r="AO189" i="72"/>
  <c r="AX188" i="72"/>
  <c r="AV188" i="72"/>
  <c r="AU188" i="72"/>
  <c r="AT188" i="72"/>
  <c r="AS188" i="72"/>
  <c r="AR188" i="72"/>
  <c r="AQ188" i="72"/>
  <c r="AO188" i="72"/>
  <c r="AX187" i="72"/>
  <c r="AV187" i="72"/>
  <c r="AU187" i="72"/>
  <c r="AT187" i="72"/>
  <c r="AS187" i="72"/>
  <c r="AR187" i="72"/>
  <c r="AQ187" i="72"/>
  <c r="AO187" i="72"/>
  <c r="AX186" i="72"/>
  <c r="AV186" i="72"/>
  <c r="AU186" i="72"/>
  <c r="AT186" i="72"/>
  <c r="AS186" i="72"/>
  <c r="AR186" i="72"/>
  <c r="AQ186" i="72"/>
  <c r="AO186" i="72"/>
  <c r="AX185" i="72"/>
  <c r="AV185" i="72"/>
  <c r="AU185" i="72"/>
  <c r="AT185" i="72"/>
  <c r="AS185" i="72"/>
  <c r="AR185" i="72"/>
  <c r="AQ185" i="72"/>
  <c r="AO185" i="72"/>
  <c r="AX184" i="72"/>
  <c r="AV184" i="72"/>
  <c r="AU184" i="72"/>
  <c r="AT184" i="72"/>
  <c r="AS184" i="72"/>
  <c r="AR184" i="72"/>
  <c r="AQ184" i="72"/>
  <c r="AO184" i="72"/>
  <c r="AX183" i="72"/>
  <c r="AV183" i="72"/>
  <c r="AU183" i="72"/>
  <c r="AT183" i="72"/>
  <c r="AS183" i="72"/>
  <c r="AR183" i="72"/>
  <c r="AQ183" i="72"/>
  <c r="AO183" i="72"/>
  <c r="AX182" i="72"/>
  <c r="AV182" i="72"/>
  <c r="AU182" i="72"/>
  <c r="AT182" i="72"/>
  <c r="AS182" i="72"/>
  <c r="AR182" i="72"/>
  <c r="AQ182" i="72"/>
  <c r="AO182" i="72"/>
  <c r="AX181" i="72"/>
  <c r="AV181" i="72"/>
  <c r="AU181" i="72"/>
  <c r="AT181" i="72"/>
  <c r="AS181" i="72"/>
  <c r="AR181" i="72"/>
  <c r="AQ181" i="72"/>
  <c r="AO181" i="72"/>
  <c r="AX180" i="72"/>
  <c r="AV180" i="72"/>
  <c r="AU180" i="72"/>
  <c r="AT180" i="72"/>
  <c r="AS180" i="72"/>
  <c r="AR180" i="72"/>
  <c r="AQ180" i="72"/>
  <c r="AO180" i="72"/>
  <c r="AX179" i="72"/>
  <c r="AV179" i="72"/>
  <c r="AU179" i="72"/>
  <c r="AT179" i="72"/>
  <c r="AS179" i="72"/>
  <c r="AR179" i="72"/>
  <c r="AQ179" i="72"/>
  <c r="AO179" i="72"/>
  <c r="AX178" i="72"/>
  <c r="AV178" i="72"/>
  <c r="AU178" i="72"/>
  <c r="AT178" i="72"/>
  <c r="AS178" i="72"/>
  <c r="AR178" i="72"/>
  <c r="AQ178" i="72"/>
  <c r="AO178" i="72"/>
  <c r="AX177" i="72"/>
  <c r="AV177" i="72"/>
  <c r="AU177" i="72"/>
  <c r="AT177" i="72"/>
  <c r="AS177" i="72"/>
  <c r="AR177" i="72"/>
  <c r="AQ177" i="72"/>
  <c r="AO177" i="72"/>
  <c r="AX176" i="72"/>
  <c r="AV176" i="72"/>
  <c r="AU176" i="72"/>
  <c r="AT176" i="72"/>
  <c r="AS176" i="72"/>
  <c r="AR176" i="72"/>
  <c r="AQ176" i="72"/>
  <c r="AO176" i="72"/>
  <c r="AX175" i="72"/>
  <c r="AW175" i="72"/>
  <c r="AV175" i="72"/>
  <c r="AU175" i="72"/>
  <c r="AT175" i="72"/>
  <c r="AS175" i="72"/>
  <c r="AR175" i="72"/>
  <c r="AQ175" i="72"/>
  <c r="AO175" i="72"/>
  <c r="AX174" i="72"/>
  <c r="AV174" i="72"/>
  <c r="AU174" i="72"/>
  <c r="AT174" i="72"/>
  <c r="AS174" i="72"/>
  <c r="AR174" i="72"/>
  <c r="AQ174" i="72"/>
  <c r="AO174" i="72"/>
  <c r="AX173" i="72"/>
  <c r="AW173" i="72"/>
  <c r="AV173" i="72"/>
  <c r="AU173" i="72"/>
  <c r="AT173" i="72"/>
  <c r="AS173" i="72"/>
  <c r="AR173" i="72"/>
  <c r="AQ173" i="72"/>
  <c r="AO173" i="72"/>
  <c r="AX172" i="72"/>
  <c r="AV172" i="72"/>
  <c r="AU172" i="72"/>
  <c r="AT172" i="72"/>
  <c r="AS172" i="72"/>
  <c r="AR172" i="72"/>
  <c r="AQ172" i="72"/>
  <c r="AO172" i="72"/>
  <c r="AX171" i="72"/>
  <c r="AV171" i="72"/>
  <c r="AU171" i="72"/>
  <c r="AT171" i="72"/>
  <c r="AS171" i="72"/>
  <c r="AR171" i="72"/>
  <c r="AQ171" i="72"/>
  <c r="AO171" i="72"/>
  <c r="AX170" i="72"/>
  <c r="AV170" i="72"/>
  <c r="AU170" i="72"/>
  <c r="AT170" i="72"/>
  <c r="AS170" i="72"/>
  <c r="AR170" i="72"/>
  <c r="AQ170" i="72"/>
  <c r="AO170" i="72"/>
  <c r="AX169" i="72"/>
  <c r="AV169" i="72"/>
  <c r="AU169" i="72"/>
  <c r="AT169" i="72"/>
  <c r="AS169" i="72"/>
  <c r="AR169" i="72"/>
  <c r="AQ169" i="72"/>
  <c r="AO169" i="72"/>
  <c r="AX168" i="72"/>
  <c r="AV168" i="72"/>
  <c r="AU168" i="72"/>
  <c r="AT168" i="72"/>
  <c r="AS168" i="72"/>
  <c r="AR168" i="72"/>
  <c r="AQ168" i="72"/>
  <c r="AO168" i="72"/>
  <c r="AX167" i="72"/>
  <c r="AV167" i="72"/>
  <c r="AU167" i="72"/>
  <c r="AT167" i="72"/>
  <c r="AS167" i="72"/>
  <c r="AR167" i="72"/>
  <c r="AQ167" i="72"/>
  <c r="AO167" i="72"/>
  <c r="AX166" i="72"/>
  <c r="AV166" i="72"/>
  <c r="AU166" i="72"/>
  <c r="AT166" i="72"/>
  <c r="AS166" i="72"/>
  <c r="AR166" i="72"/>
  <c r="AQ166" i="72"/>
  <c r="AO166" i="72"/>
  <c r="AX165" i="72"/>
  <c r="AV165" i="72"/>
  <c r="AU165" i="72"/>
  <c r="AT165" i="72"/>
  <c r="AS165" i="72"/>
  <c r="AR165" i="72"/>
  <c r="AQ165" i="72"/>
  <c r="AO165" i="72"/>
  <c r="AX164" i="72"/>
  <c r="AV164" i="72"/>
  <c r="AU164" i="72"/>
  <c r="AT164" i="72"/>
  <c r="AS164" i="72"/>
  <c r="AR164" i="72"/>
  <c r="AQ164" i="72"/>
  <c r="AO164" i="72"/>
  <c r="AX163" i="72"/>
  <c r="AV163" i="72"/>
  <c r="AU163" i="72"/>
  <c r="AT163" i="72"/>
  <c r="AS163" i="72"/>
  <c r="AR163" i="72"/>
  <c r="AQ163" i="72"/>
  <c r="AO163" i="72"/>
  <c r="AX162" i="72"/>
  <c r="AV162" i="72"/>
  <c r="AU162" i="72"/>
  <c r="AT162" i="72"/>
  <c r="AS162" i="72"/>
  <c r="AR162" i="72"/>
  <c r="AQ162" i="72"/>
  <c r="AO162" i="72"/>
  <c r="AX161" i="72"/>
  <c r="AW161" i="72"/>
  <c r="AV161" i="72"/>
  <c r="AU161" i="72"/>
  <c r="AT161" i="72"/>
  <c r="AS161" i="72"/>
  <c r="AR161" i="72"/>
  <c r="AQ161" i="72"/>
  <c r="AO161" i="72"/>
  <c r="AX160" i="72"/>
  <c r="AV160" i="72"/>
  <c r="AU160" i="72"/>
  <c r="AT160" i="72"/>
  <c r="AS160" i="72"/>
  <c r="AR160" i="72"/>
  <c r="AQ160" i="72"/>
  <c r="AO160" i="72"/>
  <c r="AX159" i="72"/>
  <c r="AW159" i="72"/>
  <c r="AV159" i="72"/>
  <c r="AU159" i="72"/>
  <c r="AT159" i="72"/>
  <c r="AS159" i="72"/>
  <c r="AR159" i="72"/>
  <c r="AQ159" i="72"/>
  <c r="AO159" i="72"/>
  <c r="AX158" i="72"/>
  <c r="AV158" i="72"/>
  <c r="AU158" i="72"/>
  <c r="AT158" i="72"/>
  <c r="AS158" i="72"/>
  <c r="AR158" i="72"/>
  <c r="AQ158" i="72"/>
  <c r="AO158" i="72"/>
  <c r="AX157" i="72"/>
  <c r="AV157" i="72"/>
  <c r="AU157" i="72"/>
  <c r="AT157" i="72"/>
  <c r="AS157" i="72"/>
  <c r="AR157" i="72"/>
  <c r="AQ157" i="72"/>
  <c r="AO157" i="72"/>
  <c r="AX156" i="72"/>
  <c r="AV156" i="72"/>
  <c r="AU156" i="72"/>
  <c r="AT156" i="72"/>
  <c r="AS156" i="72"/>
  <c r="AR156" i="72"/>
  <c r="AQ156" i="72"/>
  <c r="AO156" i="72"/>
  <c r="AX155" i="72"/>
  <c r="AV155" i="72"/>
  <c r="AU155" i="72"/>
  <c r="AT155" i="72"/>
  <c r="AS155" i="72"/>
  <c r="AR155" i="72"/>
  <c r="AQ155" i="72"/>
  <c r="AO155" i="72"/>
  <c r="AX154" i="72"/>
  <c r="AV154" i="72"/>
  <c r="AU154" i="72"/>
  <c r="AT154" i="72"/>
  <c r="AS154" i="72"/>
  <c r="AR154" i="72"/>
  <c r="AQ154" i="72"/>
  <c r="AO154" i="72"/>
  <c r="AX153" i="72"/>
  <c r="AV153" i="72"/>
  <c r="AU153" i="72"/>
  <c r="AT153" i="72"/>
  <c r="AS153" i="72"/>
  <c r="AR153" i="72"/>
  <c r="AQ153" i="72"/>
  <c r="AO153" i="72"/>
  <c r="AX152" i="72"/>
  <c r="AV152" i="72"/>
  <c r="AU152" i="72"/>
  <c r="AT152" i="72"/>
  <c r="AS152" i="72"/>
  <c r="AR152" i="72"/>
  <c r="AQ152" i="72"/>
  <c r="AO152" i="72"/>
  <c r="AX151" i="72"/>
  <c r="AV151" i="72"/>
  <c r="AU151" i="72"/>
  <c r="AT151" i="72"/>
  <c r="AS151" i="72"/>
  <c r="AR151" i="72"/>
  <c r="AQ151" i="72"/>
  <c r="AO151" i="72"/>
  <c r="AX150" i="72"/>
  <c r="AW150" i="72"/>
  <c r="AV150" i="72"/>
  <c r="AU150" i="72"/>
  <c r="AT150" i="72"/>
  <c r="AS150" i="72"/>
  <c r="AR150" i="72"/>
  <c r="AQ150" i="72"/>
  <c r="AO150" i="72"/>
  <c r="AX149" i="72"/>
  <c r="AV149" i="72"/>
  <c r="AU149" i="72"/>
  <c r="AT149" i="72"/>
  <c r="AS149" i="72"/>
  <c r="AR149" i="72"/>
  <c r="AQ149" i="72"/>
  <c r="AO149" i="72"/>
  <c r="AX148" i="72"/>
  <c r="AV148" i="72"/>
  <c r="AU148" i="72"/>
  <c r="AT148" i="72"/>
  <c r="AS148" i="72"/>
  <c r="AR148" i="72"/>
  <c r="AQ148" i="72"/>
  <c r="AO148" i="72"/>
  <c r="AX147" i="72"/>
  <c r="AV147" i="72"/>
  <c r="AU147" i="72"/>
  <c r="AT147" i="72"/>
  <c r="AS147" i="72"/>
  <c r="AR147" i="72"/>
  <c r="AQ147" i="72"/>
  <c r="AO147" i="72"/>
  <c r="AX146" i="72"/>
  <c r="AV146" i="72"/>
  <c r="AU146" i="72"/>
  <c r="AT146" i="72"/>
  <c r="AS146" i="72"/>
  <c r="AR146" i="72"/>
  <c r="AQ146" i="72"/>
  <c r="AO146" i="72"/>
  <c r="AX145" i="72"/>
  <c r="AV145" i="72"/>
  <c r="AU145" i="72"/>
  <c r="AT145" i="72"/>
  <c r="AS145" i="72"/>
  <c r="AR145" i="72"/>
  <c r="AQ145" i="72"/>
  <c r="AO145" i="72"/>
  <c r="AX144" i="72"/>
  <c r="AW144" i="72"/>
  <c r="AV144" i="72"/>
  <c r="AU144" i="72"/>
  <c r="AT144" i="72"/>
  <c r="AS144" i="72"/>
  <c r="AR144" i="72"/>
  <c r="AQ144" i="72"/>
  <c r="AO144" i="72"/>
  <c r="AX143" i="72"/>
  <c r="AV143" i="72"/>
  <c r="AU143" i="72"/>
  <c r="AT143" i="72"/>
  <c r="AS143" i="72"/>
  <c r="AR143" i="72"/>
  <c r="AQ143" i="72"/>
  <c r="AO143" i="72"/>
  <c r="AX142" i="72"/>
  <c r="AV142" i="72"/>
  <c r="AU142" i="72"/>
  <c r="AT142" i="72"/>
  <c r="AS142" i="72"/>
  <c r="AR142" i="72"/>
  <c r="AQ142" i="72"/>
  <c r="AO142" i="72"/>
  <c r="AX141" i="72"/>
  <c r="AV141" i="72"/>
  <c r="AU141" i="72"/>
  <c r="AT141" i="72"/>
  <c r="AS141" i="72"/>
  <c r="AR141" i="72"/>
  <c r="AQ141" i="72"/>
  <c r="AO141" i="72"/>
  <c r="AX140" i="72"/>
  <c r="AV140" i="72"/>
  <c r="AU140" i="72"/>
  <c r="AT140" i="72"/>
  <c r="AS140" i="72"/>
  <c r="AR140" i="72"/>
  <c r="AQ140" i="72"/>
  <c r="AO140" i="72"/>
  <c r="AX139" i="72"/>
  <c r="AV139" i="72"/>
  <c r="AU139" i="72"/>
  <c r="AT139" i="72"/>
  <c r="AS139" i="72"/>
  <c r="AR139" i="72"/>
  <c r="AQ139" i="72"/>
  <c r="AO139" i="72"/>
  <c r="AX138" i="72"/>
  <c r="AV138" i="72"/>
  <c r="AU138" i="72"/>
  <c r="AT138" i="72"/>
  <c r="AS138" i="72"/>
  <c r="AR138" i="72"/>
  <c r="AQ138" i="72"/>
  <c r="AO138" i="72"/>
  <c r="AX137" i="72"/>
  <c r="AV137" i="72"/>
  <c r="AU137" i="72"/>
  <c r="AT137" i="72"/>
  <c r="AS137" i="72"/>
  <c r="AR137" i="72"/>
  <c r="AQ137" i="72"/>
  <c r="AO137" i="72"/>
  <c r="AX136" i="72"/>
  <c r="AV136" i="72"/>
  <c r="AU136" i="72"/>
  <c r="AT136" i="72"/>
  <c r="AS136" i="72"/>
  <c r="AR136" i="72"/>
  <c r="AQ136" i="72"/>
  <c r="AO136" i="72"/>
  <c r="AX135" i="72"/>
  <c r="AV135" i="72"/>
  <c r="AU135" i="72"/>
  <c r="AT135" i="72"/>
  <c r="AS135" i="72"/>
  <c r="AR135" i="72"/>
  <c r="AQ135" i="72"/>
  <c r="AO135" i="72"/>
  <c r="AX134" i="72"/>
  <c r="AV134" i="72"/>
  <c r="AU134" i="72"/>
  <c r="AT134" i="72"/>
  <c r="AS134" i="72"/>
  <c r="AR134" i="72"/>
  <c r="AQ134" i="72"/>
  <c r="AO134" i="72"/>
  <c r="AX133" i="72"/>
  <c r="AV133" i="72"/>
  <c r="AU133" i="72"/>
  <c r="AT133" i="72"/>
  <c r="AS133" i="72"/>
  <c r="AR133" i="72"/>
  <c r="AQ133" i="72"/>
  <c r="AO133" i="72"/>
  <c r="AX132" i="72"/>
  <c r="AV132" i="72"/>
  <c r="AU132" i="72"/>
  <c r="AT132" i="72"/>
  <c r="AS132" i="72"/>
  <c r="AR132" i="72"/>
  <c r="AQ132" i="72"/>
  <c r="AO132" i="72"/>
  <c r="AX131" i="72"/>
  <c r="AV131" i="72"/>
  <c r="AU131" i="72"/>
  <c r="AT131" i="72"/>
  <c r="AS131" i="72"/>
  <c r="AR131" i="72"/>
  <c r="AQ131" i="72"/>
  <c r="AO131" i="72"/>
  <c r="AX130" i="72"/>
  <c r="AV130" i="72"/>
  <c r="AU130" i="72"/>
  <c r="AT130" i="72"/>
  <c r="AS130" i="72"/>
  <c r="AR130" i="72"/>
  <c r="AQ130" i="72"/>
  <c r="AO130" i="72"/>
  <c r="AX129" i="72"/>
  <c r="AV129" i="72"/>
  <c r="AU129" i="72"/>
  <c r="AT129" i="72"/>
  <c r="AS129" i="72"/>
  <c r="AR129" i="72"/>
  <c r="AQ129" i="72"/>
  <c r="AO129" i="72"/>
  <c r="AX128" i="72"/>
  <c r="AV128" i="72"/>
  <c r="AU128" i="72"/>
  <c r="AT128" i="72"/>
  <c r="AS128" i="72"/>
  <c r="AR128" i="72"/>
  <c r="AQ128" i="72"/>
  <c r="AO128" i="72"/>
  <c r="AX127" i="72"/>
  <c r="AW127" i="72"/>
  <c r="AV127" i="72"/>
  <c r="AU127" i="72"/>
  <c r="AT127" i="72"/>
  <c r="AS127" i="72"/>
  <c r="AR127" i="72"/>
  <c r="AQ127" i="72"/>
  <c r="AO127" i="72"/>
  <c r="AX126" i="72"/>
  <c r="AV126" i="72"/>
  <c r="AU126" i="72"/>
  <c r="AT126" i="72"/>
  <c r="AS126" i="72"/>
  <c r="AR126" i="72"/>
  <c r="AQ126" i="72"/>
  <c r="AO126" i="72"/>
  <c r="AX125" i="72"/>
  <c r="AW125" i="72"/>
  <c r="AV125" i="72"/>
  <c r="AU125" i="72"/>
  <c r="AT125" i="72"/>
  <c r="AS125" i="72"/>
  <c r="AR125" i="72"/>
  <c r="AQ125" i="72"/>
  <c r="AO125" i="72"/>
  <c r="AX124" i="72"/>
  <c r="AV124" i="72"/>
  <c r="AU124" i="72"/>
  <c r="AT124" i="72"/>
  <c r="AS124" i="72"/>
  <c r="AR124" i="72"/>
  <c r="AQ124" i="72"/>
  <c r="AO124" i="72"/>
  <c r="AX123" i="72"/>
  <c r="AV123" i="72"/>
  <c r="AU123" i="72"/>
  <c r="AT123" i="72"/>
  <c r="AS123" i="72"/>
  <c r="AR123" i="72"/>
  <c r="AQ123" i="72"/>
  <c r="AO123" i="72"/>
  <c r="AX122" i="72"/>
  <c r="AV122" i="72"/>
  <c r="AU122" i="72"/>
  <c r="AT122" i="72"/>
  <c r="AS122" i="72"/>
  <c r="AR122" i="72"/>
  <c r="AQ122" i="72"/>
  <c r="AO122" i="72"/>
  <c r="AX121" i="72"/>
  <c r="AV121" i="72"/>
  <c r="AU121" i="72"/>
  <c r="AT121" i="72"/>
  <c r="AS121" i="72"/>
  <c r="AR121" i="72"/>
  <c r="AQ121" i="72"/>
  <c r="AO121" i="72"/>
  <c r="AX120" i="72"/>
  <c r="AV120" i="72"/>
  <c r="AU120" i="72"/>
  <c r="AT120" i="72"/>
  <c r="AS120" i="72"/>
  <c r="AR120" i="72"/>
  <c r="AQ120" i="72"/>
  <c r="AO120" i="72"/>
  <c r="AX119" i="72"/>
  <c r="AV119" i="72"/>
  <c r="AU119" i="72"/>
  <c r="AT119" i="72"/>
  <c r="AS119" i="72"/>
  <c r="AR119" i="72"/>
  <c r="AQ119" i="72"/>
  <c r="AO119" i="72"/>
  <c r="AX118" i="72"/>
  <c r="AV118" i="72"/>
  <c r="AU118" i="72"/>
  <c r="AT118" i="72"/>
  <c r="AS118" i="72"/>
  <c r="AR118" i="72"/>
  <c r="AQ118" i="72"/>
  <c r="AO118" i="72"/>
  <c r="AX117" i="72"/>
  <c r="AV117" i="72"/>
  <c r="AU117" i="72"/>
  <c r="AT117" i="72"/>
  <c r="AS117" i="72"/>
  <c r="AR117" i="72"/>
  <c r="AQ117" i="72"/>
  <c r="AO117" i="72"/>
  <c r="AX116" i="72"/>
  <c r="AV116" i="72"/>
  <c r="AU116" i="72"/>
  <c r="AT116" i="72"/>
  <c r="AS116" i="72"/>
  <c r="AR116" i="72"/>
  <c r="AQ116" i="72"/>
  <c r="AO116" i="72"/>
  <c r="AX115" i="72"/>
  <c r="AV115" i="72"/>
  <c r="AU115" i="72"/>
  <c r="AT115" i="72"/>
  <c r="AS115" i="72"/>
  <c r="AR115" i="72"/>
  <c r="AQ115" i="72"/>
  <c r="AO115" i="72"/>
  <c r="AX114" i="72"/>
  <c r="AV114" i="72"/>
  <c r="AU114" i="72"/>
  <c r="AT114" i="72"/>
  <c r="AS114" i="72"/>
  <c r="AR114" i="72"/>
  <c r="AQ114" i="72"/>
  <c r="AO114" i="72"/>
  <c r="AX113" i="72"/>
  <c r="AV113" i="72"/>
  <c r="AU113" i="72"/>
  <c r="AT113" i="72"/>
  <c r="AS113" i="72"/>
  <c r="AR113" i="72"/>
  <c r="AQ113" i="72"/>
  <c r="AO113" i="72"/>
  <c r="AX112" i="72"/>
  <c r="AV112" i="72"/>
  <c r="AU112" i="72"/>
  <c r="AT112" i="72"/>
  <c r="AS112" i="72"/>
  <c r="AR112" i="72"/>
  <c r="AQ112" i="72"/>
  <c r="AO112" i="72"/>
  <c r="AX111" i="72"/>
  <c r="AV111" i="72"/>
  <c r="AU111" i="72"/>
  <c r="AT111" i="72"/>
  <c r="AS111" i="72"/>
  <c r="AR111" i="72"/>
  <c r="AQ111" i="72"/>
  <c r="AO111" i="72"/>
  <c r="AX110" i="72"/>
  <c r="AV110" i="72"/>
  <c r="AU110" i="72"/>
  <c r="AT110" i="72"/>
  <c r="AS110" i="72"/>
  <c r="AR110" i="72"/>
  <c r="AQ110" i="72"/>
  <c r="AO110" i="72"/>
  <c r="AX109" i="72"/>
  <c r="AV109" i="72"/>
  <c r="AU109" i="72"/>
  <c r="AT109" i="72"/>
  <c r="AS109" i="72"/>
  <c r="AR109" i="72"/>
  <c r="AQ109" i="72"/>
  <c r="AO109" i="72"/>
  <c r="AX108" i="72"/>
  <c r="AV108" i="72"/>
  <c r="AU108" i="72"/>
  <c r="AT108" i="72"/>
  <c r="AS108" i="72"/>
  <c r="AR108" i="72"/>
  <c r="AQ108" i="72"/>
  <c r="AO108" i="72"/>
  <c r="AX107" i="72"/>
  <c r="AV107" i="72"/>
  <c r="AU107" i="72"/>
  <c r="AT107" i="72"/>
  <c r="AS107" i="72"/>
  <c r="AR107" i="72"/>
  <c r="AQ107" i="72"/>
  <c r="AO107" i="72"/>
  <c r="AX106" i="72"/>
  <c r="AV106" i="72"/>
  <c r="AU106" i="72"/>
  <c r="AT106" i="72"/>
  <c r="AS106" i="72"/>
  <c r="AR106" i="72"/>
  <c r="AQ106" i="72"/>
  <c r="AO106" i="72"/>
  <c r="AX105" i="72"/>
  <c r="AV105" i="72"/>
  <c r="AU105" i="72"/>
  <c r="AT105" i="72"/>
  <c r="AS105" i="72"/>
  <c r="AR105" i="72"/>
  <c r="AQ105" i="72"/>
  <c r="AO105" i="72"/>
  <c r="AX104" i="72"/>
  <c r="AV104" i="72"/>
  <c r="AU104" i="72"/>
  <c r="AT104" i="72"/>
  <c r="AS104" i="72"/>
  <c r="AR104" i="72"/>
  <c r="AQ104" i="72"/>
  <c r="AO104" i="72"/>
  <c r="AX103" i="72"/>
  <c r="AV103" i="72"/>
  <c r="AU103" i="72"/>
  <c r="AT103" i="72"/>
  <c r="AS103" i="72"/>
  <c r="AR103" i="72"/>
  <c r="AQ103" i="72"/>
  <c r="AO103" i="72"/>
  <c r="AX102" i="72"/>
  <c r="AV102" i="72"/>
  <c r="AU102" i="72"/>
  <c r="AT102" i="72"/>
  <c r="AS102" i="72"/>
  <c r="AR102" i="72"/>
  <c r="AQ102" i="72"/>
  <c r="AO102" i="72"/>
  <c r="AX101" i="72"/>
  <c r="AV101" i="72"/>
  <c r="AU101" i="72"/>
  <c r="AT101" i="72"/>
  <c r="AS101" i="72"/>
  <c r="AR101" i="72"/>
  <c r="AQ101" i="72"/>
  <c r="AO101" i="72"/>
  <c r="AX100" i="72"/>
  <c r="AV100" i="72"/>
  <c r="AU100" i="72"/>
  <c r="AT100" i="72"/>
  <c r="AS100" i="72"/>
  <c r="AR100" i="72"/>
  <c r="AQ100" i="72"/>
  <c r="AO100" i="72"/>
  <c r="AX99" i="72"/>
  <c r="AV99" i="72"/>
  <c r="AU99" i="72"/>
  <c r="AT99" i="72"/>
  <c r="AS99" i="72"/>
  <c r="AR99" i="72"/>
  <c r="AQ99" i="72"/>
  <c r="AO99" i="72"/>
  <c r="AX98" i="72"/>
  <c r="AV98" i="72"/>
  <c r="AU98" i="72"/>
  <c r="AT98" i="72"/>
  <c r="AS98" i="72"/>
  <c r="AR98" i="72"/>
  <c r="AQ98" i="72"/>
  <c r="AO98" i="72"/>
  <c r="AX97" i="72"/>
  <c r="AV97" i="72"/>
  <c r="AU97" i="72"/>
  <c r="AT97" i="72"/>
  <c r="AS97" i="72"/>
  <c r="AR97" i="72"/>
  <c r="AQ97" i="72"/>
  <c r="AO97" i="72"/>
  <c r="AX96" i="72"/>
  <c r="AV96" i="72"/>
  <c r="AU96" i="72"/>
  <c r="AT96" i="72"/>
  <c r="AS96" i="72"/>
  <c r="AR96" i="72"/>
  <c r="AQ96" i="72"/>
  <c r="AO96" i="72"/>
  <c r="AX95" i="72"/>
  <c r="AV95" i="72"/>
  <c r="AU95" i="72"/>
  <c r="AT95" i="72"/>
  <c r="AS95" i="72"/>
  <c r="AR95" i="72"/>
  <c r="AQ95" i="72"/>
  <c r="AO95" i="72"/>
  <c r="AX94" i="72"/>
  <c r="AW94" i="72"/>
  <c r="AV94" i="72"/>
  <c r="AU94" i="72"/>
  <c r="AT94" i="72"/>
  <c r="AS94" i="72"/>
  <c r="AR94" i="72"/>
  <c r="AQ94" i="72"/>
  <c r="AO94" i="72"/>
  <c r="AX93" i="72"/>
  <c r="AV93" i="72"/>
  <c r="AU93" i="72"/>
  <c r="AT93" i="72"/>
  <c r="AS93" i="72"/>
  <c r="AR93" i="72"/>
  <c r="AQ93" i="72"/>
  <c r="AO93" i="72"/>
  <c r="AX92" i="72"/>
  <c r="AW92" i="72"/>
  <c r="AV92" i="72"/>
  <c r="AU92" i="72"/>
  <c r="AT92" i="72"/>
  <c r="AS92" i="72"/>
  <c r="AR92" i="72"/>
  <c r="AQ92" i="72"/>
  <c r="AO92" i="72"/>
  <c r="AX91" i="72"/>
  <c r="AV91" i="72"/>
  <c r="AU91" i="72"/>
  <c r="AT91" i="72"/>
  <c r="AS91" i="72"/>
  <c r="AR91" i="72"/>
  <c r="AQ91" i="72"/>
  <c r="AO91" i="72"/>
  <c r="AX90" i="72"/>
  <c r="AV90" i="72"/>
  <c r="AU90" i="72"/>
  <c r="AT90" i="72"/>
  <c r="AS90" i="72"/>
  <c r="AR90" i="72"/>
  <c r="AQ90" i="72"/>
  <c r="AO90" i="72"/>
  <c r="AX89" i="72"/>
  <c r="AV89" i="72"/>
  <c r="AU89" i="72"/>
  <c r="AT89" i="72"/>
  <c r="AS89" i="72"/>
  <c r="AR89" i="72"/>
  <c r="AQ89" i="72"/>
  <c r="AO89" i="72"/>
  <c r="AX88" i="72"/>
  <c r="AV88" i="72"/>
  <c r="AU88" i="72"/>
  <c r="AT88" i="72"/>
  <c r="AS88" i="72"/>
  <c r="AR88" i="72"/>
  <c r="AQ88" i="72"/>
  <c r="AO88" i="72"/>
  <c r="AX87" i="72"/>
  <c r="AV87" i="72"/>
  <c r="AU87" i="72"/>
  <c r="AT87" i="72"/>
  <c r="AS87" i="72"/>
  <c r="AR87" i="72"/>
  <c r="AQ87" i="72"/>
  <c r="AO87" i="72"/>
  <c r="AX86" i="72"/>
  <c r="AV86" i="72"/>
  <c r="AU86" i="72"/>
  <c r="AT86" i="72"/>
  <c r="AS86" i="72"/>
  <c r="AR86" i="72"/>
  <c r="AQ86" i="72"/>
  <c r="AO86" i="72"/>
  <c r="AX85" i="72"/>
  <c r="AV85" i="72"/>
  <c r="AU85" i="72"/>
  <c r="AT85" i="72"/>
  <c r="AS85" i="72"/>
  <c r="AR85" i="72"/>
  <c r="AQ85" i="72"/>
  <c r="AO85" i="72"/>
  <c r="AX84" i="72"/>
  <c r="AV84" i="72"/>
  <c r="AU84" i="72"/>
  <c r="AT84" i="72"/>
  <c r="AS84" i="72"/>
  <c r="AR84" i="72"/>
  <c r="AQ84" i="72"/>
  <c r="AO84" i="72"/>
  <c r="AX83" i="72"/>
  <c r="AV83" i="72"/>
  <c r="AU83" i="72"/>
  <c r="AT83" i="72"/>
  <c r="AS83" i="72"/>
  <c r="AR83" i="72"/>
  <c r="AQ83" i="72"/>
  <c r="AO83" i="72"/>
  <c r="AX82" i="72"/>
  <c r="AV82" i="72"/>
  <c r="AU82" i="72"/>
  <c r="AT82" i="72"/>
  <c r="AS82" i="72"/>
  <c r="AR82" i="72"/>
  <c r="AQ82" i="72"/>
  <c r="AO82" i="72"/>
  <c r="AX81" i="72"/>
  <c r="AV81" i="72"/>
  <c r="AU81" i="72"/>
  <c r="AT81" i="72"/>
  <c r="AS81" i="72"/>
  <c r="AR81" i="72"/>
  <c r="AQ81" i="72"/>
  <c r="AO81" i="72"/>
  <c r="AX80" i="72"/>
  <c r="AV80" i="72"/>
  <c r="AU80" i="72"/>
  <c r="AT80" i="72"/>
  <c r="AS80" i="72"/>
  <c r="AR80" i="72"/>
  <c r="AQ80" i="72"/>
  <c r="AO80" i="72"/>
  <c r="AX79" i="72"/>
  <c r="AW79" i="72"/>
  <c r="AV79" i="72"/>
  <c r="AU79" i="72"/>
  <c r="AT79" i="72"/>
  <c r="AS79" i="72"/>
  <c r="AR79" i="72"/>
  <c r="AQ79" i="72"/>
  <c r="AO79" i="72"/>
  <c r="AX78" i="72"/>
  <c r="AV78" i="72"/>
  <c r="AU78" i="72"/>
  <c r="AT78" i="72"/>
  <c r="AS78" i="72"/>
  <c r="AR78" i="72"/>
  <c r="AQ78" i="72"/>
  <c r="AO78" i="72"/>
  <c r="AX77" i="72"/>
  <c r="AV77" i="72"/>
  <c r="AU77" i="72"/>
  <c r="AT77" i="72"/>
  <c r="AS77" i="72"/>
  <c r="AR77" i="72"/>
  <c r="AQ77" i="72"/>
  <c r="AO77" i="72"/>
  <c r="AX76" i="72"/>
  <c r="AV76" i="72"/>
  <c r="AU76" i="72"/>
  <c r="AT76" i="72"/>
  <c r="AS76" i="72"/>
  <c r="AR76" i="72"/>
  <c r="AQ76" i="72"/>
  <c r="AO76" i="72"/>
  <c r="AX75" i="72"/>
  <c r="AV75" i="72"/>
  <c r="AU75" i="72"/>
  <c r="AT75" i="72"/>
  <c r="AS75" i="72"/>
  <c r="AR75" i="72"/>
  <c r="AQ75" i="72"/>
  <c r="AO75" i="72"/>
  <c r="AX74" i="72"/>
  <c r="AV74" i="72"/>
  <c r="AU74" i="72"/>
  <c r="AT74" i="72"/>
  <c r="AS74" i="72"/>
  <c r="AR74" i="72"/>
  <c r="AQ74" i="72"/>
  <c r="AO74" i="72"/>
  <c r="AX73" i="72"/>
  <c r="AV73" i="72"/>
  <c r="AU73" i="72"/>
  <c r="AT73" i="72"/>
  <c r="AS73" i="72"/>
  <c r="AR73" i="72"/>
  <c r="AQ73" i="72"/>
  <c r="AO73" i="72"/>
  <c r="AX72" i="72"/>
  <c r="AV72" i="72"/>
  <c r="AU72" i="72"/>
  <c r="AT72" i="72"/>
  <c r="AS72" i="72"/>
  <c r="AR72" i="72"/>
  <c r="AQ72" i="72"/>
  <c r="AO72" i="72"/>
  <c r="AM72" i="72"/>
  <c r="AX71" i="72"/>
  <c r="AV71" i="72"/>
  <c r="AU71" i="72"/>
  <c r="AT71" i="72"/>
  <c r="AS71" i="72"/>
  <c r="AR71" i="72"/>
  <c r="AQ71" i="72"/>
  <c r="AO71" i="72"/>
  <c r="AX70" i="72"/>
  <c r="AV70" i="72"/>
  <c r="AU70" i="72"/>
  <c r="AT70" i="72"/>
  <c r="AS70" i="72"/>
  <c r="AR70" i="72"/>
  <c r="AQ70" i="72"/>
  <c r="AO70" i="72"/>
  <c r="AX69" i="72"/>
  <c r="AV69" i="72"/>
  <c r="AU69" i="72"/>
  <c r="AT69" i="72"/>
  <c r="AS69" i="72"/>
  <c r="AR69" i="72"/>
  <c r="AQ69" i="72"/>
  <c r="AO69" i="72"/>
  <c r="AX68" i="72"/>
  <c r="AV68" i="72"/>
  <c r="AU68" i="72"/>
  <c r="AT68" i="72"/>
  <c r="AS68" i="72"/>
  <c r="AR68" i="72"/>
  <c r="AQ68" i="72"/>
  <c r="AO68" i="72"/>
  <c r="AX67" i="72"/>
  <c r="AV67" i="72"/>
  <c r="AU67" i="72"/>
  <c r="AT67" i="72"/>
  <c r="AS67" i="72"/>
  <c r="AR67" i="72"/>
  <c r="AQ67" i="72"/>
  <c r="AO67" i="72"/>
  <c r="AX66" i="72"/>
  <c r="AV66" i="72"/>
  <c r="AU66" i="72"/>
  <c r="AT66" i="72"/>
  <c r="AS66" i="72"/>
  <c r="AR66" i="72"/>
  <c r="AQ66" i="72"/>
  <c r="AO66" i="72"/>
  <c r="AX65" i="72"/>
  <c r="AV65" i="72"/>
  <c r="AU65" i="72"/>
  <c r="AT65" i="72"/>
  <c r="AS65" i="72"/>
  <c r="AR65" i="72"/>
  <c r="AQ65" i="72"/>
  <c r="AO65" i="72"/>
  <c r="AX64" i="72"/>
  <c r="AV64" i="72"/>
  <c r="AU64" i="72"/>
  <c r="AT64" i="72"/>
  <c r="AS64" i="72"/>
  <c r="AR64" i="72"/>
  <c r="AQ64" i="72"/>
  <c r="AO64" i="72"/>
  <c r="AX63" i="72"/>
  <c r="AW63" i="72"/>
  <c r="AV63" i="72"/>
  <c r="AU63" i="72"/>
  <c r="AT63" i="72"/>
  <c r="AS63" i="72"/>
  <c r="AR63" i="72"/>
  <c r="AQ63" i="72"/>
  <c r="AO63" i="72"/>
  <c r="AX62" i="72"/>
  <c r="AV62" i="72"/>
  <c r="AU62" i="72"/>
  <c r="AT62" i="72"/>
  <c r="AS62" i="72"/>
  <c r="AR62" i="72"/>
  <c r="AQ62" i="72"/>
  <c r="AO62" i="72"/>
  <c r="AX61" i="72"/>
  <c r="AW61" i="72"/>
  <c r="AV61" i="72"/>
  <c r="AU61" i="72"/>
  <c r="AT61" i="72"/>
  <c r="AS61" i="72"/>
  <c r="AR61" i="72"/>
  <c r="AQ61" i="72"/>
  <c r="AO61" i="72"/>
  <c r="AX60" i="72"/>
  <c r="AV60" i="72"/>
  <c r="AU60" i="72"/>
  <c r="AT60" i="72"/>
  <c r="AS60" i="72"/>
  <c r="AR60" i="72"/>
  <c r="AQ60" i="72"/>
  <c r="AO60" i="72"/>
  <c r="AX59" i="72"/>
  <c r="AV59" i="72"/>
  <c r="AU59" i="72"/>
  <c r="AT59" i="72"/>
  <c r="AS59" i="72"/>
  <c r="AR59" i="72"/>
  <c r="AQ59" i="72"/>
  <c r="AO59" i="72"/>
  <c r="AX58" i="72"/>
  <c r="AV58" i="72"/>
  <c r="AU58" i="72"/>
  <c r="AT58" i="72"/>
  <c r="AS58" i="72"/>
  <c r="AR58" i="72"/>
  <c r="AQ58" i="72"/>
  <c r="AO58" i="72"/>
  <c r="AX57" i="72"/>
  <c r="AV57" i="72"/>
  <c r="AU57" i="72"/>
  <c r="AT57" i="72"/>
  <c r="AS57" i="72"/>
  <c r="AR57" i="72"/>
  <c r="AQ57" i="72"/>
  <c r="AO57" i="72"/>
  <c r="AX56" i="72"/>
  <c r="AV56" i="72"/>
  <c r="AU56" i="72"/>
  <c r="AT56" i="72"/>
  <c r="AS56" i="72"/>
  <c r="AR56" i="72"/>
  <c r="AQ56" i="72"/>
  <c r="AO56" i="72"/>
  <c r="AX55" i="72"/>
  <c r="AV55" i="72"/>
  <c r="AU55" i="72"/>
  <c r="AT55" i="72"/>
  <c r="AS55" i="72"/>
  <c r="AR55" i="72"/>
  <c r="AQ55" i="72"/>
  <c r="AO55" i="72"/>
  <c r="AX54" i="72"/>
  <c r="AV54" i="72"/>
  <c r="AU54" i="72"/>
  <c r="AT54" i="72"/>
  <c r="AS54" i="72"/>
  <c r="AR54" i="72"/>
  <c r="AQ54" i="72"/>
  <c r="AO54" i="72"/>
  <c r="AX53" i="72"/>
  <c r="AV53" i="72"/>
  <c r="AU53" i="72"/>
  <c r="AT53" i="72"/>
  <c r="AS53" i="72"/>
  <c r="AR53" i="72"/>
  <c r="AQ53" i="72"/>
  <c r="AO53" i="72"/>
  <c r="AX52" i="72"/>
  <c r="AV52" i="72"/>
  <c r="AU52" i="72"/>
  <c r="AT52" i="72"/>
  <c r="AS52" i="72"/>
  <c r="AR52" i="72"/>
  <c r="AQ52" i="72"/>
  <c r="AO52" i="72"/>
  <c r="AX51" i="72"/>
  <c r="AV51" i="72"/>
  <c r="AU51" i="72"/>
  <c r="AT51" i="72"/>
  <c r="AS51" i="72"/>
  <c r="AR51" i="72"/>
  <c r="AQ51" i="72"/>
  <c r="AO51" i="72"/>
  <c r="AX50" i="72"/>
  <c r="AV50" i="72"/>
  <c r="AU50" i="72"/>
  <c r="AT50" i="72"/>
  <c r="AS50" i="72"/>
  <c r="AR50" i="72"/>
  <c r="AQ50" i="72"/>
  <c r="AO50" i="72"/>
  <c r="AX49" i="72"/>
  <c r="AV49" i="72"/>
  <c r="AU49" i="72"/>
  <c r="AT49" i="72"/>
  <c r="AS49" i="72"/>
  <c r="AR49" i="72"/>
  <c r="AQ49" i="72"/>
  <c r="AO49" i="72"/>
  <c r="AX48" i="72"/>
  <c r="AV48" i="72"/>
  <c r="AU48" i="72"/>
  <c r="AT48" i="72"/>
  <c r="AS48" i="72"/>
  <c r="AR48" i="72"/>
  <c r="AQ48" i="72"/>
  <c r="AO48" i="72"/>
  <c r="AX47" i="72"/>
  <c r="AV47" i="72"/>
  <c r="AU47" i="72"/>
  <c r="AT47" i="72"/>
  <c r="AS47" i="72"/>
  <c r="AR47" i="72"/>
  <c r="AQ47" i="72"/>
  <c r="AO47" i="72"/>
  <c r="AX46" i="72"/>
  <c r="AV46" i="72"/>
  <c r="AU46" i="72"/>
  <c r="AT46" i="72"/>
  <c r="AS46" i="72"/>
  <c r="AR46" i="72"/>
  <c r="AQ46" i="72"/>
  <c r="AO46" i="72"/>
  <c r="AX45" i="72"/>
  <c r="AW45" i="72"/>
  <c r="AV45" i="72"/>
  <c r="AU45" i="72"/>
  <c r="AT45" i="72"/>
  <c r="AS45" i="72"/>
  <c r="AR45" i="72"/>
  <c r="AQ45" i="72"/>
  <c r="AO45" i="72"/>
  <c r="AX44" i="72"/>
  <c r="AV44" i="72"/>
  <c r="AU44" i="72"/>
  <c r="AT44" i="72"/>
  <c r="AS44" i="72"/>
  <c r="AR44" i="72"/>
  <c r="AQ44" i="72"/>
  <c r="AO44" i="72"/>
  <c r="AX43" i="72"/>
  <c r="AV43" i="72"/>
  <c r="AU43" i="72"/>
  <c r="AT43" i="72"/>
  <c r="AS43" i="72"/>
  <c r="AR43" i="72"/>
  <c r="AQ43" i="72"/>
  <c r="AO43" i="72"/>
  <c r="AX42" i="72"/>
  <c r="AV42" i="72"/>
  <c r="AU42" i="72"/>
  <c r="AT42" i="72"/>
  <c r="AS42" i="72"/>
  <c r="AR42" i="72"/>
  <c r="AQ42" i="72"/>
  <c r="AO42" i="72"/>
  <c r="AX41" i="72"/>
  <c r="AV41" i="72"/>
  <c r="AU41" i="72"/>
  <c r="AT41" i="72"/>
  <c r="AS41" i="72"/>
  <c r="AR41" i="72"/>
  <c r="AQ41" i="72"/>
  <c r="AO41" i="72"/>
  <c r="AX40" i="72"/>
  <c r="AV40" i="72"/>
  <c r="AU40" i="72"/>
  <c r="AT40" i="72"/>
  <c r="AS40" i="72"/>
  <c r="AR40" i="72"/>
  <c r="AQ40" i="72"/>
  <c r="AO40" i="72"/>
  <c r="AX39" i="72"/>
  <c r="AV39" i="72"/>
  <c r="AU39" i="72"/>
  <c r="AT39" i="72"/>
  <c r="AS39" i="72"/>
  <c r="AR39" i="72"/>
  <c r="AQ39" i="72"/>
  <c r="AO39" i="72"/>
  <c r="AX38" i="72"/>
  <c r="AV38" i="72"/>
  <c r="AU38" i="72"/>
  <c r="AT38" i="72"/>
  <c r="AS38" i="72"/>
  <c r="AR38" i="72"/>
  <c r="AQ38" i="72"/>
  <c r="AO38" i="72"/>
  <c r="AX37" i="72"/>
  <c r="AV37" i="72"/>
  <c r="AU37" i="72"/>
  <c r="AT37" i="72"/>
  <c r="AS37" i="72"/>
  <c r="AR37" i="72"/>
  <c r="AQ37" i="72"/>
  <c r="AO37" i="72"/>
  <c r="AX36" i="72"/>
  <c r="AV36" i="72"/>
  <c r="AU36" i="72"/>
  <c r="AT36" i="72"/>
  <c r="AS36" i="72"/>
  <c r="AR36" i="72"/>
  <c r="AQ36" i="72"/>
  <c r="AO36" i="72"/>
  <c r="AX35" i="72"/>
  <c r="AV35" i="72"/>
  <c r="AU35" i="72"/>
  <c r="AT35" i="72"/>
  <c r="AS35" i="72"/>
  <c r="AR35" i="72"/>
  <c r="AQ35" i="72"/>
  <c r="AO35" i="72"/>
  <c r="AX34" i="72"/>
  <c r="AV34" i="72"/>
  <c r="AU34" i="72"/>
  <c r="AT34" i="72"/>
  <c r="AS34" i="72"/>
  <c r="AR34" i="72"/>
  <c r="AQ34" i="72"/>
  <c r="AO34" i="72"/>
  <c r="AM34" i="72"/>
  <c r="AX33" i="72"/>
  <c r="AV33" i="72"/>
  <c r="AU33" i="72"/>
  <c r="AT33" i="72"/>
  <c r="AS33" i="72"/>
  <c r="AR33" i="72"/>
  <c r="AQ33" i="72"/>
  <c r="AO33" i="72"/>
  <c r="AX32" i="72"/>
  <c r="AW32" i="72"/>
  <c r="AV32" i="72"/>
  <c r="AU32" i="72"/>
  <c r="AT32" i="72"/>
  <c r="AS32" i="72"/>
  <c r="AR32" i="72"/>
  <c r="AQ32" i="72"/>
  <c r="AO32" i="72"/>
  <c r="AX31" i="72"/>
  <c r="AV31" i="72"/>
  <c r="AU31" i="72"/>
  <c r="AT31" i="72"/>
  <c r="AS31" i="72"/>
  <c r="AR31" i="72"/>
  <c r="AQ31" i="72"/>
  <c r="AO31" i="72"/>
  <c r="AX30" i="72"/>
  <c r="AV30" i="72"/>
  <c r="AU30" i="72"/>
  <c r="AT30" i="72"/>
  <c r="AS30" i="72"/>
  <c r="AR30" i="72"/>
  <c r="AQ30" i="72"/>
  <c r="AO30" i="72"/>
  <c r="AX29" i="72"/>
  <c r="AV29" i="72"/>
  <c r="AU29" i="72"/>
  <c r="AT29" i="72"/>
  <c r="AS29" i="72"/>
  <c r="AR29" i="72"/>
  <c r="AQ29" i="72"/>
  <c r="AO29" i="72"/>
  <c r="AX28" i="72"/>
  <c r="AW28" i="72"/>
  <c r="AV28" i="72"/>
  <c r="AU28" i="72"/>
  <c r="AT28" i="72"/>
  <c r="AS28" i="72"/>
  <c r="AR28" i="72"/>
  <c r="AQ28" i="72"/>
  <c r="AO28" i="72"/>
  <c r="AX27" i="72"/>
  <c r="AV27" i="72"/>
  <c r="AU27" i="72"/>
  <c r="AT27" i="72"/>
  <c r="AS27" i="72"/>
  <c r="AR27" i="72"/>
  <c r="AQ27" i="72"/>
  <c r="AO27" i="72"/>
  <c r="AX26" i="72"/>
  <c r="AV26" i="72"/>
  <c r="AU26" i="72"/>
  <c r="AT26" i="72"/>
  <c r="AS26" i="72"/>
  <c r="AR26" i="72"/>
  <c r="AQ26" i="72"/>
  <c r="AO26" i="72"/>
  <c r="AX25" i="72"/>
  <c r="AV25" i="72"/>
  <c r="AU25" i="72"/>
  <c r="AT25" i="72"/>
  <c r="AS25" i="72"/>
  <c r="AR25" i="72"/>
  <c r="AQ25" i="72"/>
  <c r="AO25" i="72"/>
  <c r="AX24" i="72"/>
  <c r="AV24" i="72"/>
  <c r="AU24" i="72"/>
  <c r="AT24" i="72"/>
  <c r="AS24" i="72"/>
  <c r="AR24" i="72"/>
  <c r="AQ24" i="72"/>
  <c r="AO24" i="72"/>
  <c r="AX23" i="72"/>
  <c r="AV23" i="72"/>
  <c r="AU23" i="72"/>
  <c r="AT23" i="72"/>
  <c r="AS23" i="72"/>
  <c r="AR23" i="72"/>
  <c r="AQ23" i="72"/>
  <c r="AO23" i="72"/>
  <c r="AX22" i="72"/>
  <c r="AV22" i="72"/>
  <c r="AU22" i="72"/>
  <c r="AT22" i="72"/>
  <c r="AS22" i="72"/>
  <c r="AR22" i="72"/>
  <c r="AQ22" i="72"/>
  <c r="AO22" i="72"/>
  <c r="AX21" i="72"/>
  <c r="AV21" i="72"/>
  <c r="AU21" i="72"/>
  <c r="AT21" i="72"/>
  <c r="AS21" i="72"/>
  <c r="AR21" i="72"/>
  <c r="AQ21" i="72"/>
  <c r="AO21" i="72"/>
  <c r="AX20" i="72"/>
  <c r="AV20" i="72"/>
  <c r="AU20" i="72"/>
  <c r="AT20" i="72"/>
  <c r="AS20" i="72"/>
  <c r="AR20" i="72"/>
  <c r="AQ20" i="72"/>
  <c r="AO20" i="72"/>
  <c r="AX19" i="72"/>
  <c r="AV19" i="72"/>
  <c r="AU19" i="72"/>
  <c r="AT19" i="72"/>
  <c r="AS19" i="72"/>
  <c r="AR19" i="72"/>
  <c r="AQ19" i="72"/>
  <c r="AO19" i="72"/>
  <c r="AX18" i="72"/>
  <c r="AV18" i="72"/>
  <c r="AU18" i="72"/>
  <c r="AT18" i="72"/>
  <c r="AS18" i="72"/>
  <c r="AR18" i="72"/>
  <c r="AQ18" i="72"/>
  <c r="AO18" i="72"/>
  <c r="AX17" i="72"/>
  <c r="AV17" i="72"/>
  <c r="AU17" i="72"/>
  <c r="AT17" i="72"/>
  <c r="AS17" i="72"/>
  <c r="AR17" i="72"/>
  <c r="AQ17" i="72"/>
  <c r="AO17" i="72"/>
  <c r="AX16" i="72"/>
  <c r="AV16" i="72"/>
  <c r="AU16" i="72"/>
  <c r="AT16" i="72"/>
  <c r="AS16" i="72"/>
  <c r="AR16" i="72"/>
  <c r="AQ16" i="72"/>
  <c r="AO16" i="72"/>
  <c r="AX15" i="72"/>
  <c r="AV15" i="72"/>
  <c r="AU15" i="72"/>
  <c r="AT15" i="72"/>
  <c r="AS15" i="72"/>
  <c r="AR15" i="72"/>
  <c r="AQ15" i="72"/>
  <c r="AO15" i="72"/>
  <c r="AX14" i="72"/>
  <c r="AV14" i="72"/>
  <c r="AU14" i="72"/>
  <c r="AT14" i="72"/>
  <c r="AS14" i="72"/>
  <c r="AR14" i="72"/>
  <c r="AQ14" i="72"/>
  <c r="AO14" i="72"/>
  <c r="AX13" i="72"/>
  <c r="AV13" i="72"/>
  <c r="AU13" i="72"/>
  <c r="AT13" i="72"/>
  <c r="AS13" i="72"/>
  <c r="AR13" i="72"/>
  <c r="AQ13" i="72"/>
  <c r="AO13" i="72"/>
  <c r="AM13" i="72"/>
  <c r="AX12" i="72"/>
  <c r="AV12" i="72"/>
  <c r="AU12" i="72"/>
  <c r="AT12" i="72"/>
  <c r="AS12" i="72"/>
  <c r="AR12" i="72"/>
  <c r="AQ12" i="72"/>
  <c r="AO12" i="72"/>
  <c r="AX11" i="72"/>
  <c r="AV11" i="72"/>
  <c r="AU11" i="72"/>
  <c r="AT11" i="72"/>
  <c r="AS11" i="72"/>
  <c r="AR11" i="72"/>
  <c r="AQ11" i="72"/>
  <c r="AO11" i="72"/>
  <c r="AJ259" i="72"/>
  <c r="AW259" i="72" s="1"/>
  <c r="AJ258" i="72"/>
  <c r="AW258" i="72" s="1"/>
  <c r="AJ257" i="72"/>
  <c r="AW257" i="72" s="1"/>
  <c r="AJ256" i="72"/>
  <c r="AW256" i="72" s="1"/>
  <c r="AJ255" i="72"/>
  <c r="AW255" i="72" s="1"/>
  <c r="AJ254" i="72"/>
  <c r="AW254" i="72" s="1"/>
  <c r="AJ253" i="72"/>
  <c r="AW253" i="72" s="1"/>
  <c r="AJ252" i="72"/>
  <c r="AW252" i="72" s="1"/>
  <c r="AJ251" i="72"/>
  <c r="AW251" i="72" s="1"/>
  <c r="AJ250" i="72"/>
  <c r="AW250" i="72" s="1"/>
  <c r="AJ249" i="72"/>
  <c r="AW249" i="72" s="1"/>
  <c r="AJ248" i="72"/>
  <c r="AW248" i="72" s="1"/>
  <c r="AJ247" i="72"/>
  <c r="AW247" i="72" s="1"/>
  <c r="AJ246" i="72"/>
  <c r="AW246" i="72" s="1"/>
  <c r="AJ245" i="72"/>
  <c r="AW245" i="72" s="1"/>
  <c r="AJ244" i="72"/>
  <c r="AW244" i="72" s="1"/>
  <c r="AJ243" i="72"/>
  <c r="AW243" i="72" s="1"/>
  <c r="AJ242" i="72"/>
  <c r="AW242" i="72" s="1"/>
  <c r="AJ241" i="72"/>
  <c r="AJ240" i="72"/>
  <c r="AW240" i="72" s="1"/>
  <c r="AJ239" i="72"/>
  <c r="AJ238" i="72"/>
  <c r="AW238" i="72" s="1"/>
  <c r="AJ237" i="72"/>
  <c r="AJ236" i="72"/>
  <c r="AW236" i="72" s="1"/>
  <c r="AJ235" i="72"/>
  <c r="AW235" i="72" s="1"/>
  <c r="AJ234" i="72"/>
  <c r="AW234" i="72" s="1"/>
  <c r="AJ233" i="72"/>
  <c r="AW233" i="72" s="1"/>
  <c r="AJ232" i="72"/>
  <c r="AW232" i="72" s="1"/>
  <c r="AJ231" i="72"/>
  <c r="AW231" i="72" s="1"/>
  <c r="AJ230" i="72"/>
  <c r="AW230" i="72" s="1"/>
  <c r="AJ229" i="72"/>
  <c r="AW229" i="72" s="1"/>
  <c r="AJ228" i="72"/>
  <c r="AW228" i="72" s="1"/>
  <c r="AJ227" i="72"/>
  <c r="AW227" i="72" s="1"/>
  <c r="AJ226" i="72"/>
  <c r="AW226" i="72" s="1"/>
  <c r="AJ225" i="72"/>
  <c r="AW225" i="72" s="1"/>
  <c r="AJ224" i="72"/>
  <c r="AW224" i="72" s="1"/>
  <c r="AJ223" i="72"/>
  <c r="AW223" i="72" s="1"/>
  <c r="AJ222" i="72"/>
  <c r="AW222" i="72" s="1"/>
  <c r="AJ221" i="72"/>
  <c r="AW221" i="72" s="1"/>
  <c r="AJ220" i="72"/>
  <c r="AW220" i="72" s="1"/>
  <c r="AJ219" i="72"/>
  <c r="AW219" i="72" s="1"/>
  <c r="AJ218" i="72"/>
  <c r="AW218" i="72" s="1"/>
  <c r="AJ217" i="72"/>
  <c r="AW217" i="72" s="1"/>
  <c r="AJ216" i="72"/>
  <c r="AW216" i="72" s="1"/>
  <c r="AJ215" i="72"/>
  <c r="AW215" i="72" s="1"/>
  <c r="AJ214" i="72"/>
  <c r="AW214" i="72" s="1"/>
  <c r="AJ213" i="72"/>
  <c r="AW213" i="72" s="1"/>
  <c r="AJ212" i="72"/>
  <c r="AW212" i="72" s="1"/>
  <c r="AJ211" i="72"/>
  <c r="AW211" i="72" s="1"/>
  <c r="AJ210" i="72"/>
  <c r="AW210" i="72" s="1"/>
  <c r="AJ209" i="72"/>
  <c r="AW209" i="72" s="1"/>
  <c r="AJ208" i="72"/>
  <c r="AW208" i="72" s="1"/>
  <c r="AJ207" i="72"/>
  <c r="AW207" i="72" s="1"/>
  <c r="AJ206" i="72"/>
  <c r="AJ205" i="72"/>
  <c r="AW205" i="72" s="1"/>
  <c r="AJ204" i="72"/>
  <c r="AW204" i="72" s="1"/>
  <c r="AJ203" i="72"/>
  <c r="AW203" i="72" s="1"/>
  <c r="AJ202" i="72"/>
  <c r="AW202" i="72" s="1"/>
  <c r="AJ201" i="72"/>
  <c r="AW201" i="72" s="1"/>
  <c r="AJ200" i="72"/>
  <c r="AW200" i="72" s="1"/>
  <c r="AJ199" i="72"/>
  <c r="AW199" i="72" s="1"/>
  <c r="AJ198" i="72"/>
  <c r="AW198" i="72" s="1"/>
  <c r="AJ197" i="72"/>
  <c r="AW197" i="72" s="1"/>
  <c r="AJ196" i="72"/>
  <c r="AW196" i="72" s="1"/>
  <c r="AJ195" i="72"/>
  <c r="AW195" i="72" s="1"/>
  <c r="AJ194" i="72"/>
  <c r="AW194" i="72" s="1"/>
  <c r="AJ193" i="72"/>
  <c r="AW193" i="72" s="1"/>
  <c r="AJ192" i="72"/>
  <c r="AW192" i="72" s="1"/>
  <c r="AJ191" i="72"/>
  <c r="AW191" i="72" s="1"/>
  <c r="AJ190" i="72"/>
  <c r="AW190" i="72" s="1"/>
  <c r="AJ189" i="72"/>
  <c r="AW189" i="72" s="1"/>
  <c r="AJ188" i="72"/>
  <c r="AW188" i="72" s="1"/>
  <c r="AJ187" i="72"/>
  <c r="AW187" i="72" s="1"/>
  <c r="AJ186" i="72"/>
  <c r="AW186" i="72" s="1"/>
  <c r="AJ185" i="72"/>
  <c r="AW185" i="72" s="1"/>
  <c r="AJ184" i="72"/>
  <c r="AW184" i="72" s="1"/>
  <c r="AJ183" i="72"/>
  <c r="AW183" i="72" s="1"/>
  <c r="AJ182" i="72"/>
  <c r="AW182" i="72" s="1"/>
  <c r="AJ181" i="72"/>
  <c r="AW181" i="72" s="1"/>
  <c r="AJ180" i="72"/>
  <c r="AW180" i="72" s="1"/>
  <c r="AJ179" i="72"/>
  <c r="AW179" i="72" s="1"/>
  <c r="AJ178" i="72"/>
  <c r="AW178" i="72" s="1"/>
  <c r="AJ177" i="72"/>
  <c r="AW177" i="72" s="1"/>
  <c r="AJ176" i="72"/>
  <c r="AW176" i="72" s="1"/>
  <c r="AJ175" i="72"/>
  <c r="AJ174" i="72"/>
  <c r="AW174" i="72" s="1"/>
  <c r="AJ173" i="72"/>
  <c r="AJ172" i="72"/>
  <c r="AW172" i="72" s="1"/>
  <c r="AJ171" i="72"/>
  <c r="AW171" i="72" s="1"/>
  <c r="AJ170" i="72"/>
  <c r="AW170" i="72" s="1"/>
  <c r="AJ169" i="72"/>
  <c r="AW169" i="72" s="1"/>
  <c r="AJ168" i="72"/>
  <c r="AW168" i="72" s="1"/>
  <c r="AJ167" i="72"/>
  <c r="AW167" i="72" s="1"/>
  <c r="AJ166" i="72"/>
  <c r="AW166" i="72" s="1"/>
  <c r="AJ165" i="72"/>
  <c r="AW165" i="72" s="1"/>
  <c r="AJ164" i="72"/>
  <c r="AW164" i="72" s="1"/>
  <c r="AJ163" i="72"/>
  <c r="AW163" i="72" s="1"/>
  <c r="AJ162" i="72"/>
  <c r="AW162" i="72" s="1"/>
  <c r="AJ161" i="72"/>
  <c r="AJ160" i="72"/>
  <c r="AW160" i="72" s="1"/>
  <c r="AJ159" i="72"/>
  <c r="AJ158" i="72"/>
  <c r="AW158" i="72" s="1"/>
  <c r="AJ157" i="72"/>
  <c r="AW157" i="72" s="1"/>
  <c r="AJ156" i="72"/>
  <c r="AW156" i="72" s="1"/>
  <c r="AJ155" i="72"/>
  <c r="AW155" i="72" s="1"/>
  <c r="AJ154" i="72"/>
  <c r="AW154" i="72" s="1"/>
  <c r="AJ153" i="72"/>
  <c r="AW153" i="72" s="1"/>
  <c r="AJ152" i="72"/>
  <c r="AW152" i="72" s="1"/>
  <c r="AJ151" i="72"/>
  <c r="AW151" i="72" s="1"/>
  <c r="AJ150" i="72"/>
  <c r="AJ149" i="72"/>
  <c r="AW149" i="72" s="1"/>
  <c r="AJ148" i="72"/>
  <c r="AW148" i="72" s="1"/>
  <c r="AJ147" i="72"/>
  <c r="AW147" i="72" s="1"/>
  <c r="AJ146" i="72"/>
  <c r="AW146" i="72" s="1"/>
  <c r="AJ145" i="72"/>
  <c r="AW145" i="72" s="1"/>
  <c r="AJ144" i="72"/>
  <c r="AJ143" i="72"/>
  <c r="AW143" i="72" s="1"/>
  <c r="AJ142" i="72"/>
  <c r="AW142" i="72" s="1"/>
  <c r="AJ141" i="72"/>
  <c r="AW141" i="72" s="1"/>
  <c r="AJ140" i="72"/>
  <c r="AW140" i="72" s="1"/>
  <c r="AJ139" i="72"/>
  <c r="AW139" i="72" s="1"/>
  <c r="AJ138" i="72"/>
  <c r="AW138" i="72" s="1"/>
  <c r="AJ137" i="72"/>
  <c r="AW137" i="72" s="1"/>
  <c r="AJ136" i="72"/>
  <c r="AW136" i="72" s="1"/>
  <c r="AJ135" i="72"/>
  <c r="AW135" i="72" s="1"/>
  <c r="AJ134" i="72"/>
  <c r="AW134" i="72" s="1"/>
  <c r="AJ133" i="72"/>
  <c r="AW133" i="72" s="1"/>
  <c r="AJ132" i="72"/>
  <c r="AW132" i="72" s="1"/>
  <c r="AJ131" i="72"/>
  <c r="AW131" i="72" s="1"/>
  <c r="AJ130" i="72"/>
  <c r="AW130" i="72" s="1"/>
  <c r="AJ129" i="72"/>
  <c r="AW129" i="72" s="1"/>
  <c r="AJ128" i="72"/>
  <c r="AW128" i="72" s="1"/>
  <c r="AJ127" i="72"/>
  <c r="AJ126" i="72"/>
  <c r="AW126" i="72" s="1"/>
  <c r="AJ125" i="72"/>
  <c r="AJ124" i="72"/>
  <c r="AW124" i="72" s="1"/>
  <c r="AJ123" i="72"/>
  <c r="AW123" i="72" s="1"/>
  <c r="AJ122" i="72"/>
  <c r="AW122" i="72" s="1"/>
  <c r="AJ121" i="72"/>
  <c r="AW121" i="72" s="1"/>
  <c r="AJ120" i="72"/>
  <c r="AW120" i="72" s="1"/>
  <c r="AJ119" i="72"/>
  <c r="AW119" i="72" s="1"/>
  <c r="AJ118" i="72"/>
  <c r="AW118" i="72" s="1"/>
  <c r="AJ117" i="72"/>
  <c r="AW117" i="72" s="1"/>
  <c r="AJ116" i="72"/>
  <c r="AW116" i="72" s="1"/>
  <c r="AJ115" i="72"/>
  <c r="AW115" i="72" s="1"/>
  <c r="AJ114" i="72"/>
  <c r="AW114" i="72" s="1"/>
  <c r="AJ113" i="72"/>
  <c r="AW113" i="72" s="1"/>
  <c r="AJ112" i="72"/>
  <c r="AW112" i="72" s="1"/>
  <c r="AJ111" i="72"/>
  <c r="AW111" i="72" s="1"/>
  <c r="AJ110" i="72"/>
  <c r="AW110" i="72" s="1"/>
  <c r="AJ109" i="72"/>
  <c r="AW109" i="72" s="1"/>
  <c r="AJ108" i="72"/>
  <c r="AW108" i="72" s="1"/>
  <c r="AJ107" i="72"/>
  <c r="AW107" i="72" s="1"/>
  <c r="AJ106" i="72"/>
  <c r="AW106" i="72" s="1"/>
  <c r="AJ105" i="72"/>
  <c r="AW105" i="72" s="1"/>
  <c r="AJ104" i="72"/>
  <c r="AW104" i="72" s="1"/>
  <c r="AJ103" i="72"/>
  <c r="AW103" i="72" s="1"/>
  <c r="AJ102" i="72"/>
  <c r="AW102" i="72" s="1"/>
  <c r="AJ101" i="72"/>
  <c r="AW101" i="72" s="1"/>
  <c r="AJ100" i="72"/>
  <c r="AW100" i="72" s="1"/>
  <c r="AJ99" i="72"/>
  <c r="AW99" i="72" s="1"/>
  <c r="AJ98" i="72"/>
  <c r="AW98" i="72" s="1"/>
  <c r="AJ97" i="72"/>
  <c r="AW97" i="72" s="1"/>
  <c r="AJ96" i="72"/>
  <c r="AW96" i="72" s="1"/>
  <c r="AJ95" i="72"/>
  <c r="AW95" i="72" s="1"/>
  <c r="AJ94" i="72"/>
  <c r="AJ93" i="72"/>
  <c r="AW93" i="72" s="1"/>
  <c r="AJ92" i="72"/>
  <c r="AJ91" i="72"/>
  <c r="AW91" i="72" s="1"/>
  <c r="AJ90" i="72"/>
  <c r="AW90" i="72" s="1"/>
  <c r="AJ89" i="72"/>
  <c r="AW89" i="72" s="1"/>
  <c r="AJ88" i="72"/>
  <c r="AW88" i="72" s="1"/>
  <c r="AJ87" i="72"/>
  <c r="AW87" i="72" s="1"/>
  <c r="AJ86" i="72"/>
  <c r="AW86" i="72" s="1"/>
  <c r="AJ85" i="72"/>
  <c r="AW85" i="72" s="1"/>
  <c r="AJ84" i="72"/>
  <c r="AW84" i="72" s="1"/>
  <c r="AJ83" i="72"/>
  <c r="AW83" i="72" s="1"/>
  <c r="AJ82" i="72"/>
  <c r="AW82" i="72" s="1"/>
  <c r="AJ81" i="72"/>
  <c r="AW81" i="72" s="1"/>
  <c r="AJ80" i="72"/>
  <c r="AW80" i="72" s="1"/>
  <c r="AJ79" i="72"/>
  <c r="AJ78" i="72"/>
  <c r="AW78" i="72" s="1"/>
  <c r="AJ77" i="72"/>
  <c r="AW77" i="72" s="1"/>
  <c r="AJ76" i="72"/>
  <c r="AW76" i="72" s="1"/>
  <c r="AJ75" i="72"/>
  <c r="AW75" i="72" s="1"/>
  <c r="AJ74" i="72"/>
  <c r="AW74" i="72" s="1"/>
  <c r="AJ73" i="72"/>
  <c r="AW73" i="72" s="1"/>
  <c r="AJ72" i="72"/>
  <c r="AW72" i="72" s="1"/>
  <c r="AJ71" i="72"/>
  <c r="AW71" i="72" s="1"/>
  <c r="AJ70" i="72"/>
  <c r="AW70" i="72" s="1"/>
  <c r="AJ69" i="72"/>
  <c r="AW69" i="72" s="1"/>
  <c r="AJ68" i="72"/>
  <c r="AW68" i="72" s="1"/>
  <c r="AJ67" i="72"/>
  <c r="AW67" i="72" s="1"/>
  <c r="AJ66" i="72"/>
  <c r="AW66" i="72" s="1"/>
  <c r="AJ65" i="72"/>
  <c r="AW65" i="72" s="1"/>
  <c r="AJ64" i="72"/>
  <c r="AW64" i="72" s="1"/>
  <c r="AJ63" i="72"/>
  <c r="AJ62" i="72"/>
  <c r="AW62" i="72" s="1"/>
  <c r="AJ61" i="72"/>
  <c r="AJ60" i="72"/>
  <c r="AW60" i="72" s="1"/>
  <c r="AJ59" i="72"/>
  <c r="AW59" i="72" s="1"/>
  <c r="AJ58" i="72"/>
  <c r="AW58" i="72" s="1"/>
  <c r="AJ57" i="72"/>
  <c r="AW57" i="72" s="1"/>
  <c r="AJ56" i="72"/>
  <c r="AW56" i="72" s="1"/>
  <c r="AJ55" i="72"/>
  <c r="AW55" i="72" s="1"/>
  <c r="AJ54" i="72"/>
  <c r="AW54" i="72" s="1"/>
  <c r="AJ53" i="72"/>
  <c r="AW53" i="72" s="1"/>
  <c r="AJ52" i="72"/>
  <c r="AW52" i="72" s="1"/>
  <c r="AJ51" i="72"/>
  <c r="AW51" i="72" s="1"/>
  <c r="AJ50" i="72"/>
  <c r="AW50" i="72" s="1"/>
  <c r="AJ49" i="72"/>
  <c r="AW49" i="72" s="1"/>
  <c r="AJ48" i="72"/>
  <c r="AW48" i="72" s="1"/>
  <c r="AJ47" i="72"/>
  <c r="AW47" i="72" s="1"/>
  <c r="AJ46" i="72"/>
  <c r="AW46" i="72" s="1"/>
  <c r="AJ45" i="72"/>
  <c r="AJ44" i="72"/>
  <c r="AW44" i="72" s="1"/>
  <c r="AJ43" i="72"/>
  <c r="AW43" i="72" s="1"/>
  <c r="AJ42" i="72"/>
  <c r="AW42" i="72" s="1"/>
  <c r="AJ41" i="72"/>
  <c r="AW41" i="72" s="1"/>
  <c r="AJ40" i="72"/>
  <c r="AW40" i="72" s="1"/>
  <c r="AJ39" i="72"/>
  <c r="AW39" i="72" s="1"/>
  <c r="AJ38" i="72"/>
  <c r="AW38" i="72" s="1"/>
  <c r="AJ37" i="72"/>
  <c r="AW37" i="72" s="1"/>
  <c r="AJ36" i="72"/>
  <c r="AW36" i="72" s="1"/>
  <c r="AJ35" i="72"/>
  <c r="AW35" i="72" s="1"/>
  <c r="AJ34" i="72"/>
  <c r="AW34" i="72" s="1"/>
  <c r="AJ33" i="72"/>
  <c r="AW33" i="72" s="1"/>
  <c r="AJ32" i="72"/>
  <c r="AJ31" i="72"/>
  <c r="AW31" i="72" s="1"/>
  <c r="AJ30" i="72"/>
  <c r="AW30" i="72" s="1"/>
  <c r="AJ29" i="72"/>
  <c r="AW29" i="72" s="1"/>
  <c r="AJ28" i="72"/>
  <c r="AJ27" i="72"/>
  <c r="AW27" i="72" s="1"/>
  <c r="AJ26" i="72"/>
  <c r="AW26" i="72" s="1"/>
  <c r="AJ25" i="72"/>
  <c r="AW25" i="72" s="1"/>
  <c r="AJ24" i="72"/>
  <c r="AW24" i="72" s="1"/>
  <c r="AJ23" i="72"/>
  <c r="AW23" i="72" s="1"/>
  <c r="AJ22" i="72"/>
  <c r="AW22" i="72" s="1"/>
  <c r="AJ21" i="72"/>
  <c r="AW21" i="72" s="1"/>
  <c r="AJ20" i="72"/>
  <c r="AW20" i="72" s="1"/>
  <c r="AJ19" i="72"/>
  <c r="AW19" i="72" s="1"/>
  <c r="AJ18" i="72"/>
  <c r="AW18" i="72" s="1"/>
  <c r="AJ17" i="72"/>
  <c r="AW17" i="72" s="1"/>
  <c r="AJ16" i="72"/>
  <c r="AW16" i="72" s="1"/>
  <c r="AJ15" i="72"/>
  <c r="AW15" i="72" s="1"/>
  <c r="AJ14" i="72"/>
  <c r="AW14" i="72" s="1"/>
  <c r="AJ13" i="72"/>
  <c r="AW13" i="72" s="1"/>
  <c r="AJ12" i="72"/>
  <c r="AW12" i="72" s="1"/>
  <c r="AJ11" i="72"/>
  <c r="AW11" i="72" s="1"/>
  <c r="Z259" i="72"/>
  <c r="Z258" i="72"/>
  <c r="Z257" i="72"/>
  <c r="Z256" i="72"/>
  <c r="Z255" i="72"/>
  <c r="Z254" i="72"/>
  <c r="Z253" i="72"/>
  <c r="Z252" i="72"/>
  <c r="Z251" i="72"/>
  <c r="Z250" i="72"/>
  <c r="Z249" i="72"/>
  <c r="Z248" i="72"/>
  <c r="Z247" i="72"/>
  <c r="Z246" i="72"/>
  <c r="Z245" i="72"/>
  <c r="Z244" i="72"/>
  <c r="Z243" i="72"/>
  <c r="Z242" i="72"/>
  <c r="Z241" i="72"/>
  <c r="Z240" i="72"/>
  <c r="Z239" i="72"/>
  <c r="Z238" i="72"/>
  <c r="Z237" i="72"/>
  <c r="Z236" i="72"/>
  <c r="Z235" i="72"/>
  <c r="Z234" i="72"/>
  <c r="Z233" i="72"/>
  <c r="Z232" i="72"/>
  <c r="Z231" i="72"/>
  <c r="Z230" i="72"/>
  <c r="Z229" i="72"/>
  <c r="Z228" i="72"/>
  <c r="Z227" i="72"/>
  <c r="Z226" i="72"/>
  <c r="Z225" i="72"/>
  <c r="Z224" i="72"/>
  <c r="Z223" i="72"/>
  <c r="Z222" i="72"/>
  <c r="Z221" i="72"/>
  <c r="Z220" i="72"/>
  <c r="Z219" i="72"/>
  <c r="Z218" i="72"/>
  <c r="Z217" i="72"/>
  <c r="Z216" i="72"/>
  <c r="Z215" i="72"/>
  <c r="Z214" i="72"/>
  <c r="Z213" i="72"/>
  <c r="Z212" i="72"/>
  <c r="Z211" i="72"/>
  <c r="Z210" i="72"/>
  <c r="Z209" i="72"/>
  <c r="Z208" i="72"/>
  <c r="Z207" i="72"/>
  <c r="Z206" i="72"/>
  <c r="Z205" i="72"/>
  <c r="Z204" i="72"/>
  <c r="Z203" i="72"/>
  <c r="Z202" i="72"/>
  <c r="Z201" i="72"/>
  <c r="Z200" i="72"/>
  <c r="Z199" i="72"/>
  <c r="Z198" i="72"/>
  <c r="Z197" i="72"/>
  <c r="Z196" i="72"/>
  <c r="Z195" i="72"/>
  <c r="Z194" i="72"/>
  <c r="Z193" i="72"/>
  <c r="Z192" i="72"/>
  <c r="Z191" i="72"/>
  <c r="Z190" i="72"/>
  <c r="Z189" i="72"/>
  <c r="Z188" i="72"/>
  <c r="Z187" i="72"/>
  <c r="Z186" i="72"/>
  <c r="Z185" i="72"/>
  <c r="Z184" i="72"/>
  <c r="Z183" i="72"/>
  <c r="Z182" i="72"/>
  <c r="Z181" i="72"/>
  <c r="Z180" i="72"/>
  <c r="Z179" i="72"/>
  <c r="Z178" i="72"/>
  <c r="Z177" i="72"/>
  <c r="Z176" i="72"/>
  <c r="Z175" i="72"/>
  <c r="Z174" i="72"/>
  <c r="Z173" i="72"/>
  <c r="Z172" i="72"/>
  <c r="Z171" i="72"/>
  <c r="Z170" i="72"/>
  <c r="Z169" i="72"/>
  <c r="Z168" i="72"/>
  <c r="Z167" i="72"/>
  <c r="Z166" i="72"/>
  <c r="Z165" i="72"/>
  <c r="Z164" i="72"/>
  <c r="Z163" i="72"/>
  <c r="Z162" i="72"/>
  <c r="Z161" i="72"/>
  <c r="Z160" i="72"/>
  <c r="Z159" i="72"/>
  <c r="Z158" i="72"/>
  <c r="Z157" i="72"/>
  <c r="Z156" i="72"/>
  <c r="Z155" i="72"/>
  <c r="Z154" i="72"/>
  <c r="Z153" i="72"/>
  <c r="Z152" i="72"/>
  <c r="Z151" i="72"/>
  <c r="Z150" i="72"/>
  <c r="Z149" i="72"/>
  <c r="Z148" i="72"/>
  <c r="Z147" i="72"/>
  <c r="Z146" i="72"/>
  <c r="Z145" i="72"/>
  <c r="Z144" i="72"/>
  <c r="Z143" i="72"/>
  <c r="Z142" i="72"/>
  <c r="Z141" i="72"/>
  <c r="Z140" i="72"/>
  <c r="Z139" i="72"/>
  <c r="Z138" i="72"/>
  <c r="Z137" i="72"/>
  <c r="Z136" i="72"/>
  <c r="Z135" i="72"/>
  <c r="Z134" i="72"/>
  <c r="Z133" i="72"/>
  <c r="Z132" i="72"/>
  <c r="Z131" i="72"/>
  <c r="Z130" i="72"/>
  <c r="Z129" i="72"/>
  <c r="Z128" i="72"/>
  <c r="Z127" i="72"/>
  <c r="Z126" i="72"/>
  <c r="Z125" i="72"/>
  <c r="Z124" i="72"/>
  <c r="Z123" i="72"/>
  <c r="Z122" i="72"/>
  <c r="Z121" i="72"/>
  <c r="Z120" i="72"/>
  <c r="Z119" i="72"/>
  <c r="Z118" i="72"/>
  <c r="Z117" i="72"/>
  <c r="Z116" i="72"/>
  <c r="Z115" i="72"/>
  <c r="Z114" i="72"/>
  <c r="Z113" i="72"/>
  <c r="Z112" i="72"/>
  <c r="Z111" i="72"/>
  <c r="Z110" i="72"/>
  <c r="Z109" i="72"/>
  <c r="Z108" i="72"/>
  <c r="Z107" i="72"/>
  <c r="Z106" i="72"/>
  <c r="Z105" i="72"/>
  <c r="Z104" i="72"/>
  <c r="Z103" i="72"/>
  <c r="Z102" i="72"/>
  <c r="Z101" i="72"/>
  <c r="Z100" i="72"/>
  <c r="Z99" i="72"/>
  <c r="Z98" i="72"/>
  <c r="Z97" i="72"/>
  <c r="Z96" i="72"/>
  <c r="Z95" i="72"/>
  <c r="Z94" i="72"/>
  <c r="Z93" i="72"/>
  <c r="Z92" i="72"/>
  <c r="Z91" i="72"/>
  <c r="Z90" i="72"/>
  <c r="Z89" i="72"/>
  <c r="Z88" i="72"/>
  <c r="Z87" i="72"/>
  <c r="Z86" i="72"/>
  <c r="Z85" i="72"/>
  <c r="Z84" i="72"/>
  <c r="Z83" i="72"/>
  <c r="Z82" i="72"/>
  <c r="Z81" i="72"/>
  <c r="Z80" i="72"/>
  <c r="Z79" i="72"/>
  <c r="Z78" i="72"/>
  <c r="Z77" i="72"/>
  <c r="Z76" i="72"/>
  <c r="Z75" i="72"/>
  <c r="Z74" i="72"/>
  <c r="Z73" i="72"/>
  <c r="Z72" i="72"/>
  <c r="Z71" i="72"/>
  <c r="Z70" i="72"/>
  <c r="Z69" i="72"/>
  <c r="Z68" i="72"/>
  <c r="Z67" i="72"/>
  <c r="Z66" i="72"/>
  <c r="Z65" i="72"/>
  <c r="Z64" i="72"/>
  <c r="Z63" i="72"/>
  <c r="Z62" i="72"/>
  <c r="Z61" i="72"/>
  <c r="Z60" i="72"/>
  <c r="Z59" i="72"/>
  <c r="Z58" i="72"/>
  <c r="Z57" i="72"/>
  <c r="Z56" i="72"/>
  <c r="Z55" i="72"/>
  <c r="Z54" i="72"/>
  <c r="Z53" i="72"/>
  <c r="Z52" i="72"/>
  <c r="Z51" i="72"/>
  <c r="Z50" i="72"/>
  <c r="Z49" i="72"/>
  <c r="Z48" i="72"/>
  <c r="Z47" i="72"/>
  <c r="Z46" i="72"/>
  <c r="Z45" i="72"/>
  <c r="Z44" i="72"/>
  <c r="Z43" i="72"/>
  <c r="Z42" i="72"/>
  <c r="Z41" i="72"/>
  <c r="Z40" i="72"/>
  <c r="Z39" i="72"/>
  <c r="Z38" i="72"/>
  <c r="Z37" i="72"/>
  <c r="Z36" i="72"/>
  <c r="Z35" i="72"/>
  <c r="Z34" i="72"/>
  <c r="Z33" i="72"/>
  <c r="Z32" i="72"/>
  <c r="Z31" i="72"/>
  <c r="Z30" i="72"/>
  <c r="Z29" i="72"/>
  <c r="Z28" i="72"/>
  <c r="Z27" i="72"/>
  <c r="Z26" i="72"/>
  <c r="Z25" i="72"/>
  <c r="Z24" i="72"/>
  <c r="Z23" i="72"/>
  <c r="Z22" i="72"/>
  <c r="Z21" i="72"/>
  <c r="Z20" i="72"/>
  <c r="Z19" i="72"/>
  <c r="Z18" i="72"/>
  <c r="Z17" i="72"/>
  <c r="Z16" i="72"/>
  <c r="Z15" i="72"/>
  <c r="Z14" i="72"/>
  <c r="Z13" i="72"/>
  <c r="Z12" i="72"/>
  <c r="Z11" i="72"/>
  <c r="Q259" i="72"/>
  <c r="P259" i="72"/>
  <c r="O259" i="72"/>
  <c r="AM259" i="72" s="1"/>
  <c r="Q258" i="72"/>
  <c r="P258" i="72"/>
  <c r="O258" i="72"/>
  <c r="Q257" i="72"/>
  <c r="P257" i="72"/>
  <c r="O257" i="72"/>
  <c r="Q256" i="72"/>
  <c r="P256" i="72"/>
  <c r="O256" i="72"/>
  <c r="Q255" i="72"/>
  <c r="P255" i="72"/>
  <c r="O255" i="72"/>
  <c r="Q254" i="72"/>
  <c r="P254" i="72"/>
  <c r="O254" i="72"/>
  <c r="Q253" i="72"/>
  <c r="P253" i="72"/>
  <c r="O253" i="72"/>
  <c r="Q252" i="72"/>
  <c r="P252" i="72"/>
  <c r="O252" i="72"/>
  <c r="Q251" i="72"/>
  <c r="P251" i="72"/>
  <c r="O251" i="72"/>
  <c r="Q250" i="72"/>
  <c r="P250" i="72"/>
  <c r="O250" i="72"/>
  <c r="Q249" i="72"/>
  <c r="P249" i="72"/>
  <c r="O249" i="72"/>
  <c r="Q248" i="72"/>
  <c r="P248" i="72"/>
  <c r="O248" i="72"/>
  <c r="Q247" i="72"/>
  <c r="P247" i="72"/>
  <c r="O247" i="72"/>
  <c r="R247" i="72" s="1"/>
  <c r="Q246" i="72"/>
  <c r="P246" i="72"/>
  <c r="O246" i="72"/>
  <c r="Q245" i="72"/>
  <c r="P245" i="72"/>
  <c r="O245" i="72"/>
  <c r="Q244" i="72"/>
  <c r="P244" i="72"/>
  <c r="O244" i="72"/>
  <c r="AM244" i="72" s="1"/>
  <c r="Q243" i="72"/>
  <c r="P243" i="72"/>
  <c r="O243" i="72"/>
  <c r="Q242" i="72"/>
  <c r="P242" i="72"/>
  <c r="O242" i="72"/>
  <c r="Q241" i="72"/>
  <c r="P241" i="72"/>
  <c r="O241" i="72"/>
  <c r="Q240" i="72"/>
  <c r="P240" i="72"/>
  <c r="O240" i="72"/>
  <c r="Q239" i="72"/>
  <c r="P239" i="72"/>
  <c r="O239" i="72"/>
  <c r="Q238" i="72"/>
  <c r="P238" i="72"/>
  <c r="O238" i="72"/>
  <c r="Q237" i="72"/>
  <c r="P237" i="72"/>
  <c r="O237" i="72"/>
  <c r="Q236" i="72"/>
  <c r="P236" i="72"/>
  <c r="O236" i="72"/>
  <c r="R236" i="72" s="1"/>
  <c r="Q235" i="72"/>
  <c r="P235" i="72"/>
  <c r="O235" i="72"/>
  <c r="Q234" i="72"/>
  <c r="P234" i="72"/>
  <c r="O234" i="72"/>
  <c r="Q233" i="72"/>
  <c r="P233" i="72"/>
  <c r="O233" i="72"/>
  <c r="Q232" i="72"/>
  <c r="P232" i="72"/>
  <c r="O232" i="72"/>
  <c r="Q231" i="72"/>
  <c r="P231" i="72"/>
  <c r="O231" i="72"/>
  <c r="R231" i="72" s="1"/>
  <c r="Q230" i="72"/>
  <c r="P230" i="72"/>
  <c r="O230" i="72"/>
  <c r="AM230" i="72" s="1"/>
  <c r="Q229" i="72"/>
  <c r="P229" i="72"/>
  <c r="O229" i="72"/>
  <c r="Q228" i="72"/>
  <c r="P228" i="72"/>
  <c r="O228" i="72"/>
  <c r="AM228" i="72" s="1"/>
  <c r="Q227" i="72"/>
  <c r="P227" i="72"/>
  <c r="O227" i="72"/>
  <c r="Q226" i="72"/>
  <c r="P226" i="72"/>
  <c r="O226" i="72"/>
  <c r="Q225" i="72"/>
  <c r="P225" i="72"/>
  <c r="O225" i="72"/>
  <c r="Q224" i="72"/>
  <c r="P224" i="72"/>
  <c r="O224" i="72"/>
  <c r="Q223" i="72"/>
  <c r="P223" i="72"/>
  <c r="O223" i="72"/>
  <c r="Q222" i="72"/>
  <c r="P222" i="72"/>
  <c r="O222" i="72"/>
  <c r="Q221" i="72"/>
  <c r="P221" i="72"/>
  <c r="O221" i="72"/>
  <c r="Q220" i="72"/>
  <c r="P220" i="72"/>
  <c r="O220" i="72"/>
  <c r="Q219" i="72"/>
  <c r="P219" i="72"/>
  <c r="O219" i="72"/>
  <c r="Q218" i="72"/>
  <c r="P218" i="72"/>
  <c r="O218" i="72"/>
  <c r="Q217" i="72"/>
  <c r="P217" i="72"/>
  <c r="O217" i="72"/>
  <c r="Q216" i="72"/>
  <c r="P216" i="72"/>
  <c r="O216" i="72"/>
  <c r="AM216" i="72" s="1"/>
  <c r="Q215" i="72"/>
  <c r="P215" i="72"/>
  <c r="O215" i="72"/>
  <c r="Q214" i="72"/>
  <c r="P214" i="72"/>
  <c r="O214" i="72"/>
  <c r="Q213" i="72"/>
  <c r="P213" i="72"/>
  <c r="O213" i="72"/>
  <c r="Q212" i="72"/>
  <c r="P212" i="72"/>
  <c r="O212" i="72"/>
  <c r="Q211" i="72"/>
  <c r="P211" i="72"/>
  <c r="O211" i="72"/>
  <c r="Q210" i="72"/>
  <c r="P210" i="72"/>
  <c r="O210" i="72"/>
  <c r="AM210" i="72" s="1"/>
  <c r="Q209" i="72"/>
  <c r="P209" i="72"/>
  <c r="O209" i="72"/>
  <c r="Q208" i="72"/>
  <c r="P208" i="72"/>
  <c r="O208" i="72"/>
  <c r="Q207" i="72"/>
  <c r="P207" i="72"/>
  <c r="O207" i="72"/>
  <c r="Q206" i="72"/>
  <c r="P206" i="72"/>
  <c r="O206" i="72"/>
  <c r="Q205" i="72"/>
  <c r="P205" i="72"/>
  <c r="O205" i="72"/>
  <c r="Q204" i="72"/>
  <c r="P204" i="72"/>
  <c r="O204" i="72"/>
  <c r="R204" i="72" s="1"/>
  <c r="Q203" i="72"/>
  <c r="P203" i="72"/>
  <c r="O203" i="72"/>
  <c r="Q202" i="72"/>
  <c r="P202" i="72"/>
  <c r="O202" i="72"/>
  <c r="Q201" i="72"/>
  <c r="P201" i="72"/>
  <c r="O201" i="72"/>
  <c r="Q200" i="72"/>
  <c r="P200" i="72"/>
  <c r="O200" i="72"/>
  <c r="Q199" i="72"/>
  <c r="P199" i="72"/>
  <c r="O199" i="72"/>
  <c r="R199" i="72" s="1"/>
  <c r="Q198" i="72"/>
  <c r="P198" i="72"/>
  <c r="O198" i="72"/>
  <c r="AM198" i="72" s="1"/>
  <c r="Q197" i="72"/>
  <c r="P197" i="72"/>
  <c r="O197" i="72"/>
  <c r="Q196" i="72"/>
  <c r="P196" i="72"/>
  <c r="O196" i="72"/>
  <c r="AM196" i="72" s="1"/>
  <c r="Q195" i="72"/>
  <c r="P195" i="72"/>
  <c r="O195" i="72"/>
  <c r="Q194" i="72"/>
  <c r="P194" i="72"/>
  <c r="O194" i="72"/>
  <c r="AM194" i="72" s="1"/>
  <c r="Q193" i="72"/>
  <c r="P193" i="72"/>
  <c r="O193" i="72"/>
  <c r="Q192" i="72"/>
  <c r="P192" i="72"/>
  <c r="O192" i="72"/>
  <c r="Q191" i="72"/>
  <c r="P191" i="72"/>
  <c r="O191" i="72"/>
  <c r="Q190" i="72"/>
  <c r="P190" i="72"/>
  <c r="O190" i="72"/>
  <c r="Q189" i="72"/>
  <c r="P189" i="72"/>
  <c r="O189" i="72"/>
  <c r="Q188" i="72"/>
  <c r="P188" i="72"/>
  <c r="O188" i="72"/>
  <c r="Q187" i="72"/>
  <c r="P187" i="72"/>
  <c r="O187" i="72"/>
  <c r="Q186" i="72"/>
  <c r="P186" i="72"/>
  <c r="O186" i="72"/>
  <c r="Q185" i="72"/>
  <c r="P185" i="72"/>
  <c r="O185" i="72"/>
  <c r="Q184" i="72"/>
  <c r="P184" i="72"/>
  <c r="O184" i="72"/>
  <c r="AM184" i="72" s="1"/>
  <c r="Q183" i="72"/>
  <c r="P183" i="72"/>
  <c r="O183" i="72"/>
  <c r="Q182" i="72"/>
  <c r="P182" i="72"/>
  <c r="O182" i="72"/>
  <c r="Q181" i="72"/>
  <c r="P181" i="72"/>
  <c r="O181" i="72"/>
  <c r="Q180" i="72"/>
  <c r="P180" i="72"/>
  <c r="O180" i="72"/>
  <c r="AM180" i="72" s="1"/>
  <c r="Q179" i="72"/>
  <c r="P179" i="72"/>
  <c r="O179" i="72"/>
  <c r="Q178" i="72"/>
  <c r="P178" i="72"/>
  <c r="O178" i="72"/>
  <c r="Q177" i="72"/>
  <c r="P177" i="72"/>
  <c r="O177" i="72"/>
  <c r="Q176" i="72"/>
  <c r="P176" i="72"/>
  <c r="O176" i="72"/>
  <c r="Q175" i="72"/>
  <c r="P175" i="72"/>
  <c r="O175" i="72"/>
  <c r="Q174" i="72"/>
  <c r="P174" i="72"/>
  <c r="O174" i="72"/>
  <c r="Q173" i="72"/>
  <c r="P173" i="72"/>
  <c r="O173" i="72"/>
  <c r="Q172" i="72"/>
  <c r="P172" i="72"/>
  <c r="O172" i="72"/>
  <c r="R172" i="72" s="1"/>
  <c r="Q171" i="72"/>
  <c r="P171" i="72"/>
  <c r="O171" i="72"/>
  <c r="Q170" i="72"/>
  <c r="P170" i="72"/>
  <c r="O170" i="72"/>
  <c r="Q169" i="72"/>
  <c r="P169" i="72"/>
  <c r="O169" i="72"/>
  <c r="Q168" i="72"/>
  <c r="P168" i="72"/>
  <c r="O168" i="72"/>
  <c r="Q167" i="72"/>
  <c r="P167" i="72"/>
  <c r="O167" i="72"/>
  <c r="Q166" i="72"/>
  <c r="P166" i="72"/>
  <c r="O166" i="72"/>
  <c r="AM166" i="72" s="1"/>
  <c r="Q165" i="72"/>
  <c r="P165" i="72"/>
  <c r="O165" i="72"/>
  <c r="Q164" i="72"/>
  <c r="P164" i="72"/>
  <c r="O164" i="72"/>
  <c r="Q163" i="72"/>
  <c r="P163" i="72"/>
  <c r="O163" i="72"/>
  <c r="AM163" i="72" s="1"/>
  <c r="Q162" i="72"/>
  <c r="P162" i="72"/>
  <c r="O162" i="72"/>
  <c r="AM162" i="72" s="1"/>
  <c r="Q161" i="72"/>
  <c r="P161" i="72"/>
  <c r="O161" i="72"/>
  <c r="Q160" i="72"/>
  <c r="P160" i="72"/>
  <c r="O160" i="72"/>
  <c r="Q159" i="72"/>
  <c r="P159" i="72"/>
  <c r="O159" i="72"/>
  <c r="Q158" i="72"/>
  <c r="P158" i="72"/>
  <c r="O158" i="72"/>
  <c r="Q157" i="72"/>
  <c r="P157" i="72"/>
  <c r="O157" i="72"/>
  <c r="Q156" i="72"/>
  <c r="P156" i="72"/>
  <c r="O156" i="72"/>
  <c r="R156" i="72" s="1"/>
  <c r="Q155" i="72"/>
  <c r="P155" i="72"/>
  <c r="O155" i="72"/>
  <c r="Q154" i="72"/>
  <c r="P154" i="72"/>
  <c r="O154" i="72"/>
  <c r="Q153" i="72"/>
  <c r="P153" i="72"/>
  <c r="O153" i="72"/>
  <c r="Q152" i="72"/>
  <c r="P152" i="72"/>
  <c r="O152" i="72"/>
  <c r="AM152" i="72" s="1"/>
  <c r="Q151" i="72"/>
  <c r="P151" i="72"/>
  <c r="O151" i="72"/>
  <c r="Q150" i="72"/>
  <c r="P150" i="72"/>
  <c r="O150" i="72"/>
  <c r="Q149" i="72"/>
  <c r="P149" i="72"/>
  <c r="O149" i="72"/>
  <c r="Q148" i="72"/>
  <c r="P148" i="72"/>
  <c r="O148" i="72"/>
  <c r="Q147" i="72"/>
  <c r="P147" i="72"/>
  <c r="O147" i="72"/>
  <c r="Q146" i="72"/>
  <c r="P146" i="72"/>
  <c r="O146" i="72"/>
  <c r="AM146" i="72" s="1"/>
  <c r="Q145" i="72"/>
  <c r="P145" i="72"/>
  <c r="O145" i="72"/>
  <c r="Q144" i="72"/>
  <c r="P144" i="72"/>
  <c r="O144" i="72"/>
  <c r="Q143" i="72"/>
  <c r="P143" i="72"/>
  <c r="O143" i="72"/>
  <c r="Q142" i="72"/>
  <c r="AM142" i="72" s="1"/>
  <c r="P142" i="72"/>
  <c r="O142" i="72"/>
  <c r="Q141" i="72"/>
  <c r="P141" i="72"/>
  <c r="O141" i="72"/>
  <c r="Q140" i="72"/>
  <c r="P140" i="72"/>
  <c r="O140" i="72"/>
  <c r="Q139" i="72"/>
  <c r="P139" i="72"/>
  <c r="O139" i="72"/>
  <c r="Q138" i="72"/>
  <c r="P138" i="72"/>
  <c r="AM138" i="72" s="1"/>
  <c r="O138" i="72"/>
  <c r="Q137" i="72"/>
  <c r="P137" i="72"/>
  <c r="O137" i="72"/>
  <c r="Q136" i="72"/>
  <c r="P136" i="72"/>
  <c r="O136" i="72"/>
  <c r="Q135" i="72"/>
  <c r="P135" i="72"/>
  <c r="O135" i="72"/>
  <c r="Q134" i="72"/>
  <c r="P134" i="72"/>
  <c r="O134" i="72"/>
  <c r="AM134" i="72" s="1"/>
  <c r="Q133" i="72"/>
  <c r="P133" i="72"/>
  <c r="O133" i="72"/>
  <c r="Q132" i="72"/>
  <c r="P132" i="72"/>
  <c r="O132" i="72"/>
  <c r="AM132" i="72" s="1"/>
  <c r="Q131" i="72"/>
  <c r="P131" i="72"/>
  <c r="O131" i="72"/>
  <c r="Q130" i="72"/>
  <c r="P130" i="72"/>
  <c r="O130" i="72"/>
  <c r="Q129" i="72"/>
  <c r="P129" i="72"/>
  <c r="O129" i="72"/>
  <c r="Q128" i="72"/>
  <c r="P128" i="72"/>
  <c r="O128" i="72"/>
  <c r="Q127" i="72"/>
  <c r="P127" i="72"/>
  <c r="O127" i="72"/>
  <c r="Q126" i="72"/>
  <c r="P126" i="72"/>
  <c r="O126" i="72"/>
  <c r="Q125" i="72"/>
  <c r="P125" i="72"/>
  <c r="O125" i="72"/>
  <c r="Q124" i="72"/>
  <c r="P124" i="72"/>
  <c r="O124" i="72"/>
  <c r="Q123" i="72"/>
  <c r="P123" i="72"/>
  <c r="O123" i="72"/>
  <c r="Q122" i="72"/>
  <c r="P122" i="72"/>
  <c r="O122" i="72"/>
  <c r="Q121" i="72"/>
  <c r="P121" i="72"/>
  <c r="O121" i="72"/>
  <c r="Q120" i="72"/>
  <c r="P120" i="72"/>
  <c r="O120" i="72"/>
  <c r="Q119" i="72"/>
  <c r="P119" i="72"/>
  <c r="O119" i="72"/>
  <c r="R119" i="72" s="1"/>
  <c r="Q118" i="72"/>
  <c r="P118" i="72"/>
  <c r="O118" i="72"/>
  <c r="Q117" i="72"/>
  <c r="P117" i="72"/>
  <c r="O117" i="72"/>
  <c r="Q116" i="72"/>
  <c r="P116" i="72"/>
  <c r="O116" i="72"/>
  <c r="Q115" i="72"/>
  <c r="P115" i="72"/>
  <c r="O115" i="72"/>
  <c r="Q114" i="72"/>
  <c r="P114" i="72"/>
  <c r="O114" i="72"/>
  <c r="Q113" i="72"/>
  <c r="P113" i="72"/>
  <c r="O113" i="72"/>
  <c r="Q112" i="72"/>
  <c r="P112" i="72"/>
  <c r="O112" i="72"/>
  <c r="Q111" i="72"/>
  <c r="P111" i="72"/>
  <c r="O111" i="72"/>
  <c r="Q110" i="72"/>
  <c r="P110" i="72"/>
  <c r="O110" i="72"/>
  <c r="Q109" i="72"/>
  <c r="P109" i="72"/>
  <c r="O109" i="72"/>
  <c r="Q108" i="72"/>
  <c r="P108" i="72"/>
  <c r="O108" i="72"/>
  <c r="Q107" i="72"/>
  <c r="P107" i="72"/>
  <c r="O107" i="72"/>
  <c r="Q106" i="72"/>
  <c r="P106" i="72"/>
  <c r="O106" i="72"/>
  <c r="Q105" i="72"/>
  <c r="P105" i="72"/>
  <c r="O105" i="72"/>
  <c r="Q104" i="72"/>
  <c r="P104" i="72"/>
  <c r="O104" i="72"/>
  <c r="Q103" i="72"/>
  <c r="P103" i="72"/>
  <c r="O103" i="72"/>
  <c r="R103" i="72" s="1"/>
  <c r="Q102" i="72"/>
  <c r="P102" i="72"/>
  <c r="O102" i="72"/>
  <c r="Q101" i="72"/>
  <c r="P101" i="72"/>
  <c r="O101" i="72"/>
  <c r="Q100" i="72"/>
  <c r="P100" i="72"/>
  <c r="O100" i="72"/>
  <c r="AM100" i="72" s="1"/>
  <c r="Q99" i="72"/>
  <c r="P99" i="72"/>
  <c r="O99" i="72"/>
  <c r="Q98" i="72"/>
  <c r="P98" i="72"/>
  <c r="O98" i="72"/>
  <c r="AM98" i="72" s="1"/>
  <c r="Q97" i="72"/>
  <c r="P97" i="72"/>
  <c r="O97" i="72"/>
  <c r="Q96" i="72"/>
  <c r="P96" i="72"/>
  <c r="O96" i="72"/>
  <c r="Q95" i="72"/>
  <c r="P95" i="72"/>
  <c r="O95" i="72"/>
  <c r="Q94" i="72"/>
  <c r="P94" i="72"/>
  <c r="O94" i="72"/>
  <c r="Q93" i="72"/>
  <c r="P93" i="72"/>
  <c r="O93" i="72"/>
  <c r="Q92" i="72"/>
  <c r="P92" i="72"/>
  <c r="O92" i="72"/>
  <c r="R92" i="72" s="1"/>
  <c r="Q91" i="72"/>
  <c r="P91" i="72"/>
  <c r="O91" i="72"/>
  <c r="Q90" i="72"/>
  <c r="P90" i="72"/>
  <c r="O90" i="72"/>
  <c r="Q89" i="72"/>
  <c r="P89" i="72"/>
  <c r="O89" i="72"/>
  <c r="Q88" i="72"/>
  <c r="P88" i="72"/>
  <c r="O88" i="72"/>
  <c r="AM88" i="72" s="1"/>
  <c r="Q87" i="72"/>
  <c r="P87" i="72"/>
  <c r="O87" i="72"/>
  <c r="Q86" i="72"/>
  <c r="P86" i="72"/>
  <c r="O86" i="72"/>
  <c r="Q85" i="72"/>
  <c r="P85" i="72"/>
  <c r="O85" i="72"/>
  <c r="Q84" i="72"/>
  <c r="P84" i="72"/>
  <c r="O84" i="72"/>
  <c r="Q83" i="72"/>
  <c r="P83" i="72"/>
  <c r="O83" i="72"/>
  <c r="R83" i="72" s="1"/>
  <c r="Q82" i="72"/>
  <c r="P82" i="72"/>
  <c r="O82" i="72"/>
  <c r="Q81" i="72"/>
  <c r="P81" i="72"/>
  <c r="O81" i="72"/>
  <c r="Q80" i="72"/>
  <c r="P80" i="72"/>
  <c r="O80" i="72"/>
  <c r="Q79" i="72"/>
  <c r="P79" i="72"/>
  <c r="O79" i="72"/>
  <c r="Q78" i="72"/>
  <c r="P78" i="72"/>
  <c r="O78" i="72"/>
  <c r="Q77" i="72"/>
  <c r="P77" i="72"/>
  <c r="O77" i="72"/>
  <c r="Q76" i="72"/>
  <c r="P76" i="72"/>
  <c r="O76" i="72"/>
  <c r="Q75" i="72"/>
  <c r="P75" i="72"/>
  <c r="O75" i="72"/>
  <c r="Q74" i="72"/>
  <c r="P74" i="72"/>
  <c r="O74" i="72"/>
  <c r="Q73" i="72"/>
  <c r="P73" i="72"/>
  <c r="O73" i="72"/>
  <c r="Q72" i="72"/>
  <c r="P72" i="72"/>
  <c r="O72" i="72"/>
  <c r="Q71" i="72"/>
  <c r="P71" i="72"/>
  <c r="O71" i="72"/>
  <c r="R71" i="72" s="1"/>
  <c r="Q70" i="72"/>
  <c r="P70" i="72"/>
  <c r="O70" i="72"/>
  <c r="Q69" i="72"/>
  <c r="P69" i="72"/>
  <c r="O69" i="72"/>
  <c r="Q68" i="72"/>
  <c r="P68" i="72"/>
  <c r="O68" i="72"/>
  <c r="Q67" i="72"/>
  <c r="P67" i="72"/>
  <c r="O67" i="72"/>
  <c r="Q66" i="72"/>
  <c r="P66" i="72"/>
  <c r="O66" i="72"/>
  <c r="AM66" i="72" s="1"/>
  <c r="Q65" i="72"/>
  <c r="P65" i="72"/>
  <c r="O65" i="72"/>
  <c r="Q64" i="72"/>
  <c r="P64" i="72"/>
  <c r="O64" i="72"/>
  <c r="Q63" i="72"/>
  <c r="P63" i="72"/>
  <c r="O63" i="72"/>
  <c r="Q62" i="72"/>
  <c r="P62" i="72"/>
  <c r="O62" i="72"/>
  <c r="Q61" i="72"/>
  <c r="P61" i="72"/>
  <c r="O61" i="72"/>
  <c r="Q60" i="72"/>
  <c r="P60" i="72"/>
  <c r="O60" i="72"/>
  <c r="Q59" i="72"/>
  <c r="P59" i="72"/>
  <c r="O59" i="72"/>
  <c r="Q58" i="72"/>
  <c r="P58" i="72"/>
  <c r="AM58" i="72" s="1"/>
  <c r="O58" i="72"/>
  <c r="Q57" i="72"/>
  <c r="P57" i="72"/>
  <c r="O57" i="72"/>
  <c r="Q56" i="72"/>
  <c r="P56" i="72"/>
  <c r="O56" i="72"/>
  <c r="Q55" i="72"/>
  <c r="P55" i="72"/>
  <c r="O55" i="72"/>
  <c r="R55" i="72" s="1"/>
  <c r="Q54" i="72"/>
  <c r="P54" i="72"/>
  <c r="O54" i="72"/>
  <c r="AM54" i="72" s="1"/>
  <c r="Q53" i="72"/>
  <c r="P53" i="72"/>
  <c r="O53" i="72"/>
  <c r="Q52" i="72"/>
  <c r="P52" i="72"/>
  <c r="O52" i="72"/>
  <c r="AM52" i="72" s="1"/>
  <c r="Q51" i="72"/>
  <c r="P51" i="72"/>
  <c r="O51" i="72"/>
  <c r="R51" i="72" s="1"/>
  <c r="Q50" i="72"/>
  <c r="P50" i="72"/>
  <c r="O50" i="72"/>
  <c r="Q49" i="72"/>
  <c r="P49" i="72"/>
  <c r="O49" i="72"/>
  <c r="Q48" i="72"/>
  <c r="P48" i="72"/>
  <c r="O48" i="72"/>
  <c r="Q47" i="72"/>
  <c r="P47" i="72"/>
  <c r="O47" i="72"/>
  <c r="Q46" i="72"/>
  <c r="P46" i="72"/>
  <c r="O46" i="72"/>
  <c r="Q45" i="72"/>
  <c r="P45" i="72"/>
  <c r="O45" i="72"/>
  <c r="Q44" i="72"/>
  <c r="P44" i="72"/>
  <c r="O44" i="72"/>
  <c r="Q43" i="72"/>
  <c r="P43" i="72"/>
  <c r="O43" i="72"/>
  <c r="Q42" i="72"/>
  <c r="P42" i="72"/>
  <c r="O42" i="72"/>
  <c r="Q41" i="72"/>
  <c r="P41" i="72"/>
  <c r="O41" i="72"/>
  <c r="Q40" i="72"/>
  <c r="P40" i="72"/>
  <c r="O40" i="72"/>
  <c r="R40" i="72" s="1"/>
  <c r="Q39" i="72"/>
  <c r="P39" i="72"/>
  <c r="O39" i="72"/>
  <c r="Q38" i="72"/>
  <c r="P38" i="72"/>
  <c r="O38" i="72"/>
  <c r="Q37" i="72"/>
  <c r="P37" i="72"/>
  <c r="O37" i="72"/>
  <c r="Q36" i="72"/>
  <c r="P36" i="72"/>
  <c r="O36" i="72"/>
  <c r="Q35" i="72"/>
  <c r="P35" i="72"/>
  <c r="O35" i="72"/>
  <c r="Q34" i="72"/>
  <c r="P34" i="72"/>
  <c r="O34" i="72"/>
  <c r="Q33" i="72"/>
  <c r="P33" i="72"/>
  <c r="O33" i="72"/>
  <c r="Q32" i="72"/>
  <c r="P32" i="72"/>
  <c r="O32" i="72"/>
  <c r="Q31" i="72"/>
  <c r="P31" i="72"/>
  <c r="O31" i="72"/>
  <c r="Q30" i="72"/>
  <c r="P30" i="72"/>
  <c r="O30" i="72"/>
  <c r="Q29" i="72"/>
  <c r="P29" i="72"/>
  <c r="O29" i="72"/>
  <c r="Q28" i="72"/>
  <c r="P28" i="72"/>
  <c r="O28" i="72"/>
  <c r="Q27" i="72"/>
  <c r="P27" i="72"/>
  <c r="O27" i="72"/>
  <c r="R27" i="72" s="1"/>
  <c r="Q26" i="72"/>
  <c r="P26" i="72"/>
  <c r="O26" i="72"/>
  <c r="Q25" i="72"/>
  <c r="P25" i="72"/>
  <c r="O25" i="72"/>
  <c r="Q24" i="72"/>
  <c r="P24" i="72"/>
  <c r="O24" i="72"/>
  <c r="Q23" i="72"/>
  <c r="P23" i="72"/>
  <c r="O23" i="72"/>
  <c r="R23" i="72" s="1"/>
  <c r="Q22" i="72"/>
  <c r="P22" i="72"/>
  <c r="O22" i="72"/>
  <c r="Q21" i="72"/>
  <c r="P21" i="72"/>
  <c r="O21" i="72"/>
  <c r="Q20" i="72"/>
  <c r="P20" i="72"/>
  <c r="O20" i="72"/>
  <c r="AM20" i="72" s="1"/>
  <c r="Q19" i="72"/>
  <c r="P19" i="72"/>
  <c r="O19" i="72"/>
  <c r="R19" i="72" s="1"/>
  <c r="Q18" i="72"/>
  <c r="P18" i="72"/>
  <c r="O18" i="72"/>
  <c r="Q17" i="72"/>
  <c r="P17" i="72"/>
  <c r="O17" i="72"/>
  <c r="Q16" i="72"/>
  <c r="P16" i="72"/>
  <c r="O16" i="72"/>
  <c r="Q15" i="72"/>
  <c r="P15" i="72"/>
  <c r="O15" i="72"/>
  <c r="Q14" i="72"/>
  <c r="P14" i="72"/>
  <c r="O14" i="72"/>
  <c r="Q13" i="72"/>
  <c r="P13" i="72"/>
  <c r="O13" i="72"/>
  <c r="Q12" i="72"/>
  <c r="P12" i="72"/>
  <c r="O12" i="72"/>
  <c r="Q11" i="72"/>
  <c r="P11" i="72"/>
  <c r="O11" i="72"/>
  <c r="R11" i="72" l="1"/>
  <c r="AM11" i="72"/>
  <c r="R140" i="72"/>
  <c r="AM140" i="72"/>
  <c r="R49" i="72"/>
  <c r="AM49" i="72"/>
  <c r="R21" i="72"/>
  <c r="R53" i="72"/>
  <c r="R32" i="72"/>
  <c r="R80" i="72"/>
  <c r="R96" i="72"/>
  <c r="AM96" i="72"/>
  <c r="R144" i="72"/>
  <c r="R176" i="72"/>
  <c r="R192" i="72"/>
  <c r="R208" i="72"/>
  <c r="R224" i="72"/>
  <c r="R240" i="72"/>
  <c r="R256" i="72"/>
  <c r="AM240" i="72"/>
  <c r="AM45" i="72"/>
  <c r="AM221" i="72"/>
  <c r="AM211" i="72"/>
  <c r="AM51" i="72"/>
  <c r="AM237" i="72"/>
  <c r="R31" i="72"/>
  <c r="R95" i="72"/>
  <c r="R143" i="72"/>
  <c r="R207" i="72"/>
  <c r="R42" i="72"/>
  <c r="R58" i="72"/>
  <c r="R74" i="72"/>
  <c r="R90" i="72"/>
  <c r="R122" i="72"/>
  <c r="R138" i="72"/>
  <c r="R154" i="72"/>
  <c r="R170" i="72"/>
  <c r="R202" i="72"/>
  <c r="R218" i="72"/>
  <c r="R16" i="72"/>
  <c r="AM16" i="72"/>
  <c r="R48" i="72"/>
  <c r="AM48" i="72"/>
  <c r="AM86" i="72"/>
  <c r="AM123" i="72"/>
  <c r="AM246" i="72"/>
  <c r="R26" i="72"/>
  <c r="AM26" i="72"/>
  <c r="AM59" i="72"/>
  <c r="AM102" i="72"/>
  <c r="AM139" i="72"/>
  <c r="AM224" i="72"/>
  <c r="AM207" i="72"/>
  <c r="R106" i="72"/>
  <c r="AM106" i="72"/>
  <c r="R250" i="72"/>
  <c r="AM250" i="72"/>
  <c r="R37" i="72"/>
  <c r="AM37" i="72"/>
  <c r="R128" i="72"/>
  <c r="AM128" i="72"/>
  <c r="AM214" i="72"/>
  <c r="R36" i="72"/>
  <c r="R159" i="72"/>
  <c r="AM159" i="72"/>
  <c r="AM70" i="72"/>
  <c r="AM150" i="72"/>
  <c r="AM187" i="72"/>
  <c r="AM27" i="72"/>
  <c r="R186" i="72"/>
  <c r="AM186" i="72"/>
  <c r="R234" i="72"/>
  <c r="AM234" i="72"/>
  <c r="AM170" i="72"/>
  <c r="AM38" i="72"/>
  <c r="AM75" i="72"/>
  <c r="AM118" i="72"/>
  <c r="AM155" i="72"/>
  <c r="AM203" i="72"/>
  <c r="AM251" i="72"/>
  <c r="AM74" i="72"/>
  <c r="AM95" i="72"/>
  <c r="AM192" i="72"/>
  <c r="R160" i="72"/>
  <c r="AM160" i="72"/>
  <c r="AM176" i="72"/>
  <c r="AM219" i="72"/>
  <c r="R64" i="72"/>
  <c r="AM64" i="72"/>
  <c r="R112" i="72"/>
  <c r="AM112" i="72"/>
  <c r="AM43" i="72"/>
  <c r="AM91" i="72"/>
  <c r="AM182" i="72"/>
  <c r="AM256" i="72"/>
  <c r="AM122" i="72"/>
  <c r="AM190" i="72"/>
  <c r="AM31" i="72"/>
  <c r="AM202" i="72"/>
  <c r="AM41" i="72"/>
  <c r="AM92" i="72"/>
  <c r="AM119" i="72"/>
  <c r="AM22" i="72"/>
  <c r="AM24" i="72"/>
  <c r="AM40" i="72"/>
  <c r="AM120" i="72"/>
  <c r="AM136" i="72"/>
  <c r="R163" i="72"/>
  <c r="R179" i="72"/>
  <c r="AM23" i="72"/>
  <c r="R78" i="72"/>
  <c r="R126" i="72"/>
  <c r="R142" i="72"/>
  <c r="AM206" i="72"/>
  <c r="AM243" i="72"/>
  <c r="AM254" i="72"/>
  <c r="AM17" i="72"/>
  <c r="R193" i="72"/>
  <c r="AM193" i="72"/>
  <c r="R241" i="72"/>
  <c r="AM241" i="72"/>
  <c r="R124" i="72"/>
  <c r="AM124" i="72"/>
  <c r="R39" i="72"/>
  <c r="AM39" i="72"/>
  <c r="R215" i="72"/>
  <c r="AM215" i="72"/>
  <c r="AM19" i="72"/>
  <c r="R65" i="72"/>
  <c r="AM65" i="72"/>
  <c r="R81" i="72"/>
  <c r="AM81" i="72"/>
  <c r="R97" i="72"/>
  <c r="AM97" i="72"/>
  <c r="R129" i="72"/>
  <c r="AM129" i="72"/>
  <c r="R145" i="72"/>
  <c r="AM145" i="72"/>
  <c r="R161" i="72"/>
  <c r="AM161" i="72"/>
  <c r="R177" i="72"/>
  <c r="AM177" i="72"/>
  <c r="R225" i="72"/>
  <c r="AM225" i="72"/>
  <c r="R87" i="72"/>
  <c r="AM87" i="72"/>
  <c r="R183" i="72"/>
  <c r="AM183" i="72"/>
  <c r="R14" i="72"/>
  <c r="AM14" i="72"/>
  <c r="R94" i="72"/>
  <c r="AM94" i="72"/>
  <c r="AM179" i="72"/>
  <c r="R209" i="72"/>
  <c r="AM209" i="72"/>
  <c r="R257" i="72"/>
  <c r="AM257" i="72"/>
  <c r="R108" i="72"/>
  <c r="AM108" i="72"/>
  <c r="R188" i="72"/>
  <c r="AM188" i="72"/>
  <c r="R252" i="72"/>
  <c r="AM252" i="72"/>
  <c r="R135" i="72"/>
  <c r="AM135" i="72"/>
  <c r="R151" i="72"/>
  <c r="AM151" i="72"/>
  <c r="AM247" i="72"/>
  <c r="R18" i="72"/>
  <c r="AM18" i="72"/>
  <c r="AM172" i="72"/>
  <c r="R99" i="72"/>
  <c r="AM99" i="72"/>
  <c r="R131" i="72"/>
  <c r="AM131" i="72"/>
  <c r="R30" i="72"/>
  <c r="AM30" i="72"/>
  <c r="R46" i="72"/>
  <c r="AM46" i="72"/>
  <c r="R62" i="72"/>
  <c r="AM62" i="72"/>
  <c r="R110" i="72"/>
  <c r="AM110" i="72"/>
  <c r="AM126" i="72"/>
  <c r="R25" i="72"/>
  <c r="AM25" i="72"/>
  <c r="R41" i="72"/>
  <c r="R57" i="72"/>
  <c r="AM57" i="72"/>
  <c r="R73" i="72"/>
  <c r="AM73" i="72"/>
  <c r="R89" i="72"/>
  <c r="AM89" i="72"/>
  <c r="R105" i="72"/>
  <c r="AM105" i="72"/>
  <c r="R121" i="72"/>
  <c r="AM121" i="72"/>
  <c r="R137" i="72"/>
  <c r="AM137" i="72"/>
  <c r="R153" i="72"/>
  <c r="AM153" i="72"/>
  <c r="R169" i="72"/>
  <c r="AM169" i="72"/>
  <c r="R185" i="72"/>
  <c r="AM185" i="72"/>
  <c r="R201" i="72"/>
  <c r="AM201" i="72"/>
  <c r="R217" i="72"/>
  <c r="AM217" i="72"/>
  <c r="R233" i="72"/>
  <c r="AM233" i="72"/>
  <c r="R249" i="72"/>
  <c r="AM249" i="72"/>
  <c r="AM78" i="72"/>
  <c r="AM83" i="72"/>
  <c r="AM156" i="72"/>
  <c r="AM199" i="72"/>
  <c r="R12" i="72"/>
  <c r="AM12" i="72"/>
  <c r="R44" i="72"/>
  <c r="AM44" i="72"/>
  <c r="R76" i="72"/>
  <c r="AM76" i="72"/>
  <c r="AM71" i="72"/>
  <c r="R115" i="72"/>
  <c r="AM115" i="72"/>
  <c r="R20" i="72"/>
  <c r="AM36" i="72"/>
  <c r="AM68" i="72"/>
  <c r="AM84" i="72"/>
  <c r="AM116" i="72"/>
  <c r="AM148" i="72"/>
  <c r="AM164" i="72"/>
  <c r="AM212" i="72"/>
  <c r="R244" i="72"/>
  <c r="AM103" i="72"/>
  <c r="AM204" i="72"/>
  <c r="AM231" i="72"/>
  <c r="R35" i="72"/>
  <c r="AM35" i="72"/>
  <c r="R15" i="72"/>
  <c r="AM15" i="72"/>
  <c r="R47" i="72"/>
  <c r="AM47" i="72"/>
  <c r="R63" i="72"/>
  <c r="AM63" i="72"/>
  <c r="R79" i="72"/>
  <c r="AM79" i="72"/>
  <c r="R111" i="72"/>
  <c r="AM111" i="72"/>
  <c r="R127" i="72"/>
  <c r="AM127" i="72"/>
  <c r="R175" i="72"/>
  <c r="AM175" i="72"/>
  <c r="R191" i="72"/>
  <c r="AM191" i="72"/>
  <c r="R223" i="72"/>
  <c r="AM223" i="72"/>
  <c r="R239" i="72"/>
  <c r="AM239" i="72"/>
  <c r="R255" i="72"/>
  <c r="AM255" i="72"/>
  <c r="AM55" i="72"/>
  <c r="AM236" i="72"/>
  <c r="R33" i="72"/>
  <c r="AM33" i="72"/>
  <c r="R113" i="72"/>
  <c r="AM113" i="72"/>
  <c r="R28" i="72"/>
  <c r="AM28" i="72"/>
  <c r="R60" i="72"/>
  <c r="AM60" i="72"/>
  <c r="R220" i="72"/>
  <c r="AM220" i="72"/>
  <c r="R167" i="72"/>
  <c r="AM167" i="72"/>
  <c r="R67" i="72"/>
  <c r="AM67" i="72"/>
  <c r="R147" i="72"/>
  <c r="AM147" i="72"/>
  <c r="AM143" i="72"/>
  <c r="R34" i="72"/>
  <c r="R50" i="72"/>
  <c r="AM50" i="72"/>
  <c r="R66" i="72"/>
  <c r="R82" i="72"/>
  <c r="R98" i="72"/>
  <c r="R114" i="72"/>
  <c r="AM114" i="72"/>
  <c r="R130" i="72"/>
  <c r="R146" i="72"/>
  <c r="R162" i="72"/>
  <c r="R178" i="72"/>
  <c r="AM178" i="72"/>
  <c r="R194" i="72"/>
  <c r="R210" i="72"/>
  <c r="R226" i="72"/>
  <c r="R242" i="72"/>
  <c r="AM242" i="72"/>
  <c r="R258" i="72"/>
  <c r="AM258" i="72"/>
  <c r="AM130" i="72"/>
  <c r="R13" i="72"/>
  <c r="R29" i="72"/>
  <c r="AM29" i="72"/>
  <c r="AM226" i="72"/>
  <c r="R56" i="72"/>
  <c r="AM61" i="72"/>
  <c r="R72" i="72"/>
  <c r="AM77" i="72"/>
  <c r="R88" i="72"/>
  <c r="AM93" i="72"/>
  <c r="AM104" i="72"/>
  <c r="AM109" i="72"/>
  <c r="AM125" i="72"/>
  <c r="AM141" i="72"/>
  <c r="AM157" i="72"/>
  <c r="R168" i="72"/>
  <c r="AM168" i="72"/>
  <c r="AM173" i="72"/>
  <c r="R184" i="72"/>
  <c r="AM189" i="72"/>
  <c r="R200" i="72"/>
  <c r="AM205" i="72"/>
  <c r="R216" i="72"/>
  <c r="AM232" i="72"/>
  <c r="R248" i="72"/>
  <c r="AM248" i="72"/>
  <c r="AM82" i="72"/>
  <c r="R195" i="72"/>
  <c r="AM195" i="72"/>
  <c r="AM56" i="72"/>
  <c r="R158" i="72"/>
  <c r="AM158" i="72"/>
  <c r="R174" i="72"/>
  <c r="AM174" i="72"/>
  <c r="R190" i="72"/>
  <c r="R206" i="72"/>
  <c r="R222" i="72"/>
  <c r="AM222" i="72"/>
  <c r="R238" i="72"/>
  <c r="AM238" i="72"/>
  <c r="R254" i="72"/>
  <c r="AM200" i="72"/>
  <c r="R69" i="72"/>
  <c r="AM69" i="72"/>
  <c r="R85" i="72"/>
  <c r="AM85" i="72"/>
  <c r="R117" i="72"/>
  <c r="AM117" i="72"/>
  <c r="R133" i="72"/>
  <c r="AM133" i="72"/>
  <c r="R165" i="72"/>
  <c r="AM165" i="72"/>
  <c r="R181" i="72"/>
  <c r="AM181" i="72"/>
  <c r="R197" i="72"/>
  <c r="AM197" i="72"/>
  <c r="R213" i="72"/>
  <c r="AM213" i="72"/>
  <c r="R229" i="72"/>
  <c r="AM229" i="72"/>
  <c r="R245" i="72"/>
  <c r="AM245" i="72"/>
  <c r="AM32" i="72"/>
  <c r="R52" i="72"/>
  <c r="R101" i="72"/>
  <c r="AM101" i="72"/>
  <c r="R149" i="72"/>
  <c r="AM149" i="72"/>
  <c r="R22" i="72"/>
  <c r="R43" i="72"/>
  <c r="R59" i="72"/>
  <c r="R75" i="72"/>
  <c r="R91" i="72"/>
  <c r="R107" i="72"/>
  <c r="R123" i="72"/>
  <c r="R139" i="72"/>
  <c r="R155" i="72"/>
  <c r="R171" i="72"/>
  <c r="R187" i="72"/>
  <c r="R203" i="72"/>
  <c r="R219" i="72"/>
  <c r="R235" i="72"/>
  <c r="R251" i="72"/>
  <c r="AM90" i="72"/>
  <c r="AM107" i="72"/>
  <c r="AM154" i="72"/>
  <c r="AM171" i="72"/>
  <c r="AM218" i="72"/>
  <c r="AM235" i="72"/>
  <c r="R17" i="72"/>
  <c r="R38" i="72"/>
  <c r="R54" i="72"/>
  <c r="R70" i="72"/>
  <c r="R86" i="72"/>
  <c r="R102" i="72"/>
  <c r="R118" i="72"/>
  <c r="R134" i="72"/>
  <c r="R150" i="72"/>
  <c r="R166" i="72"/>
  <c r="R182" i="72"/>
  <c r="R198" i="72"/>
  <c r="R214" i="72"/>
  <c r="R230" i="72"/>
  <c r="R246" i="72"/>
  <c r="AM21" i="72"/>
  <c r="AM42" i="72"/>
  <c r="AM53" i="72"/>
  <c r="AM80" i="72"/>
  <c r="AM144" i="72"/>
  <c r="AM208" i="72"/>
  <c r="R24" i="72"/>
  <c r="R45" i="72"/>
  <c r="R61" i="72"/>
  <c r="R77" i="72"/>
  <c r="R93" i="72"/>
  <c r="R109" i="72"/>
  <c r="R125" i="72"/>
  <c r="R141" i="72"/>
  <c r="R157" i="72"/>
  <c r="R173" i="72"/>
  <c r="R189" i="72"/>
  <c r="R205" i="72"/>
  <c r="R221" i="72"/>
  <c r="R237" i="72"/>
  <c r="R253" i="72"/>
  <c r="R211" i="72"/>
  <c r="R227" i="72"/>
  <c r="R243" i="72"/>
  <c r="R259" i="72"/>
  <c r="R104" i="72"/>
  <c r="R120" i="72"/>
  <c r="R136" i="72"/>
  <c r="R152" i="72"/>
  <c r="R232" i="72"/>
  <c r="R68" i="72"/>
  <c r="R84" i="72"/>
  <c r="R100" i="72"/>
  <c r="R116" i="72"/>
  <c r="R132" i="72"/>
  <c r="R148" i="72"/>
  <c r="R164" i="72"/>
  <c r="R180" i="72"/>
  <c r="R196" i="72"/>
  <c r="R212" i="72"/>
  <c r="R228" i="72"/>
  <c r="B11" i="91" l="1" a="1"/>
  <c r="B11" i="91" s="1"/>
  <c r="B11" i="72"/>
  <c r="R260" i="4" l="1"/>
  <c r="R259" i="4"/>
  <c r="R258" i="4"/>
  <c r="R257" i="4"/>
  <c r="R256" i="4"/>
  <c r="R255" i="4"/>
  <c r="R254" i="4"/>
  <c r="R253" i="4"/>
  <c r="R252" i="4"/>
  <c r="R251" i="4"/>
  <c r="R250" i="4"/>
  <c r="R249" i="4"/>
  <c r="R248" i="4"/>
  <c r="R247" i="4"/>
  <c r="R246" i="4"/>
  <c r="R245" i="4"/>
  <c r="R244" i="4"/>
  <c r="R243" i="4"/>
  <c r="R242" i="4"/>
  <c r="R241" i="4"/>
  <c r="R240" i="4"/>
  <c r="R239" i="4"/>
  <c r="R238" i="4"/>
  <c r="R237" i="4"/>
  <c r="R236" i="4"/>
  <c r="R235" i="4"/>
  <c r="R234" i="4"/>
  <c r="R233" i="4"/>
  <c r="R232" i="4"/>
  <c r="R231" i="4"/>
  <c r="R230" i="4"/>
  <c r="R229" i="4"/>
  <c r="R228" i="4"/>
  <c r="R227" i="4"/>
  <c r="R226" i="4"/>
  <c r="R225" i="4"/>
  <c r="R224" i="4"/>
  <c r="R223" i="4"/>
  <c r="R222" i="4"/>
  <c r="R221" i="4"/>
  <c r="R220" i="4"/>
  <c r="R219" i="4"/>
  <c r="R218" i="4"/>
  <c r="R217" i="4"/>
  <c r="R216" i="4"/>
  <c r="R215" i="4"/>
  <c r="R214" i="4"/>
  <c r="R213" i="4"/>
  <c r="R212" i="4"/>
  <c r="R211" i="4"/>
  <c r="R210" i="4"/>
  <c r="R209" i="4"/>
  <c r="R208" i="4"/>
  <c r="R207" i="4"/>
  <c r="R206" i="4"/>
  <c r="R205" i="4"/>
  <c r="R204" i="4"/>
  <c r="R203" i="4"/>
  <c r="R202" i="4"/>
  <c r="R201" i="4"/>
  <c r="R200" i="4"/>
  <c r="R199" i="4"/>
  <c r="R198" i="4"/>
  <c r="R197" i="4"/>
  <c r="R196" i="4"/>
  <c r="R195" i="4"/>
  <c r="R194" i="4"/>
  <c r="R193" i="4"/>
  <c r="R192" i="4"/>
  <c r="R191" i="4"/>
  <c r="R190" i="4"/>
  <c r="R189" i="4"/>
  <c r="R188" i="4"/>
  <c r="R187" i="4"/>
  <c r="R186" i="4"/>
  <c r="R185" i="4"/>
  <c r="R184" i="4"/>
  <c r="R183" i="4"/>
  <c r="R182" i="4"/>
  <c r="R181" i="4"/>
  <c r="R180" i="4"/>
  <c r="R179" i="4"/>
  <c r="R178" i="4"/>
  <c r="R177" i="4"/>
  <c r="R176" i="4"/>
  <c r="R175" i="4"/>
  <c r="R174" i="4"/>
  <c r="R173" i="4"/>
  <c r="R172" i="4"/>
  <c r="R171" i="4"/>
  <c r="R170" i="4"/>
  <c r="R169" i="4"/>
  <c r="R168" i="4"/>
  <c r="R167" i="4"/>
  <c r="R166" i="4"/>
  <c r="R165" i="4"/>
  <c r="R164" i="4"/>
  <c r="R163" i="4"/>
  <c r="R162" i="4"/>
  <c r="R161" i="4"/>
  <c r="R160" i="4"/>
  <c r="R159" i="4"/>
  <c r="R158" i="4"/>
  <c r="R157" i="4"/>
  <c r="R156" i="4"/>
  <c r="R155" i="4"/>
  <c r="R154" i="4"/>
  <c r="R153" i="4"/>
  <c r="R152" i="4"/>
  <c r="R151" i="4"/>
  <c r="R150" i="4"/>
  <c r="R149" i="4"/>
  <c r="R148" i="4"/>
  <c r="R147" i="4"/>
  <c r="R146" i="4"/>
  <c r="R145" i="4"/>
  <c r="R144" i="4"/>
  <c r="R143" i="4"/>
  <c r="R142" i="4"/>
  <c r="R141" i="4"/>
  <c r="R140" i="4"/>
  <c r="R139" i="4"/>
  <c r="R138" i="4"/>
  <c r="R137" i="4"/>
  <c r="R136" i="4"/>
  <c r="R135" i="4"/>
  <c r="R134" i="4"/>
  <c r="R133" i="4"/>
  <c r="R132" i="4"/>
  <c r="R131" i="4"/>
  <c r="R130" i="4"/>
  <c r="R129" i="4"/>
  <c r="R128" i="4"/>
  <c r="R127" i="4"/>
  <c r="R126" i="4"/>
  <c r="R125" i="4"/>
  <c r="R124" i="4"/>
  <c r="R123" i="4"/>
  <c r="R122" i="4"/>
  <c r="R121" i="4"/>
  <c r="R120" i="4"/>
  <c r="R119" i="4"/>
  <c r="R118" i="4"/>
  <c r="R117" i="4"/>
  <c r="R116" i="4"/>
  <c r="R115" i="4"/>
  <c r="R114" i="4"/>
  <c r="R113" i="4"/>
  <c r="R112" i="4"/>
  <c r="R111" i="4"/>
  <c r="R110" i="4"/>
  <c r="R109" i="4"/>
  <c r="R108" i="4"/>
  <c r="R107" i="4"/>
  <c r="R106" i="4"/>
  <c r="R105" i="4"/>
  <c r="R104" i="4"/>
  <c r="R103" i="4"/>
  <c r="R102" i="4"/>
  <c r="R101" i="4"/>
  <c r="R100" i="4"/>
  <c r="R99" i="4"/>
  <c r="R98" i="4"/>
  <c r="R97" i="4"/>
  <c r="R96" i="4"/>
  <c r="R95" i="4"/>
  <c r="R94" i="4"/>
  <c r="R93" i="4"/>
  <c r="R92" i="4"/>
  <c r="R91" i="4"/>
  <c r="R90" i="4"/>
  <c r="R89" i="4"/>
  <c r="R88" i="4"/>
  <c r="R87" i="4"/>
  <c r="R86" i="4"/>
  <c r="R85" i="4"/>
  <c r="R84" i="4"/>
  <c r="R83" i="4"/>
  <c r="R82" i="4"/>
  <c r="R81" i="4"/>
  <c r="R80" i="4"/>
  <c r="R79" i="4"/>
  <c r="R78" i="4"/>
  <c r="R77" i="4"/>
  <c r="R76" i="4"/>
  <c r="R75" i="4"/>
  <c r="R74" i="4"/>
  <c r="R73" i="4"/>
  <c r="R72" i="4"/>
  <c r="R71" i="4"/>
  <c r="R70" i="4"/>
  <c r="R69" i="4"/>
  <c r="R68" i="4"/>
  <c r="R67" i="4"/>
  <c r="R66" i="4"/>
  <c r="R65" i="4"/>
  <c r="R64" i="4"/>
  <c r="R63" i="4"/>
  <c r="R62" i="4"/>
  <c r="R61" i="4"/>
  <c r="R60" i="4"/>
  <c r="R59" i="4"/>
  <c r="R58" i="4"/>
  <c r="R57" i="4"/>
  <c r="R56" i="4"/>
  <c r="R55" i="4"/>
  <c r="R54" i="4"/>
  <c r="R53" i="4"/>
  <c r="R52" i="4"/>
  <c r="R51" i="4"/>
  <c r="R50" i="4"/>
  <c r="R49" i="4"/>
  <c r="R48" i="4"/>
  <c r="R47" i="4"/>
  <c r="R46" i="4"/>
  <c r="R45" i="4"/>
  <c r="R44" i="4"/>
  <c r="R43" i="4"/>
  <c r="R42" i="4"/>
  <c r="R41" i="4"/>
  <c r="R40" i="4"/>
  <c r="R39" i="4"/>
  <c r="R38" i="4"/>
  <c r="R37" i="4"/>
  <c r="R36" i="4"/>
  <c r="R35" i="4"/>
  <c r="R34" i="4"/>
  <c r="R33" i="4"/>
  <c r="R32" i="4"/>
  <c r="R31" i="4"/>
  <c r="R30" i="4"/>
  <c r="R29" i="4"/>
  <c r="R28" i="4"/>
  <c r="R27" i="4"/>
  <c r="R26" i="4"/>
  <c r="R25" i="4"/>
  <c r="R24" i="4"/>
  <c r="R23" i="4"/>
  <c r="R22" i="4"/>
  <c r="R21" i="4"/>
  <c r="R20" i="4"/>
  <c r="R19" i="4"/>
  <c r="R18" i="4"/>
  <c r="R17" i="4"/>
  <c r="R16" i="4"/>
  <c r="R15" i="4"/>
  <c r="R14" i="4"/>
  <c r="R13" i="4"/>
  <c r="R12" i="4"/>
  <c r="R11" i="4"/>
  <c r="Y21" i="63" l="1"/>
  <c r="S21" i="52"/>
  <c r="Y101" i="63"/>
  <c r="S101" i="52"/>
  <c r="Y245" i="63"/>
  <c r="S245" i="52"/>
  <c r="Y102" i="63"/>
  <c r="S102" i="52"/>
  <c r="Y182" i="63"/>
  <c r="S182" i="52"/>
  <c r="S39" i="52"/>
  <c r="Y39" i="63"/>
  <c r="Y135" i="63"/>
  <c r="S135" i="52"/>
  <c r="Y183" i="63"/>
  <c r="S183" i="52"/>
  <c r="Y40" i="63"/>
  <c r="S40" i="52"/>
  <c r="Y152" i="63"/>
  <c r="S152" i="52"/>
  <c r="Y200" i="63"/>
  <c r="S200" i="52"/>
  <c r="Y121" i="63"/>
  <c r="S121" i="52"/>
  <c r="S233" i="52"/>
  <c r="Y233" i="63"/>
  <c r="S106" i="52"/>
  <c r="Y106" i="63"/>
  <c r="Y234" i="63"/>
  <c r="S234" i="52"/>
  <c r="S27" i="52"/>
  <c r="Y27" i="63"/>
  <c r="S139" i="52"/>
  <c r="Y139" i="63"/>
  <c r="Y251" i="63"/>
  <c r="S251" i="52"/>
  <c r="Y76" i="63"/>
  <c r="S76" i="52"/>
  <c r="Y172" i="63"/>
  <c r="S172" i="52"/>
  <c r="Y236" i="63"/>
  <c r="S236" i="52"/>
  <c r="Y61" i="63"/>
  <c r="S61" i="52"/>
  <c r="Y125" i="63"/>
  <c r="S125" i="52"/>
  <c r="Y253" i="63"/>
  <c r="S253" i="52"/>
  <c r="Y62" i="63"/>
  <c r="S62" i="52"/>
  <c r="S126" i="52"/>
  <c r="Y126" i="63"/>
  <c r="Y238" i="63"/>
  <c r="S238" i="52"/>
  <c r="S47" i="52"/>
  <c r="Y47" i="63"/>
  <c r="S63" i="52"/>
  <c r="Y63" i="63"/>
  <c r="S79" i="52"/>
  <c r="Y79" i="63"/>
  <c r="Y95" i="63"/>
  <c r="S95" i="52"/>
  <c r="S111" i="52"/>
  <c r="Y111" i="63"/>
  <c r="Y127" i="63"/>
  <c r="S127" i="52"/>
  <c r="Y143" i="63"/>
  <c r="S143" i="52"/>
  <c r="Y159" i="63"/>
  <c r="S159" i="52"/>
  <c r="Y175" i="63"/>
  <c r="S175" i="52"/>
  <c r="Y191" i="63"/>
  <c r="S191" i="52"/>
  <c r="Y207" i="63"/>
  <c r="S207" i="52"/>
  <c r="S223" i="52"/>
  <c r="Y223" i="63"/>
  <c r="Y239" i="63"/>
  <c r="S239" i="52"/>
  <c r="Y255" i="63"/>
  <c r="S255" i="52"/>
  <c r="Y37" i="63"/>
  <c r="S37" i="52"/>
  <c r="S117" i="52"/>
  <c r="Y117" i="63"/>
  <c r="Y181" i="63"/>
  <c r="S181" i="52"/>
  <c r="S38" i="52"/>
  <c r="Y38" i="63"/>
  <c r="Y134" i="63"/>
  <c r="S134" i="52"/>
  <c r="Y230" i="63"/>
  <c r="S230" i="52"/>
  <c r="Y119" i="63"/>
  <c r="S119" i="52"/>
  <c r="Y215" i="63"/>
  <c r="S215" i="52"/>
  <c r="Y88" i="63"/>
  <c r="S88" i="52"/>
  <c r="Y216" i="63"/>
  <c r="S216" i="52"/>
  <c r="Y57" i="63"/>
  <c r="S57" i="52"/>
  <c r="Y153" i="63"/>
  <c r="S153" i="52"/>
  <c r="Y249" i="63"/>
  <c r="S249" i="52"/>
  <c r="Y74" i="63"/>
  <c r="S74" i="52"/>
  <c r="Y170" i="63"/>
  <c r="S170" i="52"/>
  <c r="S43" i="52"/>
  <c r="Y43" i="63"/>
  <c r="Y203" i="63"/>
  <c r="S203" i="52"/>
  <c r="S124" i="52"/>
  <c r="Y124" i="63"/>
  <c r="S29" i="52"/>
  <c r="Y29" i="63"/>
  <c r="Y189" i="63"/>
  <c r="S189" i="52"/>
  <c r="Y190" i="63"/>
  <c r="S190" i="52"/>
  <c r="S16" i="52"/>
  <c r="Y16" i="63"/>
  <c r="Y96" i="63"/>
  <c r="S96" i="52"/>
  <c r="Y160" i="63"/>
  <c r="S160" i="52"/>
  <c r="Y208" i="63"/>
  <c r="S208" i="52"/>
  <c r="Y240" i="63"/>
  <c r="S240" i="52"/>
  <c r="Y256" i="63"/>
  <c r="S256" i="52"/>
  <c r="Y69" i="63"/>
  <c r="S69" i="52"/>
  <c r="Y165" i="63"/>
  <c r="S165" i="52"/>
  <c r="Y22" i="63"/>
  <c r="S22" i="52"/>
  <c r="Y86" i="63"/>
  <c r="S86" i="52"/>
  <c r="Y198" i="63"/>
  <c r="S198" i="52"/>
  <c r="Y55" i="63"/>
  <c r="S55" i="52"/>
  <c r="Y151" i="63"/>
  <c r="S151" i="52"/>
  <c r="Y247" i="63"/>
  <c r="S247" i="52"/>
  <c r="Y104" i="63"/>
  <c r="S104" i="52"/>
  <c r="Y232" i="63"/>
  <c r="S232" i="52"/>
  <c r="Y73" i="63"/>
  <c r="S73" i="52"/>
  <c r="Y169" i="63"/>
  <c r="S169" i="52"/>
  <c r="Y26" i="63"/>
  <c r="S26" i="52"/>
  <c r="Y154" i="63"/>
  <c r="S154" i="52"/>
  <c r="Y250" i="63"/>
  <c r="S250" i="52"/>
  <c r="Y59" i="63"/>
  <c r="S59" i="52"/>
  <c r="Y107" i="63"/>
  <c r="S107" i="52"/>
  <c r="Y187" i="63"/>
  <c r="S187" i="52"/>
  <c r="S12" i="52"/>
  <c r="Y12" i="63"/>
  <c r="Y92" i="63"/>
  <c r="S92" i="52"/>
  <c r="Y156" i="63"/>
  <c r="S156" i="52"/>
  <c r="Y252" i="63"/>
  <c r="S252" i="52"/>
  <c r="Y77" i="63"/>
  <c r="S77" i="52"/>
  <c r="S141" i="52"/>
  <c r="Y141" i="63"/>
  <c r="S221" i="52"/>
  <c r="Y221" i="63"/>
  <c r="Y30" i="63"/>
  <c r="S30" i="52"/>
  <c r="S94" i="52"/>
  <c r="Y94" i="63"/>
  <c r="Y158" i="63"/>
  <c r="S158" i="52"/>
  <c r="Y222" i="63"/>
  <c r="S222" i="52"/>
  <c r="Y15" i="63"/>
  <c r="S15" i="52"/>
  <c r="Y48" i="63"/>
  <c r="S48" i="52"/>
  <c r="Y80" i="63"/>
  <c r="S80" i="52"/>
  <c r="Y112" i="63"/>
  <c r="S112" i="52"/>
  <c r="S128" i="52"/>
  <c r="Y128" i="63"/>
  <c r="Y144" i="63"/>
  <c r="S144" i="52"/>
  <c r="Y176" i="63"/>
  <c r="S176" i="52"/>
  <c r="Y192" i="63"/>
  <c r="S192" i="52"/>
  <c r="Y224" i="63"/>
  <c r="S224" i="52"/>
  <c r="Y17" i="63"/>
  <c r="S17" i="52"/>
  <c r="Y33" i="63"/>
  <c r="S33" i="52"/>
  <c r="Y49" i="63"/>
  <c r="S49" i="52"/>
  <c r="Y65" i="63"/>
  <c r="S65" i="52"/>
  <c r="Y81" i="63"/>
  <c r="S81" i="52"/>
  <c r="Y97" i="63"/>
  <c r="S97" i="52"/>
  <c r="Y113" i="63"/>
  <c r="S113" i="52"/>
  <c r="Y129" i="63"/>
  <c r="S129" i="52"/>
  <c r="Y145" i="63"/>
  <c r="S145" i="52"/>
  <c r="Y161" i="63"/>
  <c r="S161" i="52"/>
  <c r="Y177" i="63"/>
  <c r="S177" i="52"/>
  <c r="Y193" i="63"/>
  <c r="S193" i="52"/>
  <c r="Y209" i="63"/>
  <c r="S209" i="52"/>
  <c r="Y225" i="63"/>
  <c r="S225" i="52"/>
  <c r="Y241" i="63"/>
  <c r="S241" i="52"/>
  <c r="Y257" i="63"/>
  <c r="S257" i="52"/>
  <c r="S133" i="52"/>
  <c r="Y133" i="63"/>
  <c r="S229" i="52"/>
  <c r="Y229" i="63"/>
  <c r="Y70" i="63"/>
  <c r="S70" i="52"/>
  <c r="Y166" i="63"/>
  <c r="S166" i="52"/>
  <c r="S23" i="52"/>
  <c r="Y23" i="63"/>
  <c r="Y103" i="63"/>
  <c r="S103" i="52"/>
  <c r="Y231" i="63"/>
  <c r="S231" i="52"/>
  <c r="Y72" i="63"/>
  <c r="S72" i="52"/>
  <c r="Y184" i="63"/>
  <c r="S184" i="52"/>
  <c r="S41" i="52"/>
  <c r="Y41" i="63"/>
  <c r="S137" i="52"/>
  <c r="Y137" i="63"/>
  <c r="Y217" i="63"/>
  <c r="S217" i="52"/>
  <c r="Y90" i="63"/>
  <c r="S90" i="52"/>
  <c r="S186" i="52"/>
  <c r="Y186" i="63"/>
  <c r="Y123" i="63"/>
  <c r="S123" i="52"/>
  <c r="Y44" i="63"/>
  <c r="S44" i="52"/>
  <c r="Y204" i="63"/>
  <c r="S204" i="52"/>
  <c r="S173" i="52"/>
  <c r="Y173" i="63"/>
  <c r="S174" i="52"/>
  <c r="Y174" i="63"/>
  <c r="S34" i="52"/>
  <c r="Y34" i="63"/>
  <c r="S130" i="52"/>
  <c r="Y130" i="63"/>
  <c r="Y210" i="63"/>
  <c r="S210" i="52"/>
  <c r="Y258" i="63"/>
  <c r="S258" i="52"/>
  <c r="Y85" i="63"/>
  <c r="S85" i="52"/>
  <c r="Y197" i="63"/>
  <c r="S197" i="52"/>
  <c r="Y54" i="63"/>
  <c r="S54" i="52"/>
  <c r="S150" i="52"/>
  <c r="Y150" i="63"/>
  <c r="Y246" i="63"/>
  <c r="S246" i="52"/>
  <c r="S87" i="52"/>
  <c r="Y87" i="63"/>
  <c r="Y167" i="63"/>
  <c r="S167" i="52"/>
  <c r="Y24" i="63"/>
  <c r="S24" i="52"/>
  <c r="Y136" i="63"/>
  <c r="S136" i="52"/>
  <c r="Y248" i="63"/>
  <c r="S248" i="52"/>
  <c r="Y89" i="63"/>
  <c r="S89" i="52"/>
  <c r="Y185" i="63"/>
  <c r="S185" i="52"/>
  <c r="Y42" i="63"/>
  <c r="S42" i="52"/>
  <c r="S122" i="52"/>
  <c r="Y122" i="63"/>
  <c r="S218" i="52"/>
  <c r="Y218" i="63"/>
  <c r="Y11" i="63"/>
  <c r="S11" i="52"/>
  <c r="Y91" i="63"/>
  <c r="S91" i="52"/>
  <c r="Y155" i="63"/>
  <c r="S155" i="52"/>
  <c r="Y219" i="63"/>
  <c r="S219" i="52"/>
  <c r="S60" i="52"/>
  <c r="Y60" i="63"/>
  <c r="Y140" i="63"/>
  <c r="S140" i="52"/>
  <c r="Y220" i="63"/>
  <c r="S220" i="52"/>
  <c r="S45" i="52"/>
  <c r="Y45" i="63"/>
  <c r="Y93" i="63"/>
  <c r="S93" i="52"/>
  <c r="Y157" i="63"/>
  <c r="S157" i="52"/>
  <c r="Y237" i="63"/>
  <c r="S237" i="52"/>
  <c r="Y46" i="63"/>
  <c r="S46" i="52"/>
  <c r="Y142" i="63"/>
  <c r="S142" i="52"/>
  <c r="S254" i="52"/>
  <c r="Y254" i="63"/>
  <c r="Y32" i="63"/>
  <c r="S32" i="52"/>
  <c r="S18" i="52"/>
  <c r="Y18" i="63"/>
  <c r="Y66" i="63"/>
  <c r="S66" i="52"/>
  <c r="Y98" i="63"/>
  <c r="S98" i="52"/>
  <c r="S146" i="52"/>
  <c r="Y146" i="63"/>
  <c r="Y178" i="63"/>
  <c r="S178" i="52"/>
  <c r="S242" i="52"/>
  <c r="Y242" i="63"/>
  <c r="S19" i="52"/>
  <c r="Y19" i="63"/>
  <c r="Y35" i="63"/>
  <c r="S35" i="52"/>
  <c r="S51" i="52"/>
  <c r="Y51" i="63"/>
  <c r="S67" i="52"/>
  <c r="Y67" i="63"/>
  <c r="S83" i="52"/>
  <c r="Y83" i="63"/>
  <c r="Y99" i="63"/>
  <c r="S99" i="52"/>
  <c r="S115" i="52"/>
  <c r="Y115" i="63"/>
  <c r="Y131" i="63"/>
  <c r="S131" i="52"/>
  <c r="Y147" i="63"/>
  <c r="S147" i="52"/>
  <c r="Y163" i="63"/>
  <c r="S163" i="52"/>
  <c r="Y179" i="63"/>
  <c r="S179" i="52"/>
  <c r="Y195" i="63"/>
  <c r="S195" i="52"/>
  <c r="Y211" i="63"/>
  <c r="S211" i="52"/>
  <c r="Y227" i="63"/>
  <c r="S227" i="52"/>
  <c r="Y243" i="63"/>
  <c r="S243" i="52"/>
  <c r="Y259" i="63"/>
  <c r="S259" i="52"/>
  <c r="Y53" i="63"/>
  <c r="S53" i="52"/>
  <c r="Y149" i="63"/>
  <c r="S149" i="52"/>
  <c r="Y213" i="63"/>
  <c r="S213" i="52"/>
  <c r="Y118" i="63"/>
  <c r="S118" i="52"/>
  <c r="S214" i="52"/>
  <c r="Y214" i="63"/>
  <c r="Y71" i="63"/>
  <c r="S71" i="52"/>
  <c r="Y199" i="63"/>
  <c r="S199" i="52"/>
  <c r="Y56" i="63"/>
  <c r="S56" i="52"/>
  <c r="Y120" i="63"/>
  <c r="S120" i="52"/>
  <c r="Y168" i="63"/>
  <c r="S168" i="52"/>
  <c r="S25" i="52"/>
  <c r="Y25" i="63"/>
  <c r="S105" i="52"/>
  <c r="Y105" i="63"/>
  <c r="Y201" i="63"/>
  <c r="S201" i="52"/>
  <c r="Y58" i="63"/>
  <c r="S58" i="52"/>
  <c r="Y138" i="63"/>
  <c r="S138" i="52"/>
  <c r="Y202" i="63"/>
  <c r="S202" i="52"/>
  <c r="Y75" i="63"/>
  <c r="S75" i="52"/>
  <c r="Y171" i="63"/>
  <c r="S171" i="52"/>
  <c r="Y235" i="63"/>
  <c r="S235" i="52"/>
  <c r="Y28" i="63"/>
  <c r="S28" i="52"/>
  <c r="Y108" i="63"/>
  <c r="S108" i="52"/>
  <c r="Y188" i="63"/>
  <c r="S188" i="52"/>
  <c r="Y13" i="63"/>
  <c r="S13" i="52"/>
  <c r="Y109" i="63"/>
  <c r="S109" i="52"/>
  <c r="Y205" i="63"/>
  <c r="S205" i="52"/>
  <c r="S14" i="52"/>
  <c r="Y14" i="63"/>
  <c r="Y78" i="63"/>
  <c r="S78" i="52"/>
  <c r="Y110" i="63"/>
  <c r="S110" i="52"/>
  <c r="S206" i="52"/>
  <c r="Y206" i="63"/>
  <c r="Y31" i="63"/>
  <c r="S31" i="52"/>
  <c r="Y64" i="63"/>
  <c r="S64" i="52"/>
  <c r="Y50" i="63"/>
  <c r="S50" i="52"/>
  <c r="Y82" i="63"/>
  <c r="S82" i="52"/>
  <c r="Y114" i="63"/>
  <c r="S114" i="52"/>
  <c r="S162" i="52"/>
  <c r="Y162" i="63"/>
  <c r="S194" i="52"/>
  <c r="Y194" i="63"/>
  <c r="Y226" i="63"/>
  <c r="S226" i="52"/>
  <c r="Y20" i="63"/>
  <c r="S20" i="52"/>
  <c r="S36" i="52"/>
  <c r="Y36" i="63"/>
  <c r="Y52" i="63"/>
  <c r="S52" i="52"/>
  <c r="S68" i="52"/>
  <c r="Y68" i="63"/>
  <c r="Y84" i="63"/>
  <c r="S84" i="52"/>
  <c r="Y100" i="63"/>
  <c r="S100" i="52"/>
  <c r="Y116" i="63"/>
  <c r="S116" i="52"/>
  <c r="S132" i="52"/>
  <c r="Y132" i="63"/>
  <c r="Y148" i="63"/>
  <c r="S148" i="52"/>
  <c r="Y164" i="63"/>
  <c r="S164" i="52"/>
  <c r="Y180" i="63"/>
  <c r="S180" i="52"/>
  <c r="Y196" i="63"/>
  <c r="S196" i="52"/>
  <c r="S212" i="52"/>
  <c r="Y212" i="63"/>
  <c r="Y228" i="63"/>
  <c r="S228" i="52"/>
  <c r="Y244" i="63"/>
  <c r="S244" i="52"/>
  <c r="Y260" i="63"/>
  <c r="S260" i="52"/>
  <c r="AT259" i="91"/>
  <c r="C259" i="91" a="1"/>
  <c r="C259" i="91" s="1"/>
  <c r="CI259" i="91" s="1"/>
  <c r="AT258" i="91"/>
  <c r="C258" i="91" a="1"/>
  <c r="C258" i="91" s="1"/>
  <c r="CI258" i="91" s="1"/>
  <c r="AT257" i="91"/>
  <c r="C257" i="91" a="1"/>
  <c r="C257" i="91" s="1"/>
  <c r="CI257" i="91" s="1"/>
  <c r="AT256" i="91"/>
  <c r="C256" i="91" a="1"/>
  <c r="C256" i="91" s="1"/>
  <c r="CI256" i="91" s="1"/>
  <c r="AT255" i="91"/>
  <c r="C255" i="91" a="1"/>
  <c r="C255" i="91" s="1"/>
  <c r="CI255" i="91" s="1"/>
  <c r="AT254" i="91"/>
  <c r="C254" i="91" a="1"/>
  <c r="C254" i="91" s="1"/>
  <c r="CI254" i="91" s="1"/>
  <c r="AT253" i="91"/>
  <c r="C253" i="91" a="1"/>
  <c r="C253" i="91" s="1"/>
  <c r="CI253" i="91" s="1"/>
  <c r="AT252" i="91"/>
  <c r="C252" i="91" a="1"/>
  <c r="C252" i="91" s="1"/>
  <c r="CI252" i="91" s="1"/>
  <c r="AT251" i="91"/>
  <c r="C251" i="91" a="1"/>
  <c r="C251" i="91" s="1"/>
  <c r="CI251" i="91" s="1"/>
  <c r="AT250" i="91"/>
  <c r="C250" i="91" a="1"/>
  <c r="C250" i="91" s="1"/>
  <c r="CI250" i="91" s="1"/>
  <c r="AT249" i="91"/>
  <c r="C249" i="91" a="1"/>
  <c r="C249" i="91" s="1"/>
  <c r="CI249" i="91" s="1"/>
  <c r="AT248" i="91"/>
  <c r="C248" i="91" a="1"/>
  <c r="C248" i="91" s="1"/>
  <c r="CI248" i="91" s="1"/>
  <c r="AT247" i="91"/>
  <c r="C247" i="91" a="1"/>
  <c r="C247" i="91" s="1"/>
  <c r="CI247" i="91" s="1"/>
  <c r="AT246" i="91"/>
  <c r="C246" i="91" a="1"/>
  <c r="C246" i="91" s="1"/>
  <c r="CI246" i="91" s="1"/>
  <c r="AT245" i="91"/>
  <c r="C245" i="91" a="1"/>
  <c r="C245" i="91" s="1"/>
  <c r="CI245" i="91" s="1"/>
  <c r="AT244" i="91"/>
  <c r="C244" i="91" a="1"/>
  <c r="C244" i="91" s="1"/>
  <c r="CI244" i="91" s="1"/>
  <c r="AT243" i="91"/>
  <c r="C243" i="91" a="1"/>
  <c r="C243" i="91" s="1"/>
  <c r="CI243" i="91" s="1"/>
  <c r="AT242" i="91"/>
  <c r="C242" i="91" a="1"/>
  <c r="C242" i="91" s="1"/>
  <c r="CI242" i="91" s="1"/>
  <c r="AT241" i="91"/>
  <c r="C241" i="91" a="1"/>
  <c r="C241" i="91" s="1"/>
  <c r="CI241" i="91" s="1"/>
  <c r="AT240" i="91"/>
  <c r="C240" i="91" a="1"/>
  <c r="C240" i="91" s="1"/>
  <c r="CI240" i="91" s="1"/>
  <c r="AT239" i="91"/>
  <c r="C239" i="91" a="1"/>
  <c r="C239" i="91" s="1"/>
  <c r="CI239" i="91" s="1"/>
  <c r="AT238" i="91"/>
  <c r="C238" i="91" a="1"/>
  <c r="C238" i="91" s="1"/>
  <c r="CI238" i="91" s="1"/>
  <c r="AT237" i="91"/>
  <c r="C237" i="91" a="1"/>
  <c r="C237" i="91" s="1"/>
  <c r="CI237" i="91" s="1"/>
  <c r="AT236" i="91"/>
  <c r="C236" i="91" a="1"/>
  <c r="C236" i="91" s="1"/>
  <c r="CI236" i="91" s="1"/>
  <c r="AT235" i="91"/>
  <c r="C235" i="91" a="1"/>
  <c r="C235" i="91" s="1"/>
  <c r="CI235" i="91" s="1"/>
  <c r="AT234" i="91"/>
  <c r="C234" i="91" a="1"/>
  <c r="C234" i="91" s="1"/>
  <c r="CI234" i="91" s="1"/>
  <c r="AT233" i="91"/>
  <c r="C233" i="91" a="1"/>
  <c r="C233" i="91" s="1"/>
  <c r="CI233" i="91" s="1"/>
  <c r="AT232" i="91"/>
  <c r="C232" i="91" a="1"/>
  <c r="C232" i="91" s="1"/>
  <c r="CI232" i="91" s="1"/>
  <c r="AT231" i="91"/>
  <c r="C231" i="91" a="1"/>
  <c r="C231" i="91" s="1"/>
  <c r="CI231" i="91" s="1"/>
  <c r="AT230" i="91"/>
  <c r="C230" i="91" a="1"/>
  <c r="C230" i="91" s="1"/>
  <c r="CI230" i="91" s="1"/>
  <c r="AT229" i="91"/>
  <c r="C229" i="91" a="1"/>
  <c r="C229" i="91" s="1"/>
  <c r="CI229" i="91" s="1"/>
  <c r="AT228" i="91"/>
  <c r="C228" i="91" a="1"/>
  <c r="C228" i="91" s="1"/>
  <c r="CI228" i="91" s="1"/>
  <c r="AT227" i="91"/>
  <c r="C227" i="91" a="1"/>
  <c r="C227" i="91" s="1"/>
  <c r="CI227" i="91" s="1"/>
  <c r="AT226" i="91"/>
  <c r="C226" i="91" a="1"/>
  <c r="C226" i="91" s="1"/>
  <c r="CI226" i="91" s="1"/>
  <c r="AT225" i="91"/>
  <c r="C225" i="91" a="1"/>
  <c r="C225" i="91" s="1"/>
  <c r="CI225" i="91" s="1"/>
  <c r="AT224" i="91"/>
  <c r="C224" i="91" a="1"/>
  <c r="C224" i="91" s="1"/>
  <c r="CI224" i="91" s="1"/>
  <c r="AT223" i="91"/>
  <c r="C223" i="91" a="1"/>
  <c r="C223" i="91" s="1"/>
  <c r="CI223" i="91" s="1"/>
  <c r="AT222" i="91"/>
  <c r="C222" i="91" a="1"/>
  <c r="C222" i="91" s="1"/>
  <c r="CI222" i="91" s="1"/>
  <c r="AT221" i="91"/>
  <c r="C221" i="91" a="1"/>
  <c r="C221" i="91" s="1"/>
  <c r="CI221" i="91" s="1"/>
  <c r="AT220" i="91"/>
  <c r="C220" i="91" a="1"/>
  <c r="C220" i="91" s="1"/>
  <c r="CI220" i="91" s="1"/>
  <c r="AT219" i="91"/>
  <c r="C219" i="91" a="1"/>
  <c r="C219" i="91" s="1"/>
  <c r="CI219" i="91" s="1"/>
  <c r="AT218" i="91"/>
  <c r="C218" i="91" a="1"/>
  <c r="C218" i="91" s="1"/>
  <c r="CI218" i="91" s="1"/>
  <c r="AT217" i="91"/>
  <c r="C217" i="91" a="1"/>
  <c r="C217" i="91" s="1"/>
  <c r="CI217" i="91" s="1"/>
  <c r="AT216" i="91"/>
  <c r="C216" i="91" a="1"/>
  <c r="C216" i="91" s="1"/>
  <c r="CI216" i="91" s="1"/>
  <c r="AT215" i="91"/>
  <c r="C215" i="91" a="1"/>
  <c r="C215" i="91" s="1"/>
  <c r="CI215" i="91" s="1"/>
  <c r="AT214" i="91"/>
  <c r="C214" i="91" a="1"/>
  <c r="C214" i="91" s="1"/>
  <c r="CI214" i="91" s="1"/>
  <c r="AT213" i="91"/>
  <c r="C213" i="91" a="1"/>
  <c r="C213" i="91" s="1"/>
  <c r="CI213" i="91" s="1"/>
  <c r="AT212" i="91"/>
  <c r="C212" i="91" a="1"/>
  <c r="C212" i="91" s="1"/>
  <c r="CI212" i="91" s="1"/>
  <c r="AT211" i="91"/>
  <c r="C211" i="91" a="1"/>
  <c r="C211" i="91" s="1"/>
  <c r="CI211" i="91" s="1"/>
  <c r="AT210" i="91"/>
  <c r="C210" i="91" a="1"/>
  <c r="C210" i="91" s="1"/>
  <c r="CI210" i="91" s="1"/>
  <c r="AT209" i="91"/>
  <c r="C209" i="91" a="1"/>
  <c r="C209" i="91" s="1"/>
  <c r="CI209" i="91" s="1"/>
  <c r="AT208" i="91"/>
  <c r="C208" i="91" a="1"/>
  <c r="C208" i="91" s="1"/>
  <c r="CI208" i="91" s="1"/>
  <c r="AT207" i="91"/>
  <c r="C207" i="91" a="1"/>
  <c r="C207" i="91" s="1"/>
  <c r="CI207" i="91" s="1"/>
  <c r="AT206" i="91"/>
  <c r="C206" i="91" a="1"/>
  <c r="C206" i="91" s="1"/>
  <c r="CI206" i="91" s="1"/>
  <c r="AT205" i="91"/>
  <c r="C205" i="91" a="1"/>
  <c r="C205" i="91" s="1"/>
  <c r="CI205" i="91" s="1"/>
  <c r="AT204" i="91"/>
  <c r="C204" i="91"/>
  <c r="CI204" i="91" s="1"/>
  <c r="C204" i="91" a="1"/>
  <c r="AT203" i="91"/>
  <c r="C203" i="91" a="1"/>
  <c r="C203" i="91" s="1"/>
  <c r="CI203" i="91" s="1"/>
  <c r="AT202" i="91"/>
  <c r="C202" i="91" a="1"/>
  <c r="C202" i="91" s="1"/>
  <c r="CI202" i="91" s="1"/>
  <c r="AT201" i="91"/>
  <c r="C201" i="91" a="1"/>
  <c r="C201" i="91" s="1"/>
  <c r="CI201" i="91" s="1"/>
  <c r="AT200" i="91"/>
  <c r="C200" i="91" a="1"/>
  <c r="C200" i="91" s="1"/>
  <c r="CI200" i="91" s="1"/>
  <c r="AT199" i="91"/>
  <c r="C199" i="91" a="1"/>
  <c r="C199" i="91" s="1"/>
  <c r="CI199" i="91" s="1"/>
  <c r="AT198" i="91"/>
  <c r="C198" i="91" a="1"/>
  <c r="C198" i="91" s="1"/>
  <c r="CI198" i="91" s="1"/>
  <c r="AT197" i="91"/>
  <c r="C197" i="91" a="1"/>
  <c r="C197" i="91" s="1"/>
  <c r="CI197" i="91" s="1"/>
  <c r="AT196" i="91"/>
  <c r="C196" i="91" a="1"/>
  <c r="C196" i="91" s="1"/>
  <c r="CI196" i="91" s="1"/>
  <c r="AT195" i="91"/>
  <c r="C195" i="91" a="1"/>
  <c r="C195" i="91" s="1"/>
  <c r="CI195" i="91" s="1"/>
  <c r="AT194" i="91"/>
  <c r="C194" i="91" a="1"/>
  <c r="C194" i="91" s="1"/>
  <c r="CI194" i="91" s="1"/>
  <c r="AT193" i="91"/>
  <c r="C193" i="91" a="1"/>
  <c r="C193" i="91" s="1"/>
  <c r="CI193" i="91" s="1"/>
  <c r="AT192" i="91"/>
  <c r="C192" i="91" a="1"/>
  <c r="C192" i="91" s="1"/>
  <c r="CI192" i="91" s="1"/>
  <c r="AT191" i="91"/>
  <c r="C191" i="91" a="1"/>
  <c r="C191" i="91" s="1"/>
  <c r="CI191" i="91" s="1"/>
  <c r="AT190" i="91"/>
  <c r="C190" i="91" a="1"/>
  <c r="C190" i="91" s="1"/>
  <c r="CI190" i="91" s="1"/>
  <c r="AT189" i="91"/>
  <c r="C189" i="91" a="1"/>
  <c r="C189" i="91" s="1"/>
  <c r="CI189" i="91" s="1"/>
  <c r="AT188" i="91"/>
  <c r="C188" i="91" a="1"/>
  <c r="C188" i="91" s="1"/>
  <c r="CI188" i="91" s="1"/>
  <c r="AT187" i="91"/>
  <c r="C187" i="91" a="1"/>
  <c r="C187" i="91" s="1"/>
  <c r="CI187" i="91" s="1"/>
  <c r="AT186" i="91"/>
  <c r="C186" i="91" a="1"/>
  <c r="C186" i="91" s="1"/>
  <c r="CI186" i="91" s="1"/>
  <c r="AT185" i="91"/>
  <c r="C185" i="91" a="1"/>
  <c r="C185" i="91" s="1"/>
  <c r="CI185" i="91" s="1"/>
  <c r="AT184" i="91"/>
  <c r="C184" i="91" a="1"/>
  <c r="C184" i="91" s="1"/>
  <c r="CI184" i="91" s="1"/>
  <c r="AT183" i="91"/>
  <c r="C183" i="91" a="1"/>
  <c r="C183" i="91" s="1"/>
  <c r="CI183" i="91" s="1"/>
  <c r="AT182" i="91"/>
  <c r="C182" i="91" a="1"/>
  <c r="C182" i="91" s="1"/>
  <c r="CI182" i="91" s="1"/>
  <c r="AT181" i="91"/>
  <c r="C181" i="91" a="1"/>
  <c r="C181" i="91" s="1"/>
  <c r="CI181" i="91" s="1"/>
  <c r="AT180" i="91"/>
  <c r="C180" i="91" a="1"/>
  <c r="C180" i="91" s="1"/>
  <c r="CI180" i="91" s="1"/>
  <c r="AT179" i="91"/>
  <c r="C179" i="91" a="1"/>
  <c r="C179" i="91" s="1"/>
  <c r="CI179" i="91" s="1"/>
  <c r="AT178" i="91"/>
  <c r="C178" i="91" a="1"/>
  <c r="C178" i="91" s="1"/>
  <c r="CI178" i="91" s="1"/>
  <c r="AT177" i="91"/>
  <c r="C177" i="91" a="1"/>
  <c r="C177" i="91" s="1"/>
  <c r="CI177" i="91" s="1"/>
  <c r="AT176" i="91"/>
  <c r="C176" i="91" a="1"/>
  <c r="C176" i="91" s="1"/>
  <c r="CI176" i="91" s="1"/>
  <c r="AT175" i="91"/>
  <c r="C175" i="91" a="1"/>
  <c r="C175" i="91" s="1"/>
  <c r="CI175" i="91" s="1"/>
  <c r="AT174" i="91"/>
  <c r="C174" i="91" a="1"/>
  <c r="C174" i="91" s="1"/>
  <c r="CI174" i="91" s="1"/>
  <c r="AT173" i="91"/>
  <c r="C173" i="91" a="1"/>
  <c r="C173" i="91" s="1"/>
  <c r="CI173" i="91" s="1"/>
  <c r="AT172" i="91"/>
  <c r="C172" i="91" a="1"/>
  <c r="C172" i="91" s="1"/>
  <c r="CI172" i="91" s="1"/>
  <c r="AT171" i="91"/>
  <c r="C171" i="91" a="1"/>
  <c r="C171" i="91" s="1"/>
  <c r="CI171" i="91" s="1"/>
  <c r="AT170" i="91"/>
  <c r="C170" i="91" a="1"/>
  <c r="C170" i="91" s="1"/>
  <c r="CI170" i="91" s="1"/>
  <c r="AT169" i="91"/>
  <c r="C169" i="91" a="1"/>
  <c r="C169" i="91" s="1"/>
  <c r="CI169" i="91" s="1"/>
  <c r="AT168" i="91"/>
  <c r="C168" i="91" a="1"/>
  <c r="C168" i="91" s="1"/>
  <c r="CI168" i="91" s="1"/>
  <c r="AT167" i="91"/>
  <c r="C167" i="91" a="1"/>
  <c r="C167" i="91" s="1"/>
  <c r="CI167" i="91" s="1"/>
  <c r="AT166" i="91"/>
  <c r="C166" i="91" a="1"/>
  <c r="C166" i="91" s="1"/>
  <c r="CI166" i="91" s="1"/>
  <c r="AT165" i="91"/>
  <c r="C165" i="91" a="1"/>
  <c r="C165" i="91" s="1"/>
  <c r="CI165" i="91" s="1"/>
  <c r="AT164" i="91"/>
  <c r="C164" i="91" a="1"/>
  <c r="C164" i="91" s="1"/>
  <c r="CI164" i="91" s="1"/>
  <c r="AT163" i="91"/>
  <c r="C163" i="91" a="1"/>
  <c r="C163" i="91" s="1"/>
  <c r="CI163" i="91" s="1"/>
  <c r="AT162" i="91"/>
  <c r="C162" i="91" a="1"/>
  <c r="C162" i="91" s="1"/>
  <c r="CI162" i="91" s="1"/>
  <c r="AT161" i="91"/>
  <c r="C161" i="91" a="1"/>
  <c r="C161" i="91" s="1"/>
  <c r="CI161" i="91" s="1"/>
  <c r="AT160" i="91"/>
  <c r="C160" i="91" a="1"/>
  <c r="C160" i="91" s="1"/>
  <c r="CI160" i="91" s="1"/>
  <c r="AT159" i="91"/>
  <c r="C159" i="91" a="1"/>
  <c r="C159" i="91" s="1"/>
  <c r="CI159" i="91" s="1"/>
  <c r="AT158" i="91"/>
  <c r="C158" i="91" a="1"/>
  <c r="C158" i="91" s="1"/>
  <c r="CI158" i="91" s="1"/>
  <c r="AT157" i="91"/>
  <c r="C157" i="91" a="1"/>
  <c r="C157" i="91" s="1"/>
  <c r="CI157" i="91" s="1"/>
  <c r="AT156" i="91"/>
  <c r="C156" i="91" a="1"/>
  <c r="C156" i="91" s="1"/>
  <c r="CI156" i="91" s="1"/>
  <c r="AT155" i="91"/>
  <c r="C155" i="91" a="1"/>
  <c r="C155" i="91" s="1"/>
  <c r="CI155" i="91" s="1"/>
  <c r="AT154" i="91"/>
  <c r="C154" i="91" a="1"/>
  <c r="C154" i="91" s="1"/>
  <c r="CI154" i="91" s="1"/>
  <c r="AT153" i="91"/>
  <c r="C153" i="91" a="1"/>
  <c r="C153" i="91" s="1"/>
  <c r="CI153" i="91" s="1"/>
  <c r="AT152" i="91"/>
  <c r="C152" i="91" a="1"/>
  <c r="C152" i="91" s="1"/>
  <c r="CI152" i="91" s="1"/>
  <c r="AT151" i="91"/>
  <c r="C151" i="91" a="1"/>
  <c r="C151" i="91" s="1"/>
  <c r="CI151" i="91" s="1"/>
  <c r="AT150" i="91"/>
  <c r="C150" i="91" a="1"/>
  <c r="C150" i="91" s="1"/>
  <c r="CI150" i="91" s="1"/>
  <c r="AT149" i="91"/>
  <c r="C149" i="91" a="1"/>
  <c r="C149" i="91" s="1"/>
  <c r="CI149" i="91" s="1"/>
  <c r="AT148" i="91"/>
  <c r="C148" i="91" a="1"/>
  <c r="C148" i="91" s="1"/>
  <c r="CI148" i="91" s="1"/>
  <c r="AT147" i="91"/>
  <c r="C147" i="91" a="1"/>
  <c r="C147" i="91" s="1"/>
  <c r="CI147" i="91" s="1"/>
  <c r="AT146" i="91"/>
  <c r="C146" i="91" a="1"/>
  <c r="C146" i="91" s="1"/>
  <c r="CI146" i="91" s="1"/>
  <c r="AT145" i="91"/>
  <c r="C145" i="91" a="1"/>
  <c r="C145" i="91" s="1"/>
  <c r="CI145" i="91" s="1"/>
  <c r="AT144" i="91"/>
  <c r="C144" i="91" a="1"/>
  <c r="C144" i="91" s="1"/>
  <c r="CI144" i="91" s="1"/>
  <c r="AT143" i="91"/>
  <c r="C143" i="91" a="1"/>
  <c r="C143" i="91" s="1"/>
  <c r="CI143" i="91" s="1"/>
  <c r="AT142" i="91"/>
  <c r="C142" i="91" a="1"/>
  <c r="C142" i="91" s="1"/>
  <c r="CI142" i="91" s="1"/>
  <c r="AT141" i="91"/>
  <c r="C141" i="91" a="1"/>
  <c r="C141" i="91" s="1"/>
  <c r="CI141" i="91" s="1"/>
  <c r="AT140" i="91"/>
  <c r="C140" i="91" a="1"/>
  <c r="C140" i="91" s="1"/>
  <c r="CI140" i="91" s="1"/>
  <c r="AT139" i="91"/>
  <c r="C139" i="91" a="1"/>
  <c r="C139" i="91" s="1"/>
  <c r="CI139" i="91" s="1"/>
  <c r="AT138" i="91"/>
  <c r="C138" i="91" a="1"/>
  <c r="C138" i="91" s="1"/>
  <c r="CI138" i="91" s="1"/>
  <c r="AT137" i="91"/>
  <c r="C137" i="91" a="1"/>
  <c r="C137" i="91" s="1"/>
  <c r="CI137" i="91" s="1"/>
  <c r="AT136" i="91"/>
  <c r="C136" i="91" a="1"/>
  <c r="C136" i="91" s="1"/>
  <c r="CI136" i="91" s="1"/>
  <c r="AT135" i="91"/>
  <c r="C135" i="91" a="1"/>
  <c r="C135" i="91" s="1"/>
  <c r="CI135" i="91" s="1"/>
  <c r="AT134" i="91"/>
  <c r="C134" i="91" a="1"/>
  <c r="C134" i="91" s="1"/>
  <c r="CI134" i="91" s="1"/>
  <c r="AT133" i="91"/>
  <c r="C133" i="91" a="1"/>
  <c r="C133" i="91" s="1"/>
  <c r="CI133" i="91" s="1"/>
  <c r="AT132" i="91"/>
  <c r="C132" i="91" a="1"/>
  <c r="C132" i="91" s="1"/>
  <c r="CI132" i="91" s="1"/>
  <c r="AT131" i="91"/>
  <c r="C131" i="91" a="1"/>
  <c r="C131" i="91" s="1"/>
  <c r="CI131" i="91" s="1"/>
  <c r="AT130" i="91"/>
  <c r="C130" i="91" a="1"/>
  <c r="C130" i="91" s="1"/>
  <c r="CI130" i="91" s="1"/>
  <c r="AT129" i="91"/>
  <c r="C129" i="91" a="1"/>
  <c r="C129" i="91" s="1"/>
  <c r="CI129" i="91" s="1"/>
  <c r="AT128" i="91"/>
  <c r="C128" i="91" a="1"/>
  <c r="C128" i="91" s="1"/>
  <c r="CI128" i="91" s="1"/>
  <c r="AT127" i="91"/>
  <c r="C127" i="91" a="1"/>
  <c r="C127" i="91" s="1"/>
  <c r="CI127" i="91" s="1"/>
  <c r="AT126" i="91"/>
  <c r="C126" i="91" a="1"/>
  <c r="C126" i="91" s="1"/>
  <c r="CI126" i="91" s="1"/>
  <c r="AT125" i="91"/>
  <c r="C125" i="91" a="1"/>
  <c r="C125" i="91" s="1"/>
  <c r="CI125" i="91" s="1"/>
  <c r="AT124" i="91"/>
  <c r="C124" i="91" a="1"/>
  <c r="C124" i="91" s="1"/>
  <c r="CI124" i="91" s="1"/>
  <c r="AT123" i="91"/>
  <c r="C123" i="91" a="1"/>
  <c r="C123" i="91" s="1"/>
  <c r="CI123" i="91" s="1"/>
  <c r="AT122" i="91"/>
  <c r="C122" i="91" a="1"/>
  <c r="C122" i="91" s="1"/>
  <c r="CI122" i="91" s="1"/>
  <c r="AT121" i="91"/>
  <c r="C121" i="91" a="1"/>
  <c r="C121" i="91" s="1"/>
  <c r="CI121" i="91" s="1"/>
  <c r="AT120" i="91"/>
  <c r="C120" i="91" a="1"/>
  <c r="C120" i="91" s="1"/>
  <c r="CI120" i="91" s="1"/>
  <c r="AT119" i="91"/>
  <c r="C119" i="91" a="1"/>
  <c r="C119" i="91" s="1"/>
  <c r="CI119" i="91" s="1"/>
  <c r="AT118" i="91"/>
  <c r="C118" i="91" a="1"/>
  <c r="C118" i="91" s="1"/>
  <c r="CI118" i="91" s="1"/>
  <c r="AT117" i="91"/>
  <c r="C117" i="91" a="1"/>
  <c r="C117" i="91" s="1"/>
  <c r="CI117" i="91" s="1"/>
  <c r="AT116" i="91"/>
  <c r="C116" i="91" a="1"/>
  <c r="C116" i="91" s="1"/>
  <c r="CI116" i="91" s="1"/>
  <c r="AT115" i="91"/>
  <c r="C115" i="91" a="1"/>
  <c r="C115" i="91" s="1"/>
  <c r="CI115" i="91" s="1"/>
  <c r="AT114" i="91"/>
  <c r="C114" i="91" a="1"/>
  <c r="C114" i="91" s="1"/>
  <c r="CI114" i="91" s="1"/>
  <c r="AT113" i="91"/>
  <c r="C113" i="91" a="1"/>
  <c r="C113" i="91" s="1"/>
  <c r="CI113" i="91" s="1"/>
  <c r="AT112" i="91"/>
  <c r="C112" i="91" a="1"/>
  <c r="C112" i="91" s="1"/>
  <c r="CI112" i="91" s="1"/>
  <c r="AT111" i="91"/>
  <c r="C111" i="91" a="1"/>
  <c r="C111" i="91" s="1"/>
  <c r="CI111" i="91" s="1"/>
  <c r="AT110" i="91"/>
  <c r="C110" i="91" a="1"/>
  <c r="C110" i="91" s="1"/>
  <c r="CI110" i="91" s="1"/>
  <c r="AT109" i="91"/>
  <c r="C109" i="91" a="1"/>
  <c r="C109" i="91" s="1"/>
  <c r="CI109" i="91" s="1"/>
  <c r="AT108" i="91"/>
  <c r="C108" i="91" a="1"/>
  <c r="C108" i="91" s="1"/>
  <c r="CI108" i="91" s="1"/>
  <c r="AT107" i="91"/>
  <c r="C107" i="91" a="1"/>
  <c r="C107" i="91" s="1"/>
  <c r="CI107" i="91" s="1"/>
  <c r="AT106" i="91"/>
  <c r="C106" i="91" a="1"/>
  <c r="C106" i="91" s="1"/>
  <c r="CI106" i="91" s="1"/>
  <c r="AT105" i="91"/>
  <c r="C105" i="91" a="1"/>
  <c r="C105" i="91" s="1"/>
  <c r="CI105" i="91" s="1"/>
  <c r="AT104" i="91"/>
  <c r="C104" i="91" a="1"/>
  <c r="C104" i="91" s="1"/>
  <c r="CI104" i="91" s="1"/>
  <c r="AT103" i="91"/>
  <c r="C103" i="91" a="1"/>
  <c r="C103" i="91" s="1"/>
  <c r="CI103" i="91" s="1"/>
  <c r="AT102" i="91"/>
  <c r="C102" i="91" a="1"/>
  <c r="C102" i="91" s="1"/>
  <c r="CI102" i="91" s="1"/>
  <c r="AT101" i="91"/>
  <c r="C101" i="91" a="1"/>
  <c r="C101" i="91" s="1"/>
  <c r="CI101" i="91" s="1"/>
  <c r="AT100" i="91"/>
  <c r="C100" i="91" a="1"/>
  <c r="C100" i="91" s="1"/>
  <c r="CI100" i="91" s="1"/>
  <c r="AT99" i="91"/>
  <c r="C99" i="91" a="1"/>
  <c r="C99" i="91" s="1"/>
  <c r="CI99" i="91" s="1"/>
  <c r="AT98" i="91"/>
  <c r="C98" i="91" a="1"/>
  <c r="C98" i="91" s="1"/>
  <c r="CI98" i="91" s="1"/>
  <c r="AT97" i="91"/>
  <c r="C97" i="91" a="1"/>
  <c r="C97" i="91" s="1"/>
  <c r="CI97" i="91" s="1"/>
  <c r="AT96" i="91"/>
  <c r="C96" i="91" a="1"/>
  <c r="C96" i="91" s="1"/>
  <c r="CI96" i="91" s="1"/>
  <c r="AT95" i="91"/>
  <c r="C95" i="91" a="1"/>
  <c r="C95" i="91" s="1"/>
  <c r="CI95" i="91" s="1"/>
  <c r="AT94" i="91"/>
  <c r="C94" i="91" a="1"/>
  <c r="C94" i="91" s="1"/>
  <c r="CI94" i="91" s="1"/>
  <c r="AT93" i="91"/>
  <c r="C93" i="91" a="1"/>
  <c r="C93" i="91" s="1"/>
  <c r="CI93" i="91" s="1"/>
  <c r="AT92" i="91"/>
  <c r="C92" i="91" a="1"/>
  <c r="C92" i="91" s="1"/>
  <c r="CI92" i="91" s="1"/>
  <c r="AT91" i="91"/>
  <c r="C91" i="91" a="1"/>
  <c r="C91" i="91" s="1"/>
  <c r="CI91" i="91" s="1"/>
  <c r="AT90" i="91"/>
  <c r="C90" i="91" a="1"/>
  <c r="C90" i="91" s="1"/>
  <c r="CI90" i="91" s="1"/>
  <c r="AT89" i="91"/>
  <c r="C89" i="91" a="1"/>
  <c r="C89" i="91" s="1"/>
  <c r="CI89" i="91" s="1"/>
  <c r="AT88" i="91"/>
  <c r="C88" i="91" a="1"/>
  <c r="C88" i="91" s="1"/>
  <c r="CI88" i="91" s="1"/>
  <c r="AT87" i="91"/>
  <c r="C87" i="91" a="1"/>
  <c r="C87" i="91" s="1"/>
  <c r="CI87" i="91" s="1"/>
  <c r="AT86" i="91"/>
  <c r="C86" i="91" a="1"/>
  <c r="C86" i="91" s="1"/>
  <c r="CI86" i="91" s="1"/>
  <c r="AT85" i="91"/>
  <c r="C85" i="91" a="1"/>
  <c r="C85" i="91" s="1"/>
  <c r="CI85" i="91" s="1"/>
  <c r="AT84" i="91"/>
  <c r="C84" i="91" a="1"/>
  <c r="C84" i="91" s="1"/>
  <c r="CI84" i="91" s="1"/>
  <c r="AT83" i="91"/>
  <c r="C83" i="91" a="1"/>
  <c r="C83" i="91" s="1"/>
  <c r="CI83" i="91" s="1"/>
  <c r="AT82" i="91"/>
  <c r="C82" i="91" a="1"/>
  <c r="C82" i="91" s="1"/>
  <c r="CI82" i="91" s="1"/>
  <c r="AT81" i="91"/>
  <c r="C81" i="91" a="1"/>
  <c r="C81" i="91" s="1"/>
  <c r="CI81" i="91" s="1"/>
  <c r="AT80" i="91"/>
  <c r="C80" i="91" a="1"/>
  <c r="C80" i="91" s="1"/>
  <c r="CI80" i="91" s="1"/>
  <c r="AT79" i="91"/>
  <c r="C79" i="91" a="1"/>
  <c r="C79" i="91" s="1"/>
  <c r="CI79" i="91" s="1"/>
  <c r="AT78" i="91"/>
  <c r="C78" i="91" a="1"/>
  <c r="C78" i="91" s="1"/>
  <c r="CI78" i="91" s="1"/>
  <c r="AT77" i="91"/>
  <c r="C77" i="91" a="1"/>
  <c r="C77" i="91" s="1"/>
  <c r="CI77" i="91" s="1"/>
  <c r="AT76" i="91"/>
  <c r="C76" i="91" a="1"/>
  <c r="C76" i="91" s="1"/>
  <c r="CI76" i="91" s="1"/>
  <c r="AT75" i="91"/>
  <c r="C75" i="91" a="1"/>
  <c r="C75" i="91" s="1"/>
  <c r="CI75" i="91" s="1"/>
  <c r="AT74" i="91"/>
  <c r="C74" i="91" a="1"/>
  <c r="C74" i="91" s="1"/>
  <c r="CI74" i="91" s="1"/>
  <c r="AT73" i="91"/>
  <c r="C73" i="91" a="1"/>
  <c r="C73" i="91" s="1"/>
  <c r="CI73" i="91" s="1"/>
  <c r="AT72" i="91"/>
  <c r="C72" i="91" a="1"/>
  <c r="C72" i="91" s="1"/>
  <c r="CI72" i="91" s="1"/>
  <c r="AT71" i="91"/>
  <c r="C71" i="91" a="1"/>
  <c r="C71" i="91" s="1"/>
  <c r="CI71" i="91" s="1"/>
  <c r="AT70" i="91"/>
  <c r="C70" i="91" a="1"/>
  <c r="C70" i="91" s="1"/>
  <c r="CI70" i="91" s="1"/>
  <c r="AT69" i="91"/>
  <c r="C69" i="91" a="1"/>
  <c r="C69" i="91" s="1"/>
  <c r="CI69" i="91" s="1"/>
  <c r="AT68" i="91"/>
  <c r="C68" i="91" a="1"/>
  <c r="C68" i="91" s="1"/>
  <c r="CI68" i="91" s="1"/>
  <c r="AT67" i="91"/>
  <c r="C67" i="91" a="1"/>
  <c r="C67" i="91" s="1"/>
  <c r="CI67" i="91" s="1"/>
  <c r="AT66" i="91"/>
  <c r="C66" i="91" a="1"/>
  <c r="C66" i="91" s="1"/>
  <c r="CI66" i="91" s="1"/>
  <c r="AT65" i="91"/>
  <c r="C65" i="91" a="1"/>
  <c r="C65" i="91" s="1"/>
  <c r="CI65" i="91" s="1"/>
  <c r="AT64" i="91"/>
  <c r="C64" i="91" a="1"/>
  <c r="C64" i="91" s="1"/>
  <c r="CI64" i="91" s="1"/>
  <c r="AT63" i="91"/>
  <c r="C63" i="91" a="1"/>
  <c r="C63" i="91" s="1"/>
  <c r="CI63" i="91" s="1"/>
  <c r="AT62" i="91"/>
  <c r="C62" i="91" a="1"/>
  <c r="C62" i="91" s="1"/>
  <c r="CI62" i="91" s="1"/>
  <c r="AT61" i="91"/>
  <c r="C61" i="91" a="1"/>
  <c r="C61" i="91" s="1"/>
  <c r="CI61" i="91" s="1"/>
  <c r="AT60" i="91"/>
  <c r="C60" i="91" a="1"/>
  <c r="C60" i="91" s="1"/>
  <c r="CI60" i="91" s="1"/>
  <c r="AT59" i="91"/>
  <c r="C59" i="91" a="1"/>
  <c r="C59" i="91" s="1"/>
  <c r="CI59" i="91" s="1"/>
  <c r="AT58" i="91"/>
  <c r="C58" i="91" a="1"/>
  <c r="C58" i="91" s="1"/>
  <c r="CI58" i="91" s="1"/>
  <c r="AT57" i="91"/>
  <c r="C57" i="91" a="1"/>
  <c r="C57" i="91" s="1"/>
  <c r="CI57" i="91" s="1"/>
  <c r="AT56" i="91"/>
  <c r="C56" i="91" a="1"/>
  <c r="C56" i="91" s="1"/>
  <c r="CI56" i="91" s="1"/>
  <c r="AT55" i="91"/>
  <c r="C55" i="91" a="1"/>
  <c r="C55" i="91" s="1"/>
  <c r="CI55" i="91" s="1"/>
  <c r="AT54" i="91"/>
  <c r="C54" i="91" a="1"/>
  <c r="C54" i="91" s="1"/>
  <c r="CI54" i="91" s="1"/>
  <c r="AT53" i="91"/>
  <c r="C53" i="91" a="1"/>
  <c r="C53" i="91" s="1"/>
  <c r="CI53" i="91" s="1"/>
  <c r="AT52" i="91"/>
  <c r="C52" i="91" a="1"/>
  <c r="C52" i="91" s="1"/>
  <c r="CI52" i="91" s="1"/>
  <c r="AT51" i="91"/>
  <c r="C51" i="91" a="1"/>
  <c r="C51" i="91" s="1"/>
  <c r="CI51" i="91" s="1"/>
  <c r="AT50" i="91"/>
  <c r="C50" i="91" a="1"/>
  <c r="C50" i="91" s="1"/>
  <c r="CI50" i="91" s="1"/>
  <c r="AT49" i="91"/>
  <c r="C49" i="91" a="1"/>
  <c r="C49" i="91" s="1"/>
  <c r="CI49" i="91" s="1"/>
  <c r="AT48" i="91"/>
  <c r="C48" i="91" a="1"/>
  <c r="C48" i="91" s="1"/>
  <c r="CI48" i="91" s="1"/>
  <c r="AT47" i="91"/>
  <c r="C47" i="91" a="1"/>
  <c r="C47" i="91" s="1"/>
  <c r="CI47" i="91" s="1"/>
  <c r="AT46" i="91"/>
  <c r="C46" i="91" a="1"/>
  <c r="C46" i="91" s="1"/>
  <c r="CI46" i="91" s="1"/>
  <c r="AT45" i="91"/>
  <c r="C45" i="91" a="1"/>
  <c r="C45" i="91" s="1"/>
  <c r="CI45" i="91" s="1"/>
  <c r="AT44" i="91"/>
  <c r="C44" i="91" a="1"/>
  <c r="C44" i="91" s="1"/>
  <c r="CI44" i="91" s="1"/>
  <c r="AT43" i="91"/>
  <c r="C43" i="91" a="1"/>
  <c r="C43" i="91" s="1"/>
  <c r="CI43" i="91" s="1"/>
  <c r="AT42" i="91"/>
  <c r="C42" i="91" a="1"/>
  <c r="C42" i="91" s="1"/>
  <c r="CI42" i="91" s="1"/>
  <c r="AT41" i="91"/>
  <c r="C41" i="91" a="1"/>
  <c r="C41" i="91" s="1"/>
  <c r="CI41" i="91" s="1"/>
  <c r="AT40" i="91"/>
  <c r="C40" i="91" a="1"/>
  <c r="C40" i="91" s="1"/>
  <c r="CI40" i="91" s="1"/>
  <c r="AT39" i="91"/>
  <c r="C39" i="91" a="1"/>
  <c r="C39" i="91" s="1"/>
  <c r="CI39" i="91" s="1"/>
  <c r="AT38" i="91"/>
  <c r="C38" i="91" a="1"/>
  <c r="C38" i="91" s="1"/>
  <c r="CI38" i="91" s="1"/>
  <c r="AT37" i="91"/>
  <c r="C37" i="91" a="1"/>
  <c r="C37" i="91" s="1"/>
  <c r="CI37" i="91" s="1"/>
  <c r="AT36" i="91"/>
  <c r="C36" i="91" a="1"/>
  <c r="C36" i="91" s="1"/>
  <c r="CI36" i="91" s="1"/>
  <c r="AT35" i="91"/>
  <c r="C35" i="91" a="1"/>
  <c r="C35" i="91" s="1"/>
  <c r="CI35" i="91" s="1"/>
  <c r="AT34" i="91"/>
  <c r="C34" i="91" a="1"/>
  <c r="C34" i="91" s="1"/>
  <c r="CI34" i="91" s="1"/>
  <c r="AT33" i="91"/>
  <c r="C33" i="91" a="1"/>
  <c r="C33" i="91" s="1"/>
  <c r="CI33" i="91" s="1"/>
  <c r="AT32" i="91"/>
  <c r="C32" i="91" a="1"/>
  <c r="C32" i="91" s="1"/>
  <c r="CI32" i="91" s="1"/>
  <c r="AT31" i="91"/>
  <c r="C31" i="91" a="1"/>
  <c r="C31" i="91" s="1"/>
  <c r="CI31" i="91" s="1"/>
  <c r="AT30" i="91"/>
  <c r="C30" i="91" a="1"/>
  <c r="C30" i="91" s="1"/>
  <c r="CI30" i="91" s="1"/>
  <c r="AT29" i="91"/>
  <c r="C29" i="91" a="1"/>
  <c r="C29" i="91" s="1"/>
  <c r="CI29" i="91" s="1"/>
  <c r="AT28" i="91"/>
  <c r="C28" i="91" a="1"/>
  <c r="C28" i="91" s="1"/>
  <c r="CI28" i="91" s="1"/>
  <c r="AT27" i="91"/>
  <c r="C27" i="91" a="1"/>
  <c r="C27" i="91" s="1"/>
  <c r="CI27" i="91" s="1"/>
  <c r="AT26" i="91"/>
  <c r="C26" i="91" a="1"/>
  <c r="C26" i="91" s="1"/>
  <c r="CI26" i="91" s="1"/>
  <c r="AT25" i="91"/>
  <c r="C25" i="91" a="1"/>
  <c r="C25" i="91" s="1"/>
  <c r="CI25" i="91" s="1"/>
  <c r="AT24" i="91"/>
  <c r="C24" i="91" a="1"/>
  <c r="C24" i="91" s="1"/>
  <c r="CI24" i="91" s="1"/>
  <c r="AT23" i="91"/>
  <c r="C23" i="91" a="1"/>
  <c r="C23" i="91" s="1"/>
  <c r="CI23" i="91" s="1"/>
  <c r="AT22" i="91"/>
  <c r="C22" i="91" a="1"/>
  <c r="C22" i="91" s="1"/>
  <c r="CI22" i="91" s="1"/>
  <c r="AT21" i="91"/>
  <c r="C21" i="91" a="1"/>
  <c r="C21" i="91" s="1"/>
  <c r="CI21" i="91" s="1"/>
  <c r="AT20" i="91"/>
  <c r="C20" i="91" a="1"/>
  <c r="C20" i="91" s="1"/>
  <c r="CI20" i="91" s="1"/>
  <c r="AT19" i="91"/>
  <c r="C19" i="91" a="1"/>
  <c r="C19" i="91" s="1"/>
  <c r="CI19" i="91" s="1"/>
  <c r="AT18" i="91"/>
  <c r="C18" i="91" a="1"/>
  <c r="C18" i="91" s="1"/>
  <c r="CI18" i="91" s="1"/>
  <c r="AT17" i="91"/>
  <c r="C17" i="91" a="1"/>
  <c r="C17" i="91" s="1"/>
  <c r="CI17" i="91" s="1"/>
  <c r="AT16" i="91"/>
  <c r="C16" i="91" a="1"/>
  <c r="C16" i="91" s="1"/>
  <c r="CI16" i="91" s="1"/>
  <c r="AT15" i="91"/>
  <c r="C15" i="91" a="1"/>
  <c r="C15" i="91" s="1"/>
  <c r="CI15" i="91" s="1"/>
  <c r="AT14" i="91"/>
  <c r="C14" i="91" a="1"/>
  <c r="C14" i="91" s="1"/>
  <c r="CI14" i="91" s="1"/>
  <c r="AT13" i="91"/>
  <c r="C13" i="91" a="1"/>
  <c r="C13" i="91" s="1"/>
  <c r="CI13" i="91" s="1"/>
  <c r="AT260" i="91"/>
  <c r="C260" i="91" a="1"/>
  <c r="C260" i="91" s="1"/>
  <c r="CI260" i="91" s="1"/>
  <c r="AF4" i="8" l="1"/>
  <c r="CJ11" i="52" l="1"/>
  <c r="CP11" i="63"/>
  <c r="ABV12" i="63"/>
  <c r="ABV13" i="63"/>
  <c r="ABV14" i="63"/>
  <c r="ABV15" i="63"/>
  <c r="ABV16" i="63"/>
  <c r="ABV17" i="63"/>
  <c r="ABV18" i="63"/>
  <c r="ABV19" i="63"/>
  <c r="ABV20" i="63"/>
  <c r="ABV21" i="63"/>
  <c r="ABV22" i="63"/>
  <c r="ABV23" i="63"/>
  <c r="ABV24" i="63"/>
  <c r="ABV25" i="63"/>
  <c r="ABV26" i="63"/>
  <c r="ABV27" i="63"/>
  <c r="ABV28" i="63"/>
  <c r="ABV29" i="63"/>
  <c r="ABV30" i="63"/>
  <c r="ABV31" i="63"/>
  <c r="ABV32" i="63"/>
  <c r="ABV33" i="63"/>
  <c r="ABV34" i="63"/>
  <c r="ABV35" i="63"/>
  <c r="ABV36" i="63"/>
  <c r="ABV37" i="63"/>
  <c r="ABV38" i="63"/>
  <c r="ABV39" i="63"/>
  <c r="ABV40" i="63"/>
  <c r="ABV41" i="63"/>
  <c r="ABV42" i="63"/>
  <c r="ABV43" i="63"/>
  <c r="ABV44" i="63"/>
  <c r="ABV45" i="63"/>
  <c r="ABV46" i="63"/>
  <c r="ABV47" i="63"/>
  <c r="ABV48" i="63"/>
  <c r="ABV49" i="63"/>
  <c r="ABV50" i="63"/>
  <c r="ABV51" i="63"/>
  <c r="ABV52" i="63"/>
  <c r="ABV53" i="63"/>
  <c r="ABV54" i="63"/>
  <c r="ABV55" i="63"/>
  <c r="ABV56" i="63"/>
  <c r="ABV57" i="63"/>
  <c r="ABV58" i="63"/>
  <c r="ABV59" i="63"/>
  <c r="ABV60" i="63"/>
  <c r="ABV61" i="63"/>
  <c r="ABV62" i="63"/>
  <c r="ABV63" i="63"/>
  <c r="ABV64" i="63"/>
  <c r="ABV65" i="63"/>
  <c r="ABV66" i="63"/>
  <c r="ABV67" i="63"/>
  <c r="ABV68" i="63"/>
  <c r="ABV69" i="63"/>
  <c r="ABV70" i="63"/>
  <c r="ABV71" i="63"/>
  <c r="ABV72" i="63"/>
  <c r="ABV73" i="63"/>
  <c r="ABV74" i="63"/>
  <c r="ABV75" i="63"/>
  <c r="ABV76" i="63"/>
  <c r="ABV77" i="63"/>
  <c r="ABV78" i="63"/>
  <c r="ABV79" i="63"/>
  <c r="ABV80" i="63"/>
  <c r="ABV81" i="63"/>
  <c r="ABV82" i="63"/>
  <c r="ABV83" i="63"/>
  <c r="ABV84" i="63"/>
  <c r="ABV85" i="63"/>
  <c r="ABV86" i="63"/>
  <c r="ABV87" i="63"/>
  <c r="ABV88" i="63"/>
  <c r="ABV89" i="63"/>
  <c r="ABV90" i="63"/>
  <c r="ABV91" i="63"/>
  <c r="ABV92" i="63"/>
  <c r="ABV93" i="63"/>
  <c r="ABV94" i="63"/>
  <c r="ABV95" i="63"/>
  <c r="ABV96" i="63"/>
  <c r="ABV97" i="63"/>
  <c r="ABV98" i="63"/>
  <c r="ABV99" i="63"/>
  <c r="ABV100" i="63"/>
  <c r="ABV101" i="63"/>
  <c r="ABV102" i="63"/>
  <c r="ABV103" i="63"/>
  <c r="ABV104" i="63"/>
  <c r="ABV105" i="63"/>
  <c r="ABV106" i="63"/>
  <c r="ABV107" i="63"/>
  <c r="ABV108" i="63"/>
  <c r="ABV109" i="63"/>
  <c r="ABV110" i="63"/>
  <c r="ABV111" i="63"/>
  <c r="ABV112" i="63"/>
  <c r="ABV113" i="63"/>
  <c r="ABV114" i="63"/>
  <c r="ABV115" i="63"/>
  <c r="ABV116" i="63"/>
  <c r="ABV117" i="63"/>
  <c r="ABV118" i="63"/>
  <c r="ABV119" i="63"/>
  <c r="ABV120" i="63"/>
  <c r="ABV121" i="63"/>
  <c r="ABV122" i="63"/>
  <c r="ABV123" i="63"/>
  <c r="ABV124" i="63"/>
  <c r="ABV125" i="63"/>
  <c r="ABV126" i="63"/>
  <c r="ABV127" i="63"/>
  <c r="ABV128" i="63"/>
  <c r="ABV129" i="63"/>
  <c r="ABV130" i="63"/>
  <c r="ABV131" i="63"/>
  <c r="ABV132" i="63"/>
  <c r="ABV133" i="63"/>
  <c r="ABV134" i="63"/>
  <c r="ABV135" i="63"/>
  <c r="ABV136" i="63"/>
  <c r="ABV137" i="63"/>
  <c r="ABV138" i="63"/>
  <c r="ABV139" i="63"/>
  <c r="ABV140" i="63"/>
  <c r="ABV141" i="63"/>
  <c r="ABV142" i="63"/>
  <c r="ABV143" i="63"/>
  <c r="ABV144" i="63"/>
  <c r="ABV145" i="63"/>
  <c r="ABV146" i="63"/>
  <c r="ABV147" i="63"/>
  <c r="ABV148" i="63"/>
  <c r="ABV149" i="63"/>
  <c r="ABV150" i="63"/>
  <c r="ABV151" i="63"/>
  <c r="ABV152" i="63"/>
  <c r="ABV153" i="63"/>
  <c r="ABV154" i="63"/>
  <c r="ABV155" i="63"/>
  <c r="ABV156" i="63"/>
  <c r="ABV157" i="63"/>
  <c r="ABV158" i="63"/>
  <c r="ABV159" i="63"/>
  <c r="ABV160" i="63"/>
  <c r="ABV161" i="63"/>
  <c r="ABV162" i="63"/>
  <c r="ABV163" i="63"/>
  <c r="ABV164" i="63"/>
  <c r="ABV165" i="63"/>
  <c r="ABV166" i="63"/>
  <c r="ABV167" i="63"/>
  <c r="ABV168" i="63"/>
  <c r="ABV169" i="63"/>
  <c r="ABV170" i="63"/>
  <c r="ABV171" i="63"/>
  <c r="ABV172" i="63"/>
  <c r="ABV173" i="63"/>
  <c r="ABV174" i="63"/>
  <c r="ABV175" i="63"/>
  <c r="ABV176" i="63"/>
  <c r="ABV177" i="63"/>
  <c r="ABV178" i="63"/>
  <c r="ABV179" i="63"/>
  <c r="ABV180" i="63"/>
  <c r="ABV181" i="63"/>
  <c r="ABV182" i="63"/>
  <c r="ABV183" i="63"/>
  <c r="ABV184" i="63"/>
  <c r="ABV185" i="63"/>
  <c r="ABV186" i="63"/>
  <c r="ABV187" i="63"/>
  <c r="ABV188" i="63"/>
  <c r="ABV189" i="63"/>
  <c r="ABV190" i="63"/>
  <c r="ABV191" i="63"/>
  <c r="ABV192" i="63"/>
  <c r="ABV193" i="63"/>
  <c r="ABV194" i="63"/>
  <c r="ABV195" i="63"/>
  <c r="ABV196" i="63"/>
  <c r="ABV197" i="63"/>
  <c r="ABV198" i="63"/>
  <c r="ABV199" i="63"/>
  <c r="ABV200" i="63"/>
  <c r="ABV201" i="63"/>
  <c r="ABV202" i="63"/>
  <c r="ABV203" i="63"/>
  <c r="ABV204" i="63"/>
  <c r="ABV205" i="63"/>
  <c r="ABV206" i="63"/>
  <c r="ABV207" i="63"/>
  <c r="ABV208" i="63"/>
  <c r="ABV209" i="63"/>
  <c r="ABV210" i="63"/>
  <c r="ABV211" i="63"/>
  <c r="ABV212" i="63"/>
  <c r="ABV213" i="63"/>
  <c r="ABV214" i="63"/>
  <c r="ABV215" i="63"/>
  <c r="ABV216" i="63"/>
  <c r="ABV217" i="63"/>
  <c r="ABV218" i="63"/>
  <c r="ABV219" i="63"/>
  <c r="ABV220" i="63"/>
  <c r="ABV221" i="63"/>
  <c r="ABV222" i="63"/>
  <c r="ABV223" i="63"/>
  <c r="ABV224" i="63"/>
  <c r="ABV225" i="63"/>
  <c r="ABV226" i="63"/>
  <c r="ABV227" i="63"/>
  <c r="ABV228" i="63"/>
  <c r="ABV229" i="63"/>
  <c r="ABV230" i="63"/>
  <c r="ABV231" i="63"/>
  <c r="ABV232" i="63"/>
  <c r="ABV233" i="63"/>
  <c r="ABV234" i="63"/>
  <c r="ABV235" i="63"/>
  <c r="ABV236" i="63"/>
  <c r="ABV237" i="63"/>
  <c r="ABV238" i="63"/>
  <c r="ABV239" i="63"/>
  <c r="ABV240" i="63"/>
  <c r="ABV241" i="63"/>
  <c r="ABV242" i="63"/>
  <c r="ABV243" i="63"/>
  <c r="ABV244" i="63"/>
  <c r="ABV245" i="63"/>
  <c r="ABV246" i="63"/>
  <c r="ABV247" i="63"/>
  <c r="ABV248" i="63"/>
  <c r="ABV249" i="63"/>
  <c r="ABV250" i="63"/>
  <c r="ABV251" i="63"/>
  <c r="ABV252" i="63"/>
  <c r="ABV253" i="63"/>
  <c r="ABV254" i="63"/>
  <c r="ABV255" i="63"/>
  <c r="ABV256" i="63"/>
  <c r="ABV257" i="63"/>
  <c r="ABV258" i="63"/>
  <c r="ABV259" i="63"/>
  <c r="ABV260" i="63"/>
  <c r="ABV11" i="63"/>
  <c r="ZU12" i="63"/>
  <c r="ZU13" i="63"/>
  <c r="ZU14" i="63"/>
  <c r="ZU15" i="63"/>
  <c r="ZU16" i="63"/>
  <c r="ZU17" i="63"/>
  <c r="ZU18" i="63"/>
  <c r="ZU19" i="63"/>
  <c r="ZU20" i="63"/>
  <c r="ZU21" i="63"/>
  <c r="ZU22" i="63"/>
  <c r="ZU23" i="63"/>
  <c r="ZU24" i="63"/>
  <c r="ZU25" i="63"/>
  <c r="ZU26" i="63"/>
  <c r="ZU27" i="63"/>
  <c r="ZU28" i="63"/>
  <c r="ZU29" i="63"/>
  <c r="ZU30" i="63"/>
  <c r="ZU31" i="63"/>
  <c r="ZU32" i="63"/>
  <c r="ZU33" i="63"/>
  <c r="ZU34" i="63"/>
  <c r="ZU35" i="63"/>
  <c r="ZU36" i="63"/>
  <c r="ZU37" i="63"/>
  <c r="ZU38" i="63"/>
  <c r="ZU39" i="63"/>
  <c r="ZU40" i="63"/>
  <c r="ZU41" i="63"/>
  <c r="ZU42" i="63"/>
  <c r="ZU43" i="63"/>
  <c r="ZU44" i="63"/>
  <c r="ZU45" i="63"/>
  <c r="ZU46" i="63"/>
  <c r="ZU47" i="63"/>
  <c r="ZU48" i="63"/>
  <c r="ZU49" i="63"/>
  <c r="ZU50" i="63"/>
  <c r="ZU51" i="63"/>
  <c r="ZU52" i="63"/>
  <c r="ZU53" i="63"/>
  <c r="ZU54" i="63"/>
  <c r="ZU55" i="63"/>
  <c r="ZU56" i="63"/>
  <c r="ZU57" i="63"/>
  <c r="ZU58" i="63"/>
  <c r="ZU59" i="63"/>
  <c r="ZU60" i="63"/>
  <c r="ZU61" i="63"/>
  <c r="ZU62" i="63"/>
  <c r="ZU63" i="63"/>
  <c r="ZU64" i="63"/>
  <c r="ZU65" i="63"/>
  <c r="ZU66" i="63"/>
  <c r="ZU67" i="63"/>
  <c r="ZU68" i="63"/>
  <c r="ZU69" i="63"/>
  <c r="ZU70" i="63"/>
  <c r="ZU71" i="63"/>
  <c r="ZU72" i="63"/>
  <c r="ZU73" i="63"/>
  <c r="ZU74" i="63"/>
  <c r="ZU75" i="63"/>
  <c r="ZU76" i="63"/>
  <c r="ZU77" i="63"/>
  <c r="ZU78" i="63"/>
  <c r="ZU79" i="63"/>
  <c r="ZU80" i="63"/>
  <c r="ZU81" i="63"/>
  <c r="ZU82" i="63"/>
  <c r="ZU83" i="63"/>
  <c r="ZU84" i="63"/>
  <c r="ZU85" i="63"/>
  <c r="ZU86" i="63"/>
  <c r="ZU87" i="63"/>
  <c r="ZU88" i="63"/>
  <c r="ZU89" i="63"/>
  <c r="ZU90" i="63"/>
  <c r="ZU91" i="63"/>
  <c r="ZU92" i="63"/>
  <c r="ZU93" i="63"/>
  <c r="ZU94" i="63"/>
  <c r="ZU95" i="63"/>
  <c r="ZU96" i="63"/>
  <c r="ZU97" i="63"/>
  <c r="ZU98" i="63"/>
  <c r="ZU99" i="63"/>
  <c r="ZU100" i="63"/>
  <c r="ZU101" i="63"/>
  <c r="ZU102" i="63"/>
  <c r="ZU103" i="63"/>
  <c r="ZU104" i="63"/>
  <c r="ZU105" i="63"/>
  <c r="ZU106" i="63"/>
  <c r="ZU107" i="63"/>
  <c r="ZU108" i="63"/>
  <c r="ZU109" i="63"/>
  <c r="ZU110" i="63"/>
  <c r="ZU111" i="63"/>
  <c r="ZU112" i="63"/>
  <c r="ZU113" i="63"/>
  <c r="ZU114" i="63"/>
  <c r="ZU115" i="63"/>
  <c r="ZU116" i="63"/>
  <c r="ZU117" i="63"/>
  <c r="ZU118" i="63"/>
  <c r="ZU119" i="63"/>
  <c r="ZU120" i="63"/>
  <c r="ZU121" i="63"/>
  <c r="ZU122" i="63"/>
  <c r="ZU123" i="63"/>
  <c r="ZU124" i="63"/>
  <c r="ZU125" i="63"/>
  <c r="ZU126" i="63"/>
  <c r="ZU127" i="63"/>
  <c r="ZU128" i="63"/>
  <c r="ZU129" i="63"/>
  <c r="ZU130" i="63"/>
  <c r="ZU131" i="63"/>
  <c r="ZU132" i="63"/>
  <c r="ZU133" i="63"/>
  <c r="ZU134" i="63"/>
  <c r="ZU135" i="63"/>
  <c r="ZU136" i="63"/>
  <c r="ZU137" i="63"/>
  <c r="ZU138" i="63"/>
  <c r="ZU139" i="63"/>
  <c r="ZU140" i="63"/>
  <c r="ZU141" i="63"/>
  <c r="ZU142" i="63"/>
  <c r="ZU143" i="63"/>
  <c r="ZU144" i="63"/>
  <c r="ZU145" i="63"/>
  <c r="ZU146" i="63"/>
  <c r="ZU147" i="63"/>
  <c r="ZU148" i="63"/>
  <c r="ZU149" i="63"/>
  <c r="ZU150" i="63"/>
  <c r="ZU151" i="63"/>
  <c r="ZU152" i="63"/>
  <c r="ZU153" i="63"/>
  <c r="ZU154" i="63"/>
  <c r="ZU155" i="63"/>
  <c r="ZU156" i="63"/>
  <c r="ZU157" i="63"/>
  <c r="ZU158" i="63"/>
  <c r="ZU159" i="63"/>
  <c r="ZU160" i="63"/>
  <c r="ZU161" i="63"/>
  <c r="ZU162" i="63"/>
  <c r="ZU163" i="63"/>
  <c r="ZU164" i="63"/>
  <c r="ZU165" i="63"/>
  <c r="ZU166" i="63"/>
  <c r="ZU167" i="63"/>
  <c r="ZU168" i="63"/>
  <c r="ZU169" i="63"/>
  <c r="ZU170" i="63"/>
  <c r="ZU171" i="63"/>
  <c r="ZU172" i="63"/>
  <c r="ZU173" i="63"/>
  <c r="ZU174" i="63"/>
  <c r="ZU175" i="63"/>
  <c r="ZU176" i="63"/>
  <c r="ZU177" i="63"/>
  <c r="ZU178" i="63"/>
  <c r="ZU179" i="63"/>
  <c r="ZU180" i="63"/>
  <c r="ZU181" i="63"/>
  <c r="ZU182" i="63"/>
  <c r="ZU183" i="63"/>
  <c r="ZU184" i="63"/>
  <c r="ZU185" i="63"/>
  <c r="ZU186" i="63"/>
  <c r="ZU187" i="63"/>
  <c r="ZU188" i="63"/>
  <c r="ZU189" i="63"/>
  <c r="ZU190" i="63"/>
  <c r="ZU191" i="63"/>
  <c r="ZU192" i="63"/>
  <c r="ZU193" i="63"/>
  <c r="ZU194" i="63"/>
  <c r="ZU195" i="63"/>
  <c r="ZU196" i="63"/>
  <c r="ZU197" i="63"/>
  <c r="ZU198" i="63"/>
  <c r="ZU199" i="63"/>
  <c r="ZU200" i="63"/>
  <c r="ZU201" i="63"/>
  <c r="ZU202" i="63"/>
  <c r="ZU203" i="63"/>
  <c r="ZU204" i="63"/>
  <c r="ZU205" i="63"/>
  <c r="ZU206" i="63"/>
  <c r="ZU207" i="63"/>
  <c r="ZU208" i="63"/>
  <c r="ZU209" i="63"/>
  <c r="ZU210" i="63"/>
  <c r="ZU211" i="63"/>
  <c r="ZU212" i="63"/>
  <c r="ZU213" i="63"/>
  <c r="ZU214" i="63"/>
  <c r="ZU215" i="63"/>
  <c r="ZU216" i="63"/>
  <c r="ZU217" i="63"/>
  <c r="ZU218" i="63"/>
  <c r="ZU219" i="63"/>
  <c r="ZU220" i="63"/>
  <c r="ZU221" i="63"/>
  <c r="ZU222" i="63"/>
  <c r="ZU223" i="63"/>
  <c r="ZU224" i="63"/>
  <c r="ZU225" i="63"/>
  <c r="ZU226" i="63"/>
  <c r="ZU227" i="63"/>
  <c r="ZU228" i="63"/>
  <c r="ZU229" i="63"/>
  <c r="ZU230" i="63"/>
  <c r="ZU231" i="63"/>
  <c r="ZU232" i="63"/>
  <c r="ZU233" i="63"/>
  <c r="ZU234" i="63"/>
  <c r="ZU235" i="63"/>
  <c r="ZU236" i="63"/>
  <c r="ZU237" i="63"/>
  <c r="ZU238" i="63"/>
  <c r="ZU239" i="63"/>
  <c r="ZU240" i="63"/>
  <c r="ZU241" i="63"/>
  <c r="ZU242" i="63"/>
  <c r="ZU243" i="63"/>
  <c r="ZU244" i="63"/>
  <c r="ZU245" i="63"/>
  <c r="ZU246" i="63"/>
  <c r="ZU247" i="63"/>
  <c r="ZU248" i="63"/>
  <c r="ZU249" i="63"/>
  <c r="ZU250" i="63"/>
  <c r="ZU251" i="63"/>
  <c r="ZU252" i="63"/>
  <c r="ZU253" i="63"/>
  <c r="ZU254" i="63"/>
  <c r="ZU255" i="63"/>
  <c r="ZU256" i="63"/>
  <c r="ZU257" i="63"/>
  <c r="ZU258" i="63"/>
  <c r="ZU259" i="63"/>
  <c r="ZU260" i="63"/>
  <c r="ZU11" i="63"/>
  <c r="XT12" i="63" a="1"/>
  <c r="XT12" i="63" s="1"/>
  <c r="XT13" i="63" a="1"/>
  <c r="XT13" i="63" s="1"/>
  <c r="XT14" i="63" a="1"/>
  <c r="XT14" i="63" s="1"/>
  <c r="XT15" i="63" a="1"/>
  <c r="XT15" i="63" s="1"/>
  <c r="XT16" i="63" a="1"/>
  <c r="XT16" i="63" s="1"/>
  <c r="XT17" i="63" a="1"/>
  <c r="XT17" i="63" s="1"/>
  <c r="XT18" i="63" a="1"/>
  <c r="XT18" i="63" s="1"/>
  <c r="XT19" i="63" a="1"/>
  <c r="XT19" i="63" s="1"/>
  <c r="XT20" i="63" a="1"/>
  <c r="XT20" i="63" s="1"/>
  <c r="XT21" i="63" a="1"/>
  <c r="XT21" i="63" s="1"/>
  <c r="XT22" i="63" a="1"/>
  <c r="XT22" i="63" s="1"/>
  <c r="XT23" i="63" a="1"/>
  <c r="XT23" i="63" s="1"/>
  <c r="XT24" i="63" a="1"/>
  <c r="XT24" i="63" s="1"/>
  <c r="XT25" i="63" a="1"/>
  <c r="XT25" i="63" s="1"/>
  <c r="XT26" i="63" a="1"/>
  <c r="XT26" i="63" s="1"/>
  <c r="XT27" i="63" a="1"/>
  <c r="XT27" i="63" s="1"/>
  <c r="XT28" i="63" a="1"/>
  <c r="XT28" i="63" s="1"/>
  <c r="XT29" i="63" a="1"/>
  <c r="XT29" i="63" s="1"/>
  <c r="XT30" i="63" a="1"/>
  <c r="XT30" i="63" s="1"/>
  <c r="XT31" i="63" a="1"/>
  <c r="XT31" i="63" s="1"/>
  <c r="XT32" i="63" a="1"/>
  <c r="XT32" i="63" s="1"/>
  <c r="XT33" i="63" a="1"/>
  <c r="XT33" i="63" s="1"/>
  <c r="XT34" i="63" a="1"/>
  <c r="XT34" i="63" s="1"/>
  <c r="XT35" i="63" a="1"/>
  <c r="XT35" i="63" s="1"/>
  <c r="XT36" i="63" a="1"/>
  <c r="XT36" i="63" s="1"/>
  <c r="XT37" i="63" a="1"/>
  <c r="XT37" i="63" s="1"/>
  <c r="XT38" i="63" a="1"/>
  <c r="XT38" i="63" s="1"/>
  <c r="XT39" i="63" a="1"/>
  <c r="XT39" i="63" s="1"/>
  <c r="XT40" i="63" a="1"/>
  <c r="XT40" i="63" s="1"/>
  <c r="XT41" i="63" a="1"/>
  <c r="XT41" i="63" s="1"/>
  <c r="XT42" i="63" a="1"/>
  <c r="XT42" i="63" s="1"/>
  <c r="XT43" i="63" a="1"/>
  <c r="XT43" i="63" s="1"/>
  <c r="XT44" i="63" a="1"/>
  <c r="XT44" i="63" s="1"/>
  <c r="XT45" i="63" a="1"/>
  <c r="XT45" i="63" s="1"/>
  <c r="XT46" i="63" a="1"/>
  <c r="XT46" i="63" s="1"/>
  <c r="XT47" i="63" a="1"/>
  <c r="XT47" i="63" s="1"/>
  <c r="XT48" i="63" a="1"/>
  <c r="XT48" i="63" s="1"/>
  <c r="XT49" i="63" a="1"/>
  <c r="XT49" i="63" s="1"/>
  <c r="XT50" i="63" a="1"/>
  <c r="XT50" i="63" s="1"/>
  <c r="XT51" i="63" a="1"/>
  <c r="XT51" i="63" s="1"/>
  <c r="XT52" i="63" a="1"/>
  <c r="XT52" i="63" s="1"/>
  <c r="XT53" i="63" a="1"/>
  <c r="XT53" i="63" s="1"/>
  <c r="XT54" i="63" a="1"/>
  <c r="XT54" i="63" s="1"/>
  <c r="XT55" i="63" a="1"/>
  <c r="XT55" i="63" s="1"/>
  <c r="XT56" i="63" a="1"/>
  <c r="XT56" i="63" s="1"/>
  <c r="XT57" i="63" a="1"/>
  <c r="XT57" i="63" s="1"/>
  <c r="XT58" i="63" a="1"/>
  <c r="XT58" i="63" s="1"/>
  <c r="XT59" i="63" a="1"/>
  <c r="XT59" i="63" s="1"/>
  <c r="XT60" i="63" a="1"/>
  <c r="XT60" i="63" s="1"/>
  <c r="XT61" i="63" a="1"/>
  <c r="XT61" i="63" s="1"/>
  <c r="XT62" i="63" a="1"/>
  <c r="XT62" i="63" s="1"/>
  <c r="XT63" i="63" a="1"/>
  <c r="XT63" i="63" s="1"/>
  <c r="XT64" i="63" a="1"/>
  <c r="XT64" i="63" s="1"/>
  <c r="XT65" i="63" a="1"/>
  <c r="XT65" i="63" s="1"/>
  <c r="XT66" i="63" a="1"/>
  <c r="XT66" i="63" s="1"/>
  <c r="XT67" i="63" a="1"/>
  <c r="XT67" i="63" s="1"/>
  <c r="XT68" i="63" a="1"/>
  <c r="XT68" i="63" s="1"/>
  <c r="XT69" i="63" a="1"/>
  <c r="XT69" i="63" s="1"/>
  <c r="XT70" i="63" a="1"/>
  <c r="XT70" i="63" s="1"/>
  <c r="XT71" i="63" a="1"/>
  <c r="XT71" i="63" s="1"/>
  <c r="XT72" i="63" a="1"/>
  <c r="XT72" i="63" s="1"/>
  <c r="XT73" i="63" a="1"/>
  <c r="XT73" i="63" s="1"/>
  <c r="XT74" i="63" a="1"/>
  <c r="XT74" i="63" s="1"/>
  <c r="XT75" i="63" a="1"/>
  <c r="XT75" i="63" s="1"/>
  <c r="XT76" i="63" a="1"/>
  <c r="XT76" i="63" s="1"/>
  <c r="XT77" i="63" a="1"/>
  <c r="XT77" i="63" s="1"/>
  <c r="XT78" i="63" a="1"/>
  <c r="XT78" i="63" s="1"/>
  <c r="XT79" i="63" a="1"/>
  <c r="XT79" i="63" s="1"/>
  <c r="XT80" i="63" a="1"/>
  <c r="XT80" i="63" s="1"/>
  <c r="XT81" i="63" a="1"/>
  <c r="XT81" i="63" s="1"/>
  <c r="XT82" i="63" a="1"/>
  <c r="XT82" i="63" s="1"/>
  <c r="XT83" i="63" a="1"/>
  <c r="XT83" i="63" s="1"/>
  <c r="XT84" i="63" a="1"/>
  <c r="XT84" i="63" s="1"/>
  <c r="XT85" i="63" a="1"/>
  <c r="XT85" i="63" s="1"/>
  <c r="XT86" i="63" a="1"/>
  <c r="XT86" i="63" s="1"/>
  <c r="XT87" i="63" a="1"/>
  <c r="XT87" i="63" s="1"/>
  <c r="XT88" i="63" a="1"/>
  <c r="XT88" i="63" s="1"/>
  <c r="XT89" i="63" a="1"/>
  <c r="XT89" i="63" s="1"/>
  <c r="XT90" i="63" a="1"/>
  <c r="XT90" i="63" s="1"/>
  <c r="XT91" i="63" a="1"/>
  <c r="XT91" i="63" s="1"/>
  <c r="XT92" i="63" a="1"/>
  <c r="XT92" i="63" s="1"/>
  <c r="XT93" i="63" a="1"/>
  <c r="XT93" i="63" s="1"/>
  <c r="XT94" i="63" a="1"/>
  <c r="XT94" i="63" s="1"/>
  <c r="XT95" i="63" a="1"/>
  <c r="XT95" i="63" s="1"/>
  <c r="XT96" i="63" a="1"/>
  <c r="XT96" i="63" s="1"/>
  <c r="XT97" i="63" a="1"/>
  <c r="XT97" i="63" s="1"/>
  <c r="XT98" i="63" a="1"/>
  <c r="XT98" i="63" s="1"/>
  <c r="XT99" i="63" a="1"/>
  <c r="XT99" i="63" s="1"/>
  <c r="XT100" i="63" a="1"/>
  <c r="XT100" i="63" s="1"/>
  <c r="XT101" i="63" a="1"/>
  <c r="XT101" i="63" s="1"/>
  <c r="XT102" i="63" a="1"/>
  <c r="XT102" i="63" s="1"/>
  <c r="XT103" i="63" a="1"/>
  <c r="XT103" i="63" s="1"/>
  <c r="XT104" i="63" a="1"/>
  <c r="XT104" i="63" s="1"/>
  <c r="XT105" i="63" a="1"/>
  <c r="XT105" i="63" s="1"/>
  <c r="XT106" i="63" a="1"/>
  <c r="XT106" i="63" s="1"/>
  <c r="XT107" i="63" a="1"/>
  <c r="XT107" i="63" s="1"/>
  <c r="XT108" i="63" a="1"/>
  <c r="XT108" i="63" s="1"/>
  <c r="XT109" i="63" a="1"/>
  <c r="XT109" i="63" s="1"/>
  <c r="XT110" i="63" a="1"/>
  <c r="XT110" i="63" s="1"/>
  <c r="XT111" i="63" a="1"/>
  <c r="XT111" i="63" s="1"/>
  <c r="XT112" i="63" a="1"/>
  <c r="XT112" i="63" s="1"/>
  <c r="XT113" i="63" a="1"/>
  <c r="XT113" i="63" s="1"/>
  <c r="XT114" i="63" a="1"/>
  <c r="XT114" i="63" s="1"/>
  <c r="XT115" i="63" a="1"/>
  <c r="XT115" i="63" s="1"/>
  <c r="XT116" i="63" a="1"/>
  <c r="XT116" i="63" s="1"/>
  <c r="XT117" i="63" a="1"/>
  <c r="XT117" i="63" s="1"/>
  <c r="XT118" i="63" a="1"/>
  <c r="XT118" i="63" s="1"/>
  <c r="XT119" i="63" a="1"/>
  <c r="XT119" i="63" s="1"/>
  <c r="XT120" i="63" a="1"/>
  <c r="XT120" i="63" s="1"/>
  <c r="XT121" i="63" a="1"/>
  <c r="XT121" i="63" s="1"/>
  <c r="XT122" i="63" a="1"/>
  <c r="XT122" i="63" s="1"/>
  <c r="XT123" i="63" a="1"/>
  <c r="XT123" i="63" s="1"/>
  <c r="XT124" i="63" a="1"/>
  <c r="XT124" i="63" s="1"/>
  <c r="XT125" i="63" a="1"/>
  <c r="XT125" i="63" s="1"/>
  <c r="XT126" i="63" a="1"/>
  <c r="XT126" i="63" s="1"/>
  <c r="XT127" i="63" a="1"/>
  <c r="XT127" i="63" s="1"/>
  <c r="XT128" i="63" a="1"/>
  <c r="XT128" i="63" s="1"/>
  <c r="XT129" i="63" a="1"/>
  <c r="XT129" i="63" s="1"/>
  <c r="XT130" i="63" a="1"/>
  <c r="XT130" i="63" s="1"/>
  <c r="XT131" i="63" a="1"/>
  <c r="XT131" i="63" s="1"/>
  <c r="XT132" i="63" a="1"/>
  <c r="XT132" i="63" s="1"/>
  <c r="XT133" i="63" a="1"/>
  <c r="XT133" i="63" s="1"/>
  <c r="XT134" i="63" a="1"/>
  <c r="XT134" i="63" s="1"/>
  <c r="XT135" i="63" a="1"/>
  <c r="XT135" i="63" s="1"/>
  <c r="XT136" i="63" a="1"/>
  <c r="XT136" i="63" s="1"/>
  <c r="XT137" i="63" a="1"/>
  <c r="XT137" i="63" s="1"/>
  <c r="XT138" i="63" a="1"/>
  <c r="XT138" i="63" s="1"/>
  <c r="XT139" i="63" a="1"/>
  <c r="XT139" i="63" s="1"/>
  <c r="XT140" i="63" a="1"/>
  <c r="XT140" i="63" s="1"/>
  <c r="XT141" i="63" a="1"/>
  <c r="XT141" i="63" s="1"/>
  <c r="XT142" i="63" a="1"/>
  <c r="XT142" i="63" s="1"/>
  <c r="XT143" i="63" a="1"/>
  <c r="XT143" i="63" s="1"/>
  <c r="XT144" i="63" a="1"/>
  <c r="XT144" i="63" s="1"/>
  <c r="XT145" i="63" a="1"/>
  <c r="XT145" i="63" s="1"/>
  <c r="XT146" i="63" a="1"/>
  <c r="XT146" i="63" s="1"/>
  <c r="XT147" i="63" a="1"/>
  <c r="XT147" i="63" s="1"/>
  <c r="XT148" i="63" a="1"/>
  <c r="XT148" i="63" s="1"/>
  <c r="XT149" i="63" a="1"/>
  <c r="XT149" i="63" s="1"/>
  <c r="XT150" i="63" a="1"/>
  <c r="XT150" i="63" s="1"/>
  <c r="XT151" i="63" a="1"/>
  <c r="XT151" i="63" s="1"/>
  <c r="XT152" i="63" a="1"/>
  <c r="XT152" i="63" s="1"/>
  <c r="XT153" i="63" a="1"/>
  <c r="XT153" i="63" s="1"/>
  <c r="XT154" i="63" a="1"/>
  <c r="XT154" i="63" s="1"/>
  <c r="XT155" i="63" a="1"/>
  <c r="XT155" i="63" s="1"/>
  <c r="XT156" i="63" a="1"/>
  <c r="XT156" i="63" s="1"/>
  <c r="XT157" i="63" a="1"/>
  <c r="XT157" i="63" s="1"/>
  <c r="XT158" i="63" a="1"/>
  <c r="XT158" i="63" s="1"/>
  <c r="XT159" i="63" a="1"/>
  <c r="XT159" i="63" s="1"/>
  <c r="XT160" i="63" a="1"/>
  <c r="XT160" i="63" s="1"/>
  <c r="XT161" i="63" a="1"/>
  <c r="XT161" i="63" s="1"/>
  <c r="XT162" i="63" a="1"/>
  <c r="XT162" i="63" s="1"/>
  <c r="XT163" i="63" a="1"/>
  <c r="XT163" i="63" s="1"/>
  <c r="XT164" i="63" a="1"/>
  <c r="XT164" i="63" s="1"/>
  <c r="XT165" i="63" a="1"/>
  <c r="XT165" i="63" s="1"/>
  <c r="XT166" i="63" a="1"/>
  <c r="XT166" i="63" s="1"/>
  <c r="XT167" i="63" a="1"/>
  <c r="XT167" i="63" s="1"/>
  <c r="XT168" i="63" a="1"/>
  <c r="XT168" i="63" s="1"/>
  <c r="XT169" i="63" a="1"/>
  <c r="XT169" i="63" s="1"/>
  <c r="XT170" i="63" a="1"/>
  <c r="XT170" i="63" s="1"/>
  <c r="XT171" i="63" a="1"/>
  <c r="XT171" i="63" s="1"/>
  <c r="XT172" i="63" a="1"/>
  <c r="XT172" i="63" s="1"/>
  <c r="XT173" i="63" a="1"/>
  <c r="XT173" i="63" s="1"/>
  <c r="XT174" i="63" a="1"/>
  <c r="XT174" i="63" s="1"/>
  <c r="XT175" i="63" a="1"/>
  <c r="XT175" i="63" s="1"/>
  <c r="XT176" i="63" a="1"/>
  <c r="XT176" i="63" s="1"/>
  <c r="XT177" i="63" a="1"/>
  <c r="XT177" i="63" s="1"/>
  <c r="XT178" i="63" a="1"/>
  <c r="XT178" i="63" s="1"/>
  <c r="XT179" i="63" a="1"/>
  <c r="XT179" i="63" s="1"/>
  <c r="XT180" i="63" a="1"/>
  <c r="XT180" i="63" s="1"/>
  <c r="XT181" i="63" a="1"/>
  <c r="XT181" i="63" s="1"/>
  <c r="XT182" i="63" a="1"/>
  <c r="XT182" i="63" s="1"/>
  <c r="XT183" i="63" a="1"/>
  <c r="XT183" i="63" s="1"/>
  <c r="XT184" i="63" a="1"/>
  <c r="XT184" i="63" s="1"/>
  <c r="XT185" i="63" a="1"/>
  <c r="XT185" i="63" s="1"/>
  <c r="XT186" i="63" a="1"/>
  <c r="XT186" i="63" s="1"/>
  <c r="XT187" i="63" a="1"/>
  <c r="XT187" i="63" s="1"/>
  <c r="XT188" i="63" a="1"/>
  <c r="XT188" i="63" s="1"/>
  <c r="XT189" i="63" a="1"/>
  <c r="XT189" i="63" s="1"/>
  <c r="XT190" i="63" a="1"/>
  <c r="XT190" i="63" s="1"/>
  <c r="XT191" i="63" a="1"/>
  <c r="XT191" i="63" s="1"/>
  <c r="XT192" i="63" a="1"/>
  <c r="XT192" i="63" s="1"/>
  <c r="XT193" i="63" a="1"/>
  <c r="XT193" i="63" s="1"/>
  <c r="XT194" i="63" a="1"/>
  <c r="XT194" i="63" s="1"/>
  <c r="XT195" i="63" a="1"/>
  <c r="XT195" i="63" s="1"/>
  <c r="XT196" i="63" a="1"/>
  <c r="XT196" i="63" s="1"/>
  <c r="XT197" i="63" a="1"/>
  <c r="XT197" i="63" s="1"/>
  <c r="XT198" i="63" a="1"/>
  <c r="XT198" i="63" s="1"/>
  <c r="XT199" i="63" a="1"/>
  <c r="XT199" i="63" s="1"/>
  <c r="XT200" i="63" a="1"/>
  <c r="XT200" i="63" s="1"/>
  <c r="XT201" i="63" a="1"/>
  <c r="XT201" i="63" s="1"/>
  <c r="XT202" i="63" a="1"/>
  <c r="XT202" i="63" s="1"/>
  <c r="XT203" i="63" a="1"/>
  <c r="XT203" i="63" s="1"/>
  <c r="XT204" i="63" a="1"/>
  <c r="XT204" i="63" s="1"/>
  <c r="XT205" i="63" a="1"/>
  <c r="XT205" i="63" s="1"/>
  <c r="XT206" i="63" a="1"/>
  <c r="XT206" i="63" s="1"/>
  <c r="XT207" i="63" a="1"/>
  <c r="XT207" i="63" s="1"/>
  <c r="XT208" i="63" a="1"/>
  <c r="XT208" i="63" s="1"/>
  <c r="XT209" i="63" a="1"/>
  <c r="XT209" i="63" s="1"/>
  <c r="XT210" i="63" a="1"/>
  <c r="XT210" i="63" s="1"/>
  <c r="XT211" i="63" a="1"/>
  <c r="XT211" i="63" s="1"/>
  <c r="XT212" i="63" a="1"/>
  <c r="XT212" i="63" s="1"/>
  <c r="XT213" i="63" a="1"/>
  <c r="XT213" i="63" s="1"/>
  <c r="XT214" i="63" a="1"/>
  <c r="XT214" i="63" s="1"/>
  <c r="XT215" i="63" a="1"/>
  <c r="XT215" i="63" s="1"/>
  <c r="XT216" i="63" a="1"/>
  <c r="XT216" i="63" s="1"/>
  <c r="XT217" i="63" a="1"/>
  <c r="XT217" i="63" s="1"/>
  <c r="XT218" i="63" a="1"/>
  <c r="XT218" i="63" s="1"/>
  <c r="XT219" i="63" a="1"/>
  <c r="XT219" i="63" s="1"/>
  <c r="XT220" i="63" a="1"/>
  <c r="XT220" i="63" s="1"/>
  <c r="XT221" i="63" a="1"/>
  <c r="XT221" i="63" s="1"/>
  <c r="XT222" i="63" a="1"/>
  <c r="XT222" i="63" s="1"/>
  <c r="XT223" i="63" a="1"/>
  <c r="XT223" i="63" s="1"/>
  <c r="XT224" i="63" a="1"/>
  <c r="XT224" i="63" s="1"/>
  <c r="XT225" i="63" a="1"/>
  <c r="XT225" i="63" s="1"/>
  <c r="XT226" i="63" a="1"/>
  <c r="XT226" i="63" s="1"/>
  <c r="XT227" i="63" a="1"/>
  <c r="XT227" i="63" s="1"/>
  <c r="XT228" i="63" a="1"/>
  <c r="XT228" i="63" s="1"/>
  <c r="XT229" i="63" a="1"/>
  <c r="XT229" i="63" s="1"/>
  <c r="XT230" i="63" a="1"/>
  <c r="XT230" i="63" s="1"/>
  <c r="XT231" i="63" a="1"/>
  <c r="XT231" i="63" s="1"/>
  <c r="XT232" i="63" a="1"/>
  <c r="XT232" i="63" s="1"/>
  <c r="XT233" i="63" a="1"/>
  <c r="XT233" i="63" s="1"/>
  <c r="XT234" i="63" a="1"/>
  <c r="XT234" i="63" s="1"/>
  <c r="XT235" i="63" a="1"/>
  <c r="XT235" i="63" s="1"/>
  <c r="XT236" i="63" a="1"/>
  <c r="XT236" i="63" s="1"/>
  <c r="XT237" i="63" a="1"/>
  <c r="XT237" i="63" s="1"/>
  <c r="XT238" i="63" a="1"/>
  <c r="XT238" i="63" s="1"/>
  <c r="XT239" i="63" a="1"/>
  <c r="XT239" i="63" s="1"/>
  <c r="XT240" i="63" a="1"/>
  <c r="XT240" i="63" s="1"/>
  <c r="XT241" i="63" a="1"/>
  <c r="XT241" i="63" s="1"/>
  <c r="XT242" i="63" a="1"/>
  <c r="XT242" i="63" s="1"/>
  <c r="XT243" i="63" a="1"/>
  <c r="XT243" i="63" s="1"/>
  <c r="XT244" i="63" a="1"/>
  <c r="XT244" i="63" s="1"/>
  <c r="XT245" i="63" a="1"/>
  <c r="XT245" i="63" s="1"/>
  <c r="XT246" i="63" a="1"/>
  <c r="XT246" i="63" s="1"/>
  <c r="XT247" i="63" a="1"/>
  <c r="XT247" i="63" s="1"/>
  <c r="XT248" i="63" a="1"/>
  <c r="XT248" i="63" s="1"/>
  <c r="XT249" i="63" a="1"/>
  <c r="XT249" i="63" s="1"/>
  <c r="XT250" i="63" a="1"/>
  <c r="XT250" i="63" s="1"/>
  <c r="XT251" i="63" a="1"/>
  <c r="XT251" i="63" s="1"/>
  <c r="XT252" i="63" a="1"/>
  <c r="XT252" i="63" s="1"/>
  <c r="XT253" i="63" a="1"/>
  <c r="XT253" i="63" s="1"/>
  <c r="XT254" i="63" a="1"/>
  <c r="XT254" i="63" s="1"/>
  <c r="XT255" i="63" a="1"/>
  <c r="XT255" i="63" s="1"/>
  <c r="XT256" i="63" a="1"/>
  <c r="XT256" i="63" s="1"/>
  <c r="XT257" i="63" a="1"/>
  <c r="XT257" i="63" s="1"/>
  <c r="XT258" i="63" a="1"/>
  <c r="XT258" i="63" s="1"/>
  <c r="XT259" i="63" a="1"/>
  <c r="XT259" i="63" s="1"/>
  <c r="XT260" i="63" a="1"/>
  <c r="XT260" i="63" s="1"/>
  <c r="XT11" i="63" a="1"/>
  <c r="XT11" i="63" s="1"/>
  <c r="PP11" i="63"/>
  <c r="PP12" i="63"/>
  <c r="PP13" i="63"/>
  <c r="PP14" i="63"/>
  <c r="PP15" i="63"/>
  <c r="PP16" i="63"/>
  <c r="PP17" i="63"/>
  <c r="PP18" i="63"/>
  <c r="PP19" i="63"/>
  <c r="PP20" i="63"/>
  <c r="PP21" i="63"/>
  <c r="PP22" i="63"/>
  <c r="PP23" i="63"/>
  <c r="PP24" i="63"/>
  <c r="PP25" i="63"/>
  <c r="PP26" i="63"/>
  <c r="PP27" i="63"/>
  <c r="PP28" i="63"/>
  <c r="PP29" i="63"/>
  <c r="PP30" i="63"/>
  <c r="PP31" i="63"/>
  <c r="PP32" i="63"/>
  <c r="PP33" i="63"/>
  <c r="PP34" i="63"/>
  <c r="PP35" i="63"/>
  <c r="PP36" i="63"/>
  <c r="PP37" i="63"/>
  <c r="PP38" i="63"/>
  <c r="PP39" i="63"/>
  <c r="PP40" i="63"/>
  <c r="PP41" i="63"/>
  <c r="PP42" i="63"/>
  <c r="PP43" i="63"/>
  <c r="PP44" i="63"/>
  <c r="PP45" i="63"/>
  <c r="PP46" i="63"/>
  <c r="PP47" i="63"/>
  <c r="PP48" i="63"/>
  <c r="PP49" i="63"/>
  <c r="PP50" i="63"/>
  <c r="PP51" i="63"/>
  <c r="PP52" i="63"/>
  <c r="PP53" i="63"/>
  <c r="PP54" i="63"/>
  <c r="PP55" i="63"/>
  <c r="PP56" i="63"/>
  <c r="PP57" i="63"/>
  <c r="PP58" i="63"/>
  <c r="PP59" i="63"/>
  <c r="PP60" i="63"/>
  <c r="PP61" i="63"/>
  <c r="PP62" i="63"/>
  <c r="PP63" i="63"/>
  <c r="PP64" i="63"/>
  <c r="PP65" i="63"/>
  <c r="PP66" i="63"/>
  <c r="PP67" i="63"/>
  <c r="PP68" i="63"/>
  <c r="PP69" i="63"/>
  <c r="PP70" i="63"/>
  <c r="PP71" i="63"/>
  <c r="PP72" i="63"/>
  <c r="PP73" i="63"/>
  <c r="PP74" i="63"/>
  <c r="PP75" i="63"/>
  <c r="PP76" i="63"/>
  <c r="PP77" i="63"/>
  <c r="PP78" i="63"/>
  <c r="PP79" i="63"/>
  <c r="PP80" i="63"/>
  <c r="PP81" i="63"/>
  <c r="PP82" i="63"/>
  <c r="PP83" i="63"/>
  <c r="PP84" i="63"/>
  <c r="PP85" i="63"/>
  <c r="PP86" i="63"/>
  <c r="PP87" i="63"/>
  <c r="PP88" i="63"/>
  <c r="PP89" i="63"/>
  <c r="PP90" i="63"/>
  <c r="PP91" i="63"/>
  <c r="PP92" i="63"/>
  <c r="PP93" i="63"/>
  <c r="PP94" i="63"/>
  <c r="PP95" i="63"/>
  <c r="PP96" i="63"/>
  <c r="PP97" i="63"/>
  <c r="PP98" i="63"/>
  <c r="PP99" i="63"/>
  <c r="PP100" i="63"/>
  <c r="PP101" i="63"/>
  <c r="PP102" i="63"/>
  <c r="PP103" i="63"/>
  <c r="PP104" i="63"/>
  <c r="PP105" i="63"/>
  <c r="PP106" i="63"/>
  <c r="PP107" i="63"/>
  <c r="PP108" i="63"/>
  <c r="PP109" i="63"/>
  <c r="PP110" i="63"/>
  <c r="PP111" i="63"/>
  <c r="PP112" i="63"/>
  <c r="PP113" i="63"/>
  <c r="PP114" i="63"/>
  <c r="PP115" i="63"/>
  <c r="PP116" i="63"/>
  <c r="PP117" i="63"/>
  <c r="PP118" i="63"/>
  <c r="PP119" i="63"/>
  <c r="PP120" i="63"/>
  <c r="PP121" i="63"/>
  <c r="PP122" i="63"/>
  <c r="PP123" i="63"/>
  <c r="PP124" i="63"/>
  <c r="PP125" i="63"/>
  <c r="PP126" i="63"/>
  <c r="PP127" i="63"/>
  <c r="PP128" i="63"/>
  <c r="PP129" i="63"/>
  <c r="PP130" i="63"/>
  <c r="PP131" i="63"/>
  <c r="PP132" i="63"/>
  <c r="PP133" i="63"/>
  <c r="PP134" i="63"/>
  <c r="PP135" i="63"/>
  <c r="PP136" i="63"/>
  <c r="PP137" i="63"/>
  <c r="PP138" i="63"/>
  <c r="PP139" i="63"/>
  <c r="PP140" i="63"/>
  <c r="PP141" i="63"/>
  <c r="PP142" i="63"/>
  <c r="PP143" i="63"/>
  <c r="PP144" i="63"/>
  <c r="PP145" i="63"/>
  <c r="PP146" i="63"/>
  <c r="PP147" i="63"/>
  <c r="PP148" i="63"/>
  <c r="PP149" i="63"/>
  <c r="PP150" i="63"/>
  <c r="PP151" i="63"/>
  <c r="PP152" i="63"/>
  <c r="PP153" i="63"/>
  <c r="PP154" i="63"/>
  <c r="PP155" i="63"/>
  <c r="PP156" i="63"/>
  <c r="PP157" i="63"/>
  <c r="PP158" i="63"/>
  <c r="PP159" i="63"/>
  <c r="PP160" i="63"/>
  <c r="PP161" i="63"/>
  <c r="PP162" i="63"/>
  <c r="PP163" i="63"/>
  <c r="PP164" i="63"/>
  <c r="PP165" i="63"/>
  <c r="PP166" i="63"/>
  <c r="PP167" i="63"/>
  <c r="PP168" i="63"/>
  <c r="PP169" i="63"/>
  <c r="PP170" i="63"/>
  <c r="PP171" i="63"/>
  <c r="PP172" i="63"/>
  <c r="PP173" i="63"/>
  <c r="PP174" i="63"/>
  <c r="PP175" i="63"/>
  <c r="PP176" i="63"/>
  <c r="PP177" i="63"/>
  <c r="PP178" i="63"/>
  <c r="PP179" i="63"/>
  <c r="PP180" i="63"/>
  <c r="PP181" i="63"/>
  <c r="PP182" i="63"/>
  <c r="PP183" i="63"/>
  <c r="PP184" i="63"/>
  <c r="PP185" i="63"/>
  <c r="PP186" i="63"/>
  <c r="PP187" i="63"/>
  <c r="PP188" i="63"/>
  <c r="PP189" i="63"/>
  <c r="PP190" i="63"/>
  <c r="PP191" i="63"/>
  <c r="PP192" i="63"/>
  <c r="PP193" i="63"/>
  <c r="PP194" i="63"/>
  <c r="PP195" i="63"/>
  <c r="PP196" i="63"/>
  <c r="PP197" i="63"/>
  <c r="PP198" i="63"/>
  <c r="PP199" i="63"/>
  <c r="PP200" i="63"/>
  <c r="PP201" i="63"/>
  <c r="PP202" i="63"/>
  <c r="PP203" i="63"/>
  <c r="PP204" i="63"/>
  <c r="PP205" i="63"/>
  <c r="PP206" i="63"/>
  <c r="PP207" i="63"/>
  <c r="PP208" i="63"/>
  <c r="PP209" i="63"/>
  <c r="PP210" i="63"/>
  <c r="PP211" i="63"/>
  <c r="PP212" i="63"/>
  <c r="PP213" i="63"/>
  <c r="PP214" i="63"/>
  <c r="PP215" i="63"/>
  <c r="PP216" i="63"/>
  <c r="PP217" i="63"/>
  <c r="PP218" i="63"/>
  <c r="PP219" i="63"/>
  <c r="PP220" i="63"/>
  <c r="PP221" i="63"/>
  <c r="PP222" i="63"/>
  <c r="PP223" i="63"/>
  <c r="PP224" i="63"/>
  <c r="PP225" i="63"/>
  <c r="PP226" i="63"/>
  <c r="PP227" i="63"/>
  <c r="PP228" i="63"/>
  <c r="PP229" i="63"/>
  <c r="PP230" i="63"/>
  <c r="PP231" i="63"/>
  <c r="PP232" i="63"/>
  <c r="PP233" i="63"/>
  <c r="PP234" i="63"/>
  <c r="PP235" i="63"/>
  <c r="PP236" i="63"/>
  <c r="PP237" i="63"/>
  <c r="PP238" i="63"/>
  <c r="PP239" i="63"/>
  <c r="PP240" i="63"/>
  <c r="PP241" i="63"/>
  <c r="PP242" i="63"/>
  <c r="PP243" i="63"/>
  <c r="PP244" i="63"/>
  <c r="PP245" i="63"/>
  <c r="PP246" i="63"/>
  <c r="PP247" i="63"/>
  <c r="PP248" i="63"/>
  <c r="PP249" i="63"/>
  <c r="PP250" i="63"/>
  <c r="PP251" i="63"/>
  <c r="PP252" i="63"/>
  <c r="PP253" i="63"/>
  <c r="PP254" i="63"/>
  <c r="PP255" i="63"/>
  <c r="PP256" i="63"/>
  <c r="PP257" i="63"/>
  <c r="PP258" i="63"/>
  <c r="PP259" i="63"/>
  <c r="PP260" i="63"/>
  <c r="LN12" i="63"/>
  <c r="LN13" i="63"/>
  <c r="LN14" i="63"/>
  <c r="LN15" i="63"/>
  <c r="LN16" i="63"/>
  <c r="LN17" i="63"/>
  <c r="LN18" i="63"/>
  <c r="LN19" i="63"/>
  <c r="LN20" i="63"/>
  <c r="LN21" i="63"/>
  <c r="LN22" i="63"/>
  <c r="LN23" i="63"/>
  <c r="LN24" i="63"/>
  <c r="LN25" i="63"/>
  <c r="LN26" i="63"/>
  <c r="LN27" i="63"/>
  <c r="LN28" i="63"/>
  <c r="LN29" i="63"/>
  <c r="LN30" i="63"/>
  <c r="LN31" i="63"/>
  <c r="LN32" i="63"/>
  <c r="LN33" i="63"/>
  <c r="LN34" i="63"/>
  <c r="LN35" i="63"/>
  <c r="LN36" i="63"/>
  <c r="LN37" i="63"/>
  <c r="LN38" i="63"/>
  <c r="LN39" i="63"/>
  <c r="LN40" i="63"/>
  <c r="LN41" i="63"/>
  <c r="LN42" i="63"/>
  <c r="LN43" i="63"/>
  <c r="LN44" i="63"/>
  <c r="LN45" i="63"/>
  <c r="LN46" i="63"/>
  <c r="LN47" i="63"/>
  <c r="LN48" i="63"/>
  <c r="LN49" i="63"/>
  <c r="LN50" i="63"/>
  <c r="LN51" i="63"/>
  <c r="LN52" i="63"/>
  <c r="LN53" i="63"/>
  <c r="LN54" i="63"/>
  <c r="LN55" i="63"/>
  <c r="LN56" i="63"/>
  <c r="LN57" i="63"/>
  <c r="LN58" i="63"/>
  <c r="LN59" i="63"/>
  <c r="LN60" i="63"/>
  <c r="LN61" i="63"/>
  <c r="LN62" i="63"/>
  <c r="LN63" i="63"/>
  <c r="LN64" i="63"/>
  <c r="LN65" i="63"/>
  <c r="LN66" i="63"/>
  <c r="LN67" i="63"/>
  <c r="LN68" i="63"/>
  <c r="LN69" i="63"/>
  <c r="LN70" i="63"/>
  <c r="LN71" i="63"/>
  <c r="LN72" i="63"/>
  <c r="LN73" i="63"/>
  <c r="LN74" i="63"/>
  <c r="LN75" i="63"/>
  <c r="LN76" i="63"/>
  <c r="LN77" i="63"/>
  <c r="LN78" i="63"/>
  <c r="LN79" i="63"/>
  <c r="LN80" i="63"/>
  <c r="LN81" i="63"/>
  <c r="LN82" i="63"/>
  <c r="LN83" i="63"/>
  <c r="LN84" i="63"/>
  <c r="LN85" i="63"/>
  <c r="LN86" i="63"/>
  <c r="LN87" i="63"/>
  <c r="LN88" i="63"/>
  <c r="LN89" i="63"/>
  <c r="LN90" i="63"/>
  <c r="LN91" i="63"/>
  <c r="LN92" i="63"/>
  <c r="LN93" i="63"/>
  <c r="LN94" i="63"/>
  <c r="LN95" i="63"/>
  <c r="LN96" i="63"/>
  <c r="LN97" i="63"/>
  <c r="LN98" i="63"/>
  <c r="LN99" i="63"/>
  <c r="LN100" i="63"/>
  <c r="LN101" i="63"/>
  <c r="LN102" i="63"/>
  <c r="LN103" i="63"/>
  <c r="LN104" i="63"/>
  <c r="LN105" i="63"/>
  <c r="LN106" i="63"/>
  <c r="LN107" i="63"/>
  <c r="LN108" i="63"/>
  <c r="LN109" i="63"/>
  <c r="LN110" i="63"/>
  <c r="LN111" i="63"/>
  <c r="LN112" i="63"/>
  <c r="LN113" i="63"/>
  <c r="LN114" i="63"/>
  <c r="LN115" i="63"/>
  <c r="LN116" i="63"/>
  <c r="LN117" i="63"/>
  <c r="LN118" i="63"/>
  <c r="LN119" i="63"/>
  <c r="LN120" i="63"/>
  <c r="LN121" i="63"/>
  <c r="LN122" i="63"/>
  <c r="LN123" i="63"/>
  <c r="LN124" i="63"/>
  <c r="LN125" i="63"/>
  <c r="LN126" i="63"/>
  <c r="LN127" i="63"/>
  <c r="LN128" i="63"/>
  <c r="LN129" i="63"/>
  <c r="LN130" i="63"/>
  <c r="LN131" i="63"/>
  <c r="LN132" i="63"/>
  <c r="LN133" i="63"/>
  <c r="LN134" i="63"/>
  <c r="LN135" i="63"/>
  <c r="LN136" i="63"/>
  <c r="LN137" i="63"/>
  <c r="LN138" i="63"/>
  <c r="LN139" i="63"/>
  <c r="LN140" i="63"/>
  <c r="LN141" i="63"/>
  <c r="LN142" i="63"/>
  <c r="LN143" i="63"/>
  <c r="LN144" i="63"/>
  <c r="LN145" i="63"/>
  <c r="LN146" i="63"/>
  <c r="LN147" i="63"/>
  <c r="LN148" i="63"/>
  <c r="LN149" i="63"/>
  <c r="LN150" i="63"/>
  <c r="LN151" i="63"/>
  <c r="LN152" i="63"/>
  <c r="LN153" i="63"/>
  <c r="LN154" i="63"/>
  <c r="LN155" i="63"/>
  <c r="LN156" i="63"/>
  <c r="LN157" i="63"/>
  <c r="LN158" i="63"/>
  <c r="LN159" i="63"/>
  <c r="LN160" i="63"/>
  <c r="LN161" i="63"/>
  <c r="LN162" i="63"/>
  <c r="LN163" i="63"/>
  <c r="LN164" i="63"/>
  <c r="LN165" i="63"/>
  <c r="LN166" i="63"/>
  <c r="LN167" i="63"/>
  <c r="LN168" i="63"/>
  <c r="LN169" i="63"/>
  <c r="LN170" i="63"/>
  <c r="LN171" i="63"/>
  <c r="LN172" i="63"/>
  <c r="LN173" i="63"/>
  <c r="LN174" i="63"/>
  <c r="LN175" i="63"/>
  <c r="LN176" i="63"/>
  <c r="LN177" i="63"/>
  <c r="LN178" i="63"/>
  <c r="LN179" i="63"/>
  <c r="LN180" i="63"/>
  <c r="LN181" i="63"/>
  <c r="LN182" i="63"/>
  <c r="LN183" i="63"/>
  <c r="LN184" i="63"/>
  <c r="LN185" i="63"/>
  <c r="LN186" i="63"/>
  <c r="LN187" i="63"/>
  <c r="LN188" i="63"/>
  <c r="LN189" i="63"/>
  <c r="LN190" i="63"/>
  <c r="LN191" i="63"/>
  <c r="LN192" i="63"/>
  <c r="LN193" i="63"/>
  <c r="LN194" i="63"/>
  <c r="LN195" i="63"/>
  <c r="LN196" i="63"/>
  <c r="LN197" i="63"/>
  <c r="LN198" i="63"/>
  <c r="LN199" i="63"/>
  <c r="LN200" i="63"/>
  <c r="LN201" i="63"/>
  <c r="LN202" i="63"/>
  <c r="LN203" i="63"/>
  <c r="LN204" i="63"/>
  <c r="LN205" i="63"/>
  <c r="LN206" i="63"/>
  <c r="LN207" i="63"/>
  <c r="LN208" i="63"/>
  <c r="LN209" i="63"/>
  <c r="LN210" i="63"/>
  <c r="LN211" i="63"/>
  <c r="LN212" i="63"/>
  <c r="LN213" i="63"/>
  <c r="LN214" i="63"/>
  <c r="LN215" i="63"/>
  <c r="LN216" i="63"/>
  <c r="LN217" i="63"/>
  <c r="LN218" i="63"/>
  <c r="LN219" i="63"/>
  <c r="LN220" i="63"/>
  <c r="LN221" i="63"/>
  <c r="LN222" i="63"/>
  <c r="LN223" i="63"/>
  <c r="LN224" i="63"/>
  <c r="LN225" i="63"/>
  <c r="LN226" i="63"/>
  <c r="LN227" i="63"/>
  <c r="LN228" i="63"/>
  <c r="LN229" i="63"/>
  <c r="LN230" i="63"/>
  <c r="LN231" i="63"/>
  <c r="LN232" i="63"/>
  <c r="LN233" i="63"/>
  <c r="LN234" i="63"/>
  <c r="LN235" i="63"/>
  <c r="LN236" i="63"/>
  <c r="LN237" i="63"/>
  <c r="LN238" i="63"/>
  <c r="LN239" i="63"/>
  <c r="LN240" i="63"/>
  <c r="LN241" i="63"/>
  <c r="LN242" i="63"/>
  <c r="LN243" i="63"/>
  <c r="LN244" i="63"/>
  <c r="LN245" i="63"/>
  <c r="LN246" i="63"/>
  <c r="LN247" i="63"/>
  <c r="LN248" i="63"/>
  <c r="LN249" i="63"/>
  <c r="LN250" i="63"/>
  <c r="LN251" i="63"/>
  <c r="LN252" i="63"/>
  <c r="LN253" i="63"/>
  <c r="LN254" i="63"/>
  <c r="LN255" i="63"/>
  <c r="LN256" i="63"/>
  <c r="LN257" i="63"/>
  <c r="LN258" i="63"/>
  <c r="LN259" i="63"/>
  <c r="LN260" i="63"/>
  <c r="NO12" i="63"/>
  <c r="NO13" i="63"/>
  <c r="NO14" i="63"/>
  <c r="NO15" i="63"/>
  <c r="NO16" i="63"/>
  <c r="NO17" i="63"/>
  <c r="NO18" i="63"/>
  <c r="NO19" i="63"/>
  <c r="NO20" i="63"/>
  <c r="NO21" i="63"/>
  <c r="NO22" i="63"/>
  <c r="NO23" i="63"/>
  <c r="NO24" i="63"/>
  <c r="NO25" i="63"/>
  <c r="NO26" i="63"/>
  <c r="NO27" i="63"/>
  <c r="NO28" i="63"/>
  <c r="NO29" i="63"/>
  <c r="NO30" i="63"/>
  <c r="NO31" i="63"/>
  <c r="NO32" i="63"/>
  <c r="NO33" i="63"/>
  <c r="NO34" i="63"/>
  <c r="NO35" i="63"/>
  <c r="NO36" i="63"/>
  <c r="NO37" i="63"/>
  <c r="NO38" i="63"/>
  <c r="NO39" i="63"/>
  <c r="NO40" i="63"/>
  <c r="NO41" i="63"/>
  <c r="NO42" i="63"/>
  <c r="NO43" i="63"/>
  <c r="NO44" i="63"/>
  <c r="NO45" i="63"/>
  <c r="NO46" i="63"/>
  <c r="NO47" i="63"/>
  <c r="NO48" i="63"/>
  <c r="NO49" i="63"/>
  <c r="NO50" i="63"/>
  <c r="NO51" i="63"/>
  <c r="NO52" i="63"/>
  <c r="NO53" i="63"/>
  <c r="NO54" i="63"/>
  <c r="NO55" i="63"/>
  <c r="NO56" i="63"/>
  <c r="NO57" i="63"/>
  <c r="NO58" i="63"/>
  <c r="NO59" i="63"/>
  <c r="NO60" i="63"/>
  <c r="NO61" i="63"/>
  <c r="NO62" i="63"/>
  <c r="NO63" i="63"/>
  <c r="NO64" i="63"/>
  <c r="NO65" i="63"/>
  <c r="NO66" i="63"/>
  <c r="NO67" i="63"/>
  <c r="NO68" i="63"/>
  <c r="NO69" i="63"/>
  <c r="NO70" i="63"/>
  <c r="NO71" i="63"/>
  <c r="NO72" i="63"/>
  <c r="NO73" i="63"/>
  <c r="NO74" i="63"/>
  <c r="NO75" i="63"/>
  <c r="NO76" i="63"/>
  <c r="NO77" i="63"/>
  <c r="NO78" i="63"/>
  <c r="NO79" i="63"/>
  <c r="NO80" i="63"/>
  <c r="NO81" i="63"/>
  <c r="NO82" i="63"/>
  <c r="NO83" i="63"/>
  <c r="NO84" i="63"/>
  <c r="NO85" i="63"/>
  <c r="NO86" i="63"/>
  <c r="NO87" i="63"/>
  <c r="NO88" i="63"/>
  <c r="NO89" i="63"/>
  <c r="NO90" i="63"/>
  <c r="NO91" i="63"/>
  <c r="NO92" i="63"/>
  <c r="NO93" i="63"/>
  <c r="NO94" i="63"/>
  <c r="NO95" i="63"/>
  <c r="NO96" i="63"/>
  <c r="NO97" i="63"/>
  <c r="NO98" i="63"/>
  <c r="NO99" i="63"/>
  <c r="NO100" i="63"/>
  <c r="NO101" i="63"/>
  <c r="NO102" i="63"/>
  <c r="NO103" i="63"/>
  <c r="NO104" i="63"/>
  <c r="NO105" i="63"/>
  <c r="NO106" i="63"/>
  <c r="NO107" i="63"/>
  <c r="NO108" i="63"/>
  <c r="NO109" i="63"/>
  <c r="NO110" i="63"/>
  <c r="NO111" i="63"/>
  <c r="NO112" i="63"/>
  <c r="NO113" i="63"/>
  <c r="NO114" i="63"/>
  <c r="NO115" i="63"/>
  <c r="NO116" i="63"/>
  <c r="NO117" i="63"/>
  <c r="NO118" i="63"/>
  <c r="NO119" i="63"/>
  <c r="NO120" i="63"/>
  <c r="NO121" i="63"/>
  <c r="NO122" i="63"/>
  <c r="NO123" i="63"/>
  <c r="NO124" i="63"/>
  <c r="NO125" i="63"/>
  <c r="NO126" i="63"/>
  <c r="NO127" i="63"/>
  <c r="NO128" i="63"/>
  <c r="NO129" i="63"/>
  <c r="NO130" i="63"/>
  <c r="NO131" i="63"/>
  <c r="NO132" i="63"/>
  <c r="NO133" i="63"/>
  <c r="NO134" i="63"/>
  <c r="NO135" i="63"/>
  <c r="NO136" i="63"/>
  <c r="NO137" i="63"/>
  <c r="NO138" i="63"/>
  <c r="NO139" i="63"/>
  <c r="NO140" i="63"/>
  <c r="NO141" i="63"/>
  <c r="NO142" i="63"/>
  <c r="NO143" i="63"/>
  <c r="NO144" i="63"/>
  <c r="NO145" i="63"/>
  <c r="NO146" i="63"/>
  <c r="NO147" i="63"/>
  <c r="NO148" i="63"/>
  <c r="NO149" i="63"/>
  <c r="NO150" i="63"/>
  <c r="NO151" i="63"/>
  <c r="NO152" i="63"/>
  <c r="NO153" i="63"/>
  <c r="NO154" i="63"/>
  <c r="NO155" i="63"/>
  <c r="NO156" i="63"/>
  <c r="NO157" i="63"/>
  <c r="NO158" i="63"/>
  <c r="NO159" i="63"/>
  <c r="NO160" i="63"/>
  <c r="NO161" i="63"/>
  <c r="NO162" i="63"/>
  <c r="NO163" i="63"/>
  <c r="NO164" i="63"/>
  <c r="NO165" i="63"/>
  <c r="NO166" i="63"/>
  <c r="NO167" i="63"/>
  <c r="NO168" i="63"/>
  <c r="NO169" i="63"/>
  <c r="NO170" i="63"/>
  <c r="NO171" i="63"/>
  <c r="NO172" i="63"/>
  <c r="NO173" i="63"/>
  <c r="NO174" i="63"/>
  <c r="NO175" i="63"/>
  <c r="NO176" i="63"/>
  <c r="NO177" i="63"/>
  <c r="NO178" i="63"/>
  <c r="NO179" i="63"/>
  <c r="NO180" i="63"/>
  <c r="NO181" i="63"/>
  <c r="NO182" i="63"/>
  <c r="NO183" i="63"/>
  <c r="NO184" i="63"/>
  <c r="NO185" i="63"/>
  <c r="NO186" i="63"/>
  <c r="NO187" i="63"/>
  <c r="NO188" i="63"/>
  <c r="NO189" i="63"/>
  <c r="NO190" i="63"/>
  <c r="NO191" i="63"/>
  <c r="NO192" i="63"/>
  <c r="NO193" i="63"/>
  <c r="NO194" i="63"/>
  <c r="NO195" i="63"/>
  <c r="NO196" i="63"/>
  <c r="NO197" i="63"/>
  <c r="NO198" i="63"/>
  <c r="NO199" i="63"/>
  <c r="NO200" i="63"/>
  <c r="NO201" i="63"/>
  <c r="NO202" i="63"/>
  <c r="NO203" i="63"/>
  <c r="NO204" i="63"/>
  <c r="NO205" i="63"/>
  <c r="NO206" i="63"/>
  <c r="NO207" i="63"/>
  <c r="NO208" i="63"/>
  <c r="NO209" i="63"/>
  <c r="NO210" i="63"/>
  <c r="NO211" i="63"/>
  <c r="NO212" i="63"/>
  <c r="NO213" i="63"/>
  <c r="NO214" i="63"/>
  <c r="NO215" i="63"/>
  <c r="NO216" i="63"/>
  <c r="NO217" i="63"/>
  <c r="NO218" i="63"/>
  <c r="NO219" i="63"/>
  <c r="NO220" i="63"/>
  <c r="NO221" i="63"/>
  <c r="NO222" i="63"/>
  <c r="NO223" i="63"/>
  <c r="NO224" i="63"/>
  <c r="NO225" i="63"/>
  <c r="NO226" i="63"/>
  <c r="NO227" i="63"/>
  <c r="NO228" i="63"/>
  <c r="NO229" i="63"/>
  <c r="NO230" i="63"/>
  <c r="NO231" i="63"/>
  <c r="NO232" i="63"/>
  <c r="NO233" i="63"/>
  <c r="NO234" i="63"/>
  <c r="NO235" i="63"/>
  <c r="NO236" i="63"/>
  <c r="NO237" i="63"/>
  <c r="NO238" i="63"/>
  <c r="NO239" i="63"/>
  <c r="NO240" i="63"/>
  <c r="NO241" i="63"/>
  <c r="NO242" i="63"/>
  <c r="NO243" i="63"/>
  <c r="NO244" i="63"/>
  <c r="NO245" i="63"/>
  <c r="NO246" i="63"/>
  <c r="NO247" i="63"/>
  <c r="NO248" i="63"/>
  <c r="NO249" i="63"/>
  <c r="NO250" i="63"/>
  <c r="NO251" i="63"/>
  <c r="NO252" i="63"/>
  <c r="NO253" i="63"/>
  <c r="NO254" i="63"/>
  <c r="NO255" i="63"/>
  <c r="NO256" i="63"/>
  <c r="NO257" i="63"/>
  <c r="NO258" i="63"/>
  <c r="NO259" i="63"/>
  <c r="NO260" i="63"/>
  <c r="NO11" i="63"/>
  <c r="LN11" i="63"/>
  <c r="ABI258" i="63"/>
  <c r="ABI257" i="63"/>
  <c r="ABI256" i="63"/>
  <c r="ABI255" i="63"/>
  <c r="ABI254" i="63"/>
  <c r="ABI253" i="63"/>
  <c r="ABI252" i="63"/>
  <c r="ABI251" i="63"/>
  <c r="ABI250" i="63"/>
  <c r="ABI249" i="63"/>
  <c r="ABI248" i="63"/>
  <c r="ABI247" i="63"/>
  <c r="ABI246" i="63"/>
  <c r="ABI245" i="63"/>
  <c r="ABI244" i="63"/>
  <c r="ABI243" i="63"/>
  <c r="ABI242" i="63"/>
  <c r="ABI241" i="63"/>
  <c r="ABI240" i="63"/>
  <c r="ABI239" i="63"/>
  <c r="ABI238" i="63"/>
  <c r="ABI237" i="63"/>
  <c r="ABI236" i="63"/>
  <c r="ABI235" i="63"/>
  <c r="ABI234" i="63"/>
  <c r="ABI233" i="63"/>
  <c r="ABI232" i="63"/>
  <c r="ABI231" i="63"/>
  <c r="ABI230" i="63"/>
  <c r="ABI229" i="63"/>
  <c r="ABI228" i="63"/>
  <c r="ABI227" i="63"/>
  <c r="ABI226" i="63"/>
  <c r="ABI225" i="63"/>
  <c r="ABI224" i="63"/>
  <c r="ABI223" i="63"/>
  <c r="ABI222" i="63"/>
  <c r="ABI221" i="63"/>
  <c r="ABI220" i="63"/>
  <c r="ABI219" i="63"/>
  <c r="ABI218" i="63"/>
  <c r="ABI217" i="63"/>
  <c r="ABI216" i="63"/>
  <c r="ABI215" i="63"/>
  <c r="ABI214" i="63"/>
  <c r="ABI213" i="63"/>
  <c r="ABI212" i="63"/>
  <c r="ABI211" i="63"/>
  <c r="ABI210" i="63"/>
  <c r="ABI209" i="63"/>
  <c r="ABI208" i="63"/>
  <c r="ABI207" i="63"/>
  <c r="ABI206" i="63"/>
  <c r="ABI205" i="63"/>
  <c r="ABI204" i="63"/>
  <c r="ABI203" i="63"/>
  <c r="ABI202" i="63"/>
  <c r="ABI201" i="63"/>
  <c r="ABI200" i="63"/>
  <c r="ABI199" i="63"/>
  <c r="ABI198" i="63"/>
  <c r="ABI197" i="63"/>
  <c r="ABI196" i="63"/>
  <c r="ABI195" i="63"/>
  <c r="ABI194" i="63"/>
  <c r="ABI193" i="63"/>
  <c r="ABI192" i="63"/>
  <c r="ABI191" i="63"/>
  <c r="ABI190" i="63"/>
  <c r="ABI189" i="63"/>
  <c r="ABI188" i="63"/>
  <c r="ABI187" i="63"/>
  <c r="ABI186" i="63"/>
  <c r="ABI185" i="63"/>
  <c r="ABI184" i="63"/>
  <c r="ABI183" i="63"/>
  <c r="ABI182" i="63"/>
  <c r="ABI181" i="63"/>
  <c r="ABI180" i="63"/>
  <c r="ABI179" i="63"/>
  <c r="ABI178" i="63"/>
  <c r="ABI177" i="63"/>
  <c r="ABI176" i="63"/>
  <c r="ABI175" i="63"/>
  <c r="ABI174" i="63"/>
  <c r="ABI173" i="63"/>
  <c r="ABI172" i="63"/>
  <c r="ABI171" i="63"/>
  <c r="ABI170" i="63"/>
  <c r="ABI169" i="63"/>
  <c r="ABI168" i="63"/>
  <c r="ABI167" i="63"/>
  <c r="ABI166" i="63"/>
  <c r="ABI165" i="63"/>
  <c r="ABI164" i="63"/>
  <c r="ABI163" i="63"/>
  <c r="ABI162" i="63"/>
  <c r="ABI161" i="63"/>
  <c r="ABI160" i="63"/>
  <c r="ABI159" i="63"/>
  <c r="ABI158" i="63"/>
  <c r="ABI157" i="63"/>
  <c r="ABI156" i="63"/>
  <c r="ABI155" i="63"/>
  <c r="ABI154" i="63"/>
  <c r="ABI153" i="63"/>
  <c r="ABI152" i="63"/>
  <c r="ABI151" i="63"/>
  <c r="ABI150" i="63"/>
  <c r="ABI149" i="63"/>
  <c r="ABI148" i="63"/>
  <c r="ABI147" i="63"/>
  <c r="ABI146" i="63"/>
  <c r="ABI145" i="63"/>
  <c r="ABI144" i="63"/>
  <c r="ABI143" i="63"/>
  <c r="ABI142" i="63"/>
  <c r="ABI141" i="63"/>
  <c r="ABI140" i="63"/>
  <c r="ABI139" i="63"/>
  <c r="ABI138" i="63"/>
  <c r="ABI137" i="63"/>
  <c r="ABI136" i="63"/>
  <c r="ABI135" i="63"/>
  <c r="ABI134" i="63"/>
  <c r="ABI133" i="63"/>
  <c r="ABI132" i="63"/>
  <c r="ABI131" i="63"/>
  <c r="ABI130" i="63"/>
  <c r="ABI129" i="63"/>
  <c r="ABI128" i="63"/>
  <c r="ABI127" i="63"/>
  <c r="ABI126" i="63"/>
  <c r="ABI125" i="63"/>
  <c r="ABI124" i="63"/>
  <c r="ABI123" i="63"/>
  <c r="ABI122" i="63"/>
  <c r="ABI121" i="63"/>
  <c r="ABI120" i="63"/>
  <c r="ABI119" i="63"/>
  <c r="ABI118" i="63"/>
  <c r="ABI117" i="63"/>
  <c r="ABI116" i="63"/>
  <c r="ABI115" i="63"/>
  <c r="ABI114" i="63"/>
  <c r="ABI113" i="63"/>
  <c r="ABI112" i="63"/>
  <c r="ABI111" i="63"/>
  <c r="ABI110" i="63"/>
  <c r="ABI109" i="63"/>
  <c r="ABI108" i="63"/>
  <c r="ABI107" i="63"/>
  <c r="ABI106" i="63"/>
  <c r="ABI105" i="63"/>
  <c r="ABI104" i="63"/>
  <c r="ABI103" i="63"/>
  <c r="ABI102" i="63"/>
  <c r="ABI101" i="63"/>
  <c r="ABI100" i="63"/>
  <c r="ABI99" i="63"/>
  <c r="ABI98" i="63"/>
  <c r="ABI97" i="63"/>
  <c r="ABI96" i="63"/>
  <c r="ABI95" i="63"/>
  <c r="ABI94" i="63"/>
  <c r="ABI93" i="63"/>
  <c r="ABI92" i="63"/>
  <c r="ABI91" i="63"/>
  <c r="ABI90" i="63"/>
  <c r="ABI89" i="63"/>
  <c r="ABI88" i="63"/>
  <c r="ABI87" i="63"/>
  <c r="ABI86" i="63"/>
  <c r="ABI85" i="63"/>
  <c r="ABI84" i="63"/>
  <c r="ABI83" i="63"/>
  <c r="ABI82" i="63"/>
  <c r="ABI81" i="63"/>
  <c r="ABI80" i="63"/>
  <c r="ABI79" i="63"/>
  <c r="ABI78" i="63"/>
  <c r="ABI77" i="63"/>
  <c r="ABI76" i="63"/>
  <c r="ABI75" i="63"/>
  <c r="ABI74" i="63"/>
  <c r="ABI73" i="63"/>
  <c r="ABI72" i="63"/>
  <c r="ABI71" i="63"/>
  <c r="ABI70" i="63"/>
  <c r="ABI69" i="63"/>
  <c r="ABI68" i="63"/>
  <c r="ABI67" i="63"/>
  <c r="ABI66" i="63"/>
  <c r="ABI65" i="63"/>
  <c r="ABI64" i="63"/>
  <c r="ABI63" i="63"/>
  <c r="ABI62" i="63"/>
  <c r="ABI61" i="63"/>
  <c r="ABI60" i="63"/>
  <c r="ABI59" i="63"/>
  <c r="ABI58" i="63"/>
  <c r="ABI57" i="63"/>
  <c r="ABI56" i="63"/>
  <c r="ABI55" i="63"/>
  <c r="ABI54" i="63"/>
  <c r="ABI53" i="63"/>
  <c r="ABI52" i="63"/>
  <c r="ABI51" i="63"/>
  <c r="ABI50" i="63"/>
  <c r="ABI49" i="63"/>
  <c r="ABI48" i="63"/>
  <c r="ABI47" i="63"/>
  <c r="ABI46" i="63"/>
  <c r="ABI45" i="63"/>
  <c r="ABI44" i="63"/>
  <c r="ABI43" i="63"/>
  <c r="ABI42" i="63"/>
  <c r="ABI41" i="63"/>
  <c r="ABI40" i="63"/>
  <c r="ABI39" i="63"/>
  <c r="ABI38" i="63"/>
  <c r="ABI37" i="63"/>
  <c r="ABI36" i="63"/>
  <c r="ABI35" i="63"/>
  <c r="ABI34" i="63"/>
  <c r="ABI33" i="63"/>
  <c r="ABI32" i="63"/>
  <c r="ABI31" i="63"/>
  <c r="ABI30" i="63"/>
  <c r="ABI29" i="63"/>
  <c r="ABI28" i="63"/>
  <c r="ABI27" i="63"/>
  <c r="ABI26" i="63"/>
  <c r="ABI25" i="63"/>
  <c r="ABI24" i="63"/>
  <c r="ABI23" i="63"/>
  <c r="ABI22" i="63"/>
  <c r="ABI21" i="63"/>
  <c r="ABI20" i="63"/>
  <c r="ABI19" i="63"/>
  <c r="ABI18" i="63"/>
  <c r="ABI17" i="63"/>
  <c r="ABI16" i="63"/>
  <c r="ABI15" i="63"/>
  <c r="ABI14" i="63"/>
  <c r="ABI13" i="63"/>
  <c r="ABI12" i="63"/>
  <c r="ABI11" i="63"/>
  <c r="ABI260" i="63"/>
  <c r="ABI259" i="63"/>
  <c r="CL1010" i="52" l="1"/>
  <c r="CL1009" i="52"/>
  <c r="CL1008" i="52"/>
  <c r="CL1007" i="52"/>
  <c r="CL1006" i="52"/>
  <c r="CL1005" i="52"/>
  <c r="CL1004" i="52"/>
  <c r="CL1003" i="52"/>
  <c r="CL1002" i="52"/>
  <c r="CL1001" i="52"/>
  <c r="CL1000" i="52"/>
  <c r="CL999" i="52"/>
  <c r="CL998" i="52"/>
  <c r="CL997" i="52"/>
  <c r="CL996" i="52"/>
  <c r="CL995" i="52"/>
  <c r="CL994" i="52"/>
  <c r="CL993" i="52"/>
  <c r="CL992" i="52"/>
  <c r="CL991" i="52"/>
  <c r="CL990" i="52"/>
  <c r="CL989" i="52"/>
  <c r="CL988" i="52"/>
  <c r="CL987" i="52"/>
  <c r="CL986" i="52"/>
  <c r="CL985" i="52"/>
  <c r="CL984" i="52"/>
  <c r="CL983" i="52"/>
  <c r="CL982" i="52"/>
  <c r="CL981" i="52"/>
  <c r="CL980" i="52"/>
  <c r="CL979" i="52"/>
  <c r="CL978" i="52"/>
  <c r="CL977" i="52"/>
  <c r="CL976" i="52"/>
  <c r="CL975" i="52"/>
  <c r="CL974" i="52"/>
  <c r="CL973" i="52"/>
  <c r="CL972" i="52"/>
  <c r="CL971" i="52"/>
  <c r="CL970" i="52"/>
  <c r="CL969" i="52"/>
  <c r="CL968" i="52"/>
  <c r="CL967" i="52"/>
  <c r="CL966" i="52"/>
  <c r="CL965" i="52"/>
  <c r="CL964" i="52"/>
  <c r="CL963" i="52"/>
  <c r="CL962" i="52"/>
  <c r="CL961" i="52"/>
  <c r="CL960" i="52"/>
  <c r="CL959" i="52"/>
  <c r="CL958" i="52"/>
  <c r="CL957" i="52"/>
  <c r="CL956" i="52"/>
  <c r="CL955" i="52"/>
  <c r="CL954" i="52"/>
  <c r="CL953" i="52"/>
  <c r="CL952" i="52"/>
  <c r="CL951" i="52"/>
  <c r="CL950" i="52"/>
  <c r="CL949" i="52"/>
  <c r="CL948" i="52"/>
  <c r="CL947" i="52"/>
  <c r="CL946" i="52"/>
  <c r="CL945" i="52"/>
  <c r="CL944" i="52"/>
  <c r="CL943" i="52"/>
  <c r="CL942" i="52"/>
  <c r="CL941" i="52"/>
  <c r="CL940" i="52"/>
  <c r="CL939" i="52"/>
  <c r="CL938" i="52"/>
  <c r="CL937" i="52"/>
  <c r="CL936" i="52"/>
  <c r="CL935" i="52"/>
  <c r="CL934" i="52"/>
  <c r="CL933" i="52"/>
  <c r="CL932" i="52"/>
  <c r="CL931" i="52"/>
  <c r="CL930" i="52"/>
  <c r="CL929" i="52"/>
  <c r="CL928" i="52"/>
  <c r="CL927" i="52"/>
  <c r="CL926" i="52"/>
  <c r="CL925" i="52"/>
  <c r="CL924" i="52"/>
  <c r="CL923" i="52"/>
  <c r="CL922" i="52"/>
  <c r="CL921" i="52"/>
  <c r="CL920" i="52"/>
  <c r="CL919" i="52"/>
  <c r="CL918" i="52"/>
  <c r="CL917" i="52"/>
  <c r="CL916" i="52"/>
  <c r="CL915" i="52"/>
  <c r="CL914" i="52"/>
  <c r="CL913" i="52"/>
  <c r="CL912" i="52"/>
  <c r="CL911" i="52"/>
  <c r="CL910" i="52"/>
  <c r="CL909" i="52"/>
  <c r="CL908" i="52"/>
  <c r="CL907" i="52"/>
  <c r="CL906" i="52"/>
  <c r="CL905" i="52"/>
  <c r="CL904" i="52"/>
  <c r="CL903" i="52"/>
  <c r="CL902" i="52"/>
  <c r="CL901" i="52"/>
  <c r="CL900" i="52"/>
  <c r="CL899" i="52"/>
  <c r="CL898" i="52"/>
  <c r="CL897" i="52"/>
  <c r="CL896" i="52"/>
  <c r="CL895" i="52"/>
  <c r="CL894" i="52"/>
  <c r="CL893" i="52"/>
  <c r="CL892" i="52"/>
  <c r="CL891" i="52"/>
  <c r="CL890" i="52"/>
  <c r="CL889" i="52"/>
  <c r="CL888" i="52"/>
  <c r="CL887" i="52"/>
  <c r="CL886" i="52"/>
  <c r="CL885" i="52"/>
  <c r="CL884" i="52"/>
  <c r="CL883" i="52"/>
  <c r="CL882" i="52"/>
  <c r="CL881" i="52"/>
  <c r="CL880" i="52"/>
  <c r="CL879" i="52"/>
  <c r="CL878" i="52"/>
  <c r="CL877" i="52"/>
  <c r="CL876" i="52"/>
  <c r="CL875" i="52"/>
  <c r="CL874" i="52"/>
  <c r="CL873" i="52"/>
  <c r="CL872" i="52"/>
  <c r="CL871" i="52"/>
  <c r="CL870" i="52"/>
  <c r="CL869" i="52"/>
  <c r="CL868" i="52"/>
  <c r="CL867" i="52"/>
  <c r="CL866" i="52"/>
  <c r="CL865" i="52"/>
  <c r="CL864" i="52"/>
  <c r="CL863" i="52"/>
  <c r="CL862" i="52"/>
  <c r="CL861" i="52"/>
  <c r="CL860" i="52"/>
  <c r="CL859" i="52"/>
  <c r="CL858" i="52"/>
  <c r="CL857" i="52"/>
  <c r="CL856" i="52"/>
  <c r="CL855" i="52"/>
  <c r="CL854" i="52"/>
  <c r="CL853" i="52"/>
  <c r="CL852" i="52"/>
  <c r="CL851" i="52"/>
  <c r="CL850" i="52"/>
  <c r="CL849" i="52"/>
  <c r="CL848" i="52"/>
  <c r="CL847" i="52"/>
  <c r="CL846" i="52"/>
  <c r="CL845" i="52"/>
  <c r="CL844" i="52"/>
  <c r="CL843" i="52"/>
  <c r="CL842" i="52"/>
  <c r="CL841" i="52"/>
  <c r="CL840" i="52"/>
  <c r="CL839" i="52"/>
  <c r="CL838" i="52"/>
  <c r="CL837" i="52"/>
  <c r="CL836" i="52"/>
  <c r="CL835" i="52"/>
  <c r="CL834" i="52"/>
  <c r="CL833" i="52"/>
  <c r="CL832" i="52"/>
  <c r="CL831" i="52"/>
  <c r="CL830" i="52"/>
  <c r="CL829" i="52"/>
  <c r="CL828" i="52"/>
  <c r="CL827" i="52"/>
  <c r="CL826" i="52"/>
  <c r="CL825" i="52"/>
  <c r="CL824" i="52"/>
  <c r="CL823" i="52"/>
  <c r="CL822" i="52"/>
  <c r="CL821" i="52"/>
  <c r="CL820" i="52"/>
  <c r="CL819" i="52"/>
  <c r="CL818" i="52"/>
  <c r="CL817" i="52"/>
  <c r="CL816" i="52"/>
  <c r="CL815" i="52"/>
  <c r="CL814" i="52"/>
  <c r="CL813" i="52"/>
  <c r="CL812" i="52"/>
  <c r="CL811" i="52"/>
  <c r="CL810" i="52"/>
  <c r="CL809" i="52"/>
  <c r="CL808" i="52"/>
  <c r="CL807" i="52"/>
  <c r="CL806" i="52"/>
  <c r="CL805" i="52"/>
  <c r="CL804" i="52"/>
  <c r="CL803" i="52"/>
  <c r="CL802" i="52"/>
  <c r="CL801" i="52"/>
  <c r="CL800" i="52"/>
  <c r="CL799" i="52"/>
  <c r="CL798" i="52"/>
  <c r="CL797" i="52"/>
  <c r="CL796" i="52"/>
  <c r="CL795" i="52"/>
  <c r="CL794" i="52"/>
  <c r="CL793" i="52"/>
  <c r="CL792" i="52"/>
  <c r="CL791" i="52"/>
  <c r="CL790" i="52"/>
  <c r="CL789" i="52"/>
  <c r="CL788" i="52"/>
  <c r="CL787" i="52"/>
  <c r="CL786" i="52"/>
  <c r="CL785" i="52"/>
  <c r="CL784" i="52"/>
  <c r="CL783" i="52"/>
  <c r="CL782" i="52"/>
  <c r="CL781" i="52"/>
  <c r="CL780" i="52"/>
  <c r="CL779" i="52"/>
  <c r="CL778" i="52"/>
  <c r="CL777" i="52"/>
  <c r="CL776" i="52"/>
  <c r="CL775" i="52"/>
  <c r="CL774" i="52"/>
  <c r="CL773" i="52"/>
  <c r="CL772" i="52"/>
  <c r="CL771" i="52"/>
  <c r="CL770" i="52"/>
  <c r="CL769" i="52"/>
  <c r="CL768" i="52"/>
  <c r="CL767" i="52"/>
  <c r="CL766" i="52"/>
  <c r="CL765" i="52"/>
  <c r="CL764" i="52"/>
  <c r="CL763" i="52"/>
  <c r="CL762" i="52"/>
  <c r="CL761" i="52"/>
  <c r="CL760" i="52"/>
  <c r="CL759" i="52"/>
  <c r="CL758" i="52"/>
  <c r="CL757" i="52"/>
  <c r="CL756" i="52"/>
  <c r="CL755" i="52"/>
  <c r="CL754" i="52"/>
  <c r="CL753" i="52"/>
  <c r="CL752" i="52"/>
  <c r="CL751" i="52"/>
  <c r="CL750" i="52"/>
  <c r="CL749" i="52"/>
  <c r="CL748" i="52"/>
  <c r="CL747" i="52"/>
  <c r="CL746" i="52"/>
  <c r="CL745" i="52"/>
  <c r="CL744" i="52"/>
  <c r="CL743" i="52"/>
  <c r="CL742" i="52"/>
  <c r="CL741" i="52"/>
  <c r="CL740" i="52"/>
  <c r="CL739" i="52"/>
  <c r="CL738" i="52"/>
  <c r="CL737" i="52"/>
  <c r="CL736" i="52"/>
  <c r="CL735" i="52"/>
  <c r="CL734" i="52"/>
  <c r="CL733" i="52"/>
  <c r="CL732" i="52"/>
  <c r="CL731" i="52"/>
  <c r="CL730" i="52"/>
  <c r="CL729" i="52"/>
  <c r="CL728" i="52"/>
  <c r="CL727" i="52"/>
  <c r="CL726" i="52"/>
  <c r="CL725" i="52"/>
  <c r="CL724" i="52"/>
  <c r="CL723" i="52"/>
  <c r="CL722" i="52"/>
  <c r="CL721" i="52"/>
  <c r="CL720" i="52"/>
  <c r="CL719" i="52"/>
  <c r="CL718" i="52"/>
  <c r="CL717" i="52"/>
  <c r="CL716" i="52"/>
  <c r="CL715" i="52"/>
  <c r="CL714" i="52"/>
  <c r="CL713" i="52"/>
  <c r="CL712" i="52"/>
  <c r="CL711" i="52"/>
  <c r="CL710" i="52"/>
  <c r="CL709" i="52"/>
  <c r="CL708" i="52"/>
  <c r="CL707" i="52"/>
  <c r="CL706" i="52"/>
  <c r="CL705" i="52"/>
  <c r="CL704" i="52"/>
  <c r="CL703" i="52"/>
  <c r="CL702" i="52"/>
  <c r="CL701" i="52"/>
  <c r="CL700" i="52"/>
  <c r="CL699" i="52"/>
  <c r="CL698" i="52"/>
  <c r="CL697" i="52"/>
  <c r="CL696" i="52"/>
  <c r="CL695" i="52"/>
  <c r="CL694" i="52"/>
  <c r="CL693" i="52"/>
  <c r="CL692" i="52"/>
  <c r="CL691" i="52"/>
  <c r="CL690" i="52"/>
  <c r="CL689" i="52"/>
  <c r="CL688" i="52"/>
  <c r="CL687" i="52"/>
  <c r="CL686" i="52"/>
  <c r="CL685" i="52"/>
  <c r="CL684" i="52"/>
  <c r="CL683" i="52"/>
  <c r="CL682" i="52"/>
  <c r="CL681" i="52"/>
  <c r="CL680" i="52"/>
  <c r="CL679" i="52"/>
  <c r="CL678" i="52"/>
  <c r="CL677" i="52"/>
  <c r="CL676" i="52"/>
  <c r="CL675" i="52"/>
  <c r="CL674" i="52"/>
  <c r="CL673" i="52"/>
  <c r="CL672" i="52"/>
  <c r="CL671" i="52"/>
  <c r="CL670" i="52"/>
  <c r="CL669" i="52"/>
  <c r="CL668" i="52"/>
  <c r="CL667" i="52"/>
  <c r="CL666" i="52"/>
  <c r="CL665" i="52"/>
  <c r="CL664" i="52"/>
  <c r="CL663" i="52"/>
  <c r="CL662" i="52"/>
  <c r="CL661" i="52"/>
  <c r="CL660" i="52"/>
  <c r="CL659" i="52"/>
  <c r="CL658" i="52"/>
  <c r="CL657" i="52"/>
  <c r="CL656" i="52"/>
  <c r="CL655" i="52"/>
  <c r="CL654" i="52"/>
  <c r="CL653" i="52"/>
  <c r="CL652" i="52"/>
  <c r="CL651" i="52"/>
  <c r="CL650" i="52"/>
  <c r="CL649" i="52"/>
  <c r="CL648" i="52"/>
  <c r="CL647" i="52"/>
  <c r="CL646" i="52"/>
  <c r="CL645" i="52"/>
  <c r="CL644" i="52"/>
  <c r="CL643" i="52"/>
  <c r="CL642" i="52"/>
  <c r="CL641" i="52"/>
  <c r="CL640" i="52"/>
  <c r="CL639" i="52"/>
  <c r="CL638" i="52"/>
  <c r="CL637" i="52"/>
  <c r="CL636" i="52"/>
  <c r="CL635" i="52"/>
  <c r="CL634" i="52"/>
  <c r="CL633" i="52"/>
  <c r="CL632" i="52"/>
  <c r="CL631" i="52"/>
  <c r="CL630" i="52"/>
  <c r="CL629" i="52"/>
  <c r="CL628" i="52"/>
  <c r="CL627" i="52"/>
  <c r="CL626" i="52"/>
  <c r="CL625" i="52"/>
  <c r="CL624" i="52"/>
  <c r="CL623" i="52"/>
  <c r="CL622" i="52"/>
  <c r="CL621" i="52"/>
  <c r="CL620" i="52"/>
  <c r="CL619" i="52"/>
  <c r="CL618" i="52"/>
  <c r="CL617" i="52"/>
  <c r="CL616" i="52"/>
  <c r="CL615" i="52"/>
  <c r="CL614" i="52"/>
  <c r="CL613" i="52"/>
  <c r="CL612" i="52"/>
  <c r="CL611" i="52"/>
  <c r="CL610" i="52"/>
  <c r="CL609" i="52"/>
  <c r="CL608" i="52"/>
  <c r="CL607" i="52"/>
  <c r="CL606" i="52"/>
  <c r="CL605" i="52"/>
  <c r="CL604" i="52"/>
  <c r="CL603" i="52"/>
  <c r="CL602" i="52"/>
  <c r="CL601" i="52"/>
  <c r="CL600" i="52"/>
  <c r="CL599" i="52"/>
  <c r="CL598" i="52"/>
  <c r="CL597" i="52"/>
  <c r="CL596" i="52"/>
  <c r="CL595" i="52"/>
  <c r="CL594" i="52"/>
  <c r="CL593" i="52"/>
  <c r="CL592" i="52"/>
  <c r="CL591" i="52"/>
  <c r="CL590" i="52"/>
  <c r="CL589" i="52"/>
  <c r="CL588" i="52"/>
  <c r="CL587" i="52"/>
  <c r="CL586" i="52"/>
  <c r="CL585" i="52"/>
  <c r="CL584" i="52"/>
  <c r="CL583" i="52"/>
  <c r="CL582" i="52"/>
  <c r="CL581" i="52"/>
  <c r="CL580" i="52"/>
  <c r="CL579" i="52"/>
  <c r="CL578" i="52"/>
  <c r="CL577" i="52"/>
  <c r="CL576" i="52"/>
  <c r="CL575" i="52"/>
  <c r="CL574" i="52"/>
  <c r="CL573" i="52"/>
  <c r="CL572" i="52"/>
  <c r="CL571" i="52"/>
  <c r="CL570" i="52"/>
  <c r="CL569" i="52"/>
  <c r="CL568" i="52"/>
  <c r="CL567" i="52"/>
  <c r="CL566" i="52"/>
  <c r="CL565" i="52"/>
  <c r="CL564" i="52"/>
  <c r="CL563" i="52"/>
  <c r="CL562" i="52"/>
  <c r="CL561" i="52"/>
  <c r="CL560" i="52"/>
  <c r="CL559" i="52"/>
  <c r="CL558" i="52"/>
  <c r="CL557" i="52"/>
  <c r="CL556" i="52"/>
  <c r="CL555" i="52"/>
  <c r="CL554" i="52"/>
  <c r="CL553" i="52"/>
  <c r="CL552" i="52"/>
  <c r="CL551" i="52"/>
  <c r="CL550" i="52"/>
  <c r="CL549" i="52"/>
  <c r="CL548" i="52"/>
  <c r="CL547" i="52"/>
  <c r="CL546" i="52"/>
  <c r="CL545" i="52"/>
  <c r="CL544" i="52"/>
  <c r="CL543" i="52"/>
  <c r="CL542" i="52"/>
  <c r="CL541" i="52"/>
  <c r="CL540" i="52"/>
  <c r="CL539" i="52"/>
  <c r="CL538" i="52"/>
  <c r="CL537" i="52"/>
  <c r="CL536" i="52"/>
  <c r="CL535" i="52"/>
  <c r="CL534" i="52"/>
  <c r="CL533" i="52"/>
  <c r="CL532" i="52"/>
  <c r="CL531" i="52"/>
  <c r="CL530" i="52"/>
  <c r="CL529" i="52"/>
  <c r="CL528" i="52"/>
  <c r="CL527" i="52"/>
  <c r="CL526" i="52"/>
  <c r="CL525" i="52"/>
  <c r="CL524" i="52"/>
  <c r="CL523" i="52"/>
  <c r="CL522" i="52"/>
  <c r="CL521" i="52"/>
  <c r="CL520" i="52"/>
  <c r="CL519" i="52"/>
  <c r="CL518" i="52"/>
  <c r="CL517" i="52"/>
  <c r="CL516" i="52"/>
  <c r="CL515" i="52"/>
  <c r="CL514" i="52"/>
  <c r="CL513" i="52"/>
  <c r="CL512" i="52"/>
  <c r="CL511" i="52"/>
  <c r="CL510" i="52"/>
  <c r="CL509" i="52"/>
  <c r="CL508" i="52"/>
  <c r="CL507" i="52"/>
  <c r="CL506" i="52"/>
  <c r="CL505" i="52"/>
  <c r="CL504" i="52"/>
  <c r="CL503" i="52"/>
  <c r="CL502" i="52"/>
  <c r="CL501" i="52"/>
  <c r="CL500" i="52"/>
  <c r="CL499" i="52"/>
  <c r="CL498" i="52"/>
  <c r="CL497" i="52"/>
  <c r="CL496" i="52"/>
  <c r="CL495" i="52"/>
  <c r="CL494" i="52"/>
  <c r="CL493" i="52"/>
  <c r="CL492" i="52"/>
  <c r="CL491" i="52"/>
  <c r="CL490" i="52"/>
  <c r="CL489" i="52"/>
  <c r="CL488" i="52"/>
  <c r="CL487" i="52"/>
  <c r="CL486" i="52"/>
  <c r="CL485" i="52"/>
  <c r="CL484" i="52"/>
  <c r="CL483" i="52"/>
  <c r="CL482" i="52"/>
  <c r="CL481" i="52"/>
  <c r="CL480" i="52"/>
  <c r="CL479" i="52"/>
  <c r="CL478" i="52"/>
  <c r="CL477" i="52"/>
  <c r="CL476" i="52"/>
  <c r="CL475" i="52"/>
  <c r="CL474" i="52"/>
  <c r="CL473" i="52"/>
  <c r="CL472" i="52"/>
  <c r="CL471" i="52"/>
  <c r="CL470" i="52"/>
  <c r="CL469" i="52"/>
  <c r="CL468" i="52"/>
  <c r="CL467" i="52"/>
  <c r="CL466" i="52"/>
  <c r="CL465" i="52"/>
  <c r="CL464" i="52"/>
  <c r="CL463" i="52"/>
  <c r="CL462" i="52"/>
  <c r="CL461" i="52"/>
  <c r="CL460" i="52"/>
  <c r="CL459" i="52"/>
  <c r="CL458" i="52"/>
  <c r="CL457" i="52"/>
  <c r="CL456" i="52"/>
  <c r="CL455" i="52"/>
  <c r="CL454" i="52"/>
  <c r="CL453" i="52"/>
  <c r="CL452" i="52"/>
  <c r="CL451" i="52"/>
  <c r="CL450" i="52"/>
  <c r="CL449" i="52"/>
  <c r="CL448" i="52"/>
  <c r="CL447" i="52"/>
  <c r="CL446" i="52"/>
  <c r="CL445" i="52"/>
  <c r="CL444" i="52"/>
  <c r="CL443" i="52"/>
  <c r="CL442" i="52"/>
  <c r="CL441" i="52"/>
  <c r="CL440" i="52"/>
  <c r="CL439" i="52"/>
  <c r="CL438" i="52"/>
  <c r="CL437" i="52"/>
  <c r="CL436" i="52"/>
  <c r="CL435" i="52"/>
  <c r="CL434" i="52"/>
  <c r="CL433" i="52"/>
  <c r="CL432" i="52"/>
  <c r="CL431" i="52"/>
  <c r="CL430" i="52"/>
  <c r="CL429" i="52"/>
  <c r="CL428" i="52"/>
  <c r="CL427" i="52"/>
  <c r="CL426" i="52"/>
  <c r="CL425" i="52"/>
  <c r="CL424" i="52"/>
  <c r="CL423" i="52"/>
  <c r="CL422" i="52"/>
  <c r="CL421" i="52"/>
  <c r="CL420" i="52"/>
  <c r="CL419" i="52"/>
  <c r="CL418" i="52"/>
  <c r="CL417" i="52"/>
  <c r="CL416" i="52"/>
  <c r="CL415" i="52"/>
  <c r="CL414" i="52"/>
  <c r="CL413" i="52"/>
  <c r="CL412" i="52"/>
  <c r="CL411" i="52"/>
  <c r="CL410" i="52"/>
  <c r="CL409" i="52"/>
  <c r="CL408" i="52"/>
  <c r="CL407" i="52"/>
  <c r="CL406" i="52"/>
  <c r="CL405" i="52"/>
  <c r="CL404" i="52"/>
  <c r="CL403" i="52"/>
  <c r="CL402" i="52"/>
  <c r="CL401" i="52"/>
  <c r="CL400" i="52"/>
  <c r="CL399" i="52"/>
  <c r="CL398" i="52"/>
  <c r="CL397" i="52"/>
  <c r="CL396" i="52"/>
  <c r="CL395" i="52"/>
  <c r="CL394" i="52"/>
  <c r="CL393" i="52"/>
  <c r="CL392" i="52"/>
  <c r="CL391" i="52"/>
  <c r="CL390" i="52"/>
  <c r="CL389" i="52"/>
  <c r="CL388" i="52"/>
  <c r="CL387" i="52"/>
  <c r="CL386" i="52"/>
  <c r="CL385" i="52"/>
  <c r="CL384" i="52"/>
  <c r="CL383" i="52"/>
  <c r="CL382" i="52"/>
  <c r="CL381" i="52"/>
  <c r="CL380" i="52"/>
  <c r="CL379" i="52"/>
  <c r="CL378" i="52"/>
  <c r="CL377" i="52"/>
  <c r="CL376" i="52"/>
  <c r="CL375" i="52"/>
  <c r="CL374" i="52"/>
  <c r="CL373" i="52"/>
  <c r="CL372" i="52"/>
  <c r="CL371" i="52"/>
  <c r="CL370" i="52"/>
  <c r="CL369" i="52"/>
  <c r="CL368" i="52"/>
  <c r="CL367" i="52"/>
  <c r="CL366" i="52"/>
  <c r="CL365" i="52"/>
  <c r="CL364" i="52"/>
  <c r="CL363" i="52"/>
  <c r="CL362" i="52"/>
  <c r="CL361" i="52"/>
  <c r="CL360" i="52"/>
  <c r="CL359" i="52"/>
  <c r="CL358" i="52"/>
  <c r="CL357" i="52"/>
  <c r="CL356" i="52"/>
  <c r="CL355" i="52"/>
  <c r="CL354" i="52"/>
  <c r="CL353" i="52"/>
  <c r="CL352" i="52"/>
  <c r="CL351" i="52"/>
  <c r="CL350" i="52"/>
  <c r="CL349" i="52"/>
  <c r="CL348" i="52"/>
  <c r="CL347" i="52"/>
  <c r="CL346" i="52"/>
  <c r="CL345" i="52"/>
  <c r="CL344" i="52"/>
  <c r="CL343" i="52"/>
  <c r="CL342" i="52"/>
  <c r="CL341" i="52"/>
  <c r="CL340" i="52"/>
  <c r="CL339" i="52"/>
  <c r="CL338" i="52"/>
  <c r="CL337" i="52"/>
  <c r="CL336" i="52"/>
  <c r="CL335" i="52"/>
  <c r="CL334" i="52"/>
  <c r="CL333" i="52"/>
  <c r="CL332" i="52"/>
  <c r="CL331" i="52"/>
  <c r="CL330" i="52"/>
  <c r="CL329" i="52"/>
  <c r="CL328" i="52"/>
  <c r="CL327" i="52"/>
  <c r="CL326" i="52"/>
  <c r="CL325" i="52"/>
  <c r="CL324" i="52"/>
  <c r="CL323" i="52"/>
  <c r="CL322" i="52"/>
  <c r="CL321" i="52"/>
  <c r="CL320" i="52"/>
  <c r="CL319" i="52"/>
  <c r="CL318" i="52"/>
  <c r="CL317" i="52"/>
  <c r="CL316" i="52"/>
  <c r="CL315" i="52"/>
  <c r="CL314" i="52"/>
  <c r="CL313" i="52"/>
  <c r="CL312" i="52"/>
  <c r="CL311" i="52"/>
  <c r="CL310" i="52"/>
  <c r="CL309" i="52"/>
  <c r="CL308" i="52"/>
  <c r="CL307" i="52"/>
  <c r="CL306" i="52"/>
  <c r="CL305" i="52"/>
  <c r="CL304" i="52"/>
  <c r="CL303" i="52"/>
  <c r="CL302" i="52"/>
  <c r="CL301" i="52"/>
  <c r="CL300" i="52"/>
  <c r="CL299" i="52"/>
  <c r="CL298" i="52"/>
  <c r="CL297" i="52"/>
  <c r="CL296" i="52"/>
  <c r="CL295" i="52"/>
  <c r="CL294" i="52"/>
  <c r="CL293" i="52"/>
  <c r="CL292" i="52"/>
  <c r="CL291" i="52"/>
  <c r="CL290" i="52"/>
  <c r="CL289" i="52"/>
  <c r="CL288" i="52"/>
  <c r="CL287" i="52"/>
  <c r="CL286" i="52"/>
  <c r="CL285" i="52"/>
  <c r="CL284" i="52"/>
  <c r="CL283" i="52"/>
  <c r="CL282" i="52"/>
  <c r="CL281" i="52"/>
  <c r="CL280" i="52"/>
  <c r="CL279" i="52"/>
  <c r="CL278" i="52"/>
  <c r="CL277" i="52"/>
  <c r="CL276" i="52"/>
  <c r="CL275" i="52"/>
  <c r="CL274" i="52"/>
  <c r="CL273" i="52"/>
  <c r="CL272" i="52"/>
  <c r="CL271" i="52"/>
  <c r="CL270" i="52"/>
  <c r="CL269" i="52"/>
  <c r="CL268" i="52"/>
  <c r="CL267" i="52"/>
  <c r="CL266" i="52"/>
  <c r="CL265" i="52"/>
  <c r="CL264" i="52"/>
  <c r="CL263" i="52"/>
  <c r="CL262" i="52"/>
  <c r="CK1010" i="52"/>
  <c r="CK1009" i="52"/>
  <c r="CK1008" i="52"/>
  <c r="CK1007" i="52"/>
  <c r="CK1006" i="52"/>
  <c r="CK1005" i="52"/>
  <c r="CK1004" i="52"/>
  <c r="CK1003" i="52"/>
  <c r="CK1002" i="52"/>
  <c r="CK1001" i="52"/>
  <c r="CK1000" i="52"/>
  <c r="CK999" i="52"/>
  <c r="CK998" i="52"/>
  <c r="CK997" i="52"/>
  <c r="CK996" i="52"/>
  <c r="CK995" i="52"/>
  <c r="CK994" i="52"/>
  <c r="CK993" i="52"/>
  <c r="CK992" i="52"/>
  <c r="CK991" i="52"/>
  <c r="CK990" i="52"/>
  <c r="CK989" i="52"/>
  <c r="CK988" i="52"/>
  <c r="CK987" i="52"/>
  <c r="CK986" i="52"/>
  <c r="CK985" i="52"/>
  <c r="CK984" i="52"/>
  <c r="CK983" i="52"/>
  <c r="CK982" i="52"/>
  <c r="CK981" i="52"/>
  <c r="CK980" i="52"/>
  <c r="CK979" i="52"/>
  <c r="CK978" i="52"/>
  <c r="CK977" i="52"/>
  <c r="CK976" i="52"/>
  <c r="CK975" i="52"/>
  <c r="CK974" i="52"/>
  <c r="CK973" i="52"/>
  <c r="CK972" i="52"/>
  <c r="CK971" i="52"/>
  <c r="CK970" i="52"/>
  <c r="CK969" i="52"/>
  <c r="CK968" i="52"/>
  <c r="CK967" i="52"/>
  <c r="CK966" i="52"/>
  <c r="CK965" i="52"/>
  <c r="CK964" i="52"/>
  <c r="CK963" i="52"/>
  <c r="CK962" i="52"/>
  <c r="CK961" i="52"/>
  <c r="CK960" i="52"/>
  <c r="CK959" i="52"/>
  <c r="CK958" i="52"/>
  <c r="CK957" i="52"/>
  <c r="CK956" i="52"/>
  <c r="CK955" i="52"/>
  <c r="CK954" i="52"/>
  <c r="CK953" i="52"/>
  <c r="CK952" i="52"/>
  <c r="CK951" i="52"/>
  <c r="CK950" i="52"/>
  <c r="CK949" i="52"/>
  <c r="CK948" i="52"/>
  <c r="CK947" i="52"/>
  <c r="CK946" i="52"/>
  <c r="CK945" i="52"/>
  <c r="CK944" i="52"/>
  <c r="CK943" i="52"/>
  <c r="CK942" i="52"/>
  <c r="CK941" i="52"/>
  <c r="CK940" i="52"/>
  <c r="CK939" i="52"/>
  <c r="CK938" i="52"/>
  <c r="CK937" i="52"/>
  <c r="CK936" i="52"/>
  <c r="CK935" i="52"/>
  <c r="CK934" i="52"/>
  <c r="CK933" i="52"/>
  <c r="CK932" i="52"/>
  <c r="CK931" i="52"/>
  <c r="CK930" i="52"/>
  <c r="CK929" i="52"/>
  <c r="CK928" i="52"/>
  <c r="CK927" i="52"/>
  <c r="CK926" i="52"/>
  <c r="CK925" i="52"/>
  <c r="CK924" i="52"/>
  <c r="CK923" i="52"/>
  <c r="CK922" i="52"/>
  <c r="CK921" i="52"/>
  <c r="CK920" i="52"/>
  <c r="CK919" i="52"/>
  <c r="CK918" i="52"/>
  <c r="CK917" i="52"/>
  <c r="CK916" i="52"/>
  <c r="CK915" i="52"/>
  <c r="CK914" i="52"/>
  <c r="CK913" i="52"/>
  <c r="CK912" i="52"/>
  <c r="CK911" i="52"/>
  <c r="CK910" i="52"/>
  <c r="CK909" i="52"/>
  <c r="CK908" i="52"/>
  <c r="CK907" i="52"/>
  <c r="CK906" i="52"/>
  <c r="CK905" i="52"/>
  <c r="CK904" i="52"/>
  <c r="CK903" i="52"/>
  <c r="CK902" i="52"/>
  <c r="CK901" i="52"/>
  <c r="CK900" i="52"/>
  <c r="CK899" i="52"/>
  <c r="CK898" i="52"/>
  <c r="CK897" i="52"/>
  <c r="CK896" i="52"/>
  <c r="CK895" i="52"/>
  <c r="CK894" i="52"/>
  <c r="CK893" i="52"/>
  <c r="CK892" i="52"/>
  <c r="CK891" i="52"/>
  <c r="CK890" i="52"/>
  <c r="CK889" i="52"/>
  <c r="CK888" i="52"/>
  <c r="CK887" i="52"/>
  <c r="CK886" i="52"/>
  <c r="CK885" i="52"/>
  <c r="CK884" i="52"/>
  <c r="CK883" i="52"/>
  <c r="CK882" i="52"/>
  <c r="CK881" i="52"/>
  <c r="CK880" i="52"/>
  <c r="CK879" i="52"/>
  <c r="CK878" i="52"/>
  <c r="CK877" i="52"/>
  <c r="CK876" i="52"/>
  <c r="CK875" i="52"/>
  <c r="CK874" i="52"/>
  <c r="CK873" i="52"/>
  <c r="CK872" i="52"/>
  <c r="CK871" i="52"/>
  <c r="CK870" i="52"/>
  <c r="CK869" i="52"/>
  <c r="CK868" i="52"/>
  <c r="CK867" i="52"/>
  <c r="CK866" i="52"/>
  <c r="CK865" i="52"/>
  <c r="CK864" i="52"/>
  <c r="CK863" i="52"/>
  <c r="CK862" i="52"/>
  <c r="CK861" i="52"/>
  <c r="CK860" i="52"/>
  <c r="CK859" i="52"/>
  <c r="CK858" i="52"/>
  <c r="CK857" i="52"/>
  <c r="CK856" i="52"/>
  <c r="CK855" i="52"/>
  <c r="CK854" i="52"/>
  <c r="CK853" i="52"/>
  <c r="CK852" i="52"/>
  <c r="CK851" i="52"/>
  <c r="CK850" i="52"/>
  <c r="CK849" i="52"/>
  <c r="CK848" i="52"/>
  <c r="CK847" i="52"/>
  <c r="CK846" i="52"/>
  <c r="CK845" i="52"/>
  <c r="CK844" i="52"/>
  <c r="CK843" i="52"/>
  <c r="CK842" i="52"/>
  <c r="CK841" i="52"/>
  <c r="CK840" i="52"/>
  <c r="CK839" i="52"/>
  <c r="CK838" i="52"/>
  <c r="CK837" i="52"/>
  <c r="CK836" i="52"/>
  <c r="CK835" i="52"/>
  <c r="CK834" i="52"/>
  <c r="CK833" i="52"/>
  <c r="CK832" i="52"/>
  <c r="CK831" i="52"/>
  <c r="CK830" i="52"/>
  <c r="CK829" i="52"/>
  <c r="CK828" i="52"/>
  <c r="CK827" i="52"/>
  <c r="CK826" i="52"/>
  <c r="CK825" i="52"/>
  <c r="CK824" i="52"/>
  <c r="CK823" i="52"/>
  <c r="CK822" i="52"/>
  <c r="CK821" i="52"/>
  <c r="CK820" i="52"/>
  <c r="CK819" i="52"/>
  <c r="CK818" i="52"/>
  <c r="CK817" i="52"/>
  <c r="CK816" i="52"/>
  <c r="CK815" i="52"/>
  <c r="CK814" i="52"/>
  <c r="CK813" i="52"/>
  <c r="CK812" i="52"/>
  <c r="CK811" i="52"/>
  <c r="CK810" i="52"/>
  <c r="CK809" i="52"/>
  <c r="CK808" i="52"/>
  <c r="CK807" i="52"/>
  <c r="CK806" i="52"/>
  <c r="CK805" i="52"/>
  <c r="CK804" i="52"/>
  <c r="CK803" i="52"/>
  <c r="CK802" i="52"/>
  <c r="CK801" i="52"/>
  <c r="CK800" i="52"/>
  <c r="CK799" i="52"/>
  <c r="CK798" i="52"/>
  <c r="CK797" i="52"/>
  <c r="CK796" i="52"/>
  <c r="CK795" i="52"/>
  <c r="CK794" i="52"/>
  <c r="CK793" i="52"/>
  <c r="CK792" i="52"/>
  <c r="CK791" i="52"/>
  <c r="CK790" i="52"/>
  <c r="CK789" i="52"/>
  <c r="CK788" i="52"/>
  <c r="CK787" i="52"/>
  <c r="CK786" i="52"/>
  <c r="CK785" i="52"/>
  <c r="CK784" i="52"/>
  <c r="CK783" i="52"/>
  <c r="CK782" i="52"/>
  <c r="CK781" i="52"/>
  <c r="CK780" i="52"/>
  <c r="CK779" i="52"/>
  <c r="CK778" i="52"/>
  <c r="CK777" i="52"/>
  <c r="CK776" i="52"/>
  <c r="CK775" i="52"/>
  <c r="CK774" i="52"/>
  <c r="CK773" i="52"/>
  <c r="CK772" i="52"/>
  <c r="CK771" i="52"/>
  <c r="CK770" i="52"/>
  <c r="CK769" i="52"/>
  <c r="CK768" i="52"/>
  <c r="CK767" i="52"/>
  <c r="CK766" i="52"/>
  <c r="CK765" i="52"/>
  <c r="CK764" i="52"/>
  <c r="CK763" i="52"/>
  <c r="CK762" i="52"/>
  <c r="CK761" i="52"/>
  <c r="CK760" i="52"/>
  <c r="CK759" i="52"/>
  <c r="CK758" i="52"/>
  <c r="CK757" i="52"/>
  <c r="CK756" i="52"/>
  <c r="CK755" i="52"/>
  <c r="CK754" i="52"/>
  <c r="CK753" i="52"/>
  <c r="CK752" i="52"/>
  <c r="CK751" i="52"/>
  <c r="CK750" i="52"/>
  <c r="CK749" i="52"/>
  <c r="CK748" i="52"/>
  <c r="CK747" i="52"/>
  <c r="CK746" i="52"/>
  <c r="CK745" i="52"/>
  <c r="CK744" i="52"/>
  <c r="CK743" i="52"/>
  <c r="CK742" i="52"/>
  <c r="CK741" i="52"/>
  <c r="CK740" i="52"/>
  <c r="CK739" i="52"/>
  <c r="CK738" i="52"/>
  <c r="CK737" i="52"/>
  <c r="CK736" i="52"/>
  <c r="CK735" i="52"/>
  <c r="CK734" i="52"/>
  <c r="CK733" i="52"/>
  <c r="CK732" i="52"/>
  <c r="CK731" i="52"/>
  <c r="CK730" i="52"/>
  <c r="CK729" i="52"/>
  <c r="CK728" i="52"/>
  <c r="CK727" i="52"/>
  <c r="CK726" i="52"/>
  <c r="CK725" i="52"/>
  <c r="CK724" i="52"/>
  <c r="CK723" i="52"/>
  <c r="CK722" i="52"/>
  <c r="CK721" i="52"/>
  <c r="CK720" i="52"/>
  <c r="CK719" i="52"/>
  <c r="CK718" i="52"/>
  <c r="CK717" i="52"/>
  <c r="CK716" i="52"/>
  <c r="CK715" i="52"/>
  <c r="CK714" i="52"/>
  <c r="CK713" i="52"/>
  <c r="CK712" i="52"/>
  <c r="CK711" i="52"/>
  <c r="CK710" i="52"/>
  <c r="CK709" i="52"/>
  <c r="CK708" i="52"/>
  <c r="CK707" i="52"/>
  <c r="CK706" i="52"/>
  <c r="CK705" i="52"/>
  <c r="CK704" i="52"/>
  <c r="CK703" i="52"/>
  <c r="CK702" i="52"/>
  <c r="CK701" i="52"/>
  <c r="CK700" i="52"/>
  <c r="CK699" i="52"/>
  <c r="CK698" i="52"/>
  <c r="CK697" i="52"/>
  <c r="CK696" i="52"/>
  <c r="CK695" i="52"/>
  <c r="CK694" i="52"/>
  <c r="CK693" i="52"/>
  <c r="CK692" i="52"/>
  <c r="CK691" i="52"/>
  <c r="CK690" i="52"/>
  <c r="CK689" i="52"/>
  <c r="CK688" i="52"/>
  <c r="CK687" i="52"/>
  <c r="CK686" i="52"/>
  <c r="CK685" i="52"/>
  <c r="CK684" i="52"/>
  <c r="CK683" i="52"/>
  <c r="CK682" i="52"/>
  <c r="CK681" i="52"/>
  <c r="CK680" i="52"/>
  <c r="CK679" i="52"/>
  <c r="CK678" i="52"/>
  <c r="CK677" i="52"/>
  <c r="CK676" i="52"/>
  <c r="CK675" i="52"/>
  <c r="CK674" i="52"/>
  <c r="CK673" i="52"/>
  <c r="CK672" i="52"/>
  <c r="CK671" i="52"/>
  <c r="CK670" i="52"/>
  <c r="CK669" i="52"/>
  <c r="CK668" i="52"/>
  <c r="CK667" i="52"/>
  <c r="CK666" i="52"/>
  <c r="CK665" i="52"/>
  <c r="CK664" i="52"/>
  <c r="CK663" i="52"/>
  <c r="CK662" i="52"/>
  <c r="CK661" i="52"/>
  <c r="CK660" i="52"/>
  <c r="CK659" i="52"/>
  <c r="CK658" i="52"/>
  <c r="CK657" i="52"/>
  <c r="CK656" i="52"/>
  <c r="CK655" i="52"/>
  <c r="CK654" i="52"/>
  <c r="CK653" i="52"/>
  <c r="CK652" i="52"/>
  <c r="CK651" i="52"/>
  <c r="CK650" i="52"/>
  <c r="CK649" i="52"/>
  <c r="CK648" i="52"/>
  <c r="CK647" i="52"/>
  <c r="CK646" i="52"/>
  <c r="CK645" i="52"/>
  <c r="CK644" i="52"/>
  <c r="CK643" i="52"/>
  <c r="CK642" i="52"/>
  <c r="CK641" i="52"/>
  <c r="CK640" i="52"/>
  <c r="CK639" i="52"/>
  <c r="CK638" i="52"/>
  <c r="CK637" i="52"/>
  <c r="CK636" i="52"/>
  <c r="CK635" i="52"/>
  <c r="CK634" i="52"/>
  <c r="CK633" i="52"/>
  <c r="CK632" i="52"/>
  <c r="CK631" i="52"/>
  <c r="CK630" i="52"/>
  <c r="CK629" i="52"/>
  <c r="CK628" i="52"/>
  <c r="CK627" i="52"/>
  <c r="CK626" i="52"/>
  <c r="CK625" i="52"/>
  <c r="CK624" i="52"/>
  <c r="CK623" i="52"/>
  <c r="CK622" i="52"/>
  <c r="CK621" i="52"/>
  <c r="CK620" i="52"/>
  <c r="CK619" i="52"/>
  <c r="CK618" i="52"/>
  <c r="CK617" i="52"/>
  <c r="CK616" i="52"/>
  <c r="CK615" i="52"/>
  <c r="CK614" i="52"/>
  <c r="CK613" i="52"/>
  <c r="CK612" i="52"/>
  <c r="CK611" i="52"/>
  <c r="CK610" i="52"/>
  <c r="CK609" i="52"/>
  <c r="CK608" i="52"/>
  <c r="CK607" i="52"/>
  <c r="CK606" i="52"/>
  <c r="CK605" i="52"/>
  <c r="CK604" i="52"/>
  <c r="CK603" i="52"/>
  <c r="CK602" i="52"/>
  <c r="CK601" i="52"/>
  <c r="CK600" i="52"/>
  <c r="CK599" i="52"/>
  <c r="CK598" i="52"/>
  <c r="CK597" i="52"/>
  <c r="CK596" i="52"/>
  <c r="CK595" i="52"/>
  <c r="CK594" i="52"/>
  <c r="CK593" i="52"/>
  <c r="CK592" i="52"/>
  <c r="CK591" i="52"/>
  <c r="CK590" i="52"/>
  <c r="CK589" i="52"/>
  <c r="CK588" i="52"/>
  <c r="CK587" i="52"/>
  <c r="CK586" i="52"/>
  <c r="CK585" i="52"/>
  <c r="CK584" i="52"/>
  <c r="CK583" i="52"/>
  <c r="CK582" i="52"/>
  <c r="CK581" i="52"/>
  <c r="CK580" i="52"/>
  <c r="CK579" i="52"/>
  <c r="CK578" i="52"/>
  <c r="CK577" i="52"/>
  <c r="CK576" i="52"/>
  <c r="CK575" i="52"/>
  <c r="CK574" i="52"/>
  <c r="CK573" i="52"/>
  <c r="CK572" i="52"/>
  <c r="CK571" i="52"/>
  <c r="CK570" i="52"/>
  <c r="CK569" i="52"/>
  <c r="CK568" i="52"/>
  <c r="CK567" i="52"/>
  <c r="CK566" i="52"/>
  <c r="CK565" i="52"/>
  <c r="CK564" i="52"/>
  <c r="CK563" i="52"/>
  <c r="CK562" i="52"/>
  <c r="CK561" i="52"/>
  <c r="CK560" i="52"/>
  <c r="CK559" i="52"/>
  <c r="CK558" i="52"/>
  <c r="CK557" i="52"/>
  <c r="CK556" i="52"/>
  <c r="CK555" i="52"/>
  <c r="CK554" i="52"/>
  <c r="CK553" i="52"/>
  <c r="CK552" i="52"/>
  <c r="CK551" i="52"/>
  <c r="CK550" i="52"/>
  <c r="CK549" i="52"/>
  <c r="CK548" i="52"/>
  <c r="CK547" i="52"/>
  <c r="CK546" i="52"/>
  <c r="CK545" i="52"/>
  <c r="CK544" i="52"/>
  <c r="CK543" i="52"/>
  <c r="CK542" i="52"/>
  <c r="CK541" i="52"/>
  <c r="CK540" i="52"/>
  <c r="CK539" i="52"/>
  <c r="CK538" i="52"/>
  <c r="CK537" i="52"/>
  <c r="CK536" i="52"/>
  <c r="CK535" i="52"/>
  <c r="CK534" i="52"/>
  <c r="CK533" i="52"/>
  <c r="CK532" i="52"/>
  <c r="CK531" i="52"/>
  <c r="CK530" i="52"/>
  <c r="CK529" i="52"/>
  <c r="CK528" i="52"/>
  <c r="CK527" i="52"/>
  <c r="CK526" i="52"/>
  <c r="CK525" i="52"/>
  <c r="CK524" i="52"/>
  <c r="CK523" i="52"/>
  <c r="CK522" i="52"/>
  <c r="CK521" i="52"/>
  <c r="CK520" i="52"/>
  <c r="CK519" i="52"/>
  <c r="CK518" i="52"/>
  <c r="CK517" i="52"/>
  <c r="CK516" i="52"/>
  <c r="CK515" i="52"/>
  <c r="CK514" i="52"/>
  <c r="CK513" i="52"/>
  <c r="CK512" i="52"/>
  <c r="CK511" i="52"/>
  <c r="CK510" i="52"/>
  <c r="CK509" i="52"/>
  <c r="CK508" i="52"/>
  <c r="CK507" i="52"/>
  <c r="CK506" i="52"/>
  <c r="CK505" i="52"/>
  <c r="CK504" i="52"/>
  <c r="CK503" i="52"/>
  <c r="CK502" i="52"/>
  <c r="CK501" i="52"/>
  <c r="CK500" i="52"/>
  <c r="CK499" i="52"/>
  <c r="CK498" i="52"/>
  <c r="CK497" i="52"/>
  <c r="CK496" i="52"/>
  <c r="CK495" i="52"/>
  <c r="CK494" i="52"/>
  <c r="CK493" i="52"/>
  <c r="CK492" i="52"/>
  <c r="CK491" i="52"/>
  <c r="CK490" i="52"/>
  <c r="CK489" i="52"/>
  <c r="CK488" i="52"/>
  <c r="CK487" i="52"/>
  <c r="CK486" i="52"/>
  <c r="CK485" i="52"/>
  <c r="CK484" i="52"/>
  <c r="CK483" i="52"/>
  <c r="CK482" i="52"/>
  <c r="CK481" i="52"/>
  <c r="CK480" i="52"/>
  <c r="CK479" i="52"/>
  <c r="CK478" i="52"/>
  <c r="CK477" i="52"/>
  <c r="CK476" i="52"/>
  <c r="CK475" i="52"/>
  <c r="CK474" i="52"/>
  <c r="CK473" i="52"/>
  <c r="CK472" i="52"/>
  <c r="CK471" i="52"/>
  <c r="CK470" i="52"/>
  <c r="CK469" i="52"/>
  <c r="CK468" i="52"/>
  <c r="CK467" i="52"/>
  <c r="CK466" i="52"/>
  <c r="CK465" i="52"/>
  <c r="CK464" i="52"/>
  <c r="CK463" i="52"/>
  <c r="CK462" i="52"/>
  <c r="CK461" i="52"/>
  <c r="CK460" i="52"/>
  <c r="CK459" i="52"/>
  <c r="CK458" i="52"/>
  <c r="CK457" i="52"/>
  <c r="CK456" i="52"/>
  <c r="CK455" i="52"/>
  <c r="CK454" i="52"/>
  <c r="CK453" i="52"/>
  <c r="CK452" i="52"/>
  <c r="CK451" i="52"/>
  <c r="CK450" i="52"/>
  <c r="CK449" i="52"/>
  <c r="CK448" i="52"/>
  <c r="CK447" i="52"/>
  <c r="CK446" i="52"/>
  <c r="CK445" i="52"/>
  <c r="CK444" i="52"/>
  <c r="CK443" i="52"/>
  <c r="CK442" i="52"/>
  <c r="CK441" i="52"/>
  <c r="CK440" i="52"/>
  <c r="CK439" i="52"/>
  <c r="CK438" i="52"/>
  <c r="CK437" i="52"/>
  <c r="CK436" i="52"/>
  <c r="CK435" i="52"/>
  <c r="CK434" i="52"/>
  <c r="CK433" i="52"/>
  <c r="CK432" i="52"/>
  <c r="CK431" i="52"/>
  <c r="CK430" i="52"/>
  <c r="CK429" i="52"/>
  <c r="CK428" i="52"/>
  <c r="CK427" i="52"/>
  <c r="CK426" i="52"/>
  <c r="CK425" i="52"/>
  <c r="CK424" i="52"/>
  <c r="CK423" i="52"/>
  <c r="CK422" i="52"/>
  <c r="CK421" i="52"/>
  <c r="CK420" i="52"/>
  <c r="CK419" i="52"/>
  <c r="CK418" i="52"/>
  <c r="CK417" i="52"/>
  <c r="CK416" i="52"/>
  <c r="CK415" i="52"/>
  <c r="CK414" i="52"/>
  <c r="CK413" i="52"/>
  <c r="CK412" i="52"/>
  <c r="CK411" i="52"/>
  <c r="CK410" i="52"/>
  <c r="CK409" i="52"/>
  <c r="CK408" i="52"/>
  <c r="CK407" i="52"/>
  <c r="CK406" i="52"/>
  <c r="CK405" i="52"/>
  <c r="CK404" i="52"/>
  <c r="CK403" i="52"/>
  <c r="CK402" i="52"/>
  <c r="CK401" i="52"/>
  <c r="CK400" i="52"/>
  <c r="CK399" i="52"/>
  <c r="CK398" i="52"/>
  <c r="CK397" i="52"/>
  <c r="CK396" i="52"/>
  <c r="CK395" i="52"/>
  <c r="CK394" i="52"/>
  <c r="CK393" i="52"/>
  <c r="CK392" i="52"/>
  <c r="CK391" i="52"/>
  <c r="CK390" i="52"/>
  <c r="CK389" i="52"/>
  <c r="CK388" i="52"/>
  <c r="CK387" i="52"/>
  <c r="CK386" i="52"/>
  <c r="CK385" i="52"/>
  <c r="CK384" i="52"/>
  <c r="CK383" i="52"/>
  <c r="CK382" i="52"/>
  <c r="CK381" i="52"/>
  <c r="CK380" i="52"/>
  <c r="CK379" i="52"/>
  <c r="CK378" i="52"/>
  <c r="CK377" i="52"/>
  <c r="CK376" i="52"/>
  <c r="CK375" i="52"/>
  <c r="CK374" i="52"/>
  <c r="CK373" i="52"/>
  <c r="CK372" i="52"/>
  <c r="CK371" i="52"/>
  <c r="CK370" i="52"/>
  <c r="CK369" i="52"/>
  <c r="CK368" i="52"/>
  <c r="CK367" i="52"/>
  <c r="CK366" i="52"/>
  <c r="CK365" i="52"/>
  <c r="CK364" i="52"/>
  <c r="CK363" i="52"/>
  <c r="CK362" i="52"/>
  <c r="CK361" i="52"/>
  <c r="CK360" i="52"/>
  <c r="CK359" i="52"/>
  <c r="CK358" i="52"/>
  <c r="CK357" i="52"/>
  <c r="CK356" i="52"/>
  <c r="CK355" i="52"/>
  <c r="CK354" i="52"/>
  <c r="CK353" i="52"/>
  <c r="CK352" i="52"/>
  <c r="CK351" i="52"/>
  <c r="CK350" i="52"/>
  <c r="CK349" i="52"/>
  <c r="CK348" i="52"/>
  <c r="CK347" i="52"/>
  <c r="CK346" i="52"/>
  <c r="CK345" i="52"/>
  <c r="CK344" i="52"/>
  <c r="CK343" i="52"/>
  <c r="CK342" i="52"/>
  <c r="CK341" i="52"/>
  <c r="CK340" i="52"/>
  <c r="CK339" i="52"/>
  <c r="CK338" i="52"/>
  <c r="CK337" i="52"/>
  <c r="CK336" i="52"/>
  <c r="CK335" i="52"/>
  <c r="CK334" i="52"/>
  <c r="CK333" i="52"/>
  <c r="CK332" i="52"/>
  <c r="CK331" i="52"/>
  <c r="CK330" i="52"/>
  <c r="CK329" i="52"/>
  <c r="CK328" i="52"/>
  <c r="CK327" i="52"/>
  <c r="CK326" i="52"/>
  <c r="CK325" i="52"/>
  <c r="CK324" i="52"/>
  <c r="CK323" i="52"/>
  <c r="CK322" i="52"/>
  <c r="CK321" i="52"/>
  <c r="CK320" i="52"/>
  <c r="CK319" i="52"/>
  <c r="CK318" i="52"/>
  <c r="CK317" i="52"/>
  <c r="CK316" i="52"/>
  <c r="CK315" i="52"/>
  <c r="CK314" i="52"/>
  <c r="CK313" i="52"/>
  <c r="CK312" i="52"/>
  <c r="CK311" i="52"/>
  <c r="CK310" i="52"/>
  <c r="CK309" i="52"/>
  <c r="CK308" i="52"/>
  <c r="CK307" i="52"/>
  <c r="CK306" i="52"/>
  <c r="CK305" i="52"/>
  <c r="CK304" i="52"/>
  <c r="CK303" i="52"/>
  <c r="CK302" i="52"/>
  <c r="CK301" i="52"/>
  <c r="CK300" i="52"/>
  <c r="CK299" i="52"/>
  <c r="CK298" i="52"/>
  <c r="CK297" i="52"/>
  <c r="CK296" i="52"/>
  <c r="CK295" i="52"/>
  <c r="CK294" i="52"/>
  <c r="CK293" i="52"/>
  <c r="CK292" i="52"/>
  <c r="CK291" i="52"/>
  <c r="CK290" i="52"/>
  <c r="CK289" i="52"/>
  <c r="CK288" i="52"/>
  <c r="CK287" i="52"/>
  <c r="CK286" i="52"/>
  <c r="CK285" i="52"/>
  <c r="CK284" i="52"/>
  <c r="CK283" i="52"/>
  <c r="CK282" i="52"/>
  <c r="CK281" i="52"/>
  <c r="CK280" i="52"/>
  <c r="CK279" i="52"/>
  <c r="CK278" i="52"/>
  <c r="CK277" i="52"/>
  <c r="CK276" i="52"/>
  <c r="CK275" i="52"/>
  <c r="CK274" i="52"/>
  <c r="CK273" i="52"/>
  <c r="CK272" i="52"/>
  <c r="CK271" i="52"/>
  <c r="CK270" i="52"/>
  <c r="CK269" i="52"/>
  <c r="CK268" i="52"/>
  <c r="CK267" i="52"/>
  <c r="CK266" i="52"/>
  <c r="CK265" i="52"/>
  <c r="CK264" i="52"/>
  <c r="CK263" i="52"/>
  <c r="CK262" i="52"/>
  <c r="CJ1010" i="52"/>
  <c r="CJ1009" i="52"/>
  <c r="CJ1008" i="52"/>
  <c r="CJ1007" i="52"/>
  <c r="CJ1006" i="52"/>
  <c r="CJ1005" i="52"/>
  <c r="CJ1004" i="52"/>
  <c r="CJ1003" i="52"/>
  <c r="CJ1002" i="52"/>
  <c r="CJ1001" i="52"/>
  <c r="CJ1000" i="52"/>
  <c r="CJ999" i="52"/>
  <c r="CJ998" i="52"/>
  <c r="CJ997" i="52"/>
  <c r="CJ996" i="52"/>
  <c r="CJ995" i="52"/>
  <c r="CJ994" i="52"/>
  <c r="CJ993" i="52"/>
  <c r="CJ992" i="52"/>
  <c r="CJ991" i="52"/>
  <c r="CJ990" i="52"/>
  <c r="CJ989" i="52"/>
  <c r="CJ988" i="52"/>
  <c r="CJ987" i="52"/>
  <c r="CJ986" i="52"/>
  <c r="CJ985" i="52"/>
  <c r="CJ984" i="52"/>
  <c r="CJ983" i="52"/>
  <c r="CJ982" i="52"/>
  <c r="CJ981" i="52"/>
  <c r="CJ980" i="52"/>
  <c r="CJ979" i="52"/>
  <c r="CJ978" i="52"/>
  <c r="CJ977" i="52"/>
  <c r="CJ976" i="52"/>
  <c r="CJ975" i="52"/>
  <c r="CJ974" i="52"/>
  <c r="CJ973" i="52"/>
  <c r="CJ972" i="52"/>
  <c r="CJ971" i="52"/>
  <c r="CJ970" i="52"/>
  <c r="CJ969" i="52"/>
  <c r="CJ968" i="52"/>
  <c r="CJ967" i="52"/>
  <c r="CJ966" i="52"/>
  <c r="CJ965" i="52"/>
  <c r="CJ964" i="52"/>
  <c r="CJ963" i="52"/>
  <c r="CJ962" i="52"/>
  <c r="CJ961" i="52"/>
  <c r="CJ960" i="52"/>
  <c r="CJ959" i="52"/>
  <c r="CJ958" i="52"/>
  <c r="CJ957" i="52"/>
  <c r="CJ956" i="52"/>
  <c r="CJ955" i="52"/>
  <c r="CJ954" i="52"/>
  <c r="CJ953" i="52"/>
  <c r="CJ952" i="52"/>
  <c r="CJ951" i="52"/>
  <c r="CJ950" i="52"/>
  <c r="CJ949" i="52"/>
  <c r="CJ948" i="52"/>
  <c r="CJ947" i="52"/>
  <c r="CJ946" i="52"/>
  <c r="CJ945" i="52"/>
  <c r="CJ944" i="52"/>
  <c r="CJ943" i="52"/>
  <c r="CJ942" i="52"/>
  <c r="CJ941" i="52"/>
  <c r="CJ940" i="52"/>
  <c r="CJ939" i="52"/>
  <c r="CJ938" i="52"/>
  <c r="CJ937" i="52"/>
  <c r="CJ936" i="52"/>
  <c r="CJ935" i="52"/>
  <c r="CJ934" i="52"/>
  <c r="CJ933" i="52"/>
  <c r="CJ932" i="52"/>
  <c r="CJ931" i="52"/>
  <c r="CJ930" i="52"/>
  <c r="CJ929" i="52"/>
  <c r="CJ928" i="52"/>
  <c r="CJ927" i="52"/>
  <c r="CJ926" i="52"/>
  <c r="CJ925" i="52"/>
  <c r="CJ924" i="52"/>
  <c r="CJ923" i="52"/>
  <c r="CJ922" i="52"/>
  <c r="CJ921" i="52"/>
  <c r="CJ920" i="52"/>
  <c r="CJ919" i="52"/>
  <c r="CJ918" i="52"/>
  <c r="CJ917" i="52"/>
  <c r="CJ916" i="52"/>
  <c r="CJ915" i="52"/>
  <c r="CJ914" i="52"/>
  <c r="CJ913" i="52"/>
  <c r="CJ912" i="52"/>
  <c r="CJ911" i="52"/>
  <c r="CJ910" i="52"/>
  <c r="CJ909" i="52"/>
  <c r="CJ908" i="52"/>
  <c r="CJ907" i="52"/>
  <c r="CJ906" i="52"/>
  <c r="CJ905" i="52"/>
  <c r="CJ904" i="52"/>
  <c r="CJ903" i="52"/>
  <c r="CJ902" i="52"/>
  <c r="CJ901" i="52"/>
  <c r="CJ900" i="52"/>
  <c r="CJ899" i="52"/>
  <c r="CJ898" i="52"/>
  <c r="CJ897" i="52"/>
  <c r="CJ896" i="52"/>
  <c r="CJ895" i="52"/>
  <c r="CJ894" i="52"/>
  <c r="CJ893" i="52"/>
  <c r="CJ892" i="52"/>
  <c r="CJ891" i="52"/>
  <c r="CJ890" i="52"/>
  <c r="CJ889" i="52"/>
  <c r="CJ888" i="52"/>
  <c r="CJ887" i="52"/>
  <c r="CJ886" i="52"/>
  <c r="CJ885" i="52"/>
  <c r="CJ884" i="52"/>
  <c r="CJ883" i="52"/>
  <c r="CJ882" i="52"/>
  <c r="CJ881" i="52"/>
  <c r="CJ880" i="52"/>
  <c r="CJ879" i="52"/>
  <c r="CJ878" i="52"/>
  <c r="CJ877" i="52"/>
  <c r="CJ876" i="52"/>
  <c r="CJ875" i="52"/>
  <c r="CJ874" i="52"/>
  <c r="CJ873" i="52"/>
  <c r="CJ872" i="52"/>
  <c r="CJ871" i="52"/>
  <c r="CJ870" i="52"/>
  <c r="CJ869" i="52"/>
  <c r="CJ868" i="52"/>
  <c r="CJ867" i="52"/>
  <c r="CJ866" i="52"/>
  <c r="CJ865" i="52"/>
  <c r="CJ864" i="52"/>
  <c r="CJ863" i="52"/>
  <c r="CJ862" i="52"/>
  <c r="CJ861" i="52"/>
  <c r="CJ860" i="52"/>
  <c r="CJ859" i="52"/>
  <c r="CJ858" i="52"/>
  <c r="CJ857" i="52"/>
  <c r="CJ856" i="52"/>
  <c r="CJ855" i="52"/>
  <c r="CJ854" i="52"/>
  <c r="CJ853" i="52"/>
  <c r="CJ852" i="52"/>
  <c r="CJ851" i="52"/>
  <c r="CJ850" i="52"/>
  <c r="CJ849" i="52"/>
  <c r="CJ848" i="52"/>
  <c r="CJ847" i="52"/>
  <c r="CJ846" i="52"/>
  <c r="CJ845" i="52"/>
  <c r="CJ844" i="52"/>
  <c r="CJ843" i="52"/>
  <c r="CJ842" i="52"/>
  <c r="CJ841" i="52"/>
  <c r="CJ840" i="52"/>
  <c r="CJ839" i="52"/>
  <c r="CJ838" i="52"/>
  <c r="CJ837" i="52"/>
  <c r="CJ836" i="52"/>
  <c r="CJ835" i="52"/>
  <c r="CJ834" i="52"/>
  <c r="CJ833" i="52"/>
  <c r="CJ832" i="52"/>
  <c r="CJ831" i="52"/>
  <c r="CJ830" i="52"/>
  <c r="CJ829" i="52"/>
  <c r="CJ828" i="52"/>
  <c r="CJ827" i="52"/>
  <c r="CJ826" i="52"/>
  <c r="CJ825" i="52"/>
  <c r="CJ824" i="52"/>
  <c r="CJ823" i="52"/>
  <c r="CJ822" i="52"/>
  <c r="CJ821" i="52"/>
  <c r="CJ820" i="52"/>
  <c r="CJ819" i="52"/>
  <c r="CJ818" i="52"/>
  <c r="CJ817" i="52"/>
  <c r="CJ816" i="52"/>
  <c r="CJ815" i="52"/>
  <c r="CJ814" i="52"/>
  <c r="CJ813" i="52"/>
  <c r="CJ812" i="52"/>
  <c r="CJ811" i="52"/>
  <c r="CJ810" i="52"/>
  <c r="CJ809" i="52"/>
  <c r="CJ808" i="52"/>
  <c r="CJ807" i="52"/>
  <c r="CJ806" i="52"/>
  <c r="CJ805" i="52"/>
  <c r="CJ804" i="52"/>
  <c r="CJ803" i="52"/>
  <c r="CJ802" i="52"/>
  <c r="CJ801" i="52"/>
  <c r="CJ800" i="52"/>
  <c r="CJ799" i="52"/>
  <c r="CJ798" i="52"/>
  <c r="CJ797" i="52"/>
  <c r="CJ796" i="52"/>
  <c r="CJ795" i="52"/>
  <c r="CJ794" i="52"/>
  <c r="CJ793" i="52"/>
  <c r="CJ792" i="52"/>
  <c r="CJ791" i="52"/>
  <c r="CJ790" i="52"/>
  <c r="CJ789" i="52"/>
  <c r="CJ788" i="52"/>
  <c r="CJ787" i="52"/>
  <c r="CJ786" i="52"/>
  <c r="CJ785" i="52"/>
  <c r="CJ784" i="52"/>
  <c r="CJ783" i="52"/>
  <c r="CJ782" i="52"/>
  <c r="CJ781" i="52"/>
  <c r="CJ780" i="52"/>
  <c r="CJ779" i="52"/>
  <c r="CJ778" i="52"/>
  <c r="CJ777" i="52"/>
  <c r="CJ776" i="52"/>
  <c r="CJ775" i="52"/>
  <c r="CJ774" i="52"/>
  <c r="CJ773" i="52"/>
  <c r="CJ772" i="52"/>
  <c r="CJ771" i="52"/>
  <c r="CJ770" i="52"/>
  <c r="CJ769" i="52"/>
  <c r="CJ768" i="52"/>
  <c r="CJ767" i="52"/>
  <c r="CJ766" i="52"/>
  <c r="CJ765" i="52"/>
  <c r="CJ764" i="52"/>
  <c r="CJ763" i="52"/>
  <c r="CJ762" i="52"/>
  <c r="CJ761" i="52"/>
  <c r="CJ760" i="52"/>
  <c r="CJ759" i="52"/>
  <c r="CJ758" i="52"/>
  <c r="CJ757" i="52"/>
  <c r="CJ756" i="52"/>
  <c r="CJ755" i="52"/>
  <c r="CJ754" i="52"/>
  <c r="CJ753" i="52"/>
  <c r="CJ752" i="52"/>
  <c r="CJ751" i="52"/>
  <c r="CJ750" i="52"/>
  <c r="CJ749" i="52"/>
  <c r="CJ748" i="52"/>
  <c r="CJ747" i="52"/>
  <c r="CJ746" i="52"/>
  <c r="CJ745" i="52"/>
  <c r="CJ744" i="52"/>
  <c r="CJ743" i="52"/>
  <c r="CJ742" i="52"/>
  <c r="CJ741" i="52"/>
  <c r="CJ740" i="52"/>
  <c r="CJ739" i="52"/>
  <c r="CJ738" i="52"/>
  <c r="CJ737" i="52"/>
  <c r="CJ736" i="52"/>
  <c r="CJ735" i="52"/>
  <c r="CJ734" i="52"/>
  <c r="CJ733" i="52"/>
  <c r="CJ732" i="52"/>
  <c r="CJ731" i="52"/>
  <c r="CJ730" i="52"/>
  <c r="CJ729" i="52"/>
  <c r="CJ728" i="52"/>
  <c r="CJ727" i="52"/>
  <c r="CJ726" i="52"/>
  <c r="CJ725" i="52"/>
  <c r="CJ724" i="52"/>
  <c r="CJ723" i="52"/>
  <c r="CJ722" i="52"/>
  <c r="CJ721" i="52"/>
  <c r="CJ720" i="52"/>
  <c r="CJ719" i="52"/>
  <c r="CJ718" i="52"/>
  <c r="CJ717" i="52"/>
  <c r="CJ716" i="52"/>
  <c r="CJ715" i="52"/>
  <c r="CJ714" i="52"/>
  <c r="CJ713" i="52"/>
  <c r="CJ712" i="52"/>
  <c r="CJ711" i="52"/>
  <c r="CJ710" i="52"/>
  <c r="CJ709" i="52"/>
  <c r="CJ708" i="52"/>
  <c r="CJ707" i="52"/>
  <c r="CJ706" i="52"/>
  <c r="CJ705" i="52"/>
  <c r="CJ704" i="52"/>
  <c r="CJ703" i="52"/>
  <c r="CJ702" i="52"/>
  <c r="CJ701" i="52"/>
  <c r="CJ700" i="52"/>
  <c r="CJ699" i="52"/>
  <c r="CJ698" i="52"/>
  <c r="CJ697" i="52"/>
  <c r="CJ696" i="52"/>
  <c r="CJ695" i="52"/>
  <c r="CJ694" i="52"/>
  <c r="CJ693" i="52"/>
  <c r="CJ692" i="52"/>
  <c r="CJ691" i="52"/>
  <c r="CJ690" i="52"/>
  <c r="CJ689" i="52"/>
  <c r="CJ688" i="52"/>
  <c r="CJ687" i="52"/>
  <c r="CJ686" i="52"/>
  <c r="CJ685" i="52"/>
  <c r="CJ684" i="52"/>
  <c r="CJ683" i="52"/>
  <c r="CJ682" i="52"/>
  <c r="CJ681" i="52"/>
  <c r="CJ680" i="52"/>
  <c r="CJ679" i="52"/>
  <c r="CJ678" i="52"/>
  <c r="CJ677" i="52"/>
  <c r="CJ676" i="52"/>
  <c r="CJ675" i="52"/>
  <c r="CJ674" i="52"/>
  <c r="CJ673" i="52"/>
  <c r="CJ672" i="52"/>
  <c r="CJ671" i="52"/>
  <c r="CJ670" i="52"/>
  <c r="CJ669" i="52"/>
  <c r="CJ668" i="52"/>
  <c r="CJ667" i="52"/>
  <c r="CJ666" i="52"/>
  <c r="CJ665" i="52"/>
  <c r="CJ664" i="52"/>
  <c r="CJ663" i="52"/>
  <c r="CJ662" i="52"/>
  <c r="CJ661" i="52"/>
  <c r="CJ660" i="52"/>
  <c r="CJ659" i="52"/>
  <c r="CJ658" i="52"/>
  <c r="CJ657" i="52"/>
  <c r="CJ656" i="52"/>
  <c r="CJ655" i="52"/>
  <c r="CJ654" i="52"/>
  <c r="CJ653" i="52"/>
  <c r="CJ652" i="52"/>
  <c r="CJ651" i="52"/>
  <c r="CJ650" i="52"/>
  <c r="CJ649" i="52"/>
  <c r="CJ648" i="52"/>
  <c r="CJ647" i="52"/>
  <c r="CJ646" i="52"/>
  <c r="CJ645" i="52"/>
  <c r="CJ644" i="52"/>
  <c r="CJ643" i="52"/>
  <c r="CJ642" i="52"/>
  <c r="CJ641" i="52"/>
  <c r="CJ640" i="52"/>
  <c r="CJ639" i="52"/>
  <c r="CJ638" i="52"/>
  <c r="CJ637" i="52"/>
  <c r="CJ636" i="52"/>
  <c r="CJ635" i="52"/>
  <c r="CJ634" i="52"/>
  <c r="CJ633" i="52"/>
  <c r="CJ632" i="52"/>
  <c r="CJ631" i="52"/>
  <c r="CJ630" i="52"/>
  <c r="CJ629" i="52"/>
  <c r="CJ628" i="52"/>
  <c r="CJ627" i="52"/>
  <c r="CJ626" i="52"/>
  <c r="CJ625" i="52"/>
  <c r="CJ624" i="52"/>
  <c r="CJ623" i="52"/>
  <c r="CJ622" i="52"/>
  <c r="CJ621" i="52"/>
  <c r="CJ620" i="52"/>
  <c r="CJ619" i="52"/>
  <c r="CJ618" i="52"/>
  <c r="CJ617" i="52"/>
  <c r="CJ616" i="52"/>
  <c r="CJ615" i="52"/>
  <c r="CJ614" i="52"/>
  <c r="CJ613" i="52"/>
  <c r="CJ612" i="52"/>
  <c r="CJ611" i="52"/>
  <c r="CJ610" i="52"/>
  <c r="CJ609" i="52"/>
  <c r="CJ608" i="52"/>
  <c r="CJ607" i="52"/>
  <c r="CJ606" i="52"/>
  <c r="CJ605" i="52"/>
  <c r="CJ604" i="52"/>
  <c r="CJ603" i="52"/>
  <c r="CJ602" i="52"/>
  <c r="CJ601" i="52"/>
  <c r="CJ600" i="52"/>
  <c r="CJ599" i="52"/>
  <c r="CJ598" i="52"/>
  <c r="CJ597" i="52"/>
  <c r="CJ596" i="52"/>
  <c r="CJ595" i="52"/>
  <c r="CJ594" i="52"/>
  <c r="CJ593" i="52"/>
  <c r="CJ592" i="52"/>
  <c r="CJ591" i="52"/>
  <c r="CJ590" i="52"/>
  <c r="CJ589" i="52"/>
  <c r="CJ588" i="52"/>
  <c r="CJ587" i="52"/>
  <c r="CJ586" i="52"/>
  <c r="CJ585" i="52"/>
  <c r="CJ584" i="52"/>
  <c r="CJ583" i="52"/>
  <c r="CJ582" i="52"/>
  <c r="CJ581" i="52"/>
  <c r="CJ580" i="52"/>
  <c r="CJ579" i="52"/>
  <c r="CJ578" i="52"/>
  <c r="CJ577" i="52"/>
  <c r="CJ576" i="52"/>
  <c r="CJ575" i="52"/>
  <c r="CJ574" i="52"/>
  <c r="CJ573" i="52"/>
  <c r="CJ572" i="52"/>
  <c r="CJ571" i="52"/>
  <c r="CJ570" i="52"/>
  <c r="CJ569" i="52"/>
  <c r="CJ568" i="52"/>
  <c r="CJ567" i="52"/>
  <c r="CJ566" i="52"/>
  <c r="CJ565" i="52"/>
  <c r="CJ564" i="52"/>
  <c r="CJ563" i="52"/>
  <c r="CJ562" i="52"/>
  <c r="CJ561" i="52"/>
  <c r="CJ560" i="52"/>
  <c r="CJ559" i="52"/>
  <c r="CJ558" i="52"/>
  <c r="CJ557" i="52"/>
  <c r="CJ556" i="52"/>
  <c r="CJ555" i="52"/>
  <c r="CJ554" i="52"/>
  <c r="CJ553" i="52"/>
  <c r="CJ552" i="52"/>
  <c r="CJ551" i="52"/>
  <c r="CJ550" i="52"/>
  <c r="CJ549" i="52"/>
  <c r="CJ548" i="52"/>
  <c r="CJ547" i="52"/>
  <c r="CJ546" i="52"/>
  <c r="CJ545" i="52"/>
  <c r="CJ544" i="52"/>
  <c r="CJ543" i="52"/>
  <c r="CJ542" i="52"/>
  <c r="CJ541" i="52"/>
  <c r="CJ540" i="52"/>
  <c r="CJ539" i="52"/>
  <c r="CJ538" i="52"/>
  <c r="CJ537" i="52"/>
  <c r="CJ536" i="52"/>
  <c r="CJ535" i="52"/>
  <c r="CJ534" i="52"/>
  <c r="CJ533" i="52"/>
  <c r="CJ532" i="52"/>
  <c r="CJ531" i="52"/>
  <c r="CJ530" i="52"/>
  <c r="CJ529" i="52"/>
  <c r="CJ528" i="52"/>
  <c r="CJ527" i="52"/>
  <c r="CJ526" i="52"/>
  <c r="CJ525" i="52"/>
  <c r="CJ524" i="52"/>
  <c r="CJ523" i="52"/>
  <c r="CJ522" i="52"/>
  <c r="CJ521" i="52"/>
  <c r="CJ520" i="52"/>
  <c r="CJ519" i="52"/>
  <c r="CJ518" i="52"/>
  <c r="CJ517" i="52"/>
  <c r="CJ516" i="52"/>
  <c r="CJ515" i="52"/>
  <c r="CJ514" i="52"/>
  <c r="CJ513" i="52"/>
  <c r="CJ512" i="52"/>
  <c r="CJ511" i="52"/>
  <c r="CJ510" i="52"/>
  <c r="CJ509" i="52"/>
  <c r="CJ508" i="52"/>
  <c r="CJ507" i="52"/>
  <c r="CJ506" i="52"/>
  <c r="CJ505" i="52"/>
  <c r="CJ504" i="52"/>
  <c r="CJ503" i="52"/>
  <c r="CJ502" i="52"/>
  <c r="CJ501" i="52"/>
  <c r="CJ500" i="52"/>
  <c r="CJ499" i="52"/>
  <c r="CJ498" i="52"/>
  <c r="CJ497" i="52"/>
  <c r="CJ496" i="52"/>
  <c r="CJ495" i="52"/>
  <c r="CJ494" i="52"/>
  <c r="CJ493" i="52"/>
  <c r="CJ492" i="52"/>
  <c r="CJ491" i="52"/>
  <c r="CJ490" i="52"/>
  <c r="CJ489" i="52"/>
  <c r="CJ488" i="52"/>
  <c r="CJ487" i="52"/>
  <c r="CJ486" i="52"/>
  <c r="CJ485" i="52"/>
  <c r="CJ484" i="52"/>
  <c r="CJ483" i="52"/>
  <c r="CJ482" i="52"/>
  <c r="CJ481" i="52"/>
  <c r="CJ480" i="52"/>
  <c r="CJ479" i="52"/>
  <c r="CJ478" i="52"/>
  <c r="CJ477" i="52"/>
  <c r="CJ476" i="52"/>
  <c r="CJ475" i="52"/>
  <c r="CJ474" i="52"/>
  <c r="CJ473" i="52"/>
  <c r="CJ472" i="52"/>
  <c r="CJ471" i="52"/>
  <c r="CJ470" i="52"/>
  <c r="CJ469" i="52"/>
  <c r="CJ468" i="52"/>
  <c r="CJ467" i="52"/>
  <c r="CJ466" i="52"/>
  <c r="CJ465" i="52"/>
  <c r="CJ464" i="52"/>
  <c r="CJ463" i="52"/>
  <c r="CJ462" i="52"/>
  <c r="CJ461" i="52"/>
  <c r="CJ460" i="52"/>
  <c r="CJ459" i="52"/>
  <c r="CJ458" i="52"/>
  <c r="CJ457" i="52"/>
  <c r="CJ456" i="52"/>
  <c r="CJ455" i="52"/>
  <c r="CJ454" i="52"/>
  <c r="CJ453" i="52"/>
  <c r="CJ452" i="52"/>
  <c r="CJ451" i="52"/>
  <c r="CJ450" i="52"/>
  <c r="CJ449" i="52"/>
  <c r="CJ448" i="52"/>
  <c r="CJ447" i="52"/>
  <c r="CJ446" i="52"/>
  <c r="CJ445" i="52"/>
  <c r="CJ444" i="52"/>
  <c r="CJ443" i="52"/>
  <c r="CJ442" i="52"/>
  <c r="CJ441" i="52"/>
  <c r="CJ440" i="52"/>
  <c r="CJ439" i="52"/>
  <c r="CJ438" i="52"/>
  <c r="CJ437" i="52"/>
  <c r="CJ436" i="52"/>
  <c r="CJ435" i="52"/>
  <c r="CJ434" i="52"/>
  <c r="CJ433" i="52"/>
  <c r="CJ432" i="52"/>
  <c r="CJ431" i="52"/>
  <c r="CJ430" i="52"/>
  <c r="CJ429" i="52"/>
  <c r="CJ428" i="52"/>
  <c r="CJ427" i="52"/>
  <c r="CJ426" i="52"/>
  <c r="CJ425" i="52"/>
  <c r="CJ424" i="52"/>
  <c r="CJ423" i="52"/>
  <c r="CJ422" i="52"/>
  <c r="CJ421" i="52"/>
  <c r="CJ420" i="52"/>
  <c r="CJ419" i="52"/>
  <c r="CJ418" i="52"/>
  <c r="CJ417" i="52"/>
  <c r="CJ416" i="52"/>
  <c r="CJ415" i="52"/>
  <c r="CJ414" i="52"/>
  <c r="CJ413" i="52"/>
  <c r="CJ412" i="52"/>
  <c r="CJ411" i="52"/>
  <c r="CJ410" i="52"/>
  <c r="CJ409" i="52"/>
  <c r="CJ408" i="52"/>
  <c r="CJ407" i="52"/>
  <c r="CJ406" i="52"/>
  <c r="CJ405" i="52"/>
  <c r="CJ404" i="52"/>
  <c r="CJ403" i="52"/>
  <c r="CJ402" i="52"/>
  <c r="CJ401" i="52"/>
  <c r="CJ400" i="52"/>
  <c r="CJ399" i="52"/>
  <c r="CJ398" i="52"/>
  <c r="CJ397" i="52"/>
  <c r="CJ396" i="52"/>
  <c r="CJ395" i="52"/>
  <c r="CJ394" i="52"/>
  <c r="CJ393" i="52"/>
  <c r="CJ392" i="52"/>
  <c r="CJ391" i="52"/>
  <c r="CJ390" i="52"/>
  <c r="CJ389" i="52"/>
  <c r="CJ388" i="52"/>
  <c r="CJ387" i="52"/>
  <c r="CJ386" i="52"/>
  <c r="CJ385" i="52"/>
  <c r="CJ384" i="52"/>
  <c r="CJ383" i="52"/>
  <c r="CJ382" i="52"/>
  <c r="CJ381" i="52"/>
  <c r="CJ380" i="52"/>
  <c r="CJ379" i="52"/>
  <c r="CJ378" i="52"/>
  <c r="CJ377" i="52"/>
  <c r="CJ376" i="52"/>
  <c r="CJ375" i="52"/>
  <c r="CJ374" i="52"/>
  <c r="CJ373" i="52"/>
  <c r="CJ372" i="52"/>
  <c r="CJ371" i="52"/>
  <c r="CJ370" i="52"/>
  <c r="CJ369" i="52"/>
  <c r="CJ368" i="52"/>
  <c r="CJ367" i="52"/>
  <c r="CJ366" i="52"/>
  <c r="CJ365" i="52"/>
  <c r="CJ364" i="52"/>
  <c r="CJ363" i="52"/>
  <c r="CJ362" i="52"/>
  <c r="CJ361" i="52"/>
  <c r="CJ360" i="52"/>
  <c r="CJ359" i="52"/>
  <c r="CJ358" i="52"/>
  <c r="CJ357" i="52"/>
  <c r="CJ356" i="52"/>
  <c r="CJ355" i="52"/>
  <c r="CJ354" i="52"/>
  <c r="CJ353" i="52"/>
  <c r="CJ352" i="52"/>
  <c r="CJ351" i="52"/>
  <c r="CJ350" i="52"/>
  <c r="CJ349" i="52"/>
  <c r="CJ348" i="52"/>
  <c r="CJ347" i="52"/>
  <c r="CJ346" i="52"/>
  <c r="CJ345" i="52"/>
  <c r="CJ344" i="52"/>
  <c r="CJ343" i="52"/>
  <c r="CJ342" i="52"/>
  <c r="CJ341" i="52"/>
  <c r="CJ340" i="52"/>
  <c r="CJ339" i="52"/>
  <c r="CJ338" i="52"/>
  <c r="CJ337" i="52"/>
  <c r="CJ336" i="52"/>
  <c r="CJ335" i="52"/>
  <c r="CJ334" i="52"/>
  <c r="CJ333" i="52"/>
  <c r="CJ332" i="52"/>
  <c r="CJ331" i="52"/>
  <c r="CJ330" i="52"/>
  <c r="CJ329" i="52"/>
  <c r="CJ328" i="52"/>
  <c r="CJ327" i="52"/>
  <c r="CJ326" i="52"/>
  <c r="CJ325" i="52"/>
  <c r="CJ324" i="52"/>
  <c r="CJ323" i="52"/>
  <c r="CJ322" i="52"/>
  <c r="CJ321" i="52"/>
  <c r="CJ320" i="52"/>
  <c r="CJ319" i="52"/>
  <c r="CJ318" i="52"/>
  <c r="CJ317" i="52"/>
  <c r="CJ316" i="52"/>
  <c r="CJ315" i="52"/>
  <c r="CJ314" i="52"/>
  <c r="CJ313" i="52"/>
  <c r="CJ312" i="52"/>
  <c r="CJ311" i="52"/>
  <c r="CJ310" i="52"/>
  <c r="CJ309" i="52"/>
  <c r="CJ308" i="52"/>
  <c r="CJ307" i="52"/>
  <c r="CJ306" i="52"/>
  <c r="CJ305" i="52"/>
  <c r="CJ304" i="52"/>
  <c r="CJ303" i="52"/>
  <c r="CJ302" i="52"/>
  <c r="CJ301" i="52"/>
  <c r="CJ300" i="52"/>
  <c r="CJ299" i="52"/>
  <c r="CJ298" i="52"/>
  <c r="CJ297" i="52"/>
  <c r="CJ296" i="52"/>
  <c r="CJ295" i="52"/>
  <c r="CJ294" i="52"/>
  <c r="CJ293" i="52"/>
  <c r="CJ292" i="52"/>
  <c r="CJ291" i="52"/>
  <c r="CJ290" i="52"/>
  <c r="CJ289" i="52"/>
  <c r="CJ288" i="52"/>
  <c r="CJ287" i="52"/>
  <c r="CJ286" i="52"/>
  <c r="CJ285" i="52"/>
  <c r="CJ284" i="52"/>
  <c r="CJ283" i="52"/>
  <c r="CJ282" i="52"/>
  <c r="CJ281" i="52"/>
  <c r="CJ280" i="52"/>
  <c r="CJ279" i="52"/>
  <c r="CJ278" i="52"/>
  <c r="CJ277" i="52"/>
  <c r="CJ276" i="52"/>
  <c r="CJ275" i="52"/>
  <c r="CJ274" i="52"/>
  <c r="CJ273" i="52"/>
  <c r="CJ272" i="52"/>
  <c r="CJ271" i="52"/>
  <c r="CJ270" i="52"/>
  <c r="CJ269" i="52"/>
  <c r="CJ268" i="52"/>
  <c r="CJ267" i="52"/>
  <c r="CJ266" i="52"/>
  <c r="CJ265" i="52"/>
  <c r="CJ264" i="52"/>
  <c r="CJ263" i="52"/>
  <c r="CJ262" i="52"/>
  <c r="AT12" i="91"/>
  <c r="AT11" i="91"/>
  <c r="C12" i="91" a="1"/>
  <c r="C12" i="91" s="1"/>
  <c r="CI12" i="91" l="1"/>
  <c r="C11" i="91" a="1"/>
  <c r="C11" i="91" s="1"/>
  <c r="CI11" i="91" s="1"/>
  <c r="V11" i="72" l="1"/>
  <c r="CR12" i="4"/>
  <c r="CR13" i="4"/>
  <c r="CR14" i="4"/>
  <c r="CR15" i="4"/>
  <c r="CR16" i="4"/>
  <c r="CR17" i="4"/>
  <c r="CR18" i="4"/>
  <c r="CR19" i="4"/>
  <c r="CR20" i="4"/>
  <c r="CR21" i="4"/>
  <c r="CR22" i="4"/>
  <c r="CR23" i="4"/>
  <c r="CR24" i="4"/>
  <c r="CR25" i="4"/>
  <c r="CR26" i="4"/>
  <c r="CR27" i="4"/>
  <c r="CR28" i="4"/>
  <c r="CR29" i="4"/>
  <c r="CR30" i="4"/>
  <c r="CR31" i="4"/>
  <c r="CR32" i="4"/>
  <c r="CR33" i="4"/>
  <c r="CR34" i="4"/>
  <c r="CR35" i="4"/>
  <c r="CR36" i="4"/>
  <c r="CR37" i="4"/>
  <c r="CR38" i="4"/>
  <c r="CR39" i="4"/>
  <c r="CR40" i="4"/>
  <c r="CR41" i="4"/>
  <c r="CR42" i="4"/>
  <c r="CR43" i="4"/>
  <c r="CR44" i="4"/>
  <c r="CR45" i="4"/>
  <c r="CR46" i="4"/>
  <c r="CR47" i="4"/>
  <c r="CR48" i="4"/>
  <c r="CR49" i="4"/>
  <c r="CR50" i="4"/>
  <c r="CR51" i="4"/>
  <c r="CR52" i="4"/>
  <c r="CR53" i="4"/>
  <c r="CR54" i="4"/>
  <c r="CR55" i="4"/>
  <c r="CR56" i="4"/>
  <c r="CR57" i="4"/>
  <c r="CR58" i="4"/>
  <c r="CR59" i="4"/>
  <c r="CR60" i="4"/>
  <c r="CR61" i="4"/>
  <c r="CR62" i="4"/>
  <c r="CR63" i="4"/>
  <c r="CR64" i="4"/>
  <c r="CR65" i="4"/>
  <c r="CR66" i="4"/>
  <c r="CR67" i="4"/>
  <c r="CR68" i="4"/>
  <c r="CR69" i="4"/>
  <c r="CR70" i="4"/>
  <c r="CR71" i="4"/>
  <c r="CR72" i="4"/>
  <c r="CR73" i="4"/>
  <c r="CR74" i="4"/>
  <c r="CR75" i="4"/>
  <c r="CR76" i="4"/>
  <c r="CR77" i="4"/>
  <c r="CR78" i="4"/>
  <c r="CR79" i="4"/>
  <c r="CR80" i="4"/>
  <c r="CR81" i="4"/>
  <c r="CR82" i="4"/>
  <c r="CR83" i="4"/>
  <c r="CR84" i="4"/>
  <c r="CR85" i="4"/>
  <c r="CR86" i="4"/>
  <c r="CR87" i="4"/>
  <c r="CR88" i="4"/>
  <c r="CR89" i="4"/>
  <c r="CR90" i="4"/>
  <c r="CR91" i="4"/>
  <c r="CR92" i="4"/>
  <c r="CR93" i="4"/>
  <c r="CR94" i="4"/>
  <c r="CR95" i="4"/>
  <c r="CR96" i="4"/>
  <c r="CR97" i="4"/>
  <c r="CR98" i="4"/>
  <c r="CR99" i="4"/>
  <c r="CR100" i="4"/>
  <c r="CR101" i="4"/>
  <c r="CR102" i="4"/>
  <c r="CR103" i="4"/>
  <c r="CR104" i="4"/>
  <c r="CR105" i="4"/>
  <c r="CR106" i="4"/>
  <c r="CR107" i="4"/>
  <c r="CR108" i="4"/>
  <c r="CR109" i="4"/>
  <c r="CR110" i="4"/>
  <c r="CR111" i="4"/>
  <c r="CR112" i="4"/>
  <c r="CR113" i="4"/>
  <c r="CR114" i="4"/>
  <c r="CR115" i="4"/>
  <c r="CR116" i="4"/>
  <c r="CR117" i="4"/>
  <c r="CR118" i="4"/>
  <c r="CR119" i="4"/>
  <c r="CR120" i="4"/>
  <c r="CR121" i="4"/>
  <c r="CR122" i="4"/>
  <c r="CR123" i="4"/>
  <c r="CR124" i="4"/>
  <c r="CR125" i="4"/>
  <c r="CR126" i="4"/>
  <c r="CR127" i="4"/>
  <c r="CR128" i="4"/>
  <c r="CR129" i="4"/>
  <c r="CR130" i="4"/>
  <c r="CR131" i="4"/>
  <c r="CR132" i="4"/>
  <c r="CR133" i="4"/>
  <c r="CR134" i="4"/>
  <c r="CR135" i="4"/>
  <c r="CR136" i="4"/>
  <c r="CR137" i="4"/>
  <c r="CR138" i="4"/>
  <c r="CR139" i="4"/>
  <c r="CR140" i="4"/>
  <c r="CR141" i="4"/>
  <c r="CR142" i="4"/>
  <c r="CR143" i="4"/>
  <c r="CR144" i="4"/>
  <c r="CR145" i="4"/>
  <c r="CR146" i="4"/>
  <c r="CR147" i="4"/>
  <c r="CR148" i="4"/>
  <c r="CR149" i="4"/>
  <c r="CR150" i="4"/>
  <c r="CR151" i="4"/>
  <c r="CR152" i="4"/>
  <c r="CR153" i="4"/>
  <c r="CR154" i="4"/>
  <c r="CR155" i="4"/>
  <c r="CR156" i="4"/>
  <c r="CR157" i="4"/>
  <c r="CR158" i="4"/>
  <c r="CR159" i="4"/>
  <c r="CR160" i="4"/>
  <c r="CR161" i="4"/>
  <c r="CR162" i="4"/>
  <c r="CR163" i="4"/>
  <c r="CR164" i="4"/>
  <c r="CR165" i="4"/>
  <c r="CR166" i="4"/>
  <c r="CR167" i="4"/>
  <c r="CR168" i="4"/>
  <c r="CR169" i="4"/>
  <c r="CR170" i="4"/>
  <c r="CR171" i="4"/>
  <c r="CR172" i="4"/>
  <c r="CR173" i="4"/>
  <c r="CR174" i="4"/>
  <c r="CR175" i="4"/>
  <c r="CR176" i="4"/>
  <c r="CR177" i="4"/>
  <c r="CR178" i="4"/>
  <c r="CR179" i="4"/>
  <c r="CR180" i="4"/>
  <c r="CR181" i="4"/>
  <c r="CR182" i="4"/>
  <c r="CR183" i="4"/>
  <c r="CR184" i="4"/>
  <c r="CR185" i="4"/>
  <c r="CR186" i="4"/>
  <c r="CR187" i="4"/>
  <c r="CR188" i="4"/>
  <c r="CR189" i="4"/>
  <c r="CR190" i="4"/>
  <c r="CR191" i="4"/>
  <c r="CR192" i="4"/>
  <c r="CR193" i="4"/>
  <c r="CR194" i="4"/>
  <c r="CR195" i="4"/>
  <c r="CR196" i="4"/>
  <c r="CR197" i="4"/>
  <c r="CR198" i="4"/>
  <c r="CR199" i="4"/>
  <c r="CR200" i="4"/>
  <c r="CR201" i="4"/>
  <c r="CR202" i="4"/>
  <c r="CR203" i="4"/>
  <c r="CR204" i="4"/>
  <c r="CR205" i="4"/>
  <c r="CR206" i="4"/>
  <c r="CR207" i="4"/>
  <c r="CR208" i="4"/>
  <c r="CR209" i="4"/>
  <c r="CR210" i="4"/>
  <c r="CR211" i="4"/>
  <c r="CR212" i="4"/>
  <c r="CR213" i="4"/>
  <c r="CR214" i="4"/>
  <c r="CR215" i="4"/>
  <c r="CR216" i="4"/>
  <c r="CR217" i="4"/>
  <c r="CR218" i="4"/>
  <c r="CR219" i="4"/>
  <c r="CR220" i="4"/>
  <c r="CR221" i="4"/>
  <c r="CR222" i="4"/>
  <c r="CR223" i="4"/>
  <c r="CR224" i="4"/>
  <c r="CR225" i="4"/>
  <c r="CR226" i="4"/>
  <c r="CR227" i="4"/>
  <c r="CR228" i="4"/>
  <c r="CR229" i="4"/>
  <c r="CR230" i="4"/>
  <c r="CR231" i="4"/>
  <c r="CR232" i="4"/>
  <c r="CR233" i="4"/>
  <c r="CR234" i="4"/>
  <c r="CR235" i="4"/>
  <c r="CR236" i="4"/>
  <c r="CR237" i="4"/>
  <c r="CR238" i="4"/>
  <c r="CR239" i="4"/>
  <c r="CR240" i="4"/>
  <c r="CR241" i="4"/>
  <c r="CR242" i="4"/>
  <c r="CR243" i="4"/>
  <c r="CR244" i="4"/>
  <c r="CR245" i="4"/>
  <c r="CR246" i="4"/>
  <c r="CR247" i="4"/>
  <c r="CR248" i="4"/>
  <c r="CR249" i="4"/>
  <c r="CR250" i="4"/>
  <c r="CR251" i="4"/>
  <c r="CR252" i="4"/>
  <c r="CR253" i="4"/>
  <c r="CR254" i="4"/>
  <c r="CR255" i="4"/>
  <c r="CR256" i="4"/>
  <c r="CR257" i="4"/>
  <c r="CR258" i="4"/>
  <c r="CR259" i="4"/>
  <c r="CR260" i="4"/>
  <c r="CR11" i="4"/>
  <c r="CQ11" i="4"/>
  <c r="CR235" i="63" l="1"/>
  <c r="CL235" i="52"/>
  <c r="CP193" i="63"/>
  <c r="CJ193" i="52"/>
  <c r="CL155" i="52"/>
  <c r="CR155" i="63"/>
  <c r="CL91" i="52"/>
  <c r="CR91" i="63"/>
  <c r="CL27" i="52"/>
  <c r="CR27" i="63"/>
  <c r="CR240" i="63"/>
  <c r="CL240" i="52"/>
  <c r="CQ203" i="63"/>
  <c r="CK203" i="52"/>
  <c r="CQ155" i="63"/>
  <c r="CK155" i="52"/>
  <c r="CP118" i="63"/>
  <c r="CJ118" i="52"/>
  <c r="CR64" i="63"/>
  <c r="CL64" i="52"/>
  <c r="CQ27" i="63"/>
  <c r="CK27" i="52"/>
  <c r="CR245" i="63"/>
  <c r="CL245" i="52"/>
  <c r="CQ208" i="63"/>
  <c r="CK208" i="52"/>
  <c r="CP171" i="63"/>
  <c r="CJ171" i="52"/>
  <c r="CL133" i="52"/>
  <c r="CR133" i="63"/>
  <c r="CJ91" i="52"/>
  <c r="CP91" i="63"/>
  <c r="CR53" i="63"/>
  <c r="CL53" i="52"/>
  <c r="CQ48" i="63"/>
  <c r="CK48" i="52"/>
  <c r="CL106" i="52"/>
  <c r="CR106" i="63"/>
  <c r="CK246" i="52"/>
  <c r="CQ246" i="63"/>
  <c r="CR203" i="63"/>
  <c r="CL203" i="52"/>
  <c r="CQ166" i="63"/>
  <c r="CK166" i="52"/>
  <c r="CP129" i="63"/>
  <c r="CJ129" i="52"/>
  <c r="CK86" i="52"/>
  <c r="CQ86" i="63"/>
  <c r="CK22" i="52"/>
  <c r="CQ22" i="63"/>
  <c r="CP246" i="63"/>
  <c r="CJ246" i="52"/>
  <c r="CP214" i="63"/>
  <c r="CJ214" i="52"/>
  <c r="CQ187" i="63"/>
  <c r="CK187" i="52"/>
  <c r="CP150" i="63"/>
  <c r="CJ150" i="52"/>
  <c r="CQ123" i="63"/>
  <c r="CK123" i="52"/>
  <c r="CR96" i="63"/>
  <c r="CL96" i="52"/>
  <c r="CK59" i="52"/>
  <c r="CQ59" i="63"/>
  <c r="CP38" i="63"/>
  <c r="CJ38" i="52"/>
  <c r="CR229" i="63"/>
  <c r="CL229" i="52"/>
  <c r="CJ187" i="52"/>
  <c r="CP187" i="63"/>
  <c r="CP155" i="63"/>
  <c r="CJ155" i="52"/>
  <c r="CQ128" i="63"/>
  <c r="CK128" i="52"/>
  <c r="CQ96" i="63"/>
  <c r="CK96" i="52"/>
  <c r="CQ64" i="63"/>
  <c r="CK64" i="52"/>
  <c r="CQ32" i="63"/>
  <c r="CK32" i="52"/>
  <c r="CJ240" i="52"/>
  <c r="CP240" i="63"/>
  <c r="CK213" i="52"/>
  <c r="CQ213" i="63"/>
  <c r="CL186" i="52"/>
  <c r="CR186" i="63"/>
  <c r="CQ165" i="63"/>
  <c r="CK165" i="52"/>
  <c r="CL138" i="52"/>
  <c r="CR138" i="63"/>
  <c r="CP96" i="63"/>
  <c r="CJ96" i="52"/>
  <c r="CR58" i="63"/>
  <c r="CL58" i="52"/>
  <c r="CJ32" i="52"/>
  <c r="CP32" i="63"/>
  <c r="CK250" i="52"/>
  <c r="CQ250" i="63"/>
  <c r="CP229" i="63"/>
  <c r="CJ229" i="52"/>
  <c r="CP197" i="63"/>
  <c r="CJ197" i="52"/>
  <c r="CP181" i="63"/>
  <c r="CJ181" i="52"/>
  <c r="CP165" i="63"/>
  <c r="CJ165" i="52"/>
  <c r="CP149" i="63"/>
  <c r="CJ149" i="52"/>
  <c r="CK122" i="52"/>
  <c r="CQ122" i="63"/>
  <c r="CK106" i="52"/>
  <c r="CQ106" i="63"/>
  <c r="CP85" i="63"/>
  <c r="CJ85" i="52"/>
  <c r="CP69" i="63"/>
  <c r="CJ69" i="52"/>
  <c r="CJ53" i="52"/>
  <c r="CP53" i="63"/>
  <c r="CR31" i="63"/>
  <c r="CL31" i="52"/>
  <c r="CQ26" i="63"/>
  <c r="CK26" i="52"/>
  <c r="CR260" i="63"/>
  <c r="CL260" i="52"/>
  <c r="CL244" i="52"/>
  <c r="CR244" i="63"/>
  <c r="CR228" i="63"/>
  <c r="CL228" i="52"/>
  <c r="CR212" i="63"/>
  <c r="CL212" i="52"/>
  <c r="CQ191" i="63"/>
  <c r="CK191" i="52"/>
  <c r="CK175" i="52"/>
  <c r="CQ175" i="63"/>
  <c r="CK159" i="52"/>
  <c r="CQ159" i="63"/>
  <c r="CP138" i="63"/>
  <c r="CJ138" i="52"/>
  <c r="CL116" i="52"/>
  <c r="CR116" i="63"/>
  <c r="CK95" i="52"/>
  <c r="CQ95" i="63"/>
  <c r="CK79" i="52"/>
  <c r="CQ79" i="63"/>
  <c r="CJ58" i="52"/>
  <c r="CP58" i="63"/>
  <c r="CP42" i="63"/>
  <c r="CJ42" i="52"/>
  <c r="CR20" i="63"/>
  <c r="CL20" i="52"/>
  <c r="CJ255" i="52"/>
  <c r="CP255" i="63"/>
  <c r="CQ244" i="63"/>
  <c r="CK244" i="52"/>
  <c r="CQ228" i="63"/>
  <c r="CK228" i="52"/>
  <c r="CQ212" i="63"/>
  <c r="CK212" i="52"/>
  <c r="CQ196" i="63"/>
  <c r="CK196" i="52"/>
  <c r="CK180" i="52"/>
  <c r="CQ180" i="63"/>
  <c r="CQ164" i="63"/>
  <c r="CK164" i="52"/>
  <c r="CL153" i="52"/>
  <c r="CR153" i="63"/>
  <c r="CQ132" i="63"/>
  <c r="CK132" i="52"/>
  <c r="CJ111" i="52"/>
  <c r="CP111" i="63"/>
  <c r="CR89" i="63"/>
  <c r="CL89" i="52"/>
  <c r="CK68" i="52"/>
  <c r="CQ68" i="63"/>
  <c r="CK52" i="52"/>
  <c r="CQ52" i="63"/>
  <c r="CL25" i="52"/>
  <c r="CR25" i="63"/>
  <c r="CP260" i="63"/>
  <c r="CJ260" i="52"/>
  <c r="CL222" i="52"/>
  <c r="CR222" i="63"/>
  <c r="CR190" i="63"/>
  <c r="CL190" i="52"/>
  <c r="CQ169" i="63"/>
  <c r="CK169" i="52"/>
  <c r="CQ137" i="63"/>
  <c r="CK137" i="52"/>
  <c r="CJ100" i="52"/>
  <c r="CP100" i="63"/>
  <c r="CL62" i="52"/>
  <c r="CR62" i="63"/>
  <c r="CL14" i="52"/>
  <c r="CR14" i="63"/>
  <c r="CK254" i="52"/>
  <c r="CQ254" i="63"/>
  <c r="CL211" i="52"/>
  <c r="CR211" i="63"/>
  <c r="CR179" i="63"/>
  <c r="CL179" i="52"/>
  <c r="CR147" i="63"/>
  <c r="CL147" i="52"/>
  <c r="CQ126" i="63"/>
  <c r="CK126" i="52"/>
  <c r="CK94" i="52"/>
  <c r="CQ94" i="63"/>
  <c r="CR67" i="63"/>
  <c r="CL67" i="52"/>
  <c r="CK46" i="52"/>
  <c r="CQ46" i="63"/>
  <c r="CK30" i="52"/>
  <c r="CQ30" i="63"/>
  <c r="CQ259" i="63"/>
  <c r="CK259" i="52"/>
  <c r="CP238" i="63"/>
  <c r="CJ238" i="52"/>
  <c r="CQ211" i="63"/>
  <c r="CK211" i="52"/>
  <c r="CR200" i="63"/>
  <c r="CL200" i="52"/>
  <c r="CP190" i="63"/>
  <c r="CJ190" i="52"/>
  <c r="CP174" i="63"/>
  <c r="CJ174" i="52"/>
  <c r="CP158" i="63"/>
  <c r="CJ158" i="52"/>
  <c r="CQ147" i="63"/>
  <c r="CK147" i="52"/>
  <c r="CR136" i="63"/>
  <c r="CL136" i="52"/>
  <c r="CP126" i="63"/>
  <c r="CJ126" i="52"/>
  <c r="CQ115" i="63"/>
  <c r="CK115" i="52"/>
  <c r="CR104" i="63"/>
  <c r="CL104" i="52"/>
  <c r="CR88" i="63"/>
  <c r="CL88" i="52"/>
  <c r="CP78" i="63"/>
  <c r="CJ78" i="52"/>
  <c r="CQ67" i="63"/>
  <c r="CK67" i="52"/>
  <c r="CR56" i="63"/>
  <c r="CL56" i="52"/>
  <c r="CP46" i="63"/>
  <c r="CJ46" i="52"/>
  <c r="CP30" i="63"/>
  <c r="CJ30" i="52"/>
  <c r="CJ14" i="52"/>
  <c r="CP14" i="63"/>
  <c r="CP259" i="63"/>
  <c r="CJ259" i="52"/>
  <c r="CR253" i="63"/>
  <c r="CL253" i="52"/>
  <c r="CQ248" i="63"/>
  <c r="CK248" i="52"/>
  <c r="CP243" i="63"/>
  <c r="CJ243" i="52"/>
  <c r="CR237" i="63"/>
  <c r="CL237" i="52"/>
  <c r="CQ232" i="63"/>
  <c r="CK232" i="52"/>
  <c r="CP227" i="63"/>
  <c r="CJ227" i="52"/>
  <c r="CR221" i="63"/>
  <c r="CL221" i="52"/>
  <c r="CK216" i="52"/>
  <c r="CQ216" i="63"/>
  <c r="CP211" i="63"/>
  <c r="CJ211" i="52"/>
  <c r="CR205" i="63"/>
  <c r="CL205" i="52"/>
  <c r="CQ200" i="63"/>
  <c r="CK200" i="52"/>
  <c r="CP195" i="63"/>
  <c r="CJ195" i="52"/>
  <c r="CR189" i="63"/>
  <c r="CL189" i="52"/>
  <c r="CQ184" i="63"/>
  <c r="CK184" i="52"/>
  <c r="CP179" i="63"/>
  <c r="CJ179" i="52"/>
  <c r="CR173" i="63"/>
  <c r="CL173" i="52"/>
  <c r="CQ168" i="63"/>
  <c r="CK168" i="52"/>
  <c r="CP163" i="63"/>
  <c r="CJ163" i="52"/>
  <c r="CR157" i="63"/>
  <c r="CL157" i="52"/>
  <c r="CQ152" i="63"/>
  <c r="CK152" i="52"/>
  <c r="CP147" i="63"/>
  <c r="CJ147" i="52"/>
  <c r="CR141" i="63"/>
  <c r="CL141" i="52"/>
  <c r="CQ136" i="63"/>
  <c r="CK136" i="52"/>
  <c r="CP131" i="63"/>
  <c r="CJ131" i="52"/>
  <c r="CR125" i="63"/>
  <c r="CL125" i="52"/>
  <c r="CQ120" i="63"/>
  <c r="CK120" i="52"/>
  <c r="CP115" i="63"/>
  <c r="CJ115" i="52"/>
  <c r="CR109" i="63"/>
  <c r="CL109" i="52"/>
  <c r="CQ104" i="63"/>
  <c r="CK104" i="52"/>
  <c r="CP99" i="63"/>
  <c r="CJ99" i="52"/>
  <c r="CR93" i="63"/>
  <c r="CL93" i="52"/>
  <c r="CK88" i="52"/>
  <c r="CQ88" i="63"/>
  <c r="CP83" i="63"/>
  <c r="CJ83" i="52"/>
  <c r="CR77" i="63"/>
  <c r="CL77" i="52"/>
  <c r="CQ72" i="63"/>
  <c r="CK72" i="52"/>
  <c r="CP67" i="63"/>
  <c r="CJ67" i="52"/>
  <c r="CR61" i="63"/>
  <c r="CL61" i="52"/>
  <c r="CK56" i="52"/>
  <c r="CQ56" i="63"/>
  <c r="CP51" i="63"/>
  <c r="CJ51" i="52"/>
  <c r="CR45" i="63"/>
  <c r="CL45" i="52"/>
  <c r="CK40" i="52"/>
  <c r="CQ40" i="63"/>
  <c r="CP35" i="63"/>
  <c r="CJ35" i="52"/>
  <c r="CR29" i="63"/>
  <c r="CL29" i="52"/>
  <c r="CQ24" i="63"/>
  <c r="CK24" i="52"/>
  <c r="CP19" i="63"/>
  <c r="CJ19" i="52"/>
  <c r="CR13" i="63"/>
  <c r="CL13" i="52"/>
  <c r="CR251" i="63"/>
  <c r="CL251" i="52"/>
  <c r="CK214" i="52"/>
  <c r="CQ214" i="63"/>
  <c r="CQ182" i="63"/>
  <c r="CK182" i="52"/>
  <c r="CP145" i="63"/>
  <c r="CJ145" i="52"/>
  <c r="CL107" i="52"/>
  <c r="CR107" i="63"/>
  <c r="CK70" i="52"/>
  <c r="CQ70" i="63"/>
  <c r="CQ38" i="63"/>
  <c r="CK38" i="52"/>
  <c r="CP230" i="63"/>
  <c r="CJ230" i="52"/>
  <c r="CR192" i="63"/>
  <c r="CL192" i="52"/>
  <c r="CR160" i="63"/>
  <c r="CL160" i="52"/>
  <c r="CR128" i="63"/>
  <c r="CL128" i="52"/>
  <c r="CQ107" i="63"/>
  <c r="CK107" i="52"/>
  <c r="CR80" i="63"/>
  <c r="CL80" i="52"/>
  <c r="CP54" i="63"/>
  <c r="CJ54" i="52"/>
  <c r="CR48" i="63"/>
  <c r="CL48" i="52"/>
  <c r="CQ240" i="63"/>
  <c r="CK240" i="52"/>
  <c r="CP203" i="63"/>
  <c r="CJ203" i="52"/>
  <c r="CR165" i="63"/>
  <c r="CL165" i="52"/>
  <c r="CP123" i="63"/>
  <c r="CJ123" i="52"/>
  <c r="CR69" i="63"/>
  <c r="CL69" i="52"/>
  <c r="CQ16" i="63"/>
  <c r="CK16" i="52"/>
  <c r="CL234" i="52"/>
  <c r="CR234" i="63"/>
  <c r="CJ208" i="52"/>
  <c r="CP208" i="63"/>
  <c r="CQ181" i="63"/>
  <c r="CK181" i="52"/>
  <c r="CQ149" i="63"/>
  <c r="CK149" i="52"/>
  <c r="CJ128" i="52"/>
  <c r="CP128" i="63"/>
  <c r="CR90" i="63"/>
  <c r="CL90" i="52"/>
  <c r="CJ64" i="52"/>
  <c r="CP64" i="63"/>
  <c r="CR42" i="63"/>
  <c r="CL42" i="52"/>
  <c r="CR143" i="63"/>
  <c r="CL143" i="52"/>
  <c r="CR254" i="63"/>
  <c r="CL254" i="52"/>
  <c r="CK217" i="52"/>
  <c r="CQ217" i="63"/>
  <c r="CR174" i="63"/>
  <c r="CL174" i="52"/>
  <c r="CL142" i="52"/>
  <c r="CR142" i="63"/>
  <c r="CL110" i="52"/>
  <c r="CR110" i="63"/>
  <c r="CL78" i="52"/>
  <c r="CR78" i="63"/>
  <c r="CL46" i="52"/>
  <c r="CR46" i="63"/>
  <c r="CL30" i="52"/>
  <c r="CR30" i="63"/>
  <c r="CJ233" i="52"/>
  <c r="CP233" i="63"/>
  <c r="CJ201" i="52"/>
  <c r="CP201" i="63"/>
  <c r="CQ174" i="63"/>
  <c r="CK174" i="52"/>
  <c r="CJ153" i="52"/>
  <c r="CP153" i="63"/>
  <c r="CJ121" i="52"/>
  <c r="CP121" i="63"/>
  <c r="CR99" i="63"/>
  <c r="CL99" i="52"/>
  <c r="CK78" i="52"/>
  <c r="CQ78" i="63"/>
  <c r="CR51" i="63"/>
  <c r="CL51" i="52"/>
  <c r="CP25" i="63"/>
  <c r="CJ25" i="52"/>
  <c r="CR248" i="63"/>
  <c r="CL248" i="52"/>
  <c r="CQ243" i="63"/>
  <c r="CK243" i="52"/>
  <c r="CQ227" i="63"/>
  <c r="CK227" i="52"/>
  <c r="CL216" i="52"/>
  <c r="CR216" i="63"/>
  <c r="CP206" i="63"/>
  <c r="CJ206" i="52"/>
  <c r="CQ195" i="63"/>
  <c r="CK195" i="52"/>
  <c r="CR184" i="63"/>
  <c r="CL184" i="52"/>
  <c r="CQ179" i="63"/>
  <c r="CK179" i="52"/>
  <c r="CR168" i="63"/>
  <c r="CL168" i="52"/>
  <c r="CQ163" i="63"/>
  <c r="CK163" i="52"/>
  <c r="CR152" i="63"/>
  <c r="CL152" i="52"/>
  <c r="CP142" i="63"/>
  <c r="CJ142" i="52"/>
  <c r="CQ131" i="63"/>
  <c r="CK131" i="52"/>
  <c r="CR120" i="63"/>
  <c r="CL120" i="52"/>
  <c r="CP110" i="63"/>
  <c r="CJ110" i="52"/>
  <c r="CQ99" i="63"/>
  <c r="CK99" i="52"/>
  <c r="CJ94" i="52"/>
  <c r="CP94" i="63"/>
  <c r="CQ83" i="63"/>
  <c r="CK83" i="52"/>
  <c r="CR72" i="63"/>
  <c r="CL72" i="52"/>
  <c r="CP62" i="63"/>
  <c r="CJ62" i="52"/>
  <c r="CQ51" i="63"/>
  <c r="CK51" i="52"/>
  <c r="CL40" i="52"/>
  <c r="CR40" i="63"/>
  <c r="CQ35" i="63"/>
  <c r="CK35" i="52"/>
  <c r="CR24" i="63"/>
  <c r="CL24" i="52"/>
  <c r="CQ19" i="63"/>
  <c r="CK19" i="52"/>
  <c r="CL258" i="52"/>
  <c r="CR258" i="63"/>
  <c r="CK253" i="52"/>
  <c r="CQ253" i="63"/>
  <c r="CP248" i="63"/>
  <c r="CJ248" i="52"/>
  <c r="CR242" i="63"/>
  <c r="CL242" i="52"/>
  <c r="CK237" i="52"/>
  <c r="CQ237" i="63"/>
  <c r="CP232" i="63"/>
  <c r="CJ232" i="52"/>
  <c r="CL226" i="52"/>
  <c r="CR226" i="63"/>
  <c r="CQ221" i="63"/>
  <c r="CK221" i="52"/>
  <c r="CJ216" i="52"/>
  <c r="CP216" i="63"/>
  <c r="CR210" i="63"/>
  <c r="CL210" i="52"/>
  <c r="CK205" i="52"/>
  <c r="CQ205" i="63"/>
  <c r="CJ200" i="52"/>
  <c r="CP200" i="63"/>
  <c r="CR194" i="63"/>
  <c r="CL194" i="52"/>
  <c r="CK189" i="52"/>
  <c r="CQ189" i="63"/>
  <c r="CP184" i="63"/>
  <c r="CJ184" i="52"/>
  <c r="CR178" i="63"/>
  <c r="CL178" i="52"/>
  <c r="CQ173" i="63"/>
  <c r="CK173" i="52"/>
  <c r="CP168" i="63"/>
  <c r="CJ168" i="52"/>
  <c r="CR162" i="63"/>
  <c r="CL162" i="52"/>
  <c r="CQ157" i="63"/>
  <c r="CK157" i="52"/>
  <c r="CP152" i="63"/>
  <c r="CJ152" i="52"/>
  <c r="CR146" i="63"/>
  <c r="CL146" i="52"/>
  <c r="CQ141" i="63"/>
  <c r="CK141" i="52"/>
  <c r="CP136" i="63"/>
  <c r="CJ136" i="52"/>
  <c r="CR130" i="63"/>
  <c r="CL130" i="52"/>
  <c r="CK125" i="52"/>
  <c r="CQ125" i="63"/>
  <c r="CP120" i="63"/>
  <c r="CJ120" i="52"/>
  <c r="CR114" i="63"/>
  <c r="CL114" i="52"/>
  <c r="CK109" i="52"/>
  <c r="CQ109" i="63"/>
  <c r="CP104" i="63"/>
  <c r="CJ104" i="52"/>
  <c r="CL98" i="52"/>
  <c r="CR98" i="63"/>
  <c r="CQ93" i="63"/>
  <c r="CK93" i="52"/>
  <c r="CJ88" i="52"/>
  <c r="CP88" i="63"/>
  <c r="CL82" i="52"/>
  <c r="CR82" i="63"/>
  <c r="CQ77" i="63"/>
  <c r="CK77" i="52"/>
  <c r="CP72" i="63"/>
  <c r="CJ72" i="52"/>
  <c r="CR66" i="63"/>
  <c r="CL66" i="52"/>
  <c r="CK61" i="52"/>
  <c r="CQ61" i="63"/>
  <c r="CJ56" i="52"/>
  <c r="CP56" i="63"/>
  <c r="CR50" i="63"/>
  <c r="CL50" i="52"/>
  <c r="CQ45" i="63"/>
  <c r="CK45" i="52"/>
  <c r="CJ40" i="52"/>
  <c r="CP40" i="63"/>
  <c r="CR34" i="63"/>
  <c r="CL34" i="52"/>
  <c r="CQ29" i="63"/>
  <c r="CK29" i="52"/>
  <c r="CP24" i="63"/>
  <c r="CJ24" i="52"/>
  <c r="CR18" i="63"/>
  <c r="CL18" i="52"/>
  <c r="CK13" i="52"/>
  <c r="CQ13" i="63"/>
  <c r="CL219" i="52"/>
  <c r="CR219" i="63"/>
  <c r="CR171" i="63"/>
  <c r="CL171" i="52"/>
  <c r="CQ134" i="63"/>
  <c r="CK134" i="52"/>
  <c r="CJ113" i="52"/>
  <c r="CP113" i="63"/>
  <c r="CJ81" i="52"/>
  <c r="CP81" i="63"/>
  <c r="CJ65" i="52"/>
  <c r="CP65" i="63"/>
  <c r="CQ54" i="63"/>
  <c r="CK54" i="52"/>
  <c r="CJ49" i="52"/>
  <c r="CP49" i="63"/>
  <c r="CR224" i="63"/>
  <c r="CL224" i="52"/>
  <c r="CP182" i="63"/>
  <c r="CJ182" i="52"/>
  <c r="CR144" i="63"/>
  <c r="CL144" i="52"/>
  <c r="CP86" i="63"/>
  <c r="CJ86" i="52"/>
  <c r="CP22" i="63"/>
  <c r="CJ22" i="52"/>
  <c r="CJ251" i="52"/>
  <c r="CP251" i="63"/>
  <c r="CL213" i="52"/>
  <c r="CR213" i="63"/>
  <c r="CQ176" i="63"/>
  <c r="CK176" i="52"/>
  <c r="CQ144" i="63"/>
  <c r="CK144" i="52"/>
  <c r="CQ112" i="63"/>
  <c r="CK112" i="52"/>
  <c r="CL85" i="52"/>
  <c r="CR85" i="63"/>
  <c r="CP43" i="63"/>
  <c r="CJ43" i="52"/>
  <c r="CL250" i="52"/>
  <c r="CR250" i="63"/>
  <c r="CL202" i="52"/>
  <c r="CR202" i="63"/>
  <c r="CR154" i="63"/>
  <c r="CL154" i="52"/>
  <c r="CQ117" i="63"/>
  <c r="CK117" i="52"/>
  <c r="CL74" i="52"/>
  <c r="CR74" i="63"/>
  <c r="CP16" i="63"/>
  <c r="CJ16" i="52"/>
  <c r="CL255" i="52"/>
  <c r="CR255" i="63"/>
  <c r="CQ234" i="63"/>
  <c r="CK234" i="52"/>
  <c r="CL207" i="52"/>
  <c r="CR207" i="63"/>
  <c r="CR175" i="63"/>
  <c r="CL175" i="52"/>
  <c r="CQ154" i="63"/>
  <c r="CK154" i="52"/>
  <c r="CQ138" i="63"/>
  <c r="CK138" i="52"/>
  <c r="CR111" i="63"/>
  <c r="CL111" i="52"/>
  <c r="CL95" i="52"/>
  <c r="CR95" i="63"/>
  <c r="CQ90" i="63"/>
  <c r="CK90" i="52"/>
  <c r="CQ74" i="63"/>
  <c r="CK74" i="52"/>
  <c r="CQ58" i="63"/>
  <c r="CK58" i="52"/>
  <c r="CJ37" i="52"/>
  <c r="CP37" i="63"/>
  <c r="CP21" i="63"/>
  <c r="CJ21" i="52"/>
  <c r="CP250" i="63"/>
  <c r="CJ250" i="52"/>
  <c r="CP234" i="63"/>
  <c r="CJ234" i="52"/>
  <c r="CQ207" i="63"/>
  <c r="CK207" i="52"/>
  <c r="CL180" i="52"/>
  <c r="CR180" i="63"/>
  <c r="CP154" i="63"/>
  <c r="CJ154" i="52"/>
  <c r="CP122" i="63"/>
  <c r="CJ122" i="52"/>
  <c r="CL100" i="52"/>
  <c r="CR100" i="63"/>
  <c r="CR68" i="63"/>
  <c r="CL68" i="52"/>
  <c r="CQ31" i="63"/>
  <c r="CK31" i="52"/>
  <c r="CR233" i="63"/>
  <c r="CL233" i="52"/>
  <c r="CP207" i="63"/>
  <c r="CJ207" i="52"/>
  <c r="CJ175" i="52"/>
  <c r="CP175" i="63"/>
  <c r="CJ143" i="52"/>
  <c r="CP143" i="63"/>
  <c r="CR105" i="63"/>
  <c r="CL105" i="52"/>
  <c r="CL73" i="52"/>
  <c r="CR73" i="63"/>
  <c r="CQ20" i="63"/>
  <c r="CK20" i="52"/>
  <c r="CP244" i="63"/>
  <c r="CJ244" i="52"/>
  <c r="CQ201" i="63"/>
  <c r="CK201" i="52"/>
  <c r="CL158" i="52"/>
  <c r="CR158" i="63"/>
  <c r="CJ116" i="52"/>
  <c r="CP116" i="63"/>
  <c r="CK73" i="52"/>
  <c r="CQ73" i="63"/>
  <c r="CK25" i="52"/>
  <c r="CQ25" i="63"/>
  <c r="CR243" i="63"/>
  <c r="CL243" i="52"/>
  <c r="CQ206" i="63"/>
  <c r="CK206" i="52"/>
  <c r="CR163" i="63"/>
  <c r="CL163" i="52"/>
  <c r="CK142" i="52"/>
  <c r="CQ142" i="63"/>
  <c r="CK110" i="52"/>
  <c r="CQ110" i="63"/>
  <c r="CL83" i="52"/>
  <c r="CR83" i="63"/>
  <c r="CP57" i="63"/>
  <c r="CJ57" i="52"/>
  <c r="CL35" i="52"/>
  <c r="CR35" i="63"/>
  <c r="CP254" i="63"/>
  <c r="CJ254" i="52"/>
  <c r="CR247" i="63"/>
  <c r="CL247" i="52"/>
  <c r="CR215" i="63"/>
  <c r="CL215" i="52"/>
  <c r="CP189" i="63"/>
  <c r="CJ189" i="52"/>
  <c r="CR167" i="63"/>
  <c r="CL167" i="52"/>
  <c r="CR135" i="63"/>
  <c r="CL135" i="52"/>
  <c r="CJ109" i="52"/>
  <c r="CP109" i="63"/>
  <c r="CK82" i="52"/>
  <c r="CQ82" i="63"/>
  <c r="CP61" i="63"/>
  <c r="CJ61" i="52"/>
  <c r="CR39" i="63"/>
  <c r="CL39" i="52"/>
  <c r="CK34" i="52"/>
  <c r="CQ34" i="63"/>
  <c r="CJ13" i="52"/>
  <c r="CP13" i="63"/>
  <c r="CP225" i="63"/>
  <c r="CJ225" i="52"/>
  <c r="CR187" i="63"/>
  <c r="CL187" i="52"/>
  <c r="CR139" i="63"/>
  <c r="CL139" i="52"/>
  <c r="CJ97" i="52"/>
  <c r="CP97" i="63"/>
  <c r="CJ17" i="52"/>
  <c r="CP17" i="63"/>
  <c r="CQ235" i="63"/>
  <c r="CK235" i="52"/>
  <c r="CP198" i="63"/>
  <c r="CJ198" i="52"/>
  <c r="CQ171" i="63"/>
  <c r="CK171" i="52"/>
  <c r="CQ139" i="63"/>
  <c r="CK139" i="52"/>
  <c r="CP102" i="63"/>
  <c r="CJ102" i="52"/>
  <c r="CP70" i="63"/>
  <c r="CJ70" i="52"/>
  <c r="CQ43" i="63"/>
  <c r="CK43" i="52"/>
  <c r="CQ224" i="63"/>
  <c r="CK224" i="52"/>
  <c r="CQ192" i="63"/>
  <c r="CK192" i="52"/>
  <c r="CQ160" i="63"/>
  <c r="CK160" i="52"/>
  <c r="CR117" i="63"/>
  <c r="CL117" i="52"/>
  <c r="CQ80" i="63"/>
  <c r="CK80" i="52"/>
  <c r="CP27" i="63"/>
  <c r="CJ27" i="52"/>
  <c r="CQ245" i="63"/>
  <c r="CK245" i="52"/>
  <c r="CR218" i="63"/>
  <c r="CL218" i="52"/>
  <c r="CP192" i="63"/>
  <c r="CJ192" i="52"/>
  <c r="CP176" i="63"/>
  <c r="CJ176" i="52"/>
  <c r="CJ144" i="52"/>
  <c r="CP144" i="63"/>
  <c r="CK133" i="52"/>
  <c r="CQ133" i="63"/>
  <c r="CK101" i="52"/>
  <c r="CQ101" i="63"/>
  <c r="CQ69" i="63"/>
  <c r="CK69" i="52"/>
  <c r="CQ21" i="63"/>
  <c r="CK21" i="52"/>
  <c r="CP245" i="63"/>
  <c r="CJ245" i="52"/>
  <c r="CR223" i="63"/>
  <c r="CL223" i="52"/>
  <c r="CQ202" i="63"/>
  <c r="CK202" i="52"/>
  <c r="CQ186" i="63"/>
  <c r="CK186" i="52"/>
  <c r="CR159" i="63"/>
  <c r="CL159" i="52"/>
  <c r="CJ133" i="52"/>
  <c r="CP133" i="63"/>
  <c r="CP101" i="63"/>
  <c r="CJ101" i="52"/>
  <c r="CR79" i="63"/>
  <c r="CL79" i="52"/>
  <c r="CR63" i="63"/>
  <c r="CL63" i="52"/>
  <c r="CQ42" i="63"/>
  <c r="CK42" i="52"/>
  <c r="CR15" i="63"/>
  <c r="CL15" i="52"/>
  <c r="CK255" i="52"/>
  <c r="CQ255" i="63"/>
  <c r="CQ239" i="63"/>
  <c r="CK239" i="52"/>
  <c r="CQ223" i="63"/>
  <c r="CK223" i="52"/>
  <c r="CP218" i="63"/>
  <c r="CJ218" i="52"/>
  <c r="CP202" i="63"/>
  <c r="CJ202" i="52"/>
  <c r="CP186" i="63"/>
  <c r="CJ186" i="52"/>
  <c r="CR164" i="63"/>
  <c r="CL164" i="52"/>
  <c r="CK143" i="52"/>
  <c r="CQ143" i="63"/>
  <c r="CK127" i="52"/>
  <c r="CQ127" i="63"/>
  <c r="CJ106" i="52"/>
  <c r="CP106" i="63"/>
  <c r="CP74" i="63"/>
  <c r="CJ74" i="52"/>
  <c r="CL52" i="52"/>
  <c r="CR52" i="63"/>
  <c r="CR36" i="63"/>
  <c r="CL36" i="52"/>
  <c r="CQ15" i="63"/>
  <c r="CK15" i="52"/>
  <c r="CQ260" i="63"/>
  <c r="CK260" i="52"/>
  <c r="CP239" i="63"/>
  <c r="CJ239" i="52"/>
  <c r="CR217" i="63"/>
  <c r="CL217" i="52"/>
  <c r="CR201" i="63"/>
  <c r="CL201" i="52"/>
  <c r="CR185" i="63"/>
  <c r="CL185" i="52"/>
  <c r="CJ159" i="52"/>
  <c r="CP159" i="63"/>
  <c r="CL137" i="52"/>
  <c r="CR137" i="63"/>
  <c r="CJ127" i="52"/>
  <c r="CP127" i="63"/>
  <c r="CQ116" i="63"/>
  <c r="CK116" i="52"/>
  <c r="CP95" i="63"/>
  <c r="CJ95" i="52"/>
  <c r="CJ79" i="52"/>
  <c r="CP79" i="63"/>
  <c r="CR57" i="63"/>
  <c r="CL57" i="52"/>
  <c r="CP15" i="63"/>
  <c r="CJ15" i="52"/>
  <c r="CK249" i="52"/>
  <c r="CQ249" i="63"/>
  <c r="CP228" i="63"/>
  <c r="CJ228" i="52"/>
  <c r="CP196" i="63"/>
  <c r="CJ196" i="52"/>
  <c r="CP164" i="63"/>
  <c r="CJ164" i="52"/>
  <c r="CP132" i="63"/>
  <c r="CJ132" i="52"/>
  <c r="CK89" i="52"/>
  <c r="CQ89" i="63"/>
  <c r="CJ52" i="52"/>
  <c r="CP52" i="63"/>
  <c r="CJ20" i="52"/>
  <c r="CP20" i="63"/>
  <c r="CL227" i="52"/>
  <c r="CR227" i="63"/>
  <c r="CP185" i="63"/>
  <c r="CJ185" i="52"/>
  <c r="CR131" i="63"/>
  <c r="CL131" i="52"/>
  <c r="CP41" i="63"/>
  <c r="CJ41" i="52"/>
  <c r="CQ242" i="63"/>
  <c r="CK242" i="52"/>
  <c r="CQ226" i="63"/>
  <c r="CK226" i="52"/>
  <c r="CL199" i="52"/>
  <c r="CR199" i="63"/>
  <c r="CQ178" i="63"/>
  <c r="CK178" i="52"/>
  <c r="CL151" i="52"/>
  <c r="CR151" i="63"/>
  <c r="CR119" i="63"/>
  <c r="CL119" i="52"/>
  <c r="CQ114" i="63"/>
  <c r="CK114" i="52"/>
  <c r="CP93" i="63"/>
  <c r="CJ93" i="52"/>
  <c r="CL71" i="52"/>
  <c r="CR71" i="63"/>
  <c r="CQ66" i="63"/>
  <c r="CK66" i="52"/>
  <c r="CP45" i="63"/>
  <c r="CJ45" i="52"/>
  <c r="CR23" i="63"/>
  <c r="CL23" i="52"/>
  <c r="CP258" i="63"/>
  <c r="CJ258" i="52"/>
  <c r="CR252" i="63"/>
  <c r="CL252" i="52"/>
  <c r="CQ247" i="63"/>
  <c r="CK247" i="52"/>
  <c r="CJ242" i="52"/>
  <c r="CP242" i="63"/>
  <c r="CR236" i="63"/>
  <c r="CL236" i="52"/>
  <c r="CK231" i="52"/>
  <c r="CQ231" i="63"/>
  <c r="CP226" i="63"/>
  <c r="CJ226" i="52"/>
  <c r="CR220" i="63"/>
  <c r="CL220" i="52"/>
  <c r="CQ215" i="63"/>
  <c r="CK215" i="52"/>
  <c r="CP210" i="63"/>
  <c r="CJ210" i="52"/>
  <c r="CR204" i="63"/>
  <c r="CL204" i="52"/>
  <c r="CK199" i="52"/>
  <c r="CQ199" i="63"/>
  <c r="CP194" i="63"/>
  <c r="CJ194" i="52"/>
  <c r="CR188" i="63"/>
  <c r="CL188" i="52"/>
  <c r="CQ183" i="63"/>
  <c r="CK183" i="52"/>
  <c r="CP178" i="63"/>
  <c r="CJ178" i="52"/>
  <c r="CL172" i="52"/>
  <c r="CR172" i="63"/>
  <c r="CQ167" i="63"/>
  <c r="CK167" i="52"/>
  <c r="CP162" i="63"/>
  <c r="CJ162" i="52"/>
  <c r="CL156" i="52"/>
  <c r="CR156" i="63"/>
  <c r="CK151" i="52"/>
  <c r="CQ151" i="63"/>
  <c r="CP146" i="63"/>
  <c r="CJ146" i="52"/>
  <c r="CL140" i="52"/>
  <c r="CR140" i="63"/>
  <c r="CQ135" i="63"/>
  <c r="CK135" i="52"/>
  <c r="CJ130" i="52"/>
  <c r="CP130" i="63"/>
  <c r="CL124" i="52"/>
  <c r="CR124" i="63"/>
  <c r="CQ119" i="63"/>
  <c r="CK119" i="52"/>
  <c r="CP114" i="63"/>
  <c r="CJ114" i="52"/>
  <c r="CR108" i="63"/>
  <c r="CL108" i="52"/>
  <c r="CK103" i="52"/>
  <c r="CQ103" i="63"/>
  <c r="CJ98" i="52"/>
  <c r="CP98" i="63"/>
  <c r="CL92" i="52"/>
  <c r="CR92" i="63"/>
  <c r="CK87" i="52"/>
  <c r="CQ87" i="63"/>
  <c r="CP82" i="63"/>
  <c r="CJ82" i="52"/>
  <c r="CL76" i="52"/>
  <c r="CR76" i="63"/>
  <c r="CK71" i="52"/>
  <c r="CQ71" i="63"/>
  <c r="CP66" i="63"/>
  <c r="CJ66" i="52"/>
  <c r="CR60" i="63"/>
  <c r="CL60" i="52"/>
  <c r="CQ55" i="63"/>
  <c r="CK55" i="52"/>
  <c r="CJ50" i="52"/>
  <c r="CP50" i="63"/>
  <c r="CL44" i="52"/>
  <c r="CR44" i="63"/>
  <c r="CQ39" i="63"/>
  <c r="CK39" i="52"/>
  <c r="CJ34" i="52"/>
  <c r="CP34" i="63"/>
  <c r="CL28" i="52"/>
  <c r="CR28" i="63"/>
  <c r="CQ23" i="63"/>
  <c r="CK23" i="52"/>
  <c r="CP18" i="63"/>
  <c r="CJ18" i="52"/>
  <c r="CR12" i="63"/>
  <c r="CL12" i="52"/>
  <c r="CJ241" i="52"/>
  <c r="CP241" i="63"/>
  <c r="CK198" i="52"/>
  <c r="CQ198" i="63"/>
  <c r="CP161" i="63"/>
  <c r="CJ161" i="52"/>
  <c r="CL123" i="52"/>
  <c r="CR123" i="63"/>
  <c r="CQ102" i="63"/>
  <c r="CK102" i="52"/>
  <c r="CL59" i="52"/>
  <c r="CR59" i="63"/>
  <c r="CJ33" i="52"/>
  <c r="CP33" i="63"/>
  <c r="CR256" i="63"/>
  <c r="CL256" i="52"/>
  <c r="CK219" i="52"/>
  <c r="CQ219" i="63"/>
  <c r="CR176" i="63"/>
  <c r="CL176" i="52"/>
  <c r="CP134" i="63"/>
  <c r="CJ134" i="52"/>
  <c r="CK91" i="52"/>
  <c r="CQ91" i="63"/>
  <c r="CR16" i="63"/>
  <c r="CL16" i="52"/>
  <c r="CP235" i="63"/>
  <c r="CJ235" i="52"/>
  <c r="CR197" i="63"/>
  <c r="CL197" i="52"/>
  <c r="CR149" i="63"/>
  <c r="CL149" i="52"/>
  <c r="CP107" i="63"/>
  <c r="CJ107" i="52"/>
  <c r="CP75" i="63"/>
  <c r="CJ75" i="52"/>
  <c r="CL37" i="52"/>
  <c r="CR37" i="63"/>
  <c r="CK11" i="52"/>
  <c r="CQ11" i="63"/>
  <c r="CP224" i="63"/>
  <c r="CJ224" i="52"/>
  <c r="CR170" i="63"/>
  <c r="CL170" i="52"/>
  <c r="CL122" i="52"/>
  <c r="CR122" i="63"/>
  <c r="CP80" i="63"/>
  <c r="CJ80" i="52"/>
  <c r="CL26" i="52"/>
  <c r="CR26" i="63"/>
  <c r="CL11" i="52"/>
  <c r="CR11" i="63"/>
  <c r="CJ213" i="52"/>
  <c r="CP213" i="63"/>
  <c r="CP117" i="63"/>
  <c r="CJ117" i="52"/>
  <c r="CQ233" i="63"/>
  <c r="CK233" i="52"/>
  <c r="CR206" i="63"/>
  <c r="CL206" i="52"/>
  <c r="CQ185" i="63"/>
  <c r="CK185" i="52"/>
  <c r="CJ148" i="52"/>
  <c r="CP148" i="63"/>
  <c r="CK121" i="52"/>
  <c r="CQ121" i="63"/>
  <c r="CL94" i="52"/>
  <c r="CR94" i="63"/>
  <c r="CJ68" i="52"/>
  <c r="CP68" i="63"/>
  <c r="CJ36" i="52"/>
  <c r="CP36" i="63"/>
  <c r="CL259" i="52"/>
  <c r="CR259" i="63"/>
  <c r="CQ238" i="63"/>
  <c r="CK238" i="52"/>
  <c r="CQ222" i="63"/>
  <c r="CK222" i="52"/>
  <c r="CL195" i="52"/>
  <c r="CR195" i="63"/>
  <c r="CP169" i="63"/>
  <c r="CJ169" i="52"/>
  <c r="CP137" i="63"/>
  <c r="CJ137" i="52"/>
  <c r="CP105" i="63"/>
  <c r="CJ105" i="52"/>
  <c r="CJ73" i="52"/>
  <c r="CP73" i="63"/>
  <c r="CL19" i="52"/>
  <c r="CR19" i="63"/>
  <c r="CP222" i="63"/>
  <c r="CJ222" i="52"/>
  <c r="CK258" i="52"/>
  <c r="CQ258" i="63"/>
  <c r="CP237" i="63"/>
  <c r="CJ237" i="52"/>
  <c r="CP221" i="63"/>
  <c r="CJ221" i="52"/>
  <c r="CP205" i="63"/>
  <c r="CJ205" i="52"/>
  <c r="CL183" i="52"/>
  <c r="CR183" i="63"/>
  <c r="CQ162" i="63"/>
  <c r="CK162" i="52"/>
  <c r="CP141" i="63"/>
  <c r="CJ141" i="52"/>
  <c r="CJ125" i="52"/>
  <c r="CP125" i="63"/>
  <c r="CK98" i="52"/>
  <c r="CQ98" i="63"/>
  <c r="CP77" i="63"/>
  <c r="CJ77" i="52"/>
  <c r="CQ50" i="63"/>
  <c r="CK50" i="52"/>
  <c r="CQ18" i="63"/>
  <c r="CK18" i="52"/>
  <c r="CR257" i="63"/>
  <c r="CL257" i="52"/>
  <c r="CK252" i="52"/>
  <c r="CQ252" i="63"/>
  <c r="CP247" i="63"/>
  <c r="CJ247" i="52"/>
  <c r="CL241" i="52"/>
  <c r="CR241" i="63"/>
  <c r="CQ236" i="63"/>
  <c r="CK236" i="52"/>
  <c r="CP231" i="63"/>
  <c r="CJ231" i="52"/>
  <c r="CL225" i="52"/>
  <c r="CR225" i="63"/>
  <c r="CQ220" i="63"/>
  <c r="CK220" i="52"/>
  <c r="CP215" i="63"/>
  <c r="CJ215" i="52"/>
  <c r="CR209" i="63"/>
  <c r="CL209" i="52"/>
  <c r="CK204" i="52"/>
  <c r="CQ204" i="63"/>
  <c r="CP199" i="63"/>
  <c r="CJ199" i="52"/>
  <c r="CL193" i="52"/>
  <c r="CR193" i="63"/>
  <c r="CQ188" i="63"/>
  <c r="CK188" i="52"/>
  <c r="CP183" i="63"/>
  <c r="CJ183" i="52"/>
  <c r="CR177" i="63"/>
  <c r="CL177" i="52"/>
  <c r="CK172" i="52"/>
  <c r="CQ172" i="63"/>
  <c r="CP167" i="63"/>
  <c r="CJ167" i="52"/>
  <c r="CR161" i="63"/>
  <c r="CL161" i="52"/>
  <c r="CK156" i="52"/>
  <c r="CQ156" i="63"/>
  <c r="CP151" i="63"/>
  <c r="CJ151" i="52"/>
  <c r="CR145" i="63"/>
  <c r="CL145" i="52"/>
  <c r="CK140" i="52"/>
  <c r="CQ140" i="63"/>
  <c r="CP135" i="63"/>
  <c r="CJ135" i="52"/>
  <c r="CR129" i="63"/>
  <c r="CL129" i="52"/>
  <c r="CK124" i="52"/>
  <c r="CQ124" i="63"/>
  <c r="CP119" i="63"/>
  <c r="CJ119" i="52"/>
  <c r="CL113" i="52"/>
  <c r="CR113" i="63"/>
  <c r="CQ108" i="63"/>
  <c r="CK108" i="52"/>
  <c r="CJ103" i="52"/>
  <c r="CP103" i="63"/>
  <c r="CL97" i="52"/>
  <c r="CR97" i="63"/>
  <c r="CK92" i="52"/>
  <c r="CQ92" i="63"/>
  <c r="CJ87" i="52"/>
  <c r="CP87" i="63"/>
  <c r="CR81" i="63"/>
  <c r="CL81" i="52"/>
  <c r="CK76" i="52"/>
  <c r="CQ76" i="63"/>
  <c r="CJ71" i="52"/>
  <c r="CP71" i="63"/>
  <c r="CL65" i="52"/>
  <c r="CR65" i="63"/>
  <c r="CQ60" i="63"/>
  <c r="CK60" i="52"/>
  <c r="CJ55" i="52"/>
  <c r="CP55" i="63"/>
  <c r="CR49" i="63"/>
  <c r="CL49" i="52"/>
  <c r="CK44" i="52"/>
  <c r="CQ44" i="63"/>
  <c r="CP39" i="63"/>
  <c r="CJ39" i="52"/>
  <c r="CR33" i="63"/>
  <c r="CL33" i="52"/>
  <c r="CQ28" i="63"/>
  <c r="CK28" i="52"/>
  <c r="CJ23" i="52"/>
  <c r="CP23" i="63"/>
  <c r="CR17" i="63"/>
  <c r="CL17" i="52"/>
  <c r="CQ12" i="63"/>
  <c r="CK12" i="52"/>
  <c r="CP257" i="63"/>
  <c r="CJ257" i="52"/>
  <c r="CK230" i="52"/>
  <c r="CQ230" i="63"/>
  <c r="CJ209" i="52"/>
  <c r="CP209" i="63"/>
  <c r="CJ177" i="52"/>
  <c r="CP177" i="63"/>
  <c r="CQ150" i="63"/>
  <c r="CK150" i="52"/>
  <c r="CQ118" i="63"/>
  <c r="CK118" i="52"/>
  <c r="CL75" i="52"/>
  <c r="CR75" i="63"/>
  <c r="CL43" i="52"/>
  <c r="CR43" i="63"/>
  <c r="CQ251" i="63"/>
  <c r="CK251" i="52"/>
  <c r="CR208" i="63"/>
  <c r="CL208" i="52"/>
  <c r="CP166" i="63"/>
  <c r="CJ166" i="52"/>
  <c r="CR112" i="63"/>
  <c r="CL112" i="52"/>
  <c r="CQ75" i="63"/>
  <c r="CK75" i="52"/>
  <c r="CR32" i="63"/>
  <c r="CL32" i="52"/>
  <c r="CQ256" i="63"/>
  <c r="CK256" i="52"/>
  <c r="CJ219" i="52"/>
  <c r="CP219" i="63"/>
  <c r="CR181" i="63"/>
  <c r="CL181" i="52"/>
  <c r="CJ139" i="52"/>
  <c r="CP139" i="63"/>
  <c r="CL101" i="52"/>
  <c r="CR101" i="63"/>
  <c r="CP59" i="63"/>
  <c r="CJ59" i="52"/>
  <c r="CR21" i="63"/>
  <c r="CL21" i="52"/>
  <c r="CJ256" i="52"/>
  <c r="CP256" i="63"/>
  <c r="CQ229" i="63"/>
  <c r="CK229" i="52"/>
  <c r="CQ197" i="63"/>
  <c r="CK197" i="52"/>
  <c r="CJ160" i="52"/>
  <c r="CP160" i="63"/>
  <c r="CP112" i="63"/>
  <c r="CJ112" i="52"/>
  <c r="CK85" i="52"/>
  <c r="CQ85" i="63"/>
  <c r="CK53" i="52"/>
  <c r="CQ53" i="63"/>
  <c r="CP48" i="63"/>
  <c r="CJ48" i="52"/>
  <c r="CK37" i="52"/>
  <c r="CQ37" i="63"/>
  <c r="CR239" i="63"/>
  <c r="CL239" i="52"/>
  <c r="CQ218" i="63"/>
  <c r="CK218" i="52"/>
  <c r="CR191" i="63"/>
  <c r="CL191" i="52"/>
  <c r="CQ170" i="63"/>
  <c r="CK170" i="52"/>
  <c r="CR127" i="63"/>
  <c r="CL127" i="52"/>
  <c r="CL47" i="52"/>
  <c r="CR47" i="63"/>
  <c r="CR196" i="63"/>
  <c r="CL196" i="52"/>
  <c r="CP170" i="63"/>
  <c r="CJ170" i="52"/>
  <c r="CR148" i="63"/>
  <c r="CL148" i="52"/>
  <c r="CR132" i="63"/>
  <c r="CL132" i="52"/>
  <c r="CQ111" i="63"/>
  <c r="CK111" i="52"/>
  <c r="CP90" i="63"/>
  <c r="CJ90" i="52"/>
  <c r="CR84" i="63"/>
  <c r="CL84" i="52"/>
  <c r="CQ63" i="63"/>
  <c r="CK63" i="52"/>
  <c r="CQ47" i="63"/>
  <c r="CK47" i="52"/>
  <c r="CP26" i="63"/>
  <c r="CJ26" i="52"/>
  <c r="CR249" i="63"/>
  <c r="CL249" i="52"/>
  <c r="CP223" i="63"/>
  <c r="CJ223" i="52"/>
  <c r="CP191" i="63"/>
  <c r="CJ191" i="52"/>
  <c r="CL169" i="52"/>
  <c r="CR169" i="63"/>
  <c r="CK148" i="52"/>
  <c r="CQ148" i="63"/>
  <c r="CL121" i="52"/>
  <c r="CR121" i="63"/>
  <c r="CK100" i="52"/>
  <c r="CQ100" i="63"/>
  <c r="CK84" i="52"/>
  <c r="CQ84" i="63"/>
  <c r="CP63" i="63"/>
  <c r="CJ63" i="52"/>
  <c r="CP47" i="63"/>
  <c r="CJ47" i="52"/>
  <c r="CR41" i="63"/>
  <c r="CL41" i="52"/>
  <c r="CQ36" i="63"/>
  <c r="CK36" i="52"/>
  <c r="CP31" i="63"/>
  <c r="CJ31" i="52"/>
  <c r="CR238" i="63"/>
  <c r="CL238" i="52"/>
  <c r="CP212" i="63"/>
  <c r="CJ212" i="52"/>
  <c r="CJ180" i="52"/>
  <c r="CP180" i="63"/>
  <c r="CK153" i="52"/>
  <c r="CQ153" i="63"/>
  <c r="CR126" i="63"/>
  <c r="CL126" i="52"/>
  <c r="CQ105" i="63"/>
  <c r="CK105" i="52"/>
  <c r="CJ84" i="52"/>
  <c r="CP84" i="63"/>
  <c r="CQ57" i="63"/>
  <c r="CK57" i="52"/>
  <c r="CQ41" i="63"/>
  <c r="CK41" i="52"/>
  <c r="CJ249" i="52"/>
  <c r="CP249" i="63"/>
  <c r="CJ217" i="52"/>
  <c r="CP217" i="63"/>
  <c r="CQ190" i="63"/>
  <c r="CK190" i="52"/>
  <c r="CQ158" i="63"/>
  <c r="CK158" i="52"/>
  <c r="CL115" i="52"/>
  <c r="CR115" i="63"/>
  <c r="CJ89" i="52"/>
  <c r="CP89" i="63"/>
  <c r="CK62" i="52"/>
  <c r="CQ62" i="63"/>
  <c r="CK14" i="52"/>
  <c r="CQ14" i="63"/>
  <c r="CR232" i="63"/>
  <c r="CL232" i="52"/>
  <c r="CP253" i="63"/>
  <c r="CJ253" i="52"/>
  <c r="CR231" i="63"/>
  <c r="CL231" i="52"/>
  <c r="CQ210" i="63"/>
  <c r="CK210" i="52"/>
  <c r="CQ194" i="63"/>
  <c r="CK194" i="52"/>
  <c r="CP173" i="63"/>
  <c r="CJ173" i="52"/>
  <c r="CJ157" i="52"/>
  <c r="CP157" i="63"/>
  <c r="CQ146" i="63"/>
  <c r="CK146" i="52"/>
  <c r="CK130" i="52"/>
  <c r="CQ130" i="63"/>
  <c r="CL103" i="52"/>
  <c r="CR103" i="63"/>
  <c r="CR87" i="63"/>
  <c r="CL87" i="52"/>
  <c r="CR55" i="63"/>
  <c r="CL55" i="52"/>
  <c r="CP29" i="63"/>
  <c r="CJ29" i="52"/>
  <c r="CQ257" i="63"/>
  <c r="CK257" i="52"/>
  <c r="CJ252" i="52"/>
  <c r="CP252" i="63"/>
  <c r="CR246" i="63"/>
  <c r="CL246" i="52"/>
  <c r="CK241" i="52"/>
  <c r="CQ241" i="63"/>
  <c r="CJ236" i="52"/>
  <c r="CP236" i="63"/>
  <c r="CL230" i="52"/>
  <c r="CR230" i="63"/>
  <c r="CK225" i="52"/>
  <c r="CQ225" i="63"/>
  <c r="CP220" i="63"/>
  <c r="CJ220" i="52"/>
  <c r="CL214" i="52"/>
  <c r="CR214" i="63"/>
  <c r="CQ209" i="63"/>
  <c r="CK209" i="52"/>
  <c r="CJ204" i="52"/>
  <c r="CP204" i="63"/>
  <c r="CR198" i="63"/>
  <c r="CL198" i="52"/>
  <c r="CK193" i="52"/>
  <c r="CQ193" i="63"/>
  <c r="CP188" i="63"/>
  <c r="CJ188" i="52"/>
  <c r="CR182" i="63"/>
  <c r="CL182" i="52"/>
  <c r="CK177" i="52"/>
  <c r="CQ177" i="63"/>
  <c r="CJ172" i="52"/>
  <c r="CP172" i="63"/>
  <c r="CL166" i="52"/>
  <c r="CR166" i="63"/>
  <c r="CQ161" i="63"/>
  <c r="CK161" i="52"/>
  <c r="CJ156" i="52"/>
  <c r="CP156" i="63"/>
  <c r="CR150" i="63"/>
  <c r="CL150" i="52"/>
  <c r="CQ145" i="63"/>
  <c r="CK145" i="52"/>
  <c r="CP140" i="63"/>
  <c r="CJ140" i="52"/>
  <c r="CR134" i="63"/>
  <c r="CL134" i="52"/>
  <c r="CQ129" i="63"/>
  <c r="CK129" i="52"/>
  <c r="CP124" i="63"/>
  <c r="CJ124" i="52"/>
  <c r="CL118" i="52"/>
  <c r="CR118" i="63"/>
  <c r="CK113" i="52"/>
  <c r="CQ113" i="63"/>
  <c r="CJ108" i="52"/>
  <c r="CP108" i="63"/>
  <c r="CR102" i="63"/>
  <c r="CL102" i="52"/>
  <c r="CK97" i="52"/>
  <c r="CQ97" i="63"/>
  <c r="CJ92" i="52"/>
  <c r="CP92" i="63"/>
  <c r="CL86" i="52"/>
  <c r="CR86" i="63"/>
  <c r="CK81" i="52"/>
  <c r="CQ81" i="63"/>
  <c r="CJ76" i="52"/>
  <c r="CP76" i="63"/>
  <c r="CL70" i="52"/>
  <c r="CR70" i="63"/>
  <c r="CK65" i="52"/>
  <c r="CQ65" i="63"/>
  <c r="CP60" i="63"/>
  <c r="CJ60" i="52"/>
  <c r="CR54" i="63"/>
  <c r="CL54" i="52"/>
  <c r="CK49" i="52"/>
  <c r="CQ49" i="63"/>
  <c r="CJ44" i="52"/>
  <c r="CP44" i="63"/>
  <c r="CR38" i="63"/>
  <c r="CL38" i="52"/>
  <c r="CK33" i="52"/>
  <c r="CQ33" i="63"/>
  <c r="CP28" i="63"/>
  <c r="CJ28" i="52"/>
  <c r="CL22" i="52"/>
  <c r="CR22" i="63"/>
  <c r="CK17" i="52"/>
  <c r="CQ17" i="63"/>
  <c r="CP12" i="63"/>
  <c r="CJ12" i="52"/>
  <c r="BR263" i="63"/>
  <c r="BS263" i="63"/>
  <c r="BT263" i="63"/>
  <c r="BU263" i="63"/>
  <c r="BV263" i="63"/>
  <c r="BW263" i="63"/>
  <c r="BX263" i="63"/>
  <c r="BY263" i="63"/>
  <c r="BZ263" i="63"/>
  <c r="CA263" i="63"/>
  <c r="CB263" i="63"/>
  <c r="CC263" i="63"/>
  <c r="CD263" i="63"/>
  <c r="CE263" i="63"/>
  <c r="CF263" i="63"/>
  <c r="CG263" i="63"/>
  <c r="CH263" i="63"/>
  <c r="CJ263" i="63"/>
  <c r="BR264" i="63"/>
  <c r="BS264" i="63"/>
  <c r="BT264" i="63"/>
  <c r="BU264" i="63"/>
  <c r="BV264" i="63"/>
  <c r="BW264" i="63"/>
  <c r="BX264" i="63"/>
  <c r="BY264" i="63"/>
  <c r="BZ264" i="63"/>
  <c r="CA264" i="63"/>
  <c r="CB264" i="63"/>
  <c r="CC264" i="63"/>
  <c r="CD264" i="63"/>
  <c r="CE264" i="63"/>
  <c r="CF264" i="63"/>
  <c r="CG264" i="63"/>
  <c r="CH264" i="63"/>
  <c r="CJ264" i="63"/>
  <c r="BR265" i="63"/>
  <c r="BS265" i="63"/>
  <c r="BT265" i="63"/>
  <c r="BU265" i="63"/>
  <c r="BV265" i="63"/>
  <c r="BW265" i="63"/>
  <c r="BX265" i="63"/>
  <c r="BY265" i="63"/>
  <c r="BZ265" i="63"/>
  <c r="CA265" i="63"/>
  <c r="CB265" i="63"/>
  <c r="CC265" i="63"/>
  <c r="CD265" i="63"/>
  <c r="CE265" i="63"/>
  <c r="CF265" i="63"/>
  <c r="CG265" i="63"/>
  <c r="CH265" i="63"/>
  <c r="CJ265" i="63"/>
  <c r="BR266" i="63"/>
  <c r="BS266" i="63"/>
  <c r="BT266" i="63"/>
  <c r="BU266" i="63"/>
  <c r="BV266" i="63"/>
  <c r="BW266" i="63"/>
  <c r="BX266" i="63"/>
  <c r="BY266" i="63"/>
  <c r="BZ266" i="63"/>
  <c r="CA266" i="63"/>
  <c r="CB266" i="63"/>
  <c r="CC266" i="63"/>
  <c r="CD266" i="63"/>
  <c r="CE266" i="63"/>
  <c r="CF266" i="63"/>
  <c r="CG266" i="63"/>
  <c r="CH266" i="63"/>
  <c r="CJ266" i="63"/>
  <c r="BR267" i="63"/>
  <c r="BS267" i="63"/>
  <c r="BT267" i="63"/>
  <c r="BU267" i="63"/>
  <c r="BV267" i="63"/>
  <c r="BW267" i="63"/>
  <c r="BX267" i="63"/>
  <c r="BY267" i="63"/>
  <c r="BZ267" i="63"/>
  <c r="CA267" i="63"/>
  <c r="CB267" i="63"/>
  <c r="CC267" i="63"/>
  <c r="CD267" i="63"/>
  <c r="CE267" i="63"/>
  <c r="CF267" i="63"/>
  <c r="CG267" i="63"/>
  <c r="CH267" i="63"/>
  <c r="CJ267" i="63"/>
  <c r="BR268" i="63"/>
  <c r="BS268" i="63"/>
  <c r="BT268" i="63"/>
  <c r="BU268" i="63"/>
  <c r="BV268" i="63"/>
  <c r="BW268" i="63"/>
  <c r="BX268" i="63"/>
  <c r="BY268" i="63"/>
  <c r="BZ268" i="63"/>
  <c r="CA268" i="63"/>
  <c r="CB268" i="63"/>
  <c r="CC268" i="63"/>
  <c r="CD268" i="63"/>
  <c r="CE268" i="63"/>
  <c r="CF268" i="63"/>
  <c r="CG268" i="63"/>
  <c r="CH268" i="63"/>
  <c r="CJ268" i="63"/>
  <c r="BR269" i="63"/>
  <c r="BS269" i="63"/>
  <c r="BT269" i="63"/>
  <c r="BU269" i="63"/>
  <c r="BV269" i="63"/>
  <c r="BW269" i="63"/>
  <c r="BX269" i="63"/>
  <c r="BY269" i="63"/>
  <c r="BZ269" i="63"/>
  <c r="CA269" i="63"/>
  <c r="CB269" i="63"/>
  <c r="CC269" i="63"/>
  <c r="CD269" i="63"/>
  <c r="CE269" i="63"/>
  <c r="CF269" i="63"/>
  <c r="CG269" i="63"/>
  <c r="CH269" i="63"/>
  <c r="CJ269" i="63"/>
  <c r="BR270" i="63"/>
  <c r="BS270" i="63"/>
  <c r="BT270" i="63"/>
  <c r="BU270" i="63"/>
  <c r="BV270" i="63"/>
  <c r="BW270" i="63"/>
  <c r="BX270" i="63"/>
  <c r="BY270" i="63"/>
  <c r="BZ270" i="63"/>
  <c r="CA270" i="63"/>
  <c r="CB270" i="63"/>
  <c r="CC270" i="63"/>
  <c r="CD270" i="63"/>
  <c r="CE270" i="63"/>
  <c r="CF270" i="63"/>
  <c r="CG270" i="63"/>
  <c r="CH270" i="63"/>
  <c r="CJ270" i="63"/>
  <c r="BR271" i="63"/>
  <c r="BS271" i="63"/>
  <c r="BT271" i="63"/>
  <c r="BU271" i="63"/>
  <c r="BV271" i="63"/>
  <c r="BW271" i="63"/>
  <c r="BX271" i="63"/>
  <c r="BY271" i="63"/>
  <c r="BZ271" i="63"/>
  <c r="CA271" i="63"/>
  <c r="CB271" i="63"/>
  <c r="CC271" i="63"/>
  <c r="CD271" i="63"/>
  <c r="CE271" i="63"/>
  <c r="CF271" i="63"/>
  <c r="CG271" i="63"/>
  <c r="CH271" i="63"/>
  <c r="CJ271" i="63"/>
  <c r="BR272" i="63"/>
  <c r="BS272" i="63"/>
  <c r="BT272" i="63"/>
  <c r="BU272" i="63"/>
  <c r="BV272" i="63"/>
  <c r="BW272" i="63"/>
  <c r="BX272" i="63"/>
  <c r="BY272" i="63"/>
  <c r="BZ272" i="63"/>
  <c r="CA272" i="63"/>
  <c r="CB272" i="63"/>
  <c r="CC272" i="63"/>
  <c r="CD272" i="63"/>
  <c r="CE272" i="63"/>
  <c r="CF272" i="63"/>
  <c r="CG272" i="63"/>
  <c r="CH272" i="63"/>
  <c r="CJ272" i="63"/>
  <c r="BR273" i="63"/>
  <c r="BS273" i="63"/>
  <c r="BT273" i="63"/>
  <c r="BU273" i="63"/>
  <c r="BV273" i="63"/>
  <c r="BW273" i="63"/>
  <c r="BX273" i="63"/>
  <c r="BY273" i="63"/>
  <c r="BZ273" i="63"/>
  <c r="CA273" i="63"/>
  <c r="CB273" i="63"/>
  <c r="CC273" i="63"/>
  <c r="CD273" i="63"/>
  <c r="CE273" i="63"/>
  <c r="CF273" i="63"/>
  <c r="CG273" i="63"/>
  <c r="CH273" i="63"/>
  <c r="CJ273" i="63"/>
  <c r="BR274" i="63"/>
  <c r="BS274" i="63"/>
  <c r="BT274" i="63"/>
  <c r="BU274" i="63"/>
  <c r="BV274" i="63"/>
  <c r="BW274" i="63"/>
  <c r="BX274" i="63"/>
  <c r="BY274" i="63"/>
  <c r="BZ274" i="63"/>
  <c r="CA274" i="63"/>
  <c r="CB274" i="63"/>
  <c r="CC274" i="63"/>
  <c r="CD274" i="63"/>
  <c r="CE274" i="63"/>
  <c r="CF274" i="63"/>
  <c r="CG274" i="63"/>
  <c r="CH274" i="63"/>
  <c r="CJ274" i="63"/>
  <c r="BR275" i="63"/>
  <c r="BS275" i="63"/>
  <c r="BT275" i="63"/>
  <c r="BU275" i="63"/>
  <c r="BV275" i="63"/>
  <c r="BW275" i="63"/>
  <c r="BX275" i="63"/>
  <c r="BY275" i="63"/>
  <c r="BZ275" i="63"/>
  <c r="CA275" i="63"/>
  <c r="CB275" i="63"/>
  <c r="CC275" i="63"/>
  <c r="CD275" i="63"/>
  <c r="CE275" i="63"/>
  <c r="CF275" i="63"/>
  <c r="CG275" i="63"/>
  <c r="CH275" i="63"/>
  <c r="CJ275" i="63"/>
  <c r="BR276" i="63"/>
  <c r="BS276" i="63"/>
  <c r="BT276" i="63"/>
  <c r="BU276" i="63"/>
  <c r="BV276" i="63"/>
  <c r="BW276" i="63"/>
  <c r="BX276" i="63"/>
  <c r="BY276" i="63"/>
  <c r="BZ276" i="63"/>
  <c r="CA276" i="63"/>
  <c r="CB276" i="63"/>
  <c r="CC276" i="63"/>
  <c r="CD276" i="63"/>
  <c r="CE276" i="63"/>
  <c r="CF276" i="63"/>
  <c r="CG276" i="63"/>
  <c r="CH276" i="63"/>
  <c r="CJ276" i="63"/>
  <c r="BR277" i="63"/>
  <c r="BS277" i="63"/>
  <c r="BT277" i="63"/>
  <c r="BU277" i="63"/>
  <c r="BV277" i="63"/>
  <c r="BW277" i="63"/>
  <c r="BX277" i="63"/>
  <c r="BY277" i="63"/>
  <c r="BZ277" i="63"/>
  <c r="CA277" i="63"/>
  <c r="CB277" i="63"/>
  <c r="CC277" i="63"/>
  <c r="CD277" i="63"/>
  <c r="CE277" i="63"/>
  <c r="CF277" i="63"/>
  <c r="CG277" i="63"/>
  <c r="CH277" i="63"/>
  <c r="CJ277" i="63"/>
  <c r="BR278" i="63"/>
  <c r="BS278" i="63"/>
  <c r="BT278" i="63"/>
  <c r="BU278" i="63"/>
  <c r="BV278" i="63"/>
  <c r="BW278" i="63"/>
  <c r="BX278" i="63"/>
  <c r="BY278" i="63"/>
  <c r="BZ278" i="63"/>
  <c r="CA278" i="63"/>
  <c r="CB278" i="63"/>
  <c r="CC278" i="63"/>
  <c r="CD278" i="63"/>
  <c r="CE278" i="63"/>
  <c r="CF278" i="63"/>
  <c r="CG278" i="63"/>
  <c r="CH278" i="63"/>
  <c r="CJ278" i="63"/>
  <c r="BR279" i="63"/>
  <c r="BS279" i="63"/>
  <c r="BT279" i="63"/>
  <c r="BU279" i="63"/>
  <c r="BV279" i="63"/>
  <c r="BW279" i="63"/>
  <c r="BX279" i="63"/>
  <c r="BY279" i="63"/>
  <c r="BZ279" i="63"/>
  <c r="CA279" i="63"/>
  <c r="CB279" i="63"/>
  <c r="CC279" i="63"/>
  <c r="CD279" i="63"/>
  <c r="CE279" i="63"/>
  <c r="CF279" i="63"/>
  <c r="CG279" i="63"/>
  <c r="CH279" i="63"/>
  <c r="CJ279" i="63"/>
  <c r="BR280" i="63"/>
  <c r="BS280" i="63"/>
  <c r="BT280" i="63"/>
  <c r="BU280" i="63"/>
  <c r="BV280" i="63"/>
  <c r="BW280" i="63"/>
  <c r="BX280" i="63"/>
  <c r="BY280" i="63"/>
  <c r="BZ280" i="63"/>
  <c r="CA280" i="63"/>
  <c r="CB280" i="63"/>
  <c r="CC280" i="63"/>
  <c r="CD280" i="63"/>
  <c r="CE280" i="63"/>
  <c r="CF280" i="63"/>
  <c r="CG280" i="63"/>
  <c r="CH280" i="63"/>
  <c r="CJ280" i="63"/>
  <c r="BR281" i="63"/>
  <c r="BS281" i="63"/>
  <c r="BT281" i="63"/>
  <c r="BU281" i="63"/>
  <c r="BV281" i="63"/>
  <c r="BW281" i="63"/>
  <c r="BX281" i="63"/>
  <c r="BY281" i="63"/>
  <c r="BZ281" i="63"/>
  <c r="CA281" i="63"/>
  <c r="CB281" i="63"/>
  <c r="CC281" i="63"/>
  <c r="CD281" i="63"/>
  <c r="CE281" i="63"/>
  <c r="CF281" i="63"/>
  <c r="CG281" i="63"/>
  <c r="CH281" i="63"/>
  <c r="CJ281" i="63"/>
  <c r="BR282" i="63"/>
  <c r="BS282" i="63"/>
  <c r="BT282" i="63"/>
  <c r="BU282" i="63"/>
  <c r="BV282" i="63"/>
  <c r="BW282" i="63"/>
  <c r="BX282" i="63"/>
  <c r="BY282" i="63"/>
  <c r="BZ282" i="63"/>
  <c r="CA282" i="63"/>
  <c r="CB282" i="63"/>
  <c r="CC282" i="63"/>
  <c r="CD282" i="63"/>
  <c r="CE282" i="63"/>
  <c r="CF282" i="63"/>
  <c r="CG282" i="63"/>
  <c r="CH282" i="63"/>
  <c r="CJ282" i="63"/>
  <c r="BR283" i="63"/>
  <c r="BS283" i="63"/>
  <c r="BT283" i="63"/>
  <c r="BU283" i="63"/>
  <c r="BV283" i="63"/>
  <c r="BW283" i="63"/>
  <c r="BX283" i="63"/>
  <c r="BY283" i="63"/>
  <c r="BZ283" i="63"/>
  <c r="CA283" i="63"/>
  <c r="CB283" i="63"/>
  <c r="CC283" i="63"/>
  <c r="CD283" i="63"/>
  <c r="CE283" i="63"/>
  <c r="CF283" i="63"/>
  <c r="CG283" i="63"/>
  <c r="CH283" i="63"/>
  <c r="CJ283" i="63"/>
  <c r="BR284" i="63"/>
  <c r="BS284" i="63"/>
  <c r="BT284" i="63"/>
  <c r="BU284" i="63"/>
  <c r="BV284" i="63"/>
  <c r="BW284" i="63"/>
  <c r="BX284" i="63"/>
  <c r="BY284" i="63"/>
  <c r="BZ284" i="63"/>
  <c r="CA284" i="63"/>
  <c r="CB284" i="63"/>
  <c r="CC284" i="63"/>
  <c r="CD284" i="63"/>
  <c r="CE284" i="63"/>
  <c r="CF284" i="63"/>
  <c r="CG284" i="63"/>
  <c r="CH284" i="63"/>
  <c r="CJ284" i="63"/>
  <c r="BR285" i="63"/>
  <c r="BS285" i="63"/>
  <c r="BT285" i="63"/>
  <c r="BU285" i="63"/>
  <c r="BV285" i="63"/>
  <c r="BW285" i="63"/>
  <c r="BX285" i="63"/>
  <c r="BY285" i="63"/>
  <c r="BZ285" i="63"/>
  <c r="CA285" i="63"/>
  <c r="CB285" i="63"/>
  <c r="CC285" i="63"/>
  <c r="CD285" i="63"/>
  <c r="CE285" i="63"/>
  <c r="CF285" i="63"/>
  <c r="CG285" i="63"/>
  <c r="CH285" i="63"/>
  <c r="CJ285" i="63"/>
  <c r="BR286" i="63"/>
  <c r="BS286" i="63"/>
  <c r="BT286" i="63"/>
  <c r="BU286" i="63"/>
  <c r="BV286" i="63"/>
  <c r="BW286" i="63"/>
  <c r="BX286" i="63"/>
  <c r="BY286" i="63"/>
  <c r="BZ286" i="63"/>
  <c r="CA286" i="63"/>
  <c r="CB286" i="63"/>
  <c r="CC286" i="63"/>
  <c r="CD286" i="63"/>
  <c r="CE286" i="63"/>
  <c r="CF286" i="63"/>
  <c r="CG286" i="63"/>
  <c r="CH286" i="63"/>
  <c r="CJ286" i="63"/>
  <c r="BR287" i="63"/>
  <c r="BS287" i="63"/>
  <c r="BT287" i="63"/>
  <c r="BU287" i="63"/>
  <c r="BV287" i="63"/>
  <c r="BW287" i="63"/>
  <c r="BX287" i="63"/>
  <c r="BY287" i="63"/>
  <c r="BZ287" i="63"/>
  <c r="CA287" i="63"/>
  <c r="CB287" i="63"/>
  <c r="CC287" i="63"/>
  <c r="CD287" i="63"/>
  <c r="CE287" i="63"/>
  <c r="CF287" i="63"/>
  <c r="CG287" i="63"/>
  <c r="CH287" i="63"/>
  <c r="CJ287" i="63"/>
  <c r="BR288" i="63"/>
  <c r="BS288" i="63"/>
  <c r="BT288" i="63"/>
  <c r="BU288" i="63"/>
  <c r="BV288" i="63"/>
  <c r="BW288" i="63"/>
  <c r="BX288" i="63"/>
  <c r="BY288" i="63"/>
  <c r="BZ288" i="63"/>
  <c r="CA288" i="63"/>
  <c r="CB288" i="63"/>
  <c r="CC288" i="63"/>
  <c r="CD288" i="63"/>
  <c r="CE288" i="63"/>
  <c r="CF288" i="63"/>
  <c r="CG288" i="63"/>
  <c r="CH288" i="63"/>
  <c r="CJ288" i="63"/>
  <c r="BR289" i="63"/>
  <c r="BS289" i="63"/>
  <c r="BT289" i="63"/>
  <c r="BU289" i="63"/>
  <c r="BV289" i="63"/>
  <c r="BW289" i="63"/>
  <c r="BX289" i="63"/>
  <c r="BY289" i="63"/>
  <c r="BZ289" i="63"/>
  <c r="CA289" i="63"/>
  <c r="CB289" i="63"/>
  <c r="CC289" i="63"/>
  <c r="CD289" i="63"/>
  <c r="CE289" i="63"/>
  <c r="CF289" i="63"/>
  <c r="CG289" i="63"/>
  <c r="CH289" i="63"/>
  <c r="CJ289" i="63"/>
  <c r="BR290" i="63"/>
  <c r="BS290" i="63"/>
  <c r="BT290" i="63"/>
  <c r="BU290" i="63"/>
  <c r="BV290" i="63"/>
  <c r="BW290" i="63"/>
  <c r="BX290" i="63"/>
  <c r="BY290" i="63"/>
  <c r="BZ290" i="63"/>
  <c r="CA290" i="63"/>
  <c r="CB290" i="63"/>
  <c r="CC290" i="63"/>
  <c r="CD290" i="63"/>
  <c r="CE290" i="63"/>
  <c r="CF290" i="63"/>
  <c r="CG290" i="63"/>
  <c r="CH290" i="63"/>
  <c r="CJ290" i="63"/>
  <c r="BR291" i="63"/>
  <c r="BS291" i="63"/>
  <c r="BT291" i="63"/>
  <c r="BU291" i="63"/>
  <c r="BV291" i="63"/>
  <c r="BW291" i="63"/>
  <c r="BX291" i="63"/>
  <c r="BY291" i="63"/>
  <c r="BZ291" i="63"/>
  <c r="CA291" i="63"/>
  <c r="CB291" i="63"/>
  <c r="CC291" i="63"/>
  <c r="CD291" i="63"/>
  <c r="CE291" i="63"/>
  <c r="CF291" i="63"/>
  <c r="CG291" i="63"/>
  <c r="CH291" i="63"/>
  <c r="CJ291" i="63"/>
  <c r="BR292" i="63"/>
  <c r="BS292" i="63"/>
  <c r="BT292" i="63"/>
  <c r="BU292" i="63"/>
  <c r="BV292" i="63"/>
  <c r="BW292" i="63"/>
  <c r="BX292" i="63"/>
  <c r="BY292" i="63"/>
  <c r="BZ292" i="63"/>
  <c r="CA292" i="63"/>
  <c r="CB292" i="63"/>
  <c r="CC292" i="63"/>
  <c r="CD292" i="63"/>
  <c r="CE292" i="63"/>
  <c r="CF292" i="63"/>
  <c r="CG292" i="63"/>
  <c r="CH292" i="63"/>
  <c r="CJ292" i="63"/>
  <c r="BR293" i="63"/>
  <c r="BS293" i="63"/>
  <c r="BT293" i="63"/>
  <c r="BU293" i="63"/>
  <c r="BV293" i="63"/>
  <c r="BW293" i="63"/>
  <c r="BX293" i="63"/>
  <c r="BY293" i="63"/>
  <c r="BZ293" i="63"/>
  <c r="CA293" i="63"/>
  <c r="CB293" i="63"/>
  <c r="CC293" i="63"/>
  <c r="CD293" i="63"/>
  <c r="CE293" i="63"/>
  <c r="CF293" i="63"/>
  <c r="CG293" i="63"/>
  <c r="CH293" i="63"/>
  <c r="CJ293" i="63"/>
  <c r="BR294" i="63"/>
  <c r="BS294" i="63"/>
  <c r="BT294" i="63"/>
  <c r="BU294" i="63"/>
  <c r="BV294" i="63"/>
  <c r="BW294" i="63"/>
  <c r="BX294" i="63"/>
  <c r="BY294" i="63"/>
  <c r="BZ294" i="63"/>
  <c r="CA294" i="63"/>
  <c r="CB294" i="63"/>
  <c r="CC294" i="63"/>
  <c r="CD294" i="63"/>
  <c r="CE294" i="63"/>
  <c r="CF294" i="63"/>
  <c r="CG294" i="63"/>
  <c r="CH294" i="63"/>
  <c r="CJ294" i="63"/>
  <c r="BR295" i="63"/>
  <c r="BS295" i="63"/>
  <c r="BT295" i="63"/>
  <c r="BU295" i="63"/>
  <c r="BV295" i="63"/>
  <c r="BW295" i="63"/>
  <c r="BX295" i="63"/>
  <c r="BY295" i="63"/>
  <c r="BZ295" i="63"/>
  <c r="CA295" i="63"/>
  <c r="CB295" i="63"/>
  <c r="CC295" i="63"/>
  <c r="CD295" i="63"/>
  <c r="CE295" i="63"/>
  <c r="CF295" i="63"/>
  <c r="CG295" i="63"/>
  <c r="CH295" i="63"/>
  <c r="CJ295" i="63"/>
  <c r="BR296" i="63"/>
  <c r="BS296" i="63"/>
  <c r="BT296" i="63"/>
  <c r="BU296" i="63"/>
  <c r="BV296" i="63"/>
  <c r="BW296" i="63"/>
  <c r="BX296" i="63"/>
  <c r="BY296" i="63"/>
  <c r="BZ296" i="63"/>
  <c r="CA296" i="63"/>
  <c r="CB296" i="63"/>
  <c r="CC296" i="63"/>
  <c r="CD296" i="63"/>
  <c r="CE296" i="63"/>
  <c r="CF296" i="63"/>
  <c r="CG296" i="63"/>
  <c r="CH296" i="63"/>
  <c r="CJ296" i="63"/>
  <c r="BR297" i="63"/>
  <c r="BS297" i="63"/>
  <c r="BT297" i="63"/>
  <c r="BU297" i="63"/>
  <c r="BV297" i="63"/>
  <c r="BW297" i="63"/>
  <c r="BX297" i="63"/>
  <c r="BY297" i="63"/>
  <c r="BZ297" i="63"/>
  <c r="CA297" i="63"/>
  <c r="CB297" i="63"/>
  <c r="CC297" i="63"/>
  <c r="CD297" i="63"/>
  <c r="CE297" i="63"/>
  <c r="CF297" i="63"/>
  <c r="CG297" i="63"/>
  <c r="CH297" i="63"/>
  <c r="CJ297" i="63"/>
  <c r="BR298" i="63"/>
  <c r="BS298" i="63"/>
  <c r="BT298" i="63"/>
  <c r="BU298" i="63"/>
  <c r="BV298" i="63"/>
  <c r="BW298" i="63"/>
  <c r="BX298" i="63"/>
  <c r="BY298" i="63"/>
  <c r="BZ298" i="63"/>
  <c r="CA298" i="63"/>
  <c r="CB298" i="63"/>
  <c r="CC298" i="63"/>
  <c r="CD298" i="63"/>
  <c r="CE298" i="63"/>
  <c r="CF298" i="63"/>
  <c r="CG298" i="63"/>
  <c r="CH298" i="63"/>
  <c r="CJ298" i="63"/>
  <c r="BR299" i="63"/>
  <c r="BS299" i="63"/>
  <c r="BT299" i="63"/>
  <c r="BU299" i="63"/>
  <c r="BV299" i="63"/>
  <c r="BW299" i="63"/>
  <c r="BX299" i="63"/>
  <c r="BY299" i="63"/>
  <c r="BZ299" i="63"/>
  <c r="CA299" i="63"/>
  <c r="CB299" i="63"/>
  <c r="CC299" i="63"/>
  <c r="CD299" i="63"/>
  <c r="CE299" i="63"/>
  <c r="CF299" i="63"/>
  <c r="CG299" i="63"/>
  <c r="CH299" i="63"/>
  <c r="CJ299" i="63"/>
  <c r="BR300" i="63"/>
  <c r="BS300" i="63"/>
  <c r="BT300" i="63"/>
  <c r="BU300" i="63"/>
  <c r="BV300" i="63"/>
  <c r="BW300" i="63"/>
  <c r="BX300" i="63"/>
  <c r="BY300" i="63"/>
  <c r="BZ300" i="63"/>
  <c r="CA300" i="63"/>
  <c r="CB300" i="63"/>
  <c r="CC300" i="63"/>
  <c r="CD300" i="63"/>
  <c r="CE300" i="63"/>
  <c r="CF300" i="63"/>
  <c r="CG300" i="63"/>
  <c r="CH300" i="63"/>
  <c r="CJ300" i="63"/>
  <c r="BR301" i="63"/>
  <c r="BS301" i="63"/>
  <c r="BT301" i="63"/>
  <c r="BU301" i="63"/>
  <c r="BV301" i="63"/>
  <c r="BW301" i="63"/>
  <c r="BX301" i="63"/>
  <c r="BY301" i="63"/>
  <c r="BZ301" i="63"/>
  <c r="CA301" i="63"/>
  <c r="CB301" i="63"/>
  <c r="CC301" i="63"/>
  <c r="CD301" i="63"/>
  <c r="CE301" i="63"/>
  <c r="CF301" i="63"/>
  <c r="CG301" i="63"/>
  <c r="CH301" i="63"/>
  <c r="CJ301" i="63"/>
  <c r="BR302" i="63"/>
  <c r="BS302" i="63"/>
  <c r="BT302" i="63"/>
  <c r="BU302" i="63"/>
  <c r="BV302" i="63"/>
  <c r="BW302" i="63"/>
  <c r="BX302" i="63"/>
  <c r="BY302" i="63"/>
  <c r="BZ302" i="63"/>
  <c r="CA302" i="63"/>
  <c r="CB302" i="63"/>
  <c r="CC302" i="63"/>
  <c r="CD302" i="63"/>
  <c r="CE302" i="63"/>
  <c r="CF302" i="63"/>
  <c r="CG302" i="63"/>
  <c r="CH302" i="63"/>
  <c r="CJ302" i="63"/>
  <c r="BR303" i="63"/>
  <c r="BS303" i="63"/>
  <c r="BT303" i="63"/>
  <c r="BU303" i="63"/>
  <c r="BV303" i="63"/>
  <c r="BW303" i="63"/>
  <c r="BX303" i="63"/>
  <c r="BY303" i="63"/>
  <c r="BZ303" i="63"/>
  <c r="CA303" i="63"/>
  <c r="CB303" i="63"/>
  <c r="CC303" i="63"/>
  <c r="CD303" i="63"/>
  <c r="CE303" i="63"/>
  <c r="CF303" i="63"/>
  <c r="CG303" i="63"/>
  <c r="CH303" i="63"/>
  <c r="CJ303" i="63"/>
  <c r="BR304" i="63"/>
  <c r="BS304" i="63"/>
  <c r="BT304" i="63"/>
  <c r="BU304" i="63"/>
  <c r="BV304" i="63"/>
  <c r="BW304" i="63"/>
  <c r="BX304" i="63"/>
  <c r="BY304" i="63"/>
  <c r="BZ304" i="63"/>
  <c r="CA304" i="63"/>
  <c r="CB304" i="63"/>
  <c r="CC304" i="63"/>
  <c r="CD304" i="63"/>
  <c r="CE304" i="63"/>
  <c r="CF304" i="63"/>
  <c r="CG304" i="63"/>
  <c r="CH304" i="63"/>
  <c r="CJ304" i="63"/>
  <c r="BR305" i="63"/>
  <c r="BS305" i="63"/>
  <c r="BT305" i="63"/>
  <c r="BU305" i="63"/>
  <c r="BV305" i="63"/>
  <c r="BW305" i="63"/>
  <c r="BX305" i="63"/>
  <c r="BY305" i="63"/>
  <c r="BZ305" i="63"/>
  <c r="CA305" i="63"/>
  <c r="CB305" i="63"/>
  <c r="CC305" i="63"/>
  <c r="CD305" i="63"/>
  <c r="CE305" i="63"/>
  <c r="CF305" i="63"/>
  <c r="CG305" i="63"/>
  <c r="CH305" i="63"/>
  <c r="CJ305" i="63"/>
  <c r="BR306" i="63"/>
  <c r="BS306" i="63"/>
  <c r="BT306" i="63"/>
  <c r="BU306" i="63"/>
  <c r="BV306" i="63"/>
  <c r="BW306" i="63"/>
  <c r="BX306" i="63"/>
  <c r="BY306" i="63"/>
  <c r="BZ306" i="63"/>
  <c r="CA306" i="63"/>
  <c r="CB306" i="63"/>
  <c r="CC306" i="63"/>
  <c r="CD306" i="63"/>
  <c r="CE306" i="63"/>
  <c r="CF306" i="63"/>
  <c r="CG306" i="63"/>
  <c r="CH306" i="63"/>
  <c r="CJ306" i="63"/>
  <c r="BR307" i="63"/>
  <c r="BS307" i="63"/>
  <c r="BT307" i="63"/>
  <c r="BU307" i="63"/>
  <c r="BV307" i="63"/>
  <c r="BW307" i="63"/>
  <c r="BX307" i="63"/>
  <c r="BY307" i="63"/>
  <c r="BZ307" i="63"/>
  <c r="CA307" i="63"/>
  <c r="CB307" i="63"/>
  <c r="CC307" i="63"/>
  <c r="CD307" i="63"/>
  <c r="CE307" i="63"/>
  <c r="CF307" i="63"/>
  <c r="CG307" i="63"/>
  <c r="CH307" i="63"/>
  <c r="CJ307" i="63"/>
  <c r="BR308" i="63"/>
  <c r="BS308" i="63"/>
  <c r="BT308" i="63"/>
  <c r="BU308" i="63"/>
  <c r="BV308" i="63"/>
  <c r="BW308" i="63"/>
  <c r="BX308" i="63"/>
  <c r="BY308" i="63"/>
  <c r="BZ308" i="63"/>
  <c r="CA308" i="63"/>
  <c r="CB308" i="63"/>
  <c r="CC308" i="63"/>
  <c r="CD308" i="63"/>
  <c r="CE308" i="63"/>
  <c r="CF308" i="63"/>
  <c r="CG308" i="63"/>
  <c r="CH308" i="63"/>
  <c r="CJ308" i="63"/>
  <c r="BR309" i="63"/>
  <c r="BS309" i="63"/>
  <c r="BT309" i="63"/>
  <c r="BU309" i="63"/>
  <c r="BV309" i="63"/>
  <c r="BW309" i="63"/>
  <c r="BX309" i="63"/>
  <c r="BY309" i="63"/>
  <c r="BZ309" i="63"/>
  <c r="CA309" i="63"/>
  <c r="CB309" i="63"/>
  <c r="CC309" i="63"/>
  <c r="CD309" i="63"/>
  <c r="CE309" i="63"/>
  <c r="CF309" i="63"/>
  <c r="CG309" i="63"/>
  <c r="CH309" i="63"/>
  <c r="CJ309" i="63"/>
  <c r="BR310" i="63"/>
  <c r="BS310" i="63"/>
  <c r="BT310" i="63"/>
  <c r="BU310" i="63"/>
  <c r="BV310" i="63"/>
  <c r="BW310" i="63"/>
  <c r="BX310" i="63"/>
  <c r="BY310" i="63"/>
  <c r="BZ310" i="63"/>
  <c r="CA310" i="63"/>
  <c r="CB310" i="63"/>
  <c r="CC310" i="63"/>
  <c r="CD310" i="63"/>
  <c r="CE310" i="63"/>
  <c r="CF310" i="63"/>
  <c r="CG310" i="63"/>
  <c r="CH310" i="63"/>
  <c r="CJ310" i="63"/>
  <c r="BR311" i="63"/>
  <c r="BS311" i="63"/>
  <c r="BT311" i="63"/>
  <c r="BU311" i="63"/>
  <c r="BV311" i="63"/>
  <c r="BW311" i="63"/>
  <c r="BX311" i="63"/>
  <c r="BY311" i="63"/>
  <c r="BZ311" i="63"/>
  <c r="CA311" i="63"/>
  <c r="CB311" i="63"/>
  <c r="CC311" i="63"/>
  <c r="CD311" i="63"/>
  <c r="CE311" i="63"/>
  <c r="CF311" i="63"/>
  <c r="CG311" i="63"/>
  <c r="CH311" i="63"/>
  <c r="CJ311" i="63"/>
  <c r="BR312" i="63"/>
  <c r="BS312" i="63"/>
  <c r="BT312" i="63"/>
  <c r="BU312" i="63"/>
  <c r="BV312" i="63"/>
  <c r="BW312" i="63"/>
  <c r="BX312" i="63"/>
  <c r="BY312" i="63"/>
  <c r="BZ312" i="63"/>
  <c r="CA312" i="63"/>
  <c r="CB312" i="63"/>
  <c r="CC312" i="63"/>
  <c r="CD312" i="63"/>
  <c r="CE312" i="63"/>
  <c r="CF312" i="63"/>
  <c r="CG312" i="63"/>
  <c r="CH312" i="63"/>
  <c r="CJ312" i="63"/>
  <c r="BR313" i="63"/>
  <c r="BS313" i="63"/>
  <c r="BT313" i="63"/>
  <c r="BU313" i="63"/>
  <c r="BV313" i="63"/>
  <c r="BW313" i="63"/>
  <c r="BX313" i="63"/>
  <c r="BY313" i="63"/>
  <c r="BZ313" i="63"/>
  <c r="CA313" i="63"/>
  <c r="CB313" i="63"/>
  <c r="CC313" i="63"/>
  <c r="CD313" i="63"/>
  <c r="CE313" i="63"/>
  <c r="CF313" i="63"/>
  <c r="CG313" i="63"/>
  <c r="CH313" i="63"/>
  <c r="CJ313" i="63"/>
  <c r="BR314" i="63"/>
  <c r="BS314" i="63"/>
  <c r="BT314" i="63"/>
  <c r="BU314" i="63"/>
  <c r="BV314" i="63"/>
  <c r="BW314" i="63"/>
  <c r="BX314" i="63"/>
  <c r="BY314" i="63"/>
  <c r="BZ314" i="63"/>
  <c r="CA314" i="63"/>
  <c r="CB314" i="63"/>
  <c r="CC314" i="63"/>
  <c r="CD314" i="63"/>
  <c r="CE314" i="63"/>
  <c r="CF314" i="63"/>
  <c r="CG314" i="63"/>
  <c r="CH314" i="63"/>
  <c r="CJ314" i="63"/>
  <c r="BR315" i="63"/>
  <c r="BS315" i="63"/>
  <c r="BT315" i="63"/>
  <c r="BU315" i="63"/>
  <c r="BV315" i="63"/>
  <c r="BW315" i="63"/>
  <c r="BX315" i="63"/>
  <c r="BY315" i="63"/>
  <c r="BZ315" i="63"/>
  <c r="CA315" i="63"/>
  <c r="CB315" i="63"/>
  <c r="CC315" i="63"/>
  <c r="CD315" i="63"/>
  <c r="CE315" i="63"/>
  <c r="CF315" i="63"/>
  <c r="CG315" i="63"/>
  <c r="CH315" i="63"/>
  <c r="CJ315" i="63"/>
  <c r="BR316" i="63"/>
  <c r="BS316" i="63"/>
  <c r="BT316" i="63"/>
  <c r="BU316" i="63"/>
  <c r="BV316" i="63"/>
  <c r="BW316" i="63"/>
  <c r="BX316" i="63"/>
  <c r="BY316" i="63"/>
  <c r="BZ316" i="63"/>
  <c r="CA316" i="63"/>
  <c r="CB316" i="63"/>
  <c r="CC316" i="63"/>
  <c r="CD316" i="63"/>
  <c r="CE316" i="63"/>
  <c r="CF316" i="63"/>
  <c r="CG316" i="63"/>
  <c r="CH316" i="63"/>
  <c r="CJ316" i="63"/>
  <c r="BR317" i="63"/>
  <c r="BS317" i="63"/>
  <c r="BT317" i="63"/>
  <c r="BU317" i="63"/>
  <c r="BV317" i="63"/>
  <c r="BW317" i="63"/>
  <c r="BX317" i="63"/>
  <c r="BY317" i="63"/>
  <c r="BZ317" i="63"/>
  <c r="CA317" i="63"/>
  <c r="CB317" i="63"/>
  <c r="CC317" i="63"/>
  <c r="CD317" i="63"/>
  <c r="CE317" i="63"/>
  <c r="CF317" i="63"/>
  <c r="CG317" i="63"/>
  <c r="CH317" i="63"/>
  <c r="CJ317" i="63"/>
  <c r="BR318" i="63"/>
  <c r="BS318" i="63"/>
  <c r="BT318" i="63"/>
  <c r="BU318" i="63"/>
  <c r="BV318" i="63"/>
  <c r="BW318" i="63"/>
  <c r="BX318" i="63"/>
  <c r="BY318" i="63"/>
  <c r="BZ318" i="63"/>
  <c r="CA318" i="63"/>
  <c r="CB318" i="63"/>
  <c r="CC318" i="63"/>
  <c r="CD318" i="63"/>
  <c r="CE318" i="63"/>
  <c r="CF318" i="63"/>
  <c r="CG318" i="63"/>
  <c r="CH318" i="63"/>
  <c r="CJ318" i="63"/>
  <c r="BR319" i="63"/>
  <c r="BS319" i="63"/>
  <c r="BT319" i="63"/>
  <c r="BU319" i="63"/>
  <c r="BV319" i="63"/>
  <c r="BW319" i="63"/>
  <c r="BX319" i="63"/>
  <c r="BY319" i="63"/>
  <c r="BZ319" i="63"/>
  <c r="CA319" i="63"/>
  <c r="CB319" i="63"/>
  <c r="CC319" i="63"/>
  <c r="CD319" i="63"/>
  <c r="CE319" i="63"/>
  <c r="CF319" i="63"/>
  <c r="CG319" i="63"/>
  <c r="CH319" i="63"/>
  <c r="CJ319" i="63"/>
  <c r="BR320" i="63"/>
  <c r="BS320" i="63"/>
  <c r="BT320" i="63"/>
  <c r="BU320" i="63"/>
  <c r="BV320" i="63"/>
  <c r="BW320" i="63"/>
  <c r="BX320" i="63"/>
  <c r="BY320" i="63"/>
  <c r="BZ320" i="63"/>
  <c r="CA320" i="63"/>
  <c r="CB320" i="63"/>
  <c r="CC320" i="63"/>
  <c r="CD320" i="63"/>
  <c r="CE320" i="63"/>
  <c r="CF320" i="63"/>
  <c r="CG320" i="63"/>
  <c r="CH320" i="63"/>
  <c r="CJ320" i="63"/>
  <c r="BR321" i="63"/>
  <c r="BS321" i="63"/>
  <c r="BT321" i="63"/>
  <c r="BU321" i="63"/>
  <c r="BV321" i="63"/>
  <c r="BW321" i="63"/>
  <c r="BX321" i="63"/>
  <c r="BY321" i="63"/>
  <c r="BZ321" i="63"/>
  <c r="CA321" i="63"/>
  <c r="CB321" i="63"/>
  <c r="CC321" i="63"/>
  <c r="CD321" i="63"/>
  <c r="CE321" i="63"/>
  <c r="CF321" i="63"/>
  <c r="CG321" i="63"/>
  <c r="CH321" i="63"/>
  <c r="CJ321" i="63"/>
  <c r="BR322" i="63"/>
  <c r="BS322" i="63"/>
  <c r="BT322" i="63"/>
  <c r="BU322" i="63"/>
  <c r="BV322" i="63"/>
  <c r="BW322" i="63"/>
  <c r="BX322" i="63"/>
  <c r="BY322" i="63"/>
  <c r="BZ322" i="63"/>
  <c r="CA322" i="63"/>
  <c r="CB322" i="63"/>
  <c r="CC322" i="63"/>
  <c r="CD322" i="63"/>
  <c r="CE322" i="63"/>
  <c r="CF322" i="63"/>
  <c r="CG322" i="63"/>
  <c r="CH322" i="63"/>
  <c r="CJ322" i="63"/>
  <c r="BR323" i="63"/>
  <c r="BS323" i="63"/>
  <c r="BT323" i="63"/>
  <c r="BU323" i="63"/>
  <c r="BV323" i="63"/>
  <c r="BW323" i="63"/>
  <c r="BX323" i="63"/>
  <c r="BY323" i="63"/>
  <c r="BZ323" i="63"/>
  <c r="CA323" i="63"/>
  <c r="CB323" i="63"/>
  <c r="CC323" i="63"/>
  <c r="CD323" i="63"/>
  <c r="CE323" i="63"/>
  <c r="CF323" i="63"/>
  <c r="CG323" i="63"/>
  <c r="CH323" i="63"/>
  <c r="CJ323" i="63"/>
  <c r="BR324" i="63"/>
  <c r="BS324" i="63"/>
  <c r="BT324" i="63"/>
  <c r="BU324" i="63"/>
  <c r="BV324" i="63"/>
  <c r="BW324" i="63"/>
  <c r="BX324" i="63"/>
  <c r="BY324" i="63"/>
  <c r="BZ324" i="63"/>
  <c r="CA324" i="63"/>
  <c r="CB324" i="63"/>
  <c r="CC324" i="63"/>
  <c r="CD324" i="63"/>
  <c r="CE324" i="63"/>
  <c r="CF324" i="63"/>
  <c r="CG324" i="63"/>
  <c r="CH324" i="63"/>
  <c r="CJ324" i="63"/>
  <c r="BR325" i="63"/>
  <c r="BS325" i="63"/>
  <c r="BT325" i="63"/>
  <c r="BU325" i="63"/>
  <c r="BV325" i="63"/>
  <c r="BW325" i="63"/>
  <c r="BX325" i="63"/>
  <c r="BY325" i="63"/>
  <c r="BZ325" i="63"/>
  <c r="CA325" i="63"/>
  <c r="CB325" i="63"/>
  <c r="CC325" i="63"/>
  <c r="CD325" i="63"/>
  <c r="CE325" i="63"/>
  <c r="CF325" i="63"/>
  <c r="CG325" i="63"/>
  <c r="CH325" i="63"/>
  <c r="CJ325" i="63"/>
  <c r="BR326" i="63"/>
  <c r="BS326" i="63"/>
  <c r="BT326" i="63"/>
  <c r="BU326" i="63"/>
  <c r="BV326" i="63"/>
  <c r="BW326" i="63"/>
  <c r="BX326" i="63"/>
  <c r="BY326" i="63"/>
  <c r="BZ326" i="63"/>
  <c r="CA326" i="63"/>
  <c r="CB326" i="63"/>
  <c r="CC326" i="63"/>
  <c r="CD326" i="63"/>
  <c r="CE326" i="63"/>
  <c r="CF326" i="63"/>
  <c r="CG326" i="63"/>
  <c r="CH326" i="63"/>
  <c r="CJ326" i="63"/>
  <c r="BR327" i="63"/>
  <c r="BS327" i="63"/>
  <c r="BT327" i="63"/>
  <c r="BU327" i="63"/>
  <c r="BV327" i="63"/>
  <c r="BW327" i="63"/>
  <c r="BX327" i="63"/>
  <c r="BY327" i="63"/>
  <c r="BZ327" i="63"/>
  <c r="CA327" i="63"/>
  <c r="CB327" i="63"/>
  <c r="CC327" i="63"/>
  <c r="CD327" i="63"/>
  <c r="CE327" i="63"/>
  <c r="CF327" i="63"/>
  <c r="CG327" i="63"/>
  <c r="CH327" i="63"/>
  <c r="CJ327" i="63"/>
  <c r="BR328" i="63"/>
  <c r="BS328" i="63"/>
  <c r="BT328" i="63"/>
  <c r="BU328" i="63"/>
  <c r="BV328" i="63"/>
  <c r="BW328" i="63"/>
  <c r="BX328" i="63"/>
  <c r="BY328" i="63"/>
  <c r="BZ328" i="63"/>
  <c r="CA328" i="63"/>
  <c r="CB328" i="63"/>
  <c r="CC328" i="63"/>
  <c r="CD328" i="63"/>
  <c r="CE328" i="63"/>
  <c r="CF328" i="63"/>
  <c r="CG328" i="63"/>
  <c r="CH328" i="63"/>
  <c r="CJ328" i="63"/>
  <c r="BR329" i="63"/>
  <c r="BS329" i="63"/>
  <c r="BT329" i="63"/>
  <c r="BU329" i="63"/>
  <c r="BV329" i="63"/>
  <c r="BW329" i="63"/>
  <c r="BX329" i="63"/>
  <c r="BY329" i="63"/>
  <c r="BZ329" i="63"/>
  <c r="CA329" i="63"/>
  <c r="CB329" i="63"/>
  <c r="CC329" i="63"/>
  <c r="CD329" i="63"/>
  <c r="CE329" i="63"/>
  <c r="CF329" i="63"/>
  <c r="CG329" i="63"/>
  <c r="CH329" i="63"/>
  <c r="CJ329" i="63"/>
  <c r="BR330" i="63"/>
  <c r="BS330" i="63"/>
  <c r="BT330" i="63"/>
  <c r="BU330" i="63"/>
  <c r="BV330" i="63"/>
  <c r="BW330" i="63"/>
  <c r="BX330" i="63"/>
  <c r="BY330" i="63"/>
  <c r="BZ330" i="63"/>
  <c r="CA330" i="63"/>
  <c r="CB330" i="63"/>
  <c r="CC330" i="63"/>
  <c r="CD330" i="63"/>
  <c r="CE330" i="63"/>
  <c r="CF330" i="63"/>
  <c r="CG330" i="63"/>
  <c r="CH330" i="63"/>
  <c r="CJ330" i="63"/>
  <c r="BR331" i="63"/>
  <c r="BS331" i="63"/>
  <c r="BT331" i="63"/>
  <c r="BU331" i="63"/>
  <c r="BV331" i="63"/>
  <c r="BW331" i="63"/>
  <c r="BX331" i="63"/>
  <c r="BY331" i="63"/>
  <c r="BZ331" i="63"/>
  <c r="CA331" i="63"/>
  <c r="CB331" i="63"/>
  <c r="CC331" i="63"/>
  <c r="CD331" i="63"/>
  <c r="CE331" i="63"/>
  <c r="CF331" i="63"/>
  <c r="CG331" i="63"/>
  <c r="CH331" i="63"/>
  <c r="CJ331" i="63"/>
  <c r="BR332" i="63"/>
  <c r="BS332" i="63"/>
  <c r="BT332" i="63"/>
  <c r="BU332" i="63"/>
  <c r="BV332" i="63"/>
  <c r="BW332" i="63"/>
  <c r="BX332" i="63"/>
  <c r="BY332" i="63"/>
  <c r="BZ332" i="63"/>
  <c r="CA332" i="63"/>
  <c r="CB332" i="63"/>
  <c r="CC332" i="63"/>
  <c r="CD332" i="63"/>
  <c r="CE332" i="63"/>
  <c r="CF332" i="63"/>
  <c r="CG332" i="63"/>
  <c r="CH332" i="63"/>
  <c r="CJ332" i="63"/>
  <c r="BR333" i="63"/>
  <c r="BS333" i="63"/>
  <c r="BT333" i="63"/>
  <c r="BU333" i="63"/>
  <c r="BV333" i="63"/>
  <c r="BW333" i="63"/>
  <c r="BX333" i="63"/>
  <c r="BY333" i="63"/>
  <c r="BZ333" i="63"/>
  <c r="CA333" i="63"/>
  <c r="CB333" i="63"/>
  <c r="CC333" i="63"/>
  <c r="CD333" i="63"/>
  <c r="CE333" i="63"/>
  <c r="CF333" i="63"/>
  <c r="CG333" i="63"/>
  <c r="CH333" i="63"/>
  <c r="CJ333" i="63"/>
  <c r="BR334" i="63"/>
  <c r="BS334" i="63"/>
  <c r="BT334" i="63"/>
  <c r="BU334" i="63"/>
  <c r="BV334" i="63"/>
  <c r="BW334" i="63"/>
  <c r="BX334" i="63"/>
  <c r="BY334" i="63"/>
  <c r="BZ334" i="63"/>
  <c r="CA334" i="63"/>
  <c r="CB334" i="63"/>
  <c r="CC334" i="63"/>
  <c r="CD334" i="63"/>
  <c r="CE334" i="63"/>
  <c r="CF334" i="63"/>
  <c r="CG334" i="63"/>
  <c r="CH334" i="63"/>
  <c r="CJ334" i="63"/>
  <c r="BR335" i="63"/>
  <c r="BS335" i="63"/>
  <c r="BT335" i="63"/>
  <c r="BU335" i="63"/>
  <c r="BV335" i="63"/>
  <c r="BW335" i="63"/>
  <c r="BX335" i="63"/>
  <c r="BY335" i="63"/>
  <c r="BZ335" i="63"/>
  <c r="CA335" i="63"/>
  <c r="CB335" i="63"/>
  <c r="CC335" i="63"/>
  <c r="CD335" i="63"/>
  <c r="CE335" i="63"/>
  <c r="CF335" i="63"/>
  <c r="CG335" i="63"/>
  <c r="CH335" i="63"/>
  <c r="CJ335" i="63"/>
  <c r="BR336" i="63"/>
  <c r="BS336" i="63"/>
  <c r="BT336" i="63"/>
  <c r="BU336" i="63"/>
  <c r="BV336" i="63"/>
  <c r="BW336" i="63"/>
  <c r="BX336" i="63"/>
  <c r="BY336" i="63"/>
  <c r="BZ336" i="63"/>
  <c r="CA336" i="63"/>
  <c r="CB336" i="63"/>
  <c r="CC336" i="63"/>
  <c r="CD336" i="63"/>
  <c r="CE336" i="63"/>
  <c r="CF336" i="63"/>
  <c r="CG336" i="63"/>
  <c r="CH336" i="63"/>
  <c r="CJ336" i="63"/>
  <c r="BR337" i="63"/>
  <c r="BS337" i="63"/>
  <c r="BT337" i="63"/>
  <c r="BU337" i="63"/>
  <c r="BV337" i="63"/>
  <c r="BW337" i="63"/>
  <c r="BX337" i="63"/>
  <c r="BY337" i="63"/>
  <c r="BZ337" i="63"/>
  <c r="CA337" i="63"/>
  <c r="CB337" i="63"/>
  <c r="CC337" i="63"/>
  <c r="CD337" i="63"/>
  <c r="CE337" i="63"/>
  <c r="CF337" i="63"/>
  <c r="CG337" i="63"/>
  <c r="CH337" i="63"/>
  <c r="CJ337" i="63"/>
  <c r="BR338" i="63"/>
  <c r="BS338" i="63"/>
  <c r="BT338" i="63"/>
  <c r="BU338" i="63"/>
  <c r="BV338" i="63"/>
  <c r="BW338" i="63"/>
  <c r="BX338" i="63"/>
  <c r="BY338" i="63"/>
  <c r="BZ338" i="63"/>
  <c r="CA338" i="63"/>
  <c r="CB338" i="63"/>
  <c r="CC338" i="63"/>
  <c r="CD338" i="63"/>
  <c r="CE338" i="63"/>
  <c r="CF338" i="63"/>
  <c r="CG338" i="63"/>
  <c r="CH338" i="63"/>
  <c r="CJ338" i="63"/>
  <c r="BR339" i="63"/>
  <c r="BS339" i="63"/>
  <c r="BT339" i="63"/>
  <c r="BU339" i="63"/>
  <c r="BV339" i="63"/>
  <c r="BW339" i="63"/>
  <c r="BX339" i="63"/>
  <c r="BY339" i="63"/>
  <c r="BZ339" i="63"/>
  <c r="CA339" i="63"/>
  <c r="CB339" i="63"/>
  <c r="CC339" i="63"/>
  <c r="CD339" i="63"/>
  <c r="CE339" i="63"/>
  <c r="CF339" i="63"/>
  <c r="CG339" i="63"/>
  <c r="CH339" i="63"/>
  <c r="CJ339" i="63"/>
  <c r="BR340" i="63"/>
  <c r="BS340" i="63"/>
  <c r="BT340" i="63"/>
  <c r="BU340" i="63"/>
  <c r="BV340" i="63"/>
  <c r="BW340" i="63"/>
  <c r="BX340" i="63"/>
  <c r="BY340" i="63"/>
  <c r="BZ340" i="63"/>
  <c r="CA340" i="63"/>
  <c r="CB340" i="63"/>
  <c r="CC340" i="63"/>
  <c r="CD340" i="63"/>
  <c r="CE340" i="63"/>
  <c r="CF340" i="63"/>
  <c r="CG340" i="63"/>
  <c r="CH340" i="63"/>
  <c r="CJ340" i="63"/>
  <c r="BR341" i="63"/>
  <c r="BS341" i="63"/>
  <c r="BT341" i="63"/>
  <c r="BU341" i="63"/>
  <c r="BV341" i="63"/>
  <c r="BW341" i="63"/>
  <c r="BX341" i="63"/>
  <c r="BY341" i="63"/>
  <c r="BZ341" i="63"/>
  <c r="CA341" i="63"/>
  <c r="CB341" i="63"/>
  <c r="CC341" i="63"/>
  <c r="CD341" i="63"/>
  <c r="CE341" i="63"/>
  <c r="CF341" i="63"/>
  <c r="CG341" i="63"/>
  <c r="CH341" i="63"/>
  <c r="CJ341" i="63"/>
  <c r="BR342" i="63"/>
  <c r="BS342" i="63"/>
  <c r="BT342" i="63"/>
  <c r="BU342" i="63"/>
  <c r="BV342" i="63"/>
  <c r="BW342" i="63"/>
  <c r="BX342" i="63"/>
  <c r="BY342" i="63"/>
  <c r="BZ342" i="63"/>
  <c r="CA342" i="63"/>
  <c r="CB342" i="63"/>
  <c r="CC342" i="63"/>
  <c r="CD342" i="63"/>
  <c r="CE342" i="63"/>
  <c r="CF342" i="63"/>
  <c r="CG342" i="63"/>
  <c r="CH342" i="63"/>
  <c r="CJ342" i="63"/>
  <c r="BR343" i="63"/>
  <c r="BS343" i="63"/>
  <c r="BT343" i="63"/>
  <c r="BU343" i="63"/>
  <c r="BV343" i="63"/>
  <c r="BW343" i="63"/>
  <c r="BX343" i="63"/>
  <c r="BY343" i="63"/>
  <c r="BZ343" i="63"/>
  <c r="CA343" i="63"/>
  <c r="CB343" i="63"/>
  <c r="CC343" i="63"/>
  <c r="CD343" i="63"/>
  <c r="CE343" i="63"/>
  <c r="CF343" i="63"/>
  <c r="CG343" i="63"/>
  <c r="CH343" i="63"/>
  <c r="CJ343" i="63"/>
  <c r="BR344" i="63"/>
  <c r="BS344" i="63"/>
  <c r="BT344" i="63"/>
  <c r="BU344" i="63"/>
  <c r="BV344" i="63"/>
  <c r="BW344" i="63"/>
  <c r="BX344" i="63"/>
  <c r="BY344" i="63"/>
  <c r="BZ344" i="63"/>
  <c r="CA344" i="63"/>
  <c r="CB344" i="63"/>
  <c r="CC344" i="63"/>
  <c r="CD344" i="63"/>
  <c r="CE344" i="63"/>
  <c r="CF344" i="63"/>
  <c r="CG344" i="63"/>
  <c r="CH344" i="63"/>
  <c r="CJ344" i="63"/>
  <c r="BR345" i="63"/>
  <c r="BS345" i="63"/>
  <c r="BT345" i="63"/>
  <c r="BU345" i="63"/>
  <c r="BV345" i="63"/>
  <c r="BW345" i="63"/>
  <c r="BX345" i="63"/>
  <c r="BY345" i="63"/>
  <c r="BZ345" i="63"/>
  <c r="CA345" i="63"/>
  <c r="CB345" i="63"/>
  <c r="CC345" i="63"/>
  <c r="CD345" i="63"/>
  <c r="CE345" i="63"/>
  <c r="CF345" i="63"/>
  <c r="CG345" i="63"/>
  <c r="CH345" i="63"/>
  <c r="CJ345" i="63"/>
  <c r="BR346" i="63"/>
  <c r="BS346" i="63"/>
  <c r="BT346" i="63"/>
  <c r="BU346" i="63"/>
  <c r="BV346" i="63"/>
  <c r="BW346" i="63"/>
  <c r="BX346" i="63"/>
  <c r="BY346" i="63"/>
  <c r="BZ346" i="63"/>
  <c r="CA346" i="63"/>
  <c r="CB346" i="63"/>
  <c r="CC346" i="63"/>
  <c r="CD346" i="63"/>
  <c r="CE346" i="63"/>
  <c r="CF346" i="63"/>
  <c r="CG346" i="63"/>
  <c r="CH346" i="63"/>
  <c r="CJ346" i="63"/>
  <c r="BR347" i="63"/>
  <c r="BS347" i="63"/>
  <c r="BT347" i="63"/>
  <c r="BU347" i="63"/>
  <c r="BV347" i="63"/>
  <c r="BW347" i="63"/>
  <c r="BX347" i="63"/>
  <c r="BY347" i="63"/>
  <c r="BZ347" i="63"/>
  <c r="CA347" i="63"/>
  <c r="CB347" i="63"/>
  <c r="CC347" i="63"/>
  <c r="CD347" i="63"/>
  <c r="CE347" i="63"/>
  <c r="CF347" i="63"/>
  <c r="CG347" i="63"/>
  <c r="CH347" i="63"/>
  <c r="CJ347" i="63"/>
  <c r="BR348" i="63"/>
  <c r="BS348" i="63"/>
  <c r="BT348" i="63"/>
  <c r="BU348" i="63"/>
  <c r="BV348" i="63"/>
  <c r="BW348" i="63"/>
  <c r="BX348" i="63"/>
  <c r="BY348" i="63"/>
  <c r="BZ348" i="63"/>
  <c r="CA348" i="63"/>
  <c r="CB348" i="63"/>
  <c r="CC348" i="63"/>
  <c r="CD348" i="63"/>
  <c r="CE348" i="63"/>
  <c r="CF348" i="63"/>
  <c r="CG348" i="63"/>
  <c r="CH348" i="63"/>
  <c r="CJ348" i="63"/>
  <c r="BR349" i="63"/>
  <c r="BS349" i="63"/>
  <c r="BT349" i="63"/>
  <c r="BU349" i="63"/>
  <c r="BV349" i="63"/>
  <c r="BW349" i="63"/>
  <c r="BX349" i="63"/>
  <c r="BY349" i="63"/>
  <c r="BZ349" i="63"/>
  <c r="CA349" i="63"/>
  <c r="CB349" i="63"/>
  <c r="CC349" i="63"/>
  <c r="CD349" i="63"/>
  <c r="CE349" i="63"/>
  <c r="CF349" i="63"/>
  <c r="CG349" i="63"/>
  <c r="CH349" i="63"/>
  <c r="CJ349" i="63"/>
  <c r="BR350" i="63"/>
  <c r="BS350" i="63"/>
  <c r="BT350" i="63"/>
  <c r="BU350" i="63"/>
  <c r="BV350" i="63"/>
  <c r="BW350" i="63"/>
  <c r="BX350" i="63"/>
  <c r="BY350" i="63"/>
  <c r="BZ350" i="63"/>
  <c r="CA350" i="63"/>
  <c r="CB350" i="63"/>
  <c r="CC350" i="63"/>
  <c r="CD350" i="63"/>
  <c r="CE350" i="63"/>
  <c r="CF350" i="63"/>
  <c r="CG350" i="63"/>
  <c r="CH350" i="63"/>
  <c r="CJ350" i="63"/>
  <c r="BR351" i="63"/>
  <c r="BS351" i="63"/>
  <c r="BT351" i="63"/>
  <c r="BU351" i="63"/>
  <c r="BV351" i="63"/>
  <c r="BW351" i="63"/>
  <c r="BX351" i="63"/>
  <c r="BY351" i="63"/>
  <c r="BZ351" i="63"/>
  <c r="CA351" i="63"/>
  <c r="CB351" i="63"/>
  <c r="CC351" i="63"/>
  <c r="CD351" i="63"/>
  <c r="CE351" i="63"/>
  <c r="CF351" i="63"/>
  <c r="CG351" i="63"/>
  <c r="CH351" i="63"/>
  <c r="CJ351" i="63"/>
  <c r="BR352" i="63"/>
  <c r="BS352" i="63"/>
  <c r="BT352" i="63"/>
  <c r="BU352" i="63"/>
  <c r="BV352" i="63"/>
  <c r="BW352" i="63"/>
  <c r="BX352" i="63"/>
  <c r="BY352" i="63"/>
  <c r="BZ352" i="63"/>
  <c r="CA352" i="63"/>
  <c r="CB352" i="63"/>
  <c r="CC352" i="63"/>
  <c r="CD352" i="63"/>
  <c r="CE352" i="63"/>
  <c r="CF352" i="63"/>
  <c r="CG352" i="63"/>
  <c r="CH352" i="63"/>
  <c r="CJ352" i="63"/>
  <c r="BR353" i="63"/>
  <c r="BS353" i="63"/>
  <c r="BT353" i="63"/>
  <c r="BU353" i="63"/>
  <c r="BV353" i="63"/>
  <c r="BW353" i="63"/>
  <c r="BX353" i="63"/>
  <c r="BY353" i="63"/>
  <c r="BZ353" i="63"/>
  <c r="CA353" i="63"/>
  <c r="CB353" i="63"/>
  <c r="CC353" i="63"/>
  <c r="CD353" i="63"/>
  <c r="CE353" i="63"/>
  <c r="CF353" i="63"/>
  <c r="CG353" i="63"/>
  <c r="CH353" i="63"/>
  <c r="CJ353" i="63"/>
  <c r="BR354" i="63"/>
  <c r="BS354" i="63"/>
  <c r="BT354" i="63"/>
  <c r="BU354" i="63"/>
  <c r="BV354" i="63"/>
  <c r="BW354" i="63"/>
  <c r="BX354" i="63"/>
  <c r="BY354" i="63"/>
  <c r="BZ354" i="63"/>
  <c r="CA354" i="63"/>
  <c r="CB354" i="63"/>
  <c r="CC354" i="63"/>
  <c r="CD354" i="63"/>
  <c r="CE354" i="63"/>
  <c r="CF354" i="63"/>
  <c r="CG354" i="63"/>
  <c r="CH354" i="63"/>
  <c r="CJ354" i="63"/>
  <c r="BR355" i="63"/>
  <c r="BS355" i="63"/>
  <c r="BT355" i="63"/>
  <c r="BU355" i="63"/>
  <c r="BV355" i="63"/>
  <c r="BW355" i="63"/>
  <c r="BX355" i="63"/>
  <c r="BY355" i="63"/>
  <c r="BZ355" i="63"/>
  <c r="CA355" i="63"/>
  <c r="CB355" i="63"/>
  <c r="CC355" i="63"/>
  <c r="CD355" i="63"/>
  <c r="CE355" i="63"/>
  <c r="CF355" i="63"/>
  <c r="CG355" i="63"/>
  <c r="CH355" i="63"/>
  <c r="CJ355" i="63"/>
  <c r="BR356" i="63"/>
  <c r="BS356" i="63"/>
  <c r="BT356" i="63"/>
  <c r="BU356" i="63"/>
  <c r="BV356" i="63"/>
  <c r="BW356" i="63"/>
  <c r="BX356" i="63"/>
  <c r="BY356" i="63"/>
  <c r="BZ356" i="63"/>
  <c r="CA356" i="63"/>
  <c r="CB356" i="63"/>
  <c r="CC356" i="63"/>
  <c r="CD356" i="63"/>
  <c r="CE356" i="63"/>
  <c r="CF356" i="63"/>
  <c r="CG356" i="63"/>
  <c r="CH356" i="63"/>
  <c r="CJ356" i="63"/>
  <c r="BR357" i="63"/>
  <c r="BS357" i="63"/>
  <c r="BT357" i="63"/>
  <c r="BU357" i="63"/>
  <c r="BV357" i="63"/>
  <c r="BW357" i="63"/>
  <c r="BX357" i="63"/>
  <c r="BY357" i="63"/>
  <c r="BZ357" i="63"/>
  <c r="CA357" i="63"/>
  <c r="CB357" i="63"/>
  <c r="CC357" i="63"/>
  <c r="CD357" i="63"/>
  <c r="CE357" i="63"/>
  <c r="CF357" i="63"/>
  <c r="CG357" i="63"/>
  <c r="CH357" i="63"/>
  <c r="CJ357" i="63"/>
  <c r="BR358" i="63"/>
  <c r="BS358" i="63"/>
  <c r="BT358" i="63"/>
  <c r="BU358" i="63"/>
  <c r="BV358" i="63"/>
  <c r="BW358" i="63"/>
  <c r="BX358" i="63"/>
  <c r="BY358" i="63"/>
  <c r="BZ358" i="63"/>
  <c r="CA358" i="63"/>
  <c r="CB358" i="63"/>
  <c r="CC358" i="63"/>
  <c r="CD358" i="63"/>
  <c r="CE358" i="63"/>
  <c r="CF358" i="63"/>
  <c r="CG358" i="63"/>
  <c r="CH358" i="63"/>
  <c r="CJ358" i="63"/>
  <c r="BR359" i="63"/>
  <c r="BS359" i="63"/>
  <c r="BT359" i="63"/>
  <c r="BU359" i="63"/>
  <c r="BV359" i="63"/>
  <c r="BW359" i="63"/>
  <c r="BX359" i="63"/>
  <c r="BY359" i="63"/>
  <c r="BZ359" i="63"/>
  <c r="CA359" i="63"/>
  <c r="CB359" i="63"/>
  <c r="CC359" i="63"/>
  <c r="CD359" i="63"/>
  <c r="CE359" i="63"/>
  <c r="CF359" i="63"/>
  <c r="CG359" i="63"/>
  <c r="CH359" i="63"/>
  <c r="CJ359" i="63"/>
  <c r="BR360" i="63"/>
  <c r="BS360" i="63"/>
  <c r="BT360" i="63"/>
  <c r="BU360" i="63"/>
  <c r="BV360" i="63"/>
  <c r="BW360" i="63"/>
  <c r="BX360" i="63"/>
  <c r="BY360" i="63"/>
  <c r="BZ360" i="63"/>
  <c r="CA360" i="63"/>
  <c r="CB360" i="63"/>
  <c r="CC360" i="63"/>
  <c r="CD360" i="63"/>
  <c r="CE360" i="63"/>
  <c r="CF360" i="63"/>
  <c r="CG360" i="63"/>
  <c r="CH360" i="63"/>
  <c r="CJ360" i="63"/>
  <c r="BR361" i="63"/>
  <c r="BS361" i="63"/>
  <c r="BT361" i="63"/>
  <c r="BU361" i="63"/>
  <c r="BV361" i="63"/>
  <c r="BW361" i="63"/>
  <c r="BX361" i="63"/>
  <c r="BY361" i="63"/>
  <c r="BZ361" i="63"/>
  <c r="CA361" i="63"/>
  <c r="CB361" i="63"/>
  <c r="CC361" i="63"/>
  <c r="CD361" i="63"/>
  <c r="CE361" i="63"/>
  <c r="CF361" i="63"/>
  <c r="CG361" i="63"/>
  <c r="CH361" i="63"/>
  <c r="CJ361" i="63"/>
  <c r="BR362" i="63"/>
  <c r="BS362" i="63"/>
  <c r="BT362" i="63"/>
  <c r="BU362" i="63"/>
  <c r="BV362" i="63"/>
  <c r="BW362" i="63"/>
  <c r="BX362" i="63"/>
  <c r="BY362" i="63"/>
  <c r="BZ362" i="63"/>
  <c r="CA362" i="63"/>
  <c r="CB362" i="63"/>
  <c r="CC362" i="63"/>
  <c r="CD362" i="63"/>
  <c r="CE362" i="63"/>
  <c r="CF362" i="63"/>
  <c r="CG362" i="63"/>
  <c r="CH362" i="63"/>
  <c r="CJ362" i="63"/>
  <c r="BR363" i="63"/>
  <c r="BS363" i="63"/>
  <c r="BT363" i="63"/>
  <c r="BU363" i="63"/>
  <c r="BV363" i="63"/>
  <c r="BW363" i="63"/>
  <c r="BX363" i="63"/>
  <c r="BY363" i="63"/>
  <c r="BZ363" i="63"/>
  <c r="CA363" i="63"/>
  <c r="CB363" i="63"/>
  <c r="CC363" i="63"/>
  <c r="CD363" i="63"/>
  <c r="CE363" i="63"/>
  <c r="CF363" i="63"/>
  <c r="CG363" i="63"/>
  <c r="CH363" i="63"/>
  <c r="CJ363" i="63"/>
  <c r="BR364" i="63"/>
  <c r="BS364" i="63"/>
  <c r="BT364" i="63"/>
  <c r="BU364" i="63"/>
  <c r="BV364" i="63"/>
  <c r="BW364" i="63"/>
  <c r="BX364" i="63"/>
  <c r="BY364" i="63"/>
  <c r="BZ364" i="63"/>
  <c r="CA364" i="63"/>
  <c r="CB364" i="63"/>
  <c r="CC364" i="63"/>
  <c r="CD364" i="63"/>
  <c r="CE364" i="63"/>
  <c r="CF364" i="63"/>
  <c r="CG364" i="63"/>
  <c r="CH364" i="63"/>
  <c r="CJ364" i="63"/>
  <c r="BR365" i="63"/>
  <c r="BS365" i="63"/>
  <c r="BT365" i="63"/>
  <c r="BU365" i="63"/>
  <c r="BV365" i="63"/>
  <c r="BW365" i="63"/>
  <c r="BX365" i="63"/>
  <c r="BY365" i="63"/>
  <c r="BZ365" i="63"/>
  <c r="CA365" i="63"/>
  <c r="CB365" i="63"/>
  <c r="CC365" i="63"/>
  <c r="CD365" i="63"/>
  <c r="CE365" i="63"/>
  <c r="CF365" i="63"/>
  <c r="CG365" i="63"/>
  <c r="CH365" i="63"/>
  <c r="CJ365" i="63"/>
  <c r="BR366" i="63"/>
  <c r="BS366" i="63"/>
  <c r="BT366" i="63"/>
  <c r="BU366" i="63"/>
  <c r="BV366" i="63"/>
  <c r="BW366" i="63"/>
  <c r="BX366" i="63"/>
  <c r="BY366" i="63"/>
  <c r="BZ366" i="63"/>
  <c r="CA366" i="63"/>
  <c r="CB366" i="63"/>
  <c r="CC366" i="63"/>
  <c r="CD366" i="63"/>
  <c r="CE366" i="63"/>
  <c r="CF366" i="63"/>
  <c r="CG366" i="63"/>
  <c r="CH366" i="63"/>
  <c r="CJ366" i="63"/>
  <c r="BR367" i="63"/>
  <c r="BS367" i="63"/>
  <c r="BT367" i="63"/>
  <c r="BU367" i="63"/>
  <c r="BV367" i="63"/>
  <c r="BW367" i="63"/>
  <c r="BX367" i="63"/>
  <c r="BY367" i="63"/>
  <c r="BZ367" i="63"/>
  <c r="CA367" i="63"/>
  <c r="CB367" i="63"/>
  <c r="CC367" i="63"/>
  <c r="CD367" i="63"/>
  <c r="CE367" i="63"/>
  <c r="CF367" i="63"/>
  <c r="CG367" i="63"/>
  <c r="CH367" i="63"/>
  <c r="CJ367" i="63"/>
  <c r="BR368" i="63"/>
  <c r="BS368" i="63"/>
  <c r="BT368" i="63"/>
  <c r="BU368" i="63"/>
  <c r="BV368" i="63"/>
  <c r="BW368" i="63"/>
  <c r="BX368" i="63"/>
  <c r="BY368" i="63"/>
  <c r="BZ368" i="63"/>
  <c r="CA368" i="63"/>
  <c r="CB368" i="63"/>
  <c r="CC368" i="63"/>
  <c r="CD368" i="63"/>
  <c r="CE368" i="63"/>
  <c r="CF368" i="63"/>
  <c r="CG368" i="63"/>
  <c r="CH368" i="63"/>
  <c r="CJ368" i="63"/>
  <c r="BR369" i="63"/>
  <c r="BS369" i="63"/>
  <c r="BT369" i="63"/>
  <c r="BU369" i="63"/>
  <c r="BV369" i="63"/>
  <c r="BW369" i="63"/>
  <c r="BX369" i="63"/>
  <c r="BY369" i="63"/>
  <c r="BZ369" i="63"/>
  <c r="CA369" i="63"/>
  <c r="CB369" i="63"/>
  <c r="CC369" i="63"/>
  <c r="CD369" i="63"/>
  <c r="CE369" i="63"/>
  <c r="CF369" i="63"/>
  <c r="CG369" i="63"/>
  <c r="CH369" i="63"/>
  <c r="CJ369" i="63"/>
  <c r="BR370" i="63"/>
  <c r="BS370" i="63"/>
  <c r="BT370" i="63"/>
  <c r="BU370" i="63"/>
  <c r="BV370" i="63"/>
  <c r="BW370" i="63"/>
  <c r="BX370" i="63"/>
  <c r="BY370" i="63"/>
  <c r="BZ370" i="63"/>
  <c r="CA370" i="63"/>
  <c r="CB370" i="63"/>
  <c r="CC370" i="63"/>
  <c r="CD370" i="63"/>
  <c r="CE370" i="63"/>
  <c r="CF370" i="63"/>
  <c r="CG370" i="63"/>
  <c r="CH370" i="63"/>
  <c r="CJ370" i="63"/>
  <c r="BR371" i="63"/>
  <c r="BS371" i="63"/>
  <c r="BT371" i="63"/>
  <c r="BU371" i="63"/>
  <c r="BV371" i="63"/>
  <c r="BW371" i="63"/>
  <c r="BX371" i="63"/>
  <c r="BY371" i="63"/>
  <c r="BZ371" i="63"/>
  <c r="CA371" i="63"/>
  <c r="CB371" i="63"/>
  <c r="CC371" i="63"/>
  <c r="CD371" i="63"/>
  <c r="CE371" i="63"/>
  <c r="CF371" i="63"/>
  <c r="CG371" i="63"/>
  <c r="CH371" i="63"/>
  <c r="CJ371" i="63"/>
  <c r="BR372" i="63"/>
  <c r="BS372" i="63"/>
  <c r="BT372" i="63"/>
  <c r="BU372" i="63"/>
  <c r="BV372" i="63"/>
  <c r="BW372" i="63"/>
  <c r="BX372" i="63"/>
  <c r="BY372" i="63"/>
  <c r="BZ372" i="63"/>
  <c r="CA372" i="63"/>
  <c r="CB372" i="63"/>
  <c r="CC372" i="63"/>
  <c r="CD372" i="63"/>
  <c r="CE372" i="63"/>
  <c r="CF372" i="63"/>
  <c r="CG372" i="63"/>
  <c r="CH372" i="63"/>
  <c r="CJ372" i="63"/>
  <c r="BR373" i="63"/>
  <c r="BS373" i="63"/>
  <c r="BT373" i="63"/>
  <c r="BU373" i="63"/>
  <c r="BV373" i="63"/>
  <c r="BW373" i="63"/>
  <c r="BX373" i="63"/>
  <c r="BY373" i="63"/>
  <c r="BZ373" i="63"/>
  <c r="CA373" i="63"/>
  <c r="CB373" i="63"/>
  <c r="CC373" i="63"/>
  <c r="CD373" i="63"/>
  <c r="CE373" i="63"/>
  <c r="CF373" i="63"/>
  <c r="CG373" i="63"/>
  <c r="CH373" i="63"/>
  <c r="CJ373" i="63"/>
  <c r="BR374" i="63"/>
  <c r="BS374" i="63"/>
  <c r="BT374" i="63"/>
  <c r="BU374" i="63"/>
  <c r="BV374" i="63"/>
  <c r="BW374" i="63"/>
  <c r="BX374" i="63"/>
  <c r="BY374" i="63"/>
  <c r="BZ374" i="63"/>
  <c r="CA374" i="63"/>
  <c r="CB374" i="63"/>
  <c r="CC374" i="63"/>
  <c r="CD374" i="63"/>
  <c r="CE374" i="63"/>
  <c r="CF374" i="63"/>
  <c r="CG374" i="63"/>
  <c r="CH374" i="63"/>
  <c r="CJ374" i="63"/>
  <c r="BR375" i="63"/>
  <c r="BS375" i="63"/>
  <c r="BT375" i="63"/>
  <c r="BU375" i="63"/>
  <c r="BV375" i="63"/>
  <c r="BW375" i="63"/>
  <c r="BX375" i="63"/>
  <c r="BY375" i="63"/>
  <c r="BZ375" i="63"/>
  <c r="CA375" i="63"/>
  <c r="CB375" i="63"/>
  <c r="CC375" i="63"/>
  <c r="CD375" i="63"/>
  <c r="CE375" i="63"/>
  <c r="CF375" i="63"/>
  <c r="CG375" i="63"/>
  <c r="CH375" i="63"/>
  <c r="CJ375" i="63"/>
  <c r="BR376" i="63"/>
  <c r="BS376" i="63"/>
  <c r="BT376" i="63"/>
  <c r="BU376" i="63"/>
  <c r="BV376" i="63"/>
  <c r="BW376" i="63"/>
  <c r="BX376" i="63"/>
  <c r="BY376" i="63"/>
  <c r="BZ376" i="63"/>
  <c r="CA376" i="63"/>
  <c r="CB376" i="63"/>
  <c r="CC376" i="63"/>
  <c r="CD376" i="63"/>
  <c r="CE376" i="63"/>
  <c r="CF376" i="63"/>
  <c r="CG376" i="63"/>
  <c r="CH376" i="63"/>
  <c r="CJ376" i="63"/>
  <c r="BR377" i="63"/>
  <c r="BS377" i="63"/>
  <c r="BT377" i="63"/>
  <c r="BU377" i="63"/>
  <c r="BV377" i="63"/>
  <c r="BW377" i="63"/>
  <c r="BX377" i="63"/>
  <c r="BY377" i="63"/>
  <c r="BZ377" i="63"/>
  <c r="CA377" i="63"/>
  <c r="CB377" i="63"/>
  <c r="CC377" i="63"/>
  <c r="CD377" i="63"/>
  <c r="CE377" i="63"/>
  <c r="CF377" i="63"/>
  <c r="CG377" i="63"/>
  <c r="CH377" i="63"/>
  <c r="CJ377" i="63"/>
  <c r="BR378" i="63"/>
  <c r="BS378" i="63"/>
  <c r="BT378" i="63"/>
  <c r="BU378" i="63"/>
  <c r="BV378" i="63"/>
  <c r="BW378" i="63"/>
  <c r="BX378" i="63"/>
  <c r="BY378" i="63"/>
  <c r="BZ378" i="63"/>
  <c r="CA378" i="63"/>
  <c r="CB378" i="63"/>
  <c r="CC378" i="63"/>
  <c r="CD378" i="63"/>
  <c r="CE378" i="63"/>
  <c r="CF378" i="63"/>
  <c r="CG378" i="63"/>
  <c r="CH378" i="63"/>
  <c r="CJ378" i="63"/>
  <c r="BR379" i="63"/>
  <c r="BS379" i="63"/>
  <c r="BT379" i="63"/>
  <c r="BU379" i="63"/>
  <c r="BV379" i="63"/>
  <c r="BW379" i="63"/>
  <c r="BX379" i="63"/>
  <c r="BY379" i="63"/>
  <c r="BZ379" i="63"/>
  <c r="CA379" i="63"/>
  <c r="CB379" i="63"/>
  <c r="CC379" i="63"/>
  <c r="CD379" i="63"/>
  <c r="CE379" i="63"/>
  <c r="CF379" i="63"/>
  <c r="CG379" i="63"/>
  <c r="CH379" i="63"/>
  <c r="CJ379" i="63"/>
  <c r="BR380" i="63"/>
  <c r="BS380" i="63"/>
  <c r="BT380" i="63"/>
  <c r="BU380" i="63"/>
  <c r="BV380" i="63"/>
  <c r="BW380" i="63"/>
  <c r="BX380" i="63"/>
  <c r="BY380" i="63"/>
  <c r="BZ380" i="63"/>
  <c r="CA380" i="63"/>
  <c r="CB380" i="63"/>
  <c r="CC380" i="63"/>
  <c r="CD380" i="63"/>
  <c r="CE380" i="63"/>
  <c r="CF380" i="63"/>
  <c r="CG380" i="63"/>
  <c r="CH380" i="63"/>
  <c r="CJ380" i="63"/>
  <c r="BR381" i="63"/>
  <c r="BS381" i="63"/>
  <c r="BT381" i="63"/>
  <c r="BU381" i="63"/>
  <c r="BV381" i="63"/>
  <c r="BW381" i="63"/>
  <c r="BX381" i="63"/>
  <c r="BY381" i="63"/>
  <c r="BZ381" i="63"/>
  <c r="CA381" i="63"/>
  <c r="CB381" i="63"/>
  <c r="CC381" i="63"/>
  <c r="CD381" i="63"/>
  <c r="CE381" i="63"/>
  <c r="CF381" i="63"/>
  <c r="CG381" i="63"/>
  <c r="CH381" i="63"/>
  <c r="CJ381" i="63"/>
  <c r="BR382" i="63"/>
  <c r="BS382" i="63"/>
  <c r="BT382" i="63"/>
  <c r="BU382" i="63"/>
  <c r="BV382" i="63"/>
  <c r="BW382" i="63"/>
  <c r="BX382" i="63"/>
  <c r="BY382" i="63"/>
  <c r="BZ382" i="63"/>
  <c r="CA382" i="63"/>
  <c r="CB382" i="63"/>
  <c r="CC382" i="63"/>
  <c r="CD382" i="63"/>
  <c r="CE382" i="63"/>
  <c r="CF382" i="63"/>
  <c r="CG382" i="63"/>
  <c r="CH382" i="63"/>
  <c r="CJ382" i="63"/>
  <c r="BR383" i="63"/>
  <c r="BS383" i="63"/>
  <c r="BT383" i="63"/>
  <c r="BU383" i="63"/>
  <c r="BV383" i="63"/>
  <c r="BW383" i="63"/>
  <c r="BX383" i="63"/>
  <c r="BY383" i="63"/>
  <c r="BZ383" i="63"/>
  <c r="CA383" i="63"/>
  <c r="CB383" i="63"/>
  <c r="CC383" i="63"/>
  <c r="CD383" i="63"/>
  <c r="CE383" i="63"/>
  <c r="CF383" i="63"/>
  <c r="CG383" i="63"/>
  <c r="CH383" i="63"/>
  <c r="CJ383" i="63"/>
  <c r="BR384" i="63"/>
  <c r="BS384" i="63"/>
  <c r="BT384" i="63"/>
  <c r="BU384" i="63"/>
  <c r="BV384" i="63"/>
  <c r="BW384" i="63"/>
  <c r="BX384" i="63"/>
  <c r="BY384" i="63"/>
  <c r="BZ384" i="63"/>
  <c r="CA384" i="63"/>
  <c r="CB384" i="63"/>
  <c r="CC384" i="63"/>
  <c r="CD384" i="63"/>
  <c r="CE384" i="63"/>
  <c r="CF384" i="63"/>
  <c r="CG384" i="63"/>
  <c r="CH384" i="63"/>
  <c r="CJ384" i="63"/>
  <c r="BR385" i="63"/>
  <c r="BS385" i="63"/>
  <c r="BT385" i="63"/>
  <c r="BU385" i="63"/>
  <c r="BV385" i="63"/>
  <c r="BW385" i="63"/>
  <c r="BX385" i="63"/>
  <c r="BY385" i="63"/>
  <c r="BZ385" i="63"/>
  <c r="CA385" i="63"/>
  <c r="CB385" i="63"/>
  <c r="CC385" i="63"/>
  <c r="CD385" i="63"/>
  <c r="CE385" i="63"/>
  <c r="CF385" i="63"/>
  <c r="CG385" i="63"/>
  <c r="CH385" i="63"/>
  <c r="CJ385" i="63"/>
  <c r="BR386" i="63"/>
  <c r="BS386" i="63"/>
  <c r="BT386" i="63"/>
  <c r="BU386" i="63"/>
  <c r="BV386" i="63"/>
  <c r="BW386" i="63"/>
  <c r="BX386" i="63"/>
  <c r="BY386" i="63"/>
  <c r="BZ386" i="63"/>
  <c r="CA386" i="63"/>
  <c r="CB386" i="63"/>
  <c r="CC386" i="63"/>
  <c r="CD386" i="63"/>
  <c r="CE386" i="63"/>
  <c r="CF386" i="63"/>
  <c r="CG386" i="63"/>
  <c r="CH386" i="63"/>
  <c r="CJ386" i="63"/>
  <c r="BR387" i="63"/>
  <c r="BS387" i="63"/>
  <c r="BT387" i="63"/>
  <c r="BU387" i="63"/>
  <c r="BV387" i="63"/>
  <c r="BW387" i="63"/>
  <c r="BX387" i="63"/>
  <c r="BY387" i="63"/>
  <c r="BZ387" i="63"/>
  <c r="CA387" i="63"/>
  <c r="CB387" i="63"/>
  <c r="CC387" i="63"/>
  <c r="CD387" i="63"/>
  <c r="CE387" i="63"/>
  <c r="CF387" i="63"/>
  <c r="CG387" i="63"/>
  <c r="CH387" i="63"/>
  <c r="CJ387" i="63"/>
  <c r="BR388" i="63"/>
  <c r="BS388" i="63"/>
  <c r="BT388" i="63"/>
  <c r="BU388" i="63"/>
  <c r="BV388" i="63"/>
  <c r="BW388" i="63"/>
  <c r="BX388" i="63"/>
  <c r="BY388" i="63"/>
  <c r="BZ388" i="63"/>
  <c r="CA388" i="63"/>
  <c r="CB388" i="63"/>
  <c r="CC388" i="63"/>
  <c r="CD388" i="63"/>
  <c r="CE388" i="63"/>
  <c r="CF388" i="63"/>
  <c r="CG388" i="63"/>
  <c r="CH388" i="63"/>
  <c r="CJ388" i="63"/>
  <c r="BR389" i="63"/>
  <c r="BS389" i="63"/>
  <c r="BT389" i="63"/>
  <c r="BU389" i="63"/>
  <c r="BV389" i="63"/>
  <c r="BW389" i="63"/>
  <c r="BX389" i="63"/>
  <c r="BY389" i="63"/>
  <c r="BZ389" i="63"/>
  <c r="CA389" i="63"/>
  <c r="CB389" i="63"/>
  <c r="CC389" i="63"/>
  <c r="CD389" i="63"/>
  <c r="CE389" i="63"/>
  <c r="CF389" i="63"/>
  <c r="CG389" i="63"/>
  <c r="CH389" i="63"/>
  <c r="CJ389" i="63"/>
  <c r="BR390" i="63"/>
  <c r="BS390" i="63"/>
  <c r="BT390" i="63"/>
  <c r="BU390" i="63"/>
  <c r="BV390" i="63"/>
  <c r="BW390" i="63"/>
  <c r="BX390" i="63"/>
  <c r="BY390" i="63"/>
  <c r="BZ390" i="63"/>
  <c r="CA390" i="63"/>
  <c r="CB390" i="63"/>
  <c r="CC390" i="63"/>
  <c r="CD390" i="63"/>
  <c r="CE390" i="63"/>
  <c r="CF390" i="63"/>
  <c r="CG390" i="63"/>
  <c r="CH390" i="63"/>
  <c r="CJ390" i="63"/>
  <c r="BR391" i="63"/>
  <c r="BS391" i="63"/>
  <c r="BT391" i="63"/>
  <c r="BU391" i="63"/>
  <c r="BV391" i="63"/>
  <c r="BW391" i="63"/>
  <c r="BX391" i="63"/>
  <c r="BY391" i="63"/>
  <c r="BZ391" i="63"/>
  <c r="CA391" i="63"/>
  <c r="CB391" i="63"/>
  <c r="CC391" i="63"/>
  <c r="CD391" i="63"/>
  <c r="CE391" i="63"/>
  <c r="CF391" i="63"/>
  <c r="CG391" i="63"/>
  <c r="CH391" i="63"/>
  <c r="CJ391" i="63"/>
  <c r="BR392" i="63"/>
  <c r="BS392" i="63"/>
  <c r="BT392" i="63"/>
  <c r="BU392" i="63"/>
  <c r="BV392" i="63"/>
  <c r="BW392" i="63"/>
  <c r="BX392" i="63"/>
  <c r="BY392" i="63"/>
  <c r="BZ392" i="63"/>
  <c r="CA392" i="63"/>
  <c r="CB392" i="63"/>
  <c r="CC392" i="63"/>
  <c r="CD392" i="63"/>
  <c r="CE392" i="63"/>
  <c r="CF392" i="63"/>
  <c r="CG392" i="63"/>
  <c r="CH392" i="63"/>
  <c r="CJ392" i="63"/>
  <c r="BR393" i="63"/>
  <c r="BS393" i="63"/>
  <c r="BT393" i="63"/>
  <c r="BU393" i="63"/>
  <c r="BV393" i="63"/>
  <c r="BW393" i="63"/>
  <c r="BX393" i="63"/>
  <c r="BY393" i="63"/>
  <c r="BZ393" i="63"/>
  <c r="CA393" i="63"/>
  <c r="CB393" i="63"/>
  <c r="CC393" i="63"/>
  <c r="CD393" i="63"/>
  <c r="CE393" i="63"/>
  <c r="CF393" i="63"/>
  <c r="CG393" i="63"/>
  <c r="CH393" i="63"/>
  <c r="CJ393" i="63"/>
  <c r="BR394" i="63"/>
  <c r="BS394" i="63"/>
  <c r="BT394" i="63"/>
  <c r="BU394" i="63"/>
  <c r="BV394" i="63"/>
  <c r="BW394" i="63"/>
  <c r="BX394" i="63"/>
  <c r="BY394" i="63"/>
  <c r="BZ394" i="63"/>
  <c r="CA394" i="63"/>
  <c r="CB394" i="63"/>
  <c r="CC394" i="63"/>
  <c r="CD394" i="63"/>
  <c r="CE394" i="63"/>
  <c r="CF394" i="63"/>
  <c r="CG394" i="63"/>
  <c r="CH394" i="63"/>
  <c r="CJ394" i="63"/>
  <c r="BR395" i="63"/>
  <c r="BS395" i="63"/>
  <c r="BT395" i="63"/>
  <c r="BU395" i="63"/>
  <c r="BV395" i="63"/>
  <c r="BW395" i="63"/>
  <c r="BX395" i="63"/>
  <c r="BY395" i="63"/>
  <c r="BZ395" i="63"/>
  <c r="CA395" i="63"/>
  <c r="CB395" i="63"/>
  <c r="CC395" i="63"/>
  <c r="CD395" i="63"/>
  <c r="CE395" i="63"/>
  <c r="CF395" i="63"/>
  <c r="CG395" i="63"/>
  <c r="CH395" i="63"/>
  <c r="CJ395" i="63"/>
  <c r="BR396" i="63"/>
  <c r="BS396" i="63"/>
  <c r="BT396" i="63"/>
  <c r="BU396" i="63"/>
  <c r="BV396" i="63"/>
  <c r="BW396" i="63"/>
  <c r="BX396" i="63"/>
  <c r="BY396" i="63"/>
  <c r="BZ396" i="63"/>
  <c r="CA396" i="63"/>
  <c r="CB396" i="63"/>
  <c r="CC396" i="63"/>
  <c r="CD396" i="63"/>
  <c r="CE396" i="63"/>
  <c r="CF396" i="63"/>
  <c r="CG396" i="63"/>
  <c r="CH396" i="63"/>
  <c r="CJ396" i="63"/>
  <c r="BR397" i="63"/>
  <c r="BS397" i="63"/>
  <c r="BT397" i="63"/>
  <c r="BU397" i="63"/>
  <c r="BV397" i="63"/>
  <c r="BW397" i="63"/>
  <c r="BX397" i="63"/>
  <c r="BY397" i="63"/>
  <c r="BZ397" i="63"/>
  <c r="CA397" i="63"/>
  <c r="CB397" i="63"/>
  <c r="CC397" i="63"/>
  <c r="CD397" i="63"/>
  <c r="CE397" i="63"/>
  <c r="CF397" i="63"/>
  <c r="CG397" i="63"/>
  <c r="CH397" i="63"/>
  <c r="CJ397" i="63"/>
  <c r="BR398" i="63"/>
  <c r="BS398" i="63"/>
  <c r="BT398" i="63"/>
  <c r="BU398" i="63"/>
  <c r="BV398" i="63"/>
  <c r="BW398" i="63"/>
  <c r="BX398" i="63"/>
  <c r="BY398" i="63"/>
  <c r="BZ398" i="63"/>
  <c r="CA398" i="63"/>
  <c r="CB398" i="63"/>
  <c r="CC398" i="63"/>
  <c r="CD398" i="63"/>
  <c r="CE398" i="63"/>
  <c r="CF398" i="63"/>
  <c r="CG398" i="63"/>
  <c r="CH398" i="63"/>
  <c r="CJ398" i="63"/>
  <c r="BR399" i="63"/>
  <c r="BS399" i="63"/>
  <c r="BT399" i="63"/>
  <c r="BU399" i="63"/>
  <c r="BV399" i="63"/>
  <c r="BW399" i="63"/>
  <c r="BX399" i="63"/>
  <c r="BY399" i="63"/>
  <c r="BZ399" i="63"/>
  <c r="CA399" i="63"/>
  <c r="CB399" i="63"/>
  <c r="CC399" i="63"/>
  <c r="CD399" i="63"/>
  <c r="CE399" i="63"/>
  <c r="CF399" i="63"/>
  <c r="CG399" i="63"/>
  <c r="CH399" i="63"/>
  <c r="CJ399" i="63"/>
  <c r="BR400" i="63"/>
  <c r="BS400" i="63"/>
  <c r="BT400" i="63"/>
  <c r="BU400" i="63"/>
  <c r="BV400" i="63"/>
  <c r="BW400" i="63"/>
  <c r="BX400" i="63"/>
  <c r="BY400" i="63"/>
  <c r="BZ400" i="63"/>
  <c r="CA400" i="63"/>
  <c r="CB400" i="63"/>
  <c r="CC400" i="63"/>
  <c r="CD400" i="63"/>
  <c r="CE400" i="63"/>
  <c r="CF400" i="63"/>
  <c r="CG400" i="63"/>
  <c r="CH400" i="63"/>
  <c r="CJ400" i="63"/>
  <c r="BR401" i="63"/>
  <c r="BS401" i="63"/>
  <c r="BT401" i="63"/>
  <c r="BU401" i="63"/>
  <c r="BV401" i="63"/>
  <c r="BW401" i="63"/>
  <c r="BX401" i="63"/>
  <c r="BY401" i="63"/>
  <c r="BZ401" i="63"/>
  <c r="CA401" i="63"/>
  <c r="CB401" i="63"/>
  <c r="CC401" i="63"/>
  <c r="CD401" i="63"/>
  <c r="CE401" i="63"/>
  <c r="CF401" i="63"/>
  <c r="CG401" i="63"/>
  <c r="CH401" i="63"/>
  <c r="CJ401" i="63"/>
  <c r="BR402" i="63"/>
  <c r="BS402" i="63"/>
  <c r="BT402" i="63"/>
  <c r="BU402" i="63"/>
  <c r="BV402" i="63"/>
  <c r="BW402" i="63"/>
  <c r="BX402" i="63"/>
  <c r="BY402" i="63"/>
  <c r="BZ402" i="63"/>
  <c r="CA402" i="63"/>
  <c r="CB402" i="63"/>
  <c r="CC402" i="63"/>
  <c r="CD402" i="63"/>
  <c r="CE402" i="63"/>
  <c r="CF402" i="63"/>
  <c r="CG402" i="63"/>
  <c r="CH402" i="63"/>
  <c r="CJ402" i="63"/>
  <c r="BR403" i="63"/>
  <c r="BS403" i="63"/>
  <c r="BT403" i="63"/>
  <c r="BU403" i="63"/>
  <c r="BV403" i="63"/>
  <c r="BW403" i="63"/>
  <c r="BX403" i="63"/>
  <c r="BY403" i="63"/>
  <c r="BZ403" i="63"/>
  <c r="CA403" i="63"/>
  <c r="CB403" i="63"/>
  <c r="CC403" i="63"/>
  <c r="CD403" i="63"/>
  <c r="CE403" i="63"/>
  <c r="CF403" i="63"/>
  <c r="CG403" i="63"/>
  <c r="CH403" i="63"/>
  <c r="CJ403" i="63"/>
  <c r="BR404" i="63"/>
  <c r="BS404" i="63"/>
  <c r="BT404" i="63"/>
  <c r="BU404" i="63"/>
  <c r="BV404" i="63"/>
  <c r="BW404" i="63"/>
  <c r="BX404" i="63"/>
  <c r="BY404" i="63"/>
  <c r="BZ404" i="63"/>
  <c r="CA404" i="63"/>
  <c r="CB404" i="63"/>
  <c r="CC404" i="63"/>
  <c r="CD404" i="63"/>
  <c r="CE404" i="63"/>
  <c r="CF404" i="63"/>
  <c r="CG404" i="63"/>
  <c r="CH404" i="63"/>
  <c r="CJ404" i="63"/>
  <c r="BR405" i="63"/>
  <c r="BS405" i="63"/>
  <c r="BT405" i="63"/>
  <c r="BU405" i="63"/>
  <c r="BV405" i="63"/>
  <c r="BW405" i="63"/>
  <c r="BX405" i="63"/>
  <c r="BY405" i="63"/>
  <c r="BZ405" i="63"/>
  <c r="CA405" i="63"/>
  <c r="CB405" i="63"/>
  <c r="CC405" i="63"/>
  <c r="CD405" i="63"/>
  <c r="CE405" i="63"/>
  <c r="CF405" i="63"/>
  <c r="CG405" i="63"/>
  <c r="CH405" i="63"/>
  <c r="CJ405" i="63"/>
  <c r="BR406" i="63"/>
  <c r="BS406" i="63"/>
  <c r="BT406" i="63"/>
  <c r="BU406" i="63"/>
  <c r="BV406" i="63"/>
  <c r="BW406" i="63"/>
  <c r="BX406" i="63"/>
  <c r="BY406" i="63"/>
  <c r="BZ406" i="63"/>
  <c r="CA406" i="63"/>
  <c r="CB406" i="63"/>
  <c r="CC406" i="63"/>
  <c r="CD406" i="63"/>
  <c r="CE406" i="63"/>
  <c r="CF406" i="63"/>
  <c r="CG406" i="63"/>
  <c r="CH406" i="63"/>
  <c r="CJ406" i="63"/>
  <c r="BR407" i="63"/>
  <c r="BS407" i="63"/>
  <c r="BT407" i="63"/>
  <c r="BU407" i="63"/>
  <c r="BV407" i="63"/>
  <c r="BW407" i="63"/>
  <c r="BX407" i="63"/>
  <c r="BY407" i="63"/>
  <c r="BZ407" i="63"/>
  <c r="CA407" i="63"/>
  <c r="CB407" i="63"/>
  <c r="CC407" i="63"/>
  <c r="CD407" i="63"/>
  <c r="CE407" i="63"/>
  <c r="CF407" i="63"/>
  <c r="CG407" i="63"/>
  <c r="CH407" i="63"/>
  <c r="CJ407" i="63"/>
  <c r="BR408" i="63"/>
  <c r="BS408" i="63"/>
  <c r="BT408" i="63"/>
  <c r="BU408" i="63"/>
  <c r="BV408" i="63"/>
  <c r="BW408" i="63"/>
  <c r="BX408" i="63"/>
  <c r="BY408" i="63"/>
  <c r="BZ408" i="63"/>
  <c r="CA408" i="63"/>
  <c r="CB408" i="63"/>
  <c r="CC408" i="63"/>
  <c r="CD408" i="63"/>
  <c r="CE408" i="63"/>
  <c r="CF408" i="63"/>
  <c r="CG408" i="63"/>
  <c r="CH408" i="63"/>
  <c r="CJ408" i="63"/>
  <c r="BR409" i="63"/>
  <c r="BS409" i="63"/>
  <c r="BT409" i="63"/>
  <c r="BU409" i="63"/>
  <c r="BV409" i="63"/>
  <c r="BW409" i="63"/>
  <c r="BX409" i="63"/>
  <c r="BY409" i="63"/>
  <c r="BZ409" i="63"/>
  <c r="CA409" i="63"/>
  <c r="CB409" i="63"/>
  <c r="CC409" i="63"/>
  <c r="CD409" i="63"/>
  <c r="CE409" i="63"/>
  <c r="CF409" i="63"/>
  <c r="CG409" i="63"/>
  <c r="CH409" i="63"/>
  <c r="CJ409" i="63"/>
  <c r="BR410" i="63"/>
  <c r="BS410" i="63"/>
  <c r="BT410" i="63"/>
  <c r="BU410" i="63"/>
  <c r="BV410" i="63"/>
  <c r="BW410" i="63"/>
  <c r="BX410" i="63"/>
  <c r="BY410" i="63"/>
  <c r="BZ410" i="63"/>
  <c r="CA410" i="63"/>
  <c r="CB410" i="63"/>
  <c r="CC410" i="63"/>
  <c r="CD410" i="63"/>
  <c r="CE410" i="63"/>
  <c r="CF410" i="63"/>
  <c r="CG410" i="63"/>
  <c r="CH410" i="63"/>
  <c r="CJ410" i="63"/>
  <c r="BR411" i="63"/>
  <c r="BS411" i="63"/>
  <c r="BT411" i="63"/>
  <c r="BU411" i="63"/>
  <c r="BV411" i="63"/>
  <c r="BW411" i="63"/>
  <c r="BX411" i="63"/>
  <c r="BY411" i="63"/>
  <c r="BZ411" i="63"/>
  <c r="CA411" i="63"/>
  <c r="CB411" i="63"/>
  <c r="CC411" i="63"/>
  <c r="CD411" i="63"/>
  <c r="CE411" i="63"/>
  <c r="CF411" i="63"/>
  <c r="CG411" i="63"/>
  <c r="CH411" i="63"/>
  <c r="CJ411" i="63"/>
  <c r="BR412" i="63"/>
  <c r="BS412" i="63"/>
  <c r="BT412" i="63"/>
  <c r="BU412" i="63"/>
  <c r="BV412" i="63"/>
  <c r="BW412" i="63"/>
  <c r="BX412" i="63"/>
  <c r="BY412" i="63"/>
  <c r="BZ412" i="63"/>
  <c r="CA412" i="63"/>
  <c r="CB412" i="63"/>
  <c r="CC412" i="63"/>
  <c r="CD412" i="63"/>
  <c r="CE412" i="63"/>
  <c r="CF412" i="63"/>
  <c r="CG412" i="63"/>
  <c r="CH412" i="63"/>
  <c r="CJ412" i="63"/>
  <c r="BR413" i="63"/>
  <c r="BS413" i="63"/>
  <c r="BT413" i="63"/>
  <c r="BU413" i="63"/>
  <c r="BV413" i="63"/>
  <c r="BW413" i="63"/>
  <c r="BX413" i="63"/>
  <c r="BY413" i="63"/>
  <c r="BZ413" i="63"/>
  <c r="CA413" i="63"/>
  <c r="CB413" i="63"/>
  <c r="CC413" i="63"/>
  <c r="CD413" i="63"/>
  <c r="CE413" i="63"/>
  <c r="CF413" i="63"/>
  <c r="CG413" i="63"/>
  <c r="CH413" i="63"/>
  <c r="CJ413" i="63"/>
  <c r="BR414" i="63"/>
  <c r="BS414" i="63"/>
  <c r="BT414" i="63"/>
  <c r="BU414" i="63"/>
  <c r="BV414" i="63"/>
  <c r="BW414" i="63"/>
  <c r="BX414" i="63"/>
  <c r="BY414" i="63"/>
  <c r="BZ414" i="63"/>
  <c r="CA414" i="63"/>
  <c r="CB414" i="63"/>
  <c r="CC414" i="63"/>
  <c r="CD414" i="63"/>
  <c r="CE414" i="63"/>
  <c r="CF414" i="63"/>
  <c r="CG414" i="63"/>
  <c r="CH414" i="63"/>
  <c r="CJ414" i="63"/>
  <c r="BR415" i="63"/>
  <c r="BS415" i="63"/>
  <c r="BT415" i="63"/>
  <c r="BU415" i="63"/>
  <c r="BV415" i="63"/>
  <c r="BW415" i="63"/>
  <c r="BX415" i="63"/>
  <c r="BY415" i="63"/>
  <c r="BZ415" i="63"/>
  <c r="CA415" i="63"/>
  <c r="CB415" i="63"/>
  <c r="CC415" i="63"/>
  <c r="CD415" i="63"/>
  <c r="CE415" i="63"/>
  <c r="CF415" i="63"/>
  <c r="CG415" i="63"/>
  <c r="CH415" i="63"/>
  <c r="CJ415" i="63"/>
  <c r="BR416" i="63"/>
  <c r="BS416" i="63"/>
  <c r="BT416" i="63"/>
  <c r="BU416" i="63"/>
  <c r="BV416" i="63"/>
  <c r="BW416" i="63"/>
  <c r="BX416" i="63"/>
  <c r="BY416" i="63"/>
  <c r="BZ416" i="63"/>
  <c r="CA416" i="63"/>
  <c r="CB416" i="63"/>
  <c r="CC416" i="63"/>
  <c r="CD416" i="63"/>
  <c r="CE416" i="63"/>
  <c r="CF416" i="63"/>
  <c r="CG416" i="63"/>
  <c r="CH416" i="63"/>
  <c r="CJ416" i="63"/>
  <c r="BR417" i="63"/>
  <c r="BS417" i="63"/>
  <c r="BT417" i="63"/>
  <c r="BU417" i="63"/>
  <c r="BV417" i="63"/>
  <c r="BW417" i="63"/>
  <c r="BX417" i="63"/>
  <c r="BY417" i="63"/>
  <c r="BZ417" i="63"/>
  <c r="CA417" i="63"/>
  <c r="CB417" i="63"/>
  <c r="CC417" i="63"/>
  <c r="CD417" i="63"/>
  <c r="CE417" i="63"/>
  <c r="CF417" i="63"/>
  <c r="CG417" i="63"/>
  <c r="CH417" i="63"/>
  <c r="CJ417" i="63"/>
  <c r="BR418" i="63"/>
  <c r="BS418" i="63"/>
  <c r="BT418" i="63"/>
  <c r="BU418" i="63"/>
  <c r="BV418" i="63"/>
  <c r="BW418" i="63"/>
  <c r="BX418" i="63"/>
  <c r="BY418" i="63"/>
  <c r="BZ418" i="63"/>
  <c r="CA418" i="63"/>
  <c r="CB418" i="63"/>
  <c r="CC418" i="63"/>
  <c r="CD418" i="63"/>
  <c r="CE418" i="63"/>
  <c r="CF418" i="63"/>
  <c r="CG418" i="63"/>
  <c r="CH418" i="63"/>
  <c r="CJ418" i="63"/>
  <c r="BR419" i="63"/>
  <c r="BS419" i="63"/>
  <c r="BT419" i="63"/>
  <c r="BU419" i="63"/>
  <c r="BV419" i="63"/>
  <c r="BW419" i="63"/>
  <c r="BX419" i="63"/>
  <c r="BY419" i="63"/>
  <c r="BZ419" i="63"/>
  <c r="CA419" i="63"/>
  <c r="CB419" i="63"/>
  <c r="CC419" i="63"/>
  <c r="CD419" i="63"/>
  <c r="CE419" i="63"/>
  <c r="CF419" i="63"/>
  <c r="CG419" i="63"/>
  <c r="CH419" i="63"/>
  <c r="CJ419" i="63"/>
  <c r="BR420" i="63"/>
  <c r="BS420" i="63"/>
  <c r="BT420" i="63"/>
  <c r="BU420" i="63"/>
  <c r="BV420" i="63"/>
  <c r="BW420" i="63"/>
  <c r="BX420" i="63"/>
  <c r="BY420" i="63"/>
  <c r="BZ420" i="63"/>
  <c r="CA420" i="63"/>
  <c r="CB420" i="63"/>
  <c r="CC420" i="63"/>
  <c r="CD420" i="63"/>
  <c r="CE420" i="63"/>
  <c r="CF420" i="63"/>
  <c r="CG420" i="63"/>
  <c r="CH420" i="63"/>
  <c r="CJ420" i="63"/>
  <c r="BR421" i="63"/>
  <c r="BS421" i="63"/>
  <c r="BT421" i="63"/>
  <c r="BU421" i="63"/>
  <c r="BV421" i="63"/>
  <c r="BW421" i="63"/>
  <c r="BX421" i="63"/>
  <c r="BY421" i="63"/>
  <c r="BZ421" i="63"/>
  <c r="CA421" i="63"/>
  <c r="CB421" i="63"/>
  <c r="CC421" i="63"/>
  <c r="CD421" i="63"/>
  <c r="CE421" i="63"/>
  <c r="CF421" i="63"/>
  <c r="CG421" i="63"/>
  <c r="CH421" i="63"/>
  <c r="CJ421" i="63"/>
  <c r="BR422" i="63"/>
  <c r="BS422" i="63"/>
  <c r="BT422" i="63"/>
  <c r="BU422" i="63"/>
  <c r="BV422" i="63"/>
  <c r="BW422" i="63"/>
  <c r="BX422" i="63"/>
  <c r="BY422" i="63"/>
  <c r="BZ422" i="63"/>
  <c r="CA422" i="63"/>
  <c r="CB422" i="63"/>
  <c r="CC422" i="63"/>
  <c r="CD422" i="63"/>
  <c r="CE422" i="63"/>
  <c r="CF422" i="63"/>
  <c r="CG422" i="63"/>
  <c r="CH422" i="63"/>
  <c r="CJ422" i="63"/>
  <c r="BR423" i="63"/>
  <c r="BS423" i="63"/>
  <c r="BT423" i="63"/>
  <c r="BU423" i="63"/>
  <c r="BV423" i="63"/>
  <c r="BW423" i="63"/>
  <c r="BX423" i="63"/>
  <c r="BY423" i="63"/>
  <c r="BZ423" i="63"/>
  <c r="CA423" i="63"/>
  <c r="CB423" i="63"/>
  <c r="CC423" i="63"/>
  <c r="CD423" i="63"/>
  <c r="CE423" i="63"/>
  <c r="CF423" i="63"/>
  <c r="CG423" i="63"/>
  <c r="CH423" i="63"/>
  <c r="CJ423" i="63"/>
  <c r="BR424" i="63"/>
  <c r="BS424" i="63"/>
  <c r="BT424" i="63"/>
  <c r="BU424" i="63"/>
  <c r="BV424" i="63"/>
  <c r="BW424" i="63"/>
  <c r="BX424" i="63"/>
  <c r="BY424" i="63"/>
  <c r="BZ424" i="63"/>
  <c r="CA424" i="63"/>
  <c r="CB424" i="63"/>
  <c r="CC424" i="63"/>
  <c r="CD424" i="63"/>
  <c r="CE424" i="63"/>
  <c r="CF424" i="63"/>
  <c r="CG424" i="63"/>
  <c r="CH424" i="63"/>
  <c r="CJ424" i="63"/>
  <c r="BR425" i="63"/>
  <c r="BS425" i="63"/>
  <c r="BT425" i="63"/>
  <c r="BU425" i="63"/>
  <c r="BV425" i="63"/>
  <c r="BW425" i="63"/>
  <c r="BX425" i="63"/>
  <c r="BY425" i="63"/>
  <c r="BZ425" i="63"/>
  <c r="CA425" i="63"/>
  <c r="CB425" i="63"/>
  <c r="CC425" i="63"/>
  <c r="CD425" i="63"/>
  <c r="CE425" i="63"/>
  <c r="CF425" i="63"/>
  <c r="CG425" i="63"/>
  <c r="CH425" i="63"/>
  <c r="CJ425" i="63"/>
  <c r="BR426" i="63"/>
  <c r="BS426" i="63"/>
  <c r="BT426" i="63"/>
  <c r="BU426" i="63"/>
  <c r="BV426" i="63"/>
  <c r="BW426" i="63"/>
  <c r="BX426" i="63"/>
  <c r="BY426" i="63"/>
  <c r="BZ426" i="63"/>
  <c r="CA426" i="63"/>
  <c r="CB426" i="63"/>
  <c r="CC426" i="63"/>
  <c r="CD426" i="63"/>
  <c r="CE426" i="63"/>
  <c r="CF426" i="63"/>
  <c r="CG426" i="63"/>
  <c r="CH426" i="63"/>
  <c r="CJ426" i="63"/>
  <c r="BR427" i="63"/>
  <c r="BS427" i="63"/>
  <c r="BT427" i="63"/>
  <c r="BU427" i="63"/>
  <c r="BV427" i="63"/>
  <c r="BW427" i="63"/>
  <c r="BX427" i="63"/>
  <c r="BY427" i="63"/>
  <c r="BZ427" i="63"/>
  <c r="CA427" i="63"/>
  <c r="CB427" i="63"/>
  <c r="CC427" i="63"/>
  <c r="CD427" i="63"/>
  <c r="CE427" i="63"/>
  <c r="CF427" i="63"/>
  <c r="CG427" i="63"/>
  <c r="CH427" i="63"/>
  <c r="CJ427" i="63"/>
  <c r="BR428" i="63"/>
  <c r="BS428" i="63"/>
  <c r="BT428" i="63"/>
  <c r="BU428" i="63"/>
  <c r="BV428" i="63"/>
  <c r="BW428" i="63"/>
  <c r="BX428" i="63"/>
  <c r="BY428" i="63"/>
  <c r="BZ428" i="63"/>
  <c r="CA428" i="63"/>
  <c r="CB428" i="63"/>
  <c r="CC428" i="63"/>
  <c r="CD428" i="63"/>
  <c r="CE428" i="63"/>
  <c r="CF428" i="63"/>
  <c r="CG428" i="63"/>
  <c r="CH428" i="63"/>
  <c r="CJ428" i="63"/>
  <c r="BR429" i="63"/>
  <c r="BS429" i="63"/>
  <c r="BT429" i="63"/>
  <c r="BU429" i="63"/>
  <c r="BV429" i="63"/>
  <c r="BW429" i="63"/>
  <c r="BX429" i="63"/>
  <c r="BY429" i="63"/>
  <c r="BZ429" i="63"/>
  <c r="CA429" i="63"/>
  <c r="CB429" i="63"/>
  <c r="CC429" i="63"/>
  <c r="CD429" i="63"/>
  <c r="CE429" i="63"/>
  <c r="CF429" i="63"/>
  <c r="CG429" i="63"/>
  <c r="CH429" i="63"/>
  <c r="CJ429" i="63"/>
  <c r="BR430" i="63"/>
  <c r="BS430" i="63"/>
  <c r="BT430" i="63"/>
  <c r="BU430" i="63"/>
  <c r="BV430" i="63"/>
  <c r="BW430" i="63"/>
  <c r="BX430" i="63"/>
  <c r="BY430" i="63"/>
  <c r="BZ430" i="63"/>
  <c r="CA430" i="63"/>
  <c r="CB430" i="63"/>
  <c r="CC430" i="63"/>
  <c r="CD430" i="63"/>
  <c r="CE430" i="63"/>
  <c r="CF430" i="63"/>
  <c r="CG430" i="63"/>
  <c r="CH430" i="63"/>
  <c r="CJ430" i="63"/>
  <c r="BR431" i="63"/>
  <c r="BS431" i="63"/>
  <c r="BT431" i="63"/>
  <c r="BU431" i="63"/>
  <c r="BV431" i="63"/>
  <c r="BW431" i="63"/>
  <c r="BX431" i="63"/>
  <c r="BY431" i="63"/>
  <c r="BZ431" i="63"/>
  <c r="CA431" i="63"/>
  <c r="CB431" i="63"/>
  <c r="CC431" i="63"/>
  <c r="CD431" i="63"/>
  <c r="CE431" i="63"/>
  <c r="CF431" i="63"/>
  <c r="CG431" i="63"/>
  <c r="CH431" i="63"/>
  <c r="CJ431" i="63"/>
  <c r="BR432" i="63"/>
  <c r="BS432" i="63"/>
  <c r="BT432" i="63"/>
  <c r="BU432" i="63"/>
  <c r="BV432" i="63"/>
  <c r="BW432" i="63"/>
  <c r="BX432" i="63"/>
  <c r="BY432" i="63"/>
  <c r="BZ432" i="63"/>
  <c r="CA432" i="63"/>
  <c r="CB432" i="63"/>
  <c r="CC432" i="63"/>
  <c r="CD432" i="63"/>
  <c r="CE432" i="63"/>
  <c r="CF432" i="63"/>
  <c r="CG432" i="63"/>
  <c r="CH432" i="63"/>
  <c r="CJ432" i="63"/>
  <c r="BR433" i="63"/>
  <c r="BS433" i="63"/>
  <c r="BT433" i="63"/>
  <c r="BU433" i="63"/>
  <c r="BV433" i="63"/>
  <c r="BW433" i="63"/>
  <c r="BX433" i="63"/>
  <c r="BY433" i="63"/>
  <c r="BZ433" i="63"/>
  <c r="CA433" i="63"/>
  <c r="CB433" i="63"/>
  <c r="CC433" i="63"/>
  <c r="CD433" i="63"/>
  <c r="CE433" i="63"/>
  <c r="CF433" i="63"/>
  <c r="CG433" i="63"/>
  <c r="CH433" i="63"/>
  <c r="CJ433" i="63"/>
  <c r="BR434" i="63"/>
  <c r="BS434" i="63"/>
  <c r="BT434" i="63"/>
  <c r="BU434" i="63"/>
  <c r="BV434" i="63"/>
  <c r="BW434" i="63"/>
  <c r="BX434" i="63"/>
  <c r="BY434" i="63"/>
  <c r="BZ434" i="63"/>
  <c r="CA434" i="63"/>
  <c r="CB434" i="63"/>
  <c r="CC434" i="63"/>
  <c r="CD434" i="63"/>
  <c r="CE434" i="63"/>
  <c r="CF434" i="63"/>
  <c r="CG434" i="63"/>
  <c r="CH434" i="63"/>
  <c r="CJ434" i="63"/>
  <c r="BR435" i="63"/>
  <c r="BS435" i="63"/>
  <c r="BT435" i="63"/>
  <c r="BU435" i="63"/>
  <c r="BV435" i="63"/>
  <c r="BW435" i="63"/>
  <c r="BX435" i="63"/>
  <c r="BY435" i="63"/>
  <c r="BZ435" i="63"/>
  <c r="CA435" i="63"/>
  <c r="CB435" i="63"/>
  <c r="CC435" i="63"/>
  <c r="CD435" i="63"/>
  <c r="CE435" i="63"/>
  <c r="CF435" i="63"/>
  <c r="CG435" i="63"/>
  <c r="CH435" i="63"/>
  <c r="CJ435" i="63"/>
  <c r="BR436" i="63"/>
  <c r="BS436" i="63"/>
  <c r="BT436" i="63"/>
  <c r="BU436" i="63"/>
  <c r="BV436" i="63"/>
  <c r="BW436" i="63"/>
  <c r="BX436" i="63"/>
  <c r="BY436" i="63"/>
  <c r="BZ436" i="63"/>
  <c r="CA436" i="63"/>
  <c r="CB436" i="63"/>
  <c r="CC436" i="63"/>
  <c r="CD436" i="63"/>
  <c r="CE436" i="63"/>
  <c r="CF436" i="63"/>
  <c r="CG436" i="63"/>
  <c r="CH436" i="63"/>
  <c r="CJ436" i="63"/>
  <c r="BR437" i="63"/>
  <c r="BS437" i="63"/>
  <c r="BT437" i="63"/>
  <c r="BU437" i="63"/>
  <c r="BV437" i="63"/>
  <c r="BW437" i="63"/>
  <c r="BX437" i="63"/>
  <c r="BY437" i="63"/>
  <c r="BZ437" i="63"/>
  <c r="CA437" i="63"/>
  <c r="CB437" i="63"/>
  <c r="CC437" i="63"/>
  <c r="CD437" i="63"/>
  <c r="CE437" i="63"/>
  <c r="CF437" i="63"/>
  <c r="CG437" i="63"/>
  <c r="CH437" i="63"/>
  <c r="CJ437" i="63"/>
  <c r="BR438" i="63"/>
  <c r="BS438" i="63"/>
  <c r="BT438" i="63"/>
  <c r="BU438" i="63"/>
  <c r="BV438" i="63"/>
  <c r="BW438" i="63"/>
  <c r="BX438" i="63"/>
  <c r="BY438" i="63"/>
  <c r="BZ438" i="63"/>
  <c r="CA438" i="63"/>
  <c r="CB438" i="63"/>
  <c r="CC438" i="63"/>
  <c r="CD438" i="63"/>
  <c r="CE438" i="63"/>
  <c r="CF438" i="63"/>
  <c r="CG438" i="63"/>
  <c r="CH438" i="63"/>
  <c r="CJ438" i="63"/>
  <c r="BR439" i="63"/>
  <c r="BS439" i="63"/>
  <c r="BT439" i="63"/>
  <c r="BU439" i="63"/>
  <c r="BV439" i="63"/>
  <c r="BW439" i="63"/>
  <c r="BX439" i="63"/>
  <c r="BY439" i="63"/>
  <c r="BZ439" i="63"/>
  <c r="CA439" i="63"/>
  <c r="CB439" i="63"/>
  <c r="CC439" i="63"/>
  <c r="CD439" i="63"/>
  <c r="CE439" i="63"/>
  <c r="CF439" i="63"/>
  <c r="CG439" i="63"/>
  <c r="CH439" i="63"/>
  <c r="CJ439" i="63"/>
  <c r="BR440" i="63"/>
  <c r="BS440" i="63"/>
  <c r="BT440" i="63"/>
  <c r="BU440" i="63"/>
  <c r="BV440" i="63"/>
  <c r="BW440" i="63"/>
  <c r="BX440" i="63"/>
  <c r="BY440" i="63"/>
  <c r="BZ440" i="63"/>
  <c r="CA440" i="63"/>
  <c r="CB440" i="63"/>
  <c r="CC440" i="63"/>
  <c r="CD440" i="63"/>
  <c r="CE440" i="63"/>
  <c r="CF440" i="63"/>
  <c r="CG440" i="63"/>
  <c r="CH440" i="63"/>
  <c r="CJ440" i="63"/>
  <c r="BR441" i="63"/>
  <c r="BS441" i="63"/>
  <c r="BT441" i="63"/>
  <c r="BU441" i="63"/>
  <c r="BV441" i="63"/>
  <c r="BW441" i="63"/>
  <c r="BX441" i="63"/>
  <c r="BY441" i="63"/>
  <c r="BZ441" i="63"/>
  <c r="CA441" i="63"/>
  <c r="CB441" i="63"/>
  <c r="CC441" i="63"/>
  <c r="CD441" i="63"/>
  <c r="CE441" i="63"/>
  <c r="CF441" i="63"/>
  <c r="CG441" i="63"/>
  <c r="CH441" i="63"/>
  <c r="CJ441" i="63"/>
  <c r="BR442" i="63"/>
  <c r="BS442" i="63"/>
  <c r="BT442" i="63"/>
  <c r="BU442" i="63"/>
  <c r="BV442" i="63"/>
  <c r="BW442" i="63"/>
  <c r="BX442" i="63"/>
  <c r="BY442" i="63"/>
  <c r="BZ442" i="63"/>
  <c r="CA442" i="63"/>
  <c r="CB442" i="63"/>
  <c r="CC442" i="63"/>
  <c r="CD442" i="63"/>
  <c r="CE442" i="63"/>
  <c r="CF442" i="63"/>
  <c r="CG442" i="63"/>
  <c r="CH442" i="63"/>
  <c r="CJ442" i="63"/>
  <c r="BR443" i="63"/>
  <c r="BS443" i="63"/>
  <c r="BT443" i="63"/>
  <c r="BU443" i="63"/>
  <c r="BV443" i="63"/>
  <c r="BW443" i="63"/>
  <c r="BX443" i="63"/>
  <c r="BY443" i="63"/>
  <c r="BZ443" i="63"/>
  <c r="CA443" i="63"/>
  <c r="CB443" i="63"/>
  <c r="CC443" i="63"/>
  <c r="CD443" i="63"/>
  <c r="CE443" i="63"/>
  <c r="CF443" i="63"/>
  <c r="CG443" i="63"/>
  <c r="CH443" i="63"/>
  <c r="CJ443" i="63"/>
  <c r="BR444" i="63"/>
  <c r="BS444" i="63"/>
  <c r="BT444" i="63"/>
  <c r="BU444" i="63"/>
  <c r="BV444" i="63"/>
  <c r="BW444" i="63"/>
  <c r="BX444" i="63"/>
  <c r="BY444" i="63"/>
  <c r="BZ444" i="63"/>
  <c r="CA444" i="63"/>
  <c r="CB444" i="63"/>
  <c r="CC444" i="63"/>
  <c r="CD444" i="63"/>
  <c r="CE444" i="63"/>
  <c r="CF444" i="63"/>
  <c r="CG444" i="63"/>
  <c r="CH444" i="63"/>
  <c r="CJ444" i="63"/>
  <c r="BR445" i="63"/>
  <c r="BS445" i="63"/>
  <c r="BT445" i="63"/>
  <c r="BU445" i="63"/>
  <c r="BV445" i="63"/>
  <c r="BW445" i="63"/>
  <c r="BX445" i="63"/>
  <c r="BY445" i="63"/>
  <c r="BZ445" i="63"/>
  <c r="CA445" i="63"/>
  <c r="CB445" i="63"/>
  <c r="CC445" i="63"/>
  <c r="CD445" i="63"/>
  <c r="CE445" i="63"/>
  <c r="CF445" i="63"/>
  <c r="CG445" i="63"/>
  <c r="CH445" i="63"/>
  <c r="CJ445" i="63"/>
  <c r="BR446" i="63"/>
  <c r="BS446" i="63"/>
  <c r="BT446" i="63"/>
  <c r="BU446" i="63"/>
  <c r="BV446" i="63"/>
  <c r="BW446" i="63"/>
  <c r="BX446" i="63"/>
  <c r="BY446" i="63"/>
  <c r="BZ446" i="63"/>
  <c r="CA446" i="63"/>
  <c r="CB446" i="63"/>
  <c r="CC446" i="63"/>
  <c r="CD446" i="63"/>
  <c r="CE446" i="63"/>
  <c r="CF446" i="63"/>
  <c r="CG446" i="63"/>
  <c r="CH446" i="63"/>
  <c r="CJ446" i="63"/>
  <c r="BR447" i="63"/>
  <c r="BS447" i="63"/>
  <c r="BT447" i="63"/>
  <c r="BU447" i="63"/>
  <c r="BV447" i="63"/>
  <c r="BW447" i="63"/>
  <c r="BX447" i="63"/>
  <c r="BY447" i="63"/>
  <c r="BZ447" i="63"/>
  <c r="CA447" i="63"/>
  <c r="CB447" i="63"/>
  <c r="CC447" i="63"/>
  <c r="CD447" i="63"/>
  <c r="CE447" i="63"/>
  <c r="CF447" i="63"/>
  <c r="CG447" i="63"/>
  <c r="CH447" i="63"/>
  <c r="CJ447" i="63"/>
  <c r="BR448" i="63"/>
  <c r="BS448" i="63"/>
  <c r="BT448" i="63"/>
  <c r="BU448" i="63"/>
  <c r="BV448" i="63"/>
  <c r="BW448" i="63"/>
  <c r="BX448" i="63"/>
  <c r="BY448" i="63"/>
  <c r="BZ448" i="63"/>
  <c r="CA448" i="63"/>
  <c r="CB448" i="63"/>
  <c r="CC448" i="63"/>
  <c r="CD448" i="63"/>
  <c r="CE448" i="63"/>
  <c r="CF448" i="63"/>
  <c r="CG448" i="63"/>
  <c r="CH448" i="63"/>
  <c r="CJ448" i="63"/>
  <c r="BR449" i="63"/>
  <c r="BS449" i="63"/>
  <c r="BT449" i="63"/>
  <c r="BU449" i="63"/>
  <c r="BV449" i="63"/>
  <c r="BW449" i="63"/>
  <c r="BX449" i="63"/>
  <c r="BY449" i="63"/>
  <c r="BZ449" i="63"/>
  <c r="CA449" i="63"/>
  <c r="CB449" i="63"/>
  <c r="CC449" i="63"/>
  <c r="CD449" i="63"/>
  <c r="CE449" i="63"/>
  <c r="CF449" i="63"/>
  <c r="CG449" i="63"/>
  <c r="CH449" i="63"/>
  <c r="CJ449" i="63"/>
  <c r="BR450" i="63"/>
  <c r="BS450" i="63"/>
  <c r="BT450" i="63"/>
  <c r="BU450" i="63"/>
  <c r="BV450" i="63"/>
  <c r="BW450" i="63"/>
  <c r="BX450" i="63"/>
  <c r="BY450" i="63"/>
  <c r="BZ450" i="63"/>
  <c r="CA450" i="63"/>
  <c r="CB450" i="63"/>
  <c r="CC450" i="63"/>
  <c r="CD450" i="63"/>
  <c r="CE450" i="63"/>
  <c r="CF450" i="63"/>
  <c r="CG450" i="63"/>
  <c r="CH450" i="63"/>
  <c r="CJ450" i="63"/>
  <c r="BR451" i="63"/>
  <c r="BS451" i="63"/>
  <c r="BT451" i="63"/>
  <c r="BU451" i="63"/>
  <c r="BV451" i="63"/>
  <c r="BW451" i="63"/>
  <c r="BX451" i="63"/>
  <c r="BY451" i="63"/>
  <c r="BZ451" i="63"/>
  <c r="CA451" i="63"/>
  <c r="CB451" i="63"/>
  <c r="CC451" i="63"/>
  <c r="CD451" i="63"/>
  <c r="CE451" i="63"/>
  <c r="CF451" i="63"/>
  <c r="CG451" i="63"/>
  <c r="CH451" i="63"/>
  <c r="CJ451" i="63"/>
  <c r="BR452" i="63"/>
  <c r="BS452" i="63"/>
  <c r="BT452" i="63"/>
  <c r="BU452" i="63"/>
  <c r="BV452" i="63"/>
  <c r="BW452" i="63"/>
  <c r="BX452" i="63"/>
  <c r="BY452" i="63"/>
  <c r="BZ452" i="63"/>
  <c r="CA452" i="63"/>
  <c r="CB452" i="63"/>
  <c r="CC452" i="63"/>
  <c r="CD452" i="63"/>
  <c r="CE452" i="63"/>
  <c r="CF452" i="63"/>
  <c r="CG452" i="63"/>
  <c r="CH452" i="63"/>
  <c r="CJ452" i="63"/>
  <c r="BR453" i="63"/>
  <c r="BS453" i="63"/>
  <c r="BT453" i="63"/>
  <c r="BU453" i="63"/>
  <c r="BV453" i="63"/>
  <c r="BW453" i="63"/>
  <c r="BX453" i="63"/>
  <c r="BY453" i="63"/>
  <c r="BZ453" i="63"/>
  <c r="CA453" i="63"/>
  <c r="CB453" i="63"/>
  <c r="CC453" i="63"/>
  <c r="CD453" i="63"/>
  <c r="CE453" i="63"/>
  <c r="CF453" i="63"/>
  <c r="CG453" i="63"/>
  <c r="CH453" i="63"/>
  <c r="CJ453" i="63"/>
  <c r="BR454" i="63"/>
  <c r="BS454" i="63"/>
  <c r="BT454" i="63"/>
  <c r="BU454" i="63"/>
  <c r="BV454" i="63"/>
  <c r="BW454" i="63"/>
  <c r="BX454" i="63"/>
  <c r="BY454" i="63"/>
  <c r="BZ454" i="63"/>
  <c r="CA454" i="63"/>
  <c r="CB454" i="63"/>
  <c r="CC454" i="63"/>
  <c r="CD454" i="63"/>
  <c r="CE454" i="63"/>
  <c r="CF454" i="63"/>
  <c r="CG454" i="63"/>
  <c r="CH454" i="63"/>
  <c r="CJ454" i="63"/>
  <c r="BR455" i="63"/>
  <c r="BS455" i="63"/>
  <c r="BT455" i="63"/>
  <c r="BU455" i="63"/>
  <c r="BV455" i="63"/>
  <c r="BW455" i="63"/>
  <c r="BX455" i="63"/>
  <c r="BY455" i="63"/>
  <c r="BZ455" i="63"/>
  <c r="CA455" i="63"/>
  <c r="CB455" i="63"/>
  <c r="CC455" i="63"/>
  <c r="CD455" i="63"/>
  <c r="CE455" i="63"/>
  <c r="CF455" i="63"/>
  <c r="CG455" i="63"/>
  <c r="CH455" i="63"/>
  <c r="CJ455" i="63"/>
  <c r="BR456" i="63"/>
  <c r="BS456" i="63"/>
  <c r="BT456" i="63"/>
  <c r="BU456" i="63"/>
  <c r="BV456" i="63"/>
  <c r="BW456" i="63"/>
  <c r="BX456" i="63"/>
  <c r="BY456" i="63"/>
  <c r="BZ456" i="63"/>
  <c r="CA456" i="63"/>
  <c r="CB456" i="63"/>
  <c r="CC456" i="63"/>
  <c r="CD456" i="63"/>
  <c r="CE456" i="63"/>
  <c r="CF456" i="63"/>
  <c r="CG456" i="63"/>
  <c r="CH456" i="63"/>
  <c r="CJ456" i="63"/>
  <c r="BR457" i="63"/>
  <c r="BS457" i="63"/>
  <c r="BT457" i="63"/>
  <c r="BU457" i="63"/>
  <c r="BV457" i="63"/>
  <c r="BW457" i="63"/>
  <c r="BX457" i="63"/>
  <c r="BY457" i="63"/>
  <c r="BZ457" i="63"/>
  <c r="CA457" i="63"/>
  <c r="CB457" i="63"/>
  <c r="CC457" i="63"/>
  <c r="CD457" i="63"/>
  <c r="CE457" i="63"/>
  <c r="CF457" i="63"/>
  <c r="CG457" i="63"/>
  <c r="CH457" i="63"/>
  <c r="CJ457" i="63"/>
  <c r="BR458" i="63"/>
  <c r="BS458" i="63"/>
  <c r="BT458" i="63"/>
  <c r="BU458" i="63"/>
  <c r="BV458" i="63"/>
  <c r="BW458" i="63"/>
  <c r="BX458" i="63"/>
  <c r="BY458" i="63"/>
  <c r="BZ458" i="63"/>
  <c r="CA458" i="63"/>
  <c r="CB458" i="63"/>
  <c r="CC458" i="63"/>
  <c r="CD458" i="63"/>
  <c r="CE458" i="63"/>
  <c r="CF458" i="63"/>
  <c r="CG458" i="63"/>
  <c r="CH458" i="63"/>
  <c r="CJ458" i="63"/>
  <c r="BR459" i="63"/>
  <c r="BS459" i="63"/>
  <c r="BT459" i="63"/>
  <c r="BU459" i="63"/>
  <c r="BV459" i="63"/>
  <c r="BW459" i="63"/>
  <c r="BX459" i="63"/>
  <c r="BY459" i="63"/>
  <c r="BZ459" i="63"/>
  <c r="CA459" i="63"/>
  <c r="CB459" i="63"/>
  <c r="CC459" i="63"/>
  <c r="CD459" i="63"/>
  <c r="CE459" i="63"/>
  <c r="CF459" i="63"/>
  <c r="CG459" i="63"/>
  <c r="CH459" i="63"/>
  <c r="CJ459" i="63"/>
  <c r="BR460" i="63"/>
  <c r="BS460" i="63"/>
  <c r="BT460" i="63"/>
  <c r="BU460" i="63"/>
  <c r="BV460" i="63"/>
  <c r="BW460" i="63"/>
  <c r="BX460" i="63"/>
  <c r="BY460" i="63"/>
  <c r="BZ460" i="63"/>
  <c r="CA460" i="63"/>
  <c r="CB460" i="63"/>
  <c r="CC460" i="63"/>
  <c r="CD460" i="63"/>
  <c r="CE460" i="63"/>
  <c r="CF460" i="63"/>
  <c r="CG460" i="63"/>
  <c r="CH460" i="63"/>
  <c r="CJ460" i="63"/>
  <c r="BR461" i="63"/>
  <c r="BS461" i="63"/>
  <c r="BT461" i="63"/>
  <c r="BU461" i="63"/>
  <c r="BV461" i="63"/>
  <c r="BW461" i="63"/>
  <c r="BX461" i="63"/>
  <c r="BY461" i="63"/>
  <c r="BZ461" i="63"/>
  <c r="CA461" i="63"/>
  <c r="CB461" i="63"/>
  <c r="CC461" i="63"/>
  <c r="CD461" i="63"/>
  <c r="CE461" i="63"/>
  <c r="CF461" i="63"/>
  <c r="CG461" i="63"/>
  <c r="CH461" i="63"/>
  <c r="CJ461" i="63"/>
  <c r="BR462" i="63"/>
  <c r="BS462" i="63"/>
  <c r="BT462" i="63"/>
  <c r="BU462" i="63"/>
  <c r="BV462" i="63"/>
  <c r="BW462" i="63"/>
  <c r="BX462" i="63"/>
  <c r="BY462" i="63"/>
  <c r="BZ462" i="63"/>
  <c r="CA462" i="63"/>
  <c r="CB462" i="63"/>
  <c r="CC462" i="63"/>
  <c r="CD462" i="63"/>
  <c r="CE462" i="63"/>
  <c r="CF462" i="63"/>
  <c r="CG462" i="63"/>
  <c r="CH462" i="63"/>
  <c r="CJ462" i="63"/>
  <c r="BR463" i="63"/>
  <c r="BS463" i="63"/>
  <c r="BT463" i="63"/>
  <c r="BU463" i="63"/>
  <c r="BV463" i="63"/>
  <c r="BW463" i="63"/>
  <c r="BX463" i="63"/>
  <c r="BY463" i="63"/>
  <c r="BZ463" i="63"/>
  <c r="CA463" i="63"/>
  <c r="CB463" i="63"/>
  <c r="CC463" i="63"/>
  <c r="CD463" i="63"/>
  <c r="CE463" i="63"/>
  <c r="CF463" i="63"/>
  <c r="CG463" i="63"/>
  <c r="CH463" i="63"/>
  <c r="CJ463" i="63"/>
  <c r="BR464" i="63"/>
  <c r="BS464" i="63"/>
  <c r="BT464" i="63"/>
  <c r="BU464" i="63"/>
  <c r="BV464" i="63"/>
  <c r="BW464" i="63"/>
  <c r="BX464" i="63"/>
  <c r="BY464" i="63"/>
  <c r="BZ464" i="63"/>
  <c r="CA464" i="63"/>
  <c r="CB464" i="63"/>
  <c r="CC464" i="63"/>
  <c r="CD464" i="63"/>
  <c r="CE464" i="63"/>
  <c r="CF464" i="63"/>
  <c r="CG464" i="63"/>
  <c r="CH464" i="63"/>
  <c r="CJ464" i="63"/>
  <c r="BR465" i="63"/>
  <c r="BS465" i="63"/>
  <c r="BT465" i="63"/>
  <c r="BU465" i="63"/>
  <c r="BV465" i="63"/>
  <c r="BW465" i="63"/>
  <c r="BX465" i="63"/>
  <c r="BY465" i="63"/>
  <c r="BZ465" i="63"/>
  <c r="CA465" i="63"/>
  <c r="CB465" i="63"/>
  <c r="CC465" i="63"/>
  <c r="CD465" i="63"/>
  <c r="CE465" i="63"/>
  <c r="CF465" i="63"/>
  <c r="CG465" i="63"/>
  <c r="CH465" i="63"/>
  <c r="CJ465" i="63"/>
  <c r="BR466" i="63"/>
  <c r="BS466" i="63"/>
  <c r="BT466" i="63"/>
  <c r="BU466" i="63"/>
  <c r="BV466" i="63"/>
  <c r="BW466" i="63"/>
  <c r="BX466" i="63"/>
  <c r="BY466" i="63"/>
  <c r="BZ466" i="63"/>
  <c r="CA466" i="63"/>
  <c r="CB466" i="63"/>
  <c r="CC466" i="63"/>
  <c r="CD466" i="63"/>
  <c r="CE466" i="63"/>
  <c r="CF466" i="63"/>
  <c r="CG466" i="63"/>
  <c r="CH466" i="63"/>
  <c r="CJ466" i="63"/>
  <c r="BR467" i="63"/>
  <c r="BS467" i="63"/>
  <c r="BT467" i="63"/>
  <c r="BU467" i="63"/>
  <c r="BV467" i="63"/>
  <c r="BW467" i="63"/>
  <c r="BX467" i="63"/>
  <c r="BY467" i="63"/>
  <c r="BZ467" i="63"/>
  <c r="CA467" i="63"/>
  <c r="CB467" i="63"/>
  <c r="CC467" i="63"/>
  <c r="CD467" i="63"/>
  <c r="CE467" i="63"/>
  <c r="CF467" i="63"/>
  <c r="CG467" i="63"/>
  <c r="CH467" i="63"/>
  <c r="CJ467" i="63"/>
  <c r="BR468" i="63"/>
  <c r="BS468" i="63"/>
  <c r="BT468" i="63"/>
  <c r="BU468" i="63"/>
  <c r="BV468" i="63"/>
  <c r="BW468" i="63"/>
  <c r="BX468" i="63"/>
  <c r="BY468" i="63"/>
  <c r="BZ468" i="63"/>
  <c r="CA468" i="63"/>
  <c r="CB468" i="63"/>
  <c r="CC468" i="63"/>
  <c r="CD468" i="63"/>
  <c r="CE468" i="63"/>
  <c r="CF468" i="63"/>
  <c r="CG468" i="63"/>
  <c r="CH468" i="63"/>
  <c r="CJ468" i="63"/>
  <c r="BR469" i="63"/>
  <c r="BS469" i="63"/>
  <c r="BT469" i="63"/>
  <c r="BU469" i="63"/>
  <c r="BV469" i="63"/>
  <c r="BW469" i="63"/>
  <c r="BX469" i="63"/>
  <c r="BY469" i="63"/>
  <c r="BZ469" i="63"/>
  <c r="CA469" i="63"/>
  <c r="CB469" i="63"/>
  <c r="CC469" i="63"/>
  <c r="CD469" i="63"/>
  <c r="CE469" i="63"/>
  <c r="CF469" i="63"/>
  <c r="CG469" i="63"/>
  <c r="CH469" i="63"/>
  <c r="CJ469" i="63"/>
  <c r="BR470" i="63"/>
  <c r="BS470" i="63"/>
  <c r="BT470" i="63"/>
  <c r="BU470" i="63"/>
  <c r="BV470" i="63"/>
  <c r="BW470" i="63"/>
  <c r="BX470" i="63"/>
  <c r="BY470" i="63"/>
  <c r="BZ470" i="63"/>
  <c r="CA470" i="63"/>
  <c r="CB470" i="63"/>
  <c r="CC470" i="63"/>
  <c r="CD470" i="63"/>
  <c r="CE470" i="63"/>
  <c r="CF470" i="63"/>
  <c r="CG470" i="63"/>
  <c r="CH470" i="63"/>
  <c r="CJ470" i="63"/>
  <c r="BR471" i="63"/>
  <c r="BS471" i="63"/>
  <c r="BT471" i="63"/>
  <c r="BU471" i="63"/>
  <c r="BV471" i="63"/>
  <c r="BW471" i="63"/>
  <c r="BX471" i="63"/>
  <c r="BY471" i="63"/>
  <c r="BZ471" i="63"/>
  <c r="CA471" i="63"/>
  <c r="CB471" i="63"/>
  <c r="CC471" i="63"/>
  <c r="CD471" i="63"/>
  <c r="CE471" i="63"/>
  <c r="CF471" i="63"/>
  <c r="CG471" i="63"/>
  <c r="CH471" i="63"/>
  <c r="CJ471" i="63"/>
  <c r="BR472" i="63"/>
  <c r="BS472" i="63"/>
  <c r="BT472" i="63"/>
  <c r="BU472" i="63"/>
  <c r="BV472" i="63"/>
  <c r="BW472" i="63"/>
  <c r="BX472" i="63"/>
  <c r="BY472" i="63"/>
  <c r="BZ472" i="63"/>
  <c r="CA472" i="63"/>
  <c r="CB472" i="63"/>
  <c r="CC472" i="63"/>
  <c r="CD472" i="63"/>
  <c r="CE472" i="63"/>
  <c r="CF472" i="63"/>
  <c r="CG472" i="63"/>
  <c r="CH472" i="63"/>
  <c r="CJ472" i="63"/>
  <c r="BR473" i="63"/>
  <c r="BS473" i="63"/>
  <c r="BT473" i="63"/>
  <c r="BU473" i="63"/>
  <c r="BV473" i="63"/>
  <c r="BW473" i="63"/>
  <c r="BX473" i="63"/>
  <c r="BY473" i="63"/>
  <c r="BZ473" i="63"/>
  <c r="CA473" i="63"/>
  <c r="CB473" i="63"/>
  <c r="CC473" i="63"/>
  <c r="CD473" i="63"/>
  <c r="CE473" i="63"/>
  <c r="CF473" i="63"/>
  <c r="CG473" i="63"/>
  <c r="CH473" i="63"/>
  <c r="CJ473" i="63"/>
  <c r="BR474" i="63"/>
  <c r="BS474" i="63"/>
  <c r="BT474" i="63"/>
  <c r="BU474" i="63"/>
  <c r="BV474" i="63"/>
  <c r="BW474" i="63"/>
  <c r="BX474" i="63"/>
  <c r="BY474" i="63"/>
  <c r="BZ474" i="63"/>
  <c r="CA474" i="63"/>
  <c r="CB474" i="63"/>
  <c r="CC474" i="63"/>
  <c r="CD474" i="63"/>
  <c r="CE474" i="63"/>
  <c r="CF474" i="63"/>
  <c r="CG474" i="63"/>
  <c r="CH474" i="63"/>
  <c r="CJ474" i="63"/>
  <c r="BR475" i="63"/>
  <c r="BS475" i="63"/>
  <c r="BT475" i="63"/>
  <c r="BU475" i="63"/>
  <c r="BV475" i="63"/>
  <c r="BW475" i="63"/>
  <c r="BX475" i="63"/>
  <c r="BY475" i="63"/>
  <c r="BZ475" i="63"/>
  <c r="CA475" i="63"/>
  <c r="CB475" i="63"/>
  <c r="CC475" i="63"/>
  <c r="CD475" i="63"/>
  <c r="CE475" i="63"/>
  <c r="CF475" i="63"/>
  <c r="CG475" i="63"/>
  <c r="CH475" i="63"/>
  <c r="CJ475" i="63"/>
  <c r="BR476" i="63"/>
  <c r="BS476" i="63"/>
  <c r="BT476" i="63"/>
  <c r="BU476" i="63"/>
  <c r="BV476" i="63"/>
  <c r="BW476" i="63"/>
  <c r="BX476" i="63"/>
  <c r="BY476" i="63"/>
  <c r="BZ476" i="63"/>
  <c r="CA476" i="63"/>
  <c r="CB476" i="63"/>
  <c r="CC476" i="63"/>
  <c r="CD476" i="63"/>
  <c r="CE476" i="63"/>
  <c r="CF476" i="63"/>
  <c r="CG476" i="63"/>
  <c r="CH476" i="63"/>
  <c r="CJ476" i="63"/>
  <c r="BR477" i="63"/>
  <c r="BS477" i="63"/>
  <c r="BT477" i="63"/>
  <c r="BU477" i="63"/>
  <c r="BV477" i="63"/>
  <c r="BW477" i="63"/>
  <c r="BX477" i="63"/>
  <c r="BY477" i="63"/>
  <c r="BZ477" i="63"/>
  <c r="CA477" i="63"/>
  <c r="CB477" i="63"/>
  <c r="CC477" i="63"/>
  <c r="CD477" i="63"/>
  <c r="CE477" i="63"/>
  <c r="CF477" i="63"/>
  <c r="CG477" i="63"/>
  <c r="CH477" i="63"/>
  <c r="CJ477" i="63"/>
  <c r="BR478" i="63"/>
  <c r="BS478" i="63"/>
  <c r="BT478" i="63"/>
  <c r="BU478" i="63"/>
  <c r="BV478" i="63"/>
  <c r="BW478" i="63"/>
  <c r="BX478" i="63"/>
  <c r="BY478" i="63"/>
  <c r="BZ478" i="63"/>
  <c r="CA478" i="63"/>
  <c r="CB478" i="63"/>
  <c r="CC478" i="63"/>
  <c r="CD478" i="63"/>
  <c r="CE478" i="63"/>
  <c r="CF478" i="63"/>
  <c r="CG478" i="63"/>
  <c r="CH478" i="63"/>
  <c r="CJ478" i="63"/>
  <c r="BR479" i="63"/>
  <c r="BS479" i="63"/>
  <c r="BT479" i="63"/>
  <c r="BU479" i="63"/>
  <c r="BV479" i="63"/>
  <c r="BW479" i="63"/>
  <c r="BX479" i="63"/>
  <c r="BY479" i="63"/>
  <c r="BZ479" i="63"/>
  <c r="CA479" i="63"/>
  <c r="CB479" i="63"/>
  <c r="CC479" i="63"/>
  <c r="CD479" i="63"/>
  <c r="CE479" i="63"/>
  <c r="CF479" i="63"/>
  <c r="CG479" i="63"/>
  <c r="CH479" i="63"/>
  <c r="CJ479" i="63"/>
  <c r="BR480" i="63"/>
  <c r="BS480" i="63"/>
  <c r="BT480" i="63"/>
  <c r="BU480" i="63"/>
  <c r="BV480" i="63"/>
  <c r="BW480" i="63"/>
  <c r="BX480" i="63"/>
  <c r="BY480" i="63"/>
  <c r="BZ480" i="63"/>
  <c r="CA480" i="63"/>
  <c r="CB480" i="63"/>
  <c r="CC480" i="63"/>
  <c r="CD480" i="63"/>
  <c r="CE480" i="63"/>
  <c r="CF480" i="63"/>
  <c r="CG480" i="63"/>
  <c r="CH480" i="63"/>
  <c r="CJ480" i="63"/>
  <c r="BR481" i="63"/>
  <c r="BS481" i="63"/>
  <c r="BT481" i="63"/>
  <c r="BU481" i="63"/>
  <c r="BV481" i="63"/>
  <c r="BW481" i="63"/>
  <c r="BX481" i="63"/>
  <c r="BY481" i="63"/>
  <c r="BZ481" i="63"/>
  <c r="CA481" i="63"/>
  <c r="CB481" i="63"/>
  <c r="CC481" i="63"/>
  <c r="CD481" i="63"/>
  <c r="CE481" i="63"/>
  <c r="CF481" i="63"/>
  <c r="CG481" i="63"/>
  <c r="CH481" i="63"/>
  <c r="CJ481" i="63"/>
  <c r="BR482" i="63"/>
  <c r="BS482" i="63"/>
  <c r="BT482" i="63"/>
  <c r="BU482" i="63"/>
  <c r="BV482" i="63"/>
  <c r="BW482" i="63"/>
  <c r="BX482" i="63"/>
  <c r="BY482" i="63"/>
  <c r="BZ482" i="63"/>
  <c r="CA482" i="63"/>
  <c r="CB482" i="63"/>
  <c r="CC482" i="63"/>
  <c r="CD482" i="63"/>
  <c r="CE482" i="63"/>
  <c r="CF482" i="63"/>
  <c r="CG482" i="63"/>
  <c r="CH482" i="63"/>
  <c r="CJ482" i="63"/>
  <c r="BR483" i="63"/>
  <c r="BS483" i="63"/>
  <c r="BT483" i="63"/>
  <c r="BU483" i="63"/>
  <c r="BV483" i="63"/>
  <c r="BW483" i="63"/>
  <c r="BX483" i="63"/>
  <c r="BY483" i="63"/>
  <c r="BZ483" i="63"/>
  <c r="CA483" i="63"/>
  <c r="CB483" i="63"/>
  <c r="CC483" i="63"/>
  <c r="CD483" i="63"/>
  <c r="CE483" i="63"/>
  <c r="CF483" i="63"/>
  <c r="CG483" i="63"/>
  <c r="CH483" i="63"/>
  <c r="CJ483" i="63"/>
  <c r="BR484" i="63"/>
  <c r="BS484" i="63"/>
  <c r="BT484" i="63"/>
  <c r="BU484" i="63"/>
  <c r="BV484" i="63"/>
  <c r="BW484" i="63"/>
  <c r="BX484" i="63"/>
  <c r="BY484" i="63"/>
  <c r="BZ484" i="63"/>
  <c r="CA484" i="63"/>
  <c r="CB484" i="63"/>
  <c r="CC484" i="63"/>
  <c r="CD484" i="63"/>
  <c r="CE484" i="63"/>
  <c r="CF484" i="63"/>
  <c r="CG484" i="63"/>
  <c r="CH484" i="63"/>
  <c r="CJ484" i="63"/>
  <c r="BR485" i="63"/>
  <c r="BS485" i="63"/>
  <c r="BT485" i="63"/>
  <c r="BU485" i="63"/>
  <c r="BV485" i="63"/>
  <c r="BW485" i="63"/>
  <c r="BX485" i="63"/>
  <c r="BY485" i="63"/>
  <c r="BZ485" i="63"/>
  <c r="CA485" i="63"/>
  <c r="CB485" i="63"/>
  <c r="CC485" i="63"/>
  <c r="CD485" i="63"/>
  <c r="CE485" i="63"/>
  <c r="CF485" i="63"/>
  <c r="CG485" i="63"/>
  <c r="CH485" i="63"/>
  <c r="CJ485" i="63"/>
  <c r="BR486" i="63"/>
  <c r="BS486" i="63"/>
  <c r="BT486" i="63"/>
  <c r="BU486" i="63"/>
  <c r="BV486" i="63"/>
  <c r="BW486" i="63"/>
  <c r="BX486" i="63"/>
  <c r="BY486" i="63"/>
  <c r="BZ486" i="63"/>
  <c r="CA486" i="63"/>
  <c r="CB486" i="63"/>
  <c r="CC486" i="63"/>
  <c r="CD486" i="63"/>
  <c r="CE486" i="63"/>
  <c r="CF486" i="63"/>
  <c r="CG486" i="63"/>
  <c r="CH486" i="63"/>
  <c r="CJ486" i="63"/>
  <c r="BR487" i="63"/>
  <c r="BS487" i="63"/>
  <c r="BT487" i="63"/>
  <c r="BU487" i="63"/>
  <c r="BV487" i="63"/>
  <c r="BW487" i="63"/>
  <c r="BX487" i="63"/>
  <c r="BY487" i="63"/>
  <c r="BZ487" i="63"/>
  <c r="CA487" i="63"/>
  <c r="CB487" i="63"/>
  <c r="CC487" i="63"/>
  <c r="CD487" i="63"/>
  <c r="CE487" i="63"/>
  <c r="CF487" i="63"/>
  <c r="CG487" i="63"/>
  <c r="CH487" i="63"/>
  <c r="CJ487" i="63"/>
  <c r="BR488" i="63"/>
  <c r="BS488" i="63"/>
  <c r="BT488" i="63"/>
  <c r="BU488" i="63"/>
  <c r="BV488" i="63"/>
  <c r="BW488" i="63"/>
  <c r="BX488" i="63"/>
  <c r="BY488" i="63"/>
  <c r="BZ488" i="63"/>
  <c r="CA488" i="63"/>
  <c r="CB488" i="63"/>
  <c r="CC488" i="63"/>
  <c r="CD488" i="63"/>
  <c r="CE488" i="63"/>
  <c r="CF488" i="63"/>
  <c r="CG488" i="63"/>
  <c r="CH488" i="63"/>
  <c r="CJ488" i="63"/>
  <c r="BR489" i="63"/>
  <c r="BS489" i="63"/>
  <c r="BT489" i="63"/>
  <c r="BU489" i="63"/>
  <c r="BV489" i="63"/>
  <c r="BW489" i="63"/>
  <c r="BX489" i="63"/>
  <c r="BY489" i="63"/>
  <c r="BZ489" i="63"/>
  <c r="CA489" i="63"/>
  <c r="CB489" i="63"/>
  <c r="CC489" i="63"/>
  <c r="CD489" i="63"/>
  <c r="CE489" i="63"/>
  <c r="CF489" i="63"/>
  <c r="CG489" i="63"/>
  <c r="CH489" i="63"/>
  <c r="CJ489" i="63"/>
  <c r="BR490" i="63"/>
  <c r="BS490" i="63"/>
  <c r="BT490" i="63"/>
  <c r="BU490" i="63"/>
  <c r="BV490" i="63"/>
  <c r="BW490" i="63"/>
  <c r="BX490" i="63"/>
  <c r="BY490" i="63"/>
  <c r="BZ490" i="63"/>
  <c r="CA490" i="63"/>
  <c r="CB490" i="63"/>
  <c r="CC490" i="63"/>
  <c r="CD490" i="63"/>
  <c r="CE490" i="63"/>
  <c r="CF490" i="63"/>
  <c r="CG490" i="63"/>
  <c r="CH490" i="63"/>
  <c r="CJ490" i="63"/>
  <c r="BR491" i="63"/>
  <c r="BS491" i="63"/>
  <c r="BT491" i="63"/>
  <c r="BU491" i="63"/>
  <c r="BV491" i="63"/>
  <c r="BW491" i="63"/>
  <c r="BX491" i="63"/>
  <c r="BY491" i="63"/>
  <c r="BZ491" i="63"/>
  <c r="CA491" i="63"/>
  <c r="CB491" i="63"/>
  <c r="CC491" i="63"/>
  <c r="CD491" i="63"/>
  <c r="CE491" i="63"/>
  <c r="CF491" i="63"/>
  <c r="CG491" i="63"/>
  <c r="CH491" i="63"/>
  <c r="CJ491" i="63"/>
  <c r="BR492" i="63"/>
  <c r="BS492" i="63"/>
  <c r="BT492" i="63"/>
  <c r="BU492" i="63"/>
  <c r="BV492" i="63"/>
  <c r="BW492" i="63"/>
  <c r="BX492" i="63"/>
  <c r="BY492" i="63"/>
  <c r="BZ492" i="63"/>
  <c r="CA492" i="63"/>
  <c r="CB492" i="63"/>
  <c r="CC492" i="63"/>
  <c r="CD492" i="63"/>
  <c r="CE492" i="63"/>
  <c r="CF492" i="63"/>
  <c r="CG492" i="63"/>
  <c r="CH492" i="63"/>
  <c r="CJ492" i="63"/>
  <c r="BR493" i="63"/>
  <c r="BS493" i="63"/>
  <c r="BT493" i="63"/>
  <c r="BU493" i="63"/>
  <c r="BV493" i="63"/>
  <c r="BW493" i="63"/>
  <c r="BX493" i="63"/>
  <c r="BY493" i="63"/>
  <c r="BZ493" i="63"/>
  <c r="CA493" i="63"/>
  <c r="CB493" i="63"/>
  <c r="CC493" i="63"/>
  <c r="CD493" i="63"/>
  <c r="CE493" i="63"/>
  <c r="CF493" i="63"/>
  <c r="CG493" i="63"/>
  <c r="CH493" i="63"/>
  <c r="CJ493" i="63"/>
  <c r="BR494" i="63"/>
  <c r="BS494" i="63"/>
  <c r="BT494" i="63"/>
  <c r="BU494" i="63"/>
  <c r="BV494" i="63"/>
  <c r="BW494" i="63"/>
  <c r="BX494" i="63"/>
  <c r="BY494" i="63"/>
  <c r="BZ494" i="63"/>
  <c r="CA494" i="63"/>
  <c r="CB494" i="63"/>
  <c r="CC494" i="63"/>
  <c r="CD494" i="63"/>
  <c r="CE494" i="63"/>
  <c r="CF494" i="63"/>
  <c r="CG494" i="63"/>
  <c r="CH494" i="63"/>
  <c r="CJ494" i="63"/>
  <c r="BR495" i="63"/>
  <c r="BS495" i="63"/>
  <c r="BT495" i="63"/>
  <c r="BU495" i="63"/>
  <c r="BV495" i="63"/>
  <c r="BW495" i="63"/>
  <c r="BX495" i="63"/>
  <c r="BY495" i="63"/>
  <c r="BZ495" i="63"/>
  <c r="CA495" i="63"/>
  <c r="CB495" i="63"/>
  <c r="CC495" i="63"/>
  <c r="CD495" i="63"/>
  <c r="CE495" i="63"/>
  <c r="CF495" i="63"/>
  <c r="CG495" i="63"/>
  <c r="CH495" i="63"/>
  <c r="CJ495" i="63"/>
  <c r="BR496" i="63"/>
  <c r="BS496" i="63"/>
  <c r="BT496" i="63"/>
  <c r="BU496" i="63"/>
  <c r="BV496" i="63"/>
  <c r="BW496" i="63"/>
  <c r="BX496" i="63"/>
  <c r="BY496" i="63"/>
  <c r="BZ496" i="63"/>
  <c r="CA496" i="63"/>
  <c r="CB496" i="63"/>
  <c r="CC496" i="63"/>
  <c r="CD496" i="63"/>
  <c r="CE496" i="63"/>
  <c r="CF496" i="63"/>
  <c r="CG496" i="63"/>
  <c r="CH496" i="63"/>
  <c r="CJ496" i="63"/>
  <c r="BR497" i="63"/>
  <c r="BS497" i="63"/>
  <c r="BT497" i="63"/>
  <c r="BU497" i="63"/>
  <c r="BV497" i="63"/>
  <c r="BW497" i="63"/>
  <c r="BX497" i="63"/>
  <c r="BY497" i="63"/>
  <c r="BZ497" i="63"/>
  <c r="CA497" i="63"/>
  <c r="CB497" i="63"/>
  <c r="CC497" i="63"/>
  <c r="CD497" i="63"/>
  <c r="CE497" i="63"/>
  <c r="CF497" i="63"/>
  <c r="CG497" i="63"/>
  <c r="CH497" i="63"/>
  <c r="CJ497" i="63"/>
  <c r="BR498" i="63"/>
  <c r="BS498" i="63"/>
  <c r="BT498" i="63"/>
  <c r="BU498" i="63"/>
  <c r="BV498" i="63"/>
  <c r="BW498" i="63"/>
  <c r="BX498" i="63"/>
  <c r="BY498" i="63"/>
  <c r="BZ498" i="63"/>
  <c r="CA498" i="63"/>
  <c r="CB498" i="63"/>
  <c r="CC498" i="63"/>
  <c r="CD498" i="63"/>
  <c r="CE498" i="63"/>
  <c r="CF498" i="63"/>
  <c r="CG498" i="63"/>
  <c r="CH498" i="63"/>
  <c r="CJ498" i="63"/>
  <c r="BR499" i="63"/>
  <c r="BS499" i="63"/>
  <c r="BT499" i="63"/>
  <c r="BU499" i="63"/>
  <c r="BV499" i="63"/>
  <c r="BW499" i="63"/>
  <c r="BX499" i="63"/>
  <c r="BY499" i="63"/>
  <c r="BZ499" i="63"/>
  <c r="CA499" i="63"/>
  <c r="CB499" i="63"/>
  <c r="CC499" i="63"/>
  <c r="CD499" i="63"/>
  <c r="CE499" i="63"/>
  <c r="CF499" i="63"/>
  <c r="CG499" i="63"/>
  <c r="CH499" i="63"/>
  <c r="CJ499" i="63"/>
  <c r="BR500" i="63"/>
  <c r="BS500" i="63"/>
  <c r="BT500" i="63"/>
  <c r="BU500" i="63"/>
  <c r="BV500" i="63"/>
  <c r="BW500" i="63"/>
  <c r="BX500" i="63"/>
  <c r="BY500" i="63"/>
  <c r="BZ500" i="63"/>
  <c r="CA500" i="63"/>
  <c r="CB500" i="63"/>
  <c r="CC500" i="63"/>
  <c r="CD500" i="63"/>
  <c r="CE500" i="63"/>
  <c r="CF500" i="63"/>
  <c r="CG500" i="63"/>
  <c r="CH500" i="63"/>
  <c r="CJ500" i="63"/>
  <c r="BR501" i="63"/>
  <c r="BS501" i="63"/>
  <c r="BT501" i="63"/>
  <c r="BU501" i="63"/>
  <c r="BV501" i="63"/>
  <c r="BW501" i="63"/>
  <c r="BX501" i="63"/>
  <c r="BY501" i="63"/>
  <c r="BZ501" i="63"/>
  <c r="CA501" i="63"/>
  <c r="CB501" i="63"/>
  <c r="CC501" i="63"/>
  <c r="CD501" i="63"/>
  <c r="CE501" i="63"/>
  <c r="CF501" i="63"/>
  <c r="CG501" i="63"/>
  <c r="CH501" i="63"/>
  <c r="CJ501" i="63"/>
  <c r="BR502" i="63"/>
  <c r="BS502" i="63"/>
  <c r="BT502" i="63"/>
  <c r="BU502" i="63"/>
  <c r="BV502" i="63"/>
  <c r="BW502" i="63"/>
  <c r="BX502" i="63"/>
  <c r="BY502" i="63"/>
  <c r="BZ502" i="63"/>
  <c r="CA502" i="63"/>
  <c r="CB502" i="63"/>
  <c r="CC502" i="63"/>
  <c r="CD502" i="63"/>
  <c r="CE502" i="63"/>
  <c r="CF502" i="63"/>
  <c r="CG502" i="63"/>
  <c r="CH502" i="63"/>
  <c r="CJ502" i="63"/>
  <c r="BR503" i="63"/>
  <c r="BS503" i="63"/>
  <c r="BT503" i="63"/>
  <c r="BU503" i="63"/>
  <c r="BV503" i="63"/>
  <c r="BW503" i="63"/>
  <c r="BX503" i="63"/>
  <c r="BY503" i="63"/>
  <c r="BZ503" i="63"/>
  <c r="CA503" i="63"/>
  <c r="CB503" i="63"/>
  <c r="CC503" i="63"/>
  <c r="CD503" i="63"/>
  <c r="CE503" i="63"/>
  <c r="CF503" i="63"/>
  <c r="CG503" i="63"/>
  <c r="CH503" i="63"/>
  <c r="CJ503" i="63"/>
  <c r="BR504" i="63"/>
  <c r="BS504" i="63"/>
  <c r="BT504" i="63"/>
  <c r="BU504" i="63"/>
  <c r="BV504" i="63"/>
  <c r="BW504" i="63"/>
  <c r="BX504" i="63"/>
  <c r="BY504" i="63"/>
  <c r="BZ504" i="63"/>
  <c r="CA504" i="63"/>
  <c r="CB504" i="63"/>
  <c r="CC504" i="63"/>
  <c r="CD504" i="63"/>
  <c r="CE504" i="63"/>
  <c r="CF504" i="63"/>
  <c r="CG504" i="63"/>
  <c r="CH504" i="63"/>
  <c r="CJ504" i="63"/>
  <c r="BR505" i="63"/>
  <c r="BS505" i="63"/>
  <c r="BT505" i="63"/>
  <c r="BU505" i="63"/>
  <c r="BV505" i="63"/>
  <c r="BW505" i="63"/>
  <c r="BX505" i="63"/>
  <c r="BY505" i="63"/>
  <c r="BZ505" i="63"/>
  <c r="CA505" i="63"/>
  <c r="CB505" i="63"/>
  <c r="CC505" i="63"/>
  <c r="CD505" i="63"/>
  <c r="CE505" i="63"/>
  <c r="CF505" i="63"/>
  <c r="CG505" i="63"/>
  <c r="CH505" i="63"/>
  <c r="CJ505" i="63"/>
  <c r="BR506" i="63"/>
  <c r="BS506" i="63"/>
  <c r="BT506" i="63"/>
  <c r="BU506" i="63"/>
  <c r="BV506" i="63"/>
  <c r="BW506" i="63"/>
  <c r="BX506" i="63"/>
  <c r="BY506" i="63"/>
  <c r="BZ506" i="63"/>
  <c r="CA506" i="63"/>
  <c r="CB506" i="63"/>
  <c r="CC506" i="63"/>
  <c r="CD506" i="63"/>
  <c r="CE506" i="63"/>
  <c r="CF506" i="63"/>
  <c r="CG506" i="63"/>
  <c r="CH506" i="63"/>
  <c r="CJ506" i="63"/>
  <c r="BR507" i="63"/>
  <c r="BS507" i="63"/>
  <c r="BT507" i="63"/>
  <c r="BU507" i="63"/>
  <c r="BV507" i="63"/>
  <c r="BW507" i="63"/>
  <c r="BX507" i="63"/>
  <c r="BY507" i="63"/>
  <c r="BZ507" i="63"/>
  <c r="CA507" i="63"/>
  <c r="CB507" i="63"/>
  <c r="CC507" i="63"/>
  <c r="CD507" i="63"/>
  <c r="CE507" i="63"/>
  <c r="CF507" i="63"/>
  <c r="CG507" i="63"/>
  <c r="CH507" i="63"/>
  <c r="CJ507" i="63"/>
  <c r="BR508" i="63"/>
  <c r="BS508" i="63"/>
  <c r="BT508" i="63"/>
  <c r="BU508" i="63"/>
  <c r="BV508" i="63"/>
  <c r="BW508" i="63"/>
  <c r="BX508" i="63"/>
  <c r="BY508" i="63"/>
  <c r="BZ508" i="63"/>
  <c r="CA508" i="63"/>
  <c r="CB508" i="63"/>
  <c r="CC508" i="63"/>
  <c r="CD508" i="63"/>
  <c r="CE508" i="63"/>
  <c r="CF508" i="63"/>
  <c r="CG508" i="63"/>
  <c r="CH508" i="63"/>
  <c r="CJ508" i="63"/>
  <c r="BR509" i="63"/>
  <c r="BS509" i="63"/>
  <c r="BT509" i="63"/>
  <c r="BU509" i="63"/>
  <c r="BV509" i="63"/>
  <c r="BW509" i="63"/>
  <c r="BX509" i="63"/>
  <c r="BY509" i="63"/>
  <c r="BZ509" i="63"/>
  <c r="CA509" i="63"/>
  <c r="CB509" i="63"/>
  <c r="CC509" i="63"/>
  <c r="CD509" i="63"/>
  <c r="CE509" i="63"/>
  <c r="CF509" i="63"/>
  <c r="CG509" i="63"/>
  <c r="CH509" i="63"/>
  <c r="CJ509" i="63"/>
  <c r="BR510" i="63"/>
  <c r="BS510" i="63"/>
  <c r="BT510" i="63"/>
  <c r="BU510" i="63"/>
  <c r="BV510" i="63"/>
  <c r="BW510" i="63"/>
  <c r="BX510" i="63"/>
  <c r="BY510" i="63"/>
  <c r="BZ510" i="63"/>
  <c r="CA510" i="63"/>
  <c r="CB510" i="63"/>
  <c r="CC510" i="63"/>
  <c r="CD510" i="63"/>
  <c r="CE510" i="63"/>
  <c r="CF510" i="63"/>
  <c r="CG510" i="63"/>
  <c r="CH510" i="63"/>
  <c r="CJ510" i="63"/>
  <c r="BR511" i="63"/>
  <c r="BS511" i="63"/>
  <c r="BT511" i="63"/>
  <c r="BU511" i="63"/>
  <c r="BV511" i="63"/>
  <c r="BW511" i="63"/>
  <c r="BX511" i="63"/>
  <c r="BY511" i="63"/>
  <c r="BZ511" i="63"/>
  <c r="CA511" i="63"/>
  <c r="CB511" i="63"/>
  <c r="CC511" i="63"/>
  <c r="CD511" i="63"/>
  <c r="CE511" i="63"/>
  <c r="CF511" i="63"/>
  <c r="CG511" i="63"/>
  <c r="CH511" i="63"/>
  <c r="CJ511" i="63"/>
  <c r="BR512" i="63"/>
  <c r="BS512" i="63"/>
  <c r="BT512" i="63"/>
  <c r="BU512" i="63"/>
  <c r="BV512" i="63"/>
  <c r="BW512" i="63"/>
  <c r="BX512" i="63"/>
  <c r="BY512" i="63"/>
  <c r="BZ512" i="63"/>
  <c r="CA512" i="63"/>
  <c r="CB512" i="63"/>
  <c r="CC512" i="63"/>
  <c r="CD512" i="63"/>
  <c r="CE512" i="63"/>
  <c r="CF512" i="63"/>
  <c r="CG512" i="63"/>
  <c r="CH512" i="63"/>
  <c r="CJ512" i="63"/>
  <c r="BR513" i="63"/>
  <c r="BS513" i="63"/>
  <c r="BT513" i="63"/>
  <c r="BU513" i="63"/>
  <c r="BV513" i="63"/>
  <c r="BW513" i="63"/>
  <c r="BX513" i="63"/>
  <c r="BY513" i="63"/>
  <c r="BZ513" i="63"/>
  <c r="CA513" i="63"/>
  <c r="CB513" i="63"/>
  <c r="CC513" i="63"/>
  <c r="CD513" i="63"/>
  <c r="CE513" i="63"/>
  <c r="CF513" i="63"/>
  <c r="CG513" i="63"/>
  <c r="CH513" i="63"/>
  <c r="CJ513" i="63"/>
  <c r="BR514" i="63"/>
  <c r="BS514" i="63"/>
  <c r="BT514" i="63"/>
  <c r="BU514" i="63"/>
  <c r="BV514" i="63"/>
  <c r="BW514" i="63"/>
  <c r="BX514" i="63"/>
  <c r="BY514" i="63"/>
  <c r="BZ514" i="63"/>
  <c r="CA514" i="63"/>
  <c r="CB514" i="63"/>
  <c r="CC514" i="63"/>
  <c r="CD514" i="63"/>
  <c r="CE514" i="63"/>
  <c r="CF514" i="63"/>
  <c r="CG514" i="63"/>
  <c r="CH514" i="63"/>
  <c r="CJ514" i="63"/>
  <c r="BR515" i="63"/>
  <c r="BS515" i="63"/>
  <c r="BT515" i="63"/>
  <c r="BU515" i="63"/>
  <c r="BV515" i="63"/>
  <c r="BW515" i="63"/>
  <c r="BX515" i="63"/>
  <c r="BY515" i="63"/>
  <c r="BZ515" i="63"/>
  <c r="CA515" i="63"/>
  <c r="CB515" i="63"/>
  <c r="CC515" i="63"/>
  <c r="CD515" i="63"/>
  <c r="CE515" i="63"/>
  <c r="CF515" i="63"/>
  <c r="CG515" i="63"/>
  <c r="CH515" i="63"/>
  <c r="CJ515" i="63"/>
  <c r="BR516" i="63"/>
  <c r="BS516" i="63"/>
  <c r="BT516" i="63"/>
  <c r="BU516" i="63"/>
  <c r="BV516" i="63"/>
  <c r="BW516" i="63"/>
  <c r="BX516" i="63"/>
  <c r="BY516" i="63"/>
  <c r="BZ516" i="63"/>
  <c r="CA516" i="63"/>
  <c r="CB516" i="63"/>
  <c r="CC516" i="63"/>
  <c r="CD516" i="63"/>
  <c r="CE516" i="63"/>
  <c r="CF516" i="63"/>
  <c r="CG516" i="63"/>
  <c r="CH516" i="63"/>
  <c r="CJ516" i="63"/>
  <c r="BR517" i="63"/>
  <c r="BS517" i="63"/>
  <c r="BT517" i="63"/>
  <c r="BU517" i="63"/>
  <c r="BV517" i="63"/>
  <c r="BW517" i="63"/>
  <c r="BX517" i="63"/>
  <c r="BY517" i="63"/>
  <c r="BZ517" i="63"/>
  <c r="CA517" i="63"/>
  <c r="CB517" i="63"/>
  <c r="CC517" i="63"/>
  <c r="CD517" i="63"/>
  <c r="CE517" i="63"/>
  <c r="CF517" i="63"/>
  <c r="CG517" i="63"/>
  <c r="CH517" i="63"/>
  <c r="CJ517" i="63"/>
  <c r="BR518" i="63"/>
  <c r="BS518" i="63"/>
  <c r="BT518" i="63"/>
  <c r="BU518" i="63"/>
  <c r="BV518" i="63"/>
  <c r="BW518" i="63"/>
  <c r="BX518" i="63"/>
  <c r="BY518" i="63"/>
  <c r="BZ518" i="63"/>
  <c r="CA518" i="63"/>
  <c r="CB518" i="63"/>
  <c r="CC518" i="63"/>
  <c r="CD518" i="63"/>
  <c r="CE518" i="63"/>
  <c r="CF518" i="63"/>
  <c r="CG518" i="63"/>
  <c r="CH518" i="63"/>
  <c r="CJ518" i="63"/>
  <c r="BR519" i="63"/>
  <c r="BS519" i="63"/>
  <c r="BT519" i="63"/>
  <c r="BU519" i="63"/>
  <c r="BV519" i="63"/>
  <c r="BW519" i="63"/>
  <c r="BX519" i="63"/>
  <c r="BY519" i="63"/>
  <c r="BZ519" i="63"/>
  <c r="CA519" i="63"/>
  <c r="CB519" i="63"/>
  <c r="CC519" i="63"/>
  <c r="CD519" i="63"/>
  <c r="CE519" i="63"/>
  <c r="CF519" i="63"/>
  <c r="CG519" i="63"/>
  <c r="CH519" i="63"/>
  <c r="CJ519" i="63"/>
  <c r="BR520" i="63"/>
  <c r="BS520" i="63"/>
  <c r="BT520" i="63"/>
  <c r="BU520" i="63"/>
  <c r="BV520" i="63"/>
  <c r="BW520" i="63"/>
  <c r="BX520" i="63"/>
  <c r="BY520" i="63"/>
  <c r="BZ520" i="63"/>
  <c r="CA520" i="63"/>
  <c r="CB520" i="63"/>
  <c r="CC520" i="63"/>
  <c r="CD520" i="63"/>
  <c r="CE520" i="63"/>
  <c r="CF520" i="63"/>
  <c r="CG520" i="63"/>
  <c r="CH520" i="63"/>
  <c r="CJ520" i="63"/>
  <c r="BR521" i="63"/>
  <c r="BS521" i="63"/>
  <c r="BT521" i="63"/>
  <c r="BU521" i="63"/>
  <c r="BV521" i="63"/>
  <c r="BW521" i="63"/>
  <c r="BX521" i="63"/>
  <c r="BY521" i="63"/>
  <c r="BZ521" i="63"/>
  <c r="CA521" i="63"/>
  <c r="CB521" i="63"/>
  <c r="CC521" i="63"/>
  <c r="CD521" i="63"/>
  <c r="CE521" i="63"/>
  <c r="CF521" i="63"/>
  <c r="CG521" i="63"/>
  <c r="CH521" i="63"/>
  <c r="CJ521" i="63"/>
  <c r="BR522" i="63"/>
  <c r="BS522" i="63"/>
  <c r="BT522" i="63"/>
  <c r="BU522" i="63"/>
  <c r="BV522" i="63"/>
  <c r="BW522" i="63"/>
  <c r="BX522" i="63"/>
  <c r="BY522" i="63"/>
  <c r="BZ522" i="63"/>
  <c r="CA522" i="63"/>
  <c r="CB522" i="63"/>
  <c r="CC522" i="63"/>
  <c r="CD522" i="63"/>
  <c r="CE522" i="63"/>
  <c r="CF522" i="63"/>
  <c r="CG522" i="63"/>
  <c r="CH522" i="63"/>
  <c r="CJ522" i="63"/>
  <c r="BR523" i="63"/>
  <c r="BS523" i="63"/>
  <c r="BT523" i="63"/>
  <c r="BU523" i="63"/>
  <c r="BV523" i="63"/>
  <c r="BW523" i="63"/>
  <c r="BX523" i="63"/>
  <c r="BY523" i="63"/>
  <c r="BZ523" i="63"/>
  <c r="CA523" i="63"/>
  <c r="CB523" i="63"/>
  <c r="CC523" i="63"/>
  <c r="CD523" i="63"/>
  <c r="CE523" i="63"/>
  <c r="CF523" i="63"/>
  <c r="CG523" i="63"/>
  <c r="CH523" i="63"/>
  <c r="CJ523" i="63"/>
  <c r="BR524" i="63"/>
  <c r="BS524" i="63"/>
  <c r="BT524" i="63"/>
  <c r="BU524" i="63"/>
  <c r="BV524" i="63"/>
  <c r="BW524" i="63"/>
  <c r="BX524" i="63"/>
  <c r="BY524" i="63"/>
  <c r="BZ524" i="63"/>
  <c r="CA524" i="63"/>
  <c r="CB524" i="63"/>
  <c r="CC524" i="63"/>
  <c r="CD524" i="63"/>
  <c r="CE524" i="63"/>
  <c r="CF524" i="63"/>
  <c r="CG524" i="63"/>
  <c r="CH524" i="63"/>
  <c r="CJ524" i="63"/>
  <c r="BR525" i="63"/>
  <c r="BS525" i="63"/>
  <c r="BT525" i="63"/>
  <c r="BU525" i="63"/>
  <c r="BV525" i="63"/>
  <c r="BW525" i="63"/>
  <c r="BX525" i="63"/>
  <c r="BY525" i="63"/>
  <c r="BZ525" i="63"/>
  <c r="CA525" i="63"/>
  <c r="CB525" i="63"/>
  <c r="CC525" i="63"/>
  <c r="CD525" i="63"/>
  <c r="CE525" i="63"/>
  <c r="CF525" i="63"/>
  <c r="CG525" i="63"/>
  <c r="CH525" i="63"/>
  <c r="CJ525" i="63"/>
  <c r="BR526" i="63"/>
  <c r="BS526" i="63"/>
  <c r="BT526" i="63"/>
  <c r="BU526" i="63"/>
  <c r="BV526" i="63"/>
  <c r="BW526" i="63"/>
  <c r="BX526" i="63"/>
  <c r="BY526" i="63"/>
  <c r="BZ526" i="63"/>
  <c r="CA526" i="63"/>
  <c r="CB526" i="63"/>
  <c r="CC526" i="63"/>
  <c r="CD526" i="63"/>
  <c r="CE526" i="63"/>
  <c r="CF526" i="63"/>
  <c r="CG526" i="63"/>
  <c r="CH526" i="63"/>
  <c r="CJ526" i="63"/>
  <c r="BR527" i="63"/>
  <c r="BS527" i="63"/>
  <c r="BT527" i="63"/>
  <c r="BU527" i="63"/>
  <c r="BV527" i="63"/>
  <c r="BW527" i="63"/>
  <c r="BX527" i="63"/>
  <c r="BY527" i="63"/>
  <c r="BZ527" i="63"/>
  <c r="CA527" i="63"/>
  <c r="CB527" i="63"/>
  <c r="CC527" i="63"/>
  <c r="CD527" i="63"/>
  <c r="CE527" i="63"/>
  <c r="CF527" i="63"/>
  <c r="CG527" i="63"/>
  <c r="CH527" i="63"/>
  <c r="CJ527" i="63"/>
  <c r="BR528" i="63"/>
  <c r="BS528" i="63"/>
  <c r="BT528" i="63"/>
  <c r="BU528" i="63"/>
  <c r="BV528" i="63"/>
  <c r="BW528" i="63"/>
  <c r="BX528" i="63"/>
  <c r="BY528" i="63"/>
  <c r="BZ528" i="63"/>
  <c r="CA528" i="63"/>
  <c r="CB528" i="63"/>
  <c r="CC528" i="63"/>
  <c r="CD528" i="63"/>
  <c r="CE528" i="63"/>
  <c r="CF528" i="63"/>
  <c r="CG528" i="63"/>
  <c r="CH528" i="63"/>
  <c r="CJ528" i="63"/>
  <c r="BR529" i="63"/>
  <c r="BS529" i="63"/>
  <c r="BT529" i="63"/>
  <c r="BU529" i="63"/>
  <c r="BV529" i="63"/>
  <c r="BW529" i="63"/>
  <c r="BX529" i="63"/>
  <c r="BY529" i="63"/>
  <c r="BZ529" i="63"/>
  <c r="CA529" i="63"/>
  <c r="CB529" i="63"/>
  <c r="CC529" i="63"/>
  <c r="CD529" i="63"/>
  <c r="CE529" i="63"/>
  <c r="CF529" i="63"/>
  <c r="CG529" i="63"/>
  <c r="CH529" i="63"/>
  <c r="CJ529" i="63"/>
  <c r="BR530" i="63"/>
  <c r="BS530" i="63"/>
  <c r="BT530" i="63"/>
  <c r="BU530" i="63"/>
  <c r="BV530" i="63"/>
  <c r="BW530" i="63"/>
  <c r="BX530" i="63"/>
  <c r="BY530" i="63"/>
  <c r="BZ530" i="63"/>
  <c r="CA530" i="63"/>
  <c r="CB530" i="63"/>
  <c r="CC530" i="63"/>
  <c r="CD530" i="63"/>
  <c r="CE530" i="63"/>
  <c r="CF530" i="63"/>
  <c r="CG530" i="63"/>
  <c r="CH530" i="63"/>
  <c r="CJ530" i="63"/>
  <c r="BR531" i="63"/>
  <c r="BS531" i="63"/>
  <c r="BT531" i="63"/>
  <c r="BU531" i="63"/>
  <c r="BV531" i="63"/>
  <c r="BW531" i="63"/>
  <c r="BX531" i="63"/>
  <c r="BY531" i="63"/>
  <c r="BZ531" i="63"/>
  <c r="CA531" i="63"/>
  <c r="CB531" i="63"/>
  <c r="CC531" i="63"/>
  <c r="CD531" i="63"/>
  <c r="CE531" i="63"/>
  <c r="CF531" i="63"/>
  <c r="CG531" i="63"/>
  <c r="CH531" i="63"/>
  <c r="CJ531" i="63"/>
  <c r="BR532" i="63"/>
  <c r="BS532" i="63"/>
  <c r="BT532" i="63"/>
  <c r="BU532" i="63"/>
  <c r="BV532" i="63"/>
  <c r="BW532" i="63"/>
  <c r="BX532" i="63"/>
  <c r="BY532" i="63"/>
  <c r="BZ532" i="63"/>
  <c r="CA532" i="63"/>
  <c r="CB532" i="63"/>
  <c r="CC532" i="63"/>
  <c r="CD532" i="63"/>
  <c r="CE532" i="63"/>
  <c r="CF532" i="63"/>
  <c r="CG532" i="63"/>
  <c r="CH532" i="63"/>
  <c r="CJ532" i="63"/>
  <c r="BR533" i="63"/>
  <c r="BS533" i="63"/>
  <c r="BT533" i="63"/>
  <c r="BU533" i="63"/>
  <c r="BV533" i="63"/>
  <c r="BW533" i="63"/>
  <c r="BX533" i="63"/>
  <c r="BY533" i="63"/>
  <c r="BZ533" i="63"/>
  <c r="CA533" i="63"/>
  <c r="CB533" i="63"/>
  <c r="CC533" i="63"/>
  <c r="CD533" i="63"/>
  <c r="CE533" i="63"/>
  <c r="CF533" i="63"/>
  <c r="CG533" i="63"/>
  <c r="CH533" i="63"/>
  <c r="CJ533" i="63"/>
  <c r="BR534" i="63"/>
  <c r="BS534" i="63"/>
  <c r="BT534" i="63"/>
  <c r="BU534" i="63"/>
  <c r="BV534" i="63"/>
  <c r="BW534" i="63"/>
  <c r="BX534" i="63"/>
  <c r="BY534" i="63"/>
  <c r="BZ534" i="63"/>
  <c r="CA534" i="63"/>
  <c r="CB534" i="63"/>
  <c r="CC534" i="63"/>
  <c r="CD534" i="63"/>
  <c r="CE534" i="63"/>
  <c r="CF534" i="63"/>
  <c r="CG534" i="63"/>
  <c r="CH534" i="63"/>
  <c r="CJ534" i="63"/>
  <c r="BR535" i="63"/>
  <c r="BS535" i="63"/>
  <c r="BT535" i="63"/>
  <c r="BU535" i="63"/>
  <c r="BV535" i="63"/>
  <c r="BW535" i="63"/>
  <c r="BX535" i="63"/>
  <c r="BY535" i="63"/>
  <c r="BZ535" i="63"/>
  <c r="CA535" i="63"/>
  <c r="CB535" i="63"/>
  <c r="CC535" i="63"/>
  <c r="CD535" i="63"/>
  <c r="CE535" i="63"/>
  <c r="CF535" i="63"/>
  <c r="CG535" i="63"/>
  <c r="CH535" i="63"/>
  <c r="CJ535" i="63"/>
  <c r="BR536" i="63"/>
  <c r="BS536" i="63"/>
  <c r="BT536" i="63"/>
  <c r="BU536" i="63"/>
  <c r="BV536" i="63"/>
  <c r="BW536" i="63"/>
  <c r="BX536" i="63"/>
  <c r="BY536" i="63"/>
  <c r="BZ536" i="63"/>
  <c r="CA536" i="63"/>
  <c r="CB536" i="63"/>
  <c r="CC536" i="63"/>
  <c r="CD536" i="63"/>
  <c r="CE536" i="63"/>
  <c r="CF536" i="63"/>
  <c r="CG536" i="63"/>
  <c r="CH536" i="63"/>
  <c r="CJ536" i="63"/>
  <c r="BR537" i="63"/>
  <c r="BS537" i="63"/>
  <c r="BT537" i="63"/>
  <c r="BU537" i="63"/>
  <c r="BV537" i="63"/>
  <c r="BW537" i="63"/>
  <c r="BX537" i="63"/>
  <c r="BY537" i="63"/>
  <c r="BZ537" i="63"/>
  <c r="CA537" i="63"/>
  <c r="CB537" i="63"/>
  <c r="CC537" i="63"/>
  <c r="CD537" i="63"/>
  <c r="CE537" i="63"/>
  <c r="CF537" i="63"/>
  <c r="CG537" i="63"/>
  <c r="CH537" i="63"/>
  <c r="CJ537" i="63"/>
  <c r="BR538" i="63"/>
  <c r="BS538" i="63"/>
  <c r="BT538" i="63"/>
  <c r="BU538" i="63"/>
  <c r="BV538" i="63"/>
  <c r="BW538" i="63"/>
  <c r="BX538" i="63"/>
  <c r="BY538" i="63"/>
  <c r="BZ538" i="63"/>
  <c r="CA538" i="63"/>
  <c r="CB538" i="63"/>
  <c r="CC538" i="63"/>
  <c r="CD538" i="63"/>
  <c r="CE538" i="63"/>
  <c r="CF538" i="63"/>
  <c r="CG538" i="63"/>
  <c r="CH538" i="63"/>
  <c r="CJ538" i="63"/>
  <c r="BR539" i="63"/>
  <c r="BS539" i="63"/>
  <c r="BT539" i="63"/>
  <c r="BU539" i="63"/>
  <c r="BV539" i="63"/>
  <c r="BW539" i="63"/>
  <c r="BX539" i="63"/>
  <c r="BY539" i="63"/>
  <c r="BZ539" i="63"/>
  <c r="CA539" i="63"/>
  <c r="CB539" i="63"/>
  <c r="CC539" i="63"/>
  <c r="CD539" i="63"/>
  <c r="CE539" i="63"/>
  <c r="CF539" i="63"/>
  <c r="CG539" i="63"/>
  <c r="CH539" i="63"/>
  <c r="CJ539" i="63"/>
  <c r="BR540" i="63"/>
  <c r="BS540" i="63"/>
  <c r="BT540" i="63"/>
  <c r="BU540" i="63"/>
  <c r="BV540" i="63"/>
  <c r="BW540" i="63"/>
  <c r="BX540" i="63"/>
  <c r="BY540" i="63"/>
  <c r="BZ540" i="63"/>
  <c r="CA540" i="63"/>
  <c r="CB540" i="63"/>
  <c r="CC540" i="63"/>
  <c r="CD540" i="63"/>
  <c r="CE540" i="63"/>
  <c r="CF540" i="63"/>
  <c r="CG540" i="63"/>
  <c r="CH540" i="63"/>
  <c r="CJ540" i="63"/>
  <c r="BR541" i="63"/>
  <c r="BS541" i="63"/>
  <c r="BT541" i="63"/>
  <c r="BU541" i="63"/>
  <c r="BV541" i="63"/>
  <c r="BW541" i="63"/>
  <c r="BX541" i="63"/>
  <c r="BY541" i="63"/>
  <c r="BZ541" i="63"/>
  <c r="CA541" i="63"/>
  <c r="CB541" i="63"/>
  <c r="CC541" i="63"/>
  <c r="CD541" i="63"/>
  <c r="CE541" i="63"/>
  <c r="CF541" i="63"/>
  <c r="CG541" i="63"/>
  <c r="CH541" i="63"/>
  <c r="CJ541" i="63"/>
  <c r="BR542" i="63"/>
  <c r="BS542" i="63"/>
  <c r="BT542" i="63"/>
  <c r="BU542" i="63"/>
  <c r="BV542" i="63"/>
  <c r="BW542" i="63"/>
  <c r="BX542" i="63"/>
  <c r="BY542" i="63"/>
  <c r="BZ542" i="63"/>
  <c r="CA542" i="63"/>
  <c r="CB542" i="63"/>
  <c r="CC542" i="63"/>
  <c r="CD542" i="63"/>
  <c r="CE542" i="63"/>
  <c r="CF542" i="63"/>
  <c r="CG542" i="63"/>
  <c r="CH542" i="63"/>
  <c r="CJ542" i="63"/>
  <c r="BR543" i="63"/>
  <c r="BS543" i="63"/>
  <c r="BT543" i="63"/>
  <c r="BU543" i="63"/>
  <c r="BV543" i="63"/>
  <c r="BW543" i="63"/>
  <c r="BX543" i="63"/>
  <c r="BY543" i="63"/>
  <c r="BZ543" i="63"/>
  <c r="CA543" i="63"/>
  <c r="CB543" i="63"/>
  <c r="CC543" i="63"/>
  <c r="CD543" i="63"/>
  <c r="CE543" i="63"/>
  <c r="CF543" i="63"/>
  <c r="CG543" i="63"/>
  <c r="CH543" i="63"/>
  <c r="CJ543" i="63"/>
  <c r="BR544" i="63"/>
  <c r="BS544" i="63"/>
  <c r="BT544" i="63"/>
  <c r="BU544" i="63"/>
  <c r="BV544" i="63"/>
  <c r="BW544" i="63"/>
  <c r="BX544" i="63"/>
  <c r="BY544" i="63"/>
  <c r="BZ544" i="63"/>
  <c r="CA544" i="63"/>
  <c r="CB544" i="63"/>
  <c r="CC544" i="63"/>
  <c r="CD544" i="63"/>
  <c r="CE544" i="63"/>
  <c r="CF544" i="63"/>
  <c r="CG544" i="63"/>
  <c r="CH544" i="63"/>
  <c r="CJ544" i="63"/>
  <c r="BR545" i="63"/>
  <c r="BS545" i="63"/>
  <c r="BT545" i="63"/>
  <c r="BU545" i="63"/>
  <c r="BV545" i="63"/>
  <c r="BW545" i="63"/>
  <c r="BX545" i="63"/>
  <c r="BY545" i="63"/>
  <c r="BZ545" i="63"/>
  <c r="CA545" i="63"/>
  <c r="CB545" i="63"/>
  <c r="CC545" i="63"/>
  <c r="CD545" i="63"/>
  <c r="CE545" i="63"/>
  <c r="CF545" i="63"/>
  <c r="CG545" i="63"/>
  <c r="CH545" i="63"/>
  <c r="CJ545" i="63"/>
  <c r="BR546" i="63"/>
  <c r="BS546" i="63"/>
  <c r="BT546" i="63"/>
  <c r="BU546" i="63"/>
  <c r="BV546" i="63"/>
  <c r="BW546" i="63"/>
  <c r="BX546" i="63"/>
  <c r="BY546" i="63"/>
  <c r="BZ546" i="63"/>
  <c r="CA546" i="63"/>
  <c r="CB546" i="63"/>
  <c r="CC546" i="63"/>
  <c r="CD546" i="63"/>
  <c r="CE546" i="63"/>
  <c r="CF546" i="63"/>
  <c r="CG546" i="63"/>
  <c r="CH546" i="63"/>
  <c r="CJ546" i="63"/>
  <c r="BR547" i="63"/>
  <c r="BS547" i="63"/>
  <c r="BT547" i="63"/>
  <c r="BU547" i="63"/>
  <c r="BV547" i="63"/>
  <c r="BW547" i="63"/>
  <c r="BX547" i="63"/>
  <c r="BY547" i="63"/>
  <c r="BZ547" i="63"/>
  <c r="CA547" i="63"/>
  <c r="CB547" i="63"/>
  <c r="CC547" i="63"/>
  <c r="CD547" i="63"/>
  <c r="CE547" i="63"/>
  <c r="CF547" i="63"/>
  <c r="CG547" i="63"/>
  <c r="CH547" i="63"/>
  <c r="CJ547" i="63"/>
  <c r="BR548" i="63"/>
  <c r="BS548" i="63"/>
  <c r="BT548" i="63"/>
  <c r="BU548" i="63"/>
  <c r="BV548" i="63"/>
  <c r="BW548" i="63"/>
  <c r="BX548" i="63"/>
  <c r="BY548" i="63"/>
  <c r="BZ548" i="63"/>
  <c r="CA548" i="63"/>
  <c r="CB548" i="63"/>
  <c r="CC548" i="63"/>
  <c r="CD548" i="63"/>
  <c r="CE548" i="63"/>
  <c r="CF548" i="63"/>
  <c r="CG548" i="63"/>
  <c r="CH548" i="63"/>
  <c r="CJ548" i="63"/>
  <c r="BR549" i="63"/>
  <c r="BS549" i="63"/>
  <c r="BT549" i="63"/>
  <c r="BU549" i="63"/>
  <c r="BV549" i="63"/>
  <c r="BW549" i="63"/>
  <c r="BX549" i="63"/>
  <c r="BY549" i="63"/>
  <c r="BZ549" i="63"/>
  <c r="CA549" i="63"/>
  <c r="CB549" i="63"/>
  <c r="CC549" i="63"/>
  <c r="CD549" i="63"/>
  <c r="CE549" i="63"/>
  <c r="CF549" i="63"/>
  <c r="CG549" i="63"/>
  <c r="CH549" i="63"/>
  <c r="CJ549" i="63"/>
  <c r="BR550" i="63"/>
  <c r="BS550" i="63"/>
  <c r="BT550" i="63"/>
  <c r="BU550" i="63"/>
  <c r="BV550" i="63"/>
  <c r="BW550" i="63"/>
  <c r="BX550" i="63"/>
  <c r="BY550" i="63"/>
  <c r="BZ550" i="63"/>
  <c r="CA550" i="63"/>
  <c r="CB550" i="63"/>
  <c r="CC550" i="63"/>
  <c r="CD550" i="63"/>
  <c r="CE550" i="63"/>
  <c r="CF550" i="63"/>
  <c r="CG550" i="63"/>
  <c r="CH550" i="63"/>
  <c r="CJ550" i="63"/>
  <c r="BR551" i="63"/>
  <c r="BS551" i="63"/>
  <c r="BT551" i="63"/>
  <c r="BU551" i="63"/>
  <c r="BV551" i="63"/>
  <c r="BW551" i="63"/>
  <c r="BX551" i="63"/>
  <c r="BY551" i="63"/>
  <c r="BZ551" i="63"/>
  <c r="CA551" i="63"/>
  <c r="CB551" i="63"/>
  <c r="CC551" i="63"/>
  <c r="CD551" i="63"/>
  <c r="CE551" i="63"/>
  <c r="CF551" i="63"/>
  <c r="CG551" i="63"/>
  <c r="CH551" i="63"/>
  <c r="CJ551" i="63"/>
  <c r="BR552" i="63"/>
  <c r="BS552" i="63"/>
  <c r="BT552" i="63"/>
  <c r="BU552" i="63"/>
  <c r="BV552" i="63"/>
  <c r="BW552" i="63"/>
  <c r="BX552" i="63"/>
  <c r="BY552" i="63"/>
  <c r="BZ552" i="63"/>
  <c r="CA552" i="63"/>
  <c r="CB552" i="63"/>
  <c r="CC552" i="63"/>
  <c r="CD552" i="63"/>
  <c r="CE552" i="63"/>
  <c r="CF552" i="63"/>
  <c r="CG552" i="63"/>
  <c r="CH552" i="63"/>
  <c r="CJ552" i="63"/>
  <c r="BR553" i="63"/>
  <c r="BS553" i="63"/>
  <c r="BT553" i="63"/>
  <c r="BU553" i="63"/>
  <c r="BV553" i="63"/>
  <c r="BW553" i="63"/>
  <c r="BX553" i="63"/>
  <c r="BY553" i="63"/>
  <c r="BZ553" i="63"/>
  <c r="CA553" i="63"/>
  <c r="CB553" i="63"/>
  <c r="CC553" i="63"/>
  <c r="CD553" i="63"/>
  <c r="CE553" i="63"/>
  <c r="CF553" i="63"/>
  <c r="CG553" i="63"/>
  <c r="CH553" i="63"/>
  <c r="CJ553" i="63"/>
  <c r="BR554" i="63"/>
  <c r="BS554" i="63"/>
  <c r="BT554" i="63"/>
  <c r="BU554" i="63"/>
  <c r="BV554" i="63"/>
  <c r="BW554" i="63"/>
  <c r="BX554" i="63"/>
  <c r="BY554" i="63"/>
  <c r="BZ554" i="63"/>
  <c r="CA554" i="63"/>
  <c r="CB554" i="63"/>
  <c r="CC554" i="63"/>
  <c r="CD554" i="63"/>
  <c r="CE554" i="63"/>
  <c r="CF554" i="63"/>
  <c r="CG554" i="63"/>
  <c r="CH554" i="63"/>
  <c r="CJ554" i="63"/>
  <c r="BR555" i="63"/>
  <c r="BS555" i="63"/>
  <c r="BT555" i="63"/>
  <c r="BU555" i="63"/>
  <c r="BV555" i="63"/>
  <c r="BW555" i="63"/>
  <c r="BX555" i="63"/>
  <c r="BY555" i="63"/>
  <c r="BZ555" i="63"/>
  <c r="CA555" i="63"/>
  <c r="CB555" i="63"/>
  <c r="CC555" i="63"/>
  <c r="CD555" i="63"/>
  <c r="CE555" i="63"/>
  <c r="CF555" i="63"/>
  <c r="CG555" i="63"/>
  <c r="CH555" i="63"/>
  <c r="CJ555" i="63"/>
  <c r="BR556" i="63"/>
  <c r="BS556" i="63"/>
  <c r="BT556" i="63"/>
  <c r="BU556" i="63"/>
  <c r="BV556" i="63"/>
  <c r="BW556" i="63"/>
  <c r="BX556" i="63"/>
  <c r="BY556" i="63"/>
  <c r="BZ556" i="63"/>
  <c r="CA556" i="63"/>
  <c r="CB556" i="63"/>
  <c r="CC556" i="63"/>
  <c r="CD556" i="63"/>
  <c r="CE556" i="63"/>
  <c r="CF556" i="63"/>
  <c r="CG556" i="63"/>
  <c r="CH556" i="63"/>
  <c r="CJ556" i="63"/>
  <c r="BR557" i="63"/>
  <c r="BS557" i="63"/>
  <c r="BT557" i="63"/>
  <c r="BU557" i="63"/>
  <c r="BV557" i="63"/>
  <c r="BW557" i="63"/>
  <c r="BX557" i="63"/>
  <c r="BY557" i="63"/>
  <c r="BZ557" i="63"/>
  <c r="CA557" i="63"/>
  <c r="CB557" i="63"/>
  <c r="CC557" i="63"/>
  <c r="CD557" i="63"/>
  <c r="CE557" i="63"/>
  <c r="CF557" i="63"/>
  <c r="CG557" i="63"/>
  <c r="CH557" i="63"/>
  <c r="CJ557" i="63"/>
  <c r="BR558" i="63"/>
  <c r="BS558" i="63"/>
  <c r="BT558" i="63"/>
  <c r="BU558" i="63"/>
  <c r="BV558" i="63"/>
  <c r="BW558" i="63"/>
  <c r="BX558" i="63"/>
  <c r="BY558" i="63"/>
  <c r="BZ558" i="63"/>
  <c r="CA558" i="63"/>
  <c r="CB558" i="63"/>
  <c r="CC558" i="63"/>
  <c r="CD558" i="63"/>
  <c r="CE558" i="63"/>
  <c r="CF558" i="63"/>
  <c r="CG558" i="63"/>
  <c r="CH558" i="63"/>
  <c r="CJ558" i="63"/>
  <c r="BR559" i="63"/>
  <c r="BS559" i="63"/>
  <c r="BT559" i="63"/>
  <c r="BU559" i="63"/>
  <c r="BV559" i="63"/>
  <c r="BW559" i="63"/>
  <c r="BX559" i="63"/>
  <c r="BY559" i="63"/>
  <c r="BZ559" i="63"/>
  <c r="CA559" i="63"/>
  <c r="CB559" i="63"/>
  <c r="CC559" i="63"/>
  <c r="CD559" i="63"/>
  <c r="CE559" i="63"/>
  <c r="CF559" i="63"/>
  <c r="CG559" i="63"/>
  <c r="CH559" i="63"/>
  <c r="CJ559" i="63"/>
  <c r="BR560" i="63"/>
  <c r="BS560" i="63"/>
  <c r="BT560" i="63"/>
  <c r="BU560" i="63"/>
  <c r="BV560" i="63"/>
  <c r="BW560" i="63"/>
  <c r="BX560" i="63"/>
  <c r="BY560" i="63"/>
  <c r="BZ560" i="63"/>
  <c r="CA560" i="63"/>
  <c r="CB560" i="63"/>
  <c r="CC560" i="63"/>
  <c r="CD560" i="63"/>
  <c r="CE560" i="63"/>
  <c r="CF560" i="63"/>
  <c r="CG560" i="63"/>
  <c r="CH560" i="63"/>
  <c r="CJ560" i="63"/>
  <c r="BR561" i="63"/>
  <c r="BS561" i="63"/>
  <c r="BT561" i="63"/>
  <c r="BU561" i="63"/>
  <c r="BV561" i="63"/>
  <c r="BW561" i="63"/>
  <c r="BX561" i="63"/>
  <c r="BY561" i="63"/>
  <c r="BZ561" i="63"/>
  <c r="CA561" i="63"/>
  <c r="CB561" i="63"/>
  <c r="CC561" i="63"/>
  <c r="CD561" i="63"/>
  <c r="CE561" i="63"/>
  <c r="CF561" i="63"/>
  <c r="CG561" i="63"/>
  <c r="CH561" i="63"/>
  <c r="CJ561" i="63"/>
  <c r="BR562" i="63"/>
  <c r="BS562" i="63"/>
  <c r="BT562" i="63"/>
  <c r="BU562" i="63"/>
  <c r="BV562" i="63"/>
  <c r="BW562" i="63"/>
  <c r="BX562" i="63"/>
  <c r="BY562" i="63"/>
  <c r="BZ562" i="63"/>
  <c r="CA562" i="63"/>
  <c r="CB562" i="63"/>
  <c r="CC562" i="63"/>
  <c r="CD562" i="63"/>
  <c r="CE562" i="63"/>
  <c r="CF562" i="63"/>
  <c r="CG562" i="63"/>
  <c r="CH562" i="63"/>
  <c r="CJ562" i="63"/>
  <c r="BR563" i="63"/>
  <c r="BS563" i="63"/>
  <c r="BT563" i="63"/>
  <c r="BU563" i="63"/>
  <c r="BV563" i="63"/>
  <c r="BW563" i="63"/>
  <c r="BX563" i="63"/>
  <c r="BY563" i="63"/>
  <c r="BZ563" i="63"/>
  <c r="CA563" i="63"/>
  <c r="CB563" i="63"/>
  <c r="CC563" i="63"/>
  <c r="CD563" i="63"/>
  <c r="CE563" i="63"/>
  <c r="CF563" i="63"/>
  <c r="CG563" i="63"/>
  <c r="CH563" i="63"/>
  <c r="CJ563" i="63"/>
  <c r="BR564" i="63"/>
  <c r="BS564" i="63"/>
  <c r="BT564" i="63"/>
  <c r="BU564" i="63"/>
  <c r="BV564" i="63"/>
  <c r="BW564" i="63"/>
  <c r="BX564" i="63"/>
  <c r="BY564" i="63"/>
  <c r="BZ564" i="63"/>
  <c r="CA564" i="63"/>
  <c r="CB564" i="63"/>
  <c r="CC564" i="63"/>
  <c r="CD564" i="63"/>
  <c r="CE564" i="63"/>
  <c r="CF564" i="63"/>
  <c r="CG564" i="63"/>
  <c r="CH564" i="63"/>
  <c r="CJ564" i="63"/>
  <c r="BR565" i="63"/>
  <c r="BS565" i="63"/>
  <c r="BT565" i="63"/>
  <c r="BU565" i="63"/>
  <c r="BV565" i="63"/>
  <c r="BW565" i="63"/>
  <c r="BX565" i="63"/>
  <c r="BY565" i="63"/>
  <c r="BZ565" i="63"/>
  <c r="CA565" i="63"/>
  <c r="CB565" i="63"/>
  <c r="CC565" i="63"/>
  <c r="CD565" i="63"/>
  <c r="CE565" i="63"/>
  <c r="CF565" i="63"/>
  <c r="CG565" i="63"/>
  <c r="CH565" i="63"/>
  <c r="CJ565" i="63"/>
  <c r="BR566" i="63"/>
  <c r="BS566" i="63"/>
  <c r="BT566" i="63"/>
  <c r="BU566" i="63"/>
  <c r="BV566" i="63"/>
  <c r="BW566" i="63"/>
  <c r="BX566" i="63"/>
  <c r="BY566" i="63"/>
  <c r="BZ566" i="63"/>
  <c r="CA566" i="63"/>
  <c r="CB566" i="63"/>
  <c r="CC566" i="63"/>
  <c r="CD566" i="63"/>
  <c r="CE566" i="63"/>
  <c r="CF566" i="63"/>
  <c r="CG566" i="63"/>
  <c r="CH566" i="63"/>
  <c r="CJ566" i="63"/>
  <c r="BR567" i="63"/>
  <c r="BS567" i="63"/>
  <c r="BT567" i="63"/>
  <c r="BU567" i="63"/>
  <c r="BV567" i="63"/>
  <c r="BW567" i="63"/>
  <c r="BX567" i="63"/>
  <c r="BY567" i="63"/>
  <c r="BZ567" i="63"/>
  <c r="CA567" i="63"/>
  <c r="CB567" i="63"/>
  <c r="CC567" i="63"/>
  <c r="CD567" i="63"/>
  <c r="CE567" i="63"/>
  <c r="CF567" i="63"/>
  <c r="CG567" i="63"/>
  <c r="CH567" i="63"/>
  <c r="CJ567" i="63"/>
  <c r="BR568" i="63"/>
  <c r="BS568" i="63"/>
  <c r="BT568" i="63"/>
  <c r="BU568" i="63"/>
  <c r="BV568" i="63"/>
  <c r="BW568" i="63"/>
  <c r="BX568" i="63"/>
  <c r="BY568" i="63"/>
  <c r="BZ568" i="63"/>
  <c r="CA568" i="63"/>
  <c r="CB568" i="63"/>
  <c r="CC568" i="63"/>
  <c r="CD568" i="63"/>
  <c r="CE568" i="63"/>
  <c r="CF568" i="63"/>
  <c r="CG568" i="63"/>
  <c r="CH568" i="63"/>
  <c r="CJ568" i="63"/>
  <c r="BR569" i="63"/>
  <c r="BS569" i="63"/>
  <c r="BT569" i="63"/>
  <c r="BU569" i="63"/>
  <c r="BV569" i="63"/>
  <c r="BW569" i="63"/>
  <c r="BX569" i="63"/>
  <c r="BY569" i="63"/>
  <c r="BZ569" i="63"/>
  <c r="CA569" i="63"/>
  <c r="CB569" i="63"/>
  <c r="CC569" i="63"/>
  <c r="CD569" i="63"/>
  <c r="CE569" i="63"/>
  <c r="CF569" i="63"/>
  <c r="CG569" i="63"/>
  <c r="CH569" i="63"/>
  <c r="CJ569" i="63"/>
  <c r="BR570" i="63"/>
  <c r="BS570" i="63"/>
  <c r="BT570" i="63"/>
  <c r="BU570" i="63"/>
  <c r="BV570" i="63"/>
  <c r="BW570" i="63"/>
  <c r="BX570" i="63"/>
  <c r="BY570" i="63"/>
  <c r="BZ570" i="63"/>
  <c r="CA570" i="63"/>
  <c r="CB570" i="63"/>
  <c r="CC570" i="63"/>
  <c r="CD570" i="63"/>
  <c r="CE570" i="63"/>
  <c r="CF570" i="63"/>
  <c r="CG570" i="63"/>
  <c r="CH570" i="63"/>
  <c r="CJ570" i="63"/>
  <c r="BR571" i="63"/>
  <c r="BS571" i="63"/>
  <c r="BT571" i="63"/>
  <c r="BU571" i="63"/>
  <c r="BV571" i="63"/>
  <c r="BW571" i="63"/>
  <c r="BX571" i="63"/>
  <c r="BY571" i="63"/>
  <c r="BZ571" i="63"/>
  <c r="CA571" i="63"/>
  <c r="CB571" i="63"/>
  <c r="CC571" i="63"/>
  <c r="CD571" i="63"/>
  <c r="CE571" i="63"/>
  <c r="CF571" i="63"/>
  <c r="CG571" i="63"/>
  <c r="CH571" i="63"/>
  <c r="CJ571" i="63"/>
  <c r="BR572" i="63"/>
  <c r="BS572" i="63"/>
  <c r="BT572" i="63"/>
  <c r="BU572" i="63"/>
  <c r="BV572" i="63"/>
  <c r="BW572" i="63"/>
  <c r="BX572" i="63"/>
  <c r="BY572" i="63"/>
  <c r="BZ572" i="63"/>
  <c r="CA572" i="63"/>
  <c r="CB572" i="63"/>
  <c r="CC572" i="63"/>
  <c r="CD572" i="63"/>
  <c r="CE572" i="63"/>
  <c r="CF572" i="63"/>
  <c r="CG572" i="63"/>
  <c r="CH572" i="63"/>
  <c r="CJ572" i="63"/>
  <c r="BR573" i="63"/>
  <c r="BS573" i="63"/>
  <c r="BT573" i="63"/>
  <c r="BU573" i="63"/>
  <c r="BV573" i="63"/>
  <c r="BW573" i="63"/>
  <c r="BX573" i="63"/>
  <c r="BY573" i="63"/>
  <c r="BZ573" i="63"/>
  <c r="CA573" i="63"/>
  <c r="CB573" i="63"/>
  <c r="CC573" i="63"/>
  <c r="CD573" i="63"/>
  <c r="CE573" i="63"/>
  <c r="CF573" i="63"/>
  <c r="CG573" i="63"/>
  <c r="CH573" i="63"/>
  <c r="CJ573" i="63"/>
  <c r="BR574" i="63"/>
  <c r="BS574" i="63"/>
  <c r="BT574" i="63"/>
  <c r="BU574" i="63"/>
  <c r="BV574" i="63"/>
  <c r="BW574" i="63"/>
  <c r="BX574" i="63"/>
  <c r="BY574" i="63"/>
  <c r="BZ574" i="63"/>
  <c r="CA574" i="63"/>
  <c r="CB574" i="63"/>
  <c r="CC574" i="63"/>
  <c r="CD574" i="63"/>
  <c r="CE574" i="63"/>
  <c r="CF574" i="63"/>
  <c r="CG574" i="63"/>
  <c r="CH574" i="63"/>
  <c r="CJ574" i="63"/>
  <c r="BR575" i="63"/>
  <c r="BS575" i="63"/>
  <c r="BT575" i="63"/>
  <c r="BU575" i="63"/>
  <c r="BV575" i="63"/>
  <c r="BW575" i="63"/>
  <c r="BX575" i="63"/>
  <c r="BY575" i="63"/>
  <c r="BZ575" i="63"/>
  <c r="CA575" i="63"/>
  <c r="CB575" i="63"/>
  <c r="CC575" i="63"/>
  <c r="CD575" i="63"/>
  <c r="CE575" i="63"/>
  <c r="CF575" i="63"/>
  <c r="CG575" i="63"/>
  <c r="CH575" i="63"/>
  <c r="CJ575" i="63"/>
  <c r="BR576" i="63"/>
  <c r="BS576" i="63"/>
  <c r="BT576" i="63"/>
  <c r="BU576" i="63"/>
  <c r="BV576" i="63"/>
  <c r="BW576" i="63"/>
  <c r="BX576" i="63"/>
  <c r="BY576" i="63"/>
  <c r="BZ576" i="63"/>
  <c r="CA576" i="63"/>
  <c r="CB576" i="63"/>
  <c r="CC576" i="63"/>
  <c r="CD576" i="63"/>
  <c r="CE576" i="63"/>
  <c r="CF576" i="63"/>
  <c r="CG576" i="63"/>
  <c r="CH576" i="63"/>
  <c r="CJ576" i="63"/>
  <c r="BR577" i="63"/>
  <c r="BS577" i="63"/>
  <c r="BT577" i="63"/>
  <c r="BU577" i="63"/>
  <c r="BV577" i="63"/>
  <c r="BW577" i="63"/>
  <c r="BX577" i="63"/>
  <c r="BY577" i="63"/>
  <c r="BZ577" i="63"/>
  <c r="CA577" i="63"/>
  <c r="CB577" i="63"/>
  <c r="CC577" i="63"/>
  <c r="CD577" i="63"/>
  <c r="CE577" i="63"/>
  <c r="CF577" i="63"/>
  <c r="CG577" i="63"/>
  <c r="CH577" i="63"/>
  <c r="CJ577" i="63"/>
  <c r="BR578" i="63"/>
  <c r="BS578" i="63"/>
  <c r="BT578" i="63"/>
  <c r="BU578" i="63"/>
  <c r="BV578" i="63"/>
  <c r="BW578" i="63"/>
  <c r="BX578" i="63"/>
  <c r="BY578" i="63"/>
  <c r="BZ578" i="63"/>
  <c r="CA578" i="63"/>
  <c r="CB578" i="63"/>
  <c r="CC578" i="63"/>
  <c r="CD578" i="63"/>
  <c r="CE578" i="63"/>
  <c r="CF578" i="63"/>
  <c r="CG578" i="63"/>
  <c r="CH578" i="63"/>
  <c r="CJ578" i="63"/>
  <c r="BR579" i="63"/>
  <c r="BS579" i="63"/>
  <c r="BT579" i="63"/>
  <c r="BU579" i="63"/>
  <c r="BV579" i="63"/>
  <c r="BW579" i="63"/>
  <c r="BX579" i="63"/>
  <c r="BY579" i="63"/>
  <c r="BZ579" i="63"/>
  <c r="CA579" i="63"/>
  <c r="CB579" i="63"/>
  <c r="CC579" i="63"/>
  <c r="CD579" i="63"/>
  <c r="CE579" i="63"/>
  <c r="CF579" i="63"/>
  <c r="CG579" i="63"/>
  <c r="CH579" i="63"/>
  <c r="CJ579" i="63"/>
  <c r="BR580" i="63"/>
  <c r="BS580" i="63"/>
  <c r="BT580" i="63"/>
  <c r="BU580" i="63"/>
  <c r="BV580" i="63"/>
  <c r="BW580" i="63"/>
  <c r="BX580" i="63"/>
  <c r="BY580" i="63"/>
  <c r="BZ580" i="63"/>
  <c r="CA580" i="63"/>
  <c r="CB580" i="63"/>
  <c r="CC580" i="63"/>
  <c r="CD580" i="63"/>
  <c r="CE580" i="63"/>
  <c r="CF580" i="63"/>
  <c r="CG580" i="63"/>
  <c r="CH580" i="63"/>
  <c r="CJ580" i="63"/>
  <c r="BR581" i="63"/>
  <c r="BS581" i="63"/>
  <c r="BT581" i="63"/>
  <c r="BU581" i="63"/>
  <c r="BV581" i="63"/>
  <c r="BW581" i="63"/>
  <c r="BX581" i="63"/>
  <c r="BY581" i="63"/>
  <c r="BZ581" i="63"/>
  <c r="CA581" i="63"/>
  <c r="CB581" i="63"/>
  <c r="CC581" i="63"/>
  <c r="CD581" i="63"/>
  <c r="CE581" i="63"/>
  <c r="CF581" i="63"/>
  <c r="CG581" i="63"/>
  <c r="CH581" i="63"/>
  <c r="CJ581" i="63"/>
  <c r="BR582" i="63"/>
  <c r="BS582" i="63"/>
  <c r="BT582" i="63"/>
  <c r="BU582" i="63"/>
  <c r="BV582" i="63"/>
  <c r="BW582" i="63"/>
  <c r="BX582" i="63"/>
  <c r="BY582" i="63"/>
  <c r="BZ582" i="63"/>
  <c r="CA582" i="63"/>
  <c r="CB582" i="63"/>
  <c r="CC582" i="63"/>
  <c r="CD582" i="63"/>
  <c r="CE582" i="63"/>
  <c r="CF582" i="63"/>
  <c r="CG582" i="63"/>
  <c r="CH582" i="63"/>
  <c r="CJ582" i="63"/>
  <c r="BR583" i="63"/>
  <c r="BS583" i="63"/>
  <c r="BT583" i="63"/>
  <c r="BU583" i="63"/>
  <c r="BV583" i="63"/>
  <c r="BW583" i="63"/>
  <c r="BX583" i="63"/>
  <c r="BY583" i="63"/>
  <c r="BZ583" i="63"/>
  <c r="CA583" i="63"/>
  <c r="CB583" i="63"/>
  <c r="CC583" i="63"/>
  <c r="CD583" i="63"/>
  <c r="CE583" i="63"/>
  <c r="CF583" i="63"/>
  <c r="CG583" i="63"/>
  <c r="CH583" i="63"/>
  <c r="CJ583" i="63"/>
  <c r="BR584" i="63"/>
  <c r="BS584" i="63"/>
  <c r="BT584" i="63"/>
  <c r="BU584" i="63"/>
  <c r="BV584" i="63"/>
  <c r="BW584" i="63"/>
  <c r="BX584" i="63"/>
  <c r="BY584" i="63"/>
  <c r="BZ584" i="63"/>
  <c r="CA584" i="63"/>
  <c r="CB584" i="63"/>
  <c r="CC584" i="63"/>
  <c r="CD584" i="63"/>
  <c r="CE584" i="63"/>
  <c r="CF584" i="63"/>
  <c r="CG584" i="63"/>
  <c r="CH584" i="63"/>
  <c r="CJ584" i="63"/>
  <c r="BR585" i="63"/>
  <c r="BS585" i="63"/>
  <c r="BT585" i="63"/>
  <c r="BU585" i="63"/>
  <c r="BV585" i="63"/>
  <c r="BW585" i="63"/>
  <c r="BX585" i="63"/>
  <c r="BY585" i="63"/>
  <c r="BZ585" i="63"/>
  <c r="CA585" i="63"/>
  <c r="CB585" i="63"/>
  <c r="CC585" i="63"/>
  <c r="CD585" i="63"/>
  <c r="CE585" i="63"/>
  <c r="CF585" i="63"/>
  <c r="CG585" i="63"/>
  <c r="CH585" i="63"/>
  <c r="CJ585" i="63"/>
  <c r="BR586" i="63"/>
  <c r="BS586" i="63"/>
  <c r="BT586" i="63"/>
  <c r="BU586" i="63"/>
  <c r="BV586" i="63"/>
  <c r="BW586" i="63"/>
  <c r="BX586" i="63"/>
  <c r="BY586" i="63"/>
  <c r="BZ586" i="63"/>
  <c r="CA586" i="63"/>
  <c r="CB586" i="63"/>
  <c r="CC586" i="63"/>
  <c r="CD586" i="63"/>
  <c r="CE586" i="63"/>
  <c r="CF586" i="63"/>
  <c r="CG586" i="63"/>
  <c r="CH586" i="63"/>
  <c r="CJ586" i="63"/>
  <c r="BR587" i="63"/>
  <c r="BS587" i="63"/>
  <c r="BT587" i="63"/>
  <c r="BU587" i="63"/>
  <c r="BV587" i="63"/>
  <c r="BW587" i="63"/>
  <c r="BX587" i="63"/>
  <c r="BY587" i="63"/>
  <c r="BZ587" i="63"/>
  <c r="CA587" i="63"/>
  <c r="CB587" i="63"/>
  <c r="CC587" i="63"/>
  <c r="CD587" i="63"/>
  <c r="CE587" i="63"/>
  <c r="CF587" i="63"/>
  <c r="CG587" i="63"/>
  <c r="CH587" i="63"/>
  <c r="CJ587" i="63"/>
  <c r="BR588" i="63"/>
  <c r="BS588" i="63"/>
  <c r="BT588" i="63"/>
  <c r="BU588" i="63"/>
  <c r="BV588" i="63"/>
  <c r="BW588" i="63"/>
  <c r="BX588" i="63"/>
  <c r="BY588" i="63"/>
  <c r="BZ588" i="63"/>
  <c r="CA588" i="63"/>
  <c r="CB588" i="63"/>
  <c r="CC588" i="63"/>
  <c r="CD588" i="63"/>
  <c r="CE588" i="63"/>
  <c r="CF588" i="63"/>
  <c r="CG588" i="63"/>
  <c r="CH588" i="63"/>
  <c r="CJ588" i="63"/>
  <c r="BR589" i="63"/>
  <c r="BS589" i="63"/>
  <c r="BT589" i="63"/>
  <c r="BU589" i="63"/>
  <c r="BV589" i="63"/>
  <c r="BW589" i="63"/>
  <c r="BX589" i="63"/>
  <c r="BY589" i="63"/>
  <c r="BZ589" i="63"/>
  <c r="CA589" i="63"/>
  <c r="CB589" i="63"/>
  <c r="CC589" i="63"/>
  <c r="CD589" i="63"/>
  <c r="CE589" i="63"/>
  <c r="CF589" i="63"/>
  <c r="CG589" i="63"/>
  <c r="CH589" i="63"/>
  <c r="CJ589" i="63"/>
  <c r="BR590" i="63"/>
  <c r="BS590" i="63"/>
  <c r="BT590" i="63"/>
  <c r="BU590" i="63"/>
  <c r="BV590" i="63"/>
  <c r="BW590" i="63"/>
  <c r="BX590" i="63"/>
  <c r="BY590" i="63"/>
  <c r="BZ590" i="63"/>
  <c r="CA590" i="63"/>
  <c r="CB590" i="63"/>
  <c r="CC590" i="63"/>
  <c r="CD590" i="63"/>
  <c r="CE590" i="63"/>
  <c r="CF590" i="63"/>
  <c r="CG590" i="63"/>
  <c r="CH590" i="63"/>
  <c r="CJ590" i="63"/>
  <c r="BR591" i="63"/>
  <c r="BS591" i="63"/>
  <c r="BT591" i="63"/>
  <c r="BU591" i="63"/>
  <c r="BV591" i="63"/>
  <c r="BW591" i="63"/>
  <c r="BX591" i="63"/>
  <c r="BY591" i="63"/>
  <c r="BZ591" i="63"/>
  <c r="CA591" i="63"/>
  <c r="CB591" i="63"/>
  <c r="CC591" i="63"/>
  <c r="CD591" i="63"/>
  <c r="CE591" i="63"/>
  <c r="CF591" i="63"/>
  <c r="CG591" i="63"/>
  <c r="CH591" i="63"/>
  <c r="CJ591" i="63"/>
  <c r="BR592" i="63"/>
  <c r="BS592" i="63"/>
  <c r="BT592" i="63"/>
  <c r="BU592" i="63"/>
  <c r="BV592" i="63"/>
  <c r="BW592" i="63"/>
  <c r="BX592" i="63"/>
  <c r="BY592" i="63"/>
  <c r="BZ592" i="63"/>
  <c r="CA592" i="63"/>
  <c r="CB592" i="63"/>
  <c r="CC592" i="63"/>
  <c r="CD592" i="63"/>
  <c r="CE592" i="63"/>
  <c r="CF592" i="63"/>
  <c r="CG592" i="63"/>
  <c r="CH592" i="63"/>
  <c r="CJ592" i="63"/>
  <c r="BR593" i="63"/>
  <c r="BS593" i="63"/>
  <c r="BT593" i="63"/>
  <c r="BU593" i="63"/>
  <c r="BV593" i="63"/>
  <c r="BW593" i="63"/>
  <c r="BX593" i="63"/>
  <c r="BY593" i="63"/>
  <c r="BZ593" i="63"/>
  <c r="CA593" i="63"/>
  <c r="CB593" i="63"/>
  <c r="CC593" i="63"/>
  <c r="CD593" i="63"/>
  <c r="CE593" i="63"/>
  <c r="CF593" i="63"/>
  <c r="CG593" i="63"/>
  <c r="CH593" i="63"/>
  <c r="CJ593" i="63"/>
  <c r="BR594" i="63"/>
  <c r="BS594" i="63"/>
  <c r="BT594" i="63"/>
  <c r="BU594" i="63"/>
  <c r="BV594" i="63"/>
  <c r="BW594" i="63"/>
  <c r="BX594" i="63"/>
  <c r="BY594" i="63"/>
  <c r="BZ594" i="63"/>
  <c r="CA594" i="63"/>
  <c r="CB594" i="63"/>
  <c r="CC594" i="63"/>
  <c r="CD594" i="63"/>
  <c r="CE594" i="63"/>
  <c r="CF594" i="63"/>
  <c r="CG594" i="63"/>
  <c r="CH594" i="63"/>
  <c r="CJ594" i="63"/>
  <c r="BR595" i="63"/>
  <c r="BS595" i="63"/>
  <c r="BT595" i="63"/>
  <c r="BU595" i="63"/>
  <c r="BV595" i="63"/>
  <c r="BW595" i="63"/>
  <c r="BX595" i="63"/>
  <c r="BY595" i="63"/>
  <c r="BZ595" i="63"/>
  <c r="CA595" i="63"/>
  <c r="CB595" i="63"/>
  <c r="CC595" i="63"/>
  <c r="CD595" i="63"/>
  <c r="CE595" i="63"/>
  <c r="CF595" i="63"/>
  <c r="CG595" i="63"/>
  <c r="CH595" i="63"/>
  <c r="CJ595" i="63"/>
  <c r="BR596" i="63"/>
  <c r="BS596" i="63"/>
  <c r="BT596" i="63"/>
  <c r="BU596" i="63"/>
  <c r="BV596" i="63"/>
  <c r="BW596" i="63"/>
  <c r="BX596" i="63"/>
  <c r="BY596" i="63"/>
  <c r="BZ596" i="63"/>
  <c r="CA596" i="63"/>
  <c r="CB596" i="63"/>
  <c r="CC596" i="63"/>
  <c r="CD596" i="63"/>
  <c r="CE596" i="63"/>
  <c r="CF596" i="63"/>
  <c r="CG596" i="63"/>
  <c r="CH596" i="63"/>
  <c r="CJ596" i="63"/>
  <c r="BR597" i="63"/>
  <c r="BS597" i="63"/>
  <c r="BT597" i="63"/>
  <c r="BU597" i="63"/>
  <c r="BV597" i="63"/>
  <c r="BW597" i="63"/>
  <c r="BX597" i="63"/>
  <c r="BY597" i="63"/>
  <c r="BZ597" i="63"/>
  <c r="CA597" i="63"/>
  <c r="CB597" i="63"/>
  <c r="CC597" i="63"/>
  <c r="CD597" i="63"/>
  <c r="CE597" i="63"/>
  <c r="CF597" i="63"/>
  <c r="CG597" i="63"/>
  <c r="CH597" i="63"/>
  <c r="CJ597" i="63"/>
  <c r="BR598" i="63"/>
  <c r="BS598" i="63"/>
  <c r="BT598" i="63"/>
  <c r="BU598" i="63"/>
  <c r="BV598" i="63"/>
  <c r="BW598" i="63"/>
  <c r="BX598" i="63"/>
  <c r="BY598" i="63"/>
  <c r="BZ598" i="63"/>
  <c r="CA598" i="63"/>
  <c r="CB598" i="63"/>
  <c r="CC598" i="63"/>
  <c r="CD598" i="63"/>
  <c r="CE598" i="63"/>
  <c r="CF598" i="63"/>
  <c r="CG598" i="63"/>
  <c r="CH598" i="63"/>
  <c r="CJ598" i="63"/>
  <c r="BR599" i="63"/>
  <c r="BS599" i="63"/>
  <c r="BT599" i="63"/>
  <c r="BU599" i="63"/>
  <c r="BV599" i="63"/>
  <c r="BW599" i="63"/>
  <c r="BX599" i="63"/>
  <c r="BY599" i="63"/>
  <c r="BZ599" i="63"/>
  <c r="CA599" i="63"/>
  <c r="CB599" i="63"/>
  <c r="CC599" i="63"/>
  <c r="CD599" i="63"/>
  <c r="CE599" i="63"/>
  <c r="CF599" i="63"/>
  <c r="CG599" i="63"/>
  <c r="CH599" i="63"/>
  <c r="CJ599" i="63"/>
  <c r="BR600" i="63"/>
  <c r="BS600" i="63"/>
  <c r="BT600" i="63"/>
  <c r="BU600" i="63"/>
  <c r="BV600" i="63"/>
  <c r="BW600" i="63"/>
  <c r="BX600" i="63"/>
  <c r="BY600" i="63"/>
  <c r="BZ600" i="63"/>
  <c r="CA600" i="63"/>
  <c r="CB600" i="63"/>
  <c r="CC600" i="63"/>
  <c r="CD600" i="63"/>
  <c r="CE600" i="63"/>
  <c r="CF600" i="63"/>
  <c r="CG600" i="63"/>
  <c r="CH600" i="63"/>
  <c r="CJ600" i="63"/>
  <c r="BR601" i="63"/>
  <c r="BS601" i="63"/>
  <c r="BT601" i="63"/>
  <c r="BU601" i="63"/>
  <c r="BV601" i="63"/>
  <c r="BW601" i="63"/>
  <c r="BX601" i="63"/>
  <c r="BY601" i="63"/>
  <c r="BZ601" i="63"/>
  <c r="CA601" i="63"/>
  <c r="CB601" i="63"/>
  <c r="CC601" i="63"/>
  <c r="CD601" i="63"/>
  <c r="CE601" i="63"/>
  <c r="CF601" i="63"/>
  <c r="CG601" i="63"/>
  <c r="CH601" i="63"/>
  <c r="CJ601" i="63"/>
  <c r="BR602" i="63"/>
  <c r="BS602" i="63"/>
  <c r="BT602" i="63"/>
  <c r="BU602" i="63"/>
  <c r="BV602" i="63"/>
  <c r="BW602" i="63"/>
  <c r="BX602" i="63"/>
  <c r="BY602" i="63"/>
  <c r="BZ602" i="63"/>
  <c r="CA602" i="63"/>
  <c r="CB602" i="63"/>
  <c r="CC602" i="63"/>
  <c r="CD602" i="63"/>
  <c r="CE602" i="63"/>
  <c r="CF602" i="63"/>
  <c r="CG602" i="63"/>
  <c r="CH602" i="63"/>
  <c r="CJ602" i="63"/>
  <c r="BR603" i="63"/>
  <c r="BS603" i="63"/>
  <c r="BT603" i="63"/>
  <c r="BU603" i="63"/>
  <c r="BV603" i="63"/>
  <c r="BW603" i="63"/>
  <c r="BX603" i="63"/>
  <c r="BY603" i="63"/>
  <c r="BZ603" i="63"/>
  <c r="CA603" i="63"/>
  <c r="CB603" i="63"/>
  <c r="CC603" i="63"/>
  <c r="CD603" i="63"/>
  <c r="CE603" i="63"/>
  <c r="CF603" i="63"/>
  <c r="CG603" i="63"/>
  <c r="CH603" i="63"/>
  <c r="CJ603" i="63"/>
  <c r="BR604" i="63"/>
  <c r="BS604" i="63"/>
  <c r="BT604" i="63"/>
  <c r="BU604" i="63"/>
  <c r="BV604" i="63"/>
  <c r="BW604" i="63"/>
  <c r="BX604" i="63"/>
  <c r="BY604" i="63"/>
  <c r="BZ604" i="63"/>
  <c r="CA604" i="63"/>
  <c r="CB604" i="63"/>
  <c r="CC604" i="63"/>
  <c r="CD604" i="63"/>
  <c r="CE604" i="63"/>
  <c r="CF604" i="63"/>
  <c r="CG604" i="63"/>
  <c r="CH604" i="63"/>
  <c r="CJ604" i="63"/>
  <c r="BR605" i="63"/>
  <c r="BS605" i="63"/>
  <c r="BT605" i="63"/>
  <c r="BU605" i="63"/>
  <c r="BV605" i="63"/>
  <c r="BW605" i="63"/>
  <c r="BX605" i="63"/>
  <c r="BY605" i="63"/>
  <c r="BZ605" i="63"/>
  <c r="CA605" i="63"/>
  <c r="CB605" i="63"/>
  <c r="CC605" i="63"/>
  <c r="CD605" i="63"/>
  <c r="CE605" i="63"/>
  <c r="CF605" i="63"/>
  <c r="CG605" i="63"/>
  <c r="CH605" i="63"/>
  <c r="CJ605" i="63"/>
  <c r="BR606" i="63"/>
  <c r="BS606" i="63"/>
  <c r="BT606" i="63"/>
  <c r="BU606" i="63"/>
  <c r="BV606" i="63"/>
  <c r="BW606" i="63"/>
  <c r="BX606" i="63"/>
  <c r="BY606" i="63"/>
  <c r="BZ606" i="63"/>
  <c r="CA606" i="63"/>
  <c r="CB606" i="63"/>
  <c r="CC606" i="63"/>
  <c r="CD606" i="63"/>
  <c r="CE606" i="63"/>
  <c r="CF606" i="63"/>
  <c r="CG606" i="63"/>
  <c r="CH606" i="63"/>
  <c r="CJ606" i="63"/>
  <c r="BR607" i="63"/>
  <c r="BS607" i="63"/>
  <c r="BT607" i="63"/>
  <c r="BU607" i="63"/>
  <c r="BV607" i="63"/>
  <c r="BW607" i="63"/>
  <c r="BX607" i="63"/>
  <c r="BY607" i="63"/>
  <c r="BZ607" i="63"/>
  <c r="CA607" i="63"/>
  <c r="CB607" i="63"/>
  <c r="CC607" i="63"/>
  <c r="CD607" i="63"/>
  <c r="CE607" i="63"/>
  <c r="CF607" i="63"/>
  <c r="CG607" i="63"/>
  <c r="CH607" i="63"/>
  <c r="CJ607" i="63"/>
  <c r="BR608" i="63"/>
  <c r="BS608" i="63"/>
  <c r="BT608" i="63"/>
  <c r="BU608" i="63"/>
  <c r="BV608" i="63"/>
  <c r="BW608" i="63"/>
  <c r="BX608" i="63"/>
  <c r="BY608" i="63"/>
  <c r="BZ608" i="63"/>
  <c r="CA608" i="63"/>
  <c r="CB608" i="63"/>
  <c r="CC608" i="63"/>
  <c r="CD608" i="63"/>
  <c r="CE608" i="63"/>
  <c r="CF608" i="63"/>
  <c r="CG608" i="63"/>
  <c r="CH608" i="63"/>
  <c r="CJ608" i="63"/>
  <c r="BR609" i="63"/>
  <c r="BS609" i="63"/>
  <c r="BT609" i="63"/>
  <c r="BU609" i="63"/>
  <c r="BV609" i="63"/>
  <c r="BW609" i="63"/>
  <c r="BX609" i="63"/>
  <c r="BY609" i="63"/>
  <c r="BZ609" i="63"/>
  <c r="CA609" i="63"/>
  <c r="CB609" i="63"/>
  <c r="CC609" i="63"/>
  <c r="CD609" i="63"/>
  <c r="CE609" i="63"/>
  <c r="CF609" i="63"/>
  <c r="CG609" i="63"/>
  <c r="CH609" i="63"/>
  <c r="CJ609" i="63"/>
  <c r="BR610" i="63"/>
  <c r="BS610" i="63"/>
  <c r="BT610" i="63"/>
  <c r="BU610" i="63"/>
  <c r="BV610" i="63"/>
  <c r="BW610" i="63"/>
  <c r="BX610" i="63"/>
  <c r="BY610" i="63"/>
  <c r="BZ610" i="63"/>
  <c r="CA610" i="63"/>
  <c r="CB610" i="63"/>
  <c r="CC610" i="63"/>
  <c r="CD610" i="63"/>
  <c r="CE610" i="63"/>
  <c r="CF610" i="63"/>
  <c r="CG610" i="63"/>
  <c r="CH610" i="63"/>
  <c r="CJ610" i="63"/>
  <c r="BR611" i="63"/>
  <c r="BS611" i="63"/>
  <c r="BT611" i="63"/>
  <c r="BU611" i="63"/>
  <c r="BV611" i="63"/>
  <c r="BW611" i="63"/>
  <c r="BX611" i="63"/>
  <c r="BY611" i="63"/>
  <c r="BZ611" i="63"/>
  <c r="CA611" i="63"/>
  <c r="CB611" i="63"/>
  <c r="CC611" i="63"/>
  <c r="CD611" i="63"/>
  <c r="CE611" i="63"/>
  <c r="CF611" i="63"/>
  <c r="CG611" i="63"/>
  <c r="CH611" i="63"/>
  <c r="CJ611" i="63"/>
  <c r="BR612" i="63"/>
  <c r="BS612" i="63"/>
  <c r="BT612" i="63"/>
  <c r="BU612" i="63"/>
  <c r="BV612" i="63"/>
  <c r="BW612" i="63"/>
  <c r="BX612" i="63"/>
  <c r="BY612" i="63"/>
  <c r="BZ612" i="63"/>
  <c r="CA612" i="63"/>
  <c r="CB612" i="63"/>
  <c r="CC612" i="63"/>
  <c r="CD612" i="63"/>
  <c r="CE612" i="63"/>
  <c r="CF612" i="63"/>
  <c r="CG612" i="63"/>
  <c r="CH612" i="63"/>
  <c r="CJ612" i="63"/>
  <c r="BR613" i="63"/>
  <c r="BS613" i="63"/>
  <c r="BT613" i="63"/>
  <c r="BU613" i="63"/>
  <c r="BV613" i="63"/>
  <c r="BW613" i="63"/>
  <c r="BX613" i="63"/>
  <c r="BY613" i="63"/>
  <c r="BZ613" i="63"/>
  <c r="CA613" i="63"/>
  <c r="CB613" i="63"/>
  <c r="CC613" i="63"/>
  <c r="CD613" i="63"/>
  <c r="CE613" i="63"/>
  <c r="CF613" i="63"/>
  <c r="CG613" i="63"/>
  <c r="CH613" i="63"/>
  <c r="CJ613" i="63"/>
  <c r="BR614" i="63"/>
  <c r="BS614" i="63"/>
  <c r="BT614" i="63"/>
  <c r="BU614" i="63"/>
  <c r="BV614" i="63"/>
  <c r="BW614" i="63"/>
  <c r="BX614" i="63"/>
  <c r="BY614" i="63"/>
  <c r="BZ614" i="63"/>
  <c r="CA614" i="63"/>
  <c r="CB614" i="63"/>
  <c r="CC614" i="63"/>
  <c r="CD614" i="63"/>
  <c r="CE614" i="63"/>
  <c r="CF614" i="63"/>
  <c r="CG614" i="63"/>
  <c r="CH614" i="63"/>
  <c r="CJ614" i="63"/>
  <c r="BR615" i="63"/>
  <c r="BS615" i="63"/>
  <c r="BT615" i="63"/>
  <c r="BU615" i="63"/>
  <c r="BV615" i="63"/>
  <c r="BW615" i="63"/>
  <c r="BX615" i="63"/>
  <c r="BY615" i="63"/>
  <c r="BZ615" i="63"/>
  <c r="CA615" i="63"/>
  <c r="CB615" i="63"/>
  <c r="CC615" i="63"/>
  <c r="CD615" i="63"/>
  <c r="CE615" i="63"/>
  <c r="CF615" i="63"/>
  <c r="CG615" i="63"/>
  <c r="CH615" i="63"/>
  <c r="CJ615" i="63"/>
  <c r="BR616" i="63"/>
  <c r="BS616" i="63"/>
  <c r="BT616" i="63"/>
  <c r="BU616" i="63"/>
  <c r="BV616" i="63"/>
  <c r="BW616" i="63"/>
  <c r="BX616" i="63"/>
  <c r="BY616" i="63"/>
  <c r="BZ616" i="63"/>
  <c r="CA616" i="63"/>
  <c r="CB616" i="63"/>
  <c r="CC616" i="63"/>
  <c r="CD616" i="63"/>
  <c r="CE616" i="63"/>
  <c r="CF616" i="63"/>
  <c r="CG616" i="63"/>
  <c r="CH616" i="63"/>
  <c r="CJ616" i="63"/>
  <c r="BR617" i="63"/>
  <c r="BS617" i="63"/>
  <c r="BT617" i="63"/>
  <c r="BU617" i="63"/>
  <c r="BV617" i="63"/>
  <c r="BW617" i="63"/>
  <c r="BX617" i="63"/>
  <c r="BY617" i="63"/>
  <c r="BZ617" i="63"/>
  <c r="CA617" i="63"/>
  <c r="CB617" i="63"/>
  <c r="CC617" i="63"/>
  <c r="CD617" i="63"/>
  <c r="CE617" i="63"/>
  <c r="CF617" i="63"/>
  <c r="CG617" i="63"/>
  <c r="CH617" i="63"/>
  <c r="CJ617" i="63"/>
  <c r="BR618" i="63"/>
  <c r="BS618" i="63"/>
  <c r="BT618" i="63"/>
  <c r="BU618" i="63"/>
  <c r="BV618" i="63"/>
  <c r="BW618" i="63"/>
  <c r="BX618" i="63"/>
  <c r="BY618" i="63"/>
  <c r="BZ618" i="63"/>
  <c r="CA618" i="63"/>
  <c r="CB618" i="63"/>
  <c r="CC618" i="63"/>
  <c r="CD618" i="63"/>
  <c r="CE618" i="63"/>
  <c r="CF618" i="63"/>
  <c r="CG618" i="63"/>
  <c r="CH618" i="63"/>
  <c r="CJ618" i="63"/>
  <c r="BR619" i="63"/>
  <c r="BS619" i="63"/>
  <c r="BT619" i="63"/>
  <c r="BU619" i="63"/>
  <c r="BV619" i="63"/>
  <c r="BW619" i="63"/>
  <c r="BX619" i="63"/>
  <c r="BY619" i="63"/>
  <c r="BZ619" i="63"/>
  <c r="CA619" i="63"/>
  <c r="CB619" i="63"/>
  <c r="CC619" i="63"/>
  <c r="CD619" i="63"/>
  <c r="CE619" i="63"/>
  <c r="CF619" i="63"/>
  <c r="CG619" i="63"/>
  <c r="CH619" i="63"/>
  <c r="CJ619" i="63"/>
  <c r="BR620" i="63"/>
  <c r="BS620" i="63"/>
  <c r="BT620" i="63"/>
  <c r="BU620" i="63"/>
  <c r="BV620" i="63"/>
  <c r="BW620" i="63"/>
  <c r="BX620" i="63"/>
  <c r="BY620" i="63"/>
  <c r="BZ620" i="63"/>
  <c r="CA620" i="63"/>
  <c r="CB620" i="63"/>
  <c r="CC620" i="63"/>
  <c r="CD620" i="63"/>
  <c r="CE620" i="63"/>
  <c r="CF620" i="63"/>
  <c r="CG620" i="63"/>
  <c r="CH620" i="63"/>
  <c r="CJ620" i="63"/>
  <c r="BR621" i="63"/>
  <c r="BS621" i="63"/>
  <c r="BT621" i="63"/>
  <c r="BU621" i="63"/>
  <c r="BV621" i="63"/>
  <c r="BW621" i="63"/>
  <c r="BX621" i="63"/>
  <c r="BY621" i="63"/>
  <c r="BZ621" i="63"/>
  <c r="CA621" i="63"/>
  <c r="CB621" i="63"/>
  <c r="CC621" i="63"/>
  <c r="CD621" i="63"/>
  <c r="CE621" i="63"/>
  <c r="CF621" i="63"/>
  <c r="CG621" i="63"/>
  <c r="CH621" i="63"/>
  <c r="CJ621" i="63"/>
  <c r="BR622" i="63"/>
  <c r="BS622" i="63"/>
  <c r="BT622" i="63"/>
  <c r="BU622" i="63"/>
  <c r="BV622" i="63"/>
  <c r="BW622" i="63"/>
  <c r="BX622" i="63"/>
  <c r="BY622" i="63"/>
  <c r="BZ622" i="63"/>
  <c r="CA622" i="63"/>
  <c r="CB622" i="63"/>
  <c r="CC622" i="63"/>
  <c r="CD622" i="63"/>
  <c r="CE622" i="63"/>
  <c r="CF622" i="63"/>
  <c r="CG622" i="63"/>
  <c r="CH622" i="63"/>
  <c r="CJ622" i="63"/>
  <c r="BR623" i="63"/>
  <c r="BS623" i="63"/>
  <c r="BT623" i="63"/>
  <c r="BU623" i="63"/>
  <c r="BV623" i="63"/>
  <c r="BW623" i="63"/>
  <c r="BX623" i="63"/>
  <c r="BY623" i="63"/>
  <c r="BZ623" i="63"/>
  <c r="CA623" i="63"/>
  <c r="CB623" i="63"/>
  <c r="CC623" i="63"/>
  <c r="CD623" i="63"/>
  <c r="CE623" i="63"/>
  <c r="CF623" i="63"/>
  <c r="CG623" i="63"/>
  <c r="CH623" i="63"/>
  <c r="CJ623" i="63"/>
  <c r="BR624" i="63"/>
  <c r="BS624" i="63"/>
  <c r="BT624" i="63"/>
  <c r="BU624" i="63"/>
  <c r="BV624" i="63"/>
  <c r="BW624" i="63"/>
  <c r="BX624" i="63"/>
  <c r="BY624" i="63"/>
  <c r="BZ624" i="63"/>
  <c r="CA624" i="63"/>
  <c r="CB624" i="63"/>
  <c r="CC624" i="63"/>
  <c r="CD624" i="63"/>
  <c r="CE624" i="63"/>
  <c r="CF624" i="63"/>
  <c r="CG624" i="63"/>
  <c r="CH624" i="63"/>
  <c r="CJ624" i="63"/>
  <c r="BR625" i="63"/>
  <c r="BS625" i="63"/>
  <c r="BT625" i="63"/>
  <c r="BU625" i="63"/>
  <c r="BV625" i="63"/>
  <c r="BW625" i="63"/>
  <c r="BX625" i="63"/>
  <c r="BY625" i="63"/>
  <c r="BZ625" i="63"/>
  <c r="CA625" i="63"/>
  <c r="CB625" i="63"/>
  <c r="CC625" i="63"/>
  <c r="CD625" i="63"/>
  <c r="CE625" i="63"/>
  <c r="CF625" i="63"/>
  <c r="CG625" i="63"/>
  <c r="CH625" i="63"/>
  <c r="CJ625" i="63"/>
  <c r="BR626" i="63"/>
  <c r="BS626" i="63"/>
  <c r="BT626" i="63"/>
  <c r="BU626" i="63"/>
  <c r="BV626" i="63"/>
  <c r="BW626" i="63"/>
  <c r="BX626" i="63"/>
  <c r="BY626" i="63"/>
  <c r="BZ626" i="63"/>
  <c r="CA626" i="63"/>
  <c r="CB626" i="63"/>
  <c r="CC626" i="63"/>
  <c r="CD626" i="63"/>
  <c r="CE626" i="63"/>
  <c r="CF626" i="63"/>
  <c r="CG626" i="63"/>
  <c r="CH626" i="63"/>
  <c r="CJ626" i="63"/>
  <c r="BR627" i="63"/>
  <c r="BS627" i="63"/>
  <c r="BT627" i="63"/>
  <c r="BU627" i="63"/>
  <c r="BV627" i="63"/>
  <c r="BW627" i="63"/>
  <c r="BX627" i="63"/>
  <c r="BY627" i="63"/>
  <c r="BZ627" i="63"/>
  <c r="CA627" i="63"/>
  <c r="CB627" i="63"/>
  <c r="CC627" i="63"/>
  <c r="CD627" i="63"/>
  <c r="CE627" i="63"/>
  <c r="CF627" i="63"/>
  <c r="CG627" i="63"/>
  <c r="CH627" i="63"/>
  <c r="CJ627" i="63"/>
  <c r="BR628" i="63"/>
  <c r="BS628" i="63"/>
  <c r="BT628" i="63"/>
  <c r="BU628" i="63"/>
  <c r="BV628" i="63"/>
  <c r="BW628" i="63"/>
  <c r="BX628" i="63"/>
  <c r="BY628" i="63"/>
  <c r="BZ628" i="63"/>
  <c r="CA628" i="63"/>
  <c r="CB628" i="63"/>
  <c r="CC628" i="63"/>
  <c r="CD628" i="63"/>
  <c r="CE628" i="63"/>
  <c r="CF628" i="63"/>
  <c r="CG628" i="63"/>
  <c r="CH628" i="63"/>
  <c r="CJ628" i="63"/>
  <c r="BR629" i="63"/>
  <c r="BS629" i="63"/>
  <c r="BT629" i="63"/>
  <c r="BU629" i="63"/>
  <c r="BV629" i="63"/>
  <c r="BW629" i="63"/>
  <c r="BX629" i="63"/>
  <c r="BY629" i="63"/>
  <c r="BZ629" i="63"/>
  <c r="CA629" i="63"/>
  <c r="CB629" i="63"/>
  <c r="CC629" i="63"/>
  <c r="CD629" i="63"/>
  <c r="CE629" i="63"/>
  <c r="CF629" i="63"/>
  <c r="CG629" i="63"/>
  <c r="CH629" i="63"/>
  <c r="CJ629" i="63"/>
  <c r="BR630" i="63"/>
  <c r="BS630" i="63"/>
  <c r="BT630" i="63"/>
  <c r="BU630" i="63"/>
  <c r="BV630" i="63"/>
  <c r="BW630" i="63"/>
  <c r="BX630" i="63"/>
  <c r="BY630" i="63"/>
  <c r="BZ630" i="63"/>
  <c r="CA630" i="63"/>
  <c r="CB630" i="63"/>
  <c r="CC630" i="63"/>
  <c r="CD630" i="63"/>
  <c r="CE630" i="63"/>
  <c r="CF630" i="63"/>
  <c r="CG630" i="63"/>
  <c r="CH630" i="63"/>
  <c r="CJ630" i="63"/>
  <c r="BR631" i="63"/>
  <c r="BS631" i="63"/>
  <c r="BT631" i="63"/>
  <c r="BU631" i="63"/>
  <c r="BV631" i="63"/>
  <c r="BW631" i="63"/>
  <c r="BX631" i="63"/>
  <c r="BY631" i="63"/>
  <c r="BZ631" i="63"/>
  <c r="CA631" i="63"/>
  <c r="CB631" i="63"/>
  <c r="CC631" i="63"/>
  <c r="CD631" i="63"/>
  <c r="CE631" i="63"/>
  <c r="CF631" i="63"/>
  <c r="CG631" i="63"/>
  <c r="CH631" i="63"/>
  <c r="CJ631" i="63"/>
  <c r="BR632" i="63"/>
  <c r="BS632" i="63"/>
  <c r="BT632" i="63"/>
  <c r="BU632" i="63"/>
  <c r="BV632" i="63"/>
  <c r="BW632" i="63"/>
  <c r="BX632" i="63"/>
  <c r="BY632" i="63"/>
  <c r="BZ632" i="63"/>
  <c r="CA632" i="63"/>
  <c r="CB632" i="63"/>
  <c r="CC632" i="63"/>
  <c r="CD632" i="63"/>
  <c r="CE632" i="63"/>
  <c r="CF632" i="63"/>
  <c r="CG632" i="63"/>
  <c r="CH632" i="63"/>
  <c r="CJ632" i="63"/>
  <c r="BR633" i="63"/>
  <c r="BS633" i="63"/>
  <c r="BT633" i="63"/>
  <c r="BU633" i="63"/>
  <c r="BV633" i="63"/>
  <c r="BW633" i="63"/>
  <c r="BX633" i="63"/>
  <c r="BY633" i="63"/>
  <c r="BZ633" i="63"/>
  <c r="CA633" i="63"/>
  <c r="CB633" i="63"/>
  <c r="CC633" i="63"/>
  <c r="CD633" i="63"/>
  <c r="CE633" i="63"/>
  <c r="CF633" i="63"/>
  <c r="CG633" i="63"/>
  <c r="CH633" i="63"/>
  <c r="CJ633" i="63"/>
  <c r="BR634" i="63"/>
  <c r="BS634" i="63"/>
  <c r="BT634" i="63"/>
  <c r="BU634" i="63"/>
  <c r="BV634" i="63"/>
  <c r="BW634" i="63"/>
  <c r="BX634" i="63"/>
  <c r="BY634" i="63"/>
  <c r="BZ634" i="63"/>
  <c r="CA634" i="63"/>
  <c r="CB634" i="63"/>
  <c r="CC634" i="63"/>
  <c r="CD634" i="63"/>
  <c r="CE634" i="63"/>
  <c r="CF634" i="63"/>
  <c r="CG634" i="63"/>
  <c r="CH634" i="63"/>
  <c r="CJ634" i="63"/>
  <c r="BR635" i="63"/>
  <c r="BS635" i="63"/>
  <c r="BT635" i="63"/>
  <c r="BU635" i="63"/>
  <c r="BV635" i="63"/>
  <c r="BW635" i="63"/>
  <c r="BX635" i="63"/>
  <c r="BY635" i="63"/>
  <c r="BZ635" i="63"/>
  <c r="CA635" i="63"/>
  <c r="CB635" i="63"/>
  <c r="CC635" i="63"/>
  <c r="CD635" i="63"/>
  <c r="CE635" i="63"/>
  <c r="CF635" i="63"/>
  <c r="CG635" i="63"/>
  <c r="CH635" i="63"/>
  <c r="CJ635" i="63"/>
  <c r="BR636" i="63"/>
  <c r="BS636" i="63"/>
  <c r="BT636" i="63"/>
  <c r="BU636" i="63"/>
  <c r="BV636" i="63"/>
  <c r="BW636" i="63"/>
  <c r="BX636" i="63"/>
  <c r="BY636" i="63"/>
  <c r="BZ636" i="63"/>
  <c r="CA636" i="63"/>
  <c r="CB636" i="63"/>
  <c r="CC636" i="63"/>
  <c r="CD636" i="63"/>
  <c r="CE636" i="63"/>
  <c r="CF636" i="63"/>
  <c r="CG636" i="63"/>
  <c r="CH636" i="63"/>
  <c r="CJ636" i="63"/>
  <c r="BR637" i="63"/>
  <c r="BS637" i="63"/>
  <c r="BT637" i="63"/>
  <c r="BU637" i="63"/>
  <c r="BV637" i="63"/>
  <c r="BW637" i="63"/>
  <c r="BX637" i="63"/>
  <c r="BY637" i="63"/>
  <c r="BZ637" i="63"/>
  <c r="CA637" i="63"/>
  <c r="CB637" i="63"/>
  <c r="CC637" i="63"/>
  <c r="CD637" i="63"/>
  <c r="CE637" i="63"/>
  <c r="CF637" i="63"/>
  <c r="CG637" i="63"/>
  <c r="CH637" i="63"/>
  <c r="CJ637" i="63"/>
  <c r="BR638" i="63"/>
  <c r="BS638" i="63"/>
  <c r="BT638" i="63"/>
  <c r="BU638" i="63"/>
  <c r="BV638" i="63"/>
  <c r="BW638" i="63"/>
  <c r="BX638" i="63"/>
  <c r="BY638" i="63"/>
  <c r="BZ638" i="63"/>
  <c r="CA638" i="63"/>
  <c r="CB638" i="63"/>
  <c r="CC638" i="63"/>
  <c r="CD638" i="63"/>
  <c r="CE638" i="63"/>
  <c r="CF638" i="63"/>
  <c r="CG638" i="63"/>
  <c r="CH638" i="63"/>
  <c r="CJ638" i="63"/>
  <c r="BR639" i="63"/>
  <c r="BS639" i="63"/>
  <c r="BT639" i="63"/>
  <c r="BU639" i="63"/>
  <c r="BV639" i="63"/>
  <c r="BW639" i="63"/>
  <c r="BX639" i="63"/>
  <c r="BY639" i="63"/>
  <c r="BZ639" i="63"/>
  <c r="CA639" i="63"/>
  <c r="CB639" i="63"/>
  <c r="CC639" i="63"/>
  <c r="CD639" i="63"/>
  <c r="CE639" i="63"/>
  <c r="CF639" i="63"/>
  <c r="CG639" i="63"/>
  <c r="CH639" i="63"/>
  <c r="CJ639" i="63"/>
  <c r="BR640" i="63"/>
  <c r="BS640" i="63"/>
  <c r="BT640" i="63"/>
  <c r="BU640" i="63"/>
  <c r="BV640" i="63"/>
  <c r="BW640" i="63"/>
  <c r="BX640" i="63"/>
  <c r="BY640" i="63"/>
  <c r="BZ640" i="63"/>
  <c r="CA640" i="63"/>
  <c r="CB640" i="63"/>
  <c r="CC640" i="63"/>
  <c r="CD640" i="63"/>
  <c r="CE640" i="63"/>
  <c r="CF640" i="63"/>
  <c r="CG640" i="63"/>
  <c r="CH640" i="63"/>
  <c r="CJ640" i="63"/>
  <c r="BR641" i="63"/>
  <c r="BS641" i="63"/>
  <c r="BT641" i="63"/>
  <c r="BU641" i="63"/>
  <c r="BV641" i="63"/>
  <c r="BW641" i="63"/>
  <c r="BX641" i="63"/>
  <c r="BY641" i="63"/>
  <c r="BZ641" i="63"/>
  <c r="CA641" i="63"/>
  <c r="CB641" i="63"/>
  <c r="CC641" i="63"/>
  <c r="CD641" i="63"/>
  <c r="CE641" i="63"/>
  <c r="CF641" i="63"/>
  <c r="CG641" i="63"/>
  <c r="CH641" i="63"/>
  <c r="CJ641" i="63"/>
  <c r="BR642" i="63"/>
  <c r="BS642" i="63"/>
  <c r="BT642" i="63"/>
  <c r="BU642" i="63"/>
  <c r="BV642" i="63"/>
  <c r="BW642" i="63"/>
  <c r="BX642" i="63"/>
  <c r="BY642" i="63"/>
  <c r="BZ642" i="63"/>
  <c r="CA642" i="63"/>
  <c r="CB642" i="63"/>
  <c r="CC642" i="63"/>
  <c r="CD642" i="63"/>
  <c r="CE642" i="63"/>
  <c r="CF642" i="63"/>
  <c r="CG642" i="63"/>
  <c r="CH642" i="63"/>
  <c r="CJ642" i="63"/>
  <c r="BR643" i="63"/>
  <c r="BS643" i="63"/>
  <c r="BT643" i="63"/>
  <c r="BU643" i="63"/>
  <c r="BV643" i="63"/>
  <c r="BW643" i="63"/>
  <c r="BX643" i="63"/>
  <c r="BY643" i="63"/>
  <c r="BZ643" i="63"/>
  <c r="CA643" i="63"/>
  <c r="CB643" i="63"/>
  <c r="CC643" i="63"/>
  <c r="CD643" i="63"/>
  <c r="CE643" i="63"/>
  <c r="CF643" i="63"/>
  <c r="CG643" i="63"/>
  <c r="CH643" i="63"/>
  <c r="CJ643" i="63"/>
  <c r="BR644" i="63"/>
  <c r="BS644" i="63"/>
  <c r="BT644" i="63"/>
  <c r="BU644" i="63"/>
  <c r="BV644" i="63"/>
  <c r="BW644" i="63"/>
  <c r="BX644" i="63"/>
  <c r="BY644" i="63"/>
  <c r="BZ644" i="63"/>
  <c r="CA644" i="63"/>
  <c r="CB644" i="63"/>
  <c r="CC644" i="63"/>
  <c r="CD644" i="63"/>
  <c r="CE644" i="63"/>
  <c r="CF644" i="63"/>
  <c r="CG644" i="63"/>
  <c r="CH644" i="63"/>
  <c r="CJ644" i="63"/>
  <c r="BR645" i="63"/>
  <c r="BS645" i="63"/>
  <c r="BT645" i="63"/>
  <c r="BU645" i="63"/>
  <c r="BV645" i="63"/>
  <c r="BW645" i="63"/>
  <c r="BX645" i="63"/>
  <c r="BY645" i="63"/>
  <c r="BZ645" i="63"/>
  <c r="CA645" i="63"/>
  <c r="CB645" i="63"/>
  <c r="CC645" i="63"/>
  <c r="CD645" i="63"/>
  <c r="CE645" i="63"/>
  <c r="CF645" i="63"/>
  <c r="CG645" i="63"/>
  <c r="CH645" i="63"/>
  <c r="CJ645" i="63"/>
  <c r="BR646" i="63"/>
  <c r="BS646" i="63"/>
  <c r="BT646" i="63"/>
  <c r="BU646" i="63"/>
  <c r="BV646" i="63"/>
  <c r="BW646" i="63"/>
  <c r="BX646" i="63"/>
  <c r="BY646" i="63"/>
  <c r="BZ646" i="63"/>
  <c r="CA646" i="63"/>
  <c r="CB646" i="63"/>
  <c r="CC646" i="63"/>
  <c r="CD646" i="63"/>
  <c r="CE646" i="63"/>
  <c r="CF646" i="63"/>
  <c r="CG646" i="63"/>
  <c r="CH646" i="63"/>
  <c r="CJ646" i="63"/>
  <c r="BR647" i="63"/>
  <c r="BS647" i="63"/>
  <c r="BT647" i="63"/>
  <c r="BU647" i="63"/>
  <c r="BV647" i="63"/>
  <c r="BW647" i="63"/>
  <c r="BX647" i="63"/>
  <c r="BY647" i="63"/>
  <c r="BZ647" i="63"/>
  <c r="CA647" i="63"/>
  <c r="CB647" i="63"/>
  <c r="CC647" i="63"/>
  <c r="CD647" i="63"/>
  <c r="CE647" i="63"/>
  <c r="CF647" i="63"/>
  <c r="CG647" i="63"/>
  <c r="CH647" i="63"/>
  <c r="CJ647" i="63"/>
  <c r="BR648" i="63"/>
  <c r="BS648" i="63"/>
  <c r="BT648" i="63"/>
  <c r="BU648" i="63"/>
  <c r="BV648" i="63"/>
  <c r="BW648" i="63"/>
  <c r="BX648" i="63"/>
  <c r="BY648" i="63"/>
  <c r="BZ648" i="63"/>
  <c r="CA648" i="63"/>
  <c r="CB648" i="63"/>
  <c r="CC648" i="63"/>
  <c r="CD648" i="63"/>
  <c r="CE648" i="63"/>
  <c r="CF648" i="63"/>
  <c r="CG648" i="63"/>
  <c r="CH648" i="63"/>
  <c r="CJ648" i="63"/>
  <c r="BR649" i="63"/>
  <c r="BS649" i="63"/>
  <c r="BT649" i="63"/>
  <c r="BU649" i="63"/>
  <c r="BV649" i="63"/>
  <c r="BW649" i="63"/>
  <c r="BX649" i="63"/>
  <c r="BY649" i="63"/>
  <c r="BZ649" i="63"/>
  <c r="CA649" i="63"/>
  <c r="CB649" i="63"/>
  <c r="CC649" i="63"/>
  <c r="CD649" i="63"/>
  <c r="CE649" i="63"/>
  <c r="CF649" i="63"/>
  <c r="CG649" i="63"/>
  <c r="CH649" i="63"/>
  <c r="CJ649" i="63"/>
  <c r="BR650" i="63"/>
  <c r="BS650" i="63"/>
  <c r="BT650" i="63"/>
  <c r="BU650" i="63"/>
  <c r="BV650" i="63"/>
  <c r="BW650" i="63"/>
  <c r="BX650" i="63"/>
  <c r="BY650" i="63"/>
  <c r="BZ650" i="63"/>
  <c r="CA650" i="63"/>
  <c r="CB650" i="63"/>
  <c r="CC650" i="63"/>
  <c r="CD650" i="63"/>
  <c r="CE650" i="63"/>
  <c r="CF650" i="63"/>
  <c r="CG650" i="63"/>
  <c r="CH650" i="63"/>
  <c r="CJ650" i="63"/>
  <c r="BR651" i="63"/>
  <c r="BS651" i="63"/>
  <c r="BT651" i="63"/>
  <c r="BU651" i="63"/>
  <c r="BV651" i="63"/>
  <c r="BW651" i="63"/>
  <c r="BX651" i="63"/>
  <c r="BY651" i="63"/>
  <c r="BZ651" i="63"/>
  <c r="CA651" i="63"/>
  <c r="CB651" i="63"/>
  <c r="CC651" i="63"/>
  <c r="CD651" i="63"/>
  <c r="CE651" i="63"/>
  <c r="CF651" i="63"/>
  <c r="CG651" i="63"/>
  <c r="CH651" i="63"/>
  <c r="CJ651" i="63"/>
  <c r="BR652" i="63"/>
  <c r="BS652" i="63"/>
  <c r="BT652" i="63"/>
  <c r="BU652" i="63"/>
  <c r="BV652" i="63"/>
  <c r="BW652" i="63"/>
  <c r="BX652" i="63"/>
  <c r="BY652" i="63"/>
  <c r="BZ652" i="63"/>
  <c r="CA652" i="63"/>
  <c r="CB652" i="63"/>
  <c r="CC652" i="63"/>
  <c r="CD652" i="63"/>
  <c r="CE652" i="63"/>
  <c r="CF652" i="63"/>
  <c r="CG652" i="63"/>
  <c r="CH652" i="63"/>
  <c r="CJ652" i="63"/>
  <c r="BR653" i="63"/>
  <c r="BS653" i="63"/>
  <c r="BT653" i="63"/>
  <c r="BU653" i="63"/>
  <c r="BV653" i="63"/>
  <c r="BW653" i="63"/>
  <c r="BX653" i="63"/>
  <c r="BY653" i="63"/>
  <c r="BZ653" i="63"/>
  <c r="CA653" i="63"/>
  <c r="CB653" i="63"/>
  <c r="CC653" i="63"/>
  <c r="CD653" i="63"/>
  <c r="CE653" i="63"/>
  <c r="CF653" i="63"/>
  <c r="CG653" i="63"/>
  <c r="CH653" i="63"/>
  <c r="CJ653" i="63"/>
  <c r="BR654" i="63"/>
  <c r="BS654" i="63"/>
  <c r="BT654" i="63"/>
  <c r="BU654" i="63"/>
  <c r="BV654" i="63"/>
  <c r="BW654" i="63"/>
  <c r="BX654" i="63"/>
  <c r="BY654" i="63"/>
  <c r="BZ654" i="63"/>
  <c r="CA654" i="63"/>
  <c r="CB654" i="63"/>
  <c r="CC654" i="63"/>
  <c r="CD654" i="63"/>
  <c r="CE654" i="63"/>
  <c r="CF654" i="63"/>
  <c r="CG654" i="63"/>
  <c r="CH654" i="63"/>
  <c r="CJ654" i="63"/>
  <c r="BR655" i="63"/>
  <c r="BS655" i="63"/>
  <c r="BT655" i="63"/>
  <c r="BU655" i="63"/>
  <c r="BV655" i="63"/>
  <c r="BW655" i="63"/>
  <c r="BX655" i="63"/>
  <c r="BY655" i="63"/>
  <c r="BZ655" i="63"/>
  <c r="CA655" i="63"/>
  <c r="CB655" i="63"/>
  <c r="CC655" i="63"/>
  <c r="CD655" i="63"/>
  <c r="CE655" i="63"/>
  <c r="CF655" i="63"/>
  <c r="CG655" i="63"/>
  <c r="CH655" i="63"/>
  <c r="CJ655" i="63"/>
  <c r="BR656" i="63"/>
  <c r="BS656" i="63"/>
  <c r="BT656" i="63"/>
  <c r="BU656" i="63"/>
  <c r="BV656" i="63"/>
  <c r="BW656" i="63"/>
  <c r="BX656" i="63"/>
  <c r="BY656" i="63"/>
  <c r="BZ656" i="63"/>
  <c r="CA656" i="63"/>
  <c r="CB656" i="63"/>
  <c r="CC656" i="63"/>
  <c r="CD656" i="63"/>
  <c r="CE656" i="63"/>
  <c r="CF656" i="63"/>
  <c r="CG656" i="63"/>
  <c r="CH656" i="63"/>
  <c r="CJ656" i="63"/>
  <c r="BR657" i="63"/>
  <c r="BS657" i="63"/>
  <c r="BT657" i="63"/>
  <c r="BU657" i="63"/>
  <c r="BV657" i="63"/>
  <c r="BW657" i="63"/>
  <c r="BX657" i="63"/>
  <c r="BY657" i="63"/>
  <c r="BZ657" i="63"/>
  <c r="CA657" i="63"/>
  <c r="CB657" i="63"/>
  <c r="CC657" i="63"/>
  <c r="CD657" i="63"/>
  <c r="CE657" i="63"/>
  <c r="CF657" i="63"/>
  <c r="CG657" i="63"/>
  <c r="CH657" i="63"/>
  <c r="CJ657" i="63"/>
  <c r="BR658" i="63"/>
  <c r="BS658" i="63"/>
  <c r="BT658" i="63"/>
  <c r="BU658" i="63"/>
  <c r="BV658" i="63"/>
  <c r="BW658" i="63"/>
  <c r="BX658" i="63"/>
  <c r="BY658" i="63"/>
  <c r="BZ658" i="63"/>
  <c r="CA658" i="63"/>
  <c r="CB658" i="63"/>
  <c r="CC658" i="63"/>
  <c r="CD658" i="63"/>
  <c r="CE658" i="63"/>
  <c r="CF658" i="63"/>
  <c r="CG658" i="63"/>
  <c r="CH658" i="63"/>
  <c r="CJ658" i="63"/>
  <c r="BR659" i="63"/>
  <c r="BS659" i="63"/>
  <c r="BT659" i="63"/>
  <c r="BU659" i="63"/>
  <c r="BV659" i="63"/>
  <c r="BW659" i="63"/>
  <c r="BX659" i="63"/>
  <c r="BY659" i="63"/>
  <c r="BZ659" i="63"/>
  <c r="CA659" i="63"/>
  <c r="CB659" i="63"/>
  <c r="CC659" i="63"/>
  <c r="CD659" i="63"/>
  <c r="CE659" i="63"/>
  <c r="CF659" i="63"/>
  <c r="CG659" i="63"/>
  <c r="CH659" i="63"/>
  <c r="CJ659" i="63"/>
  <c r="BR660" i="63"/>
  <c r="BS660" i="63"/>
  <c r="BT660" i="63"/>
  <c r="BU660" i="63"/>
  <c r="BV660" i="63"/>
  <c r="BW660" i="63"/>
  <c r="BX660" i="63"/>
  <c r="BY660" i="63"/>
  <c r="BZ660" i="63"/>
  <c r="CA660" i="63"/>
  <c r="CB660" i="63"/>
  <c r="CC660" i="63"/>
  <c r="CD660" i="63"/>
  <c r="CE660" i="63"/>
  <c r="CF660" i="63"/>
  <c r="CG660" i="63"/>
  <c r="CH660" i="63"/>
  <c r="CJ660" i="63"/>
  <c r="BR661" i="63"/>
  <c r="BS661" i="63"/>
  <c r="BT661" i="63"/>
  <c r="BU661" i="63"/>
  <c r="BV661" i="63"/>
  <c r="BW661" i="63"/>
  <c r="BX661" i="63"/>
  <c r="BY661" i="63"/>
  <c r="BZ661" i="63"/>
  <c r="CA661" i="63"/>
  <c r="CB661" i="63"/>
  <c r="CC661" i="63"/>
  <c r="CD661" i="63"/>
  <c r="CE661" i="63"/>
  <c r="CF661" i="63"/>
  <c r="CG661" i="63"/>
  <c r="CH661" i="63"/>
  <c r="CJ661" i="63"/>
  <c r="BR662" i="63"/>
  <c r="BS662" i="63"/>
  <c r="BT662" i="63"/>
  <c r="BU662" i="63"/>
  <c r="BV662" i="63"/>
  <c r="BW662" i="63"/>
  <c r="BX662" i="63"/>
  <c r="BY662" i="63"/>
  <c r="BZ662" i="63"/>
  <c r="CA662" i="63"/>
  <c r="CB662" i="63"/>
  <c r="CC662" i="63"/>
  <c r="CD662" i="63"/>
  <c r="CE662" i="63"/>
  <c r="CF662" i="63"/>
  <c r="CG662" i="63"/>
  <c r="CH662" i="63"/>
  <c r="CJ662" i="63"/>
  <c r="BR663" i="63"/>
  <c r="BS663" i="63"/>
  <c r="BT663" i="63"/>
  <c r="BU663" i="63"/>
  <c r="BV663" i="63"/>
  <c r="BW663" i="63"/>
  <c r="BX663" i="63"/>
  <c r="BY663" i="63"/>
  <c r="BZ663" i="63"/>
  <c r="CA663" i="63"/>
  <c r="CB663" i="63"/>
  <c r="CC663" i="63"/>
  <c r="CD663" i="63"/>
  <c r="CE663" i="63"/>
  <c r="CF663" i="63"/>
  <c r="CG663" i="63"/>
  <c r="CH663" i="63"/>
  <c r="CJ663" i="63"/>
  <c r="BR664" i="63"/>
  <c r="BS664" i="63"/>
  <c r="BT664" i="63"/>
  <c r="BU664" i="63"/>
  <c r="BV664" i="63"/>
  <c r="BW664" i="63"/>
  <c r="BX664" i="63"/>
  <c r="BY664" i="63"/>
  <c r="BZ664" i="63"/>
  <c r="CA664" i="63"/>
  <c r="CB664" i="63"/>
  <c r="CC664" i="63"/>
  <c r="CD664" i="63"/>
  <c r="CE664" i="63"/>
  <c r="CF664" i="63"/>
  <c r="CG664" i="63"/>
  <c r="CH664" i="63"/>
  <c r="CJ664" i="63"/>
  <c r="BR665" i="63"/>
  <c r="BS665" i="63"/>
  <c r="BT665" i="63"/>
  <c r="BU665" i="63"/>
  <c r="BV665" i="63"/>
  <c r="BW665" i="63"/>
  <c r="BX665" i="63"/>
  <c r="BY665" i="63"/>
  <c r="BZ665" i="63"/>
  <c r="CA665" i="63"/>
  <c r="CB665" i="63"/>
  <c r="CC665" i="63"/>
  <c r="CD665" i="63"/>
  <c r="CE665" i="63"/>
  <c r="CF665" i="63"/>
  <c r="CG665" i="63"/>
  <c r="CH665" i="63"/>
  <c r="CJ665" i="63"/>
  <c r="BR666" i="63"/>
  <c r="BS666" i="63"/>
  <c r="BT666" i="63"/>
  <c r="BU666" i="63"/>
  <c r="BV666" i="63"/>
  <c r="BW666" i="63"/>
  <c r="BX666" i="63"/>
  <c r="BY666" i="63"/>
  <c r="BZ666" i="63"/>
  <c r="CA666" i="63"/>
  <c r="CB666" i="63"/>
  <c r="CC666" i="63"/>
  <c r="CD666" i="63"/>
  <c r="CE666" i="63"/>
  <c r="CF666" i="63"/>
  <c r="CG666" i="63"/>
  <c r="CH666" i="63"/>
  <c r="CJ666" i="63"/>
  <c r="BR667" i="63"/>
  <c r="BS667" i="63"/>
  <c r="BT667" i="63"/>
  <c r="BU667" i="63"/>
  <c r="BV667" i="63"/>
  <c r="BW667" i="63"/>
  <c r="BX667" i="63"/>
  <c r="BY667" i="63"/>
  <c r="BZ667" i="63"/>
  <c r="CA667" i="63"/>
  <c r="CB667" i="63"/>
  <c r="CC667" i="63"/>
  <c r="CD667" i="63"/>
  <c r="CE667" i="63"/>
  <c r="CF667" i="63"/>
  <c r="CG667" i="63"/>
  <c r="CH667" i="63"/>
  <c r="CJ667" i="63"/>
  <c r="BR668" i="63"/>
  <c r="BS668" i="63"/>
  <c r="BT668" i="63"/>
  <c r="BU668" i="63"/>
  <c r="BV668" i="63"/>
  <c r="BW668" i="63"/>
  <c r="BX668" i="63"/>
  <c r="BY668" i="63"/>
  <c r="BZ668" i="63"/>
  <c r="CA668" i="63"/>
  <c r="CB668" i="63"/>
  <c r="CC668" i="63"/>
  <c r="CD668" i="63"/>
  <c r="CE668" i="63"/>
  <c r="CF668" i="63"/>
  <c r="CG668" i="63"/>
  <c r="CH668" i="63"/>
  <c r="CJ668" i="63"/>
  <c r="BR669" i="63"/>
  <c r="BS669" i="63"/>
  <c r="BT669" i="63"/>
  <c r="BU669" i="63"/>
  <c r="BV669" i="63"/>
  <c r="BW669" i="63"/>
  <c r="BX669" i="63"/>
  <c r="BY669" i="63"/>
  <c r="BZ669" i="63"/>
  <c r="CA669" i="63"/>
  <c r="CB669" i="63"/>
  <c r="CC669" i="63"/>
  <c r="CD669" i="63"/>
  <c r="CE669" i="63"/>
  <c r="CF669" i="63"/>
  <c r="CG669" i="63"/>
  <c r="CH669" i="63"/>
  <c r="CJ669" i="63"/>
  <c r="BR670" i="63"/>
  <c r="BS670" i="63"/>
  <c r="BT670" i="63"/>
  <c r="BU670" i="63"/>
  <c r="BV670" i="63"/>
  <c r="BW670" i="63"/>
  <c r="BX670" i="63"/>
  <c r="BY670" i="63"/>
  <c r="BZ670" i="63"/>
  <c r="CA670" i="63"/>
  <c r="CB670" i="63"/>
  <c r="CC670" i="63"/>
  <c r="CD670" i="63"/>
  <c r="CE670" i="63"/>
  <c r="CF670" i="63"/>
  <c r="CG670" i="63"/>
  <c r="CH670" i="63"/>
  <c r="CJ670" i="63"/>
  <c r="BR671" i="63"/>
  <c r="BS671" i="63"/>
  <c r="BT671" i="63"/>
  <c r="BU671" i="63"/>
  <c r="BV671" i="63"/>
  <c r="BW671" i="63"/>
  <c r="BX671" i="63"/>
  <c r="BY671" i="63"/>
  <c r="BZ671" i="63"/>
  <c r="CA671" i="63"/>
  <c r="CB671" i="63"/>
  <c r="CC671" i="63"/>
  <c r="CD671" i="63"/>
  <c r="CE671" i="63"/>
  <c r="CF671" i="63"/>
  <c r="CG671" i="63"/>
  <c r="CH671" i="63"/>
  <c r="CJ671" i="63"/>
  <c r="BR672" i="63"/>
  <c r="BS672" i="63"/>
  <c r="BT672" i="63"/>
  <c r="BU672" i="63"/>
  <c r="BV672" i="63"/>
  <c r="BW672" i="63"/>
  <c r="BX672" i="63"/>
  <c r="BY672" i="63"/>
  <c r="BZ672" i="63"/>
  <c r="CA672" i="63"/>
  <c r="CB672" i="63"/>
  <c r="CC672" i="63"/>
  <c r="CD672" i="63"/>
  <c r="CE672" i="63"/>
  <c r="CF672" i="63"/>
  <c r="CG672" i="63"/>
  <c r="CH672" i="63"/>
  <c r="CJ672" i="63"/>
  <c r="BR673" i="63"/>
  <c r="BS673" i="63"/>
  <c r="BT673" i="63"/>
  <c r="BU673" i="63"/>
  <c r="BV673" i="63"/>
  <c r="BW673" i="63"/>
  <c r="BX673" i="63"/>
  <c r="BY673" i="63"/>
  <c r="BZ673" i="63"/>
  <c r="CA673" i="63"/>
  <c r="CB673" i="63"/>
  <c r="CC673" i="63"/>
  <c r="CD673" i="63"/>
  <c r="CE673" i="63"/>
  <c r="CF673" i="63"/>
  <c r="CG673" i="63"/>
  <c r="CH673" i="63"/>
  <c r="CJ673" i="63"/>
  <c r="BR674" i="63"/>
  <c r="BS674" i="63"/>
  <c r="BT674" i="63"/>
  <c r="BU674" i="63"/>
  <c r="BV674" i="63"/>
  <c r="BW674" i="63"/>
  <c r="BX674" i="63"/>
  <c r="BY674" i="63"/>
  <c r="BZ674" i="63"/>
  <c r="CA674" i="63"/>
  <c r="CB674" i="63"/>
  <c r="CC674" i="63"/>
  <c r="CD674" i="63"/>
  <c r="CE674" i="63"/>
  <c r="CF674" i="63"/>
  <c r="CG674" i="63"/>
  <c r="CH674" i="63"/>
  <c r="CJ674" i="63"/>
  <c r="BR675" i="63"/>
  <c r="BS675" i="63"/>
  <c r="BT675" i="63"/>
  <c r="BU675" i="63"/>
  <c r="BV675" i="63"/>
  <c r="BW675" i="63"/>
  <c r="BX675" i="63"/>
  <c r="BY675" i="63"/>
  <c r="BZ675" i="63"/>
  <c r="CA675" i="63"/>
  <c r="CB675" i="63"/>
  <c r="CC675" i="63"/>
  <c r="CD675" i="63"/>
  <c r="CE675" i="63"/>
  <c r="CF675" i="63"/>
  <c r="CG675" i="63"/>
  <c r="CH675" i="63"/>
  <c r="CJ675" i="63"/>
  <c r="BR676" i="63"/>
  <c r="BS676" i="63"/>
  <c r="BT676" i="63"/>
  <c r="BU676" i="63"/>
  <c r="BV676" i="63"/>
  <c r="BW676" i="63"/>
  <c r="BX676" i="63"/>
  <c r="BY676" i="63"/>
  <c r="BZ676" i="63"/>
  <c r="CA676" i="63"/>
  <c r="CB676" i="63"/>
  <c r="CC676" i="63"/>
  <c r="CD676" i="63"/>
  <c r="CE676" i="63"/>
  <c r="CF676" i="63"/>
  <c r="CG676" i="63"/>
  <c r="CH676" i="63"/>
  <c r="CJ676" i="63"/>
  <c r="BR677" i="63"/>
  <c r="BS677" i="63"/>
  <c r="BT677" i="63"/>
  <c r="BU677" i="63"/>
  <c r="BV677" i="63"/>
  <c r="BW677" i="63"/>
  <c r="BX677" i="63"/>
  <c r="BY677" i="63"/>
  <c r="BZ677" i="63"/>
  <c r="CA677" i="63"/>
  <c r="CB677" i="63"/>
  <c r="CC677" i="63"/>
  <c r="CD677" i="63"/>
  <c r="CE677" i="63"/>
  <c r="CF677" i="63"/>
  <c r="CG677" i="63"/>
  <c r="CH677" i="63"/>
  <c r="CJ677" i="63"/>
  <c r="BR678" i="63"/>
  <c r="BS678" i="63"/>
  <c r="BT678" i="63"/>
  <c r="BU678" i="63"/>
  <c r="BV678" i="63"/>
  <c r="BW678" i="63"/>
  <c r="BX678" i="63"/>
  <c r="BY678" i="63"/>
  <c r="BZ678" i="63"/>
  <c r="CA678" i="63"/>
  <c r="CB678" i="63"/>
  <c r="CC678" i="63"/>
  <c r="CD678" i="63"/>
  <c r="CE678" i="63"/>
  <c r="CF678" i="63"/>
  <c r="CG678" i="63"/>
  <c r="CH678" i="63"/>
  <c r="CJ678" i="63"/>
  <c r="BR679" i="63"/>
  <c r="BS679" i="63"/>
  <c r="BT679" i="63"/>
  <c r="BU679" i="63"/>
  <c r="BV679" i="63"/>
  <c r="BW679" i="63"/>
  <c r="BX679" i="63"/>
  <c r="BY679" i="63"/>
  <c r="BZ679" i="63"/>
  <c r="CA679" i="63"/>
  <c r="CB679" i="63"/>
  <c r="CC679" i="63"/>
  <c r="CD679" i="63"/>
  <c r="CE679" i="63"/>
  <c r="CF679" i="63"/>
  <c r="CG679" i="63"/>
  <c r="CH679" i="63"/>
  <c r="CJ679" i="63"/>
  <c r="BR680" i="63"/>
  <c r="BS680" i="63"/>
  <c r="BT680" i="63"/>
  <c r="BU680" i="63"/>
  <c r="BV680" i="63"/>
  <c r="BW680" i="63"/>
  <c r="BX680" i="63"/>
  <c r="BY680" i="63"/>
  <c r="BZ680" i="63"/>
  <c r="CA680" i="63"/>
  <c r="CB680" i="63"/>
  <c r="CC680" i="63"/>
  <c r="CD680" i="63"/>
  <c r="CE680" i="63"/>
  <c r="CF680" i="63"/>
  <c r="CG680" i="63"/>
  <c r="CH680" i="63"/>
  <c r="CJ680" i="63"/>
  <c r="BR681" i="63"/>
  <c r="BS681" i="63"/>
  <c r="BT681" i="63"/>
  <c r="BU681" i="63"/>
  <c r="BV681" i="63"/>
  <c r="BW681" i="63"/>
  <c r="BX681" i="63"/>
  <c r="BY681" i="63"/>
  <c r="BZ681" i="63"/>
  <c r="CA681" i="63"/>
  <c r="CB681" i="63"/>
  <c r="CC681" i="63"/>
  <c r="CD681" i="63"/>
  <c r="CE681" i="63"/>
  <c r="CF681" i="63"/>
  <c r="CG681" i="63"/>
  <c r="CH681" i="63"/>
  <c r="CJ681" i="63"/>
  <c r="BR682" i="63"/>
  <c r="BS682" i="63"/>
  <c r="BT682" i="63"/>
  <c r="BU682" i="63"/>
  <c r="BV682" i="63"/>
  <c r="BW682" i="63"/>
  <c r="BX682" i="63"/>
  <c r="BY682" i="63"/>
  <c r="BZ682" i="63"/>
  <c r="CA682" i="63"/>
  <c r="CB682" i="63"/>
  <c r="CC682" i="63"/>
  <c r="CD682" i="63"/>
  <c r="CE682" i="63"/>
  <c r="CF682" i="63"/>
  <c r="CG682" i="63"/>
  <c r="CH682" i="63"/>
  <c r="CJ682" i="63"/>
  <c r="BR683" i="63"/>
  <c r="BS683" i="63"/>
  <c r="BT683" i="63"/>
  <c r="BU683" i="63"/>
  <c r="BV683" i="63"/>
  <c r="BW683" i="63"/>
  <c r="BX683" i="63"/>
  <c r="BY683" i="63"/>
  <c r="BZ683" i="63"/>
  <c r="CA683" i="63"/>
  <c r="CB683" i="63"/>
  <c r="CC683" i="63"/>
  <c r="CD683" i="63"/>
  <c r="CE683" i="63"/>
  <c r="CF683" i="63"/>
  <c r="CG683" i="63"/>
  <c r="CH683" i="63"/>
  <c r="CJ683" i="63"/>
  <c r="BR684" i="63"/>
  <c r="BS684" i="63"/>
  <c r="BT684" i="63"/>
  <c r="BU684" i="63"/>
  <c r="BV684" i="63"/>
  <c r="BW684" i="63"/>
  <c r="BX684" i="63"/>
  <c r="BY684" i="63"/>
  <c r="BZ684" i="63"/>
  <c r="CA684" i="63"/>
  <c r="CB684" i="63"/>
  <c r="CC684" i="63"/>
  <c r="CD684" i="63"/>
  <c r="CE684" i="63"/>
  <c r="CF684" i="63"/>
  <c r="CG684" i="63"/>
  <c r="CH684" i="63"/>
  <c r="CJ684" i="63"/>
  <c r="BR685" i="63"/>
  <c r="BS685" i="63"/>
  <c r="BT685" i="63"/>
  <c r="BU685" i="63"/>
  <c r="BV685" i="63"/>
  <c r="BW685" i="63"/>
  <c r="BX685" i="63"/>
  <c r="BY685" i="63"/>
  <c r="BZ685" i="63"/>
  <c r="CA685" i="63"/>
  <c r="CB685" i="63"/>
  <c r="CC685" i="63"/>
  <c r="CD685" i="63"/>
  <c r="CE685" i="63"/>
  <c r="CF685" i="63"/>
  <c r="CG685" i="63"/>
  <c r="CH685" i="63"/>
  <c r="CJ685" i="63"/>
  <c r="BR686" i="63"/>
  <c r="BS686" i="63"/>
  <c r="BT686" i="63"/>
  <c r="BU686" i="63"/>
  <c r="BV686" i="63"/>
  <c r="BW686" i="63"/>
  <c r="BX686" i="63"/>
  <c r="BY686" i="63"/>
  <c r="BZ686" i="63"/>
  <c r="CA686" i="63"/>
  <c r="CB686" i="63"/>
  <c r="CC686" i="63"/>
  <c r="CD686" i="63"/>
  <c r="CE686" i="63"/>
  <c r="CF686" i="63"/>
  <c r="CG686" i="63"/>
  <c r="CH686" i="63"/>
  <c r="CJ686" i="63"/>
  <c r="BR687" i="63"/>
  <c r="BS687" i="63"/>
  <c r="BT687" i="63"/>
  <c r="BU687" i="63"/>
  <c r="BV687" i="63"/>
  <c r="BW687" i="63"/>
  <c r="BX687" i="63"/>
  <c r="BY687" i="63"/>
  <c r="BZ687" i="63"/>
  <c r="CA687" i="63"/>
  <c r="CB687" i="63"/>
  <c r="CC687" i="63"/>
  <c r="CD687" i="63"/>
  <c r="CE687" i="63"/>
  <c r="CF687" i="63"/>
  <c r="CG687" i="63"/>
  <c r="CH687" i="63"/>
  <c r="CJ687" i="63"/>
  <c r="BR688" i="63"/>
  <c r="BS688" i="63"/>
  <c r="BT688" i="63"/>
  <c r="BU688" i="63"/>
  <c r="BV688" i="63"/>
  <c r="BW688" i="63"/>
  <c r="BX688" i="63"/>
  <c r="BY688" i="63"/>
  <c r="BZ688" i="63"/>
  <c r="CA688" i="63"/>
  <c r="CB688" i="63"/>
  <c r="CC688" i="63"/>
  <c r="CD688" i="63"/>
  <c r="CE688" i="63"/>
  <c r="CF688" i="63"/>
  <c r="CG688" i="63"/>
  <c r="CH688" i="63"/>
  <c r="CJ688" i="63"/>
  <c r="BR689" i="63"/>
  <c r="BS689" i="63"/>
  <c r="BT689" i="63"/>
  <c r="BU689" i="63"/>
  <c r="BV689" i="63"/>
  <c r="BW689" i="63"/>
  <c r="BX689" i="63"/>
  <c r="BY689" i="63"/>
  <c r="BZ689" i="63"/>
  <c r="CA689" i="63"/>
  <c r="CB689" i="63"/>
  <c r="CC689" i="63"/>
  <c r="CD689" i="63"/>
  <c r="CE689" i="63"/>
  <c r="CF689" i="63"/>
  <c r="CG689" i="63"/>
  <c r="CH689" i="63"/>
  <c r="CJ689" i="63"/>
  <c r="BR690" i="63"/>
  <c r="BS690" i="63"/>
  <c r="BT690" i="63"/>
  <c r="BU690" i="63"/>
  <c r="BV690" i="63"/>
  <c r="BW690" i="63"/>
  <c r="BX690" i="63"/>
  <c r="BY690" i="63"/>
  <c r="BZ690" i="63"/>
  <c r="CA690" i="63"/>
  <c r="CB690" i="63"/>
  <c r="CC690" i="63"/>
  <c r="CD690" i="63"/>
  <c r="CE690" i="63"/>
  <c r="CF690" i="63"/>
  <c r="CG690" i="63"/>
  <c r="CH690" i="63"/>
  <c r="CJ690" i="63"/>
  <c r="BR691" i="63"/>
  <c r="BS691" i="63"/>
  <c r="BT691" i="63"/>
  <c r="BU691" i="63"/>
  <c r="BV691" i="63"/>
  <c r="BW691" i="63"/>
  <c r="BX691" i="63"/>
  <c r="BY691" i="63"/>
  <c r="BZ691" i="63"/>
  <c r="CA691" i="63"/>
  <c r="CB691" i="63"/>
  <c r="CC691" i="63"/>
  <c r="CD691" i="63"/>
  <c r="CE691" i="63"/>
  <c r="CF691" i="63"/>
  <c r="CG691" i="63"/>
  <c r="CH691" i="63"/>
  <c r="CJ691" i="63"/>
  <c r="BR692" i="63"/>
  <c r="BS692" i="63"/>
  <c r="BT692" i="63"/>
  <c r="BU692" i="63"/>
  <c r="BV692" i="63"/>
  <c r="BW692" i="63"/>
  <c r="BX692" i="63"/>
  <c r="BY692" i="63"/>
  <c r="BZ692" i="63"/>
  <c r="CA692" i="63"/>
  <c r="CB692" i="63"/>
  <c r="CC692" i="63"/>
  <c r="CD692" i="63"/>
  <c r="CE692" i="63"/>
  <c r="CF692" i="63"/>
  <c r="CG692" i="63"/>
  <c r="CH692" i="63"/>
  <c r="CJ692" i="63"/>
  <c r="BR693" i="63"/>
  <c r="BS693" i="63"/>
  <c r="BT693" i="63"/>
  <c r="BU693" i="63"/>
  <c r="BV693" i="63"/>
  <c r="BW693" i="63"/>
  <c r="BX693" i="63"/>
  <c r="BY693" i="63"/>
  <c r="BZ693" i="63"/>
  <c r="CA693" i="63"/>
  <c r="CB693" i="63"/>
  <c r="CC693" i="63"/>
  <c r="CD693" i="63"/>
  <c r="CE693" i="63"/>
  <c r="CF693" i="63"/>
  <c r="CG693" i="63"/>
  <c r="CH693" i="63"/>
  <c r="CJ693" i="63"/>
  <c r="BR694" i="63"/>
  <c r="BS694" i="63"/>
  <c r="BT694" i="63"/>
  <c r="BU694" i="63"/>
  <c r="BV694" i="63"/>
  <c r="BW694" i="63"/>
  <c r="BX694" i="63"/>
  <c r="BY694" i="63"/>
  <c r="BZ694" i="63"/>
  <c r="CA694" i="63"/>
  <c r="CB694" i="63"/>
  <c r="CC694" i="63"/>
  <c r="CD694" i="63"/>
  <c r="CE694" i="63"/>
  <c r="CF694" i="63"/>
  <c r="CG694" i="63"/>
  <c r="CH694" i="63"/>
  <c r="CJ694" i="63"/>
  <c r="BR695" i="63"/>
  <c r="BS695" i="63"/>
  <c r="BT695" i="63"/>
  <c r="BU695" i="63"/>
  <c r="BV695" i="63"/>
  <c r="BW695" i="63"/>
  <c r="BX695" i="63"/>
  <c r="BY695" i="63"/>
  <c r="BZ695" i="63"/>
  <c r="CA695" i="63"/>
  <c r="CB695" i="63"/>
  <c r="CC695" i="63"/>
  <c r="CD695" i="63"/>
  <c r="CE695" i="63"/>
  <c r="CF695" i="63"/>
  <c r="CG695" i="63"/>
  <c r="CH695" i="63"/>
  <c r="CJ695" i="63"/>
  <c r="BR696" i="63"/>
  <c r="BS696" i="63"/>
  <c r="BT696" i="63"/>
  <c r="BU696" i="63"/>
  <c r="BV696" i="63"/>
  <c r="BW696" i="63"/>
  <c r="BX696" i="63"/>
  <c r="BY696" i="63"/>
  <c r="BZ696" i="63"/>
  <c r="CA696" i="63"/>
  <c r="CB696" i="63"/>
  <c r="CC696" i="63"/>
  <c r="CD696" i="63"/>
  <c r="CE696" i="63"/>
  <c r="CF696" i="63"/>
  <c r="CG696" i="63"/>
  <c r="CH696" i="63"/>
  <c r="CJ696" i="63"/>
  <c r="BR697" i="63"/>
  <c r="BS697" i="63"/>
  <c r="BT697" i="63"/>
  <c r="BU697" i="63"/>
  <c r="BV697" i="63"/>
  <c r="BW697" i="63"/>
  <c r="BX697" i="63"/>
  <c r="BY697" i="63"/>
  <c r="BZ697" i="63"/>
  <c r="CA697" i="63"/>
  <c r="CB697" i="63"/>
  <c r="CC697" i="63"/>
  <c r="CD697" i="63"/>
  <c r="CE697" i="63"/>
  <c r="CF697" i="63"/>
  <c r="CG697" i="63"/>
  <c r="CH697" i="63"/>
  <c r="CJ697" i="63"/>
  <c r="BR698" i="63"/>
  <c r="BS698" i="63"/>
  <c r="BT698" i="63"/>
  <c r="BU698" i="63"/>
  <c r="BV698" i="63"/>
  <c r="BW698" i="63"/>
  <c r="BX698" i="63"/>
  <c r="BY698" i="63"/>
  <c r="BZ698" i="63"/>
  <c r="CA698" i="63"/>
  <c r="CB698" i="63"/>
  <c r="CC698" i="63"/>
  <c r="CD698" i="63"/>
  <c r="CE698" i="63"/>
  <c r="CF698" i="63"/>
  <c r="CG698" i="63"/>
  <c r="CH698" i="63"/>
  <c r="CJ698" i="63"/>
  <c r="BR699" i="63"/>
  <c r="BS699" i="63"/>
  <c r="BT699" i="63"/>
  <c r="BU699" i="63"/>
  <c r="BV699" i="63"/>
  <c r="BW699" i="63"/>
  <c r="BX699" i="63"/>
  <c r="BY699" i="63"/>
  <c r="BZ699" i="63"/>
  <c r="CA699" i="63"/>
  <c r="CB699" i="63"/>
  <c r="CC699" i="63"/>
  <c r="CD699" i="63"/>
  <c r="CE699" i="63"/>
  <c r="CF699" i="63"/>
  <c r="CG699" i="63"/>
  <c r="CH699" i="63"/>
  <c r="CJ699" i="63"/>
  <c r="BR700" i="63"/>
  <c r="BS700" i="63"/>
  <c r="BT700" i="63"/>
  <c r="BU700" i="63"/>
  <c r="BV700" i="63"/>
  <c r="BW700" i="63"/>
  <c r="BX700" i="63"/>
  <c r="BY700" i="63"/>
  <c r="BZ700" i="63"/>
  <c r="CA700" i="63"/>
  <c r="CB700" i="63"/>
  <c r="CC700" i="63"/>
  <c r="CD700" i="63"/>
  <c r="CE700" i="63"/>
  <c r="CF700" i="63"/>
  <c r="CG700" i="63"/>
  <c r="CH700" i="63"/>
  <c r="CJ700" i="63"/>
  <c r="BR701" i="63"/>
  <c r="BS701" i="63"/>
  <c r="BT701" i="63"/>
  <c r="BU701" i="63"/>
  <c r="BV701" i="63"/>
  <c r="BW701" i="63"/>
  <c r="BX701" i="63"/>
  <c r="BY701" i="63"/>
  <c r="BZ701" i="63"/>
  <c r="CA701" i="63"/>
  <c r="CB701" i="63"/>
  <c r="CC701" i="63"/>
  <c r="CD701" i="63"/>
  <c r="CE701" i="63"/>
  <c r="CF701" i="63"/>
  <c r="CG701" i="63"/>
  <c r="CH701" i="63"/>
  <c r="CJ701" i="63"/>
  <c r="BR702" i="63"/>
  <c r="BS702" i="63"/>
  <c r="BT702" i="63"/>
  <c r="BU702" i="63"/>
  <c r="BV702" i="63"/>
  <c r="BW702" i="63"/>
  <c r="BX702" i="63"/>
  <c r="BY702" i="63"/>
  <c r="BZ702" i="63"/>
  <c r="CA702" i="63"/>
  <c r="CB702" i="63"/>
  <c r="CC702" i="63"/>
  <c r="CD702" i="63"/>
  <c r="CE702" i="63"/>
  <c r="CF702" i="63"/>
  <c r="CG702" i="63"/>
  <c r="CH702" i="63"/>
  <c r="CJ702" i="63"/>
  <c r="BR703" i="63"/>
  <c r="BS703" i="63"/>
  <c r="BT703" i="63"/>
  <c r="BU703" i="63"/>
  <c r="BV703" i="63"/>
  <c r="BW703" i="63"/>
  <c r="BX703" i="63"/>
  <c r="BY703" i="63"/>
  <c r="BZ703" i="63"/>
  <c r="CA703" i="63"/>
  <c r="CB703" i="63"/>
  <c r="CC703" i="63"/>
  <c r="CD703" i="63"/>
  <c r="CE703" i="63"/>
  <c r="CF703" i="63"/>
  <c r="CG703" i="63"/>
  <c r="CH703" i="63"/>
  <c r="CJ703" i="63"/>
  <c r="BR704" i="63"/>
  <c r="BS704" i="63"/>
  <c r="BT704" i="63"/>
  <c r="BU704" i="63"/>
  <c r="BV704" i="63"/>
  <c r="BW704" i="63"/>
  <c r="BX704" i="63"/>
  <c r="BY704" i="63"/>
  <c r="BZ704" i="63"/>
  <c r="CA704" i="63"/>
  <c r="CB704" i="63"/>
  <c r="CC704" i="63"/>
  <c r="CD704" i="63"/>
  <c r="CE704" i="63"/>
  <c r="CF704" i="63"/>
  <c r="CG704" i="63"/>
  <c r="CH704" i="63"/>
  <c r="CJ704" i="63"/>
  <c r="BR705" i="63"/>
  <c r="BS705" i="63"/>
  <c r="BT705" i="63"/>
  <c r="BU705" i="63"/>
  <c r="BV705" i="63"/>
  <c r="BW705" i="63"/>
  <c r="BX705" i="63"/>
  <c r="BY705" i="63"/>
  <c r="BZ705" i="63"/>
  <c r="CA705" i="63"/>
  <c r="CB705" i="63"/>
  <c r="CC705" i="63"/>
  <c r="CD705" i="63"/>
  <c r="CE705" i="63"/>
  <c r="CF705" i="63"/>
  <c r="CG705" i="63"/>
  <c r="CH705" i="63"/>
  <c r="CJ705" i="63"/>
  <c r="BR706" i="63"/>
  <c r="BS706" i="63"/>
  <c r="BT706" i="63"/>
  <c r="BU706" i="63"/>
  <c r="BV706" i="63"/>
  <c r="BW706" i="63"/>
  <c r="BX706" i="63"/>
  <c r="BY706" i="63"/>
  <c r="BZ706" i="63"/>
  <c r="CA706" i="63"/>
  <c r="CB706" i="63"/>
  <c r="CC706" i="63"/>
  <c r="CD706" i="63"/>
  <c r="CE706" i="63"/>
  <c r="CF706" i="63"/>
  <c r="CG706" i="63"/>
  <c r="CH706" i="63"/>
  <c r="CJ706" i="63"/>
  <c r="BR707" i="63"/>
  <c r="BS707" i="63"/>
  <c r="BT707" i="63"/>
  <c r="BU707" i="63"/>
  <c r="BV707" i="63"/>
  <c r="BW707" i="63"/>
  <c r="BX707" i="63"/>
  <c r="BY707" i="63"/>
  <c r="BZ707" i="63"/>
  <c r="CA707" i="63"/>
  <c r="CB707" i="63"/>
  <c r="CC707" i="63"/>
  <c r="CD707" i="63"/>
  <c r="CE707" i="63"/>
  <c r="CF707" i="63"/>
  <c r="CG707" i="63"/>
  <c r="CH707" i="63"/>
  <c r="CJ707" i="63"/>
  <c r="BR708" i="63"/>
  <c r="BS708" i="63"/>
  <c r="BT708" i="63"/>
  <c r="BU708" i="63"/>
  <c r="BV708" i="63"/>
  <c r="BW708" i="63"/>
  <c r="BX708" i="63"/>
  <c r="BY708" i="63"/>
  <c r="BZ708" i="63"/>
  <c r="CA708" i="63"/>
  <c r="CB708" i="63"/>
  <c r="CC708" i="63"/>
  <c r="CD708" i="63"/>
  <c r="CE708" i="63"/>
  <c r="CF708" i="63"/>
  <c r="CG708" i="63"/>
  <c r="CH708" i="63"/>
  <c r="CJ708" i="63"/>
  <c r="BR709" i="63"/>
  <c r="BS709" i="63"/>
  <c r="BT709" i="63"/>
  <c r="BU709" i="63"/>
  <c r="BV709" i="63"/>
  <c r="BW709" i="63"/>
  <c r="BX709" i="63"/>
  <c r="BY709" i="63"/>
  <c r="BZ709" i="63"/>
  <c r="CA709" i="63"/>
  <c r="CB709" i="63"/>
  <c r="CC709" i="63"/>
  <c r="CD709" i="63"/>
  <c r="CE709" i="63"/>
  <c r="CF709" i="63"/>
  <c r="CG709" i="63"/>
  <c r="CH709" i="63"/>
  <c r="CJ709" i="63"/>
  <c r="BR710" i="63"/>
  <c r="BS710" i="63"/>
  <c r="BT710" i="63"/>
  <c r="BU710" i="63"/>
  <c r="BV710" i="63"/>
  <c r="BW710" i="63"/>
  <c r="BX710" i="63"/>
  <c r="BY710" i="63"/>
  <c r="BZ710" i="63"/>
  <c r="CA710" i="63"/>
  <c r="CB710" i="63"/>
  <c r="CC710" i="63"/>
  <c r="CD710" i="63"/>
  <c r="CE710" i="63"/>
  <c r="CF710" i="63"/>
  <c r="CG710" i="63"/>
  <c r="CH710" i="63"/>
  <c r="CJ710" i="63"/>
  <c r="BR711" i="63"/>
  <c r="BS711" i="63"/>
  <c r="BT711" i="63"/>
  <c r="BU711" i="63"/>
  <c r="BV711" i="63"/>
  <c r="BW711" i="63"/>
  <c r="BX711" i="63"/>
  <c r="BY711" i="63"/>
  <c r="BZ711" i="63"/>
  <c r="CA711" i="63"/>
  <c r="CB711" i="63"/>
  <c r="CC711" i="63"/>
  <c r="CD711" i="63"/>
  <c r="CE711" i="63"/>
  <c r="CF711" i="63"/>
  <c r="CG711" i="63"/>
  <c r="CH711" i="63"/>
  <c r="CJ711" i="63"/>
  <c r="BR712" i="63"/>
  <c r="BS712" i="63"/>
  <c r="BT712" i="63"/>
  <c r="BU712" i="63"/>
  <c r="BV712" i="63"/>
  <c r="BW712" i="63"/>
  <c r="BX712" i="63"/>
  <c r="BY712" i="63"/>
  <c r="BZ712" i="63"/>
  <c r="CA712" i="63"/>
  <c r="CB712" i="63"/>
  <c r="CC712" i="63"/>
  <c r="CD712" i="63"/>
  <c r="CE712" i="63"/>
  <c r="CF712" i="63"/>
  <c r="CG712" i="63"/>
  <c r="CH712" i="63"/>
  <c r="CJ712" i="63"/>
  <c r="BR713" i="63"/>
  <c r="BS713" i="63"/>
  <c r="BT713" i="63"/>
  <c r="BU713" i="63"/>
  <c r="BV713" i="63"/>
  <c r="BW713" i="63"/>
  <c r="BX713" i="63"/>
  <c r="BY713" i="63"/>
  <c r="BZ713" i="63"/>
  <c r="CA713" i="63"/>
  <c r="CB713" i="63"/>
  <c r="CC713" i="63"/>
  <c r="CD713" i="63"/>
  <c r="CE713" i="63"/>
  <c r="CF713" i="63"/>
  <c r="CG713" i="63"/>
  <c r="CH713" i="63"/>
  <c r="CJ713" i="63"/>
  <c r="BR714" i="63"/>
  <c r="BS714" i="63"/>
  <c r="BT714" i="63"/>
  <c r="BU714" i="63"/>
  <c r="BV714" i="63"/>
  <c r="BW714" i="63"/>
  <c r="BX714" i="63"/>
  <c r="BY714" i="63"/>
  <c r="BZ714" i="63"/>
  <c r="CA714" i="63"/>
  <c r="CB714" i="63"/>
  <c r="CC714" i="63"/>
  <c r="CD714" i="63"/>
  <c r="CE714" i="63"/>
  <c r="CF714" i="63"/>
  <c r="CG714" i="63"/>
  <c r="CH714" i="63"/>
  <c r="CJ714" i="63"/>
  <c r="BR715" i="63"/>
  <c r="BS715" i="63"/>
  <c r="BT715" i="63"/>
  <c r="BU715" i="63"/>
  <c r="BV715" i="63"/>
  <c r="BW715" i="63"/>
  <c r="BX715" i="63"/>
  <c r="BY715" i="63"/>
  <c r="BZ715" i="63"/>
  <c r="CA715" i="63"/>
  <c r="CB715" i="63"/>
  <c r="CC715" i="63"/>
  <c r="CD715" i="63"/>
  <c r="CE715" i="63"/>
  <c r="CF715" i="63"/>
  <c r="CG715" i="63"/>
  <c r="CH715" i="63"/>
  <c r="CJ715" i="63"/>
  <c r="BR716" i="63"/>
  <c r="BS716" i="63"/>
  <c r="BT716" i="63"/>
  <c r="BU716" i="63"/>
  <c r="BV716" i="63"/>
  <c r="BW716" i="63"/>
  <c r="BX716" i="63"/>
  <c r="BY716" i="63"/>
  <c r="BZ716" i="63"/>
  <c r="CA716" i="63"/>
  <c r="CB716" i="63"/>
  <c r="CC716" i="63"/>
  <c r="CD716" i="63"/>
  <c r="CE716" i="63"/>
  <c r="CF716" i="63"/>
  <c r="CG716" i="63"/>
  <c r="CH716" i="63"/>
  <c r="CJ716" i="63"/>
  <c r="BR717" i="63"/>
  <c r="BS717" i="63"/>
  <c r="BT717" i="63"/>
  <c r="BU717" i="63"/>
  <c r="BV717" i="63"/>
  <c r="BW717" i="63"/>
  <c r="BX717" i="63"/>
  <c r="BY717" i="63"/>
  <c r="BZ717" i="63"/>
  <c r="CA717" i="63"/>
  <c r="CB717" i="63"/>
  <c r="CC717" i="63"/>
  <c r="CD717" i="63"/>
  <c r="CE717" i="63"/>
  <c r="CF717" i="63"/>
  <c r="CG717" i="63"/>
  <c r="CH717" i="63"/>
  <c r="CJ717" i="63"/>
  <c r="BR718" i="63"/>
  <c r="BS718" i="63"/>
  <c r="BT718" i="63"/>
  <c r="BU718" i="63"/>
  <c r="BV718" i="63"/>
  <c r="BW718" i="63"/>
  <c r="BX718" i="63"/>
  <c r="BY718" i="63"/>
  <c r="BZ718" i="63"/>
  <c r="CA718" i="63"/>
  <c r="CB718" i="63"/>
  <c r="CC718" i="63"/>
  <c r="CD718" i="63"/>
  <c r="CE718" i="63"/>
  <c r="CF718" i="63"/>
  <c r="CG718" i="63"/>
  <c r="CH718" i="63"/>
  <c r="CJ718" i="63"/>
  <c r="BR719" i="63"/>
  <c r="BS719" i="63"/>
  <c r="BT719" i="63"/>
  <c r="BU719" i="63"/>
  <c r="BV719" i="63"/>
  <c r="BW719" i="63"/>
  <c r="BX719" i="63"/>
  <c r="BY719" i="63"/>
  <c r="BZ719" i="63"/>
  <c r="CA719" i="63"/>
  <c r="CB719" i="63"/>
  <c r="CC719" i="63"/>
  <c r="CD719" i="63"/>
  <c r="CE719" i="63"/>
  <c r="CF719" i="63"/>
  <c r="CG719" i="63"/>
  <c r="CH719" i="63"/>
  <c r="CJ719" i="63"/>
  <c r="BR720" i="63"/>
  <c r="BS720" i="63"/>
  <c r="BT720" i="63"/>
  <c r="BU720" i="63"/>
  <c r="BV720" i="63"/>
  <c r="BW720" i="63"/>
  <c r="BX720" i="63"/>
  <c r="BY720" i="63"/>
  <c r="BZ720" i="63"/>
  <c r="CA720" i="63"/>
  <c r="CB720" i="63"/>
  <c r="CC720" i="63"/>
  <c r="CD720" i="63"/>
  <c r="CE720" i="63"/>
  <c r="CF720" i="63"/>
  <c r="CG720" i="63"/>
  <c r="CH720" i="63"/>
  <c r="CJ720" i="63"/>
  <c r="BR721" i="63"/>
  <c r="BS721" i="63"/>
  <c r="BT721" i="63"/>
  <c r="BU721" i="63"/>
  <c r="BV721" i="63"/>
  <c r="BW721" i="63"/>
  <c r="BX721" i="63"/>
  <c r="BY721" i="63"/>
  <c r="BZ721" i="63"/>
  <c r="CA721" i="63"/>
  <c r="CB721" i="63"/>
  <c r="CC721" i="63"/>
  <c r="CD721" i="63"/>
  <c r="CE721" i="63"/>
  <c r="CF721" i="63"/>
  <c r="CG721" i="63"/>
  <c r="CH721" i="63"/>
  <c r="CJ721" i="63"/>
  <c r="BR722" i="63"/>
  <c r="BS722" i="63"/>
  <c r="BT722" i="63"/>
  <c r="BU722" i="63"/>
  <c r="BV722" i="63"/>
  <c r="BW722" i="63"/>
  <c r="BX722" i="63"/>
  <c r="BY722" i="63"/>
  <c r="BZ722" i="63"/>
  <c r="CA722" i="63"/>
  <c r="CB722" i="63"/>
  <c r="CC722" i="63"/>
  <c r="CD722" i="63"/>
  <c r="CE722" i="63"/>
  <c r="CF722" i="63"/>
  <c r="CG722" i="63"/>
  <c r="CH722" i="63"/>
  <c r="CJ722" i="63"/>
  <c r="BR723" i="63"/>
  <c r="BS723" i="63"/>
  <c r="BT723" i="63"/>
  <c r="BU723" i="63"/>
  <c r="BV723" i="63"/>
  <c r="BW723" i="63"/>
  <c r="BX723" i="63"/>
  <c r="BY723" i="63"/>
  <c r="BZ723" i="63"/>
  <c r="CA723" i="63"/>
  <c r="CB723" i="63"/>
  <c r="CC723" i="63"/>
  <c r="CD723" i="63"/>
  <c r="CE723" i="63"/>
  <c r="CF723" i="63"/>
  <c r="CG723" i="63"/>
  <c r="CH723" i="63"/>
  <c r="CJ723" i="63"/>
  <c r="BR724" i="63"/>
  <c r="BS724" i="63"/>
  <c r="BT724" i="63"/>
  <c r="BU724" i="63"/>
  <c r="BV724" i="63"/>
  <c r="BW724" i="63"/>
  <c r="BX724" i="63"/>
  <c r="BY724" i="63"/>
  <c r="BZ724" i="63"/>
  <c r="CA724" i="63"/>
  <c r="CB724" i="63"/>
  <c r="CC724" i="63"/>
  <c r="CD724" i="63"/>
  <c r="CE724" i="63"/>
  <c r="CF724" i="63"/>
  <c r="CG724" i="63"/>
  <c r="CH724" i="63"/>
  <c r="CJ724" i="63"/>
  <c r="BR725" i="63"/>
  <c r="BS725" i="63"/>
  <c r="BT725" i="63"/>
  <c r="BU725" i="63"/>
  <c r="BV725" i="63"/>
  <c r="BW725" i="63"/>
  <c r="BX725" i="63"/>
  <c r="BY725" i="63"/>
  <c r="BZ725" i="63"/>
  <c r="CA725" i="63"/>
  <c r="CB725" i="63"/>
  <c r="CC725" i="63"/>
  <c r="CD725" i="63"/>
  <c r="CE725" i="63"/>
  <c r="CF725" i="63"/>
  <c r="CG725" i="63"/>
  <c r="CH725" i="63"/>
  <c r="CJ725" i="63"/>
  <c r="BR726" i="63"/>
  <c r="BS726" i="63"/>
  <c r="BT726" i="63"/>
  <c r="BU726" i="63"/>
  <c r="BV726" i="63"/>
  <c r="BW726" i="63"/>
  <c r="BX726" i="63"/>
  <c r="BY726" i="63"/>
  <c r="BZ726" i="63"/>
  <c r="CA726" i="63"/>
  <c r="CB726" i="63"/>
  <c r="CC726" i="63"/>
  <c r="CD726" i="63"/>
  <c r="CE726" i="63"/>
  <c r="CF726" i="63"/>
  <c r="CG726" i="63"/>
  <c r="CH726" i="63"/>
  <c r="CJ726" i="63"/>
  <c r="BR727" i="63"/>
  <c r="BS727" i="63"/>
  <c r="BT727" i="63"/>
  <c r="BU727" i="63"/>
  <c r="BV727" i="63"/>
  <c r="BW727" i="63"/>
  <c r="BX727" i="63"/>
  <c r="BY727" i="63"/>
  <c r="BZ727" i="63"/>
  <c r="CA727" i="63"/>
  <c r="CB727" i="63"/>
  <c r="CC727" i="63"/>
  <c r="CD727" i="63"/>
  <c r="CE727" i="63"/>
  <c r="CF727" i="63"/>
  <c r="CG727" i="63"/>
  <c r="CH727" i="63"/>
  <c r="CJ727" i="63"/>
  <c r="BR728" i="63"/>
  <c r="BS728" i="63"/>
  <c r="BT728" i="63"/>
  <c r="BU728" i="63"/>
  <c r="BV728" i="63"/>
  <c r="BW728" i="63"/>
  <c r="BX728" i="63"/>
  <c r="BY728" i="63"/>
  <c r="BZ728" i="63"/>
  <c r="CA728" i="63"/>
  <c r="CB728" i="63"/>
  <c r="CC728" i="63"/>
  <c r="CD728" i="63"/>
  <c r="CE728" i="63"/>
  <c r="CF728" i="63"/>
  <c r="CG728" i="63"/>
  <c r="CH728" i="63"/>
  <c r="CJ728" i="63"/>
  <c r="BR729" i="63"/>
  <c r="BS729" i="63"/>
  <c r="BT729" i="63"/>
  <c r="BU729" i="63"/>
  <c r="BV729" i="63"/>
  <c r="BW729" i="63"/>
  <c r="BX729" i="63"/>
  <c r="BY729" i="63"/>
  <c r="BZ729" i="63"/>
  <c r="CA729" i="63"/>
  <c r="CB729" i="63"/>
  <c r="CC729" i="63"/>
  <c r="CD729" i="63"/>
  <c r="CE729" i="63"/>
  <c r="CF729" i="63"/>
  <c r="CG729" i="63"/>
  <c r="CH729" i="63"/>
  <c r="CJ729" i="63"/>
  <c r="BR730" i="63"/>
  <c r="BS730" i="63"/>
  <c r="BT730" i="63"/>
  <c r="BU730" i="63"/>
  <c r="BV730" i="63"/>
  <c r="BW730" i="63"/>
  <c r="BX730" i="63"/>
  <c r="BY730" i="63"/>
  <c r="BZ730" i="63"/>
  <c r="CA730" i="63"/>
  <c r="CB730" i="63"/>
  <c r="CC730" i="63"/>
  <c r="CD730" i="63"/>
  <c r="CE730" i="63"/>
  <c r="CF730" i="63"/>
  <c r="CG730" i="63"/>
  <c r="CH730" i="63"/>
  <c r="CJ730" i="63"/>
  <c r="BR731" i="63"/>
  <c r="BS731" i="63"/>
  <c r="BT731" i="63"/>
  <c r="BU731" i="63"/>
  <c r="BV731" i="63"/>
  <c r="BW731" i="63"/>
  <c r="BX731" i="63"/>
  <c r="BY731" i="63"/>
  <c r="BZ731" i="63"/>
  <c r="CA731" i="63"/>
  <c r="CB731" i="63"/>
  <c r="CC731" i="63"/>
  <c r="CD731" i="63"/>
  <c r="CE731" i="63"/>
  <c r="CF731" i="63"/>
  <c r="CG731" i="63"/>
  <c r="CH731" i="63"/>
  <c r="CJ731" i="63"/>
  <c r="BR732" i="63"/>
  <c r="BS732" i="63"/>
  <c r="BT732" i="63"/>
  <c r="BU732" i="63"/>
  <c r="BV732" i="63"/>
  <c r="BW732" i="63"/>
  <c r="BX732" i="63"/>
  <c r="BY732" i="63"/>
  <c r="BZ732" i="63"/>
  <c r="CA732" i="63"/>
  <c r="CB732" i="63"/>
  <c r="CC732" i="63"/>
  <c r="CD732" i="63"/>
  <c r="CE732" i="63"/>
  <c r="CF732" i="63"/>
  <c r="CG732" i="63"/>
  <c r="CH732" i="63"/>
  <c r="CJ732" i="63"/>
  <c r="BR733" i="63"/>
  <c r="BS733" i="63"/>
  <c r="BT733" i="63"/>
  <c r="BU733" i="63"/>
  <c r="BV733" i="63"/>
  <c r="BW733" i="63"/>
  <c r="BX733" i="63"/>
  <c r="BY733" i="63"/>
  <c r="BZ733" i="63"/>
  <c r="CA733" i="63"/>
  <c r="CB733" i="63"/>
  <c r="CC733" i="63"/>
  <c r="CD733" i="63"/>
  <c r="CE733" i="63"/>
  <c r="CF733" i="63"/>
  <c r="CG733" i="63"/>
  <c r="CH733" i="63"/>
  <c r="CJ733" i="63"/>
  <c r="BR734" i="63"/>
  <c r="BS734" i="63"/>
  <c r="BT734" i="63"/>
  <c r="BU734" i="63"/>
  <c r="BV734" i="63"/>
  <c r="BW734" i="63"/>
  <c r="BX734" i="63"/>
  <c r="BY734" i="63"/>
  <c r="BZ734" i="63"/>
  <c r="CA734" i="63"/>
  <c r="CB734" i="63"/>
  <c r="CC734" i="63"/>
  <c r="CD734" i="63"/>
  <c r="CE734" i="63"/>
  <c r="CF734" i="63"/>
  <c r="CG734" i="63"/>
  <c r="CH734" i="63"/>
  <c r="CJ734" i="63"/>
  <c r="BR735" i="63"/>
  <c r="BS735" i="63"/>
  <c r="BT735" i="63"/>
  <c r="BU735" i="63"/>
  <c r="BV735" i="63"/>
  <c r="BW735" i="63"/>
  <c r="BX735" i="63"/>
  <c r="BY735" i="63"/>
  <c r="BZ735" i="63"/>
  <c r="CA735" i="63"/>
  <c r="CB735" i="63"/>
  <c r="CC735" i="63"/>
  <c r="CD735" i="63"/>
  <c r="CE735" i="63"/>
  <c r="CF735" i="63"/>
  <c r="CG735" i="63"/>
  <c r="CH735" i="63"/>
  <c r="CJ735" i="63"/>
  <c r="BR736" i="63"/>
  <c r="BS736" i="63"/>
  <c r="BT736" i="63"/>
  <c r="BU736" i="63"/>
  <c r="BV736" i="63"/>
  <c r="BW736" i="63"/>
  <c r="BX736" i="63"/>
  <c r="BY736" i="63"/>
  <c r="BZ736" i="63"/>
  <c r="CA736" i="63"/>
  <c r="CB736" i="63"/>
  <c r="CC736" i="63"/>
  <c r="CD736" i="63"/>
  <c r="CE736" i="63"/>
  <c r="CF736" i="63"/>
  <c r="CG736" i="63"/>
  <c r="CH736" i="63"/>
  <c r="CJ736" i="63"/>
  <c r="BR737" i="63"/>
  <c r="BS737" i="63"/>
  <c r="BT737" i="63"/>
  <c r="BU737" i="63"/>
  <c r="BV737" i="63"/>
  <c r="BW737" i="63"/>
  <c r="BX737" i="63"/>
  <c r="BY737" i="63"/>
  <c r="BZ737" i="63"/>
  <c r="CA737" i="63"/>
  <c r="CB737" i="63"/>
  <c r="CC737" i="63"/>
  <c r="CD737" i="63"/>
  <c r="CE737" i="63"/>
  <c r="CF737" i="63"/>
  <c r="CG737" i="63"/>
  <c r="CH737" i="63"/>
  <c r="CJ737" i="63"/>
  <c r="BR738" i="63"/>
  <c r="BS738" i="63"/>
  <c r="BT738" i="63"/>
  <c r="BU738" i="63"/>
  <c r="BV738" i="63"/>
  <c r="BW738" i="63"/>
  <c r="BX738" i="63"/>
  <c r="BY738" i="63"/>
  <c r="BZ738" i="63"/>
  <c r="CA738" i="63"/>
  <c r="CB738" i="63"/>
  <c r="CC738" i="63"/>
  <c r="CD738" i="63"/>
  <c r="CE738" i="63"/>
  <c r="CF738" i="63"/>
  <c r="CG738" i="63"/>
  <c r="CH738" i="63"/>
  <c r="CJ738" i="63"/>
  <c r="BR739" i="63"/>
  <c r="BS739" i="63"/>
  <c r="BT739" i="63"/>
  <c r="BU739" i="63"/>
  <c r="BV739" i="63"/>
  <c r="BW739" i="63"/>
  <c r="BX739" i="63"/>
  <c r="BY739" i="63"/>
  <c r="BZ739" i="63"/>
  <c r="CA739" i="63"/>
  <c r="CB739" i="63"/>
  <c r="CC739" i="63"/>
  <c r="CD739" i="63"/>
  <c r="CE739" i="63"/>
  <c r="CF739" i="63"/>
  <c r="CG739" i="63"/>
  <c r="CH739" i="63"/>
  <c r="CJ739" i="63"/>
  <c r="BR740" i="63"/>
  <c r="BS740" i="63"/>
  <c r="BT740" i="63"/>
  <c r="BU740" i="63"/>
  <c r="BV740" i="63"/>
  <c r="BW740" i="63"/>
  <c r="BX740" i="63"/>
  <c r="BY740" i="63"/>
  <c r="BZ740" i="63"/>
  <c r="CA740" i="63"/>
  <c r="CB740" i="63"/>
  <c r="CC740" i="63"/>
  <c r="CD740" i="63"/>
  <c r="CE740" i="63"/>
  <c r="CF740" i="63"/>
  <c r="CG740" i="63"/>
  <c r="CH740" i="63"/>
  <c r="CJ740" i="63"/>
  <c r="BR741" i="63"/>
  <c r="BS741" i="63"/>
  <c r="BT741" i="63"/>
  <c r="BU741" i="63"/>
  <c r="BV741" i="63"/>
  <c r="BW741" i="63"/>
  <c r="BX741" i="63"/>
  <c r="BY741" i="63"/>
  <c r="BZ741" i="63"/>
  <c r="CA741" i="63"/>
  <c r="CB741" i="63"/>
  <c r="CC741" i="63"/>
  <c r="CD741" i="63"/>
  <c r="CE741" i="63"/>
  <c r="CF741" i="63"/>
  <c r="CG741" i="63"/>
  <c r="CH741" i="63"/>
  <c r="CJ741" i="63"/>
  <c r="BR742" i="63"/>
  <c r="BS742" i="63"/>
  <c r="BT742" i="63"/>
  <c r="BU742" i="63"/>
  <c r="BV742" i="63"/>
  <c r="BW742" i="63"/>
  <c r="BX742" i="63"/>
  <c r="BY742" i="63"/>
  <c r="BZ742" i="63"/>
  <c r="CA742" i="63"/>
  <c r="CB742" i="63"/>
  <c r="CC742" i="63"/>
  <c r="CD742" i="63"/>
  <c r="CE742" i="63"/>
  <c r="CF742" i="63"/>
  <c r="CG742" i="63"/>
  <c r="CH742" i="63"/>
  <c r="CJ742" i="63"/>
  <c r="BR743" i="63"/>
  <c r="BS743" i="63"/>
  <c r="BT743" i="63"/>
  <c r="BU743" i="63"/>
  <c r="BV743" i="63"/>
  <c r="BW743" i="63"/>
  <c r="BX743" i="63"/>
  <c r="BY743" i="63"/>
  <c r="BZ743" i="63"/>
  <c r="CA743" i="63"/>
  <c r="CB743" i="63"/>
  <c r="CC743" i="63"/>
  <c r="CD743" i="63"/>
  <c r="CE743" i="63"/>
  <c r="CF743" i="63"/>
  <c r="CG743" i="63"/>
  <c r="CH743" i="63"/>
  <c r="CJ743" i="63"/>
  <c r="BR744" i="63"/>
  <c r="BS744" i="63"/>
  <c r="BT744" i="63"/>
  <c r="BU744" i="63"/>
  <c r="BV744" i="63"/>
  <c r="BW744" i="63"/>
  <c r="BX744" i="63"/>
  <c r="BY744" i="63"/>
  <c r="BZ744" i="63"/>
  <c r="CA744" i="63"/>
  <c r="CB744" i="63"/>
  <c r="CC744" i="63"/>
  <c r="CD744" i="63"/>
  <c r="CE744" i="63"/>
  <c r="CF744" i="63"/>
  <c r="CG744" i="63"/>
  <c r="CH744" i="63"/>
  <c r="CJ744" i="63"/>
  <c r="BR745" i="63"/>
  <c r="BS745" i="63"/>
  <c r="BT745" i="63"/>
  <c r="BU745" i="63"/>
  <c r="BV745" i="63"/>
  <c r="BW745" i="63"/>
  <c r="BX745" i="63"/>
  <c r="BY745" i="63"/>
  <c r="BZ745" i="63"/>
  <c r="CA745" i="63"/>
  <c r="CB745" i="63"/>
  <c r="CC745" i="63"/>
  <c r="CD745" i="63"/>
  <c r="CE745" i="63"/>
  <c r="CF745" i="63"/>
  <c r="CG745" i="63"/>
  <c r="CH745" i="63"/>
  <c r="CJ745" i="63"/>
  <c r="BR746" i="63"/>
  <c r="BS746" i="63"/>
  <c r="BT746" i="63"/>
  <c r="BU746" i="63"/>
  <c r="BV746" i="63"/>
  <c r="BW746" i="63"/>
  <c r="BX746" i="63"/>
  <c r="BY746" i="63"/>
  <c r="BZ746" i="63"/>
  <c r="CA746" i="63"/>
  <c r="CB746" i="63"/>
  <c r="CC746" i="63"/>
  <c r="CD746" i="63"/>
  <c r="CE746" i="63"/>
  <c r="CF746" i="63"/>
  <c r="CG746" i="63"/>
  <c r="CH746" i="63"/>
  <c r="CJ746" i="63"/>
  <c r="BR747" i="63"/>
  <c r="BS747" i="63"/>
  <c r="BT747" i="63"/>
  <c r="BU747" i="63"/>
  <c r="BV747" i="63"/>
  <c r="BW747" i="63"/>
  <c r="BX747" i="63"/>
  <c r="BY747" i="63"/>
  <c r="BZ747" i="63"/>
  <c r="CA747" i="63"/>
  <c r="CB747" i="63"/>
  <c r="CC747" i="63"/>
  <c r="CD747" i="63"/>
  <c r="CE747" i="63"/>
  <c r="CF747" i="63"/>
  <c r="CG747" i="63"/>
  <c r="CH747" i="63"/>
  <c r="CJ747" i="63"/>
  <c r="BR748" i="63"/>
  <c r="BS748" i="63"/>
  <c r="BT748" i="63"/>
  <c r="BU748" i="63"/>
  <c r="BV748" i="63"/>
  <c r="BW748" i="63"/>
  <c r="BX748" i="63"/>
  <c r="BY748" i="63"/>
  <c r="BZ748" i="63"/>
  <c r="CA748" i="63"/>
  <c r="CB748" i="63"/>
  <c r="CC748" i="63"/>
  <c r="CD748" i="63"/>
  <c r="CE748" i="63"/>
  <c r="CF748" i="63"/>
  <c r="CG748" i="63"/>
  <c r="CH748" i="63"/>
  <c r="CJ748" i="63"/>
  <c r="BR749" i="63"/>
  <c r="BS749" i="63"/>
  <c r="BT749" i="63"/>
  <c r="BU749" i="63"/>
  <c r="BV749" i="63"/>
  <c r="BW749" i="63"/>
  <c r="BX749" i="63"/>
  <c r="BY749" i="63"/>
  <c r="BZ749" i="63"/>
  <c r="CA749" i="63"/>
  <c r="CB749" i="63"/>
  <c r="CC749" i="63"/>
  <c r="CD749" i="63"/>
  <c r="CE749" i="63"/>
  <c r="CF749" i="63"/>
  <c r="CG749" i="63"/>
  <c r="CH749" i="63"/>
  <c r="CJ749" i="63"/>
  <c r="BR750" i="63"/>
  <c r="BS750" i="63"/>
  <c r="BT750" i="63"/>
  <c r="BU750" i="63"/>
  <c r="BV750" i="63"/>
  <c r="BW750" i="63"/>
  <c r="BX750" i="63"/>
  <c r="BY750" i="63"/>
  <c r="BZ750" i="63"/>
  <c r="CA750" i="63"/>
  <c r="CB750" i="63"/>
  <c r="CC750" i="63"/>
  <c r="CD750" i="63"/>
  <c r="CE750" i="63"/>
  <c r="CF750" i="63"/>
  <c r="CG750" i="63"/>
  <c r="CH750" i="63"/>
  <c r="CJ750" i="63"/>
  <c r="BR751" i="63"/>
  <c r="BS751" i="63"/>
  <c r="BT751" i="63"/>
  <c r="BU751" i="63"/>
  <c r="BV751" i="63"/>
  <c r="BW751" i="63"/>
  <c r="BX751" i="63"/>
  <c r="BY751" i="63"/>
  <c r="BZ751" i="63"/>
  <c r="CA751" i="63"/>
  <c r="CB751" i="63"/>
  <c r="CC751" i="63"/>
  <c r="CD751" i="63"/>
  <c r="CE751" i="63"/>
  <c r="CF751" i="63"/>
  <c r="CG751" i="63"/>
  <c r="CH751" i="63"/>
  <c r="CJ751" i="63"/>
  <c r="BR752" i="63"/>
  <c r="BS752" i="63"/>
  <c r="BT752" i="63"/>
  <c r="BU752" i="63"/>
  <c r="BV752" i="63"/>
  <c r="BW752" i="63"/>
  <c r="BX752" i="63"/>
  <c r="BY752" i="63"/>
  <c r="BZ752" i="63"/>
  <c r="CA752" i="63"/>
  <c r="CB752" i="63"/>
  <c r="CC752" i="63"/>
  <c r="CD752" i="63"/>
  <c r="CE752" i="63"/>
  <c r="CF752" i="63"/>
  <c r="CG752" i="63"/>
  <c r="CH752" i="63"/>
  <c r="CJ752" i="63"/>
  <c r="BR753" i="63"/>
  <c r="BS753" i="63"/>
  <c r="BT753" i="63"/>
  <c r="BU753" i="63"/>
  <c r="BV753" i="63"/>
  <c r="BW753" i="63"/>
  <c r="BX753" i="63"/>
  <c r="BY753" i="63"/>
  <c r="BZ753" i="63"/>
  <c r="CA753" i="63"/>
  <c r="CB753" i="63"/>
  <c r="CC753" i="63"/>
  <c r="CD753" i="63"/>
  <c r="CE753" i="63"/>
  <c r="CF753" i="63"/>
  <c r="CG753" i="63"/>
  <c r="CH753" i="63"/>
  <c r="CJ753" i="63"/>
  <c r="BR754" i="63"/>
  <c r="BS754" i="63"/>
  <c r="BT754" i="63"/>
  <c r="BU754" i="63"/>
  <c r="BV754" i="63"/>
  <c r="BW754" i="63"/>
  <c r="BX754" i="63"/>
  <c r="BY754" i="63"/>
  <c r="BZ754" i="63"/>
  <c r="CA754" i="63"/>
  <c r="CB754" i="63"/>
  <c r="CC754" i="63"/>
  <c r="CD754" i="63"/>
  <c r="CE754" i="63"/>
  <c r="CF754" i="63"/>
  <c r="CG754" i="63"/>
  <c r="CH754" i="63"/>
  <c r="CJ754" i="63"/>
  <c r="BR755" i="63"/>
  <c r="BS755" i="63"/>
  <c r="BT755" i="63"/>
  <c r="BU755" i="63"/>
  <c r="BV755" i="63"/>
  <c r="BW755" i="63"/>
  <c r="BX755" i="63"/>
  <c r="BY755" i="63"/>
  <c r="BZ755" i="63"/>
  <c r="CA755" i="63"/>
  <c r="CB755" i="63"/>
  <c r="CC755" i="63"/>
  <c r="CD755" i="63"/>
  <c r="CE755" i="63"/>
  <c r="CF755" i="63"/>
  <c r="CG755" i="63"/>
  <c r="CH755" i="63"/>
  <c r="CJ755" i="63"/>
  <c r="BR756" i="63"/>
  <c r="BS756" i="63"/>
  <c r="BT756" i="63"/>
  <c r="BU756" i="63"/>
  <c r="BV756" i="63"/>
  <c r="BW756" i="63"/>
  <c r="BX756" i="63"/>
  <c r="BY756" i="63"/>
  <c r="BZ756" i="63"/>
  <c r="CA756" i="63"/>
  <c r="CB756" i="63"/>
  <c r="CC756" i="63"/>
  <c r="CD756" i="63"/>
  <c r="CE756" i="63"/>
  <c r="CF756" i="63"/>
  <c r="CG756" i="63"/>
  <c r="CH756" i="63"/>
  <c r="CJ756" i="63"/>
  <c r="BR757" i="63"/>
  <c r="BS757" i="63"/>
  <c r="BT757" i="63"/>
  <c r="BU757" i="63"/>
  <c r="BV757" i="63"/>
  <c r="BW757" i="63"/>
  <c r="BX757" i="63"/>
  <c r="BY757" i="63"/>
  <c r="BZ757" i="63"/>
  <c r="CA757" i="63"/>
  <c r="CB757" i="63"/>
  <c r="CC757" i="63"/>
  <c r="CD757" i="63"/>
  <c r="CE757" i="63"/>
  <c r="CF757" i="63"/>
  <c r="CG757" i="63"/>
  <c r="CH757" i="63"/>
  <c r="CJ757" i="63"/>
  <c r="BR758" i="63"/>
  <c r="BS758" i="63"/>
  <c r="BT758" i="63"/>
  <c r="BU758" i="63"/>
  <c r="BV758" i="63"/>
  <c r="BW758" i="63"/>
  <c r="BX758" i="63"/>
  <c r="BY758" i="63"/>
  <c r="BZ758" i="63"/>
  <c r="CA758" i="63"/>
  <c r="CB758" i="63"/>
  <c r="CC758" i="63"/>
  <c r="CD758" i="63"/>
  <c r="CE758" i="63"/>
  <c r="CF758" i="63"/>
  <c r="CG758" i="63"/>
  <c r="CH758" i="63"/>
  <c r="CJ758" i="63"/>
  <c r="BR759" i="63"/>
  <c r="BS759" i="63"/>
  <c r="BT759" i="63"/>
  <c r="BU759" i="63"/>
  <c r="BV759" i="63"/>
  <c r="BW759" i="63"/>
  <c r="BX759" i="63"/>
  <c r="BY759" i="63"/>
  <c r="BZ759" i="63"/>
  <c r="CA759" i="63"/>
  <c r="CB759" i="63"/>
  <c r="CC759" i="63"/>
  <c r="CD759" i="63"/>
  <c r="CE759" i="63"/>
  <c r="CF759" i="63"/>
  <c r="CG759" i="63"/>
  <c r="CH759" i="63"/>
  <c r="CJ759" i="63"/>
  <c r="BR760" i="63"/>
  <c r="BS760" i="63"/>
  <c r="BT760" i="63"/>
  <c r="BU760" i="63"/>
  <c r="BV760" i="63"/>
  <c r="BW760" i="63"/>
  <c r="BX760" i="63"/>
  <c r="BY760" i="63"/>
  <c r="BZ760" i="63"/>
  <c r="CA760" i="63"/>
  <c r="CB760" i="63"/>
  <c r="CC760" i="63"/>
  <c r="CD760" i="63"/>
  <c r="CE760" i="63"/>
  <c r="CF760" i="63"/>
  <c r="CG760" i="63"/>
  <c r="CH760" i="63"/>
  <c r="CJ760" i="63"/>
  <c r="BR761" i="63"/>
  <c r="BS761" i="63"/>
  <c r="BT761" i="63"/>
  <c r="BU761" i="63"/>
  <c r="BV761" i="63"/>
  <c r="BW761" i="63"/>
  <c r="BX761" i="63"/>
  <c r="BY761" i="63"/>
  <c r="BZ761" i="63"/>
  <c r="CA761" i="63"/>
  <c r="CB761" i="63"/>
  <c r="CC761" i="63"/>
  <c r="CD761" i="63"/>
  <c r="CE761" i="63"/>
  <c r="CF761" i="63"/>
  <c r="CG761" i="63"/>
  <c r="CH761" i="63"/>
  <c r="CJ761" i="63"/>
  <c r="BR762" i="63"/>
  <c r="BS762" i="63"/>
  <c r="BT762" i="63"/>
  <c r="BU762" i="63"/>
  <c r="BV762" i="63"/>
  <c r="BW762" i="63"/>
  <c r="BX762" i="63"/>
  <c r="BY762" i="63"/>
  <c r="BZ762" i="63"/>
  <c r="CA762" i="63"/>
  <c r="CB762" i="63"/>
  <c r="CC762" i="63"/>
  <c r="CD762" i="63"/>
  <c r="CE762" i="63"/>
  <c r="CF762" i="63"/>
  <c r="CG762" i="63"/>
  <c r="CH762" i="63"/>
  <c r="CJ762" i="63"/>
  <c r="BR763" i="63"/>
  <c r="BS763" i="63"/>
  <c r="BT763" i="63"/>
  <c r="BU763" i="63"/>
  <c r="BV763" i="63"/>
  <c r="BW763" i="63"/>
  <c r="BX763" i="63"/>
  <c r="BY763" i="63"/>
  <c r="BZ763" i="63"/>
  <c r="CA763" i="63"/>
  <c r="CB763" i="63"/>
  <c r="CC763" i="63"/>
  <c r="CD763" i="63"/>
  <c r="CE763" i="63"/>
  <c r="CF763" i="63"/>
  <c r="CG763" i="63"/>
  <c r="CH763" i="63"/>
  <c r="CJ763" i="63"/>
  <c r="BR764" i="63"/>
  <c r="BS764" i="63"/>
  <c r="BT764" i="63"/>
  <c r="BU764" i="63"/>
  <c r="BV764" i="63"/>
  <c r="BW764" i="63"/>
  <c r="BX764" i="63"/>
  <c r="BY764" i="63"/>
  <c r="BZ764" i="63"/>
  <c r="CA764" i="63"/>
  <c r="CB764" i="63"/>
  <c r="CC764" i="63"/>
  <c r="CD764" i="63"/>
  <c r="CE764" i="63"/>
  <c r="CF764" i="63"/>
  <c r="CG764" i="63"/>
  <c r="CH764" i="63"/>
  <c r="CJ764" i="63"/>
  <c r="BR765" i="63"/>
  <c r="BS765" i="63"/>
  <c r="BT765" i="63"/>
  <c r="BU765" i="63"/>
  <c r="BV765" i="63"/>
  <c r="BW765" i="63"/>
  <c r="BX765" i="63"/>
  <c r="BY765" i="63"/>
  <c r="BZ765" i="63"/>
  <c r="CA765" i="63"/>
  <c r="CB765" i="63"/>
  <c r="CC765" i="63"/>
  <c r="CD765" i="63"/>
  <c r="CE765" i="63"/>
  <c r="CF765" i="63"/>
  <c r="CG765" i="63"/>
  <c r="CH765" i="63"/>
  <c r="CJ765" i="63"/>
  <c r="BR766" i="63"/>
  <c r="BS766" i="63"/>
  <c r="BT766" i="63"/>
  <c r="BU766" i="63"/>
  <c r="BV766" i="63"/>
  <c r="BW766" i="63"/>
  <c r="BX766" i="63"/>
  <c r="BY766" i="63"/>
  <c r="BZ766" i="63"/>
  <c r="CA766" i="63"/>
  <c r="CB766" i="63"/>
  <c r="CC766" i="63"/>
  <c r="CD766" i="63"/>
  <c r="CE766" i="63"/>
  <c r="CF766" i="63"/>
  <c r="CG766" i="63"/>
  <c r="CH766" i="63"/>
  <c r="CJ766" i="63"/>
  <c r="BR767" i="63"/>
  <c r="BS767" i="63"/>
  <c r="BT767" i="63"/>
  <c r="BU767" i="63"/>
  <c r="BV767" i="63"/>
  <c r="BW767" i="63"/>
  <c r="BX767" i="63"/>
  <c r="BY767" i="63"/>
  <c r="BZ767" i="63"/>
  <c r="CA767" i="63"/>
  <c r="CB767" i="63"/>
  <c r="CC767" i="63"/>
  <c r="CD767" i="63"/>
  <c r="CE767" i="63"/>
  <c r="CF767" i="63"/>
  <c r="CG767" i="63"/>
  <c r="CH767" i="63"/>
  <c r="CJ767" i="63"/>
  <c r="BR768" i="63"/>
  <c r="BS768" i="63"/>
  <c r="BT768" i="63"/>
  <c r="BU768" i="63"/>
  <c r="BV768" i="63"/>
  <c r="BW768" i="63"/>
  <c r="BX768" i="63"/>
  <c r="BY768" i="63"/>
  <c r="BZ768" i="63"/>
  <c r="CA768" i="63"/>
  <c r="CB768" i="63"/>
  <c r="CC768" i="63"/>
  <c r="CD768" i="63"/>
  <c r="CE768" i="63"/>
  <c r="CF768" i="63"/>
  <c r="CG768" i="63"/>
  <c r="CH768" i="63"/>
  <c r="CJ768" i="63"/>
  <c r="BR769" i="63"/>
  <c r="BS769" i="63"/>
  <c r="BT769" i="63"/>
  <c r="BU769" i="63"/>
  <c r="BV769" i="63"/>
  <c r="BW769" i="63"/>
  <c r="BX769" i="63"/>
  <c r="BY769" i="63"/>
  <c r="BZ769" i="63"/>
  <c r="CA769" i="63"/>
  <c r="CB769" i="63"/>
  <c r="CC769" i="63"/>
  <c r="CD769" i="63"/>
  <c r="CE769" i="63"/>
  <c r="CF769" i="63"/>
  <c r="CG769" i="63"/>
  <c r="CH769" i="63"/>
  <c r="CJ769" i="63"/>
  <c r="BR770" i="63"/>
  <c r="BS770" i="63"/>
  <c r="BT770" i="63"/>
  <c r="BU770" i="63"/>
  <c r="BV770" i="63"/>
  <c r="BW770" i="63"/>
  <c r="BX770" i="63"/>
  <c r="BY770" i="63"/>
  <c r="BZ770" i="63"/>
  <c r="CA770" i="63"/>
  <c r="CB770" i="63"/>
  <c r="CC770" i="63"/>
  <c r="CD770" i="63"/>
  <c r="CE770" i="63"/>
  <c r="CF770" i="63"/>
  <c r="CG770" i="63"/>
  <c r="CH770" i="63"/>
  <c r="CJ770" i="63"/>
  <c r="BR771" i="63"/>
  <c r="BS771" i="63"/>
  <c r="BT771" i="63"/>
  <c r="BU771" i="63"/>
  <c r="BV771" i="63"/>
  <c r="BW771" i="63"/>
  <c r="BX771" i="63"/>
  <c r="BY771" i="63"/>
  <c r="BZ771" i="63"/>
  <c r="CA771" i="63"/>
  <c r="CB771" i="63"/>
  <c r="CC771" i="63"/>
  <c r="CD771" i="63"/>
  <c r="CE771" i="63"/>
  <c r="CF771" i="63"/>
  <c r="CG771" i="63"/>
  <c r="CH771" i="63"/>
  <c r="CJ771" i="63"/>
  <c r="BR772" i="63"/>
  <c r="BS772" i="63"/>
  <c r="BT772" i="63"/>
  <c r="BU772" i="63"/>
  <c r="BV772" i="63"/>
  <c r="BW772" i="63"/>
  <c r="BX772" i="63"/>
  <c r="BY772" i="63"/>
  <c r="BZ772" i="63"/>
  <c r="CA772" i="63"/>
  <c r="CB772" i="63"/>
  <c r="CC772" i="63"/>
  <c r="CD772" i="63"/>
  <c r="CE772" i="63"/>
  <c r="CF772" i="63"/>
  <c r="CG772" i="63"/>
  <c r="CH772" i="63"/>
  <c r="CJ772" i="63"/>
  <c r="BR773" i="63"/>
  <c r="BS773" i="63"/>
  <c r="BT773" i="63"/>
  <c r="BU773" i="63"/>
  <c r="BV773" i="63"/>
  <c r="BW773" i="63"/>
  <c r="BX773" i="63"/>
  <c r="BY773" i="63"/>
  <c r="BZ773" i="63"/>
  <c r="CA773" i="63"/>
  <c r="CB773" i="63"/>
  <c r="CC773" i="63"/>
  <c r="CD773" i="63"/>
  <c r="CE773" i="63"/>
  <c r="CF773" i="63"/>
  <c r="CG773" i="63"/>
  <c r="CH773" i="63"/>
  <c r="CJ773" i="63"/>
  <c r="BR774" i="63"/>
  <c r="BS774" i="63"/>
  <c r="BT774" i="63"/>
  <c r="BU774" i="63"/>
  <c r="BV774" i="63"/>
  <c r="BW774" i="63"/>
  <c r="BX774" i="63"/>
  <c r="BY774" i="63"/>
  <c r="BZ774" i="63"/>
  <c r="CA774" i="63"/>
  <c r="CB774" i="63"/>
  <c r="CC774" i="63"/>
  <c r="CD774" i="63"/>
  <c r="CE774" i="63"/>
  <c r="CF774" i="63"/>
  <c r="CG774" i="63"/>
  <c r="CH774" i="63"/>
  <c r="CJ774" i="63"/>
  <c r="BR775" i="63"/>
  <c r="BS775" i="63"/>
  <c r="BT775" i="63"/>
  <c r="BU775" i="63"/>
  <c r="BV775" i="63"/>
  <c r="BW775" i="63"/>
  <c r="BX775" i="63"/>
  <c r="BY775" i="63"/>
  <c r="BZ775" i="63"/>
  <c r="CA775" i="63"/>
  <c r="CB775" i="63"/>
  <c r="CC775" i="63"/>
  <c r="CD775" i="63"/>
  <c r="CE775" i="63"/>
  <c r="CF775" i="63"/>
  <c r="CG775" i="63"/>
  <c r="CH775" i="63"/>
  <c r="CJ775" i="63"/>
  <c r="BR776" i="63"/>
  <c r="BS776" i="63"/>
  <c r="BT776" i="63"/>
  <c r="BU776" i="63"/>
  <c r="BV776" i="63"/>
  <c r="BW776" i="63"/>
  <c r="BX776" i="63"/>
  <c r="BY776" i="63"/>
  <c r="BZ776" i="63"/>
  <c r="CA776" i="63"/>
  <c r="CB776" i="63"/>
  <c r="CC776" i="63"/>
  <c r="CD776" i="63"/>
  <c r="CE776" i="63"/>
  <c r="CF776" i="63"/>
  <c r="CG776" i="63"/>
  <c r="CH776" i="63"/>
  <c r="CJ776" i="63"/>
  <c r="BR777" i="63"/>
  <c r="BS777" i="63"/>
  <c r="BT777" i="63"/>
  <c r="BU777" i="63"/>
  <c r="BV777" i="63"/>
  <c r="BW777" i="63"/>
  <c r="BX777" i="63"/>
  <c r="BY777" i="63"/>
  <c r="BZ777" i="63"/>
  <c r="CA777" i="63"/>
  <c r="CB777" i="63"/>
  <c r="CC777" i="63"/>
  <c r="CD777" i="63"/>
  <c r="CE777" i="63"/>
  <c r="CF777" i="63"/>
  <c r="CG777" i="63"/>
  <c r="CH777" i="63"/>
  <c r="CJ777" i="63"/>
  <c r="BR778" i="63"/>
  <c r="BS778" i="63"/>
  <c r="BT778" i="63"/>
  <c r="BU778" i="63"/>
  <c r="BV778" i="63"/>
  <c r="BW778" i="63"/>
  <c r="BX778" i="63"/>
  <c r="BY778" i="63"/>
  <c r="BZ778" i="63"/>
  <c r="CA778" i="63"/>
  <c r="CB778" i="63"/>
  <c r="CC778" i="63"/>
  <c r="CD778" i="63"/>
  <c r="CE778" i="63"/>
  <c r="CF778" i="63"/>
  <c r="CG778" i="63"/>
  <c r="CH778" i="63"/>
  <c r="CJ778" i="63"/>
  <c r="BR779" i="63"/>
  <c r="BS779" i="63"/>
  <c r="BT779" i="63"/>
  <c r="BU779" i="63"/>
  <c r="BV779" i="63"/>
  <c r="BW779" i="63"/>
  <c r="BX779" i="63"/>
  <c r="BY779" i="63"/>
  <c r="BZ779" i="63"/>
  <c r="CA779" i="63"/>
  <c r="CB779" i="63"/>
  <c r="CC779" i="63"/>
  <c r="CD779" i="63"/>
  <c r="CE779" i="63"/>
  <c r="CF779" i="63"/>
  <c r="CG779" i="63"/>
  <c r="CH779" i="63"/>
  <c r="CJ779" i="63"/>
  <c r="BR780" i="63"/>
  <c r="BS780" i="63"/>
  <c r="BT780" i="63"/>
  <c r="BU780" i="63"/>
  <c r="BV780" i="63"/>
  <c r="BW780" i="63"/>
  <c r="BX780" i="63"/>
  <c r="BY780" i="63"/>
  <c r="BZ780" i="63"/>
  <c r="CA780" i="63"/>
  <c r="CB780" i="63"/>
  <c r="CC780" i="63"/>
  <c r="CD780" i="63"/>
  <c r="CE780" i="63"/>
  <c r="CF780" i="63"/>
  <c r="CG780" i="63"/>
  <c r="CH780" i="63"/>
  <c r="CJ780" i="63"/>
  <c r="BR781" i="63"/>
  <c r="BS781" i="63"/>
  <c r="BT781" i="63"/>
  <c r="BU781" i="63"/>
  <c r="BV781" i="63"/>
  <c r="BW781" i="63"/>
  <c r="BX781" i="63"/>
  <c r="BY781" i="63"/>
  <c r="BZ781" i="63"/>
  <c r="CA781" i="63"/>
  <c r="CB781" i="63"/>
  <c r="CC781" i="63"/>
  <c r="CD781" i="63"/>
  <c r="CE781" i="63"/>
  <c r="CF781" i="63"/>
  <c r="CG781" i="63"/>
  <c r="CH781" i="63"/>
  <c r="CJ781" i="63"/>
  <c r="BR782" i="63"/>
  <c r="BS782" i="63"/>
  <c r="BT782" i="63"/>
  <c r="BU782" i="63"/>
  <c r="BV782" i="63"/>
  <c r="BW782" i="63"/>
  <c r="BX782" i="63"/>
  <c r="BY782" i="63"/>
  <c r="BZ782" i="63"/>
  <c r="CA782" i="63"/>
  <c r="CB782" i="63"/>
  <c r="CC782" i="63"/>
  <c r="CD782" i="63"/>
  <c r="CE782" i="63"/>
  <c r="CF782" i="63"/>
  <c r="CG782" i="63"/>
  <c r="CH782" i="63"/>
  <c r="CJ782" i="63"/>
  <c r="BR783" i="63"/>
  <c r="BS783" i="63"/>
  <c r="BT783" i="63"/>
  <c r="BU783" i="63"/>
  <c r="BV783" i="63"/>
  <c r="BW783" i="63"/>
  <c r="BX783" i="63"/>
  <c r="BY783" i="63"/>
  <c r="BZ783" i="63"/>
  <c r="CA783" i="63"/>
  <c r="CB783" i="63"/>
  <c r="CC783" i="63"/>
  <c r="CD783" i="63"/>
  <c r="CE783" i="63"/>
  <c r="CF783" i="63"/>
  <c r="CG783" i="63"/>
  <c r="CH783" i="63"/>
  <c r="CJ783" i="63"/>
  <c r="BR784" i="63"/>
  <c r="BS784" i="63"/>
  <c r="BT784" i="63"/>
  <c r="BU784" i="63"/>
  <c r="BV784" i="63"/>
  <c r="BW784" i="63"/>
  <c r="BX784" i="63"/>
  <c r="BY784" i="63"/>
  <c r="BZ784" i="63"/>
  <c r="CA784" i="63"/>
  <c r="CB784" i="63"/>
  <c r="CC784" i="63"/>
  <c r="CD784" i="63"/>
  <c r="CE784" i="63"/>
  <c r="CF784" i="63"/>
  <c r="CG784" i="63"/>
  <c r="CH784" i="63"/>
  <c r="CJ784" i="63"/>
  <c r="BR785" i="63"/>
  <c r="BS785" i="63"/>
  <c r="BT785" i="63"/>
  <c r="BU785" i="63"/>
  <c r="BV785" i="63"/>
  <c r="BW785" i="63"/>
  <c r="BX785" i="63"/>
  <c r="BY785" i="63"/>
  <c r="BZ785" i="63"/>
  <c r="CA785" i="63"/>
  <c r="CB785" i="63"/>
  <c r="CC785" i="63"/>
  <c r="CD785" i="63"/>
  <c r="CE785" i="63"/>
  <c r="CF785" i="63"/>
  <c r="CG785" i="63"/>
  <c r="CH785" i="63"/>
  <c r="CJ785" i="63"/>
  <c r="BR786" i="63"/>
  <c r="BS786" i="63"/>
  <c r="BT786" i="63"/>
  <c r="BU786" i="63"/>
  <c r="BV786" i="63"/>
  <c r="BW786" i="63"/>
  <c r="BX786" i="63"/>
  <c r="BY786" i="63"/>
  <c r="BZ786" i="63"/>
  <c r="CA786" i="63"/>
  <c r="CB786" i="63"/>
  <c r="CC786" i="63"/>
  <c r="CD786" i="63"/>
  <c r="CE786" i="63"/>
  <c r="CF786" i="63"/>
  <c r="CG786" i="63"/>
  <c r="CH786" i="63"/>
  <c r="CJ786" i="63"/>
  <c r="BR787" i="63"/>
  <c r="BS787" i="63"/>
  <c r="BT787" i="63"/>
  <c r="BU787" i="63"/>
  <c r="BV787" i="63"/>
  <c r="BW787" i="63"/>
  <c r="BX787" i="63"/>
  <c r="BY787" i="63"/>
  <c r="BZ787" i="63"/>
  <c r="CA787" i="63"/>
  <c r="CB787" i="63"/>
  <c r="CC787" i="63"/>
  <c r="CD787" i="63"/>
  <c r="CE787" i="63"/>
  <c r="CF787" i="63"/>
  <c r="CG787" i="63"/>
  <c r="CH787" i="63"/>
  <c r="CJ787" i="63"/>
  <c r="BR788" i="63"/>
  <c r="BS788" i="63"/>
  <c r="BT788" i="63"/>
  <c r="BU788" i="63"/>
  <c r="BV788" i="63"/>
  <c r="BW788" i="63"/>
  <c r="BX788" i="63"/>
  <c r="BY788" i="63"/>
  <c r="BZ788" i="63"/>
  <c r="CA788" i="63"/>
  <c r="CB788" i="63"/>
  <c r="CC788" i="63"/>
  <c r="CD788" i="63"/>
  <c r="CE788" i="63"/>
  <c r="CF788" i="63"/>
  <c r="CG788" i="63"/>
  <c r="CH788" i="63"/>
  <c r="CJ788" i="63"/>
  <c r="BR789" i="63"/>
  <c r="BS789" i="63"/>
  <c r="BT789" i="63"/>
  <c r="BU789" i="63"/>
  <c r="BV789" i="63"/>
  <c r="BW789" i="63"/>
  <c r="BX789" i="63"/>
  <c r="BY789" i="63"/>
  <c r="BZ789" i="63"/>
  <c r="CA789" i="63"/>
  <c r="CB789" i="63"/>
  <c r="CC789" i="63"/>
  <c r="CD789" i="63"/>
  <c r="CE789" i="63"/>
  <c r="CF789" i="63"/>
  <c r="CG789" i="63"/>
  <c r="CH789" i="63"/>
  <c r="CJ789" i="63"/>
  <c r="BR790" i="63"/>
  <c r="BS790" i="63"/>
  <c r="BT790" i="63"/>
  <c r="BU790" i="63"/>
  <c r="BV790" i="63"/>
  <c r="BW790" i="63"/>
  <c r="BX790" i="63"/>
  <c r="BY790" i="63"/>
  <c r="BZ790" i="63"/>
  <c r="CA790" i="63"/>
  <c r="CB790" i="63"/>
  <c r="CC790" i="63"/>
  <c r="CD790" i="63"/>
  <c r="CE790" i="63"/>
  <c r="CF790" i="63"/>
  <c r="CG790" i="63"/>
  <c r="CH790" i="63"/>
  <c r="CJ790" i="63"/>
  <c r="BR791" i="63"/>
  <c r="BS791" i="63"/>
  <c r="BT791" i="63"/>
  <c r="BU791" i="63"/>
  <c r="BV791" i="63"/>
  <c r="BW791" i="63"/>
  <c r="BX791" i="63"/>
  <c r="BY791" i="63"/>
  <c r="BZ791" i="63"/>
  <c r="CA791" i="63"/>
  <c r="CB791" i="63"/>
  <c r="CC791" i="63"/>
  <c r="CD791" i="63"/>
  <c r="CE791" i="63"/>
  <c r="CF791" i="63"/>
  <c r="CG791" i="63"/>
  <c r="CH791" i="63"/>
  <c r="CJ791" i="63"/>
  <c r="BR792" i="63"/>
  <c r="BS792" i="63"/>
  <c r="BT792" i="63"/>
  <c r="BU792" i="63"/>
  <c r="BV792" i="63"/>
  <c r="BW792" i="63"/>
  <c r="BX792" i="63"/>
  <c r="BY792" i="63"/>
  <c r="BZ792" i="63"/>
  <c r="CA792" i="63"/>
  <c r="CB792" i="63"/>
  <c r="CC792" i="63"/>
  <c r="CD792" i="63"/>
  <c r="CE792" i="63"/>
  <c r="CF792" i="63"/>
  <c r="CG792" i="63"/>
  <c r="CH792" i="63"/>
  <c r="CJ792" i="63"/>
  <c r="BR793" i="63"/>
  <c r="BS793" i="63"/>
  <c r="BT793" i="63"/>
  <c r="BU793" i="63"/>
  <c r="BV793" i="63"/>
  <c r="BW793" i="63"/>
  <c r="BX793" i="63"/>
  <c r="BY793" i="63"/>
  <c r="BZ793" i="63"/>
  <c r="CA793" i="63"/>
  <c r="CB793" i="63"/>
  <c r="CC793" i="63"/>
  <c r="CD793" i="63"/>
  <c r="CE793" i="63"/>
  <c r="CF793" i="63"/>
  <c r="CG793" i="63"/>
  <c r="CH793" i="63"/>
  <c r="CJ793" i="63"/>
  <c r="BR794" i="63"/>
  <c r="BS794" i="63"/>
  <c r="BT794" i="63"/>
  <c r="BU794" i="63"/>
  <c r="BV794" i="63"/>
  <c r="BW794" i="63"/>
  <c r="BX794" i="63"/>
  <c r="BY794" i="63"/>
  <c r="BZ794" i="63"/>
  <c r="CA794" i="63"/>
  <c r="CB794" i="63"/>
  <c r="CC794" i="63"/>
  <c r="CD794" i="63"/>
  <c r="CE794" i="63"/>
  <c r="CF794" i="63"/>
  <c r="CG794" i="63"/>
  <c r="CH794" i="63"/>
  <c r="CJ794" i="63"/>
  <c r="BR795" i="63"/>
  <c r="BS795" i="63"/>
  <c r="BT795" i="63"/>
  <c r="BU795" i="63"/>
  <c r="BV795" i="63"/>
  <c r="BW795" i="63"/>
  <c r="BX795" i="63"/>
  <c r="BY795" i="63"/>
  <c r="BZ795" i="63"/>
  <c r="CA795" i="63"/>
  <c r="CB795" i="63"/>
  <c r="CC795" i="63"/>
  <c r="CD795" i="63"/>
  <c r="CE795" i="63"/>
  <c r="CF795" i="63"/>
  <c r="CG795" i="63"/>
  <c r="CH795" i="63"/>
  <c r="CJ795" i="63"/>
  <c r="BR796" i="63"/>
  <c r="BS796" i="63"/>
  <c r="BT796" i="63"/>
  <c r="BU796" i="63"/>
  <c r="BV796" i="63"/>
  <c r="BW796" i="63"/>
  <c r="BX796" i="63"/>
  <c r="BY796" i="63"/>
  <c r="BZ796" i="63"/>
  <c r="CA796" i="63"/>
  <c r="CB796" i="63"/>
  <c r="CC796" i="63"/>
  <c r="CD796" i="63"/>
  <c r="CE796" i="63"/>
  <c r="CF796" i="63"/>
  <c r="CG796" i="63"/>
  <c r="CH796" i="63"/>
  <c r="CJ796" i="63"/>
  <c r="BR797" i="63"/>
  <c r="BS797" i="63"/>
  <c r="BT797" i="63"/>
  <c r="BU797" i="63"/>
  <c r="BV797" i="63"/>
  <c r="BW797" i="63"/>
  <c r="BX797" i="63"/>
  <c r="BY797" i="63"/>
  <c r="BZ797" i="63"/>
  <c r="CA797" i="63"/>
  <c r="CB797" i="63"/>
  <c r="CC797" i="63"/>
  <c r="CD797" i="63"/>
  <c r="CE797" i="63"/>
  <c r="CF797" i="63"/>
  <c r="CG797" i="63"/>
  <c r="CH797" i="63"/>
  <c r="CJ797" i="63"/>
  <c r="BR798" i="63"/>
  <c r="BS798" i="63"/>
  <c r="BT798" i="63"/>
  <c r="BU798" i="63"/>
  <c r="BV798" i="63"/>
  <c r="BW798" i="63"/>
  <c r="BX798" i="63"/>
  <c r="BY798" i="63"/>
  <c r="BZ798" i="63"/>
  <c r="CA798" i="63"/>
  <c r="CB798" i="63"/>
  <c r="CC798" i="63"/>
  <c r="CD798" i="63"/>
  <c r="CE798" i="63"/>
  <c r="CF798" i="63"/>
  <c r="CG798" i="63"/>
  <c r="CH798" i="63"/>
  <c r="CJ798" i="63"/>
  <c r="BR799" i="63"/>
  <c r="BS799" i="63"/>
  <c r="BT799" i="63"/>
  <c r="BU799" i="63"/>
  <c r="BV799" i="63"/>
  <c r="BW799" i="63"/>
  <c r="BX799" i="63"/>
  <c r="BY799" i="63"/>
  <c r="BZ799" i="63"/>
  <c r="CA799" i="63"/>
  <c r="CB799" i="63"/>
  <c r="CC799" i="63"/>
  <c r="CD799" i="63"/>
  <c r="CE799" i="63"/>
  <c r="CF799" i="63"/>
  <c r="CG799" i="63"/>
  <c r="CH799" i="63"/>
  <c r="CJ799" i="63"/>
  <c r="BR800" i="63"/>
  <c r="BS800" i="63"/>
  <c r="BT800" i="63"/>
  <c r="BU800" i="63"/>
  <c r="BV800" i="63"/>
  <c r="BW800" i="63"/>
  <c r="BX800" i="63"/>
  <c r="BY800" i="63"/>
  <c r="BZ800" i="63"/>
  <c r="CA800" i="63"/>
  <c r="CB800" i="63"/>
  <c r="CC800" i="63"/>
  <c r="CD800" i="63"/>
  <c r="CE800" i="63"/>
  <c r="CF800" i="63"/>
  <c r="CG800" i="63"/>
  <c r="CH800" i="63"/>
  <c r="CJ800" i="63"/>
  <c r="BR801" i="63"/>
  <c r="BS801" i="63"/>
  <c r="BT801" i="63"/>
  <c r="BU801" i="63"/>
  <c r="BV801" i="63"/>
  <c r="BW801" i="63"/>
  <c r="BX801" i="63"/>
  <c r="BY801" i="63"/>
  <c r="BZ801" i="63"/>
  <c r="CA801" i="63"/>
  <c r="CB801" i="63"/>
  <c r="CC801" i="63"/>
  <c r="CD801" i="63"/>
  <c r="CE801" i="63"/>
  <c r="CF801" i="63"/>
  <c r="CG801" i="63"/>
  <c r="CH801" i="63"/>
  <c r="CJ801" i="63"/>
  <c r="BR802" i="63"/>
  <c r="BS802" i="63"/>
  <c r="BT802" i="63"/>
  <c r="BU802" i="63"/>
  <c r="BV802" i="63"/>
  <c r="BW802" i="63"/>
  <c r="BX802" i="63"/>
  <c r="BY802" i="63"/>
  <c r="BZ802" i="63"/>
  <c r="CA802" i="63"/>
  <c r="CB802" i="63"/>
  <c r="CC802" i="63"/>
  <c r="CD802" i="63"/>
  <c r="CE802" i="63"/>
  <c r="CF802" i="63"/>
  <c r="CG802" i="63"/>
  <c r="CH802" i="63"/>
  <c r="CJ802" i="63"/>
  <c r="BR803" i="63"/>
  <c r="BS803" i="63"/>
  <c r="BT803" i="63"/>
  <c r="BU803" i="63"/>
  <c r="BV803" i="63"/>
  <c r="BW803" i="63"/>
  <c r="BX803" i="63"/>
  <c r="BY803" i="63"/>
  <c r="BZ803" i="63"/>
  <c r="CA803" i="63"/>
  <c r="CB803" i="63"/>
  <c r="CC803" i="63"/>
  <c r="CD803" i="63"/>
  <c r="CE803" i="63"/>
  <c r="CF803" i="63"/>
  <c r="CG803" i="63"/>
  <c r="CH803" i="63"/>
  <c r="CJ803" i="63"/>
  <c r="BR804" i="63"/>
  <c r="BS804" i="63"/>
  <c r="BT804" i="63"/>
  <c r="BU804" i="63"/>
  <c r="BV804" i="63"/>
  <c r="BW804" i="63"/>
  <c r="BX804" i="63"/>
  <c r="BY804" i="63"/>
  <c r="BZ804" i="63"/>
  <c r="CA804" i="63"/>
  <c r="CB804" i="63"/>
  <c r="CC804" i="63"/>
  <c r="CD804" i="63"/>
  <c r="CE804" i="63"/>
  <c r="CF804" i="63"/>
  <c r="CG804" i="63"/>
  <c r="CH804" i="63"/>
  <c r="CJ804" i="63"/>
  <c r="BR805" i="63"/>
  <c r="BS805" i="63"/>
  <c r="BT805" i="63"/>
  <c r="BU805" i="63"/>
  <c r="BV805" i="63"/>
  <c r="BW805" i="63"/>
  <c r="BX805" i="63"/>
  <c r="BY805" i="63"/>
  <c r="BZ805" i="63"/>
  <c r="CA805" i="63"/>
  <c r="CB805" i="63"/>
  <c r="CC805" i="63"/>
  <c r="CD805" i="63"/>
  <c r="CE805" i="63"/>
  <c r="CF805" i="63"/>
  <c r="CG805" i="63"/>
  <c r="CH805" i="63"/>
  <c r="CJ805" i="63"/>
  <c r="BR806" i="63"/>
  <c r="BS806" i="63"/>
  <c r="BT806" i="63"/>
  <c r="BU806" i="63"/>
  <c r="BV806" i="63"/>
  <c r="BW806" i="63"/>
  <c r="BX806" i="63"/>
  <c r="BY806" i="63"/>
  <c r="BZ806" i="63"/>
  <c r="CA806" i="63"/>
  <c r="CB806" i="63"/>
  <c r="CC806" i="63"/>
  <c r="CD806" i="63"/>
  <c r="CE806" i="63"/>
  <c r="CF806" i="63"/>
  <c r="CG806" i="63"/>
  <c r="CH806" i="63"/>
  <c r="CJ806" i="63"/>
  <c r="BR807" i="63"/>
  <c r="BS807" i="63"/>
  <c r="BT807" i="63"/>
  <c r="BU807" i="63"/>
  <c r="BV807" i="63"/>
  <c r="BW807" i="63"/>
  <c r="BX807" i="63"/>
  <c r="BY807" i="63"/>
  <c r="BZ807" i="63"/>
  <c r="CA807" i="63"/>
  <c r="CB807" i="63"/>
  <c r="CC807" i="63"/>
  <c r="CD807" i="63"/>
  <c r="CE807" i="63"/>
  <c r="CF807" i="63"/>
  <c r="CG807" i="63"/>
  <c r="CH807" i="63"/>
  <c r="CJ807" i="63"/>
  <c r="BR808" i="63"/>
  <c r="BS808" i="63"/>
  <c r="BT808" i="63"/>
  <c r="BU808" i="63"/>
  <c r="BV808" i="63"/>
  <c r="BW808" i="63"/>
  <c r="BX808" i="63"/>
  <c r="BY808" i="63"/>
  <c r="BZ808" i="63"/>
  <c r="CA808" i="63"/>
  <c r="CB808" i="63"/>
  <c r="CC808" i="63"/>
  <c r="CD808" i="63"/>
  <c r="CE808" i="63"/>
  <c r="CF808" i="63"/>
  <c r="CG808" i="63"/>
  <c r="CH808" i="63"/>
  <c r="CJ808" i="63"/>
  <c r="BR809" i="63"/>
  <c r="BS809" i="63"/>
  <c r="BT809" i="63"/>
  <c r="BU809" i="63"/>
  <c r="BV809" i="63"/>
  <c r="BW809" i="63"/>
  <c r="BX809" i="63"/>
  <c r="BY809" i="63"/>
  <c r="BZ809" i="63"/>
  <c r="CA809" i="63"/>
  <c r="CB809" i="63"/>
  <c r="CC809" i="63"/>
  <c r="CD809" i="63"/>
  <c r="CE809" i="63"/>
  <c r="CF809" i="63"/>
  <c r="CG809" i="63"/>
  <c r="CH809" i="63"/>
  <c r="CJ809" i="63"/>
  <c r="BR810" i="63"/>
  <c r="BS810" i="63"/>
  <c r="BT810" i="63"/>
  <c r="BU810" i="63"/>
  <c r="BV810" i="63"/>
  <c r="BW810" i="63"/>
  <c r="BX810" i="63"/>
  <c r="BY810" i="63"/>
  <c r="BZ810" i="63"/>
  <c r="CA810" i="63"/>
  <c r="CB810" i="63"/>
  <c r="CC810" i="63"/>
  <c r="CD810" i="63"/>
  <c r="CE810" i="63"/>
  <c r="CF810" i="63"/>
  <c r="CG810" i="63"/>
  <c r="CH810" i="63"/>
  <c r="CJ810" i="63"/>
  <c r="BR811" i="63"/>
  <c r="BS811" i="63"/>
  <c r="BT811" i="63"/>
  <c r="BU811" i="63"/>
  <c r="BV811" i="63"/>
  <c r="BW811" i="63"/>
  <c r="BX811" i="63"/>
  <c r="BY811" i="63"/>
  <c r="BZ811" i="63"/>
  <c r="CA811" i="63"/>
  <c r="CB811" i="63"/>
  <c r="CC811" i="63"/>
  <c r="CD811" i="63"/>
  <c r="CE811" i="63"/>
  <c r="CF811" i="63"/>
  <c r="CG811" i="63"/>
  <c r="CH811" i="63"/>
  <c r="CJ811" i="63"/>
  <c r="BR812" i="63"/>
  <c r="BS812" i="63"/>
  <c r="BT812" i="63"/>
  <c r="BU812" i="63"/>
  <c r="BV812" i="63"/>
  <c r="BW812" i="63"/>
  <c r="BX812" i="63"/>
  <c r="BY812" i="63"/>
  <c r="BZ812" i="63"/>
  <c r="CA812" i="63"/>
  <c r="CB812" i="63"/>
  <c r="CC812" i="63"/>
  <c r="CD812" i="63"/>
  <c r="CE812" i="63"/>
  <c r="CF812" i="63"/>
  <c r="CG812" i="63"/>
  <c r="CH812" i="63"/>
  <c r="CJ812" i="63"/>
  <c r="BR813" i="63"/>
  <c r="BS813" i="63"/>
  <c r="BT813" i="63"/>
  <c r="BU813" i="63"/>
  <c r="BV813" i="63"/>
  <c r="BW813" i="63"/>
  <c r="BX813" i="63"/>
  <c r="BY813" i="63"/>
  <c r="BZ813" i="63"/>
  <c r="CA813" i="63"/>
  <c r="CB813" i="63"/>
  <c r="CC813" i="63"/>
  <c r="CD813" i="63"/>
  <c r="CE813" i="63"/>
  <c r="CF813" i="63"/>
  <c r="CG813" i="63"/>
  <c r="CH813" i="63"/>
  <c r="CJ813" i="63"/>
  <c r="BR814" i="63"/>
  <c r="BS814" i="63"/>
  <c r="BT814" i="63"/>
  <c r="BU814" i="63"/>
  <c r="BV814" i="63"/>
  <c r="BW814" i="63"/>
  <c r="BX814" i="63"/>
  <c r="BY814" i="63"/>
  <c r="BZ814" i="63"/>
  <c r="CA814" i="63"/>
  <c r="CB814" i="63"/>
  <c r="CC814" i="63"/>
  <c r="CD814" i="63"/>
  <c r="CE814" i="63"/>
  <c r="CF814" i="63"/>
  <c r="CG814" i="63"/>
  <c r="CH814" i="63"/>
  <c r="CJ814" i="63"/>
  <c r="BR815" i="63"/>
  <c r="BS815" i="63"/>
  <c r="BT815" i="63"/>
  <c r="BU815" i="63"/>
  <c r="BV815" i="63"/>
  <c r="BW815" i="63"/>
  <c r="BX815" i="63"/>
  <c r="BY815" i="63"/>
  <c r="BZ815" i="63"/>
  <c r="CA815" i="63"/>
  <c r="CB815" i="63"/>
  <c r="CC815" i="63"/>
  <c r="CD815" i="63"/>
  <c r="CE815" i="63"/>
  <c r="CF815" i="63"/>
  <c r="CG815" i="63"/>
  <c r="CH815" i="63"/>
  <c r="CJ815" i="63"/>
  <c r="BR816" i="63"/>
  <c r="BS816" i="63"/>
  <c r="BT816" i="63"/>
  <c r="BU816" i="63"/>
  <c r="BV816" i="63"/>
  <c r="BW816" i="63"/>
  <c r="BX816" i="63"/>
  <c r="BY816" i="63"/>
  <c r="BZ816" i="63"/>
  <c r="CA816" i="63"/>
  <c r="CB816" i="63"/>
  <c r="CC816" i="63"/>
  <c r="CD816" i="63"/>
  <c r="CE816" i="63"/>
  <c r="CF816" i="63"/>
  <c r="CG816" i="63"/>
  <c r="CH816" i="63"/>
  <c r="CJ816" i="63"/>
  <c r="BR817" i="63"/>
  <c r="BS817" i="63"/>
  <c r="BT817" i="63"/>
  <c r="BU817" i="63"/>
  <c r="BV817" i="63"/>
  <c r="BW817" i="63"/>
  <c r="BX817" i="63"/>
  <c r="BY817" i="63"/>
  <c r="BZ817" i="63"/>
  <c r="CA817" i="63"/>
  <c r="CB817" i="63"/>
  <c r="CC817" i="63"/>
  <c r="CD817" i="63"/>
  <c r="CE817" i="63"/>
  <c r="CF817" i="63"/>
  <c r="CG817" i="63"/>
  <c r="CH817" i="63"/>
  <c r="CJ817" i="63"/>
  <c r="BR818" i="63"/>
  <c r="BS818" i="63"/>
  <c r="BT818" i="63"/>
  <c r="BU818" i="63"/>
  <c r="BV818" i="63"/>
  <c r="BW818" i="63"/>
  <c r="BX818" i="63"/>
  <c r="BY818" i="63"/>
  <c r="BZ818" i="63"/>
  <c r="CA818" i="63"/>
  <c r="CB818" i="63"/>
  <c r="CC818" i="63"/>
  <c r="CD818" i="63"/>
  <c r="CE818" i="63"/>
  <c r="CF818" i="63"/>
  <c r="CG818" i="63"/>
  <c r="CH818" i="63"/>
  <c r="CJ818" i="63"/>
  <c r="BR819" i="63"/>
  <c r="BS819" i="63"/>
  <c r="BT819" i="63"/>
  <c r="BU819" i="63"/>
  <c r="BV819" i="63"/>
  <c r="BW819" i="63"/>
  <c r="BX819" i="63"/>
  <c r="BY819" i="63"/>
  <c r="BZ819" i="63"/>
  <c r="CA819" i="63"/>
  <c r="CB819" i="63"/>
  <c r="CC819" i="63"/>
  <c r="CD819" i="63"/>
  <c r="CE819" i="63"/>
  <c r="CF819" i="63"/>
  <c r="CG819" i="63"/>
  <c r="CH819" i="63"/>
  <c r="CJ819" i="63"/>
  <c r="BR820" i="63"/>
  <c r="BS820" i="63"/>
  <c r="BT820" i="63"/>
  <c r="BU820" i="63"/>
  <c r="BV820" i="63"/>
  <c r="BW820" i="63"/>
  <c r="BX820" i="63"/>
  <c r="BY820" i="63"/>
  <c r="BZ820" i="63"/>
  <c r="CA820" i="63"/>
  <c r="CB820" i="63"/>
  <c r="CC820" i="63"/>
  <c r="CD820" i="63"/>
  <c r="CE820" i="63"/>
  <c r="CF820" i="63"/>
  <c r="CG820" i="63"/>
  <c r="CH820" i="63"/>
  <c r="CJ820" i="63"/>
  <c r="BR821" i="63"/>
  <c r="BS821" i="63"/>
  <c r="BT821" i="63"/>
  <c r="BU821" i="63"/>
  <c r="BV821" i="63"/>
  <c r="BW821" i="63"/>
  <c r="BX821" i="63"/>
  <c r="BY821" i="63"/>
  <c r="BZ821" i="63"/>
  <c r="CA821" i="63"/>
  <c r="CB821" i="63"/>
  <c r="CC821" i="63"/>
  <c r="CD821" i="63"/>
  <c r="CE821" i="63"/>
  <c r="CF821" i="63"/>
  <c r="CG821" i="63"/>
  <c r="CH821" i="63"/>
  <c r="CJ821" i="63"/>
  <c r="BR822" i="63"/>
  <c r="BS822" i="63"/>
  <c r="BT822" i="63"/>
  <c r="BU822" i="63"/>
  <c r="BV822" i="63"/>
  <c r="BW822" i="63"/>
  <c r="BX822" i="63"/>
  <c r="BY822" i="63"/>
  <c r="BZ822" i="63"/>
  <c r="CA822" i="63"/>
  <c r="CB822" i="63"/>
  <c r="CC822" i="63"/>
  <c r="CD822" i="63"/>
  <c r="CE822" i="63"/>
  <c r="CF822" i="63"/>
  <c r="CG822" i="63"/>
  <c r="CH822" i="63"/>
  <c r="CJ822" i="63"/>
  <c r="BR823" i="63"/>
  <c r="BS823" i="63"/>
  <c r="BT823" i="63"/>
  <c r="BU823" i="63"/>
  <c r="BV823" i="63"/>
  <c r="BW823" i="63"/>
  <c r="BX823" i="63"/>
  <c r="BY823" i="63"/>
  <c r="BZ823" i="63"/>
  <c r="CA823" i="63"/>
  <c r="CB823" i="63"/>
  <c r="CC823" i="63"/>
  <c r="CD823" i="63"/>
  <c r="CE823" i="63"/>
  <c r="CF823" i="63"/>
  <c r="CG823" i="63"/>
  <c r="CH823" i="63"/>
  <c r="CJ823" i="63"/>
  <c r="BR824" i="63"/>
  <c r="BS824" i="63"/>
  <c r="BT824" i="63"/>
  <c r="BU824" i="63"/>
  <c r="BV824" i="63"/>
  <c r="BW824" i="63"/>
  <c r="BX824" i="63"/>
  <c r="BY824" i="63"/>
  <c r="BZ824" i="63"/>
  <c r="CA824" i="63"/>
  <c r="CB824" i="63"/>
  <c r="CC824" i="63"/>
  <c r="CD824" i="63"/>
  <c r="CE824" i="63"/>
  <c r="CF824" i="63"/>
  <c r="CG824" i="63"/>
  <c r="CH824" i="63"/>
  <c r="CJ824" i="63"/>
  <c r="BR825" i="63"/>
  <c r="BS825" i="63"/>
  <c r="BT825" i="63"/>
  <c r="BU825" i="63"/>
  <c r="BV825" i="63"/>
  <c r="BW825" i="63"/>
  <c r="BX825" i="63"/>
  <c r="BY825" i="63"/>
  <c r="BZ825" i="63"/>
  <c r="CA825" i="63"/>
  <c r="CB825" i="63"/>
  <c r="CC825" i="63"/>
  <c r="CD825" i="63"/>
  <c r="CE825" i="63"/>
  <c r="CF825" i="63"/>
  <c r="CG825" i="63"/>
  <c r="CH825" i="63"/>
  <c r="CJ825" i="63"/>
  <c r="BR826" i="63"/>
  <c r="BS826" i="63"/>
  <c r="BT826" i="63"/>
  <c r="BU826" i="63"/>
  <c r="BV826" i="63"/>
  <c r="BW826" i="63"/>
  <c r="BX826" i="63"/>
  <c r="BY826" i="63"/>
  <c r="BZ826" i="63"/>
  <c r="CA826" i="63"/>
  <c r="CB826" i="63"/>
  <c r="CC826" i="63"/>
  <c r="CD826" i="63"/>
  <c r="CE826" i="63"/>
  <c r="CF826" i="63"/>
  <c r="CG826" i="63"/>
  <c r="CH826" i="63"/>
  <c r="CJ826" i="63"/>
  <c r="BR827" i="63"/>
  <c r="BS827" i="63"/>
  <c r="BT827" i="63"/>
  <c r="BU827" i="63"/>
  <c r="BV827" i="63"/>
  <c r="BW827" i="63"/>
  <c r="BX827" i="63"/>
  <c r="BY827" i="63"/>
  <c r="BZ827" i="63"/>
  <c r="CA827" i="63"/>
  <c r="CB827" i="63"/>
  <c r="CC827" i="63"/>
  <c r="CD827" i="63"/>
  <c r="CE827" i="63"/>
  <c r="CF827" i="63"/>
  <c r="CG827" i="63"/>
  <c r="CH827" i="63"/>
  <c r="CJ827" i="63"/>
  <c r="BR828" i="63"/>
  <c r="BS828" i="63"/>
  <c r="BT828" i="63"/>
  <c r="BU828" i="63"/>
  <c r="BV828" i="63"/>
  <c r="BW828" i="63"/>
  <c r="BX828" i="63"/>
  <c r="BY828" i="63"/>
  <c r="BZ828" i="63"/>
  <c r="CA828" i="63"/>
  <c r="CB828" i="63"/>
  <c r="CC828" i="63"/>
  <c r="CD828" i="63"/>
  <c r="CE828" i="63"/>
  <c r="CF828" i="63"/>
  <c r="CG828" i="63"/>
  <c r="CH828" i="63"/>
  <c r="CJ828" i="63"/>
  <c r="BR829" i="63"/>
  <c r="BS829" i="63"/>
  <c r="BT829" i="63"/>
  <c r="BU829" i="63"/>
  <c r="BV829" i="63"/>
  <c r="BW829" i="63"/>
  <c r="BX829" i="63"/>
  <c r="BY829" i="63"/>
  <c r="BZ829" i="63"/>
  <c r="CA829" i="63"/>
  <c r="CB829" i="63"/>
  <c r="CC829" i="63"/>
  <c r="CD829" i="63"/>
  <c r="CE829" i="63"/>
  <c r="CF829" i="63"/>
  <c r="CG829" i="63"/>
  <c r="CH829" i="63"/>
  <c r="CJ829" i="63"/>
  <c r="BR830" i="63"/>
  <c r="BS830" i="63"/>
  <c r="BT830" i="63"/>
  <c r="BU830" i="63"/>
  <c r="BV830" i="63"/>
  <c r="BW830" i="63"/>
  <c r="BX830" i="63"/>
  <c r="BY830" i="63"/>
  <c r="BZ830" i="63"/>
  <c r="CA830" i="63"/>
  <c r="CB830" i="63"/>
  <c r="CC830" i="63"/>
  <c r="CD830" i="63"/>
  <c r="CE830" i="63"/>
  <c r="CF830" i="63"/>
  <c r="CG830" i="63"/>
  <c r="CH830" i="63"/>
  <c r="CJ830" i="63"/>
  <c r="BR831" i="63"/>
  <c r="BS831" i="63"/>
  <c r="BT831" i="63"/>
  <c r="BU831" i="63"/>
  <c r="BV831" i="63"/>
  <c r="BW831" i="63"/>
  <c r="BX831" i="63"/>
  <c r="BY831" i="63"/>
  <c r="BZ831" i="63"/>
  <c r="CA831" i="63"/>
  <c r="CB831" i="63"/>
  <c r="CC831" i="63"/>
  <c r="CD831" i="63"/>
  <c r="CE831" i="63"/>
  <c r="CF831" i="63"/>
  <c r="CG831" i="63"/>
  <c r="CH831" i="63"/>
  <c r="CJ831" i="63"/>
  <c r="BR832" i="63"/>
  <c r="BS832" i="63"/>
  <c r="BT832" i="63"/>
  <c r="BU832" i="63"/>
  <c r="BV832" i="63"/>
  <c r="BW832" i="63"/>
  <c r="BX832" i="63"/>
  <c r="BY832" i="63"/>
  <c r="BZ832" i="63"/>
  <c r="CA832" i="63"/>
  <c r="CB832" i="63"/>
  <c r="CC832" i="63"/>
  <c r="CD832" i="63"/>
  <c r="CE832" i="63"/>
  <c r="CF832" i="63"/>
  <c r="CG832" i="63"/>
  <c r="CH832" i="63"/>
  <c r="CJ832" i="63"/>
  <c r="BR833" i="63"/>
  <c r="BS833" i="63"/>
  <c r="BT833" i="63"/>
  <c r="BU833" i="63"/>
  <c r="BV833" i="63"/>
  <c r="BW833" i="63"/>
  <c r="BX833" i="63"/>
  <c r="BY833" i="63"/>
  <c r="BZ833" i="63"/>
  <c r="CA833" i="63"/>
  <c r="CB833" i="63"/>
  <c r="CC833" i="63"/>
  <c r="CD833" i="63"/>
  <c r="CE833" i="63"/>
  <c r="CF833" i="63"/>
  <c r="CG833" i="63"/>
  <c r="CH833" i="63"/>
  <c r="CJ833" i="63"/>
  <c r="BR834" i="63"/>
  <c r="BS834" i="63"/>
  <c r="BT834" i="63"/>
  <c r="BU834" i="63"/>
  <c r="BV834" i="63"/>
  <c r="BW834" i="63"/>
  <c r="BX834" i="63"/>
  <c r="BY834" i="63"/>
  <c r="BZ834" i="63"/>
  <c r="CA834" i="63"/>
  <c r="CB834" i="63"/>
  <c r="CC834" i="63"/>
  <c r="CD834" i="63"/>
  <c r="CE834" i="63"/>
  <c r="CF834" i="63"/>
  <c r="CG834" i="63"/>
  <c r="CH834" i="63"/>
  <c r="CJ834" i="63"/>
  <c r="BR835" i="63"/>
  <c r="BS835" i="63"/>
  <c r="BT835" i="63"/>
  <c r="BU835" i="63"/>
  <c r="BV835" i="63"/>
  <c r="BW835" i="63"/>
  <c r="BX835" i="63"/>
  <c r="BY835" i="63"/>
  <c r="BZ835" i="63"/>
  <c r="CA835" i="63"/>
  <c r="CB835" i="63"/>
  <c r="CC835" i="63"/>
  <c r="CD835" i="63"/>
  <c r="CE835" i="63"/>
  <c r="CF835" i="63"/>
  <c r="CG835" i="63"/>
  <c r="CH835" i="63"/>
  <c r="CJ835" i="63"/>
  <c r="BR836" i="63"/>
  <c r="BS836" i="63"/>
  <c r="BT836" i="63"/>
  <c r="BU836" i="63"/>
  <c r="BV836" i="63"/>
  <c r="BW836" i="63"/>
  <c r="BX836" i="63"/>
  <c r="BY836" i="63"/>
  <c r="BZ836" i="63"/>
  <c r="CA836" i="63"/>
  <c r="CB836" i="63"/>
  <c r="CC836" i="63"/>
  <c r="CD836" i="63"/>
  <c r="CE836" i="63"/>
  <c r="CF836" i="63"/>
  <c r="CG836" i="63"/>
  <c r="CH836" i="63"/>
  <c r="CJ836" i="63"/>
  <c r="BR837" i="63"/>
  <c r="BS837" i="63"/>
  <c r="BT837" i="63"/>
  <c r="BU837" i="63"/>
  <c r="BV837" i="63"/>
  <c r="BW837" i="63"/>
  <c r="BX837" i="63"/>
  <c r="BY837" i="63"/>
  <c r="BZ837" i="63"/>
  <c r="CA837" i="63"/>
  <c r="CB837" i="63"/>
  <c r="CC837" i="63"/>
  <c r="CD837" i="63"/>
  <c r="CE837" i="63"/>
  <c r="CF837" i="63"/>
  <c r="CG837" i="63"/>
  <c r="CH837" i="63"/>
  <c r="CJ837" i="63"/>
  <c r="BR838" i="63"/>
  <c r="BS838" i="63"/>
  <c r="BT838" i="63"/>
  <c r="BU838" i="63"/>
  <c r="BV838" i="63"/>
  <c r="BW838" i="63"/>
  <c r="BX838" i="63"/>
  <c r="BY838" i="63"/>
  <c r="BZ838" i="63"/>
  <c r="CA838" i="63"/>
  <c r="CB838" i="63"/>
  <c r="CC838" i="63"/>
  <c r="CD838" i="63"/>
  <c r="CE838" i="63"/>
  <c r="CF838" i="63"/>
  <c r="CG838" i="63"/>
  <c r="CH838" i="63"/>
  <c r="CJ838" i="63"/>
  <c r="BR839" i="63"/>
  <c r="BS839" i="63"/>
  <c r="BT839" i="63"/>
  <c r="BU839" i="63"/>
  <c r="BV839" i="63"/>
  <c r="BW839" i="63"/>
  <c r="BX839" i="63"/>
  <c r="BY839" i="63"/>
  <c r="BZ839" i="63"/>
  <c r="CA839" i="63"/>
  <c r="CB839" i="63"/>
  <c r="CC839" i="63"/>
  <c r="CD839" i="63"/>
  <c r="CE839" i="63"/>
  <c r="CF839" i="63"/>
  <c r="CG839" i="63"/>
  <c r="CH839" i="63"/>
  <c r="CJ839" i="63"/>
  <c r="BR840" i="63"/>
  <c r="BS840" i="63"/>
  <c r="BT840" i="63"/>
  <c r="BU840" i="63"/>
  <c r="BV840" i="63"/>
  <c r="BW840" i="63"/>
  <c r="BX840" i="63"/>
  <c r="BY840" i="63"/>
  <c r="BZ840" i="63"/>
  <c r="CA840" i="63"/>
  <c r="CB840" i="63"/>
  <c r="CC840" i="63"/>
  <c r="CD840" i="63"/>
  <c r="CE840" i="63"/>
  <c r="CF840" i="63"/>
  <c r="CG840" i="63"/>
  <c r="CH840" i="63"/>
  <c r="CJ840" i="63"/>
  <c r="BR841" i="63"/>
  <c r="BS841" i="63"/>
  <c r="BT841" i="63"/>
  <c r="BU841" i="63"/>
  <c r="BV841" i="63"/>
  <c r="BW841" i="63"/>
  <c r="BX841" i="63"/>
  <c r="BY841" i="63"/>
  <c r="BZ841" i="63"/>
  <c r="CA841" i="63"/>
  <c r="CB841" i="63"/>
  <c r="CC841" i="63"/>
  <c r="CD841" i="63"/>
  <c r="CE841" i="63"/>
  <c r="CF841" i="63"/>
  <c r="CG841" i="63"/>
  <c r="CH841" i="63"/>
  <c r="CJ841" i="63"/>
  <c r="BR842" i="63"/>
  <c r="BS842" i="63"/>
  <c r="BT842" i="63"/>
  <c r="BU842" i="63"/>
  <c r="BV842" i="63"/>
  <c r="BW842" i="63"/>
  <c r="BX842" i="63"/>
  <c r="BY842" i="63"/>
  <c r="BZ842" i="63"/>
  <c r="CA842" i="63"/>
  <c r="CB842" i="63"/>
  <c r="CC842" i="63"/>
  <c r="CD842" i="63"/>
  <c r="CE842" i="63"/>
  <c r="CF842" i="63"/>
  <c r="CG842" i="63"/>
  <c r="CH842" i="63"/>
  <c r="CJ842" i="63"/>
  <c r="BR843" i="63"/>
  <c r="BS843" i="63"/>
  <c r="BT843" i="63"/>
  <c r="BU843" i="63"/>
  <c r="BV843" i="63"/>
  <c r="BW843" i="63"/>
  <c r="BX843" i="63"/>
  <c r="BY843" i="63"/>
  <c r="BZ843" i="63"/>
  <c r="CA843" i="63"/>
  <c r="CB843" i="63"/>
  <c r="CC843" i="63"/>
  <c r="CD843" i="63"/>
  <c r="CE843" i="63"/>
  <c r="CF843" i="63"/>
  <c r="CG843" i="63"/>
  <c r="CH843" i="63"/>
  <c r="CJ843" i="63"/>
  <c r="BR844" i="63"/>
  <c r="BS844" i="63"/>
  <c r="BT844" i="63"/>
  <c r="BU844" i="63"/>
  <c r="BV844" i="63"/>
  <c r="BW844" i="63"/>
  <c r="BX844" i="63"/>
  <c r="BY844" i="63"/>
  <c r="BZ844" i="63"/>
  <c r="CA844" i="63"/>
  <c r="CB844" i="63"/>
  <c r="CC844" i="63"/>
  <c r="CD844" i="63"/>
  <c r="CE844" i="63"/>
  <c r="CF844" i="63"/>
  <c r="CG844" i="63"/>
  <c r="CH844" i="63"/>
  <c r="CJ844" i="63"/>
  <c r="BR845" i="63"/>
  <c r="BS845" i="63"/>
  <c r="BT845" i="63"/>
  <c r="BU845" i="63"/>
  <c r="BV845" i="63"/>
  <c r="BW845" i="63"/>
  <c r="BX845" i="63"/>
  <c r="BY845" i="63"/>
  <c r="BZ845" i="63"/>
  <c r="CA845" i="63"/>
  <c r="CB845" i="63"/>
  <c r="CC845" i="63"/>
  <c r="CD845" i="63"/>
  <c r="CE845" i="63"/>
  <c r="CF845" i="63"/>
  <c r="CG845" i="63"/>
  <c r="CH845" i="63"/>
  <c r="CJ845" i="63"/>
  <c r="BR846" i="63"/>
  <c r="BS846" i="63"/>
  <c r="BT846" i="63"/>
  <c r="BU846" i="63"/>
  <c r="BV846" i="63"/>
  <c r="BW846" i="63"/>
  <c r="BX846" i="63"/>
  <c r="BY846" i="63"/>
  <c r="BZ846" i="63"/>
  <c r="CA846" i="63"/>
  <c r="CB846" i="63"/>
  <c r="CC846" i="63"/>
  <c r="CD846" i="63"/>
  <c r="CE846" i="63"/>
  <c r="CF846" i="63"/>
  <c r="CG846" i="63"/>
  <c r="CH846" i="63"/>
  <c r="CJ846" i="63"/>
  <c r="BR847" i="63"/>
  <c r="BS847" i="63"/>
  <c r="BT847" i="63"/>
  <c r="BU847" i="63"/>
  <c r="BV847" i="63"/>
  <c r="BW847" i="63"/>
  <c r="BX847" i="63"/>
  <c r="BY847" i="63"/>
  <c r="BZ847" i="63"/>
  <c r="CA847" i="63"/>
  <c r="CB847" i="63"/>
  <c r="CC847" i="63"/>
  <c r="CD847" i="63"/>
  <c r="CE847" i="63"/>
  <c r="CF847" i="63"/>
  <c r="CG847" i="63"/>
  <c r="CH847" i="63"/>
  <c r="CJ847" i="63"/>
  <c r="BR848" i="63"/>
  <c r="BS848" i="63"/>
  <c r="BT848" i="63"/>
  <c r="BU848" i="63"/>
  <c r="BV848" i="63"/>
  <c r="BW848" i="63"/>
  <c r="BX848" i="63"/>
  <c r="BY848" i="63"/>
  <c r="BZ848" i="63"/>
  <c r="CA848" i="63"/>
  <c r="CB848" i="63"/>
  <c r="CC848" i="63"/>
  <c r="CD848" i="63"/>
  <c r="CE848" i="63"/>
  <c r="CF848" i="63"/>
  <c r="CG848" i="63"/>
  <c r="CH848" i="63"/>
  <c r="CJ848" i="63"/>
  <c r="BR849" i="63"/>
  <c r="BS849" i="63"/>
  <c r="BT849" i="63"/>
  <c r="BU849" i="63"/>
  <c r="BV849" i="63"/>
  <c r="BW849" i="63"/>
  <c r="BX849" i="63"/>
  <c r="BY849" i="63"/>
  <c r="BZ849" i="63"/>
  <c r="CA849" i="63"/>
  <c r="CB849" i="63"/>
  <c r="CC849" i="63"/>
  <c r="CD849" i="63"/>
  <c r="CE849" i="63"/>
  <c r="CF849" i="63"/>
  <c r="CG849" i="63"/>
  <c r="CH849" i="63"/>
  <c r="CJ849" i="63"/>
  <c r="BR850" i="63"/>
  <c r="BS850" i="63"/>
  <c r="BT850" i="63"/>
  <c r="BU850" i="63"/>
  <c r="BV850" i="63"/>
  <c r="BW850" i="63"/>
  <c r="BX850" i="63"/>
  <c r="BY850" i="63"/>
  <c r="BZ850" i="63"/>
  <c r="CA850" i="63"/>
  <c r="CB850" i="63"/>
  <c r="CC850" i="63"/>
  <c r="CD850" i="63"/>
  <c r="CE850" i="63"/>
  <c r="CF850" i="63"/>
  <c r="CG850" i="63"/>
  <c r="CH850" i="63"/>
  <c r="CJ850" i="63"/>
  <c r="BR851" i="63"/>
  <c r="BS851" i="63"/>
  <c r="BT851" i="63"/>
  <c r="BU851" i="63"/>
  <c r="BV851" i="63"/>
  <c r="BW851" i="63"/>
  <c r="BX851" i="63"/>
  <c r="BY851" i="63"/>
  <c r="BZ851" i="63"/>
  <c r="CA851" i="63"/>
  <c r="CB851" i="63"/>
  <c r="CC851" i="63"/>
  <c r="CD851" i="63"/>
  <c r="CE851" i="63"/>
  <c r="CF851" i="63"/>
  <c r="CG851" i="63"/>
  <c r="CH851" i="63"/>
  <c r="CJ851" i="63"/>
  <c r="BR852" i="63"/>
  <c r="BS852" i="63"/>
  <c r="BT852" i="63"/>
  <c r="BU852" i="63"/>
  <c r="BV852" i="63"/>
  <c r="BW852" i="63"/>
  <c r="BX852" i="63"/>
  <c r="BY852" i="63"/>
  <c r="BZ852" i="63"/>
  <c r="CA852" i="63"/>
  <c r="CB852" i="63"/>
  <c r="CC852" i="63"/>
  <c r="CD852" i="63"/>
  <c r="CE852" i="63"/>
  <c r="CF852" i="63"/>
  <c r="CG852" i="63"/>
  <c r="CH852" i="63"/>
  <c r="CJ852" i="63"/>
  <c r="BR853" i="63"/>
  <c r="BS853" i="63"/>
  <c r="BT853" i="63"/>
  <c r="BU853" i="63"/>
  <c r="BV853" i="63"/>
  <c r="BW853" i="63"/>
  <c r="BX853" i="63"/>
  <c r="BY853" i="63"/>
  <c r="BZ853" i="63"/>
  <c r="CA853" i="63"/>
  <c r="CB853" i="63"/>
  <c r="CC853" i="63"/>
  <c r="CD853" i="63"/>
  <c r="CE853" i="63"/>
  <c r="CF853" i="63"/>
  <c r="CG853" i="63"/>
  <c r="CH853" i="63"/>
  <c r="CJ853" i="63"/>
  <c r="BR854" i="63"/>
  <c r="BS854" i="63"/>
  <c r="BT854" i="63"/>
  <c r="BU854" i="63"/>
  <c r="BV854" i="63"/>
  <c r="BW854" i="63"/>
  <c r="BX854" i="63"/>
  <c r="BY854" i="63"/>
  <c r="BZ854" i="63"/>
  <c r="CA854" i="63"/>
  <c r="CB854" i="63"/>
  <c r="CC854" i="63"/>
  <c r="CD854" i="63"/>
  <c r="CE854" i="63"/>
  <c r="CF854" i="63"/>
  <c r="CG854" i="63"/>
  <c r="CH854" i="63"/>
  <c r="CJ854" i="63"/>
  <c r="BR855" i="63"/>
  <c r="BS855" i="63"/>
  <c r="BT855" i="63"/>
  <c r="BU855" i="63"/>
  <c r="BV855" i="63"/>
  <c r="BW855" i="63"/>
  <c r="BX855" i="63"/>
  <c r="BY855" i="63"/>
  <c r="BZ855" i="63"/>
  <c r="CA855" i="63"/>
  <c r="CB855" i="63"/>
  <c r="CC855" i="63"/>
  <c r="CD855" i="63"/>
  <c r="CE855" i="63"/>
  <c r="CF855" i="63"/>
  <c r="CG855" i="63"/>
  <c r="CH855" i="63"/>
  <c r="CJ855" i="63"/>
  <c r="BR856" i="63"/>
  <c r="BS856" i="63"/>
  <c r="BT856" i="63"/>
  <c r="BU856" i="63"/>
  <c r="BV856" i="63"/>
  <c r="BW856" i="63"/>
  <c r="BX856" i="63"/>
  <c r="BY856" i="63"/>
  <c r="BZ856" i="63"/>
  <c r="CA856" i="63"/>
  <c r="CB856" i="63"/>
  <c r="CC856" i="63"/>
  <c r="CD856" i="63"/>
  <c r="CE856" i="63"/>
  <c r="CF856" i="63"/>
  <c r="CG856" i="63"/>
  <c r="CH856" i="63"/>
  <c r="CJ856" i="63"/>
  <c r="BR857" i="63"/>
  <c r="BS857" i="63"/>
  <c r="BT857" i="63"/>
  <c r="BU857" i="63"/>
  <c r="BV857" i="63"/>
  <c r="BW857" i="63"/>
  <c r="BX857" i="63"/>
  <c r="BY857" i="63"/>
  <c r="BZ857" i="63"/>
  <c r="CA857" i="63"/>
  <c r="CB857" i="63"/>
  <c r="CC857" i="63"/>
  <c r="CD857" i="63"/>
  <c r="CE857" i="63"/>
  <c r="CF857" i="63"/>
  <c r="CG857" i="63"/>
  <c r="CH857" i="63"/>
  <c r="CJ857" i="63"/>
  <c r="BR858" i="63"/>
  <c r="BS858" i="63"/>
  <c r="BT858" i="63"/>
  <c r="BU858" i="63"/>
  <c r="BV858" i="63"/>
  <c r="BW858" i="63"/>
  <c r="BX858" i="63"/>
  <c r="BY858" i="63"/>
  <c r="BZ858" i="63"/>
  <c r="CA858" i="63"/>
  <c r="CB858" i="63"/>
  <c r="CC858" i="63"/>
  <c r="CD858" i="63"/>
  <c r="CE858" i="63"/>
  <c r="CF858" i="63"/>
  <c r="CG858" i="63"/>
  <c r="CH858" i="63"/>
  <c r="CJ858" i="63"/>
  <c r="BR859" i="63"/>
  <c r="BS859" i="63"/>
  <c r="BT859" i="63"/>
  <c r="BU859" i="63"/>
  <c r="BV859" i="63"/>
  <c r="BW859" i="63"/>
  <c r="BX859" i="63"/>
  <c r="BY859" i="63"/>
  <c r="BZ859" i="63"/>
  <c r="CA859" i="63"/>
  <c r="CB859" i="63"/>
  <c r="CC859" i="63"/>
  <c r="CD859" i="63"/>
  <c r="CE859" i="63"/>
  <c r="CF859" i="63"/>
  <c r="CG859" i="63"/>
  <c r="CH859" i="63"/>
  <c r="CJ859" i="63"/>
  <c r="BR860" i="63"/>
  <c r="BS860" i="63"/>
  <c r="BT860" i="63"/>
  <c r="BU860" i="63"/>
  <c r="BV860" i="63"/>
  <c r="BW860" i="63"/>
  <c r="BX860" i="63"/>
  <c r="BY860" i="63"/>
  <c r="BZ860" i="63"/>
  <c r="CA860" i="63"/>
  <c r="CB860" i="63"/>
  <c r="CC860" i="63"/>
  <c r="CD860" i="63"/>
  <c r="CE860" i="63"/>
  <c r="CF860" i="63"/>
  <c r="CG860" i="63"/>
  <c r="CH860" i="63"/>
  <c r="CJ860" i="63"/>
  <c r="BR861" i="63"/>
  <c r="BS861" i="63"/>
  <c r="BT861" i="63"/>
  <c r="BU861" i="63"/>
  <c r="BV861" i="63"/>
  <c r="BW861" i="63"/>
  <c r="BX861" i="63"/>
  <c r="BY861" i="63"/>
  <c r="BZ861" i="63"/>
  <c r="CA861" i="63"/>
  <c r="CB861" i="63"/>
  <c r="CC861" i="63"/>
  <c r="CD861" i="63"/>
  <c r="CE861" i="63"/>
  <c r="CF861" i="63"/>
  <c r="CG861" i="63"/>
  <c r="CH861" i="63"/>
  <c r="CJ861" i="63"/>
  <c r="BR862" i="63"/>
  <c r="BS862" i="63"/>
  <c r="BT862" i="63"/>
  <c r="BU862" i="63"/>
  <c r="BV862" i="63"/>
  <c r="BW862" i="63"/>
  <c r="BX862" i="63"/>
  <c r="BY862" i="63"/>
  <c r="BZ862" i="63"/>
  <c r="CA862" i="63"/>
  <c r="CB862" i="63"/>
  <c r="CC862" i="63"/>
  <c r="CD862" i="63"/>
  <c r="CE862" i="63"/>
  <c r="CF862" i="63"/>
  <c r="CG862" i="63"/>
  <c r="CH862" i="63"/>
  <c r="CJ862" i="63"/>
  <c r="BR863" i="63"/>
  <c r="BS863" i="63"/>
  <c r="BT863" i="63"/>
  <c r="BU863" i="63"/>
  <c r="BV863" i="63"/>
  <c r="BW863" i="63"/>
  <c r="BX863" i="63"/>
  <c r="BY863" i="63"/>
  <c r="BZ863" i="63"/>
  <c r="CA863" i="63"/>
  <c r="CB863" i="63"/>
  <c r="CC863" i="63"/>
  <c r="CD863" i="63"/>
  <c r="CE863" i="63"/>
  <c r="CF863" i="63"/>
  <c r="CG863" i="63"/>
  <c r="CH863" i="63"/>
  <c r="CJ863" i="63"/>
  <c r="BR864" i="63"/>
  <c r="BS864" i="63"/>
  <c r="BT864" i="63"/>
  <c r="BU864" i="63"/>
  <c r="BV864" i="63"/>
  <c r="BW864" i="63"/>
  <c r="BX864" i="63"/>
  <c r="BY864" i="63"/>
  <c r="BZ864" i="63"/>
  <c r="CA864" i="63"/>
  <c r="CB864" i="63"/>
  <c r="CC864" i="63"/>
  <c r="CD864" i="63"/>
  <c r="CE864" i="63"/>
  <c r="CF864" i="63"/>
  <c r="CG864" i="63"/>
  <c r="CH864" i="63"/>
  <c r="CJ864" i="63"/>
  <c r="BR865" i="63"/>
  <c r="BS865" i="63"/>
  <c r="BT865" i="63"/>
  <c r="BU865" i="63"/>
  <c r="BV865" i="63"/>
  <c r="BW865" i="63"/>
  <c r="BX865" i="63"/>
  <c r="BY865" i="63"/>
  <c r="BZ865" i="63"/>
  <c r="CA865" i="63"/>
  <c r="CB865" i="63"/>
  <c r="CC865" i="63"/>
  <c r="CD865" i="63"/>
  <c r="CE865" i="63"/>
  <c r="CF865" i="63"/>
  <c r="CG865" i="63"/>
  <c r="CH865" i="63"/>
  <c r="CJ865" i="63"/>
  <c r="BR866" i="63"/>
  <c r="BS866" i="63"/>
  <c r="BT866" i="63"/>
  <c r="BU866" i="63"/>
  <c r="BV866" i="63"/>
  <c r="BW866" i="63"/>
  <c r="BX866" i="63"/>
  <c r="BY866" i="63"/>
  <c r="BZ866" i="63"/>
  <c r="CA866" i="63"/>
  <c r="CB866" i="63"/>
  <c r="CC866" i="63"/>
  <c r="CD866" i="63"/>
  <c r="CE866" i="63"/>
  <c r="CF866" i="63"/>
  <c r="CG866" i="63"/>
  <c r="CH866" i="63"/>
  <c r="CJ866" i="63"/>
  <c r="BR867" i="63"/>
  <c r="BS867" i="63"/>
  <c r="BT867" i="63"/>
  <c r="BU867" i="63"/>
  <c r="BV867" i="63"/>
  <c r="BW867" i="63"/>
  <c r="BX867" i="63"/>
  <c r="BY867" i="63"/>
  <c r="BZ867" i="63"/>
  <c r="CA867" i="63"/>
  <c r="CB867" i="63"/>
  <c r="CC867" i="63"/>
  <c r="CD867" i="63"/>
  <c r="CE867" i="63"/>
  <c r="CF867" i="63"/>
  <c r="CG867" i="63"/>
  <c r="CH867" i="63"/>
  <c r="CJ867" i="63"/>
  <c r="BR868" i="63"/>
  <c r="BS868" i="63"/>
  <c r="BT868" i="63"/>
  <c r="BU868" i="63"/>
  <c r="BV868" i="63"/>
  <c r="BW868" i="63"/>
  <c r="BX868" i="63"/>
  <c r="BY868" i="63"/>
  <c r="BZ868" i="63"/>
  <c r="CA868" i="63"/>
  <c r="CB868" i="63"/>
  <c r="CC868" i="63"/>
  <c r="CD868" i="63"/>
  <c r="CE868" i="63"/>
  <c r="CF868" i="63"/>
  <c r="CG868" i="63"/>
  <c r="CH868" i="63"/>
  <c r="CJ868" i="63"/>
  <c r="BR869" i="63"/>
  <c r="BS869" i="63"/>
  <c r="BT869" i="63"/>
  <c r="BU869" i="63"/>
  <c r="BV869" i="63"/>
  <c r="BW869" i="63"/>
  <c r="BX869" i="63"/>
  <c r="BY869" i="63"/>
  <c r="BZ869" i="63"/>
  <c r="CA869" i="63"/>
  <c r="CB869" i="63"/>
  <c r="CC869" i="63"/>
  <c r="CD869" i="63"/>
  <c r="CE869" i="63"/>
  <c r="CF869" i="63"/>
  <c r="CG869" i="63"/>
  <c r="CH869" i="63"/>
  <c r="CJ869" i="63"/>
  <c r="BR870" i="63"/>
  <c r="BS870" i="63"/>
  <c r="BT870" i="63"/>
  <c r="BU870" i="63"/>
  <c r="BV870" i="63"/>
  <c r="BW870" i="63"/>
  <c r="BX870" i="63"/>
  <c r="BY870" i="63"/>
  <c r="BZ870" i="63"/>
  <c r="CA870" i="63"/>
  <c r="CB870" i="63"/>
  <c r="CC870" i="63"/>
  <c r="CD870" i="63"/>
  <c r="CE870" i="63"/>
  <c r="CF870" i="63"/>
  <c r="CG870" i="63"/>
  <c r="CH870" i="63"/>
  <c r="CJ870" i="63"/>
  <c r="BR871" i="63"/>
  <c r="BS871" i="63"/>
  <c r="BT871" i="63"/>
  <c r="BU871" i="63"/>
  <c r="BV871" i="63"/>
  <c r="BW871" i="63"/>
  <c r="BX871" i="63"/>
  <c r="BY871" i="63"/>
  <c r="BZ871" i="63"/>
  <c r="CA871" i="63"/>
  <c r="CB871" i="63"/>
  <c r="CC871" i="63"/>
  <c r="CD871" i="63"/>
  <c r="CE871" i="63"/>
  <c r="CF871" i="63"/>
  <c r="CG871" i="63"/>
  <c r="CH871" i="63"/>
  <c r="CJ871" i="63"/>
  <c r="BR872" i="63"/>
  <c r="BS872" i="63"/>
  <c r="BT872" i="63"/>
  <c r="BU872" i="63"/>
  <c r="BV872" i="63"/>
  <c r="BW872" i="63"/>
  <c r="BX872" i="63"/>
  <c r="BY872" i="63"/>
  <c r="BZ872" i="63"/>
  <c r="CA872" i="63"/>
  <c r="CB872" i="63"/>
  <c r="CC872" i="63"/>
  <c r="CD872" i="63"/>
  <c r="CE872" i="63"/>
  <c r="CF872" i="63"/>
  <c r="CG872" i="63"/>
  <c r="CH872" i="63"/>
  <c r="CJ872" i="63"/>
  <c r="BR873" i="63"/>
  <c r="BS873" i="63"/>
  <c r="BT873" i="63"/>
  <c r="BU873" i="63"/>
  <c r="BV873" i="63"/>
  <c r="BW873" i="63"/>
  <c r="BX873" i="63"/>
  <c r="BY873" i="63"/>
  <c r="BZ873" i="63"/>
  <c r="CA873" i="63"/>
  <c r="CB873" i="63"/>
  <c r="CC873" i="63"/>
  <c r="CD873" i="63"/>
  <c r="CE873" i="63"/>
  <c r="CF873" i="63"/>
  <c r="CG873" i="63"/>
  <c r="CH873" i="63"/>
  <c r="CJ873" i="63"/>
  <c r="BR874" i="63"/>
  <c r="BS874" i="63"/>
  <c r="BT874" i="63"/>
  <c r="BU874" i="63"/>
  <c r="BV874" i="63"/>
  <c r="BW874" i="63"/>
  <c r="BX874" i="63"/>
  <c r="BY874" i="63"/>
  <c r="BZ874" i="63"/>
  <c r="CA874" i="63"/>
  <c r="CB874" i="63"/>
  <c r="CC874" i="63"/>
  <c r="CD874" i="63"/>
  <c r="CE874" i="63"/>
  <c r="CF874" i="63"/>
  <c r="CG874" i="63"/>
  <c r="CH874" i="63"/>
  <c r="CJ874" i="63"/>
  <c r="BR875" i="63"/>
  <c r="BS875" i="63"/>
  <c r="BT875" i="63"/>
  <c r="BU875" i="63"/>
  <c r="BV875" i="63"/>
  <c r="BW875" i="63"/>
  <c r="BX875" i="63"/>
  <c r="BY875" i="63"/>
  <c r="BZ875" i="63"/>
  <c r="CA875" i="63"/>
  <c r="CB875" i="63"/>
  <c r="CC875" i="63"/>
  <c r="CD875" i="63"/>
  <c r="CE875" i="63"/>
  <c r="CF875" i="63"/>
  <c r="CG875" i="63"/>
  <c r="CH875" i="63"/>
  <c r="CJ875" i="63"/>
  <c r="BR876" i="63"/>
  <c r="BS876" i="63"/>
  <c r="BT876" i="63"/>
  <c r="BU876" i="63"/>
  <c r="BV876" i="63"/>
  <c r="BW876" i="63"/>
  <c r="BX876" i="63"/>
  <c r="BY876" i="63"/>
  <c r="BZ876" i="63"/>
  <c r="CA876" i="63"/>
  <c r="CB876" i="63"/>
  <c r="CC876" i="63"/>
  <c r="CD876" i="63"/>
  <c r="CE876" i="63"/>
  <c r="CF876" i="63"/>
  <c r="CG876" i="63"/>
  <c r="CH876" i="63"/>
  <c r="CJ876" i="63"/>
  <c r="BR877" i="63"/>
  <c r="BS877" i="63"/>
  <c r="BT877" i="63"/>
  <c r="BU877" i="63"/>
  <c r="BV877" i="63"/>
  <c r="BW877" i="63"/>
  <c r="BX877" i="63"/>
  <c r="BY877" i="63"/>
  <c r="BZ877" i="63"/>
  <c r="CA877" i="63"/>
  <c r="CB877" i="63"/>
  <c r="CC877" i="63"/>
  <c r="CD877" i="63"/>
  <c r="CE877" i="63"/>
  <c r="CF877" i="63"/>
  <c r="CG877" i="63"/>
  <c r="CH877" i="63"/>
  <c r="CJ877" i="63"/>
  <c r="BR878" i="63"/>
  <c r="BS878" i="63"/>
  <c r="BT878" i="63"/>
  <c r="BU878" i="63"/>
  <c r="BV878" i="63"/>
  <c r="BW878" i="63"/>
  <c r="BX878" i="63"/>
  <c r="BY878" i="63"/>
  <c r="BZ878" i="63"/>
  <c r="CA878" i="63"/>
  <c r="CB878" i="63"/>
  <c r="CC878" i="63"/>
  <c r="CD878" i="63"/>
  <c r="CE878" i="63"/>
  <c r="CF878" i="63"/>
  <c r="CG878" i="63"/>
  <c r="CH878" i="63"/>
  <c r="CJ878" i="63"/>
  <c r="BR879" i="63"/>
  <c r="BS879" i="63"/>
  <c r="BT879" i="63"/>
  <c r="BU879" i="63"/>
  <c r="BV879" i="63"/>
  <c r="BW879" i="63"/>
  <c r="BX879" i="63"/>
  <c r="BY879" i="63"/>
  <c r="BZ879" i="63"/>
  <c r="CA879" i="63"/>
  <c r="CB879" i="63"/>
  <c r="CC879" i="63"/>
  <c r="CD879" i="63"/>
  <c r="CE879" i="63"/>
  <c r="CF879" i="63"/>
  <c r="CG879" i="63"/>
  <c r="CH879" i="63"/>
  <c r="CJ879" i="63"/>
  <c r="BR880" i="63"/>
  <c r="BS880" i="63"/>
  <c r="BT880" i="63"/>
  <c r="BU880" i="63"/>
  <c r="BV880" i="63"/>
  <c r="BW880" i="63"/>
  <c r="BX880" i="63"/>
  <c r="BY880" i="63"/>
  <c r="BZ880" i="63"/>
  <c r="CA880" i="63"/>
  <c r="CB880" i="63"/>
  <c r="CC880" i="63"/>
  <c r="CD880" i="63"/>
  <c r="CE880" i="63"/>
  <c r="CF880" i="63"/>
  <c r="CG880" i="63"/>
  <c r="CH880" i="63"/>
  <c r="CJ880" i="63"/>
  <c r="BR881" i="63"/>
  <c r="BS881" i="63"/>
  <c r="BT881" i="63"/>
  <c r="BU881" i="63"/>
  <c r="BV881" i="63"/>
  <c r="BW881" i="63"/>
  <c r="BX881" i="63"/>
  <c r="BY881" i="63"/>
  <c r="BZ881" i="63"/>
  <c r="CA881" i="63"/>
  <c r="CB881" i="63"/>
  <c r="CC881" i="63"/>
  <c r="CD881" i="63"/>
  <c r="CE881" i="63"/>
  <c r="CF881" i="63"/>
  <c r="CG881" i="63"/>
  <c r="CH881" i="63"/>
  <c r="CJ881" i="63"/>
  <c r="BR882" i="63"/>
  <c r="BS882" i="63"/>
  <c r="BT882" i="63"/>
  <c r="BU882" i="63"/>
  <c r="BV882" i="63"/>
  <c r="BW882" i="63"/>
  <c r="BX882" i="63"/>
  <c r="BY882" i="63"/>
  <c r="BZ882" i="63"/>
  <c r="CA882" i="63"/>
  <c r="CB882" i="63"/>
  <c r="CC882" i="63"/>
  <c r="CD882" i="63"/>
  <c r="CE882" i="63"/>
  <c r="CF882" i="63"/>
  <c r="CG882" i="63"/>
  <c r="CH882" i="63"/>
  <c r="CJ882" i="63"/>
  <c r="BR883" i="63"/>
  <c r="BS883" i="63"/>
  <c r="BT883" i="63"/>
  <c r="BU883" i="63"/>
  <c r="BV883" i="63"/>
  <c r="BW883" i="63"/>
  <c r="BX883" i="63"/>
  <c r="BY883" i="63"/>
  <c r="BZ883" i="63"/>
  <c r="CA883" i="63"/>
  <c r="CB883" i="63"/>
  <c r="CC883" i="63"/>
  <c r="CD883" i="63"/>
  <c r="CE883" i="63"/>
  <c r="CF883" i="63"/>
  <c r="CG883" i="63"/>
  <c r="CH883" i="63"/>
  <c r="CJ883" i="63"/>
  <c r="BR884" i="63"/>
  <c r="BS884" i="63"/>
  <c r="BT884" i="63"/>
  <c r="BU884" i="63"/>
  <c r="BV884" i="63"/>
  <c r="BW884" i="63"/>
  <c r="BX884" i="63"/>
  <c r="BY884" i="63"/>
  <c r="BZ884" i="63"/>
  <c r="CA884" i="63"/>
  <c r="CB884" i="63"/>
  <c r="CC884" i="63"/>
  <c r="CD884" i="63"/>
  <c r="CE884" i="63"/>
  <c r="CF884" i="63"/>
  <c r="CG884" i="63"/>
  <c r="CH884" i="63"/>
  <c r="CJ884" i="63"/>
  <c r="BR885" i="63"/>
  <c r="BS885" i="63"/>
  <c r="BT885" i="63"/>
  <c r="BU885" i="63"/>
  <c r="BV885" i="63"/>
  <c r="BW885" i="63"/>
  <c r="BX885" i="63"/>
  <c r="BY885" i="63"/>
  <c r="BZ885" i="63"/>
  <c r="CA885" i="63"/>
  <c r="CB885" i="63"/>
  <c r="CC885" i="63"/>
  <c r="CD885" i="63"/>
  <c r="CE885" i="63"/>
  <c r="CF885" i="63"/>
  <c r="CG885" i="63"/>
  <c r="CH885" i="63"/>
  <c r="CJ885" i="63"/>
  <c r="BR886" i="63"/>
  <c r="BS886" i="63"/>
  <c r="BT886" i="63"/>
  <c r="BU886" i="63"/>
  <c r="BV886" i="63"/>
  <c r="BW886" i="63"/>
  <c r="BX886" i="63"/>
  <c r="BY886" i="63"/>
  <c r="BZ886" i="63"/>
  <c r="CA886" i="63"/>
  <c r="CB886" i="63"/>
  <c r="CC886" i="63"/>
  <c r="CD886" i="63"/>
  <c r="CE886" i="63"/>
  <c r="CF886" i="63"/>
  <c r="CG886" i="63"/>
  <c r="CH886" i="63"/>
  <c r="CJ886" i="63"/>
  <c r="BR887" i="63"/>
  <c r="BS887" i="63"/>
  <c r="BT887" i="63"/>
  <c r="BU887" i="63"/>
  <c r="BV887" i="63"/>
  <c r="BW887" i="63"/>
  <c r="BX887" i="63"/>
  <c r="BY887" i="63"/>
  <c r="BZ887" i="63"/>
  <c r="CA887" i="63"/>
  <c r="CB887" i="63"/>
  <c r="CC887" i="63"/>
  <c r="CD887" i="63"/>
  <c r="CE887" i="63"/>
  <c r="CF887" i="63"/>
  <c r="CG887" i="63"/>
  <c r="CH887" i="63"/>
  <c r="CJ887" i="63"/>
  <c r="BR888" i="63"/>
  <c r="BS888" i="63"/>
  <c r="BT888" i="63"/>
  <c r="BU888" i="63"/>
  <c r="BV888" i="63"/>
  <c r="BW888" i="63"/>
  <c r="BX888" i="63"/>
  <c r="BY888" i="63"/>
  <c r="BZ888" i="63"/>
  <c r="CA888" i="63"/>
  <c r="CB888" i="63"/>
  <c r="CC888" i="63"/>
  <c r="CD888" i="63"/>
  <c r="CE888" i="63"/>
  <c r="CF888" i="63"/>
  <c r="CG888" i="63"/>
  <c r="CH888" i="63"/>
  <c r="CJ888" i="63"/>
  <c r="BR889" i="63"/>
  <c r="BS889" i="63"/>
  <c r="BT889" i="63"/>
  <c r="BU889" i="63"/>
  <c r="BV889" i="63"/>
  <c r="BW889" i="63"/>
  <c r="BX889" i="63"/>
  <c r="BY889" i="63"/>
  <c r="BZ889" i="63"/>
  <c r="CA889" i="63"/>
  <c r="CB889" i="63"/>
  <c r="CC889" i="63"/>
  <c r="CD889" i="63"/>
  <c r="CE889" i="63"/>
  <c r="CF889" i="63"/>
  <c r="CG889" i="63"/>
  <c r="CH889" i="63"/>
  <c r="CJ889" i="63"/>
  <c r="BR890" i="63"/>
  <c r="BS890" i="63"/>
  <c r="BT890" i="63"/>
  <c r="BU890" i="63"/>
  <c r="BV890" i="63"/>
  <c r="BW890" i="63"/>
  <c r="BX890" i="63"/>
  <c r="BY890" i="63"/>
  <c r="BZ890" i="63"/>
  <c r="CA890" i="63"/>
  <c r="CB890" i="63"/>
  <c r="CC890" i="63"/>
  <c r="CD890" i="63"/>
  <c r="CE890" i="63"/>
  <c r="CF890" i="63"/>
  <c r="CG890" i="63"/>
  <c r="CH890" i="63"/>
  <c r="CJ890" i="63"/>
  <c r="BR891" i="63"/>
  <c r="BS891" i="63"/>
  <c r="BT891" i="63"/>
  <c r="BU891" i="63"/>
  <c r="BV891" i="63"/>
  <c r="BW891" i="63"/>
  <c r="BX891" i="63"/>
  <c r="BY891" i="63"/>
  <c r="BZ891" i="63"/>
  <c r="CA891" i="63"/>
  <c r="CB891" i="63"/>
  <c r="CC891" i="63"/>
  <c r="CD891" i="63"/>
  <c r="CE891" i="63"/>
  <c r="CF891" i="63"/>
  <c r="CG891" i="63"/>
  <c r="CH891" i="63"/>
  <c r="CJ891" i="63"/>
  <c r="BR892" i="63"/>
  <c r="BS892" i="63"/>
  <c r="BT892" i="63"/>
  <c r="BU892" i="63"/>
  <c r="BV892" i="63"/>
  <c r="BW892" i="63"/>
  <c r="BX892" i="63"/>
  <c r="BY892" i="63"/>
  <c r="BZ892" i="63"/>
  <c r="CA892" i="63"/>
  <c r="CB892" i="63"/>
  <c r="CC892" i="63"/>
  <c r="CD892" i="63"/>
  <c r="CE892" i="63"/>
  <c r="CF892" i="63"/>
  <c r="CG892" i="63"/>
  <c r="CH892" i="63"/>
  <c r="CJ892" i="63"/>
  <c r="BR893" i="63"/>
  <c r="BS893" i="63"/>
  <c r="BT893" i="63"/>
  <c r="BU893" i="63"/>
  <c r="BV893" i="63"/>
  <c r="BW893" i="63"/>
  <c r="BX893" i="63"/>
  <c r="BY893" i="63"/>
  <c r="BZ893" i="63"/>
  <c r="CA893" i="63"/>
  <c r="CB893" i="63"/>
  <c r="CC893" i="63"/>
  <c r="CD893" i="63"/>
  <c r="CE893" i="63"/>
  <c r="CF893" i="63"/>
  <c r="CG893" i="63"/>
  <c r="CH893" i="63"/>
  <c r="CJ893" i="63"/>
  <c r="BR894" i="63"/>
  <c r="BS894" i="63"/>
  <c r="BT894" i="63"/>
  <c r="BU894" i="63"/>
  <c r="BV894" i="63"/>
  <c r="BW894" i="63"/>
  <c r="BX894" i="63"/>
  <c r="BY894" i="63"/>
  <c r="BZ894" i="63"/>
  <c r="CA894" i="63"/>
  <c r="CB894" i="63"/>
  <c r="CC894" i="63"/>
  <c r="CD894" i="63"/>
  <c r="CE894" i="63"/>
  <c r="CF894" i="63"/>
  <c r="CG894" i="63"/>
  <c r="CH894" i="63"/>
  <c r="CJ894" i="63"/>
  <c r="BR895" i="63"/>
  <c r="BS895" i="63"/>
  <c r="BT895" i="63"/>
  <c r="BU895" i="63"/>
  <c r="BV895" i="63"/>
  <c r="BW895" i="63"/>
  <c r="BX895" i="63"/>
  <c r="BY895" i="63"/>
  <c r="BZ895" i="63"/>
  <c r="CA895" i="63"/>
  <c r="CB895" i="63"/>
  <c r="CC895" i="63"/>
  <c r="CD895" i="63"/>
  <c r="CE895" i="63"/>
  <c r="CF895" i="63"/>
  <c r="CG895" i="63"/>
  <c r="CH895" i="63"/>
  <c r="CJ895" i="63"/>
  <c r="BR896" i="63"/>
  <c r="BS896" i="63"/>
  <c r="BT896" i="63"/>
  <c r="BU896" i="63"/>
  <c r="BV896" i="63"/>
  <c r="BW896" i="63"/>
  <c r="BX896" i="63"/>
  <c r="BY896" i="63"/>
  <c r="BZ896" i="63"/>
  <c r="CA896" i="63"/>
  <c r="CB896" i="63"/>
  <c r="CC896" i="63"/>
  <c r="CD896" i="63"/>
  <c r="CE896" i="63"/>
  <c r="CF896" i="63"/>
  <c r="CG896" i="63"/>
  <c r="CH896" i="63"/>
  <c r="CJ896" i="63"/>
  <c r="BR897" i="63"/>
  <c r="BS897" i="63"/>
  <c r="BT897" i="63"/>
  <c r="BU897" i="63"/>
  <c r="BV897" i="63"/>
  <c r="BW897" i="63"/>
  <c r="BX897" i="63"/>
  <c r="BY897" i="63"/>
  <c r="BZ897" i="63"/>
  <c r="CA897" i="63"/>
  <c r="CB897" i="63"/>
  <c r="CC897" i="63"/>
  <c r="CD897" i="63"/>
  <c r="CE897" i="63"/>
  <c r="CF897" i="63"/>
  <c r="CG897" i="63"/>
  <c r="CH897" i="63"/>
  <c r="CJ897" i="63"/>
  <c r="BR898" i="63"/>
  <c r="BS898" i="63"/>
  <c r="BT898" i="63"/>
  <c r="BU898" i="63"/>
  <c r="BV898" i="63"/>
  <c r="BW898" i="63"/>
  <c r="BX898" i="63"/>
  <c r="BY898" i="63"/>
  <c r="BZ898" i="63"/>
  <c r="CA898" i="63"/>
  <c r="CB898" i="63"/>
  <c r="CC898" i="63"/>
  <c r="CD898" i="63"/>
  <c r="CE898" i="63"/>
  <c r="CF898" i="63"/>
  <c r="CG898" i="63"/>
  <c r="CH898" i="63"/>
  <c r="CJ898" i="63"/>
  <c r="BR899" i="63"/>
  <c r="BS899" i="63"/>
  <c r="BT899" i="63"/>
  <c r="BU899" i="63"/>
  <c r="BV899" i="63"/>
  <c r="BW899" i="63"/>
  <c r="BX899" i="63"/>
  <c r="BY899" i="63"/>
  <c r="BZ899" i="63"/>
  <c r="CA899" i="63"/>
  <c r="CB899" i="63"/>
  <c r="CC899" i="63"/>
  <c r="CD899" i="63"/>
  <c r="CE899" i="63"/>
  <c r="CF899" i="63"/>
  <c r="CG899" i="63"/>
  <c r="CH899" i="63"/>
  <c r="CJ899" i="63"/>
  <c r="BR900" i="63"/>
  <c r="BS900" i="63"/>
  <c r="BT900" i="63"/>
  <c r="BU900" i="63"/>
  <c r="BV900" i="63"/>
  <c r="BW900" i="63"/>
  <c r="BX900" i="63"/>
  <c r="BY900" i="63"/>
  <c r="BZ900" i="63"/>
  <c r="CA900" i="63"/>
  <c r="CB900" i="63"/>
  <c r="CC900" i="63"/>
  <c r="CD900" i="63"/>
  <c r="CE900" i="63"/>
  <c r="CF900" i="63"/>
  <c r="CG900" i="63"/>
  <c r="CH900" i="63"/>
  <c r="CJ900" i="63"/>
  <c r="BR901" i="63"/>
  <c r="BS901" i="63"/>
  <c r="BT901" i="63"/>
  <c r="BU901" i="63"/>
  <c r="BV901" i="63"/>
  <c r="BW901" i="63"/>
  <c r="BX901" i="63"/>
  <c r="BY901" i="63"/>
  <c r="BZ901" i="63"/>
  <c r="CA901" i="63"/>
  <c r="CB901" i="63"/>
  <c r="CC901" i="63"/>
  <c r="CD901" i="63"/>
  <c r="CE901" i="63"/>
  <c r="CF901" i="63"/>
  <c r="CG901" i="63"/>
  <c r="CH901" i="63"/>
  <c r="CJ901" i="63"/>
  <c r="BR902" i="63"/>
  <c r="BS902" i="63"/>
  <c r="BT902" i="63"/>
  <c r="BU902" i="63"/>
  <c r="BV902" i="63"/>
  <c r="BW902" i="63"/>
  <c r="BX902" i="63"/>
  <c r="BY902" i="63"/>
  <c r="BZ902" i="63"/>
  <c r="CA902" i="63"/>
  <c r="CB902" i="63"/>
  <c r="CC902" i="63"/>
  <c r="CD902" i="63"/>
  <c r="CE902" i="63"/>
  <c r="CF902" i="63"/>
  <c r="CG902" i="63"/>
  <c r="CH902" i="63"/>
  <c r="CJ902" i="63"/>
  <c r="BR903" i="63"/>
  <c r="BS903" i="63"/>
  <c r="BT903" i="63"/>
  <c r="BU903" i="63"/>
  <c r="BV903" i="63"/>
  <c r="BW903" i="63"/>
  <c r="BX903" i="63"/>
  <c r="BY903" i="63"/>
  <c r="BZ903" i="63"/>
  <c r="CA903" i="63"/>
  <c r="CB903" i="63"/>
  <c r="CC903" i="63"/>
  <c r="CD903" i="63"/>
  <c r="CE903" i="63"/>
  <c r="CF903" i="63"/>
  <c r="CG903" i="63"/>
  <c r="CH903" i="63"/>
  <c r="CJ903" i="63"/>
  <c r="BR904" i="63"/>
  <c r="BS904" i="63"/>
  <c r="BT904" i="63"/>
  <c r="BU904" i="63"/>
  <c r="BV904" i="63"/>
  <c r="BW904" i="63"/>
  <c r="BX904" i="63"/>
  <c r="BY904" i="63"/>
  <c r="BZ904" i="63"/>
  <c r="CA904" i="63"/>
  <c r="CB904" i="63"/>
  <c r="CC904" i="63"/>
  <c r="CD904" i="63"/>
  <c r="CE904" i="63"/>
  <c r="CF904" i="63"/>
  <c r="CG904" i="63"/>
  <c r="CH904" i="63"/>
  <c r="CJ904" i="63"/>
  <c r="BR905" i="63"/>
  <c r="BS905" i="63"/>
  <c r="BT905" i="63"/>
  <c r="BU905" i="63"/>
  <c r="BV905" i="63"/>
  <c r="BW905" i="63"/>
  <c r="BX905" i="63"/>
  <c r="BY905" i="63"/>
  <c r="BZ905" i="63"/>
  <c r="CA905" i="63"/>
  <c r="CB905" i="63"/>
  <c r="CC905" i="63"/>
  <c r="CD905" i="63"/>
  <c r="CE905" i="63"/>
  <c r="CF905" i="63"/>
  <c r="CG905" i="63"/>
  <c r="CH905" i="63"/>
  <c r="CJ905" i="63"/>
  <c r="BR906" i="63"/>
  <c r="BS906" i="63"/>
  <c r="BT906" i="63"/>
  <c r="BU906" i="63"/>
  <c r="BV906" i="63"/>
  <c r="BW906" i="63"/>
  <c r="BX906" i="63"/>
  <c r="BY906" i="63"/>
  <c r="BZ906" i="63"/>
  <c r="CA906" i="63"/>
  <c r="CB906" i="63"/>
  <c r="CC906" i="63"/>
  <c r="CD906" i="63"/>
  <c r="CE906" i="63"/>
  <c r="CF906" i="63"/>
  <c r="CG906" i="63"/>
  <c r="CH906" i="63"/>
  <c r="CJ906" i="63"/>
  <c r="BR907" i="63"/>
  <c r="BS907" i="63"/>
  <c r="BT907" i="63"/>
  <c r="BU907" i="63"/>
  <c r="BV907" i="63"/>
  <c r="BW907" i="63"/>
  <c r="BX907" i="63"/>
  <c r="BY907" i="63"/>
  <c r="BZ907" i="63"/>
  <c r="CA907" i="63"/>
  <c r="CB907" i="63"/>
  <c r="CC907" i="63"/>
  <c r="CD907" i="63"/>
  <c r="CE907" i="63"/>
  <c r="CF907" i="63"/>
  <c r="CG907" i="63"/>
  <c r="CH907" i="63"/>
  <c r="CJ907" i="63"/>
  <c r="BR908" i="63"/>
  <c r="BS908" i="63"/>
  <c r="BT908" i="63"/>
  <c r="BU908" i="63"/>
  <c r="BV908" i="63"/>
  <c r="BW908" i="63"/>
  <c r="BX908" i="63"/>
  <c r="BY908" i="63"/>
  <c r="BZ908" i="63"/>
  <c r="CA908" i="63"/>
  <c r="CB908" i="63"/>
  <c r="CC908" i="63"/>
  <c r="CD908" i="63"/>
  <c r="CE908" i="63"/>
  <c r="CF908" i="63"/>
  <c r="CG908" i="63"/>
  <c r="CH908" i="63"/>
  <c r="CJ908" i="63"/>
  <c r="BR909" i="63"/>
  <c r="BS909" i="63"/>
  <c r="BT909" i="63"/>
  <c r="BU909" i="63"/>
  <c r="BV909" i="63"/>
  <c r="BW909" i="63"/>
  <c r="BX909" i="63"/>
  <c r="BY909" i="63"/>
  <c r="BZ909" i="63"/>
  <c r="CA909" i="63"/>
  <c r="CB909" i="63"/>
  <c r="CC909" i="63"/>
  <c r="CD909" i="63"/>
  <c r="CE909" i="63"/>
  <c r="CF909" i="63"/>
  <c r="CG909" i="63"/>
  <c r="CH909" i="63"/>
  <c r="CJ909" i="63"/>
  <c r="BR910" i="63"/>
  <c r="BS910" i="63"/>
  <c r="BT910" i="63"/>
  <c r="BU910" i="63"/>
  <c r="BV910" i="63"/>
  <c r="BW910" i="63"/>
  <c r="BX910" i="63"/>
  <c r="BY910" i="63"/>
  <c r="BZ910" i="63"/>
  <c r="CA910" i="63"/>
  <c r="CB910" i="63"/>
  <c r="CC910" i="63"/>
  <c r="CD910" i="63"/>
  <c r="CE910" i="63"/>
  <c r="CF910" i="63"/>
  <c r="CG910" i="63"/>
  <c r="CH910" i="63"/>
  <c r="CJ910" i="63"/>
  <c r="BR911" i="63"/>
  <c r="BS911" i="63"/>
  <c r="BT911" i="63"/>
  <c r="BU911" i="63"/>
  <c r="BV911" i="63"/>
  <c r="BW911" i="63"/>
  <c r="BX911" i="63"/>
  <c r="BY911" i="63"/>
  <c r="BZ911" i="63"/>
  <c r="CA911" i="63"/>
  <c r="CB911" i="63"/>
  <c r="CC911" i="63"/>
  <c r="CD911" i="63"/>
  <c r="CE911" i="63"/>
  <c r="CF911" i="63"/>
  <c r="CG911" i="63"/>
  <c r="CH911" i="63"/>
  <c r="CJ911" i="63"/>
  <c r="BR912" i="63"/>
  <c r="BS912" i="63"/>
  <c r="BT912" i="63"/>
  <c r="BU912" i="63"/>
  <c r="BV912" i="63"/>
  <c r="BW912" i="63"/>
  <c r="BX912" i="63"/>
  <c r="BY912" i="63"/>
  <c r="BZ912" i="63"/>
  <c r="CA912" i="63"/>
  <c r="CB912" i="63"/>
  <c r="CC912" i="63"/>
  <c r="CD912" i="63"/>
  <c r="CE912" i="63"/>
  <c r="CF912" i="63"/>
  <c r="CG912" i="63"/>
  <c r="CH912" i="63"/>
  <c r="CJ912" i="63"/>
  <c r="BR913" i="63"/>
  <c r="BS913" i="63"/>
  <c r="BT913" i="63"/>
  <c r="BU913" i="63"/>
  <c r="BV913" i="63"/>
  <c r="BW913" i="63"/>
  <c r="BX913" i="63"/>
  <c r="BY913" i="63"/>
  <c r="BZ913" i="63"/>
  <c r="CA913" i="63"/>
  <c r="CB913" i="63"/>
  <c r="CC913" i="63"/>
  <c r="CD913" i="63"/>
  <c r="CE913" i="63"/>
  <c r="CF913" i="63"/>
  <c r="CG913" i="63"/>
  <c r="CH913" i="63"/>
  <c r="CJ913" i="63"/>
  <c r="BR914" i="63"/>
  <c r="BS914" i="63"/>
  <c r="BT914" i="63"/>
  <c r="BU914" i="63"/>
  <c r="BV914" i="63"/>
  <c r="BW914" i="63"/>
  <c r="BX914" i="63"/>
  <c r="BY914" i="63"/>
  <c r="BZ914" i="63"/>
  <c r="CA914" i="63"/>
  <c r="CB914" i="63"/>
  <c r="CC914" i="63"/>
  <c r="CD914" i="63"/>
  <c r="CE914" i="63"/>
  <c r="CF914" i="63"/>
  <c r="CG914" i="63"/>
  <c r="CH914" i="63"/>
  <c r="CJ914" i="63"/>
  <c r="BR915" i="63"/>
  <c r="BS915" i="63"/>
  <c r="BT915" i="63"/>
  <c r="BU915" i="63"/>
  <c r="BV915" i="63"/>
  <c r="BW915" i="63"/>
  <c r="BX915" i="63"/>
  <c r="BY915" i="63"/>
  <c r="BZ915" i="63"/>
  <c r="CA915" i="63"/>
  <c r="CB915" i="63"/>
  <c r="CC915" i="63"/>
  <c r="CD915" i="63"/>
  <c r="CE915" i="63"/>
  <c r="CF915" i="63"/>
  <c r="CG915" i="63"/>
  <c r="CH915" i="63"/>
  <c r="CJ915" i="63"/>
  <c r="BR916" i="63"/>
  <c r="BS916" i="63"/>
  <c r="BT916" i="63"/>
  <c r="BU916" i="63"/>
  <c r="BV916" i="63"/>
  <c r="BW916" i="63"/>
  <c r="BX916" i="63"/>
  <c r="BY916" i="63"/>
  <c r="BZ916" i="63"/>
  <c r="CA916" i="63"/>
  <c r="CB916" i="63"/>
  <c r="CC916" i="63"/>
  <c r="CD916" i="63"/>
  <c r="CE916" i="63"/>
  <c r="CF916" i="63"/>
  <c r="CG916" i="63"/>
  <c r="CH916" i="63"/>
  <c r="CJ916" i="63"/>
  <c r="BR917" i="63"/>
  <c r="BS917" i="63"/>
  <c r="BT917" i="63"/>
  <c r="BU917" i="63"/>
  <c r="BV917" i="63"/>
  <c r="BW917" i="63"/>
  <c r="BX917" i="63"/>
  <c r="BY917" i="63"/>
  <c r="BZ917" i="63"/>
  <c r="CA917" i="63"/>
  <c r="CB917" i="63"/>
  <c r="CC917" i="63"/>
  <c r="CD917" i="63"/>
  <c r="CE917" i="63"/>
  <c r="CF917" i="63"/>
  <c r="CG917" i="63"/>
  <c r="CH917" i="63"/>
  <c r="CJ917" i="63"/>
  <c r="BR918" i="63"/>
  <c r="BS918" i="63"/>
  <c r="BT918" i="63"/>
  <c r="BU918" i="63"/>
  <c r="BV918" i="63"/>
  <c r="BW918" i="63"/>
  <c r="BX918" i="63"/>
  <c r="BY918" i="63"/>
  <c r="BZ918" i="63"/>
  <c r="CA918" i="63"/>
  <c r="CB918" i="63"/>
  <c r="CC918" i="63"/>
  <c r="CD918" i="63"/>
  <c r="CE918" i="63"/>
  <c r="CF918" i="63"/>
  <c r="CG918" i="63"/>
  <c r="CH918" i="63"/>
  <c r="CJ918" i="63"/>
  <c r="BR919" i="63"/>
  <c r="BS919" i="63"/>
  <c r="BT919" i="63"/>
  <c r="BU919" i="63"/>
  <c r="BV919" i="63"/>
  <c r="BW919" i="63"/>
  <c r="BX919" i="63"/>
  <c r="BY919" i="63"/>
  <c r="BZ919" i="63"/>
  <c r="CA919" i="63"/>
  <c r="CB919" i="63"/>
  <c r="CC919" i="63"/>
  <c r="CD919" i="63"/>
  <c r="CE919" i="63"/>
  <c r="CF919" i="63"/>
  <c r="CG919" i="63"/>
  <c r="CH919" i="63"/>
  <c r="CJ919" i="63"/>
  <c r="BR920" i="63"/>
  <c r="BS920" i="63"/>
  <c r="BT920" i="63"/>
  <c r="BU920" i="63"/>
  <c r="BV920" i="63"/>
  <c r="BW920" i="63"/>
  <c r="BX920" i="63"/>
  <c r="BY920" i="63"/>
  <c r="BZ920" i="63"/>
  <c r="CA920" i="63"/>
  <c r="CB920" i="63"/>
  <c r="CC920" i="63"/>
  <c r="CD920" i="63"/>
  <c r="CE920" i="63"/>
  <c r="CF920" i="63"/>
  <c r="CG920" i="63"/>
  <c r="CH920" i="63"/>
  <c r="CJ920" i="63"/>
  <c r="BR921" i="63"/>
  <c r="BS921" i="63"/>
  <c r="BT921" i="63"/>
  <c r="BU921" i="63"/>
  <c r="BV921" i="63"/>
  <c r="BW921" i="63"/>
  <c r="BX921" i="63"/>
  <c r="BY921" i="63"/>
  <c r="BZ921" i="63"/>
  <c r="CA921" i="63"/>
  <c r="CB921" i="63"/>
  <c r="CC921" i="63"/>
  <c r="CD921" i="63"/>
  <c r="CE921" i="63"/>
  <c r="CF921" i="63"/>
  <c r="CG921" i="63"/>
  <c r="CH921" i="63"/>
  <c r="CJ921" i="63"/>
  <c r="BR922" i="63"/>
  <c r="BS922" i="63"/>
  <c r="BT922" i="63"/>
  <c r="BU922" i="63"/>
  <c r="BV922" i="63"/>
  <c r="BW922" i="63"/>
  <c r="BX922" i="63"/>
  <c r="BY922" i="63"/>
  <c r="BZ922" i="63"/>
  <c r="CA922" i="63"/>
  <c r="CB922" i="63"/>
  <c r="CC922" i="63"/>
  <c r="CD922" i="63"/>
  <c r="CE922" i="63"/>
  <c r="CF922" i="63"/>
  <c r="CG922" i="63"/>
  <c r="CH922" i="63"/>
  <c r="CJ922" i="63"/>
  <c r="BR923" i="63"/>
  <c r="BS923" i="63"/>
  <c r="BT923" i="63"/>
  <c r="BU923" i="63"/>
  <c r="BV923" i="63"/>
  <c r="BW923" i="63"/>
  <c r="BX923" i="63"/>
  <c r="BY923" i="63"/>
  <c r="BZ923" i="63"/>
  <c r="CA923" i="63"/>
  <c r="CB923" i="63"/>
  <c r="CC923" i="63"/>
  <c r="CD923" i="63"/>
  <c r="CE923" i="63"/>
  <c r="CF923" i="63"/>
  <c r="CG923" i="63"/>
  <c r="CH923" i="63"/>
  <c r="CJ923" i="63"/>
  <c r="BR924" i="63"/>
  <c r="BS924" i="63"/>
  <c r="BT924" i="63"/>
  <c r="BU924" i="63"/>
  <c r="BV924" i="63"/>
  <c r="BW924" i="63"/>
  <c r="BX924" i="63"/>
  <c r="BY924" i="63"/>
  <c r="BZ924" i="63"/>
  <c r="CA924" i="63"/>
  <c r="CB924" i="63"/>
  <c r="CC924" i="63"/>
  <c r="CD924" i="63"/>
  <c r="CE924" i="63"/>
  <c r="CF924" i="63"/>
  <c r="CG924" i="63"/>
  <c r="CH924" i="63"/>
  <c r="CJ924" i="63"/>
  <c r="BR925" i="63"/>
  <c r="BS925" i="63"/>
  <c r="BT925" i="63"/>
  <c r="BU925" i="63"/>
  <c r="BV925" i="63"/>
  <c r="BW925" i="63"/>
  <c r="BX925" i="63"/>
  <c r="BY925" i="63"/>
  <c r="BZ925" i="63"/>
  <c r="CA925" i="63"/>
  <c r="CB925" i="63"/>
  <c r="CC925" i="63"/>
  <c r="CD925" i="63"/>
  <c r="CE925" i="63"/>
  <c r="CF925" i="63"/>
  <c r="CG925" i="63"/>
  <c r="CH925" i="63"/>
  <c r="CJ925" i="63"/>
  <c r="BR926" i="63"/>
  <c r="BS926" i="63"/>
  <c r="BT926" i="63"/>
  <c r="BU926" i="63"/>
  <c r="BV926" i="63"/>
  <c r="BW926" i="63"/>
  <c r="BX926" i="63"/>
  <c r="BY926" i="63"/>
  <c r="BZ926" i="63"/>
  <c r="CA926" i="63"/>
  <c r="CB926" i="63"/>
  <c r="CC926" i="63"/>
  <c r="CD926" i="63"/>
  <c r="CE926" i="63"/>
  <c r="CF926" i="63"/>
  <c r="CG926" i="63"/>
  <c r="CH926" i="63"/>
  <c r="CJ926" i="63"/>
  <c r="BR927" i="63"/>
  <c r="BS927" i="63"/>
  <c r="BT927" i="63"/>
  <c r="BU927" i="63"/>
  <c r="BV927" i="63"/>
  <c r="BW927" i="63"/>
  <c r="BX927" i="63"/>
  <c r="BY927" i="63"/>
  <c r="BZ927" i="63"/>
  <c r="CA927" i="63"/>
  <c r="CB927" i="63"/>
  <c r="CC927" i="63"/>
  <c r="CD927" i="63"/>
  <c r="CE927" i="63"/>
  <c r="CF927" i="63"/>
  <c r="CG927" i="63"/>
  <c r="CH927" i="63"/>
  <c r="CJ927" i="63"/>
  <c r="BR928" i="63"/>
  <c r="BS928" i="63"/>
  <c r="BT928" i="63"/>
  <c r="BU928" i="63"/>
  <c r="BV928" i="63"/>
  <c r="BW928" i="63"/>
  <c r="BX928" i="63"/>
  <c r="BY928" i="63"/>
  <c r="BZ928" i="63"/>
  <c r="CA928" i="63"/>
  <c r="CB928" i="63"/>
  <c r="CC928" i="63"/>
  <c r="CD928" i="63"/>
  <c r="CE928" i="63"/>
  <c r="CF928" i="63"/>
  <c r="CG928" i="63"/>
  <c r="CH928" i="63"/>
  <c r="CJ928" i="63"/>
  <c r="BR929" i="63"/>
  <c r="BS929" i="63"/>
  <c r="BT929" i="63"/>
  <c r="BU929" i="63"/>
  <c r="BV929" i="63"/>
  <c r="BW929" i="63"/>
  <c r="BX929" i="63"/>
  <c r="BY929" i="63"/>
  <c r="BZ929" i="63"/>
  <c r="CA929" i="63"/>
  <c r="CB929" i="63"/>
  <c r="CC929" i="63"/>
  <c r="CD929" i="63"/>
  <c r="CE929" i="63"/>
  <c r="CF929" i="63"/>
  <c r="CG929" i="63"/>
  <c r="CH929" i="63"/>
  <c r="CJ929" i="63"/>
  <c r="BR930" i="63"/>
  <c r="BS930" i="63"/>
  <c r="BT930" i="63"/>
  <c r="BU930" i="63"/>
  <c r="BV930" i="63"/>
  <c r="BW930" i="63"/>
  <c r="BX930" i="63"/>
  <c r="BY930" i="63"/>
  <c r="BZ930" i="63"/>
  <c r="CA930" i="63"/>
  <c r="CB930" i="63"/>
  <c r="CC930" i="63"/>
  <c r="CD930" i="63"/>
  <c r="CE930" i="63"/>
  <c r="CF930" i="63"/>
  <c r="CG930" i="63"/>
  <c r="CH930" i="63"/>
  <c r="CJ930" i="63"/>
  <c r="BR931" i="63"/>
  <c r="BS931" i="63"/>
  <c r="BT931" i="63"/>
  <c r="BU931" i="63"/>
  <c r="BV931" i="63"/>
  <c r="BW931" i="63"/>
  <c r="BX931" i="63"/>
  <c r="BY931" i="63"/>
  <c r="BZ931" i="63"/>
  <c r="CA931" i="63"/>
  <c r="CB931" i="63"/>
  <c r="CC931" i="63"/>
  <c r="CD931" i="63"/>
  <c r="CE931" i="63"/>
  <c r="CF931" i="63"/>
  <c r="CG931" i="63"/>
  <c r="CH931" i="63"/>
  <c r="CJ931" i="63"/>
  <c r="BR932" i="63"/>
  <c r="BS932" i="63"/>
  <c r="BT932" i="63"/>
  <c r="BU932" i="63"/>
  <c r="BV932" i="63"/>
  <c r="BW932" i="63"/>
  <c r="BX932" i="63"/>
  <c r="BY932" i="63"/>
  <c r="BZ932" i="63"/>
  <c r="CA932" i="63"/>
  <c r="CB932" i="63"/>
  <c r="CC932" i="63"/>
  <c r="CD932" i="63"/>
  <c r="CE932" i="63"/>
  <c r="CF932" i="63"/>
  <c r="CG932" i="63"/>
  <c r="CH932" i="63"/>
  <c r="CJ932" i="63"/>
  <c r="BR933" i="63"/>
  <c r="BS933" i="63"/>
  <c r="BT933" i="63"/>
  <c r="BU933" i="63"/>
  <c r="BV933" i="63"/>
  <c r="BW933" i="63"/>
  <c r="BX933" i="63"/>
  <c r="BY933" i="63"/>
  <c r="BZ933" i="63"/>
  <c r="CA933" i="63"/>
  <c r="CB933" i="63"/>
  <c r="CC933" i="63"/>
  <c r="CD933" i="63"/>
  <c r="CE933" i="63"/>
  <c r="CF933" i="63"/>
  <c r="CG933" i="63"/>
  <c r="CH933" i="63"/>
  <c r="CJ933" i="63"/>
  <c r="BR934" i="63"/>
  <c r="BS934" i="63"/>
  <c r="BT934" i="63"/>
  <c r="BU934" i="63"/>
  <c r="BV934" i="63"/>
  <c r="BW934" i="63"/>
  <c r="BX934" i="63"/>
  <c r="BY934" i="63"/>
  <c r="BZ934" i="63"/>
  <c r="CA934" i="63"/>
  <c r="CB934" i="63"/>
  <c r="CC934" i="63"/>
  <c r="CD934" i="63"/>
  <c r="CE934" i="63"/>
  <c r="CF934" i="63"/>
  <c r="CG934" i="63"/>
  <c r="CH934" i="63"/>
  <c r="CJ934" i="63"/>
  <c r="BR935" i="63"/>
  <c r="BS935" i="63"/>
  <c r="BT935" i="63"/>
  <c r="BU935" i="63"/>
  <c r="BV935" i="63"/>
  <c r="BW935" i="63"/>
  <c r="BX935" i="63"/>
  <c r="BY935" i="63"/>
  <c r="BZ935" i="63"/>
  <c r="CA935" i="63"/>
  <c r="CB935" i="63"/>
  <c r="CC935" i="63"/>
  <c r="CD935" i="63"/>
  <c r="CE935" i="63"/>
  <c r="CF935" i="63"/>
  <c r="CG935" i="63"/>
  <c r="CH935" i="63"/>
  <c r="CJ935" i="63"/>
  <c r="BR936" i="63"/>
  <c r="BS936" i="63"/>
  <c r="BT936" i="63"/>
  <c r="BU936" i="63"/>
  <c r="BV936" i="63"/>
  <c r="BW936" i="63"/>
  <c r="BX936" i="63"/>
  <c r="BY936" i="63"/>
  <c r="BZ936" i="63"/>
  <c r="CA936" i="63"/>
  <c r="CB936" i="63"/>
  <c r="CC936" i="63"/>
  <c r="CD936" i="63"/>
  <c r="CE936" i="63"/>
  <c r="CF936" i="63"/>
  <c r="CG936" i="63"/>
  <c r="CH936" i="63"/>
  <c r="CJ936" i="63"/>
  <c r="BR937" i="63"/>
  <c r="BS937" i="63"/>
  <c r="BT937" i="63"/>
  <c r="BU937" i="63"/>
  <c r="BV937" i="63"/>
  <c r="BW937" i="63"/>
  <c r="BX937" i="63"/>
  <c r="BY937" i="63"/>
  <c r="BZ937" i="63"/>
  <c r="CA937" i="63"/>
  <c r="CB937" i="63"/>
  <c r="CC937" i="63"/>
  <c r="CD937" i="63"/>
  <c r="CE937" i="63"/>
  <c r="CF937" i="63"/>
  <c r="CG937" i="63"/>
  <c r="CH937" i="63"/>
  <c r="CJ937" i="63"/>
  <c r="BR938" i="63"/>
  <c r="BS938" i="63"/>
  <c r="BT938" i="63"/>
  <c r="BU938" i="63"/>
  <c r="BV938" i="63"/>
  <c r="BW938" i="63"/>
  <c r="BX938" i="63"/>
  <c r="BY938" i="63"/>
  <c r="BZ938" i="63"/>
  <c r="CA938" i="63"/>
  <c r="CB938" i="63"/>
  <c r="CC938" i="63"/>
  <c r="CD938" i="63"/>
  <c r="CE938" i="63"/>
  <c r="CF938" i="63"/>
  <c r="CG938" i="63"/>
  <c r="CH938" i="63"/>
  <c r="CJ938" i="63"/>
  <c r="BR939" i="63"/>
  <c r="BS939" i="63"/>
  <c r="BT939" i="63"/>
  <c r="BU939" i="63"/>
  <c r="BV939" i="63"/>
  <c r="BW939" i="63"/>
  <c r="BX939" i="63"/>
  <c r="BY939" i="63"/>
  <c r="BZ939" i="63"/>
  <c r="CA939" i="63"/>
  <c r="CB939" i="63"/>
  <c r="CC939" i="63"/>
  <c r="CD939" i="63"/>
  <c r="CE939" i="63"/>
  <c r="CF939" i="63"/>
  <c r="CG939" i="63"/>
  <c r="CH939" i="63"/>
  <c r="CJ939" i="63"/>
  <c r="BR940" i="63"/>
  <c r="BS940" i="63"/>
  <c r="BT940" i="63"/>
  <c r="BU940" i="63"/>
  <c r="BV940" i="63"/>
  <c r="BW940" i="63"/>
  <c r="BX940" i="63"/>
  <c r="BY940" i="63"/>
  <c r="BZ940" i="63"/>
  <c r="CA940" i="63"/>
  <c r="CB940" i="63"/>
  <c r="CC940" i="63"/>
  <c r="CD940" i="63"/>
  <c r="CE940" i="63"/>
  <c r="CF940" i="63"/>
  <c r="CG940" i="63"/>
  <c r="CH940" i="63"/>
  <c r="CJ940" i="63"/>
  <c r="BR941" i="63"/>
  <c r="BS941" i="63"/>
  <c r="BT941" i="63"/>
  <c r="BU941" i="63"/>
  <c r="BV941" i="63"/>
  <c r="BW941" i="63"/>
  <c r="BX941" i="63"/>
  <c r="BY941" i="63"/>
  <c r="BZ941" i="63"/>
  <c r="CA941" i="63"/>
  <c r="CB941" i="63"/>
  <c r="CC941" i="63"/>
  <c r="CD941" i="63"/>
  <c r="CE941" i="63"/>
  <c r="CF941" i="63"/>
  <c r="CG941" i="63"/>
  <c r="CH941" i="63"/>
  <c r="CJ941" i="63"/>
  <c r="BR942" i="63"/>
  <c r="BS942" i="63"/>
  <c r="BT942" i="63"/>
  <c r="BU942" i="63"/>
  <c r="BV942" i="63"/>
  <c r="BW942" i="63"/>
  <c r="BX942" i="63"/>
  <c r="BY942" i="63"/>
  <c r="BZ942" i="63"/>
  <c r="CA942" i="63"/>
  <c r="CB942" i="63"/>
  <c r="CC942" i="63"/>
  <c r="CD942" i="63"/>
  <c r="CE942" i="63"/>
  <c r="CF942" i="63"/>
  <c r="CG942" i="63"/>
  <c r="CH942" i="63"/>
  <c r="CJ942" i="63"/>
  <c r="BR943" i="63"/>
  <c r="BS943" i="63"/>
  <c r="BT943" i="63"/>
  <c r="BU943" i="63"/>
  <c r="BV943" i="63"/>
  <c r="BW943" i="63"/>
  <c r="BX943" i="63"/>
  <c r="BY943" i="63"/>
  <c r="BZ943" i="63"/>
  <c r="CA943" i="63"/>
  <c r="CB943" i="63"/>
  <c r="CC943" i="63"/>
  <c r="CD943" i="63"/>
  <c r="CE943" i="63"/>
  <c r="CF943" i="63"/>
  <c r="CG943" i="63"/>
  <c r="CH943" i="63"/>
  <c r="CJ943" i="63"/>
  <c r="BR944" i="63"/>
  <c r="BS944" i="63"/>
  <c r="BT944" i="63"/>
  <c r="BU944" i="63"/>
  <c r="BV944" i="63"/>
  <c r="BW944" i="63"/>
  <c r="BX944" i="63"/>
  <c r="BY944" i="63"/>
  <c r="BZ944" i="63"/>
  <c r="CA944" i="63"/>
  <c r="CB944" i="63"/>
  <c r="CC944" i="63"/>
  <c r="CD944" i="63"/>
  <c r="CE944" i="63"/>
  <c r="CF944" i="63"/>
  <c r="CG944" i="63"/>
  <c r="CH944" i="63"/>
  <c r="CJ944" i="63"/>
  <c r="BR945" i="63"/>
  <c r="BS945" i="63"/>
  <c r="BT945" i="63"/>
  <c r="BU945" i="63"/>
  <c r="BV945" i="63"/>
  <c r="BW945" i="63"/>
  <c r="BX945" i="63"/>
  <c r="BY945" i="63"/>
  <c r="BZ945" i="63"/>
  <c r="CA945" i="63"/>
  <c r="CB945" i="63"/>
  <c r="CC945" i="63"/>
  <c r="CD945" i="63"/>
  <c r="CE945" i="63"/>
  <c r="CF945" i="63"/>
  <c r="CG945" i="63"/>
  <c r="CH945" i="63"/>
  <c r="CJ945" i="63"/>
  <c r="BR946" i="63"/>
  <c r="BS946" i="63"/>
  <c r="BT946" i="63"/>
  <c r="BU946" i="63"/>
  <c r="BV946" i="63"/>
  <c r="BW946" i="63"/>
  <c r="BX946" i="63"/>
  <c r="BY946" i="63"/>
  <c r="BZ946" i="63"/>
  <c r="CA946" i="63"/>
  <c r="CB946" i="63"/>
  <c r="CC946" i="63"/>
  <c r="CD946" i="63"/>
  <c r="CE946" i="63"/>
  <c r="CF946" i="63"/>
  <c r="CG946" i="63"/>
  <c r="CH946" i="63"/>
  <c r="CJ946" i="63"/>
  <c r="BR947" i="63"/>
  <c r="BS947" i="63"/>
  <c r="BT947" i="63"/>
  <c r="BU947" i="63"/>
  <c r="BV947" i="63"/>
  <c r="BW947" i="63"/>
  <c r="BX947" i="63"/>
  <c r="BY947" i="63"/>
  <c r="BZ947" i="63"/>
  <c r="CA947" i="63"/>
  <c r="CB947" i="63"/>
  <c r="CC947" i="63"/>
  <c r="CD947" i="63"/>
  <c r="CE947" i="63"/>
  <c r="CF947" i="63"/>
  <c r="CG947" i="63"/>
  <c r="CH947" i="63"/>
  <c r="CJ947" i="63"/>
  <c r="BR948" i="63"/>
  <c r="BS948" i="63"/>
  <c r="BT948" i="63"/>
  <c r="BU948" i="63"/>
  <c r="BV948" i="63"/>
  <c r="BW948" i="63"/>
  <c r="BX948" i="63"/>
  <c r="BY948" i="63"/>
  <c r="BZ948" i="63"/>
  <c r="CA948" i="63"/>
  <c r="CB948" i="63"/>
  <c r="CC948" i="63"/>
  <c r="CD948" i="63"/>
  <c r="CE948" i="63"/>
  <c r="CF948" i="63"/>
  <c r="CG948" i="63"/>
  <c r="CH948" i="63"/>
  <c r="CJ948" i="63"/>
  <c r="BR949" i="63"/>
  <c r="BS949" i="63"/>
  <c r="BT949" i="63"/>
  <c r="BU949" i="63"/>
  <c r="BV949" i="63"/>
  <c r="BW949" i="63"/>
  <c r="BX949" i="63"/>
  <c r="BY949" i="63"/>
  <c r="BZ949" i="63"/>
  <c r="CA949" i="63"/>
  <c r="CB949" i="63"/>
  <c r="CC949" i="63"/>
  <c r="CD949" i="63"/>
  <c r="CE949" i="63"/>
  <c r="CF949" i="63"/>
  <c r="CG949" i="63"/>
  <c r="CH949" i="63"/>
  <c r="CJ949" i="63"/>
  <c r="BR950" i="63"/>
  <c r="BS950" i="63"/>
  <c r="BT950" i="63"/>
  <c r="BU950" i="63"/>
  <c r="BV950" i="63"/>
  <c r="BW950" i="63"/>
  <c r="BX950" i="63"/>
  <c r="BY950" i="63"/>
  <c r="BZ950" i="63"/>
  <c r="CA950" i="63"/>
  <c r="CB950" i="63"/>
  <c r="CC950" i="63"/>
  <c r="CD950" i="63"/>
  <c r="CE950" i="63"/>
  <c r="CF950" i="63"/>
  <c r="CG950" i="63"/>
  <c r="CH950" i="63"/>
  <c r="CJ950" i="63"/>
  <c r="BR951" i="63"/>
  <c r="BS951" i="63"/>
  <c r="BT951" i="63"/>
  <c r="BU951" i="63"/>
  <c r="BV951" i="63"/>
  <c r="BW951" i="63"/>
  <c r="BX951" i="63"/>
  <c r="BY951" i="63"/>
  <c r="BZ951" i="63"/>
  <c r="CA951" i="63"/>
  <c r="CB951" i="63"/>
  <c r="CC951" i="63"/>
  <c r="CD951" i="63"/>
  <c r="CE951" i="63"/>
  <c r="CF951" i="63"/>
  <c r="CG951" i="63"/>
  <c r="CH951" i="63"/>
  <c r="CJ951" i="63"/>
  <c r="BR952" i="63"/>
  <c r="BS952" i="63"/>
  <c r="BT952" i="63"/>
  <c r="BU952" i="63"/>
  <c r="BV952" i="63"/>
  <c r="BW952" i="63"/>
  <c r="BX952" i="63"/>
  <c r="BY952" i="63"/>
  <c r="BZ952" i="63"/>
  <c r="CA952" i="63"/>
  <c r="CB952" i="63"/>
  <c r="CC952" i="63"/>
  <c r="CD952" i="63"/>
  <c r="CE952" i="63"/>
  <c r="CF952" i="63"/>
  <c r="CG952" i="63"/>
  <c r="CH952" i="63"/>
  <c r="CJ952" i="63"/>
  <c r="BR953" i="63"/>
  <c r="BS953" i="63"/>
  <c r="BT953" i="63"/>
  <c r="BU953" i="63"/>
  <c r="BV953" i="63"/>
  <c r="BW953" i="63"/>
  <c r="BX953" i="63"/>
  <c r="BY953" i="63"/>
  <c r="BZ953" i="63"/>
  <c r="CA953" i="63"/>
  <c r="CB953" i="63"/>
  <c r="CC953" i="63"/>
  <c r="CD953" i="63"/>
  <c r="CE953" i="63"/>
  <c r="CF953" i="63"/>
  <c r="CG953" i="63"/>
  <c r="CH953" i="63"/>
  <c r="CJ953" i="63"/>
  <c r="BR954" i="63"/>
  <c r="BS954" i="63"/>
  <c r="BT954" i="63"/>
  <c r="BU954" i="63"/>
  <c r="BV954" i="63"/>
  <c r="BW954" i="63"/>
  <c r="BX954" i="63"/>
  <c r="BY954" i="63"/>
  <c r="BZ954" i="63"/>
  <c r="CA954" i="63"/>
  <c r="CB954" i="63"/>
  <c r="CC954" i="63"/>
  <c r="CD954" i="63"/>
  <c r="CE954" i="63"/>
  <c r="CF954" i="63"/>
  <c r="CG954" i="63"/>
  <c r="CH954" i="63"/>
  <c r="CJ954" i="63"/>
  <c r="BR955" i="63"/>
  <c r="BS955" i="63"/>
  <c r="BT955" i="63"/>
  <c r="BU955" i="63"/>
  <c r="BV955" i="63"/>
  <c r="BW955" i="63"/>
  <c r="BX955" i="63"/>
  <c r="BY955" i="63"/>
  <c r="BZ955" i="63"/>
  <c r="CA955" i="63"/>
  <c r="CB955" i="63"/>
  <c r="CC955" i="63"/>
  <c r="CD955" i="63"/>
  <c r="CE955" i="63"/>
  <c r="CF955" i="63"/>
  <c r="CG955" i="63"/>
  <c r="CH955" i="63"/>
  <c r="CJ955" i="63"/>
  <c r="BR956" i="63"/>
  <c r="BS956" i="63"/>
  <c r="BT956" i="63"/>
  <c r="BU956" i="63"/>
  <c r="BV956" i="63"/>
  <c r="BW956" i="63"/>
  <c r="BX956" i="63"/>
  <c r="BY956" i="63"/>
  <c r="BZ956" i="63"/>
  <c r="CA956" i="63"/>
  <c r="CB956" i="63"/>
  <c r="CC956" i="63"/>
  <c r="CD956" i="63"/>
  <c r="CE956" i="63"/>
  <c r="CF956" i="63"/>
  <c r="CG956" i="63"/>
  <c r="CH956" i="63"/>
  <c r="CJ956" i="63"/>
  <c r="BR957" i="63"/>
  <c r="BS957" i="63"/>
  <c r="BT957" i="63"/>
  <c r="BU957" i="63"/>
  <c r="BV957" i="63"/>
  <c r="BW957" i="63"/>
  <c r="BX957" i="63"/>
  <c r="BY957" i="63"/>
  <c r="BZ957" i="63"/>
  <c r="CA957" i="63"/>
  <c r="CB957" i="63"/>
  <c r="CC957" i="63"/>
  <c r="CD957" i="63"/>
  <c r="CE957" i="63"/>
  <c r="CF957" i="63"/>
  <c r="CG957" i="63"/>
  <c r="CH957" i="63"/>
  <c r="CJ957" i="63"/>
  <c r="BR958" i="63"/>
  <c r="BS958" i="63"/>
  <c r="BT958" i="63"/>
  <c r="BU958" i="63"/>
  <c r="BV958" i="63"/>
  <c r="BW958" i="63"/>
  <c r="BX958" i="63"/>
  <c r="BY958" i="63"/>
  <c r="BZ958" i="63"/>
  <c r="CA958" i="63"/>
  <c r="CB958" i="63"/>
  <c r="CC958" i="63"/>
  <c r="CD958" i="63"/>
  <c r="CE958" i="63"/>
  <c r="CF958" i="63"/>
  <c r="CG958" i="63"/>
  <c r="CH958" i="63"/>
  <c r="CJ958" i="63"/>
  <c r="BR959" i="63"/>
  <c r="BS959" i="63"/>
  <c r="BT959" i="63"/>
  <c r="BU959" i="63"/>
  <c r="BV959" i="63"/>
  <c r="BW959" i="63"/>
  <c r="BX959" i="63"/>
  <c r="BY959" i="63"/>
  <c r="BZ959" i="63"/>
  <c r="CA959" i="63"/>
  <c r="CB959" i="63"/>
  <c r="CC959" i="63"/>
  <c r="CD959" i="63"/>
  <c r="CE959" i="63"/>
  <c r="CF959" i="63"/>
  <c r="CG959" i="63"/>
  <c r="CH959" i="63"/>
  <c r="CJ959" i="63"/>
  <c r="BR960" i="63"/>
  <c r="BS960" i="63"/>
  <c r="BT960" i="63"/>
  <c r="BU960" i="63"/>
  <c r="BV960" i="63"/>
  <c r="BW960" i="63"/>
  <c r="BX960" i="63"/>
  <c r="BY960" i="63"/>
  <c r="BZ960" i="63"/>
  <c r="CA960" i="63"/>
  <c r="CB960" i="63"/>
  <c r="CC960" i="63"/>
  <c r="CD960" i="63"/>
  <c r="CE960" i="63"/>
  <c r="CF960" i="63"/>
  <c r="CG960" i="63"/>
  <c r="CH960" i="63"/>
  <c r="CJ960" i="63"/>
  <c r="BR961" i="63"/>
  <c r="BS961" i="63"/>
  <c r="BT961" i="63"/>
  <c r="BU961" i="63"/>
  <c r="BV961" i="63"/>
  <c r="BW961" i="63"/>
  <c r="BX961" i="63"/>
  <c r="BY961" i="63"/>
  <c r="BZ961" i="63"/>
  <c r="CA961" i="63"/>
  <c r="CB961" i="63"/>
  <c r="CC961" i="63"/>
  <c r="CD961" i="63"/>
  <c r="CE961" i="63"/>
  <c r="CF961" i="63"/>
  <c r="CG961" i="63"/>
  <c r="CH961" i="63"/>
  <c r="CJ961" i="63"/>
  <c r="BR962" i="63"/>
  <c r="BS962" i="63"/>
  <c r="BT962" i="63"/>
  <c r="BU962" i="63"/>
  <c r="BV962" i="63"/>
  <c r="BW962" i="63"/>
  <c r="BX962" i="63"/>
  <c r="BY962" i="63"/>
  <c r="BZ962" i="63"/>
  <c r="CA962" i="63"/>
  <c r="CB962" i="63"/>
  <c r="CC962" i="63"/>
  <c r="CD962" i="63"/>
  <c r="CE962" i="63"/>
  <c r="CF962" i="63"/>
  <c r="CG962" i="63"/>
  <c r="CH962" i="63"/>
  <c r="CJ962" i="63"/>
  <c r="BR963" i="63"/>
  <c r="BS963" i="63"/>
  <c r="BT963" i="63"/>
  <c r="BU963" i="63"/>
  <c r="BV963" i="63"/>
  <c r="BW963" i="63"/>
  <c r="BX963" i="63"/>
  <c r="BY963" i="63"/>
  <c r="BZ963" i="63"/>
  <c r="CA963" i="63"/>
  <c r="CB963" i="63"/>
  <c r="CC963" i="63"/>
  <c r="CD963" i="63"/>
  <c r="CE963" i="63"/>
  <c r="CF963" i="63"/>
  <c r="CG963" i="63"/>
  <c r="CH963" i="63"/>
  <c r="CJ963" i="63"/>
  <c r="BR964" i="63"/>
  <c r="BS964" i="63"/>
  <c r="BT964" i="63"/>
  <c r="BU964" i="63"/>
  <c r="BV964" i="63"/>
  <c r="BW964" i="63"/>
  <c r="BX964" i="63"/>
  <c r="BY964" i="63"/>
  <c r="BZ964" i="63"/>
  <c r="CA964" i="63"/>
  <c r="CB964" i="63"/>
  <c r="CC964" i="63"/>
  <c r="CD964" i="63"/>
  <c r="CE964" i="63"/>
  <c r="CF964" i="63"/>
  <c r="CG964" i="63"/>
  <c r="CH964" i="63"/>
  <c r="CJ964" i="63"/>
  <c r="BR965" i="63"/>
  <c r="BS965" i="63"/>
  <c r="BT965" i="63"/>
  <c r="BU965" i="63"/>
  <c r="BV965" i="63"/>
  <c r="BW965" i="63"/>
  <c r="BX965" i="63"/>
  <c r="BY965" i="63"/>
  <c r="BZ965" i="63"/>
  <c r="CA965" i="63"/>
  <c r="CB965" i="63"/>
  <c r="CC965" i="63"/>
  <c r="CD965" i="63"/>
  <c r="CE965" i="63"/>
  <c r="CF965" i="63"/>
  <c r="CG965" i="63"/>
  <c r="CH965" i="63"/>
  <c r="CJ965" i="63"/>
  <c r="BR966" i="63"/>
  <c r="BS966" i="63"/>
  <c r="BT966" i="63"/>
  <c r="BU966" i="63"/>
  <c r="BV966" i="63"/>
  <c r="BW966" i="63"/>
  <c r="BX966" i="63"/>
  <c r="BY966" i="63"/>
  <c r="BZ966" i="63"/>
  <c r="CA966" i="63"/>
  <c r="CB966" i="63"/>
  <c r="CC966" i="63"/>
  <c r="CD966" i="63"/>
  <c r="CE966" i="63"/>
  <c r="CF966" i="63"/>
  <c r="CG966" i="63"/>
  <c r="CH966" i="63"/>
  <c r="CJ966" i="63"/>
  <c r="BR967" i="63"/>
  <c r="BS967" i="63"/>
  <c r="BT967" i="63"/>
  <c r="BU967" i="63"/>
  <c r="BV967" i="63"/>
  <c r="BW967" i="63"/>
  <c r="BX967" i="63"/>
  <c r="BY967" i="63"/>
  <c r="BZ967" i="63"/>
  <c r="CA967" i="63"/>
  <c r="CB967" i="63"/>
  <c r="CC967" i="63"/>
  <c r="CD967" i="63"/>
  <c r="CE967" i="63"/>
  <c r="CF967" i="63"/>
  <c r="CG967" i="63"/>
  <c r="CH967" i="63"/>
  <c r="CJ967" i="63"/>
  <c r="BR968" i="63"/>
  <c r="BS968" i="63"/>
  <c r="BT968" i="63"/>
  <c r="BU968" i="63"/>
  <c r="BV968" i="63"/>
  <c r="BW968" i="63"/>
  <c r="BX968" i="63"/>
  <c r="BY968" i="63"/>
  <c r="BZ968" i="63"/>
  <c r="CA968" i="63"/>
  <c r="CB968" i="63"/>
  <c r="CC968" i="63"/>
  <c r="CD968" i="63"/>
  <c r="CE968" i="63"/>
  <c r="CF968" i="63"/>
  <c r="CG968" i="63"/>
  <c r="CH968" i="63"/>
  <c r="CJ968" i="63"/>
  <c r="BR969" i="63"/>
  <c r="BS969" i="63"/>
  <c r="BT969" i="63"/>
  <c r="BU969" i="63"/>
  <c r="BV969" i="63"/>
  <c r="BW969" i="63"/>
  <c r="BX969" i="63"/>
  <c r="BY969" i="63"/>
  <c r="BZ969" i="63"/>
  <c r="CA969" i="63"/>
  <c r="CB969" i="63"/>
  <c r="CC969" i="63"/>
  <c r="CD969" i="63"/>
  <c r="CE969" i="63"/>
  <c r="CF969" i="63"/>
  <c r="CG969" i="63"/>
  <c r="CH969" i="63"/>
  <c r="CJ969" i="63"/>
  <c r="BR970" i="63"/>
  <c r="BS970" i="63"/>
  <c r="BT970" i="63"/>
  <c r="BU970" i="63"/>
  <c r="BV970" i="63"/>
  <c r="BW970" i="63"/>
  <c r="BX970" i="63"/>
  <c r="BY970" i="63"/>
  <c r="BZ970" i="63"/>
  <c r="CA970" i="63"/>
  <c r="CB970" i="63"/>
  <c r="CC970" i="63"/>
  <c r="CD970" i="63"/>
  <c r="CE970" i="63"/>
  <c r="CF970" i="63"/>
  <c r="CG970" i="63"/>
  <c r="CH970" i="63"/>
  <c r="CJ970" i="63"/>
  <c r="BR971" i="63"/>
  <c r="BS971" i="63"/>
  <c r="BT971" i="63"/>
  <c r="BU971" i="63"/>
  <c r="BV971" i="63"/>
  <c r="BW971" i="63"/>
  <c r="BX971" i="63"/>
  <c r="BY971" i="63"/>
  <c r="BZ971" i="63"/>
  <c r="CA971" i="63"/>
  <c r="CB971" i="63"/>
  <c r="CC971" i="63"/>
  <c r="CD971" i="63"/>
  <c r="CE971" i="63"/>
  <c r="CF971" i="63"/>
  <c r="CG971" i="63"/>
  <c r="CH971" i="63"/>
  <c r="CJ971" i="63"/>
  <c r="BR972" i="63"/>
  <c r="BS972" i="63"/>
  <c r="BT972" i="63"/>
  <c r="BU972" i="63"/>
  <c r="BV972" i="63"/>
  <c r="BW972" i="63"/>
  <c r="BX972" i="63"/>
  <c r="BY972" i="63"/>
  <c r="BZ972" i="63"/>
  <c r="CA972" i="63"/>
  <c r="CB972" i="63"/>
  <c r="CC972" i="63"/>
  <c r="CD972" i="63"/>
  <c r="CE972" i="63"/>
  <c r="CF972" i="63"/>
  <c r="CG972" i="63"/>
  <c r="CH972" i="63"/>
  <c r="CJ972" i="63"/>
  <c r="BR973" i="63"/>
  <c r="BS973" i="63"/>
  <c r="BT973" i="63"/>
  <c r="BU973" i="63"/>
  <c r="BV973" i="63"/>
  <c r="BW973" i="63"/>
  <c r="BX973" i="63"/>
  <c r="BY973" i="63"/>
  <c r="BZ973" i="63"/>
  <c r="CA973" i="63"/>
  <c r="CB973" i="63"/>
  <c r="CC973" i="63"/>
  <c r="CD973" i="63"/>
  <c r="CE973" i="63"/>
  <c r="CF973" i="63"/>
  <c r="CG973" i="63"/>
  <c r="CH973" i="63"/>
  <c r="CJ973" i="63"/>
  <c r="BR974" i="63"/>
  <c r="BS974" i="63"/>
  <c r="BT974" i="63"/>
  <c r="BU974" i="63"/>
  <c r="BV974" i="63"/>
  <c r="BW974" i="63"/>
  <c r="BX974" i="63"/>
  <c r="BY974" i="63"/>
  <c r="BZ974" i="63"/>
  <c r="CA974" i="63"/>
  <c r="CB974" i="63"/>
  <c r="CC974" i="63"/>
  <c r="CD974" i="63"/>
  <c r="CE974" i="63"/>
  <c r="CF974" i="63"/>
  <c r="CG974" i="63"/>
  <c r="CH974" i="63"/>
  <c r="CJ974" i="63"/>
  <c r="BR975" i="63"/>
  <c r="BS975" i="63"/>
  <c r="BT975" i="63"/>
  <c r="BU975" i="63"/>
  <c r="BV975" i="63"/>
  <c r="BW975" i="63"/>
  <c r="BX975" i="63"/>
  <c r="BY975" i="63"/>
  <c r="BZ975" i="63"/>
  <c r="CA975" i="63"/>
  <c r="CB975" i="63"/>
  <c r="CC975" i="63"/>
  <c r="CD975" i="63"/>
  <c r="CE975" i="63"/>
  <c r="CF975" i="63"/>
  <c r="CG975" i="63"/>
  <c r="CH975" i="63"/>
  <c r="CJ975" i="63"/>
  <c r="BR976" i="63"/>
  <c r="BS976" i="63"/>
  <c r="BT976" i="63"/>
  <c r="BU976" i="63"/>
  <c r="BV976" i="63"/>
  <c r="BW976" i="63"/>
  <c r="BX976" i="63"/>
  <c r="BY976" i="63"/>
  <c r="BZ976" i="63"/>
  <c r="CA976" i="63"/>
  <c r="CB976" i="63"/>
  <c r="CC976" i="63"/>
  <c r="CD976" i="63"/>
  <c r="CE976" i="63"/>
  <c r="CF976" i="63"/>
  <c r="CG976" i="63"/>
  <c r="CH976" i="63"/>
  <c r="CJ976" i="63"/>
  <c r="BR977" i="63"/>
  <c r="BS977" i="63"/>
  <c r="BT977" i="63"/>
  <c r="BU977" i="63"/>
  <c r="BV977" i="63"/>
  <c r="BW977" i="63"/>
  <c r="BX977" i="63"/>
  <c r="BY977" i="63"/>
  <c r="BZ977" i="63"/>
  <c r="CA977" i="63"/>
  <c r="CB977" i="63"/>
  <c r="CC977" i="63"/>
  <c r="CD977" i="63"/>
  <c r="CE977" i="63"/>
  <c r="CF977" i="63"/>
  <c r="CG977" i="63"/>
  <c r="CH977" i="63"/>
  <c r="CJ977" i="63"/>
  <c r="BR978" i="63"/>
  <c r="BS978" i="63"/>
  <c r="BT978" i="63"/>
  <c r="BU978" i="63"/>
  <c r="BV978" i="63"/>
  <c r="BW978" i="63"/>
  <c r="BX978" i="63"/>
  <c r="BY978" i="63"/>
  <c r="BZ978" i="63"/>
  <c r="CA978" i="63"/>
  <c r="CB978" i="63"/>
  <c r="CC978" i="63"/>
  <c r="CD978" i="63"/>
  <c r="CE978" i="63"/>
  <c r="CF978" i="63"/>
  <c r="CG978" i="63"/>
  <c r="CH978" i="63"/>
  <c r="CJ978" i="63"/>
  <c r="BR979" i="63"/>
  <c r="BS979" i="63"/>
  <c r="BT979" i="63"/>
  <c r="BU979" i="63"/>
  <c r="BV979" i="63"/>
  <c r="BW979" i="63"/>
  <c r="BX979" i="63"/>
  <c r="BY979" i="63"/>
  <c r="BZ979" i="63"/>
  <c r="CA979" i="63"/>
  <c r="CB979" i="63"/>
  <c r="CC979" i="63"/>
  <c r="CD979" i="63"/>
  <c r="CE979" i="63"/>
  <c r="CF979" i="63"/>
  <c r="CG979" i="63"/>
  <c r="CH979" i="63"/>
  <c r="CJ979" i="63"/>
  <c r="BR980" i="63"/>
  <c r="BS980" i="63"/>
  <c r="BT980" i="63"/>
  <c r="BU980" i="63"/>
  <c r="BV980" i="63"/>
  <c r="BW980" i="63"/>
  <c r="BX980" i="63"/>
  <c r="BY980" i="63"/>
  <c r="BZ980" i="63"/>
  <c r="CA980" i="63"/>
  <c r="CB980" i="63"/>
  <c r="CC980" i="63"/>
  <c r="CD980" i="63"/>
  <c r="CE980" i="63"/>
  <c r="CF980" i="63"/>
  <c r="CG980" i="63"/>
  <c r="CH980" i="63"/>
  <c r="CJ980" i="63"/>
  <c r="BR981" i="63"/>
  <c r="BS981" i="63"/>
  <c r="BT981" i="63"/>
  <c r="BU981" i="63"/>
  <c r="BV981" i="63"/>
  <c r="BW981" i="63"/>
  <c r="BX981" i="63"/>
  <c r="BY981" i="63"/>
  <c r="BZ981" i="63"/>
  <c r="CA981" i="63"/>
  <c r="CB981" i="63"/>
  <c r="CC981" i="63"/>
  <c r="CD981" i="63"/>
  <c r="CE981" i="63"/>
  <c r="CF981" i="63"/>
  <c r="CG981" i="63"/>
  <c r="CH981" i="63"/>
  <c r="CJ981" i="63"/>
  <c r="BR982" i="63"/>
  <c r="BS982" i="63"/>
  <c r="BT982" i="63"/>
  <c r="BU982" i="63"/>
  <c r="BV982" i="63"/>
  <c r="BW982" i="63"/>
  <c r="BX982" i="63"/>
  <c r="BY982" i="63"/>
  <c r="BZ982" i="63"/>
  <c r="CA982" i="63"/>
  <c r="CB982" i="63"/>
  <c r="CC982" i="63"/>
  <c r="CD982" i="63"/>
  <c r="CE982" i="63"/>
  <c r="CF982" i="63"/>
  <c r="CG982" i="63"/>
  <c r="CH982" i="63"/>
  <c r="CJ982" i="63"/>
  <c r="BR983" i="63"/>
  <c r="BS983" i="63"/>
  <c r="BT983" i="63"/>
  <c r="BU983" i="63"/>
  <c r="BV983" i="63"/>
  <c r="BW983" i="63"/>
  <c r="BX983" i="63"/>
  <c r="BY983" i="63"/>
  <c r="BZ983" i="63"/>
  <c r="CA983" i="63"/>
  <c r="CB983" i="63"/>
  <c r="CC983" i="63"/>
  <c r="CD983" i="63"/>
  <c r="CE983" i="63"/>
  <c r="CF983" i="63"/>
  <c r="CG983" i="63"/>
  <c r="CH983" i="63"/>
  <c r="CJ983" i="63"/>
  <c r="BR984" i="63"/>
  <c r="BS984" i="63"/>
  <c r="BT984" i="63"/>
  <c r="BU984" i="63"/>
  <c r="BV984" i="63"/>
  <c r="BW984" i="63"/>
  <c r="BX984" i="63"/>
  <c r="BY984" i="63"/>
  <c r="BZ984" i="63"/>
  <c r="CA984" i="63"/>
  <c r="CB984" i="63"/>
  <c r="CC984" i="63"/>
  <c r="CD984" i="63"/>
  <c r="CE984" i="63"/>
  <c r="CF984" i="63"/>
  <c r="CG984" i="63"/>
  <c r="CH984" i="63"/>
  <c r="CJ984" i="63"/>
  <c r="BR985" i="63"/>
  <c r="BS985" i="63"/>
  <c r="BT985" i="63"/>
  <c r="BU985" i="63"/>
  <c r="BV985" i="63"/>
  <c r="BW985" i="63"/>
  <c r="BX985" i="63"/>
  <c r="BY985" i="63"/>
  <c r="BZ985" i="63"/>
  <c r="CA985" i="63"/>
  <c r="CB985" i="63"/>
  <c r="CC985" i="63"/>
  <c r="CD985" i="63"/>
  <c r="CE985" i="63"/>
  <c r="CF985" i="63"/>
  <c r="CG985" i="63"/>
  <c r="CH985" i="63"/>
  <c r="CJ985" i="63"/>
  <c r="BR986" i="63"/>
  <c r="BS986" i="63"/>
  <c r="BT986" i="63"/>
  <c r="BU986" i="63"/>
  <c r="BV986" i="63"/>
  <c r="BW986" i="63"/>
  <c r="BX986" i="63"/>
  <c r="BY986" i="63"/>
  <c r="BZ986" i="63"/>
  <c r="CA986" i="63"/>
  <c r="CB986" i="63"/>
  <c r="CC986" i="63"/>
  <c r="CD986" i="63"/>
  <c r="CE986" i="63"/>
  <c r="CF986" i="63"/>
  <c r="CG986" i="63"/>
  <c r="CH986" i="63"/>
  <c r="CJ986" i="63"/>
  <c r="BR987" i="63"/>
  <c r="BS987" i="63"/>
  <c r="BT987" i="63"/>
  <c r="BU987" i="63"/>
  <c r="BV987" i="63"/>
  <c r="BW987" i="63"/>
  <c r="BX987" i="63"/>
  <c r="BY987" i="63"/>
  <c r="BZ987" i="63"/>
  <c r="CA987" i="63"/>
  <c r="CB987" i="63"/>
  <c r="CC987" i="63"/>
  <c r="CD987" i="63"/>
  <c r="CE987" i="63"/>
  <c r="CF987" i="63"/>
  <c r="CG987" i="63"/>
  <c r="CH987" i="63"/>
  <c r="CJ987" i="63"/>
  <c r="BR988" i="63"/>
  <c r="BS988" i="63"/>
  <c r="BT988" i="63"/>
  <c r="BU988" i="63"/>
  <c r="BV988" i="63"/>
  <c r="BW988" i="63"/>
  <c r="BX988" i="63"/>
  <c r="BY988" i="63"/>
  <c r="BZ988" i="63"/>
  <c r="CA988" i="63"/>
  <c r="CB988" i="63"/>
  <c r="CC988" i="63"/>
  <c r="CD988" i="63"/>
  <c r="CE988" i="63"/>
  <c r="CF988" i="63"/>
  <c r="CG988" i="63"/>
  <c r="CH988" i="63"/>
  <c r="CJ988" i="63"/>
  <c r="BR989" i="63"/>
  <c r="BS989" i="63"/>
  <c r="BT989" i="63"/>
  <c r="BU989" i="63"/>
  <c r="BV989" i="63"/>
  <c r="BW989" i="63"/>
  <c r="BX989" i="63"/>
  <c r="BY989" i="63"/>
  <c r="BZ989" i="63"/>
  <c r="CA989" i="63"/>
  <c r="CB989" i="63"/>
  <c r="CC989" i="63"/>
  <c r="CD989" i="63"/>
  <c r="CE989" i="63"/>
  <c r="CF989" i="63"/>
  <c r="CG989" i="63"/>
  <c r="CH989" i="63"/>
  <c r="CJ989" i="63"/>
  <c r="BR990" i="63"/>
  <c r="BS990" i="63"/>
  <c r="BT990" i="63"/>
  <c r="BU990" i="63"/>
  <c r="BV990" i="63"/>
  <c r="BW990" i="63"/>
  <c r="BX990" i="63"/>
  <c r="BY990" i="63"/>
  <c r="BZ990" i="63"/>
  <c r="CA990" i="63"/>
  <c r="CB990" i="63"/>
  <c r="CC990" i="63"/>
  <c r="CD990" i="63"/>
  <c r="CE990" i="63"/>
  <c r="CF990" i="63"/>
  <c r="CG990" i="63"/>
  <c r="CH990" i="63"/>
  <c r="CJ990" i="63"/>
  <c r="BR991" i="63"/>
  <c r="BS991" i="63"/>
  <c r="BT991" i="63"/>
  <c r="BU991" i="63"/>
  <c r="BV991" i="63"/>
  <c r="BW991" i="63"/>
  <c r="BX991" i="63"/>
  <c r="BY991" i="63"/>
  <c r="BZ991" i="63"/>
  <c r="CA991" i="63"/>
  <c r="CB991" i="63"/>
  <c r="CC991" i="63"/>
  <c r="CD991" i="63"/>
  <c r="CE991" i="63"/>
  <c r="CF991" i="63"/>
  <c r="CG991" i="63"/>
  <c r="CH991" i="63"/>
  <c r="CJ991" i="63"/>
  <c r="BR992" i="63"/>
  <c r="BS992" i="63"/>
  <c r="BT992" i="63"/>
  <c r="BU992" i="63"/>
  <c r="BV992" i="63"/>
  <c r="BW992" i="63"/>
  <c r="BX992" i="63"/>
  <c r="BY992" i="63"/>
  <c r="BZ992" i="63"/>
  <c r="CA992" i="63"/>
  <c r="CB992" i="63"/>
  <c r="CC992" i="63"/>
  <c r="CD992" i="63"/>
  <c r="CE992" i="63"/>
  <c r="CF992" i="63"/>
  <c r="CG992" i="63"/>
  <c r="CH992" i="63"/>
  <c r="CJ992" i="63"/>
  <c r="BR993" i="63"/>
  <c r="BS993" i="63"/>
  <c r="BT993" i="63"/>
  <c r="BU993" i="63"/>
  <c r="BV993" i="63"/>
  <c r="BW993" i="63"/>
  <c r="BX993" i="63"/>
  <c r="BY993" i="63"/>
  <c r="BZ993" i="63"/>
  <c r="CA993" i="63"/>
  <c r="CB993" i="63"/>
  <c r="CC993" i="63"/>
  <c r="CD993" i="63"/>
  <c r="CE993" i="63"/>
  <c r="CF993" i="63"/>
  <c r="CG993" i="63"/>
  <c r="CH993" i="63"/>
  <c r="CJ993" i="63"/>
  <c r="BR994" i="63"/>
  <c r="BS994" i="63"/>
  <c r="BT994" i="63"/>
  <c r="BU994" i="63"/>
  <c r="BV994" i="63"/>
  <c r="BW994" i="63"/>
  <c r="BX994" i="63"/>
  <c r="BY994" i="63"/>
  <c r="BZ994" i="63"/>
  <c r="CA994" i="63"/>
  <c r="CB994" i="63"/>
  <c r="CC994" i="63"/>
  <c r="CD994" i="63"/>
  <c r="CE994" i="63"/>
  <c r="CF994" i="63"/>
  <c r="CG994" i="63"/>
  <c r="CH994" i="63"/>
  <c r="CJ994" i="63"/>
  <c r="BR995" i="63"/>
  <c r="BS995" i="63"/>
  <c r="BT995" i="63"/>
  <c r="BU995" i="63"/>
  <c r="BV995" i="63"/>
  <c r="BW995" i="63"/>
  <c r="BX995" i="63"/>
  <c r="BY995" i="63"/>
  <c r="BZ995" i="63"/>
  <c r="CA995" i="63"/>
  <c r="CB995" i="63"/>
  <c r="CC995" i="63"/>
  <c r="CD995" i="63"/>
  <c r="CE995" i="63"/>
  <c r="CF995" i="63"/>
  <c r="CG995" i="63"/>
  <c r="CH995" i="63"/>
  <c r="CJ995" i="63"/>
  <c r="BR996" i="63"/>
  <c r="BS996" i="63"/>
  <c r="BT996" i="63"/>
  <c r="BU996" i="63"/>
  <c r="BV996" i="63"/>
  <c r="BW996" i="63"/>
  <c r="BX996" i="63"/>
  <c r="BY996" i="63"/>
  <c r="BZ996" i="63"/>
  <c r="CA996" i="63"/>
  <c r="CB996" i="63"/>
  <c r="CC996" i="63"/>
  <c r="CD996" i="63"/>
  <c r="CE996" i="63"/>
  <c r="CF996" i="63"/>
  <c r="CG996" i="63"/>
  <c r="CH996" i="63"/>
  <c r="CJ996" i="63"/>
  <c r="BR997" i="63"/>
  <c r="BS997" i="63"/>
  <c r="BT997" i="63"/>
  <c r="BU997" i="63"/>
  <c r="BV997" i="63"/>
  <c r="BW997" i="63"/>
  <c r="BX997" i="63"/>
  <c r="BY997" i="63"/>
  <c r="BZ997" i="63"/>
  <c r="CA997" i="63"/>
  <c r="CB997" i="63"/>
  <c r="CC997" i="63"/>
  <c r="CD997" i="63"/>
  <c r="CE997" i="63"/>
  <c r="CF997" i="63"/>
  <c r="CG997" i="63"/>
  <c r="CH997" i="63"/>
  <c r="CJ997" i="63"/>
  <c r="BR998" i="63"/>
  <c r="BS998" i="63"/>
  <c r="BT998" i="63"/>
  <c r="BU998" i="63"/>
  <c r="BV998" i="63"/>
  <c r="BW998" i="63"/>
  <c r="BX998" i="63"/>
  <c r="BY998" i="63"/>
  <c r="BZ998" i="63"/>
  <c r="CA998" i="63"/>
  <c r="CB998" i="63"/>
  <c r="CC998" i="63"/>
  <c r="CD998" i="63"/>
  <c r="CE998" i="63"/>
  <c r="CF998" i="63"/>
  <c r="CG998" i="63"/>
  <c r="CH998" i="63"/>
  <c r="CJ998" i="63"/>
  <c r="BR999" i="63"/>
  <c r="BS999" i="63"/>
  <c r="BT999" i="63"/>
  <c r="BU999" i="63"/>
  <c r="BV999" i="63"/>
  <c r="BW999" i="63"/>
  <c r="BX999" i="63"/>
  <c r="BY999" i="63"/>
  <c r="BZ999" i="63"/>
  <c r="CA999" i="63"/>
  <c r="CB999" i="63"/>
  <c r="CC999" i="63"/>
  <c r="CD999" i="63"/>
  <c r="CE999" i="63"/>
  <c r="CF999" i="63"/>
  <c r="CG999" i="63"/>
  <c r="CH999" i="63"/>
  <c r="CJ999" i="63"/>
  <c r="BR1000" i="63"/>
  <c r="BS1000" i="63"/>
  <c r="BT1000" i="63"/>
  <c r="BU1000" i="63"/>
  <c r="BV1000" i="63"/>
  <c r="BW1000" i="63"/>
  <c r="BX1000" i="63"/>
  <c r="BY1000" i="63"/>
  <c r="BZ1000" i="63"/>
  <c r="CA1000" i="63"/>
  <c r="CB1000" i="63"/>
  <c r="CC1000" i="63"/>
  <c r="CD1000" i="63"/>
  <c r="CE1000" i="63"/>
  <c r="CF1000" i="63"/>
  <c r="CG1000" i="63"/>
  <c r="CH1000" i="63"/>
  <c r="CJ1000" i="63"/>
  <c r="BR1001" i="63"/>
  <c r="BS1001" i="63"/>
  <c r="BT1001" i="63"/>
  <c r="BU1001" i="63"/>
  <c r="BV1001" i="63"/>
  <c r="BW1001" i="63"/>
  <c r="BX1001" i="63"/>
  <c r="BY1001" i="63"/>
  <c r="BZ1001" i="63"/>
  <c r="CA1001" i="63"/>
  <c r="CB1001" i="63"/>
  <c r="CC1001" i="63"/>
  <c r="CD1001" i="63"/>
  <c r="CE1001" i="63"/>
  <c r="CF1001" i="63"/>
  <c r="CG1001" i="63"/>
  <c r="CH1001" i="63"/>
  <c r="CJ1001" i="63"/>
  <c r="BR1002" i="63"/>
  <c r="BS1002" i="63"/>
  <c r="BT1002" i="63"/>
  <c r="BU1002" i="63"/>
  <c r="BV1002" i="63"/>
  <c r="BW1002" i="63"/>
  <c r="BX1002" i="63"/>
  <c r="BY1002" i="63"/>
  <c r="BZ1002" i="63"/>
  <c r="CA1002" i="63"/>
  <c r="CB1002" i="63"/>
  <c r="CC1002" i="63"/>
  <c r="CD1002" i="63"/>
  <c r="CE1002" i="63"/>
  <c r="CF1002" i="63"/>
  <c r="CG1002" i="63"/>
  <c r="CH1002" i="63"/>
  <c r="CJ1002" i="63"/>
  <c r="BR1003" i="63"/>
  <c r="BS1003" i="63"/>
  <c r="BT1003" i="63"/>
  <c r="BU1003" i="63"/>
  <c r="BV1003" i="63"/>
  <c r="BW1003" i="63"/>
  <c r="BX1003" i="63"/>
  <c r="BY1003" i="63"/>
  <c r="BZ1003" i="63"/>
  <c r="CA1003" i="63"/>
  <c r="CB1003" i="63"/>
  <c r="CC1003" i="63"/>
  <c r="CD1003" i="63"/>
  <c r="CE1003" i="63"/>
  <c r="CF1003" i="63"/>
  <c r="CG1003" i="63"/>
  <c r="CH1003" i="63"/>
  <c r="CJ1003" i="63"/>
  <c r="BR1004" i="63"/>
  <c r="BS1004" i="63"/>
  <c r="BT1004" i="63"/>
  <c r="BU1004" i="63"/>
  <c r="BV1004" i="63"/>
  <c r="BW1004" i="63"/>
  <c r="BX1004" i="63"/>
  <c r="BY1004" i="63"/>
  <c r="BZ1004" i="63"/>
  <c r="CA1004" i="63"/>
  <c r="CB1004" i="63"/>
  <c r="CC1004" i="63"/>
  <c r="CD1004" i="63"/>
  <c r="CE1004" i="63"/>
  <c r="CF1004" i="63"/>
  <c r="CG1004" i="63"/>
  <c r="CH1004" i="63"/>
  <c r="CJ1004" i="63"/>
  <c r="BR1005" i="63"/>
  <c r="BS1005" i="63"/>
  <c r="BT1005" i="63"/>
  <c r="BU1005" i="63"/>
  <c r="BV1005" i="63"/>
  <c r="BW1005" i="63"/>
  <c r="BX1005" i="63"/>
  <c r="BY1005" i="63"/>
  <c r="BZ1005" i="63"/>
  <c r="CA1005" i="63"/>
  <c r="CB1005" i="63"/>
  <c r="CC1005" i="63"/>
  <c r="CD1005" i="63"/>
  <c r="CE1005" i="63"/>
  <c r="CF1005" i="63"/>
  <c r="CG1005" i="63"/>
  <c r="CH1005" i="63"/>
  <c r="CJ1005" i="63"/>
  <c r="BR1006" i="63"/>
  <c r="BS1006" i="63"/>
  <c r="BT1006" i="63"/>
  <c r="BU1006" i="63"/>
  <c r="BV1006" i="63"/>
  <c r="BW1006" i="63"/>
  <c r="BX1006" i="63"/>
  <c r="BY1006" i="63"/>
  <c r="BZ1006" i="63"/>
  <c r="CA1006" i="63"/>
  <c r="CB1006" i="63"/>
  <c r="CC1006" i="63"/>
  <c r="CD1006" i="63"/>
  <c r="CE1006" i="63"/>
  <c r="CF1006" i="63"/>
  <c r="CG1006" i="63"/>
  <c r="CH1006" i="63"/>
  <c r="CJ1006" i="63"/>
  <c r="BR1007" i="63"/>
  <c r="BS1007" i="63"/>
  <c r="BT1007" i="63"/>
  <c r="BU1007" i="63"/>
  <c r="BV1007" i="63"/>
  <c r="BW1007" i="63"/>
  <c r="BX1007" i="63"/>
  <c r="BY1007" i="63"/>
  <c r="BZ1007" i="63"/>
  <c r="CA1007" i="63"/>
  <c r="CB1007" i="63"/>
  <c r="CC1007" i="63"/>
  <c r="CD1007" i="63"/>
  <c r="CE1007" i="63"/>
  <c r="CF1007" i="63"/>
  <c r="CG1007" i="63"/>
  <c r="CH1007" i="63"/>
  <c r="CJ1007" i="63"/>
  <c r="BR1008" i="63"/>
  <c r="BS1008" i="63"/>
  <c r="BT1008" i="63"/>
  <c r="BU1008" i="63"/>
  <c r="BV1008" i="63"/>
  <c r="BW1008" i="63"/>
  <c r="BX1008" i="63"/>
  <c r="BY1008" i="63"/>
  <c r="BZ1008" i="63"/>
  <c r="CA1008" i="63"/>
  <c r="CB1008" i="63"/>
  <c r="CC1008" i="63"/>
  <c r="CD1008" i="63"/>
  <c r="CE1008" i="63"/>
  <c r="CF1008" i="63"/>
  <c r="CG1008" i="63"/>
  <c r="CH1008" i="63"/>
  <c r="CJ1008" i="63"/>
  <c r="BR1009" i="63"/>
  <c r="BS1009" i="63"/>
  <c r="BT1009" i="63"/>
  <c r="BU1009" i="63"/>
  <c r="BV1009" i="63"/>
  <c r="BW1009" i="63"/>
  <c r="BX1009" i="63"/>
  <c r="BY1009" i="63"/>
  <c r="BZ1009" i="63"/>
  <c r="CA1009" i="63"/>
  <c r="CB1009" i="63"/>
  <c r="CC1009" i="63"/>
  <c r="CD1009" i="63"/>
  <c r="CE1009" i="63"/>
  <c r="CF1009" i="63"/>
  <c r="CG1009" i="63"/>
  <c r="CH1009" i="63"/>
  <c r="CJ1009" i="63"/>
  <c r="BR1010" i="63"/>
  <c r="BS1010" i="63"/>
  <c r="BT1010" i="63"/>
  <c r="BU1010" i="63"/>
  <c r="BV1010" i="63"/>
  <c r="BW1010" i="63"/>
  <c r="BX1010" i="63"/>
  <c r="BY1010" i="63"/>
  <c r="BZ1010" i="63"/>
  <c r="CA1010" i="63"/>
  <c r="CB1010" i="63"/>
  <c r="CC1010" i="63"/>
  <c r="CD1010" i="63"/>
  <c r="CE1010" i="63"/>
  <c r="CF1010" i="63"/>
  <c r="CG1010" i="63"/>
  <c r="CH1010" i="63"/>
  <c r="CJ1010" i="63"/>
  <c r="L263" i="63"/>
  <c r="M263" i="63"/>
  <c r="N263" i="63"/>
  <c r="O263" i="63"/>
  <c r="P263" i="63"/>
  <c r="Q263" i="63"/>
  <c r="R263" i="63"/>
  <c r="S263" i="63"/>
  <c r="T263" i="63"/>
  <c r="U263" i="63"/>
  <c r="V263" i="63"/>
  <c r="W263" i="63"/>
  <c r="X263" i="63"/>
  <c r="Z263" i="63"/>
  <c r="AA263" i="63"/>
  <c r="AB263" i="63"/>
  <c r="AC263" i="63"/>
  <c r="AD263" i="63"/>
  <c r="AE263" i="63"/>
  <c r="AF263" i="63"/>
  <c r="AG263" i="63"/>
  <c r="AH263" i="63"/>
  <c r="AI263" i="63"/>
  <c r="AJ263" i="63"/>
  <c r="AK263" i="63"/>
  <c r="AL263" i="63"/>
  <c r="AM263" i="63"/>
  <c r="AN263" i="63"/>
  <c r="AO263" i="63"/>
  <c r="AP263" i="63"/>
  <c r="AQ263" i="63"/>
  <c r="AR263" i="63"/>
  <c r="AT263" i="63"/>
  <c r="AU263" i="63"/>
  <c r="AV263" i="63"/>
  <c r="AW263" i="63"/>
  <c r="AX263" i="63"/>
  <c r="AY263" i="63"/>
  <c r="AZ263" i="63"/>
  <c r="BA263" i="63"/>
  <c r="BB263" i="63"/>
  <c r="BC263" i="63"/>
  <c r="BD263" i="63"/>
  <c r="BE263" i="63"/>
  <c r="BF263" i="63"/>
  <c r="BG263" i="63"/>
  <c r="BH263" i="63"/>
  <c r="BI263" i="63"/>
  <c r="BJ263" i="63"/>
  <c r="BK263" i="63"/>
  <c r="BL263" i="63"/>
  <c r="BM263" i="63"/>
  <c r="BN263" i="63"/>
  <c r="BO263" i="63"/>
  <c r="BP263" i="63"/>
  <c r="L264" i="63"/>
  <c r="M264" i="63"/>
  <c r="N264" i="63"/>
  <c r="O264" i="63"/>
  <c r="P264" i="63"/>
  <c r="Q264" i="63"/>
  <c r="R264" i="63"/>
  <c r="S264" i="63"/>
  <c r="T264" i="63"/>
  <c r="U264" i="63"/>
  <c r="V264" i="63"/>
  <c r="W264" i="63"/>
  <c r="X264" i="63"/>
  <c r="Z264" i="63"/>
  <c r="AA264" i="63"/>
  <c r="AB264" i="63"/>
  <c r="AC264" i="63"/>
  <c r="AD264" i="63"/>
  <c r="AE264" i="63"/>
  <c r="AF264" i="63"/>
  <c r="AG264" i="63"/>
  <c r="AH264" i="63"/>
  <c r="AI264" i="63"/>
  <c r="AJ264" i="63"/>
  <c r="AK264" i="63"/>
  <c r="AL264" i="63"/>
  <c r="AM264" i="63"/>
  <c r="AN264" i="63"/>
  <c r="AO264" i="63"/>
  <c r="AP264" i="63"/>
  <c r="AQ264" i="63"/>
  <c r="AR264" i="63"/>
  <c r="AT264" i="63"/>
  <c r="AU264" i="63"/>
  <c r="AV264" i="63"/>
  <c r="AW264" i="63"/>
  <c r="AX264" i="63"/>
  <c r="AY264" i="63"/>
  <c r="AZ264" i="63"/>
  <c r="BA264" i="63"/>
  <c r="BB264" i="63"/>
  <c r="BC264" i="63"/>
  <c r="BD264" i="63"/>
  <c r="BE264" i="63"/>
  <c r="BF264" i="63"/>
  <c r="BG264" i="63"/>
  <c r="BH264" i="63"/>
  <c r="BI264" i="63"/>
  <c r="BJ264" i="63"/>
  <c r="BK264" i="63"/>
  <c r="BL264" i="63"/>
  <c r="BM264" i="63"/>
  <c r="BN264" i="63"/>
  <c r="BO264" i="63"/>
  <c r="BP264" i="63"/>
  <c r="L265" i="63"/>
  <c r="M265" i="63"/>
  <c r="N265" i="63"/>
  <c r="O265" i="63"/>
  <c r="P265" i="63"/>
  <c r="Q265" i="63"/>
  <c r="R265" i="63"/>
  <c r="S265" i="63"/>
  <c r="T265" i="63"/>
  <c r="U265" i="63"/>
  <c r="V265" i="63"/>
  <c r="W265" i="63"/>
  <c r="X265" i="63"/>
  <c r="Z265" i="63"/>
  <c r="AA265" i="63"/>
  <c r="AB265" i="63"/>
  <c r="AC265" i="63"/>
  <c r="AD265" i="63"/>
  <c r="AE265" i="63"/>
  <c r="AF265" i="63"/>
  <c r="AG265" i="63"/>
  <c r="AH265" i="63"/>
  <c r="AI265" i="63"/>
  <c r="AJ265" i="63"/>
  <c r="AK265" i="63"/>
  <c r="AL265" i="63"/>
  <c r="AM265" i="63"/>
  <c r="AN265" i="63"/>
  <c r="AO265" i="63"/>
  <c r="AP265" i="63"/>
  <c r="AQ265" i="63"/>
  <c r="AR265" i="63"/>
  <c r="AT265" i="63"/>
  <c r="AU265" i="63"/>
  <c r="AV265" i="63"/>
  <c r="AW265" i="63"/>
  <c r="AX265" i="63"/>
  <c r="AY265" i="63"/>
  <c r="AZ265" i="63"/>
  <c r="BA265" i="63"/>
  <c r="BB265" i="63"/>
  <c r="BC265" i="63"/>
  <c r="BD265" i="63"/>
  <c r="BE265" i="63"/>
  <c r="BF265" i="63"/>
  <c r="BG265" i="63"/>
  <c r="BH265" i="63"/>
  <c r="BI265" i="63"/>
  <c r="BJ265" i="63"/>
  <c r="BK265" i="63"/>
  <c r="BL265" i="63"/>
  <c r="BM265" i="63"/>
  <c r="BN265" i="63"/>
  <c r="BO265" i="63"/>
  <c r="BP265" i="63"/>
  <c r="L266" i="63"/>
  <c r="M266" i="63"/>
  <c r="N266" i="63"/>
  <c r="O266" i="63"/>
  <c r="P266" i="63"/>
  <c r="Q266" i="63"/>
  <c r="R266" i="63"/>
  <c r="S266" i="63"/>
  <c r="T266" i="63"/>
  <c r="U266" i="63"/>
  <c r="V266" i="63"/>
  <c r="W266" i="63"/>
  <c r="X266" i="63"/>
  <c r="Z266" i="63"/>
  <c r="AA266" i="63"/>
  <c r="AB266" i="63"/>
  <c r="AC266" i="63"/>
  <c r="AD266" i="63"/>
  <c r="AE266" i="63"/>
  <c r="AF266" i="63"/>
  <c r="AG266" i="63"/>
  <c r="AH266" i="63"/>
  <c r="AI266" i="63"/>
  <c r="AJ266" i="63"/>
  <c r="AK266" i="63"/>
  <c r="AL266" i="63"/>
  <c r="AM266" i="63"/>
  <c r="AN266" i="63"/>
  <c r="AO266" i="63"/>
  <c r="AP266" i="63"/>
  <c r="AQ266" i="63"/>
  <c r="AR266" i="63"/>
  <c r="AT266" i="63"/>
  <c r="AU266" i="63"/>
  <c r="AV266" i="63"/>
  <c r="AW266" i="63"/>
  <c r="AX266" i="63"/>
  <c r="AY266" i="63"/>
  <c r="AZ266" i="63"/>
  <c r="BA266" i="63"/>
  <c r="BB266" i="63"/>
  <c r="BC266" i="63"/>
  <c r="BD266" i="63"/>
  <c r="BE266" i="63"/>
  <c r="BF266" i="63"/>
  <c r="BG266" i="63"/>
  <c r="BH266" i="63"/>
  <c r="BI266" i="63"/>
  <c r="BJ266" i="63"/>
  <c r="BK266" i="63"/>
  <c r="BL266" i="63"/>
  <c r="BM266" i="63"/>
  <c r="BN266" i="63"/>
  <c r="BO266" i="63"/>
  <c r="BP266" i="63"/>
  <c r="L267" i="63"/>
  <c r="M267" i="63"/>
  <c r="N267" i="63"/>
  <c r="O267" i="63"/>
  <c r="P267" i="63"/>
  <c r="Q267" i="63"/>
  <c r="R267" i="63"/>
  <c r="S267" i="63"/>
  <c r="T267" i="63"/>
  <c r="U267" i="63"/>
  <c r="V267" i="63"/>
  <c r="W267" i="63"/>
  <c r="X267" i="63"/>
  <c r="Z267" i="63"/>
  <c r="AA267" i="63"/>
  <c r="AB267" i="63"/>
  <c r="AC267" i="63"/>
  <c r="AD267" i="63"/>
  <c r="AE267" i="63"/>
  <c r="AF267" i="63"/>
  <c r="AG267" i="63"/>
  <c r="AH267" i="63"/>
  <c r="AI267" i="63"/>
  <c r="AJ267" i="63"/>
  <c r="AK267" i="63"/>
  <c r="AL267" i="63"/>
  <c r="AM267" i="63"/>
  <c r="AN267" i="63"/>
  <c r="AO267" i="63"/>
  <c r="AP267" i="63"/>
  <c r="AQ267" i="63"/>
  <c r="AR267" i="63"/>
  <c r="AT267" i="63"/>
  <c r="AU267" i="63"/>
  <c r="AV267" i="63"/>
  <c r="AW267" i="63"/>
  <c r="AX267" i="63"/>
  <c r="AY267" i="63"/>
  <c r="AZ267" i="63"/>
  <c r="BA267" i="63"/>
  <c r="BB267" i="63"/>
  <c r="BC267" i="63"/>
  <c r="BD267" i="63"/>
  <c r="BE267" i="63"/>
  <c r="BF267" i="63"/>
  <c r="BG267" i="63"/>
  <c r="BH267" i="63"/>
  <c r="BI267" i="63"/>
  <c r="BJ267" i="63"/>
  <c r="BK267" i="63"/>
  <c r="BL267" i="63"/>
  <c r="BM267" i="63"/>
  <c r="BN267" i="63"/>
  <c r="BO267" i="63"/>
  <c r="BP267" i="63"/>
  <c r="L268" i="63"/>
  <c r="M268" i="63"/>
  <c r="N268" i="63"/>
  <c r="O268" i="63"/>
  <c r="P268" i="63"/>
  <c r="Q268" i="63"/>
  <c r="R268" i="63"/>
  <c r="S268" i="63"/>
  <c r="T268" i="63"/>
  <c r="U268" i="63"/>
  <c r="V268" i="63"/>
  <c r="W268" i="63"/>
  <c r="X268" i="63"/>
  <c r="Z268" i="63"/>
  <c r="AA268" i="63"/>
  <c r="AB268" i="63"/>
  <c r="AC268" i="63"/>
  <c r="AD268" i="63"/>
  <c r="AE268" i="63"/>
  <c r="AF268" i="63"/>
  <c r="AG268" i="63"/>
  <c r="AH268" i="63"/>
  <c r="AI268" i="63"/>
  <c r="AJ268" i="63"/>
  <c r="AK268" i="63"/>
  <c r="AL268" i="63"/>
  <c r="AM268" i="63"/>
  <c r="AN268" i="63"/>
  <c r="AO268" i="63"/>
  <c r="AP268" i="63"/>
  <c r="AQ268" i="63"/>
  <c r="AR268" i="63"/>
  <c r="AT268" i="63"/>
  <c r="AU268" i="63"/>
  <c r="AV268" i="63"/>
  <c r="AW268" i="63"/>
  <c r="AX268" i="63"/>
  <c r="AY268" i="63"/>
  <c r="AZ268" i="63"/>
  <c r="BA268" i="63"/>
  <c r="BB268" i="63"/>
  <c r="BC268" i="63"/>
  <c r="BD268" i="63"/>
  <c r="BE268" i="63"/>
  <c r="BF268" i="63"/>
  <c r="BG268" i="63"/>
  <c r="BH268" i="63"/>
  <c r="BI268" i="63"/>
  <c r="BJ268" i="63"/>
  <c r="BK268" i="63"/>
  <c r="BL268" i="63"/>
  <c r="BM268" i="63"/>
  <c r="BN268" i="63"/>
  <c r="BO268" i="63"/>
  <c r="BP268" i="63"/>
  <c r="L269" i="63"/>
  <c r="M269" i="63"/>
  <c r="N269" i="63"/>
  <c r="O269" i="63"/>
  <c r="P269" i="63"/>
  <c r="Q269" i="63"/>
  <c r="R269" i="63"/>
  <c r="S269" i="63"/>
  <c r="T269" i="63"/>
  <c r="U269" i="63"/>
  <c r="V269" i="63"/>
  <c r="W269" i="63"/>
  <c r="X269" i="63"/>
  <c r="Z269" i="63"/>
  <c r="AA269" i="63"/>
  <c r="AB269" i="63"/>
  <c r="AC269" i="63"/>
  <c r="AD269" i="63"/>
  <c r="AE269" i="63"/>
  <c r="AF269" i="63"/>
  <c r="AG269" i="63"/>
  <c r="AH269" i="63"/>
  <c r="AI269" i="63"/>
  <c r="AJ269" i="63"/>
  <c r="AK269" i="63"/>
  <c r="AL269" i="63"/>
  <c r="AM269" i="63"/>
  <c r="AN269" i="63"/>
  <c r="AO269" i="63"/>
  <c r="AP269" i="63"/>
  <c r="AQ269" i="63"/>
  <c r="AR269" i="63"/>
  <c r="AT269" i="63"/>
  <c r="AU269" i="63"/>
  <c r="AV269" i="63"/>
  <c r="AW269" i="63"/>
  <c r="AX269" i="63"/>
  <c r="AY269" i="63"/>
  <c r="AZ269" i="63"/>
  <c r="BA269" i="63"/>
  <c r="BB269" i="63"/>
  <c r="BC269" i="63"/>
  <c r="BD269" i="63"/>
  <c r="BE269" i="63"/>
  <c r="BF269" i="63"/>
  <c r="BG269" i="63"/>
  <c r="BH269" i="63"/>
  <c r="BI269" i="63"/>
  <c r="BJ269" i="63"/>
  <c r="BK269" i="63"/>
  <c r="BL269" i="63"/>
  <c r="BM269" i="63"/>
  <c r="BN269" i="63"/>
  <c r="BO269" i="63"/>
  <c r="BP269" i="63"/>
  <c r="L270" i="63"/>
  <c r="M270" i="63"/>
  <c r="N270" i="63"/>
  <c r="O270" i="63"/>
  <c r="P270" i="63"/>
  <c r="Q270" i="63"/>
  <c r="R270" i="63"/>
  <c r="S270" i="63"/>
  <c r="T270" i="63"/>
  <c r="U270" i="63"/>
  <c r="V270" i="63"/>
  <c r="W270" i="63"/>
  <c r="X270" i="63"/>
  <c r="Z270" i="63"/>
  <c r="AA270" i="63"/>
  <c r="AB270" i="63"/>
  <c r="AC270" i="63"/>
  <c r="AD270" i="63"/>
  <c r="AE270" i="63"/>
  <c r="AF270" i="63"/>
  <c r="AG270" i="63"/>
  <c r="AH270" i="63"/>
  <c r="AI270" i="63"/>
  <c r="AJ270" i="63"/>
  <c r="AK270" i="63"/>
  <c r="AL270" i="63"/>
  <c r="AM270" i="63"/>
  <c r="AN270" i="63"/>
  <c r="AO270" i="63"/>
  <c r="AP270" i="63"/>
  <c r="AQ270" i="63"/>
  <c r="AR270" i="63"/>
  <c r="AT270" i="63"/>
  <c r="AU270" i="63"/>
  <c r="AV270" i="63"/>
  <c r="AW270" i="63"/>
  <c r="AX270" i="63"/>
  <c r="AY270" i="63"/>
  <c r="AZ270" i="63"/>
  <c r="BA270" i="63"/>
  <c r="BB270" i="63"/>
  <c r="BC270" i="63"/>
  <c r="BD270" i="63"/>
  <c r="BE270" i="63"/>
  <c r="BF270" i="63"/>
  <c r="BG270" i="63"/>
  <c r="BH270" i="63"/>
  <c r="BI270" i="63"/>
  <c r="BJ270" i="63"/>
  <c r="BK270" i="63"/>
  <c r="BL270" i="63"/>
  <c r="BM270" i="63"/>
  <c r="BN270" i="63"/>
  <c r="BO270" i="63"/>
  <c r="BP270" i="63"/>
  <c r="L271" i="63"/>
  <c r="M271" i="63"/>
  <c r="N271" i="63"/>
  <c r="O271" i="63"/>
  <c r="P271" i="63"/>
  <c r="Q271" i="63"/>
  <c r="R271" i="63"/>
  <c r="S271" i="63"/>
  <c r="T271" i="63"/>
  <c r="U271" i="63"/>
  <c r="V271" i="63"/>
  <c r="W271" i="63"/>
  <c r="X271" i="63"/>
  <c r="Z271" i="63"/>
  <c r="AA271" i="63"/>
  <c r="AB271" i="63"/>
  <c r="AC271" i="63"/>
  <c r="AD271" i="63"/>
  <c r="AE271" i="63"/>
  <c r="AF271" i="63"/>
  <c r="AG271" i="63"/>
  <c r="AH271" i="63"/>
  <c r="AI271" i="63"/>
  <c r="AJ271" i="63"/>
  <c r="AK271" i="63"/>
  <c r="AL271" i="63"/>
  <c r="AM271" i="63"/>
  <c r="AN271" i="63"/>
  <c r="AO271" i="63"/>
  <c r="AP271" i="63"/>
  <c r="AQ271" i="63"/>
  <c r="AR271" i="63"/>
  <c r="AT271" i="63"/>
  <c r="AU271" i="63"/>
  <c r="AV271" i="63"/>
  <c r="AW271" i="63"/>
  <c r="AX271" i="63"/>
  <c r="AY271" i="63"/>
  <c r="AZ271" i="63"/>
  <c r="BA271" i="63"/>
  <c r="BB271" i="63"/>
  <c r="BC271" i="63"/>
  <c r="BD271" i="63"/>
  <c r="BE271" i="63"/>
  <c r="BF271" i="63"/>
  <c r="BG271" i="63"/>
  <c r="BH271" i="63"/>
  <c r="BI271" i="63"/>
  <c r="BJ271" i="63"/>
  <c r="BK271" i="63"/>
  <c r="BL271" i="63"/>
  <c r="BM271" i="63"/>
  <c r="BN271" i="63"/>
  <c r="BO271" i="63"/>
  <c r="BP271" i="63"/>
  <c r="L272" i="63"/>
  <c r="M272" i="63"/>
  <c r="N272" i="63"/>
  <c r="O272" i="63"/>
  <c r="P272" i="63"/>
  <c r="Q272" i="63"/>
  <c r="R272" i="63"/>
  <c r="S272" i="63"/>
  <c r="T272" i="63"/>
  <c r="U272" i="63"/>
  <c r="V272" i="63"/>
  <c r="W272" i="63"/>
  <c r="X272" i="63"/>
  <c r="Z272" i="63"/>
  <c r="AA272" i="63"/>
  <c r="AB272" i="63"/>
  <c r="AC272" i="63"/>
  <c r="AD272" i="63"/>
  <c r="AE272" i="63"/>
  <c r="AF272" i="63"/>
  <c r="AG272" i="63"/>
  <c r="AH272" i="63"/>
  <c r="AI272" i="63"/>
  <c r="AJ272" i="63"/>
  <c r="AK272" i="63"/>
  <c r="AL272" i="63"/>
  <c r="AM272" i="63"/>
  <c r="AN272" i="63"/>
  <c r="AO272" i="63"/>
  <c r="AP272" i="63"/>
  <c r="AQ272" i="63"/>
  <c r="AR272" i="63"/>
  <c r="AT272" i="63"/>
  <c r="AU272" i="63"/>
  <c r="AV272" i="63"/>
  <c r="AW272" i="63"/>
  <c r="AX272" i="63"/>
  <c r="AY272" i="63"/>
  <c r="AZ272" i="63"/>
  <c r="BA272" i="63"/>
  <c r="BB272" i="63"/>
  <c r="BC272" i="63"/>
  <c r="BD272" i="63"/>
  <c r="BE272" i="63"/>
  <c r="BF272" i="63"/>
  <c r="BG272" i="63"/>
  <c r="BH272" i="63"/>
  <c r="BI272" i="63"/>
  <c r="BJ272" i="63"/>
  <c r="BK272" i="63"/>
  <c r="BL272" i="63"/>
  <c r="BM272" i="63"/>
  <c r="BN272" i="63"/>
  <c r="BO272" i="63"/>
  <c r="BP272" i="63"/>
  <c r="L273" i="63"/>
  <c r="M273" i="63"/>
  <c r="N273" i="63"/>
  <c r="O273" i="63"/>
  <c r="P273" i="63"/>
  <c r="Q273" i="63"/>
  <c r="R273" i="63"/>
  <c r="S273" i="63"/>
  <c r="T273" i="63"/>
  <c r="U273" i="63"/>
  <c r="V273" i="63"/>
  <c r="W273" i="63"/>
  <c r="X273" i="63"/>
  <c r="Z273" i="63"/>
  <c r="AA273" i="63"/>
  <c r="AB273" i="63"/>
  <c r="AC273" i="63"/>
  <c r="AD273" i="63"/>
  <c r="AE273" i="63"/>
  <c r="AF273" i="63"/>
  <c r="AG273" i="63"/>
  <c r="AH273" i="63"/>
  <c r="AI273" i="63"/>
  <c r="AJ273" i="63"/>
  <c r="AK273" i="63"/>
  <c r="AL273" i="63"/>
  <c r="AM273" i="63"/>
  <c r="AN273" i="63"/>
  <c r="AO273" i="63"/>
  <c r="AP273" i="63"/>
  <c r="AQ273" i="63"/>
  <c r="AR273" i="63"/>
  <c r="AT273" i="63"/>
  <c r="AU273" i="63"/>
  <c r="AV273" i="63"/>
  <c r="AW273" i="63"/>
  <c r="AX273" i="63"/>
  <c r="AY273" i="63"/>
  <c r="AZ273" i="63"/>
  <c r="BA273" i="63"/>
  <c r="BB273" i="63"/>
  <c r="BC273" i="63"/>
  <c r="BD273" i="63"/>
  <c r="BE273" i="63"/>
  <c r="BF273" i="63"/>
  <c r="BG273" i="63"/>
  <c r="BH273" i="63"/>
  <c r="BI273" i="63"/>
  <c r="BJ273" i="63"/>
  <c r="BK273" i="63"/>
  <c r="BL273" i="63"/>
  <c r="BM273" i="63"/>
  <c r="BN273" i="63"/>
  <c r="BO273" i="63"/>
  <c r="BP273" i="63"/>
  <c r="L274" i="63"/>
  <c r="M274" i="63"/>
  <c r="N274" i="63"/>
  <c r="O274" i="63"/>
  <c r="P274" i="63"/>
  <c r="Q274" i="63"/>
  <c r="R274" i="63"/>
  <c r="S274" i="63"/>
  <c r="T274" i="63"/>
  <c r="U274" i="63"/>
  <c r="V274" i="63"/>
  <c r="W274" i="63"/>
  <c r="X274" i="63"/>
  <c r="Z274" i="63"/>
  <c r="AA274" i="63"/>
  <c r="AB274" i="63"/>
  <c r="AC274" i="63"/>
  <c r="AD274" i="63"/>
  <c r="AE274" i="63"/>
  <c r="AF274" i="63"/>
  <c r="AG274" i="63"/>
  <c r="AH274" i="63"/>
  <c r="AI274" i="63"/>
  <c r="AJ274" i="63"/>
  <c r="AK274" i="63"/>
  <c r="AL274" i="63"/>
  <c r="AM274" i="63"/>
  <c r="AN274" i="63"/>
  <c r="AO274" i="63"/>
  <c r="AP274" i="63"/>
  <c r="AQ274" i="63"/>
  <c r="AR274" i="63"/>
  <c r="AT274" i="63"/>
  <c r="AU274" i="63"/>
  <c r="AV274" i="63"/>
  <c r="AW274" i="63"/>
  <c r="AX274" i="63"/>
  <c r="AY274" i="63"/>
  <c r="AZ274" i="63"/>
  <c r="BA274" i="63"/>
  <c r="BB274" i="63"/>
  <c r="BC274" i="63"/>
  <c r="BD274" i="63"/>
  <c r="BE274" i="63"/>
  <c r="BF274" i="63"/>
  <c r="BG274" i="63"/>
  <c r="BH274" i="63"/>
  <c r="BI274" i="63"/>
  <c r="BJ274" i="63"/>
  <c r="BK274" i="63"/>
  <c r="BL274" i="63"/>
  <c r="BM274" i="63"/>
  <c r="BN274" i="63"/>
  <c r="BO274" i="63"/>
  <c r="BP274" i="63"/>
  <c r="L275" i="63"/>
  <c r="M275" i="63"/>
  <c r="N275" i="63"/>
  <c r="O275" i="63"/>
  <c r="P275" i="63"/>
  <c r="Q275" i="63"/>
  <c r="R275" i="63"/>
  <c r="S275" i="63"/>
  <c r="T275" i="63"/>
  <c r="U275" i="63"/>
  <c r="V275" i="63"/>
  <c r="W275" i="63"/>
  <c r="X275" i="63"/>
  <c r="Z275" i="63"/>
  <c r="AA275" i="63"/>
  <c r="AB275" i="63"/>
  <c r="AC275" i="63"/>
  <c r="AD275" i="63"/>
  <c r="AE275" i="63"/>
  <c r="AF275" i="63"/>
  <c r="AG275" i="63"/>
  <c r="AH275" i="63"/>
  <c r="AI275" i="63"/>
  <c r="AJ275" i="63"/>
  <c r="AK275" i="63"/>
  <c r="AL275" i="63"/>
  <c r="AM275" i="63"/>
  <c r="AN275" i="63"/>
  <c r="AO275" i="63"/>
  <c r="AP275" i="63"/>
  <c r="AQ275" i="63"/>
  <c r="AR275" i="63"/>
  <c r="AT275" i="63"/>
  <c r="AU275" i="63"/>
  <c r="AV275" i="63"/>
  <c r="AW275" i="63"/>
  <c r="AX275" i="63"/>
  <c r="AY275" i="63"/>
  <c r="AZ275" i="63"/>
  <c r="BA275" i="63"/>
  <c r="BB275" i="63"/>
  <c r="BC275" i="63"/>
  <c r="BD275" i="63"/>
  <c r="BE275" i="63"/>
  <c r="BF275" i="63"/>
  <c r="BG275" i="63"/>
  <c r="BH275" i="63"/>
  <c r="BI275" i="63"/>
  <c r="BJ275" i="63"/>
  <c r="BK275" i="63"/>
  <c r="BL275" i="63"/>
  <c r="BM275" i="63"/>
  <c r="BN275" i="63"/>
  <c r="BO275" i="63"/>
  <c r="BP275" i="63"/>
  <c r="L276" i="63"/>
  <c r="M276" i="63"/>
  <c r="N276" i="63"/>
  <c r="O276" i="63"/>
  <c r="P276" i="63"/>
  <c r="Q276" i="63"/>
  <c r="R276" i="63"/>
  <c r="S276" i="63"/>
  <c r="T276" i="63"/>
  <c r="U276" i="63"/>
  <c r="V276" i="63"/>
  <c r="W276" i="63"/>
  <c r="X276" i="63"/>
  <c r="Z276" i="63"/>
  <c r="AA276" i="63"/>
  <c r="AB276" i="63"/>
  <c r="AC276" i="63"/>
  <c r="AD276" i="63"/>
  <c r="AE276" i="63"/>
  <c r="AF276" i="63"/>
  <c r="AG276" i="63"/>
  <c r="AH276" i="63"/>
  <c r="AI276" i="63"/>
  <c r="AJ276" i="63"/>
  <c r="AK276" i="63"/>
  <c r="AL276" i="63"/>
  <c r="AM276" i="63"/>
  <c r="AN276" i="63"/>
  <c r="AO276" i="63"/>
  <c r="AP276" i="63"/>
  <c r="AQ276" i="63"/>
  <c r="AR276" i="63"/>
  <c r="AT276" i="63"/>
  <c r="AU276" i="63"/>
  <c r="AV276" i="63"/>
  <c r="AW276" i="63"/>
  <c r="AX276" i="63"/>
  <c r="AY276" i="63"/>
  <c r="AZ276" i="63"/>
  <c r="BA276" i="63"/>
  <c r="BB276" i="63"/>
  <c r="BC276" i="63"/>
  <c r="BD276" i="63"/>
  <c r="BE276" i="63"/>
  <c r="BF276" i="63"/>
  <c r="BG276" i="63"/>
  <c r="BH276" i="63"/>
  <c r="BI276" i="63"/>
  <c r="BJ276" i="63"/>
  <c r="BK276" i="63"/>
  <c r="BL276" i="63"/>
  <c r="BM276" i="63"/>
  <c r="BN276" i="63"/>
  <c r="BO276" i="63"/>
  <c r="BP276" i="63"/>
  <c r="L277" i="63"/>
  <c r="M277" i="63"/>
  <c r="N277" i="63"/>
  <c r="O277" i="63"/>
  <c r="P277" i="63"/>
  <c r="Q277" i="63"/>
  <c r="R277" i="63"/>
  <c r="S277" i="63"/>
  <c r="T277" i="63"/>
  <c r="U277" i="63"/>
  <c r="V277" i="63"/>
  <c r="W277" i="63"/>
  <c r="X277" i="63"/>
  <c r="Z277" i="63"/>
  <c r="AA277" i="63"/>
  <c r="AB277" i="63"/>
  <c r="AC277" i="63"/>
  <c r="AD277" i="63"/>
  <c r="AE277" i="63"/>
  <c r="AF277" i="63"/>
  <c r="AG277" i="63"/>
  <c r="AH277" i="63"/>
  <c r="AI277" i="63"/>
  <c r="AJ277" i="63"/>
  <c r="AK277" i="63"/>
  <c r="AL277" i="63"/>
  <c r="AM277" i="63"/>
  <c r="AN277" i="63"/>
  <c r="AO277" i="63"/>
  <c r="AP277" i="63"/>
  <c r="AQ277" i="63"/>
  <c r="AR277" i="63"/>
  <c r="AT277" i="63"/>
  <c r="AU277" i="63"/>
  <c r="AV277" i="63"/>
  <c r="AW277" i="63"/>
  <c r="AX277" i="63"/>
  <c r="AY277" i="63"/>
  <c r="AZ277" i="63"/>
  <c r="BA277" i="63"/>
  <c r="BB277" i="63"/>
  <c r="BC277" i="63"/>
  <c r="BD277" i="63"/>
  <c r="BE277" i="63"/>
  <c r="BF277" i="63"/>
  <c r="BG277" i="63"/>
  <c r="BH277" i="63"/>
  <c r="BI277" i="63"/>
  <c r="BJ277" i="63"/>
  <c r="BK277" i="63"/>
  <c r="BL277" i="63"/>
  <c r="BM277" i="63"/>
  <c r="BN277" i="63"/>
  <c r="BO277" i="63"/>
  <c r="BP277" i="63"/>
  <c r="L278" i="63"/>
  <c r="M278" i="63"/>
  <c r="N278" i="63"/>
  <c r="O278" i="63"/>
  <c r="P278" i="63"/>
  <c r="Q278" i="63"/>
  <c r="R278" i="63"/>
  <c r="S278" i="63"/>
  <c r="T278" i="63"/>
  <c r="U278" i="63"/>
  <c r="V278" i="63"/>
  <c r="W278" i="63"/>
  <c r="X278" i="63"/>
  <c r="Z278" i="63"/>
  <c r="AA278" i="63"/>
  <c r="AB278" i="63"/>
  <c r="AC278" i="63"/>
  <c r="AD278" i="63"/>
  <c r="AE278" i="63"/>
  <c r="AF278" i="63"/>
  <c r="AG278" i="63"/>
  <c r="AH278" i="63"/>
  <c r="AI278" i="63"/>
  <c r="AJ278" i="63"/>
  <c r="AK278" i="63"/>
  <c r="AL278" i="63"/>
  <c r="AM278" i="63"/>
  <c r="AN278" i="63"/>
  <c r="AO278" i="63"/>
  <c r="AP278" i="63"/>
  <c r="AQ278" i="63"/>
  <c r="AR278" i="63"/>
  <c r="AT278" i="63"/>
  <c r="AU278" i="63"/>
  <c r="AV278" i="63"/>
  <c r="AW278" i="63"/>
  <c r="AX278" i="63"/>
  <c r="AY278" i="63"/>
  <c r="AZ278" i="63"/>
  <c r="BA278" i="63"/>
  <c r="BB278" i="63"/>
  <c r="BC278" i="63"/>
  <c r="BD278" i="63"/>
  <c r="BE278" i="63"/>
  <c r="BF278" i="63"/>
  <c r="BG278" i="63"/>
  <c r="BH278" i="63"/>
  <c r="BI278" i="63"/>
  <c r="BJ278" i="63"/>
  <c r="BK278" i="63"/>
  <c r="BL278" i="63"/>
  <c r="BM278" i="63"/>
  <c r="BN278" i="63"/>
  <c r="BO278" i="63"/>
  <c r="BP278" i="63"/>
  <c r="L279" i="63"/>
  <c r="M279" i="63"/>
  <c r="N279" i="63"/>
  <c r="O279" i="63"/>
  <c r="P279" i="63"/>
  <c r="Q279" i="63"/>
  <c r="R279" i="63"/>
  <c r="S279" i="63"/>
  <c r="T279" i="63"/>
  <c r="U279" i="63"/>
  <c r="V279" i="63"/>
  <c r="W279" i="63"/>
  <c r="X279" i="63"/>
  <c r="Z279" i="63"/>
  <c r="AA279" i="63"/>
  <c r="AB279" i="63"/>
  <c r="AC279" i="63"/>
  <c r="AD279" i="63"/>
  <c r="AE279" i="63"/>
  <c r="AF279" i="63"/>
  <c r="AG279" i="63"/>
  <c r="AH279" i="63"/>
  <c r="AI279" i="63"/>
  <c r="AJ279" i="63"/>
  <c r="AK279" i="63"/>
  <c r="AL279" i="63"/>
  <c r="AM279" i="63"/>
  <c r="AN279" i="63"/>
  <c r="AO279" i="63"/>
  <c r="AP279" i="63"/>
  <c r="AQ279" i="63"/>
  <c r="AR279" i="63"/>
  <c r="AT279" i="63"/>
  <c r="AU279" i="63"/>
  <c r="AV279" i="63"/>
  <c r="AW279" i="63"/>
  <c r="AX279" i="63"/>
  <c r="AY279" i="63"/>
  <c r="AZ279" i="63"/>
  <c r="BA279" i="63"/>
  <c r="BB279" i="63"/>
  <c r="BC279" i="63"/>
  <c r="BD279" i="63"/>
  <c r="BE279" i="63"/>
  <c r="BF279" i="63"/>
  <c r="BG279" i="63"/>
  <c r="BH279" i="63"/>
  <c r="BI279" i="63"/>
  <c r="BJ279" i="63"/>
  <c r="BK279" i="63"/>
  <c r="BL279" i="63"/>
  <c r="BM279" i="63"/>
  <c r="BN279" i="63"/>
  <c r="BO279" i="63"/>
  <c r="BP279" i="63"/>
  <c r="L280" i="63"/>
  <c r="M280" i="63"/>
  <c r="N280" i="63"/>
  <c r="O280" i="63"/>
  <c r="P280" i="63"/>
  <c r="Q280" i="63"/>
  <c r="R280" i="63"/>
  <c r="S280" i="63"/>
  <c r="T280" i="63"/>
  <c r="U280" i="63"/>
  <c r="V280" i="63"/>
  <c r="W280" i="63"/>
  <c r="X280" i="63"/>
  <c r="Z280" i="63"/>
  <c r="AA280" i="63"/>
  <c r="AB280" i="63"/>
  <c r="AC280" i="63"/>
  <c r="AD280" i="63"/>
  <c r="AE280" i="63"/>
  <c r="AF280" i="63"/>
  <c r="AG280" i="63"/>
  <c r="AH280" i="63"/>
  <c r="AI280" i="63"/>
  <c r="AJ280" i="63"/>
  <c r="AK280" i="63"/>
  <c r="AL280" i="63"/>
  <c r="AM280" i="63"/>
  <c r="AN280" i="63"/>
  <c r="AO280" i="63"/>
  <c r="AP280" i="63"/>
  <c r="AQ280" i="63"/>
  <c r="AR280" i="63"/>
  <c r="AT280" i="63"/>
  <c r="AU280" i="63"/>
  <c r="AV280" i="63"/>
  <c r="AW280" i="63"/>
  <c r="AX280" i="63"/>
  <c r="AY280" i="63"/>
  <c r="AZ280" i="63"/>
  <c r="BA280" i="63"/>
  <c r="BB280" i="63"/>
  <c r="BC280" i="63"/>
  <c r="BD280" i="63"/>
  <c r="BE280" i="63"/>
  <c r="BF280" i="63"/>
  <c r="BG280" i="63"/>
  <c r="BH280" i="63"/>
  <c r="BI280" i="63"/>
  <c r="BJ280" i="63"/>
  <c r="BK280" i="63"/>
  <c r="BL280" i="63"/>
  <c r="BM280" i="63"/>
  <c r="BN280" i="63"/>
  <c r="BO280" i="63"/>
  <c r="BP280" i="63"/>
  <c r="L281" i="63"/>
  <c r="M281" i="63"/>
  <c r="N281" i="63"/>
  <c r="O281" i="63"/>
  <c r="P281" i="63"/>
  <c r="Q281" i="63"/>
  <c r="R281" i="63"/>
  <c r="S281" i="63"/>
  <c r="T281" i="63"/>
  <c r="U281" i="63"/>
  <c r="V281" i="63"/>
  <c r="W281" i="63"/>
  <c r="X281" i="63"/>
  <c r="Z281" i="63"/>
  <c r="AA281" i="63"/>
  <c r="AB281" i="63"/>
  <c r="AC281" i="63"/>
  <c r="AD281" i="63"/>
  <c r="AE281" i="63"/>
  <c r="AF281" i="63"/>
  <c r="AG281" i="63"/>
  <c r="AH281" i="63"/>
  <c r="AI281" i="63"/>
  <c r="AJ281" i="63"/>
  <c r="AK281" i="63"/>
  <c r="AL281" i="63"/>
  <c r="AM281" i="63"/>
  <c r="AN281" i="63"/>
  <c r="AO281" i="63"/>
  <c r="AP281" i="63"/>
  <c r="AQ281" i="63"/>
  <c r="AR281" i="63"/>
  <c r="AT281" i="63"/>
  <c r="AU281" i="63"/>
  <c r="AV281" i="63"/>
  <c r="AW281" i="63"/>
  <c r="AX281" i="63"/>
  <c r="AY281" i="63"/>
  <c r="AZ281" i="63"/>
  <c r="BA281" i="63"/>
  <c r="BB281" i="63"/>
  <c r="BC281" i="63"/>
  <c r="BD281" i="63"/>
  <c r="BE281" i="63"/>
  <c r="BF281" i="63"/>
  <c r="BG281" i="63"/>
  <c r="BH281" i="63"/>
  <c r="BI281" i="63"/>
  <c r="BJ281" i="63"/>
  <c r="BK281" i="63"/>
  <c r="BL281" i="63"/>
  <c r="BM281" i="63"/>
  <c r="BN281" i="63"/>
  <c r="BO281" i="63"/>
  <c r="BP281" i="63"/>
  <c r="L282" i="63"/>
  <c r="M282" i="63"/>
  <c r="N282" i="63"/>
  <c r="O282" i="63"/>
  <c r="P282" i="63"/>
  <c r="Q282" i="63"/>
  <c r="R282" i="63"/>
  <c r="S282" i="63"/>
  <c r="T282" i="63"/>
  <c r="U282" i="63"/>
  <c r="V282" i="63"/>
  <c r="W282" i="63"/>
  <c r="X282" i="63"/>
  <c r="Z282" i="63"/>
  <c r="AA282" i="63"/>
  <c r="AB282" i="63"/>
  <c r="AC282" i="63"/>
  <c r="AD282" i="63"/>
  <c r="AE282" i="63"/>
  <c r="AF282" i="63"/>
  <c r="AG282" i="63"/>
  <c r="AH282" i="63"/>
  <c r="AI282" i="63"/>
  <c r="AJ282" i="63"/>
  <c r="AK282" i="63"/>
  <c r="AL282" i="63"/>
  <c r="AM282" i="63"/>
  <c r="AN282" i="63"/>
  <c r="AO282" i="63"/>
  <c r="AP282" i="63"/>
  <c r="AQ282" i="63"/>
  <c r="AR282" i="63"/>
  <c r="AT282" i="63"/>
  <c r="AU282" i="63"/>
  <c r="AV282" i="63"/>
  <c r="AW282" i="63"/>
  <c r="AX282" i="63"/>
  <c r="AY282" i="63"/>
  <c r="AZ282" i="63"/>
  <c r="BA282" i="63"/>
  <c r="BB282" i="63"/>
  <c r="BC282" i="63"/>
  <c r="BD282" i="63"/>
  <c r="BE282" i="63"/>
  <c r="BF282" i="63"/>
  <c r="BG282" i="63"/>
  <c r="BH282" i="63"/>
  <c r="BI282" i="63"/>
  <c r="BJ282" i="63"/>
  <c r="BK282" i="63"/>
  <c r="BL282" i="63"/>
  <c r="BM282" i="63"/>
  <c r="BN282" i="63"/>
  <c r="BO282" i="63"/>
  <c r="BP282" i="63"/>
  <c r="L283" i="63"/>
  <c r="M283" i="63"/>
  <c r="N283" i="63"/>
  <c r="O283" i="63"/>
  <c r="P283" i="63"/>
  <c r="Q283" i="63"/>
  <c r="R283" i="63"/>
  <c r="S283" i="63"/>
  <c r="T283" i="63"/>
  <c r="U283" i="63"/>
  <c r="V283" i="63"/>
  <c r="W283" i="63"/>
  <c r="X283" i="63"/>
  <c r="Z283" i="63"/>
  <c r="AA283" i="63"/>
  <c r="AB283" i="63"/>
  <c r="AC283" i="63"/>
  <c r="AD283" i="63"/>
  <c r="AE283" i="63"/>
  <c r="AF283" i="63"/>
  <c r="AG283" i="63"/>
  <c r="AH283" i="63"/>
  <c r="AI283" i="63"/>
  <c r="AJ283" i="63"/>
  <c r="AK283" i="63"/>
  <c r="AL283" i="63"/>
  <c r="AM283" i="63"/>
  <c r="AN283" i="63"/>
  <c r="AO283" i="63"/>
  <c r="AP283" i="63"/>
  <c r="AQ283" i="63"/>
  <c r="AR283" i="63"/>
  <c r="AT283" i="63"/>
  <c r="AU283" i="63"/>
  <c r="AV283" i="63"/>
  <c r="AW283" i="63"/>
  <c r="AX283" i="63"/>
  <c r="AY283" i="63"/>
  <c r="AZ283" i="63"/>
  <c r="BA283" i="63"/>
  <c r="BB283" i="63"/>
  <c r="BC283" i="63"/>
  <c r="BD283" i="63"/>
  <c r="BE283" i="63"/>
  <c r="BF283" i="63"/>
  <c r="BG283" i="63"/>
  <c r="BH283" i="63"/>
  <c r="BI283" i="63"/>
  <c r="BJ283" i="63"/>
  <c r="BK283" i="63"/>
  <c r="BL283" i="63"/>
  <c r="BM283" i="63"/>
  <c r="BN283" i="63"/>
  <c r="BO283" i="63"/>
  <c r="BP283" i="63"/>
  <c r="L284" i="63"/>
  <c r="M284" i="63"/>
  <c r="N284" i="63"/>
  <c r="O284" i="63"/>
  <c r="P284" i="63"/>
  <c r="Q284" i="63"/>
  <c r="R284" i="63"/>
  <c r="S284" i="63"/>
  <c r="T284" i="63"/>
  <c r="U284" i="63"/>
  <c r="V284" i="63"/>
  <c r="W284" i="63"/>
  <c r="X284" i="63"/>
  <c r="Z284" i="63"/>
  <c r="AA284" i="63"/>
  <c r="AB284" i="63"/>
  <c r="AC284" i="63"/>
  <c r="AD284" i="63"/>
  <c r="AE284" i="63"/>
  <c r="AF284" i="63"/>
  <c r="AG284" i="63"/>
  <c r="AH284" i="63"/>
  <c r="AI284" i="63"/>
  <c r="AJ284" i="63"/>
  <c r="AK284" i="63"/>
  <c r="AL284" i="63"/>
  <c r="AM284" i="63"/>
  <c r="AN284" i="63"/>
  <c r="AO284" i="63"/>
  <c r="AP284" i="63"/>
  <c r="AQ284" i="63"/>
  <c r="AR284" i="63"/>
  <c r="AT284" i="63"/>
  <c r="AU284" i="63"/>
  <c r="AV284" i="63"/>
  <c r="AW284" i="63"/>
  <c r="AX284" i="63"/>
  <c r="AY284" i="63"/>
  <c r="AZ284" i="63"/>
  <c r="BA284" i="63"/>
  <c r="BB284" i="63"/>
  <c r="BC284" i="63"/>
  <c r="BD284" i="63"/>
  <c r="BE284" i="63"/>
  <c r="BF284" i="63"/>
  <c r="BG284" i="63"/>
  <c r="BH284" i="63"/>
  <c r="BI284" i="63"/>
  <c r="BJ284" i="63"/>
  <c r="BK284" i="63"/>
  <c r="BL284" i="63"/>
  <c r="BM284" i="63"/>
  <c r="BN284" i="63"/>
  <c r="BO284" i="63"/>
  <c r="BP284" i="63"/>
  <c r="L285" i="63"/>
  <c r="M285" i="63"/>
  <c r="N285" i="63"/>
  <c r="O285" i="63"/>
  <c r="P285" i="63"/>
  <c r="Q285" i="63"/>
  <c r="R285" i="63"/>
  <c r="S285" i="63"/>
  <c r="T285" i="63"/>
  <c r="U285" i="63"/>
  <c r="V285" i="63"/>
  <c r="W285" i="63"/>
  <c r="X285" i="63"/>
  <c r="Z285" i="63"/>
  <c r="AA285" i="63"/>
  <c r="AB285" i="63"/>
  <c r="AC285" i="63"/>
  <c r="AD285" i="63"/>
  <c r="AE285" i="63"/>
  <c r="AF285" i="63"/>
  <c r="AG285" i="63"/>
  <c r="AH285" i="63"/>
  <c r="AI285" i="63"/>
  <c r="AJ285" i="63"/>
  <c r="AK285" i="63"/>
  <c r="AL285" i="63"/>
  <c r="AM285" i="63"/>
  <c r="AN285" i="63"/>
  <c r="AO285" i="63"/>
  <c r="AP285" i="63"/>
  <c r="AQ285" i="63"/>
  <c r="AR285" i="63"/>
  <c r="AT285" i="63"/>
  <c r="AU285" i="63"/>
  <c r="AV285" i="63"/>
  <c r="AW285" i="63"/>
  <c r="AX285" i="63"/>
  <c r="AY285" i="63"/>
  <c r="AZ285" i="63"/>
  <c r="BA285" i="63"/>
  <c r="BB285" i="63"/>
  <c r="BC285" i="63"/>
  <c r="BD285" i="63"/>
  <c r="BE285" i="63"/>
  <c r="BF285" i="63"/>
  <c r="BG285" i="63"/>
  <c r="BH285" i="63"/>
  <c r="BI285" i="63"/>
  <c r="BJ285" i="63"/>
  <c r="BK285" i="63"/>
  <c r="BL285" i="63"/>
  <c r="BM285" i="63"/>
  <c r="BN285" i="63"/>
  <c r="BO285" i="63"/>
  <c r="BP285" i="63"/>
  <c r="L286" i="63"/>
  <c r="M286" i="63"/>
  <c r="N286" i="63"/>
  <c r="O286" i="63"/>
  <c r="P286" i="63"/>
  <c r="Q286" i="63"/>
  <c r="R286" i="63"/>
  <c r="S286" i="63"/>
  <c r="T286" i="63"/>
  <c r="U286" i="63"/>
  <c r="V286" i="63"/>
  <c r="W286" i="63"/>
  <c r="X286" i="63"/>
  <c r="Z286" i="63"/>
  <c r="AA286" i="63"/>
  <c r="AB286" i="63"/>
  <c r="AC286" i="63"/>
  <c r="AD286" i="63"/>
  <c r="AE286" i="63"/>
  <c r="AF286" i="63"/>
  <c r="AG286" i="63"/>
  <c r="AH286" i="63"/>
  <c r="AI286" i="63"/>
  <c r="AJ286" i="63"/>
  <c r="AK286" i="63"/>
  <c r="AL286" i="63"/>
  <c r="AM286" i="63"/>
  <c r="AN286" i="63"/>
  <c r="AO286" i="63"/>
  <c r="AP286" i="63"/>
  <c r="AQ286" i="63"/>
  <c r="AR286" i="63"/>
  <c r="AT286" i="63"/>
  <c r="AU286" i="63"/>
  <c r="AV286" i="63"/>
  <c r="AW286" i="63"/>
  <c r="AX286" i="63"/>
  <c r="AY286" i="63"/>
  <c r="AZ286" i="63"/>
  <c r="BA286" i="63"/>
  <c r="BB286" i="63"/>
  <c r="BC286" i="63"/>
  <c r="BD286" i="63"/>
  <c r="BE286" i="63"/>
  <c r="BF286" i="63"/>
  <c r="BG286" i="63"/>
  <c r="BH286" i="63"/>
  <c r="BI286" i="63"/>
  <c r="BJ286" i="63"/>
  <c r="BK286" i="63"/>
  <c r="BL286" i="63"/>
  <c r="BM286" i="63"/>
  <c r="BN286" i="63"/>
  <c r="BO286" i="63"/>
  <c r="BP286" i="63"/>
  <c r="L287" i="63"/>
  <c r="M287" i="63"/>
  <c r="N287" i="63"/>
  <c r="O287" i="63"/>
  <c r="P287" i="63"/>
  <c r="Q287" i="63"/>
  <c r="R287" i="63"/>
  <c r="S287" i="63"/>
  <c r="T287" i="63"/>
  <c r="U287" i="63"/>
  <c r="V287" i="63"/>
  <c r="W287" i="63"/>
  <c r="X287" i="63"/>
  <c r="Z287" i="63"/>
  <c r="AA287" i="63"/>
  <c r="AB287" i="63"/>
  <c r="AC287" i="63"/>
  <c r="AD287" i="63"/>
  <c r="AE287" i="63"/>
  <c r="AF287" i="63"/>
  <c r="AG287" i="63"/>
  <c r="AH287" i="63"/>
  <c r="AI287" i="63"/>
  <c r="AJ287" i="63"/>
  <c r="AK287" i="63"/>
  <c r="AL287" i="63"/>
  <c r="AM287" i="63"/>
  <c r="AN287" i="63"/>
  <c r="AO287" i="63"/>
  <c r="AP287" i="63"/>
  <c r="AQ287" i="63"/>
  <c r="AR287" i="63"/>
  <c r="AT287" i="63"/>
  <c r="AU287" i="63"/>
  <c r="AV287" i="63"/>
  <c r="AW287" i="63"/>
  <c r="AX287" i="63"/>
  <c r="AY287" i="63"/>
  <c r="AZ287" i="63"/>
  <c r="BA287" i="63"/>
  <c r="BB287" i="63"/>
  <c r="BC287" i="63"/>
  <c r="BD287" i="63"/>
  <c r="BE287" i="63"/>
  <c r="BF287" i="63"/>
  <c r="BG287" i="63"/>
  <c r="BH287" i="63"/>
  <c r="BI287" i="63"/>
  <c r="BJ287" i="63"/>
  <c r="BK287" i="63"/>
  <c r="BL287" i="63"/>
  <c r="BM287" i="63"/>
  <c r="BN287" i="63"/>
  <c r="BO287" i="63"/>
  <c r="BP287" i="63"/>
  <c r="L288" i="63"/>
  <c r="M288" i="63"/>
  <c r="N288" i="63"/>
  <c r="O288" i="63"/>
  <c r="P288" i="63"/>
  <c r="Q288" i="63"/>
  <c r="R288" i="63"/>
  <c r="S288" i="63"/>
  <c r="T288" i="63"/>
  <c r="U288" i="63"/>
  <c r="V288" i="63"/>
  <c r="W288" i="63"/>
  <c r="X288" i="63"/>
  <c r="Z288" i="63"/>
  <c r="AA288" i="63"/>
  <c r="AB288" i="63"/>
  <c r="AC288" i="63"/>
  <c r="AD288" i="63"/>
  <c r="AE288" i="63"/>
  <c r="AF288" i="63"/>
  <c r="AG288" i="63"/>
  <c r="AH288" i="63"/>
  <c r="AI288" i="63"/>
  <c r="AJ288" i="63"/>
  <c r="AK288" i="63"/>
  <c r="AL288" i="63"/>
  <c r="AM288" i="63"/>
  <c r="AN288" i="63"/>
  <c r="AO288" i="63"/>
  <c r="AP288" i="63"/>
  <c r="AQ288" i="63"/>
  <c r="AR288" i="63"/>
  <c r="AT288" i="63"/>
  <c r="AU288" i="63"/>
  <c r="AV288" i="63"/>
  <c r="AW288" i="63"/>
  <c r="AX288" i="63"/>
  <c r="AY288" i="63"/>
  <c r="AZ288" i="63"/>
  <c r="BA288" i="63"/>
  <c r="BB288" i="63"/>
  <c r="BC288" i="63"/>
  <c r="BD288" i="63"/>
  <c r="BE288" i="63"/>
  <c r="BF288" i="63"/>
  <c r="BG288" i="63"/>
  <c r="BH288" i="63"/>
  <c r="BI288" i="63"/>
  <c r="BJ288" i="63"/>
  <c r="BK288" i="63"/>
  <c r="BL288" i="63"/>
  <c r="BM288" i="63"/>
  <c r="BN288" i="63"/>
  <c r="BO288" i="63"/>
  <c r="BP288" i="63"/>
  <c r="L289" i="63"/>
  <c r="M289" i="63"/>
  <c r="N289" i="63"/>
  <c r="O289" i="63"/>
  <c r="P289" i="63"/>
  <c r="Q289" i="63"/>
  <c r="R289" i="63"/>
  <c r="S289" i="63"/>
  <c r="T289" i="63"/>
  <c r="U289" i="63"/>
  <c r="V289" i="63"/>
  <c r="W289" i="63"/>
  <c r="X289" i="63"/>
  <c r="Z289" i="63"/>
  <c r="AA289" i="63"/>
  <c r="AB289" i="63"/>
  <c r="AC289" i="63"/>
  <c r="AD289" i="63"/>
  <c r="AE289" i="63"/>
  <c r="AF289" i="63"/>
  <c r="AG289" i="63"/>
  <c r="AH289" i="63"/>
  <c r="AI289" i="63"/>
  <c r="AJ289" i="63"/>
  <c r="AK289" i="63"/>
  <c r="AL289" i="63"/>
  <c r="AM289" i="63"/>
  <c r="AN289" i="63"/>
  <c r="AO289" i="63"/>
  <c r="AP289" i="63"/>
  <c r="AQ289" i="63"/>
  <c r="AR289" i="63"/>
  <c r="AT289" i="63"/>
  <c r="AU289" i="63"/>
  <c r="AV289" i="63"/>
  <c r="AW289" i="63"/>
  <c r="AX289" i="63"/>
  <c r="AY289" i="63"/>
  <c r="AZ289" i="63"/>
  <c r="BA289" i="63"/>
  <c r="BB289" i="63"/>
  <c r="BC289" i="63"/>
  <c r="BD289" i="63"/>
  <c r="BE289" i="63"/>
  <c r="BF289" i="63"/>
  <c r="BG289" i="63"/>
  <c r="BH289" i="63"/>
  <c r="BI289" i="63"/>
  <c r="BJ289" i="63"/>
  <c r="BK289" i="63"/>
  <c r="BL289" i="63"/>
  <c r="BM289" i="63"/>
  <c r="BN289" i="63"/>
  <c r="BO289" i="63"/>
  <c r="BP289" i="63"/>
  <c r="L290" i="63"/>
  <c r="M290" i="63"/>
  <c r="N290" i="63"/>
  <c r="O290" i="63"/>
  <c r="P290" i="63"/>
  <c r="Q290" i="63"/>
  <c r="R290" i="63"/>
  <c r="S290" i="63"/>
  <c r="T290" i="63"/>
  <c r="U290" i="63"/>
  <c r="V290" i="63"/>
  <c r="W290" i="63"/>
  <c r="X290" i="63"/>
  <c r="Z290" i="63"/>
  <c r="AA290" i="63"/>
  <c r="AB290" i="63"/>
  <c r="AC290" i="63"/>
  <c r="AD290" i="63"/>
  <c r="AE290" i="63"/>
  <c r="AF290" i="63"/>
  <c r="AG290" i="63"/>
  <c r="AH290" i="63"/>
  <c r="AI290" i="63"/>
  <c r="AJ290" i="63"/>
  <c r="AK290" i="63"/>
  <c r="AL290" i="63"/>
  <c r="AM290" i="63"/>
  <c r="AN290" i="63"/>
  <c r="AO290" i="63"/>
  <c r="AP290" i="63"/>
  <c r="AQ290" i="63"/>
  <c r="AR290" i="63"/>
  <c r="AT290" i="63"/>
  <c r="AU290" i="63"/>
  <c r="AV290" i="63"/>
  <c r="AW290" i="63"/>
  <c r="AX290" i="63"/>
  <c r="AY290" i="63"/>
  <c r="AZ290" i="63"/>
  <c r="BA290" i="63"/>
  <c r="BB290" i="63"/>
  <c r="BC290" i="63"/>
  <c r="BD290" i="63"/>
  <c r="BE290" i="63"/>
  <c r="BF290" i="63"/>
  <c r="BG290" i="63"/>
  <c r="BH290" i="63"/>
  <c r="BI290" i="63"/>
  <c r="BJ290" i="63"/>
  <c r="BK290" i="63"/>
  <c r="BL290" i="63"/>
  <c r="BM290" i="63"/>
  <c r="BN290" i="63"/>
  <c r="BO290" i="63"/>
  <c r="BP290" i="63"/>
  <c r="L291" i="63"/>
  <c r="M291" i="63"/>
  <c r="N291" i="63"/>
  <c r="O291" i="63"/>
  <c r="P291" i="63"/>
  <c r="Q291" i="63"/>
  <c r="R291" i="63"/>
  <c r="S291" i="63"/>
  <c r="T291" i="63"/>
  <c r="U291" i="63"/>
  <c r="V291" i="63"/>
  <c r="W291" i="63"/>
  <c r="X291" i="63"/>
  <c r="Z291" i="63"/>
  <c r="AA291" i="63"/>
  <c r="AB291" i="63"/>
  <c r="AC291" i="63"/>
  <c r="AD291" i="63"/>
  <c r="AE291" i="63"/>
  <c r="AF291" i="63"/>
  <c r="AG291" i="63"/>
  <c r="AH291" i="63"/>
  <c r="AI291" i="63"/>
  <c r="AJ291" i="63"/>
  <c r="AK291" i="63"/>
  <c r="AL291" i="63"/>
  <c r="AM291" i="63"/>
  <c r="AN291" i="63"/>
  <c r="AO291" i="63"/>
  <c r="AP291" i="63"/>
  <c r="AQ291" i="63"/>
  <c r="AR291" i="63"/>
  <c r="AT291" i="63"/>
  <c r="AU291" i="63"/>
  <c r="AV291" i="63"/>
  <c r="AW291" i="63"/>
  <c r="AX291" i="63"/>
  <c r="AY291" i="63"/>
  <c r="AZ291" i="63"/>
  <c r="BA291" i="63"/>
  <c r="BB291" i="63"/>
  <c r="BC291" i="63"/>
  <c r="BD291" i="63"/>
  <c r="BE291" i="63"/>
  <c r="BF291" i="63"/>
  <c r="BG291" i="63"/>
  <c r="BH291" i="63"/>
  <c r="BI291" i="63"/>
  <c r="BJ291" i="63"/>
  <c r="BK291" i="63"/>
  <c r="BL291" i="63"/>
  <c r="BM291" i="63"/>
  <c r="BN291" i="63"/>
  <c r="BO291" i="63"/>
  <c r="BP291" i="63"/>
  <c r="L292" i="63"/>
  <c r="M292" i="63"/>
  <c r="N292" i="63"/>
  <c r="O292" i="63"/>
  <c r="P292" i="63"/>
  <c r="Q292" i="63"/>
  <c r="R292" i="63"/>
  <c r="S292" i="63"/>
  <c r="T292" i="63"/>
  <c r="U292" i="63"/>
  <c r="V292" i="63"/>
  <c r="W292" i="63"/>
  <c r="X292" i="63"/>
  <c r="Z292" i="63"/>
  <c r="AA292" i="63"/>
  <c r="AB292" i="63"/>
  <c r="AC292" i="63"/>
  <c r="AD292" i="63"/>
  <c r="AE292" i="63"/>
  <c r="AF292" i="63"/>
  <c r="AG292" i="63"/>
  <c r="AH292" i="63"/>
  <c r="AI292" i="63"/>
  <c r="AJ292" i="63"/>
  <c r="AK292" i="63"/>
  <c r="AL292" i="63"/>
  <c r="AM292" i="63"/>
  <c r="AN292" i="63"/>
  <c r="AO292" i="63"/>
  <c r="AP292" i="63"/>
  <c r="AQ292" i="63"/>
  <c r="AR292" i="63"/>
  <c r="AT292" i="63"/>
  <c r="AU292" i="63"/>
  <c r="AV292" i="63"/>
  <c r="AW292" i="63"/>
  <c r="AX292" i="63"/>
  <c r="AY292" i="63"/>
  <c r="AZ292" i="63"/>
  <c r="BA292" i="63"/>
  <c r="BB292" i="63"/>
  <c r="BC292" i="63"/>
  <c r="BD292" i="63"/>
  <c r="BE292" i="63"/>
  <c r="BF292" i="63"/>
  <c r="BG292" i="63"/>
  <c r="BH292" i="63"/>
  <c r="BI292" i="63"/>
  <c r="BJ292" i="63"/>
  <c r="BK292" i="63"/>
  <c r="BL292" i="63"/>
  <c r="BM292" i="63"/>
  <c r="BN292" i="63"/>
  <c r="BO292" i="63"/>
  <c r="BP292" i="63"/>
  <c r="L293" i="63"/>
  <c r="M293" i="63"/>
  <c r="N293" i="63"/>
  <c r="O293" i="63"/>
  <c r="P293" i="63"/>
  <c r="Q293" i="63"/>
  <c r="R293" i="63"/>
  <c r="S293" i="63"/>
  <c r="T293" i="63"/>
  <c r="U293" i="63"/>
  <c r="V293" i="63"/>
  <c r="W293" i="63"/>
  <c r="X293" i="63"/>
  <c r="Z293" i="63"/>
  <c r="AA293" i="63"/>
  <c r="AB293" i="63"/>
  <c r="AC293" i="63"/>
  <c r="AD293" i="63"/>
  <c r="AE293" i="63"/>
  <c r="AF293" i="63"/>
  <c r="AG293" i="63"/>
  <c r="AH293" i="63"/>
  <c r="AI293" i="63"/>
  <c r="AJ293" i="63"/>
  <c r="AK293" i="63"/>
  <c r="AL293" i="63"/>
  <c r="AM293" i="63"/>
  <c r="AN293" i="63"/>
  <c r="AO293" i="63"/>
  <c r="AP293" i="63"/>
  <c r="AQ293" i="63"/>
  <c r="AR293" i="63"/>
  <c r="AT293" i="63"/>
  <c r="AU293" i="63"/>
  <c r="AV293" i="63"/>
  <c r="AW293" i="63"/>
  <c r="AX293" i="63"/>
  <c r="AY293" i="63"/>
  <c r="AZ293" i="63"/>
  <c r="BA293" i="63"/>
  <c r="BB293" i="63"/>
  <c r="BC293" i="63"/>
  <c r="BD293" i="63"/>
  <c r="BE293" i="63"/>
  <c r="BF293" i="63"/>
  <c r="BG293" i="63"/>
  <c r="BH293" i="63"/>
  <c r="BI293" i="63"/>
  <c r="BJ293" i="63"/>
  <c r="BK293" i="63"/>
  <c r="BL293" i="63"/>
  <c r="BM293" i="63"/>
  <c r="BN293" i="63"/>
  <c r="BO293" i="63"/>
  <c r="BP293" i="63"/>
  <c r="L294" i="63"/>
  <c r="M294" i="63"/>
  <c r="N294" i="63"/>
  <c r="O294" i="63"/>
  <c r="P294" i="63"/>
  <c r="Q294" i="63"/>
  <c r="R294" i="63"/>
  <c r="S294" i="63"/>
  <c r="T294" i="63"/>
  <c r="U294" i="63"/>
  <c r="V294" i="63"/>
  <c r="W294" i="63"/>
  <c r="X294" i="63"/>
  <c r="Z294" i="63"/>
  <c r="AA294" i="63"/>
  <c r="AB294" i="63"/>
  <c r="AC294" i="63"/>
  <c r="AD294" i="63"/>
  <c r="AE294" i="63"/>
  <c r="AF294" i="63"/>
  <c r="AG294" i="63"/>
  <c r="AH294" i="63"/>
  <c r="AI294" i="63"/>
  <c r="AJ294" i="63"/>
  <c r="AK294" i="63"/>
  <c r="AL294" i="63"/>
  <c r="AM294" i="63"/>
  <c r="AN294" i="63"/>
  <c r="AO294" i="63"/>
  <c r="AP294" i="63"/>
  <c r="AQ294" i="63"/>
  <c r="AR294" i="63"/>
  <c r="AT294" i="63"/>
  <c r="AU294" i="63"/>
  <c r="AV294" i="63"/>
  <c r="AW294" i="63"/>
  <c r="AX294" i="63"/>
  <c r="AY294" i="63"/>
  <c r="AZ294" i="63"/>
  <c r="BA294" i="63"/>
  <c r="BB294" i="63"/>
  <c r="BC294" i="63"/>
  <c r="BD294" i="63"/>
  <c r="BE294" i="63"/>
  <c r="BF294" i="63"/>
  <c r="BG294" i="63"/>
  <c r="BH294" i="63"/>
  <c r="BI294" i="63"/>
  <c r="BJ294" i="63"/>
  <c r="BK294" i="63"/>
  <c r="BL294" i="63"/>
  <c r="BM294" i="63"/>
  <c r="BN294" i="63"/>
  <c r="BO294" i="63"/>
  <c r="BP294" i="63"/>
  <c r="L295" i="63"/>
  <c r="M295" i="63"/>
  <c r="N295" i="63"/>
  <c r="O295" i="63"/>
  <c r="P295" i="63"/>
  <c r="Q295" i="63"/>
  <c r="R295" i="63"/>
  <c r="S295" i="63"/>
  <c r="T295" i="63"/>
  <c r="U295" i="63"/>
  <c r="V295" i="63"/>
  <c r="W295" i="63"/>
  <c r="X295" i="63"/>
  <c r="Z295" i="63"/>
  <c r="AA295" i="63"/>
  <c r="AB295" i="63"/>
  <c r="AC295" i="63"/>
  <c r="AD295" i="63"/>
  <c r="AE295" i="63"/>
  <c r="AF295" i="63"/>
  <c r="AG295" i="63"/>
  <c r="AH295" i="63"/>
  <c r="AI295" i="63"/>
  <c r="AJ295" i="63"/>
  <c r="AK295" i="63"/>
  <c r="AL295" i="63"/>
  <c r="AM295" i="63"/>
  <c r="AN295" i="63"/>
  <c r="AO295" i="63"/>
  <c r="AP295" i="63"/>
  <c r="AQ295" i="63"/>
  <c r="AR295" i="63"/>
  <c r="AT295" i="63"/>
  <c r="AU295" i="63"/>
  <c r="AV295" i="63"/>
  <c r="AW295" i="63"/>
  <c r="AX295" i="63"/>
  <c r="AY295" i="63"/>
  <c r="AZ295" i="63"/>
  <c r="BA295" i="63"/>
  <c r="BB295" i="63"/>
  <c r="BC295" i="63"/>
  <c r="BD295" i="63"/>
  <c r="BE295" i="63"/>
  <c r="BF295" i="63"/>
  <c r="BG295" i="63"/>
  <c r="BH295" i="63"/>
  <c r="BI295" i="63"/>
  <c r="BJ295" i="63"/>
  <c r="BK295" i="63"/>
  <c r="BL295" i="63"/>
  <c r="BM295" i="63"/>
  <c r="BN295" i="63"/>
  <c r="BO295" i="63"/>
  <c r="BP295" i="63"/>
  <c r="L296" i="63"/>
  <c r="M296" i="63"/>
  <c r="N296" i="63"/>
  <c r="O296" i="63"/>
  <c r="P296" i="63"/>
  <c r="Q296" i="63"/>
  <c r="R296" i="63"/>
  <c r="S296" i="63"/>
  <c r="T296" i="63"/>
  <c r="U296" i="63"/>
  <c r="V296" i="63"/>
  <c r="W296" i="63"/>
  <c r="X296" i="63"/>
  <c r="Z296" i="63"/>
  <c r="AA296" i="63"/>
  <c r="AB296" i="63"/>
  <c r="AC296" i="63"/>
  <c r="AD296" i="63"/>
  <c r="AE296" i="63"/>
  <c r="AF296" i="63"/>
  <c r="AG296" i="63"/>
  <c r="AH296" i="63"/>
  <c r="AI296" i="63"/>
  <c r="AJ296" i="63"/>
  <c r="AK296" i="63"/>
  <c r="AL296" i="63"/>
  <c r="AM296" i="63"/>
  <c r="AN296" i="63"/>
  <c r="AO296" i="63"/>
  <c r="AP296" i="63"/>
  <c r="AQ296" i="63"/>
  <c r="AR296" i="63"/>
  <c r="AT296" i="63"/>
  <c r="AU296" i="63"/>
  <c r="AV296" i="63"/>
  <c r="AW296" i="63"/>
  <c r="AX296" i="63"/>
  <c r="AY296" i="63"/>
  <c r="AZ296" i="63"/>
  <c r="BA296" i="63"/>
  <c r="BB296" i="63"/>
  <c r="BC296" i="63"/>
  <c r="BD296" i="63"/>
  <c r="BE296" i="63"/>
  <c r="BF296" i="63"/>
  <c r="BG296" i="63"/>
  <c r="BH296" i="63"/>
  <c r="BI296" i="63"/>
  <c r="BJ296" i="63"/>
  <c r="BK296" i="63"/>
  <c r="BL296" i="63"/>
  <c r="BM296" i="63"/>
  <c r="BN296" i="63"/>
  <c r="BO296" i="63"/>
  <c r="BP296" i="63"/>
  <c r="L297" i="63"/>
  <c r="M297" i="63"/>
  <c r="N297" i="63"/>
  <c r="O297" i="63"/>
  <c r="P297" i="63"/>
  <c r="Q297" i="63"/>
  <c r="R297" i="63"/>
  <c r="S297" i="63"/>
  <c r="T297" i="63"/>
  <c r="U297" i="63"/>
  <c r="V297" i="63"/>
  <c r="W297" i="63"/>
  <c r="X297" i="63"/>
  <c r="Z297" i="63"/>
  <c r="AA297" i="63"/>
  <c r="AB297" i="63"/>
  <c r="AC297" i="63"/>
  <c r="AD297" i="63"/>
  <c r="AE297" i="63"/>
  <c r="AF297" i="63"/>
  <c r="AG297" i="63"/>
  <c r="AH297" i="63"/>
  <c r="AI297" i="63"/>
  <c r="AJ297" i="63"/>
  <c r="AK297" i="63"/>
  <c r="AL297" i="63"/>
  <c r="AM297" i="63"/>
  <c r="AN297" i="63"/>
  <c r="AO297" i="63"/>
  <c r="AP297" i="63"/>
  <c r="AQ297" i="63"/>
  <c r="AR297" i="63"/>
  <c r="AT297" i="63"/>
  <c r="AU297" i="63"/>
  <c r="AV297" i="63"/>
  <c r="AW297" i="63"/>
  <c r="AX297" i="63"/>
  <c r="AY297" i="63"/>
  <c r="AZ297" i="63"/>
  <c r="BA297" i="63"/>
  <c r="BB297" i="63"/>
  <c r="BC297" i="63"/>
  <c r="BD297" i="63"/>
  <c r="BE297" i="63"/>
  <c r="BF297" i="63"/>
  <c r="BG297" i="63"/>
  <c r="BH297" i="63"/>
  <c r="BI297" i="63"/>
  <c r="BJ297" i="63"/>
  <c r="BK297" i="63"/>
  <c r="BL297" i="63"/>
  <c r="BM297" i="63"/>
  <c r="BN297" i="63"/>
  <c r="BO297" i="63"/>
  <c r="BP297" i="63"/>
  <c r="L298" i="63"/>
  <c r="M298" i="63"/>
  <c r="N298" i="63"/>
  <c r="O298" i="63"/>
  <c r="P298" i="63"/>
  <c r="Q298" i="63"/>
  <c r="R298" i="63"/>
  <c r="S298" i="63"/>
  <c r="T298" i="63"/>
  <c r="U298" i="63"/>
  <c r="V298" i="63"/>
  <c r="W298" i="63"/>
  <c r="X298" i="63"/>
  <c r="Z298" i="63"/>
  <c r="AA298" i="63"/>
  <c r="AB298" i="63"/>
  <c r="AC298" i="63"/>
  <c r="AD298" i="63"/>
  <c r="AE298" i="63"/>
  <c r="AF298" i="63"/>
  <c r="AG298" i="63"/>
  <c r="AH298" i="63"/>
  <c r="AI298" i="63"/>
  <c r="AJ298" i="63"/>
  <c r="AK298" i="63"/>
  <c r="AL298" i="63"/>
  <c r="AM298" i="63"/>
  <c r="AN298" i="63"/>
  <c r="AO298" i="63"/>
  <c r="AP298" i="63"/>
  <c r="AQ298" i="63"/>
  <c r="AR298" i="63"/>
  <c r="AT298" i="63"/>
  <c r="AU298" i="63"/>
  <c r="AV298" i="63"/>
  <c r="AW298" i="63"/>
  <c r="AX298" i="63"/>
  <c r="AY298" i="63"/>
  <c r="AZ298" i="63"/>
  <c r="BA298" i="63"/>
  <c r="BB298" i="63"/>
  <c r="BC298" i="63"/>
  <c r="BD298" i="63"/>
  <c r="BE298" i="63"/>
  <c r="BF298" i="63"/>
  <c r="BG298" i="63"/>
  <c r="BH298" i="63"/>
  <c r="BI298" i="63"/>
  <c r="BJ298" i="63"/>
  <c r="BK298" i="63"/>
  <c r="BL298" i="63"/>
  <c r="BM298" i="63"/>
  <c r="BN298" i="63"/>
  <c r="BO298" i="63"/>
  <c r="BP298" i="63"/>
  <c r="L299" i="63"/>
  <c r="M299" i="63"/>
  <c r="N299" i="63"/>
  <c r="O299" i="63"/>
  <c r="P299" i="63"/>
  <c r="Q299" i="63"/>
  <c r="R299" i="63"/>
  <c r="S299" i="63"/>
  <c r="T299" i="63"/>
  <c r="U299" i="63"/>
  <c r="V299" i="63"/>
  <c r="W299" i="63"/>
  <c r="X299" i="63"/>
  <c r="Z299" i="63"/>
  <c r="AA299" i="63"/>
  <c r="AB299" i="63"/>
  <c r="AC299" i="63"/>
  <c r="AD299" i="63"/>
  <c r="AE299" i="63"/>
  <c r="AF299" i="63"/>
  <c r="AG299" i="63"/>
  <c r="AH299" i="63"/>
  <c r="AI299" i="63"/>
  <c r="AJ299" i="63"/>
  <c r="AK299" i="63"/>
  <c r="AL299" i="63"/>
  <c r="AM299" i="63"/>
  <c r="AN299" i="63"/>
  <c r="AO299" i="63"/>
  <c r="AP299" i="63"/>
  <c r="AQ299" i="63"/>
  <c r="AR299" i="63"/>
  <c r="AT299" i="63"/>
  <c r="AU299" i="63"/>
  <c r="AV299" i="63"/>
  <c r="AW299" i="63"/>
  <c r="AX299" i="63"/>
  <c r="AY299" i="63"/>
  <c r="AZ299" i="63"/>
  <c r="BA299" i="63"/>
  <c r="BB299" i="63"/>
  <c r="BC299" i="63"/>
  <c r="BD299" i="63"/>
  <c r="BE299" i="63"/>
  <c r="BF299" i="63"/>
  <c r="BG299" i="63"/>
  <c r="BH299" i="63"/>
  <c r="BI299" i="63"/>
  <c r="BJ299" i="63"/>
  <c r="BK299" i="63"/>
  <c r="BL299" i="63"/>
  <c r="BM299" i="63"/>
  <c r="BN299" i="63"/>
  <c r="BO299" i="63"/>
  <c r="BP299" i="63"/>
  <c r="L300" i="63"/>
  <c r="M300" i="63"/>
  <c r="N300" i="63"/>
  <c r="O300" i="63"/>
  <c r="P300" i="63"/>
  <c r="Q300" i="63"/>
  <c r="R300" i="63"/>
  <c r="S300" i="63"/>
  <c r="T300" i="63"/>
  <c r="U300" i="63"/>
  <c r="V300" i="63"/>
  <c r="W300" i="63"/>
  <c r="X300" i="63"/>
  <c r="Z300" i="63"/>
  <c r="AA300" i="63"/>
  <c r="AB300" i="63"/>
  <c r="AC300" i="63"/>
  <c r="AD300" i="63"/>
  <c r="AE300" i="63"/>
  <c r="AF300" i="63"/>
  <c r="AG300" i="63"/>
  <c r="AH300" i="63"/>
  <c r="AI300" i="63"/>
  <c r="AJ300" i="63"/>
  <c r="AK300" i="63"/>
  <c r="AL300" i="63"/>
  <c r="AM300" i="63"/>
  <c r="AN300" i="63"/>
  <c r="AO300" i="63"/>
  <c r="AP300" i="63"/>
  <c r="AQ300" i="63"/>
  <c r="AR300" i="63"/>
  <c r="AT300" i="63"/>
  <c r="AU300" i="63"/>
  <c r="AV300" i="63"/>
  <c r="AW300" i="63"/>
  <c r="AX300" i="63"/>
  <c r="AY300" i="63"/>
  <c r="AZ300" i="63"/>
  <c r="BA300" i="63"/>
  <c r="BB300" i="63"/>
  <c r="BC300" i="63"/>
  <c r="BD300" i="63"/>
  <c r="BE300" i="63"/>
  <c r="BF300" i="63"/>
  <c r="BG300" i="63"/>
  <c r="BH300" i="63"/>
  <c r="BI300" i="63"/>
  <c r="BJ300" i="63"/>
  <c r="BK300" i="63"/>
  <c r="BL300" i="63"/>
  <c r="BM300" i="63"/>
  <c r="BN300" i="63"/>
  <c r="BO300" i="63"/>
  <c r="BP300" i="63"/>
  <c r="L301" i="63"/>
  <c r="M301" i="63"/>
  <c r="N301" i="63"/>
  <c r="O301" i="63"/>
  <c r="P301" i="63"/>
  <c r="Q301" i="63"/>
  <c r="R301" i="63"/>
  <c r="S301" i="63"/>
  <c r="T301" i="63"/>
  <c r="U301" i="63"/>
  <c r="V301" i="63"/>
  <c r="W301" i="63"/>
  <c r="X301" i="63"/>
  <c r="Z301" i="63"/>
  <c r="AA301" i="63"/>
  <c r="AB301" i="63"/>
  <c r="AC301" i="63"/>
  <c r="AD301" i="63"/>
  <c r="AE301" i="63"/>
  <c r="AF301" i="63"/>
  <c r="AG301" i="63"/>
  <c r="AH301" i="63"/>
  <c r="AI301" i="63"/>
  <c r="AJ301" i="63"/>
  <c r="AK301" i="63"/>
  <c r="AL301" i="63"/>
  <c r="AM301" i="63"/>
  <c r="AN301" i="63"/>
  <c r="AO301" i="63"/>
  <c r="AP301" i="63"/>
  <c r="AQ301" i="63"/>
  <c r="AR301" i="63"/>
  <c r="AT301" i="63"/>
  <c r="AU301" i="63"/>
  <c r="AV301" i="63"/>
  <c r="AW301" i="63"/>
  <c r="AX301" i="63"/>
  <c r="AY301" i="63"/>
  <c r="AZ301" i="63"/>
  <c r="BA301" i="63"/>
  <c r="BB301" i="63"/>
  <c r="BC301" i="63"/>
  <c r="BD301" i="63"/>
  <c r="BE301" i="63"/>
  <c r="BF301" i="63"/>
  <c r="BG301" i="63"/>
  <c r="BH301" i="63"/>
  <c r="BI301" i="63"/>
  <c r="BJ301" i="63"/>
  <c r="BK301" i="63"/>
  <c r="BL301" i="63"/>
  <c r="BM301" i="63"/>
  <c r="BN301" i="63"/>
  <c r="BO301" i="63"/>
  <c r="BP301" i="63"/>
  <c r="L302" i="63"/>
  <c r="M302" i="63"/>
  <c r="N302" i="63"/>
  <c r="O302" i="63"/>
  <c r="P302" i="63"/>
  <c r="Q302" i="63"/>
  <c r="R302" i="63"/>
  <c r="S302" i="63"/>
  <c r="T302" i="63"/>
  <c r="U302" i="63"/>
  <c r="V302" i="63"/>
  <c r="W302" i="63"/>
  <c r="X302" i="63"/>
  <c r="Z302" i="63"/>
  <c r="AA302" i="63"/>
  <c r="AB302" i="63"/>
  <c r="AC302" i="63"/>
  <c r="AD302" i="63"/>
  <c r="AE302" i="63"/>
  <c r="AF302" i="63"/>
  <c r="AG302" i="63"/>
  <c r="AH302" i="63"/>
  <c r="AI302" i="63"/>
  <c r="AJ302" i="63"/>
  <c r="AK302" i="63"/>
  <c r="AL302" i="63"/>
  <c r="AM302" i="63"/>
  <c r="AN302" i="63"/>
  <c r="AO302" i="63"/>
  <c r="AP302" i="63"/>
  <c r="AQ302" i="63"/>
  <c r="AR302" i="63"/>
  <c r="AT302" i="63"/>
  <c r="AU302" i="63"/>
  <c r="AV302" i="63"/>
  <c r="AW302" i="63"/>
  <c r="AX302" i="63"/>
  <c r="AY302" i="63"/>
  <c r="AZ302" i="63"/>
  <c r="BA302" i="63"/>
  <c r="BB302" i="63"/>
  <c r="BC302" i="63"/>
  <c r="BD302" i="63"/>
  <c r="BE302" i="63"/>
  <c r="BF302" i="63"/>
  <c r="BG302" i="63"/>
  <c r="BH302" i="63"/>
  <c r="BI302" i="63"/>
  <c r="BJ302" i="63"/>
  <c r="BK302" i="63"/>
  <c r="BL302" i="63"/>
  <c r="BM302" i="63"/>
  <c r="BN302" i="63"/>
  <c r="BO302" i="63"/>
  <c r="BP302" i="63"/>
  <c r="L303" i="63"/>
  <c r="M303" i="63"/>
  <c r="N303" i="63"/>
  <c r="O303" i="63"/>
  <c r="P303" i="63"/>
  <c r="Q303" i="63"/>
  <c r="R303" i="63"/>
  <c r="S303" i="63"/>
  <c r="T303" i="63"/>
  <c r="U303" i="63"/>
  <c r="V303" i="63"/>
  <c r="W303" i="63"/>
  <c r="X303" i="63"/>
  <c r="Z303" i="63"/>
  <c r="AA303" i="63"/>
  <c r="AB303" i="63"/>
  <c r="AC303" i="63"/>
  <c r="AD303" i="63"/>
  <c r="AE303" i="63"/>
  <c r="AF303" i="63"/>
  <c r="AG303" i="63"/>
  <c r="AH303" i="63"/>
  <c r="AI303" i="63"/>
  <c r="AJ303" i="63"/>
  <c r="AK303" i="63"/>
  <c r="AL303" i="63"/>
  <c r="AM303" i="63"/>
  <c r="AN303" i="63"/>
  <c r="AO303" i="63"/>
  <c r="AP303" i="63"/>
  <c r="AQ303" i="63"/>
  <c r="AR303" i="63"/>
  <c r="AT303" i="63"/>
  <c r="AU303" i="63"/>
  <c r="AV303" i="63"/>
  <c r="AW303" i="63"/>
  <c r="AX303" i="63"/>
  <c r="AY303" i="63"/>
  <c r="AZ303" i="63"/>
  <c r="BA303" i="63"/>
  <c r="BB303" i="63"/>
  <c r="BC303" i="63"/>
  <c r="BD303" i="63"/>
  <c r="BE303" i="63"/>
  <c r="BF303" i="63"/>
  <c r="BG303" i="63"/>
  <c r="BH303" i="63"/>
  <c r="BI303" i="63"/>
  <c r="BJ303" i="63"/>
  <c r="BK303" i="63"/>
  <c r="BL303" i="63"/>
  <c r="BM303" i="63"/>
  <c r="BN303" i="63"/>
  <c r="BO303" i="63"/>
  <c r="BP303" i="63"/>
  <c r="L304" i="63"/>
  <c r="M304" i="63"/>
  <c r="N304" i="63"/>
  <c r="O304" i="63"/>
  <c r="P304" i="63"/>
  <c r="Q304" i="63"/>
  <c r="R304" i="63"/>
  <c r="S304" i="63"/>
  <c r="T304" i="63"/>
  <c r="U304" i="63"/>
  <c r="V304" i="63"/>
  <c r="W304" i="63"/>
  <c r="X304" i="63"/>
  <c r="Z304" i="63"/>
  <c r="AA304" i="63"/>
  <c r="AB304" i="63"/>
  <c r="AC304" i="63"/>
  <c r="AD304" i="63"/>
  <c r="AE304" i="63"/>
  <c r="AF304" i="63"/>
  <c r="AG304" i="63"/>
  <c r="AH304" i="63"/>
  <c r="AI304" i="63"/>
  <c r="AJ304" i="63"/>
  <c r="AK304" i="63"/>
  <c r="AL304" i="63"/>
  <c r="AM304" i="63"/>
  <c r="AN304" i="63"/>
  <c r="AO304" i="63"/>
  <c r="AP304" i="63"/>
  <c r="AQ304" i="63"/>
  <c r="AR304" i="63"/>
  <c r="AT304" i="63"/>
  <c r="AU304" i="63"/>
  <c r="AV304" i="63"/>
  <c r="AW304" i="63"/>
  <c r="AX304" i="63"/>
  <c r="AY304" i="63"/>
  <c r="AZ304" i="63"/>
  <c r="BA304" i="63"/>
  <c r="BB304" i="63"/>
  <c r="BC304" i="63"/>
  <c r="BD304" i="63"/>
  <c r="BE304" i="63"/>
  <c r="BF304" i="63"/>
  <c r="BG304" i="63"/>
  <c r="BH304" i="63"/>
  <c r="BI304" i="63"/>
  <c r="BJ304" i="63"/>
  <c r="BK304" i="63"/>
  <c r="BL304" i="63"/>
  <c r="BM304" i="63"/>
  <c r="BN304" i="63"/>
  <c r="BO304" i="63"/>
  <c r="BP304" i="63"/>
  <c r="L305" i="63"/>
  <c r="M305" i="63"/>
  <c r="N305" i="63"/>
  <c r="O305" i="63"/>
  <c r="P305" i="63"/>
  <c r="Q305" i="63"/>
  <c r="R305" i="63"/>
  <c r="S305" i="63"/>
  <c r="T305" i="63"/>
  <c r="U305" i="63"/>
  <c r="V305" i="63"/>
  <c r="W305" i="63"/>
  <c r="X305" i="63"/>
  <c r="Z305" i="63"/>
  <c r="AA305" i="63"/>
  <c r="AB305" i="63"/>
  <c r="AC305" i="63"/>
  <c r="AD305" i="63"/>
  <c r="AE305" i="63"/>
  <c r="AF305" i="63"/>
  <c r="AG305" i="63"/>
  <c r="AH305" i="63"/>
  <c r="AI305" i="63"/>
  <c r="AJ305" i="63"/>
  <c r="AK305" i="63"/>
  <c r="AL305" i="63"/>
  <c r="AM305" i="63"/>
  <c r="AN305" i="63"/>
  <c r="AO305" i="63"/>
  <c r="AP305" i="63"/>
  <c r="AQ305" i="63"/>
  <c r="AR305" i="63"/>
  <c r="AT305" i="63"/>
  <c r="AU305" i="63"/>
  <c r="AV305" i="63"/>
  <c r="AW305" i="63"/>
  <c r="AX305" i="63"/>
  <c r="AY305" i="63"/>
  <c r="AZ305" i="63"/>
  <c r="BA305" i="63"/>
  <c r="BB305" i="63"/>
  <c r="BC305" i="63"/>
  <c r="BD305" i="63"/>
  <c r="BE305" i="63"/>
  <c r="BF305" i="63"/>
  <c r="BG305" i="63"/>
  <c r="BH305" i="63"/>
  <c r="BI305" i="63"/>
  <c r="BJ305" i="63"/>
  <c r="BK305" i="63"/>
  <c r="BL305" i="63"/>
  <c r="BM305" i="63"/>
  <c r="BN305" i="63"/>
  <c r="BO305" i="63"/>
  <c r="BP305" i="63"/>
  <c r="L306" i="63"/>
  <c r="M306" i="63"/>
  <c r="N306" i="63"/>
  <c r="O306" i="63"/>
  <c r="P306" i="63"/>
  <c r="Q306" i="63"/>
  <c r="R306" i="63"/>
  <c r="S306" i="63"/>
  <c r="T306" i="63"/>
  <c r="U306" i="63"/>
  <c r="V306" i="63"/>
  <c r="W306" i="63"/>
  <c r="X306" i="63"/>
  <c r="Z306" i="63"/>
  <c r="AA306" i="63"/>
  <c r="AB306" i="63"/>
  <c r="AC306" i="63"/>
  <c r="AD306" i="63"/>
  <c r="AE306" i="63"/>
  <c r="AF306" i="63"/>
  <c r="AG306" i="63"/>
  <c r="AH306" i="63"/>
  <c r="AI306" i="63"/>
  <c r="AJ306" i="63"/>
  <c r="AK306" i="63"/>
  <c r="AL306" i="63"/>
  <c r="AM306" i="63"/>
  <c r="AN306" i="63"/>
  <c r="AO306" i="63"/>
  <c r="AP306" i="63"/>
  <c r="AQ306" i="63"/>
  <c r="AR306" i="63"/>
  <c r="AT306" i="63"/>
  <c r="AU306" i="63"/>
  <c r="AV306" i="63"/>
  <c r="AW306" i="63"/>
  <c r="AX306" i="63"/>
  <c r="AY306" i="63"/>
  <c r="AZ306" i="63"/>
  <c r="BA306" i="63"/>
  <c r="BB306" i="63"/>
  <c r="BC306" i="63"/>
  <c r="BD306" i="63"/>
  <c r="BE306" i="63"/>
  <c r="BF306" i="63"/>
  <c r="BG306" i="63"/>
  <c r="BH306" i="63"/>
  <c r="BI306" i="63"/>
  <c r="BJ306" i="63"/>
  <c r="BK306" i="63"/>
  <c r="BL306" i="63"/>
  <c r="BM306" i="63"/>
  <c r="BN306" i="63"/>
  <c r="BO306" i="63"/>
  <c r="BP306" i="63"/>
  <c r="L307" i="63"/>
  <c r="M307" i="63"/>
  <c r="N307" i="63"/>
  <c r="O307" i="63"/>
  <c r="P307" i="63"/>
  <c r="Q307" i="63"/>
  <c r="R307" i="63"/>
  <c r="S307" i="63"/>
  <c r="T307" i="63"/>
  <c r="U307" i="63"/>
  <c r="V307" i="63"/>
  <c r="W307" i="63"/>
  <c r="X307" i="63"/>
  <c r="Z307" i="63"/>
  <c r="AA307" i="63"/>
  <c r="AB307" i="63"/>
  <c r="AC307" i="63"/>
  <c r="AD307" i="63"/>
  <c r="AE307" i="63"/>
  <c r="AF307" i="63"/>
  <c r="AG307" i="63"/>
  <c r="AH307" i="63"/>
  <c r="AI307" i="63"/>
  <c r="AJ307" i="63"/>
  <c r="AK307" i="63"/>
  <c r="AL307" i="63"/>
  <c r="AM307" i="63"/>
  <c r="AN307" i="63"/>
  <c r="AO307" i="63"/>
  <c r="AP307" i="63"/>
  <c r="AQ307" i="63"/>
  <c r="AR307" i="63"/>
  <c r="AT307" i="63"/>
  <c r="AU307" i="63"/>
  <c r="AV307" i="63"/>
  <c r="AW307" i="63"/>
  <c r="AX307" i="63"/>
  <c r="AY307" i="63"/>
  <c r="AZ307" i="63"/>
  <c r="BA307" i="63"/>
  <c r="BB307" i="63"/>
  <c r="BC307" i="63"/>
  <c r="BD307" i="63"/>
  <c r="BE307" i="63"/>
  <c r="BF307" i="63"/>
  <c r="BG307" i="63"/>
  <c r="BH307" i="63"/>
  <c r="BI307" i="63"/>
  <c r="BJ307" i="63"/>
  <c r="BK307" i="63"/>
  <c r="BL307" i="63"/>
  <c r="BM307" i="63"/>
  <c r="BN307" i="63"/>
  <c r="BO307" i="63"/>
  <c r="BP307" i="63"/>
  <c r="L308" i="63"/>
  <c r="M308" i="63"/>
  <c r="N308" i="63"/>
  <c r="O308" i="63"/>
  <c r="P308" i="63"/>
  <c r="Q308" i="63"/>
  <c r="R308" i="63"/>
  <c r="S308" i="63"/>
  <c r="T308" i="63"/>
  <c r="U308" i="63"/>
  <c r="V308" i="63"/>
  <c r="W308" i="63"/>
  <c r="X308" i="63"/>
  <c r="Z308" i="63"/>
  <c r="AA308" i="63"/>
  <c r="AB308" i="63"/>
  <c r="AC308" i="63"/>
  <c r="AD308" i="63"/>
  <c r="AE308" i="63"/>
  <c r="AF308" i="63"/>
  <c r="AG308" i="63"/>
  <c r="AH308" i="63"/>
  <c r="AI308" i="63"/>
  <c r="AJ308" i="63"/>
  <c r="AK308" i="63"/>
  <c r="AL308" i="63"/>
  <c r="AM308" i="63"/>
  <c r="AN308" i="63"/>
  <c r="AO308" i="63"/>
  <c r="AP308" i="63"/>
  <c r="AQ308" i="63"/>
  <c r="AR308" i="63"/>
  <c r="AT308" i="63"/>
  <c r="AU308" i="63"/>
  <c r="AV308" i="63"/>
  <c r="AW308" i="63"/>
  <c r="AX308" i="63"/>
  <c r="AY308" i="63"/>
  <c r="AZ308" i="63"/>
  <c r="BA308" i="63"/>
  <c r="BB308" i="63"/>
  <c r="BC308" i="63"/>
  <c r="BD308" i="63"/>
  <c r="BE308" i="63"/>
  <c r="BF308" i="63"/>
  <c r="BG308" i="63"/>
  <c r="BH308" i="63"/>
  <c r="BI308" i="63"/>
  <c r="BJ308" i="63"/>
  <c r="BK308" i="63"/>
  <c r="BL308" i="63"/>
  <c r="BM308" i="63"/>
  <c r="BN308" i="63"/>
  <c r="BO308" i="63"/>
  <c r="BP308" i="63"/>
  <c r="L309" i="63"/>
  <c r="M309" i="63"/>
  <c r="N309" i="63"/>
  <c r="O309" i="63"/>
  <c r="P309" i="63"/>
  <c r="Q309" i="63"/>
  <c r="R309" i="63"/>
  <c r="S309" i="63"/>
  <c r="T309" i="63"/>
  <c r="U309" i="63"/>
  <c r="V309" i="63"/>
  <c r="W309" i="63"/>
  <c r="X309" i="63"/>
  <c r="Z309" i="63"/>
  <c r="AA309" i="63"/>
  <c r="AB309" i="63"/>
  <c r="AC309" i="63"/>
  <c r="AD309" i="63"/>
  <c r="AE309" i="63"/>
  <c r="AF309" i="63"/>
  <c r="AG309" i="63"/>
  <c r="AH309" i="63"/>
  <c r="AI309" i="63"/>
  <c r="AJ309" i="63"/>
  <c r="AK309" i="63"/>
  <c r="AL309" i="63"/>
  <c r="AM309" i="63"/>
  <c r="AN309" i="63"/>
  <c r="AO309" i="63"/>
  <c r="AP309" i="63"/>
  <c r="AQ309" i="63"/>
  <c r="AR309" i="63"/>
  <c r="AT309" i="63"/>
  <c r="AU309" i="63"/>
  <c r="AV309" i="63"/>
  <c r="AW309" i="63"/>
  <c r="AX309" i="63"/>
  <c r="AY309" i="63"/>
  <c r="AZ309" i="63"/>
  <c r="BA309" i="63"/>
  <c r="BB309" i="63"/>
  <c r="BC309" i="63"/>
  <c r="BD309" i="63"/>
  <c r="BE309" i="63"/>
  <c r="BF309" i="63"/>
  <c r="BG309" i="63"/>
  <c r="BH309" i="63"/>
  <c r="BI309" i="63"/>
  <c r="BJ309" i="63"/>
  <c r="BK309" i="63"/>
  <c r="BL309" i="63"/>
  <c r="BM309" i="63"/>
  <c r="BN309" i="63"/>
  <c r="BO309" i="63"/>
  <c r="BP309" i="63"/>
  <c r="L310" i="63"/>
  <c r="M310" i="63"/>
  <c r="N310" i="63"/>
  <c r="O310" i="63"/>
  <c r="P310" i="63"/>
  <c r="Q310" i="63"/>
  <c r="R310" i="63"/>
  <c r="S310" i="63"/>
  <c r="T310" i="63"/>
  <c r="U310" i="63"/>
  <c r="V310" i="63"/>
  <c r="W310" i="63"/>
  <c r="X310" i="63"/>
  <c r="Z310" i="63"/>
  <c r="AA310" i="63"/>
  <c r="AB310" i="63"/>
  <c r="AC310" i="63"/>
  <c r="AD310" i="63"/>
  <c r="AE310" i="63"/>
  <c r="AF310" i="63"/>
  <c r="AG310" i="63"/>
  <c r="AH310" i="63"/>
  <c r="AI310" i="63"/>
  <c r="AJ310" i="63"/>
  <c r="AK310" i="63"/>
  <c r="AL310" i="63"/>
  <c r="AM310" i="63"/>
  <c r="AN310" i="63"/>
  <c r="AO310" i="63"/>
  <c r="AP310" i="63"/>
  <c r="AQ310" i="63"/>
  <c r="AR310" i="63"/>
  <c r="AT310" i="63"/>
  <c r="AU310" i="63"/>
  <c r="AV310" i="63"/>
  <c r="AW310" i="63"/>
  <c r="AX310" i="63"/>
  <c r="AY310" i="63"/>
  <c r="AZ310" i="63"/>
  <c r="BA310" i="63"/>
  <c r="BB310" i="63"/>
  <c r="BC310" i="63"/>
  <c r="BD310" i="63"/>
  <c r="BE310" i="63"/>
  <c r="BF310" i="63"/>
  <c r="BG310" i="63"/>
  <c r="BH310" i="63"/>
  <c r="BI310" i="63"/>
  <c r="BJ310" i="63"/>
  <c r="BK310" i="63"/>
  <c r="BL310" i="63"/>
  <c r="BM310" i="63"/>
  <c r="BN310" i="63"/>
  <c r="BO310" i="63"/>
  <c r="BP310" i="63"/>
  <c r="L311" i="63"/>
  <c r="M311" i="63"/>
  <c r="N311" i="63"/>
  <c r="O311" i="63"/>
  <c r="P311" i="63"/>
  <c r="Q311" i="63"/>
  <c r="R311" i="63"/>
  <c r="S311" i="63"/>
  <c r="T311" i="63"/>
  <c r="U311" i="63"/>
  <c r="V311" i="63"/>
  <c r="W311" i="63"/>
  <c r="X311" i="63"/>
  <c r="Z311" i="63"/>
  <c r="AA311" i="63"/>
  <c r="AB311" i="63"/>
  <c r="AC311" i="63"/>
  <c r="AD311" i="63"/>
  <c r="AE311" i="63"/>
  <c r="AF311" i="63"/>
  <c r="AG311" i="63"/>
  <c r="AH311" i="63"/>
  <c r="AI311" i="63"/>
  <c r="AJ311" i="63"/>
  <c r="AK311" i="63"/>
  <c r="AL311" i="63"/>
  <c r="AM311" i="63"/>
  <c r="AN311" i="63"/>
  <c r="AO311" i="63"/>
  <c r="AP311" i="63"/>
  <c r="AQ311" i="63"/>
  <c r="AR311" i="63"/>
  <c r="AT311" i="63"/>
  <c r="AU311" i="63"/>
  <c r="AV311" i="63"/>
  <c r="AW311" i="63"/>
  <c r="AX311" i="63"/>
  <c r="AY311" i="63"/>
  <c r="AZ311" i="63"/>
  <c r="BA311" i="63"/>
  <c r="BB311" i="63"/>
  <c r="BC311" i="63"/>
  <c r="BD311" i="63"/>
  <c r="BE311" i="63"/>
  <c r="BF311" i="63"/>
  <c r="BG311" i="63"/>
  <c r="BH311" i="63"/>
  <c r="BI311" i="63"/>
  <c r="BJ311" i="63"/>
  <c r="BK311" i="63"/>
  <c r="BL311" i="63"/>
  <c r="BM311" i="63"/>
  <c r="BN311" i="63"/>
  <c r="BO311" i="63"/>
  <c r="BP311" i="63"/>
  <c r="L312" i="63"/>
  <c r="M312" i="63"/>
  <c r="N312" i="63"/>
  <c r="O312" i="63"/>
  <c r="P312" i="63"/>
  <c r="Q312" i="63"/>
  <c r="R312" i="63"/>
  <c r="S312" i="63"/>
  <c r="T312" i="63"/>
  <c r="U312" i="63"/>
  <c r="V312" i="63"/>
  <c r="W312" i="63"/>
  <c r="X312" i="63"/>
  <c r="Z312" i="63"/>
  <c r="AA312" i="63"/>
  <c r="AB312" i="63"/>
  <c r="AC312" i="63"/>
  <c r="AD312" i="63"/>
  <c r="AE312" i="63"/>
  <c r="AF312" i="63"/>
  <c r="AG312" i="63"/>
  <c r="AH312" i="63"/>
  <c r="AI312" i="63"/>
  <c r="AJ312" i="63"/>
  <c r="AK312" i="63"/>
  <c r="AL312" i="63"/>
  <c r="AM312" i="63"/>
  <c r="AN312" i="63"/>
  <c r="AO312" i="63"/>
  <c r="AP312" i="63"/>
  <c r="AQ312" i="63"/>
  <c r="AR312" i="63"/>
  <c r="AT312" i="63"/>
  <c r="AU312" i="63"/>
  <c r="AV312" i="63"/>
  <c r="AW312" i="63"/>
  <c r="AX312" i="63"/>
  <c r="AY312" i="63"/>
  <c r="AZ312" i="63"/>
  <c r="BA312" i="63"/>
  <c r="BB312" i="63"/>
  <c r="BC312" i="63"/>
  <c r="BD312" i="63"/>
  <c r="BE312" i="63"/>
  <c r="BF312" i="63"/>
  <c r="BG312" i="63"/>
  <c r="BH312" i="63"/>
  <c r="BI312" i="63"/>
  <c r="BJ312" i="63"/>
  <c r="BK312" i="63"/>
  <c r="BL312" i="63"/>
  <c r="BM312" i="63"/>
  <c r="BN312" i="63"/>
  <c r="BO312" i="63"/>
  <c r="BP312" i="63"/>
  <c r="L313" i="63"/>
  <c r="M313" i="63"/>
  <c r="N313" i="63"/>
  <c r="O313" i="63"/>
  <c r="P313" i="63"/>
  <c r="Q313" i="63"/>
  <c r="R313" i="63"/>
  <c r="S313" i="63"/>
  <c r="T313" i="63"/>
  <c r="U313" i="63"/>
  <c r="V313" i="63"/>
  <c r="W313" i="63"/>
  <c r="X313" i="63"/>
  <c r="Z313" i="63"/>
  <c r="AA313" i="63"/>
  <c r="AB313" i="63"/>
  <c r="AC313" i="63"/>
  <c r="AD313" i="63"/>
  <c r="AE313" i="63"/>
  <c r="AF313" i="63"/>
  <c r="AG313" i="63"/>
  <c r="AH313" i="63"/>
  <c r="AI313" i="63"/>
  <c r="AJ313" i="63"/>
  <c r="AK313" i="63"/>
  <c r="AL313" i="63"/>
  <c r="AM313" i="63"/>
  <c r="AN313" i="63"/>
  <c r="AO313" i="63"/>
  <c r="AP313" i="63"/>
  <c r="AQ313" i="63"/>
  <c r="AR313" i="63"/>
  <c r="AT313" i="63"/>
  <c r="AU313" i="63"/>
  <c r="AV313" i="63"/>
  <c r="AW313" i="63"/>
  <c r="AX313" i="63"/>
  <c r="AY313" i="63"/>
  <c r="AZ313" i="63"/>
  <c r="BA313" i="63"/>
  <c r="BB313" i="63"/>
  <c r="BC313" i="63"/>
  <c r="BD313" i="63"/>
  <c r="BE313" i="63"/>
  <c r="BF313" i="63"/>
  <c r="BG313" i="63"/>
  <c r="BH313" i="63"/>
  <c r="BI313" i="63"/>
  <c r="BJ313" i="63"/>
  <c r="BK313" i="63"/>
  <c r="BL313" i="63"/>
  <c r="BM313" i="63"/>
  <c r="BN313" i="63"/>
  <c r="BO313" i="63"/>
  <c r="BP313" i="63"/>
  <c r="L314" i="63"/>
  <c r="M314" i="63"/>
  <c r="N314" i="63"/>
  <c r="O314" i="63"/>
  <c r="P314" i="63"/>
  <c r="Q314" i="63"/>
  <c r="R314" i="63"/>
  <c r="S314" i="63"/>
  <c r="T314" i="63"/>
  <c r="U314" i="63"/>
  <c r="V314" i="63"/>
  <c r="W314" i="63"/>
  <c r="X314" i="63"/>
  <c r="Z314" i="63"/>
  <c r="AA314" i="63"/>
  <c r="AB314" i="63"/>
  <c r="AC314" i="63"/>
  <c r="AD314" i="63"/>
  <c r="AE314" i="63"/>
  <c r="AF314" i="63"/>
  <c r="AG314" i="63"/>
  <c r="AH314" i="63"/>
  <c r="AI314" i="63"/>
  <c r="AJ314" i="63"/>
  <c r="AK314" i="63"/>
  <c r="AL314" i="63"/>
  <c r="AM314" i="63"/>
  <c r="AN314" i="63"/>
  <c r="AO314" i="63"/>
  <c r="AP314" i="63"/>
  <c r="AQ314" i="63"/>
  <c r="AR314" i="63"/>
  <c r="AT314" i="63"/>
  <c r="AU314" i="63"/>
  <c r="AV314" i="63"/>
  <c r="AW314" i="63"/>
  <c r="AX314" i="63"/>
  <c r="AY314" i="63"/>
  <c r="AZ314" i="63"/>
  <c r="BA314" i="63"/>
  <c r="BB314" i="63"/>
  <c r="BC314" i="63"/>
  <c r="BD314" i="63"/>
  <c r="BE314" i="63"/>
  <c r="BF314" i="63"/>
  <c r="BG314" i="63"/>
  <c r="BH314" i="63"/>
  <c r="BI314" i="63"/>
  <c r="BJ314" i="63"/>
  <c r="BK314" i="63"/>
  <c r="BL314" i="63"/>
  <c r="BM314" i="63"/>
  <c r="BN314" i="63"/>
  <c r="BO314" i="63"/>
  <c r="BP314" i="63"/>
  <c r="L315" i="63"/>
  <c r="M315" i="63"/>
  <c r="N315" i="63"/>
  <c r="O315" i="63"/>
  <c r="P315" i="63"/>
  <c r="Q315" i="63"/>
  <c r="R315" i="63"/>
  <c r="S315" i="63"/>
  <c r="T315" i="63"/>
  <c r="U315" i="63"/>
  <c r="V315" i="63"/>
  <c r="W315" i="63"/>
  <c r="X315" i="63"/>
  <c r="Z315" i="63"/>
  <c r="AA315" i="63"/>
  <c r="AB315" i="63"/>
  <c r="AC315" i="63"/>
  <c r="AD315" i="63"/>
  <c r="AE315" i="63"/>
  <c r="AF315" i="63"/>
  <c r="AG315" i="63"/>
  <c r="AH315" i="63"/>
  <c r="AI315" i="63"/>
  <c r="AJ315" i="63"/>
  <c r="AK315" i="63"/>
  <c r="AL315" i="63"/>
  <c r="AM315" i="63"/>
  <c r="AN315" i="63"/>
  <c r="AO315" i="63"/>
  <c r="AP315" i="63"/>
  <c r="AQ315" i="63"/>
  <c r="AR315" i="63"/>
  <c r="AT315" i="63"/>
  <c r="AU315" i="63"/>
  <c r="AV315" i="63"/>
  <c r="AW315" i="63"/>
  <c r="AX315" i="63"/>
  <c r="AY315" i="63"/>
  <c r="AZ315" i="63"/>
  <c r="BA315" i="63"/>
  <c r="BB315" i="63"/>
  <c r="BC315" i="63"/>
  <c r="BD315" i="63"/>
  <c r="BE315" i="63"/>
  <c r="BF315" i="63"/>
  <c r="BG315" i="63"/>
  <c r="BH315" i="63"/>
  <c r="BI315" i="63"/>
  <c r="BJ315" i="63"/>
  <c r="BK315" i="63"/>
  <c r="BL315" i="63"/>
  <c r="BM315" i="63"/>
  <c r="BN315" i="63"/>
  <c r="BO315" i="63"/>
  <c r="BP315" i="63"/>
  <c r="L316" i="63"/>
  <c r="M316" i="63"/>
  <c r="N316" i="63"/>
  <c r="O316" i="63"/>
  <c r="P316" i="63"/>
  <c r="Q316" i="63"/>
  <c r="R316" i="63"/>
  <c r="S316" i="63"/>
  <c r="T316" i="63"/>
  <c r="U316" i="63"/>
  <c r="V316" i="63"/>
  <c r="W316" i="63"/>
  <c r="X316" i="63"/>
  <c r="Z316" i="63"/>
  <c r="AA316" i="63"/>
  <c r="AB316" i="63"/>
  <c r="AC316" i="63"/>
  <c r="AD316" i="63"/>
  <c r="AE316" i="63"/>
  <c r="AF316" i="63"/>
  <c r="AG316" i="63"/>
  <c r="AH316" i="63"/>
  <c r="AI316" i="63"/>
  <c r="AJ316" i="63"/>
  <c r="AK316" i="63"/>
  <c r="AL316" i="63"/>
  <c r="AM316" i="63"/>
  <c r="AN316" i="63"/>
  <c r="AO316" i="63"/>
  <c r="AP316" i="63"/>
  <c r="AQ316" i="63"/>
  <c r="AR316" i="63"/>
  <c r="AT316" i="63"/>
  <c r="AU316" i="63"/>
  <c r="AV316" i="63"/>
  <c r="AW316" i="63"/>
  <c r="AX316" i="63"/>
  <c r="AY316" i="63"/>
  <c r="AZ316" i="63"/>
  <c r="BA316" i="63"/>
  <c r="BB316" i="63"/>
  <c r="BC316" i="63"/>
  <c r="BD316" i="63"/>
  <c r="BE316" i="63"/>
  <c r="BF316" i="63"/>
  <c r="BG316" i="63"/>
  <c r="BH316" i="63"/>
  <c r="BI316" i="63"/>
  <c r="BJ316" i="63"/>
  <c r="BK316" i="63"/>
  <c r="BL316" i="63"/>
  <c r="BM316" i="63"/>
  <c r="BN316" i="63"/>
  <c r="BO316" i="63"/>
  <c r="BP316" i="63"/>
  <c r="L317" i="63"/>
  <c r="M317" i="63"/>
  <c r="N317" i="63"/>
  <c r="O317" i="63"/>
  <c r="P317" i="63"/>
  <c r="Q317" i="63"/>
  <c r="R317" i="63"/>
  <c r="S317" i="63"/>
  <c r="T317" i="63"/>
  <c r="U317" i="63"/>
  <c r="V317" i="63"/>
  <c r="W317" i="63"/>
  <c r="X317" i="63"/>
  <c r="Z317" i="63"/>
  <c r="AA317" i="63"/>
  <c r="AB317" i="63"/>
  <c r="AC317" i="63"/>
  <c r="AD317" i="63"/>
  <c r="AE317" i="63"/>
  <c r="AF317" i="63"/>
  <c r="AG317" i="63"/>
  <c r="AH317" i="63"/>
  <c r="AI317" i="63"/>
  <c r="AJ317" i="63"/>
  <c r="AK317" i="63"/>
  <c r="AL317" i="63"/>
  <c r="AM317" i="63"/>
  <c r="AN317" i="63"/>
  <c r="AO317" i="63"/>
  <c r="AP317" i="63"/>
  <c r="AQ317" i="63"/>
  <c r="AR317" i="63"/>
  <c r="AT317" i="63"/>
  <c r="AU317" i="63"/>
  <c r="AV317" i="63"/>
  <c r="AW317" i="63"/>
  <c r="AX317" i="63"/>
  <c r="AY317" i="63"/>
  <c r="AZ317" i="63"/>
  <c r="BA317" i="63"/>
  <c r="BB317" i="63"/>
  <c r="BC317" i="63"/>
  <c r="BD317" i="63"/>
  <c r="BE317" i="63"/>
  <c r="BF317" i="63"/>
  <c r="BG317" i="63"/>
  <c r="BH317" i="63"/>
  <c r="BI317" i="63"/>
  <c r="BJ317" i="63"/>
  <c r="BK317" i="63"/>
  <c r="BL317" i="63"/>
  <c r="BM317" i="63"/>
  <c r="BN317" i="63"/>
  <c r="BO317" i="63"/>
  <c r="BP317" i="63"/>
  <c r="L318" i="63"/>
  <c r="M318" i="63"/>
  <c r="N318" i="63"/>
  <c r="O318" i="63"/>
  <c r="P318" i="63"/>
  <c r="Q318" i="63"/>
  <c r="R318" i="63"/>
  <c r="S318" i="63"/>
  <c r="T318" i="63"/>
  <c r="U318" i="63"/>
  <c r="V318" i="63"/>
  <c r="W318" i="63"/>
  <c r="X318" i="63"/>
  <c r="Z318" i="63"/>
  <c r="AA318" i="63"/>
  <c r="AB318" i="63"/>
  <c r="AC318" i="63"/>
  <c r="AD318" i="63"/>
  <c r="AE318" i="63"/>
  <c r="AF318" i="63"/>
  <c r="AG318" i="63"/>
  <c r="AH318" i="63"/>
  <c r="AI318" i="63"/>
  <c r="AJ318" i="63"/>
  <c r="AK318" i="63"/>
  <c r="AL318" i="63"/>
  <c r="AM318" i="63"/>
  <c r="AN318" i="63"/>
  <c r="AO318" i="63"/>
  <c r="AP318" i="63"/>
  <c r="AQ318" i="63"/>
  <c r="AR318" i="63"/>
  <c r="AT318" i="63"/>
  <c r="AU318" i="63"/>
  <c r="AV318" i="63"/>
  <c r="AW318" i="63"/>
  <c r="AX318" i="63"/>
  <c r="AY318" i="63"/>
  <c r="AZ318" i="63"/>
  <c r="BA318" i="63"/>
  <c r="BB318" i="63"/>
  <c r="BC318" i="63"/>
  <c r="BD318" i="63"/>
  <c r="BE318" i="63"/>
  <c r="BF318" i="63"/>
  <c r="BG318" i="63"/>
  <c r="BH318" i="63"/>
  <c r="BI318" i="63"/>
  <c r="BJ318" i="63"/>
  <c r="BK318" i="63"/>
  <c r="BL318" i="63"/>
  <c r="BM318" i="63"/>
  <c r="BN318" i="63"/>
  <c r="BO318" i="63"/>
  <c r="BP318" i="63"/>
  <c r="L319" i="63"/>
  <c r="M319" i="63"/>
  <c r="N319" i="63"/>
  <c r="O319" i="63"/>
  <c r="P319" i="63"/>
  <c r="Q319" i="63"/>
  <c r="R319" i="63"/>
  <c r="S319" i="63"/>
  <c r="T319" i="63"/>
  <c r="U319" i="63"/>
  <c r="V319" i="63"/>
  <c r="W319" i="63"/>
  <c r="X319" i="63"/>
  <c r="Z319" i="63"/>
  <c r="AA319" i="63"/>
  <c r="AB319" i="63"/>
  <c r="AC319" i="63"/>
  <c r="AD319" i="63"/>
  <c r="AE319" i="63"/>
  <c r="AF319" i="63"/>
  <c r="AG319" i="63"/>
  <c r="AH319" i="63"/>
  <c r="AI319" i="63"/>
  <c r="AJ319" i="63"/>
  <c r="AK319" i="63"/>
  <c r="AL319" i="63"/>
  <c r="AM319" i="63"/>
  <c r="AN319" i="63"/>
  <c r="AO319" i="63"/>
  <c r="AP319" i="63"/>
  <c r="AQ319" i="63"/>
  <c r="AR319" i="63"/>
  <c r="AT319" i="63"/>
  <c r="AU319" i="63"/>
  <c r="AV319" i="63"/>
  <c r="AW319" i="63"/>
  <c r="AX319" i="63"/>
  <c r="AY319" i="63"/>
  <c r="AZ319" i="63"/>
  <c r="BA319" i="63"/>
  <c r="BB319" i="63"/>
  <c r="BC319" i="63"/>
  <c r="BD319" i="63"/>
  <c r="BE319" i="63"/>
  <c r="BF319" i="63"/>
  <c r="BG319" i="63"/>
  <c r="BH319" i="63"/>
  <c r="BI319" i="63"/>
  <c r="BJ319" i="63"/>
  <c r="BK319" i="63"/>
  <c r="BL319" i="63"/>
  <c r="BM319" i="63"/>
  <c r="BN319" i="63"/>
  <c r="BO319" i="63"/>
  <c r="BP319" i="63"/>
  <c r="L320" i="63"/>
  <c r="M320" i="63"/>
  <c r="N320" i="63"/>
  <c r="O320" i="63"/>
  <c r="P320" i="63"/>
  <c r="Q320" i="63"/>
  <c r="R320" i="63"/>
  <c r="S320" i="63"/>
  <c r="T320" i="63"/>
  <c r="U320" i="63"/>
  <c r="V320" i="63"/>
  <c r="W320" i="63"/>
  <c r="X320" i="63"/>
  <c r="Z320" i="63"/>
  <c r="AA320" i="63"/>
  <c r="AB320" i="63"/>
  <c r="AC320" i="63"/>
  <c r="AD320" i="63"/>
  <c r="AE320" i="63"/>
  <c r="AF320" i="63"/>
  <c r="AG320" i="63"/>
  <c r="AH320" i="63"/>
  <c r="AI320" i="63"/>
  <c r="AJ320" i="63"/>
  <c r="AK320" i="63"/>
  <c r="AL320" i="63"/>
  <c r="AM320" i="63"/>
  <c r="AN320" i="63"/>
  <c r="AO320" i="63"/>
  <c r="AP320" i="63"/>
  <c r="AQ320" i="63"/>
  <c r="AR320" i="63"/>
  <c r="AT320" i="63"/>
  <c r="AU320" i="63"/>
  <c r="AV320" i="63"/>
  <c r="AW320" i="63"/>
  <c r="AX320" i="63"/>
  <c r="AY320" i="63"/>
  <c r="AZ320" i="63"/>
  <c r="BA320" i="63"/>
  <c r="BB320" i="63"/>
  <c r="BC320" i="63"/>
  <c r="BD320" i="63"/>
  <c r="BE320" i="63"/>
  <c r="BF320" i="63"/>
  <c r="BG320" i="63"/>
  <c r="BH320" i="63"/>
  <c r="BI320" i="63"/>
  <c r="BJ320" i="63"/>
  <c r="BK320" i="63"/>
  <c r="BL320" i="63"/>
  <c r="BM320" i="63"/>
  <c r="BN320" i="63"/>
  <c r="BO320" i="63"/>
  <c r="BP320" i="63"/>
  <c r="L321" i="63"/>
  <c r="M321" i="63"/>
  <c r="N321" i="63"/>
  <c r="O321" i="63"/>
  <c r="P321" i="63"/>
  <c r="Q321" i="63"/>
  <c r="R321" i="63"/>
  <c r="S321" i="63"/>
  <c r="T321" i="63"/>
  <c r="U321" i="63"/>
  <c r="V321" i="63"/>
  <c r="W321" i="63"/>
  <c r="X321" i="63"/>
  <c r="Z321" i="63"/>
  <c r="AA321" i="63"/>
  <c r="AB321" i="63"/>
  <c r="AC321" i="63"/>
  <c r="AD321" i="63"/>
  <c r="AE321" i="63"/>
  <c r="AF321" i="63"/>
  <c r="AG321" i="63"/>
  <c r="AH321" i="63"/>
  <c r="AI321" i="63"/>
  <c r="AJ321" i="63"/>
  <c r="AK321" i="63"/>
  <c r="AL321" i="63"/>
  <c r="AM321" i="63"/>
  <c r="AN321" i="63"/>
  <c r="AO321" i="63"/>
  <c r="AP321" i="63"/>
  <c r="AQ321" i="63"/>
  <c r="AR321" i="63"/>
  <c r="AT321" i="63"/>
  <c r="AU321" i="63"/>
  <c r="AV321" i="63"/>
  <c r="AW321" i="63"/>
  <c r="AX321" i="63"/>
  <c r="AY321" i="63"/>
  <c r="AZ321" i="63"/>
  <c r="BA321" i="63"/>
  <c r="BB321" i="63"/>
  <c r="BC321" i="63"/>
  <c r="BD321" i="63"/>
  <c r="BE321" i="63"/>
  <c r="BF321" i="63"/>
  <c r="BG321" i="63"/>
  <c r="BH321" i="63"/>
  <c r="BI321" i="63"/>
  <c r="BJ321" i="63"/>
  <c r="BK321" i="63"/>
  <c r="BL321" i="63"/>
  <c r="BM321" i="63"/>
  <c r="BN321" i="63"/>
  <c r="BO321" i="63"/>
  <c r="BP321" i="63"/>
  <c r="L322" i="63"/>
  <c r="M322" i="63"/>
  <c r="N322" i="63"/>
  <c r="O322" i="63"/>
  <c r="P322" i="63"/>
  <c r="Q322" i="63"/>
  <c r="R322" i="63"/>
  <c r="S322" i="63"/>
  <c r="T322" i="63"/>
  <c r="U322" i="63"/>
  <c r="V322" i="63"/>
  <c r="W322" i="63"/>
  <c r="X322" i="63"/>
  <c r="Z322" i="63"/>
  <c r="AA322" i="63"/>
  <c r="AB322" i="63"/>
  <c r="AC322" i="63"/>
  <c r="AD322" i="63"/>
  <c r="AE322" i="63"/>
  <c r="AF322" i="63"/>
  <c r="AG322" i="63"/>
  <c r="AH322" i="63"/>
  <c r="AI322" i="63"/>
  <c r="AJ322" i="63"/>
  <c r="AK322" i="63"/>
  <c r="AL322" i="63"/>
  <c r="AM322" i="63"/>
  <c r="AN322" i="63"/>
  <c r="AO322" i="63"/>
  <c r="AP322" i="63"/>
  <c r="AQ322" i="63"/>
  <c r="AR322" i="63"/>
  <c r="AT322" i="63"/>
  <c r="AU322" i="63"/>
  <c r="AV322" i="63"/>
  <c r="AW322" i="63"/>
  <c r="AX322" i="63"/>
  <c r="AY322" i="63"/>
  <c r="AZ322" i="63"/>
  <c r="BA322" i="63"/>
  <c r="BB322" i="63"/>
  <c r="BC322" i="63"/>
  <c r="BD322" i="63"/>
  <c r="BE322" i="63"/>
  <c r="BF322" i="63"/>
  <c r="BG322" i="63"/>
  <c r="BH322" i="63"/>
  <c r="BI322" i="63"/>
  <c r="BJ322" i="63"/>
  <c r="BK322" i="63"/>
  <c r="BL322" i="63"/>
  <c r="BM322" i="63"/>
  <c r="BN322" i="63"/>
  <c r="BO322" i="63"/>
  <c r="BP322" i="63"/>
  <c r="L323" i="63"/>
  <c r="M323" i="63"/>
  <c r="N323" i="63"/>
  <c r="O323" i="63"/>
  <c r="P323" i="63"/>
  <c r="Q323" i="63"/>
  <c r="R323" i="63"/>
  <c r="S323" i="63"/>
  <c r="T323" i="63"/>
  <c r="U323" i="63"/>
  <c r="V323" i="63"/>
  <c r="W323" i="63"/>
  <c r="X323" i="63"/>
  <c r="Z323" i="63"/>
  <c r="AA323" i="63"/>
  <c r="AB323" i="63"/>
  <c r="AC323" i="63"/>
  <c r="AD323" i="63"/>
  <c r="AE323" i="63"/>
  <c r="AF323" i="63"/>
  <c r="AG323" i="63"/>
  <c r="AH323" i="63"/>
  <c r="AI323" i="63"/>
  <c r="AJ323" i="63"/>
  <c r="AK323" i="63"/>
  <c r="AL323" i="63"/>
  <c r="AM323" i="63"/>
  <c r="AN323" i="63"/>
  <c r="AO323" i="63"/>
  <c r="AP323" i="63"/>
  <c r="AQ323" i="63"/>
  <c r="AR323" i="63"/>
  <c r="AT323" i="63"/>
  <c r="AU323" i="63"/>
  <c r="AV323" i="63"/>
  <c r="AW323" i="63"/>
  <c r="AX323" i="63"/>
  <c r="AY323" i="63"/>
  <c r="AZ323" i="63"/>
  <c r="BA323" i="63"/>
  <c r="BB323" i="63"/>
  <c r="BC323" i="63"/>
  <c r="BD323" i="63"/>
  <c r="BE323" i="63"/>
  <c r="BF323" i="63"/>
  <c r="BG323" i="63"/>
  <c r="BH323" i="63"/>
  <c r="BI323" i="63"/>
  <c r="BJ323" i="63"/>
  <c r="BK323" i="63"/>
  <c r="BL323" i="63"/>
  <c r="BM323" i="63"/>
  <c r="BN323" i="63"/>
  <c r="BO323" i="63"/>
  <c r="BP323" i="63"/>
  <c r="L324" i="63"/>
  <c r="M324" i="63"/>
  <c r="N324" i="63"/>
  <c r="O324" i="63"/>
  <c r="P324" i="63"/>
  <c r="Q324" i="63"/>
  <c r="R324" i="63"/>
  <c r="S324" i="63"/>
  <c r="T324" i="63"/>
  <c r="U324" i="63"/>
  <c r="V324" i="63"/>
  <c r="W324" i="63"/>
  <c r="X324" i="63"/>
  <c r="Z324" i="63"/>
  <c r="AA324" i="63"/>
  <c r="AB324" i="63"/>
  <c r="AC324" i="63"/>
  <c r="AD324" i="63"/>
  <c r="AE324" i="63"/>
  <c r="AF324" i="63"/>
  <c r="AG324" i="63"/>
  <c r="AH324" i="63"/>
  <c r="AI324" i="63"/>
  <c r="AJ324" i="63"/>
  <c r="AK324" i="63"/>
  <c r="AL324" i="63"/>
  <c r="AM324" i="63"/>
  <c r="AN324" i="63"/>
  <c r="AO324" i="63"/>
  <c r="AP324" i="63"/>
  <c r="AQ324" i="63"/>
  <c r="AR324" i="63"/>
  <c r="AT324" i="63"/>
  <c r="AU324" i="63"/>
  <c r="AV324" i="63"/>
  <c r="AW324" i="63"/>
  <c r="AX324" i="63"/>
  <c r="AY324" i="63"/>
  <c r="AZ324" i="63"/>
  <c r="BA324" i="63"/>
  <c r="BB324" i="63"/>
  <c r="BC324" i="63"/>
  <c r="BD324" i="63"/>
  <c r="BE324" i="63"/>
  <c r="BF324" i="63"/>
  <c r="BG324" i="63"/>
  <c r="BH324" i="63"/>
  <c r="BI324" i="63"/>
  <c r="BJ324" i="63"/>
  <c r="BK324" i="63"/>
  <c r="BL324" i="63"/>
  <c r="BM324" i="63"/>
  <c r="BN324" i="63"/>
  <c r="BO324" i="63"/>
  <c r="BP324" i="63"/>
  <c r="L325" i="63"/>
  <c r="M325" i="63"/>
  <c r="N325" i="63"/>
  <c r="O325" i="63"/>
  <c r="P325" i="63"/>
  <c r="Q325" i="63"/>
  <c r="R325" i="63"/>
  <c r="S325" i="63"/>
  <c r="T325" i="63"/>
  <c r="U325" i="63"/>
  <c r="V325" i="63"/>
  <c r="W325" i="63"/>
  <c r="X325" i="63"/>
  <c r="Z325" i="63"/>
  <c r="AA325" i="63"/>
  <c r="AB325" i="63"/>
  <c r="AC325" i="63"/>
  <c r="AD325" i="63"/>
  <c r="AE325" i="63"/>
  <c r="AF325" i="63"/>
  <c r="AG325" i="63"/>
  <c r="AH325" i="63"/>
  <c r="AI325" i="63"/>
  <c r="AJ325" i="63"/>
  <c r="AK325" i="63"/>
  <c r="AL325" i="63"/>
  <c r="AM325" i="63"/>
  <c r="AN325" i="63"/>
  <c r="AO325" i="63"/>
  <c r="AP325" i="63"/>
  <c r="AQ325" i="63"/>
  <c r="AR325" i="63"/>
  <c r="AT325" i="63"/>
  <c r="AU325" i="63"/>
  <c r="AV325" i="63"/>
  <c r="AW325" i="63"/>
  <c r="AX325" i="63"/>
  <c r="AY325" i="63"/>
  <c r="AZ325" i="63"/>
  <c r="BA325" i="63"/>
  <c r="BB325" i="63"/>
  <c r="BC325" i="63"/>
  <c r="BD325" i="63"/>
  <c r="BE325" i="63"/>
  <c r="BF325" i="63"/>
  <c r="BG325" i="63"/>
  <c r="BH325" i="63"/>
  <c r="BI325" i="63"/>
  <c r="BJ325" i="63"/>
  <c r="BK325" i="63"/>
  <c r="BL325" i="63"/>
  <c r="BM325" i="63"/>
  <c r="BN325" i="63"/>
  <c r="BO325" i="63"/>
  <c r="BP325" i="63"/>
  <c r="L326" i="63"/>
  <c r="M326" i="63"/>
  <c r="N326" i="63"/>
  <c r="O326" i="63"/>
  <c r="P326" i="63"/>
  <c r="Q326" i="63"/>
  <c r="R326" i="63"/>
  <c r="S326" i="63"/>
  <c r="T326" i="63"/>
  <c r="U326" i="63"/>
  <c r="V326" i="63"/>
  <c r="W326" i="63"/>
  <c r="X326" i="63"/>
  <c r="Z326" i="63"/>
  <c r="AA326" i="63"/>
  <c r="AB326" i="63"/>
  <c r="AC326" i="63"/>
  <c r="AD326" i="63"/>
  <c r="AE326" i="63"/>
  <c r="AF326" i="63"/>
  <c r="AG326" i="63"/>
  <c r="AH326" i="63"/>
  <c r="AI326" i="63"/>
  <c r="AJ326" i="63"/>
  <c r="AK326" i="63"/>
  <c r="AL326" i="63"/>
  <c r="AM326" i="63"/>
  <c r="AN326" i="63"/>
  <c r="AO326" i="63"/>
  <c r="AP326" i="63"/>
  <c r="AQ326" i="63"/>
  <c r="AR326" i="63"/>
  <c r="AT326" i="63"/>
  <c r="AU326" i="63"/>
  <c r="AV326" i="63"/>
  <c r="AW326" i="63"/>
  <c r="AX326" i="63"/>
  <c r="AY326" i="63"/>
  <c r="AZ326" i="63"/>
  <c r="BA326" i="63"/>
  <c r="BB326" i="63"/>
  <c r="BC326" i="63"/>
  <c r="BD326" i="63"/>
  <c r="BE326" i="63"/>
  <c r="BF326" i="63"/>
  <c r="BG326" i="63"/>
  <c r="BH326" i="63"/>
  <c r="BI326" i="63"/>
  <c r="BJ326" i="63"/>
  <c r="BK326" i="63"/>
  <c r="BL326" i="63"/>
  <c r="BM326" i="63"/>
  <c r="BN326" i="63"/>
  <c r="BO326" i="63"/>
  <c r="BP326" i="63"/>
  <c r="L327" i="63"/>
  <c r="M327" i="63"/>
  <c r="N327" i="63"/>
  <c r="O327" i="63"/>
  <c r="P327" i="63"/>
  <c r="Q327" i="63"/>
  <c r="R327" i="63"/>
  <c r="S327" i="63"/>
  <c r="T327" i="63"/>
  <c r="U327" i="63"/>
  <c r="V327" i="63"/>
  <c r="W327" i="63"/>
  <c r="X327" i="63"/>
  <c r="Z327" i="63"/>
  <c r="AA327" i="63"/>
  <c r="AB327" i="63"/>
  <c r="AC327" i="63"/>
  <c r="AD327" i="63"/>
  <c r="AE327" i="63"/>
  <c r="AF327" i="63"/>
  <c r="AG327" i="63"/>
  <c r="AH327" i="63"/>
  <c r="AI327" i="63"/>
  <c r="AJ327" i="63"/>
  <c r="AK327" i="63"/>
  <c r="AL327" i="63"/>
  <c r="AM327" i="63"/>
  <c r="AN327" i="63"/>
  <c r="AO327" i="63"/>
  <c r="AP327" i="63"/>
  <c r="AQ327" i="63"/>
  <c r="AR327" i="63"/>
  <c r="AT327" i="63"/>
  <c r="AU327" i="63"/>
  <c r="AV327" i="63"/>
  <c r="AW327" i="63"/>
  <c r="AX327" i="63"/>
  <c r="AY327" i="63"/>
  <c r="AZ327" i="63"/>
  <c r="BA327" i="63"/>
  <c r="BB327" i="63"/>
  <c r="BC327" i="63"/>
  <c r="BD327" i="63"/>
  <c r="BE327" i="63"/>
  <c r="BF327" i="63"/>
  <c r="BG327" i="63"/>
  <c r="BH327" i="63"/>
  <c r="BI327" i="63"/>
  <c r="BJ327" i="63"/>
  <c r="BK327" i="63"/>
  <c r="BL327" i="63"/>
  <c r="BM327" i="63"/>
  <c r="BN327" i="63"/>
  <c r="BO327" i="63"/>
  <c r="BP327" i="63"/>
  <c r="L328" i="63"/>
  <c r="M328" i="63"/>
  <c r="N328" i="63"/>
  <c r="O328" i="63"/>
  <c r="P328" i="63"/>
  <c r="Q328" i="63"/>
  <c r="R328" i="63"/>
  <c r="S328" i="63"/>
  <c r="T328" i="63"/>
  <c r="U328" i="63"/>
  <c r="V328" i="63"/>
  <c r="W328" i="63"/>
  <c r="X328" i="63"/>
  <c r="Z328" i="63"/>
  <c r="AA328" i="63"/>
  <c r="AB328" i="63"/>
  <c r="AC328" i="63"/>
  <c r="AD328" i="63"/>
  <c r="AE328" i="63"/>
  <c r="AF328" i="63"/>
  <c r="AG328" i="63"/>
  <c r="AH328" i="63"/>
  <c r="AI328" i="63"/>
  <c r="AJ328" i="63"/>
  <c r="AK328" i="63"/>
  <c r="AL328" i="63"/>
  <c r="AM328" i="63"/>
  <c r="AN328" i="63"/>
  <c r="AO328" i="63"/>
  <c r="AP328" i="63"/>
  <c r="AQ328" i="63"/>
  <c r="AR328" i="63"/>
  <c r="AT328" i="63"/>
  <c r="AU328" i="63"/>
  <c r="AV328" i="63"/>
  <c r="AW328" i="63"/>
  <c r="AX328" i="63"/>
  <c r="AY328" i="63"/>
  <c r="AZ328" i="63"/>
  <c r="BA328" i="63"/>
  <c r="BB328" i="63"/>
  <c r="BC328" i="63"/>
  <c r="BD328" i="63"/>
  <c r="BE328" i="63"/>
  <c r="BF328" i="63"/>
  <c r="BG328" i="63"/>
  <c r="BH328" i="63"/>
  <c r="BI328" i="63"/>
  <c r="BJ328" i="63"/>
  <c r="BK328" i="63"/>
  <c r="BL328" i="63"/>
  <c r="BM328" i="63"/>
  <c r="BN328" i="63"/>
  <c r="BO328" i="63"/>
  <c r="BP328" i="63"/>
  <c r="L329" i="63"/>
  <c r="M329" i="63"/>
  <c r="N329" i="63"/>
  <c r="O329" i="63"/>
  <c r="P329" i="63"/>
  <c r="Q329" i="63"/>
  <c r="R329" i="63"/>
  <c r="S329" i="63"/>
  <c r="T329" i="63"/>
  <c r="U329" i="63"/>
  <c r="V329" i="63"/>
  <c r="W329" i="63"/>
  <c r="X329" i="63"/>
  <c r="Z329" i="63"/>
  <c r="AA329" i="63"/>
  <c r="AB329" i="63"/>
  <c r="AC329" i="63"/>
  <c r="AD329" i="63"/>
  <c r="AE329" i="63"/>
  <c r="AF329" i="63"/>
  <c r="AG329" i="63"/>
  <c r="AH329" i="63"/>
  <c r="AI329" i="63"/>
  <c r="AJ329" i="63"/>
  <c r="AK329" i="63"/>
  <c r="AL329" i="63"/>
  <c r="AM329" i="63"/>
  <c r="AN329" i="63"/>
  <c r="AO329" i="63"/>
  <c r="AP329" i="63"/>
  <c r="AQ329" i="63"/>
  <c r="AR329" i="63"/>
  <c r="AT329" i="63"/>
  <c r="AU329" i="63"/>
  <c r="AV329" i="63"/>
  <c r="AW329" i="63"/>
  <c r="AX329" i="63"/>
  <c r="AY329" i="63"/>
  <c r="AZ329" i="63"/>
  <c r="BA329" i="63"/>
  <c r="BB329" i="63"/>
  <c r="BC329" i="63"/>
  <c r="BD329" i="63"/>
  <c r="BE329" i="63"/>
  <c r="BF329" i="63"/>
  <c r="BG329" i="63"/>
  <c r="BH329" i="63"/>
  <c r="BI329" i="63"/>
  <c r="BJ329" i="63"/>
  <c r="BK329" i="63"/>
  <c r="BL329" i="63"/>
  <c r="BM329" i="63"/>
  <c r="BN329" i="63"/>
  <c r="BO329" i="63"/>
  <c r="BP329" i="63"/>
  <c r="L330" i="63"/>
  <c r="M330" i="63"/>
  <c r="N330" i="63"/>
  <c r="O330" i="63"/>
  <c r="P330" i="63"/>
  <c r="Q330" i="63"/>
  <c r="R330" i="63"/>
  <c r="S330" i="63"/>
  <c r="T330" i="63"/>
  <c r="U330" i="63"/>
  <c r="V330" i="63"/>
  <c r="W330" i="63"/>
  <c r="X330" i="63"/>
  <c r="Z330" i="63"/>
  <c r="AA330" i="63"/>
  <c r="AB330" i="63"/>
  <c r="AC330" i="63"/>
  <c r="AD330" i="63"/>
  <c r="AE330" i="63"/>
  <c r="AF330" i="63"/>
  <c r="AG330" i="63"/>
  <c r="AH330" i="63"/>
  <c r="AI330" i="63"/>
  <c r="AJ330" i="63"/>
  <c r="AK330" i="63"/>
  <c r="AL330" i="63"/>
  <c r="AM330" i="63"/>
  <c r="AN330" i="63"/>
  <c r="AO330" i="63"/>
  <c r="AP330" i="63"/>
  <c r="AQ330" i="63"/>
  <c r="AR330" i="63"/>
  <c r="AT330" i="63"/>
  <c r="AU330" i="63"/>
  <c r="AV330" i="63"/>
  <c r="AW330" i="63"/>
  <c r="AX330" i="63"/>
  <c r="AY330" i="63"/>
  <c r="AZ330" i="63"/>
  <c r="BA330" i="63"/>
  <c r="BB330" i="63"/>
  <c r="BC330" i="63"/>
  <c r="BD330" i="63"/>
  <c r="BE330" i="63"/>
  <c r="BF330" i="63"/>
  <c r="BG330" i="63"/>
  <c r="BH330" i="63"/>
  <c r="BI330" i="63"/>
  <c r="BJ330" i="63"/>
  <c r="BK330" i="63"/>
  <c r="BL330" i="63"/>
  <c r="BM330" i="63"/>
  <c r="BN330" i="63"/>
  <c r="BO330" i="63"/>
  <c r="BP330" i="63"/>
  <c r="L331" i="63"/>
  <c r="M331" i="63"/>
  <c r="N331" i="63"/>
  <c r="O331" i="63"/>
  <c r="P331" i="63"/>
  <c r="Q331" i="63"/>
  <c r="R331" i="63"/>
  <c r="S331" i="63"/>
  <c r="T331" i="63"/>
  <c r="U331" i="63"/>
  <c r="V331" i="63"/>
  <c r="W331" i="63"/>
  <c r="X331" i="63"/>
  <c r="Z331" i="63"/>
  <c r="AA331" i="63"/>
  <c r="AB331" i="63"/>
  <c r="AC331" i="63"/>
  <c r="AD331" i="63"/>
  <c r="AE331" i="63"/>
  <c r="AF331" i="63"/>
  <c r="AG331" i="63"/>
  <c r="AH331" i="63"/>
  <c r="AI331" i="63"/>
  <c r="AJ331" i="63"/>
  <c r="AK331" i="63"/>
  <c r="AL331" i="63"/>
  <c r="AM331" i="63"/>
  <c r="AN331" i="63"/>
  <c r="AO331" i="63"/>
  <c r="AP331" i="63"/>
  <c r="AQ331" i="63"/>
  <c r="AR331" i="63"/>
  <c r="AT331" i="63"/>
  <c r="AU331" i="63"/>
  <c r="AV331" i="63"/>
  <c r="AW331" i="63"/>
  <c r="AX331" i="63"/>
  <c r="AY331" i="63"/>
  <c r="AZ331" i="63"/>
  <c r="BA331" i="63"/>
  <c r="BB331" i="63"/>
  <c r="BC331" i="63"/>
  <c r="BD331" i="63"/>
  <c r="BE331" i="63"/>
  <c r="BF331" i="63"/>
  <c r="BG331" i="63"/>
  <c r="BH331" i="63"/>
  <c r="BI331" i="63"/>
  <c r="BJ331" i="63"/>
  <c r="BK331" i="63"/>
  <c r="BL331" i="63"/>
  <c r="BM331" i="63"/>
  <c r="BN331" i="63"/>
  <c r="BO331" i="63"/>
  <c r="BP331" i="63"/>
  <c r="L332" i="63"/>
  <c r="M332" i="63"/>
  <c r="N332" i="63"/>
  <c r="O332" i="63"/>
  <c r="P332" i="63"/>
  <c r="Q332" i="63"/>
  <c r="R332" i="63"/>
  <c r="S332" i="63"/>
  <c r="T332" i="63"/>
  <c r="U332" i="63"/>
  <c r="V332" i="63"/>
  <c r="W332" i="63"/>
  <c r="X332" i="63"/>
  <c r="Z332" i="63"/>
  <c r="AA332" i="63"/>
  <c r="AB332" i="63"/>
  <c r="AC332" i="63"/>
  <c r="AD332" i="63"/>
  <c r="AE332" i="63"/>
  <c r="AF332" i="63"/>
  <c r="AG332" i="63"/>
  <c r="AH332" i="63"/>
  <c r="AI332" i="63"/>
  <c r="AJ332" i="63"/>
  <c r="AK332" i="63"/>
  <c r="AL332" i="63"/>
  <c r="AM332" i="63"/>
  <c r="AN332" i="63"/>
  <c r="AO332" i="63"/>
  <c r="AP332" i="63"/>
  <c r="AQ332" i="63"/>
  <c r="AR332" i="63"/>
  <c r="AT332" i="63"/>
  <c r="AU332" i="63"/>
  <c r="AV332" i="63"/>
  <c r="AW332" i="63"/>
  <c r="AX332" i="63"/>
  <c r="AY332" i="63"/>
  <c r="AZ332" i="63"/>
  <c r="BA332" i="63"/>
  <c r="BB332" i="63"/>
  <c r="BC332" i="63"/>
  <c r="BD332" i="63"/>
  <c r="BE332" i="63"/>
  <c r="BF332" i="63"/>
  <c r="BG332" i="63"/>
  <c r="BH332" i="63"/>
  <c r="BI332" i="63"/>
  <c r="BJ332" i="63"/>
  <c r="BK332" i="63"/>
  <c r="BL332" i="63"/>
  <c r="BM332" i="63"/>
  <c r="BN332" i="63"/>
  <c r="BO332" i="63"/>
  <c r="BP332" i="63"/>
  <c r="L333" i="63"/>
  <c r="M333" i="63"/>
  <c r="N333" i="63"/>
  <c r="O333" i="63"/>
  <c r="P333" i="63"/>
  <c r="Q333" i="63"/>
  <c r="R333" i="63"/>
  <c r="S333" i="63"/>
  <c r="T333" i="63"/>
  <c r="U333" i="63"/>
  <c r="V333" i="63"/>
  <c r="W333" i="63"/>
  <c r="X333" i="63"/>
  <c r="Z333" i="63"/>
  <c r="AA333" i="63"/>
  <c r="AB333" i="63"/>
  <c r="AC333" i="63"/>
  <c r="AD333" i="63"/>
  <c r="AE333" i="63"/>
  <c r="AF333" i="63"/>
  <c r="AG333" i="63"/>
  <c r="AH333" i="63"/>
  <c r="AI333" i="63"/>
  <c r="AJ333" i="63"/>
  <c r="AK333" i="63"/>
  <c r="AL333" i="63"/>
  <c r="AM333" i="63"/>
  <c r="AN333" i="63"/>
  <c r="AO333" i="63"/>
  <c r="AP333" i="63"/>
  <c r="AQ333" i="63"/>
  <c r="AR333" i="63"/>
  <c r="AT333" i="63"/>
  <c r="AU333" i="63"/>
  <c r="AV333" i="63"/>
  <c r="AW333" i="63"/>
  <c r="AX333" i="63"/>
  <c r="AY333" i="63"/>
  <c r="AZ333" i="63"/>
  <c r="BA333" i="63"/>
  <c r="BB333" i="63"/>
  <c r="BC333" i="63"/>
  <c r="BD333" i="63"/>
  <c r="BE333" i="63"/>
  <c r="BF333" i="63"/>
  <c r="BG333" i="63"/>
  <c r="BH333" i="63"/>
  <c r="BI333" i="63"/>
  <c r="BJ333" i="63"/>
  <c r="BK333" i="63"/>
  <c r="BL333" i="63"/>
  <c r="BM333" i="63"/>
  <c r="BN333" i="63"/>
  <c r="BO333" i="63"/>
  <c r="BP333" i="63"/>
  <c r="L334" i="63"/>
  <c r="M334" i="63"/>
  <c r="N334" i="63"/>
  <c r="O334" i="63"/>
  <c r="P334" i="63"/>
  <c r="Q334" i="63"/>
  <c r="R334" i="63"/>
  <c r="S334" i="63"/>
  <c r="T334" i="63"/>
  <c r="U334" i="63"/>
  <c r="V334" i="63"/>
  <c r="W334" i="63"/>
  <c r="X334" i="63"/>
  <c r="Z334" i="63"/>
  <c r="AA334" i="63"/>
  <c r="AB334" i="63"/>
  <c r="AC334" i="63"/>
  <c r="AD334" i="63"/>
  <c r="AE334" i="63"/>
  <c r="AF334" i="63"/>
  <c r="AG334" i="63"/>
  <c r="AH334" i="63"/>
  <c r="AI334" i="63"/>
  <c r="AJ334" i="63"/>
  <c r="AK334" i="63"/>
  <c r="AL334" i="63"/>
  <c r="AM334" i="63"/>
  <c r="AN334" i="63"/>
  <c r="AO334" i="63"/>
  <c r="AP334" i="63"/>
  <c r="AQ334" i="63"/>
  <c r="AR334" i="63"/>
  <c r="AT334" i="63"/>
  <c r="AU334" i="63"/>
  <c r="AV334" i="63"/>
  <c r="AW334" i="63"/>
  <c r="AX334" i="63"/>
  <c r="AY334" i="63"/>
  <c r="AZ334" i="63"/>
  <c r="BA334" i="63"/>
  <c r="BB334" i="63"/>
  <c r="BC334" i="63"/>
  <c r="BD334" i="63"/>
  <c r="BE334" i="63"/>
  <c r="BF334" i="63"/>
  <c r="BG334" i="63"/>
  <c r="BH334" i="63"/>
  <c r="BI334" i="63"/>
  <c r="BJ334" i="63"/>
  <c r="BK334" i="63"/>
  <c r="BL334" i="63"/>
  <c r="BM334" i="63"/>
  <c r="BN334" i="63"/>
  <c r="BO334" i="63"/>
  <c r="BP334" i="63"/>
  <c r="L335" i="63"/>
  <c r="M335" i="63"/>
  <c r="N335" i="63"/>
  <c r="O335" i="63"/>
  <c r="P335" i="63"/>
  <c r="Q335" i="63"/>
  <c r="R335" i="63"/>
  <c r="S335" i="63"/>
  <c r="T335" i="63"/>
  <c r="U335" i="63"/>
  <c r="V335" i="63"/>
  <c r="W335" i="63"/>
  <c r="X335" i="63"/>
  <c r="Z335" i="63"/>
  <c r="AA335" i="63"/>
  <c r="AB335" i="63"/>
  <c r="AC335" i="63"/>
  <c r="AD335" i="63"/>
  <c r="AE335" i="63"/>
  <c r="AF335" i="63"/>
  <c r="AG335" i="63"/>
  <c r="AH335" i="63"/>
  <c r="AI335" i="63"/>
  <c r="AJ335" i="63"/>
  <c r="AK335" i="63"/>
  <c r="AL335" i="63"/>
  <c r="AM335" i="63"/>
  <c r="AN335" i="63"/>
  <c r="AO335" i="63"/>
  <c r="AP335" i="63"/>
  <c r="AQ335" i="63"/>
  <c r="AR335" i="63"/>
  <c r="AT335" i="63"/>
  <c r="AU335" i="63"/>
  <c r="AV335" i="63"/>
  <c r="AW335" i="63"/>
  <c r="AX335" i="63"/>
  <c r="AY335" i="63"/>
  <c r="AZ335" i="63"/>
  <c r="BA335" i="63"/>
  <c r="BB335" i="63"/>
  <c r="BC335" i="63"/>
  <c r="BD335" i="63"/>
  <c r="BE335" i="63"/>
  <c r="BF335" i="63"/>
  <c r="BG335" i="63"/>
  <c r="BH335" i="63"/>
  <c r="BI335" i="63"/>
  <c r="BJ335" i="63"/>
  <c r="BK335" i="63"/>
  <c r="BL335" i="63"/>
  <c r="BM335" i="63"/>
  <c r="BN335" i="63"/>
  <c r="BO335" i="63"/>
  <c r="BP335" i="63"/>
  <c r="L336" i="63"/>
  <c r="M336" i="63"/>
  <c r="N336" i="63"/>
  <c r="O336" i="63"/>
  <c r="P336" i="63"/>
  <c r="Q336" i="63"/>
  <c r="R336" i="63"/>
  <c r="S336" i="63"/>
  <c r="T336" i="63"/>
  <c r="U336" i="63"/>
  <c r="V336" i="63"/>
  <c r="W336" i="63"/>
  <c r="X336" i="63"/>
  <c r="Z336" i="63"/>
  <c r="AA336" i="63"/>
  <c r="AB336" i="63"/>
  <c r="AC336" i="63"/>
  <c r="AD336" i="63"/>
  <c r="AE336" i="63"/>
  <c r="AF336" i="63"/>
  <c r="AG336" i="63"/>
  <c r="AH336" i="63"/>
  <c r="AI336" i="63"/>
  <c r="AJ336" i="63"/>
  <c r="AK336" i="63"/>
  <c r="AL336" i="63"/>
  <c r="AM336" i="63"/>
  <c r="AN336" i="63"/>
  <c r="AO336" i="63"/>
  <c r="AP336" i="63"/>
  <c r="AQ336" i="63"/>
  <c r="AR336" i="63"/>
  <c r="AT336" i="63"/>
  <c r="AU336" i="63"/>
  <c r="AV336" i="63"/>
  <c r="AW336" i="63"/>
  <c r="AX336" i="63"/>
  <c r="AY336" i="63"/>
  <c r="AZ336" i="63"/>
  <c r="BA336" i="63"/>
  <c r="BB336" i="63"/>
  <c r="BC336" i="63"/>
  <c r="BD336" i="63"/>
  <c r="BE336" i="63"/>
  <c r="BF336" i="63"/>
  <c r="BG336" i="63"/>
  <c r="BH336" i="63"/>
  <c r="BI336" i="63"/>
  <c r="BJ336" i="63"/>
  <c r="BK336" i="63"/>
  <c r="BL336" i="63"/>
  <c r="BM336" i="63"/>
  <c r="BN336" i="63"/>
  <c r="BO336" i="63"/>
  <c r="BP336" i="63"/>
  <c r="L337" i="63"/>
  <c r="M337" i="63"/>
  <c r="N337" i="63"/>
  <c r="O337" i="63"/>
  <c r="P337" i="63"/>
  <c r="Q337" i="63"/>
  <c r="R337" i="63"/>
  <c r="S337" i="63"/>
  <c r="T337" i="63"/>
  <c r="U337" i="63"/>
  <c r="V337" i="63"/>
  <c r="W337" i="63"/>
  <c r="X337" i="63"/>
  <c r="Z337" i="63"/>
  <c r="AA337" i="63"/>
  <c r="AB337" i="63"/>
  <c r="AC337" i="63"/>
  <c r="AD337" i="63"/>
  <c r="AE337" i="63"/>
  <c r="AF337" i="63"/>
  <c r="AG337" i="63"/>
  <c r="AH337" i="63"/>
  <c r="AI337" i="63"/>
  <c r="AJ337" i="63"/>
  <c r="AK337" i="63"/>
  <c r="AL337" i="63"/>
  <c r="AM337" i="63"/>
  <c r="AN337" i="63"/>
  <c r="AO337" i="63"/>
  <c r="AP337" i="63"/>
  <c r="AQ337" i="63"/>
  <c r="AR337" i="63"/>
  <c r="AT337" i="63"/>
  <c r="AU337" i="63"/>
  <c r="AV337" i="63"/>
  <c r="AW337" i="63"/>
  <c r="AX337" i="63"/>
  <c r="AY337" i="63"/>
  <c r="AZ337" i="63"/>
  <c r="BA337" i="63"/>
  <c r="BB337" i="63"/>
  <c r="BC337" i="63"/>
  <c r="BD337" i="63"/>
  <c r="BE337" i="63"/>
  <c r="BF337" i="63"/>
  <c r="BG337" i="63"/>
  <c r="BH337" i="63"/>
  <c r="BI337" i="63"/>
  <c r="BJ337" i="63"/>
  <c r="BK337" i="63"/>
  <c r="BL337" i="63"/>
  <c r="BM337" i="63"/>
  <c r="BN337" i="63"/>
  <c r="BO337" i="63"/>
  <c r="BP337" i="63"/>
  <c r="L338" i="63"/>
  <c r="M338" i="63"/>
  <c r="N338" i="63"/>
  <c r="O338" i="63"/>
  <c r="P338" i="63"/>
  <c r="Q338" i="63"/>
  <c r="R338" i="63"/>
  <c r="S338" i="63"/>
  <c r="T338" i="63"/>
  <c r="U338" i="63"/>
  <c r="V338" i="63"/>
  <c r="W338" i="63"/>
  <c r="X338" i="63"/>
  <c r="Z338" i="63"/>
  <c r="AA338" i="63"/>
  <c r="AB338" i="63"/>
  <c r="AC338" i="63"/>
  <c r="AD338" i="63"/>
  <c r="AE338" i="63"/>
  <c r="AF338" i="63"/>
  <c r="AG338" i="63"/>
  <c r="AH338" i="63"/>
  <c r="AI338" i="63"/>
  <c r="AJ338" i="63"/>
  <c r="AK338" i="63"/>
  <c r="AL338" i="63"/>
  <c r="AM338" i="63"/>
  <c r="AN338" i="63"/>
  <c r="AO338" i="63"/>
  <c r="AP338" i="63"/>
  <c r="AQ338" i="63"/>
  <c r="AR338" i="63"/>
  <c r="AT338" i="63"/>
  <c r="AU338" i="63"/>
  <c r="AV338" i="63"/>
  <c r="AW338" i="63"/>
  <c r="AX338" i="63"/>
  <c r="AY338" i="63"/>
  <c r="AZ338" i="63"/>
  <c r="BA338" i="63"/>
  <c r="BB338" i="63"/>
  <c r="BC338" i="63"/>
  <c r="BD338" i="63"/>
  <c r="BE338" i="63"/>
  <c r="BF338" i="63"/>
  <c r="BG338" i="63"/>
  <c r="BH338" i="63"/>
  <c r="BI338" i="63"/>
  <c r="BJ338" i="63"/>
  <c r="BK338" i="63"/>
  <c r="BL338" i="63"/>
  <c r="BM338" i="63"/>
  <c r="BN338" i="63"/>
  <c r="BO338" i="63"/>
  <c r="BP338" i="63"/>
  <c r="L339" i="63"/>
  <c r="M339" i="63"/>
  <c r="N339" i="63"/>
  <c r="O339" i="63"/>
  <c r="P339" i="63"/>
  <c r="Q339" i="63"/>
  <c r="R339" i="63"/>
  <c r="S339" i="63"/>
  <c r="T339" i="63"/>
  <c r="U339" i="63"/>
  <c r="V339" i="63"/>
  <c r="W339" i="63"/>
  <c r="X339" i="63"/>
  <c r="Z339" i="63"/>
  <c r="AA339" i="63"/>
  <c r="AB339" i="63"/>
  <c r="AC339" i="63"/>
  <c r="AD339" i="63"/>
  <c r="AE339" i="63"/>
  <c r="AF339" i="63"/>
  <c r="AG339" i="63"/>
  <c r="AH339" i="63"/>
  <c r="AI339" i="63"/>
  <c r="AJ339" i="63"/>
  <c r="AK339" i="63"/>
  <c r="AL339" i="63"/>
  <c r="AM339" i="63"/>
  <c r="AN339" i="63"/>
  <c r="AO339" i="63"/>
  <c r="AP339" i="63"/>
  <c r="AQ339" i="63"/>
  <c r="AR339" i="63"/>
  <c r="AT339" i="63"/>
  <c r="AU339" i="63"/>
  <c r="AV339" i="63"/>
  <c r="AW339" i="63"/>
  <c r="AX339" i="63"/>
  <c r="AY339" i="63"/>
  <c r="AZ339" i="63"/>
  <c r="BA339" i="63"/>
  <c r="BB339" i="63"/>
  <c r="BC339" i="63"/>
  <c r="BD339" i="63"/>
  <c r="BE339" i="63"/>
  <c r="BF339" i="63"/>
  <c r="BG339" i="63"/>
  <c r="BH339" i="63"/>
  <c r="BI339" i="63"/>
  <c r="BJ339" i="63"/>
  <c r="BK339" i="63"/>
  <c r="BL339" i="63"/>
  <c r="BM339" i="63"/>
  <c r="BN339" i="63"/>
  <c r="BO339" i="63"/>
  <c r="BP339" i="63"/>
  <c r="L340" i="63"/>
  <c r="M340" i="63"/>
  <c r="N340" i="63"/>
  <c r="O340" i="63"/>
  <c r="P340" i="63"/>
  <c r="Q340" i="63"/>
  <c r="R340" i="63"/>
  <c r="S340" i="63"/>
  <c r="T340" i="63"/>
  <c r="U340" i="63"/>
  <c r="V340" i="63"/>
  <c r="W340" i="63"/>
  <c r="X340" i="63"/>
  <c r="Z340" i="63"/>
  <c r="AA340" i="63"/>
  <c r="AB340" i="63"/>
  <c r="AC340" i="63"/>
  <c r="AD340" i="63"/>
  <c r="AE340" i="63"/>
  <c r="AF340" i="63"/>
  <c r="AG340" i="63"/>
  <c r="AH340" i="63"/>
  <c r="AI340" i="63"/>
  <c r="AJ340" i="63"/>
  <c r="AK340" i="63"/>
  <c r="AL340" i="63"/>
  <c r="AM340" i="63"/>
  <c r="AN340" i="63"/>
  <c r="AO340" i="63"/>
  <c r="AP340" i="63"/>
  <c r="AQ340" i="63"/>
  <c r="AR340" i="63"/>
  <c r="AT340" i="63"/>
  <c r="AU340" i="63"/>
  <c r="AV340" i="63"/>
  <c r="AW340" i="63"/>
  <c r="AX340" i="63"/>
  <c r="AY340" i="63"/>
  <c r="AZ340" i="63"/>
  <c r="BA340" i="63"/>
  <c r="BB340" i="63"/>
  <c r="BC340" i="63"/>
  <c r="BD340" i="63"/>
  <c r="BE340" i="63"/>
  <c r="BF340" i="63"/>
  <c r="BG340" i="63"/>
  <c r="BH340" i="63"/>
  <c r="BI340" i="63"/>
  <c r="BJ340" i="63"/>
  <c r="BK340" i="63"/>
  <c r="BL340" i="63"/>
  <c r="BM340" i="63"/>
  <c r="BN340" i="63"/>
  <c r="BO340" i="63"/>
  <c r="BP340" i="63"/>
  <c r="L341" i="63"/>
  <c r="M341" i="63"/>
  <c r="N341" i="63"/>
  <c r="O341" i="63"/>
  <c r="P341" i="63"/>
  <c r="Q341" i="63"/>
  <c r="R341" i="63"/>
  <c r="S341" i="63"/>
  <c r="T341" i="63"/>
  <c r="U341" i="63"/>
  <c r="V341" i="63"/>
  <c r="W341" i="63"/>
  <c r="X341" i="63"/>
  <c r="Z341" i="63"/>
  <c r="AA341" i="63"/>
  <c r="AB341" i="63"/>
  <c r="AC341" i="63"/>
  <c r="AD341" i="63"/>
  <c r="AE341" i="63"/>
  <c r="AF341" i="63"/>
  <c r="AG341" i="63"/>
  <c r="AH341" i="63"/>
  <c r="AI341" i="63"/>
  <c r="AJ341" i="63"/>
  <c r="AK341" i="63"/>
  <c r="AL341" i="63"/>
  <c r="AM341" i="63"/>
  <c r="AN341" i="63"/>
  <c r="AO341" i="63"/>
  <c r="AP341" i="63"/>
  <c r="AQ341" i="63"/>
  <c r="AR341" i="63"/>
  <c r="AT341" i="63"/>
  <c r="AU341" i="63"/>
  <c r="AV341" i="63"/>
  <c r="AW341" i="63"/>
  <c r="AX341" i="63"/>
  <c r="AY341" i="63"/>
  <c r="AZ341" i="63"/>
  <c r="BA341" i="63"/>
  <c r="BB341" i="63"/>
  <c r="BC341" i="63"/>
  <c r="BD341" i="63"/>
  <c r="BE341" i="63"/>
  <c r="BF341" i="63"/>
  <c r="BG341" i="63"/>
  <c r="BH341" i="63"/>
  <c r="BI341" i="63"/>
  <c r="BJ341" i="63"/>
  <c r="BK341" i="63"/>
  <c r="BL341" i="63"/>
  <c r="BM341" i="63"/>
  <c r="BN341" i="63"/>
  <c r="BO341" i="63"/>
  <c r="BP341" i="63"/>
  <c r="L342" i="63"/>
  <c r="M342" i="63"/>
  <c r="N342" i="63"/>
  <c r="O342" i="63"/>
  <c r="P342" i="63"/>
  <c r="Q342" i="63"/>
  <c r="R342" i="63"/>
  <c r="S342" i="63"/>
  <c r="T342" i="63"/>
  <c r="U342" i="63"/>
  <c r="V342" i="63"/>
  <c r="W342" i="63"/>
  <c r="X342" i="63"/>
  <c r="Z342" i="63"/>
  <c r="AA342" i="63"/>
  <c r="AB342" i="63"/>
  <c r="AC342" i="63"/>
  <c r="AD342" i="63"/>
  <c r="AE342" i="63"/>
  <c r="AF342" i="63"/>
  <c r="AG342" i="63"/>
  <c r="AH342" i="63"/>
  <c r="AI342" i="63"/>
  <c r="AJ342" i="63"/>
  <c r="AK342" i="63"/>
  <c r="AL342" i="63"/>
  <c r="AM342" i="63"/>
  <c r="AN342" i="63"/>
  <c r="AO342" i="63"/>
  <c r="AP342" i="63"/>
  <c r="AQ342" i="63"/>
  <c r="AR342" i="63"/>
  <c r="AT342" i="63"/>
  <c r="AU342" i="63"/>
  <c r="AV342" i="63"/>
  <c r="AW342" i="63"/>
  <c r="AX342" i="63"/>
  <c r="AY342" i="63"/>
  <c r="AZ342" i="63"/>
  <c r="BA342" i="63"/>
  <c r="BB342" i="63"/>
  <c r="BC342" i="63"/>
  <c r="BD342" i="63"/>
  <c r="BE342" i="63"/>
  <c r="BF342" i="63"/>
  <c r="BG342" i="63"/>
  <c r="BH342" i="63"/>
  <c r="BI342" i="63"/>
  <c r="BJ342" i="63"/>
  <c r="BK342" i="63"/>
  <c r="BL342" i="63"/>
  <c r="BM342" i="63"/>
  <c r="BN342" i="63"/>
  <c r="BO342" i="63"/>
  <c r="BP342" i="63"/>
  <c r="L343" i="63"/>
  <c r="M343" i="63"/>
  <c r="N343" i="63"/>
  <c r="O343" i="63"/>
  <c r="P343" i="63"/>
  <c r="Q343" i="63"/>
  <c r="R343" i="63"/>
  <c r="S343" i="63"/>
  <c r="T343" i="63"/>
  <c r="U343" i="63"/>
  <c r="V343" i="63"/>
  <c r="W343" i="63"/>
  <c r="X343" i="63"/>
  <c r="Z343" i="63"/>
  <c r="AA343" i="63"/>
  <c r="AB343" i="63"/>
  <c r="AC343" i="63"/>
  <c r="AD343" i="63"/>
  <c r="AE343" i="63"/>
  <c r="AF343" i="63"/>
  <c r="AG343" i="63"/>
  <c r="AH343" i="63"/>
  <c r="AI343" i="63"/>
  <c r="AJ343" i="63"/>
  <c r="AK343" i="63"/>
  <c r="AL343" i="63"/>
  <c r="AM343" i="63"/>
  <c r="AN343" i="63"/>
  <c r="AO343" i="63"/>
  <c r="AP343" i="63"/>
  <c r="AQ343" i="63"/>
  <c r="AR343" i="63"/>
  <c r="AT343" i="63"/>
  <c r="AU343" i="63"/>
  <c r="AV343" i="63"/>
  <c r="AW343" i="63"/>
  <c r="AX343" i="63"/>
  <c r="AY343" i="63"/>
  <c r="AZ343" i="63"/>
  <c r="BA343" i="63"/>
  <c r="BB343" i="63"/>
  <c r="BC343" i="63"/>
  <c r="BD343" i="63"/>
  <c r="BE343" i="63"/>
  <c r="BF343" i="63"/>
  <c r="BG343" i="63"/>
  <c r="BH343" i="63"/>
  <c r="BI343" i="63"/>
  <c r="BJ343" i="63"/>
  <c r="BK343" i="63"/>
  <c r="BL343" i="63"/>
  <c r="BM343" i="63"/>
  <c r="BN343" i="63"/>
  <c r="BO343" i="63"/>
  <c r="BP343" i="63"/>
  <c r="L344" i="63"/>
  <c r="M344" i="63"/>
  <c r="N344" i="63"/>
  <c r="O344" i="63"/>
  <c r="P344" i="63"/>
  <c r="Q344" i="63"/>
  <c r="R344" i="63"/>
  <c r="S344" i="63"/>
  <c r="T344" i="63"/>
  <c r="U344" i="63"/>
  <c r="V344" i="63"/>
  <c r="W344" i="63"/>
  <c r="X344" i="63"/>
  <c r="Z344" i="63"/>
  <c r="AA344" i="63"/>
  <c r="AB344" i="63"/>
  <c r="AC344" i="63"/>
  <c r="AD344" i="63"/>
  <c r="AE344" i="63"/>
  <c r="AF344" i="63"/>
  <c r="AG344" i="63"/>
  <c r="AH344" i="63"/>
  <c r="AI344" i="63"/>
  <c r="AJ344" i="63"/>
  <c r="AK344" i="63"/>
  <c r="AL344" i="63"/>
  <c r="AM344" i="63"/>
  <c r="AN344" i="63"/>
  <c r="AO344" i="63"/>
  <c r="AP344" i="63"/>
  <c r="AQ344" i="63"/>
  <c r="AR344" i="63"/>
  <c r="AT344" i="63"/>
  <c r="AU344" i="63"/>
  <c r="AV344" i="63"/>
  <c r="AW344" i="63"/>
  <c r="AX344" i="63"/>
  <c r="AY344" i="63"/>
  <c r="AZ344" i="63"/>
  <c r="BA344" i="63"/>
  <c r="BB344" i="63"/>
  <c r="BC344" i="63"/>
  <c r="BD344" i="63"/>
  <c r="BE344" i="63"/>
  <c r="BF344" i="63"/>
  <c r="BG344" i="63"/>
  <c r="BH344" i="63"/>
  <c r="BI344" i="63"/>
  <c r="BJ344" i="63"/>
  <c r="BK344" i="63"/>
  <c r="BL344" i="63"/>
  <c r="BM344" i="63"/>
  <c r="BN344" i="63"/>
  <c r="BO344" i="63"/>
  <c r="BP344" i="63"/>
  <c r="L345" i="63"/>
  <c r="M345" i="63"/>
  <c r="N345" i="63"/>
  <c r="O345" i="63"/>
  <c r="P345" i="63"/>
  <c r="Q345" i="63"/>
  <c r="R345" i="63"/>
  <c r="S345" i="63"/>
  <c r="T345" i="63"/>
  <c r="U345" i="63"/>
  <c r="V345" i="63"/>
  <c r="W345" i="63"/>
  <c r="X345" i="63"/>
  <c r="Z345" i="63"/>
  <c r="AA345" i="63"/>
  <c r="AB345" i="63"/>
  <c r="AC345" i="63"/>
  <c r="AD345" i="63"/>
  <c r="AE345" i="63"/>
  <c r="AF345" i="63"/>
  <c r="AG345" i="63"/>
  <c r="AH345" i="63"/>
  <c r="AI345" i="63"/>
  <c r="AJ345" i="63"/>
  <c r="AK345" i="63"/>
  <c r="AL345" i="63"/>
  <c r="AM345" i="63"/>
  <c r="AN345" i="63"/>
  <c r="AO345" i="63"/>
  <c r="AP345" i="63"/>
  <c r="AQ345" i="63"/>
  <c r="AR345" i="63"/>
  <c r="AT345" i="63"/>
  <c r="AU345" i="63"/>
  <c r="AV345" i="63"/>
  <c r="AW345" i="63"/>
  <c r="AX345" i="63"/>
  <c r="AY345" i="63"/>
  <c r="AZ345" i="63"/>
  <c r="BA345" i="63"/>
  <c r="BB345" i="63"/>
  <c r="BC345" i="63"/>
  <c r="BD345" i="63"/>
  <c r="BE345" i="63"/>
  <c r="BF345" i="63"/>
  <c r="BG345" i="63"/>
  <c r="BH345" i="63"/>
  <c r="BI345" i="63"/>
  <c r="BJ345" i="63"/>
  <c r="BK345" i="63"/>
  <c r="BL345" i="63"/>
  <c r="BM345" i="63"/>
  <c r="BN345" i="63"/>
  <c r="BO345" i="63"/>
  <c r="BP345" i="63"/>
  <c r="L346" i="63"/>
  <c r="M346" i="63"/>
  <c r="N346" i="63"/>
  <c r="O346" i="63"/>
  <c r="P346" i="63"/>
  <c r="Q346" i="63"/>
  <c r="R346" i="63"/>
  <c r="S346" i="63"/>
  <c r="T346" i="63"/>
  <c r="U346" i="63"/>
  <c r="V346" i="63"/>
  <c r="W346" i="63"/>
  <c r="X346" i="63"/>
  <c r="Z346" i="63"/>
  <c r="AA346" i="63"/>
  <c r="AB346" i="63"/>
  <c r="AC346" i="63"/>
  <c r="AD346" i="63"/>
  <c r="AE346" i="63"/>
  <c r="AF346" i="63"/>
  <c r="AG346" i="63"/>
  <c r="AH346" i="63"/>
  <c r="AI346" i="63"/>
  <c r="AJ346" i="63"/>
  <c r="AK346" i="63"/>
  <c r="AL346" i="63"/>
  <c r="AM346" i="63"/>
  <c r="AN346" i="63"/>
  <c r="AO346" i="63"/>
  <c r="AP346" i="63"/>
  <c r="AQ346" i="63"/>
  <c r="AR346" i="63"/>
  <c r="AT346" i="63"/>
  <c r="AU346" i="63"/>
  <c r="AV346" i="63"/>
  <c r="AW346" i="63"/>
  <c r="AX346" i="63"/>
  <c r="AY346" i="63"/>
  <c r="AZ346" i="63"/>
  <c r="BA346" i="63"/>
  <c r="BB346" i="63"/>
  <c r="BC346" i="63"/>
  <c r="BD346" i="63"/>
  <c r="BE346" i="63"/>
  <c r="BF346" i="63"/>
  <c r="BG346" i="63"/>
  <c r="BH346" i="63"/>
  <c r="BI346" i="63"/>
  <c r="BJ346" i="63"/>
  <c r="BK346" i="63"/>
  <c r="BL346" i="63"/>
  <c r="BM346" i="63"/>
  <c r="BN346" i="63"/>
  <c r="BO346" i="63"/>
  <c r="BP346" i="63"/>
  <c r="L347" i="63"/>
  <c r="M347" i="63"/>
  <c r="N347" i="63"/>
  <c r="O347" i="63"/>
  <c r="P347" i="63"/>
  <c r="Q347" i="63"/>
  <c r="R347" i="63"/>
  <c r="S347" i="63"/>
  <c r="T347" i="63"/>
  <c r="U347" i="63"/>
  <c r="V347" i="63"/>
  <c r="W347" i="63"/>
  <c r="X347" i="63"/>
  <c r="Z347" i="63"/>
  <c r="AA347" i="63"/>
  <c r="AB347" i="63"/>
  <c r="AC347" i="63"/>
  <c r="AD347" i="63"/>
  <c r="AE347" i="63"/>
  <c r="AF347" i="63"/>
  <c r="AG347" i="63"/>
  <c r="AH347" i="63"/>
  <c r="AI347" i="63"/>
  <c r="AJ347" i="63"/>
  <c r="AK347" i="63"/>
  <c r="AL347" i="63"/>
  <c r="AM347" i="63"/>
  <c r="AN347" i="63"/>
  <c r="AO347" i="63"/>
  <c r="AP347" i="63"/>
  <c r="AQ347" i="63"/>
  <c r="AR347" i="63"/>
  <c r="AT347" i="63"/>
  <c r="AU347" i="63"/>
  <c r="AV347" i="63"/>
  <c r="AW347" i="63"/>
  <c r="AX347" i="63"/>
  <c r="AY347" i="63"/>
  <c r="AZ347" i="63"/>
  <c r="BA347" i="63"/>
  <c r="BB347" i="63"/>
  <c r="BC347" i="63"/>
  <c r="BD347" i="63"/>
  <c r="BE347" i="63"/>
  <c r="BF347" i="63"/>
  <c r="BG347" i="63"/>
  <c r="BH347" i="63"/>
  <c r="BI347" i="63"/>
  <c r="BJ347" i="63"/>
  <c r="BK347" i="63"/>
  <c r="BL347" i="63"/>
  <c r="BM347" i="63"/>
  <c r="BN347" i="63"/>
  <c r="BO347" i="63"/>
  <c r="BP347" i="63"/>
  <c r="L348" i="63"/>
  <c r="M348" i="63"/>
  <c r="N348" i="63"/>
  <c r="O348" i="63"/>
  <c r="P348" i="63"/>
  <c r="Q348" i="63"/>
  <c r="R348" i="63"/>
  <c r="S348" i="63"/>
  <c r="T348" i="63"/>
  <c r="U348" i="63"/>
  <c r="V348" i="63"/>
  <c r="W348" i="63"/>
  <c r="X348" i="63"/>
  <c r="Z348" i="63"/>
  <c r="AA348" i="63"/>
  <c r="AB348" i="63"/>
  <c r="AC348" i="63"/>
  <c r="AD348" i="63"/>
  <c r="AE348" i="63"/>
  <c r="AF348" i="63"/>
  <c r="AG348" i="63"/>
  <c r="AH348" i="63"/>
  <c r="AI348" i="63"/>
  <c r="AJ348" i="63"/>
  <c r="AK348" i="63"/>
  <c r="AL348" i="63"/>
  <c r="AM348" i="63"/>
  <c r="AN348" i="63"/>
  <c r="AO348" i="63"/>
  <c r="AP348" i="63"/>
  <c r="AQ348" i="63"/>
  <c r="AR348" i="63"/>
  <c r="AT348" i="63"/>
  <c r="AU348" i="63"/>
  <c r="AV348" i="63"/>
  <c r="AW348" i="63"/>
  <c r="AX348" i="63"/>
  <c r="AY348" i="63"/>
  <c r="AZ348" i="63"/>
  <c r="BA348" i="63"/>
  <c r="BB348" i="63"/>
  <c r="BC348" i="63"/>
  <c r="BD348" i="63"/>
  <c r="BE348" i="63"/>
  <c r="BF348" i="63"/>
  <c r="BG348" i="63"/>
  <c r="BH348" i="63"/>
  <c r="BI348" i="63"/>
  <c r="BJ348" i="63"/>
  <c r="BK348" i="63"/>
  <c r="BL348" i="63"/>
  <c r="BM348" i="63"/>
  <c r="BN348" i="63"/>
  <c r="BO348" i="63"/>
  <c r="BP348" i="63"/>
  <c r="L349" i="63"/>
  <c r="M349" i="63"/>
  <c r="N349" i="63"/>
  <c r="O349" i="63"/>
  <c r="P349" i="63"/>
  <c r="Q349" i="63"/>
  <c r="R349" i="63"/>
  <c r="S349" i="63"/>
  <c r="T349" i="63"/>
  <c r="U349" i="63"/>
  <c r="V349" i="63"/>
  <c r="W349" i="63"/>
  <c r="X349" i="63"/>
  <c r="Z349" i="63"/>
  <c r="AA349" i="63"/>
  <c r="AB349" i="63"/>
  <c r="AC349" i="63"/>
  <c r="AD349" i="63"/>
  <c r="AE349" i="63"/>
  <c r="AF349" i="63"/>
  <c r="AG349" i="63"/>
  <c r="AH349" i="63"/>
  <c r="AI349" i="63"/>
  <c r="AJ349" i="63"/>
  <c r="AK349" i="63"/>
  <c r="AL349" i="63"/>
  <c r="AM349" i="63"/>
  <c r="AN349" i="63"/>
  <c r="AO349" i="63"/>
  <c r="AP349" i="63"/>
  <c r="AQ349" i="63"/>
  <c r="AR349" i="63"/>
  <c r="AT349" i="63"/>
  <c r="AU349" i="63"/>
  <c r="AV349" i="63"/>
  <c r="AW349" i="63"/>
  <c r="AX349" i="63"/>
  <c r="AY349" i="63"/>
  <c r="AZ349" i="63"/>
  <c r="BA349" i="63"/>
  <c r="BB349" i="63"/>
  <c r="BC349" i="63"/>
  <c r="BD349" i="63"/>
  <c r="BE349" i="63"/>
  <c r="BF349" i="63"/>
  <c r="BG349" i="63"/>
  <c r="BH349" i="63"/>
  <c r="BI349" i="63"/>
  <c r="BJ349" i="63"/>
  <c r="BK349" i="63"/>
  <c r="BL349" i="63"/>
  <c r="BM349" i="63"/>
  <c r="BN349" i="63"/>
  <c r="BO349" i="63"/>
  <c r="BP349" i="63"/>
  <c r="L350" i="63"/>
  <c r="M350" i="63"/>
  <c r="N350" i="63"/>
  <c r="O350" i="63"/>
  <c r="P350" i="63"/>
  <c r="Q350" i="63"/>
  <c r="R350" i="63"/>
  <c r="S350" i="63"/>
  <c r="T350" i="63"/>
  <c r="U350" i="63"/>
  <c r="V350" i="63"/>
  <c r="W350" i="63"/>
  <c r="X350" i="63"/>
  <c r="Z350" i="63"/>
  <c r="AA350" i="63"/>
  <c r="AB350" i="63"/>
  <c r="AC350" i="63"/>
  <c r="AD350" i="63"/>
  <c r="AE350" i="63"/>
  <c r="AF350" i="63"/>
  <c r="AG350" i="63"/>
  <c r="AH350" i="63"/>
  <c r="AI350" i="63"/>
  <c r="AJ350" i="63"/>
  <c r="AK350" i="63"/>
  <c r="AL350" i="63"/>
  <c r="AM350" i="63"/>
  <c r="AN350" i="63"/>
  <c r="AO350" i="63"/>
  <c r="AP350" i="63"/>
  <c r="AQ350" i="63"/>
  <c r="AR350" i="63"/>
  <c r="AT350" i="63"/>
  <c r="AU350" i="63"/>
  <c r="AV350" i="63"/>
  <c r="AW350" i="63"/>
  <c r="AX350" i="63"/>
  <c r="AY350" i="63"/>
  <c r="AZ350" i="63"/>
  <c r="BA350" i="63"/>
  <c r="BB350" i="63"/>
  <c r="BC350" i="63"/>
  <c r="BD350" i="63"/>
  <c r="BE350" i="63"/>
  <c r="BF350" i="63"/>
  <c r="BG350" i="63"/>
  <c r="BH350" i="63"/>
  <c r="BI350" i="63"/>
  <c r="BJ350" i="63"/>
  <c r="BK350" i="63"/>
  <c r="BL350" i="63"/>
  <c r="BM350" i="63"/>
  <c r="BN350" i="63"/>
  <c r="BO350" i="63"/>
  <c r="BP350" i="63"/>
  <c r="L351" i="63"/>
  <c r="M351" i="63"/>
  <c r="N351" i="63"/>
  <c r="O351" i="63"/>
  <c r="P351" i="63"/>
  <c r="Q351" i="63"/>
  <c r="R351" i="63"/>
  <c r="S351" i="63"/>
  <c r="T351" i="63"/>
  <c r="U351" i="63"/>
  <c r="V351" i="63"/>
  <c r="W351" i="63"/>
  <c r="X351" i="63"/>
  <c r="Z351" i="63"/>
  <c r="AA351" i="63"/>
  <c r="AB351" i="63"/>
  <c r="AC351" i="63"/>
  <c r="AD351" i="63"/>
  <c r="AE351" i="63"/>
  <c r="AF351" i="63"/>
  <c r="AG351" i="63"/>
  <c r="AH351" i="63"/>
  <c r="AI351" i="63"/>
  <c r="AJ351" i="63"/>
  <c r="AK351" i="63"/>
  <c r="AL351" i="63"/>
  <c r="AM351" i="63"/>
  <c r="AN351" i="63"/>
  <c r="AO351" i="63"/>
  <c r="AP351" i="63"/>
  <c r="AQ351" i="63"/>
  <c r="AR351" i="63"/>
  <c r="AT351" i="63"/>
  <c r="AU351" i="63"/>
  <c r="AV351" i="63"/>
  <c r="AW351" i="63"/>
  <c r="AX351" i="63"/>
  <c r="AY351" i="63"/>
  <c r="AZ351" i="63"/>
  <c r="BA351" i="63"/>
  <c r="BB351" i="63"/>
  <c r="BC351" i="63"/>
  <c r="BD351" i="63"/>
  <c r="BE351" i="63"/>
  <c r="BF351" i="63"/>
  <c r="BG351" i="63"/>
  <c r="BH351" i="63"/>
  <c r="BI351" i="63"/>
  <c r="BJ351" i="63"/>
  <c r="BK351" i="63"/>
  <c r="BL351" i="63"/>
  <c r="BM351" i="63"/>
  <c r="BN351" i="63"/>
  <c r="BO351" i="63"/>
  <c r="BP351" i="63"/>
  <c r="L352" i="63"/>
  <c r="M352" i="63"/>
  <c r="N352" i="63"/>
  <c r="O352" i="63"/>
  <c r="P352" i="63"/>
  <c r="Q352" i="63"/>
  <c r="R352" i="63"/>
  <c r="S352" i="63"/>
  <c r="T352" i="63"/>
  <c r="U352" i="63"/>
  <c r="V352" i="63"/>
  <c r="W352" i="63"/>
  <c r="X352" i="63"/>
  <c r="Z352" i="63"/>
  <c r="AA352" i="63"/>
  <c r="AB352" i="63"/>
  <c r="AC352" i="63"/>
  <c r="AD352" i="63"/>
  <c r="AE352" i="63"/>
  <c r="AF352" i="63"/>
  <c r="AG352" i="63"/>
  <c r="AH352" i="63"/>
  <c r="AI352" i="63"/>
  <c r="AJ352" i="63"/>
  <c r="AK352" i="63"/>
  <c r="AL352" i="63"/>
  <c r="AM352" i="63"/>
  <c r="AN352" i="63"/>
  <c r="AO352" i="63"/>
  <c r="AP352" i="63"/>
  <c r="AQ352" i="63"/>
  <c r="AR352" i="63"/>
  <c r="AT352" i="63"/>
  <c r="AU352" i="63"/>
  <c r="AV352" i="63"/>
  <c r="AW352" i="63"/>
  <c r="AX352" i="63"/>
  <c r="AY352" i="63"/>
  <c r="AZ352" i="63"/>
  <c r="BA352" i="63"/>
  <c r="BB352" i="63"/>
  <c r="BC352" i="63"/>
  <c r="BD352" i="63"/>
  <c r="BE352" i="63"/>
  <c r="BF352" i="63"/>
  <c r="BG352" i="63"/>
  <c r="BH352" i="63"/>
  <c r="BI352" i="63"/>
  <c r="BJ352" i="63"/>
  <c r="BK352" i="63"/>
  <c r="BL352" i="63"/>
  <c r="BM352" i="63"/>
  <c r="BN352" i="63"/>
  <c r="BO352" i="63"/>
  <c r="BP352" i="63"/>
  <c r="L353" i="63"/>
  <c r="M353" i="63"/>
  <c r="N353" i="63"/>
  <c r="O353" i="63"/>
  <c r="P353" i="63"/>
  <c r="Q353" i="63"/>
  <c r="R353" i="63"/>
  <c r="S353" i="63"/>
  <c r="T353" i="63"/>
  <c r="U353" i="63"/>
  <c r="V353" i="63"/>
  <c r="W353" i="63"/>
  <c r="X353" i="63"/>
  <c r="Z353" i="63"/>
  <c r="AA353" i="63"/>
  <c r="AB353" i="63"/>
  <c r="AC353" i="63"/>
  <c r="AD353" i="63"/>
  <c r="AE353" i="63"/>
  <c r="AF353" i="63"/>
  <c r="AG353" i="63"/>
  <c r="AH353" i="63"/>
  <c r="AI353" i="63"/>
  <c r="AJ353" i="63"/>
  <c r="AK353" i="63"/>
  <c r="AL353" i="63"/>
  <c r="AM353" i="63"/>
  <c r="AN353" i="63"/>
  <c r="AO353" i="63"/>
  <c r="AP353" i="63"/>
  <c r="AQ353" i="63"/>
  <c r="AR353" i="63"/>
  <c r="AT353" i="63"/>
  <c r="AU353" i="63"/>
  <c r="AV353" i="63"/>
  <c r="AW353" i="63"/>
  <c r="AX353" i="63"/>
  <c r="AY353" i="63"/>
  <c r="AZ353" i="63"/>
  <c r="BA353" i="63"/>
  <c r="BB353" i="63"/>
  <c r="BC353" i="63"/>
  <c r="BD353" i="63"/>
  <c r="BE353" i="63"/>
  <c r="BF353" i="63"/>
  <c r="BG353" i="63"/>
  <c r="BH353" i="63"/>
  <c r="BI353" i="63"/>
  <c r="BJ353" i="63"/>
  <c r="BK353" i="63"/>
  <c r="BL353" i="63"/>
  <c r="BM353" i="63"/>
  <c r="BN353" i="63"/>
  <c r="BO353" i="63"/>
  <c r="BP353" i="63"/>
  <c r="L354" i="63"/>
  <c r="M354" i="63"/>
  <c r="N354" i="63"/>
  <c r="O354" i="63"/>
  <c r="P354" i="63"/>
  <c r="Q354" i="63"/>
  <c r="R354" i="63"/>
  <c r="S354" i="63"/>
  <c r="T354" i="63"/>
  <c r="U354" i="63"/>
  <c r="V354" i="63"/>
  <c r="W354" i="63"/>
  <c r="X354" i="63"/>
  <c r="Z354" i="63"/>
  <c r="AA354" i="63"/>
  <c r="AB354" i="63"/>
  <c r="AC354" i="63"/>
  <c r="AD354" i="63"/>
  <c r="AE354" i="63"/>
  <c r="AF354" i="63"/>
  <c r="AG354" i="63"/>
  <c r="AH354" i="63"/>
  <c r="AI354" i="63"/>
  <c r="AJ354" i="63"/>
  <c r="AK354" i="63"/>
  <c r="AL354" i="63"/>
  <c r="AM354" i="63"/>
  <c r="AN354" i="63"/>
  <c r="AO354" i="63"/>
  <c r="AP354" i="63"/>
  <c r="AQ354" i="63"/>
  <c r="AR354" i="63"/>
  <c r="AT354" i="63"/>
  <c r="AU354" i="63"/>
  <c r="AV354" i="63"/>
  <c r="AW354" i="63"/>
  <c r="AX354" i="63"/>
  <c r="AY354" i="63"/>
  <c r="AZ354" i="63"/>
  <c r="BA354" i="63"/>
  <c r="BB354" i="63"/>
  <c r="BC354" i="63"/>
  <c r="BD354" i="63"/>
  <c r="BE354" i="63"/>
  <c r="BF354" i="63"/>
  <c r="BG354" i="63"/>
  <c r="BH354" i="63"/>
  <c r="BI354" i="63"/>
  <c r="BJ354" i="63"/>
  <c r="BK354" i="63"/>
  <c r="BL354" i="63"/>
  <c r="BM354" i="63"/>
  <c r="BN354" i="63"/>
  <c r="BO354" i="63"/>
  <c r="BP354" i="63"/>
  <c r="L355" i="63"/>
  <c r="M355" i="63"/>
  <c r="N355" i="63"/>
  <c r="O355" i="63"/>
  <c r="P355" i="63"/>
  <c r="Q355" i="63"/>
  <c r="R355" i="63"/>
  <c r="S355" i="63"/>
  <c r="T355" i="63"/>
  <c r="U355" i="63"/>
  <c r="V355" i="63"/>
  <c r="W355" i="63"/>
  <c r="X355" i="63"/>
  <c r="Z355" i="63"/>
  <c r="AA355" i="63"/>
  <c r="AB355" i="63"/>
  <c r="AC355" i="63"/>
  <c r="AD355" i="63"/>
  <c r="AE355" i="63"/>
  <c r="AF355" i="63"/>
  <c r="AG355" i="63"/>
  <c r="AH355" i="63"/>
  <c r="AI355" i="63"/>
  <c r="AJ355" i="63"/>
  <c r="AK355" i="63"/>
  <c r="AL355" i="63"/>
  <c r="AM355" i="63"/>
  <c r="AN355" i="63"/>
  <c r="AO355" i="63"/>
  <c r="AP355" i="63"/>
  <c r="AQ355" i="63"/>
  <c r="AR355" i="63"/>
  <c r="AT355" i="63"/>
  <c r="AU355" i="63"/>
  <c r="AV355" i="63"/>
  <c r="AW355" i="63"/>
  <c r="AX355" i="63"/>
  <c r="AY355" i="63"/>
  <c r="AZ355" i="63"/>
  <c r="BA355" i="63"/>
  <c r="BB355" i="63"/>
  <c r="BC355" i="63"/>
  <c r="BD355" i="63"/>
  <c r="BE355" i="63"/>
  <c r="BF355" i="63"/>
  <c r="BG355" i="63"/>
  <c r="BH355" i="63"/>
  <c r="BI355" i="63"/>
  <c r="BJ355" i="63"/>
  <c r="BK355" i="63"/>
  <c r="BL355" i="63"/>
  <c r="BM355" i="63"/>
  <c r="BN355" i="63"/>
  <c r="BO355" i="63"/>
  <c r="BP355" i="63"/>
  <c r="L356" i="63"/>
  <c r="M356" i="63"/>
  <c r="N356" i="63"/>
  <c r="O356" i="63"/>
  <c r="P356" i="63"/>
  <c r="Q356" i="63"/>
  <c r="R356" i="63"/>
  <c r="S356" i="63"/>
  <c r="T356" i="63"/>
  <c r="U356" i="63"/>
  <c r="V356" i="63"/>
  <c r="W356" i="63"/>
  <c r="X356" i="63"/>
  <c r="Z356" i="63"/>
  <c r="AA356" i="63"/>
  <c r="AB356" i="63"/>
  <c r="AC356" i="63"/>
  <c r="AD356" i="63"/>
  <c r="AE356" i="63"/>
  <c r="AF356" i="63"/>
  <c r="AG356" i="63"/>
  <c r="AH356" i="63"/>
  <c r="AI356" i="63"/>
  <c r="AJ356" i="63"/>
  <c r="AK356" i="63"/>
  <c r="AL356" i="63"/>
  <c r="AM356" i="63"/>
  <c r="AN356" i="63"/>
  <c r="AO356" i="63"/>
  <c r="AP356" i="63"/>
  <c r="AQ356" i="63"/>
  <c r="AR356" i="63"/>
  <c r="AT356" i="63"/>
  <c r="AU356" i="63"/>
  <c r="AV356" i="63"/>
  <c r="AW356" i="63"/>
  <c r="AX356" i="63"/>
  <c r="AY356" i="63"/>
  <c r="AZ356" i="63"/>
  <c r="BA356" i="63"/>
  <c r="BB356" i="63"/>
  <c r="BC356" i="63"/>
  <c r="BD356" i="63"/>
  <c r="BE356" i="63"/>
  <c r="BF356" i="63"/>
  <c r="BG356" i="63"/>
  <c r="BH356" i="63"/>
  <c r="BI356" i="63"/>
  <c r="BJ356" i="63"/>
  <c r="BK356" i="63"/>
  <c r="BL356" i="63"/>
  <c r="BM356" i="63"/>
  <c r="BN356" i="63"/>
  <c r="BO356" i="63"/>
  <c r="BP356" i="63"/>
  <c r="L357" i="63"/>
  <c r="M357" i="63"/>
  <c r="N357" i="63"/>
  <c r="O357" i="63"/>
  <c r="P357" i="63"/>
  <c r="Q357" i="63"/>
  <c r="R357" i="63"/>
  <c r="S357" i="63"/>
  <c r="T357" i="63"/>
  <c r="U357" i="63"/>
  <c r="V357" i="63"/>
  <c r="W357" i="63"/>
  <c r="X357" i="63"/>
  <c r="Z357" i="63"/>
  <c r="AA357" i="63"/>
  <c r="AB357" i="63"/>
  <c r="AC357" i="63"/>
  <c r="AD357" i="63"/>
  <c r="AE357" i="63"/>
  <c r="AF357" i="63"/>
  <c r="AG357" i="63"/>
  <c r="AH357" i="63"/>
  <c r="AI357" i="63"/>
  <c r="AJ357" i="63"/>
  <c r="AK357" i="63"/>
  <c r="AL357" i="63"/>
  <c r="AM357" i="63"/>
  <c r="AN357" i="63"/>
  <c r="AO357" i="63"/>
  <c r="AP357" i="63"/>
  <c r="AQ357" i="63"/>
  <c r="AR357" i="63"/>
  <c r="AT357" i="63"/>
  <c r="AU357" i="63"/>
  <c r="AV357" i="63"/>
  <c r="AW357" i="63"/>
  <c r="AX357" i="63"/>
  <c r="AY357" i="63"/>
  <c r="AZ357" i="63"/>
  <c r="BA357" i="63"/>
  <c r="BB357" i="63"/>
  <c r="BC357" i="63"/>
  <c r="BD357" i="63"/>
  <c r="BE357" i="63"/>
  <c r="BF357" i="63"/>
  <c r="BG357" i="63"/>
  <c r="BH357" i="63"/>
  <c r="BI357" i="63"/>
  <c r="BJ357" i="63"/>
  <c r="BK357" i="63"/>
  <c r="BL357" i="63"/>
  <c r="BM357" i="63"/>
  <c r="BN357" i="63"/>
  <c r="BO357" i="63"/>
  <c r="BP357" i="63"/>
  <c r="L358" i="63"/>
  <c r="M358" i="63"/>
  <c r="N358" i="63"/>
  <c r="O358" i="63"/>
  <c r="P358" i="63"/>
  <c r="Q358" i="63"/>
  <c r="R358" i="63"/>
  <c r="S358" i="63"/>
  <c r="T358" i="63"/>
  <c r="U358" i="63"/>
  <c r="V358" i="63"/>
  <c r="W358" i="63"/>
  <c r="X358" i="63"/>
  <c r="Z358" i="63"/>
  <c r="AA358" i="63"/>
  <c r="AB358" i="63"/>
  <c r="AC358" i="63"/>
  <c r="AD358" i="63"/>
  <c r="AE358" i="63"/>
  <c r="AF358" i="63"/>
  <c r="AG358" i="63"/>
  <c r="AH358" i="63"/>
  <c r="AI358" i="63"/>
  <c r="AJ358" i="63"/>
  <c r="AK358" i="63"/>
  <c r="AL358" i="63"/>
  <c r="AM358" i="63"/>
  <c r="AN358" i="63"/>
  <c r="AO358" i="63"/>
  <c r="AP358" i="63"/>
  <c r="AQ358" i="63"/>
  <c r="AR358" i="63"/>
  <c r="AT358" i="63"/>
  <c r="AU358" i="63"/>
  <c r="AV358" i="63"/>
  <c r="AW358" i="63"/>
  <c r="AX358" i="63"/>
  <c r="AY358" i="63"/>
  <c r="AZ358" i="63"/>
  <c r="BA358" i="63"/>
  <c r="BB358" i="63"/>
  <c r="BC358" i="63"/>
  <c r="BD358" i="63"/>
  <c r="BE358" i="63"/>
  <c r="BF358" i="63"/>
  <c r="BG358" i="63"/>
  <c r="BH358" i="63"/>
  <c r="BI358" i="63"/>
  <c r="BJ358" i="63"/>
  <c r="BK358" i="63"/>
  <c r="BL358" i="63"/>
  <c r="BM358" i="63"/>
  <c r="BN358" i="63"/>
  <c r="BO358" i="63"/>
  <c r="BP358" i="63"/>
  <c r="L359" i="63"/>
  <c r="M359" i="63"/>
  <c r="N359" i="63"/>
  <c r="O359" i="63"/>
  <c r="P359" i="63"/>
  <c r="Q359" i="63"/>
  <c r="R359" i="63"/>
  <c r="S359" i="63"/>
  <c r="T359" i="63"/>
  <c r="U359" i="63"/>
  <c r="V359" i="63"/>
  <c r="W359" i="63"/>
  <c r="X359" i="63"/>
  <c r="Z359" i="63"/>
  <c r="AA359" i="63"/>
  <c r="AB359" i="63"/>
  <c r="AC359" i="63"/>
  <c r="AD359" i="63"/>
  <c r="AE359" i="63"/>
  <c r="AF359" i="63"/>
  <c r="AG359" i="63"/>
  <c r="AH359" i="63"/>
  <c r="AI359" i="63"/>
  <c r="AJ359" i="63"/>
  <c r="AK359" i="63"/>
  <c r="AL359" i="63"/>
  <c r="AM359" i="63"/>
  <c r="AN359" i="63"/>
  <c r="AO359" i="63"/>
  <c r="AP359" i="63"/>
  <c r="AQ359" i="63"/>
  <c r="AR359" i="63"/>
  <c r="AT359" i="63"/>
  <c r="AU359" i="63"/>
  <c r="AV359" i="63"/>
  <c r="AW359" i="63"/>
  <c r="AX359" i="63"/>
  <c r="AY359" i="63"/>
  <c r="AZ359" i="63"/>
  <c r="BA359" i="63"/>
  <c r="BB359" i="63"/>
  <c r="BC359" i="63"/>
  <c r="BD359" i="63"/>
  <c r="BE359" i="63"/>
  <c r="BF359" i="63"/>
  <c r="BG359" i="63"/>
  <c r="BH359" i="63"/>
  <c r="BI359" i="63"/>
  <c r="BJ359" i="63"/>
  <c r="BK359" i="63"/>
  <c r="BL359" i="63"/>
  <c r="BM359" i="63"/>
  <c r="BN359" i="63"/>
  <c r="BO359" i="63"/>
  <c r="BP359" i="63"/>
  <c r="L360" i="63"/>
  <c r="M360" i="63"/>
  <c r="N360" i="63"/>
  <c r="O360" i="63"/>
  <c r="P360" i="63"/>
  <c r="Q360" i="63"/>
  <c r="R360" i="63"/>
  <c r="S360" i="63"/>
  <c r="T360" i="63"/>
  <c r="U360" i="63"/>
  <c r="V360" i="63"/>
  <c r="W360" i="63"/>
  <c r="X360" i="63"/>
  <c r="Z360" i="63"/>
  <c r="AA360" i="63"/>
  <c r="AB360" i="63"/>
  <c r="AC360" i="63"/>
  <c r="AD360" i="63"/>
  <c r="AE360" i="63"/>
  <c r="AF360" i="63"/>
  <c r="AG360" i="63"/>
  <c r="AH360" i="63"/>
  <c r="AI360" i="63"/>
  <c r="AJ360" i="63"/>
  <c r="AK360" i="63"/>
  <c r="AL360" i="63"/>
  <c r="AM360" i="63"/>
  <c r="AN360" i="63"/>
  <c r="AO360" i="63"/>
  <c r="AP360" i="63"/>
  <c r="AQ360" i="63"/>
  <c r="AR360" i="63"/>
  <c r="AT360" i="63"/>
  <c r="AU360" i="63"/>
  <c r="AV360" i="63"/>
  <c r="AW360" i="63"/>
  <c r="AX360" i="63"/>
  <c r="AY360" i="63"/>
  <c r="AZ360" i="63"/>
  <c r="BA360" i="63"/>
  <c r="BB360" i="63"/>
  <c r="BC360" i="63"/>
  <c r="BD360" i="63"/>
  <c r="BE360" i="63"/>
  <c r="BF360" i="63"/>
  <c r="BG360" i="63"/>
  <c r="BH360" i="63"/>
  <c r="BI360" i="63"/>
  <c r="BJ360" i="63"/>
  <c r="BK360" i="63"/>
  <c r="BL360" i="63"/>
  <c r="BM360" i="63"/>
  <c r="BN360" i="63"/>
  <c r="BO360" i="63"/>
  <c r="BP360" i="63"/>
  <c r="L361" i="63"/>
  <c r="M361" i="63"/>
  <c r="N361" i="63"/>
  <c r="O361" i="63"/>
  <c r="P361" i="63"/>
  <c r="Q361" i="63"/>
  <c r="R361" i="63"/>
  <c r="S361" i="63"/>
  <c r="T361" i="63"/>
  <c r="U361" i="63"/>
  <c r="V361" i="63"/>
  <c r="W361" i="63"/>
  <c r="X361" i="63"/>
  <c r="Z361" i="63"/>
  <c r="AA361" i="63"/>
  <c r="AB361" i="63"/>
  <c r="AC361" i="63"/>
  <c r="AD361" i="63"/>
  <c r="AE361" i="63"/>
  <c r="AF361" i="63"/>
  <c r="AG361" i="63"/>
  <c r="AH361" i="63"/>
  <c r="AI361" i="63"/>
  <c r="AJ361" i="63"/>
  <c r="AK361" i="63"/>
  <c r="AL361" i="63"/>
  <c r="AM361" i="63"/>
  <c r="AN361" i="63"/>
  <c r="AO361" i="63"/>
  <c r="AP361" i="63"/>
  <c r="AQ361" i="63"/>
  <c r="AR361" i="63"/>
  <c r="AT361" i="63"/>
  <c r="AU361" i="63"/>
  <c r="AV361" i="63"/>
  <c r="AW361" i="63"/>
  <c r="AX361" i="63"/>
  <c r="AY361" i="63"/>
  <c r="AZ361" i="63"/>
  <c r="BA361" i="63"/>
  <c r="BB361" i="63"/>
  <c r="BC361" i="63"/>
  <c r="BD361" i="63"/>
  <c r="BE361" i="63"/>
  <c r="BF361" i="63"/>
  <c r="BG361" i="63"/>
  <c r="BH361" i="63"/>
  <c r="BI361" i="63"/>
  <c r="BJ361" i="63"/>
  <c r="BK361" i="63"/>
  <c r="BL361" i="63"/>
  <c r="BM361" i="63"/>
  <c r="BN361" i="63"/>
  <c r="BO361" i="63"/>
  <c r="BP361" i="63"/>
  <c r="L362" i="63"/>
  <c r="M362" i="63"/>
  <c r="N362" i="63"/>
  <c r="O362" i="63"/>
  <c r="P362" i="63"/>
  <c r="Q362" i="63"/>
  <c r="R362" i="63"/>
  <c r="S362" i="63"/>
  <c r="T362" i="63"/>
  <c r="U362" i="63"/>
  <c r="V362" i="63"/>
  <c r="W362" i="63"/>
  <c r="X362" i="63"/>
  <c r="Z362" i="63"/>
  <c r="AA362" i="63"/>
  <c r="AB362" i="63"/>
  <c r="AC362" i="63"/>
  <c r="AD362" i="63"/>
  <c r="AE362" i="63"/>
  <c r="AF362" i="63"/>
  <c r="AG362" i="63"/>
  <c r="AH362" i="63"/>
  <c r="AI362" i="63"/>
  <c r="AJ362" i="63"/>
  <c r="AK362" i="63"/>
  <c r="AL362" i="63"/>
  <c r="AM362" i="63"/>
  <c r="AN362" i="63"/>
  <c r="AO362" i="63"/>
  <c r="AP362" i="63"/>
  <c r="AQ362" i="63"/>
  <c r="AR362" i="63"/>
  <c r="AT362" i="63"/>
  <c r="AU362" i="63"/>
  <c r="AV362" i="63"/>
  <c r="AW362" i="63"/>
  <c r="AX362" i="63"/>
  <c r="AY362" i="63"/>
  <c r="AZ362" i="63"/>
  <c r="BA362" i="63"/>
  <c r="BB362" i="63"/>
  <c r="BC362" i="63"/>
  <c r="BD362" i="63"/>
  <c r="BE362" i="63"/>
  <c r="BF362" i="63"/>
  <c r="BG362" i="63"/>
  <c r="BH362" i="63"/>
  <c r="BI362" i="63"/>
  <c r="BJ362" i="63"/>
  <c r="BK362" i="63"/>
  <c r="BL362" i="63"/>
  <c r="BM362" i="63"/>
  <c r="BN362" i="63"/>
  <c r="BO362" i="63"/>
  <c r="BP362" i="63"/>
  <c r="L363" i="63"/>
  <c r="M363" i="63"/>
  <c r="N363" i="63"/>
  <c r="O363" i="63"/>
  <c r="P363" i="63"/>
  <c r="Q363" i="63"/>
  <c r="R363" i="63"/>
  <c r="S363" i="63"/>
  <c r="T363" i="63"/>
  <c r="U363" i="63"/>
  <c r="V363" i="63"/>
  <c r="W363" i="63"/>
  <c r="X363" i="63"/>
  <c r="Z363" i="63"/>
  <c r="AA363" i="63"/>
  <c r="AB363" i="63"/>
  <c r="AC363" i="63"/>
  <c r="AD363" i="63"/>
  <c r="AE363" i="63"/>
  <c r="AF363" i="63"/>
  <c r="AG363" i="63"/>
  <c r="AH363" i="63"/>
  <c r="AI363" i="63"/>
  <c r="AJ363" i="63"/>
  <c r="AK363" i="63"/>
  <c r="AL363" i="63"/>
  <c r="AM363" i="63"/>
  <c r="AN363" i="63"/>
  <c r="AO363" i="63"/>
  <c r="AP363" i="63"/>
  <c r="AQ363" i="63"/>
  <c r="AR363" i="63"/>
  <c r="AT363" i="63"/>
  <c r="AU363" i="63"/>
  <c r="AV363" i="63"/>
  <c r="AW363" i="63"/>
  <c r="AX363" i="63"/>
  <c r="AY363" i="63"/>
  <c r="AZ363" i="63"/>
  <c r="BA363" i="63"/>
  <c r="BB363" i="63"/>
  <c r="BC363" i="63"/>
  <c r="BD363" i="63"/>
  <c r="BE363" i="63"/>
  <c r="BF363" i="63"/>
  <c r="BG363" i="63"/>
  <c r="BH363" i="63"/>
  <c r="BI363" i="63"/>
  <c r="BJ363" i="63"/>
  <c r="BK363" i="63"/>
  <c r="BL363" i="63"/>
  <c r="BM363" i="63"/>
  <c r="BN363" i="63"/>
  <c r="BO363" i="63"/>
  <c r="BP363" i="63"/>
  <c r="L364" i="63"/>
  <c r="M364" i="63"/>
  <c r="N364" i="63"/>
  <c r="O364" i="63"/>
  <c r="P364" i="63"/>
  <c r="Q364" i="63"/>
  <c r="R364" i="63"/>
  <c r="S364" i="63"/>
  <c r="T364" i="63"/>
  <c r="U364" i="63"/>
  <c r="V364" i="63"/>
  <c r="W364" i="63"/>
  <c r="X364" i="63"/>
  <c r="Z364" i="63"/>
  <c r="AA364" i="63"/>
  <c r="AB364" i="63"/>
  <c r="AC364" i="63"/>
  <c r="AD364" i="63"/>
  <c r="AE364" i="63"/>
  <c r="AF364" i="63"/>
  <c r="AG364" i="63"/>
  <c r="AH364" i="63"/>
  <c r="AI364" i="63"/>
  <c r="AJ364" i="63"/>
  <c r="AK364" i="63"/>
  <c r="AL364" i="63"/>
  <c r="AM364" i="63"/>
  <c r="AN364" i="63"/>
  <c r="AO364" i="63"/>
  <c r="AP364" i="63"/>
  <c r="AQ364" i="63"/>
  <c r="AR364" i="63"/>
  <c r="AT364" i="63"/>
  <c r="AU364" i="63"/>
  <c r="AV364" i="63"/>
  <c r="AW364" i="63"/>
  <c r="AX364" i="63"/>
  <c r="AY364" i="63"/>
  <c r="AZ364" i="63"/>
  <c r="BA364" i="63"/>
  <c r="BB364" i="63"/>
  <c r="BC364" i="63"/>
  <c r="BD364" i="63"/>
  <c r="BE364" i="63"/>
  <c r="BF364" i="63"/>
  <c r="BG364" i="63"/>
  <c r="BH364" i="63"/>
  <c r="BI364" i="63"/>
  <c r="BJ364" i="63"/>
  <c r="BK364" i="63"/>
  <c r="BL364" i="63"/>
  <c r="BM364" i="63"/>
  <c r="BN364" i="63"/>
  <c r="BO364" i="63"/>
  <c r="BP364" i="63"/>
  <c r="L365" i="63"/>
  <c r="M365" i="63"/>
  <c r="N365" i="63"/>
  <c r="O365" i="63"/>
  <c r="P365" i="63"/>
  <c r="Q365" i="63"/>
  <c r="R365" i="63"/>
  <c r="S365" i="63"/>
  <c r="T365" i="63"/>
  <c r="U365" i="63"/>
  <c r="V365" i="63"/>
  <c r="W365" i="63"/>
  <c r="X365" i="63"/>
  <c r="Z365" i="63"/>
  <c r="AA365" i="63"/>
  <c r="AB365" i="63"/>
  <c r="AC365" i="63"/>
  <c r="AD365" i="63"/>
  <c r="AE365" i="63"/>
  <c r="AF365" i="63"/>
  <c r="AG365" i="63"/>
  <c r="AH365" i="63"/>
  <c r="AI365" i="63"/>
  <c r="AJ365" i="63"/>
  <c r="AK365" i="63"/>
  <c r="AL365" i="63"/>
  <c r="AM365" i="63"/>
  <c r="AN365" i="63"/>
  <c r="AO365" i="63"/>
  <c r="AP365" i="63"/>
  <c r="AQ365" i="63"/>
  <c r="AR365" i="63"/>
  <c r="AT365" i="63"/>
  <c r="AU365" i="63"/>
  <c r="AV365" i="63"/>
  <c r="AW365" i="63"/>
  <c r="AX365" i="63"/>
  <c r="AY365" i="63"/>
  <c r="AZ365" i="63"/>
  <c r="BA365" i="63"/>
  <c r="BB365" i="63"/>
  <c r="BC365" i="63"/>
  <c r="BD365" i="63"/>
  <c r="BE365" i="63"/>
  <c r="BF365" i="63"/>
  <c r="BG365" i="63"/>
  <c r="BH365" i="63"/>
  <c r="BI365" i="63"/>
  <c r="BJ365" i="63"/>
  <c r="BK365" i="63"/>
  <c r="BL365" i="63"/>
  <c r="BM365" i="63"/>
  <c r="BN365" i="63"/>
  <c r="BO365" i="63"/>
  <c r="BP365" i="63"/>
  <c r="L366" i="63"/>
  <c r="M366" i="63"/>
  <c r="N366" i="63"/>
  <c r="O366" i="63"/>
  <c r="P366" i="63"/>
  <c r="Q366" i="63"/>
  <c r="R366" i="63"/>
  <c r="S366" i="63"/>
  <c r="T366" i="63"/>
  <c r="U366" i="63"/>
  <c r="V366" i="63"/>
  <c r="W366" i="63"/>
  <c r="X366" i="63"/>
  <c r="Z366" i="63"/>
  <c r="AA366" i="63"/>
  <c r="AB366" i="63"/>
  <c r="AC366" i="63"/>
  <c r="AD366" i="63"/>
  <c r="AE366" i="63"/>
  <c r="AF366" i="63"/>
  <c r="AG366" i="63"/>
  <c r="AH366" i="63"/>
  <c r="AI366" i="63"/>
  <c r="AJ366" i="63"/>
  <c r="AK366" i="63"/>
  <c r="AL366" i="63"/>
  <c r="AM366" i="63"/>
  <c r="AN366" i="63"/>
  <c r="AO366" i="63"/>
  <c r="AP366" i="63"/>
  <c r="AQ366" i="63"/>
  <c r="AR366" i="63"/>
  <c r="AT366" i="63"/>
  <c r="AU366" i="63"/>
  <c r="AV366" i="63"/>
  <c r="AW366" i="63"/>
  <c r="AX366" i="63"/>
  <c r="AY366" i="63"/>
  <c r="AZ366" i="63"/>
  <c r="BA366" i="63"/>
  <c r="BB366" i="63"/>
  <c r="BC366" i="63"/>
  <c r="BD366" i="63"/>
  <c r="BE366" i="63"/>
  <c r="BF366" i="63"/>
  <c r="BG366" i="63"/>
  <c r="BH366" i="63"/>
  <c r="BI366" i="63"/>
  <c r="BJ366" i="63"/>
  <c r="BK366" i="63"/>
  <c r="BL366" i="63"/>
  <c r="BM366" i="63"/>
  <c r="BN366" i="63"/>
  <c r="BO366" i="63"/>
  <c r="BP366" i="63"/>
  <c r="L367" i="63"/>
  <c r="M367" i="63"/>
  <c r="N367" i="63"/>
  <c r="O367" i="63"/>
  <c r="P367" i="63"/>
  <c r="Q367" i="63"/>
  <c r="R367" i="63"/>
  <c r="S367" i="63"/>
  <c r="T367" i="63"/>
  <c r="U367" i="63"/>
  <c r="V367" i="63"/>
  <c r="W367" i="63"/>
  <c r="X367" i="63"/>
  <c r="Z367" i="63"/>
  <c r="AA367" i="63"/>
  <c r="AB367" i="63"/>
  <c r="AC367" i="63"/>
  <c r="AD367" i="63"/>
  <c r="AE367" i="63"/>
  <c r="AF367" i="63"/>
  <c r="AG367" i="63"/>
  <c r="AH367" i="63"/>
  <c r="AI367" i="63"/>
  <c r="AJ367" i="63"/>
  <c r="AK367" i="63"/>
  <c r="AL367" i="63"/>
  <c r="AM367" i="63"/>
  <c r="AN367" i="63"/>
  <c r="AO367" i="63"/>
  <c r="AP367" i="63"/>
  <c r="AQ367" i="63"/>
  <c r="AR367" i="63"/>
  <c r="AT367" i="63"/>
  <c r="AU367" i="63"/>
  <c r="AV367" i="63"/>
  <c r="AW367" i="63"/>
  <c r="AX367" i="63"/>
  <c r="AY367" i="63"/>
  <c r="AZ367" i="63"/>
  <c r="BA367" i="63"/>
  <c r="BB367" i="63"/>
  <c r="BC367" i="63"/>
  <c r="BD367" i="63"/>
  <c r="BE367" i="63"/>
  <c r="BF367" i="63"/>
  <c r="BG367" i="63"/>
  <c r="BH367" i="63"/>
  <c r="BI367" i="63"/>
  <c r="BJ367" i="63"/>
  <c r="BK367" i="63"/>
  <c r="BL367" i="63"/>
  <c r="BM367" i="63"/>
  <c r="BN367" i="63"/>
  <c r="BO367" i="63"/>
  <c r="BP367" i="63"/>
  <c r="L368" i="63"/>
  <c r="M368" i="63"/>
  <c r="N368" i="63"/>
  <c r="O368" i="63"/>
  <c r="P368" i="63"/>
  <c r="Q368" i="63"/>
  <c r="R368" i="63"/>
  <c r="S368" i="63"/>
  <c r="T368" i="63"/>
  <c r="U368" i="63"/>
  <c r="V368" i="63"/>
  <c r="W368" i="63"/>
  <c r="X368" i="63"/>
  <c r="Z368" i="63"/>
  <c r="AA368" i="63"/>
  <c r="AB368" i="63"/>
  <c r="AC368" i="63"/>
  <c r="AD368" i="63"/>
  <c r="AE368" i="63"/>
  <c r="AF368" i="63"/>
  <c r="AG368" i="63"/>
  <c r="AH368" i="63"/>
  <c r="AI368" i="63"/>
  <c r="AJ368" i="63"/>
  <c r="AK368" i="63"/>
  <c r="AL368" i="63"/>
  <c r="AM368" i="63"/>
  <c r="AN368" i="63"/>
  <c r="AO368" i="63"/>
  <c r="AP368" i="63"/>
  <c r="AQ368" i="63"/>
  <c r="AR368" i="63"/>
  <c r="AT368" i="63"/>
  <c r="AU368" i="63"/>
  <c r="AV368" i="63"/>
  <c r="AW368" i="63"/>
  <c r="AX368" i="63"/>
  <c r="AY368" i="63"/>
  <c r="AZ368" i="63"/>
  <c r="BA368" i="63"/>
  <c r="BB368" i="63"/>
  <c r="BC368" i="63"/>
  <c r="BD368" i="63"/>
  <c r="BE368" i="63"/>
  <c r="BF368" i="63"/>
  <c r="BG368" i="63"/>
  <c r="BH368" i="63"/>
  <c r="BI368" i="63"/>
  <c r="BJ368" i="63"/>
  <c r="BK368" i="63"/>
  <c r="BL368" i="63"/>
  <c r="BM368" i="63"/>
  <c r="BN368" i="63"/>
  <c r="BO368" i="63"/>
  <c r="BP368" i="63"/>
  <c r="L369" i="63"/>
  <c r="M369" i="63"/>
  <c r="N369" i="63"/>
  <c r="O369" i="63"/>
  <c r="P369" i="63"/>
  <c r="Q369" i="63"/>
  <c r="R369" i="63"/>
  <c r="S369" i="63"/>
  <c r="T369" i="63"/>
  <c r="U369" i="63"/>
  <c r="V369" i="63"/>
  <c r="W369" i="63"/>
  <c r="X369" i="63"/>
  <c r="Z369" i="63"/>
  <c r="AA369" i="63"/>
  <c r="AB369" i="63"/>
  <c r="AC369" i="63"/>
  <c r="AD369" i="63"/>
  <c r="AE369" i="63"/>
  <c r="AF369" i="63"/>
  <c r="AG369" i="63"/>
  <c r="AH369" i="63"/>
  <c r="AI369" i="63"/>
  <c r="AJ369" i="63"/>
  <c r="AK369" i="63"/>
  <c r="AL369" i="63"/>
  <c r="AM369" i="63"/>
  <c r="AN369" i="63"/>
  <c r="AO369" i="63"/>
  <c r="AP369" i="63"/>
  <c r="AQ369" i="63"/>
  <c r="AR369" i="63"/>
  <c r="AT369" i="63"/>
  <c r="AU369" i="63"/>
  <c r="AV369" i="63"/>
  <c r="AW369" i="63"/>
  <c r="AX369" i="63"/>
  <c r="AY369" i="63"/>
  <c r="AZ369" i="63"/>
  <c r="BA369" i="63"/>
  <c r="BB369" i="63"/>
  <c r="BC369" i="63"/>
  <c r="BD369" i="63"/>
  <c r="BE369" i="63"/>
  <c r="BF369" i="63"/>
  <c r="BG369" i="63"/>
  <c r="BH369" i="63"/>
  <c r="BI369" i="63"/>
  <c r="BJ369" i="63"/>
  <c r="BK369" i="63"/>
  <c r="BL369" i="63"/>
  <c r="BM369" i="63"/>
  <c r="BN369" i="63"/>
  <c r="BO369" i="63"/>
  <c r="BP369" i="63"/>
  <c r="L370" i="63"/>
  <c r="M370" i="63"/>
  <c r="N370" i="63"/>
  <c r="O370" i="63"/>
  <c r="P370" i="63"/>
  <c r="Q370" i="63"/>
  <c r="R370" i="63"/>
  <c r="S370" i="63"/>
  <c r="T370" i="63"/>
  <c r="U370" i="63"/>
  <c r="V370" i="63"/>
  <c r="W370" i="63"/>
  <c r="X370" i="63"/>
  <c r="Z370" i="63"/>
  <c r="AA370" i="63"/>
  <c r="AB370" i="63"/>
  <c r="AC370" i="63"/>
  <c r="AD370" i="63"/>
  <c r="AE370" i="63"/>
  <c r="AF370" i="63"/>
  <c r="AG370" i="63"/>
  <c r="AH370" i="63"/>
  <c r="AI370" i="63"/>
  <c r="AJ370" i="63"/>
  <c r="AK370" i="63"/>
  <c r="AL370" i="63"/>
  <c r="AM370" i="63"/>
  <c r="AN370" i="63"/>
  <c r="AO370" i="63"/>
  <c r="AP370" i="63"/>
  <c r="AQ370" i="63"/>
  <c r="AR370" i="63"/>
  <c r="AT370" i="63"/>
  <c r="AU370" i="63"/>
  <c r="AV370" i="63"/>
  <c r="AW370" i="63"/>
  <c r="AX370" i="63"/>
  <c r="AY370" i="63"/>
  <c r="AZ370" i="63"/>
  <c r="BA370" i="63"/>
  <c r="BB370" i="63"/>
  <c r="BC370" i="63"/>
  <c r="BD370" i="63"/>
  <c r="BE370" i="63"/>
  <c r="BF370" i="63"/>
  <c r="BG370" i="63"/>
  <c r="BH370" i="63"/>
  <c r="BI370" i="63"/>
  <c r="BJ370" i="63"/>
  <c r="BK370" i="63"/>
  <c r="BL370" i="63"/>
  <c r="BM370" i="63"/>
  <c r="BN370" i="63"/>
  <c r="BO370" i="63"/>
  <c r="BP370" i="63"/>
  <c r="L371" i="63"/>
  <c r="M371" i="63"/>
  <c r="N371" i="63"/>
  <c r="O371" i="63"/>
  <c r="P371" i="63"/>
  <c r="Q371" i="63"/>
  <c r="R371" i="63"/>
  <c r="S371" i="63"/>
  <c r="T371" i="63"/>
  <c r="U371" i="63"/>
  <c r="V371" i="63"/>
  <c r="W371" i="63"/>
  <c r="X371" i="63"/>
  <c r="Z371" i="63"/>
  <c r="AA371" i="63"/>
  <c r="AB371" i="63"/>
  <c r="AC371" i="63"/>
  <c r="AD371" i="63"/>
  <c r="AE371" i="63"/>
  <c r="AF371" i="63"/>
  <c r="AG371" i="63"/>
  <c r="AH371" i="63"/>
  <c r="AI371" i="63"/>
  <c r="AJ371" i="63"/>
  <c r="AK371" i="63"/>
  <c r="AL371" i="63"/>
  <c r="AM371" i="63"/>
  <c r="AN371" i="63"/>
  <c r="AO371" i="63"/>
  <c r="AP371" i="63"/>
  <c r="AQ371" i="63"/>
  <c r="AR371" i="63"/>
  <c r="AT371" i="63"/>
  <c r="AU371" i="63"/>
  <c r="AV371" i="63"/>
  <c r="AW371" i="63"/>
  <c r="AX371" i="63"/>
  <c r="AY371" i="63"/>
  <c r="AZ371" i="63"/>
  <c r="BA371" i="63"/>
  <c r="BB371" i="63"/>
  <c r="BC371" i="63"/>
  <c r="BD371" i="63"/>
  <c r="BE371" i="63"/>
  <c r="BF371" i="63"/>
  <c r="BG371" i="63"/>
  <c r="BH371" i="63"/>
  <c r="BI371" i="63"/>
  <c r="BJ371" i="63"/>
  <c r="BK371" i="63"/>
  <c r="BL371" i="63"/>
  <c r="BM371" i="63"/>
  <c r="BN371" i="63"/>
  <c r="BO371" i="63"/>
  <c r="BP371" i="63"/>
  <c r="L372" i="63"/>
  <c r="M372" i="63"/>
  <c r="N372" i="63"/>
  <c r="O372" i="63"/>
  <c r="P372" i="63"/>
  <c r="Q372" i="63"/>
  <c r="R372" i="63"/>
  <c r="S372" i="63"/>
  <c r="T372" i="63"/>
  <c r="U372" i="63"/>
  <c r="V372" i="63"/>
  <c r="W372" i="63"/>
  <c r="X372" i="63"/>
  <c r="Z372" i="63"/>
  <c r="AA372" i="63"/>
  <c r="AB372" i="63"/>
  <c r="AC372" i="63"/>
  <c r="AD372" i="63"/>
  <c r="AE372" i="63"/>
  <c r="AF372" i="63"/>
  <c r="AG372" i="63"/>
  <c r="AH372" i="63"/>
  <c r="AI372" i="63"/>
  <c r="AJ372" i="63"/>
  <c r="AK372" i="63"/>
  <c r="AL372" i="63"/>
  <c r="AM372" i="63"/>
  <c r="AN372" i="63"/>
  <c r="AO372" i="63"/>
  <c r="AP372" i="63"/>
  <c r="AQ372" i="63"/>
  <c r="AR372" i="63"/>
  <c r="AT372" i="63"/>
  <c r="AU372" i="63"/>
  <c r="AV372" i="63"/>
  <c r="AW372" i="63"/>
  <c r="AX372" i="63"/>
  <c r="AY372" i="63"/>
  <c r="AZ372" i="63"/>
  <c r="BA372" i="63"/>
  <c r="BB372" i="63"/>
  <c r="BC372" i="63"/>
  <c r="BD372" i="63"/>
  <c r="BE372" i="63"/>
  <c r="BF372" i="63"/>
  <c r="BG372" i="63"/>
  <c r="BH372" i="63"/>
  <c r="BI372" i="63"/>
  <c r="BJ372" i="63"/>
  <c r="BK372" i="63"/>
  <c r="BL372" i="63"/>
  <c r="BM372" i="63"/>
  <c r="BN372" i="63"/>
  <c r="BO372" i="63"/>
  <c r="BP372" i="63"/>
  <c r="L373" i="63"/>
  <c r="M373" i="63"/>
  <c r="N373" i="63"/>
  <c r="O373" i="63"/>
  <c r="P373" i="63"/>
  <c r="Q373" i="63"/>
  <c r="R373" i="63"/>
  <c r="S373" i="63"/>
  <c r="T373" i="63"/>
  <c r="U373" i="63"/>
  <c r="V373" i="63"/>
  <c r="W373" i="63"/>
  <c r="X373" i="63"/>
  <c r="Z373" i="63"/>
  <c r="AA373" i="63"/>
  <c r="AB373" i="63"/>
  <c r="AC373" i="63"/>
  <c r="AD373" i="63"/>
  <c r="AE373" i="63"/>
  <c r="AF373" i="63"/>
  <c r="AG373" i="63"/>
  <c r="AH373" i="63"/>
  <c r="AI373" i="63"/>
  <c r="AJ373" i="63"/>
  <c r="AK373" i="63"/>
  <c r="AL373" i="63"/>
  <c r="AM373" i="63"/>
  <c r="AN373" i="63"/>
  <c r="AO373" i="63"/>
  <c r="AP373" i="63"/>
  <c r="AQ373" i="63"/>
  <c r="AR373" i="63"/>
  <c r="AT373" i="63"/>
  <c r="AU373" i="63"/>
  <c r="AV373" i="63"/>
  <c r="AW373" i="63"/>
  <c r="AX373" i="63"/>
  <c r="AY373" i="63"/>
  <c r="AZ373" i="63"/>
  <c r="BA373" i="63"/>
  <c r="BB373" i="63"/>
  <c r="BC373" i="63"/>
  <c r="BD373" i="63"/>
  <c r="BE373" i="63"/>
  <c r="BF373" i="63"/>
  <c r="BG373" i="63"/>
  <c r="BH373" i="63"/>
  <c r="BI373" i="63"/>
  <c r="BJ373" i="63"/>
  <c r="BK373" i="63"/>
  <c r="BL373" i="63"/>
  <c r="BM373" i="63"/>
  <c r="BN373" i="63"/>
  <c r="BO373" i="63"/>
  <c r="BP373" i="63"/>
  <c r="L374" i="63"/>
  <c r="M374" i="63"/>
  <c r="N374" i="63"/>
  <c r="O374" i="63"/>
  <c r="P374" i="63"/>
  <c r="Q374" i="63"/>
  <c r="R374" i="63"/>
  <c r="S374" i="63"/>
  <c r="T374" i="63"/>
  <c r="U374" i="63"/>
  <c r="V374" i="63"/>
  <c r="W374" i="63"/>
  <c r="X374" i="63"/>
  <c r="Z374" i="63"/>
  <c r="AA374" i="63"/>
  <c r="AB374" i="63"/>
  <c r="AC374" i="63"/>
  <c r="AD374" i="63"/>
  <c r="AE374" i="63"/>
  <c r="AF374" i="63"/>
  <c r="AG374" i="63"/>
  <c r="AH374" i="63"/>
  <c r="AI374" i="63"/>
  <c r="AJ374" i="63"/>
  <c r="AK374" i="63"/>
  <c r="AL374" i="63"/>
  <c r="AM374" i="63"/>
  <c r="AN374" i="63"/>
  <c r="AO374" i="63"/>
  <c r="AP374" i="63"/>
  <c r="AQ374" i="63"/>
  <c r="AR374" i="63"/>
  <c r="AT374" i="63"/>
  <c r="AU374" i="63"/>
  <c r="AV374" i="63"/>
  <c r="AW374" i="63"/>
  <c r="AX374" i="63"/>
  <c r="AY374" i="63"/>
  <c r="AZ374" i="63"/>
  <c r="BA374" i="63"/>
  <c r="BB374" i="63"/>
  <c r="BC374" i="63"/>
  <c r="BD374" i="63"/>
  <c r="BE374" i="63"/>
  <c r="BF374" i="63"/>
  <c r="BG374" i="63"/>
  <c r="BH374" i="63"/>
  <c r="BI374" i="63"/>
  <c r="BJ374" i="63"/>
  <c r="BK374" i="63"/>
  <c r="BL374" i="63"/>
  <c r="BM374" i="63"/>
  <c r="BN374" i="63"/>
  <c r="BO374" i="63"/>
  <c r="BP374" i="63"/>
  <c r="L375" i="63"/>
  <c r="M375" i="63"/>
  <c r="N375" i="63"/>
  <c r="O375" i="63"/>
  <c r="P375" i="63"/>
  <c r="Q375" i="63"/>
  <c r="R375" i="63"/>
  <c r="S375" i="63"/>
  <c r="T375" i="63"/>
  <c r="U375" i="63"/>
  <c r="V375" i="63"/>
  <c r="W375" i="63"/>
  <c r="X375" i="63"/>
  <c r="Z375" i="63"/>
  <c r="AA375" i="63"/>
  <c r="AB375" i="63"/>
  <c r="AC375" i="63"/>
  <c r="AD375" i="63"/>
  <c r="AE375" i="63"/>
  <c r="AF375" i="63"/>
  <c r="AG375" i="63"/>
  <c r="AH375" i="63"/>
  <c r="AI375" i="63"/>
  <c r="AJ375" i="63"/>
  <c r="AK375" i="63"/>
  <c r="AL375" i="63"/>
  <c r="AM375" i="63"/>
  <c r="AN375" i="63"/>
  <c r="AO375" i="63"/>
  <c r="AP375" i="63"/>
  <c r="AQ375" i="63"/>
  <c r="AR375" i="63"/>
  <c r="AT375" i="63"/>
  <c r="AU375" i="63"/>
  <c r="AV375" i="63"/>
  <c r="AW375" i="63"/>
  <c r="AX375" i="63"/>
  <c r="AY375" i="63"/>
  <c r="AZ375" i="63"/>
  <c r="BA375" i="63"/>
  <c r="BB375" i="63"/>
  <c r="BC375" i="63"/>
  <c r="BD375" i="63"/>
  <c r="BE375" i="63"/>
  <c r="BF375" i="63"/>
  <c r="BG375" i="63"/>
  <c r="BH375" i="63"/>
  <c r="BI375" i="63"/>
  <c r="BJ375" i="63"/>
  <c r="BK375" i="63"/>
  <c r="BL375" i="63"/>
  <c r="BM375" i="63"/>
  <c r="BN375" i="63"/>
  <c r="BO375" i="63"/>
  <c r="BP375" i="63"/>
  <c r="L376" i="63"/>
  <c r="M376" i="63"/>
  <c r="N376" i="63"/>
  <c r="O376" i="63"/>
  <c r="P376" i="63"/>
  <c r="Q376" i="63"/>
  <c r="R376" i="63"/>
  <c r="S376" i="63"/>
  <c r="T376" i="63"/>
  <c r="U376" i="63"/>
  <c r="V376" i="63"/>
  <c r="W376" i="63"/>
  <c r="X376" i="63"/>
  <c r="Z376" i="63"/>
  <c r="AA376" i="63"/>
  <c r="AB376" i="63"/>
  <c r="AC376" i="63"/>
  <c r="AD376" i="63"/>
  <c r="AE376" i="63"/>
  <c r="AF376" i="63"/>
  <c r="AG376" i="63"/>
  <c r="AH376" i="63"/>
  <c r="AI376" i="63"/>
  <c r="AJ376" i="63"/>
  <c r="AK376" i="63"/>
  <c r="AL376" i="63"/>
  <c r="AM376" i="63"/>
  <c r="AN376" i="63"/>
  <c r="AO376" i="63"/>
  <c r="AP376" i="63"/>
  <c r="AQ376" i="63"/>
  <c r="AR376" i="63"/>
  <c r="AT376" i="63"/>
  <c r="AU376" i="63"/>
  <c r="AV376" i="63"/>
  <c r="AW376" i="63"/>
  <c r="AX376" i="63"/>
  <c r="AY376" i="63"/>
  <c r="AZ376" i="63"/>
  <c r="BA376" i="63"/>
  <c r="BB376" i="63"/>
  <c r="BC376" i="63"/>
  <c r="BD376" i="63"/>
  <c r="BE376" i="63"/>
  <c r="BF376" i="63"/>
  <c r="BG376" i="63"/>
  <c r="BH376" i="63"/>
  <c r="BI376" i="63"/>
  <c r="BJ376" i="63"/>
  <c r="BK376" i="63"/>
  <c r="BL376" i="63"/>
  <c r="BM376" i="63"/>
  <c r="BN376" i="63"/>
  <c r="BO376" i="63"/>
  <c r="BP376" i="63"/>
  <c r="L377" i="63"/>
  <c r="M377" i="63"/>
  <c r="N377" i="63"/>
  <c r="O377" i="63"/>
  <c r="P377" i="63"/>
  <c r="Q377" i="63"/>
  <c r="R377" i="63"/>
  <c r="S377" i="63"/>
  <c r="T377" i="63"/>
  <c r="U377" i="63"/>
  <c r="V377" i="63"/>
  <c r="W377" i="63"/>
  <c r="X377" i="63"/>
  <c r="Z377" i="63"/>
  <c r="AA377" i="63"/>
  <c r="AB377" i="63"/>
  <c r="AC377" i="63"/>
  <c r="AD377" i="63"/>
  <c r="AE377" i="63"/>
  <c r="AF377" i="63"/>
  <c r="AG377" i="63"/>
  <c r="AH377" i="63"/>
  <c r="AI377" i="63"/>
  <c r="AJ377" i="63"/>
  <c r="AK377" i="63"/>
  <c r="AL377" i="63"/>
  <c r="AM377" i="63"/>
  <c r="AN377" i="63"/>
  <c r="AO377" i="63"/>
  <c r="AP377" i="63"/>
  <c r="AQ377" i="63"/>
  <c r="AR377" i="63"/>
  <c r="AT377" i="63"/>
  <c r="AU377" i="63"/>
  <c r="AV377" i="63"/>
  <c r="AW377" i="63"/>
  <c r="AX377" i="63"/>
  <c r="AY377" i="63"/>
  <c r="AZ377" i="63"/>
  <c r="BA377" i="63"/>
  <c r="BB377" i="63"/>
  <c r="BC377" i="63"/>
  <c r="BD377" i="63"/>
  <c r="BE377" i="63"/>
  <c r="BF377" i="63"/>
  <c r="BG377" i="63"/>
  <c r="BH377" i="63"/>
  <c r="BI377" i="63"/>
  <c r="BJ377" i="63"/>
  <c r="BK377" i="63"/>
  <c r="BL377" i="63"/>
  <c r="BM377" i="63"/>
  <c r="BN377" i="63"/>
  <c r="BO377" i="63"/>
  <c r="BP377" i="63"/>
  <c r="L378" i="63"/>
  <c r="M378" i="63"/>
  <c r="N378" i="63"/>
  <c r="O378" i="63"/>
  <c r="P378" i="63"/>
  <c r="Q378" i="63"/>
  <c r="R378" i="63"/>
  <c r="S378" i="63"/>
  <c r="T378" i="63"/>
  <c r="U378" i="63"/>
  <c r="V378" i="63"/>
  <c r="W378" i="63"/>
  <c r="X378" i="63"/>
  <c r="Z378" i="63"/>
  <c r="AA378" i="63"/>
  <c r="AB378" i="63"/>
  <c r="AC378" i="63"/>
  <c r="AD378" i="63"/>
  <c r="AE378" i="63"/>
  <c r="AF378" i="63"/>
  <c r="AG378" i="63"/>
  <c r="AH378" i="63"/>
  <c r="AI378" i="63"/>
  <c r="AJ378" i="63"/>
  <c r="AK378" i="63"/>
  <c r="AL378" i="63"/>
  <c r="AM378" i="63"/>
  <c r="AN378" i="63"/>
  <c r="AO378" i="63"/>
  <c r="AP378" i="63"/>
  <c r="AQ378" i="63"/>
  <c r="AR378" i="63"/>
  <c r="AT378" i="63"/>
  <c r="AU378" i="63"/>
  <c r="AV378" i="63"/>
  <c r="AW378" i="63"/>
  <c r="AX378" i="63"/>
  <c r="AY378" i="63"/>
  <c r="AZ378" i="63"/>
  <c r="BA378" i="63"/>
  <c r="BB378" i="63"/>
  <c r="BC378" i="63"/>
  <c r="BD378" i="63"/>
  <c r="BE378" i="63"/>
  <c r="BF378" i="63"/>
  <c r="BG378" i="63"/>
  <c r="BH378" i="63"/>
  <c r="BI378" i="63"/>
  <c r="BJ378" i="63"/>
  <c r="BK378" i="63"/>
  <c r="BL378" i="63"/>
  <c r="BM378" i="63"/>
  <c r="BN378" i="63"/>
  <c r="BO378" i="63"/>
  <c r="BP378" i="63"/>
  <c r="L379" i="63"/>
  <c r="M379" i="63"/>
  <c r="N379" i="63"/>
  <c r="O379" i="63"/>
  <c r="P379" i="63"/>
  <c r="Q379" i="63"/>
  <c r="R379" i="63"/>
  <c r="S379" i="63"/>
  <c r="T379" i="63"/>
  <c r="U379" i="63"/>
  <c r="V379" i="63"/>
  <c r="W379" i="63"/>
  <c r="X379" i="63"/>
  <c r="Z379" i="63"/>
  <c r="AA379" i="63"/>
  <c r="AB379" i="63"/>
  <c r="AC379" i="63"/>
  <c r="AD379" i="63"/>
  <c r="AE379" i="63"/>
  <c r="AF379" i="63"/>
  <c r="AG379" i="63"/>
  <c r="AH379" i="63"/>
  <c r="AI379" i="63"/>
  <c r="AJ379" i="63"/>
  <c r="AK379" i="63"/>
  <c r="AL379" i="63"/>
  <c r="AM379" i="63"/>
  <c r="AN379" i="63"/>
  <c r="AO379" i="63"/>
  <c r="AP379" i="63"/>
  <c r="AQ379" i="63"/>
  <c r="AR379" i="63"/>
  <c r="AT379" i="63"/>
  <c r="AU379" i="63"/>
  <c r="AV379" i="63"/>
  <c r="AW379" i="63"/>
  <c r="AX379" i="63"/>
  <c r="AY379" i="63"/>
  <c r="AZ379" i="63"/>
  <c r="BA379" i="63"/>
  <c r="BB379" i="63"/>
  <c r="BC379" i="63"/>
  <c r="BD379" i="63"/>
  <c r="BE379" i="63"/>
  <c r="BF379" i="63"/>
  <c r="BG379" i="63"/>
  <c r="BH379" i="63"/>
  <c r="BI379" i="63"/>
  <c r="BJ379" i="63"/>
  <c r="BK379" i="63"/>
  <c r="BL379" i="63"/>
  <c r="BM379" i="63"/>
  <c r="BN379" i="63"/>
  <c r="BO379" i="63"/>
  <c r="BP379" i="63"/>
  <c r="L380" i="63"/>
  <c r="M380" i="63"/>
  <c r="N380" i="63"/>
  <c r="O380" i="63"/>
  <c r="P380" i="63"/>
  <c r="Q380" i="63"/>
  <c r="R380" i="63"/>
  <c r="S380" i="63"/>
  <c r="T380" i="63"/>
  <c r="U380" i="63"/>
  <c r="V380" i="63"/>
  <c r="W380" i="63"/>
  <c r="X380" i="63"/>
  <c r="Z380" i="63"/>
  <c r="AA380" i="63"/>
  <c r="AB380" i="63"/>
  <c r="AC380" i="63"/>
  <c r="AD380" i="63"/>
  <c r="AE380" i="63"/>
  <c r="AF380" i="63"/>
  <c r="AG380" i="63"/>
  <c r="AH380" i="63"/>
  <c r="AI380" i="63"/>
  <c r="AJ380" i="63"/>
  <c r="AK380" i="63"/>
  <c r="AL380" i="63"/>
  <c r="AM380" i="63"/>
  <c r="AN380" i="63"/>
  <c r="AO380" i="63"/>
  <c r="AP380" i="63"/>
  <c r="AQ380" i="63"/>
  <c r="AR380" i="63"/>
  <c r="AT380" i="63"/>
  <c r="AU380" i="63"/>
  <c r="AV380" i="63"/>
  <c r="AW380" i="63"/>
  <c r="AX380" i="63"/>
  <c r="AY380" i="63"/>
  <c r="AZ380" i="63"/>
  <c r="BA380" i="63"/>
  <c r="BB380" i="63"/>
  <c r="BC380" i="63"/>
  <c r="BD380" i="63"/>
  <c r="BE380" i="63"/>
  <c r="BF380" i="63"/>
  <c r="BG380" i="63"/>
  <c r="BH380" i="63"/>
  <c r="BI380" i="63"/>
  <c r="BJ380" i="63"/>
  <c r="BK380" i="63"/>
  <c r="BL380" i="63"/>
  <c r="BM380" i="63"/>
  <c r="BN380" i="63"/>
  <c r="BO380" i="63"/>
  <c r="BP380" i="63"/>
  <c r="L381" i="63"/>
  <c r="M381" i="63"/>
  <c r="N381" i="63"/>
  <c r="O381" i="63"/>
  <c r="P381" i="63"/>
  <c r="Q381" i="63"/>
  <c r="R381" i="63"/>
  <c r="S381" i="63"/>
  <c r="T381" i="63"/>
  <c r="U381" i="63"/>
  <c r="V381" i="63"/>
  <c r="W381" i="63"/>
  <c r="X381" i="63"/>
  <c r="Z381" i="63"/>
  <c r="AA381" i="63"/>
  <c r="AB381" i="63"/>
  <c r="AC381" i="63"/>
  <c r="AD381" i="63"/>
  <c r="AE381" i="63"/>
  <c r="AF381" i="63"/>
  <c r="AG381" i="63"/>
  <c r="AH381" i="63"/>
  <c r="AI381" i="63"/>
  <c r="AJ381" i="63"/>
  <c r="AK381" i="63"/>
  <c r="AL381" i="63"/>
  <c r="AM381" i="63"/>
  <c r="AN381" i="63"/>
  <c r="AO381" i="63"/>
  <c r="AP381" i="63"/>
  <c r="AQ381" i="63"/>
  <c r="AR381" i="63"/>
  <c r="AT381" i="63"/>
  <c r="AU381" i="63"/>
  <c r="AV381" i="63"/>
  <c r="AW381" i="63"/>
  <c r="AX381" i="63"/>
  <c r="AY381" i="63"/>
  <c r="AZ381" i="63"/>
  <c r="BA381" i="63"/>
  <c r="BB381" i="63"/>
  <c r="BC381" i="63"/>
  <c r="BD381" i="63"/>
  <c r="BE381" i="63"/>
  <c r="BF381" i="63"/>
  <c r="BG381" i="63"/>
  <c r="BH381" i="63"/>
  <c r="BI381" i="63"/>
  <c r="BJ381" i="63"/>
  <c r="BK381" i="63"/>
  <c r="BL381" i="63"/>
  <c r="BM381" i="63"/>
  <c r="BN381" i="63"/>
  <c r="BO381" i="63"/>
  <c r="BP381" i="63"/>
  <c r="L382" i="63"/>
  <c r="M382" i="63"/>
  <c r="N382" i="63"/>
  <c r="O382" i="63"/>
  <c r="P382" i="63"/>
  <c r="Q382" i="63"/>
  <c r="R382" i="63"/>
  <c r="S382" i="63"/>
  <c r="T382" i="63"/>
  <c r="U382" i="63"/>
  <c r="V382" i="63"/>
  <c r="W382" i="63"/>
  <c r="X382" i="63"/>
  <c r="Z382" i="63"/>
  <c r="AA382" i="63"/>
  <c r="AB382" i="63"/>
  <c r="AC382" i="63"/>
  <c r="AD382" i="63"/>
  <c r="AE382" i="63"/>
  <c r="AF382" i="63"/>
  <c r="AG382" i="63"/>
  <c r="AH382" i="63"/>
  <c r="AI382" i="63"/>
  <c r="AJ382" i="63"/>
  <c r="AK382" i="63"/>
  <c r="AL382" i="63"/>
  <c r="AM382" i="63"/>
  <c r="AN382" i="63"/>
  <c r="AO382" i="63"/>
  <c r="AP382" i="63"/>
  <c r="AQ382" i="63"/>
  <c r="AR382" i="63"/>
  <c r="AT382" i="63"/>
  <c r="AU382" i="63"/>
  <c r="AV382" i="63"/>
  <c r="AW382" i="63"/>
  <c r="AX382" i="63"/>
  <c r="AY382" i="63"/>
  <c r="AZ382" i="63"/>
  <c r="BA382" i="63"/>
  <c r="BB382" i="63"/>
  <c r="BC382" i="63"/>
  <c r="BD382" i="63"/>
  <c r="BE382" i="63"/>
  <c r="BF382" i="63"/>
  <c r="BG382" i="63"/>
  <c r="BH382" i="63"/>
  <c r="BI382" i="63"/>
  <c r="BJ382" i="63"/>
  <c r="BK382" i="63"/>
  <c r="BL382" i="63"/>
  <c r="BM382" i="63"/>
  <c r="BN382" i="63"/>
  <c r="BO382" i="63"/>
  <c r="BP382" i="63"/>
  <c r="L383" i="63"/>
  <c r="M383" i="63"/>
  <c r="N383" i="63"/>
  <c r="O383" i="63"/>
  <c r="P383" i="63"/>
  <c r="Q383" i="63"/>
  <c r="R383" i="63"/>
  <c r="S383" i="63"/>
  <c r="T383" i="63"/>
  <c r="U383" i="63"/>
  <c r="V383" i="63"/>
  <c r="W383" i="63"/>
  <c r="X383" i="63"/>
  <c r="Z383" i="63"/>
  <c r="AA383" i="63"/>
  <c r="AB383" i="63"/>
  <c r="AC383" i="63"/>
  <c r="AD383" i="63"/>
  <c r="AE383" i="63"/>
  <c r="AF383" i="63"/>
  <c r="AG383" i="63"/>
  <c r="AH383" i="63"/>
  <c r="AI383" i="63"/>
  <c r="AJ383" i="63"/>
  <c r="AK383" i="63"/>
  <c r="AL383" i="63"/>
  <c r="AM383" i="63"/>
  <c r="AN383" i="63"/>
  <c r="AO383" i="63"/>
  <c r="AP383" i="63"/>
  <c r="AQ383" i="63"/>
  <c r="AR383" i="63"/>
  <c r="AT383" i="63"/>
  <c r="AU383" i="63"/>
  <c r="AV383" i="63"/>
  <c r="AW383" i="63"/>
  <c r="AX383" i="63"/>
  <c r="AY383" i="63"/>
  <c r="AZ383" i="63"/>
  <c r="BA383" i="63"/>
  <c r="BB383" i="63"/>
  <c r="BC383" i="63"/>
  <c r="BD383" i="63"/>
  <c r="BE383" i="63"/>
  <c r="BF383" i="63"/>
  <c r="BG383" i="63"/>
  <c r="BH383" i="63"/>
  <c r="BI383" i="63"/>
  <c r="BJ383" i="63"/>
  <c r="BK383" i="63"/>
  <c r="BL383" i="63"/>
  <c r="BM383" i="63"/>
  <c r="BN383" i="63"/>
  <c r="BO383" i="63"/>
  <c r="BP383" i="63"/>
  <c r="L384" i="63"/>
  <c r="M384" i="63"/>
  <c r="N384" i="63"/>
  <c r="O384" i="63"/>
  <c r="P384" i="63"/>
  <c r="Q384" i="63"/>
  <c r="R384" i="63"/>
  <c r="S384" i="63"/>
  <c r="T384" i="63"/>
  <c r="U384" i="63"/>
  <c r="V384" i="63"/>
  <c r="W384" i="63"/>
  <c r="X384" i="63"/>
  <c r="Z384" i="63"/>
  <c r="AA384" i="63"/>
  <c r="AB384" i="63"/>
  <c r="AC384" i="63"/>
  <c r="AD384" i="63"/>
  <c r="AE384" i="63"/>
  <c r="AF384" i="63"/>
  <c r="AG384" i="63"/>
  <c r="AH384" i="63"/>
  <c r="AI384" i="63"/>
  <c r="AJ384" i="63"/>
  <c r="AK384" i="63"/>
  <c r="AL384" i="63"/>
  <c r="AM384" i="63"/>
  <c r="AN384" i="63"/>
  <c r="AO384" i="63"/>
  <c r="AP384" i="63"/>
  <c r="AQ384" i="63"/>
  <c r="AR384" i="63"/>
  <c r="AT384" i="63"/>
  <c r="AU384" i="63"/>
  <c r="AV384" i="63"/>
  <c r="AW384" i="63"/>
  <c r="AX384" i="63"/>
  <c r="AY384" i="63"/>
  <c r="AZ384" i="63"/>
  <c r="BA384" i="63"/>
  <c r="BB384" i="63"/>
  <c r="BC384" i="63"/>
  <c r="BD384" i="63"/>
  <c r="BE384" i="63"/>
  <c r="BF384" i="63"/>
  <c r="BG384" i="63"/>
  <c r="BH384" i="63"/>
  <c r="BI384" i="63"/>
  <c r="BJ384" i="63"/>
  <c r="BK384" i="63"/>
  <c r="BL384" i="63"/>
  <c r="BM384" i="63"/>
  <c r="BN384" i="63"/>
  <c r="BO384" i="63"/>
  <c r="BP384" i="63"/>
  <c r="L385" i="63"/>
  <c r="M385" i="63"/>
  <c r="N385" i="63"/>
  <c r="O385" i="63"/>
  <c r="P385" i="63"/>
  <c r="Q385" i="63"/>
  <c r="R385" i="63"/>
  <c r="S385" i="63"/>
  <c r="T385" i="63"/>
  <c r="U385" i="63"/>
  <c r="V385" i="63"/>
  <c r="W385" i="63"/>
  <c r="X385" i="63"/>
  <c r="Z385" i="63"/>
  <c r="AA385" i="63"/>
  <c r="AB385" i="63"/>
  <c r="AC385" i="63"/>
  <c r="AD385" i="63"/>
  <c r="AE385" i="63"/>
  <c r="AF385" i="63"/>
  <c r="AG385" i="63"/>
  <c r="AH385" i="63"/>
  <c r="AI385" i="63"/>
  <c r="AJ385" i="63"/>
  <c r="AK385" i="63"/>
  <c r="AL385" i="63"/>
  <c r="AM385" i="63"/>
  <c r="AN385" i="63"/>
  <c r="AO385" i="63"/>
  <c r="AP385" i="63"/>
  <c r="AQ385" i="63"/>
  <c r="AR385" i="63"/>
  <c r="AT385" i="63"/>
  <c r="AU385" i="63"/>
  <c r="AV385" i="63"/>
  <c r="AW385" i="63"/>
  <c r="AX385" i="63"/>
  <c r="AY385" i="63"/>
  <c r="AZ385" i="63"/>
  <c r="BA385" i="63"/>
  <c r="BB385" i="63"/>
  <c r="BC385" i="63"/>
  <c r="BD385" i="63"/>
  <c r="BE385" i="63"/>
  <c r="BF385" i="63"/>
  <c r="BG385" i="63"/>
  <c r="BH385" i="63"/>
  <c r="BI385" i="63"/>
  <c r="BJ385" i="63"/>
  <c r="BK385" i="63"/>
  <c r="BL385" i="63"/>
  <c r="BM385" i="63"/>
  <c r="BN385" i="63"/>
  <c r="BO385" i="63"/>
  <c r="BP385" i="63"/>
  <c r="L386" i="63"/>
  <c r="M386" i="63"/>
  <c r="N386" i="63"/>
  <c r="O386" i="63"/>
  <c r="P386" i="63"/>
  <c r="Q386" i="63"/>
  <c r="R386" i="63"/>
  <c r="S386" i="63"/>
  <c r="T386" i="63"/>
  <c r="U386" i="63"/>
  <c r="V386" i="63"/>
  <c r="W386" i="63"/>
  <c r="X386" i="63"/>
  <c r="Z386" i="63"/>
  <c r="AA386" i="63"/>
  <c r="AB386" i="63"/>
  <c r="AC386" i="63"/>
  <c r="AD386" i="63"/>
  <c r="AE386" i="63"/>
  <c r="AF386" i="63"/>
  <c r="AG386" i="63"/>
  <c r="AH386" i="63"/>
  <c r="AI386" i="63"/>
  <c r="AJ386" i="63"/>
  <c r="AK386" i="63"/>
  <c r="AL386" i="63"/>
  <c r="AM386" i="63"/>
  <c r="AN386" i="63"/>
  <c r="AO386" i="63"/>
  <c r="AP386" i="63"/>
  <c r="AQ386" i="63"/>
  <c r="AR386" i="63"/>
  <c r="AT386" i="63"/>
  <c r="AU386" i="63"/>
  <c r="AV386" i="63"/>
  <c r="AW386" i="63"/>
  <c r="AX386" i="63"/>
  <c r="AY386" i="63"/>
  <c r="AZ386" i="63"/>
  <c r="BA386" i="63"/>
  <c r="BB386" i="63"/>
  <c r="BC386" i="63"/>
  <c r="BD386" i="63"/>
  <c r="BE386" i="63"/>
  <c r="BF386" i="63"/>
  <c r="BG386" i="63"/>
  <c r="BH386" i="63"/>
  <c r="BI386" i="63"/>
  <c r="BJ386" i="63"/>
  <c r="BK386" i="63"/>
  <c r="BL386" i="63"/>
  <c r="BM386" i="63"/>
  <c r="BN386" i="63"/>
  <c r="BO386" i="63"/>
  <c r="BP386" i="63"/>
  <c r="L387" i="63"/>
  <c r="M387" i="63"/>
  <c r="N387" i="63"/>
  <c r="O387" i="63"/>
  <c r="P387" i="63"/>
  <c r="Q387" i="63"/>
  <c r="R387" i="63"/>
  <c r="S387" i="63"/>
  <c r="T387" i="63"/>
  <c r="U387" i="63"/>
  <c r="V387" i="63"/>
  <c r="W387" i="63"/>
  <c r="X387" i="63"/>
  <c r="Z387" i="63"/>
  <c r="AA387" i="63"/>
  <c r="AB387" i="63"/>
  <c r="AC387" i="63"/>
  <c r="AD387" i="63"/>
  <c r="AE387" i="63"/>
  <c r="AF387" i="63"/>
  <c r="AG387" i="63"/>
  <c r="AH387" i="63"/>
  <c r="AI387" i="63"/>
  <c r="AJ387" i="63"/>
  <c r="AK387" i="63"/>
  <c r="AL387" i="63"/>
  <c r="AM387" i="63"/>
  <c r="AN387" i="63"/>
  <c r="AO387" i="63"/>
  <c r="AP387" i="63"/>
  <c r="AQ387" i="63"/>
  <c r="AR387" i="63"/>
  <c r="AT387" i="63"/>
  <c r="AU387" i="63"/>
  <c r="AV387" i="63"/>
  <c r="AW387" i="63"/>
  <c r="AX387" i="63"/>
  <c r="AY387" i="63"/>
  <c r="AZ387" i="63"/>
  <c r="BA387" i="63"/>
  <c r="BB387" i="63"/>
  <c r="BC387" i="63"/>
  <c r="BD387" i="63"/>
  <c r="BE387" i="63"/>
  <c r="BF387" i="63"/>
  <c r="BG387" i="63"/>
  <c r="BH387" i="63"/>
  <c r="BI387" i="63"/>
  <c r="BJ387" i="63"/>
  <c r="BK387" i="63"/>
  <c r="BL387" i="63"/>
  <c r="BM387" i="63"/>
  <c r="BN387" i="63"/>
  <c r="BO387" i="63"/>
  <c r="BP387" i="63"/>
  <c r="L388" i="63"/>
  <c r="M388" i="63"/>
  <c r="N388" i="63"/>
  <c r="O388" i="63"/>
  <c r="P388" i="63"/>
  <c r="Q388" i="63"/>
  <c r="R388" i="63"/>
  <c r="S388" i="63"/>
  <c r="T388" i="63"/>
  <c r="U388" i="63"/>
  <c r="V388" i="63"/>
  <c r="W388" i="63"/>
  <c r="X388" i="63"/>
  <c r="Z388" i="63"/>
  <c r="AA388" i="63"/>
  <c r="AB388" i="63"/>
  <c r="AC388" i="63"/>
  <c r="AD388" i="63"/>
  <c r="AE388" i="63"/>
  <c r="AF388" i="63"/>
  <c r="AG388" i="63"/>
  <c r="AH388" i="63"/>
  <c r="AI388" i="63"/>
  <c r="AJ388" i="63"/>
  <c r="AK388" i="63"/>
  <c r="AL388" i="63"/>
  <c r="AM388" i="63"/>
  <c r="AN388" i="63"/>
  <c r="AO388" i="63"/>
  <c r="AP388" i="63"/>
  <c r="AQ388" i="63"/>
  <c r="AR388" i="63"/>
  <c r="AT388" i="63"/>
  <c r="AU388" i="63"/>
  <c r="AV388" i="63"/>
  <c r="AW388" i="63"/>
  <c r="AX388" i="63"/>
  <c r="AY388" i="63"/>
  <c r="AZ388" i="63"/>
  <c r="BA388" i="63"/>
  <c r="BB388" i="63"/>
  <c r="BC388" i="63"/>
  <c r="BD388" i="63"/>
  <c r="BE388" i="63"/>
  <c r="BF388" i="63"/>
  <c r="BG388" i="63"/>
  <c r="BH388" i="63"/>
  <c r="BI388" i="63"/>
  <c r="BJ388" i="63"/>
  <c r="BK388" i="63"/>
  <c r="BL388" i="63"/>
  <c r="BM388" i="63"/>
  <c r="BN388" i="63"/>
  <c r="BO388" i="63"/>
  <c r="BP388" i="63"/>
  <c r="L389" i="63"/>
  <c r="M389" i="63"/>
  <c r="N389" i="63"/>
  <c r="O389" i="63"/>
  <c r="P389" i="63"/>
  <c r="Q389" i="63"/>
  <c r="R389" i="63"/>
  <c r="S389" i="63"/>
  <c r="T389" i="63"/>
  <c r="U389" i="63"/>
  <c r="V389" i="63"/>
  <c r="W389" i="63"/>
  <c r="X389" i="63"/>
  <c r="Z389" i="63"/>
  <c r="AA389" i="63"/>
  <c r="AB389" i="63"/>
  <c r="AC389" i="63"/>
  <c r="AD389" i="63"/>
  <c r="AE389" i="63"/>
  <c r="AF389" i="63"/>
  <c r="AG389" i="63"/>
  <c r="AH389" i="63"/>
  <c r="AI389" i="63"/>
  <c r="AJ389" i="63"/>
  <c r="AK389" i="63"/>
  <c r="AL389" i="63"/>
  <c r="AM389" i="63"/>
  <c r="AN389" i="63"/>
  <c r="AO389" i="63"/>
  <c r="AP389" i="63"/>
  <c r="AQ389" i="63"/>
  <c r="AR389" i="63"/>
  <c r="AT389" i="63"/>
  <c r="AU389" i="63"/>
  <c r="AV389" i="63"/>
  <c r="AW389" i="63"/>
  <c r="AX389" i="63"/>
  <c r="AY389" i="63"/>
  <c r="AZ389" i="63"/>
  <c r="BA389" i="63"/>
  <c r="BB389" i="63"/>
  <c r="BC389" i="63"/>
  <c r="BD389" i="63"/>
  <c r="BE389" i="63"/>
  <c r="BF389" i="63"/>
  <c r="BG389" i="63"/>
  <c r="BH389" i="63"/>
  <c r="BI389" i="63"/>
  <c r="BJ389" i="63"/>
  <c r="BK389" i="63"/>
  <c r="BL389" i="63"/>
  <c r="BM389" i="63"/>
  <c r="BN389" i="63"/>
  <c r="BO389" i="63"/>
  <c r="BP389" i="63"/>
  <c r="L390" i="63"/>
  <c r="M390" i="63"/>
  <c r="N390" i="63"/>
  <c r="O390" i="63"/>
  <c r="P390" i="63"/>
  <c r="Q390" i="63"/>
  <c r="R390" i="63"/>
  <c r="S390" i="63"/>
  <c r="T390" i="63"/>
  <c r="U390" i="63"/>
  <c r="V390" i="63"/>
  <c r="W390" i="63"/>
  <c r="X390" i="63"/>
  <c r="Z390" i="63"/>
  <c r="AA390" i="63"/>
  <c r="AB390" i="63"/>
  <c r="AC390" i="63"/>
  <c r="AD390" i="63"/>
  <c r="AE390" i="63"/>
  <c r="AF390" i="63"/>
  <c r="AG390" i="63"/>
  <c r="AH390" i="63"/>
  <c r="AI390" i="63"/>
  <c r="AJ390" i="63"/>
  <c r="AK390" i="63"/>
  <c r="AL390" i="63"/>
  <c r="AM390" i="63"/>
  <c r="AN390" i="63"/>
  <c r="AO390" i="63"/>
  <c r="AP390" i="63"/>
  <c r="AQ390" i="63"/>
  <c r="AR390" i="63"/>
  <c r="AT390" i="63"/>
  <c r="AU390" i="63"/>
  <c r="AV390" i="63"/>
  <c r="AW390" i="63"/>
  <c r="AX390" i="63"/>
  <c r="AY390" i="63"/>
  <c r="AZ390" i="63"/>
  <c r="BA390" i="63"/>
  <c r="BB390" i="63"/>
  <c r="BC390" i="63"/>
  <c r="BD390" i="63"/>
  <c r="BE390" i="63"/>
  <c r="BF390" i="63"/>
  <c r="BG390" i="63"/>
  <c r="BH390" i="63"/>
  <c r="BI390" i="63"/>
  <c r="BJ390" i="63"/>
  <c r="BK390" i="63"/>
  <c r="BL390" i="63"/>
  <c r="BM390" i="63"/>
  <c r="BN390" i="63"/>
  <c r="BO390" i="63"/>
  <c r="BP390" i="63"/>
  <c r="L391" i="63"/>
  <c r="M391" i="63"/>
  <c r="N391" i="63"/>
  <c r="O391" i="63"/>
  <c r="P391" i="63"/>
  <c r="Q391" i="63"/>
  <c r="R391" i="63"/>
  <c r="S391" i="63"/>
  <c r="T391" i="63"/>
  <c r="U391" i="63"/>
  <c r="V391" i="63"/>
  <c r="W391" i="63"/>
  <c r="X391" i="63"/>
  <c r="Z391" i="63"/>
  <c r="AA391" i="63"/>
  <c r="AB391" i="63"/>
  <c r="AC391" i="63"/>
  <c r="AD391" i="63"/>
  <c r="AE391" i="63"/>
  <c r="AF391" i="63"/>
  <c r="AG391" i="63"/>
  <c r="AH391" i="63"/>
  <c r="AI391" i="63"/>
  <c r="AJ391" i="63"/>
  <c r="AK391" i="63"/>
  <c r="AL391" i="63"/>
  <c r="AM391" i="63"/>
  <c r="AN391" i="63"/>
  <c r="AO391" i="63"/>
  <c r="AP391" i="63"/>
  <c r="AQ391" i="63"/>
  <c r="AR391" i="63"/>
  <c r="AT391" i="63"/>
  <c r="AU391" i="63"/>
  <c r="AV391" i="63"/>
  <c r="AW391" i="63"/>
  <c r="AX391" i="63"/>
  <c r="AY391" i="63"/>
  <c r="AZ391" i="63"/>
  <c r="BA391" i="63"/>
  <c r="BB391" i="63"/>
  <c r="BC391" i="63"/>
  <c r="BD391" i="63"/>
  <c r="BE391" i="63"/>
  <c r="BF391" i="63"/>
  <c r="BG391" i="63"/>
  <c r="BH391" i="63"/>
  <c r="BI391" i="63"/>
  <c r="BJ391" i="63"/>
  <c r="BK391" i="63"/>
  <c r="BL391" i="63"/>
  <c r="BM391" i="63"/>
  <c r="BN391" i="63"/>
  <c r="BO391" i="63"/>
  <c r="BP391" i="63"/>
  <c r="L392" i="63"/>
  <c r="M392" i="63"/>
  <c r="N392" i="63"/>
  <c r="O392" i="63"/>
  <c r="P392" i="63"/>
  <c r="Q392" i="63"/>
  <c r="R392" i="63"/>
  <c r="S392" i="63"/>
  <c r="T392" i="63"/>
  <c r="U392" i="63"/>
  <c r="V392" i="63"/>
  <c r="W392" i="63"/>
  <c r="X392" i="63"/>
  <c r="Z392" i="63"/>
  <c r="AA392" i="63"/>
  <c r="AB392" i="63"/>
  <c r="AC392" i="63"/>
  <c r="AD392" i="63"/>
  <c r="AE392" i="63"/>
  <c r="AF392" i="63"/>
  <c r="AG392" i="63"/>
  <c r="AH392" i="63"/>
  <c r="AI392" i="63"/>
  <c r="AJ392" i="63"/>
  <c r="AK392" i="63"/>
  <c r="AL392" i="63"/>
  <c r="AM392" i="63"/>
  <c r="AN392" i="63"/>
  <c r="AO392" i="63"/>
  <c r="AP392" i="63"/>
  <c r="AQ392" i="63"/>
  <c r="AR392" i="63"/>
  <c r="AT392" i="63"/>
  <c r="AU392" i="63"/>
  <c r="AV392" i="63"/>
  <c r="AW392" i="63"/>
  <c r="AX392" i="63"/>
  <c r="AY392" i="63"/>
  <c r="AZ392" i="63"/>
  <c r="BA392" i="63"/>
  <c r="BB392" i="63"/>
  <c r="BC392" i="63"/>
  <c r="BD392" i="63"/>
  <c r="BE392" i="63"/>
  <c r="BF392" i="63"/>
  <c r="BG392" i="63"/>
  <c r="BH392" i="63"/>
  <c r="BI392" i="63"/>
  <c r="BJ392" i="63"/>
  <c r="BK392" i="63"/>
  <c r="BL392" i="63"/>
  <c r="BM392" i="63"/>
  <c r="BN392" i="63"/>
  <c r="BO392" i="63"/>
  <c r="BP392" i="63"/>
  <c r="L393" i="63"/>
  <c r="M393" i="63"/>
  <c r="N393" i="63"/>
  <c r="O393" i="63"/>
  <c r="P393" i="63"/>
  <c r="Q393" i="63"/>
  <c r="R393" i="63"/>
  <c r="S393" i="63"/>
  <c r="T393" i="63"/>
  <c r="U393" i="63"/>
  <c r="V393" i="63"/>
  <c r="W393" i="63"/>
  <c r="X393" i="63"/>
  <c r="Z393" i="63"/>
  <c r="AA393" i="63"/>
  <c r="AB393" i="63"/>
  <c r="AC393" i="63"/>
  <c r="AD393" i="63"/>
  <c r="AE393" i="63"/>
  <c r="AF393" i="63"/>
  <c r="AG393" i="63"/>
  <c r="AH393" i="63"/>
  <c r="AI393" i="63"/>
  <c r="AJ393" i="63"/>
  <c r="AK393" i="63"/>
  <c r="AL393" i="63"/>
  <c r="AM393" i="63"/>
  <c r="AN393" i="63"/>
  <c r="AO393" i="63"/>
  <c r="AP393" i="63"/>
  <c r="AQ393" i="63"/>
  <c r="AR393" i="63"/>
  <c r="AT393" i="63"/>
  <c r="AU393" i="63"/>
  <c r="AV393" i="63"/>
  <c r="AW393" i="63"/>
  <c r="AX393" i="63"/>
  <c r="AY393" i="63"/>
  <c r="AZ393" i="63"/>
  <c r="BA393" i="63"/>
  <c r="BB393" i="63"/>
  <c r="BC393" i="63"/>
  <c r="BD393" i="63"/>
  <c r="BE393" i="63"/>
  <c r="BF393" i="63"/>
  <c r="BG393" i="63"/>
  <c r="BH393" i="63"/>
  <c r="BI393" i="63"/>
  <c r="BJ393" i="63"/>
  <c r="BK393" i="63"/>
  <c r="BL393" i="63"/>
  <c r="BM393" i="63"/>
  <c r="BN393" i="63"/>
  <c r="BO393" i="63"/>
  <c r="BP393" i="63"/>
  <c r="L394" i="63"/>
  <c r="M394" i="63"/>
  <c r="N394" i="63"/>
  <c r="O394" i="63"/>
  <c r="P394" i="63"/>
  <c r="Q394" i="63"/>
  <c r="R394" i="63"/>
  <c r="S394" i="63"/>
  <c r="T394" i="63"/>
  <c r="U394" i="63"/>
  <c r="V394" i="63"/>
  <c r="W394" i="63"/>
  <c r="X394" i="63"/>
  <c r="Z394" i="63"/>
  <c r="AA394" i="63"/>
  <c r="AB394" i="63"/>
  <c r="AC394" i="63"/>
  <c r="AD394" i="63"/>
  <c r="AE394" i="63"/>
  <c r="AF394" i="63"/>
  <c r="AG394" i="63"/>
  <c r="AH394" i="63"/>
  <c r="AI394" i="63"/>
  <c r="AJ394" i="63"/>
  <c r="AK394" i="63"/>
  <c r="AL394" i="63"/>
  <c r="AM394" i="63"/>
  <c r="AN394" i="63"/>
  <c r="AO394" i="63"/>
  <c r="AP394" i="63"/>
  <c r="AQ394" i="63"/>
  <c r="AR394" i="63"/>
  <c r="AT394" i="63"/>
  <c r="AU394" i="63"/>
  <c r="AV394" i="63"/>
  <c r="AW394" i="63"/>
  <c r="AX394" i="63"/>
  <c r="AY394" i="63"/>
  <c r="AZ394" i="63"/>
  <c r="BA394" i="63"/>
  <c r="BB394" i="63"/>
  <c r="BC394" i="63"/>
  <c r="BD394" i="63"/>
  <c r="BE394" i="63"/>
  <c r="BF394" i="63"/>
  <c r="BG394" i="63"/>
  <c r="BH394" i="63"/>
  <c r="BI394" i="63"/>
  <c r="BJ394" i="63"/>
  <c r="BK394" i="63"/>
  <c r="BL394" i="63"/>
  <c r="BM394" i="63"/>
  <c r="BN394" i="63"/>
  <c r="BO394" i="63"/>
  <c r="BP394" i="63"/>
  <c r="L395" i="63"/>
  <c r="M395" i="63"/>
  <c r="N395" i="63"/>
  <c r="O395" i="63"/>
  <c r="P395" i="63"/>
  <c r="Q395" i="63"/>
  <c r="R395" i="63"/>
  <c r="S395" i="63"/>
  <c r="T395" i="63"/>
  <c r="U395" i="63"/>
  <c r="V395" i="63"/>
  <c r="W395" i="63"/>
  <c r="X395" i="63"/>
  <c r="Z395" i="63"/>
  <c r="AA395" i="63"/>
  <c r="AB395" i="63"/>
  <c r="AC395" i="63"/>
  <c r="AD395" i="63"/>
  <c r="AE395" i="63"/>
  <c r="AF395" i="63"/>
  <c r="AG395" i="63"/>
  <c r="AH395" i="63"/>
  <c r="AI395" i="63"/>
  <c r="AJ395" i="63"/>
  <c r="AK395" i="63"/>
  <c r="AL395" i="63"/>
  <c r="AM395" i="63"/>
  <c r="AN395" i="63"/>
  <c r="AO395" i="63"/>
  <c r="AP395" i="63"/>
  <c r="AQ395" i="63"/>
  <c r="AR395" i="63"/>
  <c r="AT395" i="63"/>
  <c r="AU395" i="63"/>
  <c r="AV395" i="63"/>
  <c r="AW395" i="63"/>
  <c r="AX395" i="63"/>
  <c r="AY395" i="63"/>
  <c r="AZ395" i="63"/>
  <c r="BA395" i="63"/>
  <c r="BB395" i="63"/>
  <c r="BC395" i="63"/>
  <c r="BD395" i="63"/>
  <c r="BE395" i="63"/>
  <c r="BF395" i="63"/>
  <c r="BG395" i="63"/>
  <c r="BH395" i="63"/>
  <c r="BI395" i="63"/>
  <c r="BJ395" i="63"/>
  <c r="BK395" i="63"/>
  <c r="BL395" i="63"/>
  <c r="BM395" i="63"/>
  <c r="BN395" i="63"/>
  <c r="BO395" i="63"/>
  <c r="BP395" i="63"/>
  <c r="L396" i="63"/>
  <c r="M396" i="63"/>
  <c r="N396" i="63"/>
  <c r="O396" i="63"/>
  <c r="P396" i="63"/>
  <c r="Q396" i="63"/>
  <c r="R396" i="63"/>
  <c r="S396" i="63"/>
  <c r="T396" i="63"/>
  <c r="U396" i="63"/>
  <c r="V396" i="63"/>
  <c r="W396" i="63"/>
  <c r="X396" i="63"/>
  <c r="Z396" i="63"/>
  <c r="AA396" i="63"/>
  <c r="AB396" i="63"/>
  <c r="AC396" i="63"/>
  <c r="AD396" i="63"/>
  <c r="AE396" i="63"/>
  <c r="AF396" i="63"/>
  <c r="AG396" i="63"/>
  <c r="AH396" i="63"/>
  <c r="AI396" i="63"/>
  <c r="AJ396" i="63"/>
  <c r="AK396" i="63"/>
  <c r="AL396" i="63"/>
  <c r="AM396" i="63"/>
  <c r="AN396" i="63"/>
  <c r="AO396" i="63"/>
  <c r="AP396" i="63"/>
  <c r="AQ396" i="63"/>
  <c r="AR396" i="63"/>
  <c r="AT396" i="63"/>
  <c r="AU396" i="63"/>
  <c r="AV396" i="63"/>
  <c r="AW396" i="63"/>
  <c r="AX396" i="63"/>
  <c r="AY396" i="63"/>
  <c r="AZ396" i="63"/>
  <c r="BA396" i="63"/>
  <c r="BB396" i="63"/>
  <c r="BC396" i="63"/>
  <c r="BD396" i="63"/>
  <c r="BE396" i="63"/>
  <c r="BF396" i="63"/>
  <c r="BG396" i="63"/>
  <c r="BH396" i="63"/>
  <c r="BI396" i="63"/>
  <c r="BJ396" i="63"/>
  <c r="BK396" i="63"/>
  <c r="BL396" i="63"/>
  <c r="BM396" i="63"/>
  <c r="BN396" i="63"/>
  <c r="BO396" i="63"/>
  <c r="BP396" i="63"/>
  <c r="L397" i="63"/>
  <c r="M397" i="63"/>
  <c r="N397" i="63"/>
  <c r="O397" i="63"/>
  <c r="P397" i="63"/>
  <c r="Q397" i="63"/>
  <c r="R397" i="63"/>
  <c r="S397" i="63"/>
  <c r="T397" i="63"/>
  <c r="U397" i="63"/>
  <c r="V397" i="63"/>
  <c r="W397" i="63"/>
  <c r="X397" i="63"/>
  <c r="Z397" i="63"/>
  <c r="AA397" i="63"/>
  <c r="AB397" i="63"/>
  <c r="AC397" i="63"/>
  <c r="AD397" i="63"/>
  <c r="AE397" i="63"/>
  <c r="AF397" i="63"/>
  <c r="AG397" i="63"/>
  <c r="AH397" i="63"/>
  <c r="AI397" i="63"/>
  <c r="AJ397" i="63"/>
  <c r="AK397" i="63"/>
  <c r="AL397" i="63"/>
  <c r="AM397" i="63"/>
  <c r="AN397" i="63"/>
  <c r="AO397" i="63"/>
  <c r="AP397" i="63"/>
  <c r="AQ397" i="63"/>
  <c r="AR397" i="63"/>
  <c r="AT397" i="63"/>
  <c r="AU397" i="63"/>
  <c r="AV397" i="63"/>
  <c r="AW397" i="63"/>
  <c r="AX397" i="63"/>
  <c r="AY397" i="63"/>
  <c r="AZ397" i="63"/>
  <c r="BA397" i="63"/>
  <c r="BB397" i="63"/>
  <c r="BC397" i="63"/>
  <c r="BD397" i="63"/>
  <c r="BE397" i="63"/>
  <c r="BF397" i="63"/>
  <c r="BG397" i="63"/>
  <c r="BH397" i="63"/>
  <c r="BI397" i="63"/>
  <c r="BJ397" i="63"/>
  <c r="BK397" i="63"/>
  <c r="BL397" i="63"/>
  <c r="BM397" i="63"/>
  <c r="BN397" i="63"/>
  <c r="BO397" i="63"/>
  <c r="BP397" i="63"/>
  <c r="L398" i="63"/>
  <c r="M398" i="63"/>
  <c r="N398" i="63"/>
  <c r="O398" i="63"/>
  <c r="P398" i="63"/>
  <c r="Q398" i="63"/>
  <c r="R398" i="63"/>
  <c r="S398" i="63"/>
  <c r="T398" i="63"/>
  <c r="U398" i="63"/>
  <c r="V398" i="63"/>
  <c r="W398" i="63"/>
  <c r="X398" i="63"/>
  <c r="Z398" i="63"/>
  <c r="AA398" i="63"/>
  <c r="AB398" i="63"/>
  <c r="AC398" i="63"/>
  <c r="AD398" i="63"/>
  <c r="AE398" i="63"/>
  <c r="AF398" i="63"/>
  <c r="AG398" i="63"/>
  <c r="AH398" i="63"/>
  <c r="AI398" i="63"/>
  <c r="AJ398" i="63"/>
  <c r="AK398" i="63"/>
  <c r="AL398" i="63"/>
  <c r="AM398" i="63"/>
  <c r="AN398" i="63"/>
  <c r="AO398" i="63"/>
  <c r="AP398" i="63"/>
  <c r="AQ398" i="63"/>
  <c r="AR398" i="63"/>
  <c r="AT398" i="63"/>
  <c r="AU398" i="63"/>
  <c r="AV398" i="63"/>
  <c r="AW398" i="63"/>
  <c r="AX398" i="63"/>
  <c r="AY398" i="63"/>
  <c r="AZ398" i="63"/>
  <c r="BA398" i="63"/>
  <c r="BB398" i="63"/>
  <c r="BC398" i="63"/>
  <c r="BD398" i="63"/>
  <c r="BE398" i="63"/>
  <c r="BF398" i="63"/>
  <c r="BG398" i="63"/>
  <c r="BH398" i="63"/>
  <c r="BI398" i="63"/>
  <c r="BJ398" i="63"/>
  <c r="BK398" i="63"/>
  <c r="BL398" i="63"/>
  <c r="BM398" i="63"/>
  <c r="BN398" i="63"/>
  <c r="BO398" i="63"/>
  <c r="BP398" i="63"/>
  <c r="L399" i="63"/>
  <c r="M399" i="63"/>
  <c r="N399" i="63"/>
  <c r="O399" i="63"/>
  <c r="P399" i="63"/>
  <c r="Q399" i="63"/>
  <c r="R399" i="63"/>
  <c r="S399" i="63"/>
  <c r="T399" i="63"/>
  <c r="U399" i="63"/>
  <c r="V399" i="63"/>
  <c r="W399" i="63"/>
  <c r="X399" i="63"/>
  <c r="Z399" i="63"/>
  <c r="AA399" i="63"/>
  <c r="AB399" i="63"/>
  <c r="AC399" i="63"/>
  <c r="AD399" i="63"/>
  <c r="AE399" i="63"/>
  <c r="AF399" i="63"/>
  <c r="AG399" i="63"/>
  <c r="AH399" i="63"/>
  <c r="AI399" i="63"/>
  <c r="AJ399" i="63"/>
  <c r="AK399" i="63"/>
  <c r="AL399" i="63"/>
  <c r="AM399" i="63"/>
  <c r="AN399" i="63"/>
  <c r="AO399" i="63"/>
  <c r="AP399" i="63"/>
  <c r="AQ399" i="63"/>
  <c r="AR399" i="63"/>
  <c r="AT399" i="63"/>
  <c r="AU399" i="63"/>
  <c r="AV399" i="63"/>
  <c r="AW399" i="63"/>
  <c r="AX399" i="63"/>
  <c r="AY399" i="63"/>
  <c r="AZ399" i="63"/>
  <c r="BA399" i="63"/>
  <c r="BB399" i="63"/>
  <c r="BC399" i="63"/>
  <c r="BD399" i="63"/>
  <c r="BE399" i="63"/>
  <c r="BF399" i="63"/>
  <c r="BG399" i="63"/>
  <c r="BH399" i="63"/>
  <c r="BI399" i="63"/>
  <c r="BJ399" i="63"/>
  <c r="BK399" i="63"/>
  <c r="BL399" i="63"/>
  <c r="BM399" i="63"/>
  <c r="BN399" i="63"/>
  <c r="BO399" i="63"/>
  <c r="BP399" i="63"/>
  <c r="L400" i="63"/>
  <c r="M400" i="63"/>
  <c r="N400" i="63"/>
  <c r="O400" i="63"/>
  <c r="P400" i="63"/>
  <c r="Q400" i="63"/>
  <c r="R400" i="63"/>
  <c r="S400" i="63"/>
  <c r="T400" i="63"/>
  <c r="U400" i="63"/>
  <c r="V400" i="63"/>
  <c r="W400" i="63"/>
  <c r="X400" i="63"/>
  <c r="Z400" i="63"/>
  <c r="AA400" i="63"/>
  <c r="AB400" i="63"/>
  <c r="AC400" i="63"/>
  <c r="AD400" i="63"/>
  <c r="AE400" i="63"/>
  <c r="AF400" i="63"/>
  <c r="AG400" i="63"/>
  <c r="AH400" i="63"/>
  <c r="AI400" i="63"/>
  <c r="AJ400" i="63"/>
  <c r="AK400" i="63"/>
  <c r="AL400" i="63"/>
  <c r="AM400" i="63"/>
  <c r="AN400" i="63"/>
  <c r="AO400" i="63"/>
  <c r="AP400" i="63"/>
  <c r="AQ400" i="63"/>
  <c r="AR400" i="63"/>
  <c r="AT400" i="63"/>
  <c r="AU400" i="63"/>
  <c r="AV400" i="63"/>
  <c r="AW400" i="63"/>
  <c r="AX400" i="63"/>
  <c r="AY400" i="63"/>
  <c r="AZ400" i="63"/>
  <c r="BA400" i="63"/>
  <c r="BB400" i="63"/>
  <c r="BC400" i="63"/>
  <c r="BD400" i="63"/>
  <c r="BE400" i="63"/>
  <c r="BF400" i="63"/>
  <c r="BG400" i="63"/>
  <c r="BH400" i="63"/>
  <c r="BI400" i="63"/>
  <c r="BJ400" i="63"/>
  <c r="BK400" i="63"/>
  <c r="BL400" i="63"/>
  <c r="BM400" i="63"/>
  <c r="BN400" i="63"/>
  <c r="BO400" i="63"/>
  <c r="BP400" i="63"/>
  <c r="L401" i="63"/>
  <c r="M401" i="63"/>
  <c r="N401" i="63"/>
  <c r="O401" i="63"/>
  <c r="P401" i="63"/>
  <c r="Q401" i="63"/>
  <c r="R401" i="63"/>
  <c r="S401" i="63"/>
  <c r="T401" i="63"/>
  <c r="U401" i="63"/>
  <c r="V401" i="63"/>
  <c r="W401" i="63"/>
  <c r="X401" i="63"/>
  <c r="Z401" i="63"/>
  <c r="AA401" i="63"/>
  <c r="AB401" i="63"/>
  <c r="AC401" i="63"/>
  <c r="AD401" i="63"/>
  <c r="AE401" i="63"/>
  <c r="AF401" i="63"/>
  <c r="AG401" i="63"/>
  <c r="AH401" i="63"/>
  <c r="AI401" i="63"/>
  <c r="AJ401" i="63"/>
  <c r="AK401" i="63"/>
  <c r="AL401" i="63"/>
  <c r="AM401" i="63"/>
  <c r="AN401" i="63"/>
  <c r="AO401" i="63"/>
  <c r="AP401" i="63"/>
  <c r="AQ401" i="63"/>
  <c r="AR401" i="63"/>
  <c r="AT401" i="63"/>
  <c r="AU401" i="63"/>
  <c r="AV401" i="63"/>
  <c r="AW401" i="63"/>
  <c r="AX401" i="63"/>
  <c r="AY401" i="63"/>
  <c r="AZ401" i="63"/>
  <c r="BA401" i="63"/>
  <c r="BB401" i="63"/>
  <c r="BC401" i="63"/>
  <c r="BD401" i="63"/>
  <c r="BE401" i="63"/>
  <c r="BF401" i="63"/>
  <c r="BG401" i="63"/>
  <c r="BH401" i="63"/>
  <c r="BI401" i="63"/>
  <c r="BJ401" i="63"/>
  <c r="BK401" i="63"/>
  <c r="BL401" i="63"/>
  <c r="BM401" i="63"/>
  <c r="BN401" i="63"/>
  <c r="BO401" i="63"/>
  <c r="BP401" i="63"/>
  <c r="L402" i="63"/>
  <c r="M402" i="63"/>
  <c r="N402" i="63"/>
  <c r="O402" i="63"/>
  <c r="P402" i="63"/>
  <c r="Q402" i="63"/>
  <c r="R402" i="63"/>
  <c r="S402" i="63"/>
  <c r="T402" i="63"/>
  <c r="U402" i="63"/>
  <c r="V402" i="63"/>
  <c r="W402" i="63"/>
  <c r="X402" i="63"/>
  <c r="Z402" i="63"/>
  <c r="AA402" i="63"/>
  <c r="AB402" i="63"/>
  <c r="AC402" i="63"/>
  <c r="AD402" i="63"/>
  <c r="AE402" i="63"/>
  <c r="AF402" i="63"/>
  <c r="AG402" i="63"/>
  <c r="AH402" i="63"/>
  <c r="AI402" i="63"/>
  <c r="AJ402" i="63"/>
  <c r="AK402" i="63"/>
  <c r="AL402" i="63"/>
  <c r="AM402" i="63"/>
  <c r="AN402" i="63"/>
  <c r="AO402" i="63"/>
  <c r="AP402" i="63"/>
  <c r="AQ402" i="63"/>
  <c r="AR402" i="63"/>
  <c r="AT402" i="63"/>
  <c r="AU402" i="63"/>
  <c r="AV402" i="63"/>
  <c r="AW402" i="63"/>
  <c r="AX402" i="63"/>
  <c r="AY402" i="63"/>
  <c r="AZ402" i="63"/>
  <c r="BA402" i="63"/>
  <c r="BB402" i="63"/>
  <c r="BC402" i="63"/>
  <c r="BD402" i="63"/>
  <c r="BE402" i="63"/>
  <c r="BF402" i="63"/>
  <c r="BG402" i="63"/>
  <c r="BH402" i="63"/>
  <c r="BI402" i="63"/>
  <c r="BJ402" i="63"/>
  <c r="BK402" i="63"/>
  <c r="BL402" i="63"/>
  <c r="BM402" i="63"/>
  <c r="BN402" i="63"/>
  <c r="BO402" i="63"/>
  <c r="BP402" i="63"/>
  <c r="L403" i="63"/>
  <c r="M403" i="63"/>
  <c r="N403" i="63"/>
  <c r="O403" i="63"/>
  <c r="P403" i="63"/>
  <c r="Q403" i="63"/>
  <c r="R403" i="63"/>
  <c r="S403" i="63"/>
  <c r="T403" i="63"/>
  <c r="U403" i="63"/>
  <c r="V403" i="63"/>
  <c r="W403" i="63"/>
  <c r="X403" i="63"/>
  <c r="Z403" i="63"/>
  <c r="AA403" i="63"/>
  <c r="AB403" i="63"/>
  <c r="AC403" i="63"/>
  <c r="AD403" i="63"/>
  <c r="AE403" i="63"/>
  <c r="AF403" i="63"/>
  <c r="AG403" i="63"/>
  <c r="AH403" i="63"/>
  <c r="AI403" i="63"/>
  <c r="AJ403" i="63"/>
  <c r="AK403" i="63"/>
  <c r="AL403" i="63"/>
  <c r="AM403" i="63"/>
  <c r="AN403" i="63"/>
  <c r="AO403" i="63"/>
  <c r="AP403" i="63"/>
  <c r="AQ403" i="63"/>
  <c r="AR403" i="63"/>
  <c r="AT403" i="63"/>
  <c r="AU403" i="63"/>
  <c r="AV403" i="63"/>
  <c r="AW403" i="63"/>
  <c r="AX403" i="63"/>
  <c r="AY403" i="63"/>
  <c r="AZ403" i="63"/>
  <c r="BA403" i="63"/>
  <c r="BB403" i="63"/>
  <c r="BC403" i="63"/>
  <c r="BD403" i="63"/>
  <c r="BE403" i="63"/>
  <c r="BF403" i="63"/>
  <c r="BG403" i="63"/>
  <c r="BH403" i="63"/>
  <c r="BI403" i="63"/>
  <c r="BJ403" i="63"/>
  <c r="BK403" i="63"/>
  <c r="BL403" i="63"/>
  <c r="BM403" i="63"/>
  <c r="BN403" i="63"/>
  <c r="BO403" i="63"/>
  <c r="BP403" i="63"/>
  <c r="L404" i="63"/>
  <c r="M404" i="63"/>
  <c r="N404" i="63"/>
  <c r="O404" i="63"/>
  <c r="P404" i="63"/>
  <c r="Q404" i="63"/>
  <c r="R404" i="63"/>
  <c r="S404" i="63"/>
  <c r="T404" i="63"/>
  <c r="U404" i="63"/>
  <c r="V404" i="63"/>
  <c r="W404" i="63"/>
  <c r="X404" i="63"/>
  <c r="Z404" i="63"/>
  <c r="AA404" i="63"/>
  <c r="AB404" i="63"/>
  <c r="AC404" i="63"/>
  <c r="AD404" i="63"/>
  <c r="AE404" i="63"/>
  <c r="AF404" i="63"/>
  <c r="AG404" i="63"/>
  <c r="AH404" i="63"/>
  <c r="AI404" i="63"/>
  <c r="AJ404" i="63"/>
  <c r="AK404" i="63"/>
  <c r="AL404" i="63"/>
  <c r="AM404" i="63"/>
  <c r="AN404" i="63"/>
  <c r="AO404" i="63"/>
  <c r="AP404" i="63"/>
  <c r="AQ404" i="63"/>
  <c r="AR404" i="63"/>
  <c r="AT404" i="63"/>
  <c r="AU404" i="63"/>
  <c r="AV404" i="63"/>
  <c r="AW404" i="63"/>
  <c r="AX404" i="63"/>
  <c r="AY404" i="63"/>
  <c r="AZ404" i="63"/>
  <c r="BA404" i="63"/>
  <c r="BB404" i="63"/>
  <c r="BC404" i="63"/>
  <c r="BD404" i="63"/>
  <c r="BE404" i="63"/>
  <c r="BF404" i="63"/>
  <c r="BG404" i="63"/>
  <c r="BH404" i="63"/>
  <c r="BI404" i="63"/>
  <c r="BJ404" i="63"/>
  <c r="BK404" i="63"/>
  <c r="BL404" i="63"/>
  <c r="BM404" i="63"/>
  <c r="BN404" i="63"/>
  <c r="BO404" i="63"/>
  <c r="BP404" i="63"/>
  <c r="L405" i="63"/>
  <c r="M405" i="63"/>
  <c r="N405" i="63"/>
  <c r="O405" i="63"/>
  <c r="P405" i="63"/>
  <c r="Q405" i="63"/>
  <c r="R405" i="63"/>
  <c r="S405" i="63"/>
  <c r="T405" i="63"/>
  <c r="U405" i="63"/>
  <c r="V405" i="63"/>
  <c r="W405" i="63"/>
  <c r="X405" i="63"/>
  <c r="Z405" i="63"/>
  <c r="AA405" i="63"/>
  <c r="AB405" i="63"/>
  <c r="AC405" i="63"/>
  <c r="AD405" i="63"/>
  <c r="AE405" i="63"/>
  <c r="AF405" i="63"/>
  <c r="AG405" i="63"/>
  <c r="AH405" i="63"/>
  <c r="AI405" i="63"/>
  <c r="AJ405" i="63"/>
  <c r="AK405" i="63"/>
  <c r="AL405" i="63"/>
  <c r="AM405" i="63"/>
  <c r="AN405" i="63"/>
  <c r="AO405" i="63"/>
  <c r="AP405" i="63"/>
  <c r="AQ405" i="63"/>
  <c r="AR405" i="63"/>
  <c r="AT405" i="63"/>
  <c r="AU405" i="63"/>
  <c r="AV405" i="63"/>
  <c r="AW405" i="63"/>
  <c r="AX405" i="63"/>
  <c r="AY405" i="63"/>
  <c r="AZ405" i="63"/>
  <c r="BA405" i="63"/>
  <c r="BB405" i="63"/>
  <c r="BC405" i="63"/>
  <c r="BD405" i="63"/>
  <c r="BE405" i="63"/>
  <c r="BF405" i="63"/>
  <c r="BG405" i="63"/>
  <c r="BH405" i="63"/>
  <c r="BI405" i="63"/>
  <c r="BJ405" i="63"/>
  <c r="BK405" i="63"/>
  <c r="BL405" i="63"/>
  <c r="BM405" i="63"/>
  <c r="BN405" i="63"/>
  <c r="BO405" i="63"/>
  <c r="BP405" i="63"/>
  <c r="L406" i="63"/>
  <c r="M406" i="63"/>
  <c r="N406" i="63"/>
  <c r="O406" i="63"/>
  <c r="P406" i="63"/>
  <c r="Q406" i="63"/>
  <c r="R406" i="63"/>
  <c r="S406" i="63"/>
  <c r="T406" i="63"/>
  <c r="U406" i="63"/>
  <c r="V406" i="63"/>
  <c r="W406" i="63"/>
  <c r="X406" i="63"/>
  <c r="Z406" i="63"/>
  <c r="AA406" i="63"/>
  <c r="AB406" i="63"/>
  <c r="AC406" i="63"/>
  <c r="AD406" i="63"/>
  <c r="AE406" i="63"/>
  <c r="AF406" i="63"/>
  <c r="AG406" i="63"/>
  <c r="AH406" i="63"/>
  <c r="AI406" i="63"/>
  <c r="AJ406" i="63"/>
  <c r="AK406" i="63"/>
  <c r="AL406" i="63"/>
  <c r="AM406" i="63"/>
  <c r="AN406" i="63"/>
  <c r="AO406" i="63"/>
  <c r="AP406" i="63"/>
  <c r="AQ406" i="63"/>
  <c r="AR406" i="63"/>
  <c r="AT406" i="63"/>
  <c r="AU406" i="63"/>
  <c r="AV406" i="63"/>
  <c r="AW406" i="63"/>
  <c r="AX406" i="63"/>
  <c r="AY406" i="63"/>
  <c r="AZ406" i="63"/>
  <c r="BA406" i="63"/>
  <c r="BB406" i="63"/>
  <c r="BC406" i="63"/>
  <c r="BD406" i="63"/>
  <c r="BE406" i="63"/>
  <c r="BF406" i="63"/>
  <c r="BG406" i="63"/>
  <c r="BH406" i="63"/>
  <c r="BI406" i="63"/>
  <c r="BJ406" i="63"/>
  <c r="BK406" i="63"/>
  <c r="BL406" i="63"/>
  <c r="BM406" i="63"/>
  <c r="BN406" i="63"/>
  <c r="BO406" i="63"/>
  <c r="BP406" i="63"/>
  <c r="L407" i="63"/>
  <c r="M407" i="63"/>
  <c r="N407" i="63"/>
  <c r="O407" i="63"/>
  <c r="P407" i="63"/>
  <c r="Q407" i="63"/>
  <c r="R407" i="63"/>
  <c r="S407" i="63"/>
  <c r="T407" i="63"/>
  <c r="U407" i="63"/>
  <c r="V407" i="63"/>
  <c r="W407" i="63"/>
  <c r="X407" i="63"/>
  <c r="Z407" i="63"/>
  <c r="AA407" i="63"/>
  <c r="AB407" i="63"/>
  <c r="AC407" i="63"/>
  <c r="AD407" i="63"/>
  <c r="AE407" i="63"/>
  <c r="AF407" i="63"/>
  <c r="AG407" i="63"/>
  <c r="AH407" i="63"/>
  <c r="AI407" i="63"/>
  <c r="AJ407" i="63"/>
  <c r="AK407" i="63"/>
  <c r="AL407" i="63"/>
  <c r="AM407" i="63"/>
  <c r="AN407" i="63"/>
  <c r="AO407" i="63"/>
  <c r="AP407" i="63"/>
  <c r="AQ407" i="63"/>
  <c r="AR407" i="63"/>
  <c r="AT407" i="63"/>
  <c r="AU407" i="63"/>
  <c r="AV407" i="63"/>
  <c r="AW407" i="63"/>
  <c r="AX407" i="63"/>
  <c r="AY407" i="63"/>
  <c r="AZ407" i="63"/>
  <c r="BA407" i="63"/>
  <c r="BB407" i="63"/>
  <c r="BC407" i="63"/>
  <c r="BD407" i="63"/>
  <c r="BE407" i="63"/>
  <c r="BF407" i="63"/>
  <c r="BG407" i="63"/>
  <c r="BH407" i="63"/>
  <c r="BI407" i="63"/>
  <c r="BJ407" i="63"/>
  <c r="BK407" i="63"/>
  <c r="BL407" i="63"/>
  <c r="BM407" i="63"/>
  <c r="BN407" i="63"/>
  <c r="BO407" i="63"/>
  <c r="BP407" i="63"/>
  <c r="L408" i="63"/>
  <c r="M408" i="63"/>
  <c r="N408" i="63"/>
  <c r="O408" i="63"/>
  <c r="P408" i="63"/>
  <c r="Q408" i="63"/>
  <c r="R408" i="63"/>
  <c r="S408" i="63"/>
  <c r="T408" i="63"/>
  <c r="U408" i="63"/>
  <c r="V408" i="63"/>
  <c r="W408" i="63"/>
  <c r="X408" i="63"/>
  <c r="Z408" i="63"/>
  <c r="AA408" i="63"/>
  <c r="AB408" i="63"/>
  <c r="AC408" i="63"/>
  <c r="AD408" i="63"/>
  <c r="AE408" i="63"/>
  <c r="AF408" i="63"/>
  <c r="AG408" i="63"/>
  <c r="AH408" i="63"/>
  <c r="AI408" i="63"/>
  <c r="AJ408" i="63"/>
  <c r="AK408" i="63"/>
  <c r="AL408" i="63"/>
  <c r="AM408" i="63"/>
  <c r="AN408" i="63"/>
  <c r="AO408" i="63"/>
  <c r="AP408" i="63"/>
  <c r="AQ408" i="63"/>
  <c r="AR408" i="63"/>
  <c r="AT408" i="63"/>
  <c r="AU408" i="63"/>
  <c r="AV408" i="63"/>
  <c r="AW408" i="63"/>
  <c r="AX408" i="63"/>
  <c r="AY408" i="63"/>
  <c r="AZ408" i="63"/>
  <c r="BA408" i="63"/>
  <c r="BB408" i="63"/>
  <c r="BC408" i="63"/>
  <c r="BD408" i="63"/>
  <c r="BE408" i="63"/>
  <c r="BF408" i="63"/>
  <c r="BG408" i="63"/>
  <c r="BH408" i="63"/>
  <c r="BI408" i="63"/>
  <c r="BJ408" i="63"/>
  <c r="BK408" i="63"/>
  <c r="BL408" i="63"/>
  <c r="BM408" i="63"/>
  <c r="BN408" i="63"/>
  <c r="BO408" i="63"/>
  <c r="BP408" i="63"/>
  <c r="L409" i="63"/>
  <c r="M409" i="63"/>
  <c r="N409" i="63"/>
  <c r="O409" i="63"/>
  <c r="P409" i="63"/>
  <c r="Q409" i="63"/>
  <c r="R409" i="63"/>
  <c r="S409" i="63"/>
  <c r="T409" i="63"/>
  <c r="U409" i="63"/>
  <c r="V409" i="63"/>
  <c r="W409" i="63"/>
  <c r="X409" i="63"/>
  <c r="Z409" i="63"/>
  <c r="AA409" i="63"/>
  <c r="AB409" i="63"/>
  <c r="AC409" i="63"/>
  <c r="AD409" i="63"/>
  <c r="AE409" i="63"/>
  <c r="AF409" i="63"/>
  <c r="AG409" i="63"/>
  <c r="AH409" i="63"/>
  <c r="AI409" i="63"/>
  <c r="AJ409" i="63"/>
  <c r="AK409" i="63"/>
  <c r="AL409" i="63"/>
  <c r="AM409" i="63"/>
  <c r="AN409" i="63"/>
  <c r="AO409" i="63"/>
  <c r="AP409" i="63"/>
  <c r="AQ409" i="63"/>
  <c r="AR409" i="63"/>
  <c r="AT409" i="63"/>
  <c r="AU409" i="63"/>
  <c r="AV409" i="63"/>
  <c r="AW409" i="63"/>
  <c r="AX409" i="63"/>
  <c r="AY409" i="63"/>
  <c r="AZ409" i="63"/>
  <c r="BA409" i="63"/>
  <c r="BB409" i="63"/>
  <c r="BC409" i="63"/>
  <c r="BD409" i="63"/>
  <c r="BE409" i="63"/>
  <c r="BF409" i="63"/>
  <c r="BG409" i="63"/>
  <c r="BH409" i="63"/>
  <c r="BI409" i="63"/>
  <c r="BJ409" i="63"/>
  <c r="BK409" i="63"/>
  <c r="BL409" i="63"/>
  <c r="BM409" i="63"/>
  <c r="BN409" i="63"/>
  <c r="BO409" i="63"/>
  <c r="BP409" i="63"/>
  <c r="L410" i="63"/>
  <c r="M410" i="63"/>
  <c r="N410" i="63"/>
  <c r="O410" i="63"/>
  <c r="P410" i="63"/>
  <c r="Q410" i="63"/>
  <c r="R410" i="63"/>
  <c r="S410" i="63"/>
  <c r="T410" i="63"/>
  <c r="U410" i="63"/>
  <c r="V410" i="63"/>
  <c r="W410" i="63"/>
  <c r="X410" i="63"/>
  <c r="Z410" i="63"/>
  <c r="AA410" i="63"/>
  <c r="AB410" i="63"/>
  <c r="AC410" i="63"/>
  <c r="AD410" i="63"/>
  <c r="AE410" i="63"/>
  <c r="AF410" i="63"/>
  <c r="AG410" i="63"/>
  <c r="AH410" i="63"/>
  <c r="AI410" i="63"/>
  <c r="AJ410" i="63"/>
  <c r="AK410" i="63"/>
  <c r="AL410" i="63"/>
  <c r="AM410" i="63"/>
  <c r="AN410" i="63"/>
  <c r="AO410" i="63"/>
  <c r="AP410" i="63"/>
  <c r="AQ410" i="63"/>
  <c r="AR410" i="63"/>
  <c r="AT410" i="63"/>
  <c r="AU410" i="63"/>
  <c r="AV410" i="63"/>
  <c r="AW410" i="63"/>
  <c r="AX410" i="63"/>
  <c r="AY410" i="63"/>
  <c r="AZ410" i="63"/>
  <c r="BA410" i="63"/>
  <c r="BB410" i="63"/>
  <c r="BC410" i="63"/>
  <c r="BD410" i="63"/>
  <c r="BE410" i="63"/>
  <c r="BF410" i="63"/>
  <c r="BG410" i="63"/>
  <c r="BH410" i="63"/>
  <c r="BI410" i="63"/>
  <c r="BJ410" i="63"/>
  <c r="BK410" i="63"/>
  <c r="BL410" i="63"/>
  <c r="BM410" i="63"/>
  <c r="BN410" i="63"/>
  <c r="BO410" i="63"/>
  <c r="BP410" i="63"/>
  <c r="L411" i="63"/>
  <c r="M411" i="63"/>
  <c r="N411" i="63"/>
  <c r="O411" i="63"/>
  <c r="P411" i="63"/>
  <c r="Q411" i="63"/>
  <c r="R411" i="63"/>
  <c r="S411" i="63"/>
  <c r="T411" i="63"/>
  <c r="U411" i="63"/>
  <c r="V411" i="63"/>
  <c r="W411" i="63"/>
  <c r="X411" i="63"/>
  <c r="Z411" i="63"/>
  <c r="AA411" i="63"/>
  <c r="AB411" i="63"/>
  <c r="AC411" i="63"/>
  <c r="AD411" i="63"/>
  <c r="AE411" i="63"/>
  <c r="AF411" i="63"/>
  <c r="AG411" i="63"/>
  <c r="AH411" i="63"/>
  <c r="AI411" i="63"/>
  <c r="AJ411" i="63"/>
  <c r="AK411" i="63"/>
  <c r="AL411" i="63"/>
  <c r="AM411" i="63"/>
  <c r="AN411" i="63"/>
  <c r="AO411" i="63"/>
  <c r="AP411" i="63"/>
  <c r="AQ411" i="63"/>
  <c r="AR411" i="63"/>
  <c r="AT411" i="63"/>
  <c r="AU411" i="63"/>
  <c r="AV411" i="63"/>
  <c r="AW411" i="63"/>
  <c r="AX411" i="63"/>
  <c r="AY411" i="63"/>
  <c r="AZ411" i="63"/>
  <c r="BA411" i="63"/>
  <c r="BB411" i="63"/>
  <c r="BC411" i="63"/>
  <c r="BD411" i="63"/>
  <c r="BE411" i="63"/>
  <c r="BF411" i="63"/>
  <c r="BG411" i="63"/>
  <c r="BH411" i="63"/>
  <c r="BI411" i="63"/>
  <c r="BJ411" i="63"/>
  <c r="BK411" i="63"/>
  <c r="BL411" i="63"/>
  <c r="BM411" i="63"/>
  <c r="BN411" i="63"/>
  <c r="BO411" i="63"/>
  <c r="BP411" i="63"/>
  <c r="L412" i="63"/>
  <c r="M412" i="63"/>
  <c r="N412" i="63"/>
  <c r="O412" i="63"/>
  <c r="P412" i="63"/>
  <c r="Q412" i="63"/>
  <c r="R412" i="63"/>
  <c r="S412" i="63"/>
  <c r="T412" i="63"/>
  <c r="U412" i="63"/>
  <c r="V412" i="63"/>
  <c r="W412" i="63"/>
  <c r="X412" i="63"/>
  <c r="Z412" i="63"/>
  <c r="AA412" i="63"/>
  <c r="AB412" i="63"/>
  <c r="AC412" i="63"/>
  <c r="AD412" i="63"/>
  <c r="AE412" i="63"/>
  <c r="AF412" i="63"/>
  <c r="AG412" i="63"/>
  <c r="AH412" i="63"/>
  <c r="AI412" i="63"/>
  <c r="AJ412" i="63"/>
  <c r="AK412" i="63"/>
  <c r="AL412" i="63"/>
  <c r="AM412" i="63"/>
  <c r="AN412" i="63"/>
  <c r="AO412" i="63"/>
  <c r="AP412" i="63"/>
  <c r="AQ412" i="63"/>
  <c r="AR412" i="63"/>
  <c r="AT412" i="63"/>
  <c r="AU412" i="63"/>
  <c r="AV412" i="63"/>
  <c r="AW412" i="63"/>
  <c r="AX412" i="63"/>
  <c r="AY412" i="63"/>
  <c r="AZ412" i="63"/>
  <c r="BA412" i="63"/>
  <c r="BB412" i="63"/>
  <c r="BC412" i="63"/>
  <c r="BD412" i="63"/>
  <c r="BE412" i="63"/>
  <c r="BF412" i="63"/>
  <c r="BG412" i="63"/>
  <c r="BH412" i="63"/>
  <c r="BI412" i="63"/>
  <c r="BJ412" i="63"/>
  <c r="BK412" i="63"/>
  <c r="BL412" i="63"/>
  <c r="BM412" i="63"/>
  <c r="BN412" i="63"/>
  <c r="BO412" i="63"/>
  <c r="BP412" i="63"/>
  <c r="L413" i="63"/>
  <c r="M413" i="63"/>
  <c r="N413" i="63"/>
  <c r="O413" i="63"/>
  <c r="P413" i="63"/>
  <c r="Q413" i="63"/>
  <c r="R413" i="63"/>
  <c r="S413" i="63"/>
  <c r="T413" i="63"/>
  <c r="U413" i="63"/>
  <c r="V413" i="63"/>
  <c r="W413" i="63"/>
  <c r="X413" i="63"/>
  <c r="Z413" i="63"/>
  <c r="AA413" i="63"/>
  <c r="AB413" i="63"/>
  <c r="AC413" i="63"/>
  <c r="AD413" i="63"/>
  <c r="AE413" i="63"/>
  <c r="AF413" i="63"/>
  <c r="AG413" i="63"/>
  <c r="AH413" i="63"/>
  <c r="AI413" i="63"/>
  <c r="AJ413" i="63"/>
  <c r="AK413" i="63"/>
  <c r="AL413" i="63"/>
  <c r="AM413" i="63"/>
  <c r="AN413" i="63"/>
  <c r="AO413" i="63"/>
  <c r="AP413" i="63"/>
  <c r="AQ413" i="63"/>
  <c r="AR413" i="63"/>
  <c r="AT413" i="63"/>
  <c r="AU413" i="63"/>
  <c r="AV413" i="63"/>
  <c r="AW413" i="63"/>
  <c r="AX413" i="63"/>
  <c r="AY413" i="63"/>
  <c r="AZ413" i="63"/>
  <c r="BA413" i="63"/>
  <c r="BB413" i="63"/>
  <c r="BC413" i="63"/>
  <c r="BD413" i="63"/>
  <c r="BE413" i="63"/>
  <c r="BF413" i="63"/>
  <c r="BG413" i="63"/>
  <c r="BH413" i="63"/>
  <c r="BI413" i="63"/>
  <c r="BJ413" i="63"/>
  <c r="BK413" i="63"/>
  <c r="BL413" i="63"/>
  <c r="BM413" i="63"/>
  <c r="BN413" i="63"/>
  <c r="BO413" i="63"/>
  <c r="BP413" i="63"/>
  <c r="L414" i="63"/>
  <c r="M414" i="63"/>
  <c r="N414" i="63"/>
  <c r="O414" i="63"/>
  <c r="P414" i="63"/>
  <c r="Q414" i="63"/>
  <c r="R414" i="63"/>
  <c r="S414" i="63"/>
  <c r="T414" i="63"/>
  <c r="U414" i="63"/>
  <c r="V414" i="63"/>
  <c r="W414" i="63"/>
  <c r="X414" i="63"/>
  <c r="Z414" i="63"/>
  <c r="AA414" i="63"/>
  <c r="AB414" i="63"/>
  <c r="AC414" i="63"/>
  <c r="AD414" i="63"/>
  <c r="AE414" i="63"/>
  <c r="AF414" i="63"/>
  <c r="AG414" i="63"/>
  <c r="AH414" i="63"/>
  <c r="AI414" i="63"/>
  <c r="AJ414" i="63"/>
  <c r="AK414" i="63"/>
  <c r="AL414" i="63"/>
  <c r="AM414" i="63"/>
  <c r="AN414" i="63"/>
  <c r="AO414" i="63"/>
  <c r="AP414" i="63"/>
  <c r="AQ414" i="63"/>
  <c r="AR414" i="63"/>
  <c r="AT414" i="63"/>
  <c r="AU414" i="63"/>
  <c r="AV414" i="63"/>
  <c r="AW414" i="63"/>
  <c r="AX414" i="63"/>
  <c r="AY414" i="63"/>
  <c r="AZ414" i="63"/>
  <c r="BA414" i="63"/>
  <c r="BB414" i="63"/>
  <c r="BC414" i="63"/>
  <c r="BD414" i="63"/>
  <c r="BE414" i="63"/>
  <c r="BF414" i="63"/>
  <c r="BG414" i="63"/>
  <c r="BH414" i="63"/>
  <c r="BI414" i="63"/>
  <c r="BJ414" i="63"/>
  <c r="BK414" i="63"/>
  <c r="BL414" i="63"/>
  <c r="BM414" i="63"/>
  <c r="BN414" i="63"/>
  <c r="BO414" i="63"/>
  <c r="BP414" i="63"/>
  <c r="L415" i="63"/>
  <c r="M415" i="63"/>
  <c r="N415" i="63"/>
  <c r="O415" i="63"/>
  <c r="P415" i="63"/>
  <c r="Q415" i="63"/>
  <c r="R415" i="63"/>
  <c r="S415" i="63"/>
  <c r="T415" i="63"/>
  <c r="U415" i="63"/>
  <c r="V415" i="63"/>
  <c r="W415" i="63"/>
  <c r="X415" i="63"/>
  <c r="Z415" i="63"/>
  <c r="AA415" i="63"/>
  <c r="AB415" i="63"/>
  <c r="AC415" i="63"/>
  <c r="AD415" i="63"/>
  <c r="AE415" i="63"/>
  <c r="AF415" i="63"/>
  <c r="AG415" i="63"/>
  <c r="AH415" i="63"/>
  <c r="AI415" i="63"/>
  <c r="AJ415" i="63"/>
  <c r="AK415" i="63"/>
  <c r="AL415" i="63"/>
  <c r="AM415" i="63"/>
  <c r="AN415" i="63"/>
  <c r="AO415" i="63"/>
  <c r="AP415" i="63"/>
  <c r="AQ415" i="63"/>
  <c r="AR415" i="63"/>
  <c r="AT415" i="63"/>
  <c r="AU415" i="63"/>
  <c r="AV415" i="63"/>
  <c r="AW415" i="63"/>
  <c r="AX415" i="63"/>
  <c r="AY415" i="63"/>
  <c r="AZ415" i="63"/>
  <c r="BA415" i="63"/>
  <c r="BB415" i="63"/>
  <c r="BC415" i="63"/>
  <c r="BD415" i="63"/>
  <c r="BE415" i="63"/>
  <c r="BF415" i="63"/>
  <c r="BG415" i="63"/>
  <c r="BH415" i="63"/>
  <c r="BI415" i="63"/>
  <c r="BJ415" i="63"/>
  <c r="BK415" i="63"/>
  <c r="BL415" i="63"/>
  <c r="BM415" i="63"/>
  <c r="BN415" i="63"/>
  <c r="BO415" i="63"/>
  <c r="BP415" i="63"/>
  <c r="L416" i="63"/>
  <c r="M416" i="63"/>
  <c r="N416" i="63"/>
  <c r="O416" i="63"/>
  <c r="P416" i="63"/>
  <c r="Q416" i="63"/>
  <c r="R416" i="63"/>
  <c r="S416" i="63"/>
  <c r="T416" i="63"/>
  <c r="U416" i="63"/>
  <c r="V416" i="63"/>
  <c r="W416" i="63"/>
  <c r="X416" i="63"/>
  <c r="Z416" i="63"/>
  <c r="AA416" i="63"/>
  <c r="AB416" i="63"/>
  <c r="AC416" i="63"/>
  <c r="AD416" i="63"/>
  <c r="AE416" i="63"/>
  <c r="AF416" i="63"/>
  <c r="AG416" i="63"/>
  <c r="AH416" i="63"/>
  <c r="AI416" i="63"/>
  <c r="AJ416" i="63"/>
  <c r="AK416" i="63"/>
  <c r="AL416" i="63"/>
  <c r="AM416" i="63"/>
  <c r="AN416" i="63"/>
  <c r="AO416" i="63"/>
  <c r="AP416" i="63"/>
  <c r="AQ416" i="63"/>
  <c r="AR416" i="63"/>
  <c r="AT416" i="63"/>
  <c r="AU416" i="63"/>
  <c r="AV416" i="63"/>
  <c r="AW416" i="63"/>
  <c r="AX416" i="63"/>
  <c r="AY416" i="63"/>
  <c r="AZ416" i="63"/>
  <c r="BA416" i="63"/>
  <c r="BB416" i="63"/>
  <c r="BC416" i="63"/>
  <c r="BD416" i="63"/>
  <c r="BE416" i="63"/>
  <c r="BF416" i="63"/>
  <c r="BG416" i="63"/>
  <c r="BH416" i="63"/>
  <c r="BI416" i="63"/>
  <c r="BJ416" i="63"/>
  <c r="BK416" i="63"/>
  <c r="BL416" i="63"/>
  <c r="BM416" i="63"/>
  <c r="BN416" i="63"/>
  <c r="BO416" i="63"/>
  <c r="BP416" i="63"/>
  <c r="L417" i="63"/>
  <c r="M417" i="63"/>
  <c r="N417" i="63"/>
  <c r="O417" i="63"/>
  <c r="P417" i="63"/>
  <c r="Q417" i="63"/>
  <c r="R417" i="63"/>
  <c r="S417" i="63"/>
  <c r="T417" i="63"/>
  <c r="U417" i="63"/>
  <c r="V417" i="63"/>
  <c r="W417" i="63"/>
  <c r="X417" i="63"/>
  <c r="Z417" i="63"/>
  <c r="AA417" i="63"/>
  <c r="AB417" i="63"/>
  <c r="AC417" i="63"/>
  <c r="AD417" i="63"/>
  <c r="AE417" i="63"/>
  <c r="AF417" i="63"/>
  <c r="AG417" i="63"/>
  <c r="AH417" i="63"/>
  <c r="AI417" i="63"/>
  <c r="AJ417" i="63"/>
  <c r="AK417" i="63"/>
  <c r="AL417" i="63"/>
  <c r="AM417" i="63"/>
  <c r="AN417" i="63"/>
  <c r="AO417" i="63"/>
  <c r="AP417" i="63"/>
  <c r="AQ417" i="63"/>
  <c r="AR417" i="63"/>
  <c r="AT417" i="63"/>
  <c r="AU417" i="63"/>
  <c r="AV417" i="63"/>
  <c r="AW417" i="63"/>
  <c r="AX417" i="63"/>
  <c r="AY417" i="63"/>
  <c r="AZ417" i="63"/>
  <c r="BA417" i="63"/>
  <c r="BB417" i="63"/>
  <c r="BC417" i="63"/>
  <c r="BD417" i="63"/>
  <c r="BE417" i="63"/>
  <c r="BF417" i="63"/>
  <c r="BG417" i="63"/>
  <c r="BH417" i="63"/>
  <c r="BI417" i="63"/>
  <c r="BJ417" i="63"/>
  <c r="BK417" i="63"/>
  <c r="BL417" i="63"/>
  <c r="BM417" i="63"/>
  <c r="BN417" i="63"/>
  <c r="BO417" i="63"/>
  <c r="BP417" i="63"/>
  <c r="L418" i="63"/>
  <c r="M418" i="63"/>
  <c r="N418" i="63"/>
  <c r="O418" i="63"/>
  <c r="P418" i="63"/>
  <c r="Q418" i="63"/>
  <c r="R418" i="63"/>
  <c r="S418" i="63"/>
  <c r="T418" i="63"/>
  <c r="U418" i="63"/>
  <c r="V418" i="63"/>
  <c r="W418" i="63"/>
  <c r="X418" i="63"/>
  <c r="Z418" i="63"/>
  <c r="AA418" i="63"/>
  <c r="AB418" i="63"/>
  <c r="AC418" i="63"/>
  <c r="AD418" i="63"/>
  <c r="AE418" i="63"/>
  <c r="AF418" i="63"/>
  <c r="AG418" i="63"/>
  <c r="AH418" i="63"/>
  <c r="AI418" i="63"/>
  <c r="AJ418" i="63"/>
  <c r="AK418" i="63"/>
  <c r="AL418" i="63"/>
  <c r="AM418" i="63"/>
  <c r="AN418" i="63"/>
  <c r="AO418" i="63"/>
  <c r="AP418" i="63"/>
  <c r="AQ418" i="63"/>
  <c r="AR418" i="63"/>
  <c r="AT418" i="63"/>
  <c r="AU418" i="63"/>
  <c r="AV418" i="63"/>
  <c r="AW418" i="63"/>
  <c r="AX418" i="63"/>
  <c r="AY418" i="63"/>
  <c r="AZ418" i="63"/>
  <c r="BA418" i="63"/>
  <c r="BB418" i="63"/>
  <c r="BC418" i="63"/>
  <c r="BD418" i="63"/>
  <c r="BE418" i="63"/>
  <c r="BF418" i="63"/>
  <c r="BG418" i="63"/>
  <c r="BH418" i="63"/>
  <c r="BI418" i="63"/>
  <c r="BJ418" i="63"/>
  <c r="BK418" i="63"/>
  <c r="BL418" i="63"/>
  <c r="BM418" i="63"/>
  <c r="BN418" i="63"/>
  <c r="BO418" i="63"/>
  <c r="BP418" i="63"/>
  <c r="L419" i="63"/>
  <c r="M419" i="63"/>
  <c r="N419" i="63"/>
  <c r="O419" i="63"/>
  <c r="P419" i="63"/>
  <c r="Q419" i="63"/>
  <c r="R419" i="63"/>
  <c r="S419" i="63"/>
  <c r="T419" i="63"/>
  <c r="U419" i="63"/>
  <c r="V419" i="63"/>
  <c r="W419" i="63"/>
  <c r="X419" i="63"/>
  <c r="Z419" i="63"/>
  <c r="AA419" i="63"/>
  <c r="AB419" i="63"/>
  <c r="AC419" i="63"/>
  <c r="AD419" i="63"/>
  <c r="AE419" i="63"/>
  <c r="AF419" i="63"/>
  <c r="AG419" i="63"/>
  <c r="AH419" i="63"/>
  <c r="AI419" i="63"/>
  <c r="AJ419" i="63"/>
  <c r="AK419" i="63"/>
  <c r="AL419" i="63"/>
  <c r="AM419" i="63"/>
  <c r="AN419" i="63"/>
  <c r="AO419" i="63"/>
  <c r="AP419" i="63"/>
  <c r="AQ419" i="63"/>
  <c r="AR419" i="63"/>
  <c r="AT419" i="63"/>
  <c r="AU419" i="63"/>
  <c r="AV419" i="63"/>
  <c r="AW419" i="63"/>
  <c r="AX419" i="63"/>
  <c r="AY419" i="63"/>
  <c r="AZ419" i="63"/>
  <c r="BA419" i="63"/>
  <c r="BB419" i="63"/>
  <c r="BC419" i="63"/>
  <c r="BD419" i="63"/>
  <c r="BE419" i="63"/>
  <c r="BF419" i="63"/>
  <c r="BG419" i="63"/>
  <c r="BH419" i="63"/>
  <c r="BI419" i="63"/>
  <c r="BJ419" i="63"/>
  <c r="BK419" i="63"/>
  <c r="BL419" i="63"/>
  <c r="BM419" i="63"/>
  <c r="BN419" i="63"/>
  <c r="BO419" i="63"/>
  <c r="BP419" i="63"/>
  <c r="L420" i="63"/>
  <c r="M420" i="63"/>
  <c r="N420" i="63"/>
  <c r="O420" i="63"/>
  <c r="P420" i="63"/>
  <c r="Q420" i="63"/>
  <c r="R420" i="63"/>
  <c r="S420" i="63"/>
  <c r="T420" i="63"/>
  <c r="U420" i="63"/>
  <c r="V420" i="63"/>
  <c r="W420" i="63"/>
  <c r="X420" i="63"/>
  <c r="Z420" i="63"/>
  <c r="AA420" i="63"/>
  <c r="AB420" i="63"/>
  <c r="AC420" i="63"/>
  <c r="AD420" i="63"/>
  <c r="AE420" i="63"/>
  <c r="AF420" i="63"/>
  <c r="AG420" i="63"/>
  <c r="AH420" i="63"/>
  <c r="AI420" i="63"/>
  <c r="AJ420" i="63"/>
  <c r="AK420" i="63"/>
  <c r="AL420" i="63"/>
  <c r="AM420" i="63"/>
  <c r="AN420" i="63"/>
  <c r="AO420" i="63"/>
  <c r="AP420" i="63"/>
  <c r="AQ420" i="63"/>
  <c r="AR420" i="63"/>
  <c r="AT420" i="63"/>
  <c r="AU420" i="63"/>
  <c r="AV420" i="63"/>
  <c r="AW420" i="63"/>
  <c r="AX420" i="63"/>
  <c r="AY420" i="63"/>
  <c r="AZ420" i="63"/>
  <c r="BA420" i="63"/>
  <c r="BB420" i="63"/>
  <c r="BC420" i="63"/>
  <c r="BD420" i="63"/>
  <c r="BE420" i="63"/>
  <c r="BF420" i="63"/>
  <c r="BG420" i="63"/>
  <c r="BH420" i="63"/>
  <c r="BI420" i="63"/>
  <c r="BJ420" i="63"/>
  <c r="BK420" i="63"/>
  <c r="BL420" i="63"/>
  <c r="BM420" i="63"/>
  <c r="BN420" i="63"/>
  <c r="BO420" i="63"/>
  <c r="BP420" i="63"/>
  <c r="L421" i="63"/>
  <c r="M421" i="63"/>
  <c r="N421" i="63"/>
  <c r="O421" i="63"/>
  <c r="P421" i="63"/>
  <c r="Q421" i="63"/>
  <c r="R421" i="63"/>
  <c r="S421" i="63"/>
  <c r="T421" i="63"/>
  <c r="U421" i="63"/>
  <c r="V421" i="63"/>
  <c r="W421" i="63"/>
  <c r="X421" i="63"/>
  <c r="Z421" i="63"/>
  <c r="AA421" i="63"/>
  <c r="AB421" i="63"/>
  <c r="AC421" i="63"/>
  <c r="AD421" i="63"/>
  <c r="AE421" i="63"/>
  <c r="AF421" i="63"/>
  <c r="AG421" i="63"/>
  <c r="AH421" i="63"/>
  <c r="AI421" i="63"/>
  <c r="AJ421" i="63"/>
  <c r="AK421" i="63"/>
  <c r="AL421" i="63"/>
  <c r="AM421" i="63"/>
  <c r="AN421" i="63"/>
  <c r="AO421" i="63"/>
  <c r="AP421" i="63"/>
  <c r="AQ421" i="63"/>
  <c r="AR421" i="63"/>
  <c r="AT421" i="63"/>
  <c r="AU421" i="63"/>
  <c r="AV421" i="63"/>
  <c r="AW421" i="63"/>
  <c r="AX421" i="63"/>
  <c r="AY421" i="63"/>
  <c r="AZ421" i="63"/>
  <c r="BA421" i="63"/>
  <c r="BB421" i="63"/>
  <c r="BC421" i="63"/>
  <c r="BD421" i="63"/>
  <c r="BE421" i="63"/>
  <c r="BF421" i="63"/>
  <c r="BG421" i="63"/>
  <c r="BH421" i="63"/>
  <c r="BI421" i="63"/>
  <c r="BJ421" i="63"/>
  <c r="BK421" i="63"/>
  <c r="BL421" i="63"/>
  <c r="BM421" i="63"/>
  <c r="BN421" i="63"/>
  <c r="BO421" i="63"/>
  <c r="BP421" i="63"/>
  <c r="L422" i="63"/>
  <c r="M422" i="63"/>
  <c r="N422" i="63"/>
  <c r="O422" i="63"/>
  <c r="P422" i="63"/>
  <c r="Q422" i="63"/>
  <c r="R422" i="63"/>
  <c r="S422" i="63"/>
  <c r="T422" i="63"/>
  <c r="U422" i="63"/>
  <c r="V422" i="63"/>
  <c r="W422" i="63"/>
  <c r="X422" i="63"/>
  <c r="Z422" i="63"/>
  <c r="AA422" i="63"/>
  <c r="AB422" i="63"/>
  <c r="AC422" i="63"/>
  <c r="AD422" i="63"/>
  <c r="AE422" i="63"/>
  <c r="AF422" i="63"/>
  <c r="AG422" i="63"/>
  <c r="AH422" i="63"/>
  <c r="AI422" i="63"/>
  <c r="AJ422" i="63"/>
  <c r="AK422" i="63"/>
  <c r="AL422" i="63"/>
  <c r="AM422" i="63"/>
  <c r="AN422" i="63"/>
  <c r="AO422" i="63"/>
  <c r="AP422" i="63"/>
  <c r="AQ422" i="63"/>
  <c r="AR422" i="63"/>
  <c r="AT422" i="63"/>
  <c r="AU422" i="63"/>
  <c r="AV422" i="63"/>
  <c r="AW422" i="63"/>
  <c r="AX422" i="63"/>
  <c r="AY422" i="63"/>
  <c r="AZ422" i="63"/>
  <c r="BA422" i="63"/>
  <c r="BB422" i="63"/>
  <c r="BC422" i="63"/>
  <c r="BD422" i="63"/>
  <c r="BE422" i="63"/>
  <c r="BF422" i="63"/>
  <c r="BG422" i="63"/>
  <c r="BH422" i="63"/>
  <c r="BI422" i="63"/>
  <c r="BJ422" i="63"/>
  <c r="BK422" i="63"/>
  <c r="BL422" i="63"/>
  <c r="BM422" i="63"/>
  <c r="BN422" i="63"/>
  <c r="BO422" i="63"/>
  <c r="BP422" i="63"/>
  <c r="L423" i="63"/>
  <c r="M423" i="63"/>
  <c r="N423" i="63"/>
  <c r="O423" i="63"/>
  <c r="P423" i="63"/>
  <c r="Q423" i="63"/>
  <c r="R423" i="63"/>
  <c r="S423" i="63"/>
  <c r="T423" i="63"/>
  <c r="U423" i="63"/>
  <c r="V423" i="63"/>
  <c r="W423" i="63"/>
  <c r="X423" i="63"/>
  <c r="Z423" i="63"/>
  <c r="AA423" i="63"/>
  <c r="AB423" i="63"/>
  <c r="AC423" i="63"/>
  <c r="AD423" i="63"/>
  <c r="AE423" i="63"/>
  <c r="AF423" i="63"/>
  <c r="AG423" i="63"/>
  <c r="AH423" i="63"/>
  <c r="AI423" i="63"/>
  <c r="AJ423" i="63"/>
  <c r="AK423" i="63"/>
  <c r="AL423" i="63"/>
  <c r="AM423" i="63"/>
  <c r="AN423" i="63"/>
  <c r="AO423" i="63"/>
  <c r="AP423" i="63"/>
  <c r="AQ423" i="63"/>
  <c r="AR423" i="63"/>
  <c r="AT423" i="63"/>
  <c r="AU423" i="63"/>
  <c r="AV423" i="63"/>
  <c r="AW423" i="63"/>
  <c r="AX423" i="63"/>
  <c r="AY423" i="63"/>
  <c r="AZ423" i="63"/>
  <c r="BA423" i="63"/>
  <c r="BB423" i="63"/>
  <c r="BC423" i="63"/>
  <c r="BD423" i="63"/>
  <c r="BE423" i="63"/>
  <c r="BF423" i="63"/>
  <c r="BG423" i="63"/>
  <c r="BH423" i="63"/>
  <c r="BI423" i="63"/>
  <c r="BJ423" i="63"/>
  <c r="BK423" i="63"/>
  <c r="BL423" i="63"/>
  <c r="BM423" i="63"/>
  <c r="BN423" i="63"/>
  <c r="BO423" i="63"/>
  <c r="BP423" i="63"/>
  <c r="L424" i="63"/>
  <c r="M424" i="63"/>
  <c r="N424" i="63"/>
  <c r="O424" i="63"/>
  <c r="P424" i="63"/>
  <c r="Q424" i="63"/>
  <c r="R424" i="63"/>
  <c r="S424" i="63"/>
  <c r="T424" i="63"/>
  <c r="U424" i="63"/>
  <c r="V424" i="63"/>
  <c r="W424" i="63"/>
  <c r="X424" i="63"/>
  <c r="Z424" i="63"/>
  <c r="AA424" i="63"/>
  <c r="AB424" i="63"/>
  <c r="AC424" i="63"/>
  <c r="AD424" i="63"/>
  <c r="AE424" i="63"/>
  <c r="AF424" i="63"/>
  <c r="AG424" i="63"/>
  <c r="AH424" i="63"/>
  <c r="AI424" i="63"/>
  <c r="AJ424" i="63"/>
  <c r="AK424" i="63"/>
  <c r="AL424" i="63"/>
  <c r="AM424" i="63"/>
  <c r="AN424" i="63"/>
  <c r="AO424" i="63"/>
  <c r="AP424" i="63"/>
  <c r="AQ424" i="63"/>
  <c r="AR424" i="63"/>
  <c r="AT424" i="63"/>
  <c r="AU424" i="63"/>
  <c r="AV424" i="63"/>
  <c r="AW424" i="63"/>
  <c r="AX424" i="63"/>
  <c r="AY424" i="63"/>
  <c r="AZ424" i="63"/>
  <c r="BA424" i="63"/>
  <c r="BB424" i="63"/>
  <c r="BC424" i="63"/>
  <c r="BD424" i="63"/>
  <c r="BE424" i="63"/>
  <c r="BF424" i="63"/>
  <c r="BG424" i="63"/>
  <c r="BH424" i="63"/>
  <c r="BI424" i="63"/>
  <c r="BJ424" i="63"/>
  <c r="BK424" i="63"/>
  <c r="BL424" i="63"/>
  <c r="BM424" i="63"/>
  <c r="BN424" i="63"/>
  <c r="BO424" i="63"/>
  <c r="BP424" i="63"/>
  <c r="L425" i="63"/>
  <c r="M425" i="63"/>
  <c r="N425" i="63"/>
  <c r="O425" i="63"/>
  <c r="P425" i="63"/>
  <c r="Q425" i="63"/>
  <c r="R425" i="63"/>
  <c r="S425" i="63"/>
  <c r="T425" i="63"/>
  <c r="U425" i="63"/>
  <c r="V425" i="63"/>
  <c r="W425" i="63"/>
  <c r="X425" i="63"/>
  <c r="Z425" i="63"/>
  <c r="AA425" i="63"/>
  <c r="AB425" i="63"/>
  <c r="AC425" i="63"/>
  <c r="AD425" i="63"/>
  <c r="AE425" i="63"/>
  <c r="AF425" i="63"/>
  <c r="AG425" i="63"/>
  <c r="AH425" i="63"/>
  <c r="AI425" i="63"/>
  <c r="AJ425" i="63"/>
  <c r="AK425" i="63"/>
  <c r="AL425" i="63"/>
  <c r="AM425" i="63"/>
  <c r="AN425" i="63"/>
  <c r="AO425" i="63"/>
  <c r="AP425" i="63"/>
  <c r="AQ425" i="63"/>
  <c r="AR425" i="63"/>
  <c r="AT425" i="63"/>
  <c r="AU425" i="63"/>
  <c r="AV425" i="63"/>
  <c r="AW425" i="63"/>
  <c r="AX425" i="63"/>
  <c r="AY425" i="63"/>
  <c r="AZ425" i="63"/>
  <c r="BA425" i="63"/>
  <c r="BB425" i="63"/>
  <c r="BC425" i="63"/>
  <c r="BD425" i="63"/>
  <c r="BE425" i="63"/>
  <c r="BF425" i="63"/>
  <c r="BG425" i="63"/>
  <c r="BH425" i="63"/>
  <c r="BI425" i="63"/>
  <c r="BJ425" i="63"/>
  <c r="BK425" i="63"/>
  <c r="BL425" i="63"/>
  <c r="BM425" i="63"/>
  <c r="BN425" i="63"/>
  <c r="BO425" i="63"/>
  <c r="BP425" i="63"/>
  <c r="L426" i="63"/>
  <c r="M426" i="63"/>
  <c r="N426" i="63"/>
  <c r="O426" i="63"/>
  <c r="P426" i="63"/>
  <c r="Q426" i="63"/>
  <c r="R426" i="63"/>
  <c r="S426" i="63"/>
  <c r="T426" i="63"/>
  <c r="U426" i="63"/>
  <c r="V426" i="63"/>
  <c r="W426" i="63"/>
  <c r="X426" i="63"/>
  <c r="Z426" i="63"/>
  <c r="AA426" i="63"/>
  <c r="AB426" i="63"/>
  <c r="AC426" i="63"/>
  <c r="AD426" i="63"/>
  <c r="AE426" i="63"/>
  <c r="AF426" i="63"/>
  <c r="AG426" i="63"/>
  <c r="AH426" i="63"/>
  <c r="AI426" i="63"/>
  <c r="AJ426" i="63"/>
  <c r="AK426" i="63"/>
  <c r="AL426" i="63"/>
  <c r="AM426" i="63"/>
  <c r="AN426" i="63"/>
  <c r="AO426" i="63"/>
  <c r="AP426" i="63"/>
  <c r="AQ426" i="63"/>
  <c r="AR426" i="63"/>
  <c r="AT426" i="63"/>
  <c r="AU426" i="63"/>
  <c r="AV426" i="63"/>
  <c r="AW426" i="63"/>
  <c r="AX426" i="63"/>
  <c r="AY426" i="63"/>
  <c r="AZ426" i="63"/>
  <c r="BA426" i="63"/>
  <c r="BB426" i="63"/>
  <c r="BC426" i="63"/>
  <c r="BD426" i="63"/>
  <c r="BE426" i="63"/>
  <c r="BF426" i="63"/>
  <c r="BG426" i="63"/>
  <c r="BH426" i="63"/>
  <c r="BI426" i="63"/>
  <c r="BJ426" i="63"/>
  <c r="BK426" i="63"/>
  <c r="BL426" i="63"/>
  <c r="BM426" i="63"/>
  <c r="BN426" i="63"/>
  <c r="BO426" i="63"/>
  <c r="BP426" i="63"/>
  <c r="L427" i="63"/>
  <c r="M427" i="63"/>
  <c r="N427" i="63"/>
  <c r="O427" i="63"/>
  <c r="P427" i="63"/>
  <c r="Q427" i="63"/>
  <c r="R427" i="63"/>
  <c r="S427" i="63"/>
  <c r="T427" i="63"/>
  <c r="U427" i="63"/>
  <c r="V427" i="63"/>
  <c r="W427" i="63"/>
  <c r="X427" i="63"/>
  <c r="Z427" i="63"/>
  <c r="AA427" i="63"/>
  <c r="AB427" i="63"/>
  <c r="AC427" i="63"/>
  <c r="AD427" i="63"/>
  <c r="AE427" i="63"/>
  <c r="AF427" i="63"/>
  <c r="AG427" i="63"/>
  <c r="AH427" i="63"/>
  <c r="AI427" i="63"/>
  <c r="AJ427" i="63"/>
  <c r="AK427" i="63"/>
  <c r="AL427" i="63"/>
  <c r="AM427" i="63"/>
  <c r="AN427" i="63"/>
  <c r="AO427" i="63"/>
  <c r="AP427" i="63"/>
  <c r="AQ427" i="63"/>
  <c r="AR427" i="63"/>
  <c r="AT427" i="63"/>
  <c r="AU427" i="63"/>
  <c r="AV427" i="63"/>
  <c r="AW427" i="63"/>
  <c r="AX427" i="63"/>
  <c r="AY427" i="63"/>
  <c r="AZ427" i="63"/>
  <c r="BA427" i="63"/>
  <c r="BB427" i="63"/>
  <c r="BC427" i="63"/>
  <c r="BD427" i="63"/>
  <c r="BE427" i="63"/>
  <c r="BF427" i="63"/>
  <c r="BG427" i="63"/>
  <c r="BH427" i="63"/>
  <c r="BI427" i="63"/>
  <c r="BJ427" i="63"/>
  <c r="BK427" i="63"/>
  <c r="BL427" i="63"/>
  <c r="BM427" i="63"/>
  <c r="BN427" i="63"/>
  <c r="BO427" i="63"/>
  <c r="BP427" i="63"/>
  <c r="L428" i="63"/>
  <c r="M428" i="63"/>
  <c r="N428" i="63"/>
  <c r="O428" i="63"/>
  <c r="P428" i="63"/>
  <c r="Q428" i="63"/>
  <c r="R428" i="63"/>
  <c r="S428" i="63"/>
  <c r="T428" i="63"/>
  <c r="U428" i="63"/>
  <c r="V428" i="63"/>
  <c r="W428" i="63"/>
  <c r="X428" i="63"/>
  <c r="Z428" i="63"/>
  <c r="AA428" i="63"/>
  <c r="AB428" i="63"/>
  <c r="AC428" i="63"/>
  <c r="AD428" i="63"/>
  <c r="AE428" i="63"/>
  <c r="AF428" i="63"/>
  <c r="AG428" i="63"/>
  <c r="AH428" i="63"/>
  <c r="AI428" i="63"/>
  <c r="AJ428" i="63"/>
  <c r="AK428" i="63"/>
  <c r="AL428" i="63"/>
  <c r="AM428" i="63"/>
  <c r="AN428" i="63"/>
  <c r="AO428" i="63"/>
  <c r="AP428" i="63"/>
  <c r="AQ428" i="63"/>
  <c r="AR428" i="63"/>
  <c r="AT428" i="63"/>
  <c r="AU428" i="63"/>
  <c r="AV428" i="63"/>
  <c r="AW428" i="63"/>
  <c r="AX428" i="63"/>
  <c r="AY428" i="63"/>
  <c r="AZ428" i="63"/>
  <c r="BA428" i="63"/>
  <c r="BB428" i="63"/>
  <c r="BC428" i="63"/>
  <c r="BD428" i="63"/>
  <c r="BE428" i="63"/>
  <c r="BF428" i="63"/>
  <c r="BG428" i="63"/>
  <c r="BH428" i="63"/>
  <c r="BI428" i="63"/>
  <c r="BJ428" i="63"/>
  <c r="BK428" i="63"/>
  <c r="BL428" i="63"/>
  <c r="BM428" i="63"/>
  <c r="BN428" i="63"/>
  <c r="BO428" i="63"/>
  <c r="BP428" i="63"/>
  <c r="L429" i="63"/>
  <c r="M429" i="63"/>
  <c r="N429" i="63"/>
  <c r="O429" i="63"/>
  <c r="P429" i="63"/>
  <c r="Q429" i="63"/>
  <c r="R429" i="63"/>
  <c r="S429" i="63"/>
  <c r="T429" i="63"/>
  <c r="U429" i="63"/>
  <c r="V429" i="63"/>
  <c r="W429" i="63"/>
  <c r="X429" i="63"/>
  <c r="Z429" i="63"/>
  <c r="AA429" i="63"/>
  <c r="AB429" i="63"/>
  <c r="AC429" i="63"/>
  <c r="AD429" i="63"/>
  <c r="AE429" i="63"/>
  <c r="AF429" i="63"/>
  <c r="AG429" i="63"/>
  <c r="AH429" i="63"/>
  <c r="AI429" i="63"/>
  <c r="AJ429" i="63"/>
  <c r="AK429" i="63"/>
  <c r="AL429" i="63"/>
  <c r="AM429" i="63"/>
  <c r="AN429" i="63"/>
  <c r="AO429" i="63"/>
  <c r="AP429" i="63"/>
  <c r="AQ429" i="63"/>
  <c r="AR429" i="63"/>
  <c r="AT429" i="63"/>
  <c r="AU429" i="63"/>
  <c r="AV429" i="63"/>
  <c r="AW429" i="63"/>
  <c r="AX429" i="63"/>
  <c r="AY429" i="63"/>
  <c r="AZ429" i="63"/>
  <c r="BA429" i="63"/>
  <c r="BB429" i="63"/>
  <c r="BC429" i="63"/>
  <c r="BD429" i="63"/>
  <c r="BE429" i="63"/>
  <c r="BF429" i="63"/>
  <c r="BG429" i="63"/>
  <c r="BH429" i="63"/>
  <c r="BI429" i="63"/>
  <c r="BJ429" i="63"/>
  <c r="BK429" i="63"/>
  <c r="BL429" i="63"/>
  <c r="BM429" i="63"/>
  <c r="BN429" i="63"/>
  <c r="BO429" i="63"/>
  <c r="BP429" i="63"/>
  <c r="L430" i="63"/>
  <c r="M430" i="63"/>
  <c r="N430" i="63"/>
  <c r="O430" i="63"/>
  <c r="P430" i="63"/>
  <c r="Q430" i="63"/>
  <c r="R430" i="63"/>
  <c r="S430" i="63"/>
  <c r="T430" i="63"/>
  <c r="U430" i="63"/>
  <c r="V430" i="63"/>
  <c r="W430" i="63"/>
  <c r="X430" i="63"/>
  <c r="Z430" i="63"/>
  <c r="AA430" i="63"/>
  <c r="AB430" i="63"/>
  <c r="AC430" i="63"/>
  <c r="AD430" i="63"/>
  <c r="AE430" i="63"/>
  <c r="AF430" i="63"/>
  <c r="AG430" i="63"/>
  <c r="AH430" i="63"/>
  <c r="AI430" i="63"/>
  <c r="AJ430" i="63"/>
  <c r="AK430" i="63"/>
  <c r="AL430" i="63"/>
  <c r="AM430" i="63"/>
  <c r="AN430" i="63"/>
  <c r="AO430" i="63"/>
  <c r="AP430" i="63"/>
  <c r="AQ430" i="63"/>
  <c r="AR430" i="63"/>
  <c r="AT430" i="63"/>
  <c r="AU430" i="63"/>
  <c r="AV430" i="63"/>
  <c r="AW430" i="63"/>
  <c r="AX430" i="63"/>
  <c r="AY430" i="63"/>
  <c r="AZ430" i="63"/>
  <c r="BA430" i="63"/>
  <c r="BB430" i="63"/>
  <c r="BC430" i="63"/>
  <c r="BD430" i="63"/>
  <c r="BE430" i="63"/>
  <c r="BF430" i="63"/>
  <c r="BG430" i="63"/>
  <c r="BH430" i="63"/>
  <c r="BI430" i="63"/>
  <c r="BJ430" i="63"/>
  <c r="BK430" i="63"/>
  <c r="BL430" i="63"/>
  <c r="BM430" i="63"/>
  <c r="BN430" i="63"/>
  <c r="BO430" i="63"/>
  <c r="BP430" i="63"/>
  <c r="L431" i="63"/>
  <c r="M431" i="63"/>
  <c r="N431" i="63"/>
  <c r="O431" i="63"/>
  <c r="P431" i="63"/>
  <c r="Q431" i="63"/>
  <c r="R431" i="63"/>
  <c r="S431" i="63"/>
  <c r="T431" i="63"/>
  <c r="U431" i="63"/>
  <c r="V431" i="63"/>
  <c r="W431" i="63"/>
  <c r="X431" i="63"/>
  <c r="Z431" i="63"/>
  <c r="AA431" i="63"/>
  <c r="AB431" i="63"/>
  <c r="AC431" i="63"/>
  <c r="AD431" i="63"/>
  <c r="AE431" i="63"/>
  <c r="AF431" i="63"/>
  <c r="AG431" i="63"/>
  <c r="AH431" i="63"/>
  <c r="AI431" i="63"/>
  <c r="AJ431" i="63"/>
  <c r="AK431" i="63"/>
  <c r="AL431" i="63"/>
  <c r="AM431" i="63"/>
  <c r="AN431" i="63"/>
  <c r="AO431" i="63"/>
  <c r="AP431" i="63"/>
  <c r="AQ431" i="63"/>
  <c r="AR431" i="63"/>
  <c r="AT431" i="63"/>
  <c r="AU431" i="63"/>
  <c r="AV431" i="63"/>
  <c r="AW431" i="63"/>
  <c r="AX431" i="63"/>
  <c r="AY431" i="63"/>
  <c r="AZ431" i="63"/>
  <c r="BA431" i="63"/>
  <c r="BB431" i="63"/>
  <c r="BC431" i="63"/>
  <c r="BD431" i="63"/>
  <c r="BE431" i="63"/>
  <c r="BF431" i="63"/>
  <c r="BG431" i="63"/>
  <c r="BH431" i="63"/>
  <c r="BI431" i="63"/>
  <c r="BJ431" i="63"/>
  <c r="BK431" i="63"/>
  <c r="BL431" i="63"/>
  <c r="BM431" i="63"/>
  <c r="BN431" i="63"/>
  <c r="BO431" i="63"/>
  <c r="BP431" i="63"/>
  <c r="L432" i="63"/>
  <c r="M432" i="63"/>
  <c r="N432" i="63"/>
  <c r="O432" i="63"/>
  <c r="P432" i="63"/>
  <c r="Q432" i="63"/>
  <c r="R432" i="63"/>
  <c r="S432" i="63"/>
  <c r="T432" i="63"/>
  <c r="U432" i="63"/>
  <c r="V432" i="63"/>
  <c r="W432" i="63"/>
  <c r="X432" i="63"/>
  <c r="Z432" i="63"/>
  <c r="AA432" i="63"/>
  <c r="AB432" i="63"/>
  <c r="AC432" i="63"/>
  <c r="AD432" i="63"/>
  <c r="AE432" i="63"/>
  <c r="AF432" i="63"/>
  <c r="AG432" i="63"/>
  <c r="AH432" i="63"/>
  <c r="AI432" i="63"/>
  <c r="AJ432" i="63"/>
  <c r="AK432" i="63"/>
  <c r="AL432" i="63"/>
  <c r="AM432" i="63"/>
  <c r="AN432" i="63"/>
  <c r="AO432" i="63"/>
  <c r="AP432" i="63"/>
  <c r="AQ432" i="63"/>
  <c r="AR432" i="63"/>
  <c r="AT432" i="63"/>
  <c r="AU432" i="63"/>
  <c r="AV432" i="63"/>
  <c r="AW432" i="63"/>
  <c r="AX432" i="63"/>
  <c r="AY432" i="63"/>
  <c r="AZ432" i="63"/>
  <c r="BA432" i="63"/>
  <c r="BB432" i="63"/>
  <c r="BC432" i="63"/>
  <c r="BD432" i="63"/>
  <c r="BE432" i="63"/>
  <c r="BF432" i="63"/>
  <c r="BG432" i="63"/>
  <c r="BH432" i="63"/>
  <c r="BI432" i="63"/>
  <c r="BJ432" i="63"/>
  <c r="BK432" i="63"/>
  <c r="BL432" i="63"/>
  <c r="BM432" i="63"/>
  <c r="BN432" i="63"/>
  <c r="BO432" i="63"/>
  <c r="BP432" i="63"/>
  <c r="L433" i="63"/>
  <c r="M433" i="63"/>
  <c r="N433" i="63"/>
  <c r="O433" i="63"/>
  <c r="P433" i="63"/>
  <c r="Q433" i="63"/>
  <c r="R433" i="63"/>
  <c r="S433" i="63"/>
  <c r="T433" i="63"/>
  <c r="U433" i="63"/>
  <c r="V433" i="63"/>
  <c r="W433" i="63"/>
  <c r="X433" i="63"/>
  <c r="Z433" i="63"/>
  <c r="AA433" i="63"/>
  <c r="AB433" i="63"/>
  <c r="AC433" i="63"/>
  <c r="AD433" i="63"/>
  <c r="AE433" i="63"/>
  <c r="AF433" i="63"/>
  <c r="AG433" i="63"/>
  <c r="AH433" i="63"/>
  <c r="AI433" i="63"/>
  <c r="AJ433" i="63"/>
  <c r="AK433" i="63"/>
  <c r="AL433" i="63"/>
  <c r="AM433" i="63"/>
  <c r="AN433" i="63"/>
  <c r="AO433" i="63"/>
  <c r="AP433" i="63"/>
  <c r="AQ433" i="63"/>
  <c r="AR433" i="63"/>
  <c r="AT433" i="63"/>
  <c r="AU433" i="63"/>
  <c r="AV433" i="63"/>
  <c r="AW433" i="63"/>
  <c r="AX433" i="63"/>
  <c r="AY433" i="63"/>
  <c r="AZ433" i="63"/>
  <c r="BA433" i="63"/>
  <c r="BB433" i="63"/>
  <c r="BC433" i="63"/>
  <c r="BD433" i="63"/>
  <c r="BE433" i="63"/>
  <c r="BF433" i="63"/>
  <c r="BG433" i="63"/>
  <c r="BH433" i="63"/>
  <c r="BI433" i="63"/>
  <c r="BJ433" i="63"/>
  <c r="BK433" i="63"/>
  <c r="BL433" i="63"/>
  <c r="BM433" i="63"/>
  <c r="BN433" i="63"/>
  <c r="BO433" i="63"/>
  <c r="BP433" i="63"/>
  <c r="L434" i="63"/>
  <c r="M434" i="63"/>
  <c r="N434" i="63"/>
  <c r="O434" i="63"/>
  <c r="P434" i="63"/>
  <c r="Q434" i="63"/>
  <c r="R434" i="63"/>
  <c r="S434" i="63"/>
  <c r="T434" i="63"/>
  <c r="U434" i="63"/>
  <c r="V434" i="63"/>
  <c r="W434" i="63"/>
  <c r="X434" i="63"/>
  <c r="Z434" i="63"/>
  <c r="AA434" i="63"/>
  <c r="AB434" i="63"/>
  <c r="AC434" i="63"/>
  <c r="AD434" i="63"/>
  <c r="AE434" i="63"/>
  <c r="AF434" i="63"/>
  <c r="AG434" i="63"/>
  <c r="AH434" i="63"/>
  <c r="AI434" i="63"/>
  <c r="AJ434" i="63"/>
  <c r="AK434" i="63"/>
  <c r="AL434" i="63"/>
  <c r="AM434" i="63"/>
  <c r="AN434" i="63"/>
  <c r="AO434" i="63"/>
  <c r="AP434" i="63"/>
  <c r="AQ434" i="63"/>
  <c r="AR434" i="63"/>
  <c r="AT434" i="63"/>
  <c r="AU434" i="63"/>
  <c r="AV434" i="63"/>
  <c r="AW434" i="63"/>
  <c r="AX434" i="63"/>
  <c r="AY434" i="63"/>
  <c r="AZ434" i="63"/>
  <c r="BA434" i="63"/>
  <c r="BB434" i="63"/>
  <c r="BC434" i="63"/>
  <c r="BD434" i="63"/>
  <c r="BE434" i="63"/>
  <c r="BF434" i="63"/>
  <c r="BG434" i="63"/>
  <c r="BH434" i="63"/>
  <c r="BI434" i="63"/>
  <c r="BJ434" i="63"/>
  <c r="BK434" i="63"/>
  <c r="BL434" i="63"/>
  <c r="BM434" i="63"/>
  <c r="BN434" i="63"/>
  <c r="BO434" i="63"/>
  <c r="BP434" i="63"/>
  <c r="L435" i="63"/>
  <c r="M435" i="63"/>
  <c r="N435" i="63"/>
  <c r="O435" i="63"/>
  <c r="P435" i="63"/>
  <c r="Q435" i="63"/>
  <c r="R435" i="63"/>
  <c r="S435" i="63"/>
  <c r="T435" i="63"/>
  <c r="U435" i="63"/>
  <c r="V435" i="63"/>
  <c r="W435" i="63"/>
  <c r="X435" i="63"/>
  <c r="Z435" i="63"/>
  <c r="AA435" i="63"/>
  <c r="AB435" i="63"/>
  <c r="AC435" i="63"/>
  <c r="AD435" i="63"/>
  <c r="AE435" i="63"/>
  <c r="AF435" i="63"/>
  <c r="AG435" i="63"/>
  <c r="AH435" i="63"/>
  <c r="AI435" i="63"/>
  <c r="AJ435" i="63"/>
  <c r="AK435" i="63"/>
  <c r="AL435" i="63"/>
  <c r="AM435" i="63"/>
  <c r="AN435" i="63"/>
  <c r="AO435" i="63"/>
  <c r="AP435" i="63"/>
  <c r="AQ435" i="63"/>
  <c r="AR435" i="63"/>
  <c r="AT435" i="63"/>
  <c r="AU435" i="63"/>
  <c r="AV435" i="63"/>
  <c r="AW435" i="63"/>
  <c r="AX435" i="63"/>
  <c r="AY435" i="63"/>
  <c r="AZ435" i="63"/>
  <c r="BA435" i="63"/>
  <c r="BB435" i="63"/>
  <c r="BC435" i="63"/>
  <c r="BD435" i="63"/>
  <c r="BE435" i="63"/>
  <c r="BF435" i="63"/>
  <c r="BG435" i="63"/>
  <c r="BH435" i="63"/>
  <c r="BI435" i="63"/>
  <c r="BJ435" i="63"/>
  <c r="BK435" i="63"/>
  <c r="BL435" i="63"/>
  <c r="BM435" i="63"/>
  <c r="BN435" i="63"/>
  <c r="BO435" i="63"/>
  <c r="BP435" i="63"/>
  <c r="L436" i="63"/>
  <c r="M436" i="63"/>
  <c r="N436" i="63"/>
  <c r="O436" i="63"/>
  <c r="P436" i="63"/>
  <c r="Q436" i="63"/>
  <c r="R436" i="63"/>
  <c r="S436" i="63"/>
  <c r="T436" i="63"/>
  <c r="U436" i="63"/>
  <c r="V436" i="63"/>
  <c r="W436" i="63"/>
  <c r="X436" i="63"/>
  <c r="Z436" i="63"/>
  <c r="AA436" i="63"/>
  <c r="AB436" i="63"/>
  <c r="AC436" i="63"/>
  <c r="AD436" i="63"/>
  <c r="AE436" i="63"/>
  <c r="AF436" i="63"/>
  <c r="AG436" i="63"/>
  <c r="AH436" i="63"/>
  <c r="AI436" i="63"/>
  <c r="AJ436" i="63"/>
  <c r="AK436" i="63"/>
  <c r="AL436" i="63"/>
  <c r="AM436" i="63"/>
  <c r="AN436" i="63"/>
  <c r="AO436" i="63"/>
  <c r="AP436" i="63"/>
  <c r="AQ436" i="63"/>
  <c r="AR436" i="63"/>
  <c r="AT436" i="63"/>
  <c r="AU436" i="63"/>
  <c r="AV436" i="63"/>
  <c r="AW436" i="63"/>
  <c r="AX436" i="63"/>
  <c r="AY436" i="63"/>
  <c r="AZ436" i="63"/>
  <c r="BA436" i="63"/>
  <c r="BB436" i="63"/>
  <c r="BC436" i="63"/>
  <c r="BD436" i="63"/>
  <c r="BE436" i="63"/>
  <c r="BF436" i="63"/>
  <c r="BG436" i="63"/>
  <c r="BH436" i="63"/>
  <c r="BI436" i="63"/>
  <c r="BJ436" i="63"/>
  <c r="BK436" i="63"/>
  <c r="BL436" i="63"/>
  <c r="BM436" i="63"/>
  <c r="BN436" i="63"/>
  <c r="BO436" i="63"/>
  <c r="BP436" i="63"/>
  <c r="L437" i="63"/>
  <c r="M437" i="63"/>
  <c r="N437" i="63"/>
  <c r="O437" i="63"/>
  <c r="P437" i="63"/>
  <c r="Q437" i="63"/>
  <c r="R437" i="63"/>
  <c r="S437" i="63"/>
  <c r="T437" i="63"/>
  <c r="U437" i="63"/>
  <c r="V437" i="63"/>
  <c r="W437" i="63"/>
  <c r="X437" i="63"/>
  <c r="Z437" i="63"/>
  <c r="AA437" i="63"/>
  <c r="AB437" i="63"/>
  <c r="AC437" i="63"/>
  <c r="AD437" i="63"/>
  <c r="AE437" i="63"/>
  <c r="AF437" i="63"/>
  <c r="AG437" i="63"/>
  <c r="AH437" i="63"/>
  <c r="AI437" i="63"/>
  <c r="AJ437" i="63"/>
  <c r="AK437" i="63"/>
  <c r="AL437" i="63"/>
  <c r="AM437" i="63"/>
  <c r="AN437" i="63"/>
  <c r="AO437" i="63"/>
  <c r="AP437" i="63"/>
  <c r="AQ437" i="63"/>
  <c r="AR437" i="63"/>
  <c r="AT437" i="63"/>
  <c r="AU437" i="63"/>
  <c r="AV437" i="63"/>
  <c r="AW437" i="63"/>
  <c r="AX437" i="63"/>
  <c r="AY437" i="63"/>
  <c r="AZ437" i="63"/>
  <c r="BA437" i="63"/>
  <c r="BB437" i="63"/>
  <c r="BC437" i="63"/>
  <c r="BD437" i="63"/>
  <c r="BE437" i="63"/>
  <c r="BF437" i="63"/>
  <c r="BG437" i="63"/>
  <c r="BH437" i="63"/>
  <c r="BI437" i="63"/>
  <c r="BJ437" i="63"/>
  <c r="BK437" i="63"/>
  <c r="BL437" i="63"/>
  <c r="BM437" i="63"/>
  <c r="BN437" i="63"/>
  <c r="BO437" i="63"/>
  <c r="BP437" i="63"/>
  <c r="L438" i="63"/>
  <c r="M438" i="63"/>
  <c r="N438" i="63"/>
  <c r="O438" i="63"/>
  <c r="P438" i="63"/>
  <c r="Q438" i="63"/>
  <c r="R438" i="63"/>
  <c r="S438" i="63"/>
  <c r="T438" i="63"/>
  <c r="U438" i="63"/>
  <c r="V438" i="63"/>
  <c r="W438" i="63"/>
  <c r="X438" i="63"/>
  <c r="Z438" i="63"/>
  <c r="AA438" i="63"/>
  <c r="AB438" i="63"/>
  <c r="AC438" i="63"/>
  <c r="AD438" i="63"/>
  <c r="AE438" i="63"/>
  <c r="AF438" i="63"/>
  <c r="AG438" i="63"/>
  <c r="AH438" i="63"/>
  <c r="AI438" i="63"/>
  <c r="AJ438" i="63"/>
  <c r="AK438" i="63"/>
  <c r="AL438" i="63"/>
  <c r="AM438" i="63"/>
  <c r="AN438" i="63"/>
  <c r="AO438" i="63"/>
  <c r="AP438" i="63"/>
  <c r="AQ438" i="63"/>
  <c r="AR438" i="63"/>
  <c r="AT438" i="63"/>
  <c r="AU438" i="63"/>
  <c r="AV438" i="63"/>
  <c r="AW438" i="63"/>
  <c r="AX438" i="63"/>
  <c r="AY438" i="63"/>
  <c r="AZ438" i="63"/>
  <c r="BA438" i="63"/>
  <c r="BB438" i="63"/>
  <c r="BC438" i="63"/>
  <c r="BD438" i="63"/>
  <c r="BE438" i="63"/>
  <c r="BF438" i="63"/>
  <c r="BG438" i="63"/>
  <c r="BH438" i="63"/>
  <c r="BI438" i="63"/>
  <c r="BJ438" i="63"/>
  <c r="BK438" i="63"/>
  <c r="BL438" i="63"/>
  <c r="BM438" i="63"/>
  <c r="BN438" i="63"/>
  <c r="BO438" i="63"/>
  <c r="BP438" i="63"/>
  <c r="L439" i="63"/>
  <c r="M439" i="63"/>
  <c r="N439" i="63"/>
  <c r="O439" i="63"/>
  <c r="P439" i="63"/>
  <c r="Q439" i="63"/>
  <c r="R439" i="63"/>
  <c r="S439" i="63"/>
  <c r="T439" i="63"/>
  <c r="U439" i="63"/>
  <c r="V439" i="63"/>
  <c r="W439" i="63"/>
  <c r="X439" i="63"/>
  <c r="Z439" i="63"/>
  <c r="AA439" i="63"/>
  <c r="AB439" i="63"/>
  <c r="AC439" i="63"/>
  <c r="AD439" i="63"/>
  <c r="AE439" i="63"/>
  <c r="AF439" i="63"/>
  <c r="AG439" i="63"/>
  <c r="AH439" i="63"/>
  <c r="AI439" i="63"/>
  <c r="AJ439" i="63"/>
  <c r="AK439" i="63"/>
  <c r="AL439" i="63"/>
  <c r="AM439" i="63"/>
  <c r="AN439" i="63"/>
  <c r="AO439" i="63"/>
  <c r="AP439" i="63"/>
  <c r="AQ439" i="63"/>
  <c r="AR439" i="63"/>
  <c r="AT439" i="63"/>
  <c r="AU439" i="63"/>
  <c r="AV439" i="63"/>
  <c r="AW439" i="63"/>
  <c r="AX439" i="63"/>
  <c r="AY439" i="63"/>
  <c r="AZ439" i="63"/>
  <c r="BA439" i="63"/>
  <c r="BB439" i="63"/>
  <c r="BC439" i="63"/>
  <c r="BD439" i="63"/>
  <c r="BE439" i="63"/>
  <c r="BF439" i="63"/>
  <c r="BG439" i="63"/>
  <c r="BH439" i="63"/>
  <c r="BI439" i="63"/>
  <c r="BJ439" i="63"/>
  <c r="BK439" i="63"/>
  <c r="BL439" i="63"/>
  <c r="BM439" i="63"/>
  <c r="BN439" i="63"/>
  <c r="BO439" i="63"/>
  <c r="BP439" i="63"/>
  <c r="L440" i="63"/>
  <c r="M440" i="63"/>
  <c r="N440" i="63"/>
  <c r="O440" i="63"/>
  <c r="P440" i="63"/>
  <c r="Q440" i="63"/>
  <c r="R440" i="63"/>
  <c r="S440" i="63"/>
  <c r="T440" i="63"/>
  <c r="U440" i="63"/>
  <c r="V440" i="63"/>
  <c r="W440" i="63"/>
  <c r="X440" i="63"/>
  <c r="Z440" i="63"/>
  <c r="AA440" i="63"/>
  <c r="AB440" i="63"/>
  <c r="AC440" i="63"/>
  <c r="AD440" i="63"/>
  <c r="AE440" i="63"/>
  <c r="AF440" i="63"/>
  <c r="AG440" i="63"/>
  <c r="AH440" i="63"/>
  <c r="AI440" i="63"/>
  <c r="AJ440" i="63"/>
  <c r="AK440" i="63"/>
  <c r="AL440" i="63"/>
  <c r="AM440" i="63"/>
  <c r="AN440" i="63"/>
  <c r="AO440" i="63"/>
  <c r="AP440" i="63"/>
  <c r="AQ440" i="63"/>
  <c r="AR440" i="63"/>
  <c r="AT440" i="63"/>
  <c r="AU440" i="63"/>
  <c r="AV440" i="63"/>
  <c r="AW440" i="63"/>
  <c r="AX440" i="63"/>
  <c r="AY440" i="63"/>
  <c r="AZ440" i="63"/>
  <c r="BA440" i="63"/>
  <c r="BB440" i="63"/>
  <c r="BC440" i="63"/>
  <c r="BD440" i="63"/>
  <c r="BE440" i="63"/>
  <c r="BF440" i="63"/>
  <c r="BG440" i="63"/>
  <c r="BH440" i="63"/>
  <c r="BI440" i="63"/>
  <c r="BJ440" i="63"/>
  <c r="BK440" i="63"/>
  <c r="BL440" i="63"/>
  <c r="BM440" i="63"/>
  <c r="BN440" i="63"/>
  <c r="BO440" i="63"/>
  <c r="BP440" i="63"/>
  <c r="L441" i="63"/>
  <c r="M441" i="63"/>
  <c r="N441" i="63"/>
  <c r="O441" i="63"/>
  <c r="P441" i="63"/>
  <c r="Q441" i="63"/>
  <c r="R441" i="63"/>
  <c r="S441" i="63"/>
  <c r="T441" i="63"/>
  <c r="U441" i="63"/>
  <c r="V441" i="63"/>
  <c r="W441" i="63"/>
  <c r="X441" i="63"/>
  <c r="Z441" i="63"/>
  <c r="AA441" i="63"/>
  <c r="AB441" i="63"/>
  <c r="AC441" i="63"/>
  <c r="AD441" i="63"/>
  <c r="AE441" i="63"/>
  <c r="AF441" i="63"/>
  <c r="AG441" i="63"/>
  <c r="AH441" i="63"/>
  <c r="AI441" i="63"/>
  <c r="AJ441" i="63"/>
  <c r="AK441" i="63"/>
  <c r="AL441" i="63"/>
  <c r="AM441" i="63"/>
  <c r="AN441" i="63"/>
  <c r="AO441" i="63"/>
  <c r="AP441" i="63"/>
  <c r="AQ441" i="63"/>
  <c r="AR441" i="63"/>
  <c r="AT441" i="63"/>
  <c r="AU441" i="63"/>
  <c r="AV441" i="63"/>
  <c r="AW441" i="63"/>
  <c r="AX441" i="63"/>
  <c r="AY441" i="63"/>
  <c r="AZ441" i="63"/>
  <c r="BA441" i="63"/>
  <c r="BB441" i="63"/>
  <c r="BC441" i="63"/>
  <c r="BD441" i="63"/>
  <c r="BE441" i="63"/>
  <c r="BF441" i="63"/>
  <c r="BG441" i="63"/>
  <c r="BH441" i="63"/>
  <c r="BI441" i="63"/>
  <c r="BJ441" i="63"/>
  <c r="BK441" i="63"/>
  <c r="BL441" i="63"/>
  <c r="BM441" i="63"/>
  <c r="BN441" i="63"/>
  <c r="BO441" i="63"/>
  <c r="BP441" i="63"/>
  <c r="L442" i="63"/>
  <c r="M442" i="63"/>
  <c r="N442" i="63"/>
  <c r="O442" i="63"/>
  <c r="P442" i="63"/>
  <c r="Q442" i="63"/>
  <c r="R442" i="63"/>
  <c r="S442" i="63"/>
  <c r="T442" i="63"/>
  <c r="U442" i="63"/>
  <c r="V442" i="63"/>
  <c r="W442" i="63"/>
  <c r="X442" i="63"/>
  <c r="Z442" i="63"/>
  <c r="AA442" i="63"/>
  <c r="AB442" i="63"/>
  <c r="AC442" i="63"/>
  <c r="AD442" i="63"/>
  <c r="AE442" i="63"/>
  <c r="AF442" i="63"/>
  <c r="AG442" i="63"/>
  <c r="AH442" i="63"/>
  <c r="AI442" i="63"/>
  <c r="AJ442" i="63"/>
  <c r="AK442" i="63"/>
  <c r="AL442" i="63"/>
  <c r="AM442" i="63"/>
  <c r="AN442" i="63"/>
  <c r="AO442" i="63"/>
  <c r="AP442" i="63"/>
  <c r="AQ442" i="63"/>
  <c r="AR442" i="63"/>
  <c r="AT442" i="63"/>
  <c r="AU442" i="63"/>
  <c r="AV442" i="63"/>
  <c r="AW442" i="63"/>
  <c r="AX442" i="63"/>
  <c r="AY442" i="63"/>
  <c r="AZ442" i="63"/>
  <c r="BA442" i="63"/>
  <c r="BB442" i="63"/>
  <c r="BC442" i="63"/>
  <c r="BD442" i="63"/>
  <c r="BE442" i="63"/>
  <c r="BF442" i="63"/>
  <c r="BG442" i="63"/>
  <c r="BH442" i="63"/>
  <c r="BI442" i="63"/>
  <c r="BJ442" i="63"/>
  <c r="BK442" i="63"/>
  <c r="BL442" i="63"/>
  <c r="BM442" i="63"/>
  <c r="BN442" i="63"/>
  <c r="BO442" i="63"/>
  <c r="BP442" i="63"/>
  <c r="L443" i="63"/>
  <c r="M443" i="63"/>
  <c r="N443" i="63"/>
  <c r="O443" i="63"/>
  <c r="P443" i="63"/>
  <c r="Q443" i="63"/>
  <c r="R443" i="63"/>
  <c r="S443" i="63"/>
  <c r="T443" i="63"/>
  <c r="U443" i="63"/>
  <c r="V443" i="63"/>
  <c r="W443" i="63"/>
  <c r="X443" i="63"/>
  <c r="Z443" i="63"/>
  <c r="AA443" i="63"/>
  <c r="AB443" i="63"/>
  <c r="AC443" i="63"/>
  <c r="AD443" i="63"/>
  <c r="AE443" i="63"/>
  <c r="AF443" i="63"/>
  <c r="AG443" i="63"/>
  <c r="AH443" i="63"/>
  <c r="AI443" i="63"/>
  <c r="AJ443" i="63"/>
  <c r="AK443" i="63"/>
  <c r="AL443" i="63"/>
  <c r="AM443" i="63"/>
  <c r="AN443" i="63"/>
  <c r="AO443" i="63"/>
  <c r="AP443" i="63"/>
  <c r="AQ443" i="63"/>
  <c r="AR443" i="63"/>
  <c r="AT443" i="63"/>
  <c r="AU443" i="63"/>
  <c r="AV443" i="63"/>
  <c r="AW443" i="63"/>
  <c r="AX443" i="63"/>
  <c r="AY443" i="63"/>
  <c r="AZ443" i="63"/>
  <c r="BA443" i="63"/>
  <c r="BB443" i="63"/>
  <c r="BC443" i="63"/>
  <c r="BD443" i="63"/>
  <c r="BE443" i="63"/>
  <c r="BF443" i="63"/>
  <c r="BG443" i="63"/>
  <c r="BH443" i="63"/>
  <c r="BI443" i="63"/>
  <c r="BJ443" i="63"/>
  <c r="BK443" i="63"/>
  <c r="BL443" i="63"/>
  <c r="BM443" i="63"/>
  <c r="BN443" i="63"/>
  <c r="BO443" i="63"/>
  <c r="BP443" i="63"/>
  <c r="L444" i="63"/>
  <c r="M444" i="63"/>
  <c r="N444" i="63"/>
  <c r="O444" i="63"/>
  <c r="P444" i="63"/>
  <c r="Q444" i="63"/>
  <c r="R444" i="63"/>
  <c r="S444" i="63"/>
  <c r="T444" i="63"/>
  <c r="U444" i="63"/>
  <c r="V444" i="63"/>
  <c r="W444" i="63"/>
  <c r="X444" i="63"/>
  <c r="Z444" i="63"/>
  <c r="AA444" i="63"/>
  <c r="AB444" i="63"/>
  <c r="AC444" i="63"/>
  <c r="AD444" i="63"/>
  <c r="AE444" i="63"/>
  <c r="AF444" i="63"/>
  <c r="AG444" i="63"/>
  <c r="AH444" i="63"/>
  <c r="AI444" i="63"/>
  <c r="AJ444" i="63"/>
  <c r="AK444" i="63"/>
  <c r="AL444" i="63"/>
  <c r="AM444" i="63"/>
  <c r="AN444" i="63"/>
  <c r="AO444" i="63"/>
  <c r="AP444" i="63"/>
  <c r="AQ444" i="63"/>
  <c r="AR444" i="63"/>
  <c r="AT444" i="63"/>
  <c r="AU444" i="63"/>
  <c r="AV444" i="63"/>
  <c r="AW444" i="63"/>
  <c r="AX444" i="63"/>
  <c r="AY444" i="63"/>
  <c r="AZ444" i="63"/>
  <c r="BA444" i="63"/>
  <c r="BB444" i="63"/>
  <c r="BC444" i="63"/>
  <c r="BD444" i="63"/>
  <c r="BE444" i="63"/>
  <c r="BF444" i="63"/>
  <c r="BG444" i="63"/>
  <c r="BH444" i="63"/>
  <c r="BI444" i="63"/>
  <c r="BJ444" i="63"/>
  <c r="BK444" i="63"/>
  <c r="BL444" i="63"/>
  <c r="BM444" i="63"/>
  <c r="BN444" i="63"/>
  <c r="BO444" i="63"/>
  <c r="BP444" i="63"/>
  <c r="L445" i="63"/>
  <c r="M445" i="63"/>
  <c r="N445" i="63"/>
  <c r="O445" i="63"/>
  <c r="P445" i="63"/>
  <c r="Q445" i="63"/>
  <c r="R445" i="63"/>
  <c r="S445" i="63"/>
  <c r="T445" i="63"/>
  <c r="U445" i="63"/>
  <c r="V445" i="63"/>
  <c r="W445" i="63"/>
  <c r="X445" i="63"/>
  <c r="Z445" i="63"/>
  <c r="AA445" i="63"/>
  <c r="AB445" i="63"/>
  <c r="AC445" i="63"/>
  <c r="AD445" i="63"/>
  <c r="AE445" i="63"/>
  <c r="AF445" i="63"/>
  <c r="AG445" i="63"/>
  <c r="AH445" i="63"/>
  <c r="AI445" i="63"/>
  <c r="AJ445" i="63"/>
  <c r="AK445" i="63"/>
  <c r="AL445" i="63"/>
  <c r="AM445" i="63"/>
  <c r="AN445" i="63"/>
  <c r="AO445" i="63"/>
  <c r="AP445" i="63"/>
  <c r="AQ445" i="63"/>
  <c r="AR445" i="63"/>
  <c r="AT445" i="63"/>
  <c r="AU445" i="63"/>
  <c r="AV445" i="63"/>
  <c r="AW445" i="63"/>
  <c r="AX445" i="63"/>
  <c r="AY445" i="63"/>
  <c r="AZ445" i="63"/>
  <c r="BA445" i="63"/>
  <c r="BB445" i="63"/>
  <c r="BC445" i="63"/>
  <c r="BD445" i="63"/>
  <c r="BE445" i="63"/>
  <c r="BF445" i="63"/>
  <c r="BG445" i="63"/>
  <c r="BH445" i="63"/>
  <c r="BI445" i="63"/>
  <c r="BJ445" i="63"/>
  <c r="BK445" i="63"/>
  <c r="BL445" i="63"/>
  <c r="BM445" i="63"/>
  <c r="BN445" i="63"/>
  <c r="BO445" i="63"/>
  <c r="BP445" i="63"/>
  <c r="L446" i="63"/>
  <c r="M446" i="63"/>
  <c r="N446" i="63"/>
  <c r="O446" i="63"/>
  <c r="P446" i="63"/>
  <c r="Q446" i="63"/>
  <c r="R446" i="63"/>
  <c r="S446" i="63"/>
  <c r="T446" i="63"/>
  <c r="U446" i="63"/>
  <c r="V446" i="63"/>
  <c r="W446" i="63"/>
  <c r="X446" i="63"/>
  <c r="Z446" i="63"/>
  <c r="AA446" i="63"/>
  <c r="AB446" i="63"/>
  <c r="AC446" i="63"/>
  <c r="AD446" i="63"/>
  <c r="AE446" i="63"/>
  <c r="AF446" i="63"/>
  <c r="AG446" i="63"/>
  <c r="AH446" i="63"/>
  <c r="AI446" i="63"/>
  <c r="AJ446" i="63"/>
  <c r="AK446" i="63"/>
  <c r="AL446" i="63"/>
  <c r="AM446" i="63"/>
  <c r="AN446" i="63"/>
  <c r="AO446" i="63"/>
  <c r="AP446" i="63"/>
  <c r="AQ446" i="63"/>
  <c r="AR446" i="63"/>
  <c r="AT446" i="63"/>
  <c r="AU446" i="63"/>
  <c r="AV446" i="63"/>
  <c r="AW446" i="63"/>
  <c r="AX446" i="63"/>
  <c r="AY446" i="63"/>
  <c r="AZ446" i="63"/>
  <c r="BA446" i="63"/>
  <c r="BB446" i="63"/>
  <c r="BC446" i="63"/>
  <c r="BD446" i="63"/>
  <c r="BE446" i="63"/>
  <c r="BF446" i="63"/>
  <c r="BG446" i="63"/>
  <c r="BH446" i="63"/>
  <c r="BI446" i="63"/>
  <c r="BJ446" i="63"/>
  <c r="BK446" i="63"/>
  <c r="BL446" i="63"/>
  <c r="BM446" i="63"/>
  <c r="BN446" i="63"/>
  <c r="BO446" i="63"/>
  <c r="BP446" i="63"/>
  <c r="L447" i="63"/>
  <c r="M447" i="63"/>
  <c r="N447" i="63"/>
  <c r="O447" i="63"/>
  <c r="P447" i="63"/>
  <c r="Q447" i="63"/>
  <c r="R447" i="63"/>
  <c r="S447" i="63"/>
  <c r="T447" i="63"/>
  <c r="U447" i="63"/>
  <c r="V447" i="63"/>
  <c r="W447" i="63"/>
  <c r="X447" i="63"/>
  <c r="Z447" i="63"/>
  <c r="AA447" i="63"/>
  <c r="AB447" i="63"/>
  <c r="AC447" i="63"/>
  <c r="AD447" i="63"/>
  <c r="AE447" i="63"/>
  <c r="AF447" i="63"/>
  <c r="AG447" i="63"/>
  <c r="AH447" i="63"/>
  <c r="AI447" i="63"/>
  <c r="AJ447" i="63"/>
  <c r="AK447" i="63"/>
  <c r="AL447" i="63"/>
  <c r="AM447" i="63"/>
  <c r="AN447" i="63"/>
  <c r="AO447" i="63"/>
  <c r="AP447" i="63"/>
  <c r="AQ447" i="63"/>
  <c r="AR447" i="63"/>
  <c r="AT447" i="63"/>
  <c r="AU447" i="63"/>
  <c r="AV447" i="63"/>
  <c r="AW447" i="63"/>
  <c r="AX447" i="63"/>
  <c r="AY447" i="63"/>
  <c r="AZ447" i="63"/>
  <c r="BA447" i="63"/>
  <c r="BB447" i="63"/>
  <c r="BC447" i="63"/>
  <c r="BD447" i="63"/>
  <c r="BE447" i="63"/>
  <c r="BF447" i="63"/>
  <c r="BG447" i="63"/>
  <c r="BH447" i="63"/>
  <c r="BI447" i="63"/>
  <c r="BJ447" i="63"/>
  <c r="BK447" i="63"/>
  <c r="BL447" i="63"/>
  <c r="BM447" i="63"/>
  <c r="BN447" i="63"/>
  <c r="BO447" i="63"/>
  <c r="BP447" i="63"/>
  <c r="L448" i="63"/>
  <c r="M448" i="63"/>
  <c r="N448" i="63"/>
  <c r="O448" i="63"/>
  <c r="P448" i="63"/>
  <c r="Q448" i="63"/>
  <c r="R448" i="63"/>
  <c r="S448" i="63"/>
  <c r="T448" i="63"/>
  <c r="U448" i="63"/>
  <c r="V448" i="63"/>
  <c r="W448" i="63"/>
  <c r="X448" i="63"/>
  <c r="Z448" i="63"/>
  <c r="AA448" i="63"/>
  <c r="AB448" i="63"/>
  <c r="AC448" i="63"/>
  <c r="AD448" i="63"/>
  <c r="AE448" i="63"/>
  <c r="AF448" i="63"/>
  <c r="AG448" i="63"/>
  <c r="AH448" i="63"/>
  <c r="AI448" i="63"/>
  <c r="AJ448" i="63"/>
  <c r="AK448" i="63"/>
  <c r="AL448" i="63"/>
  <c r="AM448" i="63"/>
  <c r="AN448" i="63"/>
  <c r="AO448" i="63"/>
  <c r="AP448" i="63"/>
  <c r="AQ448" i="63"/>
  <c r="AR448" i="63"/>
  <c r="AT448" i="63"/>
  <c r="AU448" i="63"/>
  <c r="AV448" i="63"/>
  <c r="AW448" i="63"/>
  <c r="AX448" i="63"/>
  <c r="AY448" i="63"/>
  <c r="AZ448" i="63"/>
  <c r="BA448" i="63"/>
  <c r="BB448" i="63"/>
  <c r="BC448" i="63"/>
  <c r="BD448" i="63"/>
  <c r="BE448" i="63"/>
  <c r="BF448" i="63"/>
  <c r="BG448" i="63"/>
  <c r="BH448" i="63"/>
  <c r="BI448" i="63"/>
  <c r="BJ448" i="63"/>
  <c r="BK448" i="63"/>
  <c r="BL448" i="63"/>
  <c r="BM448" i="63"/>
  <c r="BN448" i="63"/>
  <c r="BO448" i="63"/>
  <c r="BP448" i="63"/>
  <c r="L449" i="63"/>
  <c r="M449" i="63"/>
  <c r="N449" i="63"/>
  <c r="O449" i="63"/>
  <c r="P449" i="63"/>
  <c r="Q449" i="63"/>
  <c r="R449" i="63"/>
  <c r="S449" i="63"/>
  <c r="T449" i="63"/>
  <c r="U449" i="63"/>
  <c r="V449" i="63"/>
  <c r="W449" i="63"/>
  <c r="X449" i="63"/>
  <c r="Z449" i="63"/>
  <c r="AA449" i="63"/>
  <c r="AB449" i="63"/>
  <c r="AC449" i="63"/>
  <c r="AD449" i="63"/>
  <c r="AE449" i="63"/>
  <c r="AF449" i="63"/>
  <c r="AG449" i="63"/>
  <c r="AH449" i="63"/>
  <c r="AI449" i="63"/>
  <c r="AJ449" i="63"/>
  <c r="AK449" i="63"/>
  <c r="AL449" i="63"/>
  <c r="AM449" i="63"/>
  <c r="AN449" i="63"/>
  <c r="AO449" i="63"/>
  <c r="AP449" i="63"/>
  <c r="AQ449" i="63"/>
  <c r="AR449" i="63"/>
  <c r="AT449" i="63"/>
  <c r="AU449" i="63"/>
  <c r="AV449" i="63"/>
  <c r="AW449" i="63"/>
  <c r="AX449" i="63"/>
  <c r="AY449" i="63"/>
  <c r="AZ449" i="63"/>
  <c r="BA449" i="63"/>
  <c r="BB449" i="63"/>
  <c r="BC449" i="63"/>
  <c r="BD449" i="63"/>
  <c r="BE449" i="63"/>
  <c r="BF449" i="63"/>
  <c r="BG449" i="63"/>
  <c r="BH449" i="63"/>
  <c r="BI449" i="63"/>
  <c r="BJ449" i="63"/>
  <c r="BK449" i="63"/>
  <c r="BL449" i="63"/>
  <c r="BM449" i="63"/>
  <c r="BN449" i="63"/>
  <c r="BO449" i="63"/>
  <c r="BP449" i="63"/>
  <c r="L450" i="63"/>
  <c r="M450" i="63"/>
  <c r="N450" i="63"/>
  <c r="O450" i="63"/>
  <c r="P450" i="63"/>
  <c r="Q450" i="63"/>
  <c r="R450" i="63"/>
  <c r="S450" i="63"/>
  <c r="T450" i="63"/>
  <c r="U450" i="63"/>
  <c r="V450" i="63"/>
  <c r="W450" i="63"/>
  <c r="X450" i="63"/>
  <c r="Z450" i="63"/>
  <c r="AA450" i="63"/>
  <c r="AB450" i="63"/>
  <c r="AC450" i="63"/>
  <c r="AD450" i="63"/>
  <c r="AE450" i="63"/>
  <c r="AF450" i="63"/>
  <c r="AG450" i="63"/>
  <c r="AH450" i="63"/>
  <c r="AI450" i="63"/>
  <c r="AJ450" i="63"/>
  <c r="AK450" i="63"/>
  <c r="AL450" i="63"/>
  <c r="AM450" i="63"/>
  <c r="AN450" i="63"/>
  <c r="AO450" i="63"/>
  <c r="AP450" i="63"/>
  <c r="AQ450" i="63"/>
  <c r="AR450" i="63"/>
  <c r="AT450" i="63"/>
  <c r="AU450" i="63"/>
  <c r="AV450" i="63"/>
  <c r="AW450" i="63"/>
  <c r="AX450" i="63"/>
  <c r="AY450" i="63"/>
  <c r="AZ450" i="63"/>
  <c r="BA450" i="63"/>
  <c r="BB450" i="63"/>
  <c r="BC450" i="63"/>
  <c r="BD450" i="63"/>
  <c r="BE450" i="63"/>
  <c r="BF450" i="63"/>
  <c r="BG450" i="63"/>
  <c r="BH450" i="63"/>
  <c r="BI450" i="63"/>
  <c r="BJ450" i="63"/>
  <c r="BK450" i="63"/>
  <c r="BL450" i="63"/>
  <c r="BM450" i="63"/>
  <c r="BN450" i="63"/>
  <c r="BO450" i="63"/>
  <c r="BP450" i="63"/>
  <c r="L451" i="63"/>
  <c r="M451" i="63"/>
  <c r="N451" i="63"/>
  <c r="O451" i="63"/>
  <c r="P451" i="63"/>
  <c r="Q451" i="63"/>
  <c r="R451" i="63"/>
  <c r="S451" i="63"/>
  <c r="T451" i="63"/>
  <c r="U451" i="63"/>
  <c r="V451" i="63"/>
  <c r="W451" i="63"/>
  <c r="X451" i="63"/>
  <c r="Z451" i="63"/>
  <c r="AA451" i="63"/>
  <c r="AB451" i="63"/>
  <c r="AC451" i="63"/>
  <c r="AD451" i="63"/>
  <c r="AE451" i="63"/>
  <c r="AF451" i="63"/>
  <c r="AG451" i="63"/>
  <c r="AH451" i="63"/>
  <c r="AI451" i="63"/>
  <c r="AJ451" i="63"/>
  <c r="AK451" i="63"/>
  <c r="AL451" i="63"/>
  <c r="AM451" i="63"/>
  <c r="AN451" i="63"/>
  <c r="AO451" i="63"/>
  <c r="AP451" i="63"/>
  <c r="AQ451" i="63"/>
  <c r="AR451" i="63"/>
  <c r="AT451" i="63"/>
  <c r="AU451" i="63"/>
  <c r="AV451" i="63"/>
  <c r="AW451" i="63"/>
  <c r="AX451" i="63"/>
  <c r="AY451" i="63"/>
  <c r="AZ451" i="63"/>
  <c r="BA451" i="63"/>
  <c r="BB451" i="63"/>
  <c r="BC451" i="63"/>
  <c r="BD451" i="63"/>
  <c r="BE451" i="63"/>
  <c r="BF451" i="63"/>
  <c r="BG451" i="63"/>
  <c r="BH451" i="63"/>
  <c r="BI451" i="63"/>
  <c r="BJ451" i="63"/>
  <c r="BK451" i="63"/>
  <c r="BL451" i="63"/>
  <c r="BM451" i="63"/>
  <c r="BN451" i="63"/>
  <c r="BO451" i="63"/>
  <c r="BP451" i="63"/>
  <c r="L452" i="63"/>
  <c r="M452" i="63"/>
  <c r="N452" i="63"/>
  <c r="O452" i="63"/>
  <c r="P452" i="63"/>
  <c r="Q452" i="63"/>
  <c r="R452" i="63"/>
  <c r="S452" i="63"/>
  <c r="T452" i="63"/>
  <c r="U452" i="63"/>
  <c r="V452" i="63"/>
  <c r="W452" i="63"/>
  <c r="X452" i="63"/>
  <c r="Z452" i="63"/>
  <c r="AA452" i="63"/>
  <c r="AB452" i="63"/>
  <c r="AC452" i="63"/>
  <c r="AD452" i="63"/>
  <c r="AE452" i="63"/>
  <c r="AF452" i="63"/>
  <c r="AG452" i="63"/>
  <c r="AH452" i="63"/>
  <c r="AI452" i="63"/>
  <c r="AJ452" i="63"/>
  <c r="AK452" i="63"/>
  <c r="AL452" i="63"/>
  <c r="AM452" i="63"/>
  <c r="AN452" i="63"/>
  <c r="AO452" i="63"/>
  <c r="AP452" i="63"/>
  <c r="AQ452" i="63"/>
  <c r="AR452" i="63"/>
  <c r="AT452" i="63"/>
  <c r="AU452" i="63"/>
  <c r="AV452" i="63"/>
  <c r="AW452" i="63"/>
  <c r="AX452" i="63"/>
  <c r="AY452" i="63"/>
  <c r="AZ452" i="63"/>
  <c r="BA452" i="63"/>
  <c r="BB452" i="63"/>
  <c r="BC452" i="63"/>
  <c r="BD452" i="63"/>
  <c r="BE452" i="63"/>
  <c r="BF452" i="63"/>
  <c r="BG452" i="63"/>
  <c r="BH452" i="63"/>
  <c r="BI452" i="63"/>
  <c r="BJ452" i="63"/>
  <c r="BK452" i="63"/>
  <c r="BL452" i="63"/>
  <c r="BM452" i="63"/>
  <c r="BN452" i="63"/>
  <c r="BO452" i="63"/>
  <c r="BP452" i="63"/>
  <c r="L453" i="63"/>
  <c r="M453" i="63"/>
  <c r="N453" i="63"/>
  <c r="O453" i="63"/>
  <c r="P453" i="63"/>
  <c r="Q453" i="63"/>
  <c r="R453" i="63"/>
  <c r="S453" i="63"/>
  <c r="T453" i="63"/>
  <c r="U453" i="63"/>
  <c r="V453" i="63"/>
  <c r="W453" i="63"/>
  <c r="X453" i="63"/>
  <c r="Z453" i="63"/>
  <c r="AA453" i="63"/>
  <c r="AB453" i="63"/>
  <c r="AC453" i="63"/>
  <c r="AD453" i="63"/>
  <c r="AE453" i="63"/>
  <c r="AF453" i="63"/>
  <c r="AG453" i="63"/>
  <c r="AH453" i="63"/>
  <c r="AI453" i="63"/>
  <c r="AJ453" i="63"/>
  <c r="AK453" i="63"/>
  <c r="AL453" i="63"/>
  <c r="AM453" i="63"/>
  <c r="AN453" i="63"/>
  <c r="AO453" i="63"/>
  <c r="AP453" i="63"/>
  <c r="AQ453" i="63"/>
  <c r="AR453" i="63"/>
  <c r="AT453" i="63"/>
  <c r="AU453" i="63"/>
  <c r="AV453" i="63"/>
  <c r="AW453" i="63"/>
  <c r="AX453" i="63"/>
  <c r="AY453" i="63"/>
  <c r="AZ453" i="63"/>
  <c r="BA453" i="63"/>
  <c r="BB453" i="63"/>
  <c r="BC453" i="63"/>
  <c r="BD453" i="63"/>
  <c r="BE453" i="63"/>
  <c r="BF453" i="63"/>
  <c r="BG453" i="63"/>
  <c r="BH453" i="63"/>
  <c r="BI453" i="63"/>
  <c r="BJ453" i="63"/>
  <c r="BK453" i="63"/>
  <c r="BL453" i="63"/>
  <c r="BM453" i="63"/>
  <c r="BN453" i="63"/>
  <c r="BO453" i="63"/>
  <c r="BP453" i="63"/>
  <c r="L454" i="63"/>
  <c r="M454" i="63"/>
  <c r="N454" i="63"/>
  <c r="O454" i="63"/>
  <c r="P454" i="63"/>
  <c r="Q454" i="63"/>
  <c r="R454" i="63"/>
  <c r="S454" i="63"/>
  <c r="T454" i="63"/>
  <c r="U454" i="63"/>
  <c r="V454" i="63"/>
  <c r="W454" i="63"/>
  <c r="X454" i="63"/>
  <c r="Z454" i="63"/>
  <c r="AA454" i="63"/>
  <c r="AB454" i="63"/>
  <c r="AC454" i="63"/>
  <c r="AD454" i="63"/>
  <c r="AE454" i="63"/>
  <c r="AF454" i="63"/>
  <c r="AG454" i="63"/>
  <c r="AH454" i="63"/>
  <c r="AI454" i="63"/>
  <c r="AJ454" i="63"/>
  <c r="AK454" i="63"/>
  <c r="AL454" i="63"/>
  <c r="AM454" i="63"/>
  <c r="AN454" i="63"/>
  <c r="AO454" i="63"/>
  <c r="AP454" i="63"/>
  <c r="AQ454" i="63"/>
  <c r="AR454" i="63"/>
  <c r="AT454" i="63"/>
  <c r="AU454" i="63"/>
  <c r="AV454" i="63"/>
  <c r="AW454" i="63"/>
  <c r="AX454" i="63"/>
  <c r="AY454" i="63"/>
  <c r="AZ454" i="63"/>
  <c r="BA454" i="63"/>
  <c r="BB454" i="63"/>
  <c r="BC454" i="63"/>
  <c r="BD454" i="63"/>
  <c r="BE454" i="63"/>
  <c r="BF454" i="63"/>
  <c r="BG454" i="63"/>
  <c r="BH454" i="63"/>
  <c r="BI454" i="63"/>
  <c r="BJ454" i="63"/>
  <c r="BK454" i="63"/>
  <c r="BL454" i="63"/>
  <c r="BM454" i="63"/>
  <c r="BN454" i="63"/>
  <c r="BO454" i="63"/>
  <c r="BP454" i="63"/>
  <c r="L455" i="63"/>
  <c r="M455" i="63"/>
  <c r="N455" i="63"/>
  <c r="O455" i="63"/>
  <c r="P455" i="63"/>
  <c r="Q455" i="63"/>
  <c r="R455" i="63"/>
  <c r="S455" i="63"/>
  <c r="T455" i="63"/>
  <c r="U455" i="63"/>
  <c r="V455" i="63"/>
  <c r="W455" i="63"/>
  <c r="X455" i="63"/>
  <c r="Z455" i="63"/>
  <c r="AA455" i="63"/>
  <c r="AB455" i="63"/>
  <c r="AC455" i="63"/>
  <c r="AD455" i="63"/>
  <c r="AE455" i="63"/>
  <c r="AF455" i="63"/>
  <c r="AG455" i="63"/>
  <c r="AH455" i="63"/>
  <c r="AI455" i="63"/>
  <c r="AJ455" i="63"/>
  <c r="AK455" i="63"/>
  <c r="AL455" i="63"/>
  <c r="AM455" i="63"/>
  <c r="AN455" i="63"/>
  <c r="AO455" i="63"/>
  <c r="AP455" i="63"/>
  <c r="AQ455" i="63"/>
  <c r="AR455" i="63"/>
  <c r="AT455" i="63"/>
  <c r="AU455" i="63"/>
  <c r="AV455" i="63"/>
  <c r="AW455" i="63"/>
  <c r="AX455" i="63"/>
  <c r="AY455" i="63"/>
  <c r="AZ455" i="63"/>
  <c r="BA455" i="63"/>
  <c r="BB455" i="63"/>
  <c r="BC455" i="63"/>
  <c r="BD455" i="63"/>
  <c r="BE455" i="63"/>
  <c r="BF455" i="63"/>
  <c r="BG455" i="63"/>
  <c r="BH455" i="63"/>
  <c r="BI455" i="63"/>
  <c r="BJ455" i="63"/>
  <c r="BK455" i="63"/>
  <c r="BL455" i="63"/>
  <c r="BM455" i="63"/>
  <c r="BN455" i="63"/>
  <c r="BO455" i="63"/>
  <c r="BP455" i="63"/>
  <c r="L456" i="63"/>
  <c r="M456" i="63"/>
  <c r="N456" i="63"/>
  <c r="O456" i="63"/>
  <c r="P456" i="63"/>
  <c r="Q456" i="63"/>
  <c r="R456" i="63"/>
  <c r="S456" i="63"/>
  <c r="T456" i="63"/>
  <c r="U456" i="63"/>
  <c r="V456" i="63"/>
  <c r="W456" i="63"/>
  <c r="X456" i="63"/>
  <c r="Z456" i="63"/>
  <c r="AA456" i="63"/>
  <c r="AB456" i="63"/>
  <c r="AC456" i="63"/>
  <c r="AD456" i="63"/>
  <c r="AE456" i="63"/>
  <c r="AF456" i="63"/>
  <c r="AG456" i="63"/>
  <c r="AH456" i="63"/>
  <c r="AI456" i="63"/>
  <c r="AJ456" i="63"/>
  <c r="AK456" i="63"/>
  <c r="AL456" i="63"/>
  <c r="AM456" i="63"/>
  <c r="AN456" i="63"/>
  <c r="AO456" i="63"/>
  <c r="AP456" i="63"/>
  <c r="AQ456" i="63"/>
  <c r="AR456" i="63"/>
  <c r="AT456" i="63"/>
  <c r="AU456" i="63"/>
  <c r="AV456" i="63"/>
  <c r="AW456" i="63"/>
  <c r="AX456" i="63"/>
  <c r="AY456" i="63"/>
  <c r="AZ456" i="63"/>
  <c r="BA456" i="63"/>
  <c r="BB456" i="63"/>
  <c r="BC456" i="63"/>
  <c r="BD456" i="63"/>
  <c r="BE456" i="63"/>
  <c r="BF456" i="63"/>
  <c r="BG456" i="63"/>
  <c r="BH456" i="63"/>
  <c r="BI456" i="63"/>
  <c r="BJ456" i="63"/>
  <c r="BK456" i="63"/>
  <c r="BL456" i="63"/>
  <c r="BM456" i="63"/>
  <c r="BN456" i="63"/>
  <c r="BO456" i="63"/>
  <c r="BP456" i="63"/>
  <c r="L457" i="63"/>
  <c r="M457" i="63"/>
  <c r="N457" i="63"/>
  <c r="O457" i="63"/>
  <c r="P457" i="63"/>
  <c r="Q457" i="63"/>
  <c r="R457" i="63"/>
  <c r="S457" i="63"/>
  <c r="T457" i="63"/>
  <c r="U457" i="63"/>
  <c r="V457" i="63"/>
  <c r="W457" i="63"/>
  <c r="X457" i="63"/>
  <c r="Z457" i="63"/>
  <c r="AA457" i="63"/>
  <c r="AB457" i="63"/>
  <c r="AC457" i="63"/>
  <c r="AD457" i="63"/>
  <c r="AE457" i="63"/>
  <c r="AF457" i="63"/>
  <c r="AG457" i="63"/>
  <c r="AH457" i="63"/>
  <c r="AI457" i="63"/>
  <c r="AJ457" i="63"/>
  <c r="AK457" i="63"/>
  <c r="AL457" i="63"/>
  <c r="AM457" i="63"/>
  <c r="AN457" i="63"/>
  <c r="AO457" i="63"/>
  <c r="AP457" i="63"/>
  <c r="AQ457" i="63"/>
  <c r="AR457" i="63"/>
  <c r="AT457" i="63"/>
  <c r="AU457" i="63"/>
  <c r="AV457" i="63"/>
  <c r="AW457" i="63"/>
  <c r="AX457" i="63"/>
  <c r="AY457" i="63"/>
  <c r="AZ457" i="63"/>
  <c r="BA457" i="63"/>
  <c r="BB457" i="63"/>
  <c r="BC457" i="63"/>
  <c r="BD457" i="63"/>
  <c r="BE457" i="63"/>
  <c r="BF457" i="63"/>
  <c r="BG457" i="63"/>
  <c r="BH457" i="63"/>
  <c r="BI457" i="63"/>
  <c r="BJ457" i="63"/>
  <c r="BK457" i="63"/>
  <c r="BL457" i="63"/>
  <c r="BM457" i="63"/>
  <c r="BN457" i="63"/>
  <c r="BO457" i="63"/>
  <c r="BP457" i="63"/>
  <c r="L458" i="63"/>
  <c r="M458" i="63"/>
  <c r="N458" i="63"/>
  <c r="O458" i="63"/>
  <c r="P458" i="63"/>
  <c r="Q458" i="63"/>
  <c r="R458" i="63"/>
  <c r="S458" i="63"/>
  <c r="T458" i="63"/>
  <c r="U458" i="63"/>
  <c r="V458" i="63"/>
  <c r="W458" i="63"/>
  <c r="X458" i="63"/>
  <c r="Z458" i="63"/>
  <c r="AA458" i="63"/>
  <c r="AB458" i="63"/>
  <c r="AC458" i="63"/>
  <c r="AD458" i="63"/>
  <c r="AE458" i="63"/>
  <c r="AF458" i="63"/>
  <c r="AG458" i="63"/>
  <c r="AH458" i="63"/>
  <c r="AI458" i="63"/>
  <c r="AJ458" i="63"/>
  <c r="AK458" i="63"/>
  <c r="AL458" i="63"/>
  <c r="AM458" i="63"/>
  <c r="AN458" i="63"/>
  <c r="AO458" i="63"/>
  <c r="AP458" i="63"/>
  <c r="AQ458" i="63"/>
  <c r="AR458" i="63"/>
  <c r="AT458" i="63"/>
  <c r="AU458" i="63"/>
  <c r="AV458" i="63"/>
  <c r="AW458" i="63"/>
  <c r="AX458" i="63"/>
  <c r="AY458" i="63"/>
  <c r="AZ458" i="63"/>
  <c r="BA458" i="63"/>
  <c r="BB458" i="63"/>
  <c r="BC458" i="63"/>
  <c r="BD458" i="63"/>
  <c r="BE458" i="63"/>
  <c r="BF458" i="63"/>
  <c r="BG458" i="63"/>
  <c r="BH458" i="63"/>
  <c r="BI458" i="63"/>
  <c r="BJ458" i="63"/>
  <c r="BK458" i="63"/>
  <c r="BL458" i="63"/>
  <c r="BM458" i="63"/>
  <c r="BN458" i="63"/>
  <c r="BO458" i="63"/>
  <c r="BP458" i="63"/>
  <c r="L459" i="63"/>
  <c r="M459" i="63"/>
  <c r="N459" i="63"/>
  <c r="O459" i="63"/>
  <c r="P459" i="63"/>
  <c r="Q459" i="63"/>
  <c r="R459" i="63"/>
  <c r="S459" i="63"/>
  <c r="T459" i="63"/>
  <c r="U459" i="63"/>
  <c r="V459" i="63"/>
  <c r="W459" i="63"/>
  <c r="X459" i="63"/>
  <c r="Z459" i="63"/>
  <c r="AA459" i="63"/>
  <c r="AB459" i="63"/>
  <c r="AC459" i="63"/>
  <c r="AD459" i="63"/>
  <c r="AE459" i="63"/>
  <c r="AF459" i="63"/>
  <c r="AG459" i="63"/>
  <c r="AH459" i="63"/>
  <c r="AI459" i="63"/>
  <c r="AJ459" i="63"/>
  <c r="AK459" i="63"/>
  <c r="AL459" i="63"/>
  <c r="AM459" i="63"/>
  <c r="AN459" i="63"/>
  <c r="AO459" i="63"/>
  <c r="AP459" i="63"/>
  <c r="AQ459" i="63"/>
  <c r="AR459" i="63"/>
  <c r="AT459" i="63"/>
  <c r="AU459" i="63"/>
  <c r="AV459" i="63"/>
  <c r="AW459" i="63"/>
  <c r="AX459" i="63"/>
  <c r="AY459" i="63"/>
  <c r="AZ459" i="63"/>
  <c r="BA459" i="63"/>
  <c r="BB459" i="63"/>
  <c r="BC459" i="63"/>
  <c r="BD459" i="63"/>
  <c r="BE459" i="63"/>
  <c r="BF459" i="63"/>
  <c r="BG459" i="63"/>
  <c r="BH459" i="63"/>
  <c r="BI459" i="63"/>
  <c r="BJ459" i="63"/>
  <c r="BK459" i="63"/>
  <c r="BL459" i="63"/>
  <c r="BM459" i="63"/>
  <c r="BN459" i="63"/>
  <c r="BO459" i="63"/>
  <c r="BP459" i="63"/>
  <c r="L460" i="63"/>
  <c r="M460" i="63"/>
  <c r="N460" i="63"/>
  <c r="O460" i="63"/>
  <c r="P460" i="63"/>
  <c r="Q460" i="63"/>
  <c r="R460" i="63"/>
  <c r="S460" i="63"/>
  <c r="T460" i="63"/>
  <c r="U460" i="63"/>
  <c r="V460" i="63"/>
  <c r="W460" i="63"/>
  <c r="X460" i="63"/>
  <c r="Z460" i="63"/>
  <c r="AA460" i="63"/>
  <c r="AB460" i="63"/>
  <c r="AC460" i="63"/>
  <c r="AD460" i="63"/>
  <c r="AE460" i="63"/>
  <c r="AF460" i="63"/>
  <c r="AG460" i="63"/>
  <c r="AH460" i="63"/>
  <c r="AI460" i="63"/>
  <c r="AJ460" i="63"/>
  <c r="AK460" i="63"/>
  <c r="AL460" i="63"/>
  <c r="AM460" i="63"/>
  <c r="AN460" i="63"/>
  <c r="AO460" i="63"/>
  <c r="AP460" i="63"/>
  <c r="AQ460" i="63"/>
  <c r="AR460" i="63"/>
  <c r="AT460" i="63"/>
  <c r="AU460" i="63"/>
  <c r="AV460" i="63"/>
  <c r="AW460" i="63"/>
  <c r="AX460" i="63"/>
  <c r="AY460" i="63"/>
  <c r="AZ460" i="63"/>
  <c r="BA460" i="63"/>
  <c r="BB460" i="63"/>
  <c r="BC460" i="63"/>
  <c r="BD460" i="63"/>
  <c r="BE460" i="63"/>
  <c r="BF460" i="63"/>
  <c r="BG460" i="63"/>
  <c r="BH460" i="63"/>
  <c r="BI460" i="63"/>
  <c r="BJ460" i="63"/>
  <c r="BK460" i="63"/>
  <c r="BL460" i="63"/>
  <c r="BM460" i="63"/>
  <c r="BN460" i="63"/>
  <c r="BO460" i="63"/>
  <c r="BP460" i="63"/>
  <c r="L461" i="63"/>
  <c r="M461" i="63"/>
  <c r="N461" i="63"/>
  <c r="O461" i="63"/>
  <c r="P461" i="63"/>
  <c r="Q461" i="63"/>
  <c r="R461" i="63"/>
  <c r="S461" i="63"/>
  <c r="T461" i="63"/>
  <c r="U461" i="63"/>
  <c r="V461" i="63"/>
  <c r="W461" i="63"/>
  <c r="X461" i="63"/>
  <c r="Z461" i="63"/>
  <c r="AA461" i="63"/>
  <c r="AB461" i="63"/>
  <c r="AC461" i="63"/>
  <c r="AD461" i="63"/>
  <c r="AE461" i="63"/>
  <c r="AF461" i="63"/>
  <c r="AG461" i="63"/>
  <c r="AH461" i="63"/>
  <c r="AI461" i="63"/>
  <c r="AJ461" i="63"/>
  <c r="AK461" i="63"/>
  <c r="AL461" i="63"/>
  <c r="AM461" i="63"/>
  <c r="AN461" i="63"/>
  <c r="AO461" i="63"/>
  <c r="AP461" i="63"/>
  <c r="AQ461" i="63"/>
  <c r="AR461" i="63"/>
  <c r="AT461" i="63"/>
  <c r="AU461" i="63"/>
  <c r="AV461" i="63"/>
  <c r="AW461" i="63"/>
  <c r="AX461" i="63"/>
  <c r="AY461" i="63"/>
  <c r="AZ461" i="63"/>
  <c r="BA461" i="63"/>
  <c r="BB461" i="63"/>
  <c r="BC461" i="63"/>
  <c r="BD461" i="63"/>
  <c r="BE461" i="63"/>
  <c r="BF461" i="63"/>
  <c r="BG461" i="63"/>
  <c r="BH461" i="63"/>
  <c r="BI461" i="63"/>
  <c r="BJ461" i="63"/>
  <c r="BK461" i="63"/>
  <c r="BL461" i="63"/>
  <c r="BM461" i="63"/>
  <c r="BN461" i="63"/>
  <c r="BO461" i="63"/>
  <c r="BP461" i="63"/>
  <c r="L462" i="63"/>
  <c r="M462" i="63"/>
  <c r="N462" i="63"/>
  <c r="O462" i="63"/>
  <c r="P462" i="63"/>
  <c r="Q462" i="63"/>
  <c r="R462" i="63"/>
  <c r="S462" i="63"/>
  <c r="T462" i="63"/>
  <c r="U462" i="63"/>
  <c r="V462" i="63"/>
  <c r="W462" i="63"/>
  <c r="X462" i="63"/>
  <c r="Z462" i="63"/>
  <c r="AA462" i="63"/>
  <c r="AB462" i="63"/>
  <c r="AC462" i="63"/>
  <c r="AD462" i="63"/>
  <c r="AE462" i="63"/>
  <c r="AF462" i="63"/>
  <c r="AG462" i="63"/>
  <c r="AH462" i="63"/>
  <c r="AI462" i="63"/>
  <c r="AJ462" i="63"/>
  <c r="AK462" i="63"/>
  <c r="AL462" i="63"/>
  <c r="AM462" i="63"/>
  <c r="AN462" i="63"/>
  <c r="AO462" i="63"/>
  <c r="AP462" i="63"/>
  <c r="AQ462" i="63"/>
  <c r="AR462" i="63"/>
  <c r="AT462" i="63"/>
  <c r="AU462" i="63"/>
  <c r="AV462" i="63"/>
  <c r="AW462" i="63"/>
  <c r="AX462" i="63"/>
  <c r="AY462" i="63"/>
  <c r="AZ462" i="63"/>
  <c r="BA462" i="63"/>
  <c r="BB462" i="63"/>
  <c r="BC462" i="63"/>
  <c r="BD462" i="63"/>
  <c r="BE462" i="63"/>
  <c r="BF462" i="63"/>
  <c r="BG462" i="63"/>
  <c r="BH462" i="63"/>
  <c r="BI462" i="63"/>
  <c r="BJ462" i="63"/>
  <c r="BK462" i="63"/>
  <c r="BL462" i="63"/>
  <c r="BM462" i="63"/>
  <c r="BN462" i="63"/>
  <c r="BO462" i="63"/>
  <c r="BP462" i="63"/>
  <c r="L463" i="63"/>
  <c r="M463" i="63"/>
  <c r="N463" i="63"/>
  <c r="O463" i="63"/>
  <c r="P463" i="63"/>
  <c r="Q463" i="63"/>
  <c r="R463" i="63"/>
  <c r="S463" i="63"/>
  <c r="T463" i="63"/>
  <c r="U463" i="63"/>
  <c r="V463" i="63"/>
  <c r="W463" i="63"/>
  <c r="X463" i="63"/>
  <c r="Z463" i="63"/>
  <c r="AA463" i="63"/>
  <c r="AB463" i="63"/>
  <c r="AC463" i="63"/>
  <c r="AD463" i="63"/>
  <c r="AE463" i="63"/>
  <c r="AF463" i="63"/>
  <c r="AG463" i="63"/>
  <c r="AH463" i="63"/>
  <c r="AI463" i="63"/>
  <c r="AJ463" i="63"/>
  <c r="AK463" i="63"/>
  <c r="AL463" i="63"/>
  <c r="AM463" i="63"/>
  <c r="AN463" i="63"/>
  <c r="AO463" i="63"/>
  <c r="AP463" i="63"/>
  <c r="AQ463" i="63"/>
  <c r="AR463" i="63"/>
  <c r="AT463" i="63"/>
  <c r="AU463" i="63"/>
  <c r="AV463" i="63"/>
  <c r="AW463" i="63"/>
  <c r="AX463" i="63"/>
  <c r="AY463" i="63"/>
  <c r="AZ463" i="63"/>
  <c r="BA463" i="63"/>
  <c r="BB463" i="63"/>
  <c r="BC463" i="63"/>
  <c r="BD463" i="63"/>
  <c r="BE463" i="63"/>
  <c r="BF463" i="63"/>
  <c r="BG463" i="63"/>
  <c r="BH463" i="63"/>
  <c r="BI463" i="63"/>
  <c r="BJ463" i="63"/>
  <c r="BK463" i="63"/>
  <c r="BL463" i="63"/>
  <c r="BM463" i="63"/>
  <c r="BN463" i="63"/>
  <c r="BO463" i="63"/>
  <c r="BP463" i="63"/>
  <c r="L464" i="63"/>
  <c r="M464" i="63"/>
  <c r="N464" i="63"/>
  <c r="O464" i="63"/>
  <c r="P464" i="63"/>
  <c r="Q464" i="63"/>
  <c r="R464" i="63"/>
  <c r="S464" i="63"/>
  <c r="T464" i="63"/>
  <c r="U464" i="63"/>
  <c r="V464" i="63"/>
  <c r="W464" i="63"/>
  <c r="X464" i="63"/>
  <c r="Z464" i="63"/>
  <c r="AA464" i="63"/>
  <c r="AB464" i="63"/>
  <c r="AC464" i="63"/>
  <c r="AD464" i="63"/>
  <c r="AE464" i="63"/>
  <c r="AF464" i="63"/>
  <c r="AG464" i="63"/>
  <c r="AH464" i="63"/>
  <c r="AI464" i="63"/>
  <c r="AJ464" i="63"/>
  <c r="AK464" i="63"/>
  <c r="AL464" i="63"/>
  <c r="AM464" i="63"/>
  <c r="AN464" i="63"/>
  <c r="AO464" i="63"/>
  <c r="AP464" i="63"/>
  <c r="AQ464" i="63"/>
  <c r="AR464" i="63"/>
  <c r="AT464" i="63"/>
  <c r="AU464" i="63"/>
  <c r="AV464" i="63"/>
  <c r="AW464" i="63"/>
  <c r="AX464" i="63"/>
  <c r="AY464" i="63"/>
  <c r="AZ464" i="63"/>
  <c r="BA464" i="63"/>
  <c r="BB464" i="63"/>
  <c r="BC464" i="63"/>
  <c r="BD464" i="63"/>
  <c r="BE464" i="63"/>
  <c r="BF464" i="63"/>
  <c r="BG464" i="63"/>
  <c r="BH464" i="63"/>
  <c r="BI464" i="63"/>
  <c r="BJ464" i="63"/>
  <c r="BK464" i="63"/>
  <c r="BL464" i="63"/>
  <c r="BM464" i="63"/>
  <c r="BN464" i="63"/>
  <c r="BO464" i="63"/>
  <c r="BP464" i="63"/>
  <c r="L465" i="63"/>
  <c r="M465" i="63"/>
  <c r="N465" i="63"/>
  <c r="O465" i="63"/>
  <c r="P465" i="63"/>
  <c r="Q465" i="63"/>
  <c r="R465" i="63"/>
  <c r="S465" i="63"/>
  <c r="T465" i="63"/>
  <c r="U465" i="63"/>
  <c r="V465" i="63"/>
  <c r="W465" i="63"/>
  <c r="X465" i="63"/>
  <c r="Z465" i="63"/>
  <c r="AA465" i="63"/>
  <c r="AB465" i="63"/>
  <c r="AC465" i="63"/>
  <c r="AD465" i="63"/>
  <c r="AE465" i="63"/>
  <c r="AF465" i="63"/>
  <c r="AG465" i="63"/>
  <c r="AH465" i="63"/>
  <c r="AI465" i="63"/>
  <c r="AJ465" i="63"/>
  <c r="AK465" i="63"/>
  <c r="AL465" i="63"/>
  <c r="AM465" i="63"/>
  <c r="AN465" i="63"/>
  <c r="AO465" i="63"/>
  <c r="AP465" i="63"/>
  <c r="AQ465" i="63"/>
  <c r="AR465" i="63"/>
  <c r="AT465" i="63"/>
  <c r="AU465" i="63"/>
  <c r="AV465" i="63"/>
  <c r="AW465" i="63"/>
  <c r="AX465" i="63"/>
  <c r="AY465" i="63"/>
  <c r="AZ465" i="63"/>
  <c r="BA465" i="63"/>
  <c r="BB465" i="63"/>
  <c r="BC465" i="63"/>
  <c r="BD465" i="63"/>
  <c r="BE465" i="63"/>
  <c r="BF465" i="63"/>
  <c r="BG465" i="63"/>
  <c r="BH465" i="63"/>
  <c r="BI465" i="63"/>
  <c r="BJ465" i="63"/>
  <c r="BK465" i="63"/>
  <c r="BL465" i="63"/>
  <c r="BM465" i="63"/>
  <c r="BN465" i="63"/>
  <c r="BO465" i="63"/>
  <c r="BP465" i="63"/>
  <c r="L466" i="63"/>
  <c r="M466" i="63"/>
  <c r="N466" i="63"/>
  <c r="O466" i="63"/>
  <c r="P466" i="63"/>
  <c r="Q466" i="63"/>
  <c r="R466" i="63"/>
  <c r="S466" i="63"/>
  <c r="T466" i="63"/>
  <c r="U466" i="63"/>
  <c r="V466" i="63"/>
  <c r="W466" i="63"/>
  <c r="X466" i="63"/>
  <c r="Z466" i="63"/>
  <c r="AA466" i="63"/>
  <c r="AB466" i="63"/>
  <c r="AC466" i="63"/>
  <c r="AD466" i="63"/>
  <c r="AE466" i="63"/>
  <c r="AF466" i="63"/>
  <c r="AG466" i="63"/>
  <c r="AH466" i="63"/>
  <c r="AI466" i="63"/>
  <c r="AJ466" i="63"/>
  <c r="AK466" i="63"/>
  <c r="AL466" i="63"/>
  <c r="AM466" i="63"/>
  <c r="AN466" i="63"/>
  <c r="AO466" i="63"/>
  <c r="AP466" i="63"/>
  <c r="AQ466" i="63"/>
  <c r="AR466" i="63"/>
  <c r="AT466" i="63"/>
  <c r="AU466" i="63"/>
  <c r="AV466" i="63"/>
  <c r="AW466" i="63"/>
  <c r="AX466" i="63"/>
  <c r="AY466" i="63"/>
  <c r="AZ466" i="63"/>
  <c r="BA466" i="63"/>
  <c r="BB466" i="63"/>
  <c r="BC466" i="63"/>
  <c r="BD466" i="63"/>
  <c r="BE466" i="63"/>
  <c r="BF466" i="63"/>
  <c r="BG466" i="63"/>
  <c r="BH466" i="63"/>
  <c r="BI466" i="63"/>
  <c r="BJ466" i="63"/>
  <c r="BK466" i="63"/>
  <c r="BL466" i="63"/>
  <c r="BM466" i="63"/>
  <c r="BN466" i="63"/>
  <c r="BO466" i="63"/>
  <c r="BP466" i="63"/>
  <c r="L467" i="63"/>
  <c r="M467" i="63"/>
  <c r="N467" i="63"/>
  <c r="O467" i="63"/>
  <c r="P467" i="63"/>
  <c r="Q467" i="63"/>
  <c r="R467" i="63"/>
  <c r="S467" i="63"/>
  <c r="T467" i="63"/>
  <c r="U467" i="63"/>
  <c r="V467" i="63"/>
  <c r="W467" i="63"/>
  <c r="X467" i="63"/>
  <c r="Z467" i="63"/>
  <c r="AA467" i="63"/>
  <c r="AB467" i="63"/>
  <c r="AC467" i="63"/>
  <c r="AD467" i="63"/>
  <c r="AE467" i="63"/>
  <c r="AF467" i="63"/>
  <c r="AG467" i="63"/>
  <c r="AH467" i="63"/>
  <c r="AI467" i="63"/>
  <c r="AJ467" i="63"/>
  <c r="AK467" i="63"/>
  <c r="AL467" i="63"/>
  <c r="AM467" i="63"/>
  <c r="AN467" i="63"/>
  <c r="AO467" i="63"/>
  <c r="AP467" i="63"/>
  <c r="AQ467" i="63"/>
  <c r="AR467" i="63"/>
  <c r="AT467" i="63"/>
  <c r="AU467" i="63"/>
  <c r="AV467" i="63"/>
  <c r="AW467" i="63"/>
  <c r="AX467" i="63"/>
  <c r="AY467" i="63"/>
  <c r="AZ467" i="63"/>
  <c r="BA467" i="63"/>
  <c r="BB467" i="63"/>
  <c r="BC467" i="63"/>
  <c r="BD467" i="63"/>
  <c r="BE467" i="63"/>
  <c r="BF467" i="63"/>
  <c r="BG467" i="63"/>
  <c r="BH467" i="63"/>
  <c r="BI467" i="63"/>
  <c r="BJ467" i="63"/>
  <c r="BK467" i="63"/>
  <c r="BL467" i="63"/>
  <c r="BM467" i="63"/>
  <c r="BN467" i="63"/>
  <c r="BO467" i="63"/>
  <c r="BP467" i="63"/>
  <c r="L468" i="63"/>
  <c r="M468" i="63"/>
  <c r="N468" i="63"/>
  <c r="O468" i="63"/>
  <c r="P468" i="63"/>
  <c r="Q468" i="63"/>
  <c r="R468" i="63"/>
  <c r="S468" i="63"/>
  <c r="T468" i="63"/>
  <c r="U468" i="63"/>
  <c r="V468" i="63"/>
  <c r="W468" i="63"/>
  <c r="X468" i="63"/>
  <c r="Z468" i="63"/>
  <c r="AA468" i="63"/>
  <c r="AB468" i="63"/>
  <c r="AC468" i="63"/>
  <c r="AD468" i="63"/>
  <c r="AE468" i="63"/>
  <c r="AF468" i="63"/>
  <c r="AG468" i="63"/>
  <c r="AH468" i="63"/>
  <c r="AI468" i="63"/>
  <c r="AJ468" i="63"/>
  <c r="AK468" i="63"/>
  <c r="AL468" i="63"/>
  <c r="AM468" i="63"/>
  <c r="AN468" i="63"/>
  <c r="AO468" i="63"/>
  <c r="AP468" i="63"/>
  <c r="AQ468" i="63"/>
  <c r="AR468" i="63"/>
  <c r="AT468" i="63"/>
  <c r="AU468" i="63"/>
  <c r="AV468" i="63"/>
  <c r="AW468" i="63"/>
  <c r="AX468" i="63"/>
  <c r="AY468" i="63"/>
  <c r="AZ468" i="63"/>
  <c r="BA468" i="63"/>
  <c r="BB468" i="63"/>
  <c r="BC468" i="63"/>
  <c r="BD468" i="63"/>
  <c r="BE468" i="63"/>
  <c r="BF468" i="63"/>
  <c r="BG468" i="63"/>
  <c r="BH468" i="63"/>
  <c r="BI468" i="63"/>
  <c r="BJ468" i="63"/>
  <c r="BK468" i="63"/>
  <c r="BL468" i="63"/>
  <c r="BM468" i="63"/>
  <c r="BN468" i="63"/>
  <c r="BO468" i="63"/>
  <c r="BP468" i="63"/>
  <c r="L469" i="63"/>
  <c r="M469" i="63"/>
  <c r="N469" i="63"/>
  <c r="O469" i="63"/>
  <c r="P469" i="63"/>
  <c r="Q469" i="63"/>
  <c r="R469" i="63"/>
  <c r="S469" i="63"/>
  <c r="T469" i="63"/>
  <c r="U469" i="63"/>
  <c r="V469" i="63"/>
  <c r="W469" i="63"/>
  <c r="X469" i="63"/>
  <c r="Z469" i="63"/>
  <c r="AA469" i="63"/>
  <c r="AB469" i="63"/>
  <c r="AC469" i="63"/>
  <c r="AD469" i="63"/>
  <c r="AE469" i="63"/>
  <c r="AF469" i="63"/>
  <c r="AG469" i="63"/>
  <c r="AH469" i="63"/>
  <c r="AI469" i="63"/>
  <c r="AJ469" i="63"/>
  <c r="AK469" i="63"/>
  <c r="AL469" i="63"/>
  <c r="AM469" i="63"/>
  <c r="AN469" i="63"/>
  <c r="AO469" i="63"/>
  <c r="AP469" i="63"/>
  <c r="AQ469" i="63"/>
  <c r="AR469" i="63"/>
  <c r="AT469" i="63"/>
  <c r="AU469" i="63"/>
  <c r="AV469" i="63"/>
  <c r="AW469" i="63"/>
  <c r="AX469" i="63"/>
  <c r="AY469" i="63"/>
  <c r="AZ469" i="63"/>
  <c r="BA469" i="63"/>
  <c r="BB469" i="63"/>
  <c r="BC469" i="63"/>
  <c r="BD469" i="63"/>
  <c r="BE469" i="63"/>
  <c r="BF469" i="63"/>
  <c r="BG469" i="63"/>
  <c r="BH469" i="63"/>
  <c r="BI469" i="63"/>
  <c r="BJ469" i="63"/>
  <c r="BK469" i="63"/>
  <c r="BL469" i="63"/>
  <c r="BM469" i="63"/>
  <c r="BN469" i="63"/>
  <c r="BO469" i="63"/>
  <c r="BP469" i="63"/>
  <c r="L470" i="63"/>
  <c r="M470" i="63"/>
  <c r="N470" i="63"/>
  <c r="O470" i="63"/>
  <c r="P470" i="63"/>
  <c r="Q470" i="63"/>
  <c r="R470" i="63"/>
  <c r="S470" i="63"/>
  <c r="T470" i="63"/>
  <c r="U470" i="63"/>
  <c r="V470" i="63"/>
  <c r="W470" i="63"/>
  <c r="X470" i="63"/>
  <c r="Z470" i="63"/>
  <c r="AA470" i="63"/>
  <c r="AB470" i="63"/>
  <c r="AC470" i="63"/>
  <c r="AD470" i="63"/>
  <c r="AE470" i="63"/>
  <c r="AF470" i="63"/>
  <c r="AG470" i="63"/>
  <c r="AH470" i="63"/>
  <c r="AI470" i="63"/>
  <c r="AJ470" i="63"/>
  <c r="AK470" i="63"/>
  <c r="AL470" i="63"/>
  <c r="AM470" i="63"/>
  <c r="AN470" i="63"/>
  <c r="AO470" i="63"/>
  <c r="AP470" i="63"/>
  <c r="AQ470" i="63"/>
  <c r="AR470" i="63"/>
  <c r="AT470" i="63"/>
  <c r="AU470" i="63"/>
  <c r="AV470" i="63"/>
  <c r="AW470" i="63"/>
  <c r="AX470" i="63"/>
  <c r="AY470" i="63"/>
  <c r="AZ470" i="63"/>
  <c r="BA470" i="63"/>
  <c r="BB470" i="63"/>
  <c r="BC470" i="63"/>
  <c r="BD470" i="63"/>
  <c r="BE470" i="63"/>
  <c r="BF470" i="63"/>
  <c r="BG470" i="63"/>
  <c r="BH470" i="63"/>
  <c r="BI470" i="63"/>
  <c r="BJ470" i="63"/>
  <c r="BK470" i="63"/>
  <c r="BL470" i="63"/>
  <c r="BM470" i="63"/>
  <c r="BN470" i="63"/>
  <c r="BO470" i="63"/>
  <c r="BP470" i="63"/>
  <c r="L471" i="63"/>
  <c r="M471" i="63"/>
  <c r="N471" i="63"/>
  <c r="O471" i="63"/>
  <c r="P471" i="63"/>
  <c r="Q471" i="63"/>
  <c r="R471" i="63"/>
  <c r="S471" i="63"/>
  <c r="T471" i="63"/>
  <c r="U471" i="63"/>
  <c r="V471" i="63"/>
  <c r="W471" i="63"/>
  <c r="X471" i="63"/>
  <c r="Z471" i="63"/>
  <c r="AA471" i="63"/>
  <c r="AB471" i="63"/>
  <c r="AC471" i="63"/>
  <c r="AD471" i="63"/>
  <c r="AE471" i="63"/>
  <c r="AF471" i="63"/>
  <c r="AG471" i="63"/>
  <c r="AH471" i="63"/>
  <c r="AI471" i="63"/>
  <c r="AJ471" i="63"/>
  <c r="AK471" i="63"/>
  <c r="AL471" i="63"/>
  <c r="AM471" i="63"/>
  <c r="AN471" i="63"/>
  <c r="AO471" i="63"/>
  <c r="AP471" i="63"/>
  <c r="AQ471" i="63"/>
  <c r="AR471" i="63"/>
  <c r="AT471" i="63"/>
  <c r="AU471" i="63"/>
  <c r="AV471" i="63"/>
  <c r="AW471" i="63"/>
  <c r="AX471" i="63"/>
  <c r="AY471" i="63"/>
  <c r="AZ471" i="63"/>
  <c r="BA471" i="63"/>
  <c r="BB471" i="63"/>
  <c r="BC471" i="63"/>
  <c r="BD471" i="63"/>
  <c r="BE471" i="63"/>
  <c r="BF471" i="63"/>
  <c r="BG471" i="63"/>
  <c r="BH471" i="63"/>
  <c r="BI471" i="63"/>
  <c r="BJ471" i="63"/>
  <c r="BK471" i="63"/>
  <c r="BL471" i="63"/>
  <c r="BM471" i="63"/>
  <c r="BN471" i="63"/>
  <c r="BO471" i="63"/>
  <c r="BP471" i="63"/>
  <c r="L472" i="63"/>
  <c r="M472" i="63"/>
  <c r="N472" i="63"/>
  <c r="O472" i="63"/>
  <c r="P472" i="63"/>
  <c r="Q472" i="63"/>
  <c r="R472" i="63"/>
  <c r="S472" i="63"/>
  <c r="T472" i="63"/>
  <c r="U472" i="63"/>
  <c r="V472" i="63"/>
  <c r="W472" i="63"/>
  <c r="X472" i="63"/>
  <c r="Z472" i="63"/>
  <c r="AA472" i="63"/>
  <c r="AB472" i="63"/>
  <c r="AC472" i="63"/>
  <c r="AD472" i="63"/>
  <c r="AE472" i="63"/>
  <c r="AF472" i="63"/>
  <c r="AG472" i="63"/>
  <c r="AH472" i="63"/>
  <c r="AI472" i="63"/>
  <c r="AJ472" i="63"/>
  <c r="AK472" i="63"/>
  <c r="AL472" i="63"/>
  <c r="AM472" i="63"/>
  <c r="AN472" i="63"/>
  <c r="AO472" i="63"/>
  <c r="AP472" i="63"/>
  <c r="AQ472" i="63"/>
  <c r="AR472" i="63"/>
  <c r="AT472" i="63"/>
  <c r="AU472" i="63"/>
  <c r="AV472" i="63"/>
  <c r="AW472" i="63"/>
  <c r="AX472" i="63"/>
  <c r="AY472" i="63"/>
  <c r="AZ472" i="63"/>
  <c r="BA472" i="63"/>
  <c r="BB472" i="63"/>
  <c r="BC472" i="63"/>
  <c r="BD472" i="63"/>
  <c r="BE472" i="63"/>
  <c r="BF472" i="63"/>
  <c r="BG472" i="63"/>
  <c r="BH472" i="63"/>
  <c r="BI472" i="63"/>
  <c r="BJ472" i="63"/>
  <c r="BK472" i="63"/>
  <c r="BL472" i="63"/>
  <c r="BM472" i="63"/>
  <c r="BN472" i="63"/>
  <c r="BO472" i="63"/>
  <c r="BP472" i="63"/>
  <c r="L473" i="63"/>
  <c r="M473" i="63"/>
  <c r="N473" i="63"/>
  <c r="O473" i="63"/>
  <c r="P473" i="63"/>
  <c r="Q473" i="63"/>
  <c r="R473" i="63"/>
  <c r="S473" i="63"/>
  <c r="T473" i="63"/>
  <c r="U473" i="63"/>
  <c r="V473" i="63"/>
  <c r="W473" i="63"/>
  <c r="X473" i="63"/>
  <c r="Z473" i="63"/>
  <c r="AA473" i="63"/>
  <c r="AB473" i="63"/>
  <c r="AC473" i="63"/>
  <c r="AD473" i="63"/>
  <c r="AE473" i="63"/>
  <c r="AF473" i="63"/>
  <c r="AG473" i="63"/>
  <c r="AH473" i="63"/>
  <c r="AI473" i="63"/>
  <c r="AJ473" i="63"/>
  <c r="AK473" i="63"/>
  <c r="AL473" i="63"/>
  <c r="AM473" i="63"/>
  <c r="AN473" i="63"/>
  <c r="AO473" i="63"/>
  <c r="AP473" i="63"/>
  <c r="AQ473" i="63"/>
  <c r="AR473" i="63"/>
  <c r="AT473" i="63"/>
  <c r="AU473" i="63"/>
  <c r="AV473" i="63"/>
  <c r="AW473" i="63"/>
  <c r="AX473" i="63"/>
  <c r="AY473" i="63"/>
  <c r="AZ473" i="63"/>
  <c r="BA473" i="63"/>
  <c r="BB473" i="63"/>
  <c r="BC473" i="63"/>
  <c r="BD473" i="63"/>
  <c r="BE473" i="63"/>
  <c r="BF473" i="63"/>
  <c r="BG473" i="63"/>
  <c r="BH473" i="63"/>
  <c r="BI473" i="63"/>
  <c r="BJ473" i="63"/>
  <c r="BK473" i="63"/>
  <c r="BL473" i="63"/>
  <c r="BM473" i="63"/>
  <c r="BN473" i="63"/>
  <c r="BO473" i="63"/>
  <c r="BP473" i="63"/>
  <c r="L474" i="63"/>
  <c r="M474" i="63"/>
  <c r="N474" i="63"/>
  <c r="O474" i="63"/>
  <c r="P474" i="63"/>
  <c r="Q474" i="63"/>
  <c r="R474" i="63"/>
  <c r="S474" i="63"/>
  <c r="T474" i="63"/>
  <c r="U474" i="63"/>
  <c r="V474" i="63"/>
  <c r="W474" i="63"/>
  <c r="X474" i="63"/>
  <c r="Z474" i="63"/>
  <c r="AA474" i="63"/>
  <c r="AB474" i="63"/>
  <c r="AC474" i="63"/>
  <c r="AD474" i="63"/>
  <c r="AE474" i="63"/>
  <c r="AF474" i="63"/>
  <c r="AG474" i="63"/>
  <c r="AH474" i="63"/>
  <c r="AI474" i="63"/>
  <c r="AJ474" i="63"/>
  <c r="AK474" i="63"/>
  <c r="AL474" i="63"/>
  <c r="AM474" i="63"/>
  <c r="AN474" i="63"/>
  <c r="AO474" i="63"/>
  <c r="AP474" i="63"/>
  <c r="AQ474" i="63"/>
  <c r="AR474" i="63"/>
  <c r="AT474" i="63"/>
  <c r="AU474" i="63"/>
  <c r="AV474" i="63"/>
  <c r="AW474" i="63"/>
  <c r="AX474" i="63"/>
  <c r="AY474" i="63"/>
  <c r="AZ474" i="63"/>
  <c r="BA474" i="63"/>
  <c r="BB474" i="63"/>
  <c r="BC474" i="63"/>
  <c r="BD474" i="63"/>
  <c r="BE474" i="63"/>
  <c r="BF474" i="63"/>
  <c r="BG474" i="63"/>
  <c r="BH474" i="63"/>
  <c r="BI474" i="63"/>
  <c r="BJ474" i="63"/>
  <c r="BK474" i="63"/>
  <c r="BL474" i="63"/>
  <c r="BM474" i="63"/>
  <c r="BN474" i="63"/>
  <c r="BO474" i="63"/>
  <c r="BP474" i="63"/>
  <c r="L475" i="63"/>
  <c r="M475" i="63"/>
  <c r="N475" i="63"/>
  <c r="O475" i="63"/>
  <c r="P475" i="63"/>
  <c r="Q475" i="63"/>
  <c r="R475" i="63"/>
  <c r="S475" i="63"/>
  <c r="T475" i="63"/>
  <c r="U475" i="63"/>
  <c r="V475" i="63"/>
  <c r="W475" i="63"/>
  <c r="X475" i="63"/>
  <c r="Z475" i="63"/>
  <c r="AA475" i="63"/>
  <c r="AB475" i="63"/>
  <c r="AC475" i="63"/>
  <c r="AD475" i="63"/>
  <c r="AE475" i="63"/>
  <c r="AF475" i="63"/>
  <c r="AG475" i="63"/>
  <c r="AH475" i="63"/>
  <c r="AI475" i="63"/>
  <c r="AJ475" i="63"/>
  <c r="AK475" i="63"/>
  <c r="AL475" i="63"/>
  <c r="AM475" i="63"/>
  <c r="AN475" i="63"/>
  <c r="AO475" i="63"/>
  <c r="AP475" i="63"/>
  <c r="AQ475" i="63"/>
  <c r="AR475" i="63"/>
  <c r="AT475" i="63"/>
  <c r="AU475" i="63"/>
  <c r="AV475" i="63"/>
  <c r="AW475" i="63"/>
  <c r="AX475" i="63"/>
  <c r="AY475" i="63"/>
  <c r="AZ475" i="63"/>
  <c r="BA475" i="63"/>
  <c r="BB475" i="63"/>
  <c r="BC475" i="63"/>
  <c r="BD475" i="63"/>
  <c r="BE475" i="63"/>
  <c r="BF475" i="63"/>
  <c r="BG475" i="63"/>
  <c r="BH475" i="63"/>
  <c r="BI475" i="63"/>
  <c r="BJ475" i="63"/>
  <c r="BK475" i="63"/>
  <c r="BL475" i="63"/>
  <c r="BM475" i="63"/>
  <c r="BN475" i="63"/>
  <c r="BO475" i="63"/>
  <c r="BP475" i="63"/>
  <c r="L476" i="63"/>
  <c r="M476" i="63"/>
  <c r="N476" i="63"/>
  <c r="O476" i="63"/>
  <c r="P476" i="63"/>
  <c r="Q476" i="63"/>
  <c r="R476" i="63"/>
  <c r="S476" i="63"/>
  <c r="T476" i="63"/>
  <c r="U476" i="63"/>
  <c r="V476" i="63"/>
  <c r="W476" i="63"/>
  <c r="X476" i="63"/>
  <c r="Z476" i="63"/>
  <c r="AA476" i="63"/>
  <c r="AB476" i="63"/>
  <c r="AC476" i="63"/>
  <c r="AD476" i="63"/>
  <c r="AE476" i="63"/>
  <c r="AF476" i="63"/>
  <c r="AG476" i="63"/>
  <c r="AH476" i="63"/>
  <c r="AI476" i="63"/>
  <c r="AJ476" i="63"/>
  <c r="AK476" i="63"/>
  <c r="AL476" i="63"/>
  <c r="AM476" i="63"/>
  <c r="AN476" i="63"/>
  <c r="AO476" i="63"/>
  <c r="AP476" i="63"/>
  <c r="AQ476" i="63"/>
  <c r="AR476" i="63"/>
  <c r="AT476" i="63"/>
  <c r="AU476" i="63"/>
  <c r="AV476" i="63"/>
  <c r="AW476" i="63"/>
  <c r="AX476" i="63"/>
  <c r="AY476" i="63"/>
  <c r="AZ476" i="63"/>
  <c r="BA476" i="63"/>
  <c r="BB476" i="63"/>
  <c r="BC476" i="63"/>
  <c r="BD476" i="63"/>
  <c r="BE476" i="63"/>
  <c r="BF476" i="63"/>
  <c r="BG476" i="63"/>
  <c r="BH476" i="63"/>
  <c r="BI476" i="63"/>
  <c r="BJ476" i="63"/>
  <c r="BK476" i="63"/>
  <c r="BL476" i="63"/>
  <c r="BM476" i="63"/>
  <c r="BN476" i="63"/>
  <c r="BO476" i="63"/>
  <c r="BP476" i="63"/>
  <c r="L477" i="63"/>
  <c r="M477" i="63"/>
  <c r="N477" i="63"/>
  <c r="O477" i="63"/>
  <c r="P477" i="63"/>
  <c r="Q477" i="63"/>
  <c r="R477" i="63"/>
  <c r="S477" i="63"/>
  <c r="T477" i="63"/>
  <c r="U477" i="63"/>
  <c r="V477" i="63"/>
  <c r="W477" i="63"/>
  <c r="X477" i="63"/>
  <c r="Z477" i="63"/>
  <c r="AA477" i="63"/>
  <c r="AB477" i="63"/>
  <c r="AC477" i="63"/>
  <c r="AD477" i="63"/>
  <c r="AE477" i="63"/>
  <c r="AF477" i="63"/>
  <c r="AG477" i="63"/>
  <c r="AH477" i="63"/>
  <c r="AI477" i="63"/>
  <c r="AJ477" i="63"/>
  <c r="AK477" i="63"/>
  <c r="AL477" i="63"/>
  <c r="AM477" i="63"/>
  <c r="AN477" i="63"/>
  <c r="AO477" i="63"/>
  <c r="AP477" i="63"/>
  <c r="AQ477" i="63"/>
  <c r="AR477" i="63"/>
  <c r="AT477" i="63"/>
  <c r="AU477" i="63"/>
  <c r="AV477" i="63"/>
  <c r="AW477" i="63"/>
  <c r="AX477" i="63"/>
  <c r="AY477" i="63"/>
  <c r="AZ477" i="63"/>
  <c r="BA477" i="63"/>
  <c r="BB477" i="63"/>
  <c r="BC477" i="63"/>
  <c r="BD477" i="63"/>
  <c r="BE477" i="63"/>
  <c r="BF477" i="63"/>
  <c r="BG477" i="63"/>
  <c r="BH477" i="63"/>
  <c r="BI477" i="63"/>
  <c r="BJ477" i="63"/>
  <c r="BK477" i="63"/>
  <c r="BL477" i="63"/>
  <c r="BM477" i="63"/>
  <c r="BN477" i="63"/>
  <c r="BO477" i="63"/>
  <c r="BP477" i="63"/>
  <c r="L478" i="63"/>
  <c r="M478" i="63"/>
  <c r="N478" i="63"/>
  <c r="O478" i="63"/>
  <c r="P478" i="63"/>
  <c r="Q478" i="63"/>
  <c r="R478" i="63"/>
  <c r="S478" i="63"/>
  <c r="T478" i="63"/>
  <c r="U478" i="63"/>
  <c r="V478" i="63"/>
  <c r="W478" i="63"/>
  <c r="X478" i="63"/>
  <c r="Z478" i="63"/>
  <c r="AA478" i="63"/>
  <c r="AB478" i="63"/>
  <c r="AC478" i="63"/>
  <c r="AD478" i="63"/>
  <c r="AE478" i="63"/>
  <c r="AF478" i="63"/>
  <c r="AG478" i="63"/>
  <c r="AH478" i="63"/>
  <c r="AI478" i="63"/>
  <c r="AJ478" i="63"/>
  <c r="AK478" i="63"/>
  <c r="AL478" i="63"/>
  <c r="AM478" i="63"/>
  <c r="AN478" i="63"/>
  <c r="AO478" i="63"/>
  <c r="AP478" i="63"/>
  <c r="AQ478" i="63"/>
  <c r="AR478" i="63"/>
  <c r="AT478" i="63"/>
  <c r="AU478" i="63"/>
  <c r="AV478" i="63"/>
  <c r="AW478" i="63"/>
  <c r="AX478" i="63"/>
  <c r="AY478" i="63"/>
  <c r="AZ478" i="63"/>
  <c r="BA478" i="63"/>
  <c r="BB478" i="63"/>
  <c r="BC478" i="63"/>
  <c r="BD478" i="63"/>
  <c r="BE478" i="63"/>
  <c r="BF478" i="63"/>
  <c r="BG478" i="63"/>
  <c r="BH478" i="63"/>
  <c r="BI478" i="63"/>
  <c r="BJ478" i="63"/>
  <c r="BK478" i="63"/>
  <c r="BL478" i="63"/>
  <c r="BM478" i="63"/>
  <c r="BN478" i="63"/>
  <c r="BO478" i="63"/>
  <c r="BP478" i="63"/>
  <c r="L479" i="63"/>
  <c r="M479" i="63"/>
  <c r="N479" i="63"/>
  <c r="O479" i="63"/>
  <c r="P479" i="63"/>
  <c r="Q479" i="63"/>
  <c r="R479" i="63"/>
  <c r="S479" i="63"/>
  <c r="T479" i="63"/>
  <c r="U479" i="63"/>
  <c r="V479" i="63"/>
  <c r="W479" i="63"/>
  <c r="X479" i="63"/>
  <c r="Z479" i="63"/>
  <c r="AA479" i="63"/>
  <c r="AB479" i="63"/>
  <c r="AC479" i="63"/>
  <c r="AD479" i="63"/>
  <c r="AE479" i="63"/>
  <c r="AF479" i="63"/>
  <c r="AG479" i="63"/>
  <c r="AH479" i="63"/>
  <c r="AI479" i="63"/>
  <c r="AJ479" i="63"/>
  <c r="AK479" i="63"/>
  <c r="AL479" i="63"/>
  <c r="AM479" i="63"/>
  <c r="AN479" i="63"/>
  <c r="AO479" i="63"/>
  <c r="AP479" i="63"/>
  <c r="AQ479" i="63"/>
  <c r="AR479" i="63"/>
  <c r="AT479" i="63"/>
  <c r="AU479" i="63"/>
  <c r="AV479" i="63"/>
  <c r="AW479" i="63"/>
  <c r="AX479" i="63"/>
  <c r="AY479" i="63"/>
  <c r="AZ479" i="63"/>
  <c r="BA479" i="63"/>
  <c r="BB479" i="63"/>
  <c r="BC479" i="63"/>
  <c r="BD479" i="63"/>
  <c r="BE479" i="63"/>
  <c r="BF479" i="63"/>
  <c r="BG479" i="63"/>
  <c r="BH479" i="63"/>
  <c r="BI479" i="63"/>
  <c r="BJ479" i="63"/>
  <c r="BK479" i="63"/>
  <c r="BL479" i="63"/>
  <c r="BM479" i="63"/>
  <c r="BN479" i="63"/>
  <c r="BO479" i="63"/>
  <c r="BP479" i="63"/>
  <c r="L480" i="63"/>
  <c r="M480" i="63"/>
  <c r="N480" i="63"/>
  <c r="O480" i="63"/>
  <c r="P480" i="63"/>
  <c r="Q480" i="63"/>
  <c r="R480" i="63"/>
  <c r="S480" i="63"/>
  <c r="T480" i="63"/>
  <c r="U480" i="63"/>
  <c r="V480" i="63"/>
  <c r="W480" i="63"/>
  <c r="X480" i="63"/>
  <c r="Z480" i="63"/>
  <c r="AA480" i="63"/>
  <c r="AB480" i="63"/>
  <c r="AC480" i="63"/>
  <c r="AD480" i="63"/>
  <c r="AE480" i="63"/>
  <c r="AF480" i="63"/>
  <c r="AG480" i="63"/>
  <c r="AH480" i="63"/>
  <c r="AI480" i="63"/>
  <c r="AJ480" i="63"/>
  <c r="AK480" i="63"/>
  <c r="AL480" i="63"/>
  <c r="AM480" i="63"/>
  <c r="AN480" i="63"/>
  <c r="AO480" i="63"/>
  <c r="AP480" i="63"/>
  <c r="AQ480" i="63"/>
  <c r="AR480" i="63"/>
  <c r="AT480" i="63"/>
  <c r="AU480" i="63"/>
  <c r="AV480" i="63"/>
  <c r="AW480" i="63"/>
  <c r="AX480" i="63"/>
  <c r="AY480" i="63"/>
  <c r="AZ480" i="63"/>
  <c r="BA480" i="63"/>
  <c r="BB480" i="63"/>
  <c r="BC480" i="63"/>
  <c r="BD480" i="63"/>
  <c r="BE480" i="63"/>
  <c r="BF480" i="63"/>
  <c r="BG480" i="63"/>
  <c r="BH480" i="63"/>
  <c r="BI480" i="63"/>
  <c r="BJ480" i="63"/>
  <c r="BK480" i="63"/>
  <c r="BL480" i="63"/>
  <c r="BM480" i="63"/>
  <c r="BN480" i="63"/>
  <c r="BO480" i="63"/>
  <c r="BP480" i="63"/>
  <c r="L481" i="63"/>
  <c r="M481" i="63"/>
  <c r="N481" i="63"/>
  <c r="O481" i="63"/>
  <c r="P481" i="63"/>
  <c r="Q481" i="63"/>
  <c r="R481" i="63"/>
  <c r="S481" i="63"/>
  <c r="T481" i="63"/>
  <c r="U481" i="63"/>
  <c r="V481" i="63"/>
  <c r="W481" i="63"/>
  <c r="X481" i="63"/>
  <c r="Z481" i="63"/>
  <c r="AA481" i="63"/>
  <c r="AB481" i="63"/>
  <c r="AC481" i="63"/>
  <c r="AD481" i="63"/>
  <c r="AE481" i="63"/>
  <c r="AF481" i="63"/>
  <c r="AG481" i="63"/>
  <c r="AH481" i="63"/>
  <c r="AI481" i="63"/>
  <c r="AJ481" i="63"/>
  <c r="AK481" i="63"/>
  <c r="AL481" i="63"/>
  <c r="AM481" i="63"/>
  <c r="AN481" i="63"/>
  <c r="AO481" i="63"/>
  <c r="AP481" i="63"/>
  <c r="AQ481" i="63"/>
  <c r="AR481" i="63"/>
  <c r="AT481" i="63"/>
  <c r="AU481" i="63"/>
  <c r="AV481" i="63"/>
  <c r="AW481" i="63"/>
  <c r="AX481" i="63"/>
  <c r="AY481" i="63"/>
  <c r="AZ481" i="63"/>
  <c r="BA481" i="63"/>
  <c r="BB481" i="63"/>
  <c r="BC481" i="63"/>
  <c r="BD481" i="63"/>
  <c r="BE481" i="63"/>
  <c r="BF481" i="63"/>
  <c r="BG481" i="63"/>
  <c r="BH481" i="63"/>
  <c r="BI481" i="63"/>
  <c r="BJ481" i="63"/>
  <c r="BK481" i="63"/>
  <c r="BL481" i="63"/>
  <c r="BM481" i="63"/>
  <c r="BN481" i="63"/>
  <c r="BO481" i="63"/>
  <c r="BP481" i="63"/>
  <c r="L482" i="63"/>
  <c r="M482" i="63"/>
  <c r="N482" i="63"/>
  <c r="O482" i="63"/>
  <c r="P482" i="63"/>
  <c r="Q482" i="63"/>
  <c r="R482" i="63"/>
  <c r="S482" i="63"/>
  <c r="T482" i="63"/>
  <c r="U482" i="63"/>
  <c r="V482" i="63"/>
  <c r="W482" i="63"/>
  <c r="X482" i="63"/>
  <c r="Z482" i="63"/>
  <c r="AA482" i="63"/>
  <c r="AB482" i="63"/>
  <c r="AC482" i="63"/>
  <c r="AD482" i="63"/>
  <c r="AE482" i="63"/>
  <c r="AF482" i="63"/>
  <c r="AG482" i="63"/>
  <c r="AH482" i="63"/>
  <c r="AI482" i="63"/>
  <c r="AJ482" i="63"/>
  <c r="AK482" i="63"/>
  <c r="AL482" i="63"/>
  <c r="AM482" i="63"/>
  <c r="AN482" i="63"/>
  <c r="AO482" i="63"/>
  <c r="AP482" i="63"/>
  <c r="AQ482" i="63"/>
  <c r="AR482" i="63"/>
  <c r="AT482" i="63"/>
  <c r="AU482" i="63"/>
  <c r="AV482" i="63"/>
  <c r="AW482" i="63"/>
  <c r="AX482" i="63"/>
  <c r="AY482" i="63"/>
  <c r="AZ482" i="63"/>
  <c r="BA482" i="63"/>
  <c r="BB482" i="63"/>
  <c r="BC482" i="63"/>
  <c r="BD482" i="63"/>
  <c r="BE482" i="63"/>
  <c r="BF482" i="63"/>
  <c r="BG482" i="63"/>
  <c r="BH482" i="63"/>
  <c r="BI482" i="63"/>
  <c r="BJ482" i="63"/>
  <c r="BK482" i="63"/>
  <c r="BL482" i="63"/>
  <c r="BM482" i="63"/>
  <c r="BN482" i="63"/>
  <c r="BO482" i="63"/>
  <c r="BP482" i="63"/>
  <c r="L483" i="63"/>
  <c r="M483" i="63"/>
  <c r="N483" i="63"/>
  <c r="O483" i="63"/>
  <c r="P483" i="63"/>
  <c r="Q483" i="63"/>
  <c r="R483" i="63"/>
  <c r="S483" i="63"/>
  <c r="T483" i="63"/>
  <c r="U483" i="63"/>
  <c r="V483" i="63"/>
  <c r="W483" i="63"/>
  <c r="X483" i="63"/>
  <c r="Z483" i="63"/>
  <c r="AA483" i="63"/>
  <c r="AB483" i="63"/>
  <c r="AC483" i="63"/>
  <c r="AD483" i="63"/>
  <c r="AE483" i="63"/>
  <c r="AF483" i="63"/>
  <c r="AG483" i="63"/>
  <c r="AH483" i="63"/>
  <c r="AI483" i="63"/>
  <c r="AJ483" i="63"/>
  <c r="AK483" i="63"/>
  <c r="AL483" i="63"/>
  <c r="AM483" i="63"/>
  <c r="AN483" i="63"/>
  <c r="AO483" i="63"/>
  <c r="AP483" i="63"/>
  <c r="AQ483" i="63"/>
  <c r="AR483" i="63"/>
  <c r="AT483" i="63"/>
  <c r="AU483" i="63"/>
  <c r="AV483" i="63"/>
  <c r="AW483" i="63"/>
  <c r="AX483" i="63"/>
  <c r="AY483" i="63"/>
  <c r="AZ483" i="63"/>
  <c r="BA483" i="63"/>
  <c r="BB483" i="63"/>
  <c r="BC483" i="63"/>
  <c r="BD483" i="63"/>
  <c r="BE483" i="63"/>
  <c r="BF483" i="63"/>
  <c r="BG483" i="63"/>
  <c r="BH483" i="63"/>
  <c r="BI483" i="63"/>
  <c r="BJ483" i="63"/>
  <c r="BK483" i="63"/>
  <c r="BL483" i="63"/>
  <c r="BM483" i="63"/>
  <c r="BN483" i="63"/>
  <c r="BO483" i="63"/>
  <c r="BP483" i="63"/>
  <c r="L484" i="63"/>
  <c r="M484" i="63"/>
  <c r="N484" i="63"/>
  <c r="O484" i="63"/>
  <c r="P484" i="63"/>
  <c r="Q484" i="63"/>
  <c r="R484" i="63"/>
  <c r="S484" i="63"/>
  <c r="T484" i="63"/>
  <c r="U484" i="63"/>
  <c r="V484" i="63"/>
  <c r="W484" i="63"/>
  <c r="X484" i="63"/>
  <c r="Z484" i="63"/>
  <c r="AA484" i="63"/>
  <c r="AB484" i="63"/>
  <c r="AC484" i="63"/>
  <c r="AD484" i="63"/>
  <c r="AE484" i="63"/>
  <c r="AF484" i="63"/>
  <c r="AG484" i="63"/>
  <c r="AH484" i="63"/>
  <c r="AI484" i="63"/>
  <c r="AJ484" i="63"/>
  <c r="AK484" i="63"/>
  <c r="AL484" i="63"/>
  <c r="AM484" i="63"/>
  <c r="AN484" i="63"/>
  <c r="AO484" i="63"/>
  <c r="AP484" i="63"/>
  <c r="AQ484" i="63"/>
  <c r="AR484" i="63"/>
  <c r="AT484" i="63"/>
  <c r="AU484" i="63"/>
  <c r="AV484" i="63"/>
  <c r="AW484" i="63"/>
  <c r="AX484" i="63"/>
  <c r="AY484" i="63"/>
  <c r="AZ484" i="63"/>
  <c r="BA484" i="63"/>
  <c r="BB484" i="63"/>
  <c r="BC484" i="63"/>
  <c r="BD484" i="63"/>
  <c r="BE484" i="63"/>
  <c r="BF484" i="63"/>
  <c r="BG484" i="63"/>
  <c r="BH484" i="63"/>
  <c r="BI484" i="63"/>
  <c r="BJ484" i="63"/>
  <c r="BK484" i="63"/>
  <c r="BL484" i="63"/>
  <c r="BM484" i="63"/>
  <c r="BN484" i="63"/>
  <c r="BO484" i="63"/>
  <c r="BP484" i="63"/>
  <c r="L485" i="63"/>
  <c r="M485" i="63"/>
  <c r="N485" i="63"/>
  <c r="O485" i="63"/>
  <c r="P485" i="63"/>
  <c r="Q485" i="63"/>
  <c r="R485" i="63"/>
  <c r="S485" i="63"/>
  <c r="T485" i="63"/>
  <c r="U485" i="63"/>
  <c r="V485" i="63"/>
  <c r="W485" i="63"/>
  <c r="X485" i="63"/>
  <c r="Z485" i="63"/>
  <c r="AA485" i="63"/>
  <c r="AB485" i="63"/>
  <c r="AC485" i="63"/>
  <c r="AD485" i="63"/>
  <c r="AE485" i="63"/>
  <c r="AF485" i="63"/>
  <c r="AG485" i="63"/>
  <c r="AH485" i="63"/>
  <c r="AI485" i="63"/>
  <c r="AJ485" i="63"/>
  <c r="AK485" i="63"/>
  <c r="AL485" i="63"/>
  <c r="AM485" i="63"/>
  <c r="AN485" i="63"/>
  <c r="AO485" i="63"/>
  <c r="AP485" i="63"/>
  <c r="AQ485" i="63"/>
  <c r="AR485" i="63"/>
  <c r="AT485" i="63"/>
  <c r="AU485" i="63"/>
  <c r="AV485" i="63"/>
  <c r="AW485" i="63"/>
  <c r="AX485" i="63"/>
  <c r="AY485" i="63"/>
  <c r="AZ485" i="63"/>
  <c r="BA485" i="63"/>
  <c r="BB485" i="63"/>
  <c r="BC485" i="63"/>
  <c r="BD485" i="63"/>
  <c r="BE485" i="63"/>
  <c r="BF485" i="63"/>
  <c r="BG485" i="63"/>
  <c r="BH485" i="63"/>
  <c r="BI485" i="63"/>
  <c r="BJ485" i="63"/>
  <c r="BK485" i="63"/>
  <c r="BL485" i="63"/>
  <c r="BM485" i="63"/>
  <c r="BN485" i="63"/>
  <c r="BO485" i="63"/>
  <c r="BP485" i="63"/>
  <c r="L486" i="63"/>
  <c r="M486" i="63"/>
  <c r="N486" i="63"/>
  <c r="O486" i="63"/>
  <c r="P486" i="63"/>
  <c r="Q486" i="63"/>
  <c r="R486" i="63"/>
  <c r="S486" i="63"/>
  <c r="T486" i="63"/>
  <c r="U486" i="63"/>
  <c r="V486" i="63"/>
  <c r="W486" i="63"/>
  <c r="X486" i="63"/>
  <c r="Z486" i="63"/>
  <c r="AA486" i="63"/>
  <c r="AB486" i="63"/>
  <c r="AC486" i="63"/>
  <c r="AD486" i="63"/>
  <c r="AE486" i="63"/>
  <c r="AF486" i="63"/>
  <c r="AG486" i="63"/>
  <c r="AH486" i="63"/>
  <c r="AI486" i="63"/>
  <c r="AJ486" i="63"/>
  <c r="AK486" i="63"/>
  <c r="AL486" i="63"/>
  <c r="AM486" i="63"/>
  <c r="AN486" i="63"/>
  <c r="AO486" i="63"/>
  <c r="AP486" i="63"/>
  <c r="AQ486" i="63"/>
  <c r="AR486" i="63"/>
  <c r="AT486" i="63"/>
  <c r="AU486" i="63"/>
  <c r="AV486" i="63"/>
  <c r="AW486" i="63"/>
  <c r="AX486" i="63"/>
  <c r="AY486" i="63"/>
  <c r="AZ486" i="63"/>
  <c r="BA486" i="63"/>
  <c r="BB486" i="63"/>
  <c r="BC486" i="63"/>
  <c r="BD486" i="63"/>
  <c r="BE486" i="63"/>
  <c r="BF486" i="63"/>
  <c r="BG486" i="63"/>
  <c r="BH486" i="63"/>
  <c r="BI486" i="63"/>
  <c r="BJ486" i="63"/>
  <c r="BK486" i="63"/>
  <c r="BL486" i="63"/>
  <c r="BM486" i="63"/>
  <c r="BN486" i="63"/>
  <c r="BO486" i="63"/>
  <c r="BP486" i="63"/>
  <c r="L487" i="63"/>
  <c r="M487" i="63"/>
  <c r="N487" i="63"/>
  <c r="O487" i="63"/>
  <c r="P487" i="63"/>
  <c r="Q487" i="63"/>
  <c r="R487" i="63"/>
  <c r="S487" i="63"/>
  <c r="T487" i="63"/>
  <c r="U487" i="63"/>
  <c r="V487" i="63"/>
  <c r="W487" i="63"/>
  <c r="X487" i="63"/>
  <c r="Z487" i="63"/>
  <c r="AA487" i="63"/>
  <c r="AB487" i="63"/>
  <c r="AC487" i="63"/>
  <c r="AD487" i="63"/>
  <c r="AE487" i="63"/>
  <c r="AF487" i="63"/>
  <c r="AG487" i="63"/>
  <c r="AH487" i="63"/>
  <c r="AI487" i="63"/>
  <c r="AJ487" i="63"/>
  <c r="AK487" i="63"/>
  <c r="AL487" i="63"/>
  <c r="AM487" i="63"/>
  <c r="AN487" i="63"/>
  <c r="AO487" i="63"/>
  <c r="AP487" i="63"/>
  <c r="AQ487" i="63"/>
  <c r="AR487" i="63"/>
  <c r="AT487" i="63"/>
  <c r="AU487" i="63"/>
  <c r="AV487" i="63"/>
  <c r="AW487" i="63"/>
  <c r="AX487" i="63"/>
  <c r="AY487" i="63"/>
  <c r="AZ487" i="63"/>
  <c r="BA487" i="63"/>
  <c r="BB487" i="63"/>
  <c r="BC487" i="63"/>
  <c r="BD487" i="63"/>
  <c r="BE487" i="63"/>
  <c r="BF487" i="63"/>
  <c r="BG487" i="63"/>
  <c r="BH487" i="63"/>
  <c r="BI487" i="63"/>
  <c r="BJ487" i="63"/>
  <c r="BK487" i="63"/>
  <c r="BL487" i="63"/>
  <c r="BM487" i="63"/>
  <c r="BN487" i="63"/>
  <c r="BO487" i="63"/>
  <c r="BP487" i="63"/>
  <c r="L488" i="63"/>
  <c r="M488" i="63"/>
  <c r="N488" i="63"/>
  <c r="O488" i="63"/>
  <c r="P488" i="63"/>
  <c r="Q488" i="63"/>
  <c r="R488" i="63"/>
  <c r="S488" i="63"/>
  <c r="T488" i="63"/>
  <c r="U488" i="63"/>
  <c r="V488" i="63"/>
  <c r="W488" i="63"/>
  <c r="X488" i="63"/>
  <c r="Z488" i="63"/>
  <c r="AA488" i="63"/>
  <c r="AB488" i="63"/>
  <c r="AC488" i="63"/>
  <c r="AD488" i="63"/>
  <c r="AE488" i="63"/>
  <c r="AF488" i="63"/>
  <c r="AG488" i="63"/>
  <c r="AH488" i="63"/>
  <c r="AI488" i="63"/>
  <c r="AJ488" i="63"/>
  <c r="AK488" i="63"/>
  <c r="AL488" i="63"/>
  <c r="AM488" i="63"/>
  <c r="AN488" i="63"/>
  <c r="AO488" i="63"/>
  <c r="AP488" i="63"/>
  <c r="AQ488" i="63"/>
  <c r="AR488" i="63"/>
  <c r="AT488" i="63"/>
  <c r="AU488" i="63"/>
  <c r="AV488" i="63"/>
  <c r="AW488" i="63"/>
  <c r="AX488" i="63"/>
  <c r="AY488" i="63"/>
  <c r="AZ488" i="63"/>
  <c r="BA488" i="63"/>
  <c r="BB488" i="63"/>
  <c r="BC488" i="63"/>
  <c r="BD488" i="63"/>
  <c r="BE488" i="63"/>
  <c r="BF488" i="63"/>
  <c r="BG488" i="63"/>
  <c r="BH488" i="63"/>
  <c r="BI488" i="63"/>
  <c r="BJ488" i="63"/>
  <c r="BK488" i="63"/>
  <c r="BL488" i="63"/>
  <c r="BM488" i="63"/>
  <c r="BN488" i="63"/>
  <c r="BO488" i="63"/>
  <c r="BP488" i="63"/>
  <c r="L489" i="63"/>
  <c r="M489" i="63"/>
  <c r="N489" i="63"/>
  <c r="O489" i="63"/>
  <c r="P489" i="63"/>
  <c r="Q489" i="63"/>
  <c r="R489" i="63"/>
  <c r="S489" i="63"/>
  <c r="T489" i="63"/>
  <c r="U489" i="63"/>
  <c r="V489" i="63"/>
  <c r="W489" i="63"/>
  <c r="X489" i="63"/>
  <c r="Z489" i="63"/>
  <c r="AA489" i="63"/>
  <c r="AB489" i="63"/>
  <c r="AC489" i="63"/>
  <c r="AD489" i="63"/>
  <c r="AE489" i="63"/>
  <c r="AF489" i="63"/>
  <c r="AG489" i="63"/>
  <c r="AH489" i="63"/>
  <c r="AI489" i="63"/>
  <c r="AJ489" i="63"/>
  <c r="AK489" i="63"/>
  <c r="AL489" i="63"/>
  <c r="AM489" i="63"/>
  <c r="AN489" i="63"/>
  <c r="AO489" i="63"/>
  <c r="AP489" i="63"/>
  <c r="AQ489" i="63"/>
  <c r="AR489" i="63"/>
  <c r="AT489" i="63"/>
  <c r="AU489" i="63"/>
  <c r="AV489" i="63"/>
  <c r="AW489" i="63"/>
  <c r="AX489" i="63"/>
  <c r="AY489" i="63"/>
  <c r="AZ489" i="63"/>
  <c r="BA489" i="63"/>
  <c r="BB489" i="63"/>
  <c r="BC489" i="63"/>
  <c r="BD489" i="63"/>
  <c r="BE489" i="63"/>
  <c r="BF489" i="63"/>
  <c r="BG489" i="63"/>
  <c r="BH489" i="63"/>
  <c r="BI489" i="63"/>
  <c r="BJ489" i="63"/>
  <c r="BK489" i="63"/>
  <c r="BL489" i="63"/>
  <c r="BM489" i="63"/>
  <c r="BN489" i="63"/>
  <c r="BO489" i="63"/>
  <c r="BP489" i="63"/>
  <c r="L490" i="63"/>
  <c r="M490" i="63"/>
  <c r="N490" i="63"/>
  <c r="O490" i="63"/>
  <c r="P490" i="63"/>
  <c r="Q490" i="63"/>
  <c r="R490" i="63"/>
  <c r="S490" i="63"/>
  <c r="T490" i="63"/>
  <c r="U490" i="63"/>
  <c r="V490" i="63"/>
  <c r="W490" i="63"/>
  <c r="X490" i="63"/>
  <c r="Z490" i="63"/>
  <c r="AA490" i="63"/>
  <c r="AB490" i="63"/>
  <c r="AC490" i="63"/>
  <c r="AD490" i="63"/>
  <c r="AE490" i="63"/>
  <c r="AF490" i="63"/>
  <c r="AG490" i="63"/>
  <c r="AH490" i="63"/>
  <c r="AI490" i="63"/>
  <c r="AJ490" i="63"/>
  <c r="AK490" i="63"/>
  <c r="AL490" i="63"/>
  <c r="AM490" i="63"/>
  <c r="AN490" i="63"/>
  <c r="AO490" i="63"/>
  <c r="AP490" i="63"/>
  <c r="AQ490" i="63"/>
  <c r="AR490" i="63"/>
  <c r="AT490" i="63"/>
  <c r="AU490" i="63"/>
  <c r="AV490" i="63"/>
  <c r="AW490" i="63"/>
  <c r="AX490" i="63"/>
  <c r="AY490" i="63"/>
  <c r="AZ490" i="63"/>
  <c r="BA490" i="63"/>
  <c r="BB490" i="63"/>
  <c r="BC490" i="63"/>
  <c r="BD490" i="63"/>
  <c r="BE490" i="63"/>
  <c r="BF490" i="63"/>
  <c r="BG490" i="63"/>
  <c r="BH490" i="63"/>
  <c r="BI490" i="63"/>
  <c r="BJ490" i="63"/>
  <c r="BK490" i="63"/>
  <c r="BL490" i="63"/>
  <c r="BM490" i="63"/>
  <c r="BN490" i="63"/>
  <c r="BO490" i="63"/>
  <c r="BP490" i="63"/>
  <c r="L491" i="63"/>
  <c r="M491" i="63"/>
  <c r="N491" i="63"/>
  <c r="O491" i="63"/>
  <c r="P491" i="63"/>
  <c r="Q491" i="63"/>
  <c r="R491" i="63"/>
  <c r="S491" i="63"/>
  <c r="T491" i="63"/>
  <c r="U491" i="63"/>
  <c r="V491" i="63"/>
  <c r="W491" i="63"/>
  <c r="X491" i="63"/>
  <c r="Z491" i="63"/>
  <c r="AA491" i="63"/>
  <c r="AB491" i="63"/>
  <c r="AC491" i="63"/>
  <c r="AD491" i="63"/>
  <c r="AE491" i="63"/>
  <c r="AF491" i="63"/>
  <c r="AG491" i="63"/>
  <c r="AH491" i="63"/>
  <c r="AI491" i="63"/>
  <c r="AJ491" i="63"/>
  <c r="AK491" i="63"/>
  <c r="AL491" i="63"/>
  <c r="AM491" i="63"/>
  <c r="AN491" i="63"/>
  <c r="AO491" i="63"/>
  <c r="AP491" i="63"/>
  <c r="AQ491" i="63"/>
  <c r="AR491" i="63"/>
  <c r="AT491" i="63"/>
  <c r="AU491" i="63"/>
  <c r="AV491" i="63"/>
  <c r="AW491" i="63"/>
  <c r="AX491" i="63"/>
  <c r="AY491" i="63"/>
  <c r="AZ491" i="63"/>
  <c r="BA491" i="63"/>
  <c r="BB491" i="63"/>
  <c r="BC491" i="63"/>
  <c r="BD491" i="63"/>
  <c r="BE491" i="63"/>
  <c r="BF491" i="63"/>
  <c r="BG491" i="63"/>
  <c r="BH491" i="63"/>
  <c r="BI491" i="63"/>
  <c r="BJ491" i="63"/>
  <c r="BK491" i="63"/>
  <c r="BL491" i="63"/>
  <c r="BM491" i="63"/>
  <c r="BN491" i="63"/>
  <c r="BO491" i="63"/>
  <c r="BP491" i="63"/>
  <c r="L492" i="63"/>
  <c r="M492" i="63"/>
  <c r="N492" i="63"/>
  <c r="O492" i="63"/>
  <c r="P492" i="63"/>
  <c r="Q492" i="63"/>
  <c r="R492" i="63"/>
  <c r="S492" i="63"/>
  <c r="T492" i="63"/>
  <c r="U492" i="63"/>
  <c r="V492" i="63"/>
  <c r="W492" i="63"/>
  <c r="X492" i="63"/>
  <c r="Z492" i="63"/>
  <c r="AA492" i="63"/>
  <c r="AB492" i="63"/>
  <c r="AC492" i="63"/>
  <c r="AD492" i="63"/>
  <c r="AE492" i="63"/>
  <c r="AF492" i="63"/>
  <c r="AG492" i="63"/>
  <c r="AH492" i="63"/>
  <c r="AI492" i="63"/>
  <c r="AJ492" i="63"/>
  <c r="AK492" i="63"/>
  <c r="AL492" i="63"/>
  <c r="AM492" i="63"/>
  <c r="AN492" i="63"/>
  <c r="AO492" i="63"/>
  <c r="AP492" i="63"/>
  <c r="AQ492" i="63"/>
  <c r="AR492" i="63"/>
  <c r="AT492" i="63"/>
  <c r="AU492" i="63"/>
  <c r="AV492" i="63"/>
  <c r="AW492" i="63"/>
  <c r="AX492" i="63"/>
  <c r="AY492" i="63"/>
  <c r="AZ492" i="63"/>
  <c r="BA492" i="63"/>
  <c r="BB492" i="63"/>
  <c r="BC492" i="63"/>
  <c r="BD492" i="63"/>
  <c r="BE492" i="63"/>
  <c r="BF492" i="63"/>
  <c r="BG492" i="63"/>
  <c r="BH492" i="63"/>
  <c r="BI492" i="63"/>
  <c r="BJ492" i="63"/>
  <c r="BK492" i="63"/>
  <c r="BL492" i="63"/>
  <c r="BM492" i="63"/>
  <c r="BN492" i="63"/>
  <c r="BO492" i="63"/>
  <c r="BP492" i="63"/>
  <c r="L493" i="63"/>
  <c r="M493" i="63"/>
  <c r="N493" i="63"/>
  <c r="O493" i="63"/>
  <c r="P493" i="63"/>
  <c r="Q493" i="63"/>
  <c r="R493" i="63"/>
  <c r="S493" i="63"/>
  <c r="T493" i="63"/>
  <c r="U493" i="63"/>
  <c r="V493" i="63"/>
  <c r="W493" i="63"/>
  <c r="X493" i="63"/>
  <c r="Z493" i="63"/>
  <c r="AA493" i="63"/>
  <c r="AB493" i="63"/>
  <c r="AC493" i="63"/>
  <c r="AD493" i="63"/>
  <c r="AE493" i="63"/>
  <c r="AF493" i="63"/>
  <c r="AG493" i="63"/>
  <c r="AH493" i="63"/>
  <c r="AI493" i="63"/>
  <c r="AJ493" i="63"/>
  <c r="AK493" i="63"/>
  <c r="AL493" i="63"/>
  <c r="AM493" i="63"/>
  <c r="AN493" i="63"/>
  <c r="AO493" i="63"/>
  <c r="AP493" i="63"/>
  <c r="AQ493" i="63"/>
  <c r="AR493" i="63"/>
  <c r="AT493" i="63"/>
  <c r="AU493" i="63"/>
  <c r="AV493" i="63"/>
  <c r="AW493" i="63"/>
  <c r="AX493" i="63"/>
  <c r="AY493" i="63"/>
  <c r="AZ493" i="63"/>
  <c r="BA493" i="63"/>
  <c r="BB493" i="63"/>
  <c r="BC493" i="63"/>
  <c r="BD493" i="63"/>
  <c r="BE493" i="63"/>
  <c r="BF493" i="63"/>
  <c r="BG493" i="63"/>
  <c r="BH493" i="63"/>
  <c r="BI493" i="63"/>
  <c r="BJ493" i="63"/>
  <c r="BK493" i="63"/>
  <c r="BL493" i="63"/>
  <c r="BM493" i="63"/>
  <c r="BN493" i="63"/>
  <c r="BO493" i="63"/>
  <c r="BP493" i="63"/>
  <c r="L494" i="63"/>
  <c r="M494" i="63"/>
  <c r="N494" i="63"/>
  <c r="O494" i="63"/>
  <c r="P494" i="63"/>
  <c r="Q494" i="63"/>
  <c r="R494" i="63"/>
  <c r="S494" i="63"/>
  <c r="T494" i="63"/>
  <c r="U494" i="63"/>
  <c r="V494" i="63"/>
  <c r="W494" i="63"/>
  <c r="X494" i="63"/>
  <c r="Z494" i="63"/>
  <c r="AA494" i="63"/>
  <c r="AB494" i="63"/>
  <c r="AC494" i="63"/>
  <c r="AD494" i="63"/>
  <c r="AE494" i="63"/>
  <c r="AF494" i="63"/>
  <c r="AG494" i="63"/>
  <c r="AH494" i="63"/>
  <c r="AI494" i="63"/>
  <c r="AJ494" i="63"/>
  <c r="AK494" i="63"/>
  <c r="AL494" i="63"/>
  <c r="AM494" i="63"/>
  <c r="AN494" i="63"/>
  <c r="AO494" i="63"/>
  <c r="AP494" i="63"/>
  <c r="AQ494" i="63"/>
  <c r="AR494" i="63"/>
  <c r="AT494" i="63"/>
  <c r="AU494" i="63"/>
  <c r="AV494" i="63"/>
  <c r="AW494" i="63"/>
  <c r="AX494" i="63"/>
  <c r="AY494" i="63"/>
  <c r="AZ494" i="63"/>
  <c r="BA494" i="63"/>
  <c r="BB494" i="63"/>
  <c r="BC494" i="63"/>
  <c r="BD494" i="63"/>
  <c r="BE494" i="63"/>
  <c r="BF494" i="63"/>
  <c r="BG494" i="63"/>
  <c r="BH494" i="63"/>
  <c r="BI494" i="63"/>
  <c r="BJ494" i="63"/>
  <c r="BK494" i="63"/>
  <c r="BL494" i="63"/>
  <c r="BM494" i="63"/>
  <c r="BN494" i="63"/>
  <c r="BO494" i="63"/>
  <c r="BP494" i="63"/>
  <c r="L495" i="63"/>
  <c r="M495" i="63"/>
  <c r="N495" i="63"/>
  <c r="O495" i="63"/>
  <c r="P495" i="63"/>
  <c r="Q495" i="63"/>
  <c r="R495" i="63"/>
  <c r="S495" i="63"/>
  <c r="T495" i="63"/>
  <c r="U495" i="63"/>
  <c r="V495" i="63"/>
  <c r="W495" i="63"/>
  <c r="X495" i="63"/>
  <c r="Z495" i="63"/>
  <c r="AA495" i="63"/>
  <c r="AB495" i="63"/>
  <c r="AC495" i="63"/>
  <c r="AD495" i="63"/>
  <c r="AE495" i="63"/>
  <c r="AF495" i="63"/>
  <c r="AG495" i="63"/>
  <c r="AH495" i="63"/>
  <c r="AI495" i="63"/>
  <c r="AJ495" i="63"/>
  <c r="AK495" i="63"/>
  <c r="AL495" i="63"/>
  <c r="AM495" i="63"/>
  <c r="AN495" i="63"/>
  <c r="AO495" i="63"/>
  <c r="AP495" i="63"/>
  <c r="AQ495" i="63"/>
  <c r="AR495" i="63"/>
  <c r="AT495" i="63"/>
  <c r="AU495" i="63"/>
  <c r="AV495" i="63"/>
  <c r="AW495" i="63"/>
  <c r="AX495" i="63"/>
  <c r="AY495" i="63"/>
  <c r="AZ495" i="63"/>
  <c r="BA495" i="63"/>
  <c r="BB495" i="63"/>
  <c r="BC495" i="63"/>
  <c r="BD495" i="63"/>
  <c r="BE495" i="63"/>
  <c r="BF495" i="63"/>
  <c r="BG495" i="63"/>
  <c r="BH495" i="63"/>
  <c r="BI495" i="63"/>
  <c r="BJ495" i="63"/>
  <c r="BK495" i="63"/>
  <c r="BL495" i="63"/>
  <c r="BM495" i="63"/>
  <c r="BN495" i="63"/>
  <c r="BO495" i="63"/>
  <c r="BP495" i="63"/>
  <c r="L496" i="63"/>
  <c r="M496" i="63"/>
  <c r="N496" i="63"/>
  <c r="O496" i="63"/>
  <c r="P496" i="63"/>
  <c r="Q496" i="63"/>
  <c r="R496" i="63"/>
  <c r="S496" i="63"/>
  <c r="T496" i="63"/>
  <c r="U496" i="63"/>
  <c r="V496" i="63"/>
  <c r="W496" i="63"/>
  <c r="X496" i="63"/>
  <c r="Z496" i="63"/>
  <c r="AA496" i="63"/>
  <c r="AB496" i="63"/>
  <c r="AC496" i="63"/>
  <c r="AD496" i="63"/>
  <c r="AE496" i="63"/>
  <c r="AF496" i="63"/>
  <c r="AG496" i="63"/>
  <c r="AH496" i="63"/>
  <c r="AI496" i="63"/>
  <c r="AJ496" i="63"/>
  <c r="AK496" i="63"/>
  <c r="AL496" i="63"/>
  <c r="AM496" i="63"/>
  <c r="AN496" i="63"/>
  <c r="AO496" i="63"/>
  <c r="AP496" i="63"/>
  <c r="AQ496" i="63"/>
  <c r="AR496" i="63"/>
  <c r="AT496" i="63"/>
  <c r="AU496" i="63"/>
  <c r="AV496" i="63"/>
  <c r="AW496" i="63"/>
  <c r="AX496" i="63"/>
  <c r="AY496" i="63"/>
  <c r="AZ496" i="63"/>
  <c r="BA496" i="63"/>
  <c r="BB496" i="63"/>
  <c r="BC496" i="63"/>
  <c r="BD496" i="63"/>
  <c r="BE496" i="63"/>
  <c r="BF496" i="63"/>
  <c r="BG496" i="63"/>
  <c r="BH496" i="63"/>
  <c r="BI496" i="63"/>
  <c r="BJ496" i="63"/>
  <c r="BK496" i="63"/>
  <c r="BL496" i="63"/>
  <c r="BM496" i="63"/>
  <c r="BN496" i="63"/>
  <c r="BO496" i="63"/>
  <c r="BP496" i="63"/>
  <c r="L497" i="63"/>
  <c r="M497" i="63"/>
  <c r="N497" i="63"/>
  <c r="O497" i="63"/>
  <c r="P497" i="63"/>
  <c r="Q497" i="63"/>
  <c r="R497" i="63"/>
  <c r="S497" i="63"/>
  <c r="T497" i="63"/>
  <c r="U497" i="63"/>
  <c r="V497" i="63"/>
  <c r="W497" i="63"/>
  <c r="X497" i="63"/>
  <c r="Z497" i="63"/>
  <c r="AA497" i="63"/>
  <c r="AB497" i="63"/>
  <c r="AC497" i="63"/>
  <c r="AD497" i="63"/>
  <c r="AE497" i="63"/>
  <c r="AF497" i="63"/>
  <c r="AG497" i="63"/>
  <c r="AH497" i="63"/>
  <c r="AI497" i="63"/>
  <c r="AJ497" i="63"/>
  <c r="AK497" i="63"/>
  <c r="AL497" i="63"/>
  <c r="AM497" i="63"/>
  <c r="AN497" i="63"/>
  <c r="AO497" i="63"/>
  <c r="AP497" i="63"/>
  <c r="AQ497" i="63"/>
  <c r="AR497" i="63"/>
  <c r="AT497" i="63"/>
  <c r="AU497" i="63"/>
  <c r="AV497" i="63"/>
  <c r="AW497" i="63"/>
  <c r="AX497" i="63"/>
  <c r="AY497" i="63"/>
  <c r="AZ497" i="63"/>
  <c r="BA497" i="63"/>
  <c r="BB497" i="63"/>
  <c r="BC497" i="63"/>
  <c r="BD497" i="63"/>
  <c r="BE497" i="63"/>
  <c r="BF497" i="63"/>
  <c r="BG497" i="63"/>
  <c r="BH497" i="63"/>
  <c r="BI497" i="63"/>
  <c r="BJ497" i="63"/>
  <c r="BK497" i="63"/>
  <c r="BL497" i="63"/>
  <c r="BM497" i="63"/>
  <c r="BN497" i="63"/>
  <c r="BO497" i="63"/>
  <c r="BP497" i="63"/>
  <c r="L498" i="63"/>
  <c r="M498" i="63"/>
  <c r="N498" i="63"/>
  <c r="O498" i="63"/>
  <c r="P498" i="63"/>
  <c r="Q498" i="63"/>
  <c r="R498" i="63"/>
  <c r="S498" i="63"/>
  <c r="T498" i="63"/>
  <c r="U498" i="63"/>
  <c r="V498" i="63"/>
  <c r="W498" i="63"/>
  <c r="X498" i="63"/>
  <c r="Z498" i="63"/>
  <c r="AA498" i="63"/>
  <c r="AB498" i="63"/>
  <c r="AC498" i="63"/>
  <c r="AD498" i="63"/>
  <c r="AE498" i="63"/>
  <c r="AF498" i="63"/>
  <c r="AG498" i="63"/>
  <c r="AH498" i="63"/>
  <c r="AI498" i="63"/>
  <c r="AJ498" i="63"/>
  <c r="AK498" i="63"/>
  <c r="AL498" i="63"/>
  <c r="AM498" i="63"/>
  <c r="AN498" i="63"/>
  <c r="AO498" i="63"/>
  <c r="AP498" i="63"/>
  <c r="AQ498" i="63"/>
  <c r="AR498" i="63"/>
  <c r="AT498" i="63"/>
  <c r="AU498" i="63"/>
  <c r="AV498" i="63"/>
  <c r="AW498" i="63"/>
  <c r="AX498" i="63"/>
  <c r="AY498" i="63"/>
  <c r="AZ498" i="63"/>
  <c r="BA498" i="63"/>
  <c r="BB498" i="63"/>
  <c r="BC498" i="63"/>
  <c r="BD498" i="63"/>
  <c r="BE498" i="63"/>
  <c r="BF498" i="63"/>
  <c r="BG498" i="63"/>
  <c r="BH498" i="63"/>
  <c r="BI498" i="63"/>
  <c r="BJ498" i="63"/>
  <c r="BK498" i="63"/>
  <c r="BL498" i="63"/>
  <c r="BM498" i="63"/>
  <c r="BN498" i="63"/>
  <c r="BO498" i="63"/>
  <c r="BP498" i="63"/>
  <c r="L499" i="63"/>
  <c r="M499" i="63"/>
  <c r="N499" i="63"/>
  <c r="O499" i="63"/>
  <c r="P499" i="63"/>
  <c r="Q499" i="63"/>
  <c r="R499" i="63"/>
  <c r="S499" i="63"/>
  <c r="T499" i="63"/>
  <c r="U499" i="63"/>
  <c r="V499" i="63"/>
  <c r="W499" i="63"/>
  <c r="X499" i="63"/>
  <c r="Z499" i="63"/>
  <c r="AA499" i="63"/>
  <c r="AB499" i="63"/>
  <c r="AC499" i="63"/>
  <c r="AD499" i="63"/>
  <c r="AE499" i="63"/>
  <c r="AF499" i="63"/>
  <c r="AG499" i="63"/>
  <c r="AH499" i="63"/>
  <c r="AI499" i="63"/>
  <c r="AJ499" i="63"/>
  <c r="AK499" i="63"/>
  <c r="AL499" i="63"/>
  <c r="AM499" i="63"/>
  <c r="AN499" i="63"/>
  <c r="AO499" i="63"/>
  <c r="AP499" i="63"/>
  <c r="AQ499" i="63"/>
  <c r="AR499" i="63"/>
  <c r="AT499" i="63"/>
  <c r="AU499" i="63"/>
  <c r="AV499" i="63"/>
  <c r="AW499" i="63"/>
  <c r="AX499" i="63"/>
  <c r="AY499" i="63"/>
  <c r="AZ499" i="63"/>
  <c r="BA499" i="63"/>
  <c r="BB499" i="63"/>
  <c r="BC499" i="63"/>
  <c r="BD499" i="63"/>
  <c r="BE499" i="63"/>
  <c r="BF499" i="63"/>
  <c r="BG499" i="63"/>
  <c r="BH499" i="63"/>
  <c r="BI499" i="63"/>
  <c r="BJ499" i="63"/>
  <c r="BK499" i="63"/>
  <c r="BL499" i="63"/>
  <c r="BM499" i="63"/>
  <c r="BN499" i="63"/>
  <c r="BO499" i="63"/>
  <c r="BP499" i="63"/>
  <c r="L500" i="63"/>
  <c r="M500" i="63"/>
  <c r="N500" i="63"/>
  <c r="O500" i="63"/>
  <c r="P500" i="63"/>
  <c r="Q500" i="63"/>
  <c r="R500" i="63"/>
  <c r="S500" i="63"/>
  <c r="T500" i="63"/>
  <c r="U500" i="63"/>
  <c r="V500" i="63"/>
  <c r="W500" i="63"/>
  <c r="X500" i="63"/>
  <c r="Z500" i="63"/>
  <c r="AA500" i="63"/>
  <c r="AB500" i="63"/>
  <c r="AC500" i="63"/>
  <c r="AD500" i="63"/>
  <c r="AE500" i="63"/>
  <c r="AF500" i="63"/>
  <c r="AG500" i="63"/>
  <c r="AH500" i="63"/>
  <c r="AI500" i="63"/>
  <c r="AJ500" i="63"/>
  <c r="AK500" i="63"/>
  <c r="AL500" i="63"/>
  <c r="AM500" i="63"/>
  <c r="AN500" i="63"/>
  <c r="AO500" i="63"/>
  <c r="AP500" i="63"/>
  <c r="AQ500" i="63"/>
  <c r="AR500" i="63"/>
  <c r="AT500" i="63"/>
  <c r="AU500" i="63"/>
  <c r="AV500" i="63"/>
  <c r="AW500" i="63"/>
  <c r="AX500" i="63"/>
  <c r="AY500" i="63"/>
  <c r="AZ500" i="63"/>
  <c r="BA500" i="63"/>
  <c r="BB500" i="63"/>
  <c r="BC500" i="63"/>
  <c r="BD500" i="63"/>
  <c r="BE500" i="63"/>
  <c r="BF500" i="63"/>
  <c r="BG500" i="63"/>
  <c r="BH500" i="63"/>
  <c r="BI500" i="63"/>
  <c r="BJ500" i="63"/>
  <c r="BK500" i="63"/>
  <c r="BL500" i="63"/>
  <c r="BM500" i="63"/>
  <c r="BN500" i="63"/>
  <c r="BO500" i="63"/>
  <c r="BP500" i="63"/>
  <c r="L501" i="63"/>
  <c r="M501" i="63"/>
  <c r="N501" i="63"/>
  <c r="O501" i="63"/>
  <c r="P501" i="63"/>
  <c r="Q501" i="63"/>
  <c r="R501" i="63"/>
  <c r="S501" i="63"/>
  <c r="T501" i="63"/>
  <c r="U501" i="63"/>
  <c r="V501" i="63"/>
  <c r="W501" i="63"/>
  <c r="X501" i="63"/>
  <c r="Z501" i="63"/>
  <c r="AA501" i="63"/>
  <c r="AB501" i="63"/>
  <c r="AC501" i="63"/>
  <c r="AD501" i="63"/>
  <c r="AE501" i="63"/>
  <c r="AF501" i="63"/>
  <c r="AG501" i="63"/>
  <c r="AH501" i="63"/>
  <c r="AI501" i="63"/>
  <c r="AJ501" i="63"/>
  <c r="AK501" i="63"/>
  <c r="AL501" i="63"/>
  <c r="AM501" i="63"/>
  <c r="AN501" i="63"/>
  <c r="AO501" i="63"/>
  <c r="AP501" i="63"/>
  <c r="AQ501" i="63"/>
  <c r="AR501" i="63"/>
  <c r="AT501" i="63"/>
  <c r="AU501" i="63"/>
  <c r="AV501" i="63"/>
  <c r="AW501" i="63"/>
  <c r="AX501" i="63"/>
  <c r="AY501" i="63"/>
  <c r="AZ501" i="63"/>
  <c r="BA501" i="63"/>
  <c r="BB501" i="63"/>
  <c r="BC501" i="63"/>
  <c r="BD501" i="63"/>
  <c r="BE501" i="63"/>
  <c r="BF501" i="63"/>
  <c r="BG501" i="63"/>
  <c r="BH501" i="63"/>
  <c r="BI501" i="63"/>
  <c r="BJ501" i="63"/>
  <c r="BK501" i="63"/>
  <c r="BL501" i="63"/>
  <c r="BM501" i="63"/>
  <c r="BN501" i="63"/>
  <c r="BO501" i="63"/>
  <c r="BP501" i="63"/>
  <c r="L502" i="63"/>
  <c r="M502" i="63"/>
  <c r="N502" i="63"/>
  <c r="O502" i="63"/>
  <c r="P502" i="63"/>
  <c r="Q502" i="63"/>
  <c r="R502" i="63"/>
  <c r="S502" i="63"/>
  <c r="T502" i="63"/>
  <c r="U502" i="63"/>
  <c r="V502" i="63"/>
  <c r="W502" i="63"/>
  <c r="X502" i="63"/>
  <c r="Z502" i="63"/>
  <c r="AA502" i="63"/>
  <c r="AB502" i="63"/>
  <c r="AC502" i="63"/>
  <c r="AD502" i="63"/>
  <c r="AE502" i="63"/>
  <c r="AF502" i="63"/>
  <c r="AG502" i="63"/>
  <c r="AH502" i="63"/>
  <c r="AI502" i="63"/>
  <c r="AJ502" i="63"/>
  <c r="AK502" i="63"/>
  <c r="AL502" i="63"/>
  <c r="AM502" i="63"/>
  <c r="AN502" i="63"/>
  <c r="AO502" i="63"/>
  <c r="AP502" i="63"/>
  <c r="AQ502" i="63"/>
  <c r="AR502" i="63"/>
  <c r="AT502" i="63"/>
  <c r="AU502" i="63"/>
  <c r="AV502" i="63"/>
  <c r="AW502" i="63"/>
  <c r="AX502" i="63"/>
  <c r="AY502" i="63"/>
  <c r="AZ502" i="63"/>
  <c r="BA502" i="63"/>
  <c r="BB502" i="63"/>
  <c r="BC502" i="63"/>
  <c r="BD502" i="63"/>
  <c r="BE502" i="63"/>
  <c r="BF502" i="63"/>
  <c r="BG502" i="63"/>
  <c r="BH502" i="63"/>
  <c r="BI502" i="63"/>
  <c r="BJ502" i="63"/>
  <c r="BK502" i="63"/>
  <c r="BL502" i="63"/>
  <c r="BM502" i="63"/>
  <c r="BN502" i="63"/>
  <c r="BO502" i="63"/>
  <c r="BP502" i="63"/>
  <c r="L503" i="63"/>
  <c r="M503" i="63"/>
  <c r="N503" i="63"/>
  <c r="O503" i="63"/>
  <c r="P503" i="63"/>
  <c r="Q503" i="63"/>
  <c r="R503" i="63"/>
  <c r="S503" i="63"/>
  <c r="T503" i="63"/>
  <c r="U503" i="63"/>
  <c r="V503" i="63"/>
  <c r="W503" i="63"/>
  <c r="X503" i="63"/>
  <c r="Z503" i="63"/>
  <c r="AA503" i="63"/>
  <c r="AB503" i="63"/>
  <c r="AC503" i="63"/>
  <c r="AD503" i="63"/>
  <c r="AE503" i="63"/>
  <c r="AF503" i="63"/>
  <c r="AG503" i="63"/>
  <c r="AH503" i="63"/>
  <c r="AI503" i="63"/>
  <c r="AJ503" i="63"/>
  <c r="AK503" i="63"/>
  <c r="AL503" i="63"/>
  <c r="AM503" i="63"/>
  <c r="AN503" i="63"/>
  <c r="AO503" i="63"/>
  <c r="AP503" i="63"/>
  <c r="AQ503" i="63"/>
  <c r="AR503" i="63"/>
  <c r="AT503" i="63"/>
  <c r="AU503" i="63"/>
  <c r="AV503" i="63"/>
  <c r="AW503" i="63"/>
  <c r="AX503" i="63"/>
  <c r="AY503" i="63"/>
  <c r="AZ503" i="63"/>
  <c r="BA503" i="63"/>
  <c r="BB503" i="63"/>
  <c r="BC503" i="63"/>
  <c r="BD503" i="63"/>
  <c r="BE503" i="63"/>
  <c r="BF503" i="63"/>
  <c r="BG503" i="63"/>
  <c r="BH503" i="63"/>
  <c r="BI503" i="63"/>
  <c r="BJ503" i="63"/>
  <c r="BK503" i="63"/>
  <c r="BL503" i="63"/>
  <c r="BM503" i="63"/>
  <c r="BN503" i="63"/>
  <c r="BO503" i="63"/>
  <c r="BP503" i="63"/>
  <c r="L504" i="63"/>
  <c r="M504" i="63"/>
  <c r="N504" i="63"/>
  <c r="O504" i="63"/>
  <c r="P504" i="63"/>
  <c r="Q504" i="63"/>
  <c r="R504" i="63"/>
  <c r="S504" i="63"/>
  <c r="T504" i="63"/>
  <c r="U504" i="63"/>
  <c r="V504" i="63"/>
  <c r="W504" i="63"/>
  <c r="X504" i="63"/>
  <c r="Z504" i="63"/>
  <c r="AA504" i="63"/>
  <c r="AB504" i="63"/>
  <c r="AC504" i="63"/>
  <c r="AD504" i="63"/>
  <c r="AE504" i="63"/>
  <c r="AF504" i="63"/>
  <c r="AG504" i="63"/>
  <c r="AH504" i="63"/>
  <c r="AI504" i="63"/>
  <c r="AJ504" i="63"/>
  <c r="AK504" i="63"/>
  <c r="AL504" i="63"/>
  <c r="AM504" i="63"/>
  <c r="AN504" i="63"/>
  <c r="AO504" i="63"/>
  <c r="AP504" i="63"/>
  <c r="AQ504" i="63"/>
  <c r="AR504" i="63"/>
  <c r="AT504" i="63"/>
  <c r="AU504" i="63"/>
  <c r="AV504" i="63"/>
  <c r="AW504" i="63"/>
  <c r="AX504" i="63"/>
  <c r="AY504" i="63"/>
  <c r="AZ504" i="63"/>
  <c r="BA504" i="63"/>
  <c r="BB504" i="63"/>
  <c r="BC504" i="63"/>
  <c r="BD504" i="63"/>
  <c r="BE504" i="63"/>
  <c r="BF504" i="63"/>
  <c r="BG504" i="63"/>
  <c r="BH504" i="63"/>
  <c r="BI504" i="63"/>
  <c r="BJ504" i="63"/>
  <c r="BK504" i="63"/>
  <c r="BL504" i="63"/>
  <c r="BM504" i="63"/>
  <c r="BN504" i="63"/>
  <c r="BO504" i="63"/>
  <c r="BP504" i="63"/>
  <c r="L505" i="63"/>
  <c r="M505" i="63"/>
  <c r="N505" i="63"/>
  <c r="O505" i="63"/>
  <c r="P505" i="63"/>
  <c r="Q505" i="63"/>
  <c r="R505" i="63"/>
  <c r="S505" i="63"/>
  <c r="T505" i="63"/>
  <c r="U505" i="63"/>
  <c r="V505" i="63"/>
  <c r="W505" i="63"/>
  <c r="X505" i="63"/>
  <c r="Z505" i="63"/>
  <c r="AA505" i="63"/>
  <c r="AB505" i="63"/>
  <c r="AC505" i="63"/>
  <c r="AD505" i="63"/>
  <c r="AE505" i="63"/>
  <c r="AF505" i="63"/>
  <c r="AG505" i="63"/>
  <c r="AH505" i="63"/>
  <c r="AI505" i="63"/>
  <c r="AJ505" i="63"/>
  <c r="AK505" i="63"/>
  <c r="AL505" i="63"/>
  <c r="AM505" i="63"/>
  <c r="AN505" i="63"/>
  <c r="AO505" i="63"/>
  <c r="AP505" i="63"/>
  <c r="AQ505" i="63"/>
  <c r="AR505" i="63"/>
  <c r="AT505" i="63"/>
  <c r="AU505" i="63"/>
  <c r="AV505" i="63"/>
  <c r="AW505" i="63"/>
  <c r="AX505" i="63"/>
  <c r="AY505" i="63"/>
  <c r="AZ505" i="63"/>
  <c r="BA505" i="63"/>
  <c r="BB505" i="63"/>
  <c r="BC505" i="63"/>
  <c r="BD505" i="63"/>
  <c r="BE505" i="63"/>
  <c r="BF505" i="63"/>
  <c r="BG505" i="63"/>
  <c r="BH505" i="63"/>
  <c r="BI505" i="63"/>
  <c r="BJ505" i="63"/>
  <c r="BK505" i="63"/>
  <c r="BL505" i="63"/>
  <c r="BM505" i="63"/>
  <c r="BN505" i="63"/>
  <c r="BO505" i="63"/>
  <c r="BP505" i="63"/>
  <c r="L506" i="63"/>
  <c r="M506" i="63"/>
  <c r="N506" i="63"/>
  <c r="O506" i="63"/>
  <c r="P506" i="63"/>
  <c r="Q506" i="63"/>
  <c r="R506" i="63"/>
  <c r="S506" i="63"/>
  <c r="T506" i="63"/>
  <c r="U506" i="63"/>
  <c r="V506" i="63"/>
  <c r="W506" i="63"/>
  <c r="X506" i="63"/>
  <c r="Z506" i="63"/>
  <c r="AA506" i="63"/>
  <c r="AB506" i="63"/>
  <c r="AC506" i="63"/>
  <c r="AD506" i="63"/>
  <c r="AE506" i="63"/>
  <c r="AF506" i="63"/>
  <c r="AG506" i="63"/>
  <c r="AH506" i="63"/>
  <c r="AI506" i="63"/>
  <c r="AJ506" i="63"/>
  <c r="AK506" i="63"/>
  <c r="AL506" i="63"/>
  <c r="AM506" i="63"/>
  <c r="AN506" i="63"/>
  <c r="AO506" i="63"/>
  <c r="AP506" i="63"/>
  <c r="AQ506" i="63"/>
  <c r="AR506" i="63"/>
  <c r="AT506" i="63"/>
  <c r="AU506" i="63"/>
  <c r="AV506" i="63"/>
  <c r="AW506" i="63"/>
  <c r="AX506" i="63"/>
  <c r="AY506" i="63"/>
  <c r="AZ506" i="63"/>
  <c r="BA506" i="63"/>
  <c r="BB506" i="63"/>
  <c r="BC506" i="63"/>
  <c r="BD506" i="63"/>
  <c r="BE506" i="63"/>
  <c r="BF506" i="63"/>
  <c r="BG506" i="63"/>
  <c r="BH506" i="63"/>
  <c r="BI506" i="63"/>
  <c r="BJ506" i="63"/>
  <c r="BK506" i="63"/>
  <c r="BL506" i="63"/>
  <c r="BM506" i="63"/>
  <c r="BN506" i="63"/>
  <c r="BO506" i="63"/>
  <c r="BP506" i="63"/>
  <c r="L507" i="63"/>
  <c r="M507" i="63"/>
  <c r="N507" i="63"/>
  <c r="O507" i="63"/>
  <c r="P507" i="63"/>
  <c r="Q507" i="63"/>
  <c r="R507" i="63"/>
  <c r="S507" i="63"/>
  <c r="T507" i="63"/>
  <c r="U507" i="63"/>
  <c r="V507" i="63"/>
  <c r="W507" i="63"/>
  <c r="X507" i="63"/>
  <c r="Z507" i="63"/>
  <c r="AA507" i="63"/>
  <c r="AB507" i="63"/>
  <c r="AC507" i="63"/>
  <c r="AD507" i="63"/>
  <c r="AE507" i="63"/>
  <c r="AF507" i="63"/>
  <c r="AG507" i="63"/>
  <c r="AH507" i="63"/>
  <c r="AI507" i="63"/>
  <c r="AJ507" i="63"/>
  <c r="AK507" i="63"/>
  <c r="AL507" i="63"/>
  <c r="AM507" i="63"/>
  <c r="AN507" i="63"/>
  <c r="AO507" i="63"/>
  <c r="AP507" i="63"/>
  <c r="AQ507" i="63"/>
  <c r="AR507" i="63"/>
  <c r="AT507" i="63"/>
  <c r="AU507" i="63"/>
  <c r="AV507" i="63"/>
  <c r="AW507" i="63"/>
  <c r="AX507" i="63"/>
  <c r="AY507" i="63"/>
  <c r="AZ507" i="63"/>
  <c r="BA507" i="63"/>
  <c r="BB507" i="63"/>
  <c r="BC507" i="63"/>
  <c r="BD507" i="63"/>
  <c r="BE507" i="63"/>
  <c r="BF507" i="63"/>
  <c r="BG507" i="63"/>
  <c r="BH507" i="63"/>
  <c r="BI507" i="63"/>
  <c r="BJ507" i="63"/>
  <c r="BK507" i="63"/>
  <c r="BL507" i="63"/>
  <c r="BM507" i="63"/>
  <c r="BN507" i="63"/>
  <c r="BO507" i="63"/>
  <c r="BP507" i="63"/>
  <c r="L508" i="63"/>
  <c r="M508" i="63"/>
  <c r="N508" i="63"/>
  <c r="O508" i="63"/>
  <c r="P508" i="63"/>
  <c r="Q508" i="63"/>
  <c r="R508" i="63"/>
  <c r="S508" i="63"/>
  <c r="T508" i="63"/>
  <c r="U508" i="63"/>
  <c r="V508" i="63"/>
  <c r="W508" i="63"/>
  <c r="X508" i="63"/>
  <c r="Z508" i="63"/>
  <c r="AA508" i="63"/>
  <c r="AB508" i="63"/>
  <c r="AC508" i="63"/>
  <c r="AD508" i="63"/>
  <c r="AE508" i="63"/>
  <c r="AF508" i="63"/>
  <c r="AG508" i="63"/>
  <c r="AH508" i="63"/>
  <c r="AI508" i="63"/>
  <c r="AJ508" i="63"/>
  <c r="AK508" i="63"/>
  <c r="AL508" i="63"/>
  <c r="AM508" i="63"/>
  <c r="AN508" i="63"/>
  <c r="AO508" i="63"/>
  <c r="AP508" i="63"/>
  <c r="AQ508" i="63"/>
  <c r="AR508" i="63"/>
  <c r="AT508" i="63"/>
  <c r="AU508" i="63"/>
  <c r="AV508" i="63"/>
  <c r="AW508" i="63"/>
  <c r="AX508" i="63"/>
  <c r="AY508" i="63"/>
  <c r="AZ508" i="63"/>
  <c r="BA508" i="63"/>
  <c r="BB508" i="63"/>
  <c r="BC508" i="63"/>
  <c r="BD508" i="63"/>
  <c r="BE508" i="63"/>
  <c r="BF508" i="63"/>
  <c r="BG508" i="63"/>
  <c r="BH508" i="63"/>
  <c r="BI508" i="63"/>
  <c r="BJ508" i="63"/>
  <c r="BK508" i="63"/>
  <c r="BL508" i="63"/>
  <c r="BM508" i="63"/>
  <c r="BN508" i="63"/>
  <c r="BO508" i="63"/>
  <c r="BP508" i="63"/>
  <c r="L509" i="63"/>
  <c r="M509" i="63"/>
  <c r="N509" i="63"/>
  <c r="O509" i="63"/>
  <c r="P509" i="63"/>
  <c r="Q509" i="63"/>
  <c r="R509" i="63"/>
  <c r="S509" i="63"/>
  <c r="T509" i="63"/>
  <c r="U509" i="63"/>
  <c r="V509" i="63"/>
  <c r="W509" i="63"/>
  <c r="X509" i="63"/>
  <c r="Z509" i="63"/>
  <c r="AA509" i="63"/>
  <c r="AB509" i="63"/>
  <c r="AC509" i="63"/>
  <c r="AD509" i="63"/>
  <c r="AE509" i="63"/>
  <c r="AF509" i="63"/>
  <c r="AG509" i="63"/>
  <c r="AH509" i="63"/>
  <c r="AI509" i="63"/>
  <c r="AJ509" i="63"/>
  <c r="AK509" i="63"/>
  <c r="AL509" i="63"/>
  <c r="AM509" i="63"/>
  <c r="AN509" i="63"/>
  <c r="AO509" i="63"/>
  <c r="AP509" i="63"/>
  <c r="AQ509" i="63"/>
  <c r="AR509" i="63"/>
  <c r="AT509" i="63"/>
  <c r="AU509" i="63"/>
  <c r="AV509" i="63"/>
  <c r="AW509" i="63"/>
  <c r="AX509" i="63"/>
  <c r="AY509" i="63"/>
  <c r="AZ509" i="63"/>
  <c r="BA509" i="63"/>
  <c r="BB509" i="63"/>
  <c r="BC509" i="63"/>
  <c r="BD509" i="63"/>
  <c r="BE509" i="63"/>
  <c r="BF509" i="63"/>
  <c r="BG509" i="63"/>
  <c r="BH509" i="63"/>
  <c r="BI509" i="63"/>
  <c r="BJ509" i="63"/>
  <c r="BK509" i="63"/>
  <c r="BL509" i="63"/>
  <c r="BM509" i="63"/>
  <c r="BN509" i="63"/>
  <c r="BO509" i="63"/>
  <c r="BP509" i="63"/>
  <c r="L510" i="63"/>
  <c r="M510" i="63"/>
  <c r="N510" i="63"/>
  <c r="O510" i="63"/>
  <c r="P510" i="63"/>
  <c r="Q510" i="63"/>
  <c r="R510" i="63"/>
  <c r="S510" i="63"/>
  <c r="T510" i="63"/>
  <c r="U510" i="63"/>
  <c r="V510" i="63"/>
  <c r="W510" i="63"/>
  <c r="X510" i="63"/>
  <c r="Z510" i="63"/>
  <c r="AA510" i="63"/>
  <c r="AB510" i="63"/>
  <c r="AC510" i="63"/>
  <c r="AD510" i="63"/>
  <c r="AE510" i="63"/>
  <c r="AF510" i="63"/>
  <c r="AG510" i="63"/>
  <c r="AH510" i="63"/>
  <c r="AI510" i="63"/>
  <c r="AJ510" i="63"/>
  <c r="AK510" i="63"/>
  <c r="AL510" i="63"/>
  <c r="AM510" i="63"/>
  <c r="AN510" i="63"/>
  <c r="AO510" i="63"/>
  <c r="AP510" i="63"/>
  <c r="AQ510" i="63"/>
  <c r="AR510" i="63"/>
  <c r="AT510" i="63"/>
  <c r="AU510" i="63"/>
  <c r="AV510" i="63"/>
  <c r="AW510" i="63"/>
  <c r="AX510" i="63"/>
  <c r="AY510" i="63"/>
  <c r="AZ510" i="63"/>
  <c r="BA510" i="63"/>
  <c r="BB510" i="63"/>
  <c r="BC510" i="63"/>
  <c r="BD510" i="63"/>
  <c r="BE510" i="63"/>
  <c r="BF510" i="63"/>
  <c r="BG510" i="63"/>
  <c r="BH510" i="63"/>
  <c r="BI510" i="63"/>
  <c r="BJ510" i="63"/>
  <c r="BK510" i="63"/>
  <c r="BL510" i="63"/>
  <c r="BM510" i="63"/>
  <c r="BN510" i="63"/>
  <c r="BO510" i="63"/>
  <c r="BP510" i="63"/>
  <c r="L511" i="63"/>
  <c r="M511" i="63"/>
  <c r="N511" i="63"/>
  <c r="O511" i="63"/>
  <c r="P511" i="63"/>
  <c r="Q511" i="63"/>
  <c r="R511" i="63"/>
  <c r="S511" i="63"/>
  <c r="T511" i="63"/>
  <c r="U511" i="63"/>
  <c r="V511" i="63"/>
  <c r="W511" i="63"/>
  <c r="X511" i="63"/>
  <c r="Z511" i="63"/>
  <c r="AA511" i="63"/>
  <c r="AB511" i="63"/>
  <c r="AC511" i="63"/>
  <c r="AD511" i="63"/>
  <c r="AE511" i="63"/>
  <c r="AF511" i="63"/>
  <c r="AG511" i="63"/>
  <c r="AH511" i="63"/>
  <c r="AI511" i="63"/>
  <c r="AJ511" i="63"/>
  <c r="AK511" i="63"/>
  <c r="AL511" i="63"/>
  <c r="AM511" i="63"/>
  <c r="AN511" i="63"/>
  <c r="AO511" i="63"/>
  <c r="AP511" i="63"/>
  <c r="AQ511" i="63"/>
  <c r="AR511" i="63"/>
  <c r="AT511" i="63"/>
  <c r="AU511" i="63"/>
  <c r="AV511" i="63"/>
  <c r="AW511" i="63"/>
  <c r="AX511" i="63"/>
  <c r="AY511" i="63"/>
  <c r="AZ511" i="63"/>
  <c r="BA511" i="63"/>
  <c r="BB511" i="63"/>
  <c r="BC511" i="63"/>
  <c r="BD511" i="63"/>
  <c r="BE511" i="63"/>
  <c r="BF511" i="63"/>
  <c r="BG511" i="63"/>
  <c r="BH511" i="63"/>
  <c r="BI511" i="63"/>
  <c r="BJ511" i="63"/>
  <c r="BK511" i="63"/>
  <c r="BL511" i="63"/>
  <c r="BM511" i="63"/>
  <c r="BN511" i="63"/>
  <c r="BO511" i="63"/>
  <c r="BP511" i="63"/>
  <c r="L512" i="63"/>
  <c r="M512" i="63"/>
  <c r="N512" i="63"/>
  <c r="O512" i="63"/>
  <c r="P512" i="63"/>
  <c r="Q512" i="63"/>
  <c r="R512" i="63"/>
  <c r="S512" i="63"/>
  <c r="T512" i="63"/>
  <c r="U512" i="63"/>
  <c r="V512" i="63"/>
  <c r="W512" i="63"/>
  <c r="X512" i="63"/>
  <c r="Z512" i="63"/>
  <c r="AA512" i="63"/>
  <c r="AB512" i="63"/>
  <c r="AC512" i="63"/>
  <c r="AD512" i="63"/>
  <c r="AE512" i="63"/>
  <c r="AF512" i="63"/>
  <c r="AG512" i="63"/>
  <c r="AH512" i="63"/>
  <c r="AI512" i="63"/>
  <c r="AJ512" i="63"/>
  <c r="AK512" i="63"/>
  <c r="AL512" i="63"/>
  <c r="AM512" i="63"/>
  <c r="AN512" i="63"/>
  <c r="AO512" i="63"/>
  <c r="AP512" i="63"/>
  <c r="AQ512" i="63"/>
  <c r="AR512" i="63"/>
  <c r="AT512" i="63"/>
  <c r="AU512" i="63"/>
  <c r="AV512" i="63"/>
  <c r="AW512" i="63"/>
  <c r="AX512" i="63"/>
  <c r="AY512" i="63"/>
  <c r="AZ512" i="63"/>
  <c r="BA512" i="63"/>
  <c r="BB512" i="63"/>
  <c r="BC512" i="63"/>
  <c r="BD512" i="63"/>
  <c r="BE512" i="63"/>
  <c r="BF512" i="63"/>
  <c r="BG512" i="63"/>
  <c r="BH512" i="63"/>
  <c r="BI512" i="63"/>
  <c r="BJ512" i="63"/>
  <c r="BK512" i="63"/>
  <c r="BL512" i="63"/>
  <c r="BM512" i="63"/>
  <c r="BN512" i="63"/>
  <c r="BO512" i="63"/>
  <c r="BP512" i="63"/>
  <c r="L513" i="63"/>
  <c r="M513" i="63"/>
  <c r="N513" i="63"/>
  <c r="O513" i="63"/>
  <c r="P513" i="63"/>
  <c r="Q513" i="63"/>
  <c r="R513" i="63"/>
  <c r="S513" i="63"/>
  <c r="T513" i="63"/>
  <c r="U513" i="63"/>
  <c r="V513" i="63"/>
  <c r="W513" i="63"/>
  <c r="X513" i="63"/>
  <c r="Z513" i="63"/>
  <c r="AA513" i="63"/>
  <c r="AB513" i="63"/>
  <c r="AC513" i="63"/>
  <c r="AD513" i="63"/>
  <c r="AE513" i="63"/>
  <c r="AF513" i="63"/>
  <c r="AG513" i="63"/>
  <c r="AH513" i="63"/>
  <c r="AI513" i="63"/>
  <c r="AJ513" i="63"/>
  <c r="AK513" i="63"/>
  <c r="AL513" i="63"/>
  <c r="AM513" i="63"/>
  <c r="AN513" i="63"/>
  <c r="AO513" i="63"/>
  <c r="AP513" i="63"/>
  <c r="AQ513" i="63"/>
  <c r="AR513" i="63"/>
  <c r="AT513" i="63"/>
  <c r="AU513" i="63"/>
  <c r="AV513" i="63"/>
  <c r="AW513" i="63"/>
  <c r="AX513" i="63"/>
  <c r="AY513" i="63"/>
  <c r="AZ513" i="63"/>
  <c r="BA513" i="63"/>
  <c r="BB513" i="63"/>
  <c r="BC513" i="63"/>
  <c r="BD513" i="63"/>
  <c r="BE513" i="63"/>
  <c r="BF513" i="63"/>
  <c r="BG513" i="63"/>
  <c r="BH513" i="63"/>
  <c r="BI513" i="63"/>
  <c r="BJ513" i="63"/>
  <c r="BK513" i="63"/>
  <c r="BL513" i="63"/>
  <c r="BM513" i="63"/>
  <c r="BN513" i="63"/>
  <c r="BO513" i="63"/>
  <c r="BP513" i="63"/>
  <c r="L514" i="63"/>
  <c r="M514" i="63"/>
  <c r="N514" i="63"/>
  <c r="O514" i="63"/>
  <c r="P514" i="63"/>
  <c r="Q514" i="63"/>
  <c r="R514" i="63"/>
  <c r="S514" i="63"/>
  <c r="T514" i="63"/>
  <c r="U514" i="63"/>
  <c r="V514" i="63"/>
  <c r="W514" i="63"/>
  <c r="X514" i="63"/>
  <c r="Z514" i="63"/>
  <c r="AA514" i="63"/>
  <c r="AB514" i="63"/>
  <c r="AC514" i="63"/>
  <c r="AD514" i="63"/>
  <c r="AE514" i="63"/>
  <c r="AF514" i="63"/>
  <c r="AG514" i="63"/>
  <c r="AH514" i="63"/>
  <c r="AI514" i="63"/>
  <c r="AJ514" i="63"/>
  <c r="AK514" i="63"/>
  <c r="AL514" i="63"/>
  <c r="AM514" i="63"/>
  <c r="AN514" i="63"/>
  <c r="AO514" i="63"/>
  <c r="AP514" i="63"/>
  <c r="AQ514" i="63"/>
  <c r="AR514" i="63"/>
  <c r="AT514" i="63"/>
  <c r="AU514" i="63"/>
  <c r="AV514" i="63"/>
  <c r="AW514" i="63"/>
  <c r="AX514" i="63"/>
  <c r="AY514" i="63"/>
  <c r="AZ514" i="63"/>
  <c r="BA514" i="63"/>
  <c r="BB514" i="63"/>
  <c r="BC514" i="63"/>
  <c r="BD514" i="63"/>
  <c r="BE514" i="63"/>
  <c r="BF514" i="63"/>
  <c r="BG514" i="63"/>
  <c r="BH514" i="63"/>
  <c r="BI514" i="63"/>
  <c r="BJ514" i="63"/>
  <c r="BK514" i="63"/>
  <c r="BL514" i="63"/>
  <c r="BM514" i="63"/>
  <c r="BN514" i="63"/>
  <c r="BO514" i="63"/>
  <c r="BP514" i="63"/>
  <c r="L515" i="63"/>
  <c r="M515" i="63"/>
  <c r="N515" i="63"/>
  <c r="O515" i="63"/>
  <c r="P515" i="63"/>
  <c r="Q515" i="63"/>
  <c r="R515" i="63"/>
  <c r="S515" i="63"/>
  <c r="T515" i="63"/>
  <c r="U515" i="63"/>
  <c r="V515" i="63"/>
  <c r="W515" i="63"/>
  <c r="X515" i="63"/>
  <c r="Z515" i="63"/>
  <c r="AA515" i="63"/>
  <c r="AB515" i="63"/>
  <c r="AC515" i="63"/>
  <c r="AD515" i="63"/>
  <c r="AE515" i="63"/>
  <c r="AF515" i="63"/>
  <c r="AG515" i="63"/>
  <c r="AH515" i="63"/>
  <c r="AI515" i="63"/>
  <c r="AJ515" i="63"/>
  <c r="AK515" i="63"/>
  <c r="AL515" i="63"/>
  <c r="AM515" i="63"/>
  <c r="AN515" i="63"/>
  <c r="AO515" i="63"/>
  <c r="AP515" i="63"/>
  <c r="AQ515" i="63"/>
  <c r="AR515" i="63"/>
  <c r="AT515" i="63"/>
  <c r="AU515" i="63"/>
  <c r="AV515" i="63"/>
  <c r="AW515" i="63"/>
  <c r="AX515" i="63"/>
  <c r="AY515" i="63"/>
  <c r="AZ515" i="63"/>
  <c r="BA515" i="63"/>
  <c r="BB515" i="63"/>
  <c r="BC515" i="63"/>
  <c r="BD515" i="63"/>
  <c r="BE515" i="63"/>
  <c r="BF515" i="63"/>
  <c r="BG515" i="63"/>
  <c r="BH515" i="63"/>
  <c r="BI515" i="63"/>
  <c r="BJ515" i="63"/>
  <c r="BK515" i="63"/>
  <c r="BL515" i="63"/>
  <c r="BM515" i="63"/>
  <c r="BN515" i="63"/>
  <c r="BO515" i="63"/>
  <c r="BP515" i="63"/>
  <c r="L516" i="63"/>
  <c r="M516" i="63"/>
  <c r="N516" i="63"/>
  <c r="O516" i="63"/>
  <c r="P516" i="63"/>
  <c r="Q516" i="63"/>
  <c r="R516" i="63"/>
  <c r="S516" i="63"/>
  <c r="T516" i="63"/>
  <c r="U516" i="63"/>
  <c r="V516" i="63"/>
  <c r="W516" i="63"/>
  <c r="X516" i="63"/>
  <c r="Z516" i="63"/>
  <c r="AA516" i="63"/>
  <c r="AB516" i="63"/>
  <c r="AC516" i="63"/>
  <c r="AD516" i="63"/>
  <c r="AE516" i="63"/>
  <c r="AF516" i="63"/>
  <c r="AG516" i="63"/>
  <c r="AH516" i="63"/>
  <c r="AI516" i="63"/>
  <c r="AJ516" i="63"/>
  <c r="AK516" i="63"/>
  <c r="AL516" i="63"/>
  <c r="AM516" i="63"/>
  <c r="AN516" i="63"/>
  <c r="AO516" i="63"/>
  <c r="AP516" i="63"/>
  <c r="AQ516" i="63"/>
  <c r="AR516" i="63"/>
  <c r="AT516" i="63"/>
  <c r="AU516" i="63"/>
  <c r="AV516" i="63"/>
  <c r="AW516" i="63"/>
  <c r="AX516" i="63"/>
  <c r="AY516" i="63"/>
  <c r="AZ516" i="63"/>
  <c r="BA516" i="63"/>
  <c r="BB516" i="63"/>
  <c r="BC516" i="63"/>
  <c r="BD516" i="63"/>
  <c r="BE516" i="63"/>
  <c r="BF516" i="63"/>
  <c r="BG516" i="63"/>
  <c r="BH516" i="63"/>
  <c r="BI516" i="63"/>
  <c r="BJ516" i="63"/>
  <c r="BK516" i="63"/>
  <c r="BL516" i="63"/>
  <c r="BM516" i="63"/>
  <c r="BN516" i="63"/>
  <c r="BO516" i="63"/>
  <c r="BP516" i="63"/>
  <c r="L517" i="63"/>
  <c r="M517" i="63"/>
  <c r="N517" i="63"/>
  <c r="O517" i="63"/>
  <c r="P517" i="63"/>
  <c r="Q517" i="63"/>
  <c r="R517" i="63"/>
  <c r="S517" i="63"/>
  <c r="T517" i="63"/>
  <c r="U517" i="63"/>
  <c r="V517" i="63"/>
  <c r="W517" i="63"/>
  <c r="X517" i="63"/>
  <c r="Z517" i="63"/>
  <c r="AA517" i="63"/>
  <c r="AB517" i="63"/>
  <c r="AC517" i="63"/>
  <c r="AD517" i="63"/>
  <c r="AE517" i="63"/>
  <c r="AF517" i="63"/>
  <c r="AG517" i="63"/>
  <c r="AH517" i="63"/>
  <c r="AI517" i="63"/>
  <c r="AJ517" i="63"/>
  <c r="AK517" i="63"/>
  <c r="AL517" i="63"/>
  <c r="AM517" i="63"/>
  <c r="AN517" i="63"/>
  <c r="AO517" i="63"/>
  <c r="AP517" i="63"/>
  <c r="AQ517" i="63"/>
  <c r="AR517" i="63"/>
  <c r="AT517" i="63"/>
  <c r="AU517" i="63"/>
  <c r="AV517" i="63"/>
  <c r="AW517" i="63"/>
  <c r="AX517" i="63"/>
  <c r="AY517" i="63"/>
  <c r="AZ517" i="63"/>
  <c r="BA517" i="63"/>
  <c r="BB517" i="63"/>
  <c r="BC517" i="63"/>
  <c r="BD517" i="63"/>
  <c r="BE517" i="63"/>
  <c r="BF517" i="63"/>
  <c r="BG517" i="63"/>
  <c r="BH517" i="63"/>
  <c r="BI517" i="63"/>
  <c r="BJ517" i="63"/>
  <c r="BK517" i="63"/>
  <c r="BL517" i="63"/>
  <c r="BM517" i="63"/>
  <c r="BN517" i="63"/>
  <c r="BO517" i="63"/>
  <c r="BP517" i="63"/>
  <c r="L518" i="63"/>
  <c r="M518" i="63"/>
  <c r="N518" i="63"/>
  <c r="O518" i="63"/>
  <c r="P518" i="63"/>
  <c r="Q518" i="63"/>
  <c r="R518" i="63"/>
  <c r="S518" i="63"/>
  <c r="T518" i="63"/>
  <c r="U518" i="63"/>
  <c r="V518" i="63"/>
  <c r="W518" i="63"/>
  <c r="X518" i="63"/>
  <c r="Z518" i="63"/>
  <c r="AA518" i="63"/>
  <c r="AB518" i="63"/>
  <c r="AC518" i="63"/>
  <c r="AD518" i="63"/>
  <c r="AE518" i="63"/>
  <c r="AF518" i="63"/>
  <c r="AG518" i="63"/>
  <c r="AH518" i="63"/>
  <c r="AI518" i="63"/>
  <c r="AJ518" i="63"/>
  <c r="AK518" i="63"/>
  <c r="AL518" i="63"/>
  <c r="AM518" i="63"/>
  <c r="AN518" i="63"/>
  <c r="AO518" i="63"/>
  <c r="AP518" i="63"/>
  <c r="AQ518" i="63"/>
  <c r="AR518" i="63"/>
  <c r="AT518" i="63"/>
  <c r="AU518" i="63"/>
  <c r="AV518" i="63"/>
  <c r="AW518" i="63"/>
  <c r="AX518" i="63"/>
  <c r="AY518" i="63"/>
  <c r="AZ518" i="63"/>
  <c r="BA518" i="63"/>
  <c r="BB518" i="63"/>
  <c r="BC518" i="63"/>
  <c r="BD518" i="63"/>
  <c r="BE518" i="63"/>
  <c r="BF518" i="63"/>
  <c r="BG518" i="63"/>
  <c r="BH518" i="63"/>
  <c r="BI518" i="63"/>
  <c r="BJ518" i="63"/>
  <c r="BK518" i="63"/>
  <c r="BL518" i="63"/>
  <c r="BM518" i="63"/>
  <c r="BN518" i="63"/>
  <c r="BO518" i="63"/>
  <c r="BP518" i="63"/>
  <c r="L519" i="63"/>
  <c r="M519" i="63"/>
  <c r="N519" i="63"/>
  <c r="O519" i="63"/>
  <c r="P519" i="63"/>
  <c r="Q519" i="63"/>
  <c r="R519" i="63"/>
  <c r="S519" i="63"/>
  <c r="T519" i="63"/>
  <c r="U519" i="63"/>
  <c r="V519" i="63"/>
  <c r="W519" i="63"/>
  <c r="X519" i="63"/>
  <c r="Z519" i="63"/>
  <c r="AA519" i="63"/>
  <c r="AB519" i="63"/>
  <c r="AC519" i="63"/>
  <c r="AD519" i="63"/>
  <c r="AE519" i="63"/>
  <c r="AF519" i="63"/>
  <c r="AG519" i="63"/>
  <c r="AH519" i="63"/>
  <c r="AI519" i="63"/>
  <c r="AJ519" i="63"/>
  <c r="AK519" i="63"/>
  <c r="AL519" i="63"/>
  <c r="AM519" i="63"/>
  <c r="AN519" i="63"/>
  <c r="AO519" i="63"/>
  <c r="AP519" i="63"/>
  <c r="AQ519" i="63"/>
  <c r="AR519" i="63"/>
  <c r="AT519" i="63"/>
  <c r="AU519" i="63"/>
  <c r="AV519" i="63"/>
  <c r="AW519" i="63"/>
  <c r="AX519" i="63"/>
  <c r="AY519" i="63"/>
  <c r="AZ519" i="63"/>
  <c r="BA519" i="63"/>
  <c r="BB519" i="63"/>
  <c r="BC519" i="63"/>
  <c r="BD519" i="63"/>
  <c r="BE519" i="63"/>
  <c r="BF519" i="63"/>
  <c r="BG519" i="63"/>
  <c r="BH519" i="63"/>
  <c r="BI519" i="63"/>
  <c r="BJ519" i="63"/>
  <c r="BK519" i="63"/>
  <c r="BL519" i="63"/>
  <c r="BM519" i="63"/>
  <c r="BN519" i="63"/>
  <c r="BO519" i="63"/>
  <c r="BP519" i="63"/>
  <c r="L520" i="63"/>
  <c r="M520" i="63"/>
  <c r="N520" i="63"/>
  <c r="O520" i="63"/>
  <c r="P520" i="63"/>
  <c r="Q520" i="63"/>
  <c r="R520" i="63"/>
  <c r="S520" i="63"/>
  <c r="T520" i="63"/>
  <c r="U520" i="63"/>
  <c r="V520" i="63"/>
  <c r="W520" i="63"/>
  <c r="X520" i="63"/>
  <c r="Z520" i="63"/>
  <c r="AA520" i="63"/>
  <c r="AB520" i="63"/>
  <c r="AC520" i="63"/>
  <c r="AD520" i="63"/>
  <c r="AE520" i="63"/>
  <c r="AF520" i="63"/>
  <c r="AG520" i="63"/>
  <c r="AH520" i="63"/>
  <c r="AI520" i="63"/>
  <c r="AJ520" i="63"/>
  <c r="AK520" i="63"/>
  <c r="AL520" i="63"/>
  <c r="AM520" i="63"/>
  <c r="AN520" i="63"/>
  <c r="AO520" i="63"/>
  <c r="AP520" i="63"/>
  <c r="AQ520" i="63"/>
  <c r="AR520" i="63"/>
  <c r="AT520" i="63"/>
  <c r="AU520" i="63"/>
  <c r="AV520" i="63"/>
  <c r="AW520" i="63"/>
  <c r="AX520" i="63"/>
  <c r="AY520" i="63"/>
  <c r="AZ520" i="63"/>
  <c r="BA520" i="63"/>
  <c r="BB520" i="63"/>
  <c r="BC520" i="63"/>
  <c r="BD520" i="63"/>
  <c r="BE520" i="63"/>
  <c r="BF520" i="63"/>
  <c r="BG520" i="63"/>
  <c r="BH520" i="63"/>
  <c r="BI520" i="63"/>
  <c r="BJ520" i="63"/>
  <c r="BK520" i="63"/>
  <c r="BL520" i="63"/>
  <c r="BM520" i="63"/>
  <c r="BN520" i="63"/>
  <c r="BO520" i="63"/>
  <c r="BP520" i="63"/>
  <c r="L521" i="63"/>
  <c r="M521" i="63"/>
  <c r="N521" i="63"/>
  <c r="O521" i="63"/>
  <c r="P521" i="63"/>
  <c r="Q521" i="63"/>
  <c r="R521" i="63"/>
  <c r="S521" i="63"/>
  <c r="T521" i="63"/>
  <c r="U521" i="63"/>
  <c r="V521" i="63"/>
  <c r="W521" i="63"/>
  <c r="X521" i="63"/>
  <c r="Z521" i="63"/>
  <c r="AA521" i="63"/>
  <c r="AB521" i="63"/>
  <c r="AC521" i="63"/>
  <c r="AD521" i="63"/>
  <c r="AE521" i="63"/>
  <c r="AF521" i="63"/>
  <c r="AG521" i="63"/>
  <c r="AH521" i="63"/>
  <c r="AI521" i="63"/>
  <c r="AJ521" i="63"/>
  <c r="AK521" i="63"/>
  <c r="AL521" i="63"/>
  <c r="AM521" i="63"/>
  <c r="AN521" i="63"/>
  <c r="AO521" i="63"/>
  <c r="AP521" i="63"/>
  <c r="AQ521" i="63"/>
  <c r="AR521" i="63"/>
  <c r="AT521" i="63"/>
  <c r="AU521" i="63"/>
  <c r="AV521" i="63"/>
  <c r="AW521" i="63"/>
  <c r="AX521" i="63"/>
  <c r="AY521" i="63"/>
  <c r="AZ521" i="63"/>
  <c r="BA521" i="63"/>
  <c r="BB521" i="63"/>
  <c r="BC521" i="63"/>
  <c r="BD521" i="63"/>
  <c r="BE521" i="63"/>
  <c r="BF521" i="63"/>
  <c r="BG521" i="63"/>
  <c r="BH521" i="63"/>
  <c r="BI521" i="63"/>
  <c r="BJ521" i="63"/>
  <c r="BK521" i="63"/>
  <c r="BL521" i="63"/>
  <c r="BM521" i="63"/>
  <c r="BN521" i="63"/>
  <c r="BO521" i="63"/>
  <c r="BP521" i="63"/>
  <c r="L522" i="63"/>
  <c r="M522" i="63"/>
  <c r="N522" i="63"/>
  <c r="O522" i="63"/>
  <c r="P522" i="63"/>
  <c r="Q522" i="63"/>
  <c r="R522" i="63"/>
  <c r="S522" i="63"/>
  <c r="T522" i="63"/>
  <c r="U522" i="63"/>
  <c r="V522" i="63"/>
  <c r="W522" i="63"/>
  <c r="X522" i="63"/>
  <c r="Z522" i="63"/>
  <c r="AA522" i="63"/>
  <c r="AB522" i="63"/>
  <c r="AC522" i="63"/>
  <c r="AD522" i="63"/>
  <c r="AE522" i="63"/>
  <c r="AF522" i="63"/>
  <c r="AG522" i="63"/>
  <c r="AH522" i="63"/>
  <c r="AI522" i="63"/>
  <c r="AJ522" i="63"/>
  <c r="AK522" i="63"/>
  <c r="AL522" i="63"/>
  <c r="AM522" i="63"/>
  <c r="AN522" i="63"/>
  <c r="AO522" i="63"/>
  <c r="AP522" i="63"/>
  <c r="AQ522" i="63"/>
  <c r="AR522" i="63"/>
  <c r="AT522" i="63"/>
  <c r="AU522" i="63"/>
  <c r="AV522" i="63"/>
  <c r="AW522" i="63"/>
  <c r="AX522" i="63"/>
  <c r="AY522" i="63"/>
  <c r="AZ522" i="63"/>
  <c r="BA522" i="63"/>
  <c r="BB522" i="63"/>
  <c r="BC522" i="63"/>
  <c r="BD522" i="63"/>
  <c r="BE522" i="63"/>
  <c r="BF522" i="63"/>
  <c r="BG522" i="63"/>
  <c r="BH522" i="63"/>
  <c r="BI522" i="63"/>
  <c r="BJ522" i="63"/>
  <c r="BK522" i="63"/>
  <c r="BL522" i="63"/>
  <c r="BM522" i="63"/>
  <c r="BN522" i="63"/>
  <c r="BO522" i="63"/>
  <c r="BP522" i="63"/>
  <c r="L523" i="63"/>
  <c r="M523" i="63"/>
  <c r="N523" i="63"/>
  <c r="O523" i="63"/>
  <c r="P523" i="63"/>
  <c r="Q523" i="63"/>
  <c r="R523" i="63"/>
  <c r="S523" i="63"/>
  <c r="T523" i="63"/>
  <c r="U523" i="63"/>
  <c r="V523" i="63"/>
  <c r="W523" i="63"/>
  <c r="X523" i="63"/>
  <c r="Z523" i="63"/>
  <c r="AA523" i="63"/>
  <c r="AB523" i="63"/>
  <c r="AC523" i="63"/>
  <c r="AD523" i="63"/>
  <c r="AE523" i="63"/>
  <c r="AF523" i="63"/>
  <c r="AG523" i="63"/>
  <c r="AH523" i="63"/>
  <c r="AI523" i="63"/>
  <c r="AJ523" i="63"/>
  <c r="AK523" i="63"/>
  <c r="AL523" i="63"/>
  <c r="AM523" i="63"/>
  <c r="AN523" i="63"/>
  <c r="AO523" i="63"/>
  <c r="AP523" i="63"/>
  <c r="AQ523" i="63"/>
  <c r="AR523" i="63"/>
  <c r="AT523" i="63"/>
  <c r="AU523" i="63"/>
  <c r="AV523" i="63"/>
  <c r="AW523" i="63"/>
  <c r="AX523" i="63"/>
  <c r="AY523" i="63"/>
  <c r="AZ523" i="63"/>
  <c r="BA523" i="63"/>
  <c r="BB523" i="63"/>
  <c r="BC523" i="63"/>
  <c r="BD523" i="63"/>
  <c r="BE523" i="63"/>
  <c r="BF523" i="63"/>
  <c r="BG523" i="63"/>
  <c r="BH523" i="63"/>
  <c r="BI523" i="63"/>
  <c r="BJ523" i="63"/>
  <c r="BK523" i="63"/>
  <c r="BL523" i="63"/>
  <c r="BM523" i="63"/>
  <c r="BN523" i="63"/>
  <c r="BO523" i="63"/>
  <c r="BP523" i="63"/>
  <c r="L524" i="63"/>
  <c r="M524" i="63"/>
  <c r="N524" i="63"/>
  <c r="O524" i="63"/>
  <c r="P524" i="63"/>
  <c r="Q524" i="63"/>
  <c r="R524" i="63"/>
  <c r="S524" i="63"/>
  <c r="T524" i="63"/>
  <c r="U524" i="63"/>
  <c r="V524" i="63"/>
  <c r="W524" i="63"/>
  <c r="X524" i="63"/>
  <c r="Z524" i="63"/>
  <c r="AA524" i="63"/>
  <c r="AB524" i="63"/>
  <c r="AC524" i="63"/>
  <c r="AD524" i="63"/>
  <c r="AE524" i="63"/>
  <c r="AF524" i="63"/>
  <c r="AG524" i="63"/>
  <c r="AH524" i="63"/>
  <c r="AI524" i="63"/>
  <c r="AJ524" i="63"/>
  <c r="AK524" i="63"/>
  <c r="AL524" i="63"/>
  <c r="AM524" i="63"/>
  <c r="AN524" i="63"/>
  <c r="AO524" i="63"/>
  <c r="AP524" i="63"/>
  <c r="AQ524" i="63"/>
  <c r="AR524" i="63"/>
  <c r="AT524" i="63"/>
  <c r="AU524" i="63"/>
  <c r="AV524" i="63"/>
  <c r="AW524" i="63"/>
  <c r="AX524" i="63"/>
  <c r="AY524" i="63"/>
  <c r="AZ524" i="63"/>
  <c r="BA524" i="63"/>
  <c r="BB524" i="63"/>
  <c r="BC524" i="63"/>
  <c r="BD524" i="63"/>
  <c r="BE524" i="63"/>
  <c r="BF524" i="63"/>
  <c r="BG524" i="63"/>
  <c r="BH524" i="63"/>
  <c r="BI524" i="63"/>
  <c r="BJ524" i="63"/>
  <c r="BK524" i="63"/>
  <c r="BL524" i="63"/>
  <c r="BM524" i="63"/>
  <c r="BN524" i="63"/>
  <c r="BO524" i="63"/>
  <c r="BP524" i="63"/>
  <c r="L525" i="63"/>
  <c r="M525" i="63"/>
  <c r="N525" i="63"/>
  <c r="O525" i="63"/>
  <c r="P525" i="63"/>
  <c r="Q525" i="63"/>
  <c r="R525" i="63"/>
  <c r="S525" i="63"/>
  <c r="T525" i="63"/>
  <c r="U525" i="63"/>
  <c r="V525" i="63"/>
  <c r="W525" i="63"/>
  <c r="X525" i="63"/>
  <c r="Z525" i="63"/>
  <c r="AA525" i="63"/>
  <c r="AB525" i="63"/>
  <c r="AC525" i="63"/>
  <c r="AD525" i="63"/>
  <c r="AE525" i="63"/>
  <c r="AF525" i="63"/>
  <c r="AG525" i="63"/>
  <c r="AH525" i="63"/>
  <c r="AI525" i="63"/>
  <c r="AJ525" i="63"/>
  <c r="AK525" i="63"/>
  <c r="AL525" i="63"/>
  <c r="AM525" i="63"/>
  <c r="AN525" i="63"/>
  <c r="AO525" i="63"/>
  <c r="AP525" i="63"/>
  <c r="AQ525" i="63"/>
  <c r="AR525" i="63"/>
  <c r="AT525" i="63"/>
  <c r="AU525" i="63"/>
  <c r="AV525" i="63"/>
  <c r="AW525" i="63"/>
  <c r="AX525" i="63"/>
  <c r="AY525" i="63"/>
  <c r="AZ525" i="63"/>
  <c r="BA525" i="63"/>
  <c r="BB525" i="63"/>
  <c r="BC525" i="63"/>
  <c r="BD525" i="63"/>
  <c r="BE525" i="63"/>
  <c r="BF525" i="63"/>
  <c r="BG525" i="63"/>
  <c r="BH525" i="63"/>
  <c r="BI525" i="63"/>
  <c r="BJ525" i="63"/>
  <c r="BK525" i="63"/>
  <c r="BL525" i="63"/>
  <c r="BM525" i="63"/>
  <c r="BN525" i="63"/>
  <c r="BO525" i="63"/>
  <c r="BP525" i="63"/>
  <c r="L526" i="63"/>
  <c r="M526" i="63"/>
  <c r="N526" i="63"/>
  <c r="O526" i="63"/>
  <c r="P526" i="63"/>
  <c r="Q526" i="63"/>
  <c r="R526" i="63"/>
  <c r="S526" i="63"/>
  <c r="T526" i="63"/>
  <c r="U526" i="63"/>
  <c r="V526" i="63"/>
  <c r="W526" i="63"/>
  <c r="X526" i="63"/>
  <c r="Z526" i="63"/>
  <c r="AA526" i="63"/>
  <c r="AB526" i="63"/>
  <c r="AC526" i="63"/>
  <c r="AD526" i="63"/>
  <c r="AE526" i="63"/>
  <c r="AF526" i="63"/>
  <c r="AG526" i="63"/>
  <c r="AH526" i="63"/>
  <c r="AI526" i="63"/>
  <c r="AJ526" i="63"/>
  <c r="AK526" i="63"/>
  <c r="AL526" i="63"/>
  <c r="AM526" i="63"/>
  <c r="AN526" i="63"/>
  <c r="AO526" i="63"/>
  <c r="AP526" i="63"/>
  <c r="AQ526" i="63"/>
  <c r="AR526" i="63"/>
  <c r="AT526" i="63"/>
  <c r="AU526" i="63"/>
  <c r="AV526" i="63"/>
  <c r="AW526" i="63"/>
  <c r="AX526" i="63"/>
  <c r="AY526" i="63"/>
  <c r="AZ526" i="63"/>
  <c r="BA526" i="63"/>
  <c r="BB526" i="63"/>
  <c r="BC526" i="63"/>
  <c r="BD526" i="63"/>
  <c r="BE526" i="63"/>
  <c r="BF526" i="63"/>
  <c r="BG526" i="63"/>
  <c r="BH526" i="63"/>
  <c r="BI526" i="63"/>
  <c r="BJ526" i="63"/>
  <c r="BK526" i="63"/>
  <c r="BL526" i="63"/>
  <c r="BM526" i="63"/>
  <c r="BN526" i="63"/>
  <c r="BO526" i="63"/>
  <c r="BP526" i="63"/>
  <c r="L527" i="63"/>
  <c r="M527" i="63"/>
  <c r="N527" i="63"/>
  <c r="O527" i="63"/>
  <c r="P527" i="63"/>
  <c r="Q527" i="63"/>
  <c r="R527" i="63"/>
  <c r="S527" i="63"/>
  <c r="T527" i="63"/>
  <c r="U527" i="63"/>
  <c r="V527" i="63"/>
  <c r="W527" i="63"/>
  <c r="X527" i="63"/>
  <c r="Z527" i="63"/>
  <c r="AA527" i="63"/>
  <c r="AB527" i="63"/>
  <c r="AC527" i="63"/>
  <c r="AD527" i="63"/>
  <c r="AE527" i="63"/>
  <c r="AF527" i="63"/>
  <c r="AG527" i="63"/>
  <c r="AH527" i="63"/>
  <c r="AI527" i="63"/>
  <c r="AJ527" i="63"/>
  <c r="AK527" i="63"/>
  <c r="AL527" i="63"/>
  <c r="AM527" i="63"/>
  <c r="AN527" i="63"/>
  <c r="AO527" i="63"/>
  <c r="AP527" i="63"/>
  <c r="AQ527" i="63"/>
  <c r="AR527" i="63"/>
  <c r="AT527" i="63"/>
  <c r="AU527" i="63"/>
  <c r="AV527" i="63"/>
  <c r="AW527" i="63"/>
  <c r="AX527" i="63"/>
  <c r="AY527" i="63"/>
  <c r="AZ527" i="63"/>
  <c r="BA527" i="63"/>
  <c r="BB527" i="63"/>
  <c r="BC527" i="63"/>
  <c r="BD527" i="63"/>
  <c r="BE527" i="63"/>
  <c r="BF527" i="63"/>
  <c r="BG527" i="63"/>
  <c r="BH527" i="63"/>
  <c r="BI527" i="63"/>
  <c r="BJ527" i="63"/>
  <c r="BK527" i="63"/>
  <c r="BL527" i="63"/>
  <c r="BM527" i="63"/>
  <c r="BN527" i="63"/>
  <c r="BO527" i="63"/>
  <c r="BP527" i="63"/>
  <c r="L528" i="63"/>
  <c r="M528" i="63"/>
  <c r="N528" i="63"/>
  <c r="O528" i="63"/>
  <c r="P528" i="63"/>
  <c r="Q528" i="63"/>
  <c r="R528" i="63"/>
  <c r="S528" i="63"/>
  <c r="T528" i="63"/>
  <c r="U528" i="63"/>
  <c r="V528" i="63"/>
  <c r="W528" i="63"/>
  <c r="X528" i="63"/>
  <c r="Z528" i="63"/>
  <c r="AA528" i="63"/>
  <c r="AB528" i="63"/>
  <c r="AC528" i="63"/>
  <c r="AD528" i="63"/>
  <c r="AE528" i="63"/>
  <c r="AF528" i="63"/>
  <c r="AG528" i="63"/>
  <c r="AH528" i="63"/>
  <c r="AI528" i="63"/>
  <c r="AJ528" i="63"/>
  <c r="AK528" i="63"/>
  <c r="AL528" i="63"/>
  <c r="AM528" i="63"/>
  <c r="AN528" i="63"/>
  <c r="AO528" i="63"/>
  <c r="AP528" i="63"/>
  <c r="AQ528" i="63"/>
  <c r="AR528" i="63"/>
  <c r="AT528" i="63"/>
  <c r="AU528" i="63"/>
  <c r="AV528" i="63"/>
  <c r="AW528" i="63"/>
  <c r="AX528" i="63"/>
  <c r="AY528" i="63"/>
  <c r="AZ528" i="63"/>
  <c r="BA528" i="63"/>
  <c r="BB528" i="63"/>
  <c r="BC528" i="63"/>
  <c r="BD528" i="63"/>
  <c r="BE528" i="63"/>
  <c r="BF528" i="63"/>
  <c r="BG528" i="63"/>
  <c r="BH528" i="63"/>
  <c r="BI528" i="63"/>
  <c r="BJ528" i="63"/>
  <c r="BK528" i="63"/>
  <c r="BL528" i="63"/>
  <c r="BM528" i="63"/>
  <c r="BN528" i="63"/>
  <c r="BO528" i="63"/>
  <c r="BP528" i="63"/>
  <c r="L529" i="63"/>
  <c r="M529" i="63"/>
  <c r="N529" i="63"/>
  <c r="O529" i="63"/>
  <c r="P529" i="63"/>
  <c r="Q529" i="63"/>
  <c r="R529" i="63"/>
  <c r="S529" i="63"/>
  <c r="T529" i="63"/>
  <c r="U529" i="63"/>
  <c r="V529" i="63"/>
  <c r="W529" i="63"/>
  <c r="X529" i="63"/>
  <c r="Z529" i="63"/>
  <c r="AA529" i="63"/>
  <c r="AB529" i="63"/>
  <c r="AC529" i="63"/>
  <c r="AD529" i="63"/>
  <c r="AE529" i="63"/>
  <c r="AF529" i="63"/>
  <c r="AG529" i="63"/>
  <c r="AH529" i="63"/>
  <c r="AI529" i="63"/>
  <c r="AJ529" i="63"/>
  <c r="AK529" i="63"/>
  <c r="AL529" i="63"/>
  <c r="AM529" i="63"/>
  <c r="AN529" i="63"/>
  <c r="AO529" i="63"/>
  <c r="AP529" i="63"/>
  <c r="AQ529" i="63"/>
  <c r="AR529" i="63"/>
  <c r="AT529" i="63"/>
  <c r="AU529" i="63"/>
  <c r="AV529" i="63"/>
  <c r="AW529" i="63"/>
  <c r="AX529" i="63"/>
  <c r="AY529" i="63"/>
  <c r="AZ529" i="63"/>
  <c r="BA529" i="63"/>
  <c r="BB529" i="63"/>
  <c r="BC529" i="63"/>
  <c r="BD529" i="63"/>
  <c r="BE529" i="63"/>
  <c r="BF529" i="63"/>
  <c r="BG529" i="63"/>
  <c r="BH529" i="63"/>
  <c r="BI529" i="63"/>
  <c r="BJ529" i="63"/>
  <c r="BK529" i="63"/>
  <c r="BL529" i="63"/>
  <c r="BM529" i="63"/>
  <c r="BN529" i="63"/>
  <c r="BO529" i="63"/>
  <c r="BP529" i="63"/>
  <c r="L530" i="63"/>
  <c r="M530" i="63"/>
  <c r="N530" i="63"/>
  <c r="O530" i="63"/>
  <c r="P530" i="63"/>
  <c r="Q530" i="63"/>
  <c r="R530" i="63"/>
  <c r="S530" i="63"/>
  <c r="T530" i="63"/>
  <c r="U530" i="63"/>
  <c r="V530" i="63"/>
  <c r="W530" i="63"/>
  <c r="X530" i="63"/>
  <c r="Z530" i="63"/>
  <c r="AA530" i="63"/>
  <c r="AB530" i="63"/>
  <c r="AC530" i="63"/>
  <c r="AD530" i="63"/>
  <c r="AE530" i="63"/>
  <c r="AF530" i="63"/>
  <c r="AG530" i="63"/>
  <c r="AH530" i="63"/>
  <c r="AI530" i="63"/>
  <c r="AJ530" i="63"/>
  <c r="AK530" i="63"/>
  <c r="AL530" i="63"/>
  <c r="AM530" i="63"/>
  <c r="AN530" i="63"/>
  <c r="AO530" i="63"/>
  <c r="AP530" i="63"/>
  <c r="AQ530" i="63"/>
  <c r="AR530" i="63"/>
  <c r="AT530" i="63"/>
  <c r="AU530" i="63"/>
  <c r="AV530" i="63"/>
  <c r="AW530" i="63"/>
  <c r="AX530" i="63"/>
  <c r="AY530" i="63"/>
  <c r="AZ530" i="63"/>
  <c r="BA530" i="63"/>
  <c r="BB530" i="63"/>
  <c r="BC530" i="63"/>
  <c r="BD530" i="63"/>
  <c r="BE530" i="63"/>
  <c r="BF530" i="63"/>
  <c r="BG530" i="63"/>
  <c r="BH530" i="63"/>
  <c r="BI530" i="63"/>
  <c r="BJ530" i="63"/>
  <c r="BK530" i="63"/>
  <c r="BL530" i="63"/>
  <c r="BM530" i="63"/>
  <c r="BN530" i="63"/>
  <c r="BO530" i="63"/>
  <c r="BP530" i="63"/>
  <c r="L531" i="63"/>
  <c r="M531" i="63"/>
  <c r="N531" i="63"/>
  <c r="O531" i="63"/>
  <c r="P531" i="63"/>
  <c r="Q531" i="63"/>
  <c r="R531" i="63"/>
  <c r="S531" i="63"/>
  <c r="T531" i="63"/>
  <c r="U531" i="63"/>
  <c r="V531" i="63"/>
  <c r="W531" i="63"/>
  <c r="X531" i="63"/>
  <c r="Z531" i="63"/>
  <c r="AA531" i="63"/>
  <c r="AB531" i="63"/>
  <c r="AC531" i="63"/>
  <c r="AD531" i="63"/>
  <c r="AE531" i="63"/>
  <c r="AF531" i="63"/>
  <c r="AG531" i="63"/>
  <c r="AH531" i="63"/>
  <c r="AI531" i="63"/>
  <c r="AJ531" i="63"/>
  <c r="AK531" i="63"/>
  <c r="AL531" i="63"/>
  <c r="AM531" i="63"/>
  <c r="AN531" i="63"/>
  <c r="AO531" i="63"/>
  <c r="AP531" i="63"/>
  <c r="AQ531" i="63"/>
  <c r="AR531" i="63"/>
  <c r="AT531" i="63"/>
  <c r="AU531" i="63"/>
  <c r="AV531" i="63"/>
  <c r="AW531" i="63"/>
  <c r="AX531" i="63"/>
  <c r="AY531" i="63"/>
  <c r="AZ531" i="63"/>
  <c r="BA531" i="63"/>
  <c r="BB531" i="63"/>
  <c r="BC531" i="63"/>
  <c r="BD531" i="63"/>
  <c r="BE531" i="63"/>
  <c r="BF531" i="63"/>
  <c r="BG531" i="63"/>
  <c r="BH531" i="63"/>
  <c r="BI531" i="63"/>
  <c r="BJ531" i="63"/>
  <c r="BK531" i="63"/>
  <c r="BL531" i="63"/>
  <c r="BM531" i="63"/>
  <c r="BN531" i="63"/>
  <c r="BO531" i="63"/>
  <c r="BP531" i="63"/>
  <c r="L532" i="63"/>
  <c r="M532" i="63"/>
  <c r="N532" i="63"/>
  <c r="O532" i="63"/>
  <c r="P532" i="63"/>
  <c r="Q532" i="63"/>
  <c r="R532" i="63"/>
  <c r="S532" i="63"/>
  <c r="T532" i="63"/>
  <c r="U532" i="63"/>
  <c r="V532" i="63"/>
  <c r="W532" i="63"/>
  <c r="X532" i="63"/>
  <c r="Z532" i="63"/>
  <c r="AA532" i="63"/>
  <c r="AB532" i="63"/>
  <c r="AC532" i="63"/>
  <c r="AD532" i="63"/>
  <c r="AE532" i="63"/>
  <c r="AF532" i="63"/>
  <c r="AG532" i="63"/>
  <c r="AH532" i="63"/>
  <c r="AI532" i="63"/>
  <c r="AJ532" i="63"/>
  <c r="AK532" i="63"/>
  <c r="AL532" i="63"/>
  <c r="AM532" i="63"/>
  <c r="AN532" i="63"/>
  <c r="AO532" i="63"/>
  <c r="AP532" i="63"/>
  <c r="AQ532" i="63"/>
  <c r="AR532" i="63"/>
  <c r="AT532" i="63"/>
  <c r="AU532" i="63"/>
  <c r="AV532" i="63"/>
  <c r="AW532" i="63"/>
  <c r="AX532" i="63"/>
  <c r="AY532" i="63"/>
  <c r="AZ532" i="63"/>
  <c r="BA532" i="63"/>
  <c r="BB532" i="63"/>
  <c r="BC532" i="63"/>
  <c r="BD532" i="63"/>
  <c r="BE532" i="63"/>
  <c r="BF532" i="63"/>
  <c r="BG532" i="63"/>
  <c r="BH532" i="63"/>
  <c r="BI532" i="63"/>
  <c r="BJ532" i="63"/>
  <c r="BK532" i="63"/>
  <c r="BL532" i="63"/>
  <c r="BM532" i="63"/>
  <c r="BN532" i="63"/>
  <c r="BO532" i="63"/>
  <c r="BP532" i="63"/>
  <c r="L533" i="63"/>
  <c r="M533" i="63"/>
  <c r="N533" i="63"/>
  <c r="O533" i="63"/>
  <c r="P533" i="63"/>
  <c r="Q533" i="63"/>
  <c r="R533" i="63"/>
  <c r="S533" i="63"/>
  <c r="T533" i="63"/>
  <c r="U533" i="63"/>
  <c r="V533" i="63"/>
  <c r="W533" i="63"/>
  <c r="X533" i="63"/>
  <c r="Z533" i="63"/>
  <c r="AA533" i="63"/>
  <c r="AB533" i="63"/>
  <c r="AC533" i="63"/>
  <c r="AD533" i="63"/>
  <c r="AE533" i="63"/>
  <c r="AF533" i="63"/>
  <c r="AG533" i="63"/>
  <c r="AH533" i="63"/>
  <c r="AI533" i="63"/>
  <c r="AJ533" i="63"/>
  <c r="AK533" i="63"/>
  <c r="AL533" i="63"/>
  <c r="AM533" i="63"/>
  <c r="AN533" i="63"/>
  <c r="AO533" i="63"/>
  <c r="AP533" i="63"/>
  <c r="AQ533" i="63"/>
  <c r="AR533" i="63"/>
  <c r="AT533" i="63"/>
  <c r="AU533" i="63"/>
  <c r="AV533" i="63"/>
  <c r="AW533" i="63"/>
  <c r="AX533" i="63"/>
  <c r="AY533" i="63"/>
  <c r="AZ533" i="63"/>
  <c r="BA533" i="63"/>
  <c r="BB533" i="63"/>
  <c r="BC533" i="63"/>
  <c r="BD533" i="63"/>
  <c r="BE533" i="63"/>
  <c r="BF533" i="63"/>
  <c r="BG533" i="63"/>
  <c r="BH533" i="63"/>
  <c r="BI533" i="63"/>
  <c r="BJ533" i="63"/>
  <c r="BK533" i="63"/>
  <c r="BL533" i="63"/>
  <c r="BM533" i="63"/>
  <c r="BN533" i="63"/>
  <c r="BO533" i="63"/>
  <c r="BP533" i="63"/>
  <c r="L534" i="63"/>
  <c r="M534" i="63"/>
  <c r="N534" i="63"/>
  <c r="O534" i="63"/>
  <c r="P534" i="63"/>
  <c r="Q534" i="63"/>
  <c r="R534" i="63"/>
  <c r="S534" i="63"/>
  <c r="T534" i="63"/>
  <c r="U534" i="63"/>
  <c r="V534" i="63"/>
  <c r="W534" i="63"/>
  <c r="X534" i="63"/>
  <c r="Z534" i="63"/>
  <c r="AA534" i="63"/>
  <c r="AB534" i="63"/>
  <c r="AC534" i="63"/>
  <c r="AD534" i="63"/>
  <c r="AE534" i="63"/>
  <c r="AF534" i="63"/>
  <c r="AG534" i="63"/>
  <c r="AH534" i="63"/>
  <c r="AI534" i="63"/>
  <c r="AJ534" i="63"/>
  <c r="AK534" i="63"/>
  <c r="AL534" i="63"/>
  <c r="AM534" i="63"/>
  <c r="AN534" i="63"/>
  <c r="AO534" i="63"/>
  <c r="AP534" i="63"/>
  <c r="AQ534" i="63"/>
  <c r="AR534" i="63"/>
  <c r="AT534" i="63"/>
  <c r="AU534" i="63"/>
  <c r="AV534" i="63"/>
  <c r="AW534" i="63"/>
  <c r="AX534" i="63"/>
  <c r="AY534" i="63"/>
  <c r="AZ534" i="63"/>
  <c r="BA534" i="63"/>
  <c r="BB534" i="63"/>
  <c r="BC534" i="63"/>
  <c r="BD534" i="63"/>
  <c r="BE534" i="63"/>
  <c r="BF534" i="63"/>
  <c r="BG534" i="63"/>
  <c r="BH534" i="63"/>
  <c r="BI534" i="63"/>
  <c r="BJ534" i="63"/>
  <c r="BK534" i="63"/>
  <c r="BL534" i="63"/>
  <c r="BM534" i="63"/>
  <c r="BN534" i="63"/>
  <c r="BO534" i="63"/>
  <c r="BP534" i="63"/>
  <c r="L535" i="63"/>
  <c r="M535" i="63"/>
  <c r="N535" i="63"/>
  <c r="O535" i="63"/>
  <c r="P535" i="63"/>
  <c r="Q535" i="63"/>
  <c r="R535" i="63"/>
  <c r="S535" i="63"/>
  <c r="T535" i="63"/>
  <c r="U535" i="63"/>
  <c r="V535" i="63"/>
  <c r="W535" i="63"/>
  <c r="X535" i="63"/>
  <c r="Z535" i="63"/>
  <c r="AA535" i="63"/>
  <c r="AB535" i="63"/>
  <c r="AC535" i="63"/>
  <c r="AD535" i="63"/>
  <c r="AE535" i="63"/>
  <c r="AF535" i="63"/>
  <c r="AG535" i="63"/>
  <c r="AH535" i="63"/>
  <c r="AI535" i="63"/>
  <c r="AJ535" i="63"/>
  <c r="AK535" i="63"/>
  <c r="AL535" i="63"/>
  <c r="AM535" i="63"/>
  <c r="AN535" i="63"/>
  <c r="AO535" i="63"/>
  <c r="AP535" i="63"/>
  <c r="AQ535" i="63"/>
  <c r="AR535" i="63"/>
  <c r="AT535" i="63"/>
  <c r="AU535" i="63"/>
  <c r="AV535" i="63"/>
  <c r="AW535" i="63"/>
  <c r="AX535" i="63"/>
  <c r="AY535" i="63"/>
  <c r="AZ535" i="63"/>
  <c r="BA535" i="63"/>
  <c r="BB535" i="63"/>
  <c r="BC535" i="63"/>
  <c r="BD535" i="63"/>
  <c r="BE535" i="63"/>
  <c r="BF535" i="63"/>
  <c r="BG535" i="63"/>
  <c r="BH535" i="63"/>
  <c r="BI535" i="63"/>
  <c r="BJ535" i="63"/>
  <c r="BK535" i="63"/>
  <c r="BL535" i="63"/>
  <c r="BM535" i="63"/>
  <c r="BN535" i="63"/>
  <c r="BO535" i="63"/>
  <c r="BP535" i="63"/>
  <c r="L536" i="63"/>
  <c r="M536" i="63"/>
  <c r="N536" i="63"/>
  <c r="O536" i="63"/>
  <c r="P536" i="63"/>
  <c r="Q536" i="63"/>
  <c r="R536" i="63"/>
  <c r="S536" i="63"/>
  <c r="T536" i="63"/>
  <c r="U536" i="63"/>
  <c r="V536" i="63"/>
  <c r="W536" i="63"/>
  <c r="X536" i="63"/>
  <c r="Z536" i="63"/>
  <c r="AA536" i="63"/>
  <c r="AB536" i="63"/>
  <c r="AC536" i="63"/>
  <c r="AD536" i="63"/>
  <c r="AE536" i="63"/>
  <c r="AF536" i="63"/>
  <c r="AG536" i="63"/>
  <c r="AH536" i="63"/>
  <c r="AI536" i="63"/>
  <c r="AJ536" i="63"/>
  <c r="AK536" i="63"/>
  <c r="AL536" i="63"/>
  <c r="AM536" i="63"/>
  <c r="AN536" i="63"/>
  <c r="AO536" i="63"/>
  <c r="AP536" i="63"/>
  <c r="AQ536" i="63"/>
  <c r="AR536" i="63"/>
  <c r="AT536" i="63"/>
  <c r="AU536" i="63"/>
  <c r="AV536" i="63"/>
  <c r="AW536" i="63"/>
  <c r="AX536" i="63"/>
  <c r="AY536" i="63"/>
  <c r="AZ536" i="63"/>
  <c r="BA536" i="63"/>
  <c r="BB536" i="63"/>
  <c r="BC536" i="63"/>
  <c r="BD536" i="63"/>
  <c r="BE536" i="63"/>
  <c r="BF536" i="63"/>
  <c r="BG536" i="63"/>
  <c r="BH536" i="63"/>
  <c r="BI536" i="63"/>
  <c r="BJ536" i="63"/>
  <c r="BK536" i="63"/>
  <c r="BL536" i="63"/>
  <c r="BM536" i="63"/>
  <c r="BN536" i="63"/>
  <c r="BO536" i="63"/>
  <c r="BP536" i="63"/>
  <c r="L537" i="63"/>
  <c r="M537" i="63"/>
  <c r="N537" i="63"/>
  <c r="O537" i="63"/>
  <c r="P537" i="63"/>
  <c r="Q537" i="63"/>
  <c r="R537" i="63"/>
  <c r="S537" i="63"/>
  <c r="T537" i="63"/>
  <c r="U537" i="63"/>
  <c r="V537" i="63"/>
  <c r="W537" i="63"/>
  <c r="X537" i="63"/>
  <c r="Z537" i="63"/>
  <c r="AA537" i="63"/>
  <c r="AB537" i="63"/>
  <c r="AC537" i="63"/>
  <c r="AD537" i="63"/>
  <c r="AE537" i="63"/>
  <c r="AF537" i="63"/>
  <c r="AG537" i="63"/>
  <c r="AH537" i="63"/>
  <c r="AI537" i="63"/>
  <c r="AJ537" i="63"/>
  <c r="AK537" i="63"/>
  <c r="AL537" i="63"/>
  <c r="AM537" i="63"/>
  <c r="AN537" i="63"/>
  <c r="AO537" i="63"/>
  <c r="AP537" i="63"/>
  <c r="AQ537" i="63"/>
  <c r="AR537" i="63"/>
  <c r="AT537" i="63"/>
  <c r="AU537" i="63"/>
  <c r="AV537" i="63"/>
  <c r="AW537" i="63"/>
  <c r="AX537" i="63"/>
  <c r="AY537" i="63"/>
  <c r="AZ537" i="63"/>
  <c r="BA537" i="63"/>
  <c r="BB537" i="63"/>
  <c r="BC537" i="63"/>
  <c r="BD537" i="63"/>
  <c r="BE537" i="63"/>
  <c r="BF537" i="63"/>
  <c r="BG537" i="63"/>
  <c r="BH537" i="63"/>
  <c r="BI537" i="63"/>
  <c r="BJ537" i="63"/>
  <c r="BK537" i="63"/>
  <c r="BL537" i="63"/>
  <c r="BM537" i="63"/>
  <c r="BN537" i="63"/>
  <c r="BO537" i="63"/>
  <c r="BP537" i="63"/>
  <c r="L538" i="63"/>
  <c r="M538" i="63"/>
  <c r="N538" i="63"/>
  <c r="O538" i="63"/>
  <c r="P538" i="63"/>
  <c r="Q538" i="63"/>
  <c r="R538" i="63"/>
  <c r="S538" i="63"/>
  <c r="T538" i="63"/>
  <c r="U538" i="63"/>
  <c r="V538" i="63"/>
  <c r="W538" i="63"/>
  <c r="X538" i="63"/>
  <c r="Z538" i="63"/>
  <c r="AA538" i="63"/>
  <c r="AB538" i="63"/>
  <c r="AC538" i="63"/>
  <c r="AD538" i="63"/>
  <c r="AE538" i="63"/>
  <c r="AF538" i="63"/>
  <c r="AG538" i="63"/>
  <c r="AH538" i="63"/>
  <c r="AI538" i="63"/>
  <c r="AJ538" i="63"/>
  <c r="AK538" i="63"/>
  <c r="AL538" i="63"/>
  <c r="AM538" i="63"/>
  <c r="AN538" i="63"/>
  <c r="AO538" i="63"/>
  <c r="AP538" i="63"/>
  <c r="AQ538" i="63"/>
  <c r="AR538" i="63"/>
  <c r="AT538" i="63"/>
  <c r="AU538" i="63"/>
  <c r="AV538" i="63"/>
  <c r="AW538" i="63"/>
  <c r="AX538" i="63"/>
  <c r="AY538" i="63"/>
  <c r="AZ538" i="63"/>
  <c r="BA538" i="63"/>
  <c r="BB538" i="63"/>
  <c r="BC538" i="63"/>
  <c r="BD538" i="63"/>
  <c r="BE538" i="63"/>
  <c r="BF538" i="63"/>
  <c r="BG538" i="63"/>
  <c r="BH538" i="63"/>
  <c r="BI538" i="63"/>
  <c r="BJ538" i="63"/>
  <c r="BK538" i="63"/>
  <c r="BL538" i="63"/>
  <c r="BM538" i="63"/>
  <c r="BN538" i="63"/>
  <c r="BO538" i="63"/>
  <c r="BP538" i="63"/>
  <c r="L539" i="63"/>
  <c r="M539" i="63"/>
  <c r="N539" i="63"/>
  <c r="O539" i="63"/>
  <c r="P539" i="63"/>
  <c r="Q539" i="63"/>
  <c r="R539" i="63"/>
  <c r="S539" i="63"/>
  <c r="T539" i="63"/>
  <c r="U539" i="63"/>
  <c r="V539" i="63"/>
  <c r="W539" i="63"/>
  <c r="X539" i="63"/>
  <c r="Z539" i="63"/>
  <c r="AA539" i="63"/>
  <c r="AB539" i="63"/>
  <c r="AC539" i="63"/>
  <c r="AD539" i="63"/>
  <c r="AE539" i="63"/>
  <c r="AF539" i="63"/>
  <c r="AG539" i="63"/>
  <c r="AH539" i="63"/>
  <c r="AI539" i="63"/>
  <c r="AJ539" i="63"/>
  <c r="AK539" i="63"/>
  <c r="AL539" i="63"/>
  <c r="AM539" i="63"/>
  <c r="AN539" i="63"/>
  <c r="AO539" i="63"/>
  <c r="AP539" i="63"/>
  <c r="AQ539" i="63"/>
  <c r="AR539" i="63"/>
  <c r="AT539" i="63"/>
  <c r="AU539" i="63"/>
  <c r="AV539" i="63"/>
  <c r="AW539" i="63"/>
  <c r="AX539" i="63"/>
  <c r="AY539" i="63"/>
  <c r="AZ539" i="63"/>
  <c r="BA539" i="63"/>
  <c r="BB539" i="63"/>
  <c r="BC539" i="63"/>
  <c r="BD539" i="63"/>
  <c r="BE539" i="63"/>
  <c r="BF539" i="63"/>
  <c r="BG539" i="63"/>
  <c r="BH539" i="63"/>
  <c r="BI539" i="63"/>
  <c r="BJ539" i="63"/>
  <c r="BK539" i="63"/>
  <c r="BL539" i="63"/>
  <c r="BM539" i="63"/>
  <c r="BN539" i="63"/>
  <c r="BO539" i="63"/>
  <c r="BP539" i="63"/>
  <c r="L540" i="63"/>
  <c r="M540" i="63"/>
  <c r="N540" i="63"/>
  <c r="O540" i="63"/>
  <c r="P540" i="63"/>
  <c r="Q540" i="63"/>
  <c r="R540" i="63"/>
  <c r="S540" i="63"/>
  <c r="T540" i="63"/>
  <c r="U540" i="63"/>
  <c r="V540" i="63"/>
  <c r="W540" i="63"/>
  <c r="X540" i="63"/>
  <c r="Z540" i="63"/>
  <c r="AA540" i="63"/>
  <c r="AB540" i="63"/>
  <c r="AC540" i="63"/>
  <c r="AD540" i="63"/>
  <c r="AE540" i="63"/>
  <c r="AF540" i="63"/>
  <c r="AG540" i="63"/>
  <c r="AH540" i="63"/>
  <c r="AI540" i="63"/>
  <c r="AJ540" i="63"/>
  <c r="AK540" i="63"/>
  <c r="AL540" i="63"/>
  <c r="AM540" i="63"/>
  <c r="AN540" i="63"/>
  <c r="AO540" i="63"/>
  <c r="AP540" i="63"/>
  <c r="AQ540" i="63"/>
  <c r="AR540" i="63"/>
  <c r="AT540" i="63"/>
  <c r="AU540" i="63"/>
  <c r="AV540" i="63"/>
  <c r="AW540" i="63"/>
  <c r="AX540" i="63"/>
  <c r="AY540" i="63"/>
  <c r="AZ540" i="63"/>
  <c r="BA540" i="63"/>
  <c r="BB540" i="63"/>
  <c r="BC540" i="63"/>
  <c r="BD540" i="63"/>
  <c r="BE540" i="63"/>
  <c r="BF540" i="63"/>
  <c r="BG540" i="63"/>
  <c r="BH540" i="63"/>
  <c r="BI540" i="63"/>
  <c r="BJ540" i="63"/>
  <c r="BK540" i="63"/>
  <c r="BL540" i="63"/>
  <c r="BM540" i="63"/>
  <c r="BN540" i="63"/>
  <c r="BO540" i="63"/>
  <c r="BP540" i="63"/>
  <c r="L541" i="63"/>
  <c r="M541" i="63"/>
  <c r="N541" i="63"/>
  <c r="O541" i="63"/>
  <c r="P541" i="63"/>
  <c r="Q541" i="63"/>
  <c r="R541" i="63"/>
  <c r="S541" i="63"/>
  <c r="T541" i="63"/>
  <c r="U541" i="63"/>
  <c r="V541" i="63"/>
  <c r="W541" i="63"/>
  <c r="X541" i="63"/>
  <c r="Z541" i="63"/>
  <c r="AA541" i="63"/>
  <c r="AB541" i="63"/>
  <c r="AC541" i="63"/>
  <c r="AD541" i="63"/>
  <c r="AE541" i="63"/>
  <c r="AF541" i="63"/>
  <c r="AG541" i="63"/>
  <c r="AH541" i="63"/>
  <c r="AI541" i="63"/>
  <c r="AJ541" i="63"/>
  <c r="AK541" i="63"/>
  <c r="AL541" i="63"/>
  <c r="AM541" i="63"/>
  <c r="AN541" i="63"/>
  <c r="AO541" i="63"/>
  <c r="AP541" i="63"/>
  <c r="AQ541" i="63"/>
  <c r="AR541" i="63"/>
  <c r="AT541" i="63"/>
  <c r="AU541" i="63"/>
  <c r="AV541" i="63"/>
  <c r="AW541" i="63"/>
  <c r="AX541" i="63"/>
  <c r="AY541" i="63"/>
  <c r="AZ541" i="63"/>
  <c r="BA541" i="63"/>
  <c r="BB541" i="63"/>
  <c r="BC541" i="63"/>
  <c r="BD541" i="63"/>
  <c r="BE541" i="63"/>
  <c r="BF541" i="63"/>
  <c r="BG541" i="63"/>
  <c r="BH541" i="63"/>
  <c r="BI541" i="63"/>
  <c r="BJ541" i="63"/>
  <c r="BK541" i="63"/>
  <c r="BL541" i="63"/>
  <c r="BM541" i="63"/>
  <c r="BN541" i="63"/>
  <c r="BO541" i="63"/>
  <c r="BP541" i="63"/>
  <c r="L542" i="63"/>
  <c r="M542" i="63"/>
  <c r="N542" i="63"/>
  <c r="O542" i="63"/>
  <c r="P542" i="63"/>
  <c r="Q542" i="63"/>
  <c r="R542" i="63"/>
  <c r="S542" i="63"/>
  <c r="T542" i="63"/>
  <c r="U542" i="63"/>
  <c r="V542" i="63"/>
  <c r="W542" i="63"/>
  <c r="X542" i="63"/>
  <c r="Z542" i="63"/>
  <c r="AA542" i="63"/>
  <c r="AB542" i="63"/>
  <c r="AC542" i="63"/>
  <c r="AD542" i="63"/>
  <c r="AE542" i="63"/>
  <c r="AF542" i="63"/>
  <c r="AG542" i="63"/>
  <c r="AH542" i="63"/>
  <c r="AI542" i="63"/>
  <c r="AJ542" i="63"/>
  <c r="AK542" i="63"/>
  <c r="AL542" i="63"/>
  <c r="AM542" i="63"/>
  <c r="AN542" i="63"/>
  <c r="AO542" i="63"/>
  <c r="AP542" i="63"/>
  <c r="AQ542" i="63"/>
  <c r="AR542" i="63"/>
  <c r="AT542" i="63"/>
  <c r="AU542" i="63"/>
  <c r="AV542" i="63"/>
  <c r="AW542" i="63"/>
  <c r="AX542" i="63"/>
  <c r="AY542" i="63"/>
  <c r="AZ542" i="63"/>
  <c r="BA542" i="63"/>
  <c r="BB542" i="63"/>
  <c r="BC542" i="63"/>
  <c r="BD542" i="63"/>
  <c r="BE542" i="63"/>
  <c r="BF542" i="63"/>
  <c r="BG542" i="63"/>
  <c r="BH542" i="63"/>
  <c r="BI542" i="63"/>
  <c r="BJ542" i="63"/>
  <c r="BK542" i="63"/>
  <c r="BL542" i="63"/>
  <c r="BM542" i="63"/>
  <c r="BN542" i="63"/>
  <c r="BO542" i="63"/>
  <c r="BP542" i="63"/>
  <c r="L543" i="63"/>
  <c r="M543" i="63"/>
  <c r="N543" i="63"/>
  <c r="O543" i="63"/>
  <c r="P543" i="63"/>
  <c r="Q543" i="63"/>
  <c r="R543" i="63"/>
  <c r="S543" i="63"/>
  <c r="T543" i="63"/>
  <c r="U543" i="63"/>
  <c r="V543" i="63"/>
  <c r="W543" i="63"/>
  <c r="X543" i="63"/>
  <c r="Z543" i="63"/>
  <c r="AA543" i="63"/>
  <c r="AB543" i="63"/>
  <c r="AC543" i="63"/>
  <c r="AD543" i="63"/>
  <c r="AE543" i="63"/>
  <c r="AF543" i="63"/>
  <c r="AG543" i="63"/>
  <c r="AH543" i="63"/>
  <c r="AI543" i="63"/>
  <c r="AJ543" i="63"/>
  <c r="AK543" i="63"/>
  <c r="AL543" i="63"/>
  <c r="AM543" i="63"/>
  <c r="AN543" i="63"/>
  <c r="AO543" i="63"/>
  <c r="AP543" i="63"/>
  <c r="AQ543" i="63"/>
  <c r="AR543" i="63"/>
  <c r="AT543" i="63"/>
  <c r="AU543" i="63"/>
  <c r="AV543" i="63"/>
  <c r="AW543" i="63"/>
  <c r="AX543" i="63"/>
  <c r="AY543" i="63"/>
  <c r="AZ543" i="63"/>
  <c r="BA543" i="63"/>
  <c r="BB543" i="63"/>
  <c r="BC543" i="63"/>
  <c r="BD543" i="63"/>
  <c r="BE543" i="63"/>
  <c r="BF543" i="63"/>
  <c r="BG543" i="63"/>
  <c r="BH543" i="63"/>
  <c r="BI543" i="63"/>
  <c r="BJ543" i="63"/>
  <c r="BK543" i="63"/>
  <c r="BL543" i="63"/>
  <c r="BM543" i="63"/>
  <c r="BN543" i="63"/>
  <c r="BO543" i="63"/>
  <c r="BP543" i="63"/>
  <c r="L544" i="63"/>
  <c r="M544" i="63"/>
  <c r="N544" i="63"/>
  <c r="O544" i="63"/>
  <c r="P544" i="63"/>
  <c r="Q544" i="63"/>
  <c r="R544" i="63"/>
  <c r="S544" i="63"/>
  <c r="T544" i="63"/>
  <c r="U544" i="63"/>
  <c r="V544" i="63"/>
  <c r="W544" i="63"/>
  <c r="X544" i="63"/>
  <c r="Z544" i="63"/>
  <c r="AA544" i="63"/>
  <c r="AB544" i="63"/>
  <c r="AC544" i="63"/>
  <c r="AD544" i="63"/>
  <c r="AE544" i="63"/>
  <c r="AF544" i="63"/>
  <c r="AG544" i="63"/>
  <c r="AH544" i="63"/>
  <c r="AI544" i="63"/>
  <c r="AJ544" i="63"/>
  <c r="AK544" i="63"/>
  <c r="AL544" i="63"/>
  <c r="AM544" i="63"/>
  <c r="AN544" i="63"/>
  <c r="AO544" i="63"/>
  <c r="AP544" i="63"/>
  <c r="AQ544" i="63"/>
  <c r="AR544" i="63"/>
  <c r="AT544" i="63"/>
  <c r="AU544" i="63"/>
  <c r="AV544" i="63"/>
  <c r="AW544" i="63"/>
  <c r="AX544" i="63"/>
  <c r="AY544" i="63"/>
  <c r="AZ544" i="63"/>
  <c r="BA544" i="63"/>
  <c r="BB544" i="63"/>
  <c r="BC544" i="63"/>
  <c r="BD544" i="63"/>
  <c r="BE544" i="63"/>
  <c r="BF544" i="63"/>
  <c r="BG544" i="63"/>
  <c r="BH544" i="63"/>
  <c r="BI544" i="63"/>
  <c r="BJ544" i="63"/>
  <c r="BK544" i="63"/>
  <c r="BL544" i="63"/>
  <c r="BM544" i="63"/>
  <c r="BN544" i="63"/>
  <c r="BO544" i="63"/>
  <c r="BP544" i="63"/>
  <c r="L545" i="63"/>
  <c r="M545" i="63"/>
  <c r="N545" i="63"/>
  <c r="O545" i="63"/>
  <c r="P545" i="63"/>
  <c r="Q545" i="63"/>
  <c r="R545" i="63"/>
  <c r="S545" i="63"/>
  <c r="T545" i="63"/>
  <c r="U545" i="63"/>
  <c r="V545" i="63"/>
  <c r="W545" i="63"/>
  <c r="X545" i="63"/>
  <c r="Z545" i="63"/>
  <c r="AA545" i="63"/>
  <c r="AB545" i="63"/>
  <c r="AC545" i="63"/>
  <c r="AD545" i="63"/>
  <c r="AE545" i="63"/>
  <c r="AF545" i="63"/>
  <c r="AG545" i="63"/>
  <c r="AH545" i="63"/>
  <c r="AI545" i="63"/>
  <c r="AJ545" i="63"/>
  <c r="AK545" i="63"/>
  <c r="AL545" i="63"/>
  <c r="AM545" i="63"/>
  <c r="AN545" i="63"/>
  <c r="AO545" i="63"/>
  <c r="AP545" i="63"/>
  <c r="AQ545" i="63"/>
  <c r="AR545" i="63"/>
  <c r="AT545" i="63"/>
  <c r="AU545" i="63"/>
  <c r="AV545" i="63"/>
  <c r="AW545" i="63"/>
  <c r="AX545" i="63"/>
  <c r="AY545" i="63"/>
  <c r="AZ545" i="63"/>
  <c r="BA545" i="63"/>
  <c r="BB545" i="63"/>
  <c r="BC545" i="63"/>
  <c r="BD545" i="63"/>
  <c r="BE545" i="63"/>
  <c r="BF545" i="63"/>
  <c r="BG545" i="63"/>
  <c r="BH545" i="63"/>
  <c r="BI545" i="63"/>
  <c r="BJ545" i="63"/>
  <c r="BK545" i="63"/>
  <c r="BL545" i="63"/>
  <c r="BM545" i="63"/>
  <c r="BN545" i="63"/>
  <c r="BO545" i="63"/>
  <c r="BP545" i="63"/>
  <c r="L546" i="63"/>
  <c r="M546" i="63"/>
  <c r="N546" i="63"/>
  <c r="O546" i="63"/>
  <c r="P546" i="63"/>
  <c r="Q546" i="63"/>
  <c r="R546" i="63"/>
  <c r="S546" i="63"/>
  <c r="T546" i="63"/>
  <c r="U546" i="63"/>
  <c r="V546" i="63"/>
  <c r="W546" i="63"/>
  <c r="X546" i="63"/>
  <c r="Z546" i="63"/>
  <c r="AA546" i="63"/>
  <c r="AB546" i="63"/>
  <c r="AC546" i="63"/>
  <c r="AD546" i="63"/>
  <c r="AE546" i="63"/>
  <c r="AF546" i="63"/>
  <c r="AG546" i="63"/>
  <c r="AH546" i="63"/>
  <c r="AI546" i="63"/>
  <c r="AJ546" i="63"/>
  <c r="AK546" i="63"/>
  <c r="AL546" i="63"/>
  <c r="AM546" i="63"/>
  <c r="AN546" i="63"/>
  <c r="AO546" i="63"/>
  <c r="AP546" i="63"/>
  <c r="AQ546" i="63"/>
  <c r="AR546" i="63"/>
  <c r="AT546" i="63"/>
  <c r="AU546" i="63"/>
  <c r="AV546" i="63"/>
  <c r="AW546" i="63"/>
  <c r="AX546" i="63"/>
  <c r="AY546" i="63"/>
  <c r="AZ546" i="63"/>
  <c r="BA546" i="63"/>
  <c r="BB546" i="63"/>
  <c r="BC546" i="63"/>
  <c r="BD546" i="63"/>
  <c r="BE546" i="63"/>
  <c r="BF546" i="63"/>
  <c r="BG546" i="63"/>
  <c r="BH546" i="63"/>
  <c r="BI546" i="63"/>
  <c r="BJ546" i="63"/>
  <c r="BK546" i="63"/>
  <c r="BL546" i="63"/>
  <c r="BM546" i="63"/>
  <c r="BN546" i="63"/>
  <c r="BO546" i="63"/>
  <c r="BP546" i="63"/>
  <c r="L547" i="63"/>
  <c r="M547" i="63"/>
  <c r="N547" i="63"/>
  <c r="O547" i="63"/>
  <c r="P547" i="63"/>
  <c r="Q547" i="63"/>
  <c r="R547" i="63"/>
  <c r="S547" i="63"/>
  <c r="T547" i="63"/>
  <c r="U547" i="63"/>
  <c r="V547" i="63"/>
  <c r="W547" i="63"/>
  <c r="X547" i="63"/>
  <c r="Z547" i="63"/>
  <c r="AA547" i="63"/>
  <c r="AB547" i="63"/>
  <c r="AC547" i="63"/>
  <c r="AD547" i="63"/>
  <c r="AE547" i="63"/>
  <c r="AF547" i="63"/>
  <c r="AG547" i="63"/>
  <c r="AH547" i="63"/>
  <c r="AI547" i="63"/>
  <c r="AJ547" i="63"/>
  <c r="AK547" i="63"/>
  <c r="AL547" i="63"/>
  <c r="AM547" i="63"/>
  <c r="AN547" i="63"/>
  <c r="AO547" i="63"/>
  <c r="AP547" i="63"/>
  <c r="AQ547" i="63"/>
  <c r="AR547" i="63"/>
  <c r="AT547" i="63"/>
  <c r="AU547" i="63"/>
  <c r="AV547" i="63"/>
  <c r="AW547" i="63"/>
  <c r="AX547" i="63"/>
  <c r="AY547" i="63"/>
  <c r="AZ547" i="63"/>
  <c r="BA547" i="63"/>
  <c r="BB547" i="63"/>
  <c r="BC547" i="63"/>
  <c r="BD547" i="63"/>
  <c r="BE547" i="63"/>
  <c r="BF547" i="63"/>
  <c r="BG547" i="63"/>
  <c r="BH547" i="63"/>
  <c r="BI547" i="63"/>
  <c r="BJ547" i="63"/>
  <c r="BK547" i="63"/>
  <c r="BL547" i="63"/>
  <c r="BM547" i="63"/>
  <c r="BN547" i="63"/>
  <c r="BO547" i="63"/>
  <c r="BP547" i="63"/>
  <c r="L548" i="63"/>
  <c r="M548" i="63"/>
  <c r="N548" i="63"/>
  <c r="O548" i="63"/>
  <c r="P548" i="63"/>
  <c r="Q548" i="63"/>
  <c r="R548" i="63"/>
  <c r="S548" i="63"/>
  <c r="T548" i="63"/>
  <c r="U548" i="63"/>
  <c r="V548" i="63"/>
  <c r="W548" i="63"/>
  <c r="X548" i="63"/>
  <c r="Z548" i="63"/>
  <c r="AA548" i="63"/>
  <c r="AB548" i="63"/>
  <c r="AC548" i="63"/>
  <c r="AD548" i="63"/>
  <c r="AE548" i="63"/>
  <c r="AF548" i="63"/>
  <c r="AG548" i="63"/>
  <c r="AH548" i="63"/>
  <c r="AI548" i="63"/>
  <c r="AJ548" i="63"/>
  <c r="AK548" i="63"/>
  <c r="AL548" i="63"/>
  <c r="AM548" i="63"/>
  <c r="AN548" i="63"/>
  <c r="AO548" i="63"/>
  <c r="AP548" i="63"/>
  <c r="AQ548" i="63"/>
  <c r="AR548" i="63"/>
  <c r="AT548" i="63"/>
  <c r="AU548" i="63"/>
  <c r="AV548" i="63"/>
  <c r="AW548" i="63"/>
  <c r="AX548" i="63"/>
  <c r="AY548" i="63"/>
  <c r="AZ548" i="63"/>
  <c r="BA548" i="63"/>
  <c r="BB548" i="63"/>
  <c r="BC548" i="63"/>
  <c r="BD548" i="63"/>
  <c r="BE548" i="63"/>
  <c r="BF548" i="63"/>
  <c r="BG548" i="63"/>
  <c r="BH548" i="63"/>
  <c r="BI548" i="63"/>
  <c r="BJ548" i="63"/>
  <c r="BK548" i="63"/>
  <c r="BL548" i="63"/>
  <c r="BM548" i="63"/>
  <c r="BN548" i="63"/>
  <c r="BO548" i="63"/>
  <c r="BP548" i="63"/>
  <c r="L549" i="63"/>
  <c r="M549" i="63"/>
  <c r="N549" i="63"/>
  <c r="O549" i="63"/>
  <c r="P549" i="63"/>
  <c r="Q549" i="63"/>
  <c r="R549" i="63"/>
  <c r="S549" i="63"/>
  <c r="T549" i="63"/>
  <c r="U549" i="63"/>
  <c r="V549" i="63"/>
  <c r="W549" i="63"/>
  <c r="X549" i="63"/>
  <c r="Z549" i="63"/>
  <c r="AA549" i="63"/>
  <c r="AB549" i="63"/>
  <c r="AC549" i="63"/>
  <c r="AD549" i="63"/>
  <c r="AE549" i="63"/>
  <c r="AF549" i="63"/>
  <c r="AG549" i="63"/>
  <c r="AH549" i="63"/>
  <c r="AI549" i="63"/>
  <c r="AJ549" i="63"/>
  <c r="AK549" i="63"/>
  <c r="AL549" i="63"/>
  <c r="AM549" i="63"/>
  <c r="AN549" i="63"/>
  <c r="AO549" i="63"/>
  <c r="AP549" i="63"/>
  <c r="AQ549" i="63"/>
  <c r="AR549" i="63"/>
  <c r="AT549" i="63"/>
  <c r="AU549" i="63"/>
  <c r="AV549" i="63"/>
  <c r="AW549" i="63"/>
  <c r="AX549" i="63"/>
  <c r="AY549" i="63"/>
  <c r="AZ549" i="63"/>
  <c r="BA549" i="63"/>
  <c r="BB549" i="63"/>
  <c r="BC549" i="63"/>
  <c r="BD549" i="63"/>
  <c r="BE549" i="63"/>
  <c r="BF549" i="63"/>
  <c r="BG549" i="63"/>
  <c r="BH549" i="63"/>
  <c r="BI549" i="63"/>
  <c r="BJ549" i="63"/>
  <c r="BK549" i="63"/>
  <c r="BL549" i="63"/>
  <c r="BM549" i="63"/>
  <c r="BN549" i="63"/>
  <c r="BO549" i="63"/>
  <c r="BP549" i="63"/>
  <c r="L550" i="63"/>
  <c r="M550" i="63"/>
  <c r="N550" i="63"/>
  <c r="O550" i="63"/>
  <c r="P550" i="63"/>
  <c r="Q550" i="63"/>
  <c r="R550" i="63"/>
  <c r="S550" i="63"/>
  <c r="T550" i="63"/>
  <c r="U550" i="63"/>
  <c r="V550" i="63"/>
  <c r="W550" i="63"/>
  <c r="X550" i="63"/>
  <c r="Z550" i="63"/>
  <c r="AA550" i="63"/>
  <c r="AB550" i="63"/>
  <c r="AC550" i="63"/>
  <c r="AD550" i="63"/>
  <c r="AE550" i="63"/>
  <c r="AF550" i="63"/>
  <c r="AG550" i="63"/>
  <c r="AH550" i="63"/>
  <c r="AI550" i="63"/>
  <c r="AJ550" i="63"/>
  <c r="AK550" i="63"/>
  <c r="AL550" i="63"/>
  <c r="AM550" i="63"/>
  <c r="AN550" i="63"/>
  <c r="AO550" i="63"/>
  <c r="AP550" i="63"/>
  <c r="AQ550" i="63"/>
  <c r="AR550" i="63"/>
  <c r="AT550" i="63"/>
  <c r="AU550" i="63"/>
  <c r="AV550" i="63"/>
  <c r="AW550" i="63"/>
  <c r="AX550" i="63"/>
  <c r="AY550" i="63"/>
  <c r="AZ550" i="63"/>
  <c r="BA550" i="63"/>
  <c r="BB550" i="63"/>
  <c r="BC550" i="63"/>
  <c r="BD550" i="63"/>
  <c r="BE550" i="63"/>
  <c r="BF550" i="63"/>
  <c r="BG550" i="63"/>
  <c r="BH550" i="63"/>
  <c r="BI550" i="63"/>
  <c r="BJ550" i="63"/>
  <c r="BK550" i="63"/>
  <c r="BL550" i="63"/>
  <c r="BM550" i="63"/>
  <c r="BN550" i="63"/>
  <c r="BO550" i="63"/>
  <c r="BP550" i="63"/>
  <c r="L551" i="63"/>
  <c r="M551" i="63"/>
  <c r="N551" i="63"/>
  <c r="O551" i="63"/>
  <c r="P551" i="63"/>
  <c r="Q551" i="63"/>
  <c r="R551" i="63"/>
  <c r="S551" i="63"/>
  <c r="T551" i="63"/>
  <c r="U551" i="63"/>
  <c r="V551" i="63"/>
  <c r="W551" i="63"/>
  <c r="X551" i="63"/>
  <c r="Z551" i="63"/>
  <c r="AA551" i="63"/>
  <c r="AB551" i="63"/>
  <c r="AC551" i="63"/>
  <c r="AD551" i="63"/>
  <c r="AE551" i="63"/>
  <c r="AF551" i="63"/>
  <c r="AG551" i="63"/>
  <c r="AH551" i="63"/>
  <c r="AI551" i="63"/>
  <c r="AJ551" i="63"/>
  <c r="AK551" i="63"/>
  <c r="AL551" i="63"/>
  <c r="AM551" i="63"/>
  <c r="AN551" i="63"/>
  <c r="AO551" i="63"/>
  <c r="AP551" i="63"/>
  <c r="AQ551" i="63"/>
  <c r="AR551" i="63"/>
  <c r="AT551" i="63"/>
  <c r="AU551" i="63"/>
  <c r="AV551" i="63"/>
  <c r="AW551" i="63"/>
  <c r="AX551" i="63"/>
  <c r="AY551" i="63"/>
  <c r="AZ551" i="63"/>
  <c r="BA551" i="63"/>
  <c r="BB551" i="63"/>
  <c r="BC551" i="63"/>
  <c r="BD551" i="63"/>
  <c r="BE551" i="63"/>
  <c r="BF551" i="63"/>
  <c r="BG551" i="63"/>
  <c r="BH551" i="63"/>
  <c r="BI551" i="63"/>
  <c r="BJ551" i="63"/>
  <c r="BK551" i="63"/>
  <c r="BL551" i="63"/>
  <c r="BM551" i="63"/>
  <c r="BN551" i="63"/>
  <c r="BO551" i="63"/>
  <c r="BP551" i="63"/>
  <c r="L552" i="63"/>
  <c r="M552" i="63"/>
  <c r="N552" i="63"/>
  <c r="O552" i="63"/>
  <c r="P552" i="63"/>
  <c r="Q552" i="63"/>
  <c r="R552" i="63"/>
  <c r="S552" i="63"/>
  <c r="T552" i="63"/>
  <c r="U552" i="63"/>
  <c r="V552" i="63"/>
  <c r="W552" i="63"/>
  <c r="X552" i="63"/>
  <c r="Z552" i="63"/>
  <c r="AA552" i="63"/>
  <c r="AB552" i="63"/>
  <c r="AC552" i="63"/>
  <c r="AD552" i="63"/>
  <c r="AE552" i="63"/>
  <c r="AF552" i="63"/>
  <c r="AG552" i="63"/>
  <c r="AH552" i="63"/>
  <c r="AI552" i="63"/>
  <c r="AJ552" i="63"/>
  <c r="AK552" i="63"/>
  <c r="AL552" i="63"/>
  <c r="AM552" i="63"/>
  <c r="AN552" i="63"/>
  <c r="AO552" i="63"/>
  <c r="AP552" i="63"/>
  <c r="AQ552" i="63"/>
  <c r="AR552" i="63"/>
  <c r="AT552" i="63"/>
  <c r="AU552" i="63"/>
  <c r="AV552" i="63"/>
  <c r="AW552" i="63"/>
  <c r="AX552" i="63"/>
  <c r="AY552" i="63"/>
  <c r="AZ552" i="63"/>
  <c r="BA552" i="63"/>
  <c r="BB552" i="63"/>
  <c r="BC552" i="63"/>
  <c r="BD552" i="63"/>
  <c r="BE552" i="63"/>
  <c r="BF552" i="63"/>
  <c r="BG552" i="63"/>
  <c r="BH552" i="63"/>
  <c r="BI552" i="63"/>
  <c r="BJ552" i="63"/>
  <c r="BK552" i="63"/>
  <c r="BL552" i="63"/>
  <c r="BM552" i="63"/>
  <c r="BN552" i="63"/>
  <c r="BO552" i="63"/>
  <c r="BP552" i="63"/>
  <c r="L553" i="63"/>
  <c r="M553" i="63"/>
  <c r="N553" i="63"/>
  <c r="O553" i="63"/>
  <c r="P553" i="63"/>
  <c r="Q553" i="63"/>
  <c r="R553" i="63"/>
  <c r="S553" i="63"/>
  <c r="T553" i="63"/>
  <c r="U553" i="63"/>
  <c r="V553" i="63"/>
  <c r="W553" i="63"/>
  <c r="X553" i="63"/>
  <c r="Z553" i="63"/>
  <c r="AA553" i="63"/>
  <c r="AB553" i="63"/>
  <c r="AC553" i="63"/>
  <c r="AD553" i="63"/>
  <c r="AE553" i="63"/>
  <c r="AF553" i="63"/>
  <c r="AG553" i="63"/>
  <c r="AH553" i="63"/>
  <c r="AI553" i="63"/>
  <c r="AJ553" i="63"/>
  <c r="AK553" i="63"/>
  <c r="AL553" i="63"/>
  <c r="AM553" i="63"/>
  <c r="AN553" i="63"/>
  <c r="AO553" i="63"/>
  <c r="AP553" i="63"/>
  <c r="AQ553" i="63"/>
  <c r="AR553" i="63"/>
  <c r="AT553" i="63"/>
  <c r="AU553" i="63"/>
  <c r="AV553" i="63"/>
  <c r="AW553" i="63"/>
  <c r="AX553" i="63"/>
  <c r="AY553" i="63"/>
  <c r="AZ553" i="63"/>
  <c r="BA553" i="63"/>
  <c r="BB553" i="63"/>
  <c r="BC553" i="63"/>
  <c r="BD553" i="63"/>
  <c r="BE553" i="63"/>
  <c r="BF553" i="63"/>
  <c r="BG553" i="63"/>
  <c r="BH553" i="63"/>
  <c r="BI553" i="63"/>
  <c r="BJ553" i="63"/>
  <c r="BK553" i="63"/>
  <c r="BL553" i="63"/>
  <c r="BM553" i="63"/>
  <c r="BN553" i="63"/>
  <c r="BO553" i="63"/>
  <c r="BP553" i="63"/>
  <c r="L554" i="63"/>
  <c r="M554" i="63"/>
  <c r="N554" i="63"/>
  <c r="O554" i="63"/>
  <c r="P554" i="63"/>
  <c r="Q554" i="63"/>
  <c r="R554" i="63"/>
  <c r="S554" i="63"/>
  <c r="T554" i="63"/>
  <c r="U554" i="63"/>
  <c r="V554" i="63"/>
  <c r="W554" i="63"/>
  <c r="X554" i="63"/>
  <c r="Z554" i="63"/>
  <c r="AA554" i="63"/>
  <c r="AB554" i="63"/>
  <c r="AC554" i="63"/>
  <c r="AD554" i="63"/>
  <c r="AE554" i="63"/>
  <c r="AF554" i="63"/>
  <c r="AG554" i="63"/>
  <c r="AH554" i="63"/>
  <c r="AI554" i="63"/>
  <c r="AJ554" i="63"/>
  <c r="AK554" i="63"/>
  <c r="AL554" i="63"/>
  <c r="AM554" i="63"/>
  <c r="AN554" i="63"/>
  <c r="AO554" i="63"/>
  <c r="AP554" i="63"/>
  <c r="AQ554" i="63"/>
  <c r="AR554" i="63"/>
  <c r="AT554" i="63"/>
  <c r="AU554" i="63"/>
  <c r="AV554" i="63"/>
  <c r="AW554" i="63"/>
  <c r="AX554" i="63"/>
  <c r="AY554" i="63"/>
  <c r="AZ554" i="63"/>
  <c r="BA554" i="63"/>
  <c r="BB554" i="63"/>
  <c r="BC554" i="63"/>
  <c r="BD554" i="63"/>
  <c r="BE554" i="63"/>
  <c r="BF554" i="63"/>
  <c r="BG554" i="63"/>
  <c r="BH554" i="63"/>
  <c r="BI554" i="63"/>
  <c r="BJ554" i="63"/>
  <c r="BK554" i="63"/>
  <c r="BL554" i="63"/>
  <c r="BM554" i="63"/>
  <c r="BN554" i="63"/>
  <c r="BO554" i="63"/>
  <c r="BP554" i="63"/>
  <c r="L555" i="63"/>
  <c r="M555" i="63"/>
  <c r="N555" i="63"/>
  <c r="O555" i="63"/>
  <c r="P555" i="63"/>
  <c r="Q555" i="63"/>
  <c r="R555" i="63"/>
  <c r="S555" i="63"/>
  <c r="T555" i="63"/>
  <c r="U555" i="63"/>
  <c r="V555" i="63"/>
  <c r="W555" i="63"/>
  <c r="X555" i="63"/>
  <c r="Z555" i="63"/>
  <c r="AA555" i="63"/>
  <c r="AB555" i="63"/>
  <c r="AC555" i="63"/>
  <c r="AD555" i="63"/>
  <c r="AE555" i="63"/>
  <c r="AF555" i="63"/>
  <c r="AG555" i="63"/>
  <c r="AH555" i="63"/>
  <c r="AI555" i="63"/>
  <c r="AJ555" i="63"/>
  <c r="AK555" i="63"/>
  <c r="AL555" i="63"/>
  <c r="AM555" i="63"/>
  <c r="AN555" i="63"/>
  <c r="AO555" i="63"/>
  <c r="AP555" i="63"/>
  <c r="AQ555" i="63"/>
  <c r="AR555" i="63"/>
  <c r="AT555" i="63"/>
  <c r="AU555" i="63"/>
  <c r="AV555" i="63"/>
  <c r="AW555" i="63"/>
  <c r="AX555" i="63"/>
  <c r="AY555" i="63"/>
  <c r="AZ555" i="63"/>
  <c r="BA555" i="63"/>
  <c r="BB555" i="63"/>
  <c r="BC555" i="63"/>
  <c r="BD555" i="63"/>
  <c r="BE555" i="63"/>
  <c r="BF555" i="63"/>
  <c r="BG555" i="63"/>
  <c r="BH555" i="63"/>
  <c r="BI555" i="63"/>
  <c r="BJ555" i="63"/>
  <c r="BK555" i="63"/>
  <c r="BL555" i="63"/>
  <c r="BM555" i="63"/>
  <c r="BN555" i="63"/>
  <c r="BO555" i="63"/>
  <c r="BP555" i="63"/>
  <c r="L556" i="63"/>
  <c r="M556" i="63"/>
  <c r="N556" i="63"/>
  <c r="O556" i="63"/>
  <c r="P556" i="63"/>
  <c r="Q556" i="63"/>
  <c r="R556" i="63"/>
  <c r="S556" i="63"/>
  <c r="T556" i="63"/>
  <c r="U556" i="63"/>
  <c r="V556" i="63"/>
  <c r="W556" i="63"/>
  <c r="X556" i="63"/>
  <c r="Z556" i="63"/>
  <c r="AA556" i="63"/>
  <c r="AB556" i="63"/>
  <c r="AC556" i="63"/>
  <c r="AD556" i="63"/>
  <c r="AE556" i="63"/>
  <c r="AF556" i="63"/>
  <c r="AG556" i="63"/>
  <c r="AH556" i="63"/>
  <c r="AI556" i="63"/>
  <c r="AJ556" i="63"/>
  <c r="AK556" i="63"/>
  <c r="AL556" i="63"/>
  <c r="AM556" i="63"/>
  <c r="AN556" i="63"/>
  <c r="AO556" i="63"/>
  <c r="AP556" i="63"/>
  <c r="AQ556" i="63"/>
  <c r="AR556" i="63"/>
  <c r="AT556" i="63"/>
  <c r="AU556" i="63"/>
  <c r="AV556" i="63"/>
  <c r="AW556" i="63"/>
  <c r="AX556" i="63"/>
  <c r="AY556" i="63"/>
  <c r="AZ556" i="63"/>
  <c r="BA556" i="63"/>
  <c r="BB556" i="63"/>
  <c r="BC556" i="63"/>
  <c r="BD556" i="63"/>
  <c r="BE556" i="63"/>
  <c r="BF556" i="63"/>
  <c r="BG556" i="63"/>
  <c r="BH556" i="63"/>
  <c r="BI556" i="63"/>
  <c r="BJ556" i="63"/>
  <c r="BK556" i="63"/>
  <c r="BL556" i="63"/>
  <c r="BM556" i="63"/>
  <c r="BN556" i="63"/>
  <c r="BO556" i="63"/>
  <c r="BP556" i="63"/>
  <c r="L557" i="63"/>
  <c r="M557" i="63"/>
  <c r="N557" i="63"/>
  <c r="O557" i="63"/>
  <c r="P557" i="63"/>
  <c r="Q557" i="63"/>
  <c r="R557" i="63"/>
  <c r="S557" i="63"/>
  <c r="T557" i="63"/>
  <c r="U557" i="63"/>
  <c r="V557" i="63"/>
  <c r="W557" i="63"/>
  <c r="X557" i="63"/>
  <c r="Z557" i="63"/>
  <c r="AA557" i="63"/>
  <c r="AB557" i="63"/>
  <c r="AC557" i="63"/>
  <c r="AD557" i="63"/>
  <c r="AE557" i="63"/>
  <c r="AF557" i="63"/>
  <c r="AG557" i="63"/>
  <c r="AH557" i="63"/>
  <c r="AI557" i="63"/>
  <c r="AJ557" i="63"/>
  <c r="AK557" i="63"/>
  <c r="AL557" i="63"/>
  <c r="AM557" i="63"/>
  <c r="AN557" i="63"/>
  <c r="AO557" i="63"/>
  <c r="AP557" i="63"/>
  <c r="AQ557" i="63"/>
  <c r="AR557" i="63"/>
  <c r="AT557" i="63"/>
  <c r="AU557" i="63"/>
  <c r="AV557" i="63"/>
  <c r="AW557" i="63"/>
  <c r="AX557" i="63"/>
  <c r="AY557" i="63"/>
  <c r="AZ557" i="63"/>
  <c r="BA557" i="63"/>
  <c r="BB557" i="63"/>
  <c r="BC557" i="63"/>
  <c r="BD557" i="63"/>
  <c r="BE557" i="63"/>
  <c r="BF557" i="63"/>
  <c r="BG557" i="63"/>
  <c r="BH557" i="63"/>
  <c r="BI557" i="63"/>
  <c r="BJ557" i="63"/>
  <c r="BK557" i="63"/>
  <c r="BL557" i="63"/>
  <c r="BM557" i="63"/>
  <c r="BN557" i="63"/>
  <c r="BO557" i="63"/>
  <c r="BP557" i="63"/>
  <c r="L558" i="63"/>
  <c r="M558" i="63"/>
  <c r="N558" i="63"/>
  <c r="O558" i="63"/>
  <c r="P558" i="63"/>
  <c r="Q558" i="63"/>
  <c r="R558" i="63"/>
  <c r="S558" i="63"/>
  <c r="T558" i="63"/>
  <c r="U558" i="63"/>
  <c r="V558" i="63"/>
  <c r="W558" i="63"/>
  <c r="X558" i="63"/>
  <c r="Z558" i="63"/>
  <c r="AA558" i="63"/>
  <c r="AB558" i="63"/>
  <c r="AC558" i="63"/>
  <c r="AD558" i="63"/>
  <c r="AE558" i="63"/>
  <c r="AF558" i="63"/>
  <c r="AG558" i="63"/>
  <c r="AH558" i="63"/>
  <c r="AI558" i="63"/>
  <c r="AJ558" i="63"/>
  <c r="AK558" i="63"/>
  <c r="AL558" i="63"/>
  <c r="AM558" i="63"/>
  <c r="AN558" i="63"/>
  <c r="AO558" i="63"/>
  <c r="AP558" i="63"/>
  <c r="AQ558" i="63"/>
  <c r="AR558" i="63"/>
  <c r="AT558" i="63"/>
  <c r="AU558" i="63"/>
  <c r="AV558" i="63"/>
  <c r="AW558" i="63"/>
  <c r="AX558" i="63"/>
  <c r="AY558" i="63"/>
  <c r="AZ558" i="63"/>
  <c r="BA558" i="63"/>
  <c r="BB558" i="63"/>
  <c r="BC558" i="63"/>
  <c r="BD558" i="63"/>
  <c r="BE558" i="63"/>
  <c r="BF558" i="63"/>
  <c r="BG558" i="63"/>
  <c r="BH558" i="63"/>
  <c r="BI558" i="63"/>
  <c r="BJ558" i="63"/>
  <c r="BK558" i="63"/>
  <c r="BL558" i="63"/>
  <c r="BM558" i="63"/>
  <c r="BN558" i="63"/>
  <c r="BO558" i="63"/>
  <c r="BP558" i="63"/>
  <c r="L559" i="63"/>
  <c r="M559" i="63"/>
  <c r="N559" i="63"/>
  <c r="O559" i="63"/>
  <c r="P559" i="63"/>
  <c r="Q559" i="63"/>
  <c r="R559" i="63"/>
  <c r="S559" i="63"/>
  <c r="T559" i="63"/>
  <c r="U559" i="63"/>
  <c r="V559" i="63"/>
  <c r="W559" i="63"/>
  <c r="X559" i="63"/>
  <c r="Z559" i="63"/>
  <c r="AA559" i="63"/>
  <c r="AB559" i="63"/>
  <c r="AC559" i="63"/>
  <c r="AD559" i="63"/>
  <c r="AE559" i="63"/>
  <c r="AF559" i="63"/>
  <c r="AG559" i="63"/>
  <c r="AH559" i="63"/>
  <c r="AI559" i="63"/>
  <c r="AJ559" i="63"/>
  <c r="AK559" i="63"/>
  <c r="AL559" i="63"/>
  <c r="AM559" i="63"/>
  <c r="AN559" i="63"/>
  <c r="AO559" i="63"/>
  <c r="AP559" i="63"/>
  <c r="AQ559" i="63"/>
  <c r="AR559" i="63"/>
  <c r="AT559" i="63"/>
  <c r="AU559" i="63"/>
  <c r="AV559" i="63"/>
  <c r="AW559" i="63"/>
  <c r="AX559" i="63"/>
  <c r="AY559" i="63"/>
  <c r="AZ559" i="63"/>
  <c r="BA559" i="63"/>
  <c r="BB559" i="63"/>
  <c r="BC559" i="63"/>
  <c r="BD559" i="63"/>
  <c r="BE559" i="63"/>
  <c r="BF559" i="63"/>
  <c r="BG559" i="63"/>
  <c r="BH559" i="63"/>
  <c r="BI559" i="63"/>
  <c r="BJ559" i="63"/>
  <c r="BK559" i="63"/>
  <c r="BL559" i="63"/>
  <c r="BM559" i="63"/>
  <c r="BN559" i="63"/>
  <c r="BO559" i="63"/>
  <c r="BP559" i="63"/>
  <c r="L560" i="63"/>
  <c r="M560" i="63"/>
  <c r="N560" i="63"/>
  <c r="O560" i="63"/>
  <c r="P560" i="63"/>
  <c r="Q560" i="63"/>
  <c r="R560" i="63"/>
  <c r="S560" i="63"/>
  <c r="T560" i="63"/>
  <c r="U560" i="63"/>
  <c r="V560" i="63"/>
  <c r="W560" i="63"/>
  <c r="X560" i="63"/>
  <c r="Z560" i="63"/>
  <c r="AA560" i="63"/>
  <c r="AB560" i="63"/>
  <c r="AC560" i="63"/>
  <c r="AD560" i="63"/>
  <c r="AE560" i="63"/>
  <c r="AF560" i="63"/>
  <c r="AG560" i="63"/>
  <c r="AH560" i="63"/>
  <c r="AI560" i="63"/>
  <c r="AJ560" i="63"/>
  <c r="AK560" i="63"/>
  <c r="AL560" i="63"/>
  <c r="AM560" i="63"/>
  <c r="AN560" i="63"/>
  <c r="AO560" i="63"/>
  <c r="AP560" i="63"/>
  <c r="AQ560" i="63"/>
  <c r="AR560" i="63"/>
  <c r="AT560" i="63"/>
  <c r="AU560" i="63"/>
  <c r="AV560" i="63"/>
  <c r="AW560" i="63"/>
  <c r="AX560" i="63"/>
  <c r="AY560" i="63"/>
  <c r="AZ560" i="63"/>
  <c r="BA560" i="63"/>
  <c r="BB560" i="63"/>
  <c r="BC560" i="63"/>
  <c r="BD560" i="63"/>
  <c r="BE560" i="63"/>
  <c r="BF560" i="63"/>
  <c r="BG560" i="63"/>
  <c r="BH560" i="63"/>
  <c r="BI560" i="63"/>
  <c r="BJ560" i="63"/>
  <c r="BK560" i="63"/>
  <c r="BL560" i="63"/>
  <c r="BM560" i="63"/>
  <c r="BN560" i="63"/>
  <c r="BO560" i="63"/>
  <c r="BP560" i="63"/>
  <c r="L561" i="63"/>
  <c r="M561" i="63"/>
  <c r="N561" i="63"/>
  <c r="O561" i="63"/>
  <c r="P561" i="63"/>
  <c r="Q561" i="63"/>
  <c r="R561" i="63"/>
  <c r="S561" i="63"/>
  <c r="T561" i="63"/>
  <c r="U561" i="63"/>
  <c r="V561" i="63"/>
  <c r="W561" i="63"/>
  <c r="X561" i="63"/>
  <c r="Z561" i="63"/>
  <c r="AA561" i="63"/>
  <c r="AB561" i="63"/>
  <c r="AC561" i="63"/>
  <c r="AD561" i="63"/>
  <c r="AE561" i="63"/>
  <c r="AF561" i="63"/>
  <c r="AG561" i="63"/>
  <c r="AH561" i="63"/>
  <c r="AI561" i="63"/>
  <c r="AJ561" i="63"/>
  <c r="AK561" i="63"/>
  <c r="AL561" i="63"/>
  <c r="AM561" i="63"/>
  <c r="AN561" i="63"/>
  <c r="AO561" i="63"/>
  <c r="AP561" i="63"/>
  <c r="AQ561" i="63"/>
  <c r="AR561" i="63"/>
  <c r="AT561" i="63"/>
  <c r="AU561" i="63"/>
  <c r="AV561" i="63"/>
  <c r="AW561" i="63"/>
  <c r="AX561" i="63"/>
  <c r="AY561" i="63"/>
  <c r="AZ561" i="63"/>
  <c r="BA561" i="63"/>
  <c r="BB561" i="63"/>
  <c r="BC561" i="63"/>
  <c r="BD561" i="63"/>
  <c r="BE561" i="63"/>
  <c r="BF561" i="63"/>
  <c r="BG561" i="63"/>
  <c r="BH561" i="63"/>
  <c r="BI561" i="63"/>
  <c r="BJ561" i="63"/>
  <c r="BK561" i="63"/>
  <c r="BL561" i="63"/>
  <c r="BM561" i="63"/>
  <c r="BN561" i="63"/>
  <c r="BO561" i="63"/>
  <c r="BP561" i="63"/>
  <c r="L562" i="63"/>
  <c r="M562" i="63"/>
  <c r="N562" i="63"/>
  <c r="O562" i="63"/>
  <c r="P562" i="63"/>
  <c r="Q562" i="63"/>
  <c r="R562" i="63"/>
  <c r="S562" i="63"/>
  <c r="T562" i="63"/>
  <c r="U562" i="63"/>
  <c r="V562" i="63"/>
  <c r="W562" i="63"/>
  <c r="X562" i="63"/>
  <c r="Z562" i="63"/>
  <c r="AA562" i="63"/>
  <c r="AB562" i="63"/>
  <c r="AC562" i="63"/>
  <c r="AD562" i="63"/>
  <c r="AE562" i="63"/>
  <c r="AF562" i="63"/>
  <c r="AG562" i="63"/>
  <c r="AH562" i="63"/>
  <c r="AI562" i="63"/>
  <c r="AJ562" i="63"/>
  <c r="AK562" i="63"/>
  <c r="AL562" i="63"/>
  <c r="AM562" i="63"/>
  <c r="AN562" i="63"/>
  <c r="AO562" i="63"/>
  <c r="AP562" i="63"/>
  <c r="AQ562" i="63"/>
  <c r="AR562" i="63"/>
  <c r="AT562" i="63"/>
  <c r="AU562" i="63"/>
  <c r="AV562" i="63"/>
  <c r="AW562" i="63"/>
  <c r="AX562" i="63"/>
  <c r="AY562" i="63"/>
  <c r="AZ562" i="63"/>
  <c r="BA562" i="63"/>
  <c r="BB562" i="63"/>
  <c r="BC562" i="63"/>
  <c r="BD562" i="63"/>
  <c r="BE562" i="63"/>
  <c r="BF562" i="63"/>
  <c r="BG562" i="63"/>
  <c r="BH562" i="63"/>
  <c r="BI562" i="63"/>
  <c r="BJ562" i="63"/>
  <c r="BK562" i="63"/>
  <c r="BL562" i="63"/>
  <c r="BM562" i="63"/>
  <c r="BN562" i="63"/>
  <c r="BO562" i="63"/>
  <c r="BP562" i="63"/>
  <c r="L563" i="63"/>
  <c r="M563" i="63"/>
  <c r="N563" i="63"/>
  <c r="O563" i="63"/>
  <c r="P563" i="63"/>
  <c r="Q563" i="63"/>
  <c r="R563" i="63"/>
  <c r="S563" i="63"/>
  <c r="T563" i="63"/>
  <c r="U563" i="63"/>
  <c r="V563" i="63"/>
  <c r="W563" i="63"/>
  <c r="X563" i="63"/>
  <c r="Z563" i="63"/>
  <c r="AA563" i="63"/>
  <c r="AB563" i="63"/>
  <c r="AC563" i="63"/>
  <c r="AD563" i="63"/>
  <c r="AE563" i="63"/>
  <c r="AF563" i="63"/>
  <c r="AG563" i="63"/>
  <c r="AH563" i="63"/>
  <c r="AI563" i="63"/>
  <c r="AJ563" i="63"/>
  <c r="AK563" i="63"/>
  <c r="AL563" i="63"/>
  <c r="AM563" i="63"/>
  <c r="AN563" i="63"/>
  <c r="AO563" i="63"/>
  <c r="AP563" i="63"/>
  <c r="AQ563" i="63"/>
  <c r="AR563" i="63"/>
  <c r="AT563" i="63"/>
  <c r="AU563" i="63"/>
  <c r="AV563" i="63"/>
  <c r="AW563" i="63"/>
  <c r="AX563" i="63"/>
  <c r="AY563" i="63"/>
  <c r="AZ563" i="63"/>
  <c r="BA563" i="63"/>
  <c r="BB563" i="63"/>
  <c r="BC563" i="63"/>
  <c r="BD563" i="63"/>
  <c r="BE563" i="63"/>
  <c r="BF563" i="63"/>
  <c r="BG563" i="63"/>
  <c r="BH563" i="63"/>
  <c r="BI563" i="63"/>
  <c r="BJ563" i="63"/>
  <c r="BK563" i="63"/>
  <c r="BL563" i="63"/>
  <c r="BM563" i="63"/>
  <c r="BN563" i="63"/>
  <c r="BO563" i="63"/>
  <c r="BP563" i="63"/>
  <c r="L564" i="63"/>
  <c r="M564" i="63"/>
  <c r="N564" i="63"/>
  <c r="O564" i="63"/>
  <c r="P564" i="63"/>
  <c r="Q564" i="63"/>
  <c r="R564" i="63"/>
  <c r="S564" i="63"/>
  <c r="T564" i="63"/>
  <c r="U564" i="63"/>
  <c r="V564" i="63"/>
  <c r="W564" i="63"/>
  <c r="X564" i="63"/>
  <c r="Z564" i="63"/>
  <c r="AA564" i="63"/>
  <c r="AB564" i="63"/>
  <c r="AC564" i="63"/>
  <c r="AD564" i="63"/>
  <c r="AE564" i="63"/>
  <c r="AF564" i="63"/>
  <c r="AG564" i="63"/>
  <c r="AH564" i="63"/>
  <c r="AI564" i="63"/>
  <c r="AJ564" i="63"/>
  <c r="AK564" i="63"/>
  <c r="AL564" i="63"/>
  <c r="AM564" i="63"/>
  <c r="AN564" i="63"/>
  <c r="AO564" i="63"/>
  <c r="AP564" i="63"/>
  <c r="AQ564" i="63"/>
  <c r="AR564" i="63"/>
  <c r="AT564" i="63"/>
  <c r="AU564" i="63"/>
  <c r="AV564" i="63"/>
  <c r="AW564" i="63"/>
  <c r="AX564" i="63"/>
  <c r="AY564" i="63"/>
  <c r="AZ564" i="63"/>
  <c r="BA564" i="63"/>
  <c r="BB564" i="63"/>
  <c r="BC564" i="63"/>
  <c r="BD564" i="63"/>
  <c r="BE564" i="63"/>
  <c r="BF564" i="63"/>
  <c r="BG564" i="63"/>
  <c r="BH564" i="63"/>
  <c r="BI564" i="63"/>
  <c r="BJ564" i="63"/>
  <c r="BK564" i="63"/>
  <c r="BL564" i="63"/>
  <c r="BM564" i="63"/>
  <c r="BN564" i="63"/>
  <c r="BO564" i="63"/>
  <c r="BP564" i="63"/>
  <c r="L565" i="63"/>
  <c r="M565" i="63"/>
  <c r="N565" i="63"/>
  <c r="O565" i="63"/>
  <c r="P565" i="63"/>
  <c r="Q565" i="63"/>
  <c r="R565" i="63"/>
  <c r="S565" i="63"/>
  <c r="T565" i="63"/>
  <c r="U565" i="63"/>
  <c r="V565" i="63"/>
  <c r="W565" i="63"/>
  <c r="X565" i="63"/>
  <c r="Z565" i="63"/>
  <c r="AA565" i="63"/>
  <c r="AB565" i="63"/>
  <c r="AC565" i="63"/>
  <c r="AD565" i="63"/>
  <c r="AE565" i="63"/>
  <c r="AF565" i="63"/>
  <c r="AG565" i="63"/>
  <c r="AH565" i="63"/>
  <c r="AI565" i="63"/>
  <c r="AJ565" i="63"/>
  <c r="AK565" i="63"/>
  <c r="AL565" i="63"/>
  <c r="AM565" i="63"/>
  <c r="AN565" i="63"/>
  <c r="AO565" i="63"/>
  <c r="AP565" i="63"/>
  <c r="AQ565" i="63"/>
  <c r="AR565" i="63"/>
  <c r="AT565" i="63"/>
  <c r="AU565" i="63"/>
  <c r="AV565" i="63"/>
  <c r="AW565" i="63"/>
  <c r="AX565" i="63"/>
  <c r="AY565" i="63"/>
  <c r="AZ565" i="63"/>
  <c r="BA565" i="63"/>
  <c r="BB565" i="63"/>
  <c r="BC565" i="63"/>
  <c r="BD565" i="63"/>
  <c r="BE565" i="63"/>
  <c r="BF565" i="63"/>
  <c r="BG565" i="63"/>
  <c r="BH565" i="63"/>
  <c r="BI565" i="63"/>
  <c r="BJ565" i="63"/>
  <c r="BK565" i="63"/>
  <c r="BL565" i="63"/>
  <c r="BM565" i="63"/>
  <c r="BN565" i="63"/>
  <c r="BO565" i="63"/>
  <c r="BP565" i="63"/>
  <c r="L566" i="63"/>
  <c r="M566" i="63"/>
  <c r="N566" i="63"/>
  <c r="O566" i="63"/>
  <c r="P566" i="63"/>
  <c r="Q566" i="63"/>
  <c r="R566" i="63"/>
  <c r="S566" i="63"/>
  <c r="T566" i="63"/>
  <c r="U566" i="63"/>
  <c r="V566" i="63"/>
  <c r="W566" i="63"/>
  <c r="X566" i="63"/>
  <c r="Z566" i="63"/>
  <c r="AA566" i="63"/>
  <c r="AB566" i="63"/>
  <c r="AC566" i="63"/>
  <c r="AD566" i="63"/>
  <c r="AE566" i="63"/>
  <c r="AF566" i="63"/>
  <c r="AG566" i="63"/>
  <c r="AH566" i="63"/>
  <c r="AI566" i="63"/>
  <c r="AJ566" i="63"/>
  <c r="AK566" i="63"/>
  <c r="AL566" i="63"/>
  <c r="AM566" i="63"/>
  <c r="AN566" i="63"/>
  <c r="AO566" i="63"/>
  <c r="AP566" i="63"/>
  <c r="AQ566" i="63"/>
  <c r="AR566" i="63"/>
  <c r="AT566" i="63"/>
  <c r="AU566" i="63"/>
  <c r="AV566" i="63"/>
  <c r="AW566" i="63"/>
  <c r="AX566" i="63"/>
  <c r="AY566" i="63"/>
  <c r="AZ566" i="63"/>
  <c r="BA566" i="63"/>
  <c r="BB566" i="63"/>
  <c r="BC566" i="63"/>
  <c r="BD566" i="63"/>
  <c r="BE566" i="63"/>
  <c r="BF566" i="63"/>
  <c r="BG566" i="63"/>
  <c r="BH566" i="63"/>
  <c r="BI566" i="63"/>
  <c r="BJ566" i="63"/>
  <c r="BK566" i="63"/>
  <c r="BL566" i="63"/>
  <c r="BM566" i="63"/>
  <c r="BN566" i="63"/>
  <c r="BO566" i="63"/>
  <c r="BP566" i="63"/>
  <c r="L567" i="63"/>
  <c r="M567" i="63"/>
  <c r="N567" i="63"/>
  <c r="O567" i="63"/>
  <c r="P567" i="63"/>
  <c r="Q567" i="63"/>
  <c r="R567" i="63"/>
  <c r="S567" i="63"/>
  <c r="T567" i="63"/>
  <c r="U567" i="63"/>
  <c r="V567" i="63"/>
  <c r="W567" i="63"/>
  <c r="X567" i="63"/>
  <c r="Z567" i="63"/>
  <c r="AA567" i="63"/>
  <c r="AB567" i="63"/>
  <c r="AC567" i="63"/>
  <c r="AD567" i="63"/>
  <c r="AE567" i="63"/>
  <c r="AF567" i="63"/>
  <c r="AG567" i="63"/>
  <c r="AH567" i="63"/>
  <c r="AI567" i="63"/>
  <c r="AJ567" i="63"/>
  <c r="AK567" i="63"/>
  <c r="AL567" i="63"/>
  <c r="AM567" i="63"/>
  <c r="AN567" i="63"/>
  <c r="AO567" i="63"/>
  <c r="AP567" i="63"/>
  <c r="AQ567" i="63"/>
  <c r="AR567" i="63"/>
  <c r="AT567" i="63"/>
  <c r="AU567" i="63"/>
  <c r="AV567" i="63"/>
  <c r="AW567" i="63"/>
  <c r="AX567" i="63"/>
  <c r="AY567" i="63"/>
  <c r="AZ567" i="63"/>
  <c r="BA567" i="63"/>
  <c r="BB567" i="63"/>
  <c r="BC567" i="63"/>
  <c r="BD567" i="63"/>
  <c r="BE567" i="63"/>
  <c r="BF567" i="63"/>
  <c r="BG567" i="63"/>
  <c r="BH567" i="63"/>
  <c r="BI567" i="63"/>
  <c r="BJ567" i="63"/>
  <c r="BK567" i="63"/>
  <c r="BL567" i="63"/>
  <c r="BM567" i="63"/>
  <c r="BN567" i="63"/>
  <c r="BO567" i="63"/>
  <c r="BP567" i="63"/>
  <c r="L568" i="63"/>
  <c r="M568" i="63"/>
  <c r="N568" i="63"/>
  <c r="O568" i="63"/>
  <c r="P568" i="63"/>
  <c r="Q568" i="63"/>
  <c r="R568" i="63"/>
  <c r="S568" i="63"/>
  <c r="T568" i="63"/>
  <c r="U568" i="63"/>
  <c r="V568" i="63"/>
  <c r="W568" i="63"/>
  <c r="X568" i="63"/>
  <c r="Z568" i="63"/>
  <c r="AA568" i="63"/>
  <c r="AB568" i="63"/>
  <c r="AC568" i="63"/>
  <c r="AD568" i="63"/>
  <c r="AE568" i="63"/>
  <c r="AF568" i="63"/>
  <c r="AG568" i="63"/>
  <c r="AH568" i="63"/>
  <c r="AI568" i="63"/>
  <c r="AJ568" i="63"/>
  <c r="AK568" i="63"/>
  <c r="AL568" i="63"/>
  <c r="AM568" i="63"/>
  <c r="AN568" i="63"/>
  <c r="AO568" i="63"/>
  <c r="AP568" i="63"/>
  <c r="AQ568" i="63"/>
  <c r="AR568" i="63"/>
  <c r="AT568" i="63"/>
  <c r="AU568" i="63"/>
  <c r="AV568" i="63"/>
  <c r="AW568" i="63"/>
  <c r="AX568" i="63"/>
  <c r="AY568" i="63"/>
  <c r="AZ568" i="63"/>
  <c r="BA568" i="63"/>
  <c r="BB568" i="63"/>
  <c r="BC568" i="63"/>
  <c r="BD568" i="63"/>
  <c r="BE568" i="63"/>
  <c r="BF568" i="63"/>
  <c r="BG568" i="63"/>
  <c r="BH568" i="63"/>
  <c r="BI568" i="63"/>
  <c r="BJ568" i="63"/>
  <c r="BK568" i="63"/>
  <c r="BL568" i="63"/>
  <c r="BM568" i="63"/>
  <c r="BN568" i="63"/>
  <c r="BO568" i="63"/>
  <c r="BP568" i="63"/>
  <c r="L569" i="63"/>
  <c r="M569" i="63"/>
  <c r="N569" i="63"/>
  <c r="O569" i="63"/>
  <c r="P569" i="63"/>
  <c r="Q569" i="63"/>
  <c r="R569" i="63"/>
  <c r="S569" i="63"/>
  <c r="T569" i="63"/>
  <c r="U569" i="63"/>
  <c r="V569" i="63"/>
  <c r="W569" i="63"/>
  <c r="X569" i="63"/>
  <c r="Z569" i="63"/>
  <c r="AA569" i="63"/>
  <c r="AB569" i="63"/>
  <c r="AC569" i="63"/>
  <c r="AD569" i="63"/>
  <c r="AE569" i="63"/>
  <c r="AF569" i="63"/>
  <c r="AG569" i="63"/>
  <c r="AH569" i="63"/>
  <c r="AI569" i="63"/>
  <c r="AJ569" i="63"/>
  <c r="AK569" i="63"/>
  <c r="AL569" i="63"/>
  <c r="AM569" i="63"/>
  <c r="AN569" i="63"/>
  <c r="AO569" i="63"/>
  <c r="AP569" i="63"/>
  <c r="AQ569" i="63"/>
  <c r="AR569" i="63"/>
  <c r="AT569" i="63"/>
  <c r="AU569" i="63"/>
  <c r="AV569" i="63"/>
  <c r="AW569" i="63"/>
  <c r="AX569" i="63"/>
  <c r="AY569" i="63"/>
  <c r="AZ569" i="63"/>
  <c r="BA569" i="63"/>
  <c r="BB569" i="63"/>
  <c r="BC569" i="63"/>
  <c r="BD569" i="63"/>
  <c r="BE569" i="63"/>
  <c r="BF569" i="63"/>
  <c r="BG569" i="63"/>
  <c r="BH569" i="63"/>
  <c r="BI569" i="63"/>
  <c r="BJ569" i="63"/>
  <c r="BK569" i="63"/>
  <c r="BL569" i="63"/>
  <c r="BM569" i="63"/>
  <c r="BN569" i="63"/>
  <c r="BO569" i="63"/>
  <c r="BP569" i="63"/>
  <c r="L570" i="63"/>
  <c r="M570" i="63"/>
  <c r="N570" i="63"/>
  <c r="O570" i="63"/>
  <c r="P570" i="63"/>
  <c r="Q570" i="63"/>
  <c r="R570" i="63"/>
  <c r="S570" i="63"/>
  <c r="T570" i="63"/>
  <c r="U570" i="63"/>
  <c r="V570" i="63"/>
  <c r="W570" i="63"/>
  <c r="X570" i="63"/>
  <c r="Z570" i="63"/>
  <c r="AA570" i="63"/>
  <c r="AB570" i="63"/>
  <c r="AC570" i="63"/>
  <c r="AD570" i="63"/>
  <c r="AE570" i="63"/>
  <c r="AF570" i="63"/>
  <c r="AG570" i="63"/>
  <c r="AH570" i="63"/>
  <c r="AI570" i="63"/>
  <c r="AJ570" i="63"/>
  <c r="AK570" i="63"/>
  <c r="AL570" i="63"/>
  <c r="AM570" i="63"/>
  <c r="AN570" i="63"/>
  <c r="AO570" i="63"/>
  <c r="AP570" i="63"/>
  <c r="AQ570" i="63"/>
  <c r="AR570" i="63"/>
  <c r="AT570" i="63"/>
  <c r="AU570" i="63"/>
  <c r="AV570" i="63"/>
  <c r="AW570" i="63"/>
  <c r="AX570" i="63"/>
  <c r="AY570" i="63"/>
  <c r="AZ570" i="63"/>
  <c r="BA570" i="63"/>
  <c r="BB570" i="63"/>
  <c r="BC570" i="63"/>
  <c r="BD570" i="63"/>
  <c r="BE570" i="63"/>
  <c r="BF570" i="63"/>
  <c r="BG570" i="63"/>
  <c r="BH570" i="63"/>
  <c r="BI570" i="63"/>
  <c r="BJ570" i="63"/>
  <c r="BK570" i="63"/>
  <c r="BL570" i="63"/>
  <c r="BM570" i="63"/>
  <c r="BN570" i="63"/>
  <c r="BO570" i="63"/>
  <c r="BP570" i="63"/>
  <c r="L571" i="63"/>
  <c r="M571" i="63"/>
  <c r="N571" i="63"/>
  <c r="O571" i="63"/>
  <c r="P571" i="63"/>
  <c r="Q571" i="63"/>
  <c r="R571" i="63"/>
  <c r="S571" i="63"/>
  <c r="T571" i="63"/>
  <c r="U571" i="63"/>
  <c r="V571" i="63"/>
  <c r="W571" i="63"/>
  <c r="X571" i="63"/>
  <c r="Z571" i="63"/>
  <c r="AA571" i="63"/>
  <c r="AB571" i="63"/>
  <c r="AC571" i="63"/>
  <c r="AD571" i="63"/>
  <c r="AE571" i="63"/>
  <c r="AF571" i="63"/>
  <c r="AG571" i="63"/>
  <c r="AH571" i="63"/>
  <c r="AI571" i="63"/>
  <c r="AJ571" i="63"/>
  <c r="AK571" i="63"/>
  <c r="AL571" i="63"/>
  <c r="AM571" i="63"/>
  <c r="AN571" i="63"/>
  <c r="AO571" i="63"/>
  <c r="AP571" i="63"/>
  <c r="AQ571" i="63"/>
  <c r="AR571" i="63"/>
  <c r="AT571" i="63"/>
  <c r="AU571" i="63"/>
  <c r="AV571" i="63"/>
  <c r="AW571" i="63"/>
  <c r="AX571" i="63"/>
  <c r="AY571" i="63"/>
  <c r="AZ571" i="63"/>
  <c r="BA571" i="63"/>
  <c r="BB571" i="63"/>
  <c r="BC571" i="63"/>
  <c r="BD571" i="63"/>
  <c r="BE571" i="63"/>
  <c r="BF571" i="63"/>
  <c r="BG571" i="63"/>
  <c r="BH571" i="63"/>
  <c r="BI571" i="63"/>
  <c r="BJ571" i="63"/>
  <c r="BK571" i="63"/>
  <c r="BL571" i="63"/>
  <c r="BM571" i="63"/>
  <c r="BN571" i="63"/>
  <c r="BO571" i="63"/>
  <c r="BP571" i="63"/>
  <c r="L572" i="63"/>
  <c r="M572" i="63"/>
  <c r="N572" i="63"/>
  <c r="O572" i="63"/>
  <c r="P572" i="63"/>
  <c r="Q572" i="63"/>
  <c r="R572" i="63"/>
  <c r="S572" i="63"/>
  <c r="T572" i="63"/>
  <c r="U572" i="63"/>
  <c r="V572" i="63"/>
  <c r="W572" i="63"/>
  <c r="X572" i="63"/>
  <c r="Z572" i="63"/>
  <c r="AA572" i="63"/>
  <c r="AB572" i="63"/>
  <c r="AC572" i="63"/>
  <c r="AD572" i="63"/>
  <c r="AE572" i="63"/>
  <c r="AF572" i="63"/>
  <c r="AG572" i="63"/>
  <c r="AH572" i="63"/>
  <c r="AI572" i="63"/>
  <c r="AJ572" i="63"/>
  <c r="AK572" i="63"/>
  <c r="AL572" i="63"/>
  <c r="AM572" i="63"/>
  <c r="AN572" i="63"/>
  <c r="AO572" i="63"/>
  <c r="AP572" i="63"/>
  <c r="AQ572" i="63"/>
  <c r="AR572" i="63"/>
  <c r="AT572" i="63"/>
  <c r="AU572" i="63"/>
  <c r="AV572" i="63"/>
  <c r="AW572" i="63"/>
  <c r="AX572" i="63"/>
  <c r="AY572" i="63"/>
  <c r="AZ572" i="63"/>
  <c r="BA572" i="63"/>
  <c r="BB572" i="63"/>
  <c r="BC572" i="63"/>
  <c r="BD572" i="63"/>
  <c r="BE572" i="63"/>
  <c r="BF572" i="63"/>
  <c r="BG572" i="63"/>
  <c r="BH572" i="63"/>
  <c r="BI572" i="63"/>
  <c r="BJ572" i="63"/>
  <c r="BK572" i="63"/>
  <c r="BL572" i="63"/>
  <c r="BM572" i="63"/>
  <c r="BN572" i="63"/>
  <c r="BO572" i="63"/>
  <c r="BP572" i="63"/>
  <c r="L573" i="63"/>
  <c r="M573" i="63"/>
  <c r="N573" i="63"/>
  <c r="O573" i="63"/>
  <c r="P573" i="63"/>
  <c r="Q573" i="63"/>
  <c r="R573" i="63"/>
  <c r="S573" i="63"/>
  <c r="T573" i="63"/>
  <c r="U573" i="63"/>
  <c r="V573" i="63"/>
  <c r="W573" i="63"/>
  <c r="X573" i="63"/>
  <c r="Z573" i="63"/>
  <c r="AA573" i="63"/>
  <c r="AB573" i="63"/>
  <c r="AC573" i="63"/>
  <c r="AD573" i="63"/>
  <c r="AE573" i="63"/>
  <c r="AF573" i="63"/>
  <c r="AG573" i="63"/>
  <c r="AH573" i="63"/>
  <c r="AI573" i="63"/>
  <c r="AJ573" i="63"/>
  <c r="AK573" i="63"/>
  <c r="AL573" i="63"/>
  <c r="AM573" i="63"/>
  <c r="AN573" i="63"/>
  <c r="AO573" i="63"/>
  <c r="AP573" i="63"/>
  <c r="AQ573" i="63"/>
  <c r="AR573" i="63"/>
  <c r="AT573" i="63"/>
  <c r="AU573" i="63"/>
  <c r="AV573" i="63"/>
  <c r="AW573" i="63"/>
  <c r="AX573" i="63"/>
  <c r="AY573" i="63"/>
  <c r="AZ573" i="63"/>
  <c r="BA573" i="63"/>
  <c r="BB573" i="63"/>
  <c r="BC573" i="63"/>
  <c r="BD573" i="63"/>
  <c r="BE573" i="63"/>
  <c r="BF573" i="63"/>
  <c r="BG573" i="63"/>
  <c r="BH573" i="63"/>
  <c r="BI573" i="63"/>
  <c r="BJ573" i="63"/>
  <c r="BK573" i="63"/>
  <c r="BL573" i="63"/>
  <c r="BM573" i="63"/>
  <c r="BN573" i="63"/>
  <c r="BO573" i="63"/>
  <c r="BP573" i="63"/>
  <c r="L574" i="63"/>
  <c r="M574" i="63"/>
  <c r="N574" i="63"/>
  <c r="O574" i="63"/>
  <c r="P574" i="63"/>
  <c r="Q574" i="63"/>
  <c r="R574" i="63"/>
  <c r="S574" i="63"/>
  <c r="T574" i="63"/>
  <c r="U574" i="63"/>
  <c r="V574" i="63"/>
  <c r="W574" i="63"/>
  <c r="X574" i="63"/>
  <c r="Z574" i="63"/>
  <c r="AA574" i="63"/>
  <c r="AB574" i="63"/>
  <c r="AC574" i="63"/>
  <c r="AD574" i="63"/>
  <c r="AE574" i="63"/>
  <c r="AF574" i="63"/>
  <c r="AG574" i="63"/>
  <c r="AH574" i="63"/>
  <c r="AI574" i="63"/>
  <c r="AJ574" i="63"/>
  <c r="AK574" i="63"/>
  <c r="AL574" i="63"/>
  <c r="AM574" i="63"/>
  <c r="AN574" i="63"/>
  <c r="AO574" i="63"/>
  <c r="AP574" i="63"/>
  <c r="AQ574" i="63"/>
  <c r="AR574" i="63"/>
  <c r="AT574" i="63"/>
  <c r="AU574" i="63"/>
  <c r="AV574" i="63"/>
  <c r="AW574" i="63"/>
  <c r="AX574" i="63"/>
  <c r="AY574" i="63"/>
  <c r="AZ574" i="63"/>
  <c r="BA574" i="63"/>
  <c r="BB574" i="63"/>
  <c r="BC574" i="63"/>
  <c r="BD574" i="63"/>
  <c r="BE574" i="63"/>
  <c r="BF574" i="63"/>
  <c r="BG574" i="63"/>
  <c r="BH574" i="63"/>
  <c r="BI574" i="63"/>
  <c r="BJ574" i="63"/>
  <c r="BK574" i="63"/>
  <c r="BL574" i="63"/>
  <c r="BM574" i="63"/>
  <c r="BN574" i="63"/>
  <c r="BO574" i="63"/>
  <c r="BP574" i="63"/>
  <c r="L575" i="63"/>
  <c r="M575" i="63"/>
  <c r="N575" i="63"/>
  <c r="O575" i="63"/>
  <c r="P575" i="63"/>
  <c r="Q575" i="63"/>
  <c r="R575" i="63"/>
  <c r="S575" i="63"/>
  <c r="T575" i="63"/>
  <c r="U575" i="63"/>
  <c r="V575" i="63"/>
  <c r="W575" i="63"/>
  <c r="X575" i="63"/>
  <c r="Z575" i="63"/>
  <c r="AA575" i="63"/>
  <c r="AB575" i="63"/>
  <c r="AC575" i="63"/>
  <c r="AD575" i="63"/>
  <c r="AE575" i="63"/>
  <c r="AF575" i="63"/>
  <c r="AG575" i="63"/>
  <c r="AH575" i="63"/>
  <c r="AI575" i="63"/>
  <c r="AJ575" i="63"/>
  <c r="AK575" i="63"/>
  <c r="AL575" i="63"/>
  <c r="AM575" i="63"/>
  <c r="AN575" i="63"/>
  <c r="AO575" i="63"/>
  <c r="AP575" i="63"/>
  <c r="AQ575" i="63"/>
  <c r="AR575" i="63"/>
  <c r="AT575" i="63"/>
  <c r="AU575" i="63"/>
  <c r="AV575" i="63"/>
  <c r="AW575" i="63"/>
  <c r="AX575" i="63"/>
  <c r="AY575" i="63"/>
  <c r="AZ575" i="63"/>
  <c r="BA575" i="63"/>
  <c r="BB575" i="63"/>
  <c r="BC575" i="63"/>
  <c r="BD575" i="63"/>
  <c r="BE575" i="63"/>
  <c r="BF575" i="63"/>
  <c r="BG575" i="63"/>
  <c r="BH575" i="63"/>
  <c r="BI575" i="63"/>
  <c r="BJ575" i="63"/>
  <c r="BK575" i="63"/>
  <c r="BL575" i="63"/>
  <c r="BM575" i="63"/>
  <c r="BN575" i="63"/>
  <c r="BO575" i="63"/>
  <c r="BP575" i="63"/>
  <c r="L576" i="63"/>
  <c r="M576" i="63"/>
  <c r="N576" i="63"/>
  <c r="O576" i="63"/>
  <c r="P576" i="63"/>
  <c r="Q576" i="63"/>
  <c r="R576" i="63"/>
  <c r="S576" i="63"/>
  <c r="T576" i="63"/>
  <c r="U576" i="63"/>
  <c r="V576" i="63"/>
  <c r="W576" i="63"/>
  <c r="X576" i="63"/>
  <c r="Z576" i="63"/>
  <c r="AA576" i="63"/>
  <c r="AB576" i="63"/>
  <c r="AC576" i="63"/>
  <c r="AD576" i="63"/>
  <c r="AE576" i="63"/>
  <c r="AF576" i="63"/>
  <c r="AG576" i="63"/>
  <c r="AH576" i="63"/>
  <c r="AI576" i="63"/>
  <c r="AJ576" i="63"/>
  <c r="AK576" i="63"/>
  <c r="AL576" i="63"/>
  <c r="AM576" i="63"/>
  <c r="AN576" i="63"/>
  <c r="AO576" i="63"/>
  <c r="AP576" i="63"/>
  <c r="AQ576" i="63"/>
  <c r="AR576" i="63"/>
  <c r="AT576" i="63"/>
  <c r="AU576" i="63"/>
  <c r="AV576" i="63"/>
  <c r="AW576" i="63"/>
  <c r="AX576" i="63"/>
  <c r="AY576" i="63"/>
  <c r="AZ576" i="63"/>
  <c r="BA576" i="63"/>
  <c r="BB576" i="63"/>
  <c r="BC576" i="63"/>
  <c r="BD576" i="63"/>
  <c r="BE576" i="63"/>
  <c r="BF576" i="63"/>
  <c r="BG576" i="63"/>
  <c r="BH576" i="63"/>
  <c r="BI576" i="63"/>
  <c r="BJ576" i="63"/>
  <c r="BK576" i="63"/>
  <c r="BL576" i="63"/>
  <c r="BM576" i="63"/>
  <c r="BN576" i="63"/>
  <c r="BO576" i="63"/>
  <c r="BP576" i="63"/>
  <c r="L577" i="63"/>
  <c r="M577" i="63"/>
  <c r="N577" i="63"/>
  <c r="O577" i="63"/>
  <c r="P577" i="63"/>
  <c r="Q577" i="63"/>
  <c r="R577" i="63"/>
  <c r="S577" i="63"/>
  <c r="T577" i="63"/>
  <c r="U577" i="63"/>
  <c r="V577" i="63"/>
  <c r="W577" i="63"/>
  <c r="X577" i="63"/>
  <c r="Z577" i="63"/>
  <c r="AA577" i="63"/>
  <c r="AB577" i="63"/>
  <c r="AC577" i="63"/>
  <c r="AD577" i="63"/>
  <c r="AE577" i="63"/>
  <c r="AF577" i="63"/>
  <c r="AG577" i="63"/>
  <c r="AH577" i="63"/>
  <c r="AI577" i="63"/>
  <c r="AJ577" i="63"/>
  <c r="AK577" i="63"/>
  <c r="AL577" i="63"/>
  <c r="AM577" i="63"/>
  <c r="AN577" i="63"/>
  <c r="AO577" i="63"/>
  <c r="AP577" i="63"/>
  <c r="AQ577" i="63"/>
  <c r="AR577" i="63"/>
  <c r="AT577" i="63"/>
  <c r="AU577" i="63"/>
  <c r="AV577" i="63"/>
  <c r="AW577" i="63"/>
  <c r="AX577" i="63"/>
  <c r="AY577" i="63"/>
  <c r="AZ577" i="63"/>
  <c r="BA577" i="63"/>
  <c r="BB577" i="63"/>
  <c r="BC577" i="63"/>
  <c r="BD577" i="63"/>
  <c r="BE577" i="63"/>
  <c r="BF577" i="63"/>
  <c r="BG577" i="63"/>
  <c r="BH577" i="63"/>
  <c r="BI577" i="63"/>
  <c r="BJ577" i="63"/>
  <c r="BK577" i="63"/>
  <c r="BL577" i="63"/>
  <c r="BM577" i="63"/>
  <c r="BN577" i="63"/>
  <c r="BO577" i="63"/>
  <c r="BP577" i="63"/>
  <c r="L578" i="63"/>
  <c r="M578" i="63"/>
  <c r="N578" i="63"/>
  <c r="O578" i="63"/>
  <c r="P578" i="63"/>
  <c r="Q578" i="63"/>
  <c r="R578" i="63"/>
  <c r="S578" i="63"/>
  <c r="T578" i="63"/>
  <c r="U578" i="63"/>
  <c r="V578" i="63"/>
  <c r="W578" i="63"/>
  <c r="X578" i="63"/>
  <c r="Z578" i="63"/>
  <c r="AA578" i="63"/>
  <c r="AB578" i="63"/>
  <c r="AC578" i="63"/>
  <c r="AD578" i="63"/>
  <c r="AE578" i="63"/>
  <c r="AF578" i="63"/>
  <c r="AG578" i="63"/>
  <c r="AH578" i="63"/>
  <c r="AI578" i="63"/>
  <c r="AJ578" i="63"/>
  <c r="AK578" i="63"/>
  <c r="AL578" i="63"/>
  <c r="AM578" i="63"/>
  <c r="AN578" i="63"/>
  <c r="AO578" i="63"/>
  <c r="AP578" i="63"/>
  <c r="AQ578" i="63"/>
  <c r="AR578" i="63"/>
  <c r="AT578" i="63"/>
  <c r="AU578" i="63"/>
  <c r="AV578" i="63"/>
  <c r="AW578" i="63"/>
  <c r="AX578" i="63"/>
  <c r="AY578" i="63"/>
  <c r="AZ578" i="63"/>
  <c r="BA578" i="63"/>
  <c r="BB578" i="63"/>
  <c r="BC578" i="63"/>
  <c r="BD578" i="63"/>
  <c r="BE578" i="63"/>
  <c r="BF578" i="63"/>
  <c r="BG578" i="63"/>
  <c r="BH578" i="63"/>
  <c r="BI578" i="63"/>
  <c r="BJ578" i="63"/>
  <c r="BK578" i="63"/>
  <c r="BL578" i="63"/>
  <c r="BM578" i="63"/>
  <c r="BN578" i="63"/>
  <c r="BO578" i="63"/>
  <c r="BP578" i="63"/>
  <c r="L579" i="63"/>
  <c r="M579" i="63"/>
  <c r="N579" i="63"/>
  <c r="O579" i="63"/>
  <c r="P579" i="63"/>
  <c r="Q579" i="63"/>
  <c r="R579" i="63"/>
  <c r="S579" i="63"/>
  <c r="T579" i="63"/>
  <c r="U579" i="63"/>
  <c r="V579" i="63"/>
  <c r="W579" i="63"/>
  <c r="X579" i="63"/>
  <c r="Z579" i="63"/>
  <c r="AA579" i="63"/>
  <c r="AB579" i="63"/>
  <c r="AC579" i="63"/>
  <c r="AD579" i="63"/>
  <c r="AE579" i="63"/>
  <c r="AF579" i="63"/>
  <c r="AG579" i="63"/>
  <c r="AH579" i="63"/>
  <c r="AI579" i="63"/>
  <c r="AJ579" i="63"/>
  <c r="AK579" i="63"/>
  <c r="AL579" i="63"/>
  <c r="AM579" i="63"/>
  <c r="AN579" i="63"/>
  <c r="AO579" i="63"/>
  <c r="AP579" i="63"/>
  <c r="AQ579" i="63"/>
  <c r="AR579" i="63"/>
  <c r="AT579" i="63"/>
  <c r="AU579" i="63"/>
  <c r="AV579" i="63"/>
  <c r="AW579" i="63"/>
  <c r="AX579" i="63"/>
  <c r="AY579" i="63"/>
  <c r="AZ579" i="63"/>
  <c r="BA579" i="63"/>
  <c r="BB579" i="63"/>
  <c r="BC579" i="63"/>
  <c r="BD579" i="63"/>
  <c r="BE579" i="63"/>
  <c r="BF579" i="63"/>
  <c r="BG579" i="63"/>
  <c r="BH579" i="63"/>
  <c r="BI579" i="63"/>
  <c r="BJ579" i="63"/>
  <c r="BK579" i="63"/>
  <c r="BL579" i="63"/>
  <c r="BM579" i="63"/>
  <c r="BN579" i="63"/>
  <c r="BO579" i="63"/>
  <c r="BP579" i="63"/>
  <c r="L580" i="63"/>
  <c r="M580" i="63"/>
  <c r="N580" i="63"/>
  <c r="O580" i="63"/>
  <c r="P580" i="63"/>
  <c r="Q580" i="63"/>
  <c r="R580" i="63"/>
  <c r="S580" i="63"/>
  <c r="T580" i="63"/>
  <c r="U580" i="63"/>
  <c r="V580" i="63"/>
  <c r="W580" i="63"/>
  <c r="X580" i="63"/>
  <c r="Z580" i="63"/>
  <c r="AA580" i="63"/>
  <c r="AB580" i="63"/>
  <c r="AC580" i="63"/>
  <c r="AD580" i="63"/>
  <c r="AE580" i="63"/>
  <c r="AF580" i="63"/>
  <c r="AG580" i="63"/>
  <c r="AH580" i="63"/>
  <c r="AI580" i="63"/>
  <c r="AJ580" i="63"/>
  <c r="AK580" i="63"/>
  <c r="AL580" i="63"/>
  <c r="AM580" i="63"/>
  <c r="AN580" i="63"/>
  <c r="AO580" i="63"/>
  <c r="AP580" i="63"/>
  <c r="AQ580" i="63"/>
  <c r="AR580" i="63"/>
  <c r="AT580" i="63"/>
  <c r="AU580" i="63"/>
  <c r="AV580" i="63"/>
  <c r="AW580" i="63"/>
  <c r="AX580" i="63"/>
  <c r="AY580" i="63"/>
  <c r="AZ580" i="63"/>
  <c r="BA580" i="63"/>
  <c r="BB580" i="63"/>
  <c r="BC580" i="63"/>
  <c r="BD580" i="63"/>
  <c r="BE580" i="63"/>
  <c r="BF580" i="63"/>
  <c r="BG580" i="63"/>
  <c r="BH580" i="63"/>
  <c r="BI580" i="63"/>
  <c r="BJ580" i="63"/>
  <c r="BK580" i="63"/>
  <c r="BL580" i="63"/>
  <c r="BM580" i="63"/>
  <c r="BN580" i="63"/>
  <c r="BO580" i="63"/>
  <c r="BP580" i="63"/>
  <c r="L581" i="63"/>
  <c r="M581" i="63"/>
  <c r="N581" i="63"/>
  <c r="O581" i="63"/>
  <c r="P581" i="63"/>
  <c r="Q581" i="63"/>
  <c r="R581" i="63"/>
  <c r="S581" i="63"/>
  <c r="T581" i="63"/>
  <c r="U581" i="63"/>
  <c r="V581" i="63"/>
  <c r="W581" i="63"/>
  <c r="X581" i="63"/>
  <c r="Z581" i="63"/>
  <c r="AA581" i="63"/>
  <c r="AB581" i="63"/>
  <c r="AC581" i="63"/>
  <c r="AD581" i="63"/>
  <c r="AE581" i="63"/>
  <c r="AF581" i="63"/>
  <c r="AG581" i="63"/>
  <c r="AH581" i="63"/>
  <c r="AI581" i="63"/>
  <c r="AJ581" i="63"/>
  <c r="AK581" i="63"/>
  <c r="AL581" i="63"/>
  <c r="AM581" i="63"/>
  <c r="AN581" i="63"/>
  <c r="AO581" i="63"/>
  <c r="AP581" i="63"/>
  <c r="AQ581" i="63"/>
  <c r="AR581" i="63"/>
  <c r="AT581" i="63"/>
  <c r="AU581" i="63"/>
  <c r="AV581" i="63"/>
  <c r="AW581" i="63"/>
  <c r="AX581" i="63"/>
  <c r="AY581" i="63"/>
  <c r="AZ581" i="63"/>
  <c r="BA581" i="63"/>
  <c r="BB581" i="63"/>
  <c r="BC581" i="63"/>
  <c r="BD581" i="63"/>
  <c r="BE581" i="63"/>
  <c r="BF581" i="63"/>
  <c r="BG581" i="63"/>
  <c r="BH581" i="63"/>
  <c r="BI581" i="63"/>
  <c r="BJ581" i="63"/>
  <c r="BK581" i="63"/>
  <c r="BL581" i="63"/>
  <c r="BM581" i="63"/>
  <c r="BN581" i="63"/>
  <c r="BO581" i="63"/>
  <c r="BP581" i="63"/>
  <c r="L582" i="63"/>
  <c r="M582" i="63"/>
  <c r="N582" i="63"/>
  <c r="O582" i="63"/>
  <c r="P582" i="63"/>
  <c r="Q582" i="63"/>
  <c r="R582" i="63"/>
  <c r="S582" i="63"/>
  <c r="T582" i="63"/>
  <c r="U582" i="63"/>
  <c r="V582" i="63"/>
  <c r="W582" i="63"/>
  <c r="X582" i="63"/>
  <c r="Z582" i="63"/>
  <c r="AA582" i="63"/>
  <c r="AB582" i="63"/>
  <c r="AC582" i="63"/>
  <c r="AD582" i="63"/>
  <c r="AE582" i="63"/>
  <c r="AF582" i="63"/>
  <c r="AG582" i="63"/>
  <c r="AH582" i="63"/>
  <c r="AI582" i="63"/>
  <c r="AJ582" i="63"/>
  <c r="AK582" i="63"/>
  <c r="AL582" i="63"/>
  <c r="AM582" i="63"/>
  <c r="AN582" i="63"/>
  <c r="AO582" i="63"/>
  <c r="AP582" i="63"/>
  <c r="AQ582" i="63"/>
  <c r="AR582" i="63"/>
  <c r="AT582" i="63"/>
  <c r="AU582" i="63"/>
  <c r="AV582" i="63"/>
  <c r="AW582" i="63"/>
  <c r="AX582" i="63"/>
  <c r="AY582" i="63"/>
  <c r="AZ582" i="63"/>
  <c r="BA582" i="63"/>
  <c r="BB582" i="63"/>
  <c r="BC582" i="63"/>
  <c r="BD582" i="63"/>
  <c r="BE582" i="63"/>
  <c r="BF582" i="63"/>
  <c r="BG582" i="63"/>
  <c r="BH582" i="63"/>
  <c r="BI582" i="63"/>
  <c r="BJ582" i="63"/>
  <c r="BK582" i="63"/>
  <c r="BL582" i="63"/>
  <c r="BM582" i="63"/>
  <c r="BN582" i="63"/>
  <c r="BO582" i="63"/>
  <c r="BP582" i="63"/>
  <c r="L583" i="63"/>
  <c r="M583" i="63"/>
  <c r="N583" i="63"/>
  <c r="O583" i="63"/>
  <c r="P583" i="63"/>
  <c r="Q583" i="63"/>
  <c r="R583" i="63"/>
  <c r="S583" i="63"/>
  <c r="T583" i="63"/>
  <c r="U583" i="63"/>
  <c r="V583" i="63"/>
  <c r="W583" i="63"/>
  <c r="X583" i="63"/>
  <c r="Z583" i="63"/>
  <c r="AA583" i="63"/>
  <c r="AB583" i="63"/>
  <c r="AC583" i="63"/>
  <c r="AD583" i="63"/>
  <c r="AE583" i="63"/>
  <c r="AF583" i="63"/>
  <c r="AG583" i="63"/>
  <c r="AH583" i="63"/>
  <c r="AI583" i="63"/>
  <c r="AJ583" i="63"/>
  <c r="AK583" i="63"/>
  <c r="AL583" i="63"/>
  <c r="AM583" i="63"/>
  <c r="AN583" i="63"/>
  <c r="AO583" i="63"/>
  <c r="AP583" i="63"/>
  <c r="AQ583" i="63"/>
  <c r="AR583" i="63"/>
  <c r="AT583" i="63"/>
  <c r="AU583" i="63"/>
  <c r="AV583" i="63"/>
  <c r="AW583" i="63"/>
  <c r="AX583" i="63"/>
  <c r="AY583" i="63"/>
  <c r="AZ583" i="63"/>
  <c r="BA583" i="63"/>
  <c r="BB583" i="63"/>
  <c r="BC583" i="63"/>
  <c r="BD583" i="63"/>
  <c r="BE583" i="63"/>
  <c r="BF583" i="63"/>
  <c r="BG583" i="63"/>
  <c r="BH583" i="63"/>
  <c r="BI583" i="63"/>
  <c r="BJ583" i="63"/>
  <c r="BK583" i="63"/>
  <c r="BL583" i="63"/>
  <c r="BM583" i="63"/>
  <c r="BN583" i="63"/>
  <c r="BO583" i="63"/>
  <c r="BP583" i="63"/>
  <c r="L584" i="63"/>
  <c r="M584" i="63"/>
  <c r="N584" i="63"/>
  <c r="O584" i="63"/>
  <c r="P584" i="63"/>
  <c r="Q584" i="63"/>
  <c r="R584" i="63"/>
  <c r="S584" i="63"/>
  <c r="T584" i="63"/>
  <c r="U584" i="63"/>
  <c r="V584" i="63"/>
  <c r="W584" i="63"/>
  <c r="X584" i="63"/>
  <c r="Z584" i="63"/>
  <c r="AA584" i="63"/>
  <c r="AB584" i="63"/>
  <c r="AC584" i="63"/>
  <c r="AD584" i="63"/>
  <c r="AE584" i="63"/>
  <c r="AF584" i="63"/>
  <c r="AG584" i="63"/>
  <c r="AH584" i="63"/>
  <c r="AI584" i="63"/>
  <c r="AJ584" i="63"/>
  <c r="AK584" i="63"/>
  <c r="AL584" i="63"/>
  <c r="AM584" i="63"/>
  <c r="AN584" i="63"/>
  <c r="AO584" i="63"/>
  <c r="AP584" i="63"/>
  <c r="AQ584" i="63"/>
  <c r="AR584" i="63"/>
  <c r="AT584" i="63"/>
  <c r="AU584" i="63"/>
  <c r="AV584" i="63"/>
  <c r="AW584" i="63"/>
  <c r="AX584" i="63"/>
  <c r="AY584" i="63"/>
  <c r="AZ584" i="63"/>
  <c r="BA584" i="63"/>
  <c r="BB584" i="63"/>
  <c r="BC584" i="63"/>
  <c r="BD584" i="63"/>
  <c r="BE584" i="63"/>
  <c r="BF584" i="63"/>
  <c r="BG584" i="63"/>
  <c r="BH584" i="63"/>
  <c r="BI584" i="63"/>
  <c r="BJ584" i="63"/>
  <c r="BK584" i="63"/>
  <c r="BL584" i="63"/>
  <c r="BM584" i="63"/>
  <c r="BN584" i="63"/>
  <c r="BO584" i="63"/>
  <c r="BP584" i="63"/>
  <c r="L585" i="63"/>
  <c r="M585" i="63"/>
  <c r="N585" i="63"/>
  <c r="O585" i="63"/>
  <c r="P585" i="63"/>
  <c r="Q585" i="63"/>
  <c r="R585" i="63"/>
  <c r="S585" i="63"/>
  <c r="T585" i="63"/>
  <c r="U585" i="63"/>
  <c r="V585" i="63"/>
  <c r="W585" i="63"/>
  <c r="X585" i="63"/>
  <c r="Z585" i="63"/>
  <c r="AA585" i="63"/>
  <c r="AB585" i="63"/>
  <c r="AC585" i="63"/>
  <c r="AD585" i="63"/>
  <c r="AE585" i="63"/>
  <c r="AF585" i="63"/>
  <c r="AG585" i="63"/>
  <c r="AH585" i="63"/>
  <c r="AI585" i="63"/>
  <c r="AJ585" i="63"/>
  <c r="AK585" i="63"/>
  <c r="AL585" i="63"/>
  <c r="AM585" i="63"/>
  <c r="AN585" i="63"/>
  <c r="AO585" i="63"/>
  <c r="AP585" i="63"/>
  <c r="AQ585" i="63"/>
  <c r="AR585" i="63"/>
  <c r="AT585" i="63"/>
  <c r="AU585" i="63"/>
  <c r="AV585" i="63"/>
  <c r="AW585" i="63"/>
  <c r="AX585" i="63"/>
  <c r="AY585" i="63"/>
  <c r="AZ585" i="63"/>
  <c r="BA585" i="63"/>
  <c r="BB585" i="63"/>
  <c r="BC585" i="63"/>
  <c r="BD585" i="63"/>
  <c r="BE585" i="63"/>
  <c r="BF585" i="63"/>
  <c r="BG585" i="63"/>
  <c r="BH585" i="63"/>
  <c r="BI585" i="63"/>
  <c r="BJ585" i="63"/>
  <c r="BK585" i="63"/>
  <c r="BL585" i="63"/>
  <c r="BM585" i="63"/>
  <c r="BN585" i="63"/>
  <c r="BO585" i="63"/>
  <c r="BP585" i="63"/>
  <c r="L586" i="63"/>
  <c r="M586" i="63"/>
  <c r="N586" i="63"/>
  <c r="O586" i="63"/>
  <c r="P586" i="63"/>
  <c r="Q586" i="63"/>
  <c r="R586" i="63"/>
  <c r="S586" i="63"/>
  <c r="T586" i="63"/>
  <c r="U586" i="63"/>
  <c r="V586" i="63"/>
  <c r="W586" i="63"/>
  <c r="X586" i="63"/>
  <c r="Z586" i="63"/>
  <c r="AA586" i="63"/>
  <c r="AB586" i="63"/>
  <c r="AC586" i="63"/>
  <c r="AD586" i="63"/>
  <c r="AE586" i="63"/>
  <c r="AF586" i="63"/>
  <c r="AG586" i="63"/>
  <c r="AH586" i="63"/>
  <c r="AI586" i="63"/>
  <c r="AJ586" i="63"/>
  <c r="AK586" i="63"/>
  <c r="AL586" i="63"/>
  <c r="AM586" i="63"/>
  <c r="AN586" i="63"/>
  <c r="AO586" i="63"/>
  <c r="AP586" i="63"/>
  <c r="AQ586" i="63"/>
  <c r="AR586" i="63"/>
  <c r="AT586" i="63"/>
  <c r="AU586" i="63"/>
  <c r="AV586" i="63"/>
  <c r="AW586" i="63"/>
  <c r="AX586" i="63"/>
  <c r="AY586" i="63"/>
  <c r="AZ586" i="63"/>
  <c r="BA586" i="63"/>
  <c r="BB586" i="63"/>
  <c r="BC586" i="63"/>
  <c r="BD586" i="63"/>
  <c r="BE586" i="63"/>
  <c r="BF586" i="63"/>
  <c r="BG586" i="63"/>
  <c r="BH586" i="63"/>
  <c r="BI586" i="63"/>
  <c r="BJ586" i="63"/>
  <c r="BK586" i="63"/>
  <c r="BL586" i="63"/>
  <c r="BM586" i="63"/>
  <c r="BN586" i="63"/>
  <c r="BO586" i="63"/>
  <c r="BP586" i="63"/>
  <c r="L587" i="63"/>
  <c r="M587" i="63"/>
  <c r="N587" i="63"/>
  <c r="O587" i="63"/>
  <c r="P587" i="63"/>
  <c r="Q587" i="63"/>
  <c r="R587" i="63"/>
  <c r="S587" i="63"/>
  <c r="T587" i="63"/>
  <c r="U587" i="63"/>
  <c r="V587" i="63"/>
  <c r="W587" i="63"/>
  <c r="X587" i="63"/>
  <c r="Z587" i="63"/>
  <c r="AA587" i="63"/>
  <c r="AB587" i="63"/>
  <c r="AC587" i="63"/>
  <c r="AD587" i="63"/>
  <c r="AE587" i="63"/>
  <c r="AF587" i="63"/>
  <c r="AG587" i="63"/>
  <c r="AH587" i="63"/>
  <c r="AI587" i="63"/>
  <c r="AJ587" i="63"/>
  <c r="AK587" i="63"/>
  <c r="AL587" i="63"/>
  <c r="AM587" i="63"/>
  <c r="AN587" i="63"/>
  <c r="AO587" i="63"/>
  <c r="AP587" i="63"/>
  <c r="AQ587" i="63"/>
  <c r="AR587" i="63"/>
  <c r="AT587" i="63"/>
  <c r="AU587" i="63"/>
  <c r="AV587" i="63"/>
  <c r="AW587" i="63"/>
  <c r="AX587" i="63"/>
  <c r="AY587" i="63"/>
  <c r="AZ587" i="63"/>
  <c r="BA587" i="63"/>
  <c r="BB587" i="63"/>
  <c r="BC587" i="63"/>
  <c r="BD587" i="63"/>
  <c r="BE587" i="63"/>
  <c r="BF587" i="63"/>
  <c r="BG587" i="63"/>
  <c r="BH587" i="63"/>
  <c r="BI587" i="63"/>
  <c r="BJ587" i="63"/>
  <c r="BK587" i="63"/>
  <c r="BL587" i="63"/>
  <c r="BM587" i="63"/>
  <c r="BN587" i="63"/>
  <c r="BO587" i="63"/>
  <c r="BP587" i="63"/>
  <c r="L588" i="63"/>
  <c r="M588" i="63"/>
  <c r="N588" i="63"/>
  <c r="O588" i="63"/>
  <c r="P588" i="63"/>
  <c r="Q588" i="63"/>
  <c r="R588" i="63"/>
  <c r="S588" i="63"/>
  <c r="T588" i="63"/>
  <c r="U588" i="63"/>
  <c r="V588" i="63"/>
  <c r="W588" i="63"/>
  <c r="X588" i="63"/>
  <c r="Z588" i="63"/>
  <c r="AA588" i="63"/>
  <c r="AB588" i="63"/>
  <c r="AC588" i="63"/>
  <c r="AD588" i="63"/>
  <c r="AE588" i="63"/>
  <c r="AF588" i="63"/>
  <c r="AG588" i="63"/>
  <c r="AH588" i="63"/>
  <c r="AI588" i="63"/>
  <c r="AJ588" i="63"/>
  <c r="AK588" i="63"/>
  <c r="AL588" i="63"/>
  <c r="AM588" i="63"/>
  <c r="AN588" i="63"/>
  <c r="AO588" i="63"/>
  <c r="AP588" i="63"/>
  <c r="AQ588" i="63"/>
  <c r="AR588" i="63"/>
  <c r="AT588" i="63"/>
  <c r="AU588" i="63"/>
  <c r="AV588" i="63"/>
  <c r="AW588" i="63"/>
  <c r="AX588" i="63"/>
  <c r="AY588" i="63"/>
  <c r="AZ588" i="63"/>
  <c r="BA588" i="63"/>
  <c r="BB588" i="63"/>
  <c r="BC588" i="63"/>
  <c r="BD588" i="63"/>
  <c r="BE588" i="63"/>
  <c r="BF588" i="63"/>
  <c r="BG588" i="63"/>
  <c r="BH588" i="63"/>
  <c r="BI588" i="63"/>
  <c r="BJ588" i="63"/>
  <c r="BK588" i="63"/>
  <c r="BL588" i="63"/>
  <c r="BM588" i="63"/>
  <c r="BN588" i="63"/>
  <c r="BO588" i="63"/>
  <c r="BP588" i="63"/>
  <c r="L589" i="63"/>
  <c r="M589" i="63"/>
  <c r="N589" i="63"/>
  <c r="O589" i="63"/>
  <c r="P589" i="63"/>
  <c r="Q589" i="63"/>
  <c r="R589" i="63"/>
  <c r="S589" i="63"/>
  <c r="T589" i="63"/>
  <c r="U589" i="63"/>
  <c r="V589" i="63"/>
  <c r="W589" i="63"/>
  <c r="X589" i="63"/>
  <c r="Z589" i="63"/>
  <c r="AA589" i="63"/>
  <c r="AB589" i="63"/>
  <c r="AC589" i="63"/>
  <c r="AD589" i="63"/>
  <c r="AE589" i="63"/>
  <c r="AF589" i="63"/>
  <c r="AG589" i="63"/>
  <c r="AH589" i="63"/>
  <c r="AI589" i="63"/>
  <c r="AJ589" i="63"/>
  <c r="AK589" i="63"/>
  <c r="AL589" i="63"/>
  <c r="AM589" i="63"/>
  <c r="AN589" i="63"/>
  <c r="AO589" i="63"/>
  <c r="AP589" i="63"/>
  <c r="AQ589" i="63"/>
  <c r="AR589" i="63"/>
  <c r="AT589" i="63"/>
  <c r="AU589" i="63"/>
  <c r="AV589" i="63"/>
  <c r="AW589" i="63"/>
  <c r="AX589" i="63"/>
  <c r="AY589" i="63"/>
  <c r="AZ589" i="63"/>
  <c r="BA589" i="63"/>
  <c r="BB589" i="63"/>
  <c r="BC589" i="63"/>
  <c r="BD589" i="63"/>
  <c r="BE589" i="63"/>
  <c r="BF589" i="63"/>
  <c r="BG589" i="63"/>
  <c r="BH589" i="63"/>
  <c r="BI589" i="63"/>
  <c r="BJ589" i="63"/>
  <c r="BK589" i="63"/>
  <c r="BL589" i="63"/>
  <c r="BM589" i="63"/>
  <c r="BN589" i="63"/>
  <c r="BO589" i="63"/>
  <c r="BP589" i="63"/>
  <c r="L590" i="63"/>
  <c r="M590" i="63"/>
  <c r="N590" i="63"/>
  <c r="O590" i="63"/>
  <c r="P590" i="63"/>
  <c r="Q590" i="63"/>
  <c r="R590" i="63"/>
  <c r="S590" i="63"/>
  <c r="T590" i="63"/>
  <c r="U590" i="63"/>
  <c r="V590" i="63"/>
  <c r="W590" i="63"/>
  <c r="X590" i="63"/>
  <c r="Z590" i="63"/>
  <c r="AA590" i="63"/>
  <c r="AB590" i="63"/>
  <c r="AC590" i="63"/>
  <c r="AD590" i="63"/>
  <c r="AE590" i="63"/>
  <c r="AF590" i="63"/>
  <c r="AG590" i="63"/>
  <c r="AH590" i="63"/>
  <c r="AI590" i="63"/>
  <c r="AJ590" i="63"/>
  <c r="AK590" i="63"/>
  <c r="AL590" i="63"/>
  <c r="AM590" i="63"/>
  <c r="AN590" i="63"/>
  <c r="AO590" i="63"/>
  <c r="AP590" i="63"/>
  <c r="AQ590" i="63"/>
  <c r="AR590" i="63"/>
  <c r="AT590" i="63"/>
  <c r="AU590" i="63"/>
  <c r="AV590" i="63"/>
  <c r="AW590" i="63"/>
  <c r="AX590" i="63"/>
  <c r="AY590" i="63"/>
  <c r="AZ590" i="63"/>
  <c r="BA590" i="63"/>
  <c r="BB590" i="63"/>
  <c r="BC590" i="63"/>
  <c r="BD590" i="63"/>
  <c r="BE590" i="63"/>
  <c r="BF590" i="63"/>
  <c r="BG590" i="63"/>
  <c r="BH590" i="63"/>
  <c r="BI590" i="63"/>
  <c r="BJ590" i="63"/>
  <c r="BK590" i="63"/>
  <c r="BL590" i="63"/>
  <c r="BM590" i="63"/>
  <c r="BN590" i="63"/>
  <c r="BO590" i="63"/>
  <c r="BP590" i="63"/>
  <c r="L591" i="63"/>
  <c r="M591" i="63"/>
  <c r="N591" i="63"/>
  <c r="O591" i="63"/>
  <c r="P591" i="63"/>
  <c r="Q591" i="63"/>
  <c r="R591" i="63"/>
  <c r="S591" i="63"/>
  <c r="T591" i="63"/>
  <c r="U591" i="63"/>
  <c r="V591" i="63"/>
  <c r="W591" i="63"/>
  <c r="X591" i="63"/>
  <c r="Z591" i="63"/>
  <c r="AA591" i="63"/>
  <c r="AB591" i="63"/>
  <c r="AC591" i="63"/>
  <c r="AD591" i="63"/>
  <c r="AE591" i="63"/>
  <c r="AF591" i="63"/>
  <c r="AG591" i="63"/>
  <c r="AH591" i="63"/>
  <c r="AI591" i="63"/>
  <c r="AJ591" i="63"/>
  <c r="AK591" i="63"/>
  <c r="AL591" i="63"/>
  <c r="AM591" i="63"/>
  <c r="AN591" i="63"/>
  <c r="AO591" i="63"/>
  <c r="AP591" i="63"/>
  <c r="AQ591" i="63"/>
  <c r="AR591" i="63"/>
  <c r="AT591" i="63"/>
  <c r="AU591" i="63"/>
  <c r="AV591" i="63"/>
  <c r="AW591" i="63"/>
  <c r="AX591" i="63"/>
  <c r="AY591" i="63"/>
  <c r="AZ591" i="63"/>
  <c r="BA591" i="63"/>
  <c r="BB591" i="63"/>
  <c r="BC591" i="63"/>
  <c r="BD591" i="63"/>
  <c r="BE591" i="63"/>
  <c r="BF591" i="63"/>
  <c r="BG591" i="63"/>
  <c r="BH591" i="63"/>
  <c r="BI591" i="63"/>
  <c r="BJ591" i="63"/>
  <c r="BK591" i="63"/>
  <c r="BL591" i="63"/>
  <c r="BM591" i="63"/>
  <c r="BN591" i="63"/>
  <c r="BO591" i="63"/>
  <c r="BP591" i="63"/>
  <c r="L592" i="63"/>
  <c r="M592" i="63"/>
  <c r="N592" i="63"/>
  <c r="O592" i="63"/>
  <c r="P592" i="63"/>
  <c r="Q592" i="63"/>
  <c r="R592" i="63"/>
  <c r="S592" i="63"/>
  <c r="T592" i="63"/>
  <c r="U592" i="63"/>
  <c r="V592" i="63"/>
  <c r="W592" i="63"/>
  <c r="X592" i="63"/>
  <c r="Z592" i="63"/>
  <c r="AA592" i="63"/>
  <c r="AB592" i="63"/>
  <c r="AC592" i="63"/>
  <c r="AD592" i="63"/>
  <c r="AE592" i="63"/>
  <c r="AF592" i="63"/>
  <c r="AG592" i="63"/>
  <c r="AH592" i="63"/>
  <c r="AI592" i="63"/>
  <c r="AJ592" i="63"/>
  <c r="AK592" i="63"/>
  <c r="AL592" i="63"/>
  <c r="AM592" i="63"/>
  <c r="AN592" i="63"/>
  <c r="AO592" i="63"/>
  <c r="AP592" i="63"/>
  <c r="AQ592" i="63"/>
  <c r="AR592" i="63"/>
  <c r="AT592" i="63"/>
  <c r="AU592" i="63"/>
  <c r="AV592" i="63"/>
  <c r="AW592" i="63"/>
  <c r="AX592" i="63"/>
  <c r="AY592" i="63"/>
  <c r="AZ592" i="63"/>
  <c r="BA592" i="63"/>
  <c r="BB592" i="63"/>
  <c r="BC592" i="63"/>
  <c r="BD592" i="63"/>
  <c r="BE592" i="63"/>
  <c r="BF592" i="63"/>
  <c r="BG592" i="63"/>
  <c r="BH592" i="63"/>
  <c r="BI592" i="63"/>
  <c r="BJ592" i="63"/>
  <c r="BK592" i="63"/>
  <c r="BL592" i="63"/>
  <c r="BM592" i="63"/>
  <c r="BN592" i="63"/>
  <c r="BO592" i="63"/>
  <c r="BP592" i="63"/>
  <c r="L593" i="63"/>
  <c r="M593" i="63"/>
  <c r="N593" i="63"/>
  <c r="O593" i="63"/>
  <c r="P593" i="63"/>
  <c r="Q593" i="63"/>
  <c r="R593" i="63"/>
  <c r="S593" i="63"/>
  <c r="T593" i="63"/>
  <c r="U593" i="63"/>
  <c r="V593" i="63"/>
  <c r="W593" i="63"/>
  <c r="X593" i="63"/>
  <c r="Z593" i="63"/>
  <c r="AA593" i="63"/>
  <c r="AB593" i="63"/>
  <c r="AC593" i="63"/>
  <c r="AD593" i="63"/>
  <c r="AE593" i="63"/>
  <c r="AF593" i="63"/>
  <c r="AG593" i="63"/>
  <c r="AH593" i="63"/>
  <c r="AI593" i="63"/>
  <c r="AJ593" i="63"/>
  <c r="AK593" i="63"/>
  <c r="AL593" i="63"/>
  <c r="AM593" i="63"/>
  <c r="AN593" i="63"/>
  <c r="AO593" i="63"/>
  <c r="AP593" i="63"/>
  <c r="AQ593" i="63"/>
  <c r="AR593" i="63"/>
  <c r="AT593" i="63"/>
  <c r="AU593" i="63"/>
  <c r="AV593" i="63"/>
  <c r="AW593" i="63"/>
  <c r="AX593" i="63"/>
  <c r="AY593" i="63"/>
  <c r="AZ593" i="63"/>
  <c r="BA593" i="63"/>
  <c r="BB593" i="63"/>
  <c r="BC593" i="63"/>
  <c r="BD593" i="63"/>
  <c r="BE593" i="63"/>
  <c r="BF593" i="63"/>
  <c r="BG593" i="63"/>
  <c r="BH593" i="63"/>
  <c r="BI593" i="63"/>
  <c r="BJ593" i="63"/>
  <c r="BK593" i="63"/>
  <c r="BL593" i="63"/>
  <c r="BM593" i="63"/>
  <c r="BN593" i="63"/>
  <c r="BO593" i="63"/>
  <c r="BP593" i="63"/>
  <c r="L594" i="63"/>
  <c r="M594" i="63"/>
  <c r="N594" i="63"/>
  <c r="O594" i="63"/>
  <c r="P594" i="63"/>
  <c r="Q594" i="63"/>
  <c r="R594" i="63"/>
  <c r="S594" i="63"/>
  <c r="T594" i="63"/>
  <c r="U594" i="63"/>
  <c r="V594" i="63"/>
  <c r="W594" i="63"/>
  <c r="X594" i="63"/>
  <c r="Z594" i="63"/>
  <c r="AA594" i="63"/>
  <c r="AB594" i="63"/>
  <c r="AC594" i="63"/>
  <c r="AD594" i="63"/>
  <c r="AE594" i="63"/>
  <c r="AF594" i="63"/>
  <c r="AG594" i="63"/>
  <c r="AH594" i="63"/>
  <c r="AI594" i="63"/>
  <c r="AJ594" i="63"/>
  <c r="AK594" i="63"/>
  <c r="AL594" i="63"/>
  <c r="AM594" i="63"/>
  <c r="AN594" i="63"/>
  <c r="AO594" i="63"/>
  <c r="AP594" i="63"/>
  <c r="AQ594" i="63"/>
  <c r="AR594" i="63"/>
  <c r="AT594" i="63"/>
  <c r="AU594" i="63"/>
  <c r="AV594" i="63"/>
  <c r="AW594" i="63"/>
  <c r="AX594" i="63"/>
  <c r="AY594" i="63"/>
  <c r="AZ594" i="63"/>
  <c r="BA594" i="63"/>
  <c r="BB594" i="63"/>
  <c r="BC594" i="63"/>
  <c r="BD594" i="63"/>
  <c r="BE594" i="63"/>
  <c r="BF594" i="63"/>
  <c r="BG594" i="63"/>
  <c r="BH594" i="63"/>
  <c r="BI594" i="63"/>
  <c r="BJ594" i="63"/>
  <c r="BK594" i="63"/>
  <c r="BL594" i="63"/>
  <c r="BM594" i="63"/>
  <c r="BN594" i="63"/>
  <c r="BO594" i="63"/>
  <c r="BP594" i="63"/>
  <c r="L595" i="63"/>
  <c r="M595" i="63"/>
  <c r="N595" i="63"/>
  <c r="O595" i="63"/>
  <c r="P595" i="63"/>
  <c r="Q595" i="63"/>
  <c r="R595" i="63"/>
  <c r="S595" i="63"/>
  <c r="T595" i="63"/>
  <c r="U595" i="63"/>
  <c r="V595" i="63"/>
  <c r="W595" i="63"/>
  <c r="X595" i="63"/>
  <c r="Z595" i="63"/>
  <c r="AA595" i="63"/>
  <c r="AB595" i="63"/>
  <c r="AC595" i="63"/>
  <c r="AD595" i="63"/>
  <c r="AE595" i="63"/>
  <c r="AF595" i="63"/>
  <c r="AG595" i="63"/>
  <c r="AH595" i="63"/>
  <c r="AI595" i="63"/>
  <c r="AJ595" i="63"/>
  <c r="AK595" i="63"/>
  <c r="AL595" i="63"/>
  <c r="AM595" i="63"/>
  <c r="AN595" i="63"/>
  <c r="AO595" i="63"/>
  <c r="AP595" i="63"/>
  <c r="AQ595" i="63"/>
  <c r="AR595" i="63"/>
  <c r="AT595" i="63"/>
  <c r="AU595" i="63"/>
  <c r="AV595" i="63"/>
  <c r="AW595" i="63"/>
  <c r="AX595" i="63"/>
  <c r="AY595" i="63"/>
  <c r="AZ595" i="63"/>
  <c r="BA595" i="63"/>
  <c r="BB595" i="63"/>
  <c r="BC595" i="63"/>
  <c r="BD595" i="63"/>
  <c r="BE595" i="63"/>
  <c r="BF595" i="63"/>
  <c r="BG595" i="63"/>
  <c r="BH595" i="63"/>
  <c r="BI595" i="63"/>
  <c r="BJ595" i="63"/>
  <c r="BK595" i="63"/>
  <c r="BL595" i="63"/>
  <c r="BM595" i="63"/>
  <c r="BN595" i="63"/>
  <c r="BO595" i="63"/>
  <c r="BP595" i="63"/>
  <c r="L596" i="63"/>
  <c r="M596" i="63"/>
  <c r="N596" i="63"/>
  <c r="O596" i="63"/>
  <c r="P596" i="63"/>
  <c r="Q596" i="63"/>
  <c r="R596" i="63"/>
  <c r="S596" i="63"/>
  <c r="T596" i="63"/>
  <c r="U596" i="63"/>
  <c r="V596" i="63"/>
  <c r="W596" i="63"/>
  <c r="X596" i="63"/>
  <c r="Z596" i="63"/>
  <c r="AA596" i="63"/>
  <c r="AB596" i="63"/>
  <c r="AC596" i="63"/>
  <c r="AD596" i="63"/>
  <c r="AE596" i="63"/>
  <c r="AF596" i="63"/>
  <c r="AG596" i="63"/>
  <c r="AH596" i="63"/>
  <c r="AI596" i="63"/>
  <c r="AJ596" i="63"/>
  <c r="AK596" i="63"/>
  <c r="AL596" i="63"/>
  <c r="AM596" i="63"/>
  <c r="AN596" i="63"/>
  <c r="AO596" i="63"/>
  <c r="AP596" i="63"/>
  <c r="AQ596" i="63"/>
  <c r="AR596" i="63"/>
  <c r="AT596" i="63"/>
  <c r="AU596" i="63"/>
  <c r="AV596" i="63"/>
  <c r="AW596" i="63"/>
  <c r="AX596" i="63"/>
  <c r="AY596" i="63"/>
  <c r="AZ596" i="63"/>
  <c r="BA596" i="63"/>
  <c r="BB596" i="63"/>
  <c r="BC596" i="63"/>
  <c r="BD596" i="63"/>
  <c r="BE596" i="63"/>
  <c r="BF596" i="63"/>
  <c r="BG596" i="63"/>
  <c r="BH596" i="63"/>
  <c r="BI596" i="63"/>
  <c r="BJ596" i="63"/>
  <c r="BK596" i="63"/>
  <c r="BL596" i="63"/>
  <c r="BM596" i="63"/>
  <c r="BN596" i="63"/>
  <c r="BO596" i="63"/>
  <c r="BP596" i="63"/>
  <c r="L597" i="63"/>
  <c r="M597" i="63"/>
  <c r="N597" i="63"/>
  <c r="O597" i="63"/>
  <c r="P597" i="63"/>
  <c r="Q597" i="63"/>
  <c r="R597" i="63"/>
  <c r="S597" i="63"/>
  <c r="T597" i="63"/>
  <c r="U597" i="63"/>
  <c r="V597" i="63"/>
  <c r="W597" i="63"/>
  <c r="X597" i="63"/>
  <c r="Z597" i="63"/>
  <c r="AA597" i="63"/>
  <c r="AB597" i="63"/>
  <c r="AC597" i="63"/>
  <c r="AD597" i="63"/>
  <c r="AE597" i="63"/>
  <c r="AF597" i="63"/>
  <c r="AG597" i="63"/>
  <c r="AH597" i="63"/>
  <c r="AI597" i="63"/>
  <c r="AJ597" i="63"/>
  <c r="AK597" i="63"/>
  <c r="AL597" i="63"/>
  <c r="AM597" i="63"/>
  <c r="AN597" i="63"/>
  <c r="AO597" i="63"/>
  <c r="AP597" i="63"/>
  <c r="AQ597" i="63"/>
  <c r="AR597" i="63"/>
  <c r="AT597" i="63"/>
  <c r="AU597" i="63"/>
  <c r="AV597" i="63"/>
  <c r="AW597" i="63"/>
  <c r="AX597" i="63"/>
  <c r="AY597" i="63"/>
  <c r="AZ597" i="63"/>
  <c r="BA597" i="63"/>
  <c r="BB597" i="63"/>
  <c r="BC597" i="63"/>
  <c r="BD597" i="63"/>
  <c r="BE597" i="63"/>
  <c r="BF597" i="63"/>
  <c r="BG597" i="63"/>
  <c r="BH597" i="63"/>
  <c r="BI597" i="63"/>
  <c r="BJ597" i="63"/>
  <c r="BK597" i="63"/>
  <c r="BL597" i="63"/>
  <c r="BM597" i="63"/>
  <c r="BN597" i="63"/>
  <c r="BO597" i="63"/>
  <c r="BP597" i="63"/>
  <c r="L598" i="63"/>
  <c r="M598" i="63"/>
  <c r="N598" i="63"/>
  <c r="O598" i="63"/>
  <c r="P598" i="63"/>
  <c r="Q598" i="63"/>
  <c r="R598" i="63"/>
  <c r="S598" i="63"/>
  <c r="T598" i="63"/>
  <c r="U598" i="63"/>
  <c r="V598" i="63"/>
  <c r="W598" i="63"/>
  <c r="X598" i="63"/>
  <c r="Z598" i="63"/>
  <c r="AA598" i="63"/>
  <c r="AB598" i="63"/>
  <c r="AC598" i="63"/>
  <c r="AD598" i="63"/>
  <c r="AE598" i="63"/>
  <c r="AF598" i="63"/>
  <c r="AG598" i="63"/>
  <c r="AH598" i="63"/>
  <c r="AI598" i="63"/>
  <c r="AJ598" i="63"/>
  <c r="AK598" i="63"/>
  <c r="AL598" i="63"/>
  <c r="AM598" i="63"/>
  <c r="AN598" i="63"/>
  <c r="AO598" i="63"/>
  <c r="AP598" i="63"/>
  <c r="AQ598" i="63"/>
  <c r="AR598" i="63"/>
  <c r="AT598" i="63"/>
  <c r="AU598" i="63"/>
  <c r="AV598" i="63"/>
  <c r="AW598" i="63"/>
  <c r="AX598" i="63"/>
  <c r="AY598" i="63"/>
  <c r="AZ598" i="63"/>
  <c r="BA598" i="63"/>
  <c r="BB598" i="63"/>
  <c r="BC598" i="63"/>
  <c r="BD598" i="63"/>
  <c r="BE598" i="63"/>
  <c r="BF598" i="63"/>
  <c r="BG598" i="63"/>
  <c r="BH598" i="63"/>
  <c r="BI598" i="63"/>
  <c r="BJ598" i="63"/>
  <c r="BK598" i="63"/>
  <c r="BL598" i="63"/>
  <c r="BM598" i="63"/>
  <c r="BN598" i="63"/>
  <c r="BO598" i="63"/>
  <c r="BP598" i="63"/>
  <c r="L599" i="63"/>
  <c r="M599" i="63"/>
  <c r="N599" i="63"/>
  <c r="O599" i="63"/>
  <c r="P599" i="63"/>
  <c r="Q599" i="63"/>
  <c r="R599" i="63"/>
  <c r="S599" i="63"/>
  <c r="T599" i="63"/>
  <c r="U599" i="63"/>
  <c r="V599" i="63"/>
  <c r="W599" i="63"/>
  <c r="X599" i="63"/>
  <c r="Z599" i="63"/>
  <c r="AA599" i="63"/>
  <c r="AB599" i="63"/>
  <c r="AC599" i="63"/>
  <c r="AD599" i="63"/>
  <c r="AE599" i="63"/>
  <c r="AF599" i="63"/>
  <c r="AG599" i="63"/>
  <c r="AH599" i="63"/>
  <c r="AI599" i="63"/>
  <c r="AJ599" i="63"/>
  <c r="AK599" i="63"/>
  <c r="AL599" i="63"/>
  <c r="AM599" i="63"/>
  <c r="AN599" i="63"/>
  <c r="AO599" i="63"/>
  <c r="AP599" i="63"/>
  <c r="AQ599" i="63"/>
  <c r="AR599" i="63"/>
  <c r="AT599" i="63"/>
  <c r="AU599" i="63"/>
  <c r="AV599" i="63"/>
  <c r="AW599" i="63"/>
  <c r="AX599" i="63"/>
  <c r="AY599" i="63"/>
  <c r="AZ599" i="63"/>
  <c r="BA599" i="63"/>
  <c r="BB599" i="63"/>
  <c r="BC599" i="63"/>
  <c r="BD599" i="63"/>
  <c r="BE599" i="63"/>
  <c r="BF599" i="63"/>
  <c r="BG599" i="63"/>
  <c r="BH599" i="63"/>
  <c r="BI599" i="63"/>
  <c r="BJ599" i="63"/>
  <c r="BK599" i="63"/>
  <c r="BL599" i="63"/>
  <c r="BM599" i="63"/>
  <c r="BN599" i="63"/>
  <c r="BO599" i="63"/>
  <c r="BP599" i="63"/>
  <c r="L600" i="63"/>
  <c r="M600" i="63"/>
  <c r="N600" i="63"/>
  <c r="O600" i="63"/>
  <c r="P600" i="63"/>
  <c r="Q600" i="63"/>
  <c r="R600" i="63"/>
  <c r="S600" i="63"/>
  <c r="T600" i="63"/>
  <c r="U600" i="63"/>
  <c r="V600" i="63"/>
  <c r="W600" i="63"/>
  <c r="X600" i="63"/>
  <c r="Z600" i="63"/>
  <c r="AA600" i="63"/>
  <c r="AB600" i="63"/>
  <c r="AC600" i="63"/>
  <c r="AD600" i="63"/>
  <c r="AE600" i="63"/>
  <c r="AF600" i="63"/>
  <c r="AG600" i="63"/>
  <c r="AH600" i="63"/>
  <c r="AI600" i="63"/>
  <c r="AJ600" i="63"/>
  <c r="AK600" i="63"/>
  <c r="AL600" i="63"/>
  <c r="AM600" i="63"/>
  <c r="AN600" i="63"/>
  <c r="AO600" i="63"/>
  <c r="AP600" i="63"/>
  <c r="AQ600" i="63"/>
  <c r="AR600" i="63"/>
  <c r="AT600" i="63"/>
  <c r="AU600" i="63"/>
  <c r="AV600" i="63"/>
  <c r="AW600" i="63"/>
  <c r="AX600" i="63"/>
  <c r="AY600" i="63"/>
  <c r="AZ600" i="63"/>
  <c r="BA600" i="63"/>
  <c r="BB600" i="63"/>
  <c r="BC600" i="63"/>
  <c r="BD600" i="63"/>
  <c r="BE600" i="63"/>
  <c r="BF600" i="63"/>
  <c r="BG600" i="63"/>
  <c r="BH600" i="63"/>
  <c r="BI600" i="63"/>
  <c r="BJ600" i="63"/>
  <c r="BK600" i="63"/>
  <c r="BL600" i="63"/>
  <c r="BM600" i="63"/>
  <c r="BN600" i="63"/>
  <c r="BO600" i="63"/>
  <c r="BP600" i="63"/>
  <c r="L601" i="63"/>
  <c r="M601" i="63"/>
  <c r="N601" i="63"/>
  <c r="O601" i="63"/>
  <c r="P601" i="63"/>
  <c r="Q601" i="63"/>
  <c r="R601" i="63"/>
  <c r="S601" i="63"/>
  <c r="T601" i="63"/>
  <c r="U601" i="63"/>
  <c r="V601" i="63"/>
  <c r="W601" i="63"/>
  <c r="X601" i="63"/>
  <c r="Z601" i="63"/>
  <c r="AA601" i="63"/>
  <c r="AB601" i="63"/>
  <c r="AC601" i="63"/>
  <c r="AD601" i="63"/>
  <c r="AE601" i="63"/>
  <c r="AF601" i="63"/>
  <c r="AG601" i="63"/>
  <c r="AH601" i="63"/>
  <c r="AI601" i="63"/>
  <c r="AJ601" i="63"/>
  <c r="AK601" i="63"/>
  <c r="AL601" i="63"/>
  <c r="AM601" i="63"/>
  <c r="AN601" i="63"/>
  <c r="AO601" i="63"/>
  <c r="AP601" i="63"/>
  <c r="AQ601" i="63"/>
  <c r="AR601" i="63"/>
  <c r="AT601" i="63"/>
  <c r="AU601" i="63"/>
  <c r="AV601" i="63"/>
  <c r="AW601" i="63"/>
  <c r="AX601" i="63"/>
  <c r="AY601" i="63"/>
  <c r="AZ601" i="63"/>
  <c r="BA601" i="63"/>
  <c r="BB601" i="63"/>
  <c r="BC601" i="63"/>
  <c r="BD601" i="63"/>
  <c r="BE601" i="63"/>
  <c r="BF601" i="63"/>
  <c r="BG601" i="63"/>
  <c r="BH601" i="63"/>
  <c r="BI601" i="63"/>
  <c r="BJ601" i="63"/>
  <c r="BK601" i="63"/>
  <c r="BL601" i="63"/>
  <c r="BM601" i="63"/>
  <c r="BN601" i="63"/>
  <c r="BO601" i="63"/>
  <c r="BP601" i="63"/>
  <c r="L602" i="63"/>
  <c r="M602" i="63"/>
  <c r="N602" i="63"/>
  <c r="O602" i="63"/>
  <c r="P602" i="63"/>
  <c r="Q602" i="63"/>
  <c r="R602" i="63"/>
  <c r="S602" i="63"/>
  <c r="T602" i="63"/>
  <c r="U602" i="63"/>
  <c r="V602" i="63"/>
  <c r="W602" i="63"/>
  <c r="X602" i="63"/>
  <c r="Z602" i="63"/>
  <c r="AA602" i="63"/>
  <c r="AB602" i="63"/>
  <c r="AC602" i="63"/>
  <c r="AD602" i="63"/>
  <c r="AE602" i="63"/>
  <c r="AF602" i="63"/>
  <c r="AG602" i="63"/>
  <c r="AH602" i="63"/>
  <c r="AI602" i="63"/>
  <c r="AJ602" i="63"/>
  <c r="AK602" i="63"/>
  <c r="AL602" i="63"/>
  <c r="AM602" i="63"/>
  <c r="AN602" i="63"/>
  <c r="AO602" i="63"/>
  <c r="AP602" i="63"/>
  <c r="AQ602" i="63"/>
  <c r="AR602" i="63"/>
  <c r="AT602" i="63"/>
  <c r="AU602" i="63"/>
  <c r="AV602" i="63"/>
  <c r="AW602" i="63"/>
  <c r="AX602" i="63"/>
  <c r="AY602" i="63"/>
  <c r="AZ602" i="63"/>
  <c r="BA602" i="63"/>
  <c r="BB602" i="63"/>
  <c r="BC602" i="63"/>
  <c r="BD602" i="63"/>
  <c r="BE602" i="63"/>
  <c r="BF602" i="63"/>
  <c r="BG602" i="63"/>
  <c r="BH602" i="63"/>
  <c r="BI602" i="63"/>
  <c r="BJ602" i="63"/>
  <c r="BK602" i="63"/>
  <c r="BL602" i="63"/>
  <c r="BM602" i="63"/>
  <c r="BN602" i="63"/>
  <c r="BO602" i="63"/>
  <c r="BP602" i="63"/>
  <c r="L603" i="63"/>
  <c r="M603" i="63"/>
  <c r="N603" i="63"/>
  <c r="O603" i="63"/>
  <c r="P603" i="63"/>
  <c r="Q603" i="63"/>
  <c r="R603" i="63"/>
  <c r="S603" i="63"/>
  <c r="T603" i="63"/>
  <c r="U603" i="63"/>
  <c r="V603" i="63"/>
  <c r="W603" i="63"/>
  <c r="X603" i="63"/>
  <c r="Z603" i="63"/>
  <c r="AA603" i="63"/>
  <c r="AB603" i="63"/>
  <c r="AC603" i="63"/>
  <c r="AD603" i="63"/>
  <c r="AE603" i="63"/>
  <c r="AF603" i="63"/>
  <c r="AG603" i="63"/>
  <c r="AH603" i="63"/>
  <c r="AI603" i="63"/>
  <c r="AJ603" i="63"/>
  <c r="AK603" i="63"/>
  <c r="AL603" i="63"/>
  <c r="AM603" i="63"/>
  <c r="AN603" i="63"/>
  <c r="AO603" i="63"/>
  <c r="AP603" i="63"/>
  <c r="AQ603" i="63"/>
  <c r="AR603" i="63"/>
  <c r="AT603" i="63"/>
  <c r="AU603" i="63"/>
  <c r="AV603" i="63"/>
  <c r="AW603" i="63"/>
  <c r="AX603" i="63"/>
  <c r="AY603" i="63"/>
  <c r="AZ603" i="63"/>
  <c r="BA603" i="63"/>
  <c r="BB603" i="63"/>
  <c r="BC603" i="63"/>
  <c r="BD603" i="63"/>
  <c r="BE603" i="63"/>
  <c r="BF603" i="63"/>
  <c r="BG603" i="63"/>
  <c r="BH603" i="63"/>
  <c r="BI603" i="63"/>
  <c r="BJ603" i="63"/>
  <c r="BK603" i="63"/>
  <c r="BL603" i="63"/>
  <c r="BM603" i="63"/>
  <c r="BN603" i="63"/>
  <c r="BO603" i="63"/>
  <c r="BP603" i="63"/>
  <c r="L604" i="63"/>
  <c r="M604" i="63"/>
  <c r="N604" i="63"/>
  <c r="O604" i="63"/>
  <c r="P604" i="63"/>
  <c r="Q604" i="63"/>
  <c r="R604" i="63"/>
  <c r="S604" i="63"/>
  <c r="T604" i="63"/>
  <c r="U604" i="63"/>
  <c r="V604" i="63"/>
  <c r="W604" i="63"/>
  <c r="X604" i="63"/>
  <c r="Z604" i="63"/>
  <c r="AA604" i="63"/>
  <c r="AB604" i="63"/>
  <c r="AC604" i="63"/>
  <c r="AD604" i="63"/>
  <c r="AE604" i="63"/>
  <c r="AF604" i="63"/>
  <c r="AG604" i="63"/>
  <c r="AH604" i="63"/>
  <c r="AI604" i="63"/>
  <c r="AJ604" i="63"/>
  <c r="AK604" i="63"/>
  <c r="AL604" i="63"/>
  <c r="AM604" i="63"/>
  <c r="AN604" i="63"/>
  <c r="AO604" i="63"/>
  <c r="AP604" i="63"/>
  <c r="AQ604" i="63"/>
  <c r="AR604" i="63"/>
  <c r="AT604" i="63"/>
  <c r="AU604" i="63"/>
  <c r="AV604" i="63"/>
  <c r="AW604" i="63"/>
  <c r="AX604" i="63"/>
  <c r="AY604" i="63"/>
  <c r="AZ604" i="63"/>
  <c r="BA604" i="63"/>
  <c r="BB604" i="63"/>
  <c r="BC604" i="63"/>
  <c r="BD604" i="63"/>
  <c r="BE604" i="63"/>
  <c r="BF604" i="63"/>
  <c r="BG604" i="63"/>
  <c r="BH604" i="63"/>
  <c r="BI604" i="63"/>
  <c r="BJ604" i="63"/>
  <c r="BK604" i="63"/>
  <c r="BL604" i="63"/>
  <c r="BM604" i="63"/>
  <c r="BN604" i="63"/>
  <c r="BO604" i="63"/>
  <c r="BP604" i="63"/>
  <c r="L605" i="63"/>
  <c r="M605" i="63"/>
  <c r="N605" i="63"/>
  <c r="O605" i="63"/>
  <c r="P605" i="63"/>
  <c r="Q605" i="63"/>
  <c r="R605" i="63"/>
  <c r="S605" i="63"/>
  <c r="T605" i="63"/>
  <c r="U605" i="63"/>
  <c r="V605" i="63"/>
  <c r="W605" i="63"/>
  <c r="X605" i="63"/>
  <c r="Z605" i="63"/>
  <c r="AA605" i="63"/>
  <c r="AB605" i="63"/>
  <c r="AC605" i="63"/>
  <c r="AD605" i="63"/>
  <c r="AE605" i="63"/>
  <c r="AF605" i="63"/>
  <c r="AG605" i="63"/>
  <c r="AH605" i="63"/>
  <c r="AI605" i="63"/>
  <c r="AJ605" i="63"/>
  <c r="AK605" i="63"/>
  <c r="AL605" i="63"/>
  <c r="AM605" i="63"/>
  <c r="AN605" i="63"/>
  <c r="AO605" i="63"/>
  <c r="AP605" i="63"/>
  <c r="AQ605" i="63"/>
  <c r="AR605" i="63"/>
  <c r="AT605" i="63"/>
  <c r="AU605" i="63"/>
  <c r="AV605" i="63"/>
  <c r="AW605" i="63"/>
  <c r="AX605" i="63"/>
  <c r="AY605" i="63"/>
  <c r="AZ605" i="63"/>
  <c r="BA605" i="63"/>
  <c r="BB605" i="63"/>
  <c r="BC605" i="63"/>
  <c r="BD605" i="63"/>
  <c r="BE605" i="63"/>
  <c r="BF605" i="63"/>
  <c r="BG605" i="63"/>
  <c r="BH605" i="63"/>
  <c r="BI605" i="63"/>
  <c r="BJ605" i="63"/>
  <c r="BK605" i="63"/>
  <c r="BL605" i="63"/>
  <c r="BM605" i="63"/>
  <c r="BN605" i="63"/>
  <c r="BO605" i="63"/>
  <c r="BP605" i="63"/>
  <c r="L606" i="63"/>
  <c r="M606" i="63"/>
  <c r="N606" i="63"/>
  <c r="O606" i="63"/>
  <c r="P606" i="63"/>
  <c r="Q606" i="63"/>
  <c r="R606" i="63"/>
  <c r="S606" i="63"/>
  <c r="T606" i="63"/>
  <c r="U606" i="63"/>
  <c r="V606" i="63"/>
  <c r="W606" i="63"/>
  <c r="X606" i="63"/>
  <c r="Z606" i="63"/>
  <c r="AA606" i="63"/>
  <c r="AB606" i="63"/>
  <c r="AC606" i="63"/>
  <c r="AD606" i="63"/>
  <c r="AE606" i="63"/>
  <c r="AF606" i="63"/>
  <c r="AG606" i="63"/>
  <c r="AH606" i="63"/>
  <c r="AI606" i="63"/>
  <c r="AJ606" i="63"/>
  <c r="AK606" i="63"/>
  <c r="AL606" i="63"/>
  <c r="AM606" i="63"/>
  <c r="AN606" i="63"/>
  <c r="AO606" i="63"/>
  <c r="AP606" i="63"/>
  <c r="AQ606" i="63"/>
  <c r="AR606" i="63"/>
  <c r="AT606" i="63"/>
  <c r="AU606" i="63"/>
  <c r="AV606" i="63"/>
  <c r="AW606" i="63"/>
  <c r="AX606" i="63"/>
  <c r="AY606" i="63"/>
  <c r="AZ606" i="63"/>
  <c r="BA606" i="63"/>
  <c r="BB606" i="63"/>
  <c r="BC606" i="63"/>
  <c r="BD606" i="63"/>
  <c r="BE606" i="63"/>
  <c r="BF606" i="63"/>
  <c r="BG606" i="63"/>
  <c r="BH606" i="63"/>
  <c r="BI606" i="63"/>
  <c r="BJ606" i="63"/>
  <c r="BK606" i="63"/>
  <c r="BL606" i="63"/>
  <c r="BM606" i="63"/>
  <c r="BN606" i="63"/>
  <c r="BO606" i="63"/>
  <c r="BP606" i="63"/>
  <c r="L607" i="63"/>
  <c r="M607" i="63"/>
  <c r="N607" i="63"/>
  <c r="O607" i="63"/>
  <c r="P607" i="63"/>
  <c r="Q607" i="63"/>
  <c r="R607" i="63"/>
  <c r="S607" i="63"/>
  <c r="T607" i="63"/>
  <c r="U607" i="63"/>
  <c r="V607" i="63"/>
  <c r="W607" i="63"/>
  <c r="X607" i="63"/>
  <c r="Z607" i="63"/>
  <c r="AA607" i="63"/>
  <c r="AB607" i="63"/>
  <c r="AC607" i="63"/>
  <c r="AD607" i="63"/>
  <c r="AE607" i="63"/>
  <c r="AF607" i="63"/>
  <c r="AG607" i="63"/>
  <c r="AH607" i="63"/>
  <c r="AI607" i="63"/>
  <c r="AJ607" i="63"/>
  <c r="AK607" i="63"/>
  <c r="AL607" i="63"/>
  <c r="AM607" i="63"/>
  <c r="AN607" i="63"/>
  <c r="AO607" i="63"/>
  <c r="AP607" i="63"/>
  <c r="AQ607" i="63"/>
  <c r="AR607" i="63"/>
  <c r="AT607" i="63"/>
  <c r="AU607" i="63"/>
  <c r="AV607" i="63"/>
  <c r="AW607" i="63"/>
  <c r="AX607" i="63"/>
  <c r="AY607" i="63"/>
  <c r="AZ607" i="63"/>
  <c r="BA607" i="63"/>
  <c r="BB607" i="63"/>
  <c r="BC607" i="63"/>
  <c r="BD607" i="63"/>
  <c r="BE607" i="63"/>
  <c r="BF607" i="63"/>
  <c r="BG607" i="63"/>
  <c r="BH607" i="63"/>
  <c r="BI607" i="63"/>
  <c r="BJ607" i="63"/>
  <c r="BK607" i="63"/>
  <c r="BL607" i="63"/>
  <c r="BM607" i="63"/>
  <c r="BN607" i="63"/>
  <c r="BO607" i="63"/>
  <c r="BP607" i="63"/>
  <c r="L608" i="63"/>
  <c r="M608" i="63"/>
  <c r="N608" i="63"/>
  <c r="O608" i="63"/>
  <c r="P608" i="63"/>
  <c r="Q608" i="63"/>
  <c r="R608" i="63"/>
  <c r="S608" i="63"/>
  <c r="T608" i="63"/>
  <c r="U608" i="63"/>
  <c r="V608" i="63"/>
  <c r="W608" i="63"/>
  <c r="X608" i="63"/>
  <c r="Z608" i="63"/>
  <c r="AA608" i="63"/>
  <c r="AB608" i="63"/>
  <c r="AC608" i="63"/>
  <c r="AD608" i="63"/>
  <c r="AE608" i="63"/>
  <c r="AF608" i="63"/>
  <c r="AG608" i="63"/>
  <c r="AH608" i="63"/>
  <c r="AI608" i="63"/>
  <c r="AJ608" i="63"/>
  <c r="AK608" i="63"/>
  <c r="AL608" i="63"/>
  <c r="AM608" i="63"/>
  <c r="AN608" i="63"/>
  <c r="AO608" i="63"/>
  <c r="AP608" i="63"/>
  <c r="AQ608" i="63"/>
  <c r="AR608" i="63"/>
  <c r="AT608" i="63"/>
  <c r="AU608" i="63"/>
  <c r="AV608" i="63"/>
  <c r="AW608" i="63"/>
  <c r="AX608" i="63"/>
  <c r="AY608" i="63"/>
  <c r="AZ608" i="63"/>
  <c r="BA608" i="63"/>
  <c r="BB608" i="63"/>
  <c r="BC608" i="63"/>
  <c r="BD608" i="63"/>
  <c r="BE608" i="63"/>
  <c r="BF608" i="63"/>
  <c r="BG608" i="63"/>
  <c r="BH608" i="63"/>
  <c r="BI608" i="63"/>
  <c r="BJ608" i="63"/>
  <c r="BK608" i="63"/>
  <c r="BL608" i="63"/>
  <c r="BM608" i="63"/>
  <c r="BN608" i="63"/>
  <c r="BO608" i="63"/>
  <c r="BP608" i="63"/>
  <c r="L609" i="63"/>
  <c r="M609" i="63"/>
  <c r="N609" i="63"/>
  <c r="O609" i="63"/>
  <c r="P609" i="63"/>
  <c r="Q609" i="63"/>
  <c r="R609" i="63"/>
  <c r="S609" i="63"/>
  <c r="T609" i="63"/>
  <c r="U609" i="63"/>
  <c r="V609" i="63"/>
  <c r="W609" i="63"/>
  <c r="X609" i="63"/>
  <c r="Z609" i="63"/>
  <c r="AA609" i="63"/>
  <c r="AB609" i="63"/>
  <c r="AC609" i="63"/>
  <c r="AD609" i="63"/>
  <c r="AE609" i="63"/>
  <c r="AF609" i="63"/>
  <c r="AG609" i="63"/>
  <c r="AH609" i="63"/>
  <c r="AI609" i="63"/>
  <c r="AJ609" i="63"/>
  <c r="AK609" i="63"/>
  <c r="AL609" i="63"/>
  <c r="AM609" i="63"/>
  <c r="AN609" i="63"/>
  <c r="AO609" i="63"/>
  <c r="AP609" i="63"/>
  <c r="AQ609" i="63"/>
  <c r="AR609" i="63"/>
  <c r="AT609" i="63"/>
  <c r="AU609" i="63"/>
  <c r="AV609" i="63"/>
  <c r="AW609" i="63"/>
  <c r="AX609" i="63"/>
  <c r="AY609" i="63"/>
  <c r="AZ609" i="63"/>
  <c r="BA609" i="63"/>
  <c r="BB609" i="63"/>
  <c r="BC609" i="63"/>
  <c r="BD609" i="63"/>
  <c r="BE609" i="63"/>
  <c r="BF609" i="63"/>
  <c r="BG609" i="63"/>
  <c r="BH609" i="63"/>
  <c r="BI609" i="63"/>
  <c r="BJ609" i="63"/>
  <c r="BK609" i="63"/>
  <c r="BL609" i="63"/>
  <c r="BM609" i="63"/>
  <c r="BN609" i="63"/>
  <c r="BO609" i="63"/>
  <c r="BP609" i="63"/>
  <c r="L610" i="63"/>
  <c r="M610" i="63"/>
  <c r="N610" i="63"/>
  <c r="O610" i="63"/>
  <c r="P610" i="63"/>
  <c r="Q610" i="63"/>
  <c r="R610" i="63"/>
  <c r="S610" i="63"/>
  <c r="T610" i="63"/>
  <c r="U610" i="63"/>
  <c r="V610" i="63"/>
  <c r="W610" i="63"/>
  <c r="X610" i="63"/>
  <c r="Z610" i="63"/>
  <c r="AA610" i="63"/>
  <c r="AB610" i="63"/>
  <c r="AC610" i="63"/>
  <c r="AD610" i="63"/>
  <c r="AE610" i="63"/>
  <c r="AF610" i="63"/>
  <c r="AG610" i="63"/>
  <c r="AH610" i="63"/>
  <c r="AI610" i="63"/>
  <c r="AJ610" i="63"/>
  <c r="AK610" i="63"/>
  <c r="AL610" i="63"/>
  <c r="AM610" i="63"/>
  <c r="AN610" i="63"/>
  <c r="AO610" i="63"/>
  <c r="AP610" i="63"/>
  <c r="AQ610" i="63"/>
  <c r="AR610" i="63"/>
  <c r="AT610" i="63"/>
  <c r="AU610" i="63"/>
  <c r="AV610" i="63"/>
  <c r="AW610" i="63"/>
  <c r="AX610" i="63"/>
  <c r="AY610" i="63"/>
  <c r="AZ610" i="63"/>
  <c r="BA610" i="63"/>
  <c r="BB610" i="63"/>
  <c r="BC610" i="63"/>
  <c r="BD610" i="63"/>
  <c r="BE610" i="63"/>
  <c r="BF610" i="63"/>
  <c r="BG610" i="63"/>
  <c r="BH610" i="63"/>
  <c r="BI610" i="63"/>
  <c r="BJ610" i="63"/>
  <c r="BK610" i="63"/>
  <c r="BL610" i="63"/>
  <c r="BM610" i="63"/>
  <c r="BN610" i="63"/>
  <c r="BO610" i="63"/>
  <c r="BP610" i="63"/>
  <c r="L611" i="63"/>
  <c r="M611" i="63"/>
  <c r="N611" i="63"/>
  <c r="O611" i="63"/>
  <c r="P611" i="63"/>
  <c r="Q611" i="63"/>
  <c r="R611" i="63"/>
  <c r="S611" i="63"/>
  <c r="T611" i="63"/>
  <c r="U611" i="63"/>
  <c r="V611" i="63"/>
  <c r="W611" i="63"/>
  <c r="X611" i="63"/>
  <c r="Z611" i="63"/>
  <c r="AA611" i="63"/>
  <c r="AB611" i="63"/>
  <c r="AC611" i="63"/>
  <c r="AD611" i="63"/>
  <c r="AE611" i="63"/>
  <c r="AF611" i="63"/>
  <c r="AG611" i="63"/>
  <c r="AH611" i="63"/>
  <c r="AI611" i="63"/>
  <c r="AJ611" i="63"/>
  <c r="AK611" i="63"/>
  <c r="AL611" i="63"/>
  <c r="AM611" i="63"/>
  <c r="AN611" i="63"/>
  <c r="AO611" i="63"/>
  <c r="AP611" i="63"/>
  <c r="AQ611" i="63"/>
  <c r="AR611" i="63"/>
  <c r="AT611" i="63"/>
  <c r="AU611" i="63"/>
  <c r="AV611" i="63"/>
  <c r="AW611" i="63"/>
  <c r="AX611" i="63"/>
  <c r="AY611" i="63"/>
  <c r="AZ611" i="63"/>
  <c r="BA611" i="63"/>
  <c r="BB611" i="63"/>
  <c r="BC611" i="63"/>
  <c r="BD611" i="63"/>
  <c r="BE611" i="63"/>
  <c r="BF611" i="63"/>
  <c r="BG611" i="63"/>
  <c r="BH611" i="63"/>
  <c r="BI611" i="63"/>
  <c r="BJ611" i="63"/>
  <c r="BK611" i="63"/>
  <c r="BL611" i="63"/>
  <c r="BM611" i="63"/>
  <c r="BN611" i="63"/>
  <c r="BO611" i="63"/>
  <c r="BP611" i="63"/>
  <c r="L612" i="63"/>
  <c r="M612" i="63"/>
  <c r="N612" i="63"/>
  <c r="O612" i="63"/>
  <c r="P612" i="63"/>
  <c r="Q612" i="63"/>
  <c r="R612" i="63"/>
  <c r="S612" i="63"/>
  <c r="T612" i="63"/>
  <c r="U612" i="63"/>
  <c r="V612" i="63"/>
  <c r="W612" i="63"/>
  <c r="X612" i="63"/>
  <c r="Z612" i="63"/>
  <c r="AA612" i="63"/>
  <c r="AB612" i="63"/>
  <c r="AC612" i="63"/>
  <c r="AD612" i="63"/>
  <c r="AE612" i="63"/>
  <c r="AF612" i="63"/>
  <c r="AG612" i="63"/>
  <c r="AH612" i="63"/>
  <c r="AI612" i="63"/>
  <c r="AJ612" i="63"/>
  <c r="AK612" i="63"/>
  <c r="AL612" i="63"/>
  <c r="AM612" i="63"/>
  <c r="AN612" i="63"/>
  <c r="AO612" i="63"/>
  <c r="AP612" i="63"/>
  <c r="AQ612" i="63"/>
  <c r="AR612" i="63"/>
  <c r="AT612" i="63"/>
  <c r="AU612" i="63"/>
  <c r="AV612" i="63"/>
  <c r="AW612" i="63"/>
  <c r="AX612" i="63"/>
  <c r="AY612" i="63"/>
  <c r="AZ612" i="63"/>
  <c r="BA612" i="63"/>
  <c r="BB612" i="63"/>
  <c r="BC612" i="63"/>
  <c r="BD612" i="63"/>
  <c r="BE612" i="63"/>
  <c r="BF612" i="63"/>
  <c r="BG612" i="63"/>
  <c r="BH612" i="63"/>
  <c r="BI612" i="63"/>
  <c r="BJ612" i="63"/>
  <c r="BK612" i="63"/>
  <c r="BL612" i="63"/>
  <c r="BM612" i="63"/>
  <c r="BN612" i="63"/>
  <c r="BO612" i="63"/>
  <c r="BP612" i="63"/>
  <c r="L613" i="63"/>
  <c r="M613" i="63"/>
  <c r="N613" i="63"/>
  <c r="O613" i="63"/>
  <c r="P613" i="63"/>
  <c r="Q613" i="63"/>
  <c r="R613" i="63"/>
  <c r="S613" i="63"/>
  <c r="T613" i="63"/>
  <c r="U613" i="63"/>
  <c r="V613" i="63"/>
  <c r="W613" i="63"/>
  <c r="X613" i="63"/>
  <c r="Z613" i="63"/>
  <c r="AA613" i="63"/>
  <c r="AB613" i="63"/>
  <c r="AC613" i="63"/>
  <c r="AD613" i="63"/>
  <c r="AE613" i="63"/>
  <c r="AF613" i="63"/>
  <c r="AG613" i="63"/>
  <c r="AH613" i="63"/>
  <c r="AI613" i="63"/>
  <c r="AJ613" i="63"/>
  <c r="AK613" i="63"/>
  <c r="AL613" i="63"/>
  <c r="AM613" i="63"/>
  <c r="AN613" i="63"/>
  <c r="AO613" i="63"/>
  <c r="AP613" i="63"/>
  <c r="AQ613" i="63"/>
  <c r="AR613" i="63"/>
  <c r="AT613" i="63"/>
  <c r="AU613" i="63"/>
  <c r="AV613" i="63"/>
  <c r="AW613" i="63"/>
  <c r="AX613" i="63"/>
  <c r="AY613" i="63"/>
  <c r="AZ613" i="63"/>
  <c r="BA613" i="63"/>
  <c r="BB613" i="63"/>
  <c r="BC613" i="63"/>
  <c r="BD613" i="63"/>
  <c r="BE613" i="63"/>
  <c r="BF613" i="63"/>
  <c r="BG613" i="63"/>
  <c r="BH613" i="63"/>
  <c r="BI613" i="63"/>
  <c r="BJ613" i="63"/>
  <c r="BK613" i="63"/>
  <c r="BL613" i="63"/>
  <c r="BM613" i="63"/>
  <c r="BN613" i="63"/>
  <c r="BO613" i="63"/>
  <c r="BP613" i="63"/>
  <c r="L614" i="63"/>
  <c r="M614" i="63"/>
  <c r="N614" i="63"/>
  <c r="O614" i="63"/>
  <c r="P614" i="63"/>
  <c r="Q614" i="63"/>
  <c r="R614" i="63"/>
  <c r="S614" i="63"/>
  <c r="T614" i="63"/>
  <c r="U614" i="63"/>
  <c r="V614" i="63"/>
  <c r="W614" i="63"/>
  <c r="X614" i="63"/>
  <c r="Z614" i="63"/>
  <c r="AA614" i="63"/>
  <c r="AB614" i="63"/>
  <c r="AC614" i="63"/>
  <c r="AD614" i="63"/>
  <c r="AE614" i="63"/>
  <c r="AF614" i="63"/>
  <c r="AG614" i="63"/>
  <c r="AH614" i="63"/>
  <c r="AI614" i="63"/>
  <c r="AJ614" i="63"/>
  <c r="AK614" i="63"/>
  <c r="AL614" i="63"/>
  <c r="AM614" i="63"/>
  <c r="AN614" i="63"/>
  <c r="AO614" i="63"/>
  <c r="AP614" i="63"/>
  <c r="AQ614" i="63"/>
  <c r="AR614" i="63"/>
  <c r="AT614" i="63"/>
  <c r="AU614" i="63"/>
  <c r="AV614" i="63"/>
  <c r="AW614" i="63"/>
  <c r="AX614" i="63"/>
  <c r="AY614" i="63"/>
  <c r="AZ614" i="63"/>
  <c r="BA614" i="63"/>
  <c r="BB614" i="63"/>
  <c r="BC614" i="63"/>
  <c r="BD614" i="63"/>
  <c r="BE614" i="63"/>
  <c r="BF614" i="63"/>
  <c r="BG614" i="63"/>
  <c r="BH614" i="63"/>
  <c r="BI614" i="63"/>
  <c r="BJ614" i="63"/>
  <c r="BK614" i="63"/>
  <c r="BL614" i="63"/>
  <c r="BM614" i="63"/>
  <c r="BN614" i="63"/>
  <c r="BO614" i="63"/>
  <c r="BP614" i="63"/>
  <c r="L615" i="63"/>
  <c r="M615" i="63"/>
  <c r="N615" i="63"/>
  <c r="O615" i="63"/>
  <c r="P615" i="63"/>
  <c r="Q615" i="63"/>
  <c r="R615" i="63"/>
  <c r="S615" i="63"/>
  <c r="T615" i="63"/>
  <c r="U615" i="63"/>
  <c r="V615" i="63"/>
  <c r="W615" i="63"/>
  <c r="X615" i="63"/>
  <c r="Z615" i="63"/>
  <c r="AA615" i="63"/>
  <c r="AB615" i="63"/>
  <c r="AC615" i="63"/>
  <c r="AD615" i="63"/>
  <c r="AE615" i="63"/>
  <c r="AF615" i="63"/>
  <c r="AG615" i="63"/>
  <c r="AH615" i="63"/>
  <c r="AI615" i="63"/>
  <c r="AJ615" i="63"/>
  <c r="AK615" i="63"/>
  <c r="AL615" i="63"/>
  <c r="AM615" i="63"/>
  <c r="AN615" i="63"/>
  <c r="AO615" i="63"/>
  <c r="AP615" i="63"/>
  <c r="AQ615" i="63"/>
  <c r="AR615" i="63"/>
  <c r="AT615" i="63"/>
  <c r="AU615" i="63"/>
  <c r="AV615" i="63"/>
  <c r="AW615" i="63"/>
  <c r="AX615" i="63"/>
  <c r="AY615" i="63"/>
  <c r="AZ615" i="63"/>
  <c r="BA615" i="63"/>
  <c r="BB615" i="63"/>
  <c r="BC615" i="63"/>
  <c r="BD615" i="63"/>
  <c r="BE615" i="63"/>
  <c r="BF615" i="63"/>
  <c r="BG615" i="63"/>
  <c r="BH615" i="63"/>
  <c r="BI615" i="63"/>
  <c r="BJ615" i="63"/>
  <c r="BK615" i="63"/>
  <c r="BL615" i="63"/>
  <c r="BM615" i="63"/>
  <c r="BN615" i="63"/>
  <c r="BO615" i="63"/>
  <c r="BP615" i="63"/>
  <c r="L616" i="63"/>
  <c r="M616" i="63"/>
  <c r="N616" i="63"/>
  <c r="O616" i="63"/>
  <c r="P616" i="63"/>
  <c r="Q616" i="63"/>
  <c r="R616" i="63"/>
  <c r="S616" i="63"/>
  <c r="T616" i="63"/>
  <c r="U616" i="63"/>
  <c r="V616" i="63"/>
  <c r="W616" i="63"/>
  <c r="X616" i="63"/>
  <c r="Z616" i="63"/>
  <c r="AA616" i="63"/>
  <c r="AB616" i="63"/>
  <c r="AC616" i="63"/>
  <c r="AD616" i="63"/>
  <c r="AE616" i="63"/>
  <c r="AF616" i="63"/>
  <c r="AG616" i="63"/>
  <c r="AH616" i="63"/>
  <c r="AI616" i="63"/>
  <c r="AJ616" i="63"/>
  <c r="AK616" i="63"/>
  <c r="AL616" i="63"/>
  <c r="AM616" i="63"/>
  <c r="AN616" i="63"/>
  <c r="AO616" i="63"/>
  <c r="AP616" i="63"/>
  <c r="AQ616" i="63"/>
  <c r="AR616" i="63"/>
  <c r="AT616" i="63"/>
  <c r="AU616" i="63"/>
  <c r="AV616" i="63"/>
  <c r="AW616" i="63"/>
  <c r="AX616" i="63"/>
  <c r="AY616" i="63"/>
  <c r="AZ616" i="63"/>
  <c r="BA616" i="63"/>
  <c r="BB616" i="63"/>
  <c r="BC616" i="63"/>
  <c r="BD616" i="63"/>
  <c r="BE616" i="63"/>
  <c r="BF616" i="63"/>
  <c r="BG616" i="63"/>
  <c r="BH616" i="63"/>
  <c r="BI616" i="63"/>
  <c r="BJ616" i="63"/>
  <c r="BK616" i="63"/>
  <c r="BL616" i="63"/>
  <c r="BM616" i="63"/>
  <c r="BN616" i="63"/>
  <c r="BO616" i="63"/>
  <c r="BP616" i="63"/>
  <c r="L617" i="63"/>
  <c r="M617" i="63"/>
  <c r="N617" i="63"/>
  <c r="O617" i="63"/>
  <c r="P617" i="63"/>
  <c r="Q617" i="63"/>
  <c r="R617" i="63"/>
  <c r="S617" i="63"/>
  <c r="T617" i="63"/>
  <c r="U617" i="63"/>
  <c r="V617" i="63"/>
  <c r="W617" i="63"/>
  <c r="X617" i="63"/>
  <c r="Z617" i="63"/>
  <c r="AA617" i="63"/>
  <c r="AB617" i="63"/>
  <c r="AC617" i="63"/>
  <c r="AD617" i="63"/>
  <c r="AE617" i="63"/>
  <c r="AF617" i="63"/>
  <c r="AG617" i="63"/>
  <c r="AH617" i="63"/>
  <c r="AI617" i="63"/>
  <c r="AJ617" i="63"/>
  <c r="AK617" i="63"/>
  <c r="AL617" i="63"/>
  <c r="AM617" i="63"/>
  <c r="AN617" i="63"/>
  <c r="AO617" i="63"/>
  <c r="AP617" i="63"/>
  <c r="AQ617" i="63"/>
  <c r="AR617" i="63"/>
  <c r="AT617" i="63"/>
  <c r="AU617" i="63"/>
  <c r="AV617" i="63"/>
  <c r="AW617" i="63"/>
  <c r="AX617" i="63"/>
  <c r="AY617" i="63"/>
  <c r="AZ617" i="63"/>
  <c r="BA617" i="63"/>
  <c r="BB617" i="63"/>
  <c r="BC617" i="63"/>
  <c r="BD617" i="63"/>
  <c r="BE617" i="63"/>
  <c r="BF617" i="63"/>
  <c r="BG617" i="63"/>
  <c r="BH617" i="63"/>
  <c r="BI617" i="63"/>
  <c r="BJ617" i="63"/>
  <c r="BK617" i="63"/>
  <c r="BL617" i="63"/>
  <c r="BM617" i="63"/>
  <c r="BN617" i="63"/>
  <c r="BO617" i="63"/>
  <c r="BP617" i="63"/>
  <c r="L618" i="63"/>
  <c r="M618" i="63"/>
  <c r="N618" i="63"/>
  <c r="O618" i="63"/>
  <c r="P618" i="63"/>
  <c r="Q618" i="63"/>
  <c r="R618" i="63"/>
  <c r="S618" i="63"/>
  <c r="T618" i="63"/>
  <c r="U618" i="63"/>
  <c r="V618" i="63"/>
  <c r="W618" i="63"/>
  <c r="X618" i="63"/>
  <c r="Z618" i="63"/>
  <c r="AA618" i="63"/>
  <c r="AB618" i="63"/>
  <c r="AC618" i="63"/>
  <c r="AD618" i="63"/>
  <c r="AE618" i="63"/>
  <c r="AF618" i="63"/>
  <c r="AG618" i="63"/>
  <c r="AH618" i="63"/>
  <c r="AI618" i="63"/>
  <c r="AJ618" i="63"/>
  <c r="AK618" i="63"/>
  <c r="AL618" i="63"/>
  <c r="AM618" i="63"/>
  <c r="AN618" i="63"/>
  <c r="AO618" i="63"/>
  <c r="AP618" i="63"/>
  <c r="AQ618" i="63"/>
  <c r="AR618" i="63"/>
  <c r="AT618" i="63"/>
  <c r="AU618" i="63"/>
  <c r="AV618" i="63"/>
  <c r="AW618" i="63"/>
  <c r="AX618" i="63"/>
  <c r="AY618" i="63"/>
  <c r="AZ618" i="63"/>
  <c r="BA618" i="63"/>
  <c r="BB618" i="63"/>
  <c r="BC618" i="63"/>
  <c r="BD618" i="63"/>
  <c r="BE618" i="63"/>
  <c r="BF618" i="63"/>
  <c r="BG618" i="63"/>
  <c r="BH618" i="63"/>
  <c r="BI618" i="63"/>
  <c r="BJ618" i="63"/>
  <c r="BK618" i="63"/>
  <c r="BL618" i="63"/>
  <c r="BM618" i="63"/>
  <c r="BN618" i="63"/>
  <c r="BO618" i="63"/>
  <c r="BP618" i="63"/>
  <c r="L619" i="63"/>
  <c r="M619" i="63"/>
  <c r="N619" i="63"/>
  <c r="O619" i="63"/>
  <c r="P619" i="63"/>
  <c r="Q619" i="63"/>
  <c r="R619" i="63"/>
  <c r="S619" i="63"/>
  <c r="T619" i="63"/>
  <c r="U619" i="63"/>
  <c r="V619" i="63"/>
  <c r="W619" i="63"/>
  <c r="X619" i="63"/>
  <c r="Z619" i="63"/>
  <c r="AA619" i="63"/>
  <c r="AB619" i="63"/>
  <c r="AC619" i="63"/>
  <c r="AD619" i="63"/>
  <c r="AE619" i="63"/>
  <c r="AF619" i="63"/>
  <c r="AG619" i="63"/>
  <c r="AH619" i="63"/>
  <c r="AI619" i="63"/>
  <c r="AJ619" i="63"/>
  <c r="AK619" i="63"/>
  <c r="AL619" i="63"/>
  <c r="AM619" i="63"/>
  <c r="AN619" i="63"/>
  <c r="AO619" i="63"/>
  <c r="AP619" i="63"/>
  <c r="AQ619" i="63"/>
  <c r="AR619" i="63"/>
  <c r="AT619" i="63"/>
  <c r="AU619" i="63"/>
  <c r="AV619" i="63"/>
  <c r="AW619" i="63"/>
  <c r="AX619" i="63"/>
  <c r="AY619" i="63"/>
  <c r="AZ619" i="63"/>
  <c r="BA619" i="63"/>
  <c r="BB619" i="63"/>
  <c r="BC619" i="63"/>
  <c r="BD619" i="63"/>
  <c r="BE619" i="63"/>
  <c r="BF619" i="63"/>
  <c r="BG619" i="63"/>
  <c r="BH619" i="63"/>
  <c r="BI619" i="63"/>
  <c r="BJ619" i="63"/>
  <c r="BK619" i="63"/>
  <c r="BL619" i="63"/>
  <c r="BM619" i="63"/>
  <c r="BN619" i="63"/>
  <c r="BO619" i="63"/>
  <c r="BP619" i="63"/>
  <c r="L620" i="63"/>
  <c r="M620" i="63"/>
  <c r="N620" i="63"/>
  <c r="O620" i="63"/>
  <c r="P620" i="63"/>
  <c r="Q620" i="63"/>
  <c r="R620" i="63"/>
  <c r="S620" i="63"/>
  <c r="T620" i="63"/>
  <c r="U620" i="63"/>
  <c r="V620" i="63"/>
  <c r="W620" i="63"/>
  <c r="X620" i="63"/>
  <c r="Z620" i="63"/>
  <c r="AA620" i="63"/>
  <c r="AB620" i="63"/>
  <c r="AC620" i="63"/>
  <c r="AD620" i="63"/>
  <c r="AE620" i="63"/>
  <c r="AF620" i="63"/>
  <c r="AG620" i="63"/>
  <c r="AH620" i="63"/>
  <c r="AI620" i="63"/>
  <c r="AJ620" i="63"/>
  <c r="AK620" i="63"/>
  <c r="AL620" i="63"/>
  <c r="AM620" i="63"/>
  <c r="AN620" i="63"/>
  <c r="AO620" i="63"/>
  <c r="AP620" i="63"/>
  <c r="AQ620" i="63"/>
  <c r="AR620" i="63"/>
  <c r="AT620" i="63"/>
  <c r="AU620" i="63"/>
  <c r="AV620" i="63"/>
  <c r="AW620" i="63"/>
  <c r="AX620" i="63"/>
  <c r="AY620" i="63"/>
  <c r="AZ620" i="63"/>
  <c r="BA620" i="63"/>
  <c r="BB620" i="63"/>
  <c r="BC620" i="63"/>
  <c r="BD620" i="63"/>
  <c r="BE620" i="63"/>
  <c r="BF620" i="63"/>
  <c r="BG620" i="63"/>
  <c r="BH620" i="63"/>
  <c r="BI620" i="63"/>
  <c r="BJ620" i="63"/>
  <c r="BK620" i="63"/>
  <c r="BL620" i="63"/>
  <c r="BM620" i="63"/>
  <c r="BN620" i="63"/>
  <c r="BO620" i="63"/>
  <c r="BP620" i="63"/>
  <c r="L621" i="63"/>
  <c r="M621" i="63"/>
  <c r="N621" i="63"/>
  <c r="O621" i="63"/>
  <c r="P621" i="63"/>
  <c r="Q621" i="63"/>
  <c r="R621" i="63"/>
  <c r="S621" i="63"/>
  <c r="T621" i="63"/>
  <c r="U621" i="63"/>
  <c r="V621" i="63"/>
  <c r="W621" i="63"/>
  <c r="X621" i="63"/>
  <c r="Z621" i="63"/>
  <c r="AA621" i="63"/>
  <c r="AB621" i="63"/>
  <c r="AC621" i="63"/>
  <c r="AD621" i="63"/>
  <c r="AE621" i="63"/>
  <c r="AF621" i="63"/>
  <c r="AG621" i="63"/>
  <c r="AH621" i="63"/>
  <c r="AI621" i="63"/>
  <c r="AJ621" i="63"/>
  <c r="AK621" i="63"/>
  <c r="AL621" i="63"/>
  <c r="AM621" i="63"/>
  <c r="AN621" i="63"/>
  <c r="AO621" i="63"/>
  <c r="AP621" i="63"/>
  <c r="AQ621" i="63"/>
  <c r="AR621" i="63"/>
  <c r="AT621" i="63"/>
  <c r="AU621" i="63"/>
  <c r="AV621" i="63"/>
  <c r="AW621" i="63"/>
  <c r="AX621" i="63"/>
  <c r="AY621" i="63"/>
  <c r="AZ621" i="63"/>
  <c r="BA621" i="63"/>
  <c r="BB621" i="63"/>
  <c r="BC621" i="63"/>
  <c r="BD621" i="63"/>
  <c r="BE621" i="63"/>
  <c r="BF621" i="63"/>
  <c r="BG621" i="63"/>
  <c r="BH621" i="63"/>
  <c r="BI621" i="63"/>
  <c r="BJ621" i="63"/>
  <c r="BK621" i="63"/>
  <c r="BL621" i="63"/>
  <c r="BM621" i="63"/>
  <c r="BN621" i="63"/>
  <c r="BO621" i="63"/>
  <c r="BP621" i="63"/>
  <c r="L622" i="63"/>
  <c r="M622" i="63"/>
  <c r="N622" i="63"/>
  <c r="O622" i="63"/>
  <c r="P622" i="63"/>
  <c r="Q622" i="63"/>
  <c r="R622" i="63"/>
  <c r="S622" i="63"/>
  <c r="T622" i="63"/>
  <c r="U622" i="63"/>
  <c r="V622" i="63"/>
  <c r="W622" i="63"/>
  <c r="X622" i="63"/>
  <c r="Z622" i="63"/>
  <c r="AA622" i="63"/>
  <c r="AB622" i="63"/>
  <c r="AC622" i="63"/>
  <c r="AD622" i="63"/>
  <c r="AE622" i="63"/>
  <c r="AF622" i="63"/>
  <c r="AG622" i="63"/>
  <c r="AH622" i="63"/>
  <c r="AI622" i="63"/>
  <c r="AJ622" i="63"/>
  <c r="AK622" i="63"/>
  <c r="AL622" i="63"/>
  <c r="AM622" i="63"/>
  <c r="AN622" i="63"/>
  <c r="AO622" i="63"/>
  <c r="AP622" i="63"/>
  <c r="AQ622" i="63"/>
  <c r="AR622" i="63"/>
  <c r="AT622" i="63"/>
  <c r="AU622" i="63"/>
  <c r="AV622" i="63"/>
  <c r="AW622" i="63"/>
  <c r="AX622" i="63"/>
  <c r="AY622" i="63"/>
  <c r="AZ622" i="63"/>
  <c r="BA622" i="63"/>
  <c r="BB622" i="63"/>
  <c r="BC622" i="63"/>
  <c r="BD622" i="63"/>
  <c r="BE622" i="63"/>
  <c r="BF622" i="63"/>
  <c r="BG622" i="63"/>
  <c r="BH622" i="63"/>
  <c r="BI622" i="63"/>
  <c r="BJ622" i="63"/>
  <c r="BK622" i="63"/>
  <c r="BL622" i="63"/>
  <c r="BM622" i="63"/>
  <c r="BN622" i="63"/>
  <c r="BO622" i="63"/>
  <c r="BP622" i="63"/>
  <c r="L623" i="63"/>
  <c r="M623" i="63"/>
  <c r="N623" i="63"/>
  <c r="O623" i="63"/>
  <c r="P623" i="63"/>
  <c r="Q623" i="63"/>
  <c r="R623" i="63"/>
  <c r="S623" i="63"/>
  <c r="T623" i="63"/>
  <c r="U623" i="63"/>
  <c r="V623" i="63"/>
  <c r="W623" i="63"/>
  <c r="X623" i="63"/>
  <c r="Z623" i="63"/>
  <c r="AA623" i="63"/>
  <c r="AB623" i="63"/>
  <c r="AC623" i="63"/>
  <c r="AD623" i="63"/>
  <c r="AE623" i="63"/>
  <c r="AF623" i="63"/>
  <c r="AG623" i="63"/>
  <c r="AH623" i="63"/>
  <c r="AI623" i="63"/>
  <c r="AJ623" i="63"/>
  <c r="AK623" i="63"/>
  <c r="AL623" i="63"/>
  <c r="AM623" i="63"/>
  <c r="AN623" i="63"/>
  <c r="AO623" i="63"/>
  <c r="AP623" i="63"/>
  <c r="AQ623" i="63"/>
  <c r="AR623" i="63"/>
  <c r="AT623" i="63"/>
  <c r="AU623" i="63"/>
  <c r="AV623" i="63"/>
  <c r="AW623" i="63"/>
  <c r="AX623" i="63"/>
  <c r="AY623" i="63"/>
  <c r="AZ623" i="63"/>
  <c r="BA623" i="63"/>
  <c r="BB623" i="63"/>
  <c r="BC623" i="63"/>
  <c r="BD623" i="63"/>
  <c r="BE623" i="63"/>
  <c r="BF623" i="63"/>
  <c r="BG623" i="63"/>
  <c r="BH623" i="63"/>
  <c r="BI623" i="63"/>
  <c r="BJ623" i="63"/>
  <c r="BK623" i="63"/>
  <c r="BL623" i="63"/>
  <c r="BM623" i="63"/>
  <c r="BN623" i="63"/>
  <c r="BO623" i="63"/>
  <c r="BP623" i="63"/>
  <c r="L624" i="63"/>
  <c r="M624" i="63"/>
  <c r="N624" i="63"/>
  <c r="O624" i="63"/>
  <c r="P624" i="63"/>
  <c r="Q624" i="63"/>
  <c r="R624" i="63"/>
  <c r="S624" i="63"/>
  <c r="T624" i="63"/>
  <c r="U624" i="63"/>
  <c r="V624" i="63"/>
  <c r="W624" i="63"/>
  <c r="X624" i="63"/>
  <c r="Z624" i="63"/>
  <c r="AA624" i="63"/>
  <c r="AB624" i="63"/>
  <c r="AC624" i="63"/>
  <c r="AD624" i="63"/>
  <c r="AE624" i="63"/>
  <c r="AF624" i="63"/>
  <c r="AG624" i="63"/>
  <c r="AH624" i="63"/>
  <c r="AI624" i="63"/>
  <c r="AJ624" i="63"/>
  <c r="AK624" i="63"/>
  <c r="AL624" i="63"/>
  <c r="AM624" i="63"/>
  <c r="AN624" i="63"/>
  <c r="AO624" i="63"/>
  <c r="AP624" i="63"/>
  <c r="AQ624" i="63"/>
  <c r="AR624" i="63"/>
  <c r="AT624" i="63"/>
  <c r="AU624" i="63"/>
  <c r="AV624" i="63"/>
  <c r="AW624" i="63"/>
  <c r="AX624" i="63"/>
  <c r="AY624" i="63"/>
  <c r="AZ624" i="63"/>
  <c r="BA624" i="63"/>
  <c r="BB624" i="63"/>
  <c r="BC624" i="63"/>
  <c r="BD624" i="63"/>
  <c r="BE624" i="63"/>
  <c r="BF624" i="63"/>
  <c r="BG624" i="63"/>
  <c r="BH624" i="63"/>
  <c r="BI624" i="63"/>
  <c r="BJ624" i="63"/>
  <c r="BK624" i="63"/>
  <c r="BL624" i="63"/>
  <c r="BM624" i="63"/>
  <c r="BN624" i="63"/>
  <c r="BO624" i="63"/>
  <c r="BP624" i="63"/>
  <c r="L625" i="63"/>
  <c r="M625" i="63"/>
  <c r="N625" i="63"/>
  <c r="O625" i="63"/>
  <c r="P625" i="63"/>
  <c r="Q625" i="63"/>
  <c r="R625" i="63"/>
  <c r="S625" i="63"/>
  <c r="T625" i="63"/>
  <c r="U625" i="63"/>
  <c r="V625" i="63"/>
  <c r="W625" i="63"/>
  <c r="X625" i="63"/>
  <c r="Z625" i="63"/>
  <c r="AA625" i="63"/>
  <c r="AB625" i="63"/>
  <c r="AC625" i="63"/>
  <c r="AD625" i="63"/>
  <c r="AE625" i="63"/>
  <c r="AF625" i="63"/>
  <c r="AG625" i="63"/>
  <c r="AH625" i="63"/>
  <c r="AI625" i="63"/>
  <c r="AJ625" i="63"/>
  <c r="AK625" i="63"/>
  <c r="AL625" i="63"/>
  <c r="AM625" i="63"/>
  <c r="AN625" i="63"/>
  <c r="AO625" i="63"/>
  <c r="AP625" i="63"/>
  <c r="AQ625" i="63"/>
  <c r="AR625" i="63"/>
  <c r="AT625" i="63"/>
  <c r="AU625" i="63"/>
  <c r="AV625" i="63"/>
  <c r="AW625" i="63"/>
  <c r="AX625" i="63"/>
  <c r="AY625" i="63"/>
  <c r="AZ625" i="63"/>
  <c r="BA625" i="63"/>
  <c r="BB625" i="63"/>
  <c r="BC625" i="63"/>
  <c r="BD625" i="63"/>
  <c r="BE625" i="63"/>
  <c r="BF625" i="63"/>
  <c r="BG625" i="63"/>
  <c r="BH625" i="63"/>
  <c r="BI625" i="63"/>
  <c r="BJ625" i="63"/>
  <c r="BK625" i="63"/>
  <c r="BL625" i="63"/>
  <c r="BM625" i="63"/>
  <c r="BN625" i="63"/>
  <c r="BO625" i="63"/>
  <c r="BP625" i="63"/>
  <c r="L626" i="63"/>
  <c r="M626" i="63"/>
  <c r="N626" i="63"/>
  <c r="O626" i="63"/>
  <c r="P626" i="63"/>
  <c r="Q626" i="63"/>
  <c r="R626" i="63"/>
  <c r="S626" i="63"/>
  <c r="T626" i="63"/>
  <c r="U626" i="63"/>
  <c r="V626" i="63"/>
  <c r="W626" i="63"/>
  <c r="X626" i="63"/>
  <c r="Z626" i="63"/>
  <c r="AA626" i="63"/>
  <c r="AB626" i="63"/>
  <c r="AC626" i="63"/>
  <c r="AD626" i="63"/>
  <c r="AE626" i="63"/>
  <c r="AF626" i="63"/>
  <c r="AG626" i="63"/>
  <c r="AH626" i="63"/>
  <c r="AI626" i="63"/>
  <c r="AJ626" i="63"/>
  <c r="AK626" i="63"/>
  <c r="AL626" i="63"/>
  <c r="AM626" i="63"/>
  <c r="AN626" i="63"/>
  <c r="AO626" i="63"/>
  <c r="AP626" i="63"/>
  <c r="AQ626" i="63"/>
  <c r="AR626" i="63"/>
  <c r="AT626" i="63"/>
  <c r="AU626" i="63"/>
  <c r="AV626" i="63"/>
  <c r="AW626" i="63"/>
  <c r="AX626" i="63"/>
  <c r="AY626" i="63"/>
  <c r="AZ626" i="63"/>
  <c r="BA626" i="63"/>
  <c r="BB626" i="63"/>
  <c r="BC626" i="63"/>
  <c r="BD626" i="63"/>
  <c r="BE626" i="63"/>
  <c r="BF626" i="63"/>
  <c r="BG626" i="63"/>
  <c r="BH626" i="63"/>
  <c r="BI626" i="63"/>
  <c r="BJ626" i="63"/>
  <c r="BK626" i="63"/>
  <c r="BL626" i="63"/>
  <c r="BM626" i="63"/>
  <c r="BN626" i="63"/>
  <c r="BO626" i="63"/>
  <c r="BP626" i="63"/>
  <c r="L627" i="63"/>
  <c r="M627" i="63"/>
  <c r="N627" i="63"/>
  <c r="O627" i="63"/>
  <c r="P627" i="63"/>
  <c r="Q627" i="63"/>
  <c r="R627" i="63"/>
  <c r="S627" i="63"/>
  <c r="T627" i="63"/>
  <c r="U627" i="63"/>
  <c r="V627" i="63"/>
  <c r="W627" i="63"/>
  <c r="X627" i="63"/>
  <c r="Z627" i="63"/>
  <c r="AA627" i="63"/>
  <c r="AB627" i="63"/>
  <c r="AC627" i="63"/>
  <c r="AD627" i="63"/>
  <c r="AE627" i="63"/>
  <c r="AF627" i="63"/>
  <c r="AG627" i="63"/>
  <c r="AH627" i="63"/>
  <c r="AI627" i="63"/>
  <c r="AJ627" i="63"/>
  <c r="AK627" i="63"/>
  <c r="AL627" i="63"/>
  <c r="AM627" i="63"/>
  <c r="AN627" i="63"/>
  <c r="AO627" i="63"/>
  <c r="AP627" i="63"/>
  <c r="AQ627" i="63"/>
  <c r="AR627" i="63"/>
  <c r="AT627" i="63"/>
  <c r="AU627" i="63"/>
  <c r="AV627" i="63"/>
  <c r="AW627" i="63"/>
  <c r="AX627" i="63"/>
  <c r="AY627" i="63"/>
  <c r="AZ627" i="63"/>
  <c r="BA627" i="63"/>
  <c r="BB627" i="63"/>
  <c r="BC627" i="63"/>
  <c r="BD627" i="63"/>
  <c r="BE627" i="63"/>
  <c r="BF627" i="63"/>
  <c r="BG627" i="63"/>
  <c r="BH627" i="63"/>
  <c r="BI627" i="63"/>
  <c r="BJ627" i="63"/>
  <c r="BK627" i="63"/>
  <c r="BL627" i="63"/>
  <c r="BM627" i="63"/>
  <c r="BN627" i="63"/>
  <c r="BO627" i="63"/>
  <c r="BP627" i="63"/>
  <c r="L628" i="63"/>
  <c r="M628" i="63"/>
  <c r="N628" i="63"/>
  <c r="O628" i="63"/>
  <c r="P628" i="63"/>
  <c r="Q628" i="63"/>
  <c r="R628" i="63"/>
  <c r="S628" i="63"/>
  <c r="T628" i="63"/>
  <c r="U628" i="63"/>
  <c r="V628" i="63"/>
  <c r="W628" i="63"/>
  <c r="X628" i="63"/>
  <c r="Z628" i="63"/>
  <c r="AA628" i="63"/>
  <c r="AB628" i="63"/>
  <c r="AC628" i="63"/>
  <c r="AD628" i="63"/>
  <c r="AE628" i="63"/>
  <c r="AF628" i="63"/>
  <c r="AG628" i="63"/>
  <c r="AH628" i="63"/>
  <c r="AI628" i="63"/>
  <c r="AJ628" i="63"/>
  <c r="AK628" i="63"/>
  <c r="AL628" i="63"/>
  <c r="AM628" i="63"/>
  <c r="AN628" i="63"/>
  <c r="AO628" i="63"/>
  <c r="AP628" i="63"/>
  <c r="AQ628" i="63"/>
  <c r="AR628" i="63"/>
  <c r="AT628" i="63"/>
  <c r="AU628" i="63"/>
  <c r="AV628" i="63"/>
  <c r="AW628" i="63"/>
  <c r="AX628" i="63"/>
  <c r="AY628" i="63"/>
  <c r="AZ628" i="63"/>
  <c r="BA628" i="63"/>
  <c r="BB628" i="63"/>
  <c r="BC628" i="63"/>
  <c r="BD628" i="63"/>
  <c r="BE628" i="63"/>
  <c r="BF628" i="63"/>
  <c r="BG628" i="63"/>
  <c r="BH628" i="63"/>
  <c r="BI628" i="63"/>
  <c r="BJ628" i="63"/>
  <c r="BK628" i="63"/>
  <c r="BL628" i="63"/>
  <c r="BM628" i="63"/>
  <c r="BN628" i="63"/>
  <c r="BO628" i="63"/>
  <c r="BP628" i="63"/>
  <c r="L629" i="63"/>
  <c r="M629" i="63"/>
  <c r="N629" i="63"/>
  <c r="O629" i="63"/>
  <c r="P629" i="63"/>
  <c r="Q629" i="63"/>
  <c r="R629" i="63"/>
  <c r="S629" i="63"/>
  <c r="T629" i="63"/>
  <c r="U629" i="63"/>
  <c r="V629" i="63"/>
  <c r="W629" i="63"/>
  <c r="X629" i="63"/>
  <c r="Z629" i="63"/>
  <c r="AA629" i="63"/>
  <c r="AB629" i="63"/>
  <c r="AC629" i="63"/>
  <c r="AD629" i="63"/>
  <c r="AE629" i="63"/>
  <c r="AF629" i="63"/>
  <c r="AG629" i="63"/>
  <c r="AH629" i="63"/>
  <c r="AI629" i="63"/>
  <c r="AJ629" i="63"/>
  <c r="AK629" i="63"/>
  <c r="AL629" i="63"/>
  <c r="AM629" i="63"/>
  <c r="AN629" i="63"/>
  <c r="AO629" i="63"/>
  <c r="AP629" i="63"/>
  <c r="AQ629" i="63"/>
  <c r="AR629" i="63"/>
  <c r="AT629" i="63"/>
  <c r="AU629" i="63"/>
  <c r="AV629" i="63"/>
  <c r="AW629" i="63"/>
  <c r="AX629" i="63"/>
  <c r="AY629" i="63"/>
  <c r="AZ629" i="63"/>
  <c r="BA629" i="63"/>
  <c r="BB629" i="63"/>
  <c r="BC629" i="63"/>
  <c r="BD629" i="63"/>
  <c r="BE629" i="63"/>
  <c r="BF629" i="63"/>
  <c r="BG629" i="63"/>
  <c r="BH629" i="63"/>
  <c r="BI629" i="63"/>
  <c r="BJ629" i="63"/>
  <c r="BK629" i="63"/>
  <c r="BL629" i="63"/>
  <c r="BM629" i="63"/>
  <c r="BN629" i="63"/>
  <c r="BO629" i="63"/>
  <c r="BP629" i="63"/>
  <c r="L630" i="63"/>
  <c r="M630" i="63"/>
  <c r="N630" i="63"/>
  <c r="O630" i="63"/>
  <c r="P630" i="63"/>
  <c r="Q630" i="63"/>
  <c r="R630" i="63"/>
  <c r="S630" i="63"/>
  <c r="T630" i="63"/>
  <c r="U630" i="63"/>
  <c r="V630" i="63"/>
  <c r="W630" i="63"/>
  <c r="X630" i="63"/>
  <c r="Z630" i="63"/>
  <c r="AA630" i="63"/>
  <c r="AB630" i="63"/>
  <c r="AC630" i="63"/>
  <c r="AD630" i="63"/>
  <c r="AE630" i="63"/>
  <c r="AF630" i="63"/>
  <c r="AG630" i="63"/>
  <c r="AH630" i="63"/>
  <c r="AI630" i="63"/>
  <c r="AJ630" i="63"/>
  <c r="AK630" i="63"/>
  <c r="AL630" i="63"/>
  <c r="AM630" i="63"/>
  <c r="AN630" i="63"/>
  <c r="AO630" i="63"/>
  <c r="AP630" i="63"/>
  <c r="AQ630" i="63"/>
  <c r="AR630" i="63"/>
  <c r="AT630" i="63"/>
  <c r="AU630" i="63"/>
  <c r="AV630" i="63"/>
  <c r="AW630" i="63"/>
  <c r="AX630" i="63"/>
  <c r="AY630" i="63"/>
  <c r="AZ630" i="63"/>
  <c r="BA630" i="63"/>
  <c r="BB630" i="63"/>
  <c r="BC630" i="63"/>
  <c r="BD630" i="63"/>
  <c r="BE630" i="63"/>
  <c r="BF630" i="63"/>
  <c r="BG630" i="63"/>
  <c r="BH630" i="63"/>
  <c r="BI630" i="63"/>
  <c r="BJ630" i="63"/>
  <c r="BK630" i="63"/>
  <c r="BL630" i="63"/>
  <c r="BM630" i="63"/>
  <c r="BN630" i="63"/>
  <c r="BO630" i="63"/>
  <c r="BP630" i="63"/>
  <c r="L631" i="63"/>
  <c r="M631" i="63"/>
  <c r="N631" i="63"/>
  <c r="O631" i="63"/>
  <c r="P631" i="63"/>
  <c r="Q631" i="63"/>
  <c r="R631" i="63"/>
  <c r="S631" i="63"/>
  <c r="T631" i="63"/>
  <c r="U631" i="63"/>
  <c r="V631" i="63"/>
  <c r="W631" i="63"/>
  <c r="X631" i="63"/>
  <c r="Z631" i="63"/>
  <c r="AA631" i="63"/>
  <c r="AB631" i="63"/>
  <c r="AC631" i="63"/>
  <c r="AD631" i="63"/>
  <c r="AE631" i="63"/>
  <c r="AF631" i="63"/>
  <c r="AG631" i="63"/>
  <c r="AH631" i="63"/>
  <c r="AI631" i="63"/>
  <c r="AJ631" i="63"/>
  <c r="AK631" i="63"/>
  <c r="AL631" i="63"/>
  <c r="AM631" i="63"/>
  <c r="AN631" i="63"/>
  <c r="AO631" i="63"/>
  <c r="AP631" i="63"/>
  <c r="AQ631" i="63"/>
  <c r="AR631" i="63"/>
  <c r="AT631" i="63"/>
  <c r="AU631" i="63"/>
  <c r="AV631" i="63"/>
  <c r="AW631" i="63"/>
  <c r="AX631" i="63"/>
  <c r="AY631" i="63"/>
  <c r="AZ631" i="63"/>
  <c r="BA631" i="63"/>
  <c r="BB631" i="63"/>
  <c r="BC631" i="63"/>
  <c r="BD631" i="63"/>
  <c r="BE631" i="63"/>
  <c r="BF631" i="63"/>
  <c r="BG631" i="63"/>
  <c r="BH631" i="63"/>
  <c r="BI631" i="63"/>
  <c r="BJ631" i="63"/>
  <c r="BK631" i="63"/>
  <c r="BL631" i="63"/>
  <c r="BM631" i="63"/>
  <c r="BN631" i="63"/>
  <c r="BO631" i="63"/>
  <c r="BP631" i="63"/>
  <c r="L632" i="63"/>
  <c r="M632" i="63"/>
  <c r="N632" i="63"/>
  <c r="O632" i="63"/>
  <c r="P632" i="63"/>
  <c r="Q632" i="63"/>
  <c r="R632" i="63"/>
  <c r="S632" i="63"/>
  <c r="T632" i="63"/>
  <c r="U632" i="63"/>
  <c r="V632" i="63"/>
  <c r="W632" i="63"/>
  <c r="X632" i="63"/>
  <c r="Z632" i="63"/>
  <c r="AA632" i="63"/>
  <c r="AB632" i="63"/>
  <c r="AC632" i="63"/>
  <c r="AD632" i="63"/>
  <c r="AE632" i="63"/>
  <c r="AF632" i="63"/>
  <c r="AG632" i="63"/>
  <c r="AH632" i="63"/>
  <c r="AI632" i="63"/>
  <c r="AJ632" i="63"/>
  <c r="AK632" i="63"/>
  <c r="AL632" i="63"/>
  <c r="AM632" i="63"/>
  <c r="AN632" i="63"/>
  <c r="AO632" i="63"/>
  <c r="AP632" i="63"/>
  <c r="AQ632" i="63"/>
  <c r="AR632" i="63"/>
  <c r="AT632" i="63"/>
  <c r="AU632" i="63"/>
  <c r="AV632" i="63"/>
  <c r="AW632" i="63"/>
  <c r="AX632" i="63"/>
  <c r="AY632" i="63"/>
  <c r="AZ632" i="63"/>
  <c r="BA632" i="63"/>
  <c r="BB632" i="63"/>
  <c r="BC632" i="63"/>
  <c r="BD632" i="63"/>
  <c r="BE632" i="63"/>
  <c r="BF632" i="63"/>
  <c r="BG632" i="63"/>
  <c r="BH632" i="63"/>
  <c r="BI632" i="63"/>
  <c r="BJ632" i="63"/>
  <c r="BK632" i="63"/>
  <c r="BL632" i="63"/>
  <c r="BM632" i="63"/>
  <c r="BN632" i="63"/>
  <c r="BO632" i="63"/>
  <c r="BP632" i="63"/>
  <c r="L633" i="63"/>
  <c r="M633" i="63"/>
  <c r="N633" i="63"/>
  <c r="O633" i="63"/>
  <c r="P633" i="63"/>
  <c r="Q633" i="63"/>
  <c r="R633" i="63"/>
  <c r="S633" i="63"/>
  <c r="T633" i="63"/>
  <c r="U633" i="63"/>
  <c r="V633" i="63"/>
  <c r="W633" i="63"/>
  <c r="X633" i="63"/>
  <c r="Z633" i="63"/>
  <c r="AA633" i="63"/>
  <c r="AB633" i="63"/>
  <c r="AC633" i="63"/>
  <c r="AD633" i="63"/>
  <c r="AE633" i="63"/>
  <c r="AF633" i="63"/>
  <c r="AG633" i="63"/>
  <c r="AH633" i="63"/>
  <c r="AI633" i="63"/>
  <c r="AJ633" i="63"/>
  <c r="AK633" i="63"/>
  <c r="AL633" i="63"/>
  <c r="AM633" i="63"/>
  <c r="AN633" i="63"/>
  <c r="AO633" i="63"/>
  <c r="AP633" i="63"/>
  <c r="AQ633" i="63"/>
  <c r="AR633" i="63"/>
  <c r="AT633" i="63"/>
  <c r="AU633" i="63"/>
  <c r="AV633" i="63"/>
  <c r="AW633" i="63"/>
  <c r="AX633" i="63"/>
  <c r="AY633" i="63"/>
  <c r="AZ633" i="63"/>
  <c r="BA633" i="63"/>
  <c r="BB633" i="63"/>
  <c r="BC633" i="63"/>
  <c r="BD633" i="63"/>
  <c r="BE633" i="63"/>
  <c r="BF633" i="63"/>
  <c r="BG633" i="63"/>
  <c r="BH633" i="63"/>
  <c r="BI633" i="63"/>
  <c r="BJ633" i="63"/>
  <c r="BK633" i="63"/>
  <c r="BL633" i="63"/>
  <c r="BM633" i="63"/>
  <c r="BN633" i="63"/>
  <c r="BO633" i="63"/>
  <c r="BP633" i="63"/>
  <c r="L634" i="63"/>
  <c r="M634" i="63"/>
  <c r="N634" i="63"/>
  <c r="O634" i="63"/>
  <c r="P634" i="63"/>
  <c r="Q634" i="63"/>
  <c r="R634" i="63"/>
  <c r="S634" i="63"/>
  <c r="T634" i="63"/>
  <c r="U634" i="63"/>
  <c r="V634" i="63"/>
  <c r="W634" i="63"/>
  <c r="X634" i="63"/>
  <c r="Z634" i="63"/>
  <c r="AA634" i="63"/>
  <c r="AB634" i="63"/>
  <c r="AC634" i="63"/>
  <c r="AD634" i="63"/>
  <c r="AE634" i="63"/>
  <c r="AF634" i="63"/>
  <c r="AG634" i="63"/>
  <c r="AH634" i="63"/>
  <c r="AI634" i="63"/>
  <c r="AJ634" i="63"/>
  <c r="AK634" i="63"/>
  <c r="AL634" i="63"/>
  <c r="AM634" i="63"/>
  <c r="AN634" i="63"/>
  <c r="AO634" i="63"/>
  <c r="AP634" i="63"/>
  <c r="AQ634" i="63"/>
  <c r="AR634" i="63"/>
  <c r="AT634" i="63"/>
  <c r="AU634" i="63"/>
  <c r="AV634" i="63"/>
  <c r="AW634" i="63"/>
  <c r="AX634" i="63"/>
  <c r="AY634" i="63"/>
  <c r="AZ634" i="63"/>
  <c r="BA634" i="63"/>
  <c r="BB634" i="63"/>
  <c r="BC634" i="63"/>
  <c r="BD634" i="63"/>
  <c r="BE634" i="63"/>
  <c r="BF634" i="63"/>
  <c r="BG634" i="63"/>
  <c r="BH634" i="63"/>
  <c r="BI634" i="63"/>
  <c r="BJ634" i="63"/>
  <c r="BK634" i="63"/>
  <c r="BL634" i="63"/>
  <c r="BM634" i="63"/>
  <c r="BN634" i="63"/>
  <c r="BO634" i="63"/>
  <c r="BP634" i="63"/>
  <c r="L635" i="63"/>
  <c r="M635" i="63"/>
  <c r="N635" i="63"/>
  <c r="O635" i="63"/>
  <c r="P635" i="63"/>
  <c r="Q635" i="63"/>
  <c r="R635" i="63"/>
  <c r="S635" i="63"/>
  <c r="T635" i="63"/>
  <c r="U635" i="63"/>
  <c r="V635" i="63"/>
  <c r="W635" i="63"/>
  <c r="X635" i="63"/>
  <c r="Z635" i="63"/>
  <c r="AA635" i="63"/>
  <c r="AB635" i="63"/>
  <c r="AC635" i="63"/>
  <c r="AD635" i="63"/>
  <c r="AE635" i="63"/>
  <c r="AF635" i="63"/>
  <c r="AG635" i="63"/>
  <c r="AH635" i="63"/>
  <c r="AI635" i="63"/>
  <c r="AJ635" i="63"/>
  <c r="AK635" i="63"/>
  <c r="AL635" i="63"/>
  <c r="AM635" i="63"/>
  <c r="AN635" i="63"/>
  <c r="AO635" i="63"/>
  <c r="AP635" i="63"/>
  <c r="AQ635" i="63"/>
  <c r="AR635" i="63"/>
  <c r="AT635" i="63"/>
  <c r="AU635" i="63"/>
  <c r="AV635" i="63"/>
  <c r="AW635" i="63"/>
  <c r="AX635" i="63"/>
  <c r="AY635" i="63"/>
  <c r="AZ635" i="63"/>
  <c r="BA635" i="63"/>
  <c r="BB635" i="63"/>
  <c r="BC635" i="63"/>
  <c r="BD635" i="63"/>
  <c r="BE635" i="63"/>
  <c r="BF635" i="63"/>
  <c r="BG635" i="63"/>
  <c r="BH635" i="63"/>
  <c r="BI635" i="63"/>
  <c r="BJ635" i="63"/>
  <c r="BK635" i="63"/>
  <c r="BL635" i="63"/>
  <c r="BM635" i="63"/>
  <c r="BN635" i="63"/>
  <c r="BO635" i="63"/>
  <c r="BP635" i="63"/>
  <c r="L636" i="63"/>
  <c r="M636" i="63"/>
  <c r="N636" i="63"/>
  <c r="O636" i="63"/>
  <c r="P636" i="63"/>
  <c r="Q636" i="63"/>
  <c r="R636" i="63"/>
  <c r="S636" i="63"/>
  <c r="T636" i="63"/>
  <c r="U636" i="63"/>
  <c r="V636" i="63"/>
  <c r="W636" i="63"/>
  <c r="X636" i="63"/>
  <c r="Z636" i="63"/>
  <c r="AA636" i="63"/>
  <c r="AB636" i="63"/>
  <c r="AC636" i="63"/>
  <c r="AD636" i="63"/>
  <c r="AE636" i="63"/>
  <c r="AF636" i="63"/>
  <c r="AG636" i="63"/>
  <c r="AH636" i="63"/>
  <c r="AI636" i="63"/>
  <c r="AJ636" i="63"/>
  <c r="AK636" i="63"/>
  <c r="AL636" i="63"/>
  <c r="AM636" i="63"/>
  <c r="AN636" i="63"/>
  <c r="AO636" i="63"/>
  <c r="AP636" i="63"/>
  <c r="AQ636" i="63"/>
  <c r="AR636" i="63"/>
  <c r="AT636" i="63"/>
  <c r="AU636" i="63"/>
  <c r="AV636" i="63"/>
  <c r="AW636" i="63"/>
  <c r="AX636" i="63"/>
  <c r="AY636" i="63"/>
  <c r="AZ636" i="63"/>
  <c r="BA636" i="63"/>
  <c r="BB636" i="63"/>
  <c r="BC636" i="63"/>
  <c r="BD636" i="63"/>
  <c r="BE636" i="63"/>
  <c r="BF636" i="63"/>
  <c r="BG636" i="63"/>
  <c r="BH636" i="63"/>
  <c r="BI636" i="63"/>
  <c r="BJ636" i="63"/>
  <c r="BK636" i="63"/>
  <c r="BL636" i="63"/>
  <c r="BM636" i="63"/>
  <c r="BN636" i="63"/>
  <c r="BO636" i="63"/>
  <c r="BP636" i="63"/>
  <c r="L637" i="63"/>
  <c r="M637" i="63"/>
  <c r="N637" i="63"/>
  <c r="O637" i="63"/>
  <c r="P637" i="63"/>
  <c r="Q637" i="63"/>
  <c r="R637" i="63"/>
  <c r="S637" i="63"/>
  <c r="T637" i="63"/>
  <c r="U637" i="63"/>
  <c r="V637" i="63"/>
  <c r="W637" i="63"/>
  <c r="X637" i="63"/>
  <c r="Z637" i="63"/>
  <c r="AA637" i="63"/>
  <c r="AB637" i="63"/>
  <c r="AC637" i="63"/>
  <c r="AD637" i="63"/>
  <c r="AE637" i="63"/>
  <c r="AF637" i="63"/>
  <c r="AG637" i="63"/>
  <c r="AH637" i="63"/>
  <c r="AI637" i="63"/>
  <c r="AJ637" i="63"/>
  <c r="AK637" i="63"/>
  <c r="AL637" i="63"/>
  <c r="AM637" i="63"/>
  <c r="AN637" i="63"/>
  <c r="AO637" i="63"/>
  <c r="AP637" i="63"/>
  <c r="AQ637" i="63"/>
  <c r="AR637" i="63"/>
  <c r="AT637" i="63"/>
  <c r="AU637" i="63"/>
  <c r="AV637" i="63"/>
  <c r="AW637" i="63"/>
  <c r="AX637" i="63"/>
  <c r="AY637" i="63"/>
  <c r="AZ637" i="63"/>
  <c r="BA637" i="63"/>
  <c r="BB637" i="63"/>
  <c r="BC637" i="63"/>
  <c r="BD637" i="63"/>
  <c r="BE637" i="63"/>
  <c r="BF637" i="63"/>
  <c r="BG637" i="63"/>
  <c r="BH637" i="63"/>
  <c r="BI637" i="63"/>
  <c r="BJ637" i="63"/>
  <c r="BK637" i="63"/>
  <c r="BL637" i="63"/>
  <c r="BM637" i="63"/>
  <c r="BN637" i="63"/>
  <c r="BO637" i="63"/>
  <c r="BP637" i="63"/>
  <c r="L638" i="63"/>
  <c r="M638" i="63"/>
  <c r="N638" i="63"/>
  <c r="O638" i="63"/>
  <c r="P638" i="63"/>
  <c r="Q638" i="63"/>
  <c r="R638" i="63"/>
  <c r="S638" i="63"/>
  <c r="T638" i="63"/>
  <c r="U638" i="63"/>
  <c r="V638" i="63"/>
  <c r="W638" i="63"/>
  <c r="X638" i="63"/>
  <c r="Z638" i="63"/>
  <c r="AA638" i="63"/>
  <c r="AB638" i="63"/>
  <c r="AC638" i="63"/>
  <c r="AD638" i="63"/>
  <c r="AE638" i="63"/>
  <c r="AF638" i="63"/>
  <c r="AG638" i="63"/>
  <c r="AH638" i="63"/>
  <c r="AI638" i="63"/>
  <c r="AJ638" i="63"/>
  <c r="AK638" i="63"/>
  <c r="AL638" i="63"/>
  <c r="AM638" i="63"/>
  <c r="AN638" i="63"/>
  <c r="AO638" i="63"/>
  <c r="AP638" i="63"/>
  <c r="AQ638" i="63"/>
  <c r="AR638" i="63"/>
  <c r="AT638" i="63"/>
  <c r="AU638" i="63"/>
  <c r="AV638" i="63"/>
  <c r="AW638" i="63"/>
  <c r="AX638" i="63"/>
  <c r="AY638" i="63"/>
  <c r="AZ638" i="63"/>
  <c r="BA638" i="63"/>
  <c r="BB638" i="63"/>
  <c r="BC638" i="63"/>
  <c r="BD638" i="63"/>
  <c r="BE638" i="63"/>
  <c r="BF638" i="63"/>
  <c r="BG638" i="63"/>
  <c r="BH638" i="63"/>
  <c r="BI638" i="63"/>
  <c r="BJ638" i="63"/>
  <c r="BK638" i="63"/>
  <c r="BL638" i="63"/>
  <c r="BM638" i="63"/>
  <c r="BN638" i="63"/>
  <c r="BO638" i="63"/>
  <c r="BP638" i="63"/>
  <c r="L639" i="63"/>
  <c r="M639" i="63"/>
  <c r="N639" i="63"/>
  <c r="O639" i="63"/>
  <c r="P639" i="63"/>
  <c r="Q639" i="63"/>
  <c r="R639" i="63"/>
  <c r="S639" i="63"/>
  <c r="T639" i="63"/>
  <c r="U639" i="63"/>
  <c r="V639" i="63"/>
  <c r="W639" i="63"/>
  <c r="X639" i="63"/>
  <c r="Z639" i="63"/>
  <c r="AA639" i="63"/>
  <c r="AB639" i="63"/>
  <c r="AC639" i="63"/>
  <c r="AD639" i="63"/>
  <c r="AE639" i="63"/>
  <c r="AF639" i="63"/>
  <c r="AG639" i="63"/>
  <c r="AH639" i="63"/>
  <c r="AI639" i="63"/>
  <c r="AJ639" i="63"/>
  <c r="AK639" i="63"/>
  <c r="AL639" i="63"/>
  <c r="AM639" i="63"/>
  <c r="AN639" i="63"/>
  <c r="AO639" i="63"/>
  <c r="AP639" i="63"/>
  <c r="AQ639" i="63"/>
  <c r="AR639" i="63"/>
  <c r="AT639" i="63"/>
  <c r="AU639" i="63"/>
  <c r="AV639" i="63"/>
  <c r="AW639" i="63"/>
  <c r="AX639" i="63"/>
  <c r="AY639" i="63"/>
  <c r="AZ639" i="63"/>
  <c r="BA639" i="63"/>
  <c r="BB639" i="63"/>
  <c r="BC639" i="63"/>
  <c r="BD639" i="63"/>
  <c r="BE639" i="63"/>
  <c r="BF639" i="63"/>
  <c r="BG639" i="63"/>
  <c r="BH639" i="63"/>
  <c r="BI639" i="63"/>
  <c r="BJ639" i="63"/>
  <c r="BK639" i="63"/>
  <c r="BL639" i="63"/>
  <c r="BM639" i="63"/>
  <c r="BN639" i="63"/>
  <c r="BO639" i="63"/>
  <c r="BP639" i="63"/>
  <c r="L640" i="63"/>
  <c r="M640" i="63"/>
  <c r="N640" i="63"/>
  <c r="O640" i="63"/>
  <c r="P640" i="63"/>
  <c r="Q640" i="63"/>
  <c r="R640" i="63"/>
  <c r="S640" i="63"/>
  <c r="T640" i="63"/>
  <c r="U640" i="63"/>
  <c r="V640" i="63"/>
  <c r="W640" i="63"/>
  <c r="X640" i="63"/>
  <c r="Z640" i="63"/>
  <c r="AA640" i="63"/>
  <c r="AB640" i="63"/>
  <c r="AC640" i="63"/>
  <c r="AD640" i="63"/>
  <c r="AE640" i="63"/>
  <c r="AF640" i="63"/>
  <c r="AG640" i="63"/>
  <c r="AH640" i="63"/>
  <c r="AI640" i="63"/>
  <c r="AJ640" i="63"/>
  <c r="AK640" i="63"/>
  <c r="AL640" i="63"/>
  <c r="AM640" i="63"/>
  <c r="AN640" i="63"/>
  <c r="AO640" i="63"/>
  <c r="AP640" i="63"/>
  <c r="AQ640" i="63"/>
  <c r="AR640" i="63"/>
  <c r="AT640" i="63"/>
  <c r="AU640" i="63"/>
  <c r="AV640" i="63"/>
  <c r="AW640" i="63"/>
  <c r="AX640" i="63"/>
  <c r="AY640" i="63"/>
  <c r="AZ640" i="63"/>
  <c r="BA640" i="63"/>
  <c r="BB640" i="63"/>
  <c r="BC640" i="63"/>
  <c r="BD640" i="63"/>
  <c r="BE640" i="63"/>
  <c r="BF640" i="63"/>
  <c r="BG640" i="63"/>
  <c r="BH640" i="63"/>
  <c r="BI640" i="63"/>
  <c r="BJ640" i="63"/>
  <c r="BK640" i="63"/>
  <c r="BL640" i="63"/>
  <c r="BM640" i="63"/>
  <c r="BN640" i="63"/>
  <c r="BO640" i="63"/>
  <c r="BP640" i="63"/>
  <c r="L641" i="63"/>
  <c r="M641" i="63"/>
  <c r="N641" i="63"/>
  <c r="O641" i="63"/>
  <c r="P641" i="63"/>
  <c r="Q641" i="63"/>
  <c r="R641" i="63"/>
  <c r="S641" i="63"/>
  <c r="T641" i="63"/>
  <c r="U641" i="63"/>
  <c r="V641" i="63"/>
  <c r="W641" i="63"/>
  <c r="X641" i="63"/>
  <c r="Z641" i="63"/>
  <c r="AA641" i="63"/>
  <c r="AB641" i="63"/>
  <c r="AC641" i="63"/>
  <c r="AD641" i="63"/>
  <c r="AE641" i="63"/>
  <c r="AF641" i="63"/>
  <c r="AG641" i="63"/>
  <c r="AH641" i="63"/>
  <c r="AI641" i="63"/>
  <c r="AJ641" i="63"/>
  <c r="AK641" i="63"/>
  <c r="AL641" i="63"/>
  <c r="AM641" i="63"/>
  <c r="AN641" i="63"/>
  <c r="AO641" i="63"/>
  <c r="AP641" i="63"/>
  <c r="AQ641" i="63"/>
  <c r="AR641" i="63"/>
  <c r="AT641" i="63"/>
  <c r="AU641" i="63"/>
  <c r="AV641" i="63"/>
  <c r="AW641" i="63"/>
  <c r="AX641" i="63"/>
  <c r="AY641" i="63"/>
  <c r="AZ641" i="63"/>
  <c r="BA641" i="63"/>
  <c r="BB641" i="63"/>
  <c r="BC641" i="63"/>
  <c r="BD641" i="63"/>
  <c r="BE641" i="63"/>
  <c r="BF641" i="63"/>
  <c r="BG641" i="63"/>
  <c r="BH641" i="63"/>
  <c r="BI641" i="63"/>
  <c r="BJ641" i="63"/>
  <c r="BK641" i="63"/>
  <c r="BL641" i="63"/>
  <c r="BM641" i="63"/>
  <c r="BN641" i="63"/>
  <c r="BO641" i="63"/>
  <c r="BP641" i="63"/>
  <c r="L642" i="63"/>
  <c r="M642" i="63"/>
  <c r="N642" i="63"/>
  <c r="O642" i="63"/>
  <c r="P642" i="63"/>
  <c r="Q642" i="63"/>
  <c r="R642" i="63"/>
  <c r="S642" i="63"/>
  <c r="T642" i="63"/>
  <c r="U642" i="63"/>
  <c r="V642" i="63"/>
  <c r="W642" i="63"/>
  <c r="X642" i="63"/>
  <c r="Z642" i="63"/>
  <c r="AA642" i="63"/>
  <c r="AB642" i="63"/>
  <c r="AC642" i="63"/>
  <c r="AD642" i="63"/>
  <c r="AE642" i="63"/>
  <c r="AF642" i="63"/>
  <c r="AG642" i="63"/>
  <c r="AH642" i="63"/>
  <c r="AI642" i="63"/>
  <c r="AJ642" i="63"/>
  <c r="AK642" i="63"/>
  <c r="AL642" i="63"/>
  <c r="AM642" i="63"/>
  <c r="AN642" i="63"/>
  <c r="AO642" i="63"/>
  <c r="AP642" i="63"/>
  <c r="AQ642" i="63"/>
  <c r="AR642" i="63"/>
  <c r="AT642" i="63"/>
  <c r="AU642" i="63"/>
  <c r="AV642" i="63"/>
  <c r="AW642" i="63"/>
  <c r="AX642" i="63"/>
  <c r="AY642" i="63"/>
  <c r="AZ642" i="63"/>
  <c r="BA642" i="63"/>
  <c r="BB642" i="63"/>
  <c r="BC642" i="63"/>
  <c r="BD642" i="63"/>
  <c r="BE642" i="63"/>
  <c r="BF642" i="63"/>
  <c r="BG642" i="63"/>
  <c r="BH642" i="63"/>
  <c r="BI642" i="63"/>
  <c r="BJ642" i="63"/>
  <c r="BK642" i="63"/>
  <c r="BL642" i="63"/>
  <c r="BM642" i="63"/>
  <c r="BN642" i="63"/>
  <c r="BO642" i="63"/>
  <c r="BP642" i="63"/>
  <c r="L643" i="63"/>
  <c r="M643" i="63"/>
  <c r="N643" i="63"/>
  <c r="O643" i="63"/>
  <c r="P643" i="63"/>
  <c r="Q643" i="63"/>
  <c r="R643" i="63"/>
  <c r="S643" i="63"/>
  <c r="T643" i="63"/>
  <c r="U643" i="63"/>
  <c r="V643" i="63"/>
  <c r="W643" i="63"/>
  <c r="X643" i="63"/>
  <c r="Z643" i="63"/>
  <c r="AA643" i="63"/>
  <c r="AB643" i="63"/>
  <c r="AC643" i="63"/>
  <c r="AD643" i="63"/>
  <c r="AE643" i="63"/>
  <c r="AF643" i="63"/>
  <c r="AG643" i="63"/>
  <c r="AH643" i="63"/>
  <c r="AI643" i="63"/>
  <c r="AJ643" i="63"/>
  <c r="AK643" i="63"/>
  <c r="AL643" i="63"/>
  <c r="AM643" i="63"/>
  <c r="AN643" i="63"/>
  <c r="AO643" i="63"/>
  <c r="AP643" i="63"/>
  <c r="AQ643" i="63"/>
  <c r="AR643" i="63"/>
  <c r="AT643" i="63"/>
  <c r="AU643" i="63"/>
  <c r="AV643" i="63"/>
  <c r="AW643" i="63"/>
  <c r="AX643" i="63"/>
  <c r="AY643" i="63"/>
  <c r="AZ643" i="63"/>
  <c r="BA643" i="63"/>
  <c r="BB643" i="63"/>
  <c r="BC643" i="63"/>
  <c r="BD643" i="63"/>
  <c r="BE643" i="63"/>
  <c r="BF643" i="63"/>
  <c r="BG643" i="63"/>
  <c r="BH643" i="63"/>
  <c r="BI643" i="63"/>
  <c r="BJ643" i="63"/>
  <c r="BK643" i="63"/>
  <c r="BL643" i="63"/>
  <c r="BM643" i="63"/>
  <c r="BN643" i="63"/>
  <c r="BO643" i="63"/>
  <c r="BP643" i="63"/>
  <c r="L644" i="63"/>
  <c r="M644" i="63"/>
  <c r="N644" i="63"/>
  <c r="O644" i="63"/>
  <c r="P644" i="63"/>
  <c r="Q644" i="63"/>
  <c r="R644" i="63"/>
  <c r="S644" i="63"/>
  <c r="T644" i="63"/>
  <c r="U644" i="63"/>
  <c r="V644" i="63"/>
  <c r="W644" i="63"/>
  <c r="X644" i="63"/>
  <c r="Z644" i="63"/>
  <c r="AA644" i="63"/>
  <c r="AB644" i="63"/>
  <c r="AC644" i="63"/>
  <c r="AD644" i="63"/>
  <c r="AE644" i="63"/>
  <c r="AF644" i="63"/>
  <c r="AG644" i="63"/>
  <c r="AH644" i="63"/>
  <c r="AI644" i="63"/>
  <c r="AJ644" i="63"/>
  <c r="AK644" i="63"/>
  <c r="AL644" i="63"/>
  <c r="AM644" i="63"/>
  <c r="AN644" i="63"/>
  <c r="AO644" i="63"/>
  <c r="AP644" i="63"/>
  <c r="AQ644" i="63"/>
  <c r="AR644" i="63"/>
  <c r="AT644" i="63"/>
  <c r="AU644" i="63"/>
  <c r="AV644" i="63"/>
  <c r="AW644" i="63"/>
  <c r="AX644" i="63"/>
  <c r="AY644" i="63"/>
  <c r="AZ644" i="63"/>
  <c r="BA644" i="63"/>
  <c r="BB644" i="63"/>
  <c r="BC644" i="63"/>
  <c r="BD644" i="63"/>
  <c r="BE644" i="63"/>
  <c r="BF644" i="63"/>
  <c r="BG644" i="63"/>
  <c r="BH644" i="63"/>
  <c r="BI644" i="63"/>
  <c r="BJ644" i="63"/>
  <c r="BK644" i="63"/>
  <c r="BL644" i="63"/>
  <c r="BM644" i="63"/>
  <c r="BN644" i="63"/>
  <c r="BO644" i="63"/>
  <c r="BP644" i="63"/>
  <c r="L645" i="63"/>
  <c r="M645" i="63"/>
  <c r="N645" i="63"/>
  <c r="O645" i="63"/>
  <c r="P645" i="63"/>
  <c r="Q645" i="63"/>
  <c r="R645" i="63"/>
  <c r="S645" i="63"/>
  <c r="T645" i="63"/>
  <c r="U645" i="63"/>
  <c r="V645" i="63"/>
  <c r="W645" i="63"/>
  <c r="X645" i="63"/>
  <c r="Z645" i="63"/>
  <c r="AA645" i="63"/>
  <c r="AB645" i="63"/>
  <c r="AC645" i="63"/>
  <c r="AD645" i="63"/>
  <c r="AE645" i="63"/>
  <c r="AF645" i="63"/>
  <c r="AG645" i="63"/>
  <c r="AH645" i="63"/>
  <c r="AI645" i="63"/>
  <c r="AJ645" i="63"/>
  <c r="AK645" i="63"/>
  <c r="AL645" i="63"/>
  <c r="AM645" i="63"/>
  <c r="AN645" i="63"/>
  <c r="AO645" i="63"/>
  <c r="AP645" i="63"/>
  <c r="AQ645" i="63"/>
  <c r="AR645" i="63"/>
  <c r="AT645" i="63"/>
  <c r="AU645" i="63"/>
  <c r="AV645" i="63"/>
  <c r="AW645" i="63"/>
  <c r="AX645" i="63"/>
  <c r="AY645" i="63"/>
  <c r="AZ645" i="63"/>
  <c r="BA645" i="63"/>
  <c r="BB645" i="63"/>
  <c r="BC645" i="63"/>
  <c r="BD645" i="63"/>
  <c r="BE645" i="63"/>
  <c r="BF645" i="63"/>
  <c r="BG645" i="63"/>
  <c r="BH645" i="63"/>
  <c r="BI645" i="63"/>
  <c r="BJ645" i="63"/>
  <c r="BK645" i="63"/>
  <c r="BL645" i="63"/>
  <c r="BM645" i="63"/>
  <c r="BN645" i="63"/>
  <c r="BO645" i="63"/>
  <c r="BP645" i="63"/>
  <c r="L646" i="63"/>
  <c r="M646" i="63"/>
  <c r="N646" i="63"/>
  <c r="O646" i="63"/>
  <c r="P646" i="63"/>
  <c r="Q646" i="63"/>
  <c r="R646" i="63"/>
  <c r="S646" i="63"/>
  <c r="T646" i="63"/>
  <c r="U646" i="63"/>
  <c r="V646" i="63"/>
  <c r="W646" i="63"/>
  <c r="X646" i="63"/>
  <c r="Z646" i="63"/>
  <c r="AA646" i="63"/>
  <c r="AB646" i="63"/>
  <c r="AC646" i="63"/>
  <c r="AD646" i="63"/>
  <c r="AE646" i="63"/>
  <c r="AF646" i="63"/>
  <c r="AG646" i="63"/>
  <c r="AH646" i="63"/>
  <c r="AI646" i="63"/>
  <c r="AJ646" i="63"/>
  <c r="AK646" i="63"/>
  <c r="AL646" i="63"/>
  <c r="AM646" i="63"/>
  <c r="AN646" i="63"/>
  <c r="AO646" i="63"/>
  <c r="AP646" i="63"/>
  <c r="AQ646" i="63"/>
  <c r="AR646" i="63"/>
  <c r="AT646" i="63"/>
  <c r="AU646" i="63"/>
  <c r="AV646" i="63"/>
  <c r="AW646" i="63"/>
  <c r="AX646" i="63"/>
  <c r="AY646" i="63"/>
  <c r="AZ646" i="63"/>
  <c r="BA646" i="63"/>
  <c r="BB646" i="63"/>
  <c r="BC646" i="63"/>
  <c r="BD646" i="63"/>
  <c r="BE646" i="63"/>
  <c r="BF646" i="63"/>
  <c r="BG646" i="63"/>
  <c r="BH646" i="63"/>
  <c r="BI646" i="63"/>
  <c r="BJ646" i="63"/>
  <c r="BK646" i="63"/>
  <c r="BL646" i="63"/>
  <c r="BM646" i="63"/>
  <c r="BN646" i="63"/>
  <c r="BO646" i="63"/>
  <c r="BP646" i="63"/>
  <c r="L647" i="63"/>
  <c r="M647" i="63"/>
  <c r="N647" i="63"/>
  <c r="O647" i="63"/>
  <c r="P647" i="63"/>
  <c r="Q647" i="63"/>
  <c r="R647" i="63"/>
  <c r="S647" i="63"/>
  <c r="T647" i="63"/>
  <c r="U647" i="63"/>
  <c r="V647" i="63"/>
  <c r="W647" i="63"/>
  <c r="X647" i="63"/>
  <c r="Z647" i="63"/>
  <c r="AA647" i="63"/>
  <c r="AB647" i="63"/>
  <c r="AC647" i="63"/>
  <c r="AD647" i="63"/>
  <c r="AE647" i="63"/>
  <c r="AF647" i="63"/>
  <c r="AG647" i="63"/>
  <c r="AH647" i="63"/>
  <c r="AI647" i="63"/>
  <c r="AJ647" i="63"/>
  <c r="AK647" i="63"/>
  <c r="AL647" i="63"/>
  <c r="AM647" i="63"/>
  <c r="AN647" i="63"/>
  <c r="AO647" i="63"/>
  <c r="AP647" i="63"/>
  <c r="AQ647" i="63"/>
  <c r="AR647" i="63"/>
  <c r="AT647" i="63"/>
  <c r="AU647" i="63"/>
  <c r="AV647" i="63"/>
  <c r="AW647" i="63"/>
  <c r="AX647" i="63"/>
  <c r="AY647" i="63"/>
  <c r="AZ647" i="63"/>
  <c r="BA647" i="63"/>
  <c r="BB647" i="63"/>
  <c r="BC647" i="63"/>
  <c r="BD647" i="63"/>
  <c r="BE647" i="63"/>
  <c r="BF647" i="63"/>
  <c r="BG647" i="63"/>
  <c r="BH647" i="63"/>
  <c r="BI647" i="63"/>
  <c r="BJ647" i="63"/>
  <c r="BK647" i="63"/>
  <c r="BL647" i="63"/>
  <c r="BM647" i="63"/>
  <c r="BN647" i="63"/>
  <c r="BO647" i="63"/>
  <c r="BP647" i="63"/>
  <c r="L648" i="63"/>
  <c r="M648" i="63"/>
  <c r="N648" i="63"/>
  <c r="O648" i="63"/>
  <c r="P648" i="63"/>
  <c r="Q648" i="63"/>
  <c r="R648" i="63"/>
  <c r="S648" i="63"/>
  <c r="T648" i="63"/>
  <c r="U648" i="63"/>
  <c r="V648" i="63"/>
  <c r="W648" i="63"/>
  <c r="X648" i="63"/>
  <c r="Z648" i="63"/>
  <c r="AA648" i="63"/>
  <c r="AB648" i="63"/>
  <c r="AC648" i="63"/>
  <c r="AD648" i="63"/>
  <c r="AE648" i="63"/>
  <c r="AF648" i="63"/>
  <c r="AG648" i="63"/>
  <c r="AH648" i="63"/>
  <c r="AI648" i="63"/>
  <c r="AJ648" i="63"/>
  <c r="AK648" i="63"/>
  <c r="AL648" i="63"/>
  <c r="AM648" i="63"/>
  <c r="AN648" i="63"/>
  <c r="AO648" i="63"/>
  <c r="AP648" i="63"/>
  <c r="AQ648" i="63"/>
  <c r="AR648" i="63"/>
  <c r="AT648" i="63"/>
  <c r="AU648" i="63"/>
  <c r="AV648" i="63"/>
  <c r="AW648" i="63"/>
  <c r="AX648" i="63"/>
  <c r="AY648" i="63"/>
  <c r="AZ648" i="63"/>
  <c r="BA648" i="63"/>
  <c r="BB648" i="63"/>
  <c r="BC648" i="63"/>
  <c r="BD648" i="63"/>
  <c r="BE648" i="63"/>
  <c r="BF648" i="63"/>
  <c r="BG648" i="63"/>
  <c r="BH648" i="63"/>
  <c r="BI648" i="63"/>
  <c r="BJ648" i="63"/>
  <c r="BK648" i="63"/>
  <c r="BL648" i="63"/>
  <c r="BM648" i="63"/>
  <c r="BN648" i="63"/>
  <c r="BO648" i="63"/>
  <c r="BP648" i="63"/>
  <c r="L649" i="63"/>
  <c r="M649" i="63"/>
  <c r="N649" i="63"/>
  <c r="O649" i="63"/>
  <c r="P649" i="63"/>
  <c r="Q649" i="63"/>
  <c r="R649" i="63"/>
  <c r="S649" i="63"/>
  <c r="T649" i="63"/>
  <c r="U649" i="63"/>
  <c r="V649" i="63"/>
  <c r="W649" i="63"/>
  <c r="X649" i="63"/>
  <c r="Z649" i="63"/>
  <c r="AA649" i="63"/>
  <c r="AB649" i="63"/>
  <c r="AC649" i="63"/>
  <c r="AD649" i="63"/>
  <c r="AE649" i="63"/>
  <c r="AF649" i="63"/>
  <c r="AG649" i="63"/>
  <c r="AH649" i="63"/>
  <c r="AI649" i="63"/>
  <c r="AJ649" i="63"/>
  <c r="AK649" i="63"/>
  <c r="AL649" i="63"/>
  <c r="AM649" i="63"/>
  <c r="AN649" i="63"/>
  <c r="AO649" i="63"/>
  <c r="AP649" i="63"/>
  <c r="AQ649" i="63"/>
  <c r="AR649" i="63"/>
  <c r="AT649" i="63"/>
  <c r="AU649" i="63"/>
  <c r="AV649" i="63"/>
  <c r="AW649" i="63"/>
  <c r="AX649" i="63"/>
  <c r="AY649" i="63"/>
  <c r="AZ649" i="63"/>
  <c r="BA649" i="63"/>
  <c r="BB649" i="63"/>
  <c r="BC649" i="63"/>
  <c r="BD649" i="63"/>
  <c r="BE649" i="63"/>
  <c r="BF649" i="63"/>
  <c r="BG649" i="63"/>
  <c r="BH649" i="63"/>
  <c r="BI649" i="63"/>
  <c r="BJ649" i="63"/>
  <c r="BK649" i="63"/>
  <c r="BL649" i="63"/>
  <c r="BM649" i="63"/>
  <c r="BN649" i="63"/>
  <c r="BO649" i="63"/>
  <c r="BP649" i="63"/>
  <c r="L650" i="63"/>
  <c r="M650" i="63"/>
  <c r="N650" i="63"/>
  <c r="O650" i="63"/>
  <c r="P650" i="63"/>
  <c r="Q650" i="63"/>
  <c r="R650" i="63"/>
  <c r="S650" i="63"/>
  <c r="T650" i="63"/>
  <c r="U650" i="63"/>
  <c r="V650" i="63"/>
  <c r="W650" i="63"/>
  <c r="X650" i="63"/>
  <c r="Z650" i="63"/>
  <c r="AA650" i="63"/>
  <c r="AB650" i="63"/>
  <c r="AC650" i="63"/>
  <c r="AD650" i="63"/>
  <c r="AE650" i="63"/>
  <c r="AF650" i="63"/>
  <c r="AG650" i="63"/>
  <c r="AH650" i="63"/>
  <c r="AI650" i="63"/>
  <c r="AJ650" i="63"/>
  <c r="AK650" i="63"/>
  <c r="AL650" i="63"/>
  <c r="AM650" i="63"/>
  <c r="AN650" i="63"/>
  <c r="AO650" i="63"/>
  <c r="AP650" i="63"/>
  <c r="AQ650" i="63"/>
  <c r="AR650" i="63"/>
  <c r="AT650" i="63"/>
  <c r="AU650" i="63"/>
  <c r="AV650" i="63"/>
  <c r="AW650" i="63"/>
  <c r="AX650" i="63"/>
  <c r="AY650" i="63"/>
  <c r="AZ650" i="63"/>
  <c r="BA650" i="63"/>
  <c r="BB650" i="63"/>
  <c r="BC650" i="63"/>
  <c r="BD650" i="63"/>
  <c r="BE650" i="63"/>
  <c r="BF650" i="63"/>
  <c r="BG650" i="63"/>
  <c r="BH650" i="63"/>
  <c r="BI650" i="63"/>
  <c r="BJ650" i="63"/>
  <c r="BK650" i="63"/>
  <c r="BL650" i="63"/>
  <c r="BM650" i="63"/>
  <c r="BN650" i="63"/>
  <c r="BO650" i="63"/>
  <c r="BP650" i="63"/>
  <c r="L651" i="63"/>
  <c r="M651" i="63"/>
  <c r="N651" i="63"/>
  <c r="O651" i="63"/>
  <c r="P651" i="63"/>
  <c r="Q651" i="63"/>
  <c r="R651" i="63"/>
  <c r="S651" i="63"/>
  <c r="T651" i="63"/>
  <c r="U651" i="63"/>
  <c r="V651" i="63"/>
  <c r="W651" i="63"/>
  <c r="X651" i="63"/>
  <c r="Z651" i="63"/>
  <c r="AA651" i="63"/>
  <c r="AB651" i="63"/>
  <c r="AC651" i="63"/>
  <c r="AD651" i="63"/>
  <c r="AE651" i="63"/>
  <c r="AF651" i="63"/>
  <c r="AG651" i="63"/>
  <c r="AH651" i="63"/>
  <c r="AI651" i="63"/>
  <c r="AJ651" i="63"/>
  <c r="AK651" i="63"/>
  <c r="AL651" i="63"/>
  <c r="AM651" i="63"/>
  <c r="AN651" i="63"/>
  <c r="AO651" i="63"/>
  <c r="AP651" i="63"/>
  <c r="AQ651" i="63"/>
  <c r="AR651" i="63"/>
  <c r="AT651" i="63"/>
  <c r="AU651" i="63"/>
  <c r="AV651" i="63"/>
  <c r="AW651" i="63"/>
  <c r="AX651" i="63"/>
  <c r="AY651" i="63"/>
  <c r="AZ651" i="63"/>
  <c r="BA651" i="63"/>
  <c r="BB651" i="63"/>
  <c r="BC651" i="63"/>
  <c r="BD651" i="63"/>
  <c r="BE651" i="63"/>
  <c r="BF651" i="63"/>
  <c r="BG651" i="63"/>
  <c r="BH651" i="63"/>
  <c r="BI651" i="63"/>
  <c r="BJ651" i="63"/>
  <c r="BK651" i="63"/>
  <c r="BL651" i="63"/>
  <c r="BM651" i="63"/>
  <c r="BN651" i="63"/>
  <c r="BO651" i="63"/>
  <c r="BP651" i="63"/>
  <c r="L652" i="63"/>
  <c r="M652" i="63"/>
  <c r="N652" i="63"/>
  <c r="O652" i="63"/>
  <c r="P652" i="63"/>
  <c r="Q652" i="63"/>
  <c r="R652" i="63"/>
  <c r="S652" i="63"/>
  <c r="T652" i="63"/>
  <c r="U652" i="63"/>
  <c r="V652" i="63"/>
  <c r="W652" i="63"/>
  <c r="X652" i="63"/>
  <c r="Z652" i="63"/>
  <c r="AA652" i="63"/>
  <c r="AB652" i="63"/>
  <c r="AC652" i="63"/>
  <c r="AD652" i="63"/>
  <c r="AE652" i="63"/>
  <c r="AF652" i="63"/>
  <c r="AG652" i="63"/>
  <c r="AH652" i="63"/>
  <c r="AI652" i="63"/>
  <c r="AJ652" i="63"/>
  <c r="AK652" i="63"/>
  <c r="AL652" i="63"/>
  <c r="AM652" i="63"/>
  <c r="AN652" i="63"/>
  <c r="AO652" i="63"/>
  <c r="AP652" i="63"/>
  <c r="AQ652" i="63"/>
  <c r="AR652" i="63"/>
  <c r="AT652" i="63"/>
  <c r="AU652" i="63"/>
  <c r="AV652" i="63"/>
  <c r="AW652" i="63"/>
  <c r="AX652" i="63"/>
  <c r="AY652" i="63"/>
  <c r="AZ652" i="63"/>
  <c r="BA652" i="63"/>
  <c r="BB652" i="63"/>
  <c r="BC652" i="63"/>
  <c r="BD652" i="63"/>
  <c r="BE652" i="63"/>
  <c r="BF652" i="63"/>
  <c r="BG652" i="63"/>
  <c r="BH652" i="63"/>
  <c r="BI652" i="63"/>
  <c r="BJ652" i="63"/>
  <c r="BK652" i="63"/>
  <c r="BL652" i="63"/>
  <c r="BM652" i="63"/>
  <c r="BN652" i="63"/>
  <c r="BO652" i="63"/>
  <c r="BP652" i="63"/>
  <c r="L653" i="63"/>
  <c r="M653" i="63"/>
  <c r="N653" i="63"/>
  <c r="O653" i="63"/>
  <c r="P653" i="63"/>
  <c r="Q653" i="63"/>
  <c r="R653" i="63"/>
  <c r="S653" i="63"/>
  <c r="T653" i="63"/>
  <c r="U653" i="63"/>
  <c r="V653" i="63"/>
  <c r="W653" i="63"/>
  <c r="X653" i="63"/>
  <c r="Z653" i="63"/>
  <c r="AA653" i="63"/>
  <c r="AB653" i="63"/>
  <c r="AC653" i="63"/>
  <c r="AD653" i="63"/>
  <c r="AE653" i="63"/>
  <c r="AF653" i="63"/>
  <c r="AG653" i="63"/>
  <c r="AH653" i="63"/>
  <c r="AI653" i="63"/>
  <c r="AJ653" i="63"/>
  <c r="AK653" i="63"/>
  <c r="AL653" i="63"/>
  <c r="AM653" i="63"/>
  <c r="AN653" i="63"/>
  <c r="AO653" i="63"/>
  <c r="AP653" i="63"/>
  <c r="AQ653" i="63"/>
  <c r="AR653" i="63"/>
  <c r="AT653" i="63"/>
  <c r="AU653" i="63"/>
  <c r="AV653" i="63"/>
  <c r="AW653" i="63"/>
  <c r="AX653" i="63"/>
  <c r="AY653" i="63"/>
  <c r="AZ653" i="63"/>
  <c r="BA653" i="63"/>
  <c r="BB653" i="63"/>
  <c r="BC653" i="63"/>
  <c r="BD653" i="63"/>
  <c r="BE653" i="63"/>
  <c r="BF653" i="63"/>
  <c r="BG653" i="63"/>
  <c r="BH653" i="63"/>
  <c r="BI653" i="63"/>
  <c r="BJ653" i="63"/>
  <c r="BK653" i="63"/>
  <c r="BL653" i="63"/>
  <c r="BM653" i="63"/>
  <c r="BN653" i="63"/>
  <c r="BO653" i="63"/>
  <c r="BP653" i="63"/>
  <c r="L654" i="63"/>
  <c r="M654" i="63"/>
  <c r="N654" i="63"/>
  <c r="O654" i="63"/>
  <c r="P654" i="63"/>
  <c r="Q654" i="63"/>
  <c r="R654" i="63"/>
  <c r="S654" i="63"/>
  <c r="T654" i="63"/>
  <c r="U654" i="63"/>
  <c r="V654" i="63"/>
  <c r="W654" i="63"/>
  <c r="X654" i="63"/>
  <c r="Z654" i="63"/>
  <c r="AA654" i="63"/>
  <c r="AB654" i="63"/>
  <c r="AC654" i="63"/>
  <c r="AD654" i="63"/>
  <c r="AE654" i="63"/>
  <c r="AF654" i="63"/>
  <c r="AG654" i="63"/>
  <c r="AH654" i="63"/>
  <c r="AI654" i="63"/>
  <c r="AJ654" i="63"/>
  <c r="AK654" i="63"/>
  <c r="AL654" i="63"/>
  <c r="AM654" i="63"/>
  <c r="AN654" i="63"/>
  <c r="AO654" i="63"/>
  <c r="AP654" i="63"/>
  <c r="AQ654" i="63"/>
  <c r="AR654" i="63"/>
  <c r="AT654" i="63"/>
  <c r="AU654" i="63"/>
  <c r="AV654" i="63"/>
  <c r="AW654" i="63"/>
  <c r="AX654" i="63"/>
  <c r="AY654" i="63"/>
  <c r="AZ654" i="63"/>
  <c r="BA654" i="63"/>
  <c r="BB654" i="63"/>
  <c r="BC654" i="63"/>
  <c r="BD654" i="63"/>
  <c r="BE654" i="63"/>
  <c r="BF654" i="63"/>
  <c r="BG654" i="63"/>
  <c r="BH654" i="63"/>
  <c r="BI654" i="63"/>
  <c r="BJ654" i="63"/>
  <c r="BK654" i="63"/>
  <c r="BL654" i="63"/>
  <c r="BM654" i="63"/>
  <c r="BN654" i="63"/>
  <c r="BO654" i="63"/>
  <c r="BP654" i="63"/>
  <c r="L655" i="63"/>
  <c r="M655" i="63"/>
  <c r="N655" i="63"/>
  <c r="O655" i="63"/>
  <c r="P655" i="63"/>
  <c r="Q655" i="63"/>
  <c r="R655" i="63"/>
  <c r="S655" i="63"/>
  <c r="T655" i="63"/>
  <c r="U655" i="63"/>
  <c r="V655" i="63"/>
  <c r="W655" i="63"/>
  <c r="X655" i="63"/>
  <c r="Z655" i="63"/>
  <c r="AA655" i="63"/>
  <c r="AB655" i="63"/>
  <c r="AC655" i="63"/>
  <c r="AD655" i="63"/>
  <c r="AE655" i="63"/>
  <c r="AF655" i="63"/>
  <c r="AG655" i="63"/>
  <c r="AH655" i="63"/>
  <c r="AI655" i="63"/>
  <c r="AJ655" i="63"/>
  <c r="AK655" i="63"/>
  <c r="AL655" i="63"/>
  <c r="AM655" i="63"/>
  <c r="AN655" i="63"/>
  <c r="AO655" i="63"/>
  <c r="AP655" i="63"/>
  <c r="AQ655" i="63"/>
  <c r="AR655" i="63"/>
  <c r="AT655" i="63"/>
  <c r="AU655" i="63"/>
  <c r="AV655" i="63"/>
  <c r="AW655" i="63"/>
  <c r="AX655" i="63"/>
  <c r="AY655" i="63"/>
  <c r="AZ655" i="63"/>
  <c r="BA655" i="63"/>
  <c r="BB655" i="63"/>
  <c r="BC655" i="63"/>
  <c r="BD655" i="63"/>
  <c r="BE655" i="63"/>
  <c r="BF655" i="63"/>
  <c r="BG655" i="63"/>
  <c r="BH655" i="63"/>
  <c r="BI655" i="63"/>
  <c r="BJ655" i="63"/>
  <c r="BK655" i="63"/>
  <c r="BL655" i="63"/>
  <c r="BM655" i="63"/>
  <c r="BN655" i="63"/>
  <c r="BO655" i="63"/>
  <c r="BP655" i="63"/>
  <c r="L656" i="63"/>
  <c r="M656" i="63"/>
  <c r="N656" i="63"/>
  <c r="O656" i="63"/>
  <c r="P656" i="63"/>
  <c r="Q656" i="63"/>
  <c r="R656" i="63"/>
  <c r="S656" i="63"/>
  <c r="T656" i="63"/>
  <c r="U656" i="63"/>
  <c r="V656" i="63"/>
  <c r="W656" i="63"/>
  <c r="X656" i="63"/>
  <c r="Z656" i="63"/>
  <c r="AA656" i="63"/>
  <c r="AB656" i="63"/>
  <c r="AC656" i="63"/>
  <c r="AD656" i="63"/>
  <c r="AE656" i="63"/>
  <c r="AF656" i="63"/>
  <c r="AG656" i="63"/>
  <c r="AH656" i="63"/>
  <c r="AI656" i="63"/>
  <c r="AJ656" i="63"/>
  <c r="AK656" i="63"/>
  <c r="AL656" i="63"/>
  <c r="AM656" i="63"/>
  <c r="AN656" i="63"/>
  <c r="AO656" i="63"/>
  <c r="AP656" i="63"/>
  <c r="AQ656" i="63"/>
  <c r="AR656" i="63"/>
  <c r="AT656" i="63"/>
  <c r="AU656" i="63"/>
  <c r="AV656" i="63"/>
  <c r="AW656" i="63"/>
  <c r="AX656" i="63"/>
  <c r="AY656" i="63"/>
  <c r="AZ656" i="63"/>
  <c r="BA656" i="63"/>
  <c r="BB656" i="63"/>
  <c r="BC656" i="63"/>
  <c r="BD656" i="63"/>
  <c r="BE656" i="63"/>
  <c r="BF656" i="63"/>
  <c r="BG656" i="63"/>
  <c r="BH656" i="63"/>
  <c r="BI656" i="63"/>
  <c r="BJ656" i="63"/>
  <c r="BK656" i="63"/>
  <c r="BL656" i="63"/>
  <c r="BM656" i="63"/>
  <c r="BN656" i="63"/>
  <c r="BO656" i="63"/>
  <c r="BP656" i="63"/>
  <c r="L657" i="63"/>
  <c r="M657" i="63"/>
  <c r="N657" i="63"/>
  <c r="O657" i="63"/>
  <c r="P657" i="63"/>
  <c r="Q657" i="63"/>
  <c r="R657" i="63"/>
  <c r="S657" i="63"/>
  <c r="T657" i="63"/>
  <c r="U657" i="63"/>
  <c r="V657" i="63"/>
  <c r="W657" i="63"/>
  <c r="X657" i="63"/>
  <c r="Z657" i="63"/>
  <c r="AA657" i="63"/>
  <c r="AB657" i="63"/>
  <c r="AC657" i="63"/>
  <c r="AD657" i="63"/>
  <c r="AE657" i="63"/>
  <c r="AF657" i="63"/>
  <c r="AG657" i="63"/>
  <c r="AH657" i="63"/>
  <c r="AI657" i="63"/>
  <c r="AJ657" i="63"/>
  <c r="AK657" i="63"/>
  <c r="AL657" i="63"/>
  <c r="AM657" i="63"/>
  <c r="AN657" i="63"/>
  <c r="AO657" i="63"/>
  <c r="AP657" i="63"/>
  <c r="AQ657" i="63"/>
  <c r="AR657" i="63"/>
  <c r="AT657" i="63"/>
  <c r="AU657" i="63"/>
  <c r="AV657" i="63"/>
  <c r="AW657" i="63"/>
  <c r="AX657" i="63"/>
  <c r="AY657" i="63"/>
  <c r="AZ657" i="63"/>
  <c r="BA657" i="63"/>
  <c r="BB657" i="63"/>
  <c r="BC657" i="63"/>
  <c r="BD657" i="63"/>
  <c r="BE657" i="63"/>
  <c r="BF657" i="63"/>
  <c r="BG657" i="63"/>
  <c r="BH657" i="63"/>
  <c r="BI657" i="63"/>
  <c r="BJ657" i="63"/>
  <c r="BK657" i="63"/>
  <c r="BL657" i="63"/>
  <c r="BM657" i="63"/>
  <c r="BN657" i="63"/>
  <c r="BO657" i="63"/>
  <c r="BP657" i="63"/>
  <c r="L658" i="63"/>
  <c r="M658" i="63"/>
  <c r="N658" i="63"/>
  <c r="O658" i="63"/>
  <c r="P658" i="63"/>
  <c r="Q658" i="63"/>
  <c r="R658" i="63"/>
  <c r="S658" i="63"/>
  <c r="T658" i="63"/>
  <c r="U658" i="63"/>
  <c r="V658" i="63"/>
  <c r="W658" i="63"/>
  <c r="X658" i="63"/>
  <c r="Z658" i="63"/>
  <c r="AA658" i="63"/>
  <c r="AB658" i="63"/>
  <c r="AC658" i="63"/>
  <c r="AD658" i="63"/>
  <c r="AE658" i="63"/>
  <c r="AF658" i="63"/>
  <c r="AG658" i="63"/>
  <c r="AH658" i="63"/>
  <c r="AI658" i="63"/>
  <c r="AJ658" i="63"/>
  <c r="AK658" i="63"/>
  <c r="AL658" i="63"/>
  <c r="AM658" i="63"/>
  <c r="AN658" i="63"/>
  <c r="AO658" i="63"/>
  <c r="AP658" i="63"/>
  <c r="AQ658" i="63"/>
  <c r="AR658" i="63"/>
  <c r="AT658" i="63"/>
  <c r="AU658" i="63"/>
  <c r="AV658" i="63"/>
  <c r="AW658" i="63"/>
  <c r="AX658" i="63"/>
  <c r="AY658" i="63"/>
  <c r="AZ658" i="63"/>
  <c r="BA658" i="63"/>
  <c r="BB658" i="63"/>
  <c r="BC658" i="63"/>
  <c r="BD658" i="63"/>
  <c r="BE658" i="63"/>
  <c r="BF658" i="63"/>
  <c r="BG658" i="63"/>
  <c r="BH658" i="63"/>
  <c r="BI658" i="63"/>
  <c r="BJ658" i="63"/>
  <c r="BK658" i="63"/>
  <c r="BL658" i="63"/>
  <c r="BM658" i="63"/>
  <c r="BN658" i="63"/>
  <c r="BO658" i="63"/>
  <c r="BP658" i="63"/>
  <c r="L659" i="63"/>
  <c r="M659" i="63"/>
  <c r="N659" i="63"/>
  <c r="O659" i="63"/>
  <c r="P659" i="63"/>
  <c r="Q659" i="63"/>
  <c r="R659" i="63"/>
  <c r="S659" i="63"/>
  <c r="T659" i="63"/>
  <c r="U659" i="63"/>
  <c r="V659" i="63"/>
  <c r="W659" i="63"/>
  <c r="X659" i="63"/>
  <c r="Z659" i="63"/>
  <c r="AA659" i="63"/>
  <c r="AB659" i="63"/>
  <c r="AC659" i="63"/>
  <c r="AD659" i="63"/>
  <c r="AE659" i="63"/>
  <c r="AF659" i="63"/>
  <c r="AG659" i="63"/>
  <c r="AH659" i="63"/>
  <c r="AI659" i="63"/>
  <c r="AJ659" i="63"/>
  <c r="AK659" i="63"/>
  <c r="AL659" i="63"/>
  <c r="AM659" i="63"/>
  <c r="AN659" i="63"/>
  <c r="AO659" i="63"/>
  <c r="AP659" i="63"/>
  <c r="AQ659" i="63"/>
  <c r="AR659" i="63"/>
  <c r="AT659" i="63"/>
  <c r="AU659" i="63"/>
  <c r="AV659" i="63"/>
  <c r="AW659" i="63"/>
  <c r="AX659" i="63"/>
  <c r="AY659" i="63"/>
  <c r="AZ659" i="63"/>
  <c r="BA659" i="63"/>
  <c r="BB659" i="63"/>
  <c r="BC659" i="63"/>
  <c r="BD659" i="63"/>
  <c r="BE659" i="63"/>
  <c r="BF659" i="63"/>
  <c r="BG659" i="63"/>
  <c r="BH659" i="63"/>
  <c r="BI659" i="63"/>
  <c r="BJ659" i="63"/>
  <c r="BK659" i="63"/>
  <c r="BL659" i="63"/>
  <c r="BM659" i="63"/>
  <c r="BN659" i="63"/>
  <c r="BO659" i="63"/>
  <c r="BP659" i="63"/>
  <c r="L660" i="63"/>
  <c r="M660" i="63"/>
  <c r="N660" i="63"/>
  <c r="O660" i="63"/>
  <c r="P660" i="63"/>
  <c r="Q660" i="63"/>
  <c r="R660" i="63"/>
  <c r="S660" i="63"/>
  <c r="T660" i="63"/>
  <c r="U660" i="63"/>
  <c r="V660" i="63"/>
  <c r="W660" i="63"/>
  <c r="X660" i="63"/>
  <c r="Z660" i="63"/>
  <c r="AA660" i="63"/>
  <c r="AB660" i="63"/>
  <c r="AC660" i="63"/>
  <c r="AD660" i="63"/>
  <c r="AE660" i="63"/>
  <c r="AF660" i="63"/>
  <c r="AG660" i="63"/>
  <c r="AH660" i="63"/>
  <c r="AI660" i="63"/>
  <c r="AJ660" i="63"/>
  <c r="AK660" i="63"/>
  <c r="AL660" i="63"/>
  <c r="AM660" i="63"/>
  <c r="AN660" i="63"/>
  <c r="AO660" i="63"/>
  <c r="AP660" i="63"/>
  <c r="AQ660" i="63"/>
  <c r="AR660" i="63"/>
  <c r="AT660" i="63"/>
  <c r="AU660" i="63"/>
  <c r="AV660" i="63"/>
  <c r="AW660" i="63"/>
  <c r="AX660" i="63"/>
  <c r="AY660" i="63"/>
  <c r="AZ660" i="63"/>
  <c r="BA660" i="63"/>
  <c r="BB660" i="63"/>
  <c r="BC660" i="63"/>
  <c r="BD660" i="63"/>
  <c r="BE660" i="63"/>
  <c r="BF660" i="63"/>
  <c r="BG660" i="63"/>
  <c r="BH660" i="63"/>
  <c r="BI660" i="63"/>
  <c r="BJ660" i="63"/>
  <c r="BK660" i="63"/>
  <c r="BL660" i="63"/>
  <c r="BM660" i="63"/>
  <c r="BN660" i="63"/>
  <c r="BO660" i="63"/>
  <c r="BP660" i="63"/>
  <c r="L661" i="63"/>
  <c r="M661" i="63"/>
  <c r="N661" i="63"/>
  <c r="O661" i="63"/>
  <c r="P661" i="63"/>
  <c r="Q661" i="63"/>
  <c r="R661" i="63"/>
  <c r="S661" i="63"/>
  <c r="T661" i="63"/>
  <c r="U661" i="63"/>
  <c r="V661" i="63"/>
  <c r="W661" i="63"/>
  <c r="X661" i="63"/>
  <c r="Z661" i="63"/>
  <c r="AA661" i="63"/>
  <c r="AB661" i="63"/>
  <c r="AC661" i="63"/>
  <c r="AD661" i="63"/>
  <c r="AE661" i="63"/>
  <c r="AF661" i="63"/>
  <c r="AG661" i="63"/>
  <c r="AH661" i="63"/>
  <c r="AI661" i="63"/>
  <c r="AJ661" i="63"/>
  <c r="AK661" i="63"/>
  <c r="AL661" i="63"/>
  <c r="AM661" i="63"/>
  <c r="AN661" i="63"/>
  <c r="AO661" i="63"/>
  <c r="AP661" i="63"/>
  <c r="AQ661" i="63"/>
  <c r="AR661" i="63"/>
  <c r="AT661" i="63"/>
  <c r="AU661" i="63"/>
  <c r="AV661" i="63"/>
  <c r="AW661" i="63"/>
  <c r="AX661" i="63"/>
  <c r="AY661" i="63"/>
  <c r="AZ661" i="63"/>
  <c r="BA661" i="63"/>
  <c r="BB661" i="63"/>
  <c r="BC661" i="63"/>
  <c r="BD661" i="63"/>
  <c r="BE661" i="63"/>
  <c r="BF661" i="63"/>
  <c r="BG661" i="63"/>
  <c r="BH661" i="63"/>
  <c r="BI661" i="63"/>
  <c r="BJ661" i="63"/>
  <c r="BK661" i="63"/>
  <c r="BL661" i="63"/>
  <c r="BM661" i="63"/>
  <c r="BN661" i="63"/>
  <c r="BO661" i="63"/>
  <c r="BP661" i="63"/>
  <c r="L662" i="63"/>
  <c r="M662" i="63"/>
  <c r="N662" i="63"/>
  <c r="O662" i="63"/>
  <c r="P662" i="63"/>
  <c r="Q662" i="63"/>
  <c r="R662" i="63"/>
  <c r="S662" i="63"/>
  <c r="T662" i="63"/>
  <c r="U662" i="63"/>
  <c r="V662" i="63"/>
  <c r="W662" i="63"/>
  <c r="X662" i="63"/>
  <c r="Z662" i="63"/>
  <c r="AA662" i="63"/>
  <c r="AB662" i="63"/>
  <c r="AC662" i="63"/>
  <c r="AD662" i="63"/>
  <c r="AE662" i="63"/>
  <c r="AF662" i="63"/>
  <c r="AG662" i="63"/>
  <c r="AH662" i="63"/>
  <c r="AI662" i="63"/>
  <c r="AJ662" i="63"/>
  <c r="AK662" i="63"/>
  <c r="AL662" i="63"/>
  <c r="AM662" i="63"/>
  <c r="AN662" i="63"/>
  <c r="AO662" i="63"/>
  <c r="AP662" i="63"/>
  <c r="AQ662" i="63"/>
  <c r="AR662" i="63"/>
  <c r="AT662" i="63"/>
  <c r="AU662" i="63"/>
  <c r="AV662" i="63"/>
  <c r="AW662" i="63"/>
  <c r="AX662" i="63"/>
  <c r="AY662" i="63"/>
  <c r="AZ662" i="63"/>
  <c r="BA662" i="63"/>
  <c r="BB662" i="63"/>
  <c r="BC662" i="63"/>
  <c r="BD662" i="63"/>
  <c r="BE662" i="63"/>
  <c r="BF662" i="63"/>
  <c r="BG662" i="63"/>
  <c r="BH662" i="63"/>
  <c r="BI662" i="63"/>
  <c r="BJ662" i="63"/>
  <c r="BK662" i="63"/>
  <c r="BL662" i="63"/>
  <c r="BM662" i="63"/>
  <c r="BN662" i="63"/>
  <c r="BO662" i="63"/>
  <c r="BP662" i="63"/>
  <c r="L663" i="63"/>
  <c r="M663" i="63"/>
  <c r="N663" i="63"/>
  <c r="O663" i="63"/>
  <c r="P663" i="63"/>
  <c r="Q663" i="63"/>
  <c r="R663" i="63"/>
  <c r="S663" i="63"/>
  <c r="T663" i="63"/>
  <c r="U663" i="63"/>
  <c r="V663" i="63"/>
  <c r="W663" i="63"/>
  <c r="X663" i="63"/>
  <c r="Z663" i="63"/>
  <c r="AA663" i="63"/>
  <c r="AB663" i="63"/>
  <c r="AC663" i="63"/>
  <c r="AD663" i="63"/>
  <c r="AE663" i="63"/>
  <c r="AF663" i="63"/>
  <c r="AG663" i="63"/>
  <c r="AH663" i="63"/>
  <c r="AI663" i="63"/>
  <c r="AJ663" i="63"/>
  <c r="AK663" i="63"/>
  <c r="AL663" i="63"/>
  <c r="AM663" i="63"/>
  <c r="AN663" i="63"/>
  <c r="AO663" i="63"/>
  <c r="AP663" i="63"/>
  <c r="AQ663" i="63"/>
  <c r="AR663" i="63"/>
  <c r="AT663" i="63"/>
  <c r="AU663" i="63"/>
  <c r="AV663" i="63"/>
  <c r="AW663" i="63"/>
  <c r="AX663" i="63"/>
  <c r="AY663" i="63"/>
  <c r="AZ663" i="63"/>
  <c r="BA663" i="63"/>
  <c r="BB663" i="63"/>
  <c r="BC663" i="63"/>
  <c r="BD663" i="63"/>
  <c r="BE663" i="63"/>
  <c r="BF663" i="63"/>
  <c r="BG663" i="63"/>
  <c r="BH663" i="63"/>
  <c r="BI663" i="63"/>
  <c r="BJ663" i="63"/>
  <c r="BK663" i="63"/>
  <c r="BL663" i="63"/>
  <c r="BM663" i="63"/>
  <c r="BN663" i="63"/>
  <c r="BO663" i="63"/>
  <c r="BP663" i="63"/>
  <c r="L664" i="63"/>
  <c r="M664" i="63"/>
  <c r="N664" i="63"/>
  <c r="O664" i="63"/>
  <c r="P664" i="63"/>
  <c r="Q664" i="63"/>
  <c r="R664" i="63"/>
  <c r="S664" i="63"/>
  <c r="T664" i="63"/>
  <c r="U664" i="63"/>
  <c r="V664" i="63"/>
  <c r="W664" i="63"/>
  <c r="X664" i="63"/>
  <c r="Z664" i="63"/>
  <c r="AA664" i="63"/>
  <c r="AB664" i="63"/>
  <c r="AC664" i="63"/>
  <c r="AD664" i="63"/>
  <c r="AE664" i="63"/>
  <c r="AF664" i="63"/>
  <c r="AG664" i="63"/>
  <c r="AH664" i="63"/>
  <c r="AI664" i="63"/>
  <c r="AJ664" i="63"/>
  <c r="AK664" i="63"/>
  <c r="AL664" i="63"/>
  <c r="AM664" i="63"/>
  <c r="AN664" i="63"/>
  <c r="AO664" i="63"/>
  <c r="AP664" i="63"/>
  <c r="AQ664" i="63"/>
  <c r="AR664" i="63"/>
  <c r="AT664" i="63"/>
  <c r="AU664" i="63"/>
  <c r="AV664" i="63"/>
  <c r="AW664" i="63"/>
  <c r="AX664" i="63"/>
  <c r="AY664" i="63"/>
  <c r="AZ664" i="63"/>
  <c r="BA664" i="63"/>
  <c r="BB664" i="63"/>
  <c r="BC664" i="63"/>
  <c r="BD664" i="63"/>
  <c r="BE664" i="63"/>
  <c r="BF664" i="63"/>
  <c r="BG664" i="63"/>
  <c r="BH664" i="63"/>
  <c r="BI664" i="63"/>
  <c r="BJ664" i="63"/>
  <c r="BK664" i="63"/>
  <c r="BL664" i="63"/>
  <c r="BM664" i="63"/>
  <c r="BN664" i="63"/>
  <c r="BO664" i="63"/>
  <c r="BP664" i="63"/>
  <c r="L665" i="63"/>
  <c r="M665" i="63"/>
  <c r="N665" i="63"/>
  <c r="O665" i="63"/>
  <c r="P665" i="63"/>
  <c r="Q665" i="63"/>
  <c r="R665" i="63"/>
  <c r="S665" i="63"/>
  <c r="T665" i="63"/>
  <c r="U665" i="63"/>
  <c r="V665" i="63"/>
  <c r="W665" i="63"/>
  <c r="X665" i="63"/>
  <c r="Z665" i="63"/>
  <c r="AA665" i="63"/>
  <c r="AB665" i="63"/>
  <c r="AC665" i="63"/>
  <c r="AD665" i="63"/>
  <c r="AE665" i="63"/>
  <c r="AF665" i="63"/>
  <c r="AG665" i="63"/>
  <c r="AH665" i="63"/>
  <c r="AI665" i="63"/>
  <c r="AJ665" i="63"/>
  <c r="AK665" i="63"/>
  <c r="AL665" i="63"/>
  <c r="AM665" i="63"/>
  <c r="AN665" i="63"/>
  <c r="AO665" i="63"/>
  <c r="AP665" i="63"/>
  <c r="AQ665" i="63"/>
  <c r="AR665" i="63"/>
  <c r="AT665" i="63"/>
  <c r="AU665" i="63"/>
  <c r="AV665" i="63"/>
  <c r="AW665" i="63"/>
  <c r="AX665" i="63"/>
  <c r="AY665" i="63"/>
  <c r="AZ665" i="63"/>
  <c r="BA665" i="63"/>
  <c r="BB665" i="63"/>
  <c r="BC665" i="63"/>
  <c r="BD665" i="63"/>
  <c r="BE665" i="63"/>
  <c r="BF665" i="63"/>
  <c r="BG665" i="63"/>
  <c r="BH665" i="63"/>
  <c r="BI665" i="63"/>
  <c r="BJ665" i="63"/>
  <c r="BK665" i="63"/>
  <c r="BL665" i="63"/>
  <c r="BM665" i="63"/>
  <c r="BN665" i="63"/>
  <c r="BO665" i="63"/>
  <c r="BP665" i="63"/>
  <c r="L666" i="63"/>
  <c r="M666" i="63"/>
  <c r="N666" i="63"/>
  <c r="O666" i="63"/>
  <c r="P666" i="63"/>
  <c r="Q666" i="63"/>
  <c r="R666" i="63"/>
  <c r="S666" i="63"/>
  <c r="T666" i="63"/>
  <c r="U666" i="63"/>
  <c r="V666" i="63"/>
  <c r="W666" i="63"/>
  <c r="X666" i="63"/>
  <c r="Z666" i="63"/>
  <c r="AA666" i="63"/>
  <c r="AB666" i="63"/>
  <c r="AC666" i="63"/>
  <c r="AD666" i="63"/>
  <c r="AE666" i="63"/>
  <c r="AF666" i="63"/>
  <c r="AG666" i="63"/>
  <c r="AH666" i="63"/>
  <c r="AI666" i="63"/>
  <c r="AJ666" i="63"/>
  <c r="AK666" i="63"/>
  <c r="AL666" i="63"/>
  <c r="AM666" i="63"/>
  <c r="AN666" i="63"/>
  <c r="AO666" i="63"/>
  <c r="AP666" i="63"/>
  <c r="AQ666" i="63"/>
  <c r="AR666" i="63"/>
  <c r="AT666" i="63"/>
  <c r="AU666" i="63"/>
  <c r="AV666" i="63"/>
  <c r="AW666" i="63"/>
  <c r="AX666" i="63"/>
  <c r="AY666" i="63"/>
  <c r="AZ666" i="63"/>
  <c r="BA666" i="63"/>
  <c r="BB666" i="63"/>
  <c r="BC666" i="63"/>
  <c r="BD666" i="63"/>
  <c r="BE666" i="63"/>
  <c r="BF666" i="63"/>
  <c r="BG666" i="63"/>
  <c r="BH666" i="63"/>
  <c r="BI666" i="63"/>
  <c r="BJ666" i="63"/>
  <c r="BK666" i="63"/>
  <c r="BL666" i="63"/>
  <c r="BM666" i="63"/>
  <c r="BN666" i="63"/>
  <c r="BO666" i="63"/>
  <c r="BP666" i="63"/>
  <c r="L667" i="63"/>
  <c r="M667" i="63"/>
  <c r="N667" i="63"/>
  <c r="O667" i="63"/>
  <c r="P667" i="63"/>
  <c r="Q667" i="63"/>
  <c r="R667" i="63"/>
  <c r="S667" i="63"/>
  <c r="T667" i="63"/>
  <c r="U667" i="63"/>
  <c r="V667" i="63"/>
  <c r="W667" i="63"/>
  <c r="X667" i="63"/>
  <c r="Z667" i="63"/>
  <c r="AA667" i="63"/>
  <c r="AB667" i="63"/>
  <c r="AC667" i="63"/>
  <c r="AD667" i="63"/>
  <c r="AE667" i="63"/>
  <c r="AF667" i="63"/>
  <c r="AG667" i="63"/>
  <c r="AH667" i="63"/>
  <c r="AI667" i="63"/>
  <c r="AJ667" i="63"/>
  <c r="AK667" i="63"/>
  <c r="AL667" i="63"/>
  <c r="AM667" i="63"/>
  <c r="AN667" i="63"/>
  <c r="AO667" i="63"/>
  <c r="AP667" i="63"/>
  <c r="AQ667" i="63"/>
  <c r="AR667" i="63"/>
  <c r="AT667" i="63"/>
  <c r="AU667" i="63"/>
  <c r="AV667" i="63"/>
  <c r="AW667" i="63"/>
  <c r="AX667" i="63"/>
  <c r="AY667" i="63"/>
  <c r="AZ667" i="63"/>
  <c r="BA667" i="63"/>
  <c r="BB667" i="63"/>
  <c r="BC667" i="63"/>
  <c r="BD667" i="63"/>
  <c r="BE667" i="63"/>
  <c r="BF667" i="63"/>
  <c r="BG667" i="63"/>
  <c r="BH667" i="63"/>
  <c r="BI667" i="63"/>
  <c r="BJ667" i="63"/>
  <c r="BK667" i="63"/>
  <c r="BL667" i="63"/>
  <c r="BM667" i="63"/>
  <c r="BN667" i="63"/>
  <c r="BO667" i="63"/>
  <c r="BP667" i="63"/>
  <c r="L668" i="63"/>
  <c r="M668" i="63"/>
  <c r="N668" i="63"/>
  <c r="O668" i="63"/>
  <c r="P668" i="63"/>
  <c r="Q668" i="63"/>
  <c r="R668" i="63"/>
  <c r="S668" i="63"/>
  <c r="T668" i="63"/>
  <c r="U668" i="63"/>
  <c r="V668" i="63"/>
  <c r="W668" i="63"/>
  <c r="X668" i="63"/>
  <c r="Z668" i="63"/>
  <c r="AA668" i="63"/>
  <c r="AB668" i="63"/>
  <c r="AC668" i="63"/>
  <c r="AD668" i="63"/>
  <c r="AE668" i="63"/>
  <c r="AF668" i="63"/>
  <c r="AG668" i="63"/>
  <c r="AH668" i="63"/>
  <c r="AI668" i="63"/>
  <c r="AJ668" i="63"/>
  <c r="AK668" i="63"/>
  <c r="AL668" i="63"/>
  <c r="AM668" i="63"/>
  <c r="AN668" i="63"/>
  <c r="AO668" i="63"/>
  <c r="AP668" i="63"/>
  <c r="AQ668" i="63"/>
  <c r="AR668" i="63"/>
  <c r="AT668" i="63"/>
  <c r="AU668" i="63"/>
  <c r="AV668" i="63"/>
  <c r="AW668" i="63"/>
  <c r="AX668" i="63"/>
  <c r="AY668" i="63"/>
  <c r="AZ668" i="63"/>
  <c r="BA668" i="63"/>
  <c r="BB668" i="63"/>
  <c r="BC668" i="63"/>
  <c r="BD668" i="63"/>
  <c r="BE668" i="63"/>
  <c r="BF668" i="63"/>
  <c r="BG668" i="63"/>
  <c r="BH668" i="63"/>
  <c r="BI668" i="63"/>
  <c r="BJ668" i="63"/>
  <c r="BK668" i="63"/>
  <c r="BL668" i="63"/>
  <c r="BM668" i="63"/>
  <c r="BN668" i="63"/>
  <c r="BO668" i="63"/>
  <c r="BP668" i="63"/>
  <c r="L669" i="63"/>
  <c r="M669" i="63"/>
  <c r="N669" i="63"/>
  <c r="O669" i="63"/>
  <c r="P669" i="63"/>
  <c r="Q669" i="63"/>
  <c r="R669" i="63"/>
  <c r="S669" i="63"/>
  <c r="T669" i="63"/>
  <c r="U669" i="63"/>
  <c r="V669" i="63"/>
  <c r="W669" i="63"/>
  <c r="X669" i="63"/>
  <c r="Z669" i="63"/>
  <c r="AA669" i="63"/>
  <c r="AB669" i="63"/>
  <c r="AC669" i="63"/>
  <c r="AD669" i="63"/>
  <c r="AE669" i="63"/>
  <c r="AF669" i="63"/>
  <c r="AG669" i="63"/>
  <c r="AH669" i="63"/>
  <c r="AI669" i="63"/>
  <c r="AJ669" i="63"/>
  <c r="AK669" i="63"/>
  <c r="AL669" i="63"/>
  <c r="AM669" i="63"/>
  <c r="AN669" i="63"/>
  <c r="AO669" i="63"/>
  <c r="AP669" i="63"/>
  <c r="AQ669" i="63"/>
  <c r="AR669" i="63"/>
  <c r="AT669" i="63"/>
  <c r="AU669" i="63"/>
  <c r="AV669" i="63"/>
  <c r="AW669" i="63"/>
  <c r="AX669" i="63"/>
  <c r="AY669" i="63"/>
  <c r="AZ669" i="63"/>
  <c r="BA669" i="63"/>
  <c r="BB669" i="63"/>
  <c r="BC669" i="63"/>
  <c r="BD669" i="63"/>
  <c r="BE669" i="63"/>
  <c r="BF669" i="63"/>
  <c r="BG669" i="63"/>
  <c r="BH669" i="63"/>
  <c r="BI669" i="63"/>
  <c r="BJ669" i="63"/>
  <c r="BK669" i="63"/>
  <c r="BL669" i="63"/>
  <c r="BM669" i="63"/>
  <c r="BN669" i="63"/>
  <c r="BO669" i="63"/>
  <c r="BP669" i="63"/>
  <c r="L670" i="63"/>
  <c r="M670" i="63"/>
  <c r="N670" i="63"/>
  <c r="O670" i="63"/>
  <c r="P670" i="63"/>
  <c r="Q670" i="63"/>
  <c r="R670" i="63"/>
  <c r="S670" i="63"/>
  <c r="T670" i="63"/>
  <c r="U670" i="63"/>
  <c r="V670" i="63"/>
  <c r="W670" i="63"/>
  <c r="X670" i="63"/>
  <c r="Z670" i="63"/>
  <c r="AA670" i="63"/>
  <c r="AB670" i="63"/>
  <c r="AC670" i="63"/>
  <c r="AD670" i="63"/>
  <c r="AE670" i="63"/>
  <c r="AF670" i="63"/>
  <c r="AG670" i="63"/>
  <c r="AH670" i="63"/>
  <c r="AI670" i="63"/>
  <c r="AJ670" i="63"/>
  <c r="AK670" i="63"/>
  <c r="AL670" i="63"/>
  <c r="AM670" i="63"/>
  <c r="AN670" i="63"/>
  <c r="AO670" i="63"/>
  <c r="AP670" i="63"/>
  <c r="AQ670" i="63"/>
  <c r="AR670" i="63"/>
  <c r="AT670" i="63"/>
  <c r="AU670" i="63"/>
  <c r="AV670" i="63"/>
  <c r="AW670" i="63"/>
  <c r="AX670" i="63"/>
  <c r="AY670" i="63"/>
  <c r="AZ670" i="63"/>
  <c r="BA670" i="63"/>
  <c r="BB670" i="63"/>
  <c r="BC670" i="63"/>
  <c r="BD670" i="63"/>
  <c r="BE670" i="63"/>
  <c r="BF670" i="63"/>
  <c r="BG670" i="63"/>
  <c r="BH670" i="63"/>
  <c r="BI670" i="63"/>
  <c r="BJ670" i="63"/>
  <c r="BK670" i="63"/>
  <c r="BL670" i="63"/>
  <c r="BM670" i="63"/>
  <c r="BN670" i="63"/>
  <c r="BO670" i="63"/>
  <c r="BP670" i="63"/>
  <c r="L671" i="63"/>
  <c r="M671" i="63"/>
  <c r="N671" i="63"/>
  <c r="O671" i="63"/>
  <c r="P671" i="63"/>
  <c r="Q671" i="63"/>
  <c r="R671" i="63"/>
  <c r="S671" i="63"/>
  <c r="T671" i="63"/>
  <c r="U671" i="63"/>
  <c r="V671" i="63"/>
  <c r="W671" i="63"/>
  <c r="X671" i="63"/>
  <c r="Z671" i="63"/>
  <c r="AA671" i="63"/>
  <c r="AB671" i="63"/>
  <c r="AC671" i="63"/>
  <c r="AD671" i="63"/>
  <c r="AE671" i="63"/>
  <c r="AF671" i="63"/>
  <c r="AG671" i="63"/>
  <c r="AH671" i="63"/>
  <c r="AI671" i="63"/>
  <c r="AJ671" i="63"/>
  <c r="AK671" i="63"/>
  <c r="AL671" i="63"/>
  <c r="AM671" i="63"/>
  <c r="AN671" i="63"/>
  <c r="AO671" i="63"/>
  <c r="AP671" i="63"/>
  <c r="AQ671" i="63"/>
  <c r="AR671" i="63"/>
  <c r="AT671" i="63"/>
  <c r="AU671" i="63"/>
  <c r="AV671" i="63"/>
  <c r="AW671" i="63"/>
  <c r="AX671" i="63"/>
  <c r="AY671" i="63"/>
  <c r="AZ671" i="63"/>
  <c r="BA671" i="63"/>
  <c r="BB671" i="63"/>
  <c r="BC671" i="63"/>
  <c r="BD671" i="63"/>
  <c r="BE671" i="63"/>
  <c r="BF671" i="63"/>
  <c r="BG671" i="63"/>
  <c r="BH671" i="63"/>
  <c r="BI671" i="63"/>
  <c r="BJ671" i="63"/>
  <c r="BK671" i="63"/>
  <c r="BL671" i="63"/>
  <c r="BM671" i="63"/>
  <c r="BN671" i="63"/>
  <c r="BO671" i="63"/>
  <c r="BP671" i="63"/>
  <c r="L672" i="63"/>
  <c r="M672" i="63"/>
  <c r="N672" i="63"/>
  <c r="O672" i="63"/>
  <c r="P672" i="63"/>
  <c r="Q672" i="63"/>
  <c r="R672" i="63"/>
  <c r="S672" i="63"/>
  <c r="T672" i="63"/>
  <c r="U672" i="63"/>
  <c r="V672" i="63"/>
  <c r="W672" i="63"/>
  <c r="X672" i="63"/>
  <c r="Z672" i="63"/>
  <c r="AA672" i="63"/>
  <c r="AB672" i="63"/>
  <c r="AC672" i="63"/>
  <c r="AD672" i="63"/>
  <c r="AE672" i="63"/>
  <c r="AF672" i="63"/>
  <c r="AG672" i="63"/>
  <c r="AH672" i="63"/>
  <c r="AI672" i="63"/>
  <c r="AJ672" i="63"/>
  <c r="AK672" i="63"/>
  <c r="AL672" i="63"/>
  <c r="AM672" i="63"/>
  <c r="AN672" i="63"/>
  <c r="AO672" i="63"/>
  <c r="AP672" i="63"/>
  <c r="AQ672" i="63"/>
  <c r="AR672" i="63"/>
  <c r="AT672" i="63"/>
  <c r="AU672" i="63"/>
  <c r="AV672" i="63"/>
  <c r="AW672" i="63"/>
  <c r="AX672" i="63"/>
  <c r="AY672" i="63"/>
  <c r="AZ672" i="63"/>
  <c r="BA672" i="63"/>
  <c r="BB672" i="63"/>
  <c r="BC672" i="63"/>
  <c r="BD672" i="63"/>
  <c r="BE672" i="63"/>
  <c r="BF672" i="63"/>
  <c r="BG672" i="63"/>
  <c r="BH672" i="63"/>
  <c r="BI672" i="63"/>
  <c r="BJ672" i="63"/>
  <c r="BK672" i="63"/>
  <c r="BL672" i="63"/>
  <c r="BM672" i="63"/>
  <c r="BN672" i="63"/>
  <c r="BO672" i="63"/>
  <c r="BP672" i="63"/>
  <c r="L673" i="63"/>
  <c r="M673" i="63"/>
  <c r="N673" i="63"/>
  <c r="O673" i="63"/>
  <c r="P673" i="63"/>
  <c r="Q673" i="63"/>
  <c r="R673" i="63"/>
  <c r="S673" i="63"/>
  <c r="T673" i="63"/>
  <c r="U673" i="63"/>
  <c r="V673" i="63"/>
  <c r="W673" i="63"/>
  <c r="X673" i="63"/>
  <c r="Z673" i="63"/>
  <c r="AA673" i="63"/>
  <c r="AB673" i="63"/>
  <c r="AC673" i="63"/>
  <c r="AD673" i="63"/>
  <c r="AE673" i="63"/>
  <c r="AF673" i="63"/>
  <c r="AG673" i="63"/>
  <c r="AH673" i="63"/>
  <c r="AI673" i="63"/>
  <c r="AJ673" i="63"/>
  <c r="AK673" i="63"/>
  <c r="AL673" i="63"/>
  <c r="AM673" i="63"/>
  <c r="AN673" i="63"/>
  <c r="AO673" i="63"/>
  <c r="AP673" i="63"/>
  <c r="AQ673" i="63"/>
  <c r="AR673" i="63"/>
  <c r="AT673" i="63"/>
  <c r="AU673" i="63"/>
  <c r="AV673" i="63"/>
  <c r="AW673" i="63"/>
  <c r="AX673" i="63"/>
  <c r="AY673" i="63"/>
  <c r="AZ673" i="63"/>
  <c r="BA673" i="63"/>
  <c r="BB673" i="63"/>
  <c r="BC673" i="63"/>
  <c r="BD673" i="63"/>
  <c r="BE673" i="63"/>
  <c r="BF673" i="63"/>
  <c r="BG673" i="63"/>
  <c r="BH673" i="63"/>
  <c r="BI673" i="63"/>
  <c r="BJ673" i="63"/>
  <c r="BK673" i="63"/>
  <c r="BL673" i="63"/>
  <c r="BM673" i="63"/>
  <c r="BN673" i="63"/>
  <c r="BO673" i="63"/>
  <c r="BP673" i="63"/>
  <c r="L674" i="63"/>
  <c r="M674" i="63"/>
  <c r="N674" i="63"/>
  <c r="O674" i="63"/>
  <c r="P674" i="63"/>
  <c r="Q674" i="63"/>
  <c r="R674" i="63"/>
  <c r="S674" i="63"/>
  <c r="T674" i="63"/>
  <c r="U674" i="63"/>
  <c r="V674" i="63"/>
  <c r="W674" i="63"/>
  <c r="X674" i="63"/>
  <c r="Z674" i="63"/>
  <c r="AA674" i="63"/>
  <c r="AB674" i="63"/>
  <c r="AC674" i="63"/>
  <c r="AD674" i="63"/>
  <c r="AE674" i="63"/>
  <c r="AF674" i="63"/>
  <c r="AG674" i="63"/>
  <c r="AH674" i="63"/>
  <c r="AI674" i="63"/>
  <c r="AJ674" i="63"/>
  <c r="AK674" i="63"/>
  <c r="AL674" i="63"/>
  <c r="AM674" i="63"/>
  <c r="AN674" i="63"/>
  <c r="AO674" i="63"/>
  <c r="AP674" i="63"/>
  <c r="AQ674" i="63"/>
  <c r="AR674" i="63"/>
  <c r="AT674" i="63"/>
  <c r="AU674" i="63"/>
  <c r="AV674" i="63"/>
  <c r="AW674" i="63"/>
  <c r="AX674" i="63"/>
  <c r="AY674" i="63"/>
  <c r="AZ674" i="63"/>
  <c r="BA674" i="63"/>
  <c r="BB674" i="63"/>
  <c r="BC674" i="63"/>
  <c r="BD674" i="63"/>
  <c r="BE674" i="63"/>
  <c r="BF674" i="63"/>
  <c r="BG674" i="63"/>
  <c r="BH674" i="63"/>
  <c r="BI674" i="63"/>
  <c r="BJ674" i="63"/>
  <c r="BK674" i="63"/>
  <c r="BL674" i="63"/>
  <c r="BM674" i="63"/>
  <c r="BN674" i="63"/>
  <c r="BO674" i="63"/>
  <c r="BP674" i="63"/>
  <c r="L675" i="63"/>
  <c r="M675" i="63"/>
  <c r="N675" i="63"/>
  <c r="O675" i="63"/>
  <c r="P675" i="63"/>
  <c r="Q675" i="63"/>
  <c r="R675" i="63"/>
  <c r="S675" i="63"/>
  <c r="T675" i="63"/>
  <c r="U675" i="63"/>
  <c r="V675" i="63"/>
  <c r="W675" i="63"/>
  <c r="X675" i="63"/>
  <c r="Z675" i="63"/>
  <c r="AA675" i="63"/>
  <c r="AB675" i="63"/>
  <c r="AC675" i="63"/>
  <c r="AD675" i="63"/>
  <c r="AE675" i="63"/>
  <c r="AF675" i="63"/>
  <c r="AG675" i="63"/>
  <c r="AH675" i="63"/>
  <c r="AI675" i="63"/>
  <c r="AJ675" i="63"/>
  <c r="AK675" i="63"/>
  <c r="AL675" i="63"/>
  <c r="AM675" i="63"/>
  <c r="AN675" i="63"/>
  <c r="AO675" i="63"/>
  <c r="AP675" i="63"/>
  <c r="AQ675" i="63"/>
  <c r="AR675" i="63"/>
  <c r="AT675" i="63"/>
  <c r="AU675" i="63"/>
  <c r="AV675" i="63"/>
  <c r="AW675" i="63"/>
  <c r="AX675" i="63"/>
  <c r="AY675" i="63"/>
  <c r="AZ675" i="63"/>
  <c r="BA675" i="63"/>
  <c r="BB675" i="63"/>
  <c r="BC675" i="63"/>
  <c r="BD675" i="63"/>
  <c r="BE675" i="63"/>
  <c r="BF675" i="63"/>
  <c r="BG675" i="63"/>
  <c r="BH675" i="63"/>
  <c r="BI675" i="63"/>
  <c r="BJ675" i="63"/>
  <c r="BK675" i="63"/>
  <c r="BL675" i="63"/>
  <c r="BM675" i="63"/>
  <c r="BN675" i="63"/>
  <c r="BO675" i="63"/>
  <c r="BP675" i="63"/>
  <c r="L676" i="63"/>
  <c r="M676" i="63"/>
  <c r="N676" i="63"/>
  <c r="O676" i="63"/>
  <c r="P676" i="63"/>
  <c r="Q676" i="63"/>
  <c r="R676" i="63"/>
  <c r="S676" i="63"/>
  <c r="T676" i="63"/>
  <c r="U676" i="63"/>
  <c r="V676" i="63"/>
  <c r="W676" i="63"/>
  <c r="X676" i="63"/>
  <c r="Z676" i="63"/>
  <c r="AA676" i="63"/>
  <c r="AB676" i="63"/>
  <c r="AC676" i="63"/>
  <c r="AD676" i="63"/>
  <c r="AE676" i="63"/>
  <c r="AF676" i="63"/>
  <c r="AG676" i="63"/>
  <c r="AH676" i="63"/>
  <c r="AI676" i="63"/>
  <c r="AJ676" i="63"/>
  <c r="AK676" i="63"/>
  <c r="AL676" i="63"/>
  <c r="AM676" i="63"/>
  <c r="AN676" i="63"/>
  <c r="AO676" i="63"/>
  <c r="AP676" i="63"/>
  <c r="AQ676" i="63"/>
  <c r="AR676" i="63"/>
  <c r="AT676" i="63"/>
  <c r="AU676" i="63"/>
  <c r="AV676" i="63"/>
  <c r="AW676" i="63"/>
  <c r="AX676" i="63"/>
  <c r="AY676" i="63"/>
  <c r="AZ676" i="63"/>
  <c r="BA676" i="63"/>
  <c r="BB676" i="63"/>
  <c r="BC676" i="63"/>
  <c r="BD676" i="63"/>
  <c r="BE676" i="63"/>
  <c r="BF676" i="63"/>
  <c r="BG676" i="63"/>
  <c r="BH676" i="63"/>
  <c r="BI676" i="63"/>
  <c r="BJ676" i="63"/>
  <c r="BK676" i="63"/>
  <c r="BL676" i="63"/>
  <c r="BM676" i="63"/>
  <c r="BN676" i="63"/>
  <c r="BO676" i="63"/>
  <c r="BP676" i="63"/>
  <c r="L677" i="63"/>
  <c r="M677" i="63"/>
  <c r="N677" i="63"/>
  <c r="O677" i="63"/>
  <c r="P677" i="63"/>
  <c r="Q677" i="63"/>
  <c r="R677" i="63"/>
  <c r="S677" i="63"/>
  <c r="T677" i="63"/>
  <c r="U677" i="63"/>
  <c r="V677" i="63"/>
  <c r="W677" i="63"/>
  <c r="X677" i="63"/>
  <c r="Z677" i="63"/>
  <c r="AA677" i="63"/>
  <c r="AB677" i="63"/>
  <c r="AC677" i="63"/>
  <c r="AD677" i="63"/>
  <c r="AE677" i="63"/>
  <c r="AF677" i="63"/>
  <c r="AG677" i="63"/>
  <c r="AH677" i="63"/>
  <c r="AI677" i="63"/>
  <c r="AJ677" i="63"/>
  <c r="AK677" i="63"/>
  <c r="AL677" i="63"/>
  <c r="AM677" i="63"/>
  <c r="AN677" i="63"/>
  <c r="AO677" i="63"/>
  <c r="AP677" i="63"/>
  <c r="AQ677" i="63"/>
  <c r="AR677" i="63"/>
  <c r="AT677" i="63"/>
  <c r="AU677" i="63"/>
  <c r="AV677" i="63"/>
  <c r="AW677" i="63"/>
  <c r="AX677" i="63"/>
  <c r="AY677" i="63"/>
  <c r="AZ677" i="63"/>
  <c r="BA677" i="63"/>
  <c r="BB677" i="63"/>
  <c r="BC677" i="63"/>
  <c r="BD677" i="63"/>
  <c r="BE677" i="63"/>
  <c r="BF677" i="63"/>
  <c r="BG677" i="63"/>
  <c r="BH677" i="63"/>
  <c r="BI677" i="63"/>
  <c r="BJ677" i="63"/>
  <c r="BK677" i="63"/>
  <c r="BL677" i="63"/>
  <c r="BM677" i="63"/>
  <c r="BN677" i="63"/>
  <c r="BO677" i="63"/>
  <c r="BP677" i="63"/>
  <c r="L678" i="63"/>
  <c r="M678" i="63"/>
  <c r="N678" i="63"/>
  <c r="O678" i="63"/>
  <c r="P678" i="63"/>
  <c r="Q678" i="63"/>
  <c r="R678" i="63"/>
  <c r="S678" i="63"/>
  <c r="T678" i="63"/>
  <c r="U678" i="63"/>
  <c r="V678" i="63"/>
  <c r="W678" i="63"/>
  <c r="X678" i="63"/>
  <c r="Z678" i="63"/>
  <c r="AA678" i="63"/>
  <c r="AB678" i="63"/>
  <c r="AC678" i="63"/>
  <c r="AD678" i="63"/>
  <c r="AE678" i="63"/>
  <c r="AF678" i="63"/>
  <c r="AG678" i="63"/>
  <c r="AH678" i="63"/>
  <c r="AI678" i="63"/>
  <c r="AJ678" i="63"/>
  <c r="AK678" i="63"/>
  <c r="AL678" i="63"/>
  <c r="AM678" i="63"/>
  <c r="AN678" i="63"/>
  <c r="AO678" i="63"/>
  <c r="AP678" i="63"/>
  <c r="AQ678" i="63"/>
  <c r="AR678" i="63"/>
  <c r="AT678" i="63"/>
  <c r="AU678" i="63"/>
  <c r="AV678" i="63"/>
  <c r="AW678" i="63"/>
  <c r="AX678" i="63"/>
  <c r="AY678" i="63"/>
  <c r="AZ678" i="63"/>
  <c r="BA678" i="63"/>
  <c r="BB678" i="63"/>
  <c r="BC678" i="63"/>
  <c r="BD678" i="63"/>
  <c r="BE678" i="63"/>
  <c r="BF678" i="63"/>
  <c r="BG678" i="63"/>
  <c r="BH678" i="63"/>
  <c r="BI678" i="63"/>
  <c r="BJ678" i="63"/>
  <c r="BK678" i="63"/>
  <c r="BL678" i="63"/>
  <c r="BM678" i="63"/>
  <c r="BN678" i="63"/>
  <c r="BO678" i="63"/>
  <c r="BP678" i="63"/>
  <c r="L679" i="63"/>
  <c r="M679" i="63"/>
  <c r="N679" i="63"/>
  <c r="O679" i="63"/>
  <c r="P679" i="63"/>
  <c r="Q679" i="63"/>
  <c r="R679" i="63"/>
  <c r="S679" i="63"/>
  <c r="T679" i="63"/>
  <c r="U679" i="63"/>
  <c r="V679" i="63"/>
  <c r="W679" i="63"/>
  <c r="X679" i="63"/>
  <c r="Z679" i="63"/>
  <c r="AA679" i="63"/>
  <c r="AB679" i="63"/>
  <c r="AC679" i="63"/>
  <c r="AD679" i="63"/>
  <c r="AE679" i="63"/>
  <c r="AF679" i="63"/>
  <c r="AG679" i="63"/>
  <c r="AH679" i="63"/>
  <c r="AI679" i="63"/>
  <c r="AJ679" i="63"/>
  <c r="AK679" i="63"/>
  <c r="AL679" i="63"/>
  <c r="AM679" i="63"/>
  <c r="AN679" i="63"/>
  <c r="AO679" i="63"/>
  <c r="AP679" i="63"/>
  <c r="AQ679" i="63"/>
  <c r="AR679" i="63"/>
  <c r="AT679" i="63"/>
  <c r="AU679" i="63"/>
  <c r="AV679" i="63"/>
  <c r="AW679" i="63"/>
  <c r="AX679" i="63"/>
  <c r="AY679" i="63"/>
  <c r="AZ679" i="63"/>
  <c r="BA679" i="63"/>
  <c r="BB679" i="63"/>
  <c r="BC679" i="63"/>
  <c r="BD679" i="63"/>
  <c r="BE679" i="63"/>
  <c r="BF679" i="63"/>
  <c r="BG679" i="63"/>
  <c r="BH679" i="63"/>
  <c r="BI679" i="63"/>
  <c r="BJ679" i="63"/>
  <c r="BK679" i="63"/>
  <c r="BL679" i="63"/>
  <c r="BM679" i="63"/>
  <c r="BN679" i="63"/>
  <c r="BO679" i="63"/>
  <c r="BP679" i="63"/>
  <c r="L680" i="63"/>
  <c r="M680" i="63"/>
  <c r="N680" i="63"/>
  <c r="O680" i="63"/>
  <c r="P680" i="63"/>
  <c r="Q680" i="63"/>
  <c r="R680" i="63"/>
  <c r="S680" i="63"/>
  <c r="T680" i="63"/>
  <c r="U680" i="63"/>
  <c r="V680" i="63"/>
  <c r="W680" i="63"/>
  <c r="X680" i="63"/>
  <c r="Z680" i="63"/>
  <c r="AA680" i="63"/>
  <c r="AB680" i="63"/>
  <c r="AC680" i="63"/>
  <c r="AD680" i="63"/>
  <c r="AE680" i="63"/>
  <c r="AF680" i="63"/>
  <c r="AG680" i="63"/>
  <c r="AH680" i="63"/>
  <c r="AI680" i="63"/>
  <c r="AJ680" i="63"/>
  <c r="AK680" i="63"/>
  <c r="AL680" i="63"/>
  <c r="AM680" i="63"/>
  <c r="AN680" i="63"/>
  <c r="AO680" i="63"/>
  <c r="AP680" i="63"/>
  <c r="AQ680" i="63"/>
  <c r="AR680" i="63"/>
  <c r="AT680" i="63"/>
  <c r="AU680" i="63"/>
  <c r="AV680" i="63"/>
  <c r="AW680" i="63"/>
  <c r="AX680" i="63"/>
  <c r="AY680" i="63"/>
  <c r="AZ680" i="63"/>
  <c r="BA680" i="63"/>
  <c r="BB680" i="63"/>
  <c r="BC680" i="63"/>
  <c r="BD680" i="63"/>
  <c r="BE680" i="63"/>
  <c r="BF680" i="63"/>
  <c r="BG680" i="63"/>
  <c r="BH680" i="63"/>
  <c r="BI680" i="63"/>
  <c r="BJ680" i="63"/>
  <c r="BK680" i="63"/>
  <c r="BL680" i="63"/>
  <c r="BM680" i="63"/>
  <c r="BN680" i="63"/>
  <c r="BO680" i="63"/>
  <c r="BP680" i="63"/>
  <c r="L681" i="63"/>
  <c r="M681" i="63"/>
  <c r="N681" i="63"/>
  <c r="O681" i="63"/>
  <c r="P681" i="63"/>
  <c r="Q681" i="63"/>
  <c r="R681" i="63"/>
  <c r="S681" i="63"/>
  <c r="T681" i="63"/>
  <c r="U681" i="63"/>
  <c r="V681" i="63"/>
  <c r="W681" i="63"/>
  <c r="X681" i="63"/>
  <c r="Z681" i="63"/>
  <c r="AA681" i="63"/>
  <c r="AB681" i="63"/>
  <c r="AC681" i="63"/>
  <c r="AD681" i="63"/>
  <c r="AE681" i="63"/>
  <c r="AF681" i="63"/>
  <c r="AG681" i="63"/>
  <c r="AH681" i="63"/>
  <c r="AI681" i="63"/>
  <c r="AJ681" i="63"/>
  <c r="AK681" i="63"/>
  <c r="AL681" i="63"/>
  <c r="AM681" i="63"/>
  <c r="AN681" i="63"/>
  <c r="AO681" i="63"/>
  <c r="AP681" i="63"/>
  <c r="AQ681" i="63"/>
  <c r="AR681" i="63"/>
  <c r="AT681" i="63"/>
  <c r="AU681" i="63"/>
  <c r="AV681" i="63"/>
  <c r="AW681" i="63"/>
  <c r="AX681" i="63"/>
  <c r="AY681" i="63"/>
  <c r="AZ681" i="63"/>
  <c r="BA681" i="63"/>
  <c r="BB681" i="63"/>
  <c r="BC681" i="63"/>
  <c r="BD681" i="63"/>
  <c r="BE681" i="63"/>
  <c r="BF681" i="63"/>
  <c r="BG681" i="63"/>
  <c r="BH681" i="63"/>
  <c r="BI681" i="63"/>
  <c r="BJ681" i="63"/>
  <c r="BK681" i="63"/>
  <c r="BL681" i="63"/>
  <c r="BM681" i="63"/>
  <c r="BN681" i="63"/>
  <c r="BO681" i="63"/>
  <c r="BP681" i="63"/>
  <c r="L682" i="63"/>
  <c r="M682" i="63"/>
  <c r="N682" i="63"/>
  <c r="O682" i="63"/>
  <c r="P682" i="63"/>
  <c r="Q682" i="63"/>
  <c r="R682" i="63"/>
  <c r="S682" i="63"/>
  <c r="T682" i="63"/>
  <c r="U682" i="63"/>
  <c r="V682" i="63"/>
  <c r="W682" i="63"/>
  <c r="X682" i="63"/>
  <c r="Z682" i="63"/>
  <c r="AA682" i="63"/>
  <c r="AB682" i="63"/>
  <c r="AC682" i="63"/>
  <c r="AD682" i="63"/>
  <c r="AE682" i="63"/>
  <c r="AF682" i="63"/>
  <c r="AG682" i="63"/>
  <c r="AH682" i="63"/>
  <c r="AI682" i="63"/>
  <c r="AJ682" i="63"/>
  <c r="AK682" i="63"/>
  <c r="AL682" i="63"/>
  <c r="AM682" i="63"/>
  <c r="AN682" i="63"/>
  <c r="AO682" i="63"/>
  <c r="AP682" i="63"/>
  <c r="AQ682" i="63"/>
  <c r="AR682" i="63"/>
  <c r="AT682" i="63"/>
  <c r="AU682" i="63"/>
  <c r="AV682" i="63"/>
  <c r="AW682" i="63"/>
  <c r="AX682" i="63"/>
  <c r="AY682" i="63"/>
  <c r="AZ682" i="63"/>
  <c r="BA682" i="63"/>
  <c r="BB682" i="63"/>
  <c r="BC682" i="63"/>
  <c r="BD682" i="63"/>
  <c r="BE682" i="63"/>
  <c r="BF682" i="63"/>
  <c r="BG682" i="63"/>
  <c r="BH682" i="63"/>
  <c r="BI682" i="63"/>
  <c r="BJ682" i="63"/>
  <c r="BK682" i="63"/>
  <c r="BL682" i="63"/>
  <c r="BM682" i="63"/>
  <c r="BN682" i="63"/>
  <c r="BO682" i="63"/>
  <c r="BP682" i="63"/>
  <c r="L683" i="63"/>
  <c r="M683" i="63"/>
  <c r="N683" i="63"/>
  <c r="O683" i="63"/>
  <c r="P683" i="63"/>
  <c r="Q683" i="63"/>
  <c r="R683" i="63"/>
  <c r="S683" i="63"/>
  <c r="T683" i="63"/>
  <c r="U683" i="63"/>
  <c r="V683" i="63"/>
  <c r="W683" i="63"/>
  <c r="X683" i="63"/>
  <c r="Z683" i="63"/>
  <c r="AA683" i="63"/>
  <c r="AB683" i="63"/>
  <c r="AC683" i="63"/>
  <c r="AD683" i="63"/>
  <c r="AE683" i="63"/>
  <c r="AF683" i="63"/>
  <c r="AG683" i="63"/>
  <c r="AH683" i="63"/>
  <c r="AI683" i="63"/>
  <c r="AJ683" i="63"/>
  <c r="AK683" i="63"/>
  <c r="AL683" i="63"/>
  <c r="AM683" i="63"/>
  <c r="AN683" i="63"/>
  <c r="AO683" i="63"/>
  <c r="AP683" i="63"/>
  <c r="AQ683" i="63"/>
  <c r="AR683" i="63"/>
  <c r="AT683" i="63"/>
  <c r="AU683" i="63"/>
  <c r="AV683" i="63"/>
  <c r="AW683" i="63"/>
  <c r="AX683" i="63"/>
  <c r="AY683" i="63"/>
  <c r="AZ683" i="63"/>
  <c r="BA683" i="63"/>
  <c r="BB683" i="63"/>
  <c r="BC683" i="63"/>
  <c r="BD683" i="63"/>
  <c r="BE683" i="63"/>
  <c r="BF683" i="63"/>
  <c r="BG683" i="63"/>
  <c r="BH683" i="63"/>
  <c r="BI683" i="63"/>
  <c r="BJ683" i="63"/>
  <c r="BK683" i="63"/>
  <c r="BL683" i="63"/>
  <c r="BM683" i="63"/>
  <c r="BN683" i="63"/>
  <c r="BO683" i="63"/>
  <c r="BP683" i="63"/>
  <c r="L684" i="63"/>
  <c r="M684" i="63"/>
  <c r="N684" i="63"/>
  <c r="O684" i="63"/>
  <c r="P684" i="63"/>
  <c r="Q684" i="63"/>
  <c r="R684" i="63"/>
  <c r="S684" i="63"/>
  <c r="T684" i="63"/>
  <c r="U684" i="63"/>
  <c r="V684" i="63"/>
  <c r="W684" i="63"/>
  <c r="X684" i="63"/>
  <c r="Z684" i="63"/>
  <c r="AA684" i="63"/>
  <c r="AB684" i="63"/>
  <c r="AC684" i="63"/>
  <c r="AD684" i="63"/>
  <c r="AE684" i="63"/>
  <c r="AF684" i="63"/>
  <c r="AG684" i="63"/>
  <c r="AH684" i="63"/>
  <c r="AI684" i="63"/>
  <c r="AJ684" i="63"/>
  <c r="AK684" i="63"/>
  <c r="AL684" i="63"/>
  <c r="AM684" i="63"/>
  <c r="AN684" i="63"/>
  <c r="AO684" i="63"/>
  <c r="AP684" i="63"/>
  <c r="AQ684" i="63"/>
  <c r="AR684" i="63"/>
  <c r="AT684" i="63"/>
  <c r="AU684" i="63"/>
  <c r="AV684" i="63"/>
  <c r="AW684" i="63"/>
  <c r="AX684" i="63"/>
  <c r="AY684" i="63"/>
  <c r="AZ684" i="63"/>
  <c r="BA684" i="63"/>
  <c r="BB684" i="63"/>
  <c r="BC684" i="63"/>
  <c r="BD684" i="63"/>
  <c r="BE684" i="63"/>
  <c r="BF684" i="63"/>
  <c r="BG684" i="63"/>
  <c r="BH684" i="63"/>
  <c r="BI684" i="63"/>
  <c r="BJ684" i="63"/>
  <c r="BK684" i="63"/>
  <c r="BL684" i="63"/>
  <c r="BM684" i="63"/>
  <c r="BN684" i="63"/>
  <c r="BO684" i="63"/>
  <c r="BP684" i="63"/>
  <c r="L685" i="63"/>
  <c r="M685" i="63"/>
  <c r="N685" i="63"/>
  <c r="O685" i="63"/>
  <c r="P685" i="63"/>
  <c r="Q685" i="63"/>
  <c r="R685" i="63"/>
  <c r="S685" i="63"/>
  <c r="T685" i="63"/>
  <c r="U685" i="63"/>
  <c r="V685" i="63"/>
  <c r="W685" i="63"/>
  <c r="X685" i="63"/>
  <c r="Z685" i="63"/>
  <c r="AA685" i="63"/>
  <c r="AB685" i="63"/>
  <c r="AC685" i="63"/>
  <c r="AD685" i="63"/>
  <c r="AE685" i="63"/>
  <c r="AF685" i="63"/>
  <c r="AG685" i="63"/>
  <c r="AH685" i="63"/>
  <c r="AI685" i="63"/>
  <c r="AJ685" i="63"/>
  <c r="AK685" i="63"/>
  <c r="AL685" i="63"/>
  <c r="AM685" i="63"/>
  <c r="AN685" i="63"/>
  <c r="AO685" i="63"/>
  <c r="AP685" i="63"/>
  <c r="AQ685" i="63"/>
  <c r="AR685" i="63"/>
  <c r="AT685" i="63"/>
  <c r="AU685" i="63"/>
  <c r="AV685" i="63"/>
  <c r="AW685" i="63"/>
  <c r="AX685" i="63"/>
  <c r="AY685" i="63"/>
  <c r="AZ685" i="63"/>
  <c r="BA685" i="63"/>
  <c r="BB685" i="63"/>
  <c r="BC685" i="63"/>
  <c r="BD685" i="63"/>
  <c r="BE685" i="63"/>
  <c r="BF685" i="63"/>
  <c r="BG685" i="63"/>
  <c r="BH685" i="63"/>
  <c r="BI685" i="63"/>
  <c r="BJ685" i="63"/>
  <c r="BK685" i="63"/>
  <c r="BL685" i="63"/>
  <c r="BM685" i="63"/>
  <c r="BN685" i="63"/>
  <c r="BO685" i="63"/>
  <c r="BP685" i="63"/>
  <c r="L686" i="63"/>
  <c r="M686" i="63"/>
  <c r="N686" i="63"/>
  <c r="O686" i="63"/>
  <c r="P686" i="63"/>
  <c r="Q686" i="63"/>
  <c r="R686" i="63"/>
  <c r="S686" i="63"/>
  <c r="T686" i="63"/>
  <c r="U686" i="63"/>
  <c r="V686" i="63"/>
  <c r="W686" i="63"/>
  <c r="X686" i="63"/>
  <c r="Z686" i="63"/>
  <c r="AA686" i="63"/>
  <c r="AB686" i="63"/>
  <c r="AC686" i="63"/>
  <c r="AD686" i="63"/>
  <c r="AE686" i="63"/>
  <c r="AF686" i="63"/>
  <c r="AG686" i="63"/>
  <c r="AH686" i="63"/>
  <c r="AI686" i="63"/>
  <c r="AJ686" i="63"/>
  <c r="AK686" i="63"/>
  <c r="AL686" i="63"/>
  <c r="AM686" i="63"/>
  <c r="AN686" i="63"/>
  <c r="AO686" i="63"/>
  <c r="AP686" i="63"/>
  <c r="AQ686" i="63"/>
  <c r="AR686" i="63"/>
  <c r="AT686" i="63"/>
  <c r="AU686" i="63"/>
  <c r="AV686" i="63"/>
  <c r="AW686" i="63"/>
  <c r="AX686" i="63"/>
  <c r="AY686" i="63"/>
  <c r="AZ686" i="63"/>
  <c r="BA686" i="63"/>
  <c r="BB686" i="63"/>
  <c r="BC686" i="63"/>
  <c r="BD686" i="63"/>
  <c r="BE686" i="63"/>
  <c r="BF686" i="63"/>
  <c r="BG686" i="63"/>
  <c r="BH686" i="63"/>
  <c r="BI686" i="63"/>
  <c r="BJ686" i="63"/>
  <c r="BK686" i="63"/>
  <c r="BL686" i="63"/>
  <c r="BM686" i="63"/>
  <c r="BN686" i="63"/>
  <c r="BO686" i="63"/>
  <c r="BP686" i="63"/>
  <c r="L687" i="63"/>
  <c r="M687" i="63"/>
  <c r="N687" i="63"/>
  <c r="O687" i="63"/>
  <c r="P687" i="63"/>
  <c r="Q687" i="63"/>
  <c r="R687" i="63"/>
  <c r="S687" i="63"/>
  <c r="T687" i="63"/>
  <c r="U687" i="63"/>
  <c r="V687" i="63"/>
  <c r="W687" i="63"/>
  <c r="X687" i="63"/>
  <c r="Z687" i="63"/>
  <c r="AA687" i="63"/>
  <c r="AB687" i="63"/>
  <c r="AC687" i="63"/>
  <c r="AD687" i="63"/>
  <c r="AE687" i="63"/>
  <c r="AF687" i="63"/>
  <c r="AG687" i="63"/>
  <c r="AH687" i="63"/>
  <c r="AI687" i="63"/>
  <c r="AJ687" i="63"/>
  <c r="AK687" i="63"/>
  <c r="AL687" i="63"/>
  <c r="AM687" i="63"/>
  <c r="AN687" i="63"/>
  <c r="AO687" i="63"/>
  <c r="AP687" i="63"/>
  <c r="AQ687" i="63"/>
  <c r="AR687" i="63"/>
  <c r="AT687" i="63"/>
  <c r="AU687" i="63"/>
  <c r="AV687" i="63"/>
  <c r="AW687" i="63"/>
  <c r="AX687" i="63"/>
  <c r="AY687" i="63"/>
  <c r="AZ687" i="63"/>
  <c r="BA687" i="63"/>
  <c r="BB687" i="63"/>
  <c r="BC687" i="63"/>
  <c r="BD687" i="63"/>
  <c r="BE687" i="63"/>
  <c r="BF687" i="63"/>
  <c r="BG687" i="63"/>
  <c r="BH687" i="63"/>
  <c r="BI687" i="63"/>
  <c r="BJ687" i="63"/>
  <c r="BK687" i="63"/>
  <c r="BL687" i="63"/>
  <c r="BM687" i="63"/>
  <c r="BN687" i="63"/>
  <c r="BO687" i="63"/>
  <c r="BP687" i="63"/>
  <c r="L688" i="63"/>
  <c r="M688" i="63"/>
  <c r="N688" i="63"/>
  <c r="O688" i="63"/>
  <c r="P688" i="63"/>
  <c r="Q688" i="63"/>
  <c r="R688" i="63"/>
  <c r="S688" i="63"/>
  <c r="T688" i="63"/>
  <c r="U688" i="63"/>
  <c r="V688" i="63"/>
  <c r="W688" i="63"/>
  <c r="X688" i="63"/>
  <c r="Z688" i="63"/>
  <c r="AA688" i="63"/>
  <c r="AB688" i="63"/>
  <c r="AC688" i="63"/>
  <c r="AD688" i="63"/>
  <c r="AE688" i="63"/>
  <c r="AF688" i="63"/>
  <c r="AG688" i="63"/>
  <c r="AH688" i="63"/>
  <c r="AI688" i="63"/>
  <c r="AJ688" i="63"/>
  <c r="AK688" i="63"/>
  <c r="AL688" i="63"/>
  <c r="AM688" i="63"/>
  <c r="AN688" i="63"/>
  <c r="AO688" i="63"/>
  <c r="AP688" i="63"/>
  <c r="AQ688" i="63"/>
  <c r="AR688" i="63"/>
  <c r="AT688" i="63"/>
  <c r="AU688" i="63"/>
  <c r="AV688" i="63"/>
  <c r="AW688" i="63"/>
  <c r="AX688" i="63"/>
  <c r="AY688" i="63"/>
  <c r="AZ688" i="63"/>
  <c r="BA688" i="63"/>
  <c r="BB688" i="63"/>
  <c r="BC688" i="63"/>
  <c r="BD688" i="63"/>
  <c r="BE688" i="63"/>
  <c r="BF688" i="63"/>
  <c r="BG688" i="63"/>
  <c r="BH688" i="63"/>
  <c r="BI688" i="63"/>
  <c r="BJ688" i="63"/>
  <c r="BK688" i="63"/>
  <c r="BL688" i="63"/>
  <c r="BM688" i="63"/>
  <c r="BN688" i="63"/>
  <c r="BO688" i="63"/>
  <c r="BP688" i="63"/>
  <c r="L689" i="63"/>
  <c r="M689" i="63"/>
  <c r="N689" i="63"/>
  <c r="O689" i="63"/>
  <c r="P689" i="63"/>
  <c r="Q689" i="63"/>
  <c r="R689" i="63"/>
  <c r="S689" i="63"/>
  <c r="T689" i="63"/>
  <c r="U689" i="63"/>
  <c r="V689" i="63"/>
  <c r="W689" i="63"/>
  <c r="X689" i="63"/>
  <c r="Z689" i="63"/>
  <c r="AA689" i="63"/>
  <c r="AB689" i="63"/>
  <c r="AC689" i="63"/>
  <c r="AD689" i="63"/>
  <c r="AE689" i="63"/>
  <c r="AF689" i="63"/>
  <c r="AG689" i="63"/>
  <c r="AH689" i="63"/>
  <c r="AI689" i="63"/>
  <c r="AJ689" i="63"/>
  <c r="AK689" i="63"/>
  <c r="AL689" i="63"/>
  <c r="AM689" i="63"/>
  <c r="AN689" i="63"/>
  <c r="AO689" i="63"/>
  <c r="AP689" i="63"/>
  <c r="AQ689" i="63"/>
  <c r="AR689" i="63"/>
  <c r="AT689" i="63"/>
  <c r="AU689" i="63"/>
  <c r="AV689" i="63"/>
  <c r="AW689" i="63"/>
  <c r="AX689" i="63"/>
  <c r="AY689" i="63"/>
  <c r="AZ689" i="63"/>
  <c r="BA689" i="63"/>
  <c r="BB689" i="63"/>
  <c r="BC689" i="63"/>
  <c r="BD689" i="63"/>
  <c r="BE689" i="63"/>
  <c r="BF689" i="63"/>
  <c r="BG689" i="63"/>
  <c r="BH689" i="63"/>
  <c r="BI689" i="63"/>
  <c r="BJ689" i="63"/>
  <c r="BK689" i="63"/>
  <c r="BL689" i="63"/>
  <c r="BM689" i="63"/>
  <c r="BN689" i="63"/>
  <c r="BO689" i="63"/>
  <c r="BP689" i="63"/>
  <c r="L690" i="63"/>
  <c r="M690" i="63"/>
  <c r="N690" i="63"/>
  <c r="O690" i="63"/>
  <c r="P690" i="63"/>
  <c r="Q690" i="63"/>
  <c r="R690" i="63"/>
  <c r="S690" i="63"/>
  <c r="T690" i="63"/>
  <c r="U690" i="63"/>
  <c r="V690" i="63"/>
  <c r="W690" i="63"/>
  <c r="X690" i="63"/>
  <c r="Z690" i="63"/>
  <c r="AA690" i="63"/>
  <c r="AB690" i="63"/>
  <c r="AC690" i="63"/>
  <c r="AD690" i="63"/>
  <c r="AE690" i="63"/>
  <c r="AF690" i="63"/>
  <c r="AG690" i="63"/>
  <c r="AH690" i="63"/>
  <c r="AI690" i="63"/>
  <c r="AJ690" i="63"/>
  <c r="AK690" i="63"/>
  <c r="AL690" i="63"/>
  <c r="AM690" i="63"/>
  <c r="AN690" i="63"/>
  <c r="AO690" i="63"/>
  <c r="AP690" i="63"/>
  <c r="AQ690" i="63"/>
  <c r="AR690" i="63"/>
  <c r="AT690" i="63"/>
  <c r="AU690" i="63"/>
  <c r="AV690" i="63"/>
  <c r="AW690" i="63"/>
  <c r="AX690" i="63"/>
  <c r="AY690" i="63"/>
  <c r="AZ690" i="63"/>
  <c r="BA690" i="63"/>
  <c r="BB690" i="63"/>
  <c r="BC690" i="63"/>
  <c r="BD690" i="63"/>
  <c r="BE690" i="63"/>
  <c r="BF690" i="63"/>
  <c r="BG690" i="63"/>
  <c r="BH690" i="63"/>
  <c r="BI690" i="63"/>
  <c r="BJ690" i="63"/>
  <c r="BK690" i="63"/>
  <c r="BL690" i="63"/>
  <c r="BM690" i="63"/>
  <c r="BN690" i="63"/>
  <c r="BO690" i="63"/>
  <c r="BP690" i="63"/>
  <c r="L691" i="63"/>
  <c r="M691" i="63"/>
  <c r="N691" i="63"/>
  <c r="O691" i="63"/>
  <c r="P691" i="63"/>
  <c r="Q691" i="63"/>
  <c r="R691" i="63"/>
  <c r="S691" i="63"/>
  <c r="T691" i="63"/>
  <c r="U691" i="63"/>
  <c r="V691" i="63"/>
  <c r="W691" i="63"/>
  <c r="X691" i="63"/>
  <c r="Z691" i="63"/>
  <c r="AA691" i="63"/>
  <c r="AB691" i="63"/>
  <c r="AC691" i="63"/>
  <c r="AD691" i="63"/>
  <c r="AE691" i="63"/>
  <c r="AF691" i="63"/>
  <c r="AG691" i="63"/>
  <c r="AH691" i="63"/>
  <c r="AI691" i="63"/>
  <c r="AJ691" i="63"/>
  <c r="AK691" i="63"/>
  <c r="AL691" i="63"/>
  <c r="AM691" i="63"/>
  <c r="AN691" i="63"/>
  <c r="AO691" i="63"/>
  <c r="AP691" i="63"/>
  <c r="AQ691" i="63"/>
  <c r="AR691" i="63"/>
  <c r="AT691" i="63"/>
  <c r="AU691" i="63"/>
  <c r="AV691" i="63"/>
  <c r="AW691" i="63"/>
  <c r="AX691" i="63"/>
  <c r="AY691" i="63"/>
  <c r="AZ691" i="63"/>
  <c r="BA691" i="63"/>
  <c r="BB691" i="63"/>
  <c r="BC691" i="63"/>
  <c r="BD691" i="63"/>
  <c r="BE691" i="63"/>
  <c r="BF691" i="63"/>
  <c r="BG691" i="63"/>
  <c r="BH691" i="63"/>
  <c r="BI691" i="63"/>
  <c r="BJ691" i="63"/>
  <c r="BK691" i="63"/>
  <c r="BL691" i="63"/>
  <c r="BM691" i="63"/>
  <c r="BN691" i="63"/>
  <c r="BO691" i="63"/>
  <c r="BP691" i="63"/>
  <c r="L692" i="63"/>
  <c r="M692" i="63"/>
  <c r="N692" i="63"/>
  <c r="O692" i="63"/>
  <c r="P692" i="63"/>
  <c r="Q692" i="63"/>
  <c r="R692" i="63"/>
  <c r="S692" i="63"/>
  <c r="T692" i="63"/>
  <c r="U692" i="63"/>
  <c r="V692" i="63"/>
  <c r="W692" i="63"/>
  <c r="X692" i="63"/>
  <c r="Z692" i="63"/>
  <c r="AA692" i="63"/>
  <c r="AB692" i="63"/>
  <c r="AC692" i="63"/>
  <c r="AD692" i="63"/>
  <c r="AE692" i="63"/>
  <c r="AF692" i="63"/>
  <c r="AG692" i="63"/>
  <c r="AH692" i="63"/>
  <c r="AI692" i="63"/>
  <c r="AJ692" i="63"/>
  <c r="AK692" i="63"/>
  <c r="AL692" i="63"/>
  <c r="AM692" i="63"/>
  <c r="AN692" i="63"/>
  <c r="AO692" i="63"/>
  <c r="AP692" i="63"/>
  <c r="AQ692" i="63"/>
  <c r="AR692" i="63"/>
  <c r="AT692" i="63"/>
  <c r="AU692" i="63"/>
  <c r="AV692" i="63"/>
  <c r="AW692" i="63"/>
  <c r="AX692" i="63"/>
  <c r="AY692" i="63"/>
  <c r="AZ692" i="63"/>
  <c r="BA692" i="63"/>
  <c r="BB692" i="63"/>
  <c r="BC692" i="63"/>
  <c r="BD692" i="63"/>
  <c r="BE692" i="63"/>
  <c r="BF692" i="63"/>
  <c r="BG692" i="63"/>
  <c r="BH692" i="63"/>
  <c r="BI692" i="63"/>
  <c r="BJ692" i="63"/>
  <c r="BK692" i="63"/>
  <c r="BL692" i="63"/>
  <c r="BM692" i="63"/>
  <c r="BN692" i="63"/>
  <c r="BO692" i="63"/>
  <c r="BP692" i="63"/>
  <c r="L693" i="63"/>
  <c r="M693" i="63"/>
  <c r="N693" i="63"/>
  <c r="O693" i="63"/>
  <c r="P693" i="63"/>
  <c r="Q693" i="63"/>
  <c r="R693" i="63"/>
  <c r="S693" i="63"/>
  <c r="T693" i="63"/>
  <c r="U693" i="63"/>
  <c r="V693" i="63"/>
  <c r="W693" i="63"/>
  <c r="X693" i="63"/>
  <c r="Z693" i="63"/>
  <c r="AA693" i="63"/>
  <c r="AB693" i="63"/>
  <c r="AC693" i="63"/>
  <c r="AD693" i="63"/>
  <c r="AE693" i="63"/>
  <c r="AF693" i="63"/>
  <c r="AG693" i="63"/>
  <c r="AH693" i="63"/>
  <c r="AI693" i="63"/>
  <c r="AJ693" i="63"/>
  <c r="AK693" i="63"/>
  <c r="AL693" i="63"/>
  <c r="AM693" i="63"/>
  <c r="AN693" i="63"/>
  <c r="AO693" i="63"/>
  <c r="AP693" i="63"/>
  <c r="AQ693" i="63"/>
  <c r="AR693" i="63"/>
  <c r="AT693" i="63"/>
  <c r="AU693" i="63"/>
  <c r="AV693" i="63"/>
  <c r="AW693" i="63"/>
  <c r="AX693" i="63"/>
  <c r="AY693" i="63"/>
  <c r="AZ693" i="63"/>
  <c r="BA693" i="63"/>
  <c r="BB693" i="63"/>
  <c r="BC693" i="63"/>
  <c r="BD693" i="63"/>
  <c r="BE693" i="63"/>
  <c r="BF693" i="63"/>
  <c r="BG693" i="63"/>
  <c r="BH693" i="63"/>
  <c r="BI693" i="63"/>
  <c r="BJ693" i="63"/>
  <c r="BK693" i="63"/>
  <c r="BL693" i="63"/>
  <c r="BM693" i="63"/>
  <c r="BN693" i="63"/>
  <c r="BO693" i="63"/>
  <c r="BP693" i="63"/>
  <c r="L694" i="63"/>
  <c r="M694" i="63"/>
  <c r="N694" i="63"/>
  <c r="O694" i="63"/>
  <c r="P694" i="63"/>
  <c r="Q694" i="63"/>
  <c r="R694" i="63"/>
  <c r="S694" i="63"/>
  <c r="T694" i="63"/>
  <c r="U694" i="63"/>
  <c r="V694" i="63"/>
  <c r="W694" i="63"/>
  <c r="X694" i="63"/>
  <c r="Z694" i="63"/>
  <c r="AA694" i="63"/>
  <c r="AB694" i="63"/>
  <c r="AC694" i="63"/>
  <c r="AD694" i="63"/>
  <c r="AE694" i="63"/>
  <c r="AF694" i="63"/>
  <c r="AG694" i="63"/>
  <c r="AH694" i="63"/>
  <c r="AI694" i="63"/>
  <c r="AJ694" i="63"/>
  <c r="AK694" i="63"/>
  <c r="AL694" i="63"/>
  <c r="AM694" i="63"/>
  <c r="AN694" i="63"/>
  <c r="AO694" i="63"/>
  <c r="AP694" i="63"/>
  <c r="AQ694" i="63"/>
  <c r="AR694" i="63"/>
  <c r="AT694" i="63"/>
  <c r="AU694" i="63"/>
  <c r="AV694" i="63"/>
  <c r="AW694" i="63"/>
  <c r="AX694" i="63"/>
  <c r="AY694" i="63"/>
  <c r="AZ694" i="63"/>
  <c r="BA694" i="63"/>
  <c r="BB694" i="63"/>
  <c r="BC694" i="63"/>
  <c r="BD694" i="63"/>
  <c r="BE694" i="63"/>
  <c r="BF694" i="63"/>
  <c r="BG694" i="63"/>
  <c r="BH694" i="63"/>
  <c r="BI694" i="63"/>
  <c r="BJ694" i="63"/>
  <c r="BK694" i="63"/>
  <c r="BL694" i="63"/>
  <c r="BM694" i="63"/>
  <c r="BN694" i="63"/>
  <c r="BO694" i="63"/>
  <c r="BP694" i="63"/>
  <c r="L695" i="63"/>
  <c r="M695" i="63"/>
  <c r="N695" i="63"/>
  <c r="O695" i="63"/>
  <c r="P695" i="63"/>
  <c r="Q695" i="63"/>
  <c r="R695" i="63"/>
  <c r="S695" i="63"/>
  <c r="T695" i="63"/>
  <c r="U695" i="63"/>
  <c r="V695" i="63"/>
  <c r="W695" i="63"/>
  <c r="X695" i="63"/>
  <c r="Z695" i="63"/>
  <c r="AA695" i="63"/>
  <c r="AB695" i="63"/>
  <c r="AC695" i="63"/>
  <c r="AD695" i="63"/>
  <c r="AE695" i="63"/>
  <c r="AF695" i="63"/>
  <c r="AG695" i="63"/>
  <c r="AH695" i="63"/>
  <c r="AI695" i="63"/>
  <c r="AJ695" i="63"/>
  <c r="AK695" i="63"/>
  <c r="AL695" i="63"/>
  <c r="AM695" i="63"/>
  <c r="AN695" i="63"/>
  <c r="AO695" i="63"/>
  <c r="AP695" i="63"/>
  <c r="AQ695" i="63"/>
  <c r="AR695" i="63"/>
  <c r="AT695" i="63"/>
  <c r="AU695" i="63"/>
  <c r="AV695" i="63"/>
  <c r="AW695" i="63"/>
  <c r="AX695" i="63"/>
  <c r="AY695" i="63"/>
  <c r="AZ695" i="63"/>
  <c r="BA695" i="63"/>
  <c r="BB695" i="63"/>
  <c r="BC695" i="63"/>
  <c r="BD695" i="63"/>
  <c r="BE695" i="63"/>
  <c r="BF695" i="63"/>
  <c r="BG695" i="63"/>
  <c r="BH695" i="63"/>
  <c r="BI695" i="63"/>
  <c r="BJ695" i="63"/>
  <c r="BK695" i="63"/>
  <c r="BL695" i="63"/>
  <c r="BM695" i="63"/>
  <c r="BN695" i="63"/>
  <c r="BO695" i="63"/>
  <c r="BP695" i="63"/>
  <c r="L696" i="63"/>
  <c r="M696" i="63"/>
  <c r="N696" i="63"/>
  <c r="O696" i="63"/>
  <c r="P696" i="63"/>
  <c r="Q696" i="63"/>
  <c r="R696" i="63"/>
  <c r="S696" i="63"/>
  <c r="T696" i="63"/>
  <c r="U696" i="63"/>
  <c r="V696" i="63"/>
  <c r="W696" i="63"/>
  <c r="X696" i="63"/>
  <c r="Z696" i="63"/>
  <c r="AA696" i="63"/>
  <c r="AB696" i="63"/>
  <c r="AC696" i="63"/>
  <c r="AD696" i="63"/>
  <c r="AE696" i="63"/>
  <c r="AF696" i="63"/>
  <c r="AG696" i="63"/>
  <c r="AH696" i="63"/>
  <c r="AI696" i="63"/>
  <c r="AJ696" i="63"/>
  <c r="AK696" i="63"/>
  <c r="AL696" i="63"/>
  <c r="AM696" i="63"/>
  <c r="AN696" i="63"/>
  <c r="AO696" i="63"/>
  <c r="AP696" i="63"/>
  <c r="AQ696" i="63"/>
  <c r="AR696" i="63"/>
  <c r="AT696" i="63"/>
  <c r="AU696" i="63"/>
  <c r="AV696" i="63"/>
  <c r="AW696" i="63"/>
  <c r="AX696" i="63"/>
  <c r="AY696" i="63"/>
  <c r="AZ696" i="63"/>
  <c r="BA696" i="63"/>
  <c r="BB696" i="63"/>
  <c r="BC696" i="63"/>
  <c r="BD696" i="63"/>
  <c r="BE696" i="63"/>
  <c r="BF696" i="63"/>
  <c r="BG696" i="63"/>
  <c r="BH696" i="63"/>
  <c r="BI696" i="63"/>
  <c r="BJ696" i="63"/>
  <c r="BK696" i="63"/>
  <c r="BL696" i="63"/>
  <c r="BM696" i="63"/>
  <c r="BN696" i="63"/>
  <c r="BO696" i="63"/>
  <c r="BP696" i="63"/>
  <c r="L697" i="63"/>
  <c r="M697" i="63"/>
  <c r="N697" i="63"/>
  <c r="O697" i="63"/>
  <c r="P697" i="63"/>
  <c r="Q697" i="63"/>
  <c r="R697" i="63"/>
  <c r="S697" i="63"/>
  <c r="T697" i="63"/>
  <c r="U697" i="63"/>
  <c r="V697" i="63"/>
  <c r="W697" i="63"/>
  <c r="X697" i="63"/>
  <c r="Z697" i="63"/>
  <c r="AA697" i="63"/>
  <c r="AB697" i="63"/>
  <c r="AC697" i="63"/>
  <c r="AD697" i="63"/>
  <c r="AE697" i="63"/>
  <c r="AF697" i="63"/>
  <c r="AG697" i="63"/>
  <c r="AH697" i="63"/>
  <c r="AI697" i="63"/>
  <c r="AJ697" i="63"/>
  <c r="AK697" i="63"/>
  <c r="AL697" i="63"/>
  <c r="AM697" i="63"/>
  <c r="AN697" i="63"/>
  <c r="AO697" i="63"/>
  <c r="AP697" i="63"/>
  <c r="AQ697" i="63"/>
  <c r="AR697" i="63"/>
  <c r="AT697" i="63"/>
  <c r="AU697" i="63"/>
  <c r="AV697" i="63"/>
  <c r="AW697" i="63"/>
  <c r="AX697" i="63"/>
  <c r="AY697" i="63"/>
  <c r="AZ697" i="63"/>
  <c r="BA697" i="63"/>
  <c r="BB697" i="63"/>
  <c r="BC697" i="63"/>
  <c r="BD697" i="63"/>
  <c r="BE697" i="63"/>
  <c r="BF697" i="63"/>
  <c r="BG697" i="63"/>
  <c r="BH697" i="63"/>
  <c r="BI697" i="63"/>
  <c r="BJ697" i="63"/>
  <c r="BK697" i="63"/>
  <c r="BL697" i="63"/>
  <c r="BM697" i="63"/>
  <c r="BN697" i="63"/>
  <c r="BO697" i="63"/>
  <c r="BP697" i="63"/>
  <c r="L698" i="63"/>
  <c r="M698" i="63"/>
  <c r="N698" i="63"/>
  <c r="O698" i="63"/>
  <c r="P698" i="63"/>
  <c r="Q698" i="63"/>
  <c r="R698" i="63"/>
  <c r="S698" i="63"/>
  <c r="T698" i="63"/>
  <c r="U698" i="63"/>
  <c r="V698" i="63"/>
  <c r="W698" i="63"/>
  <c r="X698" i="63"/>
  <c r="Z698" i="63"/>
  <c r="AA698" i="63"/>
  <c r="AB698" i="63"/>
  <c r="AC698" i="63"/>
  <c r="AD698" i="63"/>
  <c r="AE698" i="63"/>
  <c r="AF698" i="63"/>
  <c r="AG698" i="63"/>
  <c r="AH698" i="63"/>
  <c r="AI698" i="63"/>
  <c r="AJ698" i="63"/>
  <c r="AK698" i="63"/>
  <c r="AL698" i="63"/>
  <c r="AM698" i="63"/>
  <c r="AN698" i="63"/>
  <c r="AO698" i="63"/>
  <c r="AP698" i="63"/>
  <c r="AQ698" i="63"/>
  <c r="AR698" i="63"/>
  <c r="AT698" i="63"/>
  <c r="AU698" i="63"/>
  <c r="AV698" i="63"/>
  <c r="AW698" i="63"/>
  <c r="AX698" i="63"/>
  <c r="AY698" i="63"/>
  <c r="AZ698" i="63"/>
  <c r="BA698" i="63"/>
  <c r="BB698" i="63"/>
  <c r="BC698" i="63"/>
  <c r="BD698" i="63"/>
  <c r="BE698" i="63"/>
  <c r="BF698" i="63"/>
  <c r="BG698" i="63"/>
  <c r="BH698" i="63"/>
  <c r="BI698" i="63"/>
  <c r="BJ698" i="63"/>
  <c r="BK698" i="63"/>
  <c r="BL698" i="63"/>
  <c r="BM698" i="63"/>
  <c r="BN698" i="63"/>
  <c r="BO698" i="63"/>
  <c r="BP698" i="63"/>
  <c r="L699" i="63"/>
  <c r="M699" i="63"/>
  <c r="N699" i="63"/>
  <c r="O699" i="63"/>
  <c r="P699" i="63"/>
  <c r="Q699" i="63"/>
  <c r="R699" i="63"/>
  <c r="S699" i="63"/>
  <c r="T699" i="63"/>
  <c r="U699" i="63"/>
  <c r="V699" i="63"/>
  <c r="W699" i="63"/>
  <c r="X699" i="63"/>
  <c r="Z699" i="63"/>
  <c r="AA699" i="63"/>
  <c r="AB699" i="63"/>
  <c r="AC699" i="63"/>
  <c r="AD699" i="63"/>
  <c r="AE699" i="63"/>
  <c r="AF699" i="63"/>
  <c r="AG699" i="63"/>
  <c r="AH699" i="63"/>
  <c r="AI699" i="63"/>
  <c r="AJ699" i="63"/>
  <c r="AK699" i="63"/>
  <c r="AL699" i="63"/>
  <c r="AM699" i="63"/>
  <c r="AN699" i="63"/>
  <c r="AO699" i="63"/>
  <c r="AP699" i="63"/>
  <c r="AQ699" i="63"/>
  <c r="AR699" i="63"/>
  <c r="AT699" i="63"/>
  <c r="AU699" i="63"/>
  <c r="AV699" i="63"/>
  <c r="AW699" i="63"/>
  <c r="AX699" i="63"/>
  <c r="AY699" i="63"/>
  <c r="AZ699" i="63"/>
  <c r="BA699" i="63"/>
  <c r="BB699" i="63"/>
  <c r="BC699" i="63"/>
  <c r="BD699" i="63"/>
  <c r="BE699" i="63"/>
  <c r="BF699" i="63"/>
  <c r="BG699" i="63"/>
  <c r="BH699" i="63"/>
  <c r="BI699" i="63"/>
  <c r="BJ699" i="63"/>
  <c r="BK699" i="63"/>
  <c r="BL699" i="63"/>
  <c r="BM699" i="63"/>
  <c r="BN699" i="63"/>
  <c r="BO699" i="63"/>
  <c r="BP699" i="63"/>
  <c r="L700" i="63"/>
  <c r="M700" i="63"/>
  <c r="N700" i="63"/>
  <c r="O700" i="63"/>
  <c r="P700" i="63"/>
  <c r="Q700" i="63"/>
  <c r="R700" i="63"/>
  <c r="S700" i="63"/>
  <c r="T700" i="63"/>
  <c r="U700" i="63"/>
  <c r="V700" i="63"/>
  <c r="W700" i="63"/>
  <c r="X700" i="63"/>
  <c r="Z700" i="63"/>
  <c r="AA700" i="63"/>
  <c r="AB700" i="63"/>
  <c r="AC700" i="63"/>
  <c r="AD700" i="63"/>
  <c r="AE700" i="63"/>
  <c r="AF700" i="63"/>
  <c r="AG700" i="63"/>
  <c r="AH700" i="63"/>
  <c r="AI700" i="63"/>
  <c r="AJ700" i="63"/>
  <c r="AK700" i="63"/>
  <c r="AL700" i="63"/>
  <c r="AM700" i="63"/>
  <c r="AN700" i="63"/>
  <c r="AO700" i="63"/>
  <c r="AP700" i="63"/>
  <c r="AQ700" i="63"/>
  <c r="AR700" i="63"/>
  <c r="AT700" i="63"/>
  <c r="AU700" i="63"/>
  <c r="AV700" i="63"/>
  <c r="AW700" i="63"/>
  <c r="AX700" i="63"/>
  <c r="AY700" i="63"/>
  <c r="AZ700" i="63"/>
  <c r="BA700" i="63"/>
  <c r="BB700" i="63"/>
  <c r="BC700" i="63"/>
  <c r="BD700" i="63"/>
  <c r="BE700" i="63"/>
  <c r="BF700" i="63"/>
  <c r="BG700" i="63"/>
  <c r="BH700" i="63"/>
  <c r="BI700" i="63"/>
  <c r="BJ700" i="63"/>
  <c r="BK700" i="63"/>
  <c r="BL700" i="63"/>
  <c r="BM700" i="63"/>
  <c r="BN700" i="63"/>
  <c r="BO700" i="63"/>
  <c r="BP700" i="63"/>
  <c r="L701" i="63"/>
  <c r="M701" i="63"/>
  <c r="N701" i="63"/>
  <c r="O701" i="63"/>
  <c r="P701" i="63"/>
  <c r="Q701" i="63"/>
  <c r="R701" i="63"/>
  <c r="S701" i="63"/>
  <c r="T701" i="63"/>
  <c r="U701" i="63"/>
  <c r="V701" i="63"/>
  <c r="W701" i="63"/>
  <c r="X701" i="63"/>
  <c r="Z701" i="63"/>
  <c r="AA701" i="63"/>
  <c r="AB701" i="63"/>
  <c r="AC701" i="63"/>
  <c r="AD701" i="63"/>
  <c r="AE701" i="63"/>
  <c r="AF701" i="63"/>
  <c r="AG701" i="63"/>
  <c r="AH701" i="63"/>
  <c r="AI701" i="63"/>
  <c r="AJ701" i="63"/>
  <c r="AK701" i="63"/>
  <c r="AL701" i="63"/>
  <c r="AM701" i="63"/>
  <c r="AN701" i="63"/>
  <c r="AO701" i="63"/>
  <c r="AP701" i="63"/>
  <c r="AQ701" i="63"/>
  <c r="AR701" i="63"/>
  <c r="AT701" i="63"/>
  <c r="AU701" i="63"/>
  <c r="AV701" i="63"/>
  <c r="AW701" i="63"/>
  <c r="AX701" i="63"/>
  <c r="AY701" i="63"/>
  <c r="AZ701" i="63"/>
  <c r="BA701" i="63"/>
  <c r="BB701" i="63"/>
  <c r="BC701" i="63"/>
  <c r="BD701" i="63"/>
  <c r="BE701" i="63"/>
  <c r="BF701" i="63"/>
  <c r="BG701" i="63"/>
  <c r="BH701" i="63"/>
  <c r="BI701" i="63"/>
  <c r="BJ701" i="63"/>
  <c r="BK701" i="63"/>
  <c r="BL701" i="63"/>
  <c r="BM701" i="63"/>
  <c r="BN701" i="63"/>
  <c r="BO701" i="63"/>
  <c r="BP701" i="63"/>
  <c r="L702" i="63"/>
  <c r="M702" i="63"/>
  <c r="N702" i="63"/>
  <c r="O702" i="63"/>
  <c r="P702" i="63"/>
  <c r="Q702" i="63"/>
  <c r="R702" i="63"/>
  <c r="S702" i="63"/>
  <c r="T702" i="63"/>
  <c r="U702" i="63"/>
  <c r="V702" i="63"/>
  <c r="W702" i="63"/>
  <c r="X702" i="63"/>
  <c r="Z702" i="63"/>
  <c r="AA702" i="63"/>
  <c r="AB702" i="63"/>
  <c r="AC702" i="63"/>
  <c r="AD702" i="63"/>
  <c r="AE702" i="63"/>
  <c r="AF702" i="63"/>
  <c r="AG702" i="63"/>
  <c r="AH702" i="63"/>
  <c r="AI702" i="63"/>
  <c r="AJ702" i="63"/>
  <c r="AK702" i="63"/>
  <c r="AL702" i="63"/>
  <c r="AM702" i="63"/>
  <c r="AN702" i="63"/>
  <c r="AO702" i="63"/>
  <c r="AP702" i="63"/>
  <c r="AQ702" i="63"/>
  <c r="AR702" i="63"/>
  <c r="AT702" i="63"/>
  <c r="AU702" i="63"/>
  <c r="AV702" i="63"/>
  <c r="AW702" i="63"/>
  <c r="AX702" i="63"/>
  <c r="AY702" i="63"/>
  <c r="AZ702" i="63"/>
  <c r="BA702" i="63"/>
  <c r="BB702" i="63"/>
  <c r="BC702" i="63"/>
  <c r="BD702" i="63"/>
  <c r="BE702" i="63"/>
  <c r="BF702" i="63"/>
  <c r="BG702" i="63"/>
  <c r="BH702" i="63"/>
  <c r="BI702" i="63"/>
  <c r="BJ702" i="63"/>
  <c r="BK702" i="63"/>
  <c r="BL702" i="63"/>
  <c r="BM702" i="63"/>
  <c r="BN702" i="63"/>
  <c r="BO702" i="63"/>
  <c r="BP702" i="63"/>
  <c r="L703" i="63"/>
  <c r="M703" i="63"/>
  <c r="N703" i="63"/>
  <c r="O703" i="63"/>
  <c r="P703" i="63"/>
  <c r="Q703" i="63"/>
  <c r="R703" i="63"/>
  <c r="S703" i="63"/>
  <c r="T703" i="63"/>
  <c r="U703" i="63"/>
  <c r="V703" i="63"/>
  <c r="W703" i="63"/>
  <c r="X703" i="63"/>
  <c r="Z703" i="63"/>
  <c r="AA703" i="63"/>
  <c r="AB703" i="63"/>
  <c r="AC703" i="63"/>
  <c r="AD703" i="63"/>
  <c r="AE703" i="63"/>
  <c r="AF703" i="63"/>
  <c r="AG703" i="63"/>
  <c r="AH703" i="63"/>
  <c r="AI703" i="63"/>
  <c r="AJ703" i="63"/>
  <c r="AK703" i="63"/>
  <c r="AL703" i="63"/>
  <c r="AM703" i="63"/>
  <c r="AN703" i="63"/>
  <c r="AO703" i="63"/>
  <c r="AP703" i="63"/>
  <c r="AQ703" i="63"/>
  <c r="AR703" i="63"/>
  <c r="AT703" i="63"/>
  <c r="AU703" i="63"/>
  <c r="AV703" i="63"/>
  <c r="AW703" i="63"/>
  <c r="AX703" i="63"/>
  <c r="AY703" i="63"/>
  <c r="AZ703" i="63"/>
  <c r="BA703" i="63"/>
  <c r="BB703" i="63"/>
  <c r="BC703" i="63"/>
  <c r="BD703" i="63"/>
  <c r="BE703" i="63"/>
  <c r="BF703" i="63"/>
  <c r="BG703" i="63"/>
  <c r="BH703" i="63"/>
  <c r="BI703" i="63"/>
  <c r="BJ703" i="63"/>
  <c r="BK703" i="63"/>
  <c r="BL703" i="63"/>
  <c r="BM703" i="63"/>
  <c r="BN703" i="63"/>
  <c r="BO703" i="63"/>
  <c r="BP703" i="63"/>
  <c r="L704" i="63"/>
  <c r="M704" i="63"/>
  <c r="N704" i="63"/>
  <c r="O704" i="63"/>
  <c r="P704" i="63"/>
  <c r="Q704" i="63"/>
  <c r="R704" i="63"/>
  <c r="S704" i="63"/>
  <c r="T704" i="63"/>
  <c r="U704" i="63"/>
  <c r="V704" i="63"/>
  <c r="W704" i="63"/>
  <c r="X704" i="63"/>
  <c r="Z704" i="63"/>
  <c r="AA704" i="63"/>
  <c r="AB704" i="63"/>
  <c r="AC704" i="63"/>
  <c r="AD704" i="63"/>
  <c r="AE704" i="63"/>
  <c r="AF704" i="63"/>
  <c r="AG704" i="63"/>
  <c r="AH704" i="63"/>
  <c r="AI704" i="63"/>
  <c r="AJ704" i="63"/>
  <c r="AK704" i="63"/>
  <c r="AL704" i="63"/>
  <c r="AM704" i="63"/>
  <c r="AN704" i="63"/>
  <c r="AO704" i="63"/>
  <c r="AP704" i="63"/>
  <c r="AQ704" i="63"/>
  <c r="AR704" i="63"/>
  <c r="AT704" i="63"/>
  <c r="AU704" i="63"/>
  <c r="AV704" i="63"/>
  <c r="AW704" i="63"/>
  <c r="AX704" i="63"/>
  <c r="AY704" i="63"/>
  <c r="AZ704" i="63"/>
  <c r="BA704" i="63"/>
  <c r="BB704" i="63"/>
  <c r="BC704" i="63"/>
  <c r="BD704" i="63"/>
  <c r="BE704" i="63"/>
  <c r="BF704" i="63"/>
  <c r="BG704" i="63"/>
  <c r="BH704" i="63"/>
  <c r="BI704" i="63"/>
  <c r="BJ704" i="63"/>
  <c r="BK704" i="63"/>
  <c r="BL704" i="63"/>
  <c r="BM704" i="63"/>
  <c r="BN704" i="63"/>
  <c r="BO704" i="63"/>
  <c r="BP704" i="63"/>
  <c r="L705" i="63"/>
  <c r="M705" i="63"/>
  <c r="N705" i="63"/>
  <c r="O705" i="63"/>
  <c r="P705" i="63"/>
  <c r="Q705" i="63"/>
  <c r="R705" i="63"/>
  <c r="S705" i="63"/>
  <c r="T705" i="63"/>
  <c r="U705" i="63"/>
  <c r="V705" i="63"/>
  <c r="W705" i="63"/>
  <c r="X705" i="63"/>
  <c r="Z705" i="63"/>
  <c r="AA705" i="63"/>
  <c r="AB705" i="63"/>
  <c r="AC705" i="63"/>
  <c r="AD705" i="63"/>
  <c r="AE705" i="63"/>
  <c r="AF705" i="63"/>
  <c r="AG705" i="63"/>
  <c r="AH705" i="63"/>
  <c r="AI705" i="63"/>
  <c r="AJ705" i="63"/>
  <c r="AK705" i="63"/>
  <c r="AL705" i="63"/>
  <c r="AM705" i="63"/>
  <c r="AN705" i="63"/>
  <c r="AO705" i="63"/>
  <c r="AP705" i="63"/>
  <c r="AQ705" i="63"/>
  <c r="AR705" i="63"/>
  <c r="AT705" i="63"/>
  <c r="AU705" i="63"/>
  <c r="AV705" i="63"/>
  <c r="AW705" i="63"/>
  <c r="AX705" i="63"/>
  <c r="AY705" i="63"/>
  <c r="AZ705" i="63"/>
  <c r="BA705" i="63"/>
  <c r="BB705" i="63"/>
  <c r="BC705" i="63"/>
  <c r="BD705" i="63"/>
  <c r="BE705" i="63"/>
  <c r="BF705" i="63"/>
  <c r="BG705" i="63"/>
  <c r="BH705" i="63"/>
  <c r="BI705" i="63"/>
  <c r="BJ705" i="63"/>
  <c r="BK705" i="63"/>
  <c r="BL705" i="63"/>
  <c r="BM705" i="63"/>
  <c r="BN705" i="63"/>
  <c r="BO705" i="63"/>
  <c r="BP705" i="63"/>
  <c r="L706" i="63"/>
  <c r="M706" i="63"/>
  <c r="N706" i="63"/>
  <c r="O706" i="63"/>
  <c r="P706" i="63"/>
  <c r="Q706" i="63"/>
  <c r="R706" i="63"/>
  <c r="S706" i="63"/>
  <c r="T706" i="63"/>
  <c r="U706" i="63"/>
  <c r="V706" i="63"/>
  <c r="W706" i="63"/>
  <c r="X706" i="63"/>
  <c r="Z706" i="63"/>
  <c r="AA706" i="63"/>
  <c r="AB706" i="63"/>
  <c r="AC706" i="63"/>
  <c r="AD706" i="63"/>
  <c r="AE706" i="63"/>
  <c r="AF706" i="63"/>
  <c r="AG706" i="63"/>
  <c r="AH706" i="63"/>
  <c r="AI706" i="63"/>
  <c r="AJ706" i="63"/>
  <c r="AK706" i="63"/>
  <c r="AL706" i="63"/>
  <c r="AM706" i="63"/>
  <c r="AN706" i="63"/>
  <c r="AO706" i="63"/>
  <c r="AP706" i="63"/>
  <c r="AQ706" i="63"/>
  <c r="AR706" i="63"/>
  <c r="AT706" i="63"/>
  <c r="AU706" i="63"/>
  <c r="AV706" i="63"/>
  <c r="AW706" i="63"/>
  <c r="AX706" i="63"/>
  <c r="AY706" i="63"/>
  <c r="AZ706" i="63"/>
  <c r="BA706" i="63"/>
  <c r="BB706" i="63"/>
  <c r="BC706" i="63"/>
  <c r="BD706" i="63"/>
  <c r="BE706" i="63"/>
  <c r="BF706" i="63"/>
  <c r="BG706" i="63"/>
  <c r="BH706" i="63"/>
  <c r="BI706" i="63"/>
  <c r="BJ706" i="63"/>
  <c r="BK706" i="63"/>
  <c r="BL706" i="63"/>
  <c r="BM706" i="63"/>
  <c r="BN706" i="63"/>
  <c r="BO706" i="63"/>
  <c r="BP706" i="63"/>
  <c r="L707" i="63"/>
  <c r="M707" i="63"/>
  <c r="N707" i="63"/>
  <c r="O707" i="63"/>
  <c r="P707" i="63"/>
  <c r="Q707" i="63"/>
  <c r="R707" i="63"/>
  <c r="S707" i="63"/>
  <c r="T707" i="63"/>
  <c r="U707" i="63"/>
  <c r="V707" i="63"/>
  <c r="W707" i="63"/>
  <c r="X707" i="63"/>
  <c r="Z707" i="63"/>
  <c r="AA707" i="63"/>
  <c r="AB707" i="63"/>
  <c r="AC707" i="63"/>
  <c r="AD707" i="63"/>
  <c r="AE707" i="63"/>
  <c r="AF707" i="63"/>
  <c r="AG707" i="63"/>
  <c r="AH707" i="63"/>
  <c r="AI707" i="63"/>
  <c r="AJ707" i="63"/>
  <c r="AK707" i="63"/>
  <c r="AL707" i="63"/>
  <c r="AM707" i="63"/>
  <c r="AN707" i="63"/>
  <c r="AO707" i="63"/>
  <c r="AP707" i="63"/>
  <c r="AQ707" i="63"/>
  <c r="AR707" i="63"/>
  <c r="AT707" i="63"/>
  <c r="AU707" i="63"/>
  <c r="AV707" i="63"/>
  <c r="AW707" i="63"/>
  <c r="AX707" i="63"/>
  <c r="AY707" i="63"/>
  <c r="AZ707" i="63"/>
  <c r="BA707" i="63"/>
  <c r="BB707" i="63"/>
  <c r="BC707" i="63"/>
  <c r="BD707" i="63"/>
  <c r="BE707" i="63"/>
  <c r="BF707" i="63"/>
  <c r="BG707" i="63"/>
  <c r="BH707" i="63"/>
  <c r="BI707" i="63"/>
  <c r="BJ707" i="63"/>
  <c r="BK707" i="63"/>
  <c r="BL707" i="63"/>
  <c r="BM707" i="63"/>
  <c r="BN707" i="63"/>
  <c r="BO707" i="63"/>
  <c r="BP707" i="63"/>
  <c r="L708" i="63"/>
  <c r="M708" i="63"/>
  <c r="N708" i="63"/>
  <c r="O708" i="63"/>
  <c r="P708" i="63"/>
  <c r="Q708" i="63"/>
  <c r="R708" i="63"/>
  <c r="S708" i="63"/>
  <c r="T708" i="63"/>
  <c r="U708" i="63"/>
  <c r="V708" i="63"/>
  <c r="W708" i="63"/>
  <c r="X708" i="63"/>
  <c r="Z708" i="63"/>
  <c r="AA708" i="63"/>
  <c r="AB708" i="63"/>
  <c r="AC708" i="63"/>
  <c r="AD708" i="63"/>
  <c r="AE708" i="63"/>
  <c r="AF708" i="63"/>
  <c r="AG708" i="63"/>
  <c r="AH708" i="63"/>
  <c r="AI708" i="63"/>
  <c r="AJ708" i="63"/>
  <c r="AK708" i="63"/>
  <c r="AL708" i="63"/>
  <c r="AM708" i="63"/>
  <c r="AN708" i="63"/>
  <c r="AO708" i="63"/>
  <c r="AP708" i="63"/>
  <c r="AQ708" i="63"/>
  <c r="AR708" i="63"/>
  <c r="AT708" i="63"/>
  <c r="AU708" i="63"/>
  <c r="AV708" i="63"/>
  <c r="AW708" i="63"/>
  <c r="AX708" i="63"/>
  <c r="AY708" i="63"/>
  <c r="AZ708" i="63"/>
  <c r="BA708" i="63"/>
  <c r="BB708" i="63"/>
  <c r="BC708" i="63"/>
  <c r="BD708" i="63"/>
  <c r="BE708" i="63"/>
  <c r="BF708" i="63"/>
  <c r="BG708" i="63"/>
  <c r="BH708" i="63"/>
  <c r="BI708" i="63"/>
  <c r="BJ708" i="63"/>
  <c r="BK708" i="63"/>
  <c r="BL708" i="63"/>
  <c r="BM708" i="63"/>
  <c r="BN708" i="63"/>
  <c r="BO708" i="63"/>
  <c r="BP708" i="63"/>
  <c r="L709" i="63"/>
  <c r="M709" i="63"/>
  <c r="N709" i="63"/>
  <c r="O709" i="63"/>
  <c r="P709" i="63"/>
  <c r="Q709" i="63"/>
  <c r="R709" i="63"/>
  <c r="S709" i="63"/>
  <c r="T709" i="63"/>
  <c r="U709" i="63"/>
  <c r="V709" i="63"/>
  <c r="W709" i="63"/>
  <c r="X709" i="63"/>
  <c r="Z709" i="63"/>
  <c r="AA709" i="63"/>
  <c r="AB709" i="63"/>
  <c r="AC709" i="63"/>
  <c r="AD709" i="63"/>
  <c r="AE709" i="63"/>
  <c r="AF709" i="63"/>
  <c r="AG709" i="63"/>
  <c r="AH709" i="63"/>
  <c r="AI709" i="63"/>
  <c r="AJ709" i="63"/>
  <c r="AK709" i="63"/>
  <c r="AL709" i="63"/>
  <c r="AM709" i="63"/>
  <c r="AN709" i="63"/>
  <c r="AO709" i="63"/>
  <c r="AP709" i="63"/>
  <c r="AQ709" i="63"/>
  <c r="AR709" i="63"/>
  <c r="AT709" i="63"/>
  <c r="AU709" i="63"/>
  <c r="AV709" i="63"/>
  <c r="AW709" i="63"/>
  <c r="AX709" i="63"/>
  <c r="AY709" i="63"/>
  <c r="AZ709" i="63"/>
  <c r="BA709" i="63"/>
  <c r="BB709" i="63"/>
  <c r="BC709" i="63"/>
  <c r="BD709" i="63"/>
  <c r="BE709" i="63"/>
  <c r="BF709" i="63"/>
  <c r="BG709" i="63"/>
  <c r="BH709" i="63"/>
  <c r="BI709" i="63"/>
  <c r="BJ709" i="63"/>
  <c r="BK709" i="63"/>
  <c r="BL709" i="63"/>
  <c r="BM709" i="63"/>
  <c r="BN709" i="63"/>
  <c r="BO709" i="63"/>
  <c r="BP709" i="63"/>
  <c r="L710" i="63"/>
  <c r="M710" i="63"/>
  <c r="N710" i="63"/>
  <c r="O710" i="63"/>
  <c r="P710" i="63"/>
  <c r="Q710" i="63"/>
  <c r="R710" i="63"/>
  <c r="S710" i="63"/>
  <c r="T710" i="63"/>
  <c r="U710" i="63"/>
  <c r="V710" i="63"/>
  <c r="W710" i="63"/>
  <c r="X710" i="63"/>
  <c r="Z710" i="63"/>
  <c r="AA710" i="63"/>
  <c r="AB710" i="63"/>
  <c r="AC710" i="63"/>
  <c r="AD710" i="63"/>
  <c r="AE710" i="63"/>
  <c r="AF710" i="63"/>
  <c r="AG710" i="63"/>
  <c r="AH710" i="63"/>
  <c r="AI710" i="63"/>
  <c r="AJ710" i="63"/>
  <c r="AK710" i="63"/>
  <c r="AL710" i="63"/>
  <c r="AM710" i="63"/>
  <c r="AN710" i="63"/>
  <c r="AO710" i="63"/>
  <c r="AP710" i="63"/>
  <c r="AQ710" i="63"/>
  <c r="AR710" i="63"/>
  <c r="AT710" i="63"/>
  <c r="AU710" i="63"/>
  <c r="AV710" i="63"/>
  <c r="AW710" i="63"/>
  <c r="AX710" i="63"/>
  <c r="AY710" i="63"/>
  <c r="AZ710" i="63"/>
  <c r="BA710" i="63"/>
  <c r="BB710" i="63"/>
  <c r="BC710" i="63"/>
  <c r="BD710" i="63"/>
  <c r="BE710" i="63"/>
  <c r="BF710" i="63"/>
  <c r="BG710" i="63"/>
  <c r="BH710" i="63"/>
  <c r="BI710" i="63"/>
  <c r="BJ710" i="63"/>
  <c r="BK710" i="63"/>
  <c r="BL710" i="63"/>
  <c r="BM710" i="63"/>
  <c r="BN710" i="63"/>
  <c r="BO710" i="63"/>
  <c r="BP710" i="63"/>
  <c r="L711" i="63"/>
  <c r="M711" i="63"/>
  <c r="N711" i="63"/>
  <c r="O711" i="63"/>
  <c r="P711" i="63"/>
  <c r="Q711" i="63"/>
  <c r="R711" i="63"/>
  <c r="S711" i="63"/>
  <c r="T711" i="63"/>
  <c r="U711" i="63"/>
  <c r="V711" i="63"/>
  <c r="W711" i="63"/>
  <c r="X711" i="63"/>
  <c r="Z711" i="63"/>
  <c r="AA711" i="63"/>
  <c r="AB711" i="63"/>
  <c r="AC711" i="63"/>
  <c r="AD711" i="63"/>
  <c r="AE711" i="63"/>
  <c r="AF711" i="63"/>
  <c r="AG711" i="63"/>
  <c r="AH711" i="63"/>
  <c r="AI711" i="63"/>
  <c r="AJ711" i="63"/>
  <c r="AK711" i="63"/>
  <c r="AL711" i="63"/>
  <c r="AM711" i="63"/>
  <c r="AN711" i="63"/>
  <c r="AO711" i="63"/>
  <c r="AP711" i="63"/>
  <c r="AQ711" i="63"/>
  <c r="AR711" i="63"/>
  <c r="AT711" i="63"/>
  <c r="AU711" i="63"/>
  <c r="AV711" i="63"/>
  <c r="AW711" i="63"/>
  <c r="AX711" i="63"/>
  <c r="AY711" i="63"/>
  <c r="AZ711" i="63"/>
  <c r="BA711" i="63"/>
  <c r="BB711" i="63"/>
  <c r="BC711" i="63"/>
  <c r="BD711" i="63"/>
  <c r="BE711" i="63"/>
  <c r="BF711" i="63"/>
  <c r="BG711" i="63"/>
  <c r="BH711" i="63"/>
  <c r="BI711" i="63"/>
  <c r="BJ711" i="63"/>
  <c r="BK711" i="63"/>
  <c r="BL711" i="63"/>
  <c r="BM711" i="63"/>
  <c r="BN711" i="63"/>
  <c r="BO711" i="63"/>
  <c r="BP711" i="63"/>
  <c r="L712" i="63"/>
  <c r="M712" i="63"/>
  <c r="N712" i="63"/>
  <c r="O712" i="63"/>
  <c r="P712" i="63"/>
  <c r="Q712" i="63"/>
  <c r="R712" i="63"/>
  <c r="S712" i="63"/>
  <c r="T712" i="63"/>
  <c r="U712" i="63"/>
  <c r="V712" i="63"/>
  <c r="W712" i="63"/>
  <c r="X712" i="63"/>
  <c r="Z712" i="63"/>
  <c r="AA712" i="63"/>
  <c r="AB712" i="63"/>
  <c r="AC712" i="63"/>
  <c r="AD712" i="63"/>
  <c r="AE712" i="63"/>
  <c r="AF712" i="63"/>
  <c r="AG712" i="63"/>
  <c r="AH712" i="63"/>
  <c r="AI712" i="63"/>
  <c r="AJ712" i="63"/>
  <c r="AK712" i="63"/>
  <c r="AL712" i="63"/>
  <c r="AM712" i="63"/>
  <c r="AN712" i="63"/>
  <c r="AO712" i="63"/>
  <c r="AP712" i="63"/>
  <c r="AQ712" i="63"/>
  <c r="AR712" i="63"/>
  <c r="AT712" i="63"/>
  <c r="AU712" i="63"/>
  <c r="AV712" i="63"/>
  <c r="AW712" i="63"/>
  <c r="AX712" i="63"/>
  <c r="AY712" i="63"/>
  <c r="AZ712" i="63"/>
  <c r="BA712" i="63"/>
  <c r="BB712" i="63"/>
  <c r="BC712" i="63"/>
  <c r="BD712" i="63"/>
  <c r="BE712" i="63"/>
  <c r="BF712" i="63"/>
  <c r="BG712" i="63"/>
  <c r="BH712" i="63"/>
  <c r="BI712" i="63"/>
  <c r="BJ712" i="63"/>
  <c r="BK712" i="63"/>
  <c r="BL712" i="63"/>
  <c r="BM712" i="63"/>
  <c r="BN712" i="63"/>
  <c r="BO712" i="63"/>
  <c r="BP712" i="63"/>
  <c r="L713" i="63"/>
  <c r="M713" i="63"/>
  <c r="N713" i="63"/>
  <c r="O713" i="63"/>
  <c r="P713" i="63"/>
  <c r="Q713" i="63"/>
  <c r="R713" i="63"/>
  <c r="S713" i="63"/>
  <c r="T713" i="63"/>
  <c r="U713" i="63"/>
  <c r="V713" i="63"/>
  <c r="W713" i="63"/>
  <c r="X713" i="63"/>
  <c r="Z713" i="63"/>
  <c r="AA713" i="63"/>
  <c r="AB713" i="63"/>
  <c r="AC713" i="63"/>
  <c r="AD713" i="63"/>
  <c r="AE713" i="63"/>
  <c r="AF713" i="63"/>
  <c r="AG713" i="63"/>
  <c r="AH713" i="63"/>
  <c r="AI713" i="63"/>
  <c r="AJ713" i="63"/>
  <c r="AK713" i="63"/>
  <c r="AL713" i="63"/>
  <c r="AM713" i="63"/>
  <c r="AN713" i="63"/>
  <c r="AO713" i="63"/>
  <c r="AP713" i="63"/>
  <c r="AQ713" i="63"/>
  <c r="AR713" i="63"/>
  <c r="AT713" i="63"/>
  <c r="AU713" i="63"/>
  <c r="AV713" i="63"/>
  <c r="AW713" i="63"/>
  <c r="AX713" i="63"/>
  <c r="AY713" i="63"/>
  <c r="AZ713" i="63"/>
  <c r="BA713" i="63"/>
  <c r="BB713" i="63"/>
  <c r="BC713" i="63"/>
  <c r="BD713" i="63"/>
  <c r="BE713" i="63"/>
  <c r="BF713" i="63"/>
  <c r="BG713" i="63"/>
  <c r="BH713" i="63"/>
  <c r="BI713" i="63"/>
  <c r="BJ713" i="63"/>
  <c r="BK713" i="63"/>
  <c r="BL713" i="63"/>
  <c r="BM713" i="63"/>
  <c r="BN713" i="63"/>
  <c r="BO713" i="63"/>
  <c r="BP713" i="63"/>
  <c r="L714" i="63"/>
  <c r="M714" i="63"/>
  <c r="N714" i="63"/>
  <c r="O714" i="63"/>
  <c r="P714" i="63"/>
  <c r="Q714" i="63"/>
  <c r="R714" i="63"/>
  <c r="S714" i="63"/>
  <c r="T714" i="63"/>
  <c r="U714" i="63"/>
  <c r="V714" i="63"/>
  <c r="W714" i="63"/>
  <c r="X714" i="63"/>
  <c r="Z714" i="63"/>
  <c r="AA714" i="63"/>
  <c r="AB714" i="63"/>
  <c r="AC714" i="63"/>
  <c r="AD714" i="63"/>
  <c r="AE714" i="63"/>
  <c r="AF714" i="63"/>
  <c r="AG714" i="63"/>
  <c r="AH714" i="63"/>
  <c r="AI714" i="63"/>
  <c r="AJ714" i="63"/>
  <c r="AK714" i="63"/>
  <c r="AL714" i="63"/>
  <c r="AM714" i="63"/>
  <c r="AN714" i="63"/>
  <c r="AO714" i="63"/>
  <c r="AP714" i="63"/>
  <c r="AQ714" i="63"/>
  <c r="AR714" i="63"/>
  <c r="AT714" i="63"/>
  <c r="AU714" i="63"/>
  <c r="AV714" i="63"/>
  <c r="AW714" i="63"/>
  <c r="AX714" i="63"/>
  <c r="AY714" i="63"/>
  <c r="AZ714" i="63"/>
  <c r="BA714" i="63"/>
  <c r="BB714" i="63"/>
  <c r="BC714" i="63"/>
  <c r="BD714" i="63"/>
  <c r="BE714" i="63"/>
  <c r="BF714" i="63"/>
  <c r="BG714" i="63"/>
  <c r="BH714" i="63"/>
  <c r="BI714" i="63"/>
  <c r="BJ714" i="63"/>
  <c r="BK714" i="63"/>
  <c r="BL714" i="63"/>
  <c r="BM714" i="63"/>
  <c r="BN714" i="63"/>
  <c r="BO714" i="63"/>
  <c r="BP714" i="63"/>
  <c r="L715" i="63"/>
  <c r="M715" i="63"/>
  <c r="N715" i="63"/>
  <c r="O715" i="63"/>
  <c r="P715" i="63"/>
  <c r="Q715" i="63"/>
  <c r="R715" i="63"/>
  <c r="S715" i="63"/>
  <c r="T715" i="63"/>
  <c r="U715" i="63"/>
  <c r="V715" i="63"/>
  <c r="W715" i="63"/>
  <c r="X715" i="63"/>
  <c r="Z715" i="63"/>
  <c r="AA715" i="63"/>
  <c r="AB715" i="63"/>
  <c r="AC715" i="63"/>
  <c r="AD715" i="63"/>
  <c r="AE715" i="63"/>
  <c r="AF715" i="63"/>
  <c r="AG715" i="63"/>
  <c r="AH715" i="63"/>
  <c r="AI715" i="63"/>
  <c r="AJ715" i="63"/>
  <c r="AK715" i="63"/>
  <c r="AL715" i="63"/>
  <c r="AM715" i="63"/>
  <c r="AN715" i="63"/>
  <c r="AO715" i="63"/>
  <c r="AP715" i="63"/>
  <c r="AQ715" i="63"/>
  <c r="AR715" i="63"/>
  <c r="AT715" i="63"/>
  <c r="AU715" i="63"/>
  <c r="AV715" i="63"/>
  <c r="AW715" i="63"/>
  <c r="AX715" i="63"/>
  <c r="AY715" i="63"/>
  <c r="AZ715" i="63"/>
  <c r="BA715" i="63"/>
  <c r="BB715" i="63"/>
  <c r="BC715" i="63"/>
  <c r="BD715" i="63"/>
  <c r="BE715" i="63"/>
  <c r="BF715" i="63"/>
  <c r="BG715" i="63"/>
  <c r="BH715" i="63"/>
  <c r="BI715" i="63"/>
  <c r="BJ715" i="63"/>
  <c r="BK715" i="63"/>
  <c r="BL715" i="63"/>
  <c r="BM715" i="63"/>
  <c r="BN715" i="63"/>
  <c r="BO715" i="63"/>
  <c r="BP715" i="63"/>
  <c r="L716" i="63"/>
  <c r="M716" i="63"/>
  <c r="N716" i="63"/>
  <c r="O716" i="63"/>
  <c r="P716" i="63"/>
  <c r="Q716" i="63"/>
  <c r="R716" i="63"/>
  <c r="S716" i="63"/>
  <c r="T716" i="63"/>
  <c r="U716" i="63"/>
  <c r="V716" i="63"/>
  <c r="W716" i="63"/>
  <c r="X716" i="63"/>
  <c r="Z716" i="63"/>
  <c r="AA716" i="63"/>
  <c r="AB716" i="63"/>
  <c r="AC716" i="63"/>
  <c r="AD716" i="63"/>
  <c r="AE716" i="63"/>
  <c r="AF716" i="63"/>
  <c r="AG716" i="63"/>
  <c r="AH716" i="63"/>
  <c r="AI716" i="63"/>
  <c r="AJ716" i="63"/>
  <c r="AK716" i="63"/>
  <c r="AL716" i="63"/>
  <c r="AM716" i="63"/>
  <c r="AN716" i="63"/>
  <c r="AO716" i="63"/>
  <c r="AP716" i="63"/>
  <c r="AQ716" i="63"/>
  <c r="AR716" i="63"/>
  <c r="AT716" i="63"/>
  <c r="AU716" i="63"/>
  <c r="AV716" i="63"/>
  <c r="AW716" i="63"/>
  <c r="AX716" i="63"/>
  <c r="AY716" i="63"/>
  <c r="AZ716" i="63"/>
  <c r="BA716" i="63"/>
  <c r="BB716" i="63"/>
  <c r="BC716" i="63"/>
  <c r="BD716" i="63"/>
  <c r="BE716" i="63"/>
  <c r="BF716" i="63"/>
  <c r="BG716" i="63"/>
  <c r="BH716" i="63"/>
  <c r="BI716" i="63"/>
  <c r="BJ716" i="63"/>
  <c r="BK716" i="63"/>
  <c r="BL716" i="63"/>
  <c r="BM716" i="63"/>
  <c r="BN716" i="63"/>
  <c r="BO716" i="63"/>
  <c r="BP716" i="63"/>
  <c r="L717" i="63"/>
  <c r="M717" i="63"/>
  <c r="N717" i="63"/>
  <c r="O717" i="63"/>
  <c r="P717" i="63"/>
  <c r="Q717" i="63"/>
  <c r="R717" i="63"/>
  <c r="S717" i="63"/>
  <c r="T717" i="63"/>
  <c r="U717" i="63"/>
  <c r="V717" i="63"/>
  <c r="W717" i="63"/>
  <c r="X717" i="63"/>
  <c r="Z717" i="63"/>
  <c r="AA717" i="63"/>
  <c r="AB717" i="63"/>
  <c r="AC717" i="63"/>
  <c r="AD717" i="63"/>
  <c r="AE717" i="63"/>
  <c r="AF717" i="63"/>
  <c r="AG717" i="63"/>
  <c r="AH717" i="63"/>
  <c r="AI717" i="63"/>
  <c r="AJ717" i="63"/>
  <c r="AK717" i="63"/>
  <c r="AL717" i="63"/>
  <c r="AM717" i="63"/>
  <c r="AN717" i="63"/>
  <c r="AO717" i="63"/>
  <c r="AP717" i="63"/>
  <c r="AQ717" i="63"/>
  <c r="AR717" i="63"/>
  <c r="AT717" i="63"/>
  <c r="AU717" i="63"/>
  <c r="AV717" i="63"/>
  <c r="AW717" i="63"/>
  <c r="AX717" i="63"/>
  <c r="AY717" i="63"/>
  <c r="AZ717" i="63"/>
  <c r="BA717" i="63"/>
  <c r="BB717" i="63"/>
  <c r="BC717" i="63"/>
  <c r="BD717" i="63"/>
  <c r="BE717" i="63"/>
  <c r="BF717" i="63"/>
  <c r="BG717" i="63"/>
  <c r="BH717" i="63"/>
  <c r="BI717" i="63"/>
  <c r="BJ717" i="63"/>
  <c r="BK717" i="63"/>
  <c r="BL717" i="63"/>
  <c r="BM717" i="63"/>
  <c r="BN717" i="63"/>
  <c r="BO717" i="63"/>
  <c r="BP717" i="63"/>
  <c r="L718" i="63"/>
  <c r="M718" i="63"/>
  <c r="N718" i="63"/>
  <c r="O718" i="63"/>
  <c r="P718" i="63"/>
  <c r="Q718" i="63"/>
  <c r="R718" i="63"/>
  <c r="S718" i="63"/>
  <c r="T718" i="63"/>
  <c r="U718" i="63"/>
  <c r="V718" i="63"/>
  <c r="W718" i="63"/>
  <c r="X718" i="63"/>
  <c r="Z718" i="63"/>
  <c r="AA718" i="63"/>
  <c r="AB718" i="63"/>
  <c r="AC718" i="63"/>
  <c r="AD718" i="63"/>
  <c r="AE718" i="63"/>
  <c r="AF718" i="63"/>
  <c r="AG718" i="63"/>
  <c r="AH718" i="63"/>
  <c r="AI718" i="63"/>
  <c r="AJ718" i="63"/>
  <c r="AK718" i="63"/>
  <c r="AL718" i="63"/>
  <c r="AM718" i="63"/>
  <c r="AN718" i="63"/>
  <c r="AO718" i="63"/>
  <c r="AP718" i="63"/>
  <c r="AQ718" i="63"/>
  <c r="AR718" i="63"/>
  <c r="AT718" i="63"/>
  <c r="AU718" i="63"/>
  <c r="AV718" i="63"/>
  <c r="AW718" i="63"/>
  <c r="AX718" i="63"/>
  <c r="AY718" i="63"/>
  <c r="AZ718" i="63"/>
  <c r="BA718" i="63"/>
  <c r="BB718" i="63"/>
  <c r="BC718" i="63"/>
  <c r="BD718" i="63"/>
  <c r="BE718" i="63"/>
  <c r="BF718" i="63"/>
  <c r="BG718" i="63"/>
  <c r="BH718" i="63"/>
  <c r="BI718" i="63"/>
  <c r="BJ718" i="63"/>
  <c r="BK718" i="63"/>
  <c r="BL718" i="63"/>
  <c r="BM718" i="63"/>
  <c r="BN718" i="63"/>
  <c r="BO718" i="63"/>
  <c r="BP718" i="63"/>
  <c r="L719" i="63"/>
  <c r="M719" i="63"/>
  <c r="N719" i="63"/>
  <c r="O719" i="63"/>
  <c r="P719" i="63"/>
  <c r="Q719" i="63"/>
  <c r="R719" i="63"/>
  <c r="S719" i="63"/>
  <c r="T719" i="63"/>
  <c r="U719" i="63"/>
  <c r="V719" i="63"/>
  <c r="W719" i="63"/>
  <c r="X719" i="63"/>
  <c r="Z719" i="63"/>
  <c r="AA719" i="63"/>
  <c r="AB719" i="63"/>
  <c r="AC719" i="63"/>
  <c r="AD719" i="63"/>
  <c r="AE719" i="63"/>
  <c r="AF719" i="63"/>
  <c r="AG719" i="63"/>
  <c r="AH719" i="63"/>
  <c r="AI719" i="63"/>
  <c r="AJ719" i="63"/>
  <c r="AK719" i="63"/>
  <c r="AL719" i="63"/>
  <c r="AM719" i="63"/>
  <c r="AN719" i="63"/>
  <c r="AO719" i="63"/>
  <c r="AP719" i="63"/>
  <c r="AQ719" i="63"/>
  <c r="AR719" i="63"/>
  <c r="AT719" i="63"/>
  <c r="AU719" i="63"/>
  <c r="AV719" i="63"/>
  <c r="AW719" i="63"/>
  <c r="AX719" i="63"/>
  <c r="AY719" i="63"/>
  <c r="AZ719" i="63"/>
  <c r="BA719" i="63"/>
  <c r="BB719" i="63"/>
  <c r="BC719" i="63"/>
  <c r="BD719" i="63"/>
  <c r="BE719" i="63"/>
  <c r="BF719" i="63"/>
  <c r="BG719" i="63"/>
  <c r="BH719" i="63"/>
  <c r="BI719" i="63"/>
  <c r="BJ719" i="63"/>
  <c r="BK719" i="63"/>
  <c r="BL719" i="63"/>
  <c r="BM719" i="63"/>
  <c r="BN719" i="63"/>
  <c r="BO719" i="63"/>
  <c r="BP719" i="63"/>
  <c r="L720" i="63"/>
  <c r="M720" i="63"/>
  <c r="N720" i="63"/>
  <c r="O720" i="63"/>
  <c r="P720" i="63"/>
  <c r="Q720" i="63"/>
  <c r="R720" i="63"/>
  <c r="S720" i="63"/>
  <c r="T720" i="63"/>
  <c r="U720" i="63"/>
  <c r="V720" i="63"/>
  <c r="W720" i="63"/>
  <c r="X720" i="63"/>
  <c r="Z720" i="63"/>
  <c r="AA720" i="63"/>
  <c r="AB720" i="63"/>
  <c r="AC720" i="63"/>
  <c r="AD720" i="63"/>
  <c r="AE720" i="63"/>
  <c r="AF720" i="63"/>
  <c r="AG720" i="63"/>
  <c r="AH720" i="63"/>
  <c r="AI720" i="63"/>
  <c r="AJ720" i="63"/>
  <c r="AK720" i="63"/>
  <c r="AL720" i="63"/>
  <c r="AM720" i="63"/>
  <c r="AN720" i="63"/>
  <c r="AO720" i="63"/>
  <c r="AP720" i="63"/>
  <c r="AQ720" i="63"/>
  <c r="AR720" i="63"/>
  <c r="AT720" i="63"/>
  <c r="AU720" i="63"/>
  <c r="AV720" i="63"/>
  <c r="AW720" i="63"/>
  <c r="AX720" i="63"/>
  <c r="AY720" i="63"/>
  <c r="AZ720" i="63"/>
  <c r="BA720" i="63"/>
  <c r="BB720" i="63"/>
  <c r="BC720" i="63"/>
  <c r="BD720" i="63"/>
  <c r="BE720" i="63"/>
  <c r="BF720" i="63"/>
  <c r="BG720" i="63"/>
  <c r="BH720" i="63"/>
  <c r="BI720" i="63"/>
  <c r="BJ720" i="63"/>
  <c r="BK720" i="63"/>
  <c r="BL720" i="63"/>
  <c r="BM720" i="63"/>
  <c r="BN720" i="63"/>
  <c r="BO720" i="63"/>
  <c r="BP720" i="63"/>
  <c r="L721" i="63"/>
  <c r="M721" i="63"/>
  <c r="N721" i="63"/>
  <c r="O721" i="63"/>
  <c r="P721" i="63"/>
  <c r="Q721" i="63"/>
  <c r="R721" i="63"/>
  <c r="S721" i="63"/>
  <c r="T721" i="63"/>
  <c r="U721" i="63"/>
  <c r="V721" i="63"/>
  <c r="W721" i="63"/>
  <c r="X721" i="63"/>
  <c r="Z721" i="63"/>
  <c r="AA721" i="63"/>
  <c r="AB721" i="63"/>
  <c r="AC721" i="63"/>
  <c r="AD721" i="63"/>
  <c r="AE721" i="63"/>
  <c r="AF721" i="63"/>
  <c r="AG721" i="63"/>
  <c r="AH721" i="63"/>
  <c r="AI721" i="63"/>
  <c r="AJ721" i="63"/>
  <c r="AK721" i="63"/>
  <c r="AL721" i="63"/>
  <c r="AM721" i="63"/>
  <c r="AN721" i="63"/>
  <c r="AO721" i="63"/>
  <c r="AP721" i="63"/>
  <c r="AQ721" i="63"/>
  <c r="AR721" i="63"/>
  <c r="AT721" i="63"/>
  <c r="AU721" i="63"/>
  <c r="AV721" i="63"/>
  <c r="AW721" i="63"/>
  <c r="AX721" i="63"/>
  <c r="AY721" i="63"/>
  <c r="AZ721" i="63"/>
  <c r="BA721" i="63"/>
  <c r="BB721" i="63"/>
  <c r="BC721" i="63"/>
  <c r="BD721" i="63"/>
  <c r="BE721" i="63"/>
  <c r="BF721" i="63"/>
  <c r="BG721" i="63"/>
  <c r="BH721" i="63"/>
  <c r="BI721" i="63"/>
  <c r="BJ721" i="63"/>
  <c r="BK721" i="63"/>
  <c r="BL721" i="63"/>
  <c r="BM721" i="63"/>
  <c r="BN721" i="63"/>
  <c r="BO721" i="63"/>
  <c r="BP721" i="63"/>
  <c r="L722" i="63"/>
  <c r="M722" i="63"/>
  <c r="N722" i="63"/>
  <c r="O722" i="63"/>
  <c r="P722" i="63"/>
  <c r="Q722" i="63"/>
  <c r="R722" i="63"/>
  <c r="S722" i="63"/>
  <c r="T722" i="63"/>
  <c r="U722" i="63"/>
  <c r="V722" i="63"/>
  <c r="W722" i="63"/>
  <c r="X722" i="63"/>
  <c r="Z722" i="63"/>
  <c r="AA722" i="63"/>
  <c r="AB722" i="63"/>
  <c r="AC722" i="63"/>
  <c r="AD722" i="63"/>
  <c r="AE722" i="63"/>
  <c r="AF722" i="63"/>
  <c r="AG722" i="63"/>
  <c r="AH722" i="63"/>
  <c r="AI722" i="63"/>
  <c r="AJ722" i="63"/>
  <c r="AK722" i="63"/>
  <c r="AL722" i="63"/>
  <c r="AM722" i="63"/>
  <c r="AN722" i="63"/>
  <c r="AO722" i="63"/>
  <c r="AP722" i="63"/>
  <c r="AQ722" i="63"/>
  <c r="AR722" i="63"/>
  <c r="AT722" i="63"/>
  <c r="AU722" i="63"/>
  <c r="AV722" i="63"/>
  <c r="AW722" i="63"/>
  <c r="AX722" i="63"/>
  <c r="AY722" i="63"/>
  <c r="AZ722" i="63"/>
  <c r="BA722" i="63"/>
  <c r="BB722" i="63"/>
  <c r="BC722" i="63"/>
  <c r="BD722" i="63"/>
  <c r="BE722" i="63"/>
  <c r="BF722" i="63"/>
  <c r="BG722" i="63"/>
  <c r="BH722" i="63"/>
  <c r="BI722" i="63"/>
  <c r="BJ722" i="63"/>
  <c r="BK722" i="63"/>
  <c r="BL722" i="63"/>
  <c r="BM722" i="63"/>
  <c r="BN722" i="63"/>
  <c r="BO722" i="63"/>
  <c r="BP722" i="63"/>
  <c r="L723" i="63"/>
  <c r="M723" i="63"/>
  <c r="N723" i="63"/>
  <c r="O723" i="63"/>
  <c r="P723" i="63"/>
  <c r="Q723" i="63"/>
  <c r="R723" i="63"/>
  <c r="S723" i="63"/>
  <c r="T723" i="63"/>
  <c r="U723" i="63"/>
  <c r="V723" i="63"/>
  <c r="W723" i="63"/>
  <c r="X723" i="63"/>
  <c r="Z723" i="63"/>
  <c r="AA723" i="63"/>
  <c r="AB723" i="63"/>
  <c r="AC723" i="63"/>
  <c r="AD723" i="63"/>
  <c r="AE723" i="63"/>
  <c r="AF723" i="63"/>
  <c r="AG723" i="63"/>
  <c r="AH723" i="63"/>
  <c r="AI723" i="63"/>
  <c r="AJ723" i="63"/>
  <c r="AK723" i="63"/>
  <c r="AL723" i="63"/>
  <c r="AM723" i="63"/>
  <c r="AN723" i="63"/>
  <c r="AO723" i="63"/>
  <c r="AP723" i="63"/>
  <c r="AQ723" i="63"/>
  <c r="AR723" i="63"/>
  <c r="AT723" i="63"/>
  <c r="AU723" i="63"/>
  <c r="AV723" i="63"/>
  <c r="AW723" i="63"/>
  <c r="AX723" i="63"/>
  <c r="AY723" i="63"/>
  <c r="AZ723" i="63"/>
  <c r="BA723" i="63"/>
  <c r="BB723" i="63"/>
  <c r="BC723" i="63"/>
  <c r="BD723" i="63"/>
  <c r="BE723" i="63"/>
  <c r="BF723" i="63"/>
  <c r="BG723" i="63"/>
  <c r="BH723" i="63"/>
  <c r="BI723" i="63"/>
  <c r="BJ723" i="63"/>
  <c r="BK723" i="63"/>
  <c r="BL723" i="63"/>
  <c r="BM723" i="63"/>
  <c r="BN723" i="63"/>
  <c r="BO723" i="63"/>
  <c r="BP723" i="63"/>
  <c r="L724" i="63"/>
  <c r="M724" i="63"/>
  <c r="N724" i="63"/>
  <c r="O724" i="63"/>
  <c r="P724" i="63"/>
  <c r="Q724" i="63"/>
  <c r="R724" i="63"/>
  <c r="S724" i="63"/>
  <c r="T724" i="63"/>
  <c r="U724" i="63"/>
  <c r="V724" i="63"/>
  <c r="W724" i="63"/>
  <c r="X724" i="63"/>
  <c r="Z724" i="63"/>
  <c r="AA724" i="63"/>
  <c r="AB724" i="63"/>
  <c r="AC724" i="63"/>
  <c r="AD724" i="63"/>
  <c r="AE724" i="63"/>
  <c r="AF724" i="63"/>
  <c r="AG724" i="63"/>
  <c r="AH724" i="63"/>
  <c r="AI724" i="63"/>
  <c r="AJ724" i="63"/>
  <c r="AK724" i="63"/>
  <c r="AL724" i="63"/>
  <c r="AM724" i="63"/>
  <c r="AN724" i="63"/>
  <c r="AO724" i="63"/>
  <c r="AP724" i="63"/>
  <c r="AQ724" i="63"/>
  <c r="AR724" i="63"/>
  <c r="AT724" i="63"/>
  <c r="AU724" i="63"/>
  <c r="AV724" i="63"/>
  <c r="AW724" i="63"/>
  <c r="AX724" i="63"/>
  <c r="AY724" i="63"/>
  <c r="AZ724" i="63"/>
  <c r="BA724" i="63"/>
  <c r="BB724" i="63"/>
  <c r="BC724" i="63"/>
  <c r="BD724" i="63"/>
  <c r="BE724" i="63"/>
  <c r="BF724" i="63"/>
  <c r="BG724" i="63"/>
  <c r="BH724" i="63"/>
  <c r="BI724" i="63"/>
  <c r="BJ724" i="63"/>
  <c r="BK724" i="63"/>
  <c r="BL724" i="63"/>
  <c r="BM724" i="63"/>
  <c r="BN724" i="63"/>
  <c r="BO724" i="63"/>
  <c r="BP724" i="63"/>
  <c r="L725" i="63"/>
  <c r="M725" i="63"/>
  <c r="N725" i="63"/>
  <c r="O725" i="63"/>
  <c r="P725" i="63"/>
  <c r="Q725" i="63"/>
  <c r="R725" i="63"/>
  <c r="S725" i="63"/>
  <c r="T725" i="63"/>
  <c r="U725" i="63"/>
  <c r="V725" i="63"/>
  <c r="W725" i="63"/>
  <c r="X725" i="63"/>
  <c r="Z725" i="63"/>
  <c r="AA725" i="63"/>
  <c r="AB725" i="63"/>
  <c r="AC725" i="63"/>
  <c r="AD725" i="63"/>
  <c r="AE725" i="63"/>
  <c r="AF725" i="63"/>
  <c r="AG725" i="63"/>
  <c r="AH725" i="63"/>
  <c r="AI725" i="63"/>
  <c r="AJ725" i="63"/>
  <c r="AK725" i="63"/>
  <c r="AL725" i="63"/>
  <c r="AM725" i="63"/>
  <c r="AN725" i="63"/>
  <c r="AO725" i="63"/>
  <c r="AP725" i="63"/>
  <c r="AQ725" i="63"/>
  <c r="AR725" i="63"/>
  <c r="AT725" i="63"/>
  <c r="AU725" i="63"/>
  <c r="AV725" i="63"/>
  <c r="AW725" i="63"/>
  <c r="AX725" i="63"/>
  <c r="AY725" i="63"/>
  <c r="AZ725" i="63"/>
  <c r="BA725" i="63"/>
  <c r="BB725" i="63"/>
  <c r="BC725" i="63"/>
  <c r="BD725" i="63"/>
  <c r="BE725" i="63"/>
  <c r="BF725" i="63"/>
  <c r="BG725" i="63"/>
  <c r="BH725" i="63"/>
  <c r="BI725" i="63"/>
  <c r="BJ725" i="63"/>
  <c r="BK725" i="63"/>
  <c r="BL725" i="63"/>
  <c r="BM725" i="63"/>
  <c r="BN725" i="63"/>
  <c r="BO725" i="63"/>
  <c r="BP725" i="63"/>
  <c r="L726" i="63"/>
  <c r="M726" i="63"/>
  <c r="N726" i="63"/>
  <c r="O726" i="63"/>
  <c r="P726" i="63"/>
  <c r="Q726" i="63"/>
  <c r="R726" i="63"/>
  <c r="S726" i="63"/>
  <c r="T726" i="63"/>
  <c r="U726" i="63"/>
  <c r="V726" i="63"/>
  <c r="W726" i="63"/>
  <c r="X726" i="63"/>
  <c r="Z726" i="63"/>
  <c r="AA726" i="63"/>
  <c r="AB726" i="63"/>
  <c r="AC726" i="63"/>
  <c r="AD726" i="63"/>
  <c r="AE726" i="63"/>
  <c r="AF726" i="63"/>
  <c r="AG726" i="63"/>
  <c r="AH726" i="63"/>
  <c r="AI726" i="63"/>
  <c r="AJ726" i="63"/>
  <c r="AK726" i="63"/>
  <c r="AL726" i="63"/>
  <c r="AM726" i="63"/>
  <c r="AN726" i="63"/>
  <c r="AO726" i="63"/>
  <c r="AP726" i="63"/>
  <c r="AQ726" i="63"/>
  <c r="AR726" i="63"/>
  <c r="AT726" i="63"/>
  <c r="AU726" i="63"/>
  <c r="AV726" i="63"/>
  <c r="AW726" i="63"/>
  <c r="AX726" i="63"/>
  <c r="AY726" i="63"/>
  <c r="AZ726" i="63"/>
  <c r="BA726" i="63"/>
  <c r="BB726" i="63"/>
  <c r="BC726" i="63"/>
  <c r="BD726" i="63"/>
  <c r="BE726" i="63"/>
  <c r="BF726" i="63"/>
  <c r="BG726" i="63"/>
  <c r="BH726" i="63"/>
  <c r="BI726" i="63"/>
  <c r="BJ726" i="63"/>
  <c r="BK726" i="63"/>
  <c r="BL726" i="63"/>
  <c r="BM726" i="63"/>
  <c r="BN726" i="63"/>
  <c r="BO726" i="63"/>
  <c r="BP726" i="63"/>
  <c r="L727" i="63"/>
  <c r="M727" i="63"/>
  <c r="N727" i="63"/>
  <c r="O727" i="63"/>
  <c r="P727" i="63"/>
  <c r="Q727" i="63"/>
  <c r="R727" i="63"/>
  <c r="S727" i="63"/>
  <c r="T727" i="63"/>
  <c r="U727" i="63"/>
  <c r="V727" i="63"/>
  <c r="W727" i="63"/>
  <c r="X727" i="63"/>
  <c r="Z727" i="63"/>
  <c r="AA727" i="63"/>
  <c r="AB727" i="63"/>
  <c r="AC727" i="63"/>
  <c r="AD727" i="63"/>
  <c r="AE727" i="63"/>
  <c r="AF727" i="63"/>
  <c r="AG727" i="63"/>
  <c r="AH727" i="63"/>
  <c r="AI727" i="63"/>
  <c r="AJ727" i="63"/>
  <c r="AK727" i="63"/>
  <c r="AL727" i="63"/>
  <c r="AM727" i="63"/>
  <c r="AN727" i="63"/>
  <c r="AO727" i="63"/>
  <c r="AP727" i="63"/>
  <c r="AQ727" i="63"/>
  <c r="AR727" i="63"/>
  <c r="AT727" i="63"/>
  <c r="AU727" i="63"/>
  <c r="AV727" i="63"/>
  <c r="AW727" i="63"/>
  <c r="AX727" i="63"/>
  <c r="AY727" i="63"/>
  <c r="AZ727" i="63"/>
  <c r="BA727" i="63"/>
  <c r="BB727" i="63"/>
  <c r="BC727" i="63"/>
  <c r="BD727" i="63"/>
  <c r="BE727" i="63"/>
  <c r="BF727" i="63"/>
  <c r="BG727" i="63"/>
  <c r="BH727" i="63"/>
  <c r="BI727" i="63"/>
  <c r="BJ727" i="63"/>
  <c r="BK727" i="63"/>
  <c r="BL727" i="63"/>
  <c r="BM727" i="63"/>
  <c r="BN727" i="63"/>
  <c r="BO727" i="63"/>
  <c r="BP727" i="63"/>
  <c r="L728" i="63"/>
  <c r="M728" i="63"/>
  <c r="N728" i="63"/>
  <c r="O728" i="63"/>
  <c r="P728" i="63"/>
  <c r="Q728" i="63"/>
  <c r="R728" i="63"/>
  <c r="S728" i="63"/>
  <c r="T728" i="63"/>
  <c r="U728" i="63"/>
  <c r="V728" i="63"/>
  <c r="W728" i="63"/>
  <c r="X728" i="63"/>
  <c r="Z728" i="63"/>
  <c r="AA728" i="63"/>
  <c r="AB728" i="63"/>
  <c r="AC728" i="63"/>
  <c r="AD728" i="63"/>
  <c r="AE728" i="63"/>
  <c r="AF728" i="63"/>
  <c r="AG728" i="63"/>
  <c r="AH728" i="63"/>
  <c r="AI728" i="63"/>
  <c r="AJ728" i="63"/>
  <c r="AK728" i="63"/>
  <c r="AL728" i="63"/>
  <c r="AM728" i="63"/>
  <c r="AN728" i="63"/>
  <c r="AO728" i="63"/>
  <c r="AP728" i="63"/>
  <c r="AQ728" i="63"/>
  <c r="AR728" i="63"/>
  <c r="AT728" i="63"/>
  <c r="AU728" i="63"/>
  <c r="AV728" i="63"/>
  <c r="AW728" i="63"/>
  <c r="AX728" i="63"/>
  <c r="AY728" i="63"/>
  <c r="AZ728" i="63"/>
  <c r="BA728" i="63"/>
  <c r="BB728" i="63"/>
  <c r="BC728" i="63"/>
  <c r="BD728" i="63"/>
  <c r="BE728" i="63"/>
  <c r="BF728" i="63"/>
  <c r="BG728" i="63"/>
  <c r="BH728" i="63"/>
  <c r="BI728" i="63"/>
  <c r="BJ728" i="63"/>
  <c r="BK728" i="63"/>
  <c r="BL728" i="63"/>
  <c r="BM728" i="63"/>
  <c r="BN728" i="63"/>
  <c r="BO728" i="63"/>
  <c r="BP728" i="63"/>
  <c r="L729" i="63"/>
  <c r="M729" i="63"/>
  <c r="N729" i="63"/>
  <c r="O729" i="63"/>
  <c r="P729" i="63"/>
  <c r="Q729" i="63"/>
  <c r="R729" i="63"/>
  <c r="S729" i="63"/>
  <c r="T729" i="63"/>
  <c r="U729" i="63"/>
  <c r="V729" i="63"/>
  <c r="W729" i="63"/>
  <c r="X729" i="63"/>
  <c r="Z729" i="63"/>
  <c r="AA729" i="63"/>
  <c r="AB729" i="63"/>
  <c r="AC729" i="63"/>
  <c r="AD729" i="63"/>
  <c r="AE729" i="63"/>
  <c r="AF729" i="63"/>
  <c r="AG729" i="63"/>
  <c r="AH729" i="63"/>
  <c r="AI729" i="63"/>
  <c r="AJ729" i="63"/>
  <c r="AK729" i="63"/>
  <c r="AL729" i="63"/>
  <c r="AM729" i="63"/>
  <c r="AN729" i="63"/>
  <c r="AO729" i="63"/>
  <c r="AP729" i="63"/>
  <c r="AQ729" i="63"/>
  <c r="AR729" i="63"/>
  <c r="AT729" i="63"/>
  <c r="AU729" i="63"/>
  <c r="AV729" i="63"/>
  <c r="AW729" i="63"/>
  <c r="AX729" i="63"/>
  <c r="AY729" i="63"/>
  <c r="AZ729" i="63"/>
  <c r="BA729" i="63"/>
  <c r="BB729" i="63"/>
  <c r="BC729" i="63"/>
  <c r="BD729" i="63"/>
  <c r="BE729" i="63"/>
  <c r="BF729" i="63"/>
  <c r="BG729" i="63"/>
  <c r="BH729" i="63"/>
  <c r="BI729" i="63"/>
  <c r="BJ729" i="63"/>
  <c r="BK729" i="63"/>
  <c r="BL729" i="63"/>
  <c r="BM729" i="63"/>
  <c r="BN729" i="63"/>
  <c r="BO729" i="63"/>
  <c r="BP729" i="63"/>
  <c r="L730" i="63"/>
  <c r="M730" i="63"/>
  <c r="N730" i="63"/>
  <c r="O730" i="63"/>
  <c r="P730" i="63"/>
  <c r="Q730" i="63"/>
  <c r="R730" i="63"/>
  <c r="S730" i="63"/>
  <c r="T730" i="63"/>
  <c r="U730" i="63"/>
  <c r="V730" i="63"/>
  <c r="W730" i="63"/>
  <c r="X730" i="63"/>
  <c r="Z730" i="63"/>
  <c r="AA730" i="63"/>
  <c r="AB730" i="63"/>
  <c r="AC730" i="63"/>
  <c r="AD730" i="63"/>
  <c r="AE730" i="63"/>
  <c r="AF730" i="63"/>
  <c r="AG730" i="63"/>
  <c r="AH730" i="63"/>
  <c r="AI730" i="63"/>
  <c r="AJ730" i="63"/>
  <c r="AK730" i="63"/>
  <c r="AL730" i="63"/>
  <c r="AM730" i="63"/>
  <c r="AN730" i="63"/>
  <c r="AO730" i="63"/>
  <c r="AP730" i="63"/>
  <c r="AQ730" i="63"/>
  <c r="AR730" i="63"/>
  <c r="AT730" i="63"/>
  <c r="AU730" i="63"/>
  <c r="AV730" i="63"/>
  <c r="AW730" i="63"/>
  <c r="AX730" i="63"/>
  <c r="AY730" i="63"/>
  <c r="AZ730" i="63"/>
  <c r="BA730" i="63"/>
  <c r="BB730" i="63"/>
  <c r="BC730" i="63"/>
  <c r="BD730" i="63"/>
  <c r="BE730" i="63"/>
  <c r="BF730" i="63"/>
  <c r="BG730" i="63"/>
  <c r="BH730" i="63"/>
  <c r="BI730" i="63"/>
  <c r="BJ730" i="63"/>
  <c r="BK730" i="63"/>
  <c r="BL730" i="63"/>
  <c r="BM730" i="63"/>
  <c r="BN730" i="63"/>
  <c r="BO730" i="63"/>
  <c r="BP730" i="63"/>
  <c r="L731" i="63"/>
  <c r="M731" i="63"/>
  <c r="N731" i="63"/>
  <c r="O731" i="63"/>
  <c r="P731" i="63"/>
  <c r="Q731" i="63"/>
  <c r="R731" i="63"/>
  <c r="S731" i="63"/>
  <c r="T731" i="63"/>
  <c r="U731" i="63"/>
  <c r="V731" i="63"/>
  <c r="W731" i="63"/>
  <c r="X731" i="63"/>
  <c r="Z731" i="63"/>
  <c r="AA731" i="63"/>
  <c r="AB731" i="63"/>
  <c r="AC731" i="63"/>
  <c r="AD731" i="63"/>
  <c r="AE731" i="63"/>
  <c r="AF731" i="63"/>
  <c r="AG731" i="63"/>
  <c r="AH731" i="63"/>
  <c r="AI731" i="63"/>
  <c r="AJ731" i="63"/>
  <c r="AK731" i="63"/>
  <c r="AL731" i="63"/>
  <c r="AM731" i="63"/>
  <c r="AN731" i="63"/>
  <c r="AO731" i="63"/>
  <c r="AP731" i="63"/>
  <c r="AQ731" i="63"/>
  <c r="AR731" i="63"/>
  <c r="AT731" i="63"/>
  <c r="AU731" i="63"/>
  <c r="AV731" i="63"/>
  <c r="AW731" i="63"/>
  <c r="AX731" i="63"/>
  <c r="AY731" i="63"/>
  <c r="AZ731" i="63"/>
  <c r="BA731" i="63"/>
  <c r="BB731" i="63"/>
  <c r="BC731" i="63"/>
  <c r="BD731" i="63"/>
  <c r="BE731" i="63"/>
  <c r="BF731" i="63"/>
  <c r="BG731" i="63"/>
  <c r="BH731" i="63"/>
  <c r="BI731" i="63"/>
  <c r="BJ731" i="63"/>
  <c r="BK731" i="63"/>
  <c r="BL731" i="63"/>
  <c r="BM731" i="63"/>
  <c r="BN731" i="63"/>
  <c r="BO731" i="63"/>
  <c r="BP731" i="63"/>
  <c r="L732" i="63"/>
  <c r="M732" i="63"/>
  <c r="N732" i="63"/>
  <c r="O732" i="63"/>
  <c r="P732" i="63"/>
  <c r="Q732" i="63"/>
  <c r="R732" i="63"/>
  <c r="S732" i="63"/>
  <c r="T732" i="63"/>
  <c r="U732" i="63"/>
  <c r="V732" i="63"/>
  <c r="W732" i="63"/>
  <c r="X732" i="63"/>
  <c r="Z732" i="63"/>
  <c r="AA732" i="63"/>
  <c r="AB732" i="63"/>
  <c r="AC732" i="63"/>
  <c r="AD732" i="63"/>
  <c r="AE732" i="63"/>
  <c r="AF732" i="63"/>
  <c r="AG732" i="63"/>
  <c r="AH732" i="63"/>
  <c r="AI732" i="63"/>
  <c r="AJ732" i="63"/>
  <c r="AK732" i="63"/>
  <c r="AL732" i="63"/>
  <c r="AM732" i="63"/>
  <c r="AN732" i="63"/>
  <c r="AO732" i="63"/>
  <c r="AP732" i="63"/>
  <c r="AQ732" i="63"/>
  <c r="AR732" i="63"/>
  <c r="AT732" i="63"/>
  <c r="AU732" i="63"/>
  <c r="AV732" i="63"/>
  <c r="AW732" i="63"/>
  <c r="AX732" i="63"/>
  <c r="AY732" i="63"/>
  <c r="AZ732" i="63"/>
  <c r="BA732" i="63"/>
  <c r="BB732" i="63"/>
  <c r="BC732" i="63"/>
  <c r="BD732" i="63"/>
  <c r="BE732" i="63"/>
  <c r="BF732" i="63"/>
  <c r="BG732" i="63"/>
  <c r="BH732" i="63"/>
  <c r="BI732" i="63"/>
  <c r="BJ732" i="63"/>
  <c r="BK732" i="63"/>
  <c r="BL732" i="63"/>
  <c r="BM732" i="63"/>
  <c r="BN732" i="63"/>
  <c r="BO732" i="63"/>
  <c r="BP732" i="63"/>
  <c r="L733" i="63"/>
  <c r="M733" i="63"/>
  <c r="N733" i="63"/>
  <c r="O733" i="63"/>
  <c r="P733" i="63"/>
  <c r="Q733" i="63"/>
  <c r="R733" i="63"/>
  <c r="S733" i="63"/>
  <c r="T733" i="63"/>
  <c r="U733" i="63"/>
  <c r="V733" i="63"/>
  <c r="W733" i="63"/>
  <c r="X733" i="63"/>
  <c r="Z733" i="63"/>
  <c r="AA733" i="63"/>
  <c r="AB733" i="63"/>
  <c r="AC733" i="63"/>
  <c r="AD733" i="63"/>
  <c r="AE733" i="63"/>
  <c r="AF733" i="63"/>
  <c r="AG733" i="63"/>
  <c r="AH733" i="63"/>
  <c r="AI733" i="63"/>
  <c r="AJ733" i="63"/>
  <c r="AK733" i="63"/>
  <c r="AL733" i="63"/>
  <c r="AM733" i="63"/>
  <c r="AN733" i="63"/>
  <c r="AO733" i="63"/>
  <c r="AP733" i="63"/>
  <c r="AQ733" i="63"/>
  <c r="AR733" i="63"/>
  <c r="AT733" i="63"/>
  <c r="AU733" i="63"/>
  <c r="AV733" i="63"/>
  <c r="AW733" i="63"/>
  <c r="AX733" i="63"/>
  <c r="AY733" i="63"/>
  <c r="AZ733" i="63"/>
  <c r="BA733" i="63"/>
  <c r="BB733" i="63"/>
  <c r="BC733" i="63"/>
  <c r="BD733" i="63"/>
  <c r="BE733" i="63"/>
  <c r="BF733" i="63"/>
  <c r="BG733" i="63"/>
  <c r="BH733" i="63"/>
  <c r="BI733" i="63"/>
  <c r="BJ733" i="63"/>
  <c r="BK733" i="63"/>
  <c r="BL733" i="63"/>
  <c r="BM733" i="63"/>
  <c r="BN733" i="63"/>
  <c r="BO733" i="63"/>
  <c r="BP733" i="63"/>
  <c r="L734" i="63"/>
  <c r="M734" i="63"/>
  <c r="N734" i="63"/>
  <c r="O734" i="63"/>
  <c r="P734" i="63"/>
  <c r="Q734" i="63"/>
  <c r="R734" i="63"/>
  <c r="S734" i="63"/>
  <c r="T734" i="63"/>
  <c r="U734" i="63"/>
  <c r="V734" i="63"/>
  <c r="W734" i="63"/>
  <c r="X734" i="63"/>
  <c r="Z734" i="63"/>
  <c r="AA734" i="63"/>
  <c r="AB734" i="63"/>
  <c r="AC734" i="63"/>
  <c r="AD734" i="63"/>
  <c r="AE734" i="63"/>
  <c r="AF734" i="63"/>
  <c r="AG734" i="63"/>
  <c r="AH734" i="63"/>
  <c r="AI734" i="63"/>
  <c r="AJ734" i="63"/>
  <c r="AK734" i="63"/>
  <c r="AL734" i="63"/>
  <c r="AM734" i="63"/>
  <c r="AN734" i="63"/>
  <c r="AO734" i="63"/>
  <c r="AP734" i="63"/>
  <c r="AQ734" i="63"/>
  <c r="AR734" i="63"/>
  <c r="AT734" i="63"/>
  <c r="AU734" i="63"/>
  <c r="AV734" i="63"/>
  <c r="AW734" i="63"/>
  <c r="AX734" i="63"/>
  <c r="AY734" i="63"/>
  <c r="AZ734" i="63"/>
  <c r="BA734" i="63"/>
  <c r="BB734" i="63"/>
  <c r="BC734" i="63"/>
  <c r="BD734" i="63"/>
  <c r="BE734" i="63"/>
  <c r="BF734" i="63"/>
  <c r="BG734" i="63"/>
  <c r="BH734" i="63"/>
  <c r="BI734" i="63"/>
  <c r="BJ734" i="63"/>
  <c r="BK734" i="63"/>
  <c r="BL734" i="63"/>
  <c r="BM734" i="63"/>
  <c r="BN734" i="63"/>
  <c r="BO734" i="63"/>
  <c r="BP734" i="63"/>
  <c r="L735" i="63"/>
  <c r="M735" i="63"/>
  <c r="N735" i="63"/>
  <c r="O735" i="63"/>
  <c r="P735" i="63"/>
  <c r="Q735" i="63"/>
  <c r="R735" i="63"/>
  <c r="S735" i="63"/>
  <c r="T735" i="63"/>
  <c r="U735" i="63"/>
  <c r="V735" i="63"/>
  <c r="W735" i="63"/>
  <c r="X735" i="63"/>
  <c r="Z735" i="63"/>
  <c r="AA735" i="63"/>
  <c r="AB735" i="63"/>
  <c r="AC735" i="63"/>
  <c r="AD735" i="63"/>
  <c r="AE735" i="63"/>
  <c r="AF735" i="63"/>
  <c r="AG735" i="63"/>
  <c r="AH735" i="63"/>
  <c r="AI735" i="63"/>
  <c r="AJ735" i="63"/>
  <c r="AK735" i="63"/>
  <c r="AL735" i="63"/>
  <c r="AM735" i="63"/>
  <c r="AN735" i="63"/>
  <c r="AO735" i="63"/>
  <c r="AP735" i="63"/>
  <c r="AQ735" i="63"/>
  <c r="AR735" i="63"/>
  <c r="AT735" i="63"/>
  <c r="AU735" i="63"/>
  <c r="AV735" i="63"/>
  <c r="AW735" i="63"/>
  <c r="AX735" i="63"/>
  <c r="AY735" i="63"/>
  <c r="AZ735" i="63"/>
  <c r="BA735" i="63"/>
  <c r="BB735" i="63"/>
  <c r="BC735" i="63"/>
  <c r="BD735" i="63"/>
  <c r="BE735" i="63"/>
  <c r="BF735" i="63"/>
  <c r="BG735" i="63"/>
  <c r="BH735" i="63"/>
  <c r="BI735" i="63"/>
  <c r="BJ735" i="63"/>
  <c r="BK735" i="63"/>
  <c r="BL735" i="63"/>
  <c r="BM735" i="63"/>
  <c r="BN735" i="63"/>
  <c r="BO735" i="63"/>
  <c r="BP735" i="63"/>
  <c r="L736" i="63"/>
  <c r="M736" i="63"/>
  <c r="N736" i="63"/>
  <c r="O736" i="63"/>
  <c r="P736" i="63"/>
  <c r="Q736" i="63"/>
  <c r="R736" i="63"/>
  <c r="S736" i="63"/>
  <c r="T736" i="63"/>
  <c r="U736" i="63"/>
  <c r="V736" i="63"/>
  <c r="W736" i="63"/>
  <c r="X736" i="63"/>
  <c r="Z736" i="63"/>
  <c r="AA736" i="63"/>
  <c r="AB736" i="63"/>
  <c r="AC736" i="63"/>
  <c r="AD736" i="63"/>
  <c r="AE736" i="63"/>
  <c r="AF736" i="63"/>
  <c r="AG736" i="63"/>
  <c r="AH736" i="63"/>
  <c r="AI736" i="63"/>
  <c r="AJ736" i="63"/>
  <c r="AK736" i="63"/>
  <c r="AL736" i="63"/>
  <c r="AM736" i="63"/>
  <c r="AN736" i="63"/>
  <c r="AO736" i="63"/>
  <c r="AP736" i="63"/>
  <c r="AQ736" i="63"/>
  <c r="AR736" i="63"/>
  <c r="AT736" i="63"/>
  <c r="AU736" i="63"/>
  <c r="AV736" i="63"/>
  <c r="AW736" i="63"/>
  <c r="AX736" i="63"/>
  <c r="AY736" i="63"/>
  <c r="AZ736" i="63"/>
  <c r="BA736" i="63"/>
  <c r="BB736" i="63"/>
  <c r="BC736" i="63"/>
  <c r="BD736" i="63"/>
  <c r="BE736" i="63"/>
  <c r="BF736" i="63"/>
  <c r="BG736" i="63"/>
  <c r="BH736" i="63"/>
  <c r="BI736" i="63"/>
  <c r="BJ736" i="63"/>
  <c r="BK736" i="63"/>
  <c r="BL736" i="63"/>
  <c r="BM736" i="63"/>
  <c r="BN736" i="63"/>
  <c r="BO736" i="63"/>
  <c r="BP736" i="63"/>
  <c r="L737" i="63"/>
  <c r="M737" i="63"/>
  <c r="N737" i="63"/>
  <c r="O737" i="63"/>
  <c r="P737" i="63"/>
  <c r="Q737" i="63"/>
  <c r="R737" i="63"/>
  <c r="S737" i="63"/>
  <c r="T737" i="63"/>
  <c r="U737" i="63"/>
  <c r="V737" i="63"/>
  <c r="W737" i="63"/>
  <c r="X737" i="63"/>
  <c r="Z737" i="63"/>
  <c r="AA737" i="63"/>
  <c r="AB737" i="63"/>
  <c r="AC737" i="63"/>
  <c r="AD737" i="63"/>
  <c r="AE737" i="63"/>
  <c r="AF737" i="63"/>
  <c r="AG737" i="63"/>
  <c r="AH737" i="63"/>
  <c r="AI737" i="63"/>
  <c r="AJ737" i="63"/>
  <c r="AK737" i="63"/>
  <c r="AL737" i="63"/>
  <c r="AM737" i="63"/>
  <c r="AN737" i="63"/>
  <c r="AO737" i="63"/>
  <c r="AP737" i="63"/>
  <c r="AQ737" i="63"/>
  <c r="AR737" i="63"/>
  <c r="AT737" i="63"/>
  <c r="AU737" i="63"/>
  <c r="AV737" i="63"/>
  <c r="AW737" i="63"/>
  <c r="AX737" i="63"/>
  <c r="AY737" i="63"/>
  <c r="AZ737" i="63"/>
  <c r="BA737" i="63"/>
  <c r="BB737" i="63"/>
  <c r="BC737" i="63"/>
  <c r="BD737" i="63"/>
  <c r="BE737" i="63"/>
  <c r="BF737" i="63"/>
  <c r="BG737" i="63"/>
  <c r="BH737" i="63"/>
  <c r="BI737" i="63"/>
  <c r="BJ737" i="63"/>
  <c r="BK737" i="63"/>
  <c r="BL737" i="63"/>
  <c r="BM737" i="63"/>
  <c r="BN737" i="63"/>
  <c r="BO737" i="63"/>
  <c r="BP737" i="63"/>
  <c r="L738" i="63"/>
  <c r="M738" i="63"/>
  <c r="N738" i="63"/>
  <c r="O738" i="63"/>
  <c r="P738" i="63"/>
  <c r="Q738" i="63"/>
  <c r="R738" i="63"/>
  <c r="S738" i="63"/>
  <c r="T738" i="63"/>
  <c r="U738" i="63"/>
  <c r="V738" i="63"/>
  <c r="W738" i="63"/>
  <c r="X738" i="63"/>
  <c r="Z738" i="63"/>
  <c r="AA738" i="63"/>
  <c r="AB738" i="63"/>
  <c r="AC738" i="63"/>
  <c r="AD738" i="63"/>
  <c r="AE738" i="63"/>
  <c r="AF738" i="63"/>
  <c r="AG738" i="63"/>
  <c r="AH738" i="63"/>
  <c r="AI738" i="63"/>
  <c r="AJ738" i="63"/>
  <c r="AK738" i="63"/>
  <c r="AL738" i="63"/>
  <c r="AM738" i="63"/>
  <c r="AN738" i="63"/>
  <c r="AO738" i="63"/>
  <c r="AP738" i="63"/>
  <c r="AQ738" i="63"/>
  <c r="AR738" i="63"/>
  <c r="AT738" i="63"/>
  <c r="AU738" i="63"/>
  <c r="AV738" i="63"/>
  <c r="AW738" i="63"/>
  <c r="AX738" i="63"/>
  <c r="AY738" i="63"/>
  <c r="AZ738" i="63"/>
  <c r="BA738" i="63"/>
  <c r="BB738" i="63"/>
  <c r="BC738" i="63"/>
  <c r="BD738" i="63"/>
  <c r="BE738" i="63"/>
  <c r="BF738" i="63"/>
  <c r="BG738" i="63"/>
  <c r="BH738" i="63"/>
  <c r="BI738" i="63"/>
  <c r="BJ738" i="63"/>
  <c r="BK738" i="63"/>
  <c r="BL738" i="63"/>
  <c r="BM738" i="63"/>
  <c r="BN738" i="63"/>
  <c r="BO738" i="63"/>
  <c r="BP738" i="63"/>
  <c r="L739" i="63"/>
  <c r="M739" i="63"/>
  <c r="N739" i="63"/>
  <c r="O739" i="63"/>
  <c r="P739" i="63"/>
  <c r="Q739" i="63"/>
  <c r="R739" i="63"/>
  <c r="S739" i="63"/>
  <c r="T739" i="63"/>
  <c r="U739" i="63"/>
  <c r="V739" i="63"/>
  <c r="W739" i="63"/>
  <c r="X739" i="63"/>
  <c r="Z739" i="63"/>
  <c r="AA739" i="63"/>
  <c r="AB739" i="63"/>
  <c r="AC739" i="63"/>
  <c r="AD739" i="63"/>
  <c r="AE739" i="63"/>
  <c r="AF739" i="63"/>
  <c r="AG739" i="63"/>
  <c r="AH739" i="63"/>
  <c r="AI739" i="63"/>
  <c r="AJ739" i="63"/>
  <c r="AK739" i="63"/>
  <c r="AL739" i="63"/>
  <c r="AM739" i="63"/>
  <c r="AN739" i="63"/>
  <c r="AO739" i="63"/>
  <c r="AP739" i="63"/>
  <c r="AQ739" i="63"/>
  <c r="AR739" i="63"/>
  <c r="AT739" i="63"/>
  <c r="AU739" i="63"/>
  <c r="AV739" i="63"/>
  <c r="AW739" i="63"/>
  <c r="AX739" i="63"/>
  <c r="AY739" i="63"/>
  <c r="AZ739" i="63"/>
  <c r="BA739" i="63"/>
  <c r="BB739" i="63"/>
  <c r="BC739" i="63"/>
  <c r="BD739" i="63"/>
  <c r="BE739" i="63"/>
  <c r="BF739" i="63"/>
  <c r="BG739" i="63"/>
  <c r="BH739" i="63"/>
  <c r="BI739" i="63"/>
  <c r="BJ739" i="63"/>
  <c r="BK739" i="63"/>
  <c r="BL739" i="63"/>
  <c r="BM739" i="63"/>
  <c r="BN739" i="63"/>
  <c r="BO739" i="63"/>
  <c r="BP739" i="63"/>
  <c r="L740" i="63"/>
  <c r="M740" i="63"/>
  <c r="N740" i="63"/>
  <c r="O740" i="63"/>
  <c r="P740" i="63"/>
  <c r="Q740" i="63"/>
  <c r="R740" i="63"/>
  <c r="S740" i="63"/>
  <c r="T740" i="63"/>
  <c r="U740" i="63"/>
  <c r="V740" i="63"/>
  <c r="W740" i="63"/>
  <c r="X740" i="63"/>
  <c r="Z740" i="63"/>
  <c r="AA740" i="63"/>
  <c r="AB740" i="63"/>
  <c r="AC740" i="63"/>
  <c r="AD740" i="63"/>
  <c r="AE740" i="63"/>
  <c r="AF740" i="63"/>
  <c r="AG740" i="63"/>
  <c r="AH740" i="63"/>
  <c r="AI740" i="63"/>
  <c r="AJ740" i="63"/>
  <c r="AK740" i="63"/>
  <c r="AL740" i="63"/>
  <c r="AM740" i="63"/>
  <c r="AN740" i="63"/>
  <c r="AO740" i="63"/>
  <c r="AP740" i="63"/>
  <c r="AQ740" i="63"/>
  <c r="AR740" i="63"/>
  <c r="AT740" i="63"/>
  <c r="AU740" i="63"/>
  <c r="AV740" i="63"/>
  <c r="AW740" i="63"/>
  <c r="AX740" i="63"/>
  <c r="AY740" i="63"/>
  <c r="AZ740" i="63"/>
  <c r="BA740" i="63"/>
  <c r="BB740" i="63"/>
  <c r="BC740" i="63"/>
  <c r="BD740" i="63"/>
  <c r="BE740" i="63"/>
  <c r="BF740" i="63"/>
  <c r="BG740" i="63"/>
  <c r="BH740" i="63"/>
  <c r="BI740" i="63"/>
  <c r="BJ740" i="63"/>
  <c r="BK740" i="63"/>
  <c r="BL740" i="63"/>
  <c r="BM740" i="63"/>
  <c r="BN740" i="63"/>
  <c r="BO740" i="63"/>
  <c r="BP740" i="63"/>
  <c r="L741" i="63"/>
  <c r="M741" i="63"/>
  <c r="N741" i="63"/>
  <c r="O741" i="63"/>
  <c r="P741" i="63"/>
  <c r="Q741" i="63"/>
  <c r="R741" i="63"/>
  <c r="S741" i="63"/>
  <c r="T741" i="63"/>
  <c r="U741" i="63"/>
  <c r="V741" i="63"/>
  <c r="W741" i="63"/>
  <c r="X741" i="63"/>
  <c r="Z741" i="63"/>
  <c r="AA741" i="63"/>
  <c r="AB741" i="63"/>
  <c r="AC741" i="63"/>
  <c r="AD741" i="63"/>
  <c r="AE741" i="63"/>
  <c r="AF741" i="63"/>
  <c r="AG741" i="63"/>
  <c r="AH741" i="63"/>
  <c r="AI741" i="63"/>
  <c r="AJ741" i="63"/>
  <c r="AK741" i="63"/>
  <c r="AL741" i="63"/>
  <c r="AM741" i="63"/>
  <c r="AN741" i="63"/>
  <c r="AO741" i="63"/>
  <c r="AP741" i="63"/>
  <c r="AQ741" i="63"/>
  <c r="AR741" i="63"/>
  <c r="AT741" i="63"/>
  <c r="AU741" i="63"/>
  <c r="AV741" i="63"/>
  <c r="AW741" i="63"/>
  <c r="AX741" i="63"/>
  <c r="AY741" i="63"/>
  <c r="AZ741" i="63"/>
  <c r="BA741" i="63"/>
  <c r="BB741" i="63"/>
  <c r="BC741" i="63"/>
  <c r="BD741" i="63"/>
  <c r="BE741" i="63"/>
  <c r="BF741" i="63"/>
  <c r="BG741" i="63"/>
  <c r="BH741" i="63"/>
  <c r="BI741" i="63"/>
  <c r="BJ741" i="63"/>
  <c r="BK741" i="63"/>
  <c r="BL741" i="63"/>
  <c r="BM741" i="63"/>
  <c r="BN741" i="63"/>
  <c r="BO741" i="63"/>
  <c r="BP741" i="63"/>
  <c r="L742" i="63"/>
  <c r="M742" i="63"/>
  <c r="N742" i="63"/>
  <c r="O742" i="63"/>
  <c r="P742" i="63"/>
  <c r="Q742" i="63"/>
  <c r="R742" i="63"/>
  <c r="S742" i="63"/>
  <c r="T742" i="63"/>
  <c r="U742" i="63"/>
  <c r="V742" i="63"/>
  <c r="W742" i="63"/>
  <c r="X742" i="63"/>
  <c r="Z742" i="63"/>
  <c r="AA742" i="63"/>
  <c r="AB742" i="63"/>
  <c r="AC742" i="63"/>
  <c r="AD742" i="63"/>
  <c r="AE742" i="63"/>
  <c r="AF742" i="63"/>
  <c r="AG742" i="63"/>
  <c r="AH742" i="63"/>
  <c r="AI742" i="63"/>
  <c r="AJ742" i="63"/>
  <c r="AK742" i="63"/>
  <c r="AL742" i="63"/>
  <c r="AM742" i="63"/>
  <c r="AN742" i="63"/>
  <c r="AO742" i="63"/>
  <c r="AP742" i="63"/>
  <c r="AQ742" i="63"/>
  <c r="AR742" i="63"/>
  <c r="AT742" i="63"/>
  <c r="AU742" i="63"/>
  <c r="AV742" i="63"/>
  <c r="AW742" i="63"/>
  <c r="AX742" i="63"/>
  <c r="AY742" i="63"/>
  <c r="AZ742" i="63"/>
  <c r="BA742" i="63"/>
  <c r="BB742" i="63"/>
  <c r="BC742" i="63"/>
  <c r="BD742" i="63"/>
  <c r="BE742" i="63"/>
  <c r="BF742" i="63"/>
  <c r="BG742" i="63"/>
  <c r="BH742" i="63"/>
  <c r="BI742" i="63"/>
  <c r="BJ742" i="63"/>
  <c r="BK742" i="63"/>
  <c r="BL742" i="63"/>
  <c r="BM742" i="63"/>
  <c r="BN742" i="63"/>
  <c r="BO742" i="63"/>
  <c r="BP742" i="63"/>
  <c r="L743" i="63"/>
  <c r="M743" i="63"/>
  <c r="N743" i="63"/>
  <c r="O743" i="63"/>
  <c r="P743" i="63"/>
  <c r="Q743" i="63"/>
  <c r="R743" i="63"/>
  <c r="S743" i="63"/>
  <c r="T743" i="63"/>
  <c r="U743" i="63"/>
  <c r="V743" i="63"/>
  <c r="W743" i="63"/>
  <c r="X743" i="63"/>
  <c r="Z743" i="63"/>
  <c r="AA743" i="63"/>
  <c r="AB743" i="63"/>
  <c r="AC743" i="63"/>
  <c r="AD743" i="63"/>
  <c r="AE743" i="63"/>
  <c r="AF743" i="63"/>
  <c r="AG743" i="63"/>
  <c r="AH743" i="63"/>
  <c r="AI743" i="63"/>
  <c r="AJ743" i="63"/>
  <c r="AK743" i="63"/>
  <c r="AL743" i="63"/>
  <c r="AM743" i="63"/>
  <c r="AN743" i="63"/>
  <c r="AO743" i="63"/>
  <c r="AP743" i="63"/>
  <c r="AQ743" i="63"/>
  <c r="AR743" i="63"/>
  <c r="AT743" i="63"/>
  <c r="AU743" i="63"/>
  <c r="AV743" i="63"/>
  <c r="AW743" i="63"/>
  <c r="AX743" i="63"/>
  <c r="AY743" i="63"/>
  <c r="AZ743" i="63"/>
  <c r="BA743" i="63"/>
  <c r="BB743" i="63"/>
  <c r="BC743" i="63"/>
  <c r="BD743" i="63"/>
  <c r="BE743" i="63"/>
  <c r="BF743" i="63"/>
  <c r="BG743" i="63"/>
  <c r="BH743" i="63"/>
  <c r="BI743" i="63"/>
  <c r="BJ743" i="63"/>
  <c r="BK743" i="63"/>
  <c r="BL743" i="63"/>
  <c r="BM743" i="63"/>
  <c r="BN743" i="63"/>
  <c r="BO743" i="63"/>
  <c r="BP743" i="63"/>
  <c r="L744" i="63"/>
  <c r="M744" i="63"/>
  <c r="N744" i="63"/>
  <c r="O744" i="63"/>
  <c r="P744" i="63"/>
  <c r="Q744" i="63"/>
  <c r="R744" i="63"/>
  <c r="S744" i="63"/>
  <c r="T744" i="63"/>
  <c r="U744" i="63"/>
  <c r="V744" i="63"/>
  <c r="W744" i="63"/>
  <c r="X744" i="63"/>
  <c r="Z744" i="63"/>
  <c r="AA744" i="63"/>
  <c r="AB744" i="63"/>
  <c r="AC744" i="63"/>
  <c r="AD744" i="63"/>
  <c r="AE744" i="63"/>
  <c r="AF744" i="63"/>
  <c r="AG744" i="63"/>
  <c r="AH744" i="63"/>
  <c r="AI744" i="63"/>
  <c r="AJ744" i="63"/>
  <c r="AK744" i="63"/>
  <c r="AL744" i="63"/>
  <c r="AM744" i="63"/>
  <c r="AN744" i="63"/>
  <c r="AO744" i="63"/>
  <c r="AP744" i="63"/>
  <c r="AQ744" i="63"/>
  <c r="AR744" i="63"/>
  <c r="AT744" i="63"/>
  <c r="AU744" i="63"/>
  <c r="AV744" i="63"/>
  <c r="AW744" i="63"/>
  <c r="AX744" i="63"/>
  <c r="AY744" i="63"/>
  <c r="AZ744" i="63"/>
  <c r="BA744" i="63"/>
  <c r="BB744" i="63"/>
  <c r="BC744" i="63"/>
  <c r="BD744" i="63"/>
  <c r="BE744" i="63"/>
  <c r="BF744" i="63"/>
  <c r="BG744" i="63"/>
  <c r="BH744" i="63"/>
  <c r="BI744" i="63"/>
  <c r="BJ744" i="63"/>
  <c r="BK744" i="63"/>
  <c r="BL744" i="63"/>
  <c r="BM744" i="63"/>
  <c r="BN744" i="63"/>
  <c r="BO744" i="63"/>
  <c r="BP744" i="63"/>
  <c r="L745" i="63"/>
  <c r="M745" i="63"/>
  <c r="N745" i="63"/>
  <c r="O745" i="63"/>
  <c r="P745" i="63"/>
  <c r="Q745" i="63"/>
  <c r="R745" i="63"/>
  <c r="S745" i="63"/>
  <c r="T745" i="63"/>
  <c r="U745" i="63"/>
  <c r="V745" i="63"/>
  <c r="W745" i="63"/>
  <c r="X745" i="63"/>
  <c r="Z745" i="63"/>
  <c r="AA745" i="63"/>
  <c r="AB745" i="63"/>
  <c r="AC745" i="63"/>
  <c r="AD745" i="63"/>
  <c r="AE745" i="63"/>
  <c r="AF745" i="63"/>
  <c r="AG745" i="63"/>
  <c r="AH745" i="63"/>
  <c r="AI745" i="63"/>
  <c r="AJ745" i="63"/>
  <c r="AK745" i="63"/>
  <c r="AL745" i="63"/>
  <c r="AM745" i="63"/>
  <c r="AN745" i="63"/>
  <c r="AO745" i="63"/>
  <c r="AP745" i="63"/>
  <c r="AQ745" i="63"/>
  <c r="AR745" i="63"/>
  <c r="AT745" i="63"/>
  <c r="AU745" i="63"/>
  <c r="AV745" i="63"/>
  <c r="AW745" i="63"/>
  <c r="AX745" i="63"/>
  <c r="AY745" i="63"/>
  <c r="AZ745" i="63"/>
  <c r="BA745" i="63"/>
  <c r="BB745" i="63"/>
  <c r="BC745" i="63"/>
  <c r="BD745" i="63"/>
  <c r="BE745" i="63"/>
  <c r="BF745" i="63"/>
  <c r="BG745" i="63"/>
  <c r="BH745" i="63"/>
  <c r="BI745" i="63"/>
  <c r="BJ745" i="63"/>
  <c r="BK745" i="63"/>
  <c r="BL745" i="63"/>
  <c r="BM745" i="63"/>
  <c r="BN745" i="63"/>
  <c r="BO745" i="63"/>
  <c r="BP745" i="63"/>
  <c r="L746" i="63"/>
  <c r="M746" i="63"/>
  <c r="N746" i="63"/>
  <c r="O746" i="63"/>
  <c r="P746" i="63"/>
  <c r="Q746" i="63"/>
  <c r="R746" i="63"/>
  <c r="S746" i="63"/>
  <c r="T746" i="63"/>
  <c r="U746" i="63"/>
  <c r="V746" i="63"/>
  <c r="W746" i="63"/>
  <c r="X746" i="63"/>
  <c r="Z746" i="63"/>
  <c r="AA746" i="63"/>
  <c r="AB746" i="63"/>
  <c r="AC746" i="63"/>
  <c r="AD746" i="63"/>
  <c r="AE746" i="63"/>
  <c r="AF746" i="63"/>
  <c r="AG746" i="63"/>
  <c r="AH746" i="63"/>
  <c r="AI746" i="63"/>
  <c r="AJ746" i="63"/>
  <c r="AK746" i="63"/>
  <c r="AL746" i="63"/>
  <c r="AM746" i="63"/>
  <c r="AN746" i="63"/>
  <c r="AO746" i="63"/>
  <c r="AP746" i="63"/>
  <c r="AQ746" i="63"/>
  <c r="AR746" i="63"/>
  <c r="AT746" i="63"/>
  <c r="AU746" i="63"/>
  <c r="AV746" i="63"/>
  <c r="AW746" i="63"/>
  <c r="AX746" i="63"/>
  <c r="AY746" i="63"/>
  <c r="AZ746" i="63"/>
  <c r="BA746" i="63"/>
  <c r="BB746" i="63"/>
  <c r="BC746" i="63"/>
  <c r="BD746" i="63"/>
  <c r="BE746" i="63"/>
  <c r="BF746" i="63"/>
  <c r="BG746" i="63"/>
  <c r="BH746" i="63"/>
  <c r="BI746" i="63"/>
  <c r="BJ746" i="63"/>
  <c r="BK746" i="63"/>
  <c r="BL746" i="63"/>
  <c r="BM746" i="63"/>
  <c r="BN746" i="63"/>
  <c r="BO746" i="63"/>
  <c r="BP746" i="63"/>
  <c r="L747" i="63"/>
  <c r="M747" i="63"/>
  <c r="N747" i="63"/>
  <c r="O747" i="63"/>
  <c r="P747" i="63"/>
  <c r="Q747" i="63"/>
  <c r="R747" i="63"/>
  <c r="S747" i="63"/>
  <c r="T747" i="63"/>
  <c r="U747" i="63"/>
  <c r="V747" i="63"/>
  <c r="W747" i="63"/>
  <c r="X747" i="63"/>
  <c r="Z747" i="63"/>
  <c r="AA747" i="63"/>
  <c r="AB747" i="63"/>
  <c r="AC747" i="63"/>
  <c r="AD747" i="63"/>
  <c r="AE747" i="63"/>
  <c r="AF747" i="63"/>
  <c r="AG747" i="63"/>
  <c r="AH747" i="63"/>
  <c r="AI747" i="63"/>
  <c r="AJ747" i="63"/>
  <c r="AK747" i="63"/>
  <c r="AL747" i="63"/>
  <c r="AM747" i="63"/>
  <c r="AN747" i="63"/>
  <c r="AO747" i="63"/>
  <c r="AP747" i="63"/>
  <c r="AQ747" i="63"/>
  <c r="AR747" i="63"/>
  <c r="AT747" i="63"/>
  <c r="AU747" i="63"/>
  <c r="AV747" i="63"/>
  <c r="AW747" i="63"/>
  <c r="AX747" i="63"/>
  <c r="AY747" i="63"/>
  <c r="AZ747" i="63"/>
  <c r="BA747" i="63"/>
  <c r="BB747" i="63"/>
  <c r="BC747" i="63"/>
  <c r="BD747" i="63"/>
  <c r="BE747" i="63"/>
  <c r="BF747" i="63"/>
  <c r="BG747" i="63"/>
  <c r="BH747" i="63"/>
  <c r="BI747" i="63"/>
  <c r="BJ747" i="63"/>
  <c r="BK747" i="63"/>
  <c r="BL747" i="63"/>
  <c r="BM747" i="63"/>
  <c r="BN747" i="63"/>
  <c r="BO747" i="63"/>
  <c r="BP747" i="63"/>
  <c r="L748" i="63"/>
  <c r="M748" i="63"/>
  <c r="N748" i="63"/>
  <c r="O748" i="63"/>
  <c r="P748" i="63"/>
  <c r="Q748" i="63"/>
  <c r="R748" i="63"/>
  <c r="S748" i="63"/>
  <c r="T748" i="63"/>
  <c r="U748" i="63"/>
  <c r="V748" i="63"/>
  <c r="W748" i="63"/>
  <c r="X748" i="63"/>
  <c r="Z748" i="63"/>
  <c r="AA748" i="63"/>
  <c r="AB748" i="63"/>
  <c r="AC748" i="63"/>
  <c r="AD748" i="63"/>
  <c r="AE748" i="63"/>
  <c r="AF748" i="63"/>
  <c r="AG748" i="63"/>
  <c r="AH748" i="63"/>
  <c r="AI748" i="63"/>
  <c r="AJ748" i="63"/>
  <c r="AK748" i="63"/>
  <c r="AL748" i="63"/>
  <c r="AM748" i="63"/>
  <c r="AN748" i="63"/>
  <c r="AO748" i="63"/>
  <c r="AP748" i="63"/>
  <c r="AQ748" i="63"/>
  <c r="AR748" i="63"/>
  <c r="AT748" i="63"/>
  <c r="AU748" i="63"/>
  <c r="AV748" i="63"/>
  <c r="AW748" i="63"/>
  <c r="AX748" i="63"/>
  <c r="AY748" i="63"/>
  <c r="AZ748" i="63"/>
  <c r="BA748" i="63"/>
  <c r="BB748" i="63"/>
  <c r="BC748" i="63"/>
  <c r="BD748" i="63"/>
  <c r="BE748" i="63"/>
  <c r="BF748" i="63"/>
  <c r="BG748" i="63"/>
  <c r="BH748" i="63"/>
  <c r="BI748" i="63"/>
  <c r="BJ748" i="63"/>
  <c r="BK748" i="63"/>
  <c r="BL748" i="63"/>
  <c r="BM748" i="63"/>
  <c r="BN748" i="63"/>
  <c r="BO748" i="63"/>
  <c r="BP748" i="63"/>
  <c r="L749" i="63"/>
  <c r="M749" i="63"/>
  <c r="N749" i="63"/>
  <c r="O749" i="63"/>
  <c r="P749" i="63"/>
  <c r="Q749" i="63"/>
  <c r="R749" i="63"/>
  <c r="S749" i="63"/>
  <c r="T749" i="63"/>
  <c r="U749" i="63"/>
  <c r="V749" i="63"/>
  <c r="W749" i="63"/>
  <c r="X749" i="63"/>
  <c r="Z749" i="63"/>
  <c r="AA749" i="63"/>
  <c r="AB749" i="63"/>
  <c r="AC749" i="63"/>
  <c r="AD749" i="63"/>
  <c r="AE749" i="63"/>
  <c r="AF749" i="63"/>
  <c r="AG749" i="63"/>
  <c r="AH749" i="63"/>
  <c r="AI749" i="63"/>
  <c r="AJ749" i="63"/>
  <c r="AK749" i="63"/>
  <c r="AL749" i="63"/>
  <c r="AM749" i="63"/>
  <c r="AN749" i="63"/>
  <c r="AO749" i="63"/>
  <c r="AP749" i="63"/>
  <c r="AQ749" i="63"/>
  <c r="AR749" i="63"/>
  <c r="AT749" i="63"/>
  <c r="AU749" i="63"/>
  <c r="AV749" i="63"/>
  <c r="AW749" i="63"/>
  <c r="AX749" i="63"/>
  <c r="AY749" i="63"/>
  <c r="AZ749" i="63"/>
  <c r="BA749" i="63"/>
  <c r="BB749" i="63"/>
  <c r="BC749" i="63"/>
  <c r="BD749" i="63"/>
  <c r="BE749" i="63"/>
  <c r="BF749" i="63"/>
  <c r="BG749" i="63"/>
  <c r="BH749" i="63"/>
  <c r="BI749" i="63"/>
  <c r="BJ749" i="63"/>
  <c r="BK749" i="63"/>
  <c r="BL749" i="63"/>
  <c r="BM749" i="63"/>
  <c r="BN749" i="63"/>
  <c r="BO749" i="63"/>
  <c r="BP749" i="63"/>
  <c r="L750" i="63"/>
  <c r="M750" i="63"/>
  <c r="N750" i="63"/>
  <c r="O750" i="63"/>
  <c r="P750" i="63"/>
  <c r="Q750" i="63"/>
  <c r="R750" i="63"/>
  <c r="S750" i="63"/>
  <c r="T750" i="63"/>
  <c r="U750" i="63"/>
  <c r="V750" i="63"/>
  <c r="W750" i="63"/>
  <c r="X750" i="63"/>
  <c r="Z750" i="63"/>
  <c r="AA750" i="63"/>
  <c r="AB750" i="63"/>
  <c r="AC750" i="63"/>
  <c r="AD750" i="63"/>
  <c r="AE750" i="63"/>
  <c r="AF750" i="63"/>
  <c r="AG750" i="63"/>
  <c r="AH750" i="63"/>
  <c r="AI750" i="63"/>
  <c r="AJ750" i="63"/>
  <c r="AK750" i="63"/>
  <c r="AL750" i="63"/>
  <c r="AM750" i="63"/>
  <c r="AN750" i="63"/>
  <c r="AO750" i="63"/>
  <c r="AP750" i="63"/>
  <c r="AQ750" i="63"/>
  <c r="AR750" i="63"/>
  <c r="AT750" i="63"/>
  <c r="AU750" i="63"/>
  <c r="AV750" i="63"/>
  <c r="AW750" i="63"/>
  <c r="AX750" i="63"/>
  <c r="AY750" i="63"/>
  <c r="AZ750" i="63"/>
  <c r="BA750" i="63"/>
  <c r="BB750" i="63"/>
  <c r="BC750" i="63"/>
  <c r="BD750" i="63"/>
  <c r="BE750" i="63"/>
  <c r="BF750" i="63"/>
  <c r="BG750" i="63"/>
  <c r="BH750" i="63"/>
  <c r="BI750" i="63"/>
  <c r="BJ750" i="63"/>
  <c r="BK750" i="63"/>
  <c r="BL750" i="63"/>
  <c r="BM750" i="63"/>
  <c r="BN750" i="63"/>
  <c r="BO750" i="63"/>
  <c r="BP750" i="63"/>
  <c r="L751" i="63"/>
  <c r="M751" i="63"/>
  <c r="N751" i="63"/>
  <c r="O751" i="63"/>
  <c r="P751" i="63"/>
  <c r="Q751" i="63"/>
  <c r="R751" i="63"/>
  <c r="S751" i="63"/>
  <c r="T751" i="63"/>
  <c r="U751" i="63"/>
  <c r="V751" i="63"/>
  <c r="W751" i="63"/>
  <c r="X751" i="63"/>
  <c r="Z751" i="63"/>
  <c r="AA751" i="63"/>
  <c r="AB751" i="63"/>
  <c r="AC751" i="63"/>
  <c r="AD751" i="63"/>
  <c r="AE751" i="63"/>
  <c r="AF751" i="63"/>
  <c r="AG751" i="63"/>
  <c r="AH751" i="63"/>
  <c r="AI751" i="63"/>
  <c r="AJ751" i="63"/>
  <c r="AK751" i="63"/>
  <c r="AL751" i="63"/>
  <c r="AM751" i="63"/>
  <c r="AN751" i="63"/>
  <c r="AO751" i="63"/>
  <c r="AP751" i="63"/>
  <c r="AQ751" i="63"/>
  <c r="AR751" i="63"/>
  <c r="AT751" i="63"/>
  <c r="AU751" i="63"/>
  <c r="AV751" i="63"/>
  <c r="AW751" i="63"/>
  <c r="AX751" i="63"/>
  <c r="AY751" i="63"/>
  <c r="AZ751" i="63"/>
  <c r="BA751" i="63"/>
  <c r="BB751" i="63"/>
  <c r="BC751" i="63"/>
  <c r="BD751" i="63"/>
  <c r="BE751" i="63"/>
  <c r="BF751" i="63"/>
  <c r="BG751" i="63"/>
  <c r="BH751" i="63"/>
  <c r="BI751" i="63"/>
  <c r="BJ751" i="63"/>
  <c r="BK751" i="63"/>
  <c r="BL751" i="63"/>
  <c r="BM751" i="63"/>
  <c r="BN751" i="63"/>
  <c r="BO751" i="63"/>
  <c r="BP751" i="63"/>
  <c r="L752" i="63"/>
  <c r="M752" i="63"/>
  <c r="N752" i="63"/>
  <c r="O752" i="63"/>
  <c r="P752" i="63"/>
  <c r="Q752" i="63"/>
  <c r="R752" i="63"/>
  <c r="S752" i="63"/>
  <c r="T752" i="63"/>
  <c r="U752" i="63"/>
  <c r="V752" i="63"/>
  <c r="W752" i="63"/>
  <c r="X752" i="63"/>
  <c r="Z752" i="63"/>
  <c r="AA752" i="63"/>
  <c r="AB752" i="63"/>
  <c r="AC752" i="63"/>
  <c r="AD752" i="63"/>
  <c r="AE752" i="63"/>
  <c r="AF752" i="63"/>
  <c r="AG752" i="63"/>
  <c r="AH752" i="63"/>
  <c r="AI752" i="63"/>
  <c r="AJ752" i="63"/>
  <c r="AK752" i="63"/>
  <c r="AL752" i="63"/>
  <c r="AM752" i="63"/>
  <c r="AN752" i="63"/>
  <c r="AO752" i="63"/>
  <c r="AP752" i="63"/>
  <c r="AQ752" i="63"/>
  <c r="AR752" i="63"/>
  <c r="AT752" i="63"/>
  <c r="AU752" i="63"/>
  <c r="AV752" i="63"/>
  <c r="AW752" i="63"/>
  <c r="AX752" i="63"/>
  <c r="AY752" i="63"/>
  <c r="AZ752" i="63"/>
  <c r="BA752" i="63"/>
  <c r="BB752" i="63"/>
  <c r="BC752" i="63"/>
  <c r="BD752" i="63"/>
  <c r="BE752" i="63"/>
  <c r="BF752" i="63"/>
  <c r="BG752" i="63"/>
  <c r="BH752" i="63"/>
  <c r="BI752" i="63"/>
  <c r="BJ752" i="63"/>
  <c r="BK752" i="63"/>
  <c r="BL752" i="63"/>
  <c r="BM752" i="63"/>
  <c r="BN752" i="63"/>
  <c r="BO752" i="63"/>
  <c r="BP752" i="63"/>
  <c r="L753" i="63"/>
  <c r="M753" i="63"/>
  <c r="N753" i="63"/>
  <c r="O753" i="63"/>
  <c r="P753" i="63"/>
  <c r="Q753" i="63"/>
  <c r="R753" i="63"/>
  <c r="S753" i="63"/>
  <c r="T753" i="63"/>
  <c r="U753" i="63"/>
  <c r="V753" i="63"/>
  <c r="W753" i="63"/>
  <c r="X753" i="63"/>
  <c r="Z753" i="63"/>
  <c r="AA753" i="63"/>
  <c r="AB753" i="63"/>
  <c r="AC753" i="63"/>
  <c r="AD753" i="63"/>
  <c r="AE753" i="63"/>
  <c r="AF753" i="63"/>
  <c r="AG753" i="63"/>
  <c r="AH753" i="63"/>
  <c r="AI753" i="63"/>
  <c r="AJ753" i="63"/>
  <c r="AK753" i="63"/>
  <c r="AL753" i="63"/>
  <c r="AM753" i="63"/>
  <c r="AN753" i="63"/>
  <c r="AO753" i="63"/>
  <c r="AP753" i="63"/>
  <c r="AQ753" i="63"/>
  <c r="AR753" i="63"/>
  <c r="AT753" i="63"/>
  <c r="AU753" i="63"/>
  <c r="AV753" i="63"/>
  <c r="AW753" i="63"/>
  <c r="AX753" i="63"/>
  <c r="AY753" i="63"/>
  <c r="AZ753" i="63"/>
  <c r="BA753" i="63"/>
  <c r="BB753" i="63"/>
  <c r="BC753" i="63"/>
  <c r="BD753" i="63"/>
  <c r="BE753" i="63"/>
  <c r="BF753" i="63"/>
  <c r="BG753" i="63"/>
  <c r="BH753" i="63"/>
  <c r="BI753" i="63"/>
  <c r="BJ753" i="63"/>
  <c r="BK753" i="63"/>
  <c r="BL753" i="63"/>
  <c r="BM753" i="63"/>
  <c r="BN753" i="63"/>
  <c r="BO753" i="63"/>
  <c r="BP753" i="63"/>
  <c r="L754" i="63"/>
  <c r="M754" i="63"/>
  <c r="N754" i="63"/>
  <c r="O754" i="63"/>
  <c r="P754" i="63"/>
  <c r="Q754" i="63"/>
  <c r="R754" i="63"/>
  <c r="S754" i="63"/>
  <c r="T754" i="63"/>
  <c r="U754" i="63"/>
  <c r="V754" i="63"/>
  <c r="W754" i="63"/>
  <c r="X754" i="63"/>
  <c r="Z754" i="63"/>
  <c r="AA754" i="63"/>
  <c r="AB754" i="63"/>
  <c r="AC754" i="63"/>
  <c r="AD754" i="63"/>
  <c r="AE754" i="63"/>
  <c r="AF754" i="63"/>
  <c r="AG754" i="63"/>
  <c r="AH754" i="63"/>
  <c r="AI754" i="63"/>
  <c r="AJ754" i="63"/>
  <c r="AK754" i="63"/>
  <c r="AL754" i="63"/>
  <c r="AM754" i="63"/>
  <c r="AN754" i="63"/>
  <c r="AO754" i="63"/>
  <c r="AP754" i="63"/>
  <c r="AQ754" i="63"/>
  <c r="AR754" i="63"/>
  <c r="AT754" i="63"/>
  <c r="AU754" i="63"/>
  <c r="AV754" i="63"/>
  <c r="AW754" i="63"/>
  <c r="AX754" i="63"/>
  <c r="AY754" i="63"/>
  <c r="AZ754" i="63"/>
  <c r="BA754" i="63"/>
  <c r="BB754" i="63"/>
  <c r="BC754" i="63"/>
  <c r="BD754" i="63"/>
  <c r="BE754" i="63"/>
  <c r="BF754" i="63"/>
  <c r="BG754" i="63"/>
  <c r="BH754" i="63"/>
  <c r="BI754" i="63"/>
  <c r="BJ754" i="63"/>
  <c r="BK754" i="63"/>
  <c r="BL754" i="63"/>
  <c r="BM754" i="63"/>
  <c r="BN754" i="63"/>
  <c r="BO754" i="63"/>
  <c r="BP754" i="63"/>
  <c r="L755" i="63"/>
  <c r="M755" i="63"/>
  <c r="N755" i="63"/>
  <c r="O755" i="63"/>
  <c r="P755" i="63"/>
  <c r="Q755" i="63"/>
  <c r="R755" i="63"/>
  <c r="S755" i="63"/>
  <c r="T755" i="63"/>
  <c r="U755" i="63"/>
  <c r="V755" i="63"/>
  <c r="W755" i="63"/>
  <c r="X755" i="63"/>
  <c r="Z755" i="63"/>
  <c r="AA755" i="63"/>
  <c r="AB755" i="63"/>
  <c r="AC755" i="63"/>
  <c r="AD755" i="63"/>
  <c r="AE755" i="63"/>
  <c r="AF755" i="63"/>
  <c r="AG755" i="63"/>
  <c r="AH755" i="63"/>
  <c r="AI755" i="63"/>
  <c r="AJ755" i="63"/>
  <c r="AK755" i="63"/>
  <c r="AL755" i="63"/>
  <c r="AM755" i="63"/>
  <c r="AN755" i="63"/>
  <c r="AO755" i="63"/>
  <c r="AP755" i="63"/>
  <c r="AQ755" i="63"/>
  <c r="AR755" i="63"/>
  <c r="AT755" i="63"/>
  <c r="AU755" i="63"/>
  <c r="AV755" i="63"/>
  <c r="AW755" i="63"/>
  <c r="AX755" i="63"/>
  <c r="AY755" i="63"/>
  <c r="AZ755" i="63"/>
  <c r="BA755" i="63"/>
  <c r="BB755" i="63"/>
  <c r="BC755" i="63"/>
  <c r="BD755" i="63"/>
  <c r="BE755" i="63"/>
  <c r="BF755" i="63"/>
  <c r="BG755" i="63"/>
  <c r="BH755" i="63"/>
  <c r="BI755" i="63"/>
  <c r="BJ755" i="63"/>
  <c r="BK755" i="63"/>
  <c r="BL755" i="63"/>
  <c r="BM755" i="63"/>
  <c r="BN755" i="63"/>
  <c r="BO755" i="63"/>
  <c r="BP755" i="63"/>
  <c r="L756" i="63"/>
  <c r="M756" i="63"/>
  <c r="N756" i="63"/>
  <c r="O756" i="63"/>
  <c r="P756" i="63"/>
  <c r="Q756" i="63"/>
  <c r="R756" i="63"/>
  <c r="S756" i="63"/>
  <c r="T756" i="63"/>
  <c r="U756" i="63"/>
  <c r="V756" i="63"/>
  <c r="W756" i="63"/>
  <c r="X756" i="63"/>
  <c r="Z756" i="63"/>
  <c r="AA756" i="63"/>
  <c r="AB756" i="63"/>
  <c r="AC756" i="63"/>
  <c r="AD756" i="63"/>
  <c r="AE756" i="63"/>
  <c r="AF756" i="63"/>
  <c r="AG756" i="63"/>
  <c r="AH756" i="63"/>
  <c r="AI756" i="63"/>
  <c r="AJ756" i="63"/>
  <c r="AK756" i="63"/>
  <c r="AL756" i="63"/>
  <c r="AM756" i="63"/>
  <c r="AN756" i="63"/>
  <c r="AO756" i="63"/>
  <c r="AP756" i="63"/>
  <c r="AQ756" i="63"/>
  <c r="AR756" i="63"/>
  <c r="AT756" i="63"/>
  <c r="AU756" i="63"/>
  <c r="AV756" i="63"/>
  <c r="AW756" i="63"/>
  <c r="AX756" i="63"/>
  <c r="AY756" i="63"/>
  <c r="AZ756" i="63"/>
  <c r="BA756" i="63"/>
  <c r="BB756" i="63"/>
  <c r="BC756" i="63"/>
  <c r="BD756" i="63"/>
  <c r="BE756" i="63"/>
  <c r="BF756" i="63"/>
  <c r="BG756" i="63"/>
  <c r="BH756" i="63"/>
  <c r="BI756" i="63"/>
  <c r="BJ756" i="63"/>
  <c r="BK756" i="63"/>
  <c r="BL756" i="63"/>
  <c r="BM756" i="63"/>
  <c r="BN756" i="63"/>
  <c r="BO756" i="63"/>
  <c r="BP756" i="63"/>
  <c r="L757" i="63"/>
  <c r="M757" i="63"/>
  <c r="N757" i="63"/>
  <c r="O757" i="63"/>
  <c r="P757" i="63"/>
  <c r="Q757" i="63"/>
  <c r="R757" i="63"/>
  <c r="S757" i="63"/>
  <c r="T757" i="63"/>
  <c r="U757" i="63"/>
  <c r="V757" i="63"/>
  <c r="W757" i="63"/>
  <c r="X757" i="63"/>
  <c r="Z757" i="63"/>
  <c r="AA757" i="63"/>
  <c r="AB757" i="63"/>
  <c r="AC757" i="63"/>
  <c r="AD757" i="63"/>
  <c r="AE757" i="63"/>
  <c r="AF757" i="63"/>
  <c r="AG757" i="63"/>
  <c r="AH757" i="63"/>
  <c r="AI757" i="63"/>
  <c r="AJ757" i="63"/>
  <c r="AK757" i="63"/>
  <c r="AL757" i="63"/>
  <c r="AM757" i="63"/>
  <c r="AN757" i="63"/>
  <c r="AO757" i="63"/>
  <c r="AP757" i="63"/>
  <c r="AQ757" i="63"/>
  <c r="AR757" i="63"/>
  <c r="AT757" i="63"/>
  <c r="AU757" i="63"/>
  <c r="AV757" i="63"/>
  <c r="AW757" i="63"/>
  <c r="AX757" i="63"/>
  <c r="AY757" i="63"/>
  <c r="AZ757" i="63"/>
  <c r="BA757" i="63"/>
  <c r="BB757" i="63"/>
  <c r="BC757" i="63"/>
  <c r="BD757" i="63"/>
  <c r="BE757" i="63"/>
  <c r="BF757" i="63"/>
  <c r="BG757" i="63"/>
  <c r="BH757" i="63"/>
  <c r="BI757" i="63"/>
  <c r="BJ757" i="63"/>
  <c r="BK757" i="63"/>
  <c r="BL757" i="63"/>
  <c r="BM757" i="63"/>
  <c r="BN757" i="63"/>
  <c r="BO757" i="63"/>
  <c r="BP757" i="63"/>
  <c r="L758" i="63"/>
  <c r="M758" i="63"/>
  <c r="N758" i="63"/>
  <c r="O758" i="63"/>
  <c r="P758" i="63"/>
  <c r="Q758" i="63"/>
  <c r="R758" i="63"/>
  <c r="S758" i="63"/>
  <c r="T758" i="63"/>
  <c r="U758" i="63"/>
  <c r="V758" i="63"/>
  <c r="W758" i="63"/>
  <c r="X758" i="63"/>
  <c r="Z758" i="63"/>
  <c r="AA758" i="63"/>
  <c r="AB758" i="63"/>
  <c r="AC758" i="63"/>
  <c r="AD758" i="63"/>
  <c r="AE758" i="63"/>
  <c r="AF758" i="63"/>
  <c r="AG758" i="63"/>
  <c r="AH758" i="63"/>
  <c r="AI758" i="63"/>
  <c r="AJ758" i="63"/>
  <c r="AK758" i="63"/>
  <c r="AL758" i="63"/>
  <c r="AM758" i="63"/>
  <c r="AN758" i="63"/>
  <c r="AO758" i="63"/>
  <c r="AP758" i="63"/>
  <c r="AQ758" i="63"/>
  <c r="AR758" i="63"/>
  <c r="AT758" i="63"/>
  <c r="AU758" i="63"/>
  <c r="AV758" i="63"/>
  <c r="AW758" i="63"/>
  <c r="AX758" i="63"/>
  <c r="AY758" i="63"/>
  <c r="AZ758" i="63"/>
  <c r="BA758" i="63"/>
  <c r="BB758" i="63"/>
  <c r="BC758" i="63"/>
  <c r="BD758" i="63"/>
  <c r="BE758" i="63"/>
  <c r="BF758" i="63"/>
  <c r="BG758" i="63"/>
  <c r="BH758" i="63"/>
  <c r="BI758" i="63"/>
  <c r="BJ758" i="63"/>
  <c r="BK758" i="63"/>
  <c r="BL758" i="63"/>
  <c r="BM758" i="63"/>
  <c r="BN758" i="63"/>
  <c r="BO758" i="63"/>
  <c r="BP758" i="63"/>
  <c r="L759" i="63"/>
  <c r="M759" i="63"/>
  <c r="N759" i="63"/>
  <c r="O759" i="63"/>
  <c r="P759" i="63"/>
  <c r="Q759" i="63"/>
  <c r="R759" i="63"/>
  <c r="S759" i="63"/>
  <c r="T759" i="63"/>
  <c r="U759" i="63"/>
  <c r="V759" i="63"/>
  <c r="W759" i="63"/>
  <c r="X759" i="63"/>
  <c r="Z759" i="63"/>
  <c r="AA759" i="63"/>
  <c r="AB759" i="63"/>
  <c r="AC759" i="63"/>
  <c r="AD759" i="63"/>
  <c r="AE759" i="63"/>
  <c r="AF759" i="63"/>
  <c r="AG759" i="63"/>
  <c r="AH759" i="63"/>
  <c r="AI759" i="63"/>
  <c r="AJ759" i="63"/>
  <c r="AK759" i="63"/>
  <c r="AL759" i="63"/>
  <c r="AM759" i="63"/>
  <c r="AN759" i="63"/>
  <c r="AO759" i="63"/>
  <c r="AP759" i="63"/>
  <c r="AQ759" i="63"/>
  <c r="AR759" i="63"/>
  <c r="AT759" i="63"/>
  <c r="AU759" i="63"/>
  <c r="AV759" i="63"/>
  <c r="AW759" i="63"/>
  <c r="AX759" i="63"/>
  <c r="AY759" i="63"/>
  <c r="AZ759" i="63"/>
  <c r="BA759" i="63"/>
  <c r="BB759" i="63"/>
  <c r="BC759" i="63"/>
  <c r="BD759" i="63"/>
  <c r="BE759" i="63"/>
  <c r="BF759" i="63"/>
  <c r="BG759" i="63"/>
  <c r="BH759" i="63"/>
  <c r="BI759" i="63"/>
  <c r="BJ759" i="63"/>
  <c r="BK759" i="63"/>
  <c r="BL759" i="63"/>
  <c r="BM759" i="63"/>
  <c r="BN759" i="63"/>
  <c r="BO759" i="63"/>
  <c r="BP759" i="63"/>
  <c r="L760" i="63"/>
  <c r="M760" i="63"/>
  <c r="N760" i="63"/>
  <c r="O760" i="63"/>
  <c r="P760" i="63"/>
  <c r="Q760" i="63"/>
  <c r="R760" i="63"/>
  <c r="S760" i="63"/>
  <c r="T760" i="63"/>
  <c r="U760" i="63"/>
  <c r="V760" i="63"/>
  <c r="W760" i="63"/>
  <c r="X760" i="63"/>
  <c r="Z760" i="63"/>
  <c r="AA760" i="63"/>
  <c r="AB760" i="63"/>
  <c r="AC760" i="63"/>
  <c r="AD760" i="63"/>
  <c r="AE760" i="63"/>
  <c r="AF760" i="63"/>
  <c r="AG760" i="63"/>
  <c r="AH760" i="63"/>
  <c r="AI760" i="63"/>
  <c r="AJ760" i="63"/>
  <c r="AK760" i="63"/>
  <c r="AL760" i="63"/>
  <c r="AM760" i="63"/>
  <c r="AN760" i="63"/>
  <c r="AO760" i="63"/>
  <c r="AP760" i="63"/>
  <c r="AQ760" i="63"/>
  <c r="AR760" i="63"/>
  <c r="AT760" i="63"/>
  <c r="AU760" i="63"/>
  <c r="AV760" i="63"/>
  <c r="AW760" i="63"/>
  <c r="AX760" i="63"/>
  <c r="AY760" i="63"/>
  <c r="AZ760" i="63"/>
  <c r="BA760" i="63"/>
  <c r="BB760" i="63"/>
  <c r="BC760" i="63"/>
  <c r="BD760" i="63"/>
  <c r="BE760" i="63"/>
  <c r="BF760" i="63"/>
  <c r="BG760" i="63"/>
  <c r="BH760" i="63"/>
  <c r="BI760" i="63"/>
  <c r="BJ760" i="63"/>
  <c r="BK760" i="63"/>
  <c r="BL760" i="63"/>
  <c r="BM760" i="63"/>
  <c r="BN760" i="63"/>
  <c r="BO760" i="63"/>
  <c r="BP760" i="63"/>
  <c r="L761" i="63"/>
  <c r="M761" i="63"/>
  <c r="N761" i="63"/>
  <c r="O761" i="63"/>
  <c r="P761" i="63"/>
  <c r="Q761" i="63"/>
  <c r="R761" i="63"/>
  <c r="S761" i="63"/>
  <c r="T761" i="63"/>
  <c r="U761" i="63"/>
  <c r="V761" i="63"/>
  <c r="W761" i="63"/>
  <c r="X761" i="63"/>
  <c r="Z761" i="63"/>
  <c r="AA761" i="63"/>
  <c r="AB761" i="63"/>
  <c r="AC761" i="63"/>
  <c r="AD761" i="63"/>
  <c r="AE761" i="63"/>
  <c r="AF761" i="63"/>
  <c r="AG761" i="63"/>
  <c r="AH761" i="63"/>
  <c r="AI761" i="63"/>
  <c r="AJ761" i="63"/>
  <c r="AK761" i="63"/>
  <c r="AL761" i="63"/>
  <c r="AM761" i="63"/>
  <c r="AN761" i="63"/>
  <c r="AO761" i="63"/>
  <c r="AP761" i="63"/>
  <c r="AQ761" i="63"/>
  <c r="AR761" i="63"/>
  <c r="AT761" i="63"/>
  <c r="AU761" i="63"/>
  <c r="AV761" i="63"/>
  <c r="AW761" i="63"/>
  <c r="AX761" i="63"/>
  <c r="AY761" i="63"/>
  <c r="AZ761" i="63"/>
  <c r="BA761" i="63"/>
  <c r="BB761" i="63"/>
  <c r="BC761" i="63"/>
  <c r="BD761" i="63"/>
  <c r="BE761" i="63"/>
  <c r="BF761" i="63"/>
  <c r="BG761" i="63"/>
  <c r="BH761" i="63"/>
  <c r="BI761" i="63"/>
  <c r="BJ761" i="63"/>
  <c r="BK761" i="63"/>
  <c r="BL761" i="63"/>
  <c r="BM761" i="63"/>
  <c r="BN761" i="63"/>
  <c r="BO761" i="63"/>
  <c r="BP761" i="63"/>
  <c r="L762" i="63"/>
  <c r="M762" i="63"/>
  <c r="N762" i="63"/>
  <c r="O762" i="63"/>
  <c r="P762" i="63"/>
  <c r="Q762" i="63"/>
  <c r="R762" i="63"/>
  <c r="S762" i="63"/>
  <c r="T762" i="63"/>
  <c r="U762" i="63"/>
  <c r="V762" i="63"/>
  <c r="W762" i="63"/>
  <c r="X762" i="63"/>
  <c r="Z762" i="63"/>
  <c r="AA762" i="63"/>
  <c r="AB762" i="63"/>
  <c r="AC762" i="63"/>
  <c r="AD762" i="63"/>
  <c r="AE762" i="63"/>
  <c r="AF762" i="63"/>
  <c r="AG762" i="63"/>
  <c r="AH762" i="63"/>
  <c r="AI762" i="63"/>
  <c r="AJ762" i="63"/>
  <c r="AK762" i="63"/>
  <c r="AL762" i="63"/>
  <c r="AM762" i="63"/>
  <c r="AN762" i="63"/>
  <c r="AO762" i="63"/>
  <c r="AP762" i="63"/>
  <c r="AQ762" i="63"/>
  <c r="AR762" i="63"/>
  <c r="AT762" i="63"/>
  <c r="AU762" i="63"/>
  <c r="AV762" i="63"/>
  <c r="AW762" i="63"/>
  <c r="AX762" i="63"/>
  <c r="AY762" i="63"/>
  <c r="AZ762" i="63"/>
  <c r="BA762" i="63"/>
  <c r="BB762" i="63"/>
  <c r="BC762" i="63"/>
  <c r="BD762" i="63"/>
  <c r="BE762" i="63"/>
  <c r="BF762" i="63"/>
  <c r="BG762" i="63"/>
  <c r="BH762" i="63"/>
  <c r="BI762" i="63"/>
  <c r="BJ762" i="63"/>
  <c r="BK762" i="63"/>
  <c r="BL762" i="63"/>
  <c r="BM762" i="63"/>
  <c r="BN762" i="63"/>
  <c r="BO762" i="63"/>
  <c r="BP762" i="63"/>
  <c r="L763" i="63"/>
  <c r="M763" i="63"/>
  <c r="N763" i="63"/>
  <c r="O763" i="63"/>
  <c r="P763" i="63"/>
  <c r="Q763" i="63"/>
  <c r="R763" i="63"/>
  <c r="S763" i="63"/>
  <c r="T763" i="63"/>
  <c r="U763" i="63"/>
  <c r="V763" i="63"/>
  <c r="W763" i="63"/>
  <c r="X763" i="63"/>
  <c r="Z763" i="63"/>
  <c r="AA763" i="63"/>
  <c r="AB763" i="63"/>
  <c r="AC763" i="63"/>
  <c r="AD763" i="63"/>
  <c r="AE763" i="63"/>
  <c r="AF763" i="63"/>
  <c r="AG763" i="63"/>
  <c r="AH763" i="63"/>
  <c r="AI763" i="63"/>
  <c r="AJ763" i="63"/>
  <c r="AK763" i="63"/>
  <c r="AL763" i="63"/>
  <c r="AM763" i="63"/>
  <c r="AN763" i="63"/>
  <c r="AO763" i="63"/>
  <c r="AP763" i="63"/>
  <c r="AQ763" i="63"/>
  <c r="AR763" i="63"/>
  <c r="AT763" i="63"/>
  <c r="AU763" i="63"/>
  <c r="AV763" i="63"/>
  <c r="AW763" i="63"/>
  <c r="AX763" i="63"/>
  <c r="AY763" i="63"/>
  <c r="AZ763" i="63"/>
  <c r="BA763" i="63"/>
  <c r="BB763" i="63"/>
  <c r="BC763" i="63"/>
  <c r="BD763" i="63"/>
  <c r="BE763" i="63"/>
  <c r="BF763" i="63"/>
  <c r="BG763" i="63"/>
  <c r="BH763" i="63"/>
  <c r="BI763" i="63"/>
  <c r="BJ763" i="63"/>
  <c r="BK763" i="63"/>
  <c r="BL763" i="63"/>
  <c r="BM763" i="63"/>
  <c r="BN763" i="63"/>
  <c r="BO763" i="63"/>
  <c r="BP763" i="63"/>
  <c r="L764" i="63"/>
  <c r="M764" i="63"/>
  <c r="N764" i="63"/>
  <c r="O764" i="63"/>
  <c r="P764" i="63"/>
  <c r="Q764" i="63"/>
  <c r="R764" i="63"/>
  <c r="S764" i="63"/>
  <c r="T764" i="63"/>
  <c r="U764" i="63"/>
  <c r="V764" i="63"/>
  <c r="W764" i="63"/>
  <c r="X764" i="63"/>
  <c r="Z764" i="63"/>
  <c r="AA764" i="63"/>
  <c r="AB764" i="63"/>
  <c r="AC764" i="63"/>
  <c r="AD764" i="63"/>
  <c r="AE764" i="63"/>
  <c r="AF764" i="63"/>
  <c r="AG764" i="63"/>
  <c r="AH764" i="63"/>
  <c r="AI764" i="63"/>
  <c r="AJ764" i="63"/>
  <c r="AK764" i="63"/>
  <c r="AL764" i="63"/>
  <c r="AM764" i="63"/>
  <c r="AN764" i="63"/>
  <c r="AO764" i="63"/>
  <c r="AP764" i="63"/>
  <c r="AQ764" i="63"/>
  <c r="AR764" i="63"/>
  <c r="AT764" i="63"/>
  <c r="AU764" i="63"/>
  <c r="AV764" i="63"/>
  <c r="AW764" i="63"/>
  <c r="AX764" i="63"/>
  <c r="AY764" i="63"/>
  <c r="AZ764" i="63"/>
  <c r="BA764" i="63"/>
  <c r="BB764" i="63"/>
  <c r="BC764" i="63"/>
  <c r="BD764" i="63"/>
  <c r="BE764" i="63"/>
  <c r="BF764" i="63"/>
  <c r="BG764" i="63"/>
  <c r="BH764" i="63"/>
  <c r="BI764" i="63"/>
  <c r="BJ764" i="63"/>
  <c r="BK764" i="63"/>
  <c r="BL764" i="63"/>
  <c r="BM764" i="63"/>
  <c r="BN764" i="63"/>
  <c r="BO764" i="63"/>
  <c r="BP764" i="63"/>
  <c r="L765" i="63"/>
  <c r="M765" i="63"/>
  <c r="N765" i="63"/>
  <c r="O765" i="63"/>
  <c r="P765" i="63"/>
  <c r="Q765" i="63"/>
  <c r="R765" i="63"/>
  <c r="S765" i="63"/>
  <c r="T765" i="63"/>
  <c r="U765" i="63"/>
  <c r="V765" i="63"/>
  <c r="W765" i="63"/>
  <c r="X765" i="63"/>
  <c r="Z765" i="63"/>
  <c r="AA765" i="63"/>
  <c r="AB765" i="63"/>
  <c r="AC765" i="63"/>
  <c r="AD765" i="63"/>
  <c r="AE765" i="63"/>
  <c r="AF765" i="63"/>
  <c r="AG765" i="63"/>
  <c r="AH765" i="63"/>
  <c r="AI765" i="63"/>
  <c r="AJ765" i="63"/>
  <c r="AK765" i="63"/>
  <c r="AL765" i="63"/>
  <c r="AM765" i="63"/>
  <c r="AN765" i="63"/>
  <c r="AO765" i="63"/>
  <c r="AP765" i="63"/>
  <c r="AQ765" i="63"/>
  <c r="AR765" i="63"/>
  <c r="AT765" i="63"/>
  <c r="AU765" i="63"/>
  <c r="AV765" i="63"/>
  <c r="AW765" i="63"/>
  <c r="AX765" i="63"/>
  <c r="AY765" i="63"/>
  <c r="AZ765" i="63"/>
  <c r="BA765" i="63"/>
  <c r="BB765" i="63"/>
  <c r="BC765" i="63"/>
  <c r="BD765" i="63"/>
  <c r="BE765" i="63"/>
  <c r="BF765" i="63"/>
  <c r="BG765" i="63"/>
  <c r="BH765" i="63"/>
  <c r="BI765" i="63"/>
  <c r="BJ765" i="63"/>
  <c r="BK765" i="63"/>
  <c r="BL765" i="63"/>
  <c r="BM765" i="63"/>
  <c r="BN765" i="63"/>
  <c r="BO765" i="63"/>
  <c r="BP765" i="63"/>
  <c r="L766" i="63"/>
  <c r="M766" i="63"/>
  <c r="N766" i="63"/>
  <c r="O766" i="63"/>
  <c r="P766" i="63"/>
  <c r="Q766" i="63"/>
  <c r="R766" i="63"/>
  <c r="S766" i="63"/>
  <c r="T766" i="63"/>
  <c r="U766" i="63"/>
  <c r="V766" i="63"/>
  <c r="W766" i="63"/>
  <c r="X766" i="63"/>
  <c r="Z766" i="63"/>
  <c r="AA766" i="63"/>
  <c r="AB766" i="63"/>
  <c r="AC766" i="63"/>
  <c r="AD766" i="63"/>
  <c r="AE766" i="63"/>
  <c r="AF766" i="63"/>
  <c r="AG766" i="63"/>
  <c r="AH766" i="63"/>
  <c r="AI766" i="63"/>
  <c r="AJ766" i="63"/>
  <c r="AK766" i="63"/>
  <c r="AL766" i="63"/>
  <c r="AM766" i="63"/>
  <c r="AN766" i="63"/>
  <c r="AO766" i="63"/>
  <c r="AP766" i="63"/>
  <c r="AQ766" i="63"/>
  <c r="AR766" i="63"/>
  <c r="AT766" i="63"/>
  <c r="AU766" i="63"/>
  <c r="AV766" i="63"/>
  <c r="AW766" i="63"/>
  <c r="AX766" i="63"/>
  <c r="AY766" i="63"/>
  <c r="AZ766" i="63"/>
  <c r="BA766" i="63"/>
  <c r="BB766" i="63"/>
  <c r="BC766" i="63"/>
  <c r="BD766" i="63"/>
  <c r="BE766" i="63"/>
  <c r="BF766" i="63"/>
  <c r="BG766" i="63"/>
  <c r="BH766" i="63"/>
  <c r="BI766" i="63"/>
  <c r="BJ766" i="63"/>
  <c r="BK766" i="63"/>
  <c r="BL766" i="63"/>
  <c r="BM766" i="63"/>
  <c r="BN766" i="63"/>
  <c r="BO766" i="63"/>
  <c r="BP766" i="63"/>
  <c r="L767" i="63"/>
  <c r="M767" i="63"/>
  <c r="N767" i="63"/>
  <c r="O767" i="63"/>
  <c r="P767" i="63"/>
  <c r="Q767" i="63"/>
  <c r="R767" i="63"/>
  <c r="S767" i="63"/>
  <c r="T767" i="63"/>
  <c r="U767" i="63"/>
  <c r="V767" i="63"/>
  <c r="W767" i="63"/>
  <c r="X767" i="63"/>
  <c r="Z767" i="63"/>
  <c r="AA767" i="63"/>
  <c r="AB767" i="63"/>
  <c r="AC767" i="63"/>
  <c r="AD767" i="63"/>
  <c r="AE767" i="63"/>
  <c r="AF767" i="63"/>
  <c r="AG767" i="63"/>
  <c r="AH767" i="63"/>
  <c r="AI767" i="63"/>
  <c r="AJ767" i="63"/>
  <c r="AK767" i="63"/>
  <c r="AL767" i="63"/>
  <c r="AM767" i="63"/>
  <c r="AN767" i="63"/>
  <c r="AO767" i="63"/>
  <c r="AP767" i="63"/>
  <c r="AQ767" i="63"/>
  <c r="AR767" i="63"/>
  <c r="AT767" i="63"/>
  <c r="AU767" i="63"/>
  <c r="AV767" i="63"/>
  <c r="AW767" i="63"/>
  <c r="AX767" i="63"/>
  <c r="AY767" i="63"/>
  <c r="AZ767" i="63"/>
  <c r="BA767" i="63"/>
  <c r="BB767" i="63"/>
  <c r="BC767" i="63"/>
  <c r="BD767" i="63"/>
  <c r="BE767" i="63"/>
  <c r="BF767" i="63"/>
  <c r="BG767" i="63"/>
  <c r="BH767" i="63"/>
  <c r="BI767" i="63"/>
  <c r="BJ767" i="63"/>
  <c r="BK767" i="63"/>
  <c r="BL767" i="63"/>
  <c r="BM767" i="63"/>
  <c r="BN767" i="63"/>
  <c r="BO767" i="63"/>
  <c r="BP767" i="63"/>
  <c r="L768" i="63"/>
  <c r="M768" i="63"/>
  <c r="N768" i="63"/>
  <c r="O768" i="63"/>
  <c r="P768" i="63"/>
  <c r="Q768" i="63"/>
  <c r="R768" i="63"/>
  <c r="S768" i="63"/>
  <c r="T768" i="63"/>
  <c r="U768" i="63"/>
  <c r="V768" i="63"/>
  <c r="W768" i="63"/>
  <c r="X768" i="63"/>
  <c r="Z768" i="63"/>
  <c r="AA768" i="63"/>
  <c r="AB768" i="63"/>
  <c r="AC768" i="63"/>
  <c r="AD768" i="63"/>
  <c r="AE768" i="63"/>
  <c r="AF768" i="63"/>
  <c r="AG768" i="63"/>
  <c r="AH768" i="63"/>
  <c r="AI768" i="63"/>
  <c r="AJ768" i="63"/>
  <c r="AK768" i="63"/>
  <c r="AL768" i="63"/>
  <c r="AM768" i="63"/>
  <c r="AN768" i="63"/>
  <c r="AO768" i="63"/>
  <c r="AP768" i="63"/>
  <c r="AQ768" i="63"/>
  <c r="AR768" i="63"/>
  <c r="AT768" i="63"/>
  <c r="AU768" i="63"/>
  <c r="AV768" i="63"/>
  <c r="AW768" i="63"/>
  <c r="AX768" i="63"/>
  <c r="AY768" i="63"/>
  <c r="AZ768" i="63"/>
  <c r="BA768" i="63"/>
  <c r="BB768" i="63"/>
  <c r="BC768" i="63"/>
  <c r="BD768" i="63"/>
  <c r="BE768" i="63"/>
  <c r="BF768" i="63"/>
  <c r="BG768" i="63"/>
  <c r="BH768" i="63"/>
  <c r="BI768" i="63"/>
  <c r="BJ768" i="63"/>
  <c r="BK768" i="63"/>
  <c r="BL768" i="63"/>
  <c r="BM768" i="63"/>
  <c r="BN768" i="63"/>
  <c r="BO768" i="63"/>
  <c r="BP768" i="63"/>
  <c r="L769" i="63"/>
  <c r="M769" i="63"/>
  <c r="N769" i="63"/>
  <c r="O769" i="63"/>
  <c r="P769" i="63"/>
  <c r="Q769" i="63"/>
  <c r="R769" i="63"/>
  <c r="S769" i="63"/>
  <c r="T769" i="63"/>
  <c r="U769" i="63"/>
  <c r="V769" i="63"/>
  <c r="W769" i="63"/>
  <c r="X769" i="63"/>
  <c r="Z769" i="63"/>
  <c r="AA769" i="63"/>
  <c r="AB769" i="63"/>
  <c r="AC769" i="63"/>
  <c r="AD769" i="63"/>
  <c r="AE769" i="63"/>
  <c r="AF769" i="63"/>
  <c r="AG769" i="63"/>
  <c r="AH769" i="63"/>
  <c r="AI769" i="63"/>
  <c r="AJ769" i="63"/>
  <c r="AK769" i="63"/>
  <c r="AL769" i="63"/>
  <c r="AM769" i="63"/>
  <c r="AN769" i="63"/>
  <c r="AO769" i="63"/>
  <c r="AP769" i="63"/>
  <c r="AQ769" i="63"/>
  <c r="AR769" i="63"/>
  <c r="AT769" i="63"/>
  <c r="AU769" i="63"/>
  <c r="AV769" i="63"/>
  <c r="AW769" i="63"/>
  <c r="AX769" i="63"/>
  <c r="AY769" i="63"/>
  <c r="AZ769" i="63"/>
  <c r="BA769" i="63"/>
  <c r="BB769" i="63"/>
  <c r="BC769" i="63"/>
  <c r="BD769" i="63"/>
  <c r="BE769" i="63"/>
  <c r="BF769" i="63"/>
  <c r="BG769" i="63"/>
  <c r="BH769" i="63"/>
  <c r="BI769" i="63"/>
  <c r="BJ769" i="63"/>
  <c r="BK769" i="63"/>
  <c r="BL769" i="63"/>
  <c r="BM769" i="63"/>
  <c r="BN769" i="63"/>
  <c r="BO769" i="63"/>
  <c r="BP769" i="63"/>
  <c r="L770" i="63"/>
  <c r="M770" i="63"/>
  <c r="N770" i="63"/>
  <c r="O770" i="63"/>
  <c r="P770" i="63"/>
  <c r="Q770" i="63"/>
  <c r="R770" i="63"/>
  <c r="S770" i="63"/>
  <c r="T770" i="63"/>
  <c r="U770" i="63"/>
  <c r="V770" i="63"/>
  <c r="W770" i="63"/>
  <c r="X770" i="63"/>
  <c r="Z770" i="63"/>
  <c r="AA770" i="63"/>
  <c r="AB770" i="63"/>
  <c r="AC770" i="63"/>
  <c r="AD770" i="63"/>
  <c r="AE770" i="63"/>
  <c r="AF770" i="63"/>
  <c r="AG770" i="63"/>
  <c r="AH770" i="63"/>
  <c r="AI770" i="63"/>
  <c r="AJ770" i="63"/>
  <c r="AK770" i="63"/>
  <c r="AL770" i="63"/>
  <c r="AM770" i="63"/>
  <c r="AN770" i="63"/>
  <c r="AO770" i="63"/>
  <c r="AP770" i="63"/>
  <c r="AQ770" i="63"/>
  <c r="AR770" i="63"/>
  <c r="AT770" i="63"/>
  <c r="AU770" i="63"/>
  <c r="AV770" i="63"/>
  <c r="AW770" i="63"/>
  <c r="AX770" i="63"/>
  <c r="AY770" i="63"/>
  <c r="AZ770" i="63"/>
  <c r="BA770" i="63"/>
  <c r="BB770" i="63"/>
  <c r="BC770" i="63"/>
  <c r="BD770" i="63"/>
  <c r="BE770" i="63"/>
  <c r="BF770" i="63"/>
  <c r="BG770" i="63"/>
  <c r="BH770" i="63"/>
  <c r="BI770" i="63"/>
  <c r="BJ770" i="63"/>
  <c r="BK770" i="63"/>
  <c r="BL770" i="63"/>
  <c r="BM770" i="63"/>
  <c r="BN770" i="63"/>
  <c r="BO770" i="63"/>
  <c r="BP770" i="63"/>
  <c r="L771" i="63"/>
  <c r="M771" i="63"/>
  <c r="N771" i="63"/>
  <c r="O771" i="63"/>
  <c r="P771" i="63"/>
  <c r="Q771" i="63"/>
  <c r="R771" i="63"/>
  <c r="S771" i="63"/>
  <c r="T771" i="63"/>
  <c r="U771" i="63"/>
  <c r="V771" i="63"/>
  <c r="W771" i="63"/>
  <c r="X771" i="63"/>
  <c r="Z771" i="63"/>
  <c r="AA771" i="63"/>
  <c r="AB771" i="63"/>
  <c r="AC771" i="63"/>
  <c r="AD771" i="63"/>
  <c r="AE771" i="63"/>
  <c r="AF771" i="63"/>
  <c r="AG771" i="63"/>
  <c r="AH771" i="63"/>
  <c r="AI771" i="63"/>
  <c r="AJ771" i="63"/>
  <c r="AK771" i="63"/>
  <c r="AL771" i="63"/>
  <c r="AM771" i="63"/>
  <c r="AN771" i="63"/>
  <c r="AO771" i="63"/>
  <c r="AP771" i="63"/>
  <c r="AQ771" i="63"/>
  <c r="AR771" i="63"/>
  <c r="AT771" i="63"/>
  <c r="AU771" i="63"/>
  <c r="AV771" i="63"/>
  <c r="AW771" i="63"/>
  <c r="AX771" i="63"/>
  <c r="AY771" i="63"/>
  <c r="AZ771" i="63"/>
  <c r="BA771" i="63"/>
  <c r="BB771" i="63"/>
  <c r="BC771" i="63"/>
  <c r="BD771" i="63"/>
  <c r="BE771" i="63"/>
  <c r="BF771" i="63"/>
  <c r="BG771" i="63"/>
  <c r="BH771" i="63"/>
  <c r="BI771" i="63"/>
  <c r="BJ771" i="63"/>
  <c r="BK771" i="63"/>
  <c r="BL771" i="63"/>
  <c r="BM771" i="63"/>
  <c r="BN771" i="63"/>
  <c r="BO771" i="63"/>
  <c r="BP771" i="63"/>
  <c r="L772" i="63"/>
  <c r="M772" i="63"/>
  <c r="N772" i="63"/>
  <c r="O772" i="63"/>
  <c r="P772" i="63"/>
  <c r="Q772" i="63"/>
  <c r="R772" i="63"/>
  <c r="S772" i="63"/>
  <c r="T772" i="63"/>
  <c r="U772" i="63"/>
  <c r="V772" i="63"/>
  <c r="W772" i="63"/>
  <c r="X772" i="63"/>
  <c r="Z772" i="63"/>
  <c r="AA772" i="63"/>
  <c r="AB772" i="63"/>
  <c r="AC772" i="63"/>
  <c r="AD772" i="63"/>
  <c r="AE772" i="63"/>
  <c r="AF772" i="63"/>
  <c r="AG772" i="63"/>
  <c r="AH772" i="63"/>
  <c r="AI772" i="63"/>
  <c r="AJ772" i="63"/>
  <c r="AK772" i="63"/>
  <c r="AL772" i="63"/>
  <c r="AM772" i="63"/>
  <c r="AN772" i="63"/>
  <c r="AO772" i="63"/>
  <c r="AP772" i="63"/>
  <c r="AQ772" i="63"/>
  <c r="AR772" i="63"/>
  <c r="AT772" i="63"/>
  <c r="AU772" i="63"/>
  <c r="AV772" i="63"/>
  <c r="AW772" i="63"/>
  <c r="AX772" i="63"/>
  <c r="AY772" i="63"/>
  <c r="AZ772" i="63"/>
  <c r="BA772" i="63"/>
  <c r="BB772" i="63"/>
  <c r="BC772" i="63"/>
  <c r="BD772" i="63"/>
  <c r="BE772" i="63"/>
  <c r="BF772" i="63"/>
  <c r="BG772" i="63"/>
  <c r="BH772" i="63"/>
  <c r="BI772" i="63"/>
  <c r="BJ772" i="63"/>
  <c r="BK772" i="63"/>
  <c r="BL772" i="63"/>
  <c r="BM772" i="63"/>
  <c r="BN772" i="63"/>
  <c r="BO772" i="63"/>
  <c r="BP772" i="63"/>
  <c r="L773" i="63"/>
  <c r="M773" i="63"/>
  <c r="N773" i="63"/>
  <c r="O773" i="63"/>
  <c r="P773" i="63"/>
  <c r="Q773" i="63"/>
  <c r="R773" i="63"/>
  <c r="S773" i="63"/>
  <c r="T773" i="63"/>
  <c r="U773" i="63"/>
  <c r="V773" i="63"/>
  <c r="W773" i="63"/>
  <c r="X773" i="63"/>
  <c r="Z773" i="63"/>
  <c r="AA773" i="63"/>
  <c r="AB773" i="63"/>
  <c r="AC773" i="63"/>
  <c r="AD773" i="63"/>
  <c r="AE773" i="63"/>
  <c r="AF773" i="63"/>
  <c r="AG773" i="63"/>
  <c r="AH773" i="63"/>
  <c r="AI773" i="63"/>
  <c r="AJ773" i="63"/>
  <c r="AK773" i="63"/>
  <c r="AL773" i="63"/>
  <c r="AM773" i="63"/>
  <c r="AN773" i="63"/>
  <c r="AO773" i="63"/>
  <c r="AP773" i="63"/>
  <c r="AQ773" i="63"/>
  <c r="AR773" i="63"/>
  <c r="AT773" i="63"/>
  <c r="AU773" i="63"/>
  <c r="AV773" i="63"/>
  <c r="AW773" i="63"/>
  <c r="AX773" i="63"/>
  <c r="AY773" i="63"/>
  <c r="AZ773" i="63"/>
  <c r="BA773" i="63"/>
  <c r="BB773" i="63"/>
  <c r="BC773" i="63"/>
  <c r="BD773" i="63"/>
  <c r="BE773" i="63"/>
  <c r="BF773" i="63"/>
  <c r="BG773" i="63"/>
  <c r="BH773" i="63"/>
  <c r="BI773" i="63"/>
  <c r="BJ773" i="63"/>
  <c r="BK773" i="63"/>
  <c r="BL773" i="63"/>
  <c r="BM773" i="63"/>
  <c r="BN773" i="63"/>
  <c r="BO773" i="63"/>
  <c r="BP773" i="63"/>
  <c r="L774" i="63"/>
  <c r="M774" i="63"/>
  <c r="N774" i="63"/>
  <c r="O774" i="63"/>
  <c r="P774" i="63"/>
  <c r="Q774" i="63"/>
  <c r="R774" i="63"/>
  <c r="S774" i="63"/>
  <c r="T774" i="63"/>
  <c r="U774" i="63"/>
  <c r="V774" i="63"/>
  <c r="W774" i="63"/>
  <c r="X774" i="63"/>
  <c r="Z774" i="63"/>
  <c r="AA774" i="63"/>
  <c r="AB774" i="63"/>
  <c r="AC774" i="63"/>
  <c r="AD774" i="63"/>
  <c r="AE774" i="63"/>
  <c r="AF774" i="63"/>
  <c r="AG774" i="63"/>
  <c r="AH774" i="63"/>
  <c r="AI774" i="63"/>
  <c r="AJ774" i="63"/>
  <c r="AK774" i="63"/>
  <c r="AL774" i="63"/>
  <c r="AM774" i="63"/>
  <c r="AN774" i="63"/>
  <c r="AO774" i="63"/>
  <c r="AP774" i="63"/>
  <c r="AQ774" i="63"/>
  <c r="AR774" i="63"/>
  <c r="AT774" i="63"/>
  <c r="AU774" i="63"/>
  <c r="AV774" i="63"/>
  <c r="AW774" i="63"/>
  <c r="AX774" i="63"/>
  <c r="AY774" i="63"/>
  <c r="AZ774" i="63"/>
  <c r="BA774" i="63"/>
  <c r="BB774" i="63"/>
  <c r="BC774" i="63"/>
  <c r="BD774" i="63"/>
  <c r="BE774" i="63"/>
  <c r="BF774" i="63"/>
  <c r="BG774" i="63"/>
  <c r="BH774" i="63"/>
  <c r="BI774" i="63"/>
  <c r="BJ774" i="63"/>
  <c r="BK774" i="63"/>
  <c r="BL774" i="63"/>
  <c r="BM774" i="63"/>
  <c r="BN774" i="63"/>
  <c r="BO774" i="63"/>
  <c r="BP774" i="63"/>
  <c r="L775" i="63"/>
  <c r="M775" i="63"/>
  <c r="N775" i="63"/>
  <c r="O775" i="63"/>
  <c r="P775" i="63"/>
  <c r="Q775" i="63"/>
  <c r="R775" i="63"/>
  <c r="S775" i="63"/>
  <c r="T775" i="63"/>
  <c r="U775" i="63"/>
  <c r="V775" i="63"/>
  <c r="W775" i="63"/>
  <c r="X775" i="63"/>
  <c r="Z775" i="63"/>
  <c r="AA775" i="63"/>
  <c r="AB775" i="63"/>
  <c r="AC775" i="63"/>
  <c r="AD775" i="63"/>
  <c r="AE775" i="63"/>
  <c r="AF775" i="63"/>
  <c r="AG775" i="63"/>
  <c r="AH775" i="63"/>
  <c r="AI775" i="63"/>
  <c r="AJ775" i="63"/>
  <c r="AK775" i="63"/>
  <c r="AL775" i="63"/>
  <c r="AM775" i="63"/>
  <c r="AN775" i="63"/>
  <c r="AO775" i="63"/>
  <c r="AP775" i="63"/>
  <c r="AQ775" i="63"/>
  <c r="AR775" i="63"/>
  <c r="AT775" i="63"/>
  <c r="AU775" i="63"/>
  <c r="AV775" i="63"/>
  <c r="AW775" i="63"/>
  <c r="AX775" i="63"/>
  <c r="AY775" i="63"/>
  <c r="AZ775" i="63"/>
  <c r="BA775" i="63"/>
  <c r="BB775" i="63"/>
  <c r="BC775" i="63"/>
  <c r="BD775" i="63"/>
  <c r="BE775" i="63"/>
  <c r="BF775" i="63"/>
  <c r="BG775" i="63"/>
  <c r="BH775" i="63"/>
  <c r="BI775" i="63"/>
  <c r="BJ775" i="63"/>
  <c r="BK775" i="63"/>
  <c r="BL775" i="63"/>
  <c r="BM775" i="63"/>
  <c r="BN775" i="63"/>
  <c r="BO775" i="63"/>
  <c r="BP775" i="63"/>
  <c r="L776" i="63"/>
  <c r="M776" i="63"/>
  <c r="N776" i="63"/>
  <c r="O776" i="63"/>
  <c r="P776" i="63"/>
  <c r="Q776" i="63"/>
  <c r="R776" i="63"/>
  <c r="S776" i="63"/>
  <c r="T776" i="63"/>
  <c r="U776" i="63"/>
  <c r="V776" i="63"/>
  <c r="W776" i="63"/>
  <c r="X776" i="63"/>
  <c r="Z776" i="63"/>
  <c r="AA776" i="63"/>
  <c r="AB776" i="63"/>
  <c r="AC776" i="63"/>
  <c r="AD776" i="63"/>
  <c r="AE776" i="63"/>
  <c r="AF776" i="63"/>
  <c r="AG776" i="63"/>
  <c r="AH776" i="63"/>
  <c r="AI776" i="63"/>
  <c r="AJ776" i="63"/>
  <c r="AK776" i="63"/>
  <c r="AL776" i="63"/>
  <c r="AM776" i="63"/>
  <c r="AN776" i="63"/>
  <c r="AO776" i="63"/>
  <c r="AP776" i="63"/>
  <c r="AQ776" i="63"/>
  <c r="AR776" i="63"/>
  <c r="AT776" i="63"/>
  <c r="AU776" i="63"/>
  <c r="AV776" i="63"/>
  <c r="AW776" i="63"/>
  <c r="AX776" i="63"/>
  <c r="AY776" i="63"/>
  <c r="AZ776" i="63"/>
  <c r="BA776" i="63"/>
  <c r="BB776" i="63"/>
  <c r="BC776" i="63"/>
  <c r="BD776" i="63"/>
  <c r="BE776" i="63"/>
  <c r="BF776" i="63"/>
  <c r="BG776" i="63"/>
  <c r="BH776" i="63"/>
  <c r="BI776" i="63"/>
  <c r="BJ776" i="63"/>
  <c r="BK776" i="63"/>
  <c r="BL776" i="63"/>
  <c r="BM776" i="63"/>
  <c r="BN776" i="63"/>
  <c r="BO776" i="63"/>
  <c r="BP776" i="63"/>
  <c r="L777" i="63"/>
  <c r="M777" i="63"/>
  <c r="N777" i="63"/>
  <c r="O777" i="63"/>
  <c r="P777" i="63"/>
  <c r="Q777" i="63"/>
  <c r="R777" i="63"/>
  <c r="S777" i="63"/>
  <c r="T777" i="63"/>
  <c r="U777" i="63"/>
  <c r="V777" i="63"/>
  <c r="W777" i="63"/>
  <c r="X777" i="63"/>
  <c r="Z777" i="63"/>
  <c r="AA777" i="63"/>
  <c r="AB777" i="63"/>
  <c r="AC777" i="63"/>
  <c r="AD777" i="63"/>
  <c r="AE777" i="63"/>
  <c r="AF777" i="63"/>
  <c r="AG777" i="63"/>
  <c r="AH777" i="63"/>
  <c r="AI777" i="63"/>
  <c r="AJ777" i="63"/>
  <c r="AK777" i="63"/>
  <c r="AL777" i="63"/>
  <c r="AM777" i="63"/>
  <c r="AN777" i="63"/>
  <c r="AO777" i="63"/>
  <c r="AP777" i="63"/>
  <c r="AQ777" i="63"/>
  <c r="AR777" i="63"/>
  <c r="AT777" i="63"/>
  <c r="AU777" i="63"/>
  <c r="AV777" i="63"/>
  <c r="AW777" i="63"/>
  <c r="AX777" i="63"/>
  <c r="AY777" i="63"/>
  <c r="AZ777" i="63"/>
  <c r="BA777" i="63"/>
  <c r="BB777" i="63"/>
  <c r="BC777" i="63"/>
  <c r="BD777" i="63"/>
  <c r="BE777" i="63"/>
  <c r="BF777" i="63"/>
  <c r="BG777" i="63"/>
  <c r="BH777" i="63"/>
  <c r="BI777" i="63"/>
  <c r="BJ777" i="63"/>
  <c r="BK777" i="63"/>
  <c r="BL777" i="63"/>
  <c r="BM777" i="63"/>
  <c r="BN777" i="63"/>
  <c r="BO777" i="63"/>
  <c r="BP777" i="63"/>
  <c r="L778" i="63"/>
  <c r="M778" i="63"/>
  <c r="N778" i="63"/>
  <c r="O778" i="63"/>
  <c r="P778" i="63"/>
  <c r="Q778" i="63"/>
  <c r="R778" i="63"/>
  <c r="S778" i="63"/>
  <c r="T778" i="63"/>
  <c r="U778" i="63"/>
  <c r="V778" i="63"/>
  <c r="W778" i="63"/>
  <c r="X778" i="63"/>
  <c r="Z778" i="63"/>
  <c r="AA778" i="63"/>
  <c r="AB778" i="63"/>
  <c r="AC778" i="63"/>
  <c r="AD778" i="63"/>
  <c r="AE778" i="63"/>
  <c r="AF778" i="63"/>
  <c r="AG778" i="63"/>
  <c r="AH778" i="63"/>
  <c r="AI778" i="63"/>
  <c r="AJ778" i="63"/>
  <c r="AK778" i="63"/>
  <c r="AL778" i="63"/>
  <c r="AM778" i="63"/>
  <c r="AN778" i="63"/>
  <c r="AO778" i="63"/>
  <c r="AP778" i="63"/>
  <c r="AQ778" i="63"/>
  <c r="AR778" i="63"/>
  <c r="AT778" i="63"/>
  <c r="AU778" i="63"/>
  <c r="AV778" i="63"/>
  <c r="AW778" i="63"/>
  <c r="AX778" i="63"/>
  <c r="AY778" i="63"/>
  <c r="AZ778" i="63"/>
  <c r="BA778" i="63"/>
  <c r="BB778" i="63"/>
  <c r="BC778" i="63"/>
  <c r="BD778" i="63"/>
  <c r="BE778" i="63"/>
  <c r="BF778" i="63"/>
  <c r="BG778" i="63"/>
  <c r="BH778" i="63"/>
  <c r="BI778" i="63"/>
  <c r="BJ778" i="63"/>
  <c r="BK778" i="63"/>
  <c r="BL778" i="63"/>
  <c r="BM778" i="63"/>
  <c r="BN778" i="63"/>
  <c r="BO778" i="63"/>
  <c r="BP778" i="63"/>
  <c r="L779" i="63"/>
  <c r="M779" i="63"/>
  <c r="N779" i="63"/>
  <c r="O779" i="63"/>
  <c r="P779" i="63"/>
  <c r="Q779" i="63"/>
  <c r="R779" i="63"/>
  <c r="S779" i="63"/>
  <c r="T779" i="63"/>
  <c r="U779" i="63"/>
  <c r="V779" i="63"/>
  <c r="W779" i="63"/>
  <c r="X779" i="63"/>
  <c r="Z779" i="63"/>
  <c r="AA779" i="63"/>
  <c r="AB779" i="63"/>
  <c r="AC779" i="63"/>
  <c r="AD779" i="63"/>
  <c r="AE779" i="63"/>
  <c r="AF779" i="63"/>
  <c r="AG779" i="63"/>
  <c r="AH779" i="63"/>
  <c r="AI779" i="63"/>
  <c r="AJ779" i="63"/>
  <c r="AK779" i="63"/>
  <c r="AL779" i="63"/>
  <c r="AM779" i="63"/>
  <c r="AN779" i="63"/>
  <c r="AO779" i="63"/>
  <c r="AP779" i="63"/>
  <c r="AQ779" i="63"/>
  <c r="AR779" i="63"/>
  <c r="AT779" i="63"/>
  <c r="AU779" i="63"/>
  <c r="AV779" i="63"/>
  <c r="AW779" i="63"/>
  <c r="AX779" i="63"/>
  <c r="AY779" i="63"/>
  <c r="AZ779" i="63"/>
  <c r="BA779" i="63"/>
  <c r="BB779" i="63"/>
  <c r="BC779" i="63"/>
  <c r="BD779" i="63"/>
  <c r="BE779" i="63"/>
  <c r="BF779" i="63"/>
  <c r="BG779" i="63"/>
  <c r="BH779" i="63"/>
  <c r="BI779" i="63"/>
  <c r="BJ779" i="63"/>
  <c r="BK779" i="63"/>
  <c r="BL779" i="63"/>
  <c r="BM779" i="63"/>
  <c r="BN779" i="63"/>
  <c r="BO779" i="63"/>
  <c r="BP779" i="63"/>
  <c r="L780" i="63"/>
  <c r="M780" i="63"/>
  <c r="N780" i="63"/>
  <c r="O780" i="63"/>
  <c r="P780" i="63"/>
  <c r="Q780" i="63"/>
  <c r="R780" i="63"/>
  <c r="S780" i="63"/>
  <c r="T780" i="63"/>
  <c r="U780" i="63"/>
  <c r="V780" i="63"/>
  <c r="W780" i="63"/>
  <c r="X780" i="63"/>
  <c r="Z780" i="63"/>
  <c r="AA780" i="63"/>
  <c r="AB780" i="63"/>
  <c r="AC780" i="63"/>
  <c r="AD780" i="63"/>
  <c r="AE780" i="63"/>
  <c r="AF780" i="63"/>
  <c r="AG780" i="63"/>
  <c r="AH780" i="63"/>
  <c r="AI780" i="63"/>
  <c r="AJ780" i="63"/>
  <c r="AK780" i="63"/>
  <c r="AL780" i="63"/>
  <c r="AM780" i="63"/>
  <c r="AN780" i="63"/>
  <c r="AO780" i="63"/>
  <c r="AP780" i="63"/>
  <c r="AQ780" i="63"/>
  <c r="AR780" i="63"/>
  <c r="AT780" i="63"/>
  <c r="AU780" i="63"/>
  <c r="AV780" i="63"/>
  <c r="AW780" i="63"/>
  <c r="AX780" i="63"/>
  <c r="AY780" i="63"/>
  <c r="AZ780" i="63"/>
  <c r="BA780" i="63"/>
  <c r="BB780" i="63"/>
  <c r="BC780" i="63"/>
  <c r="BD780" i="63"/>
  <c r="BE780" i="63"/>
  <c r="BF780" i="63"/>
  <c r="BG780" i="63"/>
  <c r="BH780" i="63"/>
  <c r="BI780" i="63"/>
  <c r="BJ780" i="63"/>
  <c r="BK780" i="63"/>
  <c r="BL780" i="63"/>
  <c r="BM780" i="63"/>
  <c r="BN780" i="63"/>
  <c r="BO780" i="63"/>
  <c r="BP780" i="63"/>
  <c r="L781" i="63"/>
  <c r="M781" i="63"/>
  <c r="N781" i="63"/>
  <c r="O781" i="63"/>
  <c r="P781" i="63"/>
  <c r="Q781" i="63"/>
  <c r="R781" i="63"/>
  <c r="S781" i="63"/>
  <c r="T781" i="63"/>
  <c r="U781" i="63"/>
  <c r="V781" i="63"/>
  <c r="W781" i="63"/>
  <c r="X781" i="63"/>
  <c r="Z781" i="63"/>
  <c r="AA781" i="63"/>
  <c r="AB781" i="63"/>
  <c r="AC781" i="63"/>
  <c r="AD781" i="63"/>
  <c r="AE781" i="63"/>
  <c r="AF781" i="63"/>
  <c r="AG781" i="63"/>
  <c r="AH781" i="63"/>
  <c r="AI781" i="63"/>
  <c r="AJ781" i="63"/>
  <c r="AK781" i="63"/>
  <c r="AL781" i="63"/>
  <c r="AM781" i="63"/>
  <c r="AN781" i="63"/>
  <c r="AO781" i="63"/>
  <c r="AP781" i="63"/>
  <c r="AQ781" i="63"/>
  <c r="AR781" i="63"/>
  <c r="AT781" i="63"/>
  <c r="AU781" i="63"/>
  <c r="AV781" i="63"/>
  <c r="AW781" i="63"/>
  <c r="AX781" i="63"/>
  <c r="AY781" i="63"/>
  <c r="AZ781" i="63"/>
  <c r="BA781" i="63"/>
  <c r="BB781" i="63"/>
  <c r="BC781" i="63"/>
  <c r="BD781" i="63"/>
  <c r="BE781" i="63"/>
  <c r="BF781" i="63"/>
  <c r="BG781" i="63"/>
  <c r="BH781" i="63"/>
  <c r="BI781" i="63"/>
  <c r="BJ781" i="63"/>
  <c r="BK781" i="63"/>
  <c r="BL781" i="63"/>
  <c r="BM781" i="63"/>
  <c r="BN781" i="63"/>
  <c r="BO781" i="63"/>
  <c r="BP781" i="63"/>
  <c r="L782" i="63"/>
  <c r="M782" i="63"/>
  <c r="N782" i="63"/>
  <c r="O782" i="63"/>
  <c r="P782" i="63"/>
  <c r="Q782" i="63"/>
  <c r="R782" i="63"/>
  <c r="S782" i="63"/>
  <c r="T782" i="63"/>
  <c r="U782" i="63"/>
  <c r="V782" i="63"/>
  <c r="W782" i="63"/>
  <c r="X782" i="63"/>
  <c r="Z782" i="63"/>
  <c r="AA782" i="63"/>
  <c r="AB782" i="63"/>
  <c r="AC782" i="63"/>
  <c r="AD782" i="63"/>
  <c r="AE782" i="63"/>
  <c r="AF782" i="63"/>
  <c r="AG782" i="63"/>
  <c r="AH782" i="63"/>
  <c r="AI782" i="63"/>
  <c r="AJ782" i="63"/>
  <c r="AK782" i="63"/>
  <c r="AL782" i="63"/>
  <c r="AM782" i="63"/>
  <c r="AN782" i="63"/>
  <c r="AO782" i="63"/>
  <c r="AP782" i="63"/>
  <c r="AQ782" i="63"/>
  <c r="AR782" i="63"/>
  <c r="AT782" i="63"/>
  <c r="AU782" i="63"/>
  <c r="AV782" i="63"/>
  <c r="AW782" i="63"/>
  <c r="AX782" i="63"/>
  <c r="AY782" i="63"/>
  <c r="AZ782" i="63"/>
  <c r="BA782" i="63"/>
  <c r="BB782" i="63"/>
  <c r="BC782" i="63"/>
  <c r="BD782" i="63"/>
  <c r="BE782" i="63"/>
  <c r="BF782" i="63"/>
  <c r="BG782" i="63"/>
  <c r="BH782" i="63"/>
  <c r="BI782" i="63"/>
  <c r="BJ782" i="63"/>
  <c r="BK782" i="63"/>
  <c r="BL782" i="63"/>
  <c r="BM782" i="63"/>
  <c r="BN782" i="63"/>
  <c r="BO782" i="63"/>
  <c r="BP782" i="63"/>
  <c r="L783" i="63"/>
  <c r="M783" i="63"/>
  <c r="N783" i="63"/>
  <c r="O783" i="63"/>
  <c r="P783" i="63"/>
  <c r="Q783" i="63"/>
  <c r="R783" i="63"/>
  <c r="S783" i="63"/>
  <c r="T783" i="63"/>
  <c r="U783" i="63"/>
  <c r="V783" i="63"/>
  <c r="W783" i="63"/>
  <c r="X783" i="63"/>
  <c r="Z783" i="63"/>
  <c r="AA783" i="63"/>
  <c r="AB783" i="63"/>
  <c r="AC783" i="63"/>
  <c r="AD783" i="63"/>
  <c r="AE783" i="63"/>
  <c r="AF783" i="63"/>
  <c r="AG783" i="63"/>
  <c r="AH783" i="63"/>
  <c r="AI783" i="63"/>
  <c r="AJ783" i="63"/>
  <c r="AK783" i="63"/>
  <c r="AL783" i="63"/>
  <c r="AM783" i="63"/>
  <c r="AN783" i="63"/>
  <c r="AO783" i="63"/>
  <c r="AP783" i="63"/>
  <c r="AQ783" i="63"/>
  <c r="AR783" i="63"/>
  <c r="AT783" i="63"/>
  <c r="AU783" i="63"/>
  <c r="AV783" i="63"/>
  <c r="AW783" i="63"/>
  <c r="AX783" i="63"/>
  <c r="AY783" i="63"/>
  <c r="AZ783" i="63"/>
  <c r="BA783" i="63"/>
  <c r="BB783" i="63"/>
  <c r="BC783" i="63"/>
  <c r="BD783" i="63"/>
  <c r="BE783" i="63"/>
  <c r="BF783" i="63"/>
  <c r="BG783" i="63"/>
  <c r="BH783" i="63"/>
  <c r="BI783" i="63"/>
  <c r="BJ783" i="63"/>
  <c r="BK783" i="63"/>
  <c r="BL783" i="63"/>
  <c r="BM783" i="63"/>
  <c r="BN783" i="63"/>
  <c r="BO783" i="63"/>
  <c r="BP783" i="63"/>
  <c r="L784" i="63"/>
  <c r="M784" i="63"/>
  <c r="N784" i="63"/>
  <c r="O784" i="63"/>
  <c r="P784" i="63"/>
  <c r="Q784" i="63"/>
  <c r="R784" i="63"/>
  <c r="S784" i="63"/>
  <c r="T784" i="63"/>
  <c r="U784" i="63"/>
  <c r="V784" i="63"/>
  <c r="W784" i="63"/>
  <c r="X784" i="63"/>
  <c r="Z784" i="63"/>
  <c r="AA784" i="63"/>
  <c r="AB784" i="63"/>
  <c r="AC784" i="63"/>
  <c r="AD784" i="63"/>
  <c r="AE784" i="63"/>
  <c r="AF784" i="63"/>
  <c r="AG784" i="63"/>
  <c r="AH784" i="63"/>
  <c r="AI784" i="63"/>
  <c r="AJ784" i="63"/>
  <c r="AK784" i="63"/>
  <c r="AL784" i="63"/>
  <c r="AM784" i="63"/>
  <c r="AN784" i="63"/>
  <c r="AO784" i="63"/>
  <c r="AP784" i="63"/>
  <c r="AQ784" i="63"/>
  <c r="AR784" i="63"/>
  <c r="AT784" i="63"/>
  <c r="AU784" i="63"/>
  <c r="AV784" i="63"/>
  <c r="AW784" i="63"/>
  <c r="AX784" i="63"/>
  <c r="AY784" i="63"/>
  <c r="AZ784" i="63"/>
  <c r="BA784" i="63"/>
  <c r="BB784" i="63"/>
  <c r="BC784" i="63"/>
  <c r="BD784" i="63"/>
  <c r="BE784" i="63"/>
  <c r="BF784" i="63"/>
  <c r="BG784" i="63"/>
  <c r="BH784" i="63"/>
  <c r="BI784" i="63"/>
  <c r="BJ784" i="63"/>
  <c r="BK784" i="63"/>
  <c r="BL784" i="63"/>
  <c r="BM784" i="63"/>
  <c r="BN784" i="63"/>
  <c r="BO784" i="63"/>
  <c r="BP784" i="63"/>
  <c r="L785" i="63"/>
  <c r="M785" i="63"/>
  <c r="N785" i="63"/>
  <c r="O785" i="63"/>
  <c r="P785" i="63"/>
  <c r="Q785" i="63"/>
  <c r="R785" i="63"/>
  <c r="S785" i="63"/>
  <c r="T785" i="63"/>
  <c r="U785" i="63"/>
  <c r="V785" i="63"/>
  <c r="W785" i="63"/>
  <c r="X785" i="63"/>
  <c r="Z785" i="63"/>
  <c r="AA785" i="63"/>
  <c r="AB785" i="63"/>
  <c r="AC785" i="63"/>
  <c r="AD785" i="63"/>
  <c r="AE785" i="63"/>
  <c r="AF785" i="63"/>
  <c r="AG785" i="63"/>
  <c r="AH785" i="63"/>
  <c r="AI785" i="63"/>
  <c r="AJ785" i="63"/>
  <c r="AK785" i="63"/>
  <c r="AL785" i="63"/>
  <c r="AM785" i="63"/>
  <c r="AN785" i="63"/>
  <c r="AO785" i="63"/>
  <c r="AP785" i="63"/>
  <c r="AQ785" i="63"/>
  <c r="AR785" i="63"/>
  <c r="AT785" i="63"/>
  <c r="AU785" i="63"/>
  <c r="AV785" i="63"/>
  <c r="AW785" i="63"/>
  <c r="AX785" i="63"/>
  <c r="AY785" i="63"/>
  <c r="AZ785" i="63"/>
  <c r="BA785" i="63"/>
  <c r="BB785" i="63"/>
  <c r="BC785" i="63"/>
  <c r="BD785" i="63"/>
  <c r="BE785" i="63"/>
  <c r="BF785" i="63"/>
  <c r="BG785" i="63"/>
  <c r="BH785" i="63"/>
  <c r="BI785" i="63"/>
  <c r="BJ785" i="63"/>
  <c r="BK785" i="63"/>
  <c r="BL785" i="63"/>
  <c r="BM785" i="63"/>
  <c r="BN785" i="63"/>
  <c r="BO785" i="63"/>
  <c r="BP785" i="63"/>
  <c r="L786" i="63"/>
  <c r="M786" i="63"/>
  <c r="N786" i="63"/>
  <c r="O786" i="63"/>
  <c r="P786" i="63"/>
  <c r="Q786" i="63"/>
  <c r="R786" i="63"/>
  <c r="S786" i="63"/>
  <c r="T786" i="63"/>
  <c r="U786" i="63"/>
  <c r="V786" i="63"/>
  <c r="W786" i="63"/>
  <c r="X786" i="63"/>
  <c r="Z786" i="63"/>
  <c r="AA786" i="63"/>
  <c r="AB786" i="63"/>
  <c r="AC786" i="63"/>
  <c r="AD786" i="63"/>
  <c r="AE786" i="63"/>
  <c r="AF786" i="63"/>
  <c r="AG786" i="63"/>
  <c r="AH786" i="63"/>
  <c r="AI786" i="63"/>
  <c r="AJ786" i="63"/>
  <c r="AK786" i="63"/>
  <c r="AL786" i="63"/>
  <c r="AM786" i="63"/>
  <c r="AN786" i="63"/>
  <c r="AO786" i="63"/>
  <c r="AP786" i="63"/>
  <c r="AQ786" i="63"/>
  <c r="AR786" i="63"/>
  <c r="AT786" i="63"/>
  <c r="AU786" i="63"/>
  <c r="AV786" i="63"/>
  <c r="AW786" i="63"/>
  <c r="AX786" i="63"/>
  <c r="AY786" i="63"/>
  <c r="AZ786" i="63"/>
  <c r="BA786" i="63"/>
  <c r="BB786" i="63"/>
  <c r="BC786" i="63"/>
  <c r="BD786" i="63"/>
  <c r="BE786" i="63"/>
  <c r="BF786" i="63"/>
  <c r="BG786" i="63"/>
  <c r="BH786" i="63"/>
  <c r="BI786" i="63"/>
  <c r="BJ786" i="63"/>
  <c r="BK786" i="63"/>
  <c r="BL786" i="63"/>
  <c r="BM786" i="63"/>
  <c r="BN786" i="63"/>
  <c r="BO786" i="63"/>
  <c r="BP786" i="63"/>
  <c r="L787" i="63"/>
  <c r="M787" i="63"/>
  <c r="N787" i="63"/>
  <c r="O787" i="63"/>
  <c r="P787" i="63"/>
  <c r="Q787" i="63"/>
  <c r="R787" i="63"/>
  <c r="S787" i="63"/>
  <c r="T787" i="63"/>
  <c r="U787" i="63"/>
  <c r="V787" i="63"/>
  <c r="W787" i="63"/>
  <c r="X787" i="63"/>
  <c r="Z787" i="63"/>
  <c r="AA787" i="63"/>
  <c r="AB787" i="63"/>
  <c r="AC787" i="63"/>
  <c r="AD787" i="63"/>
  <c r="AE787" i="63"/>
  <c r="AF787" i="63"/>
  <c r="AG787" i="63"/>
  <c r="AH787" i="63"/>
  <c r="AI787" i="63"/>
  <c r="AJ787" i="63"/>
  <c r="AK787" i="63"/>
  <c r="AL787" i="63"/>
  <c r="AM787" i="63"/>
  <c r="AN787" i="63"/>
  <c r="AO787" i="63"/>
  <c r="AP787" i="63"/>
  <c r="AQ787" i="63"/>
  <c r="AR787" i="63"/>
  <c r="AT787" i="63"/>
  <c r="AU787" i="63"/>
  <c r="AV787" i="63"/>
  <c r="AW787" i="63"/>
  <c r="AX787" i="63"/>
  <c r="AY787" i="63"/>
  <c r="AZ787" i="63"/>
  <c r="BA787" i="63"/>
  <c r="BB787" i="63"/>
  <c r="BC787" i="63"/>
  <c r="BD787" i="63"/>
  <c r="BE787" i="63"/>
  <c r="BF787" i="63"/>
  <c r="BG787" i="63"/>
  <c r="BH787" i="63"/>
  <c r="BI787" i="63"/>
  <c r="BJ787" i="63"/>
  <c r="BK787" i="63"/>
  <c r="BL787" i="63"/>
  <c r="BM787" i="63"/>
  <c r="BN787" i="63"/>
  <c r="BO787" i="63"/>
  <c r="BP787" i="63"/>
  <c r="L788" i="63"/>
  <c r="M788" i="63"/>
  <c r="N788" i="63"/>
  <c r="O788" i="63"/>
  <c r="P788" i="63"/>
  <c r="Q788" i="63"/>
  <c r="R788" i="63"/>
  <c r="S788" i="63"/>
  <c r="T788" i="63"/>
  <c r="U788" i="63"/>
  <c r="V788" i="63"/>
  <c r="W788" i="63"/>
  <c r="X788" i="63"/>
  <c r="Z788" i="63"/>
  <c r="AA788" i="63"/>
  <c r="AB788" i="63"/>
  <c r="AC788" i="63"/>
  <c r="AD788" i="63"/>
  <c r="AE788" i="63"/>
  <c r="AF788" i="63"/>
  <c r="AG788" i="63"/>
  <c r="AH788" i="63"/>
  <c r="AI788" i="63"/>
  <c r="AJ788" i="63"/>
  <c r="AK788" i="63"/>
  <c r="AL788" i="63"/>
  <c r="AM788" i="63"/>
  <c r="AN788" i="63"/>
  <c r="AO788" i="63"/>
  <c r="AP788" i="63"/>
  <c r="AQ788" i="63"/>
  <c r="AR788" i="63"/>
  <c r="AT788" i="63"/>
  <c r="AU788" i="63"/>
  <c r="AV788" i="63"/>
  <c r="AW788" i="63"/>
  <c r="AX788" i="63"/>
  <c r="AY788" i="63"/>
  <c r="AZ788" i="63"/>
  <c r="BA788" i="63"/>
  <c r="BB788" i="63"/>
  <c r="BC788" i="63"/>
  <c r="BD788" i="63"/>
  <c r="BE788" i="63"/>
  <c r="BF788" i="63"/>
  <c r="BG788" i="63"/>
  <c r="BH788" i="63"/>
  <c r="BI788" i="63"/>
  <c r="BJ788" i="63"/>
  <c r="BK788" i="63"/>
  <c r="BL788" i="63"/>
  <c r="BM788" i="63"/>
  <c r="BN788" i="63"/>
  <c r="BO788" i="63"/>
  <c r="BP788" i="63"/>
  <c r="L789" i="63"/>
  <c r="M789" i="63"/>
  <c r="N789" i="63"/>
  <c r="O789" i="63"/>
  <c r="P789" i="63"/>
  <c r="Q789" i="63"/>
  <c r="R789" i="63"/>
  <c r="S789" i="63"/>
  <c r="T789" i="63"/>
  <c r="U789" i="63"/>
  <c r="V789" i="63"/>
  <c r="W789" i="63"/>
  <c r="X789" i="63"/>
  <c r="Z789" i="63"/>
  <c r="AA789" i="63"/>
  <c r="AB789" i="63"/>
  <c r="AC789" i="63"/>
  <c r="AD789" i="63"/>
  <c r="AE789" i="63"/>
  <c r="AF789" i="63"/>
  <c r="AG789" i="63"/>
  <c r="AH789" i="63"/>
  <c r="AI789" i="63"/>
  <c r="AJ789" i="63"/>
  <c r="AK789" i="63"/>
  <c r="AL789" i="63"/>
  <c r="AM789" i="63"/>
  <c r="AN789" i="63"/>
  <c r="AO789" i="63"/>
  <c r="AP789" i="63"/>
  <c r="AQ789" i="63"/>
  <c r="AR789" i="63"/>
  <c r="AT789" i="63"/>
  <c r="AU789" i="63"/>
  <c r="AV789" i="63"/>
  <c r="AW789" i="63"/>
  <c r="AX789" i="63"/>
  <c r="AY789" i="63"/>
  <c r="AZ789" i="63"/>
  <c r="BA789" i="63"/>
  <c r="BB789" i="63"/>
  <c r="BC789" i="63"/>
  <c r="BD789" i="63"/>
  <c r="BE789" i="63"/>
  <c r="BF789" i="63"/>
  <c r="BG789" i="63"/>
  <c r="BH789" i="63"/>
  <c r="BI789" i="63"/>
  <c r="BJ789" i="63"/>
  <c r="BK789" i="63"/>
  <c r="BL789" i="63"/>
  <c r="BM789" i="63"/>
  <c r="BN789" i="63"/>
  <c r="BO789" i="63"/>
  <c r="BP789" i="63"/>
  <c r="L790" i="63"/>
  <c r="M790" i="63"/>
  <c r="N790" i="63"/>
  <c r="O790" i="63"/>
  <c r="P790" i="63"/>
  <c r="Q790" i="63"/>
  <c r="R790" i="63"/>
  <c r="S790" i="63"/>
  <c r="T790" i="63"/>
  <c r="U790" i="63"/>
  <c r="V790" i="63"/>
  <c r="W790" i="63"/>
  <c r="X790" i="63"/>
  <c r="Z790" i="63"/>
  <c r="AA790" i="63"/>
  <c r="AB790" i="63"/>
  <c r="AC790" i="63"/>
  <c r="AD790" i="63"/>
  <c r="AE790" i="63"/>
  <c r="AF790" i="63"/>
  <c r="AG790" i="63"/>
  <c r="AH790" i="63"/>
  <c r="AI790" i="63"/>
  <c r="AJ790" i="63"/>
  <c r="AK790" i="63"/>
  <c r="AL790" i="63"/>
  <c r="AM790" i="63"/>
  <c r="AN790" i="63"/>
  <c r="AO790" i="63"/>
  <c r="AP790" i="63"/>
  <c r="AQ790" i="63"/>
  <c r="AR790" i="63"/>
  <c r="AT790" i="63"/>
  <c r="AU790" i="63"/>
  <c r="AV790" i="63"/>
  <c r="AW790" i="63"/>
  <c r="AX790" i="63"/>
  <c r="AY790" i="63"/>
  <c r="AZ790" i="63"/>
  <c r="BA790" i="63"/>
  <c r="BB790" i="63"/>
  <c r="BC790" i="63"/>
  <c r="BD790" i="63"/>
  <c r="BE790" i="63"/>
  <c r="BF790" i="63"/>
  <c r="BG790" i="63"/>
  <c r="BH790" i="63"/>
  <c r="BI790" i="63"/>
  <c r="BJ790" i="63"/>
  <c r="BK790" i="63"/>
  <c r="BL790" i="63"/>
  <c r="BM790" i="63"/>
  <c r="BN790" i="63"/>
  <c r="BO790" i="63"/>
  <c r="BP790" i="63"/>
  <c r="L791" i="63"/>
  <c r="M791" i="63"/>
  <c r="N791" i="63"/>
  <c r="O791" i="63"/>
  <c r="P791" i="63"/>
  <c r="Q791" i="63"/>
  <c r="R791" i="63"/>
  <c r="S791" i="63"/>
  <c r="T791" i="63"/>
  <c r="U791" i="63"/>
  <c r="V791" i="63"/>
  <c r="W791" i="63"/>
  <c r="X791" i="63"/>
  <c r="Z791" i="63"/>
  <c r="AA791" i="63"/>
  <c r="AB791" i="63"/>
  <c r="AC791" i="63"/>
  <c r="AD791" i="63"/>
  <c r="AE791" i="63"/>
  <c r="AF791" i="63"/>
  <c r="AG791" i="63"/>
  <c r="AH791" i="63"/>
  <c r="AI791" i="63"/>
  <c r="AJ791" i="63"/>
  <c r="AK791" i="63"/>
  <c r="AL791" i="63"/>
  <c r="AM791" i="63"/>
  <c r="AN791" i="63"/>
  <c r="AO791" i="63"/>
  <c r="AP791" i="63"/>
  <c r="AQ791" i="63"/>
  <c r="AR791" i="63"/>
  <c r="AT791" i="63"/>
  <c r="AU791" i="63"/>
  <c r="AV791" i="63"/>
  <c r="AW791" i="63"/>
  <c r="AX791" i="63"/>
  <c r="AY791" i="63"/>
  <c r="AZ791" i="63"/>
  <c r="BA791" i="63"/>
  <c r="BB791" i="63"/>
  <c r="BC791" i="63"/>
  <c r="BD791" i="63"/>
  <c r="BE791" i="63"/>
  <c r="BF791" i="63"/>
  <c r="BG791" i="63"/>
  <c r="BH791" i="63"/>
  <c r="BI791" i="63"/>
  <c r="BJ791" i="63"/>
  <c r="BK791" i="63"/>
  <c r="BL791" i="63"/>
  <c r="BM791" i="63"/>
  <c r="BN791" i="63"/>
  <c r="BO791" i="63"/>
  <c r="BP791" i="63"/>
  <c r="L792" i="63"/>
  <c r="M792" i="63"/>
  <c r="N792" i="63"/>
  <c r="O792" i="63"/>
  <c r="P792" i="63"/>
  <c r="Q792" i="63"/>
  <c r="R792" i="63"/>
  <c r="S792" i="63"/>
  <c r="T792" i="63"/>
  <c r="U792" i="63"/>
  <c r="V792" i="63"/>
  <c r="W792" i="63"/>
  <c r="X792" i="63"/>
  <c r="Z792" i="63"/>
  <c r="AA792" i="63"/>
  <c r="AB792" i="63"/>
  <c r="AC792" i="63"/>
  <c r="AD792" i="63"/>
  <c r="AE792" i="63"/>
  <c r="AF792" i="63"/>
  <c r="AG792" i="63"/>
  <c r="AH792" i="63"/>
  <c r="AI792" i="63"/>
  <c r="AJ792" i="63"/>
  <c r="AK792" i="63"/>
  <c r="AL792" i="63"/>
  <c r="AM792" i="63"/>
  <c r="AN792" i="63"/>
  <c r="AO792" i="63"/>
  <c r="AP792" i="63"/>
  <c r="AQ792" i="63"/>
  <c r="AR792" i="63"/>
  <c r="AT792" i="63"/>
  <c r="AU792" i="63"/>
  <c r="AV792" i="63"/>
  <c r="AW792" i="63"/>
  <c r="AX792" i="63"/>
  <c r="AY792" i="63"/>
  <c r="AZ792" i="63"/>
  <c r="BA792" i="63"/>
  <c r="BB792" i="63"/>
  <c r="BC792" i="63"/>
  <c r="BD792" i="63"/>
  <c r="BE792" i="63"/>
  <c r="BF792" i="63"/>
  <c r="BG792" i="63"/>
  <c r="BH792" i="63"/>
  <c r="BI792" i="63"/>
  <c r="BJ792" i="63"/>
  <c r="BK792" i="63"/>
  <c r="BL792" i="63"/>
  <c r="BM792" i="63"/>
  <c r="BN792" i="63"/>
  <c r="BO792" i="63"/>
  <c r="BP792" i="63"/>
  <c r="L793" i="63"/>
  <c r="M793" i="63"/>
  <c r="N793" i="63"/>
  <c r="O793" i="63"/>
  <c r="P793" i="63"/>
  <c r="Q793" i="63"/>
  <c r="R793" i="63"/>
  <c r="S793" i="63"/>
  <c r="T793" i="63"/>
  <c r="U793" i="63"/>
  <c r="V793" i="63"/>
  <c r="W793" i="63"/>
  <c r="X793" i="63"/>
  <c r="Z793" i="63"/>
  <c r="AA793" i="63"/>
  <c r="AB793" i="63"/>
  <c r="AC793" i="63"/>
  <c r="AD793" i="63"/>
  <c r="AE793" i="63"/>
  <c r="AF793" i="63"/>
  <c r="AG793" i="63"/>
  <c r="AH793" i="63"/>
  <c r="AI793" i="63"/>
  <c r="AJ793" i="63"/>
  <c r="AK793" i="63"/>
  <c r="AL793" i="63"/>
  <c r="AM793" i="63"/>
  <c r="AN793" i="63"/>
  <c r="AO793" i="63"/>
  <c r="AP793" i="63"/>
  <c r="AQ793" i="63"/>
  <c r="AR793" i="63"/>
  <c r="AT793" i="63"/>
  <c r="AU793" i="63"/>
  <c r="AV793" i="63"/>
  <c r="AW793" i="63"/>
  <c r="AX793" i="63"/>
  <c r="AY793" i="63"/>
  <c r="AZ793" i="63"/>
  <c r="BA793" i="63"/>
  <c r="BB793" i="63"/>
  <c r="BC793" i="63"/>
  <c r="BD793" i="63"/>
  <c r="BE793" i="63"/>
  <c r="BF793" i="63"/>
  <c r="BG793" i="63"/>
  <c r="BH793" i="63"/>
  <c r="BI793" i="63"/>
  <c r="BJ793" i="63"/>
  <c r="BK793" i="63"/>
  <c r="BL793" i="63"/>
  <c r="BM793" i="63"/>
  <c r="BN793" i="63"/>
  <c r="BO793" i="63"/>
  <c r="BP793" i="63"/>
  <c r="L794" i="63"/>
  <c r="M794" i="63"/>
  <c r="N794" i="63"/>
  <c r="O794" i="63"/>
  <c r="P794" i="63"/>
  <c r="Q794" i="63"/>
  <c r="R794" i="63"/>
  <c r="S794" i="63"/>
  <c r="T794" i="63"/>
  <c r="U794" i="63"/>
  <c r="V794" i="63"/>
  <c r="W794" i="63"/>
  <c r="X794" i="63"/>
  <c r="Z794" i="63"/>
  <c r="AA794" i="63"/>
  <c r="AB794" i="63"/>
  <c r="AC794" i="63"/>
  <c r="AD794" i="63"/>
  <c r="AE794" i="63"/>
  <c r="AF794" i="63"/>
  <c r="AG794" i="63"/>
  <c r="AH794" i="63"/>
  <c r="AI794" i="63"/>
  <c r="AJ794" i="63"/>
  <c r="AK794" i="63"/>
  <c r="AL794" i="63"/>
  <c r="AM794" i="63"/>
  <c r="AN794" i="63"/>
  <c r="AO794" i="63"/>
  <c r="AP794" i="63"/>
  <c r="AQ794" i="63"/>
  <c r="AR794" i="63"/>
  <c r="AT794" i="63"/>
  <c r="AU794" i="63"/>
  <c r="AV794" i="63"/>
  <c r="AW794" i="63"/>
  <c r="AX794" i="63"/>
  <c r="AY794" i="63"/>
  <c r="AZ794" i="63"/>
  <c r="BA794" i="63"/>
  <c r="BB794" i="63"/>
  <c r="BC794" i="63"/>
  <c r="BD794" i="63"/>
  <c r="BE794" i="63"/>
  <c r="BF794" i="63"/>
  <c r="BG794" i="63"/>
  <c r="BH794" i="63"/>
  <c r="BI794" i="63"/>
  <c r="BJ794" i="63"/>
  <c r="BK794" i="63"/>
  <c r="BL794" i="63"/>
  <c r="BM794" i="63"/>
  <c r="BN794" i="63"/>
  <c r="BO794" i="63"/>
  <c r="BP794" i="63"/>
  <c r="L795" i="63"/>
  <c r="M795" i="63"/>
  <c r="N795" i="63"/>
  <c r="O795" i="63"/>
  <c r="P795" i="63"/>
  <c r="Q795" i="63"/>
  <c r="R795" i="63"/>
  <c r="S795" i="63"/>
  <c r="T795" i="63"/>
  <c r="U795" i="63"/>
  <c r="V795" i="63"/>
  <c r="W795" i="63"/>
  <c r="X795" i="63"/>
  <c r="Z795" i="63"/>
  <c r="AA795" i="63"/>
  <c r="AB795" i="63"/>
  <c r="AC795" i="63"/>
  <c r="AD795" i="63"/>
  <c r="AE795" i="63"/>
  <c r="AF795" i="63"/>
  <c r="AG795" i="63"/>
  <c r="AH795" i="63"/>
  <c r="AI795" i="63"/>
  <c r="AJ795" i="63"/>
  <c r="AK795" i="63"/>
  <c r="AL795" i="63"/>
  <c r="AM795" i="63"/>
  <c r="AN795" i="63"/>
  <c r="AO795" i="63"/>
  <c r="AP795" i="63"/>
  <c r="AQ795" i="63"/>
  <c r="AR795" i="63"/>
  <c r="AT795" i="63"/>
  <c r="AU795" i="63"/>
  <c r="AV795" i="63"/>
  <c r="AW795" i="63"/>
  <c r="AX795" i="63"/>
  <c r="AY795" i="63"/>
  <c r="AZ795" i="63"/>
  <c r="BA795" i="63"/>
  <c r="BB795" i="63"/>
  <c r="BC795" i="63"/>
  <c r="BD795" i="63"/>
  <c r="BE795" i="63"/>
  <c r="BF795" i="63"/>
  <c r="BG795" i="63"/>
  <c r="BH795" i="63"/>
  <c r="BI795" i="63"/>
  <c r="BJ795" i="63"/>
  <c r="BK795" i="63"/>
  <c r="BL795" i="63"/>
  <c r="BM795" i="63"/>
  <c r="BN795" i="63"/>
  <c r="BO795" i="63"/>
  <c r="BP795" i="63"/>
  <c r="L796" i="63"/>
  <c r="M796" i="63"/>
  <c r="N796" i="63"/>
  <c r="O796" i="63"/>
  <c r="P796" i="63"/>
  <c r="Q796" i="63"/>
  <c r="R796" i="63"/>
  <c r="S796" i="63"/>
  <c r="T796" i="63"/>
  <c r="U796" i="63"/>
  <c r="V796" i="63"/>
  <c r="W796" i="63"/>
  <c r="X796" i="63"/>
  <c r="Z796" i="63"/>
  <c r="AA796" i="63"/>
  <c r="AB796" i="63"/>
  <c r="AC796" i="63"/>
  <c r="AD796" i="63"/>
  <c r="AE796" i="63"/>
  <c r="AF796" i="63"/>
  <c r="AG796" i="63"/>
  <c r="AH796" i="63"/>
  <c r="AI796" i="63"/>
  <c r="AJ796" i="63"/>
  <c r="AK796" i="63"/>
  <c r="AL796" i="63"/>
  <c r="AM796" i="63"/>
  <c r="AN796" i="63"/>
  <c r="AO796" i="63"/>
  <c r="AP796" i="63"/>
  <c r="AQ796" i="63"/>
  <c r="AR796" i="63"/>
  <c r="AT796" i="63"/>
  <c r="AU796" i="63"/>
  <c r="AV796" i="63"/>
  <c r="AW796" i="63"/>
  <c r="AX796" i="63"/>
  <c r="AY796" i="63"/>
  <c r="AZ796" i="63"/>
  <c r="BA796" i="63"/>
  <c r="BB796" i="63"/>
  <c r="BC796" i="63"/>
  <c r="BD796" i="63"/>
  <c r="BE796" i="63"/>
  <c r="BF796" i="63"/>
  <c r="BG796" i="63"/>
  <c r="BH796" i="63"/>
  <c r="BI796" i="63"/>
  <c r="BJ796" i="63"/>
  <c r="BK796" i="63"/>
  <c r="BL796" i="63"/>
  <c r="BM796" i="63"/>
  <c r="BN796" i="63"/>
  <c r="BO796" i="63"/>
  <c r="BP796" i="63"/>
  <c r="L797" i="63"/>
  <c r="M797" i="63"/>
  <c r="N797" i="63"/>
  <c r="O797" i="63"/>
  <c r="P797" i="63"/>
  <c r="Q797" i="63"/>
  <c r="R797" i="63"/>
  <c r="S797" i="63"/>
  <c r="T797" i="63"/>
  <c r="U797" i="63"/>
  <c r="V797" i="63"/>
  <c r="W797" i="63"/>
  <c r="X797" i="63"/>
  <c r="Z797" i="63"/>
  <c r="AA797" i="63"/>
  <c r="AB797" i="63"/>
  <c r="AC797" i="63"/>
  <c r="AD797" i="63"/>
  <c r="AE797" i="63"/>
  <c r="AF797" i="63"/>
  <c r="AG797" i="63"/>
  <c r="AH797" i="63"/>
  <c r="AI797" i="63"/>
  <c r="AJ797" i="63"/>
  <c r="AK797" i="63"/>
  <c r="AL797" i="63"/>
  <c r="AM797" i="63"/>
  <c r="AN797" i="63"/>
  <c r="AO797" i="63"/>
  <c r="AP797" i="63"/>
  <c r="AQ797" i="63"/>
  <c r="AR797" i="63"/>
  <c r="AT797" i="63"/>
  <c r="AU797" i="63"/>
  <c r="AV797" i="63"/>
  <c r="AW797" i="63"/>
  <c r="AX797" i="63"/>
  <c r="AY797" i="63"/>
  <c r="AZ797" i="63"/>
  <c r="BA797" i="63"/>
  <c r="BB797" i="63"/>
  <c r="BC797" i="63"/>
  <c r="BD797" i="63"/>
  <c r="BE797" i="63"/>
  <c r="BF797" i="63"/>
  <c r="BG797" i="63"/>
  <c r="BH797" i="63"/>
  <c r="BI797" i="63"/>
  <c r="BJ797" i="63"/>
  <c r="BK797" i="63"/>
  <c r="BL797" i="63"/>
  <c r="BM797" i="63"/>
  <c r="BN797" i="63"/>
  <c r="BO797" i="63"/>
  <c r="BP797" i="63"/>
  <c r="L798" i="63"/>
  <c r="M798" i="63"/>
  <c r="N798" i="63"/>
  <c r="O798" i="63"/>
  <c r="P798" i="63"/>
  <c r="Q798" i="63"/>
  <c r="R798" i="63"/>
  <c r="S798" i="63"/>
  <c r="T798" i="63"/>
  <c r="U798" i="63"/>
  <c r="V798" i="63"/>
  <c r="W798" i="63"/>
  <c r="X798" i="63"/>
  <c r="Z798" i="63"/>
  <c r="AA798" i="63"/>
  <c r="AB798" i="63"/>
  <c r="AC798" i="63"/>
  <c r="AD798" i="63"/>
  <c r="AE798" i="63"/>
  <c r="AF798" i="63"/>
  <c r="AG798" i="63"/>
  <c r="AH798" i="63"/>
  <c r="AI798" i="63"/>
  <c r="AJ798" i="63"/>
  <c r="AK798" i="63"/>
  <c r="AL798" i="63"/>
  <c r="AM798" i="63"/>
  <c r="AN798" i="63"/>
  <c r="AO798" i="63"/>
  <c r="AP798" i="63"/>
  <c r="AQ798" i="63"/>
  <c r="AR798" i="63"/>
  <c r="AT798" i="63"/>
  <c r="AU798" i="63"/>
  <c r="AV798" i="63"/>
  <c r="AW798" i="63"/>
  <c r="AX798" i="63"/>
  <c r="AY798" i="63"/>
  <c r="AZ798" i="63"/>
  <c r="BA798" i="63"/>
  <c r="BB798" i="63"/>
  <c r="BC798" i="63"/>
  <c r="BD798" i="63"/>
  <c r="BE798" i="63"/>
  <c r="BF798" i="63"/>
  <c r="BG798" i="63"/>
  <c r="BH798" i="63"/>
  <c r="BI798" i="63"/>
  <c r="BJ798" i="63"/>
  <c r="BK798" i="63"/>
  <c r="BL798" i="63"/>
  <c r="BM798" i="63"/>
  <c r="BN798" i="63"/>
  <c r="BO798" i="63"/>
  <c r="BP798" i="63"/>
  <c r="L799" i="63"/>
  <c r="M799" i="63"/>
  <c r="N799" i="63"/>
  <c r="O799" i="63"/>
  <c r="P799" i="63"/>
  <c r="Q799" i="63"/>
  <c r="R799" i="63"/>
  <c r="S799" i="63"/>
  <c r="T799" i="63"/>
  <c r="U799" i="63"/>
  <c r="V799" i="63"/>
  <c r="W799" i="63"/>
  <c r="X799" i="63"/>
  <c r="Z799" i="63"/>
  <c r="AA799" i="63"/>
  <c r="AB799" i="63"/>
  <c r="AC799" i="63"/>
  <c r="AD799" i="63"/>
  <c r="AE799" i="63"/>
  <c r="AF799" i="63"/>
  <c r="AG799" i="63"/>
  <c r="AH799" i="63"/>
  <c r="AI799" i="63"/>
  <c r="AJ799" i="63"/>
  <c r="AK799" i="63"/>
  <c r="AL799" i="63"/>
  <c r="AM799" i="63"/>
  <c r="AN799" i="63"/>
  <c r="AO799" i="63"/>
  <c r="AP799" i="63"/>
  <c r="AQ799" i="63"/>
  <c r="AR799" i="63"/>
  <c r="AT799" i="63"/>
  <c r="AU799" i="63"/>
  <c r="AV799" i="63"/>
  <c r="AW799" i="63"/>
  <c r="AX799" i="63"/>
  <c r="AY799" i="63"/>
  <c r="AZ799" i="63"/>
  <c r="BA799" i="63"/>
  <c r="BB799" i="63"/>
  <c r="BC799" i="63"/>
  <c r="BD799" i="63"/>
  <c r="BE799" i="63"/>
  <c r="BF799" i="63"/>
  <c r="BG799" i="63"/>
  <c r="BH799" i="63"/>
  <c r="BI799" i="63"/>
  <c r="BJ799" i="63"/>
  <c r="BK799" i="63"/>
  <c r="BL799" i="63"/>
  <c r="BM799" i="63"/>
  <c r="BN799" i="63"/>
  <c r="BO799" i="63"/>
  <c r="BP799" i="63"/>
  <c r="L800" i="63"/>
  <c r="M800" i="63"/>
  <c r="N800" i="63"/>
  <c r="O800" i="63"/>
  <c r="P800" i="63"/>
  <c r="Q800" i="63"/>
  <c r="R800" i="63"/>
  <c r="S800" i="63"/>
  <c r="T800" i="63"/>
  <c r="U800" i="63"/>
  <c r="V800" i="63"/>
  <c r="W800" i="63"/>
  <c r="X800" i="63"/>
  <c r="Z800" i="63"/>
  <c r="AA800" i="63"/>
  <c r="AB800" i="63"/>
  <c r="AC800" i="63"/>
  <c r="AD800" i="63"/>
  <c r="AE800" i="63"/>
  <c r="AF800" i="63"/>
  <c r="AG800" i="63"/>
  <c r="AH800" i="63"/>
  <c r="AI800" i="63"/>
  <c r="AJ800" i="63"/>
  <c r="AK800" i="63"/>
  <c r="AL800" i="63"/>
  <c r="AM800" i="63"/>
  <c r="AN800" i="63"/>
  <c r="AO800" i="63"/>
  <c r="AP800" i="63"/>
  <c r="AQ800" i="63"/>
  <c r="AR800" i="63"/>
  <c r="AT800" i="63"/>
  <c r="AU800" i="63"/>
  <c r="AV800" i="63"/>
  <c r="AW800" i="63"/>
  <c r="AX800" i="63"/>
  <c r="AY800" i="63"/>
  <c r="AZ800" i="63"/>
  <c r="BA800" i="63"/>
  <c r="BB800" i="63"/>
  <c r="BC800" i="63"/>
  <c r="BD800" i="63"/>
  <c r="BE800" i="63"/>
  <c r="BF800" i="63"/>
  <c r="BG800" i="63"/>
  <c r="BH800" i="63"/>
  <c r="BI800" i="63"/>
  <c r="BJ800" i="63"/>
  <c r="BK800" i="63"/>
  <c r="BL800" i="63"/>
  <c r="BM800" i="63"/>
  <c r="BN800" i="63"/>
  <c r="BO800" i="63"/>
  <c r="BP800" i="63"/>
  <c r="L801" i="63"/>
  <c r="M801" i="63"/>
  <c r="N801" i="63"/>
  <c r="O801" i="63"/>
  <c r="P801" i="63"/>
  <c r="Q801" i="63"/>
  <c r="R801" i="63"/>
  <c r="S801" i="63"/>
  <c r="T801" i="63"/>
  <c r="U801" i="63"/>
  <c r="V801" i="63"/>
  <c r="W801" i="63"/>
  <c r="X801" i="63"/>
  <c r="Z801" i="63"/>
  <c r="AA801" i="63"/>
  <c r="AB801" i="63"/>
  <c r="AC801" i="63"/>
  <c r="AD801" i="63"/>
  <c r="AE801" i="63"/>
  <c r="AF801" i="63"/>
  <c r="AG801" i="63"/>
  <c r="AH801" i="63"/>
  <c r="AI801" i="63"/>
  <c r="AJ801" i="63"/>
  <c r="AK801" i="63"/>
  <c r="AL801" i="63"/>
  <c r="AM801" i="63"/>
  <c r="AN801" i="63"/>
  <c r="AO801" i="63"/>
  <c r="AP801" i="63"/>
  <c r="AQ801" i="63"/>
  <c r="AR801" i="63"/>
  <c r="AT801" i="63"/>
  <c r="AU801" i="63"/>
  <c r="AV801" i="63"/>
  <c r="AW801" i="63"/>
  <c r="AX801" i="63"/>
  <c r="AY801" i="63"/>
  <c r="AZ801" i="63"/>
  <c r="BA801" i="63"/>
  <c r="BB801" i="63"/>
  <c r="BC801" i="63"/>
  <c r="BD801" i="63"/>
  <c r="BE801" i="63"/>
  <c r="BF801" i="63"/>
  <c r="BG801" i="63"/>
  <c r="BH801" i="63"/>
  <c r="BI801" i="63"/>
  <c r="BJ801" i="63"/>
  <c r="BK801" i="63"/>
  <c r="BL801" i="63"/>
  <c r="BM801" i="63"/>
  <c r="BN801" i="63"/>
  <c r="BO801" i="63"/>
  <c r="BP801" i="63"/>
  <c r="L802" i="63"/>
  <c r="M802" i="63"/>
  <c r="N802" i="63"/>
  <c r="O802" i="63"/>
  <c r="P802" i="63"/>
  <c r="Q802" i="63"/>
  <c r="R802" i="63"/>
  <c r="S802" i="63"/>
  <c r="T802" i="63"/>
  <c r="U802" i="63"/>
  <c r="V802" i="63"/>
  <c r="W802" i="63"/>
  <c r="X802" i="63"/>
  <c r="Z802" i="63"/>
  <c r="AA802" i="63"/>
  <c r="AB802" i="63"/>
  <c r="AC802" i="63"/>
  <c r="AD802" i="63"/>
  <c r="AE802" i="63"/>
  <c r="AF802" i="63"/>
  <c r="AG802" i="63"/>
  <c r="AH802" i="63"/>
  <c r="AI802" i="63"/>
  <c r="AJ802" i="63"/>
  <c r="AK802" i="63"/>
  <c r="AL802" i="63"/>
  <c r="AM802" i="63"/>
  <c r="AN802" i="63"/>
  <c r="AO802" i="63"/>
  <c r="AP802" i="63"/>
  <c r="AQ802" i="63"/>
  <c r="AR802" i="63"/>
  <c r="AT802" i="63"/>
  <c r="AU802" i="63"/>
  <c r="AV802" i="63"/>
  <c r="AW802" i="63"/>
  <c r="AX802" i="63"/>
  <c r="AY802" i="63"/>
  <c r="AZ802" i="63"/>
  <c r="BA802" i="63"/>
  <c r="BB802" i="63"/>
  <c r="BC802" i="63"/>
  <c r="BD802" i="63"/>
  <c r="BE802" i="63"/>
  <c r="BF802" i="63"/>
  <c r="BG802" i="63"/>
  <c r="BH802" i="63"/>
  <c r="BI802" i="63"/>
  <c r="BJ802" i="63"/>
  <c r="BK802" i="63"/>
  <c r="BL802" i="63"/>
  <c r="BM802" i="63"/>
  <c r="BN802" i="63"/>
  <c r="BO802" i="63"/>
  <c r="BP802" i="63"/>
  <c r="L803" i="63"/>
  <c r="M803" i="63"/>
  <c r="N803" i="63"/>
  <c r="O803" i="63"/>
  <c r="P803" i="63"/>
  <c r="Q803" i="63"/>
  <c r="R803" i="63"/>
  <c r="S803" i="63"/>
  <c r="T803" i="63"/>
  <c r="U803" i="63"/>
  <c r="V803" i="63"/>
  <c r="W803" i="63"/>
  <c r="X803" i="63"/>
  <c r="Z803" i="63"/>
  <c r="AA803" i="63"/>
  <c r="AB803" i="63"/>
  <c r="AC803" i="63"/>
  <c r="AD803" i="63"/>
  <c r="AE803" i="63"/>
  <c r="AF803" i="63"/>
  <c r="AG803" i="63"/>
  <c r="AH803" i="63"/>
  <c r="AI803" i="63"/>
  <c r="AJ803" i="63"/>
  <c r="AK803" i="63"/>
  <c r="AL803" i="63"/>
  <c r="AM803" i="63"/>
  <c r="AN803" i="63"/>
  <c r="AO803" i="63"/>
  <c r="AP803" i="63"/>
  <c r="AQ803" i="63"/>
  <c r="AR803" i="63"/>
  <c r="AT803" i="63"/>
  <c r="AU803" i="63"/>
  <c r="AV803" i="63"/>
  <c r="AW803" i="63"/>
  <c r="AX803" i="63"/>
  <c r="AY803" i="63"/>
  <c r="AZ803" i="63"/>
  <c r="BA803" i="63"/>
  <c r="BB803" i="63"/>
  <c r="BC803" i="63"/>
  <c r="BD803" i="63"/>
  <c r="BE803" i="63"/>
  <c r="BF803" i="63"/>
  <c r="BG803" i="63"/>
  <c r="BH803" i="63"/>
  <c r="BI803" i="63"/>
  <c r="BJ803" i="63"/>
  <c r="BK803" i="63"/>
  <c r="BL803" i="63"/>
  <c r="BM803" i="63"/>
  <c r="BN803" i="63"/>
  <c r="BO803" i="63"/>
  <c r="BP803" i="63"/>
  <c r="L804" i="63"/>
  <c r="M804" i="63"/>
  <c r="N804" i="63"/>
  <c r="O804" i="63"/>
  <c r="P804" i="63"/>
  <c r="Q804" i="63"/>
  <c r="R804" i="63"/>
  <c r="S804" i="63"/>
  <c r="T804" i="63"/>
  <c r="U804" i="63"/>
  <c r="V804" i="63"/>
  <c r="W804" i="63"/>
  <c r="X804" i="63"/>
  <c r="Z804" i="63"/>
  <c r="AA804" i="63"/>
  <c r="AB804" i="63"/>
  <c r="AC804" i="63"/>
  <c r="AD804" i="63"/>
  <c r="AE804" i="63"/>
  <c r="AF804" i="63"/>
  <c r="AG804" i="63"/>
  <c r="AH804" i="63"/>
  <c r="AI804" i="63"/>
  <c r="AJ804" i="63"/>
  <c r="AK804" i="63"/>
  <c r="AL804" i="63"/>
  <c r="AM804" i="63"/>
  <c r="AN804" i="63"/>
  <c r="AO804" i="63"/>
  <c r="AP804" i="63"/>
  <c r="AQ804" i="63"/>
  <c r="AR804" i="63"/>
  <c r="AT804" i="63"/>
  <c r="AU804" i="63"/>
  <c r="AV804" i="63"/>
  <c r="AW804" i="63"/>
  <c r="AX804" i="63"/>
  <c r="AY804" i="63"/>
  <c r="AZ804" i="63"/>
  <c r="BA804" i="63"/>
  <c r="BB804" i="63"/>
  <c r="BC804" i="63"/>
  <c r="BD804" i="63"/>
  <c r="BE804" i="63"/>
  <c r="BF804" i="63"/>
  <c r="BG804" i="63"/>
  <c r="BH804" i="63"/>
  <c r="BI804" i="63"/>
  <c r="BJ804" i="63"/>
  <c r="BK804" i="63"/>
  <c r="BL804" i="63"/>
  <c r="BM804" i="63"/>
  <c r="BN804" i="63"/>
  <c r="BO804" i="63"/>
  <c r="BP804" i="63"/>
  <c r="L805" i="63"/>
  <c r="M805" i="63"/>
  <c r="N805" i="63"/>
  <c r="O805" i="63"/>
  <c r="P805" i="63"/>
  <c r="Q805" i="63"/>
  <c r="R805" i="63"/>
  <c r="S805" i="63"/>
  <c r="T805" i="63"/>
  <c r="U805" i="63"/>
  <c r="V805" i="63"/>
  <c r="W805" i="63"/>
  <c r="X805" i="63"/>
  <c r="Z805" i="63"/>
  <c r="AA805" i="63"/>
  <c r="AB805" i="63"/>
  <c r="AC805" i="63"/>
  <c r="AD805" i="63"/>
  <c r="AE805" i="63"/>
  <c r="AF805" i="63"/>
  <c r="AG805" i="63"/>
  <c r="AH805" i="63"/>
  <c r="AI805" i="63"/>
  <c r="AJ805" i="63"/>
  <c r="AK805" i="63"/>
  <c r="AL805" i="63"/>
  <c r="AM805" i="63"/>
  <c r="AN805" i="63"/>
  <c r="AO805" i="63"/>
  <c r="AP805" i="63"/>
  <c r="AQ805" i="63"/>
  <c r="AR805" i="63"/>
  <c r="AT805" i="63"/>
  <c r="AU805" i="63"/>
  <c r="AV805" i="63"/>
  <c r="AW805" i="63"/>
  <c r="AX805" i="63"/>
  <c r="AY805" i="63"/>
  <c r="AZ805" i="63"/>
  <c r="BA805" i="63"/>
  <c r="BB805" i="63"/>
  <c r="BC805" i="63"/>
  <c r="BD805" i="63"/>
  <c r="BE805" i="63"/>
  <c r="BF805" i="63"/>
  <c r="BG805" i="63"/>
  <c r="BH805" i="63"/>
  <c r="BI805" i="63"/>
  <c r="BJ805" i="63"/>
  <c r="BK805" i="63"/>
  <c r="BL805" i="63"/>
  <c r="BM805" i="63"/>
  <c r="BN805" i="63"/>
  <c r="BO805" i="63"/>
  <c r="BP805" i="63"/>
  <c r="L806" i="63"/>
  <c r="M806" i="63"/>
  <c r="N806" i="63"/>
  <c r="O806" i="63"/>
  <c r="P806" i="63"/>
  <c r="Q806" i="63"/>
  <c r="R806" i="63"/>
  <c r="S806" i="63"/>
  <c r="T806" i="63"/>
  <c r="U806" i="63"/>
  <c r="V806" i="63"/>
  <c r="W806" i="63"/>
  <c r="X806" i="63"/>
  <c r="Z806" i="63"/>
  <c r="AA806" i="63"/>
  <c r="AB806" i="63"/>
  <c r="AC806" i="63"/>
  <c r="AD806" i="63"/>
  <c r="AE806" i="63"/>
  <c r="AF806" i="63"/>
  <c r="AG806" i="63"/>
  <c r="AH806" i="63"/>
  <c r="AI806" i="63"/>
  <c r="AJ806" i="63"/>
  <c r="AK806" i="63"/>
  <c r="AL806" i="63"/>
  <c r="AM806" i="63"/>
  <c r="AN806" i="63"/>
  <c r="AO806" i="63"/>
  <c r="AP806" i="63"/>
  <c r="AQ806" i="63"/>
  <c r="AR806" i="63"/>
  <c r="AT806" i="63"/>
  <c r="AU806" i="63"/>
  <c r="AV806" i="63"/>
  <c r="AW806" i="63"/>
  <c r="AX806" i="63"/>
  <c r="AY806" i="63"/>
  <c r="AZ806" i="63"/>
  <c r="BA806" i="63"/>
  <c r="BB806" i="63"/>
  <c r="BC806" i="63"/>
  <c r="BD806" i="63"/>
  <c r="BE806" i="63"/>
  <c r="BF806" i="63"/>
  <c r="BG806" i="63"/>
  <c r="BH806" i="63"/>
  <c r="BI806" i="63"/>
  <c r="BJ806" i="63"/>
  <c r="BK806" i="63"/>
  <c r="BL806" i="63"/>
  <c r="BM806" i="63"/>
  <c r="BN806" i="63"/>
  <c r="BO806" i="63"/>
  <c r="BP806" i="63"/>
  <c r="L807" i="63"/>
  <c r="M807" i="63"/>
  <c r="N807" i="63"/>
  <c r="O807" i="63"/>
  <c r="P807" i="63"/>
  <c r="Q807" i="63"/>
  <c r="R807" i="63"/>
  <c r="S807" i="63"/>
  <c r="T807" i="63"/>
  <c r="U807" i="63"/>
  <c r="V807" i="63"/>
  <c r="W807" i="63"/>
  <c r="X807" i="63"/>
  <c r="Z807" i="63"/>
  <c r="AA807" i="63"/>
  <c r="AB807" i="63"/>
  <c r="AC807" i="63"/>
  <c r="AD807" i="63"/>
  <c r="AE807" i="63"/>
  <c r="AF807" i="63"/>
  <c r="AG807" i="63"/>
  <c r="AH807" i="63"/>
  <c r="AI807" i="63"/>
  <c r="AJ807" i="63"/>
  <c r="AK807" i="63"/>
  <c r="AL807" i="63"/>
  <c r="AM807" i="63"/>
  <c r="AN807" i="63"/>
  <c r="AO807" i="63"/>
  <c r="AP807" i="63"/>
  <c r="AQ807" i="63"/>
  <c r="AR807" i="63"/>
  <c r="AT807" i="63"/>
  <c r="AU807" i="63"/>
  <c r="AV807" i="63"/>
  <c r="AW807" i="63"/>
  <c r="AX807" i="63"/>
  <c r="AY807" i="63"/>
  <c r="AZ807" i="63"/>
  <c r="BA807" i="63"/>
  <c r="BB807" i="63"/>
  <c r="BC807" i="63"/>
  <c r="BD807" i="63"/>
  <c r="BE807" i="63"/>
  <c r="BF807" i="63"/>
  <c r="BG807" i="63"/>
  <c r="BH807" i="63"/>
  <c r="BI807" i="63"/>
  <c r="BJ807" i="63"/>
  <c r="BK807" i="63"/>
  <c r="BL807" i="63"/>
  <c r="BM807" i="63"/>
  <c r="BN807" i="63"/>
  <c r="BO807" i="63"/>
  <c r="BP807" i="63"/>
  <c r="L808" i="63"/>
  <c r="M808" i="63"/>
  <c r="N808" i="63"/>
  <c r="O808" i="63"/>
  <c r="P808" i="63"/>
  <c r="Q808" i="63"/>
  <c r="R808" i="63"/>
  <c r="S808" i="63"/>
  <c r="T808" i="63"/>
  <c r="U808" i="63"/>
  <c r="V808" i="63"/>
  <c r="W808" i="63"/>
  <c r="X808" i="63"/>
  <c r="Z808" i="63"/>
  <c r="AA808" i="63"/>
  <c r="AB808" i="63"/>
  <c r="AC808" i="63"/>
  <c r="AD808" i="63"/>
  <c r="AE808" i="63"/>
  <c r="AF808" i="63"/>
  <c r="AG808" i="63"/>
  <c r="AH808" i="63"/>
  <c r="AI808" i="63"/>
  <c r="AJ808" i="63"/>
  <c r="AK808" i="63"/>
  <c r="AL808" i="63"/>
  <c r="AM808" i="63"/>
  <c r="AN808" i="63"/>
  <c r="AO808" i="63"/>
  <c r="AP808" i="63"/>
  <c r="AQ808" i="63"/>
  <c r="AR808" i="63"/>
  <c r="AT808" i="63"/>
  <c r="AU808" i="63"/>
  <c r="AV808" i="63"/>
  <c r="AW808" i="63"/>
  <c r="AX808" i="63"/>
  <c r="AY808" i="63"/>
  <c r="AZ808" i="63"/>
  <c r="BA808" i="63"/>
  <c r="BB808" i="63"/>
  <c r="BC808" i="63"/>
  <c r="BD808" i="63"/>
  <c r="BE808" i="63"/>
  <c r="BF808" i="63"/>
  <c r="BG808" i="63"/>
  <c r="BH808" i="63"/>
  <c r="BI808" i="63"/>
  <c r="BJ808" i="63"/>
  <c r="BK808" i="63"/>
  <c r="BL808" i="63"/>
  <c r="BM808" i="63"/>
  <c r="BN808" i="63"/>
  <c r="BO808" i="63"/>
  <c r="BP808" i="63"/>
  <c r="L809" i="63"/>
  <c r="M809" i="63"/>
  <c r="N809" i="63"/>
  <c r="O809" i="63"/>
  <c r="P809" i="63"/>
  <c r="Q809" i="63"/>
  <c r="R809" i="63"/>
  <c r="S809" i="63"/>
  <c r="T809" i="63"/>
  <c r="U809" i="63"/>
  <c r="V809" i="63"/>
  <c r="W809" i="63"/>
  <c r="X809" i="63"/>
  <c r="Z809" i="63"/>
  <c r="AA809" i="63"/>
  <c r="AB809" i="63"/>
  <c r="AC809" i="63"/>
  <c r="AD809" i="63"/>
  <c r="AE809" i="63"/>
  <c r="AF809" i="63"/>
  <c r="AG809" i="63"/>
  <c r="AH809" i="63"/>
  <c r="AI809" i="63"/>
  <c r="AJ809" i="63"/>
  <c r="AK809" i="63"/>
  <c r="AL809" i="63"/>
  <c r="AM809" i="63"/>
  <c r="AN809" i="63"/>
  <c r="AO809" i="63"/>
  <c r="AP809" i="63"/>
  <c r="AQ809" i="63"/>
  <c r="AR809" i="63"/>
  <c r="AT809" i="63"/>
  <c r="AU809" i="63"/>
  <c r="AV809" i="63"/>
  <c r="AW809" i="63"/>
  <c r="AX809" i="63"/>
  <c r="AY809" i="63"/>
  <c r="AZ809" i="63"/>
  <c r="BA809" i="63"/>
  <c r="BB809" i="63"/>
  <c r="BC809" i="63"/>
  <c r="BD809" i="63"/>
  <c r="BE809" i="63"/>
  <c r="BF809" i="63"/>
  <c r="BG809" i="63"/>
  <c r="BH809" i="63"/>
  <c r="BI809" i="63"/>
  <c r="BJ809" i="63"/>
  <c r="BK809" i="63"/>
  <c r="BL809" i="63"/>
  <c r="BM809" i="63"/>
  <c r="BN809" i="63"/>
  <c r="BO809" i="63"/>
  <c r="BP809" i="63"/>
  <c r="L810" i="63"/>
  <c r="M810" i="63"/>
  <c r="N810" i="63"/>
  <c r="O810" i="63"/>
  <c r="P810" i="63"/>
  <c r="Q810" i="63"/>
  <c r="R810" i="63"/>
  <c r="S810" i="63"/>
  <c r="T810" i="63"/>
  <c r="U810" i="63"/>
  <c r="V810" i="63"/>
  <c r="W810" i="63"/>
  <c r="X810" i="63"/>
  <c r="Z810" i="63"/>
  <c r="AA810" i="63"/>
  <c r="AB810" i="63"/>
  <c r="AC810" i="63"/>
  <c r="AD810" i="63"/>
  <c r="AE810" i="63"/>
  <c r="AF810" i="63"/>
  <c r="AG810" i="63"/>
  <c r="AH810" i="63"/>
  <c r="AI810" i="63"/>
  <c r="AJ810" i="63"/>
  <c r="AK810" i="63"/>
  <c r="AL810" i="63"/>
  <c r="AM810" i="63"/>
  <c r="AN810" i="63"/>
  <c r="AO810" i="63"/>
  <c r="AP810" i="63"/>
  <c r="AQ810" i="63"/>
  <c r="AR810" i="63"/>
  <c r="AT810" i="63"/>
  <c r="AU810" i="63"/>
  <c r="AV810" i="63"/>
  <c r="AW810" i="63"/>
  <c r="AX810" i="63"/>
  <c r="AY810" i="63"/>
  <c r="AZ810" i="63"/>
  <c r="BA810" i="63"/>
  <c r="BB810" i="63"/>
  <c r="BC810" i="63"/>
  <c r="BD810" i="63"/>
  <c r="BE810" i="63"/>
  <c r="BF810" i="63"/>
  <c r="BG810" i="63"/>
  <c r="BH810" i="63"/>
  <c r="BI810" i="63"/>
  <c r="BJ810" i="63"/>
  <c r="BK810" i="63"/>
  <c r="BL810" i="63"/>
  <c r="BM810" i="63"/>
  <c r="BN810" i="63"/>
  <c r="BO810" i="63"/>
  <c r="BP810" i="63"/>
  <c r="L811" i="63"/>
  <c r="M811" i="63"/>
  <c r="N811" i="63"/>
  <c r="O811" i="63"/>
  <c r="P811" i="63"/>
  <c r="Q811" i="63"/>
  <c r="R811" i="63"/>
  <c r="S811" i="63"/>
  <c r="T811" i="63"/>
  <c r="U811" i="63"/>
  <c r="V811" i="63"/>
  <c r="W811" i="63"/>
  <c r="X811" i="63"/>
  <c r="Z811" i="63"/>
  <c r="AA811" i="63"/>
  <c r="AB811" i="63"/>
  <c r="AC811" i="63"/>
  <c r="AD811" i="63"/>
  <c r="AE811" i="63"/>
  <c r="AF811" i="63"/>
  <c r="AG811" i="63"/>
  <c r="AH811" i="63"/>
  <c r="AI811" i="63"/>
  <c r="AJ811" i="63"/>
  <c r="AK811" i="63"/>
  <c r="AL811" i="63"/>
  <c r="AM811" i="63"/>
  <c r="AN811" i="63"/>
  <c r="AO811" i="63"/>
  <c r="AP811" i="63"/>
  <c r="AQ811" i="63"/>
  <c r="AR811" i="63"/>
  <c r="AT811" i="63"/>
  <c r="AU811" i="63"/>
  <c r="AV811" i="63"/>
  <c r="AW811" i="63"/>
  <c r="AX811" i="63"/>
  <c r="AY811" i="63"/>
  <c r="AZ811" i="63"/>
  <c r="BA811" i="63"/>
  <c r="BB811" i="63"/>
  <c r="BC811" i="63"/>
  <c r="BD811" i="63"/>
  <c r="BE811" i="63"/>
  <c r="BF811" i="63"/>
  <c r="BG811" i="63"/>
  <c r="BH811" i="63"/>
  <c r="BI811" i="63"/>
  <c r="BJ811" i="63"/>
  <c r="BK811" i="63"/>
  <c r="BL811" i="63"/>
  <c r="BM811" i="63"/>
  <c r="BN811" i="63"/>
  <c r="BO811" i="63"/>
  <c r="BP811" i="63"/>
  <c r="L812" i="63"/>
  <c r="M812" i="63"/>
  <c r="N812" i="63"/>
  <c r="O812" i="63"/>
  <c r="P812" i="63"/>
  <c r="Q812" i="63"/>
  <c r="R812" i="63"/>
  <c r="S812" i="63"/>
  <c r="T812" i="63"/>
  <c r="U812" i="63"/>
  <c r="V812" i="63"/>
  <c r="W812" i="63"/>
  <c r="X812" i="63"/>
  <c r="Z812" i="63"/>
  <c r="AA812" i="63"/>
  <c r="AB812" i="63"/>
  <c r="AC812" i="63"/>
  <c r="AD812" i="63"/>
  <c r="AE812" i="63"/>
  <c r="AF812" i="63"/>
  <c r="AG812" i="63"/>
  <c r="AH812" i="63"/>
  <c r="AI812" i="63"/>
  <c r="AJ812" i="63"/>
  <c r="AK812" i="63"/>
  <c r="AL812" i="63"/>
  <c r="AM812" i="63"/>
  <c r="AN812" i="63"/>
  <c r="AO812" i="63"/>
  <c r="AP812" i="63"/>
  <c r="AQ812" i="63"/>
  <c r="AR812" i="63"/>
  <c r="AT812" i="63"/>
  <c r="AU812" i="63"/>
  <c r="AV812" i="63"/>
  <c r="AW812" i="63"/>
  <c r="AX812" i="63"/>
  <c r="AY812" i="63"/>
  <c r="AZ812" i="63"/>
  <c r="BA812" i="63"/>
  <c r="BB812" i="63"/>
  <c r="BC812" i="63"/>
  <c r="BD812" i="63"/>
  <c r="BE812" i="63"/>
  <c r="BF812" i="63"/>
  <c r="BG812" i="63"/>
  <c r="BH812" i="63"/>
  <c r="BI812" i="63"/>
  <c r="BJ812" i="63"/>
  <c r="BK812" i="63"/>
  <c r="BL812" i="63"/>
  <c r="BM812" i="63"/>
  <c r="BN812" i="63"/>
  <c r="BO812" i="63"/>
  <c r="BP812" i="63"/>
  <c r="L813" i="63"/>
  <c r="M813" i="63"/>
  <c r="N813" i="63"/>
  <c r="O813" i="63"/>
  <c r="P813" i="63"/>
  <c r="Q813" i="63"/>
  <c r="R813" i="63"/>
  <c r="S813" i="63"/>
  <c r="T813" i="63"/>
  <c r="U813" i="63"/>
  <c r="V813" i="63"/>
  <c r="W813" i="63"/>
  <c r="X813" i="63"/>
  <c r="Z813" i="63"/>
  <c r="AA813" i="63"/>
  <c r="AB813" i="63"/>
  <c r="AC813" i="63"/>
  <c r="AD813" i="63"/>
  <c r="AE813" i="63"/>
  <c r="AF813" i="63"/>
  <c r="AG813" i="63"/>
  <c r="AH813" i="63"/>
  <c r="AI813" i="63"/>
  <c r="AJ813" i="63"/>
  <c r="AK813" i="63"/>
  <c r="AL813" i="63"/>
  <c r="AM813" i="63"/>
  <c r="AN813" i="63"/>
  <c r="AO813" i="63"/>
  <c r="AP813" i="63"/>
  <c r="AQ813" i="63"/>
  <c r="AR813" i="63"/>
  <c r="AT813" i="63"/>
  <c r="AU813" i="63"/>
  <c r="AV813" i="63"/>
  <c r="AW813" i="63"/>
  <c r="AX813" i="63"/>
  <c r="AY813" i="63"/>
  <c r="AZ813" i="63"/>
  <c r="BA813" i="63"/>
  <c r="BB813" i="63"/>
  <c r="BC813" i="63"/>
  <c r="BD813" i="63"/>
  <c r="BE813" i="63"/>
  <c r="BF813" i="63"/>
  <c r="BG813" i="63"/>
  <c r="BH813" i="63"/>
  <c r="BI813" i="63"/>
  <c r="BJ813" i="63"/>
  <c r="BK813" i="63"/>
  <c r="BL813" i="63"/>
  <c r="BM813" i="63"/>
  <c r="BN813" i="63"/>
  <c r="BO813" i="63"/>
  <c r="BP813" i="63"/>
  <c r="L814" i="63"/>
  <c r="M814" i="63"/>
  <c r="N814" i="63"/>
  <c r="O814" i="63"/>
  <c r="P814" i="63"/>
  <c r="Q814" i="63"/>
  <c r="R814" i="63"/>
  <c r="S814" i="63"/>
  <c r="T814" i="63"/>
  <c r="U814" i="63"/>
  <c r="V814" i="63"/>
  <c r="W814" i="63"/>
  <c r="X814" i="63"/>
  <c r="Z814" i="63"/>
  <c r="AA814" i="63"/>
  <c r="AB814" i="63"/>
  <c r="AC814" i="63"/>
  <c r="AD814" i="63"/>
  <c r="AE814" i="63"/>
  <c r="AF814" i="63"/>
  <c r="AG814" i="63"/>
  <c r="AH814" i="63"/>
  <c r="AI814" i="63"/>
  <c r="AJ814" i="63"/>
  <c r="AK814" i="63"/>
  <c r="AL814" i="63"/>
  <c r="AM814" i="63"/>
  <c r="AN814" i="63"/>
  <c r="AO814" i="63"/>
  <c r="AP814" i="63"/>
  <c r="AQ814" i="63"/>
  <c r="AR814" i="63"/>
  <c r="AT814" i="63"/>
  <c r="AU814" i="63"/>
  <c r="AV814" i="63"/>
  <c r="AW814" i="63"/>
  <c r="AX814" i="63"/>
  <c r="AY814" i="63"/>
  <c r="AZ814" i="63"/>
  <c r="BA814" i="63"/>
  <c r="BB814" i="63"/>
  <c r="BC814" i="63"/>
  <c r="BD814" i="63"/>
  <c r="BE814" i="63"/>
  <c r="BF814" i="63"/>
  <c r="BG814" i="63"/>
  <c r="BH814" i="63"/>
  <c r="BI814" i="63"/>
  <c r="BJ814" i="63"/>
  <c r="BK814" i="63"/>
  <c r="BL814" i="63"/>
  <c r="BM814" i="63"/>
  <c r="BN814" i="63"/>
  <c r="BO814" i="63"/>
  <c r="BP814" i="63"/>
  <c r="L815" i="63"/>
  <c r="M815" i="63"/>
  <c r="N815" i="63"/>
  <c r="O815" i="63"/>
  <c r="P815" i="63"/>
  <c r="Q815" i="63"/>
  <c r="R815" i="63"/>
  <c r="S815" i="63"/>
  <c r="T815" i="63"/>
  <c r="U815" i="63"/>
  <c r="V815" i="63"/>
  <c r="W815" i="63"/>
  <c r="X815" i="63"/>
  <c r="Z815" i="63"/>
  <c r="AA815" i="63"/>
  <c r="AB815" i="63"/>
  <c r="AC815" i="63"/>
  <c r="AD815" i="63"/>
  <c r="AE815" i="63"/>
  <c r="AF815" i="63"/>
  <c r="AG815" i="63"/>
  <c r="AH815" i="63"/>
  <c r="AI815" i="63"/>
  <c r="AJ815" i="63"/>
  <c r="AK815" i="63"/>
  <c r="AL815" i="63"/>
  <c r="AM815" i="63"/>
  <c r="AN815" i="63"/>
  <c r="AO815" i="63"/>
  <c r="AP815" i="63"/>
  <c r="AQ815" i="63"/>
  <c r="AR815" i="63"/>
  <c r="AT815" i="63"/>
  <c r="AU815" i="63"/>
  <c r="AV815" i="63"/>
  <c r="AW815" i="63"/>
  <c r="AX815" i="63"/>
  <c r="AY815" i="63"/>
  <c r="AZ815" i="63"/>
  <c r="BA815" i="63"/>
  <c r="BB815" i="63"/>
  <c r="BC815" i="63"/>
  <c r="BD815" i="63"/>
  <c r="BE815" i="63"/>
  <c r="BF815" i="63"/>
  <c r="BG815" i="63"/>
  <c r="BH815" i="63"/>
  <c r="BI815" i="63"/>
  <c r="BJ815" i="63"/>
  <c r="BK815" i="63"/>
  <c r="BL815" i="63"/>
  <c r="BM815" i="63"/>
  <c r="BN815" i="63"/>
  <c r="BO815" i="63"/>
  <c r="BP815" i="63"/>
  <c r="L816" i="63"/>
  <c r="M816" i="63"/>
  <c r="N816" i="63"/>
  <c r="O816" i="63"/>
  <c r="P816" i="63"/>
  <c r="Q816" i="63"/>
  <c r="R816" i="63"/>
  <c r="S816" i="63"/>
  <c r="T816" i="63"/>
  <c r="U816" i="63"/>
  <c r="V816" i="63"/>
  <c r="W816" i="63"/>
  <c r="X816" i="63"/>
  <c r="Z816" i="63"/>
  <c r="AA816" i="63"/>
  <c r="AB816" i="63"/>
  <c r="AC816" i="63"/>
  <c r="AD816" i="63"/>
  <c r="AE816" i="63"/>
  <c r="AF816" i="63"/>
  <c r="AG816" i="63"/>
  <c r="AH816" i="63"/>
  <c r="AI816" i="63"/>
  <c r="AJ816" i="63"/>
  <c r="AK816" i="63"/>
  <c r="AL816" i="63"/>
  <c r="AM816" i="63"/>
  <c r="AN816" i="63"/>
  <c r="AO816" i="63"/>
  <c r="AP816" i="63"/>
  <c r="AQ816" i="63"/>
  <c r="AR816" i="63"/>
  <c r="AT816" i="63"/>
  <c r="AU816" i="63"/>
  <c r="AV816" i="63"/>
  <c r="AW816" i="63"/>
  <c r="AX816" i="63"/>
  <c r="AY816" i="63"/>
  <c r="AZ816" i="63"/>
  <c r="BA816" i="63"/>
  <c r="BB816" i="63"/>
  <c r="BC816" i="63"/>
  <c r="BD816" i="63"/>
  <c r="BE816" i="63"/>
  <c r="BF816" i="63"/>
  <c r="BG816" i="63"/>
  <c r="BH816" i="63"/>
  <c r="BI816" i="63"/>
  <c r="BJ816" i="63"/>
  <c r="BK816" i="63"/>
  <c r="BL816" i="63"/>
  <c r="BM816" i="63"/>
  <c r="BN816" i="63"/>
  <c r="BO816" i="63"/>
  <c r="BP816" i="63"/>
  <c r="L817" i="63"/>
  <c r="M817" i="63"/>
  <c r="N817" i="63"/>
  <c r="O817" i="63"/>
  <c r="P817" i="63"/>
  <c r="Q817" i="63"/>
  <c r="R817" i="63"/>
  <c r="S817" i="63"/>
  <c r="T817" i="63"/>
  <c r="U817" i="63"/>
  <c r="V817" i="63"/>
  <c r="W817" i="63"/>
  <c r="X817" i="63"/>
  <c r="Z817" i="63"/>
  <c r="AA817" i="63"/>
  <c r="AB817" i="63"/>
  <c r="AC817" i="63"/>
  <c r="AD817" i="63"/>
  <c r="AE817" i="63"/>
  <c r="AF817" i="63"/>
  <c r="AG817" i="63"/>
  <c r="AH817" i="63"/>
  <c r="AI817" i="63"/>
  <c r="AJ817" i="63"/>
  <c r="AK817" i="63"/>
  <c r="AL817" i="63"/>
  <c r="AM817" i="63"/>
  <c r="AN817" i="63"/>
  <c r="AO817" i="63"/>
  <c r="AP817" i="63"/>
  <c r="AQ817" i="63"/>
  <c r="AR817" i="63"/>
  <c r="AT817" i="63"/>
  <c r="AU817" i="63"/>
  <c r="AV817" i="63"/>
  <c r="AW817" i="63"/>
  <c r="AX817" i="63"/>
  <c r="AY817" i="63"/>
  <c r="AZ817" i="63"/>
  <c r="BA817" i="63"/>
  <c r="BB817" i="63"/>
  <c r="BC817" i="63"/>
  <c r="BD817" i="63"/>
  <c r="BE817" i="63"/>
  <c r="BF817" i="63"/>
  <c r="BG817" i="63"/>
  <c r="BH817" i="63"/>
  <c r="BI817" i="63"/>
  <c r="BJ817" i="63"/>
  <c r="BK817" i="63"/>
  <c r="BL817" i="63"/>
  <c r="BM817" i="63"/>
  <c r="BN817" i="63"/>
  <c r="BO817" i="63"/>
  <c r="BP817" i="63"/>
  <c r="L818" i="63"/>
  <c r="M818" i="63"/>
  <c r="N818" i="63"/>
  <c r="O818" i="63"/>
  <c r="P818" i="63"/>
  <c r="Q818" i="63"/>
  <c r="R818" i="63"/>
  <c r="S818" i="63"/>
  <c r="T818" i="63"/>
  <c r="U818" i="63"/>
  <c r="V818" i="63"/>
  <c r="W818" i="63"/>
  <c r="X818" i="63"/>
  <c r="Z818" i="63"/>
  <c r="AA818" i="63"/>
  <c r="AB818" i="63"/>
  <c r="AC818" i="63"/>
  <c r="AD818" i="63"/>
  <c r="AE818" i="63"/>
  <c r="AF818" i="63"/>
  <c r="AG818" i="63"/>
  <c r="AH818" i="63"/>
  <c r="AI818" i="63"/>
  <c r="AJ818" i="63"/>
  <c r="AK818" i="63"/>
  <c r="AL818" i="63"/>
  <c r="AM818" i="63"/>
  <c r="AN818" i="63"/>
  <c r="AO818" i="63"/>
  <c r="AP818" i="63"/>
  <c r="AQ818" i="63"/>
  <c r="AR818" i="63"/>
  <c r="AT818" i="63"/>
  <c r="AU818" i="63"/>
  <c r="AV818" i="63"/>
  <c r="AW818" i="63"/>
  <c r="AX818" i="63"/>
  <c r="AY818" i="63"/>
  <c r="AZ818" i="63"/>
  <c r="BA818" i="63"/>
  <c r="BB818" i="63"/>
  <c r="BC818" i="63"/>
  <c r="BD818" i="63"/>
  <c r="BE818" i="63"/>
  <c r="BF818" i="63"/>
  <c r="BG818" i="63"/>
  <c r="BH818" i="63"/>
  <c r="BI818" i="63"/>
  <c r="BJ818" i="63"/>
  <c r="BK818" i="63"/>
  <c r="BL818" i="63"/>
  <c r="BM818" i="63"/>
  <c r="BN818" i="63"/>
  <c r="BO818" i="63"/>
  <c r="BP818" i="63"/>
  <c r="L819" i="63"/>
  <c r="M819" i="63"/>
  <c r="N819" i="63"/>
  <c r="O819" i="63"/>
  <c r="P819" i="63"/>
  <c r="Q819" i="63"/>
  <c r="R819" i="63"/>
  <c r="S819" i="63"/>
  <c r="T819" i="63"/>
  <c r="U819" i="63"/>
  <c r="V819" i="63"/>
  <c r="W819" i="63"/>
  <c r="X819" i="63"/>
  <c r="Z819" i="63"/>
  <c r="AA819" i="63"/>
  <c r="AB819" i="63"/>
  <c r="AC819" i="63"/>
  <c r="AD819" i="63"/>
  <c r="AE819" i="63"/>
  <c r="AF819" i="63"/>
  <c r="AG819" i="63"/>
  <c r="AH819" i="63"/>
  <c r="AI819" i="63"/>
  <c r="AJ819" i="63"/>
  <c r="AK819" i="63"/>
  <c r="AL819" i="63"/>
  <c r="AM819" i="63"/>
  <c r="AN819" i="63"/>
  <c r="AO819" i="63"/>
  <c r="AP819" i="63"/>
  <c r="AQ819" i="63"/>
  <c r="AR819" i="63"/>
  <c r="AT819" i="63"/>
  <c r="AU819" i="63"/>
  <c r="AV819" i="63"/>
  <c r="AW819" i="63"/>
  <c r="AX819" i="63"/>
  <c r="AY819" i="63"/>
  <c r="AZ819" i="63"/>
  <c r="BA819" i="63"/>
  <c r="BB819" i="63"/>
  <c r="BC819" i="63"/>
  <c r="BD819" i="63"/>
  <c r="BE819" i="63"/>
  <c r="BF819" i="63"/>
  <c r="BG819" i="63"/>
  <c r="BH819" i="63"/>
  <c r="BI819" i="63"/>
  <c r="BJ819" i="63"/>
  <c r="BK819" i="63"/>
  <c r="BL819" i="63"/>
  <c r="BM819" i="63"/>
  <c r="BN819" i="63"/>
  <c r="BO819" i="63"/>
  <c r="BP819" i="63"/>
  <c r="L820" i="63"/>
  <c r="M820" i="63"/>
  <c r="N820" i="63"/>
  <c r="O820" i="63"/>
  <c r="P820" i="63"/>
  <c r="Q820" i="63"/>
  <c r="R820" i="63"/>
  <c r="S820" i="63"/>
  <c r="T820" i="63"/>
  <c r="U820" i="63"/>
  <c r="V820" i="63"/>
  <c r="W820" i="63"/>
  <c r="X820" i="63"/>
  <c r="Z820" i="63"/>
  <c r="AA820" i="63"/>
  <c r="AB820" i="63"/>
  <c r="AC820" i="63"/>
  <c r="AD820" i="63"/>
  <c r="AE820" i="63"/>
  <c r="AF820" i="63"/>
  <c r="AG820" i="63"/>
  <c r="AH820" i="63"/>
  <c r="AI820" i="63"/>
  <c r="AJ820" i="63"/>
  <c r="AK820" i="63"/>
  <c r="AL820" i="63"/>
  <c r="AM820" i="63"/>
  <c r="AN820" i="63"/>
  <c r="AO820" i="63"/>
  <c r="AP820" i="63"/>
  <c r="AQ820" i="63"/>
  <c r="AR820" i="63"/>
  <c r="AT820" i="63"/>
  <c r="AU820" i="63"/>
  <c r="AV820" i="63"/>
  <c r="AW820" i="63"/>
  <c r="AX820" i="63"/>
  <c r="AY820" i="63"/>
  <c r="AZ820" i="63"/>
  <c r="BA820" i="63"/>
  <c r="BB820" i="63"/>
  <c r="BC820" i="63"/>
  <c r="BD820" i="63"/>
  <c r="BE820" i="63"/>
  <c r="BF820" i="63"/>
  <c r="BG820" i="63"/>
  <c r="BH820" i="63"/>
  <c r="BI820" i="63"/>
  <c r="BJ820" i="63"/>
  <c r="BK820" i="63"/>
  <c r="BL820" i="63"/>
  <c r="BM820" i="63"/>
  <c r="BN820" i="63"/>
  <c r="BO820" i="63"/>
  <c r="BP820" i="63"/>
  <c r="L821" i="63"/>
  <c r="M821" i="63"/>
  <c r="N821" i="63"/>
  <c r="O821" i="63"/>
  <c r="P821" i="63"/>
  <c r="Q821" i="63"/>
  <c r="R821" i="63"/>
  <c r="S821" i="63"/>
  <c r="T821" i="63"/>
  <c r="U821" i="63"/>
  <c r="V821" i="63"/>
  <c r="W821" i="63"/>
  <c r="X821" i="63"/>
  <c r="Z821" i="63"/>
  <c r="AA821" i="63"/>
  <c r="AB821" i="63"/>
  <c r="AC821" i="63"/>
  <c r="AD821" i="63"/>
  <c r="AE821" i="63"/>
  <c r="AF821" i="63"/>
  <c r="AG821" i="63"/>
  <c r="AH821" i="63"/>
  <c r="AI821" i="63"/>
  <c r="AJ821" i="63"/>
  <c r="AK821" i="63"/>
  <c r="AL821" i="63"/>
  <c r="AM821" i="63"/>
  <c r="AN821" i="63"/>
  <c r="AO821" i="63"/>
  <c r="AP821" i="63"/>
  <c r="AQ821" i="63"/>
  <c r="AR821" i="63"/>
  <c r="AT821" i="63"/>
  <c r="AU821" i="63"/>
  <c r="AV821" i="63"/>
  <c r="AW821" i="63"/>
  <c r="AX821" i="63"/>
  <c r="AY821" i="63"/>
  <c r="AZ821" i="63"/>
  <c r="BA821" i="63"/>
  <c r="BB821" i="63"/>
  <c r="BC821" i="63"/>
  <c r="BD821" i="63"/>
  <c r="BE821" i="63"/>
  <c r="BF821" i="63"/>
  <c r="BG821" i="63"/>
  <c r="BH821" i="63"/>
  <c r="BI821" i="63"/>
  <c r="BJ821" i="63"/>
  <c r="BK821" i="63"/>
  <c r="BL821" i="63"/>
  <c r="BM821" i="63"/>
  <c r="BN821" i="63"/>
  <c r="BO821" i="63"/>
  <c r="BP821" i="63"/>
  <c r="L822" i="63"/>
  <c r="M822" i="63"/>
  <c r="N822" i="63"/>
  <c r="O822" i="63"/>
  <c r="P822" i="63"/>
  <c r="Q822" i="63"/>
  <c r="R822" i="63"/>
  <c r="S822" i="63"/>
  <c r="T822" i="63"/>
  <c r="U822" i="63"/>
  <c r="V822" i="63"/>
  <c r="W822" i="63"/>
  <c r="X822" i="63"/>
  <c r="Z822" i="63"/>
  <c r="AA822" i="63"/>
  <c r="AB822" i="63"/>
  <c r="AC822" i="63"/>
  <c r="AD822" i="63"/>
  <c r="AE822" i="63"/>
  <c r="AF822" i="63"/>
  <c r="AG822" i="63"/>
  <c r="AH822" i="63"/>
  <c r="AI822" i="63"/>
  <c r="AJ822" i="63"/>
  <c r="AK822" i="63"/>
  <c r="AL822" i="63"/>
  <c r="AM822" i="63"/>
  <c r="AN822" i="63"/>
  <c r="AO822" i="63"/>
  <c r="AP822" i="63"/>
  <c r="AQ822" i="63"/>
  <c r="AR822" i="63"/>
  <c r="AT822" i="63"/>
  <c r="AU822" i="63"/>
  <c r="AV822" i="63"/>
  <c r="AW822" i="63"/>
  <c r="AX822" i="63"/>
  <c r="AY822" i="63"/>
  <c r="AZ822" i="63"/>
  <c r="BA822" i="63"/>
  <c r="BB822" i="63"/>
  <c r="BC822" i="63"/>
  <c r="BD822" i="63"/>
  <c r="BE822" i="63"/>
  <c r="BF822" i="63"/>
  <c r="BG822" i="63"/>
  <c r="BH822" i="63"/>
  <c r="BI822" i="63"/>
  <c r="BJ822" i="63"/>
  <c r="BK822" i="63"/>
  <c r="BL822" i="63"/>
  <c r="BM822" i="63"/>
  <c r="BN822" i="63"/>
  <c r="BO822" i="63"/>
  <c r="BP822" i="63"/>
  <c r="L823" i="63"/>
  <c r="M823" i="63"/>
  <c r="N823" i="63"/>
  <c r="O823" i="63"/>
  <c r="P823" i="63"/>
  <c r="Q823" i="63"/>
  <c r="R823" i="63"/>
  <c r="S823" i="63"/>
  <c r="T823" i="63"/>
  <c r="U823" i="63"/>
  <c r="V823" i="63"/>
  <c r="W823" i="63"/>
  <c r="X823" i="63"/>
  <c r="Z823" i="63"/>
  <c r="AA823" i="63"/>
  <c r="AB823" i="63"/>
  <c r="AC823" i="63"/>
  <c r="AD823" i="63"/>
  <c r="AE823" i="63"/>
  <c r="AF823" i="63"/>
  <c r="AG823" i="63"/>
  <c r="AH823" i="63"/>
  <c r="AI823" i="63"/>
  <c r="AJ823" i="63"/>
  <c r="AK823" i="63"/>
  <c r="AL823" i="63"/>
  <c r="AM823" i="63"/>
  <c r="AN823" i="63"/>
  <c r="AO823" i="63"/>
  <c r="AP823" i="63"/>
  <c r="AQ823" i="63"/>
  <c r="AR823" i="63"/>
  <c r="AT823" i="63"/>
  <c r="AU823" i="63"/>
  <c r="AV823" i="63"/>
  <c r="AW823" i="63"/>
  <c r="AX823" i="63"/>
  <c r="AY823" i="63"/>
  <c r="AZ823" i="63"/>
  <c r="BA823" i="63"/>
  <c r="BB823" i="63"/>
  <c r="BC823" i="63"/>
  <c r="BD823" i="63"/>
  <c r="BE823" i="63"/>
  <c r="BF823" i="63"/>
  <c r="BG823" i="63"/>
  <c r="BH823" i="63"/>
  <c r="BI823" i="63"/>
  <c r="BJ823" i="63"/>
  <c r="BK823" i="63"/>
  <c r="BL823" i="63"/>
  <c r="BM823" i="63"/>
  <c r="BN823" i="63"/>
  <c r="BO823" i="63"/>
  <c r="BP823" i="63"/>
  <c r="L824" i="63"/>
  <c r="M824" i="63"/>
  <c r="N824" i="63"/>
  <c r="O824" i="63"/>
  <c r="P824" i="63"/>
  <c r="Q824" i="63"/>
  <c r="R824" i="63"/>
  <c r="S824" i="63"/>
  <c r="T824" i="63"/>
  <c r="U824" i="63"/>
  <c r="V824" i="63"/>
  <c r="W824" i="63"/>
  <c r="X824" i="63"/>
  <c r="Z824" i="63"/>
  <c r="AA824" i="63"/>
  <c r="AB824" i="63"/>
  <c r="AC824" i="63"/>
  <c r="AD824" i="63"/>
  <c r="AE824" i="63"/>
  <c r="AF824" i="63"/>
  <c r="AG824" i="63"/>
  <c r="AH824" i="63"/>
  <c r="AI824" i="63"/>
  <c r="AJ824" i="63"/>
  <c r="AK824" i="63"/>
  <c r="AL824" i="63"/>
  <c r="AM824" i="63"/>
  <c r="AN824" i="63"/>
  <c r="AO824" i="63"/>
  <c r="AP824" i="63"/>
  <c r="AQ824" i="63"/>
  <c r="AR824" i="63"/>
  <c r="AT824" i="63"/>
  <c r="AU824" i="63"/>
  <c r="AV824" i="63"/>
  <c r="AW824" i="63"/>
  <c r="AX824" i="63"/>
  <c r="AY824" i="63"/>
  <c r="AZ824" i="63"/>
  <c r="BA824" i="63"/>
  <c r="BB824" i="63"/>
  <c r="BC824" i="63"/>
  <c r="BD824" i="63"/>
  <c r="BE824" i="63"/>
  <c r="BF824" i="63"/>
  <c r="BG824" i="63"/>
  <c r="BH824" i="63"/>
  <c r="BI824" i="63"/>
  <c r="BJ824" i="63"/>
  <c r="BK824" i="63"/>
  <c r="BL824" i="63"/>
  <c r="BM824" i="63"/>
  <c r="BN824" i="63"/>
  <c r="BO824" i="63"/>
  <c r="BP824" i="63"/>
  <c r="L825" i="63"/>
  <c r="M825" i="63"/>
  <c r="N825" i="63"/>
  <c r="O825" i="63"/>
  <c r="P825" i="63"/>
  <c r="Q825" i="63"/>
  <c r="R825" i="63"/>
  <c r="S825" i="63"/>
  <c r="T825" i="63"/>
  <c r="U825" i="63"/>
  <c r="V825" i="63"/>
  <c r="W825" i="63"/>
  <c r="X825" i="63"/>
  <c r="Z825" i="63"/>
  <c r="AA825" i="63"/>
  <c r="AB825" i="63"/>
  <c r="AC825" i="63"/>
  <c r="AD825" i="63"/>
  <c r="AE825" i="63"/>
  <c r="AF825" i="63"/>
  <c r="AG825" i="63"/>
  <c r="AH825" i="63"/>
  <c r="AI825" i="63"/>
  <c r="AJ825" i="63"/>
  <c r="AK825" i="63"/>
  <c r="AL825" i="63"/>
  <c r="AM825" i="63"/>
  <c r="AN825" i="63"/>
  <c r="AO825" i="63"/>
  <c r="AP825" i="63"/>
  <c r="AQ825" i="63"/>
  <c r="AR825" i="63"/>
  <c r="AT825" i="63"/>
  <c r="AU825" i="63"/>
  <c r="AV825" i="63"/>
  <c r="AW825" i="63"/>
  <c r="AX825" i="63"/>
  <c r="AY825" i="63"/>
  <c r="AZ825" i="63"/>
  <c r="BA825" i="63"/>
  <c r="BB825" i="63"/>
  <c r="BC825" i="63"/>
  <c r="BD825" i="63"/>
  <c r="BE825" i="63"/>
  <c r="BF825" i="63"/>
  <c r="BG825" i="63"/>
  <c r="BH825" i="63"/>
  <c r="BI825" i="63"/>
  <c r="BJ825" i="63"/>
  <c r="BK825" i="63"/>
  <c r="BL825" i="63"/>
  <c r="BM825" i="63"/>
  <c r="BN825" i="63"/>
  <c r="BO825" i="63"/>
  <c r="BP825" i="63"/>
  <c r="L826" i="63"/>
  <c r="M826" i="63"/>
  <c r="N826" i="63"/>
  <c r="O826" i="63"/>
  <c r="P826" i="63"/>
  <c r="Q826" i="63"/>
  <c r="R826" i="63"/>
  <c r="S826" i="63"/>
  <c r="T826" i="63"/>
  <c r="U826" i="63"/>
  <c r="V826" i="63"/>
  <c r="W826" i="63"/>
  <c r="X826" i="63"/>
  <c r="Z826" i="63"/>
  <c r="AA826" i="63"/>
  <c r="AB826" i="63"/>
  <c r="AC826" i="63"/>
  <c r="AD826" i="63"/>
  <c r="AE826" i="63"/>
  <c r="AF826" i="63"/>
  <c r="AG826" i="63"/>
  <c r="AH826" i="63"/>
  <c r="AI826" i="63"/>
  <c r="AJ826" i="63"/>
  <c r="AK826" i="63"/>
  <c r="AL826" i="63"/>
  <c r="AM826" i="63"/>
  <c r="AN826" i="63"/>
  <c r="AO826" i="63"/>
  <c r="AP826" i="63"/>
  <c r="AQ826" i="63"/>
  <c r="AR826" i="63"/>
  <c r="AT826" i="63"/>
  <c r="AU826" i="63"/>
  <c r="AV826" i="63"/>
  <c r="AW826" i="63"/>
  <c r="AX826" i="63"/>
  <c r="AY826" i="63"/>
  <c r="AZ826" i="63"/>
  <c r="BA826" i="63"/>
  <c r="BB826" i="63"/>
  <c r="BC826" i="63"/>
  <c r="BD826" i="63"/>
  <c r="BE826" i="63"/>
  <c r="BF826" i="63"/>
  <c r="BG826" i="63"/>
  <c r="BH826" i="63"/>
  <c r="BI826" i="63"/>
  <c r="BJ826" i="63"/>
  <c r="BK826" i="63"/>
  <c r="BL826" i="63"/>
  <c r="BM826" i="63"/>
  <c r="BN826" i="63"/>
  <c r="BO826" i="63"/>
  <c r="BP826" i="63"/>
  <c r="L827" i="63"/>
  <c r="M827" i="63"/>
  <c r="N827" i="63"/>
  <c r="O827" i="63"/>
  <c r="P827" i="63"/>
  <c r="Q827" i="63"/>
  <c r="R827" i="63"/>
  <c r="S827" i="63"/>
  <c r="T827" i="63"/>
  <c r="U827" i="63"/>
  <c r="V827" i="63"/>
  <c r="W827" i="63"/>
  <c r="X827" i="63"/>
  <c r="Z827" i="63"/>
  <c r="AA827" i="63"/>
  <c r="AB827" i="63"/>
  <c r="AC827" i="63"/>
  <c r="AD827" i="63"/>
  <c r="AE827" i="63"/>
  <c r="AF827" i="63"/>
  <c r="AG827" i="63"/>
  <c r="AH827" i="63"/>
  <c r="AI827" i="63"/>
  <c r="AJ827" i="63"/>
  <c r="AK827" i="63"/>
  <c r="AL827" i="63"/>
  <c r="AM827" i="63"/>
  <c r="AN827" i="63"/>
  <c r="AO827" i="63"/>
  <c r="AP827" i="63"/>
  <c r="AQ827" i="63"/>
  <c r="AR827" i="63"/>
  <c r="AT827" i="63"/>
  <c r="AU827" i="63"/>
  <c r="AV827" i="63"/>
  <c r="AW827" i="63"/>
  <c r="AX827" i="63"/>
  <c r="AY827" i="63"/>
  <c r="AZ827" i="63"/>
  <c r="BA827" i="63"/>
  <c r="BB827" i="63"/>
  <c r="BC827" i="63"/>
  <c r="BD827" i="63"/>
  <c r="BE827" i="63"/>
  <c r="BF827" i="63"/>
  <c r="BG827" i="63"/>
  <c r="BH827" i="63"/>
  <c r="BI827" i="63"/>
  <c r="BJ827" i="63"/>
  <c r="BK827" i="63"/>
  <c r="BL827" i="63"/>
  <c r="BM827" i="63"/>
  <c r="BN827" i="63"/>
  <c r="BO827" i="63"/>
  <c r="BP827" i="63"/>
  <c r="L828" i="63"/>
  <c r="M828" i="63"/>
  <c r="N828" i="63"/>
  <c r="O828" i="63"/>
  <c r="P828" i="63"/>
  <c r="Q828" i="63"/>
  <c r="R828" i="63"/>
  <c r="S828" i="63"/>
  <c r="T828" i="63"/>
  <c r="U828" i="63"/>
  <c r="V828" i="63"/>
  <c r="W828" i="63"/>
  <c r="X828" i="63"/>
  <c r="Z828" i="63"/>
  <c r="AA828" i="63"/>
  <c r="AB828" i="63"/>
  <c r="AC828" i="63"/>
  <c r="AD828" i="63"/>
  <c r="AE828" i="63"/>
  <c r="AF828" i="63"/>
  <c r="AG828" i="63"/>
  <c r="AH828" i="63"/>
  <c r="AI828" i="63"/>
  <c r="AJ828" i="63"/>
  <c r="AK828" i="63"/>
  <c r="AL828" i="63"/>
  <c r="AM828" i="63"/>
  <c r="AN828" i="63"/>
  <c r="AO828" i="63"/>
  <c r="AP828" i="63"/>
  <c r="AQ828" i="63"/>
  <c r="AR828" i="63"/>
  <c r="AT828" i="63"/>
  <c r="AU828" i="63"/>
  <c r="AV828" i="63"/>
  <c r="AW828" i="63"/>
  <c r="AX828" i="63"/>
  <c r="AY828" i="63"/>
  <c r="AZ828" i="63"/>
  <c r="BA828" i="63"/>
  <c r="BB828" i="63"/>
  <c r="BC828" i="63"/>
  <c r="BD828" i="63"/>
  <c r="BE828" i="63"/>
  <c r="BF828" i="63"/>
  <c r="BG828" i="63"/>
  <c r="BH828" i="63"/>
  <c r="BI828" i="63"/>
  <c r="BJ828" i="63"/>
  <c r="BK828" i="63"/>
  <c r="BL828" i="63"/>
  <c r="BM828" i="63"/>
  <c r="BN828" i="63"/>
  <c r="BO828" i="63"/>
  <c r="BP828" i="63"/>
  <c r="L829" i="63"/>
  <c r="M829" i="63"/>
  <c r="N829" i="63"/>
  <c r="O829" i="63"/>
  <c r="P829" i="63"/>
  <c r="Q829" i="63"/>
  <c r="R829" i="63"/>
  <c r="S829" i="63"/>
  <c r="T829" i="63"/>
  <c r="U829" i="63"/>
  <c r="V829" i="63"/>
  <c r="W829" i="63"/>
  <c r="X829" i="63"/>
  <c r="Z829" i="63"/>
  <c r="AA829" i="63"/>
  <c r="AB829" i="63"/>
  <c r="AC829" i="63"/>
  <c r="AD829" i="63"/>
  <c r="AE829" i="63"/>
  <c r="AF829" i="63"/>
  <c r="AG829" i="63"/>
  <c r="AH829" i="63"/>
  <c r="AI829" i="63"/>
  <c r="AJ829" i="63"/>
  <c r="AK829" i="63"/>
  <c r="AL829" i="63"/>
  <c r="AM829" i="63"/>
  <c r="AN829" i="63"/>
  <c r="AO829" i="63"/>
  <c r="AP829" i="63"/>
  <c r="AQ829" i="63"/>
  <c r="AR829" i="63"/>
  <c r="AT829" i="63"/>
  <c r="AU829" i="63"/>
  <c r="AV829" i="63"/>
  <c r="AW829" i="63"/>
  <c r="AX829" i="63"/>
  <c r="AY829" i="63"/>
  <c r="AZ829" i="63"/>
  <c r="BA829" i="63"/>
  <c r="BB829" i="63"/>
  <c r="BC829" i="63"/>
  <c r="BD829" i="63"/>
  <c r="BE829" i="63"/>
  <c r="BF829" i="63"/>
  <c r="BG829" i="63"/>
  <c r="BH829" i="63"/>
  <c r="BI829" i="63"/>
  <c r="BJ829" i="63"/>
  <c r="BK829" i="63"/>
  <c r="BL829" i="63"/>
  <c r="BM829" i="63"/>
  <c r="BN829" i="63"/>
  <c r="BO829" i="63"/>
  <c r="BP829" i="63"/>
  <c r="L830" i="63"/>
  <c r="M830" i="63"/>
  <c r="N830" i="63"/>
  <c r="O830" i="63"/>
  <c r="P830" i="63"/>
  <c r="Q830" i="63"/>
  <c r="R830" i="63"/>
  <c r="S830" i="63"/>
  <c r="T830" i="63"/>
  <c r="U830" i="63"/>
  <c r="V830" i="63"/>
  <c r="W830" i="63"/>
  <c r="X830" i="63"/>
  <c r="Z830" i="63"/>
  <c r="AA830" i="63"/>
  <c r="AB830" i="63"/>
  <c r="AC830" i="63"/>
  <c r="AD830" i="63"/>
  <c r="AE830" i="63"/>
  <c r="AF830" i="63"/>
  <c r="AG830" i="63"/>
  <c r="AH830" i="63"/>
  <c r="AI830" i="63"/>
  <c r="AJ830" i="63"/>
  <c r="AK830" i="63"/>
  <c r="AL830" i="63"/>
  <c r="AM830" i="63"/>
  <c r="AN830" i="63"/>
  <c r="AO830" i="63"/>
  <c r="AP830" i="63"/>
  <c r="AQ830" i="63"/>
  <c r="AR830" i="63"/>
  <c r="AT830" i="63"/>
  <c r="AU830" i="63"/>
  <c r="AV830" i="63"/>
  <c r="AW830" i="63"/>
  <c r="AX830" i="63"/>
  <c r="AY830" i="63"/>
  <c r="AZ830" i="63"/>
  <c r="BA830" i="63"/>
  <c r="BB830" i="63"/>
  <c r="BC830" i="63"/>
  <c r="BD830" i="63"/>
  <c r="BE830" i="63"/>
  <c r="BF830" i="63"/>
  <c r="BG830" i="63"/>
  <c r="BH830" i="63"/>
  <c r="BI830" i="63"/>
  <c r="BJ830" i="63"/>
  <c r="BK830" i="63"/>
  <c r="BL830" i="63"/>
  <c r="BM830" i="63"/>
  <c r="BN830" i="63"/>
  <c r="BO830" i="63"/>
  <c r="BP830" i="63"/>
  <c r="L831" i="63"/>
  <c r="M831" i="63"/>
  <c r="N831" i="63"/>
  <c r="O831" i="63"/>
  <c r="P831" i="63"/>
  <c r="Q831" i="63"/>
  <c r="R831" i="63"/>
  <c r="S831" i="63"/>
  <c r="T831" i="63"/>
  <c r="U831" i="63"/>
  <c r="V831" i="63"/>
  <c r="W831" i="63"/>
  <c r="X831" i="63"/>
  <c r="Z831" i="63"/>
  <c r="AA831" i="63"/>
  <c r="AB831" i="63"/>
  <c r="AC831" i="63"/>
  <c r="AD831" i="63"/>
  <c r="AE831" i="63"/>
  <c r="AF831" i="63"/>
  <c r="AG831" i="63"/>
  <c r="AH831" i="63"/>
  <c r="AI831" i="63"/>
  <c r="AJ831" i="63"/>
  <c r="AK831" i="63"/>
  <c r="AL831" i="63"/>
  <c r="AM831" i="63"/>
  <c r="AN831" i="63"/>
  <c r="AO831" i="63"/>
  <c r="AP831" i="63"/>
  <c r="AQ831" i="63"/>
  <c r="AR831" i="63"/>
  <c r="AT831" i="63"/>
  <c r="AU831" i="63"/>
  <c r="AV831" i="63"/>
  <c r="AW831" i="63"/>
  <c r="AX831" i="63"/>
  <c r="AY831" i="63"/>
  <c r="AZ831" i="63"/>
  <c r="BA831" i="63"/>
  <c r="BB831" i="63"/>
  <c r="BC831" i="63"/>
  <c r="BD831" i="63"/>
  <c r="BE831" i="63"/>
  <c r="BF831" i="63"/>
  <c r="BG831" i="63"/>
  <c r="BH831" i="63"/>
  <c r="BI831" i="63"/>
  <c r="BJ831" i="63"/>
  <c r="BK831" i="63"/>
  <c r="BL831" i="63"/>
  <c r="BM831" i="63"/>
  <c r="BN831" i="63"/>
  <c r="BO831" i="63"/>
  <c r="BP831" i="63"/>
  <c r="L832" i="63"/>
  <c r="M832" i="63"/>
  <c r="N832" i="63"/>
  <c r="O832" i="63"/>
  <c r="P832" i="63"/>
  <c r="Q832" i="63"/>
  <c r="R832" i="63"/>
  <c r="S832" i="63"/>
  <c r="T832" i="63"/>
  <c r="U832" i="63"/>
  <c r="V832" i="63"/>
  <c r="W832" i="63"/>
  <c r="X832" i="63"/>
  <c r="Z832" i="63"/>
  <c r="AA832" i="63"/>
  <c r="AB832" i="63"/>
  <c r="AC832" i="63"/>
  <c r="AD832" i="63"/>
  <c r="AE832" i="63"/>
  <c r="AF832" i="63"/>
  <c r="AG832" i="63"/>
  <c r="AH832" i="63"/>
  <c r="AI832" i="63"/>
  <c r="AJ832" i="63"/>
  <c r="AK832" i="63"/>
  <c r="AL832" i="63"/>
  <c r="AM832" i="63"/>
  <c r="AN832" i="63"/>
  <c r="AO832" i="63"/>
  <c r="AP832" i="63"/>
  <c r="AQ832" i="63"/>
  <c r="AR832" i="63"/>
  <c r="AT832" i="63"/>
  <c r="AU832" i="63"/>
  <c r="AV832" i="63"/>
  <c r="AW832" i="63"/>
  <c r="AX832" i="63"/>
  <c r="AY832" i="63"/>
  <c r="AZ832" i="63"/>
  <c r="BA832" i="63"/>
  <c r="BB832" i="63"/>
  <c r="BC832" i="63"/>
  <c r="BD832" i="63"/>
  <c r="BE832" i="63"/>
  <c r="BF832" i="63"/>
  <c r="BG832" i="63"/>
  <c r="BH832" i="63"/>
  <c r="BI832" i="63"/>
  <c r="BJ832" i="63"/>
  <c r="BK832" i="63"/>
  <c r="BL832" i="63"/>
  <c r="BM832" i="63"/>
  <c r="BN832" i="63"/>
  <c r="BO832" i="63"/>
  <c r="BP832" i="63"/>
  <c r="L833" i="63"/>
  <c r="M833" i="63"/>
  <c r="N833" i="63"/>
  <c r="O833" i="63"/>
  <c r="P833" i="63"/>
  <c r="Q833" i="63"/>
  <c r="R833" i="63"/>
  <c r="S833" i="63"/>
  <c r="T833" i="63"/>
  <c r="U833" i="63"/>
  <c r="V833" i="63"/>
  <c r="W833" i="63"/>
  <c r="X833" i="63"/>
  <c r="Z833" i="63"/>
  <c r="AA833" i="63"/>
  <c r="AB833" i="63"/>
  <c r="AC833" i="63"/>
  <c r="AD833" i="63"/>
  <c r="AE833" i="63"/>
  <c r="AF833" i="63"/>
  <c r="AG833" i="63"/>
  <c r="AH833" i="63"/>
  <c r="AI833" i="63"/>
  <c r="AJ833" i="63"/>
  <c r="AK833" i="63"/>
  <c r="AL833" i="63"/>
  <c r="AM833" i="63"/>
  <c r="AN833" i="63"/>
  <c r="AO833" i="63"/>
  <c r="AP833" i="63"/>
  <c r="AQ833" i="63"/>
  <c r="AR833" i="63"/>
  <c r="AT833" i="63"/>
  <c r="AU833" i="63"/>
  <c r="AV833" i="63"/>
  <c r="AW833" i="63"/>
  <c r="AX833" i="63"/>
  <c r="AY833" i="63"/>
  <c r="AZ833" i="63"/>
  <c r="BA833" i="63"/>
  <c r="BB833" i="63"/>
  <c r="BC833" i="63"/>
  <c r="BD833" i="63"/>
  <c r="BE833" i="63"/>
  <c r="BF833" i="63"/>
  <c r="BG833" i="63"/>
  <c r="BH833" i="63"/>
  <c r="BI833" i="63"/>
  <c r="BJ833" i="63"/>
  <c r="BK833" i="63"/>
  <c r="BL833" i="63"/>
  <c r="BM833" i="63"/>
  <c r="BN833" i="63"/>
  <c r="BO833" i="63"/>
  <c r="BP833" i="63"/>
  <c r="L834" i="63"/>
  <c r="M834" i="63"/>
  <c r="N834" i="63"/>
  <c r="O834" i="63"/>
  <c r="P834" i="63"/>
  <c r="Q834" i="63"/>
  <c r="R834" i="63"/>
  <c r="S834" i="63"/>
  <c r="T834" i="63"/>
  <c r="U834" i="63"/>
  <c r="V834" i="63"/>
  <c r="W834" i="63"/>
  <c r="X834" i="63"/>
  <c r="Z834" i="63"/>
  <c r="AA834" i="63"/>
  <c r="AB834" i="63"/>
  <c r="AC834" i="63"/>
  <c r="AD834" i="63"/>
  <c r="AE834" i="63"/>
  <c r="AF834" i="63"/>
  <c r="AG834" i="63"/>
  <c r="AH834" i="63"/>
  <c r="AI834" i="63"/>
  <c r="AJ834" i="63"/>
  <c r="AK834" i="63"/>
  <c r="AL834" i="63"/>
  <c r="AM834" i="63"/>
  <c r="AN834" i="63"/>
  <c r="AO834" i="63"/>
  <c r="AP834" i="63"/>
  <c r="AQ834" i="63"/>
  <c r="AR834" i="63"/>
  <c r="AT834" i="63"/>
  <c r="AU834" i="63"/>
  <c r="AV834" i="63"/>
  <c r="AW834" i="63"/>
  <c r="AX834" i="63"/>
  <c r="AY834" i="63"/>
  <c r="AZ834" i="63"/>
  <c r="BA834" i="63"/>
  <c r="BB834" i="63"/>
  <c r="BC834" i="63"/>
  <c r="BD834" i="63"/>
  <c r="BE834" i="63"/>
  <c r="BF834" i="63"/>
  <c r="BG834" i="63"/>
  <c r="BH834" i="63"/>
  <c r="BI834" i="63"/>
  <c r="BJ834" i="63"/>
  <c r="BK834" i="63"/>
  <c r="BL834" i="63"/>
  <c r="BM834" i="63"/>
  <c r="BN834" i="63"/>
  <c r="BO834" i="63"/>
  <c r="BP834" i="63"/>
  <c r="L835" i="63"/>
  <c r="M835" i="63"/>
  <c r="N835" i="63"/>
  <c r="O835" i="63"/>
  <c r="P835" i="63"/>
  <c r="Q835" i="63"/>
  <c r="R835" i="63"/>
  <c r="S835" i="63"/>
  <c r="T835" i="63"/>
  <c r="U835" i="63"/>
  <c r="V835" i="63"/>
  <c r="W835" i="63"/>
  <c r="X835" i="63"/>
  <c r="Z835" i="63"/>
  <c r="AA835" i="63"/>
  <c r="AB835" i="63"/>
  <c r="AC835" i="63"/>
  <c r="AD835" i="63"/>
  <c r="AE835" i="63"/>
  <c r="AF835" i="63"/>
  <c r="AG835" i="63"/>
  <c r="AH835" i="63"/>
  <c r="AI835" i="63"/>
  <c r="AJ835" i="63"/>
  <c r="AK835" i="63"/>
  <c r="AL835" i="63"/>
  <c r="AM835" i="63"/>
  <c r="AN835" i="63"/>
  <c r="AO835" i="63"/>
  <c r="AP835" i="63"/>
  <c r="AQ835" i="63"/>
  <c r="AR835" i="63"/>
  <c r="AT835" i="63"/>
  <c r="AU835" i="63"/>
  <c r="AV835" i="63"/>
  <c r="AW835" i="63"/>
  <c r="AX835" i="63"/>
  <c r="AY835" i="63"/>
  <c r="AZ835" i="63"/>
  <c r="BA835" i="63"/>
  <c r="BB835" i="63"/>
  <c r="BC835" i="63"/>
  <c r="BD835" i="63"/>
  <c r="BE835" i="63"/>
  <c r="BF835" i="63"/>
  <c r="BG835" i="63"/>
  <c r="BH835" i="63"/>
  <c r="BI835" i="63"/>
  <c r="BJ835" i="63"/>
  <c r="BK835" i="63"/>
  <c r="BL835" i="63"/>
  <c r="BM835" i="63"/>
  <c r="BN835" i="63"/>
  <c r="BO835" i="63"/>
  <c r="BP835" i="63"/>
  <c r="L836" i="63"/>
  <c r="M836" i="63"/>
  <c r="N836" i="63"/>
  <c r="O836" i="63"/>
  <c r="P836" i="63"/>
  <c r="Q836" i="63"/>
  <c r="R836" i="63"/>
  <c r="S836" i="63"/>
  <c r="T836" i="63"/>
  <c r="U836" i="63"/>
  <c r="V836" i="63"/>
  <c r="W836" i="63"/>
  <c r="X836" i="63"/>
  <c r="Z836" i="63"/>
  <c r="AA836" i="63"/>
  <c r="AB836" i="63"/>
  <c r="AC836" i="63"/>
  <c r="AD836" i="63"/>
  <c r="AE836" i="63"/>
  <c r="AF836" i="63"/>
  <c r="AG836" i="63"/>
  <c r="AH836" i="63"/>
  <c r="AI836" i="63"/>
  <c r="AJ836" i="63"/>
  <c r="AK836" i="63"/>
  <c r="AL836" i="63"/>
  <c r="AM836" i="63"/>
  <c r="AN836" i="63"/>
  <c r="AO836" i="63"/>
  <c r="AP836" i="63"/>
  <c r="AQ836" i="63"/>
  <c r="AR836" i="63"/>
  <c r="AT836" i="63"/>
  <c r="AU836" i="63"/>
  <c r="AV836" i="63"/>
  <c r="AW836" i="63"/>
  <c r="AX836" i="63"/>
  <c r="AY836" i="63"/>
  <c r="AZ836" i="63"/>
  <c r="BA836" i="63"/>
  <c r="BB836" i="63"/>
  <c r="BC836" i="63"/>
  <c r="BD836" i="63"/>
  <c r="BE836" i="63"/>
  <c r="BF836" i="63"/>
  <c r="BG836" i="63"/>
  <c r="BH836" i="63"/>
  <c r="BI836" i="63"/>
  <c r="BJ836" i="63"/>
  <c r="BK836" i="63"/>
  <c r="BL836" i="63"/>
  <c r="BM836" i="63"/>
  <c r="BN836" i="63"/>
  <c r="BO836" i="63"/>
  <c r="BP836" i="63"/>
  <c r="L837" i="63"/>
  <c r="M837" i="63"/>
  <c r="N837" i="63"/>
  <c r="O837" i="63"/>
  <c r="P837" i="63"/>
  <c r="Q837" i="63"/>
  <c r="R837" i="63"/>
  <c r="S837" i="63"/>
  <c r="T837" i="63"/>
  <c r="U837" i="63"/>
  <c r="V837" i="63"/>
  <c r="W837" i="63"/>
  <c r="X837" i="63"/>
  <c r="Z837" i="63"/>
  <c r="AA837" i="63"/>
  <c r="AB837" i="63"/>
  <c r="AC837" i="63"/>
  <c r="AD837" i="63"/>
  <c r="AE837" i="63"/>
  <c r="AF837" i="63"/>
  <c r="AG837" i="63"/>
  <c r="AH837" i="63"/>
  <c r="AI837" i="63"/>
  <c r="AJ837" i="63"/>
  <c r="AK837" i="63"/>
  <c r="AL837" i="63"/>
  <c r="AM837" i="63"/>
  <c r="AN837" i="63"/>
  <c r="AO837" i="63"/>
  <c r="AP837" i="63"/>
  <c r="AQ837" i="63"/>
  <c r="AR837" i="63"/>
  <c r="AT837" i="63"/>
  <c r="AU837" i="63"/>
  <c r="AV837" i="63"/>
  <c r="AW837" i="63"/>
  <c r="AX837" i="63"/>
  <c r="AY837" i="63"/>
  <c r="AZ837" i="63"/>
  <c r="BA837" i="63"/>
  <c r="BB837" i="63"/>
  <c r="BC837" i="63"/>
  <c r="BD837" i="63"/>
  <c r="BE837" i="63"/>
  <c r="BF837" i="63"/>
  <c r="BG837" i="63"/>
  <c r="BH837" i="63"/>
  <c r="BI837" i="63"/>
  <c r="BJ837" i="63"/>
  <c r="BK837" i="63"/>
  <c r="BL837" i="63"/>
  <c r="BM837" i="63"/>
  <c r="BN837" i="63"/>
  <c r="BO837" i="63"/>
  <c r="BP837" i="63"/>
  <c r="L838" i="63"/>
  <c r="M838" i="63"/>
  <c r="N838" i="63"/>
  <c r="O838" i="63"/>
  <c r="P838" i="63"/>
  <c r="Q838" i="63"/>
  <c r="R838" i="63"/>
  <c r="S838" i="63"/>
  <c r="T838" i="63"/>
  <c r="U838" i="63"/>
  <c r="V838" i="63"/>
  <c r="W838" i="63"/>
  <c r="X838" i="63"/>
  <c r="Z838" i="63"/>
  <c r="AA838" i="63"/>
  <c r="AB838" i="63"/>
  <c r="AC838" i="63"/>
  <c r="AD838" i="63"/>
  <c r="AE838" i="63"/>
  <c r="AF838" i="63"/>
  <c r="AG838" i="63"/>
  <c r="AH838" i="63"/>
  <c r="AI838" i="63"/>
  <c r="AJ838" i="63"/>
  <c r="AK838" i="63"/>
  <c r="AL838" i="63"/>
  <c r="AM838" i="63"/>
  <c r="AN838" i="63"/>
  <c r="AO838" i="63"/>
  <c r="AP838" i="63"/>
  <c r="AQ838" i="63"/>
  <c r="AR838" i="63"/>
  <c r="AT838" i="63"/>
  <c r="AU838" i="63"/>
  <c r="AV838" i="63"/>
  <c r="AW838" i="63"/>
  <c r="AX838" i="63"/>
  <c r="AY838" i="63"/>
  <c r="AZ838" i="63"/>
  <c r="BA838" i="63"/>
  <c r="BB838" i="63"/>
  <c r="BC838" i="63"/>
  <c r="BD838" i="63"/>
  <c r="BE838" i="63"/>
  <c r="BF838" i="63"/>
  <c r="BG838" i="63"/>
  <c r="BH838" i="63"/>
  <c r="BI838" i="63"/>
  <c r="BJ838" i="63"/>
  <c r="BK838" i="63"/>
  <c r="BL838" i="63"/>
  <c r="BM838" i="63"/>
  <c r="BN838" i="63"/>
  <c r="BO838" i="63"/>
  <c r="BP838" i="63"/>
  <c r="L839" i="63"/>
  <c r="M839" i="63"/>
  <c r="N839" i="63"/>
  <c r="O839" i="63"/>
  <c r="P839" i="63"/>
  <c r="Q839" i="63"/>
  <c r="R839" i="63"/>
  <c r="S839" i="63"/>
  <c r="T839" i="63"/>
  <c r="U839" i="63"/>
  <c r="V839" i="63"/>
  <c r="W839" i="63"/>
  <c r="X839" i="63"/>
  <c r="Z839" i="63"/>
  <c r="AA839" i="63"/>
  <c r="AB839" i="63"/>
  <c r="AC839" i="63"/>
  <c r="AD839" i="63"/>
  <c r="AE839" i="63"/>
  <c r="AF839" i="63"/>
  <c r="AG839" i="63"/>
  <c r="AH839" i="63"/>
  <c r="AI839" i="63"/>
  <c r="AJ839" i="63"/>
  <c r="AK839" i="63"/>
  <c r="AL839" i="63"/>
  <c r="AM839" i="63"/>
  <c r="AN839" i="63"/>
  <c r="AO839" i="63"/>
  <c r="AP839" i="63"/>
  <c r="AQ839" i="63"/>
  <c r="AR839" i="63"/>
  <c r="AT839" i="63"/>
  <c r="AU839" i="63"/>
  <c r="AV839" i="63"/>
  <c r="AW839" i="63"/>
  <c r="AX839" i="63"/>
  <c r="AY839" i="63"/>
  <c r="AZ839" i="63"/>
  <c r="BA839" i="63"/>
  <c r="BB839" i="63"/>
  <c r="BC839" i="63"/>
  <c r="BD839" i="63"/>
  <c r="BE839" i="63"/>
  <c r="BF839" i="63"/>
  <c r="BG839" i="63"/>
  <c r="BH839" i="63"/>
  <c r="BI839" i="63"/>
  <c r="BJ839" i="63"/>
  <c r="BK839" i="63"/>
  <c r="BL839" i="63"/>
  <c r="BM839" i="63"/>
  <c r="BN839" i="63"/>
  <c r="BO839" i="63"/>
  <c r="BP839" i="63"/>
  <c r="L840" i="63"/>
  <c r="M840" i="63"/>
  <c r="N840" i="63"/>
  <c r="O840" i="63"/>
  <c r="P840" i="63"/>
  <c r="Q840" i="63"/>
  <c r="R840" i="63"/>
  <c r="S840" i="63"/>
  <c r="T840" i="63"/>
  <c r="U840" i="63"/>
  <c r="V840" i="63"/>
  <c r="W840" i="63"/>
  <c r="X840" i="63"/>
  <c r="Z840" i="63"/>
  <c r="AA840" i="63"/>
  <c r="AB840" i="63"/>
  <c r="AC840" i="63"/>
  <c r="AD840" i="63"/>
  <c r="AE840" i="63"/>
  <c r="AF840" i="63"/>
  <c r="AG840" i="63"/>
  <c r="AH840" i="63"/>
  <c r="AI840" i="63"/>
  <c r="AJ840" i="63"/>
  <c r="AK840" i="63"/>
  <c r="AL840" i="63"/>
  <c r="AM840" i="63"/>
  <c r="AN840" i="63"/>
  <c r="AO840" i="63"/>
  <c r="AP840" i="63"/>
  <c r="AQ840" i="63"/>
  <c r="AR840" i="63"/>
  <c r="AT840" i="63"/>
  <c r="AU840" i="63"/>
  <c r="AV840" i="63"/>
  <c r="AW840" i="63"/>
  <c r="AX840" i="63"/>
  <c r="AY840" i="63"/>
  <c r="AZ840" i="63"/>
  <c r="BA840" i="63"/>
  <c r="BB840" i="63"/>
  <c r="BC840" i="63"/>
  <c r="BD840" i="63"/>
  <c r="BE840" i="63"/>
  <c r="BF840" i="63"/>
  <c r="BG840" i="63"/>
  <c r="BH840" i="63"/>
  <c r="BI840" i="63"/>
  <c r="BJ840" i="63"/>
  <c r="BK840" i="63"/>
  <c r="BL840" i="63"/>
  <c r="BM840" i="63"/>
  <c r="BN840" i="63"/>
  <c r="BO840" i="63"/>
  <c r="BP840" i="63"/>
  <c r="L841" i="63"/>
  <c r="M841" i="63"/>
  <c r="N841" i="63"/>
  <c r="O841" i="63"/>
  <c r="P841" i="63"/>
  <c r="Q841" i="63"/>
  <c r="R841" i="63"/>
  <c r="S841" i="63"/>
  <c r="T841" i="63"/>
  <c r="U841" i="63"/>
  <c r="V841" i="63"/>
  <c r="W841" i="63"/>
  <c r="X841" i="63"/>
  <c r="Z841" i="63"/>
  <c r="AA841" i="63"/>
  <c r="AB841" i="63"/>
  <c r="AC841" i="63"/>
  <c r="AD841" i="63"/>
  <c r="AE841" i="63"/>
  <c r="AF841" i="63"/>
  <c r="AG841" i="63"/>
  <c r="AH841" i="63"/>
  <c r="AI841" i="63"/>
  <c r="AJ841" i="63"/>
  <c r="AK841" i="63"/>
  <c r="AL841" i="63"/>
  <c r="AM841" i="63"/>
  <c r="AN841" i="63"/>
  <c r="AO841" i="63"/>
  <c r="AP841" i="63"/>
  <c r="AQ841" i="63"/>
  <c r="AR841" i="63"/>
  <c r="AT841" i="63"/>
  <c r="AU841" i="63"/>
  <c r="AV841" i="63"/>
  <c r="AW841" i="63"/>
  <c r="AX841" i="63"/>
  <c r="AY841" i="63"/>
  <c r="AZ841" i="63"/>
  <c r="BA841" i="63"/>
  <c r="BB841" i="63"/>
  <c r="BC841" i="63"/>
  <c r="BD841" i="63"/>
  <c r="BE841" i="63"/>
  <c r="BF841" i="63"/>
  <c r="BG841" i="63"/>
  <c r="BH841" i="63"/>
  <c r="BI841" i="63"/>
  <c r="BJ841" i="63"/>
  <c r="BK841" i="63"/>
  <c r="BL841" i="63"/>
  <c r="BM841" i="63"/>
  <c r="BN841" i="63"/>
  <c r="BO841" i="63"/>
  <c r="BP841" i="63"/>
  <c r="L842" i="63"/>
  <c r="M842" i="63"/>
  <c r="N842" i="63"/>
  <c r="O842" i="63"/>
  <c r="P842" i="63"/>
  <c r="Q842" i="63"/>
  <c r="R842" i="63"/>
  <c r="S842" i="63"/>
  <c r="T842" i="63"/>
  <c r="U842" i="63"/>
  <c r="V842" i="63"/>
  <c r="W842" i="63"/>
  <c r="X842" i="63"/>
  <c r="Z842" i="63"/>
  <c r="AA842" i="63"/>
  <c r="AB842" i="63"/>
  <c r="AC842" i="63"/>
  <c r="AD842" i="63"/>
  <c r="AE842" i="63"/>
  <c r="AF842" i="63"/>
  <c r="AG842" i="63"/>
  <c r="AH842" i="63"/>
  <c r="AI842" i="63"/>
  <c r="AJ842" i="63"/>
  <c r="AK842" i="63"/>
  <c r="AL842" i="63"/>
  <c r="AM842" i="63"/>
  <c r="AN842" i="63"/>
  <c r="AO842" i="63"/>
  <c r="AP842" i="63"/>
  <c r="AQ842" i="63"/>
  <c r="AR842" i="63"/>
  <c r="AT842" i="63"/>
  <c r="AU842" i="63"/>
  <c r="AV842" i="63"/>
  <c r="AW842" i="63"/>
  <c r="AX842" i="63"/>
  <c r="AY842" i="63"/>
  <c r="AZ842" i="63"/>
  <c r="BA842" i="63"/>
  <c r="BB842" i="63"/>
  <c r="BC842" i="63"/>
  <c r="BD842" i="63"/>
  <c r="BE842" i="63"/>
  <c r="BF842" i="63"/>
  <c r="BG842" i="63"/>
  <c r="BH842" i="63"/>
  <c r="BI842" i="63"/>
  <c r="BJ842" i="63"/>
  <c r="BK842" i="63"/>
  <c r="BL842" i="63"/>
  <c r="BM842" i="63"/>
  <c r="BN842" i="63"/>
  <c r="BO842" i="63"/>
  <c r="BP842" i="63"/>
  <c r="L843" i="63"/>
  <c r="M843" i="63"/>
  <c r="N843" i="63"/>
  <c r="O843" i="63"/>
  <c r="P843" i="63"/>
  <c r="Q843" i="63"/>
  <c r="R843" i="63"/>
  <c r="S843" i="63"/>
  <c r="T843" i="63"/>
  <c r="U843" i="63"/>
  <c r="V843" i="63"/>
  <c r="W843" i="63"/>
  <c r="X843" i="63"/>
  <c r="Z843" i="63"/>
  <c r="AA843" i="63"/>
  <c r="AB843" i="63"/>
  <c r="AC843" i="63"/>
  <c r="AD843" i="63"/>
  <c r="AE843" i="63"/>
  <c r="AF843" i="63"/>
  <c r="AG843" i="63"/>
  <c r="AH843" i="63"/>
  <c r="AI843" i="63"/>
  <c r="AJ843" i="63"/>
  <c r="AK843" i="63"/>
  <c r="AL843" i="63"/>
  <c r="AM843" i="63"/>
  <c r="AN843" i="63"/>
  <c r="AO843" i="63"/>
  <c r="AP843" i="63"/>
  <c r="AQ843" i="63"/>
  <c r="AR843" i="63"/>
  <c r="AT843" i="63"/>
  <c r="AU843" i="63"/>
  <c r="AV843" i="63"/>
  <c r="AW843" i="63"/>
  <c r="AX843" i="63"/>
  <c r="AY843" i="63"/>
  <c r="AZ843" i="63"/>
  <c r="BA843" i="63"/>
  <c r="BB843" i="63"/>
  <c r="BC843" i="63"/>
  <c r="BD843" i="63"/>
  <c r="BE843" i="63"/>
  <c r="BF843" i="63"/>
  <c r="BG843" i="63"/>
  <c r="BH843" i="63"/>
  <c r="BI843" i="63"/>
  <c r="BJ843" i="63"/>
  <c r="BK843" i="63"/>
  <c r="BL843" i="63"/>
  <c r="BM843" i="63"/>
  <c r="BN843" i="63"/>
  <c r="BO843" i="63"/>
  <c r="BP843" i="63"/>
  <c r="L844" i="63"/>
  <c r="M844" i="63"/>
  <c r="N844" i="63"/>
  <c r="O844" i="63"/>
  <c r="P844" i="63"/>
  <c r="Q844" i="63"/>
  <c r="R844" i="63"/>
  <c r="S844" i="63"/>
  <c r="T844" i="63"/>
  <c r="U844" i="63"/>
  <c r="V844" i="63"/>
  <c r="W844" i="63"/>
  <c r="X844" i="63"/>
  <c r="Z844" i="63"/>
  <c r="AA844" i="63"/>
  <c r="AB844" i="63"/>
  <c r="AC844" i="63"/>
  <c r="AD844" i="63"/>
  <c r="AE844" i="63"/>
  <c r="AF844" i="63"/>
  <c r="AG844" i="63"/>
  <c r="AH844" i="63"/>
  <c r="AI844" i="63"/>
  <c r="AJ844" i="63"/>
  <c r="AK844" i="63"/>
  <c r="AL844" i="63"/>
  <c r="AM844" i="63"/>
  <c r="AN844" i="63"/>
  <c r="AO844" i="63"/>
  <c r="AP844" i="63"/>
  <c r="AQ844" i="63"/>
  <c r="AR844" i="63"/>
  <c r="AT844" i="63"/>
  <c r="AU844" i="63"/>
  <c r="AV844" i="63"/>
  <c r="AW844" i="63"/>
  <c r="AX844" i="63"/>
  <c r="AY844" i="63"/>
  <c r="AZ844" i="63"/>
  <c r="BA844" i="63"/>
  <c r="BB844" i="63"/>
  <c r="BC844" i="63"/>
  <c r="BD844" i="63"/>
  <c r="BE844" i="63"/>
  <c r="BF844" i="63"/>
  <c r="BG844" i="63"/>
  <c r="BH844" i="63"/>
  <c r="BI844" i="63"/>
  <c r="BJ844" i="63"/>
  <c r="BK844" i="63"/>
  <c r="BL844" i="63"/>
  <c r="BM844" i="63"/>
  <c r="BN844" i="63"/>
  <c r="BO844" i="63"/>
  <c r="BP844" i="63"/>
  <c r="L845" i="63"/>
  <c r="M845" i="63"/>
  <c r="N845" i="63"/>
  <c r="O845" i="63"/>
  <c r="P845" i="63"/>
  <c r="Q845" i="63"/>
  <c r="R845" i="63"/>
  <c r="S845" i="63"/>
  <c r="T845" i="63"/>
  <c r="U845" i="63"/>
  <c r="V845" i="63"/>
  <c r="W845" i="63"/>
  <c r="X845" i="63"/>
  <c r="Z845" i="63"/>
  <c r="AA845" i="63"/>
  <c r="AB845" i="63"/>
  <c r="AC845" i="63"/>
  <c r="AD845" i="63"/>
  <c r="AE845" i="63"/>
  <c r="AF845" i="63"/>
  <c r="AG845" i="63"/>
  <c r="AH845" i="63"/>
  <c r="AI845" i="63"/>
  <c r="AJ845" i="63"/>
  <c r="AK845" i="63"/>
  <c r="AL845" i="63"/>
  <c r="AM845" i="63"/>
  <c r="AN845" i="63"/>
  <c r="AO845" i="63"/>
  <c r="AP845" i="63"/>
  <c r="AQ845" i="63"/>
  <c r="AR845" i="63"/>
  <c r="AT845" i="63"/>
  <c r="AU845" i="63"/>
  <c r="AV845" i="63"/>
  <c r="AW845" i="63"/>
  <c r="AX845" i="63"/>
  <c r="AY845" i="63"/>
  <c r="AZ845" i="63"/>
  <c r="BA845" i="63"/>
  <c r="BB845" i="63"/>
  <c r="BC845" i="63"/>
  <c r="BD845" i="63"/>
  <c r="BE845" i="63"/>
  <c r="BF845" i="63"/>
  <c r="BG845" i="63"/>
  <c r="BH845" i="63"/>
  <c r="BI845" i="63"/>
  <c r="BJ845" i="63"/>
  <c r="BK845" i="63"/>
  <c r="BL845" i="63"/>
  <c r="BM845" i="63"/>
  <c r="BN845" i="63"/>
  <c r="BO845" i="63"/>
  <c r="BP845" i="63"/>
  <c r="L846" i="63"/>
  <c r="M846" i="63"/>
  <c r="N846" i="63"/>
  <c r="O846" i="63"/>
  <c r="P846" i="63"/>
  <c r="Q846" i="63"/>
  <c r="R846" i="63"/>
  <c r="S846" i="63"/>
  <c r="T846" i="63"/>
  <c r="U846" i="63"/>
  <c r="V846" i="63"/>
  <c r="W846" i="63"/>
  <c r="X846" i="63"/>
  <c r="Z846" i="63"/>
  <c r="AA846" i="63"/>
  <c r="AB846" i="63"/>
  <c r="AC846" i="63"/>
  <c r="AD846" i="63"/>
  <c r="AE846" i="63"/>
  <c r="AF846" i="63"/>
  <c r="AG846" i="63"/>
  <c r="AH846" i="63"/>
  <c r="AI846" i="63"/>
  <c r="AJ846" i="63"/>
  <c r="AK846" i="63"/>
  <c r="AL846" i="63"/>
  <c r="AM846" i="63"/>
  <c r="AN846" i="63"/>
  <c r="AO846" i="63"/>
  <c r="AP846" i="63"/>
  <c r="AQ846" i="63"/>
  <c r="AR846" i="63"/>
  <c r="AT846" i="63"/>
  <c r="AU846" i="63"/>
  <c r="AV846" i="63"/>
  <c r="AW846" i="63"/>
  <c r="AX846" i="63"/>
  <c r="AY846" i="63"/>
  <c r="AZ846" i="63"/>
  <c r="BA846" i="63"/>
  <c r="BB846" i="63"/>
  <c r="BC846" i="63"/>
  <c r="BD846" i="63"/>
  <c r="BE846" i="63"/>
  <c r="BF846" i="63"/>
  <c r="BG846" i="63"/>
  <c r="BH846" i="63"/>
  <c r="BI846" i="63"/>
  <c r="BJ846" i="63"/>
  <c r="BK846" i="63"/>
  <c r="BL846" i="63"/>
  <c r="BM846" i="63"/>
  <c r="BN846" i="63"/>
  <c r="BO846" i="63"/>
  <c r="BP846" i="63"/>
  <c r="L847" i="63"/>
  <c r="M847" i="63"/>
  <c r="N847" i="63"/>
  <c r="O847" i="63"/>
  <c r="P847" i="63"/>
  <c r="Q847" i="63"/>
  <c r="R847" i="63"/>
  <c r="S847" i="63"/>
  <c r="T847" i="63"/>
  <c r="U847" i="63"/>
  <c r="V847" i="63"/>
  <c r="W847" i="63"/>
  <c r="X847" i="63"/>
  <c r="Z847" i="63"/>
  <c r="AA847" i="63"/>
  <c r="AB847" i="63"/>
  <c r="AC847" i="63"/>
  <c r="AD847" i="63"/>
  <c r="AE847" i="63"/>
  <c r="AF847" i="63"/>
  <c r="AG847" i="63"/>
  <c r="AH847" i="63"/>
  <c r="AI847" i="63"/>
  <c r="AJ847" i="63"/>
  <c r="AK847" i="63"/>
  <c r="AL847" i="63"/>
  <c r="AM847" i="63"/>
  <c r="AN847" i="63"/>
  <c r="AO847" i="63"/>
  <c r="AP847" i="63"/>
  <c r="AQ847" i="63"/>
  <c r="AR847" i="63"/>
  <c r="AT847" i="63"/>
  <c r="AU847" i="63"/>
  <c r="AV847" i="63"/>
  <c r="AW847" i="63"/>
  <c r="AX847" i="63"/>
  <c r="AY847" i="63"/>
  <c r="AZ847" i="63"/>
  <c r="BA847" i="63"/>
  <c r="BB847" i="63"/>
  <c r="BC847" i="63"/>
  <c r="BD847" i="63"/>
  <c r="BE847" i="63"/>
  <c r="BF847" i="63"/>
  <c r="BG847" i="63"/>
  <c r="BH847" i="63"/>
  <c r="BI847" i="63"/>
  <c r="BJ847" i="63"/>
  <c r="BK847" i="63"/>
  <c r="BL847" i="63"/>
  <c r="BM847" i="63"/>
  <c r="BN847" i="63"/>
  <c r="BO847" i="63"/>
  <c r="BP847" i="63"/>
  <c r="L848" i="63"/>
  <c r="M848" i="63"/>
  <c r="N848" i="63"/>
  <c r="O848" i="63"/>
  <c r="P848" i="63"/>
  <c r="Q848" i="63"/>
  <c r="R848" i="63"/>
  <c r="S848" i="63"/>
  <c r="T848" i="63"/>
  <c r="U848" i="63"/>
  <c r="V848" i="63"/>
  <c r="W848" i="63"/>
  <c r="X848" i="63"/>
  <c r="Z848" i="63"/>
  <c r="AA848" i="63"/>
  <c r="AB848" i="63"/>
  <c r="AC848" i="63"/>
  <c r="AD848" i="63"/>
  <c r="AE848" i="63"/>
  <c r="AF848" i="63"/>
  <c r="AG848" i="63"/>
  <c r="AH848" i="63"/>
  <c r="AI848" i="63"/>
  <c r="AJ848" i="63"/>
  <c r="AK848" i="63"/>
  <c r="AL848" i="63"/>
  <c r="AM848" i="63"/>
  <c r="AN848" i="63"/>
  <c r="AO848" i="63"/>
  <c r="AP848" i="63"/>
  <c r="AQ848" i="63"/>
  <c r="AR848" i="63"/>
  <c r="AT848" i="63"/>
  <c r="AU848" i="63"/>
  <c r="AV848" i="63"/>
  <c r="AW848" i="63"/>
  <c r="AX848" i="63"/>
  <c r="AY848" i="63"/>
  <c r="AZ848" i="63"/>
  <c r="BA848" i="63"/>
  <c r="BB848" i="63"/>
  <c r="BC848" i="63"/>
  <c r="BD848" i="63"/>
  <c r="BE848" i="63"/>
  <c r="BF848" i="63"/>
  <c r="BG848" i="63"/>
  <c r="BH848" i="63"/>
  <c r="BI848" i="63"/>
  <c r="BJ848" i="63"/>
  <c r="BK848" i="63"/>
  <c r="BL848" i="63"/>
  <c r="BM848" i="63"/>
  <c r="BN848" i="63"/>
  <c r="BO848" i="63"/>
  <c r="BP848" i="63"/>
  <c r="L849" i="63"/>
  <c r="M849" i="63"/>
  <c r="N849" i="63"/>
  <c r="O849" i="63"/>
  <c r="P849" i="63"/>
  <c r="Q849" i="63"/>
  <c r="R849" i="63"/>
  <c r="S849" i="63"/>
  <c r="T849" i="63"/>
  <c r="U849" i="63"/>
  <c r="V849" i="63"/>
  <c r="W849" i="63"/>
  <c r="X849" i="63"/>
  <c r="Z849" i="63"/>
  <c r="AA849" i="63"/>
  <c r="AB849" i="63"/>
  <c r="AC849" i="63"/>
  <c r="AD849" i="63"/>
  <c r="AE849" i="63"/>
  <c r="AF849" i="63"/>
  <c r="AG849" i="63"/>
  <c r="AH849" i="63"/>
  <c r="AI849" i="63"/>
  <c r="AJ849" i="63"/>
  <c r="AK849" i="63"/>
  <c r="AL849" i="63"/>
  <c r="AM849" i="63"/>
  <c r="AN849" i="63"/>
  <c r="AO849" i="63"/>
  <c r="AP849" i="63"/>
  <c r="AQ849" i="63"/>
  <c r="AR849" i="63"/>
  <c r="AT849" i="63"/>
  <c r="AU849" i="63"/>
  <c r="AV849" i="63"/>
  <c r="AW849" i="63"/>
  <c r="AX849" i="63"/>
  <c r="AY849" i="63"/>
  <c r="AZ849" i="63"/>
  <c r="BA849" i="63"/>
  <c r="BB849" i="63"/>
  <c r="BC849" i="63"/>
  <c r="BD849" i="63"/>
  <c r="BE849" i="63"/>
  <c r="BF849" i="63"/>
  <c r="BG849" i="63"/>
  <c r="BH849" i="63"/>
  <c r="BI849" i="63"/>
  <c r="BJ849" i="63"/>
  <c r="BK849" i="63"/>
  <c r="BL849" i="63"/>
  <c r="BM849" i="63"/>
  <c r="BN849" i="63"/>
  <c r="BO849" i="63"/>
  <c r="BP849" i="63"/>
  <c r="L850" i="63"/>
  <c r="M850" i="63"/>
  <c r="N850" i="63"/>
  <c r="O850" i="63"/>
  <c r="P850" i="63"/>
  <c r="Q850" i="63"/>
  <c r="R850" i="63"/>
  <c r="S850" i="63"/>
  <c r="T850" i="63"/>
  <c r="U850" i="63"/>
  <c r="V850" i="63"/>
  <c r="W850" i="63"/>
  <c r="X850" i="63"/>
  <c r="Z850" i="63"/>
  <c r="AA850" i="63"/>
  <c r="AB850" i="63"/>
  <c r="AC850" i="63"/>
  <c r="AD850" i="63"/>
  <c r="AE850" i="63"/>
  <c r="AF850" i="63"/>
  <c r="AG850" i="63"/>
  <c r="AH850" i="63"/>
  <c r="AI850" i="63"/>
  <c r="AJ850" i="63"/>
  <c r="AK850" i="63"/>
  <c r="AL850" i="63"/>
  <c r="AM850" i="63"/>
  <c r="AN850" i="63"/>
  <c r="AO850" i="63"/>
  <c r="AP850" i="63"/>
  <c r="AQ850" i="63"/>
  <c r="AR850" i="63"/>
  <c r="AT850" i="63"/>
  <c r="AU850" i="63"/>
  <c r="AV850" i="63"/>
  <c r="AW850" i="63"/>
  <c r="AX850" i="63"/>
  <c r="AY850" i="63"/>
  <c r="AZ850" i="63"/>
  <c r="BA850" i="63"/>
  <c r="BB850" i="63"/>
  <c r="BC850" i="63"/>
  <c r="BD850" i="63"/>
  <c r="BE850" i="63"/>
  <c r="BF850" i="63"/>
  <c r="BG850" i="63"/>
  <c r="BH850" i="63"/>
  <c r="BI850" i="63"/>
  <c r="BJ850" i="63"/>
  <c r="BK850" i="63"/>
  <c r="BL850" i="63"/>
  <c r="BM850" i="63"/>
  <c r="BN850" i="63"/>
  <c r="BO850" i="63"/>
  <c r="BP850" i="63"/>
  <c r="L851" i="63"/>
  <c r="M851" i="63"/>
  <c r="N851" i="63"/>
  <c r="O851" i="63"/>
  <c r="P851" i="63"/>
  <c r="Q851" i="63"/>
  <c r="R851" i="63"/>
  <c r="S851" i="63"/>
  <c r="T851" i="63"/>
  <c r="U851" i="63"/>
  <c r="V851" i="63"/>
  <c r="W851" i="63"/>
  <c r="X851" i="63"/>
  <c r="Z851" i="63"/>
  <c r="AA851" i="63"/>
  <c r="AB851" i="63"/>
  <c r="AC851" i="63"/>
  <c r="AD851" i="63"/>
  <c r="AE851" i="63"/>
  <c r="AF851" i="63"/>
  <c r="AG851" i="63"/>
  <c r="AH851" i="63"/>
  <c r="AI851" i="63"/>
  <c r="AJ851" i="63"/>
  <c r="AK851" i="63"/>
  <c r="AL851" i="63"/>
  <c r="AM851" i="63"/>
  <c r="AN851" i="63"/>
  <c r="AO851" i="63"/>
  <c r="AP851" i="63"/>
  <c r="AQ851" i="63"/>
  <c r="AR851" i="63"/>
  <c r="AT851" i="63"/>
  <c r="AU851" i="63"/>
  <c r="AV851" i="63"/>
  <c r="AW851" i="63"/>
  <c r="AX851" i="63"/>
  <c r="AY851" i="63"/>
  <c r="AZ851" i="63"/>
  <c r="BA851" i="63"/>
  <c r="BB851" i="63"/>
  <c r="BC851" i="63"/>
  <c r="BD851" i="63"/>
  <c r="BE851" i="63"/>
  <c r="BF851" i="63"/>
  <c r="BG851" i="63"/>
  <c r="BH851" i="63"/>
  <c r="BI851" i="63"/>
  <c r="BJ851" i="63"/>
  <c r="BK851" i="63"/>
  <c r="BL851" i="63"/>
  <c r="BM851" i="63"/>
  <c r="BN851" i="63"/>
  <c r="BO851" i="63"/>
  <c r="BP851" i="63"/>
  <c r="L852" i="63"/>
  <c r="M852" i="63"/>
  <c r="N852" i="63"/>
  <c r="O852" i="63"/>
  <c r="P852" i="63"/>
  <c r="Q852" i="63"/>
  <c r="R852" i="63"/>
  <c r="S852" i="63"/>
  <c r="T852" i="63"/>
  <c r="U852" i="63"/>
  <c r="V852" i="63"/>
  <c r="W852" i="63"/>
  <c r="X852" i="63"/>
  <c r="Z852" i="63"/>
  <c r="AA852" i="63"/>
  <c r="AB852" i="63"/>
  <c r="AC852" i="63"/>
  <c r="AD852" i="63"/>
  <c r="AE852" i="63"/>
  <c r="AF852" i="63"/>
  <c r="AG852" i="63"/>
  <c r="AH852" i="63"/>
  <c r="AI852" i="63"/>
  <c r="AJ852" i="63"/>
  <c r="AK852" i="63"/>
  <c r="AL852" i="63"/>
  <c r="AM852" i="63"/>
  <c r="AN852" i="63"/>
  <c r="AO852" i="63"/>
  <c r="AP852" i="63"/>
  <c r="AQ852" i="63"/>
  <c r="AR852" i="63"/>
  <c r="AT852" i="63"/>
  <c r="AU852" i="63"/>
  <c r="AV852" i="63"/>
  <c r="AW852" i="63"/>
  <c r="AX852" i="63"/>
  <c r="AY852" i="63"/>
  <c r="AZ852" i="63"/>
  <c r="BA852" i="63"/>
  <c r="BB852" i="63"/>
  <c r="BC852" i="63"/>
  <c r="BD852" i="63"/>
  <c r="BE852" i="63"/>
  <c r="BF852" i="63"/>
  <c r="BG852" i="63"/>
  <c r="BH852" i="63"/>
  <c r="BI852" i="63"/>
  <c r="BJ852" i="63"/>
  <c r="BK852" i="63"/>
  <c r="BL852" i="63"/>
  <c r="BM852" i="63"/>
  <c r="BN852" i="63"/>
  <c r="BO852" i="63"/>
  <c r="BP852" i="63"/>
  <c r="L853" i="63"/>
  <c r="M853" i="63"/>
  <c r="N853" i="63"/>
  <c r="O853" i="63"/>
  <c r="P853" i="63"/>
  <c r="Q853" i="63"/>
  <c r="R853" i="63"/>
  <c r="S853" i="63"/>
  <c r="T853" i="63"/>
  <c r="U853" i="63"/>
  <c r="V853" i="63"/>
  <c r="W853" i="63"/>
  <c r="X853" i="63"/>
  <c r="Z853" i="63"/>
  <c r="AA853" i="63"/>
  <c r="AB853" i="63"/>
  <c r="AC853" i="63"/>
  <c r="AD853" i="63"/>
  <c r="AE853" i="63"/>
  <c r="AF853" i="63"/>
  <c r="AG853" i="63"/>
  <c r="AH853" i="63"/>
  <c r="AI853" i="63"/>
  <c r="AJ853" i="63"/>
  <c r="AK853" i="63"/>
  <c r="AL853" i="63"/>
  <c r="AM853" i="63"/>
  <c r="AN853" i="63"/>
  <c r="AO853" i="63"/>
  <c r="AP853" i="63"/>
  <c r="AQ853" i="63"/>
  <c r="AR853" i="63"/>
  <c r="AT853" i="63"/>
  <c r="AU853" i="63"/>
  <c r="AV853" i="63"/>
  <c r="AW853" i="63"/>
  <c r="AX853" i="63"/>
  <c r="AY853" i="63"/>
  <c r="AZ853" i="63"/>
  <c r="BA853" i="63"/>
  <c r="BB853" i="63"/>
  <c r="BC853" i="63"/>
  <c r="BD853" i="63"/>
  <c r="BE853" i="63"/>
  <c r="BF853" i="63"/>
  <c r="BG853" i="63"/>
  <c r="BH853" i="63"/>
  <c r="BI853" i="63"/>
  <c r="BJ853" i="63"/>
  <c r="BK853" i="63"/>
  <c r="BL853" i="63"/>
  <c r="BM853" i="63"/>
  <c r="BN853" i="63"/>
  <c r="BO853" i="63"/>
  <c r="BP853" i="63"/>
  <c r="L854" i="63"/>
  <c r="M854" i="63"/>
  <c r="N854" i="63"/>
  <c r="O854" i="63"/>
  <c r="P854" i="63"/>
  <c r="Q854" i="63"/>
  <c r="R854" i="63"/>
  <c r="S854" i="63"/>
  <c r="T854" i="63"/>
  <c r="U854" i="63"/>
  <c r="V854" i="63"/>
  <c r="W854" i="63"/>
  <c r="X854" i="63"/>
  <c r="Z854" i="63"/>
  <c r="AA854" i="63"/>
  <c r="AB854" i="63"/>
  <c r="AC854" i="63"/>
  <c r="AD854" i="63"/>
  <c r="AE854" i="63"/>
  <c r="AF854" i="63"/>
  <c r="AG854" i="63"/>
  <c r="AH854" i="63"/>
  <c r="AI854" i="63"/>
  <c r="AJ854" i="63"/>
  <c r="AK854" i="63"/>
  <c r="AL854" i="63"/>
  <c r="AM854" i="63"/>
  <c r="AN854" i="63"/>
  <c r="AO854" i="63"/>
  <c r="AP854" i="63"/>
  <c r="AQ854" i="63"/>
  <c r="AR854" i="63"/>
  <c r="AT854" i="63"/>
  <c r="AU854" i="63"/>
  <c r="AV854" i="63"/>
  <c r="AW854" i="63"/>
  <c r="AX854" i="63"/>
  <c r="AY854" i="63"/>
  <c r="AZ854" i="63"/>
  <c r="BA854" i="63"/>
  <c r="BB854" i="63"/>
  <c r="BC854" i="63"/>
  <c r="BD854" i="63"/>
  <c r="BE854" i="63"/>
  <c r="BF854" i="63"/>
  <c r="BG854" i="63"/>
  <c r="BH854" i="63"/>
  <c r="BI854" i="63"/>
  <c r="BJ854" i="63"/>
  <c r="BK854" i="63"/>
  <c r="BL854" i="63"/>
  <c r="BM854" i="63"/>
  <c r="BN854" i="63"/>
  <c r="BO854" i="63"/>
  <c r="BP854" i="63"/>
  <c r="L855" i="63"/>
  <c r="M855" i="63"/>
  <c r="N855" i="63"/>
  <c r="O855" i="63"/>
  <c r="P855" i="63"/>
  <c r="Q855" i="63"/>
  <c r="R855" i="63"/>
  <c r="S855" i="63"/>
  <c r="T855" i="63"/>
  <c r="U855" i="63"/>
  <c r="V855" i="63"/>
  <c r="W855" i="63"/>
  <c r="X855" i="63"/>
  <c r="Z855" i="63"/>
  <c r="AA855" i="63"/>
  <c r="AB855" i="63"/>
  <c r="AC855" i="63"/>
  <c r="AD855" i="63"/>
  <c r="AE855" i="63"/>
  <c r="AF855" i="63"/>
  <c r="AG855" i="63"/>
  <c r="AH855" i="63"/>
  <c r="AI855" i="63"/>
  <c r="AJ855" i="63"/>
  <c r="AK855" i="63"/>
  <c r="AL855" i="63"/>
  <c r="AM855" i="63"/>
  <c r="AN855" i="63"/>
  <c r="AO855" i="63"/>
  <c r="AP855" i="63"/>
  <c r="AQ855" i="63"/>
  <c r="AR855" i="63"/>
  <c r="AT855" i="63"/>
  <c r="AU855" i="63"/>
  <c r="AV855" i="63"/>
  <c r="AW855" i="63"/>
  <c r="AX855" i="63"/>
  <c r="AY855" i="63"/>
  <c r="AZ855" i="63"/>
  <c r="BA855" i="63"/>
  <c r="BB855" i="63"/>
  <c r="BC855" i="63"/>
  <c r="BD855" i="63"/>
  <c r="BE855" i="63"/>
  <c r="BF855" i="63"/>
  <c r="BG855" i="63"/>
  <c r="BH855" i="63"/>
  <c r="BI855" i="63"/>
  <c r="BJ855" i="63"/>
  <c r="BK855" i="63"/>
  <c r="BL855" i="63"/>
  <c r="BM855" i="63"/>
  <c r="BN855" i="63"/>
  <c r="BO855" i="63"/>
  <c r="BP855" i="63"/>
  <c r="L856" i="63"/>
  <c r="M856" i="63"/>
  <c r="N856" i="63"/>
  <c r="O856" i="63"/>
  <c r="P856" i="63"/>
  <c r="Q856" i="63"/>
  <c r="R856" i="63"/>
  <c r="S856" i="63"/>
  <c r="T856" i="63"/>
  <c r="U856" i="63"/>
  <c r="V856" i="63"/>
  <c r="W856" i="63"/>
  <c r="X856" i="63"/>
  <c r="Z856" i="63"/>
  <c r="AA856" i="63"/>
  <c r="AB856" i="63"/>
  <c r="AC856" i="63"/>
  <c r="AD856" i="63"/>
  <c r="AE856" i="63"/>
  <c r="AF856" i="63"/>
  <c r="AG856" i="63"/>
  <c r="AH856" i="63"/>
  <c r="AI856" i="63"/>
  <c r="AJ856" i="63"/>
  <c r="AK856" i="63"/>
  <c r="AL856" i="63"/>
  <c r="AM856" i="63"/>
  <c r="AN856" i="63"/>
  <c r="AO856" i="63"/>
  <c r="AP856" i="63"/>
  <c r="AQ856" i="63"/>
  <c r="AR856" i="63"/>
  <c r="AT856" i="63"/>
  <c r="AU856" i="63"/>
  <c r="AV856" i="63"/>
  <c r="AW856" i="63"/>
  <c r="AX856" i="63"/>
  <c r="AY856" i="63"/>
  <c r="AZ856" i="63"/>
  <c r="BA856" i="63"/>
  <c r="BB856" i="63"/>
  <c r="BC856" i="63"/>
  <c r="BD856" i="63"/>
  <c r="BE856" i="63"/>
  <c r="BF856" i="63"/>
  <c r="BG856" i="63"/>
  <c r="BH856" i="63"/>
  <c r="BI856" i="63"/>
  <c r="BJ856" i="63"/>
  <c r="BK856" i="63"/>
  <c r="BL856" i="63"/>
  <c r="BM856" i="63"/>
  <c r="BN856" i="63"/>
  <c r="BO856" i="63"/>
  <c r="BP856" i="63"/>
  <c r="L857" i="63"/>
  <c r="M857" i="63"/>
  <c r="N857" i="63"/>
  <c r="O857" i="63"/>
  <c r="P857" i="63"/>
  <c r="Q857" i="63"/>
  <c r="R857" i="63"/>
  <c r="S857" i="63"/>
  <c r="T857" i="63"/>
  <c r="U857" i="63"/>
  <c r="V857" i="63"/>
  <c r="W857" i="63"/>
  <c r="X857" i="63"/>
  <c r="Z857" i="63"/>
  <c r="AA857" i="63"/>
  <c r="AB857" i="63"/>
  <c r="AC857" i="63"/>
  <c r="AD857" i="63"/>
  <c r="AE857" i="63"/>
  <c r="AF857" i="63"/>
  <c r="AG857" i="63"/>
  <c r="AH857" i="63"/>
  <c r="AI857" i="63"/>
  <c r="AJ857" i="63"/>
  <c r="AK857" i="63"/>
  <c r="AL857" i="63"/>
  <c r="AM857" i="63"/>
  <c r="AN857" i="63"/>
  <c r="AO857" i="63"/>
  <c r="AP857" i="63"/>
  <c r="AQ857" i="63"/>
  <c r="AR857" i="63"/>
  <c r="AT857" i="63"/>
  <c r="AU857" i="63"/>
  <c r="AV857" i="63"/>
  <c r="AW857" i="63"/>
  <c r="AX857" i="63"/>
  <c r="AY857" i="63"/>
  <c r="AZ857" i="63"/>
  <c r="BA857" i="63"/>
  <c r="BB857" i="63"/>
  <c r="BC857" i="63"/>
  <c r="BD857" i="63"/>
  <c r="BE857" i="63"/>
  <c r="BF857" i="63"/>
  <c r="BG857" i="63"/>
  <c r="BH857" i="63"/>
  <c r="BI857" i="63"/>
  <c r="BJ857" i="63"/>
  <c r="BK857" i="63"/>
  <c r="BL857" i="63"/>
  <c r="BM857" i="63"/>
  <c r="BN857" i="63"/>
  <c r="BO857" i="63"/>
  <c r="BP857" i="63"/>
  <c r="L858" i="63"/>
  <c r="M858" i="63"/>
  <c r="N858" i="63"/>
  <c r="O858" i="63"/>
  <c r="P858" i="63"/>
  <c r="Q858" i="63"/>
  <c r="R858" i="63"/>
  <c r="S858" i="63"/>
  <c r="T858" i="63"/>
  <c r="U858" i="63"/>
  <c r="V858" i="63"/>
  <c r="W858" i="63"/>
  <c r="X858" i="63"/>
  <c r="Z858" i="63"/>
  <c r="AA858" i="63"/>
  <c r="AB858" i="63"/>
  <c r="AC858" i="63"/>
  <c r="AD858" i="63"/>
  <c r="AE858" i="63"/>
  <c r="AF858" i="63"/>
  <c r="AG858" i="63"/>
  <c r="AH858" i="63"/>
  <c r="AI858" i="63"/>
  <c r="AJ858" i="63"/>
  <c r="AK858" i="63"/>
  <c r="AL858" i="63"/>
  <c r="AM858" i="63"/>
  <c r="AN858" i="63"/>
  <c r="AO858" i="63"/>
  <c r="AP858" i="63"/>
  <c r="AQ858" i="63"/>
  <c r="AR858" i="63"/>
  <c r="AT858" i="63"/>
  <c r="AU858" i="63"/>
  <c r="AV858" i="63"/>
  <c r="AW858" i="63"/>
  <c r="AX858" i="63"/>
  <c r="AY858" i="63"/>
  <c r="AZ858" i="63"/>
  <c r="BA858" i="63"/>
  <c r="BB858" i="63"/>
  <c r="BC858" i="63"/>
  <c r="BD858" i="63"/>
  <c r="BE858" i="63"/>
  <c r="BF858" i="63"/>
  <c r="BG858" i="63"/>
  <c r="BH858" i="63"/>
  <c r="BI858" i="63"/>
  <c r="BJ858" i="63"/>
  <c r="BK858" i="63"/>
  <c r="BL858" i="63"/>
  <c r="BM858" i="63"/>
  <c r="BN858" i="63"/>
  <c r="BO858" i="63"/>
  <c r="BP858" i="63"/>
  <c r="L859" i="63"/>
  <c r="M859" i="63"/>
  <c r="N859" i="63"/>
  <c r="O859" i="63"/>
  <c r="P859" i="63"/>
  <c r="Q859" i="63"/>
  <c r="R859" i="63"/>
  <c r="S859" i="63"/>
  <c r="T859" i="63"/>
  <c r="U859" i="63"/>
  <c r="V859" i="63"/>
  <c r="W859" i="63"/>
  <c r="X859" i="63"/>
  <c r="Z859" i="63"/>
  <c r="AA859" i="63"/>
  <c r="AB859" i="63"/>
  <c r="AC859" i="63"/>
  <c r="AD859" i="63"/>
  <c r="AE859" i="63"/>
  <c r="AF859" i="63"/>
  <c r="AG859" i="63"/>
  <c r="AH859" i="63"/>
  <c r="AI859" i="63"/>
  <c r="AJ859" i="63"/>
  <c r="AK859" i="63"/>
  <c r="AL859" i="63"/>
  <c r="AM859" i="63"/>
  <c r="AN859" i="63"/>
  <c r="AO859" i="63"/>
  <c r="AP859" i="63"/>
  <c r="AQ859" i="63"/>
  <c r="AR859" i="63"/>
  <c r="AT859" i="63"/>
  <c r="AU859" i="63"/>
  <c r="AV859" i="63"/>
  <c r="AW859" i="63"/>
  <c r="AX859" i="63"/>
  <c r="AY859" i="63"/>
  <c r="AZ859" i="63"/>
  <c r="BA859" i="63"/>
  <c r="BB859" i="63"/>
  <c r="BC859" i="63"/>
  <c r="BD859" i="63"/>
  <c r="BE859" i="63"/>
  <c r="BF859" i="63"/>
  <c r="BG859" i="63"/>
  <c r="BH859" i="63"/>
  <c r="BI859" i="63"/>
  <c r="BJ859" i="63"/>
  <c r="BK859" i="63"/>
  <c r="BL859" i="63"/>
  <c r="BM859" i="63"/>
  <c r="BN859" i="63"/>
  <c r="BO859" i="63"/>
  <c r="BP859" i="63"/>
  <c r="L860" i="63"/>
  <c r="M860" i="63"/>
  <c r="N860" i="63"/>
  <c r="O860" i="63"/>
  <c r="P860" i="63"/>
  <c r="Q860" i="63"/>
  <c r="R860" i="63"/>
  <c r="S860" i="63"/>
  <c r="T860" i="63"/>
  <c r="U860" i="63"/>
  <c r="V860" i="63"/>
  <c r="W860" i="63"/>
  <c r="X860" i="63"/>
  <c r="Z860" i="63"/>
  <c r="AA860" i="63"/>
  <c r="AB860" i="63"/>
  <c r="AC860" i="63"/>
  <c r="AD860" i="63"/>
  <c r="AE860" i="63"/>
  <c r="AF860" i="63"/>
  <c r="AG860" i="63"/>
  <c r="AH860" i="63"/>
  <c r="AI860" i="63"/>
  <c r="AJ860" i="63"/>
  <c r="AK860" i="63"/>
  <c r="AL860" i="63"/>
  <c r="AM860" i="63"/>
  <c r="AN860" i="63"/>
  <c r="AO860" i="63"/>
  <c r="AP860" i="63"/>
  <c r="AQ860" i="63"/>
  <c r="AR860" i="63"/>
  <c r="AT860" i="63"/>
  <c r="AU860" i="63"/>
  <c r="AV860" i="63"/>
  <c r="AW860" i="63"/>
  <c r="AX860" i="63"/>
  <c r="AY860" i="63"/>
  <c r="AZ860" i="63"/>
  <c r="BA860" i="63"/>
  <c r="BB860" i="63"/>
  <c r="BC860" i="63"/>
  <c r="BD860" i="63"/>
  <c r="BE860" i="63"/>
  <c r="BF860" i="63"/>
  <c r="BG860" i="63"/>
  <c r="BH860" i="63"/>
  <c r="BI860" i="63"/>
  <c r="BJ860" i="63"/>
  <c r="BK860" i="63"/>
  <c r="BL860" i="63"/>
  <c r="BM860" i="63"/>
  <c r="BN860" i="63"/>
  <c r="BO860" i="63"/>
  <c r="BP860" i="63"/>
  <c r="L861" i="63"/>
  <c r="M861" i="63"/>
  <c r="N861" i="63"/>
  <c r="O861" i="63"/>
  <c r="P861" i="63"/>
  <c r="Q861" i="63"/>
  <c r="R861" i="63"/>
  <c r="S861" i="63"/>
  <c r="T861" i="63"/>
  <c r="U861" i="63"/>
  <c r="V861" i="63"/>
  <c r="W861" i="63"/>
  <c r="X861" i="63"/>
  <c r="Z861" i="63"/>
  <c r="AA861" i="63"/>
  <c r="AB861" i="63"/>
  <c r="AC861" i="63"/>
  <c r="AD861" i="63"/>
  <c r="AE861" i="63"/>
  <c r="AF861" i="63"/>
  <c r="AG861" i="63"/>
  <c r="AH861" i="63"/>
  <c r="AI861" i="63"/>
  <c r="AJ861" i="63"/>
  <c r="AK861" i="63"/>
  <c r="AL861" i="63"/>
  <c r="AM861" i="63"/>
  <c r="AN861" i="63"/>
  <c r="AO861" i="63"/>
  <c r="AP861" i="63"/>
  <c r="AQ861" i="63"/>
  <c r="AR861" i="63"/>
  <c r="AT861" i="63"/>
  <c r="AU861" i="63"/>
  <c r="AV861" i="63"/>
  <c r="AW861" i="63"/>
  <c r="AX861" i="63"/>
  <c r="AY861" i="63"/>
  <c r="AZ861" i="63"/>
  <c r="BA861" i="63"/>
  <c r="BB861" i="63"/>
  <c r="BC861" i="63"/>
  <c r="BD861" i="63"/>
  <c r="BE861" i="63"/>
  <c r="BF861" i="63"/>
  <c r="BG861" i="63"/>
  <c r="BH861" i="63"/>
  <c r="BI861" i="63"/>
  <c r="BJ861" i="63"/>
  <c r="BK861" i="63"/>
  <c r="BL861" i="63"/>
  <c r="BM861" i="63"/>
  <c r="BN861" i="63"/>
  <c r="BO861" i="63"/>
  <c r="BP861" i="63"/>
  <c r="L862" i="63"/>
  <c r="M862" i="63"/>
  <c r="N862" i="63"/>
  <c r="O862" i="63"/>
  <c r="P862" i="63"/>
  <c r="Q862" i="63"/>
  <c r="R862" i="63"/>
  <c r="S862" i="63"/>
  <c r="T862" i="63"/>
  <c r="U862" i="63"/>
  <c r="V862" i="63"/>
  <c r="W862" i="63"/>
  <c r="X862" i="63"/>
  <c r="Z862" i="63"/>
  <c r="AA862" i="63"/>
  <c r="AB862" i="63"/>
  <c r="AC862" i="63"/>
  <c r="AD862" i="63"/>
  <c r="AE862" i="63"/>
  <c r="AF862" i="63"/>
  <c r="AG862" i="63"/>
  <c r="AH862" i="63"/>
  <c r="AI862" i="63"/>
  <c r="AJ862" i="63"/>
  <c r="AK862" i="63"/>
  <c r="AL862" i="63"/>
  <c r="AM862" i="63"/>
  <c r="AN862" i="63"/>
  <c r="AO862" i="63"/>
  <c r="AP862" i="63"/>
  <c r="AQ862" i="63"/>
  <c r="AR862" i="63"/>
  <c r="AT862" i="63"/>
  <c r="AU862" i="63"/>
  <c r="AV862" i="63"/>
  <c r="AW862" i="63"/>
  <c r="AX862" i="63"/>
  <c r="AY862" i="63"/>
  <c r="AZ862" i="63"/>
  <c r="BA862" i="63"/>
  <c r="BB862" i="63"/>
  <c r="BC862" i="63"/>
  <c r="BD862" i="63"/>
  <c r="BE862" i="63"/>
  <c r="BF862" i="63"/>
  <c r="BG862" i="63"/>
  <c r="BH862" i="63"/>
  <c r="BI862" i="63"/>
  <c r="BJ862" i="63"/>
  <c r="BK862" i="63"/>
  <c r="BL862" i="63"/>
  <c r="BM862" i="63"/>
  <c r="BN862" i="63"/>
  <c r="BO862" i="63"/>
  <c r="BP862" i="63"/>
  <c r="L863" i="63"/>
  <c r="M863" i="63"/>
  <c r="N863" i="63"/>
  <c r="O863" i="63"/>
  <c r="P863" i="63"/>
  <c r="Q863" i="63"/>
  <c r="R863" i="63"/>
  <c r="S863" i="63"/>
  <c r="T863" i="63"/>
  <c r="U863" i="63"/>
  <c r="V863" i="63"/>
  <c r="W863" i="63"/>
  <c r="X863" i="63"/>
  <c r="Z863" i="63"/>
  <c r="AA863" i="63"/>
  <c r="AB863" i="63"/>
  <c r="AC863" i="63"/>
  <c r="AD863" i="63"/>
  <c r="AE863" i="63"/>
  <c r="AF863" i="63"/>
  <c r="AG863" i="63"/>
  <c r="AH863" i="63"/>
  <c r="AI863" i="63"/>
  <c r="AJ863" i="63"/>
  <c r="AK863" i="63"/>
  <c r="AL863" i="63"/>
  <c r="AM863" i="63"/>
  <c r="AN863" i="63"/>
  <c r="AO863" i="63"/>
  <c r="AP863" i="63"/>
  <c r="AQ863" i="63"/>
  <c r="AR863" i="63"/>
  <c r="AT863" i="63"/>
  <c r="AU863" i="63"/>
  <c r="AV863" i="63"/>
  <c r="AW863" i="63"/>
  <c r="AX863" i="63"/>
  <c r="AY863" i="63"/>
  <c r="AZ863" i="63"/>
  <c r="BA863" i="63"/>
  <c r="BB863" i="63"/>
  <c r="BC863" i="63"/>
  <c r="BD863" i="63"/>
  <c r="BE863" i="63"/>
  <c r="BF863" i="63"/>
  <c r="BG863" i="63"/>
  <c r="BH863" i="63"/>
  <c r="BI863" i="63"/>
  <c r="BJ863" i="63"/>
  <c r="BK863" i="63"/>
  <c r="BL863" i="63"/>
  <c r="BM863" i="63"/>
  <c r="BN863" i="63"/>
  <c r="BO863" i="63"/>
  <c r="BP863" i="63"/>
  <c r="L864" i="63"/>
  <c r="M864" i="63"/>
  <c r="N864" i="63"/>
  <c r="O864" i="63"/>
  <c r="P864" i="63"/>
  <c r="Q864" i="63"/>
  <c r="R864" i="63"/>
  <c r="S864" i="63"/>
  <c r="T864" i="63"/>
  <c r="U864" i="63"/>
  <c r="V864" i="63"/>
  <c r="W864" i="63"/>
  <c r="X864" i="63"/>
  <c r="Z864" i="63"/>
  <c r="AA864" i="63"/>
  <c r="AB864" i="63"/>
  <c r="AC864" i="63"/>
  <c r="AD864" i="63"/>
  <c r="AE864" i="63"/>
  <c r="AF864" i="63"/>
  <c r="AG864" i="63"/>
  <c r="AH864" i="63"/>
  <c r="AI864" i="63"/>
  <c r="AJ864" i="63"/>
  <c r="AK864" i="63"/>
  <c r="AL864" i="63"/>
  <c r="AM864" i="63"/>
  <c r="AN864" i="63"/>
  <c r="AO864" i="63"/>
  <c r="AP864" i="63"/>
  <c r="AQ864" i="63"/>
  <c r="AR864" i="63"/>
  <c r="AT864" i="63"/>
  <c r="AU864" i="63"/>
  <c r="AV864" i="63"/>
  <c r="AW864" i="63"/>
  <c r="AX864" i="63"/>
  <c r="AY864" i="63"/>
  <c r="AZ864" i="63"/>
  <c r="BA864" i="63"/>
  <c r="BB864" i="63"/>
  <c r="BC864" i="63"/>
  <c r="BD864" i="63"/>
  <c r="BE864" i="63"/>
  <c r="BF864" i="63"/>
  <c r="BG864" i="63"/>
  <c r="BH864" i="63"/>
  <c r="BI864" i="63"/>
  <c r="BJ864" i="63"/>
  <c r="BK864" i="63"/>
  <c r="BL864" i="63"/>
  <c r="BM864" i="63"/>
  <c r="BN864" i="63"/>
  <c r="BO864" i="63"/>
  <c r="BP864" i="63"/>
  <c r="L865" i="63"/>
  <c r="M865" i="63"/>
  <c r="N865" i="63"/>
  <c r="O865" i="63"/>
  <c r="P865" i="63"/>
  <c r="Q865" i="63"/>
  <c r="R865" i="63"/>
  <c r="S865" i="63"/>
  <c r="T865" i="63"/>
  <c r="U865" i="63"/>
  <c r="V865" i="63"/>
  <c r="W865" i="63"/>
  <c r="X865" i="63"/>
  <c r="Z865" i="63"/>
  <c r="AA865" i="63"/>
  <c r="AB865" i="63"/>
  <c r="AC865" i="63"/>
  <c r="AD865" i="63"/>
  <c r="AE865" i="63"/>
  <c r="AF865" i="63"/>
  <c r="AG865" i="63"/>
  <c r="AH865" i="63"/>
  <c r="AI865" i="63"/>
  <c r="AJ865" i="63"/>
  <c r="AK865" i="63"/>
  <c r="AL865" i="63"/>
  <c r="AM865" i="63"/>
  <c r="AN865" i="63"/>
  <c r="AO865" i="63"/>
  <c r="AP865" i="63"/>
  <c r="AQ865" i="63"/>
  <c r="AR865" i="63"/>
  <c r="AT865" i="63"/>
  <c r="AU865" i="63"/>
  <c r="AV865" i="63"/>
  <c r="AW865" i="63"/>
  <c r="AX865" i="63"/>
  <c r="AY865" i="63"/>
  <c r="AZ865" i="63"/>
  <c r="BA865" i="63"/>
  <c r="BB865" i="63"/>
  <c r="BC865" i="63"/>
  <c r="BD865" i="63"/>
  <c r="BE865" i="63"/>
  <c r="BF865" i="63"/>
  <c r="BG865" i="63"/>
  <c r="BH865" i="63"/>
  <c r="BI865" i="63"/>
  <c r="BJ865" i="63"/>
  <c r="BK865" i="63"/>
  <c r="BL865" i="63"/>
  <c r="BM865" i="63"/>
  <c r="BN865" i="63"/>
  <c r="BO865" i="63"/>
  <c r="BP865" i="63"/>
  <c r="L866" i="63"/>
  <c r="M866" i="63"/>
  <c r="N866" i="63"/>
  <c r="O866" i="63"/>
  <c r="P866" i="63"/>
  <c r="Q866" i="63"/>
  <c r="R866" i="63"/>
  <c r="S866" i="63"/>
  <c r="T866" i="63"/>
  <c r="U866" i="63"/>
  <c r="V866" i="63"/>
  <c r="W866" i="63"/>
  <c r="X866" i="63"/>
  <c r="Z866" i="63"/>
  <c r="AA866" i="63"/>
  <c r="AB866" i="63"/>
  <c r="AC866" i="63"/>
  <c r="AD866" i="63"/>
  <c r="AE866" i="63"/>
  <c r="AF866" i="63"/>
  <c r="AG866" i="63"/>
  <c r="AH866" i="63"/>
  <c r="AI866" i="63"/>
  <c r="AJ866" i="63"/>
  <c r="AK866" i="63"/>
  <c r="AL866" i="63"/>
  <c r="AM866" i="63"/>
  <c r="AN866" i="63"/>
  <c r="AO866" i="63"/>
  <c r="AP866" i="63"/>
  <c r="AQ866" i="63"/>
  <c r="AR866" i="63"/>
  <c r="AT866" i="63"/>
  <c r="AU866" i="63"/>
  <c r="AV866" i="63"/>
  <c r="AW866" i="63"/>
  <c r="AX866" i="63"/>
  <c r="AY866" i="63"/>
  <c r="AZ866" i="63"/>
  <c r="BA866" i="63"/>
  <c r="BB866" i="63"/>
  <c r="BC866" i="63"/>
  <c r="BD866" i="63"/>
  <c r="BE866" i="63"/>
  <c r="BF866" i="63"/>
  <c r="BG866" i="63"/>
  <c r="BH866" i="63"/>
  <c r="BI866" i="63"/>
  <c r="BJ866" i="63"/>
  <c r="BK866" i="63"/>
  <c r="BL866" i="63"/>
  <c r="BM866" i="63"/>
  <c r="BN866" i="63"/>
  <c r="BO866" i="63"/>
  <c r="BP866" i="63"/>
  <c r="L867" i="63"/>
  <c r="M867" i="63"/>
  <c r="N867" i="63"/>
  <c r="O867" i="63"/>
  <c r="P867" i="63"/>
  <c r="Q867" i="63"/>
  <c r="R867" i="63"/>
  <c r="S867" i="63"/>
  <c r="T867" i="63"/>
  <c r="U867" i="63"/>
  <c r="V867" i="63"/>
  <c r="W867" i="63"/>
  <c r="X867" i="63"/>
  <c r="Z867" i="63"/>
  <c r="AA867" i="63"/>
  <c r="AB867" i="63"/>
  <c r="AC867" i="63"/>
  <c r="AD867" i="63"/>
  <c r="AE867" i="63"/>
  <c r="AF867" i="63"/>
  <c r="AG867" i="63"/>
  <c r="AH867" i="63"/>
  <c r="AI867" i="63"/>
  <c r="AJ867" i="63"/>
  <c r="AK867" i="63"/>
  <c r="AL867" i="63"/>
  <c r="AM867" i="63"/>
  <c r="AN867" i="63"/>
  <c r="AO867" i="63"/>
  <c r="AP867" i="63"/>
  <c r="AQ867" i="63"/>
  <c r="AR867" i="63"/>
  <c r="AT867" i="63"/>
  <c r="AU867" i="63"/>
  <c r="AV867" i="63"/>
  <c r="AW867" i="63"/>
  <c r="AX867" i="63"/>
  <c r="AY867" i="63"/>
  <c r="AZ867" i="63"/>
  <c r="BA867" i="63"/>
  <c r="BB867" i="63"/>
  <c r="BC867" i="63"/>
  <c r="BD867" i="63"/>
  <c r="BE867" i="63"/>
  <c r="BF867" i="63"/>
  <c r="BG867" i="63"/>
  <c r="BH867" i="63"/>
  <c r="BI867" i="63"/>
  <c r="BJ867" i="63"/>
  <c r="BK867" i="63"/>
  <c r="BL867" i="63"/>
  <c r="BM867" i="63"/>
  <c r="BN867" i="63"/>
  <c r="BO867" i="63"/>
  <c r="BP867" i="63"/>
  <c r="L868" i="63"/>
  <c r="M868" i="63"/>
  <c r="N868" i="63"/>
  <c r="O868" i="63"/>
  <c r="P868" i="63"/>
  <c r="Q868" i="63"/>
  <c r="R868" i="63"/>
  <c r="S868" i="63"/>
  <c r="T868" i="63"/>
  <c r="U868" i="63"/>
  <c r="V868" i="63"/>
  <c r="W868" i="63"/>
  <c r="X868" i="63"/>
  <c r="Z868" i="63"/>
  <c r="AA868" i="63"/>
  <c r="AB868" i="63"/>
  <c r="AC868" i="63"/>
  <c r="AD868" i="63"/>
  <c r="AE868" i="63"/>
  <c r="AF868" i="63"/>
  <c r="AG868" i="63"/>
  <c r="AH868" i="63"/>
  <c r="AI868" i="63"/>
  <c r="AJ868" i="63"/>
  <c r="AK868" i="63"/>
  <c r="AL868" i="63"/>
  <c r="AM868" i="63"/>
  <c r="AN868" i="63"/>
  <c r="AO868" i="63"/>
  <c r="AP868" i="63"/>
  <c r="AQ868" i="63"/>
  <c r="AR868" i="63"/>
  <c r="AT868" i="63"/>
  <c r="AU868" i="63"/>
  <c r="AV868" i="63"/>
  <c r="AW868" i="63"/>
  <c r="AX868" i="63"/>
  <c r="AY868" i="63"/>
  <c r="AZ868" i="63"/>
  <c r="BA868" i="63"/>
  <c r="BB868" i="63"/>
  <c r="BC868" i="63"/>
  <c r="BD868" i="63"/>
  <c r="BE868" i="63"/>
  <c r="BF868" i="63"/>
  <c r="BG868" i="63"/>
  <c r="BH868" i="63"/>
  <c r="BI868" i="63"/>
  <c r="BJ868" i="63"/>
  <c r="BK868" i="63"/>
  <c r="BL868" i="63"/>
  <c r="BM868" i="63"/>
  <c r="BN868" i="63"/>
  <c r="BO868" i="63"/>
  <c r="BP868" i="63"/>
  <c r="L869" i="63"/>
  <c r="M869" i="63"/>
  <c r="N869" i="63"/>
  <c r="O869" i="63"/>
  <c r="P869" i="63"/>
  <c r="Q869" i="63"/>
  <c r="R869" i="63"/>
  <c r="S869" i="63"/>
  <c r="T869" i="63"/>
  <c r="U869" i="63"/>
  <c r="V869" i="63"/>
  <c r="W869" i="63"/>
  <c r="X869" i="63"/>
  <c r="Z869" i="63"/>
  <c r="AA869" i="63"/>
  <c r="AB869" i="63"/>
  <c r="AC869" i="63"/>
  <c r="AD869" i="63"/>
  <c r="AE869" i="63"/>
  <c r="AF869" i="63"/>
  <c r="AG869" i="63"/>
  <c r="AH869" i="63"/>
  <c r="AI869" i="63"/>
  <c r="AJ869" i="63"/>
  <c r="AK869" i="63"/>
  <c r="AL869" i="63"/>
  <c r="AM869" i="63"/>
  <c r="AN869" i="63"/>
  <c r="AO869" i="63"/>
  <c r="AP869" i="63"/>
  <c r="AQ869" i="63"/>
  <c r="AR869" i="63"/>
  <c r="AT869" i="63"/>
  <c r="AU869" i="63"/>
  <c r="AV869" i="63"/>
  <c r="AW869" i="63"/>
  <c r="AX869" i="63"/>
  <c r="AY869" i="63"/>
  <c r="AZ869" i="63"/>
  <c r="BA869" i="63"/>
  <c r="BB869" i="63"/>
  <c r="BC869" i="63"/>
  <c r="BD869" i="63"/>
  <c r="BE869" i="63"/>
  <c r="BF869" i="63"/>
  <c r="BG869" i="63"/>
  <c r="BH869" i="63"/>
  <c r="BI869" i="63"/>
  <c r="BJ869" i="63"/>
  <c r="BK869" i="63"/>
  <c r="BL869" i="63"/>
  <c r="BM869" i="63"/>
  <c r="BN869" i="63"/>
  <c r="BO869" i="63"/>
  <c r="BP869" i="63"/>
  <c r="L870" i="63"/>
  <c r="M870" i="63"/>
  <c r="N870" i="63"/>
  <c r="O870" i="63"/>
  <c r="P870" i="63"/>
  <c r="Q870" i="63"/>
  <c r="R870" i="63"/>
  <c r="S870" i="63"/>
  <c r="T870" i="63"/>
  <c r="U870" i="63"/>
  <c r="V870" i="63"/>
  <c r="W870" i="63"/>
  <c r="X870" i="63"/>
  <c r="Z870" i="63"/>
  <c r="AA870" i="63"/>
  <c r="AB870" i="63"/>
  <c r="AC870" i="63"/>
  <c r="AD870" i="63"/>
  <c r="AE870" i="63"/>
  <c r="AF870" i="63"/>
  <c r="AG870" i="63"/>
  <c r="AH870" i="63"/>
  <c r="AI870" i="63"/>
  <c r="AJ870" i="63"/>
  <c r="AK870" i="63"/>
  <c r="AL870" i="63"/>
  <c r="AM870" i="63"/>
  <c r="AN870" i="63"/>
  <c r="AO870" i="63"/>
  <c r="AP870" i="63"/>
  <c r="AQ870" i="63"/>
  <c r="AR870" i="63"/>
  <c r="AT870" i="63"/>
  <c r="AU870" i="63"/>
  <c r="AV870" i="63"/>
  <c r="AW870" i="63"/>
  <c r="AX870" i="63"/>
  <c r="AY870" i="63"/>
  <c r="AZ870" i="63"/>
  <c r="BA870" i="63"/>
  <c r="BB870" i="63"/>
  <c r="BC870" i="63"/>
  <c r="BD870" i="63"/>
  <c r="BE870" i="63"/>
  <c r="BF870" i="63"/>
  <c r="BG870" i="63"/>
  <c r="BH870" i="63"/>
  <c r="BI870" i="63"/>
  <c r="BJ870" i="63"/>
  <c r="BK870" i="63"/>
  <c r="BL870" i="63"/>
  <c r="BM870" i="63"/>
  <c r="BN870" i="63"/>
  <c r="BO870" i="63"/>
  <c r="BP870" i="63"/>
  <c r="L871" i="63"/>
  <c r="M871" i="63"/>
  <c r="N871" i="63"/>
  <c r="O871" i="63"/>
  <c r="P871" i="63"/>
  <c r="Q871" i="63"/>
  <c r="R871" i="63"/>
  <c r="S871" i="63"/>
  <c r="T871" i="63"/>
  <c r="U871" i="63"/>
  <c r="V871" i="63"/>
  <c r="W871" i="63"/>
  <c r="X871" i="63"/>
  <c r="Z871" i="63"/>
  <c r="AA871" i="63"/>
  <c r="AB871" i="63"/>
  <c r="AC871" i="63"/>
  <c r="AD871" i="63"/>
  <c r="AE871" i="63"/>
  <c r="AF871" i="63"/>
  <c r="AG871" i="63"/>
  <c r="AH871" i="63"/>
  <c r="AI871" i="63"/>
  <c r="AJ871" i="63"/>
  <c r="AK871" i="63"/>
  <c r="AL871" i="63"/>
  <c r="AM871" i="63"/>
  <c r="AN871" i="63"/>
  <c r="AO871" i="63"/>
  <c r="AP871" i="63"/>
  <c r="AQ871" i="63"/>
  <c r="AR871" i="63"/>
  <c r="AT871" i="63"/>
  <c r="AU871" i="63"/>
  <c r="AV871" i="63"/>
  <c r="AW871" i="63"/>
  <c r="AX871" i="63"/>
  <c r="AY871" i="63"/>
  <c r="AZ871" i="63"/>
  <c r="BA871" i="63"/>
  <c r="BB871" i="63"/>
  <c r="BC871" i="63"/>
  <c r="BD871" i="63"/>
  <c r="BE871" i="63"/>
  <c r="BF871" i="63"/>
  <c r="BG871" i="63"/>
  <c r="BH871" i="63"/>
  <c r="BI871" i="63"/>
  <c r="BJ871" i="63"/>
  <c r="BK871" i="63"/>
  <c r="BL871" i="63"/>
  <c r="BM871" i="63"/>
  <c r="BN871" i="63"/>
  <c r="BO871" i="63"/>
  <c r="BP871" i="63"/>
  <c r="L872" i="63"/>
  <c r="M872" i="63"/>
  <c r="N872" i="63"/>
  <c r="O872" i="63"/>
  <c r="P872" i="63"/>
  <c r="Q872" i="63"/>
  <c r="R872" i="63"/>
  <c r="S872" i="63"/>
  <c r="T872" i="63"/>
  <c r="U872" i="63"/>
  <c r="V872" i="63"/>
  <c r="W872" i="63"/>
  <c r="X872" i="63"/>
  <c r="Z872" i="63"/>
  <c r="AA872" i="63"/>
  <c r="AB872" i="63"/>
  <c r="AC872" i="63"/>
  <c r="AD872" i="63"/>
  <c r="AE872" i="63"/>
  <c r="AF872" i="63"/>
  <c r="AG872" i="63"/>
  <c r="AH872" i="63"/>
  <c r="AI872" i="63"/>
  <c r="AJ872" i="63"/>
  <c r="AK872" i="63"/>
  <c r="AL872" i="63"/>
  <c r="AM872" i="63"/>
  <c r="AN872" i="63"/>
  <c r="AO872" i="63"/>
  <c r="AP872" i="63"/>
  <c r="AQ872" i="63"/>
  <c r="AR872" i="63"/>
  <c r="AT872" i="63"/>
  <c r="AU872" i="63"/>
  <c r="AV872" i="63"/>
  <c r="AW872" i="63"/>
  <c r="AX872" i="63"/>
  <c r="AY872" i="63"/>
  <c r="AZ872" i="63"/>
  <c r="BA872" i="63"/>
  <c r="BB872" i="63"/>
  <c r="BC872" i="63"/>
  <c r="BD872" i="63"/>
  <c r="BE872" i="63"/>
  <c r="BF872" i="63"/>
  <c r="BG872" i="63"/>
  <c r="BH872" i="63"/>
  <c r="BI872" i="63"/>
  <c r="BJ872" i="63"/>
  <c r="BK872" i="63"/>
  <c r="BL872" i="63"/>
  <c r="BM872" i="63"/>
  <c r="BN872" i="63"/>
  <c r="BO872" i="63"/>
  <c r="BP872" i="63"/>
  <c r="L873" i="63"/>
  <c r="M873" i="63"/>
  <c r="N873" i="63"/>
  <c r="O873" i="63"/>
  <c r="P873" i="63"/>
  <c r="Q873" i="63"/>
  <c r="R873" i="63"/>
  <c r="S873" i="63"/>
  <c r="T873" i="63"/>
  <c r="U873" i="63"/>
  <c r="V873" i="63"/>
  <c r="W873" i="63"/>
  <c r="X873" i="63"/>
  <c r="Z873" i="63"/>
  <c r="AA873" i="63"/>
  <c r="AB873" i="63"/>
  <c r="AC873" i="63"/>
  <c r="AD873" i="63"/>
  <c r="AE873" i="63"/>
  <c r="AF873" i="63"/>
  <c r="AG873" i="63"/>
  <c r="AH873" i="63"/>
  <c r="AI873" i="63"/>
  <c r="AJ873" i="63"/>
  <c r="AK873" i="63"/>
  <c r="AL873" i="63"/>
  <c r="AM873" i="63"/>
  <c r="AN873" i="63"/>
  <c r="AO873" i="63"/>
  <c r="AP873" i="63"/>
  <c r="AQ873" i="63"/>
  <c r="AR873" i="63"/>
  <c r="AT873" i="63"/>
  <c r="AU873" i="63"/>
  <c r="AV873" i="63"/>
  <c r="AW873" i="63"/>
  <c r="AX873" i="63"/>
  <c r="AY873" i="63"/>
  <c r="AZ873" i="63"/>
  <c r="BA873" i="63"/>
  <c r="BB873" i="63"/>
  <c r="BC873" i="63"/>
  <c r="BD873" i="63"/>
  <c r="BE873" i="63"/>
  <c r="BF873" i="63"/>
  <c r="BG873" i="63"/>
  <c r="BH873" i="63"/>
  <c r="BI873" i="63"/>
  <c r="BJ873" i="63"/>
  <c r="BK873" i="63"/>
  <c r="BL873" i="63"/>
  <c r="BM873" i="63"/>
  <c r="BN873" i="63"/>
  <c r="BO873" i="63"/>
  <c r="BP873" i="63"/>
  <c r="L874" i="63"/>
  <c r="M874" i="63"/>
  <c r="N874" i="63"/>
  <c r="O874" i="63"/>
  <c r="P874" i="63"/>
  <c r="Q874" i="63"/>
  <c r="R874" i="63"/>
  <c r="S874" i="63"/>
  <c r="T874" i="63"/>
  <c r="U874" i="63"/>
  <c r="V874" i="63"/>
  <c r="W874" i="63"/>
  <c r="X874" i="63"/>
  <c r="Z874" i="63"/>
  <c r="AA874" i="63"/>
  <c r="AB874" i="63"/>
  <c r="AC874" i="63"/>
  <c r="AD874" i="63"/>
  <c r="AE874" i="63"/>
  <c r="AF874" i="63"/>
  <c r="AG874" i="63"/>
  <c r="AH874" i="63"/>
  <c r="AI874" i="63"/>
  <c r="AJ874" i="63"/>
  <c r="AK874" i="63"/>
  <c r="AL874" i="63"/>
  <c r="AM874" i="63"/>
  <c r="AN874" i="63"/>
  <c r="AO874" i="63"/>
  <c r="AP874" i="63"/>
  <c r="AQ874" i="63"/>
  <c r="AR874" i="63"/>
  <c r="AT874" i="63"/>
  <c r="AU874" i="63"/>
  <c r="AV874" i="63"/>
  <c r="AW874" i="63"/>
  <c r="AX874" i="63"/>
  <c r="AY874" i="63"/>
  <c r="AZ874" i="63"/>
  <c r="BA874" i="63"/>
  <c r="BB874" i="63"/>
  <c r="BC874" i="63"/>
  <c r="BD874" i="63"/>
  <c r="BE874" i="63"/>
  <c r="BF874" i="63"/>
  <c r="BG874" i="63"/>
  <c r="BH874" i="63"/>
  <c r="BI874" i="63"/>
  <c r="BJ874" i="63"/>
  <c r="BK874" i="63"/>
  <c r="BL874" i="63"/>
  <c r="BM874" i="63"/>
  <c r="BN874" i="63"/>
  <c r="BO874" i="63"/>
  <c r="BP874" i="63"/>
  <c r="L875" i="63"/>
  <c r="M875" i="63"/>
  <c r="N875" i="63"/>
  <c r="O875" i="63"/>
  <c r="P875" i="63"/>
  <c r="Q875" i="63"/>
  <c r="R875" i="63"/>
  <c r="S875" i="63"/>
  <c r="T875" i="63"/>
  <c r="U875" i="63"/>
  <c r="V875" i="63"/>
  <c r="W875" i="63"/>
  <c r="X875" i="63"/>
  <c r="Z875" i="63"/>
  <c r="AA875" i="63"/>
  <c r="AB875" i="63"/>
  <c r="AC875" i="63"/>
  <c r="AD875" i="63"/>
  <c r="AE875" i="63"/>
  <c r="AF875" i="63"/>
  <c r="AG875" i="63"/>
  <c r="AH875" i="63"/>
  <c r="AI875" i="63"/>
  <c r="AJ875" i="63"/>
  <c r="AK875" i="63"/>
  <c r="AL875" i="63"/>
  <c r="AM875" i="63"/>
  <c r="AN875" i="63"/>
  <c r="AO875" i="63"/>
  <c r="AP875" i="63"/>
  <c r="AQ875" i="63"/>
  <c r="AR875" i="63"/>
  <c r="AT875" i="63"/>
  <c r="AU875" i="63"/>
  <c r="AV875" i="63"/>
  <c r="AW875" i="63"/>
  <c r="AX875" i="63"/>
  <c r="AY875" i="63"/>
  <c r="AZ875" i="63"/>
  <c r="BA875" i="63"/>
  <c r="BB875" i="63"/>
  <c r="BC875" i="63"/>
  <c r="BD875" i="63"/>
  <c r="BE875" i="63"/>
  <c r="BF875" i="63"/>
  <c r="BG875" i="63"/>
  <c r="BH875" i="63"/>
  <c r="BI875" i="63"/>
  <c r="BJ875" i="63"/>
  <c r="BK875" i="63"/>
  <c r="BL875" i="63"/>
  <c r="BM875" i="63"/>
  <c r="BN875" i="63"/>
  <c r="BO875" i="63"/>
  <c r="BP875" i="63"/>
  <c r="L876" i="63"/>
  <c r="M876" i="63"/>
  <c r="N876" i="63"/>
  <c r="O876" i="63"/>
  <c r="P876" i="63"/>
  <c r="Q876" i="63"/>
  <c r="R876" i="63"/>
  <c r="S876" i="63"/>
  <c r="T876" i="63"/>
  <c r="U876" i="63"/>
  <c r="V876" i="63"/>
  <c r="W876" i="63"/>
  <c r="X876" i="63"/>
  <c r="Z876" i="63"/>
  <c r="AA876" i="63"/>
  <c r="AB876" i="63"/>
  <c r="AC876" i="63"/>
  <c r="AD876" i="63"/>
  <c r="AE876" i="63"/>
  <c r="AF876" i="63"/>
  <c r="AG876" i="63"/>
  <c r="AH876" i="63"/>
  <c r="AI876" i="63"/>
  <c r="AJ876" i="63"/>
  <c r="AK876" i="63"/>
  <c r="AL876" i="63"/>
  <c r="AM876" i="63"/>
  <c r="AN876" i="63"/>
  <c r="AO876" i="63"/>
  <c r="AP876" i="63"/>
  <c r="AQ876" i="63"/>
  <c r="AR876" i="63"/>
  <c r="AT876" i="63"/>
  <c r="AU876" i="63"/>
  <c r="AV876" i="63"/>
  <c r="AW876" i="63"/>
  <c r="AX876" i="63"/>
  <c r="AY876" i="63"/>
  <c r="AZ876" i="63"/>
  <c r="BA876" i="63"/>
  <c r="BB876" i="63"/>
  <c r="BC876" i="63"/>
  <c r="BD876" i="63"/>
  <c r="BE876" i="63"/>
  <c r="BF876" i="63"/>
  <c r="BG876" i="63"/>
  <c r="BH876" i="63"/>
  <c r="BI876" i="63"/>
  <c r="BJ876" i="63"/>
  <c r="BK876" i="63"/>
  <c r="BL876" i="63"/>
  <c r="BM876" i="63"/>
  <c r="BN876" i="63"/>
  <c r="BO876" i="63"/>
  <c r="BP876" i="63"/>
  <c r="L877" i="63"/>
  <c r="M877" i="63"/>
  <c r="N877" i="63"/>
  <c r="O877" i="63"/>
  <c r="P877" i="63"/>
  <c r="Q877" i="63"/>
  <c r="R877" i="63"/>
  <c r="S877" i="63"/>
  <c r="T877" i="63"/>
  <c r="U877" i="63"/>
  <c r="V877" i="63"/>
  <c r="W877" i="63"/>
  <c r="X877" i="63"/>
  <c r="Z877" i="63"/>
  <c r="AA877" i="63"/>
  <c r="AB877" i="63"/>
  <c r="AC877" i="63"/>
  <c r="AD877" i="63"/>
  <c r="AE877" i="63"/>
  <c r="AF877" i="63"/>
  <c r="AG877" i="63"/>
  <c r="AH877" i="63"/>
  <c r="AI877" i="63"/>
  <c r="AJ877" i="63"/>
  <c r="AK877" i="63"/>
  <c r="AL877" i="63"/>
  <c r="AM877" i="63"/>
  <c r="AN877" i="63"/>
  <c r="AO877" i="63"/>
  <c r="AP877" i="63"/>
  <c r="AQ877" i="63"/>
  <c r="AR877" i="63"/>
  <c r="AT877" i="63"/>
  <c r="AU877" i="63"/>
  <c r="AV877" i="63"/>
  <c r="AW877" i="63"/>
  <c r="AX877" i="63"/>
  <c r="AY877" i="63"/>
  <c r="AZ877" i="63"/>
  <c r="BA877" i="63"/>
  <c r="BB877" i="63"/>
  <c r="BC877" i="63"/>
  <c r="BD877" i="63"/>
  <c r="BE877" i="63"/>
  <c r="BF877" i="63"/>
  <c r="BG877" i="63"/>
  <c r="BH877" i="63"/>
  <c r="BI877" i="63"/>
  <c r="BJ877" i="63"/>
  <c r="BK877" i="63"/>
  <c r="BL877" i="63"/>
  <c r="BM877" i="63"/>
  <c r="BN877" i="63"/>
  <c r="BO877" i="63"/>
  <c r="BP877" i="63"/>
  <c r="L878" i="63"/>
  <c r="M878" i="63"/>
  <c r="N878" i="63"/>
  <c r="O878" i="63"/>
  <c r="P878" i="63"/>
  <c r="Q878" i="63"/>
  <c r="R878" i="63"/>
  <c r="S878" i="63"/>
  <c r="T878" i="63"/>
  <c r="U878" i="63"/>
  <c r="V878" i="63"/>
  <c r="W878" i="63"/>
  <c r="X878" i="63"/>
  <c r="Z878" i="63"/>
  <c r="AA878" i="63"/>
  <c r="AB878" i="63"/>
  <c r="AC878" i="63"/>
  <c r="AD878" i="63"/>
  <c r="AE878" i="63"/>
  <c r="AF878" i="63"/>
  <c r="AG878" i="63"/>
  <c r="AH878" i="63"/>
  <c r="AI878" i="63"/>
  <c r="AJ878" i="63"/>
  <c r="AK878" i="63"/>
  <c r="AL878" i="63"/>
  <c r="AM878" i="63"/>
  <c r="AN878" i="63"/>
  <c r="AO878" i="63"/>
  <c r="AP878" i="63"/>
  <c r="AQ878" i="63"/>
  <c r="AR878" i="63"/>
  <c r="AT878" i="63"/>
  <c r="AU878" i="63"/>
  <c r="AV878" i="63"/>
  <c r="AW878" i="63"/>
  <c r="AX878" i="63"/>
  <c r="AY878" i="63"/>
  <c r="AZ878" i="63"/>
  <c r="BA878" i="63"/>
  <c r="BB878" i="63"/>
  <c r="BC878" i="63"/>
  <c r="BD878" i="63"/>
  <c r="BE878" i="63"/>
  <c r="BF878" i="63"/>
  <c r="BG878" i="63"/>
  <c r="BH878" i="63"/>
  <c r="BI878" i="63"/>
  <c r="BJ878" i="63"/>
  <c r="BK878" i="63"/>
  <c r="BL878" i="63"/>
  <c r="BM878" i="63"/>
  <c r="BN878" i="63"/>
  <c r="BO878" i="63"/>
  <c r="BP878" i="63"/>
  <c r="L879" i="63"/>
  <c r="M879" i="63"/>
  <c r="N879" i="63"/>
  <c r="O879" i="63"/>
  <c r="P879" i="63"/>
  <c r="Q879" i="63"/>
  <c r="R879" i="63"/>
  <c r="S879" i="63"/>
  <c r="T879" i="63"/>
  <c r="U879" i="63"/>
  <c r="V879" i="63"/>
  <c r="W879" i="63"/>
  <c r="X879" i="63"/>
  <c r="Z879" i="63"/>
  <c r="AA879" i="63"/>
  <c r="AB879" i="63"/>
  <c r="AC879" i="63"/>
  <c r="AD879" i="63"/>
  <c r="AE879" i="63"/>
  <c r="AF879" i="63"/>
  <c r="AG879" i="63"/>
  <c r="AH879" i="63"/>
  <c r="AI879" i="63"/>
  <c r="AJ879" i="63"/>
  <c r="AK879" i="63"/>
  <c r="AL879" i="63"/>
  <c r="AM879" i="63"/>
  <c r="AN879" i="63"/>
  <c r="AO879" i="63"/>
  <c r="AP879" i="63"/>
  <c r="AQ879" i="63"/>
  <c r="AR879" i="63"/>
  <c r="AT879" i="63"/>
  <c r="AU879" i="63"/>
  <c r="AV879" i="63"/>
  <c r="AW879" i="63"/>
  <c r="AX879" i="63"/>
  <c r="AY879" i="63"/>
  <c r="AZ879" i="63"/>
  <c r="BA879" i="63"/>
  <c r="BB879" i="63"/>
  <c r="BC879" i="63"/>
  <c r="BD879" i="63"/>
  <c r="BE879" i="63"/>
  <c r="BF879" i="63"/>
  <c r="BG879" i="63"/>
  <c r="BH879" i="63"/>
  <c r="BI879" i="63"/>
  <c r="BJ879" i="63"/>
  <c r="BK879" i="63"/>
  <c r="BL879" i="63"/>
  <c r="BM879" i="63"/>
  <c r="BN879" i="63"/>
  <c r="BO879" i="63"/>
  <c r="BP879" i="63"/>
  <c r="L880" i="63"/>
  <c r="M880" i="63"/>
  <c r="N880" i="63"/>
  <c r="O880" i="63"/>
  <c r="P880" i="63"/>
  <c r="Q880" i="63"/>
  <c r="R880" i="63"/>
  <c r="S880" i="63"/>
  <c r="T880" i="63"/>
  <c r="U880" i="63"/>
  <c r="V880" i="63"/>
  <c r="W880" i="63"/>
  <c r="X880" i="63"/>
  <c r="Z880" i="63"/>
  <c r="AA880" i="63"/>
  <c r="AB880" i="63"/>
  <c r="AC880" i="63"/>
  <c r="AD880" i="63"/>
  <c r="AE880" i="63"/>
  <c r="AF880" i="63"/>
  <c r="AG880" i="63"/>
  <c r="AH880" i="63"/>
  <c r="AI880" i="63"/>
  <c r="AJ880" i="63"/>
  <c r="AK880" i="63"/>
  <c r="AL880" i="63"/>
  <c r="AM880" i="63"/>
  <c r="AN880" i="63"/>
  <c r="AO880" i="63"/>
  <c r="AP880" i="63"/>
  <c r="AQ880" i="63"/>
  <c r="AR880" i="63"/>
  <c r="AT880" i="63"/>
  <c r="AU880" i="63"/>
  <c r="AV880" i="63"/>
  <c r="AW880" i="63"/>
  <c r="AX880" i="63"/>
  <c r="AY880" i="63"/>
  <c r="AZ880" i="63"/>
  <c r="BA880" i="63"/>
  <c r="BB880" i="63"/>
  <c r="BC880" i="63"/>
  <c r="BD880" i="63"/>
  <c r="BE880" i="63"/>
  <c r="BF880" i="63"/>
  <c r="BG880" i="63"/>
  <c r="BH880" i="63"/>
  <c r="BI880" i="63"/>
  <c r="BJ880" i="63"/>
  <c r="BK880" i="63"/>
  <c r="BL880" i="63"/>
  <c r="BM880" i="63"/>
  <c r="BN880" i="63"/>
  <c r="BO880" i="63"/>
  <c r="BP880" i="63"/>
  <c r="L881" i="63"/>
  <c r="M881" i="63"/>
  <c r="N881" i="63"/>
  <c r="O881" i="63"/>
  <c r="P881" i="63"/>
  <c r="Q881" i="63"/>
  <c r="R881" i="63"/>
  <c r="S881" i="63"/>
  <c r="T881" i="63"/>
  <c r="U881" i="63"/>
  <c r="V881" i="63"/>
  <c r="W881" i="63"/>
  <c r="X881" i="63"/>
  <c r="Z881" i="63"/>
  <c r="AA881" i="63"/>
  <c r="AB881" i="63"/>
  <c r="AC881" i="63"/>
  <c r="AD881" i="63"/>
  <c r="AE881" i="63"/>
  <c r="AF881" i="63"/>
  <c r="AG881" i="63"/>
  <c r="AH881" i="63"/>
  <c r="AI881" i="63"/>
  <c r="AJ881" i="63"/>
  <c r="AK881" i="63"/>
  <c r="AL881" i="63"/>
  <c r="AM881" i="63"/>
  <c r="AN881" i="63"/>
  <c r="AO881" i="63"/>
  <c r="AP881" i="63"/>
  <c r="AQ881" i="63"/>
  <c r="AR881" i="63"/>
  <c r="AT881" i="63"/>
  <c r="AU881" i="63"/>
  <c r="AV881" i="63"/>
  <c r="AW881" i="63"/>
  <c r="AX881" i="63"/>
  <c r="AY881" i="63"/>
  <c r="AZ881" i="63"/>
  <c r="BA881" i="63"/>
  <c r="BB881" i="63"/>
  <c r="BC881" i="63"/>
  <c r="BD881" i="63"/>
  <c r="BE881" i="63"/>
  <c r="BF881" i="63"/>
  <c r="BG881" i="63"/>
  <c r="BH881" i="63"/>
  <c r="BI881" i="63"/>
  <c r="BJ881" i="63"/>
  <c r="BK881" i="63"/>
  <c r="BL881" i="63"/>
  <c r="BM881" i="63"/>
  <c r="BN881" i="63"/>
  <c r="BO881" i="63"/>
  <c r="BP881" i="63"/>
  <c r="L882" i="63"/>
  <c r="M882" i="63"/>
  <c r="N882" i="63"/>
  <c r="O882" i="63"/>
  <c r="P882" i="63"/>
  <c r="Q882" i="63"/>
  <c r="R882" i="63"/>
  <c r="S882" i="63"/>
  <c r="T882" i="63"/>
  <c r="U882" i="63"/>
  <c r="V882" i="63"/>
  <c r="W882" i="63"/>
  <c r="X882" i="63"/>
  <c r="Z882" i="63"/>
  <c r="AA882" i="63"/>
  <c r="AB882" i="63"/>
  <c r="AC882" i="63"/>
  <c r="AD882" i="63"/>
  <c r="AE882" i="63"/>
  <c r="AF882" i="63"/>
  <c r="AG882" i="63"/>
  <c r="AH882" i="63"/>
  <c r="AI882" i="63"/>
  <c r="AJ882" i="63"/>
  <c r="AK882" i="63"/>
  <c r="AL882" i="63"/>
  <c r="AM882" i="63"/>
  <c r="AN882" i="63"/>
  <c r="AO882" i="63"/>
  <c r="AP882" i="63"/>
  <c r="AQ882" i="63"/>
  <c r="AR882" i="63"/>
  <c r="AT882" i="63"/>
  <c r="AU882" i="63"/>
  <c r="AV882" i="63"/>
  <c r="AW882" i="63"/>
  <c r="AX882" i="63"/>
  <c r="AY882" i="63"/>
  <c r="AZ882" i="63"/>
  <c r="BA882" i="63"/>
  <c r="BB882" i="63"/>
  <c r="BC882" i="63"/>
  <c r="BD882" i="63"/>
  <c r="BE882" i="63"/>
  <c r="BF882" i="63"/>
  <c r="BG882" i="63"/>
  <c r="BH882" i="63"/>
  <c r="BI882" i="63"/>
  <c r="BJ882" i="63"/>
  <c r="BK882" i="63"/>
  <c r="BL882" i="63"/>
  <c r="BM882" i="63"/>
  <c r="BN882" i="63"/>
  <c r="BO882" i="63"/>
  <c r="BP882" i="63"/>
  <c r="L883" i="63"/>
  <c r="M883" i="63"/>
  <c r="N883" i="63"/>
  <c r="O883" i="63"/>
  <c r="P883" i="63"/>
  <c r="Q883" i="63"/>
  <c r="R883" i="63"/>
  <c r="S883" i="63"/>
  <c r="T883" i="63"/>
  <c r="U883" i="63"/>
  <c r="V883" i="63"/>
  <c r="W883" i="63"/>
  <c r="X883" i="63"/>
  <c r="Z883" i="63"/>
  <c r="AA883" i="63"/>
  <c r="AB883" i="63"/>
  <c r="AC883" i="63"/>
  <c r="AD883" i="63"/>
  <c r="AE883" i="63"/>
  <c r="AF883" i="63"/>
  <c r="AG883" i="63"/>
  <c r="AH883" i="63"/>
  <c r="AI883" i="63"/>
  <c r="AJ883" i="63"/>
  <c r="AK883" i="63"/>
  <c r="AL883" i="63"/>
  <c r="AM883" i="63"/>
  <c r="AN883" i="63"/>
  <c r="AO883" i="63"/>
  <c r="AP883" i="63"/>
  <c r="AQ883" i="63"/>
  <c r="AR883" i="63"/>
  <c r="AT883" i="63"/>
  <c r="AU883" i="63"/>
  <c r="AV883" i="63"/>
  <c r="AW883" i="63"/>
  <c r="AX883" i="63"/>
  <c r="AY883" i="63"/>
  <c r="AZ883" i="63"/>
  <c r="BA883" i="63"/>
  <c r="BB883" i="63"/>
  <c r="BC883" i="63"/>
  <c r="BD883" i="63"/>
  <c r="BE883" i="63"/>
  <c r="BF883" i="63"/>
  <c r="BG883" i="63"/>
  <c r="BH883" i="63"/>
  <c r="BI883" i="63"/>
  <c r="BJ883" i="63"/>
  <c r="BK883" i="63"/>
  <c r="BL883" i="63"/>
  <c r="BM883" i="63"/>
  <c r="BN883" i="63"/>
  <c r="BO883" i="63"/>
  <c r="BP883" i="63"/>
  <c r="L884" i="63"/>
  <c r="M884" i="63"/>
  <c r="N884" i="63"/>
  <c r="O884" i="63"/>
  <c r="P884" i="63"/>
  <c r="Q884" i="63"/>
  <c r="R884" i="63"/>
  <c r="S884" i="63"/>
  <c r="T884" i="63"/>
  <c r="U884" i="63"/>
  <c r="V884" i="63"/>
  <c r="W884" i="63"/>
  <c r="X884" i="63"/>
  <c r="Z884" i="63"/>
  <c r="AA884" i="63"/>
  <c r="AB884" i="63"/>
  <c r="AC884" i="63"/>
  <c r="AD884" i="63"/>
  <c r="AE884" i="63"/>
  <c r="AF884" i="63"/>
  <c r="AG884" i="63"/>
  <c r="AH884" i="63"/>
  <c r="AI884" i="63"/>
  <c r="AJ884" i="63"/>
  <c r="AK884" i="63"/>
  <c r="AL884" i="63"/>
  <c r="AM884" i="63"/>
  <c r="AN884" i="63"/>
  <c r="AO884" i="63"/>
  <c r="AP884" i="63"/>
  <c r="AQ884" i="63"/>
  <c r="AR884" i="63"/>
  <c r="AT884" i="63"/>
  <c r="AU884" i="63"/>
  <c r="AV884" i="63"/>
  <c r="AW884" i="63"/>
  <c r="AX884" i="63"/>
  <c r="AY884" i="63"/>
  <c r="AZ884" i="63"/>
  <c r="BA884" i="63"/>
  <c r="BB884" i="63"/>
  <c r="BC884" i="63"/>
  <c r="BD884" i="63"/>
  <c r="BE884" i="63"/>
  <c r="BF884" i="63"/>
  <c r="BG884" i="63"/>
  <c r="BH884" i="63"/>
  <c r="BI884" i="63"/>
  <c r="BJ884" i="63"/>
  <c r="BK884" i="63"/>
  <c r="BL884" i="63"/>
  <c r="BM884" i="63"/>
  <c r="BN884" i="63"/>
  <c r="BO884" i="63"/>
  <c r="BP884" i="63"/>
  <c r="L885" i="63"/>
  <c r="M885" i="63"/>
  <c r="N885" i="63"/>
  <c r="O885" i="63"/>
  <c r="P885" i="63"/>
  <c r="Q885" i="63"/>
  <c r="R885" i="63"/>
  <c r="S885" i="63"/>
  <c r="T885" i="63"/>
  <c r="U885" i="63"/>
  <c r="V885" i="63"/>
  <c r="W885" i="63"/>
  <c r="X885" i="63"/>
  <c r="Z885" i="63"/>
  <c r="AA885" i="63"/>
  <c r="AB885" i="63"/>
  <c r="AC885" i="63"/>
  <c r="AD885" i="63"/>
  <c r="AE885" i="63"/>
  <c r="AF885" i="63"/>
  <c r="AG885" i="63"/>
  <c r="AH885" i="63"/>
  <c r="AI885" i="63"/>
  <c r="AJ885" i="63"/>
  <c r="AK885" i="63"/>
  <c r="AL885" i="63"/>
  <c r="AM885" i="63"/>
  <c r="AN885" i="63"/>
  <c r="AO885" i="63"/>
  <c r="AP885" i="63"/>
  <c r="AQ885" i="63"/>
  <c r="AR885" i="63"/>
  <c r="AT885" i="63"/>
  <c r="AU885" i="63"/>
  <c r="AV885" i="63"/>
  <c r="AW885" i="63"/>
  <c r="AX885" i="63"/>
  <c r="AY885" i="63"/>
  <c r="AZ885" i="63"/>
  <c r="BA885" i="63"/>
  <c r="BB885" i="63"/>
  <c r="BC885" i="63"/>
  <c r="BD885" i="63"/>
  <c r="BE885" i="63"/>
  <c r="BF885" i="63"/>
  <c r="BG885" i="63"/>
  <c r="BH885" i="63"/>
  <c r="BI885" i="63"/>
  <c r="BJ885" i="63"/>
  <c r="BK885" i="63"/>
  <c r="BL885" i="63"/>
  <c r="BM885" i="63"/>
  <c r="BN885" i="63"/>
  <c r="BO885" i="63"/>
  <c r="BP885" i="63"/>
  <c r="L886" i="63"/>
  <c r="M886" i="63"/>
  <c r="N886" i="63"/>
  <c r="O886" i="63"/>
  <c r="P886" i="63"/>
  <c r="Q886" i="63"/>
  <c r="R886" i="63"/>
  <c r="S886" i="63"/>
  <c r="T886" i="63"/>
  <c r="U886" i="63"/>
  <c r="V886" i="63"/>
  <c r="W886" i="63"/>
  <c r="X886" i="63"/>
  <c r="Z886" i="63"/>
  <c r="AA886" i="63"/>
  <c r="AB886" i="63"/>
  <c r="AC886" i="63"/>
  <c r="AD886" i="63"/>
  <c r="AE886" i="63"/>
  <c r="AF886" i="63"/>
  <c r="AG886" i="63"/>
  <c r="AH886" i="63"/>
  <c r="AI886" i="63"/>
  <c r="AJ886" i="63"/>
  <c r="AK886" i="63"/>
  <c r="AL886" i="63"/>
  <c r="AM886" i="63"/>
  <c r="AN886" i="63"/>
  <c r="AO886" i="63"/>
  <c r="AP886" i="63"/>
  <c r="AQ886" i="63"/>
  <c r="AR886" i="63"/>
  <c r="AT886" i="63"/>
  <c r="AU886" i="63"/>
  <c r="AV886" i="63"/>
  <c r="AW886" i="63"/>
  <c r="AX886" i="63"/>
  <c r="AY886" i="63"/>
  <c r="AZ886" i="63"/>
  <c r="BA886" i="63"/>
  <c r="BB886" i="63"/>
  <c r="BC886" i="63"/>
  <c r="BD886" i="63"/>
  <c r="BE886" i="63"/>
  <c r="BF886" i="63"/>
  <c r="BG886" i="63"/>
  <c r="BH886" i="63"/>
  <c r="BI886" i="63"/>
  <c r="BJ886" i="63"/>
  <c r="BK886" i="63"/>
  <c r="BL886" i="63"/>
  <c r="BM886" i="63"/>
  <c r="BN886" i="63"/>
  <c r="BO886" i="63"/>
  <c r="BP886" i="63"/>
  <c r="L887" i="63"/>
  <c r="M887" i="63"/>
  <c r="N887" i="63"/>
  <c r="O887" i="63"/>
  <c r="P887" i="63"/>
  <c r="Q887" i="63"/>
  <c r="R887" i="63"/>
  <c r="S887" i="63"/>
  <c r="T887" i="63"/>
  <c r="U887" i="63"/>
  <c r="V887" i="63"/>
  <c r="W887" i="63"/>
  <c r="X887" i="63"/>
  <c r="Z887" i="63"/>
  <c r="AA887" i="63"/>
  <c r="AB887" i="63"/>
  <c r="AC887" i="63"/>
  <c r="AD887" i="63"/>
  <c r="AE887" i="63"/>
  <c r="AF887" i="63"/>
  <c r="AG887" i="63"/>
  <c r="AH887" i="63"/>
  <c r="AI887" i="63"/>
  <c r="AJ887" i="63"/>
  <c r="AK887" i="63"/>
  <c r="AL887" i="63"/>
  <c r="AM887" i="63"/>
  <c r="AN887" i="63"/>
  <c r="AO887" i="63"/>
  <c r="AP887" i="63"/>
  <c r="AQ887" i="63"/>
  <c r="AR887" i="63"/>
  <c r="AT887" i="63"/>
  <c r="AU887" i="63"/>
  <c r="AV887" i="63"/>
  <c r="AW887" i="63"/>
  <c r="AX887" i="63"/>
  <c r="AY887" i="63"/>
  <c r="AZ887" i="63"/>
  <c r="BA887" i="63"/>
  <c r="BB887" i="63"/>
  <c r="BC887" i="63"/>
  <c r="BD887" i="63"/>
  <c r="BE887" i="63"/>
  <c r="BF887" i="63"/>
  <c r="BG887" i="63"/>
  <c r="BH887" i="63"/>
  <c r="BI887" i="63"/>
  <c r="BJ887" i="63"/>
  <c r="BK887" i="63"/>
  <c r="BL887" i="63"/>
  <c r="BM887" i="63"/>
  <c r="BN887" i="63"/>
  <c r="BO887" i="63"/>
  <c r="BP887" i="63"/>
  <c r="L888" i="63"/>
  <c r="M888" i="63"/>
  <c r="N888" i="63"/>
  <c r="O888" i="63"/>
  <c r="P888" i="63"/>
  <c r="Q888" i="63"/>
  <c r="R888" i="63"/>
  <c r="S888" i="63"/>
  <c r="T888" i="63"/>
  <c r="U888" i="63"/>
  <c r="V888" i="63"/>
  <c r="W888" i="63"/>
  <c r="X888" i="63"/>
  <c r="Z888" i="63"/>
  <c r="AA888" i="63"/>
  <c r="AB888" i="63"/>
  <c r="AC888" i="63"/>
  <c r="AD888" i="63"/>
  <c r="AE888" i="63"/>
  <c r="AF888" i="63"/>
  <c r="AG888" i="63"/>
  <c r="AH888" i="63"/>
  <c r="AI888" i="63"/>
  <c r="AJ888" i="63"/>
  <c r="AK888" i="63"/>
  <c r="AL888" i="63"/>
  <c r="AM888" i="63"/>
  <c r="AN888" i="63"/>
  <c r="AO888" i="63"/>
  <c r="AP888" i="63"/>
  <c r="AQ888" i="63"/>
  <c r="AR888" i="63"/>
  <c r="AT888" i="63"/>
  <c r="AU888" i="63"/>
  <c r="AV888" i="63"/>
  <c r="AW888" i="63"/>
  <c r="AX888" i="63"/>
  <c r="AY888" i="63"/>
  <c r="AZ888" i="63"/>
  <c r="BA888" i="63"/>
  <c r="BB888" i="63"/>
  <c r="BC888" i="63"/>
  <c r="BD888" i="63"/>
  <c r="BE888" i="63"/>
  <c r="BF888" i="63"/>
  <c r="BG888" i="63"/>
  <c r="BH888" i="63"/>
  <c r="BI888" i="63"/>
  <c r="BJ888" i="63"/>
  <c r="BK888" i="63"/>
  <c r="BL888" i="63"/>
  <c r="BM888" i="63"/>
  <c r="BN888" i="63"/>
  <c r="BO888" i="63"/>
  <c r="BP888" i="63"/>
  <c r="L889" i="63"/>
  <c r="M889" i="63"/>
  <c r="N889" i="63"/>
  <c r="O889" i="63"/>
  <c r="P889" i="63"/>
  <c r="Q889" i="63"/>
  <c r="R889" i="63"/>
  <c r="S889" i="63"/>
  <c r="T889" i="63"/>
  <c r="U889" i="63"/>
  <c r="V889" i="63"/>
  <c r="W889" i="63"/>
  <c r="X889" i="63"/>
  <c r="Z889" i="63"/>
  <c r="AA889" i="63"/>
  <c r="AB889" i="63"/>
  <c r="AC889" i="63"/>
  <c r="AD889" i="63"/>
  <c r="AE889" i="63"/>
  <c r="AF889" i="63"/>
  <c r="AG889" i="63"/>
  <c r="AH889" i="63"/>
  <c r="AI889" i="63"/>
  <c r="AJ889" i="63"/>
  <c r="AK889" i="63"/>
  <c r="AL889" i="63"/>
  <c r="AM889" i="63"/>
  <c r="AN889" i="63"/>
  <c r="AO889" i="63"/>
  <c r="AP889" i="63"/>
  <c r="AQ889" i="63"/>
  <c r="AR889" i="63"/>
  <c r="AT889" i="63"/>
  <c r="AU889" i="63"/>
  <c r="AV889" i="63"/>
  <c r="AW889" i="63"/>
  <c r="AX889" i="63"/>
  <c r="AY889" i="63"/>
  <c r="AZ889" i="63"/>
  <c r="BA889" i="63"/>
  <c r="BB889" i="63"/>
  <c r="BC889" i="63"/>
  <c r="BD889" i="63"/>
  <c r="BE889" i="63"/>
  <c r="BF889" i="63"/>
  <c r="BG889" i="63"/>
  <c r="BH889" i="63"/>
  <c r="BI889" i="63"/>
  <c r="BJ889" i="63"/>
  <c r="BK889" i="63"/>
  <c r="BL889" i="63"/>
  <c r="BM889" i="63"/>
  <c r="BN889" i="63"/>
  <c r="BO889" i="63"/>
  <c r="BP889" i="63"/>
  <c r="L890" i="63"/>
  <c r="M890" i="63"/>
  <c r="N890" i="63"/>
  <c r="O890" i="63"/>
  <c r="P890" i="63"/>
  <c r="Q890" i="63"/>
  <c r="R890" i="63"/>
  <c r="S890" i="63"/>
  <c r="T890" i="63"/>
  <c r="U890" i="63"/>
  <c r="V890" i="63"/>
  <c r="W890" i="63"/>
  <c r="X890" i="63"/>
  <c r="Z890" i="63"/>
  <c r="AA890" i="63"/>
  <c r="AB890" i="63"/>
  <c r="AC890" i="63"/>
  <c r="AD890" i="63"/>
  <c r="AE890" i="63"/>
  <c r="AF890" i="63"/>
  <c r="AG890" i="63"/>
  <c r="AH890" i="63"/>
  <c r="AI890" i="63"/>
  <c r="AJ890" i="63"/>
  <c r="AK890" i="63"/>
  <c r="AL890" i="63"/>
  <c r="AM890" i="63"/>
  <c r="AN890" i="63"/>
  <c r="AO890" i="63"/>
  <c r="AP890" i="63"/>
  <c r="AQ890" i="63"/>
  <c r="AR890" i="63"/>
  <c r="AT890" i="63"/>
  <c r="AU890" i="63"/>
  <c r="AV890" i="63"/>
  <c r="AW890" i="63"/>
  <c r="AX890" i="63"/>
  <c r="AY890" i="63"/>
  <c r="AZ890" i="63"/>
  <c r="BA890" i="63"/>
  <c r="BB890" i="63"/>
  <c r="BC890" i="63"/>
  <c r="BD890" i="63"/>
  <c r="BE890" i="63"/>
  <c r="BF890" i="63"/>
  <c r="BG890" i="63"/>
  <c r="BH890" i="63"/>
  <c r="BI890" i="63"/>
  <c r="BJ890" i="63"/>
  <c r="BK890" i="63"/>
  <c r="BL890" i="63"/>
  <c r="BM890" i="63"/>
  <c r="BN890" i="63"/>
  <c r="BO890" i="63"/>
  <c r="BP890" i="63"/>
  <c r="L891" i="63"/>
  <c r="M891" i="63"/>
  <c r="N891" i="63"/>
  <c r="O891" i="63"/>
  <c r="P891" i="63"/>
  <c r="Q891" i="63"/>
  <c r="R891" i="63"/>
  <c r="S891" i="63"/>
  <c r="T891" i="63"/>
  <c r="U891" i="63"/>
  <c r="V891" i="63"/>
  <c r="W891" i="63"/>
  <c r="X891" i="63"/>
  <c r="Z891" i="63"/>
  <c r="AA891" i="63"/>
  <c r="AB891" i="63"/>
  <c r="AC891" i="63"/>
  <c r="AD891" i="63"/>
  <c r="AE891" i="63"/>
  <c r="AF891" i="63"/>
  <c r="AG891" i="63"/>
  <c r="AH891" i="63"/>
  <c r="AI891" i="63"/>
  <c r="AJ891" i="63"/>
  <c r="AK891" i="63"/>
  <c r="AL891" i="63"/>
  <c r="AM891" i="63"/>
  <c r="AN891" i="63"/>
  <c r="AO891" i="63"/>
  <c r="AP891" i="63"/>
  <c r="AQ891" i="63"/>
  <c r="AR891" i="63"/>
  <c r="AT891" i="63"/>
  <c r="AU891" i="63"/>
  <c r="AV891" i="63"/>
  <c r="AW891" i="63"/>
  <c r="AX891" i="63"/>
  <c r="AY891" i="63"/>
  <c r="AZ891" i="63"/>
  <c r="BA891" i="63"/>
  <c r="BB891" i="63"/>
  <c r="BC891" i="63"/>
  <c r="BD891" i="63"/>
  <c r="BE891" i="63"/>
  <c r="BF891" i="63"/>
  <c r="BG891" i="63"/>
  <c r="BH891" i="63"/>
  <c r="BI891" i="63"/>
  <c r="BJ891" i="63"/>
  <c r="BK891" i="63"/>
  <c r="BL891" i="63"/>
  <c r="BM891" i="63"/>
  <c r="BN891" i="63"/>
  <c r="BO891" i="63"/>
  <c r="BP891" i="63"/>
  <c r="L892" i="63"/>
  <c r="M892" i="63"/>
  <c r="N892" i="63"/>
  <c r="O892" i="63"/>
  <c r="P892" i="63"/>
  <c r="Q892" i="63"/>
  <c r="R892" i="63"/>
  <c r="S892" i="63"/>
  <c r="T892" i="63"/>
  <c r="U892" i="63"/>
  <c r="V892" i="63"/>
  <c r="W892" i="63"/>
  <c r="X892" i="63"/>
  <c r="Z892" i="63"/>
  <c r="AA892" i="63"/>
  <c r="AB892" i="63"/>
  <c r="AC892" i="63"/>
  <c r="AD892" i="63"/>
  <c r="AE892" i="63"/>
  <c r="AF892" i="63"/>
  <c r="AG892" i="63"/>
  <c r="AH892" i="63"/>
  <c r="AI892" i="63"/>
  <c r="AJ892" i="63"/>
  <c r="AK892" i="63"/>
  <c r="AL892" i="63"/>
  <c r="AM892" i="63"/>
  <c r="AN892" i="63"/>
  <c r="AO892" i="63"/>
  <c r="AP892" i="63"/>
  <c r="AQ892" i="63"/>
  <c r="AR892" i="63"/>
  <c r="AT892" i="63"/>
  <c r="AU892" i="63"/>
  <c r="AV892" i="63"/>
  <c r="AW892" i="63"/>
  <c r="AX892" i="63"/>
  <c r="AY892" i="63"/>
  <c r="AZ892" i="63"/>
  <c r="BA892" i="63"/>
  <c r="BB892" i="63"/>
  <c r="BC892" i="63"/>
  <c r="BD892" i="63"/>
  <c r="BE892" i="63"/>
  <c r="BF892" i="63"/>
  <c r="BG892" i="63"/>
  <c r="BH892" i="63"/>
  <c r="BI892" i="63"/>
  <c r="BJ892" i="63"/>
  <c r="BK892" i="63"/>
  <c r="BL892" i="63"/>
  <c r="BM892" i="63"/>
  <c r="BN892" i="63"/>
  <c r="BO892" i="63"/>
  <c r="BP892" i="63"/>
  <c r="L893" i="63"/>
  <c r="M893" i="63"/>
  <c r="N893" i="63"/>
  <c r="O893" i="63"/>
  <c r="P893" i="63"/>
  <c r="Q893" i="63"/>
  <c r="R893" i="63"/>
  <c r="S893" i="63"/>
  <c r="T893" i="63"/>
  <c r="U893" i="63"/>
  <c r="V893" i="63"/>
  <c r="W893" i="63"/>
  <c r="X893" i="63"/>
  <c r="Z893" i="63"/>
  <c r="AA893" i="63"/>
  <c r="AB893" i="63"/>
  <c r="AC893" i="63"/>
  <c r="AD893" i="63"/>
  <c r="AE893" i="63"/>
  <c r="AF893" i="63"/>
  <c r="AG893" i="63"/>
  <c r="AH893" i="63"/>
  <c r="AI893" i="63"/>
  <c r="AJ893" i="63"/>
  <c r="AK893" i="63"/>
  <c r="AL893" i="63"/>
  <c r="AM893" i="63"/>
  <c r="AN893" i="63"/>
  <c r="AO893" i="63"/>
  <c r="AP893" i="63"/>
  <c r="AQ893" i="63"/>
  <c r="AR893" i="63"/>
  <c r="AT893" i="63"/>
  <c r="AU893" i="63"/>
  <c r="AV893" i="63"/>
  <c r="AW893" i="63"/>
  <c r="AX893" i="63"/>
  <c r="AY893" i="63"/>
  <c r="AZ893" i="63"/>
  <c r="BA893" i="63"/>
  <c r="BB893" i="63"/>
  <c r="BC893" i="63"/>
  <c r="BD893" i="63"/>
  <c r="BE893" i="63"/>
  <c r="BF893" i="63"/>
  <c r="BG893" i="63"/>
  <c r="BH893" i="63"/>
  <c r="BI893" i="63"/>
  <c r="BJ893" i="63"/>
  <c r="BK893" i="63"/>
  <c r="BL893" i="63"/>
  <c r="BM893" i="63"/>
  <c r="BN893" i="63"/>
  <c r="BO893" i="63"/>
  <c r="BP893" i="63"/>
  <c r="L894" i="63"/>
  <c r="M894" i="63"/>
  <c r="N894" i="63"/>
  <c r="O894" i="63"/>
  <c r="P894" i="63"/>
  <c r="Q894" i="63"/>
  <c r="R894" i="63"/>
  <c r="S894" i="63"/>
  <c r="T894" i="63"/>
  <c r="U894" i="63"/>
  <c r="V894" i="63"/>
  <c r="W894" i="63"/>
  <c r="X894" i="63"/>
  <c r="Z894" i="63"/>
  <c r="AA894" i="63"/>
  <c r="AB894" i="63"/>
  <c r="AC894" i="63"/>
  <c r="AD894" i="63"/>
  <c r="AE894" i="63"/>
  <c r="AF894" i="63"/>
  <c r="AG894" i="63"/>
  <c r="AH894" i="63"/>
  <c r="AI894" i="63"/>
  <c r="AJ894" i="63"/>
  <c r="AK894" i="63"/>
  <c r="AL894" i="63"/>
  <c r="AM894" i="63"/>
  <c r="AN894" i="63"/>
  <c r="AO894" i="63"/>
  <c r="AP894" i="63"/>
  <c r="AQ894" i="63"/>
  <c r="AR894" i="63"/>
  <c r="AT894" i="63"/>
  <c r="AU894" i="63"/>
  <c r="AV894" i="63"/>
  <c r="AW894" i="63"/>
  <c r="AX894" i="63"/>
  <c r="AY894" i="63"/>
  <c r="AZ894" i="63"/>
  <c r="BA894" i="63"/>
  <c r="BB894" i="63"/>
  <c r="BC894" i="63"/>
  <c r="BD894" i="63"/>
  <c r="BE894" i="63"/>
  <c r="BF894" i="63"/>
  <c r="BG894" i="63"/>
  <c r="BH894" i="63"/>
  <c r="BI894" i="63"/>
  <c r="BJ894" i="63"/>
  <c r="BK894" i="63"/>
  <c r="BL894" i="63"/>
  <c r="BM894" i="63"/>
  <c r="BN894" i="63"/>
  <c r="BO894" i="63"/>
  <c r="BP894" i="63"/>
  <c r="L895" i="63"/>
  <c r="M895" i="63"/>
  <c r="N895" i="63"/>
  <c r="O895" i="63"/>
  <c r="P895" i="63"/>
  <c r="Q895" i="63"/>
  <c r="R895" i="63"/>
  <c r="S895" i="63"/>
  <c r="T895" i="63"/>
  <c r="U895" i="63"/>
  <c r="V895" i="63"/>
  <c r="W895" i="63"/>
  <c r="X895" i="63"/>
  <c r="Z895" i="63"/>
  <c r="AA895" i="63"/>
  <c r="AB895" i="63"/>
  <c r="AC895" i="63"/>
  <c r="AD895" i="63"/>
  <c r="AE895" i="63"/>
  <c r="AF895" i="63"/>
  <c r="AG895" i="63"/>
  <c r="AH895" i="63"/>
  <c r="AI895" i="63"/>
  <c r="AJ895" i="63"/>
  <c r="AK895" i="63"/>
  <c r="AL895" i="63"/>
  <c r="AM895" i="63"/>
  <c r="AN895" i="63"/>
  <c r="AO895" i="63"/>
  <c r="AP895" i="63"/>
  <c r="AQ895" i="63"/>
  <c r="AR895" i="63"/>
  <c r="AT895" i="63"/>
  <c r="AU895" i="63"/>
  <c r="AV895" i="63"/>
  <c r="AW895" i="63"/>
  <c r="AX895" i="63"/>
  <c r="AY895" i="63"/>
  <c r="AZ895" i="63"/>
  <c r="BA895" i="63"/>
  <c r="BB895" i="63"/>
  <c r="BC895" i="63"/>
  <c r="BD895" i="63"/>
  <c r="BE895" i="63"/>
  <c r="BF895" i="63"/>
  <c r="BG895" i="63"/>
  <c r="BH895" i="63"/>
  <c r="BI895" i="63"/>
  <c r="BJ895" i="63"/>
  <c r="BK895" i="63"/>
  <c r="BL895" i="63"/>
  <c r="BM895" i="63"/>
  <c r="BN895" i="63"/>
  <c r="BO895" i="63"/>
  <c r="BP895" i="63"/>
  <c r="L896" i="63"/>
  <c r="M896" i="63"/>
  <c r="N896" i="63"/>
  <c r="O896" i="63"/>
  <c r="P896" i="63"/>
  <c r="Q896" i="63"/>
  <c r="R896" i="63"/>
  <c r="S896" i="63"/>
  <c r="T896" i="63"/>
  <c r="U896" i="63"/>
  <c r="V896" i="63"/>
  <c r="W896" i="63"/>
  <c r="X896" i="63"/>
  <c r="Z896" i="63"/>
  <c r="AA896" i="63"/>
  <c r="AB896" i="63"/>
  <c r="AC896" i="63"/>
  <c r="AD896" i="63"/>
  <c r="AE896" i="63"/>
  <c r="AF896" i="63"/>
  <c r="AG896" i="63"/>
  <c r="AH896" i="63"/>
  <c r="AI896" i="63"/>
  <c r="AJ896" i="63"/>
  <c r="AK896" i="63"/>
  <c r="AL896" i="63"/>
  <c r="AM896" i="63"/>
  <c r="AN896" i="63"/>
  <c r="AO896" i="63"/>
  <c r="AP896" i="63"/>
  <c r="AQ896" i="63"/>
  <c r="AR896" i="63"/>
  <c r="AT896" i="63"/>
  <c r="AU896" i="63"/>
  <c r="AV896" i="63"/>
  <c r="AW896" i="63"/>
  <c r="AX896" i="63"/>
  <c r="AY896" i="63"/>
  <c r="AZ896" i="63"/>
  <c r="BA896" i="63"/>
  <c r="BB896" i="63"/>
  <c r="BC896" i="63"/>
  <c r="BD896" i="63"/>
  <c r="BE896" i="63"/>
  <c r="BF896" i="63"/>
  <c r="BG896" i="63"/>
  <c r="BH896" i="63"/>
  <c r="BI896" i="63"/>
  <c r="BJ896" i="63"/>
  <c r="BK896" i="63"/>
  <c r="BL896" i="63"/>
  <c r="BM896" i="63"/>
  <c r="BN896" i="63"/>
  <c r="BO896" i="63"/>
  <c r="BP896" i="63"/>
  <c r="L897" i="63"/>
  <c r="M897" i="63"/>
  <c r="N897" i="63"/>
  <c r="O897" i="63"/>
  <c r="P897" i="63"/>
  <c r="Q897" i="63"/>
  <c r="R897" i="63"/>
  <c r="S897" i="63"/>
  <c r="T897" i="63"/>
  <c r="U897" i="63"/>
  <c r="V897" i="63"/>
  <c r="W897" i="63"/>
  <c r="X897" i="63"/>
  <c r="Z897" i="63"/>
  <c r="AA897" i="63"/>
  <c r="AB897" i="63"/>
  <c r="AC897" i="63"/>
  <c r="AD897" i="63"/>
  <c r="AE897" i="63"/>
  <c r="AF897" i="63"/>
  <c r="AG897" i="63"/>
  <c r="AH897" i="63"/>
  <c r="AI897" i="63"/>
  <c r="AJ897" i="63"/>
  <c r="AK897" i="63"/>
  <c r="AL897" i="63"/>
  <c r="AM897" i="63"/>
  <c r="AN897" i="63"/>
  <c r="AO897" i="63"/>
  <c r="AP897" i="63"/>
  <c r="AQ897" i="63"/>
  <c r="AR897" i="63"/>
  <c r="AT897" i="63"/>
  <c r="AU897" i="63"/>
  <c r="AV897" i="63"/>
  <c r="AW897" i="63"/>
  <c r="AX897" i="63"/>
  <c r="AY897" i="63"/>
  <c r="AZ897" i="63"/>
  <c r="BA897" i="63"/>
  <c r="BB897" i="63"/>
  <c r="BC897" i="63"/>
  <c r="BD897" i="63"/>
  <c r="BE897" i="63"/>
  <c r="BF897" i="63"/>
  <c r="BG897" i="63"/>
  <c r="BH897" i="63"/>
  <c r="BI897" i="63"/>
  <c r="BJ897" i="63"/>
  <c r="BK897" i="63"/>
  <c r="BL897" i="63"/>
  <c r="BM897" i="63"/>
  <c r="BN897" i="63"/>
  <c r="BO897" i="63"/>
  <c r="BP897" i="63"/>
  <c r="L898" i="63"/>
  <c r="M898" i="63"/>
  <c r="N898" i="63"/>
  <c r="O898" i="63"/>
  <c r="P898" i="63"/>
  <c r="Q898" i="63"/>
  <c r="R898" i="63"/>
  <c r="S898" i="63"/>
  <c r="T898" i="63"/>
  <c r="U898" i="63"/>
  <c r="V898" i="63"/>
  <c r="W898" i="63"/>
  <c r="X898" i="63"/>
  <c r="Z898" i="63"/>
  <c r="AA898" i="63"/>
  <c r="AB898" i="63"/>
  <c r="AC898" i="63"/>
  <c r="AD898" i="63"/>
  <c r="AE898" i="63"/>
  <c r="AF898" i="63"/>
  <c r="AG898" i="63"/>
  <c r="AH898" i="63"/>
  <c r="AI898" i="63"/>
  <c r="AJ898" i="63"/>
  <c r="AK898" i="63"/>
  <c r="AL898" i="63"/>
  <c r="AM898" i="63"/>
  <c r="AN898" i="63"/>
  <c r="AO898" i="63"/>
  <c r="AP898" i="63"/>
  <c r="AQ898" i="63"/>
  <c r="AR898" i="63"/>
  <c r="AT898" i="63"/>
  <c r="AU898" i="63"/>
  <c r="AV898" i="63"/>
  <c r="AW898" i="63"/>
  <c r="AX898" i="63"/>
  <c r="AY898" i="63"/>
  <c r="AZ898" i="63"/>
  <c r="BA898" i="63"/>
  <c r="BB898" i="63"/>
  <c r="BC898" i="63"/>
  <c r="BD898" i="63"/>
  <c r="BE898" i="63"/>
  <c r="BF898" i="63"/>
  <c r="BG898" i="63"/>
  <c r="BH898" i="63"/>
  <c r="BI898" i="63"/>
  <c r="BJ898" i="63"/>
  <c r="BK898" i="63"/>
  <c r="BL898" i="63"/>
  <c r="BM898" i="63"/>
  <c r="BN898" i="63"/>
  <c r="BO898" i="63"/>
  <c r="BP898" i="63"/>
  <c r="L899" i="63"/>
  <c r="M899" i="63"/>
  <c r="N899" i="63"/>
  <c r="O899" i="63"/>
  <c r="P899" i="63"/>
  <c r="Q899" i="63"/>
  <c r="R899" i="63"/>
  <c r="S899" i="63"/>
  <c r="T899" i="63"/>
  <c r="U899" i="63"/>
  <c r="V899" i="63"/>
  <c r="W899" i="63"/>
  <c r="X899" i="63"/>
  <c r="Z899" i="63"/>
  <c r="AA899" i="63"/>
  <c r="AB899" i="63"/>
  <c r="AC899" i="63"/>
  <c r="AD899" i="63"/>
  <c r="AE899" i="63"/>
  <c r="AF899" i="63"/>
  <c r="AG899" i="63"/>
  <c r="AH899" i="63"/>
  <c r="AI899" i="63"/>
  <c r="AJ899" i="63"/>
  <c r="AK899" i="63"/>
  <c r="AL899" i="63"/>
  <c r="AM899" i="63"/>
  <c r="AN899" i="63"/>
  <c r="AO899" i="63"/>
  <c r="AP899" i="63"/>
  <c r="AQ899" i="63"/>
  <c r="AR899" i="63"/>
  <c r="AT899" i="63"/>
  <c r="AU899" i="63"/>
  <c r="AV899" i="63"/>
  <c r="AW899" i="63"/>
  <c r="AX899" i="63"/>
  <c r="AY899" i="63"/>
  <c r="AZ899" i="63"/>
  <c r="BA899" i="63"/>
  <c r="BB899" i="63"/>
  <c r="BC899" i="63"/>
  <c r="BD899" i="63"/>
  <c r="BE899" i="63"/>
  <c r="BF899" i="63"/>
  <c r="BG899" i="63"/>
  <c r="BH899" i="63"/>
  <c r="BI899" i="63"/>
  <c r="BJ899" i="63"/>
  <c r="BK899" i="63"/>
  <c r="BL899" i="63"/>
  <c r="BM899" i="63"/>
  <c r="BN899" i="63"/>
  <c r="BO899" i="63"/>
  <c r="BP899" i="63"/>
  <c r="L900" i="63"/>
  <c r="M900" i="63"/>
  <c r="N900" i="63"/>
  <c r="O900" i="63"/>
  <c r="P900" i="63"/>
  <c r="Q900" i="63"/>
  <c r="R900" i="63"/>
  <c r="S900" i="63"/>
  <c r="T900" i="63"/>
  <c r="U900" i="63"/>
  <c r="V900" i="63"/>
  <c r="W900" i="63"/>
  <c r="X900" i="63"/>
  <c r="Z900" i="63"/>
  <c r="AA900" i="63"/>
  <c r="AB900" i="63"/>
  <c r="AC900" i="63"/>
  <c r="AD900" i="63"/>
  <c r="AE900" i="63"/>
  <c r="AF900" i="63"/>
  <c r="AG900" i="63"/>
  <c r="AH900" i="63"/>
  <c r="AI900" i="63"/>
  <c r="AJ900" i="63"/>
  <c r="AK900" i="63"/>
  <c r="AL900" i="63"/>
  <c r="AM900" i="63"/>
  <c r="AN900" i="63"/>
  <c r="AO900" i="63"/>
  <c r="AP900" i="63"/>
  <c r="AQ900" i="63"/>
  <c r="AR900" i="63"/>
  <c r="AT900" i="63"/>
  <c r="AU900" i="63"/>
  <c r="AV900" i="63"/>
  <c r="AW900" i="63"/>
  <c r="AX900" i="63"/>
  <c r="AY900" i="63"/>
  <c r="AZ900" i="63"/>
  <c r="BA900" i="63"/>
  <c r="BB900" i="63"/>
  <c r="BC900" i="63"/>
  <c r="BD900" i="63"/>
  <c r="BE900" i="63"/>
  <c r="BF900" i="63"/>
  <c r="BG900" i="63"/>
  <c r="BH900" i="63"/>
  <c r="BI900" i="63"/>
  <c r="BJ900" i="63"/>
  <c r="BK900" i="63"/>
  <c r="BL900" i="63"/>
  <c r="BM900" i="63"/>
  <c r="BN900" i="63"/>
  <c r="BO900" i="63"/>
  <c r="BP900" i="63"/>
  <c r="L901" i="63"/>
  <c r="M901" i="63"/>
  <c r="N901" i="63"/>
  <c r="O901" i="63"/>
  <c r="P901" i="63"/>
  <c r="Q901" i="63"/>
  <c r="R901" i="63"/>
  <c r="S901" i="63"/>
  <c r="T901" i="63"/>
  <c r="U901" i="63"/>
  <c r="V901" i="63"/>
  <c r="W901" i="63"/>
  <c r="X901" i="63"/>
  <c r="Z901" i="63"/>
  <c r="AA901" i="63"/>
  <c r="AB901" i="63"/>
  <c r="AC901" i="63"/>
  <c r="AD901" i="63"/>
  <c r="AE901" i="63"/>
  <c r="AF901" i="63"/>
  <c r="AG901" i="63"/>
  <c r="AH901" i="63"/>
  <c r="AI901" i="63"/>
  <c r="AJ901" i="63"/>
  <c r="AK901" i="63"/>
  <c r="AL901" i="63"/>
  <c r="AM901" i="63"/>
  <c r="AN901" i="63"/>
  <c r="AO901" i="63"/>
  <c r="AP901" i="63"/>
  <c r="AQ901" i="63"/>
  <c r="AR901" i="63"/>
  <c r="AT901" i="63"/>
  <c r="AU901" i="63"/>
  <c r="AV901" i="63"/>
  <c r="AW901" i="63"/>
  <c r="AX901" i="63"/>
  <c r="AY901" i="63"/>
  <c r="AZ901" i="63"/>
  <c r="BA901" i="63"/>
  <c r="BB901" i="63"/>
  <c r="BC901" i="63"/>
  <c r="BD901" i="63"/>
  <c r="BE901" i="63"/>
  <c r="BF901" i="63"/>
  <c r="BG901" i="63"/>
  <c r="BH901" i="63"/>
  <c r="BI901" i="63"/>
  <c r="BJ901" i="63"/>
  <c r="BK901" i="63"/>
  <c r="BL901" i="63"/>
  <c r="BM901" i="63"/>
  <c r="BN901" i="63"/>
  <c r="BO901" i="63"/>
  <c r="BP901" i="63"/>
  <c r="L902" i="63"/>
  <c r="M902" i="63"/>
  <c r="N902" i="63"/>
  <c r="O902" i="63"/>
  <c r="P902" i="63"/>
  <c r="Q902" i="63"/>
  <c r="R902" i="63"/>
  <c r="S902" i="63"/>
  <c r="T902" i="63"/>
  <c r="U902" i="63"/>
  <c r="V902" i="63"/>
  <c r="W902" i="63"/>
  <c r="X902" i="63"/>
  <c r="Z902" i="63"/>
  <c r="AA902" i="63"/>
  <c r="AB902" i="63"/>
  <c r="AC902" i="63"/>
  <c r="AD902" i="63"/>
  <c r="AE902" i="63"/>
  <c r="AF902" i="63"/>
  <c r="AG902" i="63"/>
  <c r="AH902" i="63"/>
  <c r="AI902" i="63"/>
  <c r="AJ902" i="63"/>
  <c r="AK902" i="63"/>
  <c r="AL902" i="63"/>
  <c r="AM902" i="63"/>
  <c r="AN902" i="63"/>
  <c r="AO902" i="63"/>
  <c r="AP902" i="63"/>
  <c r="AQ902" i="63"/>
  <c r="AR902" i="63"/>
  <c r="AT902" i="63"/>
  <c r="AU902" i="63"/>
  <c r="AV902" i="63"/>
  <c r="AW902" i="63"/>
  <c r="AX902" i="63"/>
  <c r="AY902" i="63"/>
  <c r="AZ902" i="63"/>
  <c r="BA902" i="63"/>
  <c r="BB902" i="63"/>
  <c r="BC902" i="63"/>
  <c r="BD902" i="63"/>
  <c r="BE902" i="63"/>
  <c r="BF902" i="63"/>
  <c r="BG902" i="63"/>
  <c r="BH902" i="63"/>
  <c r="BI902" i="63"/>
  <c r="BJ902" i="63"/>
  <c r="BK902" i="63"/>
  <c r="BL902" i="63"/>
  <c r="BM902" i="63"/>
  <c r="BN902" i="63"/>
  <c r="BO902" i="63"/>
  <c r="BP902" i="63"/>
  <c r="L903" i="63"/>
  <c r="M903" i="63"/>
  <c r="N903" i="63"/>
  <c r="O903" i="63"/>
  <c r="P903" i="63"/>
  <c r="Q903" i="63"/>
  <c r="R903" i="63"/>
  <c r="S903" i="63"/>
  <c r="T903" i="63"/>
  <c r="U903" i="63"/>
  <c r="V903" i="63"/>
  <c r="W903" i="63"/>
  <c r="X903" i="63"/>
  <c r="Z903" i="63"/>
  <c r="AA903" i="63"/>
  <c r="AB903" i="63"/>
  <c r="AC903" i="63"/>
  <c r="AD903" i="63"/>
  <c r="AE903" i="63"/>
  <c r="AF903" i="63"/>
  <c r="AG903" i="63"/>
  <c r="AH903" i="63"/>
  <c r="AI903" i="63"/>
  <c r="AJ903" i="63"/>
  <c r="AK903" i="63"/>
  <c r="AL903" i="63"/>
  <c r="AM903" i="63"/>
  <c r="AN903" i="63"/>
  <c r="AO903" i="63"/>
  <c r="AP903" i="63"/>
  <c r="AQ903" i="63"/>
  <c r="AR903" i="63"/>
  <c r="AT903" i="63"/>
  <c r="AU903" i="63"/>
  <c r="AV903" i="63"/>
  <c r="AW903" i="63"/>
  <c r="AX903" i="63"/>
  <c r="AY903" i="63"/>
  <c r="AZ903" i="63"/>
  <c r="BA903" i="63"/>
  <c r="BB903" i="63"/>
  <c r="BC903" i="63"/>
  <c r="BD903" i="63"/>
  <c r="BE903" i="63"/>
  <c r="BF903" i="63"/>
  <c r="BG903" i="63"/>
  <c r="BH903" i="63"/>
  <c r="BI903" i="63"/>
  <c r="BJ903" i="63"/>
  <c r="BK903" i="63"/>
  <c r="BL903" i="63"/>
  <c r="BM903" i="63"/>
  <c r="BN903" i="63"/>
  <c r="BO903" i="63"/>
  <c r="BP903" i="63"/>
  <c r="L904" i="63"/>
  <c r="M904" i="63"/>
  <c r="N904" i="63"/>
  <c r="O904" i="63"/>
  <c r="P904" i="63"/>
  <c r="Q904" i="63"/>
  <c r="R904" i="63"/>
  <c r="S904" i="63"/>
  <c r="T904" i="63"/>
  <c r="U904" i="63"/>
  <c r="V904" i="63"/>
  <c r="W904" i="63"/>
  <c r="X904" i="63"/>
  <c r="Z904" i="63"/>
  <c r="AA904" i="63"/>
  <c r="AB904" i="63"/>
  <c r="AC904" i="63"/>
  <c r="AD904" i="63"/>
  <c r="AE904" i="63"/>
  <c r="AF904" i="63"/>
  <c r="AG904" i="63"/>
  <c r="AH904" i="63"/>
  <c r="AI904" i="63"/>
  <c r="AJ904" i="63"/>
  <c r="AK904" i="63"/>
  <c r="AL904" i="63"/>
  <c r="AM904" i="63"/>
  <c r="AN904" i="63"/>
  <c r="AO904" i="63"/>
  <c r="AP904" i="63"/>
  <c r="AQ904" i="63"/>
  <c r="AR904" i="63"/>
  <c r="AT904" i="63"/>
  <c r="AU904" i="63"/>
  <c r="AV904" i="63"/>
  <c r="AW904" i="63"/>
  <c r="AX904" i="63"/>
  <c r="AY904" i="63"/>
  <c r="AZ904" i="63"/>
  <c r="BA904" i="63"/>
  <c r="BB904" i="63"/>
  <c r="BC904" i="63"/>
  <c r="BD904" i="63"/>
  <c r="BE904" i="63"/>
  <c r="BF904" i="63"/>
  <c r="BG904" i="63"/>
  <c r="BH904" i="63"/>
  <c r="BI904" i="63"/>
  <c r="BJ904" i="63"/>
  <c r="BK904" i="63"/>
  <c r="BL904" i="63"/>
  <c r="BM904" i="63"/>
  <c r="BN904" i="63"/>
  <c r="BO904" i="63"/>
  <c r="BP904" i="63"/>
  <c r="L905" i="63"/>
  <c r="M905" i="63"/>
  <c r="N905" i="63"/>
  <c r="O905" i="63"/>
  <c r="P905" i="63"/>
  <c r="Q905" i="63"/>
  <c r="R905" i="63"/>
  <c r="S905" i="63"/>
  <c r="T905" i="63"/>
  <c r="U905" i="63"/>
  <c r="V905" i="63"/>
  <c r="W905" i="63"/>
  <c r="X905" i="63"/>
  <c r="Z905" i="63"/>
  <c r="AA905" i="63"/>
  <c r="AB905" i="63"/>
  <c r="AC905" i="63"/>
  <c r="AD905" i="63"/>
  <c r="AE905" i="63"/>
  <c r="AF905" i="63"/>
  <c r="AG905" i="63"/>
  <c r="AH905" i="63"/>
  <c r="AI905" i="63"/>
  <c r="AJ905" i="63"/>
  <c r="AK905" i="63"/>
  <c r="AL905" i="63"/>
  <c r="AM905" i="63"/>
  <c r="AN905" i="63"/>
  <c r="AO905" i="63"/>
  <c r="AP905" i="63"/>
  <c r="AQ905" i="63"/>
  <c r="AR905" i="63"/>
  <c r="AT905" i="63"/>
  <c r="AU905" i="63"/>
  <c r="AV905" i="63"/>
  <c r="AW905" i="63"/>
  <c r="AX905" i="63"/>
  <c r="AY905" i="63"/>
  <c r="AZ905" i="63"/>
  <c r="BA905" i="63"/>
  <c r="BB905" i="63"/>
  <c r="BC905" i="63"/>
  <c r="BD905" i="63"/>
  <c r="BE905" i="63"/>
  <c r="BF905" i="63"/>
  <c r="BG905" i="63"/>
  <c r="BH905" i="63"/>
  <c r="BI905" i="63"/>
  <c r="BJ905" i="63"/>
  <c r="BK905" i="63"/>
  <c r="BL905" i="63"/>
  <c r="BM905" i="63"/>
  <c r="BN905" i="63"/>
  <c r="BO905" i="63"/>
  <c r="BP905" i="63"/>
  <c r="L906" i="63"/>
  <c r="M906" i="63"/>
  <c r="N906" i="63"/>
  <c r="O906" i="63"/>
  <c r="P906" i="63"/>
  <c r="Q906" i="63"/>
  <c r="R906" i="63"/>
  <c r="S906" i="63"/>
  <c r="T906" i="63"/>
  <c r="U906" i="63"/>
  <c r="V906" i="63"/>
  <c r="W906" i="63"/>
  <c r="X906" i="63"/>
  <c r="Z906" i="63"/>
  <c r="AA906" i="63"/>
  <c r="AB906" i="63"/>
  <c r="AC906" i="63"/>
  <c r="AD906" i="63"/>
  <c r="AE906" i="63"/>
  <c r="AF906" i="63"/>
  <c r="AG906" i="63"/>
  <c r="AH906" i="63"/>
  <c r="AI906" i="63"/>
  <c r="AJ906" i="63"/>
  <c r="AK906" i="63"/>
  <c r="AL906" i="63"/>
  <c r="AM906" i="63"/>
  <c r="AN906" i="63"/>
  <c r="AO906" i="63"/>
  <c r="AP906" i="63"/>
  <c r="AQ906" i="63"/>
  <c r="AR906" i="63"/>
  <c r="AT906" i="63"/>
  <c r="AU906" i="63"/>
  <c r="AV906" i="63"/>
  <c r="AW906" i="63"/>
  <c r="AX906" i="63"/>
  <c r="AY906" i="63"/>
  <c r="AZ906" i="63"/>
  <c r="BA906" i="63"/>
  <c r="BB906" i="63"/>
  <c r="BC906" i="63"/>
  <c r="BD906" i="63"/>
  <c r="BE906" i="63"/>
  <c r="BF906" i="63"/>
  <c r="BG906" i="63"/>
  <c r="BH906" i="63"/>
  <c r="BI906" i="63"/>
  <c r="BJ906" i="63"/>
  <c r="BK906" i="63"/>
  <c r="BL906" i="63"/>
  <c r="BM906" i="63"/>
  <c r="BN906" i="63"/>
  <c r="BO906" i="63"/>
  <c r="BP906" i="63"/>
  <c r="L907" i="63"/>
  <c r="M907" i="63"/>
  <c r="N907" i="63"/>
  <c r="O907" i="63"/>
  <c r="P907" i="63"/>
  <c r="Q907" i="63"/>
  <c r="R907" i="63"/>
  <c r="S907" i="63"/>
  <c r="T907" i="63"/>
  <c r="U907" i="63"/>
  <c r="V907" i="63"/>
  <c r="W907" i="63"/>
  <c r="X907" i="63"/>
  <c r="Z907" i="63"/>
  <c r="AA907" i="63"/>
  <c r="AB907" i="63"/>
  <c r="AC907" i="63"/>
  <c r="AD907" i="63"/>
  <c r="AE907" i="63"/>
  <c r="AF907" i="63"/>
  <c r="AG907" i="63"/>
  <c r="AH907" i="63"/>
  <c r="AI907" i="63"/>
  <c r="AJ907" i="63"/>
  <c r="AK907" i="63"/>
  <c r="AL907" i="63"/>
  <c r="AM907" i="63"/>
  <c r="AN907" i="63"/>
  <c r="AO907" i="63"/>
  <c r="AP907" i="63"/>
  <c r="AQ907" i="63"/>
  <c r="AR907" i="63"/>
  <c r="AT907" i="63"/>
  <c r="AU907" i="63"/>
  <c r="AV907" i="63"/>
  <c r="AW907" i="63"/>
  <c r="AX907" i="63"/>
  <c r="AY907" i="63"/>
  <c r="AZ907" i="63"/>
  <c r="BA907" i="63"/>
  <c r="BB907" i="63"/>
  <c r="BC907" i="63"/>
  <c r="BD907" i="63"/>
  <c r="BE907" i="63"/>
  <c r="BF907" i="63"/>
  <c r="BG907" i="63"/>
  <c r="BH907" i="63"/>
  <c r="BI907" i="63"/>
  <c r="BJ907" i="63"/>
  <c r="BK907" i="63"/>
  <c r="BL907" i="63"/>
  <c r="BM907" i="63"/>
  <c r="BN907" i="63"/>
  <c r="BO907" i="63"/>
  <c r="BP907" i="63"/>
  <c r="L908" i="63"/>
  <c r="M908" i="63"/>
  <c r="N908" i="63"/>
  <c r="O908" i="63"/>
  <c r="P908" i="63"/>
  <c r="Q908" i="63"/>
  <c r="R908" i="63"/>
  <c r="S908" i="63"/>
  <c r="T908" i="63"/>
  <c r="U908" i="63"/>
  <c r="V908" i="63"/>
  <c r="W908" i="63"/>
  <c r="X908" i="63"/>
  <c r="Z908" i="63"/>
  <c r="AA908" i="63"/>
  <c r="AB908" i="63"/>
  <c r="AC908" i="63"/>
  <c r="AD908" i="63"/>
  <c r="AE908" i="63"/>
  <c r="AF908" i="63"/>
  <c r="AG908" i="63"/>
  <c r="AH908" i="63"/>
  <c r="AI908" i="63"/>
  <c r="AJ908" i="63"/>
  <c r="AK908" i="63"/>
  <c r="AL908" i="63"/>
  <c r="AM908" i="63"/>
  <c r="AN908" i="63"/>
  <c r="AO908" i="63"/>
  <c r="AP908" i="63"/>
  <c r="AQ908" i="63"/>
  <c r="AR908" i="63"/>
  <c r="AT908" i="63"/>
  <c r="AU908" i="63"/>
  <c r="AV908" i="63"/>
  <c r="AW908" i="63"/>
  <c r="AX908" i="63"/>
  <c r="AY908" i="63"/>
  <c r="AZ908" i="63"/>
  <c r="BA908" i="63"/>
  <c r="BB908" i="63"/>
  <c r="BC908" i="63"/>
  <c r="BD908" i="63"/>
  <c r="BE908" i="63"/>
  <c r="BF908" i="63"/>
  <c r="BG908" i="63"/>
  <c r="BH908" i="63"/>
  <c r="BI908" i="63"/>
  <c r="BJ908" i="63"/>
  <c r="BK908" i="63"/>
  <c r="BL908" i="63"/>
  <c r="BM908" i="63"/>
  <c r="BN908" i="63"/>
  <c r="BO908" i="63"/>
  <c r="BP908" i="63"/>
  <c r="L909" i="63"/>
  <c r="M909" i="63"/>
  <c r="N909" i="63"/>
  <c r="O909" i="63"/>
  <c r="P909" i="63"/>
  <c r="Q909" i="63"/>
  <c r="R909" i="63"/>
  <c r="S909" i="63"/>
  <c r="T909" i="63"/>
  <c r="U909" i="63"/>
  <c r="V909" i="63"/>
  <c r="W909" i="63"/>
  <c r="X909" i="63"/>
  <c r="Z909" i="63"/>
  <c r="AA909" i="63"/>
  <c r="AB909" i="63"/>
  <c r="AC909" i="63"/>
  <c r="AD909" i="63"/>
  <c r="AE909" i="63"/>
  <c r="AF909" i="63"/>
  <c r="AG909" i="63"/>
  <c r="AH909" i="63"/>
  <c r="AI909" i="63"/>
  <c r="AJ909" i="63"/>
  <c r="AK909" i="63"/>
  <c r="AL909" i="63"/>
  <c r="AM909" i="63"/>
  <c r="AN909" i="63"/>
  <c r="AO909" i="63"/>
  <c r="AP909" i="63"/>
  <c r="AQ909" i="63"/>
  <c r="AR909" i="63"/>
  <c r="AT909" i="63"/>
  <c r="AU909" i="63"/>
  <c r="AV909" i="63"/>
  <c r="AW909" i="63"/>
  <c r="AX909" i="63"/>
  <c r="AY909" i="63"/>
  <c r="AZ909" i="63"/>
  <c r="BA909" i="63"/>
  <c r="BB909" i="63"/>
  <c r="BC909" i="63"/>
  <c r="BD909" i="63"/>
  <c r="BE909" i="63"/>
  <c r="BF909" i="63"/>
  <c r="BG909" i="63"/>
  <c r="BH909" i="63"/>
  <c r="BI909" i="63"/>
  <c r="BJ909" i="63"/>
  <c r="BK909" i="63"/>
  <c r="BL909" i="63"/>
  <c r="BM909" i="63"/>
  <c r="BN909" i="63"/>
  <c r="BO909" i="63"/>
  <c r="BP909" i="63"/>
  <c r="L910" i="63"/>
  <c r="M910" i="63"/>
  <c r="N910" i="63"/>
  <c r="O910" i="63"/>
  <c r="P910" i="63"/>
  <c r="Q910" i="63"/>
  <c r="R910" i="63"/>
  <c r="S910" i="63"/>
  <c r="T910" i="63"/>
  <c r="U910" i="63"/>
  <c r="V910" i="63"/>
  <c r="W910" i="63"/>
  <c r="X910" i="63"/>
  <c r="Z910" i="63"/>
  <c r="AA910" i="63"/>
  <c r="AB910" i="63"/>
  <c r="AC910" i="63"/>
  <c r="AD910" i="63"/>
  <c r="AE910" i="63"/>
  <c r="AF910" i="63"/>
  <c r="AG910" i="63"/>
  <c r="AH910" i="63"/>
  <c r="AI910" i="63"/>
  <c r="AJ910" i="63"/>
  <c r="AK910" i="63"/>
  <c r="AL910" i="63"/>
  <c r="AM910" i="63"/>
  <c r="AN910" i="63"/>
  <c r="AO910" i="63"/>
  <c r="AP910" i="63"/>
  <c r="AQ910" i="63"/>
  <c r="AR910" i="63"/>
  <c r="AT910" i="63"/>
  <c r="AU910" i="63"/>
  <c r="AV910" i="63"/>
  <c r="AW910" i="63"/>
  <c r="AX910" i="63"/>
  <c r="AY910" i="63"/>
  <c r="AZ910" i="63"/>
  <c r="BA910" i="63"/>
  <c r="BB910" i="63"/>
  <c r="BC910" i="63"/>
  <c r="BD910" i="63"/>
  <c r="BE910" i="63"/>
  <c r="BF910" i="63"/>
  <c r="BG910" i="63"/>
  <c r="BH910" i="63"/>
  <c r="BI910" i="63"/>
  <c r="BJ910" i="63"/>
  <c r="BK910" i="63"/>
  <c r="BL910" i="63"/>
  <c r="BM910" i="63"/>
  <c r="BN910" i="63"/>
  <c r="BO910" i="63"/>
  <c r="BP910" i="63"/>
  <c r="L911" i="63"/>
  <c r="M911" i="63"/>
  <c r="N911" i="63"/>
  <c r="O911" i="63"/>
  <c r="P911" i="63"/>
  <c r="Q911" i="63"/>
  <c r="R911" i="63"/>
  <c r="S911" i="63"/>
  <c r="T911" i="63"/>
  <c r="U911" i="63"/>
  <c r="V911" i="63"/>
  <c r="W911" i="63"/>
  <c r="X911" i="63"/>
  <c r="Z911" i="63"/>
  <c r="AA911" i="63"/>
  <c r="AB911" i="63"/>
  <c r="AC911" i="63"/>
  <c r="AD911" i="63"/>
  <c r="AE911" i="63"/>
  <c r="AF911" i="63"/>
  <c r="AG911" i="63"/>
  <c r="AH911" i="63"/>
  <c r="AI911" i="63"/>
  <c r="AJ911" i="63"/>
  <c r="AK911" i="63"/>
  <c r="AL911" i="63"/>
  <c r="AM911" i="63"/>
  <c r="AN911" i="63"/>
  <c r="AO911" i="63"/>
  <c r="AP911" i="63"/>
  <c r="AQ911" i="63"/>
  <c r="AR911" i="63"/>
  <c r="AT911" i="63"/>
  <c r="AU911" i="63"/>
  <c r="AV911" i="63"/>
  <c r="AW911" i="63"/>
  <c r="AX911" i="63"/>
  <c r="AY911" i="63"/>
  <c r="AZ911" i="63"/>
  <c r="BA911" i="63"/>
  <c r="BB911" i="63"/>
  <c r="BC911" i="63"/>
  <c r="BD911" i="63"/>
  <c r="BE911" i="63"/>
  <c r="BF911" i="63"/>
  <c r="BG911" i="63"/>
  <c r="BH911" i="63"/>
  <c r="BI911" i="63"/>
  <c r="BJ911" i="63"/>
  <c r="BK911" i="63"/>
  <c r="BL911" i="63"/>
  <c r="BM911" i="63"/>
  <c r="BN911" i="63"/>
  <c r="BO911" i="63"/>
  <c r="BP911" i="63"/>
  <c r="L912" i="63"/>
  <c r="M912" i="63"/>
  <c r="N912" i="63"/>
  <c r="O912" i="63"/>
  <c r="P912" i="63"/>
  <c r="Q912" i="63"/>
  <c r="R912" i="63"/>
  <c r="S912" i="63"/>
  <c r="T912" i="63"/>
  <c r="U912" i="63"/>
  <c r="V912" i="63"/>
  <c r="W912" i="63"/>
  <c r="X912" i="63"/>
  <c r="Z912" i="63"/>
  <c r="AA912" i="63"/>
  <c r="AB912" i="63"/>
  <c r="AC912" i="63"/>
  <c r="AD912" i="63"/>
  <c r="AE912" i="63"/>
  <c r="AF912" i="63"/>
  <c r="AG912" i="63"/>
  <c r="AH912" i="63"/>
  <c r="AI912" i="63"/>
  <c r="AJ912" i="63"/>
  <c r="AK912" i="63"/>
  <c r="AL912" i="63"/>
  <c r="AM912" i="63"/>
  <c r="AN912" i="63"/>
  <c r="AO912" i="63"/>
  <c r="AP912" i="63"/>
  <c r="AQ912" i="63"/>
  <c r="AR912" i="63"/>
  <c r="AT912" i="63"/>
  <c r="AU912" i="63"/>
  <c r="AV912" i="63"/>
  <c r="AW912" i="63"/>
  <c r="AX912" i="63"/>
  <c r="AY912" i="63"/>
  <c r="AZ912" i="63"/>
  <c r="BA912" i="63"/>
  <c r="BB912" i="63"/>
  <c r="BC912" i="63"/>
  <c r="BD912" i="63"/>
  <c r="BE912" i="63"/>
  <c r="BF912" i="63"/>
  <c r="BG912" i="63"/>
  <c r="BH912" i="63"/>
  <c r="BI912" i="63"/>
  <c r="BJ912" i="63"/>
  <c r="BK912" i="63"/>
  <c r="BL912" i="63"/>
  <c r="BM912" i="63"/>
  <c r="BN912" i="63"/>
  <c r="BO912" i="63"/>
  <c r="BP912" i="63"/>
  <c r="L913" i="63"/>
  <c r="M913" i="63"/>
  <c r="N913" i="63"/>
  <c r="O913" i="63"/>
  <c r="P913" i="63"/>
  <c r="Q913" i="63"/>
  <c r="R913" i="63"/>
  <c r="S913" i="63"/>
  <c r="T913" i="63"/>
  <c r="U913" i="63"/>
  <c r="V913" i="63"/>
  <c r="W913" i="63"/>
  <c r="X913" i="63"/>
  <c r="Z913" i="63"/>
  <c r="AA913" i="63"/>
  <c r="AB913" i="63"/>
  <c r="AC913" i="63"/>
  <c r="AD913" i="63"/>
  <c r="AE913" i="63"/>
  <c r="AF913" i="63"/>
  <c r="AG913" i="63"/>
  <c r="AH913" i="63"/>
  <c r="AI913" i="63"/>
  <c r="AJ913" i="63"/>
  <c r="AK913" i="63"/>
  <c r="AL913" i="63"/>
  <c r="AM913" i="63"/>
  <c r="AN913" i="63"/>
  <c r="AO913" i="63"/>
  <c r="AP913" i="63"/>
  <c r="AQ913" i="63"/>
  <c r="AR913" i="63"/>
  <c r="AT913" i="63"/>
  <c r="AU913" i="63"/>
  <c r="AV913" i="63"/>
  <c r="AW913" i="63"/>
  <c r="AX913" i="63"/>
  <c r="AY913" i="63"/>
  <c r="AZ913" i="63"/>
  <c r="BA913" i="63"/>
  <c r="BB913" i="63"/>
  <c r="BC913" i="63"/>
  <c r="BD913" i="63"/>
  <c r="BE913" i="63"/>
  <c r="BF913" i="63"/>
  <c r="BG913" i="63"/>
  <c r="BH913" i="63"/>
  <c r="BI913" i="63"/>
  <c r="BJ913" i="63"/>
  <c r="BK913" i="63"/>
  <c r="BL913" i="63"/>
  <c r="BM913" i="63"/>
  <c r="BN913" i="63"/>
  <c r="BO913" i="63"/>
  <c r="BP913" i="63"/>
  <c r="L914" i="63"/>
  <c r="M914" i="63"/>
  <c r="N914" i="63"/>
  <c r="O914" i="63"/>
  <c r="P914" i="63"/>
  <c r="Q914" i="63"/>
  <c r="R914" i="63"/>
  <c r="S914" i="63"/>
  <c r="T914" i="63"/>
  <c r="U914" i="63"/>
  <c r="V914" i="63"/>
  <c r="W914" i="63"/>
  <c r="X914" i="63"/>
  <c r="Z914" i="63"/>
  <c r="AA914" i="63"/>
  <c r="AB914" i="63"/>
  <c r="AC914" i="63"/>
  <c r="AD914" i="63"/>
  <c r="AE914" i="63"/>
  <c r="AF914" i="63"/>
  <c r="AG914" i="63"/>
  <c r="AH914" i="63"/>
  <c r="AI914" i="63"/>
  <c r="AJ914" i="63"/>
  <c r="AK914" i="63"/>
  <c r="AL914" i="63"/>
  <c r="AM914" i="63"/>
  <c r="AN914" i="63"/>
  <c r="AO914" i="63"/>
  <c r="AP914" i="63"/>
  <c r="AQ914" i="63"/>
  <c r="AR914" i="63"/>
  <c r="AT914" i="63"/>
  <c r="AU914" i="63"/>
  <c r="AV914" i="63"/>
  <c r="AW914" i="63"/>
  <c r="AX914" i="63"/>
  <c r="AY914" i="63"/>
  <c r="AZ914" i="63"/>
  <c r="BA914" i="63"/>
  <c r="BB914" i="63"/>
  <c r="BC914" i="63"/>
  <c r="BD914" i="63"/>
  <c r="BE914" i="63"/>
  <c r="BF914" i="63"/>
  <c r="BG914" i="63"/>
  <c r="BH914" i="63"/>
  <c r="BI914" i="63"/>
  <c r="BJ914" i="63"/>
  <c r="BK914" i="63"/>
  <c r="BL914" i="63"/>
  <c r="BM914" i="63"/>
  <c r="BN914" i="63"/>
  <c r="BO914" i="63"/>
  <c r="BP914" i="63"/>
  <c r="L915" i="63"/>
  <c r="M915" i="63"/>
  <c r="N915" i="63"/>
  <c r="O915" i="63"/>
  <c r="P915" i="63"/>
  <c r="Q915" i="63"/>
  <c r="R915" i="63"/>
  <c r="S915" i="63"/>
  <c r="T915" i="63"/>
  <c r="U915" i="63"/>
  <c r="V915" i="63"/>
  <c r="W915" i="63"/>
  <c r="X915" i="63"/>
  <c r="Z915" i="63"/>
  <c r="AA915" i="63"/>
  <c r="AB915" i="63"/>
  <c r="AC915" i="63"/>
  <c r="AD915" i="63"/>
  <c r="AE915" i="63"/>
  <c r="AF915" i="63"/>
  <c r="AG915" i="63"/>
  <c r="AH915" i="63"/>
  <c r="AI915" i="63"/>
  <c r="AJ915" i="63"/>
  <c r="AK915" i="63"/>
  <c r="AL915" i="63"/>
  <c r="AM915" i="63"/>
  <c r="AN915" i="63"/>
  <c r="AO915" i="63"/>
  <c r="AP915" i="63"/>
  <c r="AQ915" i="63"/>
  <c r="AR915" i="63"/>
  <c r="AT915" i="63"/>
  <c r="AU915" i="63"/>
  <c r="AV915" i="63"/>
  <c r="AW915" i="63"/>
  <c r="AX915" i="63"/>
  <c r="AY915" i="63"/>
  <c r="AZ915" i="63"/>
  <c r="BA915" i="63"/>
  <c r="BB915" i="63"/>
  <c r="BC915" i="63"/>
  <c r="BD915" i="63"/>
  <c r="BE915" i="63"/>
  <c r="BF915" i="63"/>
  <c r="BG915" i="63"/>
  <c r="BH915" i="63"/>
  <c r="BI915" i="63"/>
  <c r="BJ915" i="63"/>
  <c r="BK915" i="63"/>
  <c r="BL915" i="63"/>
  <c r="BM915" i="63"/>
  <c r="BN915" i="63"/>
  <c r="BO915" i="63"/>
  <c r="BP915" i="63"/>
  <c r="L916" i="63"/>
  <c r="M916" i="63"/>
  <c r="N916" i="63"/>
  <c r="O916" i="63"/>
  <c r="P916" i="63"/>
  <c r="Q916" i="63"/>
  <c r="R916" i="63"/>
  <c r="S916" i="63"/>
  <c r="T916" i="63"/>
  <c r="U916" i="63"/>
  <c r="V916" i="63"/>
  <c r="W916" i="63"/>
  <c r="X916" i="63"/>
  <c r="Z916" i="63"/>
  <c r="AA916" i="63"/>
  <c r="AB916" i="63"/>
  <c r="AC916" i="63"/>
  <c r="AD916" i="63"/>
  <c r="AE916" i="63"/>
  <c r="AF916" i="63"/>
  <c r="AG916" i="63"/>
  <c r="AH916" i="63"/>
  <c r="AI916" i="63"/>
  <c r="AJ916" i="63"/>
  <c r="AK916" i="63"/>
  <c r="AL916" i="63"/>
  <c r="AM916" i="63"/>
  <c r="AN916" i="63"/>
  <c r="AO916" i="63"/>
  <c r="AP916" i="63"/>
  <c r="AQ916" i="63"/>
  <c r="AR916" i="63"/>
  <c r="AT916" i="63"/>
  <c r="AU916" i="63"/>
  <c r="AV916" i="63"/>
  <c r="AW916" i="63"/>
  <c r="AX916" i="63"/>
  <c r="AY916" i="63"/>
  <c r="AZ916" i="63"/>
  <c r="BA916" i="63"/>
  <c r="BB916" i="63"/>
  <c r="BC916" i="63"/>
  <c r="BD916" i="63"/>
  <c r="BE916" i="63"/>
  <c r="BF916" i="63"/>
  <c r="BG916" i="63"/>
  <c r="BH916" i="63"/>
  <c r="BI916" i="63"/>
  <c r="BJ916" i="63"/>
  <c r="BK916" i="63"/>
  <c r="BL916" i="63"/>
  <c r="BM916" i="63"/>
  <c r="BN916" i="63"/>
  <c r="BO916" i="63"/>
  <c r="BP916" i="63"/>
  <c r="L917" i="63"/>
  <c r="M917" i="63"/>
  <c r="N917" i="63"/>
  <c r="O917" i="63"/>
  <c r="P917" i="63"/>
  <c r="Q917" i="63"/>
  <c r="R917" i="63"/>
  <c r="S917" i="63"/>
  <c r="T917" i="63"/>
  <c r="U917" i="63"/>
  <c r="V917" i="63"/>
  <c r="W917" i="63"/>
  <c r="X917" i="63"/>
  <c r="Z917" i="63"/>
  <c r="AA917" i="63"/>
  <c r="AB917" i="63"/>
  <c r="AC917" i="63"/>
  <c r="AD917" i="63"/>
  <c r="AE917" i="63"/>
  <c r="AF917" i="63"/>
  <c r="AG917" i="63"/>
  <c r="AH917" i="63"/>
  <c r="AI917" i="63"/>
  <c r="AJ917" i="63"/>
  <c r="AK917" i="63"/>
  <c r="AL917" i="63"/>
  <c r="AM917" i="63"/>
  <c r="AN917" i="63"/>
  <c r="AO917" i="63"/>
  <c r="AP917" i="63"/>
  <c r="AQ917" i="63"/>
  <c r="AR917" i="63"/>
  <c r="AT917" i="63"/>
  <c r="AU917" i="63"/>
  <c r="AV917" i="63"/>
  <c r="AW917" i="63"/>
  <c r="AX917" i="63"/>
  <c r="AY917" i="63"/>
  <c r="AZ917" i="63"/>
  <c r="BA917" i="63"/>
  <c r="BB917" i="63"/>
  <c r="BC917" i="63"/>
  <c r="BD917" i="63"/>
  <c r="BE917" i="63"/>
  <c r="BF917" i="63"/>
  <c r="BG917" i="63"/>
  <c r="BH917" i="63"/>
  <c r="BI917" i="63"/>
  <c r="BJ917" i="63"/>
  <c r="BK917" i="63"/>
  <c r="BL917" i="63"/>
  <c r="BM917" i="63"/>
  <c r="BN917" i="63"/>
  <c r="BO917" i="63"/>
  <c r="BP917" i="63"/>
  <c r="L918" i="63"/>
  <c r="M918" i="63"/>
  <c r="N918" i="63"/>
  <c r="O918" i="63"/>
  <c r="P918" i="63"/>
  <c r="Q918" i="63"/>
  <c r="R918" i="63"/>
  <c r="S918" i="63"/>
  <c r="T918" i="63"/>
  <c r="U918" i="63"/>
  <c r="V918" i="63"/>
  <c r="W918" i="63"/>
  <c r="X918" i="63"/>
  <c r="Z918" i="63"/>
  <c r="AA918" i="63"/>
  <c r="AB918" i="63"/>
  <c r="AC918" i="63"/>
  <c r="AD918" i="63"/>
  <c r="AE918" i="63"/>
  <c r="AF918" i="63"/>
  <c r="AG918" i="63"/>
  <c r="AH918" i="63"/>
  <c r="AI918" i="63"/>
  <c r="AJ918" i="63"/>
  <c r="AK918" i="63"/>
  <c r="AL918" i="63"/>
  <c r="AM918" i="63"/>
  <c r="AN918" i="63"/>
  <c r="AO918" i="63"/>
  <c r="AP918" i="63"/>
  <c r="AQ918" i="63"/>
  <c r="AR918" i="63"/>
  <c r="AT918" i="63"/>
  <c r="AU918" i="63"/>
  <c r="AV918" i="63"/>
  <c r="AW918" i="63"/>
  <c r="AX918" i="63"/>
  <c r="AY918" i="63"/>
  <c r="AZ918" i="63"/>
  <c r="BA918" i="63"/>
  <c r="BB918" i="63"/>
  <c r="BC918" i="63"/>
  <c r="BD918" i="63"/>
  <c r="BE918" i="63"/>
  <c r="BF918" i="63"/>
  <c r="BG918" i="63"/>
  <c r="BH918" i="63"/>
  <c r="BI918" i="63"/>
  <c r="BJ918" i="63"/>
  <c r="BK918" i="63"/>
  <c r="BL918" i="63"/>
  <c r="BM918" i="63"/>
  <c r="BN918" i="63"/>
  <c r="BO918" i="63"/>
  <c r="BP918" i="63"/>
  <c r="L919" i="63"/>
  <c r="M919" i="63"/>
  <c r="N919" i="63"/>
  <c r="O919" i="63"/>
  <c r="P919" i="63"/>
  <c r="Q919" i="63"/>
  <c r="R919" i="63"/>
  <c r="S919" i="63"/>
  <c r="T919" i="63"/>
  <c r="U919" i="63"/>
  <c r="V919" i="63"/>
  <c r="W919" i="63"/>
  <c r="X919" i="63"/>
  <c r="Z919" i="63"/>
  <c r="AA919" i="63"/>
  <c r="AB919" i="63"/>
  <c r="AC919" i="63"/>
  <c r="AD919" i="63"/>
  <c r="AE919" i="63"/>
  <c r="AF919" i="63"/>
  <c r="AG919" i="63"/>
  <c r="AH919" i="63"/>
  <c r="AI919" i="63"/>
  <c r="AJ919" i="63"/>
  <c r="AK919" i="63"/>
  <c r="AL919" i="63"/>
  <c r="AM919" i="63"/>
  <c r="AN919" i="63"/>
  <c r="AO919" i="63"/>
  <c r="AP919" i="63"/>
  <c r="AQ919" i="63"/>
  <c r="AR919" i="63"/>
  <c r="AT919" i="63"/>
  <c r="AU919" i="63"/>
  <c r="AV919" i="63"/>
  <c r="AW919" i="63"/>
  <c r="AX919" i="63"/>
  <c r="AY919" i="63"/>
  <c r="AZ919" i="63"/>
  <c r="BA919" i="63"/>
  <c r="BB919" i="63"/>
  <c r="BC919" i="63"/>
  <c r="BD919" i="63"/>
  <c r="BE919" i="63"/>
  <c r="BF919" i="63"/>
  <c r="BG919" i="63"/>
  <c r="BH919" i="63"/>
  <c r="BI919" i="63"/>
  <c r="BJ919" i="63"/>
  <c r="BK919" i="63"/>
  <c r="BL919" i="63"/>
  <c r="BM919" i="63"/>
  <c r="BN919" i="63"/>
  <c r="BO919" i="63"/>
  <c r="BP919" i="63"/>
  <c r="L920" i="63"/>
  <c r="M920" i="63"/>
  <c r="N920" i="63"/>
  <c r="O920" i="63"/>
  <c r="P920" i="63"/>
  <c r="Q920" i="63"/>
  <c r="R920" i="63"/>
  <c r="S920" i="63"/>
  <c r="T920" i="63"/>
  <c r="U920" i="63"/>
  <c r="V920" i="63"/>
  <c r="W920" i="63"/>
  <c r="X920" i="63"/>
  <c r="Z920" i="63"/>
  <c r="AA920" i="63"/>
  <c r="AB920" i="63"/>
  <c r="AC920" i="63"/>
  <c r="AD920" i="63"/>
  <c r="AE920" i="63"/>
  <c r="AF920" i="63"/>
  <c r="AG920" i="63"/>
  <c r="AH920" i="63"/>
  <c r="AI920" i="63"/>
  <c r="AJ920" i="63"/>
  <c r="AK920" i="63"/>
  <c r="AL920" i="63"/>
  <c r="AM920" i="63"/>
  <c r="AN920" i="63"/>
  <c r="AO920" i="63"/>
  <c r="AP920" i="63"/>
  <c r="AQ920" i="63"/>
  <c r="AR920" i="63"/>
  <c r="AT920" i="63"/>
  <c r="AU920" i="63"/>
  <c r="AV920" i="63"/>
  <c r="AW920" i="63"/>
  <c r="AX920" i="63"/>
  <c r="AY920" i="63"/>
  <c r="AZ920" i="63"/>
  <c r="BA920" i="63"/>
  <c r="BB920" i="63"/>
  <c r="BC920" i="63"/>
  <c r="BD920" i="63"/>
  <c r="BE920" i="63"/>
  <c r="BF920" i="63"/>
  <c r="BG920" i="63"/>
  <c r="BH920" i="63"/>
  <c r="BI920" i="63"/>
  <c r="BJ920" i="63"/>
  <c r="BK920" i="63"/>
  <c r="BL920" i="63"/>
  <c r="BM920" i="63"/>
  <c r="BN920" i="63"/>
  <c r="BO920" i="63"/>
  <c r="BP920" i="63"/>
  <c r="L921" i="63"/>
  <c r="M921" i="63"/>
  <c r="N921" i="63"/>
  <c r="O921" i="63"/>
  <c r="P921" i="63"/>
  <c r="Q921" i="63"/>
  <c r="R921" i="63"/>
  <c r="S921" i="63"/>
  <c r="T921" i="63"/>
  <c r="U921" i="63"/>
  <c r="V921" i="63"/>
  <c r="W921" i="63"/>
  <c r="X921" i="63"/>
  <c r="Z921" i="63"/>
  <c r="AA921" i="63"/>
  <c r="AB921" i="63"/>
  <c r="AC921" i="63"/>
  <c r="AD921" i="63"/>
  <c r="AE921" i="63"/>
  <c r="AF921" i="63"/>
  <c r="AG921" i="63"/>
  <c r="AH921" i="63"/>
  <c r="AI921" i="63"/>
  <c r="AJ921" i="63"/>
  <c r="AK921" i="63"/>
  <c r="AL921" i="63"/>
  <c r="AM921" i="63"/>
  <c r="AN921" i="63"/>
  <c r="AO921" i="63"/>
  <c r="AP921" i="63"/>
  <c r="AQ921" i="63"/>
  <c r="AR921" i="63"/>
  <c r="AT921" i="63"/>
  <c r="AU921" i="63"/>
  <c r="AV921" i="63"/>
  <c r="AW921" i="63"/>
  <c r="AX921" i="63"/>
  <c r="AY921" i="63"/>
  <c r="AZ921" i="63"/>
  <c r="BA921" i="63"/>
  <c r="BB921" i="63"/>
  <c r="BC921" i="63"/>
  <c r="BD921" i="63"/>
  <c r="BE921" i="63"/>
  <c r="BF921" i="63"/>
  <c r="BG921" i="63"/>
  <c r="BH921" i="63"/>
  <c r="BI921" i="63"/>
  <c r="BJ921" i="63"/>
  <c r="BK921" i="63"/>
  <c r="BL921" i="63"/>
  <c r="BM921" i="63"/>
  <c r="BN921" i="63"/>
  <c r="BO921" i="63"/>
  <c r="BP921" i="63"/>
  <c r="L922" i="63"/>
  <c r="M922" i="63"/>
  <c r="N922" i="63"/>
  <c r="O922" i="63"/>
  <c r="P922" i="63"/>
  <c r="Q922" i="63"/>
  <c r="R922" i="63"/>
  <c r="S922" i="63"/>
  <c r="T922" i="63"/>
  <c r="U922" i="63"/>
  <c r="V922" i="63"/>
  <c r="W922" i="63"/>
  <c r="X922" i="63"/>
  <c r="Z922" i="63"/>
  <c r="AA922" i="63"/>
  <c r="AB922" i="63"/>
  <c r="AC922" i="63"/>
  <c r="AD922" i="63"/>
  <c r="AE922" i="63"/>
  <c r="AF922" i="63"/>
  <c r="AG922" i="63"/>
  <c r="AH922" i="63"/>
  <c r="AI922" i="63"/>
  <c r="AJ922" i="63"/>
  <c r="AK922" i="63"/>
  <c r="AL922" i="63"/>
  <c r="AM922" i="63"/>
  <c r="AN922" i="63"/>
  <c r="AO922" i="63"/>
  <c r="AP922" i="63"/>
  <c r="AQ922" i="63"/>
  <c r="AR922" i="63"/>
  <c r="AT922" i="63"/>
  <c r="AU922" i="63"/>
  <c r="AV922" i="63"/>
  <c r="AW922" i="63"/>
  <c r="AX922" i="63"/>
  <c r="AY922" i="63"/>
  <c r="AZ922" i="63"/>
  <c r="BA922" i="63"/>
  <c r="BB922" i="63"/>
  <c r="BC922" i="63"/>
  <c r="BD922" i="63"/>
  <c r="BE922" i="63"/>
  <c r="BF922" i="63"/>
  <c r="BG922" i="63"/>
  <c r="BH922" i="63"/>
  <c r="BI922" i="63"/>
  <c r="BJ922" i="63"/>
  <c r="BK922" i="63"/>
  <c r="BL922" i="63"/>
  <c r="BM922" i="63"/>
  <c r="BN922" i="63"/>
  <c r="BO922" i="63"/>
  <c r="BP922" i="63"/>
  <c r="L923" i="63"/>
  <c r="M923" i="63"/>
  <c r="N923" i="63"/>
  <c r="O923" i="63"/>
  <c r="P923" i="63"/>
  <c r="Q923" i="63"/>
  <c r="R923" i="63"/>
  <c r="S923" i="63"/>
  <c r="T923" i="63"/>
  <c r="U923" i="63"/>
  <c r="V923" i="63"/>
  <c r="W923" i="63"/>
  <c r="X923" i="63"/>
  <c r="Z923" i="63"/>
  <c r="AA923" i="63"/>
  <c r="AB923" i="63"/>
  <c r="AC923" i="63"/>
  <c r="AD923" i="63"/>
  <c r="AE923" i="63"/>
  <c r="AF923" i="63"/>
  <c r="AG923" i="63"/>
  <c r="AH923" i="63"/>
  <c r="AI923" i="63"/>
  <c r="AJ923" i="63"/>
  <c r="AK923" i="63"/>
  <c r="AL923" i="63"/>
  <c r="AM923" i="63"/>
  <c r="AN923" i="63"/>
  <c r="AO923" i="63"/>
  <c r="AP923" i="63"/>
  <c r="AQ923" i="63"/>
  <c r="AR923" i="63"/>
  <c r="AT923" i="63"/>
  <c r="AU923" i="63"/>
  <c r="AV923" i="63"/>
  <c r="AW923" i="63"/>
  <c r="AX923" i="63"/>
  <c r="AY923" i="63"/>
  <c r="AZ923" i="63"/>
  <c r="BA923" i="63"/>
  <c r="BB923" i="63"/>
  <c r="BC923" i="63"/>
  <c r="BD923" i="63"/>
  <c r="BE923" i="63"/>
  <c r="BF923" i="63"/>
  <c r="BG923" i="63"/>
  <c r="BH923" i="63"/>
  <c r="BI923" i="63"/>
  <c r="BJ923" i="63"/>
  <c r="BK923" i="63"/>
  <c r="BL923" i="63"/>
  <c r="BM923" i="63"/>
  <c r="BN923" i="63"/>
  <c r="BO923" i="63"/>
  <c r="BP923" i="63"/>
  <c r="L924" i="63"/>
  <c r="M924" i="63"/>
  <c r="N924" i="63"/>
  <c r="O924" i="63"/>
  <c r="P924" i="63"/>
  <c r="Q924" i="63"/>
  <c r="R924" i="63"/>
  <c r="S924" i="63"/>
  <c r="T924" i="63"/>
  <c r="U924" i="63"/>
  <c r="V924" i="63"/>
  <c r="W924" i="63"/>
  <c r="X924" i="63"/>
  <c r="Z924" i="63"/>
  <c r="AA924" i="63"/>
  <c r="AB924" i="63"/>
  <c r="AC924" i="63"/>
  <c r="AD924" i="63"/>
  <c r="AE924" i="63"/>
  <c r="AF924" i="63"/>
  <c r="AG924" i="63"/>
  <c r="AH924" i="63"/>
  <c r="AI924" i="63"/>
  <c r="AJ924" i="63"/>
  <c r="AK924" i="63"/>
  <c r="AL924" i="63"/>
  <c r="AM924" i="63"/>
  <c r="AN924" i="63"/>
  <c r="AO924" i="63"/>
  <c r="AP924" i="63"/>
  <c r="AQ924" i="63"/>
  <c r="AR924" i="63"/>
  <c r="AT924" i="63"/>
  <c r="AU924" i="63"/>
  <c r="AV924" i="63"/>
  <c r="AW924" i="63"/>
  <c r="AX924" i="63"/>
  <c r="AY924" i="63"/>
  <c r="AZ924" i="63"/>
  <c r="BA924" i="63"/>
  <c r="BB924" i="63"/>
  <c r="BC924" i="63"/>
  <c r="BD924" i="63"/>
  <c r="BE924" i="63"/>
  <c r="BF924" i="63"/>
  <c r="BG924" i="63"/>
  <c r="BH924" i="63"/>
  <c r="BI924" i="63"/>
  <c r="BJ924" i="63"/>
  <c r="BK924" i="63"/>
  <c r="BL924" i="63"/>
  <c r="BM924" i="63"/>
  <c r="BN924" i="63"/>
  <c r="BO924" i="63"/>
  <c r="BP924" i="63"/>
  <c r="L925" i="63"/>
  <c r="M925" i="63"/>
  <c r="N925" i="63"/>
  <c r="O925" i="63"/>
  <c r="P925" i="63"/>
  <c r="Q925" i="63"/>
  <c r="R925" i="63"/>
  <c r="S925" i="63"/>
  <c r="T925" i="63"/>
  <c r="U925" i="63"/>
  <c r="V925" i="63"/>
  <c r="W925" i="63"/>
  <c r="X925" i="63"/>
  <c r="Z925" i="63"/>
  <c r="AA925" i="63"/>
  <c r="AB925" i="63"/>
  <c r="AC925" i="63"/>
  <c r="AD925" i="63"/>
  <c r="AE925" i="63"/>
  <c r="AF925" i="63"/>
  <c r="AG925" i="63"/>
  <c r="AH925" i="63"/>
  <c r="AI925" i="63"/>
  <c r="AJ925" i="63"/>
  <c r="AK925" i="63"/>
  <c r="AL925" i="63"/>
  <c r="AM925" i="63"/>
  <c r="AN925" i="63"/>
  <c r="AO925" i="63"/>
  <c r="AP925" i="63"/>
  <c r="AQ925" i="63"/>
  <c r="AR925" i="63"/>
  <c r="AT925" i="63"/>
  <c r="AU925" i="63"/>
  <c r="AV925" i="63"/>
  <c r="AW925" i="63"/>
  <c r="AX925" i="63"/>
  <c r="AY925" i="63"/>
  <c r="AZ925" i="63"/>
  <c r="BA925" i="63"/>
  <c r="BB925" i="63"/>
  <c r="BC925" i="63"/>
  <c r="BD925" i="63"/>
  <c r="BE925" i="63"/>
  <c r="BF925" i="63"/>
  <c r="BG925" i="63"/>
  <c r="BH925" i="63"/>
  <c r="BI925" i="63"/>
  <c r="BJ925" i="63"/>
  <c r="BK925" i="63"/>
  <c r="BL925" i="63"/>
  <c r="BM925" i="63"/>
  <c r="BN925" i="63"/>
  <c r="BO925" i="63"/>
  <c r="BP925" i="63"/>
  <c r="L926" i="63"/>
  <c r="M926" i="63"/>
  <c r="N926" i="63"/>
  <c r="O926" i="63"/>
  <c r="P926" i="63"/>
  <c r="Q926" i="63"/>
  <c r="R926" i="63"/>
  <c r="S926" i="63"/>
  <c r="T926" i="63"/>
  <c r="U926" i="63"/>
  <c r="V926" i="63"/>
  <c r="W926" i="63"/>
  <c r="X926" i="63"/>
  <c r="Z926" i="63"/>
  <c r="AA926" i="63"/>
  <c r="AB926" i="63"/>
  <c r="AC926" i="63"/>
  <c r="AD926" i="63"/>
  <c r="AE926" i="63"/>
  <c r="AF926" i="63"/>
  <c r="AG926" i="63"/>
  <c r="AH926" i="63"/>
  <c r="AI926" i="63"/>
  <c r="AJ926" i="63"/>
  <c r="AK926" i="63"/>
  <c r="AL926" i="63"/>
  <c r="AM926" i="63"/>
  <c r="AN926" i="63"/>
  <c r="AO926" i="63"/>
  <c r="AP926" i="63"/>
  <c r="AQ926" i="63"/>
  <c r="AR926" i="63"/>
  <c r="AT926" i="63"/>
  <c r="AU926" i="63"/>
  <c r="AV926" i="63"/>
  <c r="AW926" i="63"/>
  <c r="AX926" i="63"/>
  <c r="AY926" i="63"/>
  <c r="AZ926" i="63"/>
  <c r="BA926" i="63"/>
  <c r="BB926" i="63"/>
  <c r="BC926" i="63"/>
  <c r="BD926" i="63"/>
  <c r="BE926" i="63"/>
  <c r="BF926" i="63"/>
  <c r="BG926" i="63"/>
  <c r="BH926" i="63"/>
  <c r="BI926" i="63"/>
  <c r="BJ926" i="63"/>
  <c r="BK926" i="63"/>
  <c r="BL926" i="63"/>
  <c r="BM926" i="63"/>
  <c r="BN926" i="63"/>
  <c r="BO926" i="63"/>
  <c r="BP926" i="63"/>
  <c r="L927" i="63"/>
  <c r="M927" i="63"/>
  <c r="N927" i="63"/>
  <c r="O927" i="63"/>
  <c r="P927" i="63"/>
  <c r="Q927" i="63"/>
  <c r="R927" i="63"/>
  <c r="S927" i="63"/>
  <c r="T927" i="63"/>
  <c r="U927" i="63"/>
  <c r="V927" i="63"/>
  <c r="W927" i="63"/>
  <c r="X927" i="63"/>
  <c r="Z927" i="63"/>
  <c r="AA927" i="63"/>
  <c r="AB927" i="63"/>
  <c r="AC927" i="63"/>
  <c r="AD927" i="63"/>
  <c r="AE927" i="63"/>
  <c r="AF927" i="63"/>
  <c r="AG927" i="63"/>
  <c r="AH927" i="63"/>
  <c r="AI927" i="63"/>
  <c r="AJ927" i="63"/>
  <c r="AK927" i="63"/>
  <c r="AL927" i="63"/>
  <c r="AM927" i="63"/>
  <c r="AN927" i="63"/>
  <c r="AO927" i="63"/>
  <c r="AP927" i="63"/>
  <c r="AQ927" i="63"/>
  <c r="AR927" i="63"/>
  <c r="AT927" i="63"/>
  <c r="AU927" i="63"/>
  <c r="AV927" i="63"/>
  <c r="AW927" i="63"/>
  <c r="AX927" i="63"/>
  <c r="AY927" i="63"/>
  <c r="AZ927" i="63"/>
  <c r="BA927" i="63"/>
  <c r="BB927" i="63"/>
  <c r="BC927" i="63"/>
  <c r="BD927" i="63"/>
  <c r="BE927" i="63"/>
  <c r="BF927" i="63"/>
  <c r="BG927" i="63"/>
  <c r="BH927" i="63"/>
  <c r="BI927" i="63"/>
  <c r="BJ927" i="63"/>
  <c r="BK927" i="63"/>
  <c r="BL927" i="63"/>
  <c r="BM927" i="63"/>
  <c r="BN927" i="63"/>
  <c r="BO927" i="63"/>
  <c r="BP927" i="63"/>
  <c r="L928" i="63"/>
  <c r="M928" i="63"/>
  <c r="N928" i="63"/>
  <c r="O928" i="63"/>
  <c r="P928" i="63"/>
  <c r="Q928" i="63"/>
  <c r="R928" i="63"/>
  <c r="S928" i="63"/>
  <c r="T928" i="63"/>
  <c r="U928" i="63"/>
  <c r="V928" i="63"/>
  <c r="W928" i="63"/>
  <c r="X928" i="63"/>
  <c r="Z928" i="63"/>
  <c r="AA928" i="63"/>
  <c r="AB928" i="63"/>
  <c r="AC928" i="63"/>
  <c r="AD928" i="63"/>
  <c r="AE928" i="63"/>
  <c r="AF928" i="63"/>
  <c r="AG928" i="63"/>
  <c r="AH928" i="63"/>
  <c r="AI928" i="63"/>
  <c r="AJ928" i="63"/>
  <c r="AK928" i="63"/>
  <c r="AL928" i="63"/>
  <c r="AM928" i="63"/>
  <c r="AN928" i="63"/>
  <c r="AO928" i="63"/>
  <c r="AP928" i="63"/>
  <c r="AQ928" i="63"/>
  <c r="AR928" i="63"/>
  <c r="AT928" i="63"/>
  <c r="AU928" i="63"/>
  <c r="AV928" i="63"/>
  <c r="AW928" i="63"/>
  <c r="AX928" i="63"/>
  <c r="AY928" i="63"/>
  <c r="AZ928" i="63"/>
  <c r="BA928" i="63"/>
  <c r="BB928" i="63"/>
  <c r="BC928" i="63"/>
  <c r="BD928" i="63"/>
  <c r="BE928" i="63"/>
  <c r="BF928" i="63"/>
  <c r="BG928" i="63"/>
  <c r="BH928" i="63"/>
  <c r="BI928" i="63"/>
  <c r="BJ928" i="63"/>
  <c r="BK928" i="63"/>
  <c r="BL928" i="63"/>
  <c r="BM928" i="63"/>
  <c r="BN928" i="63"/>
  <c r="BO928" i="63"/>
  <c r="BP928" i="63"/>
  <c r="L929" i="63"/>
  <c r="M929" i="63"/>
  <c r="N929" i="63"/>
  <c r="O929" i="63"/>
  <c r="P929" i="63"/>
  <c r="Q929" i="63"/>
  <c r="R929" i="63"/>
  <c r="S929" i="63"/>
  <c r="T929" i="63"/>
  <c r="U929" i="63"/>
  <c r="V929" i="63"/>
  <c r="W929" i="63"/>
  <c r="X929" i="63"/>
  <c r="Z929" i="63"/>
  <c r="AA929" i="63"/>
  <c r="AB929" i="63"/>
  <c r="AC929" i="63"/>
  <c r="AD929" i="63"/>
  <c r="AE929" i="63"/>
  <c r="AF929" i="63"/>
  <c r="AG929" i="63"/>
  <c r="AH929" i="63"/>
  <c r="AI929" i="63"/>
  <c r="AJ929" i="63"/>
  <c r="AK929" i="63"/>
  <c r="AL929" i="63"/>
  <c r="AM929" i="63"/>
  <c r="AN929" i="63"/>
  <c r="AO929" i="63"/>
  <c r="AP929" i="63"/>
  <c r="AQ929" i="63"/>
  <c r="AR929" i="63"/>
  <c r="AT929" i="63"/>
  <c r="AU929" i="63"/>
  <c r="AV929" i="63"/>
  <c r="AW929" i="63"/>
  <c r="AX929" i="63"/>
  <c r="AY929" i="63"/>
  <c r="AZ929" i="63"/>
  <c r="BA929" i="63"/>
  <c r="BB929" i="63"/>
  <c r="BC929" i="63"/>
  <c r="BD929" i="63"/>
  <c r="BE929" i="63"/>
  <c r="BF929" i="63"/>
  <c r="BG929" i="63"/>
  <c r="BH929" i="63"/>
  <c r="BI929" i="63"/>
  <c r="BJ929" i="63"/>
  <c r="BK929" i="63"/>
  <c r="BL929" i="63"/>
  <c r="BM929" i="63"/>
  <c r="BN929" i="63"/>
  <c r="BO929" i="63"/>
  <c r="BP929" i="63"/>
  <c r="L930" i="63"/>
  <c r="M930" i="63"/>
  <c r="N930" i="63"/>
  <c r="O930" i="63"/>
  <c r="P930" i="63"/>
  <c r="Q930" i="63"/>
  <c r="R930" i="63"/>
  <c r="S930" i="63"/>
  <c r="T930" i="63"/>
  <c r="U930" i="63"/>
  <c r="V930" i="63"/>
  <c r="W930" i="63"/>
  <c r="X930" i="63"/>
  <c r="Z930" i="63"/>
  <c r="AA930" i="63"/>
  <c r="AB930" i="63"/>
  <c r="AC930" i="63"/>
  <c r="AD930" i="63"/>
  <c r="AE930" i="63"/>
  <c r="AF930" i="63"/>
  <c r="AG930" i="63"/>
  <c r="AH930" i="63"/>
  <c r="AI930" i="63"/>
  <c r="AJ930" i="63"/>
  <c r="AK930" i="63"/>
  <c r="AL930" i="63"/>
  <c r="AM930" i="63"/>
  <c r="AN930" i="63"/>
  <c r="AO930" i="63"/>
  <c r="AP930" i="63"/>
  <c r="AQ930" i="63"/>
  <c r="AR930" i="63"/>
  <c r="AT930" i="63"/>
  <c r="AU930" i="63"/>
  <c r="AV930" i="63"/>
  <c r="AW930" i="63"/>
  <c r="AX930" i="63"/>
  <c r="AY930" i="63"/>
  <c r="AZ930" i="63"/>
  <c r="BA930" i="63"/>
  <c r="BB930" i="63"/>
  <c r="BC930" i="63"/>
  <c r="BD930" i="63"/>
  <c r="BE930" i="63"/>
  <c r="BF930" i="63"/>
  <c r="BG930" i="63"/>
  <c r="BH930" i="63"/>
  <c r="BI930" i="63"/>
  <c r="BJ930" i="63"/>
  <c r="BK930" i="63"/>
  <c r="BL930" i="63"/>
  <c r="BM930" i="63"/>
  <c r="BN930" i="63"/>
  <c r="BO930" i="63"/>
  <c r="BP930" i="63"/>
  <c r="L931" i="63"/>
  <c r="M931" i="63"/>
  <c r="N931" i="63"/>
  <c r="O931" i="63"/>
  <c r="P931" i="63"/>
  <c r="Q931" i="63"/>
  <c r="R931" i="63"/>
  <c r="S931" i="63"/>
  <c r="T931" i="63"/>
  <c r="U931" i="63"/>
  <c r="V931" i="63"/>
  <c r="W931" i="63"/>
  <c r="X931" i="63"/>
  <c r="Z931" i="63"/>
  <c r="AA931" i="63"/>
  <c r="AB931" i="63"/>
  <c r="AC931" i="63"/>
  <c r="AD931" i="63"/>
  <c r="AE931" i="63"/>
  <c r="AF931" i="63"/>
  <c r="AG931" i="63"/>
  <c r="AH931" i="63"/>
  <c r="AI931" i="63"/>
  <c r="AJ931" i="63"/>
  <c r="AK931" i="63"/>
  <c r="AL931" i="63"/>
  <c r="AM931" i="63"/>
  <c r="AN931" i="63"/>
  <c r="AO931" i="63"/>
  <c r="AP931" i="63"/>
  <c r="AQ931" i="63"/>
  <c r="AR931" i="63"/>
  <c r="AT931" i="63"/>
  <c r="AU931" i="63"/>
  <c r="AV931" i="63"/>
  <c r="AW931" i="63"/>
  <c r="AX931" i="63"/>
  <c r="AY931" i="63"/>
  <c r="AZ931" i="63"/>
  <c r="BA931" i="63"/>
  <c r="BB931" i="63"/>
  <c r="BC931" i="63"/>
  <c r="BD931" i="63"/>
  <c r="BE931" i="63"/>
  <c r="BF931" i="63"/>
  <c r="BG931" i="63"/>
  <c r="BH931" i="63"/>
  <c r="BI931" i="63"/>
  <c r="BJ931" i="63"/>
  <c r="BK931" i="63"/>
  <c r="BL931" i="63"/>
  <c r="BM931" i="63"/>
  <c r="BN931" i="63"/>
  <c r="BO931" i="63"/>
  <c r="BP931" i="63"/>
  <c r="L932" i="63"/>
  <c r="M932" i="63"/>
  <c r="N932" i="63"/>
  <c r="O932" i="63"/>
  <c r="P932" i="63"/>
  <c r="Q932" i="63"/>
  <c r="R932" i="63"/>
  <c r="S932" i="63"/>
  <c r="T932" i="63"/>
  <c r="U932" i="63"/>
  <c r="V932" i="63"/>
  <c r="W932" i="63"/>
  <c r="X932" i="63"/>
  <c r="Z932" i="63"/>
  <c r="AA932" i="63"/>
  <c r="AB932" i="63"/>
  <c r="AC932" i="63"/>
  <c r="AD932" i="63"/>
  <c r="AE932" i="63"/>
  <c r="AF932" i="63"/>
  <c r="AG932" i="63"/>
  <c r="AH932" i="63"/>
  <c r="AI932" i="63"/>
  <c r="AJ932" i="63"/>
  <c r="AK932" i="63"/>
  <c r="AL932" i="63"/>
  <c r="AM932" i="63"/>
  <c r="AN932" i="63"/>
  <c r="AO932" i="63"/>
  <c r="AP932" i="63"/>
  <c r="AQ932" i="63"/>
  <c r="AR932" i="63"/>
  <c r="AT932" i="63"/>
  <c r="AU932" i="63"/>
  <c r="AV932" i="63"/>
  <c r="AW932" i="63"/>
  <c r="AX932" i="63"/>
  <c r="AY932" i="63"/>
  <c r="AZ932" i="63"/>
  <c r="BA932" i="63"/>
  <c r="BB932" i="63"/>
  <c r="BC932" i="63"/>
  <c r="BD932" i="63"/>
  <c r="BE932" i="63"/>
  <c r="BF932" i="63"/>
  <c r="BG932" i="63"/>
  <c r="BH932" i="63"/>
  <c r="BI932" i="63"/>
  <c r="BJ932" i="63"/>
  <c r="BK932" i="63"/>
  <c r="BL932" i="63"/>
  <c r="BM932" i="63"/>
  <c r="BN932" i="63"/>
  <c r="BO932" i="63"/>
  <c r="BP932" i="63"/>
  <c r="L933" i="63"/>
  <c r="M933" i="63"/>
  <c r="N933" i="63"/>
  <c r="O933" i="63"/>
  <c r="P933" i="63"/>
  <c r="Q933" i="63"/>
  <c r="R933" i="63"/>
  <c r="S933" i="63"/>
  <c r="T933" i="63"/>
  <c r="U933" i="63"/>
  <c r="V933" i="63"/>
  <c r="W933" i="63"/>
  <c r="X933" i="63"/>
  <c r="Z933" i="63"/>
  <c r="AA933" i="63"/>
  <c r="AB933" i="63"/>
  <c r="AC933" i="63"/>
  <c r="AD933" i="63"/>
  <c r="AE933" i="63"/>
  <c r="AF933" i="63"/>
  <c r="AG933" i="63"/>
  <c r="AH933" i="63"/>
  <c r="AI933" i="63"/>
  <c r="AJ933" i="63"/>
  <c r="AK933" i="63"/>
  <c r="AL933" i="63"/>
  <c r="AM933" i="63"/>
  <c r="AN933" i="63"/>
  <c r="AO933" i="63"/>
  <c r="AP933" i="63"/>
  <c r="AQ933" i="63"/>
  <c r="AR933" i="63"/>
  <c r="AT933" i="63"/>
  <c r="AU933" i="63"/>
  <c r="AV933" i="63"/>
  <c r="AW933" i="63"/>
  <c r="AX933" i="63"/>
  <c r="AY933" i="63"/>
  <c r="AZ933" i="63"/>
  <c r="BA933" i="63"/>
  <c r="BB933" i="63"/>
  <c r="BC933" i="63"/>
  <c r="BD933" i="63"/>
  <c r="BE933" i="63"/>
  <c r="BF933" i="63"/>
  <c r="BG933" i="63"/>
  <c r="BH933" i="63"/>
  <c r="BI933" i="63"/>
  <c r="BJ933" i="63"/>
  <c r="BK933" i="63"/>
  <c r="BL933" i="63"/>
  <c r="BM933" i="63"/>
  <c r="BN933" i="63"/>
  <c r="BO933" i="63"/>
  <c r="BP933" i="63"/>
  <c r="L934" i="63"/>
  <c r="M934" i="63"/>
  <c r="N934" i="63"/>
  <c r="O934" i="63"/>
  <c r="P934" i="63"/>
  <c r="Q934" i="63"/>
  <c r="R934" i="63"/>
  <c r="S934" i="63"/>
  <c r="T934" i="63"/>
  <c r="U934" i="63"/>
  <c r="V934" i="63"/>
  <c r="W934" i="63"/>
  <c r="X934" i="63"/>
  <c r="Z934" i="63"/>
  <c r="AA934" i="63"/>
  <c r="AB934" i="63"/>
  <c r="AC934" i="63"/>
  <c r="AD934" i="63"/>
  <c r="AE934" i="63"/>
  <c r="AF934" i="63"/>
  <c r="AG934" i="63"/>
  <c r="AH934" i="63"/>
  <c r="AI934" i="63"/>
  <c r="AJ934" i="63"/>
  <c r="AK934" i="63"/>
  <c r="AL934" i="63"/>
  <c r="AM934" i="63"/>
  <c r="AN934" i="63"/>
  <c r="AO934" i="63"/>
  <c r="AP934" i="63"/>
  <c r="AQ934" i="63"/>
  <c r="AR934" i="63"/>
  <c r="AT934" i="63"/>
  <c r="AU934" i="63"/>
  <c r="AV934" i="63"/>
  <c r="AW934" i="63"/>
  <c r="AX934" i="63"/>
  <c r="AY934" i="63"/>
  <c r="AZ934" i="63"/>
  <c r="BA934" i="63"/>
  <c r="BB934" i="63"/>
  <c r="BC934" i="63"/>
  <c r="BD934" i="63"/>
  <c r="BE934" i="63"/>
  <c r="BF934" i="63"/>
  <c r="BG934" i="63"/>
  <c r="BH934" i="63"/>
  <c r="BI934" i="63"/>
  <c r="BJ934" i="63"/>
  <c r="BK934" i="63"/>
  <c r="BL934" i="63"/>
  <c r="BM934" i="63"/>
  <c r="BN934" i="63"/>
  <c r="BO934" i="63"/>
  <c r="BP934" i="63"/>
  <c r="L935" i="63"/>
  <c r="M935" i="63"/>
  <c r="N935" i="63"/>
  <c r="O935" i="63"/>
  <c r="P935" i="63"/>
  <c r="Q935" i="63"/>
  <c r="R935" i="63"/>
  <c r="S935" i="63"/>
  <c r="T935" i="63"/>
  <c r="U935" i="63"/>
  <c r="V935" i="63"/>
  <c r="W935" i="63"/>
  <c r="X935" i="63"/>
  <c r="Z935" i="63"/>
  <c r="AA935" i="63"/>
  <c r="AB935" i="63"/>
  <c r="AC935" i="63"/>
  <c r="AD935" i="63"/>
  <c r="AE935" i="63"/>
  <c r="AF935" i="63"/>
  <c r="AG935" i="63"/>
  <c r="AH935" i="63"/>
  <c r="AI935" i="63"/>
  <c r="AJ935" i="63"/>
  <c r="AK935" i="63"/>
  <c r="AL935" i="63"/>
  <c r="AM935" i="63"/>
  <c r="AN935" i="63"/>
  <c r="AO935" i="63"/>
  <c r="AP935" i="63"/>
  <c r="AQ935" i="63"/>
  <c r="AR935" i="63"/>
  <c r="AT935" i="63"/>
  <c r="AU935" i="63"/>
  <c r="AV935" i="63"/>
  <c r="AW935" i="63"/>
  <c r="AX935" i="63"/>
  <c r="AY935" i="63"/>
  <c r="AZ935" i="63"/>
  <c r="BA935" i="63"/>
  <c r="BB935" i="63"/>
  <c r="BC935" i="63"/>
  <c r="BD935" i="63"/>
  <c r="BE935" i="63"/>
  <c r="BF935" i="63"/>
  <c r="BG935" i="63"/>
  <c r="BH935" i="63"/>
  <c r="BI935" i="63"/>
  <c r="BJ935" i="63"/>
  <c r="BK935" i="63"/>
  <c r="BL935" i="63"/>
  <c r="BM935" i="63"/>
  <c r="BN935" i="63"/>
  <c r="BO935" i="63"/>
  <c r="BP935" i="63"/>
  <c r="L936" i="63"/>
  <c r="M936" i="63"/>
  <c r="N936" i="63"/>
  <c r="O936" i="63"/>
  <c r="P936" i="63"/>
  <c r="Q936" i="63"/>
  <c r="R936" i="63"/>
  <c r="S936" i="63"/>
  <c r="T936" i="63"/>
  <c r="U936" i="63"/>
  <c r="V936" i="63"/>
  <c r="W936" i="63"/>
  <c r="X936" i="63"/>
  <c r="Z936" i="63"/>
  <c r="AA936" i="63"/>
  <c r="AB936" i="63"/>
  <c r="AC936" i="63"/>
  <c r="AD936" i="63"/>
  <c r="AE936" i="63"/>
  <c r="AF936" i="63"/>
  <c r="AG936" i="63"/>
  <c r="AH936" i="63"/>
  <c r="AI936" i="63"/>
  <c r="AJ936" i="63"/>
  <c r="AK936" i="63"/>
  <c r="AL936" i="63"/>
  <c r="AM936" i="63"/>
  <c r="AN936" i="63"/>
  <c r="AO936" i="63"/>
  <c r="AP936" i="63"/>
  <c r="AQ936" i="63"/>
  <c r="AR936" i="63"/>
  <c r="AT936" i="63"/>
  <c r="AU936" i="63"/>
  <c r="AV936" i="63"/>
  <c r="AW936" i="63"/>
  <c r="AX936" i="63"/>
  <c r="AY936" i="63"/>
  <c r="AZ936" i="63"/>
  <c r="BA936" i="63"/>
  <c r="BB936" i="63"/>
  <c r="BC936" i="63"/>
  <c r="BD936" i="63"/>
  <c r="BE936" i="63"/>
  <c r="BF936" i="63"/>
  <c r="BG936" i="63"/>
  <c r="BH936" i="63"/>
  <c r="BI936" i="63"/>
  <c r="BJ936" i="63"/>
  <c r="BK936" i="63"/>
  <c r="BL936" i="63"/>
  <c r="BM936" i="63"/>
  <c r="BN936" i="63"/>
  <c r="BO936" i="63"/>
  <c r="BP936" i="63"/>
  <c r="L937" i="63"/>
  <c r="M937" i="63"/>
  <c r="N937" i="63"/>
  <c r="O937" i="63"/>
  <c r="P937" i="63"/>
  <c r="Q937" i="63"/>
  <c r="R937" i="63"/>
  <c r="S937" i="63"/>
  <c r="T937" i="63"/>
  <c r="U937" i="63"/>
  <c r="V937" i="63"/>
  <c r="W937" i="63"/>
  <c r="X937" i="63"/>
  <c r="Z937" i="63"/>
  <c r="AA937" i="63"/>
  <c r="AB937" i="63"/>
  <c r="AC937" i="63"/>
  <c r="AD937" i="63"/>
  <c r="AE937" i="63"/>
  <c r="AF937" i="63"/>
  <c r="AG937" i="63"/>
  <c r="AH937" i="63"/>
  <c r="AI937" i="63"/>
  <c r="AJ937" i="63"/>
  <c r="AK937" i="63"/>
  <c r="AL937" i="63"/>
  <c r="AM937" i="63"/>
  <c r="AN937" i="63"/>
  <c r="AO937" i="63"/>
  <c r="AP937" i="63"/>
  <c r="AQ937" i="63"/>
  <c r="AR937" i="63"/>
  <c r="AT937" i="63"/>
  <c r="AU937" i="63"/>
  <c r="AV937" i="63"/>
  <c r="AW937" i="63"/>
  <c r="AX937" i="63"/>
  <c r="AY937" i="63"/>
  <c r="AZ937" i="63"/>
  <c r="BA937" i="63"/>
  <c r="BB937" i="63"/>
  <c r="BC937" i="63"/>
  <c r="BD937" i="63"/>
  <c r="BE937" i="63"/>
  <c r="BF937" i="63"/>
  <c r="BG937" i="63"/>
  <c r="BH937" i="63"/>
  <c r="BI937" i="63"/>
  <c r="BJ937" i="63"/>
  <c r="BK937" i="63"/>
  <c r="BL937" i="63"/>
  <c r="BM937" i="63"/>
  <c r="BN937" i="63"/>
  <c r="BO937" i="63"/>
  <c r="BP937" i="63"/>
  <c r="L938" i="63"/>
  <c r="M938" i="63"/>
  <c r="N938" i="63"/>
  <c r="O938" i="63"/>
  <c r="P938" i="63"/>
  <c r="Q938" i="63"/>
  <c r="R938" i="63"/>
  <c r="S938" i="63"/>
  <c r="T938" i="63"/>
  <c r="U938" i="63"/>
  <c r="V938" i="63"/>
  <c r="W938" i="63"/>
  <c r="X938" i="63"/>
  <c r="Z938" i="63"/>
  <c r="AA938" i="63"/>
  <c r="AB938" i="63"/>
  <c r="AC938" i="63"/>
  <c r="AD938" i="63"/>
  <c r="AE938" i="63"/>
  <c r="AF938" i="63"/>
  <c r="AG938" i="63"/>
  <c r="AH938" i="63"/>
  <c r="AI938" i="63"/>
  <c r="AJ938" i="63"/>
  <c r="AK938" i="63"/>
  <c r="AL938" i="63"/>
  <c r="AM938" i="63"/>
  <c r="AN938" i="63"/>
  <c r="AO938" i="63"/>
  <c r="AP938" i="63"/>
  <c r="AQ938" i="63"/>
  <c r="AR938" i="63"/>
  <c r="AT938" i="63"/>
  <c r="AU938" i="63"/>
  <c r="AV938" i="63"/>
  <c r="AW938" i="63"/>
  <c r="AX938" i="63"/>
  <c r="AY938" i="63"/>
  <c r="AZ938" i="63"/>
  <c r="BA938" i="63"/>
  <c r="BB938" i="63"/>
  <c r="BC938" i="63"/>
  <c r="BD938" i="63"/>
  <c r="BE938" i="63"/>
  <c r="BF938" i="63"/>
  <c r="BG938" i="63"/>
  <c r="BH938" i="63"/>
  <c r="BI938" i="63"/>
  <c r="BJ938" i="63"/>
  <c r="BK938" i="63"/>
  <c r="BL938" i="63"/>
  <c r="BM938" i="63"/>
  <c r="BN938" i="63"/>
  <c r="BO938" i="63"/>
  <c r="BP938" i="63"/>
  <c r="L939" i="63"/>
  <c r="M939" i="63"/>
  <c r="N939" i="63"/>
  <c r="O939" i="63"/>
  <c r="P939" i="63"/>
  <c r="Q939" i="63"/>
  <c r="R939" i="63"/>
  <c r="S939" i="63"/>
  <c r="T939" i="63"/>
  <c r="U939" i="63"/>
  <c r="V939" i="63"/>
  <c r="W939" i="63"/>
  <c r="X939" i="63"/>
  <c r="Z939" i="63"/>
  <c r="AA939" i="63"/>
  <c r="AB939" i="63"/>
  <c r="AC939" i="63"/>
  <c r="AD939" i="63"/>
  <c r="AE939" i="63"/>
  <c r="AF939" i="63"/>
  <c r="AG939" i="63"/>
  <c r="AH939" i="63"/>
  <c r="AI939" i="63"/>
  <c r="AJ939" i="63"/>
  <c r="AK939" i="63"/>
  <c r="AL939" i="63"/>
  <c r="AM939" i="63"/>
  <c r="AN939" i="63"/>
  <c r="AO939" i="63"/>
  <c r="AP939" i="63"/>
  <c r="AQ939" i="63"/>
  <c r="AR939" i="63"/>
  <c r="AT939" i="63"/>
  <c r="AU939" i="63"/>
  <c r="AV939" i="63"/>
  <c r="AW939" i="63"/>
  <c r="AX939" i="63"/>
  <c r="AY939" i="63"/>
  <c r="AZ939" i="63"/>
  <c r="BA939" i="63"/>
  <c r="BB939" i="63"/>
  <c r="BC939" i="63"/>
  <c r="BD939" i="63"/>
  <c r="BE939" i="63"/>
  <c r="BF939" i="63"/>
  <c r="BG939" i="63"/>
  <c r="BH939" i="63"/>
  <c r="BI939" i="63"/>
  <c r="BJ939" i="63"/>
  <c r="BK939" i="63"/>
  <c r="BL939" i="63"/>
  <c r="BM939" i="63"/>
  <c r="BN939" i="63"/>
  <c r="BO939" i="63"/>
  <c r="BP939" i="63"/>
  <c r="L940" i="63"/>
  <c r="M940" i="63"/>
  <c r="N940" i="63"/>
  <c r="O940" i="63"/>
  <c r="P940" i="63"/>
  <c r="Q940" i="63"/>
  <c r="R940" i="63"/>
  <c r="S940" i="63"/>
  <c r="T940" i="63"/>
  <c r="U940" i="63"/>
  <c r="V940" i="63"/>
  <c r="W940" i="63"/>
  <c r="X940" i="63"/>
  <c r="Z940" i="63"/>
  <c r="AA940" i="63"/>
  <c r="AB940" i="63"/>
  <c r="AC940" i="63"/>
  <c r="AD940" i="63"/>
  <c r="AE940" i="63"/>
  <c r="AF940" i="63"/>
  <c r="AG940" i="63"/>
  <c r="AH940" i="63"/>
  <c r="AI940" i="63"/>
  <c r="AJ940" i="63"/>
  <c r="AK940" i="63"/>
  <c r="AL940" i="63"/>
  <c r="AM940" i="63"/>
  <c r="AN940" i="63"/>
  <c r="AO940" i="63"/>
  <c r="AP940" i="63"/>
  <c r="AQ940" i="63"/>
  <c r="AR940" i="63"/>
  <c r="AT940" i="63"/>
  <c r="AU940" i="63"/>
  <c r="AV940" i="63"/>
  <c r="AW940" i="63"/>
  <c r="AX940" i="63"/>
  <c r="AY940" i="63"/>
  <c r="AZ940" i="63"/>
  <c r="BA940" i="63"/>
  <c r="BB940" i="63"/>
  <c r="BC940" i="63"/>
  <c r="BD940" i="63"/>
  <c r="BE940" i="63"/>
  <c r="BF940" i="63"/>
  <c r="BG940" i="63"/>
  <c r="BH940" i="63"/>
  <c r="BI940" i="63"/>
  <c r="BJ940" i="63"/>
  <c r="BK940" i="63"/>
  <c r="BL940" i="63"/>
  <c r="BM940" i="63"/>
  <c r="BN940" i="63"/>
  <c r="BO940" i="63"/>
  <c r="BP940" i="63"/>
  <c r="L941" i="63"/>
  <c r="M941" i="63"/>
  <c r="N941" i="63"/>
  <c r="O941" i="63"/>
  <c r="P941" i="63"/>
  <c r="Q941" i="63"/>
  <c r="R941" i="63"/>
  <c r="S941" i="63"/>
  <c r="T941" i="63"/>
  <c r="U941" i="63"/>
  <c r="V941" i="63"/>
  <c r="W941" i="63"/>
  <c r="X941" i="63"/>
  <c r="Z941" i="63"/>
  <c r="AA941" i="63"/>
  <c r="AB941" i="63"/>
  <c r="AC941" i="63"/>
  <c r="AD941" i="63"/>
  <c r="AE941" i="63"/>
  <c r="AF941" i="63"/>
  <c r="AG941" i="63"/>
  <c r="AH941" i="63"/>
  <c r="AI941" i="63"/>
  <c r="AJ941" i="63"/>
  <c r="AK941" i="63"/>
  <c r="AL941" i="63"/>
  <c r="AM941" i="63"/>
  <c r="AN941" i="63"/>
  <c r="AO941" i="63"/>
  <c r="AP941" i="63"/>
  <c r="AQ941" i="63"/>
  <c r="AR941" i="63"/>
  <c r="AT941" i="63"/>
  <c r="AU941" i="63"/>
  <c r="AV941" i="63"/>
  <c r="AW941" i="63"/>
  <c r="AX941" i="63"/>
  <c r="AY941" i="63"/>
  <c r="AZ941" i="63"/>
  <c r="BA941" i="63"/>
  <c r="BB941" i="63"/>
  <c r="BC941" i="63"/>
  <c r="BD941" i="63"/>
  <c r="BE941" i="63"/>
  <c r="BF941" i="63"/>
  <c r="BG941" i="63"/>
  <c r="BH941" i="63"/>
  <c r="BI941" i="63"/>
  <c r="BJ941" i="63"/>
  <c r="BK941" i="63"/>
  <c r="BL941" i="63"/>
  <c r="BM941" i="63"/>
  <c r="BN941" i="63"/>
  <c r="BO941" i="63"/>
  <c r="BP941" i="63"/>
  <c r="L942" i="63"/>
  <c r="M942" i="63"/>
  <c r="N942" i="63"/>
  <c r="O942" i="63"/>
  <c r="P942" i="63"/>
  <c r="Q942" i="63"/>
  <c r="R942" i="63"/>
  <c r="S942" i="63"/>
  <c r="T942" i="63"/>
  <c r="U942" i="63"/>
  <c r="V942" i="63"/>
  <c r="W942" i="63"/>
  <c r="X942" i="63"/>
  <c r="Z942" i="63"/>
  <c r="AA942" i="63"/>
  <c r="AB942" i="63"/>
  <c r="AC942" i="63"/>
  <c r="AD942" i="63"/>
  <c r="AE942" i="63"/>
  <c r="AF942" i="63"/>
  <c r="AG942" i="63"/>
  <c r="AH942" i="63"/>
  <c r="AI942" i="63"/>
  <c r="AJ942" i="63"/>
  <c r="AK942" i="63"/>
  <c r="AL942" i="63"/>
  <c r="AM942" i="63"/>
  <c r="AN942" i="63"/>
  <c r="AO942" i="63"/>
  <c r="AP942" i="63"/>
  <c r="AQ942" i="63"/>
  <c r="AR942" i="63"/>
  <c r="AT942" i="63"/>
  <c r="AU942" i="63"/>
  <c r="AV942" i="63"/>
  <c r="AW942" i="63"/>
  <c r="AX942" i="63"/>
  <c r="AY942" i="63"/>
  <c r="AZ942" i="63"/>
  <c r="BA942" i="63"/>
  <c r="BB942" i="63"/>
  <c r="BC942" i="63"/>
  <c r="BD942" i="63"/>
  <c r="BE942" i="63"/>
  <c r="BF942" i="63"/>
  <c r="BG942" i="63"/>
  <c r="BH942" i="63"/>
  <c r="BI942" i="63"/>
  <c r="BJ942" i="63"/>
  <c r="BK942" i="63"/>
  <c r="BL942" i="63"/>
  <c r="BM942" i="63"/>
  <c r="BN942" i="63"/>
  <c r="BO942" i="63"/>
  <c r="BP942" i="63"/>
  <c r="L943" i="63"/>
  <c r="M943" i="63"/>
  <c r="N943" i="63"/>
  <c r="O943" i="63"/>
  <c r="P943" i="63"/>
  <c r="Q943" i="63"/>
  <c r="R943" i="63"/>
  <c r="S943" i="63"/>
  <c r="T943" i="63"/>
  <c r="U943" i="63"/>
  <c r="V943" i="63"/>
  <c r="W943" i="63"/>
  <c r="X943" i="63"/>
  <c r="Z943" i="63"/>
  <c r="AA943" i="63"/>
  <c r="AB943" i="63"/>
  <c r="AC943" i="63"/>
  <c r="AD943" i="63"/>
  <c r="AE943" i="63"/>
  <c r="AF943" i="63"/>
  <c r="AG943" i="63"/>
  <c r="AH943" i="63"/>
  <c r="AI943" i="63"/>
  <c r="AJ943" i="63"/>
  <c r="AK943" i="63"/>
  <c r="AL943" i="63"/>
  <c r="AM943" i="63"/>
  <c r="AN943" i="63"/>
  <c r="AO943" i="63"/>
  <c r="AP943" i="63"/>
  <c r="AQ943" i="63"/>
  <c r="AR943" i="63"/>
  <c r="AT943" i="63"/>
  <c r="AU943" i="63"/>
  <c r="AV943" i="63"/>
  <c r="AW943" i="63"/>
  <c r="AX943" i="63"/>
  <c r="AY943" i="63"/>
  <c r="AZ943" i="63"/>
  <c r="BA943" i="63"/>
  <c r="BB943" i="63"/>
  <c r="BC943" i="63"/>
  <c r="BD943" i="63"/>
  <c r="BE943" i="63"/>
  <c r="BF943" i="63"/>
  <c r="BG943" i="63"/>
  <c r="BH943" i="63"/>
  <c r="BI943" i="63"/>
  <c r="BJ943" i="63"/>
  <c r="BK943" i="63"/>
  <c r="BL943" i="63"/>
  <c r="BM943" i="63"/>
  <c r="BN943" i="63"/>
  <c r="BO943" i="63"/>
  <c r="BP943" i="63"/>
  <c r="L944" i="63"/>
  <c r="M944" i="63"/>
  <c r="N944" i="63"/>
  <c r="O944" i="63"/>
  <c r="P944" i="63"/>
  <c r="Q944" i="63"/>
  <c r="R944" i="63"/>
  <c r="S944" i="63"/>
  <c r="T944" i="63"/>
  <c r="U944" i="63"/>
  <c r="V944" i="63"/>
  <c r="W944" i="63"/>
  <c r="X944" i="63"/>
  <c r="Z944" i="63"/>
  <c r="AA944" i="63"/>
  <c r="AB944" i="63"/>
  <c r="AC944" i="63"/>
  <c r="AD944" i="63"/>
  <c r="AE944" i="63"/>
  <c r="AF944" i="63"/>
  <c r="AG944" i="63"/>
  <c r="AH944" i="63"/>
  <c r="AI944" i="63"/>
  <c r="AJ944" i="63"/>
  <c r="AK944" i="63"/>
  <c r="AL944" i="63"/>
  <c r="AM944" i="63"/>
  <c r="AN944" i="63"/>
  <c r="AO944" i="63"/>
  <c r="AP944" i="63"/>
  <c r="AQ944" i="63"/>
  <c r="AR944" i="63"/>
  <c r="AT944" i="63"/>
  <c r="AU944" i="63"/>
  <c r="AV944" i="63"/>
  <c r="AW944" i="63"/>
  <c r="AX944" i="63"/>
  <c r="AY944" i="63"/>
  <c r="AZ944" i="63"/>
  <c r="BA944" i="63"/>
  <c r="BB944" i="63"/>
  <c r="BC944" i="63"/>
  <c r="BD944" i="63"/>
  <c r="BE944" i="63"/>
  <c r="BF944" i="63"/>
  <c r="BG944" i="63"/>
  <c r="BH944" i="63"/>
  <c r="BI944" i="63"/>
  <c r="BJ944" i="63"/>
  <c r="BK944" i="63"/>
  <c r="BL944" i="63"/>
  <c r="BM944" i="63"/>
  <c r="BN944" i="63"/>
  <c r="BO944" i="63"/>
  <c r="BP944" i="63"/>
  <c r="L945" i="63"/>
  <c r="M945" i="63"/>
  <c r="N945" i="63"/>
  <c r="O945" i="63"/>
  <c r="P945" i="63"/>
  <c r="Q945" i="63"/>
  <c r="R945" i="63"/>
  <c r="S945" i="63"/>
  <c r="T945" i="63"/>
  <c r="U945" i="63"/>
  <c r="V945" i="63"/>
  <c r="W945" i="63"/>
  <c r="X945" i="63"/>
  <c r="Z945" i="63"/>
  <c r="AA945" i="63"/>
  <c r="AB945" i="63"/>
  <c r="AC945" i="63"/>
  <c r="AD945" i="63"/>
  <c r="AE945" i="63"/>
  <c r="AF945" i="63"/>
  <c r="AG945" i="63"/>
  <c r="AH945" i="63"/>
  <c r="AI945" i="63"/>
  <c r="AJ945" i="63"/>
  <c r="AK945" i="63"/>
  <c r="AL945" i="63"/>
  <c r="AM945" i="63"/>
  <c r="AN945" i="63"/>
  <c r="AO945" i="63"/>
  <c r="AP945" i="63"/>
  <c r="AQ945" i="63"/>
  <c r="AR945" i="63"/>
  <c r="AT945" i="63"/>
  <c r="AU945" i="63"/>
  <c r="AV945" i="63"/>
  <c r="AW945" i="63"/>
  <c r="AX945" i="63"/>
  <c r="AY945" i="63"/>
  <c r="AZ945" i="63"/>
  <c r="BA945" i="63"/>
  <c r="BB945" i="63"/>
  <c r="BC945" i="63"/>
  <c r="BD945" i="63"/>
  <c r="BE945" i="63"/>
  <c r="BF945" i="63"/>
  <c r="BG945" i="63"/>
  <c r="BH945" i="63"/>
  <c r="BI945" i="63"/>
  <c r="BJ945" i="63"/>
  <c r="BK945" i="63"/>
  <c r="BL945" i="63"/>
  <c r="BM945" i="63"/>
  <c r="BN945" i="63"/>
  <c r="BO945" i="63"/>
  <c r="BP945" i="63"/>
  <c r="L946" i="63"/>
  <c r="M946" i="63"/>
  <c r="N946" i="63"/>
  <c r="O946" i="63"/>
  <c r="P946" i="63"/>
  <c r="Q946" i="63"/>
  <c r="R946" i="63"/>
  <c r="S946" i="63"/>
  <c r="T946" i="63"/>
  <c r="U946" i="63"/>
  <c r="V946" i="63"/>
  <c r="W946" i="63"/>
  <c r="X946" i="63"/>
  <c r="Z946" i="63"/>
  <c r="AA946" i="63"/>
  <c r="AB946" i="63"/>
  <c r="AC946" i="63"/>
  <c r="AD946" i="63"/>
  <c r="AE946" i="63"/>
  <c r="AF946" i="63"/>
  <c r="AG946" i="63"/>
  <c r="AH946" i="63"/>
  <c r="AI946" i="63"/>
  <c r="AJ946" i="63"/>
  <c r="AK946" i="63"/>
  <c r="AL946" i="63"/>
  <c r="AM946" i="63"/>
  <c r="AN946" i="63"/>
  <c r="AO946" i="63"/>
  <c r="AP946" i="63"/>
  <c r="AQ946" i="63"/>
  <c r="AR946" i="63"/>
  <c r="AT946" i="63"/>
  <c r="AU946" i="63"/>
  <c r="AV946" i="63"/>
  <c r="AW946" i="63"/>
  <c r="AX946" i="63"/>
  <c r="AY946" i="63"/>
  <c r="AZ946" i="63"/>
  <c r="BA946" i="63"/>
  <c r="BB946" i="63"/>
  <c r="BC946" i="63"/>
  <c r="BD946" i="63"/>
  <c r="BE946" i="63"/>
  <c r="BF946" i="63"/>
  <c r="BG946" i="63"/>
  <c r="BH946" i="63"/>
  <c r="BI946" i="63"/>
  <c r="BJ946" i="63"/>
  <c r="BK946" i="63"/>
  <c r="BL946" i="63"/>
  <c r="BM946" i="63"/>
  <c r="BN946" i="63"/>
  <c r="BO946" i="63"/>
  <c r="BP946" i="63"/>
  <c r="L947" i="63"/>
  <c r="M947" i="63"/>
  <c r="N947" i="63"/>
  <c r="O947" i="63"/>
  <c r="P947" i="63"/>
  <c r="Q947" i="63"/>
  <c r="R947" i="63"/>
  <c r="S947" i="63"/>
  <c r="T947" i="63"/>
  <c r="U947" i="63"/>
  <c r="V947" i="63"/>
  <c r="W947" i="63"/>
  <c r="X947" i="63"/>
  <c r="Z947" i="63"/>
  <c r="AA947" i="63"/>
  <c r="AB947" i="63"/>
  <c r="AC947" i="63"/>
  <c r="AD947" i="63"/>
  <c r="AE947" i="63"/>
  <c r="AF947" i="63"/>
  <c r="AG947" i="63"/>
  <c r="AH947" i="63"/>
  <c r="AI947" i="63"/>
  <c r="AJ947" i="63"/>
  <c r="AK947" i="63"/>
  <c r="AL947" i="63"/>
  <c r="AM947" i="63"/>
  <c r="AN947" i="63"/>
  <c r="AO947" i="63"/>
  <c r="AP947" i="63"/>
  <c r="AQ947" i="63"/>
  <c r="AR947" i="63"/>
  <c r="AT947" i="63"/>
  <c r="AU947" i="63"/>
  <c r="AV947" i="63"/>
  <c r="AW947" i="63"/>
  <c r="AX947" i="63"/>
  <c r="AY947" i="63"/>
  <c r="AZ947" i="63"/>
  <c r="BA947" i="63"/>
  <c r="BB947" i="63"/>
  <c r="BC947" i="63"/>
  <c r="BD947" i="63"/>
  <c r="BE947" i="63"/>
  <c r="BF947" i="63"/>
  <c r="BG947" i="63"/>
  <c r="BH947" i="63"/>
  <c r="BI947" i="63"/>
  <c r="BJ947" i="63"/>
  <c r="BK947" i="63"/>
  <c r="BL947" i="63"/>
  <c r="BM947" i="63"/>
  <c r="BN947" i="63"/>
  <c r="BO947" i="63"/>
  <c r="BP947" i="63"/>
  <c r="L948" i="63"/>
  <c r="M948" i="63"/>
  <c r="N948" i="63"/>
  <c r="O948" i="63"/>
  <c r="P948" i="63"/>
  <c r="Q948" i="63"/>
  <c r="R948" i="63"/>
  <c r="S948" i="63"/>
  <c r="T948" i="63"/>
  <c r="U948" i="63"/>
  <c r="V948" i="63"/>
  <c r="W948" i="63"/>
  <c r="X948" i="63"/>
  <c r="Z948" i="63"/>
  <c r="AA948" i="63"/>
  <c r="AB948" i="63"/>
  <c r="AC948" i="63"/>
  <c r="AD948" i="63"/>
  <c r="AE948" i="63"/>
  <c r="AF948" i="63"/>
  <c r="AG948" i="63"/>
  <c r="AH948" i="63"/>
  <c r="AI948" i="63"/>
  <c r="AJ948" i="63"/>
  <c r="AK948" i="63"/>
  <c r="AL948" i="63"/>
  <c r="AM948" i="63"/>
  <c r="AN948" i="63"/>
  <c r="AO948" i="63"/>
  <c r="AP948" i="63"/>
  <c r="AQ948" i="63"/>
  <c r="AR948" i="63"/>
  <c r="AT948" i="63"/>
  <c r="AU948" i="63"/>
  <c r="AV948" i="63"/>
  <c r="AW948" i="63"/>
  <c r="AX948" i="63"/>
  <c r="AY948" i="63"/>
  <c r="AZ948" i="63"/>
  <c r="BA948" i="63"/>
  <c r="BB948" i="63"/>
  <c r="BC948" i="63"/>
  <c r="BD948" i="63"/>
  <c r="BE948" i="63"/>
  <c r="BF948" i="63"/>
  <c r="BG948" i="63"/>
  <c r="BH948" i="63"/>
  <c r="BI948" i="63"/>
  <c r="BJ948" i="63"/>
  <c r="BK948" i="63"/>
  <c r="BL948" i="63"/>
  <c r="BM948" i="63"/>
  <c r="BN948" i="63"/>
  <c r="BO948" i="63"/>
  <c r="BP948" i="63"/>
  <c r="L949" i="63"/>
  <c r="M949" i="63"/>
  <c r="N949" i="63"/>
  <c r="O949" i="63"/>
  <c r="P949" i="63"/>
  <c r="Q949" i="63"/>
  <c r="R949" i="63"/>
  <c r="S949" i="63"/>
  <c r="T949" i="63"/>
  <c r="U949" i="63"/>
  <c r="V949" i="63"/>
  <c r="W949" i="63"/>
  <c r="X949" i="63"/>
  <c r="Z949" i="63"/>
  <c r="AA949" i="63"/>
  <c r="AB949" i="63"/>
  <c r="AC949" i="63"/>
  <c r="AD949" i="63"/>
  <c r="AE949" i="63"/>
  <c r="AF949" i="63"/>
  <c r="AG949" i="63"/>
  <c r="AH949" i="63"/>
  <c r="AI949" i="63"/>
  <c r="AJ949" i="63"/>
  <c r="AK949" i="63"/>
  <c r="AL949" i="63"/>
  <c r="AM949" i="63"/>
  <c r="AN949" i="63"/>
  <c r="AO949" i="63"/>
  <c r="AP949" i="63"/>
  <c r="AQ949" i="63"/>
  <c r="AR949" i="63"/>
  <c r="AT949" i="63"/>
  <c r="AU949" i="63"/>
  <c r="AV949" i="63"/>
  <c r="AW949" i="63"/>
  <c r="AX949" i="63"/>
  <c r="AY949" i="63"/>
  <c r="AZ949" i="63"/>
  <c r="BA949" i="63"/>
  <c r="BB949" i="63"/>
  <c r="BC949" i="63"/>
  <c r="BD949" i="63"/>
  <c r="BE949" i="63"/>
  <c r="BF949" i="63"/>
  <c r="BG949" i="63"/>
  <c r="BH949" i="63"/>
  <c r="BI949" i="63"/>
  <c r="BJ949" i="63"/>
  <c r="BK949" i="63"/>
  <c r="BL949" i="63"/>
  <c r="BM949" i="63"/>
  <c r="BN949" i="63"/>
  <c r="BO949" i="63"/>
  <c r="BP949" i="63"/>
  <c r="L950" i="63"/>
  <c r="M950" i="63"/>
  <c r="N950" i="63"/>
  <c r="O950" i="63"/>
  <c r="P950" i="63"/>
  <c r="Q950" i="63"/>
  <c r="R950" i="63"/>
  <c r="S950" i="63"/>
  <c r="T950" i="63"/>
  <c r="U950" i="63"/>
  <c r="V950" i="63"/>
  <c r="W950" i="63"/>
  <c r="X950" i="63"/>
  <c r="Z950" i="63"/>
  <c r="AA950" i="63"/>
  <c r="AB950" i="63"/>
  <c r="AC950" i="63"/>
  <c r="AD950" i="63"/>
  <c r="AE950" i="63"/>
  <c r="AF950" i="63"/>
  <c r="AG950" i="63"/>
  <c r="AH950" i="63"/>
  <c r="AI950" i="63"/>
  <c r="AJ950" i="63"/>
  <c r="AK950" i="63"/>
  <c r="AL950" i="63"/>
  <c r="AM950" i="63"/>
  <c r="AN950" i="63"/>
  <c r="AO950" i="63"/>
  <c r="AP950" i="63"/>
  <c r="AQ950" i="63"/>
  <c r="AR950" i="63"/>
  <c r="AT950" i="63"/>
  <c r="AU950" i="63"/>
  <c r="AV950" i="63"/>
  <c r="AW950" i="63"/>
  <c r="AX950" i="63"/>
  <c r="AY950" i="63"/>
  <c r="AZ950" i="63"/>
  <c r="BA950" i="63"/>
  <c r="BB950" i="63"/>
  <c r="BC950" i="63"/>
  <c r="BD950" i="63"/>
  <c r="BE950" i="63"/>
  <c r="BF950" i="63"/>
  <c r="BG950" i="63"/>
  <c r="BH950" i="63"/>
  <c r="BI950" i="63"/>
  <c r="BJ950" i="63"/>
  <c r="BK950" i="63"/>
  <c r="BL950" i="63"/>
  <c r="BM950" i="63"/>
  <c r="BN950" i="63"/>
  <c r="BO950" i="63"/>
  <c r="BP950" i="63"/>
  <c r="L951" i="63"/>
  <c r="M951" i="63"/>
  <c r="N951" i="63"/>
  <c r="O951" i="63"/>
  <c r="P951" i="63"/>
  <c r="Q951" i="63"/>
  <c r="R951" i="63"/>
  <c r="S951" i="63"/>
  <c r="T951" i="63"/>
  <c r="U951" i="63"/>
  <c r="V951" i="63"/>
  <c r="W951" i="63"/>
  <c r="X951" i="63"/>
  <c r="Z951" i="63"/>
  <c r="AA951" i="63"/>
  <c r="AB951" i="63"/>
  <c r="AC951" i="63"/>
  <c r="AD951" i="63"/>
  <c r="AE951" i="63"/>
  <c r="AF951" i="63"/>
  <c r="AG951" i="63"/>
  <c r="AH951" i="63"/>
  <c r="AI951" i="63"/>
  <c r="AJ951" i="63"/>
  <c r="AK951" i="63"/>
  <c r="AL951" i="63"/>
  <c r="AM951" i="63"/>
  <c r="AN951" i="63"/>
  <c r="AO951" i="63"/>
  <c r="AP951" i="63"/>
  <c r="AQ951" i="63"/>
  <c r="AR951" i="63"/>
  <c r="AT951" i="63"/>
  <c r="AU951" i="63"/>
  <c r="AV951" i="63"/>
  <c r="AW951" i="63"/>
  <c r="AX951" i="63"/>
  <c r="AY951" i="63"/>
  <c r="AZ951" i="63"/>
  <c r="BA951" i="63"/>
  <c r="BB951" i="63"/>
  <c r="BC951" i="63"/>
  <c r="BD951" i="63"/>
  <c r="BE951" i="63"/>
  <c r="BF951" i="63"/>
  <c r="BG951" i="63"/>
  <c r="BH951" i="63"/>
  <c r="BI951" i="63"/>
  <c r="BJ951" i="63"/>
  <c r="BK951" i="63"/>
  <c r="BL951" i="63"/>
  <c r="BM951" i="63"/>
  <c r="BN951" i="63"/>
  <c r="BO951" i="63"/>
  <c r="BP951" i="63"/>
  <c r="L952" i="63"/>
  <c r="M952" i="63"/>
  <c r="N952" i="63"/>
  <c r="O952" i="63"/>
  <c r="P952" i="63"/>
  <c r="Q952" i="63"/>
  <c r="R952" i="63"/>
  <c r="S952" i="63"/>
  <c r="T952" i="63"/>
  <c r="U952" i="63"/>
  <c r="V952" i="63"/>
  <c r="W952" i="63"/>
  <c r="X952" i="63"/>
  <c r="Z952" i="63"/>
  <c r="AA952" i="63"/>
  <c r="AB952" i="63"/>
  <c r="AC952" i="63"/>
  <c r="AD952" i="63"/>
  <c r="AE952" i="63"/>
  <c r="AF952" i="63"/>
  <c r="AG952" i="63"/>
  <c r="AH952" i="63"/>
  <c r="AI952" i="63"/>
  <c r="AJ952" i="63"/>
  <c r="AK952" i="63"/>
  <c r="AL952" i="63"/>
  <c r="AM952" i="63"/>
  <c r="AN952" i="63"/>
  <c r="AO952" i="63"/>
  <c r="AP952" i="63"/>
  <c r="AQ952" i="63"/>
  <c r="AR952" i="63"/>
  <c r="AT952" i="63"/>
  <c r="AU952" i="63"/>
  <c r="AV952" i="63"/>
  <c r="AW952" i="63"/>
  <c r="AX952" i="63"/>
  <c r="AY952" i="63"/>
  <c r="AZ952" i="63"/>
  <c r="BA952" i="63"/>
  <c r="BB952" i="63"/>
  <c r="BC952" i="63"/>
  <c r="BD952" i="63"/>
  <c r="BE952" i="63"/>
  <c r="BF952" i="63"/>
  <c r="BG952" i="63"/>
  <c r="BH952" i="63"/>
  <c r="BI952" i="63"/>
  <c r="BJ952" i="63"/>
  <c r="BK952" i="63"/>
  <c r="BL952" i="63"/>
  <c r="BM952" i="63"/>
  <c r="BN952" i="63"/>
  <c r="BO952" i="63"/>
  <c r="BP952" i="63"/>
  <c r="L953" i="63"/>
  <c r="M953" i="63"/>
  <c r="N953" i="63"/>
  <c r="O953" i="63"/>
  <c r="P953" i="63"/>
  <c r="Q953" i="63"/>
  <c r="R953" i="63"/>
  <c r="S953" i="63"/>
  <c r="T953" i="63"/>
  <c r="U953" i="63"/>
  <c r="V953" i="63"/>
  <c r="W953" i="63"/>
  <c r="X953" i="63"/>
  <c r="Z953" i="63"/>
  <c r="AA953" i="63"/>
  <c r="AB953" i="63"/>
  <c r="AC953" i="63"/>
  <c r="AD953" i="63"/>
  <c r="AE953" i="63"/>
  <c r="AF953" i="63"/>
  <c r="AG953" i="63"/>
  <c r="AH953" i="63"/>
  <c r="AI953" i="63"/>
  <c r="AJ953" i="63"/>
  <c r="AK953" i="63"/>
  <c r="AL953" i="63"/>
  <c r="AM953" i="63"/>
  <c r="AN953" i="63"/>
  <c r="AO953" i="63"/>
  <c r="AP953" i="63"/>
  <c r="AQ953" i="63"/>
  <c r="AR953" i="63"/>
  <c r="AT953" i="63"/>
  <c r="AU953" i="63"/>
  <c r="AV953" i="63"/>
  <c r="AW953" i="63"/>
  <c r="AX953" i="63"/>
  <c r="AY953" i="63"/>
  <c r="AZ953" i="63"/>
  <c r="BA953" i="63"/>
  <c r="BB953" i="63"/>
  <c r="BC953" i="63"/>
  <c r="BD953" i="63"/>
  <c r="BE953" i="63"/>
  <c r="BF953" i="63"/>
  <c r="BG953" i="63"/>
  <c r="BH953" i="63"/>
  <c r="BI953" i="63"/>
  <c r="BJ953" i="63"/>
  <c r="BK953" i="63"/>
  <c r="BL953" i="63"/>
  <c r="BM953" i="63"/>
  <c r="BN953" i="63"/>
  <c r="BO953" i="63"/>
  <c r="BP953" i="63"/>
  <c r="L954" i="63"/>
  <c r="M954" i="63"/>
  <c r="N954" i="63"/>
  <c r="O954" i="63"/>
  <c r="P954" i="63"/>
  <c r="Q954" i="63"/>
  <c r="R954" i="63"/>
  <c r="S954" i="63"/>
  <c r="T954" i="63"/>
  <c r="U954" i="63"/>
  <c r="V954" i="63"/>
  <c r="W954" i="63"/>
  <c r="X954" i="63"/>
  <c r="Z954" i="63"/>
  <c r="AA954" i="63"/>
  <c r="AB954" i="63"/>
  <c r="AC954" i="63"/>
  <c r="AD954" i="63"/>
  <c r="AE954" i="63"/>
  <c r="AF954" i="63"/>
  <c r="AG954" i="63"/>
  <c r="AH954" i="63"/>
  <c r="AI954" i="63"/>
  <c r="AJ954" i="63"/>
  <c r="AK954" i="63"/>
  <c r="AL954" i="63"/>
  <c r="AM954" i="63"/>
  <c r="AN954" i="63"/>
  <c r="AO954" i="63"/>
  <c r="AP954" i="63"/>
  <c r="AQ954" i="63"/>
  <c r="AR954" i="63"/>
  <c r="AT954" i="63"/>
  <c r="AU954" i="63"/>
  <c r="AV954" i="63"/>
  <c r="AW954" i="63"/>
  <c r="AX954" i="63"/>
  <c r="AY954" i="63"/>
  <c r="AZ954" i="63"/>
  <c r="BA954" i="63"/>
  <c r="BB954" i="63"/>
  <c r="BC954" i="63"/>
  <c r="BD954" i="63"/>
  <c r="BE954" i="63"/>
  <c r="BF954" i="63"/>
  <c r="BG954" i="63"/>
  <c r="BH954" i="63"/>
  <c r="BI954" i="63"/>
  <c r="BJ954" i="63"/>
  <c r="BK954" i="63"/>
  <c r="BL954" i="63"/>
  <c r="BM954" i="63"/>
  <c r="BN954" i="63"/>
  <c r="BO954" i="63"/>
  <c r="BP954" i="63"/>
  <c r="L955" i="63"/>
  <c r="M955" i="63"/>
  <c r="N955" i="63"/>
  <c r="O955" i="63"/>
  <c r="P955" i="63"/>
  <c r="Q955" i="63"/>
  <c r="R955" i="63"/>
  <c r="S955" i="63"/>
  <c r="T955" i="63"/>
  <c r="U955" i="63"/>
  <c r="V955" i="63"/>
  <c r="W955" i="63"/>
  <c r="X955" i="63"/>
  <c r="Z955" i="63"/>
  <c r="AA955" i="63"/>
  <c r="AB955" i="63"/>
  <c r="AC955" i="63"/>
  <c r="AD955" i="63"/>
  <c r="AE955" i="63"/>
  <c r="AF955" i="63"/>
  <c r="AG955" i="63"/>
  <c r="AH955" i="63"/>
  <c r="AI955" i="63"/>
  <c r="AJ955" i="63"/>
  <c r="AK955" i="63"/>
  <c r="AL955" i="63"/>
  <c r="AM955" i="63"/>
  <c r="AN955" i="63"/>
  <c r="AO955" i="63"/>
  <c r="AP955" i="63"/>
  <c r="AQ955" i="63"/>
  <c r="AR955" i="63"/>
  <c r="AT955" i="63"/>
  <c r="AU955" i="63"/>
  <c r="AV955" i="63"/>
  <c r="AW955" i="63"/>
  <c r="AX955" i="63"/>
  <c r="AY955" i="63"/>
  <c r="AZ955" i="63"/>
  <c r="BA955" i="63"/>
  <c r="BB955" i="63"/>
  <c r="BC955" i="63"/>
  <c r="BD955" i="63"/>
  <c r="BE955" i="63"/>
  <c r="BF955" i="63"/>
  <c r="BG955" i="63"/>
  <c r="BH955" i="63"/>
  <c r="BI955" i="63"/>
  <c r="BJ955" i="63"/>
  <c r="BK955" i="63"/>
  <c r="BL955" i="63"/>
  <c r="BM955" i="63"/>
  <c r="BN955" i="63"/>
  <c r="BO955" i="63"/>
  <c r="BP955" i="63"/>
  <c r="L956" i="63"/>
  <c r="M956" i="63"/>
  <c r="N956" i="63"/>
  <c r="O956" i="63"/>
  <c r="P956" i="63"/>
  <c r="Q956" i="63"/>
  <c r="R956" i="63"/>
  <c r="S956" i="63"/>
  <c r="T956" i="63"/>
  <c r="U956" i="63"/>
  <c r="V956" i="63"/>
  <c r="W956" i="63"/>
  <c r="X956" i="63"/>
  <c r="Z956" i="63"/>
  <c r="AA956" i="63"/>
  <c r="AB956" i="63"/>
  <c r="AC956" i="63"/>
  <c r="AD956" i="63"/>
  <c r="AE956" i="63"/>
  <c r="AF956" i="63"/>
  <c r="AG956" i="63"/>
  <c r="AH956" i="63"/>
  <c r="AI956" i="63"/>
  <c r="AJ956" i="63"/>
  <c r="AK956" i="63"/>
  <c r="AL956" i="63"/>
  <c r="AM956" i="63"/>
  <c r="AN956" i="63"/>
  <c r="AO956" i="63"/>
  <c r="AP956" i="63"/>
  <c r="AQ956" i="63"/>
  <c r="AR956" i="63"/>
  <c r="AT956" i="63"/>
  <c r="AU956" i="63"/>
  <c r="AV956" i="63"/>
  <c r="AW956" i="63"/>
  <c r="AX956" i="63"/>
  <c r="AY956" i="63"/>
  <c r="AZ956" i="63"/>
  <c r="BA956" i="63"/>
  <c r="BB956" i="63"/>
  <c r="BC956" i="63"/>
  <c r="BD956" i="63"/>
  <c r="BE956" i="63"/>
  <c r="BF956" i="63"/>
  <c r="BG956" i="63"/>
  <c r="BH956" i="63"/>
  <c r="BI956" i="63"/>
  <c r="BJ956" i="63"/>
  <c r="BK956" i="63"/>
  <c r="BL956" i="63"/>
  <c r="BM956" i="63"/>
  <c r="BN956" i="63"/>
  <c r="BO956" i="63"/>
  <c r="BP956" i="63"/>
  <c r="L957" i="63"/>
  <c r="M957" i="63"/>
  <c r="N957" i="63"/>
  <c r="O957" i="63"/>
  <c r="P957" i="63"/>
  <c r="Q957" i="63"/>
  <c r="R957" i="63"/>
  <c r="S957" i="63"/>
  <c r="T957" i="63"/>
  <c r="U957" i="63"/>
  <c r="V957" i="63"/>
  <c r="W957" i="63"/>
  <c r="X957" i="63"/>
  <c r="Z957" i="63"/>
  <c r="AA957" i="63"/>
  <c r="AB957" i="63"/>
  <c r="AC957" i="63"/>
  <c r="AD957" i="63"/>
  <c r="AE957" i="63"/>
  <c r="AF957" i="63"/>
  <c r="AG957" i="63"/>
  <c r="AH957" i="63"/>
  <c r="AI957" i="63"/>
  <c r="AJ957" i="63"/>
  <c r="AK957" i="63"/>
  <c r="AL957" i="63"/>
  <c r="AM957" i="63"/>
  <c r="AN957" i="63"/>
  <c r="AO957" i="63"/>
  <c r="AP957" i="63"/>
  <c r="AQ957" i="63"/>
  <c r="AR957" i="63"/>
  <c r="AT957" i="63"/>
  <c r="AU957" i="63"/>
  <c r="AV957" i="63"/>
  <c r="AW957" i="63"/>
  <c r="AX957" i="63"/>
  <c r="AY957" i="63"/>
  <c r="AZ957" i="63"/>
  <c r="BA957" i="63"/>
  <c r="BB957" i="63"/>
  <c r="BC957" i="63"/>
  <c r="BD957" i="63"/>
  <c r="BE957" i="63"/>
  <c r="BF957" i="63"/>
  <c r="BG957" i="63"/>
  <c r="BH957" i="63"/>
  <c r="BI957" i="63"/>
  <c r="BJ957" i="63"/>
  <c r="BK957" i="63"/>
  <c r="BL957" i="63"/>
  <c r="BM957" i="63"/>
  <c r="BN957" i="63"/>
  <c r="BO957" i="63"/>
  <c r="BP957" i="63"/>
  <c r="L958" i="63"/>
  <c r="M958" i="63"/>
  <c r="N958" i="63"/>
  <c r="O958" i="63"/>
  <c r="P958" i="63"/>
  <c r="Q958" i="63"/>
  <c r="R958" i="63"/>
  <c r="S958" i="63"/>
  <c r="T958" i="63"/>
  <c r="U958" i="63"/>
  <c r="V958" i="63"/>
  <c r="W958" i="63"/>
  <c r="X958" i="63"/>
  <c r="Z958" i="63"/>
  <c r="AA958" i="63"/>
  <c r="AB958" i="63"/>
  <c r="AC958" i="63"/>
  <c r="AD958" i="63"/>
  <c r="AE958" i="63"/>
  <c r="AF958" i="63"/>
  <c r="AG958" i="63"/>
  <c r="AH958" i="63"/>
  <c r="AI958" i="63"/>
  <c r="AJ958" i="63"/>
  <c r="AK958" i="63"/>
  <c r="AL958" i="63"/>
  <c r="AM958" i="63"/>
  <c r="AN958" i="63"/>
  <c r="AO958" i="63"/>
  <c r="AP958" i="63"/>
  <c r="AQ958" i="63"/>
  <c r="AR958" i="63"/>
  <c r="AT958" i="63"/>
  <c r="AU958" i="63"/>
  <c r="AV958" i="63"/>
  <c r="AW958" i="63"/>
  <c r="AX958" i="63"/>
  <c r="AY958" i="63"/>
  <c r="AZ958" i="63"/>
  <c r="BA958" i="63"/>
  <c r="BB958" i="63"/>
  <c r="BC958" i="63"/>
  <c r="BD958" i="63"/>
  <c r="BE958" i="63"/>
  <c r="BF958" i="63"/>
  <c r="BG958" i="63"/>
  <c r="BH958" i="63"/>
  <c r="BI958" i="63"/>
  <c r="BJ958" i="63"/>
  <c r="BK958" i="63"/>
  <c r="BL958" i="63"/>
  <c r="BM958" i="63"/>
  <c r="BN958" i="63"/>
  <c r="BO958" i="63"/>
  <c r="BP958" i="63"/>
  <c r="L959" i="63"/>
  <c r="M959" i="63"/>
  <c r="N959" i="63"/>
  <c r="O959" i="63"/>
  <c r="P959" i="63"/>
  <c r="Q959" i="63"/>
  <c r="R959" i="63"/>
  <c r="S959" i="63"/>
  <c r="T959" i="63"/>
  <c r="U959" i="63"/>
  <c r="V959" i="63"/>
  <c r="W959" i="63"/>
  <c r="X959" i="63"/>
  <c r="Z959" i="63"/>
  <c r="AA959" i="63"/>
  <c r="AB959" i="63"/>
  <c r="AC959" i="63"/>
  <c r="AD959" i="63"/>
  <c r="AE959" i="63"/>
  <c r="AF959" i="63"/>
  <c r="AG959" i="63"/>
  <c r="AH959" i="63"/>
  <c r="AI959" i="63"/>
  <c r="AJ959" i="63"/>
  <c r="AK959" i="63"/>
  <c r="AL959" i="63"/>
  <c r="AM959" i="63"/>
  <c r="AN959" i="63"/>
  <c r="AO959" i="63"/>
  <c r="AP959" i="63"/>
  <c r="AQ959" i="63"/>
  <c r="AR959" i="63"/>
  <c r="AT959" i="63"/>
  <c r="AU959" i="63"/>
  <c r="AV959" i="63"/>
  <c r="AW959" i="63"/>
  <c r="AX959" i="63"/>
  <c r="AY959" i="63"/>
  <c r="AZ959" i="63"/>
  <c r="BA959" i="63"/>
  <c r="BB959" i="63"/>
  <c r="BC959" i="63"/>
  <c r="BD959" i="63"/>
  <c r="BE959" i="63"/>
  <c r="BF959" i="63"/>
  <c r="BG959" i="63"/>
  <c r="BH959" i="63"/>
  <c r="BI959" i="63"/>
  <c r="BJ959" i="63"/>
  <c r="BK959" i="63"/>
  <c r="BL959" i="63"/>
  <c r="BM959" i="63"/>
  <c r="BN959" i="63"/>
  <c r="BO959" i="63"/>
  <c r="BP959" i="63"/>
  <c r="L960" i="63"/>
  <c r="M960" i="63"/>
  <c r="N960" i="63"/>
  <c r="O960" i="63"/>
  <c r="P960" i="63"/>
  <c r="Q960" i="63"/>
  <c r="R960" i="63"/>
  <c r="S960" i="63"/>
  <c r="T960" i="63"/>
  <c r="U960" i="63"/>
  <c r="V960" i="63"/>
  <c r="W960" i="63"/>
  <c r="X960" i="63"/>
  <c r="Z960" i="63"/>
  <c r="AA960" i="63"/>
  <c r="AB960" i="63"/>
  <c r="AC960" i="63"/>
  <c r="AD960" i="63"/>
  <c r="AE960" i="63"/>
  <c r="AF960" i="63"/>
  <c r="AG960" i="63"/>
  <c r="AH960" i="63"/>
  <c r="AI960" i="63"/>
  <c r="AJ960" i="63"/>
  <c r="AK960" i="63"/>
  <c r="AL960" i="63"/>
  <c r="AM960" i="63"/>
  <c r="AN960" i="63"/>
  <c r="AO960" i="63"/>
  <c r="AP960" i="63"/>
  <c r="AQ960" i="63"/>
  <c r="AR960" i="63"/>
  <c r="AT960" i="63"/>
  <c r="AU960" i="63"/>
  <c r="AV960" i="63"/>
  <c r="AW960" i="63"/>
  <c r="AX960" i="63"/>
  <c r="AY960" i="63"/>
  <c r="AZ960" i="63"/>
  <c r="BA960" i="63"/>
  <c r="BB960" i="63"/>
  <c r="BC960" i="63"/>
  <c r="BD960" i="63"/>
  <c r="BE960" i="63"/>
  <c r="BF960" i="63"/>
  <c r="BG960" i="63"/>
  <c r="BH960" i="63"/>
  <c r="BI960" i="63"/>
  <c r="BJ960" i="63"/>
  <c r="BK960" i="63"/>
  <c r="BL960" i="63"/>
  <c r="BM960" i="63"/>
  <c r="BN960" i="63"/>
  <c r="BO960" i="63"/>
  <c r="BP960" i="63"/>
  <c r="L961" i="63"/>
  <c r="M961" i="63"/>
  <c r="N961" i="63"/>
  <c r="O961" i="63"/>
  <c r="P961" i="63"/>
  <c r="Q961" i="63"/>
  <c r="R961" i="63"/>
  <c r="S961" i="63"/>
  <c r="T961" i="63"/>
  <c r="U961" i="63"/>
  <c r="V961" i="63"/>
  <c r="W961" i="63"/>
  <c r="X961" i="63"/>
  <c r="Z961" i="63"/>
  <c r="AA961" i="63"/>
  <c r="AB961" i="63"/>
  <c r="AC961" i="63"/>
  <c r="AD961" i="63"/>
  <c r="AE961" i="63"/>
  <c r="AF961" i="63"/>
  <c r="AG961" i="63"/>
  <c r="AH961" i="63"/>
  <c r="AI961" i="63"/>
  <c r="AJ961" i="63"/>
  <c r="AK961" i="63"/>
  <c r="AL961" i="63"/>
  <c r="AM961" i="63"/>
  <c r="AN961" i="63"/>
  <c r="AO961" i="63"/>
  <c r="AP961" i="63"/>
  <c r="AQ961" i="63"/>
  <c r="AR961" i="63"/>
  <c r="AT961" i="63"/>
  <c r="AU961" i="63"/>
  <c r="AV961" i="63"/>
  <c r="AW961" i="63"/>
  <c r="AX961" i="63"/>
  <c r="AY961" i="63"/>
  <c r="AZ961" i="63"/>
  <c r="BA961" i="63"/>
  <c r="BB961" i="63"/>
  <c r="BC961" i="63"/>
  <c r="BD961" i="63"/>
  <c r="BE961" i="63"/>
  <c r="BF961" i="63"/>
  <c r="BG961" i="63"/>
  <c r="BH961" i="63"/>
  <c r="BI961" i="63"/>
  <c r="BJ961" i="63"/>
  <c r="BK961" i="63"/>
  <c r="BL961" i="63"/>
  <c r="BM961" i="63"/>
  <c r="BN961" i="63"/>
  <c r="BO961" i="63"/>
  <c r="BP961" i="63"/>
  <c r="L962" i="63"/>
  <c r="M962" i="63"/>
  <c r="N962" i="63"/>
  <c r="O962" i="63"/>
  <c r="P962" i="63"/>
  <c r="Q962" i="63"/>
  <c r="R962" i="63"/>
  <c r="S962" i="63"/>
  <c r="T962" i="63"/>
  <c r="U962" i="63"/>
  <c r="V962" i="63"/>
  <c r="W962" i="63"/>
  <c r="X962" i="63"/>
  <c r="Z962" i="63"/>
  <c r="AA962" i="63"/>
  <c r="AB962" i="63"/>
  <c r="AC962" i="63"/>
  <c r="AD962" i="63"/>
  <c r="AE962" i="63"/>
  <c r="AF962" i="63"/>
  <c r="AG962" i="63"/>
  <c r="AH962" i="63"/>
  <c r="AI962" i="63"/>
  <c r="AJ962" i="63"/>
  <c r="AK962" i="63"/>
  <c r="AL962" i="63"/>
  <c r="AM962" i="63"/>
  <c r="AN962" i="63"/>
  <c r="AO962" i="63"/>
  <c r="AP962" i="63"/>
  <c r="AQ962" i="63"/>
  <c r="AR962" i="63"/>
  <c r="AT962" i="63"/>
  <c r="AU962" i="63"/>
  <c r="AV962" i="63"/>
  <c r="AW962" i="63"/>
  <c r="AX962" i="63"/>
  <c r="AY962" i="63"/>
  <c r="AZ962" i="63"/>
  <c r="BA962" i="63"/>
  <c r="BB962" i="63"/>
  <c r="BC962" i="63"/>
  <c r="BD962" i="63"/>
  <c r="BE962" i="63"/>
  <c r="BF962" i="63"/>
  <c r="BG962" i="63"/>
  <c r="BH962" i="63"/>
  <c r="BI962" i="63"/>
  <c r="BJ962" i="63"/>
  <c r="BK962" i="63"/>
  <c r="BL962" i="63"/>
  <c r="BM962" i="63"/>
  <c r="BN962" i="63"/>
  <c r="BO962" i="63"/>
  <c r="BP962" i="63"/>
  <c r="L963" i="63"/>
  <c r="M963" i="63"/>
  <c r="N963" i="63"/>
  <c r="O963" i="63"/>
  <c r="P963" i="63"/>
  <c r="Q963" i="63"/>
  <c r="R963" i="63"/>
  <c r="S963" i="63"/>
  <c r="T963" i="63"/>
  <c r="U963" i="63"/>
  <c r="V963" i="63"/>
  <c r="W963" i="63"/>
  <c r="X963" i="63"/>
  <c r="Z963" i="63"/>
  <c r="AA963" i="63"/>
  <c r="AB963" i="63"/>
  <c r="AC963" i="63"/>
  <c r="AD963" i="63"/>
  <c r="AE963" i="63"/>
  <c r="AF963" i="63"/>
  <c r="AG963" i="63"/>
  <c r="AH963" i="63"/>
  <c r="AI963" i="63"/>
  <c r="AJ963" i="63"/>
  <c r="AK963" i="63"/>
  <c r="AL963" i="63"/>
  <c r="AM963" i="63"/>
  <c r="AN963" i="63"/>
  <c r="AO963" i="63"/>
  <c r="AP963" i="63"/>
  <c r="AQ963" i="63"/>
  <c r="AR963" i="63"/>
  <c r="AT963" i="63"/>
  <c r="AU963" i="63"/>
  <c r="AV963" i="63"/>
  <c r="AW963" i="63"/>
  <c r="AX963" i="63"/>
  <c r="AY963" i="63"/>
  <c r="AZ963" i="63"/>
  <c r="BA963" i="63"/>
  <c r="BB963" i="63"/>
  <c r="BC963" i="63"/>
  <c r="BD963" i="63"/>
  <c r="BE963" i="63"/>
  <c r="BF963" i="63"/>
  <c r="BG963" i="63"/>
  <c r="BH963" i="63"/>
  <c r="BI963" i="63"/>
  <c r="BJ963" i="63"/>
  <c r="BK963" i="63"/>
  <c r="BL963" i="63"/>
  <c r="BM963" i="63"/>
  <c r="BN963" i="63"/>
  <c r="BO963" i="63"/>
  <c r="BP963" i="63"/>
  <c r="L964" i="63"/>
  <c r="M964" i="63"/>
  <c r="N964" i="63"/>
  <c r="O964" i="63"/>
  <c r="P964" i="63"/>
  <c r="Q964" i="63"/>
  <c r="R964" i="63"/>
  <c r="S964" i="63"/>
  <c r="T964" i="63"/>
  <c r="U964" i="63"/>
  <c r="V964" i="63"/>
  <c r="W964" i="63"/>
  <c r="X964" i="63"/>
  <c r="Z964" i="63"/>
  <c r="AA964" i="63"/>
  <c r="AB964" i="63"/>
  <c r="AC964" i="63"/>
  <c r="AD964" i="63"/>
  <c r="AE964" i="63"/>
  <c r="AF964" i="63"/>
  <c r="AG964" i="63"/>
  <c r="AH964" i="63"/>
  <c r="AI964" i="63"/>
  <c r="AJ964" i="63"/>
  <c r="AK964" i="63"/>
  <c r="AL964" i="63"/>
  <c r="AM964" i="63"/>
  <c r="AN964" i="63"/>
  <c r="AO964" i="63"/>
  <c r="AP964" i="63"/>
  <c r="AQ964" i="63"/>
  <c r="AR964" i="63"/>
  <c r="AT964" i="63"/>
  <c r="AU964" i="63"/>
  <c r="AV964" i="63"/>
  <c r="AW964" i="63"/>
  <c r="AX964" i="63"/>
  <c r="AY964" i="63"/>
  <c r="AZ964" i="63"/>
  <c r="BA964" i="63"/>
  <c r="BB964" i="63"/>
  <c r="BC964" i="63"/>
  <c r="BD964" i="63"/>
  <c r="BE964" i="63"/>
  <c r="BF964" i="63"/>
  <c r="BG964" i="63"/>
  <c r="BH964" i="63"/>
  <c r="BI964" i="63"/>
  <c r="BJ964" i="63"/>
  <c r="BK964" i="63"/>
  <c r="BL964" i="63"/>
  <c r="BM964" i="63"/>
  <c r="BN964" i="63"/>
  <c r="BO964" i="63"/>
  <c r="BP964" i="63"/>
  <c r="L965" i="63"/>
  <c r="M965" i="63"/>
  <c r="N965" i="63"/>
  <c r="O965" i="63"/>
  <c r="P965" i="63"/>
  <c r="Q965" i="63"/>
  <c r="R965" i="63"/>
  <c r="S965" i="63"/>
  <c r="T965" i="63"/>
  <c r="U965" i="63"/>
  <c r="V965" i="63"/>
  <c r="W965" i="63"/>
  <c r="X965" i="63"/>
  <c r="Z965" i="63"/>
  <c r="AA965" i="63"/>
  <c r="AB965" i="63"/>
  <c r="AC965" i="63"/>
  <c r="AD965" i="63"/>
  <c r="AE965" i="63"/>
  <c r="AF965" i="63"/>
  <c r="AG965" i="63"/>
  <c r="AH965" i="63"/>
  <c r="AI965" i="63"/>
  <c r="AJ965" i="63"/>
  <c r="AK965" i="63"/>
  <c r="AL965" i="63"/>
  <c r="AM965" i="63"/>
  <c r="AN965" i="63"/>
  <c r="AO965" i="63"/>
  <c r="AP965" i="63"/>
  <c r="AQ965" i="63"/>
  <c r="AR965" i="63"/>
  <c r="AT965" i="63"/>
  <c r="AU965" i="63"/>
  <c r="AV965" i="63"/>
  <c r="AW965" i="63"/>
  <c r="AX965" i="63"/>
  <c r="AY965" i="63"/>
  <c r="AZ965" i="63"/>
  <c r="BA965" i="63"/>
  <c r="BB965" i="63"/>
  <c r="BC965" i="63"/>
  <c r="BD965" i="63"/>
  <c r="BE965" i="63"/>
  <c r="BF965" i="63"/>
  <c r="BG965" i="63"/>
  <c r="BH965" i="63"/>
  <c r="BI965" i="63"/>
  <c r="BJ965" i="63"/>
  <c r="BK965" i="63"/>
  <c r="BL965" i="63"/>
  <c r="BM965" i="63"/>
  <c r="BN965" i="63"/>
  <c r="BO965" i="63"/>
  <c r="BP965" i="63"/>
  <c r="L966" i="63"/>
  <c r="M966" i="63"/>
  <c r="N966" i="63"/>
  <c r="O966" i="63"/>
  <c r="P966" i="63"/>
  <c r="Q966" i="63"/>
  <c r="R966" i="63"/>
  <c r="S966" i="63"/>
  <c r="T966" i="63"/>
  <c r="U966" i="63"/>
  <c r="V966" i="63"/>
  <c r="W966" i="63"/>
  <c r="X966" i="63"/>
  <c r="Z966" i="63"/>
  <c r="AA966" i="63"/>
  <c r="AB966" i="63"/>
  <c r="AC966" i="63"/>
  <c r="AD966" i="63"/>
  <c r="AE966" i="63"/>
  <c r="AF966" i="63"/>
  <c r="AG966" i="63"/>
  <c r="AH966" i="63"/>
  <c r="AI966" i="63"/>
  <c r="AJ966" i="63"/>
  <c r="AK966" i="63"/>
  <c r="AL966" i="63"/>
  <c r="AM966" i="63"/>
  <c r="AN966" i="63"/>
  <c r="AO966" i="63"/>
  <c r="AP966" i="63"/>
  <c r="AQ966" i="63"/>
  <c r="AR966" i="63"/>
  <c r="AT966" i="63"/>
  <c r="AU966" i="63"/>
  <c r="AV966" i="63"/>
  <c r="AW966" i="63"/>
  <c r="AX966" i="63"/>
  <c r="AY966" i="63"/>
  <c r="AZ966" i="63"/>
  <c r="BA966" i="63"/>
  <c r="BB966" i="63"/>
  <c r="BC966" i="63"/>
  <c r="BD966" i="63"/>
  <c r="BE966" i="63"/>
  <c r="BF966" i="63"/>
  <c r="BG966" i="63"/>
  <c r="BH966" i="63"/>
  <c r="BI966" i="63"/>
  <c r="BJ966" i="63"/>
  <c r="BK966" i="63"/>
  <c r="BL966" i="63"/>
  <c r="BM966" i="63"/>
  <c r="BN966" i="63"/>
  <c r="BO966" i="63"/>
  <c r="BP966" i="63"/>
  <c r="L967" i="63"/>
  <c r="M967" i="63"/>
  <c r="N967" i="63"/>
  <c r="O967" i="63"/>
  <c r="P967" i="63"/>
  <c r="Q967" i="63"/>
  <c r="R967" i="63"/>
  <c r="S967" i="63"/>
  <c r="T967" i="63"/>
  <c r="U967" i="63"/>
  <c r="V967" i="63"/>
  <c r="W967" i="63"/>
  <c r="X967" i="63"/>
  <c r="Z967" i="63"/>
  <c r="AA967" i="63"/>
  <c r="AB967" i="63"/>
  <c r="AC967" i="63"/>
  <c r="AD967" i="63"/>
  <c r="AE967" i="63"/>
  <c r="AF967" i="63"/>
  <c r="AG967" i="63"/>
  <c r="AH967" i="63"/>
  <c r="AI967" i="63"/>
  <c r="AJ967" i="63"/>
  <c r="AK967" i="63"/>
  <c r="AL967" i="63"/>
  <c r="AM967" i="63"/>
  <c r="AN967" i="63"/>
  <c r="AO967" i="63"/>
  <c r="AP967" i="63"/>
  <c r="AQ967" i="63"/>
  <c r="AR967" i="63"/>
  <c r="AT967" i="63"/>
  <c r="AU967" i="63"/>
  <c r="AV967" i="63"/>
  <c r="AW967" i="63"/>
  <c r="AX967" i="63"/>
  <c r="AY967" i="63"/>
  <c r="AZ967" i="63"/>
  <c r="BA967" i="63"/>
  <c r="BB967" i="63"/>
  <c r="BC967" i="63"/>
  <c r="BD967" i="63"/>
  <c r="BE967" i="63"/>
  <c r="BF967" i="63"/>
  <c r="BG967" i="63"/>
  <c r="BH967" i="63"/>
  <c r="BI967" i="63"/>
  <c r="BJ967" i="63"/>
  <c r="BK967" i="63"/>
  <c r="BL967" i="63"/>
  <c r="BM967" i="63"/>
  <c r="BN967" i="63"/>
  <c r="BO967" i="63"/>
  <c r="BP967" i="63"/>
  <c r="L968" i="63"/>
  <c r="M968" i="63"/>
  <c r="N968" i="63"/>
  <c r="O968" i="63"/>
  <c r="P968" i="63"/>
  <c r="Q968" i="63"/>
  <c r="R968" i="63"/>
  <c r="S968" i="63"/>
  <c r="T968" i="63"/>
  <c r="U968" i="63"/>
  <c r="V968" i="63"/>
  <c r="W968" i="63"/>
  <c r="X968" i="63"/>
  <c r="Z968" i="63"/>
  <c r="AA968" i="63"/>
  <c r="AB968" i="63"/>
  <c r="AC968" i="63"/>
  <c r="AD968" i="63"/>
  <c r="AE968" i="63"/>
  <c r="AF968" i="63"/>
  <c r="AG968" i="63"/>
  <c r="AH968" i="63"/>
  <c r="AI968" i="63"/>
  <c r="AJ968" i="63"/>
  <c r="AK968" i="63"/>
  <c r="AL968" i="63"/>
  <c r="AM968" i="63"/>
  <c r="AN968" i="63"/>
  <c r="AO968" i="63"/>
  <c r="AP968" i="63"/>
  <c r="AQ968" i="63"/>
  <c r="AR968" i="63"/>
  <c r="AT968" i="63"/>
  <c r="AU968" i="63"/>
  <c r="AV968" i="63"/>
  <c r="AW968" i="63"/>
  <c r="AX968" i="63"/>
  <c r="AY968" i="63"/>
  <c r="AZ968" i="63"/>
  <c r="BA968" i="63"/>
  <c r="BB968" i="63"/>
  <c r="BC968" i="63"/>
  <c r="BD968" i="63"/>
  <c r="BE968" i="63"/>
  <c r="BF968" i="63"/>
  <c r="BG968" i="63"/>
  <c r="BH968" i="63"/>
  <c r="BI968" i="63"/>
  <c r="BJ968" i="63"/>
  <c r="BK968" i="63"/>
  <c r="BL968" i="63"/>
  <c r="BM968" i="63"/>
  <c r="BN968" i="63"/>
  <c r="BO968" i="63"/>
  <c r="BP968" i="63"/>
  <c r="L969" i="63"/>
  <c r="M969" i="63"/>
  <c r="N969" i="63"/>
  <c r="O969" i="63"/>
  <c r="P969" i="63"/>
  <c r="Q969" i="63"/>
  <c r="R969" i="63"/>
  <c r="S969" i="63"/>
  <c r="T969" i="63"/>
  <c r="U969" i="63"/>
  <c r="V969" i="63"/>
  <c r="W969" i="63"/>
  <c r="X969" i="63"/>
  <c r="Z969" i="63"/>
  <c r="AA969" i="63"/>
  <c r="AB969" i="63"/>
  <c r="AC969" i="63"/>
  <c r="AD969" i="63"/>
  <c r="AE969" i="63"/>
  <c r="AF969" i="63"/>
  <c r="AG969" i="63"/>
  <c r="AH969" i="63"/>
  <c r="AI969" i="63"/>
  <c r="AJ969" i="63"/>
  <c r="AK969" i="63"/>
  <c r="AL969" i="63"/>
  <c r="AM969" i="63"/>
  <c r="AN969" i="63"/>
  <c r="AO969" i="63"/>
  <c r="AP969" i="63"/>
  <c r="AQ969" i="63"/>
  <c r="AR969" i="63"/>
  <c r="AT969" i="63"/>
  <c r="AU969" i="63"/>
  <c r="AV969" i="63"/>
  <c r="AW969" i="63"/>
  <c r="AX969" i="63"/>
  <c r="AY969" i="63"/>
  <c r="AZ969" i="63"/>
  <c r="BA969" i="63"/>
  <c r="BB969" i="63"/>
  <c r="BC969" i="63"/>
  <c r="BD969" i="63"/>
  <c r="BE969" i="63"/>
  <c r="BF969" i="63"/>
  <c r="BG969" i="63"/>
  <c r="BH969" i="63"/>
  <c r="BI969" i="63"/>
  <c r="BJ969" i="63"/>
  <c r="BK969" i="63"/>
  <c r="BL969" i="63"/>
  <c r="BM969" i="63"/>
  <c r="BN969" i="63"/>
  <c r="BO969" i="63"/>
  <c r="BP969" i="63"/>
  <c r="L970" i="63"/>
  <c r="M970" i="63"/>
  <c r="N970" i="63"/>
  <c r="O970" i="63"/>
  <c r="P970" i="63"/>
  <c r="Q970" i="63"/>
  <c r="R970" i="63"/>
  <c r="S970" i="63"/>
  <c r="T970" i="63"/>
  <c r="U970" i="63"/>
  <c r="V970" i="63"/>
  <c r="W970" i="63"/>
  <c r="X970" i="63"/>
  <c r="Z970" i="63"/>
  <c r="AA970" i="63"/>
  <c r="AB970" i="63"/>
  <c r="AC970" i="63"/>
  <c r="AD970" i="63"/>
  <c r="AE970" i="63"/>
  <c r="AF970" i="63"/>
  <c r="AG970" i="63"/>
  <c r="AH970" i="63"/>
  <c r="AI970" i="63"/>
  <c r="AJ970" i="63"/>
  <c r="AK970" i="63"/>
  <c r="AL970" i="63"/>
  <c r="AM970" i="63"/>
  <c r="AN970" i="63"/>
  <c r="AO970" i="63"/>
  <c r="AP970" i="63"/>
  <c r="AQ970" i="63"/>
  <c r="AR970" i="63"/>
  <c r="AT970" i="63"/>
  <c r="AU970" i="63"/>
  <c r="AV970" i="63"/>
  <c r="AW970" i="63"/>
  <c r="AX970" i="63"/>
  <c r="AY970" i="63"/>
  <c r="AZ970" i="63"/>
  <c r="BA970" i="63"/>
  <c r="BB970" i="63"/>
  <c r="BC970" i="63"/>
  <c r="BD970" i="63"/>
  <c r="BE970" i="63"/>
  <c r="BF970" i="63"/>
  <c r="BG970" i="63"/>
  <c r="BH970" i="63"/>
  <c r="BI970" i="63"/>
  <c r="BJ970" i="63"/>
  <c r="BK970" i="63"/>
  <c r="BL970" i="63"/>
  <c r="BM970" i="63"/>
  <c r="BN970" i="63"/>
  <c r="BO970" i="63"/>
  <c r="BP970" i="63"/>
  <c r="L971" i="63"/>
  <c r="M971" i="63"/>
  <c r="N971" i="63"/>
  <c r="O971" i="63"/>
  <c r="P971" i="63"/>
  <c r="Q971" i="63"/>
  <c r="R971" i="63"/>
  <c r="S971" i="63"/>
  <c r="T971" i="63"/>
  <c r="U971" i="63"/>
  <c r="V971" i="63"/>
  <c r="W971" i="63"/>
  <c r="X971" i="63"/>
  <c r="Z971" i="63"/>
  <c r="AA971" i="63"/>
  <c r="AB971" i="63"/>
  <c r="AC971" i="63"/>
  <c r="AD971" i="63"/>
  <c r="AE971" i="63"/>
  <c r="AF971" i="63"/>
  <c r="AG971" i="63"/>
  <c r="AH971" i="63"/>
  <c r="AI971" i="63"/>
  <c r="AJ971" i="63"/>
  <c r="AK971" i="63"/>
  <c r="AL971" i="63"/>
  <c r="AM971" i="63"/>
  <c r="AN971" i="63"/>
  <c r="AO971" i="63"/>
  <c r="AP971" i="63"/>
  <c r="AQ971" i="63"/>
  <c r="AR971" i="63"/>
  <c r="AT971" i="63"/>
  <c r="AU971" i="63"/>
  <c r="AV971" i="63"/>
  <c r="AW971" i="63"/>
  <c r="AX971" i="63"/>
  <c r="AY971" i="63"/>
  <c r="AZ971" i="63"/>
  <c r="BA971" i="63"/>
  <c r="BB971" i="63"/>
  <c r="BC971" i="63"/>
  <c r="BD971" i="63"/>
  <c r="BE971" i="63"/>
  <c r="BF971" i="63"/>
  <c r="BG971" i="63"/>
  <c r="BH971" i="63"/>
  <c r="BI971" i="63"/>
  <c r="BJ971" i="63"/>
  <c r="BK971" i="63"/>
  <c r="BL971" i="63"/>
  <c r="BM971" i="63"/>
  <c r="BN971" i="63"/>
  <c r="BO971" i="63"/>
  <c r="BP971" i="63"/>
  <c r="L972" i="63"/>
  <c r="M972" i="63"/>
  <c r="N972" i="63"/>
  <c r="O972" i="63"/>
  <c r="P972" i="63"/>
  <c r="Q972" i="63"/>
  <c r="R972" i="63"/>
  <c r="S972" i="63"/>
  <c r="T972" i="63"/>
  <c r="U972" i="63"/>
  <c r="V972" i="63"/>
  <c r="W972" i="63"/>
  <c r="X972" i="63"/>
  <c r="Z972" i="63"/>
  <c r="AA972" i="63"/>
  <c r="AB972" i="63"/>
  <c r="AC972" i="63"/>
  <c r="AD972" i="63"/>
  <c r="AE972" i="63"/>
  <c r="AF972" i="63"/>
  <c r="AG972" i="63"/>
  <c r="AH972" i="63"/>
  <c r="AI972" i="63"/>
  <c r="AJ972" i="63"/>
  <c r="AK972" i="63"/>
  <c r="AL972" i="63"/>
  <c r="AM972" i="63"/>
  <c r="AN972" i="63"/>
  <c r="AO972" i="63"/>
  <c r="AP972" i="63"/>
  <c r="AQ972" i="63"/>
  <c r="AR972" i="63"/>
  <c r="AT972" i="63"/>
  <c r="AU972" i="63"/>
  <c r="AV972" i="63"/>
  <c r="AW972" i="63"/>
  <c r="AX972" i="63"/>
  <c r="AY972" i="63"/>
  <c r="AZ972" i="63"/>
  <c r="BA972" i="63"/>
  <c r="BB972" i="63"/>
  <c r="BC972" i="63"/>
  <c r="BD972" i="63"/>
  <c r="BE972" i="63"/>
  <c r="BF972" i="63"/>
  <c r="BG972" i="63"/>
  <c r="BH972" i="63"/>
  <c r="BI972" i="63"/>
  <c r="BJ972" i="63"/>
  <c r="BK972" i="63"/>
  <c r="BL972" i="63"/>
  <c r="BM972" i="63"/>
  <c r="BN972" i="63"/>
  <c r="BO972" i="63"/>
  <c r="BP972" i="63"/>
  <c r="L973" i="63"/>
  <c r="M973" i="63"/>
  <c r="N973" i="63"/>
  <c r="O973" i="63"/>
  <c r="P973" i="63"/>
  <c r="Q973" i="63"/>
  <c r="R973" i="63"/>
  <c r="S973" i="63"/>
  <c r="T973" i="63"/>
  <c r="U973" i="63"/>
  <c r="V973" i="63"/>
  <c r="W973" i="63"/>
  <c r="X973" i="63"/>
  <c r="Z973" i="63"/>
  <c r="AA973" i="63"/>
  <c r="AB973" i="63"/>
  <c r="AC973" i="63"/>
  <c r="AD973" i="63"/>
  <c r="AE973" i="63"/>
  <c r="AF973" i="63"/>
  <c r="AG973" i="63"/>
  <c r="AH973" i="63"/>
  <c r="AI973" i="63"/>
  <c r="AJ973" i="63"/>
  <c r="AK973" i="63"/>
  <c r="AL973" i="63"/>
  <c r="AM973" i="63"/>
  <c r="AN973" i="63"/>
  <c r="AO973" i="63"/>
  <c r="AP973" i="63"/>
  <c r="AQ973" i="63"/>
  <c r="AR973" i="63"/>
  <c r="AT973" i="63"/>
  <c r="AU973" i="63"/>
  <c r="AV973" i="63"/>
  <c r="AW973" i="63"/>
  <c r="AX973" i="63"/>
  <c r="AY973" i="63"/>
  <c r="AZ973" i="63"/>
  <c r="BA973" i="63"/>
  <c r="BB973" i="63"/>
  <c r="BC973" i="63"/>
  <c r="BD973" i="63"/>
  <c r="BE973" i="63"/>
  <c r="BF973" i="63"/>
  <c r="BG973" i="63"/>
  <c r="BH973" i="63"/>
  <c r="BI973" i="63"/>
  <c r="BJ973" i="63"/>
  <c r="BK973" i="63"/>
  <c r="BL973" i="63"/>
  <c r="BM973" i="63"/>
  <c r="BN973" i="63"/>
  <c r="BO973" i="63"/>
  <c r="BP973" i="63"/>
  <c r="L974" i="63"/>
  <c r="M974" i="63"/>
  <c r="N974" i="63"/>
  <c r="O974" i="63"/>
  <c r="P974" i="63"/>
  <c r="Q974" i="63"/>
  <c r="R974" i="63"/>
  <c r="S974" i="63"/>
  <c r="T974" i="63"/>
  <c r="U974" i="63"/>
  <c r="V974" i="63"/>
  <c r="W974" i="63"/>
  <c r="X974" i="63"/>
  <c r="Z974" i="63"/>
  <c r="AA974" i="63"/>
  <c r="AB974" i="63"/>
  <c r="AC974" i="63"/>
  <c r="AD974" i="63"/>
  <c r="AE974" i="63"/>
  <c r="AF974" i="63"/>
  <c r="AG974" i="63"/>
  <c r="AH974" i="63"/>
  <c r="AI974" i="63"/>
  <c r="AJ974" i="63"/>
  <c r="AK974" i="63"/>
  <c r="AL974" i="63"/>
  <c r="AM974" i="63"/>
  <c r="AN974" i="63"/>
  <c r="AO974" i="63"/>
  <c r="AP974" i="63"/>
  <c r="AQ974" i="63"/>
  <c r="AR974" i="63"/>
  <c r="AT974" i="63"/>
  <c r="AU974" i="63"/>
  <c r="AV974" i="63"/>
  <c r="AW974" i="63"/>
  <c r="AX974" i="63"/>
  <c r="AY974" i="63"/>
  <c r="AZ974" i="63"/>
  <c r="BA974" i="63"/>
  <c r="BB974" i="63"/>
  <c r="BC974" i="63"/>
  <c r="BD974" i="63"/>
  <c r="BE974" i="63"/>
  <c r="BF974" i="63"/>
  <c r="BG974" i="63"/>
  <c r="BH974" i="63"/>
  <c r="BI974" i="63"/>
  <c r="BJ974" i="63"/>
  <c r="BK974" i="63"/>
  <c r="BL974" i="63"/>
  <c r="BM974" i="63"/>
  <c r="BN974" i="63"/>
  <c r="BO974" i="63"/>
  <c r="BP974" i="63"/>
  <c r="L975" i="63"/>
  <c r="M975" i="63"/>
  <c r="N975" i="63"/>
  <c r="O975" i="63"/>
  <c r="P975" i="63"/>
  <c r="Q975" i="63"/>
  <c r="R975" i="63"/>
  <c r="S975" i="63"/>
  <c r="T975" i="63"/>
  <c r="U975" i="63"/>
  <c r="V975" i="63"/>
  <c r="W975" i="63"/>
  <c r="X975" i="63"/>
  <c r="Z975" i="63"/>
  <c r="AA975" i="63"/>
  <c r="AB975" i="63"/>
  <c r="AC975" i="63"/>
  <c r="AD975" i="63"/>
  <c r="AE975" i="63"/>
  <c r="AF975" i="63"/>
  <c r="AG975" i="63"/>
  <c r="AH975" i="63"/>
  <c r="AI975" i="63"/>
  <c r="AJ975" i="63"/>
  <c r="AK975" i="63"/>
  <c r="AL975" i="63"/>
  <c r="AM975" i="63"/>
  <c r="AN975" i="63"/>
  <c r="AO975" i="63"/>
  <c r="AP975" i="63"/>
  <c r="AQ975" i="63"/>
  <c r="AR975" i="63"/>
  <c r="AT975" i="63"/>
  <c r="AU975" i="63"/>
  <c r="AV975" i="63"/>
  <c r="AW975" i="63"/>
  <c r="AX975" i="63"/>
  <c r="AY975" i="63"/>
  <c r="AZ975" i="63"/>
  <c r="BA975" i="63"/>
  <c r="BB975" i="63"/>
  <c r="BC975" i="63"/>
  <c r="BD975" i="63"/>
  <c r="BE975" i="63"/>
  <c r="BF975" i="63"/>
  <c r="BG975" i="63"/>
  <c r="BH975" i="63"/>
  <c r="BI975" i="63"/>
  <c r="BJ975" i="63"/>
  <c r="BK975" i="63"/>
  <c r="BL975" i="63"/>
  <c r="BM975" i="63"/>
  <c r="BN975" i="63"/>
  <c r="BO975" i="63"/>
  <c r="BP975" i="63"/>
  <c r="L976" i="63"/>
  <c r="M976" i="63"/>
  <c r="N976" i="63"/>
  <c r="O976" i="63"/>
  <c r="P976" i="63"/>
  <c r="Q976" i="63"/>
  <c r="R976" i="63"/>
  <c r="S976" i="63"/>
  <c r="T976" i="63"/>
  <c r="U976" i="63"/>
  <c r="V976" i="63"/>
  <c r="W976" i="63"/>
  <c r="X976" i="63"/>
  <c r="Z976" i="63"/>
  <c r="AA976" i="63"/>
  <c r="AB976" i="63"/>
  <c r="AC976" i="63"/>
  <c r="AD976" i="63"/>
  <c r="AE976" i="63"/>
  <c r="AF976" i="63"/>
  <c r="AG976" i="63"/>
  <c r="AH976" i="63"/>
  <c r="AI976" i="63"/>
  <c r="AJ976" i="63"/>
  <c r="AK976" i="63"/>
  <c r="AL976" i="63"/>
  <c r="AM976" i="63"/>
  <c r="AN976" i="63"/>
  <c r="AO976" i="63"/>
  <c r="AP976" i="63"/>
  <c r="AQ976" i="63"/>
  <c r="AR976" i="63"/>
  <c r="AT976" i="63"/>
  <c r="AU976" i="63"/>
  <c r="AV976" i="63"/>
  <c r="AW976" i="63"/>
  <c r="AX976" i="63"/>
  <c r="AY976" i="63"/>
  <c r="AZ976" i="63"/>
  <c r="BA976" i="63"/>
  <c r="BB976" i="63"/>
  <c r="BC976" i="63"/>
  <c r="BD976" i="63"/>
  <c r="BE976" i="63"/>
  <c r="BF976" i="63"/>
  <c r="BG976" i="63"/>
  <c r="BH976" i="63"/>
  <c r="BI976" i="63"/>
  <c r="BJ976" i="63"/>
  <c r="BK976" i="63"/>
  <c r="BL976" i="63"/>
  <c r="BM976" i="63"/>
  <c r="BN976" i="63"/>
  <c r="BO976" i="63"/>
  <c r="BP976" i="63"/>
  <c r="L977" i="63"/>
  <c r="M977" i="63"/>
  <c r="N977" i="63"/>
  <c r="O977" i="63"/>
  <c r="P977" i="63"/>
  <c r="Q977" i="63"/>
  <c r="R977" i="63"/>
  <c r="S977" i="63"/>
  <c r="T977" i="63"/>
  <c r="U977" i="63"/>
  <c r="V977" i="63"/>
  <c r="W977" i="63"/>
  <c r="X977" i="63"/>
  <c r="Z977" i="63"/>
  <c r="AA977" i="63"/>
  <c r="AB977" i="63"/>
  <c r="AC977" i="63"/>
  <c r="AD977" i="63"/>
  <c r="AE977" i="63"/>
  <c r="AF977" i="63"/>
  <c r="AG977" i="63"/>
  <c r="AH977" i="63"/>
  <c r="AI977" i="63"/>
  <c r="AJ977" i="63"/>
  <c r="AK977" i="63"/>
  <c r="AL977" i="63"/>
  <c r="AM977" i="63"/>
  <c r="AN977" i="63"/>
  <c r="AO977" i="63"/>
  <c r="AP977" i="63"/>
  <c r="AQ977" i="63"/>
  <c r="AR977" i="63"/>
  <c r="AT977" i="63"/>
  <c r="AU977" i="63"/>
  <c r="AV977" i="63"/>
  <c r="AW977" i="63"/>
  <c r="AX977" i="63"/>
  <c r="AY977" i="63"/>
  <c r="AZ977" i="63"/>
  <c r="BA977" i="63"/>
  <c r="BB977" i="63"/>
  <c r="BC977" i="63"/>
  <c r="BD977" i="63"/>
  <c r="BE977" i="63"/>
  <c r="BF977" i="63"/>
  <c r="BG977" i="63"/>
  <c r="BH977" i="63"/>
  <c r="BI977" i="63"/>
  <c r="BJ977" i="63"/>
  <c r="BK977" i="63"/>
  <c r="BL977" i="63"/>
  <c r="BM977" i="63"/>
  <c r="BN977" i="63"/>
  <c r="BO977" i="63"/>
  <c r="BP977" i="63"/>
  <c r="L978" i="63"/>
  <c r="M978" i="63"/>
  <c r="N978" i="63"/>
  <c r="O978" i="63"/>
  <c r="P978" i="63"/>
  <c r="Q978" i="63"/>
  <c r="R978" i="63"/>
  <c r="S978" i="63"/>
  <c r="T978" i="63"/>
  <c r="U978" i="63"/>
  <c r="V978" i="63"/>
  <c r="W978" i="63"/>
  <c r="X978" i="63"/>
  <c r="Z978" i="63"/>
  <c r="AA978" i="63"/>
  <c r="AB978" i="63"/>
  <c r="AC978" i="63"/>
  <c r="AD978" i="63"/>
  <c r="AE978" i="63"/>
  <c r="AF978" i="63"/>
  <c r="AG978" i="63"/>
  <c r="AH978" i="63"/>
  <c r="AI978" i="63"/>
  <c r="AJ978" i="63"/>
  <c r="AK978" i="63"/>
  <c r="AL978" i="63"/>
  <c r="AM978" i="63"/>
  <c r="AN978" i="63"/>
  <c r="AO978" i="63"/>
  <c r="AP978" i="63"/>
  <c r="AQ978" i="63"/>
  <c r="AR978" i="63"/>
  <c r="AT978" i="63"/>
  <c r="AU978" i="63"/>
  <c r="AV978" i="63"/>
  <c r="AW978" i="63"/>
  <c r="AX978" i="63"/>
  <c r="AY978" i="63"/>
  <c r="AZ978" i="63"/>
  <c r="BA978" i="63"/>
  <c r="BB978" i="63"/>
  <c r="BC978" i="63"/>
  <c r="BD978" i="63"/>
  <c r="BE978" i="63"/>
  <c r="BF978" i="63"/>
  <c r="BG978" i="63"/>
  <c r="BH978" i="63"/>
  <c r="BI978" i="63"/>
  <c r="BJ978" i="63"/>
  <c r="BK978" i="63"/>
  <c r="BL978" i="63"/>
  <c r="BM978" i="63"/>
  <c r="BN978" i="63"/>
  <c r="BO978" i="63"/>
  <c r="BP978" i="63"/>
  <c r="L979" i="63"/>
  <c r="M979" i="63"/>
  <c r="N979" i="63"/>
  <c r="O979" i="63"/>
  <c r="P979" i="63"/>
  <c r="Q979" i="63"/>
  <c r="R979" i="63"/>
  <c r="S979" i="63"/>
  <c r="T979" i="63"/>
  <c r="U979" i="63"/>
  <c r="V979" i="63"/>
  <c r="W979" i="63"/>
  <c r="X979" i="63"/>
  <c r="Z979" i="63"/>
  <c r="AA979" i="63"/>
  <c r="AB979" i="63"/>
  <c r="AC979" i="63"/>
  <c r="AD979" i="63"/>
  <c r="AE979" i="63"/>
  <c r="AF979" i="63"/>
  <c r="AG979" i="63"/>
  <c r="AH979" i="63"/>
  <c r="AI979" i="63"/>
  <c r="AJ979" i="63"/>
  <c r="AK979" i="63"/>
  <c r="AL979" i="63"/>
  <c r="AM979" i="63"/>
  <c r="AN979" i="63"/>
  <c r="AO979" i="63"/>
  <c r="AP979" i="63"/>
  <c r="AQ979" i="63"/>
  <c r="AR979" i="63"/>
  <c r="AT979" i="63"/>
  <c r="AU979" i="63"/>
  <c r="AV979" i="63"/>
  <c r="AW979" i="63"/>
  <c r="AX979" i="63"/>
  <c r="AY979" i="63"/>
  <c r="AZ979" i="63"/>
  <c r="BA979" i="63"/>
  <c r="BB979" i="63"/>
  <c r="BC979" i="63"/>
  <c r="BD979" i="63"/>
  <c r="BE979" i="63"/>
  <c r="BF979" i="63"/>
  <c r="BG979" i="63"/>
  <c r="BH979" i="63"/>
  <c r="BI979" i="63"/>
  <c r="BJ979" i="63"/>
  <c r="BK979" i="63"/>
  <c r="BL979" i="63"/>
  <c r="BM979" i="63"/>
  <c r="BN979" i="63"/>
  <c r="BO979" i="63"/>
  <c r="BP979" i="63"/>
  <c r="L980" i="63"/>
  <c r="M980" i="63"/>
  <c r="N980" i="63"/>
  <c r="O980" i="63"/>
  <c r="P980" i="63"/>
  <c r="Q980" i="63"/>
  <c r="R980" i="63"/>
  <c r="S980" i="63"/>
  <c r="T980" i="63"/>
  <c r="U980" i="63"/>
  <c r="V980" i="63"/>
  <c r="W980" i="63"/>
  <c r="X980" i="63"/>
  <c r="Z980" i="63"/>
  <c r="AA980" i="63"/>
  <c r="AB980" i="63"/>
  <c r="AC980" i="63"/>
  <c r="AD980" i="63"/>
  <c r="AE980" i="63"/>
  <c r="AF980" i="63"/>
  <c r="AG980" i="63"/>
  <c r="AH980" i="63"/>
  <c r="AI980" i="63"/>
  <c r="AJ980" i="63"/>
  <c r="AK980" i="63"/>
  <c r="AL980" i="63"/>
  <c r="AM980" i="63"/>
  <c r="AN980" i="63"/>
  <c r="AO980" i="63"/>
  <c r="AP980" i="63"/>
  <c r="AQ980" i="63"/>
  <c r="AR980" i="63"/>
  <c r="AT980" i="63"/>
  <c r="AU980" i="63"/>
  <c r="AV980" i="63"/>
  <c r="AW980" i="63"/>
  <c r="AX980" i="63"/>
  <c r="AY980" i="63"/>
  <c r="AZ980" i="63"/>
  <c r="BA980" i="63"/>
  <c r="BB980" i="63"/>
  <c r="BC980" i="63"/>
  <c r="BD980" i="63"/>
  <c r="BE980" i="63"/>
  <c r="BF980" i="63"/>
  <c r="BG980" i="63"/>
  <c r="BH980" i="63"/>
  <c r="BI980" i="63"/>
  <c r="BJ980" i="63"/>
  <c r="BK980" i="63"/>
  <c r="BL980" i="63"/>
  <c r="BM980" i="63"/>
  <c r="BN980" i="63"/>
  <c r="BO980" i="63"/>
  <c r="BP980" i="63"/>
  <c r="L981" i="63"/>
  <c r="M981" i="63"/>
  <c r="N981" i="63"/>
  <c r="O981" i="63"/>
  <c r="P981" i="63"/>
  <c r="Q981" i="63"/>
  <c r="R981" i="63"/>
  <c r="S981" i="63"/>
  <c r="T981" i="63"/>
  <c r="U981" i="63"/>
  <c r="V981" i="63"/>
  <c r="W981" i="63"/>
  <c r="X981" i="63"/>
  <c r="Z981" i="63"/>
  <c r="AA981" i="63"/>
  <c r="AB981" i="63"/>
  <c r="AC981" i="63"/>
  <c r="AD981" i="63"/>
  <c r="AE981" i="63"/>
  <c r="AF981" i="63"/>
  <c r="AG981" i="63"/>
  <c r="AH981" i="63"/>
  <c r="AI981" i="63"/>
  <c r="AJ981" i="63"/>
  <c r="AK981" i="63"/>
  <c r="AL981" i="63"/>
  <c r="AM981" i="63"/>
  <c r="AN981" i="63"/>
  <c r="AO981" i="63"/>
  <c r="AP981" i="63"/>
  <c r="AQ981" i="63"/>
  <c r="AR981" i="63"/>
  <c r="AT981" i="63"/>
  <c r="AU981" i="63"/>
  <c r="AV981" i="63"/>
  <c r="AW981" i="63"/>
  <c r="AX981" i="63"/>
  <c r="AY981" i="63"/>
  <c r="AZ981" i="63"/>
  <c r="BA981" i="63"/>
  <c r="BB981" i="63"/>
  <c r="BC981" i="63"/>
  <c r="BD981" i="63"/>
  <c r="BE981" i="63"/>
  <c r="BF981" i="63"/>
  <c r="BG981" i="63"/>
  <c r="BH981" i="63"/>
  <c r="BI981" i="63"/>
  <c r="BJ981" i="63"/>
  <c r="BK981" i="63"/>
  <c r="BL981" i="63"/>
  <c r="BM981" i="63"/>
  <c r="BN981" i="63"/>
  <c r="BO981" i="63"/>
  <c r="BP981" i="63"/>
  <c r="L982" i="63"/>
  <c r="M982" i="63"/>
  <c r="N982" i="63"/>
  <c r="O982" i="63"/>
  <c r="P982" i="63"/>
  <c r="Q982" i="63"/>
  <c r="R982" i="63"/>
  <c r="S982" i="63"/>
  <c r="T982" i="63"/>
  <c r="U982" i="63"/>
  <c r="V982" i="63"/>
  <c r="W982" i="63"/>
  <c r="X982" i="63"/>
  <c r="Z982" i="63"/>
  <c r="AA982" i="63"/>
  <c r="AB982" i="63"/>
  <c r="AC982" i="63"/>
  <c r="AD982" i="63"/>
  <c r="AE982" i="63"/>
  <c r="AF982" i="63"/>
  <c r="AG982" i="63"/>
  <c r="AH982" i="63"/>
  <c r="AI982" i="63"/>
  <c r="AJ982" i="63"/>
  <c r="AK982" i="63"/>
  <c r="AL982" i="63"/>
  <c r="AM982" i="63"/>
  <c r="AN982" i="63"/>
  <c r="AO982" i="63"/>
  <c r="AP982" i="63"/>
  <c r="AQ982" i="63"/>
  <c r="AR982" i="63"/>
  <c r="AT982" i="63"/>
  <c r="AU982" i="63"/>
  <c r="AV982" i="63"/>
  <c r="AW982" i="63"/>
  <c r="AX982" i="63"/>
  <c r="AY982" i="63"/>
  <c r="AZ982" i="63"/>
  <c r="BA982" i="63"/>
  <c r="BB982" i="63"/>
  <c r="BC982" i="63"/>
  <c r="BD982" i="63"/>
  <c r="BE982" i="63"/>
  <c r="BF982" i="63"/>
  <c r="BG982" i="63"/>
  <c r="BH982" i="63"/>
  <c r="BI982" i="63"/>
  <c r="BJ982" i="63"/>
  <c r="BK982" i="63"/>
  <c r="BL982" i="63"/>
  <c r="BM982" i="63"/>
  <c r="BN982" i="63"/>
  <c r="BO982" i="63"/>
  <c r="BP982" i="63"/>
  <c r="L983" i="63"/>
  <c r="M983" i="63"/>
  <c r="N983" i="63"/>
  <c r="O983" i="63"/>
  <c r="P983" i="63"/>
  <c r="Q983" i="63"/>
  <c r="R983" i="63"/>
  <c r="S983" i="63"/>
  <c r="T983" i="63"/>
  <c r="U983" i="63"/>
  <c r="V983" i="63"/>
  <c r="W983" i="63"/>
  <c r="X983" i="63"/>
  <c r="Z983" i="63"/>
  <c r="AA983" i="63"/>
  <c r="AB983" i="63"/>
  <c r="AC983" i="63"/>
  <c r="AD983" i="63"/>
  <c r="AE983" i="63"/>
  <c r="AF983" i="63"/>
  <c r="AG983" i="63"/>
  <c r="AH983" i="63"/>
  <c r="AI983" i="63"/>
  <c r="AJ983" i="63"/>
  <c r="AK983" i="63"/>
  <c r="AL983" i="63"/>
  <c r="AM983" i="63"/>
  <c r="AN983" i="63"/>
  <c r="AO983" i="63"/>
  <c r="AP983" i="63"/>
  <c r="AQ983" i="63"/>
  <c r="AR983" i="63"/>
  <c r="AT983" i="63"/>
  <c r="AU983" i="63"/>
  <c r="AV983" i="63"/>
  <c r="AW983" i="63"/>
  <c r="AX983" i="63"/>
  <c r="AY983" i="63"/>
  <c r="AZ983" i="63"/>
  <c r="BA983" i="63"/>
  <c r="BB983" i="63"/>
  <c r="BC983" i="63"/>
  <c r="BD983" i="63"/>
  <c r="BE983" i="63"/>
  <c r="BF983" i="63"/>
  <c r="BG983" i="63"/>
  <c r="BH983" i="63"/>
  <c r="BI983" i="63"/>
  <c r="BJ983" i="63"/>
  <c r="BK983" i="63"/>
  <c r="BL983" i="63"/>
  <c r="BM983" i="63"/>
  <c r="BN983" i="63"/>
  <c r="BO983" i="63"/>
  <c r="BP983" i="63"/>
  <c r="L984" i="63"/>
  <c r="M984" i="63"/>
  <c r="N984" i="63"/>
  <c r="O984" i="63"/>
  <c r="P984" i="63"/>
  <c r="Q984" i="63"/>
  <c r="R984" i="63"/>
  <c r="S984" i="63"/>
  <c r="T984" i="63"/>
  <c r="U984" i="63"/>
  <c r="V984" i="63"/>
  <c r="W984" i="63"/>
  <c r="X984" i="63"/>
  <c r="Z984" i="63"/>
  <c r="AA984" i="63"/>
  <c r="AB984" i="63"/>
  <c r="AC984" i="63"/>
  <c r="AD984" i="63"/>
  <c r="AE984" i="63"/>
  <c r="AF984" i="63"/>
  <c r="AG984" i="63"/>
  <c r="AH984" i="63"/>
  <c r="AI984" i="63"/>
  <c r="AJ984" i="63"/>
  <c r="AK984" i="63"/>
  <c r="AL984" i="63"/>
  <c r="AM984" i="63"/>
  <c r="AN984" i="63"/>
  <c r="AO984" i="63"/>
  <c r="AP984" i="63"/>
  <c r="AQ984" i="63"/>
  <c r="AR984" i="63"/>
  <c r="AT984" i="63"/>
  <c r="AU984" i="63"/>
  <c r="AV984" i="63"/>
  <c r="AW984" i="63"/>
  <c r="AX984" i="63"/>
  <c r="AY984" i="63"/>
  <c r="AZ984" i="63"/>
  <c r="BA984" i="63"/>
  <c r="BB984" i="63"/>
  <c r="BC984" i="63"/>
  <c r="BD984" i="63"/>
  <c r="BE984" i="63"/>
  <c r="BF984" i="63"/>
  <c r="BG984" i="63"/>
  <c r="BH984" i="63"/>
  <c r="BI984" i="63"/>
  <c r="BJ984" i="63"/>
  <c r="BK984" i="63"/>
  <c r="BL984" i="63"/>
  <c r="BM984" i="63"/>
  <c r="BN984" i="63"/>
  <c r="BO984" i="63"/>
  <c r="BP984" i="63"/>
  <c r="L985" i="63"/>
  <c r="M985" i="63"/>
  <c r="N985" i="63"/>
  <c r="O985" i="63"/>
  <c r="P985" i="63"/>
  <c r="Q985" i="63"/>
  <c r="R985" i="63"/>
  <c r="S985" i="63"/>
  <c r="T985" i="63"/>
  <c r="U985" i="63"/>
  <c r="V985" i="63"/>
  <c r="W985" i="63"/>
  <c r="X985" i="63"/>
  <c r="Z985" i="63"/>
  <c r="AA985" i="63"/>
  <c r="AB985" i="63"/>
  <c r="AC985" i="63"/>
  <c r="AD985" i="63"/>
  <c r="AE985" i="63"/>
  <c r="AF985" i="63"/>
  <c r="AG985" i="63"/>
  <c r="AH985" i="63"/>
  <c r="AI985" i="63"/>
  <c r="AJ985" i="63"/>
  <c r="AK985" i="63"/>
  <c r="AL985" i="63"/>
  <c r="AM985" i="63"/>
  <c r="AN985" i="63"/>
  <c r="AO985" i="63"/>
  <c r="AP985" i="63"/>
  <c r="AQ985" i="63"/>
  <c r="AR985" i="63"/>
  <c r="AT985" i="63"/>
  <c r="AU985" i="63"/>
  <c r="AV985" i="63"/>
  <c r="AW985" i="63"/>
  <c r="AX985" i="63"/>
  <c r="AY985" i="63"/>
  <c r="AZ985" i="63"/>
  <c r="BA985" i="63"/>
  <c r="BB985" i="63"/>
  <c r="BC985" i="63"/>
  <c r="BD985" i="63"/>
  <c r="BE985" i="63"/>
  <c r="BF985" i="63"/>
  <c r="BG985" i="63"/>
  <c r="BH985" i="63"/>
  <c r="BI985" i="63"/>
  <c r="BJ985" i="63"/>
  <c r="BK985" i="63"/>
  <c r="BL985" i="63"/>
  <c r="BM985" i="63"/>
  <c r="BN985" i="63"/>
  <c r="BO985" i="63"/>
  <c r="BP985" i="63"/>
  <c r="L986" i="63"/>
  <c r="M986" i="63"/>
  <c r="N986" i="63"/>
  <c r="O986" i="63"/>
  <c r="P986" i="63"/>
  <c r="Q986" i="63"/>
  <c r="R986" i="63"/>
  <c r="S986" i="63"/>
  <c r="T986" i="63"/>
  <c r="U986" i="63"/>
  <c r="V986" i="63"/>
  <c r="W986" i="63"/>
  <c r="X986" i="63"/>
  <c r="Z986" i="63"/>
  <c r="AA986" i="63"/>
  <c r="AB986" i="63"/>
  <c r="AC986" i="63"/>
  <c r="AD986" i="63"/>
  <c r="AE986" i="63"/>
  <c r="AF986" i="63"/>
  <c r="AG986" i="63"/>
  <c r="AH986" i="63"/>
  <c r="AI986" i="63"/>
  <c r="AJ986" i="63"/>
  <c r="AK986" i="63"/>
  <c r="AL986" i="63"/>
  <c r="AM986" i="63"/>
  <c r="AN986" i="63"/>
  <c r="AO986" i="63"/>
  <c r="AP986" i="63"/>
  <c r="AQ986" i="63"/>
  <c r="AR986" i="63"/>
  <c r="AT986" i="63"/>
  <c r="AU986" i="63"/>
  <c r="AV986" i="63"/>
  <c r="AW986" i="63"/>
  <c r="AX986" i="63"/>
  <c r="AY986" i="63"/>
  <c r="AZ986" i="63"/>
  <c r="BA986" i="63"/>
  <c r="BB986" i="63"/>
  <c r="BC986" i="63"/>
  <c r="BD986" i="63"/>
  <c r="BE986" i="63"/>
  <c r="BF986" i="63"/>
  <c r="BG986" i="63"/>
  <c r="BH986" i="63"/>
  <c r="BI986" i="63"/>
  <c r="BJ986" i="63"/>
  <c r="BK986" i="63"/>
  <c r="BL986" i="63"/>
  <c r="BM986" i="63"/>
  <c r="BN986" i="63"/>
  <c r="BO986" i="63"/>
  <c r="BP986" i="63"/>
  <c r="L987" i="63"/>
  <c r="M987" i="63"/>
  <c r="N987" i="63"/>
  <c r="O987" i="63"/>
  <c r="P987" i="63"/>
  <c r="Q987" i="63"/>
  <c r="R987" i="63"/>
  <c r="S987" i="63"/>
  <c r="T987" i="63"/>
  <c r="U987" i="63"/>
  <c r="V987" i="63"/>
  <c r="W987" i="63"/>
  <c r="X987" i="63"/>
  <c r="Z987" i="63"/>
  <c r="AA987" i="63"/>
  <c r="AB987" i="63"/>
  <c r="AC987" i="63"/>
  <c r="AD987" i="63"/>
  <c r="AE987" i="63"/>
  <c r="AF987" i="63"/>
  <c r="AG987" i="63"/>
  <c r="AH987" i="63"/>
  <c r="AI987" i="63"/>
  <c r="AJ987" i="63"/>
  <c r="AK987" i="63"/>
  <c r="AL987" i="63"/>
  <c r="AM987" i="63"/>
  <c r="AN987" i="63"/>
  <c r="AO987" i="63"/>
  <c r="AP987" i="63"/>
  <c r="AQ987" i="63"/>
  <c r="AR987" i="63"/>
  <c r="AT987" i="63"/>
  <c r="AU987" i="63"/>
  <c r="AV987" i="63"/>
  <c r="AW987" i="63"/>
  <c r="AX987" i="63"/>
  <c r="AY987" i="63"/>
  <c r="AZ987" i="63"/>
  <c r="BA987" i="63"/>
  <c r="BB987" i="63"/>
  <c r="BC987" i="63"/>
  <c r="BD987" i="63"/>
  <c r="BE987" i="63"/>
  <c r="BF987" i="63"/>
  <c r="BG987" i="63"/>
  <c r="BH987" i="63"/>
  <c r="BI987" i="63"/>
  <c r="BJ987" i="63"/>
  <c r="BK987" i="63"/>
  <c r="BL987" i="63"/>
  <c r="BM987" i="63"/>
  <c r="BN987" i="63"/>
  <c r="BO987" i="63"/>
  <c r="BP987" i="63"/>
  <c r="L988" i="63"/>
  <c r="M988" i="63"/>
  <c r="N988" i="63"/>
  <c r="O988" i="63"/>
  <c r="P988" i="63"/>
  <c r="Q988" i="63"/>
  <c r="R988" i="63"/>
  <c r="S988" i="63"/>
  <c r="T988" i="63"/>
  <c r="U988" i="63"/>
  <c r="V988" i="63"/>
  <c r="W988" i="63"/>
  <c r="X988" i="63"/>
  <c r="Z988" i="63"/>
  <c r="AA988" i="63"/>
  <c r="AB988" i="63"/>
  <c r="AC988" i="63"/>
  <c r="AD988" i="63"/>
  <c r="AE988" i="63"/>
  <c r="AF988" i="63"/>
  <c r="AG988" i="63"/>
  <c r="AH988" i="63"/>
  <c r="AI988" i="63"/>
  <c r="AJ988" i="63"/>
  <c r="AK988" i="63"/>
  <c r="AL988" i="63"/>
  <c r="AM988" i="63"/>
  <c r="AN988" i="63"/>
  <c r="AO988" i="63"/>
  <c r="AP988" i="63"/>
  <c r="AQ988" i="63"/>
  <c r="AR988" i="63"/>
  <c r="AT988" i="63"/>
  <c r="AU988" i="63"/>
  <c r="AV988" i="63"/>
  <c r="AW988" i="63"/>
  <c r="AX988" i="63"/>
  <c r="AY988" i="63"/>
  <c r="AZ988" i="63"/>
  <c r="BA988" i="63"/>
  <c r="BB988" i="63"/>
  <c r="BC988" i="63"/>
  <c r="BD988" i="63"/>
  <c r="BE988" i="63"/>
  <c r="BF988" i="63"/>
  <c r="BG988" i="63"/>
  <c r="BH988" i="63"/>
  <c r="BI988" i="63"/>
  <c r="BJ988" i="63"/>
  <c r="BK988" i="63"/>
  <c r="BL988" i="63"/>
  <c r="BM988" i="63"/>
  <c r="BN988" i="63"/>
  <c r="BO988" i="63"/>
  <c r="BP988" i="63"/>
  <c r="L989" i="63"/>
  <c r="M989" i="63"/>
  <c r="N989" i="63"/>
  <c r="O989" i="63"/>
  <c r="P989" i="63"/>
  <c r="Q989" i="63"/>
  <c r="R989" i="63"/>
  <c r="S989" i="63"/>
  <c r="T989" i="63"/>
  <c r="U989" i="63"/>
  <c r="V989" i="63"/>
  <c r="W989" i="63"/>
  <c r="X989" i="63"/>
  <c r="Z989" i="63"/>
  <c r="AA989" i="63"/>
  <c r="AB989" i="63"/>
  <c r="AC989" i="63"/>
  <c r="AD989" i="63"/>
  <c r="AE989" i="63"/>
  <c r="AF989" i="63"/>
  <c r="AG989" i="63"/>
  <c r="AH989" i="63"/>
  <c r="AI989" i="63"/>
  <c r="AJ989" i="63"/>
  <c r="AK989" i="63"/>
  <c r="AL989" i="63"/>
  <c r="AM989" i="63"/>
  <c r="AN989" i="63"/>
  <c r="AO989" i="63"/>
  <c r="AP989" i="63"/>
  <c r="AQ989" i="63"/>
  <c r="AR989" i="63"/>
  <c r="AT989" i="63"/>
  <c r="AU989" i="63"/>
  <c r="AV989" i="63"/>
  <c r="AW989" i="63"/>
  <c r="AX989" i="63"/>
  <c r="AY989" i="63"/>
  <c r="AZ989" i="63"/>
  <c r="BA989" i="63"/>
  <c r="BB989" i="63"/>
  <c r="BC989" i="63"/>
  <c r="BD989" i="63"/>
  <c r="BE989" i="63"/>
  <c r="BF989" i="63"/>
  <c r="BG989" i="63"/>
  <c r="BH989" i="63"/>
  <c r="BI989" i="63"/>
  <c r="BJ989" i="63"/>
  <c r="BK989" i="63"/>
  <c r="BL989" i="63"/>
  <c r="BM989" i="63"/>
  <c r="BN989" i="63"/>
  <c r="BO989" i="63"/>
  <c r="BP989" i="63"/>
  <c r="L990" i="63"/>
  <c r="M990" i="63"/>
  <c r="N990" i="63"/>
  <c r="O990" i="63"/>
  <c r="P990" i="63"/>
  <c r="Q990" i="63"/>
  <c r="R990" i="63"/>
  <c r="S990" i="63"/>
  <c r="T990" i="63"/>
  <c r="U990" i="63"/>
  <c r="V990" i="63"/>
  <c r="W990" i="63"/>
  <c r="X990" i="63"/>
  <c r="Z990" i="63"/>
  <c r="AA990" i="63"/>
  <c r="AB990" i="63"/>
  <c r="AC990" i="63"/>
  <c r="AD990" i="63"/>
  <c r="AE990" i="63"/>
  <c r="AF990" i="63"/>
  <c r="AG990" i="63"/>
  <c r="AH990" i="63"/>
  <c r="AI990" i="63"/>
  <c r="AJ990" i="63"/>
  <c r="AK990" i="63"/>
  <c r="AL990" i="63"/>
  <c r="AM990" i="63"/>
  <c r="AN990" i="63"/>
  <c r="AO990" i="63"/>
  <c r="AP990" i="63"/>
  <c r="AQ990" i="63"/>
  <c r="AR990" i="63"/>
  <c r="AT990" i="63"/>
  <c r="AU990" i="63"/>
  <c r="AV990" i="63"/>
  <c r="AW990" i="63"/>
  <c r="AX990" i="63"/>
  <c r="AY990" i="63"/>
  <c r="AZ990" i="63"/>
  <c r="BA990" i="63"/>
  <c r="BB990" i="63"/>
  <c r="BC990" i="63"/>
  <c r="BD990" i="63"/>
  <c r="BE990" i="63"/>
  <c r="BF990" i="63"/>
  <c r="BG990" i="63"/>
  <c r="BH990" i="63"/>
  <c r="BI990" i="63"/>
  <c r="BJ990" i="63"/>
  <c r="BK990" i="63"/>
  <c r="BL990" i="63"/>
  <c r="BM990" i="63"/>
  <c r="BN990" i="63"/>
  <c r="BO990" i="63"/>
  <c r="BP990" i="63"/>
  <c r="L991" i="63"/>
  <c r="M991" i="63"/>
  <c r="N991" i="63"/>
  <c r="O991" i="63"/>
  <c r="P991" i="63"/>
  <c r="Q991" i="63"/>
  <c r="R991" i="63"/>
  <c r="S991" i="63"/>
  <c r="T991" i="63"/>
  <c r="U991" i="63"/>
  <c r="V991" i="63"/>
  <c r="W991" i="63"/>
  <c r="X991" i="63"/>
  <c r="Z991" i="63"/>
  <c r="AA991" i="63"/>
  <c r="AB991" i="63"/>
  <c r="AC991" i="63"/>
  <c r="AD991" i="63"/>
  <c r="AE991" i="63"/>
  <c r="AF991" i="63"/>
  <c r="AG991" i="63"/>
  <c r="AH991" i="63"/>
  <c r="AI991" i="63"/>
  <c r="AJ991" i="63"/>
  <c r="AK991" i="63"/>
  <c r="AL991" i="63"/>
  <c r="AM991" i="63"/>
  <c r="AN991" i="63"/>
  <c r="AO991" i="63"/>
  <c r="AP991" i="63"/>
  <c r="AQ991" i="63"/>
  <c r="AR991" i="63"/>
  <c r="AT991" i="63"/>
  <c r="AU991" i="63"/>
  <c r="AV991" i="63"/>
  <c r="AW991" i="63"/>
  <c r="AX991" i="63"/>
  <c r="AY991" i="63"/>
  <c r="AZ991" i="63"/>
  <c r="BA991" i="63"/>
  <c r="BB991" i="63"/>
  <c r="BC991" i="63"/>
  <c r="BD991" i="63"/>
  <c r="BE991" i="63"/>
  <c r="BF991" i="63"/>
  <c r="BG991" i="63"/>
  <c r="BH991" i="63"/>
  <c r="BI991" i="63"/>
  <c r="BJ991" i="63"/>
  <c r="BK991" i="63"/>
  <c r="BL991" i="63"/>
  <c r="BM991" i="63"/>
  <c r="BN991" i="63"/>
  <c r="BO991" i="63"/>
  <c r="BP991" i="63"/>
  <c r="L992" i="63"/>
  <c r="M992" i="63"/>
  <c r="N992" i="63"/>
  <c r="O992" i="63"/>
  <c r="P992" i="63"/>
  <c r="Q992" i="63"/>
  <c r="R992" i="63"/>
  <c r="S992" i="63"/>
  <c r="T992" i="63"/>
  <c r="U992" i="63"/>
  <c r="V992" i="63"/>
  <c r="W992" i="63"/>
  <c r="X992" i="63"/>
  <c r="Z992" i="63"/>
  <c r="AA992" i="63"/>
  <c r="AB992" i="63"/>
  <c r="AC992" i="63"/>
  <c r="AD992" i="63"/>
  <c r="AE992" i="63"/>
  <c r="AF992" i="63"/>
  <c r="AG992" i="63"/>
  <c r="AH992" i="63"/>
  <c r="AI992" i="63"/>
  <c r="AJ992" i="63"/>
  <c r="AK992" i="63"/>
  <c r="AL992" i="63"/>
  <c r="AM992" i="63"/>
  <c r="AN992" i="63"/>
  <c r="AO992" i="63"/>
  <c r="AP992" i="63"/>
  <c r="AQ992" i="63"/>
  <c r="AR992" i="63"/>
  <c r="AT992" i="63"/>
  <c r="AU992" i="63"/>
  <c r="AV992" i="63"/>
  <c r="AW992" i="63"/>
  <c r="AX992" i="63"/>
  <c r="AY992" i="63"/>
  <c r="AZ992" i="63"/>
  <c r="BA992" i="63"/>
  <c r="BB992" i="63"/>
  <c r="BC992" i="63"/>
  <c r="BD992" i="63"/>
  <c r="BE992" i="63"/>
  <c r="BF992" i="63"/>
  <c r="BG992" i="63"/>
  <c r="BH992" i="63"/>
  <c r="BI992" i="63"/>
  <c r="BJ992" i="63"/>
  <c r="BK992" i="63"/>
  <c r="BL992" i="63"/>
  <c r="BM992" i="63"/>
  <c r="BN992" i="63"/>
  <c r="BO992" i="63"/>
  <c r="BP992" i="63"/>
  <c r="L993" i="63"/>
  <c r="M993" i="63"/>
  <c r="N993" i="63"/>
  <c r="O993" i="63"/>
  <c r="P993" i="63"/>
  <c r="Q993" i="63"/>
  <c r="R993" i="63"/>
  <c r="S993" i="63"/>
  <c r="T993" i="63"/>
  <c r="U993" i="63"/>
  <c r="V993" i="63"/>
  <c r="W993" i="63"/>
  <c r="X993" i="63"/>
  <c r="Z993" i="63"/>
  <c r="AA993" i="63"/>
  <c r="AB993" i="63"/>
  <c r="AC993" i="63"/>
  <c r="AD993" i="63"/>
  <c r="AE993" i="63"/>
  <c r="AF993" i="63"/>
  <c r="AG993" i="63"/>
  <c r="AH993" i="63"/>
  <c r="AI993" i="63"/>
  <c r="AJ993" i="63"/>
  <c r="AK993" i="63"/>
  <c r="AL993" i="63"/>
  <c r="AM993" i="63"/>
  <c r="AN993" i="63"/>
  <c r="AO993" i="63"/>
  <c r="AP993" i="63"/>
  <c r="AQ993" i="63"/>
  <c r="AR993" i="63"/>
  <c r="AT993" i="63"/>
  <c r="AU993" i="63"/>
  <c r="AV993" i="63"/>
  <c r="AW993" i="63"/>
  <c r="AX993" i="63"/>
  <c r="AY993" i="63"/>
  <c r="AZ993" i="63"/>
  <c r="BA993" i="63"/>
  <c r="BB993" i="63"/>
  <c r="BC993" i="63"/>
  <c r="BD993" i="63"/>
  <c r="BE993" i="63"/>
  <c r="BF993" i="63"/>
  <c r="BG993" i="63"/>
  <c r="BH993" i="63"/>
  <c r="BI993" i="63"/>
  <c r="BJ993" i="63"/>
  <c r="BK993" i="63"/>
  <c r="BL993" i="63"/>
  <c r="BM993" i="63"/>
  <c r="BN993" i="63"/>
  <c r="BO993" i="63"/>
  <c r="BP993" i="63"/>
  <c r="L994" i="63"/>
  <c r="M994" i="63"/>
  <c r="N994" i="63"/>
  <c r="O994" i="63"/>
  <c r="P994" i="63"/>
  <c r="Q994" i="63"/>
  <c r="R994" i="63"/>
  <c r="S994" i="63"/>
  <c r="T994" i="63"/>
  <c r="U994" i="63"/>
  <c r="V994" i="63"/>
  <c r="W994" i="63"/>
  <c r="X994" i="63"/>
  <c r="Z994" i="63"/>
  <c r="AA994" i="63"/>
  <c r="AB994" i="63"/>
  <c r="AC994" i="63"/>
  <c r="AD994" i="63"/>
  <c r="AE994" i="63"/>
  <c r="AF994" i="63"/>
  <c r="AG994" i="63"/>
  <c r="AH994" i="63"/>
  <c r="AI994" i="63"/>
  <c r="AJ994" i="63"/>
  <c r="AK994" i="63"/>
  <c r="AL994" i="63"/>
  <c r="AM994" i="63"/>
  <c r="AN994" i="63"/>
  <c r="AO994" i="63"/>
  <c r="AP994" i="63"/>
  <c r="AQ994" i="63"/>
  <c r="AR994" i="63"/>
  <c r="AT994" i="63"/>
  <c r="AU994" i="63"/>
  <c r="AV994" i="63"/>
  <c r="AW994" i="63"/>
  <c r="AX994" i="63"/>
  <c r="AY994" i="63"/>
  <c r="AZ994" i="63"/>
  <c r="BA994" i="63"/>
  <c r="BB994" i="63"/>
  <c r="BC994" i="63"/>
  <c r="BD994" i="63"/>
  <c r="BE994" i="63"/>
  <c r="BF994" i="63"/>
  <c r="BG994" i="63"/>
  <c r="BH994" i="63"/>
  <c r="BI994" i="63"/>
  <c r="BJ994" i="63"/>
  <c r="BK994" i="63"/>
  <c r="BL994" i="63"/>
  <c r="BM994" i="63"/>
  <c r="BN994" i="63"/>
  <c r="BO994" i="63"/>
  <c r="BP994" i="63"/>
  <c r="L995" i="63"/>
  <c r="M995" i="63"/>
  <c r="N995" i="63"/>
  <c r="O995" i="63"/>
  <c r="P995" i="63"/>
  <c r="Q995" i="63"/>
  <c r="R995" i="63"/>
  <c r="S995" i="63"/>
  <c r="T995" i="63"/>
  <c r="U995" i="63"/>
  <c r="V995" i="63"/>
  <c r="W995" i="63"/>
  <c r="X995" i="63"/>
  <c r="Z995" i="63"/>
  <c r="AA995" i="63"/>
  <c r="AB995" i="63"/>
  <c r="AC995" i="63"/>
  <c r="AD995" i="63"/>
  <c r="AE995" i="63"/>
  <c r="AF995" i="63"/>
  <c r="AG995" i="63"/>
  <c r="AH995" i="63"/>
  <c r="AI995" i="63"/>
  <c r="AJ995" i="63"/>
  <c r="AK995" i="63"/>
  <c r="AL995" i="63"/>
  <c r="AM995" i="63"/>
  <c r="AN995" i="63"/>
  <c r="AO995" i="63"/>
  <c r="AP995" i="63"/>
  <c r="AQ995" i="63"/>
  <c r="AR995" i="63"/>
  <c r="AT995" i="63"/>
  <c r="AU995" i="63"/>
  <c r="AV995" i="63"/>
  <c r="AW995" i="63"/>
  <c r="AX995" i="63"/>
  <c r="AY995" i="63"/>
  <c r="AZ995" i="63"/>
  <c r="BA995" i="63"/>
  <c r="BB995" i="63"/>
  <c r="BC995" i="63"/>
  <c r="BD995" i="63"/>
  <c r="BE995" i="63"/>
  <c r="BF995" i="63"/>
  <c r="BG995" i="63"/>
  <c r="BH995" i="63"/>
  <c r="BI995" i="63"/>
  <c r="BJ995" i="63"/>
  <c r="BK995" i="63"/>
  <c r="BL995" i="63"/>
  <c r="BM995" i="63"/>
  <c r="BN995" i="63"/>
  <c r="BO995" i="63"/>
  <c r="BP995" i="63"/>
  <c r="L996" i="63"/>
  <c r="M996" i="63"/>
  <c r="N996" i="63"/>
  <c r="O996" i="63"/>
  <c r="P996" i="63"/>
  <c r="Q996" i="63"/>
  <c r="R996" i="63"/>
  <c r="S996" i="63"/>
  <c r="T996" i="63"/>
  <c r="U996" i="63"/>
  <c r="V996" i="63"/>
  <c r="W996" i="63"/>
  <c r="X996" i="63"/>
  <c r="Z996" i="63"/>
  <c r="AA996" i="63"/>
  <c r="AB996" i="63"/>
  <c r="AC996" i="63"/>
  <c r="AD996" i="63"/>
  <c r="AE996" i="63"/>
  <c r="AF996" i="63"/>
  <c r="AG996" i="63"/>
  <c r="AH996" i="63"/>
  <c r="AI996" i="63"/>
  <c r="AJ996" i="63"/>
  <c r="AK996" i="63"/>
  <c r="AL996" i="63"/>
  <c r="AM996" i="63"/>
  <c r="AN996" i="63"/>
  <c r="AO996" i="63"/>
  <c r="AP996" i="63"/>
  <c r="AQ996" i="63"/>
  <c r="AR996" i="63"/>
  <c r="AT996" i="63"/>
  <c r="AU996" i="63"/>
  <c r="AV996" i="63"/>
  <c r="AW996" i="63"/>
  <c r="AX996" i="63"/>
  <c r="AY996" i="63"/>
  <c r="AZ996" i="63"/>
  <c r="BA996" i="63"/>
  <c r="BB996" i="63"/>
  <c r="BC996" i="63"/>
  <c r="BD996" i="63"/>
  <c r="BE996" i="63"/>
  <c r="BF996" i="63"/>
  <c r="BG996" i="63"/>
  <c r="BH996" i="63"/>
  <c r="BI996" i="63"/>
  <c r="BJ996" i="63"/>
  <c r="BK996" i="63"/>
  <c r="BL996" i="63"/>
  <c r="BM996" i="63"/>
  <c r="BN996" i="63"/>
  <c r="BO996" i="63"/>
  <c r="BP996" i="63"/>
  <c r="L997" i="63"/>
  <c r="M997" i="63"/>
  <c r="N997" i="63"/>
  <c r="O997" i="63"/>
  <c r="P997" i="63"/>
  <c r="Q997" i="63"/>
  <c r="R997" i="63"/>
  <c r="S997" i="63"/>
  <c r="T997" i="63"/>
  <c r="U997" i="63"/>
  <c r="V997" i="63"/>
  <c r="W997" i="63"/>
  <c r="X997" i="63"/>
  <c r="Z997" i="63"/>
  <c r="AA997" i="63"/>
  <c r="AB997" i="63"/>
  <c r="AC997" i="63"/>
  <c r="AD997" i="63"/>
  <c r="AE997" i="63"/>
  <c r="AF997" i="63"/>
  <c r="AG997" i="63"/>
  <c r="AH997" i="63"/>
  <c r="AI997" i="63"/>
  <c r="AJ997" i="63"/>
  <c r="AK997" i="63"/>
  <c r="AL997" i="63"/>
  <c r="AM997" i="63"/>
  <c r="AN997" i="63"/>
  <c r="AO997" i="63"/>
  <c r="AP997" i="63"/>
  <c r="AQ997" i="63"/>
  <c r="AR997" i="63"/>
  <c r="AT997" i="63"/>
  <c r="AU997" i="63"/>
  <c r="AV997" i="63"/>
  <c r="AW997" i="63"/>
  <c r="AX997" i="63"/>
  <c r="AY997" i="63"/>
  <c r="AZ997" i="63"/>
  <c r="BA997" i="63"/>
  <c r="BB997" i="63"/>
  <c r="BC997" i="63"/>
  <c r="BD997" i="63"/>
  <c r="BE997" i="63"/>
  <c r="BF997" i="63"/>
  <c r="BG997" i="63"/>
  <c r="BH997" i="63"/>
  <c r="BI997" i="63"/>
  <c r="BJ997" i="63"/>
  <c r="BK997" i="63"/>
  <c r="BL997" i="63"/>
  <c r="BM997" i="63"/>
  <c r="BN997" i="63"/>
  <c r="BO997" i="63"/>
  <c r="BP997" i="63"/>
  <c r="L998" i="63"/>
  <c r="M998" i="63"/>
  <c r="N998" i="63"/>
  <c r="O998" i="63"/>
  <c r="P998" i="63"/>
  <c r="Q998" i="63"/>
  <c r="R998" i="63"/>
  <c r="S998" i="63"/>
  <c r="T998" i="63"/>
  <c r="U998" i="63"/>
  <c r="V998" i="63"/>
  <c r="W998" i="63"/>
  <c r="X998" i="63"/>
  <c r="Z998" i="63"/>
  <c r="AA998" i="63"/>
  <c r="AB998" i="63"/>
  <c r="AC998" i="63"/>
  <c r="AD998" i="63"/>
  <c r="AE998" i="63"/>
  <c r="AF998" i="63"/>
  <c r="AG998" i="63"/>
  <c r="AH998" i="63"/>
  <c r="AI998" i="63"/>
  <c r="AJ998" i="63"/>
  <c r="AK998" i="63"/>
  <c r="AL998" i="63"/>
  <c r="AM998" i="63"/>
  <c r="AN998" i="63"/>
  <c r="AO998" i="63"/>
  <c r="AP998" i="63"/>
  <c r="AQ998" i="63"/>
  <c r="AR998" i="63"/>
  <c r="AT998" i="63"/>
  <c r="AU998" i="63"/>
  <c r="AV998" i="63"/>
  <c r="AW998" i="63"/>
  <c r="AX998" i="63"/>
  <c r="AY998" i="63"/>
  <c r="AZ998" i="63"/>
  <c r="BA998" i="63"/>
  <c r="BB998" i="63"/>
  <c r="BC998" i="63"/>
  <c r="BD998" i="63"/>
  <c r="BE998" i="63"/>
  <c r="BF998" i="63"/>
  <c r="BG998" i="63"/>
  <c r="BH998" i="63"/>
  <c r="BI998" i="63"/>
  <c r="BJ998" i="63"/>
  <c r="BK998" i="63"/>
  <c r="BL998" i="63"/>
  <c r="BM998" i="63"/>
  <c r="BN998" i="63"/>
  <c r="BO998" i="63"/>
  <c r="BP998" i="63"/>
  <c r="L999" i="63"/>
  <c r="M999" i="63"/>
  <c r="N999" i="63"/>
  <c r="O999" i="63"/>
  <c r="P999" i="63"/>
  <c r="Q999" i="63"/>
  <c r="R999" i="63"/>
  <c r="S999" i="63"/>
  <c r="T999" i="63"/>
  <c r="U999" i="63"/>
  <c r="V999" i="63"/>
  <c r="W999" i="63"/>
  <c r="X999" i="63"/>
  <c r="Z999" i="63"/>
  <c r="AA999" i="63"/>
  <c r="AB999" i="63"/>
  <c r="AC999" i="63"/>
  <c r="AD999" i="63"/>
  <c r="AE999" i="63"/>
  <c r="AF999" i="63"/>
  <c r="AG999" i="63"/>
  <c r="AH999" i="63"/>
  <c r="AI999" i="63"/>
  <c r="AJ999" i="63"/>
  <c r="AK999" i="63"/>
  <c r="AL999" i="63"/>
  <c r="AM999" i="63"/>
  <c r="AN999" i="63"/>
  <c r="AO999" i="63"/>
  <c r="AP999" i="63"/>
  <c r="AQ999" i="63"/>
  <c r="AR999" i="63"/>
  <c r="AT999" i="63"/>
  <c r="AU999" i="63"/>
  <c r="AV999" i="63"/>
  <c r="AW999" i="63"/>
  <c r="AX999" i="63"/>
  <c r="AY999" i="63"/>
  <c r="AZ999" i="63"/>
  <c r="BA999" i="63"/>
  <c r="BB999" i="63"/>
  <c r="BC999" i="63"/>
  <c r="BD999" i="63"/>
  <c r="BE999" i="63"/>
  <c r="BF999" i="63"/>
  <c r="BG999" i="63"/>
  <c r="BH999" i="63"/>
  <c r="BI999" i="63"/>
  <c r="BJ999" i="63"/>
  <c r="BK999" i="63"/>
  <c r="BL999" i="63"/>
  <c r="BM999" i="63"/>
  <c r="BN999" i="63"/>
  <c r="BO999" i="63"/>
  <c r="BP999" i="63"/>
  <c r="L1000" i="63"/>
  <c r="M1000" i="63"/>
  <c r="N1000" i="63"/>
  <c r="O1000" i="63"/>
  <c r="P1000" i="63"/>
  <c r="Q1000" i="63"/>
  <c r="R1000" i="63"/>
  <c r="S1000" i="63"/>
  <c r="T1000" i="63"/>
  <c r="U1000" i="63"/>
  <c r="V1000" i="63"/>
  <c r="W1000" i="63"/>
  <c r="X1000" i="63"/>
  <c r="Z1000" i="63"/>
  <c r="AA1000" i="63"/>
  <c r="AB1000" i="63"/>
  <c r="AC1000" i="63"/>
  <c r="AD1000" i="63"/>
  <c r="AE1000" i="63"/>
  <c r="AF1000" i="63"/>
  <c r="AG1000" i="63"/>
  <c r="AH1000" i="63"/>
  <c r="AI1000" i="63"/>
  <c r="AJ1000" i="63"/>
  <c r="AK1000" i="63"/>
  <c r="AL1000" i="63"/>
  <c r="AM1000" i="63"/>
  <c r="AN1000" i="63"/>
  <c r="AO1000" i="63"/>
  <c r="AP1000" i="63"/>
  <c r="AQ1000" i="63"/>
  <c r="AR1000" i="63"/>
  <c r="AT1000" i="63"/>
  <c r="AU1000" i="63"/>
  <c r="AV1000" i="63"/>
  <c r="AW1000" i="63"/>
  <c r="AX1000" i="63"/>
  <c r="AY1000" i="63"/>
  <c r="AZ1000" i="63"/>
  <c r="BA1000" i="63"/>
  <c r="BB1000" i="63"/>
  <c r="BC1000" i="63"/>
  <c r="BD1000" i="63"/>
  <c r="BE1000" i="63"/>
  <c r="BF1000" i="63"/>
  <c r="BG1000" i="63"/>
  <c r="BH1000" i="63"/>
  <c r="BI1000" i="63"/>
  <c r="BJ1000" i="63"/>
  <c r="BK1000" i="63"/>
  <c r="BL1000" i="63"/>
  <c r="BM1000" i="63"/>
  <c r="BN1000" i="63"/>
  <c r="BO1000" i="63"/>
  <c r="BP1000" i="63"/>
  <c r="L1001" i="63"/>
  <c r="M1001" i="63"/>
  <c r="N1001" i="63"/>
  <c r="O1001" i="63"/>
  <c r="P1001" i="63"/>
  <c r="Q1001" i="63"/>
  <c r="R1001" i="63"/>
  <c r="S1001" i="63"/>
  <c r="T1001" i="63"/>
  <c r="U1001" i="63"/>
  <c r="V1001" i="63"/>
  <c r="W1001" i="63"/>
  <c r="X1001" i="63"/>
  <c r="Z1001" i="63"/>
  <c r="AA1001" i="63"/>
  <c r="AB1001" i="63"/>
  <c r="AC1001" i="63"/>
  <c r="AD1001" i="63"/>
  <c r="AE1001" i="63"/>
  <c r="AF1001" i="63"/>
  <c r="AG1001" i="63"/>
  <c r="AH1001" i="63"/>
  <c r="AI1001" i="63"/>
  <c r="AJ1001" i="63"/>
  <c r="AK1001" i="63"/>
  <c r="AL1001" i="63"/>
  <c r="AM1001" i="63"/>
  <c r="AN1001" i="63"/>
  <c r="AO1001" i="63"/>
  <c r="AP1001" i="63"/>
  <c r="AQ1001" i="63"/>
  <c r="AR1001" i="63"/>
  <c r="AT1001" i="63"/>
  <c r="AU1001" i="63"/>
  <c r="AV1001" i="63"/>
  <c r="AW1001" i="63"/>
  <c r="AX1001" i="63"/>
  <c r="AY1001" i="63"/>
  <c r="AZ1001" i="63"/>
  <c r="BA1001" i="63"/>
  <c r="BB1001" i="63"/>
  <c r="BC1001" i="63"/>
  <c r="BD1001" i="63"/>
  <c r="BE1001" i="63"/>
  <c r="BF1001" i="63"/>
  <c r="BG1001" i="63"/>
  <c r="BH1001" i="63"/>
  <c r="BI1001" i="63"/>
  <c r="BJ1001" i="63"/>
  <c r="BK1001" i="63"/>
  <c r="BL1001" i="63"/>
  <c r="BM1001" i="63"/>
  <c r="BN1001" i="63"/>
  <c r="BO1001" i="63"/>
  <c r="BP1001" i="63"/>
  <c r="L1002" i="63"/>
  <c r="M1002" i="63"/>
  <c r="N1002" i="63"/>
  <c r="O1002" i="63"/>
  <c r="P1002" i="63"/>
  <c r="Q1002" i="63"/>
  <c r="R1002" i="63"/>
  <c r="S1002" i="63"/>
  <c r="T1002" i="63"/>
  <c r="U1002" i="63"/>
  <c r="V1002" i="63"/>
  <c r="W1002" i="63"/>
  <c r="X1002" i="63"/>
  <c r="Z1002" i="63"/>
  <c r="AA1002" i="63"/>
  <c r="AB1002" i="63"/>
  <c r="AC1002" i="63"/>
  <c r="AD1002" i="63"/>
  <c r="AE1002" i="63"/>
  <c r="AF1002" i="63"/>
  <c r="AG1002" i="63"/>
  <c r="AH1002" i="63"/>
  <c r="AI1002" i="63"/>
  <c r="AJ1002" i="63"/>
  <c r="AK1002" i="63"/>
  <c r="AL1002" i="63"/>
  <c r="AM1002" i="63"/>
  <c r="AN1002" i="63"/>
  <c r="AO1002" i="63"/>
  <c r="AP1002" i="63"/>
  <c r="AQ1002" i="63"/>
  <c r="AR1002" i="63"/>
  <c r="AT1002" i="63"/>
  <c r="AU1002" i="63"/>
  <c r="AV1002" i="63"/>
  <c r="AW1002" i="63"/>
  <c r="AX1002" i="63"/>
  <c r="AY1002" i="63"/>
  <c r="AZ1002" i="63"/>
  <c r="BA1002" i="63"/>
  <c r="BB1002" i="63"/>
  <c r="BC1002" i="63"/>
  <c r="BD1002" i="63"/>
  <c r="BE1002" i="63"/>
  <c r="BF1002" i="63"/>
  <c r="BG1002" i="63"/>
  <c r="BH1002" i="63"/>
  <c r="BI1002" i="63"/>
  <c r="BJ1002" i="63"/>
  <c r="BK1002" i="63"/>
  <c r="BL1002" i="63"/>
  <c r="BM1002" i="63"/>
  <c r="BN1002" i="63"/>
  <c r="BO1002" i="63"/>
  <c r="BP1002" i="63"/>
  <c r="L1003" i="63"/>
  <c r="M1003" i="63"/>
  <c r="N1003" i="63"/>
  <c r="O1003" i="63"/>
  <c r="P1003" i="63"/>
  <c r="Q1003" i="63"/>
  <c r="R1003" i="63"/>
  <c r="S1003" i="63"/>
  <c r="T1003" i="63"/>
  <c r="U1003" i="63"/>
  <c r="V1003" i="63"/>
  <c r="W1003" i="63"/>
  <c r="X1003" i="63"/>
  <c r="Z1003" i="63"/>
  <c r="AA1003" i="63"/>
  <c r="AB1003" i="63"/>
  <c r="AC1003" i="63"/>
  <c r="AD1003" i="63"/>
  <c r="AE1003" i="63"/>
  <c r="AF1003" i="63"/>
  <c r="AG1003" i="63"/>
  <c r="AH1003" i="63"/>
  <c r="AI1003" i="63"/>
  <c r="AJ1003" i="63"/>
  <c r="AK1003" i="63"/>
  <c r="AL1003" i="63"/>
  <c r="AM1003" i="63"/>
  <c r="AN1003" i="63"/>
  <c r="AO1003" i="63"/>
  <c r="AP1003" i="63"/>
  <c r="AQ1003" i="63"/>
  <c r="AR1003" i="63"/>
  <c r="AT1003" i="63"/>
  <c r="AU1003" i="63"/>
  <c r="AV1003" i="63"/>
  <c r="AW1003" i="63"/>
  <c r="AX1003" i="63"/>
  <c r="AY1003" i="63"/>
  <c r="AZ1003" i="63"/>
  <c r="BA1003" i="63"/>
  <c r="BB1003" i="63"/>
  <c r="BC1003" i="63"/>
  <c r="BD1003" i="63"/>
  <c r="BE1003" i="63"/>
  <c r="BF1003" i="63"/>
  <c r="BG1003" i="63"/>
  <c r="BH1003" i="63"/>
  <c r="BI1003" i="63"/>
  <c r="BJ1003" i="63"/>
  <c r="BK1003" i="63"/>
  <c r="BL1003" i="63"/>
  <c r="BM1003" i="63"/>
  <c r="BN1003" i="63"/>
  <c r="BO1003" i="63"/>
  <c r="BP1003" i="63"/>
  <c r="L1004" i="63"/>
  <c r="M1004" i="63"/>
  <c r="N1004" i="63"/>
  <c r="O1004" i="63"/>
  <c r="P1004" i="63"/>
  <c r="Q1004" i="63"/>
  <c r="R1004" i="63"/>
  <c r="S1004" i="63"/>
  <c r="T1004" i="63"/>
  <c r="U1004" i="63"/>
  <c r="V1004" i="63"/>
  <c r="W1004" i="63"/>
  <c r="X1004" i="63"/>
  <c r="Z1004" i="63"/>
  <c r="AA1004" i="63"/>
  <c r="AB1004" i="63"/>
  <c r="AC1004" i="63"/>
  <c r="AD1004" i="63"/>
  <c r="AE1004" i="63"/>
  <c r="AF1004" i="63"/>
  <c r="AG1004" i="63"/>
  <c r="AH1004" i="63"/>
  <c r="AI1004" i="63"/>
  <c r="AJ1004" i="63"/>
  <c r="AK1004" i="63"/>
  <c r="AL1004" i="63"/>
  <c r="AM1004" i="63"/>
  <c r="AN1004" i="63"/>
  <c r="AO1004" i="63"/>
  <c r="AP1004" i="63"/>
  <c r="AQ1004" i="63"/>
  <c r="AR1004" i="63"/>
  <c r="AT1004" i="63"/>
  <c r="AU1004" i="63"/>
  <c r="AV1004" i="63"/>
  <c r="AW1004" i="63"/>
  <c r="AX1004" i="63"/>
  <c r="AY1004" i="63"/>
  <c r="AZ1004" i="63"/>
  <c r="BA1004" i="63"/>
  <c r="BB1004" i="63"/>
  <c r="BC1004" i="63"/>
  <c r="BD1004" i="63"/>
  <c r="BE1004" i="63"/>
  <c r="BF1004" i="63"/>
  <c r="BG1004" i="63"/>
  <c r="BH1004" i="63"/>
  <c r="BI1004" i="63"/>
  <c r="BJ1004" i="63"/>
  <c r="BK1004" i="63"/>
  <c r="BL1004" i="63"/>
  <c r="BM1004" i="63"/>
  <c r="BN1004" i="63"/>
  <c r="BO1004" i="63"/>
  <c r="BP1004" i="63"/>
  <c r="L1005" i="63"/>
  <c r="M1005" i="63"/>
  <c r="N1005" i="63"/>
  <c r="O1005" i="63"/>
  <c r="P1005" i="63"/>
  <c r="Q1005" i="63"/>
  <c r="R1005" i="63"/>
  <c r="S1005" i="63"/>
  <c r="T1005" i="63"/>
  <c r="U1005" i="63"/>
  <c r="V1005" i="63"/>
  <c r="W1005" i="63"/>
  <c r="X1005" i="63"/>
  <c r="Z1005" i="63"/>
  <c r="AA1005" i="63"/>
  <c r="AB1005" i="63"/>
  <c r="AC1005" i="63"/>
  <c r="AD1005" i="63"/>
  <c r="AE1005" i="63"/>
  <c r="AF1005" i="63"/>
  <c r="AG1005" i="63"/>
  <c r="AH1005" i="63"/>
  <c r="AI1005" i="63"/>
  <c r="AJ1005" i="63"/>
  <c r="AK1005" i="63"/>
  <c r="AL1005" i="63"/>
  <c r="AM1005" i="63"/>
  <c r="AN1005" i="63"/>
  <c r="AO1005" i="63"/>
  <c r="AP1005" i="63"/>
  <c r="AQ1005" i="63"/>
  <c r="AR1005" i="63"/>
  <c r="AT1005" i="63"/>
  <c r="AU1005" i="63"/>
  <c r="AV1005" i="63"/>
  <c r="AW1005" i="63"/>
  <c r="AX1005" i="63"/>
  <c r="AY1005" i="63"/>
  <c r="AZ1005" i="63"/>
  <c r="BA1005" i="63"/>
  <c r="BB1005" i="63"/>
  <c r="BC1005" i="63"/>
  <c r="BD1005" i="63"/>
  <c r="BE1005" i="63"/>
  <c r="BF1005" i="63"/>
  <c r="BG1005" i="63"/>
  <c r="BH1005" i="63"/>
  <c r="BI1005" i="63"/>
  <c r="BJ1005" i="63"/>
  <c r="BK1005" i="63"/>
  <c r="BL1005" i="63"/>
  <c r="BM1005" i="63"/>
  <c r="BN1005" i="63"/>
  <c r="BO1005" i="63"/>
  <c r="BP1005" i="63"/>
  <c r="L1006" i="63"/>
  <c r="M1006" i="63"/>
  <c r="N1006" i="63"/>
  <c r="O1006" i="63"/>
  <c r="P1006" i="63"/>
  <c r="Q1006" i="63"/>
  <c r="R1006" i="63"/>
  <c r="S1006" i="63"/>
  <c r="T1006" i="63"/>
  <c r="U1006" i="63"/>
  <c r="V1006" i="63"/>
  <c r="W1006" i="63"/>
  <c r="X1006" i="63"/>
  <c r="Z1006" i="63"/>
  <c r="AA1006" i="63"/>
  <c r="AB1006" i="63"/>
  <c r="AC1006" i="63"/>
  <c r="AD1006" i="63"/>
  <c r="AE1006" i="63"/>
  <c r="AF1006" i="63"/>
  <c r="AG1006" i="63"/>
  <c r="AH1006" i="63"/>
  <c r="AI1006" i="63"/>
  <c r="AJ1006" i="63"/>
  <c r="AK1006" i="63"/>
  <c r="AL1006" i="63"/>
  <c r="AM1006" i="63"/>
  <c r="AN1006" i="63"/>
  <c r="AO1006" i="63"/>
  <c r="AP1006" i="63"/>
  <c r="AQ1006" i="63"/>
  <c r="AR1006" i="63"/>
  <c r="AT1006" i="63"/>
  <c r="AU1006" i="63"/>
  <c r="AV1006" i="63"/>
  <c r="AW1006" i="63"/>
  <c r="AX1006" i="63"/>
  <c r="AY1006" i="63"/>
  <c r="AZ1006" i="63"/>
  <c r="BA1006" i="63"/>
  <c r="BB1006" i="63"/>
  <c r="BC1006" i="63"/>
  <c r="BD1006" i="63"/>
  <c r="BE1006" i="63"/>
  <c r="BF1006" i="63"/>
  <c r="BG1006" i="63"/>
  <c r="BH1006" i="63"/>
  <c r="BI1006" i="63"/>
  <c r="BJ1006" i="63"/>
  <c r="BK1006" i="63"/>
  <c r="BL1006" i="63"/>
  <c r="BM1006" i="63"/>
  <c r="BN1006" i="63"/>
  <c r="BO1006" i="63"/>
  <c r="BP1006" i="63"/>
  <c r="L1007" i="63"/>
  <c r="M1007" i="63"/>
  <c r="N1007" i="63"/>
  <c r="O1007" i="63"/>
  <c r="P1007" i="63"/>
  <c r="Q1007" i="63"/>
  <c r="R1007" i="63"/>
  <c r="S1007" i="63"/>
  <c r="T1007" i="63"/>
  <c r="U1007" i="63"/>
  <c r="V1007" i="63"/>
  <c r="W1007" i="63"/>
  <c r="X1007" i="63"/>
  <c r="Z1007" i="63"/>
  <c r="AA1007" i="63"/>
  <c r="AB1007" i="63"/>
  <c r="AC1007" i="63"/>
  <c r="AD1007" i="63"/>
  <c r="AE1007" i="63"/>
  <c r="AF1007" i="63"/>
  <c r="AG1007" i="63"/>
  <c r="AH1007" i="63"/>
  <c r="AI1007" i="63"/>
  <c r="AJ1007" i="63"/>
  <c r="AK1007" i="63"/>
  <c r="AL1007" i="63"/>
  <c r="AM1007" i="63"/>
  <c r="AN1007" i="63"/>
  <c r="AO1007" i="63"/>
  <c r="AP1007" i="63"/>
  <c r="AQ1007" i="63"/>
  <c r="AR1007" i="63"/>
  <c r="AT1007" i="63"/>
  <c r="AU1007" i="63"/>
  <c r="AV1007" i="63"/>
  <c r="AW1007" i="63"/>
  <c r="AX1007" i="63"/>
  <c r="AY1007" i="63"/>
  <c r="AZ1007" i="63"/>
  <c r="BA1007" i="63"/>
  <c r="BB1007" i="63"/>
  <c r="BC1007" i="63"/>
  <c r="BD1007" i="63"/>
  <c r="BE1007" i="63"/>
  <c r="BF1007" i="63"/>
  <c r="BG1007" i="63"/>
  <c r="BH1007" i="63"/>
  <c r="BI1007" i="63"/>
  <c r="BJ1007" i="63"/>
  <c r="BK1007" i="63"/>
  <c r="BL1007" i="63"/>
  <c r="BM1007" i="63"/>
  <c r="BN1007" i="63"/>
  <c r="BO1007" i="63"/>
  <c r="BP1007" i="63"/>
  <c r="L1008" i="63"/>
  <c r="M1008" i="63"/>
  <c r="N1008" i="63"/>
  <c r="O1008" i="63"/>
  <c r="P1008" i="63"/>
  <c r="Q1008" i="63"/>
  <c r="R1008" i="63"/>
  <c r="S1008" i="63"/>
  <c r="T1008" i="63"/>
  <c r="U1008" i="63"/>
  <c r="V1008" i="63"/>
  <c r="W1008" i="63"/>
  <c r="X1008" i="63"/>
  <c r="Z1008" i="63"/>
  <c r="AA1008" i="63"/>
  <c r="AB1008" i="63"/>
  <c r="AC1008" i="63"/>
  <c r="AD1008" i="63"/>
  <c r="AE1008" i="63"/>
  <c r="AF1008" i="63"/>
  <c r="AG1008" i="63"/>
  <c r="AH1008" i="63"/>
  <c r="AI1008" i="63"/>
  <c r="AJ1008" i="63"/>
  <c r="AK1008" i="63"/>
  <c r="AL1008" i="63"/>
  <c r="AM1008" i="63"/>
  <c r="AN1008" i="63"/>
  <c r="AO1008" i="63"/>
  <c r="AP1008" i="63"/>
  <c r="AQ1008" i="63"/>
  <c r="AR1008" i="63"/>
  <c r="AT1008" i="63"/>
  <c r="AU1008" i="63"/>
  <c r="AV1008" i="63"/>
  <c r="AW1008" i="63"/>
  <c r="AX1008" i="63"/>
  <c r="AY1008" i="63"/>
  <c r="AZ1008" i="63"/>
  <c r="BA1008" i="63"/>
  <c r="BB1008" i="63"/>
  <c r="BC1008" i="63"/>
  <c r="BD1008" i="63"/>
  <c r="BE1008" i="63"/>
  <c r="BF1008" i="63"/>
  <c r="BG1008" i="63"/>
  <c r="BH1008" i="63"/>
  <c r="BI1008" i="63"/>
  <c r="BJ1008" i="63"/>
  <c r="BK1008" i="63"/>
  <c r="BL1008" i="63"/>
  <c r="BM1008" i="63"/>
  <c r="BN1008" i="63"/>
  <c r="BO1008" i="63"/>
  <c r="BP1008" i="63"/>
  <c r="L1009" i="63"/>
  <c r="M1009" i="63"/>
  <c r="N1009" i="63"/>
  <c r="O1009" i="63"/>
  <c r="P1009" i="63"/>
  <c r="Q1009" i="63"/>
  <c r="R1009" i="63"/>
  <c r="S1009" i="63"/>
  <c r="T1009" i="63"/>
  <c r="U1009" i="63"/>
  <c r="V1009" i="63"/>
  <c r="W1009" i="63"/>
  <c r="X1009" i="63"/>
  <c r="Z1009" i="63"/>
  <c r="AA1009" i="63"/>
  <c r="AB1009" i="63"/>
  <c r="AC1009" i="63"/>
  <c r="AD1009" i="63"/>
  <c r="AE1009" i="63"/>
  <c r="AF1009" i="63"/>
  <c r="AG1009" i="63"/>
  <c r="AH1009" i="63"/>
  <c r="AI1009" i="63"/>
  <c r="AJ1009" i="63"/>
  <c r="AK1009" i="63"/>
  <c r="AL1009" i="63"/>
  <c r="AM1009" i="63"/>
  <c r="AN1009" i="63"/>
  <c r="AO1009" i="63"/>
  <c r="AP1009" i="63"/>
  <c r="AQ1009" i="63"/>
  <c r="AR1009" i="63"/>
  <c r="AT1009" i="63"/>
  <c r="AU1009" i="63"/>
  <c r="AV1009" i="63"/>
  <c r="AW1009" i="63"/>
  <c r="AX1009" i="63"/>
  <c r="AY1009" i="63"/>
  <c r="AZ1009" i="63"/>
  <c r="BA1009" i="63"/>
  <c r="BB1009" i="63"/>
  <c r="BC1009" i="63"/>
  <c r="BD1009" i="63"/>
  <c r="BE1009" i="63"/>
  <c r="BF1009" i="63"/>
  <c r="BG1009" i="63"/>
  <c r="BH1009" i="63"/>
  <c r="BI1009" i="63"/>
  <c r="BJ1009" i="63"/>
  <c r="BK1009" i="63"/>
  <c r="BL1009" i="63"/>
  <c r="BM1009" i="63"/>
  <c r="BN1009" i="63"/>
  <c r="BO1009" i="63"/>
  <c r="BP1009" i="63"/>
  <c r="L1010" i="63"/>
  <c r="M1010" i="63"/>
  <c r="N1010" i="63"/>
  <c r="O1010" i="63"/>
  <c r="P1010" i="63"/>
  <c r="Q1010" i="63"/>
  <c r="R1010" i="63"/>
  <c r="S1010" i="63"/>
  <c r="T1010" i="63"/>
  <c r="U1010" i="63"/>
  <c r="V1010" i="63"/>
  <c r="W1010" i="63"/>
  <c r="X1010" i="63"/>
  <c r="Z1010" i="63"/>
  <c r="AA1010" i="63"/>
  <c r="AB1010" i="63"/>
  <c r="AC1010" i="63"/>
  <c r="AD1010" i="63"/>
  <c r="AE1010" i="63"/>
  <c r="AF1010" i="63"/>
  <c r="AG1010" i="63"/>
  <c r="AH1010" i="63"/>
  <c r="AI1010" i="63"/>
  <c r="AJ1010" i="63"/>
  <c r="AK1010" i="63"/>
  <c r="AL1010" i="63"/>
  <c r="AM1010" i="63"/>
  <c r="AN1010" i="63"/>
  <c r="AO1010" i="63"/>
  <c r="AP1010" i="63"/>
  <c r="AQ1010" i="63"/>
  <c r="AR1010" i="63"/>
  <c r="AT1010" i="63"/>
  <c r="AU1010" i="63"/>
  <c r="AV1010" i="63"/>
  <c r="AW1010" i="63"/>
  <c r="AX1010" i="63"/>
  <c r="AY1010" i="63"/>
  <c r="AZ1010" i="63"/>
  <c r="BA1010" i="63"/>
  <c r="BB1010" i="63"/>
  <c r="BC1010" i="63"/>
  <c r="BD1010" i="63"/>
  <c r="BE1010" i="63"/>
  <c r="BF1010" i="63"/>
  <c r="BG1010" i="63"/>
  <c r="BH1010" i="63"/>
  <c r="BI1010" i="63"/>
  <c r="BJ1010" i="63"/>
  <c r="BK1010" i="63"/>
  <c r="BL1010" i="63"/>
  <c r="BM1010" i="63"/>
  <c r="BN1010" i="63"/>
  <c r="BO1010" i="63"/>
  <c r="BP1010" i="63"/>
  <c r="C263" i="63"/>
  <c r="D263" i="63"/>
  <c r="E263" i="63"/>
  <c r="C264" i="63"/>
  <c r="D264" i="63"/>
  <c r="E264" i="63"/>
  <c r="C265" i="63"/>
  <c r="D265" i="63"/>
  <c r="E265" i="63"/>
  <c r="C266" i="63"/>
  <c r="D266" i="63"/>
  <c r="E266" i="63"/>
  <c r="C267" i="63"/>
  <c r="D267" i="63"/>
  <c r="E267" i="63"/>
  <c r="C268" i="63"/>
  <c r="D268" i="63"/>
  <c r="E268" i="63"/>
  <c r="C269" i="63"/>
  <c r="D269" i="63"/>
  <c r="E269" i="63"/>
  <c r="C270" i="63"/>
  <c r="D270" i="63"/>
  <c r="E270" i="63"/>
  <c r="C271" i="63"/>
  <c r="D271" i="63"/>
  <c r="E271" i="63"/>
  <c r="C272" i="63"/>
  <c r="D272" i="63"/>
  <c r="E272" i="63"/>
  <c r="C273" i="63"/>
  <c r="D273" i="63"/>
  <c r="E273" i="63"/>
  <c r="C274" i="63"/>
  <c r="D274" i="63"/>
  <c r="E274" i="63"/>
  <c r="C275" i="63"/>
  <c r="D275" i="63"/>
  <c r="E275" i="63"/>
  <c r="C276" i="63"/>
  <c r="D276" i="63"/>
  <c r="E276" i="63"/>
  <c r="C277" i="63"/>
  <c r="D277" i="63"/>
  <c r="E277" i="63"/>
  <c r="C278" i="63"/>
  <c r="D278" i="63"/>
  <c r="E278" i="63"/>
  <c r="C279" i="63"/>
  <c r="D279" i="63"/>
  <c r="E279" i="63"/>
  <c r="C280" i="63"/>
  <c r="D280" i="63"/>
  <c r="E280" i="63"/>
  <c r="C281" i="63"/>
  <c r="D281" i="63"/>
  <c r="E281" i="63"/>
  <c r="C282" i="63"/>
  <c r="D282" i="63"/>
  <c r="E282" i="63"/>
  <c r="C283" i="63"/>
  <c r="D283" i="63"/>
  <c r="E283" i="63"/>
  <c r="C284" i="63"/>
  <c r="D284" i="63"/>
  <c r="E284" i="63"/>
  <c r="C285" i="63"/>
  <c r="D285" i="63"/>
  <c r="E285" i="63"/>
  <c r="C286" i="63"/>
  <c r="D286" i="63"/>
  <c r="E286" i="63"/>
  <c r="C287" i="63"/>
  <c r="D287" i="63"/>
  <c r="E287" i="63"/>
  <c r="C288" i="63"/>
  <c r="D288" i="63"/>
  <c r="E288" i="63"/>
  <c r="C289" i="63"/>
  <c r="D289" i="63"/>
  <c r="E289" i="63"/>
  <c r="C290" i="63"/>
  <c r="D290" i="63"/>
  <c r="E290" i="63"/>
  <c r="C291" i="63"/>
  <c r="D291" i="63"/>
  <c r="E291" i="63"/>
  <c r="C292" i="63"/>
  <c r="D292" i="63"/>
  <c r="E292" i="63"/>
  <c r="C293" i="63"/>
  <c r="D293" i="63"/>
  <c r="E293" i="63"/>
  <c r="C294" i="63"/>
  <c r="D294" i="63"/>
  <c r="E294" i="63"/>
  <c r="C295" i="63"/>
  <c r="D295" i="63"/>
  <c r="E295" i="63"/>
  <c r="C296" i="63"/>
  <c r="D296" i="63"/>
  <c r="E296" i="63"/>
  <c r="C297" i="63"/>
  <c r="D297" i="63"/>
  <c r="E297" i="63"/>
  <c r="C298" i="63"/>
  <c r="D298" i="63"/>
  <c r="E298" i="63"/>
  <c r="C299" i="63"/>
  <c r="D299" i="63"/>
  <c r="E299" i="63"/>
  <c r="C300" i="63"/>
  <c r="D300" i="63"/>
  <c r="E300" i="63"/>
  <c r="C301" i="63"/>
  <c r="D301" i="63"/>
  <c r="E301" i="63"/>
  <c r="C302" i="63"/>
  <c r="D302" i="63"/>
  <c r="E302" i="63"/>
  <c r="C303" i="63"/>
  <c r="D303" i="63"/>
  <c r="E303" i="63"/>
  <c r="C304" i="63"/>
  <c r="D304" i="63"/>
  <c r="E304" i="63"/>
  <c r="C305" i="63"/>
  <c r="D305" i="63"/>
  <c r="E305" i="63"/>
  <c r="C306" i="63"/>
  <c r="D306" i="63"/>
  <c r="E306" i="63"/>
  <c r="C307" i="63"/>
  <c r="D307" i="63"/>
  <c r="E307" i="63"/>
  <c r="C308" i="63"/>
  <c r="D308" i="63"/>
  <c r="E308" i="63"/>
  <c r="C309" i="63"/>
  <c r="D309" i="63"/>
  <c r="E309" i="63"/>
  <c r="C310" i="63"/>
  <c r="D310" i="63"/>
  <c r="E310" i="63"/>
  <c r="C311" i="63"/>
  <c r="D311" i="63"/>
  <c r="E311" i="63"/>
  <c r="C312" i="63"/>
  <c r="D312" i="63"/>
  <c r="E312" i="63"/>
  <c r="C313" i="63"/>
  <c r="D313" i="63"/>
  <c r="E313" i="63"/>
  <c r="C314" i="63"/>
  <c r="D314" i="63"/>
  <c r="E314" i="63"/>
  <c r="C315" i="63"/>
  <c r="D315" i="63"/>
  <c r="E315" i="63"/>
  <c r="C316" i="63"/>
  <c r="D316" i="63"/>
  <c r="E316" i="63"/>
  <c r="C317" i="63"/>
  <c r="D317" i="63"/>
  <c r="E317" i="63"/>
  <c r="C318" i="63"/>
  <c r="D318" i="63"/>
  <c r="E318" i="63"/>
  <c r="C319" i="63"/>
  <c r="D319" i="63"/>
  <c r="E319" i="63"/>
  <c r="C320" i="63"/>
  <c r="D320" i="63"/>
  <c r="E320" i="63"/>
  <c r="C321" i="63"/>
  <c r="D321" i="63"/>
  <c r="E321" i="63"/>
  <c r="C322" i="63"/>
  <c r="D322" i="63"/>
  <c r="E322" i="63"/>
  <c r="C323" i="63"/>
  <c r="D323" i="63"/>
  <c r="E323" i="63"/>
  <c r="C324" i="63"/>
  <c r="D324" i="63"/>
  <c r="E324" i="63"/>
  <c r="C325" i="63"/>
  <c r="D325" i="63"/>
  <c r="E325" i="63"/>
  <c r="C326" i="63"/>
  <c r="D326" i="63"/>
  <c r="E326" i="63"/>
  <c r="C327" i="63"/>
  <c r="D327" i="63"/>
  <c r="E327" i="63"/>
  <c r="C328" i="63"/>
  <c r="D328" i="63"/>
  <c r="E328" i="63"/>
  <c r="C329" i="63"/>
  <c r="D329" i="63"/>
  <c r="E329" i="63"/>
  <c r="C330" i="63"/>
  <c r="D330" i="63"/>
  <c r="E330" i="63"/>
  <c r="C331" i="63"/>
  <c r="D331" i="63"/>
  <c r="E331" i="63"/>
  <c r="C332" i="63"/>
  <c r="D332" i="63"/>
  <c r="E332" i="63"/>
  <c r="C333" i="63"/>
  <c r="D333" i="63"/>
  <c r="E333" i="63"/>
  <c r="C334" i="63"/>
  <c r="D334" i="63"/>
  <c r="E334" i="63"/>
  <c r="C335" i="63"/>
  <c r="D335" i="63"/>
  <c r="E335" i="63"/>
  <c r="C336" i="63"/>
  <c r="D336" i="63"/>
  <c r="E336" i="63"/>
  <c r="C337" i="63"/>
  <c r="D337" i="63"/>
  <c r="E337" i="63"/>
  <c r="C338" i="63"/>
  <c r="D338" i="63"/>
  <c r="E338" i="63"/>
  <c r="C339" i="63"/>
  <c r="D339" i="63"/>
  <c r="E339" i="63"/>
  <c r="C340" i="63"/>
  <c r="D340" i="63"/>
  <c r="E340" i="63"/>
  <c r="C341" i="63"/>
  <c r="D341" i="63"/>
  <c r="E341" i="63"/>
  <c r="C342" i="63"/>
  <c r="D342" i="63"/>
  <c r="E342" i="63"/>
  <c r="C343" i="63"/>
  <c r="D343" i="63"/>
  <c r="E343" i="63"/>
  <c r="C344" i="63"/>
  <c r="D344" i="63"/>
  <c r="E344" i="63"/>
  <c r="C345" i="63"/>
  <c r="D345" i="63"/>
  <c r="E345" i="63"/>
  <c r="C346" i="63"/>
  <c r="D346" i="63"/>
  <c r="E346" i="63"/>
  <c r="C347" i="63"/>
  <c r="D347" i="63"/>
  <c r="E347" i="63"/>
  <c r="C348" i="63"/>
  <c r="D348" i="63"/>
  <c r="E348" i="63"/>
  <c r="C349" i="63"/>
  <c r="D349" i="63"/>
  <c r="E349" i="63"/>
  <c r="C350" i="63"/>
  <c r="D350" i="63"/>
  <c r="E350" i="63"/>
  <c r="C351" i="63"/>
  <c r="D351" i="63"/>
  <c r="E351" i="63"/>
  <c r="C352" i="63"/>
  <c r="D352" i="63"/>
  <c r="E352" i="63"/>
  <c r="C353" i="63"/>
  <c r="D353" i="63"/>
  <c r="E353" i="63"/>
  <c r="C354" i="63"/>
  <c r="D354" i="63"/>
  <c r="E354" i="63"/>
  <c r="C355" i="63"/>
  <c r="D355" i="63"/>
  <c r="E355" i="63"/>
  <c r="C356" i="63"/>
  <c r="D356" i="63"/>
  <c r="E356" i="63"/>
  <c r="C357" i="63"/>
  <c r="D357" i="63"/>
  <c r="E357" i="63"/>
  <c r="C358" i="63"/>
  <c r="D358" i="63"/>
  <c r="E358" i="63"/>
  <c r="C359" i="63"/>
  <c r="D359" i="63"/>
  <c r="E359" i="63"/>
  <c r="C360" i="63"/>
  <c r="D360" i="63"/>
  <c r="E360" i="63"/>
  <c r="C361" i="63"/>
  <c r="D361" i="63"/>
  <c r="E361" i="63"/>
  <c r="C362" i="63"/>
  <c r="D362" i="63"/>
  <c r="E362" i="63"/>
  <c r="C363" i="63"/>
  <c r="D363" i="63"/>
  <c r="E363" i="63"/>
  <c r="C364" i="63"/>
  <c r="D364" i="63"/>
  <c r="E364" i="63"/>
  <c r="C365" i="63"/>
  <c r="D365" i="63"/>
  <c r="E365" i="63"/>
  <c r="C366" i="63"/>
  <c r="D366" i="63"/>
  <c r="E366" i="63"/>
  <c r="C367" i="63"/>
  <c r="D367" i="63"/>
  <c r="E367" i="63"/>
  <c r="C368" i="63"/>
  <c r="D368" i="63"/>
  <c r="E368" i="63"/>
  <c r="C369" i="63"/>
  <c r="D369" i="63"/>
  <c r="E369" i="63"/>
  <c r="C370" i="63"/>
  <c r="D370" i="63"/>
  <c r="E370" i="63"/>
  <c r="C371" i="63"/>
  <c r="D371" i="63"/>
  <c r="E371" i="63"/>
  <c r="C372" i="63"/>
  <c r="D372" i="63"/>
  <c r="E372" i="63"/>
  <c r="C373" i="63"/>
  <c r="D373" i="63"/>
  <c r="E373" i="63"/>
  <c r="C374" i="63"/>
  <c r="D374" i="63"/>
  <c r="E374" i="63"/>
  <c r="C375" i="63"/>
  <c r="D375" i="63"/>
  <c r="E375" i="63"/>
  <c r="C376" i="63"/>
  <c r="D376" i="63"/>
  <c r="E376" i="63"/>
  <c r="C377" i="63"/>
  <c r="D377" i="63"/>
  <c r="E377" i="63"/>
  <c r="C378" i="63"/>
  <c r="D378" i="63"/>
  <c r="E378" i="63"/>
  <c r="C379" i="63"/>
  <c r="D379" i="63"/>
  <c r="E379" i="63"/>
  <c r="C380" i="63"/>
  <c r="D380" i="63"/>
  <c r="E380" i="63"/>
  <c r="C381" i="63"/>
  <c r="D381" i="63"/>
  <c r="E381" i="63"/>
  <c r="C382" i="63"/>
  <c r="D382" i="63"/>
  <c r="E382" i="63"/>
  <c r="C383" i="63"/>
  <c r="D383" i="63"/>
  <c r="E383" i="63"/>
  <c r="C384" i="63"/>
  <c r="D384" i="63"/>
  <c r="E384" i="63"/>
  <c r="C385" i="63"/>
  <c r="D385" i="63"/>
  <c r="E385" i="63"/>
  <c r="C386" i="63"/>
  <c r="D386" i="63"/>
  <c r="E386" i="63"/>
  <c r="C387" i="63"/>
  <c r="D387" i="63"/>
  <c r="E387" i="63"/>
  <c r="C388" i="63"/>
  <c r="D388" i="63"/>
  <c r="E388" i="63"/>
  <c r="C389" i="63"/>
  <c r="D389" i="63"/>
  <c r="E389" i="63"/>
  <c r="C390" i="63"/>
  <c r="D390" i="63"/>
  <c r="E390" i="63"/>
  <c r="C391" i="63"/>
  <c r="D391" i="63"/>
  <c r="E391" i="63"/>
  <c r="C392" i="63"/>
  <c r="D392" i="63"/>
  <c r="E392" i="63"/>
  <c r="C393" i="63"/>
  <c r="D393" i="63"/>
  <c r="E393" i="63"/>
  <c r="C394" i="63"/>
  <c r="D394" i="63"/>
  <c r="E394" i="63"/>
  <c r="C395" i="63"/>
  <c r="D395" i="63"/>
  <c r="E395" i="63"/>
  <c r="C396" i="63"/>
  <c r="D396" i="63"/>
  <c r="E396" i="63"/>
  <c r="C397" i="63"/>
  <c r="D397" i="63"/>
  <c r="E397" i="63"/>
  <c r="C398" i="63"/>
  <c r="D398" i="63"/>
  <c r="E398" i="63"/>
  <c r="C399" i="63"/>
  <c r="D399" i="63"/>
  <c r="E399" i="63"/>
  <c r="C400" i="63"/>
  <c r="D400" i="63"/>
  <c r="E400" i="63"/>
  <c r="C401" i="63"/>
  <c r="D401" i="63"/>
  <c r="E401" i="63"/>
  <c r="C402" i="63"/>
  <c r="D402" i="63"/>
  <c r="E402" i="63"/>
  <c r="C403" i="63"/>
  <c r="D403" i="63"/>
  <c r="E403" i="63"/>
  <c r="C404" i="63"/>
  <c r="D404" i="63"/>
  <c r="E404" i="63"/>
  <c r="C405" i="63"/>
  <c r="D405" i="63"/>
  <c r="E405" i="63"/>
  <c r="C406" i="63"/>
  <c r="D406" i="63"/>
  <c r="E406" i="63"/>
  <c r="C407" i="63"/>
  <c r="D407" i="63"/>
  <c r="E407" i="63"/>
  <c r="C408" i="63"/>
  <c r="D408" i="63"/>
  <c r="E408" i="63"/>
  <c r="C409" i="63"/>
  <c r="D409" i="63"/>
  <c r="E409" i="63"/>
  <c r="C410" i="63"/>
  <c r="D410" i="63"/>
  <c r="E410" i="63"/>
  <c r="C411" i="63"/>
  <c r="D411" i="63"/>
  <c r="E411" i="63"/>
  <c r="C412" i="63"/>
  <c r="D412" i="63"/>
  <c r="E412" i="63"/>
  <c r="C413" i="63"/>
  <c r="D413" i="63"/>
  <c r="E413" i="63"/>
  <c r="C414" i="63"/>
  <c r="D414" i="63"/>
  <c r="E414" i="63"/>
  <c r="C415" i="63"/>
  <c r="D415" i="63"/>
  <c r="E415" i="63"/>
  <c r="C416" i="63"/>
  <c r="D416" i="63"/>
  <c r="E416" i="63"/>
  <c r="C417" i="63"/>
  <c r="D417" i="63"/>
  <c r="E417" i="63"/>
  <c r="C418" i="63"/>
  <c r="D418" i="63"/>
  <c r="E418" i="63"/>
  <c r="C419" i="63"/>
  <c r="D419" i="63"/>
  <c r="E419" i="63"/>
  <c r="C420" i="63"/>
  <c r="D420" i="63"/>
  <c r="E420" i="63"/>
  <c r="C421" i="63"/>
  <c r="D421" i="63"/>
  <c r="E421" i="63"/>
  <c r="C422" i="63"/>
  <c r="D422" i="63"/>
  <c r="E422" i="63"/>
  <c r="C423" i="63"/>
  <c r="D423" i="63"/>
  <c r="E423" i="63"/>
  <c r="C424" i="63"/>
  <c r="D424" i="63"/>
  <c r="E424" i="63"/>
  <c r="C425" i="63"/>
  <c r="D425" i="63"/>
  <c r="E425" i="63"/>
  <c r="C426" i="63"/>
  <c r="D426" i="63"/>
  <c r="E426" i="63"/>
  <c r="C427" i="63"/>
  <c r="D427" i="63"/>
  <c r="E427" i="63"/>
  <c r="C428" i="63"/>
  <c r="D428" i="63"/>
  <c r="E428" i="63"/>
  <c r="C429" i="63"/>
  <c r="D429" i="63"/>
  <c r="E429" i="63"/>
  <c r="C430" i="63"/>
  <c r="D430" i="63"/>
  <c r="E430" i="63"/>
  <c r="C431" i="63"/>
  <c r="D431" i="63"/>
  <c r="E431" i="63"/>
  <c r="C432" i="63"/>
  <c r="D432" i="63"/>
  <c r="E432" i="63"/>
  <c r="C433" i="63"/>
  <c r="D433" i="63"/>
  <c r="E433" i="63"/>
  <c r="C434" i="63"/>
  <c r="D434" i="63"/>
  <c r="E434" i="63"/>
  <c r="C435" i="63"/>
  <c r="D435" i="63"/>
  <c r="E435" i="63"/>
  <c r="C436" i="63"/>
  <c r="D436" i="63"/>
  <c r="E436" i="63"/>
  <c r="C437" i="63"/>
  <c r="D437" i="63"/>
  <c r="E437" i="63"/>
  <c r="C438" i="63"/>
  <c r="D438" i="63"/>
  <c r="E438" i="63"/>
  <c r="C439" i="63"/>
  <c r="D439" i="63"/>
  <c r="E439" i="63"/>
  <c r="C440" i="63"/>
  <c r="D440" i="63"/>
  <c r="E440" i="63"/>
  <c r="C441" i="63"/>
  <c r="D441" i="63"/>
  <c r="E441" i="63"/>
  <c r="C442" i="63"/>
  <c r="D442" i="63"/>
  <c r="E442" i="63"/>
  <c r="C443" i="63"/>
  <c r="D443" i="63"/>
  <c r="E443" i="63"/>
  <c r="C444" i="63"/>
  <c r="D444" i="63"/>
  <c r="E444" i="63"/>
  <c r="C445" i="63"/>
  <c r="D445" i="63"/>
  <c r="E445" i="63"/>
  <c r="C446" i="63"/>
  <c r="D446" i="63"/>
  <c r="E446" i="63"/>
  <c r="C447" i="63"/>
  <c r="D447" i="63"/>
  <c r="E447" i="63"/>
  <c r="C448" i="63"/>
  <c r="D448" i="63"/>
  <c r="E448" i="63"/>
  <c r="C449" i="63"/>
  <c r="D449" i="63"/>
  <c r="E449" i="63"/>
  <c r="C450" i="63"/>
  <c r="D450" i="63"/>
  <c r="E450" i="63"/>
  <c r="C451" i="63"/>
  <c r="D451" i="63"/>
  <c r="E451" i="63"/>
  <c r="C452" i="63"/>
  <c r="D452" i="63"/>
  <c r="E452" i="63"/>
  <c r="C453" i="63"/>
  <c r="D453" i="63"/>
  <c r="E453" i="63"/>
  <c r="C454" i="63"/>
  <c r="D454" i="63"/>
  <c r="E454" i="63"/>
  <c r="C455" i="63"/>
  <c r="D455" i="63"/>
  <c r="E455" i="63"/>
  <c r="C456" i="63"/>
  <c r="D456" i="63"/>
  <c r="E456" i="63"/>
  <c r="C457" i="63"/>
  <c r="D457" i="63"/>
  <c r="E457" i="63"/>
  <c r="C458" i="63"/>
  <c r="D458" i="63"/>
  <c r="E458" i="63"/>
  <c r="C459" i="63"/>
  <c r="D459" i="63"/>
  <c r="E459" i="63"/>
  <c r="C460" i="63"/>
  <c r="D460" i="63"/>
  <c r="E460" i="63"/>
  <c r="C461" i="63"/>
  <c r="D461" i="63"/>
  <c r="E461" i="63"/>
  <c r="C462" i="63"/>
  <c r="D462" i="63"/>
  <c r="E462" i="63"/>
  <c r="C463" i="63"/>
  <c r="D463" i="63"/>
  <c r="E463" i="63"/>
  <c r="C464" i="63"/>
  <c r="D464" i="63"/>
  <c r="E464" i="63"/>
  <c r="C465" i="63"/>
  <c r="D465" i="63"/>
  <c r="E465" i="63"/>
  <c r="C466" i="63"/>
  <c r="D466" i="63"/>
  <c r="E466" i="63"/>
  <c r="C467" i="63"/>
  <c r="D467" i="63"/>
  <c r="E467" i="63"/>
  <c r="C468" i="63"/>
  <c r="D468" i="63"/>
  <c r="E468" i="63"/>
  <c r="C469" i="63"/>
  <c r="D469" i="63"/>
  <c r="E469" i="63"/>
  <c r="C470" i="63"/>
  <c r="D470" i="63"/>
  <c r="E470" i="63"/>
  <c r="C471" i="63"/>
  <c r="D471" i="63"/>
  <c r="E471" i="63"/>
  <c r="C472" i="63"/>
  <c r="D472" i="63"/>
  <c r="E472" i="63"/>
  <c r="C473" i="63"/>
  <c r="D473" i="63"/>
  <c r="E473" i="63"/>
  <c r="C474" i="63"/>
  <c r="D474" i="63"/>
  <c r="E474" i="63"/>
  <c r="C475" i="63"/>
  <c r="D475" i="63"/>
  <c r="E475" i="63"/>
  <c r="C476" i="63"/>
  <c r="D476" i="63"/>
  <c r="E476" i="63"/>
  <c r="C477" i="63"/>
  <c r="D477" i="63"/>
  <c r="E477" i="63"/>
  <c r="C478" i="63"/>
  <c r="D478" i="63"/>
  <c r="E478" i="63"/>
  <c r="C479" i="63"/>
  <c r="D479" i="63"/>
  <c r="E479" i="63"/>
  <c r="C480" i="63"/>
  <c r="D480" i="63"/>
  <c r="E480" i="63"/>
  <c r="C481" i="63"/>
  <c r="D481" i="63"/>
  <c r="E481" i="63"/>
  <c r="C482" i="63"/>
  <c r="D482" i="63"/>
  <c r="E482" i="63"/>
  <c r="C483" i="63"/>
  <c r="D483" i="63"/>
  <c r="E483" i="63"/>
  <c r="C484" i="63"/>
  <c r="D484" i="63"/>
  <c r="E484" i="63"/>
  <c r="C485" i="63"/>
  <c r="D485" i="63"/>
  <c r="E485" i="63"/>
  <c r="C486" i="63"/>
  <c r="D486" i="63"/>
  <c r="E486" i="63"/>
  <c r="C487" i="63"/>
  <c r="D487" i="63"/>
  <c r="E487" i="63"/>
  <c r="C488" i="63"/>
  <c r="D488" i="63"/>
  <c r="E488" i="63"/>
  <c r="C489" i="63"/>
  <c r="D489" i="63"/>
  <c r="E489" i="63"/>
  <c r="C490" i="63"/>
  <c r="D490" i="63"/>
  <c r="E490" i="63"/>
  <c r="C491" i="63"/>
  <c r="D491" i="63"/>
  <c r="E491" i="63"/>
  <c r="C492" i="63"/>
  <c r="D492" i="63"/>
  <c r="E492" i="63"/>
  <c r="C493" i="63"/>
  <c r="D493" i="63"/>
  <c r="E493" i="63"/>
  <c r="C494" i="63"/>
  <c r="D494" i="63"/>
  <c r="E494" i="63"/>
  <c r="C495" i="63"/>
  <c r="D495" i="63"/>
  <c r="E495" i="63"/>
  <c r="C496" i="63"/>
  <c r="D496" i="63"/>
  <c r="E496" i="63"/>
  <c r="C497" i="63"/>
  <c r="D497" i="63"/>
  <c r="E497" i="63"/>
  <c r="C498" i="63"/>
  <c r="D498" i="63"/>
  <c r="E498" i="63"/>
  <c r="C499" i="63"/>
  <c r="D499" i="63"/>
  <c r="E499" i="63"/>
  <c r="C500" i="63"/>
  <c r="D500" i="63"/>
  <c r="E500" i="63"/>
  <c r="C501" i="63"/>
  <c r="D501" i="63"/>
  <c r="E501" i="63"/>
  <c r="C502" i="63"/>
  <c r="D502" i="63"/>
  <c r="E502" i="63"/>
  <c r="C503" i="63"/>
  <c r="D503" i="63"/>
  <c r="E503" i="63"/>
  <c r="C504" i="63"/>
  <c r="D504" i="63"/>
  <c r="E504" i="63"/>
  <c r="C505" i="63"/>
  <c r="D505" i="63"/>
  <c r="E505" i="63"/>
  <c r="C506" i="63"/>
  <c r="D506" i="63"/>
  <c r="E506" i="63"/>
  <c r="C507" i="63"/>
  <c r="D507" i="63"/>
  <c r="E507" i="63"/>
  <c r="C508" i="63"/>
  <c r="D508" i="63"/>
  <c r="E508" i="63"/>
  <c r="C509" i="63"/>
  <c r="D509" i="63"/>
  <c r="E509" i="63"/>
  <c r="C510" i="63"/>
  <c r="D510" i="63"/>
  <c r="E510" i="63"/>
  <c r="C511" i="63"/>
  <c r="D511" i="63"/>
  <c r="E511" i="63"/>
  <c r="C512" i="63"/>
  <c r="D512" i="63"/>
  <c r="E512" i="63"/>
  <c r="C513" i="63"/>
  <c r="D513" i="63"/>
  <c r="E513" i="63"/>
  <c r="C514" i="63"/>
  <c r="D514" i="63"/>
  <c r="E514" i="63"/>
  <c r="C515" i="63"/>
  <c r="D515" i="63"/>
  <c r="E515" i="63"/>
  <c r="C516" i="63"/>
  <c r="D516" i="63"/>
  <c r="E516" i="63"/>
  <c r="C517" i="63"/>
  <c r="D517" i="63"/>
  <c r="E517" i="63"/>
  <c r="C518" i="63"/>
  <c r="D518" i="63"/>
  <c r="E518" i="63"/>
  <c r="C519" i="63"/>
  <c r="D519" i="63"/>
  <c r="E519" i="63"/>
  <c r="C520" i="63"/>
  <c r="D520" i="63"/>
  <c r="E520" i="63"/>
  <c r="C521" i="63"/>
  <c r="D521" i="63"/>
  <c r="E521" i="63"/>
  <c r="C522" i="63"/>
  <c r="D522" i="63"/>
  <c r="E522" i="63"/>
  <c r="C523" i="63"/>
  <c r="D523" i="63"/>
  <c r="E523" i="63"/>
  <c r="C524" i="63"/>
  <c r="D524" i="63"/>
  <c r="E524" i="63"/>
  <c r="C525" i="63"/>
  <c r="D525" i="63"/>
  <c r="E525" i="63"/>
  <c r="C526" i="63"/>
  <c r="D526" i="63"/>
  <c r="E526" i="63"/>
  <c r="C527" i="63"/>
  <c r="D527" i="63"/>
  <c r="E527" i="63"/>
  <c r="C528" i="63"/>
  <c r="D528" i="63"/>
  <c r="E528" i="63"/>
  <c r="C529" i="63"/>
  <c r="D529" i="63"/>
  <c r="E529" i="63"/>
  <c r="C530" i="63"/>
  <c r="D530" i="63"/>
  <c r="E530" i="63"/>
  <c r="C531" i="63"/>
  <c r="D531" i="63"/>
  <c r="E531" i="63"/>
  <c r="C532" i="63"/>
  <c r="D532" i="63"/>
  <c r="E532" i="63"/>
  <c r="C533" i="63"/>
  <c r="D533" i="63"/>
  <c r="E533" i="63"/>
  <c r="C534" i="63"/>
  <c r="D534" i="63"/>
  <c r="E534" i="63"/>
  <c r="C535" i="63"/>
  <c r="D535" i="63"/>
  <c r="E535" i="63"/>
  <c r="C536" i="63"/>
  <c r="D536" i="63"/>
  <c r="E536" i="63"/>
  <c r="C537" i="63"/>
  <c r="D537" i="63"/>
  <c r="E537" i="63"/>
  <c r="C538" i="63"/>
  <c r="D538" i="63"/>
  <c r="E538" i="63"/>
  <c r="C539" i="63"/>
  <c r="D539" i="63"/>
  <c r="E539" i="63"/>
  <c r="C540" i="63"/>
  <c r="D540" i="63"/>
  <c r="E540" i="63"/>
  <c r="C541" i="63"/>
  <c r="D541" i="63"/>
  <c r="E541" i="63"/>
  <c r="C542" i="63"/>
  <c r="D542" i="63"/>
  <c r="E542" i="63"/>
  <c r="C543" i="63"/>
  <c r="D543" i="63"/>
  <c r="E543" i="63"/>
  <c r="C544" i="63"/>
  <c r="D544" i="63"/>
  <c r="E544" i="63"/>
  <c r="C545" i="63"/>
  <c r="D545" i="63"/>
  <c r="E545" i="63"/>
  <c r="C546" i="63"/>
  <c r="D546" i="63"/>
  <c r="E546" i="63"/>
  <c r="C547" i="63"/>
  <c r="D547" i="63"/>
  <c r="E547" i="63"/>
  <c r="C548" i="63"/>
  <c r="D548" i="63"/>
  <c r="E548" i="63"/>
  <c r="C549" i="63"/>
  <c r="D549" i="63"/>
  <c r="E549" i="63"/>
  <c r="C550" i="63"/>
  <c r="D550" i="63"/>
  <c r="E550" i="63"/>
  <c r="C551" i="63"/>
  <c r="D551" i="63"/>
  <c r="E551" i="63"/>
  <c r="C552" i="63"/>
  <c r="D552" i="63"/>
  <c r="E552" i="63"/>
  <c r="C553" i="63"/>
  <c r="D553" i="63"/>
  <c r="E553" i="63"/>
  <c r="C554" i="63"/>
  <c r="D554" i="63"/>
  <c r="E554" i="63"/>
  <c r="C555" i="63"/>
  <c r="D555" i="63"/>
  <c r="E555" i="63"/>
  <c r="C556" i="63"/>
  <c r="D556" i="63"/>
  <c r="E556" i="63"/>
  <c r="C557" i="63"/>
  <c r="D557" i="63"/>
  <c r="E557" i="63"/>
  <c r="C558" i="63"/>
  <c r="D558" i="63"/>
  <c r="E558" i="63"/>
  <c r="C559" i="63"/>
  <c r="D559" i="63"/>
  <c r="E559" i="63"/>
  <c r="C560" i="63"/>
  <c r="D560" i="63"/>
  <c r="E560" i="63"/>
  <c r="C561" i="63"/>
  <c r="D561" i="63"/>
  <c r="E561" i="63"/>
  <c r="C562" i="63"/>
  <c r="D562" i="63"/>
  <c r="E562" i="63"/>
  <c r="C563" i="63"/>
  <c r="D563" i="63"/>
  <c r="E563" i="63"/>
  <c r="C564" i="63"/>
  <c r="D564" i="63"/>
  <c r="E564" i="63"/>
  <c r="C565" i="63"/>
  <c r="D565" i="63"/>
  <c r="E565" i="63"/>
  <c r="C566" i="63"/>
  <c r="D566" i="63"/>
  <c r="E566" i="63"/>
  <c r="C567" i="63"/>
  <c r="D567" i="63"/>
  <c r="E567" i="63"/>
  <c r="C568" i="63"/>
  <c r="D568" i="63"/>
  <c r="E568" i="63"/>
  <c r="C569" i="63"/>
  <c r="D569" i="63"/>
  <c r="E569" i="63"/>
  <c r="C570" i="63"/>
  <c r="D570" i="63"/>
  <c r="E570" i="63"/>
  <c r="C571" i="63"/>
  <c r="D571" i="63"/>
  <c r="E571" i="63"/>
  <c r="C572" i="63"/>
  <c r="D572" i="63"/>
  <c r="E572" i="63"/>
  <c r="C573" i="63"/>
  <c r="D573" i="63"/>
  <c r="E573" i="63"/>
  <c r="C574" i="63"/>
  <c r="D574" i="63"/>
  <c r="E574" i="63"/>
  <c r="C575" i="63"/>
  <c r="D575" i="63"/>
  <c r="E575" i="63"/>
  <c r="C576" i="63"/>
  <c r="D576" i="63"/>
  <c r="E576" i="63"/>
  <c r="C577" i="63"/>
  <c r="D577" i="63"/>
  <c r="E577" i="63"/>
  <c r="C578" i="63"/>
  <c r="D578" i="63"/>
  <c r="E578" i="63"/>
  <c r="C579" i="63"/>
  <c r="D579" i="63"/>
  <c r="E579" i="63"/>
  <c r="C580" i="63"/>
  <c r="D580" i="63"/>
  <c r="E580" i="63"/>
  <c r="C581" i="63"/>
  <c r="D581" i="63"/>
  <c r="E581" i="63"/>
  <c r="C582" i="63"/>
  <c r="D582" i="63"/>
  <c r="E582" i="63"/>
  <c r="C583" i="63"/>
  <c r="D583" i="63"/>
  <c r="E583" i="63"/>
  <c r="C584" i="63"/>
  <c r="D584" i="63"/>
  <c r="E584" i="63"/>
  <c r="C585" i="63"/>
  <c r="D585" i="63"/>
  <c r="E585" i="63"/>
  <c r="C586" i="63"/>
  <c r="D586" i="63"/>
  <c r="E586" i="63"/>
  <c r="C587" i="63"/>
  <c r="D587" i="63"/>
  <c r="E587" i="63"/>
  <c r="C588" i="63"/>
  <c r="D588" i="63"/>
  <c r="E588" i="63"/>
  <c r="C589" i="63"/>
  <c r="D589" i="63"/>
  <c r="E589" i="63"/>
  <c r="C590" i="63"/>
  <c r="D590" i="63"/>
  <c r="E590" i="63"/>
  <c r="C591" i="63"/>
  <c r="D591" i="63"/>
  <c r="E591" i="63"/>
  <c r="C592" i="63"/>
  <c r="D592" i="63"/>
  <c r="E592" i="63"/>
  <c r="C593" i="63"/>
  <c r="D593" i="63"/>
  <c r="E593" i="63"/>
  <c r="C594" i="63"/>
  <c r="D594" i="63"/>
  <c r="E594" i="63"/>
  <c r="C595" i="63"/>
  <c r="D595" i="63"/>
  <c r="E595" i="63"/>
  <c r="C596" i="63"/>
  <c r="D596" i="63"/>
  <c r="E596" i="63"/>
  <c r="C597" i="63"/>
  <c r="D597" i="63"/>
  <c r="E597" i="63"/>
  <c r="C598" i="63"/>
  <c r="D598" i="63"/>
  <c r="E598" i="63"/>
  <c r="C599" i="63"/>
  <c r="D599" i="63"/>
  <c r="E599" i="63"/>
  <c r="C600" i="63"/>
  <c r="D600" i="63"/>
  <c r="E600" i="63"/>
  <c r="C601" i="63"/>
  <c r="D601" i="63"/>
  <c r="E601" i="63"/>
  <c r="C602" i="63"/>
  <c r="D602" i="63"/>
  <c r="E602" i="63"/>
  <c r="C603" i="63"/>
  <c r="D603" i="63"/>
  <c r="E603" i="63"/>
  <c r="C604" i="63"/>
  <c r="D604" i="63"/>
  <c r="E604" i="63"/>
  <c r="C605" i="63"/>
  <c r="D605" i="63"/>
  <c r="E605" i="63"/>
  <c r="C606" i="63"/>
  <c r="D606" i="63"/>
  <c r="E606" i="63"/>
  <c r="C607" i="63"/>
  <c r="D607" i="63"/>
  <c r="E607" i="63"/>
  <c r="C608" i="63"/>
  <c r="D608" i="63"/>
  <c r="E608" i="63"/>
  <c r="C609" i="63"/>
  <c r="D609" i="63"/>
  <c r="E609" i="63"/>
  <c r="C610" i="63"/>
  <c r="D610" i="63"/>
  <c r="E610" i="63"/>
  <c r="C611" i="63"/>
  <c r="D611" i="63"/>
  <c r="E611" i="63"/>
  <c r="C612" i="63"/>
  <c r="D612" i="63"/>
  <c r="E612" i="63"/>
  <c r="C613" i="63"/>
  <c r="D613" i="63"/>
  <c r="E613" i="63"/>
  <c r="C614" i="63"/>
  <c r="D614" i="63"/>
  <c r="E614" i="63"/>
  <c r="C615" i="63"/>
  <c r="D615" i="63"/>
  <c r="E615" i="63"/>
  <c r="C616" i="63"/>
  <c r="D616" i="63"/>
  <c r="E616" i="63"/>
  <c r="C617" i="63"/>
  <c r="D617" i="63"/>
  <c r="E617" i="63"/>
  <c r="C618" i="63"/>
  <c r="D618" i="63"/>
  <c r="E618" i="63"/>
  <c r="C619" i="63"/>
  <c r="D619" i="63"/>
  <c r="E619" i="63"/>
  <c r="C620" i="63"/>
  <c r="D620" i="63"/>
  <c r="E620" i="63"/>
  <c r="C621" i="63"/>
  <c r="D621" i="63"/>
  <c r="E621" i="63"/>
  <c r="C622" i="63"/>
  <c r="D622" i="63"/>
  <c r="E622" i="63"/>
  <c r="C623" i="63"/>
  <c r="D623" i="63"/>
  <c r="E623" i="63"/>
  <c r="C624" i="63"/>
  <c r="D624" i="63"/>
  <c r="E624" i="63"/>
  <c r="C625" i="63"/>
  <c r="D625" i="63"/>
  <c r="E625" i="63"/>
  <c r="C626" i="63"/>
  <c r="D626" i="63"/>
  <c r="E626" i="63"/>
  <c r="C627" i="63"/>
  <c r="D627" i="63"/>
  <c r="E627" i="63"/>
  <c r="C628" i="63"/>
  <c r="D628" i="63"/>
  <c r="E628" i="63"/>
  <c r="C629" i="63"/>
  <c r="D629" i="63"/>
  <c r="E629" i="63"/>
  <c r="C630" i="63"/>
  <c r="D630" i="63"/>
  <c r="E630" i="63"/>
  <c r="C631" i="63"/>
  <c r="D631" i="63"/>
  <c r="E631" i="63"/>
  <c r="C632" i="63"/>
  <c r="D632" i="63"/>
  <c r="E632" i="63"/>
  <c r="C633" i="63"/>
  <c r="D633" i="63"/>
  <c r="E633" i="63"/>
  <c r="C634" i="63"/>
  <c r="D634" i="63"/>
  <c r="E634" i="63"/>
  <c r="C635" i="63"/>
  <c r="D635" i="63"/>
  <c r="E635" i="63"/>
  <c r="C636" i="63"/>
  <c r="D636" i="63"/>
  <c r="E636" i="63"/>
  <c r="C637" i="63"/>
  <c r="D637" i="63"/>
  <c r="E637" i="63"/>
  <c r="C638" i="63"/>
  <c r="D638" i="63"/>
  <c r="E638" i="63"/>
  <c r="C639" i="63"/>
  <c r="D639" i="63"/>
  <c r="E639" i="63"/>
  <c r="C640" i="63"/>
  <c r="D640" i="63"/>
  <c r="E640" i="63"/>
  <c r="C641" i="63"/>
  <c r="D641" i="63"/>
  <c r="E641" i="63"/>
  <c r="C642" i="63"/>
  <c r="D642" i="63"/>
  <c r="E642" i="63"/>
  <c r="C643" i="63"/>
  <c r="D643" i="63"/>
  <c r="E643" i="63"/>
  <c r="C644" i="63"/>
  <c r="D644" i="63"/>
  <c r="E644" i="63"/>
  <c r="C645" i="63"/>
  <c r="D645" i="63"/>
  <c r="E645" i="63"/>
  <c r="C646" i="63"/>
  <c r="D646" i="63"/>
  <c r="E646" i="63"/>
  <c r="C647" i="63"/>
  <c r="D647" i="63"/>
  <c r="E647" i="63"/>
  <c r="C648" i="63"/>
  <c r="D648" i="63"/>
  <c r="E648" i="63"/>
  <c r="C649" i="63"/>
  <c r="D649" i="63"/>
  <c r="E649" i="63"/>
  <c r="C650" i="63"/>
  <c r="D650" i="63"/>
  <c r="E650" i="63"/>
  <c r="C651" i="63"/>
  <c r="D651" i="63"/>
  <c r="E651" i="63"/>
  <c r="C652" i="63"/>
  <c r="D652" i="63"/>
  <c r="E652" i="63"/>
  <c r="C653" i="63"/>
  <c r="D653" i="63"/>
  <c r="E653" i="63"/>
  <c r="C654" i="63"/>
  <c r="D654" i="63"/>
  <c r="E654" i="63"/>
  <c r="C655" i="63"/>
  <c r="D655" i="63"/>
  <c r="E655" i="63"/>
  <c r="C656" i="63"/>
  <c r="D656" i="63"/>
  <c r="E656" i="63"/>
  <c r="C657" i="63"/>
  <c r="D657" i="63"/>
  <c r="E657" i="63"/>
  <c r="C658" i="63"/>
  <c r="D658" i="63"/>
  <c r="E658" i="63"/>
  <c r="C659" i="63"/>
  <c r="D659" i="63"/>
  <c r="E659" i="63"/>
  <c r="C660" i="63"/>
  <c r="D660" i="63"/>
  <c r="E660" i="63"/>
  <c r="C661" i="63"/>
  <c r="D661" i="63"/>
  <c r="E661" i="63"/>
  <c r="C662" i="63"/>
  <c r="D662" i="63"/>
  <c r="E662" i="63"/>
  <c r="C663" i="63"/>
  <c r="D663" i="63"/>
  <c r="E663" i="63"/>
  <c r="C664" i="63"/>
  <c r="D664" i="63"/>
  <c r="E664" i="63"/>
  <c r="C665" i="63"/>
  <c r="D665" i="63"/>
  <c r="E665" i="63"/>
  <c r="C666" i="63"/>
  <c r="D666" i="63"/>
  <c r="E666" i="63"/>
  <c r="C667" i="63"/>
  <c r="D667" i="63"/>
  <c r="E667" i="63"/>
  <c r="C668" i="63"/>
  <c r="D668" i="63"/>
  <c r="E668" i="63"/>
  <c r="C669" i="63"/>
  <c r="D669" i="63"/>
  <c r="E669" i="63"/>
  <c r="C670" i="63"/>
  <c r="D670" i="63"/>
  <c r="E670" i="63"/>
  <c r="C671" i="63"/>
  <c r="D671" i="63"/>
  <c r="E671" i="63"/>
  <c r="C672" i="63"/>
  <c r="D672" i="63"/>
  <c r="E672" i="63"/>
  <c r="C673" i="63"/>
  <c r="D673" i="63"/>
  <c r="E673" i="63"/>
  <c r="C674" i="63"/>
  <c r="D674" i="63"/>
  <c r="E674" i="63"/>
  <c r="C675" i="63"/>
  <c r="D675" i="63"/>
  <c r="E675" i="63"/>
  <c r="C676" i="63"/>
  <c r="D676" i="63"/>
  <c r="E676" i="63"/>
  <c r="C677" i="63"/>
  <c r="D677" i="63"/>
  <c r="E677" i="63"/>
  <c r="C678" i="63"/>
  <c r="D678" i="63"/>
  <c r="E678" i="63"/>
  <c r="C679" i="63"/>
  <c r="D679" i="63"/>
  <c r="E679" i="63"/>
  <c r="C680" i="63"/>
  <c r="D680" i="63"/>
  <c r="E680" i="63"/>
  <c r="C681" i="63"/>
  <c r="D681" i="63"/>
  <c r="E681" i="63"/>
  <c r="C682" i="63"/>
  <c r="D682" i="63"/>
  <c r="E682" i="63"/>
  <c r="C683" i="63"/>
  <c r="D683" i="63"/>
  <c r="E683" i="63"/>
  <c r="C684" i="63"/>
  <c r="D684" i="63"/>
  <c r="E684" i="63"/>
  <c r="C685" i="63"/>
  <c r="D685" i="63"/>
  <c r="E685" i="63"/>
  <c r="C686" i="63"/>
  <c r="D686" i="63"/>
  <c r="E686" i="63"/>
  <c r="C687" i="63"/>
  <c r="D687" i="63"/>
  <c r="E687" i="63"/>
  <c r="C688" i="63"/>
  <c r="D688" i="63"/>
  <c r="E688" i="63"/>
  <c r="C689" i="63"/>
  <c r="D689" i="63"/>
  <c r="E689" i="63"/>
  <c r="C690" i="63"/>
  <c r="D690" i="63"/>
  <c r="E690" i="63"/>
  <c r="C691" i="63"/>
  <c r="D691" i="63"/>
  <c r="E691" i="63"/>
  <c r="C692" i="63"/>
  <c r="D692" i="63"/>
  <c r="E692" i="63"/>
  <c r="C693" i="63"/>
  <c r="D693" i="63"/>
  <c r="E693" i="63"/>
  <c r="C694" i="63"/>
  <c r="D694" i="63"/>
  <c r="E694" i="63"/>
  <c r="C695" i="63"/>
  <c r="D695" i="63"/>
  <c r="E695" i="63"/>
  <c r="C696" i="63"/>
  <c r="D696" i="63"/>
  <c r="E696" i="63"/>
  <c r="C697" i="63"/>
  <c r="D697" i="63"/>
  <c r="E697" i="63"/>
  <c r="C698" i="63"/>
  <c r="D698" i="63"/>
  <c r="E698" i="63"/>
  <c r="C699" i="63"/>
  <c r="D699" i="63"/>
  <c r="E699" i="63"/>
  <c r="C700" i="63"/>
  <c r="D700" i="63"/>
  <c r="E700" i="63"/>
  <c r="C701" i="63"/>
  <c r="D701" i="63"/>
  <c r="E701" i="63"/>
  <c r="C702" i="63"/>
  <c r="D702" i="63"/>
  <c r="E702" i="63"/>
  <c r="C703" i="63"/>
  <c r="D703" i="63"/>
  <c r="E703" i="63"/>
  <c r="C704" i="63"/>
  <c r="D704" i="63"/>
  <c r="E704" i="63"/>
  <c r="C705" i="63"/>
  <c r="D705" i="63"/>
  <c r="E705" i="63"/>
  <c r="C706" i="63"/>
  <c r="D706" i="63"/>
  <c r="E706" i="63"/>
  <c r="C707" i="63"/>
  <c r="D707" i="63"/>
  <c r="E707" i="63"/>
  <c r="C708" i="63"/>
  <c r="D708" i="63"/>
  <c r="E708" i="63"/>
  <c r="C709" i="63"/>
  <c r="D709" i="63"/>
  <c r="E709" i="63"/>
  <c r="C710" i="63"/>
  <c r="D710" i="63"/>
  <c r="E710" i="63"/>
  <c r="C711" i="63"/>
  <c r="D711" i="63"/>
  <c r="E711" i="63"/>
  <c r="C712" i="63"/>
  <c r="D712" i="63"/>
  <c r="E712" i="63"/>
  <c r="C713" i="63"/>
  <c r="D713" i="63"/>
  <c r="E713" i="63"/>
  <c r="C714" i="63"/>
  <c r="D714" i="63"/>
  <c r="E714" i="63"/>
  <c r="C715" i="63"/>
  <c r="D715" i="63"/>
  <c r="E715" i="63"/>
  <c r="C716" i="63"/>
  <c r="D716" i="63"/>
  <c r="E716" i="63"/>
  <c r="C717" i="63"/>
  <c r="D717" i="63"/>
  <c r="E717" i="63"/>
  <c r="C718" i="63"/>
  <c r="D718" i="63"/>
  <c r="E718" i="63"/>
  <c r="C719" i="63"/>
  <c r="D719" i="63"/>
  <c r="E719" i="63"/>
  <c r="C720" i="63"/>
  <c r="D720" i="63"/>
  <c r="E720" i="63"/>
  <c r="C721" i="63"/>
  <c r="D721" i="63"/>
  <c r="E721" i="63"/>
  <c r="C722" i="63"/>
  <c r="D722" i="63"/>
  <c r="E722" i="63"/>
  <c r="C723" i="63"/>
  <c r="D723" i="63"/>
  <c r="E723" i="63"/>
  <c r="C724" i="63"/>
  <c r="D724" i="63"/>
  <c r="E724" i="63"/>
  <c r="C725" i="63"/>
  <c r="D725" i="63"/>
  <c r="E725" i="63"/>
  <c r="C726" i="63"/>
  <c r="D726" i="63"/>
  <c r="E726" i="63"/>
  <c r="C727" i="63"/>
  <c r="D727" i="63"/>
  <c r="E727" i="63"/>
  <c r="C728" i="63"/>
  <c r="D728" i="63"/>
  <c r="E728" i="63"/>
  <c r="C729" i="63"/>
  <c r="D729" i="63"/>
  <c r="E729" i="63"/>
  <c r="C730" i="63"/>
  <c r="D730" i="63"/>
  <c r="E730" i="63"/>
  <c r="C731" i="63"/>
  <c r="D731" i="63"/>
  <c r="E731" i="63"/>
  <c r="C732" i="63"/>
  <c r="D732" i="63"/>
  <c r="E732" i="63"/>
  <c r="C733" i="63"/>
  <c r="D733" i="63"/>
  <c r="E733" i="63"/>
  <c r="C734" i="63"/>
  <c r="D734" i="63"/>
  <c r="E734" i="63"/>
  <c r="C735" i="63"/>
  <c r="D735" i="63"/>
  <c r="E735" i="63"/>
  <c r="C736" i="63"/>
  <c r="D736" i="63"/>
  <c r="E736" i="63"/>
  <c r="C737" i="63"/>
  <c r="D737" i="63"/>
  <c r="E737" i="63"/>
  <c r="C738" i="63"/>
  <c r="D738" i="63"/>
  <c r="E738" i="63"/>
  <c r="C739" i="63"/>
  <c r="D739" i="63"/>
  <c r="E739" i="63"/>
  <c r="C740" i="63"/>
  <c r="D740" i="63"/>
  <c r="E740" i="63"/>
  <c r="C741" i="63"/>
  <c r="D741" i="63"/>
  <c r="E741" i="63"/>
  <c r="C742" i="63"/>
  <c r="D742" i="63"/>
  <c r="E742" i="63"/>
  <c r="C743" i="63"/>
  <c r="D743" i="63"/>
  <c r="E743" i="63"/>
  <c r="C744" i="63"/>
  <c r="D744" i="63"/>
  <c r="E744" i="63"/>
  <c r="C745" i="63"/>
  <c r="D745" i="63"/>
  <c r="E745" i="63"/>
  <c r="C746" i="63"/>
  <c r="D746" i="63"/>
  <c r="E746" i="63"/>
  <c r="C747" i="63"/>
  <c r="D747" i="63"/>
  <c r="E747" i="63"/>
  <c r="C748" i="63"/>
  <c r="D748" i="63"/>
  <c r="E748" i="63"/>
  <c r="C749" i="63"/>
  <c r="D749" i="63"/>
  <c r="E749" i="63"/>
  <c r="C750" i="63"/>
  <c r="D750" i="63"/>
  <c r="E750" i="63"/>
  <c r="C751" i="63"/>
  <c r="D751" i="63"/>
  <c r="E751" i="63"/>
  <c r="C752" i="63"/>
  <c r="D752" i="63"/>
  <c r="E752" i="63"/>
  <c r="C753" i="63"/>
  <c r="D753" i="63"/>
  <c r="E753" i="63"/>
  <c r="C754" i="63"/>
  <c r="D754" i="63"/>
  <c r="E754" i="63"/>
  <c r="C755" i="63"/>
  <c r="D755" i="63"/>
  <c r="E755" i="63"/>
  <c r="C756" i="63"/>
  <c r="D756" i="63"/>
  <c r="E756" i="63"/>
  <c r="C757" i="63"/>
  <c r="D757" i="63"/>
  <c r="E757" i="63"/>
  <c r="C758" i="63"/>
  <c r="D758" i="63"/>
  <c r="E758" i="63"/>
  <c r="C759" i="63"/>
  <c r="D759" i="63"/>
  <c r="E759" i="63"/>
  <c r="C760" i="63"/>
  <c r="D760" i="63"/>
  <c r="E760" i="63"/>
  <c r="C761" i="63"/>
  <c r="D761" i="63"/>
  <c r="E761" i="63"/>
  <c r="C762" i="63"/>
  <c r="D762" i="63"/>
  <c r="E762" i="63"/>
  <c r="C763" i="63"/>
  <c r="D763" i="63"/>
  <c r="E763" i="63"/>
  <c r="C764" i="63"/>
  <c r="D764" i="63"/>
  <c r="E764" i="63"/>
  <c r="C765" i="63"/>
  <c r="D765" i="63"/>
  <c r="E765" i="63"/>
  <c r="C766" i="63"/>
  <c r="D766" i="63"/>
  <c r="E766" i="63"/>
  <c r="C767" i="63"/>
  <c r="D767" i="63"/>
  <c r="E767" i="63"/>
  <c r="C768" i="63"/>
  <c r="D768" i="63"/>
  <c r="E768" i="63"/>
  <c r="C769" i="63"/>
  <c r="D769" i="63"/>
  <c r="E769" i="63"/>
  <c r="C770" i="63"/>
  <c r="D770" i="63"/>
  <c r="E770" i="63"/>
  <c r="C771" i="63"/>
  <c r="D771" i="63"/>
  <c r="E771" i="63"/>
  <c r="C772" i="63"/>
  <c r="D772" i="63"/>
  <c r="E772" i="63"/>
  <c r="C773" i="63"/>
  <c r="D773" i="63"/>
  <c r="E773" i="63"/>
  <c r="C774" i="63"/>
  <c r="D774" i="63"/>
  <c r="E774" i="63"/>
  <c r="C775" i="63"/>
  <c r="D775" i="63"/>
  <c r="E775" i="63"/>
  <c r="C776" i="63"/>
  <c r="D776" i="63"/>
  <c r="E776" i="63"/>
  <c r="C777" i="63"/>
  <c r="D777" i="63"/>
  <c r="E777" i="63"/>
  <c r="C778" i="63"/>
  <c r="D778" i="63"/>
  <c r="E778" i="63"/>
  <c r="C779" i="63"/>
  <c r="D779" i="63"/>
  <c r="E779" i="63"/>
  <c r="C780" i="63"/>
  <c r="D780" i="63"/>
  <c r="E780" i="63"/>
  <c r="C781" i="63"/>
  <c r="D781" i="63"/>
  <c r="E781" i="63"/>
  <c r="C782" i="63"/>
  <c r="D782" i="63"/>
  <c r="E782" i="63"/>
  <c r="C783" i="63"/>
  <c r="D783" i="63"/>
  <c r="E783" i="63"/>
  <c r="C784" i="63"/>
  <c r="D784" i="63"/>
  <c r="E784" i="63"/>
  <c r="C785" i="63"/>
  <c r="D785" i="63"/>
  <c r="E785" i="63"/>
  <c r="C786" i="63"/>
  <c r="D786" i="63"/>
  <c r="E786" i="63"/>
  <c r="C787" i="63"/>
  <c r="D787" i="63"/>
  <c r="E787" i="63"/>
  <c r="C788" i="63"/>
  <c r="D788" i="63"/>
  <c r="E788" i="63"/>
  <c r="C789" i="63"/>
  <c r="D789" i="63"/>
  <c r="E789" i="63"/>
  <c r="C790" i="63"/>
  <c r="D790" i="63"/>
  <c r="E790" i="63"/>
  <c r="C791" i="63"/>
  <c r="D791" i="63"/>
  <c r="E791" i="63"/>
  <c r="C792" i="63"/>
  <c r="D792" i="63"/>
  <c r="E792" i="63"/>
  <c r="C793" i="63"/>
  <c r="D793" i="63"/>
  <c r="E793" i="63"/>
  <c r="C794" i="63"/>
  <c r="D794" i="63"/>
  <c r="E794" i="63"/>
  <c r="C795" i="63"/>
  <c r="D795" i="63"/>
  <c r="E795" i="63"/>
  <c r="C796" i="63"/>
  <c r="D796" i="63"/>
  <c r="E796" i="63"/>
  <c r="C797" i="63"/>
  <c r="D797" i="63"/>
  <c r="E797" i="63"/>
  <c r="C798" i="63"/>
  <c r="D798" i="63"/>
  <c r="E798" i="63"/>
  <c r="C799" i="63"/>
  <c r="D799" i="63"/>
  <c r="E799" i="63"/>
  <c r="C800" i="63"/>
  <c r="D800" i="63"/>
  <c r="E800" i="63"/>
  <c r="C801" i="63"/>
  <c r="D801" i="63"/>
  <c r="E801" i="63"/>
  <c r="C802" i="63"/>
  <c r="D802" i="63"/>
  <c r="E802" i="63"/>
  <c r="C803" i="63"/>
  <c r="D803" i="63"/>
  <c r="E803" i="63"/>
  <c r="C804" i="63"/>
  <c r="D804" i="63"/>
  <c r="E804" i="63"/>
  <c r="C805" i="63"/>
  <c r="D805" i="63"/>
  <c r="E805" i="63"/>
  <c r="C806" i="63"/>
  <c r="D806" i="63"/>
  <c r="E806" i="63"/>
  <c r="C807" i="63"/>
  <c r="D807" i="63"/>
  <c r="E807" i="63"/>
  <c r="C808" i="63"/>
  <c r="D808" i="63"/>
  <c r="E808" i="63"/>
  <c r="C809" i="63"/>
  <c r="D809" i="63"/>
  <c r="E809" i="63"/>
  <c r="C810" i="63"/>
  <c r="D810" i="63"/>
  <c r="E810" i="63"/>
  <c r="C811" i="63"/>
  <c r="D811" i="63"/>
  <c r="E811" i="63"/>
  <c r="C812" i="63"/>
  <c r="D812" i="63"/>
  <c r="E812" i="63"/>
  <c r="C813" i="63"/>
  <c r="D813" i="63"/>
  <c r="E813" i="63"/>
  <c r="C814" i="63"/>
  <c r="D814" i="63"/>
  <c r="E814" i="63"/>
  <c r="C815" i="63"/>
  <c r="D815" i="63"/>
  <c r="E815" i="63"/>
  <c r="C816" i="63"/>
  <c r="D816" i="63"/>
  <c r="E816" i="63"/>
  <c r="C817" i="63"/>
  <c r="D817" i="63"/>
  <c r="E817" i="63"/>
  <c r="C818" i="63"/>
  <c r="D818" i="63"/>
  <c r="E818" i="63"/>
  <c r="C819" i="63"/>
  <c r="D819" i="63"/>
  <c r="E819" i="63"/>
  <c r="C820" i="63"/>
  <c r="D820" i="63"/>
  <c r="E820" i="63"/>
  <c r="C821" i="63"/>
  <c r="D821" i="63"/>
  <c r="E821" i="63"/>
  <c r="C822" i="63"/>
  <c r="D822" i="63"/>
  <c r="E822" i="63"/>
  <c r="C823" i="63"/>
  <c r="D823" i="63"/>
  <c r="E823" i="63"/>
  <c r="C824" i="63"/>
  <c r="D824" i="63"/>
  <c r="E824" i="63"/>
  <c r="C825" i="63"/>
  <c r="D825" i="63"/>
  <c r="E825" i="63"/>
  <c r="C826" i="63"/>
  <c r="D826" i="63"/>
  <c r="E826" i="63"/>
  <c r="C827" i="63"/>
  <c r="D827" i="63"/>
  <c r="E827" i="63"/>
  <c r="C828" i="63"/>
  <c r="D828" i="63"/>
  <c r="E828" i="63"/>
  <c r="C829" i="63"/>
  <c r="D829" i="63"/>
  <c r="E829" i="63"/>
  <c r="C830" i="63"/>
  <c r="D830" i="63"/>
  <c r="E830" i="63"/>
  <c r="C831" i="63"/>
  <c r="D831" i="63"/>
  <c r="E831" i="63"/>
  <c r="C832" i="63"/>
  <c r="D832" i="63"/>
  <c r="E832" i="63"/>
  <c r="C833" i="63"/>
  <c r="D833" i="63"/>
  <c r="E833" i="63"/>
  <c r="C834" i="63"/>
  <c r="D834" i="63"/>
  <c r="E834" i="63"/>
  <c r="C835" i="63"/>
  <c r="D835" i="63"/>
  <c r="E835" i="63"/>
  <c r="C836" i="63"/>
  <c r="D836" i="63"/>
  <c r="E836" i="63"/>
  <c r="C837" i="63"/>
  <c r="D837" i="63"/>
  <c r="E837" i="63"/>
  <c r="C838" i="63"/>
  <c r="D838" i="63"/>
  <c r="E838" i="63"/>
  <c r="C839" i="63"/>
  <c r="D839" i="63"/>
  <c r="E839" i="63"/>
  <c r="C840" i="63"/>
  <c r="D840" i="63"/>
  <c r="E840" i="63"/>
  <c r="C841" i="63"/>
  <c r="D841" i="63"/>
  <c r="E841" i="63"/>
  <c r="C842" i="63"/>
  <c r="D842" i="63"/>
  <c r="E842" i="63"/>
  <c r="C843" i="63"/>
  <c r="D843" i="63"/>
  <c r="E843" i="63"/>
  <c r="C844" i="63"/>
  <c r="D844" i="63"/>
  <c r="E844" i="63"/>
  <c r="C845" i="63"/>
  <c r="D845" i="63"/>
  <c r="E845" i="63"/>
  <c r="C846" i="63"/>
  <c r="D846" i="63"/>
  <c r="E846" i="63"/>
  <c r="C847" i="63"/>
  <c r="D847" i="63"/>
  <c r="E847" i="63"/>
  <c r="C848" i="63"/>
  <c r="D848" i="63"/>
  <c r="E848" i="63"/>
  <c r="C849" i="63"/>
  <c r="D849" i="63"/>
  <c r="E849" i="63"/>
  <c r="C850" i="63"/>
  <c r="D850" i="63"/>
  <c r="E850" i="63"/>
  <c r="C851" i="63"/>
  <c r="D851" i="63"/>
  <c r="E851" i="63"/>
  <c r="C852" i="63"/>
  <c r="D852" i="63"/>
  <c r="E852" i="63"/>
  <c r="C853" i="63"/>
  <c r="D853" i="63"/>
  <c r="E853" i="63"/>
  <c r="C854" i="63"/>
  <c r="D854" i="63"/>
  <c r="E854" i="63"/>
  <c r="C855" i="63"/>
  <c r="D855" i="63"/>
  <c r="E855" i="63"/>
  <c r="C856" i="63"/>
  <c r="D856" i="63"/>
  <c r="E856" i="63"/>
  <c r="C857" i="63"/>
  <c r="D857" i="63"/>
  <c r="E857" i="63"/>
  <c r="C858" i="63"/>
  <c r="D858" i="63"/>
  <c r="E858" i="63"/>
  <c r="C859" i="63"/>
  <c r="D859" i="63"/>
  <c r="E859" i="63"/>
  <c r="C860" i="63"/>
  <c r="D860" i="63"/>
  <c r="E860" i="63"/>
  <c r="C861" i="63"/>
  <c r="D861" i="63"/>
  <c r="E861" i="63"/>
  <c r="C862" i="63"/>
  <c r="D862" i="63"/>
  <c r="E862" i="63"/>
  <c r="C863" i="63"/>
  <c r="D863" i="63"/>
  <c r="E863" i="63"/>
  <c r="C864" i="63"/>
  <c r="D864" i="63"/>
  <c r="E864" i="63"/>
  <c r="C865" i="63"/>
  <c r="D865" i="63"/>
  <c r="E865" i="63"/>
  <c r="C866" i="63"/>
  <c r="D866" i="63"/>
  <c r="E866" i="63"/>
  <c r="C867" i="63"/>
  <c r="D867" i="63"/>
  <c r="E867" i="63"/>
  <c r="C868" i="63"/>
  <c r="D868" i="63"/>
  <c r="E868" i="63"/>
  <c r="C869" i="63"/>
  <c r="D869" i="63"/>
  <c r="E869" i="63"/>
  <c r="C870" i="63"/>
  <c r="D870" i="63"/>
  <c r="E870" i="63"/>
  <c r="C871" i="63"/>
  <c r="D871" i="63"/>
  <c r="E871" i="63"/>
  <c r="C872" i="63"/>
  <c r="D872" i="63"/>
  <c r="E872" i="63"/>
  <c r="C873" i="63"/>
  <c r="D873" i="63"/>
  <c r="E873" i="63"/>
  <c r="C874" i="63"/>
  <c r="D874" i="63"/>
  <c r="E874" i="63"/>
  <c r="C875" i="63"/>
  <c r="D875" i="63"/>
  <c r="E875" i="63"/>
  <c r="C876" i="63"/>
  <c r="D876" i="63"/>
  <c r="E876" i="63"/>
  <c r="C877" i="63"/>
  <c r="D877" i="63"/>
  <c r="E877" i="63"/>
  <c r="C878" i="63"/>
  <c r="D878" i="63"/>
  <c r="E878" i="63"/>
  <c r="C879" i="63"/>
  <c r="D879" i="63"/>
  <c r="E879" i="63"/>
  <c r="C880" i="63"/>
  <c r="D880" i="63"/>
  <c r="E880" i="63"/>
  <c r="C881" i="63"/>
  <c r="D881" i="63"/>
  <c r="E881" i="63"/>
  <c r="C882" i="63"/>
  <c r="D882" i="63"/>
  <c r="E882" i="63"/>
  <c r="C883" i="63"/>
  <c r="D883" i="63"/>
  <c r="E883" i="63"/>
  <c r="C884" i="63"/>
  <c r="D884" i="63"/>
  <c r="E884" i="63"/>
  <c r="C885" i="63"/>
  <c r="D885" i="63"/>
  <c r="E885" i="63"/>
  <c r="C886" i="63"/>
  <c r="D886" i="63"/>
  <c r="E886" i="63"/>
  <c r="C887" i="63"/>
  <c r="D887" i="63"/>
  <c r="E887" i="63"/>
  <c r="C888" i="63"/>
  <c r="D888" i="63"/>
  <c r="E888" i="63"/>
  <c r="C889" i="63"/>
  <c r="D889" i="63"/>
  <c r="E889" i="63"/>
  <c r="C890" i="63"/>
  <c r="D890" i="63"/>
  <c r="E890" i="63"/>
  <c r="C891" i="63"/>
  <c r="D891" i="63"/>
  <c r="E891" i="63"/>
  <c r="C892" i="63"/>
  <c r="D892" i="63"/>
  <c r="E892" i="63"/>
  <c r="C893" i="63"/>
  <c r="D893" i="63"/>
  <c r="E893" i="63"/>
  <c r="C894" i="63"/>
  <c r="D894" i="63"/>
  <c r="E894" i="63"/>
  <c r="C895" i="63"/>
  <c r="D895" i="63"/>
  <c r="E895" i="63"/>
  <c r="C896" i="63"/>
  <c r="D896" i="63"/>
  <c r="E896" i="63"/>
  <c r="C897" i="63"/>
  <c r="D897" i="63"/>
  <c r="E897" i="63"/>
  <c r="C898" i="63"/>
  <c r="D898" i="63"/>
  <c r="E898" i="63"/>
  <c r="C899" i="63"/>
  <c r="D899" i="63"/>
  <c r="E899" i="63"/>
  <c r="C900" i="63"/>
  <c r="D900" i="63"/>
  <c r="E900" i="63"/>
  <c r="C901" i="63"/>
  <c r="D901" i="63"/>
  <c r="E901" i="63"/>
  <c r="C902" i="63"/>
  <c r="D902" i="63"/>
  <c r="E902" i="63"/>
  <c r="C903" i="63"/>
  <c r="D903" i="63"/>
  <c r="E903" i="63"/>
  <c r="C904" i="63"/>
  <c r="D904" i="63"/>
  <c r="E904" i="63"/>
  <c r="C905" i="63"/>
  <c r="D905" i="63"/>
  <c r="E905" i="63"/>
  <c r="C906" i="63"/>
  <c r="D906" i="63"/>
  <c r="E906" i="63"/>
  <c r="C907" i="63"/>
  <c r="D907" i="63"/>
  <c r="E907" i="63"/>
  <c r="C908" i="63"/>
  <c r="D908" i="63"/>
  <c r="E908" i="63"/>
  <c r="C909" i="63"/>
  <c r="D909" i="63"/>
  <c r="E909" i="63"/>
  <c r="C910" i="63"/>
  <c r="D910" i="63"/>
  <c r="E910" i="63"/>
  <c r="C911" i="63"/>
  <c r="D911" i="63"/>
  <c r="E911" i="63"/>
  <c r="C912" i="63"/>
  <c r="D912" i="63"/>
  <c r="E912" i="63"/>
  <c r="C913" i="63"/>
  <c r="D913" i="63"/>
  <c r="E913" i="63"/>
  <c r="C914" i="63"/>
  <c r="D914" i="63"/>
  <c r="E914" i="63"/>
  <c r="C915" i="63"/>
  <c r="D915" i="63"/>
  <c r="E915" i="63"/>
  <c r="C916" i="63"/>
  <c r="D916" i="63"/>
  <c r="E916" i="63"/>
  <c r="C917" i="63"/>
  <c r="D917" i="63"/>
  <c r="E917" i="63"/>
  <c r="C918" i="63"/>
  <c r="D918" i="63"/>
  <c r="E918" i="63"/>
  <c r="C919" i="63"/>
  <c r="D919" i="63"/>
  <c r="E919" i="63"/>
  <c r="C920" i="63"/>
  <c r="D920" i="63"/>
  <c r="E920" i="63"/>
  <c r="C921" i="63"/>
  <c r="D921" i="63"/>
  <c r="E921" i="63"/>
  <c r="C922" i="63"/>
  <c r="D922" i="63"/>
  <c r="E922" i="63"/>
  <c r="C923" i="63"/>
  <c r="D923" i="63"/>
  <c r="E923" i="63"/>
  <c r="C924" i="63"/>
  <c r="D924" i="63"/>
  <c r="E924" i="63"/>
  <c r="C925" i="63"/>
  <c r="D925" i="63"/>
  <c r="E925" i="63"/>
  <c r="C926" i="63"/>
  <c r="D926" i="63"/>
  <c r="E926" i="63"/>
  <c r="C927" i="63"/>
  <c r="D927" i="63"/>
  <c r="E927" i="63"/>
  <c r="C928" i="63"/>
  <c r="D928" i="63"/>
  <c r="E928" i="63"/>
  <c r="C929" i="63"/>
  <c r="D929" i="63"/>
  <c r="E929" i="63"/>
  <c r="C930" i="63"/>
  <c r="D930" i="63"/>
  <c r="E930" i="63"/>
  <c r="C931" i="63"/>
  <c r="D931" i="63"/>
  <c r="E931" i="63"/>
  <c r="C932" i="63"/>
  <c r="D932" i="63"/>
  <c r="E932" i="63"/>
  <c r="C933" i="63"/>
  <c r="D933" i="63"/>
  <c r="E933" i="63"/>
  <c r="C934" i="63"/>
  <c r="D934" i="63"/>
  <c r="E934" i="63"/>
  <c r="C935" i="63"/>
  <c r="D935" i="63"/>
  <c r="E935" i="63"/>
  <c r="C936" i="63"/>
  <c r="D936" i="63"/>
  <c r="E936" i="63"/>
  <c r="C937" i="63"/>
  <c r="D937" i="63"/>
  <c r="E937" i="63"/>
  <c r="C938" i="63"/>
  <c r="D938" i="63"/>
  <c r="E938" i="63"/>
  <c r="C939" i="63"/>
  <c r="D939" i="63"/>
  <c r="E939" i="63"/>
  <c r="C940" i="63"/>
  <c r="D940" i="63"/>
  <c r="E940" i="63"/>
  <c r="C941" i="63"/>
  <c r="D941" i="63"/>
  <c r="E941" i="63"/>
  <c r="C942" i="63"/>
  <c r="D942" i="63"/>
  <c r="E942" i="63"/>
  <c r="C943" i="63"/>
  <c r="D943" i="63"/>
  <c r="E943" i="63"/>
  <c r="C944" i="63"/>
  <c r="D944" i="63"/>
  <c r="E944" i="63"/>
  <c r="C945" i="63"/>
  <c r="D945" i="63"/>
  <c r="E945" i="63"/>
  <c r="C946" i="63"/>
  <c r="D946" i="63"/>
  <c r="E946" i="63"/>
  <c r="C947" i="63"/>
  <c r="D947" i="63"/>
  <c r="E947" i="63"/>
  <c r="C948" i="63"/>
  <c r="D948" i="63"/>
  <c r="E948" i="63"/>
  <c r="C949" i="63"/>
  <c r="D949" i="63"/>
  <c r="E949" i="63"/>
  <c r="C950" i="63"/>
  <c r="D950" i="63"/>
  <c r="E950" i="63"/>
  <c r="C951" i="63"/>
  <c r="D951" i="63"/>
  <c r="E951" i="63"/>
  <c r="C952" i="63"/>
  <c r="D952" i="63"/>
  <c r="E952" i="63"/>
  <c r="C953" i="63"/>
  <c r="D953" i="63"/>
  <c r="E953" i="63"/>
  <c r="C954" i="63"/>
  <c r="D954" i="63"/>
  <c r="E954" i="63"/>
  <c r="C955" i="63"/>
  <c r="D955" i="63"/>
  <c r="E955" i="63"/>
  <c r="C956" i="63"/>
  <c r="D956" i="63"/>
  <c r="E956" i="63"/>
  <c r="C957" i="63"/>
  <c r="D957" i="63"/>
  <c r="E957" i="63"/>
  <c r="C958" i="63"/>
  <c r="D958" i="63"/>
  <c r="E958" i="63"/>
  <c r="C959" i="63"/>
  <c r="D959" i="63"/>
  <c r="E959" i="63"/>
  <c r="C960" i="63"/>
  <c r="D960" i="63"/>
  <c r="E960" i="63"/>
  <c r="C961" i="63"/>
  <c r="D961" i="63"/>
  <c r="E961" i="63"/>
  <c r="C962" i="63"/>
  <c r="D962" i="63"/>
  <c r="E962" i="63"/>
  <c r="C963" i="63"/>
  <c r="D963" i="63"/>
  <c r="E963" i="63"/>
  <c r="C964" i="63"/>
  <c r="D964" i="63"/>
  <c r="E964" i="63"/>
  <c r="C965" i="63"/>
  <c r="D965" i="63"/>
  <c r="E965" i="63"/>
  <c r="C966" i="63"/>
  <c r="D966" i="63"/>
  <c r="E966" i="63"/>
  <c r="C967" i="63"/>
  <c r="D967" i="63"/>
  <c r="E967" i="63"/>
  <c r="C968" i="63"/>
  <c r="D968" i="63"/>
  <c r="E968" i="63"/>
  <c r="C969" i="63"/>
  <c r="D969" i="63"/>
  <c r="E969" i="63"/>
  <c r="C970" i="63"/>
  <c r="D970" i="63"/>
  <c r="E970" i="63"/>
  <c r="C971" i="63"/>
  <c r="D971" i="63"/>
  <c r="E971" i="63"/>
  <c r="C972" i="63"/>
  <c r="D972" i="63"/>
  <c r="E972" i="63"/>
  <c r="C973" i="63"/>
  <c r="D973" i="63"/>
  <c r="E973" i="63"/>
  <c r="C974" i="63"/>
  <c r="D974" i="63"/>
  <c r="E974" i="63"/>
  <c r="C975" i="63"/>
  <c r="D975" i="63"/>
  <c r="E975" i="63"/>
  <c r="C976" i="63"/>
  <c r="D976" i="63"/>
  <c r="E976" i="63"/>
  <c r="C977" i="63"/>
  <c r="D977" i="63"/>
  <c r="E977" i="63"/>
  <c r="C978" i="63"/>
  <c r="D978" i="63"/>
  <c r="E978" i="63"/>
  <c r="C979" i="63"/>
  <c r="D979" i="63"/>
  <c r="E979" i="63"/>
  <c r="C980" i="63"/>
  <c r="D980" i="63"/>
  <c r="E980" i="63"/>
  <c r="C981" i="63"/>
  <c r="D981" i="63"/>
  <c r="E981" i="63"/>
  <c r="C982" i="63"/>
  <c r="D982" i="63"/>
  <c r="E982" i="63"/>
  <c r="C983" i="63"/>
  <c r="D983" i="63"/>
  <c r="E983" i="63"/>
  <c r="C984" i="63"/>
  <c r="D984" i="63"/>
  <c r="E984" i="63"/>
  <c r="C985" i="63"/>
  <c r="D985" i="63"/>
  <c r="E985" i="63"/>
  <c r="C986" i="63"/>
  <c r="D986" i="63"/>
  <c r="E986" i="63"/>
  <c r="C987" i="63"/>
  <c r="D987" i="63"/>
  <c r="E987" i="63"/>
  <c r="C988" i="63"/>
  <c r="D988" i="63"/>
  <c r="E988" i="63"/>
  <c r="C989" i="63"/>
  <c r="D989" i="63"/>
  <c r="E989" i="63"/>
  <c r="C990" i="63"/>
  <c r="D990" i="63"/>
  <c r="E990" i="63"/>
  <c r="C991" i="63"/>
  <c r="D991" i="63"/>
  <c r="E991" i="63"/>
  <c r="C992" i="63"/>
  <c r="D992" i="63"/>
  <c r="E992" i="63"/>
  <c r="C993" i="63"/>
  <c r="D993" i="63"/>
  <c r="E993" i="63"/>
  <c r="C994" i="63"/>
  <c r="D994" i="63"/>
  <c r="E994" i="63"/>
  <c r="C995" i="63"/>
  <c r="D995" i="63"/>
  <c r="E995" i="63"/>
  <c r="C996" i="63"/>
  <c r="D996" i="63"/>
  <c r="E996" i="63"/>
  <c r="C997" i="63"/>
  <c r="D997" i="63"/>
  <c r="E997" i="63"/>
  <c r="C998" i="63"/>
  <c r="D998" i="63"/>
  <c r="E998" i="63"/>
  <c r="C999" i="63"/>
  <c r="D999" i="63"/>
  <c r="E999" i="63"/>
  <c r="C1000" i="63"/>
  <c r="D1000" i="63"/>
  <c r="E1000" i="63"/>
  <c r="C1001" i="63"/>
  <c r="D1001" i="63"/>
  <c r="E1001" i="63"/>
  <c r="C1002" i="63"/>
  <c r="D1002" i="63"/>
  <c r="E1002" i="63"/>
  <c r="C1003" i="63"/>
  <c r="D1003" i="63"/>
  <c r="E1003" i="63"/>
  <c r="C1004" i="63"/>
  <c r="D1004" i="63"/>
  <c r="E1004" i="63"/>
  <c r="C1005" i="63"/>
  <c r="D1005" i="63"/>
  <c r="E1005" i="63"/>
  <c r="C1006" i="63"/>
  <c r="D1006" i="63"/>
  <c r="E1006" i="63"/>
  <c r="C1007" i="63"/>
  <c r="D1007" i="63"/>
  <c r="E1007" i="63"/>
  <c r="C1008" i="63"/>
  <c r="D1008" i="63"/>
  <c r="E1008" i="63"/>
  <c r="C1009" i="63"/>
  <c r="D1009" i="63"/>
  <c r="E1009" i="63"/>
  <c r="C1010" i="63"/>
  <c r="D1010" i="63"/>
  <c r="E1010" i="63"/>
  <c r="BL262" i="52"/>
  <c r="BM262" i="52"/>
  <c r="BN262" i="52"/>
  <c r="BO262" i="52"/>
  <c r="BP262" i="52"/>
  <c r="BQ262" i="52"/>
  <c r="BR262" i="52"/>
  <c r="BS262" i="52"/>
  <c r="BT262" i="52"/>
  <c r="BU262" i="52"/>
  <c r="BV262" i="52"/>
  <c r="BW262" i="52"/>
  <c r="BX262" i="52"/>
  <c r="BY262" i="52"/>
  <c r="BZ262" i="52"/>
  <c r="CA262" i="52"/>
  <c r="CB262" i="52"/>
  <c r="CD262" i="52"/>
  <c r="BL263" i="52"/>
  <c r="BM263" i="52"/>
  <c r="BN263" i="52"/>
  <c r="BO263" i="52"/>
  <c r="BP263" i="52"/>
  <c r="BQ263" i="52"/>
  <c r="BR263" i="52"/>
  <c r="BS263" i="52"/>
  <c r="BT263" i="52"/>
  <c r="BU263" i="52"/>
  <c r="BV263" i="52"/>
  <c r="BW263" i="52"/>
  <c r="BX263" i="52"/>
  <c r="BY263" i="52"/>
  <c r="BZ263" i="52"/>
  <c r="CA263" i="52"/>
  <c r="CB263" i="52"/>
  <c r="CD263" i="52"/>
  <c r="BL264" i="52"/>
  <c r="BM264" i="52"/>
  <c r="BN264" i="52"/>
  <c r="BO264" i="52"/>
  <c r="BP264" i="52"/>
  <c r="BQ264" i="52"/>
  <c r="BR264" i="52"/>
  <c r="BS264" i="52"/>
  <c r="BT264" i="52"/>
  <c r="BU264" i="52"/>
  <c r="BV264" i="52"/>
  <c r="BW264" i="52"/>
  <c r="BX264" i="52"/>
  <c r="BY264" i="52"/>
  <c r="BZ264" i="52"/>
  <c r="CA264" i="52"/>
  <c r="CB264" i="52"/>
  <c r="CD264" i="52"/>
  <c r="BL265" i="52"/>
  <c r="BM265" i="52"/>
  <c r="BN265" i="52"/>
  <c r="BO265" i="52"/>
  <c r="BP265" i="52"/>
  <c r="BQ265" i="52"/>
  <c r="BR265" i="52"/>
  <c r="BS265" i="52"/>
  <c r="BT265" i="52"/>
  <c r="BU265" i="52"/>
  <c r="BV265" i="52"/>
  <c r="BW265" i="52"/>
  <c r="BX265" i="52"/>
  <c r="BY265" i="52"/>
  <c r="BZ265" i="52"/>
  <c r="CA265" i="52"/>
  <c r="CB265" i="52"/>
  <c r="CD265" i="52"/>
  <c r="BL266" i="52"/>
  <c r="BM266" i="52"/>
  <c r="BN266" i="52"/>
  <c r="BO266" i="52"/>
  <c r="BP266" i="52"/>
  <c r="BQ266" i="52"/>
  <c r="BR266" i="52"/>
  <c r="BS266" i="52"/>
  <c r="BT266" i="52"/>
  <c r="BU266" i="52"/>
  <c r="BV266" i="52"/>
  <c r="BW266" i="52"/>
  <c r="BX266" i="52"/>
  <c r="BY266" i="52"/>
  <c r="BZ266" i="52"/>
  <c r="CA266" i="52"/>
  <c r="CB266" i="52"/>
  <c r="CD266" i="52"/>
  <c r="BL267" i="52"/>
  <c r="BM267" i="52"/>
  <c r="BN267" i="52"/>
  <c r="BO267" i="52"/>
  <c r="BP267" i="52"/>
  <c r="BQ267" i="52"/>
  <c r="BR267" i="52"/>
  <c r="BS267" i="52"/>
  <c r="BT267" i="52"/>
  <c r="BU267" i="52"/>
  <c r="BV267" i="52"/>
  <c r="BW267" i="52"/>
  <c r="BX267" i="52"/>
  <c r="BY267" i="52"/>
  <c r="BZ267" i="52"/>
  <c r="CA267" i="52"/>
  <c r="CB267" i="52"/>
  <c r="CD267" i="52"/>
  <c r="BL268" i="52"/>
  <c r="BM268" i="52"/>
  <c r="BN268" i="52"/>
  <c r="BO268" i="52"/>
  <c r="BP268" i="52"/>
  <c r="BQ268" i="52"/>
  <c r="BR268" i="52"/>
  <c r="BS268" i="52"/>
  <c r="BT268" i="52"/>
  <c r="BU268" i="52"/>
  <c r="BV268" i="52"/>
  <c r="BW268" i="52"/>
  <c r="BX268" i="52"/>
  <c r="BY268" i="52"/>
  <c r="BZ268" i="52"/>
  <c r="CA268" i="52"/>
  <c r="CB268" i="52"/>
  <c r="CD268" i="52"/>
  <c r="BL269" i="52"/>
  <c r="BM269" i="52"/>
  <c r="BN269" i="52"/>
  <c r="BO269" i="52"/>
  <c r="BP269" i="52"/>
  <c r="BQ269" i="52"/>
  <c r="BR269" i="52"/>
  <c r="BS269" i="52"/>
  <c r="BT269" i="52"/>
  <c r="BU269" i="52"/>
  <c r="BV269" i="52"/>
  <c r="BW269" i="52"/>
  <c r="BX269" i="52"/>
  <c r="BY269" i="52"/>
  <c r="BZ269" i="52"/>
  <c r="CA269" i="52"/>
  <c r="CB269" i="52"/>
  <c r="CD269" i="52"/>
  <c r="BL270" i="52"/>
  <c r="BM270" i="52"/>
  <c r="BN270" i="52"/>
  <c r="BO270" i="52"/>
  <c r="BP270" i="52"/>
  <c r="BQ270" i="52"/>
  <c r="BR270" i="52"/>
  <c r="BS270" i="52"/>
  <c r="BT270" i="52"/>
  <c r="BU270" i="52"/>
  <c r="BV270" i="52"/>
  <c r="BW270" i="52"/>
  <c r="BX270" i="52"/>
  <c r="BY270" i="52"/>
  <c r="BZ270" i="52"/>
  <c r="CA270" i="52"/>
  <c r="CB270" i="52"/>
  <c r="CD270" i="52"/>
  <c r="BL271" i="52"/>
  <c r="BM271" i="52"/>
  <c r="BN271" i="52"/>
  <c r="BO271" i="52"/>
  <c r="BP271" i="52"/>
  <c r="BQ271" i="52"/>
  <c r="BR271" i="52"/>
  <c r="BS271" i="52"/>
  <c r="BT271" i="52"/>
  <c r="BU271" i="52"/>
  <c r="BV271" i="52"/>
  <c r="BW271" i="52"/>
  <c r="BX271" i="52"/>
  <c r="BY271" i="52"/>
  <c r="BZ271" i="52"/>
  <c r="CA271" i="52"/>
  <c r="CB271" i="52"/>
  <c r="CD271" i="52"/>
  <c r="BL272" i="52"/>
  <c r="BM272" i="52"/>
  <c r="BN272" i="52"/>
  <c r="BO272" i="52"/>
  <c r="BP272" i="52"/>
  <c r="BQ272" i="52"/>
  <c r="BR272" i="52"/>
  <c r="BS272" i="52"/>
  <c r="BT272" i="52"/>
  <c r="BU272" i="52"/>
  <c r="BV272" i="52"/>
  <c r="BW272" i="52"/>
  <c r="BX272" i="52"/>
  <c r="BY272" i="52"/>
  <c r="BZ272" i="52"/>
  <c r="CA272" i="52"/>
  <c r="CB272" i="52"/>
  <c r="CD272" i="52"/>
  <c r="BL273" i="52"/>
  <c r="BM273" i="52"/>
  <c r="BN273" i="52"/>
  <c r="BO273" i="52"/>
  <c r="BP273" i="52"/>
  <c r="BQ273" i="52"/>
  <c r="BR273" i="52"/>
  <c r="BS273" i="52"/>
  <c r="BT273" i="52"/>
  <c r="BU273" i="52"/>
  <c r="BV273" i="52"/>
  <c r="BW273" i="52"/>
  <c r="BX273" i="52"/>
  <c r="BY273" i="52"/>
  <c r="BZ273" i="52"/>
  <c r="CA273" i="52"/>
  <c r="CB273" i="52"/>
  <c r="CD273" i="52"/>
  <c r="BL274" i="52"/>
  <c r="BM274" i="52"/>
  <c r="BN274" i="52"/>
  <c r="BO274" i="52"/>
  <c r="BP274" i="52"/>
  <c r="BQ274" i="52"/>
  <c r="BR274" i="52"/>
  <c r="BS274" i="52"/>
  <c r="BT274" i="52"/>
  <c r="BU274" i="52"/>
  <c r="BV274" i="52"/>
  <c r="BW274" i="52"/>
  <c r="BX274" i="52"/>
  <c r="BY274" i="52"/>
  <c r="BZ274" i="52"/>
  <c r="CA274" i="52"/>
  <c r="CB274" i="52"/>
  <c r="CD274" i="52"/>
  <c r="BL275" i="52"/>
  <c r="BM275" i="52"/>
  <c r="BN275" i="52"/>
  <c r="BO275" i="52"/>
  <c r="BP275" i="52"/>
  <c r="BQ275" i="52"/>
  <c r="BR275" i="52"/>
  <c r="BS275" i="52"/>
  <c r="BT275" i="52"/>
  <c r="BU275" i="52"/>
  <c r="BV275" i="52"/>
  <c r="BW275" i="52"/>
  <c r="BX275" i="52"/>
  <c r="BY275" i="52"/>
  <c r="BZ275" i="52"/>
  <c r="CA275" i="52"/>
  <c r="CB275" i="52"/>
  <c r="CD275" i="52"/>
  <c r="BL276" i="52"/>
  <c r="BM276" i="52"/>
  <c r="BN276" i="52"/>
  <c r="BO276" i="52"/>
  <c r="BP276" i="52"/>
  <c r="BQ276" i="52"/>
  <c r="BR276" i="52"/>
  <c r="BS276" i="52"/>
  <c r="BT276" i="52"/>
  <c r="BU276" i="52"/>
  <c r="BV276" i="52"/>
  <c r="BW276" i="52"/>
  <c r="BX276" i="52"/>
  <c r="BY276" i="52"/>
  <c r="BZ276" i="52"/>
  <c r="CA276" i="52"/>
  <c r="CB276" i="52"/>
  <c r="CD276" i="52"/>
  <c r="BL277" i="52"/>
  <c r="BM277" i="52"/>
  <c r="BN277" i="52"/>
  <c r="BO277" i="52"/>
  <c r="BP277" i="52"/>
  <c r="BQ277" i="52"/>
  <c r="BR277" i="52"/>
  <c r="BS277" i="52"/>
  <c r="BT277" i="52"/>
  <c r="BU277" i="52"/>
  <c r="BV277" i="52"/>
  <c r="BW277" i="52"/>
  <c r="BX277" i="52"/>
  <c r="BY277" i="52"/>
  <c r="BZ277" i="52"/>
  <c r="CA277" i="52"/>
  <c r="CB277" i="52"/>
  <c r="CD277" i="52"/>
  <c r="BL278" i="52"/>
  <c r="BM278" i="52"/>
  <c r="BN278" i="52"/>
  <c r="BO278" i="52"/>
  <c r="BP278" i="52"/>
  <c r="BQ278" i="52"/>
  <c r="BR278" i="52"/>
  <c r="BS278" i="52"/>
  <c r="BT278" i="52"/>
  <c r="BU278" i="52"/>
  <c r="BV278" i="52"/>
  <c r="BW278" i="52"/>
  <c r="BX278" i="52"/>
  <c r="BY278" i="52"/>
  <c r="BZ278" i="52"/>
  <c r="CA278" i="52"/>
  <c r="CB278" i="52"/>
  <c r="CD278" i="52"/>
  <c r="BL279" i="52"/>
  <c r="BM279" i="52"/>
  <c r="BN279" i="52"/>
  <c r="BO279" i="52"/>
  <c r="BP279" i="52"/>
  <c r="BQ279" i="52"/>
  <c r="BR279" i="52"/>
  <c r="BS279" i="52"/>
  <c r="BT279" i="52"/>
  <c r="BU279" i="52"/>
  <c r="BV279" i="52"/>
  <c r="BW279" i="52"/>
  <c r="BX279" i="52"/>
  <c r="BY279" i="52"/>
  <c r="BZ279" i="52"/>
  <c r="CA279" i="52"/>
  <c r="CB279" i="52"/>
  <c r="CD279" i="52"/>
  <c r="BL280" i="52"/>
  <c r="BM280" i="52"/>
  <c r="BN280" i="52"/>
  <c r="BO280" i="52"/>
  <c r="BP280" i="52"/>
  <c r="BQ280" i="52"/>
  <c r="BR280" i="52"/>
  <c r="BS280" i="52"/>
  <c r="BT280" i="52"/>
  <c r="BU280" i="52"/>
  <c r="BV280" i="52"/>
  <c r="BW280" i="52"/>
  <c r="BX280" i="52"/>
  <c r="BY280" i="52"/>
  <c r="BZ280" i="52"/>
  <c r="CA280" i="52"/>
  <c r="CB280" i="52"/>
  <c r="CD280" i="52"/>
  <c r="BL281" i="52"/>
  <c r="BM281" i="52"/>
  <c r="BN281" i="52"/>
  <c r="BO281" i="52"/>
  <c r="BP281" i="52"/>
  <c r="BQ281" i="52"/>
  <c r="BR281" i="52"/>
  <c r="BS281" i="52"/>
  <c r="BT281" i="52"/>
  <c r="BU281" i="52"/>
  <c r="BV281" i="52"/>
  <c r="BW281" i="52"/>
  <c r="BX281" i="52"/>
  <c r="BY281" i="52"/>
  <c r="BZ281" i="52"/>
  <c r="CA281" i="52"/>
  <c r="CB281" i="52"/>
  <c r="CD281" i="52"/>
  <c r="BL282" i="52"/>
  <c r="BM282" i="52"/>
  <c r="BN282" i="52"/>
  <c r="BO282" i="52"/>
  <c r="BP282" i="52"/>
  <c r="BQ282" i="52"/>
  <c r="BR282" i="52"/>
  <c r="BS282" i="52"/>
  <c r="BT282" i="52"/>
  <c r="BU282" i="52"/>
  <c r="BV282" i="52"/>
  <c r="BW282" i="52"/>
  <c r="BX282" i="52"/>
  <c r="BY282" i="52"/>
  <c r="BZ282" i="52"/>
  <c r="CA282" i="52"/>
  <c r="CB282" i="52"/>
  <c r="CD282" i="52"/>
  <c r="BL283" i="52"/>
  <c r="BM283" i="52"/>
  <c r="BN283" i="52"/>
  <c r="BO283" i="52"/>
  <c r="BP283" i="52"/>
  <c r="BQ283" i="52"/>
  <c r="BR283" i="52"/>
  <c r="BS283" i="52"/>
  <c r="BT283" i="52"/>
  <c r="BU283" i="52"/>
  <c r="BV283" i="52"/>
  <c r="BW283" i="52"/>
  <c r="BX283" i="52"/>
  <c r="BY283" i="52"/>
  <c r="BZ283" i="52"/>
  <c r="CA283" i="52"/>
  <c r="CB283" i="52"/>
  <c r="CD283" i="52"/>
  <c r="BL284" i="52"/>
  <c r="BM284" i="52"/>
  <c r="BN284" i="52"/>
  <c r="BO284" i="52"/>
  <c r="BP284" i="52"/>
  <c r="BQ284" i="52"/>
  <c r="BR284" i="52"/>
  <c r="BS284" i="52"/>
  <c r="BT284" i="52"/>
  <c r="BU284" i="52"/>
  <c r="BV284" i="52"/>
  <c r="BW284" i="52"/>
  <c r="BX284" i="52"/>
  <c r="BY284" i="52"/>
  <c r="BZ284" i="52"/>
  <c r="CA284" i="52"/>
  <c r="CB284" i="52"/>
  <c r="CD284" i="52"/>
  <c r="BL285" i="52"/>
  <c r="BM285" i="52"/>
  <c r="BN285" i="52"/>
  <c r="BO285" i="52"/>
  <c r="BP285" i="52"/>
  <c r="BQ285" i="52"/>
  <c r="BR285" i="52"/>
  <c r="BS285" i="52"/>
  <c r="BT285" i="52"/>
  <c r="BU285" i="52"/>
  <c r="BV285" i="52"/>
  <c r="BW285" i="52"/>
  <c r="BX285" i="52"/>
  <c r="BY285" i="52"/>
  <c r="BZ285" i="52"/>
  <c r="CA285" i="52"/>
  <c r="CB285" i="52"/>
  <c r="CD285" i="52"/>
  <c r="BL286" i="52"/>
  <c r="BM286" i="52"/>
  <c r="BN286" i="52"/>
  <c r="BO286" i="52"/>
  <c r="BP286" i="52"/>
  <c r="BQ286" i="52"/>
  <c r="BR286" i="52"/>
  <c r="BS286" i="52"/>
  <c r="BT286" i="52"/>
  <c r="BU286" i="52"/>
  <c r="BV286" i="52"/>
  <c r="BW286" i="52"/>
  <c r="BX286" i="52"/>
  <c r="BY286" i="52"/>
  <c r="BZ286" i="52"/>
  <c r="CA286" i="52"/>
  <c r="CB286" i="52"/>
  <c r="CD286" i="52"/>
  <c r="BL287" i="52"/>
  <c r="BM287" i="52"/>
  <c r="BN287" i="52"/>
  <c r="BO287" i="52"/>
  <c r="BP287" i="52"/>
  <c r="BQ287" i="52"/>
  <c r="BR287" i="52"/>
  <c r="BS287" i="52"/>
  <c r="BT287" i="52"/>
  <c r="BU287" i="52"/>
  <c r="BV287" i="52"/>
  <c r="BW287" i="52"/>
  <c r="BX287" i="52"/>
  <c r="BY287" i="52"/>
  <c r="BZ287" i="52"/>
  <c r="CA287" i="52"/>
  <c r="CB287" i="52"/>
  <c r="CD287" i="52"/>
  <c r="BL288" i="52"/>
  <c r="BM288" i="52"/>
  <c r="BN288" i="52"/>
  <c r="BO288" i="52"/>
  <c r="BP288" i="52"/>
  <c r="BQ288" i="52"/>
  <c r="BR288" i="52"/>
  <c r="BS288" i="52"/>
  <c r="BT288" i="52"/>
  <c r="BU288" i="52"/>
  <c r="BV288" i="52"/>
  <c r="BW288" i="52"/>
  <c r="BX288" i="52"/>
  <c r="BY288" i="52"/>
  <c r="BZ288" i="52"/>
  <c r="CA288" i="52"/>
  <c r="CB288" i="52"/>
  <c r="CD288" i="52"/>
  <c r="BL289" i="52"/>
  <c r="BM289" i="52"/>
  <c r="BN289" i="52"/>
  <c r="BO289" i="52"/>
  <c r="BP289" i="52"/>
  <c r="BQ289" i="52"/>
  <c r="BR289" i="52"/>
  <c r="BS289" i="52"/>
  <c r="BT289" i="52"/>
  <c r="BU289" i="52"/>
  <c r="BV289" i="52"/>
  <c r="BW289" i="52"/>
  <c r="BX289" i="52"/>
  <c r="BY289" i="52"/>
  <c r="BZ289" i="52"/>
  <c r="CA289" i="52"/>
  <c r="CB289" i="52"/>
  <c r="CD289" i="52"/>
  <c r="BL290" i="52"/>
  <c r="BM290" i="52"/>
  <c r="BN290" i="52"/>
  <c r="BO290" i="52"/>
  <c r="BP290" i="52"/>
  <c r="BQ290" i="52"/>
  <c r="BR290" i="52"/>
  <c r="BS290" i="52"/>
  <c r="BT290" i="52"/>
  <c r="BU290" i="52"/>
  <c r="BV290" i="52"/>
  <c r="BW290" i="52"/>
  <c r="BX290" i="52"/>
  <c r="BY290" i="52"/>
  <c r="BZ290" i="52"/>
  <c r="CA290" i="52"/>
  <c r="CB290" i="52"/>
  <c r="CD290" i="52"/>
  <c r="BL291" i="52"/>
  <c r="BM291" i="52"/>
  <c r="BN291" i="52"/>
  <c r="BO291" i="52"/>
  <c r="BP291" i="52"/>
  <c r="BQ291" i="52"/>
  <c r="BR291" i="52"/>
  <c r="BS291" i="52"/>
  <c r="BT291" i="52"/>
  <c r="BU291" i="52"/>
  <c r="BV291" i="52"/>
  <c r="BW291" i="52"/>
  <c r="BX291" i="52"/>
  <c r="BY291" i="52"/>
  <c r="BZ291" i="52"/>
  <c r="CA291" i="52"/>
  <c r="CB291" i="52"/>
  <c r="CD291" i="52"/>
  <c r="BL292" i="52"/>
  <c r="BM292" i="52"/>
  <c r="BN292" i="52"/>
  <c r="BO292" i="52"/>
  <c r="BP292" i="52"/>
  <c r="BQ292" i="52"/>
  <c r="BR292" i="52"/>
  <c r="BS292" i="52"/>
  <c r="BT292" i="52"/>
  <c r="BU292" i="52"/>
  <c r="BV292" i="52"/>
  <c r="BW292" i="52"/>
  <c r="BX292" i="52"/>
  <c r="BY292" i="52"/>
  <c r="BZ292" i="52"/>
  <c r="CA292" i="52"/>
  <c r="CB292" i="52"/>
  <c r="CD292" i="52"/>
  <c r="BL293" i="52"/>
  <c r="BM293" i="52"/>
  <c r="BN293" i="52"/>
  <c r="BO293" i="52"/>
  <c r="BP293" i="52"/>
  <c r="BQ293" i="52"/>
  <c r="BR293" i="52"/>
  <c r="BS293" i="52"/>
  <c r="BT293" i="52"/>
  <c r="BU293" i="52"/>
  <c r="BV293" i="52"/>
  <c r="BW293" i="52"/>
  <c r="BX293" i="52"/>
  <c r="BY293" i="52"/>
  <c r="BZ293" i="52"/>
  <c r="CA293" i="52"/>
  <c r="CB293" i="52"/>
  <c r="CD293" i="52"/>
  <c r="BL294" i="52"/>
  <c r="BM294" i="52"/>
  <c r="BN294" i="52"/>
  <c r="BO294" i="52"/>
  <c r="BP294" i="52"/>
  <c r="BQ294" i="52"/>
  <c r="BR294" i="52"/>
  <c r="BS294" i="52"/>
  <c r="BT294" i="52"/>
  <c r="BU294" i="52"/>
  <c r="BV294" i="52"/>
  <c r="BW294" i="52"/>
  <c r="BX294" i="52"/>
  <c r="BY294" i="52"/>
  <c r="BZ294" i="52"/>
  <c r="CA294" i="52"/>
  <c r="CB294" i="52"/>
  <c r="CD294" i="52"/>
  <c r="BL295" i="52"/>
  <c r="BM295" i="52"/>
  <c r="BN295" i="52"/>
  <c r="BO295" i="52"/>
  <c r="BP295" i="52"/>
  <c r="BQ295" i="52"/>
  <c r="BR295" i="52"/>
  <c r="BS295" i="52"/>
  <c r="BT295" i="52"/>
  <c r="BU295" i="52"/>
  <c r="BV295" i="52"/>
  <c r="BW295" i="52"/>
  <c r="BX295" i="52"/>
  <c r="BY295" i="52"/>
  <c r="BZ295" i="52"/>
  <c r="CA295" i="52"/>
  <c r="CB295" i="52"/>
  <c r="CD295" i="52"/>
  <c r="BL296" i="52"/>
  <c r="BM296" i="52"/>
  <c r="BN296" i="52"/>
  <c r="BO296" i="52"/>
  <c r="BP296" i="52"/>
  <c r="BQ296" i="52"/>
  <c r="BR296" i="52"/>
  <c r="BS296" i="52"/>
  <c r="BT296" i="52"/>
  <c r="BU296" i="52"/>
  <c r="BV296" i="52"/>
  <c r="BW296" i="52"/>
  <c r="BX296" i="52"/>
  <c r="BY296" i="52"/>
  <c r="BZ296" i="52"/>
  <c r="CA296" i="52"/>
  <c r="CB296" i="52"/>
  <c r="CD296" i="52"/>
  <c r="BL297" i="52"/>
  <c r="BM297" i="52"/>
  <c r="BN297" i="52"/>
  <c r="BO297" i="52"/>
  <c r="BP297" i="52"/>
  <c r="BQ297" i="52"/>
  <c r="BR297" i="52"/>
  <c r="BS297" i="52"/>
  <c r="BT297" i="52"/>
  <c r="BU297" i="52"/>
  <c r="BV297" i="52"/>
  <c r="BW297" i="52"/>
  <c r="BX297" i="52"/>
  <c r="BY297" i="52"/>
  <c r="BZ297" i="52"/>
  <c r="CA297" i="52"/>
  <c r="CB297" i="52"/>
  <c r="CD297" i="52"/>
  <c r="BL298" i="52"/>
  <c r="BM298" i="52"/>
  <c r="BN298" i="52"/>
  <c r="BO298" i="52"/>
  <c r="BP298" i="52"/>
  <c r="BQ298" i="52"/>
  <c r="BR298" i="52"/>
  <c r="BS298" i="52"/>
  <c r="BT298" i="52"/>
  <c r="BU298" i="52"/>
  <c r="BV298" i="52"/>
  <c r="BW298" i="52"/>
  <c r="BX298" i="52"/>
  <c r="BY298" i="52"/>
  <c r="BZ298" i="52"/>
  <c r="CA298" i="52"/>
  <c r="CB298" i="52"/>
  <c r="CD298" i="52"/>
  <c r="BL299" i="52"/>
  <c r="BM299" i="52"/>
  <c r="BN299" i="52"/>
  <c r="BO299" i="52"/>
  <c r="BP299" i="52"/>
  <c r="BQ299" i="52"/>
  <c r="BR299" i="52"/>
  <c r="BS299" i="52"/>
  <c r="BT299" i="52"/>
  <c r="BU299" i="52"/>
  <c r="BV299" i="52"/>
  <c r="BW299" i="52"/>
  <c r="BX299" i="52"/>
  <c r="BY299" i="52"/>
  <c r="BZ299" i="52"/>
  <c r="CA299" i="52"/>
  <c r="CB299" i="52"/>
  <c r="CD299" i="52"/>
  <c r="BL300" i="52"/>
  <c r="BM300" i="52"/>
  <c r="BN300" i="52"/>
  <c r="BO300" i="52"/>
  <c r="BP300" i="52"/>
  <c r="BQ300" i="52"/>
  <c r="BR300" i="52"/>
  <c r="BS300" i="52"/>
  <c r="BT300" i="52"/>
  <c r="BU300" i="52"/>
  <c r="BV300" i="52"/>
  <c r="BW300" i="52"/>
  <c r="BX300" i="52"/>
  <c r="BY300" i="52"/>
  <c r="BZ300" i="52"/>
  <c r="CA300" i="52"/>
  <c r="CB300" i="52"/>
  <c r="CD300" i="52"/>
  <c r="BL301" i="52"/>
  <c r="BM301" i="52"/>
  <c r="BN301" i="52"/>
  <c r="BO301" i="52"/>
  <c r="BP301" i="52"/>
  <c r="BQ301" i="52"/>
  <c r="BR301" i="52"/>
  <c r="BS301" i="52"/>
  <c r="BT301" i="52"/>
  <c r="BU301" i="52"/>
  <c r="BV301" i="52"/>
  <c r="BW301" i="52"/>
  <c r="BX301" i="52"/>
  <c r="BY301" i="52"/>
  <c r="BZ301" i="52"/>
  <c r="CA301" i="52"/>
  <c r="CB301" i="52"/>
  <c r="CD301" i="52"/>
  <c r="BL302" i="52"/>
  <c r="BM302" i="52"/>
  <c r="BN302" i="52"/>
  <c r="BO302" i="52"/>
  <c r="BP302" i="52"/>
  <c r="BQ302" i="52"/>
  <c r="BR302" i="52"/>
  <c r="BS302" i="52"/>
  <c r="BT302" i="52"/>
  <c r="BU302" i="52"/>
  <c r="BV302" i="52"/>
  <c r="BW302" i="52"/>
  <c r="BX302" i="52"/>
  <c r="BY302" i="52"/>
  <c r="BZ302" i="52"/>
  <c r="CA302" i="52"/>
  <c r="CB302" i="52"/>
  <c r="CD302" i="52"/>
  <c r="BL303" i="52"/>
  <c r="BM303" i="52"/>
  <c r="BN303" i="52"/>
  <c r="BO303" i="52"/>
  <c r="BP303" i="52"/>
  <c r="BQ303" i="52"/>
  <c r="BR303" i="52"/>
  <c r="BS303" i="52"/>
  <c r="BT303" i="52"/>
  <c r="BU303" i="52"/>
  <c r="BV303" i="52"/>
  <c r="BW303" i="52"/>
  <c r="BX303" i="52"/>
  <c r="BY303" i="52"/>
  <c r="BZ303" i="52"/>
  <c r="CA303" i="52"/>
  <c r="CB303" i="52"/>
  <c r="CD303" i="52"/>
  <c r="BL304" i="52"/>
  <c r="BM304" i="52"/>
  <c r="BN304" i="52"/>
  <c r="BO304" i="52"/>
  <c r="BP304" i="52"/>
  <c r="BQ304" i="52"/>
  <c r="BR304" i="52"/>
  <c r="BS304" i="52"/>
  <c r="BT304" i="52"/>
  <c r="BU304" i="52"/>
  <c r="BV304" i="52"/>
  <c r="BW304" i="52"/>
  <c r="BX304" i="52"/>
  <c r="BY304" i="52"/>
  <c r="BZ304" i="52"/>
  <c r="CA304" i="52"/>
  <c r="CB304" i="52"/>
  <c r="CD304" i="52"/>
  <c r="BL305" i="52"/>
  <c r="BM305" i="52"/>
  <c r="BN305" i="52"/>
  <c r="BO305" i="52"/>
  <c r="BP305" i="52"/>
  <c r="BQ305" i="52"/>
  <c r="BR305" i="52"/>
  <c r="BS305" i="52"/>
  <c r="BT305" i="52"/>
  <c r="BU305" i="52"/>
  <c r="BV305" i="52"/>
  <c r="BW305" i="52"/>
  <c r="BX305" i="52"/>
  <c r="BY305" i="52"/>
  <c r="BZ305" i="52"/>
  <c r="CA305" i="52"/>
  <c r="CB305" i="52"/>
  <c r="CD305" i="52"/>
  <c r="BL306" i="52"/>
  <c r="BM306" i="52"/>
  <c r="BN306" i="52"/>
  <c r="BO306" i="52"/>
  <c r="BP306" i="52"/>
  <c r="BQ306" i="52"/>
  <c r="BR306" i="52"/>
  <c r="BS306" i="52"/>
  <c r="BT306" i="52"/>
  <c r="BU306" i="52"/>
  <c r="BV306" i="52"/>
  <c r="BW306" i="52"/>
  <c r="BX306" i="52"/>
  <c r="BY306" i="52"/>
  <c r="BZ306" i="52"/>
  <c r="CA306" i="52"/>
  <c r="CB306" i="52"/>
  <c r="CD306" i="52"/>
  <c r="BL307" i="52"/>
  <c r="BM307" i="52"/>
  <c r="BN307" i="52"/>
  <c r="BO307" i="52"/>
  <c r="BP307" i="52"/>
  <c r="BQ307" i="52"/>
  <c r="BR307" i="52"/>
  <c r="BS307" i="52"/>
  <c r="BT307" i="52"/>
  <c r="BU307" i="52"/>
  <c r="BV307" i="52"/>
  <c r="BW307" i="52"/>
  <c r="BX307" i="52"/>
  <c r="BY307" i="52"/>
  <c r="BZ307" i="52"/>
  <c r="CA307" i="52"/>
  <c r="CB307" i="52"/>
  <c r="CD307" i="52"/>
  <c r="BL308" i="52"/>
  <c r="BM308" i="52"/>
  <c r="BN308" i="52"/>
  <c r="BO308" i="52"/>
  <c r="BP308" i="52"/>
  <c r="BQ308" i="52"/>
  <c r="BR308" i="52"/>
  <c r="BS308" i="52"/>
  <c r="BT308" i="52"/>
  <c r="BU308" i="52"/>
  <c r="BV308" i="52"/>
  <c r="BW308" i="52"/>
  <c r="BX308" i="52"/>
  <c r="BY308" i="52"/>
  <c r="BZ308" i="52"/>
  <c r="CA308" i="52"/>
  <c r="CB308" i="52"/>
  <c r="CD308" i="52"/>
  <c r="BL309" i="52"/>
  <c r="BM309" i="52"/>
  <c r="BN309" i="52"/>
  <c r="BO309" i="52"/>
  <c r="BP309" i="52"/>
  <c r="BQ309" i="52"/>
  <c r="BR309" i="52"/>
  <c r="BS309" i="52"/>
  <c r="BT309" i="52"/>
  <c r="BU309" i="52"/>
  <c r="BV309" i="52"/>
  <c r="BW309" i="52"/>
  <c r="BX309" i="52"/>
  <c r="BY309" i="52"/>
  <c r="BZ309" i="52"/>
  <c r="CA309" i="52"/>
  <c r="CB309" i="52"/>
  <c r="CD309" i="52"/>
  <c r="BL310" i="52"/>
  <c r="BM310" i="52"/>
  <c r="BN310" i="52"/>
  <c r="BO310" i="52"/>
  <c r="BP310" i="52"/>
  <c r="BQ310" i="52"/>
  <c r="BR310" i="52"/>
  <c r="BS310" i="52"/>
  <c r="BT310" i="52"/>
  <c r="BU310" i="52"/>
  <c r="BV310" i="52"/>
  <c r="BW310" i="52"/>
  <c r="BX310" i="52"/>
  <c r="BY310" i="52"/>
  <c r="BZ310" i="52"/>
  <c r="CA310" i="52"/>
  <c r="CB310" i="52"/>
  <c r="CD310" i="52"/>
  <c r="BL311" i="52"/>
  <c r="BM311" i="52"/>
  <c r="BN311" i="52"/>
  <c r="BO311" i="52"/>
  <c r="BP311" i="52"/>
  <c r="BQ311" i="52"/>
  <c r="BR311" i="52"/>
  <c r="BS311" i="52"/>
  <c r="BT311" i="52"/>
  <c r="BU311" i="52"/>
  <c r="BV311" i="52"/>
  <c r="BW311" i="52"/>
  <c r="BX311" i="52"/>
  <c r="BY311" i="52"/>
  <c r="BZ311" i="52"/>
  <c r="CA311" i="52"/>
  <c r="CB311" i="52"/>
  <c r="CD311" i="52"/>
  <c r="BL312" i="52"/>
  <c r="BM312" i="52"/>
  <c r="BN312" i="52"/>
  <c r="BO312" i="52"/>
  <c r="BP312" i="52"/>
  <c r="BQ312" i="52"/>
  <c r="BR312" i="52"/>
  <c r="BS312" i="52"/>
  <c r="BT312" i="52"/>
  <c r="BU312" i="52"/>
  <c r="BV312" i="52"/>
  <c r="BW312" i="52"/>
  <c r="BX312" i="52"/>
  <c r="BY312" i="52"/>
  <c r="BZ312" i="52"/>
  <c r="CA312" i="52"/>
  <c r="CB312" i="52"/>
  <c r="CD312" i="52"/>
  <c r="BL313" i="52"/>
  <c r="BM313" i="52"/>
  <c r="BN313" i="52"/>
  <c r="BO313" i="52"/>
  <c r="BP313" i="52"/>
  <c r="BQ313" i="52"/>
  <c r="BR313" i="52"/>
  <c r="BS313" i="52"/>
  <c r="BT313" i="52"/>
  <c r="BU313" i="52"/>
  <c r="BV313" i="52"/>
  <c r="BW313" i="52"/>
  <c r="BX313" i="52"/>
  <c r="BY313" i="52"/>
  <c r="BZ313" i="52"/>
  <c r="CA313" i="52"/>
  <c r="CB313" i="52"/>
  <c r="CD313" i="52"/>
  <c r="BL314" i="52"/>
  <c r="BM314" i="52"/>
  <c r="BN314" i="52"/>
  <c r="BO314" i="52"/>
  <c r="BP314" i="52"/>
  <c r="BQ314" i="52"/>
  <c r="BR314" i="52"/>
  <c r="BS314" i="52"/>
  <c r="BT314" i="52"/>
  <c r="BU314" i="52"/>
  <c r="BV314" i="52"/>
  <c r="BW314" i="52"/>
  <c r="BX314" i="52"/>
  <c r="BY314" i="52"/>
  <c r="BZ314" i="52"/>
  <c r="CA314" i="52"/>
  <c r="CB314" i="52"/>
  <c r="CD314" i="52"/>
  <c r="BL315" i="52"/>
  <c r="BM315" i="52"/>
  <c r="BN315" i="52"/>
  <c r="BO315" i="52"/>
  <c r="BP315" i="52"/>
  <c r="BQ315" i="52"/>
  <c r="BR315" i="52"/>
  <c r="BS315" i="52"/>
  <c r="BT315" i="52"/>
  <c r="BU315" i="52"/>
  <c r="BV315" i="52"/>
  <c r="BW315" i="52"/>
  <c r="BX315" i="52"/>
  <c r="BY315" i="52"/>
  <c r="BZ315" i="52"/>
  <c r="CA315" i="52"/>
  <c r="CB315" i="52"/>
  <c r="CD315" i="52"/>
  <c r="BL316" i="52"/>
  <c r="BM316" i="52"/>
  <c r="BN316" i="52"/>
  <c r="BO316" i="52"/>
  <c r="BP316" i="52"/>
  <c r="BQ316" i="52"/>
  <c r="BR316" i="52"/>
  <c r="BS316" i="52"/>
  <c r="BT316" i="52"/>
  <c r="BU316" i="52"/>
  <c r="BV316" i="52"/>
  <c r="BW316" i="52"/>
  <c r="BX316" i="52"/>
  <c r="BY316" i="52"/>
  <c r="BZ316" i="52"/>
  <c r="CA316" i="52"/>
  <c r="CB316" i="52"/>
  <c r="CD316" i="52"/>
  <c r="BL317" i="52"/>
  <c r="BM317" i="52"/>
  <c r="BN317" i="52"/>
  <c r="BO317" i="52"/>
  <c r="BP317" i="52"/>
  <c r="BQ317" i="52"/>
  <c r="BR317" i="52"/>
  <c r="BS317" i="52"/>
  <c r="BT317" i="52"/>
  <c r="BU317" i="52"/>
  <c r="BV317" i="52"/>
  <c r="BW317" i="52"/>
  <c r="BX317" i="52"/>
  <c r="BY317" i="52"/>
  <c r="BZ317" i="52"/>
  <c r="CA317" i="52"/>
  <c r="CB317" i="52"/>
  <c r="CD317" i="52"/>
  <c r="BL318" i="52"/>
  <c r="BM318" i="52"/>
  <c r="BN318" i="52"/>
  <c r="BO318" i="52"/>
  <c r="BP318" i="52"/>
  <c r="BQ318" i="52"/>
  <c r="BR318" i="52"/>
  <c r="BS318" i="52"/>
  <c r="BT318" i="52"/>
  <c r="BU318" i="52"/>
  <c r="BV318" i="52"/>
  <c r="BW318" i="52"/>
  <c r="BX318" i="52"/>
  <c r="BY318" i="52"/>
  <c r="BZ318" i="52"/>
  <c r="CA318" i="52"/>
  <c r="CB318" i="52"/>
  <c r="CD318" i="52"/>
  <c r="BL319" i="52"/>
  <c r="BM319" i="52"/>
  <c r="BN319" i="52"/>
  <c r="BO319" i="52"/>
  <c r="BP319" i="52"/>
  <c r="BQ319" i="52"/>
  <c r="BR319" i="52"/>
  <c r="BS319" i="52"/>
  <c r="BT319" i="52"/>
  <c r="BU319" i="52"/>
  <c r="BV319" i="52"/>
  <c r="BW319" i="52"/>
  <c r="BX319" i="52"/>
  <c r="BY319" i="52"/>
  <c r="BZ319" i="52"/>
  <c r="CA319" i="52"/>
  <c r="CB319" i="52"/>
  <c r="CD319" i="52"/>
  <c r="BL320" i="52"/>
  <c r="BM320" i="52"/>
  <c r="BN320" i="52"/>
  <c r="BO320" i="52"/>
  <c r="BP320" i="52"/>
  <c r="BQ320" i="52"/>
  <c r="BR320" i="52"/>
  <c r="BS320" i="52"/>
  <c r="BT320" i="52"/>
  <c r="BU320" i="52"/>
  <c r="BV320" i="52"/>
  <c r="BW320" i="52"/>
  <c r="BX320" i="52"/>
  <c r="BY320" i="52"/>
  <c r="BZ320" i="52"/>
  <c r="CA320" i="52"/>
  <c r="CB320" i="52"/>
  <c r="CD320" i="52"/>
  <c r="BL321" i="52"/>
  <c r="BM321" i="52"/>
  <c r="BN321" i="52"/>
  <c r="BO321" i="52"/>
  <c r="BP321" i="52"/>
  <c r="BQ321" i="52"/>
  <c r="BR321" i="52"/>
  <c r="BS321" i="52"/>
  <c r="BT321" i="52"/>
  <c r="BU321" i="52"/>
  <c r="BV321" i="52"/>
  <c r="BW321" i="52"/>
  <c r="BX321" i="52"/>
  <c r="BY321" i="52"/>
  <c r="BZ321" i="52"/>
  <c r="CA321" i="52"/>
  <c r="CB321" i="52"/>
  <c r="CD321" i="52"/>
  <c r="BL322" i="52"/>
  <c r="BM322" i="52"/>
  <c r="BN322" i="52"/>
  <c r="BO322" i="52"/>
  <c r="BP322" i="52"/>
  <c r="BQ322" i="52"/>
  <c r="BR322" i="52"/>
  <c r="BS322" i="52"/>
  <c r="BT322" i="52"/>
  <c r="BU322" i="52"/>
  <c r="BV322" i="52"/>
  <c r="BW322" i="52"/>
  <c r="BX322" i="52"/>
  <c r="BY322" i="52"/>
  <c r="BZ322" i="52"/>
  <c r="CA322" i="52"/>
  <c r="CB322" i="52"/>
  <c r="CD322" i="52"/>
  <c r="BL323" i="52"/>
  <c r="BM323" i="52"/>
  <c r="BN323" i="52"/>
  <c r="BO323" i="52"/>
  <c r="BP323" i="52"/>
  <c r="BQ323" i="52"/>
  <c r="BR323" i="52"/>
  <c r="BS323" i="52"/>
  <c r="BT323" i="52"/>
  <c r="BU323" i="52"/>
  <c r="BV323" i="52"/>
  <c r="BW323" i="52"/>
  <c r="BX323" i="52"/>
  <c r="BY323" i="52"/>
  <c r="BZ323" i="52"/>
  <c r="CA323" i="52"/>
  <c r="CB323" i="52"/>
  <c r="CD323" i="52"/>
  <c r="BL324" i="52"/>
  <c r="BM324" i="52"/>
  <c r="BN324" i="52"/>
  <c r="BO324" i="52"/>
  <c r="BP324" i="52"/>
  <c r="BQ324" i="52"/>
  <c r="BR324" i="52"/>
  <c r="BS324" i="52"/>
  <c r="BT324" i="52"/>
  <c r="BU324" i="52"/>
  <c r="BV324" i="52"/>
  <c r="BW324" i="52"/>
  <c r="BX324" i="52"/>
  <c r="BY324" i="52"/>
  <c r="BZ324" i="52"/>
  <c r="CA324" i="52"/>
  <c r="CB324" i="52"/>
  <c r="CD324" i="52"/>
  <c r="BL325" i="52"/>
  <c r="BM325" i="52"/>
  <c r="BN325" i="52"/>
  <c r="BO325" i="52"/>
  <c r="BP325" i="52"/>
  <c r="BQ325" i="52"/>
  <c r="BR325" i="52"/>
  <c r="BS325" i="52"/>
  <c r="BT325" i="52"/>
  <c r="BU325" i="52"/>
  <c r="BV325" i="52"/>
  <c r="BW325" i="52"/>
  <c r="BX325" i="52"/>
  <c r="BY325" i="52"/>
  <c r="BZ325" i="52"/>
  <c r="CA325" i="52"/>
  <c r="CB325" i="52"/>
  <c r="CD325" i="52"/>
  <c r="BL326" i="52"/>
  <c r="BM326" i="52"/>
  <c r="BN326" i="52"/>
  <c r="BO326" i="52"/>
  <c r="BP326" i="52"/>
  <c r="BQ326" i="52"/>
  <c r="BR326" i="52"/>
  <c r="BS326" i="52"/>
  <c r="BT326" i="52"/>
  <c r="BU326" i="52"/>
  <c r="BV326" i="52"/>
  <c r="BW326" i="52"/>
  <c r="BX326" i="52"/>
  <c r="BY326" i="52"/>
  <c r="BZ326" i="52"/>
  <c r="CA326" i="52"/>
  <c r="CB326" i="52"/>
  <c r="CD326" i="52"/>
  <c r="BL327" i="52"/>
  <c r="BM327" i="52"/>
  <c r="BN327" i="52"/>
  <c r="BO327" i="52"/>
  <c r="BP327" i="52"/>
  <c r="BQ327" i="52"/>
  <c r="BR327" i="52"/>
  <c r="BS327" i="52"/>
  <c r="BT327" i="52"/>
  <c r="BU327" i="52"/>
  <c r="BV327" i="52"/>
  <c r="BW327" i="52"/>
  <c r="BX327" i="52"/>
  <c r="BY327" i="52"/>
  <c r="BZ327" i="52"/>
  <c r="CA327" i="52"/>
  <c r="CB327" i="52"/>
  <c r="CD327" i="52"/>
  <c r="BL328" i="52"/>
  <c r="BM328" i="52"/>
  <c r="BN328" i="52"/>
  <c r="BO328" i="52"/>
  <c r="BP328" i="52"/>
  <c r="BQ328" i="52"/>
  <c r="BR328" i="52"/>
  <c r="BS328" i="52"/>
  <c r="BT328" i="52"/>
  <c r="BU328" i="52"/>
  <c r="BV328" i="52"/>
  <c r="BW328" i="52"/>
  <c r="BX328" i="52"/>
  <c r="BY328" i="52"/>
  <c r="BZ328" i="52"/>
  <c r="CA328" i="52"/>
  <c r="CB328" i="52"/>
  <c r="CD328" i="52"/>
  <c r="BL329" i="52"/>
  <c r="BM329" i="52"/>
  <c r="BN329" i="52"/>
  <c r="BO329" i="52"/>
  <c r="BP329" i="52"/>
  <c r="BQ329" i="52"/>
  <c r="BR329" i="52"/>
  <c r="BS329" i="52"/>
  <c r="BT329" i="52"/>
  <c r="BU329" i="52"/>
  <c r="BV329" i="52"/>
  <c r="BW329" i="52"/>
  <c r="BX329" i="52"/>
  <c r="BY329" i="52"/>
  <c r="BZ329" i="52"/>
  <c r="CA329" i="52"/>
  <c r="CB329" i="52"/>
  <c r="CD329" i="52"/>
  <c r="BL330" i="52"/>
  <c r="BM330" i="52"/>
  <c r="BN330" i="52"/>
  <c r="BO330" i="52"/>
  <c r="BP330" i="52"/>
  <c r="BQ330" i="52"/>
  <c r="BR330" i="52"/>
  <c r="BS330" i="52"/>
  <c r="BT330" i="52"/>
  <c r="BU330" i="52"/>
  <c r="BV330" i="52"/>
  <c r="BW330" i="52"/>
  <c r="BX330" i="52"/>
  <c r="BY330" i="52"/>
  <c r="BZ330" i="52"/>
  <c r="CA330" i="52"/>
  <c r="CB330" i="52"/>
  <c r="CD330" i="52"/>
  <c r="BL331" i="52"/>
  <c r="BM331" i="52"/>
  <c r="BN331" i="52"/>
  <c r="BO331" i="52"/>
  <c r="BP331" i="52"/>
  <c r="BQ331" i="52"/>
  <c r="BR331" i="52"/>
  <c r="BS331" i="52"/>
  <c r="BT331" i="52"/>
  <c r="BU331" i="52"/>
  <c r="BV331" i="52"/>
  <c r="BW331" i="52"/>
  <c r="BX331" i="52"/>
  <c r="BY331" i="52"/>
  <c r="BZ331" i="52"/>
  <c r="CA331" i="52"/>
  <c r="CB331" i="52"/>
  <c r="CD331" i="52"/>
  <c r="BL332" i="52"/>
  <c r="BM332" i="52"/>
  <c r="BN332" i="52"/>
  <c r="BO332" i="52"/>
  <c r="BP332" i="52"/>
  <c r="BQ332" i="52"/>
  <c r="BR332" i="52"/>
  <c r="BS332" i="52"/>
  <c r="BT332" i="52"/>
  <c r="BU332" i="52"/>
  <c r="BV332" i="52"/>
  <c r="BW332" i="52"/>
  <c r="BX332" i="52"/>
  <c r="BY332" i="52"/>
  <c r="BZ332" i="52"/>
  <c r="CA332" i="52"/>
  <c r="CB332" i="52"/>
  <c r="CD332" i="52"/>
  <c r="BL333" i="52"/>
  <c r="BM333" i="52"/>
  <c r="BN333" i="52"/>
  <c r="BO333" i="52"/>
  <c r="BP333" i="52"/>
  <c r="BQ333" i="52"/>
  <c r="BR333" i="52"/>
  <c r="BS333" i="52"/>
  <c r="BT333" i="52"/>
  <c r="BU333" i="52"/>
  <c r="BV333" i="52"/>
  <c r="BW333" i="52"/>
  <c r="BX333" i="52"/>
  <c r="BY333" i="52"/>
  <c r="BZ333" i="52"/>
  <c r="CA333" i="52"/>
  <c r="CB333" i="52"/>
  <c r="CD333" i="52"/>
  <c r="BL334" i="52"/>
  <c r="BM334" i="52"/>
  <c r="BN334" i="52"/>
  <c r="BO334" i="52"/>
  <c r="BP334" i="52"/>
  <c r="BQ334" i="52"/>
  <c r="BR334" i="52"/>
  <c r="BS334" i="52"/>
  <c r="BT334" i="52"/>
  <c r="BU334" i="52"/>
  <c r="BV334" i="52"/>
  <c r="BW334" i="52"/>
  <c r="BX334" i="52"/>
  <c r="BY334" i="52"/>
  <c r="BZ334" i="52"/>
  <c r="CA334" i="52"/>
  <c r="CB334" i="52"/>
  <c r="CD334" i="52"/>
  <c r="BL335" i="52"/>
  <c r="BM335" i="52"/>
  <c r="BN335" i="52"/>
  <c r="BO335" i="52"/>
  <c r="BP335" i="52"/>
  <c r="BQ335" i="52"/>
  <c r="BR335" i="52"/>
  <c r="BS335" i="52"/>
  <c r="BT335" i="52"/>
  <c r="BU335" i="52"/>
  <c r="BV335" i="52"/>
  <c r="BW335" i="52"/>
  <c r="BX335" i="52"/>
  <c r="BY335" i="52"/>
  <c r="BZ335" i="52"/>
  <c r="CA335" i="52"/>
  <c r="CB335" i="52"/>
  <c r="CD335" i="52"/>
  <c r="BL336" i="52"/>
  <c r="BM336" i="52"/>
  <c r="BN336" i="52"/>
  <c r="BO336" i="52"/>
  <c r="BP336" i="52"/>
  <c r="BQ336" i="52"/>
  <c r="BR336" i="52"/>
  <c r="BS336" i="52"/>
  <c r="BT336" i="52"/>
  <c r="BU336" i="52"/>
  <c r="BV336" i="52"/>
  <c r="BW336" i="52"/>
  <c r="BX336" i="52"/>
  <c r="BY336" i="52"/>
  <c r="BZ336" i="52"/>
  <c r="CA336" i="52"/>
  <c r="CB336" i="52"/>
  <c r="CD336" i="52"/>
  <c r="BL337" i="52"/>
  <c r="BM337" i="52"/>
  <c r="BN337" i="52"/>
  <c r="BO337" i="52"/>
  <c r="BP337" i="52"/>
  <c r="BQ337" i="52"/>
  <c r="BR337" i="52"/>
  <c r="BS337" i="52"/>
  <c r="BT337" i="52"/>
  <c r="BU337" i="52"/>
  <c r="BV337" i="52"/>
  <c r="BW337" i="52"/>
  <c r="BX337" i="52"/>
  <c r="BY337" i="52"/>
  <c r="BZ337" i="52"/>
  <c r="CA337" i="52"/>
  <c r="CB337" i="52"/>
  <c r="CD337" i="52"/>
  <c r="BL338" i="52"/>
  <c r="BM338" i="52"/>
  <c r="BN338" i="52"/>
  <c r="BO338" i="52"/>
  <c r="BP338" i="52"/>
  <c r="BQ338" i="52"/>
  <c r="BR338" i="52"/>
  <c r="BS338" i="52"/>
  <c r="BT338" i="52"/>
  <c r="BU338" i="52"/>
  <c r="BV338" i="52"/>
  <c r="BW338" i="52"/>
  <c r="BX338" i="52"/>
  <c r="BY338" i="52"/>
  <c r="BZ338" i="52"/>
  <c r="CA338" i="52"/>
  <c r="CB338" i="52"/>
  <c r="CD338" i="52"/>
  <c r="BL339" i="52"/>
  <c r="BM339" i="52"/>
  <c r="BN339" i="52"/>
  <c r="BO339" i="52"/>
  <c r="BP339" i="52"/>
  <c r="BQ339" i="52"/>
  <c r="BR339" i="52"/>
  <c r="BS339" i="52"/>
  <c r="BT339" i="52"/>
  <c r="BU339" i="52"/>
  <c r="BV339" i="52"/>
  <c r="BW339" i="52"/>
  <c r="BX339" i="52"/>
  <c r="BY339" i="52"/>
  <c r="BZ339" i="52"/>
  <c r="CA339" i="52"/>
  <c r="CB339" i="52"/>
  <c r="CD339" i="52"/>
  <c r="BL340" i="52"/>
  <c r="BM340" i="52"/>
  <c r="BN340" i="52"/>
  <c r="BO340" i="52"/>
  <c r="BP340" i="52"/>
  <c r="BQ340" i="52"/>
  <c r="BR340" i="52"/>
  <c r="BS340" i="52"/>
  <c r="BT340" i="52"/>
  <c r="BU340" i="52"/>
  <c r="BV340" i="52"/>
  <c r="BW340" i="52"/>
  <c r="BX340" i="52"/>
  <c r="BY340" i="52"/>
  <c r="BZ340" i="52"/>
  <c r="CA340" i="52"/>
  <c r="CB340" i="52"/>
  <c r="CD340" i="52"/>
  <c r="BL341" i="52"/>
  <c r="BM341" i="52"/>
  <c r="BN341" i="52"/>
  <c r="BO341" i="52"/>
  <c r="BP341" i="52"/>
  <c r="BQ341" i="52"/>
  <c r="BR341" i="52"/>
  <c r="BS341" i="52"/>
  <c r="BT341" i="52"/>
  <c r="BU341" i="52"/>
  <c r="BV341" i="52"/>
  <c r="BW341" i="52"/>
  <c r="BX341" i="52"/>
  <c r="BY341" i="52"/>
  <c r="BZ341" i="52"/>
  <c r="CA341" i="52"/>
  <c r="CB341" i="52"/>
  <c r="CD341" i="52"/>
  <c r="BL342" i="52"/>
  <c r="BM342" i="52"/>
  <c r="BN342" i="52"/>
  <c r="BO342" i="52"/>
  <c r="BP342" i="52"/>
  <c r="BQ342" i="52"/>
  <c r="BR342" i="52"/>
  <c r="BS342" i="52"/>
  <c r="BT342" i="52"/>
  <c r="BU342" i="52"/>
  <c r="BV342" i="52"/>
  <c r="BW342" i="52"/>
  <c r="BX342" i="52"/>
  <c r="BY342" i="52"/>
  <c r="BZ342" i="52"/>
  <c r="CA342" i="52"/>
  <c r="CB342" i="52"/>
  <c r="CD342" i="52"/>
  <c r="BL343" i="52"/>
  <c r="BM343" i="52"/>
  <c r="BN343" i="52"/>
  <c r="BO343" i="52"/>
  <c r="BP343" i="52"/>
  <c r="BQ343" i="52"/>
  <c r="BR343" i="52"/>
  <c r="BS343" i="52"/>
  <c r="BT343" i="52"/>
  <c r="BU343" i="52"/>
  <c r="BV343" i="52"/>
  <c r="BW343" i="52"/>
  <c r="BX343" i="52"/>
  <c r="BY343" i="52"/>
  <c r="BZ343" i="52"/>
  <c r="CA343" i="52"/>
  <c r="CB343" i="52"/>
  <c r="CD343" i="52"/>
  <c r="BL344" i="52"/>
  <c r="BM344" i="52"/>
  <c r="BN344" i="52"/>
  <c r="BO344" i="52"/>
  <c r="BP344" i="52"/>
  <c r="BQ344" i="52"/>
  <c r="BR344" i="52"/>
  <c r="BS344" i="52"/>
  <c r="BT344" i="52"/>
  <c r="BU344" i="52"/>
  <c r="BV344" i="52"/>
  <c r="BW344" i="52"/>
  <c r="BX344" i="52"/>
  <c r="BY344" i="52"/>
  <c r="BZ344" i="52"/>
  <c r="CA344" i="52"/>
  <c r="CB344" i="52"/>
  <c r="CD344" i="52"/>
  <c r="BL345" i="52"/>
  <c r="BM345" i="52"/>
  <c r="BN345" i="52"/>
  <c r="BO345" i="52"/>
  <c r="BP345" i="52"/>
  <c r="BQ345" i="52"/>
  <c r="BR345" i="52"/>
  <c r="BS345" i="52"/>
  <c r="BT345" i="52"/>
  <c r="BU345" i="52"/>
  <c r="BV345" i="52"/>
  <c r="BW345" i="52"/>
  <c r="BX345" i="52"/>
  <c r="BY345" i="52"/>
  <c r="BZ345" i="52"/>
  <c r="CA345" i="52"/>
  <c r="CB345" i="52"/>
  <c r="CD345" i="52"/>
  <c r="BL346" i="52"/>
  <c r="BM346" i="52"/>
  <c r="BN346" i="52"/>
  <c r="BO346" i="52"/>
  <c r="BP346" i="52"/>
  <c r="BQ346" i="52"/>
  <c r="BR346" i="52"/>
  <c r="BS346" i="52"/>
  <c r="BT346" i="52"/>
  <c r="BU346" i="52"/>
  <c r="BV346" i="52"/>
  <c r="BW346" i="52"/>
  <c r="BX346" i="52"/>
  <c r="BY346" i="52"/>
  <c r="BZ346" i="52"/>
  <c r="CA346" i="52"/>
  <c r="CB346" i="52"/>
  <c r="CD346" i="52"/>
  <c r="BL347" i="52"/>
  <c r="BM347" i="52"/>
  <c r="BN347" i="52"/>
  <c r="BO347" i="52"/>
  <c r="BP347" i="52"/>
  <c r="BQ347" i="52"/>
  <c r="BR347" i="52"/>
  <c r="BS347" i="52"/>
  <c r="BT347" i="52"/>
  <c r="BU347" i="52"/>
  <c r="BV347" i="52"/>
  <c r="BW347" i="52"/>
  <c r="BX347" i="52"/>
  <c r="BY347" i="52"/>
  <c r="BZ347" i="52"/>
  <c r="CA347" i="52"/>
  <c r="CB347" i="52"/>
  <c r="CD347" i="52"/>
  <c r="BL348" i="52"/>
  <c r="BM348" i="52"/>
  <c r="BN348" i="52"/>
  <c r="BO348" i="52"/>
  <c r="BP348" i="52"/>
  <c r="BQ348" i="52"/>
  <c r="BR348" i="52"/>
  <c r="BS348" i="52"/>
  <c r="BT348" i="52"/>
  <c r="BU348" i="52"/>
  <c r="BV348" i="52"/>
  <c r="BW348" i="52"/>
  <c r="BX348" i="52"/>
  <c r="BY348" i="52"/>
  <c r="BZ348" i="52"/>
  <c r="CA348" i="52"/>
  <c r="CB348" i="52"/>
  <c r="CD348" i="52"/>
  <c r="BL349" i="52"/>
  <c r="BM349" i="52"/>
  <c r="BN349" i="52"/>
  <c r="BO349" i="52"/>
  <c r="BP349" i="52"/>
  <c r="BQ349" i="52"/>
  <c r="BR349" i="52"/>
  <c r="BS349" i="52"/>
  <c r="BT349" i="52"/>
  <c r="BU349" i="52"/>
  <c r="BV349" i="52"/>
  <c r="BW349" i="52"/>
  <c r="BX349" i="52"/>
  <c r="BY349" i="52"/>
  <c r="BZ349" i="52"/>
  <c r="CA349" i="52"/>
  <c r="CB349" i="52"/>
  <c r="CD349" i="52"/>
  <c r="BL350" i="52"/>
  <c r="BM350" i="52"/>
  <c r="BN350" i="52"/>
  <c r="BO350" i="52"/>
  <c r="BP350" i="52"/>
  <c r="BQ350" i="52"/>
  <c r="BR350" i="52"/>
  <c r="BS350" i="52"/>
  <c r="BT350" i="52"/>
  <c r="BU350" i="52"/>
  <c r="BV350" i="52"/>
  <c r="BW350" i="52"/>
  <c r="BX350" i="52"/>
  <c r="BY350" i="52"/>
  <c r="BZ350" i="52"/>
  <c r="CA350" i="52"/>
  <c r="CB350" i="52"/>
  <c r="CD350" i="52"/>
  <c r="BL351" i="52"/>
  <c r="BM351" i="52"/>
  <c r="BN351" i="52"/>
  <c r="BO351" i="52"/>
  <c r="BP351" i="52"/>
  <c r="BQ351" i="52"/>
  <c r="BR351" i="52"/>
  <c r="BS351" i="52"/>
  <c r="BT351" i="52"/>
  <c r="BU351" i="52"/>
  <c r="BV351" i="52"/>
  <c r="BW351" i="52"/>
  <c r="BX351" i="52"/>
  <c r="BY351" i="52"/>
  <c r="BZ351" i="52"/>
  <c r="CA351" i="52"/>
  <c r="CB351" i="52"/>
  <c r="CD351" i="52"/>
  <c r="BL352" i="52"/>
  <c r="BM352" i="52"/>
  <c r="BN352" i="52"/>
  <c r="BO352" i="52"/>
  <c r="BP352" i="52"/>
  <c r="BQ352" i="52"/>
  <c r="BR352" i="52"/>
  <c r="BS352" i="52"/>
  <c r="BT352" i="52"/>
  <c r="BU352" i="52"/>
  <c r="BV352" i="52"/>
  <c r="BW352" i="52"/>
  <c r="BX352" i="52"/>
  <c r="BY352" i="52"/>
  <c r="BZ352" i="52"/>
  <c r="CA352" i="52"/>
  <c r="CB352" i="52"/>
  <c r="CD352" i="52"/>
  <c r="BL353" i="52"/>
  <c r="BM353" i="52"/>
  <c r="BN353" i="52"/>
  <c r="BO353" i="52"/>
  <c r="BP353" i="52"/>
  <c r="BQ353" i="52"/>
  <c r="BR353" i="52"/>
  <c r="BS353" i="52"/>
  <c r="BT353" i="52"/>
  <c r="BU353" i="52"/>
  <c r="BV353" i="52"/>
  <c r="BW353" i="52"/>
  <c r="BX353" i="52"/>
  <c r="BY353" i="52"/>
  <c r="BZ353" i="52"/>
  <c r="CA353" i="52"/>
  <c r="CB353" i="52"/>
  <c r="CD353" i="52"/>
  <c r="BL354" i="52"/>
  <c r="BM354" i="52"/>
  <c r="BN354" i="52"/>
  <c r="BO354" i="52"/>
  <c r="BP354" i="52"/>
  <c r="BQ354" i="52"/>
  <c r="BR354" i="52"/>
  <c r="BS354" i="52"/>
  <c r="BT354" i="52"/>
  <c r="BU354" i="52"/>
  <c r="BV354" i="52"/>
  <c r="BW354" i="52"/>
  <c r="BX354" i="52"/>
  <c r="BY354" i="52"/>
  <c r="BZ354" i="52"/>
  <c r="CA354" i="52"/>
  <c r="CB354" i="52"/>
  <c r="CD354" i="52"/>
  <c r="BL355" i="52"/>
  <c r="BM355" i="52"/>
  <c r="BN355" i="52"/>
  <c r="BO355" i="52"/>
  <c r="BP355" i="52"/>
  <c r="BQ355" i="52"/>
  <c r="BR355" i="52"/>
  <c r="BS355" i="52"/>
  <c r="BT355" i="52"/>
  <c r="BU355" i="52"/>
  <c r="BV355" i="52"/>
  <c r="BW355" i="52"/>
  <c r="BX355" i="52"/>
  <c r="BY355" i="52"/>
  <c r="BZ355" i="52"/>
  <c r="CA355" i="52"/>
  <c r="CB355" i="52"/>
  <c r="CD355" i="52"/>
  <c r="BL356" i="52"/>
  <c r="BM356" i="52"/>
  <c r="BN356" i="52"/>
  <c r="BO356" i="52"/>
  <c r="BP356" i="52"/>
  <c r="BQ356" i="52"/>
  <c r="BR356" i="52"/>
  <c r="BS356" i="52"/>
  <c r="BT356" i="52"/>
  <c r="BU356" i="52"/>
  <c r="BV356" i="52"/>
  <c r="BW356" i="52"/>
  <c r="BX356" i="52"/>
  <c r="BY356" i="52"/>
  <c r="BZ356" i="52"/>
  <c r="CA356" i="52"/>
  <c r="CB356" i="52"/>
  <c r="CD356" i="52"/>
  <c r="BL357" i="52"/>
  <c r="BM357" i="52"/>
  <c r="BN357" i="52"/>
  <c r="BO357" i="52"/>
  <c r="BP357" i="52"/>
  <c r="BQ357" i="52"/>
  <c r="BR357" i="52"/>
  <c r="BS357" i="52"/>
  <c r="BT357" i="52"/>
  <c r="BU357" i="52"/>
  <c r="BV357" i="52"/>
  <c r="BW357" i="52"/>
  <c r="BX357" i="52"/>
  <c r="BY357" i="52"/>
  <c r="BZ357" i="52"/>
  <c r="CA357" i="52"/>
  <c r="CB357" i="52"/>
  <c r="CD357" i="52"/>
  <c r="BL358" i="52"/>
  <c r="BM358" i="52"/>
  <c r="BN358" i="52"/>
  <c r="BO358" i="52"/>
  <c r="BP358" i="52"/>
  <c r="BQ358" i="52"/>
  <c r="BR358" i="52"/>
  <c r="BS358" i="52"/>
  <c r="BT358" i="52"/>
  <c r="BU358" i="52"/>
  <c r="BV358" i="52"/>
  <c r="BW358" i="52"/>
  <c r="BX358" i="52"/>
  <c r="BY358" i="52"/>
  <c r="BZ358" i="52"/>
  <c r="CA358" i="52"/>
  <c r="CB358" i="52"/>
  <c r="CD358" i="52"/>
  <c r="BL359" i="52"/>
  <c r="BM359" i="52"/>
  <c r="BN359" i="52"/>
  <c r="BO359" i="52"/>
  <c r="BP359" i="52"/>
  <c r="BQ359" i="52"/>
  <c r="BR359" i="52"/>
  <c r="BS359" i="52"/>
  <c r="BT359" i="52"/>
  <c r="BU359" i="52"/>
  <c r="BV359" i="52"/>
  <c r="BW359" i="52"/>
  <c r="BX359" i="52"/>
  <c r="BY359" i="52"/>
  <c r="BZ359" i="52"/>
  <c r="CA359" i="52"/>
  <c r="CB359" i="52"/>
  <c r="CD359" i="52"/>
  <c r="BL360" i="52"/>
  <c r="BM360" i="52"/>
  <c r="BN360" i="52"/>
  <c r="BO360" i="52"/>
  <c r="BP360" i="52"/>
  <c r="BQ360" i="52"/>
  <c r="BR360" i="52"/>
  <c r="BS360" i="52"/>
  <c r="BT360" i="52"/>
  <c r="BU360" i="52"/>
  <c r="BV360" i="52"/>
  <c r="BW360" i="52"/>
  <c r="BX360" i="52"/>
  <c r="BY360" i="52"/>
  <c r="BZ360" i="52"/>
  <c r="CA360" i="52"/>
  <c r="CB360" i="52"/>
  <c r="CD360" i="52"/>
  <c r="BL361" i="52"/>
  <c r="BM361" i="52"/>
  <c r="BN361" i="52"/>
  <c r="BO361" i="52"/>
  <c r="BP361" i="52"/>
  <c r="BQ361" i="52"/>
  <c r="BR361" i="52"/>
  <c r="BS361" i="52"/>
  <c r="BT361" i="52"/>
  <c r="BU361" i="52"/>
  <c r="BV361" i="52"/>
  <c r="BW361" i="52"/>
  <c r="BX361" i="52"/>
  <c r="BY361" i="52"/>
  <c r="BZ361" i="52"/>
  <c r="CA361" i="52"/>
  <c r="CB361" i="52"/>
  <c r="CD361" i="52"/>
  <c r="BL362" i="52"/>
  <c r="BM362" i="52"/>
  <c r="BN362" i="52"/>
  <c r="BO362" i="52"/>
  <c r="BP362" i="52"/>
  <c r="BQ362" i="52"/>
  <c r="BR362" i="52"/>
  <c r="BS362" i="52"/>
  <c r="BT362" i="52"/>
  <c r="BU362" i="52"/>
  <c r="BV362" i="52"/>
  <c r="BW362" i="52"/>
  <c r="BX362" i="52"/>
  <c r="BY362" i="52"/>
  <c r="BZ362" i="52"/>
  <c r="CA362" i="52"/>
  <c r="CB362" i="52"/>
  <c r="CD362" i="52"/>
  <c r="BL363" i="52"/>
  <c r="BM363" i="52"/>
  <c r="BN363" i="52"/>
  <c r="BO363" i="52"/>
  <c r="BP363" i="52"/>
  <c r="BQ363" i="52"/>
  <c r="BR363" i="52"/>
  <c r="BS363" i="52"/>
  <c r="BT363" i="52"/>
  <c r="BU363" i="52"/>
  <c r="BV363" i="52"/>
  <c r="BW363" i="52"/>
  <c r="BX363" i="52"/>
  <c r="BY363" i="52"/>
  <c r="BZ363" i="52"/>
  <c r="CA363" i="52"/>
  <c r="CB363" i="52"/>
  <c r="CD363" i="52"/>
  <c r="BL364" i="52"/>
  <c r="BM364" i="52"/>
  <c r="BN364" i="52"/>
  <c r="BO364" i="52"/>
  <c r="BP364" i="52"/>
  <c r="BQ364" i="52"/>
  <c r="BR364" i="52"/>
  <c r="BS364" i="52"/>
  <c r="BT364" i="52"/>
  <c r="BU364" i="52"/>
  <c r="BV364" i="52"/>
  <c r="BW364" i="52"/>
  <c r="BX364" i="52"/>
  <c r="BY364" i="52"/>
  <c r="BZ364" i="52"/>
  <c r="CA364" i="52"/>
  <c r="CB364" i="52"/>
  <c r="CD364" i="52"/>
  <c r="BL365" i="52"/>
  <c r="BM365" i="52"/>
  <c r="BN365" i="52"/>
  <c r="BO365" i="52"/>
  <c r="BP365" i="52"/>
  <c r="BQ365" i="52"/>
  <c r="BR365" i="52"/>
  <c r="BS365" i="52"/>
  <c r="BT365" i="52"/>
  <c r="BU365" i="52"/>
  <c r="BV365" i="52"/>
  <c r="BW365" i="52"/>
  <c r="BX365" i="52"/>
  <c r="BY365" i="52"/>
  <c r="BZ365" i="52"/>
  <c r="CA365" i="52"/>
  <c r="CB365" i="52"/>
  <c r="CD365" i="52"/>
  <c r="BL366" i="52"/>
  <c r="BM366" i="52"/>
  <c r="BN366" i="52"/>
  <c r="BO366" i="52"/>
  <c r="BP366" i="52"/>
  <c r="BQ366" i="52"/>
  <c r="BR366" i="52"/>
  <c r="BS366" i="52"/>
  <c r="BT366" i="52"/>
  <c r="BU366" i="52"/>
  <c r="BV366" i="52"/>
  <c r="BW366" i="52"/>
  <c r="BX366" i="52"/>
  <c r="BY366" i="52"/>
  <c r="BZ366" i="52"/>
  <c r="CA366" i="52"/>
  <c r="CB366" i="52"/>
  <c r="CD366" i="52"/>
  <c r="BL367" i="52"/>
  <c r="BM367" i="52"/>
  <c r="BN367" i="52"/>
  <c r="BO367" i="52"/>
  <c r="BP367" i="52"/>
  <c r="BQ367" i="52"/>
  <c r="BR367" i="52"/>
  <c r="BS367" i="52"/>
  <c r="BT367" i="52"/>
  <c r="BU367" i="52"/>
  <c r="BV367" i="52"/>
  <c r="BW367" i="52"/>
  <c r="BX367" i="52"/>
  <c r="BY367" i="52"/>
  <c r="BZ367" i="52"/>
  <c r="CA367" i="52"/>
  <c r="CB367" i="52"/>
  <c r="CD367" i="52"/>
  <c r="BL368" i="52"/>
  <c r="BM368" i="52"/>
  <c r="BN368" i="52"/>
  <c r="BO368" i="52"/>
  <c r="BP368" i="52"/>
  <c r="BQ368" i="52"/>
  <c r="BR368" i="52"/>
  <c r="BS368" i="52"/>
  <c r="BT368" i="52"/>
  <c r="BU368" i="52"/>
  <c r="BV368" i="52"/>
  <c r="BW368" i="52"/>
  <c r="BX368" i="52"/>
  <c r="BY368" i="52"/>
  <c r="BZ368" i="52"/>
  <c r="CA368" i="52"/>
  <c r="CB368" i="52"/>
  <c r="CD368" i="52"/>
  <c r="BL369" i="52"/>
  <c r="BM369" i="52"/>
  <c r="BN369" i="52"/>
  <c r="BO369" i="52"/>
  <c r="BP369" i="52"/>
  <c r="BQ369" i="52"/>
  <c r="BR369" i="52"/>
  <c r="BS369" i="52"/>
  <c r="BT369" i="52"/>
  <c r="BU369" i="52"/>
  <c r="BV369" i="52"/>
  <c r="BW369" i="52"/>
  <c r="BX369" i="52"/>
  <c r="BY369" i="52"/>
  <c r="BZ369" i="52"/>
  <c r="CA369" i="52"/>
  <c r="CB369" i="52"/>
  <c r="CD369" i="52"/>
  <c r="BL370" i="52"/>
  <c r="BM370" i="52"/>
  <c r="BN370" i="52"/>
  <c r="BO370" i="52"/>
  <c r="BP370" i="52"/>
  <c r="BQ370" i="52"/>
  <c r="BR370" i="52"/>
  <c r="BS370" i="52"/>
  <c r="BT370" i="52"/>
  <c r="BU370" i="52"/>
  <c r="BV370" i="52"/>
  <c r="BW370" i="52"/>
  <c r="BX370" i="52"/>
  <c r="BY370" i="52"/>
  <c r="BZ370" i="52"/>
  <c r="CA370" i="52"/>
  <c r="CB370" i="52"/>
  <c r="CD370" i="52"/>
  <c r="BL371" i="52"/>
  <c r="BM371" i="52"/>
  <c r="BN371" i="52"/>
  <c r="BO371" i="52"/>
  <c r="BP371" i="52"/>
  <c r="BQ371" i="52"/>
  <c r="BR371" i="52"/>
  <c r="BS371" i="52"/>
  <c r="BT371" i="52"/>
  <c r="BU371" i="52"/>
  <c r="BV371" i="52"/>
  <c r="BW371" i="52"/>
  <c r="BX371" i="52"/>
  <c r="BY371" i="52"/>
  <c r="BZ371" i="52"/>
  <c r="CA371" i="52"/>
  <c r="CB371" i="52"/>
  <c r="CD371" i="52"/>
  <c r="BL372" i="52"/>
  <c r="BM372" i="52"/>
  <c r="BN372" i="52"/>
  <c r="BO372" i="52"/>
  <c r="BP372" i="52"/>
  <c r="BQ372" i="52"/>
  <c r="BR372" i="52"/>
  <c r="BS372" i="52"/>
  <c r="BT372" i="52"/>
  <c r="BU372" i="52"/>
  <c r="BV372" i="52"/>
  <c r="BW372" i="52"/>
  <c r="BX372" i="52"/>
  <c r="BY372" i="52"/>
  <c r="BZ372" i="52"/>
  <c r="CA372" i="52"/>
  <c r="CB372" i="52"/>
  <c r="CD372" i="52"/>
  <c r="BL373" i="52"/>
  <c r="BM373" i="52"/>
  <c r="BN373" i="52"/>
  <c r="BO373" i="52"/>
  <c r="BP373" i="52"/>
  <c r="BQ373" i="52"/>
  <c r="BR373" i="52"/>
  <c r="BS373" i="52"/>
  <c r="BT373" i="52"/>
  <c r="BU373" i="52"/>
  <c r="BV373" i="52"/>
  <c r="BW373" i="52"/>
  <c r="BX373" i="52"/>
  <c r="BY373" i="52"/>
  <c r="BZ373" i="52"/>
  <c r="CA373" i="52"/>
  <c r="CB373" i="52"/>
  <c r="CD373" i="52"/>
  <c r="BL374" i="52"/>
  <c r="BM374" i="52"/>
  <c r="BN374" i="52"/>
  <c r="BO374" i="52"/>
  <c r="BP374" i="52"/>
  <c r="BQ374" i="52"/>
  <c r="BR374" i="52"/>
  <c r="BS374" i="52"/>
  <c r="BT374" i="52"/>
  <c r="BU374" i="52"/>
  <c r="BV374" i="52"/>
  <c r="BW374" i="52"/>
  <c r="BX374" i="52"/>
  <c r="BY374" i="52"/>
  <c r="BZ374" i="52"/>
  <c r="CA374" i="52"/>
  <c r="CB374" i="52"/>
  <c r="CD374" i="52"/>
  <c r="BL375" i="52"/>
  <c r="BM375" i="52"/>
  <c r="BN375" i="52"/>
  <c r="BO375" i="52"/>
  <c r="BP375" i="52"/>
  <c r="BQ375" i="52"/>
  <c r="BR375" i="52"/>
  <c r="BS375" i="52"/>
  <c r="BT375" i="52"/>
  <c r="BU375" i="52"/>
  <c r="BV375" i="52"/>
  <c r="BW375" i="52"/>
  <c r="BX375" i="52"/>
  <c r="BY375" i="52"/>
  <c r="BZ375" i="52"/>
  <c r="CA375" i="52"/>
  <c r="CB375" i="52"/>
  <c r="CD375" i="52"/>
  <c r="BL376" i="52"/>
  <c r="BM376" i="52"/>
  <c r="BN376" i="52"/>
  <c r="BO376" i="52"/>
  <c r="BP376" i="52"/>
  <c r="BQ376" i="52"/>
  <c r="BR376" i="52"/>
  <c r="BS376" i="52"/>
  <c r="BT376" i="52"/>
  <c r="BU376" i="52"/>
  <c r="BV376" i="52"/>
  <c r="BW376" i="52"/>
  <c r="BX376" i="52"/>
  <c r="BY376" i="52"/>
  <c r="BZ376" i="52"/>
  <c r="CA376" i="52"/>
  <c r="CB376" i="52"/>
  <c r="CD376" i="52"/>
  <c r="BL377" i="52"/>
  <c r="BM377" i="52"/>
  <c r="BN377" i="52"/>
  <c r="BO377" i="52"/>
  <c r="BP377" i="52"/>
  <c r="BQ377" i="52"/>
  <c r="BR377" i="52"/>
  <c r="BS377" i="52"/>
  <c r="BT377" i="52"/>
  <c r="BU377" i="52"/>
  <c r="BV377" i="52"/>
  <c r="BW377" i="52"/>
  <c r="BX377" i="52"/>
  <c r="BY377" i="52"/>
  <c r="BZ377" i="52"/>
  <c r="CA377" i="52"/>
  <c r="CB377" i="52"/>
  <c r="CD377" i="52"/>
  <c r="BL378" i="52"/>
  <c r="BM378" i="52"/>
  <c r="BN378" i="52"/>
  <c r="BO378" i="52"/>
  <c r="BP378" i="52"/>
  <c r="BQ378" i="52"/>
  <c r="BR378" i="52"/>
  <c r="BS378" i="52"/>
  <c r="BT378" i="52"/>
  <c r="BU378" i="52"/>
  <c r="BV378" i="52"/>
  <c r="BW378" i="52"/>
  <c r="BX378" i="52"/>
  <c r="BY378" i="52"/>
  <c r="BZ378" i="52"/>
  <c r="CA378" i="52"/>
  <c r="CB378" i="52"/>
  <c r="CD378" i="52"/>
  <c r="BL379" i="52"/>
  <c r="BM379" i="52"/>
  <c r="BN379" i="52"/>
  <c r="BO379" i="52"/>
  <c r="BP379" i="52"/>
  <c r="BQ379" i="52"/>
  <c r="BR379" i="52"/>
  <c r="BS379" i="52"/>
  <c r="BT379" i="52"/>
  <c r="BU379" i="52"/>
  <c r="BV379" i="52"/>
  <c r="BW379" i="52"/>
  <c r="BX379" i="52"/>
  <c r="BY379" i="52"/>
  <c r="BZ379" i="52"/>
  <c r="CA379" i="52"/>
  <c r="CB379" i="52"/>
  <c r="CD379" i="52"/>
  <c r="BL380" i="52"/>
  <c r="BM380" i="52"/>
  <c r="BN380" i="52"/>
  <c r="BO380" i="52"/>
  <c r="BP380" i="52"/>
  <c r="BQ380" i="52"/>
  <c r="BR380" i="52"/>
  <c r="BS380" i="52"/>
  <c r="BT380" i="52"/>
  <c r="BU380" i="52"/>
  <c r="BV380" i="52"/>
  <c r="BW380" i="52"/>
  <c r="BX380" i="52"/>
  <c r="BY380" i="52"/>
  <c r="BZ380" i="52"/>
  <c r="CA380" i="52"/>
  <c r="CB380" i="52"/>
  <c r="CD380" i="52"/>
  <c r="BL381" i="52"/>
  <c r="BM381" i="52"/>
  <c r="BN381" i="52"/>
  <c r="BO381" i="52"/>
  <c r="BP381" i="52"/>
  <c r="BQ381" i="52"/>
  <c r="BR381" i="52"/>
  <c r="BS381" i="52"/>
  <c r="BT381" i="52"/>
  <c r="BU381" i="52"/>
  <c r="BV381" i="52"/>
  <c r="BW381" i="52"/>
  <c r="BX381" i="52"/>
  <c r="BY381" i="52"/>
  <c r="BZ381" i="52"/>
  <c r="CA381" i="52"/>
  <c r="CB381" i="52"/>
  <c r="CD381" i="52"/>
  <c r="BL382" i="52"/>
  <c r="BM382" i="52"/>
  <c r="BN382" i="52"/>
  <c r="BO382" i="52"/>
  <c r="BP382" i="52"/>
  <c r="BQ382" i="52"/>
  <c r="BR382" i="52"/>
  <c r="BS382" i="52"/>
  <c r="BT382" i="52"/>
  <c r="BU382" i="52"/>
  <c r="BV382" i="52"/>
  <c r="BW382" i="52"/>
  <c r="BX382" i="52"/>
  <c r="BY382" i="52"/>
  <c r="BZ382" i="52"/>
  <c r="CA382" i="52"/>
  <c r="CB382" i="52"/>
  <c r="CD382" i="52"/>
  <c r="BL383" i="52"/>
  <c r="BM383" i="52"/>
  <c r="BN383" i="52"/>
  <c r="BO383" i="52"/>
  <c r="BP383" i="52"/>
  <c r="BQ383" i="52"/>
  <c r="BR383" i="52"/>
  <c r="BS383" i="52"/>
  <c r="BT383" i="52"/>
  <c r="BU383" i="52"/>
  <c r="BV383" i="52"/>
  <c r="BW383" i="52"/>
  <c r="BX383" i="52"/>
  <c r="BY383" i="52"/>
  <c r="BZ383" i="52"/>
  <c r="CA383" i="52"/>
  <c r="CB383" i="52"/>
  <c r="CD383" i="52"/>
  <c r="BL384" i="52"/>
  <c r="BM384" i="52"/>
  <c r="BN384" i="52"/>
  <c r="BO384" i="52"/>
  <c r="BP384" i="52"/>
  <c r="BQ384" i="52"/>
  <c r="BR384" i="52"/>
  <c r="BS384" i="52"/>
  <c r="BT384" i="52"/>
  <c r="BU384" i="52"/>
  <c r="BV384" i="52"/>
  <c r="BW384" i="52"/>
  <c r="BX384" i="52"/>
  <c r="BY384" i="52"/>
  <c r="BZ384" i="52"/>
  <c r="CA384" i="52"/>
  <c r="CB384" i="52"/>
  <c r="CD384" i="52"/>
  <c r="BL385" i="52"/>
  <c r="BM385" i="52"/>
  <c r="BN385" i="52"/>
  <c r="BO385" i="52"/>
  <c r="BP385" i="52"/>
  <c r="BQ385" i="52"/>
  <c r="BR385" i="52"/>
  <c r="BS385" i="52"/>
  <c r="BT385" i="52"/>
  <c r="BU385" i="52"/>
  <c r="BV385" i="52"/>
  <c r="BW385" i="52"/>
  <c r="BX385" i="52"/>
  <c r="BY385" i="52"/>
  <c r="BZ385" i="52"/>
  <c r="CA385" i="52"/>
  <c r="CB385" i="52"/>
  <c r="CD385" i="52"/>
  <c r="BL386" i="52"/>
  <c r="BM386" i="52"/>
  <c r="BN386" i="52"/>
  <c r="BO386" i="52"/>
  <c r="BP386" i="52"/>
  <c r="BQ386" i="52"/>
  <c r="BR386" i="52"/>
  <c r="BS386" i="52"/>
  <c r="BT386" i="52"/>
  <c r="BU386" i="52"/>
  <c r="BV386" i="52"/>
  <c r="BW386" i="52"/>
  <c r="BX386" i="52"/>
  <c r="BY386" i="52"/>
  <c r="BZ386" i="52"/>
  <c r="CA386" i="52"/>
  <c r="CB386" i="52"/>
  <c r="CD386" i="52"/>
  <c r="BL387" i="52"/>
  <c r="BM387" i="52"/>
  <c r="BN387" i="52"/>
  <c r="BO387" i="52"/>
  <c r="BP387" i="52"/>
  <c r="BQ387" i="52"/>
  <c r="BR387" i="52"/>
  <c r="BS387" i="52"/>
  <c r="BT387" i="52"/>
  <c r="BU387" i="52"/>
  <c r="BV387" i="52"/>
  <c r="BW387" i="52"/>
  <c r="BX387" i="52"/>
  <c r="BY387" i="52"/>
  <c r="BZ387" i="52"/>
  <c r="CA387" i="52"/>
  <c r="CB387" i="52"/>
  <c r="CD387" i="52"/>
  <c r="BL388" i="52"/>
  <c r="BM388" i="52"/>
  <c r="BN388" i="52"/>
  <c r="BO388" i="52"/>
  <c r="BP388" i="52"/>
  <c r="BQ388" i="52"/>
  <c r="BR388" i="52"/>
  <c r="BS388" i="52"/>
  <c r="BT388" i="52"/>
  <c r="BU388" i="52"/>
  <c r="BV388" i="52"/>
  <c r="BW388" i="52"/>
  <c r="BX388" i="52"/>
  <c r="BY388" i="52"/>
  <c r="BZ388" i="52"/>
  <c r="CA388" i="52"/>
  <c r="CB388" i="52"/>
  <c r="CD388" i="52"/>
  <c r="BL389" i="52"/>
  <c r="BM389" i="52"/>
  <c r="BN389" i="52"/>
  <c r="BO389" i="52"/>
  <c r="BP389" i="52"/>
  <c r="BQ389" i="52"/>
  <c r="BR389" i="52"/>
  <c r="BS389" i="52"/>
  <c r="BT389" i="52"/>
  <c r="BU389" i="52"/>
  <c r="BV389" i="52"/>
  <c r="BW389" i="52"/>
  <c r="BX389" i="52"/>
  <c r="BY389" i="52"/>
  <c r="BZ389" i="52"/>
  <c r="CA389" i="52"/>
  <c r="CB389" i="52"/>
  <c r="CD389" i="52"/>
  <c r="BL390" i="52"/>
  <c r="BM390" i="52"/>
  <c r="BN390" i="52"/>
  <c r="BO390" i="52"/>
  <c r="BP390" i="52"/>
  <c r="BQ390" i="52"/>
  <c r="BR390" i="52"/>
  <c r="BS390" i="52"/>
  <c r="BT390" i="52"/>
  <c r="BU390" i="52"/>
  <c r="BV390" i="52"/>
  <c r="BW390" i="52"/>
  <c r="BX390" i="52"/>
  <c r="BY390" i="52"/>
  <c r="BZ390" i="52"/>
  <c r="CA390" i="52"/>
  <c r="CB390" i="52"/>
  <c r="CD390" i="52"/>
  <c r="BL391" i="52"/>
  <c r="BM391" i="52"/>
  <c r="BN391" i="52"/>
  <c r="BO391" i="52"/>
  <c r="BP391" i="52"/>
  <c r="BQ391" i="52"/>
  <c r="BR391" i="52"/>
  <c r="BS391" i="52"/>
  <c r="BT391" i="52"/>
  <c r="BU391" i="52"/>
  <c r="BV391" i="52"/>
  <c r="BW391" i="52"/>
  <c r="BX391" i="52"/>
  <c r="BY391" i="52"/>
  <c r="BZ391" i="52"/>
  <c r="CA391" i="52"/>
  <c r="CB391" i="52"/>
  <c r="CD391" i="52"/>
  <c r="BL392" i="52"/>
  <c r="BM392" i="52"/>
  <c r="BN392" i="52"/>
  <c r="BO392" i="52"/>
  <c r="BP392" i="52"/>
  <c r="BQ392" i="52"/>
  <c r="BR392" i="52"/>
  <c r="BS392" i="52"/>
  <c r="BT392" i="52"/>
  <c r="BU392" i="52"/>
  <c r="BV392" i="52"/>
  <c r="BW392" i="52"/>
  <c r="BX392" i="52"/>
  <c r="BY392" i="52"/>
  <c r="BZ392" i="52"/>
  <c r="CA392" i="52"/>
  <c r="CB392" i="52"/>
  <c r="CD392" i="52"/>
  <c r="BL393" i="52"/>
  <c r="BM393" i="52"/>
  <c r="BN393" i="52"/>
  <c r="BO393" i="52"/>
  <c r="BP393" i="52"/>
  <c r="BQ393" i="52"/>
  <c r="BR393" i="52"/>
  <c r="BS393" i="52"/>
  <c r="BT393" i="52"/>
  <c r="BU393" i="52"/>
  <c r="BV393" i="52"/>
  <c r="BW393" i="52"/>
  <c r="BX393" i="52"/>
  <c r="BY393" i="52"/>
  <c r="BZ393" i="52"/>
  <c r="CA393" i="52"/>
  <c r="CB393" i="52"/>
  <c r="CD393" i="52"/>
  <c r="BL394" i="52"/>
  <c r="BM394" i="52"/>
  <c r="BN394" i="52"/>
  <c r="BO394" i="52"/>
  <c r="BP394" i="52"/>
  <c r="BQ394" i="52"/>
  <c r="BR394" i="52"/>
  <c r="BS394" i="52"/>
  <c r="BT394" i="52"/>
  <c r="BU394" i="52"/>
  <c r="BV394" i="52"/>
  <c r="BW394" i="52"/>
  <c r="BX394" i="52"/>
  <c r="BY394" i="52"/>
  <c r="BZ394" i="52"/>
  <c r="CA394" i="52"/>
  <c r="CB394" i="52"/>
  <c r="CD394" i="52"/>
  <c r="BL395" i="52"/>
  <c r="BM395" i="52"/>
  <c r="BN395" i="52"/>
  <c r="BO395" i="52"/>
  <c r="BP395" i="52"/>
  <c r="BQ395" i="52"/>
  <c r="BR395" i="52"/>
  <c r="BS395" i="52"/>
  <c r="BT395" i="52"/>
  <c r="BU395" i="52"/>
  <c r="BV395" i="52"/>
  <c r="BW395" i="52"/>
  <c r="BX395" i="52"/>
  <c r="BY395" i="52"/>
  <c r="BZ395" i="52"/>
  <c r="CA395" i="52"/>
  <c r="CB395" i="52"/>
  <c r="CD395" i="52"/>
  <c r="BL396" i="52"/>
  <c r="BM396" i="52"/>
  <c r="BN396" i="52"/>
  <c r="BO396" i="52"/>
  <c r="BP396" i="52"/>
  <c r="BQ396" i="52"/>
  <c r="BR396" i="52"/>
  <c r="BS396" i="52"/>
  <c r="BT396" i="52"/>
  <c r="BU396" i="52"/>
  <c r="BV396" i="52"/>
  <c r="BW396" i="52"/>
  <c r="BX396" i="52"/>
  <c r="BY396" i="52"/>
  <c r="BZ396" i="52"/>
  <c r="CA396" i="52"/>
  <c r="CB396" i="52"/>
  <c r="CD396" i="52"/>
  <c r="BL397" i="52"/>
  <c r="BM397" i="52"/>
  <c r="BN397" i="52"/>
  <c r="BO397" i="52"/>
  <c r="BP397" i="52"/>
  <c r="BQ397" i="52"/>
  <c r="BR397" i="52"/>
  <c r="BS397" i="52"/>
  <c r="BT397" i="52"/>
  <c r="BU397" i="52"/>
  <c r="BV397" i="52"/>
  <c r="BW397" i="52"/>
  <c r="BX397" i="52"/>
  <c r="BY397" i="52"/>
  <c r="BZ397" i="52"/>
  <c r="CA397" i="52"/>
  <c r="CB397" i="52"/>
  <c r="CD397" i="52"/>
  <c r="BL398" i="52"/>
  <c r="BM398" i="52"/>
  <c r="BN398" i="52"/>
  <c r="BO398" i="52"/>
  <c r="BP398" i="52"/>
  <c r="BQ398" i="52"/>
  <c r="BR398" i="52"/>
  <c r="BS398" i="52"/>
  <c r="BT398" i="52"/>
  <c r="BU398" i="52"/>
  <c r="BV398" i="52"/>
  <c r="BW398" i="52"/>
  <c r="BX398" i="52"/>
  <c r="BY398" i="52"/>
  <c r="BZ398" i="52"/>
  <c r="CA398" i="52"/>
  <c r="CB398" i="52"/>
  <c r="CD398" i="52"/>
  <c r="BL399" i="52"/>
  <c r="BM399" i="52"/>
  <c r="BN399" i="52"/>
  <c r="BO399" i="52"/>
  <c r="BP399" i="52"/>
  <c r="BQ399" i="52"/>
  <c r="BR399" i="52"/>
  <c r="BS399" i="52"/>
  <c r="BT399" i="52"/>
  <c r="BU399" i="52"/>
  <c r="BV399" i="52"/>
  <c r="BW399" i="52"/>
  <c r="BX399" i="52"/>
  <c r="BY399" i="52"/>
  <c r="BZ399" i="52"/>
  <c r="CA399" i="52"/>
  <c r="CB399" i="52"/>
  <c r="CD399" i="52"/>
  <c r="BL400" i="52"/>
  <c r="BM400" i="52"/>
  <c r="BN400" i="52"/>
  <c r="BO400" i="52"/>
  <c r="BP400" i="52"/>
  <c r="BQ400" i="52"/>
  <c r="BR400" i="52"/>
  <c r="BS400" i="52"/>
  <c r="BT400" i="52"/>
  <c r="BU400" i="52"/>
  <c r="BV400" i="52"/>
  <c r="BW400" i="52"/>
  <c r="BX400" i="52"/>
  <c r="BY400" i="52"/>
  <c r="BZ400" i="52"/>
  <c r="CA400" i="52"/>
  <c r="CB400" i="52"/>
  <c r="CD400" i="52"/>
  <c r="BL401" i="52"/>
  <c r="BM401" i="52"/>
  <c r="BN401" i="52"/>
  <c r="BO401" i="52"/>
  <c r="BP401" i="52"/>
  <c r="BQ401" i="52"/>
  <c r="BR401" i="52"/>
  <c r="BS401" i="52"/>
  <c r="BT401" i="52"/>
  <c r="BU401" i="52"/>
  <c r="BV401" i="52"/>
  <c r="BW401" i="52"/>
  <c r="BX401" i="52"/>
  <c r="BY401" i="52"/>
  <c r="BZ401" i="52"/>
  <c r="CA401" i="52"/>
  <c r="CB401" i="52"/>
  <c r="CD401" i="52"/>
  <c r="BL402" i="52"/>
  <c r="BM402" i="52"/>
  <c r="BN402" i="52"/>
  <c r="BO402" i="52"/>
  <c r="BP402" i="52"/>
  <c r="BQ402" i="52"/>
  <c r="BR402" i="52"/>
  <c r="BS402" i="52"/>
  <c r="BT402" i="52"/>
  <c r="BU402" i="52"/>
  <c r="BV402" i="52"/>
  <c r="BW402" i="52"/>
  <c r="BX402" i="52"/>
  <c r="BY402" i="52"/>
  <c r="BZ402" i="52"/>
  <c r="CA402" i="52"/>
  <c r="CB402" i="52"/>
  <c r="CD402" i="52"/>
  <c r="BL403" i="52"/>
  <c r="BM403" i="52"/>
  <c r="BN403" i="52"/>
  <c r="BO403" i="52"/>
  <c r="BP403" i="52"/>
  <c r="BQ403" i="52"/>
  <c r="BR403" i="52"/>
  <c r="BS403" i="52"/>
  <c r="BT403" i="52"/>
  <c r="BU403" i="52"/>
  <c r="BV403" i="52"/>
  <c r="BW403" i="52"/>
  <c r="BX403" i="52"/>
  <c r="BY403" i="52"/>
  <c r="BZ403" i="52"/>
  <c r="CA403" i="52"/>
  <c r="CB403" i="52"/>
  <c r="CD403" i="52"/>
  <c r="BL404" i="52"/>
  <c r="BM404" i="52"/>
  <c r="BN404" i="52"/>
  <c r="BO404" i="52"/>
  <c r="BP404" i="52"/>
  <c r="BQ404" i="52"/>
  <c r="BR404" i="52"/>
  <c r="BS404" i="52"/>
  <c r="BT404" i="52"/>
  <c r="BU404" i="52"/>
  <c r="BV404" i="52"/>
  <c r="BW404" i="52"/>
  <c r="BX404" i="52"/>
  <c r="BY404" i="52"/>
  <c r="BZ404" i="52"/>
  <c r="CA404" i="52"/>
  <c r="CB404" i="52"/>
  <c r="CD404" i="52"/>
  <c r="BL405" i="52"/>
  <c r="BM405" i="52"/>
  <c r="BN405" i="52"/>
  <c r="BO405" i="52"/>
  <c r="BP405" i="52"/>
  <c r="BQ405" i="52"/>
  <c r="BR405" i="52"/>
  <c r="BS405" i="52"/>
  <c r="BT405" i="52"/>
  <c r="BU405" i="52"/>
  <c r="BV405" i="52"/>
  <c r="BW405" i="52"/>
  <c r="BX405" i="52"/>
  <c r="BY405" i="52"/>
  <c r="BZ405" i="52"/>
  <c r="CA405" i="52"/>
  <c r="CB405" i="52"/>
  <c r="CD405" i="52"/>
  <c r="BL406" i="52"/>
  <c r="BM406" i="52"/>
  <c r="BN406" i="52"/>
  <c r="BO406" i="52"/>
  <c r="BP406" i="52"/>
  <c r="BQ406" i="52"/>
  <c r="BR406" i="52"/>
  <c r="BS406" i="52"/>
  <c r="BT406" i="52"/>
  <c r="BU406" i="52"/>
  <c r="BV406" i="52"/>
  <c r="BW406" i="52"/>
  <c r="BX406" i="52"/>
  <c r="BY406" i="52"/>
  <c r="BZ406" i="52"/>
  <c r="CA406" i="52"/>
  <c r="CB406" i="52"/>
  <c r="CD406" i="52"/>
  <c r="BL407" i="52"/>
  <c r="BM407" i="52"/>
  <c r="BN407" i="52"/>
  <c r="BO407" i="52"/>
  <c r="BP407" i="52"/>
  <c r="BQ407" i="52"/>
  <c r="BR407" i="52"/>
  <c r="BS407" i="52"/>
  <c r="BT407" i="52"/>
  <c r="BU407" i="52"/>
  <c r="BV407" i="52"/>
  <c r="BW407" i="52"/>
  <c r="BX407" i="52"/>
  <c r="BY407" i="52"/>
  <c r="BZ407" i="52"/>
  <c r="CA407" i="52"/>
  <c r="CB407" i="52"/>
  <c r="CD407" i="52"/>
  <c r="BL408" i="52"/>
  <c r="BM408" i="52"/>
  <c r="BN408" i="52"/>
  <c r="BO408" i="52"/>
  <c r="BP408" i="52"/>
  <c r="BQ408" i="52"/>
  <c r="BR408" i="52"/>
  <c r="BS408" i="52"/>
  <c r="BT408" i="52"/>
  <c r="BU408" i="52"/>
  <c r="BV408" i="52"/>
  <c r="BW408" i="52"/>
  <c r="BX408" i="52"/>
  <c r="BY408" i="52"/>
  <c r="BZ408" i="52"/>
  <c r="CA408" i="52"/>
  <c r="CB408" i="52"/>
  <c r="CD408" i="52"/>
  <c r="BL409" i="52"/>
  <c r="BM409" i="52"/>
  <c r="BN409" i="52"/>
  <c r="BO409" i="52"/>
  <c r="BP409" i="52"/>
  <c r="BQ409" i="52"/>
  <c r="BR409" i="52"/>
  <c r="BS409" i="52"/>
  <c r="BT409" i="52"/>
  <c r="BU409" i="52"/>
  <c r="BV409" i="52"/>
  <c r="BW409" i="52"/>
  <c r="BX409" i="52"/>
  <c r="BY409" i="52"/>
  <c r="BZ409" i="52"/>
  <c r="CA409" i="52"/>
  <c r="CB409" i="52"/>
  <c r="CD409" i="52"/>
  <c r="BL410" i="52"/>
  <c r="BM410" i="52"/>
  <c r="BN410" i="52"/>
  <c r="BO410" i="52"/>
  <c r="BP410" i="52"/>
  <c r="BQ410" i="52"/>
  <c r="BR410" i="52"/>
  <c r="BS410" i="52"/>
  <c r="BT410" i="52"/>
  <c r="BU410" i="52"/>
  <c r="BV410" i="52"/>
  <c r="BW410" i="52"/>
  <c r="BX410" i="52"/>
  <c r="BY410" i="52"/>
  <c r="BZ410" i="52"/>
  <c r="CA410" i="52"/>
  <c r="CB410" i="52"/>
  <c r="CD410" i="52"/>
  <c r="BL411" i="52"/>
  <c r="BM411" i="52"/>
  <c r="BN411" i="52"/>
  <c r="BO411" i="52"/>
  <c r="BP411" i="52"/>
  <c r="BQ411" i="52"/>
  <c r="BR411" i="52"/>
  <c r="BS411" i="52"/>
  <c r="BT411" i="52"/>
  <c r="BU411" i="52"/>
  <c r="BV411" i="52"/>
  <c r="BW411" i="52"/>
  <c r="BX411" i="52"/>
  <c r="BY411" i="52"/>
  <c r="BZ411" i="52"/>
  <c r="CA411" i="52"/>
  <c r="CB411" i="52"/>
  <c r="CD411" i="52"/>
  <c r="BL412" i="52"/>
  <c r="BM412" i="52"/>
  <c r="BN412" i="52"/>
  <c r="BO412" i="52"/>
  <c r="BP412" i="52"/>
  <c r="BQ412" i="52"/>
  <c r="BR412" i="52"/>
  <c r="BS412" i="52"/>
  <c r="BT412" i="52"/>
  <c r="BU412" i="52"/>
  <c r="BV412" i="52"/>
  <c r="BW412" i="52"/>
  <c r="BX412" i="52"/>
  <c r="BY412" i="52"/>
  <c r="BZ412" i="52"/>
  <c r="CA412" i="52"/>
  <c r="CB412" i="52"/>
  <c r="CD412" i="52"/>
  <c r="BL413" i="52"/>
  <c r="BM413" i="52"/>
  <c r="BN413" i="52"/>
  <c r="BO413" i="52"/>
  <c r="BP413" i="52"/>
  <c r="BQ413" i="52"/>
  <c r="BR413" i="52"/>
  <c r="BS413" i="52"/>
  <c r="BT413" i="52"/>
  <c r="BU413" i="52"/>
  <c r="BV413" i="52"/>
  <c r="BW413" i="52"/>
  <c r="BX413" i="52"/>
  <c r="BY413" i="52"/>
  <c r="BZ413" i="52"/>
  <c r="CA413" i="52"/>
  <c r="CB413" i="52"/>
  <c r="CD413" i="52"/>
  <c r="BL414" i="52"/>
  <c r="BM414" i="52"/>
  <c r="BN414" i="52"/>
  <c r="BO414" i="52"/>
  <c r="BP414" i="52"/>
  <c r="BQ414" i="52"/>
  <c r="BR414" i="52"/>
  <c r="BS414" i="52"/>
  <c r="BT414" i="52"/>
  <c r="BU414" i="52"/>
  <c r="BV414" i="52"/>
  <c r="BW414" i="52"/>
  <c r="BX414" i="52"/>
  <c r="BY414" i="52"/>
  <c r="BZ414" i="52"/>
  <c r="CA414" i="52"/>
  <c r="CB414" i="52"/>
  <c r="CD414" i="52"/>
  <c r="BL415" i="52"/>
  <c r="BM415" i="52"/>
  <c r="BN415" i="52"/>
  <c r="BO415" i="52"/>
  <c r="BP415" i="52"/>
  <c r="BQ415" i="52"/>
  <c r="BR415" i="52"/>
  <c r="BS415" i="52"/>
  <c r="BT415" i="52"/>
  <c r="BU415" i="52"/>
  <c r="BV415" i="52"/>
  <c r="BW415" i="52"/>
  <c r="BX415" i="52"/>
  <c r="BY415" i="52"/>
  <c r="BZ415" i="52"/>
  <c r="CA415" i="52"/>
  <c r="CB415" i="52"/>
  <c r="CD415" i="52"/>
  <c r="BL416" i="52"/>
  <c r="BM416" i="52"/>
  <c r="BN416" i="52"/>
  <c r="BO416" i="52"/>
  <c r="BP416" i="52"/>
  <c r="BQ416" i="52"/>
  <c r="BR416" i="52"/>
  <c r="BS416" i="52"/>
  <c r="BT416" i="52"/>
  <c r="BU416" i="52"/>
  <c r="BV416" i="52"/>
  <c r="BW416" i="52"/>
  <c r="BX416" i="52"/>
  <c r="BY416" i="52"/>
  <c r="BZ416" i="52"/>
  <c r="CA416" i="52"/>
  <c r="CB416" i="52"/>
  <c r="CD416" i="52"/>
  <c r="BL417" i="52"/>
  <c r="BM417" i="52"/>
  <c r="BN417" i="52"/>
  <c r="BO417" i="52"/>
  <c r="BP417" i="52"/>
  <c r="BQ417" i="52"/>
  <c r="BR417" i="52"/>
  <c r="BS417" i="52"/>
  <c r="BT417" i="52"/>
  <c r="BU417" i="52"/>
  <c r="BV417" i="52"/>
  <c r="BW417" i="52"/>
  <c r="BX417" i="52"/>
  <c r="BY417" i="52"/>
  <c r="BZ417" i="52"/>
  <c r="CA417" i="52"/>
  <c r="CB417" i="52"/>
  <c r="CD417" i="52"/>
  <c r="BL418" i="52"/>
  <c r="BM418" i="52"/>
  <c r="BN418" i="52"/>
  <c r="BO418" i="52"/>
  <c r="BP418" i="52"/>
  <c r="BQ418" i="52"/>
  <c r="BR418" i="52"/>
  <c r="BS418" i="52"/>
  <c r="BT418" i="52"/>
  <c r="BU418" i="52"/>
  <c r="BV418" i="52"/>
  <c r="BW418" i="52"/>
  <c r="BX418" i="52"/>
  <c r="BY418" i="52"/>
  <c r="BZ418" i="52"/>
  <c r="CA418" i="52"/>
  <c r="CB418" i="52"/>
  <c r="CD418" i="52"/>
  <c r="BL419" i="52"/>
  <c r="BM419" i="52"/>
  <c r="BN419" i="52"/>
  <c r="BO419" i="52"/>
  <c r="BP419" i="52"/>
  <c r="BQ419" i="52"/>
  <c r="BR419" i="52"/>
  <c r="BS419" i="52"/>
  <c r="BT419" i="52"/>
  <c r="BU419" i="52"/>
  <c r="BV419" i="52"/>
  <c r="BW419" i="52"/>
  <c r="BX419" i="52"/>
  <c r="BY419" i="52"/>
  <c r="BZ419" i="52"/>
  <c r="CA419" i="52"/>
  <c r="CB419" i="52"/>
  <c r="CD419" i="52"/>
  <c r="BL420" i="52"/>
  <c r="BM420" i="52"/>
  <c r="BN420" i="52"/>
  <c r="BO420" i="52"/>
  <c r="BP420" i="52"/>
  <c r="BQ420" i="52"/>
  <c r="BR420" i="52"/>
  <c r="BS420" i="52"/>
  <c r="BT420" i="52"/>
  <c r="BU420" i="52"/>
  <c r="BV420" i="52"/>
  <c r="BW420" i="52"/>
  <c r="BX420" i="52"/>
  <c r="BY420" i="52"/>
  <c r="BZ420" i="52"/>
  <c r="CA420" i="52"/>
  <c r="CB420" i="52"/>
  <c r="CD420" i="52"/>
  <c r="BL421" i="52"/>
  <c r="BM421" i="52"/>
  <c r="BN421" i="52"/>
  <c r="BO421" i="52"/>
  <c r="BP421" i="52"/>
  <c r="BQ421" i="52"/>
  <c r="BR421" i="52"/>
  <c r="BS421" i="52"/>
  <c r="BT421" i="52"/>
  <c r="BU421" i="52"/>
  <c r="BV421" i="52"/>
  <c r="BW421" i="52"/>
  <c r="BX421" i="52"/>
  <c r="BY421" i="52"/>
  <c r="BZ421" i="52"/>
  <c r="CA421" i="52"/>
  <c r="CB421" i="52"/>
  <c r="CD421" i="52"/>
  <c r="BL422" i="52"/>
  <c r="BM422" i="52"/>
  <c r="BN422" i="52"/>
  <c r="BO422" i="52"/>
  <c r="BP422" i="52"/>
  <c r="BQ422" i="52"/>
  <c r="BR422" i="52"/>
  <c r="BS422" i="52"/>
  <c r="BT422" i="52"/>
  <c r="BU422" i="52"/>
  <c r="BV422" i="52"/>
  <c r="BW422" i="52"/>
  <c r="BX422" i="52"/>
  <c r="BY422" i="52"/>
  <c r="BZ422" i="52"/>
  <c r="CA422" i="52"/>
  <c r="CB422" i="52"/>
  <c r="CD422" i="52"/>
  <c r="BL423" i="52"/>
  <c r="BM423" i="52"/>
  <c r="BN423" i="52"/>
  <c r="BO423" i="52"/>
  <c r="BP423" i="52"/>
  <c r="BQ423" i="52"/>
  <c r="BR423" i="52"/>
  <c r="BS423" i="52"/>
  <c r="BT423" i="52"/>
  <c r="BU423" i="52"/>
  <c r="BV423" i="52"/>
  <c r="BW423" i="52"/>
  <c r="BX423" i="52"/>
  <c r="BY423" i="52"/>
  <c r="BZ423" i="52"/>
  <c r="CA423" i="52"/>
  <c r="CB423" i="52"/>
  <c r="CD423" i="52"/>
  <c r="BL424" i="52"/>
  <c r="BM424" i="52"/>
  <c r="BN424" i="52"/>
  <c r="BO424" i="52"/>
  <c r="BP424" i="52"/>
  <c r="BQ424" i="52"/>
  <c r="BR424" i="52"/>
  <c r="BS424" i="52"/>
  <c r="BT424" i="52"/>
  <c r="BU424" i="52"/>
  <c r="BV424" i="52"/>
  <c r="BW424" i="52"/>
  <c r="BX424" i="52"/>
  <c r="BY424" i="52"/>
  <c r="BZ424" i="52"/>
  <c r="CA424" i="52"/>
  <c r="CB424" i="52"/>
  <c r="CD424" i="52"/>
  <c r="BL425" i="52"/>
  <c r="BM425" i="52"/>
  <c r="BN425" i="52"/>
  <c r="BO425" i="52"/>
  <c r="BP425" i="52"/>
  <c r="BQ425" i="52"/>
  <c r="BR425" i="52"/>
  <c r="BS425" i="52"/>
  <c r="BT425" i="52"/>
  <c r="BU425" i="52"/>
  <c r="BV425" i="52"/>
  <c r="BW425" i="52"/>
  <c r="BX425" i="52"/>
  <c r="BY425" i="52"/>
  <c r="BZ425" i="52"/>
  <c r="CA425" i="52"/>
  <c r="CB425" i="52"/>
  <c r="CD425" i="52"/>
  <c r="BL426" i="52"/>
  <c r="BM426" i="52"/>
  <c r="BN426" i="52"/>
  <c r="BO426" i="52"/>
  <c r="BP426" i="52"/>
  <c r="BQ426" i="52"/>
  <c r="BR426" i="52"/>
  <c r="BS426" i="52"/>
  <c r="BT426" i="52"/>
  <c r="BU426" i="52"/>
  <c r="BV426" i="52"/>
  <c r="BW426" i="52"/>
  <c r="BX426" i="52"/>
  <c r="BY426" i="52"/>
  <c r="BZ426" i="52"/>
  <c r="CA426" i="52"/>
  <c r="CB426" i="52"/>
  <c r="CD426" i="52"/>
  <c r="BL427" i="52"/>
  <c r="BM427" i="52"/>
  <c r="BN427" i="52"/>
  <c r="BO427" i="52"/>
  <c r="BP427" i="52"/>
  <c r="BQ427" i="52"/>
  <c r="BR427" i="52"/>
  <c r="BS427" i="52"/>
  <c r="BT427" i="52"/>
  <c r="BU427" i="52"/>
  <c r="BV427" i="52"/>
  <c r="BW427" i="52"/>
  <c r="BX427" i="52"/>
  <c r="BY427" i="52"/>
  <c r="BZ427" i="52"/>
  <c r="CA427" i="52"/>
  <c r="CB427" i="52"/>
  <c r="CD427" i="52"/>
  <c r="BL428" i="52"/>
  <c r="BM428" i="52"/>
  <c r="BN428" i="52"/>
  <c r="BO428" i="52"/>
  <c r="BP428" i="52"/>
  <c r="BQ428" i="52"/>
  <c r="BR428" i="52"/>
  <c r="BS428" i="52"/>
  <c r="BT428" i="52"/>
  <c r="BU428" i="52"/>
  <c r="BV428" i="52"/>
  <c r="BW428" i="52"/>
  <c r="BX428" i="52"/>
  <c r="BY428" i="52"/>
  <c r="BZ428" i="52"/>
  <c r="CA428" i="52"/>
  <c r="CB428" i="52"/>
  <c r="CD428" i="52"/>
  <c r="BL429" i="52"/>
  <c r="BM429" i="52"/>
  <c r="BN429" i="52"/>
  <c r="BO429" i="52"/>
  <c r="BP429" i="52"/>
  <c r="BQ429" i="52"/>
  <c r="BR429" i="52"/>
  <c r="BS429" i="52"/>
  <c r="BT429" i="52"/>
  <c r="BU429" i="52"/>
  <c r="BV429" i="52"/>
  <c r="BW429" i="52"/>
  <c r="BX429" i="52"/>
  <c r="BY429" i="52"/>
  <c r="BZ429" i="52"/>
  <c r="CA429" i="52"/>
  <c r="CB429" i="52"/>
  <c r="CD429" i="52"/>
  <c r="BL430" i="52"/>
  <c r="BM430" i="52"/>
  <c r="BN430" i="52"/>
  <c r="BO430" i="52"/>
  <c r="BP430" i="52"/>
  <c r="BQ430" i="52"/>
  <c r="BR430" i="52"/>
  <c r="BS430" i="52"/>
  <c r="BT430" i="52"/>
  <c r="BU430" i="52"/>
  <c r="BV430" i="52"/>
  <c r="BW430" i="52"/>
  <c r="BX430" i="52"/>
  <c r="BY430" i="52"/>
  <c r="BZ430" i="52"/>
  <c r="CA430" i="52"/>
  <c r="CB430" i="52"/>
  <c r="CD430" i="52"/>
  <c r="BL431" i="52"/>
  <c r="BM431" i="52"/>
  <c r="BN431" i="52"/>
  <c r="BO431" i="52"/>
  <c r="BP431" i="52"/>
  <c r="BQ431" i="52"/>
  <c r="BR431" i="52"/>
  <c r="BS431" i="52"/>
  <c r="BT431" i="52"/>
  <c r="BU431" i="52"/>
  <c r="BV431" i="52"/>
  <c r="BW431" i="52"/>
  <c r="BX431" i="52"/>
  <c r="BY431" i="52"/>
  <c r="BZ431" i="52"/>
  <c r="CA431" i="52"/>
  <c r="CB431" i="52"/>
  <c r="CD431" i="52"/>
  <c r="BL432" i="52"/>
  <c r="BM432" i="52"/>
  <c r="BN432" i="52"/>
  <c r="BO432" i="52"/>
  <c r="BP432" i="52"/>
  <c r="BQ432" i="52"/>
  <c r="BR432" i="52"/>
  <c r="BS432" i="52"/>
  <c r="BT432" i="52"/>
  <c r="BU432" i="52"/>
  <c r="BV432" i="52"/>
  <c r="BW432" i="52"/>
  <c r="BX432" i="52"/>
  <c r="BY432" i="52"/>
  <c r="BZ432" i="52"/>
  <c r="CA432" i="52"/>
  <c r="CB432" i="52"/>
  <c r="CD432" i="52"/>
  <c r="BL433" i="52"/>
  <c r="BM433" i="52"/>
  <c r="BN433" i="52"/>
  <c r="BO433" i="52"/>
  <c r="BP433" i="52"/>
  <c r="BQ433" i="52"/>
  <c r="BR433" i="52"/>
  <c r="BS433" i="52"/>
  <c r="BT433" i="52"/>
  <c r="BU433" i="52"/>
  <c r="BV433" i="52"/>
  <c r="BW433" i="52"/>
  <c r="BX433" i="52"/>
  <c r="BY433" i="52"/>
  <c r="BZ433" i="52"/>
  <c r="CA433" i="52"/>
  <c r="CB433" i="52"/>
  <c r="CD433" i="52"/>
  <c r="BL434" i="52"/>
  <c r="BM434" i="52"/>
  <c r="BN434" i="52"/>
  <c r="BO434" i="52"/>
  <c r="BP434" i="52"/>
  <c r="BQ434" i="52"/>
  <c r="BR434" i="52"/>
  <c r="BS434" i="52"/>
  <c r="BT434" i="52"/>
  <c r="BU434" i="52"/>
  <c r="BV434" i="52"/>
  <c r="BW434" i="52"/>
  <c r="BX434" i="52"/>
  <c r="BY434" i="52"/>
  <c r="BZ434" i="52"/>
  <c r="CA434" i="52"/>
  <c r="CB434" i="52"/>
  <c r="CD434" i="52"/>
  <c r="BL435" i="52"/>
  <c r="BM435" i="52"/>
  <c r="BN435" i="52"/>
  <c r="BO435" i="52"/>
  <c r="BP435" i="52"/>
  <c r="BQ435" i="52"/>
  <c r="BR435" i="52"/>
  <c r="BS435" i="52"/>
  <c r="BT435" i="52"/>
  <c r="BU435" i="52"/>
  <c r="BV435" i="52"/>
  <c r="BW435" i="52"/>
  <c r="BX435" i="52"/>
  <c r="BY435" i="52"/>
  <c r="BZ435" i="52"/>
  <c r="CA435" i="52"/>
  <c r="CB435" i="52"/>
  <c r="CD435" i="52"/>
  <c r="BL436" i="52"/>
  <c r="BM436" i="52"/>
  <c r="BN436" i="52"/>
  <c r="BO436" i="52"/>
  <c r="BP436" i="52"/>
  <c r="BQ436" i="52"/>
  <c r="BR436" i="52"/>
  <c r="BS436" i="52"/>
  <c r="BT436" i="52"/>
  <c r="BU436" i="52"/>
  <c r="BV436" i="52"/>
  <c r="BW436" i="52"/>
  <c r="BX436" i="52"/>
  <c r="BY436" i="52"/>
  <c r="BZ436" i="52"/>
  <c r="CA436" i="52"/>
  <c r="CB436" i="52"/>
  <c r="CD436" i="52"/>
  <c r="BL437" i="52"/>
  <c r="BM437" i="52"/>
  <c r="BN437" i="52"/>
  <c r="BO437" i="52"/>
  <c r="BP437" i="52"/>
  <c r="BQ437" i="52"/>
  <c r="BR437" i="52"/>
  <c r="BS437" i="52"/>
  <c r="BT437" i="52"/>
  <c r="BU437" i="52"/>
  <c r="BV437" i="52"/>
  <c r="BW437" i="52"/>
  <c r="BX437" i="52"/>
  <c r="BY437" i="52"/>
  <c r="BZ437" i="52"/>
  <c r="CA437" i="52"/>
  <c r="CB437" i="52"/>
  <c r="CD437" i="52"/>
  <c r="BL438" i="52"/>
  <c r="BM438" i="52"/>
  <c r="BN438" i="52"/>
  <c r="BO438" i="52"/>
  <c r="BP438" i="52"/>
  <c r="BQ438" i="52"/>
  <c r="BR438" i="52"/>
  <c r="BS438" i="52"/>
  <c r="BT438" i="52"/>
  <c r="BU438" i="52"/>
  <c r="BV438" i="52"/>
  <c r="BW438" i="52"/>
  <c r="BX438" i="52"/>
  <c r="BY438" i="52"/>
  <c r="BZ438" i="52"/>
  <c r="CA438" i="52"/>
  <c r="CB438" i="52"/>
  <c r="CD438" i="52"/>
  <c r="BL439" i="52"/>
  <c r="BM439" i="52"/>
  <c r="BN439" i="52"/>
  <c r="BO439" i="52"/>
  <c r="BP439" i="52"/>
  <c r="BQ439" i="52"/>
  <c r="BR439" i="52"/>
  <c r="BS439" i="52"/>
  <c r="BT439" i="52"/>
  <c r="BU439" i="52"/>
  <c r="BV439" i="52"/>
  <c r="BW439" i="52"/>
  <c r="BX439" i="52"/>
  <c r="BY439" i="52"/>
  <c r="BZ439" i="52"/>
  <c r="CA439" i="52"/>
  <c r="CB439" i="52"/>
  <c r="CD439" i="52"/>
  <c r="BL440" i="52"/>
  <c r="BM440" i="52"/>
  <c r="BN440" i="52"/>
  <c r="BO440" i="52"/>
  <c r="BP440" i="52"/>
  <c r="BQ440" i="52"/>
  <c r="BR440" i="52"/>
  <c r="BS440" i="52"/>
  <c r="BT440" i="52"/>
  <c r="BU440" i="52"/>
  <c r="BV440" i="52"/>
  <c r="BW440" i="52"/>
  <c r="BX440" i="52"/>
  <c r="BY440" i="52"/>
  <c r="BZ440" i="52"/>
  <c r="CA440" i="52"/>
  <c r="CB440" i="52"/>
  <c r="CD440" i="52"/>
  <c r="BL441" i="52"/>
  <c r="BM441" i="52"/>
  <c r="BN441" i="52"/>
  <c r="BO441" i="52"/>
  <c r="BP441" i="52"/>
  <c r="BQ441" i="52"/>
  <c r="BR441" i="52"/>
  <c r="BS441" i="52"/>
  <c r="BT441" i="52"/>
  <c r="BU441" i="52"/>
  <c r="BV441" i="52"/>
  <c r="BW441" i="52"/>
  <c r="BX441" i="52"/>
  <c r="BY441" i="52"/>
  <c r="BZ441" i="52"/>
  <c r="CA441" i="52"/>
  <c r="CB441" i="52"/>
  <c r="CD441" i="52"/>
  <c r="BL442" i="52"/>
  <c r="BM442" i="52"/>
  <c r="BN442" i="52"/>
  <c r="BO442" i="52"/>
  <c r="BP442" i="52"/>
  <c r="BQ442" i="52"/>
  <c r="BR442" i="52"/>
  <c r="BS442" i="52"/>
  <c r="BT442" i="52"/>
  <c r="BU442" i="52"/>
  <c r="BV442" i="52"/>
  <c r="BW442" i="52"/>
  <c r="BX442" i="52"/>
  <c r="BY442" i="52"/>
  <c r="BZ442" i="52"/>
  <c r="CA442" i="52"/>
  <c r="CB442" i="52"/>
  <c r="CD442" i="52"/>
  <c r="BL443" i="52"/>
  <c r="BM443" i="52"/>
  <c r="BN443" i="52"/>
  <c r="BO443" i="52"/>
  <c r="BP443" i="52"/>
  <c r="BQ443" i="52"/>
  <c r="BR443" i="52"/>
  <c r="BS443" i="52"/>
  <c r="BT443" i="52"/>
  <c r="BU443" i="52"/>
  <c r="BV443" i="52"/>
  <c r="BW443" i="52"/>
  <c r="BX443" i="52"/>
  <c r="BY443" i="52"/>
  <c r="BZ443" i="52"/>
  <c r="CA443" i="52"/>
  <c r="CB443" i="52"/>
  <c r="CD443" i="52"/>
  <c r="BL444" i="52"/>
  <c r="BM444" i="52"/>
  <c r="BN444" i="52"/>
  <c r="BO444" i="52"/>
  <c r="BP444" i="52"/>
  <c r="BQ444" i="52"/>
  <c r="BR444" i="52"/>
  <c r="BS444" i="52"/>
  <c r="BT444" i="52"/>
  <c r="BU444" i="52"/>
  <c r="BV444" i="52"/>
  <c r="BW444" i="52"/>
  <c r="BX444" i="52"/>
  <c r="BY444" i="52"/>
  <c r="BZ444" i="52"/>
  <c r="CA444" i="52"/>
  <c r="CB444" i="52"/>
  <c r="CD444" i="52"/>
  <c r="BL445" i="52"/>
  <c r="BM445" i="52"/>
  <c r="BN445" i="52"/>
  <c r="BO445" i="52"/>
  <c r="BP445" i="52"/>
  <c r="BQ445" i="52"/>
  <c r="BR445" i="52"/>
  <c r="BS445" i="52"/>
  <c r="BT445" i="52"/>
  <c r="BU445" i="52"/>
  <c r="BV445" i="52"/>
  <c r="BW445" i="52"/>
  <c r="BX445" i="52"/>
  <c r="BY445" i="52"/>
  <c r="BZ445" i="52"/>
  <c r="CA445" i="52"/>
  <c r="CB445" i="52"/>
  <c r="CD445" i="52"/>
  <c r="BL446" i="52"/>
  <c r="BM446" i="52"/>
  <c r="BN446" i="52"/>
  <c r="BO446" i="52"/>
  <c r="BP446" i="52"/>
  <c r="BQ446" i="52"/>
  <c r="BR446" i="52"/>
  <c r="BS446" i="52"/>
  <c r="BT446" i="52"/>
  <c r="BU446" i="52"/>
  <c r="BV446" i="52"/>
  <c r="BW446" i="52"/>
  <c r="BX446" i="52"/>
  <c r="BY446" i="52"/>
  <c r="BZ446" i="52"/>
  <c r="CA446" i="52"/>
  <c r="CB446" i="52"/>
  <c r="CD446" i="52"/>
  <c r="BL447" i="52"/>
  <c r="BM447" i="52"/>
  <c r="BN447" i="52"/>
  <c r="BO447" i="52"/>
  <c r="BP447" i="52"/>
  <c r="BQ447" i="52"/>
  <c r="BR447" i="52"/>
  <c r="BS447" i="52"/>
  <c r="BT447" i="52"/>
  <c r="BU447" i="52"/>
  <c r="BV447" i="52"/>
  <c r="BW447" i="52"/>
  <c r="BX447" i="52"/>
  <c r="BY447" i="52"/>
  <c r="BZ447" i="52"/>
  <c r="CA447" i="52"/>
  <c r="CB447" i="52"/>
  <c r="CD447" i="52"/>
  <c r="BL448" i="52"/>
  <c r="BM448" i="52"/>
  <c r="BN448" i="52"/>
  <c r="BO448" i="52"/>
  <c r="BP448" i="52"/>
  <c r="BQ448" i="52"/>
  <c r="BR448" i="52"/>
  <c r="BS448" i="52"/>
  <c r="BT448" i="52"/>
  <c r="BU448" i="52"/>
  <c r="BV448" i="52"/>
  <c r="BW448" i="52"/>
  <c r="BX448" i="52"/>
  <c r="BY448" i="52"/>
  <c r="BZ448" i="52"/>
  <c r="CA448" i="52"/>
  <c r="CB448" i="52"/>
  <c r="CD448" i="52"/>
  <c r="BL449" i="52"/>
  <c r="BM449" i="52"/>
  <c r="BN449" i="52"/>
  <c r="BO449" i="52"/>
  <c r="BP449" i="52"/>
  <c r="BQ449" i="52"/>
  <c r="BR449" i="52"/>
  <c r="BS449" i="52"/>
  <c r="BT449" i="52"/>
  <c r="BU449" i="52"/>
  <c r="BV449" i="52"/>
  <c r="BW449" i="52"/>
  <c r="BX449" i="52"/>
  <c r="BY449" i="52"/>
  <c r="BZ449" i="52"/>
  <c r="CA449" i="52"/>
  <c r="CB449" i="52"/>
  <c r="CD449" i="52"/>
  <c r="BL450" i="52"/>
  <c r="BM450" i="52"/>
  <c r="BN450" i="52"/>
  <c r="BO450" i="52"/>
  <c r="BP450" i="52"/>
  <c r="BQ450" i="52"/>
  <c r="BR450" i="52"/>
  <c r="BS450" i="52"/>
  <c r="BT450" i="52"/>
  <c r="BU450" i="52"/>
  <c r="BV450" i="52"/>
  <c r="BW450" i="52"/>
  <c r="BX450" i="52"/>
  <c r="BY450" i="52"/>
  <c r="BZ450" i="52"/>
  <c r="CA450" i="52"/>
  <c r="CB450" i="52"/>
  <c r="CD450" i="52"/>
  <c r="BL451" i="52"/>
  <c r="BM451" i="52"/>
  <c r="BN451" i="52"/>
  <c r="BO451" i="52"/>
  <c r="BP451" i="52"/>
  <c r="BQ451" i="52"/>
  <c r="BR451" i="52"/>
  <c r="BS451" i="52"/>
  <c r="BT451" i="52"/>
  <c r="BU451" i="52"/>
  <c r="BV451" i="52"/>
  <c r="BW451" i="52"/>
  <c r="BX451" i="52"/>
  <c r="BY451" i="52"/>
  <c r="BZ451" i="52"/>
  <c r="CA451" i="52"/>
  <c r="CB451" i="52"/>
  <c r="CD451" i="52"/>
  <c r="BL452" i="52"/>
  <c r="BM452" i="52"/>
  <c r="BN452" i="52"/>
  <c r="BO452" i="52"/>
  <c r="BP452" i="52"/>
  <c r="BQ452" i="52"/>
  <c r="BR452" i="52"/>
  <c r="BS452" i="52"/>
  <c r="BT452" i="52"/>
  <c r="BU452" i="52"/>
  <c r="BV452" i="52"/>
  <c r="BW452" i="52"/>
  <c r="BX452" i="52"/>
  <c r="BY452" i="52"/>
  <c r="BZ452" i="52"/>
  <c r="CA452" i="52"/>
  <c r="CB452" i="52"/>
  <c r="CD452" i="52"/>
  <c r="BL453" i="52"/>
  <c r="BM453" i="52"/>
  <c r="BN453" i="52"/>
  <c r="BO453" i="52"/>
  <c r="BP453" i="52"/>
  <c r="BQ453" i="52"/>
  <c r="BR453" i="52"/>
  <c r="BS453" i="52"/>
  <c r="BT453" i="52"/>
  <c r="BU453" i="52"/>
  <c r="BV453" i="52"/>
  <c r="BW453" i="52"/>
  <c r="BX453" i="52"/>
  <c r="BY453" i="52"/>
  <c r="BZ453" i="52"/>
  <c r="CA453" i="52"/>
  <c r="CB453" i="52"/>
  <c r="CD453" i="52"/>
  <c r="BL454" i="52"/>
  <c r="BM454" i="52"/>
  <c r="BN454" i="52"/>
  <c r="BO454" i="52"/>
  <c r="BP454" i="52"/>
  <c r="BQ454" i="52"/>
  <c r="BR454" i="52"/>
  <c r="BS454" i="52"/>
  <c r="BT454" i="52"/>
  <c r="BU454" i="52"/>
  <c r="BV454" i="52"/>
  <c r="BW454" i="52"/>
  <c r="BX454" i="52"/>
  <c r="BY454" i="52"/>
  <c r="BZ454" i="52"/>
  <c r="CA454" i="52"/>
  <c r="CB454" i="52"/>
  <c r="CD454" i="52"/>
  <c r="BL455" i="52"/>
  <c r="BM455" i="52"/>
  <c r="BN455" i="52"/>
  <c r="BO455" i="52"/>
  <c r="BP455" i="52"/>
  <c r="BQ455" i="52"/>
  <c r="BR455" i="52"/>
  <c r="BS455" i="52"/>
  <c r="BT455" i="52"/>
  <c r="BU455" i="52"/>
  <c r="BV455" i="52"/>
  <c r="BW455" i="52"/>
  <c r="BX455" i="52"/>
  <c r="BY455" i="52"/>
  <c r="BZ455" i="52"/>
  <c r="CA455" i="52"/>
  <c r="CB455" i="52"/>
  <c r="CD455" i="52"/>
  <c r="BL456" i="52"/>
  <c r="BM456" i="52"/>
  <c r="BN456" i="52"/>
  <c r="BO456" i="52"/>
  <c r="BP456" i="52"/>
  <c r="BQ456" i="52"/>
  <c r="BR456" i="52"/>
  <c r="BS456" i="52"/>
  <c r="BT456" i="52"/>
  <c r="BU456" i="52"/>
  <c r="BV456" i="52"/>
  <c r="BW456" i="52"/>
  <c r="BX456" i="52"/>
  <c r="BY456" i="52"/>
  <c r="BZ456" i="52"/>
  <c r="CA456" i="52"/>
  <c r="CB456" i="52"/>
  <c r="CD456" i="52"/>
  <c r="BL457" i="52"/>
  <c r="BM457" i="52"/>
  <c r="BN457" i="52"/>
  <c r="BO457" i="52"/>
  <c r="BP457" i="52"/>
  <c r="BQ457" i="52"/>
  <c r="BR457" i="52"/>
  <c r="BS457" i="52"/>
  <c r="BT457" i="52"/>
  <c r="BU457" i="52"/>
  <c r="BV457" i="52"/>
  <c r="BW457" i="52"/>
  <c r="BX457" i="52"/>
  <c r="BY457" i="52"/>
  <c r="BZ457" i="52"/>
  <c r="CA457" i="52"/>
  <c r="CB457" i="52"/>
  <c r="CD457" i="52"/>
  <c r="BL458" i="52"/>
  <c r="BM458" i="52"/>
  <c r="BN458" i="52"/>
  <c r="BO458" i="52"/>
  <c r="BP458" i="52"/>
  <c r="BQ458" i="52"/>
  <c r="BR458" i="52"/>
  <c r="BS458" i="52"/>
  <c r="BT458" i="52"/>
  <c r="BU458" i="52"/>
  <c r="BV458" i="52"/>
  <c r="BW458" i="52"/>
  <c r="BX458" i="52"/>
  <c r="BY458" i="52"/>
  <c r="BZ458" i="52"/>
  <c r="CA458" i="52"/>
  <c r="CB458" i="52"/>
  <c r="CD458" i="52"/>
  <c r="BL459" i="52"/>
  <c r="BM459" i="52"/>
  <c r="BN459" i="52"/>
  <c r="BO459" i="52"/>
  <c r="BP459" i="52"/>
  <c r="BQ459" i="52"/>
  <c r="BR459" i="52"/>
  <c r="BS459" i="52"/>
  <c r="BT459" i="52"/>
  <c r="BU459" i="52"/>
  <c r="BV459" i="52"/>
  <c r="BW459" i="52"/>
  <c r="BX459" i="52"/>
  <c r="BY459" i="52"/>
  <c r="BZ459" i="52"/>
  <c r="CA459" i="52"/>
  <c r="CB459" i="52"/>
  <c r="CD459" i="52"/>
  <c r="BL460" i="52"/>
  <c r="BM460" i="52"/>
  <c r="BN460" i="52"/>
  <c r="BO460" i="52"/>
  <c r="BP460" i="52"/>
  <c r="BQ460" i="52"/>
  <c r="BR460" i="52"/>
  <c r="BS460" i="52"/>
  <c r="BT460" i="52"/>
  <c r="BU460" i="52"/>
  <c r="BV460" i="52"/>
  <c r="BW460" i="52"/>
  <c r="BX460" i="52"/>
  <c r="BY460" i="52"/>
  <c r="BZ460" i="52"/>
  <c r="CA460" i="52"/>
  <c r="CB460" i="52"/>
  <c r="CD460" i="52"/>
  <c r="BL461" i="52"/>
  <c r="BM461" i="52"/>
  <c r="BN461" i="52"/>
  <c r="BO461" i="52"/>
  <c r="BP461" i="52"/>
  <c r="BQ461" i="52"/>
  <c r="BR461" i="52"/>
  <c r="BS461" i="52"/>
  <c r="BT461" i="52"/>
  <c r="BU461" i="52"/>
  <c r="BV461" i="52"/>
  <c r="BW461" i="52"/>
  <c r="BX461" i="52"/>
  <c r="BY461" i="52"/>
  <c r="BZ461" i="52"/>
  <c r="CA461" i="52"/>
  <c r="CB461" i="52"/>
  <c r="CD461" i="52"/>
  <c r="BL462" i="52"/>
  <c r="BM462" i="52"/>
  <c r="BN462" i="52"/>
  <c r="BO462" i="52"/>
  <c r="BP462" i="52"/>
  <c r="BQ462" i="52"/>
  <c r="BR462" i="52"/>
  <c r="BS462" i="52"/>
  <c r="BT462" i="52"/>
  <c r="BU462" i="52"/>
  <c r="BV462" i="52"/>
  <c r="BW462" i="52"/>
  <c r="BX462" i="52"/>
  <c r="BY462" i="52"/>
  <c r="BZ462" i="52"/>
  <c r="CA462" i="52"/>
  <c r="CB462" i="52"/>
  <c r="CD462" i="52"/>
  <c r="BL463" i="52"/>
  <c r="BM463" i="52"/>
  <c r="BN463" i="52"/>
  <c r="BO463" i="52"/>
  <c r="BP463" i="52"/>
  <c r="BQ463" i="52"/>
  <c r="BR463" i="52"/>
  <c r="BS463" i="52"/>
  <c r="BT463" i="52"/>
  <c r="BU463" i="52"/>
  <c r="BV463" i="52"/>
  <c r="BW463" i="52"/>
  <c r="BX463" i="52"/>
  <c r="BY463" i="52"/>
  <c r="BZ463" i="52"/>
  <c r="CA463" i="52"/>
  <c r="CB463" i="52"/>
  <c r="CD463" i="52"/>
  <c r="BL464" i="52"/>
  <c r="BM464" i="52"/>
  <c r="BN464" i="52"/>
  <c r="BO464" i="52"/>
  <c r="BP464" i="52"/>
  <c r="BQ464" i="52"/>
  <c r="BR464" i="52"/>
  <c r="BS464" i="52"/>
  <c r="BT464" i="52"/>
  <c r="BU464" i="52"/>
  <c r="BV464" i="52"/>
  <c r="BW464" i="52"/>
  <c r="BX464" i="52"/>
  <c r="BY464" i="52"/>
  <c r="BZ464" i="52"/>
  <c r="CA464" i="52"/>
  <c r="CB464" i="52"/>
  <c r="CD464" i="52"/>
  <c r="BL465" i="52"/>
  <c r="BM465" i="52"/>
  <c r="BN465" i="52"/>
  <c r="BO465" i="52"/>
  <c r="BP465" i="52"/>
  <c r="BQ465" i="52"/>
  <c r="BR465" i="52"/>
  <c r="BS465" i="52"/>
  <c r="BT465" i="52"/>
  <c r="BU465" i="52"/>
  <c r="BV465" i="52"/>
  <c r="BW465" i="52"/>
  <c r="BX465" i="52"/>
  <c r="BY465" i="52"/>
  <c r="BZ465" i="52"/>
  <c r="CA465" i="52"/>
  <c r="CB465" i="52"/>
  <c r="CD465" i="52"/>
  <c r="BL466" i="52"/>
  <c r="BM466" i="52"/>
  <c r="BN466" i="52"/>
  <c r="BO466" i="52"/>
  <c r="BP466" i="52"/>
  <c r="BQ466" i="52"/>
  <c r="BR466" i="52"/>
  <c r="BS466" i="52"/>
  <c r="BT466" i="52"/>
  <c r="BU466" i="52"/>
  <c r="BV466" i="52"/>
  <c r="BW466" i="52"/>
  <c r="BX466" i="52"/>
  <c r="BY466" i="52"/>
  <c r="BZ466" i="52"/>
  <c r="CA466" i="52"/>
  <c r="CB466" i="52"/>
  <c r="CD466" i="52"/>
  <c r="BL467" i="52"/>
  <c r="BM467" i="52"/>
  <c r="BN467" i="52"/>
  <c r="BO467" i="52"/>
  <c r="BP467" i="52"/>
  <c r="BQ467" i="52"/>
  <c r="BR467" i="52"/>
  <c r="BS467" i="52"/>
  <c r="BT467" i="52"/>
  <c r="BU467" i="52"/>
  <c r="BV467" i="52"/>
  <c r="BW467" i="52"/>
  <c r="BX467" i="52"/>
  <c r="BY467" i="52"/>
  <c r="BZ467" i="52"/>
  <c r="CA467" i="52"/>
  <c r="CB467" i="52"/>
  <c r="CD467" i="52"/>
  <c r="BL468" i="52"/>
  <c r="BM468" i="52"/>
  <c r="BN468" i="52"/>
  <c r="BO468" i="52"/>
  <c r="BP468" i="52"/>
  <c r="BQ468" i="52"/>
  <c r="BR468" i="52"/>
  <c r="BS468" i="52"/>
  <c r="BT468" i="52"/>
  <c r="BU468" i="52"/>
  <c r="BV468" i="52"/>
  <c r="BW468" i="52"/>
  <c r="BX468" i="52"/>
  <c r="BY468" i="52"/>
  <c r="BZ468" i="52"/>
  <c r="CA468" i="52"/>
  <c r="CB468" i="52"/>
  <c r="CD468" i="52"/>
  <c r="BL469" i="52"/>
  <c r="BM469" i="52"/>
  <c r="BN469" i="52"/>
  <c r="BO469" i="52"/>
  <c r="BP469" i="52"/>
  <c r="BQ469" i="52"/>
  <c r="BR469" i="52"/>
  <c r="BS469" i="52"/>
  <c r="BT469" i="52"/>
  <c r="BU469" i="52"/>
  <c r="BV469" i="52"/>
  <c r="BW469" i="52"/>
  <c r="BX469" i="52"/>
  <c r="BY469" i="52"/>
  <c r="BZ469" i="52"/>
  <c r="CA469" i="52"/>
  <c r="CB469" i="52"/>
  <c r="CD469" i="52"/>
  <c r="BL470" i="52"/>
  <c r="BM470" i="52"/>
  <c r="BN470" i="52"/>
  <c r="BO470" i="52"/>
  <c r="BP470" i="52"/>
  <c r="BQ470" i="52"/>
  <c r="BR470" i="52"/>
  <c r="BS470" i="52"/>
  <c r="BT470" i="52"/>
  <c r="BU470" i="52"/>
  <c r="BV470" i="52"/>
  <c r="BW470" i="52"/>
  <c r="BX470" i="52"/>
  <c r="BY470" i="52"/>
  <c r="BZ470" i="52"/>
  <c r="CA470" i="52"/>
  <c r="CB470" i="52"/>
  <c r="CD470" i="52"/>
  <c r="BL471" i="52"/>
  <c r="BM471" i="52"/>
  <c r="BN471" i="52"/>
  <c r="BO471" i="52"/>
  <c r="BP471" i="52"/>
  <c r="BQ471" i="52"/>
  <c r="BR471" i="52"/>
  <c r="BS471" i="52"/>
  <c r="BT471" i="52"/>
  <c r="BU471" i="52"/>
  <c r="BV471" i="52"/>
  <c r="BW471" i="52"/>
  <c r="BX471" i="52"/>
  <c r="BY471" i="52"/>
  <c r="BZ471" i="52"/>
  <c r="CA471" i="52"/>
  <c r="CB471" i="52"/>
  <c r="CD471" i="52"/>
  <c r="BL472" i="52"/>
  <c r="BM472" i="52"/>
  <c r="BN472" i="52"/>
  <c r="BO472" i="52"/>
  <c r="BP472" i="52"/>
  <c r="BQ472" i="52"/>
  <c r="BR472" i="52"/>
  <c r="BS472" i="52"/>
  <c r="BT472" i="52"/>
  <c r="BU472" i="52"/>
  <c r="BV472" i="52"/>
  <c r="BW472" i="52"/>
  <c r="BX472" i="52"/>
  <c r="BY472" i="52"/>
  <c r="BZ472" i="52"/>
  <c r="CA472" i="52"/>
  <c r="CB472" i="52"/>
  <c r="CD472" i="52"/>
  <c r="BL473" i="52"/>
  <c r="BM473" i="52"/>
  <c r="BN473" i="52"/>
  <c r="BO473" i="52"/>
  <c r="BP473" i="52"/>
  <c r="BQ473" i="52"/>
  <c r="BR473" i="52"/>
  <c r="BS473" i="52"/>
  <c r="BT473" i="52"/>
  <c r="BU473" i="52"/>
  <c r="BV473" i="52"/>
  <c r="BW473" i="52"/>
  <c r="BX473" i="52"/>
  <c r="BY473" i="52"/>
  <c r="BZ473" i="52"/>
  <c r="CA473" i="52"/>
  <c r="CB473" i="52"/>
  <c r="CD473" i="52"/>
  <c r="BL474" i="52"/>
  <c r="BM474" i="52"/>
  <c r="BN474" i="52"/>
  <c r="BO474" i="52"/>
  <c r="BP474" i="52"/>
  <c r="BQ474" i="52"/>
  <c r="BR474" i="52"/>
  <c r="BS474" i="52"/>
  <c r="BT474" i="52"/>
  <c r="BU474" i="52"/>
  <c r="BV474" i="52"/>
  <c r="BW474" i="52"/>
  <c r="BX474" i="52"/>
  <c r="BY474" i="52"/>
  <c r="BZ474" i="52"/>
  <c r="CA474" i="52"/>
  <c r="CB474" i="52"/>
  <c r="CD474" i="52"/>
  <c r="BL475" i="52"/>
  <c r="BM475" i="52"/>
  <c r="BN475" i="52"/>
  <c r="BO475" i="52"/>
  <c r="BP475" i="52"/>
  <c r="BQ475" i="52"/>
  <c r="BR475" i="52"/>
  <c r="BS475" i="52"/>
  <c r="BT475" i="52"/>
  <c r="BU475" i="52"/>
  <c r="BV475" i="52"/>
  <c r="BW475" i="52"/>
  <c r="BX475" i="52"/>
  <c r="BY475" i="52"/>
  <c r="BZ475" i="52"/>
  <c r="CA475" i="52"/>
  <c r="CB475" i="52"/>
  <c r="CD475" i="52"/>
  <c r="BL476" i="52"/>
  <c r="BM476" i="52"/>
  <c r="BN476" i="52"/>
  <c r="BO476" i="52"/>
  <c r="BP476" i="52"/>
  <c r="BQ476" i="52"/>
  <c r="BR476" i="52"/>
  <c r="BS476" i="52"/>
  <c r="BT476" i="52"/>
  <c r="BU476" i="52"/>
  <c r="BV476" i="52"/>
  <c r="BW476" i="52"/>
  <c r="BX476" i="52"/>
  <c r="BY476" i="52"/>
  <c r="BZ476" i="52"/>
  <c r="CA476" i="52"/>
  <c r="CB476" i="52"/>
  <c r="CD476" i="52"/>
  <c r="BL477" i="52"/>
  <c r="BM477" i="52"/>
  <c r="BN477" i="52"/>
  <c r="BO477" i="52"/>
  <c r="BP477" i="52"/>
  <c r="BQ477" i="52"/>
  <c r="BR477" i="52"/>
  <c r="BS477" i="52"/>
  <c r="BT477" i="52"/>
  <c r="BU477" i="52"/>
  <c r="BV477" i="52"/>
  <c r="BW477" i="52"/>
  <c r="BX477" i="52"/>
  <c r="BY477" i="52"/>
  <c r="BZ477" i="52"/>
  <c r="CA477" i="52"/>
  <c r="CB477" i="52"/>
  <c r="CD477" i="52"/>
  <c r="BL478" i="52"/>
  <c r="BM478" i="52"/>
  <c r="BN478" i="52"/>
  <c r="BO478" i="52"/>
  <c r="BP478" i="52"/>
  <c r="BQ478" i="52"/>
  <c r="BR478" i="52"/>
  <c r="BS478" i="52"/>
  <c r="BT478" i="52"/>
  <c r="BU478" i="52"/>
  <c r="BV478" i="52"/>
  <c r="BW478" i="52"/>
  <c r="BX478" i="52"/>
  <c r="BY478" i="52"/>
  <c r="BZ478" i="52"/>
  <c r="CA478" i="52"/>
  <c r="CB478" i="52"/>
  <c r="CD478" i="52"/>
  <c r="BL479" i="52"/>
  <c r="BM479" i="52"/>
  <c r="BN479" i="52"/>
  <c r="BO479" i="52"/>
  <c r="BP479" i="52"/>
  <c r="BQ479" i="52"/>
  <c r="BR479" i="52"/>
  <c r="BS479" i="52"/>
  <c r="BT479" i="52"/>
  <c r="BU479" i="52"/>
  <c r="BV479" i="52"/>
  <c r="BW479" i="52"/>
  <c r="BX479" i="52"/>
  <c r="BY479" i="52"/>
  <c r="BZ479" i="52"/>
  <c r="CA479" i="52"/>
  <c r="CB479" i="52"/>
  <c r="CD479" i="52"/>
  <c r="BL480" i="52"/>
  <c r="BM480" i="52"/>
  <c r="BN480" i="52"/>
  <c r="BO480" i="52"/>
  <c r="BP480" i="52"/>
  <c r="BQ480" i="52"/>
  <c r="BR480" i="52"/>
  <c r="BS480" i="52"/>
  <c r="BT480" i="52"/>
  <c r="BU480" i="52"/>
  <c r="BV480" i="52"/>
  <c r="BW480" i="52"/>
  <c r="BX480" i="52"/>
  <c r="BY480" i="52"/>
  <c r="BZ480" i="52"/>
  <c r="CA480" i="52"/>
  <c r="CB480" i="52"/>
  <c r="CD480" i="52"/>
  <c r="BL481" i="52"/>
  <c r="BM481" i="52"/>
  <c r="BN481" i="52"/>
  <c r="BO481" i="52"/>
  <c r="BP481" i="52"/>
  <c r="BQ481" i="52"/>
  <c r="BR481" i="52"/>
  <c r="BS481" i="52"/>
  <c r="BT481" i="52"/>
  <c r="BU481" i="52"/>
  <c r="BV481" i="52"/>
  <c r="BW481" i="52"/>
  <c r="BX481" i="52"/>
  <c r="BY481" i="52"/>
  <c r="BZ481" i="52"/>
  <c r="CA481" i="52"/>
  <c r="CB481" i="52"/>
  <c r="CD481" i="52"/>
  <c r="BL482" i="52"/>
  <c r="BM482" i="52"/>
  <c r="BN482" i="52"/>
  <c r="BO482" i="52"/>
  <c r="BP482" i="52"/>
  <c r="BQ482" i="52"/>
  <c r="BR482" i="52"/>
  <c r="BS482" i="52"/>
  <c r="BT482" i="52"/>
  <c r="BU482" i="52"/>
  <c r="BV482" i="52"/>
  <c r="BW482" i="52"/>
  <c r="BX482" i="52"/>
  <c r="BY482" i="52"/>
  <c r="BZ482" i="52"/>
  <c r="CA482" i="52"/>
  <c r="CB482" i="52"/>
  <c r="CD482" i="52"/>
  <c r="BL483" i="52"/>
  <c r="BM483" i="52"/>
  <c r="BN483" i="52"/>
  <c r="BO483" i="52"/>
  <c r="BP483" i="52"/>
  <c r="BQ483" i="52"/>
  <c r="BR483" i="52"/>
  <c r="BS483" i="52"/>
  <c r="BT483" i="52"/>
  <c r="BU483" i="52"/>
  <c r="BV483" i="52"/>
  <c r="BW483" i="52"/>
  <c r="BX483" i="52"/>
  <c r="BY483" i="52"/>
  <c r="BZ483" i="52"/>
  <c r="CA483" i="52"/>
  <c r="CB483" i="52"/>
  <c r="CD483" i="52"/>
  <c r="BL484" i="52"/>
  <c r="BM484" i="52"/>
  <c r="BN484" i="52"/>
  <c r="BO484" i="52"/>
  <c r="BP484" i="52"/>
  <c r="BQ484" i="52"/>
  <c r="BR484" i="52"/>
  <c r="BS484" i="52"/>
  <c r="BT484" i="52"/>
  <c r="BU484" i="52"/>
  <c r="BV484" i="52"/>
  <c r="BW484" i="52"/>
  <c r="BX484" i="52"/>
  <c r="BY484" i="52"/>
  <c r="BZ484" i="52"/>
  <c r="CA484" i="52"/>
  <c r="CB484" i="52"/>
  <c r="CD484" i="52"/>
  <c r="BL485" i="52"/>
  <c r="BM485" i="52"/>
  <c r="BN485" i="52"/>
  <c r="BO485" i="52"/>
  <c r="BP485" i="52"/>
  <c r="BQ485" i="52"/>
  <c r="BR485" i="52"/>
  <c r="BS485" i="52"/>
  <c r="BT485" i="52"/>
  <c r="BU485" i="52"/>
  <c r="BV485" i="52"/>
  <c r="BW485" i="52"/>
  <c r="BX485" i="52"/>
  <c r="BY485" i="52"/>
  <c r="BZ485" i="52"/>
  <c r="CA485" i="52"/>
  <c r="CB485" i="52"/>
  <c r="CD485" i="52"/>
  <c r="BL486" i="52"/>
  <c r="BM486" i="52"/>
  <c r="BN486" i="52"/>
  <c r="BO486" i="52"/>
  <c r="BP486" i="52"/>
  <c r="BQ486" i="52"/>
  <c r="BR486" i="52"/>
  <c r="BS486" i="52"/>
  <c r="BT486" i="52"/>
  <c r="BU486" i="52"/>
  <c r="BV486" i="52"/>
  <c r="BW486" i="52"/>
  <c r="BX486" i="52"/>
  <c r="BY486" i="52"/>
  <c r="BZ486" i="52"/>
  <c r="CA486" i="52"/>
  <c r="CB486" i="52"/>
  <c r="CD486" i="52"/>
  <c r="BL487" i="52"/>
  <c r="BM487" i="52"/>
  <c r="BN487" i="52"/>
  <c r="BO487" i="52"/>
  <c r="BP487" i="52"/>
  <c r="BQ487" i="52"/>
  <c r="BR487" i="52"/>
  <c r="BS487" i="52"/>
  <c r="BT487" i="52"/>
  <c r="BU487" i="52"/>
  <c r="BV487" i="52"/>
  <c r="BW487" i="52"/>
  <c r="BX487" i="52"/>
  <c r="BY487" i="52"/>
  <c r="BZ487" i="52"/>
  <c r="CA487" i="52"/>
  <c r="CB487" i="52"/>
  <c r="CD487" i="52"/>
  <c r="BL488" i="52"/>
  <c r="BM488" i="52"/>
  <c r="BN488" i="52"/>
  <c r="BO488" i="52"/>
  <c r="BP488" i="52"/>
  <c r="BQ488" i="52"/>
  <c r="BR488" i="52"/>
  <c r="BS488" i="52"/>
  <c r="BT488" i="52"/>
  <c r="BU488" i="52"/>
  <c r="BV488" i="52"/>
  <c r="BW488" i="52"/>
  <c r="BX488" i="52"/>
  <c r="BY488" i="52"/>
  <c r="BZ488" i="52"/>
  <c r="CA488" i="52"/>
  <c r="CB488" i="52"/>
  <c r="CD488" i="52"/>
  <c r="BL489" i="52"/>
  <c r="BM489" i="52"/>
  <c r="BN489" i="52"/>
  <c r="BO489" i="52"/>
  <c r="BP489" i="52"/>
  <c r="BQ489" i="52"/>
  <c r="BR489" i="52"/>
  <c r="BS489" i="52"/>
  <c r="BT489" i="52"/>
  <c r="BU489" i="52"/>
  <c r="BV489" i="52"/>
  <c r="BW489" i="52"/>
  <c r="BX489" i="52"/>
  <c r="BY489" i="52"/>
  <c r="BZ489" i="52"/>
  <c r="CA489" i="52"/>
  <c r="CB489" i="52"/>
  <c r="CD489" i="52"/>
  <c r="BL490" i="52"/>
  <c r="BM490" i="52"/>
  <c r="BN490" i="52"/>
  <c r="BO490" i="52"/>
  <c r="BP490" i="52"/>
  <c r="BQ490" i="52"/>
  <c r="BR490" i="52"/>
  <c r="BS490" i="52"/>
  <c r="BT490" i="52"/>
  <c r="BU490" i="52"/>
  <c r="BV490" i="52"/>
  <c r="BW490" i="52"/>
  <c r="BX490" i="52"/>
  <c r="BY490" i="52"/>
  <c r="BZ490" i="52"/>
  <c r="CA490" i="52"/>
  <c r="CB490" i="52"/>
  <c r="CD490" i="52"/>
  <c r="BL491" i="52"/>
  <c r="BM491" i="52"/>
  <c r="BN491" i="52"/>
  <c r="BO491" i="52"/>
  <c r="BP491" i="52"/>
  <c r="BQ491" i="52"/>
  <c r="BR491" i="52"/>
  <c r="BS491" i="52"/>
  <c r="BT491" i="52"/>
  <c r="BU491" i="52"/>
  <c r="BV491" i="52"/>
  <c r="BW491" i="52"/>
  <c r="BX491" i="52"/>
  <c r="BY491" i="52"/>
  <c r="BZ491" i="52"/>
  <c r="CA491" i="52"/>
  <c r="CB491" i="52"/>
  <c r="CD491" i="52"/>
  <c r="BL492" i="52"/>
  <c r="BM492" i="52"/>
  <c r="BN492" i="52"/>
  <c r="BO492" i="52"/>
  <c r="BP492" i="52"/>
  <c r="BQ492" i="52"/>
  <c r="BR492" i="52"/>
  <c r="BS492" i="52"/>
  <c r="BT492" i="52"/>
  <c r="BU492" i="52"/>
  <c r="BV492" i="52"/>
  <c r="BW492" i="52"/>
  <c r="BX492" i="52"/>
  <c r="BY492" i="52"/>
  <c r="BZ492" i="52"/>
  <c r="CA492" i="52"/>
  <c r="CB492" i="52"/>
  <c r="CD492" i="52"/>
  <c r="BL493" i="52"/>
  <c r="BM493" i="52"/>
  <c r="BN493" i="52"/>
  <c r="BO493" i="52"/>
  <c r="BP493" i="52"/>
  <c r="BQ493" i="52"/>
  <c r="BR493" i="52"/>
  <c r="BS493" i="52"/>
  <c r="BT493" i="52"/>
  <c r="BU493" i="52"/>
  <c r="BV493" i="52"/>
  <c r="BW493" i="52"/>
  <c r="BX493" i="52"/>
  <c r="BY493" i="52"/>
  <c r="BZ493" i="52"/>
  <c r="CA493" i="52"/>
  <c r="CB493" i="52"/>
  <c r="CD493" i="52"/>
  <c r="BL494" i="52"/>
  <c r="BM494" i="52"/>
  <c r="BN494" i="52"/>
  <c r="BO494" i="52"/>
  <c r="BP494" i="52"/>
  <c r="BQ494" i="52"/>
  <c r="BR494" i="52"/>
  <c r="BS494" i="52"/>
  <c r="BT494" i="52"/>
  <c r="BU494" i="52"/>
  <c r="BV494" i="52"/>
  <c r="BW494" i="52"/>
  <c r="BX494" i="52"/>
  <c r="BY494" i="52"/>
  <c r="BZ494" i="52"/>
  <c r="CA494" i="52"/>
  <c r="CB494" i="52"/>
  <c r="CD494" i="52"/>
  <c r="BL495" i="52"/>
  <c r="BM495" i="52"/>
  <c r="BN495" i="52"/>
  <c r="BO495" i="52"/>
  <c r="BP495" i="52"/>
  <c r="BQ495" i="52"/>
  <c r="BR495" i="52"/>
  <c r="BS495" i="52"/>
  <c r="BT495" i="52"/>
  <c r="BU495" i="52"/>
  <c r="BV495" i="52"/>
  <c r="BW495" i="52"/>
  <c r="BX495" i="52"/>
  <c r="BY495" i="52"/>
  <c r="BZ495" i="52"/>
  <c r="CA495" i="52"/>
  <c r="CB495" i="52"/>
  <c r="CD495" i="52"/>
  <c r="BL496" i="52"/>
  <c r="BM496" i="52"/>
  <c r="BN496" i="52"/>
  <c r="BO496" i="52"/>
  <c r="BP496" i="52"/>
  <c r="BQ496" i="52"/>
  <c r="BR496" i="52"/>
  <c r="BS496" i="52"/>
  <c r="BT496" i="52"/>
  <c r="BU496" i="52"/>
  <c r="BV496" i="52"/>
  <c r="BW496" i="52"/>
  <c r="BX496" i="52"/>
  <c r="BY496" i="52"/>
  <c r="BZ496" i="52"/>
  <c r="CA496" i="52"/>
  <c r="CB496" i="52"/>
  <c r="CD496" i="52"/>
  <c r="BL497" i="52"/>
  <c r="BM497" i="52"/>
  <c r="BN497" i="52"/>
  <c r="BO497" i="52"/>
  <c r="BP497" i="52"/>
  <c r="BQ497" i="52"/>
  <c r="BR497" i="52"/>
  <c r="BS497" i="52"/>
  <c r="BT497" i="52"/>
  <c r="BU497" i="52"/>
  <c r="BV497" i="52"/>
  <c r="BW497" i="52"/>
  <c r="BX497" i="52"/>
  <c r="BY497" i="52"/>
  <c r="BZ497" i="52"/>
  <c r="CA497" i="52"/>
  <c r="CB497" i="52"/>
  <c r="CD497" i="52"/>
  <c r="BL498" i="52"/>
  <c r="BM498" i="52"/>
  <c r="BN498" i="52"/>
  <c r="BO498" i="52"/>
  <c r="BP498" i="52"/>
  <c r="BQ498" i="52"/>
  <c r="BR498" i="52"/>
  <c r="BS498" i="52"/>
  <c r="BT498" i="52"/>
  <c r="BU498" i="52"/>
  <c r="BV498" i="52"/>
  <c r="BW498" i="52"/>
  <c r="BX498" i="52"/>
  <c r="BY498" i="52"/>
  <c r="BZ498" i="52"/>
  <c r="CA498" i="52"/>
  <c r="CB498" i="52"/>
  <c r="CD498" i="52"/>
  <c r="BL499" i="52"/>
  <c r="BM499" i="52"/>
  <c r="BN499" i="52"/>
  <c r="BO499" i="52"/>
  <c r="BP499" i="52"/>
  <c r="BQ499" i="52"/>
  <c r="BR499" i="52"/>
  <c r="BS499" i="52"/>
  <c r="BT499" i="52"/>
  <c r="BU499" i="52"/>
  <c r="BV499" i="52"/>
  <c r="BW499" i="52"/>
  <c r="BX499" i="52"/>
  <c r="BY499" i="52"/>
  <c r="BZ499" i="52"/>
  <c r="CA499" i="52"/>
  <c r="CB499" i="52"/>
  <c r="CD499" i="52"/>
  <c r="BL500" i="52"/>
  <c r="BM500" i="52"/>
  <c r="BN500" i="52"/>
  <c r="BO500" i="52"/>
  <c r="BP500" i="52"/>
  <c r="BQ500" i="52"/>
  <c r="BR500" i="52"/>
  <c r="BS500" i="52"/>
  <c r="BT500" i="52"/>
  <c r="BU500" i="52"/>
  <c r="BV500" i="52"/>
  <c r="BW500" i="52"/>
  <c r="BX500" i="52"/>
  <c r="BY500" i="52"/>
  <c r="BZ500" i="52"/>
  <c r="CA500" i="52"/>
  <c r="CB500" i="52"/>
  <c r="CD500" i="52"/>
  <c r="BL501" i="52"/>
  <c r="BM501" i="52"/>
  <c r="BN501" i="52"/>
  <c r="BO501" i="52"/>
  <c r="BP501" i="52"/>
  <c r="BQ501" i="52"/>
  <c r="BR501" i="52"/>
  <c r="BS501" i="52"/>
  <c r="BT501" i="52"/>
  <c r="BU501" i="52"/>
  <c r="BV501" i="52"/>
  <c r="BW501" i="52"/>
  <c r="BX501" i="52"/>
  <c r="BY501" i="52"/>
  <c r="BZ501" i="52"/>
  <c r="CA501" i="52"/>
  <c r="CB501" i="52"/>
  <c r="CD501" i="52"/>
  <c r="BL502" i="52"/>
  <c r="BM502" i="52"/>
  <c r="BN502" i="52"/>
  <c r="BO502" i="52"/>
  <c r="BP502" i="52"/>
  <c r="BQ502" i="52"/>
  <c r="BR502" i="52"/>
  <c r="BS502" i="52"/>
  <c r="BT502" i="52"/>
  <c r="BU502" i="52"/>
  <c r="BV502" i="52"/>
  <c r="BW502" i="52"/>
  <c r="BX502" i="52"/>
  <c r="BY502" i="52"/>
  <c r="BZ502" i="52"/>
  <c r="CA502" i="52"/>
  <c r="CB502" i="52"/>
  <c r="CD502" i="52"/>
  <c r="BL503" i="52"/>
  <c r="BM503" i="52"/>
  <c r="BN503" i="52"/>
  <c r="BO503" i="52"/>
  <c r="BP503" i="52"/>
  <c r="BQ503" i="52"/>
  <c r="BR503" i="52"/>
  <c r="BS503" i="52"/>
  <c r="BT503" i="52"/>
  <c r="BU503" i="52"/>
  <c r="BV503" i="52"/>
  <c r="BW503" i="52"/>
  <c r="BX503" i="52"/>
  <c r="BY503" i="52"/>
  <c r="BZ503" i="52"/>
  <c r="CA503" i="52"/>
  <c r="CB503" i="52"/>
  <c r="CD503" i="52"/>
  <c r="BL504" i="52"/>
  <c r="BM504" i="52"/>
  <c r="BN504" i="52"/>
  <c r="BO504" i="52"/>
  <c r="BP504" i="52"/>
  <c r="BQ504" i="52"/>
  <c r="BR504" i="52"/>
  <c r="BS504" i="52"/>
  <c r="BT504" i="52"/>
  <c r="BU504" i="52"/>
  <c r="BV504" i="52"/>
  <c r="BW504" i="52"/>
  <c r="BX504" i="52"/>
  <c r="BY504" i="52"/>
  <c r="BZ504" i="52"/>
  <c r="CA504" i="52"/>
  <c r="CB504" i="52"/>
  <c r="CD504" i="52"/>
  <c r="BL505" i="52"/>
  <c r="BM505" i="52"/>
  <c r="BN505" i="52"/>
  <c r="BO505" i="52"/>
  <c r="BP505" i="52"/>
  <c r="BQ505" i="52"/>
  <c r="BR505" i="52"/>
  <c r="BS505" i="52"/>
  <c r="BT505" i="52"/>
  <c r="BU505" i="52"/>
  <c r="BV505" i="52"/>
  <c r="BW505" i="52"/>
  <c r="BX505" i="52"/>
  <c r="BY505" i="52"/>
  <c r="BZ505" i="52"/>
  <c r="CA505" i="52"/>
  <c r="CB505" i="52"/>
  <c r="CD505" i="52"/>
  <c r="BL506" i="52"/>
  <c r="BM506" i="52"/>
  <c r="BN506" i="52"/>
  <c r="BO506" i="52"/>
  <c r="BP506" i="52"/>
  <c r="BQ506" i="52"/>
  <c r="BR506" i="52"/>
  <c r="BS506" i="52"/>
  <c r="BT506" i="52"/>
  <c r="BU506" i="52"/>
  <c r="BV506" i="52"/>
  <c r="BW506" i="52"/>
  <c r="BX506" i="52"/>
  <c r="BY506" i="52"/>
  <c r="BZ506" i="52"/>
  <c r="CA506" i="52"/>
  <c r="CB506" i="52"/>
  <c r="CD506" i="52"/>
  <c r="BL507" i="52"/>
  <c r="BM507" i="52"/>
  <c r="BN507" i="52"/>
  <c r="BO507" i="52"/>
  <c r="BP507" i="52"/>
  <c r="BQ507" i="52"/>
  <c r="BR507" i="52"/>
  <c r="BS507" i="52"/>
  <c r="BT507" i="52"/>
  <c r="BU507" i="52"/>
  <c r="BV507" i="52"/>
  <c r="BW507" i="52"/>
  <c r="BX507" i="52"/>
  <c r="BY507" i="52"/>
  <c r="BZ507" i="52"/>
  <c r="CA507" i="52"/>
  <c r="CB507" i="52"/>
  <c r="CD507" i="52"/>
  <c r="BL508" i="52"/>
  <c r="BM508" i="52"/>
  <c r="BN508" i="52"/>
  <c r="BO508" i="52"/>
  <c r="BP508" i="52"/>
  <c r="BQ508" i="52"/>
  <c r="BR508" i="52"/>
  <c r="BS508" i="52"/>
  <c r="BT508" i="52"/>
  <c r="BU508" i="52"/>
  <c r="BV508" i="52"/>
  <c r="BW508" i="52"/>
  <c r="BX508" i="52"/>
  <c r="BY508" i="52"/>
  <c r="BZ508" i="52"/>
  <c r="CA508" i="52"/>
  <c r="CB508" i="52"/>
  <c r="CD508" i="52"/>
  <c r="BL509" i="52"/>
  <c r="BM509" i="52"/>
  <c r="BN509" i="52"/>
  <c r="BO509" i="52"/>
  <c r="BP509" i="52"/>
  <c r="BQ509" i="52"/>
  <c r="BR509" i="52"/>
  <c r="BS509" i="52"/>
  <c r="BT509" i="52"/>
  <c r="BU509" i="52"/>
  <c r="BV509" i="52"/>
  <c r="BW509" i="52"/>
  <c r="BX509" i="52"/>
  <c r="BY509" i="52"/>
  <c r="BZ509" i="52"/>
  <c r="CA509" i="52"/>
  <c r="CB509" i="52"/>
  <c r="CD509" i="52"/>
  <c r="BL510" i="52"/>
  <c r="BM510" i="52"/>
  <c r="BN510" i="52"/>
  <c r="BO510" i="52"/>
  <c r="BP510" i="52"/>
  <c r="BQ510" i="52"/>
  <c r="BR510" i="52"/>
  <c r="BS510" i="52"/>
  <c r="BT510" i="52"/>
  <c r="BU510" i="52"/>
  <c r="BV510" i="52"/>
  <c r="BW510" i="52"/>
  <c r="BX510" i="52"/>
  <c r="BY510" i="52"/>
  <c r="BZ510" i="52"/>
  <c r="CA510" i="52"/>
  <c r="CB510" i="52"/>
  <c r="CD510" i="52"/>
  <c r="BL511" i="52"/>
  <c r="BM511" i="52"/>
  <c r="BN511" i="52"/>
  <c r="BO511" i="52"/>
  <c r="BP511" i="52"/>
  <c r="BQ511" i="52"/>
  <c r="BR511" i="52"/>
  <c r="BS511" i="52"/>
  <c r="BT511" i="52"/>
  <c r="BU511" i="52"/>
  <c r="BV511" i="52"/>
  <c r="BW511" i="52"/>
  <c r="BX511" i="52"/>
  <c r="BY511" i="52"/>
  <c r="BZ511" i="52"/>
  <c r="CA511" i="52"/>
  <c r="CB511" i="52"/>
  <c r="CD511" i="52"/>
  <c r="BL512" i="52"/>
  <c r="BM512" i="52"/>
  <c r="BN512" i="52"/>
  <c r="BO512" i="52"/>
  <c r="BP512" i="52"/>
  <c r="BQ512" i="52"/>
  <c r="BR512" i="52"/>
  <c r="BS512" i="52"/>
  <c r="BT512" i="52"/>
  <c r="BU512" i="52"/>
  <c r="BV512" i="52"/>
  <c r="BW512" i="52"/>
  <c r="BX512" i="52"/>
  <c r="BY512" i="52"/>
  <c r="BZ512" i="52"/>
  <c r="CA512" i="52"/>
  <c r="CB512" i="52"/>
  <c r="CD512" i="52"/>
  <c r="BL513" i="52"/>
  <c r="BM513" i="52"/>
  <c r="BN513" i="52"/>
  <c r="BO513" i="52"/>
  <c r="BP513" i="52"/>
  <c r="BQ513" i="52"/>
  <c r="BR513" i="52"/>
  <c r="BS513" i="52"/>
  <c r="BT513" i="52"/>
  <c r="BU513" i="52"/>
  <c r="BV513" i="52"/>
  <c r="BW513" i="52"/>
  <c r="BX513" i="52"/>
  <c r="BY513" i="52"/>
  <c r="BZ513" i="52"/>
  <c r="CA513" i="52"/>
  <c r="CB513" i="52"/>
  <c r="CD513" i="52"/>
  <c r="BL514" i="52"/>
  <c r="BM514" i="52"/>
  <c r="BN514" i="52"/>
  <c r="BO514" i="52"/>
  <c r="BP514" i="52"/>
  <c r="BQ514" i="52"/>
  <c r="BR514" i="52"/>
  <c r="BS514" i="52"/>
  <c r="BT514" i="52"/>
  <c r="BU514" i="52"/>
  <c r="BV514" i="52"/>
  <c r="BW514" i="52"/>
  <c r="BX514" i="52"/>
  <c r="BY514" i="52"/>
  <c r="BZ514" i="52"/>
  <c r="CA514" i="52"/>
  <c r="CB514" i="52"/>
  <c r="CD514" i="52"/>
  <c r="BL515" i="52"/>
  <c r="BM515" i="52"/>
  <c r="BN515" i="52"/>
  <c r="BO515" i="52"/>
  <c r="BP515" i="52"/>
  <c r="BQ515" i="52"/>
  <c r="BR515" i="52"/>
  <c r="BS515" i="52"/>
  <c r="BT515" i="52"/>
  <c r="BU515" i="52"/>
  <c r="BV515" i="52"/>
  <c r="BW515" i="52"/>
  <c r="BX515" i="52"/>
  <c r="BY515" i="52"/>
  <c r="BZ515" i="52"/>
  <c r="CA515" i="52"/>
  <c r="CB515" i="52"/>
  <c r="CD515" i="52"/>
  <c r="BL516" i="52"/>
  <c r="BM516" i="52"/>
  <c r="BN516" i="52"/>
  <c r="BO516" i="52"/>
  <c r="BP516" i="52"/>
  <c r="BQ516" i="52"/>
  <c r="BR516" i="52"/>
  <c r="BS516" i="52"/>
  <c r="BT516" i="52"/>
  <c r="BU516" i="52"/>
  <c r="BV516" i="52"/>
  <c r="BW516" i="52"/>
  <c r="BX516" i="52"/>
  <c r="BY516" i="52"/>
  <c r="BZ516" i="52"/>
  <c r="CA516" i="52"/>
  <c r="CB516" i="52"/>
  <c r="CD516" i="52"/>
  <c r="BL517" i="52"/>
  <c r="BM517" i="52"/>
  <c r="BN517" i="52"/>
  <c r="BO517" i="52"/>
  <c r="BP517" i="52"/>
  <c r="BQ517" i="52"/>
  <c r="BR517" i="52"/>
  <c r="BS517" i="52"/>
  <c r="BT517" i="52"/>
  <c r="BU517" i="52"/>
  <c r="BV517" i="52"/>
  <c r="BW517" i="52"/>
  <c r="BX517" i="52"/>
  <c r="BY517" i="52"/>
  <c r="BZ517" i="52"/>
  <c r="CA517" i="52"/>
  <c r="CB517" i="52"/>
  <c r="CD517" i="52"/>
  <c r="BL518" i="52"/>
  <c r="BM518" i="52"/>
  <c r="BN518" i="52"/>
  <c r="BO518" i="52"/>
  <c r="BP518" i="52"/>
  <c r="BQ518" i="52"/>
  <c r="BR518" i="52"/>
  <c r="BS518" i="52"/>
  <c r="BT518" i="52"/>
  <c r="BU518" i="52"/>
  <c r="BV518" i="52"/>
  <c r="BW518" i="52"/>
  <c r="BX518" i="52"/>
  <c r="BY518" i="52"/>
  <c r="BZ518" i="52"/>
  <c r="CA518" i="52"/>
  <c r="CB518" i="52"/>
  <c r="CD518" i="52"/>
  <c r="BL519" i="52"/>
  <c r="BM519" i="52"/>
  <c r="BN519" i="52"/>
  <c r="BO519" i="52"/>
  <c r="BP519" i="52"/>
  <c r="BQ519" i="52"/>
  <c r="BR519" i="52"/>
  <c r="BS519" i="52"/>
  <c r="BT519" i="52"/>
  <c r="BU519" i="52"/>
  <c r="BV519" i="52"/>
  <c r="BW519" i="52"/>
  <c r="BX519" i="52"/>
  <c r="BY519" i="52"/>
  <c r="BZ519" i="52"/>
  <c r="CA519" i="52"/>
  <c r="CB519" i="52"/>
  <c r="CD519" i="52"/>
  <c r="BL520" i="52"/>
  <c r="BM520" i="52"/>
  <c r="BN520" i="52"/>
  <c r="BO520" i="52"/>
  <c r="BP520" i="52"/>
  <c r="BQ520" i="52"/>
  <c r="BR520" i="52"/>
  <c r="BS520" i="52"/>
  <c r="BT520" i="52"/>
  <c r="BU520" i="52"/>
  <c r="BV520" i="52"/>
  <c r="BW520" i="52"/>
  <c r="BX520" i="52"/>
  <c r="BY520" i="52"/>
  <c r="BZ520" i="52"/>
  <c r="CA520" i="52"/>
  <c r="CB520" i="52"/>
  <c r="CD520" i="52"/>
  <c r="BL521" i="52"/>
  <c r="BM521" i="52"/>
  <c r="BN521" i="52"/>
  <c r="BO521" i="52"/>
  <c r="BP521" i="52"/>
  <c r="BQ521" i="52"/>
  <c r="BR521" i="52"/>
  <c r="BS521" i="52"/>
  <c r="BT521" i="52"/>
  <c r="BU521" i="52"/>
  <c r="BV521" i="52"/>
  <c r="BW521" i="52"/>
  <c r="BX521" i="52"/>
  <c r="BY521" i="52"/>
  <c r="BZ521" i="52"/>
  <c r="CA521" i="52"/>
  <c r="CB521" i="52"/>
  <c r="CD521" i="52"/>
  <c r="BL522" i="52"/>
  <c r="BM522" i="52"/>
  <c r="BN522" i="52"/>
  <c r="BO522" i="52"/>
  <c r="BP522" i="52"/>
  <c r="BQ522" i="52"/>
  <c r="BR522" i="52"/>
  <c r="BS522" i="52"/>
  <c r="BT522" i="52"/>
  <c r="BU522" i="52"/>
  <c r="BV522" i="52"/>
  <c r="BW522" i="52"/>
  <c r="BX522" i="52"/>
  <c r="BY522" i="52"/>
  <c r="BZ522" i="52"/>
  <c r="CA522" i="52"/>
  <c r="CB522" i="52"/>
  <c r="CD522" i="52"/>
  <c r="BL523" i="52"/>
  <c r="BM523" i="52"/>
  <c r="BN523" i="52"/>
  <c r="BO523" i="52"/>
  <c r="BP523" i="52"/>
  <c r="BQ523" i="52"/>
  <c r="BR523" i="52"/>
  <c r="BS523" i="52"/>
  <c r="BT523" i="52"/>
  <c r="BU523" i="52"/>
  <c r="BV523" i="52"/>
  <c r="BW523" i="52"/>
  <c r="BX523" i="52"/>
  <c r="BY523" i="52"/>
  <c r="BZ523" i="52"/>
  <c r="CA523" i="52"/>
  <c r="CB523" i="52"/>
  <c r="CD523" i="52"/>
  <c r="BL524" i="52"/>
  <c r="BM524" i="52"/>
  <c r="BN524" i="52"/>
  <c r="BO524" i="52"/>
  <c r="BP524" i="52"/>
  <c r="BQ524" i="52"/>
  <c r="BR524" i="52"/>
  <c r="BS524" i="52"/>
  <c r="BT524" i="52"/>
  <c r="BU524" i="52"/>
  <c r="BV524" i="52"/>
  <c r="BW524" i="52"/>
  <c r="BX524" i="52"/>
  <c r="BY524" i="52"/>
  <c r="BZ524" i="52"/>
  <c r="CA524" i="52"/>
  <c r="CB524" i="52"/>
  <c r="CD524" i="52"/>
  <c r="BL525" i="52"/>
  <c r="BM525" i="52"/>
  <c r="BN525" i="52"/>
  <c r="BO525" i="52"/>
  <c r="BP525" i="52"/>
  <c r="BQ525" i="52"/>
  <c r="BR525" i="52"/>
  <c r="BS525" i="52"/>
  <c r="BT525" i="52"/>
  <c r="BU525" i="52"/>
  <c r="BV525" i="52"/>
  <c r="BW525" i="52"/>
  <c r="BX525" i="52"/>
  <c r="BY525" i="52"/>
  <c r="BZ525" i="52"/>
  <c r="CA525" i="52"/>
  <c r="CB525" i="52"/>
  <c r="CD525" i="52"/>
  <c r="BL526" i="52"/>
  <c r="BM526" i="52"/>
  <c r="BN526" i="52"/>
  <c r="BO526" i="52"/>
  <c r="BP526" i="52"/>
  <c r="BQ526" i="52"/>
  <c r="BR526" i="52"/>
  <c r="BS526" i="52"/>
  <c r="BT526" i="52"/>
  <c r="BU526" i="52"/>
  <c r="BV526" i="52"/>
  <c r="BW526" i="52"/>
  <c r="BX526" i="52"/>
  <c r="BY526" i="52"/>
  <c r="BZ526" i="52"/>
  <c r="CA526" i="52"/>
  <c r="CB526" i="52"/>
  <c r="CD526" i="52"/>
  <c r="BL527" i="52"/>
  <c r="BM527" i="52"/>
  <c r="BN527" i="52"/>
  <c r="BO527" i="52"/>
  <c r="BP527" i="52"/>
  <c r="BQ527" i="52"/>
  <c r="BR527" i="52"/>
  <c r="BS527" i="52"/>
  <c r="BT527" i="52"/>
  <c r="BU527" i="52"/>
  <c r="BV527" i="52"/>
  <c r="BW527" i="52"/>
  <c r="BX527" i="52"/>
  <c r="BY527" i="52"/>
  <c r="BZ527" i="52"/>
  <c r="CA527" i="52"/>
  <c r="CB527" i="52"/>
  <c r="CD527" i="52"/>
  <c r="BL528" i="52"/>
  <c r="BM528" i="52"/>
  <c r="BN528" i="52"/>
  <c r="BO528" i="52"/>
  <c r="BP528" i="52"/>
  <c r="BQ528" i="52"/>
  <c r="BR528" i="52"/>
  <c r="BS528" i="52"/>
  <c r="BT528" i="52"/>
  <c r="BU528" i="52"/>
  <c r="BV528" i="52"/>
  <c r="BW528" i="52"/>
  <c r="BX528" i="52"/>
  <c r="BY528" i="52"/>
  <c r="BZ528" i="52"/>
  <c r="CA528" i="52"/>
  <c r="CB528" i="52"/>
  <c r="CD528" i="52"/>
  <c r="BL529" i="52"/>
  <c r="BM529" i="52"/>
  <c r="BN529" i="52"/>
  <c r="BO529" i="52"/>
  <c r="BP529" i="52"/>
  <c r="BQ529" i="52"/>
  <c r="BR529" i="52"/>
  <c r="BS529" i="52"/>
  <c r="BT529" i="52"/>
  <c r="BU529" i="52"/>
  <c r="BV529" i="52"/>
  <c r="BW529" i="52"/>
  <c r="BX529" i="52"/>
  <c r="BY529" i="52"/>
  <c r="BZ529" i="52"/>
  <c r="CA529" i="52"/>
  <c r="CB529" i="52"/>
  <c r="CD529" i="52"/>
  <c r="BL530" i="52"/>
  <c r="BM530" i="52"/>
  <c r="BN530" i="52"/>
  <c r="BO530" i="52"/>
  <c r="BP530" i="52"/>
  <c r="BQ530" i="52"/>
  <c r="BR530" i="52"/>
  <c r="BS530" i="52"/>
  <c r="BT530" i="52"/>
  <c r="BU530" i="52"/>
  <c r="BV530" i="52"/>
  <c r="BW530" i="52"/>
  <c r="BX530" i="52"/>
  <c r="BY530" i="52"/>
  <c r="BZ530" i="52"/>
  <c r="CA530" i="52"/>
  <c r="CB530" i="52"/>
  <c r="CD530" i="52"/>
  <c r="BL531" i="52"/>
  <c r="BM531" i="52"/>
  <c r="BN531" i="52"/>
  <c r="BO531" i="52"/>
  <c r="BP531" i="52"/>
  <c r="BQ531" i="52"/>
  <c r="BR531" i="52"/>
  <c r="BS531" i="52"/>
  <c r="BT531" i="52"/>
  <c r="BU531" i="52"/>
  <c r="BV531" i="52"/>
  <c r="BW531" i="52"/>
  <c r="BX531" i="52"/>
  <c r="BY531" i="52"/>
  <c r="BZ531" i="52"/>
  <c r="CA531" i="52"/>
  <c r="CB531" i="52"/>
  <c r="CD531" i="52"/>
  <c r="BL532" i="52"/>
  <c r="BM532" i="52"/>
  <c r="BN532" i="52"/>
  <c r="BO532" i="52"/>
  <c r="BP532" i="52"/>
  <c r="BQ532" i="52"/>
  <c r="BR532" i="52"/>
  <c r="BS532" i="52"/>
  <c r="BT532" i="52"/>
  <c r="BU532" i="52"/>
  <c r="BV532" i="52"/>
  <c r="BW532" i="52"/>
  <c r="BX532" i="52"/>
  <c r="BY532" i="52"/>
  <c r="BZ532" i="52"/>
  <c r="CA532" i="52"/>
  <c r="CB532" i="52"/>
  <c r="CD532" i="52"/>
  <c r="BL533" i="52"/>
  <c r="BM533" i="52"/>
  <c r="BN533" i="52"/>
  <c r="BO533" i="52"/>
  <c r="BP533" i="52"/>
  <c r="BQ533" i="52"/>
  <c r="BR533" i="52"/>
  <c r="BS533" i="52"/>
  <c r="BT533" i="52"/>
  <c r="BU533" i="52"/>
  <c r="BV533" i="52"/>
  <c r="BW533" i="52"/>
  <c r="BX533" i="52"/>
  <c r="BY533" i="52"/>
  <c r="BZ533" i="52"/>
  <c r="CA533" i="52"/>
  <c r="CB533" i="52"/>
  <c r="CD533" i="52"/>
  <c r="BL534" i="52"/>
  <c r="BM534" i="52"/>
  <c r="BN534" i="52"/>
  <c r="BO534" i="52"/>
  <c r="BP534" i="52"/>
  <c r="BQ534" i="52"/>
  <c r="BR534" i="52"/>
  <c r="BS534" i="52"/>
  <c r="BT534" i="52"/>
  <c r="BU534" i="52"/>
  <c r="BV534" i="52"/>
  <c r="BW534" i="52"/>
  <c r="BX534" i="52"/>
  <c r="BY534" i="52"/>
  <c r="BZ534" i="52"/>
  <c r="CA534" i="52"/>
  <c r="CB534" i="52"/>
  <c r="CD534" i="52"/>
  <c r="BL535" i="52"/>
  <c r="BM535" i="52"/>
  <c r="BN535" i="52"/>
  <c r="BO535" i="52"/>
  <c r="BP535" i="52"/>
  <c r="BQ535" i="52"/>
  <c r="BR535" i="52"/>
  <c r="BS535" i="52"/>
  <c r="BT535" i="52"/>
  <c r="BU535" i="52"/>
  <c r="BV535" i="52"/>
  <c r="BW535" i="52"/>
  <c r="BX535" i="52"/>
  <c r="BY535" i="52"/>
  <c r="BZ535" i="52"/>
  <c r="CA535" i="52"/>
  <c r="CB535" i="52"/>
  <c r="CD535" i="52"/>
  <c r="BL536" i="52"/>
  <c r="BM536" i="52"/>
  <c r="BN536" i="52"/>
  <c r="BO536" i="52"/>
  <c r="BP536" i="52"/>
  <c r="BQ536" i="52"/>
  <c r="BR536" i="52"/>
  <c r="BS536" i="52"/>
  <c r="BT536" i="52"/>
  <c r="BU536" i="52"/>
  <c r="BV536" i="52"/>
  <c r="BW536" i="52"/>
  <c r="BX536" i="52"/>
  <c r="BY536" i="52"/>
  <c r="BZ536" i="52"/>
  <c r="CA536" i="52"/>
  <c r="CB536" i="52"/>
  <c r="CD536" i="52"/>
  <c r="BL537" i="52"/>
  <c r="BM537" i="52"/>
  <c r="BN537" i="52"/>
  <c r="BO537" i="52"/>
  <c r="BP537" i="52"/>
  <c r="BQ537" i="52"/>
  <c r="BR537" i="52"/>
  <c r="BS537" i="52"/>
  <c r="BT537" i="52"/>
  <c r="BU537" i="52"/>
  <c r="BV537" i="52"/>
  <c r="BW537" i="52"/>
  <c r="BX537" i="52"/>
  <c r="BY537" i="52"/>
  <c r="BZ537" i="52"/>
  <c r="CA537" i="52"/>
  <c r="CB537" i="52"/>
  <c r="CD537" i="52"/>
  <c r="BL538" i="52"/>
  <c r="BM538" i="52"/>
  <c r="BN538" i="52"/>
  <c r="BO538" i="52"/>
  <c r="BP538" i="52"/>
  <c r="BQ538" i="52"/>
  <c r="BR538" i="52"/>
  <c r="BS538" i="52"/>
  <c r="BT538" i="52"/>
  <c r="BU538" i="52"/>
  <c r="BV538" i="52"/>
  <c r="BW538" i="52"/>
  <c r="BX538" i="52"/>
  <c r="BY538" i="52"/>
  <c r="BZ538" i="52"/>
  <c r="CA538" i="52"/>
  <c r="CB538" i="52"/>
  <c r="CD538" i="52"/>
  <c r="BL539" i="52"/>
  <c r="BM539" i="52"/>
  <c r="BN539" i="52"/>
  <c r="BO539" i="52"/>
  <c r="BP539" i="52"/>
  <c r="BQ539" i="52"/>
  <c r="BR539" i="52"/>
  <c r="BS539" i="52"/>
  <c r="BT539" i="52"/>
  <c r="BU539" i="52"/>
  <c r="BV539" i="52"/>
  <c r="BW539" i="52"/>
  <c r="BX539" i="52"/>
  <c r="BY539" i="52"/>
  <c r="BZ539" i="52"/>
  <c r="CA539" i="52"/>
  <c r="CB539" i="52"/>
  <c r="CD539" i="52"/>
  <c r="BL540" i="52"/>
  <c r="BM540" i="52"/>
  <c r="BN540" i="52"/>
  <c r="BO540" i="52"/>
  <c r="BP540" i="52"/>
  <c r="BQ540" i="52"/>
  <c r="BR540" i="52"/>
  <c r="BS540" i="52"/>
  <c r="BT540" i="52"/>
  <c r="BU540" i="52"/>
  <c r="BV540" i="52"/>
  <c r="BW540" i="52"/>
  <c r="BX540" i="52"/>
  <c r="BY540" i="52"/>
  <c r="BZ540" i="52"/>
  <c r="CA540" i="52"/>
  <c r="CB540" i="52"/>
  <c r="CD540" i="52"/>
  <c r="BL541" i="52"/>
  <c r="BM541" i="52"/>
  <c r="BN541" i="52"/>
  <c r="BO541" i="52"/>
  <c r="BP541" i="52"/>
  <c r="BQ541" i="52"/>
  <c r="BR541" i="52"/>
  <c r="BS541" i="52"/>
  <c r="BT541" i="52"/>
  <c r="BU541" i="52"/>
  <c r="BV541" i="52"/>
  <c r="BW541" i="52"/>
  <c r="BX541" i="52"/>
  <c r="BY541" i="52"/>
  <c r="BZ541" i="52"/>
  <c r="CA541" i="52"/>
  <c r="CB541" i="52"/>
  <c r="CD541" i="52"/>
  <c r="BL542" i="52"/>
  <c r="BM542" i="52"/>
  <c r="BN542" i="52"/>
  <c r="BO542" i="52"/>
  <c r="BP542" i="52"/>
  <c r="BQ542" i="52"/>
  <c r="BR542" i="52"/>
  <c r="BS542" i="52"/>
  <c r="BT542" i="52"/>
  <c r="BU542" i="52"/>
  <c r="BV542" i="52"/>
  <c r="BW542" i="52"/>
  <c r="BX542" i="52"/>
  <c r="BY542" i="52"/>
  <c r="BZ542" i="52"/>
  <c r="CA542" i="52"/>
  <c r="CB542" i="52"/>
  <c r="CD542" i="52"/>
  <c r="BL543" i="52"/>
  <c r="BM543" i="52"/>
  <c r="BN543" i="52"/>
  <c r="BO543" i="52"/>
  <c r="BP543" i="52"/>
  <c r="BQ543" i="52"/>
  <c r="BR543" i="52"/>
  <c r="BS543" i="52"/>
  <c r="BT543" i="52"/>
  <c r="BU543" i="52"/>
  <c r="BV543" i="52"/>
  <c r="BW543" i="52"/>
  <c r="BX543" i="52"/>
  <c r="BY543" i="52"/>
  <c r="BZ543" i="52"/>
  <c r="CA543" i="52"/>
  <c r="CB543" i="52"/>
  <c r="CD543" i="52"/>
  <c r="BL544" i="52"/>
  <c r="BM544" i="52"/>
  <c r="BN544" i="52"/>
  <c r="BO544" i="52"/>
  <c r="BP544" i="52"/>
  <c r="BQ544" i="52"/>
  <c r="BR544" i="52"/>
  <c r="BS544" i="52"/>
  <c r="BT544" i="52"/>
  <c r="BU544" i="52"/>
  <c r="BV544" i="52"/>
  <c r="BW544" i="52"/>
  <c r="BX544" i="52"/>
  <c r="BY544" i="52"/>
  <c r="BZ544" i="52"/>
  <c r="CA544" i="52"/>
  <c r="CB544" i="52"/>
  <c r="CD544" i="52"/>
  <c r="BL545" i="52"/>
  <c r="BM545" i="52"/>
  <c r="BN545" i="52"/>
  <c r="BO545" i="52"/>
  <c r="BP545" i="52"/>
  <c r="BQ545" i="52"/>
  <c r="BR545" i="52"/>
  <c r="BS545" i="52"/>
  <c r="BT545" i="52"/>
  <c r="BU545" i="52"/>
  <c r="BV545" i="52"/>
  <c r="BW545" i="52"/>
  <c r="BX545" i="52"/>
  <c r="BY545" i="52"/>
  <c r="BZ545" i="52"/>
  <c r="CA545" i="52"/>
  <c r="CB545" i="52"/>
  <c r="CD545" i="52"/>
  <c r="BL546" i="52"/>
  <c r="BM546" i="52"/>
  <c r="BN546" i="52"/>
  <c r="BO546" i="52"/>
  <c r="BP546" i="52"/>
  <c r="BQ546" i="52"/>
  <c r="BR546" i="52"/>
  <c r="BS546" i="52"/>
  <c r="BT546" i="52"/>
  <c r="BU546" i="52"/>
  <c r="BV546" i="52"/>
  <c r="BW546" i="52"/>
  <c r="BX546" i="52"/>
  <c r="BY546" i="52"/>
  <c r="BZ546" i="52"/>
  <c r="CA546" i="52"/>
  <c r="CB546" i="52"/>
  <c r="CD546" i="52"/>
  <c r="BL547" i="52"/>
  <c r="BM547" i="52"/>
  <c r="BN547" i="52"/>
  <c r="BO547" i="52"/>
  <c r="BP547" i="52"/>
  <c r="BQ547" i="52"/>
  <c r="BR547" i="52"/>
  <c r="BS547" i="52"/>
  <c r="BT547" i="52"/>
  <c r="BU547" i="52"/>
  <c r="BV547" i="52"/>
  <c r="BW547" i="52"/>
  <c r="BX547" i="52"/>
  <c r="BY547" i="52"/>
  <c r="BZ547" i="52"/>
  <c r="CA547" i="52"/>
  <c r="CB547" i="52"/>
  <c r="CD547" i="52"/>
  <c r="BL548" i="52"/>
  <c r="BM548" i="52"/>
  <c r="BN548" i="52"/>
  <c r="BO548" i="52"/>
  <c r="BP548" i="52"/>
  <c r="BQ548" i="52"/>
  <c r="BR548" i="52"/>
  <c r="BS548" i="52"/>
  <c r="BT548" i="52"/>
  <c r="BU548" i="52"/>
  <c r="BV548" i="52"/>
  <c r="BW548" i="52"/>
  <c r="BX548" i="52"/>
  <c r="BY548" i="52"/>
  <c r="BZ548" i="52"/>
  <c r="CA548" i="52"/>
  <c r="CB548" i="52"/>
  <c r="CD548" i="52"/>
  <c r="BL549" i="52"/>
  <c r="BM549" i="52"/>
  <c r="BN549" i="52"/>
  <c r="BO549" i="52"/>
  <c r="BP549" i="52"/>
  <c r="BQ549" i="52"/>
  <c r="BR549" i="52"/>
  <c r="BS549" i="52"/>
  <c r="BT549" i="52"/>
  <c r="BU549" i="52"/>
  <c r="BV549" i="52"/>
  <c r="BW549" i="52"/>
  <c r="BX549" i="52"/>
  <c r="BY549" i="52"/>
  <c r="BZ549" i="52"/>
  <c r="CA549" i="52"/>
  <c r="CB549" i="52"/>
  <c r="CD549" i="52"/>
  <c r="BL550" i="52"/>
  <c r="BM550" i="52"/>
  <c r="BN550" i="52"/>
  <c r="BO550" i="52"/>
  <c r="BP550" i="52"/>
  <c r="BQ550" i="52"/>
  <c r="BR550" i="52"/>
  <c r="BS550" i="52"/>
  <c r="BT550" i="52"/>
  <c r="BU550" i="52"/>
  <c r="BV550" i="52"/>
  <c r="BW550" i="52"/>
  <c r="BX550" i="52"/>
  <c r="BY550" i="52"/>
  <c r="BZ550" i="52"/>
  <c r="CA550" i="52"/>
  <c r="CB550" i="52"/>
  <c r="CD550" i="52"/>
  <c r="BL551" i="52"/>
  <c r="BM551" i="52"/>
  <c r="BN551" i="52"/>
  <c r="BO551" i="52"/>
  <c r="BP551" i="52"/>
  <c r="BQ551" i="52"/>
  <c r="BR551" i="52"/>
  <c r="BS551" i="52"/>
  <c r="BT551" i="52"/>
  <c r="BU551" i="52"/>
  <c r="BV551" i="52"/>
  <c r="BW551" i="52"/>
  <c r="BX551" i="52"/>
  <c r="BY551" i="52"/>
  <c r="BZ551" i="52"/>
  <c r="CA551" i="52"/>
  <c r="CB551" i="52"/>
  <c r="CD551" i="52"/>
  <c r="BL552" i="52"/>
  <c r="BM552" i="52"/>
  <c r="BN552" i="52"/>
  <c r="BO552" i="52"/>
  <c r="BP552" i="52"/>
  <c r="BQ552" i="52"/>
  <c r="BR552" i="52"/>
  <c r="BS552" i="52"/>
  <c r="BT552" i="52"/>
  <c r="BU552" i="52"/>
  <c r="BV552" i="52"/>
  <c r="BW552" i="52"/>
  <c r="BX552" i="52"/>
  <c r="BY552" i="52"/>
  <c r="BZ552" i="52"/>
  <c r="CA552" i="52"/>
  <c r="CB552" i="52"/>
  <c r="CD552" i="52"/>
  <c r="BL553" i="52"/>
  <c r="BM553" i="52"/>
  <c r="BN553" i="52"/>
  <c r="BO553" i="52"/>
  <c r="BP553" i="52"/>
  <c r="BQ553" i="52"/>
  <c r="BR553" i="52"/>
  <c r="BS553" i="52"/>
  <c r="BT553" i="52"/>
  <c r="BU553" i="52"/>
  <c r="BV553" i="52"/>
  <c r="BW553" i="52"/>
  <c r="BX553" i="52"/>
  <c r="BY553" i="52"/>
  <c r="BZ553" i="52"/>
  <c r="CA553" i="52"/>
  <c r="CB553" i="52"/>
  <c r="CD553" i="52"/>
  <c r="BL554" i="52"/>
  <c r="BM554" i="52"/>
  <c r="BN554" i="52"/>
  <c r="BO554" i="52"/>
  <c r="BP554" i="52"/>
  <c r="BQ554" i="52"/>
  <c r="BR554" i="52"/>
  <c r="BS554" i="52"/>
  <c r="BT554" i="52"/>
  <c r="BU554" i="52"/>
  <c r="BV554" i="52"/>
  <c r="BW554" i="52"/>
  <c r="BX554" i="52"/>
  <c r="BY554" i="52"/>
  <c r="BZ554" i="52"/>
  <c r="CA554" i="52"/>
  <c r="CB554" i="52"/>
  <c r="CD554" i="52"/>
  <c r="BL555" i="52"/>
  <c r="BM555" i="52"/>
  <c r="BN555" i="52"/>
  <c r="BO555" i="52"/>
  <c r="BP555" i="52"/>
  <c r="BQ555" i="52"/>
  <c r="BR555" i="52"/>
  <c r="BS555" i="52"/>
  <c r="BT555" i="52"/>
  <c r="BU555" i="52"/>
  <c r="BV555" i="52"/>
  <c r="BW555" i="52"/>
  <c r="BX555" i="52"/>
  <c r="BY555" i="52"/>
  <c r="BZ555" i="52"/>
  <c r="CA555" i="52"/>
  <c r="CB555" i="52"/>
  <c r="CD555" i="52"/>
  <c r="BL556" i="52"/>
  <c r="BM556" i="52"/>
  <c r="BN556" i="52"/>
  <c r="BO556" i="52"/>
  <c r="BP556" i="52"/>
  <c r="BQ556" i="52"/>
  <c r="BR556" i="52"/>
  <c r="BS556" i="52"/>
  <c r="BT556" i="52"/>
  <c r="BU556" i="52"/>
  <c r="BV556" i="52"/>
  <c r="BW556" i="52"/>
  <c r="BX556" i="52"/>
  <c r="BY556" i="52"/>
  <c r="BZ556" i="52"/>
  <c r="CA556" i="52"/>
  <c r="CB556" i="52"/>
  <c r="CD556" i="52"/>
  <c r="BL557" i="52"/>
  <c r="BM557" i="52"/>
  <c r="BN557" i="52"/>
  <c r="BO557" i="52"/>
  <c r="BP557" i="52"/>
  <c r="BQ557" i="52"/>
  <c r="BR557" i="52"/>
  <c r="BS557" i="52"/>
  <c r="BT557" i="52"/>
  <c r="BU557" i="52"/>
  <c r="BV557" i="52"/>
  <c r="BW557" i="52"/>
  <c r="BX557" i="52"/>
  <c r="BY557" i="52"/>
  <c r="BZ557" i="52"/>
  <c r="CA557" i="52"/>
  <c r="CB557" i="52"/>
  <c r="CD557" i="52"/>
  <c r="BL558" i="52"/>
  <c r="BM558" i="52"/>
  <c r="BN558" i="52"/>
  <c r="BO558" i="52"/>
  <c r="BP558" i="52"/>
  <c r="BQ558" i="52"/>
  <c r="BR558" i="52"/>
  <c r="BS558" i="52"/>
  <c r="BT558" i="52"/>
  <c r="BU558" i="52"/>
  <c r="BV558" i="52"/>
  <c r="BW558" i="52"/>
  <c r="BX558" i="52"/>
  <c r="BY558" i="52"/>
  <c r="BZ558" i="52"/>
  <c r="CA558" i="52"/>
  <c r="CB558" i="52"/>
  <c r="CD558" i="52"/>
  <c r="BL559" i="52"/>
  <c r="BM559" i="52"/>
  <c r="BN559" i="52"/>
  <c r="BO559" i="52"/>
  <c r="BP559" i="52"/>
  <c r="BQ559" i="52"/>
  <c r="BR559" i="52"/>
  <c r="BS559" i="52"/>
  <c r="BT559" i="52"/>
  <c r="BU559" i="52"/>
  <c r="BV559" i="52"/>
  <c r="BW559" i="52"/>
  <c r="BX559" i="52"/>
  <c r="BY559" i="52"/>
  <c r="BZ559" i="52"/>
  <c r="CA559" i="52"/>
  <c r="CB559" i="52"/>
  <c r="CD559" i="52"/>
  <c r="BL560" i="52"/>
  <c r="BM560" i="52"/>
  <c r="BN560" i="52"/>
  <c r="BO560" i="52"/>
  <c r="BP560" i="52"/>
  <c r="BQ560" i="52"/>
  <c r="BR560" i="52"/>
  <c r="BS560" i="52"/>
  <c r="BT560" i="52"/>
  <c r="BU560" i="52"/>
  <c r="BV560" i="52"/>
  <c r="BW560" i="52"/>
  <c r="BX560" i="52"/>
  <c r="BY560" i="52"/>
  <c r="BZ560" i="52"/>
  <c r="CA560" i="52"/>
  <c r="CB560" i="52"/>
  <c r="CD560" i="52"/>
  <c r="BL561" i="52"/>
  <c r="BM561" i="52"/>
  <c r="BN561" i="52"/>
  <c r="BO561" i="52"/>
  <c r="BP561" i="52"/>
  <c r="BQ561" i="52"/>
  <c r="BR561" i="52"/>
  <c r="BS561" i="52"/>
  <c r="BT561" i="52"/>
  <c r="BU561" i="52"/>
  <c r="BV561" i="52"/>
  <c r="BW561" i="52"/>
  <c r="BX561" i="52"/>
  <c r="BY561" i="52"/>
  <c r="BZ561" i="52"/>
  <c r="CA561" i="52"/>
  <c r="CB561" i="52"/>
  <c r="CD561" i="52"/>
  <c r="BL562" i="52"/>
  <c r="BM562" i="52"/>
  <c r="BN562" i="52"/>
  <c r="BO562" i="52"/>
  <c r="BP562" i="52"/>
  <c r="BQ562" i="52"/>
  <c r="BR562" i="52"/>
  <c r="BS562" i="52"/>
  <c r="BT562" i="52"/>
  <c r="BU562" i="52"/>
  <c r="BV562" i="52"/>
  <c r="BW562" i="52"/>
  <c r="BX562" i="52"/>
  <c r="BY562" i="52"/>
  <c r="BZ562" i="52"/>
  <c r="CA562" i="52"/>
  <c r="CB562" i="52"/>
  <c r="CD562" i="52"/>
  <c r="BL563" i="52"/>
  <c r="BM563" i="52"/>
  <c r="BN563" i="52"/>
  <c r="BO563" i="52"/>
  <c r="BP563" i="52"/>
  <c r="BQ563" i="52"/>
  <c r="BR563" i="52"/>
  <c r="BS563" i="52"/>
  <c r="BT563" i="52"/>
  <c r="BU563" i="52"/>
  <c r="BV563" i="52"/>
  <c r="BW563" i="52"/>
  <c r="BX563" i="52"/>
  <c r="BY563" i="52"/>
  <c r="BZ563" i="52"/>
  <c r="CA563" i="52"/>
  <c r="CB563" i="52"/>
  <c r="CD563" i="52"/>
  <c r="BL564" i="52"/>
  <c r="BM564" i="52"/>
  <c r="BN564" i="52"/>
  <c r="BO564" i="52"/>
  <c r="BP564" i="52"/>
  <c r="BQ564" i="52"/>
  <c r="BR564" i="52"/>
  <c r="BS564" i="52"/>
  <c r="BT564" i="52"/>
  <c r="BU564" i="52"/>
  <c r="BV564" i="52"/>
  <c r="BW564" i="52"/>
  <c r="BX564" i="52"/>
  <c r="BY564" i="52"/>
  <c r="BZ564" i="52"/>
  <c r="CA564" i="52"/>
  <c r="CB564" i="52"/>
  <c r="CD564" i="52"/>
  <c r="BL565" i="52"/>
  <c r="BM565" i="52"/>
  <c r="BN565" i="52"/>
  <c r="BO565" i="52"/>
  <c r="BP565" i="52"/>
  <c r="BQ565" i="52"/>
  <c r="BR565" i="52"/>
  <c r="BS565" i="52"/>
  <c r="BT565" i="52"/>
  <c r="BU565" i="52"/>
  <c r="BV565" i="52"/>
  <c r="BW565" i="52"/>
  <c r="BX565" i="52"/>
  <c r="BY565" i="52"/>
  <c r="BZ565" i="52"/>
  <c r="CA565" i="52"/>
  <c r="CB565" i="52"/>
  <c r="CD565" i="52"/>
  <c r="BL566" i="52"/>
  <c r="BM566" i="52"/>
  <c r="BN566" i="52"/>
  <c r="BO566" i="52"/>
  <c r="BP566" i="52"/>
  <c r="BQ566" i="52"/>
  <c r="BR566" i="52"/>
  <c r="BS566" i="52"/>
  <c r="BT566" i="52"/>
  <c r="BU566" i="52"/>
  <c r="BV566" i="52"/>
  <c r="BW566" i="52"/>
  <c r="BX566" i="52"/>
  <c r="BY566" i="52"/>
  <c r="BZ566" i="52"/>
  <c r="CA566" i="52"/>
  <c r="CB566" i="52"/>
  <c r="CD566" i="52"/>
  <c r="BL567" i="52"/>
  <c r="BM567" i="52"/>
  <c r="BN567" i="52"/>
  <c r="BO567" i="52"/>
  <c r="BP567" i="52"/>
  <c r="BQ567" i="52"/>
  <c r="BR567" i="52"/>
  <c r="BS567" i="52"/>
  <c r="BT567" i="52"/>
  <c r="BU567" i="52"/>
  <c r="BV567" i="52"/>
  <c r="BW567" i="52"/>
  <c r="BX567" i="52"/>
  <c r="BY567" i="52"/>
  <c r="BZ567" i="52"/>
  <c r="CA567" i="52"/>
  <c r="CB567" i="52"/>
  <c r="CD567" i="52"/>
  <c r="BL568" i="52"/>
  <c r="BM568" i="52"/>
  <c r="BN568" i="52"/>
  <c r="BO568" i="52"/>
  <c r="BP568" i="52"/>
  <c r="BQ568" i="52"/>
  <c r="BR568" i="52"/>
  <c r="BS568" i="52"/>
  <c r="BT568" i="52"/>
  <c r="BU568" i="52"/>
  <c r="BV568" i="52"/>
  <c r="BW568" i="52"/>
  <c r="BX568" i="52"/>
  <c r="BY568" i="52"/>
  <c r="BZ568" i="52"/>
  <c r="CA568" i="52"/>
  <c r="CB568" i="52"/>
  <c r="CD568" i="52"/>
  <c r="BL569" i="52"/>
  <c r="BM569" i="52"/>
  <c r="BN569" i="52"/>
  <c r="BO569" i="52"/>
  <c r="BP569" i="52"/>
  <c r="BQ569" i="52"/>
  <c r="BR569" i="52"/>
  <c r="BS569" i="52"/>
  <c r="BT569" i="52"/>
  <c r="BU569" i="52"/>
  <c r="BV569" i="52"/>
  <c r="BW569" i="52"/>
  <c r="BX569" i="52"/>
  <c r="BY569" i="52"/>
  <c r="BZ569" i="52"/>
  <c r="CA569" i="52"/>
  <c r="CB569" i="52"/>
  <c r="CD569" i="52"/>
  <c r="BL570" i="52"/>
  <c r="BM570" i="52"/>
  <c r="BN570" i="52"/>
  <c r="BO570" i="52"/>
  <c r="BP570" i="52"/>
  <c r="BQ570" i="52"/>
  <c r="BR570" i="52"/>
  <c r="BS570" i="52"/>
  <c r="BT570" i="52"/>
  <c r="BU570" i="52"/>
  <c r="BV570" i="52"/>
  <c r="BW570" i="52"/>
  <c r="BX570" i="52"/>
  <c r="BY570" i="52"/>
  <c r="BZ570" i="52"/>
  <c r="CA570" i="52"/>
  <c r="CB570" i="52"/>
  <c r="CD570" i="52"/>
  <c r="BL571" i="52"/>
  <c r="BM571" i="52"/>
  <c r="BN571" i="52"/>
  <c r="BO571" i="52"/>
  <c r="BP571" i="52"/>
  <c r="BQ571" i="52"/>
  <c r="BR571" i="52"/>
  <c r="BS571" i="52"/>
  <c r="BT571" i="52"/>
  <c r="BU571" i="52"/>
  <c r="BV571" i="52"/>
  <c r="BW571" i="52"/>
  <c r="BX571" i="52"/>
  <c r="BY571" i="52"/>
  <c r="BZ571" i="52"/>
  <c r="CA571" i="52"/>
  <c r="CB571" i="52"/>
  <c r="CD571" i="52"/>
  <c r="BL572" i="52"/>
  <c r="BM572" i="52"/>
  <c r="BN572" i="52"/>
  <c r="BO572" i="52"/>
  <c r="BP572" i="52"/>
  <c r="BQ572" i="52"/>
  <c r="BR572" i="52"/>
  <c r="BS572" i="52"/>
  <c r="BT572" i="52"/>
  <c r="BU572" i="52"/>
  <c r="BV572" i="52"/>
  <c r="BW572" i="52"/>
  <c r="BX572" i="52"/>
  <c r="BY572" i="52"/>
  <c r="BZ572" i="52"/>
  <c r="CA572" i="52"/>
  <c r="CB572" i="52"/>
  <c r="CD572" i="52"/>
  <c r="BL573" i="52"/>
  <c r="BM573" i="52"/>
  <c r="BN573" i="52"/>
  <c r="BO573" i="52"/>
  <c r="BP573" i="52"/>
  <c r="BQ573" i="52"/>
  <c r="BR573" i="52"/>
  <c r="BS573" i="52"/>
  <c r="BT573" i="52"/>
  <c r="BU573" i="52"/>
  <c r="BV573" i="52"/>
  <c r="BW573" i="52"/>
  <c r="BX573" i="52"/>
  <c r="BY573" i="52"/>
  <c r="BZ573" i="52"/>
  <c r="CA573" i="52"/>
  <c r="CB573" i="52"/>
  <c r="CD573" i="52"/>
  <c r="BL574" i="52"/>
  <c r="BM574" i="52"/>
  <c r="BN574" i="52"/>
  <c r="BO574" i="52"/>
  <c r="BP574" i="52"/>
  <c r="BQ574" i="52"/>
  <c r="BR574" i="52"/>
  <c r="BS574" i="52"/>
  <c r="BT574" i="52"/>
  <c r="BU574" i="52"/>
  <c r="BV574" i="52"/>
  <c r="BW574" i="52"/>
  <c r="BX574" i="52"/>
  <c r="BY574" i="52"/>
  <c r="BZ574" i="52"/>
  <c r="CA574" i="52"/>
  <c r="CB574" i="52"/>
  <c r="CD574" i="52"/>
  <c r="BL575" i="52"/>
  <c r="BM575" i="52"/>
  <c r="BN575" i="52"/>
  <c r="BO575" i="52"/>
  <c r="BP575" i="52"/>
  <c r="BQ575" i="52"/>
  <c r="BR575" i="52"/>
  <c r="BS575" i="52"/>
  <c r="BT575" i="52"/>
  <c r="BU575" i="52"/>
  <c r="BV575" i="52"/>
  <c r="BW575" i="52"/>
  <c r="BX575" i="52"/>
  <c r="BY575" i="52"/>
  <c r="BZ575" i="52"/>
  <c r="CA575" i="52"/>
  <c r="CB575" i="52"/>
  <c r="CD575" i="52"/>
  <c r="BL576" i="52"/>
  <c r="BM576" i="52"/>
  <c r="BN576" i="52"/>
  <c r="BO576" i="52"/>
  <c r="BP576" i="52"/>
  <c r="BQ576" i="52"/>
  <c r="BR576" i="52"/>
  <c r="BS576" i="52"/>
  <c r="BT576" i="52"/>
  <c r="BU576" i="52"/>
  <c r="BV576" i="52"/>
  <c r="BW576" i="52"/>
  <c r="BX576" i="52"/>
  <c r="BY576" i="52"/>
  <c r="BZ576" i="52"/>
  <c r="CA576" i="52"/>
  <c r="CB576" i="52"/>
  <c r="CD576" i="52"/>
  <c r="BL577" i="52"/>
  <c r="BM577" i="52"/>
  <c r="BN577" i="52"/>
  <c r="BO577" i="52"/>
  <c r="BP577" i="52"/>
  <c r="BQ577" i="52"/>
  <c r="BR577" i="52"/>
  <c r="BS577" i="52"/>
  <c r="BT577" i="52"/>
  <c r="BU577" i="52"/>
  <c r="BV577" i="52"/>
  <c r="BW577" i="52"/>
  <c r="BX577" i="52"/>
  <c r="BY577" i="52"/>
  <c r="BZ577" i="52"/>
  <c r="CA577" i="52"/>
  <c r="CB577" i="52"/>
  <c r="CD577" i="52"/>
  <c r="BL578" i="52"/>
  <c r="BM578" i="52"/>
  <c r="BN578" i="52"/>
  <c r="BO578" i="52"/>
  <c r="BP578" i="52"/>
  <c r="BQ578" i="52"/>
  <c r="BR578" i="52"/>
  <c r="BS578" i="52"/>
  <c r="BT578" i="52"/>
  <c r="BU578" i="52"/>
  <c r="BV578" i="52"/>
  <c r="BW578" i="52"/>
  <c r="BX578" i="52"/>
  <c r="BY578" i="52"/>
  <c r="BZ578" i="52"/>
  <c r="CA578" i="52"/>
  <c r="CB578" i="52"/>
  <c r="CD578" i="52"/>
  <c r="BL579" i="52"/>
  <c r="BM579" i="52"/>
  <c r="BN579" i="52"/>
  <c r="BO579" i="52"/>
  <c r="BP579" i="52"/>
  <c r="BQ579" i="52"/>
  <c r="BR579" i="52"/>
  <c r="BS579" i="52"/>
  <c r="BT579" i="52"/>
  <c r="BU579" i="52"/>
  <c r="BV579" i="52"/>
  <c r="BW579" i="52"/>
  <c r="BX579" i="52"/>
  <c r="BY579" i="52"/>
  <c r="BZ579" i="52"/>
  <c r="CA579" i="52"/>
  <c r="CB579" i="52"/>
  <c r="CD579" i="52"/>
  <c r="BL580" i="52"/>
  <c r="BM580" i="52"/>
  <c r="BN580" i="52"/>
  <c r="BO580" i="52"/>
  <c r="BP580" i="52"/>
  <c r="BQ580" i="52"/>
  <c r="BR580" i="52"/>
  <c r="BS580" i="52"/>
  <c r="BT580" i="52"/>
  <c r="BU580" i="52"/>
  <c r="BV580" i="52"/>
  <c r="BW580" i="52"/>
  <c r="BX580" i="52"/>
  <c r="BY580" i="52"/>
  <c r="BZ580" i="52"/>
  <c r="CA580" i="52"/>
  <c r="CB580" i="52"/>
  <c r="CD580" i="52"/>
  <c r="BL581" i="52"/>
  <c r="BM581" i="52"/>
  <c r="BN581" i="52"/>
  <c r="BO581" i="52"/>
  <c r="BP581" i="52"/>
  <c r="BQ581" i="52"/>
  <c r="BR581" i="52"/>
  <c r="BS581" i="52"/>
  <c r="BT581" i="52"/>
  <c r="BU581" i="52"/>
  <c r="BV581" i="52"/>
  <c r="BW581" i="52"/>
  <c r="BX581" i="52"/>
  <c r="BY581" i="52"/>
  <c r="BZ581" i="52"/>
  <c r="CA581" i="52"/>
  <c r="CB581" i="52"/>
  <c r="CD581" i="52"/>
  <c r="BL582" i="52"/>
  <c r="BM582" i="52"/>
  <c r="BN582" i="52"/>
  <c r="BO582" i="52"/>
  <c r="BP582" i="52"/>
  <c r="BQ582" i="52"/>
  <c r="BR582" i="52"/>
  <c r="BS582" i="52"/>
  <c r="BT582" i="52"/>
  <c r="BU582" i="52"/>
  <c r="BV582" i="52"/>
  <c r="BW582" i="52"/>
  <c r="BX582" i="52"/>
  <c r="BY582" i="52"/>
  <c r="BZ582" i="52"/>
  <c r="CA582" i="52"/>
  <c r="CB582" i="52"/>
  <c r="CD582" i="52"/>
  <c r="BL583" i="52"/>
  <c r="BM583" i="52"/>
  <c r="BN583" i="52"/>
  <c r="BO583" i="52"/>
  <c r="BP583" i="52"/>
  <c r="BQ583" i="52"/>
  <c r="BR583" i="52"/>
  <c r="BS583" i="52"/>
  <c r="BT583" i="52"/>
  <c r="BU583" i="52"/>
  <c r="BV583" i="52"/>
  <c r="BW583" i="52"/>
  <c r="BX583" i="52"/>
  <c r="BY583" i="52"/>
  <c r="BZ583" i="52"/>
  <c r="CA583" i="52"/>
  <c r="CB583" i="52"/>
  <c r="CD583" i="52"/>
  <c r="BL584" i="52"/>
  <c r="BM584" i="52"/>
  <c r="BN584" i="52"/>
  <c r="BO584" i="52"/>
  <c r="BP584" i="52"/>
  <c r="BQ584" i="52"/>
  <c r="BR584" i="52"/>
  <c r="BS584" i="52"/>
  <c r="BT584" i="52"/>
  <c r="BU584" i="52"/>
  <c r="BV584" i="52"/>
  <c r="BW584" i="52"/>
  <c r="BX584" i="52"/>
  <c r="BY584" i="52"/>
  <c r="BZ584" i="52"/>
  <c r="CA584" i="52"/>
  <c r="CB584" i="52"/>
  <c r="CD584" i="52"/>
  <c r="BL585" i="52"/>
  <c r="BM585" i="52"/>
  <c r="BN585" i="52"/>
  <c r="BO585" i="52"/>
  <c r="BP585" i="52"/>
  <c r="BQ585" i="52"/>
  <c r="BR585" i="52"/>
  <c r="BS585" i="52"/>
  <c r="BT585" i="52"/>
  <c r="BU585" i="52"/>
  <c r="BV585" i="52"/>
  <c r="BW585" i="52"/>
  <c r="BX585" i="52"/>
  <c r="BY585" i="52"/>
  <c r="BZ585" i="52"/>
  <c r="CA585" i="52"/>
  <c r="CB585" i="52"/>
  <c r="CD585" i="52"/>
  <c r="BL586" i="52"/>
  <c r="BM586" i="52"/>
  <c r="BN586" i="52"/>
  <c r="BO586" i="52"/>
  <c r="BP586" i="52"/>
  <c r="BQ586" i="52"/>
  <c r="BR586" i="52"/>
  <c r="BS586" i="52"/>
  <c r="BT586" i="52"/>
  <c r="BU586" i="52"/>
  <c r="BV586" i="52"/>
  <c r="BW586" i="52"/>
  <c r="BX586" i="52"/>
  <c r="BY586" i="52"/>
  <c r="BZ586" i="52"/>
  <c r="CA586" i="52"/>
  <c r="CB586" i="52"/>
  <c r="CD586" i="52"/>
  <c r="BL587" i="52"/>
  <c r="BM587" i="52"/>
  <c r="BN587" i="52"/>
  <c r="BO587" i="52"/>
  <c r="BP587" i="52"/>
  <c r="BQ587" i="52"/>
  <c r="BR587" i="52"/>
  <c r="BS587" i="52"/>
  <c r="BT587" i="52"/>
  <c r="BU587" i="52"/>
  <c r="BV587" i="52"/>
  <c r="BW587" i="52"/>
  <c r="BX587" i="52"/>
  <c r="BY587" i="52"/>
  <c r="BZ587" i="52"/>
  <c r="CA587" i="52"/>
  <c r="CB587" i="52"/>
  <c r="CD587" i="52"/>
  <c r="BL588" i="52"/>
  <c r="BM588" i="52"/>
  <c r="BN588" i="52"/>
  <c r="BO588" i="52"/>
  <c r="BP588" i="52"/>
  <c r="BQ588" i="52"/>
  <c r="BR588" i="52"/>
  <c r="BS588" i="52"/>
  <c r="BT588" i="52"/>
  <c r="BU588" i="52"/>
  <c r="BV588" i="52"/>
  <c r="BW588" i="52"/>
  <c r="BX588" i="52"/>
  <c r="BY588" i="52"/>
  <c r="BZ588" i="52"/>
  <c r="CA588" i="52"/>
  <c r="CB588" i="52"/>
  <c r="CD588" i="52"/>
  <c r="BL589" i="52"/>
  <c r="BM589" i="52"/>
  <c r="BN589" i="52"/>
  <c r="BO589" i="52"/>
  <c r="BP589" i="52"/>
  <c r="BQ589" i="52"/>
  <c r="BR589" i="52"/>
  <c r="BS589" i="52"/>
  <c r="BT589" i="52"/>
  <c r="BU589" i="52"/>
  <c r="BV589" i="52"/>
  <c r="BW589" i="52"/>
  <c r="BX589" i="52"/>
  <c r="BY589" i="52"/>
  <c r="BZ589" i="52"/>
  <c r="CA589" i="52"/>
  <c r="CB589" i="52"/>
  <c r="CD589" i="52"/>
  <c r="BL590" i="52"/>
  <c r="BM590" i="52"/>
  <c r="BN590" i="52"/>
  <c r="BO590" i="52"/>
  <c r="BP590" i="52"/>
  <c r="BQ590" i="52"/>
  <c r="BR590" i="52"/>
  <c r="BS590" i="52"/>
  <c r="BT590" i="52"/>
  <c r="BU590" i="52"/>
  <c r="BV590" i="52"/>
  <c r="BW590" i="52"/>
  <c r="BX590" i="52"/>
  <c r="BY590" i="52"/>
  <c r="BZ590" i="52"/>
  <c r="CA590" i="52"/>
  <c r="CB590" i="52"/>
  <c r="CD590" i="52"/>
  <c r="BL591" i="52"/>
  <c r="BM591" i="52"/>
  <c r="BN591" i="52"/>
  <c r="BO591" i="52"/>
  <c r="BP591" i="52"/>
  <c r="BQ591" i="52"/>
  <c r="BR591" i="52"/>
  <c r="BS591" i="52"/>
  <c r="BT591" i="52"/>
  <c r="BU591" i="52"/>
  <c r="BV591" i="52"/>
  <c r="BW591" i="52"/>
  <c r="BX591" i="52"/>
  <c r="BY591" i="52"/>
  <c r="BZ591" i="52"/>
  <c r="CA591" i="52"/>
  <c r="CB591" i="52"/>
  <c r="CD591" i="52"/>
  <c r="BL592" i="52"/>
  <c r="BM592" i="52"/>
  <c r="BN592" i="52"/>
  <c r="BO592" i="52"/>
  <c r="BP592" i="52"/>
  <c r="BQ592" i="52"/>
  <c r="BR592" i="52"/>
  <c r="BS592" i="52"/>
  <c r="BT592" i="52"/>
  <c r="BU592" i="52"/>
  <c r="BV592" i="52"/>
  <c r="BW592" i="52"/>
  <c r="BX592" i="52"/>
  <c r="BY592" i="52"/>
  <c r="BZ592" i="52"/>
  <c r="CA592" i="52"/>
  <c r="CB592" i="52"/>
  <c r="CD592" i="52"/>
  <c r="BL593" i="52"/>
  <c r="BM593" i="52"/>
  <c r="BN593" i="52"/>
  <c r="BO593" i="52"/>
  <c r="BP593" i="52"/>
  <c r="BQ593" i="52"/>
  <c r="BR593" i="52"/>
  <c r="BS593" i="52"/>
  <c r="BT593" i="52"/>
  <c r="BU593" i="52"/>
  <c r="BV593" i="52"/>
  <c r="BW593" i="52"/>
  <c r="BX593" i="52"/>
  <c r="BY593" i="52"/>
  <c r="BZ593" i="52"/>
  <c r="CA593" i="52"/>
  <c r="CB593" i="52"/>
  <c r="CD593" i="52"/>
  <c r="BL594" i="52"/>
  <c r="BM594" i="52"/>
  <c r="BN594" i="52"/>
  <c r="BO594" i="52"/>
  <c r="BP594" i="52"/>
  <c r="BQ594" i="52"/>
  <c r="BR594" i="52"/>
  <c r="BS594" i="52"/>
  <c r="BT594" i="52"/>
  <c r="BU594" i="52"/>
  <c r="BV594" i="52"/>
  <c r="BW594" i="52"/>
  <c r="BX594" i="52"/>
  <c r="BY594" i="52"/>
  <c r="BZ594" i="52"/>
  <c r="CA594" i="52"/>
  <c r="CB594" i="52"/>
  <c r="CD594" i="52"/>
  <c r="BL595" i="52"/>
  <c r="BM595" i="52"/>
  <c r="BN595" i="52"/>
  <c r="BO595" i="52"/>
  <c r="BP595" i="52"/>
  <c r="BQ595" i="52"/>
  <c r="BR595" i="52"/>
  <c r="BS595" i="52"/>
  <c r="BT595" i="52"/>
  <c r="BU595" i="52"/>
  <c r="BV595" i="52"/>
  <c r="BW595" i="52"/>
  <c r="BX595" i="52"/>
  <c r="BY595" i="52"/>
  <c r="BZ595" i="52"/>
  <c r="CA595" i="52"/>
  <c r="CB595" i="52"/>
  <c r="CD595" i="52"/>
  <c r="BL596" i="52"/>
  <c r="BM596" i="52"/>
  <c r="BN596" i="52"/>
  <c r="BO596" i="52"/>
  <c r="BP596" i="52"/>
  <c r="BQ596" i="52"/>
  <c r="BR596" i="52"/>
  <c r="BS596" i="52"/>
  <c r="BT596" i="52"/>
  <c r="BU596" i="52"/>
  <c r="BV596" i="52"/>
  <c r="BW596" i="52"/>
  <c r="BX596" i="52"/>
  <c r="BY596" i="52"/>
  <c r="BZ596" i="52"/>
  <c r="CA596" i="52"/>
  <c r="CB596" i="52"/>
  <c r="CD596" i="52"/>
  <c r="BL597" i="52"/>
  <c r="BM597" i="52"/>
  <c r="BN597" i="52"/>
  <c r="BO597" i="52"/>
  <c r="BP597" i="52"/>
  <c r="BQ597" i="52"/>
  <c r="BR597" i="52"/>
  <c r="BS597" i="52"/>
  <c r="BT597" i="52"/>
  <c r="BU597" i="52"/>
  <c r="BV597" i="52"/>
  <c r="BW597" i="52"/>
  <c r="BX597" i="52"/>
  <c r="BY597" i="52"/>
  <c r="BZ597" i="52"/>
  <c r="CA597" i="52"/>
  <c r="CB597" i="52"/>
  <c r="CD597" i="52"/>
  <c r="BL598" i="52"/>
  <c r="BM598" i="52"/>
  <c r="BN598" i="52"/>
  <c r="BO598" i="52"/>
  <c r="BP598" i="52"/>
  <c r="BQ598" i="52"/>
  <c r="BR598" i="52"/>
  <c r="BS598" i="52"/>
  <c r="BT598" i="52"/>
  <c r="BU598" i="52"/>
  <c r="BV598" i="52"/>
  <c r="BW598" i="52"/>
  <c r="BX598" i="52"/>
  <c r="BY598" i="52"/>
  <c r="BZ598" i="52"/>
  <c r="CA598" i="52"/>
  <c r="CB598" i="52"/>
  <c r="CD598" i="52"/>
  <c r="BL599" i="52"/>
  <c r="BM599" i="52"/>
  <c r="BN599" i="52"/>
  <c r="BO599" i="52"/>
  <c r="BP599" i="52"/>
  <c r="BQ599" i="52"/>
  <c r="BR599" i="52"/>
  <c r="BS599" i="52"/>
  <c r="BT599" i="52"/>
  <c r="BU599" i="52"/>
  <c r="BV599" i="52"/>
  <c r="BW599" i="52"/>
  <c r="BX599" i="52"/>
  <c r="BY599" i="52"/>
  <c r="BZ599" i="52"/>
  <c r="CA599" i="52"/>
  <c r="CB599" i="52"/>
  <c r="CD599" i="52"/>
  <c r="BL600" i="52"/>
  <c r="BM600" i="52"/>
  <c r="BN600" i="52"/>
  <c r="BO600" i="52"/>
  <c r="BP600" i="52"/>
  <c r="BQ600" i="52"/>
  <c r="BR600" i="52"/>
  <c r="BS600" i="52"/>
  <c r="BT600" i="52"/>
  <c r="BU600" i="52"/>
  <c r="BV600" i="52"/>
  <c r="BW600" i="52"/>
  <c r="BX600" i="52"/>
  <c r="BY600" i="52"/>
  <c r="BZ600" i="52"/>
  <c r="CA600" i="52"/>
  <c r="CB600" i="52"/>
  <c r="CD600" i="52"/>
  <c r="BL601" i="52"/>
  <c r="BM601" i="52"/>
  <c r="BN601" i="52"/>
  <c r="BO601" i="52"/>
  <c r="BP601" i="52"/>
  <c r="BQ601" i="52"/>
  <c r="BR601" i="52"/>
  <c r="BS601" i="52"/>
  <c r="BT601" i="52"/>
  <c r="BU601" i="52"/>
  <c r="BV601" i="52"/>
  <c r="BW601" i="52"/>
  <c r="BX601" i="52"/>
  <c r="BY601" i="52"/>
  <c r="BZ601" i="52"/>
  <c r="CA601" i="52"/>
  <c r="CB601" i="52"/>
  <c r="CD601" i="52"/>
  <c r="BL602" i="52"/>
  <c r="BM602" i="52"/>
  <c r="BN602" i="52"/>
  <c r="BO602" i="52"/>
  <c r="BP602" i="52"/>
  <c r="BQ602" i="52"/>
  <c r="BR602" i="52"/>
  <c r="BS602" i="52"/>
  <c r="BT602" i="52"/>
  <c r="BU602" i="52"/>
  <c r="BV602" i="52"/>
  <c r="BW602" i="52"/>
  <c r="BX602" i="52"/>
  <c r="BY602" i="52"/>
  <c r="BZ602" i="52"/>
  <c r="CA602" i="52"/>
  <c r="CB602" i="52"/>
  <c r="CD602" i="52"/>
  <c r="BL603" i="52"/>
  <c r="BM603" i="52"/>
  <c r="BN603" i="52"/>
  <c r="BO603" i="52"/>
  <c r="BP603" i="52"/>
  <c r="BQ603" i="52"/>
  <c r="BR603" i="52"/>
  <c r="BS603" i="52"/>
  <c r="BT603" i="52"/>
  <c r="BU603" i="52"/>
  <c r="BV603" i="52"/>
  <c r="BW603" i="52"/>
  <c r="BX603" i="52"/>
  <c r="BY603" i="52"/>
  <c r="BZ603" i="52"/>
  <c r="CA603" i="52"/>
  <c r="CB603" i="52"/>
  <c r="CD603" i="52"/>
  <c r="BL604" i="52"/>
  <c r="BM604" i="52"/>
  <c r="BN604" i="52"/>
  <c r="BO604" i="52"/>
  <c r="BP604" i="52"/>
  <c r="BQ604" i="52"/>
  <c r="BR604" i="52"/>
  <c r="BS604" i="52"/>
  <c r="BT604" i="52"/>
  <c r="BU604" i="52"/>
  <c r="BV604" i="52"/>
  <c r="BW604" i="52"/>
  <c r="BX604" i="52"/>
  <c r="BY604" i="52"/>
  <c r="BZ604" i="52"/>
  <c r="CA604" i="52"/>
  <c r="CB604" i="52"/>
  <c r="CD604" i="52"/>
  <c r="BL605" i="52"/>
  <c r="BM605" i="52"/>
  <c r="BN605" i="52"/>
  <c r="BO605" i="52"/>
  <c r="BP605" i="52"/>
  <c r="BQ605" i="52"/>
  <c r="BR605" i="52"/>
  <c r="BS605" i="52"/>
  <c r="BT605" i="52"/>
  <c r="BU605" i="52"/>
  <c r="BV605" i="52"/>
  <c r="BW605" i="52"/>
  <c r="BX605" i="52"/>
  <c r="BY605" i="52"/>
  <c r="BZ605" i="52"/>
  <c r="CA605" i="52"/>
  <c r="CB605" i="52"/>
  <c r="CD605" i="52"/>
  <c r="BL606" i="52"/>
  <c r="BM606" i="52"/>
  <c r="BN606" i="52"/>
  <c r="BO606" i="52"/>
  <c r="BP606" i="52"/>
  <c r="BQ606" i="52"/>
  <c r="BR606" i="52"/>
  <c r="BS606" i="52"/>
  <c r="BT606" i="52"/>
  <c r="BU606" i="52"/>
  <c r="BV606" i="52"/>
  <c r="BW606" i="52"/>
  <c r="BX606" i="52"/>
  <c r="BY606" i="52"/>
  <c r="BZ606" i="52"/>
  <c r="CA606" i="52"/>
  <c r="CB606" i="52"/>
  <c r="CD606" i="52"/>
  <c r="BL607" i="52"/>
  <c r="BM607" i="52"/>
  <c r="BN607" i="52"/>
  <c r="BO607" i="52"/>
  <c r="BP607" i="52"/>
  <c r="BQ607" i="52"/>
  <c r="BR607" i="52"/>
  <c r="BS607" i="52"/>
  <c r="BT607" i="52"/>
  <c r="BU607" i="52"/>
  <c r="BV607" i="52"/>
  <c r="BW607" i="52"/>
  <c r="BX607" i="52"/>
  <c r="BY607" i="52"/>
  <c r="BZ607" i="52"/>
  <c r="CA607" i="52"/>
  <c r="CB607" i="52"/>
  <c r="CD607" i="52"/>
  <c r="BL608" i="52"/>
  <c r="BM608" i="52"/>
  <c r="BN608" i="52"/>
  <c r="BO608" i="52"/>
  <c r="BP608" i="52"/>
  <c r="BQ608" i="52"/>
  <c r="BR608" i="52"/>
  <c r="BS608" i="52"/>
  <c r="BT608" i="52"/>
  <c r="BU608" i="52"/>
  <c r="BV608" i="52"/>
  <c r="BW608" i="52"/>
  <c r="BX608" i="52"/>
  <c r="BY608" i="52"/>
  <c r="BZ608" i="52"/>
  <c r="CA608" i="52"/>
  <c r="CB608" i="52"/>
  <c r="CD608" i="52"/>
  <c r="BL609" i="52"/>
  <c r="BM609" i="52"/>
  <c r="BN609" i="52"/>
  <c r="BO609" i="52"/>
  <c r="BP609" i="52"/>
  <c r="BQ609" i="52"/>
  <c r="BR609" i="52"/>
  <c r="BS609" i="52"/>
  <c r="BT609" i="52"/>
  <c r="BU609" i="52"/>
  <c r="BV609" i="52"/>
  <c r="BW609" i="52"/>
  <c r="BX609" i="52"/>
  <c r="BY609" i="52"/>
  <c r="BZ609" i="52"/>
  <c r="CA609" i="52"/>
  <c r="CB609" i="52"/>
  <c r="CD609" i="52"/>
  <c r="BL610" i="52"/>
  <c r="BM610" i="52"/>
  <c r="BN610" i="52"/>
  <c r="BO610" i="52"/>
  <c r="BP610" i="52"/>
  <c r="BQ610" i="52"/>
  <c r="BR610" i="52"/>
  <c r="BS610" i="52"/>
  <c r="BT610" i="52"/>
  <c r="BU610" i="52"/>
  <c r="BV610" i="52"/>
  <c r="BW610" i="52"/>
  <c r="BX610" i="52"/>
  <c r="BY610" i="52"/>
  <c r="BZ610" i="52"/>
  <c r="CA610" i="52"/>
  <c r="CB610" i="52"/>
  <c r="CD610" i="52"/>
  <c r="BL611" i="52"/>
  <c r="BM611" i="52"/>
  <c r="BN611" i="52"/>
  <c r="BO611" i="52"/>
  <c r="BP611" i="52"/>
  <c r="BQ611" i="52"/>
  <c r="BR611" i="52"/>
  <c r="BS611" i="52"/>
  <c r="BT611" i="52"/>
  <c r="BU611" i="52"/>
  <c r="BV611" i="52"/>
  <c r="BW611" i="52"/>
  <c r="BX611" i="52"/>
  <c r="BY611" i="52"/>
  <c r="BZ611" i="52"/>
  <c r="CA611" i="52"/>
  <c r="CB611" i="52"/>
  <c r="CD611" i="52"/>
  <c r="BL612" i="52"/>
  <c r="BM612" i="52"/>
  <c r="BN612" i="52"/>
  <c r="BO612" i="52"/>
  <c r="BP612" i="52"/>
  <c r="BQ612" i="52"/>
  <c r="BR612" i="52"/>
  <c r="BS612" i="52"/>
  <c r="BT612" i="52"/>
  <c r="BU612" i="52"/>
  <c r="BV612" i="52"/>
  <c r="BW612" i="52"/>
  <c r="BX612" i="52"/>
  <c r="BY612" i="52"/>
  <c r="BZ612" i="52"/>
  <c r="CA612" i="52"/>
  <c r="CB612" i="52"/>
  <c r="CD612" i="52"/>
  <c r="BL613" i="52"/>
  <c r="BM613" i="52"/>
  <c r="BN613" i="52"/>
  <c r="BO613" i="52"/>
  <c r="BP613" i="52"/>
  <c r="BQ613" i="52"/>
  <c r="BR613" i="52"/>
  <c r="BS613" i="52"/>
  <c r="BT613" i="52"/>
  <c r="BU613" i="52"/>
  <c r="BV613" i="52"/>
  <c r="BW613" i="52"/>
  <c r="BX613" i="52"/>
  <c r="BY613" i="52"/>
  <c r="BZ613" i="52"/>
  <c r="CA613" i="52"/>
  <c r="CB613" i="52"/>
  <c r="CD613" i="52"/>
  <c r="BL614" i="52"/>
  <c r="BM614" i="52"/>
  <c r="BN614" i="52"/>
  <c r="BO614" i="52"/>
  <c r="BP614" i="52"/>
  <c r="BQ614" i="52"/>
  <c r="BR614" i="52"/>
  <c r="BS614" i="52"/>
  <c r="BT614" i="52"/>
  <c r="BU614" i="52"/>
  <c r="BV614" i="52"/>
  <c r="BW614" i="52"/>
  <c r="BX614" i="52"/>
  <c r="BY614" i="52"/>
  <c r="BZ614" i="52"/>
  <c r="CA614" i="52"/>
  <c r="CB614" i="52"/>
  <c r="CD614" i="52"/>
  <c r="BL615" i="52"/>
  <c r="BM615" i="52"/>
  <c r="BN615" i="52"/>
  <c r="BO615" i="52"/>
  <c r="BP615" i="52"/>
  <c r="BQ615" i="52"/>
  <c r="BR615" i="52"/>
  <c r="BS615" i="52"/>
  <c r="BT615" i="52"/>
  <c r="BU615" i="52"/>
  <c r="BV615" i="52"/>
  <c r="BW615" i="52"/>
  <c r="BX615" i="52"/>
  <c r="BY615" i="52"/>
  <c r="BZ615" i="52"/>
  <c r="CA615" i="52"/>
  <c r="CB615" i="52"/>
  <c r="CD615" i="52"/>
  <c r="BL616" i="52"/>
  <c r="BM616" i="52"/>
  <c r="BN616" i="52"/>
  <c r="BO616" i="52"/>
  <c r="BP616" i="52"/>
  <c r="BQ616" i="52"/>
  <c r="BR616" i="52"/>
  <c r="BS616" i="52"/>
  <c r="BT616" i="52"/>
  <c r="BU616" i="52"/>
  <c r="BV616" i="52"/>
  <c r="BW616" i="52"/>
  <c r="BX616" i="52"/>
  <c r="BY616" i="52"/>
  <c r="BZ616" i="52"/>
  <c r="CA616" i="52"/>
  <c r="CB616" i="52"/>
  <c r="CD616" i="52"/>
  <c r="BL617" i="52"/>
  <c r="BM617" i="52"/>
  <c r="BN617" i="52"/>
  <c r="BO617" i="52"/>
  <c r="BP617" i="52"/>
  <c r="BQ617" i="52"/>
  <c r="BR617" i="52"/>
  <c r="BS617" i="52"/>
  <c r="BT617" i="52"/>
  <c r="BU617" i="52"/>
  <c r="BV617" i="52"/>
  <c r="BW617" i="52"/>
  <c r="BX617" i="52"/>
  <c r="BY617" i="52"/>
  <c r="BZ617" i="52"/>
  <c r="CA617" i="52"/>
  <c r="CB617" i="52"/>
  <c r="CD617" i="52"/>
  <c r="BL618" i="52"/>
  <c r="BM618" i="52"/>
  <c r="BN618" i="52"/>
  <c r="BO618" i="52"/>
  <c r="BP618" i="52"/>
  <c r="BQ618" i="52"/>
  <c r="BR618" i="52"/>
  <c r="BS618" i="52"/>
  <c r="BT618" i="52"/>
  <c r="BU618" i="52"/>
  <c r="BV618" i="52"/>
  <c r="BW618" i="52"/>
  <c r="BX618" i="52"/>
  <c r="BY618" i="52"/>
  <c r="BZ618" i="52"/>
  <c r="CA618" i="52"/>
  <c r="CB618" i="52"/>
  <c r="CD618" i="52"/>
  <c r="BL619" i="52"/>
  <c r="BM619" i="52"/>
  <c r="BN619" i="52"/>
  <c r="BO619" i="52"/>
  <c r="BP619" i="52"/>
  <c r="BQ619" i="52"/>
  <c r="BR619" i="52"/>
  <c r="BS619" i="52"/>
  <c r="BT619" i="52"/>
  <c r="BU619" i="52"/>
  <c r="BV619" i="52"/>
  <c r="BW619" i="52"/>
  <c r="BX619" i="52"/>
  <c r="BY619" i="52"/>
  <c r="BZ619" i="52"/>
  <c r="CA619" i="52"/>
  <c r="CB619" i="52"/>
  <c r="CD619" i="52"/>
  <c r="BL620" i="52"/>
  <c r="BM620" i="52"/>
  <c r="BN620" i="52"/>
  <c r="BO620" i="52"/>
  <c r="BP620" i="52"/>
  <c r="BQ620" i="52"/>
  <c r="BR620" i="52"/>
  <c r="BS620" i="52"/>
  <c r="BT620" i="52"/>
  <c r="BU620" i="52"/>
  <c r="BV620" i="52"/>
  <c r="BW620" i="52"/>
  <c r="BX620" i="52"/>
  <c r="BY620" i="52"/>
  <c r="BZ620" i="52"/>
  <c r="CA620" i="52"/>
  <c r="CB620" i="52"/>
  <c r="CD620" i="52"/>
  <c r="BL621" i="52"/>
  <c r="BM621" i="52"/>
  <c r="BN621" i="52"/>
  <c r="BO621" i="52"/>
  <c r="BP621" i="52"/>
  <c r="BQ621" i="52"/>
  <c r="BR621" i="52"/>
  <c r="BS621" i="52"/>
  <c r="BT621" i="52"/>
  <c r="BU621" i="52"/>
  <c r="BV621" i="52"/>
  <c r="BW621" i="52"/>
  <c r="BX621" i="52"/>
  <c r="BY621" i="52"/>
  <c r="BZ621" i="52"/>
  <c r="CA621" i="52"/>
  <c r="CB621" i="52"/>
  <c r="CD621" i="52"/>
  <c r="BL622" i="52"/>
  <c r="BM622" i="52"/>
  <c r="BN622" i="52"/>
  <c r="BO622" i="52"/>
  <c r="BP622" i="52"/>
  <c r="BQ622" i="52"/>
  <c r="BR622" i="52"/>
  <c r="BS622" i="52"/>
  <c r="BT622" i="52"/>
  <c r="BU622" i="52"/>
  <c r="BV622" i="52"/>
  <c r="BW622" i="52"/>
  <c r="BX622" i="52"/>
  <c r="BY622" i="52"/>
  <c r="BZ622" i="52"/>
  <c r="CA622" i="52"/>
  <c r="CB622" i="52"/>
  <c r="CD622" i="52"/>
  <c r="BL623" i="52"/>
  <c r="BM623" i="52"/>
  <c r="BN623" i="52"/>
  <c r="BO623" i="52"/>
  <c r="BP623" i="52"/>
  <c r="BQ623" i="52"/>
  <c r="BR623" i="52"/>
  <c r="BS623" i="52"/>
  <c r="BT623" i="52"/>
  <c r="BU623" i="52"/>
  <c r="BV623" i="52"/>
  <c r="BW623" i="52"/>
  <c r="BX623" i="52"/>
  <c r="BY623" i="52"/>
  <c r="BZ623" i="52"/>
  <c r="CA623" i="52"/>
  <c r="CB623" i="52"/>
  <c r="CD623" i="52"/>
  <c r="BL624" i="52"/>
  <c r="BM624" i="52"/>
  <c r="BN624" i="52"/>
  <c r="BO624" i="52"/>
  <c r="BP624" i="52"/>
  <c r="BQ624" i="52"/>
  <c r="BR624" i="52"/>
  <c r="BS624" i="52"/>
  <c r="BT624" i="52"/>
  <c r="BU624" i="52"/>
  <c r="BV624" i="52"/>
  <c r="BW624" i="52"/>
  <c r="BX624" i="52"/>
  <c r="BY624" i="52"/>
  <c r="BZ624" i="52"/>
  <c r="CA624" i="52"/>
  <c r="CB624" i="52"/>
  <c r="CD624" i="52"/>
  <c r="BL625" i="52"/>
  <c r="BM625" i="52"/>
  <c r="BN625" i="52"/>
  <c r="BO625" i="52"/>
  <c r="BP625" i="52"/>
  <c r="BQ625" i="52"/>
  <c r="BR625" i="52"/>
  <c r="BS625" i="52"/>
  <c r="BT625" i="52"/>
  <c r="BU625" i="52"/>
  <c r="BV625" i="52"/>
  <c r="BW625" i="52"/>
  <c r="BX625" i="52"/>
  <c r="BY625" i="52"/>
  <c r="BZ625" i="52"/>
  <c r="CA625" i="52"/>
  <c r="CB625" i="52"/>
  <c r="CD625" i="52"/>
  <c r="BL626" i="52"/>
  <c r="BM626" i="52"/>
  <c r="BN626" i="52"/>
  <c r="BO626" i="52"/>
  <c r="BP626" i="52"/>
  <c r="BQ626" i="52"/>
  <c r="BR626" i="52"/>
  <c r="BS626" i="52"/>
  <c r="BT626" i="52"/>
  <c r="BU626" i="52"/>
  <c r="BV626" i="52"/>
  <c r="BW626" i="52"/>
  <c r="BX626" i="52"/>
  <c r="BY626" i="52"/>
  <c r="BZ626" i="52"/>
  <c r="CA626" i="52"/>
  <c r="CB626" i="52"/>
  <c r="CD626" i="52"/>
  <c r="BL627" i="52"/>
  <c r="BM627" i="52"/>
  <c r="BN627" i="52"/>
  <c r="BO627" i="52"/>
  <c r="BP627" i="52"/>
  <c r="BQ627" i="52"/>
  <c r="BR627" i="52"/>
  <c r="BS627" i="52"/>
  <c r="BT627" i="52"/>
  <c r="BU627" i="52"/>
  <c r="BV627" i="52"/>
  <c r="BW627" i="52"/>
  <c r="BX627" i="52"/>
  <c r="BY627" i="52"/>
  <c r="BZ627" i="52"/>
  <c r="CA627" i="52"/>
  <c r="CB627" i="52"/>
  <c r="CD627" i="52"/>
  <c r="BL628" i="52"/>
  <c r="BM628" i="52"/>
  <c r="BN628" i="52"/>
  <c r="BO628" i="52"/>
  <c r="BP628" i="52"/>
  <c r="BQ628" i="52"/>
  <c r="BR628" i="52"/>
  <c r="BS628" i="52"/>
  <c r="BT628" i="52"/>
  <c r="BU628" i="52"/>
  <c r="BV628" i="52"/>
  <c r="BW628" i="52"/>
  <c r="BX628" i="52"/>
  <c r="BY628" i="52"/>
  <c r="BZ628" i="52"/>
  <c r="CA628" i="52"/>
  <c r="CB628" i="52"/>
  <c r="CD628" i="52"/>
  <c r="BL629" i="52"/>
  <c r="BM629" i="52"/>
  <c r="BN629" i="52"/>
  <c r="BO629" i="52"/>
  <c r="BP629" i="52"/>
  <c r="BQ629" i="52"/>
  <c r="BR629" i="52"/>
  <c r="BS629" i="52"/>
  <c r="BT629" i="52"/>
  <c r="BU629" i="52"/>
  <c r="BV629" i="52"/>
  <c r="BW629" i="52"/>
  <c r="BX629" i="52"/>
  <c r="BY629" i="52"/>
  <c r="BZ629" i="52"/>
  <c r="CA629" i="52"/>
  <c r="CB629" i="52"/>
  <c r="CD629" i="52"/>
  <c r="BL630" i="52"/>
  <c r="BM630" i="52"/>
  <c r="BN630" i="52"/>
  <c r="BO630" i="52"/>
  <c r="BP630" i="52"/>
  <c r="BQ630" i="52"/>
  <c r="BR630" i="52"/>
  <c r="BS630" i="52"/>
  <c r="BT630" i="52"/>
  <c r="BU630" i="52"/>
  <c r="BV630" i="52"/>
  <c r="BW630" i="52"/>
  <c r="BX630" i="52"/>
  <c r="BY630" i="52"/>
  <c r="BZ630" i="52"/>
  <c r="CA630" i="52"/>
  <c r="CB630" i="52"/>
  <c r="CD630" i="52"/>
  <c r="BL631" i="52"/>
  <c r="BM631" i="52"/>
  <c r="BN631" i="52"/>
  <c r="BO631" i="52"/>
  <c r="BP631" i="52"/>
  <c r="BQ631" i="52"/>
  <c r="BR631" i="52"/>
  <c r="BS631" i="52"/>
  <c r="BT631" i="52"/>
  <c r="BU631" i="52"/>
  <c r="BV631" i="52"/>
  <c r="BW631" i="52"/>
  <c r="BX631" i="52"/>
  <c r="BY631" i="52"/>
  <c r="BZ631" i="52"/>
  <c r="CA631" i="52"/>
  <c r="CB631" i="52"/>
  <c r="CD631" i="52"/>
  <c r="BL632" i="52"/>
  <c r="BM632" i="52"/>
  <c r="BN632" i="52"/>
  <c r="BO632" i="52"/>
  <c r="BP632" i="52"/>
  <c r="BQ632" i="52"/>
  <c r="BR632" i="52"/>
  <c r="BS632" i="52"/>
  <c r="BT632" i="52"/>
  <c r="BU632" i="52"/>
  <c r="BV632" i="52"/>
  <c r="BW632" i="52"/>
  <c r="BX632" i="52"/>
  <c r="BY632" i="52"/>
  <c r="BZ632" i="52"/>
  <c r="CA632" i="52"/>
  <c r="CB632" i="52"/>
  <c r="CD632" i="52"/>
  <c r="BL633" i="52"/>
  <c r="BM633" i="52"/>
  <c r="BN633" i="52"/>
  <c r="BO633" i="52"/>
  <c r="BP633" i="52"/>
  <c r="BQ633" i="52"/>
  <c r="BR633" i="52"/>
  <c r="BS633" i="52"/>
  <c r="BT633" i="52"/>
  <c r="BU633" i="52"/>
  <c r="BV633" i="52"/>
  <c r="BW633" i="52"/>
  <c r="BX633" i="52"/>
  <c r="BY633" i="52"/>
  <c r="BZ633" i="52"/>
  <c r="CA633" i="52"/>
  <c r="CB633" i="52"/>
  <c r="CD633" i="52"/>
  <c r="BL634" i="52"/>
  <c r="BM634" i="52"/>
  <c r="BN634" i="52"/>
  <c r="BO634" i="52"/>
  <c r="BP634" i="52"/>
  <c r="BQ634" i="52"/>
  <c r="BR634" i="52"/>
  <c r="BS634" i="52"/>
  <c r="BT634" i="52"/>
  <c r="BU634" i="52"/>
  <c r="BV634" i="52"/>
  <c r="BW634" i="52"/>
  <c r="BX634" i="52"/>
  <c r="BY634" i="52"/>
  <c r="BZ634" i="52"/>
  <c r="CA634" i="52"/>
  <c r="CB634" i="52"/>
  <c r="CD634" i="52"/>
  <c r="BL635" i="52"/>
  <c r="BM635" i="52"/>
  <c r="BN635" i="52"/>
  <c r="BO635" i="52"/>
  <c r="BP635" i="52"/>
  <c r="BQ635" i="52"/>
  <c r="BR635" i="52"/>
  <c r="BS635" i="52"/>
  <c r="BT635" i="52"/>
  <c r="BU635" i="52"/>
  <c r="BV635" i="52"/>
  <c r="BW635" i="52"/>
  <c r="BX635" i="52"/>
  <c r="BY635" i="52"/>
  <c r="BZ635" i="52"/>
  <c r="CA635" i="52"/>
  <c r="CB635" i="52"/>
  <c r="CD635" i="52"/>
  <c r="BL636" i="52"/>
  <c r="BM636" i="52"/>
  <c r="BN636" i="52"/>
  <c r="BO636" i="52"/>
  <c r="BP636" i="52"/>
  <c r="BQ636" i="52"/>
  <c r="BR636" i="52"/>
  <c r="BS636" i="52"/>
  <c r="BT636" i="52"/>
  <c r="BU636" i="52"/>
  <c r="BV636" i="52"/>
  <c r="BW636" i="52"/>
  <c r="BX636" i="52"/>
  <c r="BY636" i="52"/>
  <c r="BZ636" i="52"/>
  <c r="CA636" i="52"/>
  <c r="CB636" i="52"/>
  <c r="CD636" i="52"/>
  <c r="BL637" i="52"/>
  <c r="BM637" i="52"/>
  <c r="BN637" i="52"/>
  <c r="BO637" i="52"/>
  <c r="BP637" i="52"/>
  <c r="BQ637" i="52"/>
  <c r="BR637" i="52"/>
  <c r="BS637" i="52"/>
  <c r="BT637" i="52"/>
  <c r="BU637" i="52"/>
  <c r="BV637" i="52"/>
  <c r="BW637" i="52"/>
  <c r="BX637" i="52"/>
  <c r="BY637" i="52"/>
  <c r="BZ637" i="52"/>
  <c r="CA637" i="52"/>
  <c r="CB637" i="52"/>
  <c r="CD637" i="52"/>
  <c r="BL638" i="52"/>
  <c r="BM638" i="52"/>
  <c r="BN638" i="52"/>
  <c r="BO638" i="52"/>
  <c r="BP638" i="52"/>
  <c r="BQ638" i="52"/>
  <c r="BR638" i="52"/>
  <c r="BS638" i="52"/>
  <c r="BT638" i="52"/>
  <c r="BU638" i="52"/>
  <c r="BV638" i="52"/>
  <c r="BW638" i="52"/>
  <c r="BX638" i="52"/>
  <c r="BY638" i="52"/>
  <c r="BZ638" i="52"/>
  <c r="CA638" i="52"/>
  <c r="CB638" i="52"/>
  <c r="CD638" i="52"/>
  <c r="BL639" i="52"/>
  <c r="BM639" i="52"/>
  <c r="BN639" i="52"/>
  <c r="BO639" i="52"/>
  <c r="BP639" i="52"/>
  <c r="BQ639" i="52"/>
  <c r="BR639" i="52"/>
  <c r="BS639" i="52"/>
  <c r="BT639" i="52"/>
  <c r="BU639" i="52"/>
  <c r="BV639" i="52"/>
  <c r="BW639" i="52"/>
  <c r="BX639" i="52"/>
  <c r="BY639" i="52"/>
  <c r="BZ639" i="52"/>
  <c r="CA639" i="52"/>
  <c r="CB639" i="52"/>
  <c r="CD639" i="52"/>
  <c r="BL640" i="52"/>
  <c r="BM640" i="52"/>
  <c r="BN640" i="52"/>
  <c r="BO640" i="52"/>
  <c r="BP640" i="52"/>
  <c r="BQ640" i="52"/>
  <c r="BR640" i="52"/>
  <c r="BS640" i="52"/>
  <c r="BT640" i="52"/>
  <c r="BU640" i="52"/>
  <c r="BV640" i="52"/>
  <c r="BW640" i="52"/>
  <c r="BX640" i="52"/>
  <c r="BY640" i="52"/>
  <c r="BZ640" i="52"/>
  <c r="CA640" i="52"/>
  <c r="CB640" i="52"/>
  <c r="CD640" i="52"/>
  <c r="BL641" i="52"/>
  <c r="BM641" i="52"/>
  <c r="BN641" i="52"/>
  <c r="BO641" i="52"/>
  <c r="BP641" i="52"/>
  <c r="BQ641" i="52"/>
  <c r="BR641" i="52"/>
  <c r="BS641" i="52"/>
  <c r="BT641" i="52"/>
  <c r="BU641" i="52"/>
  <c r="BV641" i="52"/>
  <c r="BW641" i="52"/>
  <c r="BX641" i="52"/>
  <c r="BY641" i="52"/>
  <c r="BZ641" i="52"/>
  <c r="CA641" i="52"/>
  <c r="CB641" i="52"/>
  <c r="CD641" i="52"/>
  <c r="BL642" i="52"/>
  <c r="BM642" i="52"/>
  <c r="BN642" i="52"/>
  <c r="BO642" i="52"/>
  <c r="BP642" i="52"/>
  <c r="BQ642" i="52"/>
  <c r="BR642" i="52"/>
  <c r="BS642" i="52"/>
  <c r="BT642" i="52"/>
  <c r="BU642" i="52"/>
  <c r="BV642" i="52"/>
  <c r="BW642" i="52"/>
  <c r="BX642" i="52"/>
  <c r="BY642" i="52"/>
  <c r="BZ642" i="52"/>
  <c r="CA642" i="52"/>
  <c r="CB642" i="52"/>
  <c r="CD642" i="52"/>
  <c r="BL643" i="52"/>
  <c r="BM643" i="52"/>
  <c r="BN643" i="52"/>
  <c r="BO643" i="52"/>
  <c r="BP643" i="52"/>
  <c r="BQ643" i="52"/>
  <c r="BR643" i="52"/>
  <c r="BS643" i="52"/>
  <c r="BT643" i="52"/>
  <c r="BU643" i="52"/>
  <c r="BV643" i="52"/>
  <c r="BW643" i="52"/>
  <c r="BX643" i="52"/>
  <c r="BY643" i="52"/>
  <c r="BZ643" i="52"/>
  <c r="CA643" i="52"/>
  <c r="CB643" i="52"/>
  <c r="CD643" i="52"/>
  <c r="BL644" i="52"/>
  <c r="BM644" i="52"/>
  <c r="BN644" i="52"/>
  <c r="BO644" i="52"/>
  <c r="BP644" i="52"/>
  <c r="BQ644" i="52"/>
  <c r="BR644" i="52"/>
  <c r="BS644" i="52"/>
  <c r="BT644" i="52"/>
  <c r="BU644" i="52"/>
  <c r="BV644" i="52"/>
  <c r="BW644" i="52"/>
  <c r="BX644" i="52"/>
  <c r="BY644" i="52"/>
  <c r="BZ644" i="52"/>
  <c r="CA644" i="52"/>
  <c r="CB644" i="52"/>
  <c r="CD644" i="52"/>
  <c r="BL645" i="52"/>
  <c r="BM645" i="52"/>
  <c r="BN645" i="52"/>
  <c r="BO645" i="52"/>
  <c r="BP645" i="52"/>
  <c r="BQ645" i="52"/>
  <c r="BR645" i="52"/>
  <c r="BS645" i="52"/>
  <c r="BT645" i="52"/>
  <c r="BU645" i="52"/>
  <c r="BV645" i="52"/>
  <c r="BW645" i="52"/>
  <c r="BX645" i="52"/>
  <c r="BY645" i="52"/>
  <c r="BZ645" i="52"/>
  <c r="CA645" i="52"/>
  <c r="CB645" i="52"/>
  <c r="CD645" i="52"/>
  <c r="BL646" i="52"/>
  <c r="BM646" i="52"/>
  <c r="BN646" i="52"/>
  <c r="BO646" i="52"/>
  <c r="BP646" i="52"/>
  <c r="BQ646" i="52"/>
  <c r="BR646" i="52"/>
  <c r="BS646" i="52"/>
  <c r="BT646" i="52"/>
  <c r="BU646" i="52"/>
  <c r="BV646" i="52"/>
  <c r="BW646" i="52"/>
  <c r="BX646" i="52"/>
  <c r="BY646" i="52"/>
  <c r="BZ646" i="52"/>
  <c r="CA646" i="52"/>
  <c r="CB646" i="52"/>
  <c r="CD646" i="52"/>
  <c r="BL647" i="52"/>
  <c r="BM647" i="52"/>
  <c r="BN647" i="52"/>
  <c r="BO647" i="52"/>
  <c r="BP647" i="52"/>
  <c r="BQ647" i="52"/>
  <c r="BR647" i="52"/>
  <c r="BS647" i="52"/>
  <c r="BT647" i="52"/>
  <c r="BU647" i="52"/>
  <c r="BV647" i="52"/>
  <c r="BW647" i="52"/>
  <c r="BX647" i="52"/>
  <c r="BY647" i="52"/>
  <c r="BZ647" i="52"/>
  <c r="CA647" i="52"/>
  <c r="CB647" i="52"/>
  <c r="CD647" i="52"/>
  <c r="BL648" i="52"/>
  <c r="BM648" i="52"/>
  <c r="BN648" i="52"/>
  <c r="BO648" i="52"/>
  <c r="BP648" i="52"/>
  <c r="BQ648" i="52"/>
  <c r="BR648" i="52"/>
  <c r="BS648" i="52"/>
  <c r="BT648" i="52"/>
  <c r="BU648" i="52"/>
  <c r="BV648" i="52"/>
  <c r="BW648" i="52"/>
  <c r="BX648" i="52"/>
  <c r="BY648" i="52"/>
  <c r="BZ648" i="52"/>
  <c r="CA648" i="52"/>
  <c r="CB648" i="52"/>
  <c r="CD648" i="52"/>
  <c r="BL649" i="52"/>
  <c r="BM649" i="52"/>
  <c r="BN649" i="52"/>
  <c r="BO649" i="52"/>
  <c r="BP649" i="52"/>
  <c r="BQ649" i="52"/>
  <c r="BR649" i="52"/>
  <c r="BS649" i="52"/>
  <c r="BT649" i="52"/>
  <c r="BU649" i="52"/>
  <c r="BV649" i="52"/>
  <c r="BW649" i="52"/>
  <c r="BX649" i="52"/>
  <c r="BY649" i="52"/>
  <c r="BZ649" i="52"/>
  <c r="CA649" i="52"/>
  <c r="CB649" i="52"/>
  <c r="CD649" i="52"/>
  <c r="BL650" i="52"/>
  <c r="BM650" i="52"/>
  <c r="BN650" i="52"/>
  <c r="BO650" i="52"/>
  <c r="BP650" i="52"/>
  <c r="BQ650" i="52"/>
  <c r="BR650" i="52"/>
  <c r="BS650" i="52"/>
  <c r="BT650" i="52"/>
  <c r="BU650" i="52"/>
  <c r="BV650" i="52"/>
  <c r="BW650" i="52"/>
  <c r="BX650" i="52"/>
  <c r="BY650" i="52"/>
  <c r="BZ650" i="52"/>
  <c r="CA650" i="52"/>
  <c r="CB650" i="52"/>
  <c r="CD650" i="52"/>
  <c r="BL651" i="52"/>
  <c r="BM651" i="52"/>
  <c r="BN651" i="52"/>
  <c r="BO651" i="52"/>
  <c r="BP651" i="52"/>
  <c r="BQ651" i="52"/>
  <c r="BR651" i="52"/>
  <c r="BS651" i="52"/>
  <c r="BT651" i="52"/>
  <c r="BU651" i="52"/>
  <c r="BV651" i="52"/>
  <c r="BW651" i="52"/>
  <c r="BX651" i="52"/>
  <c r="BY651" i="52"/>
  <c r="BZ651" i="52"/>
  <c r="CA651" i="52"/>
  <c r="CB651" i="52"/>
  <c r="CD651" i="52"/>
  <c r="BL652" i="52"/>
  <c r="BM652" i="52"/>
  <c r="BN652" i="52"/>
  <c r="BO652" i="52"/>
  <c r="BP652" i="52"/>
  <c r="BQ652" i="52"/>
  <c r="BR652" i="52"/>
  <c r="BS652" i="52"/>
  <c r="BT652" i="52"/>
  <c r="BU652" i="52"/>
  <c r="BV652" i="52"/>
  <c r="BW652" i="52"/>
  <c r="BX652" i="52"/>
  <c r="BY652" i="52"/>
  <c r="BZ652" i="52"/>
  <c r="CA652" i="52"/>
  <c r="CB652" i="52"/>
  <c r="CD652" i="52"/>
  <c r="BL653" i="52"/>
  <c r="BM653" i="52"/>
  <c r="BN653" i="52"/>
  <c r="BO653" i="52"/>
  <c r="BP653" i="52"/>
  <c r="BQ653" i="52"/>
  <c r="BR653" i="52"/>
  <c r="BS653" i="52"/>
  <c r="BT653" i="52"/>
  <c r="BU653" i="52"/>
  <c r="BV653" i="52"/>
  <c r="BW653" i="52"/>
  <c r="BX653" i="52"/>
  <c r="BY653" i="52"/>
  <c r="BZ653" i="52"/>
  <c r="CA653" i="52"/>
  <c r="CB653" i="52"/>
  <c r="CD653" i="52"/>
  <c r="BL654" i="52"/>
  <c r="BM654" i="52"/>
  <c r="BN654" i="52"/>
  <c r="BO654" i="52"/>
  <c r="BP654" i="52"/>
  <c r="BQ654" i="52"/>
  <c r="BR654" i="52"/>
  <c r="BS654" i="52"/>
  <c r="BT654" i="52"/>
  <c r="BU654" i="52"/>
  <c r="BV654" i="52"/>
  <c r="BW654" i="52"/>
  <c r="BX654" i="52"/>
  <c r="BY654" i="52"/>
  <c r="BZ654" i="52"/>
  <c r="CA654" i="52"/>
  <c r="CB654" i="52"/>
  <c r="CD654" i="52"/>
  <c r="BL655" i="52"/>
  <c r="BM655" i="52"/>
  <c r="BN655" i="52"/>
  <c r="BO655" i="52"/>
  <c r="BP655" i="52"/>
  <c r="BQ655" i="52"/>
  <c r="BR655" i="52"/>
  <c r="BS655" i="52"/>
  <c r="BT655" i="52"/>
  <c r="BU655" i="52"/>
  <c r="BV655" i="52"/>
  <c r="BW655" i="52"/>
  <c r="BX655" i="52"/>
  <c r="BY655" i="52"/>
  <c r="BZ655" i="52"/>
  <c r="CA655" i="52"/>
  <c r="CB655" i="52"/>
  <c r="CD655" i="52"/>
  <c r="BL656" i="52"/>
  <c r="BM656" i="52"/>
  <c r="BN656" i="52"/>
  <c r="BO656" i="52"/>
  <c r="BP656" i="52"/>
  <c r="BQ656" i="52"/>
  <c r="BR656" i="52"/>
  <c r="BS656" i="52"/>
  <c r="BT656" i="52"/>
  <c r="BU656" i="52"/>
  <c r="BV656" i="52"/>
  <c r="BW656" i="52"/>
  <c r="BX656" i="52"/>
  <c r="BY656" i="52"/>
  <c r="BZ656" i="52"/>
  <c r="CA656" i="52"/>
  <c r="CB656" i="52"/>
  <c r="CD656" i="52"/>
  <c r="BL657" i="52"/>
  <c r="BM657" i="52"/>
  <c r="BN657" i="52"/>
  <c r="BO657" i="52"/>
  <c r="BP657" i="52"/>
  <c r="BQ657" i="52"/>
  <c r="BR657" i="52"/>
  <c r="BS657" i="52"/>
  <c r="BT657" i="52"/>
  <c r="BU657" i="52"/>
  <c r="BV657" i="52"/>
  <c r="BW657" i="52"/>
  <c r="BX657" i="52"/>
  <c r="BY657" i="52"/>
  <c r="BZ657" i="52"/>
  <c r="CA657" i="52"/>
  <c r="CB657" i="52"/>
  <c r="CD657" i="52"/>
  <c r="BL658" i="52"/>
  <c r="BM658" i="52"/>
  <c r="BN658" i="52"/>
  <c r="BO658" i="52"/>
  <c r="BP658" i="52"/>
  <c r="BQ658" i="52"/>
  <c r="BR658" i="52"/>
  <c r="BS658" i="52"/>
  <c r="BT658" i="52"/>
  <c r="BU658" i="52"/>
  <c r="BV658" i="52"/>
  <c r="BW658" i="52"/>
  <c r="BX658" i="52"/>
  <c r="BY658" i="52"/>
  <c r="BZ658" i="52"/>
  <c r="CA658" i="52"/>
  <c r="CB658" i="52"/>
  <c r="CD658" i="52"/>
  <c r="BL659" i="52"/>
  <c r="BM659" i="52"/>
  <c r="BN659" i="52"/>
  <c r="BO659" i="52"/>
  <c r="BP659" i="52"/>
  <c r="BQ659" i="52"/>
  <c r="BR659" i="52"/>
  <c r="BS659" i="52"/>
  <c r="BT659" i="52"/>
  <c r="BU659" i="52"/>
  <c r="BV659" i="52"/>
  <c r="BW659" i="52"/>
  <c r="BX659" i="52"/>
  <c r="BY659" i="52"/>
  <c r="BZ659" i="52"/>
  <c r="CA659" i="52"/>
  <c r="CB659" i="52"/>
  <c r="CD659" i="52"/>
  <c r="BL660" i="52"/>
  <c r="BM660" i="52"/>
  <c r="BN660" i="52"/>
  <c r="BO660" i="52"/>
  <c r="BP660" i="52"/>
  <c r="BQ660" i="52"/>
  <c r="BR660" i="52"/>
  <c r="BS660" i="52"/>
  <c r="BT660" i="52"/>
  <c r="BU660" i="52"/>
  <c r="BV660" i="52"/>
  <c r="BW660" i="52"/>
  <c r="BX660" i="52"/>
  <c r="BY660" i="52"/>
  <c r="BZ660" i="52"/>
  <c r="CA660" i="52"/>
  <c r="CB660" i="52"/>
  <c r="CD660" i="52"/>
  <c r="BL661" i="52"/>
  <c r="BM661" i="52"/>
  <c r="BN661" i="52"/>
  <c r="BO661" i="52"/>
  <c r="BP661" i="52"/>
  <c r="BQ661" i="52"/>
  <c r="BR661" i="52"/>
  <c r="BS661" i="52"/>
  <c r="BT661" i="52"/>
  <c r="BU661" i="52"/>
  <c r="BV661" i="52"/>
  <c r="BW661" i="52"/>
  <c r="BX661" i="52"/>
  <c r="BY661" i="52"/>
  <c r="BZ661" i="52"/>
  <c r="CA661" i="52"/>
  <c r="CB661" i="52"/>
  <c r="CD661" i="52"/>
  <c r="BL662" i="52"/>
  <c r="BM662" i="52"/>
  <c r="BN662" i="52"/>
  <c r="BO662" i="52"/>
  <c r="BP662" i="52"/>
  <c r="BQ662" i="52"/>
  <c r="BR662" i="52"/>
  <c r="BS662" i="52"/>
  <c r="BT662" i="52"/>
  <c r="BU662" i="52"/>
  <c r="BV662" i="52"/>
  <c r="BW662" i="52"/>
  <c r="BX662" i="52"/>
  <c r="BY662" i="52"/>
  <c r="BZ662" i="52"/>
  <c r="CA662" i="52"/>
  <c r="CB662" i="52"/>
  <c r="CD662" i="52"/>
  <c r="BL663" i="52"/>
  <c r="BM663" i="52"/>
  <c r="BN663" i="52"/>
  <c r="BO663" i="52"/>
  <c r="BP663" i="52"/>
  <c r="BQ663" i="52"/>
  <c r="BR663" i="52"/>
  <c r="BS663" i="52"/>
  <c r="BT663" i="52"/>
  <c r="BU663" i="52"/>
  <c r="BV663" i="52"/>
  <c r="BW663" i="52"/>
  <c r="BX663" i="52"/>
  <c r="BY663" i="52"/>
  <c r="BZ663" i="52"/>
  <c r="CA663" i="52"/>
  <c r="CB663" i="52"/>
  <c r="CD663" i="52"/>
  <c r="BL664" i="52"/>
  <c r="BM664" i="52"/>
  <c r="BN664" i="52"/>
  <c r="BO664" i="52"/>
  <c r="BP664" i="52"/>
  <c r="BQ664" i="52"/>
  <c r="BR664" i="52"/>
  <c r="BS664" i="52"/>
  <c r="BT664" i="52"/>
  <c r="BU664" i="52"/>
  <c r="BV664" i="52"/>
  <c r="BW664" i="52"/>
  <c r="BX664" i="52"/>
  <c r="BY664" i="52"/>
  <c r="BZ664" i="52"/>
  <c r="CA664" i="52"/>
  <c r="CB664" i="52"/>
  <c r="CD664" i="52"/>
  <c r="BL665" i="52"/>
  <c r="BM665" i="52"/>
  <c r="BN665" i="52"/>
  <c r="BO665" i="52"/>
  <c r="BP665" i="52"/>
  <c r="BQ665" i="52"/>
  <c r="BR665" i="52"/>
  <c r="BS665" i="52"/>
  <c r="BT665" i="52"/>
  <c r="BU665" i="52"/>
  <c r="BV665" i="52"/>
  <c r="BW665" i="52"/>
  <c r="BX665" i="52"/>
  <c r="BY665" i="52"/>
  <c r="BZ665" i="52"/>
  <c r="CA665" i="52"/>
  <c r="CB665" i="52"/>
  <c r="CD665" i="52"/>
  <c r="BL666" i="52"/>
  <c r="BM666" i="52"/>
  <c r="BN666" i="52"/>
  <c r="BO666" i="52"/>
  <c r="BP666" i="52"/>
  <c r="BQ666" i="52"/>
  <c r="BR666" i="52"/>
  <c r="BS666" i="52"/>
  <c r="BT666" i="52"/>
  <c r="BU666" i="52"/>
  <c r="BV666" i="52"/>
  <c r="BW666" i="52"/>
  <c r="BX666" i="52"/>
  <c r="BY666" i="52"/>
  <c r="BZ666" i="52"/>
  <c r="CA666" i="52"/>
  <c r="CB666" i="52"/>
  <c r="CD666" i="52"/>
  <c r="BL667" i="52"/>
  <c r="BM667" i="52"/>
  <c r="BN667" i="52"/>
  <c r="BO667" i="52"/>
  <c r="BP667" i="52"/>
  <c r="BQ667" i="52"/>
  <c r="BR667" i="52"/>
  <c r="BS667" i="52"/>
  <c r="BT667" i="52"/>
  <c r="BU667" i="52"/>
  <c r="BV667" i="52"/>
  <c r="BW667" i="52"/>
  <c r="BX667" i="52"/>
  <c r="BY667" i="52"/>
  <c r="BZ667" i="52"/>
  <c r="CA667" i="52"/>
  <c r="CB667" i="52"/>
  <c r="CD667" i="52"/>
  <c r="BL668" i="52"/>
  <c r="BM668" i="52"/>
  <c r="BN668" i="52"/>
  <c r="BO668" i="52"/>
  <c r="BP668" i="52"/>
  <c r="BQ668" i="52"/>
  <c r="BR668" i="52"/>
  <c r="BS668" i="52"/>
  <c r="BT668" i="52"/>
  <c r="BU668" i="52"/>
  <c r="BV668" i="52"/>
  <c r="BW668" i="52"/>
  <c r="BX668" i="52"/>
  <c r="BY668" i="52"/>
  <c r="BZ668" i="52"/>
  <c r="CA668" i="52"/>
  <c r="CB668" i="52"/>
  <c r="CD668" i="52"/>
  <c r="BL669" i="52"/>
  <c r="BM669" i="52"/>
  <c r="BN669" i="52"/>
  <c r="BO669" i="52"/>
  <c r="BP669" i="52"/>
  <c r="BQ669" i="52"/>
  <c r="BR669" i="52"/>
  <c r="BS669" i="52"/>
  <c r="BT669" i="52"/>
  <c r="BU669" i="52"/>
  <c r="BV669" i="52"/>
  <c r="BW669" i="52"/>
  <c r="BX669" i="52"/>
  <c r="BY669" i="52"/>
  <c r="BZ669" i="52"/>
  <c r="CA669" i="52"/>
  <c r="CB669" i="52"/>
  <c r="CD669" i="52"/>
  <c r="BL670" i="52"/>
  <c r="BM670" i="52"/>
  <c r="BN670" i="52"/>
  <c r="BO670" i="52"/>
  <c r="BP670" i="52"/>
  <c r="BQ670" i="52"/>
  <c r="BR670" i="52"/>
  <c r="BS670" i="52"/>
  <c r="BT670" i="52"/>
  <c r="BU670" i="52"/>
  <c r="BV670" i="52"/>
  <c r="BW670" i="52"/>
  <c r="BX670" i="52"/>
  <c r="BY670" i="52"/>
  <c r="BZ670" i="52"/>
  <c r="CA670" i="52"/>
  <c r="CB670" i="52"/>
  <c r="CD670" i="52"/>
  <c r="BL671" i="52"/>
  <c r="BM671" i="52"/>
  <c r="BN671" i="52"/>
  <c r="BO671" i="52"/>
  <c r="BP671" i="52"/>
  <c r="BQ671" i="52"/>
  <c r="BR671" i="52"/>
  <c r="BS671" i="52"/>
  <c r="BT671" i="52"/>
  <c r="BU671" i="52"/>
  <c r="BV671" i="52"/>
  <c r="BW671" i="52"/>
  <c r="BX671" i="52"/>
  <c r="BY671" i="52"/>
  <c r="BZ671" i="52"/>
  <c r="CA671" i="52"/>
  <c r="CB671" i="52"/>
  <c r="CD671" i="52"/>
  <c r="BL672" i="52"/>
  <c r="BM672" i="52"/>
  <c r="BN672" i="52"/>
  <c r="BO672" i="52"/>
  <c r="BP672" i="52"/>
  <c r="BQ672" i="52"/>
  <c r="BR672" i="52"/>
  <c r="BS672" i="52"/>
  <c r="BT672" i="52"/>
  <c r="BU672" i="52"/>
  <c r="BV672" i="52"/>
  <c r="BW672" i="52"/>
  <c r="BX672" i="52"/>
  <c r="BY672" i="52"/>
  <c r="BZ672" i="52"/>
  <c r="CA672" i="52"/>
  <c r="CB672" i="52"/>
  <c r="CD672" i="52"/>
  <c r="BL673" i="52"/>
  <c r="BM673" i="52"/>
  <c r="BN673" i="52"/>
  <c r="BO673" i="52"/>
  <c r="BP673" i="52"/>
  <c r="BQ673" i="52"/>
  <c r="BR673" i="52"/>
  <c r="BS673" i="52"/>
  <c r="BT673" i="52"/>
  <c r="BU673" i="52"/>
  <c r="BV673" i="52"/>
  <c r="BW673" i="52"/>
  <c r="BX673" i="52"/>
  <c r="BY673" i="52"/>
  <c r="BZ673" i="52"/>
  <c r="CA673" i="52"/>
  <c r="CB673" i="52"/>
  <c r="CD673" i="52"/>
  <c r="BL674" i="52"/>
  <c r="BM674" i="52"/>
  <c r="BN674" i="52"/>
  <c r="BO674" i="52"/>
  <c r="BP674" i="52"/>
  <c r="BQ674" i="52"/>
  <c r="BR674" i="52"/>
  <c r="BS674" i="52"/>
  <c r="BT674" i="52"/>
  <c r="BU674" i="52"/>
  <c r="BV674" i="52"/>
  <c r="BW674" i="52"/>
  <c r="BX674" i="52"/>
  <c r="BY674" i="52"/>
  <c r="BZ674" i="52"/>
  <c r="CA674" i="52"/>
  <c r="CB674" i="52"/>
  <c r="CD674" i="52"/>
  <c r="BL675" i="52"/>
  <c r="BM675" i="52"/>
  <c r="BN675" i="52"/>
  <c r="BO675" i="52"/>
  <c r="BP675" i="52"/>
  <c r="BQ675" i="52"/>
  <c r="BR675" i="52"/>
  <c r="BS675" i="52"/>
  <c r="BT675" i="52"/>
  <c r="BU675" i="52"/>
  <c r="BV675" i="52"/>
  <c r="BW675" i="52"/>
  <c r="BX675" i="52"/>
  <c r="BY675" i="52"/>
  <c r="BZ675" i="52"/>
  <c r="CA675" i="52"/>
  <c r="CB675" i="52"/>
  <c r="CD675" i="52"/>
  <c r="BL676" i="52"/>
  <c r="BM676" i="52"/>
  <c r="BN676" i="52"/>
  <c r="BO676" i="52"/>
  <c r="BP676" i="52"/>
  <c r="BQ676" i="52"/>
  <c r="BR676" i="52"/>
  <c r="BS676" i="52"/>
  <c r="BT676" i="52"/>
  <c r="BU676" i="52"/>
  <c r="BV676" i="52"/>
  <c r="BW676" i="52"/>
  <c r="BX676" i="52"/>
  <c r="BY676" i="52"/>
  <c r="BZ676" i="52"/>
  <c r="CA676" i="52"/>
  <c r="CB676" i="52"/>
  <c r="CD676" i="52"/>
  <c r="BL677" i="52"/>
  <c r="BM677" i="52"/>
  <c r="BN677" i="52"/>
  <c r="BO677" i="52"/>
  <c r="BP677" i="52"/>
  <c r="BQ677" i="52"/>
  <c r="BR677" i="52"/>
  <c r="BS677" i="52"/>
  <c r="BT677" i="52"/>
  <c r="BU677" i="52"/>
  <c r="BV677" i="52"/>
  <c r="BW677" i="52"/>
  <c r="BX677" i="52"/>
  <c r="BY677" i="52"/>
  <c r="BZ677" i="52"/>
  <c r="CA677" i="52"/>
  <c r="CB677" i="52"/>
  <c r="CD677" i="52"/>
  <c r="BL678" i="52"/>
  <c r="BM678" i="52"/>
  <c r="BN678" i="52"/>
  <c r="BO678" i="52"/>
  <c r="BP678" i="52"/>
  <c r="BQ678" i="52"/>
  <c r="BR678" i="52"/>
  <c r="BS678" i="52"/>
  <c r="BT678" i="52"/>
  <c r="BU678" i="52"/>
  <c r="BV678" i="52"/>
  <c r="BW678" i="52"/>
  <c r="BX678" i="52"/>
  <c r="BY678" i="52"/>
  <c r="BZ678" i="52"/>
  <c r="CA678" i="52"/>
  <c r="CB678" i="52"/>
  <c r="CD678" i="52"/>
  <c r="BL679" i="52"/>
  <c r="BM679" i="52"/>
  <c r="BN679" i="52"/>
  <c r="BO679" i="52"/>
  <c r="BP679" i="52"/>
  <c r="BQ679" i="52"/>
  <c r="BR679" i="52"/>
  <c r="BS679" i="52"/>
  <c r="BT679" i="52"/>
  <c r="BU679" i="52"/>
  <c r="BV679" i="52"/>
  <c r="BW679" i="52"/>
  <c r="BX679" i="52"/>
  <c r="BY679" i="52"/>
  <c r="BZ679" i="52"/>
  <c r="CA679" i="52"/>
  <c r="CB679" i="52"/>
  <c r="CD679" i="52"/>
  <c r="BL680" i="52"/>
  <c r="BM680" i="52"/>
  <c r="BN680" i="52"/>
  <c r="BO680" i="52"/>
  <c r="BP680" i="52"/>
  <c r="BQ680" i="52"/>
  <c r="BR680" i="52"/>
  <c r="BS680" i="52"/>
  <c r="BT680" i="52"/>
  <c r="BU680" i="52"/>
  <c r="BV680" i="52"/>
  <c r="BW680" i="52"/>
  <c r="BX680" i="52"/>
  <c r="BY680" i="52"/>
  <c r="BZ680" i="52"/>
  <c r="CA680" i="52"/>
  <c r="CB680" i="52"/>
  <c r="CD680" i="52"/>
  <c r="BL681" i="52"/>
  <c r="BM681" i="52"/>
  <c r="BN681" i="52"/>
  <c r="BO681" i="52"/>
  <c r="BP681" i="52"/>
  <c r="BQ681" i="52"/>
  <c r="BR681" i="52"/>
  <c r="BS681" i="52"/>
  <c r="BT681" i="52"/>
  <c r="BU681" i="52"/>
  <c r="BV681" i="52"/>
  <c r="BW681" i="52"/>
  <c r="BX681" i="52"/>
  <c r="BY681" i="52"/>
  <c r="BZ681" i="52"/>
  <c r="CA681" i="52"/>
  <c r="CB681" i="52"/>
  <c r="CD681" i="52"/>
  <c r="BL682" i="52"/>
  <c r="BM682" i="52"/>
  <c r="BN682" i="52"/>
  <c r="BO682" i="52"/>
  <c r="BP682" i="52"/>
  <c r="BQ682" i="52"/>
  <c r="BR682" i="52"/>
  <c r="BS682" i="52"/>
  <c r="BT682" i="52"/>
  <c r="BU682" i="52"/>
  <c r="BV682" i="52"/>
  <c r="BW682" i="52"/>
  <c r="BX682" i="52"/>
  <c r="BY682" i="52"/>
  <c r="BZ682" i="52"/>
  <c r="CA682" i="52"/>
  <c r="CB682" i="52"/>
  <c r="CD682" i="52"/>
  <c r="BL683" i="52"/>
  <c r="BM683" i="52"/>
  <c r="BN683" i="52"/>
  <c r="BO683" i="52"/>
  <c r="BP683" i="52"/>
  <c r="BQ683" i="52"/>
  <c r="BR683" i="52"/>
  <c r="BS683" i="52"/>
  <c r="BT683" i="52"/>
  <c r="BU683" i="52"/>
  <c r="BV683" i="52"/>
  <c r="BW683" i="52"/>
  <c r="BX683" i="52"/>
  <c r="BY683" i="52"/>
  <c r="BZ683" i="52"/>
  <c r="CA683" i="52"/>
  <c r="CB683" i="52"/>
  <c r="CD683" i="52"/>
  <c r="BL684" i="52"/>
  <c r="BM684" i="52"/>
  <c r="BN684" i="52"/>
  <c r="BO684" i="52"/>
  <c r="BP684" i="52"/>
  <c r="BQ684" i="52"/>
  <c r="BR684" i="52"/>
  <c r="BS684" i="52"/>
  <c r="BT684" i="52"/>
  <c r="BU684" i="52"/>
  <c r="BV684" i="52"/>
  <c r="BW684" i="52"/>
  <c r="BX684" i="52"/>
  <c r="BY684" i="52"/>
  <c r="BZ684" i="52"/>
  <c r="CA684" i="52"/>
  <c r="CB684" i="52"/>
  <c r="CD684" i="52"/>
  <c r="BL685" i="52"/>
  <c r="BM685" i="52"/>
  <c r="BN685" i="52"/>
  <c r="BO685" i="52"/>
  <c r="BP685" i="52"/>
  <c r="BQ685" i="52"/>
  <c r="BR685" i="52"/>
  <c r="BS685" i="52"/>
  <c r="BT685" i="52"/>
  <c r="BU685" i="52"/>
  <c r="BV685" i="52"/>
  <c r="BW685" i="52"/>
  <c r="BX685" i="52"/>
  <c r="BY685" i="52"/>
  <c r="BZ685" i="52"/>
  <c r="CA685" i="52"/>
  <c r="CB685" i="52"/>
  <c r="CD685" i="52"/>
  <c r="BL686" i="52"/>
  <c r="BM686" i="52"/>
  <c r="BN686" i="52"/>
  <c r="BO686" i="52"/>
  <c r="BP686" i="52"/>
  <c r="BQ686" i="52"/>
  <c r="BR686" i="52"/>
  <c r="BS686" i="52"/>
  <c r="BT686" i="52"/>
  <c r="BU686" i="52"/>
  <c r="BV686" i="52"/>
  <c r="BW686" i="52"/>
  <c r="BX686" i="52"/>
  <c r="BY686" i="52"/>
  <c r="BZ686" i="52"/>
  <c r="CA686" i="52"/>
  <c r="CB686" i="52"/>
  <c r="CD686" i="52"/>
  <c r="BL687" i="52"/>
  <c r="BM687" i="52"/>
  <c r="BN687" i="52"/>
  <c r="BO687" i="52"/>
  <c r="BP687" i="52"/>
  <c r="BQ687" i="52"/>
  <c r="BR687" i="52"/>
  <c r="BS687" i="52"/>
  <c r="BT687" i="52"/>
  <c r="BU687" i="52"/>
  <c r="BV687" i="52"/>
  <c r="BW687" i="52"/>
  <c r="BX687" i="52"/>
  <c r="BY687" i="52"/>
  <c r="BZ687" i="52"/>
  <c r="CA687" i="52"/>
  <c r="CB687" i="52"/>
  <c r="CD687" i="52"/>
  <c r="BL688" i="52"/>
  <c r="BM688" i="52"/>
  <c r="BN688" i="52"/>
  <c r="BO688" i="52"/>
  <c r="BP688" i="52"/>
  <c r="BQ688" i="52"/>
  <c r="BR688" i="52"/>
  <c r="BS688" i="52"/>
  <c r="BT688" i="52"/>
  <c r="BU688" i="52"/>
  <c r="BV688" i="52"/>
  <c r="BW688" i="52"/>
  <c r="BX688" i="52"/>
  <c r="BY688" i="52"/>
  <c r="BZ688" i="52"/>
  <c r="CA688" i="52"/>
  <c r="CB688" i="52"/>
  <c r="CD688" i="52"/>
  <c r="BL689" i="52"/>
  <c r="BM689" i="52"/>
  <c r="BN689" i="52"/>
  <c r="BO689" i="52"/>
  <c r="BP689" i="52"/>
  <c r="BQ689" i="52"/>
  <c r="BR689" i="52"/>
  <c r="BS689" i="52"/>
  <c r="BT689" i="52"/>
  <c r="BU689" i="52"/>
  <c r="BV689" i="52"/>
  <c r="BW689" i="52"/>
  <c r="BX689" i="52"/>
  <c r="BY689" i="52"/>
  <c r="BZ689" i="52"/>
  <c r="CA689" i="52"/>
  <c r="CB689" i="52"/>
  <c r="CD689" i="52"/>
  <c r="BL690" i="52"/>
  <c r="BM690" i="52"/>
  <c r="BN690" i="52"/>
  <c r="BO690" i="52"/>
  <c r="BP690" i="52"/>
  <c r="BQ690" i="52"/>
  <c r="BR690" i="52"/>
  <c r="BS690" i="52"/>
  <c r="BT690" i="52"/>
  <c r="BU690" i="52"/>
  <c r="BV690" i="52"/>
  <c r="BW690" i="52"/>
  <c r="BX690" i="52"/>
  <c r="BY690" i="52"/>
  <c r="BZ690" i="52"/>
  <c r="CA690" i="52"/>
  <c r="CB690" i="52"/>
  <c r="CD690" i="52"/>
  <c r="BL691" i="52"/>
  <c r="BM691" i="52"/>
  <c r="BN691" i="52"/>
  <c r="BO691" i="52"/>
  <c r="BP691" i="52"/>
  <c r="BQ691" i="52"/>
  <c r="BR691" i="52"/>
  <c r="BS691" i="52"/>
  <c r="BT691" i="52"/>
  <c r="BU691" i="52"/>
  <c r="BV691" i="52"/>
  <c r="BW691" i="52"/>
  <c r="BX691" i="52"/>
  <c r="BY691" i="52"/>
  <c r="BZ691" i="52"/>
  <c r="CA691" i="52"/>
  <c r="CB691" i="52"/>
  <c r="CD691" i="52"/>
  <c r="BL692" i="52"/>
  <c r="BM692" i="52"/>
  <c r="BN692" i="52"/>
  <c r="BO692" i="52"/>
  <c r="BP692" i="52"/>
  <c r="BQ692" i="52"/>
  <c r="BR692" i="52"/>
  <c r="BS692" i="52"/>
  <c r="BT692" i="52"/>
  <c r="BU692" i="52"/>
  <c r="BV692" i="52"/>
  <c r="BW692" i="52"/>
  <c r="BX692" i="52"/>
  <c r="BY692" i="52"/>
  <c r="BZ692" i="52"/>
  <c r="CA692" i="52"/>
  <c r="CB692" i="52"/>
  <c r="CD692" i="52"/>
  <c r="BL693" i="52"/>
  <c r="BM693" i="52"/>
  <c r="BN693" i="52"/>
  <c r="BO693" i="52"/>
  <c r="BP693" i="52"/>
  <c r="BQ693" i="52"/>
  <c r="BR693" i="52"/>
  <c r="BS693" i="52"/>
  <c r="BT693" i="52"/>
  <c r="BU693" i="52"/>
  <c r="BV693" i="52"/>
  <c r="BW693" i="52"/>
  <c r="BX693" i="52"/>
  <c r="BY693" i="52"/>
  <c r="BZ693" i="52"/>
  <c r="CA693" i="52"/>
  <c r="CB693" i="52"/>
  <c r="CD693" i="52"/>
  <c r="BL694" i="52"/>
  <c r="BM694" i="52"/>
  <c r="BN694" i="52"/>
  <c r="BO694" i="52"/>
  <c r="BP694" i="52"/>
  <c r="BQ694" i="52"/>
  <c r="BR694" i="52"/>
  <c r="BS694" i="52"/>
  <c r="BT694" i="52"/>
  <c r="BU694" i="52"/>
  <c r="BV694" i="52"/>
  <c r="BW694" i="52"/>
  <c r="BX694" i="52"/>
  <c r="BY694" i="52"/>
  <c r="BZ694" i="52"/>
  <c r="CA694" i="52"/>
  <c r="CB694" i="52"/>
  <c r="CD694" i="52"/>
  <c r="BL695" i="52"/>
  <c r="BM695" i="52"/>
  <c r="BN695" i="52"/>
  <c r="BO695" i="52"/>
  <c r="BP695" i="52"/>
  <c r="BQ695" i="52"/>
  <c r="BR695" i="52"/>
  <c r="BS695" i="52"/>
  <c r="BT695" i="52"/>
  <c r="BU695" i="52"/>
  <c r="BV695" i="52"/>
  <c r="BW695" i="52"/>
  <c r="BX695" i="52"/>
  <c r="BY695" i="52"/>
  <c r="BZ695" i="52"/>
  <c r="CA695" i="52"/>
  <c r="CB695" i="52"/>
  <c r="CD695" i="52"/>
  <c r="BL696" i="52"/>
  <c r="BM696" i="52"/>
  <c r="BN696" i="52"/>
  <c r="BO696" i="52"/>
  <c r="BP696" i="52"/>
  <c r="BQ696" i="52"/>
  <c r="BR696" i="52"/>
  <c r="BS696" i="52"/>
  <c r="BT696" i="52"/>
  <c r="BU696" i="52"/>
  <c r="BV696" i="52"/>
  <c r="BW696" i="52"/>
  <c r="BX696" i="52"/>
  <c r="BY696" i="52"/>
  <c r="BZ696" i="52"/>
  <c r="CA696" i="52"/>
  <c r="CB696" i="52"/>
  <c r="CD696" i="52"/>
  <c r="BL697" i="52"/>
  <c r="BM697" i="52"/>
  <c r="BN697" i="52"/>
  <c r="BO697" i="52"/>
  <c r="BP697" i="52"/>
  <c r="BQ697" i="52"/>
  <c r="BR697" i="52"/>
  <c r="BS697" i="52"/>
  <c r="BT697" i="52"/>
  <c r="BU697" i="52"/>
  <c r="BV697" i="52"/>
  <c r="BW697" i="52"/>
  <c r="BX697" i="52"/>
  <c r="BY697" i="52"/>
  <c r="BZ697" i="52"/>
  <c r="CA697" i="52"/>
  <c r="CB697" i="52"/>
  <c r="CD697" i="52"/>
  <c r="BL698" i="52"/>
  <c r="BM698" i="52"/>
  <c r="BN698" i="52"/>
  <c r="BO698" i="52"/>
  <c r="BP698" i="52"/>
  <c r="BQ698" i="52"/>
  <c r="BR698" i="52"/>
  <c r="BS698" i="52"/>
  <c r="BT698" i="52"/>
  <c r="BU698" i="52"/>
  <c r="BV698" i="52"/>
  <c r="BW698" i="52"/>
  <c r="BX698" i="52"/>
  <c r="BY698" i="52"/>
  <c r="BZ698" i="52"/>
  <c r="CA698" i="52"/>
  <c r="CB698" i="52"/>
  <c r="CD698" i="52"/>
  <c r="BL699" i="52"/>
  <c r="BM699" i="52"/>
  <c r="BN699" i="52"/>
  <c r="BO699" i="52"/>
  <c r="BP699" i="52"/>
  <c r="BQ699" i="52"/>
  <c r="BR699" i="52"/>
  <c r="BS699" i="52"/>
  <c r="BT699" i="52"/>
  <c r="BU699" i="52"/>
  <c r="BV699" i="52"/>
  <c r="BW699" i="52"/>
  <c r="BX699" i="52"/>
  <c r="BY699" i="52"/>
  <c r="BZ699" i="52"/>
  <c r="CA699" i="52"/>
  <c r="CB699" i="52"/>
  <c r="CD699" i="52"/>
  <c r="BL700" i="52"/>
  <c r="BM700" i="52"/>
  <c r="BN700" i="52"/>
  <c r="BO700" i="52"/>
  <c r="BP700" i="52"/>
  <c r="BQ700" i="52"/>
  <c r="BR700" i="52"/>
  <c r="BS700" i="52"/>
  <c r="BT700" i="52"/>
  <c r="BU700" i="52"/>
  <c r="BV700" i="52"/>
  <c r="BW700" i="52"/>
  <c r="BX700" i="52"/>
  <c r="BY700" i="52"/>
  <c r="BZ700" i="52"/>
  <c r="CA700" i="52"/>
  <c r="CB700" i="52"/>
  <c r="CD700" i="52"/>
  <c r="BL701" i="52"/>
  <c r="BM701" i="52"/>
  <c r="BN701" i="52"/>
  <c r="BO701" i="52"/>
  <c r="BP701" i="52"/>
  <c r="BQ701" i="52"/>
  <c r="BR701" i="52"/>
  <c r="BS701" i="52"/>
  <c r="BT701" i="52"/>
  <c r="BU701" i="52"/>
  <c r="BV701" i="52"/>
  <c r="BW701" i="52"/>
  <c r="BX701" i="52"/>
  <c r="BY701" i="52"/>
  <c r="BZ701" i="52"/>
  <c r="CA701" i="52"/>
  <c r="CB701" i="52"/>
  <c r="CD701" i="52"/>
  <c r="BL702" i="52"/>
  <c r="BM702" i="52"/>
  <c r="BN702" i="52"/>
  <c r="BO702" i="52"/>
  <c r="BP702" i="52"/>
  <c r="BQ702" i="52"/>
  <c r="BR702" i="52"/>
  <c r="BS702" i="52"/>
  <c r="BT702" i="52"/>
  <c r="BU702" i="52"/>
  <c r="BV702" i="52"/>
  <c r="BW702" i="52"/>
  <c r="BX702" i="52"/>
  <c r="BY702" i="52"/>
  <c r="BZ702" i="52"/>
  <c r="CA702" i="52"/>
  <c r="CB702" i="52"/>
  <c r="CD702" i="52"/>
  <c r="BL703" i="52"/>
  <c r="BM703" i="52"/>
  <c r="BN703" i="52"/>
  <c r="BO703" i="52"/>
  <c r="BP703" i="52"/>
  <c r="BQ703" i="52"/>
  <c r="BR703" i="52"/>
  <c r="BS703" i="52"/>
  <c r="BT703" i="52"/>
  <c r="BU703" i="52"/>
  <c r="BV703" i="52"/>
  <c r="BW703" i="52"/>
  <c r="BX703" i="52"/>
  <c r="BY703" i="52"/>
  <c r="BZ703" i="52"/>
  <c r="CA703" i="52"/>
  <c r="CB703" i="52"/>
  <c r="CD703" i="52"/>
  <c r="BL704" i="52"/>
  <c r="BM704" i="52"/>
  <c r="BN704" i="52"/>
  <c r="BO704" i="52"/>
  <c r="BP704" i="52"/>
  <c r="BQ704" i="52"/>
  <c r="BR704" i="52"/>
  <c r="BS704" i="52"/>
  <c r="BT704" i="52"/>
  <c r="BU704" i="52"/>
  <c r="BV704" i="52"/>
  <c r="BW704" i="52"/>
  <c r="BX704" i="52"/>
  <c r="BY704" i="52"/>
  <c r="BZ704" i="52"/>
  <c r="CA704" i="52"/>
  <c r="CB704" i="52"/>
  <c r="CD704" i="52"/>
  <c r="BL705" i="52"/>
  <c r="BM705" i="52"/>
  <c r="BN705" i="52"/>
  <c r="BO705" i="52"/>
  <c r="BP705" i="52"/>
  <c r="BQ705" i="52"/>
  <c r="BR705" i="52"/>
  <c r="BS705" i="52"/>
  <c r="BT705" i="52"/>
  <c r="BU705" i="52"/>
  <c r="BV705" i="52"/>
  <c r="BW705" i="52"/>
  <c r="BX705" i="52"/>
  <c r="BY705" i="52"/>
  <c r="BZ705" i="52"/>
  <c r="CA705" i="52"/>
  <c r="CB705" i="52"/>
  <c r="CD705" i="52"/>
  <c r="BL706" i="52"/>
  <c r="BM706" i="52"/>
  <c r="BN706" i="52"/>
  <c r="BO706" i="52"/>
  <c r="BP706" i="52"/>
  <c r="BQ706" i="52"/>
  <c r="BR706" i="52"/>
  <c r="BS706" i="52"/>
  <c r="BT706" i="52"/>
  <c r="BU706" i="52"/>
  <c r="BV706" i="52"/>
  <c r="BW706" i="52"/>
  <c r="BX706" i="52"/>
  <c r="BY706" i="52"/>
  <c r="BZ706" i="52"/>
  <c r="CA706" i="52"/>
  <c r="CB706" i="52"/>
  <c r="CD706" i="52"/>
  <c r="BL707" i="52"/>
  <c r="BM707" i="52"/>
  <c r="BN707" i="52"/>
  <c r="BO707" i="52"/>
  <c r="BP707" i="52"/>
  <c r="BQ707" i="52"/>
  <c r="BR707" i="52"/>
  <c r="BS707" i="52"/>
  <c r="BT707" i="52"/>
  <c r="BU707" i="52"/>
  <c r="BV707" i="52"/>
  <c r="BW707" i="52"/>
  <c r="BX707" i="52"/>
  <c r="BY707" i="52"/>
  <c r="BZ707" i="52"/>
  <c r="CA707" i="52"/>
  <c r="CB707" i="52"/>
  <c r="CD707" i="52"/>
  <c r="BL708" i="52"/>
  <c r="BM708" i="52"/>
  <c r="BN708" i="52"/>
  <c r="BO708" i="52"/>
  <c r="BP708" i="52"/>
  <c r="BQ708" i="52"/>
  <c r="BR708" i="52"/>
  <c r="BS708" i="52"/>
  <c r="BT708" i="52"/>
  <c r="BU708" i="52"/>
  <c r="BV708" i="52"/>
  <c r="BW708" i="52"/>
  <c r="BX708" i="52"/>
  <c r="BY708" i="52"/>
  <c r="BZ708" i="52"/>
  <c r="CA708" i="52"/>
  <c r="CB708" i="52"/>
  <c r="CD708" i="52"/>
  <c r="BL709" i="52"/>
  <c r="BM709" i="52"/>
  <c r="BN709" i="52"/>
  <c r="BO709" i="52"/>
  <c r="BP709" i="52"/>
  <c r="BQ709" i="52"/>
  <c r="BR709" i="52"/>
  <c r="BS709" i="52"/>
  <c r="BT709" i="52"/>
  <c r="BU709" i="52"/>
  <c r="BV709" i="52"/>
  <c r="BW709" i="52"/>
  <c r="BX709" i="52"/>
  <c r="BY709" i="52"/>
  <c r="BZ709" i="52"/>
  <c r="CA709" i="52"/>
  <c r="CB709" i="52"/>
  <c r="CD709" i="52"/>
  <c r="BL710" i="52"/>
  <c r="BM710" i="52"/>
  <c r="BN710" i="52"/>
  <c r="BO710" i="52"/>
  <c r="BP710" i="52"/>
  <c r="BQ710" i="52"/>
  <c r="BR710" i="52"/>
  <c r="BS710" i="52"/>
  <c r="BT710" i="52"/>
  <c r="BU710" i="52"/>
  <c r="BV710" i="52"/>
  <c r="BW710" i="52"/>
  <c r="BX710" i="52"/>
  <c r="BY710" i="52"/>
  <c r="BZ710" i="52"/>
  <c r="CA710" i="52"/>
  <c r="CB710" i="52"/>
  <c r="CD710" i="52"/>
  <c r="BL711" i="52"/>
  <c r="BM711" i="52"/>
  <c r="BN711" i="52"/>
  <c r="BO711" i="52"/>
  <c r="BP711" i="52"/>
  <c r="BQ711" i="52"/>
  <c r="BR711" i="52"/>
  <c r="BS711" i="52"/>
  <c r="BT711" i="52"/>
  <c r="BU711" i="52"/>
  <c r="BV711" i="52"/>
  <c r="BW711" i="52"/>
  <c r="BX711" i="52"/>
  <c r="BY711" i="52"/>
  <c r="BZ711" i="52"/>
  <c r="CA711" i="52"/>
  <c r="CB711" i="52"/>
  <c r="CD711" i="52"/>
  <c r="BL712" i="52"/>
  <c r="BM712" i="52"/>
  <c r="BN712" i="52"/>
  <c r="BO712" i="52"/>
  <c r="BP712" i="52"/>
  <c r="BQ712" i="52"/>
  <c r="BR712" i="52"/>
  <c r="BS712" i="52"/>
  <c r="BT712" i="52"/>
  <c r="BU712" i="52"/>
  <c r="BV712" i="52"/>
  <c r="BW712" i="52"/>
  <c r="BX712" i="52"/>
  <c r="BY712" i="52"/>
  <c r="BZ712" i="52"/>
  <c r="CA712" i="52"/>
  <c r="CB712" i="52"/>
  <c r="CD712" i="52"/>
  <c r="BL713" i="52"/>
  <c r="BM713" i="52"/>
  <c r="BN713" i="52"/>
  <c r="BO713" i="52"/>
  <c r="BP713" i="52"/>
  <c r="BQ713" i="52"/>
  <c r="BR713" i="52"/>
  <c r="BS713" i="52"/>
  <c r="BT713" i="52"/>
  <c r="BU713" i="52"/>
  <c r="BV713" i="52"/>
  <c r="BW713" i="52"/>
  <c r="BX713" i="52"/>
  <c r="BY713" i="52"/>
  <c r="BZ713" i="52"/>
  <c r="CA713" i="52"/>
  <c r="CB713" i="52"/>
  <c r="CD713" i="52"/>
  <c r="BL714" i="52"/>
  <c r="BM714" i="52"/>
  <c r="BN714" i="52"/>
  <c r="BO714" i="52"/>
  <c r="BP714" i="52"/>
  <c r="BQ714" i="52"/>
  <c r="BR714" i="52"/>
  <c r="BS714" i="52"/>
  <c r="BT714" i="52"/>
  <c r="BU714" i="52"/>
  <c r="BV714" i="52"/>
  <c r="BW714" i="52"/>
  <c r="BX714" i="52"/>
  <c r="BY714" i="52"/>
  <c r="BZ714" i="52"/>
  <c r="CA714" i="52"/>
  <c r="CB714" i="52"/>
  <c r="CD714" i="52"/>
  <c r="BL715" i="52"/>
  <c r="BM715" i="52"/>
  <c r="BN715" i="52"/>
  <c r="BO715" i="52"/>
  <c r="BP715" i="52"/>
  <c r="BQ715" i="52"/>
  <c r="BR715" i="52"/>
  <c r="BS715" i="52"/>
  <c r="BT715" i="52"/>
  <c r="BU715" i="52"/>
  <c r="BV715" i="52"/>
  <c r="BW715" i="52"/>
  <c r="BX715" i="52"/>
  <c r="BY715" i="52"/>
  <c r="BZ715" i="52"/>
  <c r="CA715" i="52"/>
  <c r="CB715" i="52"/>
  <c r="CD715" i="52"/>
  <c r="BL716" i="52"/>
  <c r="BM716" i="52"/>
  <c r="BN716" i="52"/>
  <c r="BO716" i="52"/>
  <c r="BP716" i="52"/>
  <c r="BQ716" i="52"/>
  <c r="BR716" i="52"/>
  <c r="BS716" i="52"/>
  <c r="BT716" i="52"/>
  <c r="BU716" i="52"/>
  <c r="BV716" i="52"/>
  <c r="BW716" i="52"/>
  <c r="BX716" i="52"/>
  <c r="BY716" i="52"/>
  <c r="BZ716" i="52"/>
  <c r="CA716" i="52"/>
  <c r="CB716" i="52"/>
  <c r="CD716" i="52"/>
  <c r="BL717" i="52"/>
  <c r="BM717" i="52"/>
  <c r="BN717" i="52"/>
  <c r="BO717" i="52"/>
  <c r="BP717" i="52"/>
  <c r="BQ717" i="52"/>
  <c r="BR717" i="52"/>
  <c r="BS717" i="52"/>
  <c r="BT717" i="52"/>
  <c r="BU717" i="52"/>
  <c r="BV717" i="52"/>
  <c r="BW717" i="52"/>
  <c r="BX717" i="52"/>
  <c r="BY717" i="52"/>
  <c r="BZ717" i="52"/>
  <c r="CA717" i="52"/>
  <c r="CB717" i="52"/>
  <c r="CD717" i="52"/>
  <c r="BL718" i="52"/>
  <c r="BM718" i="52"/>
  <c r="BN718" i="52"/>
  <c r="BO718" i="52"/>
  <c r="BP718" i="52"/>
  <c r="BQ718" i="52"/>
  <c r="BR718" i="52"/>
  <c r="BS718" i="52"/>
  <c r="BT718" i="52"/>
  <c r="BU718" i="52"/>
  <c r="BV718" i="52"/>
  <c r="BW718" i="52"/>
  <c r="BX718" i="52"/>
  <c r="BY718" i="52"/>
  <c r="BZ718" i="52"/>
  <c r="CA718" i="52"/>
  <c r="CB718" i="52"/>
  <c r="CD718" i="52"/>
  <c r="BL719" i="52"/>
  <c r="BM719" i="52"/>
  <c r="BN719" i="52"/>
  <c r="BO719" i="52"/>
  <c r="BP719" i="52"/>
  <c r="BQ719" i="52"/>
  <c r="BR719" i="52"/>
  <c r="BS719" i="52"/>
  <c r="BT719" i="52"/>
  <c r="BU719" i="52"/>
  <c r="BV719" i="52"/>
  <c r="BW719" i="52"/>
  <c r="BX719" i="52"/>
  <c r="BY719" i="52"/>
  <c r="BZ719" i="52"/>
  <c r="CA719" i="52"/>
  <c r="CB719" i="52"/>
  <c r="CD719" i="52"/>
  <c r="BL720" i="52"/>
  <c r="BM720" i="52"/>
  <c r="BN720" i="52"/>
  <c r="BO720" i="52"/>
  <c r="BP720" i="52"/>
  <c r="BQ720" i="52"/>
  <c r="BR720" i="52"/>
  <c r="BS720" i="52"/>
  <c r="BT720" i="52"/>
  <c r="BU720" i="52"/>
  <c r="BV720" i="52"/>
  <c r="BW720" i="52"/>
  <c r="BX720" i="52"/>
  <c r="BY720" i="52"/>
  <c r="BZ720" i="52"/>
  <c r="CA720" i="52"/>
  <c r="CB720" i="52"/>
  <c r="CD720" i="52"/>
  <c r="BL721" i="52"/>
  <c r="BM721" i="52"/>
  <c r="BN721" i="52"/>
  <c r="BO721" i="52"/>
  <c r="BP721" i="52"/>
  <c r="BQ721" i="52"/>
  <c r="BR721" i="52"/>
  <c r="BS721" i="52"/>
  <c r="BT721" i="52"/>
  <c r="BU721" i="52"/>
  <c r="BV721" i="52"/>
  <c r="BW721" i="52"/>
  <c r="BX721" i="52"/>
  <c r="BY721" i="52"/>
  <c r="BZ721" i="52"/>
  <c r="CA721" i="52"/>
  <c r="CB721" i="52"/>
  <c r="CD721" i="52"/>
  <c r="BL722" i="52"/>
  <c r="BM722" i="52"/>
  <c r="BN722" i="52"/>
  <c r="BO722" i="52"/>
  <c r="BP722" i="52"/>
  <c r="BQ722" i="52"/>
  <c r="BR722" i="52"/>
  <c r="BS722" i="52"/>
  <c r="BT722" i="52"/>
  <c r="BU722" i="52"/>
  <c r="BV722" i="52"/>
  <c r="BW722" i="52"/>
  <c r="BX722" i="52"/>
  <c r="BY722" i="52"/>
  <c r="BZ722" i="52"/>
  <c r="CA722" i="52"/>
  <c r="CB722" i="52"/>
  <c r="CD722" i="52"/>
  <c r="BL723" i="52"/>
  <c r="BM723" i="52"/>
  <c r="BN723" i="52"/>
  <c r="BO723" i="52"/>
  <c r="BP723" i="52"/>
  <c r="BQ723" i="52"/>
  <c r="BR723" i="52"/>
  <c r="BS723" i="52"/>
  <c r="BT723" i="52"/>
  <c r="BU723" i="52"/>
  <c r="BV723" i="52"/>
  <c r="BW723" i="52"/>
  <c r="BX723" i="52"/>
  <c r="BY723" i="52"/>
  <c r="BZ723" i="52"/>
  <c r="CA723" i="52"/>
  <c r="CB723" i="52"/>
  <c r="CD723" i="52"/>
  <c r="BL724" i="52"/>
  <c r="BM724" i="52"/>
  <c r="BN724" i="52"/>
  <c r="BO724" i="52"/>
  <c r="BP724" i="52"/>
  <c r="BQ724" i="52"/>
  <c r="BR724" i="52"/>
  <c r="BS724" i="52"/>
  <c r="BT724" i="52"/>
  <c r="BU724" i="52"/>
  <c r="BV724" i="52"/>
  <c r="BW724" i="52"/>
  <c r="BX724" i="52"/>
  <c r="BY724" i="52"/>
  <c r="BZ724" i="52"/>
  <c r="CA724" i="52"/>
  <c r="CB724" i="52"/>
  <c r="CD724" i="52"/>
  <c r="BL725" i="52"/>
  <c r="BM725" i="52"/>
  <c r="BN725" i="52"/>
  <c r="BO725" i="52"/>
  <c r="BP725" i="52"/>
  <c r="BQ725" i="52"/>
  <c r="BR725" i="52"/>
  <c r="BS725" i="52"/>
  <c r="BT725" i="52"/>
  <c r="BU725" i="52"/>
  <c r="BV725" i="52"/>
  <c r="BW725" i="52"/>
  <c r="BX725" i="52"/>
  <c r="BY725" i="52"/>
  <c r="BZ725" i="52"/>
  <c r="CA725" i="52"/>
  <c r="CB725" i="52"/>
  <c r="CD725" i="52"/>
  <c r="BL726" i="52"/>
  <c r="BM726" i="52"/>
  <c r="BN726" i="52"/>
  <c r="BO726" i="52"/>
  <c r="BP726" i="52"/>
  <c r="BQ726" i="52"/>
  <c r="BR726" i="52"/>
  <c r="BS726" i="52"/>
  <c r="BT726" i="52"/>
  <c r="BU726" i="52"/>
  <c r="BV726" i="52"/>
  <c r="BW726" i="52"/>
  <c r="BX726" i="52"/>
  <c r="BY726" i="52"/>
  <c r="BZ726" i="52"/>
  <c r="CA726" i="52"/>
  <c r="CB726" i="52"/>
  <c r="CD726" i="52"/>
  <c r="BL727" i="52"/>
  <c r="BM727" i="52"/>
  <c r="BN727" i="52"/>
  <c r="BO727" i="52"/>
  <c r="BP727" i="52"/>
  <c r="BQ727" i="52"/>
  <c r="BR727" i="52"/>
  <c r="BS727" i="52"/>
  <c r="BT727" i="52"/>
  <c r="BU727" i="52"/>
  <c r="BV727" i="52"/>
  <c r="BW727" i="52"/>
  <c r="BX727" i="52"/>
  <c r="BY727" i="52"/>
  <c r="BZ727" i="52"/>
  <c r="CA727" i="52"/>
  <c r="CB727" i="52"/>
  <c r="CD727" i="52"/>
  <c r="BL728" i="52"/>
  <c r="BM728" i="52"/>
  <c r="BN728" i="52"/>
  <c r="BO728" i="52"/>
  <c r="BP728" i="52"/>
  <c r="BQ728" i="52"/>
  <c r="BR728" i="52"/>
  <c r="BS728" i="52"/>
  <c r="BT728" i="52"/>
  <c r="BU728" i="52"/>
  <c r="BV728" i="52"/>
  <c r="BW728" i="52"/>
  <c r="BX728" i="52"/>
  <c r="BY728" i="52"/>
  <c r="BZ728" i="52"/>
  <c r="CA728" i="52"/>
  <c r="CB728" i="52"/>
  <c r="CD728" i="52"/>
  <c r="BL729" i="52"/>
  <c r="BM729" i="52"/>
  <c r="BN729" i="52"/>
  <c r="BO729" i="52"/>
  <c r="BP729" i="52"/>
  <c r="BQ729" i="52"/>
  <c r="BR729" i="52"/>
  <c r="BS729" i="52"/>
  <c r="BT729" i="52"/>
  <c r="BU729" i="52"/>
  <c r="BV729" i="52"/>
  <c r="BW729" i="52"/>
  <c r="BX729" i="52"/>
  <c r="BY729" i="52"/>
  <c r="BZ729" i="52"/>
  <c r="CA729" i="52"/>
  <c r="CB729" i="52"/>
  <c r="CD729" i="52"/>
  <c r="BL730" i="52"/>
  <c r="BM730" i="52"/>
  <c r="BN730" i="52"/>
  <c r="BO730" i="52"/>
  <c r="BP730" i="52"/>
  <c r="BQ730" i="52"/>
  <c r="BR730" i="52"/>
  <c r="BS730" i="52"/>
  <c r="BT730" i="52"/>
  <c r="BU730" i="52"/>
  <c r="BV730" i="52"/>
  <c r="BW730" i="52"/>
  <c r="BX730" i="52"/>
  <c r="BY730" i="52"/>
  <c r="BZ730" i="52"/>
  <c r="CA730" i="52"/>
  <c r="CB730" i="52"/>
  <c r="CD730" i="52"/>
  <c r="BL731" i="52"/>
  <c r="BM731" i="52"/>
  <c r="BN731" i="52"/>
  <c r="BO731" i="52"/>
  <c r="BP731" i="52"/>
  <c r="BQ731" i="52"/>
  <c r="BR731" i="52"/>
  <c r="BS731" i="52"/>
  <c r="BT731" i="52"/>
  <c r="BU731" i="52"/>
  <c r="BV731" i="52"/>
  <c r="BW731" i="52"/>
  <c r="BX731" i="52"/>
  <c r="BY731" i="52"/>
  <c r="BZ731" i="52"/>
  <c r="CA731" i="52"/>
  <c r="CB731" i="52"/>
  <c r="CD731" i="52"/>
  <c r="BL732" i="52"/>
  <c r="BM732" i="52"/>
  <c r="BN732" i="52"/>
  <c r="BO732" i="52"/>
  <c r="BP732" i="52"/>
  <c r="BQ732" i="52"/>
  <c r="BR732" i="52"/>
  <c r="BS732" i="52"/>
  <c r="BT732" i="52"/>
  <c r="BU732" i="52"/>
  <c r="BV732" i="52"/>
  <c r="BW732" i="52"/>
  <c r="BX732" i="52"/>
  <c r="BY732" i="52"/>
  <c r="BZ732" i="52"/>
  <c r="CA732" i="52"/>
  <c r="CB732" i="52"/>
  <c r="CD732" i="52"/>
  <c r="BL733" i="52"/>
  <c r="BM733" i="52"/>
  <c r="BN733" i="52"/>
  <c r="BO733" i="52"/>
  <c r="BP733" i="52"/>
  <c r="BQ733" i="52"/>
  <c r="BR733" i="52"/>
  <c r="BS733" i="52"/>
  <c r="BT733" i="52"/>
  <c r="BU733" i="52"/>
  <c r="BV733" i="52"/>
  <c r="BW733" i="52"/>
  <c r="BX733" i="52"/>
  <c r="BY733" i="52"/>
  <c r="BZ733" i="52"/>
  <c r="CA733" i="52"/>
  <c r="CB733" i="52"/>
  <c r="CD733" i="52"/>
  <c r="BL734" i="52"/>
  <c r="BM734" i="52"/>
  <c r="BN734" i="52"/>
  <c r="BO734" i="52"/>
  <c r="BP734" i="52"/>
  <c r="BQ734" i="52"/>
  <c r="BR734" i="52"/>
  <c r="BS734" i="52"/>
  <c r="BT734" i="52"/>
  <c r="BU734" i="52"/>
  <c r="BV734" i="52"/>
  <c r="BW734" i="52"/>
  <c r="BX734" i="52"/>
  <c r="BY734" i="52"/>
  <c r="BZ734" i="52"/>
  <c r="CA734" i="52"/>
  <c r="CB734" i="52"/>
  <c r="CD734" i="52"/>
  <c r="BL735" i="52"/>
  <c r="BM735" i="52"/>
  <c r="BN735" i="52"/>
  <c r="BO735" i="52"/>
  <c r="BP735" i="52"/>
  <c r="BQ735" i="52"/>
  <c r="BR735" i="52"/>
  <c r="BS735" i="52"/>
  <c r="BT735" i="52"/>
  <c r="BU735" i="52"/>
  <c r="BV735" i="52"/>
  <c r="BW735" i="52"/>
  <c r="BX735" i="52"/>
  <c r="BY735" i="52"/>
  <c r="BZ735" i="52"/>
  <c r="CA735" i="52"/>
  <c r="CB735" i="52"/>
  <c r="CD735" i="52"/>
  <c r="BL736" i="52"/>
  <c r="BM736" i="52"/>
  <c r="BN736" i="52"/>
  <c r="BO736" i="52"/>
  <c r="BP736" i="52"/>
  <c r="BQ736" i="52"/>
  <c r="BR736" i="52"/>
  <c r="BS736" i="52"/>
  <c r="BT736" i="52"/>
  <c r="BU736" i="52"/>
  <c r="BV736" i="52"/>
  <c r="BW736" i="52"/>
  <c r="BX736" i="52"/>
  <c r="BY736" i="52"/>
  <c r="BZ736" i="52"/>
  <c r="CA736" i="52"/>
  <c r="CB736" i="52"/>
  <c r="CD736" i="52"/>
  <c r="BL737" i="52"/>
  <c r="BM737" i="52"/>
  <c r="BN737" i="52"/>
  <c r="BO737" i="52"/>
  <c r="BP737" i="52"/>
  <c r="BQ737" i="52"/>
  <c r="BR737" i="52"/>
  <c r="BS737" i="52"/>
  <c r="BT737" i="52"/>
  <c r="BU737" i="52"/>
  <c r="BV737" i="52"/>
  <c r="BW737" i="52"/>
  <c r="BX737" i="52"/>
  <c r="BY737" i="52"/>
  <c r="BZ737" i="52"/>
  <c r="CA737" i="52"/>
  <c r="CB737" i="52"/>
  <c r="CD737" i="52"/>
  <c r="BL738" i="52"/>
  <c r="BM738" i="52"/>
  <c r="BN738" i="52"/>
  <c r="BO738" i="52"/>
  <c r="BP738" i="52"/>
  <c r="BQ738" i="52"/>
  <c r="BR738" i="52"/>
  <c r="BS738" i="52"/>
  <c r="BT738" i="52"/>
  <c r="BU738" i="52"/>
  <c r="BV738" i="52"/>
  <c r="BW738" i="52"/>
  <c r="BX738" i="52"/>
  <c r="BY738" i="52"/>
  <c r="BZ738" i="52"/>
  <c r="CA738" i="52"/>
  <c r="CB738" i="52"/>
  <c r="CD738" i="52"/>
  <c r="BL739" i="52"/>
  <c r="BM739" i="52"/>
  <c r="BN739" i="52"/>
  <c r="BO739" i="52"/>
  <c r="BP739" i="52"/>
  <c r="BQ739" i="52"/>
  <c r="BR739" i="52"/>
  <c r="BS739" i="52"/>
  <c r="BT739" i="52"/>
  <c r="BU739" i="52"/>
  <c r="BV739" i="52"/>
  <c r="BW739" i="52"/>
  <c r="BX739" i="52"/>
  <c r="BY739" i="52"/>
  <c r="BZ739" i="52"/>
  <c r="CA739" i="52"/>
  <c r="CB739" i="52"/>
  <c r="CD739" i="52"/>
  <c r="BL740" i="52"/>
  <c r="BM740" i="52"/>
  <c r="BN740" i="52"/>
  <c r="BO740" i="52"/>
  <c r="BP740" i="52"/>
  <c r="BQ740" i="52"/>
  <c r="BR740" i="52"/>
  <c r="BS740" i="52"/>
  <c r="BT740" i="52"/>
  <c r="BU740" i="52"/>
  <c r="BV740" i="52"/>
  <c r="BW740" i="52"/>
  <c r="BX740" i="52"/>
  <c r="BY740" i="52"/>
  <c r="BZ740" i="52"/>
  <c r="CA740" i="52"/>
  <c r="CB740" i="52"/>
  <c r="CD740" i="52"/>
  <c r="BL741" i="52"/>
  <c r="BM741" i="52"/>
  <c r="BN741" i="52"/>
  <c r="BO741" i="52"/>
  <c r="BP741" i="52"/>
  <c r="BQ741" i="52"/>
  <c r="BR741" i="52"/>
  <c r="BS741" i="52"/>
  <c r="BT741" i="52"/>
  <c r="BU741" i="52"/>
  <c r="BV741" i="52"/>
  <c r="BW741" i="52"/>
  <c r="BX741" i="52"/>
  <c r="BY741" i="52"/>
  <c r="BZ741" i="52"/>
  <c r="CA741" i="52"/>
  <c r="CB741" i="52"/>
  <c r="CD741" i="52"/>
  <c r="BL742" i="52"/>
  <c r="BM742" i="52"/>
  <c r="BN742" i="52"/>
  <c r="BO742" i="52"/>
  <c r="BP742" i="52"/>
  <c r="BQ742" i="52"/>
  <c r="BR742" i="52"/>
  <c r="BS742" i="52"/>
  <c r="BT742" i="52"/>
  <c r="BU742" i="52"/>
  <c r="BV742" i="52"/>
  <c r="BW742" i="52"/>
  <c r="BX742" i="52"/>
  <c r="BY742" i="52"/>
  <c r="BZ742" i="52"/>
  <c r="CA742" i="52"/>
  <c r="CB742" i="52"/>
  <c r="CD742" i="52"/>
  <c r="BL743" i="52"/>
  <c r="BM743" i="52"/>
  <c r="BN743" i="52"/>
  <c r="BO743" i="52"/>
  <c r="BP743" i="52"/>
  <c r="BQ743" i="52"/>
  <c r="BR743" i="52"/>
  <c r="BS743" i="52"/>
  <c r="BT743" i="52"/>
  <c r="BU743" i="52"/>
  <c r="BV743" i="52"/>
  <c r="BW743" i="52"/>
  <c r="BX743" i="52"/>
  <c r="BY743" i="52"/>
  <c r="BZ743" i="52"/>
  <c r="CA743" i="52"/>
  <c r="CB743" i="52"/>
  <c r="CD743" i="52"/>
  <c r="BL744" i="52"/>
  <c r="BM744" i="52"/>
  <c r="BN744" i="52"/>
  <c r="BO744" i="52"/>
  <c r="BP744" i="52"/>
  <c r="BQ744" i="52"/>
  <c r="BR744" i="52"/>
  <c r="BS744" i="52"/>
  <c r="BT744" i="52"/>
  <c r="BU744" i="52"/>
  <c r="BV744" i="52"/>
  <c r="BW744" i="52"/>
  <c r="BX744" i="52"/>
  <c r="BY744" i="52"/>
  <c r="BZ744" i="52"/>
  <c r="CA744" i="52"/>
  <c r="CB744" i="52"/>
  <c r="CD744" i="52"/>
  <c r="BL745" i="52"/>
  <c r="BM745" i="52"/>
  <c r="BN745" i="52"/>
  <c r="BO745" i="52"/>
  <c r="BP745" i="52"/>
  <c r="BQ745" i="52"/>
  <c r="BR745" i="52"/>
  <c r="BS745" i="52"/>
  <c r="BT745" i="52"/>
  <c r="BU745" i="52"/>
  <c r="BV745" i="52"/>
  <c r="BW745" i="52"/>
  <c r="BX745" i="52"/>
  <c r="BY745" i="52"/>
  <c r="BZ745" i="52"/>
  <c r="CA745" i="52"/>
  <c r="CB745" i="52"/>
  <c r="CD745" i="52"/>
  <c r="BL746" i="52"/>
  <c r="BM746" i="52"/>
  <c r="BN746" i="52"/>
  <c r="BO746" i="52"/>
  <c r="BP746" i="52"/>
  <c r="BQ746" i="52"/>
  <c r="BR746" i="52"/>
  <c r="BS746" i="52"/>
  <c r="BT746" i="52"/>
  <c r="BU746" i="52"/>
  <c r="BV746" i="52"/>
  <c r="BW746" i="52"/>
  <c r="BX746" i="52"/>
  <c r="BY746" i="52"/>
  <c r="BZ746" i="52"/>
  <c r="CA746" i="52"/>
  <c r="CB746" i="52"/>
  <c r="CD746" i="52"/>
  <c r="BL747" i="52"/>
  <c r="BM747" i="52"/>
  <c r="BN747" i="52"/>
  <c r="BO747" i="52"/>
  <c r="BP747" i="52"/>
  <c r="BQ747" i="52"/>
  <c r="BR747" i="52"/>
  <c r="BS747" i="52"/>
  <c r="BT747" i="52"/>
  <c r="BU747" i="52"/>
  <c r="BV747" i="52"/>
  <c r="BW747" i="52"/>
  <c r="BX747" i="52"/>
  <c r="BY747" i="52"/>
  <c r="BZ747" i="52"/>
  <c r="CA747" i="52"/>
  <c r="CB747" i="52"/>
  <c r="CD747" i="52"/>
  <c r="BL748" i="52"/>
  <c r="BM748" i="52"/>
  <c r="BN748" i="52"/>
  <c r="BO748" i="52"/>
  <c r="BP748" i="52"/>
  <c r="BQ748" i="52"/>
  <c r="BR748" i="52"/>
  <c r="BS748" i="52"/>
  <c r="BT748" i="52"/>
  <c r="BU748" i="52"/>
  <c r="BV748" i="52"/>
  <c r="BW748" i="52"/>
  <c r="BX748" i="52"/>
  <c r="BY748" i="52"/>
  <c r="BZ748" i="52"/>
  <c r="CA748" i="52"/>
  <c r="CB748" i="52"/>
  <c r="CD748" i="52"/>
  <c r="BL749" i="52"/>
  <c r="BM749" i="52"/>
  <c r="BN749" i="52"/>
  <c r="BO749" i="52"/>
  <c r="BP749" i="52"/>
  <c r="BQ749" i="52"/>
  <c r="BR749" i="52"/>
  <c r="BS749" i="52"/>
  <c r="BT749" i="52"/>
  <c r="BU749" i="52"/>
  <c r="BV749" i="52"/>
  <c r="BW749" i="52"/>
  <c r="BX749" i="52"/>
  <c r="BY749" i="52"/>
  <c r="BZ749" i="52"/>
  <c r="CA749" i="52"/>
  <c r="CB749" i="52"/>
  <c r="CD749" i="52"/>
  <c r="BL750" i="52"/>
  <c r="BM750" i="52"/>
  <c r="BN750" i="52"/>
  <c r="BO750" i="52"/>
  <c r="BP750" i="52"/>
  <c r="BQ750" i="52"/>
  <c r="BR750" i="52"/>
  <c r="BS750" i="52"/>
  <c r="BT750" i="52"/>
  <c r="BU750" i="52"/>
  <c r="BV750" i="52"/>
  <c r="BW750" i="52"/>
  <c r="BX750" i="52"/>
  <c r="BY750" i="52"/>
  <c r="BZ750" i="52"/>
  <c r="CA750" i="52"/>
  <c r="CB750" i="52"/>
  <c r="CD750" i="52"/>
  <c r="BL751" i="52"/>
  <c r="BM751" i="52"/>
  <c r="BN751" i="52"/>
  <c r="BO751" i="52"/>
  <c r="BP751" i="52"/>
  <c r="BQ751" i="52"/>
  <c r="BR751" i="52"/>
  <c r="BS751" i="52"/>
  <c r="BT751" i="52"/>
  <c r="BU751" i="52"/>
  <c r="BV751" i="52"/>
  <c r="BW751" i="52"/>
  <c r="BX751" i="52"/>
  <c r="BY751" i="52"/>
  <c r="BZ751" i="52"/>
  <c r="CA751" i="52"/>
  <c r="CB751" i="52"/>
  <c r="CD751" i="52"/>
  <c r="BL752" i="52"/>
  <c r="BM752" i="52"/>
  <c r="BN752" i="52"/>
  <c r="BO752" i="52"/>
  <c r="BP752" i="52"/>
  <c r="BQ752" i="52"/>
  <c r="BR752" i="52"/>
  <c r="BS752" i="52"/>
  <c r="BT752" i="52"/>
  <c r="BU752" i="52"/>
  <c r="BV752" i="52"/>
  <c r="BW752" i="52"/>
  <c r="BX752" i="52"/>
  <c r="BY752" i="52"/>
  <c r="BZ752" i="52"/>
  <c r="CA752" i="52"/>
  <c r="CB752" i="52"/>
  <c r="CD752" i="52"/>
  <c r="BL753" i="52"/>
  <c r="BM753" i="52"/>
  <c r="BN753" i="52"/>
  <c r="BO753" i="52"/>
  <c r="BP753" i="52"/>
  <c r="BQ753" i="52"/>
  <c r="BR753" i="52"/>
  <c r="BS753" i="52"/>
  <c r="BT753" i="52"/>
  <c r="BU753" i="52"/>
  <c r="BV753" i="52"/>
  <c r="BW753" i="52"/>
  <c r="BX753" i="52"/>
  <c r="BY753" i="52"/>
  <c r="BZ753" i="52"/>
  <c r="CA753" i="52"/>
  <c r="CB753" i="52"/>
  <c r="CD753" i="52"/>
  <c r="BL754" i="52"/>
  <c r="BM754" i="52"/>
  <c r="BN754" i="52"/>
  <c r="BO754" i="52"/>
  <c r="BP754" i="52"/>
  <c r="BQ754" i="52"/>
  <c r="BR754" i="52"/>
  <c r="BS754" i="52"/>
  <c r="BT754" i="52"/>
  <c r="BU754" i="52"/>
  <c r="BV754" i="52"/>
  <c r="BW754" i="52"/>
  <c r="BX754" i="52"/>
  <c r="BY754" i="52"/>
  <c r="BZ754" i="52"/>
  <c r="CA754" i="52"/>
  <c r="CB754" i="52"/>
  <c r="CD754" i="52"/>
  <c r="BL755" i="52"/>
  <c r="BM755" i="52"/>
  <c r="BN755" i="52"/>
  <c r="BO755" i="52"/>
  <c r="BP755" i="52"/>
  <c r="BQ755" i="52"/>
  <c r="BR755" i="52"/>
  <c r="BS755" i="52"/>
  <c r="BT755" i="52"/>
  <c r="BU755" i="52"/>
  <c r="BV755" i="52"/>
  <c r="BW755" i="52"/>
  <c r="BX755" i="52"/>
  <c r="BY755" i="52"/>
  <c r="BZ755" i="52"/>
  <c r="CA755" i="52"/>
  <c r="CB755" i="52"/>
  <c r="CD755" i="52"/>
  <c r="BL756" i="52"/>
  <c r="BM756" i="52"/>
  <c r="BN756" i="52"/>
  <c r="BO756" i="52"/>
  <c r="BP756" i="52"/>
  <c r="BQ756" i="52"/>
  <c r="BR756" i="52"/>
  <c r="BS756" i="52"/>
  <c r="BT756" i="52"/>
  <c r="BU756" i="52"/>
  <c r="BV756" i="52"/>
  <c r="BW756" i="52"/>
  <c r="BX756" i="52"/>
  <c r="BY756" i="52"/>
  <c r="BZ756" i="52"/>
  <c r="CA756" i="52"/>
  <c r="CB756" i="52"/>
  <c r="CD756" i="52"/>
  <c r="BL757" i="52"/>
  <c r="BM757" i="52"/>
  <c r="BN757" i="52"/>
  <c r="BO757" i="52"/>
  <c r="BP757" i="52"/>
  <c r="BQ757" i="52"/>
  <c r="BR757" i="52"/>
  <c r="BS757" i="52"/>
  <c r="BT757" i="52"/>
  <c r="BU757" i="52"/>
  <c r="BV757" i="52"/>
  <c r="BW757" i="52"/>
  <c r="BX757" i="52"/>
  <c r="BY757" i="52"/>
  <c r="BZ757" i="52"/>
  <c r="CA757" i="52"/>
  <c r="CB757" i="52"/>
  <c r="CD757" i="52"/>
  <c r="BL758" i="52"/>
  <c r="BM758" i="52"/>
  <c r="BN758" i="52"/>
  <c r="BO758" i="52"/>
  <c r="BP758" i="52"/>
  <c r="BQ758" i="52"/>
  <c r="BR758" i="52"/>
  <c r="BS758" i="52"/>
  <c r="BT758" i="52"/>
  <c r="BU758" i="52"/>
  <c r="BV758" i="52"/>
  <c r="BW758" i="52"/>
  <c r="BX758" i="52"/>
  <c r="BY758" i="52"/>
  <c r="BZ758" i="52"/>
  <c r="CA758" i="52"/>
  <c r="CB758" i="52"/>
  <c r="CD758" i="52"/>
  <c r="BL759" i="52"/>
  <c r="BM759" i="52"/>
  <c r="BN759" i="52"/>
  <c r="BO759" i="52"/>
  <c r="BP759" i="52"/>
  <c r="BQ759" i="52"/>
  <c r="BR759" i="52"/>
  <c r="BS759" i="52"/>
  <c r="BT759" i="52"/>
  <c r="BU759" i="52"/>
  <c r="BV759" i="52"/>
  <c r="BW759" i="52"/>
  <c r="BX759" i="52"/>
  <c r="BY759" i="52"/>
  <c r="BZ759" i="52"/>
  <c r="CA759" i="52"/>
  <c r="CB759" i="52"/>
  <c r="CD759" i="52"/>
  <c r="BL760" i="52"/>
  <c r="BM760" i="52"/>
  <c r="BN760" i="52"/>
  <c r="BO760" i="52"/>
  <c r="BP760" i="52"/>
  <c r="BQ760" i="52"/>
  <c r="BR760" i="52"/>
  <c r="BS760" i="52"/>
  <c r="BT760" i="52"/>
  <c r="BU760" i="52"/>
  <c r="BV760" i="52"/>
  <c r="BW760" i="52"/>
  <c r="BX760" i="52"/>
  <c r="BY760" i="52"/>
  <c r="BZ760" i="52"/>
  <c r="CA760" i="52"/>
  <c r="CB760" i="52"/>
  <c r="CD760" i="52"/>
  <c r="BL761" i="52"/>
  <c r="BM761" i="52"/>
  <c r="BN761" i="52"/>
  <c r="BO761" i="52"/>
  <c r="BP761" i="52"/>
  <c r="BQ761" i="52"/>
  <c r="BR761" i="52"/>
  <c r="BS761" i="52"/>
  <c r="BT761" i="52"/>
  <c r="BU761" i="52"/>
  <c r="BV761" i="52"/>
  <c r="BW761" i="52"/>
  <c r="BX761" i="52"/>
  <c r="BY761" i="52"/>
  <c r="BZ761" i="52"/>
  <c r="CA761" i="52"/>
  <c r="CB761" i="52"/>
  <c r="CD761" i="52"/>
  <c r="BL762" i="52"/>
  <c r="BM762" i="52"/>
  <c r="BN762" i="52"/>
  <c r="BO762" i="52"/>
  <c r="BP762" i="52"/>
  <c r="BQ762" i="52"/>
  <c r="BR762" i="52"/>
  <c r="BS762" i="52"/>
  <c r="BT762" i="52"/>
  <c r="BU762" i="52"/>
  <c r="BV762" i="52"/>
  <c r="BW762" i="52"/>
  <c r="BX762" i="52"/>
  <c r="BY762" i="52"/>
  <c r="BZ762" i="52"/>
  <c r="CA762" i="52"/>
  <c r="CB762" i="52"/>
  <c r="CD762" i="52"/>
  <c r="BL763" i="52"/>
  <c r="BM763" i="52"/>
  <c r="BN763" i="52"/>
  <c r="BO763" i="52"/>
  <c r="BP763" i="52"/>
  <c r="BQ763" i="52"/>
  <c r="BR763" i="52"/>
  <c r="BS763" i="52"/>
  <c r="BT763" i="52"/>
  <c r="BU763" i="52"/>
  <c r="BV763" i="52"/>
  <c r="BW763" i="52"/>
  <c r="BX763" i="52"/>
  <c r="BY763" i="52"/>
  <c r="BZ763" i="52"/>
  <c r="CA763" i="52"/>
  <c r="CB763" i="52"/>
  <c r="CD763" i="52"/>
  <c r="BL764" i="52"/>
  <c r="BM764" i="52"/>
  <c r="BN764" i="52"/>
  <c r="BO764" i="52"/>
  <c r="BP764" i="52"/>
  <c r="BQ764" i="52"/>
  <c r="BR764" i="52"/>
  <c r="BS764" i="52"/>
  <c r="BT764" i="52"/>
  <c r="BU764" i="52"/>
  <c r="BV764" i="52"/>
  <c r="BW764" i="52"/>
  <c r="BX764" i="52"/>
  <c r="BY764" i="52"/>
  <c r="BZ764" i="52"/>
  <c r="CA764" i="52"/>
  <c r="CB764" i="52"/>
  <c r="CD764" i="52"/>
  <c r="BL765" i="52"/>
  <c r="BM765" i="52"/>
  <c r="BN765" i="52"/>
  <c r="BO765" i="52"/>
  <c r="BP765" i="52"/>
  <c r="BQ765" i="52"/>
  <c r="BR765" i="52"/>
  <c r="BS765" i="52"/>
  <c r="BT765" i="52"/>
  <c r="BU765" i="52"/>
  <c r="BV765" i="52"/>
  <c r="BW765" i="52"/>
  <c r="BX765" i="52"/>
  <c r="BY765" i="52"/>
  <c r="BZ765" i="52"/>
  <c r="CA765" i="52"/>
  <c r="CB765" i="52"/>
  <c r="CD765" i="52"/>
  <c r="BL766" i="52"/>
  <c r="BM766" i="52"/>
  <c r="BN766" i="52"/>
  <c r="BO766" i="52"/>
  <c r="BP766" i="52"/>
  <c r="BQ766" i="52"/>
  <c r="BR766" i="52"/>
  <c r="BS766" i="52"/>
  <c r="BT766" i="52"/>
  <c r="BU766" i="52"/>
  <c r="BV766" i="52"/>
  <c r="BW766" i="52"/>
  <c r="BX766" i="52"/>
  <c r="BY766" i="52"/>
  <c r="BZ766" i="52"/>
  <c r="CA766" i="52"/>
  <c r="CB766" i="52"/>
  <c r="CD766" i="52"/>
  <c r="BL767" i="52"/>
  <c r="BM767" i="52"/>
  <c r="BN767" i="52"/>
  <c r="BO767" i="52"/>
  <c r="BP767" i="52"/>
  <c r="BQ767" i="52"/>
  <c r="BR767" i="52"/>
  <c r="BS767" i="52"/>
  <c r="BT767" i="52"/>
  <c r="BU767" i="52"/>
  <c r="BV767" i="52"/>
  <c r="BW767" i="52"/>
  <c r="BX767" i="52"/>
  <c r="BY767" i="52"/>
  <c r="BZ767" i="52"/>
  <c r="CA767" i="52"/>
  <c r="CB767" i="52"/>
  <c r="CD767" i="52"/>
  <c r="BL768" i="52"/>
  <c r="BM768" i="52"/>
  <c r="BN768" i="52"/>
  <c r="BO768" i="52"/>
  <c r="BP768" i="52"/>
  <c r="BQ768" i="52"/>
  <c r="BR768" i="52"/>
  <c r="BS768" i="52"/>
  <c r="BT768" i="52"/>
  <c r="BU768" i="52"/>
  <c r="BV768" i="52"/>
  <c r="BW768" i="52"/>
  <c r="BX768" i="52"/>
  <c r="BY768" i="52"/>
  <c r="BZ768" i="52"/>
  <c r="CA768" i="52"/>
  <c r="CB768" i="52"/>
  <c r="CD768" i="52"/>
  <c r="BL769" i="52"/>
  <c r="BM769" i="52"/>
  <c r="BN769" i="52"/>
  <c r="BO769" i="52"/>
  <c r="BP769" i="52"/>
  <c r="BQ769" i="52"/>
  <c r="BR769" i="52"/>
  <c r="BS769" i="52"/>
  <c r="BT769" i="52"/>
  <c r="BU769" i="52"/>
  <c r="BV769" i="52"/>
  <c r="BW769" i="52"/>
  <c r="BX769" i="52"/>
  <c r="BY769" i="52"/>
  <c r="BZ769" i="52"/>
  <c r="CA769" i="52"/>
  <c r="CB769" i="52"/>
  <c r="CD769" i="52"/>
  <c r="BL770" i="52"/>
  <c r="BM770" i="52"/>
  <c r="BN770" i="52"/>
  <c r="BO770" i="52"/>
  <c r="BP770" i="52"/>
  <c r="BQ770" i="52"/>
  <c r="BR770" i="52"/>
  <c r="BS770" i="52"/>
  <c r="BT770" i="52"/>
  <c r="BU770" i="52"/>
  <c r="BV770" i="52"/>
  <c r="BW770" i="52"/>
  <c r="BX770" i="52"/>
  <c r="BY770" i="52"/>
  <c r="BZ770" i="52"/>
  <c r="CA770" i="52"/>
  <c r="CB770" i="52"/>
  <c r="CD770" i="52"/>
  <c r="BL771" i="52"/>
  <c r="BM771" i="52"/>
  <c r="BN771" i="52"/>
  <c r="BO771" i="52"/>
  <c r="BP771" i="52"/>
  <c r="BQ771" i="52"/>
  <c r="BR771" i="52"/>
  <c r="BS771" i="52"/>
  <c r="BT771" i="52"/>
  <c r="BU771" i="52"/>
  <c r="BV771" i="52"/>
  <c r="BW771" i="52"/>
  <c r="BX771" i="52"/>
  <c r="BY771" i="52"/>
  <c r="BZ771" i="52"/>
  <c r="CA771" i="52"/>
  <c r="CB771" i="52"/>
  <c r="CD771" i="52"/>
  <c r="BL772" i="52"/>
  <c r="BM772" i="52"/>
  <c r="BN772" i="52"/>
  <c r="BO772" i="52"/>
  <c r="BP772" i="52"/>
  <c r="BQ772" i="52"/>
  <c r="BR772" i="52"/>
  <c r="BS772" i="52"/>
  <c r="BT772" i="52"/>
  <c r="BU772" i="52"/>
  <c r="BV772" i="52"/>
  <c r="BW772" i="52"/>
  <c r="BX772" i="52"/>
  <c r="BY772" i="52"/>
  <c r="BZ772" i="52"/>
  <c r="CA772" i="52"/>
  <c r="CB772" i="52"/>
  <c r="CD772" i="52"/>
  <c r="BL773" i="52"/>
  <c r="BM773" i="52"/>
  <c r="BN773" i="52"/>
  <c r="BO773" i="52"/>
  <c r="BP773" i="52"/>
  <c r="BQ773" i="52"/>
  <c r="BR773" i="52"/>
  <c r="BS773" i="52"/>
  <c r="BT773" i="52"/>
  <c r="BU773" i="52"/>
  <c r="BV773" i="52"/>
  <c r="BW773" i="52"/>
  <c r="BX773" i="52"/>
  <c r="BY773" i="52"/>
  <c r="BZ773" i="52"/>
  <c r="CA773" i="52"/>
  <c r="CB773" i="52"/>
  <c r="CD773" i="52"/>
  <c r="BL774" i="52"/>
  <c r="BM774" i="52"/>
  <c r="BN774" i="52"/>
  <c r="BO774" i="52"/>
  <c r="BP774" i="52"/>
  <c r="BQ774" i="52"/>
  <c r="BR774" i="52"/>
  <c r="BS774" i="52"/>
  <c r="BT774" i="52"/>
  <c r="BU774" i="52"/>
  <c r="BV774" i="52"/>
  <c r="BW774" i="52"/>
  <c r="BX774" i="52"/>
  <c r="BY774" i="52"/>
  <c r="BZ774" i="52"/>
  <c r="CA774" i="52"/>
  <c r="CB774" i="52"/>
  <c r="CD774" i="52"/>
  <c r="BL775" i="52"/>
  <c r="BM775" i="52"/>
  <c r="BN775" i="52"/>
  <c r="BO775" i="52"/>
  <c r="BP775" i="52"/>
  <c r="BQ775" i="52"/>
  <c r="BR775" i="52"/>
  <c r="BS775" i="52"/>
  <c r="BT775" i="52"/>
  <c r="BU775" i="52"/>
  <c r="BV775" i="52"/>
  <c r="BW775" i="52"/>
  <c r="BX775" i="52"/>
  <c r="BY775" i="52"/>
  <c r="BZ775" i="52"/>
  <c r="CA775" i="52"/>
  <c r="CB775" i="52"/>
  <c r="CD775" i="52"/>
  <c r="BL776" i="52"/>
  <c r="BM776" i="52"/>
  <c r="BN776" i="52"/>
  <c r="BO776" i="52"/>
  <c r="BP776" i="52"/>
  <c r="BQ776" i="52"/>
  <c r="BR776" i="52"/>
  <c r="BS776" i="52"/>
  <c r="BT776" i="52"/>
  <c r="BU776" i="52"/>
  <c r="BV776" i="52"/>
  <c r="BW776" i="52"/>
  <c r="BX776" i="52"/>
  <c r="BY776" i="52"/>
  <c r="BZ776" i="52"/>
  <c r="CA776" i="52"/>
  <c r="CB776" i="52"/>
  <c r="CD776" i="52"/>
  <c r="BL777" i="52"/>
  <c r="BM777" i="52"/>
  <c r="BN777" i="52"/>
  <c r="BO777" i="52"/>
  <c r="BP777" i="52"/>
  <c r="BQ777" i="52"/>
  <c r="BR777" i="52"/>
  <c r="BS777" i="52"/>
  <c r="BT777" i="52"/>
  <c r="BU777" i="52"/>
  <c r="BV777" i="52"/>
  <c r="BW777" i="52"/>
  <c r="BX777" i="52"/>
  <c r="BY777" i="52"/>
  <c r="BZ777" i="52"/>
  <c r="CA777" i="52"/>
  <c r="CB777" i="52"/>
  <c r="CD777" i="52"/>
  <c r="BL778" i="52"/>
  <c r="BM778" i="52"/>
  <c r="BN778" i="52"/>
  <c r="BO778" i="52"/>
  <c r="BP778" i="52"/>
  <c r="BQ778" i="52"/>
  <c r="BR778" i="52"/>
  <c r="BS778" i="52"/>
  <c r="BT778" i="52"/>
  <c r="BU778" i="52"/>
  <c r="BV778" i="52"/>
  <c r="BW778" i="52"/>
  <c r="BX778" i="52"/>
  <c r="BY778" i="52"/>
  <c r="BZ778" i="52"/>
  <c r="CA778" i="52"/>
  <c r="CB778" i="52"/>
  <c r="CD778" i="52"/>
  <c r="BL779" i="52"/>
  <c r="BM779" i="52"/>
  <c r="BN779" i="52"/>
  <c r="BO779" i="52"/>
  <c r="BP779" i="52"/>
  <c r="BQ779" i="52"/>
  <c r="BR779" i="52"/>
  <c r="BS779" i="52"/>
  <c r="BT779" i="52"/>
  <c r="BU779" i="52"/>
  <c r="BV779" i="52"/>
  <c r="BW779" i="52"/>
  <c r="BX779" i="52"/>
  <c r="BY779" i="52"/>
  <c r="BZ779" i="52"/>
  <c r="CA779" i="52"/>
  <c r="CB779" i="52"/>
  <c r="CD779" i="52"/>
  <c r="BL780" i="52"/>
  <c r="BM780" i="52"/>
  <c r="BN780" i="52"/>
  <c r="BO780" i="52"/>
  <c r="BP780" i="52"/>
  <c r="BQ780" i="52"/>
  <c r="BR780" i="52"/>
  <c r="BS780" i="52"/>
  <c r="BT780" i="52"/>
  <c r="BU780" i="52"/>
  <c r="BV780" i="52"/>
  <c r="BW780" i="52"/>
  <c r="BX780" i="52"/>
  <c r="BY780" i="52"/>
  <c r="BZ780" i="52"/>
  <c r="CA780" i="52"/>
  <c r="CB780" i="52"/>
  <c r="CD780" i="52"/>
  <c r="BL781" i="52"/>
  <c r="BM781" i="52"/>
  <c r="BN781" i="52"/>
  <c r="BO781" i="52"/>
  <c r="BP781" i="52"/>
  <c r="BQ781" i="52"/>
  <c r="BR781" i="52"/>
  <c r="BS781" i="52"/>
  <c r="BT781" i="52"/>
  <c r="BU781" i="52"/>
  <c r="BV781" i="52"/>
  <c r="BW781" i="52"/>
  <c r="BX781" i="52"/>
  <c r="BY781" i="52"/>
  <c r="BZ781" i="52"/>
  <c r="CA781" i="52"/>
  <c r="CB781" i="52"/>
  <c r="CD781" i="52"/>
  <c r="BL782" i="52"/>
  <c r="BM782" i="52"/>
  <c r="BN782" i="52"/>
  <c r="BO782" i="52"/>
  <c r="BP782" i="52"/>
  <c r="BQ782" i="52"/>
  <c r="BR782" i="52"/>
  <c r="BS782" i="52"/>
  <c r="BT782" i="52"/>
  <c r="BU782" i="52"/>
  <c r="BV782" i="52"/>
  <c r="BW782" i="52"/>
  <c r="BX782" i="52"/>
  <c r="BY782" i="52"/>
  <c r="BZ782" i="52"/>
  <c r="CA782" i="52"/>
  <c r="CB782" i="52"/>
  <c r="CD782" i="52"/>
  <c r="BL783" i="52"/>
  <c r="BM783" i="52"/>
  <c r="BN783" i="52"/>
  <c r="BO783" i="52"/>
  <c r="BP783" i="52"/>
  <c r="BQ783" i="52"/>
  <c r="BR783" i="52"/>
  <c r="BS783" i="52"/>
  <c r="BT783" i="52"/>
  <c r="BU783" i="52"/>
  <c r="BV783" i="52"/>
  <c r="BW783" i="52"/>
  <c r="BX783" i="52"/>
  <c r="BY783" i="52"/>
  <c r="BZ783" i="52"/>
  <c r="CA783" i="52"/>
  <c r="CB783" i="52"/>
  <c r="CD783" i="52"/>
  <c r="BL784" i="52"/>
  <c r="BM784" i="52"/>
  <c r="BN784" i="52"/>
  <c r="BO784" i="52"/>
  <c r="BP784" i="52"/>
  <c r="BQ784" i="52"/>
  <c r="BR784" i="52"/>
  <c r="BS784" i="52"/>
  <c r="BT784" i="52"/>
  <c r="BU784" i="52"/>
  <c r="BV784" i="52"/>
  <c r="BW784" i="52"/>
  <c r="BX784" i="52"/>
  <c r="BY784" i="52"/>
  <c r="BZ784" i="52"/>
  <c r="CA784" i="52"/>
  <c r="CB784" i="52"/>
  <c r="CD784" i="52"/>
  <c r="BL785" i="52"/>
  <c r="BM785" i="52"/>
  <c r="BN785" i="52"/>
  <c r="BO785" i="52"/>
  <c r="BP785" i="52"/>
  <c r="BQ785" i="52"/>
  <c r="BR785" i="52"/>
  <c r="BS785" i="52"/>
  <c r="BT785" i="52"/>
  <c r="BU785" i="52"/>
  <c r="BV785" i="52"/>
  <c r="BW785" i="52"/>
  <c r="BX785" i="52"/>
  <c r="BY785" i="52"/>
  <c r="BZ785" i="52"/>
  <c r="CA785" i="52"/>
  <c r="CB785" i="52"/>
  <c r="CD785" i="52"/>
  <c r="BL786" i="52"/>
  <c r="BM786" i="52"/>
  <c r="BN786" i="52"/>
  <c r="BO786" i="52"/>
  <c r="BP786" i="52"/>
  <c r="BQ786" i="52"/>
  <c r="BR786" i="52"/>
  <c r="BS786" i="52"/>
  <c r="BT786" i="52"/>
  <c r="BU786" i="52"/>
  <c r="BV786" i="52"/>
  <c r="BW786" i="52"/>
  <c r="BX786" i="52"/>
  <c r="BY786" i="52"/>
  <c r="BZ786" i="52"/>
  <c r="CA786" i="52"/>
  <c r="CB786" i="52"/>
  <c r="CD786" i="52"/>
  <c r="BL787" i="52"/>
  <c r="BM787" i="52"/>
  <c r="BN787" i="52"/>
  <c r="BO787" i="52"/>
  <c r="BP787" i="52"/>
  <c r="BQ787" i="52"/>
  <c r="BR787" i="52"/>
  <c r="BS787" i="52"/>
  <c r="BT787" i="52"/>
  <c r="BU787" i="52"/>
  <c r="BV787" i="52"/>
  <c r="BW787" i="52"/>
  <c r="BX787" i="52"/>
  <c r="BY787" i="52"/>
  <c r="BZ787" i="52"/>
  <c r="CA787" i="52"/>
  <c r="CB787" i="52"/>
  <c r="CD787" i="52"/>
  <c r="BL788" i="52"/>
  <c r="BM788" i="52"/>
  <c r="BN788" i="52"/>
  <c r="BO788" i="52"/>
  <c r="BP788" i="52"/>
  <c r="BQ788" i="52"/>
  <c r="BR788" i="52"/>
  <c r="BS788" i="52"/>
  <c r="BT788" i="52"/>
  <c r="BU788" i="52"/>
  <c r="BV788" i="52"/>
  <c r="BW788" i="52"/>
  <c r="BX788" i="52"/>
  <c r="BY788" i="52"/>
  <c r="BZ788" i="52"/>
  <c r="CA788" i="52"/>
  <c r="CB788" i="52"/>
  <c r="CD788" i="52"/>
  <c r="BL789" i="52"/>
  <c r="BM789" i="52"/>
  <c r="BN789" i="52"/>
  <c r="BO789" i="52"/>
  <c r="BP789" i="52"/>
  <c r="BQ789" i="52"/>
  <c r="BR789" i="52"/>
  <c r="BS789" i="52"/>
  <c r="BT789" i="52"/>
  <c r="BU789" i="52"/>
  <c r="BV789" i="52"/>
  <c r="BW789" i="52"/>
  <c r="BX789" i="52"/>
  <c r="BY789" i="52"/>
  <c r="BZ789" i="52"/>
  <c r="CA789" i="52"/>
  <c r="CB789" i="52"/>
  <c r="CD789" i="52"/>
  <c r="BL790" i="52"/>
  <c r="BM790" i="52"/>
  <c r="BN790" i="52"/>
  <c r="BO790" i="52"/>
  <c r="BP790" i="52"/>
  <c r="BQ790" i="52"/>
  <c r="BR790" i="52"/>
  <c r="BS790" i="52"/>
  <c r="BT790" i="52"/>
  <c r="BU790" i="52"/>
  <c r="BV790" i="52"/>
  <c r="BW790" i="52"/>
  <c r="BX790" i="52"/>
  <c r="BY790" i="52"/>
  <c r="BZ790" i="52"/>
  <c r="CA790" i="52"/>
  <c r="CB790" i="52"/>
  <c r="CD790" i="52"/>
  <c r="BL791" i="52"/>
  <c r="BM791" i="52"/>
  <c r="BN791" i="52"/>
  <c r="BO791" i="52"/>
  <c r="BP791" i="52"/>
  <c r="BQ791" i="52"/>
  <c r="BR791" i="52"/>
  <c r="BS791" i="52"/>
  <c r="BT791" i="52"/>
  <c r="BU791" i="52"/>
  <c r="BV791" i="52"/>
  <c r="BW791" i="52"/>
  <c r="BX791" i="52"/>
  <c r="BY791" i="52"/>
  <c r="BZ791" i="52"/>
  <c r="CA791" i="52"/>
  <c r="CB791" i="52"/>
  <c r="CD791" i="52"/>
  <c r="BL792" i="52"/>
  <c r="BM792" i="52"/>
  <c r="BN792" i="52"/>
  <c r="BO792" i="52"/>
  <c r="BP792" i="52"/>
  <c r="BQ792" i="52"/>
  <c r="BR792" i="52"/>
  <c r="BS792" i="52"/>
  <c r="BT792" i="52"/>
  <c r="BU792" i="52"/>
  <c r="BV792" i="52"/>
  <c r="BW792" i="52"/>
  <c r="BX792" i="52"/>
  <c r="BY792" i="52"/>
  <c r="BZ792" i="52"/>
  <c r="CA792" i="52"/>
  <c r="CB792" i="52"/>
  <c r="CD792" i="52"/>
  <c r="BL793" i="52"/>
  <c r="BM793" i="52"/>
  <c r="BN793" i="52"/>
  <c r="BO793" i="52"/>
  <c r="BP793" i="52"/>
  <c r="BQ793" i="52"/>
  <c r="BR793" i="52"/>
  <c r="BS793" i="52"/>
  <c r="BT793" i="52"/>
  <c r="BU793" i="52"/>
  <c r="BV793" i="52"/>
  <c r="BW793" i="52"/>
  <c r="BX793" i="52"/>
  <c r="BY793" i="52"/>
  <c r="BZ793" i="52"/>
  <c r="CA793" i="52"/>
  <c r="CB793" i="52"/>
  <c r="CD793" i="52"/>
  <c r="BL794" i="52"/>
  <c r="BM794" i="52"/>
  <c r="BN794" i="52"/>
  <c r="BO794" i="52"/>
  <c r="BP794" i="52"/>
  <c r="BQ794" i="52"/>
  <c r="BR794" i="52"/>
  <c r="BS794" i="52"/>
  <c r="BT794" i="52"/>
  <c r="BU794" i="52"/>
  <c r="BV794" i="52"/>
  <c r="BW794" i="52"/>
  <c r="BX794" i="52"/>
  <c r="BY794" i="52"/>
  <c r="BZ794" i="52"/>
  <c r="CA794" i="52"/>
  <c r="CB794" i="52"/>
  <c r="CD794" i="52"/>
  <c r="BL795" i="52"/>
  <c r="BM795" i="52"/>
  <c r="BN795" i="52"/>
  <c r="BO795" i="52"/>
  <c r="BP795" i="52"/>
  <c r="BQ795" i="52"/>
  <c r="BR795" i="52"/>
  <c r="BS795" i="52"/>
  <c r="BT795" i="52"/>
  <c r="BU795" i="52"/>
  <c r="BV795" i="52"/>
  <c r="BW795" i="52"/>
  <c r="BX795" i="52"/>
  <c r="BY795" i="52"/>
  <c r="BZ795" i="52"/>
  <c r="CA795" i="52"/>
  <c r="CB795" i="52"/>
  <c r="CD795" i="52"/>
  <c r="BL796" i="52"/>
  <c r="BM796" i="52"/>
  <c r="BN796" i="52"/>
  <c r="BO796" i="52"/>
  <c r="BP796" i="52"/>
  <c r="BQ796" i="52"/>
  <c r="BR796" i="52"/>
  <c r="BS796" i="52"/>
  <c r="BT796" i="52"/>
  <c r="BU796" i="52"/>
  <c r="BV796" i="52"/>
  <c r="BW796" i="52"/>
  <c r="BX796" i="52"/>
  <c r="BY796" i="52"/>
  <c r="BZ796" i="52"/>
  <c r="CA796" i="52"/>
  <c r="CB796" i="52"/>
  <c r="CD796" i="52"/>
  <c r="BL797" i="52"/>
  <c r="BM797" i="52"/>
  <c r="BN797" i="52"/>
  <c r="BO797" i="52"/>
  <c r="BP797" i="52"/>
  <c r="BQ797" i="52"/>
  <c r="BR797" i="52"/>
  <c r="BS797" i="52"/>
  <c r="BT797" i="52"/>
  <c r="BU797" i="52"/>
  <c r="BV797" i="52"/>
  <c r="BW797" i="52"/>
  <c r="BX797" i="52"/>
  <c r="BY797" i="52"/>
  <c r="BZ797" i="52"/>
  <c r="CA797" i="52"/>
  <c r="CB797" i="52"/>
  <c r="CD797" i="52"/>
  <c r="BL798" i="52"/>
  <c r="BM798" i="52"/>
  <c r="BN798" i="52"/>
  <c r="BO798" i="52"/>
  <c r="BP798" i="52"/>
  <c r="BQ798" i="52"/>
  <c r="BR798" i="52"/>
  <c r="BS798" i="52"/>
  <c r="BT798" i="52"/>
  <c r="BU798" i="52"/>
  <c r="BV798" i="52"/>
  <c r="BW798" i="52"/>
  <c r="BX798" i="52"/>
  <c r="BY798" i="52"/>
  <c r="BZ798" i="52"/>
  <c r="CA798" i="52"/>
  <c r="CB798" i="52"/>
  <c r="CD798" i="52"/>
  <c r="BL799" i="52"/>
  <c r="BM799" i="52"/>
  <c r="BN799" i="52"/>
  <c r="BO799" i="52"/>
  <c r="BP799" i="52"/>
  <c r="BQ799" i="52"/>
  <c r="BR799" i="52"/>
  <c r="BS799" i="52"/>
  <c r="BT799" i="52"/>
  <c r="BU799" i="52"/>
  <c r="BV799" i="52"/>
  <c r="BW799" i="52"/>
  <c r="BX799" i="52"/>
  <c r="BY799" i="52"/>
  <c r="BZ799" i="52"/>
  <c r="CA799" i="52"/>
  <c r="CB799" i="52"/>
  <c r="CD799" i="52"/>
  <c r="BL800" i="52"/>
  <c r="BM800" i="52"/>
  <c r="BN800" i="52"/>
  <c r="BO800" i="52"/>
  <c r="BP800" i="52"/>
  <c r="BQ800" i="52"/>
  <c r="BR800" i="52"/>
  <c r="BS800" i="52"/>
  <c r="BT800" i="52"/>
  <c r="BU800" i="52"/>
  <c r="BV800" i="52"/>
  <c r="BW800" i="52"/>
  <c r="BX800" i="52"/>
  <c r="BY800" i="52"/>
  <c r="BZ800" i="52"/>
  <c r="CA800" i="52"/>
  <c r="CB800" i="52"/>
  <c r="CD800" i="52"/>
  <c r="BL801" i="52"/>
  <c r="BM801" i="52"/>
  <c r="BN801" i="52"/>
  <c r="BO801" i="52"/>
  <c r="BP801" i="52"/>
  <c r="BQ801" i="52"/>
  <c r="BR801" i="52"/>
  <c r="BS801" i="52"/>
  <c r="BT801" i="52"/>
  <c r="BU801" i="52"/>
  <c r="BV801" i="52"/>
  <c r="BW801" i="52"/>
  <c r="BX801" i="52"/>
  <c r="BY801" i="52"/>
  <c r="BZ801" i="52"/>
  <c r="CA801" i="52"/>
  <c r="CB801" i="52"/>
  <c r="CD801" i="52"/>
  <c r="BL802" i="52"/>
  <c r="BM802" i="52"/>
  <c r="BN802" i="52"/>
  <c r="BO802" i="52"/>
  <c r="BP802" i="52"/>
  <c r="BQ802" i="52"/>
  <c r="BR802" i="52"/>
  <c r="BS802" i="52"/>
  <c r="BT802" i="52"/>
  <c r="BU802" i="52"/>
  <c r="BV802" i="52"/>
  <c r="BW802" i="52"/>
  <c r="BX802" i="52"/>
  <c r="BY802" i="52"/>
  <c r="BZ802" i="52"/>
  <c r="CA802" i="52"/>
  <c r="CB802" i="52"/>
  <c r="CD802" i="52"/>
  <c r="BL803" i="52"/>
  <c r="BM803" i="52"/>
  <c r="BN803" i="52"/>
  <c r="BO803" i="52"/>
  <c r="BP803" i="52"/>
  <c r="BQ803" i="52"/>
  <c r="BR803" i="52"/>
  <c r="BS803" i="52"/>
  <c r="BT803" i="52"/>
  <c r="BU803" i="52"/>
  <c r="BV803" i="52"/>
  <c r="BW803" i="52"/>
  <c r="BX803" i="52"/>
  <c r="BY803" i="52"/>
  <c r="BZ803" i="52"/>
  <c r="CA803" i="52"/>
  <c r="CB803" i="52"/>
  <c r="CD803" i="52"/>
  <c r="BL804" i="52"/>
  <c r="BM804" i="52"/>
  <c r="BN804" i="52"/>
  <c r="BO804" i="52"/>
  <c r="BP804" i="52"/>
  <c r="BQ804" i="52"/>
  <c r="BR804" i="52"/>
  <c r="BS804" i="52"/>
  <c r="BT804" i="52"/>
  <c r="BU804" i="52"/>
  <c r="BV804" i="52"/>
  <c r="BW804" i="52"/>
  <c r="BX804" i="52"/>
  <c r="BY804" i="52"/>
  <c r="BZ804" i="52"/>
  <c r="CA804" i="52"/>
  <c r="CB804" i="52"/>
  <c r="CD804" i="52"/>
  <c r="BL805" i="52"/>
  <c r="BM805" i="52"/>
  <c r="BN805" i="52"/>
  <c r="BO805" i="52"/>
  <c r="BP805" i="52"/>
  <c r="BQ805" i="52"/>
  <c r="BR805" i="52"/>
  <c r="BS805" i="52"/>
  <c r="BT805" i="52"/>
  <c r="BU805" i="52"/>
  <c r="BV805" i="52"/>
  <c r="BW805" i="52"/>
  <c r="BX805" i="52"/>
  <c r="BY805" i="52"/>
  <c r="BZ805" i="52"/>
  <c r="CA805" i="52"/>
  <c r="CB805" i="52"/>
  <c r="CD805" i="52"/>
  <c r="BL806" i="52"/>
  <c r="BM806" i="52"/>
  <c r="BN806" i="52"/>
  <c r="BO806" i="52"/>
  <c r="BP806" i="52"/>
  <c r="BQ806" i="52"/>
  <c r="BR806" i="52"/>
  <c r="BS806" i="52"/>
  <c r="BT806" i="52"/>
  <c r="BU806" i="52"/>
  <c r="BV806" i="52"/>
  <c r="BW806" i="52"/>
  <c r="BX806" i="52"/>
  <c r="BY806" i="52"/>
  <c r="BZ806" i="52"/>
  <c r="CA806" i="52"/>
  <c r="CB806" i="52"/>
  <c r="CD806" i="52"/>
  <c r="BL807" i="52"/>
  <c r="BM807" i="52"/>
  <c r="BN807" i="52"/>
  <c r="BO807" i="52"/>
  <c r="BP807" i="52"/>
  <c r="BQ807" i="52"/>
  <c r="BR807" i="52"/>
  <c r="BS807" i="52"/>
  <c r="BT807" i="52"/>
  <c r="BU807" i="52"/>
  <c r="BV807" i="52"/>
  <c r="BW807" i="52"/>
  <c r="BX807" i="52"/>
  <c r="BY807" i="52"/>
  <c r="BZ807" i="52"/>
  <c r="CA807" i="52"/>
  <c r="CB807" i="52"/>
  <c r="CD807" i="52"/>
  <c r="BL808" i="52"/>
  <c r="BM808" i="52"/>
  <c r="BN808" i="52"/>
  <c r="BO808" i="52"/>
  <c r="BP808" i="52"/>
  <c r="BQ808" i="52"/>
  <c r="BR808" i="52"/>
  <c r="BS808" i="52"/>
  <c r="BT808" i="52"/>
  <c r="BU808" i="52"/>
  <c r="BV808" i="52"/>
  <c r="BW808" i="52"/>
  <c r="BX808" i="52"/>
  <c r="BY808" i="52"/>
  <c r="BZ808" i="52"/>
  <c r="CA808" i="52"/>
  <c r="CB808" i="52"/>
  <c r="CD808" i="52"/>
  <c r="BL809" i="52"/>
  <c r="BM809" i="52"/>
  <c r="BN809" i="52"/>
  <c r="BO809" i="52"/>
  <c r="BP809" i="52"/>
  <c r="BQ809" i="52"/>
  <c r="BR809" i="52"/>
  <c r="BS809" i="52"/>
  <c r="BT809" i="52"/>
  <c r="BU809" i="52"/>
  <c r="BV809" i="52"/>
  <c r="BW809" i="52"/>
  <c r="BX809" i="52"/>
  <c r="BY809" i="52"/>
  <c r="BZ809" i="52"/>
  <c r="CA809" i="52"/>
  <c r="CB809" i="52"/>
  <c r="CD809" i="52"/>
  <c r="BL810" i="52"/>
  <c r="BM810" i="52"/>
  <c r="BN810" i="52"/>
  <c r="BO810" i="52"/>
  <c r="BP810" i="52"/>
  <c r="BQ810" i="52"/>
  <c r="BR810" i="52"/>
  <c r="BS810" i="52"/>
  <c r="BT810" i="52"/>
  <c r="BU810" i="52"/>
  <c r="BV810" i="52"/>
  <c r="BW810" i="52"/>
  <c r="BX810" i="52"/>
  <c r="BY810" i="52"/>
  <c r="BZ810" i="52"/>
  <c r="CA810" i="52"/>
  <c r="CB810" i="52"/>
  <c r="CD810" i="52"/>
  <c r="BL811" i="52"/>
  <c r="BM811" i="52"/>
  <c r="BN811" i="52"/>
  <c r="BO811" i="52"/>
  <c r="BP811" i="52"/>
  <c r="BQ811" i="52"/>
  <c r="BR811" i="52"/>
  <c r="BS811" i="52"/>
  <c r="BT811" i="52"/>
  <c r="BU811" i="52"/>
  <c r="BV811" i="52"/>
  <c r="BW811" i="52"/>
  <c r="BX811" i="52"/>
  <c r="BY811" i="52"/>
  <c r="BZ811" i="52"/>
  <c r="CA811" i="52"/>
  <c r="CB811" i="52"/>
  <c r="CD811" i="52"/>
  <c r="BL812" i="52"/>
  <c r="BM812" i="52"/>
  <c r="BN812" i="52"/>
  <c r="BO812" i="52"/>
  <c r="BP812" i="52"/>
  <c r="BQ812" i="52"/>
  <c r="BR812" i="52"/>
  <c r="BS812" i="52"/>
  <c r="BT812" i="52"/>
  <c r="BU812" i="52"/>
  <c r="BV812" i="52"/>
  <c r="BW812" i="52"/>
  <c r="BX812" i="52"/>
  <c r="BY812" i="52"/>
  <c r="BZ812" i="52"/>
  <c r="CA812" i="52"/>
  <c r="CB812" i="52"/>
  <c r="CD812" i="52"/>
  <c r="BL813" i="52"/>
  <c r="BM813" i="52"/>
  <c r="BN813" i="52"/>
  <c r="BO813" i="52"/>
  <c r="BP813" i="52"/>
  <c r="BQ813" i="52"/>
  <c r="BR813" i="52"/>
  <c r="BS813" i="52"/>
  <c r="BT813" i="52"/>
  <c r="BU813" i="52"/>
  <c r="BV813" i="52"/>
  <c r="BW813" i="52"/>
  <c r="BX813" i="52"/>
  <c r="BY813" i="52"/>
  <c r="BZ813" i="52"/>
  <c r="CA813" i="52"/>
  <c r="CB813" i="52"/>
  <c r="CD813" i="52"/>
  <c r="BL814" i="52"/>
  <c r="BM814" i="52"/>
  <c r="BN814" i="52"/>
  <c r="BO814" i="52"/>
  <c r="BP814" i="52"/>
  <c r="BQ814" i="52"/>
  <c r="BR814" i="52"/>
  <c r="BS814" i="52"/>
  <c r="BT814" i="52"/>
  <c r="BU814" i="52"/>
  <c r="BV814" i="52"/>
  <c r="BW814" i="52"/>
  <c r="BX814" i="52"/>
  <c r="BY814" i="52"/>
  <c r="BZ814" i="52"/>
  <c r="CA814" i="52"/>
  <c r="CB814" i="52"/>
  <c r="CD814" i="52"/>
  <c r="BL815" i="52"/>
  <c r="BM815" i="52"/>
  <c r="BN815" i="52"/>
  <c r="BO815" i="52"/>
  <c r="BP815" i="52"/>
  <c r="BQ815" i="52"/>
  <c r="BR815" i="52"/>
  <c r="BS815" i="52"/>
  <c r="BT815" i="52"/>
  <c r="BU815" i="52"/>
  <c r="BV815" i="52"/>
  <c r="BW815" i="52"/>
  <c r="BX815" i="52"/>
  <c r="BY815" i="52"/>
  <c r="BZ815" i="52"/>
  <c r="CA815" i="52"/>
  <c r="CB815" i="52"/>
  <c r="CD815" i="52"/>
  <c r="BL816" i="52"/>
  <c r="BM816" i="52"/>
  <c r="BN816" i="52"/>
  <c r="BO816" i="52"/>
  <c r="BP816" i="52"/>
  <c r="BQ816" i="52"/>
  <c r="BR816" i="52"/>
  <c r="BS816" i="52"/>
  <c r="BT816" i="52"/>
  <c r="BU816" i="52"/>
  <c r="BV816" i="52"/>
  <c r="BW816" i="52"/>
  <c r="BX816" i="52"/>
  <c r="BY816" i="52"/>
  <c r="BZ816" i="52"/>
  <c r="CA816" i="52"/>
  <c r="CB816" i="52"/>
  <c r="CD816" i="52"/>
  <c r="BL817" i="52"/>
  <c r="BM817" i="52"/>
  <c r="BN817" i="52"/>
  <c r="BO817" i="52"/>
  <c r="BP817" i="52"/>
  <c r="BQ817" i="52"/>
  <c r="BR817" i="52"/>
  <c r="BS817" i="52"/>
  <c r="BT817" i="52"/>
  <c r="BU817" i="52"/>
  <c r="BV817" i="52"/>
  <c r="BW817" i="52"/>
  <c r="BX817" i="52"/>
  <c r="BY817" i="52"/>
  <c r="BZ817" i="52"/>
  <c r="CA817" i="52"/>
  <c r="CB817" i="52"/>
  <c r="CD817" i="52"/>
  <c r="BL818" i="52"/>
  <c r="BM818" i="52"/>
  <c r="BN818" i="52"/>
  <c r="BO818" i="52"/>
  <c r="BP818" i="52"/>
  <c r="BQ818" i="52"/>
  <c r="BR818" i="52"/>
  <c r="BS818" i="52"/>
  <c r="BT818" i="52"/>
  <c r="BU818" i="52"/>
  <c r="BV818" i="52"/>
  <c r="BW818" i="52"/>
  <c r="BX818" i="52"/>
  <c r="BY818" i="52"/>
  <c r="BZ818" i="52"/>
  <c r="CA818" i="52"/>
  <c r="CB818" i="52"/>
  <c r="CD818" i="52"/>
  <c r="BL819" i="52"/>
  <c r="BM819" i="52"/>
  <c r="BN819" i="52"/>
  <c r="BO819" i="52"/>
  <c r="BP819" i="52"/>
  <c r="BQ819" i="52"/>
  <c r="BR819" i="52"/>
  <c r="BS819" i="52"/>
  <c r="BT819" i="52"/>
  <c r="BU819" i="52"/>
  <c r="BV819" i="52"/>
  <c r="BW819" i="52"/>
  <c r="BX819" i="52"/>
  <c r="BY819" i="52"/>
  <c r="BZ819" i="52"/>
  <c r="CA819" i="52"/>
  <c r="CB819" i="52"/>
  <c r="CD819" i="52"/>
  <c r="BL820" i="52"/>
  <c r="BM820" i="52"/>
  <c r="BN820" i="52"/>
  <c r="BO820" i="52"/>
  <c r="BP820" i="52"/>
  <c r="BQ820" i="52"/>
  <c r="BR820" i="52"/>
  <c r="BS820" i="52"/>
  <c r="BT820" i="52"/>
  <c r="BU820" i="52"/>
  <c r="BV820" i="52"/>
  <c r="BW820" i="52"/>
  <c r="BX820" i="52"/>
  <c r="BY820" i="52"/>
  <c r="BZ820" i="52"/>
  <c r="CA820" i="52"/>
  <c r="CB820" i="52"/>
  <c r="CD820" i="52"/>
  <c r="BL821" i="52"/>
  <c r="BM821" i="52"/>
  <c r="BN821" i="52"/>
  <c r="BO821" i="52"/>
  <c r="BP821" i="52"/>
  <c r="BQ821" i="52"/>
  <c r="BR821" i="52"/>
  <c r="BS821" i="52"/>
  <c r="BT821" i="52"/>
  <c r="BU821" i="52"/>
  <c r="BV821" i="52"/>
  <c r="BW821" i="52"/>
  <c r="BX821" i="52"/>
  <c r="BY821" i="52"/>
  <c r="BZ821" i="52"/>
  <c r="CA821" i="52"/>
  <c r="CB821" i="52"/>
  <c r="CD821" i="52"/>
  <c r="BL822" i="52"/>
  <c r="BM822" i="52"/>
  <c r="BN822" i="52"/>
  <c r="BO822" i="52"/>
  <c r="BP822" i="52"/>
  <c r="BQ822" i="52"/>
  <c r="BR822" i="52"/>
  <c r="BS822" i="52"/>
  <c r="BT822" i="52"/>
  <c r="BU822" i="52"/>
  <c r="BV822" i="52"/>
  <c r="BW822" i="52"/>
  <c r="BX822" i="52"/>
  <c r="BY822" i="52"/>
  <c r="BZ822" i="52"/>
  <c r="CA822" i="52"/>
  <c r="CB822" i="52"/>
  <c r="CD822" i="52"/>
  <c r="BL823" i="52"/>
  <c r="BM823" i="52"/>
  <c r="BN823" i="52"/>
  <c r="BO823" i="52"/>
  <c r="BP823" i="52"/>
  <c r="BQ823" i="52"/>
  <c r="BR823" i="52"/>
  <c r="BS823" i="52"/>
  <c r="BT823" i="52"/>
  <c r="BU823" i="52"/>
  <c r="BV823" i="52"/>
  <c r="BW823" i="52"/>
  <c r="BX823" i="52"/>
  <c r="BY823" i="52"/>
  <c r="BZ823" i="52"/>
  <c r="CA823" i="52"/>
  <c r="CB823" i="52"/>
  <c r="CD823" i="52"/>
  <c r="BL824" i="52"/>
  <c r="BM824" i="52"/>
  <c r="BN824" i="52"/>
  <c r="BO824" i="52"/>
  <c r="BP824" i="52"/>
  <c r="BQ824" i="52"/>
  <c r="BR824" i="52"/>
  <c r="BS824" i="52"/>
  <c r="BT824" i="52"/>
  <c r="BU824" i="52"/>
  <c r="BV824" i="52"/>
  <c r="BW824" i="52"/>
  <c r="BX824" i="52"/>
  <c r="BY824" i="52"/>
  <c r="BZ824" i="52"/>
  <c r="CA824" i="52"/>
  <c r="CB824" i="52"/>
  <c r="CD824" i="52"/>
  <c r="BL825" i="52"/>
  <c r="BM825" i="52"/>
  <c r="BN825" i="52"/>
  <c r="BO825" i="52"/>
  <c r="BP825" i="52"/>
  <c r="BQ825" i="52"/>
  <c r="BR825" i="52"/>
  <c r="BS825" i="52"/>
  <c r="BT825" i="52"/>
  <c r="BU825" i="52"/>
  <c r="BV825" i="52"/>
  <c r="BW825" i="52"/>
  <c r="BX825" i="52"/>
  <c r="BY825" i="52"/>
  <c r="BZ825" i="52"/>
  <c r="CA825" i="52"/>
  <c r="CB825" i="52"/>
  <c r="CD825" i="52"/>
  <c r="BL826" i="52"/>
  <c r="BM826" i="52"/>
  <c r="BN826" i="52"/>
  <c r="BO826" i="52"/>
  <c r="BP826" i="52"/>
  <c r="BQ826" i="52"/>
  <c r="BR826" i="52"/>
  <c r="BS826" i="52"/>
  <c r="BT826" i="52"/>
  <c r="BU826" i="52"/>
  <c r="BV826" i="52"/>
  <c r="BW826" i="52"/>
  <c r="BX826" i="52"/>
  <c r="BY826" i="52"/>
  <c r="BZ826" i="52"/>
  <c r="CA826" i="52"/>
  <c r="CB826" i="52"/>
  <c r="CD826" i="52"/>
  <c r="BL827" i="52"/>
  <c r="BM827" i="52"/>
  <c r="BN827" i="52"/>
  <c r="BO827" i="52"/>
  <c r="BP827" i="52"/>
  <c r="BQ827" i="52"/>
  <c r="BR827" i="52"/>
  <c r="BS827" i="52"/>
  <c r="BT827" i="52"/>
  <c r="BU827" i="52"/>
  <c r="BV827" i="52"/>
  <c r="BW827" i="52"/>
  <c r="BX827" i="52"/>
  <c r="BY827" i="52"/>
  <c r="BZ827" i="52"/>
  <c r="CA827" i="52"/>
  <c r="CB827" i="52"/>
  <c r="CD827" i="52"/>
  <c r="BL828" i="52"/>
  <c r="BM828" i="52"/>
  <c r="BN828" i="52"/>
  <c r="BO828" i="52"/>
  <c r="BP828" i="52"/>
  <c r="BQ828" i="52"/>
  <c r="BR828" i="52"/>
  <c r="BS828" i="52"/>
  <c r="BT828" i="52"/>
  <c r="BU828" i="52"/>
  <c r="BV828" i="52"/>
  <c r="BW828" i="52"/>
  <c r="BX828" i="52"/>
  <c r="BY828" i="52"/>
  <c r="BZ828" i="52"/>
  <c r="CA828" i="52"/>
  <c r="CB828" i="52"/>
  <c r="CD828" i="52"/>
  <c r="BL829" i="52"/>
  <c r="BM829" i="52"/>
  <c r="BN829" i="52"/>
  <c r="BO829" i="52"/>
  <c r="BP829" i="52"/>
  <c r="BQ829" i="52"/>
  <c r="BR829" i="52"/>
  <c r="BS829" i="52"/>
  <c r="BT829" i="52"/>
  <c r="BU829" i="52"/>
  <c r="BV829" i="52"/>
  <c r="BW829" i="52"/>
  <c r="BX829" i="52"/>
  <c r="BY829" i="52"/>
  <c r="BZ829" i="52"/>
  <c r="CA829" i="52"/>
  <c r="CB829" i="52"/>
  <c r="CD829" i="52"/>
  <c r="BL830" i="52"/>
  <c r="BM830" i="52"/>
  <c r="BN830" i="52"/>
  <c r="BO830" i="52"/>
  <c r="BP830" i="52"/>
  <c r="BQ830" i="52"/>
  <c r="BR830" i="52"/>
  <c r="BS830" i="52"/>
  <c r="BT830" i="52"/>
  <c r="BU830" i="52"/>
  <c r="BV830" i="52"/>
  <c r="BW830" i="52"/>
  <c r="BX830" i="52"/>
  <c r="BY830" i="52"/>
  <c r="BZ830" i="52"/>
  <c r="CA830" i="52"/>
  <c r="CB830" i="52"/>
  <c r="CD830" i="52"/>
  <c r="BL831" i="52"/>
  <c r="BM831" i="52"/>
  <c r="BN831" i="52"/>
  <c r="BO831" i="52"/>
  <c r="BP831" i="52"/>
  <c r="BQ831" i="52"/>
  <c r="BR831" i="52"/>
  <c r="BS831" i="52"/>
  <c r="BT831" i="52"/>
  <c r="BU831" i="52"/>
  <c r="BV831" i="52"/>
  <c r="BW831" i="52"/>
  <c r="BX831" i="52"/>
  <c r="BY831" i="52"/>
  <c r="BZ831" i="52"/>
  <c r="CA831" i="52"/>
  <c r="CB831" i="52"/>
  <c r="CD831" i="52"/>
  <c r="BL832" i="52"/>
  <c r="BM832" i="52"/>
  <c r="BN832" i="52"/>
  <c r="BO832" i="52"/>
  <c r="BP832" i="52"/>
  <c r="BQ832" i="52"/>
  <c r="BR832" i="52"/>
  <c r="BS832" i="52"/>
  <c r="BT832" i="52"/>
  <c r="BU832" i="52"/>
  <c r="BV832" i="52"/>
  <c r="BW832" i="52"/>
  <c r="BX832" i="52"/>
  <c r="BY832" i="52"/>
  <c r="BZ832" i="52"/>
  <c r="CA832" i="52"/>
  <c r="CB832" i="52"/>
  <c r="CD832" i="52"/>
  <c r="BL833" i="52"/>
  <c r="BM833" i="52"/>
  <c r="BN833" i="52"/>
  <c r="BO833" i="52"/>
  <c r="BP833" i="52"/>
  <c r="BQ833" i="52"/>
  <c r="BR833" i="52"/>
  <c r="BS833" i="52"/>
  <c r="BT833" i="52"/>
  <c r="BU833" i="52"/>
  <c r="BV833" i="52"/>
  <c r="BW833" i="52"/>
  <c r="BX833" i="52"/>
  <c r="BY833" i="52"/>
  <c r="BZ833" i="52"/>
  <c r="CA833" i="52"/>
  <c r="CB833" i="52"/>
  <c r="CD833" i="52"/>
  <c r="BL834" i="52"/>
  <c r="BM834" i="52"/>
  <c r="BN834" i="52"/>
  <c r="BO834" i="52"/>
  <c r="BP834" i="52"/>
  <c r="BQ834" i="52"/>
  <c r="BR834" i="52"/>
  <c r="BS834" i="52"/>
  <c r="BT834" i="52"/>
  <c r="BU834" i="52"/>
  <c r="BV834" i="52"/>
  <c r="BW834" i="52"/>
  <c r="BX834" i="52"/>
  <c r="BY834" i="52"/>
  <c r="BZ834" i="52"/>
  <c r="CA834" i="52"/>
  <c r="CB834" i="52"/>
  <c r="CD834" i="52"/>
  <c r="BL835" i="52"/>
  <c r="BM835" i="52"/>
  <c r="BN835" i="52"/>
  <c r="BO835" i="52"/>
  <c r="BP835" i="52"/>
  <c r="BQ835" i="52"/>
  <c r="BR835" i="52"/>
  <c r="BS835" i="52"/>
  <c r="BT835" i="52"/>
  <c r="BU835" i="52"/>
  <c r="BV835" i="52"/>
  <c r="BW835" i="52"/>
  <c r="BX835" i="52"/>
  <c r="BY835" i="52"/>
  <c r="BZ835" i="52"/>
  <c r="CA835" i="52"/>
  <c r="CB835" i="52"/>
  <c r="CD835" i="52"/>
  <c r="BL836" i="52"/>
  <c r="BM836" i="52"/>
  <c r="BN836" i="52"/>
  <c r="BO836" i="52"/>
  <c r="BP836" i="52"/>
  <c r="BQ836" i="52"/>
  <c r="BR836" i="52"/>
  <c r="BS836" i="52"/>
  <c r="BT836" i="52"/>
  <c r="BU836" i="52"/>
  <c r="BV836" i="52"/>
  <c r="BW836" i="52"/>
  <c r="BX836" i="52"/>
  <c r="BY836" i="52"/>
  <c r="BZ836" i="52"/>
  <c r="CA836" i="52"/>
  <c r="CB836" i="52"/>
  <c r="CD836" i="52"/>
  <c r="BL837" i="52"/>
  <c r="BM837" i="52"/>
  <c r="BN837" i="52"/>
  <c r="BO837" i="52"/>
  <c r="BP837" i="52"/>
  <c r="BQ837" i="52"/>
  <c r="BR837" i="52"/>
  <c r="BS837" i="52"/>
  <c r="BT837" i="52"/>
  <c r="BU837" i="52"/>
  <c r="BV837" i="52"/>
  <c r="BW837" i="52"/>
  <c r="BX837" i="52"/>
  <c r="BY837" i="52"/>
  <c r="BZ837" i="52"/>
  <c r="CA837" i="52"/>
  <c r="CB837" i="52"/>
  <c r="CD837" i="52"/>
  <c r="BL838" i="52"/>
  <c r="BM838" i="52"/>
  <c r="BN838" i="52"/>
  <c r="BO838" i="52"/>
  <c r="BP838" i="52"/>
  <c r="BQ838" i="52"/>
  <c r="BR838" i="52"/>
  <c r="BS838" i="52"/>
  <c r="BT838" i="52"/>
  <c r="BU838" i="52"/>
  <c r="BV838" i="52"/>
  <c r="BW838" i="52"/>
  <c r="BX838" i="52"/>
  <c r="BY838" i="52"/>
  <c r="BZ838" i="52"/>
  <c r="CA838" i="52"/>
  <c r="CB838" i="52"/>
  <c r="CD838" i="52"/>
  <c r="BL839" i="52"/>
  <c r="BM839" i="52"/>
  <c r="BN839" i="52"/>
  <c r="BO839" i="52"/>
  <c r="BP839" i="52"/>
  <c r="BQ839" i="52"/>
  <c r="BR839" i="52"/>
  <c r="BS839" i="52"/>
  <c r="BT839" i="52"/>
  <c r="BU839" i="52"/>
  <c r="BV839" i="52"/>
  <c r="BW839" i="52"/>
  <c r="BX839" i="52"/>
  <c r="BY839" i="52"/>
  <c r="BZ839" i="52"/>
  <c r="CA839" i="52"/>
  <c r="CB839" i="52"/>
  <c r="CD839" i="52"/>
  <c r="BL840" i="52"/>
  <c r="BM840" i="52"/>
  <c r="BN840" i="52"/>
  <c r="BO840" i="52"/>
  <c r="BP840" i="52"/>
  <c r="BQ840" i="52"/>
  <c r="BR840" i="52"/>
  <c r="BS840" i="52"/>
  <c r="BT840" i="52"/>
  <c r="BU840" i="52"/>
  <c r="BV840" i="52"/>
  <c r="BW840" i="52"/>
  <c r="BX840" i="52"/>
  <c r="BY840" i="52"/>
  <c r="BZ840" i="52"/>
  <c r="CA840" i="52"/>
  <c r="CB840" i="52"/>
  <c r="CD840" i="52"/>
  <c r="BL841" i="52"/>
  <c r="BM841" i="52"/>
  <c r="BN841" i="52"/>
  <c r="BO841" i="52"/>
  <c r="BP841" i="52"/>
  <c r="BQ841" i="52"/>
  <c r="BR841" i="52"/>
  <c r="BS841" i="52"/>
  <c r="BT841" i="52"/>
  <c r="BU841" i="52"/>
  <c r="BV841" i="52"/>
  <c r="BW841" i="52"/>
  <c r="BX841" i="52"/>
  <c r="BY841" i="52"/>
  <c r="BZ841" i="52"/>
  <c r="CA841" i="52"/>
  <c r="CB841" i="52"/>
  <c r="CD841" i="52"/>
  <c r="BL842" i="52"/>
  <c r="BM842" i="52"/>
  <c r="BN842" i="52"/>
  <c r="BO842" i="52"/>
  <c r="BP842" i="52"/>
  <c r="BQ842" i="52"/>
  <c r="BR842" i="52"/>
  <c r="BS842" i="52"/>
  <c r="BT842" i="52"/>
  <c r="BU842" i="52"/>
  <c r="BV842" i="52"/>
  <c r="BW842" i="52"/>
  <c r="BX842" i="52"/>
  <c r="BY842" i="52"/>
  <c r="BZ842" i="52"/>
  <c r="CA842" i="52"/>
  <c r="CB842" i="52"/>
  <c r="CD842" i="52"/>
  <c r="BL843" i="52"/>
  <c r="BM843" i="52"/>
  <c r="BN843" i="52"/>
  <c r="BO843" i="52"/>
  <c r="BP843" i="52"/>
  <c r="BQ843" i="52"/>
  <c r="BR843" i="52"/>
  <c r="BS843" i="52"/>
  <c r="BT843" i="52"/>
  <c r="BU843" i="52"/>
  <c r="BV843" i="52"/>
  <c r="BW843" i="52"/>
  <c r="BX843" i="52"/>
  <c r="BY843" i="52"/>
  <c r="BZ843" i="52"/>
  <c r="CA843" i="52"/>
  <c r="CB843" i="52"/>
  <c r="CD843" i="52"/>
  <c r="BL844" i="52"/>
  <c r="BM844" i="52"/>
  <c r="BN844" i="52"/>
  <c r="BO844" i="52"/>
  <c r="BP844" i="52"/>
  <c r="BQ844" i="52"/>
  <c r="BR844" i="52"/>
  <c r="BS844" i="52"/>
  <c r="BT844" i="52"/>
  <c r="BU844" i="52"/>
  <c r="BV844" i="52"/>
  <c r="BW844" i="52"/>
  <c r="BX844" i="52"/>
  <c r="BY844" i="52"/>
  <c r="BZ844" i="52"/>
  <c r="CA844" i="52"/>
  <c r="CB844" i="52"/>
  <c r="CD844" i="52"/>
  <c r="BL845" i="52"/>
  <c r="BM845" i="52"/>
  <c r="BN845" i="52"/>
  <c r="BO845" i="52"/>
  <c r="BP845" i="52"/>
  <c r="BQ845" i="52"/>
  <c r="BR845" i="52"/>
  <c r="BS845" i="52"/>
  <c r="BT845" i="52"/>
  <c r="BU845" i="52"/>
  <c r="BV845" i="52"/>
  <c r="BW845" i="52"/>
  <c r="BX845" i="52"/>
  <c r="BY845" i="52"/>
  <c r="BZ845" i="52"/>
  <c r="CA845" i="52"/>
  <c r="CB845" i="52"/>
  <c r="CD845" i="52"/>
  <c r="BL846" i="52"/>
  <c r="BM846" i="52"/>
  <c r="BN846" i="52"/>
  <c r="BO846" i="52"/>
  <c r="BP846" i="52"/>
  <c r="BQ846" i="52"/>
  <c r="BR846" i="52"/>
  <c r="BS846" i="52"/>
  <c r="BT846" i="52"/>
  <c r="BU846" i="52"/>
  <c r="BV846" i="52"/>
  <c r="BW846" i="52"/>
  <c r="BX846" i="52"/>
  <c r="BY846" i="52"/>
  <c r="BZ846" i="52"/>
  <c r="CA846" i="52"/>
  <c r="CB846" i="52"/>
  <c r="CD846" i="52"/>
  <c r="BL847" i="52"/>
  <c r="BM847" i="52"/>
  <c r="BN847" i="52"/>
  <c r="BO847" i="52"/>
  <c r="BP847" i="52"/>
  <c r="BQ847" i="52"/>
  <c r="BR847" i="52"/>
  <c r="BS847" i="52"/>
  <c r="BT847" i="52"/>
  <c r="BU847" i="52"/>
  <c r="BV847" i="52"/>
  <c r="BW847" i="52"/>
  <c r="BX847" i="52"/>
  <c r="BY847" i="52"/>
  <c r="BZ847" i="52"/>
  <c r="CA847" i="52"/>
  <c r="CB847" i="52"/>
  <c r="CD847" i="52"/>
  <c r="BL848" i="52"/>
  <c r="BM848" i="52"/>
  <c r="BN848" i="52"/>
  <c r="BO848" i="52"/>
  <c r="BP848" i="52"/>
  <c r="BQ848" i="52"/>
  <c r="BR848" i="52"/>
  <c r="BS848" i="52"/>
  <c r="BT848" i="52"/>
  <c r="BU848" i="52"/>
  <c r="BV848" i="52"/>
  <c r="BW848" i="52"/>
  <c r="BX848" i="52"/>
  <c r="BY848" i="52"/>
  <c r="BZ848" i="52"/>
  <c r="CA848" i="52"/>
  <c r="CB848" i="52"/>
  <c r="CD848" i="52"/>
  <c r="BL849" i="52"/>
  <c r="BM849" i="52"/>
  <c r="BN849" i="52"/>
  <c r="BO849" i="52"/>
  <c r="BP849" i="52"/>
  <c r="BQ849" i="52"/>
  <c r="BR849" i="52"/>
  <c r="BS849" i="52"/>
  <c r="BT849" i="52"/>
  <c r="BU849" i="52"/>
  <c r="BV849" i="52"/>
  <c r="BW849" i="52"/>
  <c r="BX849" i="52"/>
  <c r="BY849" i="52"/>
  <c r="BZ849" i="52"/>
  <c r="CA849" i="52"/>
  <c r="CB849" i="52"/>
  <c r="CD849" i="52"/>
  <c r="BL850" i="52"/>
  <c r="BM850" i="52"/>
  <c r="BN850" i="52"/>
  <c r="BO850" i="52"/>
  <c r="BP850" i="52"/>
  <c r="BQ850" i="52"/>
  <c r="BR850" i="52"/>
  <c r="BS850" i="52"/>
  <c r="BT850" i="52"/>
  <c r="BU850" i="52"/>
  <c r="BV850" i="52"/>
  <c r="BW850" i="52"/>
  <c r="BX850" i="52"/>
  <c r="BY850" i="52"/>
  <c r="BZ850" i="52"/>
  <c r="CA850" i="52"/>
  <c r="CB850" i="52"/>
  <c r="CD850" i="52"/>
  <c r="BL851" i="52"/>
  <c r="BM851" i="52"/>
  <c r="BN851" i="52"/>
  <c r="BO851" i="52"/>
  <c r="BP851" i="52"/>
  <c r="BQ851" i="52"/>
  <c r="BR851" i="52"/>
  <c r="BS851" i="52"/>
  <c r="BT851" i="52"/>
  <c r="BU851" i="52"/>
  <c r="BV851" i="52"/>
  <c r="BW851" i="52"/>
  <c r="BX851" i="52"/>
  <c r="BY851" i="52"/>
  <c r="BZ851" i="52"/>
  <c r="CA851" i="52"/>
  <c r="CB851" i="52"/>
  <c r="CD851" i="52"/>
  <c r="BL852" i="52"/>
  <c r="BM852" i="52"/>
  <c r="BN852" i="52"/>
  <c r="BO852" i="52"/>
  <c r="BP852" i="52"/>
  <c r="BQ852" i="52"/>
  <c r="BR852" i="52"/>
  <c r="BS852" i="52"/>
  <c r="BT852" i="52"/>
  <c r="BU852" i="52"/>
  <c r="BV852" i="52"/>
  <c r="BW852" i="52"/>
  <c r="BX852" i="52"/>
  <c r="BY852" i="52"/>
  <c r="BZ852" i="52"/>
  <c r="CA852" i="52"/>
  <c r="CB852" i="52"/>
  <c r="CD852" i="52"/>
  <c r="BL853" i="52"/>
  <c r="BM853" i="52"/>
  <c r="BN853" i="52"/>
  <c r="BO853" i="52"/>
  <c r="BP853" i="52"/>
  <c r="BQ853" i="52"/>
  <c r="BR853" i="52"/>
  <c r="BS853" i="52"/>
  <c r="BT853" i="52"/>
  <c r="BU853" i="52"/>
  <c r="BV853" i="52"/>
  <c r="BW853" i="52"/>
  <c r="BX853" i="52"/>
  <c r="BY853" i="52"/>
  <c r="BZ853" i="52"/>
  <c r="CA853" i="52"/>
  <c r="CB853" i="52"/>
  <c r="CD853" i="52"/>
  <c r="BL854" i="52"/>
  <c r="BM854" i="52"/>
  <c r="BN854" i="52"/>
  <c r="BO854" i="52"/>
  <c r="BP854" i="52"/>
  <c r="BQ854" i="52"/>
  <c r="BR854" i="52"/>
  <c r="BS854" i="52"/>
  <c r="BT854" i="52"/>
  <c r="BU854" i="52"/>
  <c r="BV854" i="52"/>
  <c r="BW854" i="52"/>
  <c r="BX854" i="52"/>
  <c r="BY854" i="52"/>
  <c r="BZ854" i="52"/>
  <c r="CA854" i="52"/>
  <c r="CB854" i="52"/>
  <c r="CD854" i="52"/>
  <c r="BL855" i="52"/>
  <c r="BM855" i="52"/>
  <c r="BN855" i="52"/>
  <c r="BO855" i="52"/>
  <c r="BP855" i="52"/>
  <c r="BQ855" i="52"/>
  <c r="BR855" i="52"/>
  <c r="BS855" i="52"/>
  <c r="BT855" i="52"/>
  <c r="BU855" i="52"/>
  <c r="BV855" i="52"/>
  <c r="BW855" i="52"/>
  <c r="BX855" i="52"/>
  <c r="BY855" i="52"/>
  <c r="BZ855" i="52"/>
  <c r="CA855" i="52"/>
  <c r="CB855" i="52"/>
  <c r="CD855" i="52"/>
  <c r="BL856" i="52"/>
  <c r="BM856" i="52"/>
  <c r="BN856" i="52"/>
  <c r="BO856" i="52"/>
  <c r="BP856" i="52"/>
  <c r="BQ856" i="52"/>
  <c r="BR856" i="52"/>
  <c r="BS856" i="52"/>
  <c r="BT856" i="52"/>
  <c r="BU856" i="52"/>
  <c r="BV856" i="52"/>
  <c r="BW856" i="52"/>
  <c r="BX856" i="52"/>
  <c r="BY856" i="52"/>
  <c r="BZ856" i="52"/>
  <c r="CA856" i="52"/>
  <c r="CB856" i="52"/>
  <c r="CD856" i="52"/>
  <c r="BL857" i="52"/>
  <c r="BM857" i="52"/>
  <c r="BN857" i="52"/>
  <c r="BO857" i="52"/>
  <c r="BP857" i="52"/>
  <c r="BQ857" i="52"/>
  <c r="BR857" i="52"/>
  <c r="BS857" i="52"/>
  <c r="BT857" i="52"/>
  <c r="BU857" i="52"/>
  <c r="BV857" i="52"/>
  <c r="BW857" i="52"/>
  <c r="BX857" i="52"/>
  <c r="BY857" i="52"/>
  <c r="BZ857" i="52"/>
  <c r="CA857" i="52"/>
  <c r="CB857" i="52"/>
  <c r="CD857" i="52"/>
  <c r="BL858" i="52"/>
  <c r="BM858" i="52"/>
  <c r="BN858" i="52"/>
  <c r="BO858" i="52"/>
  <c r="BP858" i="52"/>
  <c r="BQ858" i="52"/>
  <c r="BR858" i="52"/>
  <c r="BS858" i="52"/>
  <c r="BT858" i="52"/>
  <c r="BU858" i="52"/>
  <c r="BV858" i="52"/>
  <c r="BW858" i="52"/>
  <c r="BX858" i="52"/>
  <c r="BY858" i="52"/>
  <c r="BZ858" i="52"/>
  <c r="CA858" i="52"/>
  <c r="CB858" i="52"/>
  <c r="CD858" i="52"/>
  <c r="BL859" i="52"/>
  <c r="BM859" i="52"/>
  <c r="BN859" i="52"/>
  <c r="BO859" i="52"/>
  <c r="BP859" i="52"/>
  <c r="BQ859" i="52"/>
  <c r="BR859" i="52"/>
  <c r="BS859" i="52"/>
  <c r="BT859" i="52"/>
  <c r="BU859" i="52"/>
  <c r="BV859" i="52"/>
  <c r="BW859" i="52"/>
  <c r="BX859" i="52"/>
  <c r="BY859" i="52"/>
  <c r="BZ859" i="52"/>
  <c r="CA859" i="52"/>
  <c r="CB859" i="52"/>
  <c r="CD859" i="52"/>
  <c r="BL860" i="52"/>
  <c r="BM860" i="52"/>
  <c r="BN860" i="52"/>
  <c r="BO860" i="52"/>
  <c r="BP860" i="52"/>
  <c r="BQ860" i="52"/>
  <c r="BR860" i="52"/>
  <c r="BS860" i="52"/>
  <c r="BT860" i="52"/>
  <c r="BU860" i="52"/>
  <c r="BV860" i="52"/>
  <c r="BW860" i="52"/>
  <c r="BX860" i="52"/>
  <c r="BY860" i="52"/>
  <c r="BZ860" i="52"/>
  <c r="CA860" i="52"/>
  <c r="CB860" i="52"/>
  <c r="CD860" i="52"/>
  <c r="BL861" i="52"/>
  <c r="BM861" i="52"/>
  <c r="BN861" i="52"/>
  <c r="BO861" i="52"/>
  <c r="BP861" i="52"/>
  <c r="BQ861" i="52"/>
  <c r="BR861" i="52"/>
  <c r="BS861" i="52"/>
  <c r="BT861" i="52"/>
  <c r="BU861" i="52"/>
  <c r="BV861" i="52"/>
  <c r="BW861" i="52"/>
  <c r="BX861" i="52"/>
  <c r="BY861" i="52"/>
  <c r="BZ861" i="52"/>
  <c r="CA861" i="52"/>
  <c r="CB861" i="52"/>
  <c r="CD861" i="52"/>
  <c r="BL862" i="52"/>
  <c r="BM862" i="52"/>
  <c r="BN862" i="52"/>
  <c r="BO862" i="52"/>
  <c r="BP862" i="52"/>
  <c r="BQ862" i="52"/>
  <c r="BR862" i="52"/>
  <c r="BS862" i="52"/>
  <c r="BT862" i="52"/>
  <c r="BU862" i="52"/>
  <c r="BV862" i="52"/>
  <c r="BW862" i="52"/>
  <c r="BX862" i="52"/>
  <c r="BY862" i="52"/>
  <c r="BZ862" i="52"/>
  <c r="CA862" i="52"/>
  <c r="CB862" i="52"/>
  <c r="CD862" i="52"/>
  <c r="BL863" i="52"/>
  <c r="BM863" i="52"/>
  <c r="BN863" i="52"/>
  <c r="BO863" i="52"/>
  <c r="BP863" i="52"/>
  <c r="BQ863" i="52"/>
  <c r="BR863" i="52"/>
  <c r="BS863" i="52"/>
  <c r="BT863" i="52"/>
  <c r="BU863" i="52"/>
  <c r="BV863" i="52"/>
  <c r="BW863" i="52"/>
  <c r="BX863" i="52"/>
  <c r="BY863" i="52"/>
  <c r="BZ863" i="52"/>
  <c r="CA863" i="52"/>
  <c r="CB863" i="52"/>
  <c r="CD863" i="52"/>
  <c r="BL864" i="52"/>
  <c r="BM864" i="52"/>
  <c r="BN864" i="52"/>
  <c r="BO864" i="52"/>
  <c r="BP864" i="52"/>
  <c r="BQ864" i="52"/>
  <c r="BR864" i="52"/>
  <c r="BS864" i="52"/>
  <c r="BT864" i="52"/>
  <c r="BU864" i="52"/>
  <c r="BV864" i="52"/>
  <c r="BW864" i="52"/>
  <c r="BX864" i="52"/>
  <c r="BY864" i="52"/>
  <c r="BZ864" i="52"/>
  <c r="CA864" i="52"/>
  <c r="CB864" i="52"/>
  <c r="CD864" i="52"/>
  <c r="BL865" i="52"/>
  <c r="BM865" i="52"/>
  <c r="BN865" i="52"/>
  <c r="BO865" i="52"/>
  <c r="BP865" i="52"/>
  <c r="BQ865" i="52"/>
  <c r="BR865" i="52"/>
  <c r="BS865" i="52"/>
  <c r="BT865" i="52"/>
  <c r="BU865" i="52"/>
  <c r="BV865" i="52"/>
  <c r="BW865" i="52"/>
  <c r="BX865" i="52"/>
  <c r="BY865" i="52"/>
  <c r="BZ865" i="52"/>
  <c r="CA865" i="52"/>
  <c r="CB865" i="52"/>
  <c r="CD865" i="52"/>
  <c r="BL866" i="52"/>
  <c r="BM866" i="52"/>
  <c r="BN866" i="52"/>
  <c r="BO866" i="52"/>
  <c r="BP866" i="52"/>
  <c r="BQ866" i="52"/>
  <c r="BR866" i="52"/>
  <c r="BS866" i="52"/>
  <c r="BT866" i="52"/>
  <c r="BU866" i="52"/>
  <c r="BV866" i="52"/>
  <c r="BW866" i="52"/>
  <c r="BX866" i="52"/>
  <c r="BY866" i="52"/>
  <c r="BZ866" i="52"/>
  <c r="CA866" i="52"/>
  <c r="CB866" i="52"/>
  <c r="CD866" i="52"/>
  <c r="BL867" i="52"/>
  <c r="BM867" i="52"/>
  <c r="BN867" i="52"/>
  <c r="BO867" i="52"/>
  <c r="BP867" i="52"/>
  <c r="BQ867" i="52"/>
  <c r="BR867" i="52"/>
  <c r="BS867" i="52"/>
  <c r="BT867" i="52"/>
  <c r="BU867" i="52"/>
  <c r="BV867" i="52"/>
  <c r="BW867" i="52"/>
  <c r="BX867" i="52"/>
  <c r="BY867" i="52"/>
  <c r="BZ867" i="52"/>
  <c r="CA867" i="52"/>
  <c r="CB867" i="52"/>
  <c r="CD867" i="52"/>
  <c r="BL868" i="52"/>
  <c r="BM868" i="52"/>
  <c r="BN868" i="52"/>
  <c r="BO868" i="52"/>
  <c r="BP868" i="52"/>
  <c r="BQ868" i="52"/>
  <c r="BR868" i="52"/>
  <c r="BS868" i="52"/>
  <c r="BT868" i="52"/>
  <c r="BU868" i="52"/>
  <c r="BV868" i="52"/>
  <c r="BW868" i="52"/>
  <c r="BX868" i="52"/>
  <c r="BY868" i="52"/>
  <c r="BZ868" i="52"/>
  <c r="CA868" i="52"/>
  <c r="CB868" i="52"/>
  <c r="CD868" i="52"/>
  <c r="BL869" i="52"/>
  <c r="BM869" i="52"/>
  <c r="BN869" i="52"/>
  <c r="BO869" i="52"/>
  <c r="BP869" i="52"/>
  <c r="BQ869" i="52"/>
  <c r="BR869" i="52"/>
  <c r="BS869" i="52"/>
  <c r="BT869" i="52"/>
  <c r="BU869" i="52"/>
  <c r="BV869" i="52"/>
  <c r="BW869" i="52"/>
  <c r="BX869" i="52"/>
  <c r="BY869" i="52"/>
  <c r="BZ869" i="52"/>
  <c r="CA869" i="52"/>
  <c r="CB869" i="52"/>
  <c r="CD869" i="52"/>
  <c r="BL870" i="52"/>
  <c r="BM870" i="52"/>
  <c r="BN870" i="52"/>
  <c r="BO870" i="52"/>
  <c r="BP870" i="52"/>
  <c r="BQ870" i="52"/>
  <c r="BR870" i="52"/>
  <c r="BS870" i="52"/>
  <c r="BT870" i="52"/>
  <c r="BU870" i="52"/>
  <c r="BV870" i="52"/>
  <c r="BW870" i="52"/>
  <c r="BX870" i="52"/>
  <c r="BY870" i="52"/>
  <c r="BZ870" i="52"/>
  <c r="CA870" i="52"/>
  <c r="CB870" i="52"/>
  <c r="CD870" i="52"/>
  <c r="BL871" i="52"/>
  <c r="BM871" i="52"/>
  <c r="BN871" i="52"/>
  <c r="BO871" i="52"/>
  <c r="BP871" i="52"/>
  <c r="BQ871" i="52"/>
  <c r="BR871" i="52"/>
  <c r="BS871" i="52"/>
  <c r="BT871" i="52"/>
  <c r="BU871" i="52"/>
  <c r="BV871" i="52"/>
  <c r="BW871" i="52"/>
  <c r="BX871" i="52"/>
  <c r="BY871" i="52"/>
  <c r="BZ871" i="52"/>
  <c r="CA871" i="52"/>
  <c r="CB871" i="52"/>
  <c r="CD871" i="52"/>
  <c r="BL872" i="52"/>
  <c r="BM872" i="52"/>
  <c r="BN872" i="52"/>
  <c r="BO872" i="52"/>
  <c r="BP872" i="52"/>
  <c r="BQ872" i="52"/>
  <c r="BR872" i="52"/>
  <c r="BS872" i="52"/>
  <c r="BT872" i="52"/>
  <c r="BU872" i="52"/>
  <c r="BV872" i="52"/>
  <c r="BW872" i="52"/>
  <c r="BX872" i="52"/>
  <c r="BY872" i="52"/>
  <c r="BZ872" i="52"/>
  <c r="CA872" i="52"/>
  <c r="CB872" i="52"/>
  <c r="CD872" i="52"/>
  <c r="BL873" i="52"/>
  <c r="BM873" i="52"/>
  <c r="BN873" i="52"/>
  <c r="BO873" i="52"/>
  <c r="BP873" i="52"/>
  <c r="BQ873" i="52"/>
  <c r="BR873" i="52"/>
  <c r="BS873" i="52"/>
  <c r="BT873" i="52"/>
  <c r="BU873" i="52"/>
  <c r="BV873" i="52"/>
  <c r="BW873" i="52"/>
  <c r="BX873" i="52"/>
  <c r="BY873" i="52"/>
  <c r="BZ873" i="52"/>
  <c r="CA873" i="52"/>
  <c r="CB873" i="52"/>
  <c r="CD873" i="52"/>
  <c r="BL874" i="52"/>
  <c r="BM874" i="52"/>
  <c r="BN874" i="52"/>
  <c r="BO874" i="52"/>
  <c r="BP874" i="52"/>
  <c r="BQ874" i="52"/>
  <c r="BR874" i="52"/>
  <c r="BS874" i="52"/>
  <c r="BT874" i="52"/>
  <c r="BU874" i="52"/>
  <c r="BV874" i="52"/>
  <c r="BW874" i="52"/>
  <c r="BX874" i="52"/>
  <c r="BY874" i="52"/>
  <c r="BZ874" i="52"/>
  <c r="CA874" i="52"/>
  <c r="CB874" i="52"/>
  <c r="CD874" i="52"/>
  <c r="BL875" i="52"/>
  <c r="BM875" i="52"/>
  <c r="BN875" i="52"/>
  <c r="BO875" i="52"/>
  <c r="BP875" i="52"/>
  <c r="BQ875" i="52"/>
  <c r="BR875" i="52"/>
  <c r="BS875" i="52"/>
  <c r="BT875" i="52"/>
  <c r="BU875" i="52"/>
  <c r="BV875" i="52"/>
  <c r="BW875" i="52"/>
  <c r="BX875" i="52"/>
  <c r="BY875" i="52"/>
  <c r="BZ875" i="52"/>
  <c r="CA875" i="52"/>
  <c r="CB875" i="52"/>
  <c r="CD875" i="52"/>
  <c r="BL876" i="52"/>
  <c r="BM876" i="52"/>
  <c r="BN876" i="52"/>
  <c r="BO876" i="52"/>
  <c r="BP876" i="52"/>
  <c r="BQ876" i="52"/>
  <c r="BR876" i="52"/>
  <c r="BS876" i="52"/>
  <c r="BT876" i="52"/>
  <c r="BU876" i="52"/>
  <c r="BV876" i="52"/>
  <c r="BW876" i="52"/>
  <c r="BX876" i="52"/>
  <c r="BY876" i="52"/>
  <c r="BZ876" i="52"/>
  <c r="CA876" i="52"/>
  <c r="CB876" i="52"/>
  <c r="CD876" i="52"/>
  <c r="BL877" i="52"/>
  <c r="BM877" i="52"/>
  <c r="BN877" i="52"/>
  <c r="BO877" i="52"/>
  <c r="BP877" i="52"/>
  <c r="BQ877" i="52"/>
  <c r="BR877" i="52"/>
  <c r="BS877" i="52"/>
  <c r="BT877" i="52"/>
  <c r="BU877" i="52"/>
  <c r="BV877" i="52"/>
  <c r="BW877" i="52"/>
  <c r="BX877" i="52"/>
  <c r="BY877" i="52"/>
  <c r="BZ877" i="52"/>
  <c r="CA877" i="52"/>
  <c r="CB877" i="52"/>
  <c r="CD877" i="52"/>
  <c r="BL878" i="52"/>
  <c r="BM878" i="52"/>
  <c r="BN878" i="52"/>
  <c r="BO878" i="52"/>
  <c r="BP878" i="52"/>
  <c r="BQ878" i="52"/>
  <c r="BR878" i="52"/>
  <c r="BS878" i="52"/>
  <c r="BT878" i="52"/>
  <c r="BU878" i="52"/>
  <c r="BV878" i="52"/>
  <c r="BW878" i="52"/>
  <c r="BX878" i="52"/>
  <c r="BY878" i="52"/>
  <c r="BZ878" i="52"/>
  <c r="CA878" i="52"/>
  <c r="CB878" i="52"/>
  <c r="CD878" i="52"/>
  <c r="BL879" i="52"/>
  <c r="BM879" i="52"/>
  <c r="BN879" i="52"/>
  <c r="BO879" i="52"/>
  <c r="BP879" i="52"/>
  <c r="BQ879" i="52"/>
  <c r="BR879" i="52"/>
  <c r="BS879" i="52"/>
  <c r="BT879" i="52"/>
  <c r="BU879" i="52"/>
  <c r="BV879" i="52"/>
  <c r="BW879" i="52"/>
  <c r="BX879" i="52"/>
  <c r="BY879" i="52"/>
  <c r="BZ879" i="52"/>
  <c r="CA879" i="52"/>
  <c r="CB879" i="52"/>
  <c r="CD879" i="52"/>
  <c r="BL880" i="52"/>
  <c r="BM880" i="52"/>
  <c r="BN880" i="52"/>
  <c r="BO880" i="52"/>
  <c r="BP880" i="52"/>
  <c r="BQ880" i="52"/>
  <c r="BR880" i="52"/>
  <c r="BS880" i="52"/>
  <c r="BT880" i="52"/>
  <c r="BU880" i="52"/>
  <c r="BV880" i="52"/>
  <c r="BW880" i="52"/>
  <c r="BX880" i="52"/>
  <c r="BY880" i="52"/>
  <c r="BZ880" i="52"/>
  <c r="CA880" i="52"/>
  <c r="CB880" i="52"/>
  <c r="CD880" i="52"/>
  <c r="BL881" i="52"/>
  <c r="BM881" i="52"/>
  <c r="BN881" i="52"/>
  <c r="BO881" i="52"/>
  <c r="BP881" i="52"/>
  <c r="BQ881" i="52"/>
  <c r="BR881" i="52"/>
  <c r="BS881" i="52"/>
  <c r="BT881" i="52"/>
  <c r="BU881" i="52"/>
  <c r="BV881" i="52"/>
  <c r="BW881" i="52"/>
  <c r="BX881" i="52"/>
  <c r="BY881" i="52"/>
  <c r="BZ881" i="52"/>
  <c r="CA881" i="52"/>
  <c r="CB881" i="52"/>
  <c r="CD881" i="52"/>
  <c r="BL882" i="52"/>
  <c r="BM882" i="52"/>
  <c r="BN882" i="52"/>
  <c r="BO882" i="52"/>
  <c r="BP882" i="52"/>
  <c r="BQ882" i="52"/>
  <c r="BR882" i="52"/>
  <c r="BS882" i="52"/>
  <c r="BT882" i="52"/>
  <c r="BU882" i="52"/>
  <c r="BV882" i="52"/>
  <c r="BW882" i="52"/>
  <c r="BX882" i="52"/>
  <c r="BY882" i="52"/>
  <c r="BZ882" i="52"/>
  <c r="CA882" i="52"/>
  <c r="CB882" i="52"/>
  <c r="CD882" i="52"/>
  <c r="BL883" i="52"/>
  <c r="BM883" i="52"/>
  <c r="BN883" i="52"/>
  <c r="BO883" i="52"/>
  <c r="BP883" i="52"/>
  <c r="BQ883" i="52"/>
  <c r="BR883" i="52"/>
  <c r="BS883" i="52"/>
  <c r="BT883" i="52"/>
  <c r="BU883" i="52"/>
  <c r="BV883" i="52"/>
  <c r="BW883" i="52"/>
  <c r="BX883" i="52"/>
  <c r="BY883" i="52"/>
  <c r="BZ883" i="52"/>
  <c r="CA883" i="52"/>
  <c r="CB883" i="52"/>
  <c r="CD883" i="52"/>
  <c r="BL884" i="52"/>
  <c r="BM884" i="52"/>
  <c r="BN884" i="52"/>
  <c r="BO884" i="52"/>
  <c r="BP884" i="52"/>
  <c r="BQ884" i="52"/>
  <c r="BR884" i="52"/>
  <c r="BS884" i="52"/>
  <c r="BT884" i="52"/>
  <c r="BU884" i="52"/>
  <c r="BV884" i="52"/>
  <c r="BW884" i="52"/>
  <c r="BX884" i="52"/>
  <c r="BY884" i="52"/>
  <c r="BZ884" i="52"/>
  <c r="CA884" i="52"/>
  <c r="CB884" i="52"/>
  <c r="CD884" i="52"/>
  <c r="BL885" i="52"/>
  <c r="BM885" i="52"/>
  <c r="BN885" i="52"/>
  <c r="BO885" i="52"/>
  <c r="BP885" i="52"/>
  <c r="BQ885" i="52"/>
  <c r="BR885" i="52"/>
  <c r="BS885" i="52"/>
  <c r="BT885" i="52"/>
  <c r="BU885" i="52"/>
  <c r="BV885" i="52"/>
  <c r="BW885" i="52"/>
  <c r="BX885" i="52"/>
  <c r="BY885" i="52"/>
  <c r="BZ885" i="52"/>
  <c r="CA885" i="52"/>
  <c r="CB885" i="52"/>
  <c r="CD885" i="52"/>
  <c r="BL886" i="52"/>
  <c r="BM886" i="52"/>
  <c r="BN886" i="52"/>
  <c r="BO886" i="52"/>
  <c r="BP886" i="52"/>
  <c r="BQ886" i="52"/>
  <c r="BR886" i="52"/>
  <c r="BS886" i="52"/>
  <c r="BT886" i="52"/>
  <c r="BU886" i="52"/>
  <c r="BV886" i="52"/>
  <c r="BW886" i="52"/>
  <c r="BX886" i="52"/>
  <c r="BY886" i="52"/>
  <c r="BZ886" i="52"/>
  <c r="CA886" i="52"/>
  <c r="CB886" i="52"/>
  <c r="CD886" i="52"/>
  <c r="BL887" i="52"/>
  <c r="BM887" i="52"/>
  <c r="BN887" i="52"/>
  <c r="BO887" i="52"/>
  <c r="BP887" i="52"/>
  <c r="BQ887" i="52"/>
  <c r="BR887" i="52"/>
  <c r="BS887" i="52"/>
  <c r="BT887" i="52"/>
  <c r="BU887" i="52"/>
  <c r="BV887" i="52"/>
  <c r="BW887" i="52"/>
  <c r="BX887" i="52"/>
  <c r="BY887" i="52"/>
  <c r="BZ887" i="52"/>
  <c r="CA887" i="52"/>
  <c r="CB887" i="52"/>
  <c r="CD887" i="52"/>
  <c r="BL888" i="52"/>
  <c r="BM888" i="52"/>
  <c r="BN888" i="52"/>
  <c r="BO888" i="52"/>
  <c r="BP888" i="52"/>
  <c r="BQ888" i="52"/>
  <c r="BR888" i="52"/>
  <c r="BS888" i="52"/>
  <c r="BT888" i="52"/>
  <c r="BU888" i="52"/>
  <c r="BV888" i="52"/>
  <c r="BW888" i="52"/>
  <c r="BX888" i="52"/>
  <c r="BY888" i="52"/>
  <c r="BZ888" i="52"/>
  <c r="CA888" i="52"/>
  <c r="CB888" i="52"/>
  <c r="CD888" i="52"/>
  <c r="BL889" i="52"/>
  <c r="BM889" i="52"/>
  <c r="BN889" i="52"/>
  <c r="BO889" i="52"/>
  <c r="BP889" i="52"/>
  <c r="BQ889" i="52"/>
  <c r="BR889" i="52"/>
  <c r="BS889" i="52"/>
  <c r="BT889" i="52"/>
  <c r="BU889" i="52"/>
  <c r="BV889" i="52"/>
  <c r="BW889" i="52"/>
  <c r="BX889" i="52"/>
  <c r="BY889" i="52"/>
  <c r="BZ889" i="52"/>
  <c r="CA889" i="52"/>
  <c r="CB889" i="52"/>
  <c r="CD889" i="52"/>
  <c r="BL890" i="52"/>
  <c r="BM890" i="52"/>
  <c r="BN890" i="52"/>
  <c r="BO890" i="52"/>
  <c r="BP890" i="52"/>
  <c r="BQ890" i="52"/>
  <c r="BR890" i="52"/>
  <c r="BS890" i="52"/>
  <c r="BT890" i="52"/>
  <c r="BU890" i="52"/>
  <c r="BV890" i="52"/>
  <c r="BW890" i="52"/>
  <c r="BX890" i="52"/>
  <c r="BY890" i="52"/>
  <c r="BZ890" i="52"/>
  <c r="CA890" i="52"/>
  <c r="CB890" i="52"/>
  <c r="CD890" i="52"/>
  <c r="BL891" i="52"/>
  <c r="BM891" i="52"/>
  <c r="BN891" i="52"/>
  <c r="BO891" i="52"/>
  <c r="BP891" i="52"/>
  <c r="BQ891" i="52"/>
  <c r="BR891" i="52"/>
  <c r="BS891" i="52"/>
  <c r="BT891" i="52"/>
  <c r="BU891" i="52"/>
  <c r="BV891" i="52"/>
  <c r="BW891" i="52"/>
  <c r="BX891" i="52"/>
  <c r="BY891" i="52"/>
  <c r="BZ891" i="52"/>
  <c r="CA891" i="52"/>
  <c r="CB891" i="52"/>
  <c r="CD891" i="52"/>
  <c r="BL892" i="52"/>
  <c r="BM892" i="52"/>
  <c r="BN892" i="52"/>
  <c r="BO892" i="52"/>
  <c r="BP892" i="52"/>
  <c r="BQ892" i="52"/>
  <c r="BR892" i="52"/>
  <c r="BS892" i="52"/>
  <c r="BT892" i="52"/>
  <c r="BU892" i="52"/>
  <c r="BV892" i="52"/>
  <c r="BW892" i="52"/>
  <c r="BX892" i="52"/>
  <c r="BY892" i="52"/>
  <c r="BZ892" i="52"/>
  <c r="CA892" i="52"/>
  <c r="CB892" i="52"/>
  <c r="CD892" i="52"/>
  <c r="BL893" i="52"/>
  <c r="BM893" i="52"/>
  <c r="BN893" i="52"/>
  <c r="BO893" i="52"/>
  <c r="BP893" i="52"/>
  <c r="BQ893" i="52"/>
  <c r="BR893" i="52"/>
  <c r="BS893" i="52"/>
  <c r="BT893" i="52"/>
  <c r="BU893" i="52"/>
  <c r="BV893" i="52"/>
  <c r="BW893" i="52"/>
  <c r="BX893" i="52"/>
  <c r="BY893" i="52"/>
  <c r="BZ893" i="52"/>
  <c r="CA893" i="52"/>
  <c r="CB893" i="52"/>
  <c r="CD893" i="52"/>
  <c r="BL894" i="52"/>
  <c r="BM894" i="52"/>
  <c r="BN894" i="52"/>
  <c r="BO894" i="52"/>
  <c r="BP894" i="52"/>
  <c r="BQ894" i="52"/>
  <c r="BR894" i="52"/>
  <c r="BS894" i="52"/>
  <c r="BT894" i="52"/>
  <c r="BU894" i="52"/>
  <c r="BV894" i="52"/>
  <c r="BW894" i="52"/>
  <c r="BX894" i="52"/>
  <c r="BY894" i="52"/>
  <c r="BZ894" i="52"/>
  <c r="CA894" i="52"/>
  <c r="CB894" i="52"/>
  <c r="CD894" i="52"/>
  <c r="BL895" i="52"/>
  <c r="BM895" i="52"/>
  <c r="BN895" i="52"/>
  <c r="BO895" i="52"/>
  <c r="BP895" i="52"/>
  <c r="BQ895" i="52"/>
  <c r="BR895" i="52"/>
  <c r="BS895" i="52"/>
  <c r="BT895" i="52"/>
  <c r="BU895" i="52"/>
  <c r="BV895" i="52"/>
  <c r="BW895" i="52"/>
  <c r="BX895" i="52"/>
  <c r="BY895" i="52"/>
  <c r="BZ895" i="52"/>
  <c r="CA895" i="52"/>
  <c r="CB895" i="52"/>
  <c r="CD895" i="52"/>
  <c r="BL896" i="52"/>
  <c r="BM896" i="52"/>
  <c r="BN896" i="52"/>
  <c r="BO896" i="52"/>
  <c r="BP896" i="52"/>
  <c r="BQ896" i="52"/>
  <c r="BR896" i="52"/>
  <c r="BS896" i="52"/>
  <c r="BT896" i="52"/>
  <c r="BU896" i="52"/>
  <c r="BV896" i="52"/>
  <c r="BW896" i="52"/>
  <c r="BX896" i="52"/>
  <c r="BY896" i="52"/>
  <c r="BZ896" i="52"/>
  <c r="CA896" i="52"/>
  <c r="CB896" i="52"/>
  <c r="CD896" i="52"/>
  <c r="BL897" i="52"/>
  <c r="BM897" i="52"/>
  <c r="BN897" i="52"/>
  <c r="BO897" i="52"/>
  <c r="BP897" i="52"/>
  <c r="BQ897" i="52"/>
  <c r="BR897" i="52"/>
  <c r="BS897" i="52"/>
  <c r="BT897" i="52"/>
  <c r="BU897" i="52"/>
  <c r="BV897" i="52"/>
  <c r="BW897" i="52"/>
  <c r="BX897" i="52"/>
  <c r="BY897" i="52"/>
  <c r="BZ897" i="52"/>
  <c r="CA897" i="52"/>
  <c r="CB897" i="52"/>
  <c r="CD897" i="52"/>
  <c r="BL898" i="52"/>
  <c r="BM898" i="52"/>
  <c r="BN898" i="52"/>
  <c r="BO898" i="52"/>
  <c r="BP898" i="52"/>
  <c r="BQ898" i="52"/>
  <c r="BR898" i="52"/>
  <c r="BS898" i="52"/>
  <c r="BT898" i="52"/>
  <c r="BU898" i="52"/>
  <c r="BV898" i="52"/>
  <c r="BW898" i="52"/>
  <c r="BX898" i="52"/>
  <c r="BY898" i="52"/>
  <c r="BZ898" i="52"/>
  <c r="CA898" i="52"/>
  <c r="CB898" i="52"/>
  <c r="CD898" i="52"/>
  <c r="BL899" i="52"/>
  <c r="BM899" i="52"/>
  <c r="BN899" i="52"/>
  <c r="BO899" i="52"/>
  <c r="BP899" i="52"/>
  <c r="BQ899" i="52"/>
  <c r="BR899" i="52"/>
  <c r="BS899" i="52"/>
  <c r="BT899" i="52"/>
  <c r="BU899" i="52"/>
  <c r="BV899" i="52"/>
  <c r="BW899" i="52"/>
  <c r="BX899" i="52"/>
  <c r="BY899" i="52"/>
  <c r="BZ899" i="52"/>
  <c r="CA899" i="52"/>
  <c r="CB899" i="52"/>
  <c r="CD899" i="52"/>
  <c r="BL900" i="52"/>
  <c r="BM900" i="52"/>
  <c r="BN900" i="52"/>
  <c r="BO900" i="52"/>
  <c r="BP900" i="52"/>
  <c r="BQ900" i="52"/>
  <c r="BR900" i="52"/>
  <c r="BS900" i="52"/>
  <c r="BT900" i="52"/>
  <c r="BU900" i="52"/>
  <c r="BV900" i="52"/>
  <c r="BW900" i="52"/>
  <c r="BX900" i="52"/>
  <c r="BY900" i="52"/>
  <c r="BZ900" i="52"/>
  <c r="CA900" i="52"/>
  <c r="CB900" i="52"/>
  <c r="CD900" i="52"/>
  <c r="BL901" i="52"/>
  <c r="BM901" i="52"/>
  <c r="BN901" i="52"/>
  <c r="BO901" i="52"/>
  <c r="BP901" i="52"/>
  <c r="BQ901" i="52"/>
  <c r="BR901" i="52"/>
  <c r="BS901" i="52"/>
  <c r="BT901" i="52"/>
  <c r="BU901" i="52"/>
  <c r="BV901" i="52"/>
  <c r="BW901" i="52"/>
  <c r="BX901" i="52"/>
  <c r="BY901" i="52"/>
  <c r="BZ901" i="52"/>
  <c r="CA901" i="52"/>
  <c r="CB901" i="52"/>
  <c r="CD901" i="52"/>
  <c r="BL902" i="52"/>
  <c r="BM902" i="52"/>
  <c r="BN902" i="52"/>
  <c r="BO902" i="52"/>
  <c r="BP902" i="52"/>
  <c r="BQ902" i="52"/>
  <c r="BR902" i="52"/>
  <c r="BS902" i="52"/>
  <c r="BT902" i="52"/>
  <c r="BU902" i="52"/>
  <c r="BV902" i="52"/>
  <c r="BW902" i="52"/>
  <c r="BX902" i="52"/>
  <c r="BY902" i="52"/>
  <c r="BZ902" i="52"/>
  <c r="CA902" i="52"/>
  <c r="CB902" i="52"/>
  <c r="CD902" i="52"/>
  <c r="BL903" i="52"/>
  <c r="BM903" i="52"/>
  <c r="BN903" i="52"/>
  <c r="BO903" i="52"/>
  <c r="BP903" i="52"/>
  <c r="BQ903" i="52"/>
  <c r="BR903" i="52"/>
  <c r="BS903" i="52"/>
  <c r="BT903" i="52"/>
  <c r="BU903" i="52"/>
  <c r="BV903" i="52"/>
  <c r="BW903" i="52"/>
  <c r="BX903" i="52"/>
  <c r="BY903" i="52"/>
  <c r="BZ903" i="52"/>
  <c r="CA903" i="52"/>
  <c r="CB903" i="52"/>
  <c r="CD903" i="52"/>
  <c r="BL904" i="52"/>
  <c r="BM904" i="52"/>
  <c r="BN904" i="52"/>
  <c r="BO904" i="52"/>
  <c r="BP904" i="52"/>
  <c r="BQ904" i="52"/>
  <c r="BR904" i="52"/>
  <c r="BS904" i="52"/>
  <c r="BT904" i="52"/>
  <c r="BU904" i="52"/>
  <c r="BV904" i="52"/>
  <c r="BW904" i="52"/>
  <c r="BX904" i="52"/>
  <c r="BY904" i="52"/>
  <c r="BZ904" i="52"/>
  <c r="CA904" i="52"/>
  <c r="CB904" i="52"/>
  <c r="CD904" i="52"/>
  <c r="BL905" i="52"/>
  <c r="BM905" i="52"/>
  <c r="BN905" i="52"/>
  <c r="BO905" i="52"/>
  <c r="BP905" i="52"/>
  <c r="BQ905" i="52"/>
  <c r="BR905" i="52"/>
  <c r="BS905" i="52"/>
  <c r="BT905" i="52"/>
  <c r="BU905" i="52"/>
  <c r="BV905" i="52"/>
  <c r="BW905" i="52"/>
  <c r="BX905" i="52"/>
  <c r="BY905" i="52"/>
  <c r="BZ905" i="52"/>
  <c r="CA905" i="52"/>
  <c r="CB905" i="52"/>
  <c r="CD905" i="52"/>
  <c r="BL906" i="52"/>
  <c r="BM906" i="52"/>
  <c r="BN906" i="52"/>
  <c r="BO906" i="52"/>
  <c r="BP906" i="52"/>
  <c r="BQ906" i="52"/>
  <c r="BR906" i="52"/>
  <c r="BS906" i="52"/>
  <c r="BT906" i="52"/>
  <c r="BU906" i="52"/>
  <c r="BV906" i="52"/>
  <c r="BW906" i="52"/>
  <c r="BX906" i="52"/>
  <c r="BY906" i="52"/>
  <c r="BZ906" i="52"/>
  <c r="CA906" i="52"/>
  <c r="CB906" i="52"/>
  <c r="CD906" i="52"/>
  <c r="BL907" i="52"/>
  <c r="BM907" i="52"/>
  <c r="BN907" i="52"/>
  <c r="BO907" i="52"/>
  <c r="BP907" i="52"/>
  <c r="BQ907" i="52"/>
  <c r="BR907" i="52"/>
  <c r="BS907" i="52"/>
  <c r="BT907" i="52"/>
  <c r="BU907" i="52"/>
  <c r="BV907" i="52"/>
  <c r="BW907" i="52"/>
  <c r="BX907" i="52"/>
  <c r="BY907" i="52"/>
  <c r="BZ907" i="52"/>
  <c r="CA907" i="52"/>
  <c r="CB907" i="52"/>
  <c r="CD907" i="52"/>
  <c r="BL908" i="52"/>
  <c r="BM908" i="52"/>
  <c r="BN908" i="52"/>
  <c r="BO908" i="52"/>
  <c r="BP908" i="52"/>
  <c r="BQ908" i="52"/>
  <c r="BR908" i="52"/>
  <c r="BS908" i="52"/>
  <c r="BT908" i="52"/>
  <c r="BU908" i="52"/>
  <c r="BV908" i="52"/>
  <c r="BW908" i="52"/>
  <c r="BX908" i="52"/>
  <c r="BY908" i="52"/>
  <c r="BZ908" i="52"/>
  <c r="CA908" i="52"/>
  <c r="CB908" i="52"/>
  <c r="CD908" i="52"/>
  <c r="BL909" i="52"/>
  <c r="BM909" i="52"/>
  <c r="BN909" i="52"/>
  <c r="BO909" i="52"/>
  <c r="BP909" i="52"/>
  <c r="BQ909" i="52"/>
  <c r="BR909" i="52"/>
  <c r="BS909" i="52"/>
  <c r="BT909" i="52"/>
  <c r="BU909" i="52"/>
  <c r="BV909" i="52"/>
  <c r="BW909" i="52"/>
  <c r="BX909" i="52"/>
  <c r="BY909" i="52"/>
  <c r="BZ909" i="52"/>
  <c r="CA909" i="52"/>
  <c r="CB909" i="52"/>
  <c r="CD909" i="52"/>
  <c r="BL910" i="52"/>
  <c r="BM910" i="52"/>
  <c r="BN910" i="52"/>
  <c r="BO910" i="52"/>
  <c r="BP910" i="52"/>
  <c r="BQ910" i="52"/>
  <c r="BR910" i="52"/>
  <c r="BS910" i="52"/>
  <c r="BT910" i="52"/>
  <c r="BU910" i="52"/>
  <c r="BV910" i="52"/>
  <c r="BW910" i="52"/>
  <c r="BX910" i="52"/>
  <c r="BY910" i="52"/>
  <c r="BZ910" i="52"/>
  <c r="CA910" i="52"/>
  <c r="CB910" i="52"/>
  <c r="CD910" i="52"/>
  <c r="BL911" i="52"/>
  <c r="BM911" i="52"/>
  <c r="BN911" i="52"/>
  <c r="BO911" i="52"/>
  <c r="BP911" i="52"/>
  <c r="BQ911" i="52"/>
  <c r="BR911" i="52"/>
  <c r="BS911" i="52"/>
  <c r="BT911" i="52"/>
  <c r="BU911" i="52"/>
  <c r="BV911" i="52"/>
  <c r="BW911" i="52"/>
  <c r="BX911" i="52"/>
  <c r="BY911" i="52"/>
  <c r="BZ911" i="52"/>
  <c r="CA911" i="52"/>
  <c r="CB911" i="52"/>
  <c r="CD911" i="52"/>
  <c r="BL912" i="52"/>
  <c r="BM912" i="52"/>
  <c r="BN912" i="52"/>
  <c r="BO912" i="52"/>
  <c r="BP912" i="52"/>
  <c r="BQ912" i="52"/>
  <c r="BR912" i="52"/>
  <c r="BS912" i="52"/>
  <c r="BT912" i="52"/>
  <c r="BU912" i="52"/>
  <c r="BV912" i="52"/>
  <c r="BW912" i="52"/>
  <c r="BX912" i="52"/>
  <c r="BY912" i="52"/>
  <c r="BZ912" i="52"/>
  <c r="CA912" i="52"/>
  <c r="CB912" i="52"/>
  <c r="CD912" i="52"/>
  <c r="BL913" i="52"/>
  <c r="BM913" i="52"/>
  <c r="BN913" i="52"/>
  <c r="BO913" i="52"/>
  <c r="BP913" i="52"/>
  <c r="BQ913" i="52"/>
  <c r="BR913" i="52"/>
  <c r="BS913" i="52"/>
  <c r="BT913" i="52"/>
  <c r="BU913" i="52"/>
  <c r="BV913" i="52"/>
  <c r="BW913" i="52"/>
  <c r="BX913" i="52"/>
  <c r="BY913" i="52"/>
  <c r="BZ913" i="52"/>
  <c r="CA913" i="52"/>
  <c r="CB913" i="52"/>
  <c r="CD913" i="52"/>
  <c r="BL914" i="52"/>
  <c r="BM914" i="52"/>
  <c r="BN914" i="52"/>
  <c r="BO914" i="52"/>
  <c r="BP914" i="52"/>
  <c r="BQ914" i="52"/>
  <c r="BR914" i="52"/>
  <c r="BS914" i="52"/>
  <c r="BT914" i="52"/>
  <c r="BU914" i="52"/>
  <c r="BV914" i="52"/>
  <c r="BW914" i="52"/>
  <c r="BX914" i="52"/>
  <c r="BY914" i="52"/>
  <c r="BZ914" i="52"/>
  <c r="CA914" i="52"/>
  <c r="CB914" i="52"/>
  <c r="CD914" i="52"/>
  <c r="BL915" i="52"/>
  <c r="BM915" i="52"/>
  <c r="BN915" i="52"/>
  <c r="BO915" i="52"/>
  <c r="BP915" i="52"/>
  <c r="BQ915" i="52"/>
  <c r="BR915" i="52"/>
  <c r="BS915" i="52"/>
  <c r="BT915" i="52"/>
  <c r="BU915" i="52"/>
  <c r="BV915" i="52"/>
  <c r="BW915" i="52"/>
  <c r="BX915" i="52"/>
  <c r="BY915" i="52"/>
  <c r="BZ915" i="52"/>
  <c r="CA915" i="52"/>
  <c r="CB915" i="52"/>
  <c r="CD915" i="52"/>
  <c r="BL916" i="52"/>
  <c r="BM916" i="52"/>
  <c r="BN916" i="52"/>
  <c r="BO916" i="52"/>
  <c r="BP916" i="52"/>
  <c r="BQ916" i="52"/>
  <c r="BR916" i="52"/>
  <c r="BS916" i="52"/>
  <c r="BT916" i="52"/>
  <c r="BU916" i="52"/>
  <c r="BV916" i="52"/>
  <c r="BW916" i="52"/>
  <c r="BX916" i="52"/>
  <c r="BY916" i="52"/>
  <c r="BZ916" i="52"/>
  <c r="CA916" i="52"/>
  <c r="CB916" i="52"/>
  <c r="CD916" i="52"/>
  <c r="BL917" i="52"/>
  <c r="BM917" i="52"/>
  <c r="BN917" i="52"/>
  <c r="BO917" i="52"/>
  <c r="BP917" i="52"/>
  <c r="BQ917" i="52"/>
  <c r="BR917" i="52"/>
  <c r="BS917" i="52"/>
  <c r="BT917" i="52"/>
  <c r="BU917" i="52"/>
  <c r="BV917" i="52"/>
  <c r="BW917" i="52"/>
  <c r="BX917" i="52"/>
  <c r="BY917" i="52"/>
  <c r="BZ917" i="52"/>
  <c r="CA917" i="52"/>
  <c r="CB917" i="52"/>
  <c r="CD917" i="52"/>
  <c r="BL918" i="52"/>
  <c r="BM918" i="52"/>
  <c r="BN918" i="52"/>
  <c r="BO918" i="52"/>
  <c r="BP918" i="52"/>
  <c r="BQ918" i="52"/>
  <c r="BR918" i="52"/>
  <c r="BS918" i="52"/>
  <c r="BT918" i="52"/>
  <c r="BU918" i="52"/>
  <c r="BV918" i="52"/>
  <c r="BW918" i="52"/>
  <c r="BX918" i="52"/>
  <c r="BY918" i="52"/>
  <c r="BZ918" i="52"/>
  <c r="CA918" i="52"/>
  <c r="CB918" i="52"/>
  <c r="CD918" i="52"/>
  <c r="BL919" i="52"/>
  <c r="BM919" i="52"/>
  <c r="BN919" i="52"/>
  <c r="BO919" i="52"/>
  <c r="BP919" i="52"/>
  <c r="BQ919" i="52"/>
  <c r="BR919" i="52"/>
  <c r="BS919" i="52"/>
  <c r="BT919" i="52"/>
  <c r="BU919" i="52"/>
  <c r="BV919" i="52"/>
  <c r="BW919" i="52"/>
  <c r="BX919" i="52"/>
  <c r="BY919" i="52"/>
  <c r="BZ919" i="52"/>
  <c r="CA919" i="52"/>
  <c r="CB919" i="52"/>
  <c r="CD919" i="52"/>
  <c r="BL920" i="52"/>
  <c r="BM920" i="52"/>
  <c r="BN920" i="52"/>
  <c r="BO920" i="52"/>
  <c r="BP920" i="52"/>
  <c r="BQ920" i="52"/>
  <c r="BR920" i="52"/>
  <c r="BS920" i="52"/>
  <c r="BT920" i="52"/>
  <c r="BU920" i="52"/>
  <c r="BV920" i="52"/>
  <c r="BW920" i="52"/>
  <c r="BX920" i="52"/>
  <c r="BY920" i="52"/>
  <c r="BZ920" i="52"/>
  <c r="CA920" i="52"/>
  <c r="CB920" i="52"/>
  <c r="CD920" i="52"/>
  <c r="BL921" i="52"/>
  <c r="BM921" i="52"/>
  <c r="BN921" i="52"/>
  <c r="BO921" i="52"/>
  <c r="BP921" i="52"/>
  <c r="BQ921" i="52"/>
  <c r="BR921" i="52"/>
  <c r="BS921" i="52"/>
  <c r="BT921" i="52"/>
  <c r="BU921" i="52"/>
  <c r="BV921" i="52"/>
  <c r="BW921" i="52"/>
  <c r="BX921" i="52"/>
  <c r="BY921" i="52"/>
  <c r="BZ921" i="52"/>
  <c r="CA921" i="52"/>
  <c r="CB921" i="52"/>
  <c r="CD921" i="52"/>
  <c r="BL922" i="52"/>
  <c r="BM922" i="52"/>
  <c r="BN922" i="52"/>
  <c r="BO922" i="52"/>
  <c r="BP922" i="52"/>
  <c r="BQ922" i="52"/>
  <c r="BR922" i="52"/>
  <c r="BS922" i="52"/>
  <c r="BT922" i="52"/>
  <c r="BU922" i="52"/>
  <c r="BV922" i="52"/>
  <c r="BW922" i="52"/>
  <c r="BX922" i="52"/>
  <c r="BY922" i="52"/>
  <c r="BZ922" i="52"/>
  <c r="CA922" i="52"/>
  <c r="CB922" i="52"/>
  <c r="CD922" i="52"/>
  <c r="BL923" i="52"/>
  <c r="BM923" i="52"/>
  <c r="BN923" i="52"/>
  <c r="BO923" i="52"/>
  <c r="BP923" i="52"/>
  <c r="BQ923" i="52"/>
  <c r="BR923" i="52"/>
  <c r="BS923" i="52"/>
  <c r="BT923" i="52"/>
  <c r="BU923" i="52"/>
  <c r="BV923" i="52"/>
  <c r="BW923" i="52"/>
  <c r="BX923" i="52"/>
  <c r="BY923" i="52"/>
  <c r="BZ923" i="52"/>
  <c r="CA923" i="52"/>
  <c r="CB923" i="52"/>
  <c r="CD923" i="52"/>
  <c r="BL924" i="52"/>
  <c r="BM924" i="52"/>
  <c r="BN924" i="52"/>
  <c r="BO924" i="52"/>
  <c r="BP924" i="52"/>
  <c r="BQ924" i="52"/>
  <c r="BR924" i="52"/>
  <c r="BS924" i="52"/>
  <c r="BT924" i="52"/>
  <c r="BU924" i="52"/>
  <c r="BV924" i="52"/>
  <c r="BW924" i="52"/>
  <c r="BX924" i="52"/>
  <c r="BY924" i="52"/>
  <c r="BZ924" i="52"/>
  <c r="CA924" i="52"/>
  <c r="CB924" i="52"/>
  <c r="CD924" i="52"/>
  <c r="BL925" i="52"/>
  <c r="BM925" i="52"/>
  <c r="BN925" i="52"/>
  <c r="BO925" i="52"/>
  <c r="BP925" i="52"/>
  <c r="BQ925" i="52"/>
  <c r="BR925" i="52"/>
  <c r="BS925" i="52"/>
  <c r="BT925" i="52"/>
  <c r="BU925" i="52"/>
  <c r="BV925" i="52"/>
  <c r="BW925" i="52"/>
  <c r="BX925" i="52"/>
  <c r="BY925" i="52"/>
  <c r="BZ925" i="52"/>
  <c r="CA925" i="52"/>
  <c r="CB925" i="52"/>
  <c r="CD925" i="52"/>
  <c r="BL926" i="52"/>
  <c r="BM926" i="52"/>
  <c r="BN926" i="52"/>
  <c r="BO926" i="52"/>
  <c r="BP926" i="52"/>
  <c r="BQ926" i="52"/>
  <c r="BR926" i="52"/>
  <c r="BS926" i="52"/>
  <c r="BT926" i="52"/>
  <c r="BU926" i="52"/>
  <c r="BV926" i="52"/>
  <c r="BW926" i="52"/>
  <c r="BX926" i="52"/>
  <c r="BY926" i="52"/>
  <c r="BZ926" i="52"/>
  <c r="CA926" i="52"/>
  <c r="CB926" i="52"/>
  <c r="CD926" i="52"/>
  <c r="BL927" i="52"/>
  <c r="BM927" i="52"/>
  <c r="BN927" i="52"/>
  <c r="BO927" i="52"/>
  <c r="BP927" i="52"/>
  <c r="BQ927" i="52"/>
  <c r="BR927" i="52"/>
  <c r="BS927" i="52"/>
  <c r="BT927" i="52"/>
  <c r="BU927" i="52"/>
  <c r="BV927" i="52"/>
  <c r="BW927" i="52"/>
  <c r="BX927" i="52"/>
  <c r="BY927" i="52"/>
  <c r="BZ927" i="52"/>
  <c r="CA927" i="52"/>
  <c r="CB927" i="52"/>
  <c r="CD927" i="52"/>
  <c r="BL928" i="52"/>
  <c r="BM928" i="52"/>
  <c r="BN928" i="52"/>
  <c r="BO928" i="52"/>
  <c r="BP928" i="52"/>
  <c r="BQ928" i="52"/>
  <c r="BR928" i="52"/>
  <c r="BS928" i="52"/>
  <c r="BT928" i="52"/>
  <c r="BU928" i="52"/>
  <c r="BV928" i="52"/>
  <c r="BW928" i="52"/>
  <c r="BX928" i="52"/>
  <c r="BY928" i="52"/>
  <c r="BZ928" i="52"/>
  <c r="CA928" i="52"/>
  <c r="CB928" i="52"/>
  <c r="CD928" i="52"/>
  <c r="BL929" i="52"/>
  <c r="BM929" i="52"/>
  <c r="BN929" i="52"/>
  <c r="BO929" i="52"/>
  <c r="BP929" i="52"/>
  <c r="BQ929" i="52"/>
  <c r="BR929" i="52"/>
  <c r="BS929" i="52"/>
  <c r="BT929" i="52"/>
  <c r="BU929" i="52"/>
  <c r="BV929" i="52"/>
  <c r="BW929" i="52"/>
  <c r="BX929" i="52"/>
  <c r="BY929" i="52"/>
  <c r="BZ929" i="52"/>
  <c r="CA929" i="52"/>
  <c r="CB929" i="52"/>
  <c r="CD929" i="52"/>
  <c r="BL930" i="52"/>
  <c r="BM930" i="52"/>
  <c r="BN930" i="52"/>
  <c r="BO930" i="52"/>
  <c r="BP930" i="52"/>
  <c r="BQ930" i="52"/>
  <c r="BR930" i="52"/>
  <c r="BS930" i="52"/>
  <c r="BT930" i="52"/>
  <c r="BU930" i="52"/>
  <c r="BV930" i="52"/>
  <c r="BW930" i="52"/>
  <c r="BX930" i="52"/>
  <c r="BY930" i="52"/>
  <c r="BZ930" i="52"/>
  <c r="CA930" i="52"/>
  <c r="CB930" i="52"/>
  <c r="CD930" i="52"/>
  <c r="BL931" i="52"/>
  <c r="BM931" i="52"/>
  <c r="BN931" i="52"/>
  <c r="BO931" i="52"/>
  <c r="BP931" i="52"/>
  <c r="BQ931" i="52"/>
  <c r="BR931" i="52"/>
  <c r="BS931" i="52"/>
  <c r="BT931" i="52"/>
  <c r="BU931" i="52"/>
  <c r="BV931" i="52"/>
  <c r="BW931" i="52"/>
  <c r="BX931" i="52"/>
  <c r="BY931" i="52"/>
  <c r="BZ931" i="52"/>
  <c r="CA931" i="52"/>
  <c r="CB931" i="52"/>
  <c r="CD931" i="52"/>
  <c r="BL932" i="52"/>
  <c r="BM932" i="52"/>
  <c r="BN932" i="52"/>
  <c r="BO932" i="52"/>
  <c r="BP932" i="52"/>
  <c r="BQ932" i="52"/>
  <c r="BR932" i="52"/>
  <c r="BS932" i="52"/>
  <c r="BT932" i="52"/>
  <c r="BU932" i="52"/>
  <c r="BV932" i="52"/>
  <c r="BW932" i="52"/>
  <c r="BX932" i="52"/>
  <c r="BY932" i="52"/>
  <c r="BZ932" i="52"/>
  <c r="CA932" i="52"/>
  <c r="CB932" i="52"/>
  <c r="CD932" i="52"/>
  <c r="BL933" i="52"/>
  <c r="BM933" i="52"/>
  <c r="BN933" i="52"/>
  <c r="BO933" i="52"/>
  <c r="BP933" i="52"/>
  <c r="BQ933" i="52"/>
  <c r="BR933" i="52"/>
  <c r="BS933" i="52"/>
  <c r="BT933" i="52"/>
  <c r="BU933" i="52"/>
  <c r="BV933" i="52"/>
  <c r="BW933" i="52"/>
  <c r="BX933" i="52"/>
  <c r="BY933" i="52"/>
  <c r="BZ933" i="52"/>
  <c r="CA933" i="52"/>
  <c r="CB933" i="52"/>
  <c r="CD933" i="52"/>
  <c r="BL934" i="52"/>
  <c r="BM934" i="52"/>
  <c r="BN934" i="52"/>
  <c r="BO934" i="52"/>
  <c r="BP934" i="52"/>
  <c r="BQ934" i="52"/>
  <c r="BR934" i="52"/>
  <c r="BS934" i="52"/>
  <c r="BT934" i="52"/>
  <c r="BU934" i="52"/>
  <c r="BV934" i="52"/>
  <c r="BW934" i="52"/>
  <c r="BX934" i="52"/>
  <c r="BY934" i="52"/>
  <c r="BZ934" i="52"/>
  <c r="CA934" i="52"/>
  <c r="CB934" i="52"/>
  <c r="CD934" i="52"/>
  <c r="BL935" i="52"/>
  <c r="BM935" i="52"/>
  <c r="BN935" i="52"/>
  <c r="BO935" i="52"/>
  <c r="BP935" i="52"/>
  <c r="BQ935" i="52"/>
  <c r="BR935" i="52"/>
  <c r="BS935" i="52"/>
  <c r="BT935" i="52"/>
  <c r="BU935" i="52"/>
  <c r="BV935" i="52"/>
  <c r="BW935" i="52"/>
  <c r="BX935" i="52"/>
  <c r="BY935" i="52"/>
  <c r="BZ935" i="52"/>
  <c r="CA935" i="52"/>
  <c r="CB935" i="52"/>
  <c r="CD935" i="52"/>
  <c r="BL936" i="52"/>
  <c r="BM936" i="52"/>
  <c r="BN936" i="52"/>
  <c r="BO936" i="52"/>
  <c r="BP936" i="52"/>
  <c r="BQ936" i="52"/>
  <c r="BR936" i="52"/>
  <c r="BS936" i="52"/>
  <c r="BT936" i="52"/>
  <c r="BU936" i="52"/>
  <c r="BV936" i="52"/>
  <c r="BW936" i="52"/>
  <c r="BX936" i="52"/>
  <c r="BY936" i="52"/>
  <c r="BZ936" i="52"/>
  <c r="CA936" i="52"/>
  <c r="CB936" i="52"/>
  <c r="CD936" i="52"/>
  <c r="BL937" i="52"/>
  <c r="BM937" i="52"/>
  <c r="BN937" i="52"/>
  <c r="BO937" i="52"/>
  <c r="BP937" i="52"/>
  <c r="BQ937" i="52"/>
  <c r="BR937" i="52"/>
  <c r="BS937" i="52"/>
  <c r="BT937" i="52"/>
  <c r="BU937" i="52"/>
  <c r="BV937" i="52"/>
  <c r="BW937" i="52"/>
  <c r="BX937" i="52"/>
  <c r="BY937" i="52"/>
  <c r="BZ937" i="52"/>
  <c r="CA937" i="52"/>
  <c r="CB937" i="52"/>
  <c r="CD937" i="52"/>
  <c r="BL938" i="52"/>
  <c r="BM938" i="52"/>
  <c r="BN938" i="52"/>
  <c r="BO938" i="52"/>
  <c r="BP938" i="52"/>
  <c r="BQ938" i="52"/>
  <c r="BR938" i="52"/>
  <c r="BS938" i="52"/>
  <c r="BT938" i="52"/>
  <c r="BU938" i="52"/>
  <c r="BV938" i="52"/>
  <c r="BW938" i="52"/>
  <c r="BX938" i="52"/>
  <c r="BY938" i="52"/>
  <c r="BZ938" i="52"/>
  <c r="CA938" i="52"/>
  <c r="CB938" i="52"/>
  <c r="CD938" i="52"/>
  <c r="BL939" i="52"/>
  <c r="BM939" i="52"/>
  <c r="BN939" i="52"/>
  <c r="BO939" i="52"/>
  <c r="BP939" i="52"/>
  <c r="BQ939" i="52"/>
  <c r="BR939" i="52"/>
  <c r="BS939" i="52"/>
  <c r="BT939" i="52"/>
  <c r="BU939" i="52"/>
  <c r="BV939" i="52"/>
  <c r="BW939" i="52"/>
  <c r="BX939" i="52"/>
  <c r="BY939" i="52"/>
  <c r="BZ939" i="52"/>
  <c r="CA939" i="52"/>
  <c r="CB939" i="52"/>
  <c r="CD939" i="52"/>
  <c r="BL940" i="52"/>
  <c r="BM940" i="52"/>
  <c r="BN940" i="52"/>
  <c r="BO940" i="52"/>
  <c r="BP940" i="52"/>
  <c r="BQ940" i="52"/>
  <c r="BR940" i="52"/>
  <c r="BS940" i="52"/>
  <c r="BT940" i="52"/>
  <c r="BU940" i="52"/>
  <c r="BV940" i="52"/>
  <c r="BW940" i="52"/>
  <c r="BX940" i="52"/>
  <c r="BY940" i="52"/>
  <c r="BZ940" i="52"/>
  <c r="CA940" i="52"/>
  <c r="CB940" i="52"/>
  <c r="CD940" i="52"/>
  <c r="BL941" i="52"/>
  <c r="BM941" i="52"/>
  <c r="BN941" i="52"/>
  <c r="BO941" i="52"/>
  <c r="BP941" i="52"/>
  <c r="BQ941" i="52"/>
  <c r="BR941" i="52"/>
  <c r="BS941" i="52"/>
  <c r="BT941" i="52"/>
  <c r="BU941" i="52"/>
  <c r="BV941" i="52"/>
  <c r="BW941" i="52"/>
  <c r="BX941" i="52"/>
  <c r="BY941" i="52"/>
  <c r="BZ941" i="52"/>
  <c r="CA941" i="52"/>
  <c r="CB941" i="52"/>
  <c r="CD941" i="52"/>
  <c r="BL942" i="52"/>
  <c r="BM942" i="52"/>
  <c r="BN942" i="52"/>
  <c r="BO942" i="52"/>
  <c r="BP942" i="52"/>
  <c r="BQ942" i="52"/>
  <c r="BR942" i="52"/>
  <c r="BS942" i="52"/>
  <c r="BT942" i="52"/>
  <c r="BU942" i="52"/>
  <c r="BV942" i="52"/>
  <c r="BW942" i="52"/>
  <c r="BX942" i="52"/>
  <c r="BY942" i="52"/>
  <c r="BZ942" i="52"/>
  <c r="CA942" i="52"/>
  <c r="CB942" i="52"/>
  <c r="CD942" i="52"/>
  <c r="BL943" i="52"/>
  <c r="BM943" i="52"/>
  <c r="BN943" i="52"/>
  <c r="BO943" i="52"/>
  <c r="BP943" i="52"/>
  <c r="BQ943" i="52"/>
  <c r="BR943" i="52"/>
  <c r="BS943" i="52"/>
  <c r="BT943" i="52"/>
  <c r="BU943" i="52"/>
  <c r="BV943" i="52"/>
  <c r="BW943" i="52"/>
  <c r="BX943" i="52"/>
  <c r="BY943" i="52"/>
  <c r="BZ943" i="52"/>
  <c r="CA943" i="52"/>
  <c r="CB943" i="52"/>
  <c r="CD943" i="52"/>
  <c r="BL944" i="52"/>
  <c r="BM944" i="52"/>
  <c r="BN944" i="52"/>
  <c r="BO944" i="52"/>
  <c r="BP944" i="52"/>
  <c r="BQ944" i="52"/>
  <c r="BR944" i="52"/>
  <c r="BS944" i="52"/>
  <c r="BT944" i="52"/>
  <c r="BU944" i="52"/>
  <c r="BV944" i="52"/>
  <c r="BW944" i="52"/>
  <c r="BX944" i="52"/>
  <c r="BY944" i="52"/>
  <c r="BZ944" i="52"/>
  <c r="CA944" i="52"/>
  <c r="CB944" i="52"/>
  <c r="CD944" i="52"/>
  <c r="BL945" i="52"/>
  <c r="BM945" i="52"/>
  <c r="BN945" i="52"/>
  <c r="BO945" i="52"/>
  <c r="BP945" i="52"/>
  <c r="BQ945" i="52"/>
  <c r="BR945" i="52"/>
  <c r="BS945" i="52"/>
  <c r="BT945" i="52"/>
  <c r="BU945" i="52"/>
  <c r="BV945" i="52"/>
  <c r="BW945" i="52"/>
  <c r="BX945" i="52"/>
  <c r="BY945" i="52"/>
  <c r="BZ945" i="52"/>
  <c r="CA945" i="52"/>
  <c r="CB945" i="52"/>
  <c r="CD945" i="52"/>
  <c r="BL946" i="52"/>
  <c r="BM946" i="52"/>
  <c r="BN946" i="52"/>
  <c r="BO946" i="52"/>
  <c r="BP946" i="52"/>
  <c r="BQ946" i="52"/>
  <c r="BR946" i="52"/>
  <c r="BS946" i="52"/>
  <c r="BT946" i="52"/>
  <c r="BU946" i="52"/>
  <c r="BV946" i="52"/>
  <c r="BW946" i="52"/>
  <c r="BX946" i="52"/>
  <c r="BY946" i="52"/>
  <c r="BZ946" i="52"/>
  <c r="CA946" i="52"/>
  <c r="CB946" i="52"/>
  <c r="CD946" i="52"/>
  <c r="BL947" i="52"/>
  <c r="BM947" i="52"/>
  <c r="BN947" i="52"/>
  <c r="BO947" i="52"/>
  <c r="BP947" i="52"/>
  <c r="BQ947" i="52"/>
  <c r="BR947" i="52"/>
  <c r="BS947" i="52"/>
  <c r="BT947" i="52"/>
  <c r="BU947" i="52"/>
  <c r="BV947" i="52"/>
  <c r="BW947" i="52"/>
  <c r="BX947" i="52"/>
  <c r="BY947" i="52"/>
  <c r="BZ947" i="52"/>
  <c r="CA947" i="52"/>
  <c r="CB947" i="52"/>
  <c r="CD947" i="52"/>
  <c r="BL948" i="52"/>
  <c r="BM948" i="52"/>
  <c r="BN948" i="52"/>
  <c r="BO948" i="52"/>
  <c r="BP948" i="52"/>
  <c r="BQ948" i="52"/>
  <c r="BR948" i="52"/>
  <c r="BS948" i="52"/>
  <c r="BT948" i="52"/>
  <c r="BU948" i="52"/>
  <c r="BV948" i="52"/>
  <c r="BW948" i="52"/>
  <c r="BX948" i="52"/>
  <c r="BY948" i="52"/>
  <c r="BZ948" i="52"/>
  <c r="CA948" i="52"/>
  <c r="CB948" i="52"/>
  <c r="CD948" i="52"/>
  <c r="BL949" i="52"/>
  <c r="BM949" i="52"/>
  <c r="BN949" i="52"/>
  <c r="BO949" i="52"/>
  <c r="BP949" i="52"/>
  <c r="BQ949" i="52"/>
  <c r="BR949" i="52"/>
  <c r="BS949" i="52"/>
  <c r="BT949" i="52"/>
  <c r="BU949" i="52"/>
  <c r="BV949" i="52"/>
  <c r="BW949" i="52"/>
  <c r="BX949" i="52"/>
  <c r="BY949" i="52"/>
  <c r="BZ949" i="52"/>
  <c r="CA949" i="52"/>
  <c r="CB949" i="52"/>
  <c r="CD949" i="52"/>
  <c r="BL950" i="52"/>
  <c r="BM950" i="52"/>
  <c r="BN950" i="52"/>
  <c r="BO950" i="52"/>
  <c r="BP950" i="52"/>
  <c r="BQ950" i="52"/>
  <c r="BR950" i="52"/>
  <c r="BS950" i="52"/>
  <c r="BT950" i="52"/>
  <c r="BU950" i="52"/>
  <c r="BV950" i="52"/>
  <c r="BW950" i="52"/>
  <c r="BX950" i="52"/>
  <c r="BY950" i="52"/>
  <c r="BZ950" i="52"/>
  <c r="CA950" i="52"/>
  <c r="CB950" i="52"/>
  <c r="CD950" i="52"/>
  <c r="BL951" i="52"/>
  <c r="BM951" i="52"/>
  <c r="BN951" i="52"/>
  <c r="BO951" i="52"/>
  <c r="BP951" i="52"/>
  <c r="BQ951" i="52"/>
  <c r="BR951" i="52"/>
  <c r="BS951" i="52"/>
  <c r="BT951" i="52"/>
  <c r="BU951" i="52"/>
  <c r="BV951" i="52"/>
  <c r="BW951" i="52"/>
  <c r="BX951" i="52"/>
  <c r="BY951" i="52"/>
  <c r="BZ951" i="52"/>
  <c r="CA951" i="52"/>
  <c r="CB951" i="52"/>
  <c r="CD951" i="52"/>
  <c r="BL952" i="52"/>
  <c r="BM952" i="52"/>
  <c r="BN952" i="52"/>
  <c r="BO952" i="52"/>
  <c r="BP952" i="52"/>
  <c r="BQ952" i="52"/>
  <c r="BR952" i="52"/>
  <c r="BS952" i="52"/>
  <c r="BT952" i="52"/>
  <c r="BU952" i="52"/>
  <c r="BV952" i="52"/>
  <c r="BW952" i="52"/>
  <c r="BX952" i="52"/>
  <c r="BY952" i="52"/>
  <c r="BZ952" i="52"/>
  <c r="CA952" i="52"/>
  <c r="CB952" i="52"/>
  <c r="CD952" i="52"/>
  <c r="BL953" i="52"/>
  <c r="BM953" i="52"/>
  <c r="BN953" i="52"/>
  <c r="BO953" i="52"/>
  <c r="BP953" i="52"/>
  <c r="BQ953" i="52"/>
  <c r="BR953" i="52"/>
  <c r="BS953" i="52"/>
  <c r="BT953" i="52"/>
  <c r="BU953" i="52"/>
  <c r="BV953" i="52"/>
  <c r="BW953" i="52"/>
  <c r="BX953" i="52"/>
  <c r="BY953" i="52"/>
  <c r="BZ953" i="52"/>
  <c r="CA953" i="52"/>
  <c r="CB953" i="52"/>
  <c r="CD953" i="52"/>
  <c r="BL954" i="52"/>
  <c r="BM954" i="52"/>
  <c r="BN954" i="52"/>
  <c r="BO954" i="52"/>
  <c r="BP954" i="52"/>
  <c r="BQ954" i="52"/>
  <c r="BR954" i="52"/>
  <c r="BS954" i="52"/>
  <c r="BT954" i="52"/>
  <c r="BU954" i="52"/>
  <c r="BV954" i="52"/>
  <c r="BW954" i="52"/>
  <c r="BX954" i="52"/>
  <c r="BY954" i="52"/>
  <c r="BZ954" i="52"/>
  <c r="CA954" i="52"/>
  <c r="CB954" i="52"/>
  <c r="CD954" i="52"/>
  <c r="BL955" i="52"/>
  <c r="BM955" i="52"/>
  <c r="BN955" i="52"/>
  <c r="BO955" i="52"/>
  <c r="BP955" i="52"/>
  <c r="BQ955" i="52"/>
  <c r="BR955" i="52"/>
  <c r="BS955" i="52"/>
  <c r="BT955" i="52"/>
  <c r="BU955" i="52"/>
  <c r="BV955" i="52"/>
  <c r="BW955" i="52"/>
  <c r="BX955" i="52"/>
  <c r="BY955" i="52"/>
  <c r="BZ955" i="52"/>
  <c r="CA955" i="52"/>
  <c r="CB955" i="52"/>
  <c r="CD955" i="52"/>
  <c r="BL956" i="52"/>
  <c r="BM956" i="52"/>
  <c r="BN956" i="52"/>
  <c r="BO956" i="52"/>
  <c r="BP956" i="52"/>
  <c r="BQ956" i="52"/>
  <c r="BR956" i="52"/>
  <c r="BS956" i="52"/>
  <c r="BT956" i="52"/>
  <c r="BU956" i="52"/>
  <c r="BV956" i="52"/>
  <c r="BW956" i="52"/>
  <c r="BX956" i="52"/>
  <c r="BY956" i="52"/>
  <c r="BZ956" i="52"/>
  <c r="CA956" i="52"/>
  <c r="CB956" i="52"/>
  <c r="CD956" i="52"/>
  <c r="BL957" i="52"/>
  <c r="BM957" i="52"/>
  <c r="BN957" i="52"/>
  <c r="BO957" i="52"/>
  <c r="BP957" i="52"/>
  <c r="BQ957" i="52"/>
  <c r="BR957" i="52"/>
  <c r="BS957" i="52"/>
  <c r="BT957" i="52"/>
  <c r="BU957" i="52"/>
  <c r="BV957" i="52"/>
  <c r="BW957" i="52"/>
  <c r="BX957" i="52"/>
  <c r="BY957" i="52"/>
  <c r="BZ957" i="52"/>
  <c r="CA957" i="52"/>
  <c r="CB957" i="52"/>
  <c r="CD957" i="52"/>
  <c r="BL958" i="52"/>
  <c r="BM958" i="52"/>
  <c r="BN958" i="52"/>
  <c r="BO958" i="52"/>
  <c r="BP958" i="52"/>
  <c r="BQ958" i="52"/>
  <c r="BR958" i="52"/>
  <c r="BS958" i="52"/>
  <c r="BT958" i="52"/>
  <c r="BU958" i="52"/>
  <c r="BV958" i="52"/>
  <c r="BW958" i="52"/>
  <c r="BX958" i="52"/>
  <c r="BY958" i="52"/>
  <c r="BZ958" i="52"/>
  <c r="CA958" i="52"/>
  <c r="CB958" i="52"/>
  <c r="CD958" i="52"/>
  <c r="BL959" i="52"/>
  <c r="BM959" i="52"/>
  <c r="BN959" i="52"/>
  <c r="BO959" i="52"/>
  <c r="BP959" i="52"/>
  <c r="BQ959" i="52"/>
  <c r="BR959" i="52"/>
  <c r="BS959" i="52"/>
  <c r="BT959" i="52"/>
  <c r="BU959" i="52"/>
  <c r="BV959" i="52"/>
  <c r="BW959" i="52"/>
  <c r="BX959" i="52"/>
  <c r="BY959" i="52"/>
  <c r="BZ959" i="52"/>
  <c r="CA959" i="52"/>
  <c r="CB959" i="52"/>
  <c r="CD959" i="52"/>
  <c r="BL960" i="52"/>
  <c r="BM960" i="52"/>
  <c r="BN960" i="52"/>
  <c r="BO960" i="52"/>
  <c r="BP960" i="52"/>
  <c r="BQ960" i="52"/>
  <c r="BR960" i="52"/>
  <c r="BS960" i="52"/>
  <c r="BT960" i="52"/>
  <c r="BU960" i="52"/>
  <c r="BV960" i="52"/>
  <c r="BW960" i="52"/>
  <c r="BX960" i="52"/>
  <c r="BY960" i="52"/>
  <c r="BZ960" i="52"/>
  <c r="CA960" i="52"/>
  <c r="CB960" i="52"/>
  <c r="CD960" i="52"/>
  <c r="BL961" i="52"/>
  <c r="BM961" i="52"/>
  <c r="BN961" i="52"/>
  <c r="BO961" i="52"/>
  <c r="BP961" i="52"/>
  <c r="BQ961" i="52"/>
  <c r="BR961" i="52"/>
  <c r="BS961" i="52"/>
  <c r="BT961" i="52"/>
  <c r="BU961" i="52"/>
  <c r="BV961" i="52"/>
  <c r="BW961" i="52"/>
  <c r="BX961" i="52"/>
  <c r="BY961" i="52"/>
  <c r="BZ961" i="52"/>
  <c r="CA961" i="52"/>
  <c r="CB961" i="52"/>
  <c r="CD961" i="52"/>
  <c r="BL962" i="52"/>
  <c r="BM962" i="52"/>
  <c r="BN962" i="52"/>
  <c r="BO962" i="52"/>
  <c r="BP962" i="52"/>
  <c r="BQ962" i="52"/>
  <c r="BR962" i="52"/>
  <c r="BS962" i="52"/>
  <c r="BT962" i="52"/>
  <c r="BU962" i="52"/>
  <c r="BV962" i="52"/>
  <c r="BW962" i="52"/>
  <c r="BX962" i="52"/>
  <c r="BY962" i="52"/>
  <c r="BZ962" i="52"/>
  <c r="CA962" i="52"/>
  <c r="CB962" i="52"/>
  <c r="CD962" i="52"/>
  <c r="BL963" i="52"/>
  <c r="BM963" i="52"/>
  <c r="BN963" i="52"/>
  <c r="BO963" i="52"/>
  <c r="BP963" i="52"/>
  <c r="BQ963" i="52"/>
  <c r="BR963" i="52"/>
  <c r="BS963" i="52"/>
  <c r="BT963" i="52"/>
  <c r="BU963" i="52"/>
  <c r="BV963" i="52"/>
  <c r="BW963" i="52"/>
  <c r="BX963" i="52"/>
  <c r="BY963" i="52"/>
  <c r="BZ963" i="52"/>
  <c r="CA963" i="52"/>
  <c r="CB963" i="52"/>
  <c r="CD963" i="52"/>
  <c r="BL964" i="52"/>
  <c r="BM964" i="52"/>
  <c r="BN964" i="52"/>
  <c r="BO964" i="52"/>
  <c r="BP964" i="52"/>
  <c r="BQ964" i="52"/>
  <c r="BR964" i="52"/>
  <c r="BS964" i="52"/>
  <c r="BT964" i="52"/>
  <c r="BU964" i="52"/>
  <c r="BV964" i="52"/>
  <c r="BW964" i="52"/>
  <c r="BX964" i="52"/>
  <c r="BY964" i="52"/>
  <c r="BZ964" i="52"/>
  <c r="CA964" i="52"/>
  <c r="CB964" i="52"/>
  <c r="CD964" i="52"/>
  <c r="BL965" i="52"/>
  <c r="BM965" i="52"/>
  <c r="BN965" i="52"/>
  <c r="BO965" i="52"/>
  <c r="BP965" i="52"/>
  <c r="BQ965" i="52"/>
  <c r="BR965" i="52"/>
  <c r="BS965" i="52"/>
  <c r="BT965" i="52"/>
  <c r="BU965" i="52"/>
  <c r="BV965" i="52"/>
  <c r="BW965" i="52"/>
  <c r="BX965" i="52"/>
  <c r="BY965" i="52"/>
  <c r="BZ965" i="52"/>
  <c r="CA965" i="52"/>
  <c r="CB965" i="52"/>
  <c r="CD965" i="52"/>
  <c r="BL966" i="52"/>
  <c r="BM966" i="52"/>
  <c r="BN966" i="52"/>
  <c r="BO966" i="52"/>
  <c r="BP966" i="52"/>
  <c r="BQ966" i="52"/>
  <c r="BR966" i="52"/>
  <c r="BS966" i="52"/>
  <c r="BT966" i="52"/>
  <c r="BU966" i="52"/>
  <c r="BV966" i="52"/>
  <c r="BW966" i="52"/>
  <c r="BX966" i="52"/>
  <c r="BY966" i="52"/>
  <c r="BZ966" i="52"/>
  <c r="CA966" i="52"/>
  <c r="CB966" i="52"/>
  <c r="CD966" i="52"/>
  <c r="BL967" i="52"/>
  <c r="BM967" i="52"/>
  <c r="BN967" i="52"/>
  <c r="BO967" i="52"/>
  <c r="BP967" i="52"/>
  <c r="BQ967" i="52"/>
  <c r="BR967" i="52"/>
  <c r="BS967" i="52"/>
  <c r="BT967" i="52"/>
  <c r="BU967" i="52"/>
  <c r="BV967" i="52"/>
  <c r="BW967" i="52"/>
  <c r="BX967" i="52"/>
  <c r="BY967" i="52"/>
  <c r="BZ967" i="52"/>
  <c r="CA967" i="52"/>
  <c r="CB967" i="52"/>
  <c r="CD967" i="52"/>
  <c r="BL968" i="52"/>
  <c r="BM968" i="52"/>
  <c r="BN968" i="52"/>
  <c r="BO968" i="52"/>
  <c r="BP968" i="52"/>
  <c r="BQ968" i="52"/>
  <c r="BR968" i="52"/>
  <c r="BS968" i="52"/>
  <c r="BT968" i="52"/>
  <c r="BU968" i="52"/>
  <c r="BV968" i="52"/>
  <c r="BW968" i="52"/>
  <c r="BX968" i="52"/>
  <c r="BY968" i="52"/>
  <c r="BZ968" i="52"/>
  <c r="CA968" i="52"/>
  <c r="CB968" i="52"/>
  <c r="CD968" i="52"/>
  <c r="BL969" i="52"/>
  <c r="BM969" i="52"/>
  <c r="BN969" i="52"/>
  <c r="BO969" i="52"/>
  <c r="BP969" i="52"/>
  <c r="BQ969" i="52"/>
  <c r="BR969" i="52"/>
  <c r="BS969" i="52"/>
  <c r="BT969" i="52"/>
  <c r="BU969" i="52"/>
  <c r="BV969" i="52"/>
  <c r="BW969" i="52"/>
  <c r="BX969" i="52"/>
  <c r="BY969" i="52"/>
  <c r="BZ969" i="52"/>
  <c r="CA969" i="52"/>
  <c r="CB969" i="52"/>
  <c r="CD969" i="52"/>
  <c r="BL970" i="52"/>
  <c r="BM970" i="52"/>
  <c r="BN970" i="52"/>
  <c r="BO970" i="52"/>
  <c r="BP970" i="52"/>
  <c r="BQ970" i="52"/>
  <c r="BR970" i="52"/>
  <c r="BS970" i="52"/>
  <c r="BT970" i="52"/>
  <c r="BU970" i="52"/>
  <c r="BV970" i="52"/>
  <c r="BW970" i="52"/>
  <c r="BX970" i="52"/>
  <c r="BY970" i="52"/>
  <c r="BZ970" i="52"/>
  <c r="CA970" i="52"/>
  <c r="CB970" i="52"/>
  <c r="CD970" i="52"/>
  <c r="BL971" i="52"/>
  <c r="BM971" i="52"/>
  <c r="BN971" i="52"/>
  <c r="BO971" i="52"/>
  <c r="BP971" i="52"/>
  <c r="BQ971" i="52"/>
  <c r="BR971" i="52"/>
  <c r="BS971" i="52"/>
  <c r="BT971" i="52"/>
  <c r="BU971" i="52"/>
  <c r="BV971" i="52"/>
  <c r="BW971" i="52"/>
  <c r="BX971" i="52"/>
  <c r="BY971" i="52"/>
  <c r="BZ971" i="52"/>
  <c r="CA971" i="52"/>
  <c r="CB971" i="52"/>
  <c r="CD971" i="52"/>
  <c r="BL972" i="52"/>
  <c r="BM972" i="52"/>
  <c r="BN972" i="52"/>
  <c r="BO972" i="52"/>
  <c r="BP972" i="52"/>
  <c r="BQ972" i="52"/>
  <c r="BR972" i="52"/>
  <c r="BS972" i="52"/>
  <c r="BT972" i="52"/>
  <c r="BU972" i="52"/>
  <c r="BV972" i="52"/>
  <c r="BW972" i="52"/>
  <c r="BX972" i="52"/>
  <c r="BY972" i="52"/>
  <c r="BZ972" i="52"/>
  <c r="CA972" i="52"/>
  <c r="CB972" i="52"/>
  <c r="CD972" i="52"/>
  <c r="BL973" i="52"/>
  <c r="BM973" i="52"/>
  <c r="BN973" i="52"/>
  <c r="BO973" i="52"/>
  <c r="BP973" i="52"/>
  <c r="BQ973" i="52"/>
  <c r="BR973" i="52"/>
  <c r="BS973" i="52"/>
  <c r="BT973" i="52"/>
  <c r="BU973" i="52"/>
  <c r="BV973" i="52"/>
  <c r="BW973" i="52"/>
  <c r="BX973" i="52"/>
  <c r="BY973" i="52"/>
  <c r="BZ973" i="52"/>
  <c r="CA973" i="52"/>
  <c r="CB973" i="52"/>
  <c r="CD973" i="52"/>
  <c r="BL974" i="52"/>
  <c r="BM974" i="52"/>
  <c r="BN974" i="52"/>
  <c r="BO974" i="52"/>
  <c r="BP974" i="52"/>
  <c r="BQ974" i="52"/>
  <c r="BR974" i="52"/>
  <c r="BS974" i="52"/>
  <c r="BT974" i="52"/>
  <c r="BU974" i="52"/>
  <c r="BV974" i="52"/>
  <c r="BW974" i="52"/>
  <c r="BX974" i="52"/>
  <c r="BY974" i="52"/>
  <c r="BZ974" i="52"/>
  <c r="CA974" i="52"/>
  <c r="CB974" i="52"/>
  <c r="CD974" i="52"/>
  <c r="BL975" i="52"/>
  <c r="BM975" i="52"/>
  <c r="BN975" i="52"/>
  <c r="BO975" i="52"/>
  <c r="BP975" i="52"/>
  <c r="BQ975" i="52"/>
  <c r="BR975" i="52"/>
  <c r="BS975" i="52"/>
  <c r="BT975" i="52"/>
  <c r="BU975" i="52"/>
  <c r="BV975" i="52"/>
  <c r="BW975" i="52"/>
  <c r="BX975" i="52"/>
  <c r="BY975" i="52"/>
  <c r="BZ975" i="52"/>
  <c r="CA975" i="52"/>
  <c r="CB975" i="52"/>
  <c r="CD975" i="52"/>
  <c r="BL976" i="52"/>
  <c r="BM976" i="52"/>
  <c r="BN976" i="52"/>
  <c r="BO976" i="52"/>
  <c r="BP976" i="52"/>
  <c r="BQ976" i="52"/>
  <c r="BR976" i="52"/>
  <c r="BS976" i="52"/>
  <c r="BT976" i="52"/>
  <c r="BU976" i="52"/>
  <c r="BV976" i="52"/>
  <c r="BW976" i="52"/>
  <c r="BX976" i="52"/>
  <c r="BY976" i="52"/>
  <c r="BZ976" i="52"/>
  <c r="CA976" i="52"/>
  <c r="CB976" i="52"/>
  <c r="CD976" i="52"/>
  <c r="BL977" i="52"/>
  <c r="BM977" i="52"/>
  <c r="BN977" i="52"/>
  <c r="BO977" i="52"/>
  <c r="BP977" i="52"/>
  <c r="BQ977" i="52"/>
  <c r="BR977" i="52"/>
  <c r="BS977" i="52"/>
  <c r="BT977" i="52"/>
  <c r="BU977" i="52"/>
  <c r="BV977" i="52"/>
  <c r="BW977" i="52"/>
  <c r="BX977" i="52"/>
  <c r="BY977" i="52"/>
  <c r="BZ977" i="52"/>
  <c r="CA977" i="52"/>
  <c r="CB977" i="52"/>
  <c r="CD977" i="52"/>
  <c r="BL978" i="52"/>
  <c r="BM978" i="52"/>
  <c r="BN978" i="52"/>
  <c r="BO978" i="52"/>
  <c r="BP978" i="52"/>
  <c r="BQ978" i="52"/>
  <c r="BR978" i="52"/>
  <c r="BS978" i="52"/>
  <c r="BT978" i="52"/>
  <c r="BU978" i="52"/>
  <c r="BV978" i="52"/>
  <c r="BW978" i="52"/>
  <c r="BX978" i="52"/>
  <c r="BY978" i="52"/>
  <c r="BZ978" i="52"/>
  <c r="CA978" i="52"/>
  <c r="CB978" i="52"/>
  <c r="CD978" i="52"/>
  <c r="BL979" i="52"/>
  <c r="BM979" i="52"/>
  <c r="BN979" i="52"/>
  <c r="BO979" i="52"/>
  <c r="BP979" i="52"/>
  <c r="BQ979" i="52"/>
  <c r="BR979" i="52"/>
  <c r="BS979" i="52"/>
  <c r="BT979" i="52"/>
  <c r="BU979" i="52"/>
  <c r="BV979" i="52"/>
  <c r="BW979" i="52"/>
  <c r="BX979" i="52"/>
  <c r="BY979" i="52"/>
  <c r="BZ979" i="52"/>
  <c r="CA979" i="52"/>
  <c r="CB979" i="52"/>
  <c r="CD979" i="52"/>
  <c r="BL980" i="52"/>
  <c r="BM980" i="52"/>
  <c r="BN980" i="52"/>
  <c r="BO980" i="52"/>
  <c r="BP980" i="52"/>
  <c r="BQ980" i="52"/>
  <c r="BR980" i="52"/>
  <c r="BS980" i="52"/>
  <c r="BT980" i="52"/>
  <c r="BU980" i="52"/>
  <c r="BV980" i="52"/>
  <c r="BW980" i="52"/>
  <c r="BX980" i="52"/>
  <c r="BY980" i="52"/>
  <c r="BZ980" i="52"/>
  <c r="CA980" i="52"/>
  <c r="CB980" i="52"/>
  <c r="CD980" i="52"/>
  <c r="BL981" i="52"/>
  <c r="BM981" i="52"/>
  <c r="BN981" i="52"/>
  <c r="BO981" i="52"/>
  <c r="BP981" i="52"/>
  <c r="BQ981" i="52"/>
  <c r="BR981" i="52"/>
  <c r="BS981" i="52"/>
  <c r="BT981" i="52"/>
  <c r="BU981" i="52"/>
  <c r="BV981" i="52"/>
  <c r="BW981" i="52"/>
  <c r="BX981" i="52"/>
  <c r="BY981" i="52"/>
  <c r="BZ981" i="52"/>
  <c r="CA981" i="52"/>
  <c r="CB981" i="52"/>
  <c r="CD981" i="52"/>
  <c r="BL982" i="52"/>
  <c r="BM982" i="52"/>
  <c r="BN982" i="52"/>
  <c r="BO982" i="52"/>
  <c r="BP982" i="52"/>
  <c r="BQ982" i="52"/>
  <c r="BR982" i="52"/>
  <c r="BS982" i="52"/>
  <c r="BT982" i="52"/>
  <c r="BU982" i="52"/>
  <c r="BV982" i="52"/>
  <c r="BW982" i="52"/>
  <c r="BX982" i="52"/>
  <c r="BY982" i="52"/>
  <c r="BZ982" i="52"/>
  <c r="CA982" i="52"/>
  <c r="CB982" i="52"/>
  <c r="CD982" i="52"/>
  <c r="BL983" i="52"/>
  <c r="BM983" i="52"/>
  <c r="BN983" i="52"/>
  <c r="BO983" i="52"/>
  <c r="BP983" i="52"/>
  <c r="BQ983" i="52"/>
  <c r="BR983" i="52"/>
  <c r="BS983" i="52"/>
  <c r="BT983" i="52"/>
  <c r="BU983" i="52"/>
  <c r="BV983" i="52"/>
  <c r="BW983" i="52"/>
  <c r="BX983" i="52"/>
  <c r="BY983" i="52"/>
  <c r="BZ983" i="52"/>
  <c r="CA983" i="52"/>
  <c r="CB983" i="52"/>
  <c r="CD983" i="52"/>
  <c r="BL984" i="52"/>
  <c r="BM984" i="52"/>
  <c r="BN984" i="52"/>
  <c r="BO984" i="52"/>
  <c r="BP984" i="52"/>
  <c r="BQ984" i="52"/>
  <c r="BR984" i="52"/>
  <c r="BS984" i="52"/>
  <c r="BT984" i="52"/>
  <c r="BU984" i="52"/>
  <c r="BV984" i="52"/>
  <c r="BW984" i="52"/>
  <c r="BX984" i="52"/>
  <c r="BY984" i="52"/>
  <c r="BZ984" i="52"/>
  <c r="CA984" i="52"/>
  <c r="CB984" i="52"/>
  <c r="CD984" i="52"/>
  <c r="BL985" i="52"/>
  <c r="BM985" i="52"/>
  <c r="BN985" i="52"/>
  <c r="BO985" i="52"/>
  <c r="BP985" i="52"/>
  <c r="BQ985" i="52"/>
  <c r="BR985" i="52"/>
  <c r="BS985" i="52"/>
  <c r="BT985" i="52"/>
  <c r="BU985" i="52"/>
  <c r="BV985" i="52"/>
  <c r="BW985" i="52"/>
  <c r="BX985" i="52"/>
  <c r="BY985" i="52"/>
  <c r="BZ985" i="52"/>
  <c r="CA985" i="52"/>
  <c r="CB985" i="52"/>
  <c r="CD985" i="52"/>
  <c r="BL986" i="52"/>
  <c r="BM986" i="52"/>
  <c r="BN986" i="52"/>
  <c r="BO986" i="52"/>
  <c r="BP986" i="52"/>
  <c r="BQ986" i="52"/>
  <c r="BR986" i="52"/>
  <c r="BS986" i="52"/>
  <c r="BT986" i="52"/>
  <c r="BU986" i="52"/>
  <c r="BV986" i="52"/>
  <c r="BW986" i="52"/>
  <c r="BX986" i="52"/>
  <c r="BY986" i="52"/>
  <c r="BZ986" i="52"/>
  <c r="CA986" i="52"/>
  <c r="CB986" i="52"/>
  <c r="CD986" i="52"/>
  <c r="BL987" i="52"/>
  <c r="BM987" i="52"/>
  <c r="BN987" i="52"/>
  <c r="BO987" i="52"/>
  <c r="BP987" i="52"/>
  <c r="BQ987" i="52"/>
  <c r="BR987" i="52"/>
  <c r="BS987" i="52"/>
  <c r="BT987" i="52"/>
  <c r="BU987" i="52"/>
  <c r="BV987" i="52"/>
  <c r="BW987" i="52"/>
  <c r="BX987" i="52"/>
  <c r="BY987" i="52"/>
  <c r="BZ987" i="52"/>
  <c r="CA987" i="52"/>
  <c r="CB987" i="52"/>
  <c r="CD987" i="52"/>
  <c r="BL988" i="52"/>
  <c r="BM988" i="52"/>
  <c r="BN988" i="52"/>
  <c r="BO988" i="52"/>
  <c r="BP988" i="52"/>
  <c r="BQ988" i="52"/>
  <c r="BR988" i="52"/>
  <c r="BS988" i="52"/>
  <c r="BT988" i="52"/>
  <c r="BU988" i="52"/>
  <c r="BV988" i="52"/>
  <c r="BW988" i="52"/>
  <c r="BX988" i="52"/>
  <c r="BY988" i="52"/>
  <c r="BZ988" i="52"/>
  <c r="CA988" i="52"/>
  <c r="CB988" i="52"/>
  <c r="CD988" i="52"/>
  <c r="BL989" i="52"/>
  <c r="BM989" i="52"/>
  <c r="BN989" i="52"/>
  <c r="BO989" i="52"/>
  <c r="BP989" i="52"/>
  <c r="BQ989" i="52"/>
  <c r="BR989" i="52"/>
  <c r="BS989" i="52"/>
  <c r="BT989" i="52"/>
  <c r="BU989" i="52"/>
  <c r="BV989" i="52"/>
  <c r="BW989" i="52"/>
  <c r="BX989" i="52"/>
  <c r="BY989" i="52"/>
  <c r="BZ989" i="52"/>
  <c r="CA989" i="52"/>
  <c r="CB989" i="52"/>
  <c r="CD989" i="52"/>
  <c r="BL990" i="52"/>
  <c r="BM990" i="52"/>
  <c r="BN990" i="52"/>
  <c r="BO990" i="52"/>
  <c r="BP990" i="52"/>
  <c r="BQ990" i="52"/>
  <c r="BR990" i="52"/>
  <c r="BS990" i="52"/>
  <c r="BT990" i="52"/>
  <c r="BU990" i="52"/>
  <c r="BV990" i="52"/>
  <c r="BW990" i="52"/>
  <c r="BX990" i="52"/>
  <c r="BY990" i="52"/>
  <c r="BZ990" i="52"/>
  <c r="CA990" i="52"/>
  <c r="CB990" i="52"/>
  <c r="CD990" i="52"/>
  <c r="BL991" i="52"/>
  <c r="BM991" i="52"/>
  <c r="BN991" i="52"/>
  <c r="BO991" i="52"/>
  <c r="BP991" i="52"/>
  <c r="BQ991" i="52"/>
  <c r="BR991" i="52"/>
  <c r="BS991" i="52"/>
  <c r="BT991" i="52"/>
  <c r="BU991" i="52"/>
  <c r="BV991" i="52"/>
  <c r="BW991" i="52"/>
  <c r="BX991" i="52"/>
  <c r="BY991" i="52"/>
  <c r="BZ991" i="52"/>
  <c r="CA991" i="52"/>
  <c r="CB991" i="52"/>
  <c r="CD991" i="52"/>
  <c r="BL992" i="52"/>
  <c r="BM992" i="52"/>
  <c r="BN992" i="52"/>
  <c r="BO992" i="52"/>
  <c r="BP992" i="52"/>
  <c r="BQ992" i="52"/>
  <c r="BR992" i="52"/>
  <c r="BS992" i="52"/>
  <c r="BT992" i="52"/>
  <c r="BU992" i="52"/>
  <c r="BV992" i="52"/>
  <c r="BW992" i="52"/>
  <c r="BX992" i="52"/>
  <c r="BY992" i="52"/>
  <c r="BZ992" i="52"/>
  <c r="CA992" i="52"/>
  <c r="CB992" i="52"/>
  <c r="CD992" i="52"/>
  <c r="BL993" i="52"/>
  <c r="BM993" i="52"/>
  <c r="BN993" i="52"/>
  <c r="BO993" i="52"/>
  <c r="BP993" i="52"/>
  <c r="BQ993" i="52"/>
  <c r="BR993" i="52"/>
  <c r="BS993" i="52"/>
  <c r="BT993" i="52"/>
  <c r="BU993" i="52"/>
  <c r="BV993" i="52"/>
  <c r="BW993" i="52"/>
  <c r="BX993" i="52"/>
  <c r="BY993" i="52"/>
  <c r="BZ993" i="52"/>
  <c r="CA993" i="52"/>
  <c r="CB993" i="52"/>
  <c r="CD993" i="52"/>
  <c r="BL994" i="52"/>
  <c r="BM994" i="52"/>
  <c r="BN994" i="52"/>
  <c r="BO994" i="52"/>
  <c r="BP994" i="52"/>
  <c r="BQ994" i="52"/>
  <c r="BR994" i="52"/>
  <c r="BS994" i="52"/>
  <c r="BT994" i="52"/>
  <c r="BU994" i="52"/>
  <c r="BV994" i="52"/>
  <c r="BW994" i="52"/>
  <c r="BX994" i="52"/>
  <c r="BY994" i="52"/>
  <c r="BZ994" i="52"/>
  <c r="CA994" i="52"/>
  <c r="CB994" i="52"/>
  <c r="CD994" i="52"/>
  <c r="BL995" i="52"/>
  <c r="BM995" i="52"/>
  <c r="BN995" i="52"/>
  <c r="BO995" i="52"/>
  <c r="BP995" i="52"/>
  <c r="BQ995" i="52"/>
  <c r="BR995" i="52"/>
  <c r="BS995" i="52"/>
  <c r="BT995" i="52"/>
  <c r="BU995" i="52"/>
  <c r="BV995" i="52"/>
  <c r="BW995" i="52"/>
  <c r="BX995" i="52"/>
  <c r="BY995" i="52"/>
  <c r="BZ995" i="52"/>
  <c r="CA995" i="52"/>
  <c r="CB995" i="52"/>
  <c r="CD995" i="52"/>
  <c r="BL996" i="52"/>
  <c r="BM996" i="52"/>
  <c r="BN996" i="52"/>
  <c r="BO996" i="52"/>
  <c r="BP996" i="52"/>
  <c r="BQ996" i="52"/>
  <c r="BR996" i="52"/>
  <c r="BS996" i="52"/>
  <c r="BT996" i="52"/>
  <c r="BU996" i="52"/>
  <c r="BV996" i="52"/>
  <c r="BW996" i="52"/>
  <c r="BX996" i="52"/>
  <c r="BY996" i="52"/>
  <c r="BZ996" i="52"/>
  <c r="CA996" i="52"/>
  <c r="CB996" i="52"/>
  <c r="CD996" i="52"/>
  <c r="BL997" i="52"/>
  <c r="BM997" i="52"/>
  <c r="BN997" i="52"/>
  <c r="BO997" i="52"/>
  <c r="BP997" i="52"/>
  <c r="BQ997" i="52"/>
  <c r="BR997" i="52"/>
  <c r="BS997" i="52"/>
  <c r="BT997" i="52"/>
  <c r="BU997" i="52"/>
  <c r="BV997" i="52"/>
  <c r="BW997" i="52"/>
  <c r="BX997" i="52"/>
  <c r="BY997" i="52"/>
  <c r="BZ997" i="52"/>
  <c r="CA997" i="52"/>
  <c r="CB997" i="52"/>
  <c r="CD997" i="52"/>
  <c r="BL998" i="52"/>
  <c r="BM998" i="52"/>
  <c r="BN998" i="52"/>
  <c r="BO998" i="52"/>
  <c r="BP998" i="52"/>
  <c r="BQ998" i="52"/>
  <c r="BR998" i="52"/>
  <c r="BS998" i="52"/>
  <c r="BT998" i="52"/>
  <c r="BU998" i="52"/>
  <c r="BV998" i="52"/>
  <c r="BW998" i="52"/>
  <c r="BX998" i="52"/>
  <c r="BY998" i="52"/>
  <c r="BZ998" i="52"/>
  <c r="CA998" i="52"/>
  <c r="CB998" i="52"/>
  <c r="CD998" i="52"/>
  <c r="BL999" i="52"/>
  <c r="BM999" i="52"/>
  <c r="BN999" i="52"/>
  <c r="BO999" i="52"/>
  <c r="BP999" i="52"/>
  <c r="BQ999" i="52"/>
  <c r="BR999" i="52"/>
  <c r="BS999" i="52"/>
  <c r="BT999" i="52"/>
  <c r="BU999" i="52"/>
  <c r="BV999" i="52"/>
  <c r="BW999" i="52"/>
  <c r="BX999" i="52"/>
  <c r="BY999" i="52"/>
  <c r="BZ999" i="52"/>
  <c r="CA999" i="52"/>
  <c r="CB999" i="52"/>
  <c r="CD999" i="52"/>
  <c r="BL1000" i="52"/>
  <c r="BM1000" i="52"/>
  <c r="BN1000" i="52"/>
  <c r="BO1000" i="52"/>
  <c r="BP1000" i="52"/>
  <c r="BQ1000" i="52"/>
  <c r="BR1000" i="52"/>
  <c r="BS1000" i="52"/>
  <c r="BT1000" i="52"/>
  <c r="BU1000" i="52"/>
  <c r="BV1000" i="52"/>
  <c r="BW1000" i="52"/>
  <c r="BX1000" i="52"/>
  <c r="BY1000" i="52"/>
  <c r="BZ1000" i="52"/>
  <c r="CA1000" i="52"/>
  <c r="CB1000" i="52"/>
  <c r="CD1000" i="52"/>
  <c r="BL1001" i="52"/>
  <c r="BM1001" i="52"/>
  <c r="BN1001" i="52"/>
  <c r="BO1001" i="52"/>
  <c r="BP1001" i="52"/>
  <c r="BQ1001" i="52"/>
  <c r="BR1001" i="52"/>
  <c r="BS1001" i="52"/>
  <c r="BT1001" i="52"/>
  <c r="BU1001" i="52"/>
  <c r="BV1001" i="52"/>
  <c r="BW1001" i="52"/>
  <c r="BX1001" i="52"/>
  <c r="BY1001" i="52"/>
  <c r="BZ1001" i="52"/>
  <c r="CA1001" i="52"/>
  <c r="CB1001" i="52"/>
  <c r="CD1001" i="52"/>
  <c r="BL1002" i="52"/>
  <c r="BM1002" i="52"/>
  <c r="BN1002" i="52"/>
  <c r="BO1002" i="52"/>
  <c r="BP1002" i="52"/>
  <c r="BQ1002" i="52"/>
  <c r="BR1002" i="52"/>
  <c r="BS1002" i="52"/>
  <c r="BT1002" i="52"/>
  <c r="BU1002" i="52"/>
  <c r="BV1002" i="52"/>
  <c r="BW1002" i="52"/>
  <c r="BX1002" i="52"/>
  <c r="BY1002" i="52"/>
  <c r="BZ1002" i="52"/>
  <c r="CA1002" i="52"/>
  <c r="CB1002" i="52"/>
  <c r="CD1002" i="52"/>
  <c r="BL1003" i="52"/>
  <c r="BM1003" i="52"/>
  <c r="BN1003" i="52"/>
  <c r="BO1003" i="52"/>
  <c r="BP1003" i="52"/>
  <c r="BQ1003" i="52"/>
  <c r="BR1003" i="52"/>
  <c r="BS1003" i="52"/>
  <c r="BT1003" i="52"/>
  <c r="BU1003" i="52"/>
  <c r="BV1003" i="52"/>
  <c r="BW1003" i="52"/>
  <c r="BX1003" i="52"/>
  <c r="BY1003" i="52"/>
  <c r="BZ1003" i="52"/>
  <c r="CA1003" i="52"/>
  <c r="CB1003" i="52"/>
  <c r="CD1003" i="52"/>
  <c r="BL1004" i="52"/>
  <c r="BM1004" i="52"/>
  <c r="BN1004" i="52"/>
  <c r="BO1004" i="52"/>
  <c r="BP1004" i="52"/>
  <c r="BQ1004" i="52"/>
  <c r="BR1004" i="52"/>
  <c r="BS1004" i="52"/>
  <c r="BT1004" i="52"/>
  <c r="BU1004" i="52"/>
  <c r="BV1004" i="52"/>
  <c r="BW1004" i="52"/>
  <c r="BX1004" i="52"/>
  <c r="BY1004" i="52"/>
  <c r="BZ1004" i="52"/>
  <c r="CA1004" i="52"/>
  <c r="CB1004" i="52"/>
  <c r="CD1004" i="52"/>
  <c r="BL1005" i="52"/>
  <c r="BM1005" i="52"/>
  <c r="BN1005" i="52"/>
  <c r="BO1005" i="52"/>
  <c r="BP1005" i="52"/>
  <c r="BQ1005" i="52"/>
  <c r="BR1005" i="52"/>
  <c r="BS1005" i="52"/>
  <c r="BT1005" i="52"/>
  <c r="BU1005" i="52"/>
  <c r="BV1005" i="52"/>
  <c r="BW1005" i="52"/>
  <c r="BX1005" i="52"/>
  <c r="BY1005" i="52"/>
  <c r="BZ1005" i="52"/>
  <c r="CA1005" i="52"/>
  <c r="CB1005" i="52"/>
  <c r="CD1005" i="52"/>
  <c r="BL1006" i="52"/>
  <c r="BM1006" i="52"/>
  <c r="BN1006" i="52"/>
  <c r="BO1006" i="52"/>
  <c r="BP1006" i="52"/>
  <c r="BQ1006" i="52"/>
  <c r="BR1006" i="52"/>
  <c r="BS1006" i="52"/>
  <c r="BT1006" i="52"/>
  <c r="BU1006" i="52"/>
  <c r="BV1006" i="52"/>
  <c r="BW1006" i="52"/>
  <c r="BX1006" i="52"/>
  <c r="BY1006" i="52"/>
  <c r="BZ1006" i="52"/>
  <c r="CA1006" i="52"/>
  <c r="CB1006" i="52"/>
  <c r="CD1006" i="52"/>
  <c r="BL1007" i="52"/>
  <c r="BM1007" i="52"/>
  <c r="BN1007" i="52"/>
  <c r="BO1007" i="52"/>
  <c r="BP1007" i="52"/>
  <c r="BQ1007" i="52"/>
  <c r="BR1007" i="52"/>
  <c r="BS1007" i="52"/>
  <c r="BT1007" i="52"/>
  <c r="BU1007" i="52"/>
  <c r="BV1007" i="52"/>
  <c r="BW1007" i="52"/>
  <c r="BX1007" i="52"/>
  <c r="BY1007" i="52"/>
  <c r="BZ1007" i="52"/>
  <c r="CA1007" i="52"/>
  <c r="CB1007" i="52"/>
  <c r="CD1007" i="52"/>
  <c r="BL1008" i="52"/>
  <c r="BM1008" i="52"/>
  <c r="BN1008" i="52"/>
  <c r="BO1008" i="52"/>
  <c r="BP1008" i="52"/>
  <c r="BQ1008" i="52"/>
  <c r="BR1008" i="52"/>
  <c r="BS1008" i="52"/>
  <c r="BT1008" i="52"/>
  <c r="BU1008" i="52"/>
  <c r="BV1008" i="52"/>
  <c r="BW1008" i="52"/>
  <c r="BX1008" i="52"/>
  <c r="BY1008" i="52"/>
  <c r="BZ1008" i="52"/>
  <c r="CA1008" i="52"/>
  <c r="CB1008" i="52"/>
  <c r="CD1008" i="52"/>
  <c r="BL1009" i="52"/>
  <c r="BM1009" i="52"/>
  <c r="BN1009" i="52"/>
  <c r="BO1009" i="52"/>
  <c r="BP1009" i="52"/>
  <c r="BQ1009" i="52"/>
  <c r="BR1009" i="52"/>
  <c r="BS1009" i="52"/>
  <c r="BT1009" i="52"/>
  <c r="BU1009" i="52"/>
  <c r="BV1009" i="52"/>
  <c r="BW1009" i="52"/>
  <c r="BX1009" i="52"/>
  <c r="BY1009" i="52"/>
  <c r="BZ1009" i="52"/>
  <c r="CA1009" i="52"/>
  <c r="CB1009" i="52"/>
  <c r="CD1009" i="52"/>
  <c r="BL1010" i="52"/>
  <c r="BM1010" i="52"/>
  <c r="BN1010" i="52"/>
  <c r="BO1010" i="52"/>
  <c r="BP1010" i="52"/>
  <c r="BQ1010" i="52"/>
  <c r="BR1010" i="52"/>
  <c r="BS1010" i="52"/>
  <c r="BT1010" i="52"/>
  <c r="BU1010" i="52"/>
  <c r="BV1010" i="52"/>
  <c r="BW1010" i="52"/>
  <c r="BX1010" i="52"/>
  <c r="BY1010" i="52"/>
  <c r="BZ1010" i="52"/>
  <c r="CA1010" i="52"/>
  <c r="CB1010" i="52"/>
  <c r="CD1010" i="52"/>
  <c r="DA11" i="52"/>
  <c r="DA12" i="52"/>
  <c r="CW13" i="52"/>
  <c r="CZ13" i="52"/>
  <c r="DA13" i="52"/>
  <c r="DG13" i="52"/>
  <c r="CW14" i="52"/>
  <c r="CZ14" i="52"/>
  <c r="DA14" i="52"/>
  <c r="DG14" i="52"/>
  <c r="CZ15" i="52"/>
  <c r="DA15" i="52"/>
  <c r="CW16" i="52"/>
  <c r="CZ16" i="52"/>
  <c r="DA16" i="52"/>
  <c r="DG16" i="52"/>
  <c r="CW17" i="52"/>
  <c r="CZ17" i="52"/>
  <c r="DA17" i="52"/>
  <c r="DG17" i="52"/>
  <c r="CW18" i="52"/>
  <c r="CZ18" i="52"/>
  <c r="DA18" i="52"/>
  <c r="DG18" i="52"/>
  <c r="CW19" i="52"/>
  <c r="CZ19" i="52"/>
  <c r="DA19" i="52"/>
  <c r="DG19" i="52"/>
  <c r="CW20" i="52"/>
  <c r="CZ20" i="52"/>
  <c r="DA20" i="52"/>
  <c r="DG20" i="52"/>
  <c r="CW21" i="52"/>
  <c r="CZ21" i="52"/>
  <c r="DA21" i="52"/>
  <c r="DG21" i="52"/>
  <c r="CW22" i="52"/>
  <c r="CZ22" i="52"/>
  <c r="DA22" i="52"/>
  <c r="DG22" i="52"/>
  <c r="CW23" i="52"/>
  <c r="CZ23" i="52"/>
  <c r="DA23" i="52"/>
  <c r="DG23" i="52"/>
  <c r="CW24" i="52"/>
  <c r="CZ24" i="52"/>
  <c r="DA24" i="52"/>
  <c r="DG24" i="52"/>
  <c r="CW25" i="52"/>
  <c r="CZ25" i="52"/>
  <c r="DA25" i="52"/>
  <c r="DG25" i="52"/>
  <c r="CW26" i="52"/>
  <c r="CZ26" i="52"/>
  <c r="DA26" i="52"/>
  <c r="DG26" i="52"/>
  <c r="CW27" i="52"/>
  <c r="CZ27" i="52"/>
  <c r="DA27" i="52"/>
  <c r="DG27" i="52"/>
  <c r="CW28" i="52"/>
  <c r="CZ28" i="52"/>
  <c r="DA28" i="52"/>
  <c r="DG28" i="52"/>
  <c r="CW29" i="52"/>
  <c r="CZ29" i="52"/>
  <c r="DA29" i="52"/>
  <c r="DG29" i="52"/>
  <c r="CW30" i="52"/>
  <c r="CZ30" i="52"/>
  <c r="DA30" i="52"/>
  <c r="DG30" i="52"/>
  <c r="CW31" i="52"/>
  <c r="CZ31" i="52"/>
  <c r="DA31" i="52"/>
  <c r="DG31" i="52"/>
  <c r="CW32" i="52"/>
  <c r="CZ32" i="52"/>
  <c r="DA32" i="52"/>
  <c r="DG32" i="52"/>
  <c r="CW33" i="52"/>
  <c r="CZ33" i="52"/>
  <c r="DA33" i="52"/>
  <c r="DG33" i="52"/>
  <c r="CW34" i="52"/>
  <c r="CZ34" i="52"/>
  <c r="DA34" i="52"/>
  <c r="DG34" i="52"/>
  <c r="CW35" i="52"/>
  <c r="CZ35" i="52"/>
  <c r="DA35" i="52"/>
  <c r="DG35" i="52"/>
  <c r="CW36" i="52"/>
  <c r="CZ36" i="52"/>
  <c r="DA36" i="52"/>
  <c r="DG36" i="52"/>
  <c r="CW37" i="52"/>
  <c r="CZ37" i="52"/>
  <c r="DA37" i="52"/>
  <c r="DG37" i="52"/>
  <c r="CW38" i="52"/>
  <c r="CZ38" i="52"/>
  <c r="DA38" i="52"/>
  <c r="DG38" i="52"/>
  <c r="CW39" i="52"/>
  <c r="CZ39" i="52"/>
  <c r="DA39" i="52"/>
  <c r="DG39" i="52"/>
  <c r="CW40" i="52"/>
  <c r="CZ40" i="52"/>
  <c r="DA40" i="52"/>
  <c r="DG40" i="52"/>
  <c r="CW41" i="52"/>
  <c r="CZ41" i="52"/>
  <c r="DA41" i="52"/>
  <c r="DG41" i="52"/>
  <c r="CW42" i="52"/>
  <c r="CZ42" i="52"/>
  <c r="DA42" i="52"/>
  <c r="DG42" i="52"/>
  <c r="CW43" i="52"/>
  <c r="CZ43" i="52"/>
  <c r="DA43" i="52"/>
  <c r="DG43" i="52"/>
  <c r="CW44" i="52"/>
  <c r="CZ44" i="52"/>
  <c r="DA44" i="52"/>
  <c r="DG44" i="52"/>
  <c r="CW45" i="52"/>
  <c r="CZ45" i="52"/>
  <c r="DA45" i="52"/>
  <c r="DG45" i="52"/>
  <c r="CW46" i="52"/>
  <c r="CZ46" i="52"/>
  <c r="DA46" i="52"/>
  <c r="DG46" i="52"/>
  <c r="CW47" i="52"/>
  <c r="CZ47" i="52"/>
  <c r="DA47" i="52"/>
  <c r="DG47" i="52"/>
  <c r="CW48" i="52"/>
  <c r="CZ48" i="52"/>
  <c r="DA48" i="52"/>
  <c r="DG48" i="52"/>
  <c r="CW49" i="52"/>
  <c r="CZ49" i="52"/>
  <c r="DA49" i="52"/>
  <c r="DG49" i="52"/>
  <c r="CW50" i="52"/>
  <c r="CZ50" i="52"/>
  <c r="DA50" i="52"/>
  <c r="DG50" i="52"/>
  <c r="CW51" i="52"/>
  <c r="CZ51" i="52"/>
  <c r="DA51" i="52"/>
  <c r="DG51" i="52"/>
  <c r="CW52" i="52"/>
  <c r="CZ52" i="52"/>
  <c r="DA52" i="52"/>
  <c r="DG52" i="52"/>
  <c r="CW53" i="52"/>
  <c r="CZ53" i="52"/>
  <c r="DA53" i="52"/>
  <c r="DG53" i="52"/>
  <c r="CW54" i="52"/>
  <c r="CZ54" i="52"/>
  <c r="DA54" i="52"/>
  <c r="DG54" i="52"/>
  <c r="CW55" i="52"/>
  <c r="CZ55" i="52"/>
  <c r="DA55" i="52"/>
  <c r="DG55" i="52"/>
  <c r="CW56" i="52"/>
  <c r="CZ56" i="52"/>
  <c r="DA56" i="52"/>
  <c r="DG56" i="52"/>
  <c r="CW57" i="52"/>
  <c r="CZ57" i="52"/>
  <c r="DA57" i="52"/>
  <c r="DG57" i="52"/>
  <c r="CW58" i="52"/>
  <c r="CZ58" i="52"/>
  <c r="DA58" i="52"/>
  <c r="DG58" i="52"/>
  <c r="CW59" i="52"/>
  <c r="CZ59" i="52"/>
  <c r="DA59" i="52"/>
  <c r="DG59" i="52"/>
  <c r="CW60" i="52"/>
  <c r="CZ60" i="52"/>
  <c r="DA60" i="52"/>
  <c r="DG60" i="52"/>
  <c r="CW61" i="52"/>
  <c r="CZ61" i="52"/>
  <c r="DA61" i="52"/>
  <c r="DG61" i="52"/>
  <c r="CW62" i="52"/>
  <c r="CZ62" i="52"/>
  <c r="DA62" i="52"/>
  <c r="DG62" i="52"/>
  <c r="CW63" i="52"/>
  <c r="CZ63" i="52"/>
  <c r="DA63" i="52"/>
  <c r="DG63" i="52"/>
  <c r="CW64" i="52"/>
  <c r="CZ64" i="52"/>
  <c r="DA64" i="52"/>
  <c r="DG64" i="52"/>
  <c r="CW65" i="52"/>
  <c r="CZ65" i="52"/>
  <c r="DA65" i="52"/>
  <c r="DG65" i="52"/>
  <c r="CW66" i="52"/>
  <c r="CZ66" i="52"/>
  <c r="DA66" i="52"/>
  <c r="DG66" i="52"/>
  <c r="CW67" i="52"/>
  <c r="CZ67" i="52"/>
  <c r="DA67" i="52"/>
  <c r="DG67" i="52"/>
  <c r="CW68" i="52"/>
  <c r="CZ68" i="52"/>
  <c r="DA68" i="52"/>
  <c r="DG68" i="52"/>
  <c r="CW69" i="52"/>
  <c r="CZ69" i="52"/>
  <c r="DA69" i="52"/>
  <c r="DG69" i="52"/>
  <c r="CW70" i="52"/>
  <c r="CZ70" i="52"/>
  <c r="DA70" i="52"/>
  <c r="DG70" i="52"/>
  <c r="CW71" i="52"/>
  <c r="CZ71" i="52"/>
  <c r="DA71" i="52"/>
  <c r="DG71" i="52"/>
  <c r="CW72" i="52"/>
  <c r="CZ72" i="52"/>
  <c r="DA72" i="52"/>
  <c r="DG72" i="52"/>
  <c r="CW73" i="52"/>
  <c r="CZ73" i="52"/>
  <c r="DA73" i="52"/>
  <c r="DG73" i="52"/>
  <c r="CW74" i="52"/>
  <c r="CZ74" i="52"/>
  <c r="DA74" i="52"/>
  <c r="DG74" i="52"/>
  <c r="CW75" i="52"/>
  <c r="CZ75" i="52"/>
  <c r="DA75" i="52"/>
  <c r="DG75" i="52"/>
  <c r="CW76" i="52"/>
  <c r="CZ76" i="52"/>
  <c r="DA76" i="52"/>
  <c r="DG76" i="52"/>
  <c r="CW77" i="52"/>
  <c r="CZ77" i="52"/>
  <c r="DA77" i="52"/>
  <c r="DG77" i="52"/>
  <c r="CW78" i="52"/>
  <c r="CZ78" i="52"/>
  <c r="DA78" i="52"/>
  <c r="DG78" i="52"/>
  <c r="CW79" i="52"/>
  <c r="CZ79" i="52"/>
  <c r="DA79" i="52"/>
  <c r="DG79" i="52"/>
  <c r="CW80" i="52"/>
  <c r="CZ80" i="52"/>
  <c r="DA80" i="52"/>
  <c r="DG80" i="52"/>
  <c r="CW81" i="52"/>
  <c r="CZ81" i="52"/>
  <c r="DA81" i="52"/>
  <c r="DG81" i="52"/>
  <c r="CW82" i="52"/>
  <c r="CZ82" i="52"/>
  <c r="DA82" i="52"/>
  <c r="DG82" i="52"/>
  <c r="CW83" i="52"/>
  <c r="CZ83" i="52"/>
  <c r="DA83" i="52"/>
  <c r="DG83" i="52"/>
  <c r="CW84" i="52"/>
  <c r="CZ84" i="52"/>
  <c r="DA84" i="52"/>
  <c r="DG84" i="52"/>
  <c r="CW85" i="52"/>
  <c r="CZ85" i="52"/>
  <c r="DA85" i="52"/>
  <c r="DG85" i="52"/>
  <c r="CW86" i="52"/>
  <c r="CZ86" i="52"/>
  <c r="DA86" i="52"/>
  <c r="DG86" i="52"/>
  <c r="CW87" i="52"/>
  <c r="CZ87" i="52"/>
  <c r="DA87" i="52"/>
  <c r="DG87" i="52"/>
  <c r="CW88" i="52"/>
  <c r="CZ88" i="52"/>
  <c r="DA88" i="52"/>
  <c r="DG88" i="52"/>
  <c r="CW89" i="52"/>
  <c r="CZ89" i="52"/>
  <c r="DA89" i="52"/>
  <c r="DG89" i="52"/>
  <c r="CW90" i="52"/>
  <c r="CZ90" i="52"/>
  <c r="DA90" i="52"/>
  <c r="DG90" i="52"/>
  <c r="CW91" i="52"/>
  <c r="CZ91" i="52"/>
  <c r="DA91" i="52"/>
  <c r="DG91" i="52"/>
  <c r="CW92" i="52"/>
  <c r="CZ92" i="52"/>
  <c r="DA92" i="52"/>
  <c r="DG92" i="52"/>
  <c r="CW93" i="52"/>
  <c r="CZ93" i="52"/>
  <c r="DA93" i="52"/>
  <c r="DG93" i="52"/>
  <c r="CW94" i="52"/>
  <c r="CZ94" i="52"/>
  <c r="DA94" i="52"/>
  <c r="DG94" i="52"/>
  <c r="CW95" i="52"/>
  <c r="CZ95" i="52"/>
  <c r="DA95" i="52"/>
  <c r="DG95" i="52"/>
  <c r="CW96" i="52"/>
  <c r="CZ96" i="52"/>
  <c r="DA96" i="52"/>
  <c r="DG96" i="52"/>
  <c r="CW97" i="52"/>
  <c r="CZ97" i="52"/>
  <c r="DA97" i="52"/>
  <c r="DG97" i="52"/>
  <c r="CW98" i="52"/>
  <c r="CZ98" i="52"/>
  <c r="DA98" i="52"/>
  <c r="DG98" i="52"/>
  <c r="CW99" i="52"/>
  <c r="CZ99" i="52"/>
  <c r="DA99" i="52"/>
  <c r="DG99" i="52"/>
  <c r="CW100" i="52"/>
  <c r="CZ100" i="52"/>
  <c r="DA100" i="52"/>
  <c r="DG100" i="52"/>
  <c r="CW101" i="52"/>
  <c r="CZ101" i="52"/>
  <c r="DA101" i="52"/>
  <c r="DG101" i="52"/>
  <c r="CW102" i="52"/>
  <c r="CZ102" i="52"/>
  <c r="DA102" i="52"/>
  <c r="DG102" i="52"/>
  <c r="CW103" i="52"/>
  <c r="CZ103" i="52"/>
  <c r="DA103" i="52"/>
  <c r="DG103" i="52"/>
  <c r="CW104" i="52"/>
  <c r="CZ104" i="52"/>
  <c r="DA104" i="52"/>
  <c r="DG104" i="52"/>
  <c r="CW105" i="52"/>
  <c r="CZ105" i="52"/>
  <c r="DA105" i="52"/>
  <c r="DG105" i="52"/>
  <c r="CW106" i="52"/>
  <c r="CZ106" i="52"/>
  <c r="DA106" i="52"/>
  <c r="DG106" i="52"/>
  <c r="CW107" i="52"/>
  <c r="CZ107" i="52"/>
  <c r="DA107" i="52"/>
  <c r="DG107" i="52"/>
  <c r="CW108" i="52"/>
  <c r="CZ108" i="52"/>
  <c r="DA108" i="52"/>
  <c r="DG108" i="52"/>
  <c r="CW109" i="52"/>
  <c r="CZ109" i="52"/>
  <c r="DA109" i="52"/>
  <c r="DG109" i="52"/>
  <c r="CW110" i="52"/>
  <c r="CZ110" i="52"/>
  <c r="DA110" i="52"/>
  <c r="DG110" i="52"/>
  <c r="CW111" i="52"/>
  <c r="CZ111" i="52"/>
  <c r="DA111" i="52"/>
  <c r="DG111" i="52"/>
  <c r="CW112" i="52"/>
  <c r="CZ112" i="52"/>
  <c r="DA112" i="52"/>
  <c r="DG112" i="52"/>
  <c r="CW113" i="52"/>
  <c r="CZ113" i="52"/>
  <c r="DA113" i="52"/>
  <c r="DG113" i="52"/>
  <c r="CW114" i="52"/>
  <c r="CZ114" i="52"/>
  <c r="DA114" i="52"/>
  <c r="DG114" i="52"/>
  <c r="CW115" i="52"/>
  <c r="CZ115" i="52"/>
  <c r="DA115" i="52"/>
  <c r="DG115" i="52"/>
  <c r="CW116" i="52"/>
  <c r="CZ116" i="52"/>
  <c r="DA116" i="52"/>
  <c r="DG116" i="52"/>
  <c r="CW117" i="52"/>
  <c r="CZ117" i="52"/>
  <c r="DA117" i="52"/>
  <c r="DG117" i="52"/>
  <c r="CW118" i="52"/>
  <c r="CZ118" i="52"/>
  <c r="DA118" i="52"/>
  <c r="DG118" i="52"/>
  <c r="CW119" i="52"/>
  <c r="CZ119" i="52"/>
  <c r="DA119" i="52"/>
  <c r="DG119" i="52"/>
  <c r="CW120" i="52"/>
  <c r="CZ120" i="52"/>
  <c r="DA120" i="52"/>
  <c r="DG120" i="52"/>
  <c r="CW121" i="52"/>
  <c r="CZ121" i="52"/>
  <c r="DA121" i="52"/>
  <c r="DG121" i="52"/>
  <c r="CW122" i="52"/>
  <c r="CZ122" i="52"/>
  <c r="DA122" i="52"/>
  <c r="DG122" i="52"/>
  <c r="CW123" i="52"/>
  <c r="CZ123" i="52"/>
  <c r="DA123" i="52"/>
  <c r="DG123" i="52"/>
  <c r="CW124" i="52"/>
  <c r="CZ124" i="52"/>
  <c r="DA124" i="52"/>
  <c r="DG124" i="52"/>
  <c r="CW125" i="52"/>
  <c r="CZ125" i="52"/>
  <c r="DA125" i="52"/>
  <c r="DG125" i="52"/>
  <c r="CW126" i="52"/>
  <c r="CZ126" i="52"/>
  <c r="DA126" i="52"/>
  <c r="DG126" i="52"/>
  <c r="CW127" i="52"/>
  <c r="CZ127" i="52"/>
  <c r="DA127" i="52"/>
  <c r="DG127" i="52"/>
  <c r="CW128" i="52"/>
  <c r="CZ128" i="52"/>
  <c r="DA128" i="52"/>
  <c r="DG128" i="52"/>
  <c r="CW129" i="52"/>
  <c r="CZ129" i="52"/>
  <c r="DA129" i="52"/>
  <c r="DG129" i="52"/>
  <c r="CW130" i="52"/>
  <c r="CZ130" i="52"/>
  <c r="DA130" i="52"/>
  <c r="DG130" i="52"/>
  <c r="CW131" i="52"/>
  <c r="CZ131" i="52"/>
  <c r="DA131" i="52"/>
  <c r="DG131" i="52"/>
  <c r="CW132" i="52"/>
  <c r="CZ132" i="52"/>
  <c r="DA132" i="52"/>
  <c r="DG132" i="52"/>
  <c r="CW133" i="52"/>
  <c r="CZ133" i="52"/>
  <c r="DA133" i="52"/>
  <c r="DG133" i="52"/>
  <c r="CW134" i="52"/>
  <c r="CZ134" i="52"/>
  <c r="DA134" i="52"/>
  <c r="DG134" i="52"/>
  <c r="CW135" i="52"/>
  <c r="CZ135" i="52"/>
  <c r="DA135" i="52"/>
  <c r="DG135" i="52"/>
  <c r="CW136" i="52"/>
  <c r="CZ136" i="52"/>
  <c r="DA136" i="52"/>
  <c r="DG136" i="52"/>
  <c r="CW137" i="52"/>
  <c r="CZ137" i="52"/>
  <c r="DA137" i="52"/>
  <c r="DG137" i="52"/>
  <c r="CW138" i="52"/>
  <c r="CZ138" i="52"/>
  <c r="DA138" i="52"/>
  <c r="DG138" i="52"/>
  <c r="CW139" i="52"/>
  <c r="CZ139" i="52"/>
  <c r="DA139" i="52"/>
  <c r="DG139" i="52"/>
  <c r="CW140" i="52"/>
  <c r="CZ140" i="52"/>
  <c r="DA140" i="52"/>
  <c r="DG140" i="52"/>
  <c r="CW141" i="52"/>
  <c r="CZ141" i="52"/>
  <c r="DA141" i="52"/>
  <c r="DG141" i="52"/>
  <c r="CW142" i="52"/>
  <c r="CZ142" i="52"/>
  <c r="DA142" i="52"/>
  <c r="DG142" i="52"/>
  <c r="CW143" i="52"/>
  <c r="CZ143" i="52"/>
  <c r="DA143" i="52"/>
  <c r="DG143" i="52"/>
  <c r="CW144" i="52"/>
  <c r="CZ144" i="52"/>
  <c r="DA144" i="52"/>
  <c r="DG144" i="52"/>
  <c r="CW145" i="52"/>
  <c r="CZ145" i="52"/>
  <c r="DA145" i="52"/>
  <c r="DG145" i="52"/>
  <c r="CW146" i="52"/>
  <c r="CZ146" i="52"/>
  <c r="DA146" i="52"/>
  <c r="DG146" i="52"/>
  <c r="CW147" i="52"/>
  <c r="CZ147" i="52"/>
  <c r="DA147" i="52"/>
  <c r="DG147" i="52"/>
  <c r="CW148" i="52"/>
  <c r="CZ148" i="52"/>
  <c r="DA148" i="52"/>
  <c r="DG148" i="52"/>
  <c r="CW149" i="52"/>
  <c r="CZ149" i="52"/>
  <c r="DA149" i="52"/>
  <c r="DG149" i="52"/>
  <c r="CW150" i="52"/>
  <c r="CZ150" i="52"/>
  <c r="DA150" i="52"/>
  <c r="DG150" i="52"/>
  <c r="CW151" i="52"/>
  <c r="CZ151" i="52"/>
  <c r="DA151" i="52"/>
  <c r="DG151" i="52"/>
  <c r="CW152" i="52"/>
  <c r="CZ152" i="52"/>
  <c r="DA152" i="52"/>
  <c r="DG152" i="52"/>
  <c r="CW153" i="52"/>
  <c r="CZ153" i="52"/>
  <c r="DA153" i="52"/>
  <c r="DG153" i="52"/>
  <c r="CW154" i="52"/>
  <c r="CZ154" i="52"/>
  <c r="DA154" i="52"/>
  <c r="DG154" i="52"/>
  <c r="CW155" i="52"/>
  <c r="CZ155" i="52"/>
  <c r="DA155" i="52"/>
  <c r="DG155" i="52"/>
  <c r="CW156" i="52"/>
  <c r="CZ156" i="52"/>
  <c r="DA156" i="52"/>
  <c r="DG156" i="52"/>
  <c r="CW157" i="52"/>
  <c r="CZ157" i="52"/>
  <c r="DA157" i="52"/>
  <c r="DG157" i="52"/>
  <c r="CW158" i="52"/>
  <c r="CZ158" i="52"/>
  <c r="DA158" i="52"/>
  <c r="DG158" i="52"/>
  <c r="CW159" i="52"/>
  <c r="CZ159" i="52"/>
  <c r="DA159" i="52"/>
  <c r="DG159" i="52"/>
  <c r="CW160" i="52"/>
  <c r="CZ160" i="52"/>
  <c r="DA160" i="52"/>
  <c r="DG160" i="52"/>
  <c r="CW161" i="52"/>
  <c r="CZ161" i="52"/>
  <c r="DA161" i="52"/>
  <c r="DG161" i="52"/>
  <c r="CW162" i="52"/>
  <c r="CZ162" i="52"/>
  <c r="DA162" i="52"/>
  <c r="DG162" i="52"/>
  <c r="CW163" i="52"/>
  <c r="CZ163" i="52"/>
  <c r="DA163" i="52"/>
  <c r="DG163" i="52"/>
  <c r="CW164" i="52"/>
  <c r="CZ164" i="52"/>
  <c r="DA164" i="52"/>
  <c r="DG164" i="52"/>
  <c r="CW165" i="52"/>
  <c r="CZ165" i="52"/>
  <c r="DA165" i="52"/>
  <c r="DG165" i="52"/>
  <c r="CW166" i="52"/>
  <c r="CZ166" i="52"/>
  <c r="DA166" i="52"/>
  <c r="DG166" i="52"/>
  <c r="CW167" i="52"/>
  <c r="CZ167" i="52"/>
  <c r="DA167" i="52"/>
  <c r="DG167" i="52"/>
  <c r="CW168" i="52"/>
  <c r="CZ168" i="52"/>
  <c r="DA168" i="52"/>
  <c r="DG168" i="52"/>
  <c r="CW169" i="52"/>
  <c r="CZ169" i="52"/>
  <c r="DA169" i="52"/>
  <c r="DG169" i="52"/>
  <c r="CW170" i="52"/>
  <c r="CZ170" i="52"/>
  <c r="DA170" i="52"/>
  <c r="DG170" i="52"/>
  <c r="CW171" i="52"/>
  <c r="CZ171" i="52"/>
  <c r="DA171" i="52"/>
  <c r="DG171" i="52"/>
  <c r="CW172" i="52"/>
  <c r="CZ172" i="52"/>
  <c r="DA172" i="52"/>
  <c r="DG172" i="52"/>
  <c r="CW173" i="52"/>
  <c r="CZ173" i="52"/>
  <c r="DA173" i="52"/>
  <c r="DG173" i="52"/>
  <c r="CW174" i="52"/>
  <c r="CZ174" i="52"/>
  <c r="DA174" i="52"/>
  <c r="DG174" i="52"/>
  <c r="CW175" i="52"/>
  <c r="CZ175" i="52"/>
  <c r="DA175" i="52"/>
  <c r="DG175" i="52"/>
  <c r="CW176" i="52"/>
  <c r="CZ176" i="52"/>
  <c r="DA176" i="52"/>
  <c r="DG176" i="52"/>
  <c r="CW177" i="52"/>
  <c r="CZ177" i="52"/>
  <c r="DA177" i="52"/>
  <c r="DG177" i="52"/>
  <c r="CW178" i="52"/>
  <c r="CZ178" i="52"/>
  <c r="DA178" i="52"/>
  <c r="DG178" i="52"/>
  <c r="CW179" i="52"/>
  <c r="CZ179" i="52"/>
  <c r="DA179" i="52"/>
  <c r="DG179" i="52"/>
  <c r="CW180" i="52"/>
  <c r="CZ180" i="52"/>
  <c r="DA180" i="52"/>
  <c r="DG180" i="52"/>
  <c r="CW181" i="52"/>
  <c r="CZ181" i="52"/>
  <c r="DA181" i="52"/>
  <c r="DG181" i="52"/>
  <c r="CW182" i="52"/>
  <c r="CZ182" i="52"/>
  <c r="DA182" i="52"/>
  <c r="DG182" i="52"/>
  <c r="CW183" i="52"/>
  <c r="CZ183" i="52"/>
  <c r="DA183" i="52"/>
  <c r="DG183" i="52"/>
  <c r="CW184" i="52"/>
  <c r="CZ184" i="52"/>
  <c r="DA184" i="52"/>
  <c r="DG184" i="52"/>
  <c r="CW185" i="52"/>
  <c r="CZ185" i="52"/>
  <c r="DA185" i="52"/>
  <c r="DG185" i="52"/>
  <c r="CW186" i="52"/>
  <c r="CZ186" i="52"/>
  <c r="DA186" i="52"/>
  <c r="DG186" i="52"/>
  <c r="CW187" i="52"/>
  <c r="CZ187" i="52"/>
  <c r="DA187" i="52"/>
  <c r="DG187" i="52"/>
  <c r="CW188" i="52"/>
  <c r="CZ188" i="52"/>
  <c r="DA188" i="52"/>
  <c r="DG188" i="52"/>
  <c r="CW189" i="52"/>
  <c r="CZ189" i="52"/>
  <c r="DA189" i="52"/>
  <c r="DG189" i="52"/>
  <c r="CW190" i="52"/>
  <c r="CZ190" i="52"/>
  <c r="DA190" i="52"/>
  <c r="DG190" i="52"/>
  <c r="CW191" i="52"/>
  <c r="CZ191" i="52"/>
  <c r="DA191" i="52"/>
  <c r="DG191" i="52"/>
  <c r="CW192" i="52"/>
  <c r="CZ192" i="52"/>
  <c r="DA192" i="52"/>
  <c r="DG192" i="52"/>
  <c r="CW193" i="52"/>
  <c r="CZ193" i="52"/>
  <c r="DA193" i="52"/>
  <c r="DG193" i="52"/>
  <c r="CW194" i="52"/>
  <c r="CZ194" i="52"/>
  <c r="DA194" i="52"/>
  <c r="DG194" i="52"/>
  <c r="CW195" i="52"/>
  <c r="CZ195" i="52"/>
  <c r="DA195" i="52"/>
  <c r="DG195" i="52"/>
  <c r="CW196" i="52"/>
  <c r="CZ196" i="52"/>
  <c r="DA196" i="52"/>
  <c r="DG196" i="52"/>
  <c r="CW197" i="52"/>
  <c r="CZ197" i="52"/>
  <c r="DA197" i="52"/>
  <c r="DG197" i="52"/>
  <c r="CW198" i="52"/>
  <c r="CZ198" i="52"/>
  <c r="DA198" i="52"/>
  <c r="DG198" i="52"/>
  <c r="CW199" i="52"/>
  <c r="CZ199" i="52"/>
  <c r="DA199" i="52"/>
  <c r="DG199" i="52"/>
  <c r="CW200" i="52"/>
  <c r="CZ200" i="52"/>
  <c r="DA200" i="52"/>
  <c r="DG200" i="52"/>
  <c r="CW201" i="52"/>
  <c r="CZ201" i="52"/>
  <c r="DA201" i="52"/>
  <c r="DG201" i="52"/>
  <c r="CW202" i="52"/>
  <c r="CZ202" i="52"/>
  <c r="DA202" i="52"/>
  <c r="DG202" i="52"/>
  <c r="CW203" i="52"/>
  <c r="CZ203" i="52"/>
  <c r="DA203" i="52"/>
  <c r="DG203" i="52"/>
  <c r="CW204" i="52"/>
  <c r="CZ204" i="52"/>
  <c r="DA204" i="52"/>
  <c r="DG204" i="52"/>
  <c r="CW205" i="52"/>
  <c r="CZ205" i="52"/>
  <c r="DA205" i="52"/>
  <c r="DG205" i="52"/>
  <c r="CW206" i="52"/>
  <c r="CZ206" i="52"/>
  <c r="DA206" i="52"/>
  <c r="DG206" i="52"/>
  <c r="CW207" i="52"/>
  <c r="CZ207" i="52"/>
  <c r="DA207" i="52"/>
  <c r="DG207" i="52"/>
  <c r="CW208" i="52"/>
  <c r="CZ208" i="52"/>
  <c r="DA208" i="52"/>
  <c r="DG208" i="52"/>
  <c r="CW209" i="52"/>
  <c r="CZ209" i="52"/>
  <c r="DA209" i="52"/>
  <c r="DG209" i="52"/>
  <c r="CW210" i="52"/>
  <c r="CZ210" i="52"/>
  <c r="DA210" i="52"/>
  <c r="DG210" i="52"/>
  <c r="CW211" i="52"/>
  <c r="CZ211" i="52"/>
  <c r="DA211" i="52"/>
  <c r="DG211" i="52"/>
  <c r="CW212" i="52"/>
  <c r="CZ212" i="52"/>
  <c r="DA212" i="52"/>
  <c r="DG212" i="52"/>
  <c r="CW213" i="52"/>
  <c r="CZ213" i="52"/>
  <c r="DA213" i="52"/>
  <c r="DG213" i="52"/>
  <c r="CW214" i="52"/>
  <c r="CZ214" i="52"/>
  <c r="DA214" i="52"/>
  <c r="DG214" i="52"/>
  <c r="CW215" i="52"/>
  <c r="CZ215" i="52"/>
  <c r="DA215" i="52"/>
  <c r="DG215" i="52"/>
  <c r="CW216" i="52"/>
  <c r="CZ216" i="52"/>
  <c r="DA216" i="52"/>
  <c r="DG216" i="52"/>
  <c r="CW217" i="52"/>
  <c r="CZ217" i="52"/>
  <c r="DA217" i="52"/>
  <c r="DG217" i="52"/>
  <c r="CW218" i="52"/>
  <c r="CZ218" i="52"/>
  <c r="DA218" i="52"/>
  <c r="DG218" i="52"/>
  <c r="CW219" i="52"/>
  <c r="CZ219" i="52"/>
  <c r="DA219" i="52"/>
  <c r="DG219" i="52"/>
  <c r="CW220" i="52"/>
  <c r="CZ220" i="52"/>
  <c r="DA220" i="52"/>
  <c r="DG220" i="52"/>
  <c r="CW221" i="52"/>
  <c r="CZ221" i="52"/>
  <c r="DA221" i="52"/>
  <c r="DG221" i="52"/>
  <c r="CW222" i="52"/>
  <c r="CZ222" i="52"/>
  <c r="DA222" i="52"/>
  <c r="DG222" i="52"/>
  <c r="CW223" i="52"/>
  <c r="CZ223" i="52"/>
  <c r="DA223" i="52"/>
  <c r="DG223" i="52"/>
  <c r="CW224" i="52"/>
  <c r="CZ224" i="52"/>
  <c r="DA224" i="52"/>
  <c r="DG224" i="52"/>
  <c r="CW225" i="52"/>
  <c r="CZ225" i="52"/>
  <c r="DA225" i="52"/>
  <c r="DG225" i="52"/>
  <c r="CW226" i="52"/>
  <c r="CZ226" i="52"/>
  <c r="DA226" i="52"/>
  <c r="DG226" i="52"/>
  <c r="CW227" i="52"/>
  <c r="CZ227" i="52"/>
  <c r="DA227" i="52"/>
  <c r="DG227" i="52"/>
  <c r="CW228" i="52"/>
  <c r="CZ228" i="52"/>
  <c r="DA228" i="52"/>
  <c r="DG228" i="52"/>
  <c r="CW229" i="52"/>
  <c r="CZ229" i="52"/>
  <c r="DA229" i="52"/>
  <c r="DG229" i="52"/>
  <c r="CW230" i="52"/>
  <c r="CZ230" i="52"/>
  <c r="DA230" i="52"/>
  <c r="DG230" i="52"/>
  <c r="CW231" i="52"/>
  <c r="CZ231" i="52"/>
  <c r="DA231" i="52"/>
  <c r="DG231" i="52"/>
  <c r="CW232" i="52"/>
  <c r="CZ232" i="52"/>
  <c r="DA232" i="52"/>
  <c r="DG232" i="52"/>
  <c r="CW233" i="52"/>
  <c r="CZ233" i="52"/>
  <c r="DA233" i="52"/>
  <c r="DG233" i="52"/>
  <c r="CW234" i="52"/>
  <c r="CZ234" i="52"/>
  <c r="DA234" i="52"/>
  <c r="DG234" i="52"/>
  <c r="CW235" i="52"/>
  <c r="CZ235" i="52"/>
  <c r="DA235" i="52"/>
  <c r="DG235" i="52"/>
  <c r="CW236" i="52"/>
  <c r="CZ236" i="52"/>
  <c r="DA236" i="52"/>
  <c r="DG236" i="52"/>
  <c r="CW237" i="52"/>
  <c r="CZ237" i="52"/>
  <c r="DA237" i="52"/>
  <c r="DG237" i="52"/>
  <c r="CW238" i="52"/>
  <c r="CZ238" i="52"/>
  <c r="DA238" i="52"/>
  <c r="DG238" i="52"/>
  <c r="CW239" i="52"/>
  <c r="CZ239" i="52"/>
  <c r="DA239" i="52"/>
  <c r="DG239" i="52"/>
  <c r="CW240" i="52"/>
  <c r="CZ240" i="52"/>
  <c r="DA240" i="52"/>
  <c r="DG240" i="52"/>
  <c r="CW241" i="52"/>
  <c r="CZ241" i="52"/>
  <c r="DA241" i="52"/>
  <c r="DG241" i="52"/>
  <c r="CW242" i="52"/>
  <c r="CZ242" i="52"/>
  <c r="DA242" i="52"/>
  <c r="DG242" i="52"/>
  <c r="CW243" i="52"/>
  <c r="CZ243" i="52"/>
  <c r="DA243" i="52"/>
  <c r="DG243" i="52"/>
  <c r="CW244" i="52"/>
  <c r="CZ244" i="52"/>
  <c r="DA244" i="52"/>
  <c r="DG244" i="52"/>
  <c r="CW245" i="52"/>
  <c r="CZ245" i="52"/>
  <c r="DA245" i="52"/>
  <c r="DG245" i="52"/>
  <c r="CW246" i="52"/>
  <c r="CZ246" i="52"/>
  <c r="DA246" i="52"/>
  <c r="DG246" i="52"/>
  <c r="CW247" i="52"/>
  <c r="CZ247" i="52"/>
  <c r="DA247" i="52"/>
  <c r="DG247" i="52"/>
  <c r="CW248" i="52"/>
  <c r="CZ248" i="52"/>
  <c r="DA248" i="52"/>
  <c r="DG248" i="52"/>
  <c r="CW249" i="52"/>
  <c r="CZ249" i="52"/>
  <c r="DA249" i="52"/>
  <c r="DG249" i="52"/>
  <c r="CW250" i="52"/>
  <c r="CZ250" i="52"/>
  <c r="DA250" i="52"/>
  <c r="DG250" i="52"/>
  <c r="CW251" i="52"/>
  <c r="CZ251" i="52"/>
  <c r="DA251" i="52"/>
  <c r="DG251" i="52"/>
  <c r="CW252" i="52"/>
  <c r="CZ252" i="52"/>
  <c r="DA252" i="52"/>
  <c r="DG252" i="52"/>
  <c r="CW253" i="52"/>
  <c r="CZ253" i="52"/>
  <c r="DA253" i="52"/>
  <c r="DG253" i="52"/>
  <c r="CW254" i="52"/>
  <c r="CZ254" i="52"/>
  <c r="DA254" i="52"/>
  <c r="DG254" i="52"/>
  <c r="CW255" i="52"/>
  <c r="CZ255" i="52"/>
  <c r="DA255" i="52"/>
  <c r="DG255" i="52"/>
  <c r="CW256" i="52"/>
  <c r="CZ256" i="52"/>
  <c r="DA256" i="52"/>
  <c r="DG256" i="52"/>
  <c r="CW257" i="52"/>
  <c r="CZ257" i="52"/>
  <c r="DA257" i="52"/>
  <c r="DG257" i="52"/>
  <c r="CW258" i="52"/>
  <c r="CZ258" i="52"/>
  <c r="DA258" i="52"/>
  <c r="DG258" i="52"/>
  <c r="CW259" i="52"/>
  <c r="CZ259" i="52"/>
  <c r="DA259" i="52"/>
  <c r="DG259" i="52"/>
  <c r="CW260" i="52"/>
  <c r="CZ260" i="52"/>
  <c r="DA260" i="52"/>
  <c r="DG260" i="52"/>
  <c r="C262" i="52"/>
  <c r="D262" i="52"/>
  <c r="E262" i="52"/>
  <c r="F262" i="52"/>
  <c r="G262" i="52"/>
  <c r="H262" i="52"/>
  <c r="I262" i="52"/>
  <c r="J262" i="52"/>
  <c r="K262" i="52"/>
  <c r="L262" i="52"/>
  <c r="M262" i="52"/>
  <c r="N262" i="52"/>
  <c r="O262" i="52"/>
  <c r="P262" i="52"/>
  <c r="Q262" i="52"/>
  <c r="R262" i="52"/>
  <c r="T262" i="52"/>
  <c r="U262" i="52"/>
  <c r="V262" i="52"/>
  <c r="W262" i="52"/>
  <c r="X262" i="52"/>
  <c r="Y262" i="52"/>
  <c r="Z262" i="52"/>
  <c r="AA262" i="52"/>
  <c r="AB262" i="52"/>
  <c r="AC262" i="52"/>
  <c r="AD262" i="52"/>
  <c r="AE262" i="52"/>
  <c r="AF262" i="52"/>
  <c r="AG262" i="52"/>
  <c r="AH262" i="52"/>
  <c r="AI262" i="52"/>
  <c r="AJ262" i="52"/>
  <c r="AK262" i="52"/>
  <c r="AL262" i="52"/>
  <c r="AN262" i="52"/>
  <c r="AO262" i="52"/>
  <c r="AP262" i="52"/>
  <c r="AQ262" i="52"/>
  <c r="AR262" i="52"/>
  <c r="AS262" i="52"/>
  <c r="AT262" i="52"/>
  <c r="AU262" i="52"/>
  <c r="AV262" i="52"/>
  <c r="AW262" i="52"/>
  <c r="AX262" i="52"/>
  <c r="AY262" i="52"/>
  <c r="AZ262" i="52"/>
  <c r="BA262" i="52"/>
  <c r="BB262" i="52"/>
  <c r="BC262" i="52"/>
  <c r="BD262" i="52"/>
  <c r="BE262" i="52"/>
  <c r="BF262" i="52"/>
  <c r="BG262" i="52"/>
  <c r="BH262" i="52"/>
  <c r="BI262" i="52"/>
  <c r="BJ262" i="52"/>
  <c r="C263" i="52"/>
  <c r="D263" i="52"/>
  <c r="E263" i="52"/>
  <c r="F263" i="52"/>
  <c r="G263" i="52"/>
  <c r="H263" i="52"/>
  <c r="I263" i="52"/>
  <c r="J263" i="52"/>
  <c r="K263" i="52"/>
  <c r="L263" i="52"/>
  <c r="M263" i="52"/>
  <c r="N263" i="52"/>
  <c r="O263" i="52"/>
  <c r="P263" i="52"/>
  <c r="Q263" i="52"/>
  <c r="R263" i="52"/>
  <c r="T263" i="52"/>
  <c r="U263" i="52"/>
  <c r="V263" i="52"/>
  <c r="W263" i="52"/>
  <c r="X263" i="52"/>
  <c r="Y263" i="52"/>
  <c r="Z263" i="52"/>
  <c r="AA263" i="52"/>
  <c r="AB263" i="52"/>
  <c r="AC263" i="52"/>
  <c r="AD263" i="52"/>
  <c r="AE263" i="52"/>
  <c r="AF263" i="52"/>
  <c r="AG263" i="52"/>
  <c r="AH263" i="52"/>
  <c r="AI263" i="52"/>
  <c r="AJ263" i="52"/>
  <c r="AK263" i="52"/>
  <c r="AL263" i="52"/>
  <c r="AN263" i="52"/>
  <c r="AO263" i="52"/>
  <c r="AP263" i="52"/>
  <c r="AQ263" i="52"/>
  <c r="AR263" i="52"/>
  <c r="AS263" i="52"/>
  <c r="AT263" i="52"/>
  <c r="AU263" i="52"/>
  <c r="AV263" i="52"/>
  <c r="AW263" i="52"/>
  <c r="AX263" i="52"/>
  <c r="AY263" i="52"/>
  <c r="AZ263" i="52"/>
  <c r="BA263" i="52"/>
  <c r="BB263" i="52"/>
  <c r="BC263" i="52"/>
  <c r="BD263" i="52"/>
  <c r="BE263" i="52"/>
  <c r="BF263" i="52"/>
  <c r="BG263" i="52"/>
  <c r="BH263" i="52"/>
  <c r="BI263" i="52"/>
  <c r="BJ263" i="52"/>
  <c r="C264" i="52"/>
  <c r="D264" i="52"/>
  <c r="E264" i="52"/>
  <c r="F264" i="52"/>
  <c r="G264" i="52"/>
  <c r="H264" i="52"/>
  <c r="I264" i="52"/>
  <c r="J264" i="52"/>
  <c r="K264" i="52"/>
  <c r="L264" i="52"/>
  <c r="M264" i="52"/>
  <c r="N264" i="52"/>
  <c r="O264" i="52"/>
  <c r="P264" i="52"/>
  <c r="Q264" i="52"/>
  <c r="R264" i="52"/>
  <c r="T264" i="52"/>
  <c r="U264" i="52"/>
  <c r="V264" i="52"/>
  <c r="W264" i="52"/>
  <c r="X264" i="52"/>
  <c r="Y264" i="52"/>
  <c r="Z264" i="52"/>
  <c r="AA264" i="52"/>
  <c r="AB264" i="52"/>
  <c r="AC264" i="52"/>
  <c r="AD264" i="52"/>
  <c r="AE264" i="52"/>
  <c r="AF264" i="52"/>
  <c r="AG264" i="52"/>
  <c r="AH264" i="52"/>
  <c r="AI264" i="52"/>
  <c r="AJ264" i="52"/>
  <c r="AK264" i="52"/>
  <c r="AL264" i="52"/>
  <c r="AN264" i="52"/>
  <c r="AO264" i="52"/>
  <c r="AP264" i="52"/>
  <c r="AQ264" i="52"/>
  <c r="AR264" i="52"/>
  <c r="AS264" i="52"/>
  <c r="AT264" i="52"/>
  <c r="AU264" i="52"/>
  <c r="AV264" i="52"/>
  <c r="AW264" i="52"/>
  <c r="AX264" i="52"/>
  <c r="AY264" i="52"/>
  <c r="AZ264" i="52"/>
  <c r="BA264" i="52"/>
  <c r="BB264" i="52"/>
  <c r="BC264" i="52"/>
  <c r="BD264" i="52"/>
  <c r="BE264" i="52"/>
  <c r="BF264" i="52"/>
  <c r="BG264" i="52"/>
  <c r="BH264" i="52"/>
  <c r="BI264" i="52"/>
  <c r="BJ264" i="52"/>
  <c r="C265" i="52"/>
  <c r="D265" i="52"/>
  <c r="E265" i="52"/>
  <c r="F265" i="52"/>
  <c r="G265" i="52"/>
  <c r="H265" i="52"/>
  <c r="I265" i="52"/>
  <c r="J265" i="52"/>
  <c r="K265" i="52"/>
  <c r="L265" i="52"/>
  <c r="M265" i="52"/>
  <c r="N265" i="52"/>
  <c r="O265" i="52"/>
  <c r="P265" i="52"/>
  <c r="Q265" i="52"/>
  <c r="R265" i="52"/>
  <c r="T265" i="52"/>
  <c r="U265" i="52"/>
  <c r="V265" i="52"/>
  <c r="W265" i="52"/>
  <c r="X265" i="52"/>
  <c r="Y265" i="52"/>
  <c r="Z265" i="52"/>
  <c r="AA265" i="52"/>
  <c r="AB265" i="52"/>
  <c r="AC265" i="52"/>
  <c r="AD265" i="52"/>
  <c r="AE265" i="52"/>
  <c r="AF265" i="52"/>
  <c r="AG265" i="52"/>
  <c r="AH265" i="52"/>
  <c r="AI265" i="52"/>
  <c r="AJ265" i="52"/>
  <c r="AK265" i="52"/>
  <c r="AL265" i="52"/>
  <c r="AN265" i="52"/>
  <c r="AO265" i="52"/>
  <c r="AP265" i="52"/>
  <c r="AQ265" i="52"/>
  <c r="AR265" i="52"/>
  <c r="AS265" i="52"/>
  <c r="AT265" i="52"/>
  <c r="AU265" i="52"/>
  <c r="AV265" i="52"/>
  <c r="AW265" i="52"/>
  <c r="AX265" i="52"/>
  <c r="AY265" i="52"/>
  <c r="AZ265" i="52"/>
  <c r="BA265" i="52"/>
  <c r="BB265" i="52"/>
  <c r="BC265" i="52"/>
  <c r="BD265" i="52"/>
  <c r="BE265" i="52"/>
  <c r="BF265" i="52"/>
  <c r="BG265" i="52"/>
  <c r="BH265" i="52"/>
  <c r="BI265" i="52"/>
  <c r="BJ265" i="52"/>
  <c r="C266" i="52"/>
  <c r="D266" i="52"/>
  <c r="E266" i="52"/>
  <c r="F266" i="52"/>
  <c r="G266" i="52"/>
  <c r="H266" i="52"/>
  <c r="I266" i="52"/>
  <c r="J266" i="52"/>
  <c r="K266" i="52"/>
  <c r="L266" i="52"/>
  <c r="M266" i="52"/>
  <c r="N266" i="52"/>
  <c r="O266" i="52"/>
  <c r="P266" i="52"/>
  <c r="Q266" i="52"/>
  <c r="R266" i="52"/>
  <c r="T266" i="52"/>
  <c r="U266" i="52"/>
  <c r="V266" i="52"/>
  <c r="W266" i="52"/>
  <c r="X266" i="52"/>
  <c r="Y266" i="52"/>
  <c r="Z266" i="52"/>
  <c r="AA266" i="52"/>
  <c r="AB266" i="52"/>
  <c r="AC266" i="52"/>
  <c r="AD266" i="52"/>
  <c r="AE266" i="52"/>
  <c r="AF266" i="52"/>
  <c r="AG266" i="52"/>
  <c r="AH266" i="52"/>
  <c r="AI266" i="52"/>
  <c r="AJ266" i="52"/>
  <c r="AK266" i="52"/>
  <c r="AL266" i="52"/>
  <c r="AN266" i="52"/>
  <c r="AO266" i="52"/>
  <c r="AP266" i="52"/>
  <c r="AQ266" i="52"/>
  <c r="AR266" i="52"/>
  <c r="AS266" i="52"/>
  <c r="AT266" i="52"/>
  <c r="AU266" i="52"/>
  <c r="AV266" i="52"/>
  <c r="AW266" i="52"/>
  <c r="AX266" i="52"/>
  <c r="AY266" i="52"/>
  <c r="AZ266" i="52"/>
  <c r="BA266" i="52"/>
  <c r="BB266" i="52"/>
  <c r="BC266" i="52"/>
  <c r="BD266" i="52"/>
  <c r="BE266" i="52"/>
  <c r="BF266" i="52"/>
  <c r="BG266" i="52"/>
  <c r="BH266" i="52"/>
  <c r="BI266" i="52"/>
  <c r="BJ266" i="52"/>
  <c r="C267" i="52"/>
  <c r="D267" i="52"/>
  <c r="E267" i="52"/>
  <c r="F267" i="52"/>
  <c r="G267" i="52"/>
  <c r="H267" i="52"/>
  <c r="I267" i="52"/>
  <c r="J267" i="52"/>
  <c r="K267" i="52"/>
  <c r="L267" i="52"/>
  <c r="M267" i="52"/>
  <c r="N267" i="52"/>
  <c r="O267" i="52"/>
  <c r="P267" i="52"/>
  <c r="Q267" i="52"/>
  <c r="R267" i="52"/>
  <c r="T267" i="52"/>
  <c r="U267" i="52"/>
  <c r="V267" i="52"/>
  <c r="W267" i="52"/>
  <c r="X267" i="52"/>
  <c r="Y267" i="52"/>
  <c r="Z267" i="52"/>
  <c r="AA267" i="52"/>
  <c r="AB267" i="52"/>
  <c r="AC267" i="52"/>
  <c r="AD267" i="52"/>
  <c r="AE267" i="52"/>
  <c r="AF267" i="52"/>
  <c r="AG267" i="52"/>
  <c r="AH267" i="52"/>
  <c r="AI267" i="52"/>
  <c r="AJ267" i="52"/>
  <c r="AK267" i="52"/>
  <c r="AL267" i="52"/>
  <c r="AN267" i="52"/>
  <c r="AO267" i="52"/>
  <c r="AP267" i="52"/>
  <c r="AQ267" i="52"/>
  <c r="AR267" i="52"/>
  <c r="AS267" i="52"/>
  <c r="AT267" i="52"/>
  <c r="AU267" i="52"/>
  <c r="AV267" i="52"/>
  <c r="AW267" i="52"/>
  <c r="AX267" i="52"/>
  <c r="AY267" i="52"/>
  <c r="AZ267" i="52"/>
  <c r="BA267" i="52"/>
  <c r="BB267" i="52"/>
  <c r="BC267" i="52"/>
  <c r="BD267" i="52"/>
  <c r="BE267" i="52"/>
  <c r="BF267" i="52"/>
  <c r="BG267" i="52"/>
  <c r="BH267" i="52"/>
  <c r="BI267" i="52"/>
  <c r="BJ267" i="52"/>
  <c r="C268" i="52"/>
  <c r="D268" i="52"/>
  <c r="E268" i="52"/>
  <c r="F268" i="52"/>
  <c r="G268" i="52"/>
  <c r="H268" i="52"/>
  <c r="I268" i="52"/>
  <c r="J268" i="52"/>
  <c r="K268" i="52"/>
  <c r="L268" i="52"/>
  <c r="M268" i="52"/>
  <c r="N268" i="52"/>
  <c r="O268" i="52"/>
  <c r="P268" i="52"/>
  <c r="Q268" i="52"/>
  <c r="R268" i="52"/>
  <c r="T268" i="52"/>
  <c r="U268" i="52"/>
  <c r="V268" i="52"/>
  <c r="W268" i="52"/>
  <c r="X268" i="52"/>
  <c r="Y268" i="52"/>
  <c r="Z268" i="52"/>
  <c r="AA268" i="52"/>
  <c r="AB268" i="52"/>
  <c r="AC268" i="52"/>
  <c r="AD268" i="52"/>
  <c r="AE268" i="52"/>
  <c r="AF268" i="52"/>
  <c r="AG268" i="52"/>
  <c r="AH268" i="52"/>
  <c r="AI268" i="52"/>
  <c r="AJ268" i="52"/>
  <c r="AK268" i="52"/>
  <c r="AL268" i="52"/>
  <c r="AN268" i="52"/>
  <c r="AO268" i="52"/>
  <c r="AP268" i="52"/>
  <c r="AQ268" i="52"/>
  <c r="AR268" i="52"/>
  <c r="AS268" i="52"/>
  <c r="AT268" i="52"/>
  <c r="AU268" i="52"/>
  <c r="AV268" i="52"/>
  <c r="AW268" i="52"/>
  <c r="AX268" i="52"/>
  <c r="AY268" i="52"/>
  <c r="AZ268" i="52"/>
  <c r="BA268" i="52"/>
  <c r="BB268" i="52"/>
  <c r="BC268" i="52"/>
  <c r="BD268" i="52"/>
  <c r="BE268" i="52"/>
  <c r="BF268" i="52"/>
  <c r="BG268" i="52"/>
  <c r="BH268" i="52"/>
  <c r="BI268" i="52"/>
  <c r="BJ268" i="52"/>
  <c r="C269" i="52"/>
  <c r="D269" i="52"/>
  <c r="E269" i="52"/>
  <c r="F269" i="52"/>
  <c r="G269" i="52"/>
  <c r="H269" i="52"/>
  <c r="I269" i="52"/>
  <c r="J269" i="52"/>
  <c r="K269" i="52"/>
  <c r="L269" i="52"/>
  <c r="M269" i="52"/>
  <c r="N269" i="52"/>
  <c r="O269" i="52"/>
  <c r="P269" i="52"/>
  <c r="Q269" i="52"/>
  <c r="R269" i="52"/>
  <c r="T269" i="52"/>
  <c r="U269" i="52"/>
  <c r="V269" i="52"/>
  <c r="W269" i="52"/>
  <c r="X269" i="52"/>
  <c r="Y269" i="52"/>
  <c r="Z269" i="52"/>
  <c r="AA269" i="52"/>
  <c r="AB269" i="52"/>
  <c r="AC269" i="52"/>
  <c r="AD269" i="52"/>
  <c r="AE269" i="52"/>
  <c r="AF269" i="52"/>
  <c r="AG269" i="52"/>
  <c r="AH269" i="52"/>
  <c r="AI269" i="52"/>
  <c r="AJ269" i="52"/>
  <c r="AK269" i="52"/>
  <c r="AL269" i="52"/>
  <c r="AN269" i="52"/>
  <c r="AO269" i="52"/>
  <c r="AP269" i="52"/>
  <c r="AQ269" i="52"/>
  <c r="AR269" i="52"/>
  <c r="AS269" i="52"/>
  <c r="AT269" i="52"/>
  <c r="AU269" i="52"/>
  <c r="AV269" i="52"/>
  <c r="AW269" i="52"/>
  <c r="AX269" i="52"/>
  <c r="AY269" i="52"/>
  <c r="AZ269" i="52"/>
  <c r="BA269" i="52"/>
  <c r="BB269" i="52"/>
  <c r="BC269" i="52"/>
  <c r="BD269" i="52"/>
  <c r="BE269" i="52"/>
  <c r="BF269" i="52"/>
  <c r="BG269" i="52"/>
  <c r="BH269" i="52"/>
  <c r="BI269" i="52"/>
  <c r="BJ269" i="52"/>
  <c r="C270" i="52"/>
  <c r="D270" i="52"/>
  <c r="E270" i="52"/>
  <c r="F270" i="52"/>
  <c r="G270" i="52"/>
  <c r="H270" i="52"/>
  <c r="I270" i="52"/>
  <c r="J270" i="52"/>
  <c r="K270" i="52"/>
  <c r="L270" i="52"/>
  <c r="M270" i="52"/>
  <c r="N270" i="52"/>
  <c r="O270" i="52"/>
  <c r="P270" i="52"/>
  <c r="Q270" i="52"/>
  <c r="R270" i="52"/>
  <c r="T270" i="52"/>
  <c r="U270" i="52"/>
  <c r="V270" i="52"/>
  <c r="W270" i="52"/>
  <c r="X270" i="52"/>
  <c r="Y270" i="52"/>
  <c r="Z270" i="52"/>
  <c r="AA270" i="52"/>
  <c r="AB270" i="52"/>
  <c r="AC270" i="52"/>
  <c r="AD270" i="52"/>
  <c r="AE270" i="52"/>
  <c r="AF270" i="52"/>
  <c r="AG270" i="52"/>
  <c r="AH270" i="52"/>
  <c r="AI270" i="52"/>
  <c r="AJ270" i="52"/>
  <c r="AK270" i="52"/>
  <c r="AL270" i="52"/>
  <c r="AN270" i="52"/>
  <c r="AO270" i="52"/>
  <c r="AP270" i="52"/>
  <c r="AQ270" i="52"/>
  <c r="AR270" i="52"/>
  <c r="AS270" i="52"/>
  <c r="AT270" i="52"/>
  <c r="AU270" i="52"/>
  <c r="AV270" i="52"/>
  <c r="AW270" i="52"/>
  <c r="AX270" i="52"/>
  <c r="AY270" i="52"/>
  <c r="AZ270" i="52"/>
  <c r="BA270" i="52"/>
  <c r="BB270" i="52"/>
  <c r="BC270" i="52"/>
  <c r="BD270" i="52"/>
  <c r="BE270" i="52"/>
  <c r="BF270" i="52"/>
  <c r="BG270" i="52"/>
  <c r="BH270" i="52"/>
  <c r="BI270" i="52"/>
  <c r="BJ270" i="52"/>
  <c r="C271" i="52"/>
  <c r="D271" i="52"/>
  <c r="E271" i="52"/>
  <c r="F271" i="52"/>
  <c r="G271" i="52"/>
  <c r="H271" i="52"/>
  <c r="I271" i="52"/>
  <c r="J271" i="52"/>
  <c r="K271" i="52"/>
  <c r="L271" i="52"/>
  <c r="M271" i="52"/>
  <c r="N271" i="52"/>
  <c r="O271" i="52"/>
  <c r="P271" i="52"/>
  <c r="Q271" i="52"/>
  <c r="R271" i="52"/>
  <c r="T271" i="52"/>
  <c r="U271" i="52"/>
  <c r="V271" i="52"/>
  <c r="W271" i="52"/>
  <c r="X271" i="52"/>
  <c r="Y271" i="52"/>
  <c r="Z271" i="52"/>
  <c r="AA271" i="52"/>
  <c r="AB271" i="52"/>
  <c r="AC271" i="52"/>
  <c r="AD271" i="52"/>
  <c r="AE271" i="52"/>
  <c r="AF271" i="52"/>
  <c r="AG271" i="52"/>
  <c r="AH271" i="52"/>
  <c r="AI271" i="52"/>
  <c r="AJ271" i="52"/>
  <c r="AK271" i="52"/>
  <c r="AL271" i="52"/>
  <c r="AN271" i="52"/>
  <c r="AO271" i="52"/>
  <c r="AP271" i="52"/>
  <c r="AQ271" i="52"/>
  <c r="AR271" i="52"/>
  <c r="AS271" i="52"/>
  <c r="AT271" i="52"/>
  <c r="AU271" i="52"/>
  <c r="AV271" i="52"/>
  <c r="AW271" i="52"/>
  <c r="AX271" i="52"/>
  <c r="AY271" i="52"/>
  <c r="AZ271" i="52"/>
  <c r="BA271" i="52"/>
  <c r="BB271" i="52"/>
  <c r="BC271" i="52"/>
  <c r="BD271" i="52"/>
  <c r="BE271" i="52"/>
  <c r="BF271" i="52"/>
  <c r="BG271" i="52"/>
  <c r="BH271" i="52"/>
  <c r="BI271" i="52"/>
  <c r="BJ271" i="52"/>
  <c r="C272" i="52"/>
  <c r="D272" i="52"/>
  <c r="E272" i="52"/>
  <c r="F272" i="52"/>
  <c r="G272" i="52"/>
  <c r="H272" i="52"/>
  <c r="I272" i="52"/>
  <c r="J272" i="52"/>
  <c r="K272" i="52"/>
  <c r="L272" i="52"/>
  <c r="M272" i="52"/>
  <c r="N272" i="52"/>
  <c r="O272" i="52"/>
  <c r="P272" i="52"/>
  <c r="Q272" i="52"/>
  <c r="R272" i="52"/>
  <c r="T272" i="52"/>
  <c r="U272" i="52"/>
  <c r="V272" i="52"/>
  <c r="W272" i="52"/>
  <c r="X272" i="52"/>
  <c r="Y272" i="52"/>
  <c r="Z272" i="52"/>
  <c r="AA272" i="52"/>
  <c r="AB272" i="52"/>
  <c r="AC272" i="52"/>
  <c r="AD272" i="52"/>
  <c r="AE272" i="52"/>
  <c r="AF272" i="52"/>
  <c r="AG272" i="52"/>
  <c r="AH272" i="52"/>
  <c r="AI272" i="52"/>
  <c r="AJ272" i="52"/>
  <c r="AK272" i="52"/>
  <c r="AL272" i="52"/>
  <c r="AN272" i="52"/>
  <c r="AO272" i="52"/>
  <c r="AP272" i="52"/>
  <c r="AQ272" i="52"/>
  <c r="AR272" i="52"/>
  <c r="AS272" i="52"/>
  <c r="AT272" i="52"/>
  <c r="AU272" i="52"/>
  <c r="AV272" i="52"/>
  <c r="AW272" i="52"/>
  <c r="AX272" i="52"/>
  <c r="AY272" i="52"/>
  <c r="AZ272" i="52"/>
  <c r="BA272" i="52"/>
  <c r="BB272" i="52"/>
  <c r="BC272" i="52"/>
  <c r="BD272" i="52"/>
  <c r="BE272" i="52"/>
  <c r="BF272" i="52"/>
  <c r="BG272" i="52"/>
  <c r="BH272" i="52"/>
  <c r="BI272" i="52"/>
  <c r="BJ272" i="52"/>
  <c r="C273" i="52"/>
  <c r="D273" i="52"/>
  <c r="E273" i="52"/>
  <c r="F273" i="52"/>
  <c r="G273" i="52"/>
  <c r="H273" i="52"/>
  <c r="I273" i="52"/>
  <c r="J273" i="52"/>
  <c r="K273" i="52"/>
  <c r="L273" i="52"/>
  <c r="M273" i="52"/>
  <c r="N273" i="52"/>
  <c r="O273" i="52"/>
  <c r="P273" i="52"/>
  <c r="Q273" i="52"/>
  <c r="R273" i="52"/>
  <c r="T273" i="52"/>
  <c r="U273" i="52"/>
  <c r="V273" i="52"/>
  <c r="W273" i="52"/>
  <c r="X273" i="52"/>
  <c r="Y273" i="52"/>
  <c r="Z273" i="52"/>
  <c r="AA273" i="52"/>
  <c r="AB273" i="52"/>
  <c r="AC273" i="52"/>
  <c r="AD273" i="52"/>
  <c r="AE273" i="52"/>
  <c r="AF273" i="52"/>
  <c r="AG273" i="52"/>
  <c r="AH273" i="52"/>
  <c r="AI273" i="52"/>
  <c r="AJ273" i="52"/>
  <c r="AK273" i="52"/>
  <c r="AL273" i="52"/>
  <c r="AN273" i="52"/>
  <c r="AO273" i="52"/>
  <c r="AP273" i="52"/>
  <c r="AQ273" i="52"/>
  <c r="AR273" i="52"/>
  <c r="AS273" i="52"/>
  <c r="AT273" i="52"/>
  <c r="AU273" i="52"/>
  <c r="AV273" i="52"/>
  <c r="AW273" i="52"/>
  <c r="AX273" i="52"/>
  <c r="AY273" i="52"/>
  <c r="AZ273" i="52"/>
  <c r="BA273" i="52"/>
  <c r="BB273" i="52"/>
  <c r="BC273" i="52"/>
  <c r="BD273" i="52"/>
  <c r="BE273" i="52"/>
  <c r="BF273" i="52"/>
  <c r="BG273" i="52"/>
  <c r="BH273" i="52"/>
  <c r="BI273" i="52"/>
  <c r="BJ273" i="52"/>
  <c r="C274" i="52"/>
  <c r="D274" i="52"/>
  <c r="E274" i="52"/>
  <c r="F274" i="52"/>
  <c r="G274" i="52"/>
  <c r="H274" i="52"/>
  <c r="I274" i="52"/>
  <c r="J274" i="52"/>
  <c r="K274" i="52"/>
  <c r="L274" i="52"/>
  <c r="M274" i="52"/>
  <c r="N274" i="52"/>
  <c r="O274" i="52"/>
  <c r="P274" i="52"/>
  <c r="Q274" i="52"/>
  <c r="R274" i="52"/>
  <c r="T274" i="52"/>
  <c r="U274" i="52"/>
  <c r="V274" i="52"/>
  <c r="W274" i="52"/>
  <c r="X274" i="52"/>
  <c r="Y274" i="52"/>
  <c r="Z274" i="52"/>
  <c r="AA274" i="52"/>
  <c r="AB274" i="52"/>
  <c r="AC274" i="52"/>
  <c r="AD274" i="52"/>
  <c r="AE274" i="52"/>
  <c r="AF274" i="52"/>
  <c r="AG274" i="52"/>
  <c r="AH274" i="52"/>
  <c r="AI274" i="52"/>
  <c r="AJ274" i="52"/>
  <c r="AK274" i="52"/>
  <c r="AL274" i="52"/>
  <c r="AN274" i="52"/>
  <c r="AO274" i="52"/>
  <c r="AP274" i="52"/>
  <c r="AQ274" i="52"/>
  <c r="AR274" i="52"/>
  <c r="AS274" i="52"/>
  <c r="AT274" i="52"/>
  <c r="AU274" i="52"/>
  <c r="AV274" i="52"/>
  <c r="AW274" i="52"/>
  <c r="AX274" i="52"/>
  <c r="AY274" i="52"/>
  <c r="AZ274" i="52"/>
  <c r="BA274" i="52"/>
  <c r="BB274" i="52"/>
  <c r="BC274" i="52"/>
  <c r="BD274" i="52"/>
  <c r="BE274" i="52"/>
  <c r="BF274" i="52"/>
  <c r="BG274" i="52"/>
  <c r="BH274" i="52"/>
  <c r="BI274" i="52"/>
  <c r="BJ274" i="52"/>
  <c r="C275" i="52"/>
  <c r="D275" i="52"/>
  <c r="E275" i="52"/>
  <c r="F275" i="52"/>
  <c r="G275" i="52"/>
  <c r="H275" i="52"/>
  <c r="I275" i="52"/>
  <c r="J275" i="52"/>
  <c r="K275" i="52"/>
  <c r="L275" i="52"/>
  <c r="M275" i="52"/>
  <c r="N275" i="52"/>
  <c r="O275" i="52"/>
  <c r="P275" i="52"/>
  <c r="Q275" i="52"/>
  <c r="R275" i="52"/>
  <c r="T275" i="52"/>
  <c r="U275" i="52"/>
  <c r="V275" i="52"/>
  <c r="W275" i="52"/>
  <c r="X275" i="52"/>
  <c r="Y275" i="52"/>
  <c r="Z275" i="52"/>
  <c r="AA275" i="52"/>
  <c r="AB275" i="52"/>
  <c r="AC275" i="52"/>
  <c r="AD275" i="52"/>
  <c r="AE275" i="52"/>
  <c r="AF275" i="52"/>
  <c r="AG275" i="52"/>
  <c r="AH275" i="52"/>
  <c r="AI275" i="52"/>
  <c r="AJ275" i="52"/>
  <c r="AK275" i="52"/>
  <c r="AL275" i="52"/>
  <c r="AN275" i="52"/>
  <c r="AO275" i="52"/>
  <c r="AP275" i="52"/>
  <c r="AQ275" i="52"/>
  <c r="AR275" i="52"/>
  <c r="AS275" i="52"/>
  <c r="AT275" i="52"/>
  <c r="AU275" i="52"/>
  <c r="AV275" i="52"/>
  <c r="AW275" i="52"/>
  <c r="AX275" i="52"/>
  <c r="AY275" i="52"/>
  <c r="AZ275" i="52"/>
  <c r="BA275" i="52"/>
  <c r="BB275" i="52"/>
  <c r="BC275" i="52"/>
  <c r="BD275" i="52"/>
  <c r="BE275" i="52"/>
  <c r="BF275" i="52"/>
  <c r="BG275" i="52"/>
  <c r="BH275" i="52"/>
  <c r="BI275" i="52"/>
  <c r="BJ275" i="52"/>
  <c r="C276" i="52"/>
  <c r="D276" i="52"/>
  <c r="E276" i="52"/>
  <c r="F276" i="52"/>
  <c r="G276" i="52"/>
  <c r="H276" i="52"/>
  <c r="I276" i="52"/>
  <c r="J276" i="52"/>
  <c r="K276" i="52"/>
  <c r="L276" i="52"/>
  <c r="M276" i="52"/>
  <c r="N276" i="52"/>
  <c r="O276" i="52"/>
  <c r="P276" i="52"/>
  <c r="Q276" i="52"/>
  <c r="R276" i="52"/>
  <c r="T276" i="52"/>
  <c r="U276" i="52"/>
  <c r="V276" i="52"/>
  <c r="W276" i="52"/>
  <c r="X276" i="52"/>
  <c r="Y276" i="52"/>
  <c r="Z276" i="52"/>
  <c r="AA276" i="52"/>
  <c r="AB276" i="52"/>
  <c r="AC276" i="52"/>
  <c r="AD276" i="52"/>
  <c r="AE276" i="52"/>
  <c r="AF276" i="52"/>
  <c r="AG276" i="52"/>
  <c r="AH276" i="52"/>
  <c r="AI276" i="52"/>
  <c r="AJ276" i="52"/>
  <c r="AK276" i="52"/>
  <c r="AL276" i="52"/>
  <c r="AN276" i="52"/>
  <c r="AO276" i="52"/>
  <c r="AP276" i="52"/>
  <c r="AQ276" i="52"/>
  <c r="AR276" i="52"/>
  <c r="AS276" i="52"/>
  <c r="AT276" i="52"/>
  <c r="AU276" i="52"/>
  <c r="AV276" i="52"/>
  <c r="AW276" i="52"/>
  <c r="AX276" i="52"/>
  <c r="AY276" i="52"/>
  <c r="AZ276" i="52"/>
  <c r="BA276" i="52"/>
  <c r="BB276" i="52"/>
  <c r="BC276" i="52"/>
  <c r="BD276" i="52"/>
  <c r="BE276" i="52"/>
  <c r="BF276" i="52"/>
  <c r="BG276" i="52"/>
  <c r="BH276" i="52"/>
  <c r="BI276" i="52"/>
  <c r="BJ276" i="52"/>
  <c r="C277" i="52"/>
  <c r="D277" i="52"/>
  <c r="E277" i="52"/>
  <c r="F277" i="52"/>
  <c r="G277" i="52"/>
  <c r="H277" i="52"/>
  <c r="I277" i="52"/>
  <c r="J277" i="52"/>
  <c r="K277" i="52"/>
  <c r="L277" i="52"/>
  <c r="M277" i="52"/>
  <c r="N277" i="52"/>
  <c r="O277" i="52"/>
  <c r="P277" i="52"/>
  <c r="Q277" i="52"/>
  <c r="R277" i="52"/>
  <c r="T277" i="52"/>
  <c r="U277" i="52"/>
  <c r="V277" i="52"/>
  <c r="W277" i="52"/>
  <c r="X277" i="52"/>
  <c r="Y277" i="52"/>
  <c r="Z277" i="52"/>
  <c r="AA277" i="52"/>
  <c r="AB277" i="52"/>
  <c r="AC277" i="52"/>
  <c r="AD277" i="52"/>
  <c r="AE277" i="52"/>
  <c r="AF277" i="52"/>
  <c r="AG277" i="52"/>
  <c r="AH277" i="52"/>
  <c r="AI277" i="52"/>
  <c r="AJ277" i="52"/>
  <c r="AK277" i="52"/>
  <c r="AL277" i="52"/>
  <c r="AN277" i="52"/>
  <c r="AO277" i="52"/>
  <c r="AP277" i="52"/>
  <c r="AQ277" i="52"/>
  <c r="AR277" i="52"/>
  <c r="AS277" i="52"/>
  <c r="AT277" i="52"/>
  <c r="AU277" i="52"/>
  <c r="AV277" i="52"/>
  <c r="AW277" i="52"/>
  <c r="AX277" i="52"/>
  <c r="AY277" i="52"/>
  <c r="AZ277" i="52"/>
  <c r="BA277" i="52"/>
  <c r="BB277" i="52"/>
  <c r="BC277" i="52"/>
  <c r="BD277" i="52"/>
  <c r="BE277" i="52"/>
  <c r="BF277" i="52"/>
  <c r="BG277" i="52"/>
  <c r="BH277" i="52"/>
  <c r="BI277" i="52"/>
  <c r="BJ277" i="52"/>
  <c r="C278" i="52"/>
  <c r="D278" i="52"/>
  <c r="E278" i="52"/>
  <c r="F278" i="52"/>
  <c r="G278" i="52"/>
  <c r="H278" i="52"/>
  <c r="I278" i="52"/>
  <c r="J278" i="52"/>
  <c r="K278" i="52"/>
  <c r="L278" i="52"/>
  <c r="M278" i="52"/>
  <c r="N278" i="52"/>
  <c r="O278" i="52"/>
  <c r="P278" i="52"/>
  <c r="Q278" i="52"/>
  <c r="R278" i="52"/>
  <c r="T278" i="52"/>
  <c r="U278" i="52"/>
  <c r="V278" i="52"/>
  <c r="W278" i="52"/>
  <c r="X278" i="52"/>
  <c r="Y278" i="52"/>
  <c r="Z278" i="52"/>
  <c r="AA278" i="52"/>
  <c r="AB278" i="52"/>
  <c r="AC278" i="52"/>
  <c r="AD278" i="52"/>
  <c r="AE278" i="52"/>
  <c r="AF278" i="52"/>
  <c r="AG278" i="52"/>
  <c r="AH278" i="52"/>
  <c r="AI278" i="52"/>
  <c r="AJ278" i="52"/>
  <c r="AK278" i="52"/>
  <c r="AL278" i="52"/>
  <c r="AN278" i="52"/>
  <c r="AO278" i="52"/>
  <c r="AP278" i="52"/>
  <c r="AQ278" i="52"/>
  <c r="AR278" i="52"/>
  <c r="AS278" i="52"/>
  <c r="AT278" i="52"/>
  <c r="AU278" i="52"/>
  <c r="AV278" i="52"/>
  <c r="AW278" i="52"/>
  <c r="AX278" i="52"/>
  <c r="AY278" i="52"/>
  <c r="AZ278" i="52"/>
  <c r="BA278" i="52"/>
  <c r="BB278" i="52"/>
  <c r="BC278" i="52"/>
  <c r="BD278" i="52"/>
  <c r="BE278" i="52"/>
  <c r="BF278" i="52"/>
  <c r="BG278" i="52"/>
  <c r="BH278" i="52"/>
  <c r="BI278" i="52"/>
  <c r="BJ278" i="52"/>
  <c r="C279" i="52"/>
  <c r="D279" i="52"/>
  <c r="E279" i="52"/>
  <c r="F279" i="52"/>
  <c r="G279" i="52"/>
  <c r="H279" i="52"/>
  <c r="I279" i="52"/>
  <c r="J279" i="52"/>
  <c r="K279" i="52"/>
  <c r="L279" i="52"/>
  <c r="M279" i="52"/>
  <c r="N279" i="52"/>
  <c r="O279" i="52"/>
  <c r="P279" i="52"/>
  <c r="Q279" i="52"/>
  <c r="R279" i="52"/>
  <c r="T279" i="52"/>
  <c r="U279" i="52"/>
  <c r="V279" i="52"/>
  <c r="W279" i="52"/>
  <c r="X279" i="52"/>
  <c r="Y279" i="52"/>
  <c r="Z279" i="52"/>
  <c r="AA279" i="52"/>
  <c r="AB279" i="52"/>
  <c r="AC279" i="52"/>
  <c r="AD279" i="52"/>
  <c r="AE279" i="52"/>
  <c r="AF279" i="52"/>
  <c r="AG279" i="52"/>
  <c r="AH279" i="52"/>
  <c r="AI279" i="52"/>
  <c r="AJ279" i="52"/>
  <c r="AK279" i="52"/>
  <c r="AL279" i="52"/>
  <c r="AN279" i="52"/>
  <c r="AO279" i="52"/>
  <c r="AP279" i="52"/>
  <c r="AQ279" i="52"/>
  <c r="AR279" i="52"/>
  <c r="AS279" i="52"/>
  <c r="AT279" i="52"/>
  <c r="AU279" i="52"/>
  <c r="AV279" i="52"/>
  <c r="AW279" i="52"/>
  <c r="AX279" i="52"/>
  <c r="AY279" i="52"/>
  <c r="AZ279" i="52"/>
  <c r="BA279" i="52"/>
  <c r="BB279" i="52"/>
  <c r="BC279" i="52"/>
  <c r="BD279" i="52"/>
  <c r="BE279" i="52"/>
  <c r="BF279" i="52"/>
  <c r="BG279" i="52"/>
  <c r="BH279" i="52"/>
  <c r="BI279" i="52"/>
  <c r="BJ279" i="52"/>
  <c r="C280" i="52"/>
  <c r="D280" i="52"/>
  <c r="E280" i="52"/>
  <c r="F280" i="52"/>
  <c r="G280" i="52"/>
  <c r="H280" i="52"/>
  <c r="I280" i="52"/>
  <c r="J280" i="52"/>
  <c r="K280" i="52"/>
  <c r="L280" i="52"/>
  <c r="M280" i="52"/>
  <c r="N280" i="52"/>
  <c r="O280" i="52"/>
  <c r="P280" i="52"/>
  <c r="Q280" i="52"/>
  <c r="R280" i="52"/>
  <c r="T280" i="52"/>
  <c r="U280" i="52"/>
  <c r="V280" i="52"/>
  <c r="W280" i="52"/>
  <c r="X280" i="52"/>
  <c r="Y280" i="52"/>
  <c r="Z280" i="52"/>
  <c r="AA280" i="52"/>
  <c r="AB280" i="52"/>
  <c r="AC280" i="52"/>
  <c r="AD280" i="52"/>
  <c r="AE280" i="52"/>
  <c r="AF280" i="52"/>
  <c r="AG280" i="52"/>
  <c r="AH280" i="52"/>
  <c r="AI280" i="52"/>
  <c r="AJ280" i="52"/>
  <c r="AK280" i="52"/>
  <c r="AL280" i="52"/>
  <c r="AN280" i="52"/>
  <c r="AO280" i="52"/>
  <c r="AP280" i="52"/>
  <c r="AQ280" i="52"/>
  <c r="AR280" i="52"/>
  <c r="AS280" i="52"/>
  <c r="AT280" i="52"/>
  <c r="AU280" i="52"/>
  <c r="AV280" i="52"/>
  <c r="AW280" i="52"/>
  <c r="AX280" i="52"/>
  <c r="AY280" i="52"/>
  <c r="AZ280" i="52"/>
  <c r="BA280" i="52"/>
  <c r="BB280" i="52"/>
  <c r="BC280" i="52"/>
  <c r="BD280" i="52"/>
  <c r="BE280" i="52"/>
  <c r="BF280" i="52"/>
  <c r="BG280" i="52"/>
  <c r="BH280" i="52"/>
  <c r="BI280" i="52"/>
  <c r="BJ280" i="52"/>
  <c r="C281" i="52"/>
  <c r="D281" i="52"/>
  <c r="E281" i="52"/>
  <c r="F281" i="52"/>
  <c r="G281" i="52"/>
  <c r="H281" i="52"/>
  <c r="I281" i="52"/>
  <c r="J281" i="52"/>
  <c r="K281" i="52"/>
  <c r="L281" i="52"/>
  <c r="M281" i="52"/>
  <c r="N281" i="52"/>
  <c r="O281" i="52"/>
  <c r="P281" i="52"/>
  <c r="Q281" i="52"/>
  <c r="R281" i="52"/>
  <c r="T281" i="52"/>
  <c r="U281" i="52"/>
  <c r="V281" i="52"/>
  <c r="W281" i="52"/>
  <c r="X281" i="52"/>
  <c r="Y281" i="52"/>
  <c r="Z281" i="52"/>
  <c r="AA281" i="52"/>
  <c r="AB281" i="52"/>
  <c r="AC281" i="52"/>
  <c r="AD281" i="52"/>
  <c r="AE281" i="52"/>
  <c r="AF281" i="52"/>
  <c r="AG281" i="52"/>
  <c r="AH281" i="52"/>
  <c r="AI281" i="52"/>
  <c r="AJ281" i="52"/>
  <c r="AK281" i="52"/>
  <c r="AL281" i="52"/>
  <c r="AN281" i="52"/>
  <c r="AO281" i="52"/>
  <c r="AP281" i="52"/>
  <c r="AQ281" i="52"/>
  <c r="AR281" i="52"/>
  <c r="AS281" i="52"/>
  <c r="AT281" i="52"/>
  <c r="AU281" i="52"/>
  <c r="AV281" i="52"/>
  <c r="AW281" i="52"/>
  <c r="AX281" i="52"/>
  <c r="AY281" i="52"/>
  <c r="AZ281" i="52"/>
  <c r="BA281" i="52"/>
  <c r="BB281" i="52"/>
  <c r="BC281" i="52"/>
  <c r="BD281" i="52"/>
  <c r="BE281" i="52"/>
  <c r="BF281" i="52"/>
  <c r="BG281" i="52"/>
  <c r="BH281" i="52"/>
  <c r="BI281" i="52"/>
  <c r="BJ281" i="52"/>
  <c r="C282" i="52"/>
  <c r="D282" i="52"/>
  <c r="E282" i="52"/>
  <c r="F282" i="52"/>
  <c r="G282" i="52"/>
  <c r="H282" i="52"/>
  <c r="I282" i="52"/>
  <c r="J282" i="52"/>
  <c r="K282" i="52"/>
  <c r="L282" i="52"/>
  <c r="M282" i="52"/>
  <c r="N282" i="52"/>
  <c r="O282" i="52"/>
  <c r="P282" i="52"/>
  <c r="Q282" i="52"/>
  <c r="R282" i="52"/>
  <c r="T282" i="52"/>
  <c r="U282" i="52"/>
  <c r="V282" i="52"/>
  <c r="W282" i="52"/>
  <c r="X282" i="52"/>
  <c r="Y282" i="52"/>
  <c r="Z282" i="52"/>
  <c r="AA282" i="52"/>
  <c r="AB282" i="52"/>
  <c r="AC282" i="52"/>
  <c r="AD282" i="52"/>
  <c r="AE282" i="52"/>
  <c r="AF282" i="52"/>
  <c r="AG282" i="52"/>
  <c r="AH282" i="52"/>
  <c r="AI282" i="52"/>
  <c r="AJ282" i="52"/>
  <c r="AK282" i="52"/>
  <c r="AL282" i="52"/>
  <c r="AN282" i="52"/>
  <c r="AO282" i="52"/>
  <c r="AP282" i="52"/>
  <c r="AQ282" i="52"/>
  <c r="AR282" i="52"/>
  <c r="AS282" i="52"/>
  <c r="AT282" i="52"/>
  <c r="AU282" i="52"/>
  <c r="AV282" i="52"/>
  <c r="AW282" i="52"/>
  <c r="AX282" i="52"/>
  <c r="AY282" i="52"/>
  <c r="AZ282" i="52"/>
  <c r="BA282" i="52"/>
  <c r="BB282" i="52"/>
  <c r="BC282" i="52"/>
  <c r="BD282" i="52"/>
  <c r="BE282" i="52"/>
  <c r="BF282" i="52"/>
  <c r="BG282" i="52"/>
  <c r="BH282" i="52"/>
  <c r="BI282" i="52"/>
  <c r="BJ282" i="52"/>
  <c r="C283" i="52"/>
  <c r="D283" i="52"/>
  <c r="E283" i="52"/>
  <c r="F283" i="52"/>
  <c r="G283" i="52"/>
  <c r="H283" i="52"/>
  <c r="I283" i="52"/>
  <c r="J283" i="52"/>
  <c r="K283" i="52"/>
  <c r="L283" i="52"/>
  <c r="M283" i="52"/>
  <c r="N283" i="52"/>
  <c r="O283" i="52"/>
  <c r="P283" i="52"/>
  <c r="Q283" i="52"/>
  <c r="R283" i="52"/>
  <c r="T283" i="52"/>
  <c r="U283" i="52"/>
  <c r="V283" i="52"/>
  <c r="W283" i="52"/>
  <c r="X283" i="52"/>
  <c r="Y283" i="52"/>
  <c r="Z283" i="52"/>
  <c r="AA283" i="52"/>
  <c r="AB283" i="52"/>
  <c r="AC283" i="52"/>
  <c r="AD283" i="52"/>
  <c r="AE283" i="52"/>
  <c r="AF283" i="52"/>
  <c r="AG283" i="52"/>
  <c r="AH283" i="52"/>
  <c r="AI283" i="52"/>
  <c r="AJ283" i="52"/>
  <c r="AK283" i="52"/>
  <c r="AL283" i="52"/>
  <c r="AN283" i="52"/>
  <c r="AO283" i="52"/>
  <c r="AP283" i="52"/>
  <c r="AQ283" i="52"/>
  <c r="AR283" i="52"/>
  <c r="AS283" i="52"/>
  <c r="AT283" i="52"/>
  <c r="AU283" i="52"/>
  <c r="AV283" i="52"/>
  <c r="AW283" i="52"/>
  <c r="AX283" i="52"/>
  <c r="AY283" i="52"/>
  <c r="AZ283" i="52"/>
  <c r="BA283" i="52"/>
  <c r="BB283" i="52"/>
  <c r="BC283" i="52"/>
  <c r="BD283" i="52"/>
  <c r="BE283" i="52"/>
  <c r="BF283" i="52"/>
  <c r="BG283" i="52"/>
  <c r="BH283" i="52"/>
  <c r="BI283" i="52"/>
  <c r="BJ283" i="52"/>
  <c r="C284" i="52"/>
  <c r="D284" i="52"/>
  <c r="E284" i="52"/>
  <c r="F284" i="52"/>
  <c r="G284" i="52"/>
  <c r="H284" i="52"/>
  <c r="I284" i="52"/>
  <c r="J284" i="52"/>
  <c r="K284" i="52"/>
  <c r="L284" i="52"/>
  <c r="M284" i="52"/>
  <c r="N284" i="52"/>
  <c r="O284" i="52"/>
  <c r="P284" i="52"/>
  <c r="Q284" i="52"/>
  <c r="R284" i="52"/>
  <c r="T284" i="52"/>
  <c r="U284" i="52"/>
  <c r="V284" i="52"/>
  <c r="W284" i="52"/>
  <c r="X284" i="52"/>
  <c r="Y284" i="52"/>
  <c r="Z284" i="52"/>
  <c r="AA284" i="52"/>
  <c r="AB284" i="52"/>
  <c r="AC284" i="52"/>
  <c r="AD284" i="52"/>
  <c r="AE284" i="52"/>
  <c r="AF284" i="52"/>
  <c r="AG284" i="52"/>
  <c r="AH284" i="52"/>
  <c r="AI284" i="52"/>
  <c r="AJ284" i="52"/>
  <c r="AK284" i="52"/>
  <c r="AL284" i="52"/>
  <c r="AN284" i="52"/>
  <c r="AO284" i="52"/>
  <c r="AP284" i="52"/>
  <c r="AQ284" i="52"/>
  <c r="AR284" i="52"/>
  <c r="AS284" i="52"/>
  <c r="AT284" i="52"/>
  <c r="AU284" i="52"/>
  <c r="AV284" i="52"/>
  <c r="AW284" i="52"/>
  <c r="AX284" i="52"/>
  <c r="AY284" i="52"/>
  <c r="AZ284" i="52"/>
  <c r="BA284" i="52"/>
  <c r="BB284" i="52"/>
  <c r="BC284" i="52"/>
  <c r="BD284" i="52"/>
  <c r="BE284" i="52"/>
  <c r="BF284" i="52"/>
  <c r="BG284" i="52"/>
  <c r="BH284" i="52"/>
  <c r="BI284" i="52"/>
  <c r="BJ284" i="52"/>
  <c r="C285" i="52"/>
  <c r="D285" i="52"/>
  <c r="E285" i="52"/>
  <c r="F285" i="52"/>
  <c r="G285" i="52"/>
  <c r="H285" i="52"/>
  <c r="I285" i="52"/>
  <c r="J285" i="52"/>
  <c r="K285" i="52"/>
  <c r="L285" i="52"/>
  <c r="M285" i="52"/>
  <c r="N285" i="52"/>
  <c r="O285" i="52"/>
  <c r="P285" i="52"/>
  <c r="Q285" i="52"/>
  <c r="R285" i="52"/>
  <c r="T285" i="52"/>
  <c r="U285" i="52"/>
  <c r="V285" i="52"/>
  <c r="W285" i="52"/>
  <c r="X285" i="52"/>
  <c r="Y285" i="52"/>
  <c r="Z285" i="52"/>
  <c r="AA285" i="52"/>
  <c r="AB285" i="52"/>
  <c r="AC285" i="52"/>
  <c r="AD285" i="52"/>
  <c r="AE285" i="52"/>
  <c r="AF285" i="52"/>
  <c r="AG285" i="52"/>
  <c r="AH285" i="52"/>
  <c r="AI285" i="52"/>
  <c r="AJ285" i="52"/>
  <c r="AK285" i="52"/>
  <c r="AL285" i="52"/>
  <c r="AN285" i="52"/>
  <c r="AO285" i="52"/>
  <c r="AP285" i="52"/>
  <c r="AQ285" i="52"/>
  <c r="AR285" i="52"/>
  <c r="AS285" i="52"/>
  <c r="AT285" i="52"/>
  <c r="AU285" i="52"/>
  <c r="AV285" i="52"/>
  <c r="AW285" i="52"/>
  <c r="AX285" i="52"/>
  <c r="AY285" i="52"/>
  <c r="AZ285" i="52"/>
  <c r="BA285" i="52"/>
  <c r="BB285" i="52"/>
  <c r="BC285" i="52"/>
  <c r="BD285" i="52"/>
  <c r="BE285" i="52"/>
  <c r="BF285" i="52"/>
  <c r="BG285" i="52"/>
  <c r="BH285" i="52"/>
  <c r="BI285" i="52"/>
  <c r="BJ285" i="52"/>
  <c r="C286" i="52"/>
  <c r="D286" i="52"/>
  <c r="E286" i="52"/>
  <c r="F286" i="52"/>
  <c r="G286" i="52"/>
  <c r="H286" i="52"/>
  <c r="I286" i="52"/>
  <c r="J286" i="52"/>
  <c r="K286" i="52"/>
  <c r="L286" i="52"/>
  <c r="M286" i="52"/>
  <c r="N286" i="52"/>
  <c r="O286" i="52"/>
  <c r="P286" i="52"/>
  <c r="Q286" i="52"/>
  <c r="R286" i="52"/>
  <c r="T286" i="52"/>
  <c r="U286" i="52"/>
  <c r="V286" i="52"/>
  <c r="W286" i="52"/>
  <c r="X286" i="52"/>
  <c r="Y286" i="52"/>
  <c r="Z286" i="52"/>
  <c r="AA286" i="52"/>
  <c r="AB286" i="52"/>
  <c r="AC286" i="52"/>
  <c r="AD286" i="52"/>
  <c r="AE286" i="52"/>
  <c r="AF286" i="52"/>
  <c r="AG286" i="52"/>
  <c r="AH286" i="52"/>
  <c r="AI286" i="52"/>
  <c r="AJ286" i="52"/>
  <c r="AK286" i="52"/>
  <c r="AL286" i="52"/>
  <c r="AN286" i="52"/>
  <c r="AO286" i="52"/>
  <c r="AP286" i="52"/>
  <c r="AQ286" i="52"/>
  <c r="AR286" i="52"/>
  <c r="AS286" i="52"/>
  <c r="AT286" i="52"/>
  <c r="AU286" i="52"/>
  <c r="AV286" i="52"/>
  <c r="AW286" i="52"/>
  <c r="AX286" i="52"/>
  <c r="AY286" i="52"/>
  <c r="AZ286" i="52"/>
  <c r="BA286" i="52"/>
  <c r="BB286" i="52"/>
  <c r="BC286" i="52"/>
  <c r="BD286" i="52"/>
  <c r="BE286" i="52"/>
  <c r="BF286" i="52"/>
  <c r="BG286" i="52"/>
  <c r="BH286" i="52"/>
  <c r="BI286" i="52"/>
  <c r="BJ286" i="52"/>
  <c r="C287" i="52"/>
  <c r="D287" i="52"/>
  <c r="E287" i="52"/>
  <c r="F287" i="52"/>
  <c r="G287" i="52"/>
  <c r="H287" i="52"/>
  <c r="I287" i="52"/>
  <c r="J287" i="52"/>
  <c r="K287" i="52"/>
  <c r="L287" i="52"/>
  <c r="M287" i="52"/>
  <c r="N287" i="52"/>
  <c r="O287" i="52"/>
  <c r="P287" i="52"/>
  <c r="Q287" i="52"/>
  <c r="R287" i="52"/>
  <c r="T287" i="52"/>
  <c r="U287" i="52"/>
  <c r="V287" i="52"/>
  <c r="W287" i="52"/>
  <c r="X287" i="52"/>
  <c r="Y287" i="52"/>
  <c r="Z287" i="52"/>
  <c r="AA287" i="52"/>
  <c r="AB287" i="52"/>
  <c r="AC287" i="52"/>
  <c r="AD287" i="52"/>
  <c r="AE287" i="52"/>
  <c r="AF287" i="52"/>
  <c r="AG287" i="52"/>
  <c r="AH287" i="52"/>
  <c r="AI287" i="52"/>
  <c r="AJ287" i="52"/>
  <c r="AK287" i="52"/>
  <c r="AL287" i="52"/>
  <c r="AN287" i="52"/>
  <c r="AO287" i="52"/>
  <c r="AP287" i="52"/>
  <c r="AQ287" i="52"/>
  <c r="AR287" i="52"/>
  <c r="AS287" i="52"/>
  <c r="AT287" i="52"/>
  <c r="AU287" i="52"/>
  <c r="AV287" i="52"/>
  <c r="AW287" i="52"/>
  <c r="AX287" i="52"/>
  <c r="AY287" i="52"/>
  <c r="AZ287" i="52"/>
  <c r="BA287" i="52"/>
  <c r="BB287" i="52"/>
  <c r="BC287" i="52"/>
  <c r="BD287" i="52"/>
  <c r="BE287" i="52"/>
  <c r="BF287" i="52"/>
  <c r="BG287" i="52"/>
  <c r="BH287" i="52"/>
  <c r="BI287" i="52"/>
  <c r="BJ287" i="52"/>
  <c r="C288" i="52"/>
  <c r="D288" i="52"/>
  <c r="E288" i="52"/>
  <c r="F288" i="52"/>
  <c r="G288" i="52"/>
  <c r="H288" i="52"/>
  <c r="I288" i="52"/>
  <c r="J288" i="52"/>
  <c r="K288" i="52"/>
  <c r="L288" i="52"/>
  <c r="M288" i="52"/>
  <c r="N288" i="52"/>
  <c r="O288" i="52"/>
  <c r="P288" i="52"/>
  <c r="Q288" i="52"/>
  <c r="R288" i="52"/>
  <c r="T288" i="52"/>
  <c r="U288" i="52"/>
  <c r="V288" i="52"/>
  <c r="W288" i="52"/>
  <c r="X288" i="52"/>
  <c r="Y288" i="52"/>
  <c r="Z288" i="52"/>
  <c r="AA288" i="52"/>
  <c r="AB288" i="52"/>
  <c r="AC288" i="52"/>
  <c r="AD288" i="52"/>
  <c r="AE288" i="52"/>
  <c r="AF288" i="52"/>
  <c r="AG288" i="52"/>
  <c r="AH288" i="52"/>
  <c r="AI288" i="52"/>
  <c r="AJ288" i="52"/>
  <c r="AK288" i="52"/>
  <c r="AL288" i="52"/>
  <c r="AN288" i="52"/>
  <c r="AO288" i="52"/>
  <c r="AP288" i="52"/>
  <c r="AQ288" i="52"/>
  <c r="AR288" i="52"/>
  <c r="AS288" i="52"/>
  <c r="AT288" i="52"/>
  <c r="AU288" i="52"/>
  <c r="AV288" i="52"/>
  <c r="AW288" i="52"/>
  <c r="AX288" i="52"/>
  <c r="AY288" i="52"/>
  <c r="AZ288" i="52"/>
  <c r="BA288" i="52"/>
  <c r="BB288" i="52"/>
  <c r="BC288" i="52"/>
  <c r="BD288" i="52"/>
  <c r="BE288" i="52"/>
  <c r="BF288" i="52"/>
  <c r="BG288" i="52"/>
  <c r="BH288" i="52"/>
  <c r="BI288" i="52"/>
  <c r="BJ288" i="52"/>
  <c r="C289" i="52"/>
  <c r="D289" i="52"/>
  <c r="E289" i="52"/>
  <c r="F289" i="52"/>
  <c r="G289" i="52"/>
  <c r="H289" i="52"/>
  <c r="I289" i="52"/>
  <c r="J289" i="52"/>
  <c r="K289" i="52"/>
  <c r="L289" i="52"/>
  <c r="M289" i="52"/>
  <c r="N289" i="52"/>
  <c r="O289" i="52"/>
  <c r="P289" i="52"/>
  <c r="Q289" i="52"/>
  <c r="R289" i="52"/>
  <c r="T289" i="52"/>
  <c r="U289" i="52"/>
  <c r="V289" i="52"/>
  <c r="W289" i="52"/>
  <c r="X289" i="52"/>
  <c r="Y289" i="52"/>
  <c r="Z289" i="52"/>
  <c r="AA289" i="52"/>
  <c r="AB289" i="52"/>
  <c r="AC289" i="52"/>
  <c r="AD289" i="52"/>
  <c r="AE289" i="52"/>
  <c r="AF289" i="52"/>
  <c r="AG289" i="52"/>
  <c r="AH289" i="52"/>
  <c r="AI289" i="52"/>
  <c r="AJ289" i="52"/>
  <c r="AK289" i="52"/>
  <c r="AL289" i="52"/>
  <c r="AN289" i="52"/>
  <c r="AO289" i="52"/>
  <c r="AP289" i="52"/>
  <c r="AQ289" i="52"/>
  <c r="AR289" i="52"/>
  <c r="AS289" i="52"/>
  <c r="AT289" i="52"/>
  <c r="AU289" i="52"/>
  <c r="AV289" i="52"/>
  <c r="AW289" i="52"/>
  <c r="AX289" i="52"/>
  <c r="AY289" i="52"/>
  <c r="AZ289" i="52"/>
  <c r="BA289" i="52"/>
  <c r="BB289" i="52"/>
  <c r="BC289" i="52"/>
  <c r="BD289" i="52"/>
  <c r="BE289" i="52"/>
  <c r="BF289" i="52"/>
  <c r="BG289" i="52"/>
  <c r="BH289" i="52"/>
  <c r="BI289" i="52"/>
  <c r="BJ289" i="52"/>
  <c r="C290" i="52"/>
  <c r="D290" i="52"/>
  <c r="E290" i="52"/>
  <c r="F290" i="52"/>
  <c r="G290" i="52"/>
  <c r="H290" i="52"/>
  <c r="I290" i="52"/>
  <c r="J290" i="52"/>
  <c r="K290" i="52"/>
  <c r="L290" i="52"/>
  <c r="M290" i="52"/>
  <c r="N290" i="52"/>
  <c r="O290" i="52"/>
  <c r="P290" i="52"/>
  <c r="Q290" i="52"/>
  <c r="R290" i="52"/>
  <c r="T290" i="52"/>
  <c r="U290" i="52"/>
  <c r="V290" i="52"/>
  <c r="W290" i="52"/>
  <c r="X290" i="52"/>
  <c r="Y290" i="52"/>
  <c r="Z290" i="52"/>
  <c r="AA290" i="52"/>
  <c r="AB290" i="52"/>
  <c r="AC290" i="52"/>
  <c r="AD290" i="52"/>
  <c r="AE290" i="52"/>
  <c r="AF290" i="52"/>
  <c r="AG290" i="52"/>
  <c r="AH290" i="52"/>
  <c r="AI290" i="52"/>
  <c r="AJ290" i="52"/>
  <c r="AK290" i="52"/>
  <c r="AL290" i="52"/>
  <c r="AN290" i="52"/>
  <c r="AO290" i="52"/>
  <c r="AP290" i="52"/>
  <c r="AQ290" i="52"/>
  <c r="AR290" i="52"/>
  <c r="AS290" i="52"/>
  <c r="AT290" i="52"/>
  <c r="AU290" i="52"/>
  <c r="AV290" i="52"/>
  <c r="AW290" i="52"/>
  <c r="AX290" i="52"/>
  <c r="AY290" i="52"/>
  <c r="AZ290" i="52"/>
  <c r="BA290" i="52"/>
  <c r="BB290" i="52"/>
  <c r="BC290" i="52"/>
  <c r="BD290" i="52"/>
  <c r="BE290" i="52"/>
  <c r="BF290" i="52"/>
  <c r="BG290" i="52"/>
  <c r="BH290" i="52"/>
  <c r="BI290" i="52"/>
  <c r="BJ290" i="52"/>
  <c r="C291" i="52"/>
  <c r="D291" i="52"/>
  <c r="E291" i="52"/>
  <c r="F291" i="52"/>
  <c r="G291" i="52"/>
  <c r="H291" i="52"/>
  <c r="I291" i="52"/>
  <c r="J291" i="52"/>
  <c r="K291" i="52"/>
  <c r="L291" i="52"/>
  <c r="M291" i="52"/>
  <c r="N291" i="52"/>
  <c r="O291" i="52"/>
  <c r="P291" i="52"/>
  <c r="Q291" i="52"/>
  <c r="R291" i="52"/>
  <c r="T291" i="52"/>
  <c r="U291" i="52"/>
  <c r="V291" i="52"/>
  <c r="W291" i="52"/>
  <c r="X291" i="52"/>
  <c r="Y291" i="52"/>
  <c r="Z291" i="52"/>
  <c r="AA291" i="52"/>
  <c r="AB291" i="52"/>
  <c r="AC291" i="52"/>
  <c r="AD291" i="52"/>
  <c r="AE291" i="52"/>
  <c r="AF291" i="52"/>
  <c r="AG291" i="52"/>
  <c r="AH291" i="52"/>
  <c r="AI291" i="52"/>
  <c r="AJ291" i="52"/>
  <c r="AK291" i="52"/>
  <c r="AL291" i="52"/>
  <c r="AN291" i="52"/>
  <c r="AO291" i="52"/>
  <c r="AP291" i="52"/>
  <c r="AQ291" i="52"/>
  <c r="AR291" i="52"/>
  <c r="AS291" i="52"/>
  <c r="AT291" i="52"/>
  <c r="AU291" i="52"/>
  <c r="AV291" i="52"/>
  <c r="AW291" i="52"/>
  <c r="AX291" i="52"/>
  <c r="AY291" i="52"/>
  <c r="AZ291" i="52"/>
  <c r="BA291" i="52"/>
  <c r="BB291" i="52"/>
  <c r="BC291" i="52"/>
  <c r="BD291" i="52"/>
  <c r="BE291" i="52"/>
  <c r="BF291" i="52"/>
  <c r="BG291" i="52"/>
  <c r="BH291" i="52"/>
  <c r="BI291" i="52"/>
  <c r="BJ291" i="52"/>
  <c r="C292" i="52"/>
  <c r="D292" i="52"/>
  <c r="E292" i="52"/>
  <c r="F292" i="52"/>
  <c r="G292" i="52"/>
  <c r="H292" i="52"/>
  <c r="I292" i="52"/>
  <c r="J292" i="52"/>
  <c r="K292" i="52"/>
  <c r="L292" i="52"/>
  <c r="M292" i="52"/>
  <c r="N292" i="52"/>
  <c r="O292" i="52"/>
  <c r="P292" i="52"/>
  <c r="Q292" i="52"/>
  <c r="R292" i="52"/>
  <c r="T292" i="52"/>
  <c r="U292" i="52"/>
  <c r="V292" i="52"/>
  <c r="W292" i="52"/>
  <c r="X292" i="52"/>
  <c r="Y292" i="52"/>
  <c r="Z292" i="52"/>
  <c r="AA292" i="52"/>
  <c r="AB292" i="52"/>
  <c r="AC292" i="52"/>
  <c r="AD292" i="52"/>
  <c r="AE292" i="52"/>
  <c r="AF292" i="52"/>
  <c r="AG292" i="52"/>
  <c r="AH292" i="52"/>
  <c r="AI292" i="52"/>
  <c r="AJ292" i="52"/>
  <c r="AK292" i="52"/>
  <c r="AL292" i="52"/>
  <c r="AN292" i="52"/>
  <c r="AO292" i="52"/>
  <c r="AP292" i="52"/>
  <c r="AQ292" i="52"/>
  <c r="AR292" i="52"/>
  <c r="AS292" i="52"/>
  <c r="AT292" i="52"/>
  <c r="AU292" i="52"/>
  <c r="AV292" i="52"/>
  <c r="AW292" i="52"/>
  <c r="AX292" i="52"/>
  <c r="AY292" i="52"/>
  <c r="AZ292" i="52"/>
  <c r="BA292" i="52"/>
  <c r="BB292" i="52"/>
  <c r="BC292" i="52"/>
  <c r="BD292" i="52"/>
  <c r="BE292" i="52"/>
  <c r="BF292" i="52"/>
  <c r="BG292" i="52"/>
  <c r="BH292" i="52"/>
  <c r="BI292" i="52"/>
  <c r="BJ292" i="52"/>
  <c r="C293" i="52"/>
  <c r="D293" i="52"/>
  <c r="E293" i="52"/>
  <c r="F293" i="52"/>
  <c r="G293" i="52"/>
  <c r="H293" i="52"/>
  <c r="I293" i="52"/>
  <c r="J293" i="52"/>
  <c r="K293" i="52"/>
  <c r="L293" i="52"/>
  <c r="M293" i="52"/>
  <c r="N293" i="52"/>
  <c r="O293" i="52"/>
  <c r="P293" i="52"/>
  <c r="Q293" i="52"/>
  <c r="R293" i="52"/>
  <c r="T293" i="52"/>
  <c r="U293" i="52"/>
  <c r="V293" i="52"/>
  <c r="W293" i="52"/>
  <c r="X293" i="52"/>
  <c r="Y293" i="52"/>
  <c r="Z293" i="52"/>
  <c r="AA293" i="52"/>
  <c r="AB293" i="52"/>
  <c r="AC293" i="52"/>
  <c r="AD293" i="52"/>
  <c r="AE293" i="52"/>
  <c r="AF293" i="52"/>
  <c r="AG293" i="52"/>
  <c r="AH293" i="52"/>
  <c r="AI293" i="52"/>
  <c r="AJ293" i="52"/>
  <c r="AK293" i="52"/>
  <c r="AL293" i="52"/>
  <c r="AN293" i="52"/>
  <c r="AO293" i="52"/>
  <c r="AP293" i="52"/>
  <c r="AQ293" i="52"/>
  <c r="AR293" i="52"/>
  <c r="AS293" i="52"/>
  <c r="AT293" i="52"/>
  <c r="AU293" i="52"/>
  <c r="AV293" i="52"/>
  <c r="AW293" i="52"/>
  <c r="AX293" i="52"/>
  <c r="AY293" i="52"/>
  <c r="AZ293" i="52"/>
  <c r="BA293" i="52"/>
  <c r="BB293" i="52"/>
  <c r="BC293" i="52"/>
  <c r="BD293" i="52"/>
  <c r="BE293" i="52"/>
  <c r="BF293" i="52"/>
  <c r="BG293" i="52"/>
  <c r="BH293" i="52"/>
  <c r="BI293" i="52"/>
  <c r="BJ293" i="52"/>
  <c r="C294" i="52"/>
  <c r="D294" i="52"/>
  <c r="E294" i="52"/>
  <c r="F294" i="52"/>
  <c r="G294" i="52"/>
  <c r="H294" i="52"/>
  <c r="I294" i="52"/>
  <c r="J294" i="52"/>
  <c r="K294" i="52"/>
  <c r="L294" i="52"/>
  <c r="M294" i="52"/>
  <c r="N294" i="52"/>
  <c r="O294" i="52"/>
  <c r="P294" i="52"/>
  <c r="Q294" i="52"/>
  <c r="R294" i="52"/>
  <c r="T294" i="52"/>
  <c r="U294" i="52"/>
  <c r="V294" i="52"/>
  <c r="W294" i="52"/>
  <c r="X294" i="52"/>
  <c r="Y294" i="52"/>
  <c r="Z294" i="52"/>
  <c r="AA294" i="52"/>
  <c r="AB294" i="52"/>
  <c r="AC294" i="52"/>
  <c r="AD294" i="52"/>
  <c r="AE294" i="52"/>
  <c r="AF294" i="52"/>
  <c r="AG294" i="52"/>
  <c r="AH294" i="52"/>
  <c r="AI294" i="52"/>
  <c r="AJ294" i="52"/>
  <c r="AK294" i="52"/>
  <c r="AL294" i="52"/>
  <c r="AN294" i="52"/>
  <c r="AO294" i="52"/>
  <c r="AP294" i="52"/>
  <c r="AQ294" i="52"/>
  <c r="AR294" i="52"/>
  <c r="AS294" i="52"/>
  <c r="AT294" i="52"/>
  <c r="AU294" i="52"/>
  <c r="AV294" i="52"/>
  <c r="AW294" i="52"/>
  <c r="AX294" i="52"/>
  <c r="AY294" i="52"/>
  <c r="AZ294" i="52"/>
  <c r="BA294" i="52"/>
  <c r="BB294" i="52"/>
  <c r="BC294" i="52"/>
  <c r="BD294" i="52"/>
  <c r="BE294" i="52"/>
  <c r="BF294" i="52"/>
  <c r="BG294" i="52"/>
  <c r="BH294" i="52"/>
  <c r="BI294" i="52"/>
  <c r="BJ294" i="52"/>
  <c r="C295" i="52"/>
  <c r="D295" i="52"/>
  <c r="E295" i="52"/>
  <c r="F295" i="52"/>
  <c r="G295" i="52"/>
  <c r="H295" i="52"/>
  <c r="I295" i="52"/>
  <c r="J295" i="52"/>
  <c r="K295" i="52"/>
  <c r="L295" i="52"/>
  <c r="M295" i="52"/>
  <c r="N295" i="52"/>
  <c r="O295" i="52"/>
  <c r="P295" i="52"/>
  <c r="Q295" i="52"/>
  <c r="R295" i="52"/>
  <c r="T295" i="52"/>
  <c r="U295" i="52"/>
  <c r="V295" i="52"/>
  <c r="W295" i="52"/>
  <c r="X295" i="52"/>
  <c r="Y295" i="52"/>
  <c r="Z295" i="52"/>
  <c r="AA295" i="52"/>
  <c r="AB295" i="52"/>
  <c r="AC295" i="52"/>
  <c r="AD295" i="52"/>
  <c r="AE295" i="52"/>
  <c r="AF295" i="52"/>
  <c r="AG295" i="52"/>
  <c r="AH295" i="52"/>
  <c r="AI295" i="52"/>
  <c r="AJ295" i="52"/>
  <c r="AK295" i="52"/>
  <c r="AL295" i="52"/>
  <c r="AN295" i="52"/>
  <c r="AO295" i="52"/>
  <c r="AP295" i="52"/>
  <c r="AQ295" i="52"/>
  <c r="AR295" i="52"/>
  <c r="AS295" i="52"/>
  <c r="AT295" i="52"/>
  <c r="AU295" i="52"/>
  <c r="AV295" i="52"/>
  <c r="AW295" i="52"/>
  <c r="AX295" i="52"/>
  <c r="AY295" i="52"/>
  <c r="AZ295" i="52"/>
  <c r="BA295" i="52"/>
  <c r="BB295" i="52"/>
  <c r="BC295" i="52"/>
  <c r="BD295" i="52"/>
  <c r="BE295" i="52"/>
  <c r="BF295" i="52"/>
  <c r="BG295" i="52"/>
  <c r="BH295" i="52"/>
  <c r="BI295" i="52"/>
  <c r="BJ295" i="52"/>
  <c r="C296" i="52"/>
  <c r="D296" i="52"/>
  <c r="E296" i="52"/>
  <c r="F296" i="52"/>
  <c r="G296" i="52"/>
  <c r="H296" i="52"/>
  <c r="I296" i="52"/>
  <c r="J296" i="52"/>
  <c r="K296" i="52"/>
  <c r="L296" i="52"/>
  <c r="M296" i="52"/>
  <c r="N296" i="52"/>
  <c r="O296" i="52"/>
  <c r="P296" i="52"/>
  <c r="Q296" i="52"/>
  <c r="R296" i="52"/>
  <c r="T296" i="52"/>
  <c r="U296" i="52"/>
  <c r="V296" i="52"/>
  <c r="W296" i="52"/>
  <c r="X296" i="52"/>
  <c r="Y296" i="52"/>
  <c r="Z296" i="52"/>
  <c r="AA296" i="52"/>
  <c r="AB296" i="52"/>
  <c r="AC296" i="52"/>
  <c r="AD296" i="52"/>
  <c r="AE296" i="52"/>
  <c r="AF296" i="52"/>
  <c r="AG296" i="52"/>
  <c r="AH296" i="52"/>
  <c r="AI296" i="52"/>
  <c r="AJ296" i="52"/>
  <c r="AK296" i="52"/>
  <c r="AL296" i="52"/>
  <c r="AN296" i="52"/>
  <c r="AO296" i="52"/>
  <c r="AP296" i="52"/>
  <c r="AQ296" i="52"/>
  <c r="AR296" i="52"/>
  <c r="AS296" i="52"/>
  <c r="AT296" i="52"/>
  <c r="AU296" i="52"/>
  <c r="AV296" i="52"/>
  <c r="AW296" i="52"/>
  <c r="AX296" i="52"/>
  <c r="AY296" i="52"/>
  <c r="AZ296" i="52"/>
  <c r="BA296" i="52"/>
  <c r="BB296" i="52"/>
  <c r="BC296" i="52"/>
  <c r="BD296" i="52"/>
  <c r="BE296" i="52"/>
  <c r="BF296" i="52"/>
  <c r="BG296" i="52"/>
  <c r="BH296" i="52"/>
  <c r="BI296" i="52"/>
  <c r="BJ296" i="52"/>
  <c r="C297" i="52"/>
  <c r="D297" i="52"/>
  <c r="E297" i="52"/>
  <c r="F297" i="52"/>
  <c r="G297" i="52"/>
  <c r="H297" i="52"/>
  <c r="I297" i="52"/>
  <c r="J297" i="52"/>
  <c r="K297" i="52"/>
  <c r="L297" i="52"/>
  <c r="M297" i="52"/>
  <c r="N297" i="52"/>
  <c r="O297" i="52"/>
  <c r="P297" i="52"/>
  <c r="Q297" i="52"/>
  <c r="R297" i="52"/>
  <c r="T297" i="52"/>
  <c r="U297" i="52"/>
  <c r="V297" i="52"/>
  <c r="W297" i="52"/>
  <c r="X297" i="52"/>
  <c r="Y297" i="52"/>
  <c r="Z297" i="52"/>
  <c r="AA297" i="52"/>
  <c r="AB297" i="52"/>
  <c r="AC297" i="52"/>
  <c r="AD297" i="52"/>
  <c r="AE297" i="52"/>
  <c r="AF297" i="52"/>
  <c r="AG297" i="52"/>
  <c r="AH297" i="52"/>
  <c r="AI297" i="52"/>
  <c r="AJ297" i="52"/>
  <c r="AK297" i="52"/>
  <c r="AL297" i="52"/>
  <c r="AN297" i="52"/>
  <c r="AO297" i="52"/>
  <c r="AP297" i="52"/>
  <c r="AQ297" i="52"/>
  <c r="AR297" i="52"/>
  <c r="AS297" i="52"/>
  <c r="AT297" i="52"/>
  <c r="AU297" i="52"/>
  <c r="AV297" i="52"/>
  <c r="AW297" i="52"/>
  <c r="AX297" i="52"/>
  <c r="AY297" i="52"/>
  <c r="AZ297" i="52"/>
  <c r="BA297" i="52"/>
  <c r="BB297" i="52"/>
  <c r="BC297" i="52"/>
  <c r="BD297" i="52"/>
  <c r="BE297" i="52"/>
  <c r="BF297" i="52"/>
  <c r="BG297" i="52"/>
  <c r="BH297" i="52"/>
  <c r="BI297" i="52"/>
  <c r="BJ297" i="52"/>
  <c r="C298" i="52"/>
  <c r="D298" i="52"/>
  <c r="E298" i="52"/>
  <c r="F298" i="52"/>
  <c r="G298" i="52"/>
  <c r="H298" i="52"/>
  <c r="I298" i="52"/>
  <c r="J298" i="52"/>
  <c r="K298" i="52"/>
  <c r="L298" i="52"/>
  <c r="M298" i="52"/>
  <c r="N298" i="52"/>
  <c r="O298" i="52"/>
  <c r="P298" i="52"/>
  <c r="Q298" i="52"/>
  <c r="R298" i="52"/>
  <c r="T298" i="52"/>
  <c r="U298" i="52"/>
  <c r="V298" i="52"/>
  <c r="W298" i="52"/>
  <c r="X298" i="52"/>
  <c r="Y298" i="52"/>
  <c r="Z298" i="52"/>
  <c r="AA298" i="52"/>
  <c r="AB298" i="52"/>
  <c r="AC298" i="52"/>
  <c r="AD298" i="52"/>
  <c r="AE298" i="52"/>
  <c r="AF298" i="52"/>
  <c r="AG298" i="52"/>
  <c r="AH298" i="52"/>
  <c r="AI298" i="52"/>
  <c r="AJ298" i="52"/>
  <c r="AK298" i="52"/>
  <c r="AL298" i="52"/>
  <c r="AN298" i="52"/>
  <c r="AO298" i="52"/>
  <c r="AP298" i="52"/>
  <c r="AQ298" i="52"/>
  <c r="AR298" i="52"/>
  <c r="AS298" i="52"/>
  <c r="AT298" i="52"/>
  <c r="AU298" i="52"/>
  <c r="AV298" i="52"/>
  <c r="AW298" i="52"/>
  <c r="AX298" i="52"/>
  <c r="AY298" i="52"/>
  <c r="AZ298" i="52"/>
  <c r="BA298" i="52"/>
  <c r="BB298" i="52"/>
  <c r="BC298" i="52"/>
  <c r="BD298" i="52"/>
  <c r="BE298" i="52"/>
  <c r="BF298" i="52"/>
  <c r="BG298" i="52"/>
  <c r="BH298" i="52"/>
  <c r="BI298" i="52"/>
  <c r="BJ298" i="52"/>
  <c r="C299" i="52"/>
  <c r="D299" i="52"/>
  <c r="E299" i="52"/>
  <c r="F299" i="52"/>
  <c r="G299" i="52"/>
  <c r="H299" i="52"/>
  <c r="I299" i="52"/>
  <c r="J299" i="52"/>
  <c r="K299" i="52"/>
  <c r="L299" i="52"/>
  <c r="M299" i="52"/>
  <c r="N299" i="52"/>
  <c r="O299" i="52"/>
  <c r="P299" i="52"/>
  <c r="Q299" i="52"/>
  <c r="R299" i="52"/>
  <c r="T299" i="52"/>
  <c r="U299" i="52"/>
  <c r="V299" i="52"/>
  <c r="W299" i="52"/>
  <c r="X299" i="52"/>
  <c r="Y299" i="52"/>
  <c r="Z299" i="52"/>
  <c r="AA299" i="52"/>
  <c r="AB299" i="52"/>
  <c r="AC299" i="52"/>
  <c r="AD299" i="52"/>
  <c r="AE299" i="52"/>
  <c r="AF299" i="52"/>
  <c r="AG299" i="52"/>
  <c r="AH299" i="52"/>
  <c r="AI299" i="52"/>
  <c r="AJ299" i="52"/>
  <c r="AK299" i="52"/>
  <c r="AL299" i="52"/>
  <c r="AN299" i="52"/>
  <c r="AO299" i="52"/>
  <c r="AP299" i="52"/>
  <c r="AQ299" i="52"/>
  <c r="AR299" i="52"/>
  <c r="AS299" i="52"/>
  <c r="AT299" i="52"/>
  <c r="AU299" i="52"/>
  <c r="AV299" i="52"/>
  <c r="AW299" i="52"/>
  <c r="AX299" i="52"/>
  <c r="AY299" i="52"/>
  <c r="AZ299" i="52"/>
  <c r="BA299" i="52"/>
  <c r="BB299" i="52"/>
  <c r="BC299" i="52"/>
  <c r="BD299" i="52"/>
  <c r="BE299" i="52"/>
  <c r="BF299" i="52"/>
  <c r="BG299" i="52"/>
  <c r="BH299" i="52"/>
  <c r="BI299" i="52"/>
  <c r="BJ299" i="52"/>
  <c r="C300" i="52"/>
  <c r="D300" i="52"/>
  <c r="E300" i="52"/>
  <c r="F300" i="52"/>
  <c r="G300" i="52"/>
  <c r="H300" i="52"/>
  <c r="I300" i="52"/>
  <c r="J300" i="52"/>
  <c r="K300" i="52"/>
  <c r="L300" i="52"/>
  <c r="M300" i="52"/>
  <c r="N300" i="52"/>
  <c r="O300" i="52"/>
  <c r="P300" i="52"/>
  <c r="Q300" i="52"/>
  <c r="R300" i="52"/>
  <c r="T300" i="52"/>
  <c r="U300" i="52"/>
  <c r="V300" i="52"/>
  <c r="W300" i="52"/>
  <c r="X300" i="52"/>
  <c r="Y300" i="52"/>
  <c r="Z300" i="52"/>
  <c r="AA300" i="52"/>
  <c r="AB300" i="52"/>
  <c r="AC300" i="52"/>
  <c r="AD300" i="52"/>
  <c r="AE300" i="52"/>
  <c r="AF300" i="52"/>
  <c r="AG300" i="52"/>
  <c r="AH300" i="52"/>
  <c r="AI300" i="52"/>
  <c r="AJ300" i="52"/>
  <c r="AK300" i="52"/>
  <c r="AL300" i="52"/>
  <c r="AN300" i="52"/>
  <c r="AO300" i="52"/>
  <c r="AP300" i="52"/>
  <c r="AQ300" i="52"/>
  <c r="AR300" i="52"/>
  <c r="AS300" i="52"/>
  <c r="AT300" i="52"/>
  <c r="AU300" i="52"/>
  <c r="AV300" i="52"/>
  <c r="AW300" i="52"/>
  <c r="AX300" i="52"/>
  <c r="AY300" i="52"/>
  <c r="AZ300" i="52"/>
  <c r="BA300" i="52"/>
  <c r="BB300" i="52"/>
  <c r="BC300" i="52"/>
  <c r="BD300" i="52"/>
  <c r="BE300" i="52"/>
  <c r="BF300" i="52"/>
  <c r="BG300" i="52"/>
  <c r="BH300" i="52"/>
  <c r="BI300" i="52"/>
  <c r="BJ300" i="52"/>
  <c r="C301" i="52"/>
  <c r="D301" i="52"/>
  <c r="E301" i="52"/>
  <c r="F301" i="52"/>
  <c r="G301" i="52"/>
  <c r="H301" i="52"/>
  <c r="I301" i="52"/>
  <c r="J301" i="52"/>
  <c r="K301" i="52"/>
  <c r="L301" i="52"/>
  <c r="M301" i="52"/>
  <c r="N301" i="52"/>
  <c r="O301" i="52"/>
  <c r="P301" i="52"/>
  <c r="Q301" i="52"/>
  <c r="R301" i="52"/>
  <c r="T301" i="52"/>
  <c r="U301" i="52"/>
  <c r="V301" i="52"/>
  <c r="W301" i="52"/>
  <c r="X301" i="52"/>
  <c r="Y301" i="52"/>
  <c r="Z301" i="52"/>
  <c r="AA301" i="52"/>
  <c r="AB301" i="52"/>
  <c r="AC301" i="52"/>
  <c r="AD301" i="52"/>
  <c r="AE301" i="52"/>
  <c r="AF301" i="52"/>
  <c r="AG301" i="52"/>
  <c r="AH301" i="52"/>
  <c r="AI301" i="52"/>
  <c r="AJ301" i="52"/>
  <c r="AK301" i="52"/>
  <c r="AL301" i="52"/>
  <c r="AN301" i="52"/>
  <c r="AO301" i="52"/>
  <c r="AP301" i="52"/>
  <c r="AQ301" i="52"/>
  <c r="AR301" i="52"/>
  <c r="AS301" i="52"/>
  <c r="AT301" i="52"/>
  <c r="AU301" i="52"/>
  <c r="AV301" i="52"/>
  <c r="AW301" i="52"/>
  <c r="AX301" i="52"/>
  <c r="AY301" i="52"/>
  <c r="AZ301" i="52"/>
  <c r="BA301" i="52"/>
  <c r="BB301" i="52"/>
  <c r="BC301" i="52"/>
  <c r="BD301" i="52"/>
  <c r="BE301" i="52"/>
  <c r="BF301" i="52"/>
  <c r="BG301" i="52"/>
  <c r="BH301" i="52"/>
  <c r="BI301" i="52"/>
  <c r="BJ301" i="52"/>
  <c r="C302" i="52"/>
  <c r="D302" i="52"/>
  <c r="E302" i="52"/>
  <c r="F302" i="52"/>
  <c r="G302" i="52"/>
  <c r="H302" i="52"/>
  <c r="I302" i="52"/>
  <c r="J302" i="52"/>
  <c r="K302" i="52"/>
  <c r="L302" i="52"/>
  <c r="M302" i="52"/>
  <c r="N302" i="52"/>
  <c r="O302" i="52"/>
  <c r="P302" i="52"/>
  <c r="Q302" i="52"/>
  <c r="R302" i="52"/>
  <c r="T302" i="52"/>
  <c r="U302" i="52"/>
  <c r="V302" i="52"/>
  <c r="W302" i="52"/>
  <c r="X302" i="52"/>
  <c r="Y302" i="52"/>
  <c r="Z302" i="52"/>
  <c r="AA302" i="52"/>
  <c r="AB302" i="52"/>
  <c r="AC302" i="52"/>
  <c r="AD302" i="52"/>
  <c r="AE302" i="52"/>
  <c r="AF302" i="52"/>
  <c r="AG302" i="52"/>
  <c r="AH302" i="52"/>
  <c r="AI302" i="52"/>
  <c r="AJ302" i="52"/>
  <c r="AK302" i="52"/>
  <c r="AL302" i="52"/>
  <c r="AN302" i="52"/>
  <c r="AO302" i="52"/>
  <c r="AP302" i="52"/>
  <c r="AQ302" i="52"/>
  <c r="AR302" i="52"/>
  <c r="AS302" i="52"/>
  <c r="AT302" i="52"/>
  <c r="AU302" i="52"/>
  <c r="AV302" i="52"/>
  <c r="AW302" i="52"/>
  <c r="AX302" i="52"/>
  <c r="AY302" i="52"/>
  <c r="AZ302" i="52"/>
  <c r="BA302" i="52"/>
  <c r="BB302" i="52"/>
  <c r="BC302" i="52"/>
  <c r="BD302" i="52"/>
  <c r="BE302" i="52"/>
  <c r="BF302" i="52"/>
  <c r="BG302" i="52"/>
  <c r="BH302" i="52"/>
  <c r="BI302" i="52"/>
  <c r="BJ302" i="52"/>
  <c r="C303" i="52"/>
  <c r="D303" i="52"/>
  <c r="E303" i="52"/>
  <c r="F303" i="52"/>
  <c r="G303" i="52"/>
  <c r="H303" i="52"/>
  <c r="I303" i="52"/>
  <c r="J303" i="52"/>
  <c r="K303" i="52"/>
  <c r="L303" i="52"/>
  <c r="M303" i="52"/>
  <c r="N303" i="52"/>
  <c r="O303" i="52"/>
  <c r="P303" i="52"/>
  <c r="Q303" i="52"/>
  <c r="R303" i="52"/>
  <c r="T303" i="52"/>
  <c r="U303" i="52"/>
  <c r="V303" i="52"/>
  <c r="W303" i="52"/>
  <c r="X303" i="52"/>
  <c r="Y303" i="52"/>
  <c r="Z303" i="52"/>
  <c r="AA303" i="52"/>
  <c r="AB303" i="52"/>
  <c r="AC303" i="52"/>
  <c r="AD303" i="52"/>
  <c r="AE303" i="52"/>
  <c r="AF303" i="52"/>
  <c r="AG303" i="52"/>
  <c r="AH303" i="52"/>
  <c r="AI303" i="52"/>
  <c r="AJ303" i="52"/>
  <c r="AK303" i="52"/>
  <c r="AL303" i="52"/>
  <c r="AN303" i="52"/>
  <c r="AO303" i="52"/>
  <c r="AP303" i="52"/>
  <c r="AQ303" i="52"/>
  <c r="AR303" i="52"/>
  <c r="AS303" i="52"/>
  <c r="AT303" i="52"/>
  <c r="AU303" i="52"/>
  <c r="AV303" i="52"/>
  <c r="AW303" i="52"/>
  <c r="AX303" i="52"/>
  <c r="AY303" i="52"/>
  <c r="AZ303" i="52"/>
  <c r="BA303" i="52"/>
  <c r="BB303" i="52"/>
  <c r="BC303" i="52"/>
  <c r="BD303" i="52"/>
  <c r="BE303" i="52"/>
  <c r="BF303" i="52"/>
  <c r="BG303" i="52"/>
  <c r="BH303" i="52"/>
  <c r="BI303" i="52"/>
  <c r="BJ303" i="52"/>
  <c r="C304" i="52"/>
  <c r="D304" i="52"/>
  <c r="E304" i="52"/>
  <c r="F304" i="52"/>
  <c r="G304" i="52"/>
  <c r="H304" i="52"/>
  <c r="I304" i="52"/>
  <c r="J304" i="52"/>
  <c r="K304" i="52"/>
  <c r="L304" i="52"/>
  <c r="M304" i="52"/>
  <c r="N304" i="52"/>
  <c r="O304" i="52"/>
  <c r="P304" i="52"/>
  <c r="Q304" i="52"/>
  <c r="R304" i="52"/>
  <c r="T304" i="52"/>
  <c r="U304" i="52"/>
  <c r="V304" i="52"/>
  <c r="W304" i="52"/>
  <c r="X304" i="52"/>
  <c r="Y304" i="52"/>
  <c r="Z304" i="52"/>
  <c r="AA304" i="52"/>
  <c r="AB304" i="52"/>
  <c r="AC304" i="52"/>
  <c r="AD304" i="52"/>
  <c r="AE304" i="52"/>
  <c r="AF304" i="52"/>
  <c r="AG304" i="52"/>
  <c r="AH304" i="52"/>
  <c r="AI304" i="52"/>
  <c r="AJ304" i="52"/>
  <c r="AK304" i="52"/>
  <c r="AL304" i="52"/>
  <c r="AN304" i="52"/>
  <c r="AO304" i="52"/>
  <c r="AP304" i="52"/>
  <c r="AQ304" i="52"/>
  <c r="AR304" i="52"/>
  <c r="AS304" i="52"/>
  <c r="AT304" i="52"/>
  <c r="AU304" i="52"/>
  <c r="AV304" i="52"/>
  <c r="AW304" i="52"/>
  <c r="AX304" i="52"/>
  <c r="AY304" i="52"/>
  <c r="AZ304" i="52"/>
  <c r="BA304" i="52"/>
  <c r="BB304" i="52"/>
  <c r="BC304" i="52"/>
  <c r="BD304" i="52"/>
  <c r="BE304" i="52"/>
  <c r="BF304" i="52"/>
  <c r="BG304" i="52"/>
  <c r="BH304" i="52"/>
  <c r="BI304" i="52"/>
  <c r="BJ304" i="52"/>
  <c r="C305" i="52"/>
  <c r="D305" i="52"/>
  <c r="E305" i="52"/>
  <c r="F305" i="52"/>
  <c r="G305" i="52"/>
  <c r="H305" i="52"/>
  <c r="I305" i="52"/>
  <c r="J305" i="52"/>
  <c r="K305" i="52"/>
  <c r="L305" i="52"/>
  <c r="M305" i="52"/>
  <c r="N305" i="52"/>
  <c r="O305" i="52"/>
  <c r="P305" i="52"/>
  <c r="Q305" i="52"/>
  <c r="R305" i="52"/>
  <c r="T305" i="52"/>
  <c r="U305" i="52"/>
  <c r="V305" i="52"/>
  <c r="W305" i="52"/>
  <c r="X305" i="52"/>
  <c r="Y305" i="52"/>
  <c r="Z305" i="52"/>
  <c r="AA305" i="52"/>
  <c r="AB305" i="52"/>
  <c r="AC305" i="52"/>
  <c r="AD305" i="52"/>
  <c r="AE305" i="52"/>
  <c r="AF305" i="52"/>
  <c r="AG305" i="52"/>
  <c r="AH305" i="52"/>
  <c r="AI305" i="52"/>
  <c r="AJ305" i="52"/>
  <c r="AK305" i="52"/>
  <c r="AL305" i="52"/>
  <c r="AN305" i="52"/>
  <c r="AO305" i="52"/>
  <c r="AP305" i="52"/>
  <c r="AQ305" i="52"/>
  <c r="AR305" i="52"/>
  <c r="AS305" i="52"/>
  <c r="AT305" i="52"/>
  <c r="AU305" i="52"/>
  <c r="AV305" i="52"/>
  <c r="AW305" i="52"/>
  <c r="AX305" i="52"/>
  <c r="AY305" i="52"/>
  <c r="AZ305" i="52"/>
  <c r="BA305" i="52"/>
  <c r="BB305" i="52"/>
  <c r="BC305" i="52"/>
  <c r="BD305" i="52"/>
  <c r="BE305" i="52"/>
  <c r="BF305" i="52"/>
  <c r="BG305" i="52"/>
  <c r="BH305" i="52"/>
  <c r="BI305" i="52"/>
  <c r="BJ305" i="52"/>
  <c r="C306" i="52"/>
  <c r="D306" i="52"/>
  <c r="E306" i="52"/>
  <c r="F306" i="52"/>
  <c r="G306" i="52"/>
  <c r="H306" i="52"/>
  <c r="I306" i="52"/>
  <c r="J306" i="52"/>
  <c r="K306" i="52"/>
  <c r="L306" i="52"/>
  <c r="M306" i="52"/>
  <c r="N306" i="52"/>
  <c r="O306" i="52"/>
  <c r="P306" i="52"/>
  <c r="Q306" i="52"/>
  <c r="R306" i="52"/>
  <c r="T306" i="52"/>
  <c r="U306" i="52"/>
  <c r="V306" i="52"/>
  <c r="W306" i="52"/>
  <c r="X306" i="52"/>
  <c r="Y306" i="52"/>
  <c r="Z306" i="52"/>
  <c r="AA306" i="52"/>
  <c r="AB306" i="52"/>
  <c r="AC306" i="52"/>
  <c r="AD306" i="52"/>
  <c r="AE306" i="52"/>
  <c r="AF306" i="52"/>
  <c r="AG306" i="52"/>
  <c r="AH306" i="52"/>
  <c r="AI306" i="52"/>
  <c r="AJ306" i="52"/>
  <c r="AK306" i="52"/>
  <c r="AL306" i="52"/>
  <c r="AN306" i="52"/>
  <c r="AO306" i="52"/>
  <c r="AP306" i="52"/>
  <c r="AQ306" i="52"/>
  <c r="AR306" i="52"/>
  <c r="AS306" i="52"/>
  <c r="AT306" i="52"/>
  <c r="AU306" i="52"/>
  <c r="AV306" i="52"/>
  <c r="AW306" i="52"/>
  <c r="AX306" i="52"/>
  <c r="AY306" i="52"/>
  <c r="AZ306" i="52"/>
  <c r="BA306" i="52"/>
  <c r="BB306" i="52"/>
  <c r="BC306" i="52"/>
  <c r="BD306" i="52"/>
  <c r="BE306" i="52"/>
  <c r="BF306" i="52"/>
  <c r="BG306" i="52"/>
  <c r="BH306" i="52"/>
  <c r="BI306" i="52"/>
  <c r="BJ306" i="52"/>
  <c r="C307" i="52"/>
  <c r="D307" i="52"/>
  <c r="E307" i="52"/>
  <c r="F307" i="52"/>
  <c r="G307" i="52"/>
  <c r="H307" i="52"/>
  <c r="I307" i="52"/>
  <c r="J307" i="52"/>
  <c r="K307" i="52"/>
  <c r="L307" i="52"/>
  <c r="M307" i="52"/>
  <c r="N307" i="52"/>
  <c r="O307" i="52"/>
  <c r="P307" i="52"/>
  <c r="Q307" i="52"/>
  <c r="R307" i="52"/>
  <c r="T307" i="52"/>
  <c r="U307" i="52"/>
  <c r="V307" i="52"/>
  <c r="W307" i="52"/>
  <c r="X307" i="52"/>
  <c r="Y307" i="52"/>
  <c r="Z307" i="52"/>
  <c r="AA307" i="52"/>
  <c r="AB307" i="52"/>
  <c r="AC307" i="52"/>
  <c r="AD307" i="52"/>
  <c r="AE307" i="52"/>
  <c r="AF307" i="52"/>
  <c r="AG307" i="52"/>
  <c r="AH307" i="52"/>
  <c r="AI307" i="52"/>
  <c r="AJ307" i="52"/>
  <c r="AK307" i="52"/>
  <c r="AL307" i="52"/>
  <c r="AN307" i="52"/>
  <c r="AO307" i="52"/>
  <c r="AP307" i="52"/>
  <c r="AQ307" i="52"/>
  <c r="AR307" i="52"/>
  <c r="AS307" i="52"/>
  <c r="AT307" i="52"/>
  <c r="AU307" i="52"/>
  <c r="AV307" i="52"/>
  <c r="AW307" i="52"/>
  <c r="AX307" i="52"/>
  <c r="AY307" i="52"/>
  <c r="AZ307" i="52"/>
  <c r="BA307" i="52"/>
  <c r="BB307" i="52"/>
  <c r="BC307" i="52"/>
  <c r="BD307" i="52"/>
  <c r="BE307" i="52"/>
  <c r="BF307" i="52"/>
  <c r="BG307" i="52"/>
  <c r="BH307" i="52"/>
  <c r="BI307" i="52"/>
  <c r="BJ307" i="52"/>
  <c r="C308" i="52"/>
  <c r="D308" i="52"/>
  <c r="E308" i="52"/>
  <c r="F308" i="52"/>
  <c r="G308" i="52"/>
  <c r="H308" i="52"/>
  <c r="I308" i="52"/>
  <c r="J308" i="52"/>
  <c r="K308" i="52"/>
  <c r="L308" i="52"/>
  <c r="M308" i="52"/>
  <c r="N308" i="52"/>
  <c r="O308" i="52"/>
  <c r="P308" i="52"/>
  <c r="Q308" i="52"/>
  <c r="R308" i="52"/>
  <c r="T308" i="52"/>
  <c r="U308" i="52"/>
  <c r="V308" i="52"/>
  <c r="W308" i="52"/>
  <c r="X308" i="52"/>
  <c r="Y308" i="52"/>
  <c r="Z308" i="52"/>
  <c r="AA308" i="52"/>
  <c r="AB308" i="52"/>
  <c r="AC308" i="52"/>
  <c r="AD308" i="52"/>
  <c r="AE308" i="52"/>
  <c r="AF308" i="52"/>
  <c r="AG308" i="52"/>
  <c r="AH308" i="52"/>
  <c r="AI308" i="52"/>
  <c r="AJ308" i="52"/>
  <c r="AK308" i="52"/>
  <c r="AL308" i="52"/>
  <c r="AN308" i="52"/>
  <c r="AO308" i="52"/>
  <c r="AP308" i="52"/>
  <c r="AQ308" i="52"/>
  <c r="AR308" i="52"/>
  <c r="AS308" i="52"/>
  <c r="AT308" i="52"/>
  <c r="AU308" i="52"/>
  <c r="AV308" i="52"/>
  <c r="AW308" i="52"/>
  <c r="AX308" i="52"/>
  <c r="AY308" i="52"/>
  <c r="AZ308" i="52"/>
  <c r="BA308" i="52"/>
  <c r="BB308" i="52"/>
  <c r="BC308" i="52"/>
  <c r="BD308" i="52"/>
  <c r="BE308" i="52"/>
  <c r="BF308" i="52"/>
  <c r="BG308" i="52"/>
  <c r="BH308" i="52"/>
  <c r="BI308" i="52"/>
  <c r="BJ308" i="52"/>
  <c r="C309" i="52"/>
  <c r="D309" i="52"/>
  <c r="E309" i="52"/>
  <c r="F309" i="52"/>
  <c r="G309" i="52"/>
  <c r="H309" i="52"/>
  <c r="I309" i="52"/>
  <c r="J309" i="52"/>
  <c r="K309" i="52"/>
  <c r="L309" i="52"/>
  <c r="M309" i="52"/>
  <c r="N309" i="52"/>
  <c r="O309" i="52"/>
  <c r="P309" i="52"/>
  <c r="Q309" i="52"/>
  <c r="R309" i="52"/>
  <c r="T309" i="52"/>
  <c r="U309" i="52"/>
  <c r="V309" i="52"/>
  <c r="W309" i="52"/>
  <c r="X309" i="52"/>
  <c r="Y309" i="52"/>
  <c r="Z309" i="52"/>
  <c r="AA309" i="52"/>
  <c r="AB309" i="52"/>
  <c r="AC309" i="52"/>
  <c r="AD309" i="52"/>
  <c r="AE309" i="52"/>
  <c r="AF309" i="52"/>
  <c r="AG309" i="52"/>
  <c r="AH309" i="52"/>
  <c r="AI309" i="52"/>
  <c r="AJ309" i="52"/>
  <c r="AK309" i="52"/>
  <c r="AL309" i="52"/>
  <c r="AN309" i="52"/>
  <c r="AO309" i="52"/>
  <c r="AP309" i="52"/>
  <c r="AQ309" i="52"/>
  <c r="AR309" i="52"/>
  <c r="AS309" i="52"/>
  <c r="AT309" i="52"/>
  <c r="AU309" i="52"/>
  <c r="AV309" i="52"/>
  <c r="AW309" i="52"/>
  <c r="AX309" i="52"/>
  <c r="AY309" i="52"/>
  <c r="AZ309" i="52"/>
  <c r="BA309" i="52"/>
  <c r="BB309" i="52"/>
  <c r="BC309" i="52"/>
  <c r="BD309" i="52"/>
  <c r="BE309" i="52"/>
  <c r="BF309" i="52"/>
  <c r="BG309" i="52"/>
  <c r="BH309" i="52"/>
  <c r="BI309" i="52"/>
  <c r="BJ309" i="52"/>
  <c r="C310" i="52"/>
  <c r="D310" i="52"/>
  <c r="E310" i="52"/>
  <c r="F310" i="52"/>
  <c r="G310" i="52"/>
  <c r="H310" i="52"/>
  <c r="I310" i="52"/>
  <c r="J310" i="52"/>
  <c r="K310" i="52"/>
  <c r="L310" i="52"/>
  <c r="M310" i="52"/>
  <c r="N310" i="52"/>
  <c r="O310" i="52"/>
  <c r="P310" i="52"/>
  <c r="Q310" i="52"/>
  <c r="R310" i="52"/>
  <c r="T310" i="52"/>
  <c r="U310" i="52"/>
  <c r="V310" i="52"/>
  <c r="W310" i="52"/>
  <c r="X310" i="52"/>
  <c r="Y310" i="52"/>
  <c r="Z310" i="52"/>
  <c r="AA310" i="52"/>
  <c r="AB310" i="52"/>
  <c r="AC310" i="52"/>
  <c r="AD310" i="52"/>
  <c r="AE310" i="52"/>
  <c r="AF310" i="52"/>
  <c r="AG310" i="52"/>
  <c r="AH310" i="52"/>
  <c r="AI310" i="52"/>
  <c r="AJ310" i="52"/>
  <c r="AK310" i="52"/>
  <c r="AL310" i="52"/>
  <c r="AN310" i="52"/>
  <c r="AO310" i="52"/>
  <c r="AP310" i="52"/>
  <c r="AQ310" i="52"/>
  <c r="AR310" i="52"/>
  <c r="AS310" i="52"/>
  <c r="AT310" i="52"/>
  <c r="AU310" i="52"/>
  <c r="AV310" i="52"/>
  <c r="AW310" i="52"/>
  <c r="AX310" i="52"/>
  <c r="AY310" i="52"/>
  <c r="AZ310" i="52"/>
  <c r="BA310" i="52"/>
  <c r="BB310" i="52"/>
  <c r="BC310" i="52"/>
  <c r="BD310" i="52"/>
  <c r="BE310" i="52"/>
  <c r="BF310" i="52"/>
  <c r="BG310" i="52"/>
  <c r="BH310" i="52"/>
  <c r="BI310" i="52"/>
  <c r="BJ310" i="52"/>
  <c r="C311" i="52"/>
  <c r="D311" i="52"/>
  <c r="E311" i="52"/>
  <c r="F311" i="52"/>
  <c r="G311" i="52"/>
  <c r="H311" i="52"/>
  <c r="I311" i="52"/>
  <c r="J311" i="52"/>
  <c r="K311" i="52"/>
  <c r="L311" i="52"/>
  <c r="M311" i="52"/>
  <c r="N311" i="52"/>
  <c r="O311" i="52"/>
  <c r="P311" i="52"/>
  <c r="Q311" i="52"/>
  <c r="R311" i="52"/>
  <c r="T311" i="52"/>
  <c r="U311" i="52"/>
  <c r="V311" i="52"/>
  <c r="W311" i="52"/>
  <c r="X311" i="52"/>
  <c r="Y311" i="52"/>
  <c r="Z311" i="52"/>
  <c r="AA311" i="52"/>
  <c r="AB311" i="52"/>
  <c r="AC311" i="52"/>
  <c r="AD311" i="52"/>
  <c r="AE311" i="52"/>
  <c r="AF311" i="52"/>
  <c r="AG311" i="52"/>
  <c r="AH311" i="52"/>
  <c r="AI311" i="52"/>
  <c r="AJ311" i="52"/>
  <c r="AK311" i="52"/>
  <c r="AL311" i="52"/>
  <c r="AN311" i="52"/>
  <c r="AO311" i="52"/>
  <c r="AP311" i="52"/>
  <c r="AQ311" i="52"/>
  <c r="AR311" i="52"/>
  <c r="AS311" i="52"/>
  <c r="AT311" i="52"/>
  <c r="AU311" i="52"/>
  <c r="AV311" i="52"/>
  <c r="AW311" i="52"/>
  <c r="AX311" i="52"/>
  <c r="AY311" i="52"/>
  <c r="AZ311" i="52"/>
  <c r="BA311" i="52"/>
  <c r="BB311" i="52"/>
  <c r="BC311" i="52"/>
  <c r="BD311" i="52"/>
  <c r="BE311" i="52"/>
  <c r="BF311" i="52"/>
  <c r="BG311" i="52"/>
  <c r="BH311" i="52"/>
  <c r="BI311" i="52"/>
  <c r="BJ311" i="52"/>
  <c r="C312" i="52"/>
  <c r="D312" i="52"/>
  <c r="E312" i="52"/>
  <c r="F312" i="52"/>
  <c r="G312" i="52"/>
  <c r="H312" i="52"/>
  <c r="I312" i="52"/>
  <c r="J312" i="52"/>
  <c r="K312" i="52"/>
  <c r="L312" i="52"/>
  <c r="M312" i="52"/>
  <c r="N312" i="52"/>
  <c r="O312" i="52"/>
  <c r="P312" i="52"/>
  <c r="Q312" i="52"/>
  <c r="R312" i="52"/>
  <c r="T312" i="52"/>
  <c r="U312" i="52"/>
  <c r="V312" i="52"/>
  <c r="W312" i="52"/>
  <c r="X312" i="52"/>
  <c r="Y312" i="52"/>
  <c r="Z312" i="52"/>
  <c r="AA312" i="52"/>
  <c r="AB312" i="52"/>
  <c r="AC312" i="52"/>
  <c r="AD312" i="52"/>
  <c r="AE312" i="52"/>
  <c r="AF312" i="52"/>
  <c r="AG312" i="52"/>
  <c r="AH312" i="52"/>
  <c r="AI312" i="52"/>
  <c r="AJ312" i="52"/>
  <c r="AK312" i="52"/>
  <c r="AL312" i="52"/>
  <c r="AN312" i="52"/>
  <c r="AO312" i="52"/>
  <c r="AP312" i="52"/>
  <c r="AQ312" i="52"/>
  <c r="AR312" i="52"/>
  <c r="AS312" i="52"/>
  <c r="AT312" i="52"/>
  <c r="AU312" i="52"/>
  <c r="AV312" i="52"/>
  <c r="AW312" i="52"/>
  <c r="AX312" i="52"/>
  <c r="AY312" i="52"/>
  <c r="AZ312" i="52"/>
  <c r="BA312" i="52"/>
  <c r="BB312" i="52"/>
  <c r="BC312" i="52"/>
  <c r="BD312" i="52"/>
  <c r="BE312" i="52"/>
  <c r="BF312" i="52"/>
  <c r="BG312" i="52"/>
  <c r="BH312" i="52"/>
  <c r="BI312" i="52"/>
  <c r="BJ312" i="52"/>
  <c r="C313" i="52"/>
  <c r="D313" i="52"/>
  <c r="E313" i="52"/>
  <c r="F313" i="52"/>
  <c r="G313" i="52"/>
  <c r="H313" i="52"/>
  <c r="I313" i="52"/>
  <c r="J313" i="52"/>
  <c r="K313" i="52"/>
  <c r="L313" i="52"/>
  <c r="M313" i="52"/>
  <c r="N313" i="52"/>
  <c r="O313" i="52"/>
  <c r="P313" i="52"/>
  <c r="Q313" i="52"/>
  <c r="R313" i="52"/>
  <c r="T313" i="52"/>
  <c r="U313" i="52"/>
  <c r="V313" i="52"/>
  <c r="W313" i="52"/>
  <c r="X313" i="52"/>
  <c r="Y313" i="52"/>
  <c r="Z313" i="52"/>
  <c r="AA313" i="52"/>
  <c r="AB313" i="52"/>
  <c r="AC313" i="52"/>
  <c r="AD313" i="52"/>
  <c r="AE313" i="52"/>
  <c r="AF313" i="52"/>
  <c r="AG313" i="52"/>
  <c r="AH313" i="52"/>
  <c r="AI313" i="52"/>
  <c r="AJ313" i="52"/>
  <c r="AK313" i="52"/>
  <c r="AL313" i="52"/>
  <c r="AN313" i="52"/>
  <c r="AO313" i="52"/>
  <c r="AP313" i="52"/>
  <c r="AQ313" i="52"/>
  <c r="AR313" i="52"/>
  <c r="AS313" i="52"/>
  <c r="AT313" i="52"/>
  <c r="AU313" i="52"/>
  <c r="AV313" i="52"/>
  <c r="AW313" i="52"/>
  <c r="AX313" i="52"/>
  <c r="AY313" i="52"/>
  <c r="AZ313" i="52"/>
  <c r="BA313" i="52"/>
  <c r="BB313" i="52"/>
  <c r="BC313" i="52"/>
  <c r="BD313" i="52"/>
  <c r="BE313" i="52"/>
  <c r="BF313" i="52"/>
  <c r="BG313" i="52"/>
  <c r="BH313" i="52"/>
  <c r="BI313" i="52"/>
  <c r="BJ313" i="52"/>
  <c r="C314" i="52"/>
  <c r="D314" i="52"/>
  <c r="E314" i="52"/>
  <c r="F314" i="52"/>
  <c r="G314" i="52"/>
  <c r="H314" i="52"/>
  <c r="I314" i="52"/>
  <c r="J314" i="52"/>
  <c r="K314" i="52"/>
  <c r="L314" i="52"/>
  <c r="M314" i="52"/>
  <c r="N314" i="52"/>
  <c r="O314" i="52"/>
  <c r="P314" i="52"/>
  <c r="Q314" i="52"/>
  <c r="R314" i="52"/>
  <c r="T314" i="52"/>
  <c r="U314" i="52"/>
  <c r="V314" i="52"/>
  <c r="W314" i="52"/>
  <c r="X314" i="52"/>
  <c r="Y314" i="52"/>
  <c r="Z314" i="52"/>
  <c r="AA314" i="52"/>
  <c r="AB314" i="52"/>
  <c r="AC314" i="52"/>
  <c r="AD314" i="52"/>
  <c r="AE314" i="52"/>
  <c r="AF314" i="52"/>
  <c r="AG314" i="52"/>
  <c r="AH314" i="52"/>
  <c r="AI314" i="52"/>
  <c r="AJ314" i="52"/>
  <c r="AK314" i="52"/>
  <c r="AL314" i="52"/>
  <c r="AN314" i="52"/>
  <c r="AO314" i="52"/>
  <c r="AP314" i="52"/>
  <c r="AQ314" i="52"/>
  <c r="AR314" i="52"/>
  <c r="AS314" i="52"/>
  <c r="AT314" i="52"/>
  <c r="AU314" i="52"/>
  <c r="AV314" i="52"/>
  <c r="AW314" i="52"/>
  <c r="AX314" i="52"/>
  <c r="AY314" i="52"/>
  <c r="AZ314" i="52"/>
  <c r="BA314" i="52"/>
  <c r="BB314" i="52"/>
  <c r="BC314" i="52"/>
  <c r="BD314" i="52"/>
  <c r="BE314" i="52"/>
  <c r="BF314" i="52"/>
  <c r="BG314" i="52"/>
  <c r="BH314" i="52"/>
  <c r="BI314" i="52"/>
  <c r="BJ314" i="52"/>
  <c r="C315" i="52"/>
  <c r="D315" i="52"/>
  <c r="E315" i="52"/>
  <c r="F315" i="52"/>
  <c r="G315" i="52"/>
  <c r="H315" i="52"/>
  <c r="I315" i="52"/>
  <c r="J315" i="52"/>
  <c r="K315" i="52"/>
  <c r="L315" i="52"/>
  <c r="M315" i="52"/>
  <c r="N315" i="52"/>
  <c r="O315" i="52"/>
  <c r="P315" i="52"/>
  <c r="Q315" i="52"/>
  <c r="R315" i="52"/>
  <c r="T315" i="52"/>
  <c r="U315" i="52"/>
  <c r="V315" i="52"/>
  <c r="W315" i="52"/>
  <c r="X315" i="52"/>
  <c r="Y315" i="52"/>
  <c r="Z315" i="52"/>
  <c r="AA315" i="52"/>
  <c r="AB315" i="52"/>
  <c r="AC315" i="52"/>
  <c r="AD315" i="52"/>
  <c r="AE315" i="52"/>
  <c r="AF315" i="52"/>
  <c r="AG315" i="52"/>
  <c r="AH315" i="52"/>
  <c r="AI315" i="52"/>
  <c r="AJ315" i="52"/>
  <c r="AK315" i="52"/>
  <c r="AL315" i="52"/>
  <c r="AN315" i="52"/>
  <c r="AO315" i="52"/>
  <c r="AP315" i="52"/>
  <c r="AQ315" i="52"/>
  <c r="AR315" i="52"/>
  <c r="AS315" i="52"/>
  <c r="AT315" i="52"/>
  <c r="AU315" i="52"/>
  <c r="AV315" i="52"/>
  <c r="AW315" i="52"/>
  <c r="AX315" i="52"/>
  <c r="AY315" i="52"/>
  <c r="AZ315" i="52"/>
  <c r="BA315" i="52"/>
  <c r="BB315" i="52"/>
  <c r="BC315" i="52"/>
  <c r="BD315" i="52"/>
  <c r="BE315" i="52"/>
  <c r="BF315" i="52"/>
  <c r="BG315" i="52"/>
  <c r="BH315" i="52"/>
  <c r="BI315" i="52"/>
  <c r="BJ315" i="52"/>
  <c r="C316" i="52"/>
  <c r="D316" i="52"/>
  <c r="E316" i="52"/>
  <c r="F316" i="52"/>
  <c r="G316" i="52"/>
  <c r="H316" i="52"/>
  <c r="I316" i="52"/>
  <c r="J316" i="52"/>
  <c r="K316" i="52"/>
  <c r="L316" i="52"/>
  <c r="M316" i="52"/>
  <c r="N316" i="52"/>
  <c r="O316" i="52"/>
  <c r="P316" i="52"/>
  <c r="Q316" i="52"/>
  <c r="R316" i="52"/>
  <c r="T316" i="52"/>
  <c r="U316" i="52"/>
  <c r="V316" i="52"/>
  <c r="W316" i="52"/>
  <c r="X316" i="52"/>
  <c r="Y316" i="52"/>
  <c r="Z316" i="52"/>
  <c r="AA316" i="52"/>
  <c r="AB316" i="52"/>
  <c r="AC316" i="52"/>
  <c r="AD316" i="52"/>
  <c r="AE316" i="52"/>
  <c r="AF316" i="52"/>
  <c r="AG316" i="52"/>
  <c r="AH316" i="52"/>
  <c r="AI316" i="52"/>
  <c r="AJ316" i="52"/>
  <c r="AK316" i="52"/>
  <c r="AL316" i="52"/>
  <c r="AN316" i="52"/>
  <c r="AO316" i="52"/>
  <c r="AP316" i="52"/>
  <c r="AQ316" i="52"/>
  <c r="AR316" i="52"/>
  <c r="AS316" i="52"/>
  <c r="AT316" i="52"/>
  <c r="AU316" i="52"/>
  <c r="AV316" i="52"/>
  <c r="AW316" i="52"/>
  <c r="AX316" i="52"/>
  <c r="AY316" i="52"/>
  <c r="AZ316" i="52"/>
  <c r="BA316" i="52"/>
  <c r="BB316" i="52"/>
  <c r="BC316" i="52"/>
  <c r="BD316" i="52"/>
  <c r="BE316" i="52"/>
  <c r="BF316" i="52"/>
  <c r="BG316" i="52"/>
  <c r="BH316" i="52"/>
  <c r="BI316" i="52"/>
  <c r="BJ316" i="52"/>
  <c r="C317" i="52"/>
  <c r="D317" i="52"/>
  <c r="E317" i="52"/>
  <c r="F317" i="52"/>
  <c r="G317" i="52"/>
  <c r="H317" i="52"/>
  <c r="I317" i="52"/>
  <c r="J317" i="52"/>
  <c r="K317" i="52"/>
  <c r="L317" i="52"/>
  <c r="M317" i="52"/>
  <c r="N317" i="52"/>
  <c r="O317" i="52"/>
  <c r="P317" i="52"/>
  <c r="Q317" i="52"/>
  <c r="R317" i="52"/>
  <c r="T317" i="52"/>
  <c r="U317" i="52"/>
  <c r="V317" i="52"/>
  <c r="W317" i="52"/>
  <c r="X317" i="52"/>
  <c r="Y317" i="52"/>
  <c r="Z317" i="52"/>
  <c r="AA317" i="52"/>
  <c r="AB317" i="52"/>
  <c r="AC317" i="52"/>
  <c r="AD317" i="52"/>
  <c r="AE317" i="52"/>
  <c r="AF317" i="52"/>
  <c r="AG317" i="52"/>
  <c r="AH317" i="52"/>
  <c r="AI317" i="52"/>
  <c r="AJ317" i="52"/>
  <c r="AK317" i="52"/>
  <c r="AL317" i="52"/>
  <c r="AN317" i="52"/>
  <c r="AO317" i="52"/>
  <c r="AP317" i="52"/>
  <c r="AQ317" i="52"/>
  <c r="AR317" i="52"/>
  <c r="AS317" i="52"/>
  <c r="AT317" i="52"/>
  <c r="AU317" i="52"/>
  <c r="AV317" i="52"/>
  <c r="AW317" i="52"/>
  <c r="AX317" i="52"/>
  <c r="AY317" i="52"/>
  <c r="AZ317" i="52"/>
  <c r="BA317" i="52"/>
  <c r="BB317" i="52"/>
  <c r="BC317" i="52"/>
  <c r="BD317" i="52"/>
  <c r="BE317" i="52"/>
  <c r="BF317" i="52"/>
  <c r="BG317" i="52"/>
  <c r="BH317" i="52"/>
  <c r="BI317" i="52"/>
  <c r="BJ317" i="52"/>
  <c r="C318" i="52"/>
  <c r="D318" i="52"/>
  <c r="E318" i="52"/>
  <c r="F318" i="52"/>
  <c r="G318" i="52"/>
  <c r="H318" i="52"/>
  <c r="I318" i="52"/>
  <c r="J318" i="52"/>
  <c r="K318" i="52"/>
  <c r="L318" i="52"/>
  <c r="M318" i="52"/>
  <c r="N318" i="52"/>
  <c r="O318" i="52"/>
  <c r="P318" i="52"/>
  <c r="Q318" i="52"/>
  <c r="R318" i="52"/>
  <c r="T318" i="52"/>
  <c r="U318" i="52"/>
  <c r="V318" i="52"/>
  <c r="W318" i="52"/>
  <c r="X318" i="52"/>
  <c r="Y318" i="52"/>
  <c r="Z318" i="52"/>
  <c r="AA318" i="52"/>
  <c r="AB318" i="52"/>
  <c r="AC318" i="52"/>
  <c r="AD318" i="52"/>
  <c r="AE318" i="52"/>
  <c r="AF318" i="52"/>
  <c r="AG318" i="52"/>
  <c r="AH318" i="52"/>
  <c r="AI318" i="52"/>
  <c r="AJ318" i="52"/>
  <c r="AK318" i="52"/>
  <c r="AL318" i="52"/>
  <c r="AN318" i="52"/>
  <c r="AO318" i="52"/>
  <c r="AP318" i="52"/>
  <c r="AQ318" i="52"/>
  <c r="AR318" i="52"/>
  <c r="AS318" i="52"/>
  <c r="AT318" i="52"/>
  <c r="AU318" i="52"/>
  <c r="AV318" i="52"/>
  <c r="AW318" i="52"/>
  <c r="AX318" i="52"/>
  <c r="AY318" i="52"/>
  <c r="AZ318" i="52"/>
  <c r="BA318" i="52"/>
  <c r="BB318" i="52"/>
  <c r="BC318" i="52"/>
  <c r="BD318" i="52"/>
  <c r="BE318" i="52"/>
  <c r="BF318" i="52"/>
  <c r="BG318" i="52"/>
  <c r="BH318" i="52"/>
  <c r="BI318" i="52"/>
  <c r="BJ318" i="52"/>
  <c r="C319" i="52"/>
  <c r="D319" i="52"/>
  <c r="E319" i="52"/>
  <c r="F319" i="52"/>
  <c r="G319" i="52"/>
  <c r="H319" i="52"/>
  <c r="I319" i="52"/>
  <c r="J319" i="52"/>
  <c r="K319" i="52"/>
  <c r="L319" i="52"/>
  <c r="M319" i="52"/>
  <c r="N319" i="52"/>
  <c r="O319" i="52"/>
  <c r="P319" i="52"/>
  <c r="Q319" i="52"/>
  <c r="R319" i="52"/>
  <c r="T319" i="52"/>
  <c r="U319" i="52"/>
  <c r="V319" i="52"/>
  <c r="W319" i="52"/>
  <c r="X319" i="52"/>
  <c r="Y319" i="52"/>
  <c r="Z319" i="52"/>
  <c r="AA319" i="52"/>
  <c r="AB319" i="52"/>
  <c r="AC319" i="52"/>
  <c r="AD319" i="52"/>
  <c r="AE319" i="52"/>
  <c r="AF319" i="52"/>
  <c r="AG319" i="52"/>
  <c r="AH319" i="52"/>
  <c r="AI319" i="52"/>
  <c r="AJ319" i="52"/>
  <c r="AK319" i="52"/>
  <c r="AL319" i="52"/>
  <c r="AN319" i="52"/>
  <c r="AO319" i="52"/>
  <c r="AP319" i="52"/>
  <c r="AQ319" i="52"/>
  <c r="AR319" i="52"/>
  <c r="AS319" i="52"/>
  <c r="AT319" i="52"/>
  <c r="AU319" i="52"/>
  <c r="AV319" i="52"/>
  <c r="AW319" i="52"/>
  <c r="AX319" i="52"/>
  <c r="AY319" i="52"/>
  <c r="AZ319" i="52"/>
  <c r="BA319" i="52"/>
  <c r="BB319" i="52"/>
  <c r="BC319" i="52"/>
  <c r="BD319" i="52"/>
  <c r="BE319" i="52"/>
  <c r="BF319" i="52"/>
  <c r="BG319" i="52"/>
  <c r="BH319" i="52"/>
  <c r="BI319" i="52"/>
  <c r="BJ319" i="52"/>
  <c r="C320" i="52"/>
  <c r="D320" i="52"/>
  <c r="E320" i="52"/>
  <c r="F320" i="52"/>
  <c r="G320" i="52"/>
  <c r="H320" i="52"/>
  <c r="I320" i="52"/>
  <c r="J320" i="52"/>
  <c r="K320" i="52"/>
  <c r="L320" i="52"/>
  <c r="M320" i="52"/>
  <c r="N320" i="52"/>
  <c r="O320" i="52"/>
  <c r="P320" i="52"/>
  <c r="Q320" i="52"/>
  <c r="R320" i="52"/>
  <c r="T320" i="52"/>
  <c r="U320" i="52"/>
  <c r="V320" i="52"/>
  <c r="W320" i="52"/>
  <c r="X320" i="52"/>
  <c r="Y320" i="52"/>
  <c r="Z320" i="52"/>
  <c r="AA320" i="52"/>
  <c r="AB320" i="52"/>
  <c r="AC320" i="52"/>
  <c r="AD320" i="52"/>
  <c r="AE320" i="52"/>
  <c r="AF320" i="52"/>
  <c r="AG320" i="52"/>
  <c r="AH320" i="52"/>
  <c r="AI320" i="52"/>
  <c r="AJ320" i="52"/>
  <c r="AK320" i="52"/>
  <c r="AL320" i="52"/>
  <c r="AN320" i="52"/>
  <c r="AO320" i="52"/>
  <c r="AP320" i="52"/>
  <c r="AQ320" i="52"/>
  <c r="AR320" i="52"/>
  <c r="AS320" i="52"/>
  <c r="AT320" i="52"/>
  <c r="AU320" i="52"/>
  <c r="AV320" i="52"/>
  <c r="AW320" i="52"/>
  <c r="AX320" i="52"/>
  <c r="AY320" i="52"/>
  <c r="AZ320" i="52"/>
  <c r="BA320" i="52"/>
  <c r="BB320" i="52"/>
  <c r="BC320" i="52"/>
  <c r="BD320" i="52"/>
  <c r="BE320" i="52"/>
  <c r="BF320" i="52"/>
  <c r="BG320" i="52"/>
  <c r="BH320" i="52"/>
  <c r="BI320" i="52"/>
  <c r="BJ320" i="52"/>
  <c r="C321" i="52"/>
  <c r="D321" i="52"/>
  <c r="E321" i="52"/>
  <c r="F321" i="52"/>
  <c r="G321" i="52"/>
  <c r="H321" i="52"/>
  <c r="I321" i="52"/>
  <c r="J321" i="52"/>
  <c r="K321" i="52"/>
  <c r="L321" i="52"/>
  <c r="M321" i="52"/>
  <c r="N321" i="52"/>
  <c r="O321" i="52"/>
  <c r="P321" i="52"/>
  <c r="Q321" i="52"/>
  <c r="R321" i="52"/>
  <c r="T321" i="52"/>
  <c r="U321" i="52"/>
  <c r="V321" i="52"/>
  <c r="W321" i="52"/>
  <c r="X321" i="52"/>
  <c r="Y321" i="52"/>
  <c r="Z321" i="52"/>
  <c r="AA321" i="52"/>
  <c r="AB321" i="52"/>
  <c r="AC321" i="52"/>
  <c r="AD321" i="52"/>
  <c r="AE321" i="52"/>
  <c r="AF321" i="52"/>
  <c r="AG321" i="52"/>
  <c r="AH321" i="52"/>
  <c r="AI321" i="52"/>
  <c r="AJ321" i="52"/>
  <c r="AK321" i="52"/>
  <c r="AL321" i="52"/>
  <c r="AN321" i="52"/>
  <c r="AO321" i="52"/>
  <c r="AP321" i="52"/>
  <c r="AQ321" i="52"/>
  <c r="AR321" i="52"/>
  <c r="AS321" i="52"/>
  <c r="AT321" i="52"/>
  <c r="AU321" i="52"/>
  <c r="AV321" i="52"/>
  <c r="AW321" i="52"/>
  <c r="AX321" i="52"/>
  <c r="AY321" i="52"/>
  <c r="AZ321" i="52"/>
  <c r="BA321" i="52"/>
  <c r="BB321" i="52"/>
  <c r="BC321" i="52"/>
  <c r="BD321" i="52"/>
  <c r="BE321" i="52"/>
  <c r="BF321" i="52"/>
  <c r="BG321" i="52"/>
  <c r="BH321" i="52"/>
  <c r="BI321" i="52"/>
  <c r="BJ321" i="52"/>
  <c r="C322" i="52"/>
  <c r="D322" i="52"/>
  <c r="E322" i="52"/>
  <c r="F322" i="52"/>
  <c r="G322" i="52"/>
  <c r="H322" i="52"/>
  <c r="I322" i="52"/>
  <c r="J322" i="52"/>
  <c r="K322" i="52"/>
  <c r="L322" i="52"/>
  <c r="M322" i="52"/>
  <c r="N322" i="52"/>
  <c r="O322" i="52"/>
  <c r="P322" i="52"/>
  <c r="Q322" i="52"/>
  <c r="R322" i="52"/>
  <c r="T322" i="52"/>
  <c r="U322" i="52"/>
  <c r="V322" i="52"/>
  <c r="W322" i="52"/>
  <c r="X322" i="52"/>
  <c r="Y322" i="52"/>
  <c r="Z322" i="52"/>
  <c r="AA322" i="52"/>
  <c r="AB322" i="52"/>
  <c r="AC322" i="52"/>
  <c r="AD322" i="52"/>
  <c r="AE322" i="52"/>
  <c r="AF322" i="52"/>
  <c r="AG322" i="52"/>
  <c r="AH322" i="52"/>
  <c r="AI322" i="52"/>
  <c r="AJ322" i="52"/>
  <c r="AK322" i="52"/>
  <c r="AL322" i="52"/>
  <c r="AN322" i="52"/>
  <c r="AO322" i="52"/>
  <c r="AP322" i="52"/>
  <c r="AQ322" i="52"/>
  <c r="AR322" i="52"/>
  <c r="AS322" i="52"/>
  <c r="AT322" i="52"/>
  <c r="AU322" i="52"/>
  <c r="AV322" i="52"/>
  <c r="AW322" i="52"/>
  <c r="AX322" i="52"/>
  <c r="AY322" i="52"/>
  <c r="AZ322" i="52"/>
  <c r="BA322" i="52"/>
  <c r="BB322" i="52"/>
  <c r="BC322" i="52"/>
  <c r="BD322" i="52"/>
  <c r="BE322" i="52"/>
  <c r="BF322" i="52"/>
  <c r="BG322" i="52"/>
  <c r="BH322" i="52"/>
  <c r="BI322" i="52"/>
  <c r="BJ322" i="52"/>
  <c r="C323" i="52"/>
  <c r="D323" i="52"/>
  <c r="E323" i="52"/>
  <c r="F323" i="52"/>
  <c r="G323" i="52"/>
  <c r="H323" i="52"/>
  <c r="I323" i="52"/>
  <c r="J323" i="52"/>
  <c r="K323" i="52"/>
  <c r="L323" i="52"/>
  <c r="M323" i="52"/>
  <c r="N323" i="52"/>
  <c r="O323" i="52"/>
  <c r="P323" i="52"/>
  <c r="Q323" i="52"/>
  <c r="R323" i="52"/>
  <c r="T323" i="52"/>
  <c r="U323" i="52"/>
  <c r="V323" i="52"/>
  <c r="W323" i="52"/>
  <c r="X323" i="52"/>
  <c r="Y323" i="52"/>
  <c r="Z323" i="52"/>
  <c r="AA323" i="52"/>
  <c r="AB323" i="52"/>
  <c r="AC323" i="52"/>
  <c r="AD323" i="52"/>
  <c r="AE323" i="52"/>
  <c r="AF323" i="52"/>
  <c r="AG323" i="52"/>
  <c r="AH323" i="52"/>
  <c r="AI323" i="52"/>
  <c r="AJ323" i="52"/>
  <c r="AK323" i="52"/>
  <c r="AL323" i="52"/>
  <c r="AN323" i="52"/>
  <c r="AO323" i="52"/>
  <c r="AP323" i="52"/>
  <c r="AQ323" i="52"/>
  <c r="AR323" i="52"/>
  <c r="AS323" i="52"/>
  <c r="AT323" i="52"/>
  <c r="AU323" i="52"/>
  <c r="AV323" i="52"/>
  <c r="AW323" i="52"/>
  <c r="AX323" i="52"/>
  <c r="AY323" i="52"/>
  <c r="AZ323" i="52"/>
  <c r="BA323" i="52"/>
  <c r="BB323" i="52"/>
  <c r="BC323" i="52"/>
  <c r="BD323" i="52"/>
  <c r="BE323" i="52"/>
  <c r="BF323" i="52"/>
  <c r="BG323" i="52"/>
  <c r="BH323" i="52"/>
  <c r="BI323" i="52"/>
  <c r="BJ323" i="52"/>
  <c r="C324" i="52"/>
  <c r="D324" i="52"/>
  <c r="E324" i="52"/>
  <c r="F324" i="52"/>
  <c r="G324" i="52"/>
  <c r="H324" i="52"/>
  <c r="I324" i="52"/>
  <c r="J324" i="52"/>
  <c r="K324" i="52"/>
  <c r="L324" i="52"/>
  <c r="M324" i="52"/>
  <c r="N324" i="52"/>
  <c r="O324" i="52"/>
  <c r="P324" i="52"/>
  <c r="Q324" i="52"/>
  <c r="R324" i="52"/>
  <c r="T324" i="52"/>
  <c r="U324" i="52"/>
  <c r="V324" i="52"/>
  <c r="W324" i="52"/>
  <c r="X324" i="52"/>
  <c r="Y324" i="52"/>
  <c r="Z324" i="52"/>
  <c r="AA324" i="52"/>
  <c r="AB324" i="52"/>
  <c r="AC324" i="52"/>
  <c r="AD324" i="52"/>
  <c r="AE324" i="52"/>
  <c r="AF324" i="52"/>
  <c r="AG324" i="52"/>
  <c r="AH324" i="52"/>
  <c r="AI324" i="52"/>
  <c r="AJ324" i="52"/>
  <c r="AK324" i="52"/>
  <c r="AL324" i="52"/>
  <c r="AN324" i="52"/>
  <c r="AO324" i="52"/>
  <c r="AP324" i="52"/>
  <c r="AQ324" i="52"/>
  <c r="AR324" i="52"/>
  <c r="AS324" i="52"/>
  <c r="AT324" i="52"/>
  <c r="AU324" i="52"/>
  <c r="AV324" i="52"/>
  <c r="AW324" i="52"/>
  <c r="AX324" i="52"/>
  <c r="AY324" i="52"/>
  <c r="AZ324" i="52"/>
  <c r="BA324" i="52"/>
  <c r="BB324" i="52"/>
  <c r="BC324" i="52"/>
  <c r="BD324" i="52"/>
  <c r="BE324" i="52"/>
  <c r="BF324" i="52"/>
  <c r="BG324" i="52"/>
  <c r="BH324" i="52"/>
  <c r="BI324" i="52"/>
  <c r="BJ324" i="52"/>
  <c r="C325" i="52"/>
  <c r="D325" i="52"/>
  <c r="E325" i="52"/>
  <c r="F325" i="52"/>
  <c r="G325" i="52"/>
  <c r="H325" i="52"/>
  <c r="I325" i="52"/>
  <c r="J325" i="52"/>
  <c r="K325" i="52"/>
  <c r="L325" i="52"/>
  <c r="M325" i="52"/>
  <c r="N325" i="52"/>
  <c r="O325" i="52"/>
  <c r="P325" i="52"/>
  <c r="Q325" i="52"/>
  <c r="R325" i="52"/>
  <c r="T325" i="52"/>
  <c r="U325" i="52"/>
  <c r="V325" i="52"/>
  <c r="W325" i="52"/>
  <c r="X325" i="52"/>
  <c r="Y325" i="52"/>
  <c r="Z325" i="52"/>
  <c r="AA325" i="52"/>
  <c r="AB325" i="52"/>
  <c r="AC325" i="52"/>
  <c r="AD325" i="52"/>
  <c r="AE325" i="52"/>
  <c r="AF325" i="52"/>
  <c r="AG325" i="52"/>
  <c r="AH325" i="52"/>
  <c r="AI325" i="52"/>
  <c r="AJ325" i="52"/>
  <c r="AK325" i="52"/>
  <c r="AL325" i="52"/>
  <c r="AN325" i="52"/>
  <c r="AO325" i="52"/>
  <c r="AP325" i="52"/>
  <c r="AQ325" i="52"/>
  <c r="AR325" i="52"/>
  <c r="AS325" i="52"/>
  <c r="AT325" i="52"/>
  <c r="AU325" i="52"/>
  <c r="AV325" i="52"/>
  <c r="AW325" i="52"/>
  <c r="AX325" i="52"/>
  <c r="AY325" i="52"/>
  <c r="AZ325" i="52"/>
  <c r="BA325" i="52"/>
  <c r="BB325" i="52"/>
  <c r="BC325" i="52"/>
  <c r="BD325" i="52"/>
  <c r="BE325" i="52"/>
  <c r="BF325" i="52"/>
  <c r="BG325" i="52"/>
  <c r="BH325" i="52"/>
  <c r="BI325" i="52"/>
  <c r="BJ325" i="52"/>
  <c r="C326" i="52"/>
  <c r="D326" i="52"/>
  <c r="E326" i="52"/>
  <c r="F326" i="52"/>
  <c r="G326" i="52"/>
  <c r="H326" i="52"/>
  <c r="I326" i="52"/>
  <c r="J326" i="52"/>
  <c r="K326" i="52"/>
  <c r="L326" i="52"/>
  <c r="M326" i="52"/>
  <c r="N326" i="52"/>
  <c r="O326" i="52"/>
  <c r="P326" i="52"/>
  <c r="Q326" i="52"/>
  <c r="R326" i="52"/>
  <c r="T326" i="52"/>
  <c r="U326" i="52"/>
  <c r="V326" i="52"/>
  <c r="W326" i="52"/>
  <c r="X326" i="52"/>
  <c r="Y326" i="52"/>
  <c r="Z326" i="52"/>
  <c r="AA326" i="52"/>
  <c r="AB326" i="52"/>
  <c r="AC326" i="52"/>
  <c r="AD326" i="52"/>
  <c r="AE326" i="52"/>
  <c r="AF326" i="52"/>
  <c r="AG326" i="52"/>
  <c r="AH326" i="52"/>
  <c r="AI326" i="52"/>
  <c r="AJ326" i="52"/>
  <c r="AK326" i="52"/>
  <c r="AL326" i="52"/>
  <c r="AN326" i="52"/>
  <c r="AO326" i="52"/>
  <c r="AP326" i="52"/>
  <c r="AQ326" i="52"/>
  <c r="AR326" i="52"/>
  <c r="AS326" i="52"/>
  <c r="AT326" i="52"/>
  <c r="AU326" i="52"/>
  <c r="AV326" i="52"/>
  <c r="AW326" i="52"/>
  <c r="AX326" i="52"/>
  <c r="AY326" i="52"/>
  <c r="AZ326" i="52"/>
  <c r="BA326" i="52"/>
  <c r="BB326" i="52"/>
  <c r="BC326" i="52"/>
  <c r="BD326" i="52"/>
  <c r="BE326" i="52"/>
  <c r="BF326" i="52"/>
  <c r="BG326" i="52"/>
  <c r="BH326" i="52"/>
  <c r="BI326" i="52"/>
  <c r="BJ326" i="52"/>
  <c r="C327" i="52"/>
  <c r="D327" i="52"/>
  <c r="E327" i="52"/>
  <c r="F327" i="52"/>
  <c r="G327" i="52"/>
  <c r="H327" i="52"/>
  <c r="I327" i="52"/>
  <c r="J327" i="52"/>
  <c r="K327" i="52"/>
  <c r="L327" i="52"/>
  <c r="M327" i="52"/>
  <c r="N327" i="52"/>
  <c r="O327" i="52"/>
  <c r="P327" i="52"/>
  <c r="Q327" i="52"/>
  <c r="R327" i="52"/>
  <c r="T327" i="52"/>
  <c r="U327" i="52"/>
  <c r="V327" i="52"/>
  <c r="W327" i="52"/>
  <c r="X327" i="52"/>
  <c r="Y327" i="52"/>
  <c r="Z327" i="52"/>
  <c r="AA327" i="52"/>
  <c r="AB327" i="52"/>
  <c r="AC327" i="52"/>
  <c r="AD327" i="52"/>
  <c r="AE327" i="52"/>
  <c r="AF327" i="52"/>
  <c r="AG327" i="52"/>
  <c r="AH327" i="52"/>
  <c r="AI327" i="52"/>
  <c r="AJ327" i="52"/>
  <c r="AK327" i="52"/>
  <c r="AL327" i="52"/>
  <c r="AN327" i="52"/>
  <c r="AO327" i="52"/>
  <c r="AP327" i="52"/>
  <c r="AQ327" i="52"/>
  <c r="AR327" i="52"/>
  <c r="AS327" i="52"/>
  <c r="AT327" i="52"/>
  <c r="AU327" i="52"/>
  <c r="AV327" i="52"/>
  <c r="AW327" i="52"/>
  <c r="AX327" i="52"/>
  <c r="AY327" i="52"/>
  <c r="AZ327" i="52"/>
  <c r="BA327" i="52"/>
  <c r="BB327" i="52"/>
  <c r="BC327" i="52"/>
  <c r="BD327" i="52"/>
  <c r="BE327" i="52"/>
  <c r="BF327" i="52"/>
  <c r="BG327" i="52"/>
  <c r="BH327" i="52"/>
  <c r="BI327" i="52"/>
  <c r="BJ327" i="52"/>
  <c r="C328" i="52"/>
  <c r="D328" i="52"/>
  <c r="E328" i="52"/>
  <c r="F328" i="52"/>
  <c r="G328" i="52"/>
  <c r="H328" i="52"/>
  <c r="I328" i="52"/>
  <c r="J328" i="52"/>
  <c r="K328" i="52"/>
  <c r="L328" i="52"/>
  <c r="M328" i="52"/>
  <c r="N328" i="52"/>
  <c r="O328" i="52"/>
  <c r="P328" i="52"/>
  <c r="Q328" i="52"/>
  <c r="R328" i="52"/>
  <c r="T328" i="52"/>
  <c r="U328" i="52"/>
  <c r="V328" i="52"/>
  <c r="W328" i="52"/>
  <c r="X328" i="52"/>
  <c r="Y328" i="52"/>
  <c r="Z328" i="52"/>
  <c r="AA328" i="52"/>
  <c r="AB328" i="52"/>
  <c r="AC328" i="52"/>
  <c r="AD328" i="52"/>
  <c r="AE328" i="52"/>
  <c r="AF328" i="52"/>
  <c r="AG328" i="52"/>
  <c r="AH328" i="52"/>
  <c r="AI328" i="52"/>
  <c r="AJ328" i="52"/>
  <c r="AK328" i="52"/>
  <c r="AL328" i="52"/>
  <c r="AN328" i="52"/>
  <c r="AO328" i="52"/>
  <c r="AP328" i="52"/>
  <c r="AQ328" i="52"/>
  <c r="AR328" i="52"/>
  <c r="AS328" i="52"/>
  <c r="AT328" i="52"/>
  <c r="AU328" i="52"/>
  <c r="AV328" i="52"/>
  <c r="AW328" i="52"/>
  <c r="AX328" i="52"/>
  <c r="AY328" i="52"/>
  <c r="AZ328" i="52"/>
  <c r="BA328" i="52"/>
  <c r="BB328" i="52"/>
  <c r="BC328" i="52"/>
  <c r="BD328" i="52"/>
  <c r="BE328" i="52"/>
  <c r="BF328" i="52"/>
  <c r="BG328" i="52"/>
  <c r="BH328" i="52"/>
  <c r="BI328" i="52"/>
  <c r="BJ328" i="52"/>
  <c r="C329" i="52"/>
  <c r="D329" i="52"/>
  <c r="E329" i="52"/>
  <c r="F329" i="52"/>
  <c r="G329" i="52"/>
  <c r="H329" i="52"/>
  <c r="I329" i="52"/>
  <c r="J329" i="52"/>
  <c r="K329" i="52"/>
  <c r="L329" i="52"/>
  <c r="M329" i="52"/>
  <c r="N329" i="52"/>
  <c r="O329" i="52"/>
  <c r="P329" i="52"/>
  <c r="Q329" i="52"/>
  <c r="R329" i="52"/>
  <c r="T329" i="52"/>
  <c r="U329" i="52"/>
  <c r="V329" i="52"/>
  <c r="W329" i="52"/>
  <c r="X329" i="52"/>
  <c r="Y329" i="52"/>
  <c r="Z329" i="52"/>
  <c r="AA329" i="52"/>
  <c r="AB329" i="52"/>
  <c r="AC329" i="52"/>
  <c r="AD329" i="52"/>
  <c r="AE329" i="52"/>
  <c r="AF329" i="52"/>
  <c r="AG329" i="52"/>
  <c r="AH329" i="52"/>
  <c r="AI329" i="52"/>
  <c r="AJ329" i="52"/>
  <c r="AK329" i="52"/>
  <c r="AL329" i="52"/>
  <c r="AN329" i="52"/>
  <c r="AO329" i="52"/>
  <c r="AP329" i="52"/>
  <c r="AQ329" i="52"/>
  <c r="AR329" i="52"/>
  <c r="AS329" i="52"/>
  <c r="AT329" i="52"/>
  <c r="AU329" i="52"/>
  <c r="AV329" i="52"/>
  <c r="AW329" i="52"/>
  <c r="AX329" i="52"/>
  <c r="AY329" i="52"/>
  <c r="AZ329" i="52"/>
  <c r="BA329" i="52"/>
  <c r="BB329" i="52"/>
  <c r="BC329" i="52"/>
  <c r="BD329" i="52"/>
  <c r="BE329" i="52"/>
  <c r="BF329" i="52"/>
  <c r="BG329" i="52"/>
  <c r="BH329" i="52"/>
  <c r="BI329" i="52"/>
  <c r="BJ329" i="52"/>
  <c r="C330" i="52"/>
  <c r="D330" i="52"/>
  <c r="E330" i="52"/>
  <c r="F330" i="52"/>
  <c r="G330" i="52"/>
  <c r="H330" i="52"/>
  <c r="I330" i="52"/>
  <c r="J330" i="52"/>
  <c r="K330" i="52"/>
  <c r="L330" i="52"/>
  <c r="M330" i="52"/>
  <c r="N330" i="52"/>
  <c r="O330" i="52"/>
  <c r="P330" i="52"/>
  <c r="Q330" i="52"/>
  <c r="R330" i="52"/>
  <c r="T330" i="52"/>
  <c r="U330" i="52"/>
  <c r="V330" i="52"/>
  <c r="W330" i="52"/>
  <c r="X330" i="52"/>
  <c r="Y330" i="52"/>
  <c r="Z330" i="52"/>
  <c r="AA330" i="52"/>
  <c r="AB330" i="52"/>
  <c r="AC330" i="52"/>
  <c r="AD330" i="52"/>
  <c r="AE330" i="52"/>
  <c r="AF330" i="52"/>
  <c r="AG330" i="52"/>
  <c r="AH330" i="52"/>
  <c r="AI330" i="52"/>
  <c r="AJ330" i="52"/>
  <c r="AK330" i="52"/>
  <c r="AL330" i="52"/>
  <c r="AN330" i="52"/>
  <c r="AO330" i="52"/>
  <c r="AP330" i="52"/>
  <c r="AQ330" i="52"/>
  <c r="AR330" i="52"/>
  <c r="AS330" i="52"/>
  <c r="AT330" i="52"/>
  <c r="AU330" i="52"/>
  <c r="AV330" i="52"/>
  <c r="AW330" i="52"/>
  <c r="AX330" i="52"/>
  <c r="AY330" i="52"/>
  <c r="AZ330" i="52"/>
  <c r="BA330" i="52"/>
  <c r="BB330" i="52"/>
  <c r="BC330" i="52"/>
  <c r="BD330" i="52"/>
  <c r="BE330" i="52"/>
  <c r="BF330" i="52"/>
  <c r="BG330" i="52"/>
  <c r="BH330" i="52"/>
  <c r="BI330" i="52"/>
  <c r="BJ330" i="52"/>
  <c r="C331" i="52"/>
  <c r="D331" i="52"/>
  <c r="E331" i="52"/>
  <c r="F331" i="52"/>
  <c r="G331" i="52"/>
  <c r="H331" i="52"/>
  <c r="I331" i="52"/>
  <c r="J331" i="52"/>
  <c r="K331" i="52"/>
  <c r="L331" i="52"/>
  <c r="M331" i="52"/>
  <c r="N331" i="52"/>
  <c r="O331" i="52"/>
  <c r="P331" i="52"/>
  <c r="Q331" i="52"/>
  <c r="R331" i="52"/>
  <c r="T331" i="52"/>
  <c r="U331" i="52"/>
  <c r="V331" i="52"/>
  <c r="W331" i="52"/>
  <c r="X331" i="52"/>
  <c r="Y331" i="52"/>
  <c r="Z331" i="52"/>
  <c r="AA331" i="52"/>
  <c r="AB331" i="52"/>
  <c r="AC331" i="52"/>
  <c r="AD331" i="52"/>
  <c r="AE331" i="52"/>
  <c r="AF331" i="52"/>
  <c r="AG331" i="52"/>
  <c r="AH331" i="52"/>
  <c r="AI331" i="52"/>
  <c r="AJ331" i="52"/>
  <c r="AK331" i="52"/>
  <c r="AL331" i="52"/>
  <c r="AN331" i="52"/>
  <c r="AO331" i="52"/>
  <c r="AP331" i="52"/>
  <c r="AQ331" i="52"/>
  <c r="AR331" i="52"/>
  <c r="AS331" i="52"/>
  <c r="AT331" i="52"/>
  <c r="AU331" i="52"/>
  <c r="AV331" i="52"/>
  <c r="AW331" i="52"/>
  <c r="AX331" i="52"/>
  <c r="AY331" i="52"/>
  <c r="AZ331" i="52"/>
  <c r="BA331" i="52"/>
  <c r="BB331" i="52"/>
  <c r="BC331" i="52"/>
  <c r="BD331" i="52"/>
  <c r="BE331" i="52"/>
  <c r="BF331" i="52"/>
  <c r="BG331" i="52"/>
  <c r="BH331" i="52"/>
  <c r="BI331" i="52"/>
  <c r="BJ331" i="52"/>
  <c r="C332" i="52"/>
  <c r="D332" i="52"/>
  <c r="E332" i="52"/>
  <c r="F332" i="52"/>
  <c r="G332" i="52"/>
  <c r="H332" i="52"/>
  <c r="I332" i="52"/>
  <c r="J332" i="52"/>
  <c r="K332" i="52"/>
  <c r="L332" i="52"/>
  <c r="M332" i="52"/>
  <c r="N332" i="52"/>
  <c r="O332" i="52"/>
  <c r="P332" i="52"/>
  <c r="Q332" i="52"/>
  <c r="R332" i="52"/>
  <c r="T332" i="52"/>
  <c r="U332" i="52"/>
  <c r="V332" i="52"/>
  <c r="W332" i="52"/>
  <c r="X332" i="52"/>
  <c r="Y332" i="52"/>
  <c r="Z332" i="52"/>
  <c r="AA332" i="52"/>
  <c r="AB332" i="52"/>
  <c r="AC332" i="52"/>
  <c r="AD332" i="52"/>
  <c r="AE332" i="52"/>
  <c r="AF332" i="52"/>
  <c r="AG332" i="52"/>
  <c r="AH332" i="52"/>
  <c r="AI332" i="52"/>
  <c r="AJ332" i="52"/>
  <c r="AK332" i="52"/>
  <c r="AL332" i="52"/>
  <c r="AN332" i="52"/>
  <c r="AO332" i="52"/>
  <c r="AP332" i="52"/>
  <c r="AQ332" i="52"/>
  <c r="AR332" i="52"/>
  <c r="AS332" i="52"/>
  <c r="AT332" i="52"/>
  <c r="AU332" i="52"/>
  <c r="AV332" i="52"/>
  <c r="AW332" i="52"/>
  <c r="AX332" i="52"/>
  <c r="AY332" i="52"/>
  <c r="AZ332" i="52"/>
  <c r="BA332" i="52"/>
  <c r="BB332" i="52"/>
  <c r="BC332" i="52"/>
  <c r="BD332" i="52"/>
  <c r="BE332" i="52"/>
  <c r="BF332" i="52"/>
  <c r="BG332" i="52"/>
  <c r="BH332" i="52"/>
  <c r="BI332" i="52"/>
  <c r="BJ332" i="52"/>
  <c r="C333" i="52"/>
  <c r="D333" i="52"/>
  <c r="E333" i="52"/>
  <c r="F333" i="52"/>
  <c r="G333" i="52"/>
  <c r="H333" i="52"/>
  <c r="I333" i="52"/>
  <c r="J333" i="52"/>
  <c r="K333" i="52"/>
  <c r="L333" i="52"/>
  <c r="M333" i="52"/>
  <c r="N333" i="52"/>
  <c r="O333" i="52"/>
  <c r="P333" i="52"/>
  <c r="Q333" i="52"/>
  <c r="R333" i="52"/>
  <c r="T333" i="52"/>
  <c r="U333" i="52"/>
  <c r="V333" i="52"/>
  <c r="W333" i="52"/>
  <c r="X333" i="52"/>
  <c r="Y333" i="52"/>
  <c r="Z333" i="52"/>
  <c r="AA333" i="52"/>
  <c r="AB333" i="52"/>
  <c r="AC333" i="52"/>
  <c r="AD333" i="52"/>
  <c r="AE333" i="52"/>
  <c r="AF333" i="52"/>
  <c r="AG333" i="52"/>
  <c r="AH333" i="52"/>
  <c r="AI333" i="52"/>
  <c r="AJ333" i="52"/>
  <c r="AK333" i="52"/>
  <c r="AL333" i="52"/>
  <c r="AN333" i="52"/>
  <c r="AO333" i="52"/>
  <c r="AP333" i="52"/>
  <c r="AQ333" i="52"/>
  <c r="AR333" i="52"/>
  <c r="AS333" i="52"/>
  <c r="AT333" i="52"/>
  <c r="AU333" i="52"/>
  <c r="AV333" i="52"/>
  <c r="AW333" i="52"/>
  <c r="AX333" i="52"/>
  <c r="AY333" i="52"/>
  <c r="AZ333" i="52"/>
  <c r="BA333" i="52"/>
  <c r="BB333" i="52"/>
  <c r="BC333" i="52"/>
  <c r="BD333" i="52"/>
  <c r="BE333" i="52"/>
  <c r="BF333" i="52"/>
  <c r="BG333" i="52"/>
  <c r="BH333" i="52"/>
  <c r="BI333" i="52"/>
  <c r="BJ333" i="52"/>
  <c r="C334" i="52"/>
  <c r="D334" i="52"/>
  <c r="E334" i="52"/>
  <c r="F334" i="52"/>
  <c r="G334" i="52"/>
  <c r="H334" i="52"/>
  <c r="I334" i="52"/>
  <c r="J334" i="52"/>
  <c r="K334" i="52"/>
  <c r="L334" i="52"/>
  <c r="M334" i="52"/>
  <c r="N334" i="52"/>
  <c r="O334" i="52"/>
  <c r="P334" i="52"/>
  <c r="Q334" i="52"/>
  <c r="R334" i="52"/>
  <c r="T334" i="52"/>
  <c r="U334" i="52"/>
  <c r="V334" i="52"/>
  <c r="W334" i="52"/>
  <c r="X334" i="52"/>
  <c r="Y334" i="52"/>
  <c r="Z334" i="52"/>
  <c r="AA334" i="52"/>
  <c r="AB334" i="52"/>
  <c r="AC334" i="52"/>
  <c r="AD334" i="52"/>
  <c r="AE334" i="52"/>
  <c r="AF334" i="52"/>
  <c r="AG334" i="52"/>
  <c r="AH334" i="52"/>
  <c r="AI334" i="52"/>
  <c r="AJ334" i="52"/>
  <c r="AK334" i="52"/>
  <c r="AL334" i="52"/>
  <c r="AN334" i="52"/>
  <c r="AO334" i="52"/>
  <c r="AP334" i="52"/>
  <c r="AQ334" i="52"/>
  <c r="AR334" i="52"/>
  <c r="AS334" i="52"/>
  <c r="AT334" i="52"/>
  <c r="AU334" i="52"/>
  <c r="AV334" i="52"/>
  <c r="AW334" i="52"/>
  <c r="AX334" i="52"/>
  <c r="AY334" i="52"/>
  <c r="AZ334" i="52"/>
  <c r="BA334" i="52"/>
  <c r="BB334" i="52"/>
  <c r="BC334" i="52"/>
  <c r="BD334" i="52"/>
  <c r="BE334" i="52"/>
  <c r="BF334" i="52"/>
  <c r="BG334" i="52"/>
  <c r="BH334" i="52"/>
  <c r="BI334" i="52"/>
  <c r="BJ334" i="52"/>
  <c r="C335" i="52"/>
  <c r="D335" i="52"/>
  <c r="E335" i="52"/>
  <c r="F335" i="52"/>
  <c r="G335" i="52"/>
  <c r="H335" i="52"/>
  <c r="I335" i="52"/>
  <c r="J335" i="52"/>
  <c r="K335" i="52"/>
  <c r="L335" i="52"/>
  <c r="M335" i="52"/>
  <c r="N335" i="52"/>
  <c r="O335" i="52"/>
  <c r="P335" i="52"/>
  <c r="Q335" i="52"/>
  <c r="R335" i="52"/>
  <c r="T335" i="52"/>
  <c r="U335" i="52"/>
  <c r="V335" i="52"/>
  <c r="W335" i="52"/>
  <c r="X335" i="52"/>
  <c r="Y335" i="52"/>
  <c r="Z335" i="52"/>
  <c r="AA335" i="52"/>
  <c r="AB335" i="52"/>
  <c r="AC335" i="52"/>
  <c r="AD335" i="52"/>
  <c r="AE335" i="52"/>
  <c r="AF335" i="52"/>
  <c r="AG335" i="52"/>
  <c r="AH335" i="52"/>
  <c r="AI335" i="52"/>
  <c r="AJ335" i="52"/>
  <c r="AK335" i="52"/>
  <c r="AL335" i="52"/>
  <c r="AN335" i="52"/>
  <c r="AO335" i="52"/>
  <c r="AP335" i="52"/>
  <c r="AQ335" i="52"/>
  <c r="AR335" i="52"/>
  <c r="AS335" i="52"/>
  <c r="AT335" i="52"/>
  <c r="AU335" i="52"/>
  <c r="AV335" i="52"/>
  <c r="AW335" i="52"/>
  <c r="AX335" i="52"/>
  <c r="AY335" i="52"/>
  <c r="AZ335" i="52"/>
  <c r="BA335" i="52"/>
  <c r="BB335" i="52"/>
  <c r="BC335" i="52"/>
  <c r="BD335" i="52"/>
  <c r="BE335" i="52"/>
  <c r="BF335" i="52"/>
  <c r="BG335" i="52"/>
  <c r="BH335" i="52"/>
  <c r="BI335" i="52"/>
  <c r="BJ335" i="52"/>
  <c r="C336" i="52"/>
  <c r="D336" i="52"/>
  <c r="E336" i="52"/>
  <c r="F336" i="52"/>
  <c r="G336" i="52"/>
  <c r="H336" i="52"/>
  <c r="I336" i="52"/>
  <c r="J336" i="52"/>
  <c r="K336" i="52"/>
  <c r="L336" i="52"/>
  <c r="M336" i="52"/>
  <c r="N336" i="52"/>
  <c r="O336" i="52"/>
  <c r="P336" i="52"/>
  <c r="Q336" i="52"/>
  <c r="R336" i="52"/>
  <c r="T336" i="52"/>
  <c r="U336" i="52"/>
  <c r="V336" i="52"/>
  <c r="W336" i="52"/>
  <c r="X336" i="52"/>
  <c r="Y336" i="52"/>
  <c r="Z336" i="52"/>
  <c r="AA336" i="52"/>
  <c r="AB336" i="52"/>
  <c r="AC336" i="52"/>
  <c r="AD336" i="52"/>
  <c r="AE336" i="52"/>
  <c r="AF336" i="52"/>
  <c r="AG336" i="52"/>
  <c r="AH336" i="52"/>
  <c r="AI336" i="52"/>
  <c r="AJ336" i="52"/>
  <c r="AK336" i="52"/>
  <c r="AL336" i="52"/>
  <c r="AN336" i="52"/>
  <c r="AO336" i="52"/>
  <c r="AP336" i="52"/>
  <c r="AQ336" i="52"/>
  <c r="AR336" i="52"/>
  <c r="AS336" i="52"/>
  <c r="AT336" i="52"/>
  <c r="AU336" i="52"/>
  <c r="AV336" i="52"/>
  <c r="AW336" i="52"/>
  <c r="AX336" i="52"/>
  <c r="AY336" i="52"/>
  <c r="AZ336" i="52"/>
  <c r="BA336" i="52"/>
  <c r="BB336" i="52"/>
  <c r="BC336" i="52"/>
  <c r="BD336" i="52"/>
  <c r="BE336" i="52"/>
  <c r="BF336" i="52"/>
  <c r="BG336" i="52"/>
  <c r="BH336" i="52"/>
  <c r="BI336" i="52"/>
  <c r="BJ336" i="52"/>
  <c r="C337" i="52"/>
  <c r="D337" i="52"/>
  <c r="E337" i="52"/>
  <c r="F337" i="52"/>
  <c r="G337" i="52"/>
  <c r="H337" i="52"/>
  <c r="I337" i="52"/>
  <c r="J337" i="52"/>
  <c r="K337" i="52"/>
  <c r="L337" i="52"/>
  <c r="M337" i="52"/>
  <c r="N337" i="52"/>
  <c r="O337" i="52"/>
  <c r="P337" i="52"/>
  <c r="Q337" i="52"/>
  <c r="R337" i="52"/>
  <c r="T337" i="52"/>
  <c r="U337" i="52"/>
  <c r="V337" i="52"/>
  <c r="W337" i="52"/>
  <c r="X337" i="52"/>
  <c r="Y337" i="52"/>
  <c r="Z337" i="52"/>
  <c r="AA337" i="52"/>
  <c r="AB337" i="52"/>
  <c r="AC337" i="52"/>
  <c r="AD337" i="52"/>
  <c r="AE337" i="52"/>
  <c r="AF337" i="52"/>
  <c r="AG337" i="52"/>
  <c r="AH337" i="52"/>
  <c r="AI337" i="52"/>
  <c r="AJ337" i="52"/>
  <c r="AK337" i="52"/>
  <c r="AL337" i="52"/>
  <c r="AN337" i="52"/>
  <c r="AO337" i="52"/>
  <c r="AP337" i="52"/>
  <c r="AQ337" i="52"/>
  <c r="AR337" i="52"/>
  <c r="AS337" i="52"/>
  <c r="AT337" i="52"/>
  <c r="AU337" i="52"/>
  <c r="AV337" i="52"/>
  <c r="AW337" i="52"/>
  <c r="AX337" i="52"/>
  <c r="AY337" i="52"/>
  <c r="AZ337" i="52"/>
  <c r="BA337" i="52"/>
  <c r="BB337" i="52"/>
  <c r="BC337" i="52"/>
  <c r="BD337" i="52"/>
  <c r="BE337" i="52"/>
  <c r="BF337" i="52"/>
  <c r="BG337" i="52"/>
  <c r="BH337" i="52"/>
  <c r="BI337" i="52"/>
  <c r="BJ337" i="52"/>
  <c r="C338" i="52"/>
  <c r="D338" i="52"/>
  <c r="E338" i="52"/>
  <c r="F338" i="52"/>
  <c r="G338" i="52"/>
  <c r="H338" i="52"/>
  <c r="I338" i="52"/>
  <c r="J338" i="52"/>
  <c r="K338" i="52"/>
  <c r="L338" i="52"/>
  <c r="M338" i="52"/>
  <c r="N338" i="52"/>
  <c r="O338" i="52"/>
  <c r="P338" i="52"/>
  <c r="Q338" i="52"/>
  <c r="R338" i="52"/>
  <c r="T338" i="52"/>
  <c r="U338" i="52"/>
  <c r="V338" i="52"/>
  <c r="W338" i="52"/>
  <c r="X338" i="52"/>
  <c r="Y338" i="52"/>
  <c r="Z338" i="52"/>
  <c r="AA338" i="52"/>
  <c r="AB338" i="52"/>
  <c r="AC338" i="52"/>
  <c r="AD338" i="52"/>
  <c r="AE338" i="52"/>
  <c r="AF338" i="52"/>
  <c r="AG338" i="52"/>
  <c r="AH338" i="52"/>
  <c r="AI338" i="52"/>
  <c r="AJ338" i="52"/>
  <c r="AK338" i="52"/>
  <c r="AL338" i="52"/>
  <c r="AN338" i="52"/>
  <c r="AO338" i="52"/>
  <c r="AP338" i="52"/>
  <c r="AQ338" i="52"/>
  <c r="AR338" i="52"/>
  <c r="AS338" i="52"/>
  <c r="AT338" i="52"/>
  <c r="AU338" i="52"/>
  <c r="AV338" i="52"/>
  <c r="AW338" i="52"/>
  <c r="AX338" i="52"/>
  <c r="AY338" i="52"/>
  <c r="AZ338" i="52"/>
  <c r="BA338" i="52"/>
  <c r="BB338" i="52"/>
  <c r="BC338" i="52"/>
  <c r="BD338" i="52"/>
  <c r="BE338" i="52"/>
  <c r="BF338" i="52"/>
  <c r="BG338" i="52"/>
  <c r="BH338" i="52"/>
  <c r="BI338" i="52"/>
  <c r="BJ338" i="52"/>
  <c r="C339" i="52"/>
  <c r="D339" i="52"/>
  <c r="E339" i="52"/>
  <c r="F339" i="52"/>
  <c r="G339" i="52"/>
  <c r="H339" i="52"/>
  <c r="I339" i="52"/>
  <c r="J339" i="52"/>
  <c r="K339" i="52"/>
  <c r="L339" i="52"/>
  <c r="M339" i="52"/>
  <c r="N339" i="52"/>
  <c r="O339" i="52"/>
  <c r="P339" i="52"/>
  <c r="Q339" i="52"/>
  <c r="R339" i="52"/>
  <c r="T339" i="52"/>
  <c r="U339" i="52"/>
  <c r="V339" i="52"/>
  <c r="W339" i="52"/>
  <c r="X339" i="52"/>
  <c r="Y339" i="52"/>
  <c r="Z339" i="52"/>
  <c r="AA339" i="52"/>
  <c r="AB339" i="52"/>
  <c r="AC339" i="52"/>
  <c r="AD339" i="52"/>
  <c r="AE339" i="52"/>
  <c r="AF339" i="52"/>
  <c r="AG339" i="52"/>
  <c r="AH339" i="52"/>
  <c r="AI339" i="52"/>
  <c r="AJ339" i="52"/>
  <c r="AK339" i="52"/>
  <c r="AL339" i="52"/>
  <c r="AN339" i="52"/>
  <c r="AO339" i="52"/>
  <c r="AP339" i="52"/>
  <c r="AQ339" i="52"/>
  <c r="AR339" i="52"/>
  <c r="AS339" i="52"/>
  <c r="AT339" i="52"/>
  <c r="AU339" i="52"/>
  <c r="AV339" i="52"/>
  <c r="AW339" i="52"/>
  <c r="AX339" i="52"/>
  <c r="AY339" i="52"/>
  <c r="AZ339" i="52"/>
  <c r="BA339" i="52"/>
  <c r="BB339" i="52"/>
  <c r="BC339" i="52"/>
  <c r="BD339" i="52"/>
  <c r="BE339" i="52"/>
  <c r="BF339" i="52"/>
  <c r="BG339" i="52"/>
  <c r="BH339" i="52"/>
  <c r="BI339" i="52"/>
  <c r="BJ339" i="52"/>
  <c r="C340" i="52"/>
  <c r="D340" i="52"/>
  <c r="E340" i="52"/>
  <c r="F340" i="52"/>
  <c r="G340" i="52"/>
  <c r="H340" i="52"/>
  <c r="I340" i="52"/>
  <c r="J340" i="52"/>
  <c r="K340" i="52"/>
  <c r="L340" i="52"/>
  <c r="M340" i="52"/>
  <c r="N340" i="52"/>
  <c r="O340" i="52"/>
  <c r="P340" i="52"/>
  <c r="Q340" i="52"/>
  <c r="R340" i="52"/>
  <c r="T340" i="52"/>
  <c r="U340" i="52"/>
  <c r="V340" i="52"/>
  <c r="W340" i="52"/>
  <c r="X340" i="52"/>
  <c r="Y340" i="52"/>
  <c r="Z340" i="52"/>
  <c r="AA340" i="52"/>
  <c r="AB340" i="52"/>
  <c r="AC340" i="52"/>
  <c r="AD340" i="52"/>
  <c r="AE340" i="52"/>
  <c r="AF340" i="52"/>
  <c r="AG340" i="52"/>
  <c r="AH340" i="52"/>
  <c r="AI340" i="52"/>
  <c r="AJ340" i="52"/>
  <c r="AK340" i="52"/>
  <c r="AL340" i="52"/>
  <c r="AN340" i="52"/>
  <c r="AO340" i="52"/>
  <c r="AP340" i="52"/>
  <c r="AQ340" i="52"/>
  <c r="AR340" i="52"/>
  <c r="AS340" i="52"/>
  <c r="AT340" i="52"/>
  <c r="AU340" i="52"/>
  <c r="AV340" i="52"/>
  <c r="AW340" i="52"/>
  <c r="AX340" i="52"/>
  <c r="AY340" i="52"/>
  <c r="AZ340" i="52"/>
  <c r="BA340" i="52"/>
  <c r="BB340" i="52"/>
  <c r="BC340" i="52"/>
  <c r="BD340" i="52"/>
  <c r="BE340" i="52"/>
  <c r="BF340" i="52"/>
  <c r="BG340" i="52"/>
  <c r="BH340" i="52"/>
  <c r="BI340" i="52"/>
  <c r="BJ340" i="52"/>
  <c r="C341" i="52"/>
  <c r="D341" i="52"/>
  <c r="E341" i="52"/>
  <c r="F341" i="52"/>
  <c r="G341" i="52"/>
  <c r="H341" i="52"/>
  <c r="I341" i="52"/>
  <c r="J341" i="52"/>
  <c r="K341" i="52"/>
  <c r="L341" i="52"/>
  <c r="M341" i="52"/>
  <c r="N341" i="52"/>
  <c r="O341" i="52"/>
  <c r="P341" i="52"/>
  <c r="Q341" i="52"/>
  <c r="R341" i="52"/>
  <c r="T341" i="52"/>
  <c r="U341" i="52"/>
  <c r="V341" i="52"/>
  <c r="W341" i="52"/>
  <c r="X341" i="52"/>
  <c r="Y341" i="52"/>
  <c r="Z341" i="52"/>
  <c r="AA341" i="52"/>
  <c r="AB341" i="52"/>
  <c r="AC341" i="52"/>
  <c r="AD341" i="52"/>
  <c r="AE341" i="52"/>
  <c r="AF341" i="52"/>
  <c r="AG341" i="52"/>
  <c r="AH341" i="52"/>
  <c r="AI341" i="52"/>
  <c r="AJ341" i="52"/>
  <c r="AK341" i="52"/>
  <c r="AL341" i="52"/>
  <c r="AN341" i="52"/>
  <c r="AO341" i="52"/>
  <c r="AP341" i="52"/>
  <c r="AQ341" i="52"/>
  <c r="AR341" i="52"/>
  <c r="AS341" i="52"/>
  <c r="AT341" i="52"/>
  <c r="AU341" i="52"/>
  <c r="AV341" i="52"/>
  <c r="AW341" i="52"/>
  <c r="AX341" i="52"/>
  <c r="AY341" i="52"/>
  <c r="AZ341" i="52"/>
  <c r="BA341" i="52"/>
  <c r="BB341" i="52"/>
  <c r="BC341" i="52"/>
  <c r="BD341" i="52"/>
  <c r="BE341" i="52"/>
  <c r="BF341" i="52"/>
  <c r="BG341" i="52"/>
  <c r="BH341" i="52"/>
  <c r="BI341" i="52"/>
  <c r="BJ341" i="52"/>
  <c r="C342" i="52"/>
  <c r="D342" i="52"/>
  <c r="E342" i="52"/>
  <c r="F342" i="52"/>
  <c r="G342" i="52"/>
  <c r="H342" i="52"/>
  <c r="I342" i="52"/>
  <c r="J342" i="52"/>
  <c r="K342" i="52"/>
  <c r="L342" i="52"/>
  <c r="M342" i="52"/>
  <c r="N342" i="52"/>
  <c r="O342" i="52"/>
  <c r="P342" i="52"/>
  <c r="Q342" i="52"/>
  <c r="R342" i="52"/>
  <c r="T342" i="52"/>
  <c r="U342" i="52"/>
  <c r="V342" i="52"/>
  <c r="W342" i="52"/>
  <c r="X342" i="52"/>
  <c r="Y342" i="52"/>
  <c r="Z342" i="52"/>
  <c r="AA342" i="52"/>
  <c r="AB342" i="52"/>
  <c r="AC342" i="52"/>
  <c r="AD342" i="52"/>
  <c r="AE342" i="52"/>
  <c r="AF342" i="52"/>
  <c r="AG342" i="52"/>
  <c r="AH342" i="52"/>
  <c r="AI342" i="52"/>
  <c r="AJ342" i="52"/>
  <c r="AK342" i="52"/>
  <c r="AL342" i="52"/>
  <c r="AN342" i="52"/>
  <c r="AO342" i="52"/>
  <c r="AP342" i="52"/>
  <c r="AQ342" i="52"/>
  <c r="AR342" i="52"/>
  <c r="AS342" i="52"/>
  <c r="AT342" i="52"/>
  <c r="AU342" i="52"/>
  <c r="AV342" i="52"/>
  <c r="AW342" i="52"/>
  <c r="AX342" i="52"/>
  <c r="AY342" i="52"/>
  <c r="AZ342" i="52"/>
  <c r="BA342" i="52"/>
  <c r="BB342" i="52"/>
  <c r="BC342" i="52"/>
  <c r="BD342" i="52"/>
  <c r="BE342" i="52"/>
  <c r="BF342" i="52"/>
  <c r="BG342" i="52"/>
  <c r="BH342" i="52"/>
  <c r="BI342" i="52"/>
  <c r="BJ342" i="52"/>
  <c r="C343" i="52"/>
  <c r="D343" i="52"/>
  <c r="E343" i="52"/>
  <c r="F343" i="52"/>
  <c r="G343" i="52"/>
  <c r="H343" i="52"/>
  <c r="I343" i="52"/>
  <c r="J343" i="52"/>
  <c r="K343" i="52"/>
  <c r="L343" i="52"/>
  <c r="M343" i="52"/>
  <c r="N343" i="52"/>
  <c r="O343" i="52"/>
  <c r="P343" i="52"/>
  <c r="Q343" i="52"/>
  <c r="R343" i="52"/>
  <c r="T343" i="52"/>
  <c r="U343" i="52"/>
  <c r="V343" i="52"/>
  <c r="W343" i="52"/>
  <c r="X343" i="52"/>
  <c r="Y343" i="52"/>
  <c r="Z343" i="52"/>
  <c r="AA343" i="52"/>
  <c r="AB343" i="52"/>
  <c r="AC343" i="52"/>
  <c r="AD343" i="52"/>
  <c r="AE343" i="52"/>
  <c r="AF343" i="52"/>
  <c r="AG343" i="52"/>
  <c r="AH343" i="52"/>
  <c r="AI343" i="52"/>
  <c r="AJ343" i="52"/>
  <c r="AK343" i="52"/>
  <c r="AL343" i="52"/>
  <c r="AN343" i="52"/>
  <c r="AO343" i="52"/>
  <c r="AP343" i="52"/>
  <c r="AQ343" i="52"/>
  <c r="AR343" i="52"/>
  <c r="AS343" i="52"/>
  <c r="AT343" i="52"/>
  <c r="AU343" i="52"/>
  <c r="AV343" i="52"/>
  <c r="AW343" i="52"/>
  <c r="AX343" i="52"/>
  <c r="AY343" i="52"/>
  <c r="AZ343" i="52"/>
  <c r="BA343" i="52"/>
  <c r="BB343" i="52"/>
  <c r="BC343" i="52"/>
  <c r="BD343" i="52"/>
  <c r="BE343" i="52"/>
  <c r="BF343" i="52"/>
  <c r="BG343" i="52"/>
  <c r="BH343" i="52"/>
  <c r="BI343" i="52"/>
  <c r="BJ343" i="52"/>
  <c r="C344" i="52"/>
  <c r="D344" i="52"/>
  <c r="E344" i="52"/>
  <c r="F344" i="52"/>
  <c r="G344" i="52"/>
  <c r="H344" i="52"/>
  <c r="I344" i="52"/>
  <c r="J344" i="52"/>
  <c r="K344" i="52"/>
  <c r="L344" i="52"/>
  <c r="M344" i="52"/>
  <c r="N344" i="52"/>
  <c r="O344" i="52"/>
  <c r="P344" i="52"/>
  <c r="Q344" i="52"/>
  <c r="R344" i="52"/>
  <c r="T344" i="52"/>
  <c r="U344" i="52"/>
  <c r="V344" i="52"/>
  <c r="W344" i="52"/>
  <c r="X344" i="52"/>
  <c r="Y344" i="52"/>
  <c r="Z344" i="52"/>
  <c r="AA344" i="52"/>
  <c r="AB344" i="52"/>
  <c r="AC344" i="52"/>
  <c r="AD344" i="52"/>
  <c r="AE344" i="52"/>
  <c r="AF344" i="52"/>
  <c r="AG344" i="52"/>
  <c r="AH344" i="52"/>
  <c r="AI344" i="52"/>
  <c r="AJ344" i="52"/>
  <c r="AK344" i="52"/>
  <c r="AL344" i="52"/>
  <c r="AN344" i="52"/>
  <c r="AO344" i="52"/>
  <c r="AP344" i="52"/>
  <c r="AQ344" i="52"/>
  <c r="AR344" i="52"/>
  <c r="AS344" i="52"/>
  <c r="AT344" i="52"/>
  <c r="AU344" i="52"/>
  <c r="AV344" i="52"/>
  <c r="AW344" i="52"/>
  <c r="AX344" i="52"/>
  <c r="AY344" i="52"/>
  <c r="AZ344" i="52"/>
  <c r="BA344" i="52"/>
  <c r="BB344" i="52"/>
  <c r="BC344" i="52"/>
  <c r="BD344" i="52"/>
  <c r="BE344" i="52"/>
  <c r="BF344" i="52"/>
  <c r="BG344" i="52"/>
  <c r="BH344" i="52"/>
  <c r="BI344" i="52"/>
  <c r="BJ344" i="52"/>
  <c r="C345" i="52"/>
  <c r="D345" i="52"/>
  <c r="E345" i="52"/>
  <c r="F345" i="52"/>
  <c r="G345" i="52"/>
  <c r="H345" i="52"/>
  <c r="I345" i="52"/>
  <c r="J345" i="52"/>
  <c r="K345" i="52"/>
  <c r="L345" i="52"/>
  <c r="M345" i="52"/>
  <c r="N345" i="52"/>
  <c r="O345" i="52"/>
  <c r="P345" i="52"/>
  <c r="Q345" i="52"/>
  <c r="R345" i="52"/>
  <c r="T345" i="52"/>
  <c r="U345" i="52"/>
  <c r="V345" i="52"/>
  <c r="W345" i="52"/>
  <c r="X345" i="52"/>
  <c r="Y345" i="52"/>
  <c r="Z345" i="52"/>
  <c r="AA345" i="52"/>
  <c r="AB345" i="52"/>
  <c r="AC345" i="52"/>
  <c r="AD345" i="52"/>
  <c r="AE345" i="52"/>
  <c r="AF345" i="52"/>
  <c r="AG345" i="52"/>
  <c r="AH345" i="52"/>
  <c r="AI345" i="52"/>
  <c r="AJ345" i="52"/>
  <c r="AK345" i="52"/>
  <c r="AL345" i="52"/>
  <c r="AN345" i="52"/>
  <c r="AO345" i="52"/>
  <c r="AP345" i="52"/>
  <c r="AQ345" i="52"/>
  <c r="AR345" i="52"/>
  <c r="AS345" i="52"/>
  <c r="AT345" i="52"/>
  <c r="AU345" i="52"/>
  <c r="AV345" i="52"/>
  <c r="AW345" i="52"/>
  <c r="AX345" i="52"/>
  <c r="AY345" i="52"/>
  <c r="AZ345" i="52"/>
  <c r="BA345" i="52"/>
  <c r="BB345" i="52"/>
  <c r="BC345" i="52"/>
  <c r="BD345" i="52"/>
  <c r="BE345" i="52"/>
  <c r="BF345" i="52"/>
  <c r="BG345" i="52"/>
  <c r="BH345" i="52"/>
  <c r="BI345" i="52"/>
  <c r="BJ345" i="52"/>
  <c r="C346" i="52"/>
  <c r="D346" i="52"/>
  <c r="E346" i="52"/>
  <c r="F346" i="52"/>
  <c r="G346" i="52"/>
  <c r="H346" i="52"/>
  <c r="I346" i="52"/>
  <c r="J346" i="52"/>
  <c r="K346" i="52"/>
  <c r="L346" i="52"/>
  <c r="M346" i="52"/>
  <c r="N346" i="52"/>
  <c r="O346" i="52"/>
  <c r="P346" i="52"/>
  <c r="Q346" i="52"/>
  <c r="R346" i="52"/>
  <c r="T346" i="52"/>
  <c r="U346" i="52"/>
  <c r="V346" i="52"/>
  <c r="W346" i="52"/>
  <c r="X346" i="52"/>
  <c r="Y346" i="52"/>
  <c r="Z346" i="52"/>
  <c r="AA346" i="52"/>
  <c r="AB346" i="52"/>
  <c r="AC346" i="52"/>
  <c r="AD346" i="52"/>
  <c r="AE346" i="52"/>
  <c r="AF346" i="52"/>
  <c r="AG346" i="52"/>
  <c r="AH346" i="52"/>
  <c r="AI346" i="52"/>
  <c r="AJ346" i="52"/>
  <c r="AK346" i="52"/>
  <c r="AL346" i="52"/>
  <c r="AN346" i="52"/>
  <c r="AO346" i="52"/>
  <c r="AP346" i="52"/>
  <c r="AQ346" i="52"/>
  <c r="AR346" i="52"/>
  <c r="AS346" i="52"/>
  <c r="AT346" i="52"/>
  <c r="AU346" i="52"/>
  <c r="AV346" i="52"/>
  <c r="AW346" i="52"/>
  <c r="AX346" i="52"/>
  <c r="AY346" i="52"/>
  <c r="AZ346" i="52"/>
  <c r="BA346" i="52"/>
  <c r="BB346" i="52"/>
  <c r="BC346" i="52"/>
  <c r="BD346" i="52"/>
  <c r="BE346" i="52"/>
  <c r="BF346" i="52"/>
  <c r="BG346" i="52"/>
  <c r="BH346" i="52"/>
  <c r="BI346" i="52"/>
  <c r="BJ346" i="52"/>
  <c r="C347" i="52"/>
  <c r="D347" i="52"/>
  <c r="E347" i="52"/>
  <c r="F347" i="52"/>
  <c r="G347" i="52"/>
  <c r="H347" i="52"/>
  <c r="I347" i="52"/>
  <c r="J347" i="52"/>
  <c r="K347" i="52"/>
  <c r="L347" i="52"/>
  <c r="M347" i="52"/>
  <c r="N347" i="52"/>
  <c r="O347" i="52"/>
  <c r="P347" i="52"/>
  <c r="Q347" i="52"/>
  <c r="R347" i="52"/>
  <c r="T347" i="52"/>
  <c r="U347" i="52"/>
  <c r="V347" i="52"/>
  <c r="W347" i="52"/>
  <c r="X347" i="52"/>
  <c r="Y347" i="52"/>
  <c r="Z347" i="52"/>
  <c r="AA347" i="52"/>
  <c r="AB347" i="52"/>
  <c r="AC347" i="52"/>
  <c r="AD347" i="52"/>
  <c r="AE347" i="52"/>
  <c r="AF347" i="52"/>
  <c r="AG347" i="52"/>
  <c r="AH347" i="52"/>
  <c r="AI347" i="52"/>
  <c r="AJ347" i="52"/>
  <c r="AK347" i="52"/>
  <c r="AL347" i="52"/>
  <c r="AN347" i="52"/>
  <c r="AO347" i="52"/>
  <c r="AP347" i="52"/>
  <c r="AQ347" i="52"/>
  <c r="AR347" i="52"/>
  <c r="AS347" i="52"/>
  <c r="AT347" i="52"/>
  <c r="AU347" i="52"/>
  <c r="AV347" i="52"/>
  <c r="AW347" i="52"/>
  <c r="AX347" i="52"/>
  <c r="AY347" i="52"/>
  <c r="AZ347" i="52"/>
  <c r="BA347" i="52"/>
  <c r="BB347" i="52"/>
  <c r="BC347" i="52"/>
  <c r="BD347" i="52"/>
  <c r="BE347" i="52"/>
  <c r="BF347" i="52"/>
  <c r="BG347" i="52"/>
  <c r="BH347" i="52"/>
  <c r="BI347" i="52"/>
  <c r="BJ347" i="52"/>
  <c r="C348" i="52"/>
  <c r="D348" i="52"/>
  <c r="E348" i="52"/>
  <c r="F348" i="52"/>
  <c r="G348" i="52"/>
  <c r="H348" i="52"/>
  <c r="I348" i="52"/>
  <c r="J348" i="52"/>
  <c r="K348" i="52"/>
  <c r="L348" i="52"/>
  <c r="M348" i="52"/>
  <c r="N348" i="52"/>
  <c r="O348" i="52"/>
  <c r="P348" i="52"/>
  <c r="Q348" i="52"/>
  <c r="R348" i="52"/>
  <c r="T348" i="52"/>
  <c r="U348" i="52"/>
  <c r="V348" i="52"/>
  <c r="W348" i="52"/>
  <c r="X348" i="52"/>
  <c r="Y348" i="52"/>
  <c r="Z348" i="52"/>
  <c r="AA348" i="52"/>
  <c r="AB348" i="52"/>
  <c r="AC348" i="52"/>
  <c r="AD348" i="52"/>
  <c r="AE348" i="52"/>
  <c r="AF348" i="52"/>
  <c r="AG348" i="52"/>
  <c r="AH348" i="52"/>
  <c r="AI348" i="52"/>
  <c r="AJ348" i="52"/>
  <c r="AK348" i="52"/>
  <c r="AL348" i="52"/>
  <c r="AN348" i="52"/>
  <c r="AO348" i="52"/>
  <c r="AP348" i="52"/>
  <c r="AQ348" i="52"/>
  <c r="AR348" i="52"/>
  <c r="AS348" i="52"/>
  <c r="AT348" i="52"/>
  <c r="AU348" i="52"/>
  <c r="AV348" i="52"/>
  <c r="AW348" i="52"/>
  <c r="AX348" i="52"/>
  <c r="AY348" i="52"/>
  <c r="AZ348" i="52"/>
  <c r="BA348" i="52"/>
  <c r="BB348" i="52"/>
  <c r="BC348" i="52"/>
  <c r="BD348" i="52"/>
  <c r="BE348" i="52"/>
  <c r="BF348" i="52"/>
  <c r="BG348" i="52"/>
  <c r="BH348" i="52"/>
  <c r="BI348" i="52"/>
  <c r="BJ348" i="52"/>
  <c r="C349" i="52"/>
  <c r="D349" i="52"/>
  <c r="E349" i="52"/>
  <c r="F349" i="52"/>
  <c r="G349" i="52"/>
  <c r="H349" i="52"/>
  <c r="I349" i="52"/>
  <c r="J349" i="52"/>
  <c r="K349" i="52"/>
  <c r="L349" i="52"/>
  <c r="M349" i="52"/>
  <c r="N349" i="52"/>
  <c r="O349" i="52"/>
  <c r="P349" i="52"/>
  <c r="Q349" i="52"/>
  <c r="R349" i="52"/>
  <c r="T349" i="52"/>
  <c r="U349" i="52"/>
  <c r="V349" i="52"/>
  <c r="W349" i="52"/>
  <c r="X349" i="52"/>
  <c r="Y349" i="52"/>
  <c r="Z349" i="52"/>
  <c r="AA349" i="52"/>
  <c r="AB349" i="52"/>
  <c r="AC349" i="52"/>
  <c r="AD349" i="52"/>
  <c r="AE349" i="52"/>
  <c r="AF349" i="52"/>
  <c r="AG349" i="52"/>
  <c r="AH349" i="52"/>
  <c r="AI349" i="52"/>
  <c r="AJ349" i="52"/>
  <c r="AK349" i="52"/>
  <c r="AL349" i="52"/>
  <c r="AN349" i="52"/>
  <c r="AO349" i="52"/>
  <c r="AP349" i="52"/>
  <c r="AQ349" i="52"/>
  <c r="AR349" i="52"/>
  <c r="AS349" i="52"/>
  <c r="AT349" i="52"/>
  <c r="AU349" i="52"/>
  <c r="AV349" i="52"/>
  <c r="AW349" i="52"/>
  <c r="AX349" i="52"/>
  <c r="AY349" i="52"/>
  <c r="AZ349" i="52"/>
  <c r="BA349" i="52"/>
  <c r="BB349" i="52"/>
  <c r="BC349" i="52"/>
  <c r="BD349" i="52"/>
  <c r="BE349" i="52"/>
  <c r="BF349" i="52"/>
  <c r="BG349" i="52"/>
  <c r="BH349" i="52"/>
  <c r="BI349" i="52"/>
  <c r="BJ349" i="52"/>
  <c r="C350" i="52"/>
  <c r="D350" i="52"/>
  <c r="E350" i="52"/>
  <c r="F350" i="52"/>
  <c r="G350" i="52"/>
  <c r="H350" i="52"/>
  <c r="I350" i="52"/>
  <c r="J350" i="52"/>
  <c r="K350" i="52"/>
  <c r="L350" i="52"/>
  <c r="M350" i="52"/>
  <c r="N350" i="52"/>
  <c r="O350" i="52"/>
  <c r="P350" i="52"/>
  <c r="Q350" i="52"/>
  <c r="R350" i="52"/>
  <c r="T350" i="52"/>
  <c r="U350" i="52"/>
  <c r="V350" i="52"/>
  <c r="W350" i="52"/>
  <c r="X350" i="52"/>
  <c r="Y350" i="52"/>
  <c r="Z350" i="52"/>
  <c r="AA350" i="52"/>
  <c r="AB350" i="52"/>
  <c r="AC350" i="52"/>
  <c r="AD350" i="52"/>
  <c r="AE350" i="52"/>
  <c r="AF350" i="52"/>
  <c r="AG350" i="52"/>
  <c r="AH350" i="52"/>
  <c r="AI350" i="52"/>
  <c r="AJ350" i="52"/>
  <c r="AK350" i="52"/>
  <c r="AL350" i="52"/>
  <c r="AN350" i="52"/>
  <c r="AO350" i="52"/>
  <c r="AP350" i="52"/>
  <c r="AQ350" i="52"/>
  <c r="AR350" i="52"/>
  <c r="AS350" i="52"/>
  <c r="AT350" i="52"/>
  <c r="AU350" i="52"/>
  <c r="AV350" i="52"/>
  <c r="AW350" i="52"/>
  <c r="AX350" i="52"/>
  <c r="AY350" i="52"/>
  <c r="AZ350" i="52"/>
  <c r="BA350" i="52"/>
  <c r="BB350" i="52"/>
  <c r="BC350" i="52"/>
  <c r="BD350" i="52"/>
  <c r="BE350" i="52"/>
  <c r="BF350" i="52"/>
  <c r="BG350" i="52"/>
  <c r="BH350" i="52"/>
  <c r="BI350" i="52"/>
  <c r="BJ350" i="52"/>
  <c r="C351" i="52"/>
  <c r="D351" i="52"/>
  <c r="E351" i="52"/>
  <c r="F351" i="52"/>
  <c r="G351" i="52"/>
  <c r="H351" i="52"/>
  <c r="I351" i="52"/>
  <c r="J351" i="52"/>
  <c r="K351" i="52"/>
  <c r="L351" i="52"/>
  <c r="M351" i="52"/>
  <c r="N351" i="52"/>
  <c r="O351" i="52"/>
  <c r="P351" i="52"/>
  <c r="Q351" i="52"/>
  <c r="R351" i="52"/>
  <c r="T351" i="52"/>
  <c r="U351" i="52"/>
  <c r="V351" i="52"/>
  <c r="W351" i="52"/>
  <c r="X351" i="52"/>
  <c r="Y351" i="52"/>
  <c r="Z351" i="52"/>
  <c r="AA351" i="52"/>
  <c r="AB351" i="52"/>
  <c r="AC351" i="52"/>
  <c r="AD351" i="52"/>
  <c r="AE351" i="52"/>
  <c r="AF351" i="52"/>
  <c r="AG351" i="52"/>
  <c r="AH351" i="52"/>
  <c r="AI351" i="52"/>
  <c r="AJ351" i="52"/>
  <c r="AK351" i="52"/>
  <c r="AL351" i="52"/>
  <c r="AN351" i="52"/>
  <c r="AO351" i="52"/>
  <c r="AP351" i="52"/>
  <c r="AQ351" i="52"/>
  <c r="AR351" i="52"/>
  <c r="AS351" i="52"/>
  <c r="AT351" i="52"/>
  <c r="AU351" i="52"/>
  <c r="AV351" i="52"/>
  <c r="AW351" i="52"/>
  <c r="AX351" i="52"/>
  <c r="AY351" i="52"/>
  <c r="AZ351" i="52"/>
  <c r="BA351" i="52"/>
  <c r="BB351" i="52"/>
  <c r="BC351" i="52"/>
  <c r="BD351" i="52"/>
  <c r="BE351" i="52"/>
  <c r="BF351" i="52"/>
  <c r="BG351" i="52"/>
  <c r="BH351" i="52"/>
  <c r="BI351" i="52"/>
  <c r="BJ351" i="52"/>
  <c r="C352" i="52"/>
  <c r="D352" i="52"/>
  <c r="E352" i="52"/>
  <c r="F352" i="52"/>
  <c r="G352" i="52"/>
  <c r="H352" i="52"/>
  <c r="I352" i="52"/>
  <c r="J352" i="52"/>
  <c r="K352" i="52"/>
  <c r="L352" i="52"/>
  <c r="M352" i="52"/>
  <c r="N352" i="52"/>
  <c r="O352" i="52"/>
  <c r="P352" i="52"/>
  <c r="Q352" i="52"/>
  <c r="R352" i="52"/>
  <c r="T352" i="52"/>
  <c r="U352" i="52"/>
  <c r="V352" i="52"/>
  <c r="W352" i="52"/>
  <c r="X352" i="52"/>
  <c r="Y352" i="52"/>
  <c r="Z352" i="52"/>
  <c r="AA352" i="52"/>
  <c r="AB352" i="52"/>
  <c r="AC352" i="52"/>
  <c r="AD352" i="52"/>
  <c r="AE352" i="52"/>
  <c r="AF352" i="52"/>
  <c r="AG352" i="52"/>
  <c r="AH352" i="52"/>
  <c r="AI352" i="52"/>
  <c r="AJ352" i="52"/>
  <c r="AK352" i="52"/>
  <c r="AL352" i="52"/>
  <c r="AN352" i="52"/>
  <c r="AO352" i="52"/>
  <c r="AP352" i="52"/>
  <c r="AQ352" i="52"/>
  <c r="AR352" i="52"/>
  <c r="AS352" i="52"/>
  <c r="AT352" i="52"/>
  <c r="AU352" i="52"/>
  <c r="AV352" i="52"/>
  <c r="AW352" i="52"/>
  <c r="AX352" i="52"/>
  <c r="AY352" i="52"/>
  <c r="AZ352" i="52"/>
  <c r="BA352" i="52"/>
  <c r="BB352" i="52"/>
  <c r="BC352" i="52"/>
  <c r="BD352" i="52"/>
  <c r="BE352" i="52"/>
  <c r="BF352" i="52"/>
  <c r="BG352" i="52"/>
  <c r="BH352" i="52"/>
  <c r="BI352" i="52"/>
  <c r="BJ352" i="52"/>
  <c r="C353" i="52"/>
  <c r="D353" i="52"/>
  <c r="E353" i="52"/>
  <c r="F353" i="52"/>
  <c r="G353" i="52"/>
  <c r="H353" i="52"/>
  <c r="I353" i="52"/>
  <c r="J353" i="52"/>
  <c r="K353" i="52"/>
  <c r="L353" i="52"/>
  <c r="M353" i="52"/>
  <c r="N353" i="52"/>
  <c r="O353" i="52"/>
  <c r="P353" i="52"/>
  <c r="Q353" i="52"/>
  <c r="R353" i="52"/>
  <c r="T353" i="52"/>
  <c r="U353" i="52"/>
  <c r="V353" i="52"/>
  <c r="W353" i="52"/>
  <c r="X353" i="52"/>
  <c r="Y353" i="52"/>
  <c r="Z353" i="52"/>
  <c r="AA353" i="52"/>
  <c r="AB353" i="52"/>
  <c r="AC353" i="52"/>
  <c r="AD353" i="52"/>
  <c r="AE353" i="52"/>
  <c r="AF353" i="52"/>
  <c r="AG353" i="52"/>
  <c r="AH353" i="52"/>
  <c r="AI353" i="52"/>
  <c r="AJ353" i="52"/>
  <c r="AK353" i="52"/>
  <c r="AL353" i="52"/>
  <c r="AN353" i="52"/>
  <c r="AO353" i="52"/>
  <c r="AP353" i="52"/>
  <c r="AQ353" i="52"/>
  <c r="AR353" i="52"/>
  <c r="AS353" i="52"/>
  <c r="AT353" i="52"/>
  <c r="AU353" i="52"/>
  <c r="AV353" i="52"/>
  <c r="AW353" i="52"/>
  <c r="AX353" i="52"/>
  <c r="AY353" i="52"/>
  <c r="AZ353" i="52"/>
  <c r="BA353" i="52"/>
  <c r="BB353" i="52"/>
  <c r="BC353" i="52"/>
  <c r="BD353" i="52"/>
  <c r="BE353" i="52"/>
  <c r="BF353" i="52"/>
  <c r="BG353" i="52"/>
  <c r="BH353" i="52"/>
  <c r="BI353" i="52"/>
  <c r="BJ353" i="52"/>
  <c r="C354" i="52"/>
  <c r="D354" i="52"/>
  <c r="E354" i="52"/>
  <c r="F354" i="52"/>
  <c r="G354" i="52"/>
  <c r="H354" i="52"/>
  <c r="I354" i="52"/>
  <c r="J354" i="52"/>
  <c r="K354" i="52"/>
  <c r="L354" i="52"/>
  <c r="M354" i="52"/>
  <c r="N354" i="52"/>
  <c r="O354" i="52"/>
  <c r="P354" i="52"/>
  <c r="Q354" i="52"/>
  <c r="R354" i="52"/>
  <c r="T354" i="52"/>
  <c r="U354" i="52"/>
  <c r="V354" i="52"/>
  <c r="W354" i="52"/>
  <c r="X354" i="52"/>
  <c r="Y354" i="52"/>
  <c r="Z354" i="52"/>
  <c r="AA354" i="52"/>
  <c r="AB354" i="52"/>
  <c r="AC354" i="52"/>
  <c r="AD354" i="52"/>
  <c r="AE354" i="52"/>
  <c r="AF354" i="52"/>
  <c r="AG354" i="52"/>
  <c r="AH354" i="52"/>
  <c r="AI354" i="52"/>
  <c r="AJ354" i="52"/>
  <c r="AK354" i="52"/>
  <c r="AL354" i="52"/>
  <c r="AN354" i="52"/>
  <c r="AO354" i="52"/>
  <c r="AP354" i="52"/>
  <c r="AQ354" i="52"/>
  <c r="AR354" i="52"/>
  <c r="AS354" i="52"/>
  <c r="AT354" i="52"/>
  <c r="AU354" i="52"/>
  <c r="AV354" i="52"/>
  <c r="AW354" i="52"/>
  <c r="AX354" i="52"/>
  <c r="AY354" i="52"/>
  <c r="AZ354" i="52"/>
  <c r="BA354" i="52"/>
  <c r="BB354" i="52"/>
  <c r="BC354" i="52"/>
  <c r="BD354" i="52"/>
  <c r="BE354" i="52"/>
  <c r="BF354" i="52"/>
  <c r="BG354" i="52"/>
  <c r="BH354" i="52"/>
  <c r="BI354" i="52"/>
  <c r="BJ354" i="52"/>
  <c r="C355" i="52"/>
  <c r="D355" i="52"/>
  <c r="E355" i="52"/>
  <c r="F355" i="52"/>
  <c r="G355" i="52"/>
  <c r="H355" i="52"/>
  <c r="I355" i="52"/>
  <c r="J355" i="52"/>
  <c r="K355" i="52"/>
  <c r="L355" i="52"/>
  <c r="M355" i="52"/>
  <c r="N355" i="52"/>
  <c r="O355" i="52"/>
  <c r="P355" i="52"/>
  <c r="Q355" i="52"/>
  <c r="R355" i="52"/>
  <c r="T355" i="52"/>
  <c r="U355" i="52"/>
  <c r="V355" i="52"/>
  <c r="W355" i="52"/>
  <c r="X355" i="52"/>
  <c r="Y355" i="52"/>
  <c r="Z355" i="52"/>
  <c r="AA355" i="52"/>
  <c r="AB355" i="52"/>
  <c r="AC355" i="52"/>
  <c r="AD355" i="52"/>
  <c r="AE355" i="52"/>
  <c r="AF355" i="52"/>
  <c r="AG355" i="52"/>
  <c r="AH355" i="52"/>
  <c r="AI355" i="52"/>
  <c r="AJ355" i="52"/>
  <c r="AK355" i="52"/>
  <c r="AL355" i="52"/>
  <c r="AN355" i="52"/>
  <c r="AO355" i="52"/>
  <c r="AP355" i="52"/>
  <c r="AQ355" i="52"/>
  <c r="AR355" i="52"/>
  <c r="AS355" i="52"/>
  <c r="AT355" i="52"/>
  <c r="AU355" i="52"/>
  <c r="AV355" i="52"/>
  <c r="AW355" i="52"/>
  <c r="AX355" i="52"/>
  <c r="AY355" i="52"/>
  <c r="AZ355" i="52"/>
  <c r="BA355" i="52"/>
  <c r="BB355" i="52"/>
  <c r="BC355" i="52"/>
  <c r="BD355" i="52"/>
  <c r="BE355" i="52"/>
  <c r="BF355" i="52"/>
  <c r="BG355" i="52"/>
  <c r="BH355" i="52"/>
  <c r="BI355" i="52"/>
  <c r="BJ355" i="52"/>
  <c r="C356" i="52"/>
  <c r="D356" i="52"/>
  <c r="E356" i="52"/>
  <c r="F356" i="52"/>
  <c r="G356" i="52"/>
  <c r="H356" i="52"/>
  <c r="I356" i="52"/>
  <c r="J356" i="52"/>
  <c r="K356" i="52"/>
  <c r="L356" i="52"/>
  <c r="M356" i="52"/>
  <c r="N356" i="52"/>
  <c r="O356" i="52"/>
  <c r="P356" i="52"/>
  <c r="Q356" i="52"/>
  <c r="R356" i="52"/>
  <c r="T356" i="52"/>
  <c r="U356" i="52"/>
  <c r="V356" i="52"/>
  <c r="W356" i="52"/>
  <c r="X356" i="52"/>
  <c r="Y356" i="52"/>
  <c r="Z356" i="52"/>
  <c r="AA356" i="52"/>
  <c r="AB356" i="52"/>
  <c r="AC356" i="52"/>
  <c r="AD356" i="52"/>
  <c r="AE356" i="52"/>
  <c r="AF356" i="52"/>
  <c r="AG356" i="52"/>
  <c r="AH356" i="52"/>
  <c r="AI356" i="52"/>
  <c r="AJ356" i="52"/>
  <c r="AK356" i="52"/>
  <c r="AL356" i="52"/>
  <c r="AN356" i="52"/>
  <c r="AO356" i="52"/>
  <c r="AP356" i="52"/>
  <c r="AQ356" i="52"/>
  <c r="AR356" i="52"/>
  <c r="AS356" i="52"/>
  <c r="AT356" i="52"/>
  <c r="AU356" i="52"/>
  <c r="AV356" i="52"/>
  <c r="AW356" i="52"/>
  <c r="AX356" i="52"/>
  <c r="AY356" i="52"/>
  <c r="AZ356" i="52"/>
  <c r="BA356" i="52"/>
  <c r="BB356" i="52"/>
  <c r="BC356" i="52"/>
  <c r="BD356" i="52"/>
  <c r="BE356" i="52"/>
  <c r="BF356" i="52"/>
  <c r="BG356" i="52"/>
  <c r="BH356" i="52"/>
  <c r="BI356" i="52"/>
  <c r="BJ356" i="52"/>
  <c r="C357" i="52"/>
  <c r="D357" i="52"/>
  <c r="E357" i="52"/>
  <c r="F357" i="52"/>
  <c r="G357" i="52"/>
  <c r="H357" i="52"/>
  <c r="I357" i="52"/>
  <c r="J357" i="52"/>
  <c r="K357" i="52"/>
  <c r="L357" i="52"/>
  <c r="M357" i="52"/>
  <c r="N357" i="52"/>
  <c r="O357" i="52"/>
  <c r="P357" i="52"/>
  <c r="Q357" i="52"/>
  <c r="R357" i="52"/>
  <c r="T357" i="52"/>
  <c r="U357" i="52"/>
  <c r="V357" i="52"/>
  <c r="W357" i="52"/>
  <c r="X357" i="52"/>
  <c r="Y357" i="52"/>
  <c r="Z357" i="52"/>
  <c r="AA357" i="52"/>
  <c r="AB357" i="52"/>
  <c r="AC357" i="52"/>
  <c r="AD357" i="52"/>
  <c r="AE357" i="52"/>
  <c r="AF357" i="52"/>
  <c r="AG357" i="52"/>
  <c r="AH357" i="52"/>
  <c r="AI357" i="52"/>
  <c r="AJ357" i="52"/>
  <c r="AK357" i="52"/>
  <c r="AL357" i="52"/>
  <c r="AN357" i="52"/>
  <c r="AO357" i="52"/>
  <c r="AP357" i="52"/>
  <c r="AQ357" i="52"/>
  <c r="AR357" i="52"/>
  <c r="AS357" i="52"/>
  <c r="AT357" i="52"/>
  <c r="AU357" i="52"/>
  <c r="AV357" i="52"/>
  <c r="AW357" i="52"/>
  <c r="AX357" i="52"/>
  <c r="AY357" i="52"/>
  <c r="AZ357" i="52"/>
  <c r="BA357" i="52"/>
  <c r="BB357" i="52"/>
  <c r="BC357" i="52"/>
  <c r="BD357" i="52"/>
  <c r="BE357" i="52"/>
  <c r="BF357" i="52"/>
  <c r="BG357" i="52"/>
  <c r="BH357" i="52"/>
  <c r="BI357" i="52"/>
  <c r="BJ357" i="52"/>
  <c r="C358" i="52"/>
  <c r="D358" i="52"/>
  <c r="E358" i="52"/>
  <c r="F358" i="52"/>
  <c r="G358" i="52"/>
  <c r="H358" i="52"/>
  <c r="I358" i="52"/>
  <c r="J358" i="52"/>
  <c r="K358" i="52"/>
  <c r="L358" i="52"/>
  <c r="M358" i="52"/>
  <c r="N358" i="52"/>
  <c r="O358" i="52"/>
  <c r="P358" i="52"/>
  <c r="Q358" i="52"/>
  <c r="R358" i="52"/>
  <c r="T358" i="52"/>
  <c r="U358" i="52"/>
  <c r="V358" i="52"/>
  <c r="W358" i="52"/>
  <c r="X358" i="52"/>
  <c r="Y358" i="52"/>
  <c r="Z358" i="52"/>
  <c r="AA358" i="52"/>
  <c r="AB358" i="52"/>
  <c r="AC358" i="52"/>
  <c r="AD358" i="52"/>
  <c r="AE358" i="52"/>
  <c r="AF358" i="52"/>
  <c r="AG358" i="52"/>
  <c r="AH358" i="52"/>
  <c r="AI358" i="52"/>
  <c r="AJ358" i="52"/>
  <c r="AK358" i="52"/>
  <c r="AL358" i="52"/>
  <c r="AN358" i="52"/>
  <c r="AO358" i="52"/>
  <c r="AP358" i="52"/>
  <c r="AQ358" i="52"/>
  <c r="AR358" i="52"/>
  <c r="AS358" i="52"/>
  <c r="AT358" i="52"/>
  <c r="AU358" i="52"/>
  <c r="AV358" i="52"/>
  <c r="AW358" i="52"/>
  <c r="AX358" i="52"/>
  <c r="AY358" i="52"/>
  <c r="AZ358" i="52"/>
  <c r="BA358" i="52"/>
  <c r="BB358" i="52"/>
  <c r="BC358" i="52"/>
  <c r="BD358" i="52"/>
  <c r="BE358" i="52"/>
  <c r="BF358" i="52"/>
  <c r="BG358" i="52"/>
  <c r="BH358" i="52"/>
  <c r="BI358" i="52"/>
  <c r="BJ358" i="52"/>
  <c r="C359" i="52"/>
  <c r="D359" i="52"/>
  <c r="E359" i="52"/>
  <c r="F359" i="52"/>
  <c r="G359" i="52"/>
  <c r="H359" i="52"/>
  <c r="I359" i="52"/>
  <c r="J359" i="52"/>
  <c r="K359" i="52"/>
  <c r="L359" i="52"/>
  <c r="M359" i="52"/>
  <c r="N359" i="52"/>
  <c r="O359" i="52"/>
  <c r="P359" i="52"/>
  <c r="Q359" i="52"/>
  <c r="R359" i="52"/>
  <c r="T359" i="52"/>
  <c r="U359" i="52"/>
  <c r="V359" i="52"/>
  <c r="W359" i="52"/>
  <c r="X359" i="52"/>
  <c r="Y359" i="52"/>
  <c r="Z359" i="52"/>
  <c r="AA359" i="52"/>
  <c r="AB359" i="52"/>
  <c r="AC359" i="52"/>
  <c r="AD359" i="52"/>
  <c r="AE359" i="52"/>
  <c r="AF359" i="52"/>
  <c r="AG359" i="52"/>
  <c r="AH359" i="52"/>
  <c r="AI359" i="52"/>
  <c r="AJ359" i="52"/>
  <c r="AK359" i="52"/>
  <c r="AL359" i="52"/>
  <c r="AN359" i="52"/>
  <c r="AO359" i="52"/>
  <c r="AP359" i="52"/>
  <c r="AQ359" i="52"/>
  <c r="AR359" i="52"/>
  <c r="AS359" i="52"/>
  <c r="AT359" i="52"/>
  <c r="AU359" i="52"/>
  <c r="AV359" i="52"/>
  <c r="AW359" i="52"/>
  <c r="AX359" i="52"/>
  <c r="AY359" i="52"/>
  <c r="AZ359" i="52"/>
  <c r="BA359" i="52"/>
  <c r="BB359" i="52"/>
  <c r="BC359" i="52"/>
  <c r="BD359" i="52"/>
  <c r="BE359" i="52"/>
  <c r="BF359" i="52"/>
  <c r="BG359" i="52"/>
  <c r="BH359" i="52"/>
  <c r="BI359" i="52"/>
  <c r="BJ359" i="52"/>
  <c r="C360" i="52"/>
  <c r="D360" i="52"/>
  <c r="E360" i="52"/>
  <c r="F360" i="52"/>
  <c r="G360" i="52"/>
  <c r="H360" i="52"/>
  <c r="I360" i="52"/>
  <c r="J360" i="52"/>
  <c r="K360" i="52"/>
  <c r="L360" i="52"/>
  <c r="M360" i="52"/>
  <c r="N360" i="52"/>
  <c r="O360" i="52"/>
  <c r="P360" i="52"/>
  <c r="Q360" i="52"/>
  <c r="R360" i="52"/>
  <c r="T360" i="52"/>
  <c r="U360" i="52"/>
  <c r="V360" i="52"/>
  <c r="W360" i="52"/>
  <c r="X360" i="52"/>
  <c r="Y360" i="52"/>
  <c r="Z360" i="52"/>
  <c r="AA360" i="52"/>
  <c r="AB360" i="52"/>
  <c r="AC360" i="52"/>
  <c r="AD360" i="52"/>
  <c r="AE360" i="52"/>
  <c r="AF360" i="52"/>
  <c r="AG360" i="52"/>
  <c r="AH360" i="52"/>
  <c r="AI360" i="52"/>
  <c r="AJ360" i="52"/>
  <c r="AK360" i="52"/>
  <c r="AL360" i="52"/>
  <c r="AN360" i="52"/>
  <c r="AO360" i="52"/>
  <c r="AP360" i="52"/>
  <c r="AQ360" i="52"/>
  <c r="AR360" i="52"/>
  <c r="AS360" i="52"/>
  <c r="AT360" i="52"/>
  <c r="AU360" i="52"/>
  <c r="AV360" i="52"/>
  <c r="AW360" i="52"/>
  <c r="AX360" i="52"/>
  <c r="AY360" i="52"/>
  <c r="AZ360" i="52"/>
  <c r="BA360" i="52"/>
  <c r="BB360" i="52"/>
  <c r="BC360" i="52"/>
  <c r="BD360" i="52"/>
  <c r="BE360" i="52"/>
  <c r="BF360" i="52"/>
  <c r="BG360" i="52"/>
  <c r="BH360" i="52"/>
  <c r="BI360" i="52"/>
  <c r="BJ360" i="52"/>
  <c r="C361" i="52"/>
  <c r="D361" i="52"/>
  <c r="E361" i="52"/>
  <c r="F361" i="52"/>
  <c r="G361" i="52"/>
  <c r="H361" i="52"/>
  <c r="I361" i="52"/>
  <c r="J361" i="52"/>
  <c r="K361" i="52"/>
  <c r="L361" i="52"/>
  <c r="M361" i="52"/>
  <c r="N361" i="52"/>
  <c r="O361" i="52"/>
  <c r="P361" i="52"/>
  <c r="Q361" i="52"/>
  <c r="R361" i="52"/>
  <c r="T361" i="52"/>
  <c r="U361" i="52"/>
  <c r="V361" i="52"/>
  <c r="W361" i="52"/>
  <c r="X361" i="52"/>
  <c r="Y361" i="52"/>
  <c r="Z361" i="52"/>
  <c r="AA361" i="52"/>
  <c r="AB361" i="52"/>
  <c r="AC361" i="52"/>
  <c r="AD361" i="52"/>
  <c r="AE361" i="52"/>
  <c r="AF361" i="52"/>
  <c r="AG361" i="52"/>
  <c r="AH361" i="52"/>
  <c r="AI361" i="52"/>
  <c r="AJ361" i="52"/>
  <c r="AK361" i="52"/>
  <c r="AL361" i="52"/>
  <c r="AN361" i="52"/>
  <c r="AO361" i="52"/>
  <c r="AP361" i="52"/>
  <c r="AQ361" i="52"/>
  <c r="AR361" i="52"/>
  <c r="AS361" i="52"/>
  <c r="AT361" i="52"/>
  <c r="AU361" i="52"/>
  <c r="AV361" i="52"/>
  <c r="AW361" i="52"/>
  <c r="AX361" i="52"/>
  <c r="AY361" i="52"/>
  <c r="AZ361" i="52"/>
  <c r="BA361" i="52"/>
  <c r="BB361" i="52"/>
  <c r="BC361" i="52"/>
  <c r="BD361" i="52"/>
  <c r="BE361" i="52"/>
  <c r="BF361" i="52"/>
  <c r="BG361" i="52"/>
  <c r="BH361" i="52"/>
  <c r="BI361" i="52"/>
  <c r="BJ361" i="52"/>
  <c r="C362" i="52"/>
  <c r="D362" i="52"/>
  <c r="E362" i="52"/>
  <c r="F362" i="52"/>
  <c r="G362" i="52"/>
  <c r="H362" i="52"/>
  <c r="I362" i="52"/>
  <c r="J362" i="52"/>
  <c r="K362" i="52"/>
  <c r="L362" i="52"/>
  <c r="M362" i="52"/>
  <c r="N362" i="52"/>
  <c r="O362" i="52"/>
  <c r="P362" i="52"/>
  <c r="Q362" i="52"/>
  <c r="R362" i="52"/>
  <c r="T362" i="52"/>
  <c r="U362" i="52"/>
  <c r="V362" i="52"/>
  <c r="W362" i="52"/>
  <c r="X362" i="52"/>
  <c r="Y362" i="52"/>
  <c r="Z362" i="52"/>
  <c r="AA362" i="52"/>
  <c r="AB362" i="52"/>
  <c r="AC362" i="52"/>
  <c r="AD362" i="52"/>
  <c r="AE362" i="52"/>
  <c r="AF362" i="52"/>
  <c r="AG362" i="52"/>
  <c r="AH362" i="52"/>
  <c r="AI362" i="52"/>
  <c r="AJ362" i="52"/>
  <c r="AK362" i="52"/>
  <c r="AL362" i="52"/>
  <c r="AN362" i="52"/>
  <c r="AO362" i="52"/>
  <c r="AP362" i="52"/>
  <c r="AQ362" i="52"/>
  <c r="AR362" i="52"/>
  <c r="AS362" i="52"/>
  <c r="AT362" i="52"/>
  <c r="AU362" i="52"/>
  <c r="AV362" i="52"/>
  <c r="AW362" i="52"/>
  <c r="AX362" i="52"/>
  <c r="AY362" i="52"/>
  <c r="AZ362" i="52"/>
  <c r="BA362" i="52"/>
  <c r="BB362" i="52"/>
  <c r="BC362" i="52"/>
  <c r="BD362" i="52"/>
  <c r="BE362" i="52"/>
  <c r="BF362" i="52"/>
  <c r="BG362" i="52"/>
  <c r="BH362" i="52"/>
  <c r="BI362" i="52"/>
  <c r="BJ362" i="52"/>
  <c r="C363" i="52"/>
  <c r="D363" i="52"/>
  <c r="E363" i="52"/>
  <c r="F363" i="52"/>
  <c r="G363" i="52"/>
  <c r="H363" i="52"/>
  <c r="I363" i="52"/>
  <c r="J363" i="52"/>
  <c r="K363" i="52"/>
  <c r="L363" i="52"/>
  <c r="M363" i="52"/>
  <c r="N363" i="52"/>
  <c r="O363" i="52"/>
  <c r="P363" i="52"/>
  <c r="Q363" i="52"/>
  <c r="R363" i="52"/>
  <c r="T363" i="52"/>
  <c r="U363" i="52"/>
  <c r="V363" i="52"/>
  <c r="W363" i="52"/>
  <c r="X363" i="52"/>
  <c r="Y363" i="52"/>
  <c r="Z363" i="52"/>
  <c r="AA363" i="52"/>
  <c r="AB363" i="52"/>
  <c r="AC363" i="52"/>
  <c r="AD363" i="52"/>
  <c r="AE363" i="52"/>
  <c r="AF363" i="52"/>
  <c r="AG363" i="52"/>
  <c r="AH363" i="52"/>
  <c r="AI363" i="52"/>
  <c r="AJ363" i="52"/>
  <c r="AK363" i="52"/>
  <c r="AL363" i="52"/>
  <c r="AN363" i="52"/>
  <c r="AO363" i="52"/>
  <c r="AP363" i="52"/>
  <c r="AQ363" i="52"/>
  <c r="AR363" i="52"/>
  <c r="AS363" i="52"/>
  <c r="AT363" i="52"/>
  <c r="AU363" i="52"/>
  <c r="AV363" i="52"/>
  <c r="AW363" i="52"/>
  <c r="AX363" i="52"/>
  <c r="AY363" i="52"/>
  <c r="AZ363" i="52"/>
  <c r="BA363" i="52"/>
  <c r="BB363" i="52"/>
  <c r="BC363" i="52"/>
  <c r="BD363" i="52"/>
  <c r="BE363" i="52"/>
  <c r="BF363" i="52"/>
  <c r="BG363" i="52"/>
  <c r="BH363" i="52"/>
  <c r="BI363" i="52"/>
  <c r="BJ363" i="52"/>
  <c r="C364" i="52"/>
  <c r="D364" i="52"/>
  <c r="E364" i="52"/>
  <c r="F364" i="52"/>
  <c r="G364" i="52"/>
  <c r="H364" i="52"/>
  <c r="I364" i="52"/>
  <c r="J364" i="52"/>
  <c r="K364" i="52"/>
  <c r="L364" i="52"/>
  <c r="M364" i="52"/>
  <c r="N364" i="52"/>
  <c r="O364" i="52"/>
  <c r="P364" i="52"/>
  <c r="Q364" i="52"/>
  <c r="R364" i="52"/>
  <c r="T364" i="52"/>
  <c r="U364" i="52"/>
  <c r="V364" i="52"/>
  <c r="W364" i="52"/>
  <c r="X364" i="52"/>
  <c r="Y364" i="52"/>
  <c r="Z364" i="52"/>
  <c r="AA364" i="52"/>
  <c r="AB364" i="52"/>
  <c r="AC364" i="52"/>
  <c r="AD364" i="52"/>
  <c r="AE364" i="52"/>
  <c r="AF364" i="52"/>
  <c r="AG364" i="52"/>
  <c r="AH364" i="52"/>
  <c r="AI364" i="52"/>
  <c r="AJ364" i="52"/>
  <c r="AK364" i="52"/>
  <c r="AL364" i="52"/>
  <c r="AN364" i="52"/>
  <c r="AO364" i="52"/>
  <c r="AP364" i="52"/>
  <c r="AQ364" i="52"/>
  <c r="AR364" i="52"/>
  <c r="AS364" i="52"/>
  <c r="AT364" i="52"/>
  <c r="AU364" i="52"/>
  <c r="AV364" i="52"/>
  <c r="AW364" i="52"/>
  <c r="AX364" i="52"/>
  <c r="AY364" i="52"/>
  <c r="AZ364" i="52"/>
  <c r="BA364" i="52"/>
  <c r="BB364" i="52"/>
  <c r="BC364" i="52"/>
  <c r="BD364" i="52"/>
  <c r="BE364" i="52"/>
  <c r="BF364" i="52"/>
  <c r="BG364" i="52"/>
  <c r="BH364" i="52"/>
  <c r="BI364" i="52"/>
  <c r="BJ364" i="52"/>
  <c r="C365" i="52"/>
  <c r="D365" i="52"/>
  <c r="E365" i="52"/>
  <c r="F365" i="52"/>
  <c r="G365" i="52"/>
  <c r="H365" i="52"/>
  <c r="I365" i="52"/>
  <c r="J365" i="52"/>
  <c r="K365" i="52"/>
  <c r="L365" i="52"/>
  <c r="M365" i="52"/>
  <c r="N365" i="52"/>
  <c r="O365" i="52"/>
  <c r="P365" i="52"/>
  <c r="Q365" i="52"/>
  <c r="R365" i="52"/>
  <c r="T365" i="52"/>
  <c r="U365" i="52"/>
  <c r="V365" i="52"/>
  <c r="W365" i="52"/>
  <c r="X365" i="52"/>
  <c r="Y365" i="52"/>
  <c r="Z365" i="52"/>
  <c r="AA365" i="52"/>
  <c r="AB365" i="52"/>
  <c r="AC365" i="52"/>
  <c r="AD365" i="52"/>
  <c r="AE365" i="52"/>
  <c r="AF365" i="52"/>
  <c r="AG365" i="52"/>
  <c r="AH365" i="52"/>
  <c r="AI365" i="52"/>
  <c r="AJ365" i="52"/>
  <c r="AK365" i="52"/>
  <c r="AL365" i="52"/>
  <c r="AN365" i="52"/>
  <c r="AO365" i="52"/>
  <c r="AP365" i="52"/>
  <c r="AQ365" i="52"/>
  <c r="AR365" i="52"/>
  <c r="AS365" i="52"/>
  <c r="AT365" i="52"/>
  <c r="AU365" i="52"/>
  <c r="AV365" i="52"/>
  <c r="AW365" i="52"/>
  <c r="AX365" i="52"/>
  <c r="AY365" i="52"/>
  <c r="AZ365" i="52"/>
  <c r="BA365" i="52"/>
  <c r="BB365" i="52"/>
  <c r="BC365" i="52"/>
  <c r="BD365" i="52"/>
  <c r="BE365" i="52"/>
  <c r="BF365" i="52"/>
  <c r="BG365" i="52"/>
  <c r="BH365" i="52"/>
  <c r="BI365" i="52"/>
  <c r="BJ365" i="52"/>
  <c r="C366" i="52"/>
  <c r="D366" i="52"/>
  <c r="E366" i="52"/>
  <c r="F366" i="52"/>
  <c r="G366" i="52"/>
  <c r="H366" i="52"/>
  <c r="I366" i="52"/>
  <c r="J366" i="52"/>
  <c r="K366" i="52"/>
  <c r="L366" i="52"/>
  <c r="M366" i="52"/>
  <c r="N366" i="52"/>
  <c r="O366" i="52"/>
  <c r="P366" i="52"/>
  <c r="Q366" i="52"/>
  <c r="R366" i="52"/>
  <c r="T366" i="52"/>
  <c r="U366" i="52"/>
  <c r="V366" i="52"/>
  <c r="W366" i="52"/>
  <c r="X366" i="52"/>
  <c r="Y366" i="52"/>
  <c r="Z366" i="52"/>
  <c r="AA366" i="52"/>
  <c r="AB366" i="52"/>
  <c r="AC366" i="52"/>
  <c r="AD366" i="52"/>
  <c r="AE366" i="52"/>
  <c r="AF366" i="52"/>
  <c r="AG366" i="52"/>
  <c r="AH366" i="52"/>
  <c r="AI366" i="52"/>
  <c r="AJ366" i="52"/>
  <c r="AK366" i="52"/>
  <c r="AL366" i="52"/>
  <c r="AN366" i="52"/>
  <c r="AO366" i="52"/>
  <c r="AP366" i="52"/>
  <c r="AQ366" i="52"/>
  <c r="AR366" i="52"/>
  <c r="AS366" i="52"/>
  <c r="AT366" i="52"/>
  <c r="AU366" i="52"/>
  <c r="AV366" i="52"/>
  <c r="AW366" i="52"/>
  <c r="AX366" i="52"/>
  <c r="AY366" i="52"/>
  <c r="AZ366" i="52"/>
  <c r="BA366" i="52"/>
  <c r="BB366" i="52"/>
  <c r="BC366" i="52"/>
  <c r="BD366" i="52"/>
  <c r="BE366" i="52"/>
  <c r="BF366" i="52"/>
  <c r="BG366" i="52"/>
  <c r="BH366" i="52"/>
  <c r="BI366" i="52"/>
  <c r="BJ366" i="52"/>
  <c r="C367" i="52"/>
  <c r="D367" i="52"/>
  <c r="E367" i="52"/>
  <c r="F367" i="52"/>
  <c r="G367" i="52"/>
  <c r="H367" i="52"/>
  <c r="I367" i="52"/>
  <c r="J367" i="52"/>
  <c r="K367" i="52"/>
  <c r="L367" i="52"/>
  <c r="M367" i="52"/>
  <c r="N367" i="52"/>
  <c r="O367" i="52"/>
  <c r="P367" i="52"/>
  <c r="Q367" i="52"/>
  <c r="R367" i="52"/>
  <c r="T367" i="52"/>
  <c r="U367" i="52"/>
  <c r="V367" i="52"/>
  <c r="W367" i="52"/>
  <c r="X367" i="52"/>
  <c r="Y367" i="52"/>
  <c r="Z367" i="52"/>
  <c r="AA367" i="52"/>
  <c r="AB367" i="52"/>
  <c r="AC367" i="52"/>
  <c r="AD367" i="52"/>
  <c r="AE367" i="52"/>
  <c r="AF367" i="52"/>
  <c r="AG367" i="52"/>
  <c r="AH367" i="52"/>
  <c r="AI367" i="52"/>
  <c r="AJ367" i="52"/>
  <c r="AK367" i="52"/>
  <c r="AL367" i="52"/>
  <c r="AN367" i="52"/>
  <c r="AO367" i="52"/>
  <c r="AP367" i="52"/>
  <c r="AQ367" i="52"/>
  <c r="AR367" i="52"/>
  <c r="AS367" i="52"/>
  <c r="AT367" i="52"/>
  <c r="AU367" i="52"/>
  <c r="AV367" i="52"/>
  <c r="AW367" i="52"/>
  <c r="AX367" i="52"/>
  <c r="AY367" i="52"/>
  <c r="AZ367" i="52"/>
  <c r="BA367" i="52"/>
  <c r="BB367" i="52"/>
  <c r="BC367" i="52"/>
  <c r="BD367" i="52"/>
  <c r="BE367" i="52"/>
  <c r="BF367" i="52"/>
  <c r="BG367" i="52"/>
  <c r="BH367" i="52"/>
  <c r="BI367" i="52"/>
  <c r="BJ367" i="52"/>
  <c r="C368" i="52"/>
  <c r="D368" i="52"/>
  <c r="E368" i="52"/>
  <c r="F368" i="52"/>
  <c r="G368" i="52"/>
  <c r="H368" i="52"/>
  <c r="I368" i="52"/>
  <c r="J368" i="52"/>
  <c r="K368" i="52"/>
  <c r="L368" i="52"/>
  <c r="M368" i="52"/>
  <c r="N368" i="52"/>
  <c r="O368" i="52"/>
  <c r="P368" i="52"/>
  <c r="Q368" i="52"/>
  <c r="R368" i="52"/>
  <c r="T368" i="52"/>
  <c r="U368" i="52"/>
  <c r="V368" i="52"/>
  <c r="W368" i="52"/>
  <c r="X368" i="52"/>
  <c r="Y368" i="52"/>
  <c r="Z368" i="52"/>
  <c r="AA368" i="52"/>
  <c r="AB368" i="52"/>
  <c r="AC368" i="52"/>
  <c r="AD368" i="52"/>
  <c r="AE368" i="52"/>
  <c r="AF368" i="52"/>
  <c r="AG368" i="52"/>
  <c r="AH368" i="52"/>
  <c r="AI368" i="52"/>
  <c r="AJ368" i="52"/>
  <c r="AK368" i="52"/>
  <c r="AL368" i="52"/>
  <c r="AN368" i="52"/>
  <c r="AO368" i="52"/>
  <c r="AP368" i="52"/>
  <c r="AQ368" i="52"/>
  <c r="AR368" i="52"/>
  <c r="AS368" i="52"/>
  <c r="AT368" i="52"/>
  <c r="AU368" i="52"/>
  <c r="AV368" i="52"/>
  <c r="AW368" i="52"/>
  <c r="AX368" i="52"/>
  <c r="AY368" i="52"/>
  <c r="AZ368" i="52"/>
  <c r="BA368" i="52"/>
  <c r="BB368" i="52"/>
  <c r="BC368" i="52"/>
  <c r="BD368" i="52"/>
  <c r="BE368" i="52"/>
  <c r="BF368" i="52"/>
  <c r="BG368" i="52"/>
  <c r="BH368" i="52"/>
  <c r="BI368" i="52"/>
  <c r="BJ368" i="52"/>
  <c r="C369" i="52"/>
  <c r="D369" i="52"/>
  <c r="E369" i="52"/>
  <c r="F369" i="52"/>
  <c r="G369" i="52"/>
  <c r="H369" i="52"/>
  <c r="I369" i="52"/>
  <c r="J369" i="52"/>
  <c r="K369" i="52"/>
  <c r="L369" i="52"/>
  <c r="M369" i="52"/>
  <c r="N369" i="52"/>
  <c r="O369" i="52"/>
  <c r="P369" i="52"/>
  <c r="Q369" i="52"/>
  <c r="R369" i="52"/>
  <c r="T369" i="52"/>
  <c r="U369" i="52"/>
  <c r="V369" i="52"/>
  <c r="W369" i="52"/>
  <c r="X369" i="52"/>
  <c r="Y369" i="52"/>
  <c r="Z369" i="52"/>
  <c r="AA369" i="52"/>
  <c r="AB369" i="52"/>
  <c r="AC369" i="52"/>
  <c r="AD369" i="52"/>
  <c r="AE369" i="52"/>
  <c r="AF369" i="52"/>
  <c r="AG369" i="52"/>
  <c r="AH369" i="52"/>
  <c r="AI369" i="52"/>
  <c r="AJ369" i="52"/>
  <c r="AK369" i="52"/>
  <c r="AL369" i="52"/>
  <c r="AN369" i="52"/>
  <c r="AO369" i="52"/>
  <c r="AP369" i="52"/>
  <c r="AQ369" i="52"/>
  <c r="AR369" i="52"/>
  <c r="AS369" i="52"/>
  <c r="AT369" i="52"/>
  <c r="AU369" i="52"/>
  <c r="AV369" i="52"/>
  <c r="AW369" i="52"/>
  <c r="AX369" i="52"/>
  <c r="AY369" i="52"/>
  <c r="AZ369" i="52"/>
  <c r="BA369" i="52"/>
  <c r="BB369" i="52"/>
  <c r="BC369" i="52"/>
  <c r="BD369" i="52"/>
  <c r="BE369" i="52"/>
  <c r="BF369" i="52"/>
  <c r="BG369" i="52"/>
  <c r="BH369" i="52"/>
  <c r="BI369" i="52"/>
  <c r="BJ369" i="52"/>
  <c r="C370" i="52"/>
  <c r="D370" i="52"/>
  <c r="E370" i="52"/>
  <c r="F370" i="52"/>
  <c r="G370" i="52"/>
  <c r="H370" i="52"/>
  <c r="I370" i="52"/>
  <c r="J370" i="52"/>
  <c r="K370" i="52"/>
  <c r="L370" i="52"/>
  <c r="M370" i="52"/>
  <c r="N370" i="52"/>
  <c r="O370" i="52"/>
  <c r="P370" i="52"/>
  <c r="Q370" i="52"/>
  <c r="R370" i="52"/>
  <c r="T370" i="52"/>
  <c r="U370" i="52"/>
  <c r="V370" i="52"/>
  <c r="W370" i="52"/>
  <c r="X370" i="52"/>
  <c r="Y370" i="52"/>
  <c r="Z370" i="52"/>
  <c r="AA370" i="52"/>
  <c r="AB370" i="52"/>
  <c r="AC370" i="52"/>
  <c r="AD370" i="52"/>
  <c r="AE370" i="52"/>
  <c r="AF370" i="52"/>
  <c r="AG370" i="52"/>
  <c r="AH370" i="52"/>
  <c r="AI370" i="52"/>
  <c r="AJ370" i="52"/>
  <c r="AK370" i="52"/>
  <c r="AL370" i="52"/>
  <c r="AN370" i="52"/>
  <c r="AO370" i="52"/>
  <c r="AP370" i="52"/>
  <c r="AQ370" i="52"/>
  <c r="AR370" i="52"/>
  <c r="AS370" i="52"/>
  <c r="AT370" i="52"/>
  <c r="AU370" i="52"/>
  <c r="AV370" i="52"/>
  <c r="AW370" i="52"/>
  <c r="AX370" i="52"/>
  <c r="AY370" i="52"/>
  <c r="AZ370" i="52"/>
  <c r="BA370" i="52"/>
  <c r="BB370" i="52"/>
  <c r="BC370" i="52"/>
  <c r="BD370" i="52"/>
  <c r="BE370" i="52"/>
  <c r="BF370" i="52"/>
  <c r="BG370" i="52"/>
  <c r="BH370" i="52"/>
  <c r="BI370" i="52"/>
  <c r="BJ370" i="52"/>
  <c r="C371" i="52"/>
  <c r="D371" i="52"/>
  <c r="E371" i="52"/>
  <c r="F371" i="52"/>
  <c r="G371" i="52"/>
  <c r="H371" i="52"/>
  <c r="I371" i="52"/>
  <c r="J371" i="52"/>
  <c r="K371" i="52"/>
  <c r="L371" i="52"/>
  <c r="M371" i="52"/>
  <c r="N371" i="52"/>
  <c r="O371" i="52"/>
  <c r="P371" i="52"/>
  <c r="Q371" i="52"/>
  <c r="R371" i="52"/>
  <c r="T371" i="52"/>
  <c r="U371" i="52"/>
  <c r="V371" i="52"/>
  <c r="W371" i="52"/>
  <c r="X371" i="52"/>
  <c r="Y371" i="52"/>
  <c r="Z371" i="52"/>
  <c r="AA371" i="52"/>
  <c r="AB371" i="52"/>
  <c r="AC371" i="52"/>
  <c r="AD371" i="52"/>
  <c r="AE371" i="52"/>
  <c r="AF371" i="52"/>
  <c r="AG371" i="52"/>
  <c r="AH371" i="52"/>
  <c r="AI371" i="52"/>
  <c r="AJ371" i="52"/>
  <c r="AK371" i="52"/>
  <c r="AL371" i="52"/>
  <c r="AN371" i="52"/>
  <c r="AO371" i="52"/>
  <c r="AP371" i="52"/>
  <c r="AQ371" i="52"/>
  <c r="AR371" i="52"/>
  <c r="AS371" i="52"/>
  <c r="AT371" i="52"/>
  <c r="AU371" i="52"/>
  <c r="AV371" i="52"/>
  <c r="AW371" i="52"/>
  <c r="AX371" i="52"/>
  <c r="AY371" i="52"/>
  <c r="AZ371" i="52"/>
  <c r="BA371" i="52"/>
  <c r="BB371" i="52"/>
  <c r="BC371" i="52"/>
  <c r="BD371" i="52"/>
  <c r="BE371" i="52"/>
  <c r="BF371" i="52"/>
  <c r="BG371" i="52"/>
  <c r="BH371" i="52"/>
  <c r="BI371" i="52"/>
  <c r="BJ371" i="52"/>
  <c r="C372" i="52"/>
  <c r="D372" i="52"/>
  <c r="E372" i="52"/>
  <c r="F372" i="52"/>
  <c r="G372" i="52"/>
  <c r="H372" i="52"/>
  <c r="I372" i="52"/>
  <c r="J372" i="52"/>
  <c r="K372" i="52"/>
  <c r="L372" i="52"/>
  <c r="M372" i="52"/>
  <c r="N372" i="52"/>
  <c r="O372" i="52"/>
  <c r="P372" i="52"/>
  <c r="Q372" i="52"/>
  <c r="R372" i="52"/>
  <c r="T372" i="52"/>
  <c r="U372" i="52"/>
  <c r="V372" i="52"/>
  <c r="W372" i="52"/>
  <c r="X372" i="52"/>
  <c r="Y372" i="52"/>
  <c r="Z372" i="52"/>
  <c r="AA372" i="52"/>
  <c r="AB372" i="52"/>
  <c r="AC372" i="52"/>
  <c r="AD372" i="52"/>
  <c r="AE372" i="52"/>
  <c r="AF372" i="52"/>
  <c r="AG372" i="52"/>
  <c r="AH372" i="52"/>
  <c r="AI372" i="52"/>
  <c r="AJ372" i="52"/>
  <c r="AK372" i="52"/>
  <c r="AL372" i="52"/>
  <c r="AN372" i="52"/>
  <c r="AO372" i="52"/>
  <c r="AP372" i="52"/>
  <c r="AQ372" i="52"/>
  <c r="AR372" i="52"/>
  <c r="AS372" i="52"/>
  <c r="AT372" i="52"/>
  <c r="AU372" i="52"/>
  <c r="AV372" i="52"/>
  <c r="AW372" i="52"/>
  <c r="AX372" i="52"/>
  <c r="AY372" i="52"/>
  <c r="AZ372" i="52"/>
  <c r="BA372" i="52"/>
  <c r="BB372" i="52"/>
  <c r="BC372" i="52"/>
  <c r="BD372" i="52"/>
  <c r="BE372" i="52"/>
  <c r="BF372" i="52"/>
  <c r="BG372" i="52"/>
  <c r="BH372" i="52"/>
  <c r="BI372" i="52"/>
  <c r="BJ372" i="52"/>
  <c r="C373" i="52"/>
  <c r="D373" i="52"/>
  <c r="E373" i="52"/>
  <c r="F373" i="52"/>
  <c r="G373" i="52"/>
  <c r="H373" i="52"/>
  <c r="I373" i="52"/>
  <c r="J373" i="52"/>
  <c r="K373" i="52"/>
  <c r="L373" i="52"/>
  <c r="M373" i="52"/>
  <c r="N373" i="52"/>
  <c r="O373" i="52"/>
  <c r="P373" i="52"/>
  <c r="Q373" i="52"/>
  <c r="R373" i="52"/>
  <c r="T373" i="52"/>
  <c r="U373" i="52"/>
  <c r="V373" i="52"/>
  <c r="W373" i="52"/>
  <c r="X373" i="52"/>
  <c r="Y373" i="52"/>
  <c r="Z373" i="52"/>
  <c r="AA373" i="52"/>
  <c r="AB373" i="52"/>
  <c r="AC373" i="52"/>
  <c r="AD373" i="52"/>
  <c r="AE373" i="52"/>
  <c r="AF373" i="52"/>
  <c r="AG373" i="52"/>
  <c r="AH373" i="52"/>
  <c r="AI373" i="52"/>
  <c r="AJ373" i="52"/>
  <c r="AK373" i="52"/>
  <c r="AL373" i="52"/>
  <c r="AN373" i="52"/>
  <c r="AO373" i="52"/>
  <c r="AP373" i="52"/>
  <c r="AQ373" i="52"/>
  <c r="AR373" i="52"/>
  <c r="AS373" i="52"/>
  <c r="AT373" i="52"/>
  <c r="AU373" i="52"/>
  <c r="AV373" i="52"/>
  <c r="AW373" i="52"/>
  <c r="AX373" i="52"/>
  <c r="AY373" i="52"/>
  <c r="AZ373" i="52"/>
  <c r="BA373" i="52"/>
  <c r="BB373" i="52"/>
  <c r="BC373" i="52"/>
  <c r="BD373" i="52"/>
  <c r="BE373" i="52"/>
  <c r="BF373" i="52"/>
  <c r="BG373" i="52"/>
  <c r="BH373" i="52"/>
  <c r="BI373" i="52"/>
  <c r="BJ373" i="52"/>
  <c r="C374" i="52"/>
  <c r="D374" i="52"/>
  <c r="E374" i="52"/>
  <c r="F374" i="52"/>
  <c r="G374" i="52"/>
  <c r="H374" i="52"/>
  <c r="I374" i="52"/>
  <c r="J374" i="52"/>
  <c r="K374" i="52"/>
  <c r="L374" i="52"/>
  <c r="M374" i="52"/>
  <c r="N374" i="52"/>
  <c r="O374" i="52"/>
  <c r="P374" i="52"/>
  <c r="Q374" i="52"/>
  <c r="R374" i="52"/>
  <c r="T374" i="52"/>
  <c r="U374" i="52"/>
  <c r="V374" i="52"/>
  <c r="W374" i="52"/>
  <c r="X374" i="52"/>
  <c r="Y374" i="52"/>
  <c r="Z374" i="52"/>
  <c r="AA374" i="52"/>
  <c r="AB374" i="52"/>
  <c r="AC374" i="52"/>
  <c r="AD374" i="52"/>
  <c r="AE374" i="52"/>
  <c r="AF374" i="52"/>
  <c r="AG374" i="52"/>
  <c r="AH374" i="52"/>
  <c r="AI374" i="52"/>
  <c r="AJ374" i="52"/>
  <c r="AK374" i="52"/>
  <c r="AL374" i="52"/>
  <c r="AN374" i="52"/>
  <c r="AO374" i="52"/>
  <c r="AP374" i="52"/>
  <c r="AQ374" i="52"/>
  <c r="AR374" i="52"/>
  <c r="AS374" i="52"/>
  <c r="AT374" i="52"/>
  <c r="AU374" i="52"/>
  <c r="AV374" i="52"/>
  <c r="AW374" i="52"/>
  <c r="AX374" i="52"/>
  <c r="AY374" i="52"/>
  <c r="AZ374" i="52"/>
  <c r="BA374" i="52"/>
  <c r="BB374" i="52"/>
  <c r="BC374" i="52"/>
  <c r="BD374" i="52"/>
  <c r="BE374" i="52"/>
  <c r="BF374" i="52"/>
  <c r="BG374" i="52"/>
  <c r="BH374" i="52"/>
  <c r="BI374" i="52"/>
  <c r="BJ374" i="52"/>
  <c r="C375" i="52"/>
  <c r="D375" i="52"/>
  <c r="E375" i="52"/>
  <c r="F375" i="52"/>
  <c r="G375" i="52"/>
  <c r="H375" i="52"/>
  <c r="I375" i="52"/>
  <c r="J375" i="52"/>
  <c r="K375" i="52"/>
  <c r="L375" i="52"/>
  <c r="M375" i="52"/>
  <c r="N375" i="52"/>
  <c r="O375" i="52"/>
  <c r="P375" i="52"/>
  <c r="Q375" i="52"/>
  <c r="R375" i="52"/>
  <c r="T375" i="52"/>
  <c r="U375" i="52"/>
  <c r="V375" i="52"/>
  <c r="W375" i="52"/>
  <c r="X375" i="52"/>
  <c r="Y375" i="52"/>
  <c r="Z375" i="52"/>
  <c r="AA375" i="52"/>
  <c r="AB375" i="52"/>
  <c r="AC375" i="52"/>
  <c r="AD375" i="52"/>
  <c r="AE375" i="52"/>
  <c r="AF375" i="52"/>
  <c r="AG375" i="52"/>
  <c r="AH375" i="52"/>
  <c r="AI375" i="52"/>
  <c r="AJ375" i="52"/>
  <c r="AK375" i="52"/>
  <c r="AL375" i="52"/>
  <c r="AN375" i="52"/>
  <c r="AO375" i="52"/>
  <c r="AP375" i="52"/>
  <c r="AQ375" i="52"/>
  <c r="AR375" i="52"/>
  <c r="AS375" i="52"/>
  <c r="AT375" i="52"/>
  <c r="AU375" i="52"/>
  <c r="AV375" i="52"/>
  <c r="AW375" i="52"/>
  <c r="AX375" i="52"/>
  <c r="AY375" i="52"/>
  <c r="AZ375" i="52"/>
  <c r="BA375" i="52"/>
  <c r="BB375" i="52"/>
  <c r="BC375" i="52"/>
  <c r="BD375" i="52"/>
  <c r="BE375" i="52"/>
  <c r="BF375" i="52"/>
  <c r="BG375" i="52"/>
  <c r="BH375" i="52"/>
  <c r="BI375" i="52"/>
  <c r="BJ375" i="52"/>
  <c r="C376" i="52"/>
  <c r="D376" i="52"/>
  <c r="E376" i="52"/>
  <c r="F376" i="52"/>
  <c r="G376" i="52"/>
  <c r="H376" i="52"/>
  <c r="I376" i="52"/>
  <c r="J376" i="52"/>
  <c r="K376" i="52"/>
  <c r="L376" i="52"/>
  <c r="M376" i="52"/>
  <c r="N376" i="52"/>
  <c r="O376" i="52"/>
  <c r="P376" i="52"/>
  <c r="Q376" i="52"/>
  <c r="R376" i="52"/>
  <c r="T376" i="52"/>
  <c r="U376" i="52"/>
  <c r="V376" i="52"/>
  <c r="W376" i="52"/>
  <c r="X376" i="52"/>
  <c r="Y376" i="52"/>
  <c r="Z376" i="52"/>
  <c r="AA376" i="52"/>
  <c r="AB376" i="52"/>
  <c r="AC376" i="52"/>
  <c r="AD376" i="52"/>
  <c r="AE376" i="52"/>
  <c r="AF376" i="52"/>
  <c r="AG376" i="52"/>
  <c r="AH376" i="52"/>
  <c r="AI376" i="52"/>
  <c r="AJ376" i="52"/>
  <c r="AK376" i="52"/>
  <c r="AL376" i="52"/>
  <c r="AN376" i="52"/>
  <c r="AO376" i="52"/>
  <c r="AP376" i="52"/>
  <c r="AQ376" i="52"/>
  <c r="AR376" i="52"/>
  <c r="AS376" i="52"/>
  <c r="AT376" i="52"/>
  <c r="AU376" i="52"/>
  <c r="AV376" i="52"/>
  <c r="AW376" i="52"/>
  <c r="AX376" i="52"/>
  <c r="AY376" i="52"/>
  <c r="AZ376" i="52"/>
  <c r="BA376" i="52"/>
  <c r="BB376" i="52"/>
  <c r="BC376" i="52"/>
  <c r="BD376" i="52"/>
  <c r="BE376" i="52"/>
  <c r="BF376" i="52"/>
  <c r="BG376" i="52"/>
  <c r="BH376" i="52"/>
  <c r="BI376" i="52"/>
  <c r="BJ376" i="52"/>
  <c r="C377" i="52"/>
  <c r="D377" i="52"/>
  <c r="E377" i="52"/>
  <c r="F377" i="52"/>
  <c r="G377" i="52"/>
  <c r="H377" i="52"/>
  <c r="I377" i="52"/>
  <c r="J377" i="52"/>
  <c r="K377" i="52"/>
  <c r="L377" i="52"/>
  <c r="M377" i="52"/>
  <c r="N377" i="52"/>
  <c r="O377" i="52"/>
  <c r="P377" i="52"/>
  <c r="Q377" i="52"/>
  <c r="R377" i="52"/>
  <c r="T377" i="52"/>
  <c r="U377" i="52"/>
  <c r="V377" i="52"/>
  <c r="W377" i="52"/>
  <c r="X377" i="52"/>
  <c r="Y377" i="52"/>
  <c r="Z377" i="52"/>
  <c r="AA377" i="52"/>
  <c r="AB377" i="52"/>
  <c r="AC377" i="52"/>
  <c r="AD377" i="52"/>
  <c r="AE377" i="52"/>
  <c r="AF377" i="52"/>
  <c r="AG377" i="52"/>
  <c r="AH377" i="52"/>
  <c r="AI377" i="52"/>
  <c r="AJ377" i="52"/>
  <c r="AK377" i="52"/>
  <c r="AL377" i="52"/>
  <c r="AN377" i="52"/>
  <c r="AO377" i="52"/>
  <c r="AP377" i="52"/>
  <c r="AQ377" i="52"/>
  <c r="AR377" i="52"/>
  <c r="AS377" i="52"/>
  <c r="AT377" i="52"/>
  <c r="AU377" i="52"/>
  <c r="AV377" i="52"/>
  <c r="AW377" i="52"/>
  <c r="AX377" i="52"/>
  <c r="AY377" i="52"/>
  <c r="AZ377" i="52"/>
  <c r="BA377" i="52"/>
  <c r="BB377" i="52"/>
  <c r="BC377" i="52"/>
  <c r="BD377" i="52"/>
  <c r="BE377" i="52"/>
  <c r="BF377" i="52"/>
  <c r="BG377" i="52"/>
  <c r="BH377" i="52"/>
  <c r="BI377" i="52"/>
  <c r="BJ377" i="52"/>
  <c r="C378" i="52"/>
  <c r="D378" i="52"/>
  <c r="E378" i="52"/>
  <c r="F378" i="52"/>
  <c r="G378" i="52"/>
  <c r="H378" i="52"/>
  <c r="I378" i="52"/>
  <c r="J378" i="52"/>
  <c r="K378" i="52"/>
  <c r="L378" i="52"/>
  <c r="M378" i="52"/>
  <c r="N378" i="52"/>
  <c r="O378" i="52"/>
  <c r="P378" i="52"/>
  <c r="Q378" i="52"/>
  <c r="R378" i="52"/>
  <c r="T378" i="52"/>
  <c r="U378" i="52"/>
  <c r="V378" i="52"/>
  <c r="W378" i="52"/>
  <c r="X378" i="52"/>
  <c r="Y378" i="52"/>
  <c r="Z378" i="52"/>
  <c r="AA378" i="52"/>
  <c r="AB378" i="52"/>
  <c r="AC378" i="52"/>
  <c r="AD378" i="52"/>
  <c r="AE378" i="52"/>
  <c r="AF378" i="52"/>
  <c r="AG378" i="52"/>
  <c r="AH378" i="52"/>
  <c r="AI378" i="52"/>
  <c r="AJ378" i="52"/>
  <c r="AK378" i="52"/>
  <c r="AL378" i="52"/>
  <c r="AN378" i="52"/>
  <c r="AO378" i="52"/>
  <c r="AP378" i="52"/>
  <c r="AQ378" i="52"/>
  <c r="AR378" i="52"/>
  <c r="AS378" i="52"/>
  <c r="AT378" i="52"/>
  <c r="AU378" i="52"/>
  <c r="AV378" i="52"/>
  <c r="AW378" i="52"/>
  <c r="AX378" i="52"/>
  <c r="AY378" i="52"/>
  <c r="AZ378" i="52"/>
  <c r="BA378" i="52"/>
  <c r="BB378" i="52"/>
  <c r="BC378" i="52"/>
  <c r="BD378" i="52"/>
  <c r="BE378" i="52"/>
  <c r="BF378" i="52"/>
  <c r="BG378" i="52"/>
  <c r="BH378" i="52"/>
  <c r="BI378" i="52"/>
  <c r="BJ378" i="52"/>
  <c r="C379" i="52"/>
  <c r="D379" i="52"/>
  <c r="E379" i="52"/>
  <c r="F379" i="52"/>
  <c r="G379" i="52"/>
  <c r="H379" i="52"/>
  <c r="I379" i="52"/>
  <c r="J379" i="52"/>
  <c r="K379" i="52"/>
  <c r="L379" i="52"/>
  <c r="M379" i="52"/>
  <c r="N379" i="52"/>
  <c r="O379" i="52"/>
  <c r="P379" i="52"/>
  <c r="Q379" i="52"/>
  <c r="R379" i="52"/>
  <c r="T379" i="52"/>
  <c r="U379" i="52"/>
  <c r="V379" i="52"/>
  <c r="W379" i="52"/>
  <c r="X379" i="52"/>
  <c r="Y379" i="52"/>
  <c r="Z379" i="52"/>
  <c r="AA379" i="52"/>
  <c r="AB379" i="52"/>
  <c r="AC379" i="52"/>
  <c r="AD379" i="52"/>
  <c r="AE379" i="52"/>
  <c r="AF379" i="52"/>
  <c r="AG379" i="52"/>
  <c r="AH379" i="52"/>
  <c r="AI379" i="52"/>
  <c r="AJ379" i="52"/>
  <c r="AK379" i="52"/>
  <c r="AL379" i="52"/>
  <c r="AN379" i="52"/>
  <c r="AO379" i="52"/>
  <c r="AP379" i="52"/>
  <c r="AQ379" i="52"/>
  <c r="AR379" i="52"/>
  <c r="AS379" i="52"/>
  <c r="AT379" i="52"/>
  <c r="AU379" i="52"/>
  <c r="AV379" i="52"/>
  <c r="AW379" i="52"/>
  <c r="AX379" i="52"/>
  <c r="AY379" i="52"/>
  <c r="AZ379" i="52"/>
  <c r="BA379" i="52"/>
  <c r="BB379" i="52"/>
  <c r="BC379" i="52"/>
  <c r="BD379" i="52"/>
  <c r="BE379" i="52"/>
  <c r="BF379" i="52"/>
  <c r="BG379" i="52"/>
  <c r="BH379" i="52"/>
  <c r="BI379" i="52"/>
  <c r="BJ379" i="52"/>
  <c r="C380" i="52"/>
  <c r="D380" i="52"/>
  <c r="E380" i="52"/>
  <c r="F380" i="52"/>
  <c r="G380" i="52"/>
  <c r="H380" i="52"/>
  <c r="I380" i="52"/>
  <c r="J380" i="52"/>
  <c r="K380" i="52"/>
  <c r="L380" i="52"/>
  <c r="M380" i="52"/>
  <c r="N380" i="52"/>
  <c r="O380" i="52"/>
  <c r="P380" i="52"/>
  <c r="Q380" i="52"/>
  <c r="R380" i="52"/>
  <c r="T380" i="52"/>
  <c r="U380" i="52"/>
  <c r="V380" i="52"/>
  <c r="W380" i="52"/>
  <c r="X380" i="52"/>
  <c r="Y380" i="52"/>
  <c r="Z380" i="52"/>
  <c r="AA380" i="52"/>
  <c r="AB380" i="52"/>
  <c r="AC380" i="52"/>
  <c r="AD380" i="52"/>
  <c r="AE380" i="52"/>
  <c r="AF380" i="52"/>
  <c r="AG380" i="52"/>
  <c r="AH380" i="52"/>
  <c r="AI380" i="52"/>
  <c r="AJ380" i="52"/>
  <c r="AK380" i="52"/>
  <c r="AL380" i="52"/>
  <c r="AN380" i="52"/>
  <c r="AO380" i="52"/>
  <c r="AP380" i="52"/>
  <c r="AQ380" i="52"/>
  <c r="AR380" i="52"/>
  <c r="AS380" i="52"/>
  <c r="AT380" i="52"/>
  <c r="AU380" i="52"/>
  <c r="AV380" i="52"/>
  <c r="AW380" i="52"/>
  <c r="AX380" i="52"/>
  <c r="AY380" i="52"/>
  <c r="AZ380" i="52"/>
  <c r="BA380" i="52"/>
  <c r="BB380" i="52"/>
  <c r="BC380" i="52"/>
  <c r="BD380" i="52"/>
  <c r="BE380" i="52"/>
  <c r="BF380" i="52"/>
  <c r="BG380" i="52"/>
  <c r="BH380" i="52"/>
  <c r="BI380" i="52"/>
  <c r="BJ380" i="52"/>
  <c r="C381" i="52"/>
  <c r="D381" i="52"/>
  <c r="E381" i="52"/>
  <c r="F381" i="52"/>
  <c r="G381" i="52"/>
  <c r="H381" i="52"/>
  <c r="I381" i="52"/>
  <c r="J381" i="52"/>
  <c r="K381" i="52"/>
  <c r="L381" i="52"/>
  <c r="M381" i="52"/>
  <c r="N381" i="52"/>
  <c r="O381" i="52"/>
  <c r="P381" i="52"/>
  <c r="Q381" i="52"/>
  <c r="R381" i="52"/>
  <c r="T381" i="52"/>
  <c r="U381" i="52"/>
  <c r="V381" i="52"/>
  <c r="W381" i="52"/>
  <c r="X381" i="52"/>
  <c r="Y381" i="52"/>
  <c r="Z381" i="52"/>
  <c r="AA381" i="52"/>
  <c r="AB381" i="52"/>
  <c r="AC381" i="52"/>
  <c r="AD381" i="52"/>
  <c r="AE381" i="52"/>
  <c r="AF381" i="52"/>
  <c r="AG381" i="52"/>
  <c r="AH381" i="52"/>
  <c r="AI381" i="52"/>
  <c r="AJ381" i="52"/>
  <c r="AK381" i="52"/>
  <c r="AL381" i="52"/>
  <c r="AN381" i="52"/>
  <c r="AO381" i="52"/>
  <c r="AP381" i="52"/>
  <c r="AQ381" i="52"/>
  <c r="AR381" i="52"/>
  <c r="AS381" i="52"/>
  <c r="AT381" i="52"/>
  <c r="AU381" i="52"/>
  <c r="AV381" i="52"/>
  <c r="AW381" i="52"/>
  <c r="AX381" i="52"/>
  <c r="AY381" i="52"/>
  <c r="AZ381" i="52"/>
  <c r="BA381" i="52"/>
  <c r="BB381" i="52"/>
  <c r="BC381" i="52"/>
  <c r="BD381" i="52"/>
  <c r="BE381" i="52"/>
  <c r="BF381" i="52"/>
  <c r="BG381" i="52"/>
  <c r="BH381" i="52"/>
  <c r="BI381" i="52"/>
  <c r="BJ381" i="52"/>
  <c r="C382" i="52"/>
  <c r="D382" i="52"/>
  <c r="E382" i="52"/>
  <c r="F382" i="52"/>
  <c r="G382" i="52"/>
  <c r="H382" i="52"/>
  <c r="I382" i="52"/>
  <c r="J382" i="52"/>
  <c r="K382" i="52"/>
  <c r="L382" i="52"/>
  <c r="M382" i="52"/>
  <c r="N382" i="52"/>
  <c r="O382" i="52"/>
  <c r="P382" i="52"/>
  <c r="Q382" i="52"/>
  <c r="R382" i="52"/>
  <c r="T382" i="52"/>
  <c r="U382" i="52"/>
  <c r="V382" i="52"/>
  <c r="W382" i="52"/>
  <c r="X382" i="52"/>
  <c r="Y382" i="52"/>
  <c r="Z382" i="52"/>
  <c r="AA382" i="52"/>
  <c r="AB382" i="52"/>
  <c r="AC382" i="52"/>
  <c r="AD382" i="52"/>
  <c r="AE382" i="52"/>
  <c r="AF382" i="52"/>
  <c r="AG382" i="52"/>
  <c r="AH382" i="52"/>
  <c r="AI382" i="52"/>
  <c r="AJ382" i="52"/>
  <c r="AK382" i="52"/>
  <c r="AL382" i="52"/>
  <c r="AN382" i="52"/>
  <c r="AO382" i="52"/>
  <c r="AP382" i="52"/>
  <c r="AQ382" i="52"/>
  <c r="AR382" i="52"/>
  <c r="AS382" i="52"/>
  <c r="AT382" i="52"/>
  <c r="AU382" i="52"/>
  <c r="AV382" i="52"/>
  <c r="AW382" i="52"/>
  <c r="AX382" i="52"/>
  <c r="AY382" i="52"/>
  <c r="AZ382" i="52"/>
  <c r="BA382" i="52"/>
  <c r="BB382" i="52"/>
  <c r="BC382" i="52"/>
  <c r="BD382" i="52"/>
  <c r="BE382" i="52"/>
  <c r="BF382" i="52"/>
  <c r="BG382" i="52"/>
  <c r="BH382" i="52"/>
  <c r="BI382" i="52"/>
  <c r="BJ382" i="52"/>
  <c r="C383" i="52"/>
  <c r="D383" i="52"/>
  <c r="E383" i="52"/>
  <c r="F383" i="52"/>
  <c r="G383" i="52"/>
  <c r="H383" i="52"/>
  <c r="I383" i="52"/>
  <c r="J383" i="52"/>
  <c r="K383" i="52"/>
  <c r="L383" i="52"/>
  <c r="M383" i="52"/>
  <c r="N383" i="52"/>
  <c r="O383" i="52"/>
  <c r="P383" i="52"/>
  <c r="Q383" i="52"/>
  <c r="R383" i="52"/>
  <c r="T383" i="52"/>
  <c r="U383" i="52"/>
  <c r="V383" i="52"/>
  <c r="W383" i="52"/>
  <c r="X383" i="52"/>
  <c r="Y383" i="52"/>
  <c r="Z383" i="52"/>
  <c r="AA383" i="52"/>
  <c r="AB383" i="52"/>
  <c r="AC383" i="52"/>
  <c r="AD383" i="52"/>
  <c r="AE383" i="52"/>
  <c r="AF383" i="52"/>
  <c r="AG383" i="52"/>
  <c r="AH383" i="52"/>
  <c r="AI383" i="52"/>
  <c r="AJ383" i="52"/>
  <c r="AK383" i="52"/>
  <c r="AL383" i="52"/>
  <c r="AN383" i="52"/>
  <c r="AO383" i="52"/>
  <c r="AP383" i="52"/>
  <c r="AQ383" i="52"/>
  <c r="AR383" i="52"/>
  <c r="AS383" i="52"/>
  <c r="AT383" i="52"/>
  <c r="AU383" i="52"/>
  <c r="AV383" i="52"/>
  <c r="AW383" i="52"/>
  <c r="AX383" i="52"/>
  <c r="AY383" i="52"/>
  <c r="AZ383" i="52"/>
  <c r="BA383" i="52"/>
  <c r="BB383" i="52"/>
  <c r="BC383" i="52"/>
  <c r="BD383" i="52"/>
  <c r="BE383" i="52"/>
  <c r="BF383" i="52"/>
  <c r="BG383" i="52"/>
  <c r="BH383" i="52"/>
  <c r="BI383" i="52"/>
  <c r="BJ383" i="52"/>
  <c r="C384" i="52"/>
  <c r="D384" i="52"/>
  <c r="E384" i="52"/>
  <c r="F384" i="52"/>
  <c r="G384" i="52"/>
  <c r="H384" i="52"/>
  <c r="I384" i="52"/>
  <c r="J384" i="52"/>
  <c r="K384" i="52"/>
  <c r="L384" i="52"/>
  <c r="M384" i="52"/>
  <c r="N384" i="52"/>
  <c r="O384" i="52"/>
  <c r="P384" i="52"/>
  <c r="Q384" i="52"/>
  <c r="R384" i="52"/>
  <c r="T384" i="52"/>
  <c r="U384" i="52"/>
  <c r="V384" i="52"/>
  <c r="W384" i="52"/>
  <c r="X384" i="52"/>
  <c r="Y384" i="52"/>
  <c r="Z384" i="52"/>
  <c r="AA384" i="52"/>
  <c r="AB384" i="52"/>
  <c r="AC384" i="52"/>
  <c r="AD384" i="52"/>
  <c r="AE384" i="52"/>
  <c r="AF384" i="52"/>
  <c r="AG384" i="52"/>
  <c r="AH384" i="52"/>
  <c r="AI384" i="52"/>
  <c r="AJ384" i="52"/>
  <c r="AK384" i="52"/>
  <c r="AL384" i="52"/>
  <c r="AN384" i="52"/>
  <c r="AO384" i="52"/>
  <c r="AP384" i="52"/>
  <c r="AQ384" i="52"/>
  <c r="AR384" i="52"/>
  <c r="AS384" i="52"/>
  <c r="AT384" i="52"/>
  <c r="AU384" i="52"/>
  <c r="AV384" i="52"/>
  <c r="AW384" i="52"/>
  <c r="AX384" i="52"/>
  <c r="AY384" i="52"/>
  <c r="AZ384" i="52"/>
  <c r="BA384" i="52"/>
  <c r="BB384" i="52"/>
  <c r="BC384" i="52"/>
  <c r="BD384" i="52"/>
  <c r="BE384" i="52"/>
  <c r="BF384" i="52"/>
  <c r="BG384" i="52"/>
  <c r="BH384" i="52"/>
  <c r="BI384" i="52"/>
  <c r="BJ384" i="52"/>
  <c r="C385" i="52"/>
  <c r="D385" i="52"/>
  <c r="E385" i="52"/>
  <c r="F385" i="52"/>
  <c r="G385" i="52"/>
  <c r="H385" i="52"/>
  <c r="I385" i="52"/>
  <c r="J385" i="52"/>
  <c r="K385" i="52"/>
  <c r="L385" i="52"/>
  <c r="M385" i="52"/>
  <c r="N385" i="52"/>
  <c r="O385" i="52"/>
  <c r="P385" i="52"/>
  <c r="Q385" i="52"/>
  <c r="R385" i="52"/>
  <c r="T385" i="52"/>
  <c r="U385" i="52"/>
  <c r="V385" i="52"/>
  <c r="W385" i="52"/>
  <c r="X385" i="52"/>
  <c r="Y385" i="52"/>
  <c r="Z385" i="52"/>
  <c r="AA385" i="52"/>
  <c r="AB385" i="52"/>
  <c r="AC385" i="52"/>
  <c r="AD385" i="52"/>
  <c r="AE385" i="52"/>
  <c r="AF385" i="52"/>
  <c r="AG385" i="52"/>
  <c r="AH385" i="52"/>
  <c r="AI385" i="52"/>
  <c r="AJ385" i="52"/>
  <c r="AK385" i="52"/>
  <c r="AL385" i="52"/>
  <c r="AN385" i="52"/>
  <c r="AO385" i="52"/>
  <c r="AP385" i="52"/>
  <c r="AQ385" i="52"/>
  <c r="AR385" i="52"/>
  <c r="AS385" i="52"/>
  <c r="AT385" i="52"/>
  <c r="AU385" i="52"/>
  <c r="AV385" i="52"/>
  <c r="AW385" i="52"/>
  <c r="AX385" i="52"/>
  <c r="AY385" i="52"/>
  <c r="AZ385" i="52"/>
  <c r="BA385" i="52"/>
  <c r="BB385" i="52"/>
  <c r="BC385" i="52"/>
  <c r="BD385" i="52"/>
  <c r="BE385" i="52"/>
  <c r="BF385" i="52"/>
  <c r="BG385" i="52"/>
  <c r="BH385" i="52"/>
  <c r="BI385" i="52"/>
  <c r="BJ385" i="52"/>
  <c r="C386" i="52"/>
  <c r="D386" i="52"/>
  <c r="E386" i="52"/>
  <c r="F386" i="52"/>
  <c r="G386" i="52"/>
  <c r="H386" i="52"/>
  <c r="I386" i="52"/>
  <c r="J386" i="52"/>
  <c r="K386" i="52"/>
  <c r="L386" i="52"/>
  <c r="M386" i="52"/>
  <c r="N386" i="52"/>
  <c r="O386" i="52"/>
  <c r="P386" i="52"/>
  <c r="Q386" i="52"/>
  <c r="R386" i="52"/>
  <c r="T386" i="52"/>
  <c r="U386" i="52"/>
  <c r="V386" i="52"/>
  <c r="W386" i="52"/>
  <c r="X386" i="52"/>
  <c r="Y386" i="52"/>
  <c r="Z386" i="52"/>
  <c r="AA386" i="52"/>
  <c r="AB386" i="52"/>
  <c r="AC386" i="52"/>
  <c r="AD386" i="52"/>
  <c r="AE386" i="52"/>
  <c r="AF386" i="52"/>
  <c r="AG386" i="52"/>
  <c r="AH386" i="52"/>
  <c r="AI386" i="52"/>
  <c r="AJ386" i="52"/>
  <c r="AK386" i="52"/>
  <c r="AL386" i="52"/>
  <c r="AN386" i="52"/>
  <c r="AO386" i="52"/>
  <c r="AP386" i="52"/>
  <c r="AQ386" i="52"/>
  <c r="AR386" i="52"/>
  <c r="AS386" i="52"/>
  <c r="AT386" i="52"/>
  <c r="AU386" i="52"/>
  <c r="AV386" i="52"/>
  <c r="AW386" i="52"/>
  <c r="AX386" i="52"/>
  <c r="AY386" i="52"/>
  <c r="AZ386" i="52"/>
  <c r="BA386" i="52"/>
  <c r="BB386" i="52"/>
  <c r="BC386" i="52"/>
  <c r="BD386" i="52"/>
  <c r="BE386" i="52"/>
  <c r="BF386" i="52"/>
  <c r="BG386" i="52"/>
  <c r="BH386" i="52"/>
  <c r="BI386" i="52"/>
  <c r="BJ386" i="52"/>
  <c r="C387" i="52"/>
  <c r="D387" i="52"/>
  <c r="E387" i="52"/>
  <c r="F387" i="52"/>
  <c r="G387" i="52"/>
  <c r="H387" i="52"/>
  <c r="I387" i="52"/>
  <c r="J387" i="52"/>
  <c r="K387" i="52"/>
  <c r="L387" i="52"/>
  <c r="M387" i="52"/>
  <c r="N387" i="52"/>
  <c r="O387" i="52"/>
  <c r="P387" i="52"/>
  <c r="Q387" i="52"/>
  <c r="R387" i="52"/>
  <c r="T387" i="52"/>
  <c r="U387" i="52"/>
  <c r="V387" i="52"/>
  <c r="W387" i="52"/>
  <c r="X387" i="52"/>
  <c r="Y387" i="52"/>
  <c r="Z387" i="52"/>
  <c r="AA387" i="52"/>
  <c r="AB387" i="52"/>
  <c r="AC387" i="52"/>
  <c r="AD387" i="52"/>
  <c r="AE387" i="52"/>
  <c r="AF387" i="52"/>
  <c r="AG387" i="52"/>
  <c r="AH387" i="52"/>
  <c r="AI387" i="52"/>
  <c r="AJ387" i="52"/>
  <c r="AK387" i="52"/>
  <c r="AL387" i="52"/>
  <c r="AN387" i="52"/>
  <c r="AO387" i="52"/>
  <c r="AP387" i="52"/>
  <c r="AQ387" i="52"/>
  <c r="AR387" i="52"/>
  <c r="AS387" i="52"/>
  <c r="AT387" i="52"/>
  <c r="AU387" i="52"/>
  <c r="AV387" i="52"/>
  <c r="AW387" i="52"/>
  <c r="AX387" i="52"/>
  <c r="AY387" i="52"/>
  <c r="AZ387" i="52"/>
  <c r="BA387" i="52"/>
  <c r="BB387" i="52"/>
  <c r="BC387" i="52"/>
  <c r="BD387" i="52"/>
  <c r="BE387" i="52"/>
  <c r="BF387" i="52"/>
  <c r="BG387" i="52"/>
  <c r="BH387" i="52"/>
  <c r="BI387" i="52"/>
  <c r="BJ387" i="52"/>
  <c r="C388" i="52"/>
  <c r="D388" i="52"/>
  <c r="E388" i="52"/>
  <c r="F388" i="52"/>
  <c r="G388" i="52"/>
  <c r="H388" i="52"/>
  <c r="I388" i="52"/>
  <c r="J388" i="52"/>
  <c r="K388" i="52"/>
  <c r="L388" i="52"/>
  <c r="M388" i="52"/>
  <c r="N388" i="52"/>
  <c r="O388" i="52"/>
  <c r="P388" i="52"/>
  <c r="Q388" i="52"/>
  <c r="R388" i="52"/>
  <c r="T388" i="52"/>
  <c r="U388" i="52"/>
  <c r="V388" i="52"/>
  <c r="W388" i="52"/>
  <c r="X388" i="52"/>
  <c r="Y388" i="52"/>
  <c r="Z388" i="52"/>
  <c r="AA388" i="52"/>
  <c r="AB388" i="52"/>
  <c r="AC388" i="52"/>
  <c r="AD388" i="52"/>
  <c r="AE388" i="52"/>
  <c r="AF388" i="52"/>
  <c r="AG388" i="52"/>
  <c r="AH388" i="52"/>
  <c r="AI388" i="52"/>
  <c r="AJ388" i="52"/>
  <c r="AK388" i="52"/>
  <c r="AL388" i="52"/>
  <c r="AN388" i="52"/>
  <c r="AO388" i="52"/>
  <c r="AP388" i="52"/>
  <c r="AQ388" i="52"/>
  <c r="AR388" i="52"/>
  <c r="AS388" i="52"/>
  <c r="AT388" i="52"/>
  <c r="AU388" i="52"/>
  <c r="AV388" i="52"/>
  <c r="AW388" i="52"/>
  <c r="AX388" i="52"/>
  <c r="AY388" i="52"/>
  <c r="AZ388" i="52"/>
  <c r="BA388" i="52"/>
  <c r="BB388" i="52"/>
  <c r="BC388" i="52"/>
  <c r="BD388" i="52"/>
  <c r="BE388" i="52"/>
  <c r="BF388" i="52"/>
  <c r="BG388" i="52"/>
  <c r="BH388" i="52"/>
  <c r="BI388" i="52"/>
  <c r="BJ388" i="52"/>
  <c r="C389" i="52"/>
  <c r="D389" i="52"/>
  <c r="E389" i="52"/>
  <c r="F389" i="52"/>
  <c r="G389" i="52"/>
  <c r="H389" i="52"/>
  <c r="I389" i="52"/>
  <c r="J389" i="52"/>
  <c r="K389" i="52"/>
  <c r="L389" i="52"/>
  <c r="M389" i="52"/>
  <c r="N389" i="52"/>
  <c r="O389" i="52"/>
  <c r="P389" i="52"/>
  <c r="Q389" i="52"/>
  <c r="R389" i="52"/>
  <c r="T389" i="52"/>
  <c r="U389" i="52"/>
  <c r="V389" i="52"/>
  <c r="W389" i="52"/>
  <c r="X389" i="52"/>
  <c r="Y389" i="52"/>
  <c r="Z389" i="52"/>
  <c r="AA389" i="52"/>
  <c r="AB389" i="52"/>
  <c r="AC389" i="52"/>
  <c r="AD389" i="52"/>
  <c r="AE389" i="52"/>
  <c r="AF389" i="52"/>
  <c r="AG389" i="52"/>
  <c r="AH389" i="52"/>
  <c r="AI389" i="52"/>
  <c r="AJ389" i="52"/>
  <c r="AK389" i="52"/>
  <c r="AL389" i="52"/>
  <c r="AN389" i="52"/>
  <c r="AO389" i="52"/>
  <c r="AP389" i="52"/>
  <c r="AQ389" i="52"/>
  <c r="AR389" i="52"/>
  <c r="AS389" i="52"/>
  <c r="AT389" i="52"/>
  <c r="AU389" i="52"/>
  <c r="AV389" i="52"/>
  <c r="AW389" i="52"/>
  <c r="AX389" i="52"/>
  <c r="AY389" i="52"/>
  <c r="AZ389" i="52"/>
  <c r="BA389" i="52"/>
  <c r="BB389" i="52"/>
  <c r="BC389" i="52"/>
  <c r="BD389" i="52"/>
  <c r="BE389" i="52"/>
  <c r="BF389" i="52"/>
  <c r="BG389" i="52"/>
  <c r="BH389" i="52"/>
  <c r="BI389" i="52"/>
  <c r="BJ389" i="52"/>
  <c r="C390" i="52"/>
  <c r="D390" i="52"/>
  <c r="E390" i="52"/>
  <c r="F390" i="52"/>
  <c r="G390" i="52"/>
  <c r="H390" i="52"/>
  <c r="I390" i="52"/>
  <c r="J390" i="52"/>
  <c r="K390" i="52"/>
  <c r="L390" i="52"/>
  <c r="M390" i="52"/>
  <c r="N390" i="52"/>
  <c r="O390" i="52"/>
  <c r="P390" i="52"/>
  <c r="Q390" i="52"/>
  <c r="R390" i="52"/>
  <c r="T390" i="52"/>
  <c r="U390" i="52"/>
  <c r="V390" i="52"/>
  <c r="W390" i="52"/>
  <c r="X390" i="52"/>
  <c r="Y390" i="52"/>
  <c r="Z390" i="52"/>
  <c r="AA390" i="52"/>
  <c r="AB390" i="52"/>
  <c r="AC390" i="52"/>
  <c r="AD390" i="52"/>
  <c r="AE390" i="52"/>
  <c r="AF390" i="52"/>
  <c r="AG390" i="52"/>
  <c r="AH390" i="52"/>
  <c r="AI390" i="52"/>
  <c r="AJ390" i="52"/>
  <c r="AK390" i="52"/>
  <c r="AL390" i="52"/>
  <c r="AN390" i="52"/>
  <c r="AO390" i="52"/>
  <c r="AP390" i="52"/>
  <c r="AQ390" i="52"/>
  <c r="AR390" i="52"/>
  <c r="AS390" i="52"/>
  <c r="AT390" i="52"/>
  <c r="AU390" i="52"/>
  <c r="AV390" i="52"/>
  <c r="AW390" i="52"/>
  <c r="AX390" i="52"/>
  <c r="AY390" i="52"/>
  <c r="AZ390" i="52"/>
  <c r="BA390" i="52"/>
  <c r="BB390" i="52"/>
  <c r="BC390" i="52"/>
  <c r="BD390" i="52"/>
  <c r="BE390" i="52"/>
  <c r="BF390" i="52"/>
  <c r="BG390" i="52"/>
  <c r="BH390" i="52"/>
  <c r="BI390" i="52"/>
  <c r="BJ390" i="52"/>
  <c r="C391" i="52"/>
  <c r="D391" i="52"/>
  <c r="E391" i="52"/>
  <c r="F391" i="52"/>
  <c r="G391" i="52"/>
  <c r="H391" i="52"/>
  <c r="I391" i="52"/>
  <c r="J391" i="52"/>
  <c r="K391" i="52"/>
  <c r="L391" i="52"/>
  <c r="M391" i="52"/>
  <c r="N391" i="52"/>
  <c r="O391" i="52"/>
  <c r="P391" i="52"/>
  <c r="Q391" i="52"/>
  <c r="R391" i="52"/>
  <c r="T391" i="52"/>
  <c r="U391" i="52"/>
  <c r="V391" i="52"/>
  <c r="W391" i="52"/>
  <c r="X391" i="52"/>
  <c r="Y391" i="52"/>
  <c r="Z391" i="52"/>
  <c r="AA391" i="52"/>
  <c r="AB391" i="52"/>
  <c r="AC391" i="52"/>
  <c r="AD391" i="52"/>
  <c r="AE391" i="52"/>
  <c r="AF391" i="52"/>
  <c r="AG391" i="52"/>
  <c r="AH391" i="52"/>
  <c r="AI391" i="52"/>
  <c r="AJ391" i="52"/>
  <c r="AK391" i="52"/>
  <c r="AL391" i="52"/>
  <c r="AN391" i="52"/>
  <c r="AO391" i="52"/>
  <c r="AP391" i="52"/>
  <c r="AQ391" i="52"/>
  <c r="AR391" i="52"/>
  <c r="AS391" i="52"/>
  <c r="AT391" i="52"/>
  <c r="AU391" i="52"/>
  <c r="AV391" i="52"/>
  <c r="AW391" i="52"/>
  <c r="AX391" i="52"/>
  <c r="AY391" i="52"/>
  <c r="AZ391" i="52"/>
  <c r="BA391" i="52"/>
  <c r="BB391" i="52"/>
  <c r="BC391" i="52"/>
  <c r="BD391" i="52"/>
  <c r="BE391" i="52"/>
  <c r="BF391" i="52"/>
  <c r="BG391" i="52"/>
  <c r="BH391" i="52"/>
  <c r="BI391" i="52"/>
  <c r="BJ391" i="52"/>
  <c r="C392" i="52"/>
  <c r="D392" i="52"/>
  <c r="E392" i="52"/>
  <c r="F392" i="52"/>
  <c r="G392" i="52"/>
  <c r="H392" i="52"/>
  <c r="I392" i="52"/>
  <c r="J392" i="52"/>
  <c r="K392" i="52"/>
  <c r="L392" i="52"/>
  <c r="M392" i="52"/>
  <c r="N392" i="52"/>
  <c r="O392" i="52"/>
  <c r="P392" i="52"/>
  <c r="Q392" i="52"/>
  <c r="R392" i="52"/>
  <c r="T392" i="52"/>
  <c r="U392" i="52"/>
  <c r="V392" i="52"/>
  <c r="W392" i="52"/>
  <c r="X392" i="52"/>
  <c r="Y392" i="52"/>
  <c r="Z392" i="52"/>
  <c r="AA392" i="52"/>
  <c r="AB392" i="52"/>
  <c r="AC392" i="52"/>
  <c r="AD392" i="52"/>
  <c r="AE392" i="52"/>
  <c r="AF392" i="52"/>
  <c r="AG392" i="52"/>
  <c r="AH392" i="52"/>
  <c r="AI392" i="52"/>
  <c r="AJ392" i="52"/>
  <c r="AK392" i="52"/>
  <c r="AL392" i="52"/>
  <c r="AN392" i="52"/>
  <c r="AO392" i="52"/>
  <c r="AP392" i="52"/>
  <c r="AQ392" i="52"/>
  <c r="AR392" i="52"/>
  <c r="AS392" i="52"/>
  <c r="AT392" i="52"/>
  <c r="AU392" i="52"/>
  <c r="AV392" i="52"/>
  <c r="AW392" i="52"/>
  <c r="AX392" i="52"/>
  <c r="AY392" i="52"/>
  <c r="AZ392" i="52"/>
  <c r="BA392" i="52"/>
  <c r="BB392" i="52"/>
  <c r="BC392" i="52"/>
  <c r="BD392" i="52"/>
  <c r="BE392" i="52"/>
  <c r="BF392" i="52"/>
  <c r="BG392" i="52"/>
  <c r="BH392" i="52"/>
  <c r="BI392" i="52"/>
  <c r="BJ392" i="52"/>
  <c r="C393" i="52"/>
  <c r="D393" i="52"/>
  <c r="E393" i="52"/>
  <c r="F393" i="52"/>
  <c r="G393" i="52"/>
  <c r="H393" i="52"/>
  <c r="I393" i="52"/>
  <c r="J393" i="52"/>
  <c r="K393" i="52"/>
  <c r="L393" i="52"/>
  <c r="M393" i="52"/>
  <c r="N393" i="52"/>
  <c r="O393" i="52"/>
  <c r="P393" i="52"/>
  <c r="Q393" i="52"/>
  <c r="R393" i="52"/>
  <c r="T393" i="52"/>
  <c r="U393" i="52"/>
  <c r="V393" i="52"/>
  <c r="W393" i="52"/>
  <c r="X393" i="52"/>
  <c r="Y393" i="52"/>
  <c r="Z393" i="52"/>
  <c r="AA393" i="52"/>
  <c r="AB393" i="52"/>
  <c r="AC393" i="52"/>
  <c r="AD393" i="52"/>
  <c r="AE393" i="52"/>
  <c r="AF393" i="52"/>
  <c r="AG393" i="52"/>
  <c r="AH393" i="52"/>
  <c r="AI393" i="52"/>
  <c r="AJ393" i="52"/>
  <c r="AK393" i="52"/>
  <c r="AL393" i="52"/>
  <c r="AN393" i="52"/>
  <c r="AO393" i="52"/>
  <c r="AP393" i="52"/>
  <c r="AQ393" i="52"/>
  <c r="AR393" i="52"/>
  <c r="AS393" i="52"/>
  <c r="AT393" i="52"/>
  <c r="AU393" i="52"/>
  <c r="AV393" i="52"/>
  <c r="AW393" i="52"/>
  <c r="AX393" i="52"/>
  <c r="AY393" i="52"/>
  <c r="AZ393" i="52"/>
  <c r="BA393" i="52"/>
  <c r="BB393" i="52"/>
  <c r="BC393" i="52"/>
  <c r="BD393" i="52"/>
  <c r="BE393" i="52"/>
  <c r="BF393" i="52"/>
  <c r="BG393" i="52"/>
  <c r="BH393" i="52"/>
  <c r="BI393" i="52"/>
  <c r="BJ393" i="52"/>
  <c r="C394" i="52"/>
  <c r="D394" i="52"/>
  <c r="E394" i="52"/>
  <c r="F394" i="52"/>
  <c r="G394" i="52"/>
  <c r="H394" i="52"/>
  <c r="I394" i="52"/>
  <c r="J394" i="52"/>
  <c r="K394" i="52"/>
  <c r="L394" i="52"/>
  <c r="M394" i="52"/>
  <c r="N394" i="52"/>
  <c r="O394" i="52"/>
  <c r="P394" i="52"/>
  <c r="Q394" i="52"/>
  <c r="R394" i="52"/>
  <c r="T394" i="52"/>
  <c r="U394" i="52"/>
  <c r="V394" i="52"/>
  <c r="W394" i="52"/>
  <c r="X394" i="52"/>
  <c r="Y394" i="52"/>
  <c r="Z394" i="52"/>
  <c r="AA394" i="52"/>
  <c r="AB394" i="52"/>
  <c r="AC394" i="52"/>
  <c r="AD394" i="52"/>
  <c r="AE394" i="52"/>
  <c r="AF394" i="52"/>
  <c r="AG394" i="52"/>
  <c r="AH394" i="52"/>
  <c r="AI394" i="52"/>
  <c r="AJ394" i="52"/>
  <c r="AK394" i="52"/>
  <c r="AL394" i="52"/>
  <c r="AN394" i="52"/>
  <c r="AO394" i="52"/>
  <c r="AP394" i="52"/>
  <c r="AQ394" i="52"/>
  <c r="AR394" i="52"/>
  <c r="AS394" i="52"/>
  <c r="AT394" i="52"/>
  <c r="AU394" i="52"/>
  <c r="AV394" i="52"/>
  <c r="AW394" i="52"/>
  <c r="AX394" i="52"/>
  <c r="AY394" i="52"/>
  <c r="AZ394" i="52"/>
  <c r="BA394" i="52"/>
  <c r="BB394" i="52"/>
  <c r="BC394" i="52"/>
  <c r="BD394" i="52"/>
  <c r="BE394" i="52"/>
  <c r="BF394" i="52"/>
  <c r="BG394" i="52"/>
  <c r="BH394" i="52"/>
  <c r="BI394" i="52"/>
  <c r="BJ394" i="52"/>
  <c r="C395" i="52"/>
  <c r="D395" i="52"/>
  <c r="E395" i="52"/>
  <c r="F395" i="52"/>
  <c r="G395" i="52"/>
  <c r="H395" i="52"/>
  <c r="I395" i="52"/>
  <c r="J395" i="52"/>
  <c r="K395" i="52"/>
  <c r="L395" i="52"/>
  <c r="M395" i="52"/>
  <c r="N395" i="52"/>
  <c r="O395" i="52"/>
  <c r="P395" i="52"/>
  <c r="Q395" i="52"/>
  <c r="R395" i="52"/>
  <c r="T395" i="52"/>
  <c r="U395" i="52"/>
  <c r="V395" i="52"/>
  <c r="W395" i="52"/>
  <c r="X395" i="52"/>
  <c r="Y395" i="52"/>
  <c r="Z395" i="52"/>
  <c r="AA395" i="52"/>
  <c r="AB395" i="52"/>
  <c r="AC395" i="52"/>
  <c r="AD395" i="52"/>
  <c r="AE395" i="52"/>
  <c r="AF395" i="52"/>
  <c r="AG395" i="52"/>
  <c r="AH395" i="52"/>
  <c r="AI395" i="52"/>
  <c r="AJ395" i="52"/>
  <c r="AK395" i="52"/>
  <c r="AL395" i="52"/>
  <c r="AN395" i="52"/>
  <c r="AO395" i="52"/>
  <c r="AP395" i="52"/>
  <c r="AQ395" i="52"/>
  <c r="AR395" i="52"/>
  <c r="AS395" i="52"/>
  <c r="AT395" i="52"/>
  <c r="AU395" i="52"/>
  <c r="AV395" i="52"/>
  <c r="AW395" i="52"/>
  <c r="AX395" i="52"/>
  <c r="AY395" i="52"/>
  <c r="AZ395" i="52"/>
  <c r="BA395" i="52"/>
  <c r="BB395" i="52"/>
  <c r="BC395" i="52"/>
  <c r="BD395" i="52"/>
  <c r="BE395" i="52"/>
  <c r="BF395" i="52"/>
  <c r="BG395" i="52"/>
  <c r="BH395" i="52"/>
  <c r="BI395" i="52"/>
  <c r="BJ395" i="52"/>
  <c r="C396" i="52"/>
  <c r="D396" i="52"/>
  <c r="E396" i="52"/>
  <c r="F396" i="52"/>
  <c r="G396" i="52"/>
  <c r="H396" i="52"/>
  <c r="I396" i="52"/>
  <c r="J396" i="52"/>
  <c r="K396" i="52"/>
  <c r="L396" i="52"/>
  <c r="M396" i="52"/>
  <c r="N396" i="52"/>
  <c r="O396" i="52"/>
  <c r="P396" i="52"/>
  <c r="Q396" i="52"/>
  <c r="R396" i="52"/>
  <c r="T396" i="52"/>
  <c r="U396" i="52"/>
  <c r="V396" i="52"/>
  <c r="W396" i="52"/>
  <c r="X396" i="52"/>
  <c r="Y396" i="52"/>
  <c r="Z396" i="52"/>
  <c r="AA396" i="52"/>
  <c r="AB396" i="52"/>
  <c r="AC396" i="52"/>
  <c r="AD396" i="52"/>
  <c r="AE396" i="52"/>
  <c r="AF396" i="52"/>
  <c r="AG396" i="52"/>
  <c r="AH396" i="52"/>
  <c r="AI396" i="52"/>
  <c r="AJ396" i="52"/>
  <c r="AK396" i="52"/>
  <c r="AL396" i="52"/>
  <c r="AN396" i="52"/>
  <c r="AO396" i="52"/>
  <c r="AP396" i="52"/>
  <c r="AQ396" i="52"/>
  <c r="AR396" i="52"/>
  <c r="AS396" i="52"/>
  <c r="AT396" i="52"/>
  <c r="AU396" i="52"/>
  <c r="AV396" i="52"/>
  <c r="AW396" i="52"/>
  <c r="AX396" i="52"/>
  <c r="AY396" i="52"/>
  <c r="AZ396" i="52"/>
  <c r="BA396" i="52"/>
  <c r="BB396" i="52"/>
  <c r="BC396" i="52"/>
  <c r="BD396" i="52"/>
  <c r="BE396" i="52"/>
  <c r="BF396" i="52"/>
  <c r="BG396" i="52"/>
  <c r="BH396" i="52"/>
  <c r="BI396" i="52"/>
  <c r="BJ396" i="52"/>
  <c r="C397" i="52"/>
  <c r="D397" i="52"/>
  <c r="E397" i="52"/>
  <c r="F397" i="52"/>
  <c r="G397" i="52"/>
  <c r="H397" i="52"/>
  <c r="I397" i="52"/>
  <c r="J397" i="52"/>
  <c r="K397" i="52"/>
  <c r="L397" i="52"/>
  <c r="M397" i="52"/>
  <c r="N397" i="52"/>
  <c r="O397" i="52"/>
  <c r="P397" i="52"/>
  <c r="Q397" i="52"/>
  <c r="R397" i="52"/>
  <c r="T397" i="52"/>
  <c r="U397" i="52"/>
  <c r="V397" i="52"/>
  <c r="W397" i="52"/>
  <c r="X397" i="52"/>
  <c r="Y397" i="52"/>
  <c r="Z397" i="52"/>
  <c r="AA397" i="52"/>
  <c r="AB397" i="52"/>
  <c r="AC397" i="52"/>
  <c r="AD397" i="52"/>
  <c r="AE397" i="52"/>
  <c r="AF397" i="52"/>
  <c r="AG397" i="52"/>
  <c r="AH397" i="52"/>
  <c r="AI397" i="52"/>
  <c r="AJ397" i="52"/>
  <c r="AK397" i="52"/>
  <c r="AL397" i="52"/>
  <c r="AN397" i="52"/>
  <c r="AO397" i="52"/>
  <c r="AP397" i="52"/>
  <c r="AQ397" i="52"/>
  <c r="AR397" i="52"/>
  <c r="AS397" i="52"/>
  <c r="AT397" i="52"/>
  <c r="AU397" i="52"/>
  <c r="AV397" i="52"/>
  <c r="AW397" i="52"/>
  <c r="AX397" i="52"/>
  <c r="AY397" i="52"/>
  <c r="AZ397" i="52"/>
  <c r="BA397" i="52"/>
  <c r="BB397" i="52"/>
  <c r="BC397" i="52"/>
  <c r="BD397" i="52"/>
  <c r="BE397" i="52"/>
  <c r="BF397" i="52"/>
  <c r="BG397" i="52"/>
  <c r="BH397" i="52"/>
  <c r="BI397" i="52"/>
  <c r="BJ397" i="52"/>
  <c r="C398" i="52"/>
  <c r="D398" i="52"/>
  <c r="E398" i="52"/>
  <c r="F398" i="52"/>
  <c r="G398" i="52"/>
  <c r="H398" i="52"/>
  <c r="I398" i="52"/>
  <c r="J398" i="52"/>
  <c r="K398" i="52"/>
  <c r="L398" i="52"/>
  <c r="M398" i="52"/>
  <c r="N398" i="52"/>
  <c r="O398" i="52"/>
  <c r="P398" i="52"/>
  <c r="Q398" i="52"/>
  <c r="R398" i="52"/>
  <c r="T398" i="52"/>
  <c r="U398" i="52"/>
  <c r="V398" i="52"/>
  <c r="W398" i="52"/>
  <c r="X398" i="52"/>
  <c r="Y398" i="52"/>
  <c r="Z398" i="52"/>
  <c r="AA398" i="52"/>
  <c r="AB398" i="52"/>
  <c r="AC398" i="52"/>
  <c r="AD398" i="52"/>
  <c r="AE398" i="52"/>
  <c r="AF398" i="52"/>
  <c r="AG398" i="52"/>
  <c r="AH398" i="52"/>
  <c r="AI398" i="52"/>
  <c r="AJ398" i="52"/>
  <c r="AK398" i="52"/>
  <c r="AL398" i="52"/>
  <c r="AN398" i="52"/>
  <c r="AO398" i="52"/>
  <c r="AP398" i="52"/>
  <c r="AQ398" i="52"/>
  <c r="AR398" i="52"/>
  <c r="AS398" i="52"/>
  <c r="AT398" i="52"/>
  <c r="AU398" i="52"/>
  <c r="AV398" i="52"/>
  <c r="AW398" i="52"/>
  <c r="AX398" i="52"/>
  <c r="AY398" i="52"/>
  <c r="AZ398" i="52"/>
  <c r="BA398" i="52"/>
  <c r="BB398" i="52"/>
  <c r="BC398" i="52"/>
  <c r="BD398" i="52"/>
  <c r="BE398" i="52"/>
  <c r="BF398" i="52"/>
  <c r="BG398" i="52"/>
  <c r="BH398" i="52"/>
  <c r="BI398" i="52"/>
  <c r="BJ398" i="52"/>
  <c r="C399" i="52"/>
  <c r="D399" i="52"/>
  <c r="E399" i="52"/>
  <c r="F399" i="52"/>
  <c r="G399" i="52"/>
  <c r="H399" i="52"/>
  <c r="I399" i="52"/>
  <c r="J399" i="52"/>
  <c r="K399" i="52"/>
  <c r="L399" i="52"/>
  <c r="M399" i="52"/>
  <c r="N399" i="52"/>
  <c r="O399" i="52"/>
  <c r="P399" i="52"/>
  <c r="Q399" i="52"/>
  <c r="R399" i="52"/>
  <c r="T399" i="52"/>
  <c r="U399" i="52"/>
  <c r="V399" i="52"/>
  <c r="W399" i="52"/>
  <c r="X399" i="52"/>
  <c r="Y399" i="52"/>
  <c r="Z399" i="52"/>
  <c r="AA399" i="52"/>
  <c r="AB399" i="52"/>
  <c r="AC399" i="52"/>
  <c r="AD399" i="52"/>
  <c r="AE399" i="52"/>
  <c r="AF399" i="52"/>
  <c r="AG399" i="52"/>
  <c r="AH399" i="52"/>
  <c r="AI399" i="52"/>
  <c r="AJ399" i="52"/>
  <c r="AK399" i="52"/>
  <c r="AL399" i="52"/>
  <c r="AN399" i="52"/>
  <c r="AO399" i="52"/>
  <c r="AP399" i="52"/>
  <c r="AQ399" i="52"/>
  <c r="AR399" i="52"/>
  <c r="AS399" i="52"/>
  <c r="AT399" i="52"/>
  <c r="AU399" i="52"/>
  <c r="AV399" i="52"/>
  <c r="AW399" i="52"/>
  <c r="AX399" i="52"/>
  <c r="AY399" i="52"/>
  <c r="AZ399" i="52"/>
  <c r="BA399" i="52"/>
  <c r="BB399" i="52"/>
  <c r="BC399" i="52"/>
  <c r="BD399" i="52"/>
  <c r="BE399" i="52"/>
  <c r="BF399" i="52"/>
  <c r="BG399" i="52"/>
  <c r="BH399" i="52"/>
  <c r="BI399" i="52"/>
  <c r="BJ399" i="52"/>
  <c r="C400" i="52"/>
  <c r="D400" i="52"/>
  <c r="E400" i="52"/>
  <c r="F400" i="52"/>
  <c r="G400" i="52"/>
  <c r="H400" i="52"/>
  <c r="I400" i="52"/>
  <c r="J400" i="52"/>
  <c r="K400" i="52"/>
  <c r="L400" i="52"/>
  <c r="M400" i="52"/>
  <c r="N400" i="52"/>
  <c r="O400" i="52"/>
  <c r="P400" i="52"/>
  <c r="Q400" i="52"/>
  <c r="R400" i="52"/>
  <c r="T400" i="52"/>
  <c r="U400" i="52"/>
  <c r="V400" i="52"/>
  <c r="W400" i="52"/>
  <c r="X400" i="52"/>
  <c r="Y400" i="52"/>
  <c r="Z400" i="52"/>
  <c r="AA400" i="52"/>
  <c r="AB400" i="52"/>
  <c r="AC400" i="52"/>
  <c r="AD400" i="52"/>
  <c r="AE400" i="52"/>
  <c r="AF400" i="52"/>
  <c r="AG400" i="52"/>
  <c r="AH400" i="52"/>
  <c r="AI400" i="52"/>
  <c r="AJ400" i="52"/>
  <c r="AK400" i="52"/>
  <c r="AL400" i="52"/>
  <c r="AN400" i="52"/>
  <c r="AO400" i="52"/>
  <c r="AP400" i="52"/>
  <c r="AQ400" i="52"/>
  <c r="AR400" i="52"/>
  <c r="AS400" i="52"/>
  <c r="AT400" i="52"/>
  <c r="AU400" i="52"/>
  <c r="AV400" i="52"/>
  <c r="AW400" i="52"/>
  <c r="AX400" i="52"/>
  <c r="AY400" i="52"/>
  <c r="AZ400" i="52"/>
  <c r="BA400" i="52"/>
  <c r="BB400" i="52"/>
  <c r="BC400" i="52"/>
  <c r="BD400" i="52"/>
  <c r="BE400" i="52"/>
  <c r="BF400" i="52"/>
  <c r="BG400" i="52"/>
  <c r="BH400" i="52"/>
  <c r="BI400" i="52"/>
  <c r="BJ400" i="52"/>
  <c r="C401" i="52"/>
  <c r="D401" i="52"/>
  <c r="E401" i="52"/>
  <c r="F401" i="52"/>
  <c r="G401" i="52"/>
  <c r="H401" i="52"/>
  <c r="I401" i="52"/>
  <c r="J401" i="52"/>
  <c r="K401" i="52"/>
  <c r="L401" i="52"/>
  <c r="M401" i="52"/>
  <c r="N401" i="52"/>
  <c r="O401" i="52"/>
  <c r="P401" i="52"/>
  <c r="Q401" i="52"/>
  <c r="R401" i="52"/>
  <c r="T401" i="52"/>
  <c r="U401" i="52"/>
  <c r="V401" i="52"/>
  <c r="W401" i="52"/>
  <c r="X401" i="52"/>
  <c r="Y401" i="52"/>
  <c r="Z401" i="52"/>
  <c r="AA401" i="52"/>
  <c r="AB401" i="52"/>
  <c r="AC401" i="52"/>
  <c r="AD401" i="52"/>
  <c r="AE401" i="52"/>
  <c r="AF401" i="52"/>
  <c r="AG401" i="52"/>
  <c r="AH401" i="52"/>
  <c r="AI401" i="52"/>
  <c r="AJ401" i="52"/>
  <c r="AK401" i="52"/>
  <c r="AL401" i="52"/>
  <c r="AN401" i="52"/>
  <c r="AO401" i="52"/>
  <c r="AP401" i="52"/>
  <c r="AQ401" i="52"/>
  <c r="AR401" i="52"/>
  <c r="AS401" i="52"/>
  <c r="AT401" i="52"/>
  <c r="AU401" i="52"/>
  <c r="AV401" i="52"/>
  <c r="AW401" i="52"/>
  <c r="AX401" i="52"/>
  <c r="AY401" i="52"/>
  <c r="AZ401" i="52"/>
  <c r="BA401" i="52"/>
  <c r="BB401" i="52"/>
  <c r="BC401" i="52"/>
  <c r="BD401" i="52"/>
  <c r="BE401" i="52"/>
  <c r="BF401" i="52"/>
  <c r="BG401" i="52"/>
  <c r="BH401" i="52"/>
  <c r="BI401" i="52"/>
  <c r="BJ401" i="52"/>
  <c r="C402" i="52"/>
  <c r="D402" i="52"/>
  <c r="E402" i="52"/>
  <c r="F402" i="52"/>
  <c r="G402" i="52"/>
  <c r="H402" i="52"/>
  <c r="I402" i="52"/>
  <c r="J402" i="52"/>
  <c r="K402" i="52"/>
  <c r="L402" i="52"/>
  <c r="M402" i="52"/>
  <c r="N402" i="52"/>
  <c r="O402" i="52"/>
  <c r="P402" i="52"/>
  <c r="Q402" i="52"/>
  <c r="R402" i="52"/>
  <c r="T402" i="52"/>
  <c r="U402" i="52"/>
  <c r="V402" i="52"/>
  <c r="W402" i="52"/>
  <c r="X402" i="52"/>
  <c r="Y402" i="52"/>
  <c r="Z402" i="52"/>
  <c r="AA402" i="52"/>
  <c r="AB402" i="52"/>
  <c r="AC402" i="52"/>
  <c r="AD402" i="52"/>
  <c r="AE402" i="52"/>
  <c r="AF402" i="52"/>
  <c r="AG402" i="52"/>
  <c r="AH402" i="52"/>
  <c r="AI402" i="52"/>
  <c r="AJ402" i="52"/>
  <c r="AK402" i="52"/>
  <c r="AL402" i="52"/>
  <c r="AN402" i="52"/>
  <c r="AO402" i="52"/>
  <c r="AP402" i="52"/>
  <c r="AQ402" i="52"/>
  <c r="AR402" i="52"/>
  <c r="AS402" i="52"/>
  <c r="AT402" i="52"/>
  <c r="AU402" i="52"/>
  <c r="AV402" i="52"/>
  <c r="AW402" i="52"/>
  <c r="AX402" i="52"/>
  <c r="AY402" i="52"/>
  <c r="AZ402" i="52"/>
  <c r="BA402" i="52"/>
  <c r="BB402" i="52"/>
  <c r="BC402" i="52"/>
  <c r="BD402" i="52"/>
  <c r="BE402" i="52"/>
  <c r="BF402" i="52"/>
  <c r="BG402" i="52"/>
  <c r="BH402" i="52"/>
  <c r="BI402" i="52"/>
  <c r="BJ402" i="52"/>
  <c r="C403" i="52"/>
  <c r="D403" i="52"/>
  <c r="E403" i="52"/>
  <c r="F403" i="52"/>
  <c r="G403" i="52"/>
  <c r="H403" i="52"/>
  <c r="I403" i="52"/>
  <c r="J403" i="52"/>
  <c r="K403" i="52"/>
  <c r="L403" i="52"/>
  <c r="M403" i="52"/>
  <c r="N403" i="52"/>
  <c r="O403" i="52"/>
  <c r="P403" i="52"/>
  <c r="Q403" i="52"/>
  <c r="R403" i="52"/>
  <c r="T403" i="52"/>
  <c r="U403" i="52"/>
  <c r="V403" i="52"/>
  <c r="W403" i="52"/>
  <c r="X403" i="52"/>
  <c r="Y403" i="52"/>
  <c r="Z403" i="52"/>
  <c r="AA403" i="52"/>
  <c r="AB403" i="52"/>
  <c r="AC403" i="52"/>
  <c r="AD403" i="52"/>
  <c r="AE403" i="52"/>
  <c r="AF403" i="52"/>
  <c r="AG403" i="52"/>
  <c r="AH403" i="52"/>
  <c r="AI403" i="52"/>
  <c r="AJ403" i="52"/>
  <c r="AK403" i="52"/>
  <c r="AL403" i="52"/>
  <c r="AN403" i="52"/>
  <c r="AO403" i="52"/>
  <c r="AP403" i="52"/>
  <c r="AQ403" i="52"/>
  <c r="AR403" i="52"/>
  <c r="AS403" i="52"/>
  <c r="AT403" i="52"/>
  <c r="AU403" i="52"/>
  <c r="AV403" i="52"/>
  <c r="AW403" i="52"/>
  <c r="AX403" i="52"/>
  <c r="AY403" i="52"/>
  <c r="AZ403" i="52"/>
  <c r="BA403" i="52"/>
  <c r="BB403" i="52"/>
  <c r="BC403" i="52"/>
  <c r="BD403" i="52"/>
  <c r="BE403" i="52"/>
  <c r="BF403" i="52"/>
  <c r="BG403" i="52"/>
  <c r="BH403" i="52"/>
  <c r="BI403" i="52"/>
  <c r="BJ403" i="52"/>
  <c r="C404" i="52"/>
  <c r="D404" i="52"/>
  <c r="E404" i="52"/>
  <c r="F404" i="52"/>
  <c r="G404" i="52"/>
  <c r="H404" i="52"/>
  <c r="I404" i="52"/>
  <c r="J404" i="52"/>
  <c r="K404" i="52"/>
  <c r="L404" i="52"/>
  <c r="M404" i="52"/>
  <c r="N404" i="52"/>
  <c r="O404" i="52"/>
  <c r="P404" i="52"/>
  <c r="Q404" i="52"/>
  <c r="R404" i="52"/>
  <c r="T404" i="52"/>
  <c r="U404" i="52"/>
  <c r="V404" i="52"/>
  <c r="W404" i="52"/>
  <c r="X404" i="52"/>
  <c r="Y404" i="52"/>
  <c r="Z404" i="52"/>
  <c r="AA404" i="52"/>
  <c r="AB404" i="52"/>
  <c r="AC404" i="52"/>
  <c r="AD404" i="52"/>
  <c r="AE404" i="52"/>
  <c r="AF404" i="52"/>
  <c r="AG404" i="52"/>
  <c r="AH404" i="52"/>
  <c r="AI404" i="52"/>
  <c r="AJ404" i="52"/>
  <c r="AK404" i="52"/>
  <c r="AL404" i="52"/>
  <c r="AN404" i="52"/>
  <c r="AO404" i="52"/>
  <c r="AP404" i="52"/>
  <c r="AQ404" i="52"/>
  <c r="AR404" i="52"/>
  <c r="AS404" i="52"/>
  <c r="AT404" i="52"/>
  <c r="AU404" i="52"/>
  <c r="AV404" i="52"/>
  <c r="AW404" i="52"/>
  <c r="AX404" i="52"/>
  <c r="AY404" i="52"/>
  <c r="AZ404" i="52"/>
  <c r="BA404" i="52"/>
  <c r="BB404" i="52"/>
  <c r="BC404" i="52"/>
  <c r="BD404" i="52"/>
  <c r="BE404" i="52"/>
  <c r="BF404" i="52"/>
  <c r="BG404" i="52"/>
  <c r="BH404" i="52"/>
  <c r="BI404" i="52"/>
  <c r="BJ404" i="52"/>
  <c r="C405" i="52"/>
  <c r="D405" i="52"/>
  <c r="E405" i="52"/>
  <c r="F405" i="52"/>
  <c r="G405" i="52"/>
  <c r="H405" i="52"/>
  <c r="I405" i="52"/>
  <c r="J405" i="52"/>
  <c r="K405" i="52"/>
  <c r="L405" i="52"/>
  <c r="M405" i="52"/>
  <c r="N405" i="52"/>
  <c r="O405" i="52"/>
  <c r="P405" i="52"/>
  <c r="Q405" i="52"/>
  <c r="R405" i="52"/>
  <c r="T405" i="52"/>
  <c r="U405" i="52"/>
  <c r="V405" i="52"/>
  <c r="W405" i="52"/>
  <c r="X405" i="52"/>
  <c r="Y405" i="52"/>
  <c r="Z405" i="52"/>
  <c r="AA405" i="52"/>
  <c r="AB405" i="52"/>
  <c r="AC405" i="52"/>
  <c r="AD405" i="52"/>
  <c r="AE405" i="52"/>
  <c r="AF405" i="52"/>
  <c r="AG405" i="52"/>
  <c r="AH405" i="52"/>
  <c r="AI405" i="52"/>
  <c r="AJ405" i="52"/>
  <c r="AK405" i="52"/>
  <c r="AL405" i="52"/>
  <c r="AN405" i="52"/>
  <c r="AO405" i="52"/>
  <c r="AP405" i="52"/>
  <c r="AQ405" i="52"/>
  <c r="AR405" i="52"/>
  <c r="AS405" i="52"/>
  <c r="AT405" i="52"/>
  <c r="AU405" i="52"/>
  <c r="AV405" i="52"/>
  <c r="AW405" i="52"/>
  <c r="AX405" i="52"/>
  <c r="AY405" i="52"/>
  <c r="AZ405" i="52"/>
  <c r="BA405" i="52"/>
  <c r="BB405" i="52"/>
  <c r="BC405" i="52"/>
  <c r="BD405" i="52"/>
  <c r="BE405" i="52"/>
  <c r="BF405" i="52"/>
  <c r="BG405" i="52"/>
  <c r="BH405" i="52"/>
  <c r="BI405" i="52"/>
  <c r="BJ405" i="52"/>
  <c r="C406" i="52"/>
  <c r="D406" i="52"/>
  <c r="E406" i="52"/>
  <c r="F406" i="52"/>
  <c r="G406" i="52"/>
  <c r="H406" i="52"/>
  <c r="I406" i="52"/>
  <c r="J406" i="52"/>
  <c r="K406" i="52"/>
  <c r="L406" i="52"/>
  <c r="M406" i="52"/>
  <c r="N406" i="52"/>
  <c r="O406" i="52"/>
  <c r="P406" i="52"/>
  <c r="Q406" i="52"/>
  <c r="R406" i="52"/>
  <c r="T406" i="52"/>
  <c r="U406" i="52"/>
  <c r="V406" i="52"/>
  <c r="W406" i="52"/>
  <c r="X406" i="52"/>
  <c r="Y406" i="52"/>
  <c r="Z406" i="52"/>
  <c r="AA406" i="52"/>
  <c r="AB406" i="52"/>
  <c r="AC406" i="52"/>
  <c r="AD406" i="52"/>
  <c r="AE406" i="52"/>
  <c r="AF406" i="52"/>
  <c r="AG406" i="52"/>
  <c r="AH406" i="52"/>
  <c r="AI406" i="52"/>
  <c r="AJ406" i="52"/>
  <c r="AK406" i="52"/>
  <c r="AL406" i="52"/>
  <c r="AN406" i="52"/>
  <c r="AO406" i="52"/>
  <c r="AP406" i="52"/>
  <c r="AQ406" i="52"/>
  <c r="AR406" i="52"/>
  <c r="AS406" i="52"/>
  <c r="AT406" i="52"/>
  <c r="AU406" i="52"/>
  <c r="AV406" i="52"/>
  <c r="AW406" i="52"/>
  <c r="AX406" i="52"/>
  <c r="AY406" i="52"/>
  <c r="AZ406" i="52"/>
  <c r="BA406" i="52"/>
  <c r="BB406" i="52"/>
  <c r="BC406" i="52"/>
  <c r="BD406" i="52"/>
  <c r="BE406" i="52"/>
  <c r="BF406" i="52"/>
  <c r="BG406" i="52"/>
  <c r="BH406" i="52"/>
  <c r="BI406" i="52"/>
  <c r="BJ406" i="52"/>
  <c r="C407" i="52"/>
  <c r="D407" i="52"/>
  <c r="E407" i="52"/>
  <c r="F407" i="52"/>
  <c r="G407" i="52"/>
  <c r="H407" i="52"/>
  <c r="I407" i="52"/>
  <c r="J407" i="52"/>
  <c r="K407" i="52"/>
  <c r="L407" i="52"/>
  <c r="M407" i="52"/>
  <c r="N407" i="52"/>
  <c r="O407" i="52"/>
  <c r="P407" i="52"/>
  <c r="Q407" i="52"/>
  <c r="R407" i="52"/>
  <c r="T407" i="52"/>
  <c r="U407" i="52"/>
  <c r="V407" i="52"/>
  <c r="W407" i="52"/>
  <c r="X407" i="52"/>
  <c r="Y407" i="52"/>
  <c r="Z407" i="52"/>
  <c r="AA407" i="52"/>
  <c r="AB407" i="52"/>
  <c r="AC407" i="52"/>
  <c r="AD407" i="52"/>
  <c r="AE407" i="52"/>
  <c r="AF407" i="52"/>
  <c r="AG407" i="52"/>
  <c r="AH407" i="52"/>
  <c r="AI407" i="52"/>
  <c r="AJ407" i="52"/>
  <c r="AK407" i="52"/>
  <c r="AL407" i="52"/>
  <c r="AN407" i="52"/>
  <c r="AO407" i="52"/>
  <c r="AP407" i="52"/>
  <c r="AQ407" i="52"/>
  <c r="AR407" i="52"/>
  <c r="AS407" i="52"/>
  <c r="AT407" i="52"/>
  <c r="AU407" i="52"/>
  <c r="AV407" i="52"/>
  <c r="AW407" i="52"/>
  <c r="AX407" i="52"/>
  <c r="AY407" i="52"/>
  <c r="AZ407" i="52"/>
  <c r="BA407" i="52"/>
  <c r="BB407" i="52"/>
  <c r="BC407" i="52"/>
  <c r="BD407" i="52"/>
  <c r="BE407" i="52"/>
  <c r="BF407" i="52"/>
  <c r="BG407" i="52"/>
  <c r="BH407" i="52"/>
  <c r="BI407" i="52"/>
  <c r="BJ407" i="52"/>
  <c r="C408" i="52"/>
  <c r="D408" i="52"/>
  <c r="E408" i="52"/>
  <c r="F408" i="52"/>
  <c r="G408" i="52"/>
  <c r="H408" i="52"/>
  <c r="I408" i="52"/>
  <c r="J408" i="52"/>
  <c r="K408" i="52"/>
  <c r="L408" i="52"/>
  <c r="M408" i="52"/>
  <c r="N408" i="52"/>
  <c r="O408" i="52"/>
  <c r="P408" i="52"/>
  <c r="Q408" i="52"/>
  <c r="R408" i="52"/>
  <c r="T408" i="52"/>
  <c r="U408" i="52"/>
  <c r="V408" i="52"/>
  <c r="W408" i="52"/>
  <c r="X408" i="52"/>
  <c r="Y408" i="52"/>
  <c r="Z408" i="52"/>
  <c r="AA408" i="52"/>
  <c r="AB408" i="52"/>
  <c r="AC408" i="52"/>
  <c r="AD408" i="52"/>
  <c r="AE408" i="52"/>
  <c r="AF408" i="52"/>
  <c r="AG408" i="52"/>
  <c r="AH408" i="52"/>
  <c r="AI408" i="52"/>
  <c r="AJ408" i="52"/>
  <c r="AK408" i="52"/>
  <c r="AL408" i="52"/>
  <c r="AN408" i="52"/>
  <c r="AO408" i="52"/>
  <c r="AP408" i="52"/>
  <c r="AQ408" i="52"/>
  <c r="AR408" i="52"/>
  <c r="AS408" i="52"/>
  <c r="AT408" i="52"/>
  <c r="AU408" i="52"/>
  <c r="AV408" i="52"/>
  <c r="AW408" i="52"/>
  <c r="AX408" i="52"/>
  <c r="AY408" i="52"/>
  <c r="AZ408" i="52"/>
  <c r="BA408" i="52"/>
  <c r="BB408" i="52"/>
  <c r="BC408" i="52"/>
  <c r="BD408" i="52"/>
  <c r="BE408" i="52"/>
  <c r="BF408" i="52"/>
  <c r="BG408" i="52"/>
  <c r="BH408" i="52"/>
  <c r="BI408" i="52"/>
  <c r="BJ408" i="52"/>
  <c r="C409" i="52"/>
  <c r="D409" i="52"/>
  <c r="E409" i="52"/>
  <c r="F409" i="52"/>
  <c r="G409" i="52"/>
  <c r="H409" i="52"/>
  <c r="I409" i="52"/>
  <c r="J409" i="52"/>
  <c r="K409" i="52"/>
  <c r="L409" i="52"/>
  <c r="M409" i="52"/>
  <c r="N409" i="52"/>
  <c r="O409" i="52"/>
  <c r="P409" i="52"/>
  <c r="Q409" i="52"/>
  <c r="R409" i="52"/>
  <c r="T409" i="52"/>
  <c r="U409" i="52"/>
  <c r="V409" i="52"/>
  <c r="W409" i="52"/>
  <c r="X409" i="52"/>
  <c r="Y409" i="52"/>
  <c r="Z409" i="52"/>
  <c r="AA409" i="52"/>
  <c r="AB409" i="52"/>
  <c r="AC409" i="52"/>
  <c r="AD409" i="52"/>
  <c r="AE409" i="52"/>
  <c r="AF409" i="52"/>
  <c r="AG409" i="52"/>
  <c r="AH409" i="52"/>
  <c r="AI409" i="52"/>
  <c r="AJ409" i="52"/>
  <c r="AK409" i="52"/>
  <c r="AL409" i="52"/>
  <c r="AN409" i="52"/>
  <c r="AO409" i="52"/>
  <c r="AP409" i="52"/>
  <c r="AQ409" i="52"/>
  <c r="AR409" i="52"/>
  <c r="AS409" i="52"/>
  <c r="AT409" i="52"/>
  <c r="AU409" i="52"/>
  <c r="AV409" i="52"/>
  <c r="AW409" i="52"/>
  <c r="AX409" i="52"/>
  <c r="AY409" i="52"/>
  <c r="AZ409" i="52"/>
  <c r="BA409" i="52"/>
  <c r="BB409" i="52"/>
  <c r="BC409" i="52"/>
  <c r="BD409" i="52"/>
  <c r="BE409" i="52"/>
  <c r="BF409" i="52"/>
  <c r="BG409" i="52"/>
  <c r="BH409" i="52"/>
  <c r="BI409" i="52"/>
  <c r="BJ409" i="52"/>
  <c r="C410" i="52"/>
  <c r="D410" i="52"/>
  <c r="E410" i="52"/>
  <c r="F410" i="52"/>
  <c r="G410" i="52"/>
  <c r="H410" i="52"/>
  <c r="I410" i="52"/>
  <c r="J410" i="52"/>
  <c r="K410" i="52"/>
  <c r="L410" i="52"/>
  <c r="M410" i="52"/>
  <c r="N410" i="52"/>
  <c r="O410" i="52"/>
  <c r="P410" i="52"/>
  <c r="Q410" i="52"/>
  <c r="R410" i="52"/>
  <c r="T410" i="52"/>
  <c r="U410" i="52"/>
  <c r="V410" i="52"/>
  <c r="W410" i="52"/>
  <c r="X410" i="52"/>
  <c r="Y410" i="52"/>
  <c r="Z410" i="52"/>
  <c r="AA410" i="52"/>
  <c r="AB410" i="52"/>
  <c r="AC410" i="52"/>
  <c r="AD410" i="52"/>
  <c r="AE410" i="52"/>
  <c r="AF410" i="52"/>
  <c r="AG410" i="52"/>
  <c r="AH410" i="52"/>
  <c r="AI410" i="52"/>
  <c r="AJ410" i="52"/>
  <c r="AK410" i="52"/>
  <c r="AL410" i="52"/>
  <c r="AN410" i="52"/>
  <c r="AO410" i="52"/>
  <c r="AP410" i="52"/>
  <c r="AQ410" i="52"/>
  <c r="AR410" i="52"/>
  <c r="AS410" i="52"/>
  <c r="AT410" i="52"/>
  <c r="AU410" i="52"/>
  <c r="AV410" i="52"/>
  <c r="AW410" i="52"/>
  <c r="AX410" i="52"/>
  <c r="AY410" i="52"/>
  <c r="AZ410" i="52"/>
  <c r="BA410" i="52"/>
  <c r="BB410" i="52"/>
  <c r="BC410" i="52"/>
  <c r="BD410" i="52"/>
  <c r="BE410" i="52"/>
  <c r="BF410" i="52"/>
  <c r="BG410" i="52"/>
  <c r="BH410" i="52"/>
  <c r="BI410" i="52"/>
  <c r="BJ410" i="52"/>
  <c r="C411" i="52"/>
  <c r="D411" i="52"/>
  <c r="E411" i="52"/>
  <c r="F411" i="52"/>
  <c r="G411" i="52"/>
  <c r="H411" i="52"/>
  <c r="I411" i="52"/>
  <c r="J411" i="52"/>
  <c r="K411" i="52"/>
  <c r="L411" i="52"/>
  <c r="M411" i="52"/>
  <c r="N411" i="52"/>
  <c r="O411" i="52"/>
  <c r="P411" i="52"/>
  <c r="Q411" i="52"/>
  <c r="R411" i="52"/>
  <c r="T411" i="52"/>
  <c r="U411" i="52"/>
  <c r="V411" i="52"/>
  <c r="W411" i="52"/>
  <c r="X411" i="52"/>
  <c r="Y411" i="52"/>
  <c r="Z411" i="52"/>
  <c r="AA411" i="52"/>
  <c r="AB411" i="52"/>
  <c r="AC411" i="52"/>
  <c r="AD411" i="52"/>
  <c r="AE411" i="52"/>
  <c r="AF411" i="52"/>
  <c r="AG411" i="52"/>
  <c r="AH411" i="52"/>
  <c r="AI411" i="52"/>
  <c r="AJ411" i="52"/>
  <c r="AK411" i="52"/>
  <c r="AL411" i="52"/>
  <c r="AN411" i="52"/>
  <c r="AO411" i="52"/>
  <c r="AP411" i="52"/>
  <c r="AQ411" i="52"/>
  <c r="AR411" i="52"/>
  <c r="AS411" i="52"/>
  <c r="AT411" i="52"/>
  <c r="AU411" i="52"/>
  <c r="AV411" i="52"/>
  <c r="AW411" i="52"/>
  <c r="AX411" i="52"/>
  <c r="AY411" i="52"/>
  <c r="AZ411" i="52"/>
  <c r="BA411" i="52"/>
  <c r="BB411" i="52"/>
  <c r="BC411" i="52"/>
  <c r="BD411" i="52"/>
  <c r="BE411" i="52"/>
  <c r="BF411" i="52"/>
  <c r="BG411" i="52"/>
  <c r="BH411" i="52"/>
  <c r="BI411" i="52"/>
  <c r="BJ411" i="52"/>
  <c r="C412" i="52"/>
  <c r="D412" i="52"/>
  <c r="E412" i="52"/>
  <c r="F412" i="52"/>
  <c r="G412" i="52"/>
  <c r="H412" i="52"/>
  <c r="I412" i="52"/>
  <c r="J412" i="52"/>
  <c r="K412" i="52"/>
  <c r="L412" i="52"/>
  <c r="M412" i="52"/>
  <c r="N412" i="52"/>
  <c r="O412" i="52"/>
  <c r="P412" i="52"/>
  <c r="Q412" i="52"/>
  <c r="R412" i="52"/>
  <c r="T412" i="52"/>
  <c r="U412" i="52"/>
  <c r="V412" i="52"/>
  <c r="W412" i="52"/>
  <c r="X412" i="52"/>
  <c r="Y412" i="52"/>
  <c r="Z412" i="52"/>
  <c r="AA412" i="52"/>
  <c r="AB412" i="52"/>
  <c r="AC412" i="52"/>
  <c r="AD412" i="52"/>
  <c r="AE412" i="52"/>
  <c r="AF412" i="52"/>
  <c r="AG412" i="52"/>
  <c r="AH412" i="52"/>
  <c r="AI412" i="52"/>
  <c r="AJ412" i="52"/>
  <c r="AK412" i="52"/>
  <c r="AL412" i="52"/>
  <c r="AN412" i="52"/>
  <c r="AO412" i="52"/>
  <c r="AP412" i="52"/>
  <c r="AQ412" i="52"/>
  <c r="AR412" i="52"/>
  <c r="AS412" i="52"/>
  <c r="AT412" i="52"/>
  <c r="AU412" i="52"/>
  <c r="AV412" i="52"/>
  <c r="AW412" i="52"/>
  <c r="AX412" i="52"/>
  <c r="AY412" i="52"/>
  <c r="AZ412" i="52"/>
  <c r="BA412" i="52"/>
  <c r="BB412" i="52"/>
  <c r="BC412" i="52"/>
  <c r="BD412" i="52"/>
  <c r="BE412" i="52"/>
  <c r="BF412" i="52"/>
  <c r="BG412" i="52"/>
  <c r="BH412" i="52"/>
  <c r="BI412" i="52"/>
  <c r="BJ412" i="52"/>
  <c r="C413" i="52"/>
  <c r="D413" i="52"/>
  <c r="E413" i="52"/>
  <c r="F413" i="52"/>
  <c r="G413" i="52"/>
  <c r="H413" i="52"/>
  <c r="I413" i="52"/>
  <c r="J413" i="52"/>
  <c r="K413" i="52"/>
  <c r="L413" i="52"/>
  <c r="M413" i="52"/>
  <c r="N413" i="52"/>
  <c r="O413" i="52"/>
  <c r="P413" i="52"/>
  <c r="Q413" i="52"/>
  <c r="R413" i="52"/>
  <c r="T413" i="52"/>
  <c r="U413" i="52"/>
  <c r="V413" i="52"/>
  <c r="W413" i="52"/>
  <c r="X413" i="52"/>
  <c r="Y413" i="52"/>
  <c r="Z413" i="52"/>
  <c r="AA413" i="52"/>
  <c r="AB413" i="52"/>
  <c r="AC413" i="52"/>
  <c r="AD413" i="52"/>
  <c r="AE413" i="52"/>
  <c r="AF413" i="52"/>
  <c r="AG413" i="52"/>
  <c r="AH413" i="52"/>
  <c r="AI413" i="52"/>
  <c r="AJ413" i="52"/>
  <c r="AK413" i="52"/>
  <c r="AL413" i="52"/>
  <c r="AN413" i="52"/>
  <c r="AO413" i="52"/>
  <c r="AP413" i="52"/>
  <c r="AQ413" i="52"/>
  <c r="AR413" i="52"/>
  <c r="AS413" i="52"/>
  <c r="AT413" i="52"/>
  <c r="AU413" i="52"/>
  <c r="AV413" i="52"/>
  <c r="AW413" i="52"/>
  <c r="AX413" i="52"/>
  <c r="AY413" i="52"/>
  <c r="AZ413" i="52"/>
  <c r="BA413" i="52"/>
  <c r="BB413" i="52"/>
  <c r="BC413" i="52"/>
  <c r="BD413" i="52"/>
  <c r="BE413" i="52"/>
  <c r="BF413" i="52"/>
  <c r="BG413" i="52"/>
  <c r="BH413" i="52"/>
  <c r="BI413" i="52"/>
  <c r="BJ413" i="52"/>
  <c r="C414" i="52"/>
  <c r="D414" i="52"/>
  <c r="E414" i="52"/>
  <c r="F414" i="52"/>
  <c r="G414" i="52"/>
  <c r="H414" i="52"/>
  <c r="I414" i="52"/>
  <c r="J414" i="52"/>
  <c r="K414" i="52"/>
  <c r="L414" i="52"/>
  <c r="M414" i="52"/>
  <c r="N414" i="52"/>
  <c r="O414" i="52"/>
  <c r="P414" i="52"/>
  <c r="Q414" i="52"/>
  <c r="R414" i="52"/>
  <c r="T414" i="52"/>
  <c r="U414" i="52"/>
  <c r="V414" i="52"/>
  <c r="W414" i="52"/>
  <c r="X414" i="52"/>
  <c r="Y414" i="52"/>
  <c r="Z414" i="52"/>
  <c r="AA414" i="52"/>
  <c r="AB414" i="52"/>
  <c r="AC414" i="52"/>
  <c r="AD414" i="52"/>
  <c r="AE414" i="52"/>
  <c r="AF414" i="52"/>
  <c r="AG414" i="52"/>
  <c r="AH414" i="52"/>
  <c r="AI414" i="52"/>
  <c r="AJ414" i="52"/>
  <c r="AK414" i="52"/>
  <c r="AL414" i="52"/>
  <c r="AN414" i="52"/>
  <c r="AO414" i="52"/>
  <c r="AP414" i="52"/>
  <c r="AQ414" i="52"/>
  <c r="AR414" i="52"/>
  <c r="AS414" i="52"/>
  <c r="AT414" i="52"/>
  <c r="AU414" i="52"/>
  <c r="AV414" i="52"/>
  <c r="AW414" i="52"/>
  <c r="AX414" i="52"/>
  <c r="AY414" i="52"/>
  <c r="AZ414" i="52"/>
  <c r="BA414" i="52"/>
  <c r="BB414" i="52"/>
  <c r="BC414" i="52"/>
  <c r="BD414" i="52"/>
  <c r="BE414" i="52"/>
  <c r="BF414" i="52"/>
  <c r="BG414" i="52"/>
  <c r="BH414" i="52"/>
  <c r="BI414" i="52"/>
  <c r="BJ414" i="52"/>
  <c r="C415" i="52"/>
  <c r="D415" i="52"/>
  <c r="E415" i="52"/>
  <c r="F415" i="52"/>
  <c r="G415" i="52"/>
  <c r="H415" i="52"/>
  <c r="I415" i="52"/>
  <c r="J415" i="52"/>
  <c r="K415" i="52"/>
  <c r="L415" i="52"/>
  <c r="M415" i="52"/>
  <c r="N415" i="52"/>
  <c r="O415" i="52"/>
  <c r="P415" i="52"/>
  <c r="Q415" i="52"/>
  <c r="R415" i="52"/>
  <c r="T415" i="52"/>
  <c r="U415" i="52"/>
  <c r="V415" i="52"/>
  <c r="W415" i="52"/>
  <c r="X415" i="52"/>
  <c r="Y415" i="52"/>
  <c r="Z415" i="52"/>
  <c r="AA415" i="52"/>
  <c r="AB415" i="52"/>
  <c r="AC415" i="52"/>
  <c r="AD415" i="52"/>
  <c r="AE415" i="52"/>
  <c r="AF415" i="52"/>
  <c r="AG415" i="52"/>
  <c r="AH415" i="52"/>
  <c r="AI415" i="52"/>
  <c r="AJ415" i="52"/>
  <c r="AK415" i="52"/>
  <c r="AL415" i="52"/>
  <c r="AN415" i="52"/>
  <c r="AO415" i="52"/>
  <c r="AP415" i="52"/>
  <c r="AQ415" i="52"/>
  <c r="AR415" i="52"/>
  <c r="AS415" i="52"/>
  <c r="AT415" i="52"/>
  <c r="AU415" i="52"/>
  <c r="AV415" i="52"/>
  <c r="AW415" i="52"/>
  <c r="AX415" i="52"/>
  <c r="AY415" i="52"/>
  <c r="AZ415" i="52"/>
  <c r="BA415" i="52"/>
  <c r="BB415" i="52"/>
  <c r="BC415" i="52"/>
  <c r="BD415" i="52"/>
  <c r="BE415" i="52"/>
  <c r="BF415" i="52"/>
  <c r="BG415" i="52"/>
  <c r="BH415" i="52"/>
  <c r="BI415" i="52"/>
  <c r="BJ415" i="52"/>
  <c r="C416" i="52"/>
  <c r="D416" i="52"/>
  <c r="E416" i="52"/>
  <c r="F416" i="52"/>
  <c r="G416" i="52"/>
  <c r="H416" i="52"/>
  <c r="I416" i="52"/>
  <c r="J416" i="52"/>
  <c r="K416" i="52"/>
  <c r="L416" i="52"/>
  <c r="M416" i="52"/>
  <c r="N416" i="52"/>
  <c r="O416" i="52"/>
  <c r="P416" i="52"/>
  <c r="Q416" i="52"/>
  <c r="R416" i="52"/>
  <c r="T416" i="52"/>
  <c r="U416" i="52"/>
  <c r="V416" i="52"/>
  <c r="W416" i="52"/>
  <c r="X416" i="52"/>
  <c r="Y416" i="52"/>
  <c r="Z416" i="52"/>
  <c r="AA416" i="52"/>
  <c r="AB416" i="52"/>
  <c r="AC416" i="52"/>
  <c r="AD416" i="52"/>
  <c r="AE416" i="52"/>
  <c r="AF416" i="52"/>
  <c r="AG416" i="52"/>
  <c r="AH416" i="52"/>
  <c r="AI416" i="52"/>
  <c r="AJ416" i="52"/>
  <c r="AK416" i="52"/>
  <c r="AL416" i="52"/>
  <c r="AN416" i="52"/>
  <c r="AO416" i="52"/>
  <c r="AP416" i="52"/>
  <c r="AQ416" i="52"/>
  <c r="AR416" i="52"/>
  <c r="AS416" i="52"/>
  <c r="AT416" i="52"/>
  <c r="AU416" i="52"/>
  <c r="AV416" i="52"/>
  <c r="AW416" i="52"/>
  <c r="AX416" i="52"/>
  <c r="AY416" i="52"/>
  <c r="AZ416" i="52"/>
  <c r="BA416" i="52"/>
  <c r="BB416" i="52"/>
  <c r="BC416" i="52"/>
  <c r="BD416" i="52"/>
  <c r="BE416" i="52"/>
  <c r="BF416" i="52"/>
  <c r="BG416" i="52"/>
  <c r="BH416" i="52"/>
  <c r="BI416" i="52"/>
  <c r="BJ416" i="52"/>
  <c r="C417" i="52"/>
  <c r="D417" i="52"/>
  <c r="E417" i="52"/>
  <c r="F417" i="52"/>
  <c r="G417" i="52"/>
  <c r="H417" i="52"/>
  <c r="I417" i="52"/>
  <c r="J417" i="52"/>
  <c r="K417" i="52"/>
  <c r="L417" i="52"/>
  <c r="M417" i="52"/>
  <c r="N417" i="52"/>
  <c r="O417" i="52"/>
  <c r="P417" i="52"/>
  <c r="Q417" i="52"/>
  <c r="R417" i="52"/>
  <c r="T417" i="52"/>
  <c r="U417" i="52"/>
  <c r="V417" i="52"/>
  <c r="W417" i="52"/>
  <c r="X417" i="52"/>
  <c r="Y417" i="52"/>
  <c r="Z417" i="52"/>
  <c r="AA417" i="52"/>
  <c r="AB417" i="52"/>
  <c r="AC417" i="52"/>
  <c r="AD417" i="52"/>
  <c r="AE417" i="52"/>
  <c r="AF417" i="52"/>
  <c r="AG417" i="52"/>
  <c r="AH417" i="52"/>
  <c r="AI417" i="52"/>
  <c r="AJ417" i="52"/>
  <c r="AK417" i="52"/>
  <c r="AL417" i="52"/>
  <c r="AN417" i="52"/>
  <c r="AO417" i="52"/>
  <c r="AP417" i="52"/>
  <c r="AQ417" i="52"/>
  <c r="AR417" i="52"/>
  <c r="AS417" i="52"/>
  <c r="AT417" i="52"/>
  <c r="AU417" i="52"/>
  <c r="AV417" i="52"/>
  <c r="AW417" i="52"/>
  <c r="AX417" i="52"/>
  <c r="AY417" i="52"/>
  <c r="AZ417" i="52"/>
  <c r="BA417" i="52"/>
  <c r="BB417" i="52"/>
  <c r="BC417" i="52"/>
  <c r="BD417" i="52"/>
  <c r="BE417" i="52"/>
  <c r="BF417" i="52"/>
  <c r="BG417" i="52"/>
  <c r="BH417" i="52"/>
  <c r="BI417" i="52"/>
  <c r="BJ417" i="52"/>
  <c r="C418" i="52"/>
  <c r="D418" i="52"/>
  <c r="E418" i="52"/>
  <c r="F418" i="52"/>
  <c r="G418" i="52"/>
  <c r="H418" i="52"/>
  <c r="I418" i="52"/>
  <c r="J418" i="52"/>
  <c r="K418" i="52"/>
  <c r="L418" i="52"/>
  <c r="M418" i="52"/>
  <c r="N418" i="52"/>
  <c r="O418" i="52"/>
  <c r="P418" i="52"/>
  <c r="Q418" i="52"/>
  <c r="R418" i="52"/>
  <c r="T418" i="52"/>
  <c r="U418" i="52"/>
  <c r="V418" i="52"/>
  <c r="W418" i="52"/>
  <c r="X418" i="52"/>
  <c r="Y418" i="52"/>
  <c r="Z418" i="52"/>
  <c r="AA418" i="52"/>
  <c r="AB418" i="52"/>
  <c r="AC418" i="52"/>
  <c r="AD418" i="52"/>
  <c r="AE418" i="52"/>
  <c r="AF418" i="52"/>
  <c r="AG418" i="52"/>
  <c r="AH418" i="52"/>
  <c r="AI418" i="52"/>
  <c r="AJ418" i="52"/>
  <c r="AK418" i="52"/>
  <c r="AL418" i="52"/>
  <c r="AN418" i="52"/>
  <c r="AO418" i="52"/>
  <c r="AP418" i="52"/>
  <c r="AQ418" i="52"/>
  <c r="AR418" i="52"/>
  <c r="AS418" i="52"/>
  <c r="AT418" i="52"/>
  <c r="AU418" i="52"/>
  <c r="AV418" i="52"/>
  <c r="AW418" i="52"/>
  <c r="AX418" i="52"/>
  <c r="AY418" i="52"/>
  <c r="AZ418" i="52"/>
  <c r="BA418" i="52"/>
  <c r="BB418" i="52"/>
  <c r="BC418" i="52"/>
  <c r="BD418" i="52"/>
  <c r="BE418" i="52"/>
  <c r="BF418" i="52"/>
  <c r="BG418" i="52"/>
  <c r="BH418" i="52"/>
  <c r="BI418" i="52"/>
  <c r="BJ418" i="52"/>
  <c r="C419" i="52"/>
  <c r="D419" i="52"/>
  <c r="E419" i="52"/>
  <c r="F419" i="52"/>
  <c r="G419" i="52"/>
  <c r="H419" i="52"/>
  <c r="I419" i="52"/>
  <c r="J419" i="52"/>
  <c r="K419" i="52"/>
  <c r="L419" i="52"/>
  <c r="M419" i="52"/>
  <c r="N419" i="52"/>
  <c r="O419" i="52"/>
  <c r="P419" i="52"/>
  <c r="Q419" i="52"/>
  <c r="R419" i="52"/>
  <c r="T419" i="52"/>
  <c r="U419" i="52"/>
  <c r="V419" i="52"/>
  <c r="W419" i="52"/>
  <c r="X419" i="52"/>
  <c r="Y419" i="52"/>
  <c r="Z419" i="52"/>
  <c r="AA419" i="52"/>
  <c r="AB419" i="52"/>
  <c r="AC419" i="52"/>
  <c r="AD419" i="52"/>
  <c r="AE419" i="52"/>
  <c r="AF419" i="52"/>
  <c r="AG419" i="52"/>
  <c r="AH419" i="52"/>
  <c r="AI419" i="52"/>
  <c r="AJ419" i="52"/>
  <c r="AK419" i="52"/>
  <c r="AL419" i="52"/>
  <c r="AN419" i="52"/>
  <c r="AO419" i="52"/>
  <c r="AP419" i="52"/>
  <c r="AQ419" i="52"/>
  <c r="AR419" i="52"/>
  <c r="AS419" i="52"/>
  <c r="AT419" i="52"/>
  <c r="AU419" i="52"/>
  <c r="AV419" i="52"/>
  <c r="AW419" i="52"/>
  <c r="AX419" i="52"/>
  <c r="AY419" i="52"/>
  <c r="AZ419" i="52"/>
  <c r="BA419" i="52"/>
  <c r="BB419" i="52"/>
  <c r="BC419" i="52"/>
  <c r="BD419" i="52"/>
  <c r="BE419" i="52"/>
  <c r="BF419" i="52"/>
  <c r="BG419" i="52"/>
  <c r="BH419" i="52"/>
  <c r="BI419" i="52"/>
  <c r="BJ419" i="52"/>
  <c r="C420" i="52"/>
  <c r="D420" i="52"/>
  <c r="E420" i="52"/>
  <c r="F420" i="52"/>
  <c r="G420" i="52"/>
  <c r="H420" i="52"/>
  <c r="I420" i="52"/>
  <c r="J420" i="52"/>
  <c r="K420" i="52"/>
  <c r="L420" i="52"/>
  <c r="M420" i="52"/>
  <c r="N420" i="52"/>
  <c r="O420" i="52"/>
  <c r="P420" i="52"/>
  <c r="Q420" i="52"/>
  <c r="R420" i="52"/>
  <c r="T420" i="52"/>
  <c r="U420" i="52"/>
  <c r="V420" i="52"/>
  <c r="W420" i="52"/>
  <c r="X420" i="52"/>
  <c r="Y420" i="52"/>
  <c r="Z420" i="52"/>
  <c r="AA420" i="52"/>
  <c r="AB420" i="52"/>
  <c r="AC420" i="52"/>
  <c r="AD420" i="52"/>
  <c r="AE420" i="52"/>
  <c r="AF420" i="52"/>
  <c r="AG420" i="52"/>
  <c r="AH420" i="52"/>
  <c r="AI420" i="52"/>
  <c r="AJ420" i="52"/>
  <c r="AK420" i="52"/>
  <c r="AL420" i="52"/>
  <c r="AN420" i="52"/>
  <c r="AO420" i="52"/>
  <c r="AP420" i="52"/>
  <c r="AQ420" i="52"/>
  <c r="AR420" i="52"/>
  <c r="AS420" i="52"/>
  <c r="AT420" i="52"/>
  <c r="AU420" i="52"/>
  <c r="AV420" i="52"/>
  <c r="AW420" i="52"/>
  <c r="AX420" i="52"/>
  <c r="AY420" i="52"/>
  <c r="AZ420" i="52"/>
  <c r="BA420" i="52"/>
  <c r="BB420" i="52"/>
  <c r="BC420" i="52"/>
  <c r="BD420" i="52"/>
  <c r="BE420" i="52"/>
  <c r="BF420" i="52"/>
  <c r="BG420" i="52"/>
  <c r="BH420" i="52"/>
  <c r="BI420" i="52"/>
  <c r="BJ420" i="52"/>
  <c r="C421" i="52"/>
  <c r="D421" i="52"/>
  <c r="E421" i="52"/>
  <c r="F421" i="52"/>
  <c r="G421" i="52"/>
  <c r="H421" i="52"/>
  <c r="I421" i="52"/>
  <c r="J421" i="52"/>
  <c r="K421" i="52"/>
  <c r="L421" i="52"/>
  <c r="M421" i="52"/>
  <c r="N421" i="52"/>
  <c r="O421" i="52"/>
  <c r="P421" i="52"/>
  <c r="Q421" i="52"/>
  <c r="R421" i="52"/>
  <c r="T421" i="52"/>
  <c r="U421" i="52"/>
  <c r="V421" i="52"/>
  <c r="W421" i="52"/>
  <c r="X421" i="52"/>
  <c r="Y421" i="52"/>
  <c r="Z421" i="52"/>
  <c r="AA421" i="52"/>
  <c r="AB421" i="52"/>
  <c r="AC421" i="52"/>
  <c r="AD421" i="52"/>
  <c r="AE421" i="52"/>
  <c r="AF421" i="52"/>
  <c r="AG421" i="52"/>
  <c r="AH421" i="52"/>
  <c r="AI421" i="52"/>
  <c r="AJ421" i="52"/>
  <c r="AK421" i="52"/>
  <c r="AL421" i="52"/>
  <c r="AN421" i="52"/>
  <c r="AO421" i="52"/>
  <c r="AP421" i="52"/>
  <c r="AQ421" i="52"/>
  <c r="AR421" i="52"/>
  <c r="AS421" i="52"/>
  <c r="AT421" i="52"/>
  <c r="AU421" i="52"/>
  <c r="AV421" i="52"/>
  <c r="AW421" i="52"/>
  <c r="AX421" i="52"/>
  <c r="AY421" i="52"/>
  <c r="AZ421" i="52"/>
  <c r="BA421" i="52"/>
  <c r="BB421" i="52"/>
  <c r="BC421" i="52"/>
  <c r="BD421" i="52"/>
  <c r="BE421" i="52"/>
  <c r="BF421" i="52"/>
  <c r="BG421" i="52"/>
  <c r="BH421" i="52"/>
  <c r="BI421" i="52"/>
  <c r="BJ421" i="52"/>
  <c r="C422" i="52"/>
  <c r="D422" i="52"/>
  <c r="E422" i="52"/>
  <c r="F422" i="52"/>
  <c r="G422" i="52"/>
  <c r="H422" i="52"/>
  <c r="I422" i="52"/>
  <c r="J422" i="52"/>
  <c r="K422" i="52"/>
  <c r="L422" i="52"/>
  <c r="M422" i="52"/>
  <c r="N422" i="52"/>
  <c r="O422" i="52"/>
  <c r="P422" i="52"/>
  <c r="Q422" i="52"/>
  <c r="R422" i="52"/>
  <c r="T422" i="52"/>
  <c r="U422" i="52"/>
  <c r="V422" i="52"/>
  <c r="W422" i="52"/>
  <c r="X422" i="52"/>
  <c r="Y422" i="52"/>
  <c r="Z422" i="52"/>
  <c r="AA422" i="52"/>
  <c r="AB422" i="52"/>
  <c r="AC422" i="52"/>
  <c r="AD422" i="52"/>
  <c r="AE422" i="52"/>
  <c r="AF422" i="52"/>
  <c r="AG422" i="52"/>
  <c r="AH422" i="52"/>
  <c r="AI422" i="52"/>
  <c r="AJ422" i="52"/>
  <c r="AK422" i="52"/>
  <c r="AL422" i="52"/>
  <c r="AN422" i="52"/>
  <c r="AO422" i="52"/>
  <c r="AP422" i="52"/>
  <c r="AQ422" i="52"/>
  <c r="AR422" i="52"/>
  <c r="AS422" i="52"/>
  <c r="AT422" i="52"/>
  <c r="AU422" i="52"/>
  <c r="AV422" i="52"/>
  <c r="AW422" i="52"/>
  <c r="AX422" i="52"/>
  <c r="AY422" i="52"/>
  <c r="AZ422" i="52"/>
  <c r="BA422" i="52"/>
  <c r="BB422" i="52"/>
  <c r="BC422" i="52"/>
  <c r="BD422" i="52"/>
  <c r="BE422" i="52"/>
  <c r="BF422" i="52"/>
  <c r="BG422" i="52"/>
  <c r="BH422" i="52"/>
  <c r="BI422" i="52"/>
  <c r="BJ422" i="52"/>
  <c r="C423" i="52"/>
  <c r="D423" i="52"/>
  <c r="E423" i="52"/>
  <c r="F423" i="52"/>
  <c r="G423" i="52"/>
  <c r="H423" i="52"/>
  <c r="I423" i="52"/>
  <c r="J423" i="52"/>
  <c r="K423" i="52"/>
  <c r="L423" i="52"/>
  <c r="M423" i="52"/>
  <c r="N423" i="52"/>
  <c r="O423" i="52"/>
  <c r="P423" i="52"/>
  <c r="Q423" i="52"/>
  <c r="R423" i="52"/>
  <c r="T423" i="52"/>
  <c r="U423" i="52"/>
  <c r="V423" i="52"/>
  <c r="W423" i="52"/>
  <c r="X423" i="52"/>
  <c r="Y423" i="52"/>
  <c r="Z423" i="52"/>
  <c r="AA423" i="52"/>
  <c r="AB423" i="52"/>
  <c r="AC423" i="52"/>
  <c r="AD423" i="52"/>
  <c r="AE423" i="52"/>
  <c r="AF423" i="52"/>
  <c r="AG423" i="52"/>
  <c r="AH423" i="52"/>
  <c r="AI423" i="52"/>
  <c r="AJ423" i="52"/>
  <c r="AK423" i="52"/>
  <c r="AL423" i="52"/>
  <c r="AN423" i="52"/>
  <c r="AO423" i="52"/>
  <c r="AP423" i="52"/>
  <c r="AQ423" i="52"/>
  <c r="AR423" i="52"/>
  <c r="AS423" i="52"/>
  <c r="AT423" i="52"/>
  <c r="AU423" i="52"/>
  <c r="AV423" i="52"/>
  <c r="AW423" i="52"/>
  <c r="AX423" i="52"/>
  <c r="AY423" i="52"/>
  <c r="AZ423" i="52"/>
  <c r="BA423" i="52"/>
  <c r="BB423" i="52"/>
  <c r="BC423" i="52"/>
  <c r="BD423" i="52"/>
  <c r="BE423" i="52"/>
  <c r="BF423" i="52"/>
  <c r="BG423" i="52"/>
  <c r="BH423" i="52"/>
  <c r="BI423" i="52"/>
  <c r="BJ423" i="52"/>
  <c r="C424" i="52"/>
  <c r="D424" i="52"/>
  <c r="E424" i="52"/>
  <c r="F424" i="52"/>
  <c r="G424" i="52"/>
  <c r="H424" i="52"/>
  <c r="I424" i="52"/>
  <c r="J424" i="52"/>
  <c r="K424" i="52"/>
  <c r="L424" i="52"/>
  <c r="M424" i="52"/>
  <c r="N424" i="52"/>
  <c r="O424" i="52"/>
  <c r="P424" i="52"/>
  <c r="Q424" i="52"/>
  <c r="R424" i="52"/>
  <c r="T424" i="52"/>
  <c r="U424" i="52"/>
  <c r="V424" i="52"/>
  <c r="W424" i="52"/>
  <c r="X424" i="52"/>
  <c r="Y424" i="52"/>
  <c r="Z424" i="52"/>
  <c r="AA424" i="52"/>
  <c r="AB424" i="52"/>
  <c r="AC424" i="52"/>
  <c r="AD424" i="52"/>
  <c r="AE424" i="52"/>
  <c r="AF424" i="52"/>
  <c r="AG424" i="52"/>
  <c r="AH424" i="52"/>
  <c r="AI424" i="52"/>
  <c r="AJ424" i="52"/>
  <c r="AK424" i="52"/>
  <c r="AL424" i="52"/>
  <c r="AN424" i="52"/>
  <c r="AO424" i="52"/>
  <c r="AP424" i="52"/>
  <c r="AQ424" i="52"/>
  <c r="AR424" i="52"/>
  <c r="AS424" i="52"/>
  <c r="AT424" i="52"/>
  <c r="AU424" i="52"/>
  <c r="AV424" i="52"/>
  <c r="AW424" i="52"/>
  <c r="AX424" i="52"/>
  <c r="AY424" i="52"/>
  <c r="AZ424" i="52"/>
  <c r="BA424" i="52"/>
  <c r="BB424" i="52"/>
  <c r="BC424" i="52"/>
  <c r="BD424" i="52"/>
  <c r="BE424" i="52"/>
  <c r="BF424" i="52"/>
  <c r="BG424" i="52"/>
  <c r="BH424" i="52"/>
  <c r="BI424" i="52"/>
  <c r="BJ424" i="52"/>
  <c r="C425" i="52"/>
  <c r="D425" i="52"/>
  <c r="E425" i="52"/>
  <c r="F425" i="52"/>
  <c r="G425" i="52"/>
  <c r="H425" i="52"/>
  <c r="I425" i="52"/>
  <c r="J425" i="52"/>
  <c r="K425" i="52"/>
  <c r="L425" i="52"/>
  <c r="M425" i="52"/>
  <c r="N425" i="52"/>
  <c r="O425" i="52"/>
  <c r="P425" i="52"/>
  <c r="Q425" i="52"/>
  <c r="R425" i="52"/>
  <c r="T425" i="52"/>
  <c r="U425" i="52"/>
  <c r="V425" i="52"/>
  <c r="W425" i="52"/>
  <c r="X425" i="52"/>
  <c r="Y425" i="52"/>
  <c r="Z425" i="52"/>
  <c r="AA425" i="52"/>
  <c r="AB425" i="52"/>
  <c r="AC425" i="52"/>
  <c r="AD425" i="52"/>
  <c r="AE425" i="52"/>
  <c r="AF425" i="52"/>
  <c r="AG425" i="52"/>
  <c r="AH425" i="52"/>
  <c r="AI425" i="52"/>
  <c r="AJ425" i="52"/>
  <c r="AK425" i="52"/>
  <c r="AL425" i="52"/>
  <c r="AN425" i="52"/>
  <c r="AO425" i="52"/>
  <c r="AP425" i="52"/>
  <c r="AQ425" i="52"/>
  <c r="AR425" i="52"/>
  <c r="AS425" i="52"/>
  <c r="AT425" i="52"/>
  <c r="AU425" i="52"/>
  <c r="AV425" i="52"/>
  <c r="AW425" i="52"/>
  <c r="AX425" i="52"/>
  <c r="AY425" i="52"/>
  <c r="AZ425" i="52"/>
  <c r="BA425" i="52"/>
  <c r="BB425" i="52"/>
  <c r="BC425" i="52"/>
  <c r="BD425" i="52"/>
  <c r="BE425" i="52"/>
  <c r="BF425" i="52"/>
  <c r="BG425" i="52"/>
  <c r="BH425" i="52"/>
  <c r="BI425" i="52"/>
  <c r="BJ425" i="52"/>
  <c r="C426" i="52"/>
  <c r="D426" i="52"/>
  <c r="E426" i="52"/>
  <c r="F426" i="52"/>
  <c r="G426" i="52"/>
  <c r="H426" i="52"/>
  <c r="I426" i="52"/>
  <c r="J426" i="52"/>
  <c r="K426" i="52"/>
  <c r="L426" i="52"/>
  <c r="M426" i="52"/>
  <c r="N426" i="52"/>
  <c r="O426" i="52"/>
  <c r="P426" i="52"/>
  <c r="Q426" i="52"/>
  <c r="R426" i="52"/>
  <c r="T426" i="52"/>
  <c r="U426" i="52"/>
  <c r="V426" i="52"/>
  <c r="W426" i="52"/>
  <c r="X426" i="52"/>
  <c r="Y426" i="52"/>
  <c r="Z426" i="52"/>
  <c r="AA426" i="52"/>
  <c r="AB426" i="52"/>
  <c r="AC426" i="52"/>
  <c r="AD426" i="52"/>
  <c r="AE426" i="52"/>
  <c r="AF426" i="52"/>
  <c r="AG426" i="52"/>
  <c r="AH426" i="52"/>
  <c r="AI426" i="52"/>
  <c r="AJ426" i="52"/>
  <c r="AK426" i="52"/>
  <c r="AL426" i="52"/>
  <c r="AN426" i="52"/>
  <c r="AO426" i="52"/>
  <c r="AP426" i="52"/>
  <c r="AQ426" i="52"/>
  <c r="AR426" i="52"/>
  <c r="AS426" i="52"/>
  <c r="AT426" i="52"/>
  <c r="AU426" i="52"/>
  <c r="AV426" i="52"/>
  <c r="AW426" i="52"/>
  <c r="AX426" i="52"/>
  <c r="AY426" i="52"/>
  <c r="AZ426" i="52"/>
  <c r="BA426" i="52"/>
  <c r="BB426" i="52"/>
  <c r="BC426" i="52"/>
  <c r="BD426" i="52"/>
  <c r="BE426" i="52"/>
  <c r="BF426" i="52"/>
  <c r="BG426" i="52"/>
  <c r="BH426" i="52"/>
  <c r="BI426" i="52"/>
  <c r="BJ426" i="52"/>
  <c r="C427" i="52"/>
  <c r="D427" i="52"/>
  <c r="E427" i="52"/>
  <c r="F427" i="52"/>
  <c r="G427" i="52"/>
  <c r="H427" i="52"/>
  <c r="I427" i="52"/>
  <c r="J427" i="52"/>
  <c r="K427" i="52"/>
  <c r="L427" i="52"/>
  <c r="M427" i="52"/>
  <c r="N427" i="52"/>
  <c r="O427" i="52"/>
  <c r="P427" i="52"/>
  <c r="Q427" i="52"/>
  <c r="R427" i="52"/>
  <c r="T427" i="52"/>
  <c r="U427" i="52"/>
  <c r="V427" i="52"/>
  <c r="W427" i="52"/>
  <c r="X427" i="52"/>
  <c r="Y427" i="52"/>
  <c r="Z427" i="52"/>
  <c r="AA427" i="52"/>
  <c r="AB427" i="52"/>
  <c r="AC427" i="52"/>
  <c r="AD427" i="52"/>
  <c r="AE427" i="52"/>
  <c r="AF427" i="52"/>
  <c r="AG427" i="52"/>
  <c r="AH427" i="52"/>
  <c r="AI427" i="52"/>
  <c r="AJ427" i="52"/>
  <c r="AK427" i="52"/>
  <c r="AL427" i="52"/>
  <c r="AN427" i="52"/>
  <c r="AO427" i="52"/>
  <c r="AP427" i="52"/>
  <c r="AQ427" i="52"/>
  <c r="AR427" i="52"/>
  <c r="AS427" i="52"/>
  <c r="AT427" i="52"/>
  <c r="AU427" i="52"/>
  <c r="AV427" i="52"/>
  <c r="AW427" i="52"/>
  <c r="AX427" i="52"/>
  <c r="AY427" i="52"/>
  <c r="AZ427" i="52"/>
  <c r="BA427" i="52"/>
  <c r="BB427" i="52"/>
  <c r="BC427" i="52"/>
  <c r="BD427" i="52"/>
  <c r="BE427" i="52"/>
  <c r="BF427" i="52"/>
  <c r="BG427" i="52"/>
  <c r="BH427" i="52"/>
  <c r="BI427" i="52"/>
  <c r="BJ427" i="52"/>
  <c r="C428" i="52"/>
  <c r="D428" i="52"/>
  <c r="E428" i="52"/>
  <c r="F428" i="52"/>
  <c r="G428" i="52"/>
  <c r="H428" i="52"/>
  <c r="I428" i="52"/>
  <c r="J428" i="52"/>
  <c r="K428" i="52"/>
  <c r="L428" i="52"/>
  <c r="M428" i="52"/>
  <c r="N428" i="52"/>
  <c r="O428" i="52"/>
  <c r="P428" i="52"/>
  <c r="Q428" i="52"/>
  <c r="R428" i="52"/>
  <c r="T428" i="52"/>
  <c r="U428" i="52"/>
  <c r="V428" i="52"/>
  <c r="W428" i="52"/>
  <c r="X428" i="52"/>
  <c r="Y428" i="52"/>
  <c r="Z428" i="52"/>
  <c r="AA428" i="52"/>
  <c r="AB428" i="52"/>
  <c r="AC428" i="52"/>
  <c r="AD428" i="52"/>
  <c r="AE428" i="52"/>
  <c r="AF428" i="52"/>
  <c r="AG428" i="52"/>
  <c r="AH428" i="52"/>
  <c r="AI428" i="52"/>
  <c r="AJ428" i="52"/>
  <c r="AK428" i="52"/>
  <c r="AL428" i="52"/>
  <c r="AN428" i="52"/>
  <c r="AO428" i="52"/>
  <c r="AP428" i="52"/>
  <c r="AQ428" i="52"/>
  <c r="AR428" i="52"/>
  <c r="AS428" i="52"/>
  <c r="AT428" i="52"/>
  <c r="AU428" i="52"/>
  <c r="AV428" i="52"/>
  <c r="AW428" i="52"/>
  <c r="AX428" i="52"/>
  <c r="AY428" i="52"/>
  <c r="AZ428" i="52"/>
  <c r="BA428" i="52"/>
  <c r="BB428" i="52"/>
  <c r="BC428" i="52"/>
  <c r="BD428" i="52"/>
  <c r="BE428" i="52"/>
  <c r="BF428" i="52"/>
  <c r="BG428" i="52"/>
  <c r="BH428" i="52"/>
  <c r="BI428" i="52"/>
  <c r="BJ428" i="52"/>
  <c r="C429" i="52"/>
  <c r="D429" i="52"/>
  <c r="E429" i="52"/>
  <c r="F429" i="52"/>
  <c r="G429" i="52"/>
  <c r="H429" i="52"/>
  <c r="I429" i="52"/>
  <c r="J429" i="52"/>
  <c r="K429" i="52"/>
  <c r="L429" i="52"/>
  <c r="M429" i="52"/>
  <c r="N429" i="52"/>
  <c r="O429" i="52"/>
  <c r="P429" i="52"/>
  <c r="Q429" i="52"/>
  <c r="R429" i="52"/>
  <c r="T429" i="52"/>
  <c r="U429" i="52"/>
  <c r="V429" i="52"/>
  <c r="W429" i="52"/>
  <c r="X429" i="52"/>
  <c r="Y429" i="52"/>
  <c r="Z429" i="52"/>
  <c r="AA429" i="52"/>
  <c r="AB429" i="52"/>
  <c r="AC429" i="52"/>
  <c r="AD429" i="52"/>
  <c r="AE429" i="52"/>
  <c r="AF429" i="52"/>
  <c r="AG429" i="52"/>
  <c r="AH429" i="52"/>
  <c r="AI429" i="52"/>
  <c r="AJ429" i="52"/>
  <c r="AK429" i="52"/>
  <c r="AL429" i="52"/>
  <c r="AN429" i="52"/>
  <c r="AO429" i="52"/>
  <c r="AP429" i="52"/>
  <c r="AQ429" i="52"/>
  <c r="AR429" i="52"/>
  <c r="AS429" i="52"/>
  <c r="AT429" i="52"/>
  <c r="AU429" i="52"/>
  <c r="AV429" i="52"/>
  <c r="AW429" i="52"/>
  <c r="AX429" i="52"/>
  <c r="AY429" i="52"/>
  <c r="AZ429" i="52"/>
  <c r="BA429" i="52"/>
  <c r="BB429" i="52"/>
  <c r="BC429" i="52"/>
  <c r="BD429" i="52"/>
  <c r="BE429" i="52"/>
  <c r="BF429" i="52"/>
  <c r="BG429" i="52"/>
  <c r="BH429" i="52"/>
  <c r="BI429" i="52"/>
  <c r="BJ429" i="52"/>
  <c r="C430" i="52"/>
  <c r="D430" i="52"/>
  <c r="E430" i="52"/>
  <c r="F430" i="52"/>
  <c r="G430" i="52"/>
  <c r="H430" i="52"/>
  <c r="I430" i="52"/>
  <c r="J430" i="52"/>
  <c r="K430" i="52"/>
  <c r="L430" i="52"/>
  <c r="M430" i="52"/>
  <c r="N430" i="52"/>
  <c r="O430" i="52"/>
  <c r="P430" i="52"/>
  <c r="Q430" i="52"/>
  <c r="R430" i="52"/>
  <c r="T430" i="52"/>
  <c r="U430" i="52"/>
  <c r="V430" i="52"/>
  <c r="W430" i="52"/>
  <c r="X430" i="52"/>
  <c r="Y430" i="52"/>
  <c r="Z430" i="52"/>
  <c r="AA430" i="52"/>
  <c r="AB430" i="52"/>
  <c r="AC430" i="52"/>
  <c r="AD430" i="52"/>
  <c r="AE430" i="52"/>
  <c r="AF430" i="52"/>
  <c r="AG430" i="52"/>
  <c r="AH430" i="52"/>
  <c r="AI430" i="52"/>
  <c r="AJ430" i="52"/>
  <c r="AK430" i="52"/>
  <c r="AL430" i="52"/>
  <c r="AN430" i="52"/>
  <c r="AO430" i="52"/>
  <c r="AP430" i="52"/>
  <c r="AQ430" i="52"/>
  <c r="AR430" i="52"/>
  <c r="AS430" i="52"/>
  <c r="AT430" i="52"/>
  <c r="AU430" i="52"/>
  <c r="AV430" i="52"/>
  <c r="AW430" i="52"/>
  <c r="AX430" i="52"/>
  <c r="AY430" i="52"/>
  <c r="AZ430" i="52"/>
  <c r="BA430" i="52"/>
  <c r="BB430" i="52"/>
  <c r="BC430" i="52"/>
  <c r="BD430" i="52"/>
  <c r="BE430" i="52"/>
  <c r="BF430" i="52"/>
  <c r="BG430" i="52"/>
  <c r="BH430" i="52"/>
  <c r="BI430" i="52"/>
  <c r="BJ430" i="52"/>
  <c r="C431" i="52"/>
  <c r="D431" i="52"/>
  <c r="E431" i="52"/>
  <c r="F431" i="52"/>
  <c r="G431" i="52"/>
  <c r="H431" i="52"/>
  <c r="I431" i="52"/>
  <c r="J431" i="52"/>
  <c r="K431" i="52"/>
  <c r="L431" i="52"/>
  <c r="M431" i="52"/>
  <c r="N431" i="52"/>
  <c r="O431" i="52"/>
  <c r="P431" i="52"/>
  <c r="Q431" i="52"/>
  <c r="R431" i="52"/>
  <c r="T431" i="52"/>
  <c r="U431" i="52"/>
  <c r="V431" i="52"/>
  <c r="W431" i="52"/>
  <c r="X431" i="52"/>
  <c r="Y431" i="52"/>
  <c r="Z431" i="52"/>
  <c r="AA431" i="52"/>
  <c r="AB431" i="52"/>
  <c r="AC431" i="52"/>
  <c r="AD431" i="52"/>
  <c r="AE431" i="52"/>
  <c r="AF431" i="52"/>
  <c r="AG431" i="52"/>
  <c r="AH431" i="52"/>
  <c r="AI431" i="52"/>
  <c r="AJ431" i="52"/>
  <c r="AK431" i="52"/>
  <c r="AL431" i="52"/>
  <c r="AN431" i="52"/>
  <c r="AO431" i="52"/>
  <c r="AP431" i="52"/>
  <c r="AQ431" i="52"/>
  <c r="AR431" i="52"/>
  <c r="AS431" i="52"/>
  <c r="AT431" i="52"/>
  <c r="AU431" i="52"/>
  <c r="AV431" i="52"/>
  <c r="AW431" i="52"/>
  <c r="AX431" i="52"/>
  <c r="AY431" i="52"/>
  <c r="AZ431" i="52"/>
  <c r="BA431" i="52"/>
  <c r="BB431" i="52"/>
  <c r="BC431" i="52"/>
  <c r="BD431" i="52"/>
  <c r="BE431" i="52"/>
  <c r="BF431" i="52"/>
  <c r="BG431" i="52"/>
  <c r="BH431" i="52"/>
  <c r="BI431" i="52"/>
  <c r="BJ431" i="52"/>
  <c r="C432" i="52"/>
  <c r="D432" i="52"/>
  <c r="E432" i="52"/>
  <c r="F432" i="52"/>
  <c r="G432" i="52"/>
  <c r="H432" i="52"/>
  <c r="I432" i="52"/>
  <c r="J432" i="52"/>
  <c r="K432" i="52"/>
  <c r="L432" i="52"/>
  <c r="M432" i="52"/>
  <c r="N432" i="52"/>
  <c r="O432" i="52"/>
  <c r="P432" i="52"/>
  <c r="Q432" i="52"/>
  <c r="R432" i="52"/>
  <c r="T432" i="52"/>
  <c r="U432" i="52"/>
  <c r="V432" i="52"/>
  <c r="W432" i="52"/>
  <c r="X432" i="52"/>
  <c r="Y432" i="52"/>
  <c r="Z432" i="52"/>
  <c r="AA432" i="52"/>
  <c r="AB432" i="52"/>
  <c r="AC432" i="52"/>
  <c r="AD432" i="52"/>
  <c r="AE432" i="52"/>
  <c r="AF432" i="52"/>
  <c r="AG432" i="52"/>
  <c r="AH432" i="52"/>
  <c r="AI432" i="52"/>
  <c r="AJ432" i="52"/>
  <c r="AK432" i="52"/>
  <c r="AL432" i="52"/>
  <c r="AN432" i="52"/>
  <c r="AO432" i="52"/>
  <c r="AP432" i="52"/>
  <c r="AQ432" i="52"/>
  <c r="AR432" i="52"/>
  <c r="AS432" i="52"/>
  <c r="AT432" i="52"/>
  <c r="AU432" i="52"/>
  <c r="AV432" i="52"/>
  <c r="AW432" i="52"/>
  <c r="AX432" i="52"/>
  <c r="AY432" i="52"/>
  <c r="AZ432" i="52"/>
  <c r="BA432" i="52"/>
  <c r="BB432" i="52"/>
  <c r="BC432" i="52"/>
  <c r="BD432" i="52"/>
  <c r="BE432" i="52"/>
  <c r="BF432" i="52"/>
  <c r="BG432" i="52"/>
  <c r="BH432" i="52"/>
  <c r="BI432" i="52"/>
  <c r="BJ432" i="52"/>
  <c r="C433" i="52"/>
  <c r="D433" i="52"/>
  <c r="E433" i="52"/>
  <c r="F433" i="52"/>
  <c r="G433" i="52"/>
  <c r="H433" i="52"/>
  <c r="I433" i="52"/>
  <c r="J433" i="52"/>
  <c r="K433" i="52"/>
  <c r="L433" i="52"/>
  <c r="M433" i="52"/>
  <c r="N433" i="52"/>
  <c r="O433" i="52"/>
  <c r="P433" i="52"/>
  <c r="Q433" i="52"/>
  <c r="R433" i="52"/>
  <c r="T433" i="52"/>
  <c r="U433" i="52"/>
  <c r="V433" i="52"/>
  <c r="W433" i="52"/>
  <c r="X433" i="52"/>
  <c r="Y433" i="52"/>
  <c r="Z433" i="52"/>
  <c r="AA433" i="52"/>
  <c r="AB433" i="52"/>
  <c r="AC433" i="52"/>
  <c r="AD433" i="52"/>
  <c r="AE433" i="52"/>
  <c r="AF433" i="52"/>
  <c r="AG433" i="52"/>
  <c r="AH433" i="52"/>
  <c r="AI433" i="52"/>
  <c r="AJ433" i="52"/>
  <c r="AK433" i="52"/>
  <c r="AL433" i="52"/>
  <c r="AN433" i="52"/>
  <c r="AO433" i="52"/>
  <c r="AP433" i="52"/>
  <c r="AQ433" i="52"/>
  <c r="AR433" i="52"/>
  <c r="AS433" i="52"/>
  <c r="AT433" i="52"/>
  <c r="AU433" i="52"/>
  <c r="AV433" i="52"/>
  <c r="AW433" i="52"/>
  <c r="AX433" i="52"/>
  <c r="AY433" i="52"/>
  <c r="AZ433" i="52"/>
  <c r="BA433" i="52"/>
  <c r="BB433" i="52"/>
  <c r="BC433" i="52"/>
  <c r="BD433" i="52"/>
  <c r="BE433" i="52"/>
  <c r="BF433" i="52"/>
  <c r="BG433" i="52"/>
  <c r="BH433" i="52"/>
  <c r="BI433" i="52"/>
  <c r="BJ433" i="52"/>
  <c r="C434" i="52"/>
  <c r="D434" i="52"/>
  <c r="E434" i="52"/>
  <c r="F434" i="52"/>
  <c r="G434" i="52"/>
  <c r="H434" i="52"/>
  <c r="I434" i="52"/>
  <c r="J434" i="52"/>
  <c r="K434" i="52"/>
  <c r="L434" i="52"/>
  <c r="M434" i="52"/>
  <c r="N434" i="52"/>
  <c r="O434" i="52"/>
  <c r="P434" i="52"/>
  <c r="Q434" i="52"/>
  <c r="R434" i="52"/>
  <c r="T434" i="52"/>
  <c r="U434" i="52"/>
  <c r="V434" i="52"/>
  <c r="W434" i="52"/>
  <c r="X434" i="52"/>
  <c r="Y434" i="52"/>
  <c r="Z434" i="52"/>
  <c r="AA434" i="52"/>
  <c r="AB434" i="52"/>
  <c r="AC434" i="52"/>
  <c r="AD434" i="52"/>
  <c r="AE434" i="52"/>
  <c r="AF434" i="52"/>
  <c r="AG434" i="52"/>
  <c r="AH434" i="52"/>
  <c r="AI434" i="52"/>
  <c r="AJ434" i="52"/>
  <c r="AK434" i="52"/>
  <c r="AL434" i="52"/>
  <c r="AN434" i="52"/>
  <c r="AO434" i="52"/>
  <c r="AP434" i="52"/>
  <c r="AQ434" i="52"/>
  <c r="AR434" i="52"/>
  <c r="AS434" i="52"/>
  <c r="AT434" i="52"/>
  <c r="AU434" i="52"/>
  <c r="AV434" i="52"/>
  <c r="AW434" i="52"/>
  <c r="AX434" i="52"/>
  <c r="AY434" i="52"/>
  <c r="AZ434" i="52"/>
  <c r="BA434" i="52"/>
  <c r="BB434" i="52"/>
  <c r="BC434" i="52"/>
  <c r="BD434" i="52"/>
  <c r="BE434" i="52"/>
  <c r="BF434" i="52"/>
  <c r="BG434" i="52"/>
  <c r="BH434" i="52"/>
  <c r="BI434" i="52"/>
  <c r="BJ434" i="52"/>
  <c r="C435" i="52"/>
  <c r="D435" i="52"/>
  <c r="E435" i="52"/>
  <c r="F435" i="52"/>
  <c r="G435" i="52"/>
  <c r="H435" i="52"/>
  <c r="I435" i="52"/>
  <c r="J435" i="52"/>
  <c r="K435" i="52"/>
  <c r="L435" i="52"/>
  <c r="M435" i="52"/>
  <c r="N435" i="52"/>
  <c r="O435" i="52"/>
  <c r="P435" i="52"/>
  <c r="Q435" i="52"/>
  <c r="R435" i="52"/>
  <c r="T435" i="52"/>
  <c r="U435" i="52"/>
  <c r="V435" i="52"/>
  <c r="W435" i="52"/>
  <c r="X435" i="52"/>
  <c r="Y435" i="52"/>
  <c r="Z435" i="52"/>
  <c r="AA435" i="52"/>
  <c r="AB435" i="52"/>
  <c r="AC435" i="52"/>
  <c r="AD435" i="52"/>
  <c r="AE435" i="52"/>
  <c r="AF435" i="52"/>
  <c r="AG435" i="52"/>
  <c r="AH435" i="52"/>
  <c r="AI435" i="52"/>
  <c r="AJ435" i="52"/>
  <c r="AK435" i="52"/>
  <c r="AL435" i="52"/>
  <c r="AN435" i="52"/>
  <c r="AO435" i="52"/>
  <c r="AP435" i="52"/>
  <c r="AQ435" i="52"/>
  <c r="AR435" i="52"/>
  <c r="AS435" i="52"/>
  <c r="AT435" i="52"/>
  <c r="AU435" i="52"/>
  <c r="AV435" i="52"/>
  <c r="AW435" i="52"/>
  <c r="AX435" i="52"/>
  <c r="AY435" i="52"/>
  <c r="AZ435" i="52"/>
  <c r="BA435" i="52"/>
  <c r="BB435" i="52"/>
  <c r="BC435" i="52"/>
  <c r="BD435" i="52"/>
  <c r="BE435" i="52"/>
  <c r="BF435" i="52"/>
  <c r="BG435" i="52"/>
  <c r="BH435" i="52"/>
  <c r="BI435" i="52"/>
  <c r="BJ435" i="52"/>
  <c r="C436" i="52"/>
  <c r="D436" i="52"/>
  <c r="E436" i="52"/>
  <c r="F436" i="52"/>
  <c r="G436" i="52"/>
  <c r="H436" i="52"/>
  <c r="I436" i="52"/>
  <c r="J436" i="52"/>
  <c r="K436" i="52"/>
  <c r="L436" i="52"/>
  <c r="M436" i="52"/>
  <c r="N436" i="52"/>
  <c r="O436" i="52"/>
  <c r="P436" i="52"/>
  <c r="Q436" i="52"/>
  <c r="R436" i="52"/>
  <c r="T436" i="52"/>
  <c r="U436" i="52"/>
  <c r="V436" i="52"/>
  <c r="W436" i="52"/>
  <c r="X436" i="52"/>
  <c r="Y436" i="52"/>
  <c r="Z436" i="52"/>
  <c r="AA436" i="52"/>
  <c r="AB436" i="52"/>
  <c r="AC436" i="52"/>
  <c r="AD436" i="52"/>
  <c r="AE436" i="52"/>
  <c r="AF436" i="52"/>
  <c r="AG436" i="52"/>
  <c r="AH436" i="52"/>
  <c r="AI436" i="52"/>
  <c r="AJ436" i="52"/>
  <c r="AK436" i="52"/>
  <c r="AL436" i="52"/>
  <c r="AN436" i="52"/>
  <c r="AO436" i="52"/>
  <c r="AP436" i="52"/>
  <c r="AQ436" i="52"/>
  <c r="AR436" i="52"/>
  <c r="AS436" i="52"/>
  <c r="AT436" i="52"/>
  <c r="AU436" i="52"/>
  <c r="AV436" i="52"/>
  <c r="AW436" i="52"/>
  <c r="AX436" i="52"/>
  <c r="AY436" i="52"/>
  <c r="AZ436" i="52"/>
  <c r="BA436" i="52"/>
  <c r="BB436" i="52"/>
  <c r="BC436" i="52"/>
  <c r="BD436" i="52"/>
  <c r="BE436" i="52"/>
  <c r="BF436" i="52"/>
  <c r="BG436" i="52"/>
  <c r="BH436" i="52"/>
  <c r="BI436" i="52"/>
  <c r="BJ436" i="52"/>
  <c r="C437" i="52"/>
  <c r="D437" i="52"/>
  <c r="E437" i="52"/>
  <c r="F437" i="52"/>
  <c r="G437" i="52"/>
  <c r="H437" i="52"/>
  <c r="I437" i="52"/>
  <c r="J437" i="52"/>
  <c r="K437" i="52"/>
  <c r="L437" i="52"/>
  <c r="M437" i="52"/>
  <c r="N437" i="52"/>
  <c r="O437" i="52"/>
  <c r="P437" i="52"/>
  <c r="Q437" i="52"/>
  <c r="R437" i="52"/>
  <c r="T437" i="52"/>
  <c r="U437" i="52"/>
  <c r="V437" i="52"/>
  <c r="W437" i="52"/>
  <c r="X437" i="52"/>
  <c r="Y437" i="52"/>
  <c r="Z437" i="52"/>
  <c r="AA437" i="52"/>
  <c r="AB437" i="52"/>
  <c r="AC437" i="52"/>
  <c r="AD437" i="52"/>
  <c r="AE437" i="52"/>
  <c r="AF437" i="52"/>
  <c r="AG437" i="52"/>
  <c r="AH437" i="52"/>
  <c r="AI437" i="52"/>
  <c r="AJ437" i="52"/>
  <c r="AK437" i="52"/>
  <c r="AL437" i="52"/>
  <c r="AN437" i="52"/>
  <c r="AO437" i="52"/>
  <c r="AP437" i="52"/>
  <c r="AQ437" i="52"/>
  <c r="AR437" i="52"/>
  <c r="AS437" i="52"/>
  <c r="AT437" i="52"/>
  <c r="AU437" i="52"/>
  <c r="AV437" i="52"/>
  <c r="AW437" i="52"/>
  <c r="AX437" i="52"/>
  <c r="AY437" i="52"/>
  <c r="AZ437" i="52"/>
  <c r="BA437" i="52"/>
  <c r="BB437" i="52"/>
  <c r="BC437" i="52"/>
  <c r="BD437" i="52"/>
  <c r="BE437" i="52"/>
  <c r="BF437" i="52"/>
  <c r="BG437" i="52"/>
  <c r="BH437" i="52"/>
  <c r="BI437" i="52"/>
  <c r="BJ437" i="52"/>
  <c r="C438" i="52"/>
  <c r="D438" i="52"/>
  <c r="E438" i="52"/>
  <c r="F438" i="52"/>
  <c r="G438" i="52"/>
  <c r="H438" i="52"/>
  <c r="I438" i="52"/>
  <c r="J438" i="52"/>
  <c r="K438" i="52"/>
  <c r="L438" i="52"/>
  <c r="M438" i="52"/>
  <c r="N438" i="52"/>
  <c r="O438" i="52"/>
  <c r="P438" i="52"/>
  <c r="Q438" i="52"/>
  <c r="R438" i="52"/>
  <c r="T438" i="52"/>
  <c r="U438" i="52"/>
  <c r="V438" i="52"/>
  <c r="W438" i="52"/>
  <c r="X438" i="52"/>
  <c r="Y438" i="52"/>
  <c r="Z438" i="52"/>
  <c r="AA438" i="52"/>
  <c r="AB438" i="52"/>
  <c r="AC438" i="52"/>
  <c r="AD438" i="52"/>
  <c r="AE438" i="52"/>
  <c r="AF438" i="52"/>
  <c r="AG438" i="52"/>
  <c r="AH438" i="52"/>
  <c r="AI438" i="52"/>
  <c r="AJ438" i="52"/>
  <c r="AK438" i="52"/>
  <c r="AL438" i="52"/>
  <c r="AN438" i="52"/>
  <c r="AO438" i="52"/>
  <c r="AP438" i="52"/>
  <c r="AQ438" i="52"/>
  <c r="AR438" i="52"/>
  <c r="AS438" i="52"/>
  <c r="AT438" i="52"/>
  <c r="AU438" i="52"/>
  <c r="AV438" i="52"/>
  <c r="AW438" i="52"/>
  <c r="AX438" i="52"/>
  <c r="AY438" i="52"/>
  <c r="AZ438" i="52"/>
  <c r="BA438" i="52"/>
  <c r="BB438" i="52"/>
  <c r="BC438" i="52"/>
  <c r="BD438" i="52"/>
  <c r="BE438" i="52"/>
  <c r="BF438" i="52"/>
  <c r="BG438" i="52"/>
  <c r="BH438" i="52"/>
  <c r="BI438" i="52"/>
  <c r="BJ438" i="52"/>
  <c r="C439" i="52"/>
  <c r="D439" i="52"/>
  <c r="E439" i="52"/>
  <c r="F439" i="52"/>
  <c r="G439" i="52"/>
  <c r="H439" i="52"/>
  <c r="I439" i="52"/>
  <c r="J439" i="52"/>
  <c r="K439" i="52"/>
  <c r="L439" i="52"/>
  <c r="M439" i="52"/>
  <c r="N439" i="52"/>
  <c r="O439" i="52"/>
  <c r="P439" i="52"/>
  <c r="Q439" i="52"/>
  <c r="R439" i="52"/>
  <c r="T439" i="52"/>
  <c r="U439" i="52"/>
  <c r="V439" i="52"/>
  <c r="W439" i="52"/>
  <c r="X439" i="52"/>
  <c r="Y439" i="52"/>
  <c r="Z439" i="52"/>
  <c r="AA439" i="52"/>
  <c r="AB439" i="52"/>
  <c r="AC439" i="52"/>
  <c r="AD439" i="52"/>
  <c r="AE439" i="52"/>
  <c r="AF439" i="52"/>
  <c r="AG439" i="52"/>
  <c r="AH439" i="52"/>
  <c r="AI439" i="52"/>
  <c r="AJ439" i="52"/>
  <c r="AK439" i="52"/>
  <c r="AL439" i="52"/>
  <c r="AN439" i="52"/>
  <c r="AO439" i="52"/>
  <c r="AP439" i="52"/>
  <c r="AQ439" i="52"/>
  <c r="AR439" i="52"/>
  <c r="AS439" i="52"/>
  <c r="AT439" i="52"/>
  <c r="AU439" i="52"/>
  <c r="AV439" i="52"/>
  <c r="AW439" i="52"/>
  <c r="AX439" i="52"/>
  <c r="AY439" i="52"/>
  <c r="AZ439" i="52"/>
  <c r="BA439" i="52"/>
  <c r="BB439" i="52"/>
  <c r="BC439" i="52"/>
  <c r="BD439" i="52"/>
  <c r="BE439" i="52"/>
  <c r="BF439" i="52"/>
  <c r="BG439" i="52"/>
  <c r="BH439" i="52"/>
  <c r="BI439" i="52"/>
  <c r="BJ439" i="52"/>
  <c r="C440" i="52"/>
  <c r="D440" i="52"/>
  <c r="E440" i="52"/>
  <c r="F440" i="52"/>
  <c r="G440" i="52"/>
  <c r="H440" i="52"/>
  <c r="I440" i="52"/>
  <c r="J440" i="52"/>
  <c r="K440" i="52"/>
  <c r="L440" i="52"/>
  <c r="M440" i="52"/>
  <c r="N440" i="52"/>
  <c r="O440" i="52"/>
  <c r="P440" i="52"/>
  <c r="Q440" i="52"/>
  <c r="R440" i="52"/>
  <c r="T440" i="52"/>
  <c r="U440" i="52"/>
  <c r="V440" i="52"/>
  <c r="W440" i="52"/>
  <c r="X440" i="52"/>
  <c r="Y440" i="52"/>
  <c r="Z440" i="52"/>
  <c r="AA440" i="52"/>
  <c r="AB440" i="52"/>
  <c r="AC440" i="52"/>
  <c r="AD440" i="52"/>
  <c r="AE440" i="52"/>
  <c r="AF440" i="52"/>
  <c r="AG440" i="52"/>
  <c r="AH440" i="52"/>
  <c r="AI440" i="52"/>
  <c r="AJ440" i="52"/>
  <c r="AK440" i="52"/>
  <c r="AL440" i="52"/>
  <c r="AN440" i="52"/>
  <c r="AO440" i="52"/>
  <c r="AP440" i="52"/>
  <c r="AQ440" i="52"/>
  <c r="AR440" i="52"/>
  <c r="AS440" i="52"/>
  <c r="AT440" i="52"/>
  <c r="AU440" i="52"/>
  <c r="AV440" i="52"/>
  <c r="AW440" i="52"/>
  <c r="AX440" i="52"/>
  <c r="AY440" i="52"/>
  <c r="AZ440" i="52"/>
  <c r="BA440" i="52"/>
  <c r="BB440" i="52"/>
  <c r="BC440" i="52"/>
  <c r="BD440" i="52"/>
  <c r="BE440" i="52"/>
  <c r="BF440" i="52"/>
  <c r="BG440" i="52"/>
  <c r="BH440" i="52"/>
  <c r="BI440" i="52"/>
  <c r="BJ440" i="52"/>
  <c r="C441" i="52"/>
  <c r="D441" i="52"/>
  <c r="E441" i="52"/>
  <c r="F441" i="52"/>
  <c r="G441" i="52"/>
  <c r="H441" i="52"/>
  <c r="I441" i="52"/>
  <c r="J441" i="52"/>
  <c r="K441" i="52"/>
  <c r="L441" i="52"/>
  <c r="M441" i="52"/>
  <c r="N441" i="52"/>
  <c r="O441" i="52"/>
  <c r="P441" i="52"/>
  <c r="Q441" i="52"/>
  <c r="R441" i="52"/>
  <c r="T441" i="52"/>
  <c r="U441" i="52"/>
  <c r="V441" i="52"/>
  <c r="W441" i="52"/>
  <c r="X441" i="52"/>
  <c r="Y441" i="52"/>
  <c r="Z441" i="52"/>
  <c r="AA441" i="52"/>
  <c r="AB441" i="52"/>
  <c r="AC441" i="52"/>
  <c r="AD441" i="52"/>
  <c r="AE441" i="52"/>
  <c r="AF441" i="52"/>
  <c r="AG441" i="52"/>
  <c r="AH441" i="52"/>
  <c r="AI441" i="52"/>
  <c r="AJ441" i="52"/>
  <c r="AK441" i="52"/>
  <c r="AL441" i="52"/>
  <c r="AN441" i="52"/>
  <c r="AO441" i="52"/>
  <c r="AP441" i="52"/>
  <c r="AQ441" i="52"/>
  <c r="AR441" i="52"/>
  <c r="AS441" i="52"/>
  <c r="AT441" i="52"/>
  <c r="AU441" i="52"/>
  <c r="AV441" i="52"/>
  <c r="AW441" i="52"/>
  <c r="AX441" i="52"/>
  <c r="AY441" i="52"/>
  <c r="AZ441" i="52"/>
  <c r="BA441" i="52"/>
  <c r="BB441" i="52"/>
  <c r="BC441" i="52"/>
  <c r="BD441" i="52"/>
  <c r="BE441" i="52"/>
  <c r="BF441" i="52"/>
  <c r="BG441" i="52"/>
  <c r="BH441" i="52"/>
  <c r="BI441" i="52"/>
  <c r="BJ441" i="52"/>
  <c r="C442" i="52"/>
  <c r="D442" i="52"/>
  <c r="E442" i="52"/>
  <c r="F442" i="52"/>
  <c r="G442" i="52"/>
  <c r="H442" i="52"/>
  <c r="I442" i="52"/>
  <c r="J442" i="52"/>
  <c r="K442" i="52"/>
  <c r="L442" i="52"/>
  <c r="M442" i="52"/>
  <c r="N442" i="52"/>
  <c r="O442" i="52"/>
  <c r="P442" i="52"/>
  <c r="Q442" i="52"/>
  <c r="R442" i="52"/>
  <c r="T442" i="52"/>
  <c r="U442" i="52"/>
  <c r="V442" i="52"/>
  <c r="W442" i="52"/>
  <c r="X442" i="52"/>
  <c r="Y442" i="52"/>
  <c r="Z442" i="52"/>
  <c r="AA442" i="52"/>
  <c r="AB442" i="52"/>
  <c r="AC442" i="52"/>
  <c r="AD442" i="52"/>
  <c r="AE442" i="52"/>
  <c r="AF442" i="52"/>
  <c r="AG442" i="52"/>
  <c r="AH442" i="52"/>
  <c r="AI442" i="52"/>
  <c r="AJ442" i="52"/>
  <c r="AK442" i="52"/>
  <c r="AL442" i="52"/>
  <c r="AN442" i="52"/>
  <c r="AO442" i="52"/>
  <c r="AP442" i="52"/>
  <c r="AQ442" i="52"/>
  <c r="AR442" i="52"/>
  <c r="AS442" i="52"/>
  <c r="AT442" i="52"/>
  <c r="AU442" i="52"/>
  <c r="AV442" i="52"/>
  <c r="AW442" i="52"/>
  <c r="AX442" i="52"/>
  <c r="AY442" i="52"/>
  <c r="AZ442" i="52"/>
  <c r="BA442" i="52"/>
  <c r="BB442" i="52"/>
  <c r="BC442" i="52"/>
  <c r="BD442" i="52"/>
  <c r="BE442" i="52"/>
  <c r="BF442" i="52"/>
  <c r="BG442" i="52"/>
  <c r="BH442" i="52"/>
  <c r="BI442" i="52"/>
  <c r="BJ442" i="52"/>
  <c r="C443" i="52"/>
  <c r="D443" i="52"/>
  <c r="E443" i="52"/>
  <c r="F443" i="52"/>
  <c r="G443" i="52"/>
  <c r="H443" i="52"/>
  <c r="I443" i="52"/>
  <c r="J443" i="52"/>
  <c r="K443" i="52"/>
  <c r="L443" i="52"/>
  <c r="M443" i="52"/>
  <c r="N443" i="52"/>
  <c r="O443" i="52"/>
  <c r="P443" i="52"/>
  <c r="Q443" i="52"/>
  <c r="R443" i="52"/>
  <c r="T443" i="52"/>
  <c r="U443" i="52"/>
  <c r="V443" i="52"/>
  <c r="W443" i="52"/>
  <c r="X443" i="52"/>
  <c r="Y443" i="52"/>
  <c r="Z443" i="52"/>
  <c r="AA443" i="52"/>
  <c r="AB443" i="52"/>
  <c r="AC443" i="52"/>
  <c r="AD443" i="52"/>
  <c r="AE443" i="52"/>
  <c r="AF443" i="52"/>
  <c r="AG443" i="52"/>
  <c r="AH443" i="52"/>
  <c r="AI443" i="52"/>
  <c r="AJ443" i="52"/>
  <c r="AK443" i="52"/>
  <c r="AL443" i="52"/>
  <c r="AN443" i="52"/>
  <c r="AO443" i="52"/>
  <c r="AP443" i="52"/>
  <c r="AQ443" i="52"/>
  <c r="AR443" i="52"/>
  <c r="AS443" i="52"/>
  <c r="AT443" i="52"/>
  <c r="AU443" i="52"/>
  <c r="AV443" i="52"/>
  <c r="AW443" i="52"/>
  <c r="AX443" i="52"/>
  <c r="AY443" i="52"/>
  <c r="AZ443" i="52"/>
  <c r="BA443" i="52"/>
  <c r="BB443" i="52"/>
  <c r="BC443" i="52"/>
  <c r="BD443" i="52"/>
  <c r="BE443" i="52"/>
  <c r="BF443" i="52"/>
  <c r="BG443" i="52"/>
  <c r="BH443" i="52"/>
  <c r="BI443" i="52"/>
  <c r="BJ443" i="52"/>
  <c r="C444" i="52"/>
  <c r="D444" i="52"/>
  <c r="E444" i="52"/>
  <c r="F444" i="52"/>
  <c r="G444" i="52"/>
  <c r="H444" i="52"/>
  <c r="I444" i="52"/>
  <c r="J444" i="52"/>
  <c r="K444" i="52"/>
  <c r="L444" i="52"/>
  <c r="M444" i="52"/>
  <c r="N444" i="52"/>
  <c r="O444" i="52"/>
  <c r="P444" i="52"/>
  <c r="Q444" i="52"/>
  <c r="R444" i="52"/>
  <c r="T444" i="52"/>
  <c r="U444" i="52"/>
  <c r="V444" i="52"/>
  <c r="W444" i="52"/>
  <c r="X444" i="52"/>
  <c r="Y444" i="52"/>
  <c r="Z444" i="52"/>
  <c r="AA444" i="52"/>
  <c r="AB444" i="52"/>
  <c r="AC444" i="52"/>
  <c r="AD444" i="52"/>
  <c r="AE444" i="52"/>
  <c r="AF444" i="52"/>
  <c r="AG444" i="52"/>
  <c r="AH444" i="52"/>
  <c r="AI444" i="52"/>
  <c r="AJ444" i="52"/>
  <c r="AK444" i="52"/>
  <c r="AL444" i="52"/>
  <c r="AN444" i="52"/>
  <c r="AO444" i="52"/>
  <c r="AP444" i="52"/>
  <c r="AQ444" i="52"/>
  <c r="AR444" i="52"/>
  <c r="AS444" i="52"/>
  <c r="AT444" i="52"/>
  <c r="AU444" i="52"/>
  <c r="AV444" i="52"/>
  <c r="AW444" i="52"/>
  <c r="AX444" i="52"/>
  <c r="AY444" i="52"/>
  <c r="AZ444" i="52"/>
  <c r="BA444" i="52"/>
  <c r="BB444" i="52"/>
  <c r="BC444" i="52"/>
  <c r="BD444" i="52"/>
  <c r="BE444" i="52"/>
  <c r="BF444" i="52"/>
  <c r="BG444" i="52"/>
  <c r="BH444" i="52"/>
  <c r="BI444" i="52"/>
  <c r="BJ444" i="52"/>
  <c r="C445" i="52"/>
  <c r="D445" i="52"/>
  <c r="E445" i="52"/>
  <c r="F445" i="52"/>
  <c r="G445" i="52"/>
  <c r="H445" i="52"/>
  <c r="I445" i="52"/>
  <c r="J445" i="52"/>
  <c r="K445" i="52"/>
  <c r="L445" i="52"/>
  <c r="M445" i="52"/>
  <c r="N445" i="52"/>
  <c r="O445" i="52"/>
  <c r="P445" i="52"/>
  <c r="Q445" i="52"/>
  <c r="R445" i="52"/>
  <c r="T445" i="52"/>
  <c r="U445" i="52"/>
  <c r="V445" i="52"/>
  <c r="W445" i="52"/>
  <c r="X445" i="52"/>
  <c r="Y445" i="52"/>
  <c r="Z445" i="52"/>
  <c r="AA445" i="52"/>
  <c r="AB445" i="52"/>
  <c r="AC445" i="52"/>
  <c r="AD445" i="52"/>
  <c r="AE445" i="52"/>
  <c r="AF445" i="52"/>
  <c r="AG445" i="52"/>
  <c r="AH445" i="52"/>
  <c r="AI445" i="52"/>
  <c r="AJ445" i="52"/>
  <c r="AK445" i="52"/>
  <c r="AL445" i="52"/>
  <c r="AN445" i="52"/>
  <c r="AO445" i="52"/>
  <c r="AP445" i="52"/>
  <c r="AQ445" i="52"/>
  <c r="AR445" i="52"/>
  <c r="AS445" i="52"/>
  <c r="AT445" i="52"/>
  <c r="AU445" i="52"/>
  <c r="AV445" i="52"/>
  <c r="AW445" i="52"/>
  <c r="AX445" i="52"/>
  <c r="AY445" i="52"/>
  <c r="AZ445" i="52"/>
  <c r="BA445" i="52"/>
  <c r="BB445" i="52"/>
  <c r="BC445" i="52"/>
  <c r="BD445" i="52"/>
  <c r="BE445" i="52"/>
  <c r="BF445" i="52"/>
  <c r="BG445" i="52"/>
  <c r="BH445" i="52"/>
  <c r="BI445" i="52"/>
  <c r="BJ445" i="52"/>
  <c r="C446" i="52"/>
  <c r="D446" i="52"/>
  <c r="E446" i="52"/>
  <c r="F446" i="52"/>
  <c r="G446" i="52"/>
  <c r="H446" i="52"/>
  <c r="I446" i="52"/>
  <c r="J446" i="52"/>
  <c r="K446" i="52"/>
  <c r="L446" i="52"/>
  <c r="M446" i="52"/>
  <c r="N446" i="52"/>
  <c r="O446" i="52"/>
  <c r="P446" i="52"/>
  <c r="Q446" i="52"/>
  <c r="R446" i="52"/>
  <c r="T446" i="52"/>
  <c r="U446" i="52"/>
  <c r="V446" i="52"/>
  <c r="W446" i="52"/>
  <c r="X446" i="52"/>
  <c r="Y446" i="52"/>
  <c r="Z446" i="52"/>
  <c r="AA446" i="52"/>
  <c r="AB446" i="52"/>
  <c r="AC446" i="52"/>
  <c r="AD446" i="52"/>
  <c r="AE446" i="52"/>
  <c r="AF446" i="52"/>
  <c r="AG446" i="52"/>
  <c r="AH446" i="52"/>
  <c r="AI446" i="52"/>
  <c r="AJ446" i="52"/>
  <c r="AK446" i="52"/>
  <c r="AL446" i="52"/>
  <c r="AN446" i="52"/>
  <c r="AO446" i="52"/>
  <c r="AP446" i="52"/>
  <c r="AQ446" i="52"/>
  <c r="AR446" i="52"/>
  <c r="AS446" i="52"/>
  <c r="AT446" i="52"/>
  <c r="AU446" i="52"/>
  <c r="AV446" i="52"/>
  <c r="AW446" i="52"/>
  <c r="AX446" i="52"/>
  <c r="AY446" i="52"/>
  <c r="AZ446" i="52"/>
  <c r="BA446" i="52"/>
  <c r="BB446" i="52"/>
  <c r="BC446" i="52"/>
  <c r="BD446" i="52"/>
  <c r="BE446" i="52"/>
  <c r="BF446" i="52"/>
  <c r="BG446" i="52"/>
  <c r="BH446" i="52"/>
  <c r="BI446" i="52"/>
  <c r="BJ446" i="52"/>
  <c r="C447" i="52"/>
  <c r="D447" i="52"/>
  <c r="E447" i="52"/>
  <c r="F447" i="52"/>
  <c r="G447" i="52"/>
  <c r="H447" i="52"/>
  <c r="I447" i="52"/>
  <c r="J447" i="52"/>
  <c r="K447" i="52"/>
  <c r="L447" i="52"/>
  <c r="M447" i="52"/>
  <c r="N447" i="52"/>
  <c r="O447" i="52"/>
  <c r="P447" i="52"/>
  <c r="Q447" i="52"/>
  <c r="R447" i="52"/>
  <c r="T447" i="52"/>
  <c r="U447" i="52"/>
  <c r="V447" i="52"/>
  <c r="W447" i="52"/>
  <c r="X447" i="52"/>
  <c r="Y447" i="52"/>
  <c r="Z447" i="52"/>
  <c r="AA447" i="52"/>
  <c r="AB447" i="52"/>
  <c r="AC447" i="52"/>
  <c r="AD447" i="52"/>
  <c r="AE447" i="52"/>
  <c r="AF447" i="52"/>
  <c r="AG447" i="52"/>
  <c r="AH447" i="52"/>
  <c r="AI447" i="52"/>
  <c r="AJ447" i="52"/>
  <c r="AK447" i="52"/>
  <c r="AL447" i="52"/>
  <c r="AN447" i="52"/>
  <c r="AO447" i="52"/>
  <c r="AP447" i="52"/>
  <c r="AQ447" i="52"/>
  <c r="AR447" i="52"/>
  <c r="AS447" i="52"/>
  <c r="AT447" i="52"/>
  <c r="AU447" i="52"/>
  <c r="AV447" i="52"/>
  <c r="AW447" i="52"/>
  <c r="AX447" i="52"/>
  <c r="AY447" i="52"/>
  <c r="AZ447" i="52"/>
  <c r="BA447" i="52"/>
  <c r="BB447" i="52"/>
  <c r="BC447" i="52"/>
  <c r="BD447" i="52"/>
  <c r="BE447" i="52"/>
  <c r="BF447" i="52"/>
  <c r="BG447" i="52"/>
  <c r="BH447" i="52"/>
  <c r="BI447" i="52"/>
  <c r="BJ447" i="52"/>
  <c r="C448" i="52"/>
  <c r="D448" i="52"/>
  <c r="E448" i="52"/>
  <c r="F448" i="52"/>
  <c r="G448" i="52"/>
  <c r="H448" i="52"/>
  <c r="I448" i="52"/>
  <c r="J448" i="52"/>
  <c r="K448" i="52"/>
  <c r="L448" i="52"/>
  <c r="M448" i="52"/>
  <c r="N448" i="52"/>
  <c r="O448" i="52"/>
  <c r="P448" i="52"/>
  <c r="Q448" i="52"/>
  <c r="R448" i="52"/>
  <c r="T448" i="52"/>
  <c r="U448" i="52"/>
  <c r="V448" i="52"/>
  <c r="W448" i="52"/>
  <c r="X448" i="52"/>
  <c r="Y448" i="52"/>
  <c r="Z448" i="52"/>
  <c r="AA448" i="52"/>
  <c r="AB448" i="52"/>
  <c r="AC448" i="52"/>
  <c r="AD448" i="52"/>
  <c r="AE448" i="52"/>
  <c r="AF448" i="52"/>
  <c r="AG448" i="52"/>
  <c r="AH448" i="52"/>
  <c r="AI448" i="52"/>
  <c r="AJ448" i="52"/>
  <c r="AK448" i="52"/>
  <c r="AL448" i="52"/>
  <c r="AN448" i="52"/>
  <c r="AO448" i="52"/>
  <c r="AP448" i="52"/>
  <c r="AQ448" i="52"/>
  <c r="AR448" i="52"/>
  <c r="AS448" i="52"/>
  <c r="AT448" i="52"/>
  <c r="AU448" i="52"/>
  <c r="AV448" i="52"/>
  <c r="AW448" i="52"/>
  <c r="AX448" i="52"/>
  <c r="AY448" i="52"/>
  <c r="AZ448" i="52"/>
  <c r="BA448" i="52"/>
  <c r="BB448" i="52"/>
  <c r="BC448" i="52"/>
  <c r="BD448" i="52"/>
  <c r="BE448" i="52"/>
  <c r="BF448" i="52"/>
  <c r="BG448" i="52"/>
  <c r="BH448" i="52"/>
  <c r="BI448" i="52"/>
  <c r="BJ448" i="52"/>
  <c r="C449" i="52"/>
  <c r="D449" i="52"/>
  <c r="E449" i="52"/>
  <c r="F449" i="52"/>
  <c r="G449" i="52"/>
  <c r="H449" i="52"/>
  <c r="I449" i="52"/>
  <c r="J449" i="52"/>
  <c r="K449" i="52"/>
  <c r="L449" i="52"/>
  <c r="M449" i="52"/>
  <c r="N449" i="52"/>
  <c r="O449" i="52"/>
  <c r="P449" i="52"/>
  <c r="Q449" i="52"/>
  <c r="R449" i="52"/>
  <c r="T449" i="52"/>
  <c r="U449" i="52"/>
  <c r="V449" i="52"/>
  <c r="W449" i="52"/>
  <c r="X449" i="52"/>
  <c r="Y449" i="52"/>
  <c r="Z449" i="52"/>
  <c r="AA449" i="52"/>
  <c r="AB449" i="52"/>
  <c r="AC449" i="52"/>
  <c r="AD449" i="52"/>
  <c r="AE449" i="52"/>
  <c r="AF449" i="52"/>
  <c r="AG449" i="52"/>
  <c r="AH449" i="52"/>
  <c r="AI449" i="52"/>
  <c r="AJ449" i="52"/>
  <c r="AK449" i="52"/>
  <c r="AL449" i="52"/>
  <c r="AN449" i="52"/>
  <c r="AO449" i="52"/>
  <c r="AP449" i="52"/>
  <c r="AQ449" i="52"/>
  <c r="AR449" i="52"/>
  <c r="AS449" i="52"/>
  <c r="AT449" i="52"/>
  <c r="AU449" i="52"/>
  <c r="AV449" i="52"/>
  <c r="AW449" i="52"/>
  <c r="AX449" i="52"/>
  <c r="AY449" i="52"/>
  <c r="AZ449" i="52"/>
  <c r="BA449" i="52"/>
  <c r="BB449" i="52"/>
  <c r="BC449" i="52"/>
  <c r="BD449" i="52"/>
  <c r="BE449" i="52"/>
  <c r="BF449" i="52"/>
  <c r="BG449" i="52"/>
  <c r="BH449" i="52"/>
  <c r="BI449" i="52"/>
  <c r="BJ449" i="52"/>
  <c r="C450" i="52"/>
  <c r="D450" i="52"/>
  <c r="E450" i="52"/>
  <c r="F450" i="52"/>
  <c r="G450" i="52"/>
  <c r="H450" i="52"/>
  <c r="I450" i="52"/>
  <c r="J450" i="52"/>
  <c r="K450" i="52"/>
  <c r="L450" i="52"/>
  <c r="M450" i="52"/>
  <c r="N450" i="52"/>
  <c r="O450" i="52"/>
  <c r="P450" i="52"/>
  <c r="Q450" i="52"/>
  <c r="R450" i="52"/>
  <c r="T450" i="52"/>
  <c r="U450" i="52"/>
  <c r="V450" i="52"/>
  <c r="W450" i="52"/>
  <c r="X450" i="52"/>
  <c r="Y450" i="52"/>
  <c r="Z450" i="52"/>
  <c r="AA450" i="52"/>
  <c r="AB450" i="52"/>
  <c r="AC450" i="52"/>
  <c r="AD450" i="52"/>
  <c r="AE450" i="52"/>
  <c r="AF450" i="52"/>
  <c r="AG450" i="52"/>
  <c r="AH450" i="52"/>
  <c r="AI450" i="52"/>
  <c r="AJ450" i="52"/>
  <c r="AK450" i="52"/>
  <c r="AL450" i="52"/>
  <c r="AN450" i="52"/>
  <c r="AO450" i="52"/>
  <c r="AP450" i="52"/>
  <c r="AQ450" i="52"/>
  <c r="AR450" i="52"/>
  <c r="AS450" i="52"/>
  <c r="AT450" i="52"/>
  <c r="AU450" i="52"/>
  <c r="AV450" i="52"/>
  <c r="AW450" i="52"/>
  <c r="AX450" i="52"/>
  <c r="AY450" i="52"/>
  <c r="AZ450" i="52"/>
  <c r="BA450" i="52"/>
  <c r="BB450" i="52"/>
  <c r="BC450" i="52"/>
  <c r="BD450" i="52"/>
  <c r="BE450" i="52"/>
  <c r="BF450" i="52"/>
  <c r="BG450" i="52"/>
  <c r="BH450" i="52"/>
  <c r="BI450" i="52"/>
  <c r="BJ450" i="52"/>
  <c r="C451" i="52"/>
  <c r="D451" i="52"/>
  <c r="E451" i="52"/>
  <c r="F451" i="52"/>
  <c r="G451" i="52"/>
  <c r="H451" i="52"/>
  <c r="I451" i="52"/>
  <c r="J451" i="52"/>
  <c r="K451" i="52"/>
  <c r="L451" i="52"/>
  <c r="M451" i="52"/>
  <c r="N451" i="52"/>
  <c r="O451" i="52"/>
  <c r="P451" i="52"/>
  <c r="Q451" i="52"/>
  <c r="R451" i="52"/>
  <c r="T451" i="52"/>
  <c r="U451" i="52"/>
  <c r="V451" i="52"/>
  <c r="W451" i="52"/>
  <c r="X451" i="52"/>
  <c r="Y451" i="52"/>
  <c r="Z451" i="52"/>
  <c r="AA451" i="52"/>
  <c r="AB451" i="52"/>
  <c r="AC451" i="52"/>
  <c r="AD451" i="52"/>
  <c r="AE451" i="52"/>
  <c r="AF451" i="52"/>
  <c r="AG451" i="52"/>
  <c r="AH451" i="52"/>
  <c r="AI451" i="52"/>
  <c r="AJ451" i="52"/>
  <c r="AK451" i="52"/>
  <c r="AL451" i="52"/>
  <c r="AN451" i="52"/>
  <c r="AO451" i="52"/>
  <c r="AP451" i="52"/>
  <c r="AQ451" i="52"/>
  <c r="AR451" i="52"/>
  <c r="AS451" i="52"/>
  <c r="AT451" i="52"/>
  <c r="AU451" i="52"/>
  <c r="AV451" i="52"/>
  <c r="AW451" i="52"/>
  <c r="AX451" i="52"/>
  <c r="AY451" i="52"/>
  <c r="AZ451" i="52"/>
  <c r="BA451" i="52"/>
  <c r="BB451" i="52"/>
  <c r="BC451" i="52"/>
  <c r="BD451" i="52"/>
  <c r="BE451" i="52"/>
  <c r="BF451" i="52"/>
  <c r="BG451" i="52"/>
  <c r="BH451" i="52"/>
  <c r="BI451" i="52"/>
  <c r="BJ451" i="52"/>
  <c r="C452" i="52"/>
  <c r="D452" i="52"/>
  <c r="E452" i="52"/>
  <c r="F452" i="52"/>
  <c r="G452" i="52"/>
  <c r="H452" i="52"/>
  <c r="I452" i="52"/>
  <c r="J452" i="52"/>
  <c r="K452" i="52"/>
  <c r="L452" i="52"/>
  <c r="M452" i="52"/>
  <c r="N452" i="52"/>
  <c r="O452" i="52"/>
  <c r="P452" i="52"/>
  <c r="Q452" i="52"/>
  <c r="R452" i="52"/>
  <c r="T452" i="52"/>
  <c r="U452" i="52"/>
  <c r="V452" i="52"/>
  <c r="W452" i="52"/>
  <c r="X452" i="52"/>
  <c r="Y452" i="52"/>
  <c r="Z452" i="52"/>
  <c r="AA452" i="52"/>
  <c r="AB452" i="52"/>
  <c r="AC452" i="52"/>
  <c r="AD452" i="52"/>
  <c r="AE452" i="52"/>
  <c r="AF452" i="52"/>
  <c r="AG452" i="52"/>
  <c r="AH452" i="52"/>
  <c r="AI452" i="52"/>
  <c r="AJ452" i="52"/>
  <c r="AK452" i="52"/>
  <c r="AL452" i="52"/>
  <c r="AN452" i="52"/>
  <c r="AO452" i="52"/>
  <c r="AP452" i="52"/>
  <c r="AQ452" i="52"/>
  <c r="AR452" i="52"/>
  <c r="AS452" i="52"/>
  <c r="AT452" i="52"/>
  <c r="AU452" i="52"/>
  <c r="AV452" i="52"/>
  <c r="AW452" i="52"/>
  <c r="AX452" i="52"/>
  <c r="AY452" i="52"/>
  <c r="AZ452" i="52"/>
  <c r="BA452" i="52"/>
  <c r="BB452" i="52"/>
  <c r="BC452" i="52"/>
  <c r="BD452" i="52"/>
  <c r="BE452" i="52"/>
  <c r="BF452" i="52"/>
  <c r="BG452" i="52"/>
  <c r="BH452" i="52"/>
  <c r="BI452" i="52"/>
  <c r="BJ452" i="52"/>
  <c r="C453" i="52"/>
  <c r="D453" i="52"/>
  <c r="E453" i="52"/>
  <c r="F453" i="52"/>
  <c r="G453" i="52"/>
  <c r="H453" i="52"/>
  <c r="I453" i="52"/>
  <c r="J453" i="52"/>
  <c r="K453" i="52"/>
  <c r="L453" i="52"/>
  <c r="M453" i="52"/>
  <c r="N453" i="52"/>
  <c r="O453" i="52"/>
  <c r="P453" i="52"/>
  <c r="Q453" i="52"/>
  <c r="R453" i="52"/>
  <c r="T453" i="52"/>
  <c r="U453" i="52"/>
  <c r="V453" i="52"/>
  <c r="W453" i="52"/>
  <c r="X453" i="52"/>
  <c r="Y453" i="52"/>
  <c r="Z453" i="52"/>
  <c r="AA453" i="52"/>
  <c r="AB453" i="52"/>
  <c r="AC453" i="52"/>
  <c r="AD453" i="52"/>
  <c r="AE453" i="52"/>
  <c r="AF453" i="52"/>
  <c r="AG453" i="52"/>
  <c r="AH453" i="52"/>
  <c r="AI453" i="52"/>
  <c r="AJ453" i="52"/>
  <c r="AK453" i="52"/>
  <c r="AL453" i="52"/>
  <c r="AN453" i="52"/>
  <c r="AO453" i="52"/>
  <c r="AP453" i="52"/>
  <c r="AQ453" i="52"/>
  <c r="AR453" i="52"/>
  <c r="AS453" i="52"/>
  <c r="AT453" i="52"/>
  <c r="AU453" i="52"/>
  <c r="AV453" i="52"/>
  <c r="AW453" i="52"/>
  <c r="AX453" i="52"/>
  <c r="AY453" i="52"/>
  <c r="AZ453" i="52"/>
  <c r="BA453" i="52"/>
  <c r="BB453" i="52"/>
  <c r="BC453" i="52"/>
  <c r="BD453" i="52"/>
  <c r="BE453" i="52"/>
  <c r="BF453" i="52"/>
  <c r="BG453" i="52"/>
  <c r="BH453" i="52"/>
  <c r="BI453" i="52"/>
  <c r="BJ453" i="52"/>
  <c r="C454" i="52"/>
  <c r="D454" i="52"/>
  <c r="E454" i="52"/>
  <c r="F454" i="52"/>
  <c r="G454" i="52"/>
  <c r="H454" i="52"/>
  <c r="I454" i="52"/>
  <c r="J454" i="52"/>
  <c r="K454" i="52"/>
  <c r="L454" i="52"/>
  <c r="M454" i="52"/>
  <c r="N454" i="52"/>
  <c r="O454" i="52"/>
  <c r="P454" i="52"/>
  <c r="Q454" i="52"/>
  <c r="R454" i="52"/>
  <c r="T454" i="52"/>
  <c r="U454" i="52"/>
  <c r="V454" i="52"/>
  <c r="W454" i="52"/>
  <c r="X454" i="52"/>
  <c r="Y454" i="52"/>
  <c r="Z454" i="52"/>
  <c r="AA454" i="52"/>
  <c r="AB454" i="52"/>
  <c r="AC454" i="52"/>
  <c r="AD454" i="52"/>
  <c r="AE454" i="52"/>
  <c r="AF454" i="52"/>
  <c r="AG454" i="52"/>
  <c r="AH454" i="52"/>
  <c r="AI454" i="52"/>
  <c r="AJ454" i="52"/>
  <c r="AK454" i="52"/>
  <c r="AL454" i="52"/>
  <c r="AN454" i="52"/>
  <c r="AO454" i="52"/>
  <c r="AP454" i="52"/>
  <c r="AQ454" i="52"/>
  <c r="AR454" i="52"/>
  <c r="AS454" i="52"/>
  <c r="AT454" i="52"/>
  <c r="AU454" i="52"/>
  <c r="AV454" i="52"/>
  <c r="AW454" i="52"/>
  <c r="AX454" i="52"/>
  <c r="AY454" i="52"/>
  <c r="AZ454" i="52"/>
  <c r="BA454" i="52"/>
  <c r="BB454" i="52"/>
  <c r="BC454" i="52"/>
  <c r="BD454" i="52"/>
  <c r="BE454" i="52"/>
  <c r="BF454" i="52"/>
  <c r="BG454" i="52"/>
  <c r="BH454" i="52"/>
  <c r="BI454" i="52"/>
  <c r="BJ454" i="52"/>
  <c r="C455" i="52"/>
  <c r="D455" i="52"/>
  <c r="E455" i="52"/>
  <c r="F455" i="52"/>
  <c r="G455" i="52"/>
  <c r="H455" i="52"/>
  <c r="I455" i="52"/>
  <c r="J455" i="52"/>
  <c r="K455" i="52"/>
  <c r="L455" i="52"/>
  <c r="M455" i="52"/>
  <c r="N455" i="52"/>
  <c r="O455" i="52"/>
  <c r="P455" i="52"/>
  <c r="Q455" i="52"/>
  <c r="R455" i="52"/>
  <c r="T455" i="52"/>
  <c r="U455" i="52"/>
  <c r="V455" i="52"/>
  <c r="W455" i="52"/>
  <c r="X455" i="52"/>
  <c r="Y455" i="52"/>
  <c r="Z455" i="52"/>
  <c r="AA455" i="52"/>
  <c r="AB455" i="52"/>
  <c r="AC455" i="52"/>
  <c r="AD455" i="52"/>
  <c r="AE455" i="52"/>
  <c r="AF455" i="52"/>
  <c r="AG455" i="52"/>
  <c r="AH455" i="52"/>
  <c r="AI455" i="52"/>
  <c r="AJ455" i="52"/>
  <c r="AK455" i="52"/>
  <c r="AL455" i="52"/>
  <c r="AN455" i="52"/>
  <c r="AO455" i="52"/>
  <c r="AP455" i="52"/>
  <c r="AQ455" i="52"/>
  <c r="AR455" i="52"/>
  <c r="AS455" i="52"/>
  <c r="AT455" i="52"/>
  <c r="AU455" i="52"/>
  <c r="AV455" i="52"/>
  <c r="AW455" i="52"/>
  <c r="AX455" i="52"/>
  <c r="AY455" i="52"/>
  <c r="AZ455" i="52"/>
  <c r="BA455" i="52"/>
  <c r="BB455" i="52"/>
  <c r="BC455" i="52"/>
  <c r="BD455" i="52"/>
  <c r="BE455" i="52"/>
  <c r="BF455" i="52"/>
  <c r="BG455" i="52"/>
  <c r="BH455" i="52"/>
  <c r="BI455" i="52"/>
  <c r="BJ455" i="52"/>
  <c r="C456" i="52"/>
  <c r="D456" i="52"/>
  <c r="E456" i="52"/>
  <c r="F456" i="52"/>
  <c r="G456" i="52"/>
  <c r="H456" i="52"/>
  <c r="I456" i="52"/>
  <c r="J456" i="52"/>
  <c r="K456" i="52"/>
  <c r="L456" i="52"/>
  <c r="M456" i="52"/>
  <c r="N456" i="52"/>
  <c r="O456" i="52"/>
  <c r="P456" i="52"/>
  <c r="Q456" i="52"/>
  <c r="R456" i="52"/>
  <c r="T456" i="52"/>
  <c r="U456" i="52"/>
  <c r="V456" i="52"/>
  <c r="W456" i="52"/>
  <c r="X456" i="52"/>
  <c r="Y456" i="52"/>
  <c r="Z456" i="52"/>
  <c r="AA456" i="52"/>
  <c r="AB456" i="52"/>
  <c r="AC456" i="52"/>
  <c r="AD456" i="52"/>
  <c r="AE456" i="52"/>
  <c r="AF456" i="52"/>
  <c r="AG456" i="52"/>
  <c r="AH456" i="52"/>
  <c r="AI456" i="52"/>
  <c r="AJ456" i="52"/>
  <c r="AK456" i="52"/>
  <c r="AL456" i="52"/>
  <c r="AN456" i="52"/>
  <c r="AO456" i="52"/>
  <c r="AP456" i="52"/>
  <c r="AQ456" i="52"/>
  <c r="AR456" i="52"/>
  <c r="AS456" i="52"/>
  <c r="AT456" i="52"/>
  <c r="AU456" i="52"/>
  <c r="AV456" i="52"/>
  <c r="AW456" i="52"/>
  <c r="AX456" i="52"/>
  <c r="AY456" i="52"/>
  <c r="AZ456" i="52"/>
  <c r="BA456" i="52"/>
  <c r="BB456" i="52"/>
  <c r="BC456" i="52"/>
  <c r="BD456" i="52"/>
  <c r="BE456" i="52"/>
  <c r="BF456" i="52"/>
  <c r="BG456" i="52"/>
  <c r="BH456" i="52"/>
  <c r="BI456" i="52"/>
  <c r="BJ456" i="52"/>
  <c r="C457" i="52"/>
  <c r="D457" i="52"/>
  <c r="E457" i="52"/>
  <c r="F457" i="52"/>
  <c r="G457" i="52"/>
  <c r="H457" i="52"/>
  <c r="I457" i="52"/>
  <c r="J457" i="52"/>
  <c r="K457" i="52"/>
  <c r="L457" i="52"/>
  <c r="M457" i="52"/>
  <c r="N457" i="52"/>
  <c r="O457" i="52"/>
  <c r="P457" i="52"/>
  <c r="Q457" i="52"/>
  <c r="R457" i="52"/>
  <c r="T457" i="52"/>
  <c r="U457" i="52"/>
  <c r="V457" i="52"/>
  <c r="W457" i="52"/>
  <c r="X457" i="52"/>
  <c r="Y457" i="52"/>
  <c r="Z457" i="52"/>
  <c r="AA457" i="52"/>
  <c r="AB457" i="52"/>
  <c r="AC457" i="52"/>
  <c r="AD457" i="52"/>
  <c r="AE457" i="52"/>
  <c r="AF457" i="52"/>
  <c r="AG457" i="52"/>
  <c r="AH457" i="52"/>
  <c r="AI457" i="52"/>
  <c r="AJ457" i="52"/>
  <c r="AK457" i="52"/>
  <c r="AL457" i="52"/>
  <c r="AN457" i="52"/>
  <c r="AO457" i="52"/>
  <c r="AP457" i="52"/>
  <c r="AQ457" i="52"/>
  <c r="AR457" i="52"/>
  <c r="AS457" i="52"/>
  <c r="AT457" i="52"/>
  <c r="AU457" i="52"/>
  <c r="AV457" i="52"/>
  <c r="AW457" i="52"/>
  <c r="AX457" i="52"/>
  <c r="AY457" i="52"/>
  <c r="AZ457" i="52"/>
  <c r="BA457" i="52"/>
  <c r="BB457" i="52"/>
  <c r="BC457" i="52"/>
  <c r="BD457" i="52"/>
  <c r="BE457" i="52"/>
  <c r="BF457" i="52"/>
  <c r="BG457" i="52"/>
  <c r="BH457" i="52"/>
  <c r="BI457" i="52"/>
  <c r="BJ457" i="52"/>
  <c r="C458" i="52"/>
  <c r="D458" i="52"/>
  <c r="E458" i="52"/>
  <c r="F458" i="52"/>
  <c r="G458" i="52"/>
  <c r="H458" i="52"/>
  <c r="I458" i="52"/>
  <c r="J458" i="52"/>
  <c r="K458" i="52"/>
  <c r="L458" i="52"/>
  <c r="M458" i="52"/>
  <c r="N458" i="52"/>
  <c r="O458" i="52"/>
  <c r="P458" i="52"/>
  <c r="Q458" i="52"/>
  <c r="R458" i="52"/>
  <c r="T458" i="52"/>
  <c r="U458" i="52"/>
  <c r="V458" i="52"/>
  <c r="W458" i="52"/>
  <c r="X458" i="52"/>
  <c r="Y458" i="52"/>
  <c r="Z458" i="52"/>
  <c r="AA458" i="52"/>
  <c r="AB458" i="52"/>
  <c r="AC458" i="52"/>
  <c r="AD458" i="52"/>
  <c r="AE458" i="52"/>
  <c r="AF458" i="52"/>
  <c r="AG458" i="52"/>
  <c r="AH458" i="52"/>
  <c r="AI458" i="52"/>
  <c r="AJ458" i="52"/>
  <c r="AK458" i="52"/>
  <c r="AL458" i="52"/>
  <c r="AN458" i="52"/>
  <c r="AO458" i="52"/>
  <c r="AP458" i="52"/>
  <c r="AQ458" i="52"/>
  <c r="AR458" i="52"/>
  <c r="AS458" i="52"/>
  <c r="AT458" i="52"/>
  <c r="AU458" i="52"/>
  <c r="AV458" i="52"/>
  <c r="AW458" i="52"/>
  <c r="AX458" i="52"/>
  <c r="AY458" i="52"/>
  <c r="AZ458" i="52"/>
  <c r="BA458" i="52"/>
  <c r="BB458" i="52"/>
  <c r="BC458" i="52"/>
  <c r="BD458" i="52"/>
  <c r="BE458" i="52"/>
  <c r="BF458" i="52"/>
  <c r="BG458" i="52"/>
  <c r="BH458" i="52"/>
  <c r="BI458" i="52"/>
  <c r="BJ458" i="52"/>
  <c r="C459" i="52"/>
  <c r="D459" i="52"/>
  <c r="E459" i="52"/>
  <c r="F459" i="52"/>
  <c r="G459" i="52"/>
  <c r="H459" i="52"/>
  <c r="I459" i="52"/>
  <c r="J459" i="52"/>
  <c r="K459" i="52"/>
  <c r="L459" i="52"/>
  <c r="M459" i="52"/>
  <c r="N459" i="52"/>
  <c r="O459" i="52"/>
  <c r="P459" i="52"/>
  <c r="Q459" i="52"/>
  <c r="R459" i="52"/>
  <c r="T459" i="52"/>
  <c r="U459" i="52"/>
  <c r="V459" i="52"/>
  <c r="W459" i="52"/>
  <c r="X459" i="52"/>
  <c r="Y459" i="52"/>
  <c r="Z459" i="52"/>
  <c r="AA459" i="52"/>
  <c r="AB459" i="52"/>
  <c r="AC459" i="52"/>
  <c r="AD459" i="52"/>
  <c r="AE459" i="52"/>
  <c r="AF459" i="52"/>
  <c r="AG459" i="52"/>
  <c r="AH459" i="52"/>
  <c r="AI459" i="52"/>
  <c r="AJ459" i="52"/>
  <c r="AK459" i="52"/>
  <c r="AL459" i="52"/>
  <c r="AN459" i="52"/>
  <c r="AO459" i="52"/>
  <c r="AP459" i="52"/>
  <c r="AQ459" i="52"/>
  <c r="AR459" i="52"/>
  <c r="AS459" i="52"/>
  <c r="AT459" i="52"/>
  <c r="AU459" i="52"/>
  <c r="AV459" i="52"/>
  <c r="AW459" i="52"/>
  <c r="AX459" i="52"/>
  <c r="AY459" i="52"/>
  <c r="AZ459" i="52"/>
  <c r="BA459" i="52"/>
  <c r="BB459" i="52"/>
  <c r="BC459" i="52"/>
  <c r="BD459" i="52"/>
  <c r="BE459" i="52"/>
  <c r="BF459" i="52"/>
  <c r="BG459" i="52"/>
  <c r="BH459" i="52"/>
  <c r="BI459" i="52"/>
  <c r="BJ459" i="52"/>
  <c r="C460" i="52"/>
  <c r="D460" i="52"/>
  <c r="E460" i="52"/>
  <c r="F460" i="52"/>
  <c r="G460" i="52"/>
  <c r="H460" i="52"/>
  <c r="I460" i="52"/>
  <c r="J460" i="52"/>
  <c r="K460" i="52"/>
  <c r="L460" i="52"/>
  <c r="M460" i="52"/>
  <c r="N460" i="52"/>
  <c r="O460" i="52"/>
  <c r="P460" i="52"/>
  <c r="Q460" i="52"/>
  <c r="R460" i="52"/>
  <c r="T460" i="52"/>
  <c r="U460" i="52"/>
  <c r="V460" i="52"/>
  <c r="W460" i="52"/>
  <c r="X460" i="52"/>
  <c r="Y460" i="52"/>
  <c r="Z460" i="52"/>
  <c r="AA460" i="52"/>
  <c r="AB460" i="52"/>
  <c r="AC460" i="52"/>
  <c r="AD460" i="52"/>
  <c r="AE460" i="52"/>
  <c r="AF460" i="52"/>
  <c r="AG460" i="52"/>
  <c r="AH460" i="52"/>
  <c r="AI460" i="52"/>
  <c r="AJ460" i="52"/>
  <c r="AK460" i="52"/>
  <c r="AL460" i="52"/>
  <c r="AN460" i="52"/>
  <c r="AO460" i="52"/>
  <c r="AP460" i="52"/>
  <c r="AQ460" i="52"/>
  <c r="AR460" i="52"/>
  <c r="AS460" i="52"/>
  <c r="AT460" i="52"/>
  <c r="AU460" i="52"/>
  <c r="AV460" i="52"/>
  <c r="AW460" i="52"/>
  <c r="AX460" i="52"/>
  <c r="AY460" i="52"/>
  <c r="AZ460" i="52"/>
  <c r="BA460" i="52"/>
  <c r="BB460" i="52"/>
  <c r="BC460" i="52"/>
  <c r="BD460" i="52"/>
  <c r="BE460" i="52"/>
  <c r="BF460" i="52"/>
  <c r="BG460" i="52"/>
  <c r="BH460" i="52"/>
  <c r="BI460" i="52"/>
  <c r="BJ460" i="52"/>
  <c r="C461" i="52"/>
  <c r="D461" i="52"/>
  <c r="E461" i="52"/>
  <c r="F461" i="52"/>
  <c r="G461" i="52"/>
  <c r="H461" i="52"/>
  <c r="I461" i="52"/>
  <c r="J461" i="52"/>
  <c r="K461" i="52"/>
  <c r="L461" i="52"/>
  <c r="M461" i="52"/>
  <c r="N461" i="52"/>
  <c r="O461" i="52"/>
  <c r="P461" i="52"/>
  <c r="Q461" i="52"/>
  <c r="R461" i="52"/>
  <c r="T461" i="52"/>
  <c r="U461" i="52"/>
  <c r="V461" i="52"/>
  <c r="W461" i="52"/>
  <c r="X461" i="52"/>
  <c r="Y461" i="52"/>
  <c r="Z461" i="52"/>
  <c r="AA461" i="52"/>
  <c r="AB461" i="52"/>
  <c r="AC461" i="52"/>
  <c r="AD461" i="52"/>
  <c r="AE461" i="52"/>
  <c r="AF461" i="52"/>
  <c r="AG461" i="52"/>
  <c r="AH461" i="52"/>
  <c r="AI461" i="52"/>
  <c r="AJ461" i="52"/>
  <c r="AK461" i="52"/>
  <c r="AL461" i="52"/>
  <c r="AN461" i="52"/>
  <c r="AO461" i="52"/>
  <c r="AP461" i="52"/>
  <c r="AQ461" i="52"/>
  <c r="AR461" i="52"/>
  <c r="AS461" i="52"/>
  <c r="AT461" i="52"/>
  <c r="AU461" i="52"/>
  <c r="AV461" i="52"/>
  <c r="AW461" i="52"/>
  <c r="AX461" i="52"/>
  <c r="AY461" i="52"/>
  <c r="AZ461" i="52"/>
  <c r="BA461" i="52"/>
  <c r="BB461" i="52"/>
  <c r="BC461" i="52"/>
  <c r="BD461" i="52"/>
  <c r="BE461" i="52"/>
  <c r="BF461" i="52"/>
  <c r="BG461" i="52"/>
  <c r="BH461" i="52"/>
  <c r="BI461" i="52"/>
  <c r="BJ461" i="52"/>
  <c r="C462" i="52"/>
  <c r="D462" i="52"/>
  <c r="E462" i="52"/>
  <c r="F462" i="52"/>
  <c r="G462" i="52"/>
  <c r="H462" i="52"/>
  <c r="I462" i="52"/>
  <c r="J462" i="52"/>
  <c r="K462" i="52"/>
  <c r="L462" i="52"/>
  <c r="M462" i="52"/>
  <c r="N462" i="52"/>
  <c r="O462" i="52"/>
  <c r="P462" i="52"/>
  <c r="Q462" i="52"/>
  <c r="R462" i="52"/>
  <c r="T462" i="52"/>
  <c r="U462" i="52"/>
  <c r="V462" i="52"/>
  <c r="W462" i="52"/>
  <c r="X462" i="52"/>
  <c r="Y462" i="52"/>
  <c r="Z462" i="52"/>
  <c r="AA462" i="52"/>
  <c r="AB462" i="52"/>
  <c r="AC462" i="52"/>
  <c r="AD462" i="52"/>
  <c r="AE462" i="52"/>
  <c r="AF462" i="52"/>
  <c r="AG462" i="52"/>
  <c r="AH462" i="52"/>
  <c r="AI462" i="52"/>
  <c r="AJ462" i="52"/>
  <c r="AK462" i="52"/>
  <c r="AL462" i="52"/>
  <c r="AN462" i="52"/>
  <c r="AO462" i="52"/>
  <c r="AP462" i="52"/>
  <c r="AQ462" i="52"/>
  <c r="AR462" i="52"/>
  <c r="AS462" i="52"/>
  <c r="AT462" i="52"/>
  <c r="AU462" i="52"/>
  <c r="AV462" i="52"/>
  <c r="AW462" i="52"/>
  <c r="AX462" i="52"/>
  <c r="AY462" i="52"/>
  <c r="AZ462" i="52"/>
  <c r="BA462" i="52"/>
  <c r="BB462" i="52"/>
  <c r="BC462" i="52"/>
  <c r="BD462" i="52"/>
  <c r="BE462" i="52"/>
  <c r="BF462" i="52"/>
  <c r="BG462" i="52"/>
  <c r="BH462" i="52"/>
  <c r="BI462" i="52"/>
  <c r="BJ462" i="52"/>
  <c r="C463" i="52"/>
  <c r="D463" i="52"/>
  <c r="E463" i="52"/>
  <c r="F463" i="52"/>
  <c r="G463" i="52"/>
  <c r="H463" i="52"/>
  <c r="I463" i="52"/>
  <c r="J463" i="52"/>
  <c r="K463" i="52"/>
  <c r="L463" i="52"/>
  <c r="M463" i="52"/>
  <c r="N463" i="52"/>
  <c r="O463" i="52"/>
  <c r="P463" i="52"/>
  <c r="Q463" i="52"/>
  <c r="R463" i="52"/>
  <c r="T463" i="52"/>
  <c r="U463" i="52"/>
  <c r="V463" i="52"/>
  <c r="W463" i="52"/>
  <c r="X463" i="52"/>
  <c r="Y463" i="52"/>
  <c r="Z463" i="52"/>
  <c r="AA463" i="52"/>
  <c r="AB463" i="52"/>
  <c r="AC463" i="52"/>
  <c r="AD463" i="52"/>
  <c r="AE463" i="52"/>
  <c r="AF463" i="52"/>
  <c r="AG463" i="52"/>
  <c r="AH463" i="52"/>
  <c r="AI463" i="52"/>
  <c r="AJ463" i="52"/>
  <c r="AK463" i="52"/>
  <c r="AL463" i="52"/>
  <c r="AN463" i="52"/>
  <c r="AO463" i="52"/>
  <c r="AP463" i="52"/>
  <c r="AQ463" i="52"/>
  <c r="AR463" i="52"/>
  <c r="AS463" i="52"/>
  <c r="AT463" i="52"/>
  <c r="AU463" i="52"/>
  <c r="AV463" i="52"/>
  <c r="AW463" i="52"/>
  <c r="AX463" i="52"/>
  <c r="AY463" i="52"/>
  <c r="AZ463" i="52"/>
  <c r="BA463" i="52"/>
  <c r="BB463" i="52"/>
  <c r="BC463" i="52"/>
  <c r="BD463" i="52"/>
  <c r="BE463" i="52"/>
  <c r="BF463" i="52"/>
  <c r="BG463" i="52"/>
  <c r="BH463" i="52"/>
  <c r="BI463" i="52"/>
  <c r="BJ463" i="52"/>
  <c r="C464" i="52"/>
  <c r="D464" i="52"/>
  <c r="E464" i="52"/>
  <c r="F464" i="52"/>
  <c r="G464" i="52"/>
  <c r="H464" i="52"/>
  <c r="I464" i="52"/>
  <c r="J464" i="52"/>
  <c r="K464" i="52"/>
  <c r="L464" i="52"/>
  <c r="M464" i="52"/>
  <c r="N464" i="52"/>
  <c r="O464" i="52"/>
  <c r="P464" i="52"/>
  <c r="Q464" i="52"/>
  <c r="R464" i="52"/>
  <c r="T464" i="52"/>
  <c r="U464" i="52"/>
  <c r="V464" i="52"/>
  <c r="W464" i="52"/>
  <c r="X464" i="52"/>
  <c r="Y464" i="52"/>
  <c r="Z464" i="52"/>
  <c r="AA464" i="52"/>
  <c r="AB464" i="52"/>
  <c r="AC464" i="52"/>
  <c r="AD464" i="52"/>
  <c r="AE464" i="52"/>
  <c r="AF464" i="52"/>
  <c r="AG464" i="52"/>
  <c r="AH464" i="52"/>
  <c r="AI464" i="52"/>
  <c r="AJ464" i="52"/>
  <c r="AK464" i="52"/>
  <c r="AL464" i="52"/>
  <c r="AN464" i="52"/>
  <c r="AO464" i="52"/>
  <c r="AP464" i="52"/>
  <c r="AQ464" i="52"/>
  <c r="AR464" i="52"/>
  <c r="AS464" i="52"/>
  <c r="AT464" i="52"/>
  <c r="AU464" i="52"/>
  <c r="AV464" i="52"/>
  <c r="AW464" i="52"/>
  <c r="AX464" i="52"/>
  <c r="AY464" i="52"/>
  <c r="AZ464" i="52"/>
  <c r="BA464" i="52"/>
  <c r="BB464" i="52"/>
  <c r="BC464" i="52"/>
  <c r="BD464" i="52"/>
  <c r="BE464" i="52"/>
  <c r="BF464" i="52"/>
  <c r="BG464" i="52"/>
  <c r="BH464" i="52"/>
  <c r="BI464" i="52"/>
  <c r="BJ464" i="52"/>
  <c r="C465" i="52"/>
  <c r="D465" i="52"/>
  <c r="E465" i="52"/>
  <c r="F465" i="52"/>
  <c r="G465" i="52"/>
  <c r="H465" i="52"/>
  <c r="I465" i="52"/>
  <c r="J465" i="52"/>
  <c r="K465" i="52"/>
  <c r="L465" i="52"/>
  <c r="M465" i="52"/>
  <c r="N465" i="52"/>
  <c r="O465" i="52"/>
  <c r="P465" i="52"/>
  <c r="Q465" i="52"/>
  <c r="R465" i="52"/>
  <c r="T465" i="52"/>
  <c r="U465" i="52"/>
  <c r="V465" i="52"/>
  <c r="W465" i="52"/>
  <c r="X465" i="52"/>
  <c r="Y465" i="52"/>
  <c r="Z465" i="52"/>
  <c r="AA465" i="52"/>
  <c r="AB465" i="52"/>
  <c r="AC465" i="52"/>
  <c r="AD465" i="52"/>
  <c r="AE465" i="52"/>
  <c r="AF465" i="52"/>
  <c r="AG465" i="52"/>
  <c r="AH465" i="52"/>
  <c r="AI465" i="52"/>
  <c r="AJ465" i="52"/>
  <c r="AK465" i="52"/>
  <c r="AL465" i="52"/>
  <c r="AN465" i="52"/>
  <c r="AO465" i="52"/>
  <c r="AP465" i="52"/>
  <c r="AQ465" i="52"/>
  <c r="AR465" i="52"/>
  <c r="AS465" i="52"/>
  <c r="AT465" i="52"/>
  <c r="AU465" i="52"/>
  <c r="AV465" i="52"/>
  <c r="AW465" i="52"/>
  <c r="AX465" i="52"/>
  <c r="AY465" i="52"/>
  <c r="AZ465" i="52"/>
  <c r="BA465" i="52"/>
  <c r="BB465" i="52"/>
  <c r="BC465" i="52"/>
  <c r="BD465" i="52"/>
  <c r="BE465" i="52"/>
  <c r="BF465" i="52"/>
  <c r="BG465" i="52"/>
  <c r="BH465" i="52"/>
  <c r="BI465" i="52"/>
  <c r="BJ465" i="52"/>
  <c r="C466" i="52"/>
  <c r="D466" i="52"/>
  <c r="E466" i="52"/>
  <c r="F466" i="52"/>
  <c r="G466" i="52"/>
  <c r="H466" i="52"/>
  <c r="I466" i="52"/>
  <c r="J466" i="52"/>
  <c r="K466" i="52"/>
  <c r="L466" i="52"/>
  <c r="M466" i="52"/>
  <c r="N466" i="52"/>
  <c r="O466" i="52"/>
  <c r="P466" i="52"/>
  <c r="Q466" i="52"/>
  <c r="R466" i="52"/>
  <c r="T466" i="52"/>
  <c r="U466" i="52"/>
  <c r="V466" i="52"/>
  <c r="W466" i="52"/>
  <c r="X466" i="52"/>
  <c r="Y466" i="52"/>
  <c r="Z466" i="52"/>
  <c r="AA466" i="52"/>
  <c r="AB466" i="52"/>
  <c r="AC466" i="52"/>
  <c r="AD466" i="52"/>
  <c r="AE466" i="52"/>
  <c r="AF466" i="52"/>
  <c r="AG466" i="52"/>
  <c r="AH466" i="52"/>
  <c r="AI466" i="52"/>
  <c r="AJ466" i="52"/>
  <c r="AK466" i="52"/>
  <c r="AL466" i="52"/>
  <c r="AN466" i="52"/>
  <c r="AO466" i="52"/>
  <c r="AP466" i="52"/>
  <c r="AQ466" i="52"/>
  <c r="AR466" i="52"/>
  <c r="AS466" i="52"/>
  <c r="AT466" i="52"/>
  <c r="AU466" i="52"/>
  <c r="AV466" i="52"/>
  <c r="AW466" i="52"/>
  <c r="AX466" i="52"/>
  <c r="AY466" i="52"/>
  <c r="AZ466" i="52"/>
  <c r="BA466" i="52"/>
  <c r="BB466" i="52"/>
  <c r="BC466" i="52"/>
  <c r="BD466" i="52"/>
  <c r="BE466" i="52"/>
  <c r="BF466" i="52"/>
  <c r="BG466" i="52"/>
  <c r="BH466" i="52"/>
  <c r="BI466" i="52"/>
  <c r="BJ466" i="52"/>
  <c r="C467" i="52"/>
  <c r="D467" i="52"/>
  <c r="E467" i="52"/>
  <c r="F467" i="52"/>
  <c r="G467" i="52"/>
  <c r="H467" i="52"/>
  <c r="I467" i="52"/>
  <c r="J467" i="52"/>
  <c r="K467" i="52"/>
  <c r="L467" i="52"/>
  <c r="M467" i="52"/>
  <c r="N467" i="52"/>
  <c r="O467" i="52"/>
  <c r="P467" i="52"/>
  <c r="Q467" i="52"/>
  <c r="R467" i="52"/>
  <c r="T467" i="52"/>
  <c r="U467" i="52"/>
  <c r="V467" i="52"/>
  <c r="W467" i="52"/>
  <c r="X467" i="52"/>
  <c r="Y467" i="52"/>
  <c r="Z467" i="52"/>
  <c r="AA467" i="52"/>
  <c r="AB467" i="52"/>
  <c r="AC467" i="52"/>
  <c r="AD467" i="52"/>
  <c r="AE467" i="52"/>
  <c r="AF467" i="52"/>
  <c r="AG467" i="52"/>
  <c r="AH467" i="52"/>
  <c r="AI467" i="52"/>
  <c r="AJ467" i="52"/>
  <c r="AK467" i="52"/>
  <c r="AL467" i="52"/>
  <c r="AN467" i="52"/>
  <c r="AO467" i="52"/>
  <c r="AP467" i="52"/>
  <c r="AQ467" i="52"/>
  <c r="AR467" i="52"/>
  <c r="AS467" i="52"/>
  <c r="AT467" i="52"/>
  <c r="AU467" i="52"/>
  <c r="AV467" i="52"/>
  <c r="AW467" i="52"/>
  <c r="AX467" i="52"/>
  <c r="AY467" i="52"/>
  <c r="AZ467" i="52"/>
  <c r="BA467" i="52"/>
  <c r="BB467" i="52"/>
  <c r="BC467" i="52"/>
  <c r="BD467" i="52"/>
  <c r="BE467" i="52"/>
  <c r="BF467" i="52"/>
  <c r="BG467" i="52"/>
  <c r="BH467" i="52"/>
  <c r="BI467" i="52"/>
  <c r="BJ467" i="52"/>
  <c r="C468" i="52"/>
  <c r="D468" i="52"/>
  <c r="E468" i="52"/>
  <c r="F468" i="52"/>
  <c r="G468" i="52"/>
  <c r="H468" i="52"/>
  <c r="I468" i="52"/>
  <c r="J468" i="52"/>
  <c r="K468" i="52"/>
  <c r="L468" i="52"/>
  <c r="M468" i="52"/>
  <c r="N468" i="52"/>
  <c r="O468" i="52"/>
  <c r="P468" i="52"/>
  <c r="Q468" i="52"/>
  <c r="R468" i="52"/>
  <c r="T468" i="52"/>
  <c r="U468" i="52"/>
  <c r="V468" i="52"/>
  <c r="W468" i="52"/>
  <c r="X468" i="52"/>
  <c r="Y468" i="52"/>
  <c r="Z468" i="52"/>
  <c r="AA468" i="52"/>
  <c r="AB468" i="52"/>
  <c r="AC468" i="52"/>
  <c r="AD468" i="52"/>
  <c r="AE468" i="52"/>
  <c r="AF468" i="52"/>
  <c r="AG468" i="52"/>
  <c r="AH468" i="52"/>
  <c r="AI468" i="52"/>
  <c r="AJ468" i="52"/>
  <c r="AK468" i="52"/>
  <c r="AL468" i="52"/>
  <c r="AN468" i="52"/>
  <c r="AO468" i="52"/>
  <c r="AP468" i="52"/>
  <c r="AQ468" i="52"/>
  <c r="AR468" i="52"/>
  <c r="AS468" i="52"/>
  <c r="AT468" i="52"/>
  <c r="AU468" i="52"/>
  <c r="AV468" i="52"/>
  <c r="AW468" i="52"/>
  <c r="AX468" i="52"/>
  <c r="AY468" i="52"/>
  <c r="AZ468" i="52"/>
  <c r="BA468" i="52"/>
  <c r="BB468" i="52"/>
  <c r="BC468" i="52"/>
  <c r="BD468" i="52"/>
  <c r="BE468" i="52"/>
  <c r="BF468" i="52"/>
  <c r="BG468" i="52"/>
  <c r="BH468" i="52"/>
  <c r="BI468" i="52"/>
  <c r="BJ468" i="52"/>
  <c r="C469" i="52"/>
  <c r="D469" i="52"/>
  <c r="E469" i="52"/>
  <c r="F469" i="52"/>
  <c r="G469" i="52"/>
  <c r="H469" i="52"/>
  <c r="I469" i="52"/>
  <c r="J469" i="52"/>
  <c r="K469" i="52"/>
  <c r="L469" i="52"/>
  <c r="M469" i="52"/>
  <c r="N469" i="52"/>
  <c r="O469" i="52"/>
  <c r="P469" i="52"/>
  <c r="Q469" i="52"/>
  <c r="R469" i="52"/>
  <c r="T469" i="52"/>
  <c r="U469" i="52"/>
  <c r="V469" i="52"/>
  <c r="W469" i="52"/>
  <c r="X469" i="52"/>
  <c r="Y469" i="52"/>
  <c r="Z469" i="52"/>
  <c r="AA469" i="52"/>
  <c r="AB469" i="52"/>
  <c r="AC469" i="52"/>
  <c r="AD469" i="52"/>
  <c r="AE469" i="52"/>
  <c r="AF469" i="52"/>
  <c r="AG469" i="52"/>
  <c r="AH469" i="52"/>
  <c r="AI469" i="52"/>
  <c r="AJ469" i="52"/>
  <c r="AK469" i="52"/>
  <c r="AL469" i="52"/>
  <c r="AN469" i="52"/>
  <c r="AO469" i="52"/>
  <c r="AP469" i="52"/>
  <c r="AQ469" i="52"/>
  <c r="AR469" i="52"/>
  <c r="AS469" i="52"/>
  <c r="AT469" i="52"/>
  <c r="AU469" i="52"/>
  <c r="AV469" i="52"/>
  <c r="AW469" i="52"/>
  <c r="AX469" i="52"/>
  <c r="AY469" i="52"/>
  <c r="AZ469" i="52"/>
  <c r="BA469" i="52"/>
  <c r="BB469" i="52"/>
  <c r="BC469" i="52"/>
  <c r="BD469" i="52"/>
  <c r="BE469" i="52"/>
  <c r="BF469" i="52"/>
  <c r="BG469" i="52"/>
  <c r="BH469" i="52"/>
  <c r="BI469" i="52"/>
  <c r="BJ469" i="52"/>
  <c r="C470" i="52"/>
  <c r="D470" i="52"/>
  <c r="E470" i="52"/>
  <c r="F470" i="52"/>
  <c r="G470" i="52"/>
  <c r="H470" i="52"/>
  <c r="I470" i="52"/>
  <c r="J470" i="52"/>
  <c r="K470" i="52"/>
  <c r="L470" i="52"/>
  <c r="M470" i="52"/>
  <c r="N470" i="52"/>
  <c r="O470" i="52"/>
  <c r="P470" i="52"/>
  <c r="Q470" i="52"/>
  <c r="R470" i="52"/>
  <c r="T470" i="52"/>
  <c r="U470" i="52"/>
  <c r="V470" i="52"/>
  <c r="W470" i="52"/>
  <c r="X470" i="52"/>
  <c r="Y470" i="52"/>
  <c r="Z470" i="52"/>
  <c r="AA470" i="52"/>
  <c r="AB470" i="52"/>
  <c r="AC470" i="52"/>
  <c r="AD470" i="52"/>
  <c r="AE470" i="52"/>
  <c r="AF470" i="52"/>
  <c r="AG470" i="52"/>
  <c r="AH470" i="52"/>
  <c r="AI470" i="52"/>
  <c r="AJ470" i="52"/>
  <c r="AK470" i="52"/>
  <c r="AL470" i="52"/>
  <c r="AN470" i="52"/>
  <c r="AO470" i="52"/>
  <c r="AP470" i="52"/>
  <c r="AQ470" i="52"/>
  <c r="AR470" i="52"/>
  <c r="AS470" i="52"/>
  <c r="AT470" i="52"/>
  <c r="AU470" i="52"/>
  <c r="AV470" i="52"/>
  <c r="AW470" i="52"/>
  <c r="AX470" i="52"/>
  <c r="AY470" i="52"/>
  <c r="AZ470" i="52"/>
  <c r="BA470" i="52"/>
  <c r="BB470" i="52"/>
  <c r="BC470" i="52"/>
  <c r="BD470" i="52"/>
  <c r="BE470" i="52"/>
  <c r="BF470" i="52"/>
  <c r="BG470" i="52"/>
  <c r="BH470" i="52"/>
  <c r="BI470" i="52"/>
  <c r="BJ470" i="52"/>
  <c r="C471" i="52"/>
  <c r="D471" i="52"/>
  <c r="E471" i="52"/>
  <c r="F471" i="52"/>
  <c r="G471" i="52"/>
  <c r="H471" i="52"/>
  <c r="I471" i="52"/>
  <c r="J471" i="52"/>
  <c r="K471" i="52"/>
  <c r="L471" i="52"/>
  <c r="M471" i="52"/>
  <c r="N471" i="52"/>
  <c r="O471" i="52"/>
  <c r="P471" i="52"/>
  <c r="Q471" i="52"/>
  <c r="R471" i="52"/>
  <c r="T471" i="52"/>
  <c r="U471" i="52"/>
  <c r="V471" i="52"/>
  <c r="W471" i="52"/>
  <c r="X471" i="52"/>
  <c r="Y471" i="52"/>
  <c r="Z471" i="52"/>
  <c r="AA471" i="52"/>
  <c r="AB471" i="52"/>
  <c r="AC471" i="52"/>
  <c r="AD471" i="52"/>
  <c r="AE471" i="52"/>
  <c r="AF471" i="52"/>
  <c r="AG471" i="52"/>
  <c r="AH471" i="52"/>
  <c r="AI471" i="52"/>
  <c r="AJ471" i="52"/>
  <c r="AK471" i="52"/>
  <c r="AL471" i="52"/>
  <c r="AN471" i="52"/>
  <c r="AO471" i="52"/>
  <c r="AP471" i="52"/>
  <c r="AQ471" i="52"/>
  <c r="AR471" i="52"/>
  <c r="AS471" i="52"/>
  <c r="AT471" i="52"/>
  <c r="AU471" i="52"/>
  <c r="AV471" i="52"/>
  <c r="AW471" i="52"/>
  <c r="AX471" i="52"/>
  <c r="AY471" i="52"/>
  <c r="AZ471" i="52"/>
  <c r="BA471" i="52"/>
  <c r="BB471" i="52"/>
  <c r="BC471" i="52"/>
  <c r="BD471" i="52"/>
  <c r="BE471" i="52"/>
  <c r="BF471" i="52"/>
  <c r="BG471" i="52"/>
  <c r="BH471" i="52"/>
  <c r="BI471" i="52"/>
  <c r="BJ471" i="52"/>
  <c r="C472" i="52"/>
  <c r="D472" i="52"/>
  <c r="E472" i="52"/>
  <c r="F472" i="52"/>
  <c r="G472" i="52"/>
  <c r="H472" i="52"/>
  <c r="I472" i="52"/>
  <c r="J472" i="52"/>
  <c r="K472" i="52"/>
  <c r="L472" i="52"/>
  <c r="M472" i="52"/>
  <c r="N472" i="52"/>
  <c r="O472" i="52"/>
  <c r="P472" i="52"/>
  <c r="Q472" i="52"/>
  <c r="R472" i="52"/>
  <c r="T472" i="52"/>
  <c r="U472" i="52"/>
  <c r="V472" i="52"/>
  <c r="W472" i="52"/>
  <c r="X472" i="52"/>
  <c r="Y472" i="52"/>
  <c r="Z472" i="52"/>
  <c r="AA472" i="52"/>
  <c r="AB472" i="52"/>
  <c r="AC472" i="52"/>
  <c r="AD472" i="52"/>
  <c r="AE472" i="52"/>
  <c r="AF472" i="52"/>
  <c r="AG472" i="52"/>
  <c r="AH472" i="52"/>
  <c r="AI472" i="52"/>
  <c r="AJ472" i="52"/>
  <c r="AK472" i="52"/>
  <c r="AL472" i="52"/>
  <c r="AN472" i="52"/>
  <c r="AO472" i="52"/>
  <c r="AP472" i="52"/>
  <c r="AQ472" i="52"/>
  <c r="AR472" i="52"/>
  <c r="AS472" i="52"/>
  <c r="AT472" i="52"/>
  <c r="AU472" i="52"/>
  <c r="AV472" i="52"/>
  <c r="AW472" i="52"/>
  <c r="AX472" i="52"/>
  <c r="AY472" i="52"/>
  <c r="AZ472" i="52"/>
  <c r="BA472" i="52"/>
  <c r="BB472" i="52"/>
  <c r="BC472" i="52"/>
  <c r="BD472" i="52"/>
  <c r="BE472" i="52"/>
  <c r="BF472" i="52"/>
  <c r="BG472" i="52"/>
  <c r="BH472" i="52"/>
  <c r="BI472" i="52"/>
  <c r="BJ472" i="52"/>
  <c r="C473" i="52"/>
  <c r="D473" i="52"/>
  <c r="E473" i="52"/>
  <c r="F473" i="52"/>
  <c r="G473" i="52"/>
  <c r="H473" i="52"/>
  <c r="I473" i="52"/>
  <c r="J473" i="52"/>
  <c r="K473" i="52"/>
  <c r="L473" i="52"/>
  <c r="M473" i="52"/>
  <c r="N473" i="52"/>
  <c r="O473" i="52"/>
  <c r="P473" i="52"/>
  <c r="Q473" i="52"/>
  <c r="R473" i="52"/>
  <c r="T473" i="52"/>
  <c r="U473" i="52"/>
  <c r="V473" i="52"/>
  <c r="W473" i="52"/>
  <c r="X473" i="52"/>
  <c r="Y473" i="52"/>
  <c r="Z473" i="52"/>
  <c r="AA473" i="52"/>
  <c r="AB473" i="52"/>
  <c r="AC473" i="52"/>
  <c r="AD473" i="52"/>
  <c r="AE473" i="52"/>
  <c r="AF473" i="52"/>
  <c r="AG473" i="52"/>
  <c r="AH473" i="52"/>
  <c r="AI473" i="52"/>
  <c r="AJ473" i="52"/>
  <c r="AK473" i="52"/>
  <c r="AL473" i="52"/>
  <c r="AN473" i="52"/>
  <c r="AO473" i="52"/>
  <c r="AP473" i="52"/>
  <c r="AQ473" i="52"/>
  <c r="AR473" i="52"/>
  <c r="AS473" i="52"/>
  <c r="AT473" i="52"/>
  <c r="AU473" i="52"/>
  <c r="AV473" i="52"/>
  <c r="AW473" i="52"/>
  <c r="AX473" i="52"/>
  <c r="AY473" i="52"/>
  <c r="AZ473" i="52"/>
  <c r="BA473" i="52"/>
  <c r="BB473" i="52"/>
  <c r="BC473" i="52"/>
  <c r="BD473" i="52"/>
  <c r="BE473" i="52"/>
  <c r="BF473" i="52"/>
  <c r="BG473" i="52"/>
  <c r="BH473" i="52"/>
  <c r="BI473" i="52"/>
  <c r="BJ473" i="52"/>
  <c r="C474" i="52"/>
  <c r="D474" i="52"/>
  <c r="E474" i="52"/>
  <c r="F474" i="52"/>
  <c r="G474" i="52"/>
  <c r="H474" i="52"/>
  <c r="I474" i="52"/>
  <c r="J474" i="52"/>
  <c r="K474" i="52"/>
  <c r="L474" i="52"/>
  <c r="M474" i="52"/>
  <c r="N474" i="52"/>
  <c r="O474" i="52"/>
  <c r="P474" i="52"/>
  <c r="Q474" i="52"/>
  <c r="R474" i="52"/>
  <c r="T474" i="52"/>
  <c r="U474" i="52"/>
  <c r="V474" i="52"/>
  <c r="W474" i="52"/>
  <c r="X474" i="52"/>
  <c r="Y474" i="52"/>
  <c r="Z474" i="52"/>
  <c r="AA474" i="52"/>
  <c r="AB474" i="52"/>
  <c r="AC474" i="52"/>
  <c r="AD474" i="52"/>
  <c r="AE474" i="52"/>
  <c r="AF474" i="52"/>
  <c r="AG474" i="52"/>
  <c r="AH474" i="52"/>
  <c r="AI474" i="52"/>
  <c r="AJ474" i="52"/>
  <c r="AK474" i="52"/>
  <c r="AL474" i="52"/>
  <c r="AN474" i="52"/>
  <c r="AO474" i="52"/>
  <c r="AP474" i="52"/>
  <c r="AQ474" i="52"/>
  <c r="AR474" i="52"/>
  <c r="AS474" i="52"/>
  <c r="AT474" i="52"/>
  <c r="AU474" i="52"/>
  <c r="AV474" i="52"/>
  <c r="AW474" i="52"/>
  <c r="AX474" i="52"/>
  <c r="AY474" i="52"/>
  <c r="AZ474" i="52"/>
  <c r="BA474" i="52"/>
  <c r="BB474" i="52"/>
  <c r="BC474" i="52"/>
  <c r="BD474" i="52"/>
  <c r="BE474" i="52"/>
  <c r="BF474" i="52"/>
  <c r="BG474" i="52"/>
  <c r="BH474" i="52"/>
  <c r="BI474" i="52"/>
  <c r="BJ474" i="52"/>
  <c r="C475" i="52"/>
  <c r="D475" i="52"/>
  <c r="E475" i="52"/>
  <c r="F475" i="52"/>
  <c r="G475" i="52"/>
  <c r="H475" i="52"/>
  <c r="I475" i="52"/>
  <c r="J475" i="52"/>
  <c r="K475" i="52"/>
  <c r="L475" i="52"/>
  <c r="M475" i="52"/>
  <c r="N475" i="52"/>
  <c r="O475" i="52"/>
  <c r="P475" i="52"/>
  <c r="Q475" i="52"/>
  <c r="R475" i="52"/>
  <c r="T475" i="52"/>
  <c r="U475" i="52"/>
  <c r="V475" i="52"/>
  <c r="W475" i="52"/>
  <c r="X475" i="52"/>
  <c r="Y475" i="52"/>
  <c r="Z475" i="52"/>
  <c r="AA475" i="52"/>
  <c r="AB475" i="52"/>
  <c r="AC475" i="52"/>
  <c r="AD475" i="52"/>
  <c r="AE475" i="52"/>
  <c r="AF475" i="52"/>
  <c r="AG475" i="52"/>
  <c r="AH475" i="52"/>
  <c r="AI475" i="52"/>
  <c r="AJ475" i="52"/>
  <c r="AK475" i="52"/>
  <c r="AL475" i="52"/>
  <c r="AN475" i="52"/>
  <c r="AO475" i="52"/>
  <c r="AP475" i="52"/>
  <c r="AQ475" i="52"/>
  <c r="AR475" i="52"/>
  <c r="AS475" i="52"/>
  <c r="AT475" i="52"/>
  <c r="AU475" i="52"/>
  <c r="AV475" i="52"/>
  <c r="AW475" i="52"/>
  <c r="AX475" i="52"/>
  <c r="AY475" i="52"/>
  <c r="AZ475" i="52"/>
  <c r="BA475" i="52"/>
  <c r="BB475" i="52"/>
  <c r="BC475" i="52"/>
  <c r="BD475" i="52"/>
  <c r="BE475" i="52"/>
  <c r="BF475" i="52"/>
  <c r="BG475" i="52"/>
  <c r="BH475" i="52"/>
  <c r="BI475" i="52"/>
  <c r="BJ475" i="52"/>
  <c r="C476" i="52"/>
  <c r="D476" i="52"/>
  <c r="E476" i="52"/>
  <c r="F476" i="52"/>
  <c r="G476" i="52"/>
  <c r="H476" i="52"/>
  <c r="I476" i="52"/>
  <c r="J476" i="52"/>
  <c r="K476" i="52"/>
  <c r="L476" i="52"/>
  <c r="M476" i="52"/>
  <c r="N476" i="52"/>
  <c r="O476" i="52"/>
  <c r="P476" i="52"/>
  <c r="Q476" i="52"/>
  <c r="R476" i="52"/>
  <c r="T476" i="52"/>
  <c r="U476" i="52"/>
  <c r="V476" i="52"/>
  <c r="W476" i="52"/>
  <c r="X476" i="52"/>
  <c r="Y476" i="52"/>
  <c r="Z476" i="52"/>
  <c r="AA476" i="52"/>
  <c r="AB476" i="52"/>
  <c r="AC476" i="52"/>
  <c r="AD476" i="52"/>
  <c r="AE476" i="52"/>
  <c r="AF476" i="52"/>
  <c r="AG476" i="52"/>
  <c r="AH476" i="52"/>
  <c r="AI476" i="52"/>
  <c r="AJ476" i="52"/>
  <c r="AK476" i="52"/>
  <c r="AL476" i="52"/>
  <c r="AN476" i="52"/>
  <c r="AO476" i="52"/>
  <c r="AP476" i="52"/>
  <c r="AQ476" i="52"/>
  <c r="AR476" i="52"/>
  <c r="AS476" i="52"/>
  <c r="AT476" i="52"/>
  <c r="AU476" i="52"/>
  <c r="AV476" i="52"/>
  <c r="AW476" i="52"/>
  <c r="AX476" i="52"/>
  <c r="AY476" i="52"/>
  <c r="AZ476" i="52"/>
  <c r="BA476" i="52"/>
  <c r="BB476" i="52"/>
  <c r="BC476" i="52"/>
  <c r="BD476" i="52"/>
  <c r="BE476" i="52"/>
  <c r="BF476" i="52"/>
  <c r="BG476" i="52"/>
  <c r="BH476" i="52"/>
  <c r="BI476" i="52"/>
  <c r="BJ476" i="52"/>
  <c r="C477" i="52"/>
  <c r="D477" i="52"/>
  <c r="E477" i="52"/>
  <c r="F477" i="52"/>
  <c r="G477" i="52"/>
  <c r="H477" i="52"/>
  <c r="I477" i="52"/>
  <c r="J477" i="52"/>
  <c r="K477" i="52"/>
  <c r="L477" i="52"/>
  <c r="M477" i="52"/>
  <c r="N477" i="52"/>
  <c r="O477" i="52"/>
  <c r="P477" i="52"/>
  <c r="Q477" i="52"/>
  <c r="R477" i="52"/>
  <c r="T477" i="52"/>
  <c r="U477" i="52"/>
  <c r="V477" i="52"/>
  <c r="W477" i="52"/>
  <c r="X477" i="52"/>
  <c r="Y477" i="52"/>
  <c r="Z477" i="52"/>
  <c r="AA477" i="52"/>
  <c r="AB477" i="52"/>
  <c r="AC477" i="52"/>
  <c r="AD477" i="52"/>
  <c r="AE477" i="52"/>
  <c r="AF477" i="52"/>
  <c r="AG477" i="52"/>
  <c r="AH477" i="52"/>
  <c r="AI477" i="52"/>
  <c r="AJ477" i="52"/>
  <c r="AK477" i="52"/>
  <c r="AL477" i="52"/>
  <c r="AN477" i="52"/>
  <c r="AO477" i="52"/>
  <c r="AP477" i="52"/>
  <c r="AQ477" i="52"/>
  <c r="AR477" i="52"/>
  <c r="AS477" i="52"/>
  <c r="AT477" i="52"/>
  <c r="AU477" i="52"/>
  <c r="AV477" i="52"/>
  <c r="AW477" i="52"/>
  <c r="AX477" i="52"/>
  <c r="AY477" i="52"/>
  <c r="AZ477" i="52"/>
  <c r="BA477" i="52"/>
  <c r="BB477" i="52"/>
  <c r="BC477" i="52"/>
  <c r="BD477" i="52"/>
  <c r="BE477" i="52"/>
  <c r="BF477" i="52"/>
  <c r="BG477" i="52"/>
  <c r="BH477" i="52"/>
  <c r="BI477" i="52"/>
  <c r="BJ477" i="52"/>
  <c r="C478" i="52"/>
  <c r="D478" i="52"/>
  <c r="E478" i="52"/>
  <c r="F478" i="52"/>
  <c r="G478" i="52"/>
  <c r="H478" i="52"/>
  <c r="I478" i="52"/>
  <c r="J478" i="52"/>
  <c r="K478" i="52"/>
  <c r="L478" i="52"/>
  <c r="M478" i="52"/>
  <c r="N478" i="52"/>
  <c r="O478" i="52"/>
  <c r="P478" i="52"/>
  <c r="Q478" i="52"/>
  <c r="R478" i="52"/>
  <c r="T478" i="52"/>
  <c r="U478" i="52"/>
  <c r="V478" i="52"/>
  <c r="W478" i="52"/>
  <c r="X478" i="52"/>
  <c r="Y478" i="52"/>
  <c r="Z478" i="52"/>
  <c r="AA478" i="52"/>
  <c r="AB478" i="52"/>
  <c r="AC478" i="52"/>
  <c r="AD478" i="52"/>
  <c r="AE478" i="52"/>
  <c r="AF478" i="52"/>
  <c r="AG478" i="52"/>
  <c r="AH478" i="52"/>
  <c r="AI478" i="52"/>
  <c r="AJ478" i="52"/>
  <c r="AK478" i="52"/>
  <c r="AL478" i="52"/>
  <c r="AN478" i="52"/>
  <c r="AO478" i="52"/>
  <c r="AP478" i="52"/>
  <c r="AQ478" i="52"/>
  <c r="AR478" i="52"/>
  <c r="AS478" i="52"/>
  <c r="AT478" i="52"/>
  <c r="AU478" i="52"/>
  <c r="AV478" i="52"/>
  <c r="AW478" i="52"/>
  <c r="AX478" i="52"/>
  <c r="AY478" i="52"/>
  <c r="AZ478" i="52"/>
  <c r="BA478" i="52"/>
  <c r="BB478" i="52"/>
  <c r="BC478" i="52"/>
  <c r="BD478" i="52"/>
  <c r="BE478" i="52"/>
  <c r="BF478" i="52"/>
  <c r="BG478" i="52"/>
  <c r="BH478" i="52"/>
  <c r="BI478" i="52"/>
  <c r="BJ478" i="52"/>
  <c r="C479" i="52"/>
  <c r="D479" i="52"/>
  <c r="E479" i="52"/>
  <c r="F479" i="52"/>
  <c r="G479" i="52"/>
  <c r="H479" i="52"/>
  <c r="I479" i="52"/>
  <c r="J479" i="52"/>
  <c r="K479" i="52"/>
  <c r="L479" i="52"/>
  <c r="M479" i="52"/>
  <c r="N479" i="52"/>
  <c r="O479" i="52"/>
  <c r="P479" i="52"/>
  <c r="Q479" i="52"/>
  <c r="R479" i="52"/>
  <c r="T479" i="52"/>
  <c r="U479" i="52"/>
  <c r="V479" i="52"/>
  <c r="W479" i="52"/>
  <c r="X479" i="52"/>
  <c r="Y479" i="52"/>
  <c r="Z479" i="52"/>
  <c r="AA479" i="52"/>
  <c r="AB479" i="52"/>
  <c r="AC479" i="52"/>
  <c r="AD479" i="52"/>
  <c r="AE479" i="52"/>
  <c r="AF479" i="52"/>
  <c r="AG479" i="52"/>
  <c r="AH479" i="52"/>
  <c r="AI479" i="52"/>
  <c r="AJ479" i="52"/>
  <c r="AK479" i="52"/>
  <c r="AL479" i="52"/>
  <c r="AN479" i="52"/>
  <c r="AO479" i="52"/>
  <c r="AP479" i="52"/>
  <c r="AQ479" i="52"/>
  <c r="AR479" i="52"/>
  <c r="AS479" i="52"/>
  <c r="AT479" i="52"/>
  <c r="AU479" i="52"/>
  <c r="AV479" i="52"/>
  <c r="AW479" i="52"/>
  <c r="AX479" i="52"/>
  <c r="AY479" i="52"/>
  <c r="AZ479" i="52"/>
  <c r="BA479" i="52"/>
  <c r="BB479" i="52"/>
  <c r="BC479" i="52"/>
  <c r="BD479" i="52"/>
  <c r="BE479" i="52"/>
  <c r="BF479" i="52"/>
  <c r="BG479" i="52"/>
  <c r="BH479" i="52"/>
  <c r="BI479" i="52"/>
  <c r="BJ479" i="52"/>
  <c r="C480" i="52"/>
  <c r="D480" i="52"/>
  <c r="E480" i="52"/>
  <c r="F480" i="52"/>
  <c r="G480" i="52"/>
  <c r="H480" i="52"/>
  <c r="I480" i="52"/>
  <c r="J480" i="52"/>
  <c r="K480" i="52"/>
  <c r="L480" i="52"/>
  <c r="M480" i="52"/>
  <c r="N480" i="52"/>
  <c r="O480" i="52"/>
  <c r="P480" i="52"/>
  <c r="Q480" i="52"/>
  <c r="R480" i="52"/>
  <c r="T480" i="52"/>
  <c r="U480" i="52"/>
  <c r="V480" i="52"/>
  <c r="W480" i="52"/>
  <c r="X480" i="52"/>
  <c r="Y480" i="52"/>
  <c r="Z480" i="52"/>
  <c r="AA480" i="52"/>
  <c r="AB480" i="52"/>
  <c r="AC480" i="52"/>
  <c r="AD480" i="52"/>
  <c r="AE480" i="52"/>
  <c r="AF480" i="52"/>
  <c r="AG480" i="52"/>
  <c r="AH480" i="52"/>
  <c r="AI480" i="52"/>
  <c r="AJ480" i="52"/>
  <c r="AK480" i="52"/>
  <c r="AL480" i="52"/>
  <c r="AN480" i="52"/>
  <c r="AO480" i="52"/>
  <c r="AP480" i="52"/>
  <c r="AQ480" i="52"/>
  <c r="AR480" i="52"/>
  <c r="AS480" i="52"/>
  <c r="AT480" i="52"/>
  <c r="AU480" i="52"/>
  <c r="AV480" i="52"/>
  <c r="AW480" i="52"/>
  <c r="AX480" i="52"/>
  <c r="AY480" i="52"/>
  <c r="AZ480" i="52"/>
  <c r="BA480" i="52"/>
  <c r="BB480" i="52"/>
  <c r="BC480" i="52"/>
  <c r="BD480" i="52"/>
  <c r="BE480" i="52"/>
  <c r="BF480" i="52"/>
  <c r="BG480" i="52"/>
  <c r="BH480" i="52"/>
  <c r="BI480" i="52"/>
  <c r="BJ480" i="52"/>
  <c r="C481" i="52"/>
  <c r="D481" i="52"/>
  <c r="E481" i="52"/>
  <c r="F481" i="52"/>
  <c r="G481" i="52"/>
  <c r="H481" i="52"/>
  <c r="I481" i="52"/>
  <c r="J481" i="52"/>
  <c r="K481" i="52"/>
  <c r="L481" i="52"/>
  <c r="M481" i="52"/>
  <c r="N481" i="52"/>
  <c r="O481" i="52"/>
  <c r="P481" i="52"/>
  <c r="Q481" i="52"/>
  <c r="R481" i="52"/>
  <c r="T481" i="52"/>
  <c r="U481" i="52"/>
  <c r="V481" i="52"/>
  <c r="W481" i="52"/>
  <c r="X481" i="52"/>
  <c r="Y481" i="52"/>
  <c r="Z481" i="52"/>
  <c r="AA481" i="52"/>
  <c r="AB481" i="52"/>
  <c r="AC481" i="52"/>
  <c r="AD481" i="52"/>
  <c r="AE481" i="52"/>
  <c r="AF481" i="52"/>
  <c r="AG481" i="52"/>
  <c r="AH481" i="52"/>
  <c r="AI481" i="52"/>
  <c r="AJ481" i="52"/>
  <c r="AK481" i="52"/>
  <c r="AL481" i="52"/>
  <c r="AN481" i="52"/>
  <c r="AO481" i="52"/>
  <c r="AP481" i="52"/>
  <c r="AQ481" i="52"/>
  <c r="AR481" i="52"/>
  <c r="AS481" i="52"/>
  <c r="AT481" i="52"/>
  <c r="AU481" i="52"/>
  <c r="AV481" i="52"/>
  <c r="AW481" i="52"/>
  <c r="AX481" i="52"/>
  <c r="AY481" i="52"/>
  <c r="AZ481" i="52"/>
  <c r="BA481" i="52"/>
  <c r="BB481" i="52"/>
  <c r="BC481" i="52"/>
  <c r="BD481" i="52"/>
  <c r="BE481" i="52"/>
  <c r="BF481" i="52"/>
  <c r="BG481" i="52"/>
  <c r="BH481" i="52"/>
  <c r="BI481" i="52"/>
  <c r="BJ481" i="52"/>
  <c r="C482" i="52"/>
  <c r="D482" i="52"/>
  <c r="E482" i="52"/>
  <c r="F482" i="52"/>
  <c r="G482" i="52"/>
  <c r="H482" i="52"/>
  <c r="I482" i="52"/>
  <c r="J482" i="52"/>
  <c r="K482" i="52"/>
  <c r="L482" i="52"/>
  <c r="M482" i="52"/>
  <c r="N482" i="52"/>
  <c r="O482" i="52"/>
  <c r="P482" i="52"/>
  <c r="Q482" i="52"/>
  <c r="R482" i="52"/>
  <c r="T482" i="52"/>
  <c r="U482" i="52"/>
  <c r="V482" i="52"/>
  <c r="W482" i="52"/>
  <c r="X482" i="52"/>
  <c r="Y482" i="52"/>
  <c r="Z482" i="52"/>
  <c r="AA482" i="52"/>
  <c r="AB482" i="52"/>
  <c r="AC482" i="52"/>
  <c r="AD482" i="52"/>
  <c r="AE482" i="52"/>
  <c r="AF482" i="52"/>
  <c r="AG482" i="52"/>
  <c r="AH482" i="52"/>
  <c r="AI482" i="52"/>
  <c r="AJ482" i="52"/>
  <c r="AK482" i="52"/>
  <c r="AL482" i="52"/>
  <c r="AN482" i="52"/>
  <c r="AO482" i="52"/>
  <c r="AP482" i="52"/>
  <c r="AQ482" i="52"/>
  <c r="AR482" i="52"/>
  <c r="AS482" i="52"/>
  <c r="AT482" i="52"/>
  <c r="AU482" i="52"/>
  <c r="AV482" i="52"/>
  <c r="AW482" i="52"/>
  <c r="AX482" i="52"/>
  <c r="AY482" i="52"/>
  <c r="AZ482" i="52"/>
  <c r="BA482" i="52"/>
  <c r="BB482" i="52"/>
  <c r="BC482" i="52"/>
  <c r="BD482" i="52"/>
  <c r="BE482" i="52"/>
  <c r="BF482" i="52"/>
  <c r="BG482" i="52"/>
  <c r="BH482" i="52"/>
  <c r="BI482" i="52"/>
  <c r="BJ482" i="52"/>
  <c r="C483" i="52"/>
  <c r="D483" i="52"/>
  <c r="E483" i="52"/>
  <c r="F483" i="52"/>
  <c r="G483" i="52"/>
  <c r="H483" i="52"/>
  <c r="I483" i="52"/>
  <c r="J483" i="52"/>
  <c r="K483" i="52"/>
  <c r="L483" i="52"/>
  <c r="M483" i="52"/>
  <c r="N483" i="52"/>
  <c r="O483" i="52"/>
  <c r="P483" i="52"/>
  <c r="Q483" i="52"/>
  <c r="R483" i="52"/>
  <c r="T483" i="52"/>
  <c r="U483" i="52"/>
  <c r="V483" i="52"/>
  <c r="W483" i="52"/>
  <c r="X483" i="52"/>
  <c r="Y483" i="52"/>
  <c r="Z483" i="52"/>
  <c r="AA483" i="52"/>
  <c r="AB483" i="52"/>
  <c r="AC483" i="52"/>
  <c r="AD483" i="52"/>
  <c r="AE483" i="52"/>
  <c r="AF483" i="52"/>
  <c r="AG483" i="52"/>
  <c r="AH483" i="52"/>
  <c r="AI483" i="52"/>
  <c r="AJ483" i="52"/>
  <c r="AK483" i="52"/>
  <c r="AL483" i="52"/>
  <c r="AN483" i="52"/>
  <c r="AO483" i="52"/>
  <c r="AP483" i="52"/>
  <c r="AQ483" i="52"/>
  <c r="AR483" i="52"/>
  <c r="AS483" i="52"/>
  <c r="AT483" i="52"/>
  <c r="AU483" i="52"/>
  <c r="AV483" i="52"/>
  <c r="AW483" i="52"/>
  <c r="AX483" i="52"/>
  <c r="AY483" i="52"/>
  <c r="AZ483" i="52"/>
  <c r="BA483" i="52"/>
  <c r="BB483" i="52"/>
  <c r="BC483" i="52"/>
  <c r="BD483" i="52"/>
  <c r="BE483" i="52"/>
  <c r="BF483" i="52"/>
  <c r="BG483" i="52"/>
  <c r="BH483" i="52"/>
  <c r="BI483" i="52"/>
  <c r="BJ483" i="52"/>
  <c r="C484" i="52"/>
  <c r="D484" i="52"/>
  <c r="E484" i="52"/>
  <c r="F484" i="52"/>
  <c r="G484" i="52"/>
  <c r="H484" i="52"/>
  <c r="I484" i="52"/>
  <c r="J484" i="52"/>
  <c r="K484" i="52"/>
  <c r="L484" i="52"/>
  <c r="M484" i="52"/>
  <c r="N484" i="52"/>
  <c r="O484" i="52"/>
  <c r="P484" i="52"/>
  <c r="Q484" i="52"/>
  <c r="R484" i="52"/>
  <c r="T484" i="52"/>
  <c r="U484" i="52"/>
  <c r="V484" i="52"/>
  <c r="W484" i="52"/>
  <c r="X484" i="52"/>
  <c r="Y484" i="52"/>
  <c r="Z484" i="52"/>
  <c r="AA484" i="52"/>
  <c r="AB484" i="52"/>
  <c r="AC484" i="52"/>
  <c r="AD484" i="52"/>
  <c r="AE484" i="52"/>
  <c r="AF484" i="52"/>
  <c r="AG484" i="52"/>
  <c r="AH484" i="52"/>
  <c r="AI484" i="52"/>
  <c r="AJ484" i="52"/>
  <c r="AK484" i="52"/>
  <c r="AL484" i="52"/>
  <c r="AN484" i="52"/>
  <c r="AO484" i="52"/>
  <c r="AP484" i="52"/>
  <c r="AQ484" i="52"/>
  <c r="AR484" i="52"/>
  <c r="AS484" i="52"/>
  <c r="AT484" i="52"/>
  <c r="AU484" i="52"/>
  <c r="AV484" i="52"/>
  <c r="AW484" i="52"/>
  <c r="AX484" i="52"/>
  <c r="AY484" i="52"/>
  <c r="AZ484" i="52"/>
  <c r="BA484" i="52"/>
  <c r="BB484" i="52"/>
  <c r="BC484" i="52"/>
  <c r="BD484" i="52"/>
  <c r="BE484" i="52"/>
  <c r="BF484" i="52"/>
  <c r="BG484" i="52"/>
  <c r="BH484" i="52"/>
  <c r="BI484" i="52"/>
  <c r="BJ484" i="52"/>
  <c r="C485" i="52"/>
  <c r="D485" i="52"/>
  <c r="E485" i="52"/>
  <c r="F485" i="52"/>
  <c r="G485" i="52"/>
  <c r="H485" i="52"/>
  <c r="I485" i="52"/>
  <c r="J485" i="52"/>
  <c r="K485" i="52"/>
  <c r="L485" i="52"/>
  <c r="M485" i="52"/>
  <c r="N485" i="52"/>
  <c r="O485" i="52"/>
  <c r="P485" i="52"/>
  <c r="Q485" i="52"/>
  <c r="R485" i="52"/>
  <c r="T485" i="52"/>
  <c r="U485" i="52"/>
  <c r="V485" i="52"/>
  <c r="W485" i="52"/>
  <c r="X485" i="52"/>
  <c r="Y485" i="52"/>
  <c r="Z485" i="52"/>
  <c r="AA485" i="52"/>
  <c r="AB485" i="52"/>
  <c r="AC485" i="52"/>
  <c r="AD485" i="52"/>
  <c r="AE485" i="52"/>
  <c r="AF485" i="52"/>
  <c r="AG485" i="52"/>
  <c r="AH485" i="52"/>
  <c r="AI485" i="52"/>
  <c r="AJ485" i="52"/>
  <c r="AK485" i="52"/>
  <c r="AL485" i="52"/>
  <c r="AN485" i="52"/>
  <c r="AO485" i="52"/>
  <c r="AP485" i="52"/>
  <c r="AQ485" i="52"/>
  <c r="AR485" i="52"/>
  <c r="AS485" i="52"/>
  <c r="AT485" i="52"/>
  <c r="AU485" i="52"/>
  <c r="AV485" i="52"/>
  <c r="AW485" i="52"/>
  <c r="AX485" i="52"/>
  <c r="AY485" i="52"/>
  <c r="AZ485" i="52"/>
  <c r="BA485" i="52"/>
  <c r="BB485" i="52"/>
  <c r="BC485" i="52"/>
  <c r="BD485" i="52"/>
  <c r="BE485" i="52"/>
  <c r="BF485" i="52"/>
  <c r="BG485" i="52"/>
  <c r="BH485" i="52"/>
  <c r="BI485" i="52"/>
  <c r="BJ485" i="52"/>
  <c r="C486" i="52"/>
  <c r="D486" i="52"/>
  <c r="E486" i="52"/>
  <c r="F486" i="52"/>
  <c r="G486" i="52"/>
  <c r="H486" i="52"/>
  <c r="I486" i="52"/>
  <c r="J486" i="52"/>
  <c r="K486" i="52"/>
  <c r="L486" i="52"/>
  <c r="M486" i="52"/>
  <c r="N486" i="52"/>
  <c r="O486" i="52"/>
  <c r="P486" i="52"/>
  <c r="Q486" i="52"/>
  <c r="R486" i="52"/>
  <c r="T486" i="52"/>
  <c r="U486" i="52"/>
  <c r="V486" i="52"/>
  <c r="W486" i="52"/>
  <c r="X486" i="52"/>
  <c r="Y486" i="52"/>
  <c r="Z486" i="52"/>
  <c r="AA486" i="52"/>
  <c r="AB486" i="52"/>
  <c r="AC486" i="52"/>
  <c r="AD486" i="52"/>
  <c r="AE486" i="52"/>
  <c r="AF486" i="52"/>
  <c r="AG486" i="52"/>
  <c r="AH486" i="52"/>
  <c r="AI486" i="52"/>
  <c r="AJ486" i="52"/>
  <c r="AK486" i="52"/>
  <c r="AL486" i="52"/>
  <c r="AN486" i="52"/>
  <c r="AO486" i="52"/>
  <c r="AP486" i="52"/>
  <c r="AQ486" i="52"/>
  <c r="AR486" i="52"/>
  <c r="AS486" i="52"/>
  <c r="AT486" i="52"/>
  <c r="AU486" i="52"/>
  <c r="AV486" i="52"/>
  <c r="AW486" i="52"/>
  <c r="AX486" i="52"/>
  <c r="AY486" i="52"/>
  <c r="AZ486" i="52"/>
  <c r="BA486" i="52"/>
  <c r="BB486" i="52"/>
  <c r="BC486" i="52"/>
  <c r="BD486" i="52"/>
  <c r="BE486" i="52"/>
  <c r="BF486" i="52"/>
  <c r="BG486" i="52"/>
  <c r="BH486" i="52"/>
  <c r="BI486" i="52"/>
  <c r="BJ486" i="52"/>
  <c r="C487" i="52"/>
  <c r="D487" i="52"/>
  <c r="E487" i="52"/>
  <c r="F487" i="52"/>
  <c r="G487" i="52"/>
  <c r="H487" i="52"/>
  <c r="I487" i="52"/>
  <c r="J487" i="52"/>
  <c r="K487" i="52"/>
  <c r="L487" i="52"/>
  <c r="M487" i="52"/>
  <c r="N487" i="52"/>
  <c r="O487" i="52"/>
  <c r="P487" i="52"/>
  <c r="Q487" i="52"/>
  <c r="R487" i="52"/>
  <c r="T487" i="52"/>
  <c r="U487" i="52"/>
  <c r="V487" i="52"/>
  <c r="W487" i="52"/>
  <c r="X487" i="52"/>
  <c r="Y487" i="52"/>
  <c r="Z487" i="52"/>
  <c r="AA487" i="52"/>
  <c r="AB487" i="52"/>
  <c r="AC487" i="52"/>
  <c r="AD487" i="52"/>
  <c r="AE487" i="52"/>
  <c r="AF487" i="52"/>
  <c r="AG487" i="52"/>
  <c r="AH487" i="52"/>
  <c r="AI487" i="52"/>
  <c r="AJ487" i="52"/>
  <c r="AK487" i="52"/>
  <c r="AL487" i="52"/>
  <c r="AN487" i="52"/>
  <c r="AO487" i="52"/>
  <c r="AP487" i="52"/>
  <c r="AQ487" i="52"/>
  <c r="AR487" i="52"/>
  <c r="AS487" i="52"/>
  <c r="AT487" i="52"/>
  <c r="AU487" i="52"/>
  <c r="AV487" i="52"/>
  <c r="AW487" i="52"/>
  <c r="AX487" i="52"/>
  <c r="AY487" i="52"/>
  <c r="AZ487" i="52"/>
  <c r="BA487" i="52"/>
  <c r="BB487" i="52"/>
  <c r="BC487" i="52"/>
  <c r="BD487" i="52"/>
  <c r="BE487" i="52"/>
  <c r="BF487" i="52"/>
  <c r="BG487" i="52"/>
  <c r="BH487" i="52"/>
  <c r="BI487" i="52"/>
  <c r="BJ487" i="52"/>
  <c r="C488" i="52"/>
  <c r="D488" i="52"/>
  <c r="E488" i="52"/>
  <c r="F488" i="52"/>
  <c r="G488" i="52"/>
  <c r="H488" i="52"/>
  <c r="I488" i="52"/>
  <c r="J488" i="52"/>
  <c r="K488" i="52"/>
  <c r="L488" i="52"/>
  <c r="M488" i="52"/>
  <c r="N488" i="52"/>
  <c r="O488" i="52"/>
  <c r="P488" i="52"/>
  <c r="Q488" i="52"/>
  <c r="R488" i="52"/>
  <c r="T488" i="52"/>
  <c r="U488" i="52"/>
  <c r="V488" i="52"/>
  <c r="W488" i="52"/>
  <c r="X488" i="52"/>
  <c r="Y488" i="52"/>
  <c r="Z488" i="52"/>
  <c r="AA488" i="52"/>
  <c r="AB488" i="52"/>
  <c r="AC488" i="52"/>
  <c r="AD488" i="52"/>
  <c r="AE488" i="52"/>
  <c r="AF488" i="52"/>
  <c r="AG488" i="52"/>
  <c r="AH488" i="52"/>
  <c r="AI488" i="52"/>
  <c r="AJ488" i="52"/>
  <c r="AK488" i="52"/>
  <c r="AL488" i="52"/>
  <c r="AN488" i="52"/>
  <c r="AO488" i="52"/>
  <c r="AP488" i="52"/>
  <c r="AQ488" i="52"/>
  <c r="AR488" i="52"/>
  <c r="AS488" i="52"/>
  <c r="AT488" i="52"/>
  <c r="AU488" i="52"/>
  <c r="AV488" i="52"/>
  <c r="AW488" i="52"/>
  <c r="AX488" i="52"/>
  <c r="AY488" i="52"/>
  <c r="AZ488" i="52"/>
  <c r="BA488" i="52"/>
  <c r="BB488" i="52"/>
  <c r="BC488" i="52"/>
  <c r="BD488" i="52"/>
  <c r="BE488" i="52"/>
  <c r="BF488" i="52"/>
  <c r="BG488" i="52"/>
  <c r="BH488" i="52"/>
  <c r="BI488" i="52"/>
  <c r="BJ488" i="52"/>
  <c r="C489" i="52"/>
  <c r="D489" i="52"/>
  <c r="E489" i="52"/>
  <c r="F489" i="52"/>
  <c r="G489" i="52"/>
  <c r="H489" i="52"/>
  <c r="I489" i="52"/>
  <c r="J489" i="52"/>
  <c r="K489" i="52"/>
  <c r="L489" i="52"/>
  <c r="M489" i="52"/>
  <c r="N489" i="52"/>
  <c r="O489" i="52"/>
  <c r="P489" i="52"/>
  <c r="Q489" i="52"/>
  <c r="R489" i="52"/>
  <c r="T489" i="52"/>
  <c r="U489" i="52"/>
  <c r="V489" i="52"/>
  <c r="W489" i="52"/>
  <c r="X489" i="52"/>
  <c r="Y489" i="52"/>
  <c r="Z489" i="52"/>
  <c r="AA489" i="52"/>
  <c r="AB489" i="52"/>
  <c r="AC489" i="52"/>
  <c r="AD489" i="52"/>
  <c r="AE489" i="52"/>
  <c r="AF489" i="52"/>
  <c r="AG489" i="52"/>
  <c r="AH489" i="52"/>
  <c r="AI489" i="52"/>
  <c r="AJ489" i="52"/>
  <c r="AK489" i="52"/>
  <c r="AL489" i="52"/>
  <c r="AN489" i="52"/>
  <c r="AO489" i="52"/>
  <c r="AP489" i="52"/>
  <c r="AQ489" i="52"/>
  <c r="AR489" i="52"/>
  <c r="AS489" i="52"/>
  <c r="AT489" i="52"/>
  <c r="AU489" i="52"/>
  <c r="AV489" i="52"/>
  <c r="AW489" i="52"/>
  <c r="AX489" i="52"/>
  <c r="AY489" i="52"/>
  <c r="AZ489" i="52"/>
  <c r="BA489" i="52"/>
  <c r="BB489" i="52"/>
  <c r="BC489" i="52"/>
  <c r="BD489" i="52"/>
  <c r="BE489" i="52"/>
  <c r="BF489" i="52"/>
  <c r="BG489" i="52"/>
  <c r="BH489" i="52"/>
  <c r="BI489" i="52"/>
  <c r="BJ489" i="52"/>
  <c r="C490" i="52"/>
  <c r="D490" i="52"/>
  <c r="E490" i="52"/>
  <c r="F490" i="52"/>
  <c r="G490" i="52"/>
  <c r="H490" i="52"/>
  <c r="I490" i="52"/>
  <c r="J490" i="52"/>
  <c r="K490" i="52"/>
  <c r="L490" i="52"/>
  <c r="M490" i="52"/>
  <c r="N490" i="52"/>
  <c r="O490" i="52"/>
  <c r="P490" i="52"/>
  <c r="Q490" i="52"/>
  <c r="R490" i="52"/>
  <c r="T490" i="52"/>
  <c r="U490" i="52"/>
  <c r="V490" i="52"/>
  <c r="W490" i="52"/>
  <c r="X490" i="52"/>
  <c r="Y490" i="52"/>
  <c r="Z490" i="52"/>
  <c r="AA490" i="52"/>
  <c r="AB490" i="52"/>
  <c r="AC490" i="52"/>
  <c r="AD490" i="52"/>
  <c r="AE490" i="52"/>
  <c r="AF490" i="52"/>
  <c r="AG490" i="52"/>
  <c r="AH490" i="52"/>
  <c r="AI490" i="52"/>
  <c r="AJ490" i="52"/>
  <c r="AK490" i="52"/>
  <c r="AL490" i="52"/>
  <c r="AN490" i="52"/>
  <c r="AO490" i="52"/>
  <c r="AP490" i="52"/>
  <c r="AQ490" i="52"/>
  <c r="AR490" i="52"/>
  <c r="AS490" i="52"/>
  <c r="AT490" i="52"/>
  <c r="AU490" i="52"/>
  <c r="AV490" i="52"/>
  <c r="AW490" i="52"/>
  <c r="AX490" i="52"/>
  <c r="AY490" i="52"/>
  <c r="AZ490" i="52"/>
  <c r="BA490" i="52"/>
  <c r="BB490" i="52"/>
  <c r="BC490" i="52"/>
  <c r="BD490" i="52"/>
  <c r="BE490" i="52"/>
  <c r="BF490" i="52"/>
  <c r="BG490" i="52"/>
  <c r="BH490" i="52"/>
  <c r="BI490" i="52"/>
  <c r="BJ490" i="52"/>
  <c r="C491" i="52"/>
  <c r="D491" i="52"/>
  <c r="E491" i="52"/>
  <c r="F491" i="52"/>
  <c r="G491" i="52"/>
  <c r="H491" i="52"/>
  <c r="I491" i="52"/>
  <c r="J491" i="52"/>
  <c r="K491" i="52"/>
  <c r="L491" i="52"/>
  <c r="M491" i="52"/>
  <c r="N491" i="52"/>
  <c r="O491" i="52"/>
  <c r="P491" i="52"/>
  <c r="Q491" i="52"/>
  <c r="R491" i="52"/>
  <c r="T491" i="52"/>
  <c r="U491" i="52"/>
  <c r="V491" i="52"/>
  <c r="W491" i="52"/>
  <c r="X491" i="52"/>
  <c r="Y491" i="52"/>
  <c r="Z491" i="52"/>
  <c r="AA491" i="52"/>
  <c r="AB491" i="52"/>
  <c r="AC491" i="52"/>
  <c r="AD491" i="52"/>
  <c r="AE491" i="52"/>
  <c r="AF491" i="52"/>
  <c r="AG491" i="52"/>
  <c r="AH491" i="52"/>
  <c r="AI491" i="52"/>
  <c r="AJ491" i="52"/>
  <c r="AK491" i="52"/>
  <c r="AL491" i="52"/>
  <c r="AN491" i="52"/>
  <c r="AO491" i="52"/>
  <c r="AP491" i="52"/>
  <c r="AQ491" i="52"/>
  <c r="AR491" i="52"/>
  <c r="AS491" i="52"/>
  <c r="AT491" i="52"/>
  <c r="AU491" i="52"/>
  <c r="AV491" i="52"/>
  <c r="AW491" i="52"/>
  <c r="AX491" i="52"/>
  <c r="AY491" i="52"/>
  <c r="AZ491" i="52"/>
  <c r="BA491" i="52"/>
  <c r="BB491" i="52"/>
  <c r="BC491" i="52"/>
  <c r="BD491" i="52"/>
  <c r="BE491" i="52"/>
  <c r="BF491" i="52"/>
  <c r="BG491" i="52"/>
  <c r="BH491" i="52"/>
  <c r="BI491" i="52"/>
  <c r="BJ491" i="52"/>
  <c r="C492" i="52"/>
  <c r="D492" i="52"/>
  <c r="E492" i="52"/>
  <c r="F492" i="52"/>
  <c r="G492" i="52"/>
  <c r="H492" i="52"/>
  <c r="I492" i="52"/>
  <c r="J492" i="52"/>
  <c r="K492" i="52"/>
  <c r="L492" i="52"/>
  <c r="M492" i="52"/>
  <c r="N492" i="52"/>
  <c r="O492" i="52"/>
  <c r="P492" i="52"/>
  <c r="Q492" i="52"/>
  <c r="R492" i="52"/>
  <c r="T492" i="52"/>
  <c r="U492" i="52"/>
  <c r="V492" i="52"/>
  <c r="W492" i="52"/>
  <c r="X492" i="52"/>
  <c r="Y492" i="52"/>
  <c r="Z492" i="52"/>
  <c r="AA492" i="52"/>
  <c r="AB492" i="52"/>
  <c r="AC492" i="52"/>
  <c r="AD492" i="52"/>
  <c r="AE492" i="52"/>
  <c r="AF492" i="52"/>
  <c r="AG492" i="52"/>
  <c r="AH492" i="52"/>
  <c r="AI492" i="52"/>
  <c r="AJ492" i="52"/>
  <c r="AK492" i="52"/>
  <c r="AL492" i="52"/>
  <c r="AN492" i="52"/>
  <c r="AO492" i="52"/>
  <c r="AP492" i="52"/>
  <c r="AQ492" i="52"/>
  <c r="AR492" i="52"/>
  <c r="AS492" i="52"/>
  <c r="AT492" i="52"/>
  <c r="AU492" i="52"/>
  <c r="AV492" i="52"/>
  <c r="AW492" i="52"/>
  <c r="AX492" i="52"/>
  <c r="AY492" i="52"/>
  <c r="AZ492" i="52"/>
  <c r="BA492" i="52"/>
  <c r="BB492" i="52"/>
  <c r="BC492" i="52"/>
  <c r="BD492" i="52"/>
  <c r="BE492" i="52"/>
  <c r="BF492" i="52"/>
  <c r="BG492" i="52"/>
  <c r="BH492" i="52"/>
  <c r="BI492" i="52"/>
  <c r="BJ492" i="52"/>
  <c r="C493" i="52"/>
  <c r="D493" i="52"/>
  <c r="E493" i="52"/>
  <c r="F493" i="52"/>
  <c r="G493" i="52"/>
  <c r="H493" i="52"/>
  <c r="I493" i="52"/>
  <c r="J493" i="52"/>
  <c r="K493" i="52"/>
  <c r="L493" i="52"/>
  <c r="M493" i="52"/>
  <c r="N493" i="52"/>
  <c r="O493" i="52"/>
  <c r="P493" i="52"/>
  <c r="Q493" i="52"/>
  <c r="R493" i="52"/>
  <c r="T493" i="52"/>
  <c r="U493" i="52"/>
  <c r="V493" i="52"/>
  <c r="W493" i="52"/>
  <c r="X493" i="52"/>
  <c r="Y493" i="52"/>
  <c r="Z493" i="52"/>
  <c r="AA493" i="52"/>
  <c r="AB493" i="52"/>
  <c r="AC493" i="52"/>
  <c r="AD493" i="52"/>
  <c r="AE493" i="52"/>
  <c r="AF493" i="52"/>
  <c r="AG493" i="52"/>
  <c r="AH493" i="52"/>
  <c r="AI493" i="52"/>
  <c r="AJ493" i="52"/>
  <c r="AK493" i="52"/>
  <c r="AL493" i="52"/>
  <c r="AN493" i="52"/>
  <c r="AO493" i="52"/>
  <c r="AP493" i="52"/>
  <c r="AQ493" i="52"/>
  <c r="AR493" i="52"/>
  <c r="AS493" i="52"/>
  <c r="AT493" i="52"/>
  <c r="AU493" i="52"/>
  <c r="AV493" i="52"/>
  <c r="AW493" i="52"/>
  <c r="AX493" i="52"/>
  <c r="AY493" i="52"/>
  <c r="AZ493" i="52"/>
  <c r="BA493" i="52"/>
  <c r="BB493" i="52"/>
  <c r="BC493" i="52"/>
  <c r="BD493" i="52"/>
  <c r="BE493" i="52"/>
  <c r="BF493" i="52"/>
  <c r="BG493" i="52"/>
  <c r="BH493" i="52"/>
  <c r="BI493" i="52"/>
  <c r="BJ493" i="52"/>
  <c r="C494" i="52"/>
  <c r="D494" i="52"/>
  <c r="E494" i="52"/>
  <c r="F494" i="52"/>
  <c r="G494" i="52"/>
  <c r="H494" i="52"/>
  <c r="I494" i="52"/>
  <c r="J494" i="52"/>
  <c r="K494" i="52"/>
  <c r="L494" i="52"/>
  <c r="M494" i="52"/>
  <c r="N494" i="52"/>
  <c r="O494" i="52"/>
  <c r="P494" i="52"/>
  <c r="Q494" i="52"/>
  <c r="R494" i="52"/>
  <c r="T494" i="52"/>
  <c r="U494" i="52"/>
  <c r="V494" i="52"/>
  <c r="W494" i="52"/>
  <c r="X494" i="52"/>
  <c r="Y494" i="52"/>
  <c r="Z494" i="52"/>
  <c r="AA494" i="52"/>
  <c r="AB494" i="52"/>
  <c r="AC494" i="52"/>
  <c r="AD494" i="52"/>
  <c r="AE494" i="52"/>
  <c r="AF494" i="52"/>
  <c r="AG494" i="52"/>
  <c r="AH494" i="52"/>
  <c r="AI494" i="52"/>
  <c r="AJ494" i="52"/>
  <c r="AK494" i="52"/>
  <c r="AL494" i="52"/>
  <c r="AN494" i="52"/>
  <c r="AO494" i="52"/>
  <c r="AP494" i="52"/>
  <c r="AQ494" i="52"/>
  <c r="AR494" i="52"/>
  <c r="AS494" i="52"/>
  <c r="AT494" i="52"/>
  <c r="AU494" i="52"/>
  <c r="AV494" i="52"/>
  <c r="AW494" i="52"/>
  <c r="AX494" i="52"/>
  <c r="AY494" i="52"/>
  <c r="AZ494" i="52"/>
  <c r="BA494" i="52"/>
  <c r="BB494" i="52"/>
  <c r="BC494" i="52"/>
  <c r="BD494" i="52"/>
  <c r="BE494" i="52"/>
  <c r="BF494" i="52"/>
  <c r="BG494" i="52"/>
  <c r="BH494" i="52"/>
  <c r="BI494" i="52"/>
  <c r="BJ494" i="52"/>
  <c r="C495" i="52"/>
  <c r="D495" i="52"/>
  <c r="E495" i="52"/>
  <c r="F495" i="52"/>
  <c r="G495" i="52"/>
  <c r="H495" i="52"/>
  <c r="I495" i="52"/>
  <c r="J495" i="52"/>
  <c r="K495" i="52"/>
  <c r="L495" i="52"/>
  <c r="M495" i="52"/>
  <c r="N495" i="52"/>
  <c r="O495" i="52"/>
  <c r="P495" i="52"/>
  <c r="Q495" i="52"/>
  <c r="R495" i="52"/>
  <c r="T495" i="52"/>
  <c r="U495" i="52"/>
  <c r="V495" i="52"/>
  <c r="W495" i="52"/>
  <c r="X495" i="52"/>
  <c r="Y495" i="52"/>
  <c r="Z495" i="52"/>
  <c r="AA495" i="52"/>
  <c r="AB495" i="52"/>
  <c r="AC495" i="52"/>
  <c r="AD495" i="52"/>
  <c r="AE495" i="52"/>
  <c r="AF495" i="52"/>
  <c r="AG495" i="52"/>
  <c r="AH495" i="52"/>
  <c r="AI495" i="52"/>
  <c r="AJ495" i="52"/>
  <c r="AK495" i="52"/>
  <c r="AL495" i="52"/>
  <c r="AN495" i="52"/>
  <c r="AO495" i="52"/>
  <c r="AP495" i="52"/>
  <c r="AQ495" i="52"/>
  <c r="AR495" i="52"/>
  <c r="AS495" i="52"/>
  <c r="AT495" i="52"/>
  <c r="AU495" i="52"/>
  <c r="AV495" i="52"/>
  <c r="AW495" i="52"/>
  <c r="AX495" i="52"/>
  <c r="AY495" i="52"/>
  <c r="AZ495" i="52"/>
  <c r="BA495" i="52"/>
  <c r="BB495" i="52"/>
  <c r="BC495" i="52"/>
  <c r="BD495" i="52"/>
  <c r="BE495" i="52"/>
  <c r="BF495" i="52"/>
  <c r="BG495" i="52"/>
  <c r="BH495" i="52"/>
  <c r="BI495" i="52"/>
  <c r="BJ495" i="52"/>
  <c r="C496" i="52"/>
  <c r="D496" i="52"/>
  <c r="E496" i="52"/>
  <c r="F496" i="52"/>
  <c r="G496" i="52"/>
  <c r="H496" i="52"/>
  <c r="I496" i="52"/>
  <c r="J496" i="52"/>
  <c r="K496" i="52"/>
  <c r="L496" i="52"/>
  <c r="M496" i="52"/>
  <c r="N496" i="52"/>
  <c r="O496" i="52"/>
  <c r="P496" i="52"/>
  <c r="Q496" i="52"/>
  <c r="R496" i="52"/>
  <c r="T496" i="52"/>
  <c r="U496" i="52"/>
  <c r="V496" i="52"/>
  <c r="W496" i="52"/>
  <c r="X496" i="52"/>
  <c r="Y496" i="52"/>
  <c r="Z496" i="52"/>
  <c r="AA496" i="52"/>
  <c r="AB496" i="52"/>
  <c r="AC496" i="52"/>
  <c r="AD496" i="52"/>
  <c r="AE496" i="52"/>
  <c r="AF496" i="52"/>
  <c r="AG496" i="52"/>
  <c r="AH496" i="52"/>
  <c r="AI496" i="52"/>
  <c r="AJ496" i="52"/>
  <c r="AK496" i="52"/>
  <c r="AL496" i="52"/>
  <c r="AN496" i="52"/>
  <c r="AO496" i="52"/>
  <c r="AP496" i="52"/>
  <c r="AQ496" i="52"/>
  <c r="AR496" i="52"/>
  <c r="AS496" i="52"/>
  <c r="AT496" i="52"/>
  <c r="AU496" i="52"/>
  <c r="AV496" i="52"/>
  <c r="AW496" i="52"/>
  <c r="AX496" i="52"/>
  <c r="AY496" i="52"/>
  <c r="AZ496" i="52"/>
  <c r="BA496" i="52"/>
  <c r="BB496" i="52"/>
  <c r="BC496" i="52"/>
  <c r="BD496" i="52"/>
  <c r="BE496" i="52"/>
  <c r="BF496" i="52"/>
  <c r="BG496" i="52"/>
  <c r="BH496" i="52"/>
  <c r="BI496" i="52"/>
  <c r="BJ496" i="52"/>
  <c r="C497" i="52"/>
  <c r="D497" i="52"/>
  <c r="E497" i="52"/>
  <c r="F497" i="52"/>
  <c r="G497" i="52"/>
  <c r="H497" i="52"/>
  <c r="I497" i="52"/>
  <c r="J497" i="52"/>
  <c r="K497" i="52"/>
  <c r="L497" i="52"/>
  <c r="M497" i="52"/>
  <c r="N497" i="52"/>
  <c r="O497" i="52"/>
  <c r="P497" i="52"/>
  <c r="Q497" i="52"/>
  <c r="R497" i="52"/>
  <c r="T497" i="52"/>
  <c r="U497" i="52"/>
  <c r="V497" i="52"/>
  <c r="W497" i="52"/>
  <c r="X497" i="52"/>
  <c r="Y497" i="52"/>
  <c r="Z497" i="52"/>
  <c r="AA497" i="52"/>
  <c r="AB497" i="52"/>
  <c r="AC497" i="52"/>
  <c r="AD497" i="52"/>
  <c r="AE497" i="52"/>
  <c r="AF497" i="52"/>
  <c r="AG497" i="52"/>
  <c r="AH497" i="52"/>
  <c r="AI497" i="52"/>
  <c r="AJ497" i="52"/>
  <c r="AK497" i="52"/>
  <c r="AL497" i="52"/>
  <c r="AN497" i="52"/>
  <c r="AO497" i="52"/>
  <c r="AP497" i="52"/>
  <c r="AQ497" i="52"/>
  <c r="AR497" i="52"/>
  <c r="AS497" i="52"/>
  <c r="AT497" i="52"/>
  <c r="AU497" i="52"/>
  <c r="AV497" i="52"/>
  <c r="AW497" i="52"/>
  <c r="AX497" i="52"/>
  <c r="AY497" i="52"/>
  <c r="AZ497" i="52"/>
  <c r="BA497" i="52"/>
  <c r="BB497" i="52"/>
  <c r="BC497" i="52"/>
  <c r="BD497" i="52"/>
  <c r="BE497" i="52"/>
  <c r="BF497" i="52"/>
  <c r="BG497" i="52"/>
  <c r="BH497" i="52"/>
  <c r="BI497" i="52"/>
  <c r="BJ497" i="52"/>
  <c r="C498" i="52"/>
  <c r="D498" i="52"/>
  <c r="E498" i="52"/>
  <c r="F498" i="52"/>
  <c r="G498" i="52"/>
  <c r="H498" i="52"/>
  <c r="I498" i="52"/>
  <c r="J498" i="52"/>
  <c r="K498" i="52"/>
  <c r="L498" i="52"/>
  <c r="M498" i="52"/>
  <c r="N498" i="52"/>
  <c r="O498" i="52"/>
  <c r="P498" i="52"/>
  <c r="Q498" i="52"/>
  <c r="R498" i="52"/>
  <c r="T498" i="52"/>
  <c r="U498" i="52"/>
  <c r="V498" i="52"/>
  <c r="W498" i="52"/>
  <c r="X498" i="52"/>
  <c r="Y498" i="52"/>
  <c r="Z498" i="52"/>
  <c r="AA498" i="52"/>
  <c r="AB498" i="52"/>
  <c r="AC498" i="52"/>
  <c r="AD498" i="52"/>
  <c r="AE498" i="52"/>
  <c r="AF498" i="52"/>
  <c r="AG498" i="52"/>
  <c r="AH498" i="52"/>
  <c r="AI498" i="52"/>
  <c r="AJ498" i="52"/>
  <c r="AK498" i="52"/>
  <c r="AL498" i="52"/>
  <c r="AN498" i="52"/>
  <c r="AO498" i="52"/>
  <c r="AP498" i="52"/>
  <c r="AQ498" i="52"/>
  <c r="AR498" i="52"/>
  <c r="AS498" i="52"/>
  <c r="AT498" i="52"/>
  <c r="AU498" i="52"/>
  <c r="AV498" i="52"/>
  <c r="AW498" i="52"/>
  <c r="AX498" i="52"/>
  <c r="AY498" i="52"/>
  <c r="AZ498" i="52"/>
  <c r="BA498" i="52"/>
  <c r="BB498" i="52"/>
  <c r="BC498" i="52"/>
  <c r="BD498" i="52"/>
  <c r="BE498" i="52"/>
  <c r="BF498" i="52"/>
  <c r="BG498" i="52"/>
  <c r="BH498" i="52"/>
  <c r="BI498" i="52"/>
  <c r="BJ498" i="52"/>
  <c r="C499" i="52"/>
  <c r="D499" i="52"/>
  <c r="E499" i="52"/>
  <c r="F499" i="52"/>
  <c r="G499" i="52"/>
  <c r="H499" i="52"/>
  <c r="I499" i="52"/>
  <c r="J499" i="52"/>
  <c r="K499" i="52"/>
  <c r="L499" i="52"/>
  <c r="M499" i="52"/>
  <c r="N499" i="52"/>
  <c r="O499" i="52"/>
  <c r="P499" i="52"/>
  <c r="Q499" i="52"/>
  <c r="R499" i="52"/>
  <c r="T499" i="52"/>
  <c r="U499" i="52"/>
  <c r="V499" i="52"/>
  <c r="W499" i="52"/>
  <c r="X499" i="52"/>
  <c r="Y499" i="52"/>
  <c r="Z499" i="52"/>
  <c r="AA499" i="52"/>
  <c r="AB499" i="52"/>
  <c r="AC499" i="52"/>
  <c r="AD499" i="52"/>
  <c r="AE499" i="52"/>
  <c r="AF499" i="52"/>
  <c r="AG499" i="52"/>
  <c r="AH499" i="52"/>
  <c r="AI499" i="52"/>
  <c r="AJ499" i="52"/>
  <c r="AK499" i="52"/>
  <c r="AL499" i="52"/>
  <c r="AN499" i="52"/>
  <c r="AO499" i="52"/>
  <c r="AP499" i="52"/>
  <c r="AQ499" i="52"/>
  <c r="AR499" i="52"/>
  <c r="AS499" i="52"/>
  <c r="AT499" i="52"/>
  <c r="AU499" i="52"/>
  <c r="AV499" i="52"/>
  <c r="AW499" i="52"/>
  <c r="AX499" i="52"/>
  <c r="AY499" i="52"/>
  <c r="AZ499" i="52"/>
  <c r="BA499" i="52"/>
  <c r="BB499" i="52"/>
  <c r="BC499" i="52"/>
  <c r="BD499" i="52"/>
  <c r="BE499" i="52"/>
  <c r="BF499" i="52"/>
  <c r="BG499" i="52"/>
  <c r="BH499" i="52"/>
  <c r="BI499" i="52"/>
  <c r="BJ499" i="52"/>
  <c r="C500" i="52"/>
  <c r="D500" i="52"/>
  <c r="E500" i="52"/>
  <c r="F500" i="52"/>
  <c r="G500" i="52"/>
  <c r="H500" i="52"/>
  <c r="I500" i="52"/>
  <c r="J500" i="52"/>
  <c r="K500" i="52"/>
  <c r="L500" i="52"/>
  <c r="M500" i="52"/>
  <c r="N500" i="52"/>
  <c r="O500" i="52"/>
  <c r="P500" i="52"/>
  <c r="Q500" i="52"/>
  <c r="R500" i="52"/>
  <c r="T500" i="52"/>
  <c r="U500" i="52"/>
  <c r="V500" i="52"/>
  <c r="W500" i="52"/>
  <c r="X500" i="52"/>
  <c r="Y500" i="52"/>
  <c r="Z500" i="52"/>
  <c r="AA500" i="52"/>
  <c r="AB500" i="52"/>
  <c r="AC500" i="52"/>
  <c r="AD500" i="52"/>
  <c r="AE500" i="52"/>
  <c r="AF500" i="52"/>
  <c r="AG500" i="52"/>
  <c r="AH500" i="52"/>
  <c r="AI500" i="52"/>
  <c r="AJ500" i="52"/>
  <c r="AK500" i="52"/>
  <c r="AL500" i="52"/>
  <c r="AN500" i="52"/>
  <c r="AO500" i="52"/>
  <c r="AP500" i="52"/>
  <c r="AQ500" i="52"/>
  <c r="AR500" i="52"/>
  <c r="AS500" i="52"/>
  <c r="AT500" i="52"/>
  <c r="AU500" i="52"/>
  <c r="AV500" i="52"/>
  <c r="AW500" i="52"/>
  <c r="AX500" i="52"/>
  <c r="AY500" i="52"/>
  <c r="AZ500" i="52"/>
  <c r="BA500" i="52"/>
  <c r="BB500" i="52"/>
  <c r="BC500" i="52"/>
  <c r="BD500" i="52"/>
  <c r="BE500" i="52"/>
  <c r="BF500" i="52"/>
  <c r="BG500" i="52"/>
  <c r="BH500" i="52"/>
  <c r="BI500" i="52"/>
  <c r="BJ500" i="52"/>
  <c r="C501" i="52"/>
  <c r="D501" i="52"/>
  <c r="E501" i="52"/>
  <c r="F501" i="52"/>
  <c r="G501" i="52"/>
  <c r="H501" i="52"/>
  <c r="I501" i="52"/>
  <c r="J501" i="52"/>
  <c r="K501" i="52"/>
  <c r="L501" i="52"/>
  <c r="M501" i="52"/>
  <c r="N501" i="52"/>
  <c r="O501" i="52"/>
  <c r="P501" i="52"/>
  <c r="Q501" i="52"/>
  <c r="R501" i="52"/>
  <c r="T501" i="52"/>
  <c r="U501" i="52"/>
  <c r="V501" i="52"/>
  <c r="W501" i="52"/>
  <c r="X501" i="52"/>
  <c r="Y501" i="52"/>
  <c r="Z501" i="52"/>
  <c r="AA501" i="52"/>
  <c r="AB501" i="52"/>
  <c r="AC501" i="52"/>
  <c r="AD501" i="52"/>
  <c r="AE501" i="52"/>
  <c r="AF501" i="52"/>
  <c r="AG501" i="52"/>
  <c r="AH501" i="52"/>
  <c r="AI501" i="52"/>
  <c r="AJ501" i="52"/>
  <c r="AK501" i="52"/>
  <c r="AL501" i="52"/>
  <c r="AN501" i="52"/>
  <c r="AO501" i="52"/>
  <c r="AP501" i="52"/>
  <c r="AQ501" i="52"/>
  <c r="AR501" i="52"/>
  <c r="AS501" i="52"/>
  <c r="AT501" i="52"/>
  <c r="AU501" i="52"/>
  <c r="AV501" i="52"/>
  <c r="AW501" i="52"/>
  <c r="AX501" i="52"/>
  <c r="AY501" i="52"/>
  <c r="AZ501" i="52"/>
  <c r="BA501" i="52"/>
  <c r="BB501" i="52"/>
  <c r="BC501" i="52"/>
  <c r="BD501" i="52"/>
  <c r="BE501" i="52"/>
  <c r="BF501" i="52"/>
  <c r="BG501" i="52"/>
  <c r="BH501" i="52"/>
  <c r="BI501" i="52"/>
  <c r="BJ501" i="52"/>
  <c r="C502" i="52"/>
  <c r="D502" i="52"/>
  <c r="E502" i="52"/>
  <c r="F502" i="52"/>
  <c r="G502" i="52"/>
  <c r="H502" i="52"/>
  <c r="I502" i="52"/>
  <c r="J502" i="52"/>
  <c r="K502" i="52"/>
  <c r="L502" i="52"/>
  <c r="M502" i="52"/>
  <c r="N502" i="52"/>
  <c r="O502" i="52"/>
  <c r="P502" i="52"/>
  <c r="Q502" i="52"/>
  <c r="R502" i="52"/>
  <c r="T502" i="52"/>
  <c r="U502" i="52"/>
  <c r="V502" i="52"/>
  <c r="W502" i="52"/>
  <c r="X502" i="52"/>
  <c r="Y502" i="52"/>
  <c r="Z502" i="52"/>
  <c r="AA502" i="52"/>
  <c r="AB502" i="52"/>
  <c r="AC502" i="52"/>
  <c r="AD502" i="52"/>
  <c r="AE502" i="52"/>
  <c r="AF502" i="52"/>
  <c r="AG502" i="52"/>
  <c r="AH502" i="52"/>
  <c r="AI502" i="52"/>
  <c r="AJ502" i="52"/>
  <c r="AK502" i="52"/>
  <c r="AL502" i="52"/>
  <c r="AN502" i="52"/>
  <c r="AO502" i="52"/>
  <c r="AP502" i="52"/>
  <c r="AQ502" i="52"/>
  <c r="AR502" i="52"/>
  <c r="AS502" i="52"/>
  <c r="AT502" i="52"/>
  <c r="AU502" i="52"/>
  <c r="AV502" i="52"/>
  <c r="AW502" i="52"/>
  <c r="AX502" i="52"/>
  <c r="AY502" i="52"/>
  <c r="AZ502" i="52"/>
  <c r="BA502" i="52"/>
  <c r="BB502" i="52"/>
  <c r="BC502" i="52"/>
  <c r="BD502" i="52"/>
  <c r="BE502" i="52"/>
  <c r="BF502" i="52"/>
  <c r="BG502" i="52"/>
  <c r="BH502" i="52"/>
  <c r="BI502" i="52"/>
  <c r="BJ502" i="52"/>
  <c r="C503" i="52"/>
  <c r="D503" i="52"/>
  <c r="E503" i="52"/>
  <c r="F503" i="52"/>
  <c r="G503" i="52"/>
  <c r="H503" i="52"/>
  <c r="I503" i="52"/>
  <c r="J503" i="52"/>
  <c r="K503" i="52"/>
  <c r="L503" i="52"/>
  <c r="M503" i="52"/>
  <c r="N503" i="52"/>
  <c r="O503" i="52"/>
  <c r="P503" i="52"/>
  <c r="Q503" i="52"/>
  <c r="R503" i="52"/>
  <c r="T503" i="52"/>
  <c r="U503" i="52"/>
  <c r="V503" i="52"/>
  <c r="W503" i="52"/>
  <c r="X503" i="52"/>
  <c r="Y503" i="52"/>
  <c r="Z503" i="52"/>
  <c r="AA503" i="52"/>
  <c r="AB503" i="52"/>
  <c r="AC503" i="52"/>
  <c r="AD503" i="52"/>
  <c r="AE503" i="52"/>
  <c r="AF503" i="52"/>
  <c r="AG503" i="52"/>
  <c r="AH503" i="52"/>
  <c r="AI503" i="52"/>
  <c r="AJ503" i="52"/>
  <c r="AK503" i="52"/>
  <c r="AL503" i="52"/>
  <c r="AN503" i="52"/>
  <c r="AO503" i="52"/>
  <c r="AP503" i="52"/>
  <c r="AQ503" i="52"/>
  <c r="AR503" i="52"/>
  <c r="AS503" i="52"/>
  <c r="AT503" i="52"/>
  <c r="AU503" i="52"/>
  <c r="AV503" i="52"/>
  <c r="AW503" i="52"/>
  <c r="AX503" i="52"/>
  <c r="AY503" i="52"/>
  <c r="AZ503" i="52"/>
  <c r="BA503" i="52"/>
  <c r="BB503" i="52"/>
  <c r="BC503" i="52"/>
  <c r="BD503" i="52"/>
  <c r="BE503" i="52"/>
  <c r="BF503" i="52"/>
  <c r="BG503" i="52"/>
  <c r="BH503" i="52"/>
  <c r="BI503" i="52"/>
  <c r="BJ503" i="52"/>
  <c r="C504" i="52"/>
  <c r="D504" i="52"/>
  <c r="E504" i="52"/>
  <c r="F504" i="52"/>
  <c r="G504" i="52"/>
  <c r="H504" i="52"/>
  <c r="I504" i="52"/>
  <c r="J504" i="52"/>
  <c r="K504" i="52"/>
  <c r="L504" i="52"/>
  <c r="M504" i="52"/>
  <c r="N504" i="52"/>
  <c r="O504" i="52"/>
  <c r="P504" i="52"/>
  <c r="Q504" i="52"/>
  <c r="R504" i="52"/>
  <c r="T504" i="52"/>
  <c r="U504" i="52"/>
  <c r="V504" i="52"/>
  <c r="W504" i="52"/>
  <c r="X504" i="52"/>
  <c r="Y504" i="52"/>
  <c r="Z504" i="52"/>
  <c r="AA504" i="52"/>
  <c r="AB504" i="52"/>
  <c r="AC504" i="52"/>
  <c r="AD504" i="52"/>
  <c r="AE504" i="52"/>
  <c r="AF504" i="52"/>
  <c r="AG504" i="52"/>
  <c r="AH504" i="52"/>
  <c r="AI504" i="52"/>
  <c r="AJ504" i="52"/>
  <c r="AK504" i="52"/>
  <c r="AL504" i="52"/>
  <c r="AN504" i="52"/>
  <c r="AO504" i="52"/>
  <c r="AP504" i="52"/>
  <c r="AQ504" i="52"/>
  <c r="AR504" i="52"/>
  <c r="AS504" i="52"/>
  <c r="AT504" i="52"/>
  <c r="AU504" i="52"/>
  <c r="AV504" i="52"/>
  <c r="AW504" i="52"/>
  <c r="AX504" i="52"/>
  <c r="AY504" i="52"/>
  <c r="AZ504" i="52"/>
  <c r="BA504" i="52"/>
  <c r="BB504" i="52"/>
  <c r="BC504" i="52"/>
  <c r="BD504" i="52"/>
  <c r="BE504" i="52"/>
  <c r="BF504" i="52"/>
  <c r="BG504" i="52"/>
  <c r="BH504" i="52"/>
  <c r="BI504" i="52"/>
  <c r="BJ504" i="52"/>
  <c r="C505" i="52"/>
  <c r="D505" i="52"/>
  <c r="E505" i="52"/>
  <c r="F505" i="52"/>
  <c r="G505" i="52"/>
  <c r="H505" i="52"/>
  <c r="I505" i="52"/>
  <c r="J505" i="52"/>
  <c r="K505" i="52"/>
  <c r="L505" i="52"/>
  <c r="M505" i="52"/>
  <c r="N505" i="52"/>
  <c r="O505" i="52"/>
  <c r="P505" i="52"/>
  <c r="Q505" i="52"/>
  <c r="R505" i="52"/>
  <c r="T505" i="52"/>
  <c r="U505" i="52"/>
  <c r="V505" i="52"/>
  <c r="W505" i="52"/>
  <c r="X505" i="52"/>
  <c r="Y505" i="52"/>
  <c r="Z505" i="52"/>
  <c r="AA505" i="52"/>
  <c r="AB505" i="52"/>
  <c r="AC505" i="52"/>
  <c r="AD505" i="52"/>
  <c r="AE505" i="52"/>
  <c r="AF505" i="52"/>
  <c r="AG505" i="52"/>
  <c r="AH505" i="52"/>
  <c r="AI505" i="52"/>
  <c r="AJ505" i="52"/>
  <c r="AK505" i="52"/>
  <c r="AL505" i="52"/>
  <c r="AN505" i="52"/>
  <c r="AO505" i="52"/>
  <c r="AP505" i="52"/>
  <c r="AQ505" i="52"/>
  <c r="AR505" i="52"/>
  <c r="AS505" i="52"/>
  <c r="AT505" i="52"/>
  <c r="AU505" i="52"/>
  <c r="AV505" i="52"/>
  <c r="AW505" i="52"/>
  <c r="AX505" i="52"/>
  <c r="AY505" i="52"/>
  <c r="AZ505" i="52"/>
  <c r="BA505" i="52"/>
  <c r="BB505" i="52"/>
  <c r="BC505" i="52"/>
  <c r="BD505" i="52"/>
  <c r="BE505" i="52"/>
  <c r="BF505" i="52"/>
  <c r="BG505" i="52"/>
  <c r="BH505" i="52"/>
  <c r="BI505" i="52"/>
  <c r="BJ505" i="52"/>
  <c r="C506" i="52"/>
  <c r="D506" i="52"/>
  <c r="E506" i="52"/>
  <c r="F506" i="52"/>
  <c r="G506" i="52"/>
  <c r="H506" i="52"/>
  <c r="I506" i="52"/>
  <c r="J506" i="52"/>
  <c r="K506" i="52"/>
  <c r="L506" i="52"/>
  <c r="M506" i="52"/>
  <c r="N506" i="52"/>
  <c r="O506" i="52"/>
  <c r="P506" i="52"/>
  <c r="Q506" i="52"/>
  <c r="R506" i="52"/>
  <c r="T506" i="52"/>
  <c r="U506" i="52"/>
  <c r="V506" i="52"/>
  <c r="W506" i="52"/>
  <c r="X506" i="52"/>
  <c r="Y506" i="52"/>
  <c r="Z506" i="52"/>
  <c r="AA506" i="52"/>
  <c r="AB506" i="52"/>
  <c r="AC506" i="52"/>
  <c r="AD506" i="52"/>
  <c r="AE506" i="52"/>
  <c r="AF506" i="52"/>
  <c r="AG506" i="52"/>
  <c r="AH506" i="52"/>
  <c r="AI506" i="52"/>
  <c r="AJ506" i="52"/>
  <c r="AK506" i="52"/>
  <c r="AL506" i="52"/>
  <c r="AN506" i="52"/>
  <c r="AO506" i="52"/>
  <c r="AP506" i="52"/>
  <c r="AQ506" i="52"/>
  <c r="AR506" i="52"/>
  <c r="AS506" i="52"/>
  <c r="AT506" i="52"/>
  <c r="AU506" i="52"/>
  <c r="AV506" i="52"/>
  <c r="AW506" i="52"/>
  <c r="AX506" i="52"/>
  <c r="AY506" i="52"/>
  <c r="AZ506" i="52"/>
  <c r="BA506" i="52"/>
  <c r="BB506" i="52"/>
  <c r="BC506" i="52"/>
  <c r="BD506" i="52"/>
  <c r="BE506" i="52"/>
  <c r="BF506" i="52"/>
  <c r="BG506" i="52"/>
  <c r="BH506" i="52"/>
  <c r="BI506" i="52"/>
  <c r="BJ506" i="52"/>
  <c r="C507" i="52"/>
  <c r="D507" i="52"/>
  <c r="E507" i="52"/>
  <c r="F507" i="52"/>
  <c r="G507" i="52"/>
  <c r="H507" i="52"/>
  <c r="I507" i="52"/>
  <c r="J507" i="52"/>
  <c r="K507" i="52"/>
  <c r="L507" i="52"/>
  <c r="M507" i="52"/>
  <c r="N507" i="52"/>
  <c r="O507" i="52"/>
  <c r="P507" i="52"/>
  <c r="Q507" i="52"/>
  <c r="R507" i="52"/>
  <c r="T507" i="52"/>
  <c r="U507" i="52"/>
  <c r="V507" i="52"/>
  <c r="W507" i="52"/>
  <c r="X507" i="52"/>
  <c r="Y507" i="52"/>
  <c r="Z507" i="52"/>
  <c r="AA507" i="52"/>
  <c r="AB507" i="52"/>
  <c r="AC507" i="52"/>
  <c r="AD507" i="52"/>
  <c r="AE507" i="52"/>
  <c r="AF507" i="52"/>
  <c r="AG507" i="52"/>
  <c r="AH507" i="52"/>
  <c r="AI507" i="52"/>
  <c r="AJ507" i="52"/>
  <c r="AK507" i="52"/>
  <c r="AL507" i="52"/>
  <c r="AN507" i="52"/>
  <c r="AO507" i="52"/>
  <c r="AP507" i="52"/>
  <c r="AQ507" i="52"/>
  <c r="AR507" i="52"/>
  <c r="AS507" i="52"/>
  <c r="AT507" i="52"/>
  <c r="AU507" i="52"/>
  <c r="AV507" i="52"/>
  <c r="AW507" i="52"/>
  <c r="AX507" i="52"/>
  <c r="AY507" i="52"/>
  <c r="AZ507" i="52"/>
  <c r="BA507" i="52"/>
  <c r="BB507" i="52"/>
  <c r="BC507" i="52"/>
  <c r="BD507" i="52"/>
  <c r="BE507" i="52"/>
  <c r="BF507" i="52"/>
  <c r="BG507" i="52"/>
  <c r="BH507" i="52"/>
  <c r="BI507" i="52"/>
  <c r="BJ507" i="52"/>
  <c r="C508" i="52"/>
  <c r="D508" i="52"/>
  <c r="E508" i="52"/>
  <c r="F508" i="52"/>
  <c r="G508" i="52"/>
  <c r="H508" i="52"/>
  <c r="I508" i="52"/>
  <c r="J508" i="52"/>
  <c r="K508" i="52"/>
  <c r="L508" i="52"/>
  <c r="M508" i="52"/>
  <c r="N508" i="52"/>
  <c r="O508" i="52"/>
  <c r="P508" i="52"/>
  <c r="Q508" i="52"/>
  <c r="R508" i="52"/>
  <c r="T508" i="52"/>
  <c r="U508" i="52"/>
  <c r="V508" i="52"/>
  <c r="W508" i="52"/>
  <c r="X508" i="52"/>
  <c r="Y508" i="52"/>
  <c r="Z508" i="52"/>
  <c r="AA508" i="52"/>
  <c r="AB508" i="52"/>
  <c r="AC508" i="52"/>
  <c r="AD508" i="52"/>
  <c r="AE508" i="52"/>
  <c r="AF508" i="52"/>
  <c r="AG508" i="52"/>
  <c r="AH508" i="52"/>
  <c r="AI508" i="52"/>
  <c r="AJ508" i="52"/>
  <c r="AK508" i="52"/>
  <c r="AL508" i="52"/>
  <c r="AN508" i="52"/>
  <c r="AO508" i="52"/>
  <c r="AP508" i="52"/>
  <c r="AQ508" i="52"/>
  <c r="AR508" i="52"/>
  <c r="AS508" i="52"/>
  <c r="AT508" i="52"/>
  <c r="AU508" i="52"/>
  <c r="AV508" i="52"/>
  <c r="AW508" i="52"/>
  <c r="AX508" i="52"/>
  <c r="AY508" i="52"/>
  <c r="AZ508" i="52"/>
  <c r="BA508" i="52"/>
  <c r="BB508" i="52"/>
  <c r="BC508" i="52"/>
  <c r="BD508" i="52"/>
  <c r="BE508" i="52"/>
  <c r="BF508" i="52"/>
  <c r="BG508" i="52"/>
  <c r="BH508" i="52"/>
  <c r="BI508" i="52"/>
  <c r="BJ508" i="52"/>
  <c r="C509" i="52"/>
  <c r="D509" i="52"/>
  <c r="E509" i="52"/>
  <c r="F509" i="52"/>
  <c r="G509" i="52"/>
  <c r="H509" i="52"/>
  <c r="I509" i="52"/>
  <c r="J509" i="52"/>
  <c r="K509" i="52"/>
  <c r="L509" i="52"/>
  <c r="M509" i="52"/>
  <c r="N509" i="52"/>
  <c r="O509" i="52"/>
  <c r="P509" i="52"/>
  <c r="Q509" i="52"/>
  <c r="R509" i="52"/>
  <c r="T509" i="52"/>
  <c r="U509" i="52"/>
  <c r="V509" i="52"/>
  <c r="W509" i="52"/>
  <c r="X509" i="52"/>
  <c r="Y509" i="52"/>
  <c r="Z509" i="52"/>
  <c r="AA509" i="52"/>
  <c r="AB509" i="52"/>
  <c r="AC509" i="52"/>
  <c r="AD509" i="52"/>
  <c r="AE509" i="52"/>
  <c r="AF509" i="52"/>
  <c r="AG509" i="52"/>
  <c r="AH509" i="52"/>
  <c r="AI509" i="52"/>
  <c r="AJ509" i="52"/>
  <c r="AK509" i="52"/>
  <c r="AL509" i="52"/>
  <c r="AN509" i="52"/>
  <c r="AO509" i="52"/>
  <c r="AP509" i="52"/>
  <c r="AQ509" i="52"/>
  <c r="AR509" i="52"/>
  <c r="AS509" i="52"/>
  <c r="AT509" i="52"/>
  <c r="AU509" i="52"/>
  <c r="AV509" i="52"/>
  <c r="AW509" i="52"/>
  <c r="AX509" i="52"/>
  <c r="AY509" i="52"/>
  <c r="AZ509" i="52"/>
  <c r="BA509" i="52"/>
  <c r="BB509" i="52"/>
  <c r="BC509" i="52"/>
  <c r="BD509" i="52"/>
  <c r="BE509" i="52"/>
  <c r="BF509" i="52"/>
  <c r="BG509" i="52"/>
  <c r="BH509" i="52"/>
  <c r="BI509" i="52"/>
  <c r="BJ509" i="52"/>
  <c r="C510" i="52"/>
  <c r="D510" i="52"/>
  <c r="E510" i="52"/>
  <c r="F510" i="52"/>
  <c r="G510" i="52"/>
  <c r="H510" i="52"/>
  <c r="I510" i="52"/>
  <c r="J510" i="52"/>
  <c r="K510" i="52"/>
  <c r="L510" i="52"/>
  <c r="M510" i="52"/>
  <c r="N510" i="52"/>
  <c r="O510" i="52"/>
  <c r="P510" i="52"/>
  <c r="Q510" i="52"/>
  <c r="R510" i="52"/>
  <c r="T510" i="52"/>
  <c r="U510" i="52"/>
  <c r="V510" i="52"/>
  <c r="W510" i="52"/>
  <c r="X510" i="52"/>
  <c r="Y510" i="52"/>
  <c r="Z510" i="52"/>
  <c r="AA510" i="52"/>
  <c r="AB510" i="52"/>
  <c r="AC510" i="52"/>
  <c r="AD510" i="52"/>
  <c r="AE510" i="52"/>
  <c r="AF510" i="52"/>
  <c r="AG510" i="52"/>
  <c r="AH510" i="52"/>
  <c r="AI510" i="52"/>
  <c r="AJ510" i="52"/>
  <c r="AK510" i="52"/>
  <c r="AL510" i="52"/>
  <c r="AN510" i="52"/>
  <c r="AO510" i="52"/>
  <c r="AP510" i="52"/>
  <c r="AQ510" i="52"/>
  <c r="AR510" i="52"/>
  <c r="AS510" i="52"/>
  <c r="AT510" i="52"/>
  <c r="AU510" i="52"/>
  <c r="AV510" i="52"/>
  <c r="AW510" i="52"/>
  <c r="AX510" i="52"/>
  <c r="AY510" i="52"/>
  <c r="AZ510" i="52"/>
  <c r="BA510" i="52"/>
  <c r="BB510" i="52"/>
  <c r="BC510" i="52"/>
  <c r="BD510" i="52"/>
  <c r="BE510" i="52"/>
  <c r="BF510" i="52"/>
  <c r="BG510" i="52"/>
  <c r="BH510" i="52"/>
  <c r="BI510" i="52"/>
  <c r="BJ510" i="52"/>
  <c r="C511" i="52"/>
  <c r="D511" i="52"/>
  <c r="E511" i="52"/>
  <c r="F511" i="52"/>
  <c r="G511" i="52"/>
  <c r="H511" i="52"/>
  <c r="I511" i="52"/>
  <c r="J511" i="52"/>
  <c r="K511" i="52"/>
  <c r="L511" i="52"/>
  <c r="M511" i="52"/>
  <c r="N511" i="52"/>
  <c r="O511" i="52"/>
  <c r="P511" i="52"/>
  <c r="Q511" i="52"/>
  <c r="R511" i="52"/>
  <c r="T511" i="52"/>
  <c r="U511" i="52"/>
  <c r="V511" i="52"/>
  <c r="W511" i="52"/>
  <c r="X511" i="52"/>
  <c r="Y511" i="52"/>
  <c r="Z511" i="52"/>
  <c r="AA511" i="52"/>
  <c r="AB511" i="52"/>
  <c r="AC511" i="52"/>
  <c r="AD511" i="52"/>
  <c r="AE511" i="52"/>
  <c r="AF511" i="52"/>
  <c r="AG511" i="52"/>
  <c r="AH511" i="52"/>
  <c r="AI511" i="52"/>
  <c r="AJ511" i="52"/>
  <c r="AK511" i="52"/>
  <c r="AL511" i="52"/>
  <c r="AN511" i="52"/>
  <c r="AO511" i="52"/>
  <c r="AP511" i="52"/>
  <c r="AQ511" i="52"/>
  <c r="AR511" i="52"/>
  <c r="AS511" i="52"/>
  <c r="AT511" i="52"/>
  <c r="AU511" i="52"/>
  <c r="AV511" i="52"/>
  <c r="AW511" i="52"/>
  <c r="AX511" i="52"/>
  <c r="AY511" i="52"/>
  <c r="AZ511" i="52"/>
  <c r="BA511" i="52"/>
  <c r="BB511" i="52"/>
  <c r="BC511" i="52"/>
  <c r="BD511" i="52"/>
  <c r="BE511" i="52"/>
  <c r="BF511" i="52"/>
  <c r="BG511" i="52"/>
  <c r="BH511" i="52"/>
  <c r="BI511" i="52"/>
  <c r="BJ511" i="52"/>
  <c r="C512" i="52"/>
  <c r="D512" i="52"/>
  <c r="E512" i="52"/>
  <c r="F512" i="52"/>
  <c r="G512" i="52"/>
  <c r="H512" i="52"/>
  <c r="I512" i="52"/>
  <c r="J512" i="52"/>
  <c r="K512" i="52"/>
  <c r="L512" i="52"/>
  <c r="M512" i="52"/>
  <c r="N512" i="52"/>
  <c r="O512" i="52"/>
  <c r="P512" i="52"/>
  <c r="Q512" i="52"/>
  <c r="R512" i="52"/>
  <c r="T512" i="52"/>
  <c r="U512" i="52"/>
  <c r="V512" i="52"/>
  <c r="W512" i="52"/>
  <c r="X512" i="52"/>
  <c r="Y512" i="52"/>
  <c r="Z512" i="52"/>
  <c r="AA512" i="52"/>
  <c r="AB512" i="52"/>
  <c r="AC512" i="52"/>
  <c r="AD512" i="52"/>
  <c r="AE512" i="52"/>
  <c r="AF512" i="52"/>
  <c r="AG512" i="52"/>
  <c r="AH512" i="52"/>
  <c r="AI512" i="52"/>
  <c r="AJ512" i="52"/>
  <c r="AK512" i="52"/>
  <c r="AL512" i="52"/>
  <c r="AN512" i="52"/>
  <c r="AO512" i="52"/>
  <c r="AP512" i="52"/>
  <c r="AQ512" i="52"/>
  <c r="AR512" i="52"/>
  <c r="AS512" i="52"/>
  <c r="AT512" i="52"/>
  <c r="AU512" i="52"/>
  <c r="AV512" i="52"/>
  <c r="AW512" i="52"/>
  <c r="AX512" i="52"/>
  <c r="AY512" i="52"/>
  <c r="AZ512" i="52"/>
  <c r="BA512" i="52"/>
  <c r="BB512" i="52"/>
  <c r="BC512" i="52"/>
  <c r="BD512" i="52"/>
  <c r="BE512" i="52"/>
  <c r="BF512" i="52"/>
  <c r="BG512" i="52"/>
  <c r="BH512" i="52"/>
  <c r="BI512" i="52"/>
  <c r="BJ512" i="52"/>
  <c r="C513" i="52"/>
  <c r="D513" i="52"/>
  <c r="E513" i="52"/>
  <c r="F513" i="52"/>
  <c r="G513" i="52"/>
  <c r="H513" i="52"/>
  <c r="I513" i="52"/>
  <c r="J513" i="52"/>
  <c r="K513" i="52"/>
  <c r="L513" i="52"/>
  <c r="M513" i="52"/>
  <c r="N513" i="52"/>
  <c r="O513" i="52"/>
  <c r="P513" i="52"/>
  <c r="Q513" i="52"/>
  <c r="R513" i="52"/>
  <c r="T513" i="52"/>
  <c r="U513" i="52"/>
  <c r="V513" i="52"/>
  <c r="W513" i="52"/>
  <c r="X513" i="52"/>
  <c r="Y513" i="52"/>
  <c r="Z513" i="52"/>
  <c r="AA513" i="52"/>
  <c r="AB513" i="52"/>
  <c r="AC513" i="52"/>
  <c r="AD513" i="52"/>
  <c r="AE513" i="52"/>
  <c r="AF513" i="52"/>
  <c r="AG513" i="52"/>
  <c r="AH513" i="52"/>
  <c r="AI513" i="52"/>
  <c r="AJ513" i="52"/>
  <c r="AK513" i="52"/>
  <c r="AL513" i="52"/>
  <c r="AN513" i="52"/>
  <c r="AO513" i="52"/>
  <c r="AP513" i="52"/>
  <c r="AQ513" i="52"/>
  <c r="AR513" i="52"/>
  <c r="AS513" i="52"/>
  <c r="AT513" i="52"/>
  <c r="AU513" i="52"/>
  <c r="AV513" i="52"/>
  <c r="AW513" i="52"/>
  <c r="AX513" i="52"/>
  <c r="AY513" i="52"/>
  <c r="AZ513" i="52"/>
  <c r="BA513" i="52"/>
  <c r="BB513" i="52"/>
  <c r="BC513" i="52"/>
  <c r="BD513" i="52"/>
  <c r="BE513" i="52"/>
  <c r="BF513" i="52"/>
  <c r="BG513" i="52"/>
  <c r="BH513" i="52"/>
  <c r="BI513" i="52"/>
  <c r="BJ513" i="52"/>
  <c r="C514" i="52"/>
  <c r="D514" i="52"/>
  <c r="E514" i="52"/>
  <c r="F514" i="52"/>
  <c r="G514" i="52"/>
  <c r="H514" i="52"/>
  <c r="I514" i="52"/>
  <c r="J514" i="52"/>
  <c r="K514" i="52"/>
  <c r="L514" i="52"/>
  <c r="M514" i="52"/>
  <c r="N514" i="52"/>
  <c r="O514" i="52"/>
  <c r="P514" i="52"/>
  <c r="Q514" i="52"/>
  <c r="R514" i="52"/>
  <c r="T514" i="52"/>
  <c r="U514" i="52"/>
  <c r="V514" i="52"/>
  <c r="W514" i="52"/>
  <c r="X514" i="52"/>
  <c r="Y514" i="52"/>
  <c r="Z514" i="52"/>
  <c r="AA514" i="52"/>
  <c r="AB514" i="52"/>
  <c r="AC514" i="52"/>
  <c r="AD514" i="52"/>
  <c r="AE514" i="52"/>
  <c r="AF514" i="52"/>
  <c r="AG514" i="52"/>
  <c r="AH514" i="52"/>
  <c r="AI514" i="52"/>
  <c r="AJ514" i="52"/>
  <c r="AK514" i="52"/>
  <c r="AL514" i="52"/>
  <c r="AN514" i="52"/>
  <c r="AO514" i="52"/>
  <c r="AP514" i="52"/>
  <c r="AQ514" i="52"/>
  <c r="AR514" i="52"/>
  <c r="AS514" i="52"/>
  <c r="AT514" i="52"/>
  <c r="AU514" i="52"/>
  <c r="AV514" i="52"/>
  <c r="AW514" i="52"/>
  <c r="AX514" i="52"/>
  <c r="AY514" i="52"/>
  <c r="AZ514" i="52"/>
  <c r="BA514" i="52"/>
  <c r="BB514" i="52"/>
  <c r="BC514" i="52"/>
  <c r="BD514" i="52"/>
  <c r="BE514" i="52"/>
  <c r="BF514" i="52"/>
  <c r="BG514" i="52"/>
  <c r="BH514" i="52"/>
  <c r="BI514" i="52"/>
  <c r="BJ514" i="52"/>
  <c r="C515" i="52"/>
  <c r="D515" i="52"/>
  <c r="E515" i="52"/>
  <c r="F515" i="52"/>
  <c r="G515" i="52"/>
  <c r="H515" i="52"/>
  <c r="I515" i="52"/>
  <c r="J515" i="52"/>
  <c r="K515" i="52"/>
  <c r="L515" i="52"/>
  <c r="M515" i="52"/>
  <c r="N515" i="52"/>
  <c r="O515" i="52"/>
  <c r="P515" i="52"/>
  <c r="Q515" i="52"/>
  <c r="R515" i="52"/>
  <c r="T515" i="52"/>
  <c r="U515" i="52"/>
  <c r="V515" i="52"/>
  <c r="W515" i="52"/>
  <c r="X515" i="52"/>
  <c r="Y515" i="52"/>
  <c r="Z515" i="52"/>
  <c r="AA515" i="52"/>
  <c r="AB515" i="52"/>
  <c r="AC515" i="52"/>
  <c r="AD515" i="52"/>
  <c r="AE515" i="52"/>
  <c r="AF515" i="52"/>
  <c r="AG515" i="52"/>
  <c r="AH515" i="52"/>
  <c r="AI515" i="52"/>
  <c r="AJ515" i="52"/>
  <c r="AK515" i="52"/>
  <c r="AL515" i="52"/>
  <c r="AN515" i="52"/>
  <c r="AO515" i="52"/>
  <c r="AP515" i="52"/>
  <c r="AQ515" i="52"/>
  <c r="AR515" i="52"/>
  <c r="AS515" i="52"/>
  <c r="AT515" i="52"/>
  <c r="AU515" i="52"/>
  <c r="AV515" i="52"/>
  <c r="AW515" i="52"/>
  <c r="AX515" i="52"/>
  <c r="AY515" i="52"/>
  <c r="AZ515" i="52"/>
  <c r="BA515" i="52"/>
  <c r="BB515" i="52"/>
  <c r="BC515" i="52"/>
  <c r="BD515" i="52"/>
  <c r="BE515" i="52"/>
  <c r="BF515" i="52"/>
  <c r="BG515" i="52"/>
  <c r="BH515" i="52"/>
  <c r="BI515" i="52"/>
  <c r="BJ515" i="52"/>
  <c r="C516" i="52"/>
  <c r="D516" i="52"/>
  <c r="E516" i="52"/>
  <c r="F516" i="52"/>
  <c r="G516" i="52"/>
  <c r="H516" i="52"/>
  <c r="I516" i="52"/>
  <c r="J516" i="52"/>
  <c r="K516" i="52"/>
  <c r="L516" i="52"/>
  <c r="M516" i="52"/>
  <c r="N516" i="52"/>
  <c r="O516" i="52"/>
  <c r="P516" i="52"/>
  <c r="Q516" i="52"/>
  <c r="R516" i="52"/>
  <c r="T516" i="52"/>
  <c r="U516" i="52"/>
  <c r="V516" i="52"/>
  <c r="W516" i="52"/>
  <c r="X516" i="52"/>
  <c r="Y516" i="52"/>
  <c r="Z516" i="52"/>
  <c r="AA516" i="52"/>
  <c r="AB516" i="52"/>
  <c r="AC516" i="52"/>
  <c r="AD516" i="52"/>
  <c r="AE516" i="52"/>
  <c r="AF516" i="52"/>
  <c r="AG516" i="52"/>
  <c r="AH516" i="52"/>
  <c r="AI516" i="52"/>
  <c r="AJ516" i="52"/>
  <c r="AK516" i="52"/>
  <c r="AL516" i="52"/>
  <c r="AN516" i="52"/>
  <c r="AO516" i="52"/>
  <c r="AP516" i="52"/>
  <c r="AQ516" i="52"/>
  <c r="AR516" i="52"/>
  <c r="AS516" i="52"/>
  <c r="AT516" i="52"/>
  <c r="AU516" i="52"/>
  <c r="AV516" i="52"/>
  <c r="AW516" i="52"/>
  <c r="AX516" i="52"/>
  <c r="AY516" i="52"/>
  <c r="AZ516" i="52"/>
  <c r="BA516" i="52"/>
  <c r="BB516" i="52"/>
  <c r="BC516" i="52"/>
  <c r="BD516" i="52"/>
  <c r="BE516" i="52"/>
  <c r="BF516" i="52"/>
  <c r="BG516" i="52"/>
  <c r="BH516" i="52"/>
  <c r="BI516" i="52"/>
  <c r="BJ516" i="52"/>
  <c r="C517" i="52"/>
  <c r="D517" i="52"/>
  <c r="E517" i="52"/>
  <c r="F517" i="52"/>
  <c r="G517" i="52"/>
  <c r="H517" i="52"/>
  <c r="I517" i="52"/>
  <c r="J517" i="52"/>
  <c r="K517" i="52"/>
  <c r="L517" i="52"/>
  <c r="M517" i="52"/>
  <c r="N517" i="52"/>
  <c r="O517" i="52"/>
  <c r="P517" i="52"/>
  <c r="Q517" i="52"/>
  <c r="R517" i="52"/>
  <c r="T517" i="52"/>
  <c r="U517" i="52"/>
  <c r="V517" i="52"/>
  <c r="W517" i="52"/>
  <c r="X517" i="52"/>
  <c r="Y517" i="52"/>
  <c r="Z517" i="52"/>
  <c r="AA517" i="52"/>
  <c r="AB517" i="52"/>
  <c r="AC517" i="52"/>
  <c r="AD517" i="52"/>
  <c r="AE517" i="52"/>
  <c r="AF517" i="52"/>
  <c r="AG517" i="52"/>
  <c r="AH517" i="52"/>
  <c r="AI517" i="52"/>
  <c r="AJ517" i="52"/>
  <c r="AK517" i="52"/>
  <c r="AL517" i="52"/>
  <c r="AN517" i="52"/>
  <c r="AO517" i="52"/>
  <c r="AP517" i="52"/>
  <c r="AQ517" i="52"/>
  <c r="AR517" i="52"/>
  <c r="AS517" i="52"/>
  <c r="AT517" i="52"/>
  <c r="AU517" i="52"/>
  <c r="AV517" i="52"/>
  <c r="AW517" i="52"/>
  <c r="AX517" i="52"/>
  <c r="AY517" i="52"/>
  <c r="AZ517" i="52"/>
  <c r="BA517" i="52"/>
  <c r="BB517" i="52"/>
  <c r="BC517" i="52"/>
  <c r="BD517" i="52"/>
  <c r="BE517" i="52"/>
  <c r="BF517" i="52"/>
  <c r="BG517" i="52"/>
  <c r="BH517" i="52"/>
  <c r="BI517" i="52"/>
  <c r="BJ517" i="52"/>
  <c r="C518" i="52"/>
  <c r="D518" i="52"/>
  <c r="E518" i="52"/>
  <c r="F518" i="52"/>
  <c r="G518" i="52"/>
  <c r="H518" i="52"/>
  <c r="I518" i="52"/>
  <c r="J518" i="52"/>
  <c r="K518" i="52"/>
  <c r="L518" i="52"/>
  <c r="M518" i="52"/>
  <c r="N518" i="52"/>
  <c r="O518" i="52"/>
  <c r="P518" i="52"/>
  <c r="Q518" i="52"/>
  <c r="R518" i="52"/>
  <c r="T518" i="52"/>
  <c r="U518" i="52"/>
  <c r="V518" i="52"/>
  <c r="W518" i="52"/>
  <c r="X518" i="52"/>
  <c r="Y518" i="52"/>
  <c r="Z518" i="52"/>
  <c r="AA518" i="52"/>
  <c r="AB518" i="52"/>
  <c r="AC518" i="52"/>
  <c r="AD518" i="52"/>
  <c r="AE518" i="52"/>
  <c r="AF518" i="52"/>
  <c r="AG518" i="52"/>
  <c r="AH518" i="52"/>
  <c r="AI518" i="52"/>
  <c r="AJ518" i="52"/>
  <c r="AK518" i="52"/>
  <c r="AL518" i="52"/>
  <c r="AN518" i="52"/>
  <c r="AO518" i="52"/>
  <c r="AP518" i="52"/>
  <c r="AQ518" i="52"/>
  <c r="AR518" i="52"/>
  <c r="AS518" i="52"/>
  <c r="AT518" i="52"/>
  <c r="AU518" i="52"/>
  <c r="AV518" i="52"/>
  <c r="AW518" i="52"/>
  <c r="AX518" i="52"/>
  <c r="AY518" i="52"/>
  <c r="AZ518" i="52"/>
  <c r="BA518" i="52"/>
  <c r="BB518" i="52"/>
  <c r="BC518" i="52"/>
  <c r="BD518" i="52"/>
  <c r="BE518" i="52"/>
  <c r="BF518" i="52"/>
  <c r="BG518" i="52"/>
  <c r="BH518" i="52"/>
  <c r="BI518" i="52"/>
  <c r="BJ518" i="52"/>
  <c r="C519" i="52"/>
  <c r="D519" i="52"/>
  <c r="E519" i="52"/>
  <c r="F519" i="52"/>
  <c r="G519" i="52"/>
  <c r="H519" i="52"/>
  <c r="I519" i="52"/>
  <c r="J519" i="52"/>
  <c r="K519" i="52"/>
  <c r="L519" i="52"/>
  <c r="M519" i="52"/>
  <c r="N519" i="52"/>
  <c r="O519" i="52"/>
  <c r="P519" i="52"/>
  <c r="Q519" i="52"/>
  <c r="R519" i="52"/>
  <c r="T519" i="52"/>
  <c r="U519" i="52"/>
  <c r="V519" i="52"/>
  <c r="W519" i="52"/>
  <c r="X519" i="52"/>
  <c r="Y519" i="52"/>
  <c r="Z519" i="52"/>
  <c r="AA519" i="52"/>
  <c r="AB519" i="52"/>
  <c r="AC519" i="52"/>
  <c r="AD519" i="52"/>
  <c r="AE519" i="52"/>
  <c r="AF519" i="52"/>
  <c r="AG519" i="52"/>
  <c r="AH519" i="52"/>
  <c r="AI519" i="52"/>
  <c r="AJ519" i="52"/>
  <c r="AK519" i="52"/>
  <c r="AL519" i="52"/>
  <c r="AN519" i="52"/>
  <c r="AO519" i="52"/>
  <c r="AP519" i="52"/>
  <c r="AQ519" i="52"/>
  <c r="AR519" i="52"/>
  <c r="AS519" i="52"/>
  <c r="AT519" i="52"/>
  <c r="AU519" i="52"/>
  <c r="AV519" i="52"/>
  <c r="AW519" i="52"/>
  <c r="AX519" i="52"/>
  <c r="AY519" i="52"/>
  <c r="AZ519" i="52"/>
  <c r="BA519" i="52"/>
  <c r="BB519" i="52"/>
  <c r="BC519" i="52"/>
  <c r="BD519" i="52"/>
  <c r="BE519" i="52"/>
  <c r="BF519" i="52"/>
  <c r="BG519" i="52"/>
  <c r="BH519" i="52"/>
  <c r="BI519" i="52"/>
  <c r="BJ519" i="52"/>
  <c r="C520" i="52"/>
  <c r="D520" i="52"/>
  <c r="E520" i="52"/>
  <c r="F520" i="52"/>
  <c r="G520" i="52"/>
  <c r="H520" i="52"/>
  <c r="I520" i="52"/>
  <c r="J520" i="52"/>
  <c r="K520" i="52"/>
  <c r="L520" i="52"/>
  <c r="M520" i="52"/>
  <c r="N520" i="52"/>
  <c r="O520" i="52"/>
  <c r="P520" i="52"/>
  <c r="Q520" i="52"/>
  <c r="R520" i="52"/>
  <c r="T520" i="52"/>
  <c r="U520" i="52"/>
  <c r="V520" i="52"/>
  <c r="W520" i="52"/>
  <c r="X520" i="52"/>
  <c r="Y520" i="52"/>
  <c r="Z520" i="52"/>
  <c r="AA520" i="52"/>
  <c r="AB520" i="52"/>
  <c r="AC520" i="52"/>
  <c r="AD520" i="52"/>
  <c r="AE520" i="52"/>
  <c r="AF520" i="52"/>
  <c r="AG520" i="52"/>
  <c r="AH520" i="52"/>
  <c r="AI520" i="52"/>
  <c r="AJ520" i="52"/>
  <c r="AK520" i="52"/>
  <c r="AL520" i="52"/>
  <c r="AN520" i="52"/>
  <c r="AO520" i="52"/>
  <c r="AP520" i="52"/>
  <c r="AQ520" i="52"/>
  <c r="AR520" i="52"/>
  <c r="AS520" i="52"/>
  <c r="AT520" i="52"/>
  <c r="AU520" i="52"/>
  <c r="AV520" i="52"/>
  <c r="AW520" i="52"/>
  <c r="AX520" i="52"/>
  <c r="AY520" i="52"/>
  <c r="AZ520" i="52"/>
  <c r="BA520" i="52"/>
  <c r="BB520" i="52"/>
  <c r="BC520" i="52"/>
  <c r="BD520" i="52"/>
  <c r="BE520" i="52"/>
  <c r="BF520" i="52"/>
  <c r="BG520" i="52"/>
  <c r="BH520" i="52"/>
  <c r="BI520" i="52"/>
  <c r="BJ520" i="52"/>
  <c r="C521" i="52"/>
  <c r="D521" i="52"/>
  <c r="E521" i="52"/>
  <c r="F521" i="52"/>
  <c r="G521" i="52"/>
  <c r="H521" i="52"/>
  <c r="I521" i="52"/>
  <c r="J521" i="52"/>
  <c r="K521" i="52"/>
  <c r="L521" i="52"/>
  <c r="M521" i="52"/>
  <c r="N521" i="52"/>
  <c r="O521" i="52"/>
  <c r="P521" i="52"/>
  <c r="Q521" i="52"/>
  <c r="R521" i="52"/>
  <c r="T521" i="52"/>
  <c r="U521" i="52"/>
  <c r="V521" i="52"/>
  <c r="W521" i="52"/>
  <c r="X521" i="52"/>
  <c r="Y521" i="52"/>
  <c r="Z521" i="52"/>
  <c r="AA521" i="52"/>
  <c r="AB521" i="52"/>
  <c r="AC521" i="52"/>
  <c r="AD521" i="52"/>
  <c r="AE521" i="52"/>
  <c r="AF521" i="52"/>
  <c r="AG521" i="52"/>
  <c r="AH521" i="52"/>
  <c r="AI521" i="52"/>
  <c r="AJ521" i="52"/>
  <c r="AK521" i="52"/>
  <c r="AL521" i="52"/>
  <c r="AN521" i="52"/>
  <c r="AO521" i="52"/>
  <c r="AP521" i="52"/>
  <c r="AQ521" i="52"/>
  <c r="AR521" i="52"/>
  <c r="AS521" i="52"/>
  <c r="AT521" i="52"/>
  <c r="AU521" i="52"/>
  <c r="AV521" i="52"/>
  <c r="AW521" i="52"/>
  <c r="AX521" i="52"/>
  <c r="AY521" i="52"/>
  <c r="AZ521" i="52"/>
  <c r="BA521" i="52"/>
  <c r="BB521" i="52"/>
  <c r="BC521" i="52"/>
  <c r="BD521" i="52"/>
  <c r="BE521" i="52"/>
  <c r="BF521" i="52"/>
  <c r="BG521" i="52"/>
  <c r="BH521" i="52"/>
  <c r="BI521" i="52"/>
  <c r="BJ521" i="52"/>
  <c r="C522" i="52"/>
  <c r="D522" i="52"/>
  <c r="E522" i="52"/>
  <c r="F522" i="52"/>
  <c r="G522" i="52"/>
  <c r="H522" i="52"/>
  <c r="I522" i="52"/>
  <c r="J522" i="52"/>
  <c r="K522" i="52"/>
  <c r="L522" i="52"/>
  <c r="M522" i="52"/>
  <c r="N522" i="52"/>
  <c r="O522" i="52"/>
  <c r="P522" i="52"/>
  <c r="Q522" i="52"/>
  <c r="R522" i="52"/>
  <c r="T522" i="52"/>
  <c r="U522" i="52"/>
  <c r="V522" i="52"/>
  <c r="W522" i="52"/>
  <c r="X522" i="52"/>
  <c r="Y522" i="52"/>
  <c r="Z522" i="52"/>
  <c r="AA522" i="52"/>
  <c r="AB522" i="52"/>
  <c r="AC522" i="52"/>
  <c r="AD522" i="52"/>
  <c r="AE522" i="52"/>
  <c r="AF522" i="52"/>
  <c r="AG522" i="52"/>
  <c r="AH522" i="52"/>
  <c r="AI522" i="52"/>
  <c r="AJ522" i="52"/>
  <c r="AK522" i="52"/>
  <c r="AL522" i="52"/>
  <c r="AN522" i="52"/>
  <c r="AO522" i="52"/>
  <c r="AP522" i="52"/>
  <c r="AQ522" i="52"/>
  <c r="AR522" i="52"/>
  <c r="AS522" i="52"/>
  <c r="AT522" i="52"/>
  <c r="AU522" i="52"/>
  <c r="AV522" i="52"/>
  <c r="AW522" i="52"/>
  <c r="AX522" i="52"/>
  <c r="AY522" i="52"/>
  <c r="AZ522" i="52"/>
  <c r="BA522" i="52"/>
  <c r="BB522" i="52"/>
  <c r="BC522" i="52"/>
  <c r="BD522" i="52"/>
  <c r="BE522" i="52"/>
  <c r="BF522" i="52"/>
  <c r="BG522" i="52"/>
  <c r="BH522" i="52"/>
  <c r="BI522" i="52"/>
  <c r="BJ522" i="52"/>
  <c r="C523" i="52"/>
  <c r="D523" i="52"/>
  <c r="E523" i="52"/>
  <c r="F523" i="52"/>
  <c r="G523" i="52"/>
  <c r="H523" i="52"/>
  <c r="I523" i="52"/>
  <c r="J523" i="52"/>
  <c r="K523" i="52"/>
  <c r="L523" i="52"/>
  <c r="M523" i="52"/>
  <c r="N523" i="52"/>
  <c r="O523" i="52"/>
  <c r="P523" i="52"/>
  <c r="Q523" i="52"/>
  <c r="R523" i="52"/>
  <c r="T523" i="52"/>
  <c r="U523" i="52"/>
  <c r="V523" i="52"/>
  <c r="W523" i="52"/>
  <c r="X523" i="52"/>
  <c r="Y523" i="52"/>
  <c r="Z523" i="52"/>
  <c r="AA523" i="52"/>
  <c r="AB523" i="52"/>
  <c r="AC523" i="52"/>
  <c r="AD523" i="52"/>
  <c r="AE523" i="52"/>
  <c r="AF523" i="52"/>
  <c r="AG523" i="52"/>
  <c r="AH523" i="52"/>
  <c r="AI523" i="52"/>
  <c r="AJ523" i="52"/>
  <c r="AK523" i="52"/>
  <c r="AL523" i="52"/>
  <c r="AN523" i="52"/>
  <c r="AO523" i="52"/>
  <c r="AP523" i="52"/>
  <c r="AQ523" i="52"/>
  <c r="AR523" i="52"/>
  <c r="AS523" i="52"/>
  <c r="AT523" i="52"/>
  <c r="AU523" i="52"/>
  <c r="AV523" i="52"/>
  <c r="AW523" i="52"/>
  <c r="AX523" i="52"/>
  <c r="AY523" i="52"/>
  <c r="AZ523" i="52"/>
  <c r="BA523" i="52"/>
  <c r="BB523" i="52"/>
  <c r="BC523" i="52"/>
  <c r="BD523" i="52"/>
  <c r="BE523" i="52"/>
  <c r="BF523" i="52"/>
  <c r="BG523" i="52"/>
  <c r="BH523" i="52"/>
  <c r="BI523" i="52"/>
  <c r="BJ523" i="52"/>
  <c r="C524" i="52"/>
  <c r="D524" i="52"/>
  <c r="E524" i="52"/>
  <c r="F524" i="52"/>
  <c r="G524" i="52"/>
  <c r="H524" i="52"/>
  <c r="I524" i="52"/>
  <c r="J524" i="52"/>
  <c r="K524" i="52"/>
  <c r="L524" i="52"/>
  <c r="M524" i="52"/>
  <c r="N524" i="52"/>
  <c r="O524" i="52"/>
  <c r="P524" i="52"/>
  <c r="Q524" i="52"/>
  <c r="R524" i="52"/>
  <c r="T524" i="52"/>
  <c r="U524" i="52"/>
  <c r="V524" i="52"/>
  <c r="W524" i="52"/>
  <c r="X524" i="52"/>
  <c r="Y524" i="52"/>
  <c r="Z524" i="52"/>
  <c r="AA524" i="52"/>
  <c r="AB524" i="52"/>
  <c r="AC524" i="52"/>
  <c r="AD524" i="52"/>
  <c r="AE524" i="52"/>
  <c r="AF524" i="52"/>
  <c r="AG524" i="52"/>
  <c r="AH524" i="52"/>
  <c r="AI524" i="52"/>
  <c r="AJ524" i="52"/>
  <c r="AK524" i="52"/>
  <c r="AL524" i="52"/>
  <c r="AN524" i="52"/>
  <c r="AO524" i="52"/>
  <c r="AP524" i="52"/>
  <c r="AQ524" i="52"/>
  <c r="AR524" i="52"/>
  <c r="AS524" i="52"/>
  <c r="AT524" i="52"/>
  <c r="AU524" i="52"/>
  <c r="AV524" i="52"/>
  <c r="AW524" i="52"/>
  <c r="AX524" i="52"/>
  <c r="AY524" i="52"/>
  <c r="AZ524" i="52"/>
  <c r="BA524" i="52"/>
  <c r="BB524" i="52"/>
  <c r="BC524" i="52"/>
  <c r="BD524" i="52"/>
  <c r="BE524" i="52"/>
  <c r="BF524" i="52"/>
  <c r="BG524" i="52"/>
  <c r="BH524" i="52"/>
  <c r="BI524" i="52"/>
  <c r="BJ524" i="52"/>
  <c r="C525" i="52"/>
  <c r="D525" i="52"/>
  <c r="E525" i="52"/>
  <c r="F525" i="52"/>
  <c r="G525" i="52"/>
  <c r="H525" i="52"/>
  <c r="I525" i="52"/>
  <c r="J525" i="52"/>
  <c r="K525" i="52"/>
  <c r="L525" i="52"/>
  <c r="M525" i="52"/>
  <c r="N525" i="52"/>
  <c r="O525" i="52"/>
  <c r="P525" i="52"/>
  <c r="Q525" i="52"/>
  <c r="R525" i="52"/>
  <c r="T525" i="52"/>
  <c r="U525" i="52"/>
  <c r="V525" i="52"/>
  <c r="W525" i="52"/>
  <c r="X525" i="52"/>
  <c r="Y525" i="52"/>
  <c r="Z525" i="52"/>
  <c r="AA525" i="52"/>
  <c r="AB525" i="52"/>
  <c r="AC525" i="52"/>
  <c r="AD525" i="52"/>
  <c r="AE525" i="52"/>
  <c r="AF525" i="52"/>
  <c r="AG525" i="52"/>
  <c r="AH525" i="52"/>
  <c r="AI525" i="52"/>
  <c r="AJ525" i="52"/>
  <c r="AK525" i="52"/>
  <c r="AL525" i="52"/>
  <c r="AN525" i="52"/>
  <c r="AO525" i="52"/>
  <c r="AP525" i="52"/>
  <c r="AQ525" i="52"/>
  <c r="AR525" i="52"/>
  <c r="AS525" i="52"/>
  <c r="AT525" i="52"/>
  <c r="AU525" i="52"/>
  <c r="AV525" i="52"/>
  <c r="AW525" i="52"/>
  <c r="AX525" i="52"/>
  <c r="AY525" i="52"/>
  <c r="AZ525" i="52"/>
  <c r="BA525" i="52"/>
  <c r="BB525" i="52"/>
  <c r="BC525" i="52"/>
  <c r="BD525" i="52"/>
  <c r="BE525" i="52"/>
  <c r="BF525" i="52"/>
  <c r="BG525" i="52"/>
  <c r="BH525" i="52"/>
  <c r="BI525" i="52"/>
  <c r="BJ525" i="52"/>
  <c r="C526" i="52"/>
  <c r="D526" i="52"/>
  <c r="E526" i="52"/>
  <c r="F526" i="52"/>
  <c r="G526" i="52"/>
  <c r="H526" i="52"/>
  <c r="I526" i="52"/>
  <c r="J526" i="52"/>
  <c r="K526" i="52"/>
  <c r="L526" i="52"/>
  <c r="M526" i="52"/>
  <c r="N526" i="52"/>
  <c r="O526" i="52"/>
  <c r="P526" i="52"/>
  <c r="Q526" i="52"/>
  <c r="R526" i="52"/>
  <c r="T526" i="52"/>
  <c r="U526" i="52"/>
  <c r="V526" i="52"/>
  <c r="W526" i="52"/>
  <c r="X526" i="52"/>
  <c r="Y526" i="52"/>
  <c r="Z526" i="52"/>
  <c r="AA526" i="52"/>
  <c r="AB526" i="52"/>
  <c r="AC526" i="52"/>
  <c r="AD526" i="52"/>
  <c r="AE526" i="52"/>
  <c r="AF526" i="52"/>
  <c r="AG526" i="52"/>
  <c r="AH526" i="52"/>
  <c r="AI526" i="52"/>
  <c r="AJ526" i="52"/>
  <c r="AK526" i="52"/>
  <c r="AL526" i="52"/>
  <c r="AN526" i="52"/>
  <c r="AO526" i="52"/>
  <c r="AP526" i="52"/>
  <c r="AQ526" i="52"/>
  <c r="AR526" i="52"/>
  <c r="AS526" i="52"/>
  <c r="AT526" i="52"/>
  <c r="AU526" i="52"/>
  <c r="AV526" i="52"/>
  <c r="AW526" i="52"/>
  <c r="AX526" i="52"/>
  <c r="AY526" i="52"/>
  <c r="AZ526" i="52"/>
  <c r="BA526" i="52"/>
  <c r="BB526" i="52"/>
  <c r="BC526" i="52"/>
  <c r="BD526" i="52"/>
  <c r="BE526" i="52"/>
  <c r="BF526" i="52"/>
  <c r="BG526" i="52"/>
  <c r="BH526" i="52"/>
  <c r="BI526" i="52"/>
  <c r="BJ526" i="52"/>
  <c r="C527" i="52"/>
  <c r="D527" i="52"/>
  <c r="E527" i="52"/>
  <c r="F527" i="52"/>
  <c r="G527" i="52"/>
  <c r="H527" i="52"/>
  <c r="I527" i="52"/>
  <c r="J527" i="52"/>
  <c r="K527" i="52"/>
  <c r="L527" i="52"/>
  <c r="M527" i="52"/>
  <c r="N527" i="52"/>
  <c r="O527" i="52"/>
  <c r="P527" i="52"/>
  <c r="Q527" i="52"/>
  <c r="R527" i="52"/>
  <c r="T527" i="52"/>
  <c r="U527" i="52"/>
  <c r="V527" i="52"/>
  <c r="W527" i="52"/>
  <c r="X527" i="52"/>
  <c r="Y527" i="52"/>
  <c r="Z527" i="52"/>
  <c r="AA527" i="52"/>
  <c r="AB527" i="52"/>
  <c r="AC527" i="52"/>
  <c r="AD527" i="52"/>
  <c r="AE527" i="52"/>
  <c r="AF527" i="52"/>
  <c r="AG527" i="52"/>
  <c r="AH527" i="52"/>
  <c r="AI527" i="52"/>
  <c r="AJ527" i="52"/>
  <c r="AK527" i="52"/>
  <c r="AL527" i="52"/>
  <c r="AN527" i="52"/>
  <c r="AO527" i="52"/>
  <c r="AP527" i="52"/>
  <c r="AQ527" i="52"/>
  <c r="AR527" i="52"/>
  <c r="AS527" i="52"/>
  <c r="AT527" i="52"/>
  <c r="AU527" i="52"/>
  <c r="AV527" i="52"/>
  <c r="AW527" i="52"/>
  <c r="AX527" i="52"/>
  <c r="AY527" i="52"/>
  <c r="AZ527" i="52"/>
  <c r="BA527" i="52"/>
  <c r="BB527" i="52"/>
  <c r="BC527" i="52"/>
  <c r="BD527" i="52"/>
  <c r="BE527" i="52"/>
  <c r="BF527" i="52"/>
  <c r="BG527" i="52"/>
  <c r="BH527" i="52"/>
  <c r="BI527" i="52"/>
  <c r="BJ527" i="52"/>
  <c r="C528" i="52"/>
  <c r="D528" i="52"/>
  <c r="E528" i="52"/>
  <c r="F528" i="52"/>
  <c r="G528" i="52"/>
  <c r="H528" i="52"/>
  <c r="I528" i="52"/>
  <c r="J528" i="52"/>
  <c r="K528" i="52"/>
  <c r="L528" i="52"/>
  <c r="M528" i="52"/>
  <c r="N528" i="52"/>
  <c r="O528" i="52"/>
  <c r="P528" i="52"/>
  <c r="Q528" i="52"/>
  <c r="R528" i="52"/>
  <c r="T528" i="52"/>
  <c r="U528" i="52"/>
  <c r="V528" i="52"/>
  <c r="W528" i="52"/>
  <c r="X528" i="52"/>
  <c r="Y528" i="52"/>
  <c r="Z528" i="52"/>
  <c r="AA528" i="52"/>
  <c r="AB528" i="52"/>
  <c r="AC528" i="52"/>
  <c r="AD528" i="52"/>
  <c r="AE528" i="52"/>
  <c r="AF528" i="52"/>
  <c r="AG528" i="52"/>
  <c r="AH528" i="52"/>
  <c r="AI528" i="52"/>
  <c r="AJ528" i="52"/>
  <c r="AK528" i="52"/>
  <c r="AL528" i="52"/>
  <c r="AN528" i="52"/>
  <c r="AO528" i="52"/>
  <c r="AP528" i="52"/>
  <c r="AQ528" i="52"/>
  <c r="AR528" i="52"/>
  <c r="AS528" i="52"/>
  <c r="AT528" i="52"/>
  <c r="AU528" i="52"/>
  <c r="AV528" i="52"/>
  <c r="AW528" i="52"/>
  <c r="AX528" i="52"/>
  <c r="AY528" i="52"/>
  <c r="AZ528" i="52"/>
  <c r="BA528" i="52"/>
  <c r="BB528" i="52"/>
  <c r="BC528" i="52"/>
  <c r="BD528" i="52"/>
  <c r="BE528" i="52"/>
  <c r="BF528" i="52"/>
  <c r="BG528" i="52"/>
  <c r="BH528" i="52"/>
  <c r="BI528" i="52"/>
  <c r="BJ528" i="52"/>
  <c r="C529" i="52"/>
  <c r="D529" i="52"/>
  <c r="E529" i="52"/>
  <c r="F529" i="52"/>
  <c r="G529" i="52"/>
  <c r="H529" i="52"/>
  <c r="I529" i="52"/>
  <c r="J529" i="52"/>
  <c r="K529" i="52"/>
  <c r="L529" i="52"/>
  <c r="M529" i="52"/>
  <c r="N529" i="52"/>
  <c r="O529" i="52"/>
  <c r="P529" i="52"/>
  <c r="Q529" i="52"/>
  <c r="R529" i="52"/>
  <c r="T529" i="52"/>
  <c r="U529" i="52"/>
  <c r="V529" i="52"/>
  <c r="W529" i="52"/>
  <c r="X529" i="52"/>
  <c r="Y529" i="52"/>
  <c r="Z529" i="52"/>
  <c r="AA529" i="52"/>
  <c r="AB529" i="52"/>
  <c r="AC529" i="52"/>
  <c r="AD529" i="52"/>
  <c r="AE529" i="52"/>
  <c r="AF529" i="52"/>
  <c r="AG529" i="52"/>
  <c r="AH529" i="52"/>
  <c r="AI529" i="52"/>
  <c r="AJ529" i="52"/>
  <c r="AK529" i="52"/>
  <c r="AL529" i="52"/>
  <c r="AN529" i="52"/>
  <c r="AO529" i="52"/>
  <c r="AP529" i="52"/>
  <c r="AQ529" i="52"/>
  <c r="AR529" i="52"/>
  <c r="AS529" i="52"/>
  <c r="AT529" i="52"/>
  <c r="AU529" i="52"/>
  <c r="AV529" i="52"/>
  <c r="AW529" i="52"/>
  <c r="AX529" i="52"/>
  <c r="AY529" i="52"/>
  <c r="AZ529" i="52"/>
  <c r="BA529" i="52"/>
  <c r="BB529" i="52"/>
  <c r="BC529" i="52"/>
  <c r="BD529" i="52"/>
  <c r="BE529" i="52"/>
  <c r="BF529" i="52"/>
  <c r="BG529" i="52"/>
  <c r="BH529" i="52"/>
  <c r="BI529" i="52"/>
  <c r="BJ529" i="52"/>
  <c r="C530" i="52"/>
  <c r="D530" i="52"/>
  <c r="E530" i="52"/>
  <c r="F530" i="52"/>
  <c r="G530" i="52"/>
  <c r="H530" i="52"/>
  <c r="I530" i="52"/>
  <c r="J530" i="52"/>
  <c r="K530" i="52"/>
  <c r="L530" i="52"/>
  <c r="M530" i="52"/>
  <c r="N530" i="52"/>
  <c r="O530" i="52"/>
  <c r="P530" i="52"/>
  <c r="Q530" i="52"/>
  <c r="R530" i="52"/>
  <c r="T530" i="52"/>
  <c r="U530" i="52"/>
  <c r="V530" i="52"/>
  <c r="W530" i="52"/>
  <c r="X530" i="52"/>
  <c r="Y530" i="52"/>
  <c r="Z530" i="52"/>
  <c r="AA530" i="52"/>
  <c r="AB530" i="52"/>
  <c r="AC530" i="52"/>
  <c r="AD530" i="52"/>
  <c r="AE530" i="52"/>
  <c r="AF530" i="52"/>
  <c r="AG530" i="52"/>
  <c r="AH530" i="52"/>
  <c r="AI530" i="52"/>
  <c r="AJ530" i="52"/>
  <c r="AK530" i="52"/>
  <c r="AL530" i="52"/>
  <c r="AN530" i="52"/>
  <c r="AO530" i="52"/>
  <c r="AP530" i="52"/>
  <c r="AQ530" i="52"/>
  <c r="AR530" i="52"/>
  <c r="AS530" i="52"/>
  <c r="AT530" i="52"/>
  <c r="AU530" i="52"/>
  <c r="AV530" i="52"/>
  <c r="AW530" i="52"/>
  <c r="AX530" i="52"/>
  <c r="AY530" i="52"/>
  <c r="AZ530" i="52"/>
  <c r="BA530" i="52"/>
  <c r="BB530" i="52"/>
  <c r="BC530" i="52"/>
  <c r="BD530" i="52"/>
  <c r="BE530" i="52"/>
  <c r="BF530" i="52"/>
  <c r="BG530" i="52"/>
  <c r="BH530" i="52"/>
  <c r="BI530" i="52"/>
  <c r="BJ530" i="52"/>
  <c r="C531" i="52"/>
  <c r="D531" i="52"/>
  <c r="E531" i="52"/>
  <c r="F531" i="52"/>
  <c r="G531" i="52"/>
  <c r="H531" i="52"/>
  <c r="I531" i="52"/>
  <c r="J531" i="52"/>
  <c r="K531" i="52"/>
  <c r="L531" i="52"/>
  <c r="M531" i="52"/>
  <c r="N531" i="52"/>
  <c r="O531" i="52"/>
  <c r="P531" i="52"/>
  <c r="Q531" i="52"/>
  <c r="R531" i="52"/>
  <c r="T531" i="52"/>
  <c r="U531" i="52"/>
  <c r="V531" i="52"/>
  <c r="W531" i="52"/>
  <c r="X531" i="52"/>
  <c r="Y531" i="52"/>
  <c r="Z531" i="52"/>
  <c r="AA531" i="52"/>
  <c r="AB531" i="52"/>
  <c r="AC531" i="52"/>
  <c r="AD531" i="52"/>
  <c r="AE531" i="52"/>
  <c r="AF531" i="52"/>
  <c r="AG531" i="52"/>
  <c r="AH531" i="52"/>
  <c r="AI531" i="52"/>
  <c r="AJ531" i="52"/>
  <c r="AK531" i="52"/>
  <c r="AL531" i="52"/>
  <c r="AN531" i="52"/>
  <c r="AO531" i="52"/>
  <c r="AP531" i="52"/>
  <c r="AQ531" i="52"/>
  <c r="AR531" i="52"/>
  <c r="AS531" i="52"/>
  <c r="AT531" i="52"/>
  <c r="AU531" i="52"/>
  <c r="AV531" i="52"/>
  <c r="AW531" i="52"/>
  <c r="AX531" i="52"/>
  <c r="AY531" i="52"/>
  <c r="AZ531" i="52"/>
  <c r="BA531" i="52"/>
  <c r="BB531" i="52"/>
  <c r="BC531" i="52"/>
  <c r="BD531" i="52"/>
  <c r="BE531" i="52"/>
  <c r="BF531" i="52"/>
  <c r="BG531" i="52"/>
  <c r="BH531" i="52"/>
  <c r="BI531" i="52"/>
  <c r="BJ531" i="52"/>
  <c r="C532" i="52"/>
  <c r="D532" i="52"/>
  <c r="E532" i="52"/>
  <c r="F532" i="52"/>
  <c r="G532" i="52"/>
  <c r="H532" i="52"/>
  <c r="I532" i="52"/>
  <c r="J532" i="52"/>
  <c r="K532" i="52"/>
  <c r="L532" i="52"/>
  <c r="M532" i="52"/>
  <c r="N532" i="52"/>
  <c r="O532" i="52"/>
  <c r="P532" i="52"/>
  <c r="Q532" i="52"/>
  <c r="R532" i="52"/>
  <c r="T532" i="52"/>
  <c r="U532" i="52"/>
  <c r="V532" i="52"/>
  <c r="W532" i="52"/>
  <c r="X532" i="52"/>
  <c r="Y532" i="52"/>
  <c r="Z532" i="52"/>
  <c r="AA532" i="52"/>
  <c r="AB532" i="52"/>
  <c r="AC532" i="52"/>
  <c r="AD532" i="52"/>
  <c r="AE532" i="52"/>
  <c r="AF532" i="52"/>
  <c r="AG532" i="52"/>
  <c r="AH532" i="52"/>
  <c r="AI532" i="52"/>
  <c r="AJ532" i="52"/>
  <c r="AK532" i="52"/>
  <c r="AL532" i="52"/>
  <c r="AN532" i="52"/>
  <c r="AO532" i="52"/>
  <c r="AP532" i="52"/>
  <c r="AQ532" i="52"/>
  <c r="AR532" i="52"/>
  <c r="AS532" i="52"/>
  <c r="AT532" i="52"/>
  <c r="AU532" i="52"/>
  <c r="AV532" i="52"/>
  <c r="AW532" i="52"/>
  <c r="AX532" i="52"/>
  <c r="AY532" i="52"/>
  <c r="AZ532" i="52"/>
  <c r="BA532" i="52"/>
  <c r="BB532" i="52"/>
  <c r="BC532" i="52"/>
  <c r="BD532" i="52"/>
  <c r="BE532" i="52"/>
  <c r="BF532" i="52"/>
  <c r="BG532" i="52"/>
  <c r="BH532" i="52"/>
  <c r="BI532" i="52"/>
  <c r="BJ532" i="52"/>
  <c r="C533" i="52"/>
  <c r="D533" i="52"/>
  <c r="E533" i="52"/>
  <c r="F533" i="52"/>
  <c r="G533" i="52"/>
  <c r="H533" i="52"/>
  <c r="I533" i="52"/>
  <c r="J533" i="52"/>
  <c r="K533" i="52"/>
  <c r="L533" i="52"/>
  <c r="M533" i="52"/>
  <c r="N533" i="52"/>
  <c r="O533" i="52"/>
  <c r="P533" i="52"/>
  <c r="Q533" i="52"/>
  <c r="R533" i="52"/>
  <c r="T533" i="52"/>
  <c r="U533" i="52"/>
  <c r="V533" i="52"/>
  <c r="W533" i="52"/>
  <c r="X533" i="52"/>
  <c r="Y533" i="52"/>
  <c r="Z533" i="52"/>
  <c r="AA533" i="52"/>
  <c r="AB533" i="52"/>
  <c r="AC533" i="52"/>
  <c r="AD533" i="52"/>
  <c r="AE533" i="52"/>
  <c r="AF533" i="52"/>
  <c r="AG533" i="52"/>
  <c r="AH533" i="52"/>
  <c r="AI533" i="52"/>
  <c r="AJ533" i="52"/>
  <c r="AK533" i="52"/>
  <c r="AL533" i="52"/>
  <c r="AN533" i="52"/>
  <c r="AO533" i="52"/>
  <c r="AP533" i="52"/>
  <c r="AQ533" i="52"/>
  <c r="AR533" i="52"/>
  <c r="AS533" i="52"/>
  <c r="AT533" i="52"/>
  <c r="AU533" i="52"/>
  <c r="AV533" i="52"/>
  <c r="AW533" i="52"/>
  <c r="AX533" i="52"/>
  <c r="AY533" i="52"/>
  <c r="AZ533" i="52"/>
  <c r="BA533" i="52"/>
  <c r="BB533" i="52"/>
  <c r="BC533" i="52"/>
  <c r="BD533" i="52"/>
  <c r="BE533" i="52"/>
  <c r="BF533" i="52"/>
  <c r="BG533" i="52"/>
  <c r="BH533" i="52"/>
  <c r="BI533" i="52"/>
  <c r="BJ533" i="52"/>
  <c r="C534" i="52"/>
  <c r="D534" i="52"/>
  <c r="E534" i="52"/>
  <c r="F534" i="52"/>
  <c r="G534" i="52"/>
  <c r="H534" i="52"/>
  <c r="I534" i="52"/>
  <c r="J534" i="52"/>
  <c r="K534" i="52"/>
  <c r="L534" i="52"/>
  <c r="M534" i="52"/>
  <c r="N534" i="52"/>
  <c r="O534" i="52"/>
  <c r="P534" i="52"/>
  <c r="Q534" i="52"/>
  <c r="R534" i="52"/>
  <c r="T534" i="52"/>
  <c r="U534" i="52"/>
  <c r="V534" i="52"/>
  <c r="W534" i="52"/>
  <c r="X534" i="52"/>
  <c r="Y534" i="52"/>
  <c r="Z534" i="52"/>
  <c r="AA534" i="52"/>
  <c r="AB534" i="52"/>
  <c r="AC534" i="52"/>
  <c r="AD534" i="52"/>
  <c r="AE534" i="52"/>
  <c r="AF534" i="52"/>
  <c r="AG534" i="52"/>
  <c r="AH534" i="52"/>
  <c r="AI534" i="52"/>
  <c r="AJ534" i="52"/>
  <c r="AK534" i="52"/>
  <c r="AL534" i="52"/>
  <c r="AN534" i="52"/>
  <c r="AO534" i="52"/>
  <c r="AP534" i="52"/>
  <c r="AQ534" i="52"/>
  <c r="AR534" i="52"/>
  <c r="AS534" i="52"/>
  <c r="AT534" i="52"/>
  <c r="AU534" i="52"/>
  <c r="AV534" i="52"/>
  <c r="AW534" i="52"/>
  <c r="AX534" i="52"/>
  <c r="AY534" i="52"/>
  <c r="AZ534" i="52"/>
  <c r="BA534" i="52"/>
  <c r="BB534" i="52"/>
  <c r="BC534" i="52"/>
  <c r="BD534" i="52"/>
  <c r="BE534" i="52"/>
  <c r="BF534" i="52"/>
  <c r="BG534" i="52"/>
  <c r="BH534" i="52"/>
  <c r="BI534" i="52"/>
  <c r="BJ534" i="52"/>
  <c r="C535" i="52"/>
  <c r="D535" i="52"/>
  <c r="E535" i="52"/>
  <c r="F535" i="52"/>
  <c r="G535" i="52"/>
  <c r="H535" i="52"/>
  <c r="I535" i="52"/>
  <c r="J535" i="52"/>
  <c r="K535" i="52"/>
  <c r="L535" i="52"/>
  <c r="M535" i="52"/>
  <c r="N535" i="52"/>
  <c r="O535" i="52"/>
  <c r="P535" i="52"/>
  <c r="Q535" i="52"/>
  <c r="R535" i="52"/>
  <c r="T535" i="52"/>
  <c r="U535" i="52"/>
  <c r="V535" i="52"/>
  <c r="W535" i="52"/>
  <c r="X535" i="52"/>
  <c r="Y535" i="52"/>
  <c r="Z535" i="52"/>
  <c r="AA535" i="52"/>
  <c r="AB535" i="52"/>
  <c r="AC535" i="52"/>
  <c r="AD535" i="52"/>
  <c r="AE535" i="52"/>
  <c r="AF535" i="52"/>
  <c r="AG535" i="52"/>
  <c r="AH535" i="52"/>
  <c r="AI535" i="52"/>
  <c r="AJ535" i="52"/>
  <c r="AK535" i="52"/>
  <c r="AL535" i="52"/>
  <c r="AN535" i="52"/>
  <c r="AO535" i="52"/>
  <c r="AP535" i="52"/>
  <c r="AQ535" i="52"/>
  <c r="AR535" i="52"/>
  <c r="AS535" i="52"/>
  <c r="AT535" i="52"/>
  <c r="AU535" i="52"/>
  <c r="AV535" i="52"/>
  <c r="AW535" i="52"/>
  <c r="AX535" i="52"/>
  <c r="AY535" i="52"/>
  <c r="AZ535" i="52"/>
  <c r="BA535" i="52"/>
  <c r="BB535" i="52"/>
  <c r="BC535" i="52"/>
  <c r="BD535" i="52"/>
  <c r="BE535" i="52"/>
  <c r="BF535" i="52"/>
  <c r="BG535" i="52"/>
  <c r="BH535" i="52"/>
  <c r="BI535" i="52"/>
  <c r="BJ535" i="52"/>
  <c r="C536" i="52"/>
  <c r="D536" i="52"/>
  <c r="E536" i="52"/>
  <c r="F536" i="52"/>
  <c r="G536" i="52"/>
  <c r="H536" i="52"/>
  <c r="I536" i="52"/>
  <c r="J536" i="52"/>
  <c r="K536" i="52"/>
  <c r="L536" i="52"/>
  <c r="M536" i="52"/>
  <c r="N536" i="52"/>
  <c r="O536" i="52"/>
  <c r="P536" i="52"/>
  <c r="Q536" i="52"/>
  <c r="R536" i="52"/>
  <c r="T536" i="52"/>
  <c r="U536" i="52"/>
  <c r="V536" i="52"/>
  <c r="W536" i="52"/>
  <c r="X536" i="52"/>
  <c r="Y536" i="52"/>
  <c r="Z536" i="52"/>
  <c r="AA536" i="52"/>
  <c r="AB536" i="52"/>
  <c r="AC536" i="52"/>
  <c r="AD536" i="52"/>
  <c r="AE536" i="52"/>
  <c r="AF536" i="52"/>
  <c r="AG536" i="52"/>
  <c r="AH536" i="52"/>
  <c r="AI536" i="52"/>
  <c r="AJ536" i="52"/>
  <c r="AK536" i="52"/>
  <c r="AL536" i="52"/>
  <c r="AN536" i="52"/>
  <c r="AO536" i="52"/>
  <c r="AP536" i="52"/>
  <c r="AQ536" i="52"/>
  <c r="AR536" i="52"/>
  <c r="AS536" i="52"/>
  <c r="AT536" i="52"/>
  <c r="AU536" i="52"/>
  <c r="AV536" i="52"/>
  <c r="AW536" i="52"/>
  <c r="AX536" i="52"/>
  <c r="AY536" i="52"/>
  <c r="AZ536" i="52"/>
  <c r="BA536" i="52"/>
  <c r="BB536" i="52"/>
  <c r="BC536" i="52"/>
  <c r="BD536" i="52"/>
  <c r="BE536" i="52"/>
  <c r="BF536" i="52"/>
  <c r="BG536" i="52"/>
  <c r="BH536" i="52"/>
  <c r="BI536" i="52"/>
  <c r="BJ536" i="52"/>
  <c r="C537" i="52"/>
  <c r="D537" i="52"/>
  <c r="E537" i="52"/>
  <c r="F537" i="52"/>
  <c r="G537" i="52"/>
  <c r="H537" i="52"/>
  <c r="I537" i="52"/>
  <c r="J537" i="52"/>
  <c r="K537" i="52"/>
  <c r="L537" i="52"/>
  <c r="M537" i="52"/>
  <c r="N537" i="52"/>
  <c r="O537" i="52"/>
  <c r="P537" i="52"/>
  <c r="Q537" i="52"/>
  <c r="R537" i="52"/>
  <c r="T537" i="52"/>
  <c r="U537" i="52"/>
  <c r="V537" i="52"/>
  <c r="W537" i="52"/>
  <c r="X537" i="52"/>
  <c r="Y537" i="52"/>
  <c r="Z537" i="52"/>
  <c r="AA537" i="52"/>
  <c r="AB537" i="52"/>
  <c r="AC537" i="52"/>
  <c r="AD537" i="52"/>
  <c r="AE537" i="52"/>
  <c r="AF537" i="52"/>
  <c r="AG537" i="52"/>
  <c r="AH537" i="52"/>
  <c r="AI537" i="52"/>
  <c r="AJ537" i="52"/>
  <c r="AK537" i="52"/>
  <c r="AL537" i="52"/>
  <c r="AN537" i="52"/>
  <c r="AO537" i="52"/>
  <c r="AP537" i="52"/>
  <c r="AQ537" i="52"/>
  <c r="AR537" i="52"/>
  <c r="AS537" i="52"/>
  <c r="AT537" i="52"/>
  <c r="AU537" i="52"/>
  <c r="AV537" i="52"/>
  <c r="AW537" i="52"/>
  <c r="AX537" i="52"/>
  <c r="AY537" i="52"/>
  <c r="AZ537" i="52"/>
  <c r="BA537" i="52"/>
  <c r="BB537" i="52"/>
  <c r="BC537" i="52"/>
  <c r="BD537" i="52"/>
  <c r="BE537" i="52"/>
  <c r="BF537" i="52"/>
  <c r="BG537" i="52"/>
  <c r="BH537" i="52"/>
  <c r="BI537" i="52"/>
  <c r="BJ537" i="52"/>
  <c r="C538" i="52"/>
  <c r="D538" i="52"/>
  <c r="E538" i="52"/>
  <c r="F538" i="52"/>
  <c r="G538" i="52"/>
  <c r="H538" i="52"/>
  <c r="I538" i="52"/>
  <c r="J538" i="52"/>
  <c r="K538" i="52"/>
  <c r="L538" i="52"/>
  <c r="M538" i="52"/>
  <c r="N538" i="52"/>
  <c r="O538" i="52"/>
  <c r="P538" i="52"/>
  <c r="Q538" i="52"/>
  <c r="R538" i="52"/>
  <c r="T538" i="52"/>
  <c r="U538" i="52"/>
  <c r="V538" i="52"/>
  <c r="W538" i="52"/>
  <c r="X538" i="52"/>
  <c r="Y538" i="52"/>
  <c r="Z538" i="52"/>
  <c r="AA538" i="52"/>
  <c r="AB538" i="52"/>
  <c r="AC538" i="52"/>
  <c r="AD538" i="52"/>
  <c r="AE538" i="52"/>
  <c r="AF538" i="52"/>
  <c r="AG538" i="52"/>
  <c r="AH538" i="52"/>
  <c r="AI538" i="52"/>
  <c r="AJ538" i="52"/>
  <c r="AK538" i="52"/>
  <c r="AL538" i="52"/>
  <c r="AN538" i="52"/>
  <c r="AO538" i="52"/>
  <c r="AP538" i="52"/>
  <c r="AQ538" i="52"/>
  <c r="AR538" i="52"/>
  <c r="AS538" i="52"/>
  <c r="AT538" i="52"/>
  <c r="AU538" i="52"/>
  <c r="AV538" i="52"/>
  <c r="AW538" i="52"/>
  <c r="AX538" i="52"/>
  <c r="AY538" i="52"/>
  <c r="AZ538" i="52"/>
  <c r="BA538" i="52"/>
  <c r="BB538" i="52"/>
  <c r="BC538" i="52"/>
  <c r="BD538" i="52"/>
  <c r="BE538" i="52"/>
  <c r="BF538" i="52"/>
  <c r="BG538" i="52"/>
  <c r="BH538" i="52"/>
  <c r="BI538" i="52"/>
  <c r="BJ538" i="52"/>
  <c r="C539" i="52"/>
  <c r="D539" i="52"/>
  <c r="E539" i="52"/>
  <c r="F539" i="52"/>
  <c r="G539" i="52"/>
  <c r="H539" i="52"/>
  <c r="I539" i="52"/>
  <c r="J539" i="52"/>
  <c r="K539" i="52"/>
  <c r="L539" i="52"/>
  <c r="M539" i="52"/>
  <c r="N539" i="52"/>
  <c r="O539" i="52"/>
  <c r="P539" i="52"/>
  <c r="Q539" i="52"/>
  <c r="R539" i="52"/>
  <c r="T539" i="52"/>
  <c r="U539" i="52"/>
  <c r="V539" i="52"/>
  <c r="W539" i="52"/>
  <c r="X539" i="52"/>
  <c r="Y539" i="52"/>
  <c r="Z539" i="52"/>
  <c r="AA539" i="52"/>
  <c r="AB539" i="52"/>
  <c r="AC539" i="52"/>
  <c r="AD539" i="52"/>
  <c r="AE539" i="52"/>
  <c r="AF539" i="52"/>
  <c r="AG539" i="52"/>
  <c r="AH539" i="52"/>
  <c r="AI539" i="52"/>
  <c r="AJ539" i="52"/>
  <c r="AK539" i="52"/>
  <c r="AL539" i="52"/>
  <c r="AN539" i="52"/>
  <c r="AO539" i="52"/>
  <c r="AP539" i="52"/>
  <c r="AQ539" i="52"/>
  <c r="AR539" i="52"/>
  <c r="AS539" i="52"/>
  <c r="AT539" i="52"/>
  <c r="AU539" i="52"/>
  <c r="AV539" i="52"/>
  <c r="AW539" i="52"/>
  <c r="AX539" i="52"/>
  <c r="AY539" i="52"/>
  <c r="AZ539" i="52"/>
  <c r="BA539" i="52"/>
  <c r="BB539" i="52"/>
  <c r="BC539" i="52"/>
  <c r="BD539" i="52"/>
  <c r="BE539" i="52"/>
  <c r="BF539" i="52"/>
  <c r="BG539" i="52"/>
  <c r="BH539" i="52"/>
  <c r="BI539" i="52"/>
  <c r="BJ539" i="52"/>
  <c r="C540" i="52"/>
  <c r="D540" i="52"/>
  <c r="E540" i="52"/>
  <c r="F540" i="52"/>
  <c r="G540" i="52"/>
  <c r="H540" i="52"/>
  <c r="I540" i="52"/>
  <c r="J540" i="52"/>
  <c r="K540" i="52"/>
  <c r="L540" i="52"/>
  <c r="M540" i="52"/>
  <c r="N540" i="52"/>
  <c r="O540" i="52"/>
  <c r="P540" i="52"/>
  <c r="Q540" i="52"/>
  <c r="R540" i="52"/>
  <c r="T540" i="52"/>
  <c r="U540" i="52"/>
  <c r="V540" i="52"/>
  <c r="W540" i="52"/>
  <c r="X540" i="52"/>
  <c r="Y540" i="52"/>
  <c r="Z540" i="52"/>
  <c r="AA540" i="52"/>
  <c r="AB540" i="52"/>
  <c r="AC540" i="52"/>
  <c r="AD540" i="52"/>
  <c r="AE540" i="52"/>
  <c r="AF540" i="52"/>
  <c r="AG540" i="52"/>
  <c r="AH540" i="52"/>
  <c r="AI540" i="52"/>
  <c r="AJ540" i="52"/>
  <c r="AK540" i="52"/>
  <c r="AL540" i="52"/>
  <c r="AN540" i="52"/>
  <c r="AO540" i="52"/>
  <c r="AP540" i="52"/>
  <c r="AQ540" i="52"/>
  <c r="AR540" i="52"/>
  <c r="AS540" i="52"/>
  <c r="AT540" i="52"/>
  <c r="AU540" i="52"/>
  <c r="AV540" i="52"/>
  <c r="AW540" i="52"/>
  <c r="AX540" i="52"/>
  <c r="AY540" i="52"/>
  <c r="AZ540" i="52"/>
  <c r="BA540" i="52"/>
  <c r="BB540" i="52"/>
  <c r="BC540" i="52"/>
  <c r="BD540" i="52"/>
  <c r="BE540" i="52"/>
  <c r="BF540" i="52"/>
  <c r="BG540" i="52"/>
  <c r="BH540" i="52"/>
  <c r="BI540" i="52"/>
  <c r="BJ540" i="52"/>
  <c r="C541" i="52"/>
  <c r="D541" i="52"/>
  <c r="E541" i="52"/>
  <c r="F541" i="52"/>
  <c r="G541" i="52"/>
  <c r="H541" i="52"/>
  <c r="I541" i="52"/>
  <c r="J541" i="52"/>
  <c r="K541" i="52"/>
  <c r="L541" i="52"/>
  <c r="M541" i="52"/>
  <c r="N541" i="52"/>
  <c r="O541" i="52"/>
  <c r="P541" i="52"/>
  <c r="Q541" i="52"/>
  <c r="R541" i="52"/>
  <c r="T541" i="52"/>
  <c r="U541" i="52"/>
  <c r="V541" i="52"/>
  <c r="W541" i="52"/>
  <c r="X541" i="52"/>
  <c r="Y541" i="52"/>
  <c r="Z541" i="52"/>
  <c r="AA541" i="52"/>
  <c r="AB541" i="52"/>
  <c r="AC541" i="52"/>
  <c r="AD541" i="52"/>
  <c r="AE541" i="52"/>
  <c r="AF541" i="52"/>
  <c r="AG541" i="52"/>
  <c r="AH541" i="52"/>
  <c r="AI541" i="52"/>
  <c r="AJ541" i="52"/>
  <c r="AK541" i="52"/>
  <c r="AL541" i="52"/>
  <c r="AN541" i="52"/>
  <c r="AO541" i="52"/>
  <c r="AP541" i="52"/>
  <c r="AQ541" i="52"/>
  <c r="AR541" i="52"/>
  <c r="AS541" i="52"/>
  <c r="AT541" i="52"/>
  <c r="AU541" i="52"/>
  <c r="AV541" i="52"/>
  <c r="AW541" i="52"/>
  <c r="AX541" i="52"/>
  <c r="AY541" i="52"/>
  <c r="AZ541" i="52"/>
  <c r="BA541" i="52"/>
  <c r="BB541" i="52"/>
  <c r="BC541" i="52"/>
  <c r="BD541" i="52"/>
  <c r="BE541" i="52"/>
  <c r="BF541" i="52"/>
  <c r="BG541" i="52"/>
  <c r="BH541" i="52"/>
  <c r="BI541" i="52"/>
  <c r="BJ541" i="52"/>
  <c r="C542" i="52"/>
  <c r="D542" i="52"/>
  <c r="E542" i="52"/>
  <c r="F542" i="52"/>
  <c r="G542" i="52"/>
  <c r="H542" i="52"/>
  <c r="I542" i="52"/>
  <c r="J542" i="52"/>
  <c r="K542" i="52"/>
  <c r="L542" i="52"/>
  <c r="M542" i="52"/>
  <c r="N542" i="52"/>
  <c r="O542" i="52"/>
  <c r="P542" i="52"/>
  <c r="Q542" i="52"/>
  <c r="R542" i="52"/>
  <c r="T542" i="52"/>
  <c r="U542" i="52"/>
  <c r="V542" i="52"/>
  <c r="W542" i="52"/>
  <c r="X542" i="52"/>
  <c r="Y542" i="52"/>
  <c r="Z542" i="52"/>
  <c r="AA542" i="52"/>
  <c r="AB542" i="52"/>
  <c r="AC542" i="52"/>
  <c r="AD542" i="52"/>
  <c r="AE542" i="52"/>
  <c r="AF542" i="52"/>
  <c r="AG542" i="52"/>
  <c r="AH542" i="52"/>
  <c r="AI542" i="52"/>
  <c r="AJ542" i="52"/>
  <c r="AK542" i="52"/>
  <c r="AL542" i="52"/>
  <c r="AN542" i="52"/>
  <c r="AO542" i="52"/>
  <c r="AP542" i="52"/>
  <c r="AQ542" i="52"/>
  <c r="AR542" i="52"/>
  <c r="AS542" i="52"/>
  <c r="AT542" i="52"/>
  <c r="AU542" i="52"/>
  <c r="AV542" i="52"/>
  <c r="AW542" i="52"/>
  <c r="AX542" i="52"/>
  <c r="AY542" i="52"/>
  <c r="AZ542" i="52"/>
  <c r="BA542" i="52"/>
  <c r="BB542" i="52"/>
  <c r="BC542" i="52"/>
  <c r="BD542" i="52"/>
  <c r="BE542" i="52"/>
  <c r="BF542" i="52"/>
  <c r="BG542" i="52"/>
  <c r="BH542" i="52"/>
  <c r="BI542" i="52"/>
  <c r="BJ542" i="52"/>
  <c r="C543" i="52"/>
  <c r="D543" i="52"/>
  <c r="E543" i="52"/>
  <c r="F543" i="52"/>
  <c r="G543" i="52"/>
  <c r="H543" i="52"/>
  <c r="I543" i="52"/>
  <c r="J543" i="52"/>
  <c r="K543" i="52"/>
  <c r="L543" i="52"/>
  <c r="M543" i="52"/>
  <c r="N543" i="52"/>
  <c r="O543" i="52"/>
  <c r="P543" i="52"/>
  <c r="Q543" i="52"/>
  <c r="R543" i="52"/>
  <c r="T543" i="52"/>
  <c r="U543" i="52"/>
  <c r="V543" i="52"/>
  <c r="W543" i="52"/>
  <c r="X543" i="52"/>
  <c r="Y543" i="52"/>
  <c r="Z543" i="52"/>
  <c r="AA543" i="52"/>
  <c r="AB543" i="52"/>
  <c r="AC543" i="52"/>
  <c r="AD543" i="52"/>
  <c r="AE543" i="52"/>
  <c r="AF543" i="52"/>
  <c r="AG543" i="52"/>
  <c r="AH543" i="52"/>
  <c r="AI543" i="52"/>
  <c r="AJ543" i="52"/>
  <c r="AK543" i="52"/>
  <c r="AL543" i="52"/>
  <c r="AN543" i="52"/>
  <c r="AO543" i="52"/>
  <c r="AP543" i="52"/>
  <c r="AQ543" i="52"/>
  <c r="AR543" i="52"/>
  <c r="AS543" i="52"/>
  <c r="AT543" i="52"/>
  <c r="AU543" i="52"/>
  <c r="AV543" i="52"/>
  <c r="AW543" i="52"/>
  <c r="AX543" i="52"/>
  <c r="AY543" i="52"/>
  <c r="AZ543" i="52"/>
  <c r="BA543" i="52"/>
  <c r="BB543" i="52"/>
  <c r="BC543" i="52"/>
  <c r="BD543" i="52"/>
  <c r="BE543" i="52"/>
  <c r="BF543" i="52"/>
  <c r="BG543" i="52"/>
  <c r="BH543" i="52"/>
  <c r="BI543" i="52"/>
  <c r="BJ543" i="52"/>
  <c r="C544" i="52"/>
  <c r="D544" i="52"/>
  <c r="E544" i="52"/>
  <c r="F544" i="52"/>
  <c r="G544" i="52"/>
  <c r="H544" i="52"/>
  <c r="I544" i="52"/>
  <c r="J544" i="52"/>
  <c r="K544" i="52"/>
  <c r="L544" i="52"/>
  <c r="M544" i="52"/>
  <c r="N544" i="52"/>
  <c r="O544" i="52"/>
  <c r="P544" i="52"/>
  <c r="Q544" i="52"/>
  <c r="R544" i="52"/>
  <c r="T544" i="52"/>
  <c r="U544" i="52"/>
  <c r="V544" i="52"/>
  <c r="W544" i="52"/>
  <c r="X544" i="52"/>
  <c r="Y544" i="52"/>
  <c r="Z544" i="52"/>
  <c r="AA544" i="52"/>
  <c r="AB544" i="52"/>
  <c r="AC544" i="52"/>
  <c r="AD544" i="52"/>
  <c r="AE544" i="52"/>
  <c r="AF544" i="52"/>
  <c r="AG544" i="52"/>
  <c r="AH544" i="52"/>
  <c r="AI544" i="52"/>
  <c r="AJ544" i="52"/>
  <c r="AK544" i="52"/>
  <c r="AL544" i="52"/>
  <c r="AN544" i="52"/>
  <c r="AO544" i="52"/>
  <c r="AP544" i="52"/>
  <c r="AQ544" i="52"/>
  <c r="AR544" i="52"/>
  <c r="AS544" i="52"/>
  <c r="AT544" i="52"/>
  <c r="AU544" i="52"/>
  <c r="AV544" i="52"/>
  <c r="AW544" i="52"/>
  <c r="AX544" i="52"/>
  <c r="AY544" i="52"/>
  <c r="AZ544" i="52"/>
  <c r="BA544" i="52"/>
  <c r="BB544" i="52"/>
  <c r="BC544" i="52"/>
  <c r="BD544" i="52"/>
  <c r="BE544" i="52"/>
  <c r="BF544" i="52"/>
  <c r="BG544" i="52"/>
  <c r="BH544" i="52"/>
  <c r="BI544" i="52"/>
  <c r="BJ544" i="52"/>
  <c r="C545" i="52"/>
  <c r="D545" i="52"/>
  <c r="E545" i="52"/>
  <c r="F545" i="52"/>
  <c r="G545" i="52"/>
  <c r="H545" i="52"/>
  <c r="I545" i="52"/>
  <c r="J545" i="52"/>
  <c r="K545" i="52"/>
  <c r="L545" i="52"/>
  <c r="M545" i="52"/>
  <c r="N545" i="52"/>
  <c r="O545" i="52"/>
  <c r="P545" i="52"/>
  <c r="Q545" i="52"/>
  <c r="R545" i="52"/>
  <c r="T545" i="52"/>
  <c r="U545" i="52"/>
  <c r="V545" i="52"/>
  <c r="W545" i="52"/>
  <c r="X545" i="52"/>
  <c r="Y545" i="52"/>
  <c r="Z545" i="52"/>
  <c r="AA545" i="52"/>
  <c r="AB545" i="52"/>
  <c r="AC545" i="52"/>
  <c r="AD545" i="52"/>
  <c r="AE545" i="52"/>
  <c r="AF545" i="52"/>
  <c r="AG545" i="52"/>
  <c r="AH545" i="52"/>
  <c r="AI545" i="52"/>
  <c r="AJ545" i="52"/>
  <c r="AK545" i="52"/>
  <c r="AL545" i="52"/>
  <c r="AN545" i="52"/>
  <c r="AO545" i="52"/>
  <c r="AP545" i="52"/>
  <c r="AQ545" i="52"/>
  <c r="AR545" i="52"/>
  <c r="AS545" i="52"/>
  <c r="AT545" i="52"/>
  <c r="AU545" i="52"/>
  <c r="AV545" i="52"/>
  <c r="AW545" i="52"/>
  <c r="AX545" i="52"/>
  <c r="AY545" i="52"/>
  <c r="AZ545" i="52"/>
  <c r="BA545" i="52"/>
  <c r="BB545" i="52"/>
  <c r="BC545" i="52"/>
  <c r="BD545" i="52"/>
  <c r="BE545" i="52"/>
  <c r="BF545" i="52"/>
  <c r="BG545" i="52"/>
  <c r="BH545" i="52"/>
  <c r="BI545" i="52"/>
  <c r="BJ545" i="52"/>
  <c r="C546" i="52"/>
  <c r="D546" i="52"/>
  <c r="E546" i="52"/>
  <c r="F546" i="52"/>
  <c r="G546" i="52"/>
  <c r="H546" i="52"/>
  <c r="I546" i="52"/>
  <c r="J546" i="52"/>
  <c r="K546" i="52"/>
  <c r="L546" i="52"/>
  <c r="M546" i="52"/>
  <c r="N546" i="52"/>
  <c r="O546" i="52"/>
  <c r="P546" i="52"/>
  <c r="Q546" i="52"/>
  <c r="R546" i="52"/>
  <c r="T546" i="52"/>
  <c r="U546" i="52"/>
  <c r="V546" i="52"/>
  <c r="W546" i="52"/>
  <c r="X546" i="52"/>
  <c r="Y546" i="52"/>
  <c r="Z546" i="52"/>
  <c r="AA546" i="52"/>
  <c r="AB546" i="52"/>
  <c r="AC546" i="52"/>
  <c r="AD546" i="52"/>
  <c r="AE546" i="52"/>
  <c r="AF546" i="52"/>
  <c r="AG546" i="52"/>
  <c r="AH546" i="52"/>
  <c r="AI546" i="52"/>
  <c r="AJ546" i="52"/>
  <c r="AK546" i="52"/>
  <c r="AL546" i="52"/>
  <c r="AN546" i="52"/>
  <c r="AO546" i="52"/>
  <c r="AP546" i="52"/>
  <c r="AQ546" i="52"/>
  <c r="AR546" i="52"/>
  <c r="AS546" i="52"/>
  <c r="AT546" i="52"/>
  <c r="AU546" i="52"/>
  <c r="AV546" i="52"/>
  <c r="AW546" i="52"/>
  <c r="AX546" i="52"/>
  <c r="AY546" i="52"/>
  <c r="AZ546" i="52"/>
  <c r="BA546" i="52"/>
  <c r="BB546" i="52"/>
  <c r="BC546" i="52"/>
  <c r="BD546" i="52"/>
  <c r="BE546" i="52"/>
  <c r="BF546" i="52"/>
  <c r="BG546" i="52"/>
  <c r="BH546" i="52"/>
  <c r="BI546" i="52"/>
  <c r="BJ546" i="52"/>
  <c r="C547" i="52"/>
  <c r="D547" i="52"/>
  <c r="E547" i="52"/>
  <c r="F547" i="52"/>
  <c r="G547" i="52"/>
  <c r="H547" i="52"/>
  <c r="I547" i="52"/>
  <c r="J547" i="52"/>
  <c r="K547" i="52"/>
  <c r="L547" i="52"/>
  <c r="M547" i="52"/>
  <c r="N547" i="52"/>
  <c r="O547" i="52"/>
  <c r="P547" i="52"/>
  <c r="Q547" i="52"/>
  <c r="R547" i="52"/>
  <c r="T547" i="52"/>
  <c r="U547" i="52"/>
  <c r="V547" i="52"/>
  <c r="W547" i="52"/>
  <c r="X547" i="52"/>
  <c r="Y547" i="52"/>
  <c r="Z547" i="52"/>
  <c r="AA547" i="52"/>
  <c r="AB547" i="52"/>
  <c r="AC547" i="52"/>
  <c r="AD547" i="52"/>
  <c r="AE547" i="52"/>
  <c r="AF547" i="52"/>
  <c r="AG547" i="52"/>
  <c r="AH547" i="52"/>
  <c r="AI547" i="52"/>
  <c r="AJ547" i="52"/>
  <c r="AK547" i="52"/>
  <c r="AL547" i="52"/>
  <c r="AN547" i="52"/>
  <c r="AO547" i="52"/>
  <c r="AP547" i="52"/>
  <c r="AQ547" i="52"/>
  <c r="AR547" i="52"/>
  <c r="AS547" i="52"/>
  <c r="AT547" i="52"/>
  <c r="AU547" i="52"/>
  <c r="AV547" i="52"/>
  <c r="AW547" i="52"/>
  <c r="AX547" i="52"/>
  <c r="AY547" i="52"/>
  <c r="AZ547" i="52"/>
  <c r="BA547" i="52"/>
  <c r="BB547" i="52"/>
  <c r="BC547" i="52"/>
  <c r="BD547" i="52"/>
  <c r="BE547" i="52"/>
  <c r="BF547" i="52"/>
  <c r="BG547" i="52"/>
  <c r="BH547" i="52"/>
  <c r="BI547" i="52"/>
  <c r="BJ547" i="52"/>
  <c r="C548" i="52"/>
  <c r="D548" i="52"/>
  <c r="E548" i="52"/>
  <c r="F548" i="52"/>
  <c r="G548" i="52"/>
  <c r="H548" i="52"/>
  <c r="I548" i="52"/>
  <c r="J548" i="52"/>
  <c r="K548" i="52"/>
  <c r="L548" i="52"/>
  <c r="M548" i="52"/>
  <c r="N548" i="52"/>
  <c r="O548" i="52"/>
  <c r="P548" i="52"/>
  <c r="Q548" i="52"/>
  <c r="R548" i="52"/>
  <c r="T548" i="52"/>
  <c r="U548" i="52"/>
  <c r="V548" i="52"/>
  <c r="W548" i="52"/>
  <c r="X548" i="52"/>
  <c r="Y548" i="52"/>
  <c r="Z548" i="52"/>
  <c r="AA548" i="52"/>
  <c r="AB548" i="52"/>
  <c r="AC548" i="52"/>
  <c r="AD548" i="52"/>
  <c r="AE548" i="52"/>
  <c r="AF548" i="52"/>
  <c r="AG548" i="52"/>
  <c r="AH548" i="52"/>
  <c r="AI548" i="52"/>
  <c r="AJ548" i="52"/>
  <c r="AK548" i="52"/>
  <c r="AL548" i="52"/>
  <c r="AN548" i="52"/>
  <c r="AO548" i="52"/>
  <c r="AP548" i="52"/>
  <c r="AQ548" i="52"/>
  <c r="AR548" i="52"/>
  <c r="AS548" i="52"/>
  <c r="AT548" i="52"/>
  <c r="AU548" i="52"/>
  <c r="AV548" i="52"/>
  <c r="AW548" i="52"/>
  <c r="AX548" i="52"/>
  <c r="AY548" i="52"/>
  <c r="AZ548" i="52"/>
  <c r="BA548" i="52"/>
  <c r="BB548" i="52"/>
  <c r="BC548" i="52"/>
  <c r="BD548" i="52"/>
  <c r="BE548" i="52"/>
  <c r="BF548" i="52"/>
  <c r="BG548" i="52"/>
  <c r="BH548" i="52"/>
  <c r="BI548" i="52"/>
  <c r="BJ548" i="52"/>
  <c r="C549" i="52"/>
  <c r="D549" i="52"/>
  <c r="E549" i="52"/>
  <c r="F549" i="52"/>
  <c r="G549" i="52"/>
  <c r="H549" i="52"/>
  <c r="I549" i="52"/>
  <c r="J549" i="52"/>
  <c r="K549" i="52"/>
  <c r="L549" i="52"/>
  <c r="M549" i="52"/>
  <c r="N549" i="52"/>
  <c r="O549" i="52"/>
  <c r="P549" i="52"/>
  <c r="Q549" i="52"/>
  <c r="R549" i="52"/>
  <c r="T549" i="52"/>
  <c r="U549" i="52"/>
  <c r="V549" i="52"/>
  <c r="W549" i="52"/>
  <c r="X549" i="52"/>
  <c r="Y549" i="52"/>
  <c r="Z549" i="52"/>
  <c r="AA549" i="52"/>
  <c r="AB549" i="52"/>
  <c r="AC549" i="52"/>
  <c r="AD549" i="52"/>
  <c r="AE549" i="52"/>
  <c r="AF549" i="52"/>
  <c r="AG549" i="52"/>
  <c r="AH549" i="52"/>
  <c r="AI549" i="52"/>
  <c r="AJ549" i="52"/>
  <c r="AK549" i="52"/>
  <c r="AL549" i="52"/>
  <c r="AN549" i="52"/>
  <c r="AO549" i="52"/>
  <c r="AP549" i="52"/>
  <c r="AQ549" i="52"/>
  <c r="AR549" i="52"/>
  <c r="AS549" i="52"/>
  <c r="AT549" i="52"/>
  <c r="AU549" i="52"/>
  <c r="AV549" i="52"/>
  <c r="AW549" i="52"/>
  <c r="AX549" i="52"/>
  <c r="AY549" i="52"/>
  <c r="AZ549" i="52"/>
  <c r="BA549" i="52"/>
  <c r="BB549" i="52"/>
  <c r="BC549" i="52"/>
  <c r="BD549" i="52"/>
  <c r="BE549" i="52"/>
  <c r="BF549" i="52"/>
  <c r="BG549" i="52"/>
  <c r="BH549" i="52"/>
  <c r="BI549" i="52"/>
  <c r="BJ549" i="52"/>
  <c r="C550" i="52"/>
  <c r="D550" i="52"/>
  <c r="E550" i="52"/>
  <c r="F550" i="52"/>
  <c r="G550" i="52"/>
  <c r="H550" i="52"/>
  <c r="I550" i="52"/>
  <c r="J550" i="52"/>
  <c r="K550" i="52"/>
  <c r="L550" i="52"/>
  <c r="M550" i="52"/>
  <c r="N550" i="52"/>
  <c r="O550" i="52"/>
  <c r="P550" i="52"/>
  <c r="Q550" i="52"/>
  <c r="R550" i="52"/>
  <c r="T550" i="52"/>
  <c r="U550" i="52"/>
  <c r="V550" i="52"/>
  <c r="W550" i="52"/>
  <c r="X550" i="52"/>
  <c r="Y550" i="52"/>
  <c r="Z550" i="52"/>
  <c r="AA550" i="52"/>
  <c r="AB550" i="52"/>
  <c r="AC550" i="52"/>
  <c r="AD550" i="52"/>
  <c r="AE550" i="52"/>
  <c r="AF550" i="52"/>
  <c r="AG550" i="52"/>
  <c r="AH550" i="52"/>
  <c r="AI550" i="52"/>
  <c r="AJ550" i="52"/>
  <c r="AK550" i="52"/>
  <c r="AL550" i="52"/>
  <c r="AN550" i="52"/>
  <c r="AO550" i="52"/>
  <c r="AP550" i="52"/>
  <c r="AQ550" i="52"/>
  <c r="AR550" i="52"/>
  <c r="AS550" i="52"/>
  <c r="AT550" i="52"/>
  <c r="AU550" i="52"/>
  <c r="AV550" i="52"/>
  <c r="AW550" i="52"/>
  <c r="AX550" i="52"/>
  <c r="AY550" i="52"/>
  <c r="AZ550" i="52"/>
  <c r="BA550" i="52"/>
  <c r="BB550" i="52"/>
  <c r="BC550" i="52"/>
  <c r="BD550" i="52"/>
  <c r="BE550" i="52"/>
  <c r="BF550" i="52"/>
  <c r="BG550" i="52"/>
  <c r="BH550" i="52"/>
  <c r="BI550" i="52"/>
  <c r="BJ550" i="52"/>
  <c r="C551" i="52"/>
  <c r="D551" i="52"/>
  <c r="E551" i="52"/>
  <c r="F551" i="52"/>
  <c r="G551" i="52"/>
  <c r="H551" i="52"/>
  <c r="I551" i="52"/>
  <c r="J551" i="52"/>
  <c r="K551" i="52"/>
  <c r="L551" i="52"/>
  <c r="M551" i="52"/>
  <c r="N551" i="52"/>
  <c r="O551" i="52"/>
  <c r="P551" i="52"/>
  <c r="Q551" i="52"/>
  <c r="R551" i="52"/>
  <c r="T551" i="52"/>
  <c r="U551" i="52"/>
  <c r="V551" i="52"/>
  <c r="W551" i="52"/>
  <c r="X551" i="52"/>
  <c r="Y551" i="52"/>
  <c r="Z551" i="52"/>
  <c r="AA551" i="52"/>
  <c r="AB551" i="52"/>
  <c r="AC551" i="52"/>
  <c r="AD551" i="52"/>
  <c r="AE551" i="52"/>
  <c r="AF551" i="52"/>
  <c r="AG551" i="52"/>
  <c r="AH551" i="52"/>
  <c r="AI551" i="52"/>
  <c r="AJ551" i="52"/>
  <c r="AK551" i="52"/>
  <c r="AL551" i="52"/>
  <c r="AN551" i="52"/>
  <c r="AO551" i="52"/>
  <c r="AP551" i="52"/>
  <c r="AQ551" i="52"/>
  <c r="AR551" i="52"/>
  <c r="AS551" i="52"/>
  <c r="AT551" i="52"/>
  <c r="AU551" i="52"/>
  <c r="AV551" i="52"/>
  <c r="AW551" i="52"/>
  <c r="AX551" i="52"/>
  <c r="AY551" i="52"/>
  <c r="AZ551" i="52"/>
  <c r="BA551" i="52"/>
  <c r="BB551" i="52"/>
  <c r="BC551" i="52"/>
  <c r="BD551" i="52"/>
  <c r="BE551" i="52"/>
  <c r="BF551" i="52"/>
  <c r="BG551" i="52"/>
  <c r="BH551" i="52"/>
  <c r="BI551" i="52"/>
  <c r="BJ551" i="52"/>
  <c r="C552" i="52"/>
  <c r="D552" i="52"/>
  <c r="E552" i="52"/>
  <c r="F552" i="52"/>
  <c r="G552" i="52"/>
  <c r="H552" i="52"/>
  <c r="I552" i="52"/>
  <c r="J552" i="52"/>
  <c r="K552" i="52"/>
  <c r="L552" i="52"/>
  <c r="M552" i="52"/>
  <c r="N552" i="52"/>
  <c r="O552" i="52"/>
  <c r="P552" i="52"/>
  <c r="Q552" i="52"/>
  <c r="R552" i="52"/>
  <c r="T552" i="52"/>
  <c r="U552" i="52"/>
  <c r="V552" i="52"/>
  <c r="W552" i="52"/>
  <c r="X552" i="52"/>
  <c r="Y552" i="52"/>
  <c r="Z552" i="52"/>
  <c r="AA552" i="52"/>
  <c r="AB552" i="52"/>
  <c r="AC552" i="52"/>
  <c r="AD552" i="52"/>
  <c r="AE552" i="52"/>
  <c r="AF552" i="52"/>
  <c r="AG552" i="52"/>
  <c r="AH552" i="52"/>
  <c r="AI552" i="52"/>
  <c r="AJ552" i="52"/>
  <c r="AK552" i="52"/>
  <c r="AL552" i="52"/>
  <c r="AN552" i="52"/>
  <c r="AO552" i="52"/>
  <c r="AP552" i="52"/>
  <c r="AQ552" i="52"/>
  <c r="AR552" i="52"/>
  <c r="AS552" i="52"/>
  <c r="AT552" i="52"/>
  <c r="AU552" i="52"/>
  <c r="AV552" i="52"/>
  <c r="AW552" i="52"/>
  <c r="AX552" i="52"/>
  <c r="AY552" i="52"/>
  <c r="AZ552" i="52"/>
  <c r="BA552" i="52"/>
  <c r="BB552" i="52"/>
  <c r="BC552" i="52"/>
  <c r="BD552" i="52"/>
  <c r="BE552" i="52"/>
  <c r="BF552" i="52"/>
  <c r="BG552" i="52"/>
  <c r="BH552" i="52"/>
  <c r="BI552" i="52"/>
  <c r="BJ552" i="52"/>
  <c r="C553" i="52"/>
  <c r="D553" i="52"/>
  <c r="E553" i="52"/>
  <c r="F553" i="52"/>
  <c r="G553" i="52"/>
  <c r="H553" i="52"/>
  <c r="I553" i="52"/>
  <c r="J553" i="52"/>
  <c r="K553" i="52"/>
  <c r="L553" i="52"/>
  <c r="M553" i="52"/>
  <c r="N553" i="52"/>
  <c r="O553" i="52"/>
  <c r="P553" i="52"/>
  <c r="Q553" i="52"/>
  <c r="R553" i="52"/>
  <c r="T553" i="52"/>
  <c r="U553" i="52"/>
  <c r="V553" i="52"/>
  <c r="W553" i="52"/>
  <c r="X553" i="52"/>
  <c r="Y553" i="52"/>
  <c r="Z553" i="52"/>
  <c r="AA553" i="52"/>
  <c r="AB553" i="52"/>
  <c r="AC553" i="52"/>
  <c r="AD553" i="52"/>
  <c r="AE553" i="52"/>
  <c r="AF553" i="52"/>
  <c r="AG553" i="52"/>
  <c r="AH553" i="52"/>
  <c r="AI553" i="52"/>
  <c r="AJ553" i="52"/>
  <c r="AK553" i="52"/>
  <c r="AL553" i="52"/>
  <c r="AN553" i="52"/>
  <c r="AO553" i="52"/>
  <c r="AP553" i="52"/>
  <c r="AQ553" i="52"/>
  <c r="AR553" i="52"/>
  <c r="AS553" i="52"/>
  <c r="AT553" i="52"/>
  <c r="AU553" i="52"/>
  <c r="AV553" i="52"/>
  <c r="AW553" i="52"/>
  <c r="AX553" i="52"/>
  <c r="AY553" i="52"/>
  <c r="AZ553" i="52"/>
  <c r="BA553" i="52"/>
  <c r="BB553" i="52"/>
  <c r="BC553" i="52"/>
  <c r="BD553" i="52"/>
  <c r="BE553" i="52"/>
  <c r="BF553" i="52"/>
  <c r="BG553" i="52"/>
  <c r="BH553" i="52"/>
  <c r="BI553" i="52"/>
  <c r="BJ553" i="52"/>
  <c r="C554" i="52"/>
  <c r="D554" i="52"/>
  <c r="E554" i="52"/>
  <c r="F554" i="52"/>
  <c r="G554" i="52"/>
  <c r="H554" i="52"/>
  <c r="I554" i="52"/>
  <c r="J554" i="52"/>
  <c r="K554" i="52"/>
  <c r="L554" i="52"/>
  <c r="M554" i="52"/>
  <c r="N554" i="52"/>
  <c r="O554" i="52"/>
  <c r="P554" i="52"/>
  <c r="Q554" i="52"/>
  <c r="R554" i="52"/>
  <c r="T554" i="52"/>
  <c r="U554" i="52"/>
  <c r="V554" i="52"/>
  <c r="W554" i="52"/>
  <c r="X554" i="52"/>
  <c r="Y554" i="52"/>
  <c r="Z554" i="52"/>
  <c r="AA554" i="52"/>
  <c r="AB554" i="52"/>
  <c r="AC554" i="52"/>
  <c r="AD554" i="52"/>
  <c r="AE554" i="52"/>
  <c r="AF554" i="52"/>
  <c r="AG554" i="52"/>
  <c r="AH554" i="52"/>
  <c r="AI554" i="52"/>
  <c r="AJ554" i="52"/>
  <c r="AK554" i="52"/>
  <c r="AL554" i="52"/>
  <c r="AN554" i="52"/>
  <c r="AO554" i="52"/>
  <c r="AP554" i="52"/>
  <c r="AQ554" i="52"/>
  <c r="AR554" i="52"/>
  <c r="AS554" i="52"/>
  <c r="AT554" i="52"/>
  <c r="AU554" i="52"/>
  <c r="AV554" i="52"/>
  <c r="AW554" i="52"/>
  <c r="AX554" i="52"/>
  <c r="AY554" i="52"/>
  <c r="AZ554" i="52"/>
  <c r="BA554" i="52"/>
  <c r="BB554" i="52"/>
  <c r="BC554" i="52"/>
  <c r="BD554" i="52"/>
  <c r="BE554" i="52"/>
  <c r="BF554" i="52"/>
  <c r="BG554" i="52"/>
  <c r="BH554" i="52"/>
  <c r="BI554" i="52"/>
  <c r="BJ554" i="52"/>
  <c r="C555" i="52"/>
  <c r="D555" i="52"/>
  <c r="E555" i="52"/>
  <c r="F555" i="52"/>
  <c r="G555" i="52"/>
  <c r="H555" i="52"/>
  <c r="I555" i="52"/>
  <c r="J555" i="52"/>
  <c r="K555" i="52"/>
  <c r="L555" i="52"/>
  <c r="M555" i="52"/>
  <c r="N555" i="52"/>
  <c r="O555" i="52"/>
  <c r="P555" i="52"/>
  <c r="Q555" i="52"/>
  <c r="R555" i="52"/>
  <c r="T555" i="52"/>
  <c r="U555" i="52"/>
  <c r="V555" i="52"/>
  <c r="W555" i="52"/>
  <c r="X555" i="52"/>
  <c r="Y555" i="52"/>
  <c r="Z555" i="52"/>
  <c r="AA555" i="52"/>
  <c r="AB555" i="52"/>
  <c r="AC555" i="52"/>
  <c r="AD555" i="52"/>
  <c r="AE555" i="52"/>
  <c r="AF555" i="52"/>
  <c r="AG555" i="52"/>
  <c r="AH555" i="52"/>
  <c r="AI555" i="52"/>
  <c r="AJ555" i="52"/>
  <c r="AK555" i="52"/>
  <c r="AL555" i="52"/>
  <c r="AN555" i="52"/>
  <c r="AO555" i="52"/>
  <c r="AP555" i="52"/>
  <c r="AQ555" i="52"/>
  <c r="AR555" i="52"/>
  <c r="AS555" i="52"/>
  <c r="AT555" i="52"/>
  <c r="AU555" i="52"/>
  <c r="AV555" i="52"/>
  <c r="AW555" i="52"/>
  <c r="AX555" i="52"/>
  <c r="AY555" i="52"/>
  <c r="AZ555" i="52"/>
  <c r="BA555" i="52"/>
  <c r="BB555" i="52"/>
  <c r="BC555" i="52"/>
  <c r="BD555" i="52"/>
  <c r="BE555" i="52"/>
  <c r="BF555" i="52"/>
  <c r="BG555" i="52"/>
  <c r="BH555" i="52"/>
  <c r="BI555" i="52"/>
  <c r="BJ555" i="52"/>
  <c r="C556" i="52"/>
  <c r="D556" i="52"/>
  <c r="E556" i="52"/>
  <c r="F556" i="52"/>
  <c r="G556" i="52"/>
  <c r="H556" i="52"/>
  <c r="I556" i="52"/>
  <c r="J556" i="52"/>
  <c r="K556" i="52"/>
  <c r="L556" i="52"/>
  <c r="M556" i="52"/>
  <c r="N556" i="52"/>
  <c r="O556" i="52"/>
  <c r="P556" i="52"/>
  <c r="Q556" i="52"/>
  <c r="R556" i="52"/>
  <c r="T556" i="52"/>
  <c r="U556" i="52"/>
  <c r="V556" i="52"/>
  <c r="W556" i="52"/>
  <c r="X556" i="52"/>
  <c r="Y556" i="52"/>
  <c r="Z556" i="52"/>
  <c r="AA556" i="52"/>
  <c r="AB556" i="52"/>
  <c r="AC556" i="52"/>
  <c r="AD556" i="52"/>
  <c r="AE556" i="52"/>
  <c r="AF556" i="52"/>
  <c r="AG556" i="52"/>
  <c r="AH556" i="52"/>
  <c r="AI556" i="52"/>
  <c r="AJ556" i="52"/>
  <c r="AK556" i="52"/>
  <c r="AL556" i="52"/>
  <c r="AN556" i="52"/>
  <c r="AO556" i="52"/>
  <c r="AP556" i="52"/>
  <c r="AQ556" i="52"/>
  <c r="AR556" i="52"/>
  <c r="AS556" i="52"/>
  <c r="AT556" i="52"/>
  <c r="AU556" i="52"/>
  <c r="AV556" i="52"/>
  <c r="AW556" i="52"/>
  <c r="AX556" i="52"/>
  <c r="AY556" i="52"/>
  <c r="AZ556" i="52"/>
  <c r="BA556" i="52"/>
  <c r="BB556" i="52"/>
  <c r="BC556" i="52"/>
  <c r="BD556" i="52"/>
  <c r="BE556" i="52"/>
  <c r="BF556" i="52"/>
  <c r="BG556" i="52"/>
  <c r="BH556" i="52"/>
  <c r="BI556" i="52"/>
  <c r="BJ556" i="52"/>
  <c r="C557" i="52"/>
  <c r="D557" i="52"/>
  <c r="E557" i="52"/>
  <c r="F557" i="52"/>
  <c r="G557" i="52"/>
  <c r="H557" i="52"/>
  <c r="I557" i="52"/>
  <c r="J557" i="52"/>
  <c r="K557" i="52"/>
  <c r="L557" i="52"/>
  <c r="M557" i="52"/>
  <c r="N557" i="52"/>
  <c r="O557" i="52"/>
  <c r="P557" i="52"/>
  <c r="Q557" i="52"/>
  <c r="R557" i="52"/>
  <c r="T557" i="52"/>
  <c r="U557" i="52"/>
  <c r="V557" i="52"/>
  <c r="W557" i="52"/>
  <c r="X557" i="52"/>
  <c r="Y557" i="52"/>
  <c r="Z557" i="52"/>
  <c r="AA557" i="52"/>
  <c r="AB557" i="52"/>
  <c r="AC557" i="52"/>
  <c r="AD557" i="52"/>
  <c r="AE557" i="52"/>
  <c r="AF557" i="52"/>
  <c r="AG557" i="52"/>
  <c r="AH557" i="52"/>
  <c r="AI557" i="52"/>
  <c r="AJ557" i="52"/>
  <c r="AK557" i="52"/>
  <c r="AL557" i="52"/>
  <c r="AN557" i="52"/>
  <c r="AO557" i="52"/>
  <c r="AP557" i="52"/>
  <c r="AQ557" i="52"/>
  <c r="AR557" i="52"/>
  <c r="AS557" i="52"/>
  <c r="AT557" i="52"/>
  <c r="AU557" i="52"/>
  <c r="AV557" i="52"/>
  <c r="AW557" i="52"/>
  <c r="AX557" i="52"/>
  <c r="AY557" i="52"/>
  <c r="AZ557" i="52"/>
  <c r="BA557" i="52"/>
  <c r="BB557" i="52"/>
  <c r="BC557" i="52"/>
  <c r="BD557" i="52"/>
  <c r="BE557" i="52"/>
  <c r="BF557" i="52"/>
  <c r="BG557" i="52"/>
  <c r="BH557" i="52"/>
  <c r="BI557" i="52"/>
  <c r="BJ557" i="52"/>
  <c r="C558" i="52"/>
  <c r="D558" i="52"/>
  <c r="E558" i="52"/>
  <c r="F558" i="52"/>
  <c r="G558" i="52"/>
  <c r="H558" i="52"/>
  <c r="I558" i="52"/>
  <c r="J558" i="52"/>
  <c r="K558" i="52"/>
  <c r="L558" i="52"/>
  <c r="M558" i="52"/>
  <c r="N558" i="52"/>
  <c r="O558" i="52"/>
  <c r="P558" i="52"/>
  <c r="Q558" i="52"/>
  <c r="R558" i="52"/>
  <c r="T558" i="52"/>
  <c r="U558" i="52"/>
  <c r="V558" i="52"/>
  <c r="W558" i="52"/>
  <c r="X558" i="52"/>
  <c r="Y558" i="52"/>
  <c r="Z558" i="52"/>
  <c r="AA558" i="52"/>
  <c r="AB558" i="52"/>
  <c r="AC558" i="52"/>
  <c r="AD558" i="52"/>
  <c r="AE558" i="52"/>
  <c r="AF558" i="52"/>
  <c r="AG558" i="52"/>
  <c r="AH558" i="52"/>
  <c r="AI558" i="52"/>
  <c r="AJ558" i="52"/>
  <c r="AK558" i="52"/>
  <c r="AL558" i="52"/>
  <c r="AN558" i="52"/>
  <c r="AO558" i="52"/>
  <c r="AP558" i="52"/>
  <c r="AQ558" i="52"/>
  <c r="AR558" i="52"/>
  <c r="AS558" i="52"/>
  <c r="AT558" i="52"/>
  <c r="AU558" i="52"/>
  <c r="AV558" i="52"/>
  <c r="AW558" i="52"/>
  <c r="AX558" i="52"/>
  <c r="AY558" i="52"/>
  <c r="AZ558" i="52"/>
  <c r="BA558" i="52"/>
  <c r="BB558" i="52"/>
  <c r="BC558" i="52"/>
  <c r="BD558" i="52"/>
  <c r="BE558" i="52"/>
  <c r="BF558" i="52"/>
  <c r="BG558" i="52"/>
  <c r="BH558" i="52"/>
  <c r="BI558" i="52"/>
  <c r="BJ558" i="52"/>
  <c r="C559" i="52"/>
  <c r="D559" i="52"/>
  <c r="E559" i="52"/>
  <c r="F559" i="52"/>
  <c r="G559" i="52"/>
  <c r="H559" i="52"/>
  <c r="I559" i="52"/>
  <c r="J559" i="52"/>
  <c r="K559" i="52"/>
  <c r="L559" i="52"/>
  <c r="M559" i="52"/>
  <c r="N559" i="52"/>
  <c r="O559" i="52"/>
  <c r="P559" i="52"/>
  <c r="Q559" i="52"/>
  <c r="R559" i="52"/>
  <c r="T559" i="52"/>
  <c r="U559" i="52"/>
  <c r="V559" i="52"/>
  <c r="W559" i="52"/>
  <c r="X559" i="52"/>
  <c r="Y559" i="52"/>
  <c r="Z559" i="52"/>
  <c r="AA559" i="52"/>
  <c r="AB559" i="52"/>
  <c r="AC559" i="52"/>
  <c r="AD559" i="52"/>
  <c r="AE559" i="52"/>
  <c r="AF559" i="52"/>
  <c r="AG559" i="52"/>
  <c r="AH559" i="52"/>
  <c r="AI559" i="52"/>
  <c r="AJ559" i="52"/>
  <c r="AK559" i="52"/>
  <c r="AL559" i="52"/>
  <c r="AN559" i="52"/>
  <c r="AO559" i="52"/>
  <c r="AP559" i="52"/>
  <c r="AQ559" i="52"/>
  <c r="AR559" i="52"/>
  <c r="AS559" i="52"/>
  <c r="AT559" i="52"/>
  <c r="AU559" i="52"/>
  <c r="AV559" i="52"/>
  <c r="AW559" i="52"/>
  <c r="AX559" i="52"/>
  <c r="AY559" i="52"/>
  <c r="AZ559" i="52"/>
  <c r="BA559" i="52"/>
  <c r="BB559" i="52"/>
  <c r="BC559" i="52"/>
  <c r="BD559" i="52"/>
  <c r="BE559" i="52"/>
  <c r="BF559" i="52"/>
  <c r="BG559" i="52"/>
  <c r="BH559" i="52"/>
  <c r="BI559" i="52"/>
  <c r="BJ559" i="52"/>
  <c r="C560" i="52"/>
  <c r="D560" i="52"/>
  <c r="E560" i="52"/>
  <c r="F560" i="52"/>
  <c r="G560" i="52"/>
  <c r="H560" i="52"/>
  <c r="I560" i="52"/>
  <c r="J560" i="52"/>
  <c r="K560" i="52"/>
  <c r="L560" i="52"/>
  <c r="M560" i="52"/>
  <c r="N560" i="52"/>
  <c r="O560" i="52"/>
  <c r="P560" i="52"/>
  <c r="Q560" i="52"/>
  <c r="R560" i="52"/>
  <c r="T560" i="52"/>
  <c r="U560" i="52"/>
  <c r="V560" i="52"/>
  <c r="W560" i="52"/>
  <c r="X560" i="52"/>
  <c r="Y560" i="52"/>
  <c r="Z560" i="52"/>
  <c r="AA560" i="52"/>
  <c r="AB560" i="52"/>
  <c r="AC560" i="52"/>
  <c r="AD560" i="52"/>
  <c r="AE560" i="52"/>
  <c r="AF560" i="52"/>
  <c r="AG560" i="52"/>
  <c r="AH560" i="52"/>
  <c r="AI560" i="52"/>
  <c r="AJ560" i="52"/>
  <c r="AK560" i="52"/>
  <c r="AL560" i="52"/>
  <c r="AN560" i="52"/>
  <c r="AO560" i="52"/>
  <c r="AP560" i="52"/>
  <c r="AQ560" i="52"/>
  <c r="AR560" i="52"/>
  <c r="AS560" i="52"/>
  <c r="AT560" i="52"/>
  <c r="AU560" i="52"/>
  <c r="AV560" i="52"/>
  <c r="AW560" i="52"/>
  <c r="AX560" i="52"/>
  <c r="AY560" i="52"/>
  <c r="AZ560" i="52"/>
  <c r="BA560" i="52"/>
  <c r="BB560" i="52"/>
  <c r="BC560" i="52"/>
  <c r="BD560" i="52"/>
  <c r="BE560" i="52"/>
  <c r="BF560" i="52"/>
  <c r="BG560" i="52"/>
  <c r="BH560" i="52"/>
  <c r="BI560" i="52"/>
  <c r="BJ560" i="52"/>
  <c r="C561" i="52"/>
  <c r="D561" i="52"/>
  <c r="E561" i="52"/>
  <c r="F561" i="52"/>
  <c r="G561" i="52"/>
  <c r="H561" i="52"/>
  <c r="I561" i="52"/>
  <c r="J561" i="52"/>
  <c r="K561" i="52"/>
  <c r="L561" i="52"/>
  <c r="M561" i="52"/>
  <c r="N561" i="52"/>
  <c r="O561" i="52"/>
  <c r="P561" i="52"/>
  <c r="Q561" i="52"/>
  <c r="R561" i="52"/>
  <c r="T561" i="52"/>
  <c r="U561" i="52"/>
  <c r="V561" i="52"/>
  <c r="W561" i="52"/>
  <c r="X561" i="52"/>
  <c r="Y561" i="52"/>
  <c r="Z561" i="52"/>
  <c r="AA561" i="52"/>
  <c r="AB561" i="52"/>
  <c r="AC561" i="52"/>
  <c r="AD561" i="52"/>
  <c r="AE561" i="52"/>
  <c r="AF561" i="52"/>
  <c r="AG561" i="52"/>
  <c r="AH561" i="52"/>
  <c r="AI561" i="52"/>
  <c r="AJ561" i="52"/>
  <c r="AK561" i="52"/>
  <c r="AL561" i="52"/>
  <c r="AN561" i="52"/>
  <c r="AO561" i="52"/>
  <c r="AP561" i="52"/>
  <c r="AQ561" i="52"/>
  <c r="AR561" i="52"/>
  <c r="AS561" i="52"/>
  <c r="AT561" i="52"/>
  <c r="AU561" i="52"/>
  <c r="AV561" i="52"/>
  <c r="AW561" i="52"/>
  <c r="AX561" i="52"/>
  <c r="AY561" i="52"/>
  <c r="AZ561" i="52"/>
  <c r="BA561" i="52"/>
  <c r="BB561" i="52"/>
  <c r="BC561" i="52"/>
  <c r="BD561" i="52"/>
  <c r="BE561" i="52"/>
  <c r="BF561" i="52"/>
  <c r="BG561" i="52"/>
  <c r="BH561" i="52"/>
  <c r="BI561" i="52"/>
  <c r="BJ561" i="52"/>
  <c r="C562" i="52"/>
  <c r="D562" i="52"/>
  <c r="E562" i="52"/>
  <c r="F562" i="52"/>
  <c r="G562" i="52"/>
  <c r="H562" i="52"/>
  <c r="I562" i="52"/>
  <c r="J562" i="52"/>
  <c r="K562" i="52"/>
  <c r="L562" i="52"/>
  <c r="M562" i="52"/>
  <c r="N562" i="52"/>
  <c r="O562" i="52"/>
  <c r="P562" i="52"/>
  <c r="Q562" i="52"/>
  <c r="R562" i="52"/>
  <c r="T562" i="52"/>
  <c r="U562" i="52"/>
  <c r="V562" i="52"/>
  <c r="W562" i="52"/>
  <c r="X562" i="52"/>
  <c r="Y562" i="52"/>
  <c r="Z562" i="52"/>
  <c r="AA562" i="52"/>
  <c r="AB562" i="52"/>
  <c r="AC562" i="52"/>
  <c r="AD562" i="52"/>
  <c r="AE562" i="52"/>
  <c r="AF562" i="52"/>
  <c r="AG562" i="52"/>
  <c r="AH562" i="52"/>
  <c r="AI562" i="52"/>
  <c r="AJ562" i="52"/>
  <c r="AK562" i="52"/>
  <c r="AL562" i="52"/>
  <c r="AN562" i="52"/>
  <c r="AO562" i="52"/>
  <c r="AP562" i="52"/>
  <c r="AQ562" i="52"/>
  <c r="AR562" i="52"/>
  <c r="AS562" i="52"/>
  <c r="AT562" i="52"/>
  <c r="AU562" i="52"/>
  <c r="AV562" i="52"/>
  <c r="AW562" i="52"/>
  <c r="AX562" i="52"/>
  <c r="AY562" i="52"/>
  <c r="AZ562" i="52"/>
  <c r="BA562" i="52"/>
  <c r="BB562" i="52"/>
  <c r="BC562" i="52"/>
  <c r="BD562" i="52"/>
  <c r="BE562" i="52"/>
  <c r="BF562" i="52"/>
  <c r="BG562" i="52"/>
  <c r="BH562" i="52"/>
  <c r="BI562" i="52"/>
  <c r="BJ562" i="52"/>
  <c r="C563" i="52"/>
  <c r="D563" i="52"/>
  <c r="E563" i="52"/>
  <c r="F563" i="52"/>
  <c r="G563" i="52"/>
  <c r="H563" i="52"/>
  <c r="I563" i="52"/>
  <c r="J563" i="52"/>
  <c r="K563" i="52"/>
  <c r="L563" i="52"/>
  <c r="M563" i="52"/>
  <c r="N563" i="52"/>
  <c r="O563" i="52"/>
  <c r="P563" i="52"/>
  <c r="Q563" i="52"/>
  <c r="R563" i="52"/>
  <c r="T563" i="52"/>
  <c r="U563" i="52"/>
  <c r="V563" i="52"/>
  <c r="W563" i="52"/>
  <c r="X563" i="52"/>
  <c r="Y563" i="52"/>
  <c r="Z563" i="52"/>
  <c r="AA563" i="52"/>
  <c r="AB563" i="52"/>
  <c r="AC563" i="52"/>
  <c r="AD563" i="52"/>
  <c r="AE563" i="52"/>
  <c r="AF563" i="52"/>
  <c r="AG563" i="52"/>
  <c r="AH563" i="52"/>
  <c r="AI563" i="52"/>
  <c r="AJ563" i="52"/>
  <c r="AK563" i="52"/>
  <c r="AL563" i="52"/>
  <c r="AN563" i="52"/>
  <c r="AO563" i="52"/>
  <c r="AP563" i="52"/>
  <c r="AQ563" i="52"/>
  <c r="AR563" i="52"/>
  <c r="AS563" i="52"/>
  <c r="AT563" i="52"/>
  <c r="AU563" i="52"/>
  <c r="AV563" i="52"/>
  <c r="AW563" i="52"/>
  <c r="AX563" i="52"/>
  <c r="AY563" i="52"/>
  <c r="AZ563" i="52"/>
  <c r="BA563" i="52"/>
  <c r="BB563" i="52"/>
  <c r="BC563" i="52"/>
  <c r="BD563" i="52"/>
  <c r="BE563" i="52"/>
  <c r="BF563" i="52"/>
  <c r="BG563" i="52"/>
  <c r="BH563" i="52"/>
  <c r="BI563" i="52"/>
  <c r="BJ563" i="52"/>
  <c r="C564" i="52"/>
  <c r="D564" i="52"/>
  <c r="E564" i="52"/>
  <c r="F564" i="52"/>
  <c r="G564" i="52"/>
  <c r="H564" i="52"/>
  <c r="I564" i="52"/>
  <c r="J564" i="52"/>
  <c r="K564" i="52"/>
  <c r="L564" i="52"/>
  <c r="M564" i="52"/>
  <c r="N564" i="52"/>
  <c r="O564" i="52"/>
  <c r="P564" i="52"/>
  <c r="Q564" i="52"/>
  <c r="R564" i="52"/>
  <c r="T564" i="52"/>
  <c r="U564" i="52"/>
  <c r="V564" i="52"/>
  <c r="W564" i="52"/>
  <c r="X564" i="52"/>
  <c r="Y564" i="52"/>
  <c r="Z564" i="52"/>
  <c r="AA564" i="52"/>
  <c r="AB564" i="52"/>
  <c r="AC564" i="52"/>
  <c r="AD564" i="52"/>
  <c r="AE564" i="52"/>
  <c r="AF564" i="52"/>
  <c r="AG564" i="52"/>
  <c r="AH564" i="52"/>
  <c r="AI564" i="52"/>
  <c r="AJ564" i="52"/>
  <c r="AK564" i="52"/>
  <c r="AL564" i="52"/>
  <c r="AN564" i="52"/>
  <c r="AO564" i="52"/>
  <c r="AP564" i="52"/>
  <c r="AQ564" i="52"/>
  <c r="AR564" i="52"/>
  <c r="AS564" i="52"/>
  <c r="AT564" i="52"/>
  <c r="AU564" i="52"/>
  <c r="AV564" i="52"/>
  <c r="AW564" i="52"/>
  <c r="AX564" i="52"/>
  <c r="AY564" i="52"/>
  <c r="AZ564" i="52"/>
  <c r="BA564" i="52"/>
  <c r="BB564" i="52"/>
  <c r="BC564" i="52"/>
  <c r="BD564" i="52"/>
  <c r="BE564" i="52"/>
  <c r="BF564" i="52"/>
  <c r="BG564" i="52"/>
  <c r="BH564" i="52"/>
  <c r="BI564" i="52"/>
  <c r="BJ564" i="52"/>
  <c r="C565" i="52"/>
  <c r="D565" i="52"/>
  <c r="E565" i="52"/>
  <c r="F565" i="52"/>
  <c r="G565" i="52"/>
  <c r="H565" i="52"/>
  <c r="I565" i="52"/>
  <c r="J565" i="52"/>
  <c r="K565" i="52"/>
  <c r="L565" i="52"/>
  <c r="M565" i="52"/>
  <c r="N565" i="52"/>
  <c r="O565" i="52"/>
  <c r="P565" i="52"/>
  <c r="Q565" i="52"/>
  <c r="R565" i="52"/>
  <c r="T565" i="52"/>
  <c r="U565" i="52"/>
  <c r="V565" i="52"/>
  <c r="W565" i="52"/>
  <c r="X565" i="52"/>
  <c r="Y565" i="52"/>
  <c r="Z565" i="52"/>
  <c r="AA565" i="52"/>
  <c r="AB565" i="52"/>
  <c r="AC565" i="52"/>
  <c r="AD565" i="52"/>
  <c r="AE565" i="52"/>
  <c r="AF565" i="52"/>
  <c r="AG565" i="52"/>
  <c r="AH565" i="52"/>
  <c r="AI565" i="52"/>
  <c r="AJ565" i="52"/>
  <c r="AK565" i="52"/>
  <c r="AL565" i="52"/>
  <c r="AN565" i="52"/>
  <c r="AO565" i="52"/>
  <c r="AP565" i="52"/>
  <c r="AQ565" i="52"/>
  <c r="AR565" i="52"/>
  <c r="AS565" i="52"/>
  <c r="AT565" i="52"/>
  <c r="AU565" i="52"/>
  <c r="AV565" i="52"/>
  <c r="AW565" i="52"/>
  <c r="AX565" i="52"/>
  <c r="AY565" i="52"/>
  <c r="AZ565" i="52"/>
  <c r="BA565" i="52"/>
  <c r="BB565" i="52"/>
  <c r="BC565" i="52"/>
  <c r="BD565" i="52"/>
  <c r="BE565" i="52"/>
  <c r="BF565" i="52"/>
  <c r="BG565" i="52"/>
  <c r="BH565" i="52"/>
  <c r="BI565" i="52"/>
  <c r="BJ565" i="52"/>
  <c r="C566" i="52"/>
  <c r="D566" i="52"/>
  <c r="E566" i="52"/>
  <c r="F566" i="52"/>
  <c r="G566" i="52"/>
  <c r="H566" i="52"/>
  <c r="I566" i="52"/>
  <c r="J566" i="52"/>
  <c r="K566" i="52"/>
  <c r="L566" i="52"/>
  <c r="M566" i="52"/>
  <c r="N566" i="52"/>
  <c r="O566" i="52"/>
  <c r="P566" i="52"/>
  <c r="Q566" i="52"/>
  <c r="R566" i="52"/>
  <c r="T566" i="52"/>
  <c r="U566" i="52"/>
  <c r="V566" i="52"/>
  <c r="W566" i="52"/>
  <c r="X566" i="52"/>
  <c r="Y566" i="52"/>
  <c r="Z566" i="52"/>
  <c r="AA566" i="52"/>
  <c r="AB566" i="52"/>
  <c r="AC566" i="52"/>
  <c r="AD566" i="52"/>
  <c r="AE566" i="52"/>
  <c r="AF566" i="52"/>
  <c r="AG566" i="52"/>
  <c r="AH566" i="52"/>
  <c r="AI566" i="52"/>
  <c r="AJ566" i="52"/>
  <c r="AK566" i="52"/>
  <c r="AL566" i="52"/>
  <c r="AN566" i="52"/>
  <c r="AO566" i="52"/>
  <c r="AP566" i="52"/>
  <c r="AQ566" i="52"/>
  <c r="AR566" i="52"/>
  <c r="AS566" i="52"/>
  <c r="AT566" i="52"/>
  <c r="AU566" i="52"/>
  <c r="AV566" i="52"/>
  <c r="AW566" i="52"/>
  <c r="AX566" i="52"/>
  <c r="AY566" i="52"/>
  <c r="AZ566" i="52"/>
  <c r="BA566" i="52"/>
  <c r="BB566" i="52"/>
  <c r="BC566" i="52"/>
  <c r="BD566" i="52"/>
  <c r="BE566" i="52"/>
  <c r="BF566" i="52"/>
  <c r="BG566" i="52"/>
  <c r="BH566" i="52"/>
  <c r="BI566" i="52"/>
  <c r="BJ566" i="52"/>
  <c r="C567" i="52"/>
  <c r="D567" i="52"/>
  <c r="E567" i="52"/>
  <c r="F567" i="52"/>
  <c r="G567" i="52"/>
  <c r="H567" i="52"/>
  <c r="I567" i="52"/>
  <c r="J567" i="52"/>
  <c r="K567" i="52"/>
  <c r="L567" i="52"/>
  <c r="M567" i="52"/>
  <c r="N567" i="52"/>
  <c r="O567" i="52"/>
  <c r="P567" i="52"/>
  <c r="Q567" i="52"/>
  <c r="R567" i="52"/>
  <c r="T567" i="52"/>
  <c r="U567" i="52"/>
  <c r="V567" i="52"/>
  <c r="W567" i="52"/>
  <c r="X567" i="52"/>
  <c r="Y567" i="52"/>
  <c r="Z567" i="52"/>
  <c r="AA567" i="52"/>
  <c r="AB567" i="52"/>
  <c r="AC567" i="52"/>
  <c r="AD567" i="52"/>
  <c r="AE567" i="52"/>
  <c r="AF567" i="52"/>
  <c r="AG567" i="52"/>
  <c r="AH567" i="52"/>
  <c r="AI567" i="52"/>
  <c r="AJ567" i="52"/>
  <c r="AK567" i="52"/>
  <c r="AL567" i="52"/>
  <c r="AN567" i="52"/>
  <c r="AO567" i="52"/>
  <c r="AP567" i="52"/>
  <c r="AQ567" i="52"/>
  <c r="AR567" i="52"/>
  <c r="AS567" i="52"/>
  <c r="AT567" i="52"/>
  <c r="AU567" i="52"/>
  <c r="AV567" i="52"/>
  <c r="AW567" i="52"/>
  <c r="AX567" i="52"/>
  <c r="AY567" i="52"/>
  <c r="AZ567" i="52"/>
  <c r="BA567" i="52"/>
  <c r="BB567" i="52"/>
  <c r="BC567" i="52"/>
  <c r="BD567" i="52"/>
  <c r="BE567" i="52"/>
  <c r="BF567" i="52"/>
  <c r="BG567" i="52"/>
  <c r="BH567" i="52"/>
  <c r="BI567" i="52"/>
  <c r="BJ567" i="52"/>
  <c r="C568" i="52"/>
  <c r="D568" i="52"/>
  <c r="E568" i="52"/>
  <c r="F568" i="52"/>
  <c r="G568" i="52"/>
  <c r="H568" i="52"/>
  <c r="I568" i="52"/>
  <c r="J568" i="52"/>
  <c r="K568" i="52"/>
  <c r="L568" i="52"/>
  <c r="M568" i="52"/>
  <c r="N568" i="52"/>
  <c r="O568" i="52"/>
  <c r="P568" i="52"/>
  <c r="Q568" i="52"/>
  <c r="R568" i="52"/>
  <c r="T568" i="52"/>
  <c r="U568" i="52"/>
  <c r="V568" i="52"/>
  <c r="W568" i="52"/>
  <c r="X568" i="52"/>
  <c r="Y568" i="52"/>
  <c r="Z568" i="52"/>
  <c r="AA568" i="52"/>
  <c r="AB568" i="52"/>
  <c r="AC568" i="52"/>
  <c r="AD568" i="52"/>
  <c r="AE568" i="52"/>
  <c r="AF568" i="52"/>
  <c r="AG568" i="52"/>
  <c r="AH568" i="52"/>
  <c r="AI568" i="52"/>
  <c r="AJ568" i="52"/>
  <c r="AK568" i="52"/>
  <c r="AL568" i="52"/>
  <c r="AN568" i="52"/>
  <c r="AO568" i="52"/>
  <c r="AP568" i="52"/>
  <c r="AQ568" i="52"/>
  <c r="AR568" i="52"/>
  <c r="AS568" i="52"/>
  <c r="AT568" i="52"/>
  <c r="AU568" i="52"/>
  <c r="AV568" i="52"/>
  <c r="AW568" i="52"/>
  <c r="AX568" i="52"/>
  <c r="AY568" i="52"/>
  <c r="AZ568" i="52"/>
  <c r="BA568" i="52"/>
  <c r="BB568" i="52"/>
  <c r="BC568" i="52"/>
  <c r="BD568" i="52"/>
  <c r="BE568" i="52"/>
  <c r="BF568" i="52"/>
  <c r="BG568" i="52"/>
  <c r="BH568" i="52"/>
  <c r="BI568" i="52"/>
  <c r="BJ568" i="52"/>
  <c r="C569" i="52"/>
  <c r="D569" i="52"/>
  <c r="E569" i="52"/>
  <c r="F569" i="52"/>
  <c r="G569" i="52"/>
  <c r="H569" i="52"/>
  <c r="I569" i="52"/>
  <c r="J569" i="52"/>
  <c r="K569" i="52"/>
  <c r="L569" i="52"/>
  <c r="M569" i="52"/>
  <c r="N569" i="52"/>
  <c r="O569" i="52"/>
  <c r="P569" i="52"/>
  <c r="Q569" i="52"/>
  <c r="R569" i="52"/>
  <c r="T569" i="52"/>
  <c r="U569" i="52"/>
  <c r="V569" i="52"/>
  <c r="W569" i="52"/>
  <c r="X569" i="52"/>
  <c r="Y569" i="52"/>
  <c r="Z569" i="52"/>
  <c r="AA569" i="52"/>
  <c r="AB569" i="52"/>
  <c r="AC569" i="52"/>
  <c r="AD569" i="52"/>
  <c r="AE569" i="52"/>
  <c r="AF569" i="52"/>
  <c r="AG569" i="52"/>
  <c r="AH569" i="52"/>
  <c r="AI569" i="52"/>
  <c r="AJ569" i="52"/>
  <c r="AK569" i="52"/>
  <c r="AL569" i="52"/>
  <c r="AN569" i="52"/>
  <c r="AO569" i="52"/>
  <c r="AP569" i="52"/>
  <c r="AQ569" i="52"/>
  <c r="AR569" i="52"/>
  <c r="AS569" i="52"/>
  <c r="AT569" i="52"/>
  <c r="AU569" i="52"/>
  <c r="AV569" i="52"/>
  <c r="AW569" i="52"/>
  <c r="AX569" i="52"/>
  <c r="AY569" i="52"/>
  <c r="AZ569" i="52"/>
  <c r="BA569" i="52"/>
  <c r="BB569" i="52"/>
  <c r="BC569" i="52"/>
  <c r="BD569" i="52"/>
  <c r="BE569" i="52"/>
  <c r="BF569" i="52"/>
  <c r="BG569" i="52"/>
  <c r="BH569" i="52"/>
  <c r="BI569" i="52"/>
  <c r="BJ569" i="52"/>
  <c r="C570" i="52"/>
  <c r="D570" i="52"/>
  <c r="E570" i="52"/>
  <c r="F570" i="52"/>
  <c r="G570" i="52"/>
  <c r="H570" i="52"/>
  <c r="I570" i="52"/>
  <c r="J570" i="52"/>
  <c r="K570" i="52"/>
  <c r="L570" i="52"/>
  <c r="M570" i="52"/>
  <c r="N570" i="52"/>
  <c r="O570" i="52"/>
  <c r="P570" i="52"/>
  <c r="Q570" i="52"/>
  <c r="R570" i="52"/>
  <c r="T570" i="52"/>
  <c r="U570" i="52"/>
  <c r="V570" i="52"/>
  <c r="W570" i="52"/>
  <c r="X570" i="52"/>
  <c r="Y570" i="52"/>
  <c r="Z570" i="52"/>
  <c r="AA570" i="52"/>
  <c r="AB570" i="52"/>
  <c r="AC570" i="52"/>
  <c r="AD570" i="52"/>
  <c r="AE570" i="52"/>
  <c r="AF570" i="52"/>
  <c r="AG570" i="52"/>
  <c r="AH570" i="52"/>
  <c r="AI570" i="52"/>
  <c r="AJ570" i="52"/>
  <c r="AK570" i="52"/>
  <c r="AL570" i="52"/>
  <c r="AN570" i="52"/>
  <c r="AO570" i="52"/>
  <c r="AP570" i="52"/>
  <c r="AQ570" i="52"/>
  <c r="AR570" i="52"/>
  <c r="AS570" i="52"/>
  <c r="AT570" i="52"/>
  <c r="AU570" i="52"/>
  <c r="AV570" i="52"/>
  <c r="AW570" i="52"/>
  <c r="AX570" i="52"/>
  <c r="AY570" i="52"/>
  <c r="AZ570" i="52"/>
  <c r="BA570" i="52"/>
  <c r="BB570" i="52"/>
  <c r="BC570" i="52"/>
  <c r="BD570" i="52"/>
  <c r="BE570" i="52"/>
  <c r="BF570" i="52"/>
  <c r="BG570" i="52"/>
  <c r="BH570" i="52"/>
  <c r="BI570" i="52"/>
  <c r="BJ570" i="52"/>
  <c r="C571" i="52"/>
  <c r="D571" i="52"/>
  <c r="E571" i="52"/>
  <c r="F571" i="52"/>
  <c r="G571" i="52"/>
  <c r="H571" i="52"/>
  <c r="I571" i="52"/>
  <c r="J571" i="52"/>
  <c r="K571" i="52"/>
  <c r="L571" i="52"/>
  <c r="M571" i="52"/>
  <c r="N571" i="52"/>
  <c r="O571" i="52"/>
  <c r="P571" i="52"/>
  <c r="Q571" i="52"/>
  <c r="R571" i="52"/>
  <c r="T571" i="52"/>
  <c r="U571" i="52"/>
  <c r="V571" i="52"/>
  <c r="W571" i="52"/>
  <c r="X571" i="52"/>
  <c r="Y571" i="52"/>
  <c r="Z571" i="52"/>
  <c r="AA571" i="52"/>
  <c r="AB571" i="52"/>
  <c r="AC571" i="52"/>
  <c r="AD571" i="52"/>
  <c r="AE571" i="52"/>
  <c r="AF571" i="52"/>
  <c r="AG571" i="52"/>
  <c r="AH571" i="52"/>
  <c r="AI571" i="52"/>
  <c r="AJ571" i="52"/>
  <c r="AK571" i="52"/>
  <c r="AL571" i="52"/>
  <c r="AN571" i="52"/>
  <c r="AO571" i="52"/>
  <c r="AP571" i="52"/>
  <c r="AQ571" i="52"/>
  <c r="AR571" i="52"/>
  <c r="AS571" i="52"/>
  <c r="AT571" i="52"/>
  <c r="AU571" i="52"/>
  <c r="AV571" i="52"/>
  <c r="AW571" i="52"/>
  <c r="AX571" i="52"/>
  <c r="AY571" i="52"/>
  <c r="AZ571" i="52"/>
  <c r="BA571" i="52"/>
  <c r="BB571" i="52"/>
  <c r="BC571" i="52"/>
  <c r="BD571" i="52"/>
  <c r="BE571" i="52"/>
  <c r="BF571" i="52"/>
  <c r="BG571" i="52"/>
  <c r="BH571" i="52"/>
  <c r="BI571" i="52"/>
  <c r="BJ571" i="52"/>
  <c r="C572" i="52"/>
  <c r="D572" i="52"/>
  <c r="E572" i="52"/>
  <c r="F572" i="52"/>
  <c r="G572" i="52"/>
  <c r="H572" i="52"/>
  <c r="I572" i="52"/>
  <c r="J572" i="52"/>
  <c r="K572" i="52"/>
  <c r="L572" i="52"/>
  <c r="M572" i="52"/>
  <c r="N572" i="52"/>
  <c r="O572" i="52"/>
  <c r="P572" i="52"/>
  <c r="Q572" i="52"/>
  <c r="R572" i="52"/>
  <c r="T572" i="52"/>
  <c r="U572" i="52"/>
  <c r="V572" i="52"/>
  <c r="W572" i="52"/>
  <c r="X572" i="52"/>
  <c r="Y572" i="52"/>
  <c r="Z572" i="52"/>
  <c r="AA572" i="52"/>
  <c r="AB572" i="52"/>
  <c r="AC572" i="52"/>
  <c r="AD572" i="52"/>
  <c r="AE572" i="52"/>
  <c r="AF572" i="52"/>
  <c r="AG572" i="52"/>
  <c r="AH572" i="52"/>
  <c r="AI572" i="52"/>
  <c r="AJ572" i="52"/>
  <c r="AK572" i="52"/>
  <c r="AL572" i="52"/>
  <c r="AN572" i="52"/>
  <c r="AO572" i="52"/>
  <c r="AP572" i="52"/>
  <c r="AQ572" i="52"/>
  <c r="AR572" i="52"/>
  <c r="AS572" i="52"/>
  <c r="AT572" i="52"/>
  <c r="AU572" i="52"/>
  <c r="AV572" i="52"/>
  <c r="AW572" i="52"/>
  <c r="AX572" i="52"/>
  <c r="AY572" i="52"/>
  <c r="AZ572" i="52"/>
  <c r="BA572" i="52"/>
  <c r="BB572" i="52"/>
  <c r="BC572" i="52"/>
  <c r="BD572" i="52"/>
  <c r="BE572" i="52"/>
  <c r="BF572" i="52"/>
  <c r="BG572" i="52"/>
  <c r="BH572" i="52"/>
  <c r="BI572" i="52"/>
  <c r="BJ572" i="52"/>
  <c r="C573" i="52"/>
  <c r="D573" i="52"/>
  <c r="E573" i="52"/>
  <c r="F573" i="52"/>
  <c r="G573" i="52"/>
  <c r="H573" i="52"/>
  <c r="I573" i="52"/>
  <c r="J573" i="52"/>
  <c r="K573" i="52"/>
  <c r="L573" i="52"/>
  <c r="M573" i="52"/>
  <c r="N573" i="52"/>
  <c r="O573" i="52"/>
  <c r="P573" i="52"/>
  <c r="Q573" i="52"/>
  <c r="R573" i="52"/>
  <c r="T573" i="52"/>
  <c r="U573" i="52"/>
  <c r="V573" i="52"/>
  <c r="W573" i="52"/>
  <c r="X573" i="52"/>
  <c r="Y573" i="52"/>
  <c r="Z573" i="52"/>
  <c r="AA573" i="52"/>
  <c r="AB573" i="52"/>
  <c r="AC573" i="52"/>
  <c r="AD573" i="52"/>
  <c r="AE573" i="52"/>
  <c r="AF573" i="52"/>
  <c r="AG573" i="52"/>
  <c r="AH573" i="52"/>
  <c r="AI573" i="52"/>
  <c r="AJ573" i="52"/>
  <c r="AK573" i="52"/>
  <c r="AL573" i="52"/>
  <c r="AN573" i="52"/>
  <c r="AO573" i="52"/>
  <c r="AP573" i="52"/>
  <c r="AQ573" i="52"/>
  <c r="AR573" i="52"/>
  <c r="AS573" i="52"/>
  <c r="AT573" i="52"/>
  <c r="AU573" i="52"/>
  <c r="AV573" i="52"/>
  <c r="AW573" i="52"/>
  <c r="AX573" i="52"/>
  <c r="AY573" i="52"/>
  <c r="AZ573" i="52"/>
  <c r="BA573" i="52"/>
  <c r="BB573" i="52"/>
  <c r="BC573" i="52"/>
  <c r="BD573" i="52"/>
  <c r="BE573" i="52"/>
  <c r="BF573" i="52"/>
  <c r="BG573" i="52"/>
  <c r="BH573" i="52"/>
  <c r="BI573" i="52"/>
  <c r="BJ573" i="52"/>
  <c r="C574" i="52"/>
  <c r="D574" i="52"/>
  <c r="E574" i="52"/>
  <c r="F574" i="52"/>
  <c r="G574" i="52"/>
  <c r="H574" i="52"/>
  <c r="I574" i="52"/>
  <c r="J574" i="52"/>
  <c r="K574" i="52"/>
  <c r="L574" i="52"/>
  <c r="M574" i="52"/>
  <c r="N574" i="52"/>
  <c r="O574" i="52"/>
  <c r="P574" i="52"/>
  <c r="Q574" i="52"/>
  <c r="R574" i="52"/>
  <c r="T574" i="52"/>
  <c r="U574" i="52"/>
  <c r="V574" i="52"/>
  <c r="W574" i="52"/>
  <c r="X574" i="52"/>
  <c r="Y574" i="52"/>
  <c r="Z574" i="52"/>
  <c r="AA574" i="52"/>
  <c r="AB574" i="52"/>
  <c r="AC574" i="52"/>
  <c r="AD574" i="52"/>
  <c r="AE574" i="52"/>
  <c r="AF574" i="52"/>
  <c r="AG574" i="52"/>
  <c r="AH574" i="52"/>
  <c r="AI574" i="52"/>
  <c r="AJ574" i="52"/>
  <c r="AK574" i="52"/>
  <c r="AL574" i="52"/>
  <c r="AN574" i="52"/>
  <c r="AO574" i="52"/>
  <c r="AP574" i="52"/>
  <c r="AQ574" i="52"/>
  <c r="AR574" i="52"/>
  <c r="AS574" i="52"/>
  <c r="AT574" i="52"/>
  <c r="AU574" i="52"/>
  <c r="AV574" i="52"/>
  <c r="AW574" i="52"/>
  <c r="AX574" i="52"/>
  <c r="AY574" i="52"/>
  <c r="AZ574" i="52"/>
  <c r="BA574" i="52"/>
  <c r="BB574" i="52"/>
  <c r="BC574" i="52"/>
  <c r="BD574" i="52"/>
  <c r="BE574" i="52"/>
  <c r="BF574" i="52"/>
  <c r="BG574" i="52"/>
  <c r="BH574" i="52"/>
  <c r="BI574" i="52"/>
  <c r="BJ574" i="52"/>
  <c r="C575" i="52"/>
  <c r="D575" i="52"/>
  <c r="E575" i="52"/>
  <c r="F575" i="52"/>
  <c r="G575" i="52"/>
  <c r="H575" i="52"/>
  <c r="I575" i="52"/>
  <c r="J575" i="52"/>
  <c r="K575" i="52"/>
  <c r="L575" i="52"/>
  <c r="M575" i="52"/>
  <c r="N575" i="52"/>
  <c r="O575" i="52"/>
  <c r="P575" i="52"/>
  <c r="Q575" i="52"/>
  <c r="R575" i="52"/>
  <c r="T575" i="52"/>
  <c r="U575" i="52"/>
  <c r="V575" i="52"/>
  <c r="W575" i="52"/>
  <c r="X575" i="52"/>
  <c r="Y575" i="52"/>
  <c r="Z575" i="52"/>
  <c r="AA575" i="52"/>
  <c r="AB575" i="52"/>
  <c r="AC575" i="52"/>
  <c r="AD575" i="52"/>
  <c r="AE575" i="52"/>
  <c r="AF575" i="52"/>
  <c r="AG575" i="52"/>
  <c r="AH575" i="52"/>
  <c r="AI575" i="52"/>
  <c r="AJ575" i="52"/>
  <c r="AK575" i="52"/>
  <c r="AL575" i="52"/>
  <c r="AN575" i="52"/>
  <c r="AO575" i="52"/>
  <c r="AP575" i="52"/>
  <c r="AQ575" i="52"/>
  <c r="AR575" i="52"/>
  <c r="AS575" i="52"/>
  <c r="AT575" i="52"/>
  <c r="AU575" i="52"/>
  <c r="AV575" i="52"/>
  <c r="AW575" i="52"/>
  <c r="AX575" i="52"/>
  <c r="AY575" i="52"/>
  <c r="AZ575" i="52"/>
  <c r="BA575" i="52"/>
  <c r="BB575" i="52"/>
  <c r="BC575" i="52"/>
  <c r="BD575" i="52"/>
  <c r="BE575" i="52"/>
  <c r="BF575" i="52"/>
  <c r="BG575" i="52"/>
  <c r="BH575" i="52"/>
  <c r="BI575" i="52"/>
  <c r="BJ575" i="52"/>
  <c r="C576" i="52"/>
  <c r="D576" i="52"/>
  <c r="E576" i="52"/>
  <c r="F576" i="52"/>
  <c r="G576" i="52"/>
  <c r="H576" i="52"/>
  <c r="I576" i="52"/>
  <c r="J576" i="52"/>
  <c r="K576" i="52"/>
  <c r="L576" i="52"/>
  <c r="M576" i="52"/>
  <c r="N576" i="52"/>
  <c r="O576" i="52"/>
  <c r="P576" i="52"/>
  <c r="Q576" i="52"/>
  <c r="R576" i="52"/>
  <c r="T576" i="52"/>
  <c r="U576" i="52"/>
  <c r="V576" i="52"/>
  <c r="W576" i="52"/>
  <c r="X576" i="52"/>
  <c r="Y576" i="52"/>
  <c r="Z576" i="52"/>
  <c r="AA576" i="52"/>
  <c r="AB576" i="52"/>
  <c r="AC576" i="52"/>
  <c r="AD576" i="52"/>
  <c r="AE576" i="52"/>
  <c r="AF576" i="52"/>
  <c r="AG576" i="52"/>
  <c r="AH576" i="52"/>
  <c r="AI576" i="52"/>
  <c r="AJ576" i="52"/>
  <c r="AK576" i="52"/>
  <c r="AL576" i="52"/>
  <c r="AN576" i="52"/>
  <c r="AO576" i="52"/>
  <c r="AP576" i="52"/>
  <c r="AQ576" i="52"/>
  <c r="AR576" i="52"/>
  <c r="AS576" i="52"/>
  <c r="AT576" i="52"/>
  <c r="AU576" i="52"/>
  <c r="AV576" i="52"/>
  <c r="AW576" i="52"/>
  <c r="AX576" i="52"/>
  <c r="AY576" i="52"/>
  <c r="AZ576" i="52"/>
  <c r="BA576" i="52"/>
  <c r="BB576" i="52"/>
  <c r="BC576" i="52"/>
  <c r="BD576" i="52"/>
  <c r="BE576" i="52"/>
  <c r="BF576" i="52"/>
  <c r="BG576" i="52"/>
  <c r="BH576" i="52"/>
  <c r="BI576" i="52"/>
  <c r="BJ576" i="52"/>
  <c r="C577" i="52"/>
  <c r="D577" i="52"/>
  <c r="E577" i="52"/>
  <c r="F577" i="52"/>
  <c r="G577" i="52"/>
  <c r="H577" i="52"/>
  <c r="I577" i="52"/>
  <c r="J577" i="52"/>
  <c r="K577" i="52"/>
  <c r="L577" i="52"/>
  <c r="M577" i="52"/>
  <c r="N577" i="52"/>
  <c r="O577" i="52"/>
  <c r="P577" i="52"/>
  <c r="Q577" i="52"/>
  <c r="R577" i="52"/>
  <c r="T577" i="52"/>
  <c r="U577" i="52"/>
  <c r="V577" i="52"/>
  <c r="W577" i="52"/>
  <c r="X577" i="52"/>
  <c r="Y577" i="52"/>
  <c r="Z577" i="52"/>
  <c r="AA577" i="52"/>
  <c r="AB577" i="52"/>
  <c r="AC577" i="52"/>
  <c r="AD577" i="52"/>
  <c r="AE577" i="52"/>
  <c r="AF577" i="52"/>
  <c r="AG577" i="52"/>
  <c r="AH577" i="52"/>
  <c r="AI577" i="52"/>
  <c r="AJ577" i="52"/>
  <c r="AK577" i="52"/>
  <c r="AL577" i="52"/>
  <c r="AN577" i="52"/>
  <c r="AO577" i="52"/>
  <c r="AP577" i="52"/>
  <c r="AQ577" i="52"/>
  <c r="AR577" i="52"/>
  <c r="AS577" i="52"/>
  <c r="AT577" i="52"/>
  <c r="AU577" i="52"/>
  <c r="AV577" i="52"/>
  <c r="AW577" i="52"/>
  <c r="AX577" i="52"/>
  <c r="AY577" i="52"/>
  <c r="AZ577" i="52"/>
  <c r="BA577" i="52"/>
  <c r="BB577" i="52"/>
  <c r="BC577" i="52"/>
  <c r="BD577" i="52"/>
  <c r="BE577" i="52"/>
  <c r="BF577" i="52"/>
  <c r="BG577" i="52"/>
  <c r="BH577" i="52"/>
  <c r="BI577" i="52"/>
  <c r="BJ577" i="52"/>
  <c r="C578" i="52"/>
  <c r="D578" i="52"/>
  <c r="E578" i="52"/>
  <c r="F578" i="52"/>
  <c r="G578" i="52"/>
  <c r="H578" i="52"/>
  <c r="I578" i="52"/>
  <c r="J578" i="52"/>
  <c r="K578" i="52"/>
  <c r="L578" i="52"/>
  <c r="M578" i="52"/>
  <c r="N578" i="52"/>
  <c r="O578" i="52"/>
  <c r="P578" i="52"/>
  <c r="Q578" i="52"/>
  <c r="R578" i="52"/>
  <c r="T578" i="52"/>
  <c r="U578" i="52"/>
  <c r="V578" i="52"/>
  <c r="W578" i="52"/>
  <c r="X578" i="52"/>
  <c r="Y578" i="52"/>
  <c r="Z578" i="52"/>
  <c r="AA578" i="52"/>
  <c r="AB578" i="52"/>
  <c r="AC578" i="52"/>
  <c r="AD578" i="52"/>
  <c r="AE578" i="52"/>
  <c r="AF578" i="52"/>
  <c r="AG578" i="52"/>
  <c r="AH578" i="52"/>
  <c r="AI578" i="52"/>
  <c r="AJ578" i="52"/>
  <c r="AK578" i="52"/>
  <c r="AL578" i="52"/>
  <c r="AN578" i="52"/>
  <c r="AO578" i="52"/>
  <c r="AP578" i="52"/>
  <c r="AQ578" i="52"/>
  <c r="AR578" i="52"/>
  <c r="AS578" i="52"/>
  <c r="AT578" i="52"/>
  <c r="AU578" i="52"/>
  <c r="AV578" i="52"/>
  <c r="AW578" i="52"/>
  <c r="AX578" i="52"/>
  <c r="AY578" i="52"/>
  <c r="AZ578" i="52"/>
  <c r="BA578" i="52"/>
  <c r="BB578" i="52"/>
  <c r="BC578" i="52"/>
  <c r="BD578" i="52"/>
  <c r="BE578" i="52"/>
  <c r="BF578" i="52"/>
  <c r="BG578" i="52"/>
  <c r="BH578" i="52"/>
  <c r="BI578" i="52"/>
  <c r="BJ578" i="52"/>
  <c r="C579" i="52"/>
  <c r="D579" i="52"/>
  <c r="E579" i="52"/>
  <c r="F579" i="52"/>
  <c r="G579" i="52"/>
  <c r="H579" i="52"/>
  <c r="I579" i="52"/>
  <c r="J579" i="52"/>
  <c r="K579" i="52"/>
  <c r="L579" i="52"/>
  <c r="M579" i="52"/>
  <c r="N579" i="52"/>
  <c r="O579" i="52"/>
  <c r="P579" i="52"/>
  <c r="Q579" i="52"/>
  <c r="R579" i="52"/>
  <c r="T579" i="52"/>
  <c r="U579" i="52"/>
  <c r="V579" i="52"/>
  <c r="W579" i="52"/>
  <c r="X579" i="52"/>
  <c r="Y579" i="52"/>
  <c r="Z579" i="52"/>
  <c r="AA579" i="52"/>
  <c r="AB579" i="52"/>
  <c r="AC579" i="52"/>
  <c r="AD579" i="52"/>
  <c r="AE579" i="52"/>
  <c r="AF579" i="52"/>
  <c r="AG579" i="52"/>
  <c r="AH579" i="52"/>
  <c r="AI579" i="52"/>
  <c r="AJ579" i="52"/>
  <c r="AK579" i="52"/>
  <c r="AL579" i="52"/>
  <c r="AN579" i="52"/>
  <c r="AO579" i="52"/>
  <c r="AP579" i="52"/>
  <c r="AQ579" i="52"/>
  <c r="AR579" i="52"/>
  <c r="AS579" i="52"/>
  <c r="AT579" i="52"/>
  <c r="AU579" i="52"/>
  <c r="AV579" i="52"/>
  <c r="AW579" i="52"/>
  <c r="AX579" i="52"/>
  <c r="AY579" i="52"/>
  <c r="AZ579" i="52"/>
  <c r="BA579" i="52"/>
  <c r="BB579" i="52"/>
  <c r="BC579" i="52"/>
  <c r="BD579" i="52"/>
  <c r="BE579" i="52"/>
  <c r="BF579" i="52"/>
  <c r="BG579" i="52"/>
  <c r="BH579" i="52"/>
  <c r="BI579" i="52"/>
  <c r="BJ579" i="52"/>
  <c r="C580" i="52"/>
  <c r="D580" i="52"/>
  <c r="E580" i="52"/>
  <c r="F580" i="52"/>
  <c r="G580" i="52"/>
  <c r="H580" i="52"/>
  <c r="I580" i="52"/>
  <c r="J580" i="52"/>
  <c r="K580" i="52"/>
  <c r="L580" i="52"/>
  <c r="M580" i="52"/>
  <c r="N580" i="52"/>
  <c r="O580" i="52"/>
  <c r="P580" i="52"/>
  <c r="Q580" i="52"/>
  <c r="R580" i="52"/>
  <c r="T580" i="52"/>
  <c r="U580" i="52"/>
  <c r="V580" i="52"/>
  <c r="W580" i="52"/>
  <c r="X580" i="52"/>
  <c r="Y580" i="52"/>
  <c r="Z580" i="52"/>
  <c r="AA580" i="52"/>
  <c r="AB580" i="52"/>
  <c r="AC580" i="52"/>
  <c r="AD580" i="52"/>
  <c r="AE580" i="52"/>
  <c r="AF580" i="52"/>
  <c r="AG580" i="52"/>
  <c r="AH580" i="52"/>
  <c r="AI580" i="52"/>
  <c r="AJ580" i="52"/>
  <c r="AK580" i="52"/>
  <c r="AL580" i="52"/>
  <c r="AN580" i="52"/>
  <c r="AO580" i="52"/>
  <c r="AP580" i="52"/>
  <c r="AQ580" i="52"/>
  <c r="AR580" i="52"/>
  <c r="AS580" i="52"/>
  <c r="AT580" i="52"/>
  <c r="AU580" i="52"/>
  <c r="AV580" i="52"/>
  <c r="AW580" i="52"/>
  <c r="AX580" i="52"/>
  <c r="AY580" i="52"/>
  <c r="AZ580" i="52"/>
  <c r="BA580" i="52"/>
  <c r="BB580" i="52"/>
  <c r="BC580" i="52"/>
  <c r="BD580" i="52"/>
  <c r="BE580" i="52"/>
  <c r="BF580" i="52"/>
  <c r="BG580" i="52"/>
  <c r="BH580" i="52"/>
  <c r="BI580" i="52"/>
  <c r="BJ580" i="52"/>
  <c r="C581" i="52"/>
  <c r="D581" i="52"/>
  <c r="E581" i="52"/>
  <c r="F581" i="52"/>
  <c r="G581" i="52"/>
  <c r="H581" i="52"/>
  <c r="I581" i="52"/>
  <c r="J581" i="52"/>
  <c r="K581" i="52"/>
  <c r="L581" i="52"/>
  <c r="M581" i="52"/>
  <c r="N581" i="52"/>
  <c r="O581" i="52"/>
  <c r="P581" i="52"/>
  <c r="Q581" i="52"/>
  <c r="R581" i="52"/>
  <c r="T581" i="52"/>
  <c r="U581" i="52"/>
  <c r="V581" i="52"/>
  <c r="W581" i="52"/>
  <c r="X581" i="52"/>
  <c r="Y581" i="52"/>
  <c r="Z581" i="52"/>
  <c r="AA581" i="52"/>
  <c r="AB581" i="52"/>
  <c r="AC581" i="52"/>
  <c r="AD581" i="52"/>
  <c r="AE581" i="52"/>
  <c r="AF581" i="52"/>
  <c r="AG581" i="52"/>
  <c r="AH581" i="52"/>
  <c r="AI581" i="52"/>
  <c r="AJ581" i="52"/>
  <c r="AK581" i="52"/>
  <c r="AL581" i="52"/>
  <c r="AN581" i="52"/>
  <c r="AO581" i="52"/>
  <c r="AP581" i="52"/>
  <c r="AQ581" i="52"/>
  <c r="AR581" i="52"/>
  <c r="AS581" i="52"/>
  <c r="AT581" i="52"/>
  <c r="AU581" i="52"/>
  <c r="AV581" i="52"/>
  <c r="AW581" i="52"/>
  <c r="AX581" i="52"/>
  <c r="AY581" i="52"/>
  <c r="AZ581" i="52"/>
  <c r="BA581" i="52"/>
  <c r="BB581" i="52"/>
  <c r="BC581" i="52"/>
  <c r="BD581" i="52"/>
  <c r="BE581" i="52"/>
  <c r="BF581" i="52"/>
  <c r="BG581" i="52"/>
  <c r="BH581" i="52"/>
  <c r="BI581" i="52"/>
  <c r="BJ581" i="52"/>
  <c r="C582" i="52"/>
  <c r="D582" i="52"/>
  <c r="E582" i="52"/>
  <c r="F582" i="52"/>
  <c r="G582" i="52"/>
  <c r="H582" i="52"/>
  <c r="I582" i="52"/>
  <c r="J582" i="52"/>
  <c r="K582" i="52"/>
  <c r="L582" i="52"/>
  <c r="M582" i="52"/>
  <c r="N582" i="52"/>
  <c r="O582" i="52"/>
  <c r="P582" i="52"/>
  <c r="Q582" i="52"/>
  <c r="R582" i="52"/>
  <c r="T582" i="52"/>
  <c r="U582" i="52"/>
  <c r="V582" i="52"/>
  <c r="W582" i="52"/>
  <c r="X582" i="52"/>
  <c r="Y582" i="52"/>
  <c r="Z582" i="52"/>
  <c r="AA582" i="52"/>
  <c r="AB582" i="52"/>
  <c r="AC582" i="52"/>
  <c r="AD582" i="52"/>
  <c r="AE582" i="52"/>
  <c r="AF582" i="52"/>
  <c r="AG582" i="52"/>
  <c r="AH582" i="52"/>
  <c r="AI582" i="52"/>
  <c r="AJ582" i="52"/>
  <c r="AK582" i="52"/>
  <c r="AL582" i="52"/>
  <c r="AN582" i="52"/>
  <c r="AO582" i="52"/>
  <c r="AP582" i="52"/>
  <c r="AQ582" i="52"/>
  <c r="AR582" i="52"/>
  <c r="AS582" i="52"/>
  <c r="AT582" i="52"/>
  <c r="AU582" i="52"/>
  <c r="AV582" i="52"/>
  <c r="AW582" i="52"/>
  <c r="AX582" i="52"/>
  <c r="AY582" i="52"/>
  <c r="AZ582" i="52"/>
  <c r="BA582" i="52"/>
  <c r="BB582" i="52"/>
  <c r="BC582" i="52"/>
  <c r="BD582" i="52"/>
  <c r="BE582" i="52"/>
  <c r="BF582" i="52"/>
  <c r="BG582" i="52"/>
  <c r="BH582" i="52"/>
  <c r="BI582" i="52"/>
  <c r="BJ582" i="52"/>
  <c r="C583" i="52"/>
  <c r="D583" i="52"/>
  <c r="E583" i="52"/>
  <c r="F583" i="52"/>
  <c r="G583" i="52"/>
  <c r="H583" i="52"/>
  <c r="I583" i="52"/>
  <c r="J583" i="52"/>
  <c r="K583" i="52"/>
  <c r="L583" i="52"/>
  <c r="M583" i="52"/>
  <c r="N583" i="52"/>
  <c r="O583" i="52"/>
  <c r="P583" i="52"/>
  <c r="Q583" i="52"/>
  <c r="R583" i="52"/>
  <c r="T583" i="52"/>
  <c r="U583" i="52"/>
  <c r="V583" i="52"/>
  <c r="W583" i="52"/>
  <c r="X583" i="52"/>
  <c r="Y583" i="52"/>
  <c r="Z583" i="52"/>
  <c r="AA583" i="52"/>
  <c r="AB583" i="52"/>
  <c r="AC583" i="52"/>
  <c r="AD583" i="52"/>
  <c r="AE583" i="52"/>
  <c r="AF583" i="52"/>
  <c r="AG583" i="52"/>
  <c r="AH583" i="52"/>
  <c r="AI583" i="52"/>
  <c r="AJ583" i="52"/>
  <c r="AK583" i="52"/>
  <c r="AL583" i="52"/>
  <c r="AN583" i="52"/>
  <c r="AO583" i="52"/>
  <c r="AP583" i="52"/>
  <c r="AQ583" i="52"/>
  <c r="AR583" i="52"/>
  <c r="AS583" i="52"/>
  <c r="AT583" i="52"/>
  <c r="AU583" i="52"/>
  <c r="AV583" i="52"/>
  <c r="AW583" i="52"/>
  <c r="AX583" i="52"/>
  <c r="AY583" i="52"/>
  <c r="AZ583" i="52"/>
  <c r="BA583" i="52"/>
  <c r="BB583" i="52"/>
  <c r="BC583" i="52"/>
  <c r="BD583" i="52"/>
  <c r="BE583" i="52"/>
  <c r="BF583" i="52"/>
  <c r="BG583" i="52"/>
  <c r="BH583" i="52"/>
  <c r="BI583" i="52"/>
  <c r="BJ583" i="52"/>
  <c r="C584" i="52"/>
  <c r="D584" i="52"/>
  <c r="E584" i="52"/>
  <c r="F584" i="52"/>
  <c r="G584" i="52"/>
  <c r="H584" i="52"/>
  <c r="I584" i="52"/>
  <c r="J584" i="52"/>
  <c r="K584" i="52"/>
  <c r="L584" i="52"/>
  <c r="M584" i="52"/>
  <c r="N584" i="52"/>
  <c r="O584" i="52"/>
  <c r="P584" i="52"/>
  <c r="Q584" i="52"/>
  <c r="R584" i="52"/>
  <c r="T584" i="52"/>
  <c r="U584" i="52"/>
  <c r="V584" i="52"/>
  <c r="W584" i="52"/>
  <c r="X584" i="52"/>
  <c r="Y584" i="52"/>
  <c r="Z584" i="52"/>
  <c r="AA584" i="52"/>
  <c r="AB584" i="52"/>
  <c r="AC584" i="52"/>
  <c r="AD584" i="52"/>
  <c r="AE584" i="52"/>
  <c r="AF584" i="52"/>
  <c r="AG584" i="52"/>
  <c r="AH584" i="52"/>
  <c r="AI584" i="52"/>
  <c r="AJ584" i="52"/>
  <c r="AK584" i="52"/>
  <c r="AL584" i="52"/>
  <c r="AN584" i="52"/>
  <c r="AO584" i="52"/>
  <c r="AP584" i="52"/>
  <c r="AQ584" i="52"/>
  <c r="AR584" i="52"/>
  <c r="AS584" i="52"/>
  <c r="AT584" i="52"/>
  <c r="AU584" i="52"/>
  <c r="AV584" i="52"/>
  <c r="AW584" i="52"/>
  <c r="AX584" i="52"/>
  <c r="AY584" i="52"/>
  <c r="AZ584" i="52"/>
  <c r="BA584" i="52"/>
  <c r="BB584" i="52"/>
  <c r="BC584" i="52"/>
  <c r="BD584" i="52"/>
  <c r="BE584" i="52"/>
  <c r="BF584" i="52"/>
  <c r="BG584" i="52"/>
  <c r="BH584" i="52"/>
  <c r="BI584" i="52"/>
  <c r="BJ584" i="52"/>
  <c r="C585" i="52"/>
  <c r="D585" i="52"/>
  <c r="E585" i="52"/>
  <c r="F585" i="52"/>
  <c r="G585" i="52"/>
  <c r="H585" i="52"/>
  <c r="I585" i="52"/>
  <c r="J585" i="52"/>
  <c r="K585" i="52"/>
  <c r="L585" i="52"/>
  <c r="M585" i="52"/>
  <c r="N585" i="52"/>
  <c r="O585" i="52"/>
  <c r="P585" i="52"/>
  <c r="Q585" i="52"/>
  <c r="R585" i="52"/>
  <c r="T585" i="52"/>
  <c r="U585" i="52"/>
  <c r="V585" i="52"/>
  <c r="W585" i="52"/>
  <c r="X585" i="52"/>
  <c r="Y585" i="52"/>
  <c r="Z585" i="52"/>
  <c r="AA585" i="52"/>
  <c r="AB585" i="52"/>
  <c r="AC585" i="52"/>
  <c r="AD585" i="52"/>
  <c r="AE585" i="52"/>
  <c r="AF585" i="52"/>
  <c r="AG585" i="52"/>
  <c r="AH585" i="52"/>
  <c r="AI585" i="52"/>
  <c r="AJ585" i="52"/>
  <c r="AK585" i="52"/>
  <c r="AL585" i="52"/>
  <c r="AN585" i="52"/>
  <c r="AO585" i="52"/>
  <c r="AP585" i="52"/>
  <c r="AQ585" i="52"/>
  <c r="AR585" i="52"/>
  <c r="AS585" i="52"/>
  <c r="AT585" i="52"/>
  <c r="AU585" i="52"/>
  <c r="AV585" i="52"/>
  <c r="AW585" i="52"/>
  <c r="AX585" i="52"/>
  <c r="AY585" i="52"/>
  <c r="AZ585" i="52"/>
  <c r="BA585" i="52"/>
  <c r="BB585" i="52"/>
  <c r="BC585" i="52"/>
  <c r="BD585" i="52"/>
  <c r="BE585" i="52"/>
  <c r="BF585" i="52"/>
  <c r="BG585" i="52"/>
  <c r="BH585" i="52"/>
  <c r="BI585" i="52"/>
  <c r="BJ585" i="52"/>
  <c r="C586" i="52"/>
  <c r="D586" i="52"/>
  <c r="E586" i="52"/>
  <c r="F586" i="52"/>
  <c r="G586" i="52"/>
  <c r="H586" i="52"/>
  <c r="I586" i="52"/>
  <c r="J586" i="52"/>
  <c r="K586" i="52"/>
  <c r="L586" i="52"/>
  <c r="M586" i="52"/>
  <c r="N586" i="52"/>
  <c r="O586" i="52"/>
  <c r="P586" i="52"/>
  <c r="Q586" i="52"/>
  <c r="R586" i="52"/>
  <c r="T586" i="52"/>
  <c r="U586" i="52"/>
  <c r="V586" i="52"/>
  <c r="W586" i="52"/>
  <c r="X586" i="52"/>
  <c r="Y586" i="52"/>
  <c r="Z586" i="52"/>
  <c r="AA586" i="52"/>
  <c r="AB586" i="52"/>
  <c r="AC586" i="52"/>
  <c r="AD586" i="52"/>
  <c r="AE586" i="52"/>
  <c r="AF586" i="52"/>
  <c r="AG586" i="52"/>
  <c r="AH586" i="52"/>
  <c r="AI586" i="52"/>
  <c r="AJ586" i="52"/>
  <c r="AK586" i="52"/>
  <c r="AL586" i="52"/>
  <c r="AN586" i="52"/>
  <c r="AO586" i="52"/>
  <c r="AP586" i="52"/>
  <c r="AQ586" i="52"/>
  <c r="AR586" i="52"/>
  <c r="AS586" i="52"/>
  <c r="AT586" i="52"/>
  <c r="AU586" i="52"/>
  <c r="AV586" i="52"/>
  <c r="AW586" i="52"/>
  <c r="AX586" i="52"/>
  <c r="AY586" i="52"/>
  <c r="AZ586" i="52"/>
  <c r="BA586" i="52"/>
  <c r="BB586" i="52"/>
  <c r="BC586" i="52"/>
  <c r="BD586" i="52"/>
  <c r="BE586" i="52"/>
  <c r="BF586" i="52"/>
  <c r="BG586" i="52"/>
  <c r="BH586" i="52"/>
  <c r="BI586" i="52"/>
  <c r="BJ586" i="52"/>
  <c r="C587" i="52"/>
  <c r="D587" i="52"/>
  <c r="E587" i="52"/>
  <c r="F587" i="52"/>
  <c r="G587" i="52"/>
  <c r="H587" i="52"/>
  <c r="I587" i="52"/>
  <c r="J587" i="52"/>
  <c r="K587" i="52"/>
  <c r="L587" i="52"/>
  <c r="M587" i="52"/>
  <c r="N587" i="52"/>
  <c r="O587" i="52"/>
  <c r="P587" i="52"/>
  <c r="Q587" i="52"/>
  <c r="R587" i="52"/>
  <c r="T587" i="52"/>
  <c r="U587" i="52"/>
  <c r="V587" i="52"/>
  <c r="W587" i="52"/>
  <c r="X587" i="52"/>
  <c r="Y587" i="52"/>
  <c r="Z587" i="52"/>
  <c r="AA587" i="52"/>
  <c r="AB587" i="52"/>
  <c r="AC587" i="52"/>
  <c r="AD587" i="52"/>
  <c r="AE587" i="52"/>
  <c r="AF587" i="52"/>
  <c r="AG587" i="52"/>
  <c r="AH587" i="52"/>
  <c r="AI587" i="52"/>
  <c r="AJ587" i="52"/>
  <c r="AK587" i="52"/>
  <c r="AL587" i="52"/>
  <c r="AN587" i="52"/>
  <c r="AO587" i="52"/>
  <c r="AP587" i="52"/>
  <c r="AQ587" i="52"/>
  <c r="AR587" i="52"/>
  <c r="AS587" i="52"/>
  <c r="AT587" i="52"/>
  <c r="AU587" i="52"/>
  <c r="AV587" i="52"/>
  <c r="AW587" i="52"/>
  <c r="AX587" i="52"/>
  <c r="AY587" i="52"/>
  <c r="AZ587" i="52"/>
  <c r="BA587" i="52"/>
  <c r="BB587" i="52"/>
  <c r="BC587" i="52"/>
  <c r="BD587" i="52"/>
  <c r="BE587" i="52"/>
  <c r="BF587" i="52"/>
  <c r="BG587" i="52"/>
  <c r="BH587" i="52"/>
  <c r="BI587" i="52"/>
  <c r="BJ587" i="52"/>
  <c r="C588" i="52"/>
  <c r="D588" i="52"/>
  <c r="E588" i="52"/>
  <c r="F588" i="52"/>
  <c r="G588" i="52"/>
  <c r="H588" i="52"/>
  <c r="I588" i="52"/>
  <c r="J588" i="52"/>
  <c r="K588" i="52"/>
  <c r="L588" i="52"/>
  <c r="M588" i="52"/>
  <c r="N588" i="52"/>
  <c r="O588" i="52"/>
  <c r="P588" i="52"/>
  <c r="Q588" i="52"/>
  <c r="R588" i="52"/>
  <c r="T588" i="52"/>
  <c r="U588" i="52"/>
  <c r="V588" i="52"/>
  <c r="W588" i="52"/>
  <c r="X588" i="52"/>
  <c r="Y588" i="52"/>
  <c r="Z588" i="52"/>
  <c r="AA588" i="52"/>
  <c r="AB588" i="52"/>
  <c r="AC588" i="52"/>
  <c r="AD588" i="52"/>
  <c r="AE588" i="52"/>
  <c r="AF588" i="52"/>
  <c r="AG588" i="52"/>
  <c r="AH588" i="52"/>
  <c r="AI588" i="52"/>
  <c r="AJ588" i="52"/>
  <c r="AK588" i="52"/>
  <c r="AL588" i="52"/>
  <c r="AN588" i="52"/>
  <c r="AO588" i="52"/>
  <c r="AP588" i="52"/>
  <c r="AQ588" i="52"/>
  <c r="AR588" i="52"/>
  <c r="AS588" i="52"/>
  <c r="AT588" i="52"/>
  <c r="AU588" i="52"/>
  <c r="AV588" i="52"/>
  <c r="AW588" i="52"/>
  <c r="AX588" i="52"/>
  <c r="AY588" i="52"/>
  <c r="AZ588" i="52"/>
  <c r="BA588" i="52"/>
  <c r="BB588" i="52"/>
  <c r="BC588" i="52"/>
  <c r="BD588" i="52"/>
  <c r="BE588" i="52"/>
  <c r="BF588" i="52"/>
  <c r="BG588" i="52"/>
  <c r="BH588" i="52"/>
  <c r="BI588" i="52"/>
  <c r="BJ588" i="52"/>
  <c r="C589" i="52"/>
  <c r="D589" i="52"/>
  <c r="E589" i="52"/>
  <c r="F589" i="52"/>
  <c r="G589" i="52"/>
  <c r="H589" i="52"/>
  <c r="I589" i="52"/>
  <c r="J589" i="52"/>
  <c r="K589" i="52"/>
  <c r="L589" i="52"/>
  <c r="M589" i="52"/>
  <c r="N589" i="52"/>
  <c r="O589" i="52"/>
  <c r="P589" i="52"/>
  <c r="Q589" i="52"/>
  <c r="R589" i="52"/>
  <c r="T589" i="52"/>
  <c r="U589" i="52"/>
  <c r="V589" i="52"/>
  <c r="W589" i="52"/>
  <c r="X589" i="52"/>
  <c r="Y589" i="52"/>
  <c r="Z589" i="52"/>
  <c r="AA589" i="52"/>
  <c r="AB589" i="52"/>
  <c r="AC589" i="52"/>
  <c r="AD589" i="52"/>
  <c r="AE589" i="52"/>
  <c r="AF589" i="52"/>
  <c r="AG589" i="52"/>
  <c r="AH589" i="52"/>
  <c r="AI589" i="52"/>
  <c r="AJ589" i="52"/>
  <c r="AK589" i="52"/>
  <c r="AL589" i="52"/>
  <c r="AN589" i="52"/>
  <c r="AO589" i="52"/>
  <c r="AP589" i="52"/>
  <c r="AQ589" i="52"/>
  <c r="AR589" i="52"/>
  <c r="AS589" i="52"/>
  <c r="AT589" i="52"/>
  <c r="AU589" i="52"/>
  <c r="AV589" i="52"/>
  <c r="AW589" i="52"/>
  <c r="AX589" i="52"/>
  <c r="AY589" i="52"/>
  <c r="AZ589" i="52"/>
  <c r="BA589" i="52"/>
  <c r="BB589" i="52"/>
  <c r="BC589" i="52"/>
  <c r="BD589" i="52"/>
  <c r="BE589" i="52"/>
  <c r="BF589" i="52"/>
  <c r="BG589" i="52"/>
  <c r="BH589" i="52"/>
  <c r="BI589" i="52"/>
  <c r="BJ589" i="52"/>
  <c r="C590" i="52"/>
  <c r="D590" i="52"/>
  <c r="E590" i="52"/>
  <c r="F590" i="52"/>
  <c r="G590" i="52"/>
  <c r="H590" i="52"/>
  <c r="I590" i="52"/>
  <c r="J590" i="52"/>
  <c r="K590" i="52"/>
  <c r="L590" i="52"/>
  <c r="M590" i="52"/>
  <c r="N590" i="52"/>
  <c r="O590" i="52"/>
  <c r="P590" i="52"/>
  <c r="Q590" i="52"/>
  <c r="R590" i="52"/>
  <c r="T590" i="52"/>
  <c r="U590" i="52"/>
  <c r="V590" i="52"/>
  <c r="W590" i="52"/>
  <c r="X590" i="52"/>
  <c r="Y590" i="52"/>
  <c r="Z590" i="52"/>
  <c r="AA590" i="52"/>
  <c r="AB590" i="52"/>
  <c r="AC590" i="52"/>
  <c r="AD590" i="52"/>
  <c r="AE590" i="52"/>
  <c r="AF590" i="52"/>
  <c r="AG590" i="52"/>
  <c r="AH590" i="52"/>
  <c r="AI590" i="52"/>
  <c r="AJ590" i="52"/>
  <c r="AK590" i="52"/>
  <c r="AL590" i="52"/>
  <c r="AN590" i="52"/>
  <c r="AO590" i="52"/>
  <c r="AP590" i="52"/>
  <c r="AQ590" i="52"/>
  <c r="AR590" i="52"/>
  <c r="AS590" i="52"/>
  <c r="AT590" i="52"/>
  <c r="AU590" i="52"/>
  <c r="AV590" i="52"/>
  <c r="AW590" i="52"/>
  <c r="AX590" i="52"/>
  <c r="AY590" i="52"/>
  <c r="AZ590" i="52"/>
  <c r="BA590" i="52"/>
  <c r="BB590" i="52"/>
  <c r="BC590" i="52"/>
  <c r="BD590" i="52"/>
  <c r="BE590" i="52"/>
  <c r="BF590" i="52"/>
  <c r="BG590" i="52"/>
  <c r="BH590" i="52"/>
  <c r="BI590" i="52"/>
  <c r="BJ590" i="52"/>
  <c r="C591" i="52"/>
  <c r="D591" i="52"/>
  <c r="E591" i="52"/>
  <c r="F591" i="52"/>
  <c r="G591" i="52"/>
  <c r="H591" i="52"/>
  <c r="I591" i="52"/>
  <c r="J591" i="52"/>
  <c r="K591" i="52"/>
  <c r="L591" i="52"/>
  <c r="M591" i="52"/>
  <c r="N591" i="52"/>
  <c r="O591" i="52"/>
  <c r="P591" i="52"/>
  <c r="Q591" i="52"/>
  <c r="R591" i="52"/>
  <c r="T591" i="52"/>
  <c r="U591" i="52"/>
  <c r="V591" i="52"/>
  <c r="W591" i="52"/>
  <c r="X591" i="52"/>
  <c r="Y591" i="52"/>
  <c r="Z591" i="52"/>
  <c r="AA591" i="52"/>
  <c r="AB591" i="52"/>
  <c r="AC591" i="52"/>
  <c r="AD591" i="52"/>
  <c r="AE591" i="52"/>
  <c r="AF591" i="52"/>
  <c r="AG591" i="52"/>
  <c r="AH591" i="52"/>
  <c r="AI591" i="52"/>
  <c r="AJ591" i="52"/>
  <c r="AK591" i="52"/>
  <c r="AL591" i="52"/>
  <c r="AN591" i="52"/>
  <c r="AO591" i="52"/>
  <c r="AP591" i="52"/>
  <c r="AQ591" i="52"/>
  <c r="AR591" i="52"/>
  <c r="AS591" i="52"/>
  <c r="AT591" i="52"/>
  <c r="AU591" i="52"/>
  <c r="AV591" i="52"/>
  <c r="AW591" i="52"/>
  <c r="AX591" i="52"/>
  <c r="AY591" i="52"/>
  <c r="AZ591" i="52"/>
  <c r="BA591" i="52"/>
  <c r="BB591" i="52"/>
  <c r="BC591" i="52"/>
  <c r="BD591" i="52"/>
  <c r="BE591" i="52"/>
  <c r="BF591" i="52"/>
  <c r="BG591" i="52"/>
  <c r="BH591" i="52"/>
  <c r="BI591" i="52"/>
  <c r="BJ591" i="52"/>
  <c r="C592" i="52"/>
  <c r="D592" i="52"/>
  <c r="E592" i="52"/>
  <c r="F592" i="52"/>
  <c r="G592" i="52"/>
  <c r="H592" i="52"/>
  <c r="I592" i="52"/>
  <c r="J592" i="52"/>
  <c r="K592" i="52"/>
  <c r="L592" i="52"/>
  <c r="M592" i="52"/>
  <c r="N592" i="52"/>
  <c r="O592" i="52"/>
  <c r="P592" i="52"/>
  <c r="Q592" i="52"/>
  <c r="R592" i="52"/>
  <c r="T592" i="52"/>
  <c r="U592" i="52"/>
  <c r="V592" i="52"/>
  <c r="W592" i="52"/>
  <c r="X592" i="52"/>
  <c r="Y592" i="52"/>
  <c r="Z592" i="52"/>
  <c r="AA592" i="52"/>
  <c r="AB592" i="52"/>
  <c r="AC592" i="52"/>
  <c r="AD592" i="52"/>
  <c r="AE592" i="52"/>
  <c r="AF592" i="52"/>
  <c r="AG592" i="52"/>
  <c r="AH592" i="52"/>
  <c r="AI592" i="52"/>
  <c r="AJ592" i="52"/>
  <c r="AK592" i="52"/>
  <c r="AL592" i="52"/>
  <c r="AN592" i="52"/>
  <c r="AO592" i="52"/>
  <c r="AP592" i="52"/>
  <c r="AQ592" i="52"/>
  <c r="AR592" i="52"/>
  <c r="AS592" i="52"/>
  <c r="AT592" i="52"/>
  <c r="AU592" i="52"/>
  <c r="AV592" i="52"/>
  <c r="AW592" i="52"/>
  <c r="AX592" i="52"/>
  <c r="AY592" i="52"/>
  <c r="AZ592" i="52"/>
  <c r="BA592" i="52"/>
  <c r="BB592" i="52"/>
  <c r="BC592" i="52"/>
  <c r="BD592" i="52"/>
  <c r="BE592" i="52"/>
  <c r="BF592" i="52"/>
  <c r="BG592" i="52"/>
  <c r="BH592" i="52"/>
  <c r="BI592" i="52"/>
  <c r="BJ592" i="52"/>
  <c r="C593" i="52"/>
  <c r="D593" i="52"/>
  <c r="E593" i="52"/>
  <c r="F593" i="52"/>
  <c r="G593" i="52"/>
  <c r="H593" i="52"/>
  <c r="I593" i="52"/>
  <c r="J593" i="52"/>
  <c r="K593" i="52"/>
  <c r="L593" i="52"/>
  <c r="M593" i="52"/>
  <c r="N593" i="52"/>
  <c r="O593" i="52"/>
  <c r="P593" i="52"/>
  <c r="Q593" i="52"/>
  <c r="R593" i="52"/>
  <c r="T593" i="52"/>
  <c r="U593" i="52"/>
  <c r="V593" i="52"/>
  <c r="W593" i="52"/>
  <c r="X593" i="52"/>
  <c r="Y593" i="52"/>
  <c r="Z593" i="52"/>
  <c r="AA593" i="52"/>
  <c r="AB593" i="52"/>
  <c r="AC593" i="52"/>
  <c r="AD593" i="52"/>
  <c r="AE593" i="52"/>
  <c r="AF593" i="52"/>
  <c r="AG593" i="52"/>
  <c r="AH593" i="52"/>
  <c r="AI593" i="52"/>
  <c r="AJ593" i="52"/>
  <c r="AK593" i="52"/>
  <c r="AL593" i="52"/>
  <c r="AN593" i="52"/>
  <c r="AO593" i="52"/>
  <c r="AP593" i="52"/>
  <c r="AQ593" i="52"/>
  <c r="AR593" i="52"/>
  <c r="AS593" i="52"/>
  <c r="AT593" i="52"/>
  <c r="AU593" i="52"/>
  <c r="AV593" i="52"/>
  <c r="AW593" i="52"/>
  <c r="AX593" i="52"/>
  <c r="AY593" i="52"/>
  <c r="AZ593" i="52"/>
  <c r="BA593" i="52"/>
  <c r="BB593" i="52"/>
  <c r="BC593" i="52"/>
  <c r="BD593" i="52"/>
  <c r="BE593" i="52"/>
  <c r="BF593" i="52"/>
  <c r="BG593" i="52"/>
  <c r="BH593" i="52"/>
  <c r="BI593" i="52"/>
  <c r="BJ593" i="52"/>
  <c r="C594" i="52"/>
  <c r="D594" i="52"/>
  <c r="E594" i="52"/>
  <c r="F594" i="52"/>
  <c r="G594" i="52"/>
  <c r="H594" i="52"/>
  <c r="I594" i="52"/>
  <c r="J594" i="52"/>
  <c r="K594" i="52"/>
  <c r="L594" i="52"/>
  <c r="M594" i="52"/>
  <c r="N594" i="52"/>
  <c r="O594" i="52"/>
  <c r="P594" i="52"/>
  <c r="Q594" i="52"/>
  <c r="R594" i="52"/>
  <c r="T594" i="52"/>
  <c r="U594" i="52"/>
  <c r="V594" i="52"/>
  <c r="W594" i="52"/>
  <c r="X594" i="52"/>
  <c r="Y594" i="52"/>
  <c r="Z594" i="52"/>
  <c r="AA594" i="52"/>
  <c r="AB594" i="52"/>
  <c r="AC594" i="52"/>
  <c r="AD594" i="52"/>
  <c r="AE594" i="52"/>
  <c r="AF594" i="52"/>
  <c r="AG594" i="52"/>
  <c r="AH594" i="52"/>
  <c r="AI594" i="52"/>
  <c r="AJ594" i="52"/>
  <c r="AK594" i="52"/>
  <c r="AL594" i="52"/>
  <c r="AN594" i="52"/>
  <c r="AO594" i="52"/>
  <c r="AP594" i="52"/>
  <c r="AQ594" i="52"/>
  <c r="AR594" i="52"/>
  <c r="AS594" i="52"/>
  <c r="AT594" i="52"/>
  <c r="AU594" i="52"/>
  <c r="AV594" i="52"/>
  <c r="AW594" i="52"/>
  <c r="AX594" i="52"/>
  <c r="AY594" i="52"/>
  <c r="AZ594" i="52"/>
  <c r="BA594" i="52"/>
  <c r="BB594" i="52"/>
  <c r="BC594" i="52"/>
  <c r="BD594" i="52"/>
  <c r="BE594" i="52"/>
  <c r="BF594" i="52"/>
  <c r="BG594" i="52"/>
  <c r="BH594" i="52"/>
  <c r="BI594" i="52"/>
  <c r="BJ594" i="52"/>
  <c r="C595" i="52"/>
  <c r="D595" i="52"/>
  <c r="E595" i="52"/>
  <c r="F595" i="52"/>
  <c r="G595" i="52"/>
  <c r="H595" i="52"/>
  <c r="I595" i="52"/>
  <c r="J595" i="52"/>
  <c r="K595" i="52"/>
  <c r="L595" i="52"/>
  <c r="M595" i="52"/>
  <c r="N595" i="52"/>
  <c r="O595" i="52"/>
  <c r="P595" i="52"/>
  <c r="Q595" i="52"/>
  <c r="R595" i="52"/>
  <c r="T595" i="52"/>
  <c r="U595" i="52"/>
  <c r="V595" i="52"/>
  <c r="W595" i="52"/>
  <c r="X595" i="52"/>
  <c r="Y595" i="52"/>
  <c r="Z595" i="52"/>
  <c r="AA595" i="52"/>
  <c r="AB595" i="52"/>
  <c r="AC595" i="52"/>
  <c r="AD595" i="52"/>
  <c r="AE595" i="52"/>
  <c r="AF595" i="52"/>
  <c r="AG595" i="52"/>
  <c r="AH595" i="52"/>
  <c r="AI595" i="52"/>
  <c r="AJ595" i="52"/>
  <c r="AK595" i="52"/>
  <c r="AL595" i="52"/>
  <c r="AN595" i="52"/>
  <c r="AO595" i="52"/>
  <c r="AP595" i="52"/>
  <c r="AQ595" i="52"/>
  <c r="AR595" i="52"/>
  <c r="AS595" i="52"/>
  <c r="AT595" i="52"/>
  <c r="AU595" i="52"/>
  <c r="AV595" i="52"/>
  <c r="AW595" i="52"/>
  <c r="AX595" i="52"/>
  <c r="AY595" i="52"/>
  <c r="AZ595" i="52"/>
  <c r="BA595" i="52"/>
  <c r="BB595" i="52"/>
  <c r="BC595" i="52"/>
  <c r="BD595" i="52"/>
  <c r="BE595" i="52"/>
  <c r="BF595" i="52"/>
  <c r="BG595" i="52"/>
  <c r="BH595" i="52"/>
  <c r="BI595" i="52"/>
  <c r="BJ595" i="52"/>
  <c r="C596" i="52"/>
  <c r="D596" i="52"/>
  <c r="E596" i="52"/>
  <c r="F596" i="52"/>
  <c r="G596" i="52"/>
  <c r="H596" i="52"/>
  <c r="I596" i="52"/>
  <c r="J596" i="52"/>
  <c r="K596" i="52"/>
  <c r="L596" i="52"/>
  <c r="M596" i="52"/>
  <c r="N596" i="52"/>
  <c r="O596" i="52"/>
  <c r="P596" i="52"/>
  <c r="Q596" i="52"/>
  <c r="R596" i="52"/>
  <c r="T596" i="52"/>
  <c r="U596" i="52"/>
  <c r="V596" i="52"/>
  <c r="W596" i="52"/>
  <c r="X596" i="52"/>
  <c r="Y596" i="52"/>
  <c r="Z596" i="52"/>
  <c r="AA596" i="52"/>
  <c r="AB596" i="52"/>
  <c r="AC596" i="52"/>
  <c r="AD596" i="52"/>
  <c r="AE596" i="52"/>
  <c r="AF596" i="52"/>
  <c r="AG596" i="52"/>
  <c r="AH596" i="52"/>
  <c r="AI596" i="52"/>
  <c r="AJ596" i="52"/>
  <c r="AK596" i="52"/>
  <c r="AL596" i="52"/>
  <c r="AN596" i="52"/>
  <c r="AO596" i="52"/>
  <c r="AP596" i="52"/>
  <c r="AQ596" i="52"/>
  <c r="AR596" i="52"/>
  <c r="AS596" i="52"/>
  <c r="AT596" i="52"/>
  <c r="AU596" i="52"/>
  <c r="AV596" i="52"/>
  <c r="AW596" i="52"/>
  <c r="AX596" i="52"/>
  <c r="AY596" i="52"/>
  <c r="AZ596" i="52"/>
  <c r="BA596" i="52"/>
  <c r="BB596" i="52"/>
  <c r="BC596" i="52"/>
  <c r="BD596" i="52"/>
  <c r="BE596" i="52"/>
  <c r="BF596" i="52"/>
  <c r="BG596" i="52"/>
  <c r="BH596" i="52"/>
  <c r="BI596" i="52"/>
  <c r="BJ596" i="52"/>
  <c r="C597" i="52"/>
  <c r="D597" i="52"/>
  <c r="E597" i="52"/>
  <c r="F597" i="52"/>
  <c r="G597" i="52"/>
  <c r="H597" i="52"/>
  <c r="I597" i="52"/>
  <c r="J597" i="52"/>
  <c r="K597" i="52"/>
  <c r="L597" i="52"/>
  <c r="M597" i="52"/>
  <c r="N597" i="52"/>
  <c r="O597" i="52"/>
  <c r="P597" i="52"/>
  <c r="Q597" i="52"/>
  <c r="R597" i="52"/>
  <c r="T597" i="52"/>
  <c r="U597" i="52"/>
  <c r="V597" i="52"/>
  <c r="W597" i="52"/>
  <c r="X597" i="52"/>
  <c r="Y597" i="52"/>
  <c r="Z597" i="52"/>
  <c r="AA597" i="52"/>
  <c r="AB597" i="52"/>
  <c r="AC597" i="52"/>
  <c r="AD597" i="52"/>
  <c r="AE597" i="52"/>
  <c r="AF597" i="52"/>
  <c r="AG597" i="52"/>
  <c r="AH597" i="52"/>
  <c r="AI597" i="52"/>
  <c r="AJ597" i="52"/>
  <c r="AK597" i="52"/>
  <c r="AL597" i="52"/>
  <c r="AN597" i="52"/>
  <c r="AO597" i="52"/>
  <c r="AP597" i="52"/>
  <c r="AQ597" i="52"/>
  <c r="AR597" i="52"/>
  <c r="AS597" i="52"/>
  <c r="AT597" i="52"/>
  <c r="AU597" i="52"/>
  <c r="AV597" i="52"/>
  <c r="AW597" i="52"/>
  <c r="AX597" i="52"/>
  <c r="AY597" i="52"/>
  <c r="AZ597" i="52"/>
  <c r="BA597" i="52"/>
  <c r="BB597" i="52"/>
  <c r="BC597" i="52"/>
  <c r="BD597" i="52"/>
  <c r="BE597" i="52"/>
  <c r="BF597" i="52"/>
  <c r="BG597" i="52"/>
  <c r="BH597" i="52"/>
  <c r="BI597" i="52"/>
  <c r="BJ597" i="52"/>
  <c r="C598" i="52"/>
  <c r="D598" i="52"/>
  <c r="E598" i="52"/>
  <c r="F598" i="52"/>
  <c r="G598" i="52"/>
  <c r="H598" i="52"/>
  <c r="I598" i="52"/>
  <c r="J598" i="52"/>
  <c r="K598" i="52"/>
  <c r="L598" i="52"/>
  <c r="M598" i="52"/>
  <c r="N598" i="52"/>
  <c r="O598" i="52"/>
  <c r="P598" i="52"/>
  <c r="Q598" i="52"/>
  <c r="R598" i="52"/>
  <c r="T598" i="52"/>
  <c r="U598" i="52"/>
  <c r="V598" i="52"/>
  <c r="W598" i="52"/>
  <c r="X598" i="52"/>
  <c r="Y598" i="52"/>
  <c r="Z598" i="52"/>
  <c r="AA598" i="52"/>
  <c r="AB598" i="52"/>
  <c r="AC598" i="52"/>
  <c r="AD598" i="52"/>
  <c r="AE598" i="52"/>
  <c r="AF598" i="52"/>
  <c r="AG598" i="52"/>
  <c r="AH598" i="52"/>
  <c r="AI598" i="52"/>
  <c r="AJ598" i="52"/>
  <c r="AK598" i="52"/>
  <c r="AL598" i="52"/>
  <c r="AN598" i="52"/>
  <c r="AO598" i="52"/>
  <c r="AP598" i="52"/>
  <c r="AQ598" i="52"/>
  <c r="AR598" i="52"/>
  <c r="AS598" i="52"/>
  <c r="AT598" i="52"/>
  <c r="AU598" i="52"/>
  <c r="AV598" i="52"/>
  <c r="AW598" i="52"/>
  <c r="AX598" i="52"/>
  <c r="AY598" i="52"/>
  <c r="AZ598" i="52"/>
  <c r="BA598" i="52"/>
  <c r="BB598" i="52"/>
  <c r="BC598" i="52"/>
  <c r="BD598" i="52"/>
  <c r="BE598" i="52"/>
  <c r="BF598" i="52"/>
  <c r="BG598" i="52"/>
  <c r="BH598" i="52"/>
  <c r="BI598" i="52"/>
  <c r="BJ598" i="52"/>
  <c r="C599" i="52"/>
  <c r="D599" i="52"/>
  <c r="E599" i="52"/>
  <c r="F599" i="52"/>
  <c r="G599" i="52"/>
  <c r="H599" i="52"/>
  <c r="I599" i="52"/>
  <c r="J599" i="52"/>
  <c r="K599" i="52"/>
  <c r="L599" i="52"/>
  <c r="M599" i="52"/>
  <c r="N599" i="52"/>
  <c r="O599" i="52"/>
  <c r="P599" i="52"/>
  <c r="Q599" i="52"/>
  <c r="R599" i="52"/>
  <c r="T599" i="52"/>
  <c r="U599" i="52"/>
  <c r="V599" i="52"/>
  <c r="W599" i="52"/>
  <c r="X599" i="52"/>
  <c r="Y599" i="52"/>
  <c r="Z599" i="52"/>
  <c r="AA599" i="52"/>
  <c r="AB599" i="52"/>
  <c r="AC599" i="52"/>
  <c r="AD599" i="52"/>
  <c r="AE599" i="52"/>
  <c r="AF599" i="52"/>
  <c r="AG599" i="52"/>
  <c r="AH599" i="52"/>
  <c r="AI599" i="52"/>
  <c r="AJ599" i="52"/>
  <c r="AK599" i="52"/>
  <c r="AL599" i="52"/>
  <c r="AN599" i="52"/>
  <c r="AO599" i="52"/>
  <c r="AP599" i="52"/>
  <c r="AQ599" i="52"/>
  <c r="AR599" i="52"/>
  <c r="AS599" i="52"/>
  <c r="AT599" i="52"/>
  <c r="AU599" i="52"/>
  <c r="AV599" i="52"/>
  <c r="AW599" i="52"/>
  <c r="AX599" i="52"/>
  <c r="AY599" i="52"/>
  <c r="AZ599" i="52"/>
  <c r="BA599" i="52"/>
  <c r="BB599" i="52"/>
  <c r="BC599" i="52"/>
  <c r="BD599" i="52"/>
  <c r="BE599" i="52"/>
  <c r="BF599" i="52"/>
  <c r="BG599" i="52"/>
  <c r="BH599" i="52"/>
  <c r="BI599" i="52"/>
  <c r="BJ599" i="52"/>
  <c r="C600" i="52"/>
  <c r="D600" i="52"/>
  <c r="E600" i="52"/>
  <c r="F600" i="52"/>
  <c r="G600" i="52"/>
  <c r="H600" i="52"/>
  <c r="I600" i="52"/>
  <c r="J600" i="52"/>
  <c r="K600" i="52"/>
  <c r="L600" i="52"/>
  <c r="M600" i="52"/>
  <c r="N600" i="52"/>
  <c r="O600" i="52"/>
  <c r="P600" i="52"/>
  <c r="Q600" i="52"/>
  <c r="R600" i="52"/>
  <c r="T600" i="52"/>
  <c r="U600" i="52"/>
  <c r="V600" i="52"/>
  <c r="W600" i="52"/>
  <c r="X600" i="52"/>
  <c r="Y600" i="52"/>
  <c r="Z600" i="52"/>
  <c r="AA600" i="52"/>
  <c r="AB600" i="52"/>
  <c r="AC600" i="52"/>
  <c r="AD600" i="52"/>
  <c r="AE600" i="52"/>
  <c r="AF600" i="52"/>
  <c r="AG600" i="52"/>
  <c r="AH600" i="52"/>
  <c r="AI600" i="52"/>
  <c r="AJ600" i="52"/>
  <c r="AK600" i="52"/>
  <c r="AL600" i="52"/>
  <c r="AN600" i="52"/>
  <c r="AO600" i="52"/>
  <c r="AP600" i="52"/>
  <c r="AQ600" i="52"/>
  <c r="AR600" i="52"/>
  <c r="AS600" i="52"/>
  <c r="AT600" i="52"/>
  <c r="AU600" i="52"/>
  <c r="AV600" i="52"/>
  <c r="AW600" i="52"/>
  <c r="AX600" i="52"/>
  <c r="AY600" i="52"/>
  <c r="AZ600" i="52"/>
  <c r="BA600" i="52"/>
  <c r="BB600" i="52"/>
  <c r="BC600" i="52"/>
  <c r="BD600" i="52"/>
  <c r="BE600" i="52"/>
  <c r="BF600" i="52"/>
  <c r="BG600" i="52"/>
  <c r="BH600" i="52"/>
  <c r="BI600" i="52"/>
  <c r="BJ600" i="52"/>
  <c r="C601" i="52"/>
  <c r="D601" i="52"/>
  <c r="E601" i="52"/>
  <c r="F601" i="52"/>
  <c r="G601" i="52"/>
  <c r="H601" i="52"/>
  <c r="I601" i="52"/>
  <c r="J601" i="52"/>
  <c r="K601" i="52"/>
  <c r="L601" i="52"/>
  <c r="M601" i="52"/>
  <c r="N601" i="52"/>
  <c r="O601" i="52"/>
  <c r="P601" i="52"/>
  <c r="Q601" i="52"/>
  <c r="R601" i="52"/>
  <c r="T601" i="52"/>
  <c r="U601" i="52"/>
  <c r="V601" i="52"/>
  <c r="W601" i="52"/>
  <c r="X601" i="52"/>
  <c r="Y601" i="52"/>
  <c r="Z601" i="52"/>
  <c r="AA601" i="52"/>
  <c r="AB601" i="52"/>
  <c r="AC601" i="52"/>
  <c r="AD601" i="52"/>
  <c r="AE601" i="52"/>
  <c r="AF601" i="52"/>
  <c r="AG601" i="52"/>
  <c r="AH601" i="52"/>
  <c r="AI601" i="52"/>
  <c r="AJ601" i="52"/>
  <c r="AK601" i="52"/>
  <c r="AL601" i="52"/>
  <c r="AN601" i="52"/>
  <c r="AO601" i="52"/>
  <c r="AP601" i="52"/>
  <c r="AQ601" i="52"/>
  <c r="AR601" i="52"/>
  <c r="AS601" i="52"/>
  <c r="AT601" i="52"/>
  <c r="AU601" i="52"/>
  <c r="AV601" i="52"/>
  <c r="AW601" i="52"/>
  <c r="AX601" i="52"/>
  <c r="AY601" i="52"/>
  <c r="AZ601" i="52"/>
  <c r="BA601" i="52"/>
  <c r="BB601" i="52"/>
  <c r="BC601" i="52"/>
  <c r="BD601" i="52"/>
  <c r="BE601" i="52"/>
  <c r="BF601" i="52"/>
  <c r="BG601" i="52"/>
  <c r="BH601" i="52"/>
  <c r="BI601" i="52"/>
  <c r="BJ601" i="52"/>
  <c r="C602" i="52"/>
  <c r="D602" i="52"/>
  <c r="E602" i="52"/>
  <c r="F602" i="52"/>
  <c r="G602" i="52"/>
  <c r="H602" i="52"/>
  <c r="I602" i="52"/>
  <c r="J602" i="52"/>
  <c r="K602" i="52"/>
  <c r="L602" i="52"/>
  <c r="M602" i="52"/>
  <c r="N602" i="52"/>
  <c r="O602" i="52"/>
  <c r="P602" i="52"/>
  <c r="Q602" i="52"/>
  <c r="R602" i="52"/>
  <c r="T602" i="52"/>
  <c r="U602" i="52"/>
  <c r="V602" i="52"/>
  <c r="W602" i="52"/>
  <c r="X602" i="52"/>
  <c r="Y602" i="52"/>
  <c r="Z602" i="52"/>
  <c r="AA602" i="52"/>
  <c r="AB602" i="52"/>
  <c r="AC602" i="52"/>
  <c r="AD602" i="52"/>
  <c r="AE602" i="52"/>
  <c r="AF602" i="52"/>
  <c r="AG602" i="52"/>
  <c r="AH602" i="52"/>
  <c r="AI602" i="52"/>
  <c r="AJ602" i="52"/>
  <c r="AK602" i="52"/>
  <c r="AL602" i="52"/>
  <c r="AN602" i="52"/>
  <c r="AO602" i="52"/>
  <c r="AP602" i="52"/>
  <c r="AQ602" i="52"/>
  <c r="AR602" i="52"/>
  <c r="AS602" i="52"/>
  <c r="AT602" i="52"/>
  <c r="AU602" i="52"/>
  <c r="AV602" i="52"/>
  <c r="AW602" i="52"/>
  <c r="AX602" i="52"/>
  <c r="AY602" i="52"/>
  <c r="AZ602" i="52"/>
  <c r="BA602" i="52"/>
  <c r="BB602" i="52"/>
  <c r="BC602" i="52"/>
  <c r="BD602" i="52"/>
  <c r="BE602" i="52"/>
  <c r="BF602" i="52"/>
  <c r="BG602" i="52"/>
  <c r="BH602" i="52"/>
  <c r="BI602" i="52"/>
  <c r="BJ602" i="52"/>
  <c r="C603" i="52"/>
  <c r="D603" i="52"/>
  <c r="E603" i="52"/>
  <c r="F603" i="52"/>
  <c r="G603" i="52"/>
  <c r="H603" i="52"/>
  <c r="I603" i="52"/>
  <c r="J603" i="52"/>
  <c r="K603" i="52"/>
  <c r="L603" i="52"/>
  <c r="M603" i="52"/>
  <c r="N603" i="52"/>
  <c r="O603" i="52"/>
  <c r="P603" i="52"/>
  <c r="Q603" i="52"/>
  <c r="R603" i="52"/>
  <c r="T603" i="52"/>
  <c r="U603" i="52"/>
  <c r="V603" i="52"/>
  <c r="W603" i="52"/>
  <c r="X603" i="52"/>
  <c r="Y603" i="52"/>
  <c r="Z603" i="52"/>
  <c r="AA603" i="52"/>
  <c r="AB603" i="52"/>
  <c r="AC603" i="52"/>
  <c r="AD603" i="52"/>
  <c r="AE603" i="52"/>
  <c r="AF603" i="52"/>
  <c r="AG603" i="52"/>
  <c r="AH603" i="52"/>
  <c r="AI603" i="52"/>
  <c r="AJ603" i="52"/>
  <c r="AK603" i="52"/>
  <c r="AL603" i="52"/>
  <c r="AN603" i="52"/>
  <c r="AO603" i="52"/>
  <c r="AP603" i="52"/>
  <c r="AQ603" i="52"/>
  <c r="AR603" i="52"/>
  <c r="AS603" i="52"/>
  <c r="AT603" i="52"/>
  <c r="AU603" i="52"/>
  <c r="AV603" i="52"/>
  <c r="AW603" i="52"/>
  <c r="AX603" i="52"/>
  <c r="AY603" i="52"/>
  <c r="AZ603" i="52"/>
  <c r="BA603" i="52"/>
  <c r="BB603" i="52"/>
  <c r="BC603" i="52"/>
  <c r="BD603" i="52"/>
  <c r="BE603" i="52"/>
  <c r="BF603" i="52"/>
  <c r="BG603" i="52"/>
  <c r="BH603" i="52"/>
  <c r="BI603" i="52"/>
  <c r="BJ603" i="52"/>
  <c r="C604" i="52"/>
  <c r="D604" i="52"/>
  <c r="E604" i="52"/>
  <c r="F604" i="52"/>
  <c r="G604" i="52"/>
  <c r="H604" i="52"/>
  <c r="I604" i="52"/>
  <c r="J604" i="52"/>
  <c r="K604" i="52"/>
  <c r="L604" i="52"/>
  <c r="M604" i="52"/>
  <c r="N604" i="52"/>
  <c r="O604" i="52"/>
  <c r="P604" i="52"/>
  <c r="Q604" i="52"/>
  <c r="R604" i="52"/>
  <c r="T604" i="52"/>
  <c r="U604" i="52"/>
  <c r="V604" i="52"/>
  <c r="W604" i="52"/>
  <c r="X604" i="52"/>
  <c r="Y604" i="52"/>
  <c r="Z604" i="52"/>
  <c r="AA604" i="52"/>
  <c r="AB604" i="52"/>
  <c r="AC604" i="52"/>
  <c r="AD604" i="52"/>
  <c r="AE604" i="52"/>
  <c r="AF604" i="52"/>
  <c r="AG604" i="52"/>
  <c r="AH604" i="52"/>
  <c r="AI604" i="52"/>
  <c r="AJ604" i="52"/>
  <c r="AK604" i="52"/>
  <c r="AL604" i="52"/>
  <c r="AN604" i="52"/>
  <c r="AO604" i="52"/>
  <c r="AP604" i="52"/>
  <c r="AQ604" i="52"/>
  <c r="AR604" i="52"/>
  <c r="AS604" i="52"/>
  <c r="AT604" i="52"/>
  <c r="AU604" i="52"/>
  <c r="AV604" i="52"/>
  <c r="AW604" i="52"/>
  <c r="AX604" i="52"/>
  <c r="AY604" i="52"/>
  <c r="AZ604" i="52"/>
  <c r="BA604" i="52"/>
  <c r="BB604" i="52"/>
  <c r="BC604" i="52"/>
  <c r="BD604" i="52"/>
  <c r="BE604" i="52"/>
  <c r="BF604" i="52"/>
  <c r="BG604" i="52"/>
  <c r="BH604" i="52"/>
  <c r="BI604" i="52"/>
  <c r="BJ604" i="52"/>
  <c r="C605" i="52"/>
  <c r="D605" i="52"/>
  <c r="E605" i="52"/>
  <c r="F605" i="52"/>
  <c r="G605" i="52"/>
  <c r="H605" i="52"/>
  <c r="I605" i="52"/>
  <c r="J605" i="52"/>
  <c r="K605" i="52"/>
  <c r="L605" i="52"/>
  <c r="M605" i="52"/>
  <c r="N605" i="52"/>
  <c r="O605" i="52"/>
  <c r="P605" i="52"/>
  <c r="Q605" i="52"/>
  <c r="R605" i="52"/>
  <c r="T605" i="52"/>
  <c r="U605" i="52"/>
  <c r="V605" i="52"/>
  <c r="W605" i="52"/>
  <c r="X605" i="52"/>
  <c r="Y605" i="52"/>
  <c r="Z605" i="52"/>
  <c r="AA605" i="52"/>
  <c r="AB605" i="52"/>
  <c r="AC605" i="52"/>
  <c r="AD605" i="52"/>
  <c r="AE605" i="52"/>
  <c r="AF605" i="52"/>
  <c r="AG605" i="52"/>
  <c r="AH605" i="52"/>
  <c r="AI605" i="52"/>
  <c r="AJ605" i="52"/>
  <c r="AK605" i="52"/>
  <c r="AL605" i="52"/>
  <c r="AN605" i="52"/>
  <c r="AO605" i="52"/>
  <c r="AP605" i="52"/>
  <c r="AQ605" i="52"/>
  <c r="AR605" i="52"/>
  <c r="AS605" i="52"/>
  <c r="AT605" i="52"/>
  <c r="AU605" i="52"/>
  <c r="AV605" i="52"/>
  <c r="AW605" i="52"/>
  <c r="AX605" i="52"/>
  <c r="AY605" i="52"/>
  <c r="AZ605" i="52"/>
  <c r="BA605" i="52"/>
  <c r="BB605" i="52"/>
  <c r="BC605" i="52"/>
  <c r="BD605" i="52"/>
  <c r="BE605" i="52"/>
  <c r="BF605" i="52"/>
  <c r="BG605" i="52"/>
  <c r="BH605" i="52"/>
  <c r="BI605" i="52"/>
  <c r="BJ605" i="52"/>
  <c r="C606" i="52"/>
  <c r="D606" i="52"/>
  <c r="E606" i="52"/>
  <c r="F606" i="52"/>
  <c r="G606" i="52"/>
  <c r="H606" i="52"/>
  <c r="I606" i="52"/>
  <c r="J606" i="52"/>
  <c r="K606" i="52"/>
  <c r="L606" i="52"/>
  <c r="M606" i="52"/>
  <c r="N606" i="52"/>
  <c r="O606" i="52"/>
  <c r="P606" i="52"/>
  <c r="Q606" i="52"/>
  <c r="R606" i="52"/>
  <c r="T606" i="52"/>
  <c r="U606" i="52"/>
  <c r="V606" i="52"/>
  <c r="W606" i="52"/>
  <c r="X606" i="52"/>
  <c r="Y606" i="52"/>
  <c r="Z606" i="52"/>
  <c r="AA606" i="52"/>
  <c r="AB606" i="52"/>
  <c r="AC606" i="52"/>
  <c r="AD606" i="52"/>
  <c r="AE606" i="52"/>
  <c r="AF606" i="52"/>
  <c r="AG606" i="52"/>
  <c r="AH606" i="52"/>
  <c r="AI606" i="52"/>
  <c r="AJ606" i="52"/>
  <c r="AK606" i="52"/>
  <c r="AL606" i="52"/>
  <c r="AN606" i="52"/>
  <c r="AO606" i="52"/>
  <c r="AP606" i="52"/>
  <c r="AQ606" i="52"/>
  <c r="AR606" i="52"/>
  <c r="AS606" i="52"/>
  <c r="AT606" i="52"/>
  <c r="AU606" i="52"/>
  <c r="AV606" i="52"/>
  <c r="AW606" i="52"/>
  <c r="AX606" i="52"/>
  <c r="AY606" i="52"/>
  <c r="AZ606" i="52"/>
  <c r="BA606" i="52"/>
  <c r="BB606" i="52"/>
  <c r="BC606" i="52"/>
  <c r="BD606" i="52"/>
  <c r="BE606" i="52"/>
  <c r="BF606" i="52"/>
  <c r="BG606" i="52"/>
  <c r="BH606" i="52"/>
  <c r="BI606" i="52"/>
  <c r="BJ606" i="52"/>
  <c r="C607" i="52"/>
  <c r="D607" i="52"/>
  <c r="E607" i="52"/>
  <c r="F607" i="52"/>
  <c r="G607" i="52"/>
  <c r="H607" i="52"/>
  <c r="I607" i="52"/>
  <c r="J607" i="52"/>
  <c r="K607" i="52"/>
  <c r="L607" i="52"/>
  <c r="M607" i="52"/>
  <c r="N607" i="52"/>
  <c r="O607" i="52"/>
  <c r="P607" i="52"/>
  <c r="Q607" i="52"/>
  <c r="R607" i="52"/>
  <c r="T607" i="52"/>
  <c r="U607" i="52"/>
  <c r="V607" i="52"/>
  <c r="W607" i="52"/>
  <c r="X607" i="52"/>
  <c r="Y607" i="52"/>
  <c r="Z607" i="52"/>
  <c r="AA607" i="52"/>
  <c r="AB607" i="52"/>
  <c r="AC607" i="52"/>
  <c r="AD607" i="52"/>
  <c r="AE607" i="52"/>
  <c r="AF607" i="52"/>
  <c r="AG607" i="52"/>
  <c r="AH607" i="52"/>
  <c r="AI607" i="52"/>
  <c r="AJ607" i="52"/>
  <c r="AK607" i="52"/>
  <c r="AL607" i="52"/>
  <c r="AN607" i="52"/>
  <c r="AO607" i="52"/>
  <c r="AP607" i="52"/>
  <c r="AQ607" i="52"/>
  <c r="AR607" i="52"/>
  <c r="AS607" i="52"/>
  <c r="AT607" i="52"/>
  <c r="AU607" i="52"/>
  <c r="AV607" i="52"/>
  <c r="AW607" i="52"/>
  <c r="AX607" i="52"/>
  <c r="AY607" i="52"/>
  <c r="AZ607" i="52"/>
  <c r="BA607" i="52"/>
  <c r="BB607" i="52"/>
  <c r="BC607" i="52"/>
  <c r="BD607" i="52"/>
  <c r="BE607" i="52"/>
  <c r="BF607" i="52"/>
  <c r="BG607" i="52"/>
  <c r="BH607" i="52"/>
  <c r="BI607" i="52"/>
  <c r="BJ607" i="52"/>
  <c r="C608" i="52"/>
  <c r="D608" i="52"/>
  <c r="E608" i="52"/>
  <c r="F608" i="52"/>
  <c r="G608" i="52"/>
  <c r="H608" i="52"/>
  <c r="I608" i="52"/>
  <c r="J608" i="52"/>
  <c r="K608" i="52"/>
  <c r="L608" i="52"/>
  <c r="M608" i="52"/>
  <c r="N608" i="52"/>
  <c r="O608" i="52"/>
  <c r="P608" i="52"/>
  <c r="Q608" i="52"/>
  <c r="R608" i="52"/>
  <c r="T608" i="52"/>
  <c r="U608" i="52"/>
  <c r="V608" i="52"/>
  <c r="W608" i="52"/>
  <c r="X608" i="52"/>
  <c r="Y608" i="52"/>
  <c r="Z608" i="52"/>
  <c r="AA608" i="52"/>
  <c r="AB608" i="52"/>
  <c r="AC608" i="52"/>
  <c r="AD608" i="52"/>
  <c r="AE608" i="52"/>
  <c r="AF608" i="52"/>
  <c r="AG608" i="52"/>
  <c r="AH608" i="52"/>
  <c r="AI608" i="52"/>
  <c r="AJ608" i="52"/>
  <c r="AK608" i="52"/>
  <c r="AL608" i="52"/>
  <c r="AN608" i="52"/>
  <c r="AO608" i="52"/>
  <c r="AP608" i="52"/>
  <c r="AQ608" i="52"/>
  <c r="AR608" i="52"/>
  <c r="AS608" i="52"/>
  <c r="AT608" i="52"/>
  <c r="AU608" i="52"/>
  <c r="AV608" i="52"/>
  <c r="AW608" i="52"/>
  <c r="AX608" i="52"/>
  <c r="AY608" i="52"/>
  <c r="AZ608" i="52"/>
  <c r="BA608" i="52"/>
  <c r="BB608" i="52"/>
  <c r="BC608" i="52"/>
  <c r="BD608" i="52"/>
  <c r="BE608" i="52"/>
  <c r="BF608" i="52"/>
  <c r="BG608" i="52"/>
  <c r="BH608" i="52"/>
  <c r="BI608" i="52"/>
  <c r="BJ608" i="52"/>
  <c r="C609" i="52"/>
  <c r="D609" i="52"/>
  <c r="E609" i="52"/>
  <c r="F609" i="52"/>
  <c r="G609" i="52"/>
  <c r="H609" i="52"/>
  <c r="I609" i="52"/>
  <c r="J609" i="52"/>
  <c r="K609" i="52"/>
  <c r="L609" i="52"/>
  <c r="M609" i="52"/>
  <c r="N609" i="52"/>
  <c r="O609" i="52"/>
  <c r="P609" i="52"/>
  <c r="Q609" i="52"/>
  <c r="R609" i="52"/>
  <c r="T609" i="52"/>
  <c r="U609" i="52"/>
  <c r="V609" i="52"/>
  <c r="W609" i="52"/>
  <c r="X609" i="52"/>
  <c r="Y609" i="52"/>
  <c r="Z609" i="52"/>
  <c r="AA609" i="52"/>
  <c r="AB609" i="52"/>
  <c r="AC609" i="52"/>
  <c r="AD609" i="52"/>
  <c r="AE609" i="52"/>
  <c r="AF609" i="52"/>
  <c r="AG609" i="52"/>
  <c r="AH609" i="52"/>
  <c r="AI609" i="52"/>
  <c r="AJ609" i="52"/>
  <c r="AK609" i="52"/>
  <c r="AL609" i="52"/>
  <c r="AN609" i="52"/>
  <c r="AO609" i="52"/>
  <c r="AP609" i="52"/>
  <c r="AQ609" i="52"/>
  <c r="AR609" i="52"/>
  <c r="AS609" i="52"/>
  <c r="AT609" i="52"/>
  <c r="AU609" i="52"/>
  <c r="AV609" i="52"/>
  <c r="AW609" i="52"/>
  <c r="AX609" i="52"/>
  <c r="AY609" i="52"/>
  <c r="AZ609" i="52"/>
  <c r="BA609" i="52"/>
  <c r="BB609" i="52"/>
  <c r="BC609" i="52"/>
  <c r="BD609" i="52"/>
  <c r="BE609" i="52"/>
  <c r="BF609" i="52"/>
  <c r="BG609" i="52"/>
  <c r="BH609" i="52"/>
  <c r="BI609" i="52"/>
  <c r="BJ609" i="52"/>
  <c r="C610" i="52"/>
  <c r="D610" i="52"/>
  <c r="E610" i="52"/>
  <c r="F610" i="52"/>
  <c r="G610" i="52"/>
  <c r="H610" i="52"/>
  <c r="I610" i="52"/>
  <c r="J610" i="52"/>
  <c r="K610" i="52"/>
  <c r="L610" i="52"/>
  <c r="M610" i="52"/>
  <c r="N610" i="52"/>
  <c r="O610" i="52"/>
  <c r="P610" i="52"/>
  <c r="Q610" i="52"/>
  <c r="R610" i="52"/>
  <c r="T610" i="52"/>
  <c r="U610" i="52"/>
  <c r="V610" i="52"/>
  <c r="W610" i="52"/>
  <c r="X610" i="52"/>
  <c r="Y610" i="52"/>
  <c r="Z610" i="52"/>
  <c r="AA610" i="52"/>
  <c r="AB610" i="52"/>
  <c r="AC610" i="52"/>
  <c r="AD610" i="52"/>
  <c r="AE610" i="52"/>
  <c r="AF610" i="52"/>
  <c r="AG610" i="52"/>
  <c r="AH610" i="52"/>
  <c r="AI610" i="52"/>
  <c r="AJ610" i="52"/>
  <c r="AK610" i="52"/>
  <c r="AL610" i="52"/>
  <c r="AN610" i="52"/>
  <c r="AO610" i="52"/>
  <c r="AP610" i="52"/>
  <c r="AQ610" i="52"/>
  <c r="AR610" i="52"/>
  <c r="AS610" i="52"/>
  <c r="AT610" i="52"/>
  <c r="AU610" i="52"/>
  <c r="AV610" i="52"/>
  <c r="AW610" i="52"/>
  <c r="AX610" i="52"/>
  <c r="AY610" i="52"/>
  <c r="AZ610" i="52"/>
  <c r="BA610" i="52"/>
  <c r="BB610" i="52"/>
  <c r="BC610" i="52"/>
  <c r="BD610" i="52"/>
  <c r="BE610" i="52"/>
  <c r="BF610" i="52"/>
  <c r="BG610" i="52"/>
  <c r="BH610" i="52"/>
  <c r="BI610" i="52"/>
  <c r="BJ610" i="52"/>
  <c r="C611" i="52"/>
  <c r="D611" i="52"/>
  <c r="E611" i="52"/>
  <c r="F611" i="52"/>
  <c r="G611" i="52"/>
  <c r="H611" i="52"/>
  <c r="I611" i="52"/>
  <c r="J611" i="52"/>
  <c r="K611" i="52"/>
  <c r="L611" i="52"/>
  <c r="M611" i="52"/>
  <c r="N611" i="52"/>
  <c r="O611" i="52"/>
  <c r="P611" i="52"/>
  <c r="Q611" i="52"/>
  <c r="R611" i="52"/>
  <c r="T611" i="52"/>
  <c r="U611" i="52"/>
  <c r="V611" i="52"/>
  <c r="W611" i="52"/>
  <c r="X611" i="52"/>
  <c r="Y611" i="52"/>
  <c r="Z611" i="52"/>
  <c r="AA611" i="52"/>
  <c r="AB611" i="52"/>
  <c r="AC611" i="52"/>
  <c r="AD611" i="52"/>
  <c r="AE611" i="52"/>
  <c r="AF611" i="52"/>
  <c r="AG611" i="52"/>
  <c r="AH611" i="52"/>
  <c r="AI611" i="52"/>
  <c r="AJ611" i="52"/>
  <c r="AK611" i="52"/>
  <c r="AL611" i="52"/>
  <c r="AN611" i="52"/>
  <c r="AO611" i="52"/>
  <c r="AP611" i="52"/>
  <c r="AQ611" i="52"/>
  <c r="AR611" i="52"/>
  <c r="AS611" i="52"/>
  <c r="AT611" i="52"/>
  <c r="AU611" i="52"/>
  <c r="AV611" i="52"/>
  <c r="AW611" i="52"/>
  <c r="AX611" i="52"/>
  <c r="AY611" i="52"/>
  <c r="AZ611" i="52"/>
  <c r="BA611" i="52"/>
  <c r="BB611" i="52"/>
  <c r="BC611" i="52"/>
  <c r="BD611" i="52"/>
  <c r="BE611" i="52"/>
  <c r="BF611" i="52"/>
  <c r="BG611" i="52"/>
  <c r="BH611" i="52"/>
  <c r="BI611" i="52"/>
  <c r="BJ611" i="52"/>
  <c r="C612" i="52"/>
  <c r="D612" i="52"/>
  <c r="E612" i="52"/>
  <c r="F612" i="52"/>
  <c r="G612" i="52"/>
  <c r="H612" i="52"/>
  <c r="I612" i="52"/>
  <c r="J612" i="52"/>
  <c r="K612" i="52"/>
  <c r="L612" i="52"/>
  <c r="M612" i="52"/>
  <c r="N612" i="52"/>
  <c r="O612" i="52"/>
  <c r="P612" i="52"/>
  <c r="Q612" i="52"/>
  <c r="R612" i="52"/>
  <c r="T612" i="52"/>
  <c r="U612" i="52"/>
  <c r="V612" i="52"/>
  <c r="W612" i="52"/>
  <c r="X612" i="52"/>
  <c r="Y612" i="52"/>
  <c r="Z612" i="52"/>
  <c r="AA612" i="52"/>
  <c r="AB612" i="52"/>
  <c r="AC612" i="52"/>
  <c r="AD612" i="52"/>
  <c r="AE612" i="52"/>
  <c r="AF612" i="52"/>
  <c r="AG612" i="52"/>
  <c r="AH612" i="52"/>
  <c r="AI612" i="52"/>
  <c r="AJ612" i="52"/>
  <c r="AK612" i="52"/>
  <c r="AL612" i="52"/>
  <c r="AN612" i="52"/>
  <c r="AO612" i="52"/>
  <c r="AP612" i="52"/>
  <c r="AQ612" i="52"/>
  <c r="AR612" i="52"/>
  <c r="AS612" i="52"/>
  <c r="AT612" i="52"/>
  <c r="AU612" i="52"/>
  <c r="AV612" i="52"/>
  <c r="AW612" i="52"/>
  <c r="AX612" i="52"/>
  <c r="AY612" i="52"/>
  <c r="AZ612" i="52"/>
  <c r="BA612" i="52"/>
  <c r="BB612" i="52"/>
  <c r="BC612" i="52"/>
  <c r="BD612" i="52"/>
  <c r="BE612" i="52"/>
  <c r="BF612" i="52"/>
  <c r="BG612" i="52"/>
  <c r="BH612" i="52"/>
  <c r="BI612" i="52"/>
  <c r="BJ612" i="52"/>
  <c r="C613" i="52"/>
  <c r="D613" i="52"/>
  <c r="E613" i="52"/>
  <c r="F613" i="52"/>
  <c r="G613" i="52"/>
  <c r="H613" i="52"/>
  <c r="I613" i="52"/>
  <c r="J613" i="52"/>
  <c r="K613" i="52"/>
  <c r="L613" i="52"/>
  <c r="M613" i="52"/>
  <c r="N613" i="52"/>
  <c r="O613" i="52"/>
  <c r="P613" i="52"/>
  <c r="Q613" i="52"/>
  <c r="R613" i="52"/>
  <c r="T613" i="52"/>
  <c r="U613" i="52"/>
  <c r="V613" i="52"/>
  <c r="W613" i="52"/>
  <c r="X613" i="52"/>
  <c r="Y613" i="52"/>
  <c r="Z613" i="52"/>
  <c r="AA613" i="52"/>
  <c r="AB613" i="52"/>
  <c r="AC613" i="52"/>
  <c r="AD613" i="52"/>
  <c r="AE613" i="52"/>
  <c r="AF613" i="52"/>
  <c r="AG613" i="52"/>
  <c r="AH613" i="52"/>
  <c r="AI613" i="52"/>
  <c r="AJ613" i="52"/>
  <c r="AK613" i="52"/>
  <c r="AL613" i="52"/>
  <c r="AN613" i="52"/>
  <c r="AO613" i="52"/>
  <c r="AP613" i="52"/>
  <c r="AQ613" i="52"/>
  <c r="AR613" i="52"/>
  <c r="AS613" i="52"/>
  <c r="AT613" i="52"/>
  <c r="AU613" i="52"/>
  <c r="AV613" i="52"/>
  <c r="AW613" i="52"/>
  <c r="AX613" i="52"/>
  <c r="AY613" i="52"/>
  <c r="AZ613" i="52"/>
  <c r="BA613" i="52"/>
  <c r="BB613" i="52"/>
  <c r="BC613" i="52"/>
  <c r="BD613" i="52"/>
  <c r="BE613" i="52"/>
  <c r="BF613" i="52"/>
  <c r="BG613" i="52"/>
  <c r="BH613" i="52"/>
  <c r="BI613" i="52"/>
  <c r="BJ613" i="52"/>
  <c r="C614" i="52"/>
  <c r="D614" i="52"/>
  <c r="E614" i="52"/>
  <c r="F614" i="52"/>
  <c r="G614" i="52"/>
  <c r="H614" i="52"/>
  <c r="I614" i="52"/>
  <c r="J614" i="52"/>
  <c r="K614" i="52"/>
  <c r="L614" i="52"/>
  <c r="M614" i="52"/>
  <c r="N614" i="52"/>
  <c r="O614" i="52"/>
  <c r="P614" i="52"/>
  <c r="Q614" i="52"/>
  <c r="R614" i="52"/>
  <c r="T614" i="52"/>
  <c r="U614" i="52"/>
  <c r="V614" i="52"/>
  <c r="W614" i="52"/>
  <c r="X614" i="52"/>
  <c r="Y614" i="52"/>
  <c r="Z614" i="52"/>
  <c r="AA614" i="52"/>
  <c r="AB614" i="52"/>
  <c r="AC614" i="52"/>
  <c r="AD614" i="52"/>
  <c r="AE614" i="52"/>
  <c r="AF614" i="52"/>
  <c r="AG614" i="52"/>
  <c r="AH614" i="52"/>
  <c r="AI614" i="52"/>
  <c r="AJ614" i="52"/>
  <c r="AK614" i="52"/>
  <c r="AL614" i="52"/>
  <c r="AN614" i="52"/>
  <c r="AO614" i="52"/>
  <c r="AP614" i="52"/>
  <c r="AQ614" i="52"/>
  <c r="AR614" i="52"/>
  <c r="AS614" i="52"/>
  <c r="AT614" i="52"/>
  <c r="AU614" i="52"/>
  <c r="AV614" i="52"/>
  <c r="AW614" i="52"/>
  <c r="AX614" i="52"/>
  <c r="AY614" i="52"/>
  <c r="AZ614" i="52"/>
  <c r="BA614" i="52"/>
  <c r="BB614" i="52"/>
  <c r="BC614" i="52"/>
  <c r="BD614" i="52"/>
  <c r="BE614" i="52"/>
  <c r="BF614" i="52"/>
  <c r="BG614" i="52"/>
  <c r="BH614" i="52"/>
  <c r="BI614" i="52"/>
  <c r="BJ614" i="52"/>
  <c r="C615" i="52"/>
  <c r="D615" i="52"/>
  <c r="E615" i="52"/>
  <c r="F615" i="52"/>
  <c r="G615" i="52"/>
  <c r="H615" i="52"/>
  <c r="I615" i="52"/>
  <c r="J615" i="52"/>
  <c r="K615" i="52"/>
  <c r="L615" i="52"/>
  <c r="M615" i="52"/>
  <c r="N615" i="52"/>
  <c r="O615" i="52"/>
  <c r="P615" i="52"/>
  <c r="Q615" i="52"/>
  <c r="R615" i="52"/>
  <c r="T615" i="52"/>
  <c r="U615" i="52"/>
  <c r="V615" i="52"/>
  <c r="W615" i="52"/>
  <c r="X615" i="52"/>
  <c r="Y615" i="52"/>
  <c r="Z615" i="52"/>
  <c r="AA615" i="52"/>
  <c r="AB615" i="52"/>
  <c r="AC615" i="52"/>
  <c r="AD615" i="52"/>
  <c r="AE615" i="52"/>
  <c r="AF615" i="52"/>
  <c r="AG615" i="52"/>
  <c r="AH615" i="52"/>
  <c r="AI615" i="52"/>
  <c r="AJ615" i="52"/>
  <c r="AK615" i="52"/>
  <c r="AL615" i="52"/>
  <c r="AN615" i="52"/>
  <c r="AO615" i="52"/>
  <c r="AP615" i="52"/>
  <c r="AQ615" i="52"/>
  <c r="AR615" i="52"/>
  <c r="AS615" i="52"/>
  <c r="AT615" i="52"/>
  <c r="AU615" i="52"/>
  <c r="AV615" i="52"/>
  <c r="AW615" i="52"/>
  <c r="AX615" i="52"/>
  <c r="AY615" i="52"/>
  <c r="AZ615" i="52"/>
  <c r="BA615" i="52"/>
  <c r="BB615" i="52"/>
  <c r="BC615" i="52"/>
  <c r="BD615" i="52"/>
  <c r="BE615" i="52"/>
  <c r="BF615" i="52"/>
  <c r="BG615" i="52"/>
  <c r="BH615" i="52"/>
  <c r="BI615" i="52"/>
  <c r="BJ615" i="52"/>
  <c r="C616" i="52"/>
  <c r="D616" i="52"/>
  <c r="E616" i="52"/>
  <c r="F616" i="52"/>
  <c r="G616" i="52"/>
  <c r="H616" i="52"/>
  <c r="I616" i="52"/>
  <c r="J616" i="52"/>
  <c r="K616" i="52"/>
  <c r="L616" i="52"/>
  <c r="M616" i="52"/>
  <c r="N616" i="52"/>
  <c r="O616" i="52"/>
  <c r="P616" i="52"/>
  <c r="Q616" i="52"/>
  <c r="R616" i="52"/>
  <c r="T616" i="52"/>
  <c r="U616" i="52"/>
  <c r="V616" i="52"/>
  <c r="W616" i="52"/>
  <c r="X616" i="52"/>
  <c r="Y616" i="52"/>
  <c r="Z616" i="52"/>
  <c r="AA616" i="52"/>
  <c r="AB616" i="52"/>
  <c r="AC616" i="52"/>
  <c r="AD616" i="52"/>
  <c r="AE616" i="52"/>
  <c r="AF616" i="52"/>
  <c r="AG616" i="52"/>
  <c r="AH616" i="52"/>
  <c r="AI616" i="52"/>
  <c r="AJ616" i="52"/>
  <c r="AK616" i="52"/>
  <c r="AL616" i="52"/>
  <c r="AN616" i="52"/>
  <c r="AO616" i="52"/>
  <c r="AP616" i="52"/>
  <c r="AQ616" i="52"/>
  <c r="AR616" i="52"/>
  <c r="AS616" i="52"/>
  <c r="AT616" i="52"/>
  <c r="AU616" i="52"/>
  <c r="AV616" i="52"/>
  <c r="AW616" i="52"/>
  <c r="AX616" i="52"/>
  <c r="AY616" i="52"/>
  <c r="AZ616" i="52"/>
  <c r="BA616" i="52"/>
  <c r="BB616" i="52"/>
  <c r="BC616" i="52"/>
  <c r="BD616" i="52"/>
  <c r="BE616" i="52"/>
  <c r="BF616" i="52"/>
  <c r="BG616" i="52"/>
  <c r="BH616" i="52"/>
  <c r="BI616" i="52"/>
  <c r="BJ616" i="52"/>
  <c r="C617" i="52"/>
  <c r="D617" i="52"/>
  <c r="E617" i="52"/>
  <c r="F617" i="52"/>
  <c r="G617" i="52"/>
  <c r="H617" i="52"/>
  <c r="I617" i="52"/>
  <c r="J617" i="52"/>
  <c r="K617" i="52"/>
  <c r="L617" i="52"/>
  <c r="M617" i="52"/>
  <c r="N617" i="52"/>
  <c r="O617" i="52"/>
  <c r="P617" i="52"/>
  <c r="Q617" i="52"/>
  <c r="R617" i="52"/>
  <c r="T617" i="52"/>
  <c r="U617" i="52"/>
  <c r="V617" i="52"/>
  <c r="W617" i="52"/>
  <c r="X617" i="52"/>
  <c r="Y617" i="52"/>
  <c r="Z617" i="52"/>
  <c r="AA617" i="52"/>
  <c r="AB617" i="52"/>
  <c r="AC617" i="52"/>
  <c r="AD617" i="52"/>
  <c r="AE617" i="52"/>
  <c r="AF617" i="52"/>
  <c r="AG617" i="52"/>
  <c r="AH617" i="52"/>
  <c r="AI617" i="52"/>
  <c r="AJ617" i="52"/>
  <c r="AK617" i="52"/>
  <c r="AL617" i="52"/>
  <c r="AN617" i="52"/>
  <c r="AO617" i="52"/>
  <c r="AP617" i="52"/>
  <c r="AQ617" i="52"/>
  <c r="AR617" i="52"/>
  <c r="AS617" i="52"/>
  <c r="AT617" i="52"/>
  <c r="AU617" i="52"/>
  <c r="AV617" i="52"/>
  <c r="AW617" i="52"/>
  <c r="AX617" i="52"/>
  <c r="AY617" i="52"/>
  <c r="AZ617" i="52"/>
  <c r="BA617" i="52"/>
  <c r="BB617" i="52"/>
  <c r="BC617" i="52"/>
  <c r="BD617" i="52"/>
  <c r="BE617" i="52"/>
  <c r="BF617" i="52"/>
  <c r="BG617" i="52"/>
  <c r="BH617" i="52"/>
  <c r="BI617" i="52"/>
  <c r="BJ617" i="52"/>
  <c r="C618" i="52"/>
  <c r="D618" i="52"/>
  <c r="E618" i="52"/>
  <c r="F618" i="52"/>
  <c r="G618" i="52"/>
  <c r="H618" i="52"/>
  <c r="I618" i="52"/>
  <c r="J618" i="52"/>
  <c r="K618" i="52"/>
  <c r="L618" i="52"/>
  <c r="M618" i="52"/>
  <c r="N618" i="52"/>
  <c r="O618" i="52"/>
  <c r="P618" i="52"/>
  <c r="Q618" i="52"/>
  <c r="R618" i="52"/>
  <c r="T618" i="52"/>
  <c r="U618" i="52"/>
  <c r="V618" i="52"/>
  <c r="W618" i="52"/>
  <c r="X618" i="52"/>
  <c r="Y618" i="52"/>
  <c r="Z618" i="52"/>
  <c r="AA618" i="52"/>
  <c r="AB618" i="52"/>
  <c r="AC618" i="52"/>
  <c r="AD618" i="52"/>
  <c r="AE618" i="52"/>
  <c r="AF618" i="52"/>
  <c r="AG618" i="52"/>
  <c r="AH618" i="52"/>
  <c r="AI618" i="52"/>
  <c r="AJ618" i="52"/>
  <c r="AK618" i="52"/>
  <c r="AL618" i="52"/>
  <c r="AN618" i="52"/>
  <c r="AO618" i="52"/>
  <c r="AP618" i="52"/>
  <c r="AQ618" i="52"/>
  <c r="AR618" i="52"/>
  <c r="AS618" i="52"/>
  <c r="AT618" i="52"/>
  <c r="AU618" i="52"/>
  <c r="AV618" i="52"/>
  <c r="AW618" i="52"/>
  <c r="AX618" i="52"/>
  <c r="AY618" i="52"/>
  <c r="AZ618" i="52"/>
  <c r="BA618" i="52"/>
  <c r="BB618" i="52"/>
  <c r="BC618" i="52"/>
  <c r="BD618" i="52"/>
  <c r="BE618" i="52"/>
  <c r="BF618" i="52"/>
  <c r="BG618" i="52"/>
  <c r="BH618" i="52"/>
  <c r="BI618" i="52"/>
  <c r="BJ618" i="52"/>
  <c r="C619" i="52"/>
  <c r="D619" i="52"/>
  <c r="E619" i="52"/>
  <c r="F619" i="52"/>
  <c r="G619" i="52"/>
  <c r="H619" i="52"/>
  <c r="I619" i="52"/>
  <c r="J619" i="52"/>
  <c r="K619" i="52"/>
  <c r="L619" i="52"/>
  <c r="M619" i="52"/>
  <c r="N619" i="52"/>
  <c r="O619" i="52"/>
  <c r="P619" i="52"/>
  <c r="Q619" i="52"/>
  <c r="R619" i="52"/>
  <c r="T619" i="52"/>
  <c r="U619" i="52"/>
  <c r="V619" i="52"/>
  <c r="W619" i="52"/>
  <c r="X619" i="52"/>
  <c r="Y619" i="52"/>
  <c r="Z619" i="52"/>
  <c r="AA619" i="52"/>
  <c r="AB619" i="52"/>
  <c r="AC619" i="52"/>
  <c r="AD619" i="52"/>
  <c r="AE619" i="52"/>
  <c r="AF619" i="52"/>
  <c r="AG619" i="52"/>
  <c r="AH619" i="52"/>
  <c r="AI619" i="52"/>
  <c r="AJ619" i="52"/>
  <c r="AK619" i="52"/>
  <c r="AL619" i="52"/>
  <c r="AN619" i="52"/>
  <c r="AO619" i="52"/>
  <c r="AP619" i="52"/>
  <c r="AQ619" i="52"/>
  <c r="AR619" i="52"/>
  <c r="AS619" i="52"/>
  <c r="AT619" i="52"/>
  <c r="AU619" i="52"/>
  <c r="AV619" i="52"/>
  <c r="AW619" i="52"/>
  <c r="AX619" i="52"/>
  <c r="AY619" i="52"/>
  <c r="AZ619" i="52"/>
  <c r="BA619" i="52"/>
  <c r="BB619" i="52"/>
  <c r="BC619" i="52"/>
  <c r="BD619" i="52"/>
  <c r="BE619" i="52"/>
  <c r="BF619" i="52"/>
  <c r="BG619" i="52"/>
  <c r="BH619" i="52"/>
  <c r="BI619" i="52"/>
  <c r="BJ619" i="52"/>
  <c r="C620" i="52"/>
  <c r="D620" i="52"/>
  <c r="E620" i="52"/>
  <c r="F620" i="52"/>
  <c r="G620" i="52"/>
  <c r="H620" i="52"/>
  <c r="I620" i="52"/>
  <c r="J620" i="52"/>
  <c r="K620" i="52"/>
  <c r="L620" i="52"/>
  <c r="M620" i="52"/>
  <c r="N620" i="52"/>
  <c r="O620" i="52"/>
  <c r="P620" i="52"/>
  <c r="Q620" i="52"/>
  <c r="R620" i="52"/>
  <c r="T620" i="52"/>
  <c r="U620" i="52"/>
  <c r="V620" i="52"/>
  <c r="W620" i="52"/>
  <c r="X620" i="52"/>
  <c r="Y620" i="52"/>
  <c r="Z620" i="52"/>
  <c r="AA620" i="52"/>
  <c r="AB620" i="52"/>
  <c r="AC620" i="52"/>
  <c r="AD620" i="52"/>
  <c r="AE620" i="52"/>
  <c r="AF620" i="52"/>
  <c r="AG620" i="52"/>
  <c r="AH620" i="52"/>
  <c r="AI620" i="52"/>
  <c r="AJ620" i="52"/>
  <c r="AK620" i="52"/>
  <c r="AL620" i="52"/>
  <c r="AN620" i="52"/>
  <c r="AO620" i="52"/>
  <c r="AP620" i="52"/>
  <c r="AQ620" i="52"/>
  <c r="AR620" i="52"/>
  <c r="AS620" i="52"/>
  <c r="AT620" i="52"/>
  <c r="AU620" i="52"/>
  <c r="AV620" i="52"/>
  <c r="AW620" i="52"/>
  <c r="AX620" i="52"/>
  <c r="AY620" i="52"/>
  <c r="AZ620" i="52"/>
  <c r="BA620" i="52"/>
  <c r="BB620" i="52"/>
  <c r="BC620" i="52"/>
  <c r="BD620" i="52"/>
  <c r="BE620" i="52"/>
  <c r="BF620" i="52"/>
  <c r="BG620" i="52"/>
  <c r="BH620" i="52"/>
  <c r="BI620" i="52"/>
  <c r="BJ620" i="52"/>
  <c r="C621" i="52"/>
  <c r="D621" i="52"/>
  <c r="E621" i="52"/>
  <c r="F621" i="52"/>
  <c r="G621" i="52"/>
  <c r="H621" i="52"/>
  <c r="I621" i="52"/>
  <c r="J621" i="52"/>
  <c r="K621" i="52"/>
  <c r="L621" i="52"/>
  <c r="M621" i="52"/>
  <c r="N621" i="52"/>
  <c r="O621" i="52"/>
  <c r="P621" i="52"/>
  <c r="Q621" i="52"/>
  <c r="R621" i="52"/>
  <c r="T621" i="52"/>
  <c r="U621" i="52"/>
  <c r="V621" i="52"/>
  <c r="W621" i="52"/>
  <c r="X621" i="52"/>
  <c r="Y621" i="52"/>
  <c r="Z621" i="52"/>
  <c r="AA621" i="52"/>
  <c r="AB621" i="52"/>
  <c r="AC621" i="52"/>
  <c r="AD621" i="52"/>
  <c r="AE621" i="52"/>
  <c r="AF621" i="52"/>
  <c r="AG621" i="52"/>
  <c r="AH621" i="52"/>
  <c r="AI621" i="52"/>
  <c r="AJ621" i="52"/>
  <c r="AK621" i="52"/>
  <c r="AL621" i="52"/>
  <c r="AN621" i="52"/>
  <c r="AO621" i="52"/>
  <c r="AP621" i="52"/>
  <c r="AQ621" i="52"/>
  <c r="AR621" i="52"/>
  <c r="AS621" i="52"/>
  <c r="AT621" i="52"/>
  <c r="AU621" i="52"/>
  <c r="AV621" i="52"/>
  <c r="AW621" i="52"/>
  <c r="AX621" i="52"/>
  <c r="AY621" i="52"/>
  <c r="AZ621" i="52"/>
  <c r="BA621" i="52"/>
  <c r="BB621" i="52"/>
  <c r="BC621" i="52"/>
  <c r="BD621" i="52"/>
  <c r="BE621" i="52"/>
  <c r="BF621" i="52"/>
  <c r="BG621" i="52"/>
  <c r="BH621" i="52"/>
  <c r="BI621" i="52"/>
  <c r="BJ621" i="52"/>
  <c r="C622" i="52"/>
  <c r="D622" i="52"/>
  <c r="E622" i="52"/>
  <c r="F622" i="52"/>
  <c r="G622" i="52"/>
  <c r="H622" i="52"/>
  <c r="I622" i="52"/>
  <c r="J622" i="52"/>
  <c r="K622" i="52"/>
  <c r="L622" i="52"/>
  <c r="M622" i="52"/>
  <c r="N622" i="52"/>
  <c r="O622" i="52"/>
  <c r="P622" i="52"/>
  <c r="Q622" i="52"/>
  <c r="R622" i="52"/>
  <c r="T622" i="52"/>
  <c r="U622" i="52"/>
  <c r="V622" i="52"/>
  <c r="W622" i="52"/>
  <c r="X622" i="52"/>
  <c r="Y622" i="52"/>
  <c r="Z622" i="52"/>
  <c r="AA622" i="52"/>
  <c r="AB622" i="52"/>
  <c r="AC622" i="52"/>
  <c r="AD622" i="52"/>
  <c r="AE622" i="52"/>
  <c r="AF622" i="52"/>
  <c r="AG622" i="52"/>
  <c r="AH622" i="52"/>
  <c r="AI622" i="52"/>
  <c r="AJ622" i="52"/>
  <c r="AK622" i="52"/>
  <c r="AL622" i="52"/>
  <c r="AN622" i="52"/>
  <c r="AO622" i="52"/>
  <c r="AP622" i="52"/>
  <c r="AQ622" i="52"/>
  <c r="AR622" i="52"/>
  <c r="AS622" i="52"/>
  <c r="AT622" i="52"/>
  <c r="AU622" i="52"/>
  <c r="AV622" i="52"/>
  <c r="AW622" i="52"/>
  <c r="AX622" i="52"/>
  <c r="AY622" i="52"/>
  <c r="AZ622" i="52"/>
  <c r="BA622" i="52"/>
  <c r="BB622" i="52"/>
  <c r="BC622" i="52"/>
  <c r="BD622" i="52"/>
  <c r="BE622" i="52"/>
  <c r="BF622" i="52"/>
  <c r="BG622" i="52"/>
  <c r="BH622" i="52"/>
  <c r="BI622" i="52"/>
  <c r="BJ622" i="52"/>
  <c r="C623" i="52"/>
  <c r="D623" i="52"/>
  <c r="E623" i="52"/>
  <c r="F623" i="52"/>
  <c r="G623" i="52"/>
  <c r="H623" i="52"/>
  <c r="I623" i="52"/>
  <c r="J623" i="52"/>
  <c r="K623" i="52"/>
  <c r="L623" i="52"/>
  <c r="M623" i="52"/>
  <c r="N623" i="52"/>
  <c r="O623" i="52"/>
  <c r="P623" i="52"/>
  <c r="Q623" i="52"/>
  <c r="R623" i="52"/>
  <c r="T623" i="52"/>
  <c r="U623" i="52"/>
  <c r="V623" i="52"/>
  <c r="W623" i="52"/>
  <c r="X623" i="52"/>
  <c r="Y623" i="52"/>
  <c r="Z623" i="52"/>
  <c r="AA623" i="52"/>
  <c r="AB623" i="52"/>
  <c r="AC623" i="52"/>
  <c r="AD623" i="52"/>
  <c r="AE623" i="52"/>
  <c r="AF623" i="52"/>
  <c r="AG623" i="52"/>
  <c r="AH623" i="52"/>
  <c r="AI623" i="52"/>
  <c r="AJ623" i="52"/>
  <c r="AK623" i="52"/>
  <c r="AL623" i="52"/>
  <c r="AN623" i="52"/>
  <c r="AO623" i="52"/>
  <c r="AP623" i="52"/>
  <c r="AQ623" i="52"/>
  <c r="AR623" i="52"/>
  <c r="AS623" i="52"/>
  <c r="AT623" i="52"/>
  <c r="AU623" i="52"/>
  <c r="AV623" i="52"/>
  <c r="AW623" i="52"/>
  <c r="AX623" i="52"/>
  <c r="AY623" i="52"/>
  <c r="AZ623" i="52"/>
  <c r="BA623" i="52"/>
  <c r="BB623" i="52"/>
  <c r="BC623" i="52"/>
  <c r="BD623" i="52"/>
  <c r="BE623" i="52"/>
  <c r="BF623" i="52"/>
  <c r="BG623" i="52"/>
  <c r="BH623" i="52"/>
  <c r="BI623" i="52"/>
  <c r="BJ623" i="52"/>
  <c r="C624" i="52"/>
  <c r="D624" i="52"/>
  <c r="E624" i="52"/>
  <c r="F624" i="52"/>
  <c r="G624" i="52"/>
  <c r="H624" i="52"/>
  <c r="I624" i="52"/>
  <c r="J624" i="52"/>
  <c r="K624" i="52"/>
  <c r="L624" i="52"/>
  <c r="M624" i="52"/>
  <c r="N624" i="52"/>
  <c r="O624" i="52"/>
  <c r="P624" i="52"/>
  <c r="Q624" i="52"/>
  <c r="R624" i="52"/>
  <c r="T624" i="52"/>
  <c r="U624" i="52"/>
  <c r="V624" i="52"/>
  <c r="W624" i="52"/>
  <c r="X624" i="52"/>
  <c r="Y624" i="52"/>
  <c r="Z624" i="52"/>
  <c r="AA624" i="52"/>
  <c r="AB624" i="52"/>
  <c r="AC624" i="52"/>
  <c r="AD624" i="52"/>
  <c r="AE624" i="52"/>
  <c r="AF624" i="52"/>
  <c r="AG624" i="52"/>
  <c r="AH624" i="52"/>
  <c r="AI624" i="52"/>
  <c r="AJ624" i="52"/>
  <c r="AK624" i="52"/>
  <c r="AL624" i="52"/>
  <c r="AN624" i="52"/>
  <c r="AO624" i="52"/>
  <c r="AP624" i="52"/>
  <c r="AQ624" i="52"/>
  <c r="AR624" i="52"/>
  <c r="AS624" i="52"/>
  <c r="AT624" i="52"/>
  <c r="AU624" i="52"/>
  <c r="AV624" i="52"/>
  <c r="AW624" i="52"/>
  <c r="AX624" i="52"/>
  <c r="AY624" i="52"/>
  <c r="AZ624" i="52"/>
  <c r="BA624" i="52"/>
  <c r="BB624" i="52"/>
  <c r="BC624" i="52"/>
  <c r="BD624" i="52"/>
  <c r="BE624" i="52"/>
  <c r="BF624" i="52"/>
  <c r="BG624" i="52"/>
  <c r="BH624" i="52"/>
  <c r="BI624" i="52"/>
  <c r="BJ624" i="52"/>
  <c r="C625" i="52"/>
  <c r="D625" i="52"/>
  <c r="E625" i="52"/>
  <c r="F625" i="52"/>
  <c r="G625" i="52"/>
  <c r="H625" i="52"/>
  <c r="I625" i="52"/>
  <c r="J625" i="52"/>
  <c r="K625" i="52"/>
  <c r="L625" i="52"/>
  <c r="M625" i="52"/>
  <c r="N625" i="52"/>
  <c r="O625" i="52"/>
  <c r="P625" i="52"/>
  <c r="Q625" i="52"/>
  <c r="R625" i="52"/>
  <c r="T625" i="52"/>
  <c r="U625" i="52"/>
  <c r="V625" i="52"/>
  <c r="W625" i="52"/>
  <c r="X625" i="52"/>
  <c r="Y625" i="52"/>
  <c r="Z625" i="52"/>
  <c r="AA625" i="52"/>
  <c r="AB625" i="52"/>
  <c r="AC625" i="52"/>
  <c r="AD625" i="52"/>
  <c r="AE625" i="52"/>
  <c r="AF625" i="52"/>
  <c r="AG625" i="52"/>
  <c r="AH625" i="52"/>
  <c r="AI625" i="52"/>
  <c r="AJ625" i="52"/>
  <c r="AK625" i="52"/>
  <c r="AL625" i="52"/>
  <c r="AN625" i="52"/>
  <c r="AO625" i="52"/>
  <c r="AP625" i="52"/>
  <c r="AQ625" i="52"/>
  <c r="AR625" i="52"/>
  <c r="AS625" i="52"/>
  <c r="AT625" i="52"/>
  <c r="AU625" i="52"/>
  <c r="AV625" i="52"/>
  <c r="AW625" i="52"/>
  <c r="AX625" i="52"/>
  <c r="AY625" i="52"/>
  <c r="AZ625" i="52"/>
  <c r="BA625" i="52"/>
  <c r="BB625" i="52"/>
  <c r="BC625" i="52"/>
  <c r="BD625" i="52"/>
  <c r="BE625" i="52"/>
  <c r="BF625" i="52"/>
  <c r="BG625" i="52"/>
  <c r="BH625" i="52"/>
  <c r="BI625" i="52"/>
  <c r="BJ625" i="52"/>
  <c r="C626" i="52"/>
  <c r="D626" i="52"/>
  <c r="E626" i="52"/>
  <c r="F626" i="52"/>
  <c r="G626" i="52"/>
  <c r="H626" i="52"/>
  <c r="I626" i="52"/>
  <c r="J626" i="52"/>
  <c r="K626" i="52"/>
  <c r="L626" i="52"/>
  <c r="M626" i="52"/>
  <c r="N626" i="52"/>
  <c r="O626" i="52"/>
  <c r="P626" i="52"/>
  <c r="Q626" i="52"/>
  <c r="R626" i="52"/>
  <c r="T626" i="52"/>
  <c r="U626" i="52"/>
  <c r="V626" i="52"/>
  <c r="W626" i="52"/>
  <c r="X626" i="52"/>
  <c r="Y626" i="52"/>
  <c r="Z626" i="52"/>
  <c r="AA626" i="52"/>
  <c r="AB626" i="52"/>
  <c r="AC626" i="52"/>
  <c r="AD626" i="52"/>
  <c r="AE626" i="52"/>
  <c r="AF626" i="52"/>
  <c r="AG626" i="52"/>
  <c r="AH626" i="52"/>
  <c r="AI626" i="52"/>
  <c r="AJ626" i="52"/>
  <c r="AK626" i="52"/>
  <c r="AL626" i="52"/>
  <c r="AN626" i="52"/>
  <c r="AO626" i="52"/>
  <c r="AP626" i="52"/>
  <c r="AQ626" i="52"/>
  <c r="AR626" i="52"/>
  <c r="AS626" i="52"/>
  <c r="AT626" i="52"/>
  <c r="AU626" i="52"/>
  <c r="AV626" i="52"/>
  <c r="AW626" i="52"/>
  <c r="AX626" i="52"/>
  <c r="AY626" i="52"/>
  <c r="AZ626" i="52"/>
  <c r="BA626" i="52"/>
  <c r="BB626" i="52"/>
  <c r="BC626" i="52"/>
  <c r="BD626" i="52"/>
  <c r="BE626" i="52"/>
  <c r="BF626" i="52"/>
  <c r="BG626" i="52"/>
  <c r="BH626" i="52"/>
  <c r="BI626" i="52"/>
  <c r="BJ626" i="52"/>
  <c r="C627" i="52"/>
  <c r="D627" i="52"/>
  <c r="E627" i="52"/>
  <c r="F627" i="52"/>
  <c r="G627" i="52"/>
  <c r="H627" i="52"/>
  <c r="I627" i="52"/>
  <c r="J627" i="52"/>
  <c r="K627" i="52"/>
  <c r="L627" i="52"/>
  <c r="M627" i="52"/>
  <c r="N627" i="52"/>
  <c r="O627" i="52"/>
  <c r="P627" i="52"/>
  <c r="Q627" i="52"/>
  <c r="R627" i="52"/>
  <c r="T627" i="52"/>
  <c r="U627" i="52"/>
  <c r="V627" i="52"/>
  <c r="W627" i="52"/>
  <c r="X627" i="52"/>
  <c r="Y627" i="52"/>
  <c r="Z627" i="52"/>
  <c r="AA627" i="52"/>
  <c r="AB627" i="52"/>
  <c r="AC627" i="52"/>
  <c r="AD627" i="52"/>
  <c r="AE627" i="52"/>
  <c r="AF627" i="52"/>
  <c r="AG627" i="52"/>
  <c r="AH627" i="52"/>
  <c r="AI627" i="52"/>
  <c r="AJ627" i="52"/>
  <c r="AK627" i="52"/>
  <c r="AL627" i="52"/>
  <c r="AN627" i="52"/>
  <c r="AO627" i="52"/>
  <c r="AP627" i="52"/>
  <c r="AQ627" i="52"/>
  <c r="AR627" i="52"/>
  <c r="AS627" i="52"/>
  <c r="AT627" i="52"/>
  <c r="AU627" i="52"/>
  <c r="AV627" i="52"/>
  <c r="AW627" i="52"/>
  <c r="AX627" i="52"/>
  <c r="AY627" i="52"/>
  <c r="AZ627" i="52"/>
  <c r="BA627" i="52"/>
  <c r="BB627" i="52"/>
  <c r="BC627" i="52"/>
  <c r="BD627" i="52"/>
  <c r="BE627" i="52"/>
  <c r="BF627" i="52"/>
  <c r="BG627" i="52"/>
  <c r="BH627" i="52"/>
  <c r="BI627" i="52"/>
  <c r="BJ627" i="52"/>
  <c r="C628" i="52"/>
  <c r="D628" i="52"/>
  <c r="E628" i="52"/>
  <c r="F628" i="52"/>
  <c r="G628" i="52"/>
  <c r="H628" i="52"/>
  <c r="I628" i="52"/>
  <c r="J628" i="52"/>
  <c r="K628" i="52"/>
  <c r="L628" i="52"/>
  <c r="M628" i="52"/>
  <c r="N628" i="52"/>
  <c r="O628" i="52"/>
  <c r="P628" i="52"/>
  <c r="Q628" i="52"/>
  <c r="R628" i="52"/>
  <c r="T628" i="52"/>
  <c r="U628" i="52"/>
  <c r="V628" i="52"/>
  <c r="W628" i="52"/>
  <c r="X628" i="52"/>
  <c r="Y628" i="52"/>
  <c r="Z628" i="52"/>
  <c r="AA628" i="52"/>
  <c r="AB628" i="52"/>
  <c r="AC628" i="52"/>
  <c r="AD628" i="52"/>
  <c r="AE628" i="52"/>
  <c r="AF628" i="52"/>
  <c r="AG628" i="52"/>
  <c r="AH628" i="52"/>
  <c r="AI628" i="52"/>
  <c r="AJ628" i="52"/>
  <c r="AK628" i="52"/>
  <c r="AL628" i="52"/>
  <c r="AN628" i="52"/>
  <c r="AO628" i="52"/>
  <c r="AP628" i="52"/>
  <c r="AQ628" i="52"/>
  <c r="AR628" i="52"/>
  <c r="AS628" i="52"/>
  <c r="AT628" i="52"/>
  <c r="AU628" i="52"/>
  <c r="AV628" i="52"/>
  <c r="AW628" i="52"/>
  <c r="AX628" i="52"/>
  <c r="AY628" i="52"/>
  <c r="AZ628" i="52"/>
  <c r="BA628" i="52"/>
  <c r="BB628" i="52"/>
  <c r="BC628" i="52"/>
  <c r="BD628" i="52"/>
  <c r="BE628" i="52"/>
  <c r="BF628" i="52"/>
  <c r="BG628" i="52"/>
  <c r="BH628" i="52"/>
  <c r="BI628" i="52"/>
  <c r="BJ628" i="52"/>
  <c r="C629" i="52"/>
  <c r="D629" i="52"/>
  <c r="E629" i="52"/>
  <c r="F629" i="52"/>
  <c r="G629" i="52"/>
  <c r="H629" i="52"/>
  <c r="I629" i="52"/>
  <c r="J629" i="52"/>
  <c r="K629" i="52"/>
  <c r="L629" i="52"/>
  <c r="M629" i="52"/>
  <c r="N629" i="52"/>
  <c r="O629" i="52"/>
  <c r="P629" i="52"/>
  <c r="Q629" i="52"/>
  <c r="R629" i="52"/>
  <c r="T629" i="52"/>
  <c r="U629" i="52"/>
  <c r="V629" i="52"/>
  <c r="W629" i="52"/>
  <c r="X629" i="52"/>
  <c r="Y629" i="52"/>
  <c r="Z629" i="52"/>
  <c r="AA629" i="52"/>
  <c r="AB629" i="52"/>
  <c r="AC629" i="52"/>
  <c r="AD629" i="52"/>
  <c r="AE629" i="52"/>
  <c r="AF629" i="52"/>
  <c r="AG629" i="52"/>
  <c r="AH629" i="52"/>
  <c r="AI629" i="52"/>
  <c r="AJ629" i="52"/>
  <c r="AK629" i="52"/>
  <c r="AL629" i="52"/>
  <c r="AN629" i="52"/>
  <c r="AO629" i="52"/>
  <c r="AP629" i="52"/>
  <c r="AQ629" i="52"/>
  <c r="AR629" i="52"/>
  <c r="AS629" i="52"/>
  <c r="AT629" i="52"/>
  <c r="AU629" i="52"/>
  <c r="AV629" i="52"/>
  <c r="AW629" i="52"/>
  <c r="AX629" i="52"/>
  <c r="AY629" i="52"/>
  <c r="AZ629" i="52"/>
  <c r="BA629" i="52"/>
  <c r="BB629" i="52"/>
  <c r="BC629" i="52"/>
  <c r="BD629" i="52"/>
  <c r="BE629" i="52"/>
  <c r="BF629" i="52"/>
  <c r="BG629" i="52"/>
  <c r="BH629" i="52"/>
  <c r="BI629" i="52"/>
  <c r="BJ629" i="52"/>
  <c r="C630" i="52"/>
  <c r="D630" i="52"/>
  <c r="E630" i="52"/>
  <c r="F630" i="52"/>
  <c r="G630" i="52"/>
  <c r="H630" i="52"/>
  <c r="I630" i="52"/>
  <c r="J630" i="52"/>
  <c r="K630" i="52"/>
  <c r="L630" i="52"/>
  <c r="M630" i="52"/>
  <c r="N630" i="52"/>
  <c r="O630" i="52"/>
  <c r="P630" i="52"/>
  <c r="Q630" i="52"/>
  <c r="R630" i="52"/>
  <c r="T630" i="52"/>
  <c r="U630" i="52"/>
  <c r="V630" i="52"/>
  <c r="W630" i="52"/>
  <c r="X630" i="52"/>
  <c r="Y630" i="52"/>
  <c r="Z630" i="52"/>
  <c r="AA630" i="52"/>
  <c r="AB630" i="52"/>
  <c r="AC630" i="52"/>
  <c r="AD630" i="52"/>
  <c r="AE630" i="52"/>
  <c r="AF630" i="52"/>
  <c r="AG630" i="52"/>
  <c r="AH630" i="52"/>
  <c r="AI630" i="52"/>
  <c r="AJ630" i="52"/>
  <c r="AK630" i="52"/>
  <c r="AL630" i="52"/>
  <c r="AN630" i="52"/>
  <c r="AO630" i="52"/>
  <c r="AP630" i="52"/>
  <c r="AQ630" i="52"/>
  <c r="AR630" i="52"/>
  <c r="AS630" i="52"/>
  <c r="AT630" i="52"/>
  <c r="AU630" i="52"/>
  <c r="AV630" i="52"/>
  <c r="AW630" i="52"/>
  <c r="AX630" i="52"/>
  <c r="AY630" i="52"/>
  <c r="AZ630" i="52"/>
  <c r="BA630" i="52"/>
  <c r="BB630" i="52"/>
  <c r="BC630" i="52"/>
  <c r="BD630" i="52"/>
  <c r="BE630" i="52"/>
  <c r="BF630" i="52"/>
  <c r="BG630" i="52"/>
  <c r="BH630" i="52"/>
  <c r="BI630" i="52"/>
  <c r="BJ630" i="52"/>
  <c r="C631" i="52"/>
  <c r="D631" i="52"/>
  <c r="E631" i="52"/>
  <c r="F631" i="52"/>
  <c r="G631" i="52"/>
  <c r="H631" i="52"/>
  <c r="I631" i="52"/>
  <c r="J631" i="52"/>
  <c r="K631" i="52"/>
  <c r="L631" i="52"/>
  <c r="M631" i="52"/>
  <c r="N631" i="52"/>
  <c r="O631" i="52"/>
  <c r="P631" i="52"/>
  <c r="Q631" i="52"/>
  <c r="R631" i="52"/>
  <c r="T631" i="52"/>
  <c r="U631" i="52"/>
  <c r="V631" i="52"/>
  <c r="W631" i="52"/>
  <c r="X631" i="52"/>
  <c r="Y631" i="52"/>
  <c r="Z631" i="52"/>
  <c r="AA631" i="52"/>
  <c r="AB631" i="52"/>
  <c r="AC631" i="52"/>
  <c r="AD631" i="52"/>
  <c r="AE631" i="52"/>
  <c r="AF631" i="52"/>
  <c r="AG631" i="52"/>
  <c r="AH631" i="52"/>
  <c r="AI631" i="52"/>
  <c r="AJ631" i="52"/>
  <c r="AK631" i="52"/>
  <c r="AL631" i="52"/>
  <c r="AN631" i="52"/>
  <c r="AO631" i="52"/>
  <c r="AP631" i="52"/>
  <c r="AQ631" i="52"/>
  <c r="AR631" i="52"/>
  <c r="AS631" i="52"/>
  <c r="AT631" i="52"/>
  <c r="AU631" i="52"/>
  <c r="AV631" i="52"/>
  <c r="AW631" i="52"/>
  <c r="AX631" i="52"/>
  <c r="AY631" i="52"/>
  <c r="AZ631" i="52"/>
  <c r="BA631" i="52"/>
  <c r="BB631" i="52"/>
  <c r="BC631" i="52"/>
  <c r="BD631" i="52"/>
  <c r="BE631" i="52"/>
  <c r="BF631" i="52"/>
  <c r="BG631" i="52"/>
  <c r="BH631" i="52"/>
  <c r="BI631" i="52"/>
  <c r="BJ631" i="52"/>
  <c r="C632" i="52"/>
  <c r="D632" i="52"/>
  <c r="E632" i="52"/>
  <c r="F632" i="52"/>
  <c r="G632" i="52"/>
  <c r="H632" i="52"/>
  <c r="I632" i="52"/>
  <c r="J632" i="52"/>
  <c r="K632" i="52"/>
  <c r="L632" i="52"/>
  <c r="M632" i="52"/>
  <c r="N632" i="52"/>
  <c r="O632" i="52"/>
  <c r="P632" i="52"/>
  <c r="Q632" i="52"/>
  <c r="R632" i="52"/>
  <c r="T632" i="52"/>
  <c r="U632" i="52"/>
  <c r="V632" i="52"/>
  <c r="W632" i="52"/>
  <c r="X632" i="52"/>
  <c r="Y632" i="52"/>
  <c r="Z632" i="52"/>
  <c r="AA632" i="52"/>
  <c r="AB632" i="52"/>
  <c r="AC632" i="52"/>
  <c r="AD632" i="52"/>
  <c r="AE632" i="52"/>
  <c r="AF632" i="52"/>
  <c r="AG632" i="52"/>
  <c r="AH632" i="52"/>
  <c r="AI632" i="52"/>
  <c r="AJ632" i="52"/>
  <c r="AK632" i="52"/>
  <c r="AL632" i="52"/>
  <c r="AN632" i="52"/>
  <c r="AO632" i="52"/>
  <c r="AP632" i="52"/>
  <c r="AQ632" i="52"/>
  <c r="AR632" i="52"/>
  <c r="AS632" i="52"/>
  <c r="AT632" i="52"/>
  <c r="AU632" i="52"/>
  <c r="AV632" i="52"/>
  <c r="AW632" i="52"/>
  <c r="AX632" i="52"/>
  <c r="AY632" i="52"/>
  <c r="AZ632" i="52"/>
  <c r="BA632" i="52"/>
  <c r="BB632" i="52"/>
  <c r="BC632" i="52"/>
  <c r="BD632" i="52"/>
  <c r="BE632" i="52"/>
  <c r="BF632" i="52"/>
  <c r="BG632" i="52"/>
  <c r="BH632" i="52"/>
  <c r="BI632" i="52"/>
  <c r="BJ632" i="52"/>
  <c r="C633" i="52"/>
  <c r="D633" i="52"/>
  <c r="E633" i="52"/>
  <c r="F633" i="52"/>
  <c r="G633" i="52"/>
  <c r="H633" i="52"/>
  <c r="I633" i="52"/>
  <c r="J633" i="52"/>
  <c r="K633" i="52"/>
  <c r="L633" i="52"/>
  <c r="M633" i="52"/>
  <c r="N633" i="52"/>
  <c r="O633" i="52"/>
  <c r="P633" i="52"/>
  <c r="Q633" i="52"/>
  <c r="R633" i="52"/>
  <c r="T633" i="52"/>
  <c r="U633" i="52"/>
  <c r="V633" i="52"/>
  <c r="W633" i="52"/>
  <c r="X633" i="52"/>
  <c r="Y633" i="52"/>
  <c r="Z633" i="52"/>
  <c r="AA633" i="52"/>
  <c r="AB633" i="52"/>
  <c r="AC633" i="52"/>
  <c r="AD633" i="52"/>
  <c r="AE633" i="52"/>
  <c r="AF633" i="52"/>
  <c r="AG633" i="52"/>
  <c r="AH633" i="52"/>
  <c r="AI633" i="52"/>
  <c r="AJ633" i="52"/>
  <c r="AK633" i="52"/>
  <c r="AL633" i="52"/>
  <c r="AN633" i="52"/>
  <c r="AO633" i="52"/>
  <c r="AP633" i="52"/>
  <c r="AQ633" i="52"/>
  <c r="AR633" i="52"/>
  <c r="AS633" i="52"/>
  <c r="AT633" i="52"/>
  <c r="AU633" i="52"/>
  <c r="AV633" i="52"/>
  <c r="AW633" i="52"/>
  <c r="AX633" i="52"/>
  <c r="AY633" i="52"/>
  <c r="AZ633" i="52"/>
  <c r="BA633" i="52"/>
  <c r="BB633" i="52"/>
  <c r="BC633" i="52"/>
  <c r="BD633" i="52"/>
  <c r="BE633" i="52"/>
  <c r="BF633" i="52"/>
  <c r="BG633" i="52"/>
  <c r="BH633" i="52"/>
  <c r="BI633" i="52"/>
  <c r="BJ633" i="52"/>
  <c r="C634" i="52"/>
  <c r="D634" i="52"/>
  <c r="E634" i="52"/>
  <c r="F634" i="52"/>
  <c r="G634" i="52"/>
  <c r="H634" i="52"/>
  <c r="I634" i="52"/>
  <c r="J634" i="52"/>
  <c r="K634" i="52"/>
  <c r="L634" i="52"/>
  <c r="M634" i="52"/>
  <c r="N634" i="52"/>
  <c r="O634" i="52"/>
  <c r="P634" i="52"/>
  <c r="Q634" i="52"/>
  <c r="R634" i="52"/>
  <c r="T634" i="52"/>
  <c r="U634" i="52"/>
  <c r="V634" i="52"/>
  <c r="W634" i="52"/>
  <c r="X634" i="52"/>
  <c r="Y634" i="52"/>
  <c r="Z634" i="52"/>
  <c r="AA634" i="52"/>
  <c r="AB634" i="52"/>
  <c r="AC634" i="52"/>
  <c r="AD634" i="52"/>
  <c r="AE634" i="52"/>
  <c r="AF634" i="52"/>
  <c r="AG634" i="52"/>
  <c r="AH634" i="52"/>
  <c r="AI634" i="52"/>
  <c r="AJ634" i="52"/>
  <c r="AK634" i="52"/>
  <c r="AL634" i="52"/>
  <c r="AN634" i="52"/>
  <c r="AO634" i="52"/>
  <c r="AP634" i="52"/>
  <c r="AQ634" i="52"/>
  <c r="AR634" i="52"/>
  <c r="AS634" i="52"/>
  <c r="AT634" i="52"/>
  <c r="AU634" i="52"/>
  <c r="AV634" i="52"/>
  <c r="AW634" i="52"/>
  <c r="AX634" i="52"/>
  <c r="AY634" i="52"/>
  <c r="AZ634" i="52"/>
  <c r="BA634" i="52"/>
  <c r="BB634" i="52"/>
  <c r="BC634" i="52"/>
  <c r="BD634" i="52"/>
  <c r="BE634" i="52"/>
  <c r="BF634" i="52"/>
  <c r="BG634" i="52"/>
  <c r="BH634" i="52"/>
  <c r="BI634" i="52"/>
  <c r="BJ634" i="52"/>
  <c r="C635" i="52"/>
  <c r="D635" i="52"/>
  <c r="E635" i="52"/>
  <c r="F635" i="52"/>
  <c r="G635" i="52"/>
  <c r="H635" i="52"/>
  <c r="I635" i="52"/>
  <c r="J635" i="52"/>
  <c r="K635" i="52"/>
  <c r="L635" i="52"/>
  <c r="M635" i="52"/>
  <c r="N635" i="52"/>
  <c r="O635" i="52"/>
  <c r="P635" i="52"/>
  <c r="Q635" i="52"/>
  <c r="R635" i="52"/>
  <c r="T635" i="52"/>
  <c r="U635" i="52"/>
  <c r="V635" i="52"/>
  <c r="W635" i="52"/>
  <c r="X635" i="52"/>
  <c r="Y635" i="52"/>
  <c r="Z635" i="52"/>
  <c r="AA635" i="52"/>
  <c r="AB635" i="52"/>
  <c r="AC635" i="52"/>
  <c r="AD635" i="52"/>
  <c r="AE635" i="52"/>
  <c r="AF635" i="52"/>
  <c r="AG635" i="52"/>
  <c r="AH635" i="52"/>
  <c r="AI635" i="52"/>
  <c r="AJ635" i="52"/>
  <c r="AK635" i="52"/>
  <c r="AL635" i="52"/>
  <c r="AN635" i="52"/>
  <c r="AO635" i="52"/>
  <c r="AP635" i="52"/>
  <c r="AQ635" i="52"/>
  <c r="AR635" i="52"/>
  <c r="AS635" i="52"/>
  <c r="AT635" i="52"/>
  <c r="AU635" i="52"/>
  <c r="AV635" i="52"/>
  <c r="AW635" i="52"/>
  <c r="AX635" i="52"/>
  <c r="AY635" i="52"/>
  <c r="AZ635" i="52"/>
  <c r="BA635" i="52"/>
  <c r="BB635" i="52"/>
  <c r="BC635" i="52"/>
  <c r="BD635" i="52"/>
  <c r="BE635" i="52"/>
  <c r="BF635" i="52"/>
  <c r="BG635" i="52"/>
  <c r="BH635" i="52"/>
  <c r="BI635" i="52"/>
  <c r="BJ635" i="52"/>
  <c r="C636" i="52"/>
  <c r="D636" i="52"/>
  <c r="E636" i="52"/>
  <c r="F636" i="52"/>
  <c r="G636" i="52"/>
  <c r="H636" i="52"/>
  <c r="I636" i="52"/>
  <c r="J636" i="52"/>
  <c r="K636" i="52"/>
  <c r="L636" i="52"/>
  <c r="M636" i="52"/>
  <c r="N636" i="52"/>
  <c r="O636" i="52"/>
  <c r="P636" i="52"/>
  <c r="Q636" i="52"/>
  <c r="R636" i="52"/>
  <c r="T636" i="52"/>
  <c r="U636" i="52"/>
  <c r="V636" i="52"/>
  <c r="W636" i="52"/>
  <c r="X636" i="52"/>
  <c r="Y636" i="52"/>
  <c r="Z636" i="52"/>
  <c r="AA636" i="52"/>
  <c r="AB636" i="52"/>
  <c r="AC636" i="52"/>
  <c r="AD636" i="52"/>
  <c r="AE636" i="52"/>
  <c r="AF636" i="52"/>
  <c r="AG636" i="52"/>
  <c r="AH636" i="52"/>
  <c r="AI636" i="52"/>
  <c r="AJ636" i="52"/>
  <c r="AK636" i="52"/>
  <c r="AL636" i="52"/>
  <c r="AN636" i="52"/>
  <c r="AO636" i="52"/>
  <c r="AP636" i="52"/>
  <c r="AQ636" i="52"/>
  <c r="AR636" i="52"/>
  <c r="AS636" i="52"/>
  <c r="AT636" i="52"/>
  <c r="AU636" i="52"/>
  <c r="AV636" i="52"/>
  <c r="AW636" i="52"/>
  <c r="AX636" i="52"/>
  <c r="AY636" i="52"/>
  <c r="AZ636" i="52"/>
  <c r="BA636" i="52"/>
  <c r="BB636" i="52"/>
  <c r="BC636" i="52"/>
  <c r="BD636" i="52"/>
  <c r="BE636" i="52"/>
  <c r="BF636" i="52"/>
  <c r="BG636" i="52"/>
  <c r="BH636" i="52"/>
  <c r="BI636" i="52"/>
  <c r="BJ636" i="52"/>
  <c r="C637" i="52"/>
  <c r="D637" i="52"/>
  <c r="E637" i="52"/>
  <c r="F637" i="52"/>
  <c r="G637" i="52"/>
  <c r="H637" i="52"/>
  <c r="I637" i="52"/>
  <c r="J637" i="52"/>
  <c r="K637" i="52"/>
  <c r="L637" i="52"/>
  <c r="M637" i="52"/>
  <c r="N637" i="52"/>
  <c r="O637" i="52"/>
  <c r="P637" i="52"/>
  <c r="Q637" i="52"/>
  <c r="R637" i="52"/>
  <c r="T637" i="52"/>
  <c r="U637" i="52"/>
  <c r="V637" i="52"/>
  <c r="W637" i="52"/>
  <c r="X637" i="52"/>
  <c r="Y637" i="52"/>
  <c r="Z637" i="52"/>
  <c r="AA637" i="52"/>
  <c r="AB637" i="52"/>
  <c r="AC637" i="52"/>
  <c r="AD637" i="52"/>
  <c r="AE637" i="52"/>
  <c r="AF637" i="52"/>
  <c r="AG637" i="52"/>
  <c r="AH637" i="52"/>
  <c r="AI637" i="52"/>
  <c r="AJ637" i="52"/>
  <c r="AK637" i="52"/>
  <c r="AL637" i="52"/>
  <c r="AN637" i="52"/>
  <c r="AO637" i="52"/>
  <c r="AP637" i="52"/>
  <c r="AQ637" i="52"/>
  <c r="AR637" i="52"/>
  <c r="AS637" i="52"/>
  <c r="AT637" i="52"/>
  <c r="AU637" i="52"/>
  <c r="AV637" i="52"/>
  <c r="AW637" i="52"/>
  <c r="AX637" i="52"/>
  <c r="AY637" i="52"/>
  <c r="AZ637" i="52"/>
  <c r="BA637" i="52"/>
  <c r="BB637" i="52"/>
  <c r="BC637" i="52"/>
  <c r="BD637" i="52"/>
  <c r="BE637" i="52"/>
  <c r="BF637" i="52"/>
  <c r="BG637" i="52"/>
  <c r="BH637" i="52"/>
  <c r="BI637" i="52"/>
  <c r="BJ637" i="52"/>
  <c r="C638" i="52"/>
  <c r="D638" i="52"/>
  <c r="E638" i="52"/>
  <c r="F638" i="52"/>
  <c r="G638" i="52"/>
  <c r="H638" i="52"/>
  <c r="I638" i="52"/>
  <c r="J638" i="52"/>
  <c r="K638" i="52"/>
  <c r="L638" i="52"/>
  <c r="M638" i="52"/>
  <c r="N638" i="52"/>
  <c r="O638" i="52"/>
  <c r="P638" i="52"/>
  <c r="Q638" i="52"/>
  <c r="R638" i="52"/>
  <c r="T638" i="52"/>
  <c r="U638" i="52"/>
  <c r="V638" i="52"/>
  <c r="W638" i="52"/>
  <c r="X638" i="52"/>
  <c r="Y638" i="52"/>
  <c r="Z638" i="52"/>
  <c r="AA638" i="52"/>
  <c r="AB638" i="52"/>
  <c r="AC638" i="52"/>
  <c r="AD638" i="52"/>
  <c r="AE638" i="52"/>
  <c r="AF638" i="52"/>
  <c r="AG638" i="52"/>
  <c r="AH638" i="52"/>
  <c r="AI638" i="52"/>
  <c r="AJ638" i="52"/>
  <c r="AK638" i="52"/>
  <c r="AL638" i="52"/>
  <c r="AN638" i="52"/>
  <c r="AO638" i="52"/>
  <c r="AP638" i="52"/>
  <c r="AQ638" i="52"/>
  <c r="AR638" i="52"/>
  <c r="AS638" i="52"/>
  <c r="AT638" i="52"/>
  <c r="AU638" i="52"/>
  <c r="AV638" i="52"/>
  <c r="AW638" i="52"/>
  <c r="AX638" i="52"/>
  <c r="AY638" i="52"/>
  <c r="AZ638" i="52"/>
  <c r="BA638" i="52"/>
  <c r="BB638" i="52"/>
  <c r="BC638" i="52"/>
  <c r="BD638" i="52"/>
  <c r="BE638" i="52"/>
  <c r="BF638" i="52"/>
  <c r="BG638" i="52"/>
  <c r="BH638" i="52"/>
  <c r="BI638" i="52"/>
  <c r="BJ638" i="52"/>
  <c r="C639" i="52"/>
  <c r="D639" i="52"/>
  <c r="E639" i="52"/>
  <c r="F639" i="52"/>
  <c r="G639" i="52"/>
  <c r="H639" i="52"/>
  <c r="I639" i="52"/>
  <c r="J639" i="52"/>
  <c r="K639" i="52"/>
  <c r="L639" i="52"/>
  <c r="M639" i="52"/>
  <c r="N639" i="52"/>
  <c r="O639" i="52"/>
  <c r="P639" i="52"/>
  <c r="Q639" i="52"/>
  <c r="R639" i="52"/>
  <c r="T639" i="52"/>
  <c r="U639" i="52"/>
  <c r="V639" i="52"/>
  <c r="W639" i="52"/>
  <c r="X639" i="52"/>
  <c r="Y639" i="52"/>
  <c r="Z639" i="52"/>
  <c r="AA639" i="52"/>
  <c r="AB639" i="52"/>
  <c r="AC639" i="52"/>
  <c r="AD639" i="52"/>
  <c r="AE639" i="52"/>
  <c r="AF639" i="52"/>
  <c r="AG639" i="52"/>
  <c r="AH639" i="52"/>
  <c r="AI639" i="52"/>
  <c r="AJ639" i="52"/>
  <c r="AK639" i="52"/>
  <c r="AL639" i="52"/>
  <c r="AN639" i="52"/>
  <c r="AO639" i="52"/>
  <c r="AP639" i="52"/>
  <c r="AQ639" i="52"/>
  <c r="AR639" i="52"/>
  <c r="AS639" i="52"/>
  <c r="AT639" i="52"/>
  <c r="AU639" i="52"/>
  <c r="AV639" i="52"/>
  <c r="AW639" i="52"/>
  <c r="AX639" i="52"/>
  <c r="AY639" i="52"/>
  <c r="AZ639" i="52"/>
  <c r="BA639" i="52"/>
  <c r="BB639" i="52"/>
  <c r="BC639" i="52"/>
  <c r="BD639" i="52"/>
  <c r="BE639" i="52"/>
  <c r="BF639" i="52"/>
  <c r="BG639" i="52"/>
  <c r="BH639" i="52"/>
  <c r="BI639" i="52"/>
  <c r="BJ639" i="52"/>
  <c r="C640" i="52"/>
  <c r="D640" i="52"/>
  <c r="E640" i="52"/>
  <c r="F640" i="52"/>
  <c r="G640" i="52"/>
  <c r="H640" i="52"/>
  <c r="I640" i="52"/>
  <c r="J640" i="52"/>
  <c r="K640" i="52"/>
  <c r="L640" i="52"/>
  <c r="M640" i="52"/>
  <c r="N640" i="52"/>
  <c r="O640" i="52"/>
  <c r="P640" i="52"/>
  <c r="Q640" i="52"/>
  <c r="R640" i="52"/>
  <c r="T640" i="52"/>
  <c r="U640" i="52"/>
  <c r="V640" i="52"/>
  <c r="W640" i="52"/>
  <c r="X640" i="52"/>
  <c r="Y640" i="52"/>
  <c r="Z640" i="52"/>
  <c r="AA640" i="52"/>
  <c r="AB640" i="52"/>
  <c r="AC640" i="52"/>
  <c r="AD640" i="52"/>
  <c r="AE640" i="52"/>
  <c r="AF640" i="52"/>
  <c r="AG640" i="52"/>
  <c r="AH640" i="52"/>
  <c r="AI640" i="52"/>
  <c r="AJ640" i="52"/>
  <c r="AK640" i="52"/>
  <c r="AL640" i="52"/>
  <c r="AN640" i="52"/>
  <c r="AO640" i="52"/>
  <c r="AP640" i="52"/>
  <c r="AQ640" i="52"/>
  <c r="AR640" i="52"/>
  <c r="AS640" i="52"/>
  <c r="AT640" i="52"/>
  <c r="AU640" i="52"/>
  <c r="AV640" i="52"/>
  <c r="AW640" i="52"/>
  <c r="AX640" i="52"/>
  <c r="AY640" i="52"/>
  <c r="AZ640" i="52"/>
  <c r="BA640" i="52"/>
  <c r="BB640" i="52"/>
  <c r="BC640" i="52"/>
  <c r="BD640" i="52"/>
  <c r="BE640" i="52"/>
  <c r="BF640" i="52"/>
  <c r="BG640" i="52"/>
  <c r="BH640" i="52"/>
  <c r="BI640" i="52"/>
  <c r="BJ640" i="52"/>
  <c r="C641" i="52"/>
  <c r="D641" i="52"/>
  <c r="E641" i="52"/>
  <c r="F641" i="52"/>
  <c r="G641" i="52"/>
  <c r="H641" i="52"/>
  <c r="I641" i="52"/>
  <c r="J641" i="52"/>
  <c r="K641" i="52"/>
  <c r="L641" i="52"/>
  <c r="M641" i="52"/>
  <c r="N641" i="52"/>
  <c r="O641" i="52"/>
  <c r="P641" i="52"/>
  <c r="Q641" i="52"/>
  <c r="R641" i="52"/>
  <c r="T641" i="52"/>
  <c r="U641" i="52"/>
  <c r="V641" i="52"/>
  <c r="W641" i="52"/>
  <c r="X641" i="52"/>
  <c r="Y641" i="52"/>
  <c r="Z641" i="52"/>
  <c r="AA641" i="52"/>
  <c r="AB641" i="52"/>
  <c r="AC641" i="52"/>
  <c r="AD641" i="52"/>
  <c r="AE641" i="52"/>
  <c r="AF641" i="52"/>
  <c r="AG641" i="52"/>
  <c r="AH641" i="52"/>
  <c r="AI641" i="52"/>
  <c r="AJ641" i="52"/>
  <c r="AK641" i="52"/>
  <c r="AL641" i="52"/>
  <c r="AN641" i="52"/>
  <c r="AO641" i="52"/>
  <c r="AP641" i="52"/>
  <c r="AQ641" i="52"/>
  <c r="AR641" i="52"/>
  <c r="AS641" i="52"/>
  <c r="AT641" i="52"/>
  <c r="AU641" i="52"/>
  <c r="AV641" i="52"/>
  <c r="AW641" i="52"/>
  <c r="AX641" i="52"/>
  <c r="AY641" i="52"/>
  <c r="AZ641" i="52"/>
  <c r="BA641" i="52"/>
  <c r="BB641" i="52"/>
  <c r="BC641" i="52"/>
  <c r="BD641" i="52"/>
  <c r="BE641" i="52"/>
  <c r="BF641" i="52"/>
  <c r="BG641" i="52"/>
  <c r="BH641" i="52"/>
  <c r="BI641" i="52"/>
  <c r="BJ641" i="52"/>
  <c r="C642" i="52"/>
  <c r="D642" i="52"/>
  <c r="E642" i="52"/>
  <c r="F642" i="52"/>
  <c r="G642" i="52"/>
  <c r="H642" i="52"/>
  <c r="I642" i="52"/>
  <c r="J642" i="52"/>
  <c r="K642" i="52"/>
  <c r="L642" i="52"/>
  <c r="M642" i="52"/>
  <c r="N642" i="52"/>
  <c r="O642" i="52"/>
  <c r="P642" i="52"/>
  <c r="Q642" i="52"/>
  <c r="R642" i="52"/>
  <c r="T642" i="52"/>
  <c r="U642" i="52"/>
  <c r="V642" i="52"/>
  <c r="W642" i="52"/>
  <c r="X642" i="52"/>
  <c r="Y642" i="52"/>
  <c r="Z642" i="52"/>
  <c r="AA642" i="52"/>
  <c r="AB642" i="52"/>
  <c r="AC642" i="52"/>
  <c r="AD642" i="52"/>
  <c r="AE642" i="52"/>
  <c r="AF642" i="52"/>
  <c r="AG642" i="52"/>
  <c r="AH642" i="52"/>
  <c r="AI642" i="52"/>
  <c r="AJ642" i="52"/>
  <c r="AK642" i="52"/>
  <c r="AL642" i="52"/>
  <c r="AN642" i="52"/>
  <c r="AO642" i="52"/>
  <c r="AP642" i="52"/>
  <c r="AQ642" i="52"/>
  <c r="AR642" i="52"/>
  <c r="AS642" i="52"/>
  <c r="AT642" i="52"/>
  <c r="AU642" i="52"/>
  <c r="AV642" i="52"/>
  <c r="AW642" i="52"/>
  <c r="AX642" i="52"/>
  <c r="AY642" i="52"/>
  <c r="AZ642" i="52"/>
  <c r="BA642" i="52"/>
  <c r="BB642" i="52"/>
  <c r="BC642" i="52"/>
  <c r="BD642" i="52"/>
  <c r="BE642" i="52"/>
  <c r="BF642" i="52"/>
  <c r="BG642" i="52"/>
  <c r="BH642" i="52"/>
  <c r="BI642" i="52"/>
  <c r="BJ642" i="52"/>
  <c r="C643" i="52"/>
  <c r="D643" i="52"/>
  <c r="E643" i="52"/>
  <c r="F643" i="52"/>
  <c r="G643" i="52"/>
  <c r="H643" i="52"/>
  <c r="I643" i="52"/>
  <c r="J643" i="52"/>
  <c r="K643" i="52"/>
  <c r="L643" i="52"/>
  <c r="M643" i="52"/>
  <c r="N643" i="52"/>
  <c r="O643" i="52"/>
  <c r="P643" i="52"/>
  <c r="Q643" i="52"/>
  <c r="R643" i="52"/>
  <c r="T643" i="52"/>
  <c r="U643" i="52"/>
  <c r="V643" i="52"/>
  <c r="W643" i="52"/>
  <c r="X643" i="52"/>
  <c r="Y643" i="52"/>
  <c r="Z643" i="52"/>
  <c r="AA643" i="52"/>
  <c r="AB643" i="52"/>
  <c r="AC643" i="52"/>
  <c r="AD643" i="52"/>
  <c r="AE643" i="52"/>
  <c r="AF643" i="52"/>
  <c r="AG643" i="52"/>
  <c r="AH643" i="52"/>
  <c r="AI643" i="52"/>
  <c r="AJ643" i="52"/>
  <c r="AK643" i="52"/>
  <c r="AL643" i="52"/>
  <c r="AN643" i="52"/>
  <c r="AO643" i="52"/>
  <c r="AP643" i="52"/>
  <c r="AQ643" i="52"/>
  <c r="AR643" i="52"/>
  <c r="AS643" i="52"/>
  <c r="AT643" i="52"/>
  <c r="AU643" i="52"/>
  <c r="AV643" i="52"/>
  <c r="AW643" i="52"/>
  <c r="AX643" i="52"/>
  <c r="AY643" i="52"/>
  <c r="AZ643" i="52"/>
  <c r="BA643" i="52"/>
  <c r="BB643" i="52"/>
  <c r="BC643" i="52"/>
  <c r="BD643" i="52"/>
  <c r="BE643" i="52"/>
  <c r="BF643" i="52"/>
  <c r="BG643" i="52"/>
  <c r="BH643" i="52"/>
  <c r="BI643" i="52"/>
  <c r="BJ643" i="52"/>
  <c r="C644" i="52"/>
  <c r="D644" i="52"/>
  <c r="E644" i="52"/>
  <c r="F644" i="52"/>
  <c r="G644" i="52"/>
  <c r="H644" i="52"/>
  <c r="I644" i="52"/>
  <c r="J644" i="52"/>
  <c r="K644" i="52"/>
  <c r="L644" i="52"/>
  <c r="M644" i="52"/>
  <c r="N644" i="52"/>
  <c r="O644" i="52"/>
  <c r="P644" i="52"/>
  <c r="Q644" i="52"/>
  <c r="R644" i="52"/>
  <c r="T644" i="52"/>
  <c r="U644" i="52"/>
  <c r="V644" i="52"/>
  <c r="W644" i="52"/>
  <c r="X644" i="52"/>
  <c r="Y644" i="52"/>
  <c r="Z644" i="52"/>
  <c r="AA644" i="52"/>
  <c r="AB644" i="52"/>
  <c r="AC644" i="52"/>
  <c r="AD644" i="52"/>
  <c r="AE644" i="52"/>
  <c r="AF644" i="52"/>
  <c r="AG644" i="52"/>
  <c r="AH644" i="52"/>
  <c r="AI644" i="52"/>
  <c r="AJ644" i="52"/>
  <c r="AK644" i="52"/>
  <c r="AL644" i="52"/>
  <c r="AN644" i="52"/>
  <c r="AO644" i="52"/>
  <c r="AP644" i="52"/>
  <c r="AQ644" i="52"/>
  <c r="AR644" i="52"/>
  <c r="AS644" i="52"/>
  <c r="AT644" i="52"/>
  <c r="AU644" i="52"/>
  <c r="AV644" i="52"/>
  <c r="AW644" i="52"/>
  <c r="AX644" i="52"/>
  <c r="AY644" i="52"/>
  <c r="AZ644" i="52"/>
  <c r="BA644" i="52"/>
  <c r="BB644" i="52"/>
  <c r="BC644" i="52"/>
  <c r="BD644" i="52"/>
  <c r="BE644" i="52"/>
  <c r="BF644" i="52"/>
  <c r="BG644" i="52"/>
  <c r="BH644" i="52"/>
  <c r="BI644" i="52"/>
  <c r="BJ644" i="52"/>
  <c r="C645" i="52"/>
  <c r="D645" i="52"/>
  <c r="E645" i="52"/>
  <c r="F645" i="52"/>
  <c r="G645" i="52"/>
  <c r="H645" i="52"/>
  <c r="I645" i="52"/>
  <c r="J645" i="52"/>
  <c r="K645" i="52"/>
  <c r="L645" i="52"/>
  <c r="M645" i="52"/>
  <c r="N645" i="52"/>
  <c r="O645" i="52"/>
  <c r="P645" i="52"/>
  <c r="Q645" i="52"/>
  <c r="R645" i="52"/>
  <c r="T645" i="52"/>
  <c r="U645" i="52"/>
  <c r="V645" i="52"/>
  <c r="W645" i="52"/>
  <c r="X645" i="52"/>
  <c r="Y645" i="52"/>
  <c r="Z645" i="52"/>
  <c r="AA645" i="52"/>
  <c r="AB645" i="52"/>
  <c r="AC645" i="52"/>
  <c r="AD645" i="52"/>
  <c r="AE645" i="52"/>
  <c r="AF645" i="52"/>
  <c r="AG645" i="52"/>
  <c r="AH645" i="52"/>
  <c r="AI645" i="52"/>
  <c r="AJ645" i="52"/>
  <c r="AK645" i="52"/>
  <c r="AL645" i="52"/>
  <c r="AN645" i="52"/>
  <c r="AO645" i="52"/>
  <c r="AP645" i="52"/>
  <c r="AQ645" i="52"/>
  <c r="AR645" i="52"/>
  <c r="AS645" i="52"/>
  <c r="AT645" i="52"/>
  <c r="AU645" i="52"/>
  <c r="AV645" i="52"/>
  <c r="AW645" i="52"/>
  <c r="AX645" i="52"/>
  <c r="AY645" i="52"/>
  <c r="AZ645" i="52"/>
  <c r="BA645" i="52"/>
  <c r="BB645" i="52"/>
  <c r="BC645" i="52"/>
  <c r="BD645" i="52"/>
  <c r="BE645" i="52"/>
  <c r="BF645" i="52"/>
  <c r="BG645" i="52"/>
  <c r="BH645" i="52"/>
  <c r="BI645" i="52"/>
  <c r="BJ645" i="52"/>
  <c r="C646" i="52"/>
  <c r="D646" i="52"/>
  <c r="E646" i="52"/>
  <c r="F646" i="52"/>
  <c r="G646" i="52"/>
  <c r="H646" i="52"/>
  <c r="I646" i="52"/>
  <c r="J646" i="52"/>
  <c r="K646" i="52"/>
  <c r="L646" i="52"/>
  <c r="M646" i="52"/>
  <c r="N646" i="52"/>
  <c r="O646" i="52"/>
  <c r="P646" i="52"/>
  <c r="Q646" i="52"/>
  <c r="R646" i="52"/>
  <c r="T646" i="52"/>
  <c r="U646" i="52"/>
  <c r="V646" i="52"/>
  <c r="W646" i="52"/>
  <c r="X646" i="52"/>
  <c r="Y646" i="52"/>
  <c r="Z646" i="52"/>
  <c r="AA646" i="52"/>
  <c r="AB646" i="52"/>
  <c r="AC646" i="52"/>
  <c r="AD646" i="52"/>
  <c r="AE646" i="52"/>
  <c r="AF646" i="52"/>
  <c r="AG646" i="52"/>
  <c r="AH646" i="52"/>
  <c r="AI646" i="52"/>
  <c r="AJ646" i="52"/>
  <c r="AK646" i="52"/>
  <c r="AL646" i="52"/>
  <c r="AN646" i="52"/>
  <c r="AO646" i="52"/>
  <c r="AP646" i="52"/>
  <c r="AQ646" i="52"/>
  <c r="AR646" i="52"/>
  <c r="AS646" i="52"/>
  <c r="AT646" i="52"/>
  <c r="AU646" i="52"/>
  <c r="AV646" i="52"/>
  <c r="AW646" i="52"/>
  <c r="AX646" i="52"/>
  <c r="AY646" i="52"/>
  <c r="AZ646" i="52"/>
  <c r="BA646" i="52"/>
  <c r="BB646" i="52"/>
  <c r="BC646" i="52"/>
  <c r="BD646" i="52"/>
  <c r="BE646" i="52"/>
  <c r="BF646" i="52"/>
  <c r="BG646" i="52"/>
  <c r="BH646" i="52"/>
  <c r="BI646" i="52"/>
  <c r="BJ646" i="52"/>
  <c r="C647" i="52"/>
  <c r="D647" i="52"/>
  <c r="E647" i="52"/>
  <c r="F647" i="52"/>
  <c r="G647" i="52"/>
  <c r="H647" i="52"/>
  <c r="I647" i="52"/>
  <c r="J647" i="52"/>
  <c r="K647" i="52"/>
  <c r="L647" i="52"/>
  <c r="M647" i="52"/>
  <c r="N647" i="52"/>
  <c r="O647" i="52"/>
  <c r="P647" i="52"/>
  <c r="Q647" i="52"/>
  <c r="R647" i="52"/>
  <c r="T647" i="52"/>
  <c r="U647" i="52"/>
  <c r="V647" i="52"/>
  <c r="W647" i="52"/>
  <c r="X647" i="52"/>
  <c r="Y647" i="52"/>
  <c r="Z647" i="52"/>
  <c r="AA647" i="52"/>
  <c r="AB647" i="52"/>
  <c r="AC647" i="52"/>
  <c r="AD647" i="52"/>
  <c r="AE647" i="52"/>
  <c r="AF647" i="52"/>
  <c r="AG647" i="52"/>
  <c r="AH647" i="52"/>
  <c r="AI647" i="52"/>
  <c r="AJ647" i="52"/>
  <c r="AK647" i="52"/>
  <c r="AL647" i="52"/>
  <c r="AN647" i="52"/>
  <c r="AO647" i="52"/>
  <c r="AP647" i="52"/>
  <c r="AQ647" i="52"/>
  <c r="AR647" i="52"/>
  <c r="AS647" i="52"/>
  <c r="AT647" i="52"/>
  <c r="AU647" i="52"/>
  <c r="AV647" i="52"/>
  <c r="AW647" i="52"/>
  <c r="AX647" i="52"/>
  <c r="AY647" i="52"/>
  <c r="AZ647" i="52"/>
  <c r="BA647" i="52"/>
  <c r="BB647" i="52"/>
  <c r="BC647" i="52"/>
  <c r="BD647" i="52"/>
  <c r="BE647" i="52"/>
  <c r="BF647" i="52"/>
  <c r="BG647" i="52"/>
  <c r="BH647" i="52"/>
  <c r="BI647" i="52"/>
  <c r="BJ647" i="52"/>
  <c r="C648" i="52"/>
  <c r="D648" i="52"/>
  <c r="E648" i="52"/>
  <c r="F648" i="52"/>
  <c r="G648" i="52"/>
  <c r="H648" i="52"/>
  <c r="I648" i="52"/>
  <c r="J648" i="52"/>
  <c r="K648" i="52"/>
  <c r="L648" i="52"/>
  <c r="M648" i="52"/>
  <c r="N648" i="52"/>
  <c r="O648" i="52"/>
  <c r="P648" i="52"/>
  <c r="Q648" i="52"/>
  <c r="R648" i="52"/>
  <c r="T648" i="52"/>
  <c r="U648" i="52"/>
  <c r="V648" i="52"/>
  <c r="W648" i="52"/>
  <c r="X648" i="52"/>
  <c r="Y648" i="52"/>
  <c r="Z648" i="52"/>
  <c r="AA648" i="52"/>
  <c r="AB648" i="52"/>
  <c r="AC648" i="52"/>
  <c r="AD648" i="52"/>
  <c r="AE648" i="52"/>
  <c r="AF648" i="52"/>
  <c r="AG648" i="52"/>
  <c r="AH648" i="52"/>
  <c r="AI648" i="52"/>
  <c r="AJ648" i="52"/>
  <c r="AK648" i="52"/>
  <c r="AL648" i="52"/>
  <c r="AN648" i="52"/>
  <c r="AO648" i="52"/>
  <c r="AP648" i="52"/>
  <c r="AQ648" i="52"/>
  <c r="AR648" i="52"/>
  <c r="AS648" i="52"/>
  <c r="AT648" i="52"/>
  <c r="AU648" i="52"/>
  <c r="AV648" i="52"/>
  <c r="AW648" i="52"/>
  <c r="AX648" i="52"/>
  <c r="AY648" i="52"/>
  <c r="AZ648" i="52"/>
  <c r="BA648" i="52"/>
  <c r="BB648" i="52"/>
  <c r="BC648" i="52"/>
  <c r="BD648" i="52"/>
  <c r="BE648" i="52"/>
  <c r="BF648" i="52"/>
  <c r="BG648" i="52"/>
  <c r="BH648" i="52"/>
  <c r="BI648" i="52"/>
  <c r="BJ648" i="52"/>
  <c r="C649" i="52"/>
  <c r="D649" i="52"/>
  <c r="E649" i="52"/>
  <c r="F649" i="52"/>
  <c r="G649" i="52"/>
  <c r="H649" i="52"/>
  <c r="I649" i="52"/>
  <c r="J649" i="52"/>
  <c r="K649" i="52"/>
  <c r="L649" i="52"/>
  <c r="M649" i="52"/>
  <c r="N649" i="52"/>
  <c r="O649" i="52"/>
  <c r="P649" i="52"/>
  <c r="Q649" i="52"/>
  <c r="R649" i="52"/>
  <c r="T649" i="52"/>
  <c r="U649" i="52"/>
  <c r="V649" i="52"/>
  <c r="W649" i="52"/>
  <c r="X649" i="52"/>
  <c r="Y649" i="52"/>
  <c r="Z649" i="52"/>
  <c r="AA649" i="52"/>
  <c r="AB649" i="52"/>
  <c r="AC649" i="52"/>
  <c r="AD649" i="52"/>
  <c r="AE649" i="52"/>
  <c r="AF649" i="52"/>
  <c r="AG649" i="52"/>
  <c r="AH649" i="52"/>
  <c r="AI649" i="52"/>
  <c r="AJ649" i="52"/>
  <c r="AK649" i="52"/>
  <c r="AL649" i="52"/>
  <c r="AN649" i="52"/>
  <c r="AO649" i="52"/>
  <c r="AP649" i="52"/>
  <c r="AQ649" i="52"/>
  <c r="AR649" i="52"/>
  <c r="AS649" i="52"/>
  <c r="AT649" i="52"/>
  <c r="AU649" i="52"/>
  <c r="AV649" i="52"/>
  <c r="AW649" i="52"/>
  <c r="AX649" i="52"/>
  <c r="AY649" i="52"/>
  <c r="AZ649" i="52"/>
  <c r="BA649" i="52"/>
  <c r="BB649" i="52"/>
  <c r="BC649" i="52"/>
  <c r="BD649" i="52"/>
  <c r="BE649" i="52"/>
  <c r="BF649" i="52"/>
  <c r="BG649" i="52"/>
  <c r="BH649" i="52"/>
  <c r="BI649" i="52"/>
  <c r="BJ649" i="52"/>
  <c r="C650" i="52"/>
  <c r="D650" i="52"/>
  <c r="E650" i="52"/>
  <c r="F650" i="52"/>
  <c r="G650" i="52"/>
  <c r="H650" i="52"/>
  <c r="I650" i="52"/>
  <c r="J650" i="52"/>
  <c r="K650" i="52"/>
  <c r="L650" i="52"/>
  <c r="M650" i="52"/>
  <c r="N650" i="52"/>
  <c r="O650" i="52"/>
  <c r="P650" i="52"/>
  <c r="Q650" i="52"/>
  <c r="R650" i="52"/>
  <c r="T650" i="52"/>
  <c r="U650" i="52"/>
  <c r="V650" i="52"/>
  <c r="W650" i="52"/>
  <c r="X650" i="52"/>
  <c r="Y650" i="52"/>
  <c r="Z650" i="52"/>
  <c r="AA650" i="52"/>
  <c r="AB650" i="52"/>
  <c r="AC650" i="52"/>
  <c r="AD650" i="52"/>
  <c r="AE650" i="52"/>
  <c r="AF650" i="52"/>
  <c r="AG650" i="52"/>
  <c r="AH650" i="52"/>
  <c r="AI650" i="52"/>
  <c r="AJ650" i="52"/>
  <c r="AK650" i="52"/>
  <c r="AL650" i="52"/>
  <c r="AN650" i="52"/>
  <c r="AO650" i="52"/>
  <c r="AP650" i="52"/>
  <c r="AQ650" i="52"/>
  <c r="AR650" i="52"/>
  <c r="AS650" i="52"/>
  <c r="AT650" i="52"/>
  <c r="AU650" i="52"/>
  <c r="AV650" i="52"/>
  <c r="AW650" i="52"/>
  <c r="AX650" i="52"/>
  <c r="AY650" i="52"/>
  <c r="AZ650" i="52"/>
  <c r="BA650" i="52"/>
  <c r="BB650" i="52"/>
  <c r="BC650" i="52"/>
  <c r="BD650" i="52"/>
  <c r="BE650" i="52"/>
  <c r="BF650" i="52"/>
  <c r="BG650" i="52"/>
  <c r="BH650" i="52"/>
  <c r="BI650" i="52"/>
  <c r="BJ650" i="52"/>
  <c r="C651" i="52"/>
  <c r="D651" i="52"/>
  <c r="E651" i="52"/>
  <c r="F651" i="52"/>
  <c r="G651" i="52"/>
  <c r="H651" i="52"/>
  <c r="I651" i="52"/>
  <c r="J651" i="52"/>
  <c r="K651" i="52"/>
  <c r="L651" i="52"/>
  <c r="M651" i="52"/>
  <c r="N651" i="52"/>
  <c r="O651" i="52"/>
  <c r="P651" i="52"/>
  <c r="Q651" i="52"/>
  <c r="R651" i="52"/>
  <c r="T651" i="52"/>
  <c r="U651" i="52"/>
  <c r="V651" i="52"/>
  <c r="W651" i="52"/>
  <c r="X651" i="52"/>
  <c r="Y651" i="52"/>
  <c r="Z651" i="52"/>
  <c r="AA651" i="52"/>
  <c r="AB651" i="52"/>
  <c r="AC651" i="52"/>
  <c r="AD651" i="52"/>
  <c r="AE651" i="52"/>
  <c r="AF651" i="52"/>
  <c r="AG651" i="52"/>
  <c r="AH651" i="52"/>
  <c r="AI651" i="52"/>
  <c r="AJ651" i="52"/>
  <c r="AK651" i="52"/>
  <c r="AL651" i="52"/>
  <c r="AN651" i="52"/>
  <c r="AO651" i="52"/>
  <c r="AP651" i="52"/>
  <c r="AQ651" i="52"/>
  <c r="AR651" i="52"/>
  <c r="AS651" i="52"/>
  <c r="AT651" i="52"/>
  <c r="AU651" i="52"/>
  <c r="AV651" i="52"/>
  <c r="AW651" i="52"/>
  <c r="AX651" i="52"/>
  <c r="AY651" i="52"/>
  <c r="AZ651" i="52"/>
  <c r="BA651" i="52"/>
  <c r="BB651" i="52"/>
  <c r="BC651" i="52"/>
  <c r="BD651" i="52"/>
  <c r="BE651" i="52"/>
  <c r="BF651" i="52"/>
  <c r="BG651" i="52"/>
  <c r="BH651" i="52"/>
  <c r="BI651" i="52"/>
  <c r="BJ651" i="52"/>
  <c r="C652" i="52"/>
  <c r="D652" i="52"/>
  <c r="E652" i="52"/>
  <c r="F652" i="52"/>
  <c r="G652" i="52"/>
  <c r="H652" i="52"/>
  <c r="I652" i="52"/>
  <c r="J652" i="52"/>
  <c r="K652" i="52"/>
  <c r="L652" i="52"/>
  <c r="M652" i="52"/>
  <c r="N652" i="52"/>
  <c r="O652" i="52"/>
  <c r="P652" i="52"/>
  <c r="Q652" i="52"/>
  <c r="R652" i="52"/>
  <c r="T652" i="52"/>
  <c r="U652" i="52"/>
  <c r="V652" i="52"/>
  <c r="W652" i="52"/>
  <c r="X652" i="52"/>
  <c r="Y652" i="52"/>
  <c r="Z652" i="52"/>
  <c r="AA652" i="52"/>
  <c r="AB652" i="52"/>
  <c r="AC652" i="52"/>
  <c r="AD652" i="52"/>
  <c r="AE652" i="52"/>
  <c r="AF652" i="52"/>
  <c r="AG652" i="52"/>
  <c r="AH652" i="52"/>
  <c r="AI652" i="52"/>
  <c r="AJ652" i="52"/>
  <c r="AK652" i="52"/>
  <c r="AL652" i="52"/>
  <c r="AN652" i="52"/>
  <c r="AO652" i="52"/>
  <c r="AP652" i="52"/>
  <c r="AQ652" i="52"/>
  <c r="AR652" i="52"/>
  <c r="AS652" i="52"/>
  <c r="AT652" i="52"/>
  <c r="AU652" i="52"/>
  <c r="AV652" i="52"/>
  <c r="AW652" i="52"/>
  <c r="AX652" i="52"/>
  <c r="AY652" i="52"/>
  <c r="AZ652" i="52"/>
  <c r="BA652" i="52"/>
  <c r="BB652" i="52"/>
  <c r="BC652" i="52"/>
  <c r="BD652" i="52"/>
  <c r="BE652" i="52"/>
  <c r="BF652" i="52"/>
  <c r="BG652" i="52"/>
  <c r="BH652" i="52"/>
  <c r="BI652" i="52"/>
  <c r="BJ652" i="52"/>
  <c r="C653" i="52"/>
  <c r="D653" i="52"/>
  <c r="E653" i="52"/>
  <c r="F653" i="52"/>
  <c r="G653" i="52"/>
  <c r="H653" i="52"/>
  <c r="I653" i="52"/>
  <c r="J653" i="52"/>
  <c r="K653" i="52"/>
  <c r="L653" i="52"/>
  <c r="M653" i="52"/>
  <c r="N653" i="52"/>
  <c r="O653" i="52"/>
  <c r="P653" i="52"/>
  <c r="Q653" i="52"/>
  <c r="R653" i="52"/>
  <c r="T653" i="52"/>
  <c r="U653" i="52"/>
  <c r="V653" i="52"/>
  <c r="W653" i="52"/>
  <c r="X653" i="52"/>
  <c r="Y653" i="52"/>
  <c r="Z653" i="52"/>
  <c r="AA653" i="52"/>
  <c r="AB653" i="52"/>
  <c r="AC653" i="52"/>
  <c r="AD653" i="52"/>
  <c r="AE653" i="52"/>
  <c r="AF653" i="52"/>
  <c r="AG653" i="52"/>
  <c r="AH653" i="52"/>
  <c r="AI653" i="52"/>
  <c r="AJ653" i="52"/>
  <c r="AK653" i="52"/>
  <c r="AL653" i="52"/>
  <c r="AN653" i="52"/>
  <c r="AO653" i="52"/>
  <c r="AP653" i="52"/>
  <c r="AQ653" i="52"/>
  <c r="AR653" i="52"/>
  <c r="AS653" i="52"/>
  <c r="AT653" i="52"/>
  <c r="AU653" i="52"/>
  <c r="AV653" i="52"/>
  <c r="AW653" i="52"/>
  <c r="AX653" i="52"/>
  <c r="AY653" i="52"/>
  <c r="AZ653" i="52"/>
  <c r="BA653" i="52"/>
  <c r="BB653" i="52"/>
  <c r="BC653" i="52"/>
  <c r="BD653" i="52"/>
  <c r="BE653" i="52"/>
  <c r="BF653" i="52"/>
  <c r="BG653" i="52"/>
  <c r="BH653" i="52"/>
  <c r="BI653" i="52"/>
  <c r="BJ653" i="52"/>
  <c r="C654" i="52"/>
  <c r="D654" i="52"/>
  <c r="E654" i="52"/>
  <c r="F654" i="52"/>
  <c r="G654" i="52"/>
  <c r="H654" i="52"/>
  <c r="I654" i="52"/>
  <c r="J654" i="52"/>
  <c r="K654" i="52"/>
  <c r="L654" i="52"/>
  <c r="M654" i="52"/>
  <c r="N654" i="52"/>
  <c r="O654" i="52"/>
  <c r="P654" i="52"/>
  <c r="Q654" i="52"/>
  <c r="R654" i="52"/>
  <c r="T654" i="52"/>
  <c r="U654" i="52"/>
  <c r="V654" i="52"/>
  <c r="W654" i="52"/>
  <c r="X654" i="52"/>
  <c r="Y654" i="52"/>
  <c r="Z654" i="52"/>
  <c r="AA654" i="52"/>
  <c r="AB654" i="52"/>
  <c r="AC654" i="52"/>
  <c r="AD654" i="52"/>
  <c r="AE654" i="52"/>
  <c r="AF654" i="52"/>
  <c r="AG654" i="52"/>
  <c r="AH654" i="52"/>
  <c r="AI654" i="52"/>
  <c r="AJ654" i="52"/>
  <c r="AK654" i="52"/>
  <c r="AL654" i="52"/>
  <c r="AN654" i="52"/>
  <c r="AO654" i="52"/>
  <c r="AP654" i="52"/>
  <c r="AQ654" i="52"/>
  <c r="AR654" i="52"/>
  <c r="AS654" i="52"/>
  <c r="AT654" i="52"/>
  <c r="AU654" i="52"/>
  <c r="AV654" i="52"/>
  <c r="AW654" i="52"/>
  <c r="AX654" i="52"/>
  <c r="AY654" i="52"/>
  <c r="AZ654" i="52"/>
  <c r="BA654" i="52"/>
  <c r="BB654" i="52"/>
  <c r="BC654" i="52"/>
  <c r="BD654" i="52"/>
  <c r="BE654" i="52"/>
  <c r="BF654" i="52"/>
  <c r="BG654" i="52"/>
  <c r="BH654" i="52"/>
  <c r="BI654" i="52"/>
  <c r="BJ654" i="52"/>
  <c r="C655" i="52"/>
  <c r="D655" i="52"/>
  <c r="E655" i="52"/>
  <c r="F655" i="52"/>
  <c r="G655" i="52"/>
  <c r="H655" i="52"/>
  <c r="I655" i="52"/>
  <c r="J655" i="52"/>
  <c r="K655" i="52"/>
  <c r="L655" i="52"/>
  <c r="M655" i="52"/>
  <c r="N655" i="52"/>
  <c r="O655" i="52"/>
  <c r="P655" i="52"/>
  <c r="Q655" i="52"/>
  <c r="R655" i="52"/>
  <c r="T655" i="52"/>
  <c r="U655" i="52"/>
  <c r="V655" i="52"/>
  <c r="W655" i="52"/>
  <c r="X655" i="52"/>
  <c r="Y655" i="52"/>
  <c r="Z655" i="52"/>
  <c r="AA655" i="52"/>
  <c r="AB655" i="52"/>
  <c r="AC655" i="52"/>
  <c r="AD655" i="52"/>
  <c r="AE655" i="52"/>
  <c r="AF655" i="52"/>
  <c r="AG655" i="52"/>
  <c r="AH655" i="52"/>
  <c r="AI655" i="52"/>
  <c r="AJ655" i="52"/>
  <c r="AK655" i="52"/>
  <c r="AL655" i="52"/>
  <c r="AN655" i="52"/>
  <c r="AO655" i="52"/>
  <c r="AP655" i="52"/>
  <c r="AQ655" i="52"/>
  <c r="AR655" i="52"/>
  <c r="AS655" i="52"/>
  <c r="AT655" i="52"/>
  <c r="AU655" i="52"/>
  <c r="AV655" i="52"/>
  <c r="AW655" i="52"/>
  <c r="AX655" i="52"/>
  <c r="AY655" i="52"/>
  <c r="AZ655" i="52"/>
  <c r="BA655" i="52"/>
  <c r="BB655" i="52"/>
  <c r="BC655" i="52"/>
  <c r="BD655" i="52"/>
  <c r="BE655" i="52"/>
  <c r="BF655" i="52"/>
  <c r="BG655" i="52"/>
  <c r="BH655" i="52"/>
  <c r="BI655" i="52"/>
  <c r="BJ655" i="52"/>
  <c r="C656" i="52"/>
  <c r="D656" i="52"/>
  <c r="E656" i="52"/>
  <c r="F656" i="52"/>
  <c r="G656" i="52"/>
  <c r="H656" i="52"/>
  <c r="I656" i="52"/>
  <c r="J656" i="52"/>
  <c r="K656" i="52"/>
  <c r="L656" i="52"/>
  <c r="M656" i="52"/>
  <c r="N656" i="52"/>
  <c r="O656" i="52"/>
  <c r="P656" i="52"/>
  <c r="Q656" i="52"/>
  <c r="R656" i="52"/>
  <c r="T656" i="52"/>
  <c r="U656" i="52"/>
  <c r="V656" i="52"/>
  <c r="W656" i="52"/>
  <c r="X656" i="52"/>
  <c r="Y656" i="52"/>
  <c r="Z656" i="52"/>
  <c r="AA656" i="52"/>
  <c r="AB656" i="52"/>
  <c r="AC656" i="52"/>
  <c r="AD656" i="52"/>
  <c r="AE656" i="52"/>
  <c r="AF656" i="52"/>
  <c r="AG656" i="52"/>
  <c r="AH656" i="52"/>
  <c r="AI656" i="52"/>
  <c r="AJ656" i="52"/>
  <c r="AK656" i="52"/>
  <c r="AL656" i="52"/>
  <c r="AN656" i="52"/>
  <c r="AO656" i="52"/>
  <c r="AP656" i="52"/>
  <c r="AQ656" i="52"/>
  <c r="AR656" i="52"/>
  <c r="AS656" i="52"/>
  <c r="AT656" i="52"/>
  <c r="AU656" i="52"/>
  <c r="AV656" i="52"/>
  <c r="AW656" i="52"/>
  <c r="AX656" i="52"/>
  <c r="AY656" i="52"/>
  <c r="AZ656" i="52"/>
  <c r="BA656" i="52"/>
  <c r="BB656" i="52"/>
  <c r="BC656" i="52"/>
  <c r="BD656" i="52"/>
  <c r="BE656" i="52"/>
  <c r="BF656" i="52"/>
  <c r="BG656" i="52"/>
  <c r="BH656" i="52"/>
  <c r="BI656" i="52"/>
  <c r="BJ656" i="52"/>
  <c r="C657" i="52"/>
  <c r="D657" i="52"/>
  <c r="E657" i="52"/>
  <c r="F657" i="52"/>
  <c r="G657" i="52"/>
  <c r="H657" i="52"/>
  <c r="I657" i="52"/>
  <c r="J657" i="52"/>
  <c r="K657" i="52"/>
  <c r="L657" i="52"/>
  <c r="M657" i="52"/>
  <c r="N657" i="52"/>
  <c r="O657" i="52"/>
  <c r="P657" i="52"/>
  <c r="Q657" i="52"/>
  <c r="R657" i="52"/>
  <c r="T657" i="52"/>
  <c r="U657" i="52"/>
  <c r="V657" i="52"/>
  <c r="W657" i="52"/>
  <c r="X657" i="52"/>
  <c r="Y657" i="52"/>
  <c r="Z657" i="52"/>
  <c r="AA657" i="52"/>
  <c r="AB657" i="52"/>
  <c r="AC657" i="52"/>
  <c r="AD657" i="52"/>
  <c r="AE657" i="52"/>
  <c r="AF657" i="52"/>
  <c r="AG657" i="52"/>
  <c r="AH657" i="52"/>
  <c r="AI657" i="52"/>
  <c r="AJ657" i="52"/>
  <c r="AK657" i="52"/>
  <c r="AL657" i="52"/>
  <c r="AN657" i="52"/>
  <c r="AO657" i="52"/>
  <c r="AP657" i="52"/>
  <c r="AQ657" i="52"/>
  <c r="AR657" i="52"/>
  <c r="AS657" i="52"/>
  <c r="AT657" i="52"/>
  <c r="AU657" i="52"/>
  <c r="AV657" i="52"/>
  <c r="AW657" i="52"/>
  <c r="AX657" i="52"/>
  <c r="AY657" i="52"/>
  <c r="AZ657" i="52"/>
  <c r="BA657" i="52"/>
  <c r="BB657" i="52"/>
  <c r="BC657" i="52"/>
  <c r="BD657" i="52"/>
  <c r="BE657" i="52"/>
  <c r="BF657" i="52"/>
  <c r="BG657" i="52"/>
  <c r="BH657" i="52"/>
  <c r="BI657" i="52"/>
  <c r="BJ657" i="52"/>
  <c r="C658" i="52"/>
  <c r="D658" i="52"/>
  <c r="E658" i="52"/>
  <c r="F658" i="52"/>
  <c r="G658" i="52"/>
  <c r="H658" i="52"/>
  <c r="I658" i="52"/>
  <c r="J658" i="52"/>
  <c r="K658" i="52"/>
  <c r="L658" i="52"/>
  <c r="M658" i="52"/>
  <c r="N658" i="52"/>
  <c r="O658" i="52"/>
  <c r="P658" i="52"/>
  <c r="Q658" i="52"/>
  <c r="R658" i="52"/>
  <c r="T658" i="52"/>
  <c r="U658" i="52"/>
  <c r="V658" i="52"/>
  <c r="W658" i="52"/>
  <c r="X658" i="52"/>
  <c r="Y658" i="52"/>
  <c r="Z658" i="52"/>
  <c r="AA658" i="52"/>
  <c r="AB658" i="52"/>
  <c r="AC658" i="52"/>
  <c r="AD658" i="52"/>
  <c r="AE658" i="52"/>
  <c r="AF658" i="52"/>
  <c r="AG658" i="52"/>
  <c r="AH658" i="52"/>
  <c r="AI658" i="52"/>
  <c r="AJ658" i="52"/>
  <c r="AK658" i="52"/>
  <c r="AL658" i="52"/>
  <c r="AN658" i="52"/>
  <c r="AO658" i="52"/>
  <c r="AP658" i="52"/>
  <c r="AQ658" i="52"/>
  <c r="AR658" i="52"/>
  <c r="AS658" i="52"/>
  <c r="AT658" i="52"/>
  <c r="AU658" i="52"/>
  <c r="AV658" i="52"/>
  <c r="AW658" i="52"/>
  <c r="AX658" i="52"/>
  <c r="AY658" i="52"/>
  <c r="AZ658" i="52"/>
  <c r="BA658" i="52"/>
  <c r="BB658" i="52"/>
  <c r="BC658" i="52"/>
  <c r="BD658" i="52"/>
  <c r="BE658" i="52"/>
  <c r="BF658" i="52"/>
  <c r="BG658" i="52"/>
  <c r="BH658" i="52"/>
  <c r="BI658" i="52"/>
  <c r="BJ658" i="52"/>
  <c r="C659" i="52"/>
  <c r="D659" i="52"/>
  <c r="E659" i="52"/>
  <c r="F659" i="52"/>
  <c r="G659" i="52"/>
  <c r="H659" i="52"/>
  <c r="I659" i="52"/>
  <c r="J659" i="52"/>
  <c r="K659" i="52"/>
  <c r="L659" i="52"/>
  <c r="M659" i="52"/>
  <c r="N659" i="52"/>
  <c r="O659" i="52"/>
  <c r="P659" i="52"/>
  <c r="Q659" i="52"/>
  <c r="R659" i="52"/>
  <c r="T659" i="52"/>
  <c r="U659" i="52"/>
  <c r="V659" i="52"/>
  <c r="W659" i="52"/>
  <c r="X659" i="52"/>
  <c r="Y659" i="52"/>
  <c r="Z659" i="52"/>
  <c r="AA659" i="52"/>
  <c r="AB659" i="52"/>
  <c r="AC659" i="52"/>
  <c r="AD659" i="52"/>
  <c r="AE659" i="52"/>
  <c r="AF659" i="52"/>
  <c r="AG659" i="52"/>
  <c r="AH659" i="52"/>
  <c r="AI659" i="52"/>
  <c r="AJ659" i="52"/>
  <c r="AK659" i="52"/>
  <c r="AL659" i="52"/>
  <c r="AN659" i="52"/>
  <c r="AO659" i="52"/>
  <c r="AP659" i="52"/>
  <c r="AQ659" i="52"/>
  <c r="AR659" i="52"/>
  <c r="AS659" i="52"/>
  <c r="AT659" i="52"/>
  <c r="AU659" i="52"/>
  <c r="AV659" i="52"/>
  <c r="AW659" i="52"/>
  <c r="AX659" i="52"/>
  <c r="AY659" i="52"/>
  <c r="AZ659" i="52"/>
  <c r="BA659" i="52"/>
  <c r="BB659" i="52"/>
  <c r="BC659" i="52"/>
  <c r="BD659" i="52"/>
  <c r="BE659" i="52"/>
  <c r="BF659" i="52"/>
  <c r="BG659" i="52"/>
  <c r="BH659" i="52"/>
  <c r="BI659" i="52"/>
  <c r="BJ659" i="52"/>
  <c r="C660" i="52"/>
  <c r="D660" i="52"/>
  <c r="E660" i="52"/>
  <c r="F660" i="52"/>
  <c r="G660" i="52"/>
  <c r="H660" i="52"/>
  <c r="I660" i="52"/>
  <c r="J660" i="52"/>
  <c r="K660" i="52"/>
  <c r="L660" i="52"/>
  <c r="M660" i="52"/>
  <c r="N660" i="52"/>
  <c r="O660" i="52"/>
  <c r="P660" i="52"/>
  <c r="Q660" i="52"/>
  <c r="R660" i="52"/>
  <c r="T660" i="52"/>
  <c r="U660" i="52"/>
  <c r="V660" i="52"/>
  <c r="W660" i="52"/>
  <c r="X660" i="52"/>
  <c r="Y660" i="52"/>
  <c r="Z660" i="52"/>
  <c r="AA660" i="52"/>
  <c r="AB660" i="52"/>
  <c r="AC660" i="52"/>
  <c r="AD660" i="52"/>
  <c r="AE660" i="52"/>
  <c r="AF660" i="52"/>
  <c r="AG660" i="52"/>
  <c r="AH660" i="52"/>
  <c r="AI660" i="52"/>
  <c r="AJ660" i="52"/>
  <c r="AK660" i="52"/>
  <c r="AL660" i="52"/>
  <c r="AN660" i="52"/>
  <c r="AO660" i="52"/>
  <c r="AP660" i="52"/>
  <c r="AQ660" i="52"/>
  <c r="AR660" i="52"/>
  <c r="AS660" i="52"/>
  <c r="AT660" i="52"/>
  <c r="AU660" i="52"/>
  <c r="AV660" i="52"/>
  <c r="AW660" i="52"/>
  <c r="AX660" i="52"/>
  <c r="AY660" i="52"/>
  <c r="AZ660" i="52"/>
  <c r="BA660" i="52"/>
  <c r="BB660" i="52"/>
  <c r="BC660" i="52"/>
  <c r="BD660" i="52"/>
  <c r="BE660" i="52"/>
  <c r="BF660" i="52"/>
  <c r="BG660" i="52"/>
  <c r="BH660" i="52"/>
  <c r="BI660" i="52"/>
  <c r="BJ660" i="52"/>
  <c r="C661" i="52"/>
  <c r="D661" i="52"/>
  <c r="E661" i="52"/>
  <c r="F661" i="52"/>
  <c r="G661" i="52"/>
  <c r="H661" i="52"/>
  <c r="I661" i="52"/>
  <c r="J661" i="52"/>
  <c r="K661" i="52"/>
  <c r="L661" i="52"/>
  <c r="M661" i="52"/>
  <c r="N661" i="52"/>
  <c r="O661" i="52"/>
  <c r="P661" i="52"/>
  <c r="Q661" i="52"/>
  <c r="R661" i="52"/>
  <c r="T661" i="52"/>
  <c r="U661" i="52"/>
  <c r="V661" i="52"/>
  <c r="W661" i="52"/>
  <c r="X661" i="52"/>
  <c r="Y661" i="52"/>
  <c r="Z661" i="52"/>
  <c r="AA661" i="52"/>
  <c r="AB661" i="52"/>
  <c r="AC661" i="52"/>
  <c r="AD661" i="52"/>
  <c r="AE661" i="52"/>
  <c r="AF661" i="52"/>
  <c r="AG661" i="52"/>
  <c r="AH661" i="52"/>
  <c r="AI661" i="52"/>
  <c r="AJ661" i="52"/>
  <c r="AK661" i="52"/>
  <c r="AL661" i="52"/>
  <c r="AN661" i="52"/>
  <c r="AO661" i="52"/>
  <c r="AP661" i="52"/>
  <c r="AQ661" i="52"/>
  <c r="AR661" i="52"/>
  <c r="AS661" i="52"/>
  <c r="AT661" i="52"/>
  <c r="AU661" i="52"/>
  <c r="AV661" i="52"/>
  <c r="AW661" i="52"/>
  <c r="AX661" i="52"/>
  <c r="AY661" i="52"/>
  <c r="AZ661" i="52"/>
  <c r="BA661" i="52"/>
  <c r="BB661" i="52"/>
  <c r="BC661" i="52"/>
  <c r="BD661" i="52"/>
  <c r="BE661" i="52"/>
  <c r="BF661" i="52"/>
  <c r="BG661" i="52"/>
  <c r="BH661" i="52"/>
  <c r="BI661" i="52"/>
  <c r="BJ661" i="52"/>
  <c r="C662" i="52"/>
  <c r="D662" i="52"/>
  <c r="E662" i="52"/>
  <c r="F662" i="52"/>
  <c r="G662" i="52"/>
  <c r="H662" i="52"/>
  <c r="I662" i="52"/>
  <c r="J662" i="52"/>
  <c r="K662" i="52"/>
  <c r="L662" i="52"/>
  <c r="M662" i="52"/>
  <c r="N662" i="52"/>
  <c r="O662" i="52"/>
  <c r="P662" i="52"/>
  <c r="Q662" i="52"/>
  <c r="R662" i="52"/>
  <c r="T662" i="52"/>
  <c r="U662" i="52"/>
  <c r="V662" i="52"/>
  <c r="W662" i="52"/>
  <c r="X662" i="52"/>
  <c r="Y662" i="52"/>
  <c r="Z662" i="52"/>
  <c r="AA662" i="52"/>
  <c r="AB662" i="52"/>
  <c r="AC662" i="52"/>
  <c r="AD662" i="52"/>
  <c r="AE662" i="52"/>
  <c r="AF662" i="52"/>
  <c r="AG662" i="52"/>
  <c r="AH662" i="52"/>
  <c r="AI662" i="52"/>
  <c r="AJ662" i="52"/>
  <c r="AK662" i="52"/>
  <c r="AL662" i="52"/>
  <c r="AN662" i="52"/>
  <c r="AO662" i="52"/>
  <c r="AP662" i="52"/>
  <c r="AQ662" i="52"/>
  <c r="AR662" i="52"/>
  <c r="AS662" i="52"/>
  <c r="AT662" i="52"/>
  <c r="AU662" i="52"/>
  <c r="AV662" i="52"/>
  <c r="AW662" i="52"/>
  <c r="AX662" i="52"/>
  <c r="AY662" i="52"/>
  <c r="AZ662" i="52"/>
  <c r="BA662" i="52"/>
  <c r="BB662" i="52"/>
  <c r="BC662" i="52"/>
  <c r="BD662" i="52"/>
  <c r="BE662" i="52"/>
  <c r="BF662" i="52"/>
  <c r="BG662" i="52"/>
  <c r="BH662" i="52"/>
  <c r="BI662" i="52"/>
  <c r="BJ662" i="52"/>
  <c r="C663" i="52"/>
  <c r="D663" i="52"/>
  <c r="E663" i="52"/>
  <c r="F663" i="52"/>
  <c r="G663" i="52"/>
  <c r="H663" i="52"/>
  <c r="I663" i="52"/>
  <c r="J663" i="52"/>
  <c r="K663" i="52"/>
  <c r="L663" i="52"/>
  <c r="M663" i="52"/>
  <c r="N663" i="52"/>
  <c r="O663" i="52"/>
  <c r="P663" i="52"/>
  <c r="Q663" i="52"/>
  <c r="R663" i="52"/>
  <c r="T663" i="52"/>
  <c r="U663" i="52"/>
  <c r="V663" i="52"/>
  <c r="W663" i="52"/>
  <c r="X663" i="52"/>
  <c r="Y663" i="52"/>
  <c r="Z663" i="52"/>
  <c r="AA663" i="52"/>
  <c r="AB663" i="52"/>
  <c r="AC663" i="52"/>
  <c r="AD663" i="52"/>
  <c r="AE663" i="52"/>
  <c r="AF663" i="52"/>
  <c r="AG663" i="52"/>
  <c r="AH663" i="52"/>
  <c r="AI663" i="52"/>
  <c r="AJ663" i="52"/>
  <c r="AK663" i="52"/>
  <c r="AL663" i="52"/>
  <c r="AN663" i="52"/>
  <c r="AO663" i="52"/>
  <c r="AP663" i="52"/>
  <c r="AQ663" i="52"/>
  <c r="AR663" i="52"/>
  <c r="AS663" i="52"/>
  <c r="AT663" i="52"/>
  <c r="AU663" i="52"/>
  <c r="AV663" i="52"/>
  <c r="AW663" i="52"/>
  <c r="AX663" i="52"/>
  <c r="AY663" i="52"/>
  <c r="AZ663" i="52"/>
  <c r="BA663" i="52"/>
  <c r="BB663" i="52"/>
  <c r="BC663" i="52"/>
  <c r="BD663" i="52"/>
  <c r="BE663" i="52"/>
  <c r="BF663" i="52"/>
  <c r="BG663" i="52"/>
  <c r="BH663" i="52"/>
  <c r="BI663" i="52"/>
  <c r="BJ663" i="52"/>
  <c r="C664" i="52"/>
  <c r="D664" i="52"/>
  <c r="E664" i="52"/>
  <c r="F664" i="52"/>
  <c r="G664" i="52"/>
  <c r="H664" i="52"/>
  <c r="I664" i="52"/>
  <c r="J664" i="52"/>
  <c r="K664" i="52"/>
  <c r="L664" i="52"/>
  <c r="M664" i="52"/>
  <c r="N664" i="52"/>
  <c r="O664" i="52"/>
  <c r="P664" i="52"/>
  <c r="Q664" i="52"/>
  <c r="R664" i="52"/>
  <c r="T664" i="52"/>
  <c r="U664" i="52"/>
  <c r="V664" i="52"/>
  <c r="W664" i="52"/>
  <c r="X664" i="52"/>
  <c r="Y664" i="52"/>
  <c r="Z664" i="52"/>
  <c r="AA664" i="52"/>
  <c r="AB664" i="52"/>
  <c r="AC664" i="52"/>
  <c r="AD664" i="52"/>
  <c r="AE664" i="52"/>
  <c r="AF664" i="52"/>
  <c r="AG664" i="52"/>
  <c r="AH664" i="52"/>
  <c r="AI664" i="52"/>
  <c r="AJ664" i="52"/>
  <c r="AK664" i="52"/>
  <c r="AL664" i="52"/>
  <c r="AN664" i="52"/>
  <c r="AO664" i="52"/>
  <c r="AP664" i="52"/>
  <c r="AQ664" i="52"/>
  <c r="AR664" i="52"/>
  <c r="AS664" i="52"/>
  <c r="AT664" i="52"/>
  <c r="AU664" i="52"/>
  <c r="AV664" i="52"/>
  <c r="AW664" i="52"/>
  <c r="AX664" i="52"/>
  <c r="AY664" i="52"/>
  <c r="AZ664" i="52"/>
  <c r="BA664" i="52"/>
  <c r="BB664" i="52"/>
  <c r="BC664" i="52"/>
  <c r="BD664" i="52"/>
  <c r="BE664" i="52"/>
  <c r="BF664" i="52"/>
  <c r="BG664" i="52"/>
  <c r="BH664" i="52"/>
  <c r="BI664" i="52"/>
  <c r="BJ664" i="52"/>
  <c r="C665" i="52"/>
  <c r="D665" i="52"/>
  <c r="E665" i="52"/>
  <c r="F665" i="52"/>
  <c r="G665" i="52"/>
  <c r="H665" i="52"/>
  <c r="I665" i="52"/>
  <c r="J665" i="52"/>
  <c r="K665" i="52"/>
  <c r="L665" i="52"/>
  <c r="M665" i="52"/>
  <c r="N665" i="52"/>
  <c r="O665" i="52"/>
  <c r="P665" i="52"/>
  <c r="Q665" i="52"/>
  <c r="R665" i="52"/>
  <c r="T665" i="52"/>
  <c r="U665" i="52"/>
  <c r="V665" i="52"/>
  <c r="W665" i="52"/>
  <c r="X665" i="52"/>
  <c r="Y665" i="52"/>
  <c r="Z665" i="52"/>
  <c r="AA665" i="52"/>
  <c r="AB665" i="52"/>
  <c r="AC665" i="52"/>
  <c r="AD665" i="52"/>
  <c r="AE665" i="52"/>
  <c r="AF665" i="52"/>
  <c r="AG665" i="52"/>
  <c r="AH665" i="52"/>
  <c r="AI665" i="52"/>
  <c r="AJ665" i="52"/>
  <c r="AK665" i="52"/>
  <c r="AL665" i="52"/>
  <c r="AN665" i="52"/>
  <c r="AO665" i="52"/>
  <c r="AP665" i="52"/>
  <c r="AQ665" i="52"/>
  <c r="AR665" i="52"/>
  <c r="AS665" i="52"/>
  <c r="AT665" i="52"/>
  <c r="AU665" i="52"/>
  <c r="AV665" i="52"/>
  <c r="AW665" i="52"/>
  <c r="AX665" i="52"/>
  <c r="AY665" i="52"/>
  <c r="AZ665" i="52"/>
  <c r="BA665" i="52"/>
  <c r="BB665" i="52"/>
  <c r="BC665" i="52"/>
  <c r="BD665" i="52"/>
  <c r="BE665" i="52"/>
  <c r="BF665" i="52"/>
  <c r="BG665" i="52"/>
  <c r="BH665" i="52"/>
  <c r="BI665" i="52"/>
  <c r="BJ665" i="52"/>
  <c r="C666" i="52"/>
  <c r="D666" i="52"/>
  <c r="E666" i="52"/>
  <c r="F666" i="52"/>
  <c r="G666" i="52"/>
  <c r="H666" i="52"/>
  <c r="I666" i="52"/>
  <c r="J666" i="52"/>
  <c r="K666" i="52"/>
  <c r="L666" i="52"/>
  <c r="M666" i="52"/>
  <c r="N666" i="52"/>
  <c r="O666" i="52"/>
  <c r="P666" i="52"/>
  <c r="Q666" i="52"/>
  <c r="R666" i="52"/>
  <c r="T666" i="52"/>
  <c r="U666" i="52"/>
  <c r="V666" i="52"/>
  <c r="W666" i="52"/>
  <c r="X666" i="52"/>
  <c r="Y666" i="52"/>
  <c r="Z666" i="52"/>
  <c r="AA666" i="52"/>
  <c r="AB666" i="52"/>
  <c r="AC666" i="52"/>
  <c r="AD666" i="52"/>
  <c r="AE666" i="52"/>
  <c r="AF666" i="52"/>
  <c r="AG666" i="52"/>
  <c r="AH666" i="52"/>
  <c r="AI666" i="52"/>
  <c r="AJ666" i="52"/>
  <c r="AK666" i="52"/>
  <c r="AL666" i="52"/>
  <c r="AN666" i="52"/>
  <c r="AO666" i="52"/>
  <c r="AP666" i="52"/>
  <c r="AQ666" i="52"/>
  <c r="AR666" i="52"/>
  <c r="AS666" i="52"/>
  <c r="AT666" i="52"/>
  <c r="AU666" i="52"/>
  <c r="AV666" i="52"/>
  <c r="AW666" i="52"/>
  <c r="AX666" i="52"/>
  <c r="AY666" i="52"/>
  <c r="AZ666" i="52"/>
  <c r="BA666" i="52"/>
  <c r="BB666" i="52"/>
  <c r="BC666" i="52"/>
  <c r="BD666" i="52"/>
  <c r="BE666" i="52"/>
  <c r="BF666" i="52"/>
  <c r="BG666" i="52"/>
  <c r="BH666" i="52"/>
  <c r="BI666" i="52"/>
  <c r="BJ666" i="52"/>
  <c r="C667" i="52"/>
  <c r="D667" i="52"/>
  <c r="E667" i="52"/>
  <c r="F667" i="52"/>
  <c r="G667" i="52"/>
  <c r="H667" i="52"/>
  <c r="I667" i="52"/>
  <c r="J667" i="52"/>
  <c r="K667" i="52"/>
  <c r="L667" i="52"/>
  <c r="M667" i="52"/>
  <c r="N667" i="52"/>
  <c r="O667" i="52"/>
  <c r="P667" i="52"/>
  <c r="Q667" i="52"/>
  <c r="R667" i="52"/>
  <c r="T667" i="52"/>
  <c r="U667" i="52"/>
  <c r="V667" i="52"/>
  <c r="W667" i="52"/>
  <c r="X667" i="52"/>
  <c r="Y667" i="52"/>
  <c r="Z667" i="52"/>
  <c r="AA667" i="52"/>
  <c r="AB667" i="52"/>
  <c r="AC667" i="52"/>
  <c r="AD667" i="52"/>
  <c r="AE667" i="52"/>
  <c r="AF667" i="52"/>
  <c r="AG667" i="52"/>
  <c r="AH667" i="52"/>
  <c r="AI667" i="52"/>
  <c r="AJ667" i="52"/>
  <c r="AK667" i="52"/>
  <c r="AL667" i="52"/>
  <c r="AN667" i="52"/>
  <c r="AO667" i="52"/>
  <c r="AP667" i="52"/>
  <c r="AQ667" i="52"/>
  <c r="AR667" i="52"/>
  <c r="AS667" i="52"/>
  <c r="AT667" i="52"/>
  <c r="AU667" i="52"/>
  <c r="AV667" i="52"/>
  <c r="AW667" i="52"/>
  <c r="AX667" i="52"/>
  <c r="AY667" i="52"/>
  <c r="AZ667" i="52"/>
  <c r="BA667" i="52"/>
  <c r="BB667" i="52"/>
  <c r="BC667" i="52"/>
  <c r="BD667" i="52"/>
  <c r="BE667" i="52"/>
  <c r="BF667" i="52"/>
  <c r="BG667" i="52"/>
  <c r="BH667" i="52"/>
  <c r="BI667" i="52"/>
  <c r="BJ667" i="52"/>
  <c r="C668" i="52"/>
  <c r="D668" i="52"/>
  <c r="E668" i="52"/>
  <c r="F668" i="52"/>
  <c r="G668" i="52"/>
  <c r="H668" i="52"/>
  <c r="I668" i="52"/>
  <c r="J668" i="52"/>
  <c r="K668" i="52"/>
  <c r="L668" i="52"/>
  <c r="M668" i="52"/>
  <c r="N668" i="52"/>
  <c r="O668" i="52"/>
  <c r="P668" i="52"/>
  <c r="Q668" i="52"/>
  <c r="R668" i="52"/>
  <c r="T668" i="52"/>
  <c r="U668" i="52"/>
  <c r="V668" i="52"/>
  <c r="W668" i="52"/>
  <c r="X668" i="52"/>
  <c r="Y668" i="52"/>
  <c r="Z668" i="52"/>
  <c r="AA668" i="52"/>
  <c r="AB668" i="52"/>
  <c r="AC668" i="52"/>
  <c r="AD668" i="52"/>
  <c r="AE668" i="52"/>
  <c r="AF668" i="52"/>
  <c r="AG668" i="52"/>
  <c r="AH668" i="52"/>
  <c r="AI668" i="52"/>
  <c r="AJ668" i="52"/>
  <c r="AK668" i="52"/>
  <c r="AL668" i="52"/>
  <c r="AN668" i="52"/>
  <c r="AO668" i="52"/>
  <c r="AP668" i="52"/>
  <c r="AQ668" i="52"/>
  <c r="AR668" i="52"/>
  <c r="AS668" i="52"/>
  <c r="AT668" i="52"/>
  <c r="AU668" i="52"/>
  <c r="AV668" i="52"/>
  <c r="AW668" i="52"/>
  <c r="AX668" i="52"/>
  <c r="AY668" i="52"/>
  <c r="AZ668" i="52"/>
  <c r="BA668" i="52"/>
  <c r="BB668" i="52"/>
  <c r="BC668" i="52"/>
  <c r="BD668" i="52"/>
  <c r="BE668" i="52"/>
  <c r="BF668" i="52"/>
  <c r="BG668" i="52"/>
  <c r="BH668" i="52"/>
  <c r="BI668" i="52"/>
  <c r="BJ668" i="52"/>
  <c r="C669" i="52"/>
  <c r="D669" i="52"/>
  <c r="E669" i="52"/>
  <c r="F669" i="52"/>
  <c r="G669" i="52"/>
  <c r="H669" i="52"/>
  <c r="I669" i="52"/>
  <c r="J669" i="52"/>
  <c r="K669" i="52"/>
  <c r="L669" i="52"/>
  <c r="M669" i="52"/>
  <c r="N669" i="52"/>
  <c r="O669" i="52"/>
  <c r="P669" i="52"/>
  <c r="Q669" i="52"/>
  <c r="R669" i="52"/>
  <c r="T669" i="52"/>
  <c r="U669" i="52"/>
  <c r="V669" i="52"/>
  <c r="W669" i="52"/>
  <c r="X669" i="52"/>
  <c r="Y669" i="52"/>
  <c r="Z669" i="52"/>
  <c r="AA669" i="52"/>
  <c r="AB669" i="52"/>
  <c r="AC669" i="52"/>
  <c r="AD669" i="52"/>
  <c r="AE669" i="52"/>
  <c r="AF669" i="52"/>
  <c r="AG669" i="52"/>
  <c r="AH669" i="52"/>
  <c r="AI669" i="52"/>
  <c r="AJ669" i="52"/>
  <c r="AK669" i="52"/>
  <c r="AL669" i="52"/>
  <c r="AN669" i="52"/>
  <c r="AO669" i="52"/>
  <c r="AP669" i="52"/>
  <c r="AQ669" i="52"/>
  <c r="AR669" i="52"/>
  <c r="AS669" i="52"/>
  <c r="AT669" i="52"/>
  <c r="AU669" i="52"/>
  <c r="AV669" i="52"/>
  <c r="AW669" i="52"/>
  <c r="AX669" i="52"/>
  <c r="AY669" i="52"/>
  <c r="AZ669" i="52"/>
  <c r="BA669" i="52"/>
  <c r="BB669" i="52"/>
  <c r="BC669" i="52"/>
  <c r="BD669" i="52"/>
  <c r="BE669" i="52"/>
  <c r="BF669" i="52"/>
  <c r="BG669" i="52"/>
  <c r="BH669" i="52"/>
  <c r="BI669" i="52"/>
  <c r="BJ669" i="52"/>
  <c r="C670" i="52"/>
  <c r="D670" i="52"/>
  <c r="E670" i="52"/>
  <c r="F670" i="52"/>
  <c r="G670" i="52"/>
  <c r="H670" i="52"/>
  <c r="I670" i="52"/>
  <c r="J670" i="52"/>
  <c r="K670" i="52"/>
  <c r="L670" i="52"/>
  <c r="M670" i="52"/>
  <c r="N670" i="52"/>
  <c r="O670" i="52"/>
  <c r="P670" i="52"/>
  <c r="Q670" i="52"/>
  <c r="R670" i="52"/>
  <c r="T670" i="52"/>
  <c r="U670" i="52"/>
  <c r="V670" i="52"/>
  <c r="W670" i="52"/>
  <c r="X670" i="52"/>
  <c r="Y670" i="52"/>
  <c r="Z670" i="52"/>
  <c r="AA670" i="52"/>
  <c r="AB670" i="52"/>
  <c r="AC670" i="52"/>
  <c r="AD670" i="52"/>
  <c r="AE670" i="52"/>
  <c r="AF670" i="52"/>
  <c r="AG670" i="52"/>
  <c r="AH670" i="52"/>
  <c r="AI670" i="52"/>
  <c r="AJ670" i="52"/>
  <c r="AK670" i="52"/>
  <c r="AL670" i="52"/>
  <c r="AN670" i="52"/>
  <c r="AO670" i="52"/>
  <c r="AP670" i="52"/>
  <c r="AQ670" i="52"/>
  <c r="AR670" i="52"/>
  <c r="AS670" i="52"/>
  <c r="AT670" i="52"/>
  <c r="AU670" i="52"/>
  <c r="AV670" i="52"/>
  <c r="AW670" i="52"/>
  <c r="AX670" i="52"/>
  <c r="AY670" i="52"/>
  <c r="AZ670" i="52"/>
  <c r="BA670" i="52"/>
  <c r="BB670" i="52"/>
  <c r="BC670" i="52"/>
  <c r="BD670" i="52"/>
  <c r="BE670" i="52"/>
  <c r="BF670" i="52"/>
  <c r="BG670" i="52"/>
  <c r="BH670" i="52"/>
  <c r="BI670" i="52"/>
  <c r="BJ670" i="52"/>
  <c r="C671" i="52"/>
  <c r="D671" i="52"/>
  <c r="E671" i="52"/>
  <c r="F671" i="52"/>
  <c r="G671" i="52"/>
  <c r="H671" i="52"/>
  <c r="I671" i="52"/>
  <c r="J671" i="52"/>
  <c r="K671" i="52"/>
  <c r="L671" i="52"/>
  <c r="M671" i="52"/>
  <c r="N671" i="52"/>
  <c r="O671" i="52"/>
  <c r="P671" i="52"/>
  <c r="Q671" i="52"/>
  <c r="R671" i="52"/>
  <c r="T671" i="52"/>
  <c r="U671" i="52"/>
  <c r="V671" i="52"/>
  <c r="W671" i="52"/>
  <c r="X671" i="52"/>
  <c r="Y671" i="52"/>
  <c r="Z671" i="52"/>
  <c r="AA671" i="52"/>
  <c r="AB671" i="52"/>
  <c r="AC671" i="52"/>
  <c r="AD671" i="52"/>
  <c r="AE671" i="52"/>
  <c r="AF671" i="52"/>
  <c r="AG671" i="52"/>
  <c r="AH671" i="52"/>
  <c r="AI671" i="52"/>
  <c r="AJ671" i="52"/>
  <c r="AK671" i="52"/>
  <c r="AL671" i="52"/>
  <c r="AN671" i="52"/>
  <c r="AO671" i="52"/>
  <c r="AP671" i="52"/>
  <c r="AQ671" i="52"/>
  <c r="AR671" i="52"/>
  <c r="AS671" i="52"/>
  <c r="AT671" i="52"/>
  <c r="AU671" i="52"/>
  <c r="AV671" i="52"/>
  <c r="AW671" i="52"/>
  <c r="AX671" i="52"/>
  <c r="AY671" i="52"/>
  <c r="AZ671" i="52"/>
  <c r="BA671" i="52"/>
  <c r="BB671" i="52"/>
  <c r="BC671" i="52"/>
  <c r="BD671" i="52"/>
  <c r="BE671" i="52"/>
  <c r="BF671" i="52"/>
  <c r="BG671" i="52"/>
  <c r="BH671" i="52"/>
  <c r="BI671" i="52"/>
  <c r="BJ671" i="52"/>
  <c r="C672" i="52"/>
  <c r="D672" i="52"/>
  <c r="E672" i="52"/>
  <c r="F672" i="52"/>
  <c r="G672" i="52"/>
  <c r="H672" i="52"/>
  <c r="I672" i="52"/>
  <c r="J672" i="52"/>
  <c r="K672" i="52"/>
  <c r="L672" i="52"/>
  <c r="M672" i="52"/>
  <c r="N672" i="52"/>
  <c r="O672" i="52"/>
  <c r="P672" i="52"/>
  <c r="Q672" i="52"/>
  <c r="R672" i="52"/>
  <c r="T672" i="52"/>
  <c r="U672" i="52"/>
  <c r="V672" i="52"/>
  <c r="W672" i="52"/>
  <c r="X672" i="52"/>
  <c r="Y672" i="52"/>
  <c r="Z672" i="52"/>
  <c r="AA672" i="52"/>
  <c r="AB672" i="52"/>
  <c r="AC672" i="52"/>
  <c r="AD672" i="52"/>
  <c r="AE672" i="52"/>
  <c r="AF672" i="52"/>
  <c r="AG672" i="52"/>
  <c r="AH672" i="52"/>
  <c r="AI672" i="52"/>
  <c r="AJ672" i="52"/>
  <c r="AK672" i="52"/>
  <c r="AL672" i="52"/>
  <c r="AN672" i="52"/>
  <c r="AO672" i="52"/>
  <c r="AP672" i="52"/>
  <c r="AQ672" i="52"/>
  <c r="AR672" i="52"/>
  <c r="AS672" i="52"/>
  <c r="AT672" i="52"/>
  <c r="AU672" i="52"/>
  <c r="AV672" i="52"/>
  <c r="AW672" i="52"/>
  <c r="AX672" i="52"/>
  <c r="AY672" i="52"/>
  <c r="AZ672" i="52"/>
  <c r="BA672" i="52"/>
  <c r="BB672" i="52"/>
  <c r="BC672" i="52"/>
  <c r="BD672" i="52"/>
  <c r="BE672" i="52"/>
  <c r="BF672" i="52"/>
  <c r="BG672" i="52"/>
  <c r="BH672" i="52"/>
  <c r="BI672" i="52"/>
  <c r="BJ672" i="52"/>
  <c r="C673" i="52"/>
  <c r="D673" i="52"/>
  <c r="E673" i="52"/>
  <c r="F673" i="52"/>
  <c r="G673" i="52"/>
  <c r="H673" i="52"/>
  <c r="I673" i="52"/>
  <c r="J673" i="52"/>
  <c r="K673" i="52"/>
  <c r="L673" i="52"/>
  <c r="M673" i="52"/>
  <c r="N673" i="52"/>
  <c r="O673" i="52"/>
  <c r="P673" i="52"/>
  <c r="Q673" i="52"/>
  <c r="R673" i="52"/>
  <c r="T673" i="52"/>
  <c r="U673" i="52"/>
  <c r="V673" i="52"/>
  <c r="W673" i="52"/>
  <c r="X673" i="52"/>
  <c r="Y673" i="52"/>
  <c r="Z673" i="52"/>
  <c r="AA673" i="52"/>
  <c r="AB673" i="52"/>
  <c r="AC673" i="52"/>
  <c r="AD673" i="52"/>
  <c r="AE673" i="52"/>
  <c r="AF673" i="52"/>
  <c r="AG673" i="52"/>
  <c r="AH673" i="52"/>
  <c r="AI673" i="52"/>
  <c r="AJ673" i="52"/>
  <c r="AK673" i="52"/>
  <c r="AL673" i="52"/>
  <c r="AN673" i="52"/>
  <c r="AO673" i="52"/>
  <c r="AP673" i="52"/>
  <c r="AQ673" i="52"/>
  <c r="AR673" i="52"/>
  <c r="AS673" i="52"/>
  <c r="AT673" i="52"/>
  <c r="AU673" i="52"/>
  <c r="AV673" i="52"/>
  <c r="AW673" i="52"/>
  <c r="AX673" i="52"/>
  <c r="AY673" i="52"/>
  <c r="AZ673" i="52"/>
  <c r="BA673" i="52"/>
  <c r="BB673" i="52"/>
  <c r="BC673" i="52"/>
  <c r="BD673" i="52"/>
  <c r="BE673" i="52"/>
  <c r="BF673" i="52"/>
  <c r="BG673" i="52"/>
  <c r="BH673" i="52"/>
  <c r="BI673" i="52"/>
  <c r="BJ673" i="52"/>
  <c r="C674" i="52"/>
  <c r="D674" i="52"/>
  <c r="E674" i="52"/>
  <c r="F674" i="52"/>
  <c r="G674" i="52"/>
  <c r="H674" i="52"/>
  <c r="I674" i="52"/>
  <c r="J674" i="52"/>
  <c r="K674" i="52"/>
  <c r="L674" i="52"/>
  <c r="M674" i="52"/>
  <c r="N674" i="52"/>
  <c r="O674" i="52"/>
  <c r="P674" i="52"/>
  <c r="Q674" i="52"/>
  <c r="R674" i="52"/>
  <c r="T674" i="52"/>
  <c r="U674" i="52"/>
  <c r="V674" i="52"/>
  <c r="W674" i="52"/>
  <c r="X674" i="52"/>
  <c r="Y674" i="52"/>
  <c r="Z674" i="52"/>
  <c r="AA674" i="52"/>
  <c r="AB674" i="52"/>
  <c r="AC674" i="52"/>
  <c r="AD674" i="52"/>
  <c r="AE674" i="52"/>
  <c r="AF674" i="52"/>
  <c r="AG674" i="52"/>
  <c r="AH674" i="52"/>
  <c r="AI674" i="52"/>
  <c r="AJ674" i="52"/>
  <c r="AK674" i="52"/>
  <c r="AL674" i="52"/>
  <c r="AN674" i="52"/>
  <c r="AO674" i="52"/>
  <c r="AP674" i="52"/>
  <c r="AQ674" i="52"/>
  <c r="AR674" i="52"/>
  <c r="AS674" i="52"/>
  <c r="AT674" i="52"/>
  <c r="AU674" i="52"/>
  <c r="AV674" i="52"/>
  <c r="AW674" i="52"/>
  <c r="AX674" i="52"/>
  <c r="AY674" i="52"/>
  <c r="AZ674" i="52"/>
  <c r="BA674" i="52"/>
  <c r="BB674" i="52"/>
  <c r="BC674" i="52"/>
  <c r="BD674" i="52"/>
  <c r="BE674" i="52"/>
  <c r="BF674" i="52"/>
  <c r="BG674" i="52"/>
  <c r="BH674" i="52"/>
  <c r="BI674" i="52"/>
  <c r="BJ674" i="52"/>
  <c r="C675" i="52"/>
  <c r="D675" i="52"/>
  <c r="E675" i="52"/>
  <c r="F675" i="52"/>
  <c r="G675" i="52"/>
  <c r="H675" i="52"/>
  <c r="I675" i="52"/>
  <c r="J675" i="52"/>
  <c r="K675" i="52"/>
  <c r="L675" i="52"/>
  <c r="M675" i="52"/>
  <c r="N675" i="52"/>
  <c r="O675" i="52"/>
  <c r="P675" i="52"/>
  <c r="Q675" i="52"/>
  <c r="R675" i="52"/>
  <c r="T675" i="52"/>
  <c r="U675" i="52"/>
  <c r="V675" i="52"/>
  <c r="W675" i="52"/>
  <c r="X675" i="52"/>
  <c r="Y675" i="52"/>
  <c r="Z675" i="52"/>
  <c r="AA675" i="52"/>
  <c r="AB675" i="52"/>
  <c r="AC675" i="52"/>
  <c r="AD675" i="52"/>
  <c r="AE675" i="52"/>
  <c r="AF675" i="52"/>
  <c r="AG675" i="52"/>
  <c r="AH675" i="52"/>
  <c r="AI675" i="52"/>
  <c r="AJ675" i="52"/>
  <c r="AK675" i="52"/>
  <c r="AL675" i="52"/>
  <c r="AN675" i="52"/>
  <c r="AO675" i="52"/>
  <c r="AP675" i="52"/>
  <c r="AQ675" i="52"/>
  <c r="AR675" i="52"/>
  <c r="AS675" i="52"/>
  <c r="AT675" i="52"/>
  <c r="AU675" i="52"/>
  <c r="AV675" i="52"/>
  <c r="AW675" i="52"/>
  <c r="AX675" i="52"/>
  <c r="AY675" i="52"/>
  <c r="AZ675" i="52"/>
  <c r="BA675" i="52"/>
  <c r="BB675" i="52"/>
  <c r="BC675" i="52"/>
  <c r="BD675" i="52"/>
  <c r="BE675" i="52"/>
  <c r="BF675" i="52"/>
  <c r="BG675" i="52"/>
  <c r="BH675" i="52"/>
  <c r="BI675" i="52"/>
  <c r="BJ675" i="52"/>
  <c r="C676" i="52"/>
  <c r="D676" i="52"/>
  <c r="E676" i="52"/>
  <c r="F676" i="52"/>
  <c r="G676" i="52"/>
  <c r="H676" i="52"/>
  <c r="I676" i="52"/>
  <c r="J676" i="52"/>
  <c r="K676" i="52"/>
  <c r="L676" i="52"/>
  <c r="M676" i="52"/>
  <c r="N676" i="52"/>
  <c r="O676" i="52"/>
  <c r="P676" i="52"/>
  <c r="Q676" i="52"/>
  <c r="R676" i="52"/>
  <c r="T676" i="52"/>
  <c r="U676" i="52"/>
  <c r="V676" i="52"/>
  <c r="W676" i="52"/>
  <c r="X676" i="52"/>
  <c r="Y676" i="52"/>
  <c r="Z676" i="52"/>
  <c r="AA676" i="52"/>
  <c r="AB676" i="52"/>
  <c r="AC676" i="52"/>
  <c r="AD676" i="52"/>
  <c r="AE676" i="52"/>
  <c r="AF676" i="52"/>
  <c r="AG676" i="52"/>
  <c r="AH676" i="52"/>
  <c r="AI676" i="52"/>
  <c r="AJ676" i="52"/>
  <c r="AK676" i="52"/>
  <c r="AL676" i="52"/>
  <c r="AN676" i="52"/>
  <c r="AO676" i="52"/>
  <c r="AP676" i="52"/>
  <c r="AQ676" i="52"/>
  <c r="AR676" i="52"/>
  <c r="AS676" i="52"/>
  <c r="AT676" i="52"/>
  <c r="AU676" i="52"/>
  <c r="AV676" i="52"/>
  <c r="AW676" i="52"/>
  <c r="AX676" i="52"/>
  <c r="AY676" i="52"/>
  <c r="AZ676" i="52"/>
  <c r="BA676" i="52"/>
  <c r="BB676" i="52"/>
  <c r="BC676" i="52"/>
  <c r="BD676" i="52"/>
  <c r="BE676" i="52"/>
  <c r="BF676" i="52"/>
  <c r="BG676" i="52"/>
  <c r="BH676" i="52"/>
  <c r="BI676" i="52"/>
  <c r="BJ676" i="52"/>
  <c r="C677" i="52"/>
  <c r="D677" i="52"/>
  <c r="E677" i="52"/>
  <c r="F677" i="52"/>
  <c r="G677" i="52"/>
  <c r="H677" i="52"/>
  <c r="I677" i="52"/>
  <c r="J677" i="52"/>
  <c r="K677" i="52"/>
  <c r="L677" i="52"/>
  <c r="M677" i="52"/>
  <c r="N677" i="52"/>
  <c r="O677" i="52"/>
  <c r="P677" i="52"/>
  <c r="Q677" i="52"/>
  <c r="R677" i="52"/>
  <c r="T677" i="52"/>
  <c r="U677" i="52"/>
  <c r="V677" i="52"/>
  <c r="W677" i="52"/>
  <c r="X677" i="52"/>
  <c r="Y677" i="52"/>
  <c r="Z677" i="52"/>
  <c r="AA677" i="52"/>
  <c r="AB677" i="52"/>
  <c r="AC677" i="52"/>
  <c r="AD677" i="52"/>
  <c r="AE677" i="52"/>
  <c r="AF677" i="52"/>
  <c r="AG677" i="52"/>
  <c r="AH677" i="52"/>
  <c r="AI677" i="52"/>
  <c r="AJ677" i="52"/>
  <c r="AK677" i="52"/>
  <c r="AL677" i="52"/>
  <c r="AN677" i="52"/>
  <c r="AO677" i="52"/>
  <c r="AP677" i="52"/>
  <c r="AQ677" i="52"/>
  <c r="AR677" i="52"/>
  <c r="AS677" i="52"/>
  <c r="AT677" i="52"/>
  <c r="AU677" i="52"/>
  <c r="AV677" i="52"/>
  <c r="AW677" i="52"/>
  <c r="AX677" i="52"/>
  <c r="AY677" i="52"/>
  <c r="AZ677" i="52"/>
  <c r="BA677" i="52"/>
  <c r="BB677" i="52"/>
  <c r="BC677" i="52"/>
  <c r="BD677" i="52"/>
  <c r="BE677" i="52"/>
  <c r="BF677" i="52"/>
  <c r="BG677" i="52"/>
  <c r="BH677" i="52"/>
  <c r="BI677" i="52"/>
  <c r="BJ677" i="52"/>
  <c r="C678" i="52"/>
  <c r="D678" i="52"/>
  <c r="E678" i="52"/>
  <c r="F678" i="52"/>
  <c r="G678" i="52"/>
  <c r="H678" i="52"/>
  <c r="I678" i="52"/>
  <c r="J678" i="52"/>
  <c r="K678" i="52"/>
  <c r="L678" i="52"/>
  <c r="M678" i="52"/>
  <c r="N678" i="52"/>
  <c r="O678" i="52"/>
  <c r="P678" i="52"/>
  <c r="Q678" i="52"/>
  <c r="R678" i="52"/>
  <c r="T678" i="52"/>
  <c r="U678" i="52"/>
  <c r="V678" i="52"/>
  <c r="W678" i="52"/>
  <c r="X678" i="52"/>
  <c r="Y678" i="52"/>
  <c r="Z678" i="52"/>
  <c r="AA678" i="52"/>
  <c r="AB678" i="52"/>
  <c r="AC678" i="52"/>
  <c r="AD678" i="52"/>
  <c r="AE678" i="52"/>
  <c r="AF678" i="52"/>
  <c r="AG678" i="52"/>
  <c r="AH678" i="52"/>
  <c r="AI678" i="52"/>
  <c r="AJ678" i="52"/>
  <c r="AK678" i="52"/>
  <c r="AL678" i="52"/>
  <c r="AN678" i="52"/>
  <c r="AO678" i="52"/>
  <c r="AP678" i="52"/>
  <c r="AQ678" i="52"/>
  <c r="AR678" i="52"/>
  <c r="AS678" i="52"/>
  <c r="AT678" i="52"/>
  <c r="AU678" i="52"/>
  <c r="AV678" i="52"/>
  <c r="AW678" i="52"/>
  <c r="AX678" i="52"/>
  <c r="AY678" i="52"/>
  <c r="AZ678" i="52"/>
  <c r="BA678" i="52"/>
  <c r="BB678" i="52"/>
  <c r="BC678" i="52"/>
  <c r="BD678" i="52"/>
  <c r="BE678" i="52"/>
  <c r="BF678" i="52"/>
  <c r="BG678" i="52"/>
  <c r="BH678" i="52"/>
  <c r="BI678" i="52"/>
  <c r="BJ678" i="52"/>
  <c r="C679" i="52"/>
  <c r="D679" i="52"/>
  <c r="E679" i="52"/>
  <c r="F679" i="52"/>
  <c r="G679" i="52"/>
  <c r="H679" i="52"/>
  <c r="I679" i="52"/>
  <c r="J679" i="52"/>
  <c r="K679" i="52"/>
  <c r="L679" i="52"/>
  <c r="M679" i="52"/>
  <c r="N679" i="52"/>
  <c r="O679" i="52"/>
  <c r="P679" i="52"/>
  <c r="Q679" i="52"/>
  <c r="R679" i="52"/>
  <c r="T679" i="52"/>
  <c r="U679" i="52"/>
  <c r="V679" i="52"/>
  <c r="W679" i="52"/>
  <c r="X679" i="52"/>
  <c r="Y679" i="52"/>
  <c r="Z679" i="52"/>
  <c r="AA679" i="52"/>
  <c r="AB679" i="52"/>
  <c r="AC679" i="52"/>
  <c r="AD679" i="52"/>
  <c r="AE679" i="52"/>
  <c r="AF679" i="52"/>
  <c r="AG679" i="52"/>
  <c r="AH679" i="52"/>
  <c r="AI679" i="52"/>
  <c r="AJ679" i="52"/>
  <c r="AK679" i="52"/>
  <c r="AL679" i="52"/>
  <c r="AN679" i="52"/>
  <c r="AO679" i="52"/>
  <c r="AP679" i="52"/>
  <c r="AQ679" i="52"/>
  <c r="AR679" i="52"/>
  <c r="AS679" i="52"/>
  <c r="AT679" i="52"/>
  <c r="AU679" i="52"/>
  <c r="AV679" i="52"/>
  <c r="AW679" i="52"/>
  <c r="AX679" i="52"/>
  <c r="AY679" i="52"/>
  <c r="AZ679" i="52"/>
  <c r="BA679" i="52"/>
  <c r="BB679" i="52"/>
  <c r="BC679" i="52"/>
  <c r="BD679" i="52"/>
  <c r="BE679" i="52"/>
  <c r="BF679" i="52"/>
  <c r="BG679" i="52"/>
  <c r="BH679" i="52"/>
  <c r="BI679" i="52"/>
  <c r="BJ679" i="52"/>
  <c r="C680" i="52"/>
  <c r="D680" i="52"/>
  <c r="E680" i="52"/>
  <c r="F680" i="52"/>
  <c r="G680" i="52"/>
  <c r="H680" i="52"/>
  <c r="I680" i="52"/>
  <c r="J680" i="52"/>
  <c r="K680" i="52"/>
  <c r="L680" i="52"/>
  <c r="M680" i="52"/>
  <c r="N680" i="52"/>
  <c r="O680" i="52"/>
  <c r="P680" i="52"/>
  <c r="Q680" i="52"/>
  <c r="R680" i="52"/>
  <c r="T680" i="52"/>
  <c r="U680" i="52"/>
  <c r="V680" i="52"/>
  <c r="W680" i="52"/>
  <c r="X680" i="52"/>
  <c r="Y680" i="52"/>
  <c r="Z680" i="52"/>
  <c r="AA680" i="52"/>
  <c r="AB680" i="52"/>
  <c r="AC680" i="52"/>
  <c r="AD680" i="52"/>
  <c r="AE680" i="52"/>
  <c r="AF680" i="52"/>
  <c r="AG680" i="52"/>
  <c r="AH680" i="52"/>
  <c r="AI680" i="52"/>
  <c r="AJ680" i="52"/>
  <c r="AK680" i="52"/>
  <c r="AL680" i="52"/>
  <c r="AN680" i="52"/>
  <c r="AO680" i="52"/>
  <c r="AP680" i="52"/>
  <c r="AQ680" i="52"/>
  <c r="AR680" i="52"/>
  <c r="AS680" i="52"/>
  <c r="AT680" i="52"/>
  <c r="AU680" i="52"/>
  <c r="AV680" i="52"/>
  <c r="AW680" i="52"/>
  <c r="AX680" i="52"/>
  <c r="AY680" i="52"/>
  <c r="AZ680" i="52"/>
  <c r="BA680" i="52"/>
  <c r="BB680" i="52"/>
  <c r="BC680" i="52"/>
  <c r="BD680" i="52"/>
  <c r="BE680" i="52"/>
  <c r="BF680" i="52"/>
  <c r="BG680" i="52"/>
  <c r="BH680" i="52"/>
  <c r="BI680" i="52"/>
  <c r="BJ680" i="52"/>
  <c r="C681" i="52"/>
  <c r="D681" i="52"/>
  <c r="E681" i="52"/>
  <c r="F681" i="52"/>
  <c r="G681" i="52"/>
  <c r="H681" i="52"/>
  <c r="I681" i="52"/>
  <c r="J681" i="52"/>
  <c r="K681" i="52"/>
  <c r="L681" i="52"/>
  <c r="M681" i="52"/>
  <c r="N681" i="52"/>
  <c r="O681" i="52"/>
  <c r="P681" i="52"/>
  <c r="Q681" i="52"/>
  <c r="R681" i="52"/>
  <c r="T681" i="52"/>
  <c r="U681" i="52"/>
  <c r="V681" i="52"/>
  <c r="W681" i="52"/>
  <c r="X681" i="52"/>
  <c r="Y681" i="52"/>
  <c r="Z681" i="52"/>
  <c r="AA681" i="52"/>
  <c r="AB681" i="52"/>
  <c r="AC681" i="52"/>
  <c r="AD681" i="52"/>
  <c r="AE681" i="52"/>
  <c r="AF681" i="52"/>
  <c r="AG681" i="52"/>
  <c r="AH681" i="52"/>
  <c r="AI681" i="52"/>
  <c r="AJ681" i="52"/>
  <c r="AK681" i="52"/>
  <c r="AL681" i="52"/>
  <c r="AN681" i="52"/>
  <c r="AO681" i="52"/>
  <c r="AP681" i="52"/>
  <c r="AQ681" i="52"/>
  <c r="AR681" i="52"/>
  <c r="AS681" i="52"/>
  <c r="AT681" i="52"/>
  <c r="AU681" i="52"/>
  <c r="AV681" i="52"/>
  <c r="AW681" i="52"/>
  <c r="AX681" i="52"/>
  <c r="AY681" i="52"/>
  <c r="AZ681" i="52"/>
  <c r="BA681" i="52"/>
  <c r="BB681" i="52"/>
  <c r="BC681" i="52"/>
  <c r="BD681" i="52"/>
  <c r="BE681" i="52"/>
  <c r="BF681" i="52"/>
  <c r="BG681" i="52"/>
  <c r="BH681" i="52"/>
  <c r="BI681" i="52"/>
  <c r="BJ681" i="52"/>
  <c r="C682" i="52"/>
  <c r="D682" i="52"/>
  <c r="E682" i="52"/>
  <c r="F682" i="52"/>
  <c r="G682" i="52"/>
  <c r="H682" i="52"/>
  <c r="I682" i="52"/>
  <c r="J682" i="52"/>
  <c r="K682" i="52"/>
  <c r="L682" i="52"/>
  <c r="M682" i="52"/>
  <c r="N682" i="52"/>
  <c r="O682" i="52"/>
  <c r="P682" i="52"/>
  <c r="Q682" i="52"/>
  <c r="R682" i="52"/>
  <c r="T682" i="52"/>
  <c r="U682" i="52"/>
  <c r="V682" i="52"/>
  <c r="W682" i="52"/>
  <c r="X682" i="52"/>
  <c r="Y682" i="52"/>
  <c r="Z682" i="52"/>
  <c r="AA682" i="52"/>
  <c r="AB682" i="52"/>
  <c r="AC682" i="52"/>
  <c r="AD682" i="52"/>
  <c r="AE682" i="52"/>
  <c r="AF682" i="52"/>
  <c r="AG682" i="52"/>
  <c r="AH682" i="52"/>
  <c r="AI682" i="52"/>
  <c r="AJ682" i="52"/>
  <c r="AK682" i="52"/>
  <c r="AL682" i="52"/>
  <c r="AN682" i="52"/>
  <c r="AO682" i="52"/>
  <c r="AP682" i="52"/>
  <c r="AQ682" i="52"/>
  <c r="AR682" i="52"/>
  <c r="AS682" i="52"/>
  <c r="AT682" i="52"/>
  <c r="AU682" i="52"/>
  <c r="AV682" i="52"/>
  <c r="AW682" i="52"/>
  <c r="AX682" i="52"/>
  <c r="AY682" i="52"/>
  <c r="AZ682" i="52"/>
  <c r="BA682" i="52"/>
  <c r="BB682" i="52"/>
  <c r="BC682" i="52"/>
  <c r="BD682" i="52"/>
  <c r="BE682" i="52"/>
  <c r="BF682" i="52"/>
  <c r="BG682" i="52"/>
  <c r="BH682" i="52"/>
  <c r="BI682" i="52"/>
  <c r="BJ682" i="52"/>
  <c r="C683" i="52"/>
  <c r="D683" i="52"/>
  <c r="E683" i="52"/>
  <c r="F683" i="52"/>
  <c r="G683" i="52"/>
  <c r="H683" i="52"/>
  <c r="I683" i="52"/>
  <c r="J683" i="52"/>
  <c r="K683" i="52"/>
  <c r="L683" i="52"/>
  <c r="M683" i="52"/>
  <c r="N683" i="52"/>
  <c r="O683" i="52"/>
  <c r="P683" i="52"/>
  <c r="Q683" i="52"/>
  <c r="R683" i="52"/>
  <c r="T683" i="52"/>
  <c r="U683" i="52"/>
  <c r="V683" i="52"/>
  <c r="W683" i="52"/>
  <c r="X683" i="52"/>
  <c r="Y683" i="52"/>
  <c r="Z683" i="52"/>
  <c r="AA683" i="52"/>
  <c r="AB683" i="52"/>
  <c r="AC683" i="52"/>
  <c r="AD683" i="52"/>
  <c r="AE683" i="52"/>
  <c r="AF683" i="52"/>
  <c r="AG683" i="52"/>
  <c r="AH683" i="52"/>
  <c r="AI683" i="52"/>
  <c r="AJ683" i="52"/>
  <c r="AK683" i="52"/>
  <c r="AL683" i="52"/>
  <c r="AN683" i="52"/>
  <c r="AO683" i="52"/>
  <c r="AP683" i="52"/>
  <c r="AQ683" i="52"/>
  <c r="AR683" i="52"/>
  <c r="AS683" i="52"/>
  <c r="AT683" i="52"/>
  <c r="AU683" i="52"/>
  <c r="AV683" i="52"/>
  <c r="AW683" i="52"/>
  <c r="AX683" i="52"/>
  <c r="AY683" i="52"/>
  <c r="AZ683" i="52"/>
  <c r="BA683" i="52"/>
  <c r="BB683" i="52"/>
  <c r="BC683" i="52"/>
  <c r="BD683" i="52"/>
  <c r="BE683" i="52"/>
  <c r="BF683" i="52"/>
  <c r="BG683" i="52"/>
  <c r="BH683" i="52"/>
  <c r="BI683" i="52"/>
  <c r="BJ683" i="52"/>
  <c r="C684" i="52"/>
  <c r="D684" i="52"/>
  <c r="E684" i="52"/>
  <c r="F684" i="52"/>
  <c r="G684" i="52"/>
  <c r="H684" i="52"/>
  <c r="I684" i="52"/>
  <c r="J684" i="52"/>
  <c r="K684" i="52"/>
  <c r="L684" i="52"/>
  <c r="M684" i="52"/>
  <c r="N684" i="52"/>
  <c r="O684" i="52"/>
  <c r="P684" i="52"/>
  <c r="Q684" i="52"/>
  <c r="R684" i="52"/>
  <c r="T684" i="52"/>
  <c r="U684" i="52"/>
  <c r="V684" i="52"/>
  <c r="W684" i="52"/>
  <c r="X684" i="52"/>
  <c r="Y684" i="52"/>
  <c r="Z684" i="52"/>
  <c r="AA684" i="52"/>
  <c r="AB684" i="52"/>
  <c r="AC684" i="52"/>
  <c r="AD684" i="52"/>
  <c r="AE684" i="52"/>
  <c r="AF684" i="52"/>
  <c r="AG684" i="52"/>
  <c r="AH684" i="52"/>
  <c r="AI684" i="52"/>
  <c r="AJ684" i="52"/>
  <c r="AK684" i="52"/>
  <c r="AL684" i="52"/>
  <c r="AN684" i="52"/>
  <c r="AO684" i="52"/>
  <c r="AP684" i="52"/>
  <c r="AQ684" i="52"/>
  <c r="AR684" i="52"/>
  <c r="AS684" i="52"/>
  <c r="AT684" i="52"/>
  <c r="AU684" i="52"/>
  <c r="AV684" i="52"/>
  <c r="AW684" i="52"/>
  <c r="AX684" i="52"/>
  <c r="AY684" i="52"/>
  <c r="AZ684" i="52"/>
  <c r="BA684" i="52"/>
  <c r="BB684" i="52"/>
  <c r="BC684" i="52"/>
  <c r="BD684" i="52"/>
  <c r="BE684" i="52"/>
  <c r="BF684" i="52"/>
  <c r="BG684" i="52"/>
  <c r="BH684" i="52"/>
  <c r="BI684" i="52"/>
  <c r="BJ684" i="52"/>
  <c r="C685" i="52"/>
  <c r="D685" i="52"/>
  <c r="E685" i="52"/>
  <c r="F685" i="52"/>
  <c r="G685" i="52"/>
  <c r="H685" i="52"/>
  <c r="I685" i="52"/>
  <c r="J685" i="52"/>
  <c r="K685" i="52"/>
  <c r="L685" i="52"/>
  <c r="M685" i="52"/>
  <c r="N685" i="52"/>
  <c r="O685" i="52"/>
  <c r="P685" i="52"/>
  <c r="Q685" i="52"/>
  <c r="R685" i="52"/>
  <c r="T685" i="52"/>
  <c r="U685" i="52"/>
  <c r="V685" i="52"/>
  <c r="W685" i="52"/>
  <c r="X685" i="52"/>
  <c r="Y685" i="52"/>
  <c r="Z685" i="52"/>
  <c r="AA685" i="52"/>
  <c r="AB685" i="52"/>
  <c r="AC685" i="52"/>
  <c r="AD685" i="52"/>
  <c r="AE685" i="52"/>
  <c r="AF685" i="52"/>
  <c r="AG685" i="52"/>
  <c r="AH685" i="52"/>
  <c r="AI685" i="52"/>
  <c r="AJ685" i="52"/>
  <c r="AK685" i="52"/>
  <c r="AL685" i="52"/>
  <c r="AN685" i="52"/>
  <c r="AO685" i="52"/>
  <c r="AP685" i="52"/>
  <c r="AQ685" i="52"/>
  <c r="AR685" i="52"/>
  <c r="AS685" i="52"/>
  <c r="AT685" i="52"/>
  <c r="AU685" i="52"/>
  <c r="AV685" i="52"/>
  <c r="AW685" i="52"/>
  <c r="AX685" i="52"/>
  <c r="AY685" i="52"/>
  <c r="AZ685" i="52"/>
  <c r="BA685" i="52"/>
  <c r="BB685" i="52"/>
  <c r="BC685" i="52"/>
  <c r="BD685" i="52"/>
  <c r="BE685" i="52"/>
  <c r="BF685" i="52"/>
  <c r="BG685" i="52"/>
  <c r="BH685" i="52"/>
  <c r="BI685" i="52"/>
  <c r="BJ685" i="52"/>
  <c r="C686" i="52"/>
  <c r="D686" i="52"/>
  <c r="E686" i="52"/>
  <c r="F686" i="52"/>
  <c r="G686" i="52"/>
  <c r="H686" i="52"/>
  <c r="I686" i="52"/>
  <c r="J686" i="52"/>
  <c r="K686" i="52"/>
  <c r="L686" i="52"/>
  <c r="M686" i="52"/>
  <c r="N686" i="52"/>
  <c r="O686" i="52"/>
  <c r="P686" i="52"/>
  <c r="Q686" i="52"/>
  <c r="R686" i="52"/>
  <c r="T686" i="52"/>
  <c r="U686" i="52"/>
  <c r="V686" i="52"/>
  <c r="W686" i="52"/>
  <c r="X686" i="52"/>
  <c r="Y686" i="52"/>
  <c r="Z686" i="52"/>
  <c r="AA686" i="52"/>
  <c r="AB686" i="52"/>
  <c r="AC686" i="52"/>
  <c r="AD686" i="52"/>
  <c r="AE686" i="52"/>
  <c r="AF686" i="52"/>
  <c r="AG686" i="52"/>
  <c r="AH686" i="52"/>
  <c r="AI686" i="52"/>
  <c r="AJ686" i="52"/>
  <c r="AK686" i="52"/>
  <c r="AL686" i="52"/>
  <c r="AN686" i="52"/>
  <c r="AO686" i="52"/>
  <c r="AP686" i="52"/>
  <c r="AQ686" i="52"/>
  <c r="AR686" i="52"/>
  <c r="AS686" i="52"/>
  <c r="AT686" i="52"/>
  <c r="AU686" i="52"/>
  <c r="AV686" i="52"/>
  <c r="AW686" i="52"/>
  <c r="AX686" i="52"/>
  <c r="AY686" i="52"/>
  <c r="AZ686" i="52"/>
  <c r="BA686" i="52"/>
  <c r="BB686" i="52"/>
  <c r="BC686" i="52"/>
  <c r="BD686" i="52"/>
  <c r="BE686" i="52"/>
  <c r="BF686" i="52"/>
  <c r="BG686" i="52"/>
  <c r="BH686" i="52"/>
  <c r="BI686" i="52"/>
  <c r="BJ686" i="52"/>
  <c r="C687" i="52"/>
  <c r="D687" i="52"/>
  <c r="E687" i="52"/>
  <c r="F687" i="52"/>
  <c r="G687" i="52"/>
  <c r="H687" i="52"/>
  <c r="I687" i="52"/>
  <c r="J687" i="52"/>
  <c r="K687" i="52"/>
  <c r="L687" i="52"/>
  <c r="M687" i="52"/>
  <c r="N687" i="52"/>
  <c r="O687" i="52"/>
  <c r="P687" i="52"/>
  <c r="Q687" i="52"/>
  <c r="R687" i="52"/>
  <c r="T687" i="52"/>
  <c r="U687" i="52"/>
  <c r="V687" i="52"/>
  <c r="W687" i="52"/>
  <c r="X687" i="52"/>
  <c r="Y687" i="52"/>
  <c r="Z687" i="52"/>
  <c r="AA687" i="52"/>
  <c r="AB687" i="52"/>
  <c r="AC687" i="52"/>
  <c r="AD687" i="52"/>
  <c r="AE687" i="52"/>
  <c r="AF687" i="52"/>
  <c r="AG687" i="52"/>
  <c r="AH687" i="52"/>
  <c r="AI687" i="52"/>
  <c r="AJ687" i="52"/>
  <c r="AK687" i="52"/>
  <c r="AL687" i="52"/>
  <c r="AN687" i="52"/>
  <c r="AO687" i="52"/>
  <c r="AP687" i="52"/>
  <c r="AQ687" i="52"/>
  <c r="AR687" i="52"/>
  <c r="AS687" i="52"/>
  <c r="AT687" i="52"/>
  <c r="AU687" i="52"/>
  <c r="AV687" i="52"/>
  <c r="AW687" i="52"/>
  <c r="AX687" i="52"/>
  <c r="AY687" i="52"/>
  <c r="AZ687" i="52"/>
  <c r="BA687" i="52"/>
  <c r="BB687" i="52"/>
  <c r="BC687" i="52"/>
  <c r="BD687" i="52"/>
  <c r="BE687" i="52"/>
  <c r="BF687" i="52"/>
  <c r="BG687" i="52"/>
  <c r="BH687" i="52"/>
  <c r="BI687" i="52"/>
  <c r="BJ687" i="52"/>
  <c r="C688" i="52"/>
  <c r="D688" i="52"/>
  <c r="E688" i="52"/>
  <c r="F688" i="52"/>
  <c r="G688" i="52"/>
  <c r="H688" i="52"/>
  <c r="I688" i="52"/>
  <c r="J688" i="52"/>
  <c r="K688" i="52"/>
  <c r="L688" i="52"/>
  <c r="M688" i="52"/>
  <c r="N688" i="52"/>
  <c r="O688" i="52"/>
  <c r="P688" i="52"/>
  <c r="Q688" i="52"/>
  <c r="R688" i="52"/>
  <c r="T688" i="52"/>
  <c r="U688" i="52"/>
  <c r="V688" i="52"/>
  <c r="W688" i="52"/>
  <c r="X688" i="52"/>
  <c r="Y688" i="52"/>
  <c r="Z688" i="52"/>
  <c r="AA688" i="52"/>
  <c r="AB688" i="52"/>
  <c r="AC688" i="52"/>
  <c r="AD688" i="52"/>
  <c r="AE688" i="52"/>
  <c r="AF688" i="52"/>
  <c r="AG688" i="52"/>
  <c r="AH688" i="52"/>
  <c r="AI688" i="52"/>
  <c r="AJ688" i="52"/>
  <c r="AK688" i="52"/>
  <c r="AL688" i="52"/>
  <c r="AN688" i="52"/>
  <c r="AO688" i="52"/>
  <c r="AP688" i="52"/>
  <c r="AQ688" i="52"/>
  <c r="AR688" i="52"/>
  <c r="AS688" i="52"/>
  <c r="AT688" i="52"/>
  <c r="AU688" i="52"/>
  <c r="AV688" i="52"/>
  <c r="AW688" i="52"/>
  <c r="AX688" i="52"/>
  <c r="AY688" i="52"/>
  <c r="AZ688" i="52"/>
  <c r="BA688" i="52"/>
  <c r="BB688" i="52"/>
  <c r="BC688" i="52"/>
  <c r="BD688" i="52"/>
  <c r="BE688" i="52"/>
  <c r="BF688" i="52"/>
  <c r="BG688" i="52"/>
  <c r="BH688" i="52"/>
  <c r="BI688" i="52"/>
  <c r="BJ688" i="52"/>
  <c r="C689" i="52"/>
  <c r="D689" i="52"/>
  <c r="E689" i="52"/>
  <c r="F689" i="52"/>
  <c r="G689" i="52"/>
  <c r="H689" i="52"/>
  <c r="I689" i="52"/>
  <c r="J689" i="52"/>
  <c r="K689" i="52"/>
  <c r="L689" i="52"/>
  <c r="M689" i="52"/>
  <c r="N689" i="52"/>
  <c r="O689" i="52"/>
  <c r="P689" i="52"/>
  <c r="Q689" i="52"/>
  <c r="R689" i="52"/>
  <c r="T689" i="52"/>
  <c r="U689" i="52"/>
  <c r="V689" i="52"/>
  <c r="W689" i="52"/>
  <c r="X689" i="52"/>
  <c r="Y689" i="52"/>
  <c r="Z689" i="52"/>
  <c r="AA689" i="52"/>
  <c r="AB689" i="52"/>
  <c r="AC689" i="52"/>
  <c r="AD689" i="52"/>
  <c r="AE689" i="52"/>
  <c r="AF689" i="52"/>
  <c r="AG689" i="52"/>
  <c r="AH689" i="52"/>
  <c r="AI689" i="52"/>
  <c r="AJ689" i="52"/>
  <c r="AK689" i="52"/>
  <c r="AL689" i="52"/>
  <c r="AN689" i="52"/>
  <c r="AO689" i="52"/>
  <c r="AP689" i="52"/>
  <c r="AQ689" i="52"/>
  <c r="AR689" i="52"/>
  <c r="AS689" i="52"/>
  <c r="AT689" i="52"/>
  <c r="AU689" i="52"/>
  <c r="AV689" i="52"/>
  <c r="AW689" i="52"/>
  <c r="AX689" i="52"/>
  <c r="AY689" i="52"/>
  <c r="AZ689" i="52"/>
  <c r="BA689" i="52"/>
  <c r="BB689" i="52"/>
  <c r="BC689" i="52"/>
  <c r="BD689" i="52"/>
  <c r="BE689" i="52"/>
  <c r="BF689" i="52"/>
  <c r="BG689" i="52"/>
  <c r="BH689" i="52"/>
  <c r="BI689" i="52"/>
  <c r="BJ689" i="52"/>
  <c r="C690" i="52"/>
  <c r="D690" i="52"/>
  <c r="E690" i="52"/>
  <c r="F690" i="52"/>
  <c r="G690" i="52"/>
  <c r="H690" i="52"/>
  <c r="I690" i="52"/>
  <c r="J690" i="52"/>
  <c r="K690" i="52"/>
  <c r="L690" i="52"/>
  <c r="M690" i="52"/>
  <c r="N690" i="52"/>
  <c r="O690" i="52"/>
  <c r="P690" i="52"/>
  <c r="Q690" i="52"/>
  <c r="R690" i="52"/>
  <c r="T690" i="52"/>
  <c r="U690" i="52"/>
  <c r="V690" i="52"/>
  <c r="W690" i="52"/>
  <c r="X690" i="52"/>
  <c r="Y690" i="52"/>
  <c r="Z690" i="52"/>
  <c r="AA690" i="52"/>
  <c r="AB690" i="52"/>
  <c r="AC690" i="52"/>
  <c r="AD690" i="52"/>
  <c r="AE690" i="52"/>
  <c r="AF690" i="52"/>
  <c r="AG690" i="52"/>
  <c r="AH690" i="52"/>
  <c r="AI690" i="52"/>
  <c r="AJ690" i="52"/>
  <c r="AK690" i="52"/>
  <c r="AL690" i="52"/>
  <c r="AN690" i="52"/>
  <c r="AO690" i="52"/>
  <c r="AP690" i="52"/>
  <c r="AQ690" i="52"/>
  <c r="AR690" i="52"/>
  <c r="AS690" i="52"/>
  <c r="AT690" i="52"/>
  <c r="AU690" i="52"/>
  <c r="AV690" i="52"/>
  <c r="AW690" i="52"/>
  <c r="AX690" i="52"/>
  <c r="AY690" i="52"/>
  <c r="AZ690" i="52"/>
  <c r="BA690" i="52"/>
  <c r="BB690" i="52"/>
  <c r="BC690" i="52"/>
  <c r="BD690" i="52"/>
  <c r="BE690" i="52"/>
  <c r="BF690" i="52"/>
  <c r="BG690" i="52"/>
  <c r="BH690" i="52"/>
  <c r="BI690" i="52"/>
  <c r="BJ690" i="52"/>
  <c r="C691" i="52"/>
  <c r="D691" i="52"/>
  <c r="E691" i="52"/>
  <c r="F691" i="52"/>
  <c r="G691" i="52"/>
  <c r="H691" i="52"/>
  <c r="I691" i="52"/>
  <c r="J691" i="52"/>
  <c r="K691" i="52"/>
  <c r="L691" i="52"/>
  <c r="M691" i="52"/>
  <c r="N691" i="52"/>
  <c r="O691" i="52"/>
  <c r="P691" i="52"/>
  <c r="Q691" i="52"/>
  <c r="R691" i="52"/>
  <c r="T691" i="52"/>
  <c r="U691" i="52"/>
  <c r="V691" i="52"/>
  <c r="W691" i="52"/>
  <c r="X691" i="52"/>
  <c r="Y691" i="52"/>
  <c r="Z691" i="52"/>
  <c r="AA691" i="52"/>
  <c r="AB691" i="52"/>
  <c r="AC691" i="52"/>
  <c r="AD691" i="52"/>
  <c r="AE691" i="52"/>
  <c r="AF691" i="52"/>
  <c r="AG691" i="52"/>
  <c r="AH691" i="52"/>
  <c r="AI691" i="52"/>
  <c r="AJ691" i="52"/>
  <c r="AK691" i="52"/>
  <c r="AL691" i="52"/>
  <c r="AN691" i="52"/>
  <c r="AO691" i="52"/>
  <c r="AP691" i="52"/>
  <c r="AQ691" i="52"/>
  <c r="AR691" i="52"/>
  <c r="AS691" i="52"/>
  <c r="AT691" i="52"/>
  <c r="AU691" i="52"/>
  <c r="AV691" i="52"/>
  <c r="AW691" i="52"/>
  <c r="AX691" i="52"/>
  <c r="AY691" i="52"/>
  <c r="AZ691" i="52"/>
  <c r="BA691" i="52"/>
  <c r="BB691" i="52"/>
  <c r="BC691" i="52"/>
  <c r="BD691" i="52"/>
  <c r="BE691" i="52"/>
  <c r="BF691" i="52"/>
  <c r="BG691" i="52"/>
  <c r="BH691" i="52"/>
  <c r="BI691" i="52"/>
  <c r="BJ691" i="52"/>
  <c r="C692" i="52"/>
  <c r="D692" i="52"/>
  <c r="E692" i="52"/>
  <c r="F692" i="52"/>
  <c r="G692" i="52"/>
  <c r="H692" i="52"/>
  <c r="I692" i="52"/>
  <c r="J692" i="52"/>
  <c r="K692" i="52"/>
  <c r="L692" i="52"/>
  <c r="M692" i="52"/>
  <c r="N692" i="52"/>
  <c r="O692" i="52"/>
  <c r="P692" i="52"/>
  <c r="Q692" i="52"/>
  <c r="R692" i="52"/>
  <c r="T692" i="52"/>
  <c r="U692" i="52"/>
  <c r="V692" i="52"/>
  <c r="W692" i="52"/>
  <c r="X692" i="52"/>
  <c r="Y692" i="52"/>
  <c r="Z692" i="52"/>
  <c r="AA692" i="52"/>
  <c r="AB692" i="52"/>
  <c r="AC692" i="52"/>
  <c r="AD692" i="52"/>
  <c r="AE692" i="52"/>
  <c r="AF692" i="52"/>
  <c r="AG692" i="52"/>
  <c r="AH692" i="52"/>
  <c r="AI692" i="52"/>
  <c r="AJ692" i="52"/>
  <c r="AK692" i="52"/>
  <c r="AL692" i="52"/>
  <c r="AN692" i="52"/>
  <c r="AO692" i="52"/>
  <c r="AP692" i="52"/>
  <c r="AQ692" i="52"/>
  <c r="AR692" i="52"/>
  <c r="AS692" i="52"/>
  <c r="AT692" i="52"/>
  <c r="AU692" i="52"/>
  <c r="AV692" i="52"/>
  <c r="AW692" i="52"/>
  <c r="AX692" i="52"/>
  <c r="AY692" i="52"/>
  <c r="AZ692" i="52"/>
  <c r="BA692" i="52"/>
  <c r="BB692" i="52"/>
  <c r="BC692" i="52"/>
  <c r="BD692" i="52"/>
  <c r="BE692" i="52"/>
  <c r="BF692" i="52"/>
  <c r="BG692" i="52"/>
  <c r="BH692" i="52"/>
  <c r="BI692" i="52"/>
  <c r="BJ692" i="52"/>
  <c r="C693" i="52"/>
  <c r="D693" i="52"/>
  <c r="E693" i="52"/>
  <c r="F693" i="52"/>
  <c r="G693" i="52"/>
  <c r="H693" i="52"/>
  <c r="I693" i="52"/>
  <c r="J693" i="52"/>
  <c r="K693" i="52"/>
  <c r="L693" i="52"/>
  <c r="M693" i="52"/>
  <c r="N693" i="52"/>
  <c r="O693" i="52"/>
  <c r="P693" i="52"/>
  <c r="Q693" i="52"/>
  <c r="R693" i="52"/>
  <c r="T693" i="52"/>
  <c r="U693" i="52"/>
  <c r="V693" i="52"/>
  <c r="W693" i="52"/>
  <c r="X693" i="52"/>
  <c r="Y693" i="52"/>
  <c r="Z693" i="52"/>
  <c r="AA693" i="52"/>
  <c r="AB693" i="52"/>
  <c r="AC693" i="52"/>
  <c r="AD693" i="52"/>
  <c r="AE693" i="52"/>
  <c r="AF693" i="52"/>
  <c r="AG693" i="52"/>
  <c r="AH693" i="52"/>
  <c r="AI693" i="52"/>
  <c r="AJ693" i="52"/>
  <c r="AK693" i="52"/>
  <c r="AL693" i="52"/>
  <c r="AN693" i="52"/>
  <c r="AO693" i="52"/>
  <c r="AP693" i="52"/>
  <c r="AQ693" i="52"/>
  <c r="AR693" i="52"/>
  <c r="AS693" i="52"/>
  <c r="AT693" i="52"/>
  <c r="AU693" i="52"/>
  <c r="AV693" i="52"/>
  <c r="AW693" i="52"/>
  <c r="AX693" i="52"/>
  <c r="AY693" i="52"/>
  <c r="AZ693" i="52"/>
  <c r="BA693" i="52"/>
  <c r="BB693" i="52"/>
  <c r="BC693" i="52"/>
  <c r="BD693" i="52"/>
  <c r="BE693" i="52"/>
  <c r="BF693" i="52"/>
  <c r="BG693" i="52"/>
  <c r="BH693" i="52"/>
  <c r="BI693" i="52"/>
  <c r="BJ693" i="52"/>
  <c r="C694" i="52"/>
  <c r="D694" i="52"/>
  <c r="E694" i="52"/>
  <c r="F694" i="52"/>
  <c r="G694" i="52"/>
  <c r="H694" i="52"/>
  <c r="I694" i="52"/>
  <c r="J694" i="52"/>
  <c r="K694" i="52"/>
  <c r="L694" i="52"/>
  <c r="M694" i="52"/>
  <c r="N694" i="52"/>
  <c r="O694" i="52"/>
  <c r="P694" i="52"/>
  <c r="Q694" i="52"/>
  <c r="R694" i="52"/>
  <c r="T694" i="52"/>
  <c r="U694" i="52"/>
  <c r="V694" i="52"/>
  <c r="W694" i="52"/>
  <c r="X694" i="52"/>
  <c r="Y694" i="52"/>
  <c r="Z694" i="52"/>
  <c r="AA694" i="52"/>
  <c r="AB694" i="52"/>
  <c r="AC694" i="52"/>
  <c r="AD694" i="52"/>
  <c r="AE694" i="52"/>
  <c r="AF694" i="52"/>
  <c r="AG694" i="52"/>
  <c r="AH694" i="52"/>
  <c r="AI694" i="52"/>
  <c r="AJ694" i="52"/>
  <c r="AK694" i="52"/>
  <c r="AL694" i="52"/>
  <c r="AN694" i="52"/>
  <c r="AO694" i="52"/>
  <c r="AP694" i="52"/>
  <c r="AQ694" i="52"/>
  <c r="AR694" i="52"/>
  <c r="AS694" i="52"/>
  <c r="AT694" i="52"/>
  <c r="AU694" i="52"/>
  <c r="AV694" i="52"/>
  <c r="AW694" i="52"/>
  <c r="AX694" i="52"/>
  <c r="AY694" i="52"/>
  <c r="AZ694" i="52"/>
  <c r="BA694" i="52"/>
  <c r="BB694" i="52"/>
  <c r="BC694" i="52"/>
  <c r="BD694" i="52"/>
  <c r="BE694" i="52"/>
  <c r="BF694" i="52"/>
  <c r="BG694" i="52"/>
  <c r="BH694" i="52"/>
  <c r="BI694" i="52"/>
  <c r="BJ694" i="52"/>
  <c r="C695" i="52"/>
  <c r="D695" i="52"/>
  <c r="E695" i="52"/>
  <c r="F695" i="52"/>
  <c r="G695" i="52"/>
  <c r="H695" i="52"/>
  <c r="I695" i="52"/>
  <c r="J695" i="52"/>
  <c r="K695" i="52"/>
  <c r="L695" i="52"/>
  <c r="M695" i="52"/>
  <c r="N695" i="52"/>
  <c r="O695" i="52"/>
  <c r="P695" i="52"/>
  <c r="Q695" i="52"/>
  <c r="R695" i="52"/>
  <c r="T695" i="52"/>
  <c r="U695" i="52"/>
  <c r="V695" i="52"/>
  <c r="W695" i="52"/>
  <c r="X695" i="52"/>
  <c r="Y695" i="52"/>
  <c r="Z695" i="52"/>
  <c r="AA695" i="52"/>
  <c r="AB695" i="52"/>
  <c r="AC695" i="52"/>
  <c r="AD695" i="52"/>
  <c r="AE695" i="52"/>
  <c r="AF695" i="52"/>
  <c r="AG695" i="52"/>
  <c r="AH695" i="52"/>
  <c r="AI695" i="52"/>
  <c r="AJ695" i="52"/>
  <c r="AK695" i="52"/>
  <c r="AL695" i="52"/>
  <c r="AN695" i="52"/>
  <c r="AO695" i="52"/>
  <c r="AP695" i="52"/>
  <c r="AQ695" i="52"/>
  <c r="AR695" i="52"/>
  <c r="AS695" i="52"/>
  <c r="AT695" i="52"/>
  <c r="AU695" i="52"/>
  <c r="AV695" i="52"/>
  <c r="AW695" i="52"/>
  <c r="AX695" i="52"/>
  <c r="AY695" i="52"/>
  <c r="AZ695" i="52"/>
  <c r="BA695" i="52"/>
  <c r="BB695" i="52"/>
  <c r="BC695" i="52"/>
  <c r="BD695" i="52"/>
  <c r="BE695" i="52"/>
  <c r="BF695" i="52"/>
  <c r="BG695" i="52"/>
  <c r="BH695" i="52"/>
  <c r="BI695" i="52"/>
  <c r="BJ695" i="52"/>
  <c r="C696" i="52"/>
  <c r="D696" i="52"/>
  <c r="E696" i="52"/>
  <c r="F696" i="52"/>
  <c r="G696" i="52"/>
  <c r="H696" i="52"/>
  <c r="I696" i="52"/>
  <c r="J696" i="52"/>
  <c r="K696" i="52"/>
  <c r="L696" i="52"/>
  <c r="M696" i="52"/>
  <c r="N696" i="52"/>
  <c r="O696" i="52"/>
  <c r="P696" i="52"/>
  <c r="Q696" i="52"/>
  <c r="R696" i="52"/>
  <c r="T696" i="52"/>
  <c r="U696" i="52"/>
  <c r="V696" i="52"/>
  <c r="W696" i="52"/>
  <c r="X696" i="52"/>
  <c r="Y696" i="52"/>
  <c r="Z696" i="52"/>
  <c r="AA696" i="52"/>
  <c r="AB696" i="52"/>
  <c r="AC696" i="52"/>
  <c r="AD696" i="52"/>
  <c r="AE696" i="52"/>
  <c r="AF696" i="52"/>
  <c r="AG696" i="52"/>
  <c r="AH696" i="52"/>
  <c r="AI696" i="52"/>
  <c r="AJ696" i="52"/>
  <c r="AK696" i="52"/>
  <c r="AL696" i="52"/>
  <c r="AN696" i="52"/>
  <c r="AO696" i="52"/>
  <c r="AP696" i="52"/>
  <c r="AQ696" i="52"/>
  <c r="AR696" i="52"/>
  <c r="AS696" i="52"/>
  <c r="AT696" i="52"/>
  <c r="AU696" i="52"/>
  <c r="AV696" i="52"/>
  <c r="AW696" i="52"/>
  <c r="AX696" i="52"/>
  <c r="AY696" i="52"/>
  <c r="AZ696" i="52"/>
  <c r="BA696" i="52"/>
  <c r="BB696" i="52"/>
  <c r="BC696" i="52"/>
  <c r="BD696" i="52"/>
  <c r="BE696" i="52"/>
  <c r="BF696" i="52"/>
  <c r="BG696" i="52"/>
  <c r="BH696" i="52"/>
  <c r="BI696" i="52"/>
  <c r="BJ696" i="52"/>
  <c r="C697" i="52"/>
  <c r="D697" i="52"/>
  <c r="E697" i="52"/>
  <c r="F697" i="52"/>
  <c r="G697" i="52"/>
  <c r="H697" i="52"/>
  <c r="I697" i="52"/>
  <c r="J697" i="52"/>
  <c r="K697" i="52"/>
  <c r="L697" i="52"/>
  <c r="M697" i="52"/>
  <c r="N697" i="52"/>
  <c r="O697" i="52"/>
  <c r="P697" i="52"/>
  <c r="Q697" i="52"/>
  <c r="R697" i="52"/>
  <c r="T697" i="52"/>
  <c r="U697" i="52"/>
  <c r="V697" i="52"/>
  <c r="W697" i="52"/>
  <c r="X697" i="52"/>
  <c r="Y697" i="52"/>
  <c r="Z697" i="52"/>
  <c r="AA697" i="52"/>
  <c r="AB697" i="52"/>
  <c r="AC697" i="52"/>
  <c r="AD697" i="52"/>
  <c r="AE697" i="52"/>
  <c r="AF697" i="52"/>
  <c r="AG697" i="52"/>
  <c r="AH697" i="52"/>
  <c r="AI697" i="52"/>
  <c r="AJ697" i="52"/>
  <c r="AK697" i="52"/>
  <c r="AL697" i="52"/>
  <c r="AN697" i="52"/>
  <c r="AO697" i="52"/>
  <c r="AP697" i="52"/>
  <c r="AQ697" i="52"/>
  <c r="AR697" i="52"/>
  <c r="AS697" i="52"/>
  <c r="AT697" i="52"/>
  <c r="AU697" i="52"/>
  <c r="AV697" i="52"/>
  <c r="AW697" i="52"/>
  <c r="AX697" i="52"/>
  <c r="AY697" i="52"/>
  <c r="AZ697" i="52"/>
  <c r="BA697" i="52"/>
  <c r="BB697" i="52"/>
  <c r="BC697" i="52"/>
  <c r="BD697" i="52"/>
  <c r="BE697" i="52"/>
  <c r="BF697" i="52"/>
  <c r="BG697" i="52"/>
  <c r="BH697" i="52"/>
  <c r="BI697" i="52"/>
  <c r="BJ697" i="52"/>
  <c r="C698" i="52"/>
  <c r="D698" i="52"/>
  <c r="E698" i="52"/>
  <c r="F698" i="52"/>
  <c r="G698" i="52"/>
  <c r="H698" i="52"/>
  <c r="I698" i="52"/>
  <c r="J698" i="52"/>
  <c r="K698" i="52"/>
  <c r="L698" i="52"/>
  <c r="M698" i="52"/>
  <c r="N698" i="52"/>
  <c r="O698" i="52"/>
  <c r="P698" i="52"/>
  <c r="Q698" i="52"/>
  <c r="R698" i="52"/>
  <c r="T698" i="52"/>
  <c r="U698" i="52"/>
  <c r="V698" i="52"/>
  <c r="W698" i="52"/>
  <c r="X698" i="52"/>
  <c r="Y698" i="52"/>
  <c r="Z698" i="52"/>
  <c r="AA698" i="52"/>
  <c r="AB698" i="52"/>
  <c r="AC698" i="52"/>
  <c r="AD698" i="52"/>
  <c r="AE698" i="52"/>
  <c r="AF698" i="52"/>
  <c r="AG698" i="52"/>
  <c r="AH698" i="52"/>
  <c r="AI698" i="52"/>
  <c r="AJ698" i="52"/>
  <c r="AK698" i="52"/>
  <c r="AL698" i="52"/>
  <c r="AN698" i="52"/>
  <c r="AO698" i="52"/>
  <c r="AP698" i="52"/>
  <c r="AQ698" i="52"/>
  <c r="AR698" i="52"/>
  <c r="AS698" i="52"/>
  <c r="AT698" i="52"/>
  <c r="AU698" i="52"/>
  <c r="AV698" i="52"/>
  <c r="AW698" i="52"/>
  <c r="AX698" i="52"/>
  <c r="AY698" i="52"/>
  <c r="AZ698" i="52"/>
  <c r="BA698" i="52"/>
  <c r="BB698" i="52"/>
  <c r="BC698" i="52"/>
  <c r="BD698" i="52"/>
  <c r="BE698" i="52"/>
  <c r="BF698" i="52"/>
  <c r="BG698" i="52"/>
  <c r="BH698" i="52"/>
  <c r="BI698" i="52"/>
  <c r="BJ698" i="52"/>
  <c r="C699" i="52"/>
  <c r="D699" i="52"/>
  <c r="E699" i="52"/>
  <c r="F699" i="52"/>
  <c r="G699" i="52"/>
  <c r="H699" i="52"/>
  <c r="I699" i="52"/>
  <c r="J699" i="52"/>
  <c r="K699" i="52"/>
  <c r="L699" i="52"/>
  <c r="M699" i="52"/>
  <c r="N699" i="52"/>
  <c r="O699" i="52"/>
  <c r="P699" i="52"/>
  <c r="Q699" i="52"/>
  <c r="R699" i="52"/>
  <c r="T699" i="52"/>
  <c r="U699" i="52"/>
  <c r="V699" i="52"/>
  <c r="W699" i="52"/>
  <c r="X699" i="52"/>
  <c r="Y699" i="52"/>
  <c r="Z699" i="52"/>
  <c r="AA699" i="52"/>
  <c r="AB699" i="52"/>
  <c r="AC699" i="52"/>
  <c r="AD699" i="52"/>
  <c r="AE699" i="52"/>
  <c r="AF699" i="52"/>
  <c r="AG699" i="52"/>
  <c r="AH699" i="52"/>
  <c r="AI699" i="52"/>
  <c r="AJ699" i="52"/>
  <c r="AK699" i="52"/>
  <c r="AL699" i="52"/>
  <c r="AN699" i="52"/>
  <c r="AO699" i="52"/>
  <c r="AP699" i="52"/>
  <c r="AQ699" i="52"/>
  <c r="AR699" i="52"/>
  <c r="AS699" i="52"/>
  <c r="AT699" i="52"/>
  <c r="AU699" i="52"/>
  <c r="AV699" i="52"/>
  <c r="AW699" i="52"/>
  <c r="AX699" i="52"/>
  <c r="AY699" i="52"/>
  <c r="AZ699" i="52"/>
  <c r="BA699" i="52"/>
  <c r="BB699" i="52"/>
  <c r="BC699" i="52"/>
  <c r="BD699" i="52"/>
  <c r="BE699" i="52"/>
  <c r="BF699" i="52"/>
  <c r="BG699" i="52"/>
  <c r="BH699" i="52"/>
  <c r="BI699" i="52"/>
  <c r="BJ699" i="52"/>
  <c r="C700" i="52"/>
  <c r="D700" i="52"/>
  <c r="E700" i="52"/>
  <c r="F700" i="52"/>
  <c r="G700" i="52"/>
  <c r="H700" i="52"/>
  <c r="I700" i="52"/>
  <c r="J700" i="52"/>
  <c r="K700" i="52"/>
  <c r="L700" i="52"/>
  <c r="M700" i="52"/>
  <c r="N700" i="52"/>
  <c r="O700" i="52"/>
  <c r="P700" i="52"/>
  <c r="Q700" i="52"/>
  <c r="R700" i="52"/>
  <c r="T700" i="52"/>
  <c r="U700" i="52"/>
  <c r="V700" i="52"/>
  <c r="W700" i="52"/>
  <c r="X700" i="52"/>
  <c r="Y700" i="52"/>
  <c r="Z700" i="52"/>
  <c r="AA700" i="52"/>
  <c r="AB700" i="52"/>
  <c r="AC700" i="52"/>
  <c r="AD700" i="52"/>
  <c r="AE700" i="52"/>
  <c r="AF700" i="52"/>
  <c r="AG700" i="52"/>
  <c r="AH700" i="52"/>
  <c r="AI700" i="52"/>
  <c r="AJ700" i="52"/>
  <c r="AK700" i="52"/>
  <c r="AL700" i="52"/>
  <c r="AN700" i="52"/>
  <c r="AO700" i="52"/>
  <c r="AP700" i="52"/>
  <c r="AQ700" i="52"/>
  <c r="AR700" i="52"/>
  <c r="AS700" i="52"/>
  <c r="AT700" i="52"/>
  <c r="AU700" i="52"/>
  <c r="AV700" i="52"/>
  <c r="AW700" i="52"/>
  <c r="AX700" i="52"/>
  <c r="AY700" i="52"/>
  <c r="AZ700" i="52"/>
  <c r="BA700" i="52"/>
  <c r="BB700" i="52"/>
  <c r="BC700" i="52"/>
  <c r="BD700" i="52"/>
  <c r="BE700" i="52"/>
  <c r="BF700" i="52"/>
  <c r="BG700" i="52"/>
  <c r="BH700" i="52"/>
  <c r="BI700" i="52"/>
  <c r="BJ700" i="52"/>
  <c r="C701" i="52"/>
  <c r="D701" i="52"/>
  <c r="E701" i="52"/>
  <c r="F701" i="52"/>
  <c r="G701" i="52"/>
  <c r="H701" i="52"/>
  <c r="I701" i="52"/>
  <c r="J701" i="52"/>
  <c r="K701" i="52"/>
  <c r="L701" i="52"/>
  <c r="M701" i="52"/>
  <c r="N701" i="52"/>
  <c r="O701" i="52"/>
  <c r="P701" i="52"/>
  <c r="Q701" i="52"/>
  <c r="R701" i="52"/>
  <c r="T701" i="52"/>
  <c r="U701" i="52"/>
  <c r="V701" i="52"/>
  <c r="W701" i="52"/>
  <c r="X701" i="52"/>
  <c r="Y701" i="52"/>
  <c r="Z701" i="52"/>
  <c r="AA701" i="52"/>
  <c r="AB701" i="52"/>
  <c r="AC701" i="52"/>
  <c r="AD701" i="52"/>
  <c r="AE701" i="52"/>
  <c r="AF701" i="52"/>
  <c r="AG701" i="52"/>
  <c r="AH701" i="52"/>
  <c r="AI701" i="52"/>
  <c r="AJ701" i="52"/>
  <c r="AK701" i="52"/>
  <c r="AL701" i="52"/>
  <c r="AN701" i="52"/>
  <c r="AO701" i="52"/>
  <c r="AP701" i="52"/>
  <c r="AQ701" i="52"/>
  <c r="AR701" i="52"/>
  <c r="AS701" i="52"/>
  <c r="AT701" i="52"/>
  <c r="AU701" i="52"/>
  <c r="AV701" i="52"/>
  <c r="AW701" i="52"/>
  <c r="AX701" i="52"/>
  <c r="AY701" i="52"/>
  <c r="AZ701" i="52"/>
  <c r="BA701" i="52"/>
  <c r="BB701" i="52"/>
  <c r="BC701" i="52"/>
  <c r="BD701" i="52"/>
  <c r="BE701" i="52"/>
  <c r="BF701" i="52"/>
  <c r="BG701" i="52"/>
  <c r="BH701" i="52"/>
  <c r="BI701" i="52"/>
  <c r="BJ701" i="52"/>
  <c r="C702" i="52"/>
  <c r="D702" i="52"/>
  <c r="E702" i="52"/>
  <c r="F702" i="52"/>
  <c r="G702" i="52"/>
  <c r="H702" i="52"/>
  <c r="I702" i="52"/>
  <c r="J702" i="52"/>
  <c r="K702" i="52"/>
  <c r="L702" i="52"/>
  <c r="M702" i="52"/>
  <c r="N702" i="52"/>
  <c r="O702" i="52"/>
  <c r="P702" i="52"/>
  <c r="Q702" i="52"/>
  <c r="R702" i="52"/>
  <c r="T702" i="52"/>
  <c r="U702" i="52"/>
  <c r="V702" i="52"/>
  <c r="W702" i="52"/>
  <c r="X702" i="52"/>
  <c r="Y702" i="52"/>
  <c r="Z702" i="52"/>
  <c r="AA702" i="52"/>
  <c r="AB702" i="52"/>
  <c r="AC702" i="52"/>
  <c r="AD702" i="52"/>
  <c r="AE702" i="52"/>
  <c r="AF702" i="52"/>
  <c r="AG702" i="52"/>
  <c r="AH702" i="52"/>
  <c r="AI702" i="52"/>
  <c r="AJ702" i="52"/>
  <c r="AK702" i="52"/>
  <c r="AL702" i="52"/>
  <c r="AN702" i="52"/>
  <c r="AO702" i="52"/>
  <c r="AP702" i="52"/>
  <c r="AQ702" i="52"/>
  <c r="AR702" i="52"/>
  <c r="AS702" i="52"/>
  <c r="AT702" i="52"/>
  <c r="AU702" i="52"/>
  <c r="AV702" i="52"/>
  <c r="AW702" i="52"/>
  <c r="AX702" i="52"/>
  <c r="AY702" i="52"/>
  <c r="AZ702" i="52"/>
  <c r="BA702" i="52"/>
  <c r="BB702" i="52"/>
  <c r="BC702" i="52"/>
  <c r="BD702" i="52"/>
  <c r="BE702" i="52"/>
  <c r="BF702" i="52"/>
  <c r="BG702" i="52"/>
  <c r="BH702" i="52"/>
  <c r="BI702" i="52"/>
  <c r="BJ702" i="52"/>
  <c r="C703" i="52"/>
  <c r="D703" i="52"/>
  <c r="E703" i="52"/>
  <c r="F703" i="52"/>
  <c r="G703" i="52"/>
  <c r="H703" i="52"/>
  <c r="I703" i="52"/>
  <c r="J703" i="52"/>
  <c r="K703" i="52"/>
  <c r="L703" i="52"/>
  <c r="M703" i="52"/>
  <c r="N703" i="52"/>
  <c r="O703" i="52"/>
  <c r="P703" i="52"/>
  <c r="Q703" i="52"/>
  <c r="R703" i="52"/>
  <c r="T703" i="52"/>
  <c r="U703" i="52"/>
  <c r="V703" i="52"/>
  <c r="W703" i="52"/>
  <c r="X703" i="52"/>
  <c r="Y703" i="52"/>
  <c r="Z703" i="52"/>
  <c r="AA703" i="52"/>
  <c r="AB703" i="52"/>
  <c r="AC703" i="52"/>
  <c r="AD703" i="52"/>
  <c r="AE703" i="52"/>
  <c r="AF703" i="52"/>
  <c r="AG703" i="52"/>
  <c r="AH703" i="52"/>
  <c r="AI703" i="52"/>
  <c r="AJ703" i="52"/>
  <c r="AK703" i="52"/>
  <c r="AL703" i="52"/>
  <c r="AN703" i="52"/>
  <c r="AO703" i="52"/>
  <c r="AP703" i="52"/>
  <c r="AQ703" i="52"/>
  <c r="AR703" i="52"/>
  <c r="AS703" i="52"/>
  <c r="AT703" i="52"/>
  <c r="AU703" i="52"/>
  <c r="AV703" i="52"/>
  <c r="AW703" i="52"/>
  <c r="AX703" i="52"/>
  <c r="AY703" i="52"/>
  <c r="AZ703" i="52"/>
  <c r="BA703" i="52"/>
  <c r="BB703" i="52"/>
  <c r="BC703" i="52"/>
  <c r="BD703" i="52"/>
  <c r="BE703" i="52"/>
  <c r="BF703" i="52"/>
  <c r="BG703" i="52"/>
  <c r="BH703" i="52"/>
  <c r="BI703" i="52"/>
  <c r="BJ703" i="52"/>
  <c r="C704" i="52"/>
  <c r="D704" i="52"/>
  <c r="E704" i="52"/>
  <c r="F704" i="52"/>
  <c r="G704" i="52"/>
  <c r="H704" i="52"/>
  <c r="I704" i="52"/>
  <c r="J704" i="52"/>
  <c r="K704" i="52"/>
  <c r="L704" i="52"/>
  <c r="M704" i="52"/>
  <c r="N704" i="52"/>
  <c r="O704" i="52"/>
  <c r="P704" i="52"/>
  <c r="Q704" i="52"/>
  <c r="R704" i="52"/>
  <c r="T704" i="52"/>
  <c r="U704" i="52"/>
  <c r="V704" i="52"/>
  <c r="W704" i="52"/>
  <c r="X704" i="52"/>
  <c r="Y704" i="52"/>
  <c r="Z704" i="52"/>
  <c r="AA704" i="52"/>
  <c r="AB704" i="52"/>
  <c r="AC704" i="52"/>
  <c r="AD704" i="52"/>
  <c r="AE704" i="52"/>
  <c r="AF704" i="52"/>
  <c r="AG704" i="52"/>
  <c r="AH704" i="52"/>
  <c r="AI704" i="52"/>
  <c r="AJ704" i="52"/>
  <c r="AK704" i="52"/>
  <c r="AL704" i="52"/>
  <c r="AN704" i="52"/>
  <c r="AO704" i="52"/>
  <c r="AP704" i="52"/>
  <c r="AQ704" i="52"/>
  <c r="AR704" i="52"/>
  <c r="AS704" i="52"/>
  <c r="AT704" i="52"/>
  <c r="AU704" i="52"/>
  <c r="AV704" i="52"/>
  <c r="AW704" i="52"/>
  <c r="AX704" i="52"/>
  <c r="AY704" i="52"/>
  <c r="AZ704" i="52"/>
  <c r="BA704" i="52"/>
  <c r="BB704" i="52"/>
  <c r="BC704" i="52"/>
  <c r="BD704" i="52"/>
  <c r="BE704" i="52"/>
  <c r="BF704" i="52"/>
  <c r="BG704" i="52"/>
  <c r="BH704" i="52"/>
  <c r="BI704" i="52"/>
  <c r="BJ704" i="52"/>
  <c r="C705" i="52"/>
  <c r="D705" i="52"/>
  <c r="E705" i="52"/>
  <c r="F705" i="52"/>
  <c r="G705" i="52"/>
  <c r="H705" i="52"/>
  <c r="I705" i="52"/>
  <c r="J705" i="52"/>
  <c r="K705" i="52"/>
  <c r="L705" i="52"/>
  <c r="M705" i="52"/>
  <c r="N705" i="52"/>
  <c r="O705" i="52"/>
  <c r="P705" i="52"/>
  <c r="Q705" i="52"/>
  <c r="R705" i="52"/>
  <c r="T705" i="52"/>
  <c r="U705" i="52"/>
  <c r="V705" i="52"/>
  <c r="W705" i="52"/>
  <c r="X705" i="52"/>
  <c r="Y705" i="52"/>
  <c r="Z705" i="52"/>
  <c r="AA705" i="52"/>
  <c r="AB705" i="52"/>
  <c r="AC705" i="52"/>
  <c r="AD705" i="52"/>
  <c r="AE705" i="52"/>
  <c r="AF705" i="52"/>
  <c r="AG705" i="52"/>
  <c r="AH705" i="52"/>
  <c r="AI705" i="52"/>
  <c r="AJ705" i="52"/>
  <c r="AK705" i="52"/>
  <c r="AL705" i="52"/>
  <c r="AN705" i="52"/>
  <c r="AO705" i="52"/>
  <c r="AP705" i="52"/>
  <c r="AQ705" i="52"/>
  <c r="AR705" i="52"/>
  <c r="AS705" i="52"/>
  <c r="AT705" i="52"/>
  <c r="AU705" i="52"/>
  <c r="AV705" i="52"/>
  <c r="AW705" i="52"/>
  <c r="AX705" i="52"/>
  <c r="AY705" i="52"/>
  <c r="AZ705" i="52"/>
  <c r="BA705" i="52"/>
  <c r="BB705" i="52"/>
  <c r="BC705" i="52"/>
  <c r="BD705" i="52"/>
  <c r="BE705" i="52"/>
  <c r="BF705" i="52"/>
  <c r="BG705" i="52"/>
  <c r="BH705" i="52"/>
  <c r="BI705" i="52"/>
  <c r="BJ705" i="52"/>
  <c r="C706" i="52"/>
  <c r="D706" i="52"/>
  <c r="E706" i="52"/>
  <c r="F706" i="52"/>
  <c r="G706" i="52"/>
  <c r="H706" i="52"/>
  <c r="I706" i="52"/>
  <c r="J706" i="52"/>
  <c r="K706" i="52"/>
  <c r="L706" i="52"/>
  <c r="M706" i="52"/>
  <c r="N706" i="52"/>
  <c r="O706" i="52"/>
  <c r="P706" i="52"/>
  <c r="Q706" i="52"/>
  <c r="R706" i="52"/>
  <c r="T706" i="52"/>
  <c r="U706" i="52"/>
  <c r="V706" i="52"/>
  <c r="W706" i="52"/>
  <c r="X706" i="52"/>
  <c r="Y706" i="52"/>
  <c r="Z706" i="52"/>
  <c r="AA706" i="52"/>
  <c r="AB706" i="52"/>
  <c r="AC706" i="52"/>
  <c r="AD706" i="52"/>
  <c r="AE706" i="52"/>
  <c r="AF706" i="52"/>
  <c r="AG706" i="52"/>
  <c r="AH706" i="52"/>
  <c r="AI706" i="52"/>
  <c r="AJ706" i="52"/>
  <c r="AK706" i="52"/>
  <c r="AL706" i="52"/>
  <c r="AN706" i="52"/>
  <c r="AO706" i="52"/>
  <c r="AP706" i="52"/>
  <c r="AQ706" i="52"/>
  <c r="AR706" i="52"/>
  <c r="AS706" i="52"/>
  <c r="AT706" i="52"/>
  <c r="AU706" i="52"/>
  <c r="AV706" i="52"/>
  <c r="AW706" i="52"/>
  <c r="AX706" i="52"/>
  <c r="AY706" i="52"/>
  <c r="AZ706" i="52"/>
  <c r="BA706" i="52"/>
  <c r="BB706" i="52"/>
  <c r="BC706" i="52"/>
  <c r="BD706" i="52"/>
  <c r="BE706" i="52"/>
  <c r="BF706" i="52"/>
  <c r="BG706" i="52"/>
  <c r="BH706" i="52"/>
  <c r="BI706" i="52"/>
  <c r="BJ706" i="52"/>
  <c r="C707" i="52"/>
  <c r="D707" i="52"/>
  <c r="E707" i="52"/>
  <c r="F707" i="52"/>
  <c r="G707" i="52"/>
  <c r="H707" i="52"/>
  <c r="I707" i="52"/>
  <c r="J707" i="52"/>
  <c r="K707" i="52"/>
  <c r="L707" i="52"/>
  <c r="M707" i="52"/>
  <c r="N707" i="52"/>
  <c r="O707" i="52"/>
  <c r="P707" i="52"/>
  <c r="Q707" i="52"/>
  <c r="R707" i="52"/>
  <c r="T707" i="52"/>
  <c r="U707" i="52"/>
  <c r="V707" i="52"/>
  <c r="W707" i="52"/>
  <c r="X707" i="52"/>
  <c r="Y707" i="52"/>
  <c r="Z707" i="52"/>
  <c r="AA707" i="52"/>
  <c r="AB707" i="52"/>
  <c r="AC707" i="52"/>
  <c r="AD707" i="52"/>
  <c r="AE707" i="52"/>
  <c r="AF707" i="52"/>
  <c r="AG707" i="52"/>
  <c r="AH707" i="52"/>
  <c r="AI707" i="52"/>
  <c r="AJ707" i="52"/>
  <c r="AK707" i="52"/>
  <c r="AL707" i="52"/>
  <c r="AN707" i="52"/>
  <c r="AO707" i="52"/>
  <c r="AP707" i="52"/>
  <c r="AQ707" i="52"/>
  <c r="AR707" i="52"/>
  <c r="AS707" i="52"/>
  <c r="AT707" i="52"/>
  <c r="AU707" i="52"/>
  <c r="AV707" i="52"/>
  <c r="AW707" i="52"/>
  <c r="AX707" i="52"/>
  <c r="AY707" i="52"/>
  <c r="AZ707" i="52"/>
  <c r="BA707" i="52"/>
  <c r="BB707" i="52"/>
  <c r="BC707" i="52"/>
  <c r="BD707" i="52"/>
  <c r="BE707" i="52"/>
  <c r="BF707" i="52"/>
  <c r="BG707" i="52"/>
  <c r="BH707" i="52"/>
  <c r="BI707" i="52"/>
  <c r="BJ707" i="52"/>
  <c r="C708" i="52"/>
  <c r="D708" i="52"/>
  <c r="E708" i="52"/>
  <c r="F708" i="52"/>
  <c r="G708" i="52"/>
  <c r="H708" i="52"/>
  <c r="I708" i="52"/>
  <c r="J708" i="52"/>
  <c r="K708" i="52"/>
  <c r="L708" i="52"/>
  <c r="M708" i="52"/>
  <c r="N708" i="52"/>
  <c r="O708" i="52"/>
  <c r="P708" i="52"/>
  <c r="Q708" i="52"/>
  <c r="R708" i="52"/>
  <c r="T708" i="52"/>
  <c r="U708" i="52"/>
  <c r="V708" i="52"/>
  <c r="W708" i="52"/>
  <c r="X708" i="52"/>
  <c r="Y708" i="52"/>
  <c r="Z708" i="52"/>
  <c r="AA708" i="52"/>
  <c r="AB708" i="52"/>
  <c r="AC708" i="52"/>
  <c r="AD708" i="52"/>
  <c r="AE708" i="52"/>
  <c r="AF708" i="52"/>
  <c r="AG708" i="52"/>
  <c r="AH708" i="52"/>
  <c r="AI708" i="52"/>
  <c r="AJ708" i="52"/>
  <c r="AK708" i="52"/>
  <c r="AL708" i="52"/>
  <c r="AN708" i="52"/>
  <c r="AO708" i="52"/>
  <c r="AP708" i="52"/>
  <c r="AQ708" i="52"/>
  <c r="AR708" i="52"/>
  <c r="AS708" i="52"/>
  <c r="AT708" i="52"/>
  <c r="AU708" i="52"/>
  <c r="AV708" i="52"/>
  <c r="AW708" i="52"/>
  <c r="AX708" i="52"/>
  <c r="AY708" i="52"/>
  <c r="AZ708" i="52"/>
  <c r="BA708" i="52"/>
  <c r="BB708" i="52"/>
  <c r="BC708" i="52"/>
  <c r="BD708" i="52"/>
  <c r="BE708" i="52"/>
  <c r="BF708" i="52"/>
  <c r="BG708" i="52"/>
  <c r="BH708" i="52"/>
  <c r="BI708" i="52"/>
  <c r="BJ708" i="52"/>
  <c r="C709" i="52"/>
  <c r="D709" i="52"/>
  <c r="E709" i="52"/>
  <c r="F709" i="52"/>
  <c r="G709" i="52"/>
  <c r="H709" i="52"/>
  <c r="I709" i="52"/>
  <c r="J709" i="52"/>
  <c r="K709" i="52"/>
  <c r="L709" i="52"/>
  <c r="M709" i="52"/>
  <c r="N709" i="52"/>
  <c r="O709" i="52"/>
  <c r="P709" i="52"/>
  <c r="Q709" i="52"/>
  <c r="R709" i="52"/>
  <c r="T709" i="52"/>
  <c r="U709" i="52"/>
  <c r="V709" i="52"/>
  <c r="W709" i="52"/>
  <c r="X709" i="52"/>
  <c r="Y709" i="52"/>
  <c r="Z709" i="52"/>
  <c r="AA709" i="52"/>
  <c r="AB709" i="52"/>
  <c r="AC709" i="52"/>
  <c r="AD709" i="52"/>
  <c r="AE709" i="52"/>
  <c r="AF709" i="52"/>
  <c r="AG709" i="52"/>
  <c r="AH709" i="52"/>
  <c r="AI709" i="52"/>
  <c r="AJ709" i="52"/>
  <c r="AK709" i="52"/>
  <c r="AL709" i="52"/>
  <c r="AN709" i="52"/>
  <c r="AO709" i="52"/>
  <c r="AP709" i="52"/>
  <c r="AQ709" i="52"/>
  <c r="AR709" i="52"/>
  <c r="AS709" i="52"/>
  <c r="AT709" i="52"/>
  <c r="AU709" i="52"/>
  <c r="AV709" i="52"/>
  <c r="AW709" i="52"/>
  <c r="AX709" i="52"/>
  <c r="AY709" i="52"/>
  <c r="AZ709" i="52"/>
  <c r="BA709" i="52"/>
  <c r="BB709" i="52"/>
  <c r="BC709" i="52"/>
  <c r="BD709" i="52"/>
  <c r="BE709" i="52"/>
  <c r="BF709" i="52"/>
  <c r="BG709" i="52"/>
  <c r="BH709" i="52"/>
  <c r="BI709" i="52"/>
  <c r="BJ709" i="52"/>
  <c r="C710" i="52"/>
  <c r="D710" i="52"/>
  <c r="E710" i="52"/>
  <c r="F710" i="52"/>
  <c r="G710" i="52"/>
  <c r="H710" i="52"/>
  <c r="I710" i="52"/>
  <c r="J710" i="52"/>
  <c r="K710" i="52"/>
  <c r="L710" i="52"/>
  <c r="M710" i="52"/>
  <c r="N710" i="52"/>
  <c r="O710" i="52"/>
  <c r="P710" i="52"/>
  <c r="Q710" i="52"/>
  <c r="R710" i="52"/>
  <c r="T710" i="52"/>
  <c r="U710" i="52"/>
  <c r="V710" i="52"/>
  <c r="W710" i="52"/>
  <c r="X710" i="52"/>
  <c r="Y710" i="52"/>
  <c r="Z710" i="52"/>
  <c r="AA710" i="52"/>
  <c r="AB710" i="52"/>
  <c r="AC710" i="52"/>
  <c r="AD710" i="52"/>
  <c r="AE710" i="52"/>
  <c r="AF710" i="52"/>
  <c r="AG710" i="52"/>
  <c r="AH710" i="52"/>
  <c r="AI710" i="52"/>
  <c r="AJ710" i="52"/>
  <c r="AK710" i="52"/>
  <c r="AL710" i="52"/>
  <c r="AN710" i="52"/>
  <c r="AO710" i="52"/>
  <c r="AP710" i="52"/>
  <c r="AQ710" i="52"/>
  <c r="AR710" i="52"/>
  <c r="AS710" i="52"/>
  <c r="AT710" i="52"/>
  <c r="AU710" i="52"/>
  <c r="AV710" i="52"/>
  <c r="AW710" i="52"/>
  <c r="AX710" i="52"/>
  <c r="AY710" i="52"/>
  <c r="AZ710" i="52"/>
  <c r="BA710" i="52"/>
  <c r="BB710" i="52"/>
  <c r="BC710" i="52"/>
  <c r="BD710" i="52"/>
  <c r="BE710" i="52"/>
  <c r="BF710" i="52"/>
  <c r="BG710" i="52"/>
  <c r="BH710" i="52"/>
  <c r="BI710" i="52"/>
  <c r="BJ710" i="52"/>
  <c r="C711" i="52"/>
  <c r="D711" i="52"/>
  <c r="E711" i="52"/>
  <c r="F711" i="52"/>
  <c r="G711" i="52"/>
  <c r="H711" i="52"/>
  <c r="I711" i="52"/>
  <c r="J711" i="52"/>
  <c r="K711" i="52"/>
  <c r="L711" i="52"/>
  <c r="M711" i="52"/>
  <c r="N711" i="52"/>
  <c r="O711" i="52"/>
  <c r="P711" i="52"/>
  <c r="Q711" i="52"/>
  <c r="R711" i="52"/>
  <c r="T711" i="52"/>
  <c r="U711" i="52"/>
  <c r="V711" i="52"/>
  <c r="W711" i="52"/>
  <c r="X711" i="52"/>
  <c r="Y711" i="52"/>
  <c r="Z711" i="52"/>
  <c r="AA711" i="52"/>
  <c r="AB711" i="52"/>
  <c r="AC711" i="52"/>
  <c r="AD711" i="52"/>
  <c r="AE711" i="52"/>
  <c r="AF711" i="52"/>
  <c r="AG711" i="52"/>
  <c r="AH711" i="52"/>
  <c r="AI711" i="52"/>
  <c r="AJ711" i="52"/>
  <c r="AK711" i="52"/>
  <c r="AL711" i="52"/>
  <c r="AN711" i="52"/>
  <c r="AO711" i="52"/>
  <c r="AP711" i="52"/>
  <c r="AQ711" i="52"/>
  <c r="AR711" i="52"/>
  <c r="AS711" i="52"/>
  <c r="AT711" i="52"/>
  <c r="AU711" i="52"/>
  <c r="AV711" i="52"/>
  <c r="AW711" i="52"/>
  <c r="AX711" i="52"/>
  <c r="AY711" i="52"/>
  <c r="AZ711" i="52"/>
  <c r="BA711" i="52"/>
  <c r="BB711" i="52"/>
  <c r="BC711" i="52"/>
  <c r="BD711" i="52"/>
  <c r="BE711" i="52"/>
  <c r="BF711" i="52"/>
  <c r="BG711" i="52"/>
  <c r="BH711" i="52"/>
  <c r="BI711" i="52"/>
  <c r="BJ711" i="52"/>
  <c r="C712" i="52"/>
  <c r="D712" i="52"/>
  <c r="E712" i="52"/>
  <c r="F712" i="52"/>
  <c r="G712" i="52"/>
  <c r="H712" i="52"/>
  <c r="I712" i="52"/>
  <c r="J712" i="52"/>
  <c r="K712" i="52"/>
  <c r="L712" i="52"/>
  <c r="M712" i="52"/>
  <c r="N712" i="52"/>
  <c r="O712" i="52"/>
  <c r="P712" i="52"/>
  <c r="Q712" i="52"/>
  <c r="R712" i="52"/>
  <c r="T712" i="52"/>
  <c r="U712" i="52"/>
  <c r="V712" i="52"/>
  <c r="W712" i="52"/>
  <c r="X712" i="52"/>
  <c r="Y712" i="52"/>
  <c r="Z712" i="52"/>
  <c r="AA712" i="52"/>
  <c r="AB712" i="52"/>
  <c r="AC712" i="52"/>
  <c r="AD712" i="52"/>
  <c r="AE712" i="52"/>
  <c r="AF712" i="52"/>
  <c r="AG712" i="52"/>
  <c r="AH712" i="52"/>
  <c r="AI712" i="52"/>
  <c r="AJ712" i="52"/>
  <c r="AK712" i="52"/>
  <c r="AL712" i="52"/>
  <c r="AN712" i="52"/>
  <c r="AO712" i="52"/>
  <c r="AP712" i="52"/>
  <c r="AQ712" i="52"/>
  <c r="AR712" i="52"/>
  <c r="AS712" i="52"/>
  <c r="AT712" i="52"/>
  <c r="AU712" i="52"/>
  <c r="AV712" i="52"/>
  <c r="AW712" i="52"/>
  <c r="AX712" i="52"/>
  <c r="AY712" i="52"/>
  <c r="AZ712" i="52"/>
  <c r="BA712" i="52"/>
  <c r="BB712" i="52"/>
  <c r="BC712" i="52"/>
  <c r="BD712" i="52"/>
  <c r="BE712" i="52"/>
  <c r="BF712" i="52"/>
  <c r="BG712" i="52"/>
  <c r="BH712" i="52"/>
  <c r="BI712" i="52"/>
  <c r="BJ712" i="52"/>
  <c r="C713" i="52"/>
  <c r="D713" i="52"/>
  <c r="E713" i="52"/>
  <c r="F713" i="52"/>
  <c r="G713" i="52"/>
  <c r="H713" i="52"/>
  <c r="I713" i="52"/>
  <c r="J713" i="52"/>
  <c r="K713" i="52"/>
  <c r="L713" i="52"/>
  <c r="M713" i="52"/>
  <c r="N713" i="52"/>
  <c r="O713" i="52"/>
  <c r="P713" i="52"/>
  <c r="Q713" i="52"/>
  <c r="R713" i="52"/>
  <c r="T713" i="52"/>
  <c r="U713" i="52"/>
  <c r="V713" i="52"/>
  <c r="W713" i="52"/>
  <c r="X713" i="52"/>
  <c r="Y713" i="52"/>
  <c r="Z713" i="52"/>
  <c r="AA713" i="52"/>
  <c r="AB713" i="52"/>
  <c r="AC713" i="52"/>
  <c r="AD713" i="52"/>
  <c r="AE713" i="52"/>
  <c r="AF713" i="52"/>
  <c r="AG713" i="52"/>
  <c r="AH713" i="52"/>
  <c r="AI713" i="52"/>
  <c r="AJ713" i="52"/>
  <c r="AK713" i="52"/>
  <c r="AL713" i="52"/>
  <c r="AN713" i="52"/>
  <c r="AO713" i="52"/>
  <c r="AP713" i="52"/>
  <c r="AQ713" i="52"/>
  <c r="AR713" i="52"/>
  <c r="AS713" i="52"/>
  <c r="AT713" i="52"/>
  <c r="AU713" i="52"/>
  <c r="AV713" i="52"/>
  <c r="AW713" i="52"/>
  <c r="AX713" i="52"/>
  <c r="AY713" i="52"/>
  <c r="AZ713" i="52"/>
  <c r="BA713" i="52"/>
  <c r="BB713" i="52"/>
  <c r="BC713" i="52"/>
  <c r="BD713" i="52"/>
  <c r="BE713" i="52"/>
  <c r="BF713" i="52"/>
  <c r="BG713" i="52"/>
  <c r="BH713" i="52"/>
  <c r="BI713" i="52"/>
  <c r="BJ713" i="52"/>
  <c r="C714" i="52"/>
  <c r="D714" i="52"/>
  <c r="E714" i="52"/>
  <c r="F714" i="52"/>
  <c r="G714" i="52"/>
  <c r="H714" i="52"/>
  <c r="I714" i="52"/>
  <c r="J714" i="52"/>
  <c r="K714" i="52"/>
  <c r="L714" i="52"/>
  <c r="M714" i="52"/>
  <c r="N714" i="52"/>
  <c r="O714" i="52"/>
  <c r="P714" i="52"/>
  <c r="Q714" i="52"/>
  <c r="R714" i="52"/>
  <c r="T714" i="52"/>
  <c r="U714" i="52"/>
  <c r="V714" i="52"/>
  <c r="W714" i="52"/>
  <c r="X714" i="52"/>
  <c r="Y714" i="52"/>
  <c r="Z714" i="52"/>
  <c r="AA714" i="52"/>
  <c r="AB714" i="52"/>
  <c r="AC714" i="52"/>
  <c r="AD714" i="52"/>
  <c r="AE714" i="52"/>
  <c r="AF714" i="52"/>
  <c r="AG714" i="52"/>
  <c r="AH714" i="52"/>
  <c r="AI714" i="52"/>
  <c r="AJ714" i="52"/>
  <c r="AK714" i="52"/>
  <c r="AL714" i="52"/>
  <c r="AN714" i="52"/>
  <c r="AO714" i="52"/>
  <c r="AP714" i="52"/>
  <c r="AQ714" i="52"/>
  <c r="AR714" i="52"/>
  <c r="AS714" i="52"/>
  <c r="AT714" i="52"/>
  <c r="AU714" i="52"/>
  <c r="AV714" i="52"/>
  <c r="AW714" i="52"/>
  <c r="AX714" i="52"/>
  <c r="AY714" i="52"/>
  <c r="AZ714" i="52"/>
  <c r="BA714" i="52"/>
  <c r="BB714" i="52"/>
  <c r="BC714" i="52"/>
  <c r="BD714" i="52"/>
  <c r="BE714" i="52"/>
  <c r="BF714" i="52"/>
  <c r="BG714" i="52"/>
  <c r="BH714" i="52"/>
  <c r="BI714" i="52"/>
  <c r="BJ714" i="52"/>
  <c r="C715" i="52"/>
  <c r="D715" i="52"/>
  <c r="E715" i="52"/>
  <c r="F715" i="52"/>
  <c r="G715" i="52"/>
  <c r="H715" i="52"/>
  <c r="I715" i="52"/>
  <c r="J715" i="52"/>
  <c r="K715" i="52"/>
  <c r="L715" i="52"/>
  <c r="M715" i="52"/>
  <c r="N715" i="52"/>
  <c r="O715" i="52"/>
  <c r="P715" i="52"/>
  <c r="Q715" i="52"/>
  <c r="R715" i="52"/>
  <c r="T715" i="52"/>
  <c r="U715" i="52"/>
  <c r="V715" i="52"/>
  <c r="W715" i="52"/>
  <c r="X715" i="52"/>
  <c r="Y715" i="52"/>
  <c r="Z715" i="52"/>
  <c r="AA715" i="52"/>
  <c r="AB715" i="52"/>
  <c r="AC715" i="52"/>
  <c r="AD715" i="52"/>
  <c r="AE715" i="52"/>
  <c r="AF715" i="52"/>
  <c r="AG715" i="52"/>
  <c r="AH715" i="52"/>
  <c r="AI715" i="52"/>
  <c r="AJ715" i="52"/>
  <c r="AK715" i="52"/>
  <c r="AL715" i="52"/>
  <c r="AN715" i="52"/>
  <c r="AO715" i="52"/>
  <c r="AP715" i="52"/>
  <c r="AQ715" i="52"/>
  <c r="AR715" i="52"/>
  <c r="AS715" i="52"/>
  <c r="AT715" i="52"/>
  <c r="AU715" i="52"/>
  <c r="AV715" i="52"/>
  <c r="AW715" i="52"/>
  <c r="AX715" i="52"/>
  <c r="AY715" i="52"/>
  <c r="AZ715" i="52"/>
  <c r="BA715" i="52"/>
  <c r="BB715" i="52"/>
  <c r="BC715" i="52"/>
  <c r="BD715" i="52"/>
  <c r="BE715" i="52"/>
  <c r="BF715" i="52"/>
  <c r="BG715" i="52"/>
  <c r="BH715" i="52"/>
  <c r="BI715" i="52"/>
  <c r="BJ715" i="52"/>
  <c r="C716" i="52"/>
  <c r="D716" i="52"/>
  <c r="E716" i="52"/>
  <c r="F716" i="52"/>
  <c r="G716" i="52"/>
  <c r="H716" i="52"/>
  <c r="I716" i="52"/>
  <c r="J716" i="52"/>
  <c r="K716" i="52"/>
  <c r="L716" i="52"/>
  <c r="M716" i="52"/>
  <c r="N716" i="52"/>
  <c r="O716" i="52"/>
  <c r="P716" i="52"/>
  <c r="Q716" i="52"/>
  <c r="R716" i="52"/>
  <c r="T716" i="52"/>
  <c r="U716" i="52"/>
  <c r="V716" i="52"/>
  <c r="W716" i="52"/>
  <c r="X716" i="52"/>
  <c r="Y716" i="52"/>
  <c r="Z716" i="52"/>
  <c r="AA716" i="52"/>
  <c r="AB716" i="52"/>
  <c r="AC716" i="52"/>
  <c r="AD716" i="52"/>
  <c r="AE716" i="52"/>
  <c r="AF716" i="52"/>
  <c r="AG716" i="52"/>
  <c r="AH716" i="52"/>
  <c r="AI716" i="52"/>
  <c r="AJ716" i="52"/>
  <c r="AK716" i="52"/>
  <c r="AL716" i="52"/>
  <c r="AN716" i="52"/>
  <c r="AO716" i="52"/>
  <c r="AP716" i="52"/>
  <c r="AQ716" i="52"/>
  <c r="AR716" i="52"/>
  <c r="AS716" i="52"/>
  <c r="AT716" i="52"/>
  <c r="AU716" i="52"/>
  <c r="AV716" i="52"/>
  <c r="AW716" i="52"/>
  <c r="AX716" i="52"/>
  <c r="AY716" i="52"/>
  <c r="AZ716" i="52"/>
  <c r="BA716" i="52"/>
  <c r="BB716" i="52"/>
  <c r="BC716" i="52"/>
  <c r="BD716" i="52"/>
  <c r="BE716" i="52"/>
  <c r="BF716" i="52"/>
  <c r="BG716" i="52"/>
  <c r="BH716" i="52"/>
  <c r="BI716" i="52"/>
  <c r="BJ716" i="52"/>
  <c r="C717" i="52"/>
  <c r="D717" i="52"/>
  <c r="E717" i="52"/>
  <c r="F717" i="52"/>
  <c r="G717" i="52"/>
  <c r="H717" i="52"/>
  <c r="I717" i="52"/>
  <c r="J717" i="52"/>
  <c r="K717" i="52"/>
  <c r="L717" i="52"/>
  <c r="M717" i="52"/>
  <c r="N717" i="52"/>
  <c r="O717" i="52"/>
  <c r="P717" i="52"/>
  <c r="Q717" i="52"/>
  <c r="R717" i="52"/>
  <c r="T717" i="52"/>
  <c r="U717" i="52"/>
  <c r="V717" i="52"/>
  <c r="W717" i="52"/>
  <c r="X717" i="52"/>
  <c r="Y717" i="52"/>
  <c r="Z717" i="52"/>
  <c r="AA717" i="52"/>
  <c r="AB717" i="52"/>
  <c r="AC717" i="52"/>
  <c r="AD717" i="52"/>
  <c r="AE717" i="52"/>
  <c r="AF717" i="52"/>
  <c r="AG717" i="52"/>
  <c r="AH717" i="52"/>
  <c r="AI717" i="52"/>
  <c r="AJ717" i="52"/>
  <c r="AK717" i="52"/>
  <c r="AL717" i="52"/>
  <c r="AN717" i="52"/>
  <c r="AO717" i="52"/>
  <c r="AP717" i="52"/>
  <c r="AQ717" i="52"/>
  <c r="AR717" i="52"/>
  <c r="AS717" i="52"/>
  <c r="AT717" i="52"/>
  <c r="AU717" i="52"/>
  <c r="AV717" i="52"/>
  <c r="AW717" i="52"/>
  <c r="AX717" i="52"/>
  <c r="AY717" i="52"/>
  <c r="AZ717" i="52"/>
  <c r="BA717" i="52"/>
  <c r="BB717" i="52"/>
  <c r="BC717" i="52"/>
  <c r="BD717" i="52"/>
  <c r="BE717" i="52"/>
  <c r="BF717" i="52"/>
  <c r="BG717" i="52"/>
  <c r="BH717" i="52"/>
  <c r="BI717" i="52"/>
  <c r="BJ717" i="52"/>
  <c r="C718" i="52"/>
  <c r="D718" i="52"/>
  <c r="E718" i="52"/>
  <c r="F718" i="52"/>
  <c r="G718" i="52"/>
  <c r="H718" i="52"/>
  <c r="I718" i="52"/>
  <c r="J718" i="52"/>
  <c r="K718" i="52"/>
  <c r="L718" i="52"/>
  <c r="M718" i="52"/>
  <c r="N718" i="52"/>
  <c r="O718" i="52"/>
  <c r="P718" i="52"/>
  <c r="Q718" i="52"/>
  <c r="R718" i="52"/>
  <c r="T718" i="52"/>
  <c r="U718" i="52"/>
  <c r="V718" i="52"/>
  <c r="W718" i="52"/>
  <c r="X718" i="52"/>
  <c r="Y718" i="52"/>
  <c r="Z718" i="52"/>
  <c r="AA718" i="52"/>
  <c r="AB718" i="52"/>
  <c r="AC718" i="52"/>
  <c r="AD718" i="52"/>
  <c r="AE718" i="52"/>
  <c r="AF718" i="52"/>
  <c r="AG718" i="52"/>
  <c r="AH718" i="52"/>
  <c r="AI718" i="52"/>
  <c r="AJ718" i="52"/>
  <c r="AK718" i="52"/>
  <c r="AL718" i="52"/>
  <c r="AN718" i="52"/>
  <c r="AO718" i="52"/>
  <c r="AP718" i="52"/>
  <c r="AQ718" i="52"/>
  <c r="AR718" i="52"/>
  <c r="AS718" i="52"/>
  <c r="AT718" i="52"/>
  <c r="AU718" i="52"/>
  <c r="AV718" i="52"/>
  <c r="AW718" i="52"/>
  <c r="AX718" i="52"/>
  <c r="AY718" i="52"/>
  <c r="AZ718" i="52"/>
  <c r="BA718" i="52"/>
  <c r="BB718" i="52"/>
  <c r="BC718" i="52"/>
  <c r="BD718" i="52"/>
  <c r="BE718" i="52"/>
  <c r="BF718" i="52"/>
  <c r="BG718" i="52"/>
  <c r="BH718" i="52"/>
  <c r="BI718" i="52"/>
  <c r="BJ718" i="52"/>
  <c r="C719" i="52"/>
  <c r="D719" i="52"/>
  <c r="E719" i="52"/>
  <c r="F719" i="52"/>
  <c r="G719" i="52"/>
  <c r="H719" i="52"/>
  <c r="I719" i="52"/>
  <c r="J719" i="52"/>
  <c r="K719" i="52"/>
  <c r="L719" i="52"/>
  <c r="M719" i="52"/>
  <c r="N719" i="52"/>
  <c r="O719" i="52"/>
  <c r="P719" i="52"/>
  <c r="Q719" i="52"/>
  <c r="R719" i="52"/>
  <c r="T719" i="52"/>
  <c r="U719" i="52"/>
  <c r="V719" i="52"/>
  <c r="W719" i="52"/>
  <c r="X719" i="52"/>
  <c r="Y719" i="52"/>
  <c r="Z719" i="52"/>
  <c r="AA719" i="52"/>
  <c r="AB719" i="52"/>
  <c r="AC719" i="52"/>
  <c r="AD719" i="52"/>
  <c r="AE719" i="52"/>
  <c r="AF719" i="52"/>
  <c r="AG719" i="52"/>
  <c r="AH719" i="52"/>
  <c r="AI719" i="52"/>
  <c r="AJ719" i="52"/>
  <c r="AK719" i="52"/>
  <c r="AL719" i="52"/>
  <c r="AN719" i="52"/>
  <c r="AO719" i="52"/>
  <c r="AP719" i="52"/>
  <c r="AQ719" i="52"/>
  <c r="AR719" i="52"/>
  <c r="AS719" i="52"/>
  <c r="AT719" i="52"/>
  <c r="AU719" i="52"/>
  <c r="AV719" i="52"/>
  <c r="AW719" i="52"/>
  <c r="AX719" i="52"/>
  <c r="AY719" i="52"/>
  <c r="AZ719" i="52"/>
  <c r="BA719" i="52"/>
  <c r="BB719" i="52"/>
  <c r="BC719" i="52"/>
  <c r="BD719" i="52"/>
  <c r="BE719" i="52"/>
  <c r="BF719" i="52"/>
  <c r="BG719" i="52"/>
  <c r="BH719" i="52"/>
  <c r="BI719" i="52"/>
  <c r="BJ719" i="52"/>
  <c r="C720" i="52"/>
  <c r="D720" i="52"/>
  <c r="E720" i="52"/>
  <c r="F720" i="52"/>
  <c r="G720" i="52"/>
  <c r="H720" i="52"/>
  <c r="I720" i="52"/>
  <c r="J720" i="52"/>
  <c r="K720" i="52"/>
  <c r="L720" i="52"/>
  <c r="M720" i="52"/>
  <c r="N720" i="52"/>
  <c r="O720" i="52"/>
  <c r="P720" i="52"/>
  <c r="Q720" i="52"/>
  <c r="R720" i="52"/>
  <c r="T720" i="52"/>
  <c r="U720" i="52"/>
  <c r="V720" i="52"/>
  <c r="W720" i="52"/>
  <c r="X720" i="52"/>
  <c r="Y720" i="52"/>
  <c r="Z720" i="52"/>
  <c r="AA720" i="52"/>
  <c r="AB720" i="52"/>
  <c r="AC720" i="52"/>
  <c r="AD720" i="52"/>
  <c r="AE720" i="52"/>
  <c r="AF720" i="52"/>
  <c r="AG720" i="52"/>
  <c r="AH720" i="52"/>
  <c r="AI720" i="52"/>
  <c r="AJ720" i="52"/>
  <c r="AK720" i="52"/>
  <c r="AL720" i="52"/>
  <c r="AN720" i="52"/>
  <c r="AO720" i="52"/>
  <c r="AP720" i="52"/>
  <c r="AQ720" i="52"/>
  <c r="AR720" i="52"/>
  <c r="AS720" i="52"/>
  <c r="AT720" i="52"/>
  <c r="AU720" i="52"/>
  <c r="AV720" i="52"/>
  <c r="AW720" i="52"/>
  <c r="AX720" i="52"/>
  <c r="AY720" i="52"/>
  <c r="AZ720" i="52"/>
  <c r="BA720" i="52"/>
  <c r="BB720" i="52"/>
  <c r="BC720" i="52"/>
  <c r="BD720" i="52"/>
  <c r="BE720" i="52"/>
  <c r="BF720" i="52"/>
  <c r="BG720" i="52"/>
  <c r="BH720" i="52"/>
  <c r="BI720" i="52"/>
  <c r="BJ720" i="52"/>
  <c r="C721" i="52"/>
  <c r="D721" i="52"/>
  <c r="E721" i="52"/>
  <c r="F721" i="52"/>
  <c r="G721" i="52"/>
  <c r="H721" i="52"/>
  <c r="I721" i="52"/>
  <c r="J721" i="52"/>
  <c r="K721" i="52"/>
  <c r="L721" i="52"/>
  <c r="M721" i="52"/>
  <c r="N721" i="52"/>
  <c r="O721" i="52"/>
  <c r="P721" i="52"/>
  <c r="Q721" i="52"/>
  <c r="R721" i="52"/>
  <c r="T721" i="52"/>
  <c r="U721" i="52"/>
  <c r="V721" i="52"/>
  <c r="W721" i="52"/>
  <c r="X721" i="52"/>
  <c r="Y721" i="52"/>
  <c r="Z721" i="52"/>
  <c r="AA721" i="52"/>
  <c r="AB721" i="52"/>
  <c r="AC721" i="52"/>
  <c r="AD721" i="52"/>
  <c r="AE721" i="52"/>
  <c r="AF721" i="52"/>
  <c r="AG721" i="52"/>
  <c r="AH721" i="52"/>
  <c r="AI721" i="52"/>
  <c r="AJ721" i="52"/>
  <c r="AK721" i="52"/>
  <c r="AL721" i="52"/>
  <c r="AN721" i="52"/>
  <c r="AO721" i="52"/>
  <c r="AP721" i="52"/>
  <c r="AQ721" i="52"/>
  <c r="AR721" i="52"/>
  <c r="AS721" i="52"/>
  <c r="AT721" i="52"/>
  <c r="AU721" i="52"/>
  <c r="AV721" i="52"/>
  <c r="AW721" i="52"/>
  <c r="AX721" i="52"/>
  <c r="AY721" i="52"/>
  <c r="AZ721" i="52"/>
  <c r="BA721" i="52"/>
  <c r="BB721" i="52"/>
  <c r="BC721" i="52"/>
  <c r="BD721" i="52"/>
  <c r="BE721" i="52"/>
  <c r="BF721" i="52"/>
  <c r="BG721" i="52"/>
  <c r="BH721" i="52"/>
  <c r="BI721" i="52"/>
  <c r="BJ721" i="52"/>
  <c r="C722" i="52"/>
  <c r="D722" i="52"/>
  <c r="E722" i="52"/>
  <c r="F722" i="52"/>
  <c r="G722" i="52"/>
  <c r="H722" i="52"/>
  <c r="I722" i="52"/>
  <c r="J722" i="52"/>
  <c r="K722" i="52"/>
  <c r="L722" i="52"/>
  <c r="M722" i="52"/>
  <c r="N722" i="52"/>
  <c r="O722" i="52"/>
  <c r="P722" i="52"/>
  <c r="Q722" i="52"/>
  <c r="R722" i="52"/>
  <c r="T722" i="52"/>
  <c r="U722" i="52"/>
  <c r="V722" i="52"/>
  <c r="W722" i="52"/>
  <c r="X722" i="52"/>
  <c r="Y722" i="52"/>
  <c r="Z722" i="52"/>
  <c r="AA722" i="52"/>
  <c r="AB722" i="52"/>
  <c r="AC722" i="52"/>
  <c r="AD722" i="52"/>
  <c r="AE722" i="52"/>
  <c r="AF722" i="52"/>
  <c r="AG722" i="52"/>
  <c r="AH722" i="52"/>
  <c r="AI722" i="52"/>
  <c r="AJ722" i="52"/>
  <c r="AK722" i="52"/>
  <c r="AL722" i="52"/>
  <c r="AN722" i="52"/>
  <c r="AO722" i="52"/>
  <c r="AP722" i="52"/>
  <c r="AQ722" i="52"/>
  <c r="AR722" i="52"/>
  <c r="AS722" i="52"/>
  <c r="AT722" i="52"/>
  <c r="AU722" i="52"/>
  <c r="AV722" i="52"/>
  <c r="AW722" i="52"/>
  <c r="AX722" i="52"/>
  <c r="AY722" i="52"/>
  <c r="AZ722" i="52"/>
  <c r="BA722" i="52"/>
  <c r="BB722" i="52"/>
  <c r="BC722" i="52"/>
  <c r="BD722" i="52"/>
  <c r="BE722" i="52"/>
  <c r="BF722" i="52"/>
  <c r="BG722" i="52"/>
  <c r="BH722" i="52"/>
  <c r="BI722" i="52"/>
  <c r="BJ722" i="52"/>
  <c r="C723" i="52"/>
  <c r="D723" i="52"/>
  <c r="E723" i="52"/>
  <c r="F723" i="52"/>
  <c r="G723" i="52"/>
  <c r="H723" i="52"/>
  <c r="I723" i="52"/>
  <c r="J723" i="52"/>
  <c r="K723" i="52"/>
  <c r="L723" i="52"/>
  <c r="M723" i="52"/>
  <c r="N723" i="52"/>
  <c r="O723" i="52"/>
  <c r="P723" i="52"/>
  <c r="Q723" i="52"/>
  <c r="R723" i="52"/>
  <c r="T723" i="52"/>
  <c r="U723" i="52"/>
  <c r="V723" i="52"/>
  <c r="W723" i="52"/>
  <c r="X723" i="52"/>
  <c r="Y723" i="52"/>
  <c r="Z723" i="52"/>
  <c r="AA723" i="52"/>
  <c r="AB723" i="52"/>
  <c r="AC723" i="52"/>
  <c r="AD723" i="52"/>
  <c r="AE723" i="52"/>
  <c r="AF723" i="52"/>
  <c r="AG723" i="52"/>
  <c r="AH723" i="52"/>
  <c r="AI723" i="52"/>
  <c r="AJ723" i="52"/>
  <c r="AK723" i="52"/>
  <c r="AL723" i="52"/>
  <c r="AN723" i="52"/>
  <c r="AO723" i="52"/>
  <c r="AP723" i="52"/>
  <c r="AQ723" i="52"/>
  <c r="AR723" i="52"/>
  <c r="AS723" i="52"/>
  <c r="AT723" i="52"/>
  <c r="AU723" i="52"/>
  <c r="AV723" i="52"/>
  <c r="AW723" i="52"/>
  <c r="AX723" i="52"/>
  <c r="AY723" i="52"/>
  <c r="AZ723" i="52"/>
  <c r="BA723" i="52"/>
  <c r="BB723" i="52"/>
  <c r="BC723" i="52"/>
  <c r="BD723" i="52"/>
  <c r="BE723" i="52"/>
  <c r="BF723" i="52"/>
  <c r="BG723" i="52"/>
  <c r="BH723" i="52"/>
  <c r="BI723" i="52"/>
  <c r="BJ723" i="52"/>
  <c r="C724" i="52"/>
  <c r="D724" i="52"/>
  <c r="E724" i="52"/>
  <c r="F724" i="52"/>
  <c r="G724" i="52"/>
  <c r="H724" i="52"/>
  <c r="I724" i="52"/>
  <c r="J724" i="52"/>
  <c r="K724" i="52"/>
  <c r="L724" i="52"/>
  <c r="M724" i="52"/>
  <c r="N724" i="52"/>
  <c r="O724" i="52"/>
  <c r="P724" i="52"/>
  <c r="Q724" i="52"/>
  <c r="R724" i="52"/>
  <c r="T724" i="52"/>
  <c r="U724" i="52"/>
  <c r="V724" i="52"/>
  <c r="W724" i="52"/>
  <c r="X724" i="52"/>
  <c r="Y724" i="52"/>
  <c r="Z724" i="52"/>
  <c r="AA724" i="52"/>
  <c r="AB724" i="52"/>
  <c r="AC724" i="52"/>
  <c r="AD724" i="52"/>
  <c r="AE724" i="52"/>
  <c r="AF724" i="52"/>
  <c r="AG724" i="52"/>
  <c r="AH724" i="52"/>
  <c r="AI724" i="52"/>
  <c r="AJ724" i="52"/>
  <c r="AK724" i="52"/>
  <c r="AL724" i="52"/>
  <c r="AN724" i="52"/>
  <c r="AO724" i="52"/>
  <c r="AP724" i="52"/>
  <c r="AQ724" i="52"/>
  <c r="AR724" i="52"/>
  <c r="AS724" i="52"/>
  <c r="AT724" i="52"/>
  <c r="AU724" i="52"/>
  <c r="AV724" i="52"/>
  <c r="AW724" i="52"/>
  <c r="AX724" i="52"/>
  <c r="AY724" i="52"/>
  <c r="AZ724" i="52"/>
  <c r="BA724" i="52"/>
  <c r="BB724" i="52"/>
  <c r="BC724" i="52"/>
  <c r="BD724" i="52"/>
  <c r="BE724" i="52"/>
  <c r="BF724" i="52"/>
  <c r="BG724" i="52"/>
  <c r="BH724" i="52"/>
  <c r="BI724" i="52"/>
  <c r="BJ724" i="52"/>
  <c r="C725" i="52"/>
  <c r="D725" i="52"/>
  <c r="E725" i="52"/>
  <c r="F725" i="52"/>
  <c r="G725" i="52"/>
  <c r="H725" i="52"/>
  <c r="I725" i="52"/>
  <c r="J725" i="52"/>
  <c r="K725" i="52"/>
  <c r="L725" i="52"/>
  <c r="M725" i="52"/>
  <c r="N725" i="52"/>
  <c r="O725" i="52"/>
  <c r="P725" i="52"/>
  <c r="Q725" i="52"/>
  <c r="R725" i="52"/>
  <c r="T725" i="52"/>
  <c r="U725" i="52"/>
  <c r="V725" i="52"/>
  <c r="W725" i="52"/>
  <c r="X725" i="52"/>
  <c r="Y725" i="52"/>
  <c r="Z725" i="52"/>
  <c r="AA725" i="52"/>
  <c r="AB725" i="52"/>
  <c r="AC725" i="52"/>
  <c r="AD725" i="52"/>
  <c r="AE725" i="52"/>
  <c r="AF725" i="52"/>
  <c r="AG725" i="52"/>
  <c r="AH725" i="52"/>
  <c r="AI725" i="52"/>
  <c r="AJ725" i="52"/>
  <c r="AK725" i="52"/>
  <c r="AL725" i="52"/>
  <c r="AN725" i="52"/>
  <c r="AO725" i="52"/>
  <c r="AP725" i="52"/>
  <c r="AQ725" i="52"/>
  <c r="AR725" i="52"/>
  <c r="AS725" i="52"/>
  <c r="AT725" i="52"/>
  <c r="AU725" i="52"/>
  <c r="AV725" i="52"/>
  <c r="AW725" i="52"/>
  <c r="AX725" i="52"/>
  <c r="AY725" i="52"/>
  <c r="AZ725" i="52"/>
  <c r="BA725" i="52"/>
  <c r="BB725" i="52"/>
  <c r="BC725" i="52"/>
  <c r="BD725" i="52"/>
  <c r="BE725" i="52"/>
  <c r="BF725" i="52"/>
  <c r="BG725" i="52"/>
  <c r="BH725" i="52"/>
  <c r="BI725" i="52"/>
  <c r="BJ725" i="52"/>
  <c r="C726" i="52"/>
  <c r="D726" i="52"/>
  <c r="E726" i="52"/>
  <c r="F726" i="52"/>
  <c r="G726" i="52"/>
  <c r="H726" i="52"/>
  <c r="I726" i="52"/>
  <c r="J726" i="52"/>
  <c r="K726" i="52"/>
  <c r="L726" i="52"/>
  <c r="M726" i="52"/>
  <c r="N726" i="52"/>
  <c r="O726" i="52"/>
  <c r="P726" i="52"/>
  <c r="Q726" i="52"/>
  <c r="R726" i="52"/>
  <c r="T726" i="52"/>
  <c r="U726" i="52"/>
  <c r="V726" i="52"/>
  <c r="W726" i="52"/>
  <c r="X726" i="52"/>
  <c r="Y726" i="52"/>
  <c r="Z726" i="52"/>
  <c r="AA726" i="52"/>
  <c r="AB726" i="52"/>
  <c r="AC726" i="52"/>
  <c r="AD726" i="52"/>
  <c r="AE726" i="52"/>
  <c r="AF726" i="52"/>
  <c r="AG726" i="52"/>
  <c r="AH726" i="52"/>
  <c r="AI726" i="52"/>
  <c r="AJ726" i="52"/>
  <c r="AK726" i="52"/>
  <c r="AL726" i="52"/>
  <c r="AN726" i="52"/>
  <c r="AO726" i="52"/>
  <c r="AP726" i="52"/>
  <c r="AQ726" i="52"/>
  <c r="AR726" i="52"/>
  <c r="AS726" i="52"/>
  <c r="AT726" i="52"/>
  <c r="AU726" i="52"/>
  <c r="AV726" i="52"/>
  <c r="AW726" i="52"/>
  <c r="AX726" i="52"/>
  <c r="AY726" i="52"/>
  <c r="AZ726" i="52"/>
  <c r="BA726" i="52"/>
  <c r="BB726" i="52"/>
  <c r="BC726" i="52"/>
  <c r="BD726" i="52"/>
  <c r="BE726" i="52"/>
  <c r="BF726" i="52"/>
  <c r="BG726" i="52"/>
  <c r="BH726" i="52"/>
  <c r="BI726" i="52"/>
  <c r="BJ726" i="52"/>
  <c r="C727" i="52"/>
  <c r="D727" i="52"/>
  <c r="E727" i="52"/>
  <c r="F727" i="52"/>
  <c r="G727" i="52"/>
  <c r="H727" i="52"/>
  <c r="I727" i="52"/>
  <c r="J727" i="52"/>
  <c r="K727" i="52"/>
  <c r="L727" i="52"/>
  <c r="M727" i="52"/>
  <c r="N727" i="52"/>
  <c r="O727" i="52"/>
  <c r="P727" i="52"/>
  <c r="Q727" i="52"/>
  <c r="R727" i="52"/>
  <c r="T727" i="52"/>
  <c r="U727" i="52"/>
  <c r="V727" i="52"/>
  <c r="W727" i="52"/>
  <c r="X727" i="52"/>
  <c r="Y727" i="52"/>
  <c r="Z727" i="52"/>
  <c r="AA727" i="52"/>
  <c r="AB727" i="52"/>
  <c r="AC727" i="52"/>
  <c r="AD727" i="52"/>
  <c r="AE727" i="52"/>
  <c r="AF727" i="52"/>
  <c r="AG727" i="52"/>
  <c r="AH727" i="52"/>
  <c r="AI727" i="52"/>
  <c r="AJ727" i="52"/>
  <c r="AK727" i="52"/>
  <c r="AL727" i="52"/>
  <c r="AN727" i="52"/>
  <c r="AO727" i="52"/>
  <c r="AP727" i="52"/>
  <c r="AQ727" i="52"/>
  <c r="AR727" i="52"/>
  <c r="AS727" i="52"/>
  <c r="AT727" i="52"/>
  <c r="AU727" i="52"/>
  <c r="AV727" i="52"/>
  <c r="AW727" i="52"/>
  <c r="AX727" i="52"/>
  <c r="AY727" i="52"/>
  <c r="AZ727" i="52"/>
  <c r="BA727" i="52"/>
  <c r="BB727" i="52"/>
  <c r="BC727" i="52"/>
  <c r="BD727" i="52"/>
  <c r="BE727" i="52"/>
  <c r="BF727" i="52"/>
  <c r="BG727" i="52"/>
  <c r="BH727" i="52"/>
  <c r="BI727" i="52"/>
  <c r="BJ727" i="52"/>
  <c r="C728" i="52"/>
  <c r="D728" i="52"/>
  <c r="E728" i="52"/>
  <c r="F728" i="52"/>
  <c r="G728" i="52"/>
  <c r="H728" i="52"/>
  <c r="I728" i="52"/>
  <c r="J728" i="52"/>
  <c r="K728" i="52"/>
  <c r="L728" i="52"/>
  <c r="M728" i="52"/>
  <c r="N728" i="52"/>
  <c r="O728" i="52"/>
  <c r="P728" i="52"/>
  <c r="Q728" i="52"/>
  <c r="R728" i="52"/>
  <c r="T728" i="52"/>
  <c r="U728" i="52"/>
  <c r="V728" i="52"/>
  <c r="W728" i="52"/>
  <c r="X728" i="52"/>
  <c r="Y728" i="52"/>
  <c r="Z728" i="52"/>
  <c r="AA728" i="52"/>
  <c r="AB728" i="52"/>
  <c r="AC728" i="52"/>
  <c r="AD728" i="52"/>
  <c r="AE728" i="52"/>
  <c r="AF728" i="52"/>
  <c r="AG728" i="52"/>
  <c r="AH728" i="52"/>
  <c r="AI728" i="52"/>
  <c r="AJ728" i="52"/>
  <c r="AK728" i="52"/>
  <c r="AL728" i="52"/>
  <c r="AN728" i="52"/>
  <c r="AO728" i="52"/>
  <c r="AP728" i="52"/>
  <c r="AQ728" i="52"/>
  <c r="AR728" i="52"/>
  <c r="AS728" i="52"/>
  <c r="AT728" i="52"/>
  <c r="AU728" i="52"/>
  <c r="AV728" i="52"/>
  <c r="AW728" i="52"/>
  <c r="AX728" i="52"/>
  <c r="AY728" i="52"/>
  <c r="AZ728" i="52"/>
  <c r="BA728" i="52"/>
  <c r="BB728" i="52"/>
  <c r="BC728" i="52"/>
  <c r="BD728" i="52"/>
  <c r="BE728" i="52"/>
  <c r="BF728" i="52"/>
  <c r="BG728" i="52"/>
  <c r="BH728" i="52"/>
  <c r="BI728" i="52"/>
  <c r="BJ728" i="52"/>
  <c r="C729" i="52"/>
  <c r="D729" i="52"/>
  <c r="E729" i="52"/>
  <c r="F729" i="52"/>
  <c r="G729" i="52"/>
  <c r="H729" i="52"/>
  <c r="I729" i="52"/>
  <c r="J729" i="52"/>
  <c r="K729" i="52"/>
  <c r="L729" i="52"/>
  <c r="M729" i="52"/>
  <c r="N729" i="52"/>
  <c r="O729" i="52"/>
  <c r="P729" i="52"/>
  <c r="Q729" i="52"/>
  <c r="R729" i="52"/>
  <c r="T729" i="52"/>
  <c r="U729" i="52"/>
  <c r="V729" i="52"/>
  <c r="W729" i="52"/>
  <c r="X729" i="52"/>
  <c r="Y729" i="52"/>
  <c r="Z729" i="52"/>
  <c r="AA729" i="52"/>
  <c r="AB729" i="52"/>
  <c r="AC729" i="52"/>
  <c r="AD729" i="52"/>
  <c r="AE729" i="52"/>
  <c r="AF729" i="52"/>
  <c r="AG729" i="52"/>
  <c r="AH729" i="52"/>
  <c r="AI729" i="52"/>
  <c r="AJ729" i="52"/>
  <c r="AK729" i="52"/>
  <c r="AL729" i="52"/>
  <c r="AN729" i="52"/>
  <c r="AO729" i="52"/>
  <c r="AP729" i="52"/>
  <c r="AQ729" i="52"/>
  <c r="AR729" i="52"/>
  <c r="AS729" i="52"/>
  <c r="AT729" i="52"/>
  <c r="AU729" i="52"/>
  <c r="AV729" i="52"/>
  <c r="AW729" i="52"/>
  <c r="AX729" i="52"/>
  <c r="AY729" i="52"/>
  <c r="AZ729" i="52"/>
  <c r="BA729" i="52"/>
  <c r="BB729" i="52"/>
  <c r="BC729" i="52"/>
  <c r="BD729" i="52"/>
  <c r="BE729" i="52"/>
  <c r="BF729" i="52"/>
  <c r="BG729" i="52"/>
  <c r="BH729" i="52"/>
  <c r="BI729" i="52"/>
  <c r="BJ729" i="52"/>
  <c r="C730" i="52"/>
  <c r="D730" i="52"/>
  <c r="E730" i="52"/>
  <c r="F730" i="52"/>
  <c r="G730" i="52"/>
  <c r="H730" i="52"/>
  <c r="I730" i="52"/>
  <c r="J730" i="52"/>
  <c r="K730" i="52"/>
  <c r="L730" i="52"/>
  <c r="M730" i="52"/>
  <c r="N730" i="52"/>
  <c r="O730" i="52"/>
  <c r="P730" i="52"/>
  <c r="Q730" i="52"/>
  <c r="R730" i="52"/>
  <c r="T730" i="52"/>
  <c r="U730" i="52"/>
  <c r="V730" i="52"/>
  <c r="W730" i="52"/>
  <c r="X730" i="52"/>
  <c r="Y730" i="52"/>
  <c r="Z730" i="52"/>
  <c r="AA730" i="52"/>
  <c r="AB730" i="52"/>
  <c r="AC730" i="52"/>
  <c r="AD730" i="52"/>
  <c r="AE730" i="52"/>
  <c r="AF730" i="52"/>
  <c r="AG730" i="52"/>
  <c r="AH730" i="52"/>
  <c r="AI730" i="52"/>
  <c r="AJ730" i="52"/>
  <c r="AK730" i="52"/>
  <c r="AL730" i="52"/>
  <c r="AN730" i="52"/>
  <c r="AO730" i="52"/>
  <c r="AP730" i="52"/>
  <c r="AQ730" i="52"/>
  <c r="AR730" i="52"/>
  <c r="AS730" i="52"/>
  <c r="AT730" i="52"/>
  <c r="AU730" i="52"/>
  <c r="AV730" i="52"/>
  <c r="AW730" i="52"/>
  <c r="AX730" i="52"/>
  <c r="AY730" i="52"/>
  <c r="AZ730" i="52"/>
  <c r="BA730" i="52"/>
  <c r="BB730" i="52"/>
  <c r="BC730" i="52"/>
  <c r="BD730" i="52"/>
  <c r="BE730" i="52"/>
  <c r="BF730" i="52"/>
  <c r="BG730" i="52"/>
  <c r="BH730" i="52"/>
  <c r="BI730" i="52"/>
  <c r="BJ730" i="52"/>
  <c r="C731" i="52"/>
  <c r="D731" i="52"/>
  <c r="E731" i="52"/>
  <c r="F731" i="52"/>
  <c r="G731" i="52"/>
  <c r="H731" i="52"/>
  <c r="I731" i="52"/>
  <c r="J731" i="52"/>
  <c r="K731" i="52"/>
  <c r="L731" i="52"/>
  <c r="M731" i="52"/>
  <c r="N731" i="52"/>
  <c r="O731" i="52"/>
  <c r="P731" i="52"/>
  <c r="Q731" i="52"/>
  <c r="R731" i="52"/>
  <c r="T731" i="52"/>
  <c r="U731" i="52"/>
  <c r="V731" i="52"/>
  <c r="W731" i="52"/>
  <c r="X731" i="52"/>
  <c r="Y731" i="52"/>
  <c r="Z731" i="52"/>
  <c r="AA731" i="52"/>
  <c r="AB731" i="52"/>
  <c r="AC731" i="52"/>
  <c r="AD731" i="52"/>
  <c r="AE731" i="52"/>
  <c r="AF731" i="52"/>
  <c r="AG731" i="52"/>
  <c r="AH731" i="52"/>
  <c r="AI731" i="52"/>
  <c r="AJ731" i="52"/>
  <c r="AK731" i="52"/>
  <c r="AL731" i="52"/>
  <c r="AN731" i="52"/>
  <c r="AO731" i="52"/>
  <c r="AP731" i="52"/>
  <c r="AQ731" i="52"/>
  <c r="AR731" i="52"/>
  <c r="AS731" i="52"/>
  <c r="AT731" i="52"/>
  <c r="AU731" i="52"/>
  <c r="AV731" i="52"/>
  <c r="AW731" i="52"/>
  <c r="AX731" i="52"/>
  <c r="AY731" i="52"/>
  <c r="AZ731" i="52"/>
  <c r="BA731" i="52"/>
  <c r="BB731" i="52"/>
  <c r="BC731" i="52"/>
  <c r="BD731" i="52"/>
  <c r="BE731" i="52"/>
  <c r="BF731" i="52"/>
  <c r="BG731" i="52"/>
  <c r="BH731" i="52"/>
  <c r="BI731" i="52"/>
  <c r="BJ731" i="52"/>
  <c r="C732" i="52"/>
  <c r="D732" i="52"/>
  <c r="E732" i="52"/>
  <c r="F732" i="52"/>
  <c r="G732" i="52"/>
  <c r="H732" i="52"/>
  <c r="I732" i="52"/>
  <c r="J732" i="52"/>
  <c r="K732" i="52"/>
  <c r="L732" i="52"/>
  <c r="M732" i="52"/>
  <c r="N732" i="52"/>
  <c r="O732" i="52"/>
  <c r="P732" i="52"/>
  <c r="Q732" i="52"/>
  <c r="R732" i="52"/>
  <c r="T732" i="52"/>
  <c r="U732" i="52"/>
  <c r="V732" i="52"/>
  <c r="W732" i="52"/>
  <c r="X732" i="52"/>
  <c r="Y732" i="52"/>
  <c r="Z732" i="52"/>
  <c r="AA732" i="52"/>
  <c r="AB732" i="52"/>
  <c r="AC732" i="52"/>
  <c r="AD732" i="52"/>
  <c r="AE732" i="52"/>
  <c r="AF732" i="52"/>
  <c r="AG732" i="52"/>
  <c r="AH732" i="52"/>
  <c r="AI732" i="52"/>
  <c r="AJ732" i="52"/>
  <c r="AK732" i="52"/>
  <c r="AL732" i="52"/>
  <c r="AN732" i="52"/>
  <c r="AO732" i="52"/>
  <c r="AP732" i="52"/>
  <c r="AQ732" i="52"/>
  <c r="AR732" i="52"/>
  <c r="AS732" i="52"/>
  <c r="AT732" i="52"/>
  <c r="AU732" i="52"/>
  <c r="AV732" i="52"/>
  <c r="AW732" i="52"/>
  <c r="AX732" i="52"/>
  <c r="AY732" i="52"/>
  <c r="AZ732" i="52"/>
  <c r="BA732" i="52"/>
  <c r="BB732" i="52"/>
  <c r="BC732" i="52"/>
  <c r="BD732" i="52"/>
  <c r="BE732" i="52"/>
  <c r="BF732" i="52"/>
  <c r="BG732" i="52"/>
  <c r="BH732" i="52"/>
  <c r="BI732" i="52"/>
  <c r="BJ732" i="52"/>
  <c r="C733" i="52"/>
  <c r="D733" i="52"/>
  <c r="E733" i="52"/>
  <c r="F733" i="52"/>
  <c r="G733" i="52"/>
  <c r="H733" i="52"/>
  <c r="I733" i="52"/>
  <c r="J733" i="52"/>
  <c r="K733" i="52"/>
  <c r="L733" i="52"/>
  <c r="M733" i="52"/>
  <c r="N733" i="52"/>
  <c r="O733" i="52"/>
  <c r="P733" i="52"/>
  <c r="Q733" i="52"/>
  <c r="R733" i="52"/>
  <c r="T733" i="52"/>
  <c r="U733" i="52"/>
  <c r="V733" i="52"/>
  <c r="W733" i="52"/>
  <c r="X733" i="52"/>
  <c r="Y733" i="52"/>
  <c r="Z733" i="52"/>
  <c r="AA733" i="52"/>
  <c r="AB733" i="52"/>
  <c r="AC733" i="52"/>
  <c r="AD733" i="52"/>
  <c r="AE733" i="52"/>
  <c r="AF733" i="52"/>
  <c r="AG733" i="52"/>
  <c r="AH733" i="52"/>
  <c r="AI733" i="52"/>
  <c r="AJ733" i="52"/>
  <c r="AK733" i="52"/>
  <c r="AL733" i="52"/>
  <c r="AN733" i="52"/>
  <c r="AO733" i="52"/>
  <c r="AP733" i="52"/>
  <c r="AQ733" i="52"/>
  <c r="AR733" i="52"/>
  <c r="AS733" i="52"/>
  <c r="AT733" i="52"/>
  <c r="AU733" i="52"/>
  <c r="AV733" i="52"/>
  <c r="AW733" i="52"/>
  <c r="AX733" i="52"/>
  <c r="AY733" i="52"/>
  <c r="AZ733" i="52"/>
  <c r="BA733" i="52"/>
  <c r="BB733" i="52"/>
  <c r="BC733" i="52"/>
  <c r="BD733" i="52"/>
  <c r="BE733" i="52"/>
  <c r="BF733" i="52"/>
  <c r="BG733" i="52"/>
  <c r="BH733" i="52"/>
  <c r="BI733" i="52"/>
  <c r="BJ733" i="52"/>
  <c r="C734" i="52"/>
  <c r="D734" i="52"/>
  <c r="E734" i="52"/>
  <c r="F734" i="52"/>
  <c r="G734" i="52"/>
  <c r="H734" i="52"/>
  <c r="I734" i="52"/>
  <c r="J734" i="52"/>
  <c r="K734" i="52"/>
  <c r="L734" i="52"/>
  <c r="M734" i="52"/>
  <c r="N734" i="52"/>
  <c r="O734" i="52"/>
  <c r="P734" i="52"/>
  <c r="Q734" i="52"/>
  <c r="R734" i="52"/>
  <c r="T734" i="52"/>
  <c r="U734" i="52"/>
  <c r="V734" i="52"/>
  <c r="W734" i="52"/>
  <c r="X734" i="52"/>
  <c r="Y734" i="52"/>
  <c r="Z734" i="52"/>
  <c r="AA734" i="52"/>
  <c r="AB734" i="52"/>
  <c r="AC734" i="52"/>
  <c r="AD734" i="52"/>
  <c r="AE734" i="52"/>
  <c r="AF734" i="52"/>
  <c r="AG734" i="52"/>
  <c r="AH734" i="52"/>
  <c r="AI734" i="52"/>
  <c r="AJ734" i="52"/>
  <c r="AK734" i="52"/>
  <c r="AL734" i="52"/>
  <c r="AN734" i="52"/>
  <c r="AO734" i="52"/>
  <c r="AP734" i="52"/>
  <c r="AQ734" i="52"/>
  <c r="AR734" i="52"/>
  <c r="AS734" i="52"/>
  <c r="AT734" i="52"/>
  <c r="AU734" i="52"/>
  <c r="AV734" i="52"/>
  <c r="AW734" i="52"/>
  <c r="AX734" i="52"/>
  <c r="AY734" i="52"/>
  <c r="AZ734" i="52"/>
  <c r="BA734" i="52"/>
  <c r="BB734" i="52"/>
  <c r="BC734" i="52"/>
  <c r="BD734" i="52"/>
  <c r="BE734" i="52"/>
  <c r="BF734" i="52"/>
  <c r="BG734" i="52"/>
  <c r="BH734" i="52"/>
  <c r="BI734" i="52"/>
  <c r="BJ734" i="52"/>
  <c r="C735" i="52"/>
  <c r="D735" i="52"/>
  <c r="E735" i="52"/>
  <c r="F735" i="52"/>
  <c r="G735" i="52"/>
  <c r="H735" i="52"/>
  <c r="I735" i="52"/>
  <c r="J735" i="52"/>
  <c r="K735" i="52"/>
  <c r="L735" i="52"/>
  <c r="M735" i="52"/>
  <c r="N735" i="52"/>
  <c r="O735" i="52"/>
  <c r="P735" i="52"/>
  <c r="Q735" i="52"/>
  <c r="R735" i="52"/>
  <c r="T735" i="52"/>
  <c r="U735" i="52"/>
  <c r="V735" i="52"/>
  <c r="W735" i="52"/>
  <c r="X735" i="52"/>
  <c r="Y735" i="52"/>
  <c r="Z735" i="52"/>
  <c r="AA735" i="52"/>
  <c r="AB735" i="52"/>
  <c r="AC735" i="52"/>
  <c r="AD735" i="52"/>
  <c r="AE735" i="52"/>
  <c r="AF735" i="52"/>
  <c r="AG735" i="52"/>
  <c r="AH735" i="52"/>
  <c r="AI735" i="52"/>
  <c r="AJ735" i="52"/>
  <c r="AK735" i="52"/>
  <c r="AL735" i="52"/>
  <c r="AN735" i="52"/>
  <c r="AO735" i="52"/>
  <c r="AP735" i="52"/>
  <c r="AQ735" i="52"/>
  <c r="AR735" i="52"/>
  <c r="AS735" i="52"/>
  <c r="AT735" i="52"/>
  <c r="AU735" i="52"/>
  <c r="AV735" i="52"/>
  <c r="AW735" i="52"/>
  <c r="AX735" i="52"/>
  <c r="AY735" i="52"/>
  <c r="AZ735" i="52"/>
  <c r="BA735" i="52"/>
  <c r="BB735" i="52"/>
  <c r="BC735" i="52"/>
  <c r="BD735" i="52"/>
  <c r="BE735" i="52"/>
  <c r="BF735" i="52"/>
  <c r="BG735" i="52"/>
  <c r="BH735" i="52"/>
  <c r="BI735" i="52"/>
  <c r="BJ735" i="52"/>
  <c r="C736" i="52"/>
  <c r="D736" i="52"/>
  <c r="E736" i="52"/>
  <c r="F736" i="52"/>
  <c r="G736" i="52"/>
  <c r="H736" i="52"/>
  <c r="I736" i="52"/>
  <c r="J736" i="52"/>
  <c r="K736" i="52"/>
  <c r="L736" i="52"/>
  <c r="M736" i="52"/>
  <c r="N736" i="52"/>
  <c r="O736" i="52"/>
  <c r="P736" i="52"/>
  <c r="Q736" i="52"/>
  <c r="R736" i="52"/>
  <c r="T736" i="52"/>
  <c r="U736" i="52"/>
  <c r="V736" i="52"/>
  <c r="W736" i="52"/>
  <c r="X736" i="52"/>
  <c r="Y736" i="52"/>
  <c r="Z736" i="52"/>
  <c r="AA736" i="52"/>
  <c r="AB736" i="52"/>
  <c r="AC736" i="52"/>
  <c r="AD736" i="52"/>
  <c r="AE736" i="52"/>
  <c r="AF736" i="52"/>
  <c r="AG736" i="52"/>
  <c r="AH736" i="52"/>
  <c r="AI736" i="52"/>
  <c r="AJ736" i="52"/>
  <c r="AK736" i="52"/>
  <c r="AL736" i="52"/>
  <c r="AN736" i="52"/>
  <c r="AO736" i="52"/>
  <c r="AP736" i="52"/>
  <c r="AQ736" i="52"/>
  <c r="AR736" i="52"/>
  <c r="AS736" i="52"/>
  <c r="AT736" i="52"/>
  <c r="AU736" i="52"/>
  <c r="AV736" i="52"/>
  <c r="AW736" i="52"/>
  <c r="AX736" i="52"/>
  <c r="AY736" i="52"/>
  <c r="AZ736" i="52"/>
  <c r="BA736" i="52"/>
  <c r="BB736" i="52"/>
  <c r="BC736" i="52"/>
  <c r="BD736" i="52"/>
  <c r="BE736" i="52"/>
  <c r="BF736" i="52"/>
  <c r="BG736" i="52"/>
  <c r="BH736" i="52"/>
  <c r="BI736" i="52"/>
  <c r="BJ736" i="52"/>
  <c r="C737" i="52"/>
  <c r="D737" i="52"/>
  <c r="E737" i="52"/>
  <c r="F737" i="52"/>
  <c r="G737" i="52"/>
  <c r="H737" i="52"/>
  <c r="I737" i="52"/>
  <c r="J737" i="52"/>
  <c r="K737" i="52"/>
  <c r="L737" i="52"/>
  <c r="M737" i="52"/>
  <c r="N737" i="52"/>
  <c r="O737" i="52"/>
  <c r="P737" i="52"/>
  <c r="Q737" i="52"/>
  <c r="R737" i="52"/>
  <c r="T737" i="52"/>
  <c r="U737" i="52"/>
  <c r="V737" i="52"/>
  <c r="W737" i="52"/>
  <c r="X737" i="52"/>
  <c r="Y737" i="52"/>
  <c r="Z737" i="52"/>
  <c r="AA737" i="52"/>
  <c r="AB737" i="52"/>
  <c r="AC737" i="52"/>
  <c r="AD737" i="52"/>
  <c r="AE737" i="52"/>
  <c r="AF737" i="52"/>
  <c r="AG737" i="52"/>
  <c r="AH737" i="52"/>
  <c r="AI737" i="52"/>
  <c r="AJ737" i="52"/>
  <c r="AK737" i="52"/>
  <c r="AL737" i="52"/>
  <c r="AN737" i="52"/>
  <c r="AO737" i="52"/>
  <c r="AP737" i="52"/>
  <c r="AQ737" i="52"/>
  <c r="AR737" i="52"/>
  <c r="AS737" i="52"/>
  <c r="AT737" i="52"/>
  <c r="AU737" i="52"/>
  <c r="AV737" i="52"/>
  <c r="AW737" i="52"/>
  <c r="AX737" i="52"/>
  <c r="AY737" i="52"/>
  <c r="AZ737" i="52"/>
  <c r="BA737" i="52"/>
  <c r="BB737" i="52"/>
  <c r="BC737" i="52"/>
  <c r="BD737" i="52"/>
  <c r="BE737" i="52"/>
  <c r="BF737" i="52"/>
  <c r="BG737" i="52"/>
  <c r="BH737" i="52"/>
  <c r="BI737" i="52"/>
  <c r="BJ737" i="52"/>
  <c r="C738" i="52"/>
  <c r="D738" i="52"/>
  <c r="E738" i="52"/>
  <c r="F738" i="52"/>
  <c r="G738" i="52"/>
  <c r="H738" i="52"/>
  <c r="I738" i="52"/>
  <c r="J738" i="52"/>
  <c r="K738" i="52"/>
  <c r="L738" i="52"/>
  <c r="M738" i="52"/>
  <c r="N738" i="52"/>
  <c r="O738" i="52"/>
  <c r="P738" i="52"/>
  <c r="Q738" i="52"/>
  <c r="R738" i="52"/>
  <c r="T738" i="52"/>
  <c r="U738" i="52"/>
  <c r="V738" i="52"/>
  <c r="W738" i="52"/>
  <c r="X738" i="52"/>
  <c r="Y738" i="52"/>
  <c r="Z738" i="52"/>
  <c r="AA738" i="52"/>
  <c r="AB738" i="52"/>
  <c r="AC738" i="52"/>
  <c r="AD738" i="52"/>
  <c r="AE738" i="52"/>
  <c r="AF738" i="52"/>
  <c r="AG738" i="52"/>
  <c r="AH738" i="52"/>
  <c r="AI738" i="52"/>
  <c r="AJ738" i="52"/>
  <c r="AK738" i="52"/>
  <c r="AL738" i="52"/>
  <c r="AN738" i="52"/>
  <c r="AO738" i="52"/>
  <c r="AP738" i="52"/>
  <c r="AQ738" i="52"/>
  <c r="AR738" i="52"/>
  <c r="AS738" i="52"/>
  <c r="AT738" i="52"/>
  <c r="AU738" i="52"/>
  <c r="AV738" i="52"/>
  <c r="AW738" i="52"/>
  <c r="AX738" i="52"/>
  <c r="AY738" i="52"/>
  <c r="AZ738" i="52"/>
  <c r="BA738" i="52"/>
  <c r="BB738" i="52"/>
  <c r="BC738" i="52"/>
  <c r="BD738" i="52"/>
  <c r="BE738" i="52"/>
  <c r="BF738" i="52"/>
  <c r="BG738" i="52"/>
  <c r="BH738" i="52"/>
  <c r="BI738" i="52"/>
  <c r="BJ738" i="52"/>
  <c r="C739" i="52"/>
  <c r="D739" i="52"/>
  <c r="E739" i="52"/>
  <c r="F739" i="52"/>
  <c r="G739" i="52"/>
  <c r="H739" i="52"/>
  <c r="I739" i="52"/>
  <c r="J739" i="52"/>
  <c r="K739" i="52"/>
  <c r="L739" i="52"/>
  <c r="M739" i="52"/>
  <c r="N739" i="52"/>
  <c r="O739" i="52"/>
  <c r="P739" i="52"/>
  <c r="Q739" i="52"/>
  <c r="R739" i="52"/>
  <c r="T739" i="52"/>
  <c r="U739" i="52"/>
  <c r="V739" i="52"/>
  <c r="W739" i="52"/>
  <c r="X739" i="52"/>
  <c r="Y739" i="52"/>
  <c r="Z739" i="52"/>
  <c r="AA739" i="52"/>
  <c r="AB739" i="52"/>
  <c r="AC739" i="52"/>
  <c r="AD739" i="52"/>
  <c r="AE739" i="52"/>
  <c r="AF739" i="52"/>
  <c r="AG739" i="52"/>
  <c r="AH739" i="52"/>
  <c r="AI739" i="52"/>
  <c r="AJ739" i="52"/>
  <c r="AK739" i="52"/>
  <c r="AL739" i="52"/>
  <c r="AN739" i="52"/>
  <c r="AO739" i="52"/>
  <c r="AP739" i="52"/>
  <c r="AQ739" i="52"/>
  <c r="AR739" i="52"/>
  <c r="AS739" i="52"/>
  <c r="AT739" i="52"/>
  <c r="AU739" i="52"/>
  <c r="AV739" i="52"/>
  <c r="AW739" i="52"/>
  <c r="AX739" i="52"/>
  <c r="AY739" i="52"/>
  <c r="AZ739" i="52"/>
  <c r="BA739" i="52"/>
  <c r="BB739" i="52"/>
  <c r="BC739" i="52"/>
  <c r="BD739" i="52"/>
  <c r="BE739" i="52"/>
  <c r="BF739" i="52"/>
  <c r="BG739" i="52"/>
  <c r="BH739" i="52"/>
  <c r="BI739" i="52"/>
  <c r="BJ739" i="52"/>
  <c r="C740" i="52"/>
  <c r="D740" i="52"/>
  <c r="E740" i="52"/>
  <c r="F740" i="52"/>
  <c r="G740" i="52"/>
  <c r="H740" i="52"/>
  <c r="I740" i="52"/>
  <c r="J740" i="52"/>
  <c r="K740" i="52"/>
  <c r="L740" i="52"/>
  <c r="M740" i="52"/>
  <c r="N740" i="52"/>
  <c r="O740" i="52"/>
  <c r="P740" i="52"/>
  <c r="Q740" i="52"/>
  <c r="R740" i="52"/>
  <c r="T740" i="52"/>
  <c r="U740" i="52"/>
  <c r="V740" i="52"/>
  <c r="W740" i="52"/>
  <c r="X740" i="52"/>
  <c r="Y740" i="52"/>
  <c r="Z740" i="52"/>
  <c r="AA740" i="52"/>
  <c r="AB740" i="52"/>
  <c r="AC740" i="52"/>
  <c r="AD740" i="52"/>
  <c r="AE740" i="52"/>
  <c r="AF740" i="52"/>
  <c r="AG740" i="52"/>
  <c r="AH740" i="52"/>
  <c r="AI740" i="52"/>
  <c r="AJ740" i="52"/>
  <c r="AK740" i="52"/>
  <c r="AL740" i="52"/>
  <c r="AN740" i="52"/>
  <c r="AO740" i="52"/>
  <c r="AP740" i="52"/>
  <c r="AQ740" i="52"/>
  <c r="AR740" i="52"/>
  <c r="AS740" i="52"/>
  <c r="AT740" i="52"/>
  <c r="AU740" i="52"/>
  <c r="AV740" i="52"/>
  <c r="AW740" i="52"/>
  <c r="AX740" i="52"/>
  <c r="AY740" i="52"/>
  <c r="AZ740" i="52"/>
  <c r="BA740" i="52"/>
  <c r="BB740" i="52"/>
  <c r="BC740" i="52"/>
  <c r="BD740" i="52"/>
  <c r="BE740" i="52"/>
  <c r="BF740" i="52"/>
  <c r="BG740" i="52"/>
  <c r="BH740" i="52"/>
  <c r="BI740" i="52"/>
  <c r="BJ740" i="52"/>
  <c r="C741" i="52"/>
  <c r="D741" i="52"/>
  <c r="E741" i="52"/>
  <c r="F741" i="52"/>
  <c r="G741" i="52"/>
  <c r="H741" i="52"/>
  <c r="I741" i="52"/>
  <c r="J741" i="52"/>
  <c r="K741" i="52"/>
  <c r="L741" i="52"/>
  <c r="M741" i="52"/>
  <c r="N741" i="52"/>
  <c r="O741" i="52"/>
  <c r="P741" i="52"/>
  <c r="Q741" i="52"/>
  <c r="R741" i="52"/>
  <c r="T741" i="52"/>
  <c r="U741" i="52"/>
  <c r="V741" i="52"/>
  <c r="W741" i="52"/>
  <c r="X741" i="52"/>
  <c r="Y741" i="52"/>
  <c r="Z741" i="52"/>
  <c r="AA741" i="52"/>
  <c r="AB741" i="52"/>
  <c r="AC741" i="52"/>
  <c r="AD741" i="52"/>
  <c r="AE741" i="52"/>
  <c r="AF741" i="52"/>
  <c r="AG741" i="52"/>
  <c r="AH741" i="52"/>
  <c r="AI741" i="52"/>
  <c r="AJ741" i="52"/>
  <c r="AK741" i="52"/>
  <c r="AL741" i="52"/>
  <c r="AN741" i="52"/>
  <c r="AO741" i="52"/>
  <c r="AP741" i="52"/>
  <c r="AQ741" i="52"/>
  <c r="AR741" i="52"/>
  <c r="AS741" i="52"/>
  <c r="AT741" i="52"/>
  <c r="AU741" i="52"/>
  <c r="AV741" i="52"/>
  <c r="AW741" i="52"/>
  <c r="AX741" i="52"/>
  <c r="AY741" i="52"/>
  <c r="AZ741" i="52"/>
  <c r="BA741" i="52"/>
  <c r="BB741" i="52"/>
  <c r="BC741" i="52"/>
  <c r="BD741" i="52"/>
  <c r="BE741" i="52"/>
  <c r="BF741" i="52"/>
  <c r="BG741" i="52"/>
  <c r="BH741" i="52"/>
  <c r="BI741" i="52"/>
  <c r="BJ741" i="52"/>
  <c r="C742" i="52"/>
  <c r="D742" i="52"/>
  <c r="E742" i="52"/>
  <c r="F742" i="52"/>
  <c r="G742" i="52"/>
  <c r="H742" i="52"/>
  <c r="I742" i="52"/>
  <c r="J742" i="52"/>
  <c r="K742" i="52"/>
  <c r="L742" i="52"/>
  <c r="M742" i="52"/>
  <c r="N742" i="52"/>
  <c r="O742" i="52"/>
  <c r="P742" i="52"/>
  <c r="Q742" i="52"/>
  <c r="R742" i="52"/>
  <c r="T742" i="52"/>
  <c r="U742" i="52"/>
  <c r="V742" i="52"/>
  <c r="W742" i="52"/>
  <c r="X742" i="52"/>
  <c r="Y742" i="52"/>
  <c r="Z742" i="52"/>
  <c r="AA742" i="52"/>
  <c r="AB742" i="52"/>
  <c r="AC742" i="52"/>
  <c r="AD742" i="52"/>
  <c r="AE742" i="52"/>
  <c r="AF742" i="52"/>
  <c r="AG742" i="52"/>
  <c r="AH742" i="52"/>
  <c r="AI742" i="52"/>
  <c r="AJ742" i="52"/>
  <c r="AK742" i="52"/>
  <c r="AL742" i="52"/>
  <c r="AN742" i="52"/>
  <c r="AO742" i="52"/>
  <c r="AP742" i="52"/>
  <c r="AQ742" i="52"/>
  <c r="AR742" i="52"/>
  <c r="AS742" i="52"/>
  <c r="AT742" i="52"/>
  <c r="AU742" i="52"/>
  <c r="AV742" i="52"/>
  <c r="AW742" i="52"/>
  <c r="AX742" i="52"/>
  <c r="AY742" i="52"/>
  <c r="AZ742" i="52"/>
  <c r="BA742" i="52"/>
  <c r="BB742" i="52"/>
  <c r="BC742" i="52"/>
  <c r="BD742" i="52"/>
  <c r="BE742" i="52"/>
  <c r="BF742" i="52"/>
  <c r="BG742" i="52"/>
  <c r="BH742" i="52"/>
  <c r="BI742" i="52"/>
  <c r="BJ742" i="52"/>
  <c r="C743" i="52"/>
  <c r="D743" i="52"/>
  <c r="E743" i="52"/>
  <c r="F743" i="52"/>
  <c r="G743" i="52"/>
  <c r="H743" i="52"/>
  <c r="I743" i="52"/>
  <c r="J743" i="52"/>
  <c r="K743" i="52"/>
  <c r="L743" i="52"/>
  <c r="M743" i="52"/>
  <c r="N743" i="52"/>
  <c r="O743" i="52"/>
  <c r="P743" i="52"/>
  <c r="Q743" i="52"/>
  <c r="R743" i="52"/>
  <c r="T743" i="52"/>
  <c r="U743" i="52"/>
  <c r="V743" i="52"/>
  <c r="W743" i="52"/>
  <c r="X743" i="52"/>
  <c r="Y743" i="52"/>
  <c r="Z743" i="52"/>
  <c r="AA743" i="52"/>
  <c r="AB743" i="52"/>
  <c r="AC743" i="52"/>
  <c r="AD743" i="52"/>
  <c r="AE743" i="52"/>
  <c r="AF743" i="52"/>
  <c r="AG743" i="52"/>
  <c r="AH743" i="52"/>
  <c r="AI743" i="52"/>
  <c r="AJ743" i="52"/>
  <c r="AK743" i="52"/>
  <c r="AL743" i="52"/>
  <c r="AN743" i="52"/>
  <c r="AO743" i="52"/>
  <c r="AP743" i="52"/>
  <c r="AQ743" i="52"/>
  <c r="AR743" i="52"/>
  <c r="AS743" i="52"/>
  <c r="AT743" i="52"/>
  <c r="AU743" i="52"/>
  <c r="AV743" i="52"/>
  <c r="AW743" i="52"/>
  <c r="AX743" i="52"/>
  <c r="AY743" i="52"/>
  <c r="AZ743" i="52"/>
  <c r="BA743" i="52"/>
  <c r="BB743" i="52"/>
  <c r="BC743" i="52"/>
  <c r="BD743" i="52"/>
  <c r="BE743" i="52"/>
  <c r="BF743" i="52"/>
  <c r="BG743" i="52"/>
  <c r="BH743" i="52"/>
  <c r="BI743" i="52"/>
  <c r="BJ743" i="52"/>
  <c r="C744" i="52"/>
  <c r="D744" i="52"/>
  <c r="E744" i="52"/>
  <c r="F744" i="52"/>
  <c r="G744" i="52"/>
  <c r="H744" i="52"/>
  <c r="I744" i="52"/>
  <c r="J744" i="52"/>
  <c r="K744" i="52"/>
  <c r="L744" i="52"/>
  <c r="M744" i="52"/>
  <c r="N744" i="52"/>
  <c r="O744" i="52"/>
  <c r="P744" i="52"/>
  <c r="Q744" i="52"/>
  <c r="R744" i="52"/>
  <c r="T744" i="52"/>
  <c r="U744" i="52"/>
  <c r="V744" i="52"/>
  <c r="W744" i="52"/>
  <c r="X744" i="52"/>
  <c r="Y744" i="52"/>
  <c r="Z744" i="52"/>
  <c r="AA744" i="52"/>
  <c r="AB744" i="52"/>
  <c r="AC744" i="52"/>
  <c r="AD744" i="52"/>
  <c r="AE744" i="52"/>
  <c r="AF744" i="52"/>
  <c r="AG744" i="52"/>
  <c r="AH744" i="52"/>
  <c r="AI744" i="52"/>
  <c r="AJ744" i="52"/>
  <c r="AK744" i="52"/>
  <c r="AL744" i="52"/>
  <c r="AN744" i="52"/>
  <c r="AO744" i="52"/>
  <c r="AP744" i="52"/>
  <c r="AQ744" i="52"/>
  <c r="AR744" i="52"/>
  <c r="AS744" i="52"/>
  <c r="AT744" i="52"/>
  <c r="AU744" i="52"/>
  <c r="AV744" i="52"/>
  <c r="AW744" i="52"/>
  <c r="AX744" i="52"/>
  <c r="AY744" i="52"/>
  <c r="AZ744" i="52"/>
  <c r="BA744" i="52"/>
  <c r="BB744" i="52"/>
  <c r="BC744" i="52"/>
  <c r="BD744" i="52"/>
  <c r="BE744" i="52"/>
  <c r="BF744" i="52"/>
  <c r="BG744" i="52"/>
  <c r="BH744" i="52"/>
  <c r="BI744" i="52"/>
  <c r="BJ744" i="52"/>
  <c r="C745" i="52"/>
  <c r="D745" i="52"/>
  <c r="E745" i="52"/>
  <c r="F745" i="52"/>
  <c r="G745" i="52"/>
  <c r="H745" i="52"/>
  <c r="I745" i="52"/>
  <c r="J745" i="52"/>
  <c r="K745" i="52"/>
  <c r="L745" i="52"/>
  <c r="M745" i="52"/>
  <c r="N745" i="52"/>
  <c r="O745" i="52"/>
  <c r="P745" i="52"/>
  <c r="Q745" i="52"/>
  <c r="R745" i="52"/>
  <c r="T745" i="52"/>
  <c r="U745" i="52"/>
  <c r="V745" i="52"/>
  <c r="W745" i="52"/>
  <c r="X745" i="52"/>
  <c r="Y745" i="52"/>
  <c r="Z745" i="52"/>
  <c r="AA745" i="52"/>
  <c r="AB745" i="52"/>
  <c r="AC745" i="52"/>
  <c r="AD745" i="52"/>
  <c r="AE745" i="52"/>
  <c r="AF745" i="52"/>
  <c r="AG745" i="52"/>
  <c r="AH745" i="52"/>
  <c r="AI745" i="52"/>
  <c r="AJ745" i="52"/>
  <c r="AK745" i="52"/>
  <c r="AL745" i="52"/>
  <c r="AN745" i="52"/>
  <c r="AO745" i="52"/>
  <c r="AP745" i="52"/>
  <c r="AQ745" i="52"/>
  <c r="AR745" i="52"/>
  <c r="AS745" i="52"/>
  <c r="AT745" i="52"/>
  <c r="AU745" i="52"/>
  <c r="AV745" i="52"/>
  <c r="AW745" i="52"/>
  <c r="AX745" i="52"/>
  <c r="AY745" i="52"/>
  <c r="AZ745" i="52"/>
  <c r="BA745" i="52"/>
  <c r="BB745" i="52"/>
  <c r="BC745" i="52"/>
  <c r="BD745" i="52"/>
  <c r="BE745" i="52"/>
  <c r="BF745" i="52"/>
  <c r="BG745" i="52"/>
  <c r="BH745" i="52"/>
  <c r="BI745" i="52"/>
  <c r="BJ745" i="52"/>
  <c r="C746" i="52"/>
  <c r="D746" i="52"/>
  <c r="E746" i="52"/>
  <c r="F746" i="52"/>
  <c r="G746" i="52"/>
  <c r="H746" i="52"/>
  <c r="I746" i="52"/>
  <c r="J746" i="52"/>
  <c r="K746" i="52"/>
  <c r="L746" i="52"/>
  <c r="M746" i="52"/>
  <c r="N746" i="52"/>
  <c r="O746" i="52"/>
  <c r="P746" i="52"/>
  <c r="Q746" i="52"/>
  <c r="R746" i="52"/>
  <c r="T746" i="52"/>
  <c r="U746" i="52"/>
  <c r="V746" i="52"/>
  <c r="W746" i="52"/>
  <c r="X746" i="52"/>
  <c r="Y746" i="52"/>
  <c r="Z746" i="52"/>
  <c r="AA746" i="52"/>
  <c r="AB746" i="52"/>
  <c r="AC746" i="52"/>
  <c r="AD746" i="52"/>
  <c r="AE746" i="52"/>
  <c r="AF746" i="52"/>
  <c r="AG746" i="52"/>
  <c r="AH746" i="52"/>
  <c r="AI746" i="52"/>
  <c r="AJ746" i="52"/>
  <c r="AK746" i="52"/>
  <c r="AL746" i="52"/>
  <c r="AN746" i="52"/>
  <c r="AO746" i="52"/>
  <c r="AP746" i="52"/>
  <c r="AQ746" i="52"/>
  <c r="AR746" i="52"/>
  <c r="AS746" i="52"/>
  <c r="AT746" i="52"/>
  <c r="AU746" i="52"/>
  <c r="AV746" i="52"/>
  <c r="AW746" i="52"/>
  <c r="AX746" i="52"/>
  <c r="AY746" i="52"/>
  <c r="AZ746" i="52"/>
  <c r="BA746" i="52"/>
  <c r="BB746" i="52"/>
  <c r="BC746" i="52"/>
  <c r="BD746" i="52"/>
  <c r="BE746" i="52"/>
  <c r="BF746" i="52"/>
  <c r="BG746" i="52"/>
  <c r="BH746" i="52"/>
  <c r="BI746" i="52"/>
  <c r="BJ746" i="52"/>
  <c r="C747" i="52"/>
  <c r="D747" i="52"/>
  <c r="E747" i="52"/>
  <c r="F747" i="52"/>
  <c r="G747" i="52"/>
  <c r="H747" i="52"/>
  <c r="I747" i="52"/>
  <c r="J747" i="52"/>
  <c r="K747" i="52"/>
  <c r="L747" i="52"/>
  <c r="M747" i="52"/>
  <c r="N747" i="52"/>
  <c r="O747" i="52"/>
  <c r="P747" i="52"/>
  <c r="Q747" i="52"/>
  <c r="R747" i="52"/>
  <c r="T747" i="52"/>
  <c r="U747" i="52"/>
  <c r="V747" i="52"/>
  <c r="W747" i="52"/>
  <c r="X747" i="52"/>
  <c r="Y747" i="52"/>
  <c r="Z747" i="52"/>
  <c r="AA747" i="52"/>
  <c r="AB747" i="52"/>
  <c r="AC747" i="52"/>
  <c r="AD747" i="52"/>
  <c r="AE747" i="52"/>
  <c r="AF747" i="52"/>
  <c r="AG747" i="52"/>
  <c r="AH747" i="52"/>
  <c r="AI747" i="52"/>
  <c r="AJ747" i="52"/>
  <c r="AK747" i="52"/>
  <c r="AL747" i="52"/>
  <c r="AN747" i="52"/>
  <c r="AO747" i="52"/>
  <c r="AP747" i="52"/>
  <c r="AQ747" i="52"/>
  <c r="AR747" i="52"/>
  <c r="AS747" i="52"/>
  <c r="AT747" i="52"/>
  <c r="AU747" i="52"/>
  <c r="AV747" i="52"/>
  <c r="AW747" i="52"/>
  <c r="AX747" i="52"/>
  <c r="AY747" i="52"/>
  <c r="AZ747" i="52"/>
  <c r="BA747" i="52"/>
  <c r="BB747" i="52"/>
  <c r="BC747" i="52"/>
  <c r="BD747" i="52"/>
  <c r="BE747" i="52"/>
  <c r="BF747" i="52"/>
  <c r="BG747" i="52"/>
  <c r="BH747" i="52"/>
  <c r="BI747" i="52"/>
  <c r="BJ747" i="52"/>
  <c r="C748" i="52"/>
  <c r="D748" i="52"/>
  <c r="E748" i="52"/>
  <c r="F748" i="52"/>
  <c r="G748" i="52"/>
  <c r="H748" i="52"/>
  <c r="I748" i="52"/>
  <c r="J748" i="52"/>
  <c r="K748" i="52"/>
  <c r="L748" i="52"/>
  <c r="M748" i="52"/>
  <c r="N748" i="52"/>
  <c r="O748" i="52"/>
  <c r="P748" i="52"/>
  <c r="Q748" i="52"/>
  <c r="R748" i="52"/>
  <c r="T748" i="52"/>
  <c r="U748" i="52"/>
  <c r="V748" i="52"/>
  <c r="W748" i="52"/>
  <c r="X748" i="52"/>
  <c r="Y748" i="52"/>
  <c r="Z748" i="52"/>
  <c r="AA748" i="52"/>
  <c r="AB748" i="52"/>
  <c r="AC748" i="52"/>
  <c r="AD748" i="52"/>
  <c r="AE748" i="52"/>
  <c r="AF748" i="52"/>
  <c r="AG748" i="52"/>
  <c r="AH748" i="52"/>
  <c r="AI748" i="52"/>
  <c r="AJ748" i="52"/>
  <c r="AK748" i="52"/>
  <c r="AL748" i="52"/>
  <c r="AN748" i="52"/>
  <c r="AO748" i="52"/>
  <c r="AP748" i="52"/>
  <c r="AQ748" i="52"/>
  <c r="AR748" i="52"/>
  <c r="AS748" i="52"/>
  <c r="AT748" i="52"/>
  <c r="AU748" i="52"/>
  <c r="AV748" i="52"/>
  <c r="AW748" i="52"/>
  <c r="AX748" i="52"/>
  <c r="AY748" i="52"/>
  <c r="AZ748" i="52"/>
  <c r="BA748" i="52"/>
  <c r="BB748" i="52"/>
  <c r="BC748" i="52"/>
  <c r="BD748" i="52"/>
  <c r="BE748" i="52"/>
  <c r="BF748" i="52"/>
  <c r="BG748" i="52"/>
  <c r="BH748" i="52"/>
  <c r="BI748" i="52"/>
  <c r="BJ748" i="52"/>
  <c r="C749" i="52"/>
  <c r="D749" i="52"/>
  <c r="E749" i="52"/>
  <c r="F749" i="52"/>
  <c r="G749" i="52"/>
  <c r="H749" i="52"/>
  <c r="I749" i="52"/>
  <c r="J749" i="52"/>
  <c r="K749" i="52"/>
  <c r="L749" i="52"/>
  <c r="M749" i="52"/>
  <c r="N749" i="52"/>
  <c r="O749" i="52"/>
  <c r="P749" i="52"/>
  <c r="Q749" i="52"/>
  <c r="R749" i="52"/>
  <c r="T749" i="52"/>
  <c r="U749" i="52"/>
  <c r="V749" i="52"/>
  <c r="W749" i="52"/>
  <c r="X749" i="52"/>
  <c r="Y749" i="52"/>
  <c r="Z749" i="52"/>
  <c r="AA749" i="52"/>
  <c r="AB749" i="52"/>
  <c r="AC749" i="52"/>
  <c r="AD749" i="52"/>
  <c r="AE749" i="52"/>
  <c r="AF749" i="52"/>
  <c r="AG749" i="52"/>
  <c r="AH749" i="52"/>
  <c r="AI749" i="52"/>
  <c r="AJ749" i="52"/>
  <c r="AK749" i="52"/>
  <c r="AL749" i="52"/>
  <c r="AN749" i="52"/>
  <c r="AO749" i="52"/>
  <c r="AP749" i="52"/>
  <c r="AQ749" i="52"/>
  <c r="AR749" i="52"/>
  <c r="AS749" i="52"/>
  <c r="AT749" i="52"/>
  <c r="AU749" i="52"/>
  <c r="AV749" i="52"/>
  <c r="AW749" i="52"/>
  <c r="AX749" i="52"/>
  <c r="AY749" i="52"/>
  <c r="AZ749" i="52"/>
  <c r="BA749" i="52"/>
  <c r="BB749" i="52"/>
  <c r="BC749" i="52"/>
  <c r="BD749" i="52"/>
  <c r="BE749" i="52"/>
  <c r="BF749" i="52"/>
  <c r="BG749" i="52"/>
  <c r="BH749" i="52"/>
  <c r="BI749" i="52"/>
  <c r="BJ749" i="52"/>
  <c r="C750" i="52"/>
  <c r="D750" i="52"/>
  <c r="E750" i="52"/>
  <c r="F750" i="52"/>
  <c r="G750" i="52"/>
  <c r="H750" i="52"/>
  <c r="I750" i="52"/>
  <c r="J750" i="52"/>
  <c r="K750" i="52"/>
  <c r="L750" i="52"/>
  <c r="M750" i="52"/>
  <c r="N750" i="52"/>
  <c r="O750" i="52"/>
  <c r="P750" i="52"/>
  <c r="Q750" i="52"/>
  <c r="R750" i="52"/>
  <c r="T750" i="52"/>
  <c r="U750" i="52"/>
  <c r="V750" i="52"/>
  <c r="W750" i="52"/>
  <c r="X750" i="52"/>
  <c r="Y750" i="52"/>
  <c r="Z750" i="52"/>
  <c r="AA750" i="52"/>
  <c r="AB750" i="52"/>
  <c r="AC750" i="52"/>
  <c r="AD750" i="52"/>
  <c r="AE750" i="52"/>
  <c r="AF750" i="52"/>
  <c r="AG750" i="52"/>
  <c r="AH750" i="52"/>
  <c r="AI750" i="52"/>
  <c r="AJ750" i="52"/>
  <c r="AK750" i="52"/>
  <c r="AL750" i="52"/>
  <c r="AN750" i="52"/>
  <c r="AO750" i="52"/>
  <c r="AP750" i="52"/>
  <c r="AQ750" i="52"/>
  <c r="AR750" i="52"/>
  <c r="AS750" i="52"/>
  <c r="AT750" i="52"/>
  <c r="AU750" i="52"/>
  <c r="AV750" i="52"/>
  <c r="AW750" i="52"/>
  <c r="AX750" i="52"/>
  <c r="AY750" i="52"/>
  <c r="AZ750" i="52"/>
  <c r="BA750" i="52"/>
  <c r="BB750" i="52"/>
  <c r="BC750" i="52"/>
  <c r="BD750" i="52"/>
  <c r="BE750" i="52"/>
  <c r="BF750" i="52"/>
  <c r="BG750" i="52"/>
  <c r="BH750" i="52"/>
  <c r="BI750" i="52"/>
  <c r="BJ750" i="52"/>
  <c r="C751" i="52"/>
  <c r="D751" i="52"/>
  <c r="E751" i="52"/>
  <c r="F751" i="52"/>
  <c r="G751" i="52"/>
  <c r="H751" i="52"/>
  <c r="I751" i="52"/>
  <c r="J751" i="52"/>
  <c r="K751" i="52"/>
  <c r="L751" i="52"/>
  <c r="M751" i="52"/>
  <c r="N751" i="52"/>
  <c r="O751" i="52"/>
  <c r="P751" i="52"/>
  <c r="Q751" i="52"/>
  <c r="R751" i="52"/>
  <c r="T751" i="52"/>
  <c r="U751" i="52"/>
  <c r="V751" i="52"/>
  <c r="W751" i="52"/>
  <c r="X751" i="52"/>
  <c r="Y751" i="52"/>
  <c r="Z751" i="52"/>
  <c r="AA751" i="52"/>
  <c r="AB751" i="52"/>
  <c r="AC751" i="52"/>
  <c r="AD751" i="52"/>
  <c r="AE751" i="52"/>
  <c r="AF751" i="52"/>
  <c r="AG751" i="52"/>
  <c r="AH751" i="52"/>
  <c r="AI751" i="52"/>
  <c r="AJ751" i="52"/>
  <c r="AK751" i="52"/>
  <c r="AL751" i="52"/>
  <c r="AN751" i="52"/>
  <c r="AO751" i="52"/>
  <c r="AP751" i="52"/>
  <c r="AQ751" i="52"/>
  <c r="AR751" i="52"/>
  <c r="AS751" i="52"/>
  <c r="AT751" i="52"/>
  <c r="AU751" i="52"/>
  <c r="AV751" i="52"/>
  <c r="AW751" i="52"/>
  <c r="AX751" i="52"/>
  <c r="AY751" i="52"/>
  <c r="AZ751" i="52"/>
  <c r="BA751" i="52"/>
  <c r="BB751" i="52"/>
  <c r="BC751" i="52"/>
  <c r="BD751" i="52"/>
  <c r="BE751" i="52"/>
  <c r="BF751" i="52"/>
  <c r="BG751" i="52"/>
  <c r="BH751" i="52"/>
  <c r="BI751" i="52"/>
  <c r="BJ751" i="52"/>
  <c r="C752" i="52"/>
  <c r="D752" i="52"/>
  <c r="E752" i="52"/>
  <c r="F752" i="52"/>
  <c r="G752" i="52"/>
  <c r="H752" i="52"/>
  <c r="I752" i="52"/>
  <c r="J752" i="52"/>
  <c r="K752" i="52"/>
  <c r="L752" i="52"/>
  <c r="M752" i="52"/>
  <c r="N752" i="52"/>
  <c r="O752" i="52"/>
  <c r="P752" i="52"/>
  <c r="Q752" i="52"/>
  <c r="R752" i="52"/>
  <c r="T752" i="52"/>
  <c r="U752" i="52"/>
  <c r="V752" i="52"/>
  <c r="W752" i="52"/>
  <c r="X752" i="52"/>
  <c r="Y752" i="52"/>
  <c r="Z752" i="52"/>
  <c r="AA752" i="52"/>
  <c r="AB752" i="52"/>
  <c r="AC752" i="52"/>
  <c r="AD752" i="52"/>
  <c r="AE752" i="52"/>
  <c r="AF752" i="52"/>
  <c r="AG752" i="52"/>
  <c r="AH752" i="52"/>
  <c r="AI752" i="52"/>
  <c r="AJ752" i="52"/>
  <c r="AK752" i="52"/>
  <c r="AL752" i="52"/>
  <c r="AN752" i="52"/>
  <c r="AO752" i="52"/>
  <c r="AP752" i="52"/>
  <c r="AQ752" i="52"/>
  <c r="AR752" i="52"/>
  <c r="AS752" i="52"/>
  <c r="AT752" i="52"/>
  <c r="AU752" i="52"/>
  <c r="AV752" i="52"/>
  <c r="AW752" i="52"/>
  <c r="AX752" i="52"/>
  <c r="AY752" i="52"/>
  <c r="AZ752" i="52"/>
  <c r="BA752" i="52"/>
  <c r="BB752" i="52"/>
  <c r="BC752" i="52"/>
  <c r="BD752" i="52"/>
  <c r="BE752" i="52"/>
  <c r="BF752" i="52"/>
  <c r="BG752" i="52"/>
  <c r="BH752" i="52"/>
  <c r="BI752" i="52"/>
  <c r="BJ752" i="52"/>
  <c r="C753" i="52"/>
  <c r="D753" i="52"/>
  <c r="E753" i="52"/>
  <c r="F753" i="52"/>
  <c r="G753" i="52"/>
  <c r="H753" i="52"/>
  <c r="I753" i="52"/>
  <c r="J753" i="52"/>
  <c r="K753" i="52"/>
  <c r="L753" i="52"/>
  <c r="M753" i="52"/>
  <c r="N753" i="52"/>
  <c r="O753" i="52"/>
  <c r="P753" i="52"/>
  <c r="Q753" i="52"/>
  <c r="R753" i="52"/>
  <c r="T753" i="52"/>
  <c r="U753" i="52"/>
  <c r="V753" i="52"/>
  <c r="W753" i="52"/>
  <c r="X753" i="52"/>
  <c r="Y753" i="52"/>
  <c r="Z753" i="52"/>
  <c r="AA753" i="52"/>
  <c r="AB753" i="52"/>
  <c r="AC753" i="52"/>
  <c r="AD753" i="52"/>
  <c r="AE753" i="52"/>
  <c r="AF753" i="52"/>
  <c r="AG753" i="52"/>
  <c r="AH753" i="52"/>
  <c r="AI753" i="52"/>
  <c r="AJ753" i="52"/>
  <c r="AK753" i="52"/>
  <c r="AL753" i="52"/>
  <c r="AN753" i="52"/>
  <c r="AO753" i="52"/>
  <c r="AP753" i="52"/>
  <c r="AQ753" i="52"/>
  <c r="AR753" i="52"/>
  <c r="AS753" i="52"/>
  <c r="AT753" i="52"/>
  <c r="AU753" i="52"/>
  <c r="AV753" i="52"/>
  <c r="AW753" i="52"/>
  <c r="AX753" i="52"/>
  <c r="AY753" i="52"/>
  <c r="AZ753" i="52"/>
  <c r="BA753" i="52"/>
  <c r="BB753" i="52"/>
  <c r="BC753" i="52"/>
  <c r="BD753" i="52"/>
  <c r="BE753" i="52"/>
  <c r="BF753" i="52"/>
  <c r="BG753" i="52"/>
  <c r="BH753" i="52"/>
  <c r="BI753" i="52"/>
  <c r="BJ753" i="52"/>
  <c r="C754" i="52"/>
  <c r="D754" i="52"/>
  <c r="E754" i="52"/>
  <c r="F754" i="52"/>
  <c r="G754" i="52"/>
  <c r="H754" i="52"/>
  <c r="I754" i="52"/>
  <c r="J754" i="52"/>
  <c r="K754" i="52"/>
  <c r="L754" i="52"/>
  <c r="M754" i="52"/>
  <c r="N754" i="52"/>
  <c r="O754" i="52"/>
  <c r="P754" i="52"/>
  <c r="Q754" i="52"/>
  <c r="R754" i="52"/>
  <c r="T754" i="52"/>
  <c r="U754" i="52"/>
  <c r="V754" i="52"/>
  <c r="W754" i="52"/>
  <c r="X754" i="52"/>
  <c r="Y754" i="52"/>
  <c r="Z754" i="52"/>
  <c r="AA754" i="52"/>
  <c r="AB754" i="52"/>
  <c r="AC754" i="52"/>
  <c r="AD754" i="52"/>
  <c r="AE754" i="52"/>
  <c r="AF754" i="52"/>
  <c r="AG754" i="52"/>
  <c r="AH754" i="52"/>
  <c r="AI754" i="52"/>
  <c r="AJ754" i="52"/>
  <c r="AK754" i="52"/>
  <c r="AL754" i="52"/>
  <c r="AN754" i="52"/>
  <c r="AO754" i="52"/>
  <c r="AP754" i="52"/>
  <c r="AQ754" i="52"/>
  <c r="AR754" i="52"/>
  <c r="AS754" i="52"/>
  <c r="AT754" i="52"/>
  <c r="AU754" i="52"/>
  <c r="AV754" i="52"/>
  <c r="AW754" i="52"/>
  <c r="AX754" i="52"/>
  <c r="AY754" i="52"/>
  <c r="AZ754" i="52"/>
  <c r="BA754" i="52"/>
  <c r="BB754" i="52"/>
  <c r="BC754" i="52"/>
  <c r="BD754" i="52"/>
  <c r="BE754" i="52"/>
  <c r="BF754" i="52"/>
  <c r="BG754" i="52"/>
  <c r="BH754" i="52"/>
  <c r="BI754" i="52"/>
  <c r="BJ754" i="52"/>
  <c r="C755" i="52"/>
  <c r="D755" i="52"/>
  <c r="E755" i="52"/>
  <c r="F755" i="52"/>
  <c r="G755" i="52"/>
  <c r="H755" i="52"/>
  <c r="I755" i="52"/>
  <c r="J755" i="52"/>
  <c r="K755" i="52"/>
  <c r="L755" i="52"/>
  <c r="M755" i="52"/>
  <c r="N755" i="52"/>
  <c r="O755" i="52"/>
  <c r="P755" i="52"/>
  <c r="Q755" i="52"/>
  <c r="R755" i="52"/>
  <c r="T755" i="52"/>
  <c r="U755" i="52"/>
  <c r="V755" i="52"/>
  <c r="W755" i="52"/>
  <c r="X755" i="52"/>
  <c r="Y755" i="52"/>
  <c r="Z755" i="52"/>
  <c r="AA755" i="52"/>
  <c r="AB755" i="52"/>
  <c r="AC755" i="52"/>
  <c r="AD755" i="52"/>
  <c r="AE755" i="52"/>
  <c r="AF755" i="52"/>
  <c r="AG755" i="52"/>
  <c r="AH755" i="52"/>
  <c r="AI755" i="52"/>
  <c r="AJ755" i="52"/>
  <c r="AK755" i="52"/>
  <c r="AL755" i="52"/>
  <c r="AN755" i="52"/>
  <c r="AO755" i="52"/>
  <c r="AP755" i="52"/>
  <c r="AQ755" i="52"/>
  <c r="AR755" i="52"/>
  <c r="AS755" i="52"/>
  <c r="AT755" i="52"/>
  <c r="AU755" i="52"/>
  <c r="AV755" i="52"/>
  <c r="AW755" i="52"/>
  <c r="AX755" i="52"/>
  <c r="AY755" i="52"/>
  <c r="AZ755" i="52"/>
  <c r="BA755" i="52"/>
  <c r="BB755" i="52"/>
  <c r="BC755" i="52"/>
  <c r="BD755" i="52"/>
  <c r="BE755" i="52"/>
  <c r="BF755" i="52"/>
  <c r="BG755" i="52"/>
  <c r="BH755" i="52"/>
  <c r="BI755" i="52"/>
  <c r="BJ755" i="52"/>
  <c r="C756" i="52"/>
  <c r="D756" i="52"/>
  <c r="E756" i="52"/>
  <c r="F756" i="52"/>
  <c r="G756" i="52"/>
  <c r="H756" i="52"/>
  <c r="I756" i="52"/>
  <c r="J756" i="52"/>
  <c r="K756" i="52"/>
  <c r="L756" i="52"/>
  <c r="M756" i="52"/>
  <c r="N756" i="52"/>
  <c r="O756" i="52"/>
  <c r="P756" i="52"/>
  <c r="Q756" i="52"/>
  <c r="R756" i="52"/>
  <c r="T756" i="52"/>
  <c r="U756" i="52"/>
  <c r="V756" i="52"/>
  <c r="W756" i="52"/>
  <c r="X756" i="52"/>
  <c r="Y756" i="52"/>
  <c r="Z756" i="52"/>
  <c r="AA756" i="52"/>
  <c r="AB756" i="52"/>
  <c r="AC756" i="52"/>
  <c r="AD756" i="52"/>
  <c r="AE756" i="52"/>
  <c r="AF756" i="52"/>
  <c r="AG756" i="52"/>
  <c r="AH756" i="52"/>
  <c r="AI756" i="52"/>
  <c r="AJ756" i="52"/>
  <c r="AK756" i="52"/>
  <c r="AL756" i="52"/>
  <c r="AN756" i="52"/>
  <c r="AO756" i="52"/>
  <c r="AP756" i="52"/>
  <c r="AQ756" i="52"/>
  <c r="AR756" i="52"/>
  <c r="AS756" i="52"/>
  <c r="AT756" i="52"/>
  <c r="AU756" i="52"/>
  <c r="AV756" i="52"/>
  <c r="AW756" i="52"/>
  <c r="AX756" i="52"/>
  <c r="AY756" i="52"/>
  <c r="AZ756" i="52"/>
  <c r="BA756" i="52"/>
  <c r="BB756" i="52"/>
  <c r="BC756" i="52"/>
  <c r="BD756" i="52"/>
  <c r="BE756" i="52"/>
  <c r="BF756" i="52"/>
  <c r="BG756" i="52"/>
  <c r="BH756" i="52"/>
  <c r="BI756" i="52"/>
  <c r="BJ756" i="52"/>
  <c r="C757" i="52"/>
  <c r="D757" i="52"/>
  <c r="E757" i="52"/>
  <c r="F757" i="52"/>
  <c r="G757" i="52"/>
  <c r="H757" i="52"/>
  <c r="I757" i="52"/>
  <c r="J757" i="52"/>
  <c r="K757" i="52"/>
  <c r="L757" i="52"/>
  <c r="M757" i="52"/>
  <c r="N757" i="52"/>
  <c r="O757" i="52"/>
  <c r="P757" i="52"/>
  <c r="Q757" i="52"/>
  <c r="R757" i="52"/>
  <c r="T757" i="52"/>
  <c r="U757" i="52"/>
  <c r="V757" i="52"/>
  <c r="W757" i="52"/>
  <c r="X757" i="52"/>
  <c r="Y757" i="52"/>
  <c r="Z757" i="52"/>
  <c r="AA757" i="52"/>
  <c r="AB757" i="52"/>
  <c r="AC757" i="52"/>
  <c r="AD757" i="52"/>
  <c r="AE757" i="52"/>
  <c r="AF757" i="52"/>
  <c r="AG757" i="52"/>
  <c r="AH757" i="52"/>
  <c r="AI757" i="52"/>
  <c r="AJ757" i="52"/>
  <c r="AK757" i="52"/>
  <c r="AL757" i="52"/>
  <c r="AN757" i="52"/>
  <c r="AO757" i="52"/>
  <c r="AP757" i="52"/>
  <c r="AQ757" i="52"/>
  <c r="AR757" i="52"/>
  <c r="AS757" i="52"/>
  <c r="AT757" i="52"/>
  <c r="AU757" i="52"/>
  <c r="AV757" i="52"/>
  <c r="AW757" i="52"/>
  <c r="AX757" i="52"/>
  <c r="AY757" i="52"/>
  <c r="AZ757" i="52"/>
  <c r="BA757" i="52"/>
  <c r="BB757" i="52"/>
  <c r="BC757" i="52"/>
  <c r="BD757" i="52"/>
  <c r="BE757" i="52"/>
  <c r="BF757" i="52"/>
  <c r="BG757" i="52"/>
  <c r="BH757" i="52"/>
  <c r="BI757" i="52"/>
  <c r="BJ757" i="52"/>
  <c r="C758" i="52"/>
  <c r="D758" i="52"/>
  <c r="E758" i="52"/>
  <c r="F758" i="52"/>
  <c r="G758" i="52"/>
  <c r="H758" i="52"/>
  <c r="I758" i="52"/>
  <c r="J758" i="52"/>
  <c r="K758" i="52"/>
  <c r="L758" i="52"/>
  <c r="M758" i="52"/>
  <c r="N758" i="52"/>
  <c r="O758" i="52"/>
  <c r="P758" i="52"/>
  <c r="Q758" i="52"/>
  <c r="R758" i="52"/>
  <c r="T758" i="52"/>
  <c r="U758" i="52"/>
  <c r="V758" i="52"/>
  <c r="W758" i="52"/>
  <c r="X758" i="52"/>
  <c r="Y758" i="52"/>
  <c r="Z758" i="52"/>
  <c r="AA758" i="52"/>
  <c r="AB758" i="52"/>
  <c r="AC758" i="52"/>
  <c r="AD758" i="52"/>
  <c r="AE758" i="52"/>
  <c r="AF758" i="52"/>
  <c r="AG758" i="52"/>
  <c r="AH758" i="52"/>
  <c r="AI758" i="52"/>
  <c r="AJ758" i="52"/>
  <c r="AK758" i="52"/>
  <c r="AL758" i="52"/>
  <c r="AN758" i="52"/>
  <c r="AO758" i="52"/>
  <c r="AP758" i="52"/>
  <c r="AQ758" i="52"/>
  <c r="AR758" i="52"/>
  <c r="AS758" i="52"/>
  <c r="AT758" i="52"/>
  <c r="AU758" i="52"/>
  <c r="AV758" i="52"/>
  <c r="AW758" i="52"/>
  <c r="AX758" i="52"/>
  <c r="AY758" i="52"/>
  <c r="AZ758" i="52"/>
  <c r="BA758" i="52"/>
  <c r="BB758" i="52"/>
  <c r="BC758" i="52"/>
  <c r="BD758" i="52"/>
  <c r="BE758" i="52"/>
  <c r="BF758" i="52"/>
  <c r="BG758" i="52"/>
  <c r="BH758" i="52"/>
  <c r="BI758" i="52"/>
  <c r="BJ758" i="52"/>
  <c r="C759" i="52"/>
  <c r="D759" i="52"/>
  <c r="E759" i="52"/>
  <c r="F759" i="52"/>
  <c r="G759" i="52"/>
  <c r="H759" i="52"/>
  <c r="I759" i="52"/>
  <c r="J759" i="52"/>
  <c r="K759" i="52"/>
  <c r="L759" i="52"/>
  <c r="M759" i="52"/>
  <c r="N759" i="52"/>
  <c r="O759" i="52"/>
  <c r="P759" i="52"/>
  <c r="Q759" i="52"/>
  <c r="R759" i="52"/>
  <c r="T759" i="52"/>
  <c r="U759" i="52"/>
  <c r="V759" i="52"/>
  <c r="W759" i="52"/>
  <c r="X759" i="52"/>
  <c r="Y759" i="52"/>
  <c r="Z759" i="52"/>
  <c r="AA759" i="52"/>
  <c r="AB759" i="52"/>
  <c r="AC759" i="52"/>
  <c r="AD759" i="52"/>
  <c r="AE759" i="52"/>
  <c r="AF759" i="52"/>
  <c r="AG759" i="52"/>
  <c r="AH759" i="52"/>
  <c r="AI759" i="52"/>
  <c r="AJ759" i="52"/>
  <c r="AK759" i="52"/>
  <c r="AL759" i="52"/>
  <c r="AN759" i="52"/>
  <c r="AO759" i="52"/>
  <c r="AP759" i="52"/>
  <c r="AQ759" i="52"/>
  <c r="AR759" i="52"/>
  <c r="AS759" i="52"/>
  <c r="AT759" i="52"/>
  <c r="AU759" i="52"/>
  <c r="AV759" i="52"/>
  <c r="AW759" i="52"/>
  <c r="AX759" i="52"/>
  <c r="AY759" i="52"/>
  <c r="AZ759" i="52"/>
  <c r="BA759" i="52"/>
  <c r="BB759" i="52"/>
  <c r="BC759" i="52"/>
  <c r="BD759" i="52"/>
  <c r="BE759" i="52"/>
  <c r="BF759" i="52"/>
  <c r="BG759" i="52"/>
  <c r="BH759" i="52"/>
  <c r="BI759" i="52"/>
  <c r="BJ759" i="52"/>
  <c r="C760" i="52"/>
  <c r="D760" i="52"/>
  <c r="E760" i="52"/>
  <c r="F760" i="52"/>
  <c r="G760" i="52"/>
  <c r="H760" i="52"/>
  <c r="I760" i="52"/>
  <c r="J760" i="52"/>
  <c r="K760" i="52"/>
  <c r="L760" i="52"/>
  <c r="M760" i="52"/>
  <c r="N760" i="52"/>
  <c r="O760" i="52"/>
  <c r="P760" i="52"/>
  <c r="Q760" i="52"/>
  <c r="R760" i="52"/>
  <c r="T760" i="52"/>
  <c r="U760" i="52"/>
  <c r="V760" i="52"/>
  <c r="W760" i="52"/>
  <c r="X760" i="52"/>
  <c r="Y760" i="52"/>
  <c r="Z760" i="52"/>
  <c r="AA760" i="52"/>
  <c r="AB760" i="52"/>
  <c r="AC760" i="52"/>
  <c r="AD760" i="52"/>
  <c r="AE760" i="52"/>
  <c r="AF760" i="52"/>
  <c r="AG760" i="52"/>
  <c r="AH760" i="52"/>
  <c r="AI760" i="52"/>
  <c r="AJ760" i="52"/>
  <c r="AK760" i="52"/>
  <c r="AL760" i="52"/>
  <c r="AN760" i="52"/>
  <c r="AO760" i="52"/>
  <c r="AP760" i="52"/>
  <c r="AQ760" i="52"/>
  <c r="AR760" i="52"/>
  <c r="AS760" i="52"/>
  <c r="AT760" i="52"/>
  <c r="AU760" i="52"/>
  <c r="AV760" i="52"/>
  <c r="AW760" i="52"/>
  <c r="AX760" i="52"/>
  <c r="AY760" i="52"/>
  <c r="AZ760" i="52"/>
  <c r="BA760" i="52"/>
  <c r="BB760" i="52"/>
  <c r="BC760" i="52"/>
  <c r="BD760" i="52"/>
  <c r="BE760" i="52"/>
  <c r="BF760" i="52"/>
  <c r="BG760" i="52"/>
  <c r="BH760" i="52"/>
  <c r="BI760" i="52"/>
  <c r="BJ760" i="52"/>
  <c r="C761" i="52"/>
  <c r="D761" i="52"/>
  <c r="E761" i="52"/>
  <c r="F761" i="52"/>
  <c r="G761" i="52"/>
  <c r="H761" i="52"/>
  <c r="I761" i="52"/>
  <c r="J761" i="52"/>
  <c r="K761" i="52"/>
  <c r="L761" i="52"/>
  <c r="M761" i="52"/>
  <c r="N761" i="52"/>
  <c r="O761" i="52"/>
  <c r="P761" i="52"/>
  <c r="Q761" i="52"/>
  <c r="R761" i="52"/>
  <c r="T761" i="52"/>
  <c r="U761" i="52"/>
  <c r="V761" i="52"/>
  <c r="W761" i="52"/>
  <c r="X761" i="52"/>
  <c r="Y761" i="52"/>
  <c r="Z761" i="52"/>
  <c r="AA761" i="52"/>
  <c r="AB761" i="52"/>
  <c r="AC761" i="52"/>
  <c r="AD761" i="52"/>
  <c r="AE761" i="52"/>
  <c r="AF761" i="52"/>
  <c r="AG761" i="52"/>
  <c r="AH761" i="52"/>
  <c r="AI761" i="52"/>
  <c r="AJ761" i="52"/>
  <c r="AK761" i="52"/>
  <c r="AL761" i="52"/>
  <c r="AN761" i="52"/>
  <c r="AO761" i="52"/>
  <c r="AP761" i="52"/>
  <c r="AQ761" i="52"/>
  <c r="AR761" i="52"/>
  <c r="AS761" i="52"/>
  <c r="AT761" i="52"/>
  <c r="AU761" i="52"/>
  <c r="AV761" i="52"/>
  <c r="AW761" i="52"/>
  <c r="AX761" i="52"/>
  <c r="AY761" i="52"/>
  <c r="AZ761" i="52"/>
  <c r="BA761" i="52"/>
  <c r="BB761" i="52"/>
  <c r="BC761" i="52"/>
  <c r="BD761" i="52"/>
  <c r="BE761" i="52"/>
  <c r="BF761" i="52"/>
  <c r="BG761" i="52"/>
  <c r="BH761" i="52"/>
  <c r="BI761" i="52"/>
  <c r="BJ761" i="52"/>
  <c r="C762" i="52"/>
  <c r="D762" i="52"/>
  <c r="E762" i="52"/>
  <c r="F762" i="52"/>
  <c r="G762" i="52"/>
  <c r="H762" i="52"/>
  <c r="I762" i="52"/>
  <c r="J762" i="52"/>
  <c r="K762" i="52"/>
  <c r="L762" i="52"/>
  <c r="M762" i="52"/>
  <c r="N762" i="52"/>
  <c r="O762" i="52"/>
  <c r="P762" i="52"/>
  <c r="Q762" i="52"/>
  <c r="R762" i="52"/>
  <c r="T762" i="52"/>
  <c r="U762" i="52"/>
  <c r="V762" i="52"/>
  <c r="W762" i="52"/>
  <c r="X762" i="52"/>
  <c r="Y762" i="52"/>
  <c r="Z762" i="52"/>
  <c r="AA762" i="52"/>
  <c r="AB762" i="52"/>
  <c r="AC762" i="52"/>
  <c r="AD762" i="52"/>
  <c r="AE762" i="52"/>
  <c r="AF762" i="52"/>
  <c r="AG762" i="52"/>
  <c r="AH762" i="52"/>
  <c r="AI762" i="52"/>
  <c r="AJ762" i="52"/>
  <c r="AK762" i="52"/>
  <c r="AL762" i="52"/>
  <c r="AN762" i="52"/>
  <c r="AO762" i="52"/>
  <c r="AP762" i="52"/>
  <c r="AQ762" i="52"/>
  <c r="AR762" i="52"/>
  <c r="AS762" i="52"/>
  <c r="AT762" i="52"/>
  <c r="AU762" i="52"/>
  <c r="AV762" i="52"/>
  <c r="AW762" i="52"/>
  <c r="AX762" i="52"/>
  <c r="AY762" i="52"/>
  <c r="AZ762" i="52"/>
  <c r="BA762" i="52"/>
  <c r="BB762" i="52"/>
  <c r="BC762" i="52"/>
  <c r="BD762" i="52"/>
  <c r="BE762" i="52"/>
  <c r="BF762" i="52"/>
  <c r="BG762" i="52"/>
  <c r="BH762" i="52"/>
  <c r="BI762" i="52"/>
  <c r="BJ762" i="52"/>
  <c r="C763" i="52"/>
  <c r="D763" i="52"/>
  <c r="E763" i="52"/>
  <c r="F763" i="52"/>
  <c r="G763" i="52"/>
  <c r="H763" i="52"/>
  <c r="I763" i="52"/>
  <c r="J763" i="52"/>
  <c r="K763" i="52"/>
  <c r="L763" i="52"/>
  <c r="M763" i="52"/>
  <c r="N763" i="52"/>
  <c r="O763" i="52"/>
  <c r="P763" i="52"/>
  <c r="Q763" i="52"/>
  <c r="R763" i="52"/>
  <c r="T763" i="52"/>
  <c r="U763" i="52"/>
  <c r="V763" i="52"/>
  <c r="W763" i="52"/>
  <c r="X763" i="52"/>
  <c r="Y763" i="52"/>
  <c r="Z763" i="52"/>
  <c r="AA763" i="52"/>
  <c r="AB763" i="52"/>
  <c r="AC763" i="52"/>
  <c r="AD763" i="52"/>
  <c r="AE763" i="52"/>
  <c r="AF763" i="52"/>
  <c r="AG763" i="52"/>
  <c r="AH763" i="52"/>
  <c r="AI763" i="52"/>
  <c r="AJ763" i="52"/>
  <c r="AK763" i="52"/>
  <c r="AL763" i="52"/>
  <c r="AN763" i="52"/>
  <c r="AO763" i="52"/>
  <c r="AP763" i="52"/>
  <c r="AQ763" i="52"/>
  <c r="AR763" i="52"/>
  <c r="AS763" i="52"/>
  <c r="AT763" i="52"/>
  <c r="AU763" i="52"/>
  <c r="AV763" i="52"/>
  <c r="AW763" i="52"/>
  <c r="AX763" i="52"/>
  <c r="AY763" i="52"/>
  <c r="AZ763" i="52"/>
  <c r="BA763" i="52"/>
  <c r="BB763" i="52"/>
  <c r="BC763" i="52"/>
  <c r="BD763" i="52"/>
  <c r="BE763" i="52"/>
  <c r="BF763" i="52"/>
  <c r="BG763" i="52"/>
  <c r="BH763" i="52"/>
  <c r="BI763" i="52"/>
  <c r="BJ763" i="52"/>
  <c r="C764" i="52"/>
  <c r="D764" i="52"/>
  <c r="E764" i="52"/>
  <c r="F764" i="52"/>
  <c r="G764" i="52"/>
  <c r="H764" i="52"/>
  <c r="I764" i="52"/>
  <c r="J764" i="52"/>
  <c r="K764" i="52"/>
  <c r="L764" i="52"/>
  <c r="M764" i="52"/>
  <c r="N764" i="52"/>
  <c r="O764" i="52"/>
  <c r="P764" i="52"/>
  <c r="Q764" i="52"/>
  <c r="R764" i="52"/>
  <c r="T764" i="52"/>
  <c r="U764" i="52"/>
  <c r="V764" i="52"/>
  <c r="W764" i="52"/>
  <c r="X764" i="52"/>
  <c r="Y764" i="52"/>
  <c r="Z764" i="52"/>
  <c r="AA764" i="52"/>
  <c r="AB764" i="52"/>
  <c r="AC764" i="52"/>
  <c r="AD764" i="52"/>
  <c r="AE764" i="52"/>
  <c r="AF764" i="52"/>
  <c r="AG764" i="52"/>
  <c r="AH764" i="52"/>
  <c r="AI764" i="52"/>
  <c r="AJ764" i="52"/>
  <c r="AK764" i="52"/>
  <c r="AL764" i="52"/>
  <c r="AN764" i="52"/>
  <c r="AO764" i="52"/>
  <c r="AP764" i="52"/>
  <c r="AQ764" i="52"/>
  <c r="AR764" i="52"/>
  <c r="AS764" i="52"/>
  <c r="AT764" i="52"/>
  <c r="AU764" i="52"/>
  <c r="AV764" i="52"/>
  <c r="AW764" i="52"/>
  <c r="AX764" i="52"/>
  <c r="AY764" i="52"/>
  <c r="AZ764" i="52"/>
  <c r="BA764" i="52"/>
  <c r="BB764" i="52"/>
  <c r="BC764" i="52"/>
  <c r="BD764" i="52"/>
  <c r="BE764" i="52"/>
  <c r="BF764" i="52"/>
  <c r="BG764" i="52"/>
  <c r="BH764" i="52"/>
  <c r="BI764" i="52"/>
  <c r="BJ764" i="52"/>
  <c r="C765" i="52"/>
  <c r="D765" i="52"/>
  <c r="E765" i="52"/>
  <c r="F765" i="52"/>
  <c r="G765" i="52"/>
  <c r="H765" i="52"/>
  <c r="I765" i="52"/>
  <c r="J765" i="52"/>
  <c r="K765" i="52"/>
  <c r="L765" i="52"/>
  <c r="M765" i="52"/>
  <c r="N765" i="52"/>
  <c r="O765" i="52"/>
  <c r="P765" i="52"/>
  <c r="Q765" i="52"/>
  <c r="R765" i="52"/>
  <c r="T765" i="52"/>
  <c r="U765" i="52"/>
  <c r="V765" i="52"/>
  <c r="W765" i="52"/>
  <c r="X765" i="52"/>
  <c r="Y765" i="52"/>
  <c r="Z765" i="52"/>
  <c r="AA765" i="52"/>
  <c r="AB765" i="52"/>
  <c r="AC765" i="52"/>
  <c r="AD765" i="52"/>
  <c r="AE765" i="52"/>
  <c r="AF765" i="52"/>
  <c r="AG765" i="52"/>
  <c r="AH765" i="52"/>
  <c r="AI765" i="52"/>
  <c r="AJ765" i="52"/>
  <c r="AK765" i="52"/>
  <c r="AL765" i="52"/>
  <c r="AN765" i="52"/>
  <c r="AO765" i="52"/>
  <c r="AP765" i="52"/>
  <c r="AQ765" i="52"/>
  <c r="AR765" i="52"/>
  <c r="AS765" i="52"/>
  <c r="AT765" i="52"/>
  <c r="AU765" i="52"/>
  <c r="AV765" i="52"/>
  <c r="AW765" i="52"/>
  <c r="AX765" i="52"/>
  <c r="AY765" i="52"/>
  <c r="AZ765" i="52"/>
  <c r="BA765" i="52"/>
  <c r="BB765" i="52"/>
  <c r="BC765" i="52"/>
  <c r="BD765" i="52"/>
  <c r="BE765" i="52"/>
  <c r="BF765" i="52"/>
  <c r="BG765" i="52"/>
  <c r="BH765" i="52"/>
  <c r="BI765" i="52"/>
  <c r="BJ765" i="52"/>
  <c r="C766" i="52"/>
  <c r="D766" i="52"/>
  <c r="E766" i="52"/>
  <c r="F766" i="52"/>
  <c r="G766" i="52"/>
  <c r="H766" i="52"/>
  <c r="I766" i="52"/>
  <c r="J766" i="52"/>
  <c r="K766" i="52"/>
  <c r="L766" i="52"/>
  <c r="M766" i="52"/>
  <c r="N766" i="52"/>
  <c r="O766" i="52"/>
  <c r="P766" i="52"/>
  <c r="Q766" i="52"/>
  <c r="R766" i="52"/>
  <c r="T766" i="52"/>
  <c r="U766" i="52"/>
  <c r="V766" i="52"/>
  <c r="W766" i="52"/>
  <c r="X766" i="52"/>
  <c r="Y766" i="52"/>
  <c r="Z766" i="52"/>
  <c r="AA766" i="52"/>
  <c r="AB766" i="52"/>
  <c r="AC766" i="52"/>
  <c r="AD766" i="52"/>
  <c r="AE766" i="52"/>
  <c r="AF766" i="52"/>
  <c r="AG766" i="52"/>
  <c r="AH766" i="52"/>
  <c r="AI766" i="52"/>
  <c r="AJ766" i="52"/>
  <c r="AK766" i="52"/>
  <c r="AL766" i="52"/>
  <c r="AN766" i="52"/>
  <c r="AO766" i="52"/>
  <c r="AP766" i="52"/>
  <c r="AQ766" i="52"/>
  <c r="AR766" i="52"/>
  <c r="AS766" i="52"/>
  <c r="AT766" i="52"/>
  <c r="AU766" i="52"/>
  <c r="AV766" i="52"/>
  <c r="AW766" i="52"/>
  <c r="AX766" i="52"/>
  <c r="AY766" i="52"/>
  <c r="AZ766" i="52"/>
  <c r="BA766" i="52"/>
  <c r="BB766" i="52"/>
  <c r="BC766" i="52"/>
  <c r="BD766" i="52"/>
  <c r="BE766" i="52"/>
  <c r="BF766" i="52"/>
  <c r="BG766" i="52"/>
  <c r="BH766" i="52"/>
  <c r="BI766" i="52"/>
  <c r="BJ766" i="52"/>
  <c r="C767" i="52"/>
  <c r="D767" i="52"/>
  <c r="E767" i="52"/>
  <c r="F767" i="52"/>
  <c r="G767" i="52"/>
  <c r="H767" i="52"/>
  <c r="I767" i="52"/>
  <c r="J767" i="52"/>
  <c r="K767" i="52"/>
  <c r="L767" i="52"/>
  <c r="M767" i="52"/>
  <c r="N767" i="52"/>
  <c r="O767" i="52"/>
  <c r="P767" i="52"/>
  <c r="Q767" i="52"/>
  <c r="R767" i="52"/>
  <c r="T767" i="52"/>
  <c r="U767" i="52"/>
  <c r="V767" i="52"/>
  <c r="W767" i="52"/>
  <c r="X767" i="52"/>
  <c r="Y767" i="52"/>
  <c r="Z767" i="52"/>
  <c r="AA767" i="52"/>
  <c r="AB767" i="52"/>
  <c r="AC767" i="52"/>
  <c r="AD767" i="52"/>
  <c r="AE767" i="52"/>
  <c r="AF767" i="52"/>
  <c r="AG767" i="52"/>
  <c r="AH767" i="52"/>
  <c r="AI767" i="52"/>
  <c r="AJ767" i="52"/>
  <c r="AK767" i="52"/>
  <c r="AL767" i="52"/>
  <c r="AN767" i="52"/>
  <c r="AO767" i="52"/>
  <c r="AP767" i="52"/>
  <c r="AQ767" i="52"/>
  <c r="AR767" i="52"/>
  <c r="AS767" i="52"/>
  <c r="AT767" i="52"/>
  <c r="AU767" i="52"/>
  <c r="AV767" i="52"/>
  <c r="AW767" i="52"/>
  <c r="AX767" i="52"/>
  <c r="AY767" i="52"/>
  <c r="AZ767" i="52"/>
  <c r="BA767" i="52"/>
  <c r="BB767" i="52"/>
  <c r="BC767" i="52"/>
  <c r="BD767" i="52"/>
  <c r="BE767" i="52"/>
  <c r="BF767" i="52"/>
  <c r="BG767" i="52"/>
  <c r="BH767" i="52"/>
  <c r="BI767" i="52"/>
  <c r="BJ767" i="52"/>
  <c r="C768" i="52"/>
  <c r="D768" i="52"/>
  <c r="E768" i="52"/>
  <c r="F768" i="52"/>
  <c r="G768" i="52"/>
  <c r="H768" i="52"/>
  <c r="I768" i="52"/>
  <c r="J768" i="52"/>
  <c r="K768" i="52"/>
  <c r="L768" i="52"/>
  <c r="M768" i="52"/>
  <c r="N768" i="52"/>
  <c r="O768" i="52"/>
  <c r="P768" i="52"/>
  <c r="Q768" i="52"/>
  <c r="R768" i="52"/>
  <c r="T768" i="52"/>
  <c r="U768" i="52"/>
  <c r="V768" i="52"/>
  <c r="W768" i="52"/>
  <c r="X768" i="52"/>
  <c r="Y768" i="52"/>
  <c r="Z768" i="52"/>
  <c r="AA768" i="52"/>
  <c r="AB768" i="52"/>
  <c r="AC768" i="52"/>
  <c r="AD768" i="52"/>
  <c r="AE768" i="52"/>
  <c r="AF768" i="52"/>
  <c r="AG768" i="52"/>
  <c r="AH768" i="52"/>
  <c r="AI768" i="52"/>
  <c r="AJ768" i="52"/>
  <c r="AK768" i="52"/>
  <c r="AL768" i="52"/>
  <c r="AN768" i="52"/>
  <c r="AO768" i="52"/>
  <c r="AP768" i="52"/>
  <c r="AQ768" i="52"/>
  <c r="AR768" i="52"/>
  <c r="AS768" i="52"/>
  <c r="AT768" i="52"/>
  <c r="AU768" i="52"/>
  <c r="AV768" i="52"/>
  <c r="AW768" i="52"/>
  <c r="AX768" i="52"/>
  <c r="AY768" i="52"/>
  <c r="AZ768" i="52"/>
  <c r="BA768" i="52"/>
  <c r="BB768" i="52"/>
  <c r="BC768" i="52"/>
  <c r="BD768" i="52"/>
  <c r="BE768" i="52"/>
  <c r="BF768" i="52"/>
  <c r="BG768" i="52"/>
  <c r="BH768" i="52"/>
  <c r="BI768" i="52"/>
  <c r="BJ768" i="52"/>
  <c r="C769" i="52"/>
  <c r="D769" i="52"/>
  <c r="E769" i="52"/>
  <c r="F769" i="52"/>
  <c r="G769" i="52"/>
  <c r="H769" i="52"/>
  <c r="I769" i="52"/>
  <c r="J769" i="52"/>
  <c r="K769" i="52"/>
  <c r="L769" i="52"/>
  <c r="M769" i="52"/>
  <c r="N769" i="52"/>
  <c r="O769" i="52"/>
  <c r="P769" i="52"/>
  <c r="Q769" i="52"/>
  <c r="R769" i="52"/>
  <c r="T769" i="52"/>
  <c r="U769" i="52"/>
  <c r="V769" i="52"/>
  <c r="W769" i="52"/>
  <c r="X769" i="52"/>
  <c r="Y769" i="52"/>
  <c r="Z769" i="52"/>
  <c r="AA769" i="52"/>
  <c r="AB769" i="52"/>
  <c r="AC769" i="52"/>
  <c r="AD769" i="52"/>
  <c r="AE769" i="52"/>
  <c r="AF769" i="52"/>
  <c r="AG769" i="52"/>
  <c r="AH769" i="52"/>
  <c r="AI769" i="52"/>
  <c r="AJ769" i="52"/>
  <c r="AK769" i="52"/>
  <c r="AL769" i="52"/>
  <c r="AN769" i="52"/>
  <c r="AO769" i="52"/>
  <c r="AP769" i="52"/>
  <c r="AQ769" i="52"/>
  <c r="AR769" i="52"/>
  <c r="AS769" i="52"/>
  <c r="AT769" i="52"/>
  <c r="AU769" i="52"/>
  <c r="AV769" i="52"/>
  <c r="AW769" i="52"/>
  <c r="AX769" i="52"/>
  <c r="AY769" i="52"/>
  <c r="AZ769" i="52"/>
  <c r="BA769" i="52"/>
  <c r="BB769" i="52"/>
  <c r="BC769" i="52"/>
  <c r="BD769" i="52"/>
  <c r="BE769" i="52"/>
  <c r="BF769" i="52"/>
  <c r="BG769" i="52"/>
  <c r="BH769" i="52"/>
  <c r="BI769" i="52"/>
  <c r="BJ769" i="52"/>
  <c r="C770" i="52"/>
  <c r="D770" i="52"/>
  <c r="E770" i="52"/>
  <c r="F770" i="52"/>
  <c r="G770" i="52"/>
  <c r="H770" i="52"/>
  <c r="I770" i="52"/>
  <c r="J770" i="52"/>
  <c r="K770" i="52"/>
  <c r="L770" i="52"/>
  <c r="M770" i="52"/>
  <c r="N770" i="52"/>
  <c r="O770" i="52"/>
  <c r="P770" i="52"/>
  <c r="Q770" i="52"/>
  <c r="R770" i="52"/>
  <c r="T770" i="52"/>
  <c r="U770" i="52"/>
  <c r="V770" i="52"/>
  <c r="W770" i="52"/>
  <c r="X770" i="52"/>
  <c r="Y770" i="52"/>
  <c r="Z770" i="52"/>
  <c r="AA770" i="52"/>
  <c r="AB770" i="52"/>
  <c r="AC770" i="52"/>
  <c r="AD770" i="52"/>
  <c r="AE770" i="52"/>
  <c r="AF770" i="52"/>
  <c r="AG770" i="52"/>
  <c r="AH770" i="52"/>
  <c r="AI770" i="52"/>
  <c r="AJ770" i="52"/>
  <c r="AK770" i="52"/>
  <c r="AL770" i="52"/>
  <c r="AN770" i="52"/>
  <c r="AO770" i="52"/>
  <c r="AP770" i="52"/>
  <c r="AQ770" i="52"/>
  <c r="AR770" i="52"/>
  <c r="AS770" i="52"/>
  <c r="AT770" i="52"/>
  <c r="AU770" i="52"/>
  <c r="AV770" i="52"/>
  <c r="AW770" i="52"/>
  <c r="AX770" i="52"/>
  <c r="AY770" i="52"/>
  <c r="AZ770" i="52"/>
  <c r="BA770" i="52"/>
  <c r="BB770" i="52"/>
  <c r="BC770" i="52"/>
  <c r="BD770" i="52"/>
  <c r="BE770" i="52"/>
  <c r="BF770" i="52"/>
  <c r="BG770" i="52"/>
  <c r="BH770" i="52"/>
  <c r="BI770" i="52"/>
  <c r="BJ770" i="52"/>
  <c r="C771" i="52"/>
  <c r="D771" i="52"/>
  <c r="E771" i="52"/>
  <c r="F771" i="52"/>
  <c r="G771" i="52"/>
  <c r="H771" i="52"/>
  <c r="I771" i="52"/>
  <c r="J771" i="52"/>
  <c r="K771" i="52"/>
  <c r="L771" i="52"/>
  <c r="M771" i="52"/>
  <c r="N771" i="52"/>
  <c r="O771" i="52"/>
  <c r="P771" i="52"/>
  <c r="Q771" i="52"/>
  <c r="R771" i="52"/>
  <c r="T771" i="52"/>
  <c r="U771" i="52"/>
  <c r="V771" i="52"/>
  <c r="W771" i="52"/>
  <c r="X771" i="52"/>
  <c r="Y771" i="52"/>
  <c r="Z771" i="52"/>
  <c r="AA771" i="52"/>
  <c r="AB771" i="52"/>
  <c r="AC771" i="52"/>
  <c r="AD771" i="52"/>
  <c r="AE771" i="52"/>
  <c r="AF771" i="52"/>
  <c r="AG771" i="52"/>
  <c r="AH771" i="52"/>
  <c r="AI771" i="52"/>
  <c r="AJ771" i="52"/>
  <c r="AK771" i="52"/>
  <c r="AL771" i="52"/>
  <c r="AN771" i="52"/>
  <c r="AO771" i="52"/>
  <c r="AP771" i="52"/>
  <c r="AQ771" i="52"/>
  <c r="AR771" i="52"/>
  <c r="AS771" i="52"/>
  <c r="AT771" i="52"/>
  <c r="AU771" i="52"/>
  <c r="AV771" i="52"/>
  <c r="AW771" i="52"/>
  <c r="AX771" i="52"/>
  <c r="AY771" i="52"/>
  <c r="AZ771" i="52"/>
  <c r="BA771" i="52"/>
  <c r="BB771" i="52"/>
  <c r="BC771" i="52"/>
  <c r="BD771" i="52"/>
  <c r="BE771" i="52"/>
  <c r="BF771" i="52"/>
  <c r="BG771" i="52"/>
  <c r="BH771" i="52"/>
  <c r="BI771" i="52"/>
  <c r="BJ771" i="52"/>
  <c r="C772" i="52"/>
  <c r="D772" i="52"/>
  <c r="E772" i="52"/>
  <c r="F772" i="52"/>
  <c r="G772" i="52"/>
  <c r="H772" i="52"/>
  <c r="I772" i="52"/>
  <c r="J772" i="52"/>
  <c r="K772" i="52"/>
  <c r="L772" i="52"/>
  <c r="M772" i="52"/>
  <c r="N772" i="52"/>
  <c r="O772" i="52"/>
  <c r="P772" i="52"/>
  <c r="Q772" i="52"/>
  <c r="R772" i="52"/>
  <c r="T772" i="52"/>
  <c r="U772" i="52"/>
  <c r="V772" i="52"/>
  <c r="W772" i="52"/>
  <c r="X772" i="52"/>
  <c r="Y772" i="52"/>
  <c r="Z772" i="52"/>
  <c r="AA772" i="52"/>
  <c r="AB772" i="52"/>
  <c r="AC772" i="52"/>
  <c r="AD772" i="52"/>
  <c r="AE772" i="52"/>
  <c r="AF772" i="52"/>
  <c r="AG772" i="52"/>
  <c r="AH772" i="52"/>
  <c r="AI772" i="52"/>
  <c r="AJ772" i="52"/>
  <c r="AK772" i="52"/>
  <c r="AL772" i="52"/>
  <c r="AN772" i="52"/>
  <c r="AO772" i="52"/>
  <c r="AP772" i="52"/>
  <c r="AQ772" i="52"/>
  <c r="AR772" i="52"/>
  <c r="AS772" i="52"/>
  <c r="AT772" i="52"/>
  <c r="AU772" i="52"/>
  <c r="AV772" i="52"/>
  <c r="AW772" i="52"/>
  <c r="AX772" i="52"/>
  <c r="AY772" i="52"/>
  <c r="AZ772" i="52"/>
  <c r="BA772" i="52"/>
  <c r="BB772" i="52"/>
  <c r="BC772" i="52"/>
  <c r="BD772" i="52"/>
  <c r="BE772" i="52"/>
  <c r="BF772" i="52"/>
  <c r="BG772" i="52"/>
  <c r="BH772" i="52"/>
  <c r="BI772" i="52"/>
  <c r="BJ772" i="52"/>
  <c r="C773" i="52"/>
  <c r="D773" i="52"/>
  <c r="E773" i="52"/>
  <c r="F773" i="52"/>
  <c r="G773" i="52"/>
  <c r="H773" i="52"/>
  <c r="I773" i="52"/>
  <c r="J773" i="52"/>
  <c r="K773" i="52"/>
  <c r="L773" i="52"/>
  <c r="M773" i="52"/>
  <c r="N773" i="52"/>
  <c r="O773" i="52"/>
  <c r="P773" i="52"/>
  <c r="Q773" i="52"/>
  <c r="R773" i="52"/>
  <c r="T773" i="52"/>
  <c r="U773" i="52"/>
  <c r="V773" i="52"/>
  <c r="W773" i="52"/>
  <c r="X773" i="52"/>
  <c r="Y773" i="52"/>
  <c r="Z773" i="52"/>
  <c r="AA773" i="52"/>
  <c r="AB773" i="52"/>
  <c r="AC773" i="52"/>
  <c r="AD773" i="52"/>
  <c r="AE773" i="52"/>
  <c r="AF773" i="52"/>
  <c r="AG773" i="52"/>
  <c r="AH773" i="52"/>
  <c r="AI773" i="52"/>
  <c r="AJ773" i="52"/>
  <c r="AK773" i="52"/>
  <c r="AL773" i="52"/>
  <c r="AN773" i="52"/>
  <c r="AO773" i="52"/>
  <c r="AP773" i="52"/>
  <c r="AQ773" i="52"/>
  <c r="AR773" i="52"/>
  <c r="AS773" i="52"/>
  <c r="AT773" i="52"/>
  <c r="AU773" i="52"/>
  <c r="AV773" i="52"/>
  <c r="AW773" i="52"/>
  <c r="AX773" i="52"/>
  <c r="AY773" i="52"/>
  <c r="AZ773" i="52"/>
  <c r="BA773" i="52"/>
  <c r="BB773" i="52"/>
  <c r="BC773" i="52"/>
  <c r="BD773" i="52"/>
  <c r="BE773" i="52"/>
  <c r="BF773" i="52"/>
  <c r="BG773" i="52"/>
  <c r="BH773" i="52"/>
  <c r="BI773" i="52"/>
  <c r="BJ773" i="52"/>
  <c r="C774" i="52"/>
  <c r="D774" i="52"/>
  <c r="E774" i="52"/>
  <c r="F774" i="52"/>
  <c r="G774" i="52"/>
  <c r="H774" i="52"/>
  <c r="I774" i="52"/>
  <c r="J774" i="52"/>
  <c r="K774" i="52"/>
  <c r="L774" i="52"/>
  <c r="M774" i="52"/>
  <c r="N774" i="52"/>
  <c r="O774" i="52"/>
  <c r="P774" i="52"/>
  <c r="Q774" i="52"/>
  <c r="R774" i="52"/>
  <c r="T774" i="52"/>
  <c r="U774" i="52"/>
  <c r="V774" i="52"/>
  <c r="W774" i="52"/>
  <c r="X774" i="52"/>
  <c r="Y774" i="52"/>
  <c r="Z774" i="52"/>
  <c r="AA774" i="52"/>
  <c r="AB774" i="52"/>
  <c r="AC774" i="52"/>
  <c r="AD774" i="52"/>
  <c r="AE774" i="52"/>
  <c r="AF774" i="52"/>
  <c r="AG774" i="52"/>
  <c r="AH774" i="52"/>
  <c r="AI774" i="52"/>
  <c r="AJ774" i="52"/>
  <c r="AK774" i="52"/>
  <c r="AL774" i="52"/>
  <c r="AN774" i="52"/>
  <c r="AO774" i="52"/>
  <c r="AP774" i="52"/>
  <c r="AQ774" i="52"/>
  <c r="AR774" i="52"/>
  <c r="AS774" i="52"/>
  <c r="AT774" i="52"/>
  <c r="AU774" i="52"/>
  <c r="AV774" i="52"/>
  <c r="AW774" i="52"/>
  <c r="AX774" i="52"/>
  <c r="AY774" i="52"/>
  <c r="AZ774" i="52"/>
  <c r="BA774" i="52"/>
  <c r="BB774" i="52"/>
  <c r="BC774" i="52"/>
  <c r="BD774" i="52"/>
  <c r="BE774" i="52"/>
  <c r="BF774" i="52"/>
  <c r="BG774" i="52"/>
  <c r="BH774" i="52"/>
  <c r="BI774" i="52"/>
  <c r="BJ774" i="52"/>
  <c r="C775" i="52"/>
  <c r="D775" i="52"/>
  <c r="E775" i="52"/>
  <c r="F775" i="52"/>
  <c r="G775" i="52"/>
  <c r="H775" i="52"/>
  <c r="I775" i="52"/>
  <c r="J775" i="52"/>
  <c r="K775" i="52"/>
  <c r="L775" i="52"/>
  <c r="M775" i="52"/>
  <c r="N775" i="52"/>
  <c r="O775" i="52"/>
  <c r="P775" i="52"/>
  <c r="Q775" i="52"/>
  <c r="R775" i="52"/>
  <c r="T775" i="52"/>
  <c r="U775" i="52"/>
  <c r="V775" i="52"/>
  <c r="W775" i="52"/>
  <c r="X775" i="52"/>
  <c r="Y775" i="52"/>
  <c r="Z775" i="52"/>
  <c r="AA775" i="52"/>
  <c r="AB775" i="52"/>
  <c r="AC775" i="52"/>
  <c r="AD775" i="52"/>
  <c r="AE775" i="52"/>
  <c r="AF775" i="52"/>
  <c r="AG775" i="52"/>
  <c r="AH775" i="52"/>
  <c r="AI775" i="52"/>
  <c r="AJ775" i="52"/>
  <c r="AK775" i="52"/>
  <c r="AL775" i="52"/>
  <c r="AN775" i="52"/>
  <c r="AO775" i="52"/>
  <c r="AP775" i="52"/>
  <c r="AQ775" i="52"/>
  <c r="AR775" i="52"/>
  <c r="AS775" i="52"/>
  <c r="AT775" i="52"/>
  <c r="AU775" i="52"/>
  <c r="AV775" i="52"/>
  <c r="AW775" i="52"/>
  <c r="AX775" i="52"/>
  <c r="AY775" i="52"/>
  <c r="AZ775" i="52"/>
  <c r="BA775" i="52"/>
  <c r="BB775" i="52"/>
  <c r="BC775" i="52"/>
  <c r="BD775" i="52"/>
  <c r="BE775" i="52"/>
  <c r="BF775" i="52"/>
  <c r="BG775" i="52"/>
  <c r="BH775" i="52"/>
  <c r="BI775" i="52"/>
  <c r="BJ775" i="52"/>
  <c r="C776" i="52"/>
  <c r="D776" i="52"/>
  <c r="E776" i="52"/>
  <c r="F776" i="52"/>
  <c r="G776" i="52"/>
  <c r="H776" i="52"/>
  <c r="I776" i="52"/>
  <c r="J776" i="52"/>
  <c r="K776" i="52"/>
  <c r="L776" i="52"/>
  <c r="M776" i="52"/>
  <c r="N776" i="52"/>
  <c r="O776" i="52"/>
  <c r="P776" i="52"/>
  <c r="Q776" i="52"/>
  <c r="R776" i="52"/>
  <c r="T776" i="52"/>
  <c r="U776" i="52"/>
  <c r="V776" i="52"/>
  <c r="W776" i="52"/>
  <c r="X776" i="52"/>
  <c r="Y776" i="52"/>
  <c r="Z776" i="52"/>
  <c r="AA776" i="52"/>
  <c r="AB776" i="52"/>
  <c r="AC776" i="52"/>
  <c r="AD776" i="52"/>
  <c r="AE776" i="52"/>
  <c r="AF776" i="52"/>
  <c r="AG776" i="52"/>
  <c r="AH776" i="52"/>
  <c r="AI776" i="52"/>
  <c r="AJ776" i="52"/>
  <c r="AK776" i="52"/>
  <c r="AL776" i="52"/>
  <c r="AN776" i="52"/>
  <c r="AO776" i="52"/>
  <c r="AP776" i="52"/>
  <c r="AQ776" i="52"/>
  <c r="AR776" i="52"/>
  <c r="AS776" i="52"/>
  <c r="AT776" i="52"/>
  <c r="AU776" i="52"/>
  <c r="AV776" i="52"/>
  <c r="AW776" i="52"/>
  <c r="AX776" i="52"/>
  <c r="AY776" i="52"/>
  <c r="AZ776" i="52"/>
  <c r="BA776" i="52"/>
  <c r="BB776" i="52"/>
  <c r="BC776" i="52"/>
  <c r="BD776" i="52"/>
  <c r="BE776" i="52"/>
  <c r="BF776" i="52"/>
  <c r="BG776" i="52"/>
  <c r="BH776" i="52"/>
  <c r="BI776" i="52"/>
  <c r="BJ776" i="52"/>
  <c r="C777" i="52"/>
  <c r="D777" i="52"/>
  <c r="E777" i="52"/>
  <c r="F777" i="52"/>
  <c r="G777" i="52"/>
  <c r="H777" i="52"/>
  <c r="I777" i="52"/>
  <c r="J777" i="52"/>
  <c r="K777" i="52"/>
  <c r="L777" i="52"/>
  <c r="M777" i="52"/>
  <c r="N777" i="52"/>
  <c r="O777" i="52"/>
  <c r="P777" i="52"/>
  <c r="Q777" i="52"/>
  <c r="R777" i="52"/>
  <c r="T777" i="52"/>
  <c r="U777" i="52"/>
  <c r="V777" i="52"/>
  <c r="W777" i="52"/>
  <c r="X777" i="52"/>
  <c r="Y777" i="52"/>
  <c r="Z777" i="52"/>
  <c r="AA777" i="52"/>
  <c r="AB777" i="52"/>
  <c r="AC777" i="52"/>
  <c r="AD777" i="52"/>
  <c r="AE777" i="52"/>
  <c r="AF777" i="52"/>
  <c r="AG777" i="52"/>
  <c r="AH777" i="52"/>
  <c r="AI777" i="52"/>
  <c r="AJ777" i="52"/>
  <c r="AK777" i="52"/>
  <c r="AL777" i="52"/>
  <c r="AN777" i="52"/>
  <c r="AO777" i="52"/>
  <c r="AP777" i="52"/>
  <c r="AQ777" i="52"/>
  <c r="AR777" i="52"/>
  <c r="AS777" i="52"/>
  <c r="AT777" i="52"/>
  <c r="AU777" i="52"/>
  <c r="AV777" i="52"/>
  <c r="AW777" i="52"/>
  <c r="AX777" i="52"/>
  <c r="AY777" i="52"/>
  <c r="AZ777" i="52"/>
  <c r="BA777" i="52"/>
  <c r="BB777" i="52"/>
  <c r="BC777" i="52"/>
  <c r="BD777" i="52"/>
  <c r="BE777" i="52"/>
  <c r="BF777" i="52"/>
  <c r="BG777" i="52"/>
  <c r="BH777" i="52"/>
  <c r="BI777" i="52"/>
  <c r="BJ777" i="52"/>
  <c r="C778" i="52"/>
  <c r="D778" i="52"/>
  <c r="E778" i="52"/>
  <c r="F778" i="52"/>
  <c r="G778" i="52"/>
  <c r="H778" i="52"/>
  <c r="I778" i="52"/>
  <c r="J778" i="52"/>
  <c r="K778" i="52"/>
  <c r="L778" i="52"/>
  <c r="M778" i="52"/>
  <c r="N778" i="52"/>
  <c r="O778" i="52"/>
  <c r="P778" i="52"/>
  <c r="Q778" i="52"/>
  <c r="R778" i="52"/>
  <c r="T778" i="52"/>
  <c r="U778" i="52"/>
  <c r="V778" i="52"/>
  <c r="W778" i="52"/>
  <c r="X778" i="52"/>
  <c r="Y778" i="52"/>
  <c r="Z778" i="52"/>
  <c r="AA778" i="52"/>
  <c r="AB778" i="52"/>
  <c r="AC778" i="52"/>
  <c r="AD778" i="52"/>
  <c r="AE778" i="52"/>
  <c r="AF778" i="52"/>
  <c r="AG778" i="52"/>
  <c r="AH778" i="52"/>
  <c r="AI778" i="52"/>
  <c r="AJ778" i="52"/>
  <c r="AK778" i="52"/>
  <c r="AL778" i="52"/>
  <c r="AN778" i="52"/>
  <c r="AO778" i="52"/>
  <c r="AP778" i="52"/>
  <c r="AQ778" i="52"/>
  <c r="AR778" i="52"/>
  <c r="AS778" i="52"/>
  <c r="AT778" i="52"/>
  <c r="AU778" i="52"/>
  <c r="AV778" i="52"/>
  <c r="AW778" i="52"/>
  <c r="AX778" i="52"/>
  <c r="AY778" i="52"/>
  <c r="AZ778" i="52"/>
  <c r="BA778" i="52"/>
  <c r="BB778" i="52"/>
  <c r="BC778" i="52"/>
  <c r="BD778" i="52"/>
  <c r="BE778" i="52"/>
  <c r="BF778" i="52"/>
  <c r="BG778" i="52"/>
  <c r="BH778" i="52"/>
  <c r="BI778" i="52"/>
  <c r="BJ778" i="52"/>
  <c r="C779" i="52"/>
  <c r="D779" i="52"/>
  <c r="E779" i="52"/>
  <c r="F779" i="52"/>
  <c r="G779" i="52"/>
  <c r="H779" i="52"/>
  <c r="I779" i="52"/>
  <c r="J779" i="52"/>
  <c r="K779" i="52"/>
  <c r="L779" i="52"/>
  <c r="M779" i="52"/>
  <c r="N779" i="52"/>
  <c r="O779" i="52"/>
  <c r="P779" i="52"/>
  <c r="Q779" i="52"/>
  <c r="R779" i="52"/>
  <c r="T779" i="52"/>
  <c r="U779" i="52"/>
  <c r="V779" i="52"/>
  <c r="W779" i="52"/>
  <c r="X779" i="52"/>
  <c r="Y779" i="52"/>
  <c r="Z779" i="52"/>
  <c r="AA779" i="52"/>
  <c r="AB779" i="52"/>
  <c r="AC779" i="52"/>
  <c r="AD779" i="52"/>
  <c r="AE779" i="52"/>
  <c r="AF779" i="52"/>
  <c r="AG779" i="52"/>
  <c r="AH779" i="52"/>
  <c r="AI779" i="52"/>
  <c r="AJ779" i="52"/>
  <c r="AK779" i="52"/>
  <c r="AL779" i="52"/>
  <c r="AN779" i="52"/>
  <c r="AO779" i="52"/>
  <c r="AP779" i="52"/>
  <c r="AQ779" i="52"/>
  <c r="AR779" i="52"/>
  <c r="AS779" i="52"/>
  <c r="AT779" i="52"/>
  <c r="AU779" i="52"/>
  <c r="AV779" i="52"/>
  <c r="AW779" i="52"/>
  <c r="AX779" i="52"/>
  <c r="AY779" i="52"/>
  <c r="AZ779" i="52"/>
  <c r="BA779" i="52"/>
  <c r="BB779" i="52"/>
  <c r="BC779" i="52"/>
  <c r="BD779" i="52"/>
  <c r="BE779" i="52"/>
  <c r="BF779" i="52"/>
  <c r="BG779" i="52"/>
  <c r="BH779" i="52"/>
  <c r="BI779" i="52"/>
  <c r="BJ779" i="52"/>
  <c r="C780" i="52"/>
  <c r="D780" i="52"/>
  <c r="E780" i="52"/>
  <c r="F780" i="52"/>
  <c r="G780" i="52"/>
  <c r="H780" i="52"/>
  <c r="I780" i="52"/>
  <c r="J780" i="52"/>
  <c r="K780" i="52"/>
  <c r="L780" i="52"/>
  <c r="M780" i="52"/>
  <c r="N780" i="52"/>
  <c r="O780" i="52"/>
  <c r="P780" i="52"/>
  <c r="Q780" i="52"/>
  <c r="R780" i="52"/>
  <c r="T780" i="52"/>
  <c r="U780" i="52"/>
  <c r="V780" i="52"/>
  <c r="W780" i="52"/>
  <c r="X780" i="52"/>
  <c r="Y780" i="52"/>
  <c r="Z780" i="52"/>
  <c r="AA780" i="52"/>
  <c r="AB780" i="52"/>
  <c r="AC780" i="52"/>
  <c r="AD780" i="52"/>
  <c r="AE780" i="52"/>
  <c r="AF780" i="52"/>
  <c r="AG780" i="52"/>
  <c r="AH780" i="52"/>
  <c r="AI780" i="52"/>
  <c r="AJ780" i="52"/>
  <c r="AK780" i="52"/>
  <c r="AL780" i="52"/>
  <c r="AN780" i="52"/>
  <c r="AO780" i="52"/>
  <c r="AP780" i="52"/>
  <c r="AQ780" i="52"/>
  <c r="AR780" i="52"/>
  <c r="AS780" i="52"/>
  <c r="AT780" i="52"/>
  <c r="AU780" i="52"/>
  <c r="AV780" i="52"/>
  <c r="AW780" i="52"/>
  <c r="AX780" i="52"/>
  <c r="AY780" i="52"/>
  <c r="AZ780" i="52"/>
  <c r="BA780" i="52"/>
  <c r="BB780" i="52"/>
  <c r="BC780" i="52"/>
  <c r="BD780" i="52"/>
  <c r="BE780" i="52"/>
  <c r="BF780" i="52"/>
  <c r="BG780" i="52"/>
  <c r="BH780" i="52"/>
  <c r="BI780" i="52"/>
  <c r="BJ780" i="52"/>
  <c r="C781" i="52"/>
  <c r="D781" i="52"/>
  <c r="E781" i="52"/>
  <c r="F781" i="52"/>
  <c r="G781" i="52"/>
  <c r="H781" i="52"/>
  <c r="I781" i="52"/>
  <c r="J781" i="52"/>
  <c r="K781" i="52"/>
  <c r="L781" i="52"/>
  <c r="M781" i="52"/>
  <c r="N781" i="52"/>
  <c r="O781" i="52"/>
  <c r="P781" i="52"/>
  <c r="Q781" i="52"/>
  <c r="R781" i="52"/>
  <c r="T781" i="52"/>
  <c r="U781" i="52"/>
  <c r="V781" i="52"/>
  <c r="W781" i="52"/>
  <c r="X781" i="52"/>
  <c r="Y781" i="52"/>
  <c r="Z781" i="52"/>
  <c r="AA781" i="52"/>
  <c r="AB781" i="52"/>
  <c r="AC781" i="52"/>
  <c r="AD781" i="52"/>
  <c r="AE781" i="52"/>
  <c r="AF781" i="52"/>
  <c r="AG781" i="52"/>
  <c r="AH781" i="52"/>
  <c r="AI781" i="52"/>
  <c r="AJ781" i="52"/>
  <c r="AK781" i="52"/>
  <c r="AL781" i="52"/>
  <c r="AN781" i="52"/>
  <c r="AO781" i="52"/>
  <c r="AP781" i="52"/>
  <c r="AQ781" i="52"/>
  <c r="AR781" i="52"/>
  <c r="AS781" i="52"/>
  <c r="AT781" i="52"/>
  <c r="AU781" i="52"/>
  <c r="AV781" i="52"/>
  <c r="AW781" i="52"/>
  <c r="AX781" i="52"/>
  <c r="AY781" i="52"/>
  <c r="AZ781" i="52"/>
  <c r="BA781" i="52"/>
  <c r="BB781" i="52"/>
  <c r="BC781" i="52"/>
  <c r="BD781" i="52"/>
  <c r="BE781" i="52"/>
  <c r="BF781" i="52"/>
  <c r="BG781" i="52"/>
  <c r="BH781" i="52"/>
  <c r="BI781" i="52"/>
  <c r="BJ781" i="52"/>
  <c r="C782" i="52"/>
  <c r="D782" i="52"/>
  <c r="E782" i="52"/>
  <c r="F782" i="52"/>
  <c r="G782" i="52"/>
  <c r="H782" i="52"/>
  <c r="I782" i="52"/>
  <c r="J782" i="52"/>
  <c r="K782" i="52"/>
  <c r="L782" i="52"/>
  <c r="M782" i="52"/>
  <c r="N782" i="52"/>
  <c r="O782" i="52"/>
  <c r="P782" i="52"/>
  <c r="Q782" i="52"/>
  <c r="R782" i="52"/>
  <c r="T782" i="52"/>
  <c r="U782" i="52"/>
  <c r="V782" i="52"/>
  <c r="W782" i="52"/>
  <c r="X782" i="52"/>
  <c r="Y782" i="52"/>
  <c r="Z782" i="52"/>
  <c r="AA782" i="52"/>
  <c r="AB782" i="52"/>
  <c r="AC782" i="52"/>
  <c r="AD782" i="52"/>
  <c r="AE782" i="52"/>
  <c r="AF782" i="52"/>
  <c r="AG782" i="52"/>
  <c r="AH782" i="52"/>
  <c r="AI782" i="52"/>
  <c r="AJ782" i="52"/>
  <c r="AK782" i="52"/>
  <c r="AL782" i="52"/>
  <c r="AN782" i="52"/>
  <c r="AO782" i="52"/>
  <c r="AP782" i="52"/>
  <c r="AQ782" i="52"/>
  <c r="AR782" i="52"/>
  <c r="AS782" i="52"/>
  <c r="AT782" i="52"/>
  <c r="AU782" i="52"/>
  <c r="AV782" i="52"/>
  <c r="AW782" i="52"/>
  <c r="AX782" i="52"/>
  <c r="AY782" i="52"/>
  <c r="AZ782" i="52"/>
  <c r="BA782" i="52"/>
  <c r="BB782" i="52"/>
  <c r="BC782" i="52"/>
  <c r="BD782" i="52"/>
  <c r="BE782" i="52"/>
  <c r="BF782" i="52"/>
  <c r="BG782" i="52"/>
  <c r="BH782" i="52"/>
  <c r="BI782" i="52"/>
  <c r="BJ782" i="52"/>
  <c r="C783" i="52"/>
  <c r="D783" i="52"/>
  <c r="E783" i="52"/>
  <c r="F783" i="52"/>
  <c r="G783" i="52"/>
  <c r="H783" i="52"/>
  <c r="I783" i="52"/>
  <c r="J783" i="52"/>
  <c r="K783" i="52"/>
  <c r="L783" i="52"/>
  <c r="M783" i="52"/>
  <c r="N783" i="52"/>
  <c r="O783" i="52"/>
  <c r="P783" i="52"/>
  <c r="Q783" i="52"/>
  <c r="R783" i="52"/>
  <c r="T783" i="52"/>
  <c r="U783" i="52"/>
  <c r="V783" i="52"/>
  <c r="W783" i="52"/>
  <c r="X783" i="52"/>
  <c r="Y783" i="52"/>
  <c r="Z783" i="52"/>
  <c r="AA783" i="52"/>
  <c r="AB783" i="52"/>
  <c r="AC783" i="52"/>
  <c r="AD783" i="52"/>
  <c r="AE783" i="52"/>
  <c r="AF783" i="52"/>
  <c r="AG783" i="52"/>
  <c r="AH783" i="52"/>
  <c r="AI783" i="52"/>
  <c r="AJ783" i="52"/>
  <c r="AK783" i="52"/>
  <c r="AL783" i="52"/>
  <c r="AN783" i="52"/>
  <c r="AO783" i="52"/>
  <c r="AP783" i="52"/>
  <c r="AQ783" i="52"/>
  <c r="AR783" i="52"/>
  <c r="AS783" i="52"/>
  <c r="AT783" i="52"/>
  <c r="AU783" i="52"/>
  <c r="AV783" i="52"/>
  <c r="AW783" i="52"/>
  <c r="AX783" i="52"/>
  <c r="AY783" i="52"/>
  <c r="AZ783" i="52"/>
  <c r="BA783" i="52"/>
  <c r="BB783" i="52"/>
  <c r="BC783" i="52"/>
  <c r="BD783" i="52"/>
  <c r="BE783" i="52"/>
  <c r="BF783" i="52"/>
  <c r="BG783" i="52"/>
  <c r="BH783" i="52"/>
  <c r="BI783" i="52"/>
  <c r="BJ783" i="52"/>
  <c r="C784" i="52"/>
  <c r="D784" i="52"/>
  <c r="E784" i="52"/>
  <c r="F784" i="52"/>
  <c r="G784" i="52"/>
  <c r="H784" i="52"/>
  <c r="I784" i="52"/>
  <c r="J784" i="52"/>
  <c r="K784" i="52"/>
  <c r="L784" i="52"/>
  <c r="M784" i="52"/>
  <c r="N784" i="52"/>
  <c r="O784" i="52"/>
  <c r="P784" i="52"/>
  <c r="Q784" i="52"/>
  <c r="R784" i="52"/>
  <c r="T784" i="52"/>
  <c r="U784" i="52"/>
  <c r="V784" i="52"/>
  <c r="W784" i="52"/>
  <c r="X784" i="52"/>
  <c r="Y784" i="52"/>
  <c r="Z784" i="52"/>
  <c r="AA784" i="52"/>
  <c r="AB784" i="52"/>
  <c r="AC784" i="52"/>
  <c r="AD784" i="52"/>
  <c r="AE784" i="52"/>
  <c r="AF784" i="52"/>
  <c r="AG784" i="52"/>
  <c r="AH784" i="52"/>
  <c r="AI784" i="52"/>
  <c r="AJ784" i="52"/>
  <c r="AK784" i="52"/>
  <c r="AL784" i="52"/>
  <c r="AN784" i="52"/>
  <c r="AO784" i="52"/>
  <c r="AP784" i="52"/>
  <c r="AQ784" i="52"/>
  <c r="AR784" i="52"/>
  <c r="AS784" i="52"/>
  <c r="AT784" i="52"/>
  <c r="AU784" i="52"/>
  <c r="AV784" i="52"/>
  <c r="AW784" i="52"/>
  <c r="AX784" i="52"/>
  <c r="AY784" i="52"/>
  <c r="AZ784" i="52"/>
  <c r="BA784" i="52"/>
  <c r="BB784" i="52"/>
  <c r="BC784" i="52"/>
  <c r="BD784" i="52"/>
  <c r="BE784" i="52"/>
  <c r="BF784" i="52"/>
  <c r="BG784" i="52"/>
  <c r="BH784" i="52"/>
  <c r="BI784" i="52"/>
  <c r="BJ784" i="52"/>
  <c r="C785" i="52"/>
  <c r="D785" i="52"/>
  <c r="E785" i="52"/>
  <c r="F785" i="52"/>
  <c r="G785" i="52"/>
  <c r="H785" i="52"/>
  <c r="I785" i="52"/>
  <c r="J785" i="52"/>
  <c r="K785" i="52"/>
  <c r="L785" i="52"/>
  <c r="M785" i="52"/>
  <c r="N785" i="52"/>
  <c r="O785" i="52"/>
  <c r="P785" i="52"/>
  <c r="Q785" i="52"/>
  <c r="R785" i="52"/>
  <c r="T785" i="52"/>
  <c r="U785" i="52"/>
  <c r="V785" i="52"/>
  <c r="W785" i="52"/>
  <c r="X785" i="52"/>
  <c r="Y785" i="52"/>
  <c r="Z785" i="52"/>
  <c r="AA785" i="52"/>
  <c r="AB785" i="52"/>
  <c r="AC785" i="52"/>
  <c r="AD785" i="52"/>
  <c r="AE785" i="52"/>
  <c r="AF785" i="52"/>
  <c r="AG785" i="52"/>
  <c r="AH785" i="52"/>
  <c r="AI785" i="52"/>
  <c r="AJ785" i="52"/>
  <c r="AK785" i="52"/>
  <c r="AL785" i="52"/>
  <c r="AN785" i="52"/>
  <c r="AO785" i="52"/>
  <c r="AP785" i="52"/>
  <c r="AQ785" i="52"/>
  <c r="AR785" i="52"/>
  <c r="AS785" i="52"/>
  <c r="AT785" i="52"/>
  <c r="AU785" i="52"/>
  <c r="AV785" i="52"/>
  <c r="AW785" i="52"/>
  <c r="AX785" i="52"/>
  <c r="AY785" i="52"/>
  <c r="AZ785" i="52"/>
  <c r="BA785" i="52"/>
  <c r="BB785" i="52"/>
  <c r="BC785" i="52"/>
  <c r="BD785" i="52"/>
  <c r="BE785" i="52"/>
  <c r="BF785" i="52"/>
  <c r="BG785" i="52"/>
  <c r="BH785" i="52"/>
  <c r="BI785" i="52"/>
  <c r="BJ785" i="52"/>
  <c r="C786" i="52"/>
  <c r="D786" i="52"/>
  <c r="E786" i="52"/>
  <c r="F786" i="52"/>
  <c r="G786" i="52"/>
  <c r="H786" i="52"/>
  <c r="I786" i="52"/>
  <c r="J786" i="52"/>
  <c r="K786" i="52"/>
  <c r="L786" i="52"/>
  <c r="M786" i="52"/>
  <c r="N786" i="52"/>
  <c r="O786" i="52"/>
  <c r="P786" i="52"/>
  <c r="Q786" i="52"/>
  <c r="R786" i="52"/>
  <c r="T786" i="52"/>
  <c r="U786" i="52"/>
  <c r="V786" i="52"/>
  <c r="W786" i="52"/>
  <c r="X786" i="52"/>
  <c r="Y786" i="52"/>
  <c r="Z786" i="52"/>
  <c r="AA786" i="52"/>
  <c r="AB786" i="52"/>
  <c r="AC786" i="52"/>
  <c r="AD786" i="52"/>
  <c r="AE786" i="52"/>
  <c r="AF786" i="52"/>
  <c r="AG786" i="52"/>
  <c r="AH786" i="52"/>
  <c r="AI786" i="52"/>
  <c r="AJ786" i="52"/>
  <c r="AK786" i="52"/>
  <c r="AL786" i="52"/>
  <c r="AN786" i="52"/>
  <c r="AO786" i="52"/>
  <c r="AP786" i="52"/>
  <c r="AQ786" i="52"/>
  <c r="AR786" i="52"/>
  <c r="AS786" i="52"/>
  <c r="AT786" i="52"/>
  <c r="AU786" i="52"/>
  <c r="AV786" i="52"/>
  <c r="AW786" i="52"/>
  <c r="AX786" i="52"/>
  <c r="AY786" i="52"/>
  <c r="AZ786" i="52"/>
  <c r="BA786" i="52"/>
  <c r="BB786" i="52"/>
  <c r="BC786" i="52"/>
  <c r="BD786" i="52"/>
  <c r="BE786" i="52"/>
  <c r="BF786" i="52"/>
  <c r="BG786" i="52"/>
  <c r="BH786" i="52"/>
  <c r="BI786" i="52"/>
  <c r="BJ786" i="52"/>
  <c r="C787" i="52"/>
  <c r="D787" i="52"/>
  <c r="E787" i="52"/>
  <c r="F787" i="52"/>
  <c r="G787" i="52"/>
  <c r="H787" i="52"/>
  <c r="I787" i="52"/>
  <c r="J787" i="52"/>
  <c r="K787" i="52"/>
  <c r="L787" i="52"/>
  <c r="M787" i="52"/>
  <c r="N787" i="52"/>
  <c r="O787" i="52"/>
  <c r="P787" i="52"/>
  <c r="Q787" i="52"/>
  <c r="R787" i="52"/>
  <c r="T787" i="52"/>
  <c r="U787" i="52"/>
  <c r="V787" i="52"/>
  <c r="W787" i="52"/>
  <c r="X787" i="52"/>
  <c r="Y787" i="52"/>
  <c r="Z787" i="52"/>
  <c r="AA787" i="52"/>
  <c r="AB787" i="52"/>
  <c r="AC787" i="52"/>
  <c r="AD787" i="52"/>
  <c r="AE787" i="52"/>
  <c r="AF787" i="52"/>
  <c r="AG787" i="52"/>
  <c r="AH787" i="52"/>
  <c r="AI787" i="52"/>
  <c r="AJ787" i="52"/>
  <c r="AK787" i="52"/>
  <c r="AL787" i="52"/>
  <c r="AN787" i="52"/>
  <c r="AO787" i="52"/>
  <c r="AP787" i="52"/>
  <c r="AQ787" i="52"/>
  <c r="AR787" i="52"/>
  <c r="AS787" i="52"/>
  <c r="AT787" i="52"/>
  <c r="AU787" i="52"/>
  <c r="AV787" i="52"/>
  <c r="AW787" i="52"/>
  <c r="AX787" i="52"/>
  <c r="AY787" i="52"/>
  <c r="AZ787" i="52"/>
  <c r="BA787" i="52"/>
  <c r="BB787" i="52"/>
  <c r="BC787" i="52"/>
  <c r="BD787" i="52"/>
  <c r="BE787" i="52"/>
  <c r="BF787" i="52"/>
  <c r="BG787" i="52"/>
  <c r="BH787" i="52"/>
  <c r="BI787" i="52"/>
  <c r="BJ787" i="52"/>
  <c r="C788" i="52"/>
  <c r="D788" i="52"/>
  <c r="E788" i="52"/>
  <c r="F788" i="52"/>
  <c r="G788" i="52"/>
  <c r="H788" i="52"/>
  <c r="I788" i="52"/>
  <c r="J788" i="52"/>
  <c r="K788" i="52"/>
  <c r="L788" i="52"/>
  <c r="M788" i="52"/>
  <c r="N788" i="52"/>
  <c r="O788" i="52"/>
  <c r="P788" i="52"/>
  <c r="Q788" i="52"/>
  <c r="R788" i="52"/>
  <c r="T788" i="52"/>
  <c r="U788" i="52"/>
  <c r="V788" i="52"/>
  <c r="W788" i="52"/>
  <c r="X788" i="52"/>
  <c r="Y788" i="52"/>
  <c r="Z788" i="52"/>
  <c r="AA788" i="52"/>
  <c r="AB788" i="52"/>
  <c r="AC788" i="52"/>
  <c r="AD788" i="52"/>
  <c r="AE788" i="52"/>
  <c r="AF788" i="52"/>
  <c r="AG788" i="52"/>
  <c r="AH788" i="52"/>
  <c r="AI788" i="52"/>
  <c r="AJ788" i="52"/>
  <c r="AK788" i="52"/>
  <c r="AL788" i="52"/>
  <c r="AN788" i="52"/>
  <c r="AO788" i="52"/>
  <c r="AP788" i="52"/>
  <c r="AQ788" i="52"/>
  <c r="AR788" i="52"/>
  <c r="AS788" i="52"/>
  <c r="AT788" i="52"/>
  <c r="AU788" i="52"/>
  <c r="AV788" i="52"/>
  <c r="AW788" i="52"/>
  <c r="AX788" i="52"/>
  <c r="AY788" i="52"/>
  <c r="AZ788" i="52"/>
  <c r="BA788" i="52"/>
  <c r="BB788" i="52"/>
  <c r="BC788" i="52"/>
  <c r="BD788" i="52"/>
  <c r="BE788" i="52"/>
  <c r="BF788" i="52"/>
  <c r="BG788" i="52"/>
  <c r="BH788" i="52"/>
  <c r="BI788" i="52"/>
  <c r="BJ788" i="52"/>
  <c r="C789" i="52"/>
  <c r="D789" i="52"/>
  <c r="E789" i="52"/>
  <c r="F789" i="52"/>
  <c r="G789" i="52"/>
  <c r="H789" i="52"/>
  <c r="I789" i="52"/>
  <c r="J789" i="52"/>
  <c r="K789" i="52"/>
  <c r="L789" i="52"/>
  <c r="M789" i="52"/>
  <c r="N789" i="52"/>
  <c r="O789" i="52"/>
  <c r="P789" i="52"/>
  <c r="Q789" i="52"/>
  <c r="R789" i="52"/>
  <c r="T789" i="52"/>
  <c r="U789" i="52"/>
  <c r="V789" i="52"/>
  <c r="W789" i="52"/>
  <c r="X789" i="52"/>
  <c r="Y789" i="52"/>
  <c r="Z789" i="52"/>
  <c r="AA789" i="52"/>
  <c r="AB789" i="52"/>
  <c r="AC789" i="52"/>
  <c r="AD789" i="52"/>
  <c r="AE789" i="52"/>
  <c r="AF789" i="52"/>
  <c r="AG789" i="52"/>
  <c r="AH789" i="52"/>
  <c r="AI789" i="52"/>
  <c r="AJ789" i="52"/>
  <c r="AK789" i="52"/>
  <c r="AL789" i="52"/>
  <c r="AN789" i="52"/>
  <c r="AO789" i="52"/>
  <c r="AP789" i="52"/>
  <c r="AQ789" i="52"/>
  <c r="AR789" i="52"/>
  <c r="AS789" i="52"/>
  <c r="AT789" i="52"/>
  <c r="AU789" i="52"/>
  <c r="AV789" i="52"/>
  <c r="AW789" i="52"/>
  <c r="AX789" i="52"/>
  <c r="AY789" i="52"/>
  <c r="AZ789" i="52"/>
  <c r="BA789" i="52"/>
  <c r="BB789" i="52"/>
  <c r="BC789" i="52"/>
  <c r="BD789" i="52"/>
  <c r="BE789" i="52"/>
  <c r="BF789" i="52"/>
  <c r="BG789" i="52"/>
  <c r="BH789" i="52"/>
  <c r="BI789" i="52"/>
  <c r="BJ789" i="52"/>
  <c r="C790" i="52"/>
  <c r="D790" i="52"/>
  <c r="E790" i="52"/>
  <c r="F790" i="52"/>
  <c r="G790" i="52"/>
  <c r="H790" i="52"/>
  <c r="I790" i="52"/>
  <c r="J790" i="52"/>
  <c r="K790" i="52"/>
  <c r="L790" i="52"/>
  <c r="M790" i="52"/>
  <c r="N790" i="52"/>
  <c r="O790" i="52"/>
  <c r="P790" i="52"/>
  <c r="Q790" i="52"/>
  <c r="R790" i="52"/>
  <c r="T790" i="52"/>
  <c r="U790" i="52"/>
  <c r="V790" i="52"/>
  <c r="W790" i="52"/>
  <c r="X790" i="52"/>
  <c r="Y790" i="52"/>
  <c r="Z790" i="52"/>
  <c r="AA790" i="52"/>
  <c r="AB790" i="52"/>
  <c r="AC790" i="52"/>
  <c r="AD790" i="52"/>
  <c r="AE790" i="52"/>
  <c r="AF790" i="52"/>
  <c r="AG790" i="52"/>
  <c r="AH790" i="52"/>
  <c r="AI790" i="52"/>
  <c r="AJ790" i="52"/>
  <c r="AK790" i="52"/>
  <c r="AL790" i="52"/>
  <c r="AN790" i="52"/>
  <c r="AO790" i="52"/>
  <c r="AP790" i="52"/>
  <c r="AQ790" i="52"/>
  <c r="AR790" i="52"/>
  <c r="AS790" i="52"/>
  <c r="AT790" i="52"/>
  <c r="AU790" i="52"/>
  <c r="AV790" i="52"/>
  <c r="AW790" i="52"/>
  <c r="AX790" i="52"/>
  <c r="AY790" i="52"/>
  <c r="AZ790" i="52"/>
  <c r="BA790" i="52"/>
  <c r="BB790" i="52"/>
  <c r="BC790" i="52"/>
  <c r="BD790" i="52"/>
  <c r="BE790" i="52"/>
  <c r="BF790" i="52"/>
  <c r="BG790" i="52"/>
  <c r="BH790" i="52"/>
  <c r="BI790" i="52"/>
  <c r="BJ790" i="52"/>
  <c r="C791" i="52"/>
  <c r="D791" i="52"/>
  <c r="E791" i="52"/>
  <c r="F791" i="52"/>
  <c r="G791" i="52"/>
  <c r="H791" i="52"/>
  <c r="I791" i="52"/>
  <c r="J791" i="52"/>
  <c r="K791" i="52"/>
  <c r="L791" i="52"/>
  <c r="M791" i="52"/>
  <c r="N791" i="52"/>
  <c r="O791" i="52"/>
  <c r="P791" i="52"/>
  <c r="Q791" i="52"/>
  <c r="R791" i="52"/>
  <c r="T791" i="52"/>
  <c r="U791" i="52"/>
  <c r="V791" i="52"/>
  <c r="W791" i="52"/>
  <c r="X791" i="52"/>
  <c r="Y791" i="52"/>
  <c r="Z791" i="52"/>
  <c r="AA791" i="52"/>
  <c r="AB791" i="52"/>
  <c r="AC791" i="52"/>
  <c r="AD791" i="52"/>
  <c r="AE791" i="52"/>
  <c r="AF791" i="52"/>
  <c r="AG791" i="52"/>
  <c r="AH791" i="52"/>
  <c r="AI791" i="52"/>
  <c r="AJ791" i="52"/>
  <c r="AK791" i="52"/>
  <c r="AL791" i="52"/>
  <c r="AN791" i="52"/>
  <c r="AO791" i="52"/>
  <c r="AP791" i="52"/>
  <c r="AQ791" i="52"/>
  <c r="AR791" i="52"/>
  <c r="AS791" i="52"/>
  <c r="AT791" i="52"/>
  <c r="AU791" i="52"/>
  <c r="AV791" i="52"/>
  <c r="AW791" i="52"/>
  <c r="AX791" i="52"/>
  <c r="AY791" i="52"/>
  <c r="AZ791" i="52"/>
  <c r="BA791" i="52"/>
  <c r="BB791" i="52"/>
  <c r="BC791" i="52"/>
  <c r="BD791" i="52"/>
  <c r="BE791" i="52"/>
  <c r="BF791" i="52"/>
  <c r="BG791" i="52"/>
  <c r="BH791" i="52"/>
  <c r="BI791" i="52"/>
  <c r="BJ791" i="52"/>
  <c r="C792" i="52"/>
  <c r="D792" i="52"/>
  <c r="E792" i="52"/>
  <c r="F792" i="52"/>
  <c r="G792" i="52"/>
  <c r="H792" i="52"/>
  <c r="I792" i="52"/>
  <c r="J792" i="52"/>
  <c r="K792" i="52"/>
  <c r="L792" i="52"/>
  <c r="M792" i="52"/>
  <c r="N792" i="52"/>
  <c r="O792" i="52"/>
  <c r="P792" i="52"/>
  <c r="Q792" i="52"/>
  <c r="R792" i="52"/>
  <c r="T792" i="52"/>
  <c r="U792" i="52"/>
  <c r="V792" i="52"/>
  <c r="W792" i="52"/>
  <c r="X792" i="52"/>
  <c r="Y792" i="52"/>
  <c r="Z792" i="52"/>
  <c r="AA792" i="52"/>
  <c r="AB792" i="52"/>
  <c r="AC792" i="52"/>
  <c r="AD792" i="52"/>
  <c r="AE792" i="52"/>
  <c r="AF792" i="52"/>
  <c r="AG792" i="52"/>
  <c r="AH792" i="52"/>
  <c r="AI792" i="52"/>
  <c r="AJ792" i="52"/>
  <c r="AK792" i="52"/>
  <c r="AL792" i="52"/>
  <c r="AN792" i="52"/>
  <c r="AO792" i="52"/>
  <c r="AP792" i="52"/>
  <c r="AQ792" i="52"/>
  <c r="AR792" i="52"/>
  <c r="AS792" i="52"/>
  <c r="AT792" i="52"/>
  <c r="AU792" i="52"/>
  <c r="AV792" i="52"/>
  <c r="AW792" i="52"/>
  <c r="AX792" i="52"/>
  <c r="AY792" i="52"/>
  <c r="AZ792" i="52"/>
  <c r="BA792" i="52"/>
  <c r="BB792" i="52"/>
  <c r="BC792" i="52"/>
  <c r="BD792" i="52"/>
  <c r="BE792" i="52"/>
  <c r="BF792" i="52"/>
  <c r="BG792" i="52"/>
  <c r="BH792" i="52"/>
  <c r="BI792" i="52"/>
  <c r="BJ792" i="52"/>
  <c r="C793" i="52"/>
  <c r="D793" i="52"/>
  <c r="E793" i="52"/>
  <c r="F793" i="52"/>
  <c r="G793" i="52"/>
  <c r="H793" i="52"/>
  <c r="I793" i="52"/>
  <c r="J793" i="52"/>
  <c r="K793" i="52"/>
  <c r="L793" i="52"/>
  <c r="M793" i="52"/>
  <c r="N793" i="52"/>
  <c r="O793" i="52"/>
  <c r="P793" i="52"/>
  <c r="Q793" i="52"/>
  <c r="R793" i="52"/>
  <c r="T793" i="52"/>
  <c r="U793" i="52"/>
  <c r="V793" i="52"/>
  <c r="W793" i="52"/>
  <c r="X793" i="52"/>
  <c r="Y793" i="52"/>
  <c r="Z793" i="52"/>
  <c r="AA793" i="52"/>
  <c r="AB793" i="52"/>
  <c r="AC793" i="52"/>
  <c r="AD793" i="52"/>
  <c r="AE793" i="52"/>
  <c r="AF793" i="52"/>
  <c r="AG793" i="52"/>
  <c r="AH793" i="52"/>
  <c r="AI793" i="52"/>
  <c r="AJ793" i="52"/>
  <c r="AK793" i="52"/>
  <c r="AL793" i="52"/>
  <c r="AN793" i="52"/>
  <c r="AO793" i="52"/>
  <c r="AP793" i="52"/>
  <c r="AQ793" i="52"/>
  <c r="AR793" i="52"/>
  <c r="AS793" i="52"/>
  <c r="AT793" i="52"/>
  <c r="AU793" i="52"/>
  <c r="AV793" i="52"/>
  <c r="AW793" i="52"/>
  <c r="AX793" i="52"/>
  <c r="AY793" i="52"/>
  <c r="AZ793" i="52"/>
  <c r="BA793" i="52"/>
  <c r="BB793" i="52"/>
  <c r="BC793" i="52"/>
  <c r="BD793" i="52"/>
  <c r="BE793" i="52"/>
  <c r="BF793" i="52"/>
  <c r="BG793" i="52"/>
  <c r="BH793" i="52"/>
  <c r="BI793" i="52"/>
  <c r="BJ793" i="52"/>
  <c r="C794" i="52"/>
  <c r="D794" i="52"/>
  <c r="E794" i="52"/>
  <c r="F794" i="52"/>
  <c r="G794" i="52"/>
  <c r="H794" i="52"/>
  <c r="I794" i="52"/>
  <c r="J794" i="52"/>
  <c r="K794" i="52"/>
  <c r="L794" i="52"/>
  <c r="M794" i="52"/>
  <c r="N794" i="52"/>
  <c r="O794" i="52"/>
  <c r="P794" i="52"/>
  <c r="Q794" i="52"/>
  <c r="R794" i="52"/>
  <c r="T794" i="52"/>
  <c r="U794" i="52"/>
  <c r="V794" i="52"/>
  <c r="W794" i="52"/>
  <c r="X794" i="52"/>
  <c r="Y794" i="52"/>
  <c r="Z794" i="52"/>
  <c r="AA794" i="52"/>
  <c r="AB794" i="52"/>
  <c r="AC794" i="52"/>
  <c r="AD794" i="52"/>
  <c r="AE794" i="52"/>
  <c r="AF794" i="52"/>
  <c r="AG794" i="52"/>
  <c r="AH794" i="52"/>
  <c r="AI794" i="52"/>
  <c r="AJ794" i="52"/>
  <c r="AK794" i="52"/>
  <c r="AL794" i="52"/>
  <c r="AN794" i="52"/>
  <c r="AO794" i="52"/>
  <c r="AP794" i="52"/>
  <c r="AQ794" i="52"/>
  <c r="AR794" i="52"/>
  <c r="AS794" i="52"/>
  <c r="AT794" i="52"/>
  <c r="AU794" i="52"/>
  <c r="AV794" i="52"/>
  <c r="AW794" i="52"/>
  <c r="AX794" i="52"/>
  <c r="AY794" i="52"/>
  <c r="AZ794" i="52"/>
  <c r="BA794" i="52"/>
  <c r="BB794" i="52"/>
  <c r="BC794" i="52"/>
  <c r="BD794" i="52"/>
  <c r="BE794" i="52"/>
  <c r="BF794" i="52"/>
  <c r="BG794" i="52"/>
  <c r="BH794" i="52"/>
  <c r="BI794" i="52"/>
  <c r="BJ794" i="52"/>
  <c r="C795" i="52"/>
  <c r="D795" i="52"/>
  <c r="E795" i="52"/>
  <c r="F795" i="52"/>
  <c r="G795" i="52"/>
  <c r="H795" i="52"/>
  <c r="I795" i="52"/>
  <c r="J795" i="52"/>
  <c r="K795" i="52"/>
  <c r="L795" i="52"/>
  <c r="M795" i="52"/>
  <c r="N795" i="52"/>
  <c r="O795" i="52"/>
  <c r="P795" i="52"/>
  <c r="Q795" i="52"/>
  <c r="R795" i="52"/>
  <c r="T795" i="52"/>
  <c r="U795" i="52"/>
  <c r="V795" i="52"/>
  <c r="W795" i="52"/>
  <c r="X795" i="52"/>
  <c r="Y795" i="52"/>
  <c r="Z795" i="52"/>
  <c r="AA795" i="52"/>
  <c r="AB795" i="52"/>
  <c r="AC795" i="52"/>
  <c r="AD795" i="52"/>
  <c r="AE795" i="52"/>
  <c r="AF795" i="52"/>
  <c r="AG795" i="52"/>
  <c r="AH795" i="52"/>
  <c r="AI795" i="52"/>
  <c r="AJ795" i="52"/>
  <c r="AK795" i="52"/>
  <c r="AL795" i="52"/>
  <c r="AN795" i="52"/>
  <c r="AO795" i="52"/>
  <c r="AP795" i="52"/>
  <c r="AQ795" i="52"/>
  <c r="AR795" i="52"/>
  <c r="AS795" i="52"/>
  <c r="AT795" i="52"/>
  <c r="AU795" i="52"/>
  <c r="AV795" i="52"/>
  <c r="AW795" i="52"/>
  <c r="AX795" i="52"/>
  <c r="AY795" i="52"/>
  <c r="AZ795" i="52"/>
  <c r="BA795" i="52"/>
  <c r="BB795" i="52"/>
  <c r="BC795" i="52"/>
  <c r="BD795" i="52"/>
  <c r="BE795" i="52"/>
  <c r="BF795" i="52"/>
  <c r="BG795" i="52"/>
  <c r="BH795" i="52"/>
  <c r="BI795" i="52"/>
  <c r="BJ795" i="52"/>
  <c r="C796" i="52"/>
  <c r="D796" i="52"/>
  <c r="E796" i="52"/>
  <c r="F796" i="52"/>
  <c r="G796" i="52"/>
  <c r="H796" i="52"/>
  <c r="I796" i="52"/>
  <c r="J796" i="52"/>
  <c r="K796" i="52"/>
  <c r="L796" i="52"/>
  <c r="M796" i="52"/>
  <c r="N796" i="52"/>
  <c r="O796" i="52"/>
  <c r="P796" i="52"/>
  <c r="Q796" i="52"/>
  <c r="R796" i="52"/>
  <c r="T796" i="52"/>
  <c r="U796" i="52"/>
  <c r="V796" i="52"/>
  <c r="W796" i="52"/>
  <c r="X796" i="52"/>
  <c r="Y796" i="52"/>
  <c r="Z796" i="52"/>
  <c r="AA796" i="52"/>
  <c r="AB796" i="52"/>
  <c r="AC796" i="52"/>
  <c r="AD796" i="52"/>
  <c r="AE796" i="52"/>
  <c r="AF796" i="52"/>
  <c r="AG796" i="52"/>
  <c r="AH796" i="52"/>
  <c r="AI796" i="52"/>
  <c r="AJ796" i="52"/>
  <c r="AK796" i="52"/>
  <c r="AL796" i="52"/>
  <c r="AN796" i="52"/>
  <c r="AO796" i="52"/>
  <c r="AP796" i="52"/>
  <c r="AQ796" i="52"/>
  <c r="AR796" i="52"/>
  <c r="AS796" i="52"/>
  <c r="AT796" i="52"/>
  <c r="AU796" i="52"/>
  <c r="AV796" i="52"/>
  <c r="AW796" i="52"/>
  <c r="AX796" i="52"/>
  <c r="AY796" i="52"/>
  <c r="AZ796" i="52"/>
  <c r="BA796" i="52"/>
  <c r="BB796" i="52"/>
  <c r="BC796" i="52"/>
  <c r="BD796" i="52"/>
  <c r="BE796" i="52"/>
  <c r="BF796" i="52"/>
  <c r="BG796" i="52"/>
  <c r="BH796" i="52"/>
  <c r="BI796" i="52"/>
  <c r="BJ796" i="52"/>
  <c r="C797" i="52"/>
  <c r="D797" i="52"/>
  <c r="E797" i="52"/>
  <c r="F797" i="52"/>
  <c r="G797" i="52"/>
  <c r="H797" i="52"/>
  <c r="I797" i="52"/>
  <c r="J797" i="52"/>
  <c r="K797" i="52"/>
  <c r="L797" i="52"/>
  <c r="M797" i="52"/>
  <c r="N797" i="52"/>
  <c r="O797" i="52"/>
  <c r="P797" i="52"/>
  <c r="Q797" i="52"/>
  <c r="R797" i="52"/>
  <c r="T797" i="52"/>
  <c r="U797" i="52"/>
  <c r="V797" i="52"/>
  <c r="W797" i="52"/>
  <c r="X797" i="52"/>
  <c r="Y797" i="52"/>
  <c r="Z797" i="52"/>
  <c r="AA797" i="52"/>
  <c r="AB797" i="52"/>
  <c r="AC797" i="52"/>
  <c r="AD797" i="52"/>
  <c r="AE797" i="52"/>
  <c r="AF797" i="52"/>
  <c r="AG797" i="52"/>
  <c r="AH797" i="52"/>
  <c r="AI797" i="52"/>
  <c r="AJ797" i="52"/>
  <c r="AK797" i="52"/>
  <c r="AL797" i="52"/>
  <c r="AN797" i="52"/>
  <c r="AO797" i="52"/>
  <c r="AP797" i="52"/>
  <c r="AQ797" i="52"/>
  <c r="AR797" i="52"/>
  <c r="AS797" i="52"/>
  <c r="AT797" i="52"/>
  <c r="AU797" i="52"/>
  <c r="AV797" i="52"/>
  <c r="AW797" i="52"/>
  <c r="AX797" i="52"/>
  <c r="AY797" i="52"/>
  <c r="AZ797" i="52"/>
  <c r="BA797" i="52"/>
  <c r="BB797" i="52"/>
  <c r="BC797" i="52"/>
  <c r="BD797" i="52"/>
  <c r="BE797" i="52"/>
  <c r="BF797" i="52"/>
  <c r="BG797" i="52"/>
  <c r="BH797" i="52"/>
  <c r="BI797" i="52"/>
  <c r="BJ797" i="52"/>
  <c r="C798" i="52"/>
  <c r="D798" i="52"/>
  <c r="E798" i="52"/>
  <c r="F798" i="52"/>
  <c r="G798" i="52"/>
  <c r="H798" i="52"/>
  <c r="I798" i="52"/>
  <c r="J798" i="52"/>
  <c r="K798" i="52"/>
  <c r="L798" i="52"/>
  <c r="M798" i="52"/>
  <c r="N798" i="52"/>
  <c r="O798" i="52"/>
  <c r="P798" i="52"/>
  <c r="Q798" i="52"/>
  <c r="R798" i="52"/>
  <c r="T798" i="52"/>
  <c r="U798" i="52"/>
  <c r="V798" i="52"/>
  <c r="W798" i="52"/>
  <c r="X798" i="52"/>
  <c r="Y798" i="52"/>
  <c r="Z798" i="52"/>
  <c r="AA798" i="52"/>
  <c r="AB798" i="52"/>
  <c r="AC798" i="52"/>
  <c r="AD798" i="52"/>
  <c r="AE798" i="52"/>
  <c r="AF798" i="52"/>
  <c r="AG798" i="52"/>
  <c r="AH798" i="52"/>
  <c r="AI798" i="52"/>
  <c r="AJ798" i="52"/>
  <c r="AK798" i="52"/>
  <c r="AL798" i="52"/>
  <c r="AN798" i="52"/>
  <c r="AO798" i="52"/>
  <c r="AP798" i="52"/>
  <c r="AQ798" i="52"/>
  <c r="AR798" i="52"/>
  <c r="AS798" i="52"/>
  <c r="AT798" i="52"/>
  <c r="AU798" i="52"/>
  <c r="AV798" i="52"/>
  <c r="AW798" i="52"/>
  <c r="AX798" i="52"/>
  <c r="AY798" i="52"/>
  <c r="AZ798" i="52"/>
  <c r="BA798" i="52"/>
  <c r="BB798" i="52"/>
  <c r="BC798" i="52"/>
  <c r="BD798" i="52"/>
  <c r="BE798" i="52"/>
  <c r="BF798" i="52"/>
  <c r="BG798" i="52"/>
  <c r="BH798" i="52"/>
  <c r="BI798" i="52"/>
  <c r="BJ798" i="52"/>
  <c r="C799" i="52"/>
  <c r="D799" i="52"/>
  <c r="E799" i="52"/>
  <c r="F799" i="52"/>
  <c r="G799" i="52"/>
  <c r="H799" i="52"/>
  <c r="I799" i="52"/>
  <c r="J799" i="52"/>
  <c r="K799" i="52"/>
  <c r="L799" i="52"/>
  <c r="M799" i="52"/>
  <c r="N799" i="52"/>
  <c r="O799" i="52"/>
  <c r="P799" i="52"/>
  <c r="Q799" i="52"/>
  <c r="R799" i="52"/>
  <c r="T799" i="52"/>
  <c r="U799" i="52"/>
  <c r="V799" i="52"/>
  <c r="W799" i="52"/>
  <c r="X799" i="52"/>
  <c r="Y799" i="52"/>
  <c r="Z799" i="52"/>
  <c r="AA799" i="52"/>
  <c r="AB799" i="52"/>
  <c r="AC799" i="52"/>
  <c r="AD799" i="52"/>
  <c r="AE799" i="52"/>
  <c r="AF799" i="52"/>
  <c r="AG799" i="52"/>
  <c r="AH799" i="52"/>
  <c r="AI799" i="52"/>
  <c r="AJ799" i="52"/>
  <c r="AK799" i="52"/>
  <c r="AL799" i="52"/>
  <c r="AN799" i="52"/>
  <c r="AO799" i="52"/>
  <c r="AP799" i="52"/>
  <c r="AQ799" i="52"/>
  <c r="AR799" i="52"/>
  <c r="AS799" i="52"/>
  <c r="AT799" i="52"/>
  <c r="AU799" i="52"/>
  <c r="AV799" i="52"/>
  <c r="AW799" i="52"/>
  <c r="AX799" i="52"/>
  <c r="AY799" i="52"/>
  <c r="AZ799" i="52"/>
  <c r="BA799" i="52"/>
  <c r="BB799" i="52"/>
  <c r="BC799" i="52"/>
  <c r="BD799" i="52"/>
  <c r="BE799" i="52"/>
  <c r="BF799" i="52"/>
  <c r="BG799" i="52"/>
  <c r="BH799" i="52"/>
  <c r="BI799" i="52"/>
  <c r="BJ799" i="52"/>
  <c r="C800" i="52"/>
  <c r="D800" i="52"/>
  <c r="E800" i="52"/>
  <c r="F800" i="52"/>
  <c r="G800" i="52"/>
  <c r="H800" i="52"/>
  <c r="I800" i="52"/>
  <c r="J800" i="52"/>
  <c r="K800" i="52"/>
  <c r="L800" i="52"/>
  <c r="M800" i="52"/>
  <c r="N800" i="52"/>
  <c r="O800" i="52"/>
  <c r="P800" i="52"/>
  <c r="Q800" i="52"/>
  <c r="R800" i="52"/>
  <c r="T800" i="52"/>
  <c r="U800" i="52"/>
  <c r="V800" i="52"/>
  <c r="W800" i="52"/>
  <c r="X800" i="52"/>
  <c r="Y800" i="52"/>
  <c r="Z800" i="52"/>
  <c r="AA800" i="52"/>
  <c r="AB800" i="52"/>
  <c r="AC800" i="52"/>
  <c r="AD800" i="52"/>
  <c r="AE800" i="52"/>
  <c r="AF800" i="52"/>
  <c r="AG800" i="52"/>
  <c r="AH800" i="52"/>
  <c r="AI800" i="52"/>
  <c r="AJ800" i="52"/>
  <c r="AK800" i="52"/>
  <c r="AL800" i="52"/>
  <c r="AN800" i="52"/>
  <c r="AO800" i="52"/>
  <c r="AP800" i="52"/>
  <c r="AQ800" i="52"/>
  <c r="AR800" i="52"/>
  <c r="AS800" i="52"/>
  <c r="AT800" i="52"/>
  <c r="AU800" i="52"/>
  <c r="AV800" i="52"/>
  <c r="AW800" i="52"/>
  <c r="AX800" i="52"/>
  <c r="AY800" i="52"/>
  <c r="AZ800" i="52"/>
  <c r="BA800" i="52"/>
  <c r="BB800" i="52"/>
  <c r="BC800" i="52"/>
  <c r="BD800" i="52"/>
  <c r="BE800" i="52"/>
  <c r="BF800" i="52"/>
  <c r="BG800" i="52"/>
  <c r="BH800" i="52"/>
  <c r="BI800" i="52"/>
  <c r="BJ800" i="52"/>
  <c r="C801" i="52"/>
  <c r="D801" i="52"/>
  <c r="E801" i="52"/>
  <c r="F801" i="52"/>
  <c r="G801" i="52"/>
  <c r="H801" i="52"/>
  <c r="I801" i="52"/>
  <c r="J801" i="52"/>
  <c r="K801" i="52"/>
  <c r="L801" i="52"/>
  <c r="M801" i="52"/>
  <c r="N801" i="52"/>
  <c r="O801" i="52"/>
  <c r="P801" i="52"/>
  <c r="Q801" i="52"/>
  <c r="R801" i="52"/>
  <c r="T801" i="52"/>
  <c r="U801" i="52"/>
  <c r="V801" i="52"/>
  <c r="W801" i="52"/>
  <c r="X801" i="52"/>
  <c r="Y801" i="52"/>
  <c r="Z801" i="52"/>
  <c r="AA801" i="52"/>
  <c r="AB801" i="52"/>
  <c r="AC801" i="52"/>
  <c r="AD801" i="52"/>
  <c r="AE801" i="52"/>
  <c r="AF801" i="52"/>
  <c r="AG801" i="52"/>
  <c r="AH801" i="52"/>
  <c r="AI801" i="52"/>
  <c r="AJ801" i="52"/>
  <c r="AK801" i="52"/>
  <c r="AL801" i="52"/>
  <c r="AN801" i="52"/>
  <c r="AO801" i="52"/>
  <c r="AP801" i="52"/>
  <c r="AQ801" i="52"/>
  <c r="AR801" i="52"/>
  <c r="AS801" i="52"/>
  <c r="AT801" i="52"/>
  <c r="AU801" i="52"/>
  <c r="AV801" i="52"/>
  <c r="AW801" i="52"/>
  <c r="AX801" i="52"/>
  <c r="AY801" i="52"/>
  <c r="AZ801" i="52"/>
  <c r="BA801" i="52"/>
  <c r="BB801" i="52"/>
  <c r="BC801" i="52"/>
  <c r="BD801" i="52"/>
  <c r="BE801" i="52"/>
  <c r="BF801" i="52"/>
  <c r="BG801" i="52"/>
  <c r="BH801" i="52"/>
  <c r="BI801" i="52"/>
  <c r="BJ801" i="52"/>
  <c r="C802" i="52"/>
  <c r="D802" i="52"/>
  <c r="E802" i="52"/>
  <c r="F802" i="52"/>
  <c r="G802" i="52"/>
  <c r="H802" i="52"/>
  <c r="I802" i="52"/>
  <c r="J802" i="52"/>
  <c r="K802" i="52"/>
  <c r="L802" i="52"/>
  <c r="M802" i="52"/>
  <c r="N802" i="52"/>
  <c r="O802" i="52"/>
  <c r="P802" i="52"/>
  <c r="Q802" i="52"/>
  <c r="R802" i="52"/>
  <c r="T802" i="52"/>
  <c r="U802" i="52"/>
  <c r="V802" i="52"/>
  <c r="W802" i="52"/>
  <c r="X802" i="52"/>
  <c r="Y802" i="52"/>
  <c r="Z802" i="52"/>
  <c r="AA802" i="52"/>
  <c r="AB802" i="52"/>
  <c r="AC802" i="52"/>
  <c r="AD802" i="52"/>
  <c r="AE802" i="52"/>
  <c r="AF802" i="52"/>
  <c r="AG802" i="52"/>
  <c r="AH802" i="52"/>
  <c r="AI802" i="52"/>
  <c r="AJ802" i="52"/>
  <c r="AK802" i="52"/>
  <c r="AL802" i="52"/>
  <c r="AN802" i="52"/>
  <c r="AO802" i="52"/>
  <c r="AP802" i="52"/>
  <c r="AQ802" i="52"/>
  <c r="AR802" i="52"/>
  <c r="AS802" i="52"/>
  <c r="AT802" i="52"/>
  <c r="AU802" i="52"/>
  <c r="AV802" i="52"/>
  <c r="AW802" i="52"/>
  <c r="AX802" i="52"/>
  <c r="AY802" i="52"/>
  <c r="AZ802" i="52"/>
  <c r="BA802" i="52"/>
  <c r="BB802" i="52"/>
  <c r="BC802" i="52"/>
  <c r="BD802" i="52"/>
  <c r="BE802" i="52"/>
  <c r="BF802" i="52"/>
  <c r="BG802" i="52"/>
  <c r="BH802" i="52"/>
  <c r="BI802" i="52"/>
  <c r="BJ802" i="52"/>
  <c r="C803" i="52"/>
  <c r="D803" i="52"/>
  <c r="E803" i="52"/>
  <c r="F803" i="52"/>
  <c r="G803" i="52"/>
  <c r="H803" i="52"/>
  <c r="I803" i="52"/>
  <c r="J803" i="52"/>
  <c r="K803" i="52"/>
  <c r="L803" i="52"/>
  <c r="M803" i="52"/>
  <c r="N803" i="52"/>
  <c r="O803" i="52"/>
  <c r="P803" i="52"/>
  <c r="Q803" i="52"/>
  <c r="R803" i="52"/>
  <c r="T803" i="52"/>
  <c r="U803" i="52"/>
  <c r="V803" i="52"/>
  <c r="W803" i="52"/>
  <c r="X803" i="52"/>
  <c r="Y803" i="52"/>
  <c r="Z803" i="52"/>
  <c r="AA803" i="52"/>
  <c r="AB803" i="52"/>
  <c r="AC803" i="52"/>
  <c r="AD803" i="52"/>
  <c r="AE803" i="52"/>
  <c r="AF803" i="52"/>
  <c r="AG803" i="52"/>
  <c r="AH803" i="52"/>
  <c r="AI803" i="52"/>
  <c r="AJ803" i="52"/>
  <c r="AK803" i="52"/>
  <c r="AL803" i="52"/>
  <c r="AN803" i="52"/>
  <c r="AO803" i="52"/>
  <c r="AP803" i="52"/>
  <c r="AQ803" i="52"/>
  <c r="AR803" i="52"/>
  <c r="AS803" i="52"/>
  <c r="AT803" i="52"/>
  <c r="AU803" i="52"/>
  <c r="AV803" i="52"/>
  <c r="AW803" i="52"/>
  <c r="AX803" i="52"/>
  <c r="AY803" i="52"/>
  <c r="AZ803" i="52"/>
  <c r="BA803" i="52"/>
  <c r="BB803" i="52"/>
  <c r="BC803" i="52"/>
  <c r="BD803" i="52"/>
  <c r="BE803" i="52"/>
  <c r="BF803" i="52"/>
  <c r="BG803" i="52"/>
  <c r="BH803" i="52"/>
  <c r="BI803" i="52"/>
  <c r="BJ803" i="52"/>
  <c r="C804" i="52"/>
  <c r="D804" i="52"/>
  <c r="E804" i="52"/>
  <c r="F804" i="52"/>
  <c r="G804" i="52"/>
  <c r="H804" i="52"/>
  <c r="I804" i="52"/>
  <c r="J804" i="52"/>
  <c r="K804" i="52"/>
  <c r="L804" i="52"/>
  <c r="M804" i="52"/>
  <c r="N804" i="52"/>
  <c r="O804" i="52"/>
  <c r="P804" i="52"/>
  <c r="Q804" i="52"/>
  <c r="R804" i="52"/>
  <c r="T804" i="52"/>
  <c r="U804" i="52"/>
  <c r="V804" i="52"/>
  <c r="W804" i="52"/>
  <c r="X804" i="52"/>
  <c r="Y804" i="52"/>
  <c r="Z804" i="52"/>
  <c r="AA804" i="52"/>
  <c r="AB804" i="52"/>
  <c r="AC804" i="52"/>
  <c r="AD804" i="52"/>
  <c r="AE804" i="52"/>
  <c r="AF804" i="52"/>
  <c r="AG804" i="52"/>
  <c r="AH804" i="52"/>
  <c r="AI804" i="52"/>
  <c r="AJ804" i="52"/>
  <c r="AK804" i="52"/>
  <c r="AL804" i="52"/>
  <c r="AN804" i="52"/>
  <c r="AO804" i="52"/>
  <c r="AP804" i="52"/>
  <c r="AQ804" i="52"/>
  <c r="AR804" i="52"/>
  <c r="AS804" i="52"/>
  <c r="AT804" i="52"/>
  <c r="AU804" i="52"/>
  <c r="AV804" i="52"/>
  <c r="AW804" i="52"/>
  <c r="AX804" i="52"/>
  <c r="AY804" i="52"/>
  <c r="AZ804" i="52"/>
  <c r="BA804" i="52"/>
  <c r="BB804" i="52"/>
  <c r="BC804" i="52"/>
  <c r="BD804" i="52"/>
  <c r="BE804" i="52"/>
  <c r="BF804" i="52"/>
  <c r="BG804" i="52"/>
  <c r="BH804" i="52"/>
  <c r="BI804" i="52"/>
  <c r="BJ804" i="52"/>
  <c r="C805" i="52"/>
  <c r="D805" i="52"/>
  <c r="E805" i="52"/>
  <c r="F805" i="52"/>
  <c r="G805" i="52"/>
  <c r="H805" i="52"/>
  <c r="I805" i="52"/>
  <c r="J805" i="52"/>
  <c r="K805" i="52"/>
  <c r="L805" i="52"/>
  <c r="M805" i="52"/>
  <c r="N805" i="52"/>
  <c r="O805" i="52"/>
  <c r="P805" i="52"/>
  <c r="Q805" i="52"/>
  <c r="R805" i="52"/>
  <c r="T805" i="52"/>
  <c r="U805" i="52"/>
  <c r="V805" i="52"/>
  <c r="W805" i="52"/>
  <c r="X805" i="52"/>
  <c r="Y805" i="52"/>
  <c r="Z805" i="52"/>
  <c r="AA805" i="52"/>
  <c r="AB805" i="52"/>
  <c r="AC805" i="52"/>
  <c r="AD805" i="52"/>
  <c r="AE805" i="52"/>
  <c r="AF805" i="52"/>
  <c r="AG805" i="52"/>
  <c r="AH805" i="52"/>
  <c r="AI805" i="52"/>
  <c r="AJ805" i="52"/>
  <c r="AK805" i="52"/>
  <c r="AL805" i="52"/>
  <c r="AN805" i="52"/>
  <c r="AO805" i="52"/>
  <c r="AP805" i="52"/>
  <c r="AQ805" i="52"/>
  <c r="AR805" i="52"/>
  <c r="AS805" i="52"/>
  <c r="AT805" i="52"/>
  <c r="AU805" i="52"/>
  <c r="AV805" i="52"/>
  <c r="AW805" i="52"/>
  <c r="AX805" i="52"/>
  <c r="AY805" i="52"/>
  <c r="AZ805" i="52"/>
  <c r="BA805" i="52"/>
  <c r="BB805" i="52"/>
  <c r="BC805" i="52"/>
  <c r="BD805" i="52"/>
  <c r="BE805" i="52"/>
  <c r="BF805" i="52"/>
  <c r="BG805" i="52"/>
  <c r="BH805" i="52"/>
  <c r="BI805" i="52"/>
  <c r="BJ805" i="52"/>
  <c r="C806" i="52"/>
  <c r="D806" i="52"/>
  <c r="E806" i="52"/>
  <c r="F806" i="52"/>
  <c r="G806" i="52"/>
  <c r="H806" i="52"/>
  <c r="I806" i="52"/>
  <c r="J806" i="52"/>
  <c r="K806" i="52"/>
  <c r="L806" i="52"/>
  <c r="M806" i="52"/>
  <c r="N806" i="52"/>
  <c r="O806" i="52"/>
  <c r="P806" i="52"/>
  <c r="Q806" i="52"/>
  <c r="R806" i="52"/>
  <c r="T806" i="52"/>
  <c r="U806" i="52"/>
  <c r="V806" i="52"/>
  <c r="W806" i="52"/>
  <c r="X806" i="52"/>
  <c r="Y806" i="52"/>
  <c r="Z806" i="52"/>
  <c r="AA806" i="52"/>
  <c r="AB806" i="52"/>
  <c r="AC806" i="52"/>
  <c r="AD806" i="52"/>
  <c r="AE806" i="52"/>
  <c r="AF806" i="52"/>
  <c r="AG806" i="52"/>
  <c r="AH806" i="52"/>
  <c r="AI806" i="52"/>
  <c r="AJ806" i="52"/>
  <c r="AK806" i="52"/>
  <c r="AL806" i="52"/>
  <c r="AN806" i="52"/>
  <c r="AO806" i="52"/>
  <c r="AP806" i="52"/>
  <c r="AQ806" i="52"/>
  <c r="AR806" i="52"/>
  <c r="AS806" i="52"/>
  <c r="AT806" i="52"/>
  <c r="AU806" i="52"/>
  <c r="AV806" i="52"/>
  <c r="AW806" i="52"/>
  <c r="AX806" i="52"/>
  <c r="AY806" i="52"/>
  <c r="AZ806" i="52"/>
  <c r="BA806" i="52"/>
  <c r="BB806" i="52"/>
  <c r="BC806" i="52"/>
  <c r="BD806" i="52"/>
  <c r="BE806" i="52"/>
  <c r="BF806" i="52"/>
  <c r="BG806" i="52"/>
  <c r="BH806" i="52"/>
  <c r="BI806" i="52"/>
  <c r="BJ806" i="52"/>
  <c r="C807" i="52"/>
  <c r="D807" i="52"/>
  <c r="E807" i="52"/>
  <c r="F807" i="52"/>
  <c r="G807" i="52"/>
  <c r="H807" i="52"/>
  <c r="I807" i="52"/>
  <c r="J807" i="52"/>
  <c r="K807" i="52"/>
  <c r="L807" i="52"/>
  <c r="M807" i="52"/>
  <c r="N807" i="52"/>
  <c r="O807" i="52"/>
  <c r="P807" i="52"/>
  <c r="Q807" i="52"/>
  <c r="R807" i="52"/>
  <c r="T807" i="52"/>
  <c r="U807" i="52"/>
  <c r="V807" i="52"/>
  <c r="W807" i="52"/>
  <c r="X807" i="52"/>
  <c r="Y807" i="52"/>
  <c r="Z807" i="52"/>
  <c r="AA807" i="52"/>
  <c r="AB807" i="52"/>
  <c r="AC807" i="52"/>
  <c r="AD807" i="52"/>
  <c r="AE807" i="52"/>
  <c r="AF807" i="52"/>
  <c r="AG807" i="52"/>
  <c r="AH807" i="52"/>
  <c r="AI807" i="52"/>
  <c r="AJ807" i="52"/>
  <c r="AK807" i="52"/>
  <c r="AL807" i="52"/>
  <c r="AN807" i="52"/>
  <c r="AO807" i="52"/>
  <c r="AP807" i="52"/>
  <c r="AQ807" i="52"/>
  <c r="AR807" i="52"/>
  <c r="AS807" i="52"/>
  <c r="AT807" i="52"/>
  <c r="AU807" i="52"/>
  <c r="AV807" i="52"/>
  <c r="AW807" i="52"/>
  <c r="AX807" i="52"/>
  <c r="AY807" i="52"/>
  <c r="AZ807" i="52"/>
  <c r="BA807" i="52"/>
  <c r="BB807" i="52"/>
  <c r="BC807" i="52"/>
  <c r="BD807" i="52"/>
  <c r="BE807" i="52"/>
  <c r="BF807" i="52"/>
  <c r="BG807" i="52"/>
  <c r="BH807" i="52"/>
  <c r="BI807" i="52"/>
  <c r="BJ807" i="52"/>
  <c r="C808" i="52"/>
  <c r="D808" i="52"/>
  <c r="E808" i="52"/>
  <c r="F808" i="52"/>
  <c r="G808" i="52"/>
  <c r="H808" i="52"/>
  <c r="I808" i="52"/>
  <c r="J808" i="52"/>
  <c r="K808" i="52"/>
  <c r="L808" i="52"/>
  <c r="M808" i="52"/>
  <c r="N808" i="52"/>
  <c r="O808" i="52"/>
  <c r="P808" i="52"/>
  <c r="Q808" i="52"/>
  <c r="R808" i="52"/>
  <c r="T808" i="52"/>
  <c r="U808" i="52"/>
  <c r="V808" i="52"/>
  <c r="W808" i="52"/>
  <c r="X808" i="52"/>
  <c r="Y808" i="52"/>
  <c r="Z808" i="52"/>
  <c r="AA808" i="52"/>
  <c r="AB808" i="52"/>
  <c r="AC808" i="52"/>
  <c r="AD808" i="52"/>
  <c r="AE808" i="52"/>
  <c r="AF808" i="52"/>
  <c r="AG808" i="52"/>
  <c r="AH808" i="52"/>
  <c r="AI808" i="52"/>
  <c r="AJ808" i="52"/>
  <c r="AK808" i="52"/>
  <c r="AL808" i="52"/>
  <c r="AN808" i="52"/>
  <c r="AO808" i="52"/>
  <c r="AP808" i="52"/>
  <c r="AQ808" i="52"/>
  <c r="AR808" i="52"/>
  <c r="AS808" i="52"/>
  <c r="AT808" i="52"/>
  <c r="AU808" i="52"/>
  <c r="AV808" i="52"/>
  <c r="AW808" i="52"/>
  <c r="AX808" i="52"/>
  <c r="AY808" i="52"/>
  <c r="AZ808" i="52"/>
  <c r="BA808" i="52"/>
  <c r="BB808" i="52"/>
  <c r="BC808" i="52"/>
  <c r="BD808" i="52"/>
  <c r="BE808" i="52"/>
  <c r="BF808" i="52"/>
  <c r="BG808" i="52"/>
  <c r="BH808" i="52"/>
  <c r="BI808" i="52"/>
  <c r="BJ808" i="52"/>
  <c r="C809" i="52"/>
  <c r="D809" i="52"/>
  <c r="E809" i="52"/>
  <c r="F809" i="52"/>
  <c r="G809" i="52"/>
  <c r="H809" i="52"/>
  <c r="I809" i="52"/>
  <c r="J809" i="52"/>
  <c r="K809" i="52"/>
  <c r="L809" i="52"/>
  <c r="M809" i="52"/>
  <c r="N809" i="52"/>
  <c r="O809" i="52"/>
  <c r="P809" i="52"/>
  <c r="Q809" i="52"/>
  <c r="R809" i="52"/>
  <c r="T809" i="52"/>
  <c r="U809" i="52"/>
  <c r="V809" i="52"/>
  <c r="W809" i="52"/>
  <c r="X809" i="52"/>
  <c r="Y809" i="52"/>
  <c r="Z809" i="52"/>
  <c r="AA809" i="52"/>
  <c r="AB809" i="52"/>
  <c r="AC809" i="52"/>
  <c r="AD809" i="52"/>
  <c r="AE809" i="52"/>
  <c r="AF809" i="52"/>
  <c r="AG809" i="52"/>
  <c r="AH809" i="52"/>
  <c r="AI809" i="52"/>
  <c r="AJ809" i="52"/>
  <c r="AK809" i="52"/>
  <c r="AL809" i="52"/>
  <c r="AN809" i="52"/>
  <c r="AO809" i="52"/>
  <c r="AP809" i="52"/>
  <c r="AQ809" i="52"/>
  <c r="AR809" i="52"/>
  <c r="AS809" i="52"/>
  <c r="AT809" i="52"/>
  <c r="AU809" i="52"/>
  <c r="AV809" i="52"/>
  <c r="AW809" i="52"/>
  <c r="AX809" i="52"/>
  <c r="AY809" i="52"/>
  <c r="AZ809" i="52"/>
  <c r="BA809" i="52"/>
  <c r="BB809" i="52"/>
  <c r="BC809" i="52"/>
  <c r="BD809" i="52"/>
  <c r="BE809" i="52"/>
  <c r="BF809" i="52"/>
  <c r="BG809" i="52"/>
  <c r="BH809" i="52"/>
  <c r="BI809" i="52"/>
  <c r="BJ809" i="52"/>
  <c r="C810" i="52"/>
  <c r="D810" i="52"/>
  <c r="E810" i="52"/>
  <c r="F810" i="52"/>
  <c r="G810" i="52"/>
  <c r="H810" i="52"/>
  <c r="I810" i="52"/>
  <c r="J810" i="52"/>
  <c r="K810" i="52"/>
  <c r="L810" i="52"/>
  <c r="M810" i="52"/>
  <c r="N810" i="52"/>
  <c r="O810" i="52"/>
  <c r="P810" i="52"/>
  <c r="Q810" i="52"/>
  <c r="R810" i="52"/>
  <c r="T810" i="52"/>
  <c r="U810" i="52"/>
  <c r="V810" i="52"/>
  <c r="W810" i="52"/>
  <c r="X810" i="52"/>
  <c r="Y810" i="52"/>
  <c r="Z810" i="52"/>
  <c r="AA810" i="52"/>
  <c r="AB810" i="52"/>
  <c r="AC810" i="52"/>
  <c r="AD810" i="52"/>
  <c r="AE810" i="52"/>
  <c r="AF810" i="52"/>
  <c r="AG810" i="52"/>
  <c r="AH810" i="52"/>
  <c r="AI810" i="52"/>
  <c r="AJ810" i="52"/>
  <c r="AK810" i="52"/>
  <c r="AL810" i="52"/>
  <c r="AN810" i="52"/>
  <c r="AO810" i="52"/>
  <c r="AP810" i="52"/>
  <c r="AQ810" i="52"/>
  <c r="AR810" i="52"/>
  <c r="AS810" i="52"/>
  <c r="AT810" i="52"/>
  <c r="AU810" i="52"/>
  <c r="AV810" i="52"/>
  <c r="AW810" i="52"/>
  <c r="AX810" i="52"/>
  <c r="AY810" i="52"/>
  <c r="AZ810" i="52"/>
  <c r="BA810" i="52"/>
  <c r="BB810" i="52"/>
  <c r="BC810" i="52"/>
  <c r="BD810" i="52"/>
  <c r="BE810" i="52"/>
  <c r="BF810" i="52"/>
  <c r="BG810" i="52"/>
  <c r="BH810" i="52"/>
  <c r="BI810" i="52"/>
  <c r="BJ810" i="52"/>
  <c r="C811" i="52"/>
  <c r="D811" i="52"/>
  <c r="E811" i="52"/>
  <c r="F811" i="52"/>
  <c r="G811" i="52"/>
  <c r="H811" i="52"/>
  <c r="I811" i="52"/>
  <c r="J811" i="52"/>
  <c r="K811" i="52"/>
  <c r="L811" i="52"/>
  <c r="M811" i="52"/>
  <c r="N811" i="52"/>
  <c r="O811" i="52"/>
  <c r="P811" i="52"/>
  <c r="Q811" i="52"/>
  <c r="R811" i="52"/>
  <c r="T811" i="52"/>
  <c r="U811" i="52"/>
  <c r="V811" i="52"/>
  <c r="W811" i="52"/>
  <c r="X811" i="52"/>
  <c r="Y811" i="52"/>
  <c r="Z811" i="52"/>
  <c r="AA811" i="52"/>
  <c r="AB811" i="52"/>
  <c r="AC811" i="52"/>
  <c r="AD811" i="52"/>
  <c r="AE811" i="52"/>
  <c r="AF811" i="52"/>
  <c r="AG811" i="52"/>
  <c r="AH811" i="52"/>
  <c r="AI811" i="52"/>
  <c r="AJ811" i="52"/>
  <c r="AK811" i="52"/>
  <c r="AL811" i="52"/>
  <c r="AN811" i="52"/>
  <c r="AO811" i="52"/>
  <c r="AP811" i="52"/>
  <c r="AQ811" i="52"/>
  <c r="AR811" i="52"/>
  <c r="AS811" i="52"/>
  <c r="AT811" i="52"/>
  <c r="AU811" i="52"/>
  <c r="AV811" i="52"/>
  <c r="AW811" i="52"/>
  <c r="AX811" i="52"/>
  <c r="AY811" i="52"/>
  <c r="AZ811" i="52"/>
  <c r="BA811" i="52"/>
  <c r="BB811" i="52"/>
  <c r="BC811" i="52"/>
  <c r="BD811" i="52"/>
  <c r="BE811" i="52"/>
  <c r="BF811" i="52"/>
  <c r="BG811" i="52"/>
  <c r="BH811" i="52"/>
  <c r="BI811" i="52"/>
  <c r="BJ811" i="52"/>
  <c r="C812" i="52"/>
  <c r="D812" i="52"/>
  <c r="E812" i="52"/>
  <c r="F812" i="52"/>
  <c r="G812" i="52"/>
  <c r="H812" i="52"/>
  <c r="I812" i="52"/>
  <c r="J812" i="52"/>
  <c r="K812" i="52"/>
  <c r="L812" i="52"/>
  <c r="M812" i="52"/>
  <c r="N812" i="52"/>
  <c r="O812" i="52"/>
  <c r="P812" i="52"/>
  <c r="Q812" i="52"/>
  <c r="R812" i="52"/>
  <c r="T812" i="52"/>
  <c r="U812" i="52"/>
  <c r="V812" i="52"/>
  <c r="W812" i="52"/>
  <c r="X812" i="52"/>
  <c r="Y812" i="52"/>
  <c r="Z812" i="52"/>
  <c r="AA812" i="52"/>
  <c r="AB812" i="52"/>
  <c r="AC812" i="52"/>
  <c r="AD812" i="52"/>
  <c r="AE812" i="52"/>
  <c r="AF812" i="52"/>
  <c r="AG812" i="52"/>
  <c r="AH812" i="52"/>
  <c r="AI812" i="52"/>
  <c r="AJ812" i="52"/>
  <c r="AK812" i="52"/>
  <c r="AL812" i="52"/>
  <c r="AN812" i="52"/>
  <c r="AO812" i="52"/>
  <c r="AP812" i="52"/>
  <c r="AQ812" i="52"/>
  <c r="AR812" i="52"/>
  <c r="AS812" i="52"/>
  <c r="AT812" i="52"/>
  <c r="AU812" i="52"/>
  <c r="AV812" i="52"/>
  <c r="AW812" i="52"/>
  <c r="AX812" i="52"/>
  <c r="AY812" i="52"/>
  <c r="AZ812" i="52"/>
  <c r="BA812" i="52"/>
  <c r="BB812" i="52"/>
  <c r="BC812" i="52"/>
  <c r="BD812" i="52"/>
  <c r="BE812" i="52"/>
  <c r="BF812" i="52"/>
  <c r="BG812" i="52"/>
  <c r="BH812" i="52"/>
  <c r="BI812" i="52"/>
  <c r="BJ812" i="52"/>
  <c r="C813" i="52"/>
  <c r="D813" i="52"/>
  <c r="E813" i="52"/>
  <c r="F813" i="52"/>
  <c r="G813" i="52"/>
  <c r="H813" i="52"/>
  <c r="I813" i="52"/>
  <c r="J813" i="52"/>
  <c r="K813" i="52"/>
  <c r="L813" i="52"/>
  <c r="M813" i="52"/>
  <c r="N813" i="52"/>
  <c r="O813" i="52"/>
  <c r="P813" i="52"/>
  <c r="Q813" i="52"/>
  <c r="R813" i="52"/>
  <c r="T813" i="52"/>
  <c r="U813" i="52"/>
  <c r="V813" i="52"/>
  <c r="W813" i="52"/>
  <c r="X813" i="52"/>
  <c r="Y813" i="52"/>
  <c r="Z813" i="52"/>
  <c r="AA813" i="52"/>
  <c r="AB813" i="52"/>
  <c r="AC813" i="52"/>
  <c r="AD813" i="52"/>
  <c r="AE813" i="52"/>
  <c r="AF813" i="52"/>
  <c r="AG813" i="52"/>
  <c r="AH813" i="52"/>
  <c r="AI813" i="52"/>
  <c r="AJ813" i="52"/>
  <c r="AK813" i="52"/>
  <c r="AL813" i="52"/>
  <c r="AN813" i="52"/>
  <c r="AO813" i="52"/>
  <c r="AP813" i="52"/>
  <c r="AQ813" i="52"/>
  <c r="AR813" i="52"/>
  <c r="AS813" i="52"/>
  <c r="AT813" i="52"/>
  <c r="AU813" i="52"/>
  <c r="AV813" i="52"/>
  <c r="AW813" i="52"/>
  <c r="AX813" i="52"/>
  <c r="AY813" i="52"/>
  <c r="AZ813" i="52"/>
  <c r="BA813" i="52"/>
  <c r="BB813" i="52"/>
  <c r="BC813" i="52"/>
  <c r="BD813" i="52"/>
  <c r="BE813" i="52"/>
  <c r="BF813" i="52"/>
  <c r="BG813" i="52"/>
  <c r="BH813" i="52"/>
  <c r="BI813" i="52"/>
  <c r="BJ813" i="52"/>
  <c r="C814" i="52"/>
  <c r="D814" i="52"/>
  <c r="E814" i="52"/>
  <c r="F814" i="52"/>
  <c r="G814" i="52"/>
  <c r="H814" i="52"/>
  <c r="I814" i="52"/>
  <c r="J814" i="52"/>
  <c r="K814" i="52"/>
  <c r="L814" i="52"/>
  <c r="M814" i="52"/>
  <c r="N814" i="52"/>
  <c r="O814" i="52"/>
  <c r="P814" i="52"/>
  <c r="Q814" i="52"/>
  <c r="R814" i="52"/>
  <c r="T814" i="52"/>
  <c r="U814" i="52"/>
  <c r="V814" i="52"/>
  <c r="W814" i="52"/>
  <c r="X814" i="52"/>
  <c r="Y814" i="52"/>
  <c r="Z814" i="52"/>
  <c r="AA814" i="52"/>
  <c r="AB814" i="52"/>
  <c r="AC814" i="52"/>
  <c r="AD814" i="52"/>
  <c r="AE814" i="52"/>
  <c r="AF814" i="52"/>
  <c r="AG814" i="52"/>
  <c r="AH814" i="52"/>
  <c r="AI814" i="52"/>
  <c r="AJ814" i="52"/>
  <c r="AK814" i="52"/>
  <c r="AL814" i="52"/>
  <c r="AN814" i="52"/>
  <c r="AO814" i="52"/>
  <c r="AP814" i="52"/>
  <c r="AQ814" i="52"/>
  <c r="AR814" i="52"/>
  <c r="AS814" i="52"/>
  <c r="AT814" i="52"/>
  <c r="AU814" i="52"/>
  <c r="AV814" i="52"/>
  <c r="AW814" i="52"/>
  <c r="AX814" i="52"/>
  <c r="AY814" i="52"/>
  <c r="AZ814" i="52"/>
  <c r="BA814" i="52"/>
  <c r="BB814" i="52"/>
  <c r="BC814" i="52"/>
  <c r="BD814" i="52"/>
  <c r="BE814" i="52"/>
  <c r="BF814" i="52"/>
  <c r="BG814" i="52"/>
  <c r="BH814" i="52"/>
  <c r="BI814" i="52"/>
  <c r="BJ814" i="52"/>
  <c r="C815" i="52"/>
  <c r="D815" i="52"/>
  <c r="E815" i="52"/>
  <c r="F815" i="52"/>
  <c r="G815" i="52"/>
  <c r="H815" i="52"/>
  <c r="I815" i="52"/>
  <c r="J815" i="52"/>
  <c r="K815" i="52"/>
  <c r="L815" i="52"/>
  <c r="M815" i="52"/>
  <c r="N815" i="52"/>
  <c r="O815" i="52"/>
  <c r="P815" i="52"/>
  <c r="Q815" i="52"/>
  <c r="R815" i="52"/>
  <c r="T815" i="52"/>
  <c r="U815" i="52"/>
  <c r="V815" i="52"/>
  <c r="W815" i="52"/>
  <c r="X815" i="52"/>
  <c r="Y815" i="52"/>
  <c r="Z815" i="52"/>
  <c r="AA815" i="52"/>
  <c r="AB815" i="52"/>
  <c r="AC815" i="52"/>
  <c r="AD815" i="52"/>
  <c r="AE815" i="52"/>
  <c r="AF815" i="52"/>
  <c r="AG815" i="52"/>
  <c r="AH815" i="52"/>
  <c r="AI815" i="52"/>
  <c r="AJ815" i="52"/>
  <c r="AK815" i="52"/>
  <c r="AL815" i="52"/>
  <c r="AN815" i="52"/>
  <c r="AO815" i="52"/>
  <c r="AP815" i="52"/>
  <c r="AQ815" i="52"/>
  <c r="AR815" i="52"/>
  <c r="AS815" i="52"/>
  <c r="AT815" i="52"/>
  <c r="AU815" i="52"/>
  <c r="AV815" i="52"/>
  <c r="AW815" i="52"/>
  <c r="AX815" i="52"/>
  <c r="AY815" i="52"/>
  <c r="AZ815" i="52"/>
  <c r="BA815" i="52"/>
  <c r="BB815" i="52"/>
  <c r="BC815" i="52"/>
  <c r="BD815" i="52"/>
  <c r="BE815" i="52"/>
  <c r="BF815" i="52"/>
  <c r="BG815" i="52"/>
  <c r="BH815" i="52"/>
  <c r="BI815" i="52"/>
  <c r="BJ815" i="52"/>
  <c r="C816" i="52"/>
  <c r="D816" i="52"/>
  <c r="E816" i="52"/>
  <c r="F816" i="52"/>
  <c r="G816" i="52"/>
  <c r="H816" i="52"/>
  <c r="I816" i="52"/>
  <c r="J816" i="52"/>
  <c r="K816" i="52"/>
  <c r="L816" i="52"/>
  <c r="M816" i="52"/>
  <c r="N816" i="52"/>
  <c r="O816" i="52"/>
  <c r="P816" i="52"/>
  <c r="Q816" i="52"/>
  <c r="R816" i="52"/>
  <c r="T816" i="52"/>
  <c r="U816" i="52"/>
  <c r="V816" i="52"/>
  <c r="W816" i="52"/>
  <c r="X816" i="52"/>
  <c r="Y816" i="52"/>
  <c r="Z816" i="52"/>
  <c r="AA816" i="52"/>
  <c r="AB816" i="52"/>
  <c r="AC816" i="52"/>
  <c r="AD816" i="52"/>
  <c r="AE816" i="52"/>
  <c r="AF816" i="52"/>
  <c r="AG816" i="52"/>
  <c r="AH816" i="52"/>
  <c r="AI816" i="52"/>
  <c r="AJ816" i="52"/>
  <c r="AK816" i="52"/>
  <c r="AL816" i="52"/>
  <c r="AN816" i="52"/>
  <c r="AO816" i="52"/>
  <c r="AP816" i="52"/>
  <c r="AQ816" i="52"/>
  <c r="AR816" i="52"/>
  <c r="AS816" i="52"/>
  <c r="AT816" i="52"/>
  <c r="AU816" i="52"/>
  <c r="AV816" i="52"/>
  <c r="AW816" i="52"/>
  <c r="AX816" i="52"/>
  <c r="AY816" i="52"/>
  <c r="AZ816" i="52"/>
  <c r="BA816" i="52"/>
  <c r="BB816" i="52"/>
  <c r="BC816" i="52"/>
  <c r="BD816" i="52"/>
  <c r="BE816" i="52"/>
  <c r="BF816" i="52"/>
  <c r="BG816" i="52"/>
  <c r="BH816" i="52"/>
  <c r="BI816" i="52"/>
  <c r="BJ816" i="52"/>
  <c r="C817" i="52"/>
  <c r="D817" i="52"/>
  <c r="E817" i="52"/>
  <c r="F817" i="52"/>
  <c r="G817" i="52"/>
  <c r="H817" i="52"/>
  <c r="I817" i="52"/>
  <c r="J817" i="52"/>
  <c r="K817" i="52"/>
  <c r="L817" i="52"/>
  <c r="M817" i="52"/>
  <c r="N817" i="52"/>
  <c r="O817" i="52"/>
  <c r="P817" i="52"/>
  <c r="Q817" i="52"/>
  <c r="R817" i="52"/>
  <c r="T817" i="52"/>
  <c r="U817" i="52"/>
  <c r="V817" i="52"/>
  <c r="W817" i="52"/>
  <c r="X817" i="52"/>
  <c r="Y817" i="52"/>
  <c r="Z817" i="52"/>
  <c r="AA817" i="52"/>
  <c r="AB817" i="52"/>
  <c r="AC817" i="52"/>
  <c r="AD817" i="52"/>
  <c r="AE817" i="52"/>
  <c r="AF817" i="52"/>
  <c r="AG817" i="52"/>
  <c r="AH817" i="52"/>
  <c r="AI817" i="52"/>
  <c r="AJ817" i="52"/>
  <c r="AK817" i="52"/>
  <c r="AL817" i="52"/>
  <c r="AN817" i="52"/>
  <c r="AO817" i="52"/>
  <c r="AP817" i="52"/>
  <c r="AQ817" i="52"/>
  <c r="AR817" i="52"/>
  <c r="AS817" i="52"/>
  <c r="AT817" i="52"/>
  <c r="AU817" i="52"/>
  <c r="AV817" i="52"/>
  <c r="AW817" i="52"/>
  <c r="AX817" i="52"/>
  <c r="AY817" i="52"/>
  <c r="AZ817" i="52"/>
  <c r="BA817" i="52"/>
  <c r="BB817" i="52"/>
  <c r="BC817" i="52"/>
  <c r="BD817" i="52"/>
  <c r="BE817" i="52"/>
  <c r="BF817" i="52"/>
  <c r="BG817" i="52"/>
  <c r="BH817" i="52"/>
  <c r="BI817" i="52"/>
  <c r="BJ817" i="52"/>
  <c r="C818" i="52"/>
  <c r="D818" i="52"/>
  <c r="E818" i="52"/>
  <c r="F818" i="52"/>
  <c r="G818" i="52"/>
  <c r="H818" i="52"/>
  <c r="I818" i="52"/>
  <c r="J818" i="52"/>
  <c r="K818" i="52"/>
  <c r="L818" i="52"/>
  <c r="M818" i="52"/>
  <c r="N818" i="52"/>
  <c r="O818" i="52"/>
  <c r="P818" i="52"/>
  <c r="Q818" i="52"/>
  <c r="R818" i="52"/>
  <c r="T818" i="52"/>
  <c r="U818" i="52"/>
  <c r="V818" i="52"/>
  <c r="W818" i="52"/>
  <c r="X818" i="52"/>
  <c r="Y818" i="52"/>
  <c r="Z818" i="52"/>
  <c r="AA818" i="52"/>
  <c r="AB818" i="52"/>
  <c r="AC818" i="52"/>
  <c r="AD818" i="52"/>
  <c r="AE818" i="52"/>
  <c r="AF818" i="52"/>
  <c r="AG818" i="52"/>
  <c r="AH818" i="52"/>
  <c r="AI818" i="52"/>
  <c r="AJ818" i="52"/>
  <c r="AK818" i="52"/>
  <c r="AL818" i="52"/>
  <c r="AN818" i="52"/>
  <c r="AO818" i="52"/>
  <c r="AP818" i="52"/>
  <c r="AQ818" i="52"/>
  <c r="AR818" i="52"/>
  <c r="AS818" i="52"/>
  <c r="AT818" i="52"/>
  <c r="AU818" i="52"/>
  <c r="AV818" i="52"/>
  <c r="AW818" i="52"/>
  <c r="AX818" i="52"/>
  <c r="AY818" i="52"/>
  <c r="AZ818" i="52"/>
  <c r="BA818" i="52"/>
  <c r="BB818" i="52"/>
  <c r="BC818" i="52"/>
  <c r="BD818" i="52"/>
  <c r="BE818" i="52"/>
  <c r="BF818" i="52"/>
  <c r="BG818" i="52"/>
  <c r="BH818" i="52"/>
  <c r="BI818" i="52"/>
  <c r="BJ818" i="52"/>
  <c r="C819" i="52"/>
  <c r="D819" i="52"/>
  <c r="E819" i="52"/>
  <c r="F819" i="52"/>
  <c r="G819" i="52"/>
  <c r="H819" i="52"/>
  <c r="I819" i="52"/>
  <c r="J819" i="52"/>
  <c r="K819" i="52"/>
  <c r="L819" i="52"/>
  <c r="M819" i="52"/>
  <c r="N819" i="52"/>
  <c r="O819" i="52"/>
  <c r="P819" i="52"/>
  <c r="Q819" i="52"/>
  <c r="R819" i="52"/>
  <c r="T819" i="52"/>
  <c r="U819" i="52"/>
  <c r="V819" i="52"/>
  <c r="W819" i="52"/>
  <c r="X819" i="52"/>
  <c r="Y819" i="52"/>
  <c r="Z819" i="52"/>
  <c r="AA819" i="52"/>
  <c r="AB819" i="52"/>
  <c r="AC819" i="52"/>
  <c r="AD819" i="52"/>
  <c r="AE819" i="52"/>
  <c r="AF819" i="52"/>
  <c r="AG819" i="52"/>
  <c r="AH819" i="52"/>
  <c r="AI819" i="52"/>
  <c r="AJ819" i="52"/>
  <c r="AK819" i="52"/>
  <c r="AL819" i="52"/>
  <c r="AN819" i="52"/>
  <c r="AO819" i="52"/>
  <c r="AP819" i="52"/>
  <c r="AQ819" i="52"/>
  <c r="AR819" i="52"/>
  <c r="AS819" i="52"/>
  <c r="AT819" i="52"/>
  <c r="AU819" i="52"/>
  <c r="AV819" i="52"/>
  <c r="AW819" i="52"/>
  <c r="AX819" i="52"/>
  <c r="AY819" i="52"/>
  <c r="AZ819" i="52"/>
  <c r="BA819" i="52"/>
  <c r="BB819" i="52"/>
  <c r="BC819" i="52"/>
  <c r="BD819" i="52"/>
  <c r="BE819" i="52"/>
  <c r="BF819" i="52"/>
  <c r="BG819" i="52"/>
  <c r="BH819" i="52"/>
  <c r="BI819" i="52"/>
  <c r="BJ819" i="52"/>
  <c r="C820" i="52"/>
  <c r="D820" i="52"/>
  <c r="E820" i="52"/>
  <c r="F820" i="52"/>
  <c r="G820" i="52"/>
  <c r="H820" i="52"/>
  <c r="I820" i="52"/>
  <c r="J820" i="52"/>
  <c r="K820" i="52"/>
  <c r="L820" i="52"/>
  <c r="M820" i="52"/>
  <c r="N820" i="52"/>
  <c r="O820" i="52"/>
  <c r="P820" i="52"/>
  <c r="Q820" i="52"/>
  <c r="R820" i="52"/>
  <c r="T820" i="52"/>
  <c r="U820" i="52"/>
  <c r="V820" i="52"/>
  <c r="W820" i="52"/>
  <c r="X820" i="52"/>
  <c r="Y820" i="52"/>
  <c r="Z820" i="52"/>
  <c r="AA820" i="52"/>
  <c r="AB820" i="52"/>
  <c r="AC820" i="52"/>
  <c r="AD820" i="52"/>
  <c r="AE820" i="52"/>
  <c r="AF820" i="52"/>
  <c r="AG820" i="52"/>
  <c r="AH820" i="52"/>
  <c r="AI820" i="52"/>
  <c r="AJ820" i="52"/>
  <c r="AK820" i="52"/>
  <c r="AL820" i="52"/>
  <c r="AN820" i="52"/>
  <c r="AO820" i="52"/>
  <c r="AP820" i="52"/>
  <c r="AQ820" i="52"/>
  <c r="AR820" i="52"/>
  <c r="AS820" i="52"/>
  <c r="AT820" i="52"/>
  <c r="AU820" i="52"/>
  <c r="AV820" i="52"/>
  <c r="AW820" i="52"/>
  <c r="AX820" i="52"/>
  <c r="AY820" i="52"/>
  <c r="AZ820" i="52"/>
  <c r="BA820" i="52"/>
  <c r="BB820" i="52"/>
  <c r="BC820" i="52"/>
  <c r="BD820" i="52"/>
  <c r="BE820" i="52"/>
  <c r="BF820" i="52"/>
  <c r="BG820" i="52"/>
  <c r="BH820" i="52"/>
  <c r="BI820" i="52"/>
  <c r="BJ820" i="52"/>
  <c r="C821" i="52"/>
  <c r="D821" i="52"/>
  <c r="E821" i="52"/>
  <c r="F821" i="52"/>
  <c r="G821" i="52"/>
  <c r="H821" i="52"/>
  <c r="I821" i="52"/>
  <c r="J821" i="52"/>
  <c r="K821" i="52"/>
  <c r="L821" i="52"/>
  <c r="M821" i="52"/>
  <c r="N821" i="52"/>
  <c r="O821" i="52"/>
  <c r="P821" i="52"/>
  <c r="Q821" i="52"/>
  <c r="R821" i="52"/>
  <c r="T821" i="52"/>
  <c r="U821" i="52"/>
  <c r="V821" i="52"/>
  <c r="W821" i="52"/>
  <c r="X821" i="52"/>
  <c r="Y821" i="52"/>
  <c r="Z821" i="52"/>
  <c r="AA821" i="52"/>
  <c r="AB821" i="52"/>
  <c r="AC821" i="52"/>
  <c r="AD821" i="52"/>
  <c r="AE821" i="52"/>
  <c r="AF821" i="52"/>
  <c r="AG821" i="52"/>
  <c r="AH821" i="52"/>
  <c r="AI821" i="52"/>
  <c r="AJ821" i="52"/>
  <c r="AK821" i="52"/>
  <c r="AL821" i="52"/>
  <c r="AN821" i="52"/>
  <c r="AO821" i="52"/>
  <c r="AP821" i="52"/>
  <c r="AQ821" i="52"/>
  <c r="AR821" i="52"/>
  <c r="AS821" i="52"/>
  <c r="AT821" i="52"/>
  <c r="AU821" i="52"/>
  <c r="AV821" i="52"/>
  <c r="AW821" i="52"/>
  <c r="AX821" i="52"/>
  <c r="AY821" i="52"/>
  <c r="AZ821" i="52"/>
  <c r="BA821" i="52"/>
  <c r="BB821" i="52"/>
  <c r="BC821" i="52"/>
  <c r="BD821" i="52"/>
  <c r="BE821" i="52"/>
  <c r="BF821" i="52"/>
  <c r="BG821" i="52"/>
  <c r="BH821" i="52"/>
  <c r="BI821" i="52"/>
  <c r="BJ821" i="52"/>
  <c r="C822" i="52"/>
  <c r="D822" i="52"/>
  <c r="E822" i="52"/>
  <c r="F822" i="52"/>
  <c r="G822" i="52"/>
  <c r="H822" i="52"/>
  <c r="I822" i="52"/>
  <c r="J822" i="52"/>
  <c r="K822" i="52"/>
  <c r="L822" i="52"/>
  <c r="M822" i="52"/>
  <c r="N822" i="52"/>
  <c r="O822" i="52"/>
  <c r="P822" i="52"/>
  <c r="Q822" i="52"/>
  <c r="R822" i="52"/>
  <c r="T822" i="52"/>
  <c r="U822" i="52"/>
  <c r="V822" i="52"/>
  <c r="W822" i="52"/>
  <c r="X822" i="52"/>
  <c r="Y822" i="52"/>
  <c r="Z822" i="52"/>
  <c r="AA822" i="52"/>
  <c r="AB822" i="52"/>
  <c r="AC822" i="52"/>
  <c r="AD822" i="52"/>
  <c r="AE822" i="52"/>
  <c r="AF822" i="52"/>
  <c r="AG822" i="52"/>
  <c r="AH822" i="52"/>
  <c r="AI822" i="52"/>
  <c r="AJ822" i="52"/>
  <c r="AK822" i="52"/>
  <c r="AL822" i="52"/>
  <c r="AN822" i="52"/>
  <c r="AO822" i="52"/>
  <c r="AP822" i="52"/>
  <c r="AQ822" i="52"/>
  <c r="AR822" i="52"/>
  <c r="AS822" i="52"/>
  <c r="AT822" i="52"/>
  <c r="AU822" i="52"/>
  <c r="AV822" i="52"/>
  <c r="AW822" i="52"/>
  <c r="AX822" i="52"/>
  <c r="AY822" i="52"/>
  <c r="AZ822" i="52"/>
  <c r="BA822" i="52"/>
  <c r="BB822" i="52"/>
  <c r="BC822" i="52"/>
  <c r="BD822" i="52"/>
  <c r="BE822" i="52"/>
  <c r="BF822" i="52"/>
  <c r="BG822" i="52"/>
  <c r="BH822" i="52"/>
  <c r="BI822" i="52"/>
  <c r="BJ822" i="52"/>
  <c r="C823" i="52"/>
  <c r="D823" i="52"/>
  <c r="E823" i="52"/>
  <c r="F823" i="52"/>
  <c r="G823" i="52"/>
  <c r="H823" i="52"/>
  <c r="I823" i="52"/>
  <c r="J823" i="52"/>
  <c r="K823" i="52"/>
  <c r="L823" i="52"/>
  <c r="M823" i="52"/>
  <c r="N823" i="52"/>
  <c r="O823" i="52"/>
  <c r="P823" i="52"/>
  <c r="Q823" i="52"/>
  <c r="R823" i="52"/>
  <c r="T823" i="52"/>
  <c r="U823" i="52"/>
  <c r="V823" i="52"/>
  <c r="W823" i="52"/>
  <c r="X823" i="52"/>
  <c r="Y823" i="52"/>
  <c r="Z823" i="52"/>
  <c r="AA823" i="52"/>
  <c r="AB823" i="52"/>
  <c r="AC823" i="52"/>
  <c r="AD823" i="52"/>
  <c r="AE823" i="52"/>
  <c r="AF823" i="52"/>
  <c r="AG823" i="52"/>
  <c r="AH823" i="52"/>
  <c r="AI823" i="52"/>
  <c r="AJ823" i="52"/>
  <c r="AK823" i="52"/>
  <c r="AL823" i="52"/>
  <c r="AN823" i="52"/>
  <c r="AO823" i="52"/>
  <c r="AP823" i="52"/>
  <c r="AQ823" i="52"/>
  <c r="AR823" i="52"/>
  <c r="AS823" i="52"/>
  <c r="AT823" i="52"/>
  <c r="AU823" i="52"/>
  <c r="AV823" i="52"/>
  <c r="AW823" i="52"/>
  <c r="AX823" i="52"/>
  <c r="AY823" i="52"/>
  <c r="AZ823" i="52"/>
  <c r="BA823" i="52"/>
  <c r="BB823" i="52"/>
  <c r="BC823" i="52"/>
  <c r="BD823" i="52"/>
  <c r="BE823" i="52"/>
  <c r="BF823" i="52"/>
  <c r="BG823" i="52"/>
  <c r="BH823" i="52"/>
  <c r="BI823" i="52"/>
  <c r="BJ823" i="52"/>
  <c r="C824" i="52"/>
  <c r="D824" i="52"/>
  <c r="E824" i="52"/>
  <c r="F824" i="52"/>
  <c r="G824" i="52"/>
  <c r="H824" i="52"/>
  <c r="I824" i="52"/>
  <c r="J824" i="52"/>
  <c r="K824" i="52"/>
  <c r="L824" i="52"/>
  <c r="M824" i="52"/>
  <c r="N824" i="52"/>
  <c r="O824" i="52"/>
  <c r="P824" i="52"/>
  <c r="Q824" i="52"/>
  <c r="R824" i="52"/>
  <c r="T824" i="52"/>
  <c r="U824" i="52"/>
  <c r="V824" i="52"/>
  <c r="W824" i="52"/>
  <c r="X824" i="52"/>
  <c r="Y824" i="52"/>
  <c r="Z824" i="52"/>
  <c r="AA824" i="52"/>
  <c r="AB824" i="52"/>
  <c r="AC824" i="52"/>
  <c r="AD824" i="52"/>
  <c r="AE824" i="52"/>
  <c r="AF824" i="52"/>
  <c r="AG824" i="52"/>
  <c r="AH824" i="52"/>
  <c r="AI824" i="52"/>
  <c r="AJ824" i="52"/>
  <c r="AK824" i="52"/>
  <c r="AL824" i="52"/>
  <c r="AN824" i="52"/>
  <c r="AO824" i="52"/>
  <c r="AP824" i="52"/>
  <c r="AQ824" i="52"/>
  <c r="AR824" i="52"/>
  <c r="AS824" i="52"/>
  <c r="AT824" i="52"/>
  <c r="AU824" i="52"/>
  <c r="AV824" i="52"/>
  <c r="AW824" i="52"/>
  <c r="AX824" i="52"/>
  <c r="AY824" i="52"/>
  <c r="AZ824" i="52"/>
  <c r="BA824" i="52"/>
  <c r="BB824" i="52"/>
  <c r="BC824" i="52"/>
  <c r="BD824" i="52"/>
  <c r="BE824" i="52"/>
  <c r="BF824" i="52"/>
  <c r="BG824" i="52"/>
  <c r="BH824" i="52"/>
  <c r="BI824" i="52"/>
  <c r="BJ824" i="52"/>
  <c r="C825" i="52"/>
  <c r="D825" i="52"/>
  <c r="E825" i="52"/>
  <c r="F825" i="52"/>
  <c r="G825" i="52"/>
  <c r="H825" i="52"/>
  <c r="I825" i="52"/>
  <c r="J825" i="52"/>
  <c r="K825" i="52"/>
  <c r="L825" i="52"/>
  <c r="M825" i="52"/>
  <c r="N825" i="52"/>
  <c r="O825" i="52"/>
  <c r="P825" i="52"/>
  <c r="Q825" i="52"/>
  <c r="R825" i="52"/>
  <c r="T825" i="52"/>
  <c r="U825" i="52"/>
  <c r="V825" i="52"/>
  <c r="W825" i="52"/>
  <c r="X825" i="52"/>
  <c r="Y825" i="52"/>
  <c r="Z825" i="52"/>
  <c r="AA825" i="52"/>
  <c r="AB825" i="52"/>
  <c r="AC825" i="52"/>
  <c r="AD825" i="52"/>
  <c r="AE825" i="52"/>
  <c r="AF825" i="52"/>
  <c r="AG825" i="52"/>
  <c r="AH825" i="52"/>
  <c r="AI825" i="52"/>
  <c r="AJ825" i="52"/>
  <c r="AK825" i="52"/>
  <c r="AL825" i="52"/>
  <c r="AN825" i="52"/>
  <c r="AO825" i="52"/>
  <c r="AP825" i="52"/>
  <c r="AQ825" i="52"/>
  <c r="AR825" i="52"/>
  <c r="AS825" i="52"/>
  <c r="AT825" i="52"/>
  <c r="AU825" i="52"/>
  <c r="AV825" i="52"/>
  <c r="AW825" i="52"/>
  <c r="AX825" i="52"/>
  <c r="AY825" i="52"/>
  <c r="AZ825" i="52"/>
  <c r="BA825" i="52"/>
  <c r="BB825" i="52"/>
  <c r="BC825" i="52"/>
  <c r="BD825" i="52"/>
  <c r="BE825" i="52"/>
  <c r="BF825" i="52"/>
  <c r="BG825" i="52"/>
  <c r="BH825" i="52"/>
  <c r="BI825" i="52"/>
  <c r="BJ825" i="52"/>
  <c r="C826" i="52"/>
  <c r="D826" i="52"/>
  <c r="E826" i="52"/>
  <c r="F826" i="52"/>
  <c r="G826" i="52"/>
  <c r="H826" i="52"/>
  <c r="I826" i="52"/>
  <c r="J826" i="52"/>
  <c r="K826" i="52"/>
  <c r="L826" i="52"/>
  <c r="M826" i="52"/>
  <c r="N826" i="52"/>
  <c r="O826" i="52"/>
  <c r="P826" i="52"/>
  <c r="Q826" i="52"/>
  <c r="R826" i="52"/>
  <c r="T826" i="52"/>
  <c r="U826" i="52"/>
  <c r="V826" i="52"/>
  <c r="W826" i="52"/>
  <c r="X826" i="52"/>
  <c r="Y826" i="52"/>
  <c r="Z826" i="52"/>
  <c r="AA826" i="52"/>
  <c r="AB826" i="52"/>
  <c r="AC826" i="52"/>
  <c r="AD826" i="52"/>
  <c r="AE826" i="52"/>
  <c r="AF826" i="52"/>
  <c r="AG826" i="52"/>
  <c r="AH826" i="52"/>
  <c r="AI826" i="52"/>
  <c r="AJ826" i="52"/>
  <c r="AK826" i="52"/>
  <c r="AL826" i="52"/>
  <c r="AN826" i="52"/>
  <c r="AO826" i="52"/>
  <c r="AP826" i="52"/>
  <c r="AQ826" i="52"/>
  <c r="AR826" i="52"/>
  <c r="AS826" i="52"/>
  <c r="AT826" i="52"/>
  <c r="AU826" i="52"/>
  <c r="AV826" i="52"/>
  <c r="AW826" i="52"/>
  <c r="AX826" i="52"/>
  <c r="AY826" i="52"/>
  <c r="AZ826" i="52"/>
  <c r="BA826" i="52"/>
  <c r="BB826" i="52"/>
  <c r="BC826" i="52"/>
  <c r="BD826" i="52"/>
  <c r="BE826" i="52"/>
  <c r="BF826" i="52"/>
  <c r="BG826" i="52"/>
  <c r="BH826" i="52"/>
  <c r="BI826" i="52"/>
  <c r="BJ826" i="52"/>
  <c r="C827" i="52"/>
  <c r="D827" i="52"/>
  <c r="E827" i="52"/>
  <c r="F827" i="52"/>
  <c r="G827" i="52"/>
  <c r="H827" i="52"/>
  <c r="I827" i="52"/>
  <c r="J827" i="52"/>
  <c r="K827" i="52"/>
  <c r="L827" i="52"/>
  <c r="M827" i="52"/>
  <c r="N827" i="52"/>
  <c r="O827" i="52"/>
  <c r="P827" i="52"/>
  <c r="Q827" i="52"/>
  <c r="R827" i="52"/>
  <c r="T827" i="52"/>
  <c r="U827" i="52"/>
  <c r="V827" i="52"/>
  <c r="W827" i="52"/>
  <c r="X827" i="52"/>
  <c r="Y827" i="52"/>
  <c r="Z827" i="52"/>
  <c r="AA827" i="52"/>
  <c r="AB827" i="52"/>
  <c r="AC827" i="52"/>
  <c r="AD827" i="52"/>
  <c r="AE827" i="52"/>
  <c r="AF827" i="52"/>
  <c r="AG827" i="52"/>
  <c r="AH827" i="52"/>
  <c r="AI827" i="52"/>
  <c r="AJ827" i="52"/>
  <c r="AK827" i="52"/>
  <c r="AL827" i="52"/>
  <c r="AN827" i="52"/>
  <c r="AO827" i="52"/>
  <c r="AP827" i="52"/>
  <c r="AQ827" i="52"/>
  <c r="AR827" i="52"/>
  <c r="AS827" i="52"/>
  <c r="AT827" i="52"/>
  <c r="AU827" i="52"/>
  <c r="AV827" i="52"/>
  <c r="AW827" i="52"/>
  <c r="AX827" i="52"/>
  <c r="AY827" i="52"/>
  <c r="AZ827" i="52"/>
  <c r="BA827" i="52"/>
  <c r="BB827" i="52"/>
  <c r="BC827" i="52"/>
  <c r="BD827" i="52"/>
  <c r="BE827" i="52"/>
  <c r="BF827" i="52"/>
  <c r="BG827" i="52"/>
  <c r="BH827" i="52"/>
  <c r="BI827" i="52"/>
  <c r="BJ827" i="52"/>
  <c r="C828" i="52"/>
  <c r="D828" i="52"/>
  <c r="E828" i="52"/>
  <c r="F828" i="52"/>
  <c r="G828" i="52"/>
  <c r="H828" i="52"/>
  <c r="I828" i="52"/>
  <c r="J828" i="52"/>
  <c r="K828" i="52"/>
  <c r="L828" i="52"/>
  <c r="M828" i="52"/>
  <c r="N828" i="52"/>
  <c r="O828" i="52"/>
  <c r="P828" i="52"/>
  <c r="Q828" i="52"/>
  <c r="R828" i="52"/>
  <c r="T828" i="52"/>
  <c r="U828" i="52"/>
  <c r="V828" i="52"/>
  <c r="W828" i="52"/>
  <c r="X828" i="52"/>
  <c r="Y828" i="52"/>
  <c r="Z828" i="52"/>
  <c r="AA828" i="52"/>
  <c r="AB828" i="52"/>
  <c r="AC828" i="52"/>
  <c r="AD828" i="52"/>
  <c r="AE828" i="52"/>
  <c r="AF828" i="52"/>
  <c r="AG828" i="52"/>
  <c r="AH828" i="52"/>
  <c r="AI828" i="52"/>
  <c r="AJ828" i="52"/>
  <c r="AK828" i="52"/>
  <c r="AL828" i="52"/>
  <c r="AN828" i="52"/>
  <c r="AO828" i="52"/>
  <c r="AP828" i="52"/>
  <c r="AQ828" i="52"/>
  <c r="AR828" i="52"/>
  <c r="AS828" i="52"/>
  <c r="AT828" i="52"/>
  <c r="AU828" i="52"/>
  <c r="AV828" i="52"/>
  <c r="AW828" i="52"/>
  <c r="AX828" i="52"/>
  <c r="AY828" i="52"/>
  <c r="AZ828" i="52"/>
  <c r="BA828" i="52"/>
  <c r="BB828" i="52"/>
  <c r="BC828" i="52"/>
  <c r="BD828" i="52"/>
  <c r="BE828" i="52"/>
  <c r="BF828" i="52"/>
  <c r="BG828" i="52"/>
  <c r="BH828" i="52"/>
  <c r="BI828" i="52"/>
  <c r="BJ828" i="52"/>
  <c r="C829" i="52"/>
  <c r="D829" i="52"/>
  <c r="E829" i="52"/>
  <c r="F829" i="52"/>
  <c r="G829" i="52"/>
  <c r="H829" i="52"/>
  <c r="I829" i="52"/>
  <c r="J829" i="52"/>
  <c r="K829" i="52"/>
  <c r="L829" i="52"/>
  <c r="M829" i="52"/>
  <c r="N829" i="52"/>
  <c r="O829" i="52"/>
  <c r="P829" i="52"/>
  <c r="Q829" i="52"/>
  <c r="R829" i="52"/>
  <c r="T829" i="52"/>
  <c r="U829" i="52"/>
  <c r="V829" i="52"/>
  <c r="W829" i="52"/>
  <c r="X829" i="52"/>
  <c r="Y829" i="52"/>
  <c r="Z829" i="52"/>
  <c r="AA829" i="52"/>
  <c r="AB829" i="52"/>
  <c r="AC829" i="52"/>
  <c r="AD829" i="52"/>
  <c r="AE829" i="52"/>
  <c r="AF829" i="52"/>
  <c r="AG829" i="52"/>
  <c r="AH829" i="52"/>
  <c r="AI829" i="52"/>
  <c r="AJ829" i="52"/>
  <c r="AK829" i="52"/>
  <c r="AL829" i="52"/>
  <c r="AN829" i="52"/>
  <c r="AO829" i="52"/>
  <c r="AP829" i="52"/>
  <c r="AQ829" i="52"/>
  <c r="AR829" i="52"/>
  <c r="AS829" i="52"/>
  <c r="AT829" i="52"/>
  <c r="AU829" i="52"/>
  <c r="AV829" i="52"/>
  <c r="AW829" i="52"/>
  <c r="AX829" i="52"/>
  <c r="AY829" i="52"/>
  <c r="AZ829" i="52"/>
  <c r="BA829" i="52"/>
  <c r="BB829" i="52"/>
  <c r="BC829" i="52"/>
  <c r="BD829" i="52"/>
  <c r="BE829" i="52"/>
  <c r="BF829" i="52"/>
  <c r="BG829" i="52"/>
  <c r="BH829" i="52"/>
  <c r="BI829" i="52"/>
  <c r="BJ829" i="52"/>
  <c r="C830" i="52"/>
  <c r="D830" i="52"/>
  <c r="E830" i="52"/>
  <c r="F830" i="52"/>
  <c r="G830" i="52"/>
  <c r="H830" i="52"/>
  <c r="I830" i="52"/>
  <c r="J830" i="52"/>
  <c r="K830" i="52"/>
  <c r="L830" i="52"/>
  <c r="M830" i="52"/>
  <c r="N830" i="52"/>
  <c r="O830" i="52"/>
  <c r="P830" i="52"/>
  <c r="Q830" i="52"/>
  <c r="R830" i="52"/>
  <c r="T830" i="52"/>
  <c r="U830" i="52"/>
  <c r="V830" i="52"/>
  <c r="W830" i="52"/>
  <c r="X830" i="52"/>
  <c r="Y830" i="52"/>
  <c r="Z830" i="52"/>
  <c r="AA830" i="52"/>
  <c r="AB830" i="52"/>
  <c r="AC830" i="52"/>
  <c r="AD830" i="52"/>
  <c r="AE830" i="52"/>
  <c r="AF830" i="52"/>
  <c r="AG830" i="52"/>
  <c r="AH830" i="52"/>
  <c r="AI830" i="52"/>
  <c r="AJ830" i="52"/>
  <c r="AK830" i="52"/>
  <c r="AL830" i="52"/>
  <c r="AN830" i="52"/>
  <c r="AO830" i="52"/>
  <c r="AP830" i="52"/>
  <c r="AQ830" i="52"/>
  <c r="AR830" i="52"/>
  <c r="AS830" i="52"/>
  <c r="AT830" i="52"/>
  <c r="AU830" i="52"/>
  <c r="AV830" i="52"/>
  <c r="AW830" i="52"/>
  <c r="AX830" i="52"/>
  <c r="AY830" i="52"/>
  <c r="AZ830" i="52"/>
  <c r="BA830" i="52"/>
  <c r="BB830" i="52"/>
  <c r="BC830" i="52"/>
  <c r="BD830" i="52"/>
  <c r="BE830" i="52"/>
  <c r="BF830" i="52"/>
  <c r="BG830" i="52"/>
  <c r="BH830" i="52"/>
  <c r="BI830" i="52"/>
  <c r="BJ830" i="52"/>
  <c r="C831" i="52"/>
  <c r="D831" i="52"/>
  <c r="E831" i="52"/>
  <c r="F831" i="52"/>
  <c r="G831" i="52"/>
  <c r="H831" i="52"/>
  <c r="I831" i="52"/>
  <c r="J831" i="52"/>
  <c r="K831" i="52"/>
  <c r="L831" i="52"/>
  <c r="M831" i="52"/>
  <c r="N831" i="52"/>
  <c r="O831" i="52"/>
  <c r="P831" i="52"/>
  <c r="Q831" i="52"/>
  <c r="R831" i="52"/>
  <c r="T831" i="52"/>
  <c r="U831" i="52"/>
  <c r="V831" i="52"/>
  <c r="W831" i="52"/>
  <c r="X831" i="52"/>
  <c r="Y831" i="52"/>
  <c r="Z831" i="52"/>
  <c r="AA831" i="52"/>
  <c r="AB831" i="52"/>
  <c r="AC831" i="52"/>
  <c r="AD831" i="52"/>
  <c r="AE831" i="52"/>
  <c r="AF831" i="52"/>
  <c r="AG831" i="52"/>
  <c r="AH831" i="52"/>
  <c r="AI831" i="52"/>
  <c r="AJ831" i="52"/>
  <c r="AK831" i="52"/>
  <c r="AL831" i="52"/>
  <c r="AN831" i="52"/>
  <c r="AO831" i="52"/>
  <c r="AP831" i="52"/>
  <c r="AQ831" i="52"/>
  <c r="AR831" i="52"/>
  <c r="AS831" i="52"/>
  <c r="AT831" i="52"/>
  <c r="AU831" i="52"/>
  <c r="AV831" i="52"/>
  <c r="AW831" i="52"/>
  <c r="AX831" i="52"/>
  <c r="AY831" i="52"/>
  <c r="AZ831" i="52"/>
  <c r="BA831" i="52"/>
  <c r="BB831" i="52"/>
  <c r="BC831" i="52"/>
  <c r="BD831" i="52"/>
  <c r="BE831" i="52"/>
  <c r="BF831" i="52"/>
  <c r="BG831" i="52"/>
  <c r="BH831" i="52"/>
  <c r="BI831" i="52"/>
  <c r="BJ831" i="52"/>
  <c r="C832" i="52"/>
  <c r="D832" i="52"/>
  <c r="E832" i="52"/>
  <c r="F832" i="52"/>
  <c r="G832" i="52"/>
  <c r="H832" i="52"/>
  <c r="I832" i="52"/>
  <c r="J832" i="52"/>
  <c r="K832" i="52"/>
  <c r="L832" i="52"/>
  <c r="M832" i="52"/>
  <c r="N832" i="52"/>
  <c r="O832" i="52"/>
  <c r="P832" i="52"/>
  <c r="Q832" i="52"/>
  <c r="R832" i="52"/>
  <c r="T832" i="52"/>
  <c r="U832" i="52"/>
  <c r="V832" i="52"/>
  <c r="W832" i="52"/>
  <c r="X832" i="52"/>
  <c r="Y832" i="52"/>
  <c r="Z832" i="52"/>
  <c r="AA832" i="52"/>
  <c r="AB832" i="52"/>
  <c r="AC832" i="52"/>
  <c r="AD832" i="52"/>
  <c r="AE832" i="52"/>
  <c r="AF832" i="52"/>
  <c r="AG832" i="52"/>
  <c r="AH832" i="52"/>
  <c r="AI832" i="52"/>
  <c r="AJ832" i="52"/>
  <c r="AK832" i="52"/>
  <c r="AL832" i="52"/>
  <c r="AN832" i="52"/>
  <c r="AO832" i="52"/>
  <c r="AP832" i="52"/>
  <c r="AQ832" i="52"/>
  <c r="AR832" i="52"/>
  <c r="AS832" i="52"/>
  <c r="AT832" i="52"/>
  <c r="AU832" i="52"/>
  <c r="AV832" i="52"/>
  <c r="AW832" i="52"/>
  <c r="AX832" i="52"/>
  <c r="AY832" i="52"/>
  <c r="AZ832" i="52"/>
  <c r="BA832" i="52"/>
  <c r="BB832" i="52"/>
  <c r="BC832" i="52"/>
  <c r="BD832" i="52"/>
  <c r="BE832" i="52"/>
  <c r="BF832" i="52"/>
  <c r="BG832" i="52"/>
  <c r="BH832" i="52"/>
  <c r="BI832" i="52"/>
  <c r="BJ832" i="52"/>
  <c r="C833" i="52"/>
  <c r="D833" i="52"/>
  <c r="E833" i="52"/>
  <c r="F833" i="52"/>
  <c r="G833" i="52"/>
  <c r="H833" i="52"/>
  <c r="I833" i="52"/>
  <c r="J833" i="52"/>
  <c r="K833" i="52"/>
  <c r="L833" i="52"/>
  <c r="M833" i="52"/>
  <c r="N833" i="52"/>
  <c r="O833" i="52"/>
  <c r="P833" i="52"/>
  <c r="Q833" i="52"/>
  <c r="R833" i="52"/>
  <c r="T833" i="52"/>
  <c r="U833" i="52"/>
  <c r="V833" i="52"/>
  <c r="W833" i="52"/>
  <c r="X833" i="52"/>
  <c r="Y833" i="52"/>
  <c r="Z833" i="52"/>
  <c r="AA833" i="52"/>
  <c r="AB833" i="52"/>
  <c r="AC833" i="52"/>
  <c r="AD833" i="52"/>
  <c r="AE833" i="52"/>
  <c r="AF833" i="52"/>
  <c r="AG833" i="52"/>
  <c r="AH833" i="52"/>
  <c r="AI833" i="52"/>
  <c r="AJ833" i="52"/>
  <c r="AK833" i="52"/>
  <c r="AL833" i="52"/>
  <c r="AN833" i="52"/>
  <c r="AO833" i="52"/>
  <c r="AP833" i="52"/>
  <c r="AQ833" i="52"/>
  <c r="AR833" i="52"/>
  <c r="AS833" i="52"/>
  <c r="AT833" i="52"/>
  <c r="AU833" i="52"/>
  <c r="AV833" i="52"/>
  <c r="AW833" i="52"/>
  <c r="AX833" i="52"/>
  <c r="AY833" i="52"/>
  <c r="AZ833" i="52"/>
  <c r="BA833" i="52"/>
  <c r="BB833" i="52"/>
  <c r="BC833" i="52"/>
  <c r="BD833" i="52"/>
  <c r="BE833" i="52"/>
  <c r="BF833" i="52"/>
  <c r="BG833" i="52"/>
  <c r="BH833" i="52"/>
  <c r="BI833" i="52"/>
  <c r="BJ833" i="52"/>
  <c r="C834" i="52"/>
  <c r="D834" i="52"/>
  <c r="E834" i="52"/>
  <c r="F834" i="52"/>
  <c r="G834" i="52"/>
  <c r="H834" i="52"/>
  <c r="I834" i="52"/>
  <c r="J834" i="52"/>
  <c r="K834" i="52"/>
  <c r="L834" i="52"/>
  <c r="M834" i="52"/>
  <c r="N834" i="52"/>
  <c r="O834" i="52"/>
  <c r="P834" i="52"/>
  <c r="Q834" i="52"/>
  <c r="R834" i="52"/>
  <c r="T834" i="52"/>
  <c r="U834" i="52"/>
  <c r="V834" i="52"/>
  <c r="W834" i="52"/>
  <c r="X834" i="52"/>
  <c r="Y834" i="52"/>
  <c r="Z834" i="52"/>
  <c r="AA834" i="52"/>
  <c r="AB834" i="52"/>
  <c r="AC834" i="52"/>
  <c r="AD834" i="52"/>
  <c r="AE834" i="52"/>
  <c r="AF834" i="52"/>
  <c r="AG834" i="52"/>
  <c r="AH834" i="52"/>
  <c r="AI834" i="52"/>
  <c r="AJ834" i="52"/>
  <c r="AK834" i="52"/>
  <c r="AL834" i="52"/>
  <c r="AN834" i="52"/>
  <c r="AO834" i="52"/>
  <c r="AP834" i="52"/>
  <c r="AQ834" i="52"/>
  <c r="AR834" i="52"/>
  <c r="AS834" i="52"/>
  <c r="AT834" i="52"/>
  <c r="AU834" i="52"/>
  <c r="AV834" i="52"/>
  <c r="AW834" i="52"/>
  <c r="AX834" i="52"/>
  <c r="AY834" i="52"/>
  <c r="AZ834" i="52"/>
  <c r="BA834" i="52"/>
  <c r="BB834" i="52"/>
  <c r="BC834" i="52"/>
  <c r="BD834" i="52"/>
  <c r="BE834" i="52"/>
  <c r="BF834" i="52"/>
  <c r="BG834" i="52"/>
  <c r="BH834" i="52"/>
  <c r="BI834" i="52"/>
  <c r="BJ834" i="52"/>
  <c r="C835" i="52"/>
  <c r="D835" i="52"/>
  <c r="E835" i="52"/>
  <c r="F835" i="52"/>
  <c r="G835" i="52"/>
  <c r="H835" i="52"/>
  <c r="I835" i="52"/>
  <c r="J835" i="52"/>
  <c r="K835" i="52"/>
  <c r="L835" i="52"/>
  <c r="M835" i="52"/>
  <c r="N835" i="52"/>
  <c r="O835" i="52"/>
  <c r="P835" i="52"/>
  <c r="Q835" i="52"/>
  <c r="R835" i="52"/>
  <c r="T835" i="52"/>
  <c r="U835" i="52"/>
  <c r="V835" i="52"/>
  <c r="W835" i="52"/>
  <c r="X835" i="52"/>
  <c r="Y835" i="52"/>
  <c r="Z835" i="52"/>
  <c r="AA835" i="52"/>
  <c r="AB835" i="52"/>
  <c r="AC835" i="52"/>
  <c r="AD835" i="52"/>
  <c r="AE835" i="52"/>
  <c r="AF835" i="52"/>
  <c r="AG835" i="52"/>
  <c r="AH835" i="52"/>
  <c r="AI835" i="52"/>
  <c r="AJ835" i="52"/>
  <c r="AK835" i="52"/>
  <c r="AL835" i="52"/>
  <c r="AN835" i="52"/>
  <c r="AO835" i="52"/>
  <c r="AP835" i="52"/>
  <c r="AQ835" i="52"/>
  <c r="AR835" i="52"/>
  <c r="AS835" i="52"/>
  <c r="AT835" i="52"/>
  <c r="AU835" i="52"/>
  <c r="AV835" i="52"/>
  <c r="AW835" i="52"/>
  <c r="AX835" i="52"/>
  <c r="AY835" i="52"/>
  <c r="AZ835" i="52"/>
  <c r="BA835" i="52"/>
  <c r="BB835" i="52"/>
  <c r="BC835" i="52"/>
  <c r="BD835" i="52"/>
  <c r="BE835" i="52"/>
  <c r="BF835" i="52"/>
  <c r="BG835" i="52"/>
  <c r="BH835" i="52"/>
  <c r="BI835" i="52"/>
  <c r="BJ835" i="52"/>
  <c r="C836" i="52"/>
  <c r="D836" i="52"/>
  <c r="E836" i="52"/>
  <c r="F836" i="52"/>
  <c r="G836" i="52"/>
  <c r="H836" i="52"/>
  <c r="I836" i="52"/>
  <c r="J836" i="52"/>
  <c r="K836" i="52"/>
  <c r="L836" i="52"/>
  <c r="M836" i="52"/>
  <c r="N836" i="52"/>
  <c r="O836" i="52"/>
  <c r="P836" i="52"/>
  <c r="Q836" i="52"/>
  <c r="R836" i="52"/>
  <c r="T836" i="52"/>
  <c r="U836" i="52"/>
  <c r="V836" i="52"/>
  <c r="W836" i="52"/>
  <c r="X836" i="52"/>
  <c r="Y836" i="52"/>
  <c r="Z836" i="52"/>
  <c r="AA836" i="52"/>
  <c r="AB836" i="52"/>
  <c r="AC836" i="52"/>
  <c r="AD836" i="52"/>
  <c r="AE836" i="52"/>
  <c r="AF836" i="52"/>
  <c r="AG836" i="52"/>
  <c r="AH836" i="52"/>
  <c r="AI836" i="52"/>
  <c r="AJ836" i="52"/>
  <c r="AK836" i="52"/>
  <c r="AL836" i="52"/>
  <c r="AN836" i="52"/>
  <c r="AO836" i="52"/>
  <c r="AP836" i="52"/>
  <c r="AQ836" i="52"/>
  <c r="AR836" i="52"/>
  <c r="AS836" i="52"/>
  <c r="AT836" i="52"/>
  <c r="AU836" i="52"/>
  <c r="AV836" i="52"/>
  <c r="AW836" i="52"/>
  <c r="AX836" i="52"/>
  <c r="AY836" i="52"/>
  <c r="AZ836" i="52"/>
  <c r="BA836" i="52"/>
  <c r="BB836" i="52"/>
  <c r="BC836" i="52"/>
  <c r="BD836" i="52"/>
  <c r="BE836" i="52"/>
  <c r="BF836" i="52"/>
  <c r="BG836" i="52"/>
  <c r="BH836" i="52"/>
  <c r="BI836" i="52"/>
  <c r="BJ836" i="52"/>
  <c r="C837" i="52"/>
  <c r="D837" i="52"/>
  <c r="E837" i="52"/>
  <c r="F837" i="52"/>
  <c r="G837" i="52"/>
  <c r="H837" i="52"/>
  <c r="I837" i="52"/>
  <c r="J837" i="52"/>
  <c r="K837" i="52"/>
  <c r="L837" i="52"/>
  <c r="M837" i="52"/>
  <c r="N837" i="52"/>
  <c r="O837" i="52"/>
  <c r="P837" i="52"/>
  <c r="Q837" i="52"/>
  <c r="R837" i="52"/>
  <c r="T837" i="52"/>
  <c r="U837" i="52"/>
  <c r="V837" i="52"/>
  <c r="W837" i="52"/>
  <c r="X837" i="52"/>
  <c r="Y837" i="52"/>
  <c r="Z837" i="52"/>
  <c r="AA837" i="52"/>
  <c r="AB837" i="52"/>
  <c r="AC837" i="52"/>
  <c r="AD837" i="52"/>
  <c r="AE837" i="52"/>
  <c r="AF837" i="52"/>
  <c r="AG837" i="52"/>
  <c r="AH837" i="52"/>
  <c r="AI837" i="52"/>
  <c r="AJ837" i="52"/>
  <c r="AK837" i="52"/>
  <c r="AL837" i="52"/>
  <c r="AN837" i="52"/>
  <c r="AO837" i="52"/>
  <c r="AP837" i="52"/>
  <c r="AQ837" i="52"/>
  <c r="AR837" i="52"/>
  <c r="AS837" i="52"/>
  <c r="AT837" i="52"/>
  <c r="AU837" i="52"/>
  <c r="AV837" i="52"/>
  <c r="AW837" i="52"/>
  <c r="AX837" i="52"/>
  <c r="AY837" i="52"/>
  <c r="AZ837" i="52"/>
  <c r="BA837" i="52"/>
  <c r="BB837" i="52"/>
  <c r="BC837" i="52"/>
  <c r="BD837" i="52"/>
  <c r="BE837" i="52"/>
  <c r="BF837" i="52"/>
  <c r="BG837" i="52"/>
  <c r="BH837" i="52"/>
  <c r="BI837" i="52"/>
  <c r="BJ837" i="52"/>
  <c r="C838" i="52"/>
  <c r="D838" i="52"/>
  <c r="E838" i="52"/>
  <c r="F838" i="52"/>
  <c r="G838" i="52"/>
  <c r="H838" i="52"/>
  <c r="I838" i="52"/>
  <c r="J838" i="52"/>
  <c r="K838" i="52"/>
  <c r="L838" i="52"/>
  <c r="M838" i="52"/>
  <c r="N838" i="52"/>
  <c r="O838" i="52"/>
  <c r="P838" i="52"/>
  <c r="Q838" i="52"/>
  <c r="R838" i="52"/>
  <c r="T838" i="52"/>
  <c r="U838" i="52"/>
  <c r="V838" i="52"/>
  <c r="W838" i="52"/>
  <c r="X838" i="52"/>
  <c r="Y838" i="52"/>
  <c r="Z838" i="52"/>
  <c r="AA838" i="52"/>
  <c r="AB838" i="52"/>
  <c r="AC838" i="52"/>
  <c r="AD838" i="52"/>
  <c r="AE838" i="52"/>
  <c r="AF838" i="52"/>
  <c r="AG838" i="52"/>
  <c r="AH838" i="52"/>
  <c r="AI838" i="52"/>
  <c r="AJ838" i="52"/>
  <c r="AK838" i="52"/>
  <c r="AL838" i="52"/>
  <c r="AN838" i="52"/>
  <c r="AO838" i="52"/>
  <c r="AP838" i="52"/>
  <c r="AQ838" i="52"/>
  <c r="AR838" i="52"/>
  <c r="AS838" i="52"/>
  <c r="AT838" i="52"/>
  <c r="AU838" i="52"/>
  <c r="AV838" i="52"/>
  <c r="AW838" i="52"/>
  <c r="AX838" i="52"/>
  <c r="AY838" i="52"/>
  <c r="AZ838" i="52"/>
  <c r="BA838" i="52"/>
  <c r="BB838" i="52"/>
  <c r="BC838" i="52"/>
  <c r="BD838" i="52"/>
  <c r="BE838" i="52"/>
  <c r="BF838" i="52"/>
  <c r="BG838" i="52"/>
  <c r="BH838" i="52"/>
  <c r="BI838" i="52"/>
  <c r="BJ838" i="52"/>
  <c r="C839" i="52"/>
  <c r="D839" i="52"/>
  <c r="E839" i="52"/>
  <c r="F839" i="52"/>
  <c r="G839" i="52"/>
  <c r="H839" i="52"/>
  <c r="I839" i="52"/>
  <c r="J839" i="52"/>
  <c r="K839" i="52"/>
  <c r="L839" i="52"/>
  <c r="M839" i="52"/>
  <c r="N839" i="52"/>
  <c r="O839" i="52"/>
  <c r="P839" i="52"/>
  <c r="Q839" i="52"/>
  <c r="R839" i="52"/>
  <c r="T839" i="52"/>
  <c r="U839" i="52"/>
  <c r="V839" i="52"/>
  <c r="W839" i="52"/>
  <c r="X839" i="52"/>
  <c r="Y839" i="52"/>
  <c r="Z839" i="52"/>
  <c r="AA839" i="52"/>
  <c r="AB839" i="52"/>
  <c r="AC839" i="52"/>
  <c r="AD839" i="52"/>
  <c r="AE839" i="52"/>
  <c r="AF839" i="52"/>
  <c r="AG839" i="52"/>
  <c r="AH839" i="52"/>
  <c r="AI839" i="52"/>
  <c r="AJ839" i="52"/>
  <c r="AK839" i="52"/>
  <c r="AL839" i="52"/>
  <c r="AN839" i="52"/>
  <c r="AO839" i="52"/>
  <c r="AP839" i="52"/>
  <c r="AQ839" i="52"/>
  <c r="AR839" i="52"/>
  <c r="AS839" i="52"/>
  <c r="AT839" i="52"/>
  <c r="AU839" i="52"/>
  <c r="AV839" i="52"/>
  <c r="AW839" i="52"/>
  <c r="AX839" i="52"/>
  <c r="AY839" i="52"/>
  <c r="AZ839" i="52"/>
  <c r="BA839" i="52"/>
  <c r="BB839" i="52"/>
  <c r="BC839" i="52"/>
  <c r="BD839" i="52"/>
  <c r="BE839" i="52"/>
  <c r="BF839" i="52"/>
  <c r="BG839" i="52"/>
  <c r="BH839" i="52"/>
  <c r="BI839" i="52"/>
  <c r="BJ839" i="52"/>
  <c r="C840" i="52"/>
  <c r="D840" i="52"/>
  <c r="E840" i="52"/>
  <c r="F840" i="52"/>
  <c r="G840" i="52"/>
  <c r="H840" i="52"/>
  <c r="I840" i="52"/>
  <c r="J840" i="52"/>
  <c r="K840" i="52"/>
  <c r="L840" i="52"/>
  <c r="M840" i="52"/>
  <c r="N840" i="52"/>
  <c r="O840" i="52"/>
  <c r="P840" i="52"/>
  <c r="Q840" i="52"/>
  <c r="R840" i="52"/>
  <c r="T840" i="52"/>
  <c r="U840" i="52"/>
  <c r="V840" i="52"/>
  <c r="W840" i="52"/>
  <c r="X840" i="52"/>
  <c r="Y840" i="52"/>
  <c r="Z840" i="52"/>
  <c r="AA840" i="52"/>
  <c r="AB840" i="52"/>
  <c r="AC840" i="52"/>
  <c r="AD840" i="52"/>
  <c r="AE840" i="52"/>
  <c r="AF840" i="52"/>
  <c r="AG840" i="52"/>
  <c r="AH840" i="52"/>
  <c r="AI840" i="52"/>
  <c r="AJ840" i="52"/>
  <c r="AK840" i="52"/>
  <c r="AL840" i="52"/>
  <c r="AN840" i="52"/>
  <c r="AO840" i="52"/>
  <c r="AP840" i="52"/>
  <c r="AQ840" i="52"/>
  <c r="AR840" i="52"/>
  <c r="AS840" i="52"/>
  <c r="AT840" i="52"/>
  <c r="AU840" i="52"/>
  <c r="AV840" i="52"/>
  <c r="AW840" i="52"/>
  <c r="AX840" i="52"/>
  <c r="AY840" i="52"/>
  <c r="AZ840" i="52"/>
  <c r="BA840" i="52"/>
  <c r="BB840" i="52"/>
  <c r="BC840" i="52"/>
  <c r="BD840" i="52"/>
  <c r="BE840" i="52"/>
  <c r="BF840" i="52"/>
  <c r="BG840" i="52"/>
  <c r="BH840" i="52"/>
  <c r="BI840" i="52"/>
  <c r="BJ840" i="52"/>
  <c r="C841" i="52"/>
  <c r="D841" i="52"/>
  <c r="E841" i="52"/>
  <c r="F841" i="52"/>
  <c r="G841" i="52"/>
  <c r="H841" i="52"/>
  <c r="I841" i="52"/>
  <c r="J841" i="52"/>
  <c r="K841" i="52"/>
  <c r="L841" i="52"/>
  <c r="M841" i="52"/>
  <c r="N841" i="52"/>
  <c r="O841" i="52"/>
  <c r="P841" i="52"/>
  <c r="Q841" i="52"/>
  <c r="R841" i="52"/>
  <c r="T841" i="52"/>
  <c r="U841" i="52"/>
  <c r="V841" i="52"/>
  <c r="W841" i="52"/>
  <c r="X841" i="52"/>
  <c r="Y841" i="52"/>
  <c r="Z841" i="52"/>
  <c r="AA841" i="52"/>
  <c r="AB841" i="52"/>
  <c r="AC841" i="52"/>
  <c r="AD841" i="52"/>
  <c r="AE841" i="52"/>
  <c r="AF841" i="52"/>
  <c r="AG841" i="52"/>
  <c r="AH841" i="52"/>
  <c r="AI841" i="52"/>
  <c r="AJ841" i="52"/>
  <c r="AK841" i="52"/>
  <c r="AL841" i="52"/>
  <c r="AN841" i="52"/>
  <c r="AO841" i="52"/>
  <c r="AP841" i="52"/>
  <c r="AQ841" i="52"/>
  <c r="AR841" i="52"/>
  <c r="AS841" i="52"/>
  <c r="AT841" i="52"/>
  <c r="AU841" i="52"/>
  <c r="AV841" i="52"/>
  <c r="AW841" i="52"/>
  <c r="AX841" i="52"/>
  <c r="AY841" i="52"/>
  <c r="AZ841" i="52"/>
  <c r="BA841" i="52"/>
  <c r="BB841" i="52"/>
  <c r="BC841" i="52"/>
  <c r="BD841" i="52"/>
  <c r="BE841" i="52"/>
  <c r="BF841" i="52"/>
  <c r="BG841" i="52"/>
  <c r="BH841" i="52"/>
  <c r="BI841" i="52"/>
  <c r="BJ841" i="52"/>
  <c r="C842" i="52"/>
  <c r="D842" i="52"/>
  <c r="E842" i="52"/>
  <c r="F842" i="52"/>
  <c r="G842" i="52"/>
  <c r="H842" i="52"/>
  <c r="I842" i="52"/>
  <c r="J842" i="52"/>
  <c r="K842" i="52"/>
  <c r="L842" i="52"/>
  <c r="M842" i="52"/>
  <c r="N842" i="52"/>
  <c r="O842" i="52"/>
  <c r="P842" i="52"/>
  <c r="Q842" i="52"/>
  <c r="R842" i="52"/>
  <c r="T842" i="52"/>
  <c r="U842" i="52"/>
  <c r="V842" i="52"/>
  <c r="W842" i="52"/>
  <c r="X842" i="52"/>
  <c r="Y842" i="52"/>
  <c r="Z842" i="52"/>
  <c r="AA842" i="52"/>
  <c r="AB842" i="52"/>
  <c r="AC842" i="52"/>
  <c r="AD842" i="52"/>
  <c r="AE842" i="52"/>
  <c r="AF842" i="52"/>
  <c r="AG842" i="52"/>
  <c r="AH842" i="52"/>
  <c r="AI842" i="52"/>
  <c r="AJ842" i="52"/>
  <c r="AK842" i="52"/>
  <c r="AL842" i="52"/>
  <c r="AN842" i="52"/>
  <c r="AO842" i="52"/>
  <c r="AP842" i="52"/>
  <c r="AQ842" i="52"/>
  <c r="AR842" i="52"/>
  <c r="AS842" i="52"/>
  <c r="AT842" i="52"/>
  <c r="AU842" i="52"/>
  <c r="AV842" i="52"/>
  <c r="AW842" i="52"/>
  <c r="AX842" i="52"/>
  <c r="AY842" i="52"/>
  <c r="AZ842" i="52"/>
  <c r="BA842" i="52"/>
  <c r="BB842" i="52"/>
  <c r="BC842" i="52"/>
  <c r="BD842" i="52"/>
  <c r="BE842" i="52"/>
  <c r="BF842" i="52"/>
  <c r="BG842" i="52"/>
  <c r="BH842" i="52"/>
  <c r="BI842" i="52"/>
  <c r="BJ842" i="52"/>
  <c r="C843" i="52"/>
  <c r="D843" i="52"/>
  <c r="E843" i="52"/>
  <c r="F843" i="52"/>
  <c r="G843" i="52"/>
  <c r="H843" i="52"/>
  <c r="I843" i="52"/>
  <c r="J843" i="52"/>
  <c r="K843" i="52"/>
  <c r="L843" i="52"/>
  <c r="M843" i="52"/>
  <c r="N843" i="52"/>
  <c r="O843" i="52"/>
  <c r="P843" i="52"/>
  <c r="Q843" i="52"/>
  <c r="R843" i="52"/>
  <c r="T843" i="52"/>
  <c r="U843" i="52"/>
  <c r="V843" i="52"/>
  <c r="W843" i="52"/>
  <c r="X843" i="52"/>
  <c r="Y843" i="52"/>
  <c r="Z843" i="52"/>
  <c r="AA843" i="52"/>
  <c r="AB843" i="52"/>
  <c r="AC843" i="52"/>
  <c r="AD843" i="52"/>
  <c r="AE843" i="52"/>
  <c r="AF843" i="52"/>
  <c r="AG843" i="52"/>
  <c r="AH843" i="52"/>
  <c r="AI843" i="52"/>
  <c r="AJ843" i="52"/>
  <c r="AK843" i="52"/>
  <c r="AL843" i="52"/>
  <c r="AN843" i="52"/>
  <c r="AO843" i="52"/>
  <c r="AP843" i="52"/>
  <c r="AQ843" i="52"/>
  <c r="AR843" i="52"/>
  <c r="AS843" i="52"/>
  <c r="AT843" i="52"/>
  <c r="AU843" i="52"/>
  <c r="AV843" i="52"/>
  <c r="AW843" i="52"/>
  <c r="AX843" i="52"/>
  <c r="AY843" i="52"/>
  <c r="AZ843" i="52"/>
  <c r="BA843" i="52"/>
  <c r="BB843" i="52"/>
  <c r="BC843" i="52"/>
  <c r="BD843" i="52"/>
  <c r="BE843" i="52"/>
  <c r="BF843" i="52"/>
  <c r="BG843" i="52"/>
  <c r="BH843" i="52"/>
  <c r="BI843" i="52"/>
  <c r="BJ843" i="52"/>
  <c r="C844" i="52"/>
  <c r="D844" i="52"/>
  <c r="E844" i="52"/>
  <c r="F844" i="52"/>
  <c r="G844" i="52"/>
  <c r="H844" i="52"/>
  <c r="I844" i="52"/>
  <c r="J844" i="52"/>
  <c r="K844" i="52"/>
  <c r="L844" i="52"/>
  <c r="M844" i="52"/>
  <c r="N844" i="52"/>
  <c r="O844" i="52"/>
  <c r="P844" i="52"/>
  <c r="Q844" i="52"/>
  <c r="R844" i="52"/>
  <c r="T844" i="52"/>
  <c r="U844" i="52"/>
  <c r="V844" i="52"/>
  <c r="W844" i="52"/>
  <c r="X844" i="52"/>
  <c r="Y844" i="52"/>
  <c r="Z844" i="52"/>
  <c r="AA844" i="52"/>
  <c r="AB844" i="52"/>
  <c r="AC844" i="52"/>
  <c r="AD844" i="52"/>
  <c r="AE844" i="52"/>
  <c r="AF844" i="52"/>
  <c r="AG844" i="52"/>
  <c r="AH844" i="52"/>
  <c r="AI844" i="52"/>
  <c r="AJ844" i="52"/>
  <c r="AK844" i="52"/>
  <c r="AL844" i="52"/>
  <c r="AN844" i="52"/>
  <c r="AO844" i="52"/>
  <c r="AP844" i="52"/>
  <c r="AQ844" i="52"/>
  <c r="AR844" i="52"/>
  <c r="AS844" i="52"/>
  <c r="AT844" i="52"/>
  <c r="AU844" i="52"/>
  <c r="AV844" i="52"/>
  <c r="AW844" i="52"/>
  <c r="AX844" i="52"/>
  <c r="AY844" i="52"/>
  <c r="AZ844" i="52"/>
  <c r="BA844" i="52"/>
  <c r="BB844" i="52"/>
  <c r="BC844" i="52"/>
  <c r="BD844" i="52"/>
  <c r="BE844" i="52"/>
  <c r="BF844" i="52"/>
  <c r="BG844" i="52"/>
  <c r="BH844" i="52"/>
  <c r="BI844" i="52"/>
  <c r="BJ844" i="52"/>
  <c r="C845" i="52"/>
  <c r="D845" i="52"/>
  <c r="E845" i="52"/>
  <c r="F845" i="52"/>
  <c r="G845" i="52"/>
  <c r="H845" i="52"/>
  <c r="I845" i="52"/>
  <c r="J845" i="52"/>
  <c r="K845" i="52"/>
  <c r="L845" i="52"/>
  <c r="M845" i="52"/>
  <c r="N845" i="52"/>
  <c r="O845" i="52"/>
  <c r="P845" i="52"/>
  <c r="Q845" i="52"/>
  <c r="R845" i="52"/>
  <c r="T845" i="52"/>
  <c r="U845" i="52"/>
  <c r="V845" i="52"/>
  <c r="W845" i="52"/>
  <c r="X845" i="52"/>
  <c r="Y845" i="52"/>
  <c r="Z845" i="52"/>
  <c r="AA845" i="52"/>
  <c r="AB845" i="52"/>
  <c r="AC845" i="52"/>
  <c r="AD845" i="52"/>
  <c r="AE845" i="52"/>
  <c r="AF845" i="52"/>
  <c r="AG845" i="52"/>
  <c r="AH845" i="52"/>
  <c r="AI845" i="52"/>
  <c r="AJ845" i="52"/>
  <c r="AK845" i="52"/>
  <c r="AL845" i="52"/>
  <c r="AN845" i="52"/>
  <c r="AO845" i="52"/>
  <c r="AP845" i="52"/>
  <c r="AQ845" i="52"/>
  <c r="AR845" i="52"/>
  <c r="AS845" i="52"/>
  <c r="AT845" i="52"/>
  <c r="AU845" i="52"/>
  <c r="AV845" i="52"/>
  <c r="AW845" i="52"/>
  <c r="AX845" i="52"/>
  <c r="AY845" i="52"/>
  <c r="AZ845" i="52"/>
  <c r="BA845" i="52"/>
  <c r="BB845" i="52"/>
  <c r="BC845" i="52"/>
  <c r="BD845" i="52"/>
  <c r="BE845" i="52"/>
  <c r="BF845" i="52"/>
  <c r="BG845" i="52"/>
  <c r="BH845" i="52"/>
  <c r="BI845" i="52"/>
  <c r="BJ845" i="52"/>
  <c r="C846" i="52"/>
  <c r="D846" i="52"/>
  <c r="E846" i="52"/>
  <c r="F846" i="52"/>
  <c r="G846" i="52"/>
  <c r="H846" i="52"/>
  <c r="I846" i="52"/>
  <c r="J846" i="52"/>
  <c r="K846" i="52"/>
  <c r="L846" i="52"/>
  <c r="M846" i="52"/>
  <c r="N846" i="52"/>
  <c r="O846" i="52"/>
  <c r="P846" i="52"/>
  <c r="Q846" i="52"/>
  <c r="R846" i="52"/>
  <c r="T846" i="52"/>
  <c r="U846" i="52"/>
  <c r="V846" i="52"/>
  <c r="W846" i="52"/>
  <c r="X846" i="52"/>
  <c r="Y846" i="52"/>
  <c r="Z846" i="52"/>
  <c r="AA846" i="52"/>
  <c r="AB846" i="52"/>
  <c r="AC846" i="52"/>
  <c r="AD846" i="52"/>
  <c r="AE846" i="52"/>
  <c r="AF846" i="52"/>
  <c r="AG846" i="52"/>
  <c r="AH846" i="52"/>
  <c r="AI846" i="52"/>
  <c r="AJ846" i="52"/>
  <c r="AK846" i="52"/>
  <c r="AL846" i="52"/>
  <c r="AN846" i="52"/>
  <c r="AO846" i="52"/>
  <c r="AP846" i="52"/>
  <c r="AQ846" i="52"/>
  <c r="AR846" i="52"/>
  <c r="AS846" i="52"/>
  <c r="AT846" i="52"/>
  <c r="AU846" i="52"/>
  <c r="AV846" i="52"/>
  <c r="AW846" i="52"/>
  <c r="AX846" i="52"/>
  <c r="AY846" i="52"/>
  <c r="AZ846" i="52"/>
  <c r="BA846" i="52"/>
  <c r="BB846" i="52"/>
  <c r="BC846" i="52"/>
  <c r="BD846" i="52"/>
  <c r="BE846" i="52"/>
  <c r="BF846" i="52"/>
  <c r="BG846" i="52"/>
  <c r="BH846" i="52"/>
  <c r="BI846" i="52"/>
  <c r="BJ846" i="52"/>
  <c r="C847" i="52"/>
  <c r="D847" i="52"/>
  <c r="E847" i="52"/>
  <c r="F847" i="52"/>
  <c r="G847" i="52"/>
  <c r="H847" i="52"/>
  <c r="I847" i="52"/>
  <c r="J847" i="52"/>
  <c r="K847" i="52"/>
  <c r="L847" i="52"/>
  <c r="M847" i="52"/>
  <c r="N847" i="52"/>
  <c r="O847" i="52"/>
  <c r="P847" i="52"/>
  <c r="Q847" i="52"/>
  <c r="R847" i="52"/>
  <c r="T847" i="52"/>
  <c r="U847" i="52"/>
  <c r="V847" i="52"/>
  <c r="W847" i="52"/>
  <c r="X847" i="52"/>
  <c r="Y847" i="52"/>
  <c r="Z847" i="52"/>
  <c r="AA847" i="52"/>
  <c r="AB847" i="52"/>
  <c r="AC847" i="52"/>
  <c r="AD847" i="52"/>
  <c r="AE847" i="52"/>
  <c r="AF847" i="52"/>
  <c r="AG847" i="52"/>
  <c r="AH847" i="52"/>
  <c r="AI847" i="52"/>
  <c r="AJ847" i="52"/>
  <c r="AK847" i="52"/>
  <c r="AL847" i="52"/>
  <c r="AN847" i="52"/>
  <c r="AO847" i="52"/>
  <c r="AP847" i="52"/>
  <c r="AQ847" i="52"/>
  <c r="AR847" i="52"/>
  <c r="AS847" i="52"/>
  <c r="AT847" i="52"/>
  <c r="AU847" i="52"/>
  <c r="AV847" i="52"/>
  <c r="AW847" i="52"/>
  <c r="AX847" i="52"/>
  <c r="AY847" i="52"/>
  <c r="AZ847" i="52"/>
  <c r="BA847" i="52"/>
  <c r="BB847" i="52"/>
  <c r="BC847" i="52"/>
  <c r="BD847" i="52"/>
  <c r="BE847" i="52"/>
  <c r="BF847" i="52"/>
  <c r="BG847" i="52"/>
  <c r="BH847" i="52"/>
  <c r="BI847" i="52"/>
  <c r="BJ847" i="52"/>
  <c r="C848" i="52"/>
  <c r="D848" i="52"/>
  <c r="E848" i="52"/>
  <c r="F848" i="52"/>
  <c r="G848" i="52"/>
  <c r="H848" i="52"/>
  <c r="I848" i="52"/>
  <c r="J848" i="52"/>
  <c r="K848" i="52"/>
  <c r="L848" i="52"/>
  <c r="M848" i="52"/>
  <c r="N848" i="52"/>
  <c r="O848" i="52"/>
  <c r="P848" i="52"/>
  <c r="Q848" i="52"/>
  <c r="R848" i="52"/>
  <c r="T848" i="52"/>
  <c r="U848" i="52"/>
  <c r="V848" i="52"/>
  <c r="W848" i="52"/>
  <c r="X848" i="52"/>
  <c r="Y848" i="52"/>
  <c r="Z848" i="52"/>
  <c r="AA848" i="52"/>
  <c r="AB848" i="52"/>
  <c r="AC848" i="52"/>
  <c r="AD848" i="52"/>
  <c r="AE848" i="52"/>
  <c r="AF848" i="52"/>
  <c r="AG848" i="52"/>
  <c r="AH848" i="52"/>
  <c r="AI848" i="52"/>
  <c r="AJ848" i="52"/>
  <c r="AK848" i="52"/>
  <c r="AL848" i="52"/>
  <c r="AN848" i="52"/>
  <c r="AO848" i="52"/>
  <c r="AP848" i="52"/>
  <c r="AQ848" i="52"/>
  <c r="AR848" i="52"/>
  <c r="AS848" i="52"/>
  <c r="AT848" i="52"/>
  <c r="AU848" i="52"/>
  <c r="AV848" i="52"/>
  <c r="AW848" i="52"/>
  <c r="AX848" i="52"/>
  <c r="AY848" i="52"/>
  <c r="AZ848" i="52"/>
  <c r="BA848" i="52"/>
  <c r="BB848" i="52"/>
  <c r="BC848" i="52"/>
  <c r="BD848" i="52"/>
  <c r="BE848" i="52"/>
  <c r="BF848" i="52"/>
  <c r="BG848" i="52"/>
  <c r="BH848" i="52"/>
  <c r="BI848" i="52"/>
  <c r="BJ848" i="52"/>
  <c r="C849" i="52"/>
  <c r="D849" i="52"/>
  <c r="E849" i="52"/>
  <c r="F849" i="52"/>
  <c r="G849" i="52"/>
  <c r="H849" i="52"/>
  <c r="I849" i="52"/>
  <c r="J849" i="52"/>
  <c r="K849" i="52"/>
  <c r="L849" i="52"/>
  <c r="M849" i="52"/>
  <c r="N849" i="52"/>
  <c r="O849" i="52"/>
  <c r="P849" i="52"/>
  <c r="Q849" i="52"/>
  <c r="R849" i="52"/>
  <c r="T849" i="52"/>
  <c r="U849" i="52"/>
  <c r="V849" i="52"/>
  <c r="W849" i="52"/>
  <c r="X849" i="52"/>
  <c r="Y849" i="52"/>
  <c r="Z849" i="52"/>
  <c r="AA849" i="52"/>
  <c r="AB849" i="52"/>
  <c r="AC849" i="52"/>
  <c r="AD849" i="52"/>
  <c r="AE849" i="52"/>
  <c r="AF849" i="52"/>
  <c r="AG849" i="52"/>
  <c r="AH849" i="52"/>
  <c r="AI849" i="52"/>
  <c r="AJ849" i="52"/>
  <c r="AK849" i="52"/>
  <c r="AL849" i="52"/>
  <c r="AN849" i="52"/>
  <c r="AO849" i="52"/>
  <c r="AP849" i="52"/>
  <c r="AQ849" i="52"/>
  <c r="AR849" i="52"/>
  <c r="AS849" i="52"/>
  <c r="AT849" i="52"/>
  <c r="AU849" i="52"/>
  <c r="AV849" i="52"/>
  <c r="AW849" i="52"/>
  <c r="AX849" i="52"/>
  <c r="AY849" i="52"/>
  <c r="AZ849" i="52"/>
  <c r="BA849" i="52"/>
  <c r="BB849" i="52"/>
  <c r="BC849" i="52"/>
  <c r="BD849" i="52"/>
  <c r="BE849" i="52"/>
  <c r="BF849" i="52"/>
  <c r="BG849" i="52"/>
  <c r="BH849" i="52"/>
  <c r="BI849" i="52"/>
  <c r="BJ849" i="52"/>
  <c r="C850" i="52"/>
  <c r="D850" i="52"/>
  <c r="E850" i="52"/>
  <c r="F850" i="52"/>
  <c r="G850" i="52"/>
  <c r="H850" i="52"/>
  <c r="I850" i="52"/>
  <c r="J850" i="52"/>
  <c r="K850" i="52"/>
  <c r="L850" i="52"/>
  <c r="M850" i="52"/>
  <c r="N850" i="52"/>
  <c r="O850" i="52"/>
  <c r="P850" i="52"/>
  <c r="Q850" i="52"/>
  <c r="R850" i="52"/>
  <c r="T850" i="52"/>
  <c r="U850" i="52"/>
  <c r="V850" i="52"/>
  <c r="W850" i="52"/>
  <c r="X850" i="52"/>
  <c r="Y850" i="52"/>
  <c r="Z850" i="52"/>
  <c r="AA850" i="52"/>
  <c r="AB850" i="52"/>
  <c r="AC850" i="52"/>
  <c r="AD850" i="52"/>
  <c r="AE850" i="52"/>
  <c r="AF850" i="52"/>
  <c r="AG850" i="52"/>
  <c r="AH850" i="52"/>
  <c r="AI850" i="52"/>
  <c r="AJ850" i="52"/>
  <c r="AK850" i="52"/>
  <c r="AL850" i="52"/>
  <c r="AN850" i="52"/>
  <c r="AO850" i="52"/>
  <c r="AP850" i="52"/>
  <c r="AQ850" i="52"/>
  <c r="AR850" i="52"/>
  <c r="AS850" i="52"/>
  <c r="AT850" i="52"/>
  <c r="AU850" i="52"/>
  <c r="AV850" i="52"/>
  <c r="AW850" i="52"/>
  <c r="AX850" i="52"/>
  <c r="AY850" i="52"/>
  <c r="AZ850" i="52"/>
  <c r="BA850" i="52"/>
  <c r="BB850" i="52"/>
  <c r="BC850" i="52"/>
  <c r="BD850" i="52"/>
  <c r="BE850" i="52"/>
  <c r="BF850" i="52"/>
  <c r="BG850" i="52"/>
  <c r="BH850" i="52"/>
  <c r="BI850" i="52"/>
  <c r="BJ850" i="52"/>
  <c r="C851" i="52"/>
  <c r="D851" i="52"/>
  <c r="E851" i="52"/>
  <c r="F851" i="52"/>
  <c r="G851" i="52"/>
  <c r="H851" i="52"/>
  <c r="I851" i="52"/>
  <c r="J851" i="52"/>
  <c r="K851" i="52"/>
  <c r="L851" i="52"/>
  <c r="M851" i="52"/>
  <c r="N851" i="52"/>
  <c r="O851" i="52"/>
  <c r="P851" i="52"/>
  <c r="Q851" i="52"/>
  <c r="R851" i="52"/>
  <c r="T851" i="52"/>
  <c r="U851" i="52"/>
  <c r="V851" i="52"/>
  <c r="W851" i="52"/>
  <c r="X851" i="52"/>
  <c r="Y851" i="52"/>
  <c r="Z851" i="52"/>
  <c r="AA851" i="52"/>
  <c r="AB851" i="52"/>
  <c r="AC851" i="52"/>
  <c r="AD851" i="52"/>
  <c r="AE851" i="52"/>
  <c r="AF851" i="52"/>
  <c r="AG851" i="52"/>
  <c r="AH851" i="52"/>
  <c r="AI851" i="52"/>
  <c r="AJ851" i="52"/>
  <c r="AK851" i="52"/>
  <c r="AL851" i="52"/>
  <c r="AN851" i="52"/>
  <c r="AO851" i="52"/>
  <c r="AP851" i="52"/>
  <c r="AQ851" i="52"/>
  <c r="AR851" i="52"/>
  <c r="AS851" i="52"/>
  <c r="AT851" i="52"/>
  <c r="AU851" i="52"/>
  <c r="AV851" i="52"/>
  <c r="AW851" i="52"/>
  <c r="AX851" i="52"/>
  <c r="AY851" i="52"/>
  <c r="AZ851" i="52"/>
  <c r="BA851" i="52"/>
  <c r="BB851" i="52"/>
  <c r="BC851" i="52"/>
  <c r="BD851" i="52"/>
  <c r="BE851" i="52"/>
  <c r="BF851" i="52"/>
  <c r="BG851" i="52"/>
  <c r="BH851" i="52"/>
  <c r="BI851" i="52"/>
  <c r="BJ851" i="52"/>
  <c r="C852" i="52"/>
  <c r="D852" i="52"/>
  <c r="E852" i="52"/>
  <c r="F852" i="52"/>
  <c r="G852" i="52"/>
  <c r="H852" i="52"/>
  <c r="I852" i="52"/>
  <c r="J852" i="52"/>
  <c r="K852" i="52"/>
  <c r="L852" i="52"/>
  <c r="M852" i="52"/>
  <c r="N852" i="52"/>
  <c r="O852" i="52"/>
  <c r="P852" i="52"/>
  <c r="Q852" i="52"/>
  <c r="R852" i="52"/>
  <c r="T852" i="52"/>
  <c r="U852" i="52"/>
  <c r="V852" i="52"/>
  <c r="W852" i="52"/>
  <c r="X852" i="52"/>
  <c r="Y852" i="52"/>
  <c r="Z852" i="52"/>
  <c r="AA852" i="52"/>
  <c r="AB852" i="52"/>
  <c r="AC852" i="52"/>
  <c r="AD852" i="52"/>
  <c r="AE852" i="52"/>
  <c r="AF852" i="52"/>
  <c r="AG852" i="52"/>
  <c r="AH852" i="52"/>
  <c r="AI852" i="52"/>
  <c r="AJ852" i="52"/>
  <c r="AK852" i="52"/>
  <c r="AL852" i="52"/>
  <c r="AN852" i="52"/>
  <c r="AO852" i="52"/>
  <c r="AP852" i="52"/>
  <c r="AQ852" i="52"/>
  <c r="AR852" i="52"/>
  <c r="AS852" i="52"/>
  <c r="AT852" i="52"/>
  <c r="AU852" i="52"/>
  <c r="AV852" i="52"/>
  <c r="AW852" i="52"/>
  <c r="AX852" i="52"/>
  <c r="AY852" i="52"/>
  <c r="AZ852" i="52"/>
  <c r="BA852" i="52"/>
  <c r="BB852" i="52"/>
  <c r="BC852" i="52"/>
  <c r="BD852" i="52"/>
  <c r="BE852" i="52"/>
  <c r="BF852" i="52"/>
  <c r="BG852" i="52"/>
  <c r="BH852" i="52"/>
  <c r="BI852" i="52"/>
  <c r="BJ852" i="52"/>
  <c r="C853" i="52"/>
  <c r="D853" i="52"/>
  <c r="E853" i="52"/>
  <c r="F853" i="52"/>
  <c r="G853" i="52"/>
  <c r="H853" i="52"/>
  <c r="I853" i="52"/>
  <c r="J853" i="52"/>
  <c r="K853" i="52"/>
  <c r="L853" i="52"/>
  <c r="M853" i="52"/>
  <c r="N853" i="52"/>
  <c r="O853" i="52"/>
  <c r="P853" i="52"/>
  <c r="Q853" i="52"/>
  <c r="R853" i="52"/>
  <c r="T853" i="52"/>
  <c r="U853" i="52"/>
  <c r="V853" i="52"/>
  <c r="W853" i="52"/>
  <c r="X853" i="52"/>
  <c r="Y853" i="52"/>
  <c r="Z853" i="52"/>
  <c r="AA853" i="52"/>
  <c r="AB853" i="52"/>
  <c r="AC853" i="52"/>
  <c r="AD853" i="52"/>
  <c r="AE853" i="52"/>
  <c r="AF853" i="52"/>
  <c r="AG853" i="52"/>
  <c r="AH853" i="52"/>
  <c r="AI853" i="52"/>
  <c r="AJ853" i="52"/>
  <c r="AK853" i="52"/>
  <c r="AL853" i="52"/>
  <c r="AN853" i="52"/>
  <c r="AO853" i="52"/>
  <c r="AP853" i="52"/>
  <c r="AQ853" i="52"/>
  <c r="AR853" i="52"/>
  <c r="AS853" i="52"/>
  <c r="AT853" i="52"/>
  <c r="AU853" i="52"/>
  <c r="AV853" i="52"/>
  <c r="AW853" i="52"/>
  <c r="AX853" i="52"/>
  <c r="AY853" i="52"/>
  <c r="AZ853" i="52"/>
  <c r="BA853" i="52"/>
  <c r="BB853" i="52"/>
  <c r="BC853" i="52"/>
  <c r="BD853" i="52"/>
  <c r="BE853" i="52"/>
  <c r="BF853" i="52"/>
  <c r="BG853" i="52"/>
  <c r="BH853" i="52"/>
  <c r="BI853" i="52"/>
  <c r="BJ853" i="52"/>
  <c r="C854" i="52"/>
  <c r="D854" i="52"/>
  <c r="E854" i="52"/>
  <c r="F854" i="52"/>
  <c r="G854" i="52"/>
  <c r="H854" i="52"/>
  <c r="I854" i="52"/>
  <c r="J854" i="52"/>
  <c r="K854" i="52"/>
  <c r="L854" i="52"/>
  <c r="M854" i="52"/>
  <c r="N854" i="52"/>
  <c r="O854" i="52"/>
  <c r="P854" i="52"/>
  <c r="Q854" i="52"/>
  <c r="R854" i="52"/>
  <c r="T854" i="52"/>
  <c r="U854" i="52"/>
  <c r="V854" i="52"/>
  <c r="W854" i="52"/>
  <c r="X854" i="52"/>
  <c r="Y854" i="52"/>
  <c r="Z854" i="52"/>
  <c r="AA854" i="52"/>
  <c r="AB854" i="52"/>
  <c r="AC854" i="52"/>
  <c r="AD854" i="52"/>
  <c r="AE854" i="52"/>
  <c r="AF854" i="52"/>
  <c r="AG854" i="52"/>
  <c r="AH854" i="52"/>
  <c r="AI854" i="52"/>
  <c r="AJ854" i="52"/>
  <c r="AK854" i="52"/>
  <c r="AL854" i="52"/>
  <c r="AN854" i="52"/>
  <c r="AO854" i="52"/>
  <c r="AP854" i="52"/>
  <c r="AQ854" i="52"/>
  <c r="AR854" i="52"/>
  <c r="AS854" i="52"/>
  <c r="AT854" i="52"/>
  <c r="AU854" i="52"/>
  <c r="AV854" i="52"/>
  <c r="AW854" i="52"/>
  <c r="AX854" i="52"/>
  <c r="AY854" i="52"/>
  <c r="AZ854" i="52"/>
  <c r="BA854" i="52"/>
  <c r="BB854" i="52"/>
  <c r="BC854" i="52"/>
  <c r="BD854" i="52"/>
  <c r="BE854" i="52"/>
  <c r="BF854" i="52"/>
  <c r="BG854" i="52"/>
  <c r="BH854" i="52"/>
  <c r="BI854" i="52"/>
  <c r="BJ854" i="52"/>
  <c r="C855" i="52"/>
  <c r="D855" i="52"/>
  <c r="E855" i="52"/>
  <c r="F855" i="52"/>
  <c r="G855" i="52"/>
  <c r="H855" i="52"/>
  <c r="I855" i="52"/>
  <c r="J855" i="52"/>
  <c r="K855" i="52"/>
  <c r="L855" i="52"/>
  <c r="M855" i="52"/>
  <c r="N855" i="52"/>
  <c r="O855" i="52"/>
  <c r="P855" i="52"/>
  <c r="Q855" i="52"/>
  <c r="R855" i="52"/>
  <c r="T855" i="52"/>
  <c r="U855" i="52"/>
  <c r="V855" i="52"/>
  <c r="W855" i="52"/>
  <c r="X855" i="52"/>
  <c r="Y855" i="52"/>
  <c r="Z855" i="52"/>
  <c r="AA855" i="52"/>
  <c r="AB855" i="52"/>
  <c r="AC855" i="52"/>
  <c r="AD855" i="52"/>
  <c r="AE855" i="52"/>
  <c r="AF855" i="52"/>
  <c r="AG855" i="52"/>
  <c r="AH855" i="52"/>
  <c r="AI855" i="52"/>
  <c r="AJ855" i="52"/>
  <c r="AK855" i="52"/>
  <c r="AL855" i="52"/>
  <c r="AN855" i="52"/>
  <c r="AO855" i="52"/>
  <c r="AP855" i="52"/>
  <c r="AQ855" i="52"/>
  <c r="AR855" i="52"/>
  <c r="AS855" i="52"/>
  <c r="AT855" i="52"/>
  <c r="AU855" i="52"/>
  <c r="AV855" i="52"/>
  <c r="AW855" i="52"/>
  <c r="AX855" i="52"/>
  <c r="AY855" i="52"/>
  <c r="AZ855" i="52"/>
  <c r="BA855" i="52"/>
  <c r="BB855" i="52"/>
  <c r="BC855" i="52"/>
  <c r="BD855" i="52"/>
  <c r="BE855" i="52"/>
  <c r="BF855" i="52"/>
  <c r="BG855" i="52"/>
  <c r="BH855" i="52"/>
  <c r="BI855" i="52"/>
  <c r="BJ855" i="52"/>
  <c r="C856" i="52"/>
  <c r="D856" i="52"/>
  <c r="E856" i="52"/>
  <c r="F856" i="52"/>
  <c r="G856" i="52"/>
  <c r="H856" i="52"/>
  <c r="I856" i="52"/>
  <c r="J856" i="52"/>
  <c r="K856" i="52"/>
  <c r="L856" i="52"/>
  <c r="M856" i="52"/>
  <c r="N856" i="52"/>
  <c r="O856" i="52"/>
  <c r="P856" i="52"/>
  <c r="Q856" i="52"/>
  <c r="R856" i="52"/>
  <c r="T856" i="52"/>
  <c r="U856" i="52"/>
  <c r="V856" i="52"/>
  <c r="W856" i="52"/>
  <c r="X856" i="52"/>
  <c r="Y856" i="52"/>
  <c r="Z856" i="52"/>
  <c r="AA856" i="52"/>
  <c r="AB856" i="52"/>
  <c r="AC856" i="52"/>
  <c r="AD856" i="52"/>
  <c r="AE856" i="52"/>
  <c r="AF856" i="52"/>
  <c r="AG856" i="52"/>
  <c r="AH856" i="52"/>
  <c r="AI856" i="52"/>
  <c r="AJ856" i="52"/>
  <c r="AK856" i="52"/>
  <c r="AL856" i="52"/>
  <c r="AN856" i="52"/>
  <c r="AO856" i="52"/>
  <c r="AP856" i="52"/>
  <c r="AQ856" i="52"/>
  <c r="AR856" i="52"/>
  <c r="AS856" i="52"/>
  <c r="AT856" i="52"/>
  <c r="AU856" i="52"/>
  <c r="AV856" i="52"/>
  <c r="AW856" i="52"/>
  <c r="AX856" i="52"/>
  <c r="AY856" i="52"/>
  <c r="AZ856" i="52"/>
  <c r="BA856" i="52"/>
  <c r="BB856" i="52"/>
  <c r="BC856" i="52"/>
  <c r="BD856" i="52"/>
  <c r="BE856" i="52"/>
  <c r="BF856" i="52"/>
  <c r="BG856" i="52"/>
  <c r="BH856" i="52"/>
  <c r="BI856" i="52"/>
  <c r="BJ856" i="52"/>
  <c r="C857" i="52"/>
  <c r="D857" i="52"/>
  <c r="E857" i="52"/>
  <c r="F857" i="52"/>
  <c r="G857" i="52"/>
  <c r="H857" i="52"/>
  <c r="I857" i="52"/>
  <c r="J857" i="52"/>
  <c r="K857" i="52"/>
  <c r="L857" i="52"/>
  <c r="M857" i="52"/>
  <c r="N857" i="52"/>
  <c r="O857" i="52"/>
  <c r="P857" i="52"/>
  <c r="Q857" i="52"/>
  <c r="R857" i="52"/>
  <c r="T857" i="52"/>
  <c r="U857" i="52"/>
  <c r="V857" i="52"/>
  <c r="W857" i="52"/>
  <c r="X857" i="52"/>
  <c r="Y857" i="52"/>
  <c r="Z857" i="52"/>
  <c r="AA857" i="52"/>
  <c r="AB857" i="52"/>
  <c r="AC857" i="52"/>
  <c r="AD857" i="52"/>
  <c r="AE857" i="52"/>
  <c r="AF857" i="52"/>
  <c r="AG857" i="52"/>
  <c r="AH857" i="52"/>
  <c r="AI857" i="52"/>
  <c r="AJ857" i="52"/>
  <c r="AK857" i="52"/>
  <c r="AL857" i="52"/>
  <c r="AN857" i="52"/>
  <c r="AO857" i="52"/>
  <c r="AP857" i="52"/>
  <c r="AQ857" i="52"/>
  <c r="AR857" i="52"/>
  <c r="AS857" i="52"/>
  <c r="AT857" i="52"/>
  <c r="AU857" i="52"/>
  <c r="AV857" i="52"/>
  <c r="AW857" i="52"/>
  <c r="AX857" i="52"/>
  <c r="AY857" i="52"/>
  <c r="AZ857" i="52"/>
  <c r="BA857" i="52"/>
  <c r="BB857" i="52"/>
  <c r="BC857" i="52"/>
  <c r="BD857" i="52"/>
  <c r="BE857" i="52"/>
  <c r="BF857" i="52"/>
  <c r="BG857" i="52"/>
  <c r="BH857" i="52"/>
  <c r="BI857" i="52"/>
  <c r="BJ857" i="52"/>
  <c r="C858" i="52"/>
  <c r="D858" i="52"/>
  <c r="E858" i="52"/>
  <c r="F858" i="52"/>
  <c r="G858" i="52"/>
  <c r="H858" i="52"/>
  <c r="I858" i="52"/>
  <c r="J858" i="52"/>
  <c r="K858" i="52"/>
  <c r="L858" i="52"/>
  <c r="M858" i="52"/>
  <c r="N858" i="52"/>
  <c r="O858" i="52"/>
  <c r="P858" i="52"/>
  <c r="Q858" i="52"/>
  <c r="R858" i="52"/>
  <c r="T858" i="52"/>
  <c r="U858" i="52"/>
  <c r="V858" i="52"/>
  <c r="W858" i="52"/>
  <c r="X858" i="52"/>
  <c r="Y858" i="52"/>
  <c r="Z858" i="52"/>
  <c r="AA858" i="52"/>
  <c r="AB858" i="52"/>
  <c r="AC858" i="52"/>
  <c r="AD858" i="52"/>
  <c r="AE858" i="52"/>
  <c r="AF858" i="52"/>
  <c r="AG858" i="52"/>
  <c r="AH858" i="52"/>
  <c r="AI858" i="52"/>
  <c r="AJ858" i="52"/>
  <c r="AK858" i="52"/>
  <c r="AL858" i="52"/>
  <c r="AN858" i="52"/>
  <c r="AO858" i="52"/>
  <c r="AP858" i="52"/>
  <c r="AQ858" i="52"/>
  <c r="AR858" i="52"/>
  <c r="AS858" i="52"/>
  <c r="AT858" i="52"/>
  <c r="AU858" i="52"/>
  <c r="AV858" i="52"/>
  <c r="AW858" i="52"/>
  <c r="AX858" i="52"/>
  <c r="AY858" i="52"/>
  <c r="AZ858" i="52"/>
  <c r="BA858" i="52"/>
  <c r="BB858" i="52"/>
  <c r="BC858" i="52"/>
  <c r="BD858" i="52"/>
  <c r="BE858" i="52"/>
  <c r="BF858" i="52"/>
  <c r="BG858" i="52"/>
  <c r="BH858" i="52"/>
  <c r="BI858" i="52"/>
  <c r="BJ858" i="52"/>
  <c r="C859" i="52"/>
  <c r="D859" i="52"/>
  <c r="E859" i="52"/>
  <c r="F859" i="52"/>
  <c r="G859" i="52"/>
  <c r="H859" i="52"/>
  <c r="I859" i="52"/>
  <c r="J859" i="52"/>
  <c r="K859" i="52"/>
  <c r="L859" i="52"/>
  <c r="M859" i="52"/>
  <c r="N859" i="52"/>
  <c r="O859" i="52"/>
  <c r="P859" i="52"/>
  <c r="Q859" i="52"/>
  <c r="R859" i="52"/>
  <c r="T859" i="52"/>
  <c r="U859" i="52"/>
  <c r="V859" i="52"/>
  <c r="W859" i="52"/>
  <c r="X859" i="52"/>
  <c r="Y859" i="52"/>
  <c r="Z859" i="52"/>
  <c r="AA859" i="52"/>
  <c r="AB859" i="52"/>
  <c r="AC859" i="52"/>
  <c r="AD859" i="52"/>
  <c r="AE859" i="52"/>
  <c r="AF859" i="52"/>
  <c r="AG859" i="52"/>
  <c r="AH859" i="52"/>
  <c r="AI859" i="52"/>
  <c r="AJ859" i="52"/>
  <c r="AK859" i="52"/>
  <c r="AL859" i="52"/>
  <c r="AN859" i="52"/>
  <c r="AO859" i="52"/>
  <c r="AP859" i="52"/>
  <c r="AQ859" i="52"/>
  <c r="AR859" i="52"/>
  <c r="AS859" i="52"/>
  <c r="AT859" i="52"/>
  <c r="AU859" i="52"/>
  <c r="AV859" i="52"/>
  <c r="AW859" i="52"/>
  <c r="AX859" i="52"/>
  <c r="AY859" i="52"/>
  <c r="AZ859" i="52"/>
  <c r="BA859" i="52"/>
  <c r="BB859" i="52"/>
  <c r="BC859" i="52"/>
  <c r="BD859" i="52"/>
  <c r="BE859" i="52"/>
  <c r="BF859" i="52"/>
  <c r="BG859" i="52"/>
  <c r="BH859" i="52"/>
  <c r="BI859" i="52"/>
  <c r="BJ859" i="52"/>
  <c r="C860" i="52"/>
  <c r="D860" i="52"/>
  <c r="E860" i="52"/>
  <c r="F860" i="52"/>
  <c r="G860" i="52"/>
  <c r="H860" i="52"/>
  <c r="I860" i="52"/>
  <c r="J860" i="52"/>
  <c r="K860" i="52"/>
  <c r="L860" i="52"/>
  <c r="M860" i="52"/>
  <c r="N860" i="52"/>
  <c r="O860" i="52"/>
  <c r="P860" i="52"/>
  <c r="Q860" i="52"/>
  <c r="R860" i="52"/>
  <c r="T860" i="52"/>
  <c r="U860" i="52"/>
  <c r="V860" i="52"/>
  <c r="W860" i="52"/>
  <c r="X860" i="52"/>
  <c r="Y860" i="52"/>
  <c r="Z860" i="52"/>
  <c r="AA860" i="52"/>
  <c r="AB860" i="52"/>
  <c r="AC860" i="52"/>
  <c r="AD860" i="52"/>
  <c r="AE860" i="52"/>
  <c r="AF860" i="52"/>
  <c r="AG860" i="52"/>
  <c r="AH860" i="52"/>
  <c r="AI860" i="52"/>
  <c r="AJ860" i="52"/>
  <c r="AK860" i="52"/>
  <c r="AL860" i="52"/>
  <c r="AN860" i="52"/>
  <c r="AO860" i="52"/>
  <c r="AP860" i="52"/>
  <c r="AQ860" i="52"/>
  <c r="AR860" i="52"/>
  <c r="AS860" i="52"/>
  <c r="AT860" i="52"/>
  <c r="AU860" i="52"/>
  <c r="AV860" i="52"/>
  <c r="AW860" i="52"/>
  <c r="AX860" i="52"/>
  <c r="AY860" i="52"/>
  <c r="AZ860" i="52"/>
  <c r="BA860" i="52"/>
  <c r="BB860" i="52"/>
  <c r="BC860" i="52"/>
  <c r="BD860" i="52"/>
  <c r="BE860" i="52"/>
  <c r="BF860" i="52"/>
  <c r="BG860" i="52"/>
  <c r="BH860" i="52"/>
  <c r="BI860" i="52"/>
  <c r="BJ860" i="52"/>
  <c r="C861" i="52"/>
  <c r="D861" i="52"/>
  <c r="E861" i="52"/>
  <c r="F861" i="52"/>
  <c r="G861" i="52"/>
  <c r="H861" i="52"/>
  <c r="I861" i="52"/>
  <c r="J861" i="52"/>
  <c r="K861" i="52"/>
  <c r="L861" i="52"/>
  <c r="M861" i="52"/>
  <c r="N861" i="52"/>
  <c r="O861" i="52"/>
  <c r="P861" i="52"/>
  <c r="Q861" i="52"/>
  <c r="R861" i="52"/>
  <c r="T861" i="52"/>
  <c r="U861" i="52"/>
  <c r="V861" i="52"/>
  <c r="W861" i="52"/>
  <c r="X861" i="52"/>
  <c r="Y861" i="52"/>
  <c r="Z861" i="52"/>
  <c r="AA861" i="52"/>
  <c r="AB861" i="52"/>
  <c r="AC861" i="52"/>
  <c r="AD861" i="52"/>
  <c r="AE861" i="52"/>
  <c r="AF861" i="52"/>
  <c r="AG861" i="52"/>
  <c r="AH861" i="52"/>
  <c r="AI861" i="52"/>
  <c r="AJ861" i="52"/>
  <c r="AK861" i="52"/>
  <c r="AL861" i="52"/>
  <c r="AN861" i="52"/>
  <c r="AO861" i="52"/>
  <c r="AP861" i="52"/>
  <c r="AQ861" i="52"/>
  <c r="AR861" i="52"/>
  <c r="AS861" i="52"/>
  <c r="AT861" i="52"/>
  <c r="AU861" i="52"/>
  <c r="AV861" i="52"/>
  <c r="AW861" i="52"/>
  <c r="AX861" i="52"/>
  <c r="AY861" i="52"/>
  <c r="AZ861" i="52"/>
  <c r="BA861" i="52"/>
  <c r="BB861" i="52"/>
  <c r="BC861" i="52"/>
  <c r="BD861" i="52"/>
  <c r="BE861" i="52"/>
  <c r="BF861" i="52"/>
  <c r="BG861" i="52"/>
  <c r="BH861" i="52"/>
  <c r="BI861" i="52"/>
  <c r="BJ861" i="52"/>
  <c r="C862" i="52"/>
  <c r="D862" i="52"/>
  <c r="E862" i="52"/>
  <c r="F862" i="52"/>
  <c r="G862" i="52"/>
  <c r="H862" i="52"/>
  <c r="I862" i="52"/>
  <c r="J862" i="52"/>
  <c r="K862" i="52"/>
  <c r="L862" i="52"/>
  <c r="M862" i="52"/>
  <c r="N862" i="52"/>
  <c r="O862" i="52"/>
  <c r="P862" i="52"/>
  <c r="Q862" i="52"/>
  <c r="R862" i="52"/>
  <c r="T862" i="52"/>
  <c r="U862" i="52"/>
  <c r="V862" i="52"/>
  <c r="W862" i="52"/>
  <c r="X862" i="52"/>
  <c r="Y862" i="52"/>
  <c r="Z862" i="52"/>
  <c r="AA862" i="52"/>
  <c r="AB862" i="52"/>
  <c r="AC862" i="52"/>
  <c r="AD862" i="52"/>
  <c r="AE862" i="52"/>
  <c r="AF862" i="52"/>
  <c r="AG862" i="52"/>
  <c r="AH862" i="52"/>
  <c r="AI862" i="52"/>
  <c r="AJ862" i="52"/>
  <c r="AK862" i="52"/>
  <c r="AL862" i="52"/>
  <c r="AN862" i="52"/>
  <c r="AO862" i="52"/>
  <c r="AP862" i="52"/>
  <c r="AQ862" i="52"/>
  <c r="AR862" i="52"/>
  <c r="AS862" i="52"/>
  <c r="AT862" i="52"/>
  <c r="AU862" i="52"/>
  <c r="AV862" i="52"/>
  <c r="AW862" i="52"/>
  <c r="AX862" i="52"/>
  <c r="AY862" i="52"/>
  <c r="AZ862" i="52"/>
  <c r="BA862" i="52"/>
  <c r="BB862" i="52"/>
  <c r="BC862" i="52"/>
  <c r="BD862" i="52"/>
  <c r="BE862" i="52"/>
  <c r="BF862" i="52"/>
  <c r="BG862" i="52"/>
  <c r="BH862" i="52"/>
  <c r="BI862" i="52"/>
  <c r="BJ862" i="52"/>
  <c r="C863" i="52"/>
  <c r="D863" i="52"/>
  <c r="E863" i="52"/>
  <c r="F863" i="52"/>
  <c r="G863" i="52"/>
  <c r="H863" i="52"/>
  <c r="I863" i="52"/>
  <c r="J863" i="52"/>
  <c r="K863" i="52"/>
  <c r="L863" i="52"/>
  <c r="M863" i="52"/>
  <c r="N863" i="52"/>
  <c r="O863" i="52"/>
  <c r="P863" i="52"/>
  <c r="Q863" i="52"/>
  <c r="R863" i="52"/>
  <c r="T863" i="52"/>
  <c r="U863" i="52"/>
  <c r="V863" i="52"/>
  <c r="W863" i="52"/>
  <c r="X863" i="52"/>
  <c r="Y863" i="52"/>
  <c r="Z863" i="52"/>
  <c r="AA863" i="52"/>
  <c r="AB863" i="52"/>
  <c r="AC863" i="52"/>
  <c r="AD863" i="52"/>
  <c r="AE863" i="52"/>
  <c r="AF863" i="52"/>
  <c r="AG863" i="52"/>
  <c r="AH863" i="52"/>
  <c r="AI863" i="52"/>
  <c r="AJ863" i="52"/>
  <c r="AK863" i="52"/>
  <c r="AL863" i="52"/>
  <c r="AN863" i="52"/>
  <c r="AO863" i="52"/>
  <c r="AP863" i="52"/>
  <c r="AQ863" i="52"/>
  <c r="AR863" i="52"/>
  <c r="AS863" i="52"/>
  <c r="AT863" i="52"/>
  <c r="AU863" i="52"/>
  <c r="AV863" i="52"/>
  <c r="AW863" i="52"/>
  <c r="AX863" i="52"/>
  <c r="AY863" i="52"/>
  <c r="AZ863" i="52"/>
  <c r="BA863" i="52"/>
  <c r="BB863" i="52"/>
  <c r="BC863" i="52"/>
  <c r="BD863" i="52"/>
  <c r="BE863" i="52"/>
  <c r="BF863" i="52"/>
  <c r="BG863" i="52"/>
  <c r="BH863" i="52"/>
  <c r="BI863" i="52"/>
  <c r="BJ863" i="52"/>
  <c r="C864" i="52"/>
  <c r="D864" i="52"/>
  <c r="E864" i="52"/>
  <c r="F864" i="52"/>
  <c r="G864" i="52"/>
  <c r="H864" i="52"/>
  <c r="I864" i="52"/>
  <c r="J864" i="52"/>
  <c r="K864" i="52"/>
  <c r="L864" i="52"/>
  <c r="M864" i="52"/>
  <c r="N864" i="52"/>
  <c r="O864" i="52"/>
  <c r="P864" i="52"/>
  <c r="Q864" i="52"/>
  <c r="R864" i="52"/>
  <c r="T864" i="52"/>
  <c r="U864" i="52"/>
  <c r="V864" i="52"/>
  <c r="W864" i="52"/>
  <c r="X864" i="52"/>
  <c r="Y864" i="52"/>
  <c r="Z864" i="52"/>
  <c r="AA864" i="52"/>
  <c r="AB864" i="52"/>
  <c r="AC864" i="52"/>
  <c r="AD864" i="52"/>
  <c r="AE864" i="52"/>
  <c r="AF864" i="52"/>
  <c r="AG864" i="52"/>
  <c r="AH864" i="52"/>
  <c r="AI864" i="52"/>
  <c r="AJ864" i="52"/>
  <c r="AK864" i="52"/>
  <c r="AL864" i="52"/>
  <c r="AN864" i="52"/>
  <c r="AO864" i="52"/>
  <c r="AP864" i="52"/>
  <c r="AQ864" i="52"/>
  <c r="AR864" i="52"/>
  <c r="AS864" i="52"/>
  <c r="AT864" i="52"/>
  <c r="AU864" i="52"/>
  <c r="AV864" i="52"/>
  <c r="AW864" i="52"/>
  <c r="AX864" i="52"/>
  <c r="AY864" i="52"/>
  <c r="AZ864" i="52"/>
  <c r="BA864" i="52"/>
  <c r="BB864" i="52"/>
  <c r="BC864" i="52"/>
  <c r="BD864" i="52"/>
  <c r="BE864" i="52"/>
  <c r="BF864" i="52"/>
  <c r="BG864" i="52"/>
  <c r="BH864" i="52"/>
  <c r="BI864" i="52"/>
  <c r="BJ864" i="52"/>
  <c r="C865" i="52"/>
  <c r="D865" i="52"/>
  <c r="E865" i="52"/>
  <c r="F865" i="52"/>
  <c r="G865" i="52"/>
  <c r="H865" i="52"/>
  <c r="I865" i="52"/>
  <c r="J865" i="52"/>
  <c r="K865" i="52"/>
  <c r="L865" i="52"/>
  <c r="M865" i="52"/>
  <c r="N865" i="52"/>
  <c r="O865" i="52"/>
  <c r="P865" i="52"/>
  <c r="Q865" i="52"/>
  <c r="R865" i="52"/>
  <c r="T865" i="52"/>
  <c r="U865" i="52"/>
  <c r="V865" i="52"/>
  <c r="W865" i="52"/>
  <c r="X865" i="52"/>
  <c r="Y865" i="52"/>
  <c r="Z865" i="52"/>
  <c r="AA865" i="52"/>
  <c r="AB865" i="52"/>
  <c r="AC865" i="52"/>
  <c r="AD865" i="52"/>
  <c r="AE865" i="52"/>
  <c r="AF865" i="52"/>
  <c r="AG865" i="52"/>
  <c r="AH865" i="52"/>
  <c r="AI865" i="52"/>
  <c r="AJ865" i="52"/>
  <c r="AK865" i="52"/>
  <c r="AL865" i="52"/>
  <c r="AN865" i="52"/>
  <c r="AO865" i="52"/>
  <c r="AP865" i="52"/>
  <c r="AQ865" i="52"/>
  <c r="AR865" i="52"/>
  <c r="AS865" i="52"/>
  <c r="AT865" i="52"/>
  <c r="AU865" i="52"/>
  <c r="AV865" i="52"/>
  <c r="AW865" i="52"/>
  <c r="AX865" i="52"/>
  <c r="AY865" i="52"/>
  <c r="AZ865" i="52"/>
  <c r="BA865" i="52"/>
  <c r="BB865" i="52"/>
  <c r="BC865" i="52"/>
  <c r="BD865" i="52"/>
  <c r="BE865" i="52"/>
  <c r="BF865" i="52"/>
  <c r="BG865" i="52"/>
  <c r="BH865" i="52"/>
  <c r="BI865" i="52"/>
  <c r="BJ865" i="52"/>
  <c r="C866" i="52"/>
  <c r="D866" i="52"/>
  <c r="E866" i="52"/>
  <c r="F866" i="52"/>
  <c r="G866" i="52"/>
  <c r="H866" i="52"/>
  <c r="I866" i="52"/>
  <c r="J866" i="52"/>
  <c r="K866" i="52"/>
  <c r="L866" i="52"/>
  <c r="M866" i="52"/>
  <c r="N866" i="52"/>
  <c r="O866" i="52"/>
  <c r="P866" i="52"/>
  <c r="Q866" i="52"/>
  <c r="R866" i="52"/>
  <c r="T866" i="52"/>
  <c r="U866" i="52"/>
  <c r="V866" i="52"/>
  <c r="W866" i="52"/>
  <c r="X866" i="52"/>
  <c r="Y866" i="52"/>
  <c r="Z866" i="52"/>
  <c r="AA866" i="52"/>
  <c r="AB866" i="52"/>
  <c r="AC866" i="52"/>
  <c r="AD866" i="52"/>
  <c r="AE866" i="52"/>
  <c r="AF866" i="52"/>
  <c r="AG866" i="52"/>
  <c r="AH866" i="52"/>
  <c r="AI866" i="52"/>
  <c r="AJ866" i="52"/>
  <c r="AK866" i="52"/>
  <c r="AL866" i="52"/>
  <c r="AN866" i="52"/>
  <c r="AO866" i="52"/>
  <c r="AP866" i="52"/>
  <c r="AQ866" i="52"/>
  <c r="AR866" i="52"/>
  <c r="AS866" i="52"/>
  <c r="AT866" i="52"/>
  <c r="AU866" i="52"/>
  <c r="AV866" i="52"/>
  <c r="AW866" i="52"/>
  <c r="AX866" i="52"/>
  <c r="AY866" i="52"/>
  <c r="AZ866" i="52"/>
  <c r="BA866" i="52"/>
  <c r="BB866" i="52"/>
  <c r="BC866" i="52"/>
  <c r="BD866" i="52"/>
  <c r="BE866" i="52"/>
  <c r="BF866" i="52"/>
  <c r="BG866" i="52"/>
  <c r="BH866" i="52"/>
  <c r="BI866" i="52"/>
  <c r="BJ866" i="52"/>
  <c r="C867" i="52"/>
  <c r="D867" i="52"/>
  <c r="E867" i="52"/>
  <c r="F867" i="52"/>
  <c r="G867" i="52"/>
  <c r="H867" i="52"/>
  <c r="I867" i="52"/>
  <c r="J867" i="52"/>
  <c r="K867" i="52"/>
  <c r="L867" i="52"/>
  <c r="M867" i="52"/>
  <c r="N867" i="52"/>
  <c r="O867" i="52"/>
  <c r="P867" i="52"/>
  <c r="Q867" i="52"/>
  <c r="R867" i="52"/>
  <c r="T867" i="52"/>
  <c r="U867" i="52"/>
  <c r="V867" i="52"/>
  <c r="W867" i="52"/>
  <c r="X867" i="52"/>
  <c r="Y867" i="52"/>
  <c r="Z867" i="52"/>
  <c r="AA867" i="52"/>
  <c r="AB867" i="52"/>
  <c r="AC867" i="52"/>
  <c r="AD867" i="52"/>
  <c r="AE867" i="52"/>
  <c r="AF867" i="52"/>
  <c r="AG867" i="52"/>
  <c r="AH867" i="52"/>
  <c r="AI867" i="52"/>
  <c r="AJ867" i="52"/>
  <c r="AK867" i="52"/>
  <c r="AL867" i="52"/>
  <c r="AN867" i="52"/>
  <c r="AO867" i="52"/>
  <c r="AP867" i="52"/>
  <c r="AQ867" i="52"/>
  <c r="AR867" i="52"/>
  <c r="AS867" i="52"/>
  <c r="AT867" i="52"/>
  <c r="AU867" i="52"/>
  <c r="AV867" i="52"/>
  <c r="AW867" i="52"/>
  <c r="AX867" i="52"/>
  <c r="AY867" i="52"/>
  <c r="AZ867" i="52"/>
  <c r="BA867" i="52"/>
  <c r="BB867" i="52"/>
  <c r="BC867" i="52"/>
  <c r="BD867" i="52"/>
  <c r="BE867" i="52"/>
  <c r="BF867" i="52"/>
  <c r="BG867" i="52"/>
  <c r="BH867" i="52"/>
  <c r="BI867" i="52"/>
  <c r="BJ867" i="52"/>
  <c r="C868" i="52"/>
  <c r="D868" i="52"/>
  <c r="E868" i="52"/>
  <c r="F868" i="52"/>
  <c r="G868" i="52"/>
  <c r="H868" i="52"/>
  <c r="I868" i="52"/>
  <c r="J868" i="52"/>
  <c r="K868" i="52"/>
  <c r="L868" i="52"/>
  <c r="M868" i="52"/>
  <c r="N868" i="52"/>
  <c r="O868" i="52"/>
  <c r="P868" i="52"/>
  <c r="Q868" i="52"/>
  <c r="R868" i="52"/>
  <c r="T868" i="52"/>
  <c r="U868" i="52"/>
  <c r="V868" i="52"/>
  <c r="W868" i="52"/>
  <c r="X868" i="52"/>
  <c r="Y868" i="52"/>
  <c r="Z868" i="52"/>
  <c r="AA868" i="52"/>
  <c r="AB868" i="52"/>
  <c r="AC868" i="52"/>
  <c r="AD868" i="52"/>
  <c r="AE868" i="52"/>
  <c r="AF868" i="52"/>
  <c r="AG868" i="52"/>
  <c r="AH868" i="52"/>
  <c r="AI868" i="52"/>
  <c r="AJ868" i="52"/>
  <c r="AK868" i="52"/>
  <c r="AL868" i="52"/>
  <c r="AN868" i="52"/>
  <c r="AO868" i="52"/>
  <c r="AP868" i="52"/>
  <c r="AQ868" i="52"/>
  <c r="AR868" i="52"/>
  <c r="AS868" i="52"/>
  <c r="AT868" i="52"/>
  <c r="AU868" i="52"/>
  <c r="AV868" i="52"/>
  <c r="AW868" i="52"/>
  <c r="AX868" i="52"/>
  <c r="AY868" i="52"/>
  <c r="AZ868" i="52"/>
  <c r="BA868" i="52"/>
  <c r="BB868" i="52"/>
  <c r="BC868" i="52"/>
  <c r="BD868" i="52"/>
  <c r="BE868" i="52"/>
  <c r="BF868" i="52"/>
  <c r="BG868" i="52"/>
  <c r="BH868" i="52"/>
  <c r="BI868" i="52"/>
  <c r="BJ868" i="52"/>
  <c r="C869" i="52"/>
  <c r="D869" i="52"/>
  <c r="E869" i="52"/>
  <c r="F869" i="52"/>
  <c r="G869" i="52"/>
  <c r="H869" i="52"/>
  <c r="I869" i="52"/>
  <c r="J869" i="52"/>
  <c r="K869" i="52"/>
  <c r="L869" i="52"/>
  <c r="M869" i="52"/>
  <c r="N869" i="52"/>
  <c r="O869" i="52"/>
  <c r="P869" i="52"/>
  <c r="Q869" i="52"/>
  <c r="R869" i="52"/>
  <c r="T869" i="52"/>
  <c r="U869" i="52"/>
  <c r="V869" i="52"/>
  <c r="W869" i="52"/>
  <c r="X869" i="52"/>
  <c r="Y869" i="52"/>
  <c r="Z869" i="52"/>
  <c r="AA869" i="52"/>
  <c r="AB869" i="52"/>
  <c r="AC869" i="52"/>
  <c r="AD869" i="52"/>
  <c r="AE869" i="52"/>
  <c r="AF869" i="52"/>
  <c r="AG869" i="52"/>
  <c r="AH869" i="52"/>
  <c r="AI869" i="52"/>
  <c r="AJ869" i="52"/>
  <c r="AK869" i="52"/>
  <c r="AL869" i="52"/>
  <c r="AN869" i="52"/>
  <c r="AO869" i="52"/>
  <c r="AP869" i="52"/>
  <c r="AQ869" i="52"/>
  <c r="AR869" i="52"/>
  <c r="AS869" i="52"/>
  <c r="AT869" i="52"/>
  <c r="AU869" i="52"/>
  <c r="AV869" i="52"/>
  <c r="AW869" i="52"/>
  <c r="AX869" i="52"/>
  <c r="AY869" i="52"/>
  <c r="AZ869" i="52"/>
  <c r="BA869" i="52"/>
  <c r="BB869" i="52"/>
  <c r="BC869" i="52"/>
  <c r="BD869" i="52"/>
  <c r="BE869" i="52"/>
  <c r="BF869" i="52"/>
  <c r="BG869" i="52"/>
  <c r="BH869" i="52"/>
  <c r="BI869" i="52"/>
  <c r="BJ869" i="52"/>
  <c r="C870" i="52"/>
  <c r="D870" i="52"/>
  <c r="E870" i="52"/>
  <c r="F870" i="52"/>
  <c r="G870" i="52"/>
  <c r="H870" i="52"/>
  <c r="I870" i="52"/>
  <c r="J870" i="52"/>
  <c r="K870" i="52"/>
  <c r="L870" i="52"/>
  <c r="M870" i="52"/>
  <c r="N870" i="52"/>
  <c r="O870" i="52"/>
  <c r="P870" i="52"/>
  <c r="Q870" i="52"/>
  <c r="R870" i="52"/>
  <c r="T870" i="52"/>
  <c r="U870" i="52"/>
  <c r="V870" i="52"/>
  <c r="W870" i="52"/>
  <c r="X870" i="52"/>
  <c r="Y870" i="52"/>
  <c r="Z870" i="52"/>
  <c r="AA870" i="52"/>
  <c r="AB870" i="52"/>
  <c r="AC870" i="52"/>
  <c r="AD870" i="52"/>
  <c r="AE870" i="52"/>
  <c r="AF870" i="52"/>
  <c r="AG870" i="52"/>
  <c r="AH870" i="52"/>
  <c r="AI870" i="52"/>
  <c r="AJ870" i="52"/>
  <c r="AK870" i="52"/>
  <c r="AL870" i="52"/>
  <c r="AN870" i="52"/>
  <c r="AO870" i="52"/>
  <c r="AP870" i="52"/>
  <c r="AQ870" i="52"/>
  <c r="AR870" i="52"/>
  <c r="AS870" i="52"/>
  <c r="AT870" i="52"/>
  <c r="AU870" i="52"/>
  <c r="AV870" i="52"/>
  <c r="AW870" i="52"/>
  <c r="AX870" i="52"/>
  <c r="AY870" i="52"/>
  <c r="AZ870" i="52"/>
  <c r="BA870" i="52"/>
  <c r="BB870" i="52"/>
  <c r="BC870" i="52"/>
  <c r="BD870" i="52"/>
  <c r="BE870" i="52"/>
  <c r="BF870" i="52"/>
  <c r="BG870" i="52"/>
  <c r="BH870" i="52"/>
  <c r="BI870" i="52"/>
  <c r="BJ870" i="52"/>
  <c r="C871" i="52"/>
  <c r="D871" i="52"/>
  <c r="E871" i="52"/>
  <c r="F871" i="52"/>
  <c r="G871" i="52"/>
  <c r="H871" i="52"/>
  <c r="I871" i="52"/>
  <c r="J871" i="52"/>
  <c r="K871" i="52"/>
  <c r="L871" i="52"/>
  <c r="M871" i="52"/>
  <c r="N871" i="52"/>
  <c r="O871" i="52"/>
  <c r="P871" i="52"/>
  <c r="Q871" i="52"/>
  <c r="R871" i="52"/>
  <c r="T871" i="52"/>
  <c r="U871" i="52"/>
  <c r="V871" i="52"/>
  <c r="W871" i="52"/>
  <c r="X871" i="52"/>
  <c r="Y871" i="52"/>
  <c r="Z871" i="52"/>
  <c r="AA871" i="52"/>
  <c r="AB871" i="52"/>
  <c r="AC871" i="52"/>
  <c r="AD871" i="52"/>
  <c r="AE871" i="52"/>
  <c r="AF871" i="52"/>
  <c r="AG871" i="52"/>
  <c r="AH871" i="52"/>
  <c r="AI871" i="52"/>
  <c r="AJ871" i="52"/>
  <c r="AK871" i="52"/>
  <c r="AL871" i="52"/>
  <c r="AN871" i="52"/>
  <c r="AO871" i="52"/>
  <c r="AP871" i="52"/>
  <c r="AQ871" i="52"/>
  <c r="AR871" i="52"/>
  <c r="AS871" i="52"/>
  <c r="AT871" i="52"/>
  <c r="AU871" i="52"/>
  <c r="AV871" i="52"/>
  <c r="AW871" i="52"/>
  <c r="AX871" i="52"/>
  <c r="AY871" i="52"/>
  <c r="AZ871" i="52"/>
  <c r="BA871" i="52"/>
  <c r="BB871" i="52"/>
  <c r="BC871" i="52"/>
  <c r="BD871" i="52"/>
  <c r="BE871" i="52"/>
  <c r="BF871" i="52"/>
  <c r="BG871" i="52"/>
  <c r="BH871" i="52"/>
  <c r="BI871" i="52"/>
  <c r="BJ871" i="52"/>
  <c r="C872" i="52"/>
  <c r="D872" i="52"/>
  <c r="E872" i="52"/>
  <c r="F872" i="52"/>
  <c r="G872" i="52"/>
  <c r="H872" i="52"/>
  <c r="I872" i="52"/>
  <c r="J872" i="52"/>
  <c r="K872" i="52"/>
  <c r="L872" i="52"/>
  <c r="M872" i="52"/>
  <c r="N872" i="52"/>
  <c r="O872" i="52"/>
  <c r="P872" i="52"/>
  <c r="Q872" i="52"/>
  <c r="R872" i="52"/>
  <c r="T872" i="52"/>
  <c r="U872" i="52"/>
  <c r="V872" i="52"/>
  <c r="W872" i="52"/>
  <c r="X872" i="52"/>
  <c r="Y872" i="52"/>
  <c r="Z872" i="52"/>
  <c r="AA872" i="52"/>
  <c r="AB872" i="52"/>
  <c r="AC872" i="52"/>
  <c r="AD872" i="52"/>
  <c r="AE872" i="52"/>
  <c r="AF872" i="52"/>
  <c r="AG872" i="52"/>
  <c r="AH872" i="52"/>
  <c r="AI872" i="52"/>
  <c r="AJ872" i="52"/>
  <c r="AK872" i="52"/>
  <c r="AL872" i="52"/>
  <c r="AN872" i="52"/>
  <c r="AO872" i="52"/>
  <c r="AP872" i="52"/>
  <c r="AQ872" i="52"/>
  <c r="AR872" i="52"/>
  <c r="AS872" i="52"/>
  <c r="AT872" i="52"/>
  <c r="AU872" i="52"/>
  <c r="AV872" i="52"/>
  <c r="AW872" i="52"/>
  <c r="AX872" i="52"/>
  <c r="AY872" i="52"/>
  <c r="AZ872" i="52"/>
  <c r="BA872" i="52"/>
  <c r="BB872" i="52"/>
  <c r="BC872" i="52"/>
  <c r="BD872" i="52"/>
  <c r="BE872" i="52"/>
  <c r="BF872" i="52"/>
  <c r="BG872" i="52"/>
  <c r="BH872" i="52"/>
  <c r="BI872" i="52"/>
  <c r="BJ872" i="52"/>
  <c r="C873" i="52"/>
  <c r="D873" i="52"/>
  <c r="E873" i="52"/>
  <c r="F873" i="52"/>
  <c r="G873" i="52"/>
  <c r="H873" i="52"/>
  <c r="I873" i="52"/>
  <c r="J873" i="52"/>
  <c r="K873" i="52"/>
  <c r="L873" i="52"/>
  <c r="M873" i="52"/>
  <c r="N873" i="52"/>
  <c r="O873" i="52"/>
  <c r="P873" i="52"/>
  <c r="Q873" i="52"/>
  <c r="R873" i="52"/>
  <c r="T873" i="52"/>
  <c r="U873" i="52"/>
  <c r="V873" i="52"/>
  <c r="W873" i="52"/>
  <c r="X873" i="52"/>
  <c r="Y873" i="52"/>
  <c r="Z873" i="52"/>
  <c r="AA873" i="52"/>
  <c r="AB873" i="52"/>
  <c r="AC873" i="52"/>
  <c r="AD873" i="52"/>
  <c r="AE873" i="52"/>
  <c r="AF873" i="52"/>
  <c r="AG873" i="52"/>
  <c r="AH873" i="52"/>
  <c r="AI873" i="52"/>
  <c r="AJ873" i="52"/>
  <c r="AK873" i="52"/>
  <c r="AL873" i="52"/>
  <c r="AN873" i="52"/>
  <c r="AO873" i="52"/>
  <c r="AP873" i="52"/>
  <c r="AQ873" i="52"/>
  <c r="AR873" i="52"/>
  <c r="AS873" i="52"/>
  <c r="AT873" i="52"/>
  <c r="AU873" i="52"/>
  <c r="AV873" i="52"/>
  <c r="AW873" i="52"/>
  <c r="AX873" i="52"/>
  <c r="AY873" i="52"/>
  <c r="AZ873" i="52"/>
  <c r="BA873" i="52"/>
  <c r="BB873" i="52"/>
  <c r="BC873" i="52"/>
  <c r="BD873" i="52"/>
  <c r="BE873" i="52"/>
  <c r="BF873" i="52"/>
  <c r="BG873" i="52"/>
  <c r="BH873" i="52"/>
  <c r="BI873" i="52"/>
  <c r="BJ873" i="52"/>
  <c r="C874" i="52"/>
  <c r="D874" i="52"/>
  <c r="E874" i="52"/>
  <c r="F874" i="52"/>
  <c r="G874" i="52"/>
  <c r="H874" i="52"/>
  <c r="I874" i="52"/>
  <c r="J874" i="52"/>
  <c r="K874" i="52"/>
  <c r="L874" i="52"/>
  <c r="M874" i="52"/>
  <c r="N874" i="52"/>
  <c r="O874" i="52"/>
  <c r="P874" i="52"/>
  <c r="Q874" i="52"/>
  <c r="R874" i="52"/>
  <c r="T874" i="52"/>
  <c r="U874" i="52"/>
  <c r="V874" i="52"/>
  <c r="W874" i="52"/>
  <c r="X874" i="52"/>
  <c r="Y874" i="52"/>
  <c r="Z874" i="52"/>
  <c r="AA874" i="52"/>
  <c r="AB874" i="52"/>
  <c r="AC874" i="52"/>
  <c r="AD874" i="52"/>
  <c r="AE874" i="52"/>
  <c r="AF874" i="52"/>
  <c r="AG874" i="52"/>
  <c r="AH874" i="52"/>
  <c r="AI874" i="52"/>
  <c r="AJ874" i="52"/>
  <c r="AK874" i="52"/>
  <c r="AL874" i="52"/>
  <c r="AN874" i="52"/>
  <c r="AO874" i="52"/>
  <c r="AP874" i="52"/>
  <c r="AQ874" i="52"/>
  <c r="AR874" i="52"/>
  <c r="AS874" i="52"/>
  <c r="AT874" i="52"/>
  <c r="AU874" i="52"/>
  <c r="AV874" i="52"/>
  <c r="AW874" i="52"/>
  <c r="AX874" i="52"/>
  <c r="AY874" i="52"/>
  <c r="AZ874" i="52"/>
  <c r="BA874" i="52"/>
  <c r="BB874" i="52"/>
  <c r="BC874" i="52"/>
  <c r="BD874" i="52"/>
  <c r="BE874" i="52"/>
  <c r="BF874" i="52"/>
  <c r="BG874" i="52"/>
  <c r="BH874" i="52"/>
  <c r="BI874" i="52"/>
  <c r="BJ874" i="52"/>
  <c r="C875" i="52"/>
  <c r="D875" i="52"/>
  <c r="E875" i="52"/>
  <c r="F875" i="52"/>
  <c r="G875" i="52"/>
  <c r="H875" i="52"/>
  <c r="I875" i="52"/>
  <c r="J875" i="52"/>
  <c r="K875" i="52"/>
  <c r="L875" i="52"/>
  <c r="M875" i="52"/>
  <c r="N875" i="52"/>
  <c r="O875" i="52"/>
  <c r="P875" i="52"/>
  <c r="Q875" i="52"/>
  <c r="R875" i="52"/>
  <c r="T875" i="52"/>
  <c r="U875" i="52"/>
  <c r="V875" i="52"/>
  <c r="W875" i="52"/>
  <c r="X875" i="52"/>
  <c r="Y875" i="52"/>
  <c r="Z875" i="52"/>
  <c r="AA875" i="52"/>
  <c r="AB875" i="52"/>
  <c r="AC875" i="52"/>
  <c r="AD875" i="52"/>
  <c r="AE875" i="52"/>
  <c r="AF875" i="52"/>
  <c r="AG875" i="52"/>
  <c r="AH875" i="52"/>
  <c r="AI875" i="52"/>
  <c r="AJ875" i="52"/>
  <c r="AK875" i="52"/>
  <c r="AL875" i="52"/>
  <c r="AN875" i="52"/>
  <c r="AO875" i="52"/>
  <c r="AP875" i="52"/>
  <c r="AQ875" i="52"/>
  <c r="AR875" i="52"/>
  <c r="AS875" i="52"/>
  <c r="AT875" i="52"/>
  <c r="AU875" i="52"/>
  <c r="AV875" i="52"/>
  <c r="AW875" i="52"/>
  <c r="AX875" i="52"/>
  <c r="AY875" i="52"/>
  <c r="AZ875" i="52"/>
  <c r="BA875" i="52"/>
  <c r="BB875" i="52"/>
  <c r="BC875" i="52"/>
  <c r="BD875" i="52"/>
  <c r="BE875" i="52"/>
  <c r="BF875" i="52"/>
  <c r="BG875" i="52"/>
  <c r="BH875" i="52"/>
  <c r="BI875" i="52"/>
  <c r="BJ875" i="52"/>
  <c r="C876" i="52"/>
  <c r="D876" i="52"/>
  <c r="E876" i="52"/>
  <c r="F876" i="52"/>
  <c r="G876" i="52"/>
  <c r="H876" i="52"/>
  <c r="I876" i="52"/>
  <c r="J876" i="52"/>
  <c r="K876" i="52"/>
  <c r="L876" i="52"/>
  <c r="M876" i="52"/>
  <c r="N876" i="52"/>
  <c r="O876" i="52"/>
  <c r="P876" i="52"/>
  <c r="Q876" i="52"/>
  <c r="R876" i="52"/>
  <c r="T876" i="52"/>
  <c r="U876" i="52"/>
  <c r="V876" i="52"/>
  <c r="W876" i="52"/>
  <c r="X876" i="52"/>
  <c r="Y876" i="52"/>
  <c r="Z876" i="52"/>
  <c r="AA876" i="52"/>
  <c r="AB876" i="52"/>
  <c r="AC876" i="52"/>
  <c r="AD876" i="52"/>
  <c r="AE876" i="52"/>
  <c r="AF876" i="52"/>
  <c r="AG876" i="52"/>
  <c r="AH876" i="52"/>
  <c r="AI876" i="52"/>
  <c r="AJ876" i="52"/>
  <c r="AK876" i="52"/>
  <c r="AL876" i="52"/>
  <c r="AN876" i="52"/>
  <c r="AO876" i="52"/>
  <c r="AP876" i="52"/>
  <c r="AQ876" i="52"/>
  <c r="AR876" i="52"/>
  <c r="AS876" i="52"/>
  <c r="AT876" i="52"/>
  <c r="AU876" i="52"/>
  <c r="AV876" i="52"/>
  <c r="AW876" i="52"/>
  <c r="AX876" i="52"/>
  <c r="AY876" i="52"/>
  <c r="AZ876" i="52"/>
  <c r="BA876" i="52"/>
  <c r="BB876" i="52"/>
  <c r="BC876" i="52"/>
  <c r="BD876" i="52"/>
  <c r="BE876" i="52"/>
  <c r="BF876" i="52"/>
  <c r="BG876" i="52"/>
  <c r="BH876" i="52"/>
  <c r="BI876" i="52"/>
  <c r="BJ876" i="52"/>
  <c r="C877" i="52"/>
  <c r="D877" i="52"/>
  <c r="E877" i="52"/>
  <c r="F877" i="52"/>
  <c r="G877" i="52"/>
  <c r="H877" i="52"/>
  <c r="I877" i="52"/>
  <c r="J877" i="52"/>
  <c r="K877" i="52"/>
  <c r="L877" i="52"/>
  <c r="M877" i="52"/>
  <c r="N877" i="52"/>
  <c r="O877" i="52"/>
  <c r="P877" i="52"/>
  <c r="Q877" i="52"/>
  <c r="R877" i="52"/>
  <c r="T877" i="52"/>
  <c r="U877" i="52"/>
  <c r="V877" i="52"/>
  <c r="W877" i="52"/>
  <c r="X877" i="52"/>
  <c r="Y877" i="52"/>
  <c r="Z877" i="52"/>
  <c r="AA877" i="52"/>
  <c r="AB877" i="52"/>
  <c r="AC877" i="52"/>
  <c r="AD877" i="52"/>
  <c r="AE877" i="52"/>
  <c r="AF877" i="52"/>
  <c r="AG877" i="52"/>
  <c r="AH877" i="52"/>
  <c r="AI877" i="52"/>
  <c r="AJ877" i="52"/>
  <c r="AK877" i="52"/>
  <c r="AL877" i="52"/>
  <c r="AN877" i="52"/>
  <c r="AO877" i="52"/>
  <c r="AP877" i="52"/>
  <c r="AQ877" i="52"/>
  <c r="AR877" i="52"/>
  <c r="AS877" i="52"/>
  <c r="AT877" i="52"/>
  <c r="AU877" i="52"/>
  <c r="AV877" i="52"/>
  <c r="AW877" i="52"/>
  <c r="AX877" i="52"/>
  <c r="AY877" i="52"/>
  <c r="AZ877" i="52"/>
  <c r="BA877" i="52"/>
  <c r="BB877" i="52"/>
  <c r="BC877" i="52"/>
  <c r="BD877" i="52"/>
  <c r="BE877" i="52"/>
  <c r="BF877" i="52"/>
  <c r="BG877" i="52"/>
  <c r="BH877" i="52"/>
  <c r="BI877" i="52"/>
  <c r="BJ877" i="52"/>
  <c r="C878" i="52"/>
  <c r="D878" i="52"/>
  <c r="E878" i="52"/>
  <c r="F878" i="52"/>
  <c r="G878" i="52"/>
  <c r="H878" i="52"/>
  <c r="I878" i="52"/>
  <c r="J878" i="52"/>
  <c r="K878" i="52"/>
  <c r="L878" i="52"/>
  <c r="M878" i="52"/>
  <c r="N878" i="52"/>
  <c r="O878" i="52"/>
  <c r="P878" i="52"/>
  <c r="Q878" i="52"/>
  <c r="R878" i="52"/>
  <c r="T878" i="52"/>
  <c r="U878" i="52"/>
  <c r="V878" i="52"/>
  <c r="W878" i="52"/>
  <c r="X878" i="52"/>
  <c r="Y878" i="52"/>
  <c r="Z878" i="52"/>
  <c r="AA878" i="52"/>
  <c r="AB878" i="52"/>
  <c r="AC878" i="52"/>
  <c r="AD878" i="52"/>
  <c r="AE878" i="52"/>
  <c r="AF878" i="52"/>
  <c r="AG878" i="52"/>
  <c r="AH878" i="52"/>
  <c r="AI878" i="52"/>
  <c r="AJ878" i="52"/>
  <c r="AK878" i="52"/>
  <c r="AL878" i="52"/>
  <c r="AN878" i="52"/>
  <c r="AO878" i="52"/>
  <c r="AP878" i="52"/>
  <c r="AQ878" i="52"/>
  <c r="AR878" i="52"/>
  <c r="AS878" i="52"/>
  <c r="AT878" i="52"/>
  <c r="AU878" i="52"/>
  <c r="AV878" i="52"/>
  <c r="AW878" i="52"/>
  <c r="AX878" i="52"/>
  <c r="AY878" i="52"/>
  <c r="AZ878" i="52"/>
  <c r="BA878" i="52"/>
  <c r="BB878" i="52"/>
  <c r="BC878" i="52"/>
  <c r="BD878" i="52"/>
  <c r="BE878" i="52"/>
  <c r="BF878" i="52"/>
  <c r="BG878" i="52"/>
  <c r="BH878" i="52"/>
  <c r="BI878" i="52"/>
  <c r="BJ878" i="52"/>
  <c r="C879" i="52"/>
  <c r="D879" i="52"/>
  <c r="E879" i="52"/>
  <c r="F879" i="52"/>
  <c r="G879" i="52"/>
  <c r="H879" i="52"/>
  <c r="I879" i="52"/>
  <c r="J879" i="52"/>
  <c r="K879" i="52"/>
  <c r="L879" i="52"/>
  <c r="M879" i="52"/>
  <c r="N879" i="52"/>
  <c r="O879" i="52"/>
  <c r="P879" i="52"/>
  <c r="Q879" i="52"/>
  <c r="R879" i="52"/>
  <c r="T879" i="52"/>
  <c r="U879" i="52"/>
  <c r="V879" i="52"/>
  <c r="W879" i="52"/>
  <c r="X879" i="52"/>
  <c r="Y879" i="52"/>
  <c r="Z879" i="52"/>
  <c r="AA879" i="52"/>
  <c r="AB879" i="52"/>
  <c r="AC879" i="52"/>
  <c r="AD879" i="52"/>
  <c r="AE879" i="52"/>
  <c r="AF879" i="52"/>
  <c r="AG879" i="52"/>
  <c r="AH879" i="52"/>
  <c r="AI879" i="52"/>
  <c r="AJ879" i="52"/>
  <c r="AK879" i="52"/>
  <c r="AL879" i="52"/>
  <c r="AN879" i="52"/>
  <c r="AO879" i="52"/>
  <c r="AP879" i="52"/>
  <c r="AQ879" i="52"/>
  <c r="AR879" i="52"/>
  <c r="AS879" i="52"/>
  <c r="AT879" i="52"/>
  <c r="AU879" i="52"/>
  <c r="AV879" i="52"/>
  <c r="AW879" i="52"/>
  <c r="AX879" i="52"/>
  <c r="AY879" i="52"/>
  <c r="AZ879" i="52"/>
  <c r="BA879" i="52"/>
  <c r="BB879" i="52"/>
  <c r="BC879" i="52"/>
  <c r="BD879" i="52"/>
  <c r="BE879" i="52"/>
  <c r="BF879" i="52"/>
  <c r="BG879" i="52"/>
  <c r="BH879" i="52"/>
  <c r="BI879" i="52"/>
  <c r="BJ879" i="52"/>
  <c r="C880" i="52"/>
  <c r="D880" i="52"/>
  <c r="E880" i="52"/>
  <c r="F880" i="52"/>
  <c r="G880" i="52"/>
  <c r="H880" i="52"/>
  <c r="I880" i="52"/>
  <c r="J880" i="52"/>
  <c r="K880" i="52"/>
  <c r="L880" i="52"/>
  <c r="M880" i="52"/>
  <c r="N880" i="52"/>
  <c r="O880" i="52"/>
  <c r="P880" i="52"/>
  <c r="Q880" i="52"/>
  <c r="R880" i="52"/>
  <c r="T880" i="52"/>
  <c r="U880" i="52"/>
  <c r="V880" i="52"/>
  <c r="W880" i="52"/>
  <c r="X880" i="52"/>
  <c r="Y880" i="52"/>
  <c r="Z880" i="52"/>
  <c r="AA880" i="52"/>
  <c r="AB880" i="52"/>
  <c r="AC880" i="52"/>
  <c r="AD880" i="52"/>
  <c r="AE880" i="52"/>
  <c r="AF880" i="52"/>
  <c r="AG880" i="52"/>
  <c r="AH880" i="52"/>
  <c r="AI880" i="52"/>
  <c r="AJ880" i="52"/>
  <c r="AK880" i="52"/>
  <c r="AL880" i="52"/>
  <c r="AN880" i="52"/>
  <c r="AO880" i="52"/>
  <c r="AP880" i="52"/>
  <c r="AQ880" i="52"/>
  <c r="AR880" i="52"/>
  <c r="AS880" i="52"/>
  <c r="AT880" i="52"/>
  <c r="AU880" i="52"/>
  <c r="AV880" i="52"/>
  <c r="AW880" i="52"/>
  <c r="AX880" i="52"/>
  <c r="AY880" i="52"/>
  <c r="AZ880" i="52"/>
  <c r="BA880" i="52"/>
  <c r="BB880" i="52"/>
  <c r="BC880" i="52"/>
  <c r="BD880" i="52"/>
  <c r="BE880" i="52"/>
  <c r="BF880" i="52"/>
  <c r="BG880" i="52"/>
  <c r="BH880" i="52"/>
  <c r="BI880" i="52"/>
  <c r="BJ880" i="52"/>
  <c r="C881" i="52"/>
  <c r="D881" i="52"/>
  <c r="E881" i="52"/>
  <c r="F881" i="52"/>
  <c r="G881" i="52"/>
  <c r="H881" i="52"/>
  <c r="I881" i="52"/>
  <c r="J881" i="52"/>
  <c r="K881" i="52"/>
  <c r="L881" i="52"/>
  <c r="M881" i="52"/>
  <c r="N881" i="52"/>
  <c r="O881" i="52"/>
  <c r="P881" i="52"/>
  <c r="Q881" i="52"/>
  <c r="R881" i="52"/>
  <c r="T881" i="52"/>
  <c r="U881" i="52"/>
  <c r="V881" i="52"/>
  <c r="W881" i="52"/>
  <c r="X881" i="52"/>
  <c r="Y881" i="52"/>
  <c r="Z881" i="52"/>
  <c r="AA881" i="52"/>
  <c r="AB881" i="52"/>
  <c r="AC881" i="52"/>
  <c r="AD881" i="52"/>
  <c r="AE881" i="52"/>
  <c r="AF881" i="52"/>
  <c r="AG881" i="52"/>
  <c r="AH881" i="52"/>
  <c r="AI881" i="52"/>
  <c r="AJ881" i="52"/>
  <c r="AK881" i="52"/>
  <c r="AL881" i="52"/>
  <c r="AN881" i="52"/>
  <c r="AO881" i="52"/>
  <c r="AP881" i="52"/>
  <c r="AQ881" i="52"/>
  <c r="AR881" i="52"/>
  <c r="AS881" i="52"/>
  <c r="AT881" i="52"/>
  <c r="AU881" i="52"/>
  <c r="AV881" i="52"/>
  <c r="AW881" i="52"/>
  <c r="AX881" i="52"/>
  <c r="AY881" i="52"/>
  <c r="AZ881" i="52"/>
  <c r="BA881" i="52"/>
  <c r="BB881" i="52"/>
  <c r="BC881" i="52"/>
  <c r="BD881" i="52"/>
  <c r="BE881" i="52"/>
  <c r="BF881" i="52"/>
  <c r="BG881" i="52"/>
  <c r="BH881" i="52"/>
  <c r="BI881" i="52"/>
  <c r="BJ881" i="52"/>
  <c r="C882" i="52"/>
  <c r="D882" i="52"/>
  <c r="E882" i="52"/>
  <c r="F882" i="52"/>
  <c r="G882" i="52"/>
  <c r="H882" i="52"/>
  <c r="I882" i="52"/>
  <c r="J882" i="52"/>
  <c r="K882" i="52"/>
  <c r="L882" i="52"/>
  <c r="M882" i="52"/>
  <c r="N882" i="52"/>
  <c r="O882" i="52"/>
  <c r="P882" i="52"/>
  <c r="Q882" i="52"/>
  <c r="R882" i="52"/>
  <c r="T882" i="52"/>
  <c r="U882" i="52"/>
  <c r="V882" i="52"/>
  <c r="W882" i="52"/>
  <c r="X882" i="52"/>
  <c r="Y882" i="52"/>
  <c r="Z882" i="52"/>
  <c r="AA882" i="52"/>
  <c r="AB882" i="52"/>
  <c r="AC882" i="52"/>
  <c r="AD882" i="52"/>
  <c r="AE882" i="52"/>
  <c r="AF882" i="52"/>
  <c r="AG882" i="52"/>
  <c r="AH882" i="52"/>
  <c r="AI882" i="52"/>
  <c r="AJ882" i="52"/>
  <c r="AK882" i="52"/>
  <c r="AL882" i="52"/>
  <c r="AN882" i="52"/>
  <c r="AO882" i="52"/>
  <c r="AP882" i="52"/>
  <c r="AQ882" i="52"/>
  <c r="AR882" i="52"/>
  <c r="AS882" i="52"/>
  <c r="AT882" i="52"/>
  <c r="AU882" i="52"/>
  <c r="AV882" i="52"/>
  <c r="AW882" i="52"/>
  <c r="AX882" i="52"/>
  <c r="AY882" i="52"/>
  <c r="AZ882" i="52"/>
  <c r="BA882" i="52"/>
  <c r="BB882" i="52"/>
  <c r="BC882" i="52"/>
  <c r="BD882" i="52"/>
  <c r="BE882" i="52"/>
  <c r="BF882" i="52"/>
  <c r="BG882" i="52"/>
  <c r="BH882" i="52"/>
  <c r="BI882" i="52"/>
  <c r="BJ882" i="52"/>
  <c r="C883" i="52"/>
  <c r="D883" i="52"/>
  <c r="E883" i="52"/>
  <c r="F883" i="52"/>
  <c r="G883" i="52"/>
  <c r="H883" i="52"/>
  <c r="I883" i="52"/>
  <c r="J883" i="52"/>
  <c r="K883" i="52"/>
  <c r="L883" i="52"/>
  <c r="M883" i="52"/>
  <c r="N883" i="52"/>
  <c r="O883" i="52"/>
  <c r="P883" i="52"/>
  <c r="Q883" i="52"/>
  <c r="R883" i="52"/>
  <c r="T883" i="52"/>
  <c r="U883" i="52"/>
  <c r="V883" i="52"/>
  <c r="W883" i="52"/>
  <c r="X883" i="52"/>
  <c r="Y883" i="52"/>
  <c r="Z883" i="52"/>
  <c r="AA883" i="52"/>
  <c r="AB883" i="52"/>
  <c r="AC883" i="52"/>
  <c r="AD883" i="52"/>
  <c r="AE883" i="52"/>
  <c r="AF883" i="52"/>
  <c r="AG883" i="52"/>
  <c r="AH883" i="52"/>
  <c r="AI883" i="52"/>
  <c r="AJ883" i="52"/>
  <c r="AK883" i="52"/>
  <c r="AL883" i="52"/>
  <c r="AN883" i="52"/>
  <c r="AO883" i="52"/>
  <c r="AP883" i="52"/>
  <c r="AQ883" i="52"/>
  <c r="AR883" i="52"/>
  <c r="AS883" i="52"/>
  <c r="AT883" i="52"/>
  <c r="AU883" i="52"/>
  <c r="AV883" i="52"/>
  <c r="AW883" i="52"/>
  <c r="AX883" i="52"/>
  <c r="AY883" i="52"/>
  <c r="AZ883" i="52"/>
  <c r="BA883" i="52"/>
  <c r="BB883" i="52"/>
  <c r="BC883" i="52"/>
  <c r="BD883" i="52"/>
  <c r="BE883" i="52"/>
  <c r="BF883" i="52"/>
  <c r="BG883" i="52"/>
  <c r="BH883" i="52"/>
  <c r="BI883" i="52"/>
  <c r="BJ883" i="52"/>
  <c r="C884" i="52"/>
  <c r="D884" i="52"/>
  <c r="E884" i="52"/>
  <c r="F884" i="52"/>
  <c r="G884" i="52"/>
  <c r="H884" i="52"/>
  <c r="I884" i="52"/>
  <c r="J884" i="52"/>
  <c r="K884" i="52"/>
  <c r="L884" i="52"/>
  <c r="M884" i="52"/>
  <c r="N884" i="52"/>
  <c r="O884" i="52"/>
  <c r="P884" i="52"/>
  <c r="Q884" i="52"/>
  <c r="R884" i="52"/>
  <c r="T884" i="52"/>
  <c r="U884" i="52"/>
  <c r="V884" i="52"/>
  <c r="W884" i="52"/>
  <c r="X884" i="52"/>
  <c r="Y884" i="52"/>
  <c r="Z884" i="52"/>
  <c r="AA884" i="52"/>
  <c r="AB884" i="52"/>
  <c r="AC884" i="52"/>
  <c r="AD884" i="52"/>
  <c r="AE884" i="52"/>
  <c r="AF884" i="52"/>
  <c r="AG884" i="52"/>
  <c r="AH884" i="52"/>
  <c r="AI884" i="52"/>
  <c r="AJ884" i="52"/>
  <c r="AK884" i="52"/>
  <c r="AL884" i="52"/>
  <c r="AN884" i="52"/>
  <c r="AO884" i="52"/>
  <c r="AP884" i="52"/>
  <c r="AQ884" i="52"/>
  <c r="AR884" i="52"/>
  <c r="AS884" i="52"/>
  <c r="AT884" i="52"/>
  <c r="AU884" i="52"/>
  <c r="AV884" i="52"/>
  <c r="AW884" i="52"/>
  <c r="AX884" i="52"/>
  <c r="AY884" i="52"/>
  <c r="AZ884" i="52"/>
  <c r="BA884" i="52"/>
  <c r="BB884" i="52"/>
  <c r="BC884" i="52"/>
  <c r="BD884" i="52"/>
  <c r="BE884" i="52"/>
  <c r="BF884" i="52"/>
  <c r="BG884" i="52"/>
  <c r="BH884" i="52"/>
  <c r="BI884" i="52"/>
  <c r="BJ884" i="52"/>
  <c r="C885" i="52"/>
  <c r="D885" i="52"/>
  <c r="E885" i="52"/>
  <c r="F885" i="52"/>
  <c r="G885" i="52"/>
  <c r="H885" i="52"/>
  <c r="I885" i="52"/>
  <c r="J885" i="52"/>
  <c r="K885" i="52"/>
  <c r="L885" i="52"/>
  <c r="M885" i="52"/>
  <c r="N885" i="52"/>
  <c r="O885" i="52"/>
  <c r="P885" i="52"/>
  <c r="Q885" i="52"/>
  <c r="R885" i="52"/>
  <c r="T885" i="52"/>
  <c r="U885" i="52"/>
  <c r="V885" i="52"/>
  <c r="W885" i="52"/>
  <c r="X885" i="52"/>
  <c r="Y885" i="52"/>
  <c r="Z885" i="52"/>
  <c r="AA885" i="52"/>
  <c r="AB885" i="52"/>
  <c r="AC885" i="52"/>
  <c r="AD885" i="52"/>
  <c r="AE885" i="52"/>
  <c r="AF885" i="52"/>
  <c r="AG885" i="52"/>
  <c r="AH885" i="52"/>
  <c r="AI885" i="52"/>
  <c r="AJ885" i="52"/>
  <c r="AK885" i="52"/>
  <c r="AL885" i="52"/>
  <c r="AN885" i="52"/>
  <c r="AO885" i="52"/>
  <c r="AP885" i="52"/>
  <c r="AQ885" i="52"/>
  <c r="AR885" i="52"/>
  <c r="AS885" i="52"/>
  <c r="AT885" i="52"/>
  <c r="AU885" i="52"/>
  <c r="AV885" i="52"/>
  <c r="AW885" i="52"/>
  <c r="AX885" i="52"/>
  <c r="AY885" i="52"/>
  <c r="AZ885" i="52"/>
  <c r="BA885" i="52"/>
  <c r="BB885" i="52"/>
  <c r="BC885" i="52"/>
  <c r="BD885" i="52"/>
  <c r="BE885" i="52"/>
  <c r="BF885" i="52"/>
  <c r="BG885" i="52"/>
  <c r="BH885" i="52"/>
  <c r="BI885" i="52"/>
  <c r="BJ885" i="52"/>
  <c r="C886" i="52"/>
  <c r="D886" i="52"/>
  <c r="E886" i="52"/>
  <c r="F886" i="52"/>
  <c r="G886" i="52"/>
  <c r="H886" i="52"/>
  <c r="I886" i="52"/>
  <c r="J886" i="52"/>
  <c r="K886" i="52"/>
  <c r="L886" i="52"/>
  <c r="M886" i="52"/>
  <c r="N886" i="52"/>
  <c r="O886" i="52"/>
  <c r="P886" i="52"/>
  <c r="Q886" i="52"/>
  <c r="R886" i="52"/>
  <c r="T886" i="52"/>
  <c r="U886" i="52"/>
  <c r="V886" i="52"/>
  <c r="W886" i="52"/>
  <c r="X886" i="52"/>
  <c r="Y886" i="52"/>
  <c r="Z886" i="52"/>
  <c r="AA886" i="52"/>
  <c r="AB886" i="52"/>
  <c r="AC886" i="52"/>
  <c r="AD886" i="52"/>
  <c r="AE886" i="52"/>
  <c r="AF886" i="52"/>
  <c r="AG886" i="52"/>
  <c r="AH886" i="52"/>
  <c r="AI886" i="52"/>
  <c r="AJ886" i="52"/>
  <c r="AK886" i="52"/>
  <c r="AL886" i="52"/>
  <c r="AN886" i="52"/>
  <c r="AO886" i="52"/>
  <c r="AP886" i="52"/>
  <c r="AQ886" i="52"/>
  <c r="AR886" i="52"/>
  <c r="AS886" i="52"/>
  <c r="AT886" i="52"/>
  <c r="AU886" i="52"/>
  <c r="AV886" i="52"/>
  <c r="AW886" i="52"/>
  <c r="AX886" i="52"/>
  <c r="AY886" i="52"/>
  <c r="AZ886" i="52"/>
  <c r="BA886" i="52"/>
  <c r="BB886" i="52"/>
  <c r="BC886" i="52"/>
  <c r="BD886" i="52"/>
  <c r="BE886" i="52"/>
  <c r="BF886" i="52"/>
  <c r="BG886" i="52"/>
  <c r="BH886" i="52"/>
  <c r="BI886" i="52"/>
  <c r="BJ886" i="52"/>
  <c r="C887" i="52"/>
  <c r="D887" i="52"/>
  <c r="E887" i="52"/>
  <c r="F887" i="52"/>
  <c r="G887" i="52"/>
  <c r="H887" i="52"/>
  <c r="I887" i="52"/>
  <c r="J887" i="52"/>
  <c r="K887" i="52"/>
  <c r="L887" i="52"/>
  <c r="M887" i="52"/>
  <c r="N887" i="52"/>
  <c r="O887" i="52"/>
  <c r="P887" i="52"/>
  <c r="Q887" i="52"/>
  <c r="R887" i="52"/>
  <c r="T887" i="52"/>
  <c r="U887" i="52"/>
  <c r="V887" i="52"/>
  <c r="W887" i="52"/>
  <c r="X887" i="52"/>
  <c r="Y887" i="52"/>
  <c r="Z887" i="52"/>
  <c r="AA887" i="52"/>
  <c r="AB887" i="52"/>
  <c r="AC887" i="52"/>
  <c r="AD887" i="52"/>
  <c r="AE887" i="52"/>
  <c r="AF887" i="52"/>
  <c r="AG887" i="52"/>
  <c r="AH887" i="52"/>
  <c r="AI887" i="52"/>
  <c r="AJ887" i="52"/>
  <c r="AK887" i="52"/>
  <c r="AL887" i="52"/>
  <c r="AN887" i="52"/>
  <c r="AO887" i="52"/>
  <c r="AP887" i="52"/>
  <c r="AQ887" i="52"/>
  <c r="AR887" i="52"/>
  <c r="AS887" i="52"/>
  <c r="AT887" i="52"/>
  <c r="AU887" i="52"/>
  <c r="AV887" i="52"/>
  <c r="AW887" i="52"/>
  <c r="AX887" i="52"/>
  <c r="AY887" i="52"/>
  <c r="AZ887" i="52"/>
  <c r="BA887" i="52"/>
  <c r="BB887" i="52"/>
  <c r="BC887" i="52"/>
  <c r="BD887" i="52"/>
  <c r="BE887" i="52"/>
  <c r="BF887" i="52"/>
  <c r="BG887" i="52"/>
  <c r="BH887" i="52"/>
  <c r="BI887" i="52"/>
  <c r="BJ887" i="52"/>
  <c r="C888" i="52"/>
  <c r="D888" i="52"/>
  <c r="E888" i="52"/>
  <c r="F888" i="52"/>
  <c r="G888" i="52"/>
  <c r="H888" i="52"/>
  <c r="I888" i="52"/>
  <c r="J888" i="52"/>
  <c r="K888" i="52"/>
  <c r="L888" i="52"/>
  <c r="M888" i="52"/>
  <c r="N888" i="52"/>
  <c r="O888" i="52"/>
  <c r="P888" i="52"/>
  <c r="Q888" i="52"/>
  <c r="R888" i="52"/>
  <c r="T888" i="52"/>
  <c r="U888" i="52"/>
  <c r="V888" i="52"/>
  <c r="W888" i="52"/>
  <c r="X888" i="52"/>
  <c r="Y888" i="52"/>
  <c r="Z888" i="52"/>
  <c r="AA888" i="52"/>
  <c r="AB888" i="52"/>
  <c r="AC888" i="52"/>
  <c r="AD888" i="52"/>
  <c r="AE888" i="52"/>
  <c r="AF888" i="52"/>
  <c r="AG888" i="52"/>
  <c r="AH888" i="52"/>
  <c r="AI888" i="52"/>
  <c r="AJ888" i="52"/>
  <c r="AK888" i="52"/>
  <c r="AL888" i="52"/>
  <c r="AN888" i="52"/>
  <c r="AO888" i="52"/>
  <c r="AP888" i="52"/>
  <c r="AQ888" i="52"/>
  <c r="AR888" i="52"/>
  <c r="AS888" i="52"/>
  <c r="AT888" i="52"/>
  <c r="AU888" i="52"/>
  <c r="AV888" i="52"/>
  <c r="AW888" i="52"/>
  <c r="AX888" i="52"/>
  <c r="AY888" i="52"/>
  <c r="AZ888" i="52"/>
  <c r="BA888" i="52"/>
  <c r="BB888" i="52"/>
  <c r="BC888" i="52"/>
  <c r="BD888" i="52"/>
  <c r="BE888" i="52"/>
  <c r="BF888" i="52"/>
  <c r="BG888" i="52"/>
  <c r="BH888" i="52"/>
  <c r="BI888" i="52"/>
  <c r="BJ888" i="52"/>
  <c r="C889" i="52"/>
  <c r="D889" i="52"/>
  <c r="E889" i="52"/>
  <c r="F889" i="52"/>
  <c r="G889" i="52"/>
  <c r="H889" i="52"/>
  <c r="I889" i="52"/>
  <c r="J889" i="52"/>
  <c r="K889" i="52"/>
  <c r="L889" i="52"/>
  <c r="M889" i="52"/>
  <c r="N889" i="52"/>
  <c r="O889" i="52"/>
  <c r="P889" i="52"/>
  <c r="Q889" i="52"/>
  <c r="R889" i="52"/>
  <c r="T889" i="52"/>
  <c r="U889" i="52"/>
  <c r="V889" i="52"/>
  <c r="W889" i="52"/>
  <c r="X889" i="52"/>
  <c r="Y889" i="52"/>
  <c r="Z889" i="52"/>
  <c r="AA889" i="52"/>
  <c r="AB889" i="52"/>
  <c r="AC889" i="52"/>
  <c r="AD889" i="52"/>
  <c r="AE889" i="52"/>
  <c r="AF889" i="52"/>
  <c r="AG889" i="52"/>
  <c r="AH889" i="52"/>
  <c r="AI889" i="52"/>
  <c r="AJ889" i="52"/>
  <c r="AK889" i="52"/>
  <c r="AL889" i="52"/>
  <c r="AN889" i="52"/>
  <c r="AO889" i="52"/>
  <c r="AP889" i="52"/>
  <c r="AQ889" i="52"/>
  <c r="AR889" i="52"/>
  <c r="AS889" i="52"/>
  <c r="AT889" i="52"/>
  <c r="AU889" i="52"/>
  <c r="AV889" i="52"/>
  <c r="AW889" i="52"/>
  <c r="AX889" i="52"/>
  <c r="AY889" i="52"/>
  <c r="AZ889" i="52"/>
  <c r="BA889" i="52"/>
  <c r="BB889" i="52"/>
  <c r="BC889" i="52"/>
  <c r="BD889" i="52"/>
  <c r="BE889" i="52"/>
  <c r="BF889" i="52"/>
  <c r="BG889" i="52"/>
  <c r="BH889" i="52"/>
  <c r="BI889" i="52"/>
  <c r="BJ889" i="52"/>
  <c r="C890" i="52"/>
  <c r="D890" i="52"/>
  <c r="E890" i="52"/>
  <c r="F890" i="52"/>
  <c r="G890" i="52"/>
  <c r="H890" i="52"/>
  <c r="I890" i="52"/>
  <c r="J890" i="52"/>
  <c r="K890" i="52"/>
  <c r="L890" i="52"/>
  <c r="M890" i="52"/>
  <c r="N890" i="52"/>
  <c r="O890" i="52"/>
  <c r="P890" i="52"/>
  <c r="Q890" i="52"/>
  <c r="R890" i="52"/>
  <c r="T890" i="52"/>
  <c r="U890" i="52"/>
  <c r="V890" i="52"/>
  <c r="W890" i="52"/>
  <c r="X890" i="52"/>
  <c r="Y890" i="52"/>
  <c r="Z890" i="52"/>
  <c r="AA890" i="52"/>
  <c r="AB890" i="52"/>
  <c r="AC890" i="52"/>
  <c r="AD890" i="52"/>
  <c r="AE890" i="52"/>
  <c r="AF890" i="52"/>
  <c r="AG890" i="52"/>
  <c r="AH890" i="52"/>
  <c r="AI890" i="52"/>
  <c r="AJ890" i="52"/>
  <c r="AK890" i="52"/>
  <c r="AL890" i="52"/>
  <c r="AN890" i="52"/>
  <c r="AO890" i="52"/>
  <c r="AP890" i="52"/>
  <c r="AQ890" i="52"/>
  <c r="AR890" i="52"/>
  <c r="AS890" i="52"/>
  <c r="AT890" i="52"/>
  <c r="AU890" i="52"/>
  <c r="AV890" i="52"/>
  <c r="AW890" i="52"/>
  <c r="AX890" i="52"/>
  <c r="AY890" i="52"/>
  <c r="AZ890" i="52"/>
  <c r="BA890" i="52"/>
  <c r="BB890" i="52"/>
  <c r="BC890" i="52"/>
  <c r="BD890" i="52"/>
  <c r="BE890" i="52"/>
  <c r="BF890" i="52"/>
  <c r="BG890" i="52"/>
  <c r="BH890" i="52"/>
  <c r="BI890" i="52"/>
  <c r="BJ890" i="52"/>
  <c r="C891" i="52"/>
  <c r="D891" i="52"/>
  <c r="E891" i="52"/>
  <c r="F891" i="52"/>
  <c r="G891" i="52"/>
  <c r="H891" i="52"/>
  <c r="I891" i="52"/>
  <c r="J891" i="52"/>
  <c r="K891" i="52"/>
  <c r="L891" i="52"/>
  <c r="M891" i="52"/>
  <c r="N891" i="52"/>
  <c r="O891" i="52"/>
  <c r="P891" i="52"/>
  <c r="Q891" i="52"/>
  <c r="R891" i="52"/>
  <c r="T891" i="52"/>
  <c r="U891" i="52"/>
  <c r="V891" i="52"/>
  <c r="W891" i="52"/>
  <c r="X891" i="52"/>
  <c r="Y891" i="52"/>
  <c r="Z891" i="52"/>
  <c r="AA891" i="52"/>
  <c r="AB891" i="52"/>
  <c r="AC891" i="52"/>
  <c r="AD891" i="52"/>
  <c r="AE891" i="52"/>
  <c r="AF891" i="52"/>
  <c r="AG891" i="52"/>
  <c r="AH891" i="52"/>
  <c r="AI891" i="52"/>
  <c r="AJ891" i="52"/>
  <c r="AK891" i="52"/>
  <c r="AL891" i="52"/>
  <c r="AN891" i="52"/>
  <c r="AO891" i="52"/>
  <c r="AP891" i="52"/>
  <c r="AQ891" i="52"/>
  <c r="AR891" i="52"/>
  <c r="AS891" i="52"/>
  <c r="AT891" i="52"/>
  <c r="AU891" i="52"/>
  <c r="AV891" i="52"/>
  <c r="AW891" i="52"/>
  <c r="AX891" i="52"/>
  <c r="AY891" i="52"/>
  <c r="AZ891" i="52"/>
  <c r="BA891" i="52"/>
  <c r="BB891" i="52"/>
  <c r="BC891" i="52"/>
  <c r="BD891" i="52"/>
  <c r="BE891" i="52"/>
  <c r="BF891" i="52"/>
  <c r="BG891" i="52"/>
  <c r="BH891" i="52"/>
  <c r="BI891" i="52"/>
  <c r="BJ891" i="52"/>
  <c r="C892" i="52"/>
  <c r="D892" i="52"/>
  <c r="E892" i="52"/>
  <c r="F892" i="52"/>
  <c r="G892" i="52"/>
  <c r="H892" i="52"/>
  <c r="I892" i="52"/>
  <c r="J892" i="52"/>
  <c r="K892" i="52"/>
  <c r="L892" i="52"/>
  <c r="M892" i="52"/>
  <c r="N892" i="52"/>
  <c r="O892" i="52"/>
  <c r="P892" i="52"/>
  <c r="Q892" i="52"/>
  <c r="R892" i="52"/>
  <c r="T892" i="52"/>
  <c r="U892" i="52"/>
  <c r="V892" i="52"/>
  <c r="W892" i="52"/>
  <c r="X892" i="52"/>
  <c r="Y892" i="52"/>
  <c r="Z892" i="52"/>
  <c r="AA892" i="52"/>
  <c r="AB892" i="52"/>
  <c r="AC892" i="52"/>
  <c r="AD892" i="52"/>
  <c r="AE892" i="52"/>
  <c r="AF892" i="52"/>
  <c r="AG892" i="52"/>
  <c r="AH892" i="52"/>
  <c r="AI892" i="52"/>
  <c r="AJ892" i="52"/>
  <c r="AK892" i="52"/>
  <c r="AL892" i="52"/>
  <c r="AN892" i="52"/>
  <c r="AO892" i="52"/>
  <c r="AP892" i="52"/>
  <c r="AQ892" i="52"/>
  <c r="AR892" i="52"/>
  <c r="AS892" i="52"/>
  <c r="AT892" i="52"/>
  <c r="AU892" i="52"/>
  <c r="AV892" i="52"/>
  <c r="AW892" i="52"/>
  <c r="AX892" i="52"/>
  <c r="AY892" i="52"/>
  <c r="AZ892" i="52"/>
  <c r="BA892" i="52"/>
  <c r="BB892" i="52"/>
  <c r="BC892" i="52"/>
  <c r="BD892" i="52"/>
  <c r="BE892" i="52"/>
  <c r="BF892" i="52"/>
  <c r="BG892" i="52"/>
  <c r="BH892" i="52"/>
  <c r="BI892" i="52"/>
  <c r="BJ892" i="52"/>
  <c r="C893" i="52"/>
  <c r="D893" i="52"/>
  <c r="E893" i="52"/>
  <c r="F893" i="52"/>
  <c r="G893" i="52"/>
  <c r="H893" i="52"/>
  <c r="I893" i="52"/>
  <c r="J893" i="52"/>
  <c r="K893" i="52"/>
  <c r="L893" i="52"/>
  <c r="M893" i="52"/>
  <c r="N893" i="52"/>
  <c r="O893" i="52"/>
  <c r="P893" i="52"/>
  <c r="Q893" i="52"/>
  <c r="R893" i="52"/>
  <c r="T893" i="52"/>
  <c r="U893" i="52"/>
  <c r="V893" i="52"/>
  <c r="W893" i="52"/>
  <c r="X893" i="52"/>
  <c r="Y893" i="52"/>
  <c r="Z893" i="52"/>
  <c r="AA893" i="52"/>
  <c r="AB893" i="52"/>
  <c r="AC893" i="52"/>
  <c r="AD893" i="52"/>
  <c r="AE893" i="52"/>
  <c r="AF893" i="52"/>
  <c r="AG893" i="52"/>
  <c r="AH893" i="52"/>
  <c r="AI893" i="52"/>
  <c r="AJ893" i="52"/>
  <c r="AK893" i="52"/>
  <c r="AL893" i="52"/>
  <c r="AN893" i="52"/>
  <c r="AO893" i="52"/>
  <c r="AP893" i="52"/>
  <c r="AQ893" i="52"/>
  <c r="AR893" i="52"/>
  <c r="AS893" i="52"/>
  <c r="AT893" i="52"/>
  <c r="AU893" i="52"/>
  <c r="AV893" i="52"/>
  <c r="AW893" i="52"/>
  <c r="AX893" i="52"/>
  <c r="AY893" i="52"/>
  <c r="AZ893" i="52"/>
  <c r="BA893" i="52"/>
  <c r="BB893" i="52"/>
  <c r="BC893" i="52"/>
  <c r="BD893" i="52"/>
  <c r="BE893" i="52"/>
  <c r="BF893" i="52"/>
  <c r="BG893" i="52"/>
  <c r="BH893" i="52"/>
  <c r="BI893" i="52"/>
  <c r="BJ893" i="52"/>
  <c r="C894" i="52"/>
  <c r="D894" i="52"/>
  <c r="E894" i="52"/>
  <c r="F894" i="52"/>
  <c r="G894" i="52"/>
  <c r="H894" i="52"/>
  <c r="I894" i="52"/>
  <c r="J894" i="52"/>
  <c r="K894" i="52"/>
  <c r="L894" i="52"/>
  <c r="M894" i="52"/>
  <c r="N894" i="52"/>
  <c r="O894" i="52"/>
  <c r="P894" i="52"/>
  <c r="Q894" i="52"/>
  <c r="R894" i="52"/>
  <c r="T894" i="52"/>
  <c r="U894" i="52"/>
  <c r="V894" i="52"/>
  <c r="W894" i="52"/>
  <c r="X894" i="52"/>
  <c r="Y894" i="52"/>
  <c r="Z894" i="52"/>
  <c r="AA894" i="52"/>
  <c r="AB894" i="52"/>
  <c r="AC894" i="52"/>
  <c r="AD894" i="52"/>
  <c r="AE894" i="52"/>
  <c r="AF894" i="52"/>
  <c r="AG894" i="52"/>
  <c r="AH894" i="52"/>
  <c r="AI894" i="52"/>
  <c r="AJ894" i="52"/>
  <c r="AK894" i="52"/>
  <c r="AL894" i="52"/>
  <c r="AN894" i="52"/>
  <c r="AO894" i="52"/>
  <c r="AP894" i="52"/>
  <c r="AQ894" i="52"/>
  <c r="AR894" i="52"/>
  <c r="AS894" i="52"/>
  <c r="AT894" i="52"/>
  <c r="AU894" i="52"/>
  <c r="AV894" i="52"/>
  <c r="AW894" i="52"/>
  <c r="AX894" i="52"/>
  <c r="AY894" i="52"/>
  <c r="AZ894" i="52"/>
  <c r="BA894" i="52"/>
  <c r="BB894" i="52"/>
  <c r="BC894" i="52"/>
  <c r="BD894" i="52"/>
  <c r="BE894" i="52"/>
  <c r="BF894" i="52"/>
  <c r="BG894" i="52"/>
  <c r="BH894" i="52"/>
  <c r="BI894" i="52"/>
  <c r="BJ894" i="52"/>
  <c r="C895" i="52"/>
  <c r="D895" i="52"/>
  <c r="E895" i="52"/>
  <c r="F895" i="52"/>
  <c r="G895" i="52"/>
  <c r="H895" i="52"/>
  <c r="I895" i="52"/>
  <c r="J895" i="52"/>
  <c r="K895" i="52"/>
  <c r="L895" i="52"/>
  <c r="M895" i="52"/>
  <c r="N895" i="52"/>
  <c r="O895" i="52"/>
  <c r="P895" i="52"/>
  <c r="Q895" i="52"/>
  <c r="R895" i="52"/>
  <c r="T895" i="52"/>
  <c r="U895" i="52"/>
  <c r="V895" i="52"/>
  <c r="W895" i="52"/>
  <c r="X895" i="52"/>
  <c r="Y895" i="52"/>
  <c r="Z895" i="52"/>
  <c r="AA895" i="52"/>
  <c r="AB895" i="52"/>
  <c r="AC895" i="52"/>
  <c r="AD895" i="52"/>
  <c r="AE895" i="52"/>
  <c r="AF895" i="52"/>
  <c r="AG895" i="52"/>
  <c r="AH895" i="52"/>
  <c r="AI895" i="52"/>
  <c r="AJ895" i="52"/>
  <c r="AK895" i="52"/>
  <c r="AL895" i="52"/>
  <c r="AN895" i="52"/>
  <c r="AO895" i="52"/>
  <c r="AP895" i="52"/>
  <c r="AQ895" i="52"/>
  <c r="AR895" i="52"/>
  <c r="AS895" i="52"/>
  <c r="AT895" i="52"/>
  <c r="AU895" i="52"/>
  <c r="AV895" i="52"/>
  <c r="AW895" i="52"/>
  <c r="AX895" i="52"/>
  <c r="AY895" i="52"/>
  <c r="AZ895" i="52"/>
  <c r="BA895" i="52"/>
  <c r="BB895" i="52"/>
  <c r="BC895" i="52"/>
  <c r="BD895" i="52"/>
  <c r="BE895" i="52"/>
  <c r="BF895" i="52"/>
  <c r="BG895" i="52"/>
  <c r="BH895" i="52"/>
  <c r="BI895" i="52"/>
  <c r="BJ895" i="52"/>
  <c r="C896" i="52"/>
  <c r="D896" i="52"/>
  <c r="E896" i="52"/>
  <c r="F896" i="52"/>
  <c r="G896" i="52"/>
  <c r="H896" i="52"/>
  <c r="I896" i="52"/>
  <c r="J896" i="52"/>
  <c r="K896" i="52"/>
  <c r="L896" i="52"/>
  <c r="M896" i="52"/>
  <c r="N896" i="52"/>
  <c r="O896" i="52"/>
  <c r="P896" i="52"/>
  <c r="Q896" i="52"/>
  <c r="R896" i="52"/>
  <c r="T896" i="52"/>
  <c r="U896" i="52"/>
  <c r="V896" i="52"/>
  <c r="W896" i="52"/>
  <c r="X896" i="52"/>
  <c r="Y896" i="52"/>
  <c r="Z896" i="52"/>
  <c r="AA896" i="52"/>
  <c r="AB896" i="52"/>
  <c r="AC896" i="52"/>
  <c r="AD896" i="52"/>
  <c r="AE896" i="52"/>
  <c r="AF896" i="52"/>
  <c r="AG896" i="52"/>
  <c r="AH896" i="52"/>
  <c r="AI896" i="52"/>
  <c r="AJ896" i="52"/>
  <c r="AK896" i="52"/>
  <c r="AL896" i="52"/>
  <c r="AN896" i="52"/>
  <c r="AO896" i="52"/>
  <c r="AP896" i="52"/>
  <c r="AQ896" i="52"/>
  <c r="AR896" i="52"/>
  <c r="AS896" i="52"/>
  <c r="AT896" i="52"/>
  <c r="AU896" i="52"/>
  <c r="AV896" i="52"/>
  <c r="AW896" i="52"/>
  <c r="AX896" i="52"/>
  <c r="AY896" i="52"/>
  <c r="AZ896" i="52"/>
  <c r="BA896" i="52"/>
  <c r="BB896" i="52"/>
  <c r="BC896" i="52"/>
  <c r="BD896" i="52"/>
  <c r="BE896" i="52"/>
  <c r="BF896" i="52"/>
  <c r="BG896" i="52"/>
  <c r="BH896" i="52"/>
  <c r="BI896" i="52"/>
  <c r="BJ896" i="52"/>
  <c r="C897" i="52"/>
  <c r="D897" i="52"/>
  <c r="E897" i="52"/>
  <c r="F897" i="52"/>
  <c r="G897" i="52"/>
  <c r="H897" i="52"/>
  <c r="I897" i="52"/>
  <c r="J897" i="52"/>
  <c r="K897" i="52"/>
  <c r="L897" i="52"/>
  <c r="M897" i="52"/>
  <c r="N897" i="52"/>
  <c r="O897" i="52"/>
  <c r="P897" i="52"/>
  <c r="Q897" i="52"/>
  <c r="R897" i="52"/>
  <c r="T897" i="52"/>
  <c r="U897" i="52"/>
  <c r="V897" i="52"/>
  <c r="W897" i="52"/>
  <c r="X897" i="52"/>
  <c r="Y897" i="52"/>
  <c r="Z897" i="52"/>
  <c r="AA897" i="52"/>
  <c r="AB897" i="52"/>
  <c r="AC897" i="52"/>
  <c r="AD897" i="52"/>
  <c r="AE897" i="52"/>
  <c r="AF897" i="52"/>
  <c r="AG897" i="52"/>
  <c r="AH897" i="52"/>
  <c r="AI897" i="52"/>
  <c r="AJ897" i="52"/>
  <c r="AK897" i="52"/>
  <c r="AL897" i="52"/>
  <c r="AN897" i="52"/>
  <c r="AO897" i="52"/>
  <c r="AP897" i="52"/>
  <c r="AQ897" i="52"/>
  <c r="AR897" i="52"/>
  <c r="AS897" i="52"/>
  <c r="AT897" i="52"/>
  <c r="AU897" i="52"/>
  <c r="AV897" i="52"/>
  <c r="AW897" i="52"/>
  <c r="AX897" i="52"/>
  <c r="AY897" i="52"/>
  <c r="AZ897" i="52"/>
  <c r="BA897" i="52"/>
  <c r="BB897" i="52"/>
  <c r="BC897" i="52"/>
  <c r="BD897" i="52"/>
  <c r="BE897" i="52"/>
  <c r="BF897" i="52"/>
  <c r="BG897" i="52"/>
  <c r="BH897" i="52"/>
  <c r="BI897" i="52"/>
  <c r="BJ897" i="52"/>
  <c r="C898" i="52"/>
  <c r="D898" i="52"/>
  <c r="E898" i="52"/>
  <c r="F898" i="52"/>
  <c r="G898" i="52"/>
  <c r="H898" i="52"/>
  <c r="I898" i="52"/>
  <c r="J898" i="52"/>
  <c r="K898" i="52"/>
  <c r="L898" i="52"/>
  <c r="M898" i="52"/>
  <c r="N898" i="52"/>
  <c r="O898" i="52"/>
  <c r="P898" i="52"/>
  <c r="Q898" i="52"/>
  <c r="R898" i="52"/>
  <c r="T898" i="52"/>
  <c r="U898" i="52"/>
  <c r="V898" i="52"/>
  <c r="W898" i="52"/>
  <c r="X898" i="52"/>
  <c r="Y898" i="52"/>
  <c r="Z898" i="52"/>
  <c r="AA898" i="52"/>
  <c r="AB898" i="52"/>
  <c r="AC898" i="52"/>
  <c r="AD898" i="52"/>
  <c r="AE898" i="52"/>
  <c r="AF898" i="52"/>
  <c r="AG898" i="52"/>
  <c r="AH898" i="52"/>
  <c r="AI898" i="52"/>
  <c r="AJ898" i="52"/>
  <c r="AK898" i="52"/>
  <c r="AL898" i="52"/>
  <c r="AN898" i="52"/>
  <c r="AO898" i="52"/>
  <c r="AP898" i="52"/>
  <c r="AQ898" i="52"/>
  <c r="AR898" i="52"/>
  <c r="AS898" i="52"/>
  <c r="AT898" i="52"/>
  <c r="AU898" i="52"/>
  <c r="AV898" i="52"/>
  <c r="AW898" i="52"/>
  <c r="AX898" i="52"/>
  <c r="AY898" i="52"/>
  <c r="AZ898" i="52"/>
  <c r="BA898" i="52"/>
  <c r="BB898" i="52"/>
  <c r="BC898" i="52"/>
  <c r="BD898" i="52"/>
  <c r="BE898" i="52"/>
  <c r="BF898" i="52"/>
  <c r="BG898" i="52"/>
  <c r="BH898" i="52"/>
  <c r="BI898" i="52"/>
  <c r="BJ898" i="52"/>
  <c r="C899" i="52"/>
  <c r="D899" i="52"/>
  <c r="E899" i="52"/>
  <c r="F899" i="52"/>
  <c r="G899" i="52"/>
  <c r="H899" i="52"/>
  <c r="I899" i="52"/>
  <c r="J899" i="52"/>
  <c r="K899" i="52"/>
  <c r="L899" i="52"/>
  <c r="M899" i="52"/>
  <c r="N899" i="52"/>
  <c r="O899" i="52"/>
  <c r="P899" i="52"/>
  <c r="Q899" i="52"/>
  <c r="R899" i="52"/>
  <c r="T899" i="52"/>
  <c r="U899" i="52"/>
  <c r="V899" i="52"/>
  <c r="W899" i="52"/>
  <c r="X899" i="52"/>
  <c r="Y899" i="52"/>
  <c r="Z899" i="52"/>
  <c r="AA899" i="52"/>
  <c r="AB899" i="52"/>
  <c r="AC899" i="52"/>
  <c r="AD899" i="52"/>
  <c r="AE899" i="52"/>
  <c r="AF899" i="52"/>
  <c r="AG899" i="52"/>
  <c r="AH899" i="52"/>
  <c r="AI899" i="52"/>
  <c r="AJ899" i="52"/>
  <c r="AK899" i="52"/>
  <c r="AL899" i="52"/>
  <c r="AN899" i="52"/>
  <c r="AO899" i="52"/>
  <c r="AP899" i="52"/>
  <c r="AQ899" i="52"/>
  <c r="AR899" i="52"/>
  <c r="AS899" i="52"/>
  <c r="AT899" i="52"/>
  <c r="AU899" i="52"/>
  <c r="AV899" i="52"/>
  <c r="AW899" i="52"/>
  <c r="AX899" i="52"/>
  <c r="AY899" i="52"/>
  <c r="AZ899" i="52"/>
  <c r="BA899" i="52"/>
  <c r="BB899" i="52"/>
  <c r="BC899" i="52"/>
  <c r="BD899" i="52"/>
  <c r="BE899" i="52"/>
  <c r="BF899" i="52"/>
  <c r="BG899" i="52"/>
  <c r="BH899" i="52"/>
  <c r="BI899" i="52"/>
  <c r="BJ899" i="52"/>
  <c r="C900" i="52"/>
  <c r="D900" i="52"/>
  <c r="E900" i="52"/>
  <c r="F900" i="52"/>
  <c r="G900" i="52"/>
  <c r="H900" i="52"/>
  <c r="I900" i="52"/>
  <c r="J900" i="52"/>
  <c r="K900" i="52"/>
  <c r="L900" i="52"/>
  <c r="M900" i="52"/>
  <c r="N900" i="52"/>
  <c r="O900" i="52"/>
  <c r="P900" i="52"/>
  <c r="Q900" i="52"/>
  <c r="R900" i="52"/>
  <c r="T900" i="52"/>
  <c r="U900" i="52"/>
  <c r="V900" i="52"/>
  <c r="W900" i="52"/>
  <c r="X900" i="52"/>
  <c r="Y900" i="52"/>
  <c r="Z900" i="52"/>
  <c r="AA900" i="52"/>
  <c r="AB900" i="52"/>
  <c r="AC900" i="52"/>
  <c r="AD900" i="52"/>
  <c r="AE900" i="52"/>
  <c r="AF900" i="52"/>
  <c r="AG900" i="52"/>
  <c r="AH900" i="52"/>
  <c r="AI900" i="52"/>
  <c r="AJ900" i="52"/>
  <c r="AK900" i="52"/>
  <c r="AL900" i="52"/>
  <c r="AN900" i="52"/>
  <c r="AO900" i="52"/>
  <c r="AP900" i="52"/>
  <c r="AQ900" i="52"/>
  <c r="AR900" i="52"/>
  <c r="AS900" i="52"/>
  <c r="AT900" i="52"/>
  <c r="AU900" i="52"/>
  <c r="AV900" i="52"/>
  <c r="AW900" i="52"/>
  <c r="AX900" i="52"/>
  <c r="AY900" i="52"/>
  <c r="AZ900" i="52"/>
  <c r="BA900" i="52"/>
  <c r="BB900" i="52"/>
  <c r="BC900" i="52"/>
  <c r="BD900" i="52"/>
  <c r="BE900" i="52"/>
  <c r="BF900" i="52"/>
  <c r="BG900" i="52"/>
  <c r="BH900" i="52"/>
  <c r="BI900" i="52"/>
  <c r="BJ900" i="52"/>
  <c r="C901" i="52"/>
  <c r="D901" i="52"/>
  <c r="E901" i="52"/>
  <c r="F901" i="52"/>
  <c r="G901" i="52"/>
  <c r="H901" i="52"/>
  <c r="I901" i="52"/>
  <c r="J901" i="52"/>
  <c r="K901" i="52"/>
  <c r="L901" i="52"/>
  <c r="M901" i="52"/>
  <c r="N901" i="52"/>
  <c r="O901" i="52"/>
  <c r="P901" i="52"/>
  <c r="Q901" i="52"/>
  <c r="R901" i="52"/>
  <c r="T901" i="52"/>
  <c r="U901" i="52"/>
  <c r="V901" i="52"/>
  <c r="W901" i="52"/>
  <c r="X901" i="52"/>
  <c r="Y901" i="52"/>
  <c r="Z901" i="52"/>
  <c r="AA901" i="52"/>
  <c r="AB901" i="52"/>
  <c r="AC901" i="52"/>
  <c r="AD901" i="52"/>
  <c r="AE901" i="52"/>
  <c r="AF901" i="52"/>
  <c r="AG901" i="52"/>
  <c r="AH901" i="52"/>
  <c r="AI901" i="52"/>
  <c r="AJ901" i="52"/>
  <c r="AK901" i="52"/>
  <c r="AL901" i="52"/>
  <c r="AN901" i="52"/>
  <c r="AO901" i="52"/>
  <c r="AP901" i="52"/>
  <c r="AQ901" i="52"/>
  <c r="AR901" i="52"/>
  <c r="AS901" i="52"/>
  <c r="AT901" i="52"/>
  <c r="AU901" i="52"/>
  <c r="AV901" i="52"/>
  <c r="AW901" i="52"/>
  <c r="AX901" i="52"/>
  <c r="AY901" i="52"/>
  <c r="AZ901" i="52"/>
  <c r="BA901" i="52"/>
  <c r="BB901" i="52"/>
  <c r="BC901" i="52"/>
  <c r="BD901" i="52"/>
  <c r="BE901" i="52"/>
  <c r="BF901" i="52"/>
  <c r="BG901" i="52"/>
  <c r="BH901" i="52"/>
  <c r="BI901" i="52"/>
  <c r="BJ901" i="52"/>
  <c r="C902" i="52"/>
  <c r="D902" i="52"/>
  <c r="E902" i="52"/>
  <c r="F902" i="52"/>
  <c r="G902" i="52"/>
  <c r="H902" i="52"/>
  <c r="I902" i="52"/>
  <c r="J902" i="52"/>
  <c r="K902" i="52"/>
  <c r="L902" i="52"/>
  <c r="M902" i="52"/>
  <c r="N902" i="52"/>
  <c r="O902" i="52"/>
  <c r="P902" i="52"/>
  <c r="Q902" i="52"/>
  <c r="R902" i="52"/>
  <c r="T902" i="52"/>
  <c r="U902" i="52"/>
  <c r="V902" i="52"/>
  <c r="W902" i="52"/>
  <c r="X902" i="52"/>
  <c r="Y902" i="52"/>
  <c r="Z902" i="52"/>
  <c r="AA902" i="52"/>
  <c r="AB902" i="52"/>
  <c r="AC902" i="52"/>
  <c r="AD902" i="52"/>
  <c r="AE902" i="52"/>
  <c r="AF902" i="52"/>
  <c r="AG902" i="52"/>
  <c r="AH902" i="52"/>
  <c r="AI902" i="52"/>
  <c r="AJ902" i="52"/>
  <c r="AK902" i="52"/>
  <c r="AL902" i="52"/>
  <c r="AN902" i="52"/>
  <c r="AO902" i="52"/>
  <c r="AP902" i="52"/>
  <c r="AQ902" i="52"/>
  <c r="AR902" i="52"/>
  <c r="AS902" i="52"/>
  <c r="AT902" i="52"/>
  <c r="AU902" i="52"/>
  <c r="AV902" i="52"/>
  <c r="AW902" i="52"/>
  <c r="AX902" i="52"/>
  <c r="AY902" i="52"/>
  <c r="AZ902" i="52"/>
  <c r="BA902" i="52"/>
  <c r="BB902" i="52"/>
  <c r="BC902" i="52"/>
  <c r="BD902" i="52"/>
  <c r="BE902" i="52"/>
  <c r="BF902" i="52"/>
  <c r="BG902" i="52"/>
  <c r="BH902" i="52"/>
  <c r="BI902" i="52"/>
  <c r="BJ902" i="52"/>
  <c r="C903" i="52"/>
  <c r="D903" i="52"/>
  <c r="E903" i="52"/>
  <c r="F903" i="52"/>
  <c r="G903" i="52"/>
  <c r="H903" i="52"/>
  <c r="I903" i="52"/>
  <c r="J903" i="52"/>
  <c r="K903" i="52"/>
  <c r="L903" i="52"/>
  <c r="M903" i="52"/>
  <c r="N903" i="52"/>
  <c r="O903" i="52"/>
  <c r="P903" i="52"/>
  <c r="Q903" i="52"/>
  <c r="R903" i="52"/>
  <c r="T903" i="52"/>
  <c r="U903" i="52"/>
  <c r="V903" i="52"/>
  <c r="W903" i="52"/>
  <c r="X903" i="52"/>
  <c r="Y903" i="52"/>
  <c r="Z903" i="52"/>
  <c r="AA903" i="52"/>
  <c r="AB903" i="52"/>
  <c r="AC903" i="52"/>
  <c r="AD903" i="52"/>
  <c r="AE903" i="52"/>
  <c r="AF903" i="52"/>
  <c r="AG903" i="52"/>
  <c r="AH903" i="52"/>
  <c r="AI903" i="52"/>
  <c r="AJ903" i="52"/>
  <c r="AK903" i="52"/>
  <c r="AL903" i="52"/>
  <c r="AN903" i="52"/>
  <c r="AO903" i="52"/>
  <c r="AP903" i="52"/>
  <c r="AQ903" i="52"/>
  <c r="AR903" i="52"/>
  <c r="AS903" i="52"/>
  <c r="AT903" i="52"/>
  <c r="AU903" i="52"/>
  <c r="AV903" i="52"/>
  <c r="AW903" i="52"/>
  <c r="AX903" i="52"/>
  <c r="AY903" i="52"/>
  <c r="AZ903" i="52"/>
  <c r="BA903" i="52"/>
  <c r="BB903" i="52"/>
  <c r="BC903" i="52"/>
  <c r="BD903" i="52"/>
  <c r="BE903" i="52"/>
  <c r="BF903" i="52"/>
  <c r="BG903" i="52"/>
  <c r="BH903" i="52"/>
  <c r="BI903" i="52"/>
  <c r="BJ903" i="52"/>
  <c r="C904" i="52"/>
  <c r="D904" i="52"/>
  <c r="E904" i="52"/>
  <c r="F904" i="52"/>
  <c r="G904" i="52"/>
  <c r="H904" i="52"/>
  <c r="I904" i="52"/>
  <c r="J904" i="52"/>
  <c r="K904" i="52"/>
  <c r="L904" i="52"/>
  <c r="M904" i="52"/>
  <c r="N904" i="52"/>
  <c r="O904" i="52"/>
  <c r="P904" i="52"/>
  <c r="Q904" i="52"/>
  <c r="R904" i="52"/>
  <c r="T904" i="52"/>
  <c r="U904" i="52"/>
  <c r="V904" i="52"/>
  <c r="W904" i="52"/>
  <c r="X904" i="52"/>
  <c r="Y904" i="52"/>
  <c r="Z904" i="52"/>
  <c r="AA904" i="52"/>
  <c r="AB904" i="52"/>
  <c r="AC904" i="52"/>
  <c r="AD904" i="52"/>
  <c r="AE904" i="52"/>
  <c r="AF904" i="52"/>
  <c r="AG904" i="52"/>
  <c r="AH904" i="52"/>
  <c r="AI904" i="52"/>
  <c r="AJ904" i="52"/>
  <c r="AK904" i="52"/>
  <c r="AL904" i="52"/>
  <c r="AN904" i="52"/>
  <c r="AO904" i="52"/>
  <c r="AP904" i="52"/>
  <c r="AQ904" i="52"/>
  <c r="AR904" i="52"/>
  <c r="AS904" i="52"/>
  <c r="AT904" i="52"/>
  <c r="AU904" i="52"/>
  <c r="AV904" i="52"/>
  <c r="AW904" i="52"/>
  <c r="AX904" i="52"/>
  <c r="AY904" i="52"/>
  <c r="AZ904" i="52"/>
  <c r="BA904" i="52"/>
  <c r="BB904" i="52"/>
  <c r="BC904" i="52"/>
  <c r="BD904" i="52"/>
  <c r="BE904" i="52"/>
  <c r="BF904" i="52"/>
  <c r="BG904" i="52"/>
  <c r="BH904" i="52"/>
  <c r="BI904" i="52"/>
  <c r="BJ904" i="52"/>
  <c r="C905" i="52"/>
  <c r="D905" i="52"/>
  <c r="E905" i="52"/>
  <c r="F905" i="52"/>
  <c r="G905" i="52"/>
  <c r="H905" i="52"/>
  <c r="I905" i="52"/>
  <c r="J905" i="52"/>
  <c r="K905" i="52"/>
  <c r="L905" i="52"/>
  <c r="M905" i="52"/>
  <c r="N905" i="52"/>
  <c r="O905" i="52"/>
  <c r="P905" i="52"/>
  <c r="Q905" i="52"/>
  <c r="R905" i="52"/>
  <c r="T905" i="52"/>
  <c r="U905" i="52"/>
  <c r="V905" i="52"/>
  <c r="W905" i="52"/>
  <c r="X905" i="52"/>
  <c r="Y905" i="52"/>
  <c r="Z905" i="52"/>
  <c r="AA905" i="52"/>
  <c r="AB905" i="52"/>
  <c r="AC905" i="52"/>
  <c r="AD905" i="52"/>
  <c r="AE905" i="52"/>
  <c r="AF905" i="52"/>
  <c r="AG905" i="52"/>
  <c r="AH905" i="52"/>
  <c r="AI905" i="52"/>
  <c r="AJ905" i="52"/>
  <c r="AK905" i="52"/>
  <c r="AL905" i="52"/>
  <c r="AN905" i="52"/>
  <c r="AO905" i="52"/>
  <c r="AP905" i="52"/>
  <c r="AQ905" i="52"/>
  <c r="AR905" i="52"/>
  <c r="AS905" i="52"/>
  <c r="AT905" i="52"/>
  <c r="AU905" i="52"/>
  <c r="AV905" i="52"/>
  <c r="AW905" i="52"/>
  <c r="AX905" i="52"/>
  <c r="AY905" i="52"/>
  <c r="AZ905" i="52"/>
  <c r="BA905" i="52"/>
  <c r="BB905" i="52"/>
  <c r="BC905" i="52"/>
  <c r="BD905" i="52"/>
  <c r="BE905" i="52"/>
  <c r="BF905" i="52"/>
  <c r="BG905" i="52"/>
  <c r="BH905" i="52"/>
  <c r="BI905" i="52"/>
  <c r="BJ905" i="52"/>
  <c r="C906" i="52"/>
  <c r="D906" i="52"/>
  <c r="E906" i="52"/>
  <c r="F906" i="52"/>
  <c r="G906" i="52"/>
  <c r="H906" i="52"/>
  <c r="I906" i="52"/>
  <c r="J906" i="52"/>
  <c r="K906" i="52"/>
  <c r="L906" i="52"/>
  <c r="M906" i="52"/>
  <c r="N906" i="52"/>
  <c r="O906" i="52"/>
  <c r="P906" i="52"/>
  <c r="Q906" i="52"/>
  <c r="R906" i="52"/>
  <c r="T906" i="52"/>
  <c r="U906" i="52"/>
  <c r="V906" i="52"/>
  <c r="W906" i="52"/>
  <c r="X906" i="52"/>
  <c r="Y906" i="52"/>
  <c r="Z906" i="52"/>
  <c r="AA906" i="52"/>
  <c r="AB906" i="52"/>
  <c r="AC906" i="52"/>
  <c r="AD906" i="52"/>
  <c r="AE906" i="52"/>
  <c r="AF906" i="52"/>
  <c r="AG906" i="52"/>
  <c r="AH906" i="52"/>
  <c r="AI906" i="52"/>
  <c r="AJ906" i="52"/>
  <c r="AK906" i="52"/>
  <c r="AL906" i="52"/>
  <c r="AN906" i="52"/>
  <c r="AO906" i="52"/>
  <c r="AP906" i="52"/>
  <c r="AQ906" i="52"/>
  <c r="AR906" i="52"/>
  <c r="AS906" i="52"/>
  <c r="AT906" i="52"/>
  <c r="AU906" i="52"/>
  <c r="AV906" i="52"/>
  <c r="AW906" i="52"/>
  <c r="AX906" i="52"/>
  <c r="AY906" i="52"/>
  <c r="AZ906" i="52"/>
  <c r="BA906" i="52"/>
  <c r="BB906" i="52"/>
  <c r="BC906" i="52"/>
  <c r="BD906" i="52"/>
  <c r="BE906" i="52"/>
  <c r="BF906" i="52"/>
  <c r="BG906" i="52"/>
  <c r="BH906" i="52"/>
  <c r="BI906" i="52"/>
  <c r="BJ906" i="52"/>
  <c r="C907" i="52"/>
  <c r="D907" i="52"/>
  <c r="E907" i="52"/>
  <c r="F907" i="52"/>
  <c r="G907" i="52"/>
  <c r="H907" i="52"/>
  <c r="I907" i="52"/>
  <c r="J907" i="52"/>
  <c r="K907" i="52"/>
  <c r="L907" i="52"/>
  <c r="M907" i="52"/>
  <c r="N907" i="52"/>
  <c r="O907" i="52"/>
  <c r="P907" i="52"/>
  <c r="Q907" i="52"/>
  <c r="R907" i="52"/>
  <c r="T907" i="52"/>
  <c r="U907" i="52"/>
  <c r="V907" i="52"/>
  <c r="W907" i="52"/>
  <c r="X907" i="52"/>
  <c r="Y907" i="52"/>
  <c r="Z907" i="52"/>
  <c r="AA907" i="52"/>
  <c r="AB907" i="52"/>
  <c r="AC907" i="52"/>
  <c r="AD907" i="52"/>
  <c r="AE907" i="52"/>
  <c r="AF907" i="52"/>
  <c r="AG907" i="52"/>
  <c r="AH907" i="52"/>
  <c r="AI907" i="52"/>
  <c r="AJ907" i="52"/>
  <c r="AK907" i="52"/>
  <c r="AL907" i="52"/>
  <c r="AN907" i="52"/>
  <c r="AO907" i="52"/>
  <c r="AP907" i="52"/>
  <c r="AQ907" i="52"/>
  <c r="AR907" i="52"/>
  <c r="AS907" i="52"/>
  <c r="AT907" i="52"/>
  <c r="AU907" i="52"/>
  <c r="AV907" i="52"/>
  <c r="AW907" i="52"/>
  <c r="AX907" i="52"/>
  <c r="AY907" i="52"/>
  <c r="AZ907" i="52"/>
  <c r="BA907" i="52"/>
  <c r="BB907" i="52"/>
  <c r="BC907" i="52"/>
  <c r="BD907" i="52"/>
  <c r="BE907" i="52"/>
  <c r="BF907" i="52"/>
  <c r="BG907" i="52"/>
  <c r="BH907" i="52"/>
  <c r="BI907" i="52"/>
  <c r="BJ907" i="52"/>
  <c r="C908" i="52"/>
  <c r="D908" i="52"/>
  <c r="E908" i="52"/>
  <c r="F908" i="52"/>
  <c r="G908" i="52"/>
  <c r="H908" i="52"/>
  <c r="I908" i="52"/>
  <c r="J908" i="52"/>
  <c r="K908" i="52"/>
  <c r="L908" i="52"/>
  <c r="M908" i="52"/>
  <c r="N908" i="52"/>
  <c r="O908" i="52"/>
  <c r="P908" i="52"/>
  <c r="Q908" i="52"/>
  <c r="R908" i="52"/>
  <c r="T908" i="52"/>
  <c r="U908" i="52"/>
  <c r="V908" i="52"/>
  <c r="W908" i="52"/>
  <c r="X908" i="52"/>
  <c r="Y908" i="52"/>
  <c r="Z908" i="52"/>
  <c r="AA908" i="52"/>
  <c r="AB908" i="52"/>
  <c r="AC908" i="52"/>
  <c r="AD908" i="52"/>
  <c r="AE908" i="52"/>
  <c r="AF908" i="52"/>
  <c r="AG908" i="52"/>
  <c r="AH908" i="52"/>
  <c r="AI908" i="52"/>
  <c r="AJ908" i="52"/>
  <c r="AK908" i="52"/>
  <c r="AL908" i="52"/>
  <c r="AN908" i="52"/>
  <c r="AO908" i="52"/>
  <c r="AP908" i="52"/>
  <c r="AQ908" i="52"/>
  <c r="AR908" i="52"/>
  <c r="AS908" i="52"/>
  <c r="AT908" i="52"/>
  <c r="AU908" i="52"/>
  <c r="AV908" i="52"/>
  <c r="AW908" i="52"/>
  <c r="AX908" i="52"/>
  <c r="AY908" i="52"/>
  <c r="AZ908" i="52"/>
  <c r="BA908" i="52"/>
  <c r="BB908" i="52"/>
  <c r="BC908" i="52"/>
  <c r="BD908" i="52"/>
  <c r="BE908" i="52"/>
  <c r="BF908" i="52"/>
  <c r="BG908" i="52"/>
  <c r="BH908" i="52"/>
  <c r="BI908" i="52"/>
  <c r="BJ908" i="52"/>
  <c r="C909" i="52"/>
  <c r="D909" i="52"/>
  <c r="E909" i="52"/>
  <c r="F909" i="52"/>
  <c r="G909" i="52"/>
  <c r="H909" i="52"/>
  <c r="I909" i="52"/>
  <c r="J909" i="52"/>
  <c r="K909" i="52"/>
  <c r="L909" i="52"/>
  <c r="M909" i="52"/>
  <c r="N909" i="52"/>
  <c r="O909" i="52"/>
  <c r="P909" i="52"/>
  <c r="Q909" i="52"/>
  <c r="R909" i="52"/>
  <c r="T909" i="52"/>
  <c r="U909" i="52"/>
  <c r="V909" i="52"/>
  <c r="W909" i="52"/>
  <c r="X909" i="52"/>
  <c r="Y909" i="52"/>
  <c r="Z909" i="52"/>
  <c r="AA909" i="52"/>
  <c r="AB909" i="52"/>
  <c r="AC909" i="52"/>
  <c r="AD909" i="52"/>
  <c r="AE909" i="52"/>
  <c r="AF909" i="52"/>
  <c r="AG909" i="52"/>
  <c r="AH909" i="52"/>
  <c r="AI909" i="52"/>
  <c r="AJ909" i="52"/>
  <c r="AK909" i="52"/>
  <c r="AL909" i="52"/>
  <c r="AN909" i="52"/>
  <c r="AO909" i="52"/>
  <c r="AP909" i="52"/>
  <c r="AQ909" i="52"/>
  <c r="AR909" i="52"/>
  <c r="AS909" i="52"/>
  <c r="AT909" i="52"/>
  <c r="AU909" i="52"/>
  <c r="AV909" i="52"/>
  <c r="AW909" i="52"/>
  <c r="AX909" i="52"/>
  <c r="AY909" i="52"/>
  <c r="AZ909" i="52"/>
  <c r="BA909" i="52"/>
  <c r="BB909" i="52"/>
  <c r="BC909" i="52"/>
  <c r="BD909" i="52"/>
  <c r="BE909" i="52"/>
  <c r="BF909" i="52"/>
  <c r="BG909" i="52"/>
  <c r="BH909" i="52"/>
  <c r="BI909" i="52"/>
  <c r="BJ909" i="52"/>
  <c r="C910" i="52"/>
  <c r="D910" i="52"/>
  <c r="E910" i="52"/>
  <c r="F910" i="52"/>
  <c r="G910" i="52"/>
  <c r="H910" i="52"/>
  <c r="I910" i="52"/>
  <c r="J910" i="52"/>
  <c r="K910" i="52"/>
  <c r="L910" i="52"/>
  <c r="M910" i="52"/>
  <c r="N910" i="52"/>
  <c r="O910" i="52"/>
  <c r="P910" i="52"/>
  <c r="Q910" i="52"/>
  <c r="R910" i="52"/>
  <c r="T910" i="52"/>
  <c r="U910" i="52"/>
  <c r="V910" i="52"/>
  <c r="W910" i="52"/>
  <c r="X910" i="52"/>
  <c r="Y910" i="52"/>
  <c r="Z910" i="52"/>
  <c r="AA910" i="52"/>
  <c r="AB910" i="52"/>
  <c r="AC910" i="52"/>
  <c r="AD910" i="52"/>
  <c r="AE910" i="52"/>
  <c r="AF910" i="52"/>
  <c r="AG910" i="52"/>
  <c r="AH910" i="52"/>
  <c r="AI910" i="52"/>
  <c r="AJ910" i="52"/>
  <c r="AK910" i="52"/>
  <c r="AL910" i="52"/>
  <c r="AN910" i="52"/>
  <c r="AO910" i="52"/>
  <c r="AP910" i="52"/>
  <c r="AQ910" i="52"/>
  <c r="AR910" i="52"/>
  <c r="AS910" i="52"/>
  <c r="AT910" i="52"/>
  <c r="AU910" i="52"/>
  <c r="AV910" i="52"/>
  <c r="AW910" i="52"/>
  <c r="AX910" i="52"/>
  <c r="AY910" i="52"/>
  <c r="AZ910" i="52"/>
  <c r="BA910" i="52"/>
  <c r="BB910" i="52"/>
  <c r="BC910" i="52"/>
  <c r="BD910" i="52"/>
  <c r="BE910" i="52"/>
  <c r="BF910" i="52"/>
  <c r="BG910" i="52"/>
  <c r="BH910" i="52"/>
  <c r="BI910" i="52"/>
  <c r="BJ910" i="52"/>
  <c r="C911" i="52"/>
  <c r="D911" i="52"/>
  <c r="E911" i="52"/>
  <c r="F911" i="52"/>
  <c r="G911" i="52"/>
  <c r="H911" i="52"/>
  <c r="I911" i="52"/>
  <c r="J911" i="52"/>
  <c r="K911" i="52"/>
  <c r="L911" i="52"/>
  <c r="M911" i="52"/>
  <c r="N911" i="52"/>
  <c r="O911" i="52"/>
  <c r="P911" i="52"/>
  <c r="Q911" i="52"/>
  <c r="R911" i="52"/>
  <c r="T911" i="52"/>
  <c r="U911" i="52"/>
  <c r="V911" i="52"/>
  <c r="W911" i="52"/>
  <c r="X911" i="52"/>
  <c r="Y911" i="52"/>
  <c r="Z911" i="52"/>
  <c r="AA911" i="52"/>
  <c r="AB911" i="52"/>
  <c r="AC911" i="52"/>
  <c r="AD911" i="52"/>
  <c r="AE911" i="52"/>
  <c r="AF911" i="52"/>
  <c r="AG911" i="52"/>
  <c r="AH911" i="52"/>
  <c r="AI911" i="52"/>
  <c r="AJ911" i="52"/>
  <c r="AK911" i="52"/>
  <c r="AL911" i="52"/>
  <c r="AN911" i="52"/>
  <c r="AO911" i="52"/>
  <c r="AP911" i="52"/>
  <c r="AQ911" i="52"/>
  <c r="AR911" i="52"/>
  <c r="AS911" i="52"/>
  <c r="AT911" i="52"/>
  <c r="AU911" i="52"/>
  <c r="AV911" i="52"/>
  <c r="AW911" i="52"/>
  <c r="AX911" i="52"/>
  <c r="AY911" i="52"/>
  <c r="AZ911" i="52"/>
  <c r="BA911" i="52"/>
  <c r="BB911" i="52"/>
  <c r="BC911" i="52"/>
  <c r="BD911" i="52"/>
  <c r="BE911" i="52"/>
  <c r="BF911" i="52"/>
  <c r="BG911" i="52"/>
  <c r="BH911" i="52"/>
  <c r="BI911" i="52"/>
  <c r="BJ911" i="52"/>
  <c r="C912" i="52"/>
  <c r="D912" i="52"/>
  <c r="E912" i="52"/>
  <c r="F912" i="52"/>
  <c r="G912" i="52"/>
  <c r="H912" i="52"/>
  <c r="I912" i="52"/>
  <c r="J912" i="52"/>
  <c r="K912" i="52"/>
  <c r="L912" i="52"/>
  <c r="M912" i="52"/>
  <c r="N912" i="52"/>
  <c r="O912" i="52"/>
  <c r="P912" i="52"/>
  <c r="Q912" i="52"/>
  <c r="R912" i="52"/>
  <c r="T912" i="52"/>
  <c r="U912" i="52"/>
  <c r="V912" i="52"/>
  <c r="W912" i="52"/>
  <c r="X912" i="52"/>
  <c r="Y912" i="52"/>
  <c r="Z912" i="52"/>
  <c r="AA912" i="52"/>
  <c r="AB912" i="52"/>
  <c r="AC912" i="52"/>
  <c r="AD912" i="52"/>
  <c r="AE912" i="52"/>
  <c r="AF912" i="52"/>
  <c r="AG912" i="52"/>
  <c r="AH912" i="52"/>
  <c r="AI912" i="52"/>
  <c r="AJ912" i="52"/>
  <c r="AK912" i="52"/>
  <c r="AL912" i="52"/>
  <c r="AN912" i="52"/>
  <c r="AO912" i="52"/>
  <c r="AP912" i="52"/>
  <c r="AQ912" i="52"/>
  <c r="AR912" i="52"/>
  <c r="AS912" i="52"/>
  <c r="AT912" i="52"/>
  <c r="AU912" i="52"/>
  <c r="AV912" i="52"/>
  <c r="AW912" i="52"/>
  <c r="AX912" i="52"/>
  <c r="AY912" i="52"/>
  <c r="AZ912" i="52"/>
  <c r="BA912" i="52"/>
  <c r="BB912" i="52"/>
  <c r="BC912" i="52"/>
  <c r="BD912" i="52"/>
  <c r="BE912" i="52"/>
  <c r="BF912" i="52"/>
  <c r="BG912" i="52"/>
  <c r="BH912" i="52"/>
  <c r="BI912" i="52"/>
  <c r="BJ912" i="52"/>
  <c r="C913" i="52"/>
  <c r="D913" i="52"/>
  <c r="E913" i="52"/>
  <c r="F913" i="52"/>
  <c r="G913" i="52"/>
  <c r="H913" i="52"/>
  <c r="I913" i="52"/>
  <c r="J913" i="52"/>
  <c r="K913" i="52"/>
  <c r="L913" i="52"/>
  <c r="M913" i="52"/>
  <c r="N913" i="52"/>
  <c r="O913" i="52"/>
  <c r="P913" i="52"/>
  <c r="Q913" i="52"/>
  <c r="R913" i="52"/>
  <c r="T913" i="52"/>
  <c r="U913" i="52"/>
  <c r="V913" i="52"/>
  <c r="W913" i="52"/>
  <c r="X913" i="52"/>
  <c r="Y913" i="52"/>
  <c r="Z913" i="52"/>
  <c r="AA913" i="52"/>
  <c r="AB913" i="52"/>
  <c r="AC913" i="52"/>
  <c r="AD913" i="52"/>
  <c r="AE913" i="52"/>
  <c r="AF913" i="52"/>
  <c r="AG913" i="52"/>
  <c r="AH913" i="52"/>
  <c r="AI913" i="52"/>
  <c r="AJ913" i="52"/>
  <c r="AK913" i="52"/>
  <c r="AL913" i="52"/>
  <c r="AN913" i="52"/>
  <c r="AO913" i="52"/>
  <c r="AP913" i="52"/>
  <c r="AQ913" i="52"/>
  <c r="AR913" i="52"/>
  <c r="AS913" i="52"/>
  <c r="AT913" i="52"/>
  <c r="AU913" i="52"/>
  <c r="AV913" i="52"/>
  <c r="AW913" i="52"/>
  <c r="AX913" i="52"/>
  <c r="AY913" i="52"/>
  <c r="AZ913" i="52"/>
  <c r="BA913" i="52"/>
  <c r="BB913" i="52"/>
  <c r="BC913" i="52"/>
  <c r="BD913" i="52"/>
  <c r="BE913" i="52"/>
  <c r="BF913" i="52"/>
  <c r="BG913" i="52"/>
  <c r="BH913" i="52"/>
  <c r="BI913" i="52"/>
  <c r="BJ913" i="52"/>
  <c r="C914" i="52"/>
  <c r="D914" i="52"/>
  <c r="E914" i="52"/>
  <c r="F914" i="52"/>
  <c r="G914" i="52"/>
  <c r="H914" i="52"/>
  <c r="I914" i="52"/>
  <c r="J914" i="52"/>
  <c r="K914" i="52"/>
  <c r="L914" i="52"/>
  <c r="M914" i="52"/>
  <c r="N914" i="52"/>
  <c r="O914" i="52"/>
  <c r="P914" i="52"/>
  <c r="Q914" i="52"/>
  <c r="R914" i="52"/>
  <c r="T914" i="52"/>
  <c r="U914" i="52"/>
  <c r="V914" i="52"/>
  <c r="W914" i="52"/>
  <c r="X914" i="52"/>
  <c r="Y914" i="52"/>
  <c r="Z914" i="52"/>
  <c r="AA914" i="52"/>
  <c r="AB914" i="52"/>
  <c r="AC914" i="52"/>
  <c r="AD914" i="52"/>
  <c r="AE914" i="52"/>
  <c r="AF914" i="52"/>
  <c r="AG914" i="52"/>
  <c r="AH914" i="52"/>
  <c r="AI914" i="52"/>
  <c r="AJ914" i="52"/>
  <c r="AK914" i="52"/>
  <c r="AL914" i="52"/>
  <c r="AN914" i="52"/>
  <c r="AO914" i="52"/>
  <c r="AP914" i="52"/>
  <c r="AQ914" i="52"/>
  <c r="AR914" i="52"/>
  <c r="AS914" i="52"/>
  <c r="AT914" i="52"/>
  <c r="AU914" i="52"/>
  <c r="AV914" i="52"/>
  <c r="AW914" i="52"/>
  <c r="AX914" i="52"/>
  <c r="AY914" i="52"/>
  <c r="AZ914" i="52"/>
  <c r="BA914" i="52"/>
  <c r="BB914" i="52"/>
  <c r="BC914" i="52"/>
  <c r="BD914" i="52"/>
  <c r="BE914" i="52"/>
  <c r="BF914" i="52"/>
  <c r="BG914" i="52"/>
  <c r="BH914" i="52"/>
  <c r="BI914" i="52"/>
  <c r="BJ914" i="52"/>
  <c r="C915" i="52"/>
  <c r="D915" i="52"/>
  <c r="E915" i="52"/>
  <c r="F915" i="52"/>
  <c r="G915" i="52"/>
  <c r="H915" i="52"/>
  <c r="I915" i="52"/>
  <c r="J915" i="52"/>
  <c r="K915" i="52"/>
  <c r="L915" i="52"/>
  <c r="M915" i="52"/>
  <c r="N915" i="52"/>
  <c r="O915" i="52"/>
  <c r="P915" i="52"/>
  <c r="Q915" i="52"/>
  <c r="R915" i="52"/>
  <c r="T915" i="52"/>
  <c r="U915" i="52"/>
  <c r="V915" i="52"/>
  <c r="W915" i="52"/>
  <c r="X915" i="52"/>
  <c r="Y915" i="52"/>
  <c r="Z915" i="52"/>
  <c r="AA915" i="52"/>
  <c r="AB915" i="52"/>
  <c r="AC915" i="52"/>
  <c r="AD915" i="52"/>
  <c r="AE915" i="52"/>
  <c r="AF915" i="52"/>
  <c r="AG915" i="52"/>
  <c r="AH915" i="52"/>
  <c r="AI915" i="52"/>
  <c r="AJ915" i="52"/>
  <c r="AK915" i="52"/>
  <c r="AL915" i="52"/>
  <c r="AN915" i="52"/>
  <c r="AO915" i="52"/>
  <c r="AP915" i="52"/>
  <c r="AQ915" i="52"/>
  <c r="AR915" i="52"/>
  <c r="AS915" i="52"/>
  <c r="AT915" i="52"/>
  <c r="AU915" i="52"/>
  <c r="AV915" i="52"/>
  <c r="AW915" i="52"/>
  <c r="AX915" i="52"/>
  <c r="AY915" i="52"/>
  <c r="AZ915" i="52"/>
  <c r="BA915" i="52"/>
  <c r="BB915" i="52"/>
  <c r="BC915" i="52"/>
  <c r="BD915" i="52"/>
  <c r="BE915" i="52"/>
  <c r="BF915" i="52"/>
  <c r="BG915" i="52"/>
  <c r="BH915" i="52"/>
  <c r="BI915" i="52"/>
  <c r="BJ915" i="52"/>
  <c r="C916" i="52"/>
  <c r="D916" i="52"/>
  <c r="E916" i="52"/>
  <c r="F916" i="52"/>
  <c r="G916" i="52"/>
  <c r="H916" i="52"/>
  <c r="I916" i="52"/>
  <c r="J916" i="52"/>
  <c r="K916" i="52"/>
  <c r="L916" i="52"/>
  <c r="M916" i="52"/>
  <c r="N916" i="52"/>
  <c r="O916" i="52"/>
  <c r="P916" i="52"/>
  <c r="Q916" i="52"/>
  <c r="R916" i="52"/>
  <c r="T916" i="52"/>
  <c r="U916" i="52"/>
  <c r="V916" i="52"/>
  <c r="W916" i="52"/>
  <c r="X916" i="52"/>
  <c r="Y916" i="52"/>
  <c r="Z916" i="52"/>
  <c r="AA916" i="52"/>
  <c r="AB916" i="52"/>
  <c r="AC916" i="52"/>
  <c r="AD916" i="52"/>
  <c r="AE916" i="52"/>
  <c r="AF916" i="52"/>
  <c r="AG916" i="52"/>
  <c r="AH916" i="52"/>
  <c r="AI916" i="52"/>
  <c r="AJ916" i="52"/>
  <c r="AK916" i="52"/>
  <c r="AL916" i="52"/>
  <c r="AN916" i="52"/>
  <c r="AO916" i="52"/>
  <c r="AP916" i="52"/>
  <c r="AQ916" i="52"/>
  <c r="AR916" i="52"/>
  <c r="AS916" i="52"/>
  <c r="AT916" i="52"/>
  <c r="AU916" i="52"/>
  <c r="AV916" i="52"/>
  <c r="AW916" i="52"/>
  <c r="AX916" i="52"/>
  <c r="AY916" i="52"/>
  <c r="AZ916" i="52"/>
  <c r="BA916" i="52"/>
  <c r="BB916" i="52"/>
  <c r="BC916" i="52"/>
  <c r="BD916" i="52"/>
  <c r="BE916" i="52"/>
  <c r="BF916" i="52"/>
  <c r="BG916" i="52"/>
  <c r="BH916" i="52"/>
  <c r="BI916" i="52"/>
  <c r="BJ916" i="52"/>
  <c r="C917" i="52"/>
  <c r="D917" i="52"/>
  <c r="E917" i="52"/>
  <c r="F917" i="52"/>
  <c r="G917" i="52"/>
  <c r="H917" i="52"/>
  <c r="I917" i="52"/>
  <c r="J917" i="52"/>
  <c r="K917" i="52"/>
  <c r="L917" i="52"/>
  <c r="M917" i="52"/>
  <c r="N917" i="52"/>
  <c r="O917" i="52"/>
  <c r="P917" i="52"/>
  <c r="Q917" i="52"/>
  <c r="R917" i="52"/>
  <c r="T917" i="52"/>
  <c r="U917" i="52"/>
  <c r="V917" i="52"/>
  <c r="W917" i="52"/>
  <c r="X917" i="52"/>
  <c r="Y917" i="52"/>
  <c r="Z917" i="52"/>
  <c r="AA917" i="52"/>
  <c r="AB917" i="52"/>
  <c r="AC917" i="52"/>
  <c r="AD917" i="52"/>
  <c r="AE917" i="52"/>
  <c r="AF917" i="52"/>
  <c r="AG917" i="52"/>
  <c r="AH917" i="52"/>
  <c r="AI917" i="52"/>
  <c r="AJ917" i="52"/>
  <c r="AK917" i="52"/>
  <c r="AL917" i="52"/>
  <c r="AN917" i="52"/>
  <c r="AO917" i="52"/>
  <c r="AP917" i="52"/>
  <c r="AQ917" i="52"/>
  <c r="AR917" i="52"/>
  <c r="AS917" i="52"/>
  <c r="AT917" i="52"/>
  <c r="AU917" i="52"/>
  <c r="AV917" i="52"/>
  <c r="AW917" i="52"/>
  <c r="AX917" i="52"/>
  <c r="AY917" i="52"/>
  <c r="AZ917" i="52"/>
  <c r="BA917" i="52"/>
  <c r="BB917" i="52"/>
  <c r="BC917" i="52"/>
  <c r="BD917" i="52"/>
  <c r="BE917" i="52"/>
  <c r="BF917" i="52"/>
  <c r="BG917" i="52"/>
  <c r="BH917" i="52"/>
  <c r="BI917" i="52"/>
  <c r="BJ917" i="52"/>
  <c r="C918" i="52"/>
  <c r="D918" i="52"/>
  <c r="E918" i="52"/>
  <c r="F918" i="52"/>
  <c r="G918" i="52"/>
  <c r="H918" i="52"/>
  <c r="I918" i="52"/>
  <c r="J918" i="52"/>
  <c r="K918" i="52"/>
  <c r="L918" i="52"/>
  <c r="M918" i="52"/>
  <c r="N918" i="52"/>
  <c r="O918" i="52"/>
  <c r="P918" i="52"/>
  <c r="Q918" i="52"/>
  <c r="R918" i="52"/>
  <c r="T918" i="52"/>
  <c r="U918" i="52"/>
  <c r="V918" i="52"/>
  <c r="W918" i="52"/>
  <c r="X918" i="52"/>
  <c r="Y918" i="52"/>
  <c r="Z918" i="52"/>
  <c r="AA918" i="52"/>
  <c r="AB918" i="52"/>
  <c r="AC918" i="52"/>
  <c r="AD918" i="52"/>
  <c r="AE918" i="52"/>
  <c r="AF918" i="52"/>
  <c r="AG918" i="52"/>
  <c r="AH918" i="52"/>
  <c r="AI918" i="52"/>
  <c r="AJ918" i="52"/>
  <c r="AK918" i="52"/>
  <c r="AL918" i="52"/>
  <c r="AN918" i="52"/>
  <c r="AO918" i="52"/>
  <c r="AP918" i="52"/>
  <c r="AQ918" i="52"/>
  <c r="AR918" i="52"/>
  <c r="AS918" i="52"/>
  <c r="AT918" i="52"/>
  <c r="AU918" i="52"/>
  <c r="AV918" i="52"/>
  <c r="AW918" i="52"/>
  <c r="AX918" i="52"/>
  <c r="AY918" i="52"/>
  <c r="AZ918" i="52"/>
  <c r="BA918" i="52"/>
  <c r="BB918" i="52"/>
  <c r="BC918" i="52"/>
  <c r="BD918" i="52"/>
  <c r="BE918" i="52"/>
  <c r="BF918" i="52"/>
  <c r="BG918" i="52"/>
  <c r="BH918" i="52"/>
  <c r="BI918" i="52"/>
  <c r="BJ918" i="52"/>
  <c r="C919" i="52"/>
  <c r="D919" i="52"/>
  <c r="E919" i="52"/>
  <c r="F919" i="52"/>
  <c r="G919" i="52"/>
  <c r="H919" i="52"/>
  <c r="I919" i="52"/>
  <c r="J919" i="52"/>
  <c r="K919" i="52"/>
  <c r="L919" i="52"/>
  <c r="M919" i="52"/>
  <c r="N919" i="52"/>
  <c r="O919" i="52"/>
  <c r="P919" i="52"/>
  <c r="Q919" i="52"/>
  <c r="R919" i="52"/>
  <c r="T919" i="52"/>
  <c r="U919" i="52"/>
  <c r="V919" i="52"/>
  <c r="W919" i="52"/>
  <c r="X919" i="52"/>
  <c r="Y919" i="52"/>
  <c r="Z919" i="52"/>
  <c r="AA919" i="52"/>
  <c r="AB919" i="52"/>
  <c r="AC919" i="52"/>
  <c r="AD919" i="52"/>
  <c r="AE919" i="52"/>
  <c r="AF919" i="52"/>
  <c r="AG919" i="52"/>
  <c r="AH919" i="52"/>
  <c r="AI919" i="52"/>
  <c r="AJ919" i="52"/>
  <c r="AK919" i="52"/>
  <c r="AL919" i="52"/>
  <c r="AN919" i="52"/>
  <c r="AO919" i="52"/>
  <c r="AP919" i="52"/>
  <c r="AQ919" i="52"/>
  <c r="AR919" i="52"/>
  <c r="AS919" i="52"/>
  <c r="AT919" i="52"/>
  <c r="AU919" i="52"/>
  <c r="AV919" i="52"/>
  <c r="AW919" i="52"/>
  <c r="AX919" i="52"/>
  <c r="AY919" i="52"/>
  <c r="AZ919" i="52"/>
  <c r="BA919" i="52"/>
  <c r="BB919" i="52"/>
  <c r="BC919" i="52"/>
  <c r="BD919" i="52"/>
  <c r="BE919" i="52"/>
  <c r="BF919" i="52"/>
  <c r="BG919" i="52"/>
  <c r="BH919" i="52"/>
  <c r="BI919" i="52"/>
  <c r="BJ919" i="52"/>
  <c r="C920" i="52"/>
  <c r="D920" i="52"/>
  <c r="E920" i="52"/>
  <c r="F920" i="52"/>
  <c r="G920" i="52"/>
  <c r="H920" i="52"/>
  <c r="I920" i="52"/>
  <c r="J920" i="52"/>
  <c r="K920" i="52"/>
  <c r="L920" i="52"/>
  <c r="M920" i="52"/>
  <c r="N920" i="52"/>
  <c r="O920" i="52"/>
  <c r="P920" i="52"/>
  <c r="Q920" i="52"/>
  <c r="R920" i="52"/>
  <c r="T920" i="52"/>
  <c r="U920" i="52"/>
  <c r="V920" i="52"/>
  <c r="W920" i="52"/>
  <c r="X920" i="52"/>
  <c r="Y920" i="52"/>
  <c r="Z920" i="52"/>
  <c r="AA920" i="52"/>
  <c r="AB920" i="52"/>
  <c r="AC920" i="52"/>
  <c r="AD920" i="52"/>
  <c r="AE920" i="52"/>
  <c r="AF920" i="52"/>
  <c r="AG920" i="52"/>
  <c r="AH920" i="52"/>
  <c r="AI920" i="52"/>
  <c r="AJ920" i="52"/>
  <c r="AK920" i="52"/>
  <c r="AL920" i="52"/>
  <c r="AN920" i="52"/>
  <c r="AO920" i="52"/>
  <c r="AP920" i="52"/>
  <c r="AQ920" i="52"/>
  <c r="AR920" i="52"/>
  <c r="AS920" i="52"/>
  <c r="AT920" i="52"/>
  <c r="AU920" i="52"/>
  <c r="AV920" i="52"/>
  <c r="AW920" i="52"/>
  <c r="AX920" i="52"/>
  <c r="AY920" i="52"/>
  <c r="AZ920" i="52"/>
  <c r="BA920" i="52"/>
  <c r="BB920" i="52"/>
  <c r="BC920" i="52"/>
  <c r="BD920" i="52"/>
  <c r="BE920" i="52"/>
  <c r="BF920" i="52"/>
  <c r="BG920" i="52"/>
  <c r="BH920" i="52"/>
  <c r="BI920" i="52"/>
  <c r="BJ920" i="52"/>
  <c r="C921" i="52"/>
  <c r="D921" i="52"/>
  <c r="E921" i="52"/>
  <c r="F921" i="52"/>
  <c r="G921" i="52"/>
  <c r="H921" i="52"/>
  <c r="I921" i="52"/>
  <c r="J921" i="52"/>
  <c r="K921" i="52"/>
  <c r="L921" i="52"/>
  <c r="M921" i="52"/>
  <c r="N921" i="52"/>
  <c r="O921" i="52"/>
  <c r="P921" i="52"/>
  <c r="Q921" i="52"/>
  <c r="R921" i="52"/>
  <c r="T921" i="52"/>
  <c r="U921" i="52"/>
  <c r="V921" i="52"/>
  <c r="W921" i="52"/>
  <c r="X921" i="52"/>
  <c r="Y921" i="52"/>
  <c r="Z921" i="52"/>
  <c r="AA921" i="52"/>
  <c r="AB921" i="52"/>
  <c r="AC921" i="52"/>
  <c r="AD921" i="52"/>
  <c r="AE921" i="52"/>
  <c r="AF921" i="52"/>
  <c r="AG921" i="52"/>
  <c r="AH921" i="52"/>
  <c r="AI921" i="52"/>
  <c r="AJ921" i="52"/>
  <c r="AK921" i="52"/>
  <c r="AL921" i="52"/>
  <c r="AN921" i="52"/>
  <c r="AO921" i="52"/>
  <c r="AP921" i="52"/>
  <c r="AQ921" i="52"/>
  <c r="AR921" i="52"/>
  <c r="AS921" i="52"/>
  <c r="AT921" i="52"/>
  <c r="AU921" i="52"/>
  <c r="AV921" i="52"/>
  <c r="AW921" i="52"/>
  <c r="AX921" i="52"/>
  <c r="AY921" i="52"/>
  <c r="AZ921" i="52"/>
  <c r="BA921" i="52"/>
  <c r="BB921" i="52"/>
  <c r="BC921" i="52"/>
  <c r="BD921" i="52"/>
  <c r="BE921" i="52"/>
  <c r="BF921" i="52"/>
  <c r="BG921" i="52"/>
  <c r="BH921" i="52"/>
  <c r="BI921" i="52"/>
  <c r="BJ921" i="52"/>
  <c r="C922" i="52"/>
  <c r="D922" i="52"/>
  <c r="E922" i="52"/>
  <c r="F922" i="52"/>
  <c r="G922" i="52"/>
  <c r="H922" i="52"/>
  <c r="I922" i="52"/>
  <c r="J922" i="52"/>
  <c r="K922" i="52"/>
  <c r="L922" i="52"/>
  <c r="M922" i="52"/>
  <c r="N922" i="52"/>
  <c r="O922" i="52"/>
  <c r="P922" i="52"/>
  <c r="Q922" i="52"/>
  <c r="R922" i="52"/>
  <c r="T922" i="52"/>
  <c r="U922" i="52"/>
  <c r="V922" i="52"/>
  <c r="W922" i="52"/>
  <c r="X922" i="52"/>
  <c r="Y922" i="52"/>
  <c r="Z922" i="52"/>
  <c r="AA922" i="52"/>
  <c r="AB922" i="52"/>
  <c r="AC922" i="52"/>
  <c r="AD922" i="52"/>
  <c r="AE922" i="52"/>
  <c r="AF922" i="52"/>
  <c r="AG922" i="52"/>
  <c r="AH922" i="52"/>
  <c r="AI922" i="52"/>
  <c r="AJ922" i="52"/>
  <c r="AK922" i="52"/>
  <c r="AL922" i="52"/>
  <c r="AN922" i="52"/>
  <c r="AO922" i="52"/>
  <c r="AP922" i="52"/>
  <c r="AQ922" i="52"/>
  <c r="AR922" i="52"/>
  <c r="AS922" i="52"/>
  <c r="AT922" i="52"/>
  <c r="AU922" i="52"/>
  <c r="AV922" i="52"/>
  <c r="AW922" i="52"/>
  <c r="AX922" i="52"/>
  <c r="AY922" i="52"/>
  <c r="AZ922" i="52"/>
  <c r="BA922" i="52"/>
  <c r="BB922" i="52"/>
  <c r="BC922" i="52"/>
  <c r="BD922" i="52"/>
  <c r="BE922" i="52"/>
  <c r="BF922" i="52"/>
  <c r="BG922" i="52"/>
  <c r="BH922" i="52"/>
  <c r="BI922" i="52"/>
  <c r="BJ922" i="52"/>
  <c r="C923" i="52"/>
  <c r="D923" i="52"/>
  <c r="E923" i="52"/>
  <c r="F923" i="52"/>
  <c r="G923" i="52"/>
  <c r="H923" i="52"/>
  <c r="I923" i="52"/>
  <c r="J923" i="52"/>
  <c r="K923" i="52"/>
  <c r="L923" i="52"/>
  <c r="M923" i="52"/>
  <c r="N923" i="52"/>
  <c r="O923" i="52"/>
  <c r="P923" i="52"/>
  <c r="Q923" i="52"/>
  <c r="R923" i="52"/>
  <c r="T923" i="52"/>
  <c r="U923" i="52"/>
  <c r="V923" i="52"/>
  <c r="W923" i="52"/>
  <c r="X923" i="52"/>
  <c r="Y923" i="52"/>
  <c r="Z923" i="52"/>
  <c r="AA923" i="52"/>
  <c r="AB923" i="52"/>
  <c r="AC923" i="52"/>
  <c r="AD923" i="52"/>
  <c r="AE923" i="52"/>
  <c r="AF923" i="52"/>
  <c r="AG923" i="52"/>
  <c r="AH923" i="52"/>
  <c r="AI923" i="52"/>
  <c r="AJ923" i="52"/>
  <c r="AK923" i="52"/>
  <c r="AL923" i="52"/>
  <c r="AN923" i="52"/>
  <c r="AO923" i="52"/>
  <c r="AP923" i="52"/>
  <c r="AQ923" i="52"/>
  <c r="AR923" i="52"/>
  <c r="AS923" i="52"/>
  <c r="AT923" i="52"/>
  <c r="AU923" i="52"/>
  <c r="AV923" i="52"/>
  <c r="AW923" i="52"/>
  <c r="AX923" i="52"/>
  <c r="AY923" i="52"/>
  <c r="AZ923" i="52"/>
  <c r="BA923" i="52"/>
  <c r="BB923" i="52"/>
  <c r="BC923" i="52"/>
  <c r="BD923" i="52"/>
  <c r="BE923" i="52"/>
  <c r="BF923" i="52"/>
  <c r="BG923" i="52"/>
  <c r="BH923" i="52"/>
  <c r="BI923" i="52"/>
  <c r="BJ923" i="52"/>
  <c r="C924" i="52"/>
  <c r="D924" i="52"/>
  <c r="E924" i="52"/>
  <c r="F924" i="52"/>
  <c r="G924" i="52"/>
  <c r="H924" i="52"/>
  <c r="I924" i="52"/>
  <c r="J924" i="52"/>
  <c r="K924" i="52"/>
  <c r="L924" i="52"/>
  <c r="M924" i="52"/>
  <c r="N924" i="52"/>
  <c r="O924" i="52"/>
  <c r="P924" i="52"/>
  <c r="Q924" i="52"/>
  <c r="R924" i="52"/>
  <c r="T924" i="52"/>
  <c r="U924" i="52"/>
  <c r="V924" i="52"/>
  <c r="W924" i="52"/>
  <c r="X924" i="52"/>
  <c r="Y924" i="52"/>
  <c r="Z924" i="52"/>
  <c r="AA924" i="52"/>
  <c r="AB924" i="52"/>
  <c r="AC924" i="52"/>
  <c r="AD924" i="52"/>
  <c r="AE924" i="52"/>
  <c r="AF924" i="52"/>
  <c r="AG924" i="52"/>
  <c r="AH924" i="52"/>
  <c r="AI924" i="52"/>
  <c r="AJ924" i="52"/>
  <c r="AK924" i="52"/>
  <c r="AL924" i="52"/>
  <c r="AN924" i="52"/>
  <c r="AO924" i="52"/>
  <c r="AP924" i="52"/>
  <c r="AQ924" i="52"/>
  <c r="AR924" i="52"/>
  <c r="AS924" i="52"/>
  <c r="AT924" i="52"/>
  <c r="AU924" i="52"/>
  <c r="AV924" i="52"/>
  <c r="AW924" i="52"/>
  <c r="AX924" i="52"/>
  <c r="AY924" i="52"/>
  <c r="AZ924" i="52"/>
  <c r="BA924" i="52"/>
  <c r="BB924" i="52"/>
  <c r="BC924" i="52"/>
  <c r="BD924" i="52"/>
  <c r="BE924" i="52"/>
  <c r="BF924" i="52"/>
  <c r="BG924" i="52"/>
  <c r="BH924" i="52"/>
  <c r="BI924" i="52"/>
  <c r="BJ924" i="52"/>
  <c r="C925" i="52"/>
  <c r="D925" i="52"/>
  <c r="E925" i="52"/>
  <c r="F925" i="52"/>
  <c r="G925" i="52"/>
  <c r="H925" i="52"/>
  <c r="I925" i="52"/>
  <c r="J925" i="52"/>
  <c r="K925" i="52"/>
  <c r="L925" i="52"/>
  <c r="M925" i="52"/>
  <c r="N925" i="52"/>
  <c r="O925" i="52"/>
  <c r="P925" i="52"/>
  <c r="Q925" i="52"/>
  <c r="R925" i="52"/>
  <c r="T925" i="52"/>
  <c r="U925" i="52"/>
  <c r="V925" i="52"/>
  <c r="W925" i="52"/>
  <c r="X925" i="52"/>
  <c r="Y925" i="52"/>
  <c r="Z925" i="52"/>
  <c r="AA925" i="52"/>
  <c r="AB925" i="52"/>
  <c r="AC925" i="52"/>
  <c r="AD925" i="52"/>
  <c r="AE925" i="52"/>
  <c r="AF925" i="52"/>
  <c r="AG925" i="52"/>
  <c r="AH925" i="52"/>
  <c r="AI925" i="52"/>
  <c r="AJ925" i="52"/>
  <c r="AK925" i="52"/>
  <c r="AL925" i="52"/>
  <c r="AN925" i="52"/>
  <c r="AO925" i="52"/>
  <c r="AP925" i="52"/>
  <c r="AQ925" i="52"/>
  <c r="AR925" i="52"/>
  <c r="AS925" i="52"/>
  <c r="AT925" i="52"/>
  <c r="AU925" i="52"/>
  <c r="AV925" i="52"/>
  <c r="AW925" i="52"/>
  <c r="AX925" i="52"/>
  <c r="AY925" i="52"/>
  <c r="AZ925" i="52"/>
  <c r="BA925" i="52"/>
  <c r="BB925" i="52"/>
  <c r="BC925" i="52"/>
  <c r="BD925" i="52"/>
  <c r="BE925" i="52"/>
  <c r="BF925" i="52"/>
  <c r="BG925" i="52"/>
  <c r="BH925" i="52"/>
  <c r="BI925" i="52"/>
  <c r="BJ925" i="52"/>
  <c r="C926" i="52"/>
  <c r="D926" i="52"/>
  <c r="E926" i="52"/>
  <c r="F926" i="52"/>
  <c r="G926" i="52"/>
  <c r="H926" i="52"/>
  <c r="I926" i="52"/>
  <c r="J926" i="52"/>
  <c r="K926" i="52"/>
  <c r="L926" i="52"/>
  <c r="M926" i="52"/>
  <c r="N926" i="52"/>
  <c r="O926" i="52"/>
  <c r="P926" i="52"/>
  <c r="Q926" i="52"/>
  <c r="R926" i="52"/>
  <c r="T926" i="52"/>
  <c r="U926" i="52"/>
  <c r="V926" i="52"/>
  <c r="W926" i="52"/>
  <c r="X926" i="52"/>
  <c r="Y926" i="52"/>
  <c r="Z926" i="52"/>
  <c r="AA926" i="52"/>
  <c r="AB926" i="52"/>
  <c r="AC926" i="52"/>
  <c r="AD926" i="52"/>
  <c r="AE926" i="52"/>
  <c r="AF926" i="52"/>
  <c r="AG926" i="52"/>
  <c r="AH926" i="52"/>
  <c r="AI926" i="52"/>
  <c r="AJ926" i="52"/>
  <c r="AK926" i="52"/>
  <c r="AL926" i="52"/>
  <c r="AN926" i="52"/>
  <c r="AO926" i="52"/>
  <c r="AP926" i="52"/>
  <c r="AQ926" i="52"/>
  <c r="AR926" i="52"/>
  <c r="AS926" i="52"/>
  <c r="AT926" i="52"/>
  <c r="AU926" i="52"/>
  <c r="AV926" i="52"/>
  <c r="AW926" i="52"/>
  <c r="AX926" i="52"/>
  <c r="AY926" i="52"/>
  <c r="AZ926" i="52"/>
  <c r="BA926" i="52"/>
  <c r="BB926" i="52"/>
  <c r="BC926" i="52"/>
  <c r="BD926" i="52"/>
  <c r="BE926" i="52"/>
  <c r="BF926" i="52"/>
  <c r="BG926" i="52"/>
  <c r="BH926" i="52"/>
  <c r="BI926" i="52"/>
  <c r="BJ926" i="52"/>
  <c r="C927" i="52"/>
  <c r="D927" i="52"/>
  <c r="E927" i="52"/>
  <c r="F927" i="52"/>
  <c r="G927" i="52"/>
  <c r="H927" i="52"/>
  <c r="I927" i="52"/>
  <c r="J927" i="52"/>
  <c r="K927" i="52"/>
  <c r="L927" i="52"/>
  <c r="M927" i="52"/>
  <c r="N927" i="52"/>
  <c r="O927" i="52"/>
  <c r="P927" i="52"/>
  <c r="Q927" i="52"/>
  <c r="R927" i="52"/>
  <c r="T927" i="52"/>
  <c r="U927" i="52"/>
  <c r="V927" i="52"/>
  <c r="W927" i="52"/>
  <c r="X927" i="52"/>
  <c r="Y927" i="52"/>
  <c r="Z927" i="52"/>
  <c r="AA927" i="52"/>
  <c r="AB927" i="52"/>
  <c r="AC927" i="52"/>
  <c r="AD927" i="52"/>
  <c r="AE927" i="52"/>
  <c r="AF927" i="52"/>
  <c r="AG927" i="52"/>
  <c r="AH927" i="52"/>
  <c r="AI927" i="52"/>
  <c r="AJ927" i="52"/>
  <c r="AK927" i="52"/>
  <c r="AL927" i="52"/>
  <c r="AN927" i="52"/>
  <c r="AO927" i="52"/>
  <c r="AP927" i="52"/>
  <c r="AQ927" i="52"/>
  <c r="AR927" i="52"/>
  <c r="AS927" i="52"/>
  <c r="AT927" i="52"/>
  <c r="AU927" i="52"/>
  <c r="AV927" i="52"/>
  <c r="AW927" i="52"/>
  <c r="AX927" i="52"/>
  <c r="AY927" i="52"/>
  <c r="AZ927" i="52"/>
  <c r="BA927" i="52"/>
  <c r="BB927" i="52"/>
  <c r="BC927" i="52"/>
  <c r="BD927" i="52"/>
  <c r="BE927" i="52"/>
  <c r="BF927" i="52"/>
  <c r="BG927" i="52"/>
  <c r="BH927" i="52"/>
  <c r="BI927" i="52"/>
  <c r="BJ927" i="52"/>
  <c r="C928" i="52"/>
  <c r="D928" i="52"/>
  <c r="E928" i="52"/>
  <c r="F928" i="52"/>
  <c r="G928" i="52"/>
  <c r="H928" i="52"/>
  <c r="I928" i="52"/>
  <c r="J928" i="52"/>
  <c r="K928" i="52"/>
  <c r="L928" i="52"/>
  <c r="M928" i="52"/>
  <c r="N928" i="52"/>
  <c r="O928" i="52"/>
  <c r="P928" i="52"/>
  <c r="Q928" i="52"/>
  <c r="R928" i="52"/>
  <c r="T928" i="52"/>
  <c r="U928" i="52"/>
  <c r="V928" i="52"/>
  <c r="W928" i="52"/>
  <c r="X928" i="52"/>
  <c r="Y928" i="52"/>
  <c r="Z928" i="52"/>
  <c r="AA928" i="52"/>
  <c r="AB928" i="52"/>
  <c r="AC928" i="52"/>
  <c r="AD928" i="52"/>
  <c r="AE928" i="52"/>
  <c r="AF928" i="52"/>
  <c r="AG928" i="52"/>
  <c r="AH928" i="52"/>
  <c r="AI928" i="52"/>
  <c r="AJ928" i="52"/>
  <c r="AK928" i="52"/>
  <c r="AL928" i="52"/>
  <c r="AN928" i="52"/>
  <c r="AO928" i="52"/>
  <c r="AP928" i="52"/>
  <c r="AQ928" i="52"/>
  <c r="AR928" i="52"/>
  <c r="AS928" i="52"/>
  <c r="AT928" i="52"/>
  <c r="AU928" i="52"/>
  <c r="AV928" i="52"/>
  <c r="AW928" i="52"/>
  <c r="AX928" i="52"/>
  <c r="AY928" i="52"/>
  <c r="AZ928" i="52"/>
  <c r="BA928" i="52"/>
  <c r="BB928" i="52"/>
  <c r="BC928" i="52"/>
  <c r="BD928" i="52"/>
  <c r="BE928" i="52"/>
  <c r="BF928" i="52"/>
  <c r="BG928" i="52"/>
  <c r="BH928" i="52"/>
  <c r="BI928" i="52"/>
  <c r="BJ928" i="52"/>
  <c r="C929" i="52"/>
  <c r="D929" i="52"/>
  <c r="E929" i="52"/>
  <c r="F929" i="52"/>
  <c r="G929" i="52"/>
  <c r="H929" i="52"/>
  <c r="I929" i="52"/>
  <c r="J929" i="52"/>
  <c r="K929" i="52"/>
  <c r="L929" i="52"/>
  <c r="M929" i="52"/>
  <c r="N929" i="52"/>
  <c r="O929" i="52"/>
  <c r="P929" i="52"/>
  <c r="Q929" i="52"/>
  <c r="R929" i="52"/>
  <c r="T929" i="52"/>
  <c r="U929" i="52"/>
  <c r="V929" i="52"/>
  <c r="W929" i="52"/>
  <c r="X929" i="52"/>
  <c r="Y929" i="52"/>
  <c r="Z929" i="52"/>
  <c r="AA929" i="52"/>
  <c r="AB929" i="52"/>
  <c r="AC929" i="52"/>
  <c r="AD929" i="52"/>
  <c r="AE929" i="52"/>
  <c r="AF929" i="52"/>
  <c r="AG929" i="52"/>
  <c r="AH929" i="52"/>
  <c r="AI929" i="52"/>
  <c r="AJ929" i="52"/>
  <c r="AK929" i="52"/>
  <c r="AL929" i="52"/>
  <c r="AN929" i="52"/>
  <c r="AO929" i="52"/>
  <c r="AP929" i="52"/>
  <c r="AQ929" i="52"/>
  <c r="AR929" i="52"/>
  <c r="AS929" i="52"/>
  <c r="AT929" i="52"/>
  <c r="AU929" i="52"/>
  <c r="AV929" i="52"/>
  <c r="AW929" i="52"/>
  <c r="AX929" i="52"/>
  <c r="AY929" i="52"/>
  <c r="AZ929" i="52"/>
  <c r="BA929" i="52"/>
  <c r="BB929" i="52"/>
  <c r="BC929" i="52"/>
  <c r="BD929" i="52"/>
  <c r="BE929" i="52"/>
  <c r="BF929" i="52"/>
  <c r="BG929" i="52"/>
  <c r="BH929" i="52"/>
  <c r="BI929" i="52"/>
  <c r="BJ929" i="52"/>
  <c r="C930" i="52"/>
  <c r="D930" i="52"/>
  <c r="E930" i="52"/>
  <c r="F930" i="52"/>
  <c r="G930" i="52"/>
  <c r="H930" i="52"/>
  <c r="I930" i="52"/>
  <c r="J930" i="52"/>
  <c r="K930" i="52"/>
  <c r="L930" i="52"/>
  <c r="M930" i="52"/>
  <c r="N930" i="52"/>
  <c r="O930" i="52"/>
  <c r="P930" i="52"/>
  <c r="Q930" i="52"/>
  <c r="R930" i="52"/>
  <c r="T930" i="52"/>
  <c r="U930" i="52"/>
  <c r="V930" i="52"/>
  <c r="W930" i="52"/>
  <c r="X930" i="52"/>
  <c r="Y930" i="52"/>
  <c r="Z930" i="52"/>
  <c r="AA930" i="52"/>
  <c r="AB930" i="52"/>
  <c r="AC930" i="52"/>
  <c r="AD930" i="52"/>
  <c r="AE930" i="52"/>
  <c r="AF930" i="52"/>
  <c r="AG930" i="52"/>
  <c r="AH930" i="52"/>
  <c r="AI930" i="52"/>
  <c r="AJ930" i="52"/>
  <c r="AK930" i="52"/>
  <c r="AL930" i="52"/>
  <c r="AN930" i="52"/>
  <c r="AO930" i="52"/>
  <c r="AP930" i="52"/>
  <c r="AQ930" i="52"/>
  <c r="AR930" i="52"/>
  <c r="AS930" i="52"/>
  <c r="AT930" i="52"/>
  <c r="AU930" i="52"/>
  <c r="AV930" i="52"/>
  <c r="AW930" i="52"/>
  <c r="AX930" i="52"/>
  <c r="AY930" i="52"/>
  <c r="AZ930" i="52"/>
  <c r="BA930" i="52"/>
  <c r="BB930" i="52"/>
  <c r="BC930" i="52"/>
  <c r="BD930" i="52"/>
  <c r="BE930" i="52"/>
  <c r="BF930" i="52"/>
  <c r="BG930" i="52"/>
  <c r="BH930" i="52"/>
  <c r="BI930" i="52"/>
  <c r="BJ930" i="52"/>
  <c r="C931" i="52"/>
  <c r="D931" i="52"/>
  <c r="E931" i="52"/>
  <c r="F931" i="52"/>
  <c r="G931" i="52"/>
  <c r="H931" i="52"/>
  <c r="I931" i="52"/>
  <c r="J931" i="52"/>
  <c r="K931" i="52"/>
  <c r="L931" i="52"/>
  <c r="M931" i="52"/>
  <c r="N931" i="52"/>
  <c r="O931" i="52"/>
  <c r="P931" i="52"/>
  <c r="Q931" i="52"/>
  <c r="R931" i="52"/>
  <c r="T931" i="52"/>
  <c r="U931" i="52"/>
  <c r="V931" i="52"/>
  <c r="W931" i="52"/>
  <c r="X931" i="52"/>
  <c r="Y931" i="52"/>
  <c r="Z931" i="52"/>
  <c r="AA931" i="52"/>
  <c r="AB931" i="52"/>
  <c r="AC931" i="52"/>
  <c r="AD931" i="52"/>
  <c r="AE931" i="52"/>
  <c r="AF931" i="52"/>
  <c r="AG931" i="52"/>
  <c r="AH931" i="52"/>
  <c r="AI931" i="52"/>
  <c r="AJ931" i="52"/>
  <c r="AK931" i="52"/>
  <c r="AL931" i="52"/>
  <c r="AN931" i="52"/>
  <c r="AO931" i="52"/>
  <c r="AP931" i="52"/>
  <c r="AQ931" i="52"/>
  <c r="AR931" i="52"/>
  <c r="AS931" i="52"/>
  <c r="AT931" i="52"/>
  <c r="AU931" i="52"/>
  <c r="AV931" i="52"/>
  <c r="AW931" i="52"/>
  <c r="AX931" i="52"/>
  <c r="AY931" i="52"/>
  <c r="AZ931" i="52"/>
  <c r="BA931" i="52"/>
  <c r="BB931" i="52"/>
  <c r="BC931" i="52"/>
  <c r="BD931" i="52"/>
  <c r="BE931" i="52"/>
  <c r="BF931" i="52"/>
  <c r="BG931" i="52"/>
  <c r="BH931" i="52"/>
  <c r="BI931" i="52"/>
  <c r="BJ931" i="52"/>
  <c r="C932" i="52"/>
  <c r="D932" i="52"/>
  <c r="E932" i="52"/>
  <c r="F932" i="52"/>
  <c r="G932" i="52"/>
  <c r="H932" i="52"/>
  <c r="I932" i="52"/>
  <c r="J932" i="52"/>
  <c r="K932" i="52"/>
  <c r="L932" i="52"/>
  <c r="M932" i="52"/>
  <c r="N932" i="52"/>
  <c r="O932" i="52"/>
  <c r="P932" i="52"/>
  <c r="Q932" i="52"/>
  <c r="R932" i="52"/>
  <c r="T932" i="52"/>
  <c r="U932" i="52"/>
  <c r="V932" i="52"/>
  <c r="W932" i="52"/>
  <c r="X932" i="52"/>
  <c r="Y932" i="52"/>
  <c r="Z932" i="52"/>
  <c r="AA932" i="52"/>
  <c r="AB932" i="52"/>
  <c r="AC932" i="52"/>
  <c r="AD932" i="52"/>
  <c r="AE932" i="52"/>
  <c r="AF932" i="52"/>
  <c r="AG932" i="52"/>
  <c r="AH932" i="52"/>
  <c r="AI932" i="52"/>
  <c r="AJ932" i="52"/>
  <c r="AK932" i="52"/>
  <c r="AL932" i="52"/>
  <c r="AN932" i="52"/>
  <c r="AO932" i="52"/>
  <c r="AP932" i="52"/>
  <c r="AQ932" i="52"/>
  <c r="AR932" i="52"/>
  <c r="AS932" i="52"/>
  <c r="AT932" i="52"/>
  <c r="AU932" i="52"/>
  <c r="AV932" i="52"/>
  <c r="AW932" i="52"/>
  <c r="AX932" i="52"/>
  <c r="AY932" i="52"/>
  <c r="AZ932" i="52"/>
  <c r="BA932" i="52"/>
  <c r="BB932" i="52"/>
  <c r="BC932" i="52"/>
  <c r="BD932" i="52"/>
  <c r="BE932" i="52"/>
  <c r="BF932" i="52"/>
  <c r="BG932" i="52"/>
  <c r="BH932" i="52"/>
  <c r="BI932" i="52"/>
  <c r="BJ932" i="52"/>
  <c r="C933" i="52"/>
  <c r="D933" i="52"/>
  <c r="E933" i="52"/>
  <c r="F933" i="52"/>
  <c r="G933" i="52"/>
  <c r="H933" i="52"/>
  <c r="I933" i="52"/>
  <c r="J933" i="52"/>
  <c r="K933" i="52"/>
  <c r="L933" i="52"/>
  <c r="M933" i="52"/>
  <c r="N933" i="52"/>
  <c r="O933" i="52"/>
  <c r="P933" i="52"/>
  <c r="Q933" i="52"/>
  <c r="R933" i="52"/>
  <c r="T933" i="52"/>
  <c r="U933" i="52"/>
  <c r="V933" i="52"/>
  <c r="W933" i="52"/>
  <c r="X933" i="52"/>
  <c r="Y933" i="52"/>
  <c r="Z933" i="52"/>
  <c r="AA933" i="52"/>
  <c r="AB933" i="52"/>
  <c r="AC933" i="52"/>
  <c r="AD933" i="52"/>
  <c r="AE933" i="52"/>
  <c r="AF933" i="52"/>
  <c r="AG933" i="52"/>
  <c r="AH933" i="52"/>
  <c r="AI933" i="52"/>
  <c r="AJ933" i="52"/>
  <c r="AK933" i="52"/>
  <c r="AL933" i="52"/>
  <c r="AN933" i="52"/>
  <c r="AO933" i="52"/>
  <c r="AP933" i="52"/>
  <c r="AQ933" i="52"/>
  <c r="AR933" i="52"/>
  <c r="AS933" i="52"/>
  <c r="AT933" i="52"/>
  <c r="AU933" i="52"/>
  <c r="AV933" i="52"/>
  <c r="AW933" i="52"/>
  <c r="AX933" i="52"/>
  <c r="AY933" i="52"/>
  <c r="AZ933" i="52"/>
  <c r="BA933" i="52"/>
  <c r="BB933" i="52"/>
  <c r="BC933" i="52"/>
  <c r="BD933" i="52"/>
  <c r="BE933" i="52"/>
  <c r="BF933" i="52"/>
  <c r="BG933" i="52"/>
  <c r="BH933" i="52"/>
  <c r="BI933" i="52"/>
  <c r="BJ933" i="52"/>
  <c r="C934" i="52"/>
  <c r="D934" i="52"/>
  <c r="E934" i="52"/>
  <c r="F934" i="52"/>
  <c r="G934" i="52"/>
  <c r="H934" i="52"/>
  <c r="I934" i="52"/>
  <c r="J934" i="52"/>
  <c r="K934" i="52"/>
  <c r="L934" i="52"/>
  <c r="M934" i="52"/>
  <c r="N934" i="52"/>
  <c r="O934" i="52"/>
  <c r="P934" i="52"/>
  <c r="Q934" i="52"/>
  <c r="R934" i="52"/>
  <c r="T934" i="52"/>
  <c r="U934" i="52"/>
  <c r="V934" i="52"/>
  <c r="W934" i="52"/>
  <c r="X934" i="52"/>
  <c r="Y934" i="52"/>
  <c r="Z934" i="52"/>
  <c r="AA934" i="52"/>
  <c r="AB934" i="52"/>
  <c r="AC934" i="52"/>
  <c r="AD934" i="52"/>
  <c r="AE934" i="52"/>
  <c r="AF934" i="52"/>
  <c r="AG934" i="52"/>
  <c r="AH934" i="52"/>
  <c r="AI934" i="52"/>
  <c r="AJ934" i="52"/>
  <c r="AK934" i="52"/>
  <c r="AL934" i="52"/>
  <c r="AN934" i="52"/>
  <c r="AO934" i="52"/>
  <c r="AP934" i="52"/>
  <c r="AQ934" i="52"/>
  <c r="AR934" i="52"/>
  <c r="AS934" i="52"/>
  <c r="AT934" i="52"/>
  <c r="AU934" i="52"/>
  <c r="AV934" i="52"/>
  <c r="AW934" i="52"/>
  <c r="AX934" i="52"/>
  <c r="AY934" i="52"/>
  <c r="AZ934" i="52"/>
  <c r="BA934" i="52"/>
  <c r="BB934" i="52"/>
  <c r="BC934" i="52"/>
  <c r="BD934" i="52"/>
  <c r="BE934" i="52"/>
  <c r="BF934" i="52"/>
  <c r="BG934" i="52"/>
  <c r="BH934" i="52"/>
  <c r="BI934" i="52"/>
  <c r="BJ934" i="52"/>
  <c r="C935" i="52"/>
  <c r="D935" i="52"/>
  <c r="E935" i="52"/>
  <c r="F935" i="52"/>
  <c r="G935" i="52"/>
  <c r="H935" i="52"/>
  <c r="I935" i="52"/>
  <c r="J935" i="52"/>
  <c r="K935" i="52"/>
  <c r="L935" i="52"/>
  <c r="M935" i="52"/>
  <c r="N935" i="52"/>
  <c r="O935" i="52"/>
  <c r="P935" i="52"/>
  <c r="Q935" i="52"/>
  <c r="R935" i="52"/>
  <c r="T935" i="52"/>
  <c r="U935" i="52"/>
  <c r="V935" i="52"/>
  <c r="W935" i="52"/>
  <c r="X935" i="52"/>
  <c r="Y935" i="52"/>
  <c r="Z935" i="52"/>
  <c r="AA935" i="52"/>
  <c r="AB935" i="52"/>
  <c r="AC935" i="52"/>
  <c r="AD935" i="52"/>
  <c r="AE935" i="52"/>
  <c r="AF935" i="52"/>
  <c r="AG935" i="52"/>
  <c r="AH935" i="52"/>
  <c r="AI935" i="52"/>
  <c r="AJ935" i="52"/>
  <c r="AK935" i="52"/>
  <c r="AL935" i="52"/>
  <c r="AN935" i="52"/>
  <c r="AO935" i="52"/>
  <c r="AP935" i="52"/>
  <c r="AQ935" i="52"/>
  <c r="AR935" i="52"/>
  <c r="AS935" i="52"/>
  <c r="AT935" i="52"/>
  <c r="AU935" i="52"/>
  <c r="AV935" i="52"/>
  <c r="AW935" i="52"/>
  <c r="AX935" i="52"/>
  <c r="AY935" i="52"/>
  <c r="AZ935" i="52"/>
  <c r="BA935" i="52"/>
  <c r="BB935" i="52"/>
  <c r="BC935" i="52"/>
  <c r="BD935" i="52"/>
  <c r="BE935" i="52"/>
  <c r="BF935" i="52"/>
  <c r="BG935" i="52"/>
  <c r="BH935" i="52"/>
  <c r="BI935" i="52"/>
  <c r="BJ935" i="52"/>
  <c r="C936" i="52"/>
  <c r="D936" i="52"/>
  <c r="E936" i="52"/>
  <c r="F936" i="52"/>
  <c r="G936" i="52"/>
  <c r="H936" i="52"/>
  <c r="I936" i="52"/>
  <c r="J936" i="52"/>
  <c r="K936" i="52"/>
  <c r="L936" i="52"/>
  <c r="M936" i="52"/>
  <c r="N936" i="52"/>
  <c r="O936" i="52"/>
  <c r="P936" i="52"/>
  <c r="Q936" i="52"/>
  <c r="R936" i="52"/>
  <c r="T936" i="52"/>
  <c r="U936" i="52"/>
  <c r="V936" i="52"/>
  <c r="W936" i="52"/>
  <c r="X936" i="52"/>
  <c r="Y936" i="52"/>
  <c r="Z936" i="52"/>
  <c r="AA936" i="52"/>
  <c r="AB936" i="52"/>
  <c r="AC936" i="52"/>
  <c r="AD936" i="52"/>
  <c r="AE936" i="52"/>
  <c r="AF936" i="52"/>
  <c r="AG936" i="52"/>
  <c r="AH936" i="52"/>
  <c r="AI936" i="52"/>
  <c r="AJ936" i="52"/>
  <c r="AK936" i="52"/>
  <c r="AL936" i="52"/>
  <c r="AN936" i="52"/>
  <c r="AO936" i="52"/>
  <c r="AP936" i="52"/>
  <c r="AQ936" i="52"/>
  <c r="AR936" i="52"/>
  <c r="AS936" i="52"/>
  <c r="AT936" i="52"/>
  <c r="AU936" i="52"/>
  <c r="AV936" i="52"/>
  <c r="AW936" i="52"/>
  <c r="AX936" i="52"/>
  <c r="AY936" i="52"/>
  <c r="AZ936" i="52"/>
  <c r="BA936" i="52"/>
  <c r="BB936" i="52"/>
  <c r="BC936" i="52"/>
  <c r="BD936" i="52"/>
  <c r="BE936" i="52"/>
  <c r="BF936" i="52"/>
  <c r="BG936" i="52"/>
  <c r="BH936" i="52"/>
  <c r="BI936" i="52"/>
  <c r="BJ936" i="52"/>
  <c r="C937" i="52"/>
  <c r="D937" i="52"/>
  <c r="E937" i="52"/>
  <c r="F937" i="52"/>
  <c r="G937" i="52"/>
  <c r="H937" i="52"/>
  <c r="I937" i="52"/>
  <c r="J937" i="52"/>
  <c r="K937" i="52"/>
  <c r="L937" i="52"/>
  <c r="M937" i="52"/>
  <c r="N937" i="52"/>
  <c r="O937" i="52"/>
  <c r="P937" i="52"/>
  <c r="Q937" i="52"/>
  <c r="R937" i="52"/>
  <c r="T937" i="52"/>
  <c r="U937" i="52"/>
  <c r="V937" i="52"/>
  <c r="W937" i="52"/>
  <c r="X937" i="52"/>
  <c r="Y937" i="52"/>
  <c r="Z937" i="52"/>
  <c r="AA937" i="52"/>
  <c r="AB937" i="52"/>
  <c r="AC937" i="52"/>
  <c r="AD937" i="52"/>
  <c r="AE937" i="52"/>
  <c r="AF937" i="52"/>
  <c r="AG937" i="52"/>
  <c r="AH937" i="52"/>
  <c r="AI937" i="52"/>
  <c r="AJ937" i="52"/>
  <c r="AK937" i="52"/>
  <c r="AL937" i="52"/>
  <c r="AN937" i="52"/>
  <c r="AO937" i="52"/>
  <c r="AP937" i="52"/>
  <c r="AQ937" i="52"/>
  <c r="AR937" i="52"/>
  <c r="AS937" i="52"/>
  <c r="AT937" i="52"/>
  <c r="AU937" i="52"/>
  <c r="AV937" i="52"/>
  <c r="AW937" i="52"/>
  <c r="AX937" i="52"/>
  <c r="AY937" i="52"/>
  <c r="AZ937" i="52"/>
  <c r="BA937" i="52"/>
  <c r="BB937" i="52"/>
  <c r="BC937" i="52"/>
  <c r="BD937" i="52"/>
  <c r="BE937" i="52"/>
  <c r="BF937" i="52"/>
  <c r="BG937" i="52"/>
  <c r="BH937" i="52"/>
  <c r="BI937" i="52"/>
  <c r="BJ937" i="52"/>
  <c r="C938" i="52"/>
  <c r="D938" i="52"/>
  <c r="E938" i="52"/>
  <c r="F938" i="52"/>
  <c r="G938" i="52"/>
  <c r="H938" i="52"/>
  <c r="I938" i="52"/>
  <c r="J938" i="52"/>
  <c r="K938" i="52"/>
  <c r="L938" i="52"/>
  <c r="M938" i="52"/>
  <c r="N938" i="52"/>
  <c r="O938" i="52"/>
  <c r="P938" i="52"/>
  <c r="Q938" i="52"/>
  <c r="R938" i="52"/>
  <c r="T938" i="52"/>
  <c r="U938" i="52"/>
  <c r="V938" i="52"/>
  <c r="W938" i="52"/>
  <c r="X938" i="52"/>
  <c r="Y938" i="52"/>
  <c r="Z938" i="52"/>
  <c r="AA938" i="52"/>
  <c r="AB938" i="52"/>
  <c r="AC938" i="52"/>
  <c r="AD938" i="52"/>
  <c r="AE938" i="52"/>
  <c r="AF938" i="52"/>
  <c r="AG938" i="52"/>
  <c r="AH938" i="52"/>
  <c r="AI938" i="52"/>
  <c r="AJ938" i="52"/>
  <c r="AK938" i="52"/>
  <c r="AL938" i="52"/>
  <c r="AN938" i="52"/>
  <c r="AO938" i="52"/>
  <c r="AP938" i="52"/>
  <c r="AQ938" i="52"/>
  <c r="AR938" i="52"/>
  <c r="AS938" i="52"/>
  <c r="AT938" i="52"/>
  <c r="AU938" i="52"/>
  <c r="AV938" i="52"/>
  <c r="AW938" i="52"/>
  <c r="AX938" i="52"/>
  <c r="AY938" i="52"/>
  <c r="AZ938" i="52"/>
  <c r="BA938" i="52"/>
  <c r="BB938" i="52"/>
  <c r="BC938" i="52"/>
  <c r="BD938" i="52"/>
  <c r="BE938" i="52"/>
  <c r="BF938" i="52"/>
  <c r="BG938" i="52"/>
  <c r="BH938" i="52"/>
  <c r="BI938" i="52"/>
  <c r="BJ938" i="52"/>
  <c r="C939" i="52"/>
  <c r="D939" i="52"/>
  <c r="E939" i="52"/>
  <c r="F939" i="52"/>
  <c r="G939" i="52"/>
  <c r="H939" i="52"/>
  <c r="I939" i="52"/>
  <c r="J939" i="52"/>
  <c r="K939" i="52"/>
  <c r="L939" i="52"/>
  <c r="M939" i="52"/>
  <c r="N939" i="52"/>
  <c r="O939" i="52"/>
  <c r="P939" i="52"/>
  <c r="Q939" i="52"/>
  <c r="R939" i="52"/>
  <c r="T939" i="52"/>
  <c r="U939" i="52"/>
  <c r="V939" i="52"/>
  <c r="W939" i="52"/>
  <c r="X939" i="52"/>
  <c r="Y939" i="52"/>
  <c r="Z939" i="52"/>
  <c r="AA939" i="52"/>
  <c r="AB939" i="52"/>
  <c r="AC939" i="52"/>
  <c r="AD939" i="52"/>
  <c r="AE939" i="52"/>
  <c r="AF939" i="52"/>
  <c r="AG939" i="52"/>
  <c r="AH939" i="52"/>
  <c r="AI939" i="52"/>
  <c r="AJ939" i="52"/>
  <c r="AK939" i="52"/>
  <c r="AL939" i="52"/>
  <c r="AN939" i="52"/>
  <c r="AO939" i="52"/>
  <c r="AP939" i="52"/>
  <c r="AQ939" i="52"/>
  <c r="AR939" i="52"/>
  <c r="AS939" i="52"/>
  <c r="AT939" i="52"/>
  <c r="AU939" i="52"/>
  <c r="AV939" i="52"/>
  <c r="AW939" i="52"/>
  <c r="AX939" i="52"/>
  <c r="AY939" i="52"/>
  <c r="AZ939" i="52"/>
  <c r="BA939" i="52"/>
  <c r="BB939" i="52"/>
  <c r="BC939" i="52"/>
  <c r="BD939" i="52"/>
  <c r="BE939" i="52"/>
  <c r="BF939" i="52"/>
  <c r="BG939" i="52"/>
  <c r="BH939" i="52"/>
  <c r="BI939" i="52"/>
  <c r="BJ939" i="52"/>
  <c r="C940" i="52"/>
  <c r="D940" i="52"/>
  <c r="E940" i="52"/>
  <c r="F940" i="52"/>
  <c r="G940" i="52"/>
  <c r="H940" i="52"/>
  <c r="I940" i="52"/>
  <c r="J940" i="52"/>
  <c r="K940" i="52"/>
  <c r="L940" i="52"/>
  <c r="M940" i="52"/>
  <c r="N940" i="52"/>
  <c r="O940" i="52"/>
  <c r="P940" i="52"/>
  <c r="Q940" i="52"/>
  <c r="R940" i="52"/>
  <c r="T940" i="52"/>
  <c r="U940" i="52"/>
  <c r="V940" i="52"/>
  <c r="W940" i="52"/>
  <c r="X940" i="52"/>
  <c r="Y940" i="52"/>
  <c r="Z940" i="52"/>
  <c r="AA940" i="52"/>
  <c r="AB940" i="52"/>
  <c r="AC940" i="52"/>
  <c r="AD940" i="52"/>
  <c r="AE940" i="52"/>
  <c r="AF940" i="52"/>
  <c r="AG940" i="52"/>
  <c r="AH940" i="52"/>
  <c r="AI940" i="52"/>
  <c r="AJ940" i="52"/>
  <c r="AK940" i="52"/>
  <c r="AL940" i="52"/>
  <c r="AN940" i="52"/>
  <c r="AO940" i="52"/>
  <c r="AP940" i="52"/>
  <c r="AQ940" i="52"/>
  <c r="AR940" i="52"/>
  <c r="AS940" i="52"/>
  <c r="AT940" i="52"/>
  <c r="AU940" i="52"/>
  <c r="AV940" i="52"/>
  <c r="AW940" i="52"/>
  <c r="AX940" i="52"/>
  <c r="AY940" i="52"/>
  <c r="AZ940" i="52"/>
  <c r="BA940" i="52"/>
  <c r="BB940" i="52"/>
  <c r="BC940" i="52"/>
  <c r="BD940" i="52"/>
  <c r="BE940" i="52"/>
  <c r="BF940" i="52"/>
  <c r="BG940" i="52"/>
  <c r="BH940" i="52"/>
  <c r="BI940" i="52"/>
  <c r="BJ940" i="52"/>
  <c r="C941" i="52"/>
  <c r="D941" i="52"/>
  <c r="E941" i="52"/>
  <c r="F941" i="52"/>
  <c r="G941" i="52"/>
  <c r="H941" i="52"/>
  <c r="I941" i="52"/>
  <c r="J941" i="52"/>
  <c r="K941" i="52"/>
  <c r="L941" i="52"/>
  <c r="M941" i="52"/>
  <c r="N941" i="52"/>
  <c r="O941" i="52"/>
  <c r="P941" i="52"/>
  <c r="Q941" i="52"/>
  <c r="R941" i="52"/>
  <c r="T941" i="52"/>
  <c r="U941" i="52"/>
  <c r="V941" i="52"/>
  <c r="W941" i="52"/>
  <c r="X941" i="52"/>
  <c r="Y941" i="52"/>
  <c r="Z941" i="52"/>
  <c r="AA941" i="52"/>
  <c r="AB941" i="52"/>
  <c r="AC941" i="52"/>
  <c r="AD941" i="52"/>
  <c r="AE941" i="52"/>
  <c r="AF941" i="52"/>
  <c r="AG941" i="52"/>
  <c r="AH941" i="52"/>
  <c r="AI941" i="52"/>
  <c r="AJ941" i="52"/>
  <c r="AK941" i="52"/>
  <c r="AL941" i="52"/>
  <c r="AN941" i="52"/>
  <c r="AO941" i="52"/>
  <c r="AP941" i="52"/>
  <c r="AQ941" i="52"/>
  <c r="AR941" i="52"/>
  <c r="AS941" i="52"/>
  <c r="AT941" i="52"/>
  <c r="AU941" i="52"/>
  <c r="AV941" i="52"/>
  <c r="AW941" i="52"/>
  <c r="AX941" i="52"/>
  <c r="AY941" i="52"/>
  <c r="AZ941" i="52"/>
  <c r="BA941" i="52"/>
  <c r="BB941" i="52"/>
  <c r="BC941" i="52"/>
  <c r="BD941" i="52"/>
  <c r="BE941" i="52"/>
  <c r="BF941" i="52"/>
  <c r="BG941" i="52"/>
  <c r="BH941" i="52"/>
  <c r="BI941" i="52"/>
  <c r="BJ941" i="52"/>
  <c r="C942" i="52"/>
  <c r="D942" i="52"/>
  <c r="E942" i="52"/>
  <c r="F942" i="52"/>
  <c r="G942" i="52"/>
  <c r="H942" i="52"/>
  <c r="I942" i="52"/>
  <c r="J942" i="52"/>
  <c r="K942" i="52"/>
  <c r="L942" i="52"/>
  <c r="M942" i="52"/>
  <c r="N942" i="52"/>
  <c r="O942" i="52"/>
  <c r="P942" i="52"/>
  <c r="Q942" i="52"/>
  <c r="R942" i="52"/>
  <c r="T942" i="52"/>
  <c r="U942" i="52"/>
  <c r="V942" i="52"/>
  <c r="W942" i="52"/>
  <c r="X942" i="52"/>
  <c r="Y942" i="52"/>
  <c r="Z942" i="52"/>
  <c r="AA942" i="52"/>
  <c r="AB942" i="52"/>
  <c r="AC942" i="52"/>
  <c r="AD942" i="52"/>
  <c r="AE942" i="52"/>
  <c r="AF942" i="52"/>
  <c r="AG942" i="52"/>
  <c r="AH942" i="52"/>
  <c r="AI942" i="52"/>
  <c r="AJ942" i="52"/>
  <c r="AK942" i="52"/>
  <c r="AL942" i="52"/>
  <c r="AN942" i="52"/>
  <c r="AO942" i="52"/>
  <c r="AP942" i="52"/>
  <c r="AQ942" i="52"/>
  <c r="AR942" i="52"/>
  <c r="AS942" i="52"/>
  <c r="AT942" i="52"/>
  <c r="AU942" i="52"/>
  <c r="AV942" i="52"/>
  <c r="AW942" i="52"/>
  <c r="AX942" i="52"/>
  <c r="AY942" i="52"/>
  <c r="AZ942" i="52"/>
  <c r="BA942" i="52"/>
  <c r="BB942" i="52"/>
  <c r="BC942" i="52"/>
  <c r="BD942" i="52"/>
  <c r="BE942" i="52"/>
  <c r="BF942" i="52"/>
  <c r="BG942" i="52"/>
  <c r="BH942" i="52"/>
  <c r="BI942" i="52"/>
  <c r="BJ942" i="52"/>
  <c r="C943" i="52"/>
  <c r="D943" i="52"/>
  <c r="E943" i="52"/>
  <c r="F943" i="52"/>
  <c r="G943" i="52"/>
  <c r="H943" i="52"/>
  <c r="I943" i="52"/>
  <c r="J943" i="52"/>
  <c r="K943" i="52"/>
  <c r="L943" i="52"/>
  <c r="M943" i="52"/>
  <c r="N943" i="52"/>
  <c r="O943" i="52"/>
  <c r="P943" i="52"/>
  <c r="Q943" i="52"/>
  <c r="R943" i="52"/>
  <c r="T943" i="52"/>
  <c r="U943" i="52"/>
  <c r="V943" i="52"/>
  <c r="W943" i="52"/>
  <c r="X943" i="52"/>
  <c r="Y943" i="52"/>
  <c r="Z943" i="52"/>
  <c r="AA943" i="52"/>
  <c r="AB943" i="52"/>
  <c r="AC943" i="52"/>
  <c r="AD943" i="52"/>
  <c r="AE943" i="52"/>
  <c r="AF943" i="52"/>
  <c r="AG943" i="52"/>
  <c r="AH943" i="52"/>
  <c r="AI943" i="52"/>
  <c r="AJ943" i="52"/>
  <c r="AK943" i="52"/>
  <c r="AL943" i="52"/>
  <c r="AN943" i="52"/>
  <c r="AO943" i="52"/>
  <c r="AP943" i="52"/>
  <c r="AQ943" i="52"/>
  <c r="AR943" i="52"/>
  <c r="AS943" i="52"/>
  <c r="AT943" i="52"/>
  <c r="AU943" i="52"/>
  <c r="AV943" i="52"/>
  <c r="AW943" i="52"/>
  <c r="AX943" i="52"/>
  <c r="AY943" i="52"/>
  <c r="AZ943" i="52"/>
  <c r="BA943" i="52"/>
  <c r="BB943" i="52"/>
  <c r="BC943" i="52"/>
  <c r="BD943" i="52"/>
  <c r="BE943" i="52"/>
  <c r="BF943" i="52"/>
  <c r="BG943" i="52"/>
  <c r="BH943" i="52"/>
  <c r="BI943" i="52"/>
  <c r="BJ943" i="52"/>
  <c r="C944" i="52"/>
  <c r="D944" i="52"/>
  <c r="E944" i="52"/>
  <c r="F944" i="52"/>
  <c r="G944" i="52"/>
  <c r="H944" i="52"/>
  <c r="I944" i="52"/>
  <c r="J944" i="52"/>
  <c r="K944" i="52"/>
  <c r="L944" i="52"/>
  <c r="M944" i="52"/>
  <c r="N944" i="52"/>
  <c r="O944" i="52"/>
  <c r="P944" i="52"/>
  <c r="Q944" i="52"/>
  <c r="R944" i="52"/>
  <c r="T944" i="52"/>
  <c r="U944" i="52"/>
  <c r="V944" i="52"/>
  <c r="W944" i="52"/>
  <c r="X944" i="52"/>
  <c r="Y944" i="52"/>
  <c r="Z944" i="52"/>
  <c r="AA944" i="52"/>
  <c r="AB944" i="52"/>
  <c r="AC944" i="52"/>
  <c r="AD944" i="52"/>
  <c r="AE944" i="52"/>
  <c r="AF944" i="52"/>
  <c r="AG944" i="52"/>
  <c r="AH944" i="52"/>
  <c r="AI944" i="52"/>
  <c r="AJ944" i="52"/>
  <c r="AK944" i="52"/>
  <c r="AL944" i="52"/>
  <c r="AN944" i="52"/>
  <c r="AO944" i="52"/>
  <c r="AP944" i="52"/>
  <c r="AQ944" i="52"/>
  <c r="AR944" i="52"/>
  <c r="AS944" i="52"/>
  <c r="AT944" i="52"/>
  <c r="AU944" i="52"/>
  <c r="AV944" i="52"/>
  <c r="AW944" i="52"/>
  <c r="AX944" i="52"/>
  <c r="AY944" i="52"/>
  <c r="AZ944" i="52"/>
  <c r="BA944" i="52"/>
  <c r="BB944" i="52"/>
  <c r="BC944" i="52"/>
  <c r="BD944" i="52"/>
  <c r="BE944" i="52"/>
  <c r="BF944" i="52"/>
  <c r="BG944" i="52"/>
  <c r="BH944" i="52"/>
  <c r="BI944" i="52"/>
  <c r="BJ944" i="52"/>
  <c r="C945" i="52"/>
  <c r="D945" i="52"/>
  <c r="E945" i="52"/>
  <c r="F945" i="52"/>
  <c r="G945" i="52"/>
  <c r="H945" i="52"/>
  <c r="I945" i="52"/>
  <c r="J945" i="52"/>
  <c r="K945" i="52"/>
  <c r="L945" i="52"/>
  <c r="M945" i="52"/>
  <c r="N945" i="52"/>
  <c r="O945" i="52"/>
  <c r="P945" i="52"/>
  <c r="Q945" i="52"/>
  <c r="R945" i="52"/>
  <c r="T945" i="52"/>
  <c r="U945" i="52"/>
  <c r="V945" i="52"/>
  <c r="W945" i="52"/>
  <c r="X945" i="52"/>
  <c r="Y945" i="52"/>
  <c r="Z945" i="52"/>
  <c r="AA945" i="52"/>
  <c r="AB945" i="52"/>
  <c r="AC945" i="52"/>
  <c r="AD945" i="52"/>
  <c r="AE945" i="52"/>
  <c r="AF945" i="52"/>
  <c r="AG945" i="52"/>
  <c r="AH945" i="52"/>
  <c r="AI945" i="52"/>
  <c r="AJ945" i="52"/>
  <c r="AK945" i="52"/>
  <c r="AL945" i="52"/>
  <c r="AN945" i="52"/>
  <c r="AO945" i="52"/>
  <c r="AP945" i="52"/>
  <c r="AQ945" i="52"/>
  <c r="AR945" i="52"/>
  <c r="AS945" i="52"/>
  <c r="AT945" i="52"/>
  <c r="AU945" i="52"/>
  <c r="AV945" i="52"/>
  <c r="AW945" i="52"/>
  <c r="AX945" i="52"/>
  <c r="AY945" i="52"/>
  <c r="AZ945" i="52"/>
  <c r="BA945" i="52"/>
  <c r="BB945" i="52"/>
  <c r="BC945" i="52"/>
  <c r="BD945" i="52"/>
  <c r="BE945" i="52"/>
  <c r="BF945" i="52"/>
  <c r="BG945" i="52"/>
  <c r="BH945" i="52"/>
  <c r="BI945" i="52"/>
  <c r="BJ945" i="52"/>
  <c r="C946" i="52"/>
  <c r="D946" i="52"/>
  <c r="E946" i="52"/>
  <c r="F946" i="52"/>
  <c r="G946" i="52"/>
  <c r="H946" i="52"/>
  <c r="I946" i="52"/>
  <c r="J946" i="52"/>
  <c r="K946" i="52"/>
  <c r="L946" i="52"/>
  <c r="M946" i="52"/>
  <c r="N946" i="52"/>
  <c r="O946" i="52"/>
  <c r="P946" i="52"/>
  <c r="Q946" i="52"/>
  <c r="R946" i="52"/>
  <c r="T946" i="52"/>
  <c r="U946" i="52"/>
  <c r="V946" i="52"/>
  <c r="W946" i="52"/>
  <c r="X946" i="52"/>
  <c r="Y946" i="52"/>
  <c r="Z946" i="52"/>
  <c r="AA946" i="52"/>
  <c r="AB946" i="52"/>
  <c r="AC946" i="52"/>
  <c r="AD946" i="52"/>
  <c r="AE946" i="52"/>
  <c r="AF946" i="52"/>
  <c r="AG946" i="52"/>
  <c r="AH946" i="52"/>
  <c r="AI946" i="52"/>
  <c r="AJ946" i="52"/>
  <c r="AK946" i="52"/>
  <c r="AL946" i="52"/>
  <c r="AN946" i="52"/>
  <c r="AO946" i="52"/>
  <c r="AP946" i="52"/>
  <c r="AQ946" i="52"/>
  <c r="AR946" i="52"/>
  <c r="AS946" i="52"/>
  <c r="AT946" i="52"/>
  <c r="AU946" i="52"/>
  <c r="AV946" i="52"/>
  <c r="AW946" i="52"/>
  <c r="AX946" i="52"/>
  <c r="AY946" i="52"/>
  <c r="AZ946" i="52"/>
  <c r="BA946" i="52"/>
  <c r="BB946" i="52"/>
  <c r="BC946" i="52"/>
  <c r="BD946" i="52"/>
  <c r="BE946" i="52"/>
  <c r="BF946" i="52"/>
  <c r="BG946" i="52"/>
  <c r="BH946" i="52"/>
  <c r="BI946" i="52"/>
  <c r="BJ946" i="52"/>
  <c r="C947" i="52"/>
  <c r="D947" i="52"/>
  <c r="E947" i="52"/>
  <c r="F947" i="52"/>
  <c r="G947" i="52"/>
  <c r="H947" i="52"/>
  <c r="I947" i="52"/>
  <c r="J947" i="52"/>
  <c r="K947" i="52"/>
  <c r="L947" i="52"/>
  <c r="M947" i="52"/>
  <c r="N947" i="52"/>
  <c r="O947" i="52"/>
  <c r="P947" i="52"/>
  <c r="Q947" i="52"/>
  <c r="R947" i="52"/>
  <c r="T947" i="52"/>
  <c r="U947" i="52"/>
  <c r="V947" i="52"/>
  <c r="W947" i="52"/>
  <c r="X947" i="52"/>
  <c r="Y947" i="52"/>
  <c r="Z947" i="52"/>
  <c r="AA947" i="52"/>
  <c r="AB947" i="52"/>
  <c r="AC947" i="52"/>
  <c r="AD947" i="52"/>
  <c r="AE947" i="52"/>
  <c r="AF947" i="52"/>
  <c r="AG947" i="52"/>
  <c r="AH947" i="52"/>
  <c r="AI947" i="52"/>
  <c r="AJ947" i="52"/>
  <c r="AK947" i="52"/>
  <c r="AL947" i="52"/>
  <c r="AN947" i="52"/>
  <c r="AO947" i="52"/>
  <c r="AP947" i="52"/>
  <c r="AQ947" i="52"/>
  <c r="AR947" i="52"/>
  <c r="AS947" i="52"/>
  <c r="AT947" i="52"/>
  <c r="AU947" i="52"/>
  <c r="AV947" i="52"/>
  <c r="AW947" i="52"/>
  <c r="AX947" i="52"/>
  <c r="AY947" i="52"/>
  <c r="AZ947" i="52"/>
  <c r="BA947" i="52"/>
  <c r="BB947" i="52"/>
  <c r="BC947" i="52"/>
  <c r="BD947" i="52"/>
  <c r="BE947" i="52"/>
  <c r="BF947" i="52"/>
  <c r="BG947" i="52"/>
  <c r="BH947" i="52"/>
  <c r="BI947" i="52"/>
  <c r="BJ947" i="52"/>
  <c r="C948" i="52"/>
  <c r="D948" i="52"/>
  <c r="E948" i="52"/>
  <c r="F948" i="52"/>
  <c r="G948" i="52"/>
  <c r="H948" i="52"/>
  <c r="I948" i="52"/>
  <c r="J948" i="52"/>
  <c r="K948" i="52"/>
  <c r="L948" i="52"/>
  <c r="M948" i="52"/>
  <c r="N948" i="52"/>
  <c r="O948" i="52"/>
  <c r="P948" i="52"/>
  <c r="Q948" i="52"/>
  <c r="R948" i="52"/>
  <c r="T948" i="52"/>
  <c r="U948" i="52"/>
  <c r="V948" i="52"/>
  <c r="W948" i="52"/>
  <c r="X948" i="52"/>
  <c r="Y948" i="52"/>
  <c r="Z948" i="52"/>
  <c r="AA948" i="52"/>
  <c r="AB948" i="52"/>
  <c r="AC948" i="52"/>
  <c r="AD948" i="52"/>
  <c r="AE948" i="52"/>
  <c r="AF948" i="52"/>
  <c r="AG948" i="52"/>
  <c r="AH948" i="52"/>
  <c r="AI948" i="52"/>
  <c r="AJ948" i="52"/>
  <c r="AK948" i="52"/>
  <c r="AL948" i="52"/>
  <c r="AN948" i="52"/>
  <c r="AO948" i="52"/>
  <c r="AP948" i="52"/>
  <c r="AQ948" i="52"/>
  <c r="AR948" i="52"/>
  <c r="AS948" i="52"/>
  <c r="AT948" i="52"/>
  <c r="AU948" i="52"/>
  <c r="AV948" i="52"/>
  <c r="AW948" i="52"/>
  <c r="AX948" i="52"/>
  <c r="AY948" i="52"/>
  <c r="AZ948" i="52"/>
  <c r="BA948" i="52"/>
  <c r="BB948" i="52"/>
  <c r="BC948" i="52"/>
  <c r="BD948" i="52"/>
  <c r="BE948" i="52"/>
  <c r="BF948" i="52"/>
  <c r="BG948" i="52"/>
  <c r="BH948" i="52"/>
  <c r="BI948" i="52"/>
  <c r="BJ948" i="52"/>
  <c r="C949" i="52"/>
  <c r="D949" i="52"/>
  <c r="E949" i="52"/>
  <c r="F949" i="52"/>
  <c r="G949" i="52"/>
  <c r="H949" i="52"/>
  <c r="I949" i="52"/>
  <c r="J949" i="52"/>
  <c r="K949" i="52"/>
  <c r="L949" i="52"/>
  <c r="M949" i="52"/>
  <c r="N949" i="52"/>
  <c r="O949" i="52"/>
  <c r="P949" i="52"/>
  <c r="Q949" i="52"/>
  <c r="R949" i="52"/>
  <c r="T949" i="52"/>
  <c r="U949" i="52"/>
  <c r="V949" i="52"/>
  <c r="W949" i="52"/>
  <c r="X949" i="52"/>
  <c r="Y949" i="52"/>
  <c r="Z949" i="52"/>
  <c r="AA949" i="52"/>
  <c r="AB949" i="52"/>
  <c r="AC949" i="52"/>
  <c r="AD949" i="52"/>
  <c r="AE949" i="52"/>
  <c r="AF949" i="52"/>
  <c r="AG949" i="52"/>
  <c r="AH949" i="52"/>
  <c r="AI949" i="52"/>
  <c r="AJ949" i="52"/>
  <c r="AK949" i="52"/>
  <c r="AL949" i="52"/>
  <c r="AN949" i="52"/>
  <c r="AO949" i="52"/>
  <c r="AP949" i="52"/>
  <c r="AQ949" i="52"/>
  <c r="AR949" i="52"/>
  <c r="AS949" i="52"/>
  <c r="AT949" i="52"/>
  <c r="AU949" i="52"/>
  <c r="AV949" i="52"/>
  <c r="AW949" i="52"/>
  <c r="AX949" i="52"/>
  <c r="AY949" i="52"/>
  <c r="AZ949" i="52"/>
  <c r="BA949" i="52"/>
  <c r="BB949" i="52"/>
  <c r="BC949" i="52"/>
  <c r="BD949" i="52"/>
  <c r="BE949" i="52"/>
  <c r="BF949" i="52"/>
  <c r="BG949" i="52"/>
  <c r="BH949" i="52"/>
  <c r="BI949" i="52"/>
  <c r="BJ949" i="52"/>
  <c r="C950" i="52"/>
  <c r="D950" i="52"/>
  <c r="E950" i="52"/>
  <c r="F950" i="52"/>
  <c r="G950" i="52"/>
  <c r="H950" i="52"/>
  <c r="I950" i="52"/>
  <c r="J950" i="52"/>
  <c r="K950" i="52"/>
  <c r="L950" i="52"/>
  <c r="M950" i="52"/>
  <c r="N950" i="52"/>
  <c r="O950" i="52"/>
  <c r="P950" i="52"/>
  <c r="Q950" i="52"/>
  <c r="R950" i="52"/>
  <c r="T950" i="52"/>
  <c r="U950" i="52"/>
  <c r="V950" i="52"/>
  <c r="W950" i="52"/>
  <c r="X950" i="52"/>
  <c r="Y950" i="52"/>
  <c r="Z950" i="52"/>
  <c r="AA950" i="52"/>
  <c r="AB950" i="52"/>
  <c r="AC950" i="52"/>
  <c r="AD950" i="52"/>
  <c r="AE950" i="52"/>
  <c r="AF950" i="52"/>
  <c r="AG950" i="52"/>
  <c r="AH950" i="52"/>
  <c r="AI950" i="52"/>
  <c r="AJ950" i="52"/>
  <c r="AK950" i="52"/>
  <c r="AL950" i="52"/>
  <c r="AN950" i="52"/>
  <c r="AO950" i="52"/>
  <c r="AP950" i="52"/>
  <c r="AQ950" i="52"/>
  <c r="AR950" i="52"/>
  <c r="AS950" i="52"/>
  <c r="AT950" i="52"/>
  <c r="AU950" i="52"/>
  <c r="AV950" i="52"/>
  <c r="AW950" i="52"/>
  <c r="AX950" i="52"/>
  <c r="AY950" i="52"/>
  <c r="AZ950" i="52"/>
  <c r="BA950" i="52"/>
  <c r="BB950" i="52"/>
  <c r="BC950" i="52"/>
  <c r="BD950" i="52"/>
  <c r="BE950" i="52"/>
  <c r="BF950" i="52"/>
  <c r="BG950" i="52"/>
  <c r="BH950" i="52"/>
  <c r="BI950" i="52"/>
  <c r="BJ950" i="52"/>
  <c r="C951" i="52"/>
  <c r="D951" i="52"/>
  <c r="E951" i="52"/>
  <c r="F951" i="52"/>
  <c r="G951" i="52"/>
  <c r="H951" i="52"/>
  <c r="I951" i="52"/>
  <c r="J951" i="52"/>
  <c r="K951" i="52"/>
  <c r="L951" i="52"/>
  <c r="M951" i="52"/>
  <c r="N951" i="52"/>
  <c r="O951" i="52"/>
  <c r="P951" i="52"/>
  <c r="Q951" i="52"/>
  <c r="R951" i="52"/>
  <c r="T951" i="52"/>
  <c r="U951" i="52"/>
  <c r="V951" i="52"/>
  <c r="W951" i="52"/>
  <c r="X951" i="52"/>
  <c r="Y951" i="52"/>
  <c r="Z951" i="52"/>
  <c r="AA951" i="52"/>
  <c r="AB951" i="52"/>
  <c r="AC951" i="52"/>
  <c r="AD951" i="52"/>
  <c r="AE951" i="52"/>
  <c r="AF951" i="52"/>
  <c r="AG951" i="52"/>
  <c r="AH951" i="52"/>
  <c r="AI951" i="52"/>
  <c r="AJ951" i="52"/>
  <c r="AK951" i="52"/>
  <c r="AL951" i="52"/>
  <c r="AN951" i="52"/>
  <c r="AO951" i="52"/>
  <c r="AP951" i="52"/>
  <c r="AQ951" i="52"/>
  <c r="AR951" i="52"/>
  <c r="AS951" i="52"/>
  <c r="AT951" i="52"/>
  <c r="AU951" i="52"/>
  <c r="AV951" i="52"/>
  <c r="AW951" i="52"/>
  <c r="AX951" i="52"/>
  <c r="AY951" i="52"/>
  <c r="AZ951" i="52"/>
  <c r="BA951" i="52"/>
  <c r="BB951" i="52"/>
  <c r="BC951" i="52"/>
  <c r="BD951" i="52"/>
  <c r="BE951" i="52"/>
  <c r="BF951" i="52"/>
  <c r="BG951" i="52"/>
  <c r="BH951" i="52"/>
  <c r="BI951" i="52"/>
  <c r="BJ951" i="52"/>
  <c r="C952" i="52"/>
  <c r="D952" i="52"/>
  <c r="E952" i="52"/>
  <c r="F952" i="52"/>
  <c r="G952" i="52"/>
  <c r="H952" i="52"/>
  <c r="I952" i="52"/>
  <c r="J952" i="52"/>
  <c r="K952" i="52"/>
  <c r="L952" i="52"/>
  <c r="M952" i="52"/>
  <c r="N952" i="52"/>
  <c r="O952" i="52"/>
  <c r="P952" i="52"/>
  <c r="Q952" i="52"/>
  <c r="R952" i="52"/>
  <c r="T952" i="52"/>
  <c r="U952" i="52"/>
  <c r="V952" i="52"/>
  <c r="W952" i="52"/>
  <c r="X952" i="52"/>
  <c r="Y952" i="52"/>
  <c r="Z952" i="52"/>
  <c r="AA952" i="52"/>
  <c r="AB952" i="52"/>
  <c r="AC952" i="52"/>
  <c r="AD952" i="52"/>
  <c r="AE952" i="52"/>
  <c r="AF952" i="52"/>
  <c r="AG952" i="52"/>
  <c r="AH952" i="52"/>
  <c r="AI952" i="52"/>
  <c r="AJ952" i="52"/>
  <c r="AK952" i="52"/>
  <c r="AL952" i="52"/>
  <c r="AN952" i="52"/>
  <c r="AO952" i="52"/>
  <c r="AP952" i="52"/>
  <c r="AQ952" i="52"/>
  <c r="AR952" i="52"/>
  <c r="AS952" i="52"/>
  <c r="AT952" i="52"/>
  <c r="AU952" i="52"/>
  <c r="AV952" i="52"/>
  <c r="AW952" i="52"/>
  <c r="AX952" i="52"/>
  <c r="AY952" i="52"/>
  <c r="AZ952" i="52"/>
  <c r="BA952" i="52"/>
  <c r="BB952" i="52"/>
  <c r="BC952" i="52"/>
  <c r="BD952" i="52"/>
  <c r="BE952" i="52"/>
  <c r="BF952" i="52"/>
  <c r="BG952" i="52"/>
  <c r="BH952" i="52"/>
  <c r="BI952" i="52"/>
  <c r="BJ952" i="52"/>
  <c r="C953" i="52"/>
  <c r="D953" i="52"/>
  <c r="E953" i="52"/>
  <c r="F953" i="52"/>
  <c r="G953" i="52"/>
  <c r="H953" i="52"/>
  <c r="I953" i="52"/>
  <c r="J953" i="52"/>
  <c r="K953" i="52"/>
  <c r="L953" i="52"/>
  <c r="M953" i="52"/>
  <c r="N953" i="52"/>
  <c r="O953" i="52"/>
  <c r="P953" i="52"/>
  <c r="Q953" i="52"/>
  <c r="R953" i="52"/>
  <c r="T953" i="52"/>
  <c r="U953" i="52"/>
  <c r="V953" i="52"/>
  <c r="W953" i="52"/>
  <c r="X953" i="52"/>
  <c r="Y953" i="52"/>
  <c r="Z953" i="52"/>
  <c r="AA953" i="52"/>
  <c r="AB953" i="52"/>
  <c r="AC953" i="52"/>
  <c r="AD953" i="52"/>
  <c r="AE953" i="52"/>
  <c r="AF953" i="52"/>
  <c r="AG953" i="52"/>
  <c r="AH953" i="52"/>
  <c r="AI953" i="52"/>
  <c r="AJ953" i="52"/>
  <c r="AK953" i="52"/>
  <c r="AL953" i="52"/>
  <c r="AN953" i="52"/>
  <c r="AO953" i="52"/>
  <c r="AP953" i="52"/>
  <c r="AQ953" i="52"/>
  <c r="AR953" i="52"/>
  <c r="AS953" i="52"/>
  <c r="AT953" i="52"/>
  <c r="AU953" i="52"/>
  <c r="AV953" i="52"/>
  <c r="AW953" i="52"/>
  <c r="AX953" i="52"/>
  <c r="AY953" i="52"/>
  <c r="AZ953" i="52"/>
  <c r="BA953" i="52"/>
  <c r="BB953" i="52"/>
  <c r="BC953" i="52"/>
  <c r="BD953" i="52"/>
  <c r="BE953" i="52"/>
  <c r="BF953" i="52"/>
  <c r="BG953" i="52"/>
  <c r="BH953" i="52"/>
  <c r="BI953" i="52"/>
  <c r="BJ953" i="52"/>
  <c r="C954" i="52"/>
  <c r="D954" i="52"/>
  <c r="E954" i="52"/>
  <c r="F954" i="52"/>
  <c r="G954" i="52"/>
  <c r="H954" i="52"/>
  <c r="I954" i="52"/>
  <c r="J954" i="52"/>
  <c r="K954" i="52"/>
  <c r="L954" i="52"/>
  <c r="M954" i="52"/>
  <c r="N954" i="52"/>
  <c r="O954" i="52"/>
  <c r="P954" i="52"/>
  <c r="Q954" i="52"/>
  <c r="R954" i="52"/>
  <c r="T954" i="52"/>
  <c r="U954" i="52"/>
  <c r="V954" i="52"/>
  <c r="W954" i="52"/>
  <c r="X954" i="52"/>
  <c r="Y954" i="52"/>
  <c r="Z954" i="52"/>
  <c r="AA954" i="52"/>
  <c r="AB954" i="52"/>
  <c r="AC954" i="52"/>
  <c r="AD954" i="52"/>
  <c r="AE954" i="52"/>
  <c r="AF954" i="52"/>
  <c r="AG954" i="52"/>
  <c r="AH954" i="52"/>
  <c r="AI954" i="52"/>
  <c r="AJ954" i="52"/>
  <c r="AK954" i="52"/>
  <c r="AL954" i="52"/>
  <c r="AN954" i="52"/>
  <c r="AO954" i="52"/>
  <c r="AP954" i="52"/>
  <c r="AQ954" i="52"/>
  <c r="AR954" i="52"/>
  <c r="AS954" i="52"/>
  <c r="AT954" i="52"/>
  <c r="AU954" i="52"/>
  <c r="AV954" i="52"/>
  <c r="AW954" i="52"/>
  <c r="AX954" i="52"/>
  <c r="AY954" i="52"/>
  <c r="AZ954" i="52"/>
  <c r="BA954" i="52"/>
  <c r="BB954" i="52"/>
  <c r="BC954" i="52"/>
  <c r="BD954" i="52"/>
  <c r="BE954" i="52"/>
  <c r="BF954" i="52"/>
  <c r="BG954" i="52"/>
  <c r="BH954" i="52"/>
  <c r="BI954" i="52"/>
  <c r="BJ954" i="52"/>
  <c r="C955" i="52"/>
  <c r="D955" i="52"/>
  <c r="E955" i="52"/>
  <c r="F955" i="52"/>
  <c r="G955" i="52"/>
  <c r="H955" i="52"/>
  <c r="I955" i="52"/>
  <c r="J955" i="52"/>
  <c r="K955" i="52"/>
  <c r="L955" i="52"/>
  <c r="M955" i="52"/>
  <c r="N955" i="52"/>
  <c r="O955" i="52"/>
  <c r="P955" i="52"/>
  <c r="Q955" i="52"/>
  <c r="R955" i="52"/>
  <c r="T955" i="52"/>
  <c r="U955" i="52"/>
  <c r="V955" i="52"/>
  <c r="W955" i="52"/>
  <c r="X955" i="52"/>
  <c r="Y955" i="52"/>
  <c r="Z955" i="52"/>
  <c r="AA955" i="52"/>
  <c r="AB955" i="52"/>
  <c r="AC955" i="52"/>
  <c r="AD955" i="52"/>
  <c r="AE955" i="52"/>
  <c r="AF955" i="52"/>
  <c r="AG955" i="52"/>
  <c r="AH955" i="52"/>
  <c r="AI955" i="52"/>
  <c r="AJ955" i="52"/>
  <c r="AK955" i="52"/>
  <c r="AL955" i="52"/>
  <c r="AN955" i="52"/>
  <c r="AO955" i="52"/>
  <c r="AP955" i="52"/>
  <c r="AQ955" i="52"/>
  <c r="AR955" i="52"/>
  <c r="AS955" i="52"/>
  <c r="AT955" i="52"/>
  <c r="AU955" i="52"/>
  <c r="AV955" i="52"/>
  <c r="AW955" i="52"/>
  <c r="AX955" i="52"/>
  <c r="AY955" i="52"/>
  <c r="AZ955" i="52"/>
  <c r="BA955" i="52"/>
  <c r="BB955" i="52"/>
  <c r="BC955" i="52"/>
  <c r="BD955" i="52"/>
  <c r="BE955" i="52"/>
  <c r="BF955" i="52"/>
  <c r="BG955" i="52"/>
  <c r="BH955" i="52"/>
  <c r="BI955" i="52"/>
  <c r="BJ955" i="52"/>
  <c r="C956" i="52"/>
  <c r="D956" i="52"/>
  <c r="E956" i="52"/>
  <c r="F956" i="52"/>
  <c r="G956" i="52"/>
  <c r="H956" i="52"/>
  <c r="I956" i="52"/>
  <c r="J956" i="52"/>
  <c r="K956" i="52"/>
  <c r="L956" i="52"/>
  <c r="M956" i="52"/>
  <c r="N956" i="52"/>
  <c r="O956" i="52"/>
  <c r="P956" i="52"/>
  <c r="Q956" i="52"/>
  <c r="R956" i="52"/>
  <c r="T956" i="52"/>
  <c r="U956" i="52"/>
  <c r="V956" i="52"/>
  <c r="W956" i="52"/>
  <c r="X956" i="52"/>
  <c r="Y956" i="52"/>
  <c r="Z956" i="52"/>
  <c r="AA956" i="52"/>
  <c r="AB956" i="52"/>
  <c r="AC956" i="52"/>
  <c r="AD956" i="52"/>
  <c r="AE956" i="52"/>
  <c r="AF956" i="52"/>
  <c r="AG956" i="52"/>
  <c r="AH956" i="52"/>
  <c r="AI956" i="52"/>
  <c r="AJ956" i="52"/>
  <c r="AK956" i="52"/>
  <c r="AL956" i="52"/>
  <c r="AN956" i="52"/>
  <c r="AO956" i="52"/>
  <c r="AP956" i="52"/>
  <c r="AQ956" i="52"/>
  <c r="AR956" i="52"/>
  <c r="AS956" i="52"/>
  <c r="AT956" i="52"/>
  <c r="AU956" i="52"/>
  <c r="AV956" i="52"/>
  <c r="AW956" i="52"/>
  <c r="AX956" i="52"/>
  <c r="AY956" i="52"/>
  <c r="AZ956" i="52"/>
  <c r="BA956" i="52"/>
  <c r="BB956" i="52"/>
  <c r="BC956" i="52"/>
  <c r="BD956" i="52"/>
  <c r="BE956" i="52"/>
  <c r="BF956" i="52"/>
  <c r="BG956" i="52"/>
  <c r="BH956" i="52"/>
  <c r="BI956" i="52"/>
  <c r="BJ956" i="52"/>
  <c r="C957" i="52"/>
  <c r="D957" i="52"/>
  <c r="E957" i="52"/>
  <c r="F957" i="52"/>
  <c r="G957" i="52"/>
  <c r="H957" i="52"/>
  <c r="I957" i="52"/>
  <c r="J957" i="52"/>
  <c r="K957" i="52"/>
  <c r="L957" i="52"/>
  <c r="M957" i="52"/>
  <c r="N957" i="52"/>
  <c r="O957" i="52"/>
  <c r="P957" i="52"/>
  <c r="Q957" i="52"/>
  <c r="R957" i="52"/>
  <c r="T957" i="52"/>
  <c r="U957" i="52"/>
  <c r="V957" i="52"/>
  <c r="W957" i="52"/>
  <c r="X957" i="52"/>
  <c r="Y957" i="52"/>
  <c r="Z957" i="52"/>
  <c r="AA957" i="52"/>
  <c r="AB957" i="52"/>
  <c r="AC957" i="52"/>
  <c r="AD957" i="52"/>
  <c r="AE957" i="52"/>
  <c r="AF957" i="52"/>
  <c r="AG957" i="52"/>
  <c r="AH957" i="52"/>
  <c r="AI957" i="52"/>
  <c r="AJ957" i="52"/>
  <c r="AK957" i="52"/>
  <c r="AL957" i="52"/>
  <c r="AN957" i="52"/>
  <c r="AO957" i="52"/>
  <c r="AP957" i="52"/>
  <c r="AQ957" i="52"/>
  <c r="AR957" i="52"/>
  <c r="AS957" i="52"/>
  <c r="AT957" i="52"/>
  <c r="AU957" i="52"/>
  <c r="AV957" i="52"/>
  <c r="AW957" i="52"/>
  <c r="AX957" i="52"/>
  <c r="AY957" i="52"/>
  <c r="AZ957" i="52"/>
  <c r="BA957" i="52"/>
  <c r="BB957" i="52"/>
  <c r="BC957" i="52"/>
  <c r="BD957" i="52"/>
  <c r="BE957" i="52"/>
  <c r="BF957" i="52"/>
  <c r="BG957" i="52"/>
  <c r="BH957" i="52"/>
  <c r="BI957" i="52"/>
  <c r="BJ957" i="52"/>
  <c r="C958" i="52"/>
  <c r="D958" i="52"/>
  <c r="E958" i="52"/>
  <c r="F958" i="52"/>
  <c r="G958" i="52"/>
  <c r="H958" i="52"/>
  <c r="I958" i="52"/>
  <c r="J958" i="52"/>
  <c r="K958" i="52"/>
  <c r="L958" i="52"/>
  <c r="M958" i="52"/>
  <c r="N958" i="52"/>
  <c r="O958" i="52"/>
  <c r="P958" i="52"/>
  <c r="Q958" i="52"/>
  <c r="R958" i="52"/>
  <c r="T958" i="52"/>
  <c r="U958" i="52"/>
  <c r="V958" i="52"/>
  <c r="W958" i="52"/>
  <c r="X958" i="52"/>
  <c r="Y958" i="52"/>
  <c r="Z958" i="52"/>
  <c r="AA958" i="52"/>
  <c r="AB958" i="52"/>
  <c r="AC958" i="52"/>
  <c r="AD958" i="52"/>
  <c r="AE958" i="52"/>
  <c r="AF958" i="52"/>
  <c r="AG958" i="52"/>
  <c r="AH958" i="52"/>
  <c r="AI958" i="52"/>
  <c r="AJ958" i="52"/>
  <c r="AK958" i="52"/>
  <c r="AL958" i="52"/>
  <c r="AN958" i="52"/>
  <c r="AO958" i="52"/>
  <c r="AP958" i="52"/>
  <c r="AQ958" i="52"/>
  <c r="AR958" i="52"/>
  <c r="AS958" i="52"/>
  <c r="AT958" i="52"/>
  <c r="AU958" i="52"/>
  <c r="AV958" i="52"/>
  <c r="AW958" i="52"/>
  <c r="AX958" i="52"/>
  <c r="AY958" i="52"/>
  <c r="AZ958" i="52"/>
  <c r="BA958" i="52"/>
  <c r="BB958" i="52"/>
  <c r="BC958" i="52"/>
  <c r="BD958" i="52"/>
  <c r="BE958" i="52"/>
  <c r="BF958" i="52"/>
  <c r="BG958" i="52"/>
  <c r="BH958" i="52"/>
  <c r="BI958" i="52"/>
  <c r="BJ958" i="52"/>
  <c r="C959" i="52"/>
  <c r="D959" i="52"/>
  <c r="E959" i="52"/>
  <c r="F959" i="52"/>
  <c r="G959" i="52"/>
  <c r="H959" i="52"/>
  <c r="I959" i="52"/>
  <c r="J959" i="52"/>
  <c r="K959" i="52"/>
  <c r="L959" i="52"/>
  <c r="M959" i="52"/>
  <c r="N959" i="52"/>
  <c r="O959" i="52"/>
  <c r="P959" i="52"/>
  <c r="Q959" i="52"/>
  <c r="R959" i="52"/>
  <c r="T959" i="52"/>
  <c r="U959" i="52"/>
  <c r="V959" i="52"/>
  <c r="W959" i="52"/>
  <c r="X959" i="52"/>
  <c r="Y959" i="52"/>
  <c r="Z959" i="52"/>
  <c r="AA959" i="52"/>
  <c r="AB959" i="52"/>
  <c r="AC959" i="52"/>
  <c r="AD959" i="52"/>
  <c r="AE959" i="52"/>
  <c r="AF959" i="52"/>
  <c r="AG959" i="52"/>
  <c r="AH959" i="52"/>
  <c r="AI959" i="52"/>
  <c r="AJ959" i="52"/>
  <c r="AK959" i="52"/>
  <c r="AL959" i="52"/>
  <c r="AN959" i="52"/>
  <c r="AO959" i="52"/>
  <c r="AP959" i="52"/>
  <c r="AQ959" i="52"/>
  <c r="AR959" i="52"/>
  <c r="AS959" i="52"/>
  <c r="AT959" i="52"/>
  <c r="AU959" i="52"/>
  <c r="AV959" i="52"/>
  <c r="AW959" i="52"/>
  <c r="AX959" i="52"/>
  <c r="AY959" i="52"/>
  <c r="AZ959" i="52"/>
  <c r="BA959" i="52"/>
  <c r="BB959" i="52"/>
  <c r="BC959" i="52"/>
  <c r="BD959" i="52"/>
  <c r="BE959" i="52"/>
  <c r="BF959" i="52"/>
  <c r="BG959" i="52"/>
  <c r="BH959" i="52"/>
  <c r="BI959" i="52"/>
  <c r="BJ959" i="52"/>
  <c r="C960" i="52"/>
  <c r="D960" i="52"/>
  <c r="E960" i="52"/>
  <c r="F960" i="52"/>
  <c r="G960" i="52"/>
  <c r="H960" i="52"/>
  <c r="I960" i="52"/>
  <c r="J960" i="52"/>
  <c r="K960" i="52"/>
  <c r="L960" i="52"/>
  <c r="M960" i="52"/>
  <c r="N960" i="52"/>
  <c r="O960" i="52"/>
  <c r="P960" i="52"/>
  <c r="Q960" i="52"/>
  <c r="R960" i="52"/>
  <c r="T960" i="52"/>
  <c r="U960" i="52"/>
  <c r="V960" i="52"/>
  <c r="W960" i="52"/>
  <c r="X960" i="52"/>
  <c r="Y960" i="52"/>
  <c r="Z960" i="52"/>
  <c r="AA960" i="52"/>
  <c r="AB960" i="52"/>
  <c r="AC960" i="52"/>
  <c r="AD960" i="52"/>
  <c r="AE960" i="52"/>
  <c r="AF960" i="52"/>
  <c r="AG960" i="52"/>
  <c r="AH960" i="52"/>
  <c r="AI960" i="52"/>
  <c r="AJ960" i="52"/>
  <c r="AK960" i="52"/>
  <c r="AL960" i="52"/>
  <c r="AN960" i="52"/>
  <c r="AO960" i="52"/>
  <c r="AP960" i="52"/>
  <c r="AQ960" i="52"/>
  <c r="AR960" i="52"/>
  <c r="AS960" i="52"/>
  <c r="AT960" i="52"/>
  <c r="AU960" i="52"/>
  <c r="AV960" i="52"/>
  <c r="AW960" i="52"/>
  <c r="AX960" i="52"/>
  <c r="AY960" i="52"/>
  <c r="AZ960" i="52"/>
  <c r="BA960" i="52"/>
  <c r="BB960" i="52"/>
  <c r="BC960" i="52"/>
  <c r="BD960" i="52"/>
  <c r="BE960" i="52"/>
  <c r="BF960" i="52"/>
  <c r="BG960" i="52"/>
  <c r="BH960" i="52"/>
  <c r="BI960" i="52"/>
  <c r="BJ960" i="52"/>
  <c r="C961" i="52"/>
  <c r="D961" i="52"/>
  <c r="E961" i="52"/>
  <c r="F961" i="52"/>
  <c r="G961" i="52"/>
  <c r="H961" i="52"/>
  <c r="I961" i="52"/>
  <c r="J961" i="52"/>
  <c r="K961" i="52"/>
  <c r="L961" i="52"/>
  <c r="M961" i="52"/>
  <c r="N961" i="52"/>
  <c r="O961" i="52"/>
  <c r="P961" i="52"/>
  <c r="Q961" i="52"/>
  <c r="R961" i="52"/>
  <c r="T961" i="52"/>
  <c r="U961" i="52"/>
  <c r="V961" i="52"/>
  <c r="W961" i="52"/>
  <c r="X961" i="52"/>
  <c r="Y961" i="52"/>
  <c r="Z961" i="52"/>
  <c r="AA961" i="52"/>
  <c r="AB961" i="52"/>
  <c r="AC961" i="52"/>
  <c r="AD961" i="52"/>
  <c r="AE961" i="52"/>
  <c r="AF961" i="52"/>
  <c r="AG961" i="52"/>
  <c r="AH961" i="52"/>
  <c r="AI961" i="52"/>
  <c r="AJ961" i="52"/>
  <c r="AK961" i="52"/>
  <c r="AL961" i="52"/>
  <c r="AN961" i="52"/>
  <c r="AO961" i="52"/>
  <c r="AP961" i="52"/>
  <c r="AQ961" i="52"/>
  <c r="AR961" i="52"/>
  <c r="AS961" i="52"/>
  <c r="AT961" i="52"/>
  <c r="AU961" i="52"/>
  <c r="AV961" i="52"/>
  <c r="AW961" i="52"/>
  <c r="AX961" i="52"/>
  <c r="AY961" i="52"/>
  <c r="AZ961" i="52"/>
  <c r="BA961" i="52"/>
  <c r="BB961" i="52"/>
  <c r="BC961" i="52"/>
  <c r="BD961" i="52"/>
  <c r="BE961" i="52"/>
  <c r="BF961" i="52"/>
  <c r="BG961" i="52"/>
  <c r="BH961" i="52"/>
  <c r="BI961" i="52"/>
  <c r="BJ961" i="52"/>
  <c r="C962" i="52"/>
  <c r="D962" i="52"/>
  <c r="E962" i="52"/>
  <c r="F962" i="52"/>
  <c r="G962" i="52"/>
  <c r="H962" i="52"/>
  <c r="I962" i="52"/>
  <c r="J962" i="52"/>
  <c r="K962" i="52"/>
  <c r="L962" i="52"/>
  <c r="M962" i="52"/>
  <c r="N962" i="52"/>
  <c r="O962" i="52"/>
  <c r="P962" i="52"/>
  <c r="Q962" i="52"/>
  <c r="R962" i="52"/>
  <c r="T962" i="52"/>
  <c r="U962" i="52"/>
  <c r="V962" i="52"/>
  <c r="W962" i="52"/>
  <c r="X962" i="52"/>
  <c r="Y962" i="52"/>
  <c r="Z962" i="52"/>
  <c r="AA962" i="52"/>
  <c r="AB962" i="52"/>
  <c r="AC962" i="52"/>
  <c r="AD962" i="52"/>
  <c r="AE962" i="52"/>
  <c r="AF962" i="52"/>
  <c r="AG962" i="52"/>
  <c r="AH962" i="52"/>
  <c r="AI962" i="52"/>
  <c r="AJ962" i="52"/>
  <c r="AK962" i="52"/>
  <c r="AL962" i="52"/>
  <c r="AN962" i="52"/>
  <c r="AO962" i="52"/>
  <c r="AP962" i="52"/>
  <c r="AQ962" i="52"/>
  <c r="AR962" i="52"/>
  <c r="AS962" i="52"/>
  <c r="AT962" i="52"/>
  <c r="AU962" i="52"/>
  <c r="AV962" i="52"/>
  <c r="AW962" i="52"/>
  <c r="AX962" i="52"/>
  <c r="AY962" i="52"/>
  <c r="AZ962" i="52"/>
  <c r="BA962" i="52"/>
  <c r="BB962" i="52"/>
  <c r="BC962" i="52"/>
  <c r="BD962" i="52"/>
  <c r="BE962" i="52"/>
  <c r="BF962" i="52"/>
  <c r="BG962" i="52"/>
  <c r="BH962" i="52"/>
  <c r="BI962" i="52"/>
  <c r="BJ962" i="52"/>
  <c r="C963" i="52"/>
  <c r="D963" i="52"/>
  <c r="E963" i="52"/>
  <c r="F963" i="52"/>
  <c r="G963" i="52"/>
  <c r="H963" i="52"/>
  <c r="I963" i="52"/>
  <c r="J963" i="52"/>
  <c r="K963" i="52"/>
  <c r="L963" i="52"/>
  <c r="M963" i="52"/>
  <c r="N963" i="52"/>
  <c r="O963" i="52"/>
  <c r="P963" i="52"/>
  <c r="Q963" i="52"/>
  <c r="R963" i="52"/>
  <c r="T963" i="52"/>
  <c r="U963" i="52"/>
  <c r="V963" i="52"/>
  <c r="W963" i="52"/>
  <c r="X963" i="52"/>
  <c r="Y963" i="52"/>
  <c r="Z963" i="52"/>
  <c r="AA963" i="52"/>
  <c r="AB963" i="52"/>
  <c r="AC963" i="52"/>
  <c r="AD963" i="52"/>
  <c r="AE963" i="52"/>
  <c r="AF963" i="52"/>
  <c r="AG963" i="52"/>
  <c r="AH963" i="52"/>
  <c r="AI963" i="52"/>
  <c r="AJ963" i="52"/>
  <c r="AK963" i="52"/>
  <c r="AL963" i="52"/>
  <c r="AN963" i="52"/>
  <c r="AO963" i="52"/>
  <c r="AP963" i="52"/>
  <c r="AQ963" i="52"/>
  <c r="AR963" i="52"/>
  <c r="AS963" i="52"/>
  <c r="AT963" i="52"/>
  <c r="AU963" i="52"/>
  <c r="AV963" i="52"/>
  <c r="AW963" i="52"/>
  <c r="AX963" i="52"/>
  <c r="AY963" i="52"/>
  <c r="AZ963" i="52"/>
  <c r="BA963" i="52"/>
  <c r="BB963" i="52"/>
  <c r="BC963" i="52"/>
  <c r="BD963" i="52"/>
  <c r="BE963" i="52"/>
  <c r="BF963" i="52"/>
  <c r="BG963" i="52"/>
  <c r="BH963" i="52"/>
  <c r="BI963" i="52"/>
  <c r="BJ963" i="52"/>
  <c r="C964" i="52"/>
  <c r="D964" i="52"/>
  <c r="E964" i="52"/>
  <c r="F964" i="52"/>
  <c r="G964" i="52"/>
  <c r="H964" i="52"/>
  <c r="I964" i="52"/>
  <c r="J964" i="52"/>
  <c r="K964" i="52"/>
  <c r="L964" i="52"/>
  <c r="M964" i="52"/>
  <c r="N964" i="52"/>
  <c r="O964" i="52"/>
  <c r="P964" i="52"/>
  <c r="Q964" i="52"/>
  <c r="R964" i="52"/>
  <c r="T964" i="52"/>
  <c r="U964" i="52"/>
  <c r="V964" i="52"/>
  <c r="W964" i="52"/>
  <c r="X964" i="52"/>
  <c r="Y964" i="52"/>
  <c r="Z964" i="52"/>
  <c r="AA964" i="52"/>
  <c r="AB964" i="52"/>
  <c r="AC964" i="52"/>
  <c r="AD964" i="52"/>
  <c r="AE964" i="52"/>
  <c r="AF964" i="52"/>
  <c r="AG964" i="52"/>
  <c r="AH964" i="52"/>
  <c r="AI964" i="52"/>
  <c r="AJ964" i="52"/>
  <c r="AK964" i="52"/>
  <c r="AL964" i="52"/>
  <c r="AN964" i="52"/>
  <c r="AO964" i="52"/>
  <c r="AP964" i="52"/>
  <c r="AQ964" i="52"/>
  <c r="AR964" i="52"/>
  <c r="AS964" i="52"/>
  <c r="AT964" i="52"/>
  <c r="AU964" i="52"/>
  <c r="AV964" i="52"/>
  <c r="AW964" i="52"/>
  <c r="AX964" i="52"/>
  <c r="AY964" i="52"/>
  <c r="AZ964" i="52"/>
  <c r="BA964" i="52"/>
  <c r="BB964" i="52"/>
  <c r="BC964" i="52"/>
  <c r="BD964" i="52"/>
  <c r="BE964" i="52"/>
  <c r="BF964" i="52"/>
  <c r="BG964" i="52"/>
  <c r="BH964" i="52"/>
  <c r="BI964" i="52"/>
  <c r="BJ964" i="52"/>
  <c r="C965" i="52"/>
  <c r="D965" i="52"/>
  <c r="E965" i="52"/>
  <c r="F965" i="52"/>
  <c r="G965" i="52"/>
  <c r="H965" i="52"/>
  <c r="I965" i="52"/>
  <c r="J965" i="52"/>
  <c r="K965" i="52"/>
  <c r="L965" i="52"/>
  <c r="M965" i="52"/>
  <c r="N965" i="52"/>
  <c r="O965" i="52"/>
  <c r="P965" i="52"/>
  <c r="Q965" i="52"/>
  <c r="R965" i="52"/>
  <c r="T965" i="52"/>
  <c r="U965" i="52"/>
  <c r="V965" i="52"/>
  <c r="W965" i="52"/>
  <c r="X965" i="52"/>
  <c r="Y965" i="52"/>
  <c r="Z965" i="52"/>
  <c r="AA965" i="52"/>
  <c r="AB965" i="52"/>
  <c r="AC965" i="52"/>
  <c r="AD965" i="52"/>
  <c r="AE965" i="52"/>
  <c r="AF965" i="52"/>
  <c r="AG965" i="52"/>
  <c r="AH965" i="52"/>
  <c r="AI965" i="52"/>
  <c r="AJ965" i="52"/>
  <c r="AK965" i="52"/>
  <c r="AL965" i="52"/>
  <c r="AN965" i="52"/>
  <c r="AO965" i="52"/>
  <c r="AP965" i="52"/>
  <c r="AQ965" i="52"/>
  <c r="AR965" i="52"/>
  <c r="AS965" i="52"/>
  <c r="AT965" i="52"/>
  <c r="AU965" i="52"/>
  <c r="AV965" i="52"/>
  <c r="AW965" i="52"/>
  <c r="AX965" i="52"/>
  <c r="AY965" i="52"/>
  <c r="AZ965" i="52"/>
  <c r="BA965" i="52"/>
  <c r="BB965" i="52"/>
  <c r="BC965" i="52"/>
  <c r="BD965" i="52"/>
  <c r="BE965" i="52"/>
  <c r="BF965" i="52"/>
  <c r="BG965" i="52"/>
  <c r="BH965" i="52"/>
  <c r="BI965" i="52"/>
  <c r="BJ965" i="52"/>
  <c r="C966" i="52"/>
  <c r="D966" i="52"/>
  <c r="E966" i="52"/>
  <c r="F966" i="52"/>
  <c r="G966" i="52"/>
  <c r="H966" i="52"/>
  <c r="I966" i="52"/>
  <c r="J966" i="52"/>
  <c r="K966" i="52"/>
  <c r="L966" i="52"/>
  <c r="M966" i="52"/>
  <c r="N966" i="52"/>
  <c r="O966" i="52"/>
  <c r="P966" i="52"/>
  <c r="Q966" i="52"/>
  <c r="R966" i="52"/>
  <c r="T966" i="52"/>
  <c r="U966" i="52"/>
  <c r="V966" i="52"/>
  <c r="W966" i="52"/>
  <c r="X966" i="52"/>
  <c r="Y966" i="52"/>
  <c r="Z966" i="52"/>
  <c r="AA966" i="52"/>
  <c r="AB966" i="52"/>
  <c r="AC966" i="52"/>
  <c r="AD966" i="52"/>
  <c r="AE966" i="52"/>
  <c r="AF966" i="52"/>
  <c r="AG966" i="52"/>
  <c r="AH966" i="52"/>
  <c r="AI966" i="52"/>
  <c r="AJ966" i="52"/>
  <c r="AK966" i="52"/>
  <c r="AL966" i="52"/>
  <c r="AN966" i="52"/>
  <c r="AO966" i="52"/>
  <c r="AP966" i="52"/>
  <c r="AQ966" i="52"/>
  <c r="AR966" i="52"/>
  <c r="AS966" i="52"/>
  <c r="AT966" i="52"/>
  <c r="AU966" i="52"/>
  <c r="AV966" i="52"/>
  <c r="AW966" i="52"/>
  <c r="AX966" i="52"/>
  <c r="AY966" i="52"/>
  <c r="AZ966" i="52"/>
  <c r="BA966" i="52"/>
  <c r="BB966" i="52"/>
  <c r="BC966" i="52"/>
  <c r="BD966" i="52"/>
  <c r="BE966" i="52"/>
  <c r="BF966" i="52"/>
  <c r="BG966" i="52"/>
  <c r="BH966" i="52"/>
  <c r="BI966" i="52"/>
  <c r="BJ966" i="52"/>
  <c r="C967" i="52"/>
  <c r="D967" i="52"/>
  <c r="E967" i="52"/>
  <c r="F967" i="52"/>
  <c r="G967" i="52"/>
  <c r="H967" i="52"/>
  <c r="I967" i="52"/>
  <c r="J967" i="52"/>
  <c r="K967" i="52"/>
  <c r="L967" i="52"/>
  <c r="M967" i="52"/>
  <c r="N967" i="52"/>
  <c r="O967" i="52"/>
  <c r="P967" i="52"/>
  <c r="Q967" i="52"/>
  <c r="R967" i="52"/>
  <c r="T967" i="52"/>
  <c r="U967" i="52"/>
  <c r="V967" i="52"/>
  <c r="W967" i="52"/>
  <c r="X967" i="52"/>
  <c r="Y967" i="52"/>
  <c r="Z967" i="52"/>
  <c r="AA967" i="52"/>
  <c r="AB967" i="52"/>
  <c r="AC967" i="52"/>
  <c r="AD967" i="52"/>
  <c r="AE967" i="52"/>
  <c r="AF967" i="52"/>
  <c r="AG967" i="52"/>
  <c r="AH967" i="52"/>
  <c r="AI967" i="52"/>
  <c r="AJ967" i="52"/>
  <c r="AK967" i="52"/>
  <c r="AL967" i="52"/>
  <c r="AN967" i="52"/>
  <c r="AO967" i="52"/>
  <c r="AP967" i="52"/>
  <c r="AQ967" i="52"/>
  <c r="AR967" i="52"/>
  <c r="AS967" i="52"/>
  <c r="AT967" i="52"/>
  <c r="AU967" i="52"/>
  <c r="AV967" i="52"/>
  <c r="AW967" i="52"/>
  <c r="AX967" i="52"/>
  <c r="AY967" i="52"/>
  <c r="AZ967" i="52"/>
  <c r="BA967" i="52"/>
  <c r="BB967" i="52"/>
  <c r="BC967" i="52"/>
  <c r="BD967" i="52"/>
  <c r="BE967" i="52"/>
  <c r="BF967" i="52"/>
  <c r="BG967" i="52"/>
  <c r="BH967" i="52"/>
  <c r="BI967" i="52"/>
  <c r="BJ967" i="52"/>
  <c r="C968" i="52"/>
  <c r="D968" i="52"/>
  <c r="E968" i="52"/>
  <c r="F968" i="52"/>
  <c r="G968" i="52"/>
  <c r="H968" i="52"/>
  <c r="I968" i="52"/>
  <c r="J968" i="52"/>
  <c r="K968" i="52"/>
  <c r="L968" i="52"/>
  <c r="M968" i="52"/>
  <c r="N968" i="52"/>
  <c r="O968" i="52"/>
  <c r="P968" i="52"/>
  <c r="Q968" i="52"/>
  <c r="R968" i="52"/>
  <c r="T968" i="52"/>
  <c r="U968" i="52"/>
  <c r="V968" i="52"/>
  <c r="W968" i="52"/>
  <c r="X968" i="52"/>
  <c r="Y968" i="52"/>
  <c r="Z968" i="52"/>
  <c r="AA968" i="52"/>
  <c r="AB968" i="52"/>
  <c r="AC968" i="52"/>
  <c r="AD968" i="52"/>
  <c r="AE968" i="52"/>
  <c r="AF968" i="52"/>
  <c r="AG968" i="52"/>
  <c r="AH968" i="52"/>
  <c r="AI968" i="52"/>
  <c r="AJ968" i="52"/>
  <c r="AK968" i="52"/>
  <c r="AL968" i="52"/>
  <c r="AN968" i="52"/>
  <c r="AO968" i="52"/>
  <c r="AP968" i="52"/>
  <c r="AQ968" i="52"/>
  <c r="AR968" i="52"/>
  <c r="AS968" i="52"/>
  <c r="AT968" i="52"/>
  <c r="AU968" i="52"/>
  <c r="AV968" i="52"/>
  <c r="AW968" i="52"/>
  <c r="AX968" i="52"/>
  <c r="AY968" i="52"/>
  <c r="AZ968" i="52"/>
  <c r="BA968" i="52"/>
  <c r="BB968" i="52"/>
  <c r="BC968" i="52"/>
  <c r="BD968" i="52"/>
  <c r="BE968" i="52"/>
  <c r="BF968" i="52"/>
  <c r="BG968" i="52"/>
  <c r="BH968" i="52"/>
  <c r="BI968" i="52"/>
  <c r="BJ968" i="52"/>
  <c r="C969" i="52"/>
  <c r="D969" i="52"/>
  <c r="E969" i="52"/>
  <c r="F969" i="52"/>
  <c r="G969" i="52"/>
  <c r="H969" i="52"/>
  <c r="I969" i="52"/>
  <c r="J969" i="52"/>
  <c r="K969" i="52"/>
  <c r="L969" i="52"/>
  <c r="M969" i="52"/>
  <c r="N969" i="52"/>
  <c r="O969" i="52"/>
  <c r="P969" i="52"/>
  <c r="Q969" i="52"/>
  <c r="R969" i="52"/>
  <c r="T969" i="52"/>
  <c r="U969" i="52"/>
  <c r="V969" i="52"/>
  <c r="W969" i="52"/>
  <c r="X969" i="52"/>
  <c r="Y969" i="52"/>
  <c r="Z969" i="52"/>
  <c r="AA969" i="52"/>
  <c r="AB969" i="52"/>
  <c r="AC969" i="52"/>
  <c r="AD969" i="52"/>
  <c r="AE969" i="52"/>
  <c r="AF969" i="52"/>
  <c r="AG969" i="52"/>
  <c r="AH969" i="52"/>
  <c r="AI969" i="52"/>
  <c r="AJ969" i="52"/>
  <c r="AK969" i="52"/>
  <c r="AL969" i="52"/>
  <c r="AN969" i="52"/>
  <c r="AO969" i="52"/>
  <c r="AP969" i="52"/>
  <c r="AQ969" i="52"/>
  <c r="AR969" i="52"/>
  <c r="AS969" i="52"/>
  <c r="AT969" i="52"/>
  <c r="AU969" i="52"/>
  <c r="AV969" i="52"/>
  <c r="AW969" i="52"/>
  <c r="AX969" i="52"/>
  <c r="AY969" i="52"/>
  <c r="AZ969" i="52"/>
  <c r="BA969" i="52"/>
  <c r="BB969" i="52"/>
  <c r="BC969" i="52"/>
  <c r="BD969" i="52"/>
  <c r="BE969" i="52"/>
  <c r="BF969" i="52"/>
  <c r="BG969" i="52"/>
  <c r="BH969" i="52"/>
  <c r="BI969" i="52"/>
  <c r="BJ969" i="52"/>
  <c r="C970" i="52"/>
  <c r="D970" i="52"/>
  <c r="E970" i="52"/>
  <c r="F970" i="52"/>
  <c r="G970" i="52"/>
  <c r="H970" i="52"/>
  <c r="I970" i="52"/>
  <c r="J970" i="52"/>
  <c r="K970" i="52"/>
  <c r="L970" i="52"/>
  <c r="M970" i="52"/>
  <c r="N970" i="52"/>
  <c r="O970" i="52"/>
  <c r="P970" i="52"/>
  <c r="Q970" i="52"/>
  <c r="R970" i="52"/>
  <c r="T970" i="52"/>
  <c r="U970" i="52"/>
  <c r="V970" i="52"/>
  <c r="W970" i="52"/>
  <c r="X970" i="52"/>
  <c r="Y970" i="52"/>
  <c r="Z970" i="52"/>
  <c r="AA970" i="52"/>
  <c r="AB970" i="52"/>
  <c r="AC970" i="52"/>
  <c r="AD970" i="52"/>
  <c r="AE970" i="52"/>
  <c r="AF970" i="52"/>
  <c r="AG970" i="52"/>
  <c r="AH970" i="52"/>
  <c r="AI970" i="52"/>
  <c r="AJ970" i="52"/>
  <c r="AK970" i="52"/>
  <c r="AL970" i="52"/>
  <c r="AN970" i="52"/>
  <c r="AO970" i="52"/>
  <c r="AP970" i="52"/>
  <c r="AQ970" i="52"/>
  <c r="AR970" i="52"/>
  <c r="AS970" i="52"/>
  <c r="AT970" i="52"/>
  <c r="AU970" i="52"/>
  <c r="AV970" i="52"/>
  <c r="AW970" i="52"/>
  <c r="AX970" i="52"/>
  <c r="AY970" i="52"/>
  <c r="AZ970" i="52"/>
  <c r="BA970" i="52"/>
  <c r="BB970" i="52"/>
  <c r="BC970" i="52"/>
  <c r="BD970" i="52"/>
  <c r="BE970" i="52"/>
  <c r="BF970" i="52"/>
  <c r="BG970" i="52"/>
  <c r="BH970" i="52"/>
  <c r="BI970" i="52"/>
  <c r="BJ970" i="52"/>
  <c r="C971" i="52"/>
  <c r="D971" i="52"/>
  <c r="E971" i="52"/>
  <c r="F971" i="52"/>
  <c r="G971" i="52"/>
  <c r="H971" i="52"/>
  <c r="I971" i="52"/>
  <c r="J971" i="52"/>
  <c r="K971" i="52"/>
  <c r="L971" i="52"/>
  <c r="M971" i="52"/>
  <c r="N971" i="52"/>
  <c r="O971" i="52"/>
  <c r="P971" i="52"/>
  <c r="Q971" i="52"/>
  <c r="R971" i="52"/>
  <c r="T971" i="52"/>
  <c r="U971" i="52"/>
  <c r="V971" i="52"/>
  <c r="W971" i="52"/>
  <c r="X971" i="52"/>
  <c r="Y971" i="52"/>
  <c r="Z971" i="52"/>
  <c r="AA971" i="52"/>
  <c r="AB971" i="52"/>
  <c r="AC971" i="52"/>
  <c r="AD971" i="52"/>
  <c r="AE971" i="52"/>
  <c r="AF971" i="52"/>
  <c r="AG971" i="52"/>
  <c r="AH971" i="52"/>
  <c r="AI971" i="52"/>
  <c r="AJ971" i="52"/>
  <c r="AK971" i="52"/>
  <c r="AL971" i="52"/>
  <c r="AN971" i="52"/>
  <c r="AO971" i="52"/>
  <c r="AP971" i="52"/>
  <c r="AQ971" i="52"/>
  <c r="AR971" i="52"/>
  <c r="AS971" i="52"/>
  <c r="AT971" i="52"/>
  <c r="AU971" i="52"/>
  <c r="AV971" i="52"/>
  <c r="AW971" i="52"/>
  <c r="AX971" i="52"/>
  <c r="AY971" i="52"/>
  <c r="AZ971" i="52"/>
  <c r="BA971" i="52"/>
  <c r="BB971" i="52"/>
  <c r="BC971" i="52"/>
  <c r="BD971" i="52"/>
  <c r="BE971" i="52"/>
  <c r="BF971" i="52"/>
  <c r="BG971" i="52"/>
  <c r="BH971" i="52"/>
  <c r="BI971" i="52"/>
  <c r="BJ971" i="52"/>
  <c r="C972" i="52"/>
  <c r="D972" i="52"/>
  <c r="E972" i="52"/>
  <c r="F972" i="52"/>
  <c r="G972" i="52"/>
  <c r="H972" i="52"/>
  <c r="I972" i="52"/>
  <c r="J972" i="52"/>
  <c r="K972" i="52"/>
  <c r="L972" i="52"/>
  <c r="M972" i="52"/>
  <c r="N972" i="52"/>
  <c r="O972" i="52"/>
  <c r="P972" i="52"/>
  <c r="Q972" i="52"/>
  <c r="R972" i="52"/>
  <c r="T972" i="52"/>
  <c r="U972" i="52"/>
  <c r="V972" i="52"/>
  <c r="W972" i="52"/>
  <c r="X972" i="52"/>
  <c r="Y972" i="52"/>
  <c r="Z972" i="52"/>
  <c r="AA972" i="52"/>
  <c r="AB972" i="52"/>
  <c r="AC972" i="52"/>
  <c r="AD972" i="52"/>
  <c r="AE972" i="52"/>
  <c r="AF972" i="52"/>
  <c r="AG972" i="52"/>
  <c r="AH972" i="52"/>
  <c r="AI972" i="52"/>
  <c r="AJ972" i="52"/>
  <c r="AK972" i="52"/>
  <c r="AL972" i="52"/>
  <c r="AN972" i="52"/>
  <c r="AO972" i="52"/>
  <c r="AP972" i="52"/>
  <c r="AQ972" i="52"/>
  <c r="AR972" i="52"/>
  <c r="AS972" i="52"/>
  <c r="AT972" i="52"/>
  <c r="AU972" i="52"/>
  <c r="AV972" i="52"/>
  <c r="AW972" i="52"/>
  <c r="AX972" i="52"/>
  <c r="AY972" i="52"/>
  <c r="AZ972" i="52"/>
  <c r="BA972" i="52"/>
  <c r="BB972" i="52"/>
  <c r="BC972" i="52"/>
  <c r="BD972" i="52"/>
  <c r="BE972" i="52"/>
  <c r="BF972" i="52"/>
  <c r="BG972" i="52"/>
  <c r="BH972" i="52"/>
  <c r="BI972" i="52"/>
  <c r="BJ972" i="52"/>
  <c r="C973" i="52"/>
  <c r="D973" i="52"/>
  <c r="E973" i="52"/>
  <c r="F973" i="52"/>
  <c r="G973" i="52"/>
  <c r="H973" i="52"/>
  <c r="I973" i="52"/>
  <c r="J973" i="52"/>
  <c r="K973" i="52"/>
  <c r="L973" i="52"/>
  <c r="M973" i="52"/>
  <c r="N973" i="52"/>
  <c r="O973" i="52"/>
  <c r="P973" i="52"/>
  <c r="Q973" i="52"/>
  <c r="R973" i="52"/>
  <c r="T973" i="52"/>
  <c r="U973" i="52"/>
  <c r="V973" i="52"/>
  <c r="W973" i="52"/>
  <c r="X973" i="52"/>
  <c r="Y973" i="52"/>
  <c r="Z973" i="52"/>
  <c r="AA973" i="52"/>
  <c r="AB973" i="52"/>
  <c r="AC973" i="52"/>
  <c r="AD973" i="52"/>
  <c r="AE973" i="52"/>
  <c r="AF973" i="52"/>
  <c r="AG973" i="52"/>
  <c r="AH973" i="52"/>
  <c r="AI973" i="52"/>
  <c r="AJ973" i="52"/>
  <c r="AK973" i="52"/>
  <c r="AL973" i="52"/>
  <c r="AN973" i="52"/>
  <c r="AO973" i="52"/>
  <c r="AP973" i="52"/>
  <c r="AQ973" i="52"/>
  <c r="AR973" i="52"/>
  <c r="AS973" i="52"/>
  <c r="AT973" i="52"/>
  <c r="AU973" i="52"/>
  <c r="AV973" i="52"/>
  <c r="AW973" i="52"/>
  <c r="AX973" i="52"/>
  <c r="AY973" i="52"/>
  <c r="AZ973" i="52"/>
  <c r="BA973" i="52"/>
  <c r="BB973" i="52"/>
  <c r="BC973" i="52"/>
  <c r="BD973" i="52"/>
  <c r="BE973" i="52"/>
  <c r="BF973" i="52"/>
  <c r="BG973" i="52"/>
  <c r="BH973" i="52"/>
  <c r="BI973" i="52"/>
  <c r="BJ973" i="52"/>
  <c r="C974" i="52"/>
  <c r="D974" i="52"/>
  <c r="E974" i="52"/>
  <c r="F974" i="52"/>
  <c r="G974" i="52"/>
  <c r="H974" i="52"/>
  <c r="I974" i="52"/>
  <c r="J974" i="52"/>
  <c r="K974" i="52"/>
  <c r="L974" i="52"/>
  <c r="M974" i="52"/>
  <c r="N974" i="52"/>
  <c r="O974" i="52"/>
  <c r="P974" i="52"/>
  <c r="Q974" i="52"/>
  <c r="R974" i="52"/>
  <c r="T974" i="52"/>
  <c r="U974" i="52"/>
  <c r="V974" i="52"/>
  <c r="W974" i="52"/>
  <c r="X974" i="52"/>
  <c r="Y974" i="52"/>
  <c r="Z974" i="52"/>
  <c r="AA974" i="52"/>
  <c r="AB974" i="52"/>
  <c r="AC974" i="52"/>
  <c r="AD974" i="52"/>
  <c r="AE974" i="52"/>
  <c r="AF974" i="52"/>
  <c r="AG974" i="52"/>
  <c r="AH974" i="52"/>
  <c r="AI974" i="52"/>
  <c r="AJ974" i="52"/>
  <c r="AK974" i="52"/>
  <c r="AL974" i="52"/>
  <c r="AN974" i="52"/>
  <c r="AO974" i="52"/>
  <c r="AP974" i="52"/>
  <c r="AQ974" i="52"/>
  <c r="AR974" i="52"/>
  <c r="AS974" i="52"/>
  <c r="AT974" i="52"/>
  <c r="AU974" i="52"/>
  <c r="AV974" i="52"/>
  <c r="AW974" i="52"/>
  <c r="AX974" i="52"/>
  <c r="AY974" i="52"/>
  <c r="AZ974" i="52"/>
  <c r="BA974" i="52"/>
  <c r="BB974" i="52"/>
  <c r="BC974" i="52"/>
  <c r="BD974" i="52"/>
  <c r="BE974" i="52"/>
  <c r="BF974" i="52"/>
  <c r="BG974" i="52"/>
  <c r="BH974" i="52"/>
  <c r="BI974" i="52"/>
  <c r="BJ974" i="52"/>
  <c r="C975" i="52"/>
  <c r="D975" i="52"/>
  <c r="E975" i="52"/>
  <c r="F975" i="52"/>
  <c r="G975" i="52"/>
  <c r="H975" i="52"/>
  <c r="I975" i="52"/>
  <c r="J975" i="52"/>
  <c r="K975" i="52"/>
  <c r="L975" i="52"/>
  <c r="M975" i="52"/>
  <c r="N975" i="52"/>
  <c r="O975" i="52"/>
  <c r="P975" i="52"/>
  <c r="Q975" i="52"/>
  <c r="R975" i="52"/>
  <c r="T975" i="52"/>
  <c r="U975" i="52"/>
  <c r="V975" i="52"/>
  <c r="W975" i="52"/>
  <c r="X975" i="52"/>
  <c r="Y975" i="52"/>
  <c r="Z975" i="52"/>
  <c r="AA975" i="52"/>
  <c r="AB975" i="52"/>
  <c r="AC975" i="52"/>
  <c r="AD975" i="52"/>
  <c r="AE975" i="52"/>
  <c r="AF975" i="52"/>
  <c r="AG975" i="52"/>
  <c r="AH975" i="52"/>
  <c r="AI975" i="52"/>
  <c r="AJ975" i="52"/>
  <c r="AK975" i="52"/>
  <c r="AL975" i="52"/>
  <c r="AN975" i="52"/>
  <c r="AO975" i="52"/>
  <c r="AP975" i="52"/>
  <c r="AQ975" i="52"/>
  <c r="AR975" i="52"/>
  <c r="AS975" i="52"/>
  <c r="AT975" i="52"/>
  <c r="AU975" i="52"/>
  <c r="AV975" i="52"/>
  <c r="AW975" i="52"/>
  <c r="AX975" i="52"/>
  <c r="AY975" i="52"/>
  <c r="AZ975" i="52"/>
  <c r="BA975" i="52"/>
  <c r="BB975" i="52"/>
  <c r="BC975" i="52"/>
  <c r="BD975" i="52"/>
  <c r="BE975" i="52"/>
  <c r="BF975" i="52"/>
  <c r="BG975" i="52"/>
  <c r="BH975" i="52"/>
  <c r="BI975" i="52"/>
  <c r="BJ975" i="52"/>
  <c r="C976" i="52"/>
  <c r="D976" i="52"/>
  <c r="E976" i="52"/>
  <c r="F976" i="52"/>
  <c r="G976" i="52"/>
  <c r="H976" i="52"/>
  <c r="I976" i="52"/>
  <c r="J976" i="52"/>
  <c r="K976" i="52"/>
  <c r="L976" i="52"/>
  <c r="M976" i="52"/>
  <c r="N976" i="52"/>
  <c r="O976" i="52"/>
  <c r="P976" i="52"/>
  <c r="Q976" i="52"/>
  <c r="R976" i="52"/>
  <c r="T976" i="52"/>
  <c r="U976" i="52"/>
  <c r="V976" i="52"/>
  <c r="W976" i="52"/>
  <c r="X976" i="52"/>
  <c r="Y976" i="52"/>
  <c r="Z976" i="52"/>
  <c r="AA976" i="52"/>
  <c r="AB976" i="52"/>
  <c r="AC976" i="52"/>
  <c r="AD976" i="52"/>
  <c r="AE976" i="52"/>
  <c r="AF976" i="52"/>
  <c r="AG976" i="52"/>
  <c r="AH976" i="52"/>
  <c r="AI976" i="52"/>
  <c r="AJ976" i="52"/>
  <c r="AK976" i="52"/>
  <c r="AL976" i="52"/>
  <c r="AN976" i="52"/>
  <c r="AO976" i="52"/>
  <c r="AP976" i="52"/>
  <c r="AQ976" i="52"/>
  <c r="AR976" i="52"/>
  <c r="AS976" i="52"/>
  <c r="AT976" i="52"/>
  <c r="AU976" i="52"/>
  <c r="AV976" i="52"/>
  <c r="AW976" i="52"/>
  <c r="AX976" i="52"/>
  <c r="AY976" i="52"/>
  <c r="AZ976" i="52"/>
  <c r="BA976" i="52"/>
  <c r="BB976" i="52"/>
  <c r="BC976" i="52"/>
  <c r="BD976" i="52"/>
  <c r="BE976" i="52"/>
  <c r="BF976" i="52"/>
  <c r="BG976" i="52"/>
  <c r="BH976" i="52"/>
  <c r="BI976" i="52"/>
  <c r="BJ976" i="52"/>
  <c r="C977" i="52"/>
  <c r="D977" i="52"/>
  <c r="E977" i="52"/>
  <c r="F977" i="52"/>
  <c r="G977" i="52"/>
  <c r="H977" i="52"/>
  <c r="I977" i="52"/>
  <c r="J977" i="52"/>
  <c r="K977" i="52"/>
  <c r="L977" i="52"/>
  <c r="M977" i="52"/>
  <c r="N977" i="52"/>
  <c r="O977" i="52"/>
  <c r="P977" i="52"/>
  <c r="Q977" i="52"/>
  <c r="R977" i="52"/>
  <c r="T977" i="52"/>
  <c r="U977" i="52"/>
  <c r="V977" i="52"/>
  <c r="W977" i="52"/>
  <c r="X977" i="52"/>
  <c r="Y977" i="52"/>
  <c r="Z977" i="52"/>
  <c r="AA977" i="52"/>
  <c r="AB977" i="52"/>
  <c r="AC977" i="52"/>
  <c r="AD977" i="52"/>
  <c r="AE977" i="52"/>
  <c r="AF977" i="52"/>
  <c r="AG977" i="52"/>
  <c r="AH977" i="52"/>
  <c r="AI977" i="52"/>
  <c r="AJ977" i="52"/>
  <c r="AK977" i="52"/>
  <c r="AL977" i="52"/>
  <c r="AN977" i="52"/>
  <c r="AO977" i="52"/>
  <c r="AP977" i="52"/>
  <c r="AQ977" i="52"/>
  <c r="AR977" i="52"/>
  <c r="AS977" i="52"/>
  <c r="AT977" i="52"/>
  <c r="AU977" i="52"/>
  <c r="AV977" i="52"/>
  <c r="AW977" i="52"/>
  <c r="AX977" i="52"/>
  <c r="AY977" i="52"/>
  <c r="AZ977" i="52"/>
  <c r="BA977" i="52"/>
  <c r="BB977" i="52"/>
  <c r="BC977" i="52"/>
  <c r="BD977" i="52"/>
  <c r="BE977" i="52"/>
  <c r="BF977" i="52"/>
  <c r="BG977" i="52"/>
  <c r="BH977" i="52"/>
  <c r="BI977" i="52"/>
  <c r="BJ977" i="52"/>
  <c r="C978" i="52"/>
  <c r="D978" i="52"/>
  <c r="E978" i="52"/>
  <c r="F978" i="52"/>
  <c r="G978" i="52"/>
  <c r="H978" i="52"/>
  <c r="I978" i="52"/>
  <c r="J978" i="52"/>
  <c r="K978" i="52"/>
  <c r="L978" i="52"/>
  <c r="M978" i="52"/>
  <c r="N978" i="52"/>
  <c r="O978" i="52"/>
  <c r="P978" i="52"/>
  <c r="Q978" i="52"/>
  <c r="R978" i="52"/>
  <c r="T978" i="52"/>
  <c r="U978" i="52"/>
  <c r="V978" i="52"/>
  <c r="W978" i="52"/>
  <c r="X978" i="52"/>
  <c r="Y978" i="52"/>
  <c r="Z978" i="52"/>
  <c r="AA978" i="52"/>
  <c r="AB978" i="52"/>
  <c r="AC978" i="52"/>
  <c r="AD978" i="52"/>
  <c r="AE978" i="52"/>
  <c r="AF978" i="52"/>
  <c r="AG978" i="52"/>
  <c r="AH978" i="52"/>
  <c r="AI978" i="52"/>
  <c r="AJ978" i="52"/>
  <c r="AK978" i="52"/>
  <c r="AL978" i="52"/>
  <c r="AN978" i="52"/>
  <c r="AO978" i="52"/>
  <c r="AP978" i="52"/>
  <c r="AQ978" i="52"/>
  <c r="AR978" i="52"/>
  <c r="AS978" i="52"/>
  <c r="AT978" i="52"/>
  <c r="AU978" i="52"/>
  <c r="AV978" i="52"/>
  <c r="AW978" i="52"/>
  <c r="AX978" i="52"/>
  <c r="AY978" i="52"/>
  <c r="AZ978" i="52"/>
  <c r="BA978" i="52"/>
  <c r="BB978" i="52"/>
  <c r="BC978" i="52"/>
  <c r="BD978" i="52"/>
  <c r="BE978" i="52"/>
  <c r="BF978" i="52"/>
  <c r="BG978" i="52"/>
  <c r="BH978" i="52"/>
  <c r="BI978" i="52"/>
  <c r="BJ978" i="52"/>
  <c r="C979" i="52"/>
  <c r="D979" i="52"/>
  <c r="E979" i="52"/>
  <c r="F979" i="52"/>
  <c r="G979" i="52"/>
  <c r="H979" i="52"/>
  <c r="I979" i="52"/>
  <c r="J979" i="52"/>
  <c r="K979" i="52"/>
  <c r="L979" i="52"/>
  <c r="M979" i="52"/>
  <c r="N979" i="52"/>
  <c r="O979" i="52"/>
  <c r="P979" i="52"/>
  <c r="Q979" i="52"/>
  <c r="R979" i="52"/>
  <c r="T979" i="52"/>
  <c r="U979" i="52"/>
  <c r="V979" i="52"/>
  <c r="W979" i="52"/>
  <c r="X979" i="52"/>
  <c r="Y979" i="52"/>
  <c r="Z979" i="52"/>
  <c r="AA979" i="52"/>
  <c r="AB979" i="52"/>
  <c r="AC979" i="52"/>
  <c r="AD979" i="52"/>
  <c r="AE979" i="52"/>
  <c r="AF979" i="52"/>
  <c r="AG979" i="52"/>
  <c r="AH979" i="52"/>
  <c r="AI979" i="52"/>
  <c r="AJ979" i="52"/>
  <c r="AK979" i="52"/>
  <c r="AL979" i="52"/>
  <c r="AN979" i="52"/>
  <c r="AO979" i="52"/>
  <c r="AP979" i="52"/>
  <c r="AQ979" i="52"/>
  <c r="AR979" i="52"/>
  <c r="AS979" i="52"/>
  <c r="AT979" i="52"/>
  <c r="AU979" i="52"/>
  <c r="AV979" i="52"/>
  <c r="AW979" i="52"/>
  <c r="AX979" i="52"/>
  <c r="AY979" i="52"/>
  <c r="AZ979" i="52"/>
  <c r="BA979" i="52"/>
  <c r="BB979" i="52"/>
  <c r="BC979" i="52"/>
  <c r="BD979" i="52"/>
  <c r="BE979" i="52"/>
  <c r="BF979" i="52"/>
  <c r="BG979" i="52"/>
  <c r="BH979" i="52"/>
  <c r="BI979" i="52"/>
  <c r="BJ979" i="52"/>
  <c r="C980" i="52"/>
  <c r="D980" i="52"/>
  <c r="E980" i="52"/>
  <c r="F980" i="52"/>
  <c r="G980" i="52"/>
  <c r="H980" i="52"/>
  <c r="I980" i="52"/>
  <c r="J980" i="52"/>
  <c r="K980" i="52"/>
  <c r="L980" i="52"/>
  <c r="M980" i="52"/>
  <c r="N980" i="52"/>
  <c r="O980" i="52"/>
  <c r="P980" i="52"/>
  <c r="Q980" i="52"/>
  <c r="R980" i="52"/>
  <c r="T980" i="52"/>
  <c r="U980" i="52"/>
  <c r="V980" i="52"/>
  <c r="W980" i="52"/>
  <c r="X980" i="52"/>
  <c r="Y980" i="52"/>
  <c r="Z980" i="52"/>
  <c r="AA980" i="52"/>
  <c r="AB980" i="52"/>
  <c r="AC980" i="52"/>
  <c r="AD980" i="52"/>
  <c r="AE980" i="52"/>
  <c r="AF980" i="52"/>
  <c r="AG980" i="52"/>
  <c r="AH980" i="52"/>
  <c r="AI980" i="52"/>
  <c r="AJ980" i="52"/>
  <c r="AK980" i="52"/>
  <c r="AL980" i="52"/>
  <c r="AN980" i="52"/>
  <c r="AO980" i="52"/>
  <c r="AP980" i="52"/>
  <c r="AQ980" i="52"/>
  <c r="AR980" i="52"/>
  <c r="AS980" i="52"/>
  <c r="AT980" i="52"/>
  <c r="AU980" i="52"/>
  <c r="AV980" i="52"/>
  <c r="AW980" i="52"/>
  <c r="AX980" i="52"/>
  <c r="AY980" i="52"/>
  <c r="AZ980" i="52"/>
  <c r="BA980" i="52"/>
  <c r="BB980" i="52"/>
  <c r="BC980" i="52"/>
  <c r="BD980" i="52"/>
  <c r="BE980" i="52"/>
  <c r="BF980" i="52"/>
  <c r="BG980" i="52"/>
  <c r="BH980" i="52"/>
  <c r="BI980" i="52"/>
  <c r="BJ980" i="52"/>
  <c r="C981" i="52"/>
  <c r="D981" i="52"/>
  <c r="E981" i="52"/>
  <c r="F981" i="52"/>
  <c r="G981" i="52"/>
  <c r="H981" i="52"/>
  <c r="I981" i="52"/>
  <c r="J981" i="52"/>
  <c r="K981" i="52"/>
  <c r="L981" i="52"/>
  <c r="M981" i="52"/>
  <c r="N981" i="52"/>
  <c r="O981" i="52"/>
  <c r="P981" i="52"/>
  <c r="Q981" i="52"/>
  <c r="R981" i="52"/>
  <c r="T981" i="52"/>
  <c r="U981" i="52"/>
  <c r="V981" i="52"/>
  <c r="W981" i="52"/>
  <c r="X981" i="52"/>
  <c r="Y981" i="52"/>
  <c r="Z981" i="52"/>
  <c r="AA981" i="52"/>
  <c r="AB981" i="52"/>
  <c r="AC981" i="52"/>
  <c r="AD981" i="52"/>
  <c r="AE981" i="52"/>
  <c r="AF981" i="52"/>
  <c r="AG981" i="52"/>
  <c r="AH981" i="52"/>
  <c r="AI981" i="52"/>
  <c r="AJ981" i="52"/>
  <c r="AK981" i="52"/>
  <c r="AL981" i="52"/>
  <c r="AN981" i="52"/>
  <c r="AO981" i="52"/>
  <c r="AP981" i="52"/>
  <c r="AQ981" i="52"/>
  <c r="AR981" i="52"/>
  <c r="AS981" i="52"/>
  <c r="AT981" i="52"/>
  <c r="AU981" i="52"/>
  <c r="AV981" i="52"/>
  <c r="AW981" i="52"/>
  <c r="AX981" i="52"/>
  <c r="AY981" i="52"/>
  <c r="AZ981" i="52"/>
  <c r="BA981" i="52"/>
  <c r="BB981" i="52"/>
  <c r="BC981" i="52"/>
  <c r="BD981" i="52"/>
  <c r="BE981" i="52"/>
  <c r="BF981" i="52"/>
  <c r="BG981" i="52"/>
  <c r="BH981" i="52"/>
  <c r="BI981" i="52"/>
  <c r="BJ981" i="52"/>
  <c r="C982" i="52"/>
  <c r="D982" i="52"/>
  <c r="E982" i="52"/>
  <c r="F982" i="52"/>
  <c r="G982" i="52"/>
  <c r="H982" i="52"/>
  <c r="I982" i="52"/>
  <c r="J982" i="52"/>
  <c r="K982" i="52"/>
  <c r="L982" i="52"/>
  <c r="M982" i="52"/>
  <c r="N982" i="52"/>
  <c r="O982" i="52"/>
  <c r="P982" i="52"/>
  <c r="Q982" i="52"/>
  <c r="R982" i="52"/>
  <c r="T982" i="52"/>
  <c r="U982" i="52"/>
  <c r="V982" i="52"/>
  <c r="W982" i="52"/>
  <c r="X982" i="52"/>
  <c r="Y982" i="52"/>
  <c r="Z982" i="52"/>
  <c r="AA982" i="52"/>
  <c r="AB982" i="52"/>
  <c r="AC982" i="52"/>
  <c r="AD982" i="52"/>
  <c r="AE982" i="52"/>
  <c r="AF982" i="52"/>
  <c r="AG982" i="52"/>
  <c r="AH982" i="52"/>
  <c r="AI982" i="52"/>
  <c r="AJ982" i="52"/>
  <c r="AK982" i="52"/>
  <c r="AL982" i="52"/>
  <c r="AN982" i="52"/>
  <c r="AO982" i="52"/>
  <c r="AP982" i="52"/>
  <c r="AQ982" i="52"/>
  <c r="AR982" i="52"/>
  <c r="AS982" i="52"/>
  <c r="AT982" i="52"/>
  <c r="AU982" i="52"/>
  <c r="AV982" i="52"/>
  <c r="AW982" i="52"/>
  <c r="AX982" i="52"/>
  <c r="AY982" i="52"/>
  <c r="AZ982" i="52"/>
  <c r="BA982" i="52"/>
  <c r="BB982" i="52"/>
  <c r="BC982" i="52"/>
  <c r="BD982" i="52"/>
  <c r="BE982" i="52"/>
  <c r="BF982" i="52"/>
  <c r="BG982" i="52"/>
  <c r="BH982" i="52"/>
  <c r="BI982" i="52"/>
  <c r="BJ982" i="52"/>
  <c r="C983" i="52"/>
  <c r="D983" i="52"/>
  <c r="E983" i="52"/>
  <c r="F983" i="52"/>
  <c r="G983" i="52"/>
  <c r="H983" i="52"/>
  <c r="I983" i="52"/>
  <c r="J983" i="52"/>
  <c r="K983" i="52"/>
  <c r="L983" i="52"/>
  <c r="M983" i="52"/>
  <c r="N983" i="52"/>
  <c r="O983" i="52"/>
  <c r="P983" i="52"/>
  <c r="Q983" i="52"/>
  <c r="R983" i="52"/>
  <c r="T983" i="52"/>
  <c r="U983" i="52"/>
  <c r="V983" i="52"/>
  <c r="W983" i="52"/>
  <c r="X983" i="52"/>
  <c r="Y983" i="52"/>
  <c r="Z983" i="52"/>
  <c r="AA983" i="52"/>
  <c r="AB983" i="52"/>
  <c r="AC983" i="52"/>
  <c r="AD983" i="52"/>
  <c r="AE983" i="52"/>
  <c r="AF983" i="52"/>
  <c r="AG983" i="52"/>
  <c r="AH983" i="52"/>
  <c r="AI983" i="52"/>
  <c r="AJ983" i="52"/>
  <c r="AK983" i="52"/>
  <c r="AL983" i="52"/>
  <c r="AN983" i="52"/>
  <c r="AO983" i="52"/>
  <c r="AP983" i="52"/>
  <c r="AQ983" i="52"/>
  <c r="AR983" i="52"/>
  <c r="AS983" i="52"/>
  <c r="AT983" i="52"/>
  <c r="AU983" i="52"/>
  <c r="AV983" i="52"/>
  <c r="AW983" i="52"/>
  <c r="AX983" i="52"/>
  <c r="AY983" i="52"/>
  <c r="AZ983" i="52"/>
  <c r="BA983" i="52"/>
  <c r="BB983" i="52"/>
  <c r="BC983" i="52"/>
  <c r="BD983" i="52"/>
  <c r="BE983" i="52"/>
  <c r="BF983" i="52"/>
  <c r="BG983" i="52"/>
  <c r="BH983" i="52"/>
  <c r="BI983" i="52"/>
  <c r="BJ983" i="52"/>
  <c r="C984" i="52"/>
  <c r="D984" i="52"/>
  <c r="E984" i="52"/>
  <c r="F984" i="52"/>
  <c r="G984" i="52"/>
  <c r="H984" i="52"/>
  <c r="I984" i="52"/>
  <c r="J984" i="52"/>
  <c r="K984" i="52"/>
  <c r="L984" i="52"/>
  <c r="M984" i="52"/>
  <c r="N984" i="52"/>
  <c r="O984" i="52"/>
  <c r="P984" i="52"/>
  <c r="Q984" i="52"/>
  <c r="R984" i="52"/>
  <c r="T984" i="52"/>
  <c r="U984" i="52"/>
  <c r="V984" i="52"/>
  <c r="W984" i="52"/>
  <c r="X984" i="52"/>
  <c r="Y984" i="52"/>
  <c r="Z984" i="52"/>
  <c r="AA984" i="52"/>
  <c r="AB984" i="52"/>
  <c r="AC984" i="52"/>
  <c r="AD984" i="52"/>
  <c r="AE984" i="52"/>
  <c r="AF984" i="52"/>
  <c r="AG984" i="52"/>
  <c r="AH984" i="52"/>
  <c r="AI984" i="52"/>
  <c r="AJ984" i="52"/>
  <c r="AK984" i="52"/>
  <c r="AL984" i="52"/>
  <c r="AN984" i="52"/>
  <c r="AO984" i="52"/>
  <c r="AP984" i="52"/>
  <c r="AQ984" i="52"/>
  <c r="AR984" i="52"/>
  <c r="AS984" i="52"/>
  <c r="AT984" i="52"/>
  <c r="AU984" i="52"/>
  <c r="AV984" i="52"/>
  <c r="AW984" i="52"/>
  <c r="AX984" i="52"/>
  <c r="AY984" i="52"/>
  <c r="AZ984" i="52"/>
  <c r="BA984" i="52"/>
  <c r="BB984" i="52"/>
  <c r="BC984" i="52"/>
  <c r="BD984" i="52"/>
  <c r="BE984" i="52"/>
  <c r="BF984" i="52"/>
  <c r="BG984" i="52"/>
  <c r="BH984" i="52"/>
  <c r="BI984" i="52"/>
  <c r="BJ984" i="52"/>
  <c r="C985" i="52"/>
  <c r="D985" i="52"/>
  <c r="E985" i="52"/>
  <c r="F985" i="52"/>
  <c r="G985" i="52"/>
  <c r="H985" i="52"/>
  <c r="I985" i="52"/>
  <c r="J985" i="52"/>
  <c r="K985" i="52"/>
  <c r="L985" i="52"/>
  <c r="M985" i="52"/>
  <c r="N985" i="52"/>
  <c r="O985" i="52"/>
  <c r="P985" i="52"/>
  <c r="Q985" i="52"/>
  <c r="R985" i="52"/>
  <c r="T985" i="52"/>
  <c r="U985" i="52"/>
  <c r="V985" i="52"/>
  <c r="W985" i="52"/>
  <c r="X985" i="52"/>
  <c r="Y985" i="52"/>
  <c r="Z985" i="52"/>
  <c r="AA985" i="52"/>
  <c r="AB985" i="52"/>
  <c r="AC985" i="52"/>
  <c r="AD985" i="52"/>
  <c r="AE985" i="52"/>
  <c r="AF985" i="52"/>
  <c r="AG985" i="52"/>
  <c r="AH985" i="52"/>
  <c r="AI985" i="52"/>
  <c r="AJ985" i="52"/>
  <c r="AK985" i="52"/>
  <c r="AL985" i="52"/>
  <c r="AN985" i="52"/>
  <c r="AO985" i="52"/>
  <c r="AP985" i="52"/>
  <c r="AQ985" i="52"/>
  <c r="AR985" i="52"/>
  <c r="AS985" i="52"/>
  <c r="AT985" i="52"/>
  <c r="AU985" i="52"/>
  <c r="AV985" i="52"/>
  <c r="AW985" i="52"/>
  <c r="AX985" i="52"/>
  <c r="AY985" i="52"/>
  <c r="AZ985" i="52"/>
  <c r="BA985" i="52"/>
  <c r="BB985" i="52"/>
  <c r="BC985" i="52"/>
  <c r="BD985" i="52"/>
  <c r="BE985" i="52"/>
  <c r="BF985" i="52"/>
  <c r="BG985" i="52"/>
  <c r="BH985" i="52"/>
  <c r="BI985" i="52"/>
  <c r="BJ985" i="52"/>
  <c r="C986" i="52"/>
  <c r="D986" i="52"/>
  <c r="E986" i="52"/>
  <c r="F986" i="52"/>
  <c r="G986" i="52"/>
  <c r="H986" i="52"/>
  <c r="I986" i="52"/>
  <c r="J986" i="52"/>
  <c r="K986" i="52"/>
  <c r="L986" i="52"/>
  <c r="M986" i="52"/>
  <c r="N986" i="52"/>
  <c r="O986" i="52"/>
  <c r="P986" i="52"/>
  <c r="Q986" i="52"/>
  <c r="R986" i="52"/>
  <c r="T986" i="52"/>
  <c r="U986" i="52"/>
  <c r="V986" i="52"/>
  <c r="W986" i="52"/>
  <c r="X986" i="52"/>
  <c r="Y986" i="52"/>
  <c r="Z986" i="52"/>
  <c r="AA986" i="52"/>
  <c r="AB986" i="52"/>
  <c r="AC986" i="52"/>
  <c r="AD986" i="52"/>
  <c r="AE986" i="52"/>
  <c r="AF986" i="52"/>
  <c r="AG986" i="52"/>
  <c r="AH986" i="52"/>
  <c r="AI986" i="52"/>
  <c r="AJ986" i="52"/>
  <c r="AK986" i="52"/>
  <c r="AL986" i="52"/>
  <c r="AN986" i="52"/>
  <c r="AO986" i="52"/>
  <c r="AP986" i="52"/>
  <c r="AQ986" i="52"/>
  <c r="AR986" i="52"/>
  <c r="AS986" i="52"/>
  <c r="AT986" i="52"/>
  <c r="AU986" i="52"/>
  <c r="AV986" i="52"/>
  <c r="AW986" i="52"/>
  <c r="AX986" i="52"/>
  <c r="AY986" i="52"/>
  <c r="AZ986" i="52"/>
  <c r="BA986" i="52"/>
  <c r="BB986" i="52"/>
  <c r="BC986" i="52"/>
  <c r="BD986" i="52"/>
  <c r="BE986" i="52"/>
  <c r="BF986" i="52"/>
  <c r="BG986" i="52"/>
  <c r="BH986" i="52"/>
  <c r="BI986" i="52"/>
  <c r="BJ986" i="52"/>
  <c r="C987" i="52"/>
  <c r="D987" i="52"/>
  <c r="E987" i="52"/>
  <c r="F987" i="52"/>
  <c r="G987" i="52"/>
  <c r="H987" i="52"/>
  <c r="I987" i="52"/>
  <c r="J987" i="52"/>
  <c r="K987" i="52"/>
  <c r="L987" i="52"/>
  <c r="M987" i="52"/>
  <c r="N987" i="52"/>
  <c r="O987" i="52"/>
  <c r="P987" i="52"/>
  <c r="Q987" i="52"/>
  <c r="R987" i="52"/>
  <c r="T987" i="52"/>
  <c r="U987" i="52"/>
  <c r="V987" i="52"/>
  <c r="W987" i="52"/>
  <c r="X987" i="52"/>
  <c r="Y987" i="52"/>
  <c r="Z987" i="52"/>
  <c r="AA987" i="52"/>
  <c r="AB987" i="52"/>
  <c r="AC987" i="52"/>
  <c r="AD987" i="52"/>
  <c r="AE987" i="52"/>
  <c r="AF987" i="52"/>
  <c r="AG987" i="52"/>
  <c r="AH987" i="52"/>
  <c r="AI987" i="52"/>
  <c r="AJ987" i="52"/>
  <c r="AK987" i="52"/>
  <c r="AL987" i="52"/>
  <c r="AN987" i="52"/>
  <c r="AO987" i="52"/>
  <c r="AP987" i="52"/>
  <c r="AQ987" i="52"/>
  <c r="AR987" i="52"/>
  <c r="AS987" i="52"/>
  <c r="AT987" i="52"/>
  <c r="AU987" i="52"/>
  <c r="AV987" i="52"/>
  <c r="AW987" i="52"/>
  <c r="AX987" i="52"/>
  <c r="AY987" i="52"/>
  <c r="AZ987" i="52"/>
  <c r="BA987" i="52"/>
  <c r="BB987" i="52"/>
  <c r="BC987" i="52"/>
  <c r="BD987" i="52"/>
  <c r="BE987" i="52"/>
  <c r="BF987" i="52"/>
  <c r="BG987" i="52"/>
  <c r="BH987" i="52"/>
  <c r="BI987" i="52"/>
  <c r="BJ987" i="52"/>
  <c r="C988" i="52"/>
  <c r="D988" i="52"/>
  <c r="E988" i="52"/>
  <c r="F988" i="52"/>
  <c r="G988" i="52"/>
  <c r="H988" i="52"/>
  <c r="I988" i="52"/>
  <c r="J988" i="52"/>
  <c r="K988" i="52"/>
  <c r="L988" i="52"/>
  <c r="M988" i="52"/>
  <c r="N988" i="52"/>
  <c r="O988" i="52"/>
  <c r="P988" i="52"/>
  <c r="Q988" i="52"/>
  <c r="R988" i="52"/>
  <c r="T988" i="52"/>
  <c r="U988" i="52"/>
  <c r="V988" i="52"/>
  <c r="W988" i="52"/>
  <c r="X988" i="52"/>
  <c r="Y988" i="52"/>
  <c r="Z988" i="52"/>
  <c r="AA988" i="52"/>
  <c r="AB988" i="52"/>
  <c r="AC988" i="52"/>
  <c r="AD988" i="52"/>
  <c r="AE988" i="52"/>
  <c r="AF988" i="52"/>
  <c r="AG988" i="52"/>
  <c r="AH988" i="52"/>
  <c r="AI988" i="52"/>
  <c r="AJ988" i="52"/>
  <c r="AK988" i="52"/>
  <c r="AL988" i="52"/>
  <c r="AN988" i="52"/>
  <c r="AO988" i="52"/>
  <c r="AP988" i="52"/>
  <c r="AQ988" i="52"/>
  <c r="AR988" i="52"/>
  <c r="AS988" i="52"/>
  <c r="AT988" i="52"/>
  <c r="AU988" i="52"/>
  <c r="AV988" i="52"/>
  <c r="AW988" i="52"/>
  <c r="AX988" i="52"/>
  <c r="AY988" i="52"/>
  <c r="AZ988" i="52"/>
  <c r="BA988" i="52"/>
  <c r="BB988" i="52"/>
  <c r="BC988" i="52"/>
  <c r="BD988" i="52"/>
  <c r="BE988" i="52"/>
  <c r="BF988" i="52"/>
  <c r="BG988" i="52"/>
  <c r="BH988" i="52"/>
  <c r="BI988" i="52"/>
  <c r="BJ988" i="52"/>
  <c r="C989" i="52"/>
  <c r="D989" i="52"/>
  <c r="E989" i="52"/>
  <c r="F989" i="52"/>
  <c r="G989" i="52"/>
  <c r="H989" i="52"/>
  <c r="I989" i="52"/>
  <c r="J989" i="52"/>
  <c r="K989" i="52"/>
  <c r="L989" i="52"/>
  <c r="M989" i="52"/>
  <c r="N989" i="52"/>
  <c r="O989" i="52"/>
  <c r="P989" i="52"/>
  <c r="Q989" i="52"/>
  <c r="R989" i="52"/>
  <c r="T989" i="52"/>
  <c r="U989" i="52"/>
  <c r="V989" i="52"/>
  <c r="W989" i="52"/>
  <c r="X989" i="52"/>
  <c r="Y989" i="52"/>
  <c r="Z989" i="52"/>
  <c r="AA989" i="52"/>
  <c r="AB989" i="52"/>
  <c r="AC989" i="52"/>
  <c r="AD989" i="52"/>
  <c r="AE989" i="52"/>
  <c r="AF989" i="52"/>
  <c r="AG989" i="52"/>
  <c r="AH989" i="52"/>
  <c r="AI989" i="52"/>
  <c r="AJ989" i="52"/>
  <c r="AK989" i="52"/>
  <c r="AL989" i="52"/>
  <c r="AN989" i="52"/>
  <c r="AO989" i="52"/>
  <c r="AP989" i="52"/>
  <c r="AQ989" i="52"/>
  <c r="AR989" i="52"/>
  <c r="AS989" i="52"/>
  <c r="AT989" i="52"/>
  <c r="AU989" i="52"/>
  <c r="AV989" i="52"/>
  <c r="AW989" i="52"/>
  <c r="AX989" i="52"/>
  <c r="AY989" i="52"/>
  <c r="AZ989" i="52"/>
  <c r="BA989" i="52"/>
  <c r="BB989" i="52"/>
  <c r="BC989" i="52"/>
  <c r="BD989" i="52"/>
  <c r="BE989" i="52"/>
  <c r="BF989" i="52"/>
  <c r="BG989" i="52"/>
  <c r="BH989" i="52"/>
  <c r="BI989" i="52"/>
  <c r="BJ989" i="52"/>
  <c r="C990" i="52"/>
  <c r="D990" i="52"/>
  <c r="E990" i="52"/>
  <c r="F990" i="52"/>
  <c r="G990" i="52"/>
  <c r="H990" i="52"/>
  <c r="I990" i="52"/>
  <c r="J990" i="52"/>
  <c r="K990" i="52"/>
  <c r="L990" i="52"/>
  <c r="M990" i="52"/>
  <c r="N990" i="52"/>
  <c r="O990" i="52"/>
  <c r="P990" i="52"/>
  <c r="Q990" i="52"/>
  <c r="R990" i="52"/>
  <c r="T990" i="52"/>
  <c r="U990" i="52"/>
  <c r="V990" i="52"/>
  <c r="W990" i="52"/>
  <c r="X990" i="52"/>
  <c r="Y990" i="52"/>
  <c r="Z990" i="52"/>
  <c r="AA990" i="52"/>
  <c r="AB990" i="52"/>
  <c r="AC990" i="52"/>
  <c r="AD990" i="52"/>
  <c r="AE990" i="52"/>
  <c r="AF990" i="52"/>
  <c r="AG990" i="52"/>
  <c r="AH990" i="52"/>
  <c r="AI990" i="52"/>
  <c r="AJ990" i="52"/>
  <c r="AK990" i="52"/>
  <c r="AL990" i="52"/>
  <c r="AN990" i="52"/>
  <c r="AO990" i="52"/>
  <c r="AP990" i="52"/>
  <c r="AQ990" i="52"/>
  <c r="AR990" i="52"/>
  <c r="AS990" i="52"/>
  <c r="AT990" i="52"/>
  <c r="AU990" i="52"/>
  <c r="AV990" i="52"/>
  <c r="AW990" i="52"/>
  <c r="AX990" i="52"/>
  <c r="AY990" i="52"/>
  <c r="AZ990" i="52"/>
  <c r="BA990" i="52"/>
  <c r="BB990" i="52"/>
  <c r="BC990" i="52"/>
  <c r="BD990" i="52"/>
  <c r="BE990" i="52"/>
  <c r="BF990" i="52"/>
  <c r="BG990" i="52"/>
  <c r="BH990" i="52"/>
  <c r="BI990" i="52"/>
  <c r="BJ990" i="52"/>
  <c r="C991" i="52"/>
  <c r="D991" i="52"/>
  <c r="E991" i="52"/>
  <c r="F991" i="52"/>
  <c r="G991" i="52"/>
  <c r="H991" i="52"/>
  <c r="I991" i="52"/>
  <c r="J991" i="52"/>
  <c r="K991" i="52"/>
  <c r="L991" i="52"/>
  <c r="M991" i="52"/>
  <c r="N991" i="52"/>
  <c r="O991" i="52"/>
  <c r="P991" i="52"/>
  <c r="Q991" i="52"/>
  <c r="R991" i="52"/>
  <c r="T991" i="52"/>
  <c r="U991" i="52"/>
  <c r="V991" i="52"/>
  <c r="W991" i="52"/>
  <c r="X991" i="52"/>
  <c r="Y991" i="52"/>
  <c r="Z991" i="52"/>
  <c r="AA991" i="52"/>
  <c r="AB991" i="52"/>
  <c r="AC991" i="52"/>
  <c r="AD991" i="52"/>
  <c r="AE991" i="52"/>
  <c r="AF991" i="52"/>
  <c r="AG991" i="52"/>
  <c r="AH991" i="52"/>
  <c r="AI991" i="52"/>
  <c r="AJ991" i="52"/>
  <c r="AK991" i="52"/>
  <c r="AL991" i="52"/>
  <c r="AN991" i="52"/>
  <c r="AO991" i="52"/>
  <c r="AP991" i="52"/>
  <c r="AQ991" i="52"/>
  <c r="AR991" i="52"/>
  <c r="AS991" i="52"/>
  <c r="AT991" i="52"/>
  <c r="AU991" i="52"/>
  <c r="AV991" i="52"/>
  <c r="AW991" i="52"/>
  <c r="AX991" i="52"/>
  <c r="AY991" i="52"/>
  <c r="AZ991" i="52"/>
  <c r="BA991" i="52"/>
  <c r="BB991" i="52"/>
  <c r="BC991" i="52"/>
  <c r="BD991" i="52"/>
  <c r="BE991" i="52"/>
  <c r="BF991" i="52"/>
  <c r="BG991" i="52"/>
  <c r="BH991" i="52"/>
  <c r="BI991" i="52"/>
  <c r="BJ991" i="52"/>
  <c r="C992" i="52"/>
  <c r="D992" i="52"/>
  <c r="E992" i="52"/>
  <c r="F992" i="52"/>
  <c r="G992" i="52"/>
  <c r="H992" i="52"/>
  <c r="I992" i="52"/>
  <c r="J992" i="52"/>
  <c r="K992" i="52"/>
  <c r="L992" i="52"/>
  <c r="M992" i="52"/>
  <c r="N992" i="52"/>
  <c r="O992" i="52"/>
  <c r="P992" i="52"/>
  <c r="Q992" i="52"/>
  <c r="R992" i="52"/>
  <c r="T992" i="52"/>
  <c r="U992" i="52"/>
  <c r="V992" i="52"/>
  <c r="W992" i="52"/>
  <c r="X992" i="52"/>
  <c r="Y992" i="52"/>
  <c r="Z992" i="52"/>
  <c r="AA992" i="52"/>
  <c r="AB992" i="52"/>
  <c r="AC992" i="52"/>
  <c r="AD992" i="52"/>
  <c r="AE992" i="52"/>
  <c r="AF992" i="52"/>
  <c r="AG992" i="52"/>
  <c r="AH992" i="52"/>
  <c r="AI992" i="52"/>
  <c r="AJ992" i="52"/>
  <c r="AK992" i="52"/>
  <c r="AL992" i="52"/>
  <c r="AN992" i="52"/>
  <c r="AO992" i="52"/>
  <c r="AP992" i="52"/>
  <c r="AQ992" i="52"/>
  <c r="AR992" i="52"/>
  <c r="AS992" i="52"/>
  <c r="AT992" i="52"/>
  <c r="AU992" i="52"/>
  <c r="AV992" i="52"/>
  <c r="AW992" i="52"/>
  <c r="AX992" i="52"/>
  <c r="AY992" i="52"/>
  <c r="AZ992" i="52"/>
  <c r="BA992" i="52"/>
  <c r="BB992" i="52"/>
  <c r="BC992" i="52"/>
  <c r="BD992" i="52"/>
  <c r="BE992" i="52"/>
  <c r="BF992" i="52"/>
  <c r="BG992" i="52"/>
  <c r="BH992" i="52"/>
  <c r="BI992" i="52"/>
  <c r="BJ992" i="52"/>
  <c r="C993" i="52"/>
  <c r="D993" i="52"/>
  <c r="E993" i="52"/>
  <c r="F993" i="52"/>
  <c r="G993" i="52"/>
  <c r="H993" i="52"/>
  <c r="I993" i="52"/>
  <c r="J993" i="52"/>
  <c r="K993" i="52"/>
  <c r="L993" i="52"/>
  <c r="M993" i="52"/>
  <c r="N993" i="52"/>
  <c r="O993" i="52"/>
  <c r="P993" i="52"/>
  <c r="Q993" i="52"/>
  <c r="R993" i="52"/>
  <c r="T993" i="52"/>
  <c r="U993" i="52"/>
  <c r="V993" i="52"/>
  <c r="W993" i="52"/>
  <c r="X993" i="52"/>
  <c r="Y993" i="52"/>
  <c r="Z993" i="52"/>
  <c r="AA993" i="52"/>
  <c r="AB993" i="52"/>
  <c r="AC993" i="52"/>
  <c r="AD993" i="52"/>
  <c r="AE993" i="52"/>
  <c r="AF993" i="52"/>
  <c r="AG993" i="52"/>
  <c r="AH993" i="52"/>
  <c r="AI993" i="52"/>
  <c r="AJ993" i="52"/>
  <c r="AK993" i="52"/>
  <c r="AL993" i="52"/>
  <c r="AN993" i="52"/>
  <c r="AO993" i="52"/>
  <c r="AP993" i="52"/>
  <c r="AQ993" i="52"/>
  <c r="AR993" i="52"/>
  <c r="AS993" i="52"/>
  <c r="AT993" i="52"/>
  <c r="AU993" i="52"/>
  <c r="AV993" i="52"/>
  <c r="AW993" i="52"/>
  <c r="AX993" i="52"/>
  <c r="AY993" i="52"/>
  <c r="AZ993" i="52"/>
  <c r="BA993" i="52"/>
  <c r="BB993" i="52"/>
  <c r="BC993" i="52"/>
  <c r="BD993" i="52"/>
  <c r="BE993" i="52"/>
  <c r="BF993" i="52"/>
  <c r="BG993" i="52"/>
  <c r="BH993" i="52"/>
  <c r="BI993" i="52"/>
  <c r="BJ993" i="52"/>
  <c r="C994" i="52"/>
  <c r="D994" i="52"/>
  <c r="E994" i="52"/>
  <c r="F994" i="52"/>
  <c r="G994" i="52"/>
  <c r="H994" i="52"/>
  <c r="I994" i="52"/>
  <c r="J994" i="52"/>
  <c r="K994" i="52"/>
  <c r="L994" i="52"/>
  <c r="M994" i="52"/>
  <c r="N994" i="52"/>
  <c r="O994" i="52"/>
  <c r="P994" i="52"/>
  <c r="Q994" i="52"/>
  <c r="R994" i="52"/>
  <c r="T994" i="52"/>
  <c r="U994" i="52"/>
  <c r="V994" i="52"/>
  <c r="W994" i="52"/>
  <c r="X994" i="52"/>
  <c r="Y994" i="52"/>
  <c r="Z994" i="52"/>
  <c r="AA994" i="52"/>
  <c r="AB994" i="52"/>
  <c r="AC994" i="52"/>
  <c r="AD994" i="52"/>
  <c r="AE994" i="52"/>
  <c r="AF994" i="52"/>
  <c r="AG994" i="52"/>
  <c r="AH994" i="52"/>
  <c r="AI994" i="52"/>
  <c r="AJ994" i="52"/>
  <c r="AK994" i="52"/>
  <c r="AL994" i="52"/>
  <c r="AN994" i="52"/>
  <c r="AO994" i="52"/>
  <c r="AP994" i="52"/>
  <c r="AQ994" i="52"/>
  <c r="AR994" i="52"/>
  <c r="AS994" i="52"/>
  <c r="AT994" i="52"/>
  <c r="AU994" i="52"/>
  <c r="AV994" i="52"/>
  <c r="AW994" i="52"/>
  <c r="AX994" i="52"/>
  <c r="AY994" i="52"/>
  <c r="AZ994" i="52"/>
  <c r="BA994" i="52"/>
  <c r="BB994" i="52"/>
  <c r="BC994" i="52"/>
  <c r="BD994" i="52"/>
  <c r="BE994" i="52"/>
  <c r="BF994" i="52"/>
  <c r="BG994" i="52"/>
  <c r="BH994" i="52"/>
  <c r="BI994" i="52"/>
  <c r="BJ994" i="52"/>
  <c r="C995" i="52"/>
  <c r="D995" i="52"/>
  <c r="E995" i="52"/>
  <c r="F995" i="52"/>
  <c r="G995" i="52"/>
  <c r="H995" i="52"/>
  <c r="I995" i="52"/>
  <c r="J995" i="52"/>
  <c r="K995" i="52"/>
  <c r="L995" i="52"/>
  <c r="M995" i="52"/>
  <c r="N995" i="52"/>
  <c r="O995" i="52"/>
  <c r="P995" i="52"/>
  <c r="Q995" i="52"/>
  <c r="R995" i="52"/>
  <c r="T995" i="52"/>
  <c r="U995" i="52"/>
  <c r="V995" i="52"/>
  <c r="W995" i="52"/>
  <c r="X995" i="52"/>
  <c r="Y995" i="52"/>
  <c r="Z995" i="52"/>
  <c r="AA995" i="52"/>
  <c r="AB995" i="52"/>
  <c r="AC995" i="52"/>
  <c r="AD995" i="52"/>
  <c r="AE995" i="52"/>
  <c r="AF995" i="52"/>
  <c r="AG995" i="52"/>
  <c r="AH995" i="52"/>
  <c r="AI995" i="52"/>
  <c r="AJ995" i="52"/>
  <c r="AK995" i="52"/>
  <c r="AL995" i="52"/>
  <c r="AN995" i="52"/>
  <c r="AO995" i="52"/>
  <c r="AP995" i="52"/>
  <c r="AQ995" i="52"/>
  <c r="AR995" i="52"/>
  <c r="AS995" i="52"/>
  <c r="AT995" i="52"/>
  <c r="AU995" i="52"/>
  <c r="AV995" i="52"/>
  <c r="AW995" i="52"/>
  <c r="AX995" i="52"/>
  <c r="AY995" i="52"/>
  <c r="AZ995" i="52"/>
  <c r="BA995" i="52"/>
  <c r="BB995" i="52"/>
  <c r="BC995" i="52"/>
  <c r="BD995" i="52"/>
  <c r="BE995" i="52"/>
  <c r="BF995" i="52"/>
  <c r="BG995" i="52"/>
  <c r="BH995" i="52"/>
  <c r="BI995" i="52"/>
  <c r="BJ995" i="52"/>
  <c r="C996" i="52"/>
  <c r="D996" i="52"/>
  <c r="E996" i="52"/>
  <c r="F996" i="52"/>
  <c r="G996" i="52"/>
  <c r="H996" i="52"/>
  <c r="I996" i="52"/>
  <c r="J996" i="52"/>
  <c r="K996" i="52"/>
  <c r="L996" i="52"/>
  <c r="M996" i="52"/>
  <c r="N996" i="52"/>
  <c r="O996" i="52"/>
  <c r="P996" i="52"/>
  <c r="Q996" i="52"/>
  <c r="R996" i="52"/>
  <c r="T996" i="52"/>
  <c r="U996" i="52"/>
  <c r="V996" i="52"/>
  <c r="W996" i="52"/>
  <c r="X996" i="52"/>
  <c r="Y996" i="52"/>
  <c r="Z996" i="52"/>
  <c r="AA996" i="52"/>
  <c r="AB996" i="52"/>
  <c r="AC996" i="52"/>
  <c r="AD996" i="52"/>
  <c r="AE996" i="52"/>
  <c r="AF996" i="52"/>
  <c r="AG996" i="52"/>
  <c r="AH996" i="52"/>
  <c r="AI996" i="52"/>
  <c r="AJ996" i="52"/>
  <c r="AK996" i="52"/>
  <c r="AL996" i="52"/>
  <c r="AN996" i="52"/>
  <c r="AO996" i="52"/>
  <c r="AP996" i="52"/>
  <c r="AQ996" i="52"/>
  <c r="AR996" i="52"/>
  <c r="AS996" i="52"/>
  <c r="AT996" i="52"/>
  <c r="AU996" i="52"/>
  <c r="AV996" i="52"/>
  <c r="AW996" i="52"/>
  <c r="AX996" i="52"/>
  <c r="AY996" i="52"/>
  <c r="AZ996" i="52"/>
  <c r="BA996" i="52"/>
  <c r="BB996" i="52"/>
  <c r="BC996" i="52"/>
  <c r="BD996" i="52"/>
  <c r="BE996" i="52"/>
  <c r="BF996" i="52"/>
  <c r="BG996" i="52"/>
  <c r="BH996" i="52"/>
  <c r="BI996" i="52"/>
  <c r="BJ996" i="52"/>
  <c r="C997" i="52"/>
  <c r="D997" i="52"/>
  <c r="E997" i="52"/>
  <c r="F997" i="52"/>
  <c r="G997" i="52"/>
  <c r="H997" i="52"/>
  <c r="I997" i="52"/>
  <c r="J997" i="52"/>
  <c r="K997" i="52"/>
  <c r="L997" i="52"/>
  <c r="M997" i="52"/>
  <c r="N997" i="52"/>
  <c r="O997" i="52"/>
  <c r="P997" i="52"/>
  <c r="Q997" i="52"/>
  <c r="R997" i="52"/>
  <c r="T997" i="52"/>
  <c r="U997" i="52"/>
  <c r="V997" i="52"/>
  <c r="W997" i="52"/>
  <c r="X997" i="52"/>
  <c r="Y997" i="52"/>
  <c r="Z997" i="52"/>
  <c r="AA997" i="52"/>
  <c r="AB997" i="52"/>
  <c r="AC997" i="52"/>
  <c r="AD997" i="52"/>
  <c r="AE997" i="52"/>
  <c r="AF997" i="52"/>
  <c r="AG997" i="52"/>
  <c r="AH997" i="52"/>
  <c r="AI997" i="52"/>
  <c r="AJ997" i="52"/>
  <c r="AK997" i="52"/>
  <c r="AL997" i="52"/>
  <c r="AN997" i="52"/>
  <c r="AO997" i="52"/>
  <c r="AP997" i="52"/>
  <c r="AQ997" i="52"/>
  <c r="AR997" i="52"/>
  <c r="AS997" i="52"/>
  <c r="AT997" i="52"/>
  <c r="AU997" i="52"/>
  <c r="AV997" i="52"/>
  <c r="AW997" i="52"/>
  <c r="AX997" i="52"/>
  <c r="AY997" i="52"/>
  <c r="AZ997" i="52"/>
  <c r="BA997" i="52"/>
  <c r="BB997" i="52"/>
  <c r="BC997" i="52"/>
  <c r="BD997" i="52"/>
  <c r="BE997" i="52"/>
  <c r="BF997" i="52"/>
  <c r="BG997" i="52"/>
  <c r="BH997" i="52"/>
  <c r="BI997" i="52"/>
  <c r="BJ997" i="52"/>
  <c r="C998" i="52"/>
  <c r="D998" i="52"/>
  <c r="E998" i="52"/>
  <c r="F998" i="52"/>
  <c r="G998" i="52"/>
  <c r="H998" i="52"/>
  <c r="I998" i="52"/>
  <c r="J998" i="52"/>
  <c r="K998" i="52"/>
  <c r="L998" i="52"/>
  <c r="M998" i="52"/>
  <c r="N998" i="52"/>
  <c r="O998" i="52"/>
  <c r="P998" i="52"/>
  <c r="Q998" i="52"/>
  <c r="R998" i="52"/>
  <c r="T998" i="52"/>
  <c r="U998" i="52"/>
  <c r="V998" i="52"/>
  <c r="W998" i="52"/>
  <c r="X998" i="52"/>
  <c r="Y998" i="52"/>
  <c r="Z998" i="52"/>
  <c r="AA998" i="52"/>
  <c r="AB998" i="52"/>
  <c r="AC998" i="52"/>
  <c r="AD998" i="52"/>
  <c r="AE998" i="52"/>
  <c r="AF998" i="52"/>
  <c r="AG998" i="52"/>
  <c r="AH998" i="52"/>
  <c r="AI998" i="52"/>
  <c r="AJ998" i="52"/>
  <c r="AK998" i="52"/>
  <c r="AL998" i="52"/>
  <c r="AN998" i="52"/>
  <c r="AO998" i="52"/>
  <c r="AP998" i="52"/>
  <c r="AQ998" i="52"/>
  <c r="AR998" i="52"/>
  <c r="AS998" i="52"/>
  <c r="AT998" i="52"/>
  <c r="AU998" i="52"/>
  <c r="AV998" i="52"/>
  <c r="AW998" i="52"/>
  <c r="AX998" i="52"/>
  <c r="AY998" i="52"/>
  <c r="AZ998" i="52"/>
  <c r="BA998" i="52"/>
  <c r="BB998" i="52"/>
  <c r="BC998" i="52"/>
  <c r="BD998" i="52"/>
  <c r="BE998" i="52"/>
  <c r="BF998" i="52"/>
  <c r="BG998" i="52"/>
  <c r="BH998" i="52"/>
  <c r="BI998" i="52"/>
  <c r="BJ998" i="52"/>
  <c r="C999" i="52"/>
  <c r="D999" i="52"/>
  <c r="E999" i="52"/>
  <c r="F999" i="52"/>
  <c r="G999" i="52"/>
  <c r="H999" i="52"/>
  <c r="I999" i="52"/>
  <c r="J999" i="52"/>
  <c r="K999" i="52"/>
  <c r="L999" i="52"/>
  <c r="M999" i="52"/>
  <c r="N999" i="52"/>
  <c r="O999" i="52"/>
  <c r="P999" i="52"/>
  <c r="Q999" i="52"/>
  <c r="R999" i="52"/>
  <c r="T999" i="52"/>
  <c r="U999" i="52"/>
  <c r="V999" i="52"/>
  <c r="W999" i="52"/>
  <c r="X999" i="52"/>
  <c r="Y999" i="52"/>
  <c r="Z999" i="52"/>
  <c r="AA999" i="52"/>
  <c r="AB999" i="52"/>
  <c r="AC999" i="52"/>
  <c r="AD999" i="52"/>
  <c r="AE999" i="52"/>
  <c r="AF999" i="52"/>
  <c r="AG999" i="52"/>
  <c r="AH999" i="52"/>
  <c r="AI999" i="52"/>
  <c r="AJ999" i="52"/>
  <c r="AK999" i="52"/>
  <c r="AL999" i="52"/>
  <c r="AN999" i="52"/>
  <c r="AO999" i="52"/>
  <c r="AP999" i="52"/>
  <c r="AQ999" i="52"/>
  <c r="AR999" i="52"/>
  <c r="AS999" i="52"/>
  <c r="AT999" i="52"/>
  <c r="AU999" i="52"/>
  <c r="AV999" i="52"/>
  <c r="AW999" i="52"/>
  <c r="AX999" i="52"/>
  <c r="AY999" i="52"/>
  <c r="AZ999" i="52"/>
  <c r="BA999" i="52"/>
  <c r="BB999" i="52"/>
  <c r="BC999" i="52"/>
  <c r="BD999" i="52"/>
  <c r="BE999" i="52"/>
  <c r="BF999" i="52"/>
  <c r="BG999" i="52"/>
  <c r="BH999" i="52"/>
  <c r="BI999" i="52"/>
  <c r="BJ999" i="52"/>
  <c r="C1000" i="52"/>
  <c r="D1000" i="52"/>
  <c r="E1000" i="52"/>
  <c r="F1000" i="52"/>
  <c r="G1000" i="52"/>
  <c r="H1000" i="52"/>
  <c r="I1000" i="52"/>
  <c r="J1000" i="52"/>
  <c r="K1000" i="52"/>
  <c r="L1000" i="52"/>
  <c r="M1000" i="52"/>
  <c r="N1000" i="52"/>
  <c r="O1000" i="52"/>
  <c r="P1000" i="52"/>
  <c r="Q1000" i="52"/>
  <c r="R1000" i="52"/>
  <c r="T1000" i="52"/>
  <c r="U1000" i="52"/>
  <c r="V1000" i="52"/>
  <c r="W1000" i="52"/>
  <c r="X1000" i="52"/>
  <c r="Y1000" i="52"/>
  <c r="Z1000" i="52"/>
  <c r="AA1000" i="52"/>
  <c r="AB1000" i="52"/>
  <c r="AC1000" i="52"/>
  <c r="AD1000" i="52"/>
  <c r="AE1000" i="52"/>
  <c r="AF1000" i="52"/>
  <c r="AG1000" i="52"/>
  <c r="AH1000" i="52"/>
  <c r="AI1000" i="52"/>
  <c r="AJ1000" i="52"/>
  <c r="AK1000" i="52"/>
  <c r="AL1000" i="52"/>
  <c r="AN1000" i="52"/>
  <c r="AO1000" i="52"/>
  <c r="AP1000" i="52"/>
  <c r="AQ1000" i="52"/>
  <c r="AR1000" i="52"/>
  <c r="AS1000" i="52"/>
  <c r="AT1000" i="52"/>
  <c r="AU1000" i="52"/>
  <c r="AV1000" i="52"/>
  <c r="AW1000" i="52"/>
  <c r="AX1000" i="52"/>
  <c r="AY1000" i="52"/>
  <c r="AZ1000" i="52"/>
  <c r="BA1000" i="52"/>
  <c r="BB1000" i="52"/>
  <c r="BC1000" i="52"/>
  <c r="BD1000" i="52"/>
  <c r="BE1000" i="52"/>
  <c r="BF1000" i="52"/>
  <c r="BG1000" i="52"/>
  <c r="BH1000" i="52"/>
  <c r="BI1000" i="52"/>
  <c r="BJ1000" i="52"/>
  <c r="C1001" i="52"/>
  <c r="D1001" i="52"/>
  <c r="E1001" i="52"/>
  <c r="F1001" i="52"/>
  <c r="G1001" i="52"/>
  <c r="H1001" i="52"/>
  <c r="I1001" i="52"/>
  <c r="J1001" i="52"/>
  <c r="K1001" i="52"/>
  <c r="L1001" i="52"/>
  <c r="M1001" i="52"/>
  <c r="N1001" i="52"/>
  <c r="O1001" i="52"/>
  <c r="P1001" i="52"/>
  <c r="Q1001" i="52"/>
  <c r="R1001" i="52"/>
  <c r="T1001" i="52"/>
  <c r="U1001" i="52"/>
  <c r="V1001" i="52"/>
  <c r="W1001" i="52"/>
  <c r="X1001" i="52"/>
  <c r="Y1001" i="52"/>
  <c r="Z1001" i="52"/>
  <c r="AA1001" i="52"/>
  <c r="AB1001" i="52"/>
  <c r="AC1001" i="52"/>
  <c r="AD1001" i="52"/>
  <c r="AE1001" i="52"/>
  <c r="AF1001" i="52"/>
  <c r="AG1001" i="52"/>
  <c r="AH1001" i="52"/>
  <c r="AI1001" i="52"/>
  <c r="AJ1001" i="52"/>
  <c r="AK1001" i="52"/>
  <c r="AL1001" i="52"/>
  <c r="AN1001" i="52"/>
  <c r="AO1001" i="52"/>
  <c r="AP1001" i="52"/>
  <c r="AQ1001" i="52"/>
  <c r="AR1001" i="52"/>
  <c r="AS1001" i="52"/>
  <c r="AT1001" i="52"/>
  <c r="AU1001" i="52"/>
  <c r="AV1001" i="52"/>
  <c r="AW1001" i="52"/>
  <c r="AX1001" i="52"/>
  <c r="AY1001" i="52"/>
  <c r="AZ1001" i="52"/>
  <c r="BA1001" i="52"/>
  <c r="BB1001" i="52"/>
  <c r="BC1001" i="52"/>
  <c r="BD1001" i="52"/>
  <c r="BE1001" i="52"/>
  <c r="BF1001" i="52"/>
  <c r="BG1001" i="52"/>
  <c r="BH1001" i="52"/>
  <c r="BI1001" i="52"/>
  <c r="BJ1001" i="52"/>
  <c r="C1002" i="52"/>
  <c r="D1002" i="52"/>
  <c r="E1002" i="52"/>
  <c r="F1002" i="52"/>
  <c r="G1002" i="52"/>
  <c r="H1002" i="52"/>
  <c r="I1002" i="52"/>
  <c r="J1002" i="52"/>
  <c r="K1002" i="52"/>
  <c r="L1002" i="52"/>
  <c r="M1002" i="52"/>
  <c r="N1002" i="52"/>
  <c r="O1002" i="52"/>
  <c r="P1002" i="52"/>
  <c r="Q1002" i="52"/>
  <c r="R1002" i="52"/>
  <c r="T1002" i="52"/>
  <c r="U1002" i="52"/>
  <c r="V1002" i="52"/>
  <c r="W1002" i="52"/>
  <c r="X1002" i="52"/>
  <c r="Y1002" i="52"/>
  <c r="Z1002" i="52"/>
  <c r="AA1002" i="52"/>
  <c r="AB1002" i="52"/>
  <c r="AC1002" i="52"/>
  <c r="AD1002" i="52"/>
  <c r="AE1002" i="52"/>
  <c r="AF1002" i="52"/>
  <c r="AG1002" i="52"/>
  <c r="AH1002" i="52"/>
  <c r="AI1002" i="52"/>
  <c r="AJ1002" i="52"/>
  <c r="AK1002" i="52"/>
  <c r="AL1002" i="52"/>
  <c r="AN1002" i="52"/>
  <c r="AO1002" i="52"/>
  <c r="AP1002" i="52"/>
  <c r="AQ1002" i="52"/>
  <c r="AR1002" i="52"/>
  <c r="AS1002" i="52"/>
  <c r="AT1002" i="52"/>
  <c r="AU1002" i="52"/>
  <c r="AV1002" i="52"/>
  <c r="AW1002" i="52"/>
  <c r="AX1002" i="52"/>
  <c r="AY1002" i="52"/>
  <c r="AZ1002" i="52"/>
  <c r="BA1002" i="52"/>
  <c r="BB1002" i="52"/>
  <c r="BC1002" i="52"/>
  <c r="BD1002" i="52"/>
  <c r="BE1002" i="52"/>
  <c r="BF1002" i="52"/>
  <c r="BG1002" i="52"/>
  <c r="BH1002" i="52"/>
  <c r="BI1002" i="52"/>
  <c r="BJ1002" i="52"/>
  <c r="C1003" i="52"/>
  <c r="D1003" i="52"/>
  <c r="E1003" i="52"/>
  <c r="F1003" i="52"/>
  <c r="G1003" i="52"/>
  <c r="H1003" i="52"/>
  <c r="I1003" i="52"/>
  <c r="J1003" i="52"/>
  <c r="K1003" i="52"/>
  <c r="L1003" i="52"/>
  <c r="M1003" i="52"/>
  <c r="N1003" i="52"/>
  <c r="O1003" i="52"/>
  <c r="P1003" i="52"/>
  <c r="Q1003" i="52"/>
  <c r="R1003" i="52"/>
  <c r="T1003" i="52"/>
  <c r="U1003" i="52"/>
  <c r="V1003" i="52"/>
  <c r="W1003" i="52"/>
  <c r="X1003" i="52"/>
  <c r="Y1003" i="52"/>
  <c r="Z1003" i="52"/>
  <c r="AA1003" i="52"/>
  <c r="AB1003" i="52"/>
  <c r="AC1003" i="52"/>
  <c r="AD1003" i="52"/>
  <c r="AE1003" i="52"/>
  <c r="AF1003" i="52"/>
  <c r="AG1003" i="52"/>
  <c r="AH1003" i="52"/>
  <c r="AI1003" i="52"/>
  <c r="AJ1003" i="52"/>
  <c r="AK1003" i="52"/>
  <c r="AL1003" i="52"/>
  <c r="AN1003" i="52"/>
  <c r="AO1003" i="52"/>
  <c r="AP1003" i="52"/>
  <c r="AQ1003" i="52"/>
  <c r="AR1003" i="52"/>
  <c r="AS1003" i="52"/>
  <c r="AT1003" i="52"/>
  <c r="AU1003" i="52"/>
  <c r="AV1003" i="52"/>
  <c r="AW1003" i="52"/>
  <c r="AX1003" i="52"/>
  <c r="AY1003" i="52"/>
  <c r="AZ1003" i="52"/>
  <c r="BA1003" i="52"/>
  <c r="BB1003" i="52"/>
  <c r="BC1003" i="52"/>
  <c r="BD1003" i="52"/>
  <c r="BE1003" i="52"/>
  <c r="BF1003" i="52"/>
  <c r="BG1003" i="52"/>
  <c r="BH1003" i="52"/>
  <c r="BI1003" i="52"/>
  <c r="BJ1003" i="52"/>
  <c r="C1004" i="52"/>
  <c r="D1004" i="52"/>
  <c r="E1004" i="52"/>
  <c r="F1004" i="52"/>
  <c r="G1004" i="52"/>
  <c r="H1004" i="52"/>
  <c r="I1004" i="52"/>
  <c r="J1004" i="52"/>
  <c r="K1004" i="52"/>
  <c r="L1004" i="52"/>
  <c r="M1004" i="52"/>
  <c r="N1004" i="52"/>
  <c r="O1004" i="52"/>
  <c r="P1004" i="52"/>
  <c r="Q1004" i="52"/>
  <c r="R1004" i="52"/>
  <c r="T1004" i="52"/>
  <c r="U1004" i="52"/>
  <c r="V1004" i="52"/>
  <c r="W1004" i="52"/>
  <c r="X1004" i="52"/>
  <c r="Y1004" i="52"/>
  <c r="Z1004" i="52"/>
  <c r="AA1004" i="52"/>
  <c r="AB1004" i="52"/>
  <c r="AC1004" i="52"/>
  <c r="AD1004" i="52"/>
  <c r="AE1004" i="52"/>
  <c r="AF1004" i="52"/>
  <c r="AG1004" i="52"/>
  <c r="AH1004" i="52"/>
  <c r="AI1004" i="52"/>
  <c r="AJ1004" i="52"/>
  <c r="AK1004" i="52"/>
  <c r="AL1004" i="52"/>
  <c r="AN1004" i="52"/>
  <c r="AO1004" i="52"/>
  <c r="AP1004" i="52"/>
  <c r="AQ1004" i="52"/>
  <c r="AR1004" i="52"/>
  <c r="AS1004" i="52"/>
  <c r="AT1004" i="52"/>
  <c r="AU1004" i="52"/>
  <c r="AV1004" i="52"/>
  <c r="AW1004" i="52"/>
  <c r="AX1004" i="52"/>
  <c r="AY1004" i="52"/>
  <c r="AZ1004" i="52"/>
  <c r="BA1004" i="52"/>
  <c r="BB1004" i="52"/>
  <c r="BC1004" i="52"/>
  <c r="BD1004" i="52"/>
  <c r="BE1004" i="52"/>
  <c r="BF1004" i="52"/>
  <c r="BG1004" i="52"/>
  <c r="BH1004" i="52"/>
  <c r="BI1004" i="52"/>
  <c r="BJ1004" i="52"/>
  <c r="C1005" i="52"/>
  <c r="D1005" i="52"/>
  <c r="E1005" i="52"/>
  <c r="F1005" i="52"/>
  <c r="G1005" i="52"/>
  <c r="H1005" i="52"/>
  <c r="I1005" i="52"/>
  <c r="J1005" i="52"/>
  <c r="K1005" i="52"/>
  <c r="L1005" i="52"/>
  <c r="M1005" i="52"/>
  <c r="N1005" i="52"/>
  <c r="O1005" i="52"/>
  <c r="P1005" i="52"/>
  <c r="Q1005" i="52"/>
  <c r="R1005" i="52"/>
  <c r="T1005" i="52"/>
  <c r="U1005" i="52"/>
  <c r="V1005" i="52"/>
  <c r="W1005" i="52"/>
  <c r="X1005" i="52"/>
  <c r="Y1005" i="52"/>
  <c r="Z1005" i="52"/>
  <c r="AA1005" i="52"/>
  <c r="AB1005" i="52"/>
  <c r="AC1005" i="52"/>
  <c r="AD1005" i="52"/>
  <c r="AE1005" i="52"/>
  <c r="AF1005" i="52"/>
  <c r="AG1005" i="52"/>
  <c r="AH1005" i="52"/>
  <c r="AI1005" i="52"/>
  <c r="AJ1005" i="52"/>
  <c r="AK1005" i="52"/>
  <c r="AL1005" i="52"/>
  <c r="AN1005" i="52"/>
  <c r="AO1005" i="52"/>
  <c r="AP1005" i="52"/>
  <c r="AQ1005" i="52"/>
  <c r="AR1005" i="52"/>
  <c r="AS1005" i="52"/>
  <c r="AT1005" i="52"/>
  <c r="AU1005" i="52"/>
  <c r="AV1005" i="52"/>
  <c r="AW1005" i="52"/>
  <c r="AX1005" i="52"/>
  <c r="AY1005" i="52"/>
  <c r="AZ1005" i="52"/>
  <c r="BA1005" i="52"/>
  <c r="BB1005" i="52"/>
  <c r="BC1005" i="52"/>
  <c r="BD1005" i="52"/>
  <c r="BE1005" i="52"/>
  <c r="BF1005" i="52"/>
  <c r="BG1005" i="52"/>
  <c r="BH1005" i="52"/>
  <c r="BI1005" i="52"/>
  <c r="BJ1005" i="52"/>
  <c r="C1006" i="52"/>
  <c r="D1006" i="52"/>
  <c r="E1006" i="52"/>
  <c r="F1006" i="52"/>
  <c r="G1006" i="52"/>
  <c r="H1006" i="52"/>
  <c r="I1006" i="52"/>
  <c r="J1006" i="52"/>
  <c r="K1006" i="52"/>
  <c r="L1006" i="52"/>
  <c r="M1006" i="52"/>
  <c r="N1006" i="52"/>
  <c r="O1006" i="52"/>
  <c r="P1006" i="52"/>
  <c r="Q1006" i="52"/>
  <c r="R1006" i="52"/>
  <c r="T1006" i="52"/>
  <c r="U1006" i="52"/>
  <c r="V1006" i="52"/>
  <c r="W1006" i="52"/>
  <c r="X1006" i="52"/>
  <c r="Y1006" i="52"/>
  <c r="Z1006" i="52"/>
  <c r="AA1006" i="52"/>
  <c r="AB1006" i="52"/>
  <c r="AC1006" i="52"/>
  <c r="AD1006" i="52"/>
  <c r="AE1006" i="52"/>
  <c r="AF1006" i="52"/>
  <c r="AG1006" i="52"/>
  <c r="AH1006" i="52"/>
  <c r="AI1006" i="52"/>
  <c r="AJ1006" i="52"/>
  <c r="AK1006" i="52"/>
  <c r="AL1006" i="52"/>
  <c r="AN1006" i="52"/>
  <c r="AO1006" i="52"/>
  <c r="AP1006" i="52"/>
  <c r="AQ1006" i="52"/>
  <c r="AR1006" i="52"/>
  <c r="AS1006" i="52"/>
  <c r="AT1006" i="52"/>
  <c r="AU1006" i="52"/>
  <c r="AV1006" i="52"/>
  <c r="AW1006" i="52"/>
  <c r="AX1006" i="52"/>
  <c r="AY1006" i="52"/>
  <c r="AZ1006" i="52"/>
  <c r="BA1006" i="52"/>
  <c r="BB1006" i="52"/>
  <c r="BC1006" i="52"/>
  <c r="BD1006" i="52"/>
  <c r="BE1006" i="52"/>
  <c r="BF1006" i="52"/>
  <c r="BG1006" i="52"/>
  <c r="BH1006" i="52"/>
  <c r="BI1006" i="52"/>
  <c r="BJ1006" i="52"/>
  <c r="C1007" i="52"/>
  <c r="D1007" i="52"/>
  <c r="E1007" i="52"/>
  <c r="F1007" i="52"/>
  <c r="G1007" i="52"/>
  <c r="H1007" i="52"/>
  <c r="I1007" i="52"/>
  <c r="J1007" i="52"/>
  <c r="K1007" i="52"/>
  <c r="L1007" i="52"/>
  <c r="M1007" i="52"/>
  <c r="N1007" i="52"/>
  <c r="O1007" i="52"/>
  <c r="P1007" i="52"/>
  <c r="Q1007" i="52"/>
  <c r="R1007" i="52"/>
  <c r="T1007" i="52"/>
  <c r="U1007" i="52"/>
  <c r="V1007" i="52"/>
  <c r="W1007" i="52"/>
  <c r="X1007" i="52"/>
  <c r="Y1007" i="52"/>
  <c r="Z1007" i="52"/>
  <c r="AA1007" i="52"/>
  <c r="AB1007" i="52"/>
  <c r="AC1007" i="52"/>
  <c r="AD1007" i="52"/>
  <c r="AE1007" i="52"/>
  <c r="AF1007" i="52"/>
  <c r="AG1007" i="52"/>
  <c r="AH1007" i="52"/>
  <c r="AI1007" i="52"/>
  <c r="AJ1007" i="52"/>
  <c r="AK1007" i="52"/>
  <c r="AL1007" i="52"/>
  <c r="AN1007" i="52"/>
  <c r="AO1007" i="52"/>
  <c r="AP1007" i="52"/>
  <c r="AQ1007" i="52"/>
  <c r="AR1007" i="52"/>
  <c r="AS1007" i="52"/>
  <c r="AT1007" i="52"/>
  <c r="AU1007" i="52"/>
  <c r="AV1007" i="52"/>
  <c r="AW1007" i="52"/>
  <c r="AX1007" i="52"/>
  <c r="AY1007" i="52"/>
  <c r="AZ1007" i="52"/>
  <c r="BA1007" i="52"/>
  <c r="BB1007" i="52"/>
  <c r="BC1007" i="52"/>
  <c r="BD1007" i="52"/>
  <c r="BE1007" i="52"/>
  <c r="BF1007" i="52"/>
  <c r="BG1007" i="52"/>
  <c r="BH1007" i="52"/>
  <c r="BI1007" i="52"/>
  <c r="BJ1007" i="52"/>
  <c r="C1008" i="52"/>
  <c r="D1008" i="52"/>
  <c r="E1008" i="52"/>
  <c r="F1008" i="52"/>
  <c r="G1008" i="52"/>
  <c r="H1008" i="52"/>
  <c r="I1008" i="52"/>
  <c r="J1008" i="52"/>
  <c r="K1008" i="52"/>
  <c r="L1008" i="52"/>
  <c r="M1008" i="52"/>
  <c r="N1008" i="52"/>
  <c r="O1008" i="52"/>
  <c r="P1008" i="52"/>
  <c r="Q1008" i="52"/>
  <c r="R1008" i="52"/>
  <c r="T1008" i="52"/>
  <c r="U1008" i="52"/>
  <c r="V1008" i="52"/>
  <c r="W1008" i="52"/>
  <c r="X1008" i="52"/>
  <c r="Y1008" i="52"/>
  <c r="Z1008" i="52"/>
  <c r="AA1008" i="52"/>
  <c r="AB1008" i="52"/>
  <c r="AC1008" i="52"/>
  <c r="AD1008" i="52"/>
  <c r="AE1008" i="52"/>
  <c r="AF1008" i="52"/>
  <c r="AG1008" i="52"/>
  <c r="AH1008" i="52"/>
  <c r="AI1008" i="52"/>
  <c r="AJ1008" i="52"/>
  <c r="AK1008" i="52"/>
  <c r="AL1008" i="52"/>
  <c r="AN1008" i="52"/>
  <c r="AO1008" i="52"/>
  <c r="AP1008" i="52"/>
  <c r="AQ1008" i="52"/>
  <c r="AR1008" i="52"/>
  <c r="AS1008" i="52"/>
  <c r="AT1008" i="52"/>
  <c r="AU1008" i="52"/>
  <c r="AV1008" i="52"/>
  <c r="AW1008" i="52"/>
  <c r="AX1008" i="52"/>
  <c r="AY1008" i="52"/>
  <c r="AZ1008" i="52"/>
  <c r="BA1008" i="52"/>
  <c r="BB1008" i="52"/>
  <c r="BC1008" i="52"/>
  <c r="BD1008" i="52"/>
  <c r="BE1008" i="52"/>
  <c r="BF1008" i="52"/>
  <c r="BG1008" i="52"/>
  <c r="BH1008" i="52"/>
  <c r="BI1008" i="52"/>
  <c r="BJ1008" i="52"/>
  <c r="C1009" i="52"/>
  <c r="D1009" i="52"/>
  <c r="E1009" i="52"/>
  <c r="F1009" i="52"/>
  <c r="G1009" i="52"/>
  <c r="H1009" i="52"/>
  <c r="I1009" i="52"/>
  <c r="J1009" i="52"/>
  <c r="K1009" i="52"/>
  <c r="L1009" i="52"/>
  <c r="M1009" i="52"/>
  <c r="N1009" i="52"/>
  <c r="O1009" i="52"/>
  <c r="P1009" i="52"/>
  <c r="Q1009" i="52"/>
  <c r="R1009" i="52"/>
  <c r="T1009" i="52"/>
  <c r="U1009" i="52"/>
  <c r="V1009" i="52"/>
  <c r="W1009" i="52"/>
  <c r="X1009" i="52"/>
  <c r="Y1009" i="52"/>
  <c r="Z1009" i="52"/>
  <c r="AA1009" i="52"/>
  <c r="AB1009" i="52"/>
  <c r="AC1009" i="52"/>
  <c r="AD1009" i="52"/>
  <c r="AE1009" i="52"/>
  <c r="AF1009" i="52"/>
  <c r="AG1009" i="52"/>
  <c r="AH1009" i="52"/>
  <c r="AI1009" i="52"/>
  <c r="AJ1009" i="52"/>
  <c r="AK1009" i="52"/>
  <c r="AL1009" i="52"/>
  <c r="AN1009" i="52"/>
  <c r="AO1009" i="52"/>
  <c r="AP1009" i="52"/>
  <c r="AQ1009" i="52"/>
  <c r="AR1009" i="52"/>
  <c r="AS1009" i="52"/>
  <c r="AT1009" i="52"/>
  <c r="AU1009" i="52"/>
  <c r="AV1009" i="52"/>
  <c r="AW1009" i="52"/>
  <c r="AX1009" i="52"/>
  <c r="AY1009" i="52"/>
  <c r="AZ1009" i="52"/>
  <c r="BA1009" i="52"/>
  <c r="BB1009" i="52"/>
  <c r="BC1009" i="52"/>
  <c r="BD1009" i="52"/>
  <c r="BE1009" i="52"/>
  <c r="BF1009" i="52"/>
  <c r="BG1009" i="52"/>
  <c r="BH1009" i="52"/>
  <c r="BI1009" i="52"/>
  <c r="BJ1009" i="52"/>
  <c r="C1010" i="52"/>
  <c r="D1010" i="52"/>
  <c r="E1010" i="52"/>
  <c r="F1010" i="52"/>
  <c r="G1010" i="52"/>
  <c r="H1010" i="52"/>
  <c r="I1010" i="52"/>
  <c r="J1010" i="52"/>
  <c r="K1010" i="52"/>
  <c r="L1010" i="52"/>
  <c r="M1010" i="52"/>
  <c r="N1010" i="52"/>
  <c r="O1010" i="52"/>
  <c r="P1010" i="52"/>
  <c r="Q1010" i="52"/>
  <c r="R1010" i="52"/>
  <c r="T1010" i="52"/>
  <c r="U1010" i="52"/>
  <c r="V1010" i="52"/>
  <c r="W1010" i="52"/>
  <c r="X1010" i="52"/>
  <c r="Y1010" i="52"/>
  <c r="Z1010" i="52"/>
  <c r="AA1010" i="52"/>
  <c r="AB1010" i="52"/>
  <c r="AC1010" i="52"/>
  <c r="AD1010" i="52"/>
  <c r="AE1010" i="52"/>
  <c r="AF1010" i="52"/>
  <c r="AG1010" i="52"/>
  <c r="AH1010" i="52"/>
  <c r="AI1010" i="52"/>
  <c r="AJ1010" i="52"/>
  <c r="AK1010" i="52"/>
  <c r="AL1010" i="52"/>
  <c r="AN1010" i="52"/>
  <c r="AO1010" i="52"/>
  <c r="AP1010" i="52"/>
  <c r="AQ1010" i="52"/>
  <c r="AR1010" i="52"/>
  <c r="AS1010" i="52"/>
  <c r="AT1010" i="52"/>
  <c r="AU1010" i="52"/>
  <c r="AV1010" i="52"/>
  <c r="AW1010" i="52"/>
  <c r="AX1010" i="52"/>
  <c r="AY1010" i="52"/>
  <c r="AZ1010" i="52"/>
  <c r="BA1010" i="52"/>
  <c r="BB1010" i="52"/>
  <c r="BC1010" i="52"/>
  <c r="BD1010" i="52"/>
  <c r="BE1010" i="52"/>
  <c r="BF1010" i="52"/>
  <c r="BG1010" i="52"/>
  <c r="BH1010" i="52"/>
  <c r="BI1010" i="52"/>
  <c r="BJ1010" i="52"/>
  <c r="CZ11" i="52"/>
  <c r="CZ12" i="52"/>
  <c r="DE11" i="52" l="1"/>
  <c r="CW11" i="52"/>
  <c r="CX11" i="52"/>
  <c r="CW12" i="52"/>
  <c r="CW15" i="52"/>
  <c r="DE259" i="52"/>
  <c r="DE255" i="52"/>
  <c r="DE251" i="52"/>
  <c r="DE247" i="52"/>
  <c r="DE243" i="52"/>
  <c r="DE235" i="52"/>
  <c r="DE231" i="52"/>
  <c r="DE227" i="52"/>
  <c r="DE223" i="52"/>
  <c r="DE219" i="52"/>
  <c r="DE215" i="52"/>
  <c r="DE211" i="52"/>
  <c r="DE207" i="52"/>
  <c r="DE203" i="52"/>
  <c r="DE199" i="52"/>
  <c r="DE195" i="52"/>
  <c r="DE191" i="52"/>
  <c r="DE187" i="52"/>
  <c r="DE183" i="52"/>
  <c r="DE179" i="52"/>
  <c r="DE175" i="52"/>
  <c r="DE171" i="52"/>
  <c r="DE167" i="52"/>
  <c r="DE163" i="52"/>
  <c r="DE159" i="52"/>
  <c r="DE155" i="52"/>
  <c r="DE151" i="52"/>
  <c r="DE147" i="52"/>
  <c r="DE143" i="52"/>
  <c r="DE139" i="52"/>
  <c r="DE135" i="52"/>
  <c r="DE131" i="52"/>
  <c r="DE127" i="52"/>
  <c r="DE123" i="52"/>
  <c r="DE119" i="52"/>
  <c r="DE115" i="52"/>
  <c r="DE111" i="52"/>
  <c r="DE107" i="52"/>
  <c r="DE103" i="52"/>
  <c r="DE99" i="52"/>
  <c r="DE95" i="52"/>
  <c r="DE91" i="52"/>
  <c r="DE87" i="52"/>
  <c r="DE83" i="52"/>
  <c r="DE79" i="52"/>
  <c r="DE75" i="52"/>
  <c r="DE71" i="52"/>
  <c r="DE67" i="52"/>
  <c r="DE63" i="52"/>
  <c r="DE59" i="52"/>
  <c r="DE55" i="52"/>
  <c r="DE51" i="52"/>
  <c r="DE47" i="52"/>
  <c r="DE43" i="52"/>
  <c r="DE39" i="52"/>
  <c r="DE35" i="52"/>
  <c r="DE31" i="52"/>
  <c r="DE27" i="52"/>
  <c r="DE23" i="52"/>
  <c r="DE19" i="52"/>
  <c r="DE15" i="52"/>
  <c r="DE239" i="52"/>
  <c r="CO259" i="52"/>
  <c r="DE257" i="52"/>
  <c r="CO255" i="52"/>
  <c r="DE253" i="52"/>
  <c r="CO251" i="52"/>
  <c r="DE249" i="52"/>
  <c r="CO247" i="52"/>
  <c r="DE245" i="52"/>
  <c r="CO243" i="52"/>
  <c r="DE241" i="52"/>
  <c r="CO239" i="52"/>
  <c r="DE237" i="52"/>
  <c r="CO235" i="52"/>
  <c r="DE233" i="52"/>
  <c r="CO231" i="52"/>
  <c r="DE229" i="52"/>
  <c r="CO227" i="52"/>
  <c r="DE225" i="52"/>
  <c r="CO223" i="52"/>
  <c r="DE221" i="52"/>
  <c r="CO219" i="52"/>
  <c r="DE217" i="52"/>
  <c r="CO215" i="52"/>
  <c r="DE213" i="52"/>
  <c r="CO211" i="52"/>
  <c r="DE209" i="52"/>
  <c r="CO207" i="52"/>
  <c r="DE205" i="52"/>
  <c r="CO203" i="52"/>
  <c r="DE201" i="52"/>
  <c r="CO199" i="52"/>
  <c r="DE197" i="52"/>
  <c r="CO195" i="52"/>
  <c r="DE193" i="52"/>
  <c r="CO191" i="52"/>
  <c r="DE189" i="52"/>
  <c r="CO187" i="52"/>
  <c r="DE185" i="52"/>
  <c r="CO183" i="52"/>
  <c r="DE181" i="52"/>
  <c r="CO179" i="52"/>
  <c r="DE177" i="52"/>
  <c r="CO175" i="52"/>
  <c r="DE173" i="52"/>
  <c r="CO171" i="52"/>
  <c r="DE169" i="52"/>
  <c r="CO167" i="52"/>
  <c r="DE165" i="52"/>
  <c r="CO163" i="52"/>
  <c r="DE161" i="52"/>
  <c r="CO159" i="52"/>
  <c r="DE157" i="52"/>
  <c r="CO155" i="52"/>
  <c r="DE153" i="52"/>
  <c r="CO151" i="52"/>
  <c r="DE149" i="52"/>
  <c r="CO147" i="52"/>
  <c r="DE145" i="52"/>
  <c r="CO143" i="52"/>
  <c r="DE141" i="52"/>
  <c r="CO139" i="52"/>
  <c r="DE137" i="52"/>
  <c r="CO135" i="52"/>
  <c r="DE133" i="52"/>
  <c r="CO131" i="52"/>
  <c r="DE129" i="52"/>
  <c r="CO127" i="52"/>
  <c r="DE125" i="52"/>
  <c r="DE121" i="52"/>
  <c r="DE117" i="52"/>
  <c r="DE113" i="52"/>
  <c r="DE109" i="52"/>
  <c r="DE105" i="52"/>
  <c r="DE101" i="52"/>
  <c r="DE97" i="52"/>
  <c r="DE93" i="52"/>
  <c r="DE89" i="52"/>
  <c r="DE85" i="52"/>
  <c r="DE81" i="52"/>
  <c r="DE77" i="52"/>
  <c r="DE73" i="52"/>
  <c r="DE69" i="52"/>
  <c r="DE65" i="52"/>
  <c r="DE61" i="52"/>
  <c r="DE57" i="52"/>
  <c r="DE53" i="52"/>
  <c r="DE49" i="52"/>
  <c r="DE45" i="52"/>
  <c r="DE41" i="52"/>
  <c r="DE37" i="52"/>
  <c r="DE33" i="52"/>
  <c r="DE29" i="52"/>
  <c r="DE25" i="52"/>
  <c r="DE21" i="52"/>
  <c r="DE17" i="52"/>
  <c r="DE13" i="52"/>
  <c r="CO257" i="52"/>
  <c r="CO253" i="52"/>
  <c r="CO249" i="52"/>
  <c r="CO245" i="52"/>
  <c r="CO241" i="52"/>
  <c r="CO237" i="52"/>
  <c r="CO233" i="52"/>
  <c r="CO229" i="52"/>
  <c r="CO225" i="52"/>
  <c r="CO221" i="52"/>
  <c r="CO217" i="52"/>
  <c r="CO213" i="52"/>
  <c r="CO209" i="52"/>
  <c r="CO205" i="52"/>
  <c r="CO201" i="52"/>
  <c r="CO197" i="52"/>
  <c r="CO193" i="52"/>
  <c r="CO189" i="52"/>
  <c r="CO185" i="52"/>
  <c r="CO181" i="52"/>
  <c r="CO177" i="52"/>
  <c r="CO173" i="52"/>
  <c r="CO169" i="52"/>
  <c r="CO165" i="52"/>
  <c r="CO161" i="52"/>
  <c r="CO157" i="52"/>
  <c r="CO153" i="52"/>
  <c r="CO149" i="52"/>
  <c r="CO145" i="52"/>
  <c r="CO141" i="52"/>
  <c r="CO137" i="52"/>
  <c r="CO133" i="52"/>
  <c r="CO129" i="52"/>
  <c r="CO125" i="52"/>
  <c r="CO121" i="52"/>
  <c r="CO117" i="52"/>
  <c r="CO113" i="52"/>
  <c r="CO109" i="52"/>
  <c r="CO105" i="52"/>
  <c r="CO101" i="52"/>
  <c r="CO97" i="52"/>
  <c r="CO93" i="52"/>
  <c r="CO89" i="52"/>
  <c r="CO85" i="52"/>
  <c r="CO81" i="52"/>
  <c r="CO77" i="52"/>
  <c r="CO73" i="52"/>
  <c r="CO69" i="52"/>
  <c r="CO65" i="52"/>
  <c r="CO61" i="52"/>
  <c r="CO57" i="52"/>
  <c r="CO53" i="52"/>
  <c r="CO49" i="52"/>
  <c r="CO45" i="52"/>
  <c r="CO41" i="52"/>
  <c r="CO37" i="52"/>
  <c r="CO33" i="52"/>
  <c r="CO29" i="52"/>
  <c r="CO25" i="52"/>
  <c r="CO21" i="52"/>
  <c r="CO17" i="52"/>
  <c r="CO13" i="52"/>
  <c r="CT260" i="52"/>
  <c r="CS260" i="52"/>
  <c r="CN258" i="52"/>
  <c r="CP258" i="52"/>
  <c r="CX258" i="52"/>
  <c r="CS256" i="52"/>
  <c r="CT256" i="52"/>
  <c r="CN254" i="52"/>
  <c r="CP254" i="52"/>
  <c r="CX254" i="52"/>
  <c r="CS252" i="52"/>
  <c r="CT252" i="52"/>
  <c r="CN250" i="52"/>
  <c r="CX250" i="52"/>
  <c r="CP250" i="52"/>
  <c r="CT248" i="52"/>
  <c r="CS248" i="52"/>
  <c r="CN246" i="52"/>
  <c r="CX246" i="52"/>
  <c r="CP246" i="52"/>
  <c r="CT244" i="52"/>
  <c r="CS244" i="52"/>
  <c r="CN242" i="52"/>
  <c r="CX242" i="52"/>
  <c r="CP242" i="52"/>
  <c r="CT240" i="52"/>
  <c r="CS240" i="52"/>
  <c r="CN238" i="52"/>
  <c r="CP238" i="52"/>
  <c r="CX238" i="52"/>
  <c r="CS236" i="52"/>
  <c r="CT236" i="52"/>
  <c r="CN234" i="52"/>
  <c r="CP234" i="52"/>
  <c r="CX234" i="52"/>
  <c r="CT232" i="52"/>
  <c r="CS232" i="52"/>
  <c r="CN230" i="52"/>
  <c r="CX230" i="52"/>
  <c r="CP230" i="52"/>
  <c r="CT228" i="52"/>
  <c r="CS228" i="52"/>
  <c r="CN226" i="52"/>
  <c r="CX226" i="52"/>
  <c r="CP226" i="52"/>
  <c r="CT224" i="52"/>
  <c r="CS224" i="52"/>
  <c r="CN222" i="52"/>
  <c r="CP222" i="52"/>
  <c r="CX222" i="52"/>
  <c r="CS220" i="52"/>
  <c r="CT220" i="52"/>
  <c r="CN218" i="52"/>
  <c r="CX218" i="52"/>
  <c r="CP218" i="52"/>
  <c r="CT216" i="52"/>
  <c r="CS216" i="52"/>
  <c r="CN214" i="52"/>
  <c r="CX214" i="52"/>
  <c r="CP214" i="52"/>
  <c r="CT212" i="52"/>
  <c r="CS212" i="52"/>
  <c r="CN210" i="52"/>
  <c r="CX210" i="52"/>
  <c r="CP210" i="52"/>
  <c r="CT208" i="52"/>
  <c r="CS208" i="52"/>
  <c r="CN206" i="52"/>
  <c r="CP206" i="52"/>
  <c r="CX206" i="52"/>
  <c r="CT204" i="52"/>
  <c r="CS204" i="52"/>
  <c r="CN202" i="52"/>
  <c r="CP202" i="52"/>
  <c r="CX202" i="52"/>
  <c r="CS200" i="52"/>
  <c r="CT200" i="52"/>
  <c r="CN198" i="52"/>
  <c r="CP198" i="52"/>
  <c r="CX198" i="52"/>
  <c r="CT196" i="52"/>
  <c r="CS196" i="52"/>
  <c r="CN194" i="52"/>
  <c r="CP194" i="52"/>
  <c r="CX194" i="52"/>
  <c r="CT192" i="52"/>
  <c r="CS192" i="52"/>
  <c r="CN190" i="52"/>
  <c r="CX190" i="52"/>
  <c r="CP190" i="52"/>
  <c r="CT188" i="52"/>
  <c r="CS188" i="52"/>
  <c r="CN186" i="52"/>
  <c r="CX186" i="52"/>
  <c r="CP186" i="52"/>
  <c r="CT184" i="52"/>
  <c r="CS184" i="52"/>
  <c r="CN182" i="52"/>
  <c r="CX182" i="52"/>
  <c r="CP182" i="52"/>
  <c r="CS180" i="52"/>
  <c r="CT180" i="52"/>
  <c r="CN178" i="52"/>
  <c r="CX178" i="52"/>
  <c r="CP178" i="52"/>
  <c r="CT176" i="52"/>
  <c r="CS176" i="52"/>
  <c r="CN174" i="52"/>
  <c r="CX174" i="52"/>
  <c r="CP174" i="52"/>
  <c r="CS172" i="52"/>
  <c r="CT172" i="52"/>
  <c r="CN170" i="52"/>
  <c r="CP170" i="52"/>
  <c r="CX170" i="52"/>
  <c r="CS168" i="52"/>
  <c r="CT168" i="52"/>
  <c r="CN166" i="52"/>
  <c r="CX166" i="52"/>
  <c r="CP166" i="52"/>
  <c r="CS164" i="52"/>
  <c r="CT164" i="52"/>
  <c r="CN162" i="52"/>
  <c r="CP162" i="52"/>
  <c r="CX162" i="52"/>
  <c r="CT160" i="52"/>
  <c r="CS160" i="52"/>
  <c r="CN158" i="52"/>
  <c r="CX158" i="52"/>
  <c r="CP158" i="52"/>
  <c r="CT156" i="52"/>
  <c r="CS156" i="52"/>
  <c r="CN154" i="52"/>
  <c r="CX154" i="52"/>
  <c r="CP154" i="52"/>
  <c r="CT152" i="52"/>
  <c r="CS152" i="52"/>
  <c r="CN150" i="52"/>
  <c r="CP150" i="52"/>
  <c r="CX150" i="52"/>
  <c r="CT148" i="52"/>
  <c r="CS148" i="52"/>
  <c r="CN146" i="52"/>
  <c r="CX146" i="52"/>
  <c r="CP146" i="52"/>
  <c r="CT144" i="52"/>
  <c r="CS144" i="52"/>
  <c r="CN142" i="52"/>
  <c r="CX142" i="52"/>
  <c r="CP142" i="52"/>
  <c r="CS140" i="52"/>
  <c r="CT140" i="52"/>
  <c r="CN138" i="52"/>
  <c r="CP138" i="52"/>
  <c r="CX138" i="52"/>
  <c r="CT136" i="52"/>
  <c r="CS136" i="52"/>
  <c r="CN134" i="52"/>
  <c r="CP134" i="52"/>
  <c r="CX134" i="52"/>
  <c r="CT132" i="52"/>
  <c r="CS132" i="52"/>
  <c r="CN130" i="52"/>
  <c r="CX130" i="52"/>
  <c r="CP130" i="52"/>
  <c r="CT128" i="52"/>
  <c r="CS128" i="52"/>
  <c r="CN126" i="52"/>
  <c r="CX126" i="52"/>
  <c r="CP126" i="52"/>
  <c r="CT124" i="52"/>
  <c r="CS124" i="52"/>
  <c r="CN122" i="52"/>
  <c r="CP122" i="52"/>
  <c r="CX122" i="52"/>
  <c r="CS120" i="52"/>
  <c r="CT120" i="52"/>
  <c r="CN118" i="52"/>
  <c r="CP118" i="52"/>
  <c r="CX118" i="52"/>
  <c r="CS116" i="52"/>
  <c r="CT116" i="52"/>
  <c r="CN114" i="52"/>
  <c r="CX114" i="52"/>
  <c r="CP114" i="52"/>
  <c r="CT112" i="52"/>
  <c r="CS112" i="52"/>
  <c r="CN110" i="52"/>
  <c r="CP110" i="52"/>
  <c r="CX110" i="52"/>
  <c r="CT108" i="52"/>
  <c r="CS108" i="52"/>
  <c r="CN106" i="52"/>
  <c r="CP106" i="52"/>
  <c r="CX106" i="52"/>
  <c r="CT104" i="52"/>
  <c r="CS104" i="52"/>
  <c r="CN102" i="52"/>
  <c r="CX102" i="52"/>
  <c r="CP102" i="52"/>
  <c r="CT100" i="52"/>
  <c r="CS100" i="52"/>
  <c r="CN98" i="52"/>
  <c r="CX98" i="52"/>
  <c r="CP98" i="52"/>
  <c r="CS96" i="52"/>
  <c r="CT96" i="52"/>
  <c r="CN94" i="52"/>
  <c r="CX94" i="52"/>
  <c r="CP94" i="52"/>
  <c r="CT92" i="52"/>
  <c r="CS92" i="52"/>
  <c r="CN90" i="52"/>
  <c r="CP90" i="52"/>
  <c r="CX90" i="52"/>
  <c r="CS88" i="52"/>
  <c r="CT88" i="52"/>
  <c r="CN86" i="52"/>
  <c r="CP86" i="52"/>
  <c r="CX86" i="52"/>
  <c r="CT84" i="52"/>
  <c r="CS84" i="52"/>
  <c r="CN82" i="52"/>
  <c r="CP82" i="52"/>
  <c r="CX82" i="52"/>
  <c r="CT80" i="52"/>
  <c r="CS80" i="52"/>
  <c r="CN78" i="52"/>
  <c r="CP78" i="52"/>
  <c r="CX78" i="52"/>
  <c r="CT76" i="52"/>
  <c r="CS76" i="52"/>
  <c r="CN74" i="52"/>
  <c r="CX74" i="52"/>
  <c r="CP74" i="52"/>
  <c r="CS72" i="52"/>
  <c r="CT72" i="52"/>
  <c r="CN70" i="52"/>
  <c r="CP70" i="52"/>
  <c r="CX70" i="52"/>
  <c r="CT68" i="52"/>
  <c r="CS68" i="52"/>
  <c r="CN66" i="52"/>
  <c r="CX66" i="52"/>
  <c r="CP66" i="52"/>
  <c r="CT64" i="52"/>
  <c r="CS64" i="52"/>
  <c r="CN62" i="52"/>
  <c r="CX62" i="52"/>
  <c r="CP62" i="52"/>
  <c r="CS60" i="52"/>
  <c r="CT60" i="52"/>
  <c r="CN58" i="52"/>
  <c r="CX58" i="52"/>
  <c r="CP58" i="52"/>
  <c r="CS56" i="52"/>
  <c r="CT56" i="52"/>
  <c r="CN54" i="52"/>
  <c r="CX54" i="52"/>
  <c r="CP54" i="52"/>
  <c r="CT52" i="52"/>
  <c r="CS52" i="52"/>
  <c r="CN50" i="52"/>
  <c r="CP50" i="52"/>
  <c r="CX50" i="52"/>
  <c r="CT48" i="52"/>
  <c r="CS48" i="52"/>
  <c r="CN46" i="52"/>
  <c r="CP46" i="52"/>
  <c r="CX46" i="52"/>
  <c r="CT44" i="52"/>
  <c r="CS44" i="52"/>
  <c r="CN42" i="52"/>
  <c r="CP42" i="52"/>
  <c r="CX42" i="52"/>
  <c r="CT40" i="52"/>
  <c r="CS40" i="52"/>
  <c r="CN38" i="52"/>
  <c r="CP38" i="52"/>
  <c r="CX38" i="52"/>
  <c r="CT36" i="52"/>
  <c r="CS36" i="52"/>
  <c r="CN34" i="52"/>
  <c r="CP34" i="52"/>
  <c r="CX34" i="52"/>
  <c r="CS32" i="52"/>
  <c r="CT32" i="52"/>
  <c r="CN30" i="52"/>
  <c r="CX30" i="52"/>
  <c r="CP30" i="52"/>
  <c r="CT28" i="52"/>
  <c r="CS28" i="52"/>
  <c r="CN26" i="52"/>
  <c r="CP26" i="52"/>
  <c r="CX26" i="52"/>
  <c r="CT24" i="52"/>
  <c r="CS24" i="52"/>
  <c r="CN22" i="52"/>
  <c r="CX22" i="52"/>
  <c r="CP22" i="52"/>
  <c r="CT20" i="52"/>
  <c r="CS20" i="52"/>
  <c r="CN18" i="52"/>
  <c r="CP18" i="52"/>
  <c r="CX18" i="52"/>
  <c r="CT16" i="52"/>
  <c r="CS16" i="52"/>
  <c r="CN14" i="52"/>
  <c r="CP14" i="52"/>
  <c r="CX14" i="52"/>
  <c r="CO260" i="52"/>
  <c r="DE258" i="52"/>
  <c r="CO256" i="52"/>
  <c r="DE254" i="52"/>
  <c r="CO252" i="52"/>
  <c r="DE250" i="52"/>
  <c r="CO248" i="52"/>
  <c r="DE246" i="52"/>
  <c r="CO244" i="52"/>
  <c r="DE242" i="52"/>
  <c r="CO240" i="52"/>
  <c r="DE238" i="52"/>
  <c r="CO236" i="52"/>
  <c r="DE234" i="52"/>
  <c r="CO232" i="52"/>
  <c r="DE230" i="52"/>
  <c r="CO228" i="52"/>
  <c r="DE226" i="52"/>
  <c r="CO224" i="52"/>
  <c r="DE222" i="52"/>
  <c r="CO220" i="52"/>
  <c r="DE218" i="52"/>
  <c r="CO216" i="52"/>
  <c r="DE214" i="52"/>
  <c r="CO212" i="52"/>
  <c r="DE210" i="52"/>
  <c r="CO208" i="52"/>
  <c r="DE206" i="52"/>
  <c r="CO204" i="52"/>
  <c r="DE202" i="52"/>
  <c r="CO200" i="52"/>
  <c r="DE198" i="52"/>
  <c r="CO196" i="52"/>
  <c r="DE194" i="52"/>
  <c r="CO192" i="52"/>
  <c r="DE190" i="52"/>
  <c r="CO188" i="52"/>
  <c r="DE186" i="52"/>
  <c r="CO184" i="52"/>
  <c r="DE182" i="52"/>
  <c r="CO180" i="52"/>
  <c r="DE178" i="52"/>
  <c r="CO176" i="52"/>
  <c r="DE174" i="52"/>
  <c r="CO172" i="52"/>
  <c r="DE170" i="52"/>
  <c r="CO168" i="52"/>
  <c r="DE166" i="52"/>
  <c r="CO164" i="52"/>
  <c r="DE162" i="52"/>
  <c r="CO160" i="52"/>
  <c r="DE158" i="52"/>
  <c r="CO156" i="52"/>
  <c r="DE154" i="52"/>
  <c r="CO152" i="52"/>
  <c r="DE150" i="52"/>
  <c r="CO148" i="52"/>
  <c r="DE146" i="52"/>
  <c r="CO144" i="52"/>
  <c r="DE142" i="52"/>
  <c r="CO140" i="52"/>
  <c r="DE138" i="52"/>
  <c r="CO136" i="52"/>
  <c r="DE134" i="52"/>
  <c r="CO132" i="52"/>
  <c r="DE130" i="52"/>
  <c r="CO128" i="52"/>
  <c r="DE126" i="52"/>
  <c r="CO124" i="52"/>
  <c r="DE122" i="52"/>
  <c r="CO120" i="52"/>
  <c r="DE118" i="52"/>
  <c r="CO116" i="52"/>
  <c r="DE114" i="52"/>
  <c r="CO112" i="52"/>
  <c r="DE110" i="52"/>
  <c r="CO108" i="52"/>
  <c r="DE106" i="52"/>
  <c r="CO104" i="52"/>
  <c r="DE102" i="52"/>
  <c r="CO100" i="52"/>
  <c r="DE98" i="52"/>
  <c r="CO96" i="52"/>
  <c r="DE94" i="52"/>
  <c r="CO92" i="52"/>
  <c r="DE90" i="52"/>
  <c r="CO88" i="52"/>
  <c r="DE86" i="52"/>
  <c r="CO84" i="52"/>
  <c r="DE82" i="52"/>
  <c r="CO80" i="52"/>
  <c r="DE78" i="52"/>
  <c r="CO76" i="52"/>
  <c r="DE74" i="52"/>
  <c r="CO72" i="52"/>
  <c r="DE70" i="52"/>
  <c r="CO68" i="52"/>
  <c r="DE66" i="52"/>
  <c r="CO64" i="52"/>
  <c r="DE62" i="52"/>
  <c r="CO60" i="52"/>
  <c r="DE58" i="52"/>
  <c r="CO56" i="52"/>
  <c r="DE54" i="52"/>
  <c r="CO52" i="52"/>
  <c r="DE50" i="52"/>
  <c r="CO48" i="52"/>
  <c r="DE46" i="52"/>
  <c r="CO44" i="52"/>
  <c r="DE42" i="52"/>
  <c r="CO40" i="52"/>
  <c r="DE38" i="52"/>
  <c r="CO36" i="52"/>
  <c r="DE34" i="52"/>
  <c r="CO32" i="52"/>
  <c r="DE30" i="52"/>
  <c r="CO28" i="52"/>
  <c r="DE26" i="52"/>
  <c r="CO24" i="52"/>
  <c r="DE22" i="52"/>
  <c r="CO20" i="52"/>
  <c r="DE18" i="52"/>
  <c r="CO16" i="52"/>
  <c r="DE14" i="52"/>
  <c r="CO12" i="52"/>
  <c r="CT259" i="52"/>
  <c r="CS259" i="52"/>
  <c r="CN257" i="52"/>
  <c r="CP257" i="52"/>
  <c r="CX257" i="52"/>
  <c r="CS255" i="52"/>
  <c r="CT255" i="52"/>
  <c r="CN253" i="52"/>
  <c r="CP253" i="52"/>
  <c r="CX253" i="52"/>
  <c r="CS251" i="52"/>
  <c r="CT251" i="52"/>
  <c r="CN249" i="52"/>
  <c r="CX249" i="52"/>
  <c r="CP249" i="52"/>
  <c r="CT247" i="52"/>
  <c r="CS247" i="52"/>
  <c r="CN245" i="52"/>
  <c r="CP245" i="52"/>
  <c r="CX245" i="52"/>
  <c r="CT243" i="52"/>
  <c r="CS243" i="52"/>
  <c r="CN241" i="52"/>
  <c r="CP241" i="52"/>
  <c r="CX241" i="52"/>
  <c r="CT239" i="52"/>
  <c r="CS239" i="52"/>
  <c r="CN237" i="52"/>
  <c r="CX237" i="52"/>
  <c r="CP237" i="52"/>
  <c r="CS235" i="52"/>
  <c r="CT235" i="52"/>
  <c r="CN233" i="52"/>
  <c r="CX233" i="52"/>
  <c r="CP233" i="52"/>
  <c r="CS231" i="52"/>
  <c r="CT231" i="52"/>
  <c r="CN229" i="52"/>
  <c r="CP229" i="52"/>
  <c r="CX229" i="52"/>
  <c r="CS227" i="52"/>
  <c r="CT227" i="52"/>
  <c r="CN225" i="52"/>
  <c r="CX225" i="52"/>
  <c r="CP225" i="52"/>
  <c r="CT223" i="52"/>
  <c r="CS223" i="52"/>
  <c r="CN221" i="52"/>
  <c r="CP221" i="52"/>
  <c r="CX221" i="52"/>
  <c r="CT219" i="52"/>
  <c r="CS219" i="52"/>
  <c r="CN217" i="52"/>
  <c r="CX217" i="52"/>
  <c r="CP217" i="52"/>
  <c r="CS215" i="52"/>
  <c r="CT215" i="52"/>
  <c r="CN213" i="52"/>
  <c r="CP213" i="52"/>
  <c r="CX213" i="52"/>
  <c r="CS211" i="52"/>
  <c r="CT211" i="52"/>
  <c r="CN209" i="52"/>
  <c r="CP209" i="52"/>
  <c r="CX209" i="52"/>
  <c r="CT207" i="52"/>
  <c r="CS207" i="52"/>
  <c r="CN205" i="52"/>
  <c r="CP205" i="52"/>
  <c r="CX205" i="52"/>
  <c r="CT203" i="52"/>
  <c r="CS203" i="52"/>
  <c r="CN201" i="52"/>
  <c r="CP201" i="52"/>
  <c r="CX201" i="52"/>
  <c r="CT199" i="52"/>
  <c r="CS199" i="52"/>
  <c r="CN197" i="52"/>
  <c r="CX197" i="52"/>
  <c r="CP197" i="52"/>
  <c r="CS195" i="52"/>
  <c r="CT195" i="52"/>
  <c r="CN193" i="52"/>
  <c r="CX193" i="52"/>
  <c r="CP193" i="52"/>
  <c r="CT191" i="52"/>
  <c r="CS191" i="52"/>
  <c r="CN189" i="52"/>
  <c r="CX189" i="52"/>
  <c r="CP189" i="52"/>
  <c r="CT187" i="52"/>
  <c r="CS187" i="52"/>
  <c r="CN185" i="52"/>
  <c r="CP185" i="52"/>
  <c r="CX185" i="52"/>
  <c r="CS183" i="52"/>
  <c r="CT183" i="52"/>
  <c r="CN181" i="52"/>
  <c r="CX181" i="52"/>
  <c r="CP181" i="52"/>
  <c r="CT179" i="52"/>
  <c r="CS179" i="52"/>
  <c r="CN177" i="52"/>
  <c r="CX177" i="52"/>
  <c r="CP177" i="52"/>
  <c r="CS175" i="52"/>
  <c r="CT175" i="52"/>
  <c r="CN173" i="52"/>
  <c r="CX173" i="52"/>
  <c r="CP173" i="52"/>
  <c r="CS171" i="52"/>
  <c r="CT171" i="52"/>
  <c r="CN169" i="52"/>
  <c r="CX169" i="52"/>
  <c r="CP169" i="52"/>
  <c r="CS167" i="52"/>
  <c r="CT167" i="52"/>
  <c r="CN165" i="52"/>
  <c r="CP165" i="52"/>
  <c r="CX165" i="52"/>
  <c r="CT163" i="52"/>
  <c r="CS163" i="52"/>
  <c r="CN161" i="52"/>
  <c r="CX161" i="52"/>
  <c r="CP161" i="52"/>
  <c r="CT159" i="52"/>
  <c r="CS159" i="52"/>
  <c r="CN157" i="52"/>
  <c r="CX157" i="52"/>
  <c r="CP157" i="52"/>
  <c r="CT155" i="52"/>
  <c r="CS155" i="52"/>
  <c r="CN153" i="52"/>
  <c r="CP153" i="52"/>
  <c r="CX153" i="52"/>
  <c r="CT151" i="52"/>
  <c r="CS151" i="52"/>
  <c r="CN149" i="52"/>
  <c r="CX149" i="52"/>
  <c r="CP149" i="52"/>
  <c r="CS147" i="52"/>
  <c r="CT147" i="52"/>
  <c r="CN145" i="52"/>
  <c r="CX145" i="52"/>
  <c r="CP145" i="52"/>
  <c r="CT143" i="52"/>
  <c r="CS143" i="52"/>
  <c r="CN141" i="52"/>
  <c r="CP141" i="52"/>
  <c r="CX141" i="52"/>
  <c r="CT139" i="52"/>
  <c r="CS139" i="52"/>
  <c r="CN137" i="52"/>
  <c r="CX137" i="52"/>
  <c r="CP137" i="52"/>
  <c r="CT135" i="52"/>
  <c r="CS135" i="52"/>
  <c r="CN133" i="52"/>
  <c r="CP133" i="52"/>
  <c r="CX133" i="52"/>
  <c r="CT131" i="52"/>
  <c r="CS131" i="52"/>
  <c r="CN129" i="52"/>
  <c r="CX129" i="52"/>
  <c r="CP129" i="52"/>
  <c r="CT127" i="52"/>
  <c r="CS127" i="52"/>
  <c r="CN125" i="52"/>
  <c r="CX125" i="52"/>
  <c r="CP125" i="52"/>
  <c r="CT123" i="52"/>
  <c r="CS123" i="52"/>
  <c r="CN121" i="52"/>
  <c r="CP121" i="52"/>
  <c r="CX121" i="52"/>
  <c r="CT119" i="52"/>
  <c r="CS119" i="52"/>
  <c r="CN117" i="52"/>
  <c r="CP117" i="52"/>
  <c r="CX117" i="52"/>
  <c r="CT115" i="52"/>
  <c r="CS115" i="52"/>
  <c r="CN113" i="52"/>
  <c r="CX113" i="52"/>
  <c r="CP113" i="52"/>
  <c r="CT111" i="52"/>
  <c r="CS111" i="52"/>
  <c r="CN109" i="52"/>
  <c r="CP109" i="52"/>
  <c r="CX109" i="52"/>
  <c r="CT107" i="52"/>
  <c r="CS107" i="52"/>
  <c r="CN105" i="52"/>
  <c r="CX105" i="52"/>
  <c r="CP105" i="52"/>
  <c r="CT103" i="52"/>
  <c r="CS103" i="52"/>
  <c r="CN101" i="52"/>
  <c r="CX101" i="52"/>
  <c r="CP101" i="52"/>
  <c r="CS99" i="52"/>
  <c r="CT99" i="52"/>
  <c r="CN97" i="52"/>
  <c r="CP97" i="52"/>
  <c r="CX97" i="52"/>
  <c r="CT95" i="52"/>
  <c r="CS95" i="52"/>
  <c r="CN93" i="52"/>
  <c r="CP93" i="52"/>
  <c r="CX93" i="52"/>
  <c r="CT91" i="52"/>
  <c r="CS91" i="52"/>
  <c r="CN89" i="52"/>
  <c r="CP89" i="52"/>
  <c r="CX89" i="52"/>
  <c r="CT87" i="52"/>
  <c r="CS87" i="52"/>
  <c r="CN85" i="52"/>
  <c r="CP85" i="52"/>
  <c r="CX85" i="52"/>
  <c r="CT83" i="52"/>
  <c r="CS83" i="52"/>
  <c r="CN81" i="52"/>
  <c r="CP81" i="52"/>
  <c r="CX81" i="52"/>
  <c r="CT79" i="52"/>
  <c r="CS79" i="52"/>
  <c r="CN77" i="52"/>
  <c r="CP77" i="52"/>
  <c r="CX77" i="52"/>
  <c r="CS75" i="52"/>
  <c r="CT75" i="52"/>
  <c r="CN73" i="52"/>
  <c r="CP73" i="52"/>
  <c r="CX73" i="52"/>
  <c r="CS71" i="52"/>
  <c r="CT71" i="52"/>
  <c r="CN69" i="52"/>
  <c r="CP69" i="52"/>
  <c r="CX69" i="52"/>
  <c r="CS67" i="52"/>
  <c r="CT67" i="52"/>
  <c r="CN65" i="52"/>
  <c r="CX65" i="52"/>
  <c r="CP65" i="52"/>
  <c r="CT63" i="52"/>
  <c r="CS63" i="52"/>
  <c r="CN61" i="52"/>
  <c r="CX61" i="52"/>
  <c r="CP61" i="52"/>
  <c r="CT59" i="52"/>
  <c r="CS59" i="52"/>
  <c r="CN57" i="52"/>
  <c r="CX57" i="52"/>
  <c r="CP57" i="52"/>
  <c r="CT55" i="52"/>
  <c r="CS55" i="52"/>
  <c r="CN53" i="52"/>
  <c r="CX53" i="52"/>
  <c r="CP53" i="52"/>
  <c r="CT51" i="52"/>
  <c r="CS51" i="52"/>
  <c r="CN49" i="52"/>
  <c r="CP49" i="52"/>
  <c r="CX49" i="52"/>
  <c r="CT47" i="52"/>
  <c r="CS47" i="52"/>
  <c r="CN45" i="52"/>
  <c r="CX45" i="52"/>
  <c r="CP45" i="52"/>
  <c r="CT43" i="52"/>
  <c r="CS43" i="52"/>
  <c r="CN41" i="52"/>
  <c r="CX41" i="52"/>
  <c r="CP41" i="52"/>
  <c r="CT39" i="52"/>
  <c r="CS39" i="52"/>
  <c r="CN37" i="52"/>
  <c r="CP37" i="52"/>
  <c r="CX37" i="52"/>
  <c r="CT35" i="52"/>
  <c r="CS35" i="52"/>
  <c r="CN33" i="52"/>
  <c r="CP33" i="52"/>
  <c r="CX33" i="52"/>
  <c r="CS31" i="52"/>
  <c r="CT31" i="52"/>
  <c r="CN29" i="52"/>
  <c r="CX29" i="52"/>
  <c r="CP29" i="52"/>
  <c r="CT27" i="52"/>
  <c r="CS27" i="52"/>
  <c r="CN25" i="52"/>
  <c r="CP25" i="52"/>
  <c r="CX25" i="52"/>
  <c r="CT23" i="52"/>
  <c r="CS23" i="52"/>
  <c r="CN21" i="52"/>
  <c r="CP21" i="52"/>
  <c r="CX21" i="52"/>
  <c r="CT19" i="52"/>
  <c r="CS19" i="52"/>
  <c r="CN17" i="52"/>
  <c r="CX17" i="52"/>
  <c r="CP17" i="52"/>
  <c r="CN13" i="52"/>
  <c r="CP13" i="52"/>
  <c r="CT13" i="52" s="1"/>
  <c r="CX13" i="52"/>
  <c r="CO123" i="52"/>
  <c r="CO119" i="52"/>
  <c r="CO115" i="52"/>
  <c r="CO111" i="52"/>
  <c r="CO107" i="52"/>
  <c r="CO103" i="52"/>
  <c r="CO99" i="52"/>
  <c r="CO95" i="52"/>
  <c r="CO91" i="52"/>
  <c r="CO87" i="52"/>
  <c r="CO83" i="52"/>
  <c r="CO79" i="52"/>
  <c r="CO75" i="52"/>
  <c r="CO71" i="52"/>
  <c r="CO67" i="52"/>
  <c r="CO63" i="52"/>
  <c r="CO59" i="52"/>
  <c r="CO55" i="52"/>
  <c r="CO51" i="52"/>
  <c r="CO47" i="52"/>
  <c r="CO43" i="52"/>
  <c r="CO39" i="52"/>
  <c r="CO35" i="52"/>
  <c r="CO31" i="52"/>
  <c r="CO27" i="52"/>
  <c r="CO23" i="52"/>
  <c r="CO19" i="52"/>
  <c r="CO15" i="52"/>
  <c r="CN260" i="52"/>
  <c r="CP260" i="52"/>
  <c r="CX260" i="52"/>
  <c r="CS258" i="52"/>
  <c r="CT258" i="52"/>
  <c r="CN256" i="52"/>
  <c r="CX256" i="52"/>
  <c r="CP256" i="52"/>
  <c r="CS254" i="52"/>
  <c r="CT254" i="52"/>
  <c r="CN252" i="52"/>
  <c r="CX252" i="52"/>
  <c r="CP252" i="52"/>
  <c r="CS250" i="52"/>
  <c r="CT250" i="52"/>
  <c r="CN248" i="52"/>
  <c r="CP248" i="52"/>
  <c r="CX248" i="52"/>
  <c r="CT246" i="52"/>
  <c r="CS246" i="52"/>
  <c r="CN244" i="52"/>
  <c r="CP244" i="52"/>
  <c r="CX244" i="52"/>
  <c r="CS242" i="52"/>
  <c r="CT242" i="52"/>
  <c r="CN240" i="52"/>
  <c r="CP240" i="52"/>
  <c r="CX240" i="52"/>
  <c r="CS238" i="52"/>
  <c r="CT238" i="52"/>
  <c r="CN236" i="52"/>
  <c r="CX236" i="52"/>
  <c r="CP236" i="52"/>
  <c r="CT234" i="52"/>
  <c r="CS234" i="52"/>
  <c r="CN232" i="52"/>
  <c r="CX232" i="52"/>
  <c r="CP232" i="52"/>
  <c r="CS230" i="52"/>
  <c r="CT230" i="52"/>
  <c r="CN228" i="52"/>
  <c r="CX228" i="52"/>
  <c r="CP228" i="52"/>
  <c r="CT226" i="52"/>
  <c r="CS226" i="52"/>
  <c r="CN224" i="52"/>
  <c r="CX224" i="52"/>
  <c r="CP224" i="52"/>
  <c r="CS222" i="52"/>
  <c r="CT222" i="52"/>
  <c r="CN220" i="52"/>
  <c r="CP220" i="52"/>
  <c r="CX220" i="52"/>
  <c r="CT218" i="52"/>
  <c r="CS218" i="52"/>
  <c r="CN216" i="52"/>
  <c r="CX216" i="52"/>
  <c r="CP216" i="52"/>
  <c r="CS214" i="52"/>
  <c r="CT214" i="52"/>
  <c r="CN212" i="52"/>
  <c r="CP212" i="52"/>
  <c r="CX212" i="52"/>
  <c r="CT210" i="52"/>
  <c r="CS210" i="52"/>
  <c r="CN208" i="52"/>
  <c r="CP208" i="52"/>
  <c r="CX208" i="52"/>
  <c r="CS206" i="52"/>
  <c r="CT206" i="52"/>
  <c r="CN204" i="52"/>
  <c r="CP204" i="52"/>
  <c r="CX204" i="52"/>
  <c r="CT202" i="52"/>
  <c r="CS202" i="52"/>
  <c r="CN200" i="52"/>
  <c r="CX200" i="52"/>
  <c r="CP200" i="52"/>
  <c r="CS198" i="52"/>
  <c r="CT198" i="52"/>
  <c r="CN196" i="52"/>
  <c r="CX196" i="52"/>
  <c r="CP196" i="52"/>
  <c r="CT194" i="52"/>
  <c r="CS194" i="52"/>
  <c r="CN192" i="52"/>
  <c r="CX192" i="52"/>
  <c r="CP192" i="52"/>
  <c r="CT190" i="52"/>
  <c r="CS190" i="52"/>
  <c r="CN188" i="52"/>
  <c r="CP188" i="52"/>
  <c r="CX188" i="52"/>
  <c r="CS186" i="52"/>
  <c r="CT186" i="52"/>
  <c r="CN184" i="52"/>
  <c r="CP184" i="52"/>
  <c r="CX184" i="52"/>
  <c r="CS182" i="52"/>
  <c r="CT182" i="52"/>
  <c r="CN180" i="52"/>
  <c r="CX180" i="52"/>
  <c r="CP180" i="52"/>
  <c r="CT178" i="52"/>
  <c r="CS178" i="52"/>
  <c r="CN176" i="52"/>
  <c r="CX176" i="52"/>
  <c r="CP176" i="52"/>
  <c r="CT174" i="52"/>
  <c r="CS174" i="52"/>
  <c r="CN172" i="52"/>
  <c r="CX172" i="52"/>
  <c r="CP172" i="52"/>
  <c r="CT170" i="52"/>
  <c r="CS170" i="52"/>
  <c r="CN168" i="52"/>
  <c r="CX168" i="52"/>
  <c r="CP168" i="52"/>
  <c r="CT166" i="52"/>
  <c r="CS166" i="52"/>
  <c r="CN164" i="52"/>
  <c r="CX164" i="52"/>
  <c r="CP164" i="52"/>
  <c r="CT162" i="52"/>
  <c r="CS162" i="52"/>
  <c r="CN160" i="52"/>
  <c r="CX160" i="52"/>
  <c r="CP160" i="52"/>
  <c r="CS158" i="52"/>
  <c r="CT158" i="52"/>
  <c r="CN156" i="52"/>
  <c r="CP156" i="52"/>
  <c r="CX156" i="52"/>
  <c r="CT154" i="52"/>
  <c r="CS154" i="52"/>
  <c r="CN152" i="52"/>
  <c r="CX152" i="52"/>
  <c r="CP152" i="52"/>
  <c r="CT150" i="52"/>
  <c r="CS150" i="52"/>
  <c r="CN148" i="52"/>
  <c r="CX148" i="52"/>
  <c r="CP148" i="52"/>
  <c r="CT146" i="52"/>
  <c r="CS146" i="52"/>
  <c r="CN144" i="52"/>
  <c r="CP144" i="52"/>
  <c r="CX144" i="52"/>
  <c r="CT142" i="52"/>
  <c r="CS142" i="52"/>
  <c r="CN140" i="52"/>
  <c r="CX140" i="52"/>
  <c r="CP140" i="52"/>
  <c r="CT138" i="52"/>
  <c r="CS138" i="52"/>
  <c r="CN136" i="52"/>
  <c r="CX136" i="52"/>
  <c r="CP136" i="52"/>
  <c r="CS134" i="52"/>
  <c r="CT134" i="52"/>
  <c r="CN132" i="52"/>
  <c r="CX132" i="52"/>
  <c r="CP132" i="52"/>
  <c r="CT130" i="52"/>
  <c r="CS130" i="52"/>
  <c r="CN128" i="52"/>
  <c r="CX128" i="52"/>
  <c r="CP128" i="52"/>
  <c r="CT126" i="52"/>
  <c r="CS126" i="52"/>
  <c r="CN124" i="52"/>
  <c r="CP124" i="52"/>
  <c r="CX124" i="52"/>
  <c r="CT122" i="52"/>
  <c r="CS122" i="52"/>
  <c r="CN120" i="52"/>
  <c r="CP120" i="52"/>
  <c r="CX120" i="52"/>
  <c r="CS118" i="52"/>
  <c r="CT118" i="52"/>
  <c r="CN116" i="52"/>
  <c r="CX116" i="52"/>
  <c r="CP116" i="52"/>
  <c r="CT114" i="52"/>
  <c r="CS114" i="52"/>
  <c r="CN112" i="52"/>
  <c r="CX112" i="52"/>
  <c r="CP112" i="52"/>
  <c r="CS110" i="52"/>
  <c r="CT110" i="52"/>
  <c r="CN108" i="52"/>
  <c r="CP108" i="52"/>
  <c r="CX108" i="52"/>
  <c r="CT106" i="52"/>
  <c r="CS106" i="52"/>
  <c r="CN104" i="52"/>
  <c r="CX104" i="52"/>
  <c r="CP104" i="52"/>
  <c r="CT102" i="52"/>
  <c r="CS102" i="52"/>
  <c r="CN100" i="52"/>
  <c r="CP100" i="52"/>
  <c r="CX100" i="52"/>
  <c r="CT98" i="52"/>
  <c r="CS98" i="52"/>
  <c r="CN96" i="52"/>
  <c r="CP96" i="52"/>
  <c r="CX96" i="52"/>
  <c r="CT94" i="52"/>
  <c r="CS94" i="52"/>
  <c r="CN92" i="52"/>
  <c r="CX92" i="52"/>
  <c r="CP92" i="52"/>
  <c r="CT90" i="52"/>
  <c r="CS90" i="52"/>
  <c r="CN88" i="52"/>
  <c r="CX88" i="52"/>
  <c r="CP88" i="52"/>
  <c r="CT86" i="52"/>
  <c r="CS86" i="52"/>
  <c r="CN84" i="52"/>
  <c r="CP84" i="52"/>
  <c r="CX84" i="52"/>
  <c r="CT82" i="52"/>
  <c r="CS82" i="52"/>
  <c r="CN80" i="52"/>
  <c r="CP80" i="52"/>
  <c r="CX80" i="52"/>
  <c r="CS78" i="52"/>
  <c r="CT78" i="52"/>
  <c r="CN76" i="52"/>
  <c r="CP76" i="52"/>
  <c r="CX76" i="52"/>
  <c r="CS74" i="52"/>
  <c r="CT74" i="52"/>
  <c r="CN72" i="52"/>
  <c r="CP72" i="52"/>
  <c r="CX72" i="52"/>
  <c r="CT70" i="52"/>
  <c r="CS70" i="52"/>
  <c r="CN68" i="52"/>
  <c r="CX68" i="52"/>
  <c r="CP68" i="52"/>
  <c r="CS66" i="52"/>
  <c r="CT66" i="52"/>
  <c r="CN64" i="52"/>
  <c r="CP64" i="52"/>
  <c r="CX64" i="52"/>
  <c r="CT62" i="52"/>
  <c r="CS62" i="52"/>
  <c r="CN60" i="52"/>
  <c r="CP60" i="52"/>
  <c r="CX60" i="52"/>
  <c r="CS58" i="52"/>
  <c r="CT58" i="52"/>
  <c r="CN56" i="52"/>
  <c r="CX56" i="52"/>
  <c r="CP56" i="52"/>
  <c r="CT54" i="52"/>
  <c r="CS54" i="52"/>
  <c r="CN52" i="52"/>
  <c r="CP52" i="52"/>
  <c r="CX52" i="52"/>
  <c r="CT50" i="52"/>
  <c r="CS50" i="52"/>
  <c r="CN48" i="52"/>
  <c r="CX48" i="52"/>
  <c r="CP48" i="52"/>
  <c r="CS46" i="52"/>
  <c r="CT46" i="52"/>
  <c r="CN44" i="52"/>
  <c r="CX44" i="52"/>
  <c r="CP44" i="52"/>
  <c r="CS42" i="52"/>
  <c r="CT42" i="52"/>
  <c r="CN40" i="52"/>
  <c r="CX40" i="52"/>
  <c r="CP40" i="52"/>
  <c r="CS38" i="52"/>
  <c r="CT38" i="52"/>
  <c r="CN36" i="52"/>
  <c r="CX36" i="52"/>
  <c r="CP36" i="52"/>
  <c r="CT34" i="52"/>
  <c r="CS34" i="52"/>
  <c r="CN32" i="52"/>
  <c r="CP32" i="52"/>
  <c r="CX32" i="52"/>
  <c r="CT30" i="52"/>
  <c r="CS30" i="52"/>
  <c r="CN28" i="52"/>
  <c r="CX28" i="52"/>
  <c r="CP28" i="52"/>
  <c r="CT26" i="52"/>
  <c r="CS26" i="52"/>
  <c r="CN24" i="52"/>
  <c r="CX24" i="52"/>
  <c r="CP24" i="52"/>
  <c r="CS22" i="52"/>
  <c r="CT22" i="52"/>
  <c r="CN20" i="52"/>
  <c r="CX20" i="52"/>
  <c r="CP20" i="52"/>
  <c r="CT18" i="52"/>
  <c r="CS18" i="52"/>
  <c r="CN16" i="52"/>
  <c r="CX16" i="52"/>
  <c r="CP16" i="52"/>
  <c r="CT14" i="52"/>
  <c r="CS14" i="52"/>
  <c r="CN12" i="52"/>
  <c r="CP12" i="52"/>
  <c r="CT12" i="52" s="1"/>
  <c r="CX12" i="52"/>
  <c r="DE260" i="52"/>
  <c r="CO258" i="52"/>
  <c r="DE256" i="52"/>
  <c r="CO254" i="52"/>
  <c r="DE252" i="52"/>
  <c r="CO250" i="52"/>
  <c r="DE248" i="52"/>
  <c r="CO246" i="52"/>
  <c r="DE244" i="52"/>
  <c r="CO242" i="52"/>
  <c r="DE240" i="52"/>
  <c r="CO238" i="52"/>
  <c r="DE236" i="52"/>
  <c r="CO234" i="52"/>
  <c r="DE232" i="52"/>
  <c r="CO230" i="52"/>
  <c r="DE228" i="52"/>
  <c r="CO226" i="52"/>
  <c r="DE224" i="52"/>
  <c r="CO222" i="52"/>
  <c r="DE220" i="52"/>
  <c r="CO218" i="52"/>
  <c r="DE216" i="52"/>
  <c r="CO214" i="52"/>
  <c r="DE212" i="52"/>
  <c r="CO210" i="52"/>
  <c r="DE208" i="52"/>
  <c r="CO206" i="52"/>
  <c r="DE204" i="52"/>
  <c r="CO202" i="52"/>
  <c r="DE200" i="52"/>
  <c r="CO198" i="52"/>
  <c r="DE196" i="52"/>
  <c r="CO194" i="52"/>
  <c r="DE192" i="52"/>
  <c r="CO190" i="52"/>
  <c r="DE188" i="52"/>
  <c r="CO186" i="52"/>
  <c r="DE184" i="52"/>
  <c r="CO182" i="52"/>
  <c r="DE180" i="52"/>
  <c r="CO178" i="52"/>
  <c r="DE176" i="52"/>
  <c r="CO174" i="52"/>
  <c r="DE172" i="52"/>
  <c r="CO170" i="52"/>
  <c r="DE168" i="52"/>
  <c r="CO166" i="52"/>
  <c r="DE164" i="52"/>
  <c r="CO162" i="52"/>
  <c r="DE160" i="52"/>
  <c r="CO158" i="52"/>
  <c r="DE156" i="52"/>
  <c r="CO154" i="52"/>
  <c r="DE152" i="52"/>
  <c r="CO150" i="52"/>
  <c r="DE148" i="52"/>
  <c r="CO146" i="52"/>
  <c r="DE144" i="52"/>
  <c r="CO142" i="52"/>
  <c r="DE140" i="52"/>
  <c r="CO138" i="52"/>
  <c r="DE136" i="52"/>
  <c r="CO134" i="52"/>
  <c r="DE132" i="52"/>
  <c r="CO130" i="52"/>
  <c r="DE128" i="52"/>
  <c r="CO126" i="52"/>
  <c r="DE124" i="52"/>
  <c r="CO122" i="52"/>
  <c r="DE120" i="52"/>
  <c r="CO118" i="52"/>
  <c r="DE116" i="52"/>
  <c r="CO114" i="52"/>
  <c r="DE112" i="52"/>
  <c r="CO110" i="52"/>
  <c r="DE108" i="52"/>
  <c r="CO106" i="52"/>
  <c r="DE104" i="52"/>
  <c r="CO102" i="52"/>
  <c r="DE100" i="52"/>
  <c r="CO98" i="52"/>
  <c r="DE96" i="52"/>
  <c r="CO94" i="52"/>
  <c r="DE92" i="52"/>
  <c r="CO90" i="52"/>
  <c r="DE88" i="52"/>
  <c r="CO86" i="52"/>
  <c r="DE84" i="52"/>
  <c r="CO82" i="52"/>
  <c r="DE80" i="52"/>
  <c r="CO78" i="52"/>
  <c r="DE76" i="52"/>
  <c r="CO74" i="52"/>
  <c r="DE72" i="52"/>
  <c r="CO70" i="52"/>
  <c r="DE68" i="52"/>
  <c r="CO66" i="52"/>
  <c r="DE64" i="52"/>
  <c r="CO62" i="52"/>
  <c r="DE60" i="52"/>
  <c r="CO58" i="52"/>
  <c r="DE56" i="52"/>
  <c r="CO54" i="52"/>
  <c r="DE52" i="52"/>
  <c r="CO50" i="52"/>
  <c r="DE48" i="52"/>
  <c r="CO46" i="52"/>
  <c r="DE44" i="52"/>
  <c r="CO42" i="52"/>
  <c r="DE40" i="52"/>
  <c r="CO38" i="52"/>
  <c r="DE36" i="52"/>
  <c r="CO34" i="52"/>
  <c r="DE32" i="52"/>
  <c r="CO30" i="52"/>
  <c r="DE28" i="52"/>
  <c r="CO26" i="52"/>
  <c r="DE24" i="52"/>
  <c r="CO22" i="52"/>
  <c r="DE20" i="52"/>
  <c r="CO18" i="52"/>
  <c r="DE16" i="52"/>
  <c r="CO14" i="52"/>
  <c r="DE12" i="52"/>
  <c r="CN259" i="52"/>
  <c r="CX259" i="52"/>
  <c r="CP259" i="52"/>
  <c r="CS257" i="52"/>
  <c r="CT257" i="52"/>
  <c r="CN255" i="52"/>
  <c r="CX255" i="52"/>
  <c r="CP255" i="52"/>
  <c r="CT253" i="52"/>
  <c r="CS253" i="52"/>
  <c r="CN251" i="52"/>
  <c r="CP251" i="52"/>
  <c r="CX251" i="52"/>
  <c r="CT249" i="52"/>
  <c r="CS249" i="52"/>
  <c r="CN247" i="52"/>
  <c r="CX247" i="52"/>
  <c r="CP247" i="52"/>
  <c r="CT245" i="52"/>
  <c r="CS245" i="52"/>
  <c r="CN243" i="52"/>
  <c r="CX243" i="52"/>
  <c r="CP243" i="52"/>
  <c r="CS241" i="52"/>
  <c r="CT241" i="52"/>
  <c r="CN239" i="52"/>
  <c r="CP239" i="52"/>
  <c r="CX239" i="52"/>
  <c r="CS237" i="52"/>
  <c r="CT237" i="52"/>
  <c r="CN235" i="52"/>
  <c r="CP235" i="52"/>
  <c r="CX235" i="52"/>
  <c r="CS233" i="52"/>
  <c r="CT233" i="52"/>
  <c r="CN231" i="52"/>
  <c r="CX231" i="52"/>
  <c r="CP231" i="52"/>
  <c r="CS229" i="52"/>
  <c r="CT229" i="52"/>
  <c r="CN227" i="52"/>
  <c r="CX227" i="52"/>
  <c r="CP227" i="52"/>
  <c r="CT225" i="52"/>
  <c r="CS225" i="52"/>
  <c r="CN223" i="52"/>
  <c r="CP223" i="52"/>
  <c r="CX223" i="52"/>
  <c r="CT221" i="52"/>
  <c r="CS221" i="52"/>
  <c r="CN219" i="52"/>
  <c r="CX219" i="52"/>
  <c r="CP219" i="52"/>
  <c r="CT217" i="52"/>
  <c r="CS217" i="52"/>
  <c r="CN215" i="52"/>
  <c r="CP215" i="52"/>
  <c r="CX215" i="52"/>
  <c r="CT213" i="52"/>
  <c r="CS213" i="52"/>
  <c r="CN211" i="52"/>
  <c r="CX211" i="52"/>
  <c r="CP211" i="52"/>
  <c r="CT209" i="52"/>
  <c r="CS209" i="52"/>
  <c r="CN207" i="52"/>
  <c r="CX207" i="52"/>
  <c r="CP207" i="52"/>
  <c r="CT205" i="52"/>
  <c r="CS205" i="52"/>
  <c r="CN203" i="52"/>
  <c r="CP203" i="52"/>
  <c r="CX203" i="52"/>
  <c r="CS201" i="52"/>
  <c r="CT201" i="52"/>
  <c r="CN199" i="52"/>
  <c r="CX199" i="52"/>
  <c r="CP199" i="52"/>
  <c r="CS197" i="52"/>
  <c r="CT197" i="52"/>
  <c r="CN195" i="52"/>
  <c r="CX195" i="52"/>
  <c r="CP195" i="52"/>
  <c r="CT193" i="52"/>
  <c r="CS193" i="52"/>
  <c r="CN191" i="52"/>
  <c r="CP191" i="52"/>
  <c r="CX191" i="52"/>
  <c r="CS189" i="52"/>
  <c r="CT189" i="52"/>
  <c r="CN187" i="52"/>
  <c r="CP187" i="52"/>
  <c r="CX187" i="52"/>
  <c r="CT185" i="52"/>
  <c r="CS185" i="52"/>
  <c r="CN183" i="52"/>
  <c r="CX183" i="52"/>
  <c r="CP183" i="52"/>
  <c r="CT181" i="52"/>
  <c r="CS181" i="52"/>
  <c r="CN179" i="52"/>
  <c r="CX179" i="52"/>
  <c r="CP179" i="52"/>
  <c r="CS177" i="52"/>
  <c r="CT177" i="52"/>
  <c r="CN175" i="52"/>
  <c r="CP175" i="52"/>
  <c r="CX175" i="52"/>
  <c r="CT173" i="52"/>
  <c r="CS173" i="52"/>
  <c r="CN171" i="52"/>
  <c r="CX171" i="52"/>
  <c r="CP171" i="52"/>
  <c r="CT169" i="52"/>
  <c r="CS169" i="52"/>
  <c r="CN167" i="52"/>
  <c r="CP167" i="52"/>
  <c r="CX167" i="52"/>
  <c r="CT165" i="52"/>
  <c r="CS165" i="52"/>
  <c r="CN163" i="52"/>
  <c r="CX163" i="52"/>
  <c r="CP163" i="52"/>
  <c r="CS161" i="52"/>
  <c r="CT161" i="52"/>
  <c r="CN159" i="52"/>
  <c r="CP159" i="52"/>
  <c r="CX159" i="52"/>
  <c r="CT157" i="52"/>
  <c r="CS157" i="52"/>
  <c r="CN155" i="52"/>
  <c r="CP155" i="52"/>
  <c r="CX155" i="52"/>
  <c r="CT153" i="52"/>
  <c r="CS153" i="52"/>
  <c r="CN151" i="52"/>
  <c r="CX151" i="52"/>
  <c r="CP151" i="52"/>
  <c r="CT149" i="52"/>
  <c r="CS149" i="52"/>
  <c r="CN147" i="52"/>
  <c r="CP147" i="52"/>
  <c r="CX147" i="52"/>
  <c r="CT145" i="52"/>
  <c r="CS145" i="52"/>
  <c r="CN143" i="52"/>
  <c r="CX143" i="52"/>
  <c r="CP143" i="52"/>
  <c r="CT141" i="52"/>
  <c r="CS141" i="52"/>
  <c r="CN139" i="52"/>
  <c r="CX139" i="52"/>
  <c r="CP139" i="52"/>
  <c r="CS137" i="52"/>
  <c r="CT137" i="52"/>
  <c r="CN135" i="52"/>
  <c r="CP135" i="52"/>
  <c r="CX135" i="52"/>
  <c r="CT133" i="52"/>
  <c r="CS133" i="52"/>
  <c r="CN131" i="52"/>
  <c r="CX131" i="52"/>
  <c r="CP131" i="52"/>
  <c r="CT129" i="52"/>
  <c r="CS129" i="52"/>
  <c r="CN127" i="52"/>
  <c r="CX127" i="52"/>
  <c r="CP127" i="52"/>
  <c r="CT125" i="52"/>
  <c r="CS125" i="52"/>
  <c r="CN123" i="52"/>
  <c r="CX123" i="52"/>
  <c r="CP123" i="52"/>
  <c r="CS121" i="52"/>
  <c r="CT121" i="52"/>
  <c r="CN119" i="52"/>
  <c r="CP119" i="52"/>
  <c r="CX119" i="52"/>
  <c r="CS117" i="52"/>
  <c r="CT117" i="52"/>
  <c r="CN115" i="52"/>
  <c r="CX115" i="52"/>
  <c r="CP115" i="52"/>
  <c r="CT113" i="52"/>
  <c r="CS113" i="52"/>
  <c r="CN111" i="52"/>
  <c r="CP111" i="52"/>
  <c r="CX111" i="52"/>
  <c r="CT109" i="52"/>
  <c r="CS109" i="52"/>
  <c r="CN107" i="52"/>
  <c r="CP107" i="52"/>
  <c r="CX107" i="52"/>
  <c r="CT105" i="52"/>
  <c r="CS105" i="52"/>
  <c r="CN103" i="52"/>
  <c r="CP103" i="52"/>
  <c r="CX103" i="52"/>
  <c r="CT101" i="52"/>
  <c r="CS101" i="52"/>
  <c r="CN99" i="52"/>
  <c r="CX99" i="52"/>
  <c r="CP99" i="52"/>
  <c r="CS97" i="52"/>
  <c r="CT97" i="52"/>
  <c r="CN95" i="52"/>
  <c r="CX95" i="52"/>
  <c r="CP95" i="52"/>
  <c r="CS93" i="52"/>
  <c r="CT93" i="52"/>
  <c r="CN91" i="52"/>
  <c r="CP91" i="52"/>
  <c r="CX91" i="52"/>
  <c r="CT89" i="52"/>
  <c r="CS89" i="52"/>
  <c r="CN87" i="52"/>
  <c r="CX87" i="52"/>
  <c r="CP87" i="52"/>
  <c r="CT85" i="52"/>
  <c r="CS85" i="52"/>
  <c r="CN83" i="52"/>
  <c r="CP83" i="52"/>
  <c r="CX83" i="52"/>
  <c r="CS81" i="52"/>
  <c r="CT81" i="52"/>
  <c r="CN79" i="52"/>
  <c r="CP79" i="52"/>
  <c r="CX79" i="52"/>
  <c r="CT77" i="52"/>
  <c r="CS77" i="52"/>
  <c r="CN75" i="52"/>
  <c r="CP75" i="52"/>
  <c r="CX75" i="52"/>
  <c r="CT73" i="52"/>
  <c r="CS73" i="52"/>
  <c r="CN71" i="52"/>
  <c r="CX71" i="52"/>
  <c r="CP71" i="52"/>
  <c r="CT69" i="52"/>
  <c r="CS69" i="52"/>
  <c r="CN67" i="52"/>
  <c r="CX67" i="52"/>
  <c r="CP67" i="52"/>
  <c r="CT65" i="52"/>
  <c r="CS65" i="52"/>
  <c r="CN63" i="52"/>
  <c r="CP63" i="52"/>
  <c r="CX63" i="52"/>
  <c r="CS61" i="52"/>
  <c r="CT61" i="52"/>
  <c r="CN59" i="52"/>
  <c r="CX59" i="52"/>
  <c r="CP59" i="52"/>
  <c r="CT57" i="52"/>
  <c r="CS57" i="52"/>
  <c r="CN55" i="52"/>
  <c r="CP55" i="52"/>
  <c r="CX55" i="52"/>
  <c r="CS53" i="52"/>
  <c r="CT53" i="52"/>
  <c r="CN51" i="52"/>
  <c r="CX51" i="52"/>
  <c r="CP51" i="52"/>
  <c r="CS49" i="52"/>
  <c r="CT49" i="52"/>
  <c r="CN47" i="52"/>
  <c r="CP47" i="52"/>
  <c r="CX47" i="52"/>
  <c r="CT45" i="52"/>
  <c r="CS45" i="52"/>
  <c r="CN43" i="52"/>
  <c r="CP43" i="52"/>
  <c r="CX43" i="52"/>
  <c r="CT41" i="52"/>
  <c r="CS41" i="52"/>
  <c r="CN39" i="52"/>
  <c r="CP39" i="52"/>
  <c r="CX39" i="52"/>
  <c r="CT37" i="52"/>
  <c r="CS37" i="52"/>
  <c r="CN35" i="52"/>
  <c r="CX35" i="52"/>
  <c r="CP35" i="52"/>
  <c r="CT33" i="52"/>
  <c r="CS33" i="52"/>
  <c r="CN31" i="52"/>
  <c r="CX31" i="52"/>
  <c r="CP31" i="52"/>
  <c r="CT29" i="52"/>
  <c r="CS29" i="52"/>
  <c r="CN27" i="52"/>
  <c r="CX27" i="52"/>
  <c r="CP27" i="52"/>
  <c r="CT25" i="52"/>
  <c r="CS25" i="52"/>
  <c r="CN23" i="52"/>
  <c r="CX23" i="52"/>
  <c r="CP23" i="52"/>
  <c r="CT21" i="52"/>
  <c r="CS21" i="52"/>
  <c r="CN19" i="52"/>
  <c r="CP19" i="52"/>
  <c r="CX19" i="52"/>
  <c r="CT17" i="52"/>
  <c r="CS17" i="52"/>
  <c r="CN15" i="52"/>
  <c r="CP15" i="52"/>
  <c r="CX15" i="52"/>
  <c r="CQ12" i="52" l="1"/>
  <c r="CS13" i="52"/>
  <c r="CU167" i="52" a="1"/>
  <c r="CU167" i="52" s="1"/>
  <c r="CU199" i="52" a="1"/>
  <c r="CU199" i="52" s="1"/>
  <c r="CU231" i="52" a="1"/>
  <c r="CU231" i="52" s="1"/>
  <c r="CU139" i="52" a="1"/>
  <c r="CU139" i="52" s="1"/>
  <c r="CU171" i="52" a="1"/>
  <c r="CU171" i="52" s="1"/>
  <c r="CU203" i="52" a="1"/>
  <c r="CU203" i="52" s="1"/>
  <c r="CU235" i="52" a="1"/>
  <c r="CU235" i="52" s="1"/>
  <c r="CU143" i="52" a="1"/>
  <c r="CU143" i="52" s="1"/>
  <c r="CU175" i="52" a="1"/>
  <c r="CU175" i="52" s="1"/>
  <c r="CU207" i="52" a="1"/>
  <c r="CU207" i="52" s="1"/>
  <c r="CU239" i="52" a="1"/>
  <c r="CU239" i="52" s="1"/>
  <c r="CU147" i="52" a="1"/>
  <c r="CU147" i="52" s="1"/>
  <c r="CU179" i="52" a="1"/>
  <c r="CU179" i="52" s="1"/>
  <c r="CU211" i="52" a="1"/>
  <c r="CU211" i="52" s="1"/>
  <c r="CU243" i="52" a="1"/>
  <c r="CU243" i="52" s="1"/>
  <c r="CU151" i="52" a="1"/>
  <c r="CU151" i="52" s="1"/>
  <c r="CU183" i="52" a="1"/>
  <c r="CU183" i="52" s="1"/>
  <c r="CU247" i="52" a="1"/>
  <c r="CU247" i="52" s="1"/>
  <c r="CU127" i="52" a="1"/>
  <c r="CU127" i="52" s="1"/>
  <c r="CU159" i="52" a="1"/>
  <c r="CU159" i="52" s="1"/>
  <c r="CU191" i="52" a="1"/>
  <c r="CU191" i="52" s="1"/>
  <c r="CU223" i="52" a="1"/>
  <c r="CU223" i="52" s="1"/>
  <c r="CU255" i="52" a="1"/>
  <c r="CU255" i="52" s="1"/>
  <c r="DG12" i="52"/>
  <c r="CU131" i="52" a="1"/>
  <c r="CU131" i="52" s="1"/>
  <c r="CU163" i="52" a="1"/>
  <c r="CU163" i="52" s="1"/>
  <c r="CU195" i="52" a="1"/>
  <c r="CU195" i="52" s="1"/>
  <c r="CU227" i="52" a="1"/>
  <c r="CU227" i="52" s="1"/>
  <c r="CU259" i="52" a="1"/>
  <c r="CU259" i="52" s="1"/>
  <c r="CS12" i="52"/>
  <c r="CU135" i="52" a="1"/>
  <c r="CU135" i="52" s="1"/>
  <c r="CU155" i="52" a="1"/>
  <c r="CU155" i="52" s="1"/>
  <c r="CU187" i="52" a="1"/>
  <c r="CU187" i="52" s="1"/>
  <c r="CU219" i="52" a="1"/>
  <c r="CU219" i="52" s="1"/>
  <c r="CU251" i="52" a="1"/>
  <c r="CU251" i="52" s="1"/>
  <c r="CU215" i="52" a="1"/>
  <c r="CU215" i="52" s="1"/>
  <c r="CU37" i="52" a="1"/>
  <c r="CU37" i="52" s="1"/>
  <c r="CU69" i="52" a="1"/>
  <c r="CU69" i="52" s="1"/>
  <c r="CU101" i="52" a="1"/>
  <c r="CU101" i="52" s="1"/>
  <c r="CU133" i="52" a="1"/>
  <c r="CU133" i="52" s="1"/>
  <c r="CU165" i="52" a="1"/>
  <c r="CU165" i="52" s="1"/>
  <c r="CU197" i="52" a="1"/>
  <c r="CU197" i="52" s="1"/>
  <c r="CU229" i="52" a="1"/>
  <c r="CU229" i="52" s="1"/>
  <c r="CU42" i="52" a="1"/>
  <c r="CU42" i="52" s="1"/>
  <c r="CU74" i="52" a="1"/>
  <c r="CU74" i="52" s="1"/>
  <c r="CU106" i="52" a="1"/>
  <c r="CU106" i="52" s="1"/>
  <c r="CU138" i="52" a="1"/>
  <c r="CU138" i="52" s="1"/>
  <c r="CU170" i="52" a="1"/>
  <c r="CU170" i="52" s="1"/>
  <c r="CU202" i="52" a="1"/>
  <c r="CU202" i="52" s="1"/>
  <c r="CU234" i="52" a="1"/>
  <c r="CU234" i="52" s="1"/>
  <c r="CU200" i="52" a="1"/>
  <c r="CU200" i="52" s="1"/>
  <c r="CU22" i="52" a="1"/>
  <c r="CU22" i="52" s="1"/>
  <c r="CU54" i="52" a="1"/>
  <c r="CU54" i="52" s="1"/>
  <c r="CU86" i="52" a="1"/>
  <c r="CU86" i="52" s="1"/>
  <c r="CU118" i="52" a="1"/>
  <c r="CU118" i="52" s="1"/>
  <c r="CU150" i="52" a="1"/>
  <c r="CU150" i="52" s="1"/>
  <c r="CU182" i="52" a="1"/>
  <c r="CU182" i="52" s="1"/>
  <c r="CU214" i="52" a="1"/>
  <c r="CU214" i="52" s="1"/>
  <c r="CU246" i="52" a="1"/>
  <c r="CU246" i="52" s="1"/>
  <c r="CU232" i="52" a="1"/>
  <c r="CU232" i="52" s="1"/>
  <c r="CU34" i="52" a="1"/>
  <c r="CU34" i="52" s="1"/>
  <c r="CU66" i="52" a="1"/>
  <c r="CU66" i="52" s="1"/>
  <c r="CU98" i="52" a="1"/>
  <c r="CU98" i="52" s="1"/>
  <c r="CU130" i="52" a="1"/>
  <c r="CU130" i="52" s="1"/>
  <c r="CU162" i="52" a="1"/>
  <c r="CU162" i="52" s="1"/>
  <c r="CU194" i="52" a="1"/>
  <c r="CU194" i="52" s="1"/>
  <c r="CU226" i="52" a="1"/>
  <c r="CU226" i="52" s="1"/>
  <c r="CU258" i="52" a="1"/>
  <c r="CU258" i="52" s="1"/>
  <c r="CU94" i="52" a="1"/>
  <c r="CU94" i="52" s="1"/>
  <c r="CU14" i="52" a="1"/>
  <c r="CU14" i="52" s="1"/>
  <c r="CU46" i="52" a="1"/>
  <c r="CU46" i="52" s="1"/>
  <c r="CU78" i="52" a="1"/>
  <c r="CU78" i="52" s="1"/>
  <c r="CU110" i="52" a="1"/>
  <c r="CU110" i="52" s="1"/>
  <c r="CU142" i="52" a="1"/>
  <c r="CU142" i="52" s="1"/>
  <c r="CU174" i="52" a="1"/>
  <c r="CU174" i="52" s="1"/>
  <c r="CU206" i="52" a="1"/>
  <c r="CU206" i="52" s="1"/>
  <c r="CU238" i="52" a="1"/>
  <c r="CU238" i="52" s="1"/>
  <c r="CU40" i="52" a="1"/>
  <c r="CU40" i="52" s="1"/>
  <c r="CU21" i="52" a="1"/>
  <c r="CU21" i="52" s="1"/>
  <c r="CU53" i="52" a="1"/>
  <c r="CU53" i="52" s="1"/>
  <c r="CU85" i="52" a="1"/>
  <c r="CU85" i="52" s="1"/>
  <c r="CU117" i="52" a="1"/>
  <c r="CU117" i="52" s="1"/>
  <c r="CU149" i="52" a="1"/>
  <c r="CU149" i="52" s="1"/>
  <c r="CU181" i="52" a="1"/>
  <c r="CU181" i="52" s="1"/>
  <c r="CU213" i="52" a="1"/>
  <c r="CU213" i="52" s="1"/>
  <c r="CU245" i="52" a="1"/>
  <c r="CU245" i="52" s="1"/>
  <c r="CU62" i="52" a="1"/>
  <c r="CU62" i="52" s="1"/>
  <c r="CU254" i="52" a="1"/>
  <c r="CU254" i="52" s="1"/>
  <c r="CU168" i="52" a="1"/>
  <c r="CU168" i="52" s="1"/>
  <c r="CU26" i="52" a="1"/>
  <c r="CU26" i="52" s="1"/>
  <c r="CU58" i="52" a="1"/>
  <c r="CU58" i="52" s="1"/>
  <c r="CU90" i="52" a="1"/>
  <c r="CU90" i="52" s="1"/>
  <c r="CU122" i="52" a="1"/>
  <c r="CU122" i="52" s="1"/>
  <c r="CU154" i="52" a="1"/>
  <c r="CU154" i="52" s="1"/>
  <c r="CU186" i="52" a="1"/>
  <c r="CU186" i="52" s="1"/>
  <c r="CU218" i="52" a="1"/>
  <c r="CU218" i="52" s="1"/>
  <c r="CU250" i="52" a="1"/>
  <c r="CU250" i="52" s="1"/>
  <c r="CU72" i="52" a="1"/>
  <c r="CU72" i="52" s="1"/>
  <c r="CU30" i="52" a="1"/>
  <c r="CU30" i="52" s="1"/>
  <c r="CU126" i="52" a="1"/>
  <c r="CU126" i="52" s="1"/>
  <c r="CU158" i="52" a="1"/>
  <c r="CU158" i="52" s="1"/>
  <c r="CU222" i="52" a="1"/>
  <c r="CU222" i="52" s="1"/>
  <c r="CU38" i="52" a="1"/>
  <c r="CU38" i="52" s="1"/>
  <c r="CU70" i="52" a="1"/>
  <c r="CU70" i="52" s="1"/>
  <c r="CU102" i="52" a="1"/>
  <c r="CU102" i="52" s="1"/>
  <c r="CU134" i="52" a="1"/>
  <c r="CU134" i="52" s="1"/>
  <c r="CU166" i="52" a="1"/>
  <c r="CU166" i="52" s="1"/>
  <c r="CU198" i="52" a="1"/>
  <c r="CU198" i="52" s="1"/>
  <c r="CU230" i="52" a="1"/>
  <c r="CU230" i="52" s="1"/>
  <c r="CU104" i="52" a="1"/>
  <c r="CU104" i="52" s="1"/>
  <c r="CU190" i="52" a="1"/>
  <c r="CU190" i="52" s="1"/>
  <c r="CU18" i="52" a="1"/>
  <c r="CU18" i="52" s="1"/>
  <c r="CU50" i="52" a="1"/>
  <c r="CU50" i="52" s="1"/>
  <c r="CU82" i="52" a="1"/>
  <c r="CU82" i="52" s="1"/>
  <c r="CU114" i="52" a="1"/>
  <c r="CU114" i="52" s="1"/>
  <c r="CU146" i="52" a="1"/>
  <c r="CU146" i="52" s="1"/>
  <c r="CU178" i="52" a="1"/>
  <c r="CU178" i="52" s="1"/>
  <c r="CU210" i="52" a="1"/>
  <c r="CU210" i="52" s="1"/>
  <c r="CU242" i="52" a="1"/>
  <c r="CU242" i="52" s="1"/>
  <c r="CU136" i="52" a="1"/>
  <c r="CU136" i="52" s="1"/>
  <c r="CU19" i="52" a="1"/>
  <c r="CU19" i="52" s="1"/>
  <c r="CU35" i="52" a="1"/>
  <c r="CU35" i="52" s="1"/>
  <c r="CU51" i="52" a="1"/>
  <c r="CU51" i="52" s="1"/>
  <c r="CU67" i="52" a="1"/>
  <c r="CU67" i="52" s="1"/>
  <c r="CU83" i="52" a="1"/>
  <c r="CU83" i="52" s="1"/>
  <c r="CU99" i="52" a="1"/>
  <c r="CU99" i="52" s="1"/>
  <c r="CU115" i="52" a="1"/>
  <c r="CU115" i="52" s="1"/>
  <c r="CU20" i="52" a="1"/>
  <c r="CU20" i="52" s="1"/>
  <c r="CU52" i="52" a="1"/>
  <c r="CU52" i="52" s="1"/>
  <c r="CU84" i="52" a="1"/>
  <c r="CU84" i="52" s="1"/>
  <c r="CU116" i="52" a="1"/>
  <c r="CU116" i="52" s="1"/>
  <c r="CU148" i="52" a="1"/>
  <c r="CU148" i="52" s="1"/>
  <c r="CU180" i="52" a="1"/>
  <c r="CU180" i="52" s="1"/>
  <c r="CU212" i="52" a="1"/>
  <c r="CU212" i="52" s="1"/>
  <c r="CU244" i="52" a="1"/>
  <c r="CU244" i="52" s="1"/>
  <c r="CU32" i="52" a="1"/>
  <c r="CU32" i="52" s="1"/>
  <c r="CU64" i="52" a="1"/>
  <c r="CU64" i="52" s="1"/>
  <c r="CU96" i="52" a="1"/>
  <c r="CU96" i="52" s="1"/>
  <c r="CU128" i="52" a="1"/>
  <c r="CU128" i="52" s="1"/>
  <c r="CU160" i="52" a="1"/>
  <c r="CU160" i="52" s="1"/>
  <c r="CU192" i="52" a="1"/>
  <c r="CU192" i="52" s="1"/>
  <c r="CU224" i="52" a="1"/>
  <c r="CU224" i="52" s="1"/>
  <c r="CU256" i="52" a="1"/>
  <c r="CU256" i="52" s="1"/>
  <c r="CU25" i="52" a="1"/>
  <c r="CU25" i="52" s="1"/>
  <c r="CU41" i="52" a="1"/>
  <c r="CU41" i="52" s="1"/>
  <c r="CU57" i="52" a="1"/>
  <c r="CU57" i="52" s="1"/>
  <c r="CU73" i="52" a="1"/>
  <c r="CU73" i="52" s="1"/>
  <c r="CU89" i="52" a="1"/>
  <c r="CU89" i="52" s="1"/>
  <c r="CU105" i="52" a="1"/>
  <c r="CU105" i="52" s="1"/>
  <c r="CU121" i="52" a="1"/>
  <c r="CU121" i="52" s="1"/>
  <c r="CU137" i="52" a="1"/>
  <c r="CU137" i="52" s="1"/>
  <c r="CU153" i="52" a="1"/>
  <c r="CU153" i="52" s="1"/>
  <c r="CU169" i="52" a="1"/>
  <c r="CU169" i="52" s="1"/>
  <c r="CU185" i="52" a="1"/>
  <c r="CU185" i="52" s="1"/>
  <c r="CU201" i="52" a="1"/>
  <c r="CU201" i="52" s="1"/>
  <c r="CU217" i="52" a="1"/>
  <c r="CU217" i="52" s="1"/>
  <c r="CU233" i="52" a="1"/>
  <c r="CU233" i="52" s="1"/>
  <c r="CU249" i="52" a="1"/>
  <c r="CU249" i="52" s="1"/>
  <c r="CU23" i="52" a="1"/>
  <c r="CU23" i="52" s="1"/>
  <c r="CU39" i="52" a="1"/>
  <c r="CU39" i="52" s="1"/>
  <c r="CU55" i="52" a="1"/>
  <c r="CU55" i="52" s="1"/>
  <c r="CU71" i="52" a="1"/>
  <c r="CU71" i="52" s="1"/>
  <c r="CU87" i="52" a="1"/>
  <c r="CU87" i="52" s="1"/>
  <c r="CU103" i="52" a="1"/>
  <c r="CU103" i="52" s="1"/>
  <c r="CU119" i="52" a="1"/>
  <c r="CU119" i="52" s="1"/>
  <c r="CU44" i="52" a="1"/>
  <c r="CU44" i="52" s="1"/>
  <c r="CU76" i="52" a="1"/>
  <c r="CU76" i="52" s="1"/>
  <c r="CU108" i="52" a="1"/>
  <c r="CU108" i="52" s="1"/>
  <c r="CU140" i="52" a="1"/>
  <c r="CU140" i="52" s="1"/>
  <c r="CU172" i="52" a="1"/>
  <c r="CU172" i="52" s="1"/>
  <c r="CU204" i="52" a="1"/>
  <c r="CU204" i="52" s="1"/>
  <c r="CU236" i="52" a="1"/>
  <c r="CU236" i="52" s="1"/>
  <c r="CU24" i="52" a="1"/>
  <c r="CU24" i="52" s="1"/>
  <c r="CU56" i="52" a="1"/>
  <c r="CU56" i="52" s="1"/>
  <c r="CU88" i="52" a="1"/>
  <c r="CU88" i="52" s="1"/>
  <c r="CU120" i="52" a="1"/>
  <c r="CU120" i="52" s="1"/>
  <c r="CU152" i="52" a="1"/>
  <c r="CU152" i="52" s="1"/>
  <c r="CU184" i="52" a="1"/>
  <c r="CU184" i="52" s="1"/>
  <c r="CU216" i="52" a="1"/>
  <c r="CU216" i="52" s="1"/>
  <c r="CU248" i="52" a="1"/>
  <c r="CU248" i="52" s="1"/>
  <c r="CU29" i="52" a="1"/>
  <c r="CU29" i="52" s="1"/>
  <c r="CU45" i="52" a="1"/>
  <c r="CU45" i="52" s="1"/>
  <c r="CU61" i="52" a="1"/>
  <c r="CU61" i="52" s="1"/>
  <c r="CU77" i="52" a="1"/>
  <c r="CU77" i="52" s="1"/>
  <c r="CU93" i="52" a="1"/>
  <c r="CU93" i="52" s="1"/>
  <c r="CU109" i="52" a="1"/>
  <c r="CU109" i="52" s="1"/>
  <c r="CU125" i="52" a="1"/>
  <c r="CU125" i="52" s="1"/>
  <c r="CU141" i="52" a="1"/>
  <c r="CU141" i="52" s="1"/>
  <c r="CU157" i="52" a="1"/>
  <c r="CU157" i="52" s="1"/>
  <c r="CU173" i="52" a="1"/>
  <c r="CU173" i="52" s="1"/>
  <c r="CU189" i="52" a="1"/>
  <c r="CU189" i="52" s="1"/>
  <c r="CU205" i="52" a="1"/>
  <c r="CU205" i="52" s="1"/>
  <c r="CU221" i="52" a="1"/>
  <c r="CU221" i="52" s="1"/>
  <c r="CU237" i="52" a="1"/>
  <c r="CU237" i="52" s="1"/>
  <c r="CU253" i="52" a="1"/>
  <c r="CU253" i="52" s="1"/>
  <c r="CU27" i="52" a="1"/>
  <c r="CU27" i="52" s="1"/>
  <c r="CU43" i="52" a="1"/>
  <c r="CU43" i="52" s="1"/>
  <c r="CU59" i="52" a="1"/>
  <c r="CU59" i="52" s="1"/>
  <c r="CU75" i="52" a="1"/>
  <c r="CU75" i="52" s="1"/>
  <c r="CU91" i="52" a="1"/>
  <c r="CU91" i="52" s="1"/>
  <c r="CU107" i="52" a="1"/>
  <c r="CU107" i="52" s="1"/>
  <c r="CU123" i="52" a="1"/>
  <c r="CU123" i="52" s="1"/>
  <c r="CU36" i="52" a="1"/>
  <c r="CU36" i="52" s="1"/>
  <c r="CU68" i="52" a="1"/>
  <c r="CU68" i="52" s="1"/>
  <c r="CU100" i="52" a="1"/>
  <c r="CU100" i="52" s="1"/>
  <c r="CU132" i="52" a="1"/>
  <c r="CU132" i="52" s="1"/>
  <c r="CU164" i="52" a="1"/>
  <c r="CU164" i="52" s="1"/>
  <c r="CU196" i="52" a="1"/>
  <c r="CU196" i="52" s="1"/>
  <c r="CU228" i="52" a="1"/>
  <c r="CU228" i="52" s="1"/>
  <c r="CU260" i="52" a="1"/>
  <c r="CU260" i="52" s="1"/>
  <c r="CU16" i="52" a="1"/>
  <c r="CU16" i="52" s="1"/>
  <c r="CU48" i="52" a="1"/>
  <c r="CU48" i="52" s="1"/>
  <c r="CU80" i="52" a="1"/>
  <c r="CU80" i="52" s="1"/>
  <c r="CU112" i="52" a="1"/>
  <c r="CU112" i="52" s="1"/>
  <c r="CU144" i="52" a="1"/>
  <c r="CU144" i="52" s="1"/>
  <c r="CU176" i="52" a="1"/>
  <c r="CU176" i="52" s="1"/>
  <c r="CU208" i="52" a="1"/>
  <c r="CU208" i="52" s="1"/>
  <c r="CU240" i="52" a="1"/>
  <c r="CU240" i="52" s="1"/>
  <c r="CU17" i="52" a="1"/>
  <c r="CU17" i="52" s="1"/>
  <c r="CU33" i="52" a="1"/>
  <c r="CU33" i="52" s="1"/>
  <c r="CU49" i="52" a="1"/>
  <c r="CU49" i="52" s="1"/>
  <c r="CU65" i="52" a="1"/>
  <c r="CU65" i="52" s="1"/>
  <c r="CU81" i="52" a="1"/>
  <c r="CU81" i="52" s="1"/>
  <c r="CU97" i="52" a="1"/>
  <c r="CU97" i="52" s="1"/>
  <c r="CU113" i="52" a="1"/>
  <c r="CU113" i="52" s="1"/>
  <c r="CU129" i="52" a="1"/>
  <c r="CU129" i="52" s="1"/>
  <c r="CU145" i="52" a="1"/>
  <c r="CU145" i="52" s="1"/>
  <c r="CU161" i="52" a="1"/>
  <c r="CU161" i="52" s="1"/>
  <c r="CU177" i="52" a="1"/>
  <c r="CU177" i="52" s="1"/>
  <c r="CU193" i="52" a="1"/>
  <c r="CU193" i="52" s="1"/>
  <c r="CU209" i="52" a="1"/>
  <c r="CU209" i="52" s="1"/>
  <c r="CU225" i="52" a="1"/>
  <c r="CU225" i="52" s="1"/>
  <c r="CU241" i="52" a="1"/>
  <c r="CU241" i="52" s="1"/>
  <c r="CU257" i="52" a="1"/>
  <c r="CU257" i="52" s="1"/>
  <c r="CU31" i="52" a="1"/>
  <c r="CU31" i="52" s="1"/>
  <c r="CU47" i="52" a="1"/>
  <c r="CU47" i="52" s="1"/>
  <c r="CU63" i="52" a="1"/>
  <c r="CU63" i="52" s="1"/>
  <c r="CU79" i="52" a="1"/>
  <c r="CU79" i="52" s="1"/>
  <c r="CU95" i="52" a="1"/>
  <c r="CU95" i="52" s="1"/>
  <c r="CU111" i="52" a="1"/>
  <c r="CU111" i="52" s="1"/>
  <c r="CU28" i="52" a="1"/>
  <c r="CU28" i="52" s="1"/>
  <c r="CU60" i="52" a="1"/>
  <c r="CU60" i="52" s="1"/>
  <c r="CU92" i="52" a="1"/>
  <c r="CU92" i="52" s="1"/>
  <c r="CU124" i="52" a="1"/>
  <c r="CU124" i="52" s="1"/>
  <c r="CU156" i="52" a="1"/>
  <c r="CU156" i="52" s="1"/>
  <c r="CU188" i="52" a="1"/>
  <c r="CU188" i="52" s="1"/>
  <c r="CU220" i="52" a="1"/>
  <c r="CU220" i="52" s="1"/>
  <c r="CU252" i="52" a="1"/>
  <c r="CU252" i="52" s="1"/>
  <c r="AX259" i="73"/>
  <c r="AV259" i="73"/>
  <c r="AU259" i="73"/>
  <c r="AT259" i="73"/>
  <c r="AS259" i="73"/>
  <c r="AR259" i="73"/>
  <c r="AQ259" i="73"/>
  <c r="AO259" i="73"/>
  <c r="AJ259" i="73"/>
  <c r="AW259" i="73" s="1"/>
  <c r="Z259" i="73"/>
  <c r="V259" i="73"/>
  <c r="U259" i="73"/>
  <c r="Q259" i="73"/>
  <c r="P259" i="73"/>
  <c r="O259" i="73"/>
  <c r="J259" i="73"/>
  <c r="AN259" i="73" s="1"/>
  <c r="I259" i="73"/>
  <c r="H259" i="73"/>
  <c r="G259" i="73"/>
  <c r="F259" i="73"/>
  <c r="E259" i="73"/>
  <c r="D259" i="73"/>
  <c r="C259" i="73"/>
  <c r="B259" i="73"/>
  <c r="AX258" i="73"/>
  <c r="AV258" i="73"/>
  <c r="AU258" i="73"/>
  <c r="AT258" i="73"/>
  <c r="AS258" i="73"/>
  <c r="AR258" i="73"/>
  <c r="AQ258" i="73"/>
  <c r="AO258" i="73"/>
  <c r="AJ258" i="73"/>
  <c r="AW258" i="73" s="1"/>
  <c r="Z258" i="73"/>
  <c r="V258" i="73"/>
  <c r="U258" i="73"/>
  <c r="Q258" i="73"/>
  <c r="P258" i="73"/>
  <c r="O258" i="73"/>
  <c r="J258" i="73"/>
  <c r="AN258" i="73" s="1"/>
  <c r="I258" i="73"/>
  <c r="H258" i="73"/>
  <c r="G258" i="73"/>
  <c r="F258" i="73"/>
  <c r="E258" i="73"/>
  <c r="D258" i="73"/>
  <c r="C258" i="73"/>
  <c r="B258" i="73"/>
  <c r="AX257" i="73"/>
  <c r="AV257" i="73"/>
  <c r="AU257" i="73"/>
  <c r="AT257" i="73"/>
  <c r="AS257" i="73"/>
  <c r="AR257" i="73"/>
  <c r="AQ257" i="73"/>
  <c r="AO257" i="73"/>
  <c r="AJ257" i="73"/>
  <c r="AW257" i="73" s="1"/>
  <c r="Z257" i="73"/>
  <c r="V257" i="73"/>
  <c r="U257" i="73"/>
  <c r="Q257" i="73"/>
  <c r="P257" i="73"/>
  <c r="O257" i="73"/>
  <c r="J257" i="73"/>
  <c r="AN257" i="73" s="1"/>
  <c r="I257" i="73"/>
  <c r="H257" i="73"/>
  <c r="G257" i="73"/>
  <c r="F257" i="73"/>
  <c r="E257" i="73"/>
  <c r="D257" i="73"/>
  <c r="C257" i="73"/>
  <c r="B257" i="73"/>
  <c r="AX256" i="73"/>
  <c r="AV256" i="73"/>
  <c r="AU256" i="73"/>
  <c r="AT256" i="73"/>
  <c r="AS256" i="73"/>
  <c r="AR256" i="73"/>
  <c r="AQ256" i="73"/>
  <c r="AO256" i="73"/>
  <c r="AJ256" i="73"/>
  <c r="AW256" i="73" s="1"/>
  <c r="Z256" i="73"/>
  <c r="V256" i="73"/>
  <c r="U256" i="73"/>
  <c r="Q256" i="73"/>
  <c r="P256" i="73"/>
  <c r="O256" i="73"/>
  <c r="J256" i="73"/>
  <c r="AN256" i="73" s="1"/>
  <c r="I256" i="73"/>
  <c r="H256" i="73"/>
  <c r="G256" i="73"/>
  <c r="F256" i="73"/>
  <c r="E256" i="73"/>
  <c r="D256" i="73"/>
  <c r="C256" i="73"/>
  <c r="BB256" i="73" s="1"/>
  <c r="B256" i="73"/>
  <c r="AX255" i="73"/>
  <c r="AV255" i="73"/>
  <c r="AU255" i="73"/>
  <c r="AT255" i="73"/>
  <c r="AS255" i="73"/>
  <c r="AR255" i="73"/>
  <c r="AQ255" i="73"/>
  <c r="AO255" i="73"/>
  <c r="AJ255" i="73"/>
  <c r="AW255" i="73" s="1"/>
  <c r="Z255" i="73"/>
  <c r="V255" i="73"/>
  <c r="U255" i="73"/>
  <c r="Q255" i="73"/>
  <c r="P255" i="73"/>
  <c r="O255" i="73"/>
  <c r="J255" i="73"/>
  <c r="AN255" i="73" s="1"/>
  <c r="I255" i="73"/>
  <c r="H255" i="73"/>
  <c r="G255" i="73"/>
  <c r="F255" i="73"/>
  <c r="E255" i="73"/>
  <c r="D255" i="73"/>
  <c r="C255" i="73"/>
  <c r="B255" i="73"/>
  <c r="AX254" i="73"/>
  <c r="AV254" i="73"/>
  <c r="AU254" i="73"/>
  <c r="AT254" i="73"/>
  <c r="AS254" i="73"/>
  <c r="AR254" i="73"/>
  <c r="AQ254" i="73"/>
  <c r="AO254" i="73"/>
  <c r="AJ254" i="73"/>
  <c r="AW254" i="73" s="1"/>
  <c r="Z254" i="73"/>
  <c r="V254" i="73"/>
  <c r="U254" i="73"/>
  <c r="Q254" i="73"/>
  <c r="P254" i="73"/>
  <c r="O254" i="73"/>
  <c r="J254" i="73"/>
  <c r="AN254" i="73" s="1"/>
  <c r="I254" i="73"/>
  <c r="H254" i="73"/>
  <c r="G254" i="73"/>
  <c r="F254" i="73"/>
  <c r="E254" i="73"/>
  <c r="D254" i="73"/>
  <c r="C254" i="73"/>
  <c r="BB254" i="73" s="1"/>
  <c r="B254" i="73"/>
  <c r="AX253" i="73"/>
  <c r="AV253" i="73"/>
  <c r="AU253" i="73"/>
  <c r="AT253" i="73"/>
  <c r="AS253" i="73"/>
  <c r="AR253" i="73"/>
  <c r="AQ253" i="73"/>
  <c r="AO253" i="73"/>
  <c r="AJ253" i="73"/>
  <c r="AW253" i="73" s="1"/>
  <c r="Z253" i="73"/>
  <c r="V253" i="73"/>
  <c r="U253" i="73"/>
  <c r="Q253" i="73"/>
  <c r="P253" i="73"/>
  <c r="O253" i="73"/>
  <c r="J253" i="73"/>
  <c r="AN253" i="73" s="1"/>
  <c r="I253" i="73"/>
  <c r="H253" i="73"/>
  <c r="G253" i="73"/>
  <c r="F253" i="73"/>
  <c r="E253" i="73"/>
  <c r="D253" i="73"/>
  <c r="C253" i="73"/>
  <c r="B253" i="73"/>
  <c r="AX252" i="73"/>
  <c r="AV252" i="73"/>
  <c r="AU252" i="73"/>
  <c r="AT252" i="73"/>
  <c r="AS252" i="73"/>
  <c r="AR252" i="73"/>
  <c r="AQ252" i="73"/>
  <c r="AO252" i="73"/>
  <c r="AJ252" i="73"/>
  <c r="AW252" i="73" s="1"/>
  <c r="Z252" i="73"/>
  <c r="V252" i="73"/>
  <c r="U252" i="73"/>
  <c r="Q252" i="73"/>
  <c r="P252" i="73"/>
  <c r="O252" i="73"/>
  <c r="J252" i="73"/>
  <c r="AN252" i="73" s="1"/>
  <c r="I252" i="73"/>
  <c r="H252" i="73"/>
  <c r="G252" i="73"/>
  <c r="F252" i="73"/>
  <c r="E252" i="73"/>
  <c r="D252" i="73"/>
  <c r="C252" i="73"/>
  <c r="BB252" i="73" s="1"/>
  <c r="B252" i="73"/>
  <c r="AX251" i="73"/>
  <c r="AV251" i="73"/>
  <c r="AU251" i="73"/>
  <c r="AT251" i="73"/>
  <c r="AS251" i="73"/>
  <c r="AR251" i="73"/>
  <c r="AQ251" i="73"/>
  <c r="AO251" i="73"/>
  <c r="AJ251" i="73"/>
  <c r="AW251" i="73" s="1"/>
  <c r="Z251" i="73"/>
  <c r="V251" i="73"/>
  <c r="U251" i="73"/>
  <c r="Q251" i="73"/>
  <c r="P251" i="73"/>
  <c r="O251" i="73"/>
  <c r="J251" i="73"/>
  <c r="AN251" i="73" s="1"/>
  <c r="I251" i="73"/>
  <c r="H251" i="73"/>
  <c r="G251" i="73"/>
  <c r="F251" i="73"/>
  <c r="E251" i="73"/>
  <c r="D251" i="73"/>
  <c r="C251" i="73"/>
  <c r="B251" i="73"/>
  <c r="AX250" i="73"/>
  <c r="AV250" i="73"/>
  <c r="AU250" i="73"/>
  <c r="AT250" i="73"/>
  <c r="AS250" i="73"/>
  <c r="AR250" i="73"/>
  <c r="AQ250" i="73"/>
  <c r="AO250" i="73"/>
  <c r="AJ250" i="73"/>
  <c r="AW250" i="73" s="1"/>
  <c r="Z250" i="73"/>
  <c r="V250" i="73"/>
  <c r="U250" i="73"/>
  <c r="Q250" i="73"/>
  <c r="P250" i="73"/>
  <c r="O250" i="73"/>
  <c r="J250" i="73"/>
  <c r="AN250" i="73" s="1"/>
  <c r="I250" i="73"/>
  <c r="H250" i="73"/>
  <c r="G250" i="73"/>
  <c r="F250" i="73"/>
  <c r="E250" i="73"/>
  <c r="D250" i="73"/>
  <c r="C250" i="73"/>
  <c r="BB250" i="73" s="1"/>
  <c r="B250" i="73"/>
  <c r="AX249" i="73"/>
  <c r="AV249" i="73"/>
  <c r="AU249" i="73"/>
  <c r="AT249" i="73"/>
  <c r="AS249" i="73"/>
  <c r="AR249" i="73"/>
  <c r="AQ249" i="73"/>
  <c r="AO249" i="73"/>
  <c r="AJ249" i="73"/>
  <c r="AW249" i="73" s="1"/>
  <c r="Z249" i="73"/>
  <c r="V249" i="73"/>
  <c r="U249" i="73"/>
  <c r="Q249" i="73"/>
  <c r="P249" i="73"/>
  <c r="O249" i="73"/>
  <c r="J249" i="73"/>
  <c r="AN249" i="73" s="1"/>
  <c r="I249" i="73"/>
  <c r="H249" i="73"/>
  <c r="G249" i="73"/>
  <c r="F249" i="73"/>
  <c r="E249" i="73"/>
  <c r="D249" i="73"/>
  <c r="C249" i="73"/>
  <c r="B249" i="73"/>
  <c r="AX248" i="73"/>
  <c r="AV248" i="73"/>
  <c r="AU248" i="73"/>
  <c r="AT248" i="73"/>
  <c r="AS248" i="73"/>
  <c r="AR248" i="73"/>
  <c r="AQ248" i="73"/>
  <c r="AO248" i="73"/>
  <c r="AJ248" i="73"/>
  <c r="AW248" i="73" s="1"/>
  <c r="Z248" i="73"/>
  <c r="V248" i="73"/>
  <c r="U248" i="73"/>
  <c r="Q248" i="73"/>
  <c r="P248" i="73"/>
  <c r="O248" i="73"/>
  <c r="J248" i="73"/>
  <c r="AN248" i="73" s="1"/>
  <c r="I248" i="73"/>
  <c r="H248" i="73"/>
  <c r="G248" i="73"/>
  <c r="F248" i="73"/>
  <c r="E248" i="73"/>
  <c r="D248" i="73"/>
  <c r="C248" i="73"/>
  <c r="BB248" i="73" s="1"/>
  <c r="B248" i="73"/>
  <c r="AX247" i="73"/>
  <c r="AV247" i="73"/>
  <c r="AU247" i="73"/>
  <c r="AT247" i="73"/>
  <c r="AS247" i="73"/>
  <c r="AR247" i="73"/>
  <c r="AQ247" i="73"/>
  <c r="AO247" i="73"/>
  <c r="AJ247" i="73"/>
  <c r="AW247" i="73" s="1"/>
  <c r="Z247" i="73"/>
  <c r="V247" i="73"/>
  <c r="U247" i="73"/>
  <c r="Q247" i="73"/>
  <c r="P247" i="73"/>
  <c r="O247" i="73"/>
  <c r="J247" i="73"/>
  <c r="AN247" i="73" s="1"/>
  <c r="I247" i="73"/>
  <c r="H247" i="73"/>
  <c r="G247" i="73"/>
  <c r="F247" i="73"/>
  <c r="E247" i="73"/>
  <c r="D247" i="73"/>
  <c r="C247" i="73"/>
  <c r="B247" i="73"/>
  <c r="AX246" i="73"/>
  <c r="AV246" i="73"/>
  <c r="AU246" i="73"/>
  <c r="AT246" i="73"/>
  <c r="AS246" i="73"/>
  <c r="AR246" i="73"/>
  <c r="AQ246" i="73"/>
  <c r="AO246" i="73"/>
  <c r="AJ246" i="73"/>
  <c r="AW246" i="73" s="1"/>
  <c r="Z246" i="73"/>
  <c r="V246" i="73"/>
  <c r="U246" i="73"/>
  <c r="Q246" i="73"/>
  <c r="P246" i="73"/>
  <c r="O246" i="73"/>
  <c r="J246" i="73"/>
  <c r="AN246" i="73" s="1"/>
  <c r="I246" i="73"/>
  <c r="H246" i="73"/>
  <c r="G246" i="73"/>
  <c r="F246" i="73"/>
  <c r="E246" i="73"/>
  <c r="D246" i="73"/>
  <c r="C246" i="73"/>
  <c r="BB246" i="73" s="1"/>
  <c r="B246" i="73"/>
  <c r="AX245" i="73"/>
  <c r="AV245" i="73"/>
  <c r="AU245" i="73"/>
  <c r="AT245" i="73"/>
  <c r="AS245" i="73"/>
  <c r="AR245" i="73"/>
  <c r="AQ245" i="73"/>
  <c r="AO245" i="73"/>
  <c r="AJ245" i="73"/>
  <c r="AW245" i="73" s="1"/>
  <c r="Z245" i="73"/>
  <c r="V245" i="73"/>
  <c r="U245" i="73"/>
  <c r="Q245" i="73"/>
  <c r="P245" i="73"/>
  <c r="O245" i="73"/>
  <c r="J245" i="73"/>
  <c r="AN245" i="73" s="1"/>
  <c r="I245" i="73"/>
  <c r="H245" i="73"/>
  <c r="G245" i="73"/>
  <c r="F245" i="73"/>
  <c r="E245" i="73"/>
  <c r="D245" i="73"/>
  <c r="C245" i="73"/>
  <c r="B245" i="73"/>
  <c r="AX244" i="73"/>
  <c r="AV244" i="73"/>
  <c r="AU244" i="73"/>
  <c r="AT244" i="73"/>
  <c r="AS244" i="73"/>
  <c r="AR244" i="73"/>
  <c r="AQ244" i="73"/>
  <c r="AO244" i="73"/>
  <c r="AJ244" i="73"/>
  <c r="AW244" i="73" s="1"/>
  <c r="Z244" i="73"/>
  <c r="V244" i="73"/>
  <c r="U244" i="73"/>
  <c r="Q244" i="73"/>
  <c r="P244" i="73"/>
  <c r="O244" i="73"/>
  <c r="J244" i="73"/>
  <c r="AN244" i="73" s="1"/>
  <c r="I244" i="73"/>
  <c r="H244" i="73"/>
  <c r="G244" i="73"/>
  <c r="F244" i="73"/>
  <c r="E244" i="73"/>
  <c r="D244" i="73"/>
  <c r="C244" i="73"/>
  <c r="BB244" i="73" s="1"/>
  <c r="B244" i="73"/>
  <c r="AX243" i="73"/>
  <c r="AV243" i="73"/>
  <c r="AU243" i="73"/>
  <c r="AT243" i="73"/>
  <c r="AS243" i="73"/>
  <c r="AR243" i="73"/>
  <c r="AQ243" i="73"/>
  <c r="AO243" i="73"/>
  <c r="AJ243" i="73"/>
  <c r="AW243" i="73" s="1"/>
  <c r="Z243" i="73"/>
  <c r="V243" i="73"/>
  <c r="U243" i="73"/>
  <c r="Q243" i="73"/>
  <c r="P243" i="73"/>
  <c r="O243" i="73"/>
  <c r="J243" i="73"/>
  <c r="AN243" i="73" s="1"/>
  <c r="I243" i="73"/>
  <c r="H243" i="73"/>
  <c r="G243" i="73"/>
  <c r="F243" i="73"/>
  <c r="E243" i="73"/>
  <c r="D243" i="73"/>
  <c r="C243" i="73"/>
  <c r="B243" i="73"/>
  <c r="AX242" i="73"/>
  <c r="AV242" i="73"/>
  <c r="AU242" i="73"/>
  <c r="AT242" i="73"/>
  <c r="AS242" i="73"/>
  <c r="AR242" i="73"/>
  <c r="AQ242" i="73"/>
  <c r="AO242" i="73"/>
  <c r="AJ242" i="73"/>
  <c r="AW242" i="73" s="1"/>
  <c r="Z242" i="73"/>
  <c r="V242" i="73"/>
  <c r="U242" i="73"/>
  <c r="Q242" i="73"/>
  <c r="P242" i="73"/>
  <c r="O242" i="73"/>
  <c r="J242" i="73"/>
  <c r="AN242" i="73" s="1"/>
  <c r="I242" i="73"/>
  <c r="H242" i="73"/>
  <c r="G242" i="73"/>
  <c r="F242" i="73"/>
  <c r="E242" i="73"/>
  <c r="D242" i="73"/>
  <c r="C242" i="73"/>
  <c r="BB242" i="73" s="1"/>
  <c r="B242" i="73"/>
  <c r="AX241" i="73"/>
  <c r="AV241" i="73"/>
  <c r="AU241" i="73"/>
  <c r="AT241" i="73"/>
  <c r="AS241" i="73"/>
  <c r="AR241" i="73"/>
  <c r="AQ241" i="73"/>
  <c r="AO241" i="73"/>
  <c r="AJ241" i="73"/>
  <c r="AW241" i="73" s="1"/>
  <c r="Z241" i="73"/>
  <c r="V241" i="73"/>
  <c r="U241" i="73"/>
  <c r="Q241" i="73"/>
  <c r="P241" i="73"/>
  <c r="O241" i="73"/>
  <c r="J241" i="73"/>
  <c r="AN241" i="73" s="1"/>
  <c r="I241" i="73"/>
  <c r="H241" i="73"/>
  <c r="G241" i="73"/>
  <c r="F241" i="73"/>
  <c r="E241" i="73"/>
  <c r="D241" i="73"/>
  <c r="C241" i="73"/>
  <c r="B241" i="73"/>
  <c r="AX240" i="73"/>
  <c r="AV240" i="73"/>
  <c r="AU240" i="73"/>
  <c r="AT240" i="73"/>
  <c r="AS240" i="73"/>
  <c r="AR240" i="73"/>
  <c r="AQ240" i="73"/>
  <c r="AO240" i="73"/>
  <c r="AJ240" i="73"/>
  <c r="AW240" i="73" s="1"/>
  <c r="Z240" i="73"/>
  <c r="V240" i="73"/>
  <c r="U240" i="73"/>
  <c r="Q240" i="73"/>
  <c r="P240" i="73"/>
  <c r="O240" i="73"/>
  <c r="J240" i="73"/>
  <c r="AN240" i="73" s="1"/>
  <c r="I240" i="73"/>
  <c r="H240" i="73"/>
  <c r="G240" i="73"/>
  <c r="F240" i="73"/>
  <c r="E240" i="73"/>
  <c r="D240" i="73"/>
  <c r="C240" i="73"/>
  <c r="BB240" i="73" s="1"/>
  <c r="B240" i="73"/>
  <c r="AX239" i="73"/>
  <c r="AV239" i="73"/>
  <c r="AU239" i="73"/>
  <c r="AT239" i="73"/>
  <c r="AS239" i="73"/>
  <c r="AR239" i="73"/>
  <c r="AQ239" i="73"/>
  <c r="AO239" i="73"/>
  <c r="AJ239" i="73"/>
  <c r="AW239" i="73" s="1"/>
  <c r="Z239" i="73"/>
  <c r="V239" i="73"/>
  <c r="U239" i="73"/>
  <c r="Q239" i="73"/>
  <c r="P239" i="73"/>
  <c r="O239" i="73"/>
  <c r="J239" i="73"/>
  <c r="AN239" i="73" s="1"/>
  <c r="I239" i="73"/>
  <c r="H239" i="73"/>
  <c r="G239" i="73"/>
  <c r="F239" i="73"/>
  <c r="E239" i="73"/>
  <c r="D239" i="73"/>
  <c r="C239" i="73"/>
  <c r="B239" i="73"/>
  <c r="AX238" i="73"/>
  <c r="AV238" i="73"/>
  <c r="AU238" i="73"/>
  <c r="AT238" i="73"/>
  <c r="AS238" i="73"/>
  <c r="AR238" i="73"/>
  <c r="AQ238" i="73"/>
  <c r="AO238" i="73"/>
  <c r="AJ238" i="73"/>
  <c r="AW238" i="73" s="1"/>
  <c r="Z238" i="73"/>
  <c r="V238" i="73"/>
  <c r="U238" i="73"/>
  <c r="Q238" i="73"/>
  <c r="P238" i="73"/>
  <c r="O238" i="73"/>
  <c r="J238" i="73"/>
  <c r="AN238" i="73" s="1"/>
  <c r="I238" i="73"/>
  <c r="H238" i="73"/>
  <c r="G238" i="73"/>
  <c r="F238" i="73"/>
  <c r="E238" i="73"/>
  <c r="D238" i="73"/>
  <c r="C238" i="73"/>
  <c r="BB238" i="73" s="1"/>
  <c r="B238" i="73"/>
  <c r="AX237" i="73"/>
  <c r="AV237" i="73"/>
  <c r="AU237" i="73"/>
  <c r="AT237" i="73"/>
  <c r="AS237" i="73"/>
  <c r="AR237" i="73"/>
  <c r="AQ237" i="73"/>
  <c r="AO237" i="73"/>
  <c r="AJ237" i="73"/>
  <c r="AW237" i="73" s="1"/>
  <c r="Z237" i="73"/>
  <c r="V237" i="73"/>
  <c r="U237" i="73"/>
  <c r="Q237" i="73"/>
  <c r="P237" i="73"/>
  <c r="O237" i="73"/>
  <c r="J237" i="73"/>
  <c r="AN237" i="73" s="1"/>
  <c r="I237" i="73"/>
  <c r="H237" i="73"/>
  <c r="G237" i="73"/>
  <c r="F237" i="73"/>
  <c r="E237" i="73"/>
  <c r="D237" i="73"/>
  <c r="C237" i="73"/>
  <c r="B237" i="73"/>
  <c r="AX236" i="73"/>
  <c r="AV236" i="73"/>
  <c r="AU236" i="73"/>
  <c r="AT236" i="73"/>
  <c r="AS236" i="73"/>
  <c r="AR236" i="73"/>
  <c r="AQ236" i="73"/>
  <c r="AO236" i="73"/>
  <c r="AJ236" i="73"/>
  <c r="AW236" i="73" s="1"/>
  <c r="Z236" i="73"/>
  <c r="V236" i="73"/>
  <c r="U236" i="73"/>
  <c r="Q236" i="73"/>
  <c r="P236" i="73"/>
  <c r="O236" i="73"/>
  <c r="J236" i="73"/>
  <c r="AN236" i="73" s="1"/>
  <c r="I236" i="73"/>
  <c r="H236" i="73"/>
  <c r="G236" i="73"/>
  <c r="F236" i="73"/>
  <c r="E236" i="73"/>
  <c r="D236" i="73"/>
  <c r="C236" i="73"/>
  <c r="BB236" i="73" s="1"/>
  <c r="B236" i="73"/>
  <c r="AX235" i="73"/>
  <c r="AV235" i="73"/>
  <c r="AU235" i="73"/>
  <c r="AT235" i="73"/>
  <c r="AS235" i="73"/>
  <c r="AR235" i="73"/>
  <c r="AQ235" i="73"/>
  <c r="AO235" i="73"/>
  <c r="AJ235" i="73"/>
  <c r="AW235" i="73" s="1"/>
  <c r="Z235" i="73"/>
  <c r="V235" i="73"/>
  <c r="U235" i="73"/>
  <c r="Q235" i="73"/>
  <c r="P235" i="73"/>
  <c r="O235" i="73"/>
  <c r="J235" i="73"/>
  <c r="AN235" i="73" s="1"/>
  <c r="I235" i="73"/>
  <c r="H235" i="73"/>
  <c r="G235" i="73"/>
  <c r="F235" i="73"/>
  <c r="E235" i="73"/>
  <c r="D235" i="73"/>
  <c r="C235" i="73"/>
  <c r="B235" i="73"/>
  <c r="AX234" i="73"/>
  <c r="AV234" i="73"/>
  <c r="AU234" i="73"/>
  <c r="AT234" i="73"/>
  <c r="AS234" i="73"/>
  <c r="AR234" i="73"/>
  <c r="AQ234" i="73"/>
  <c r="AO234" i="73"/>
  <c r="AJ234" i="73"/>
  <c r="AW234" i="73" s="1"/>
  <c r="Z234" i="73"/>
  <c r="V234" i="73"/>
  <c r="U234" i="73"/>
  <c r="Q234" i="73"/>
  <c r="P234" i="73"/>
  <c r="O234" i="73"/>
  <c r="J234" i="73"/>
  <c r="AN234" i="73" s="1"/>
  <c r="I234" i="73"/>
  <c r="H234" i="73"/>
  <c r="G234" i="73"/>
  <c r="F234" i="73"/>
  <c r="E234" i="73"/>
  <c r="D234" i="73"/>
  <c r="C234" i="73"/>
  <c r="BB234" i="73" s="1"/>
  <c r="B234" i="73"/>
  <c r="AX233" i="73"/>
  <c r="AV233" i="73"/>
  <c r="AU233" i="73"/>
  <c r="AT233" i="73"/>
  <c r="AS233" i="73"/>
  <c r="AR233" i="73"/>
  <c r="AQ233" i="73"/>
  <c r="AO233" i="73"/>
  <c r="AJ233" i="73"/>
  <c r="AW233" i="73" s="1"/>
  <c r="Z233" i="73"/>
  <c r="V233" i="73"/>
  <c r="U233" i="73"/>
  <c r="Q233" i="73"/>
  <c r="P233" i="73"/>
  <c r="O233" i="73"/>
  <c r="J233" i="73"/>
  <c r="AN233" i="73" s="1"/>
  <c r="I233" i="73"/>
  <c r="H233" i="73"/>
  <c r="G233" i="73"/>
  <c r="F233" i="73"/>
  <c r="E233" i="73"/>
  <c r="D233" i="73"/>
  <c r="C233" i="73"/>
  <c r="B233" i="73"/>
  <c r="AX232" i="73"/>
  <c r="AV232" i="73"/>
  <c r="AU232" i="73"/>
  <c r="AT232" i="73"/>
  <c r="AS232" i="73"/>
  <c r="AR232" i="73"/>
  <c r="AQ232" i="73"/>
  <c r="AO232" i="73"/>
  <c r="AJ232" i="73"/>
  <c r="AW232" i="73" s="1"/>
  <c r="Z232" i="73"/>
  <c r="V232" i="73"/>
  <c r="U232" i="73"/>
  <c r="Q232" i="73"/>
  <c r="P232" i="73"/>
  <c r="O232" i="73"/>
  <c r="J232" i="73"/>
  <c r="AN232" i="73" s="1"/>
  <c r="I232" i="73"/>
  <c r="H232" i="73"/>
  <c r="G232" i="73"/>
  <c r="F232" i="73"/>
  <c r="E232" i="73"/>
  <c r="D232" i="73"/>
  <c r="C232" i="73"/>
  <c r="BB232" i="73" s="1"/>
  <c r="B232" i="73"/>
  <c r="AX231" i="73"/>
  <c r="AV231" i="73"/>
  <c r="AU231" i="73"/>
  <c r="AT231" i="73"/>
  <c r="AS231" i="73"/>
  <c r="AR231" i="73"/>
  <c r="AQ231" i="73"/>
  <c r="AO231" i="73"/>
  <c r="AJ231" i="73"/>
  <c r="AW231" i="73" s="1"/>
  <c r="Z231" i="73"/>
  <c r="V231" i="73"/>
  <c r="U231" i="73"/>
  <c r="Q231" i="73"/>
  <c r="P231" i="73"/>
  <c r="O231" i="73"/>
  <c r="J231" i="73"/>
  <c r="AN231" i="73" s="1"/>
  <c r="I231" i="73"/>
  <c r="H231" i="73"/>
  <c r="G231" i="73"/>
  <c r="F231" i="73"/>
  <c r="E231" i="73"/>
  <c r="D231" i="73"/>
  <c r="C231" i="73"/>
  <c r="B231" i="73"/>
  <c r="AX230" i="73"/>
  <c r="AV230" i="73"/>
  <c r="AU230" i="73"/>
  <c r="AT230" i="73"/>
  <c r="AS230" i="73"/>
  <c r="AR230" i="73"/>
  <c r="AQ230" i="73"/>
  <c r="AO230" i="73"/>
  <c r="AJ230" i="73"/>
  <c r="AW230" i="73" s="1"/>
  <c r="Z230" i="73"/>
  <c r="V230" i="73"/>
  <c r="U230" i="73"/>
  <c r="Q230" i="73"/>
  <c r="P230" i="73"/>
  <c r="O230" i="73"/>
  <c r="J230" i="73"/>
  <c r="AN230" i="73" s="1"/>
  <c r="I230" i="73"/>
  <c r="H230" i="73"/>
  <c r="G230" i="73"/>
  <c r="F230" i="73"/>
  <c r="E230" i="73"/>
  <c r="D230" i="73"/>
  <c r="C230" i="73"/>
  <c r="BB230" i="73" s="1"/>
  <c r="B230" i="73"/>
  <c r="AX229" i="73"/>
  <c r="AV229" i="73"/>
  <c r="AU229" i="73"/>
  <c r="AT229" i="73"/>
  <c r="AS229" i="73"/>
  <c r="AR229" i="73"/>
  <c r="AQ229" i="73"/>
  <c r="AO229" i="73"/>
  <c r="AJ229" i="73"/>
  <c r="AW229" i="73" s="1"/>
  <c r="Z229" i="73"/>
  <c r="V229" i="73"/>
  <c r="U229" i="73"/>
  <c r="Q229" i="73"/>
  <c r="P229" i="73"/>
  <c r="O229" i="73"/>
  <c r="J229" i="73"/>
  <c r="AN229" i="73" s="1"/>
  <c r="I229" i="73"/>
  <c r="H229" i="73"/>
  <c r="G229" i="73"/>
  <c r="F229" i="73"/>
  <c r="E229" i="73"/>
  <c r="D229" i="73"/>
  <c r="C229" i="73"/>
  <c r="B229" i="73"/>
  <c r="AX228" i="73"/>
  <c r="AV228" i="73"/>
  <c r="AU228" i="73"/>
  <c r="AT228" i="73"/>
  <c r="AS228" i="73"/>
  <c r="AR228" i="73"/>
  <c r="AQ228" i="73"/>
  <c r="AO228" i="73"/>
  <c r="AJ228" i="73"/>
  <c r="AW228" i="73" s="1"/>
  <c r="Z228" i="73"/>
  <c r="V228" i="73"/>
  <c r="U228" i="73"/>
  <c r="Q228" i="73"/>
  <c r="P228" i="73"/>
  <c r="O228" i="73"/>
  <c r="J228" i="73"/>
  <c r="AN228" i="73" s="1"/>
  <c r="I228" i="73"/>
  <c r="H228" i="73"/>
  <c r="G228" i="73"/>
  <c r="F228" i="73"/>
  <c r="E228" i="73"/>
  <c r="D228" i="73"/>
  <c r="C228" i="73"/>
  <c r="BB228" i="73" s="1"/>
  <c r="B228" i="73"/>
  <c r="AX227" i="73"/>
  <c r="AV227" i="73"/>
  <c r="AU227" i="73"/>
  <c r="AT227" i="73"/>
  <c r="AS227" i="73"/>
  <c r="AR227" i="73"/>
  <c r="AQ227" i="73"/>
  <c r="AO227" i="73"/>
  <c r="AJ227" i="73"/>
  <c r="AW227" i="73" s="1"/>
  <c r="Z227" i="73"/>
  <c r="V227" i="73"/>
  <c r="U227" i="73"/>
  <c r="Q227" i="73"/>
  <c r="P227" i="73"/>
  <c r="O227" i="73"/>
  <c r="J227" i="73"/>
  <c r="AN227" i="73" s="1"/>
  <c r="I227" i="73"/>
  <c r="H227" i="73"/>
  <c r="G227" i="73"/>
  <c r="F227" i="73"/>
  <c r="E227" i="73"/>
  <c r="D227" i="73"/>
  <c r="C227" i="73"/>
  <c r="B227" i="73"/>
  <c r="AX226" i="73"/>
  <c r="AV226" i="73"/>
  <c r="AU226" i="73"/>
  <c r="AT226" i="73"/>
  <c r="AS226" i="73"/>
  <c r="AR226" i="73"/>
  <c r="AQ226" i="73"/>
  <c r="AO226" i="73"/>
  <c r="AJ226" i="73"/>
  <c r="AW226" i="73" s="1"/>
  <c r="Z226" i="73"/>
  <c r="V226" i="73"/>
  <c r="U226" i="73"/>
  <c r="Q226" i="73"/>
  <c r="P226" i="73"/>
  <c r="O226" i="73"/>
  <c r="J226" i="73"/>
  <c r="AN226" i="73" s="1"/>
  <c r="I226" i="73"/>
  <c r="H226" i="73"/>
  <c r="G226" i="73"/>
  <c r="F226" i="73"/>
  <c r="E226" i="73"/>
  <c r="D226" i="73"/>
  <c r="C226" i="73"/>
  <c r="BB226" i="73" s="1"/>
  <c r="B226" i="73"/>
  <c r="AX225" i="73"/>
  <c r="AV225" i="73"/>
  <c r="AU225" i="73"/>
  <c r="AT225" i="73"/>
  <c r="AS225" i="73"/>
  <c r="AR225" i="73"/>
  <c r="AQ225" i="73"/>
  <c r="AO225" i="73"/>
  <c r="AJ225" i="73"/>
  <c r="AW225" i="73" s="1"/>
  <c r="Z225" i="73"/>
  <c r="V225" i="73"/>
  <c r="U225" i="73"/>
  <c r="Q225" i="73"/>
  <c r="P225" i="73"/>
  <c r="O225" i="73"/>
  <c r="J225" i="73"/>
  <c r="AN225" i="73" s="1"/>
  <c r="I225" i="73"/>
  <c r="H225" i="73"/>
  <c r="G225" i="73"/>
  <c r="F225" i="73"/>
  <c r="E225" i="73"/>
  <c r="D225" i="73"/>
  <c r="C225" i="73"/>
  <c r="B225" i="73"/>
  <c r="AX224" i="73"/>
  <c r="AV224" i="73"/>
  <c r="AU224" i="73"/>
  <c r="AT224" i="73"/>
  <c r="AS224" i="73"/>
  <c r="AR224" i="73"/>
  <c r="AQ224" i="73"/>
  <c r="AO224" i="73"/>
  <c r="AJ224" i="73"/>
  <c r="AW224" i="73" s="1"/>
  <c r="Z224" i="73"/>
  <c r="V224" i="73"/>
  <c r="U224" i="73"/>
  <c r="Q224" i="73"/>
  <c r="P224" i="73"/>
  <c r="O224" i="73"/>
  <c r="J224" i="73"/>
  <c r="AN224" i="73" s="1"/>
  <c r="I224" i="73"/>
  <c r="H224" i="73"/>
  <c r="G224" i="73"/>
  <c r="F224" i="73"/>
  <c r="E224" i="73"/>
  <c r="D224" i="73"/>
  <c r="C224" i="73"/>
  <c r="BB224" i="73" s="1"/>
  <c r="B224" i="73"/>
  <c r="AX223" i="73"/>
  <c r="AV223" i="73"/>
  <c r="AU223" i="73"/>
  <c r="AT223" i="73"/>
  <c r="AS223" i="73"/>
  <c r="AR223" i="73"/>
  <c r="AQ223" i="73"/>
  <c r="AO223" i="73"/>
  <c r="AJ223" i="73"/>
  <c r="AW223" i="73" s="1"/>
  <c r="Z223" i="73"/>
  <c r="V223" i="73"/>
  <c r="U223" i="73"/>
  <c r="Q223" i="73"/>
  <c r="P223" i="73"/>
  <c r="O223" i="73"/>
  <c r="J223" i="73"/>
  <c r="AN223" i="73" s="1"/>
  <c r="I223" i="73"/>
  <c r="H223" i="73"/>
  <c r="G223" i="73"/>
  <c r="F223" i="73"/>
  <c r="E223" i="73"/>
  <c r="D223" i="73"/>
  <c r="C223" i="73"/>
  <c r="B223" i="73"/>
  <c r="AX222" i="73"/>
  <c r="AV222" i="73"/>
  <c r="AU222" i="73"/>
  <c r="AT222" i="73"/>
  <c r="AS222" i="73"/>
  <c r="AR222" i="73"/>
  <c r="AQ222" i="73"/>
  <c r="AO222" i="73"/>
  <c r="AJ222" i="73"/>
  <c r="AW222" i="73" s="1"/>
  <c r="Z222" i="73"/>
  <c r="V222" i="73"/>
  <c r="U222" i="73"/>
  <c r="Q222" i="73"/>
  <c r="P222" i="73"/>
  <c r="O222" i="73"/>
  <c r="J222" i="73"/>
  <c r="AN222" i="73" s="1"/>
  <c r="I222" i="73"/>
  <c r="H222" i="73"/>
  <c r="G222" i="73"/>
  <c r="F222" i="73"/>
  <c r="E222" i="73"/>
  <c r="D222" i="73"/>
  <c r="C222" i="73"/>
  <c r="BB222" i="73" s="1"/>
  <c r="B222" i="73"/>
  <c r="AX221" i="73"/>
  <c r="AV221" i="73"/>
  <c r="AU221" i="73"/>
  <c r="AT221" i="73"/>
  <c r="AS221" i="73"/>
  <c r="AR221" i="73"/>
  <c r="AQ221" i="73"/>
  <c r="AO221" i="73"/>
  <c r="AJ221" i="73"/>
  <c r="AW221" i="73" s="1"/>
  <c r="Z221" i="73"/>
  <c r="V221" i="73"/>
  <c r="U221" i="73"/>
  <c r="Q221" i="73"/>
  <c r="P221" i="73"/>
  <c r="O221" i="73"/>
  <c r="J221" i="73"/>
  <c r="AN221" i="73" s="1"/>
  <c r="I221" i="73"/>
  <c r="H221" i="73"/>
  <c r="G221" i="73"/>
  <c r="F221" i="73"/>
  <c r="E221" i="73"/>
  <c r="D221" i="73"/>
  <c r="C221" i="73"/>
  <c r="B221" i="73"/>
  <c r="AX220" i="73"/>
  <c r="AV220" i="73"/>
  <c r="AU220" i="73"/>
  <c r="AT220" i="73"/>
  <c r="AS220" i="73"/>
  <c r="AR220" i="73"/>
  <c r="AQ220" i="73"/>
  <c r="AO220" i="73"/>
  <c r="AJ220" i="73"/>
  <c r="AW220" i="73" s="1"/>
  <c r="Z220" i="73"/>
  <c r="V220" i="73"/>
  <c r="U220" i="73"/>
  <c r="Q220" i="73"/>
  <c r="P220" i="73"/>
  <c r="O220" i="73"/>
  <c r="J220" i="73"/>
  <c r="AN220" i="73" s="1"/>
  <c r="I220" i="73"/>
  <c r="H220" i="73"/>
  <c r="G220" i="73"/>
  <c r="F220" i="73"/>
  <c r="E220" i="73"/>
  <c r="D220" i="73"/>
  <c r="C220" i="73"/>
  <c r="BB220" i="73" s="1"/>
  <c r="B220" i="73"/>
  <c r="AX219" i="73"/>
  <c r="AV219" i="73"/>
  <c r="AU219" i="73"/>
  <c r="AT219" i="73"/>
  <c r="AS219" i="73"/>
  <c r="AR219" i="73"/>
  <c r="AQ219" i="73"/>
  <c r="AO219" i="73"/>
  <c r="AJ219" i="73"/>
  <c r="AW219" i="73" s="1"/>
  <c r="Z219" i="73"/>
  <c r="V219" i="73"/>
  <c r="U219" i="73"/>
  <c r="Q219" i="73"/>
  <c r="P219" i="73"/>
  <c r="O219" i="73"/>
  <c r="J219" i="73"/>
  <c r="AN219" i="73" s="1"/>
  <c r="I219" i="73"/>
  <c r="H219" i="73"/>
  <c r="G219" i="73"/>
  <c r="F219" i="73"/>
  <c r="E219" i="73"/>
  <c r="D219" i="73"/>
  <c r="C219" i="73"/>
  <c r="B219" i="73"/>
  <c r="AX218" i="73"/>
  <c r="AV218" i="73"/>
  <c r="AU218" i="73"/>
  <c r="AT218" i="73"/>
  <c r="AS218" i="73"/>
  <c r="AR218" i="73"/>
  <c r="AQ218" i="73"/>
  <c r="AO218" i="73"/>
  <c r="AJ218" i="73"/>
  <c r="AW218" i="73" s="1"/>
  <c r="Z218" i="73"/>
  <c r="V218" i="73"/>
  <c r="U218" i="73"/>
  <c r="Q218" i="73"/>
  <c r="P218" i="73"/>
  <c r="O218" i="73"/>
  <c r="J218" i="73"/>
  <c r="AN218" i="73" s="1"/>
  <c r="I218" i="73"/>
  <c r="H218" i="73"/>
  <c r="G218" i="73"/>
  <c r="F218" i="73"/>
  <c r="E218" i="73"/>
  <c r="D218" i="73"/>
  <c r="C218" i="73"/>
  <c r="BB218" i="73" s="1"/>
  <c r="B218" i="73"/>
  <c r="AX217" i="73"/>
  <c r="AV217" i="73"/>
  <c r="AU217" i="73"/>
  <c r="AT217" i="73"/>
  <c r="AS217" i="73"/>
  <c r="AR217" i="73"/>
  <c r="AQ217" i="73"/>
  <c r="AO217" i="73"/>
  <c r="AJ217" i="73"/>
  <c r="AW217" i="73" s="1"/>
  <c r="Z217" i="73"/>
  <c r="V217" i="73"/>
  <c r="U217" i="73"/>
  <c r="Q217" i="73"/>
  <c r="P217" i="73"/>
  <c r="O217" i="73"/>
  <c r="J217" i="73"/>
  <c r="AN217" i="73" s="1"/>
  <c r="I217" i="73"/>
  <c r="H217" i="73"/>
  <c r="G217" i="73"/>
  <c r="F217" i="73"/>
  <c r="E217" i="73"/>
  <c r="D217" i="73"/>
  <c r="C217" i="73"/>
  <c r="B217" i="73"/>
  <c r="AX216" i="73"/>
  <c r="AV216" i="73"/>
  <c r="AU216" i="73"/>
  <c r="AT216" i="73"/>
  <c r="AS216" i="73"/>
  <c r="AR216" i="73"/>
  <c r="AQ216" i="73"/>
  <c r="AO216" i="73"/>
  <c r="AJ216" i="73"/>
  <c r="AW216" i="73" s="1"/>
  <c r="Z216" i="73"/>
  <c r="V216" i="73"/>
  <c r="U216" i="73"/>
  <c r="Q216" i="73"/>
  <c r="P216" i="73"/>
  <c r="O216" i="73"/>
  <c r="J216" i="73"/>
  <c r="AN216" i="73" s="1"/>
  <c r="I216" i="73"/>
  <c r="H216" i="73"/>
  <c r="G216" i="73"/>
  <c r="F216" i="73"/>
  <c r="E216" i="73"/>
  <c r="D216" i="73"/>
  <c r="C216" i="73"/>
  <c r="BB216" i="73" s="1"/>
  <c r="B216" i="73"/>
  <c r="AX215" i="73"/>
  <c r="AV215" i="73"/>
  <c r="AU215" i="73"/>
  <c r="AT215" i="73"/>
  <c r="AS215" i="73"/>
  <c r="AR215" i="73"/>
  <c r="AQ215" i="73"/>
  <c r="AO215" i="73"/>
  <c r="AJ215" i="73"/>
  <c r="AW215" i="73" s="1"/>
  <c r="Z215" i="73"/>
  <c r="V215" i="73"/>
  <c r="U215" i="73"/>
  <c r="Q215" i="73"/>
  <c r="P215" i="73"/>
  <c r="O215" i="73"/>
  <c r="J215" i="73"/>
  <c r="AN215" i="73" s="1"/>
  <c r="I215" i="73"/>
  <c r="H215" i="73"/>
  <c r="G215" i="73"/>
  <c r="F215" i="73"/>
  <c r="E215" i="73"/>
  <c r="D215" i="73"/>
  <c r="C215" i="73"/>
  <c r="B215" i="73"/>
  <c r="AX214" i="73"/>
  <c r="AV214" i="73"/>
  <c r="AU214" i="73"/>
  <c r="AT214" i="73"/>
  <c r="AS214" i="73"/>
  <c r="AR214" i="73"/>
  <c r="AQ214" i="73"/>
  <c r="AO214" i="73"/>
  <c r="AJ214" i="73"/>
  <c r="AW214" i="73" s="1"/>
  <c r="Z214" i="73"/>
  <c r="V214" i="73"/>
  <c r="U214" i="73"/>
  <c r="Q214" i="73"/>
  <c r="P214" i="73"/>
  <c r="O214" i="73"/>
  <c r="J214" i="73"/>
  <c r="AN214" i="73" s="1"/>
  <c r="I214" i="73"/>
  <c r="H214" i="73"/>
  <c r="G214" i="73"/>
  <c r="F214" i="73"/>
  <c r="E214" i="73"/>
  <c r="D214" i="73"/>
  <c r="C214" i="73"/>
  <c r="BB214" i="73" s="1"/>
  <c r="B214" i="73"/>
  <c r="AX213" i="73"/>
  <c r="AV213" i="73"/>
  <c r="AU213" i="73"/>
  <c r="AT213" i="73"/>
  <c r="AS213" i="73"/>
  <c r="AR213" i="73"/>
  <c r="AQ213" i="73"/>
  <c r="AO213" i="73"/>
  <c r="AJ213" i="73"/>
  <c r="AW213" i="73" s="1"/>
  <c r="Z213" i="73"/>
  <c r="V213" i="73"/>
  <c r="U213" i="73"/>
  <c r="Q213" i="73"/>
  <c r="P213" i="73"/>
  <c r="O213" i="73"/>
  <c r="J213" i="73"/>
  <c r="AN213" i="73" s="1"/>
  <c r="I213" i="73"/>
  <c r="H213" i="73"/>
  <c r="G213" i="73"/>
  <c r="F213" i="73"/>
  <c r="E213" i="73"/>
  <c r="D213" i="73"/>
  <c r="C213" i="73"/>
  <c r="B213" i="73"/>
  <c r="AX212" i="73"/>
  <c r="AV212" i="73"/>
  <c r="AU212" i="73"/>
  <c r="AT212" i="73"/>
  <c r="AS212" i="73"/>
  <c r="AR212" i="73"/>
  <c r="AQ212" i="73"/>
  <c r="AO212" i="73"/>
  <c r="AJ212" i="73"/>
  <c r="AW212" i="73" s="1"/>
  <c r="Z212" i="73"/>
  <c r="V212" i="73"/>
  <c r="U212" i="73"/>
  <c r="Q212" i="73"/>
  <c r="P212" i="73"/>
  <c r="O212" i="73"/>
  <c r="J212" i="73"/>
  <c r="AN212" i="73" s="1"/>
  <c r="I212" i="73"/>
  <c r="H212" i="73"/>
  <c r="G212" i="73"/>
  <c r="F212" i="73"/>
  <c r="E212" i="73"/>
  <c r="D212" i="73"/>
  <c r="C212" i="73"/>
  <c r="BB212" i="73" s="1"/>
  <c r="B212" i="73"/>
  <c r="AX211" i="73"/>
  <c r="AV211" i="73"/>
  <c r="AU211" i="73"/>
  <c r="AT211" i="73"/>
  <c r="AS211" i="73"/>
  <c r="AR211" i="73"/>
  <c r="AQ211" i="73"/>
  <c r="AO211" i="73"/>
  <c r="AJ211" i="73"/>
  <c r="AW211" i="73" s="1"/>
  <c r="Z211" i="73"/>
  <c r="V211" i="73"/>
  <c r="U211" i="73"/>
  <c r="Q211" i="73"/>
  <c r="P211" i="73"/>
  <c r="O211" i="73"/>
  <c r="J211" i="73"/>
  <c r="AN211" i="73" s="1"/>
  <c r="I211" i="73"/>
  <c r="H211" i="73"/>
  <c r="G211" i="73"/>
  <c r="F211" i="73"/>
  <c r="E211" i="73"/>
  <c r="D211" i="73"/>
  <c r="C211" i="73"/>
  <c r="BB211" i="73" s="1"/>
  <c r="B211" i="73"/>
  <c r="AX210" i="73"/>
  <c r="AV210" i="73"/>
  <c r="AU210" i="73"/>
  <c r="AT210" i="73"/>
  <c r="AS210" i="73"/>
  <c r="AR210" i="73"/>
  <c r="AQ210" i="73"/>
  <c r="AO210" i="73"/>
  <c r="AJ210" i="73"/>
  <c r="AW210" i="73" s="1"/>
  <c r="Z210" i="73"/>
  <c r="V210" i="73"/>
  <c r="U210" i="73"/>
  <c r="Q210" i="73"/>
  <c r="P210" i="73"/>
  <c r="O210" i="73"/>
  <c r="J210" i="73"/>
  <c r="AN210" i="73" s="1"/>
  <c r="I210" i="73"/>
  <c r="H210" i="73"/>
  <c r="G210" i="73"/>
  <c r="F210" i="73"/>
  <c r="E210" i="73"/>
  <c r="D210" i="73"/>
  <c r="C210" i="73"/>
  <c r="BB210" i="73" s="1"/>
  <c r="B210" i="73"/>
  <c r="AX209" i="73"/>
  <c r="AV209" i="73"/>
  <c r="AU209" i="73"/>
  <c r="AT209" i="73"/>
  <c r="AS209" i="73"/>
  <c r="AR209" i="73"/>
  <c r="AQ209" i="73"/>
  <c r="AO209" i="73"/>
  <c r="AJ209" i="73"/>
  <c r="AW209" i="73" s="1"/>
  <c r="Z209" i="73"/>
  <c r="V209" i="73"/>
  <c r="U209" i="73"/>
  <c r="Q209" i="73"/>
  <c r="P209" i="73"/>
  <c r="O209" i="73"/>
  <c r="J209" i="73"/>
  <c r="AN209" i="73" s="1"/>
  <c r="I209" i="73"/>
  <c r="H209" i="73"/>
  <c r="G209" i="73"/>
  <c r="F209" i="73"/>
  <c r="E209" i="73"/>
  <c r="D209" i="73"/>
  <c r="C209" i="73"/>
  <c r="BB209" i="73" s="1"/>
  <c r="B209" i="73"/>
  <c r="AX208" i="73"/>
  <c r="AV208" i="73"/>
  <c r="AU208" i="73"/>
  <c r="AT208" i="73"/>
  <c r="AS208" i="73"/>
  <c r="AR208" i="73"/>
  <c r="AQ208" i="73"/>
  <c r="AO208" i="73"/>
  <c r="AJ208" i="73"/>
  <c r="AW208" i="73" s="1"/>
  <c r="Z208" i="73"/>
  <c r="V208" i="73"/>
  <c r="U208" i="73"/>
  <c r="Q208" i="73"/>
  <c r="P208" i="73"/>
  <c r="O208" i="73"/>
  <c r="J208" i="73"/>
  <c r="AN208" i="73" s="1"/>
  <c r="I208" i="73"/>
  <c r="H208" i="73"/>
  <c r="G208" i="73"/>
  <c r="F208" i="73"/>
  <c r="E208" i="73"/>
  <c r="D208" i="73"/>
  <c r="C208" i="73"/>
  <c r="BB208" i="73" s="1"/>
  <c r="B208" i="73"/>
  <c r="AX207" i="73"/>
  <c r="AV207" i="73"/>
  <c r="AU207" i="73"/>
  <c r="AT207" i="73"/>
  <c r="AS207" i="73"/>
  <c r="AR207" i="73"/>
  <c r="AQ207" i="73"/>
  <c r="AO207" i="73"/>
  <c r="AJ207" i="73"/>
  <c r="AW207" i="73" s="1"/>
  <c r="Z207" i="73"/>
  <c r="V207" i="73"/>
  <c r="U207" i="73"/>
  <c r="Q207" i="73"/>
  <c r="P207" i="73"/>
  <c r="O207" i="73"/>
  <c r="J207" i="73"/>
  <c r="AN207" i="73" s="1"/>
  <c r="I207" i="73"/>
  <c r="H207" i="73"/>
  <c r="G207" i="73"/>
  <c r="F207" i="73"/>
  <c r="E207" i="73"/>
  <c r="D207" i="73"/>
  <c r="C207" i="73"/>
  <c r="BB207" i="73" s="1"/>
  <c r="B207" i="73"/>
  <c r="AX206" i="73"/>
  <c r="AV206" i="73"/>
  <c r="AU206" i="73"/>
  <c r="AT206" i="73"/>
  <c r="AS206" i="73"/>
  <c r="AR206" i="73"/>
  <c r="AQ206" i="73"/>
  <c r="AO206" i="73"/>
  <c r="AJ206" i="73"/>
  <c r="AW206" i="73" s="1"/>
  <c r="Z206" i="73"/>
  <c r="V206" i="73"/>
  <c r="U206" i="73"/>
  <c r="Q206" i="73"/>
  <c r="P206" i="73"/>
  <c r="O206" i="73"/>
  <c r="J206" i="73"/>
  <c r="AN206" i="73" s="1"/>
  <c r="I206" i="73"/>
  <c r="H206" i="73"/>
  <c r="G206" i="73"/>
  <c r="F206" i="73"/>
  <c r="E206" i="73"/>
  <c r="D206" i="73"/>
  <c r="C206" i="73"/>
  <c r="BB206" i="73" s="1"/>
  <c r="B206" i="73"/>
  <c r="AX205" i="73"/>
  <c r="AV205" i="73"/>
  <c r="AU205" i="73"/>
  <c r="AT205" i="73"/>
  <c r="AS205" i="73"/>
  <c r="AR205" i="73"/>
  <c r="AQ205" i="73"/>
  <c r="AO205" i="73"/>
  <c r="AJ205" i="73"/>
  <c r="AW205" i="73" s="1"/>
  <c r="Z205" i="73"/>
  <c r="V205" i="73"/>
  <c r="U205" i="73"/>
  <c r="Q205" i="73"/>
  <c r="P205" i="73"/>
  <c r="O205" i="73"/>
  <c r="J205" i="73"/>
  <c r="AN205" i="73" s="1"/>
  <c r="I205" i="73"/>
  <c r="H205" i="73"/>
  <c r="G205" i="73"/>
  <c r="F205" i="73"/>
  <c r="E205" i="73"/>
  <c r="D205" i="73"/>
  <c r="C205" i="73"/>
  <c r="BB205" i="73" s="1"/>
  <c r="B205" i="73"/>
  <c r="AX204" i="73"/>
  <c r="AV204" i="73"/>
  <c r="AU204" i="73"/>
  <c r="AT204" i="73"/>
  <c r="AS204" i="73"/>
  <c r="AR204" i="73"/>
  <c r="AQ204" i="73"/>
  <c r="AO204" i="73"/>
  <c r="AJ204" i="73"/>
  <c r="AW204" i="73" s="1"/>
  <c r="Z204" i="73"/>
  <c r="V204" i="73"/>
  <c r="U204" i="73"/>
  <c r="Q204" i="73"/>
  <c r="P204" i="73"/>
  <c r="O204" i="73"/>
  <c r="J204" i="73"/>
  <c r="AN204" i="73" s="1"/>
  <c r="I204" i="73"/>
  <c r="H204" i="73"/>
  <c r="G204" i="73"/>
  <c r="F204" i="73"/>
  <c r="E204" i="73"/>
  <c r="D204" i="73"/>
  <c r="C204" i="73"/>
  <c r="BB204" i="73" s="1"/>
  <c r="B204" i="73"/>
  <c r="AX203" i="73"/>
  <c r="AV203" i="73"/>
  <c r="AU203" i="73"/>
  <c r="AT203" i="73"/>
  <c r="AS203" i="73"/>
  <c r="AR203" i="73"/>
  <c r="AQ203" i="73"/>
  <c r="AO203" i="73"/>
  <c r="AJ203" i="73"/>
  <c r="AW203" i="73" s="1"/>
  <c r="Z203" i="73"/>
  <c r="V203" i="73"/>
  <c r="U203" i="73"/>
  <c r="Q203" i="73"/>
  <c r="P203" i="73"/>
  <c r="O203" i="73"/>
  <c r="J203" i="73"/>
  <c r="AN203" i="73" s="1"/>
  <c r="I203" i="73"/>
  <c r="H203" i="73"/>
  <c r="G203" i="73"/>
  <c r="F203" i="73"/>
  <c r="E203" i="73"/>
  <c r="D203" i="73"/>
  <c r="C203" i="73"/>
  <c r="BB203" i="73" s="1"/>
  <c r="B203" i="73"/>
  <c r="AX202" i="73"/>
  <c r="AV202" i="73"/>
  <c r="AU202" i="73"/>
  <c r="AT202" i="73"/>
  <c r="AS202" i="73"/>
  <c r="AR202" i="73"/>
  <c r="AQ202" i="73"/>
  <c r="AO202" i="73"/>
  <c r="AJ202" i="73"/>
  <c r="AW202" i="73" s="1"/>
  <c r="Z202" i="73"/>
  <c r="V202" i="73"/>
  <c r="U202" i="73"/>
  <c r="Q202" i="73"/>
  <c r="P202" i="73"/>
  <c r="O202" i="73"/>
  <c r="J202" i="73"/>
  <c r="AN202" i="73" s="1"/>
  <c r="I202" i="73"/>
  <c r="H202" i="73"/>
  <c r="G202" i="73"/>
  <c r="F202" i="73"/>
  <c r="E202" i="73"/>
  <c r="D202" i="73"/>
  <c r="C202" i="73"/>
  <c r="BB202" i="73" s="1"/>
  <c r="B202" i="73"/>
  <c r="AX201" i="73"/>
  <c r="AV201" i="73"/>
  <c r="AU201" i="73"/>
  <c r="AT201" i="73"/>
  <c r="AS201" i="73"/>
  <c r="AR201" i="73"/>
  <c r="AQ201" i="73"/>
  <c r="AO201" i="73"/>
  <c r="AJ201" i="73"/>
  <c r="AW201" i="73" s="1"/>
  <c r="Z201" i="73"/>
  <c r="V201" i="73"/>
  <c r="U201" i="73"/>
  <c r="Q201" i="73"/>
  <c r="P201" i="73"/>
  <c r="O201" i="73"/>
  <c r="J201" i="73"/>
  <c r="AN201" i="73" s="1"/>
  <c r="I201" i="73"/>
  <c r="H201" i="73"/>
  <c r="G201" i="73"/>
  <c r="F201" i="73"/>
  <c r="E201" i="73"/>
  <c r="D201" i="73"/>
  <c r="C201" i="73"/>
  <c r="BB201" i="73" s="1"/>
  <c r="B201" i="73"/>
  <c r="AX200" i="73"/>
  <c r="AV200" i="73"/>
  <c r="AU200" i="73"/>
  <c r="AT200" i="73"/>
  <c r="AS200" i="73"/>
  <c r="AR200" i="73"/>
  <c r="AQ200" i="73"/>
  <c r="AO200" i="73"/>
  <c r="AJ200" i="73"/>
  <c r="AW200" i="73" s="1"/>
  <c r="Z200" i="73"/>
  <c r="V200" i="73"/>
  <c r="U200" i="73"/>
  <c r="Q200" i="73"/>
  <c r="P200" i="73"/>
  <c r="O200" i="73"/>
  <c r="J200" i="73"/>
  <c r="AN200" i="73" s="1"/>
  <c r="I200" i="73"/>
  <c r="H200" i="73"/>
  <c r="G200" i="73"/>
  <c r="F200" i="73"/>
  <c r="E200" i="73"/>
  <c r="D200" i="73"/>
  <c r="C200" i="73"/>
  <c r="BB200" i="73" s="1"/>
  <c r="B200" i="73"/>
  <c r="AX199" i="73"/>
  <c r="AV199" i="73"/>
  <c r="AU199" i="73"/>
  <c r="AT199" i="73"/>
  <c r="AS199" i="73"/>
  <c r="AR199" i="73"/>
  <c r="AQ199" i="73"/>
  <c r="AO199" i="73"/>
  <c r="AJ199" i="73"/>
  <c r="AW199" i="73" s="1"/>
  <c r="Z199" i="73"/>
  <c r="V199" i="73"/>
  <c r="U199" i="73"/>
  <c r="Q199" i="73"/>
  <c r="P199" i="73"/>
  <c r="O199" i="73"/>
  <c r="J199" i="73"/>
  <c r="AN199" i="73" s="1"/>
  <c r="I199" i="73"/>
  <c r="H199" i="73"/>
  <c r="G199" i="73"/>
  <c r="F199" i="73"/>
  <c r="E199" i="73"/>
  <c r="D199" i="73"/>
  <c r="C199" i="73"/>
  <c r="BB199" i="73" s="1"/>
  <c r="B199" i="73"/>
  <c r="AX198" i="73"/>
  <c r="AV198" i="73"/>
  <c r="AU198" i="73"/>
  <c r="AT198" i="73"/>
  <c r="AS198" i="73"/>
  <c r="AR198" i="73"/>
  <c r="AQ198" i="73"/>
  <c r="AO198" i="73"/>
  <c r="AJ198" i="73"/>
  <c r="AW198" i="73" s="1"/>
  <c r="Z198" i="73"/>
  <c r="V198" i="73"/>
  <c r="U198" i="73"/>
  <c r="Q198" i="73"/>
  <c r="P198" i="73"/>
  <c r="O198" i="73"/>
  <c r="J198" i="73"/>
  <c r="AN198" i="73" s="1"/>
  <c r="I198" i="73"/>
  <c r="H198" i="73"/>
  <c r="G198" i="73"/>
  <c r="F198" i="73"/>
  <c r="E198" i="73"/>
  <c r="D198" i="73"/>
  <c r="C198" i="73"/>
  <c r="BB198" i="73" s="1"/>
  <c r="B198" i="73"/>
  <c r="AX197" i="73"/>
  <c r="AV197" i="73"/>
  <c r="AU197" i="73"/>
  <c r="AT197" i="73"/>
  <c r="AS197" i="73"/>
  <c r="AR197" i="73"/>
  <c r="AQ197" i="73"/>
  <c r="AO197" i="73"/>
  <c r="AJ197" i="73"/>
  <c r="AW197" i="73" s="1"/>
  <c r="Z197" i="73"/>
  <c r="V197" i="73"/>
  <c r="U197" i="73"/>
  <c r="Q197" i="73"/>
  <c r="P197" i="73"/>
  <c r="O197" i="73"/>
  <c r="J197" i="73"/>
  <c r="AN197" i="73" s="1"/>
  <c r="I197" i="73"/>
  <c r="H197" i="73"/>
  <c r="G197" i="73"/>
  <c r="F197" i="73"/>
  <c r="E197" i="73"/>
  <c r="D197" i="73"/>
  <c r="C197" i="73"/>
  <c r="BB197" i="73" s="1"/>
  <c r="B197" i="73"/>
  <c r="AX196" i="73"/>
  <c r="AV196" i="73"/>
  <c r="AU196" i="73"/>
  <c r="AT196" i="73"/>
  <c r="AS196" i="73"/>
  <c r="AR196" i="73"/>
  <c r="AQ196" i="73"/>
  <c r="AO196" i="73"/>
  <c r="AJ196" i="73"/>
  <c r="AW196" i="73" s="1"/>
  <c r="Z196" i="73"/>
  <c r="V196" i="73"/>
  <c r="U196" i="73"/>
  <c r="Q196" i="73"/>
  <c r="P196" i="73"/>
  <c r="O196" i="73"/>
  <c r="J196" i="73"/>
  <c r="AN196" i="73" s="1"/>
  <c r="I196" i="73"/>
  <c r="H196" i="73"/>
  <c r="G196" i="73"/>
  <c r="F196" i="73"/>
  <c r="E196" i="73"/>
  <c r="D196" i="73"/>
  <c r="C196" i="73"/>
  <c r="BB196" i="73" s="1"/>
  <c r="B196" i="73"/>
  <c r="AX195" i="73"/>
  <c r="AV195" i="73"/>
  <c r="AU195" i="73"/>
  <c r="AT195" i="73"/>
  <c r="AS195" i="73"/>
  <c r="AR195" i="73"/>
  <c r="AQ195" i="73"/>
  <c r="AO195" i="73"/>
  <c r="AJ195" i="73"/>
  <c r="AW195" i="73" s="1"/>
  <c r="Z195" i="73"/>
  <c r="V195" i="73"/>
  <c r="U195" i="73"/>
  <c r="Q195" i="73"/>
  <c r="P195" i="73"/>
  <c r="O195" i="73"/>
  <c r="J195" i="73"/>
  <c r="AN195" i="73" s="1"/>
  <c r="I195" i="73"/>
  <c r="H195" i="73"/>
  <c r="G195" i="73"/>
  <c r="F195" i="73"/>
  <c r="E195" i="73"/>
  <c r="D195" i="73"/>
  <c r="C195" i="73"/>
  <c r="BB195" i="73" s="1"/>
  <c r="B195" i="73"/>
  <c r="AX194" i="73"/>
  <c r="AV194" i="73"/>
  <c r="AU194" i="73"/>
  <c r="AT194" i="73"/>
  <c r="AS194" i="73"/>
  <c r="AR194" i="73"/>
  <c r="AQ194" i="73"/>
  <c r="AO194" i="73"/>
  <c r="AJ194" i="73"/>
  <c r="AW194" i="73" s="1"/>
  <c r="Z194" i="73"/>
  <c r="V194" i="73"/>
  <c r="U194" i="73"/>
  <c r="Q194" i="73"/>
  <c r="P194" i="73"/>
  <c r="O194" i="73"/>
  <c r="J194" i="73"/>
  <c r="AN194" i="73" s="1"/>
  <c r="I194" i="73"/>
  <c r="H194" i="73"/>
  <c r="G194" i="73"/>
  <c r="F194" i="73"/>
  <c r="E194" i="73"/>
  <c r="D194" i="73"/>
  <c r="C194" i="73"/>
  <c r="BB194" i="73" s="1"/>
  <c r="B194" i="73"/>
  <c r="AX193" i="73"/>
  <c r="AV193" i="73"/>
  <c r="AU193" i="73"/>
  <c r="AT193" i="73"/>
  <c r="AS193" i="73"/>
  <c r="AR193" i="73"/>
  <c r="AQ193" i="73"/>
  <c r="AO193" i="73"/>
  <c r="AJ193" i="73"/>
  <c r="AW193" i="73" s="1"/>
  <c r="Z193" i="73"/>
  <c r="V193" i="73"/>
  <c r="U193" i="73"/>
  <c r="Q193" i="73"/>
  <c r="P193" i="73"/>
  <c r="O193" i="73"/>
  <c r="J193" i="73"/>
  <c r="AN193" i="73" s="1"/>
  <c r="I193" i="73"/>
  <c r="H193" i="73"/>
  <c r="G193" i="73"/>
  <c r="F193" i="73"/>
  <c r="E193" i="73"/>
  <c r="D193" i="73"/>
  <c r="C193" i="73"/>
  <c r="BB193" i="73" s="1"/>
  <c r="B193" i="73"/>
  <c r="AX192" i="73"/>
  <c r="AV192" i="73"/>
  <c r="AU192" i="73"/>
  <c r="AT192" i="73"/>
  <c r="AS192" i="73"/>
  <c r="AR192" i="73"/>
  <c r="AQ192" i="73"/>
  <c r="AO192" i="73"/>
  <c r="AJ192" i="73"/>
  <c r="AW192" i="73" s="1"/>
  <c r="Z192" i="73"/>
  <c r="V192" i="73"/>
  <c r="U192" i="73"/>
  <c r="Q192" i="73"/>
  <c r="P192" i="73"/>
  <c r="O192" i="73"/>
  <c r="J192" i="73"/>
  <c r="AN192" i="73" s="1"/>
  <c r="I192" i="73"/>
  <c r="H192" i="73"/>
  <c r="G192" i="73"/>
  <c r="F192" i="73"/>
  <c r="E192" i="73"/>
  <c r="D192" i="73"/>
  <c r="C192" i="73"/>
  <c r="BB192" i="73" s="1"/>
  <c r="B192" i="73"/>
  <c r="AX191" i="73"/>
  <c r="AV191" i="73"/>
  <c r="AU191" i="73"/>
  <c r="AT191" i="73"/>
  <c r="AS191" i="73"/>
  <c r="AR191" i="73"/>
  <c r="AQ191" i="73"/>
  <c r="AO191" i="73"/>
  <c r="AJ191" i="73"/>
  <c r="AW191" i="73" s="1"/>
  <c r="Z191" i="73"/>
  <c r="V191" i="73"/>
  <c r="U191" i="73"/>
  <c r="Q191" i="73"/>
  <c r="P191" i="73"/>
  <c r="O191" i="73"/>
  <c r="J191" i="73"/>
  <c r="AN191" i="73" s="1"/>
  <c r="I191" i="73"/>
  <c r="H191" i="73"/>
  <c r="G191" i="73"/>
  <c r="F191" i="73"/>
  <c r="E191" i="73"/>
  <c r="D191" i="73"/>
  <c r="C191" i="73"/>
  <c r="BB191" i="73" s="1"/>
  <c r="B191" i="73"/>
  <c r="AX190" i="73"/>
  <c r="AV190" i="73"/>
  <c r="AU190" i="73"/>
  <c r="AT190" i="73"/>
  <c r="AS190" i="73"/>
  <c r="AR190" i="73"/>
  <c r="AQ190" i="73"/>
  <c r="AO190" i="73"/>
  <c r="AJ190" i="73"/>
  <c r="AW190" i="73" s="1"/>
  <c r="Z190" i="73"/>
  <c r="V190" i="73"/>
  <c r="U190" i="73"/>
  <c r="Q190" i="73"/>
  <c r="P190" i="73"/>
  <c r="O190" i="73"/>
  <c r="J190" i="73"/>
  <c r="AN190" i="73" s="1"/>
  <c r="I190" i="73"/>
  <c r="H190" i="73"/>
  <c r="G190" i="73"/>
  <c r="F190" i="73"/>
  <c r="E190" i="73"/>
  <c r="D190" i="73"/>
  <c r="C190" i="73"/>
  <c r="BB190" i="73" s="1"/>
  <c r="B190" i="73"/>
  <c r="AX189" i="73"/>
  <c r="AV189" i="73"/>
  <c r="AU189" i="73"/>
  <c r="AT189" i="73"/>
  <c r="AS189" i="73"/>
  <c r="AR189" i="73"/>
  <c r="AQ189" i="73"/>
  <c r="AO189" i="73"/>
  <c r="AJ189" i="73"/>
  <c r="AW189" i="73" s="1"/>
  <c r="Z189" i="73"/>
  <c r="V189" i="73"/>
  <c r="U189" i="73"/>
  <c r="Q189" i="73"/>
  <c r="P189" i="73"/>
  <c r="O189" i="73"/>
  <c r="J189" i="73"/>
  <c r="AN189" i="73" s="1"/>
  <c r="I189" i="73"/>
  <c r="H189" i="73"/>
  <c r="G189" i="73"/>
  <c r="F189" i="73"/>
  <c r="E189" i="73"/>
  <c r="D189" i="73"/>
  <c r="C189" i="73"/>
  <c r="BB189" i="73" s="1"/>
  <c r="B189" i="73"/>
  <c r="AX188" i="73"/>
  <c r="AV188" i="73"/>
  <c r="AU188" i="73"/>
  <c r="AT188" i="73"/>
  <c r="AS188" i="73"/>
  <c r="AR188" i="73"/>
  <c r="AQ188" i="73"/>
  <c r="AO188" i="73"/>
  <c r="AJ188" i="73"/>
  <c r="AW188" i="73" s="1"/>
  <c r="Z188" i="73"/>
  <c r="V188" i="73"/>
  <c r="U188" i="73"/>
  <c r="Q188" i="73"/>
  <c r="P188" i="73"/>
  <c r="O188" i="73"/>
  <c r="J188" i="73"/>
  <c r="AN188" i="73" s="1"/>
  <c r="I188" i="73"/>
  <c r="H188" i="73"/>
  <c r="G188" i="73"/>
  <c r="F188" i="73"/>
  <c r="E188" i="73"/>
  <c r="D188" i="73"/>
  <c r="C188" i="73"/>
  <c r="BB188" i="73" s="1"/>
  <c r="B188" i="73"/>
  <c r="AX187" i="73"/>
  <c r="AV187" i="73"/>
  <c r="AU187" i="73"/>
  <c r="AT187" i="73"/>
  <c r="AS187" i="73"/>
  <c r="AR187" i="73"/>
  <c r="AQ187" i="73"/>
  <c r="AO187" i="73"/>
  <c r="AJ187" i="73"/>
  <c r="AW187" i="73" s="1"/>
  <c r="Z187" i="73"/>
  <c r="V187" i="73"/>
  <c r="U187" i="73"/>
  <c r="Q187" i="73"/>
  <c r="P187" i="73"/>
  <c r="O187" i="73"/>
  <c r="J187" i="73"/>
  <c r="AN187" i="73" s="1"/>
  <c r="I187" i="73"/>
  <c r="H187" i="73"/>
  <c r="G187" i="73"/>
  <c r="F187" i="73"/>
  <c r="E187" i="73"/>
  <c r="D187" i="73"/>
  <c r="C187" i="73"/>
  <c r="BB187" i="73" s="1"/>
  <c r="B187" i="73"/>
  <c r="AX186" i="73"/>
  <c r="AV186" i="73"/>
  <c r="AU186" i="73"/>
  <c r="AT186" i="73"/>
  <c r="AS186" i="73"/>
  <c r="AR186" i="73"/>
  <c r="AQ186" i="73"/>
  <c r="AO186" i="73"/>
  <c r="AJ186" i="73"/>
  <c r="AW186" i="73" s="1"/>
  <c r="Z186" i="73"/>
  <c r="V186" i="73"/>
  <c r="U186" i="73"/>
  <c r="Q186" i="73"/>
  <c r="P186" i="73"/>
  <c r="O186" i="73"/>
  <c r="J186" i="73"/>
  <c r="AN186" i="73" s="1"/>
  <c r="I186" i="73"/>
  <c r="H186" i="73"/>
  <c r="G186" i="73"/>
  <c r="F186" i="73"/>
  <c r="E186" i="73"/>
  <c r="D186" i="73"/>
  <c r="C186" i="73"/>
  <c r="BB186" i="73" s="1"/>
  <c r="B186" i="73"/>
  <c r="AX185" i="73"/>
  <c r="AV185" i="73"/>
  <c r="AU185" i="73"/>
  <c r="AT185" i="73"/>
  <c r="AS185" i="73"/>
  <c r="AR185" i="73"/>
  <c r="AQ185" i="73"/>
  <c r="AO185" i="73"/>
  <c r="AJ185" i="73"/>
  <c r="AW185" i="73" s="1"/>
  <c r="Z185" i="73"/>
  <c r="V185" i="73"/>
  <c r="U185" i="73"/>
  <c r="Q185" i="73"/>
  <c r="P185" i="73"/>
  <c r="O185" i="73"/>
  <c r="J185" i="73"/>
  <c r="AN185" i="73" s="1"/>
  <c r="I185" i="73"/>
  <c r="H185" i="73"/>
  <c r="G185" i="73"/>
  <c r="F185" i="73"/>
  <c r="E185" i="73"/>
  <c r="D185" i="73"/>
  <c r="C185" i="73"/>
  <c r="B185" i="73"/>
  <c r="AX184" i="73"/>
  <c r="AV184" i="73"/>
  <c r="AU184" i="73"/>
  <c r="AT184" i="73"/>
  <c r="AS184" i="73"/>
  <c r="AR184" i="73"/>
  <c r="AQ184" i="73"/>
  <c r="AO184" i="73"/>
  <c r="AJ184" i="73"/>
  <c r="AW184" i="73" s="1"/>
  <c r="Z184" i="73"/>
  <c r="V184" i="73"/>
  <c r="U184" i="73"/>
  <c r="Q184" i="73"/>
  <c r="P184" i="73"/>
  <c r="O184" i="73"/>
  <c r="J184" i="73"/>
  <c r="AN184" i="73" s="1"/>
  <c r="I184" i="73"/>
  <c r="H184" i="73"/>
  <c r="G184" i="73"/>
  <c r="F184" i="73"/>
  <c r="E184" i="73"/>
  <c r="D184" i="73"/>
  <c r="C184" i="73"/>
  <c r="BB184" i="73" s="1"/>
  <c r="B184" i="73"/>
  <c r="AX183" i="73"/>
  <c r="AV183" i="73"/>
  <c r="AU183" i="73"/>
  <c r="AT183" i="73"/>
  <c r="AS183" i="73"/>
  <c r="AR183" i="73"/>
  <c r="AQ183" i="73"/>
  <c r="AO183" i="73"/>
  <c r="AJ183" i="73"/>
  <c r="AW183" i="73" s="1"/>
  <c r="Z183" i="73"/>
  <c r="V183" i="73"/>
  <c r="U183" i="73"/>
  <c r="Q183" i="73"/>
  <c r="P183" i="73"/>
  <c r="O183" i="73"/>
  <c r="J183" i="73"/>
  <c r="AN183" i="73" s="1"/>
  <c r="I183" i="73"/>
  <c r="H183" i="73"/>
  <c r="G183" i="73"/>
  <c r="F183" i="73"/>
  <c r="E183" i="73"/>
  <c r="D183" i="73"/>
  <c r="C183" i="73"/>
  <c r="BB183" i="73" s="1"/>
  <c r="B183" i="73"/>
  <c r="AX182" i="73"/>
  <c r="AV182" i="73"/>
  <c r="AU182" i="73"/>
  <c r="AT182" i="73"/>
  <c r="AS182" i="73"/>
  <c r="AR182" i="73"/>
  <c r="AQ182" i="73"/>
  <c r="AO182" i="73"/>
  <c r="AJ182" i="73"/>
  <c r="AW182" i="73" s="1"/>
  <c r="Z182" i="73"/>
  <c r="V182" i="73"/>
  <c r="U182" i="73"/>
  <c r="Q182" i="73"/>
  <c r="P182" i="73"/>
  <c r="O182" i="73"/>
  <c r="J182" i="73"/>
  <c r="AN182" i="73" s="1"/>
  <c r="I182" i="73"/>
  <c r="H182" i="73"/>
  <c r="G182" i="73"/>
  <c r="F182" i="73"/>
  <c r="E182" i="73"/>
  <c r="D182" i="73"/>
  <c r="C182" i="73"/>
  <c r="BB182" i="73" s="1"/>
  <c r="B182" i="73"/>
  <c r="AX181" i="73"/>
  <c r="AV181" i="73"/>
  <c r="AU181" i="73"/>
  <c r="AT181" i="73"/>
  <c r="AS181" i="73"/>
  <c r="AR181" i="73"/>
  <c r="AQ181" i="73"/>
  <c r="AO181" i="73"/>
  <c r="AJ181" i="73"/>
  <c r="AW181" i="73" s="1"/>
  <c r="Z181" i="73"/>
  <c r="V181" i="73"/>
  <c r="U181" i="73"/>
  <c r="Q181" i="73"/>
  <c r="P181" i="73"/>
  <c r="O181" i="73"/>
  <c r="J181" i="73"/>
  <c r="AN181" i="73" s="1"/>
  <c r="I181" i="73"/>
  <c r="H181" i="73"/>
  <c r="G181" i="73"/>
  <c r="F181" i="73"/>
  <c r="E181" i="73"/>
  <c r="D181" i="73"/>
  <c r="C181" i="73"/>
  <c r="BB181" i="73" s="1"/>
  <c r="B181" i="73"/>
  <c r="AX180" i="73"/>
  <c r="AV180" i="73"/>
  <c r="AU180" i="73"/>
  <c r="AT180" i="73"/>
  <c r="AS180" i="73"/>
  <c r="AR180" i="73"/>
  <c r="AQ180" i="73"/>
  <c r="AO180" i="73"/>
  <c r="AJ180" i="73"/>
  <c r="AW180" i="73" s="1"/>
  <c r="Z180" i="73"/>
  <c r="V180" i="73"/>
  <c r="U180" i="73"/>
  <c r="Q180" i="73"/>
  <c r="P180" i="73"/>
  <c r="O180" i="73"/>
  <c r="J180" i="73"/>
  <c r="AN180" i="73" s="1"/>
  <c r="I180" i="73"/>
  <c r="H180" i="73"/>
  <c r="G180" i="73"/>
  <c r="F180" i="73"/>
  <c r="E180" i="73"/>
  <c r="D180" i="73"/>
  <c r="C180" i="73"/>
  <c r="BB180" i="73" s="1"/>
  <c r="B180" i="73"/>
  <c r="AX179" i="73"/>
  <c r="AV179" i="73"/>
  <c r="AU179" i="73"/>
  <c r="AT179" i="73"/>
  <c r="AS179" i="73"/>
  <c r="AR179" i="73"/>
  <c r="AQ179" i="73"/>
  <c r="AO179" i="73"/>
  <c r="AJ179" i="73"/>
  <c r="AW179" i="73" s="1"/>
  <c r="Z179" i="73"/>
  <c r="V179" i="73"/>
  <c r="U179" i="73"/>
  <c r="Q179" i="73"/>
  <c r="P179" i="73"/>
  <c r="O179" i="73"/>
  <c r="J179" i="73"/>
  <c r="AN179" i="73" s="1"/>
  <c r="I179" i="73"/>
  <c r="H179" i="73"/>
  <c r="G179" i="73"/>
  <c r="F179" i="73"/>
  <c r="E179" i="73"/>
  <c r="D179" i="73"/>
  <c r="C179" i="73"/>
  <c r="BB179" i="73" s="1"/>
  <c r="B179" i="73"/>
  <c r="AX178" i="73"/>
  <c r="AV178" i="73"/>
  <c r="AU178" i="73"/>
  <c r="AT178" i="73"/>
  <c r="AS178" i="73"/>
  <c r="AR178" i="73"/>
  <c r="AQ178" i="73"/>
  <c r="AO178" i="73"/>
  <c r="AJ178" i="73"/>
  <c r="AW178" i="73" s="1"/>
  <c r="Z178" i="73"/>
  <c r="V178" i="73"/>
  <c r="U178" i="73"/>
  <c r="Q178" i="73"/>
  <c r="P178" i="73"/>
  <c r="O178" i="73"/>
  <c r="J178" i="73"/>
  <c r="AN178" i="73" s="1"/>
  <c r="I178" i="73"/>
  <c r="H178" i="73"/>
  <c r="G178" i="73"/>
  <c r="F178" i="73"/>
  <c r="E178" i="73"/>
  <c r="D178" i="73"/>
  <c r="C178" i="73"/>
  <c r="BB178" i="73" s="1"/>
  <c r="B178" i="73"/>
  <c r="AX177" i="73"/>
  <c r="AV177" i="73"/>
  <c r="AU177" i="73"/>
  <c r="AT177" i="73"/>
  <c r="AS177" i="73"/>
  <c r="AR177" i="73"/>
  <c r="AQ177" i="73"/>
  <c r="AO177" i="73"/>
  <c r="AJ177" i="73"/>
  <c r="AW177" i="73" s="1"/>
  <c r="Z177" i="73"/>
  <c r="V177" i="73"/>
  <c r="U177" i="73"/>
  <c r="Q177" i="73"/>
  <c r="P177" i="73"/>
  <c r="O177" i="73"/>
  <c r="J177" i="73"/>
  <c r="AN177" i="73" s="1"/>
  <c r="I177" i="73"/>
  <c r="H177" i="73"/>
  <c r="G177" i="73"/>
  <c r="F177" i="73"/>
  <c r="E177" i="73"/>
  <c r="D177" i="73"/>
  <c r="C177" i="73"/>
  <c r="BB177" i="73" s="1"/>
  <c r="B177" i="73"/>
  <c r="AX176" i="73"/>
  <c r="AV176" i="73"/>
  <c r="AU176" i="73"/>
  <c r="AT176" i="73"/>
  <c r="AS176" i="73"/>
  <c r="AR176" i="73"/>
  <c r="AQ176" i="73"/>
  <c r="AO176" i="73"/>
  <c r="AJ176" i="73"/>
  <c r="AW176" i="73" s="1"/>
  <c r="Z176" i="73"/>
  <c r="V176" i="73"/>
  <c r="U176" i="73"/>
  <c r="Q176" i="73"/>
  <c r="P176" i="73"/>
  <c r="O176" i="73"/>
  <c r="J176" i="73"/>
  <c r="AN176" i="73" s="1"/>
  <c r="I176" i="73"/>
  <c r="H176" i="73"/>
  <c r="G176" i="73"/>
  <c r="F176" i="73"/>
  <c r="E176" i="73"/>
  <c r="D176" i="73"/>
  <c r="C176" i="73"/>
  <c r="BB176" i="73" s="1"/>
  <c r="B176" i="73"/>
  <c r="AX175" i="73"/>
  <c r="AV175" i="73"/>
  <c r="AU175" i="73"/>
  <c r="AT175" i="73"/>
  <c r="AS175" i="73"/>
  <c r="AR175" i="73"/>
  <c r="AQ175" i="73"/>
  <c r="AO175" i="73"/>
  <c r="AJ175" i="73"/>
  <c r="AW175" i="73" s="1"/>
  <c r="Z175" i="73"/>
  <c r="V175" i="73"/>
  <c r="U175" i="73"/>
  <c r="Q175" i="73"/>
  <c r="P175" i="73"/>
  <c r="O175" i="73"/>
  <c r="J175" i="73"/>
  <c r="AN175" i="73" s="1"/>
  <c r="I175" i="73"/>
  <c r="H175" i="73"/>
  <c r="G175" i="73"/>
  <c r="F175" i="73"/>
  <c r="E175" i="73"/>
  <c r="D175" i="73"/>
  <c r="C175" i="73"/>
  <c r="BB175" i="73" s="1"/>
  <c r="B175" i="73"/>
  <c r="AX174" i="73"/>
  <c r="AV174" i="73"/>
  <c r="AU174" i="73"/>
  <c r="AT174" i="73"/>
  <c r="AS174" i="73"/>
  <c r="AR174" i="73"/>
  <c r="AQ174" i="73"/>
  <c r="AO174" i="73"/>
  <c r="AJ174" i="73"/>
  <c r="AW174" i="73" s="1"/>
  <c r="Z174" i="73"/>
  <c r="V174" i="73"/>
  <c r="U174" i="73"/>
  <c r="Q174" i="73"/>
  <c r="P174" i="73"/>
  <c r="O174" i="73"/>
  <c r="J174" i="73"/>
  <c r="AN174" i="73" s="1"/>
  <c r="I174" i="73"/>
  <c r="H174" i="73"/>
  <c r="G174" i="73"/>
  <c r="F174" i="73"/>
  <c r="E174" i="73"/>
  <c r="D174" i="73"/>
  <c r="C174" i="73"/>
  <c r="BB174" i="73" s="1"/>
  <c r="B174" i="73"/>
  <c r="AX173" i="73"/>
  <c r="AV173" i="73"/>
  <c r="AU173" i="73"/>
  <c r="AT173" i="73"/>
  <c r="AS173" i="73"/>
  <c r="AR173" i="73"/>
  <c r="AQ173" i="73"/>
  <c r="AO173" i="73"/>
  <c r="AJ173" i="73"/>
  <c r="AW173" i="73" s="1"/>
  <c r="Z173" i="73"/>
  <c r="V173" i="73"/>
  <c r="U173" i="73"/>
  <c r="Q173" i="73"/>
  <c r="P173" i="73"/>
  <c r="O173" i="73"/>
  <c r="J173" i="73"/>
  <c r="AN173" i="73" s="1"/>
  <c r="I173" i="73"/>
  <c r="H173" i="73"/>
  <c r="G173" i="73"/>
  <c r="F173" i="73"/>
  <c r="E173" i="73"/>
  <c r="D173" i="73"/>
  <c r="C173" i="73"/>
  <c r="BB173" i="73" s="1"/>
  <c r="B173" i="73"/>
  <c r="AX172" i="73"/>
  <c r="AV172" i="73"/>
  <c r="AU172" i="73"/>
  <c r="AT172" i="73"/>
  <c r="AS172" i="73"/>
  <c r="AR172" i="73"/>
  <c r="AQ172" i="73"/>
  <c r="AO172" i="73"/>
  <c r="AJ172" i="73"/>
  <c r="AW172" i="73" s="1"/>
  <c r="Z172" i="73"/>
  <c r="V172" i="73"/>
  <c r="U172" i="73"/>
  <c r="Q172" i="73"/>
  <c r="P172" i="73"/>
  <c r="O172" i="73"/>
  <c r="J172" i="73"/>
  <c r="AN172" i="73" s="1"/>
  <c r="I172" i="73"/>
  <c r="H172" i="73"/>
  <c r="G172" i="73"/>
  <c r="F172" i="73"/>
  <c r="E172" i="73"/>
  <c r="D172" i="73"/>
  <c r="C172" i="73"/>
  <c r="BB172" i="73" s="1"/>
  <c r="B172" i="73"/>
  <c r="AX171" i="73"/>
  <c r="AV171" i="73"/>
  <c r="AU171" i="73"/>
  <c r="AT171" i="73"/>
  <c r="AS171" i="73"/>
  <c r="AR171" i="73"/>
  <c r="AQ171" i="73"/>
  <c r="AO171" i="73"/>
  <c r="AJ171" i="73"/>
  <c r="AW171" i="73" s="1"/>
  <c r="Z171" i="73"/>
  <c r="V171" i="73"/>
  <c r="U171" i="73"/>
  <c r="Q171" i="73"/>
  <c r="P171" i="73"/>
  <c r="O171" i="73"/>
  <c r="J171" i="73"/>
  <c r="AN171" i="73" s="1"/>
  <c r="I171" i="73"/>
  <c r="H171" i="73"/>
  <c r="G171" i="73"/>
  <c r="F171" i="73"/>
  <c r="E171" i="73"/>
  <c r="D171" i="73"/>
  <c r="C171" i="73"/>
  <c r="BB171" i="73" s="1"/>
  <c r="B171" i="73"/>
  <c r="AX170" i="73"/>
  <c r="AV170" i="73"/>
  <c r="AU170" i="73"/>
  <c r="AT170" i="73"/>
  <c r="AS170" i="73"/>
  <c r="AR170" i="73"/>
  <c r="AQ170" i="73"/>
  <c r="AO170" i="73"/>
  <c r="AJ170" i="73"/>
  <c r="AW170" i="73" s="1"/>
  <c r="Z170" i="73"/>
  <c r="V170" i="73"/>
  <c r="U170" i="73"/>
  <c r="Q170" i="73"/>
  <c r="P170" i="73"/>
  <c r="O170" i="73"/>
  <c r="J170" i="73"/>
  <c r="AN170" i="73" s="1"/>
  <c r="I170" i="73"/>
  <c r="H170" i="73"/>
  <c r="G170" i="73"/>
  <c r="F170" i="73"/>
  <c r="E170" i="73"/>
  <c r="D170" i="73"/>
  <c r="C170" i="73"/>
  <c r="BB170" i="73" s="1"/>
  <c r="B170" i="73"/>
  <c r="AX169" i="73"/>
  <c r="AV169" i="73"/>
  <c r="AU169" i="73"/>
  <c r="AT169" i="73"/>
  <c r="AS169" i="73"/>
  <c r="AR169" i="73"/>
  <c r="AQ169" i="73"/>
  <c r="AO169" i="73"/>
  <c r="AJ169" i="73"/>
  <c r="AW169" i="73" s="1"/>
  <c r="Z169" i="73"/>
  <c r="V169" i="73"/>
  <c r="U169" i="73"/>
  <c r="Q169" i="73"/>
  <c r="P169" i="73"/>
  <c r="O169" i="73"/>
  <c r="J169" i="73"/>
  <c r="AN169" i="73" s="1"/>
  <c r="I169" i="73"/>
  <c r="H169" i="73"/>
  <c r="G169" i="73"/>
  <c r="F169" i="73"/>
  <c r="E169" i="73"/>
  <c r="D169" i="73"/>
  <c r="C169" i="73"/>
  <c r="BB169" i="73" s="1"/>
  <c r="B169" i="73"/>
  <c r="AX168" i="73"/>
  <c r="AV168" i="73"/>
  <c r="AU168" i="73"/>
  <c r="AT168" i="73"/>
  <c r="AS168" i="73"/>
  <c r="AR168" i="73"/>
  <c r="AQ168" i="73"/>
  <c r="AO168" i="73"/>
  <c r="AJ168" i="73"/>
  <c r="AW168" i="73" s="1"/>
  <c r="Z168" i="73"/>
  <c r="V168" i="73"/>
  <c r="U168" i="73"/>
  <c r="Q168" i="73"/>
  <c r="P168" i="73"/>
  <c r="O168" i="73"/>
  <c r="J168" i="73"/>
  <c r="AN168" i="73" s="1"/>
  <c r="I168" i="73"/>
  <c r="H168" i="73"/>
  <c r="G168" i="73"/>
  <c r="F168" i="73"/>
  <c r="E168" i="73"/>
  <c r="D168" i="73"/>
  <c r="C168" i="73"/>
  <c r="BB168" i="73" s="1"/>
  <c r="B168" i="73"/>
  <c r="AX167" i="73"/>
  <c r="AV167" i="73"/>
  <c r="AU167" i="73"/>
  <c r="AT167" i="73"/>
  <c r="AS167" i="73"/>
  <c r="AR167" i="73"/>
  <c r="AQ167" i="73"/>
  <c r="AO167" i="73"/>
  <c r="AJ167" i="73"/>
  <c r="AW167" i="73" s="1"/>
  <c r="Z167" i="73"/>
  <c r="V167" i="73"/>
  <c r="U167" i="73"/>
  <c r="Q167" i="73"/>
  <c r="P167" i="73"/>
  <c r="O167" i="73"/>
  <c r="J167" i="73"/>
  <c r="AN167" i="73" s="1"/>
  <c r="I167" i="73"/>
  <c r="H167" i="73"/>
  <c r="G167" i="73"/>
  <c r="F167" i="73"/>
  <c r="E167" i="73"/>
  <c r="D167" i="73"/>
  <c r="C167" i="73"/>
  <c r="BB167" i="73" s="1"/>
  <c r="B167" i="73"/>
  <c r="AX166" i="73"/>
  <c r="AV166" i="73"/>
  <c r="AU166" i="73"/>
  <c r="AT166" i="73"/>
  <c r="AS166" i="73"/>
  <c r="AR166" i="73"/>
  <c r="AQ166" i="73"/>
  <c r="AO166" i="73"/>
  <c r="AJ166" i="73"/>
  <c r="AW166" i="73" s="1"/>
  <c r="Z166" i="73"/>
  <c r="V166" i="73"/>
  <c r="U166" i="73"/>
  <c r="Q166" i="73"/>
  <c r="P166" i="73"/>
  <c r="O166" i="73"/>
  <c r="J166" i="73"/>
  <c r="AN166" i="73" s="1"/>
  <c r="I166" i="73"/>
  <c r="H166" i="73"/>
  <c r="G166" i="73"/>
  <c r="F166" i="73"/>
  <c r="E166" i="73"/>
  <c r="D166" i="73"/>
  <c r="C166" i="73"/>
  <c r="BB166" i="73" s="1"/>
  <c r="B166" i="73"/>
  <c r="AX165" i="73"/>
  <c r="AV165" i="73"/>
  <c r="AU165" i="73"/>
  <c r="AT165" i="73"/>
  <c r="AS165" i="73"/>
  <c r="AR165" i="73"/>
  <c r="AQ165" i="73"/>
  <c r="AO165" i="73"/>
  <c r="AJ165" i="73"/>
  <c r="AW165" i="73" s="1"/>
  <c r="Z165" i="73"/>
  <c r="V165" i="73"/>
  <c r="U165" i="73"/>
  <c r="Q165" i="73"/>
  <c r="P165" i="73"/>
  <c r="O165" i="73"/>
  <c r="J165" i="73"/>
  <c r="AN165" i="73" s="1"/>
  <c r="I165" i="73"/>
  <c r="H165" i="73"/>
  <c r="G165" i="73"/>
  <c r="F165" i="73"/>
  <c r="E165" i="73"/>
  <c r="D165" i="73"/>
  <c r="C165" i="73"/>
  <c r="BB165" i="73" s="1"/>
  <c r="B165" i="73"/>
  <c r="AX164" i="73"/>
  <c r="AV164" i="73"/>
  <c r="AU164" i="73"/>
  <c r="AT164" i="73"/>
  <c r="AS164" i="73"/>
  <c r="AR164" i="73"/>
  <c r="AQ164" i="73"/>
  <c r="AO164" i="73"/>
  <c r="AJ164" i="73"/>
  <c r="AW164" i="73" s="1"/>
  <c r="Z164" i="73"/>
  <c r="V164" i="73"/>
  <c r="U164" i="73"/>
  <c r="Q164" i="73"/>
  <c r="P164" i="73"/>
  <c r="O164" i="73"/>
  <c r="J164" i="73"/>
  <c r="AN164" i="73" s="1"/>
  <c r="I164" i="73"/>
  <c r="H164" i="73"/>
  <c r="G164" i="73"/>
  <c r="F164" i="73"/>
  <c r="E164" i="73"/>
  <c r="D164" i="73"/>
  <c r="C164" i="73"/>
  <c r="BB164" i="73" s="1"/>
  <c r="B164" i="73"/>
  <c r="AX163" i="73"/>
  <c r="AV163" i="73"/>
  <c r="AU163" i="73"/>
  <c r="AT163" i="73"/>
  <c r="AS163" i="73"/>
  <c r="AR163" i="73"/>
  <c r="AQ163" i="73"/>
  <c r="AO163" i="73"/>
  <c r="AJ163" i="73"/>
  <c r="AW163" i="73" s="1"/>
  <c r="Z163" i="73"/>
  <c r="V163" i="73"/>
  <c r="U163" i="73"/>
  <c r="Q163" i="73"/>
  <c r="P163" i="73"/>
  <c r="O163" i="73"/>
  <c r="J163" i="73"/>
  <c r="AN163" i="73" s="1"/>
  <c r="I163" i="73"/>
  <c r="H163" i="73"/>
  <c r="G163" i="73"/>
  <c r="F163" i="73"/>
  <c r="E163" i="73"/>
  <c r="D163" i="73"/>
  <c r="C163" i="73"/>
  <c r="BB163" i="73" s="1"/>
  <c r="B163" i="73"/>
  <c r="AX162" i="73"/>
  <c r="AV162" i="73"/>
  <c r="AU162" i="73"/>
  <c r="AT162" i="73"/>
  <c r="AS162" i="73"/>
  <c r="AR162" i="73"/>
  <c r="AQ162" i="73"/>
  <c r="AO162" i="73"/>
  <c r="AJ162" i="73"/>
  <c r="AW162" i="73" s="1"/>
  <c r="Z162" i="73"/>
  <c r="V162" i="73"/>
  <c r="U162" i="73"/>
  <c r="Q162" i="73"/>
  <c r="P162" i="73"/>
  <c r="O162" i="73"/>
  <c r="J162" i="73"/>
  <c r="AN162" i="73" s="1"/>
  <c r="I162" i="73"/>
  <c r="H162" i="73"/>
  <c r="G162" i="73"/>
  <c r="F162" i="73"/>
  <c r="E162" i="73"/>
  <c r="D162" i="73"/>
  <c r="C162" i="73"/>
  <c r="BB162" i="73" s="1"/>
  <c r="B162" i="73"/>
  <c r="AX161" i="73"/>
  <c r="AV161" i="73"/>
  <c r="AU161" i="73"/>
  <c r="AT161" i="73"/>
  <c r="AS161" i="73"/>
  <c r="AR161" i="73"/>
  <c r="AQ161" i="73"/>
  <c r="AO161" i="73"/>
  <c r="AJ161" i="73"/>
  <c r="AW161" i="73" s="1"/>
  <c r="Z161" i="73"/>
  <c r="V161" i="73"/>
  <c r="U161" i="73"/>
  <c r="Q161" i="73"/>
  <c r="P161" i="73"/>
  <c r="O161" i="73"/>
  <c r="J161" i="73"/>
  <c r="AN161" i="73" s="1"/>
  <c r="I161" i="73"/>
  <c r="H161" i="73"/>
  <c r="G161" i="73"/>
  <c r="F161" i="73"/>
  <c r="E161" i="73"/>
  <c r="D161" i="73"/>
  <c r="C161" i="73"/>
  <c r="BB161" i="73" s="1"/>
  <c r="B161" i="73"/>
  <c r="AX160" i="73"/>
  <c r="AV160" i="73"/>
  <c r="AU160" i="73"/>
  <c r="AT160" i="73"/>
  <c r="AS160" i="73"/>
  <c r="AR160" i="73"/>
  <c r="AQ160" i="73"/>
  <c r="AO160" i="73"/>
  <c r="AJ160" i="73"/>
  <c r="AW160" i="73" s="1"/>
  <c r="Z160" i="73"/>
  <c r="V160" i="73"/>
  <c r="U160" i="73"/>
  <c r="Q160" i="73"/>
  <c r="P160" i="73"/>
  <c r="O160" i="73"/>
  <c r="J160" i="73"/>
  <c r="AN160" i="73" s="1"/>
  <c r="I160" i="73"/>
  <c r="H160" i="73"/>
  <c r="G160" i="73"/>
  <c r="F160" i="73"/>
  <c r="E160" i="73"/>
  <c r="D160" i="73"/>
  <c r="C160" i="73"/>
  <c r="BB160" i="73" s="1"/>
  <c r="B160" i="73"/>
  <c r="AX159" i="73"/>
  <c r="AV159" i="73"/>
  <c r="AU159" i="73"/>
  <c r="AT159" i="73"/>
  <c r="AS159" i="73"/>
  <c r="AR159" i="73"/>
  <c r="AQ159" i="73"/>
  <c r="AO159" i="73"/>
  <c r="AJ159" i="73"/>
  <c r="AW159" i="73" s="1"/>
  <c r="Z159" i="73"/>
  <c r="V159" i="73"/>
  <c r="U159" i="73"/>
  <c r="Q159" i="73"/>
  <c r="P159" i="73"/>
  <c r="O159" i="73"/>
  <c r="J159" i="73"/>
  <c r="AN159" i="73" s="1"/>
  <c r="I159" i="73"/>
  <c r="H159" i="73"/>
  <c r="G159" i="73"/>
  <c r="F159" i="73"/>
  <c r="E159" i="73"/>
  <c r="D159" i="73"/>
  <c r="C159" i="73"/>
  <c r="BB159" i="73" s="1"/>
  <c r="B159" i="73"/>
  <c r="AX158" i="73"/>
  <c r="AV158" i="73"/>
  <c r="AU158" i="73"/>
  <c r="AT158" i="73"/>
  <c r="AS158" i="73"/>
  <c r="AR158" i="73"/>
  <c r="AQ158" i="73"/>
  <c r="AO158" i="73"/>
  <c r="AJ158" i="73"/>
  <c r="AW158" i="73" s="1"/>
  <c r="Z158" i="73"/>
  <c r="V158" i="73"/>
  <c r="U158" i="73"/>
  <c r="Q158" i="73"/>
  <c r="P158" i="73"/>
  <c r="O158" i="73"/>
  <c r="J158" i="73"/>
  <c r="AN158" i="73" s="1"/>
  <c r="I158" i="73"/>
  <c r="H158" i="73"/>
  <c r="G158" i="73"/>
  <c r="F158" i="73"/>
  <c r="E158" i="73"/>
  <c r="D158" i="73"/>
  <c r="C158" i="73"/>
  <c r="BB158" i="73" s="1"/>
  <c r="B158" i="73"/>
  <c r="AX157" i="73"/>
  <c r="AV157" i="73"/>
  <c r="AU157" i="73"/>
  <c r="AT157" i="73"/>
  <c r="AS157" i="73"/>
  <c r="AR157" i="73"/>
  <c r="AQ157" i="73"/>
  <c r="AO157" i="73"/>
  <c r="AJ157" i="73"/>
  <c r="AW157" i="73" s="1"/>
  <c r="Z157" i="73"/>
  <c r="V157" i="73"/>
  <c r="U157" i="73"/>
  <c r="Q157" i="73"/>
  <c r="P157" i="73"/>
  <c r="O157" i="73"/>
  <c r="J157" i="73"/>
  <c r="AN157" i="73" s="1"/>
  <c r="I157" i="73"/>
  <c r="H157" i="73"/>
  <c r="G157" i="73"/>
  <c r="F157" i="73"/>
  <c r="E157" i="73"/>
  <c r="D157" i="73"/>
  <c r="C157" i="73"/>
  <c r="BB157" i="73" s="1"/>
  <c r="B157" i="73"/>
  <c r="AX156" i="73"/>
  <c r="AV156" i="73"/>
  <c r="AU156" i="73"/>
  <c r="AT156" i="73"/>
  <c r="AS156" i="73"/>
  <c r="AR156" i="73"/>
  <c r="AQ156" i="73"/>
  <c r="AO156" i="73"/>
  <c r="AJ156" i="73"/>
  <c r="AW156" i="73" s="1"/>
  <c r="Z156" i="73"/>
  <c r="V156" i="73"/>
  <c r="U156" i="73"/>
  <c r="Q156" i="73"/>
  <c r="P156" i="73"/>
  <c r="O156" i="73"/>
  <c r="J156" i="73"/>
  <c r="AN156" i="73" s="1"/>
  <c r="I156" i="73"/>
  <c r="H156" i="73"/>
  <c r="G156" i="73"/>
  <c r="F156" i="73"/>
  <c r="E156" i="73"/>
  <c r="D156" i="73"/>
  <c r="C156" i="73"/>
  <c r="BB156" i="73" s="1"/>
  <c r="B156" i="73"/>
  <c r="AX155" i="73"/>
  <c r="AV155" i="73"/>
  <c r="AU155" i="73"/>
  <c r="AT155" i="73"/>
  <c r="AS155" i="73"/>
  <c r="AR155" i="73"/>
  <c r="AQ155" i="73"/>
  <c r="AO155" i="73"/>
  <c r="AJ155" i="73"/>
  <c r="AW155" i="73" s="1"/>
  <c r="Z155" i="73"/>
  <c r="V155" i="73"/>
  <c r="U155" i="73"/>
  <c r="Q155" i="73"/>
  <c r="P155" i="73"/>
  <c r="O155" i="73"/>
  <c r="J155" i="73"/>
  <c r="AN155" i="73" s="1"/>
  <c r="I155" i="73"/>
  <c r="H155" i="73"/>
  <c r="G155" i="73"/>
  <c r="F155" i="73"/>
  <c r="E155" i="73"/>
  <c r="D155" i="73"/>
  <c r="C155" i="73"/>
  <c r="BB155" i="73" s="1"/>
  <c r="B155" i="73"/>
  <c r="AX154" i="73"/>
  <c r="AV154" i="73"/>
  <c r="AU154" i="73"/>
  <c r="AT154" i="73"/>
  <c r="AS154" i="73"/>
  <c r="AR154" i="73"/>
  <c r="AQ154" i="73"/>
  <c r="AO154" i="73"/>
  <c r="AJ154" i="73"/>
  <c r="AW154" i="73" s="1"/>
  <c r="Z154" i="73"/>
  <c r="V154" i="73"/>
  <c r="U154" i="73"/>
  <c r="Q154" i="73"/>
  <c r="P154" i="73"/>
  <c r="O154" i="73"/>
  <c r="J154" i="73"/>
  <c r="AN154" i="73" s="1"/>
  <c r="I154" i="73"/>
  <c r="H154" i="73"/>
  <c r="G154" i="73"/>
  <c r="F154" i="73"/>
  <c r="E154" i="73"/>
  <c r="D154" i="73"/>
  <c r="C154" i="73"/>
  <c r="BB154" i="73" s="1"/>
  <c r="B154" i="73"/>
  <c r="AX153" i="73"/>
  <c r="AV153" i="73"/>
  <c r="AU153" i="73"/>
  <c r="AT153" i="73"/>
  <c r="AS153" i="73"/>
  <c r="AR153" i="73"/>
  <c r="AQ153" i="73"/>
  <c r="AO153" i="73"/>
  <c r="AJ153" i="73"/>
  <c r="AW153" i="73" s="1"/>
  <c r="Z153" i="73"/>
  <c r="V153" i="73"/>
  <c r="U153" i="73"/>
  <c r="Q153" i="73"/>
  <c r="P153" i="73"/>
  <c r="O153" i="73"/>
  <c r="J153" i="73"/>
  <c r="AN153" i="73" s="1"/>
  <c r="I153" i="73"/>
  <c r="H153" i="73"/>
  <c r="G153" i="73"/>
  <c r="F153" i="73"/>
  <c r="E153" i="73"/>
  <c r="D153" i="73"/>
  <c r="C153" i="73"/>
  <c r="BB153" i="73" s="1"/>
  <c r="B153" i="73"/>
  <c r="AX152" i="73"/>
  <c r="AV152" i="73"/>
  <c r="AU152" i="73"/>
  <c r="AT152" i="73"/>
  <c r="AS152" i="73"/>
  <c r="AR152" i="73"/>
  <c r="AQ152" i="73"/>
  <c r="AO152" i="73"/>
  <c r="AJ152" i="73"/>
  <c r="AW152" i="73" s="1"/>
  <c r="Z152" i="73"/>
  <c r="V152" i="73"/>
  <c r="U152" i="73"/>
  <c r="Q152" i="73"/>
  <c r="P152" i="73"/>
  <c r="O152" i="73"/>
  <c r="J152" i="73"/>
  <c r="AN152" i="73" s="1"/>
  <c r="I152" i="73"/>
  <c r="H152" i="73"/>
  <c r="G152" i="73"/>
  <c r="F152" i="73"/>
  <c r="E152" i="73"/>
  <c r="D152" i="73"/>
  <c r="C152" i="73"/>
  <c r="BB152" i="73" s="1"/>
  <c r="B152" i="73"/>
  <c r="AX151" i="73"/>
  <c r="AV151" i="73"/>
  <c r="AU151" i="73"/>
  <c r="AT151" i="73"/>
  <c r="AS151" i="73"/>
  <c r="AR151" i="73"/>
  <c r="AQ151" i="73"/>
  <c r="AO151" i="73"/>
  <c r="AJ151" i="73"/>
  <c r="AW151" i="73" s="1"/>
  <c r="Z151" i="73"/>
  <c r="V151" i="73"/>
  <c r="U151" i="73"/>
  <c r="Q151" i="73"/>
  <c r="P151" i="73"/>
  <c r="O151" i="73"/>
  <c r="J151" i="73"/>
  <c r="AN151" i="73" s="1"/>
  <c r="I151" i="73"/>
  <c r="H151" i="73"/>
  <c r="G151" i="73"/>
  <c r="F151" i="73"/>
  <c r="E151" i="73"/>
  <c r="D151" i="73"/>
  <c r="C151" i="73"/>
  <c r="BB151" i="73" s="1"/>
  <c r="B151" i="73"/>
  <c r="AX150" i="73"/>
  <c r="AV150" i="73"/>
  <c r="AU150" i="73"/>
  <c r="AT150" i="73"/>
  <c r="AS150" i="73"/>
  <c r="AR150" i="73"/>
  <c r="AQ150" i="73"/>
  <c r="AO150" i="73"/>
  <c r="AJ150" i="73"/>
  <c r="AW150" i="73" s="1"/>
  <c r="Z150" i="73"/>
  <c r="V150" i="73"/>
  <c r="U150" i="73"/>
  <c r="Q150" i="73"/>
  <c r="P150" i="73"/>
  <c r="O150" i="73"/>
  <c r="J150" i="73"/>
  <c r="AN150" i="73" s="1"/>
  <c r="I150" i="73"/>
  <c r="H150" i="73"/>
  <c r="G150" i="73"/>
  <c r="F150" i="73"/>
  <c r="E150" i="73"/>
  <c r="D150" i="73"/>
  <c r="C150" i="73"/>
  <c r="BB150" i="73" s="1"/>
  <c r="B150" i="73"/>
  <c r="AX149" i="73"/>
  <c r="AV149" i="73"/>
  <c r="AU149" i="73"/>
  <c r="AT149" i="73"/>
  <c r="AS149" i="73"/>
  <c r="AR149" i="73"/>
  <c r="AQ149" i="73"/>
  <c r="AO149" i="73"/>
  <c r="AJ149" i="73"/>
  <c r="AW149" i="73" s="1"/>
  <c r="Z149" i="73"/>
  <c r="V149" i="73"/>
  <c r="U149" i="73"/>
  <c r="Q149" i="73"/>
  <c r="P149" i="73"/>
  <c r="O149" i="73"/>
  <c r="J149" i="73"/>
  <c r="AN149" i="73" s="1"/>
  <c r="I149" i="73"/>
  <c r="H149" i="73"/>
  <c r="G149" i="73"/>
  <c r="F149" i="73"/>
  <c r="E149" i="73"/>
  <c r="D149" i="73"/>
  <c r="C149" i="73"/>
  <c r="BB149" i="73" s="1"/>
  <c r="B149" i="73"/>
  <c r="AX148" i="73"/>
  <c r="AV148" i="73"/>
  <c r="AU148" i="73"/>
  <c r="AT148" i="73"/>
  <c r="AS148" i="73"/>
  <c r="AR148" i="73"/>
  <c r="AQ148" i="73"/>
  <c r="AO148" i="73"/>
  <c r="AJ148" i="73"/>
  <c r="AW148" i="73" s="1"/>
  <c r="Z148" i="73"/>
  <c r="V148" i="73"/>
  <c r="U148" i="73"/>
  <c r="Q148" i="73"/>
  <c r="P148" i="73"/>
  <c r="O148" i="73"/>
  <c r="J148" i="73"/>
  <c r="AN148" i="73" s="1"/>
  <c r="I148" i="73"/>
  <c r="H148" i="73"/>
  <c r="G148" i="73"/>
  <c r="F148" i="73"/>
  <c r="E148" i="73"/>
  <c r="D148" i="73"/>
  <c r="C148" i="73"/>
  <c r="BB148" i="73" s="1"/>
  <c r="B148" i="73"/>
  <c r="AX147" i="73"/>
  <c r="AV147" i="73"/>
  <c r="AU147" i="73"/>
  <c r="AT147" i="73"/>
  <c r="AS147" i="73"/>
  <c r="AR147" i="73"/>
  <c r="AQ147" i="73"/>
  <c r="AO147" i="73"/>
  <c r="AJ147" i="73"/>
  <c r="AW147" i="73" s="1"/>
  <c r="Z147" i="73"/>
  <c r="V147" i="73"/>
  <c r="U147" i="73"/>
  <c r="Q147" i="73"/>
  <c r="P147" i="73"/>
  <c r="O147" i="73"/>
  <c r="J147" i="73"/>
  <c r="AN147" i="73" s="1"/>
  <c r="I147" i="73"/>
  <c r="H147" i="73"/>
  <c r="G147" i="73"/>
  <c r="F147" i="73"/>
  <c r="E147" i="73"/>
  <c r="D147" i="73"/>
  <c r="C147" i="73"/>
  <c r="BB147" i="73" s="1"/>
  <c r="B147" i="73"/>
  <c r="AX146" i="73"/>
  <c r="AV146" i="73"/>
  <c r="AU146" i="73"/>
  <c r="AT146" i="73"/>
  <c r="AS146" i="73"/>
  <c r="AR146" i="73"/>
  <c r="AQ146" i="73"/>
  <c r="AO146" i="73"/>
  <c r="AJ146" i="73"/>
  <c r="AW146" i="73" s="1"/>
  <c r="Z146" i="73"/>
  <c r="V146" i="73"/>
  <c r="U146" i="73"/>
  <c r="Q146" i="73"/>
  <c r="P146" i="73"/>
  <c r="O146" i="73"/>
  <c r="J146" i="73"/>
  <c r="AN146" i="73" s="1"/>
  <c r="I146" i="73"/>
  <c r="H146" i="73"/>
  <c r="G146" i="73"/>
  <c r="F146" i="73"/>
  <c r="E146" i="73"/>
  <c r="D146" i="73"/>
  <c r="C146" i="73"/>
  <c r="BB146" i="73" s="1"/>
  <c r="B146" i="73"/>
  <c r="AX145" i="73"/>
  <c r="AV145" i="73"/>
  <c r="AU145" i="73"/>
  <c r="AT145" i="73"/>
  <c r="AS145" i="73"/>
  <c r="AR145" i="73"/>
  <c r="AQ145" i="73"/>
  <c r="AO145" i="73"/>
  <c r="AJ145" i="73"/>
  <c r="AW145" i="73" s="1"/>
  <c r="Z145" i="73"/>
  <c r="V145" i="73"/>
  <c r="U145" i="73"/>
  <c r="Q145" i="73"/>
  <c r="P145" i="73"/>
  <c r="O145" i="73"/>
  <c r="J145" i="73"/>
  <c r="AN145" i="73" s="1"/>
  <c r="I145" i="73"/>
  <c r="H145" i="73"/>
  <c r="G145" i="73"/>
  <c r="F145" i="73"/>
  <c r="E145" i="73"/>
  <c r="D145" i="73"/>
  <c r="C145" i="73"/>
  <c r="BB145" i="73" s="1"/>
  <c r="B145" i="73"/>
  <c r="AX144" i="73"/>
  <c r="AV144" i="73"/>
  <c r="AU144" i="73"/>
  <c r="AT144" i="73"/>
  <c r="AS144" i="73"/>
  <c r="AR144" i="73"/>
  <c r="AQ144" i="73"/>
  <c r="AO144" i="73"/>
  <c r="AJ144" i="73"/>
  <c r="AW144" i="73" s="1"/>
  <c r="Z144" i="73"/>
  <c r="V144" i="73"/>
  <c r="U144" i="73"/>
  <c r="Q144" i="73"/>
  <c r="P144" i="73"/>
  <c r="O144" i="73"/>
  <c r="J144" i="73"/>
  <c r="AN144" i="73" s="1"/>
  <c r="I144" i="73"/>
  <c r="H144" i="73"/>
  <c r="G144" i="73"/>
  <c r="F144" i="73"/>
  <c r="E144" i="73"/>
  <c r="D144" i="73"/>
  <c r="C144" i="73"/>
  <c r="BB144" i="73" s="1"/>
  <c r="B144" i="73"/>
  <c r="AX143" i="73"/>
  <c r="AV143" i="73"/>
  <c r="AU143" i="73"/>
  <c r="AT143" i="73"/>
  <c r="AS143" i="73"/>
  <c r="AR143" i="73"/>
  <c r="AQ143" i="73"/>
  <c r="AO143" i="73"/>
  <c r="AJ143" i="73"/>
  <c r="AW143" i="73" s="1"/>
  <c r="Z143" i="73"/>
  <c r="V143" i="73"/>
  <c r="U143" i="73"/>
  <c r="Q143" i="73"/>
  <c r="P143" i="73"/>
  <c r="O143" i="73"/>
  <c r="J143" i="73"/>
  <c r="AN143" i="73" s="1"/>
  <c r="I143" i="73"/>
  <c r="H143" i="73"/>
  <c r="G143" i="73"/>
  <c r="F143" i="73"/>
  <c r="E143" i="73"/>
  <c r="D143" i="73"/>
  <c r="C143" i="73"/>
  <c r="BB143" i="73" s="1"/>
  <c r="B143" i="73"/>
  <c r="AX142" i="73"/>
  <c r="AV142" i="73"/>
  <c r="AU142" i="73"/>
  <c r="AT142" i="73"/>
  <c r="AS142" i="73"/>
  <c r="AR142" i="73"/>
  <c r="AQ142" i="73"/>
  <c r="AO142" i="73"/>
  <c r="AJ142" i="73"/>
  <c r="AW142" i="73" s="1"/>
  <c r="Z142" i="73"/>
  <c r="V142" i="73"/>
  <c r="U142" i="73"/>
  <c r="Q142" i="73"/>
  <c r="P142" i="73"/>
  <c r="O142" i="73"/>
  <c r="J142" i="73"/>
  <c r="AN142" i="73" s="1"/>
  <c r="I142" i="73"/>
  <c r="H142" i="73"/>
  <c r="G142" i="73"/>
  <c r="F142" i="73"/>
  <c r="E142" i="73"/>
  <c r="D142" i="73"/>
  <c r="C142" i="73"/>
  <c r="BB142" i="73" s="1"/>
  <c r="B142" i="73"/>
  <c r="AX141" i="73"/>
  <c r="AV141" i="73"/>
  <c r="AU141" i="73"/>
  <c r="AT141" i="73"/>
  <c r="AS141" i="73"/>
  <c r="AR141" i="73"/>
  <c r="AQ141" i="73"/>
  <c r="AO141" i="73"/>
  <c r="AJ141" i="73"/>
  <c r="AW141" i="73" s="1"/>
  <c r="Z141" i="73"/>
  <c r="V141" i="73"/>
  <c r="U141" i="73"/>
  <c r="Q141" i="73"/>
  <c r="P141" i="73"/>
  <c r="O141" i="73"/>
  <c r="J141" i="73"/>
  <c r="AN141" i="73" s="1"/>
  <c r="I141" i="73"/>
  <c r="H141" i="73"/>
  <c r="G141" i="73"/>
  <c r="F141" i="73"/>
  <c r="E141" i="73"/>
  <c r="D141" i="73"/>
  <c r="C141" i="73"/>
  <c r="BB141" i="73" s="1"/>
  <c r="B141" i="73"/>
  <c r="AX140" i="73"/>
  <c r="AV140" i="73"/>
  <c r="AU140" i="73"/>
  <c r="AT140" i="73"/>
  <c r="AS140" i="73"/>
  <c r="AR140" i="73"/>
  <c r="AQ140" i="73"/>
  <c r="AO140" i="73"/>
  <c r="AJ140" i="73"/>
  <c r="AW140" i="73" s="1"/>
  <c r="Z140" i="73"/>
  <c r="V140" i="73"/>
  <c r="U140" i="73"/>
  <c r="Q140" i="73"/>
  <c r="P140" i="73"/>
  <c r="O140" i="73"/>
  <c r="J140" i="73"/>
  <c r="AN140" i="73" s="1"/>
  <c r="I140" i="73"/>
  <c r="H140" i="73"/>
  <c r="G140" i="73"/>
  <c r="F140" i="73"/>
  <c r="E140" i="73"/>
  <c r="D140" i="73"/>
  <c r="C140" i="73"/>
  <c r="BB140" i="73" s="1"/>
  <c r="B140" i="73"/>
  <c r="AX139" i="73"/>
  <c r="AV139" i="73"/>
  <c r="AU139" i="73"/>
  <c r="AT139" i="73"/>
  <c r="AS139" i="73"/>
  <c r="AR139" i="73"/>
  <c r="AQ139" i="73"/>
  <c r="AO139" i="73"/>
  <c r="AJ139" i="73"/>
  <c r="AW139" i="73" s="1"/>
  <c r="Z139" i="73"/>
  <c r="V139" i="73"/>
  <c r="U139" i="73"/>
  <c r="Q139" i="73"/>
  <c r="P139" i="73"/>
  <c r="O139" i="73"/>
  <c r="J139" i="73"/>
  <c r="AN139" i="73" s="1"/>
  <c r="I139" i="73"/>
  <c r="H139" i="73"/>
  <c r="G139" i="73"/>
  <c r="F139" i="73"/>
  <c r="E139" i="73"/>
  <c r="D139" i="73"/>
  <c r="C139" i="73"/>
  <c r="BB139" i="73" s="1"/>
  <c r="B139" i="73"/>
  <c r="AX138" i="73"/>
  <c r="AV138" i="73"/>
  <c r="AU138" i="73"/>
  <c r="AT138" i="73"/>
  <c r="AS138" i="73"/>
  <c r="AR138" i="73"/>
  <c r="AQ138" i="73"/>
  <c r="AO138" i="73"/>
  <c r="AJ138" i="73"/>
  <c r="AW138" i="73" s="1"/>
  <c r="Z138" i="73"/>
  <c r="V138" i="73"/>
  <c r="U138" i="73"/>
  <c r="Q138" i="73"/>
  <c r="P138" i="73"/>
  <c r="O138" i="73"/>
  <c r="J138" i="73"/>
  <c r="AN138" i="73" s="1"/>
  <c r="I138" i="73"/>
  <c r="H138" i="73"/>
  <c r="G138" i="73"/>
  <c r="F138" i="73"/>
  <c r="E138" i="73"/>
  <c r="D138" i="73"/>
  <c r="C138" i="73"/>
  <c r="BB138" i="73" s="1"/>
  <c r="B138" i="73"/>
  <c r="AX137" i="73"/>
  <c r="AV137" i="73"/>
  <c r="AU137" i="73"/>
  <c r="AT137" i="73"/>
  <c r="AS137" i="73"/>
  <c r="AR137" i="73"/>
  <c r="AQ137" i="73"/>
  <c r="AO137" i="73"/>
  <c r="AJ137" i="73"/>
  <c r="AW137" i="73" s="1"/>
  <c r="Z137" i="73"/>
  <c r="V137" i="73"/>
  <c r="U137" i="73"/>
  <c r="Q137" i="73"/>
  <c r="P137" i="73"/>
  <c r="O137" i="73"/>
  <c r="J137" i="73"/>
  <c r="AN137" i="73" s="1"/>
  <c r="I137" i="73"/>
  <c r="H137" i="73"/>
  <c r="G137" i="73"/>
  <c r="F137" i="73"/>
  <c r="E137" i="73"/>
  <c r="D137" i="73"/>
  <c r="C137" i="73"/>
  <c r="BB137" i="73" s="1"/>
  <c r="B137" i="73"/>
  <c r="AX136" i="73"/>
  <c r="AV136" i="73"/>
  <c r="AU136" i="73"/>
  <c r="AT136" i="73"/>
  <c r="AS136" i="73"/>
  <c r="AR136" i="73"/>
  <c r="AQ136" i="73"/>
  <c r="AO136" i="73"/>
  <c r="AJ136" i="73"/>
  <c r="AW136" i="73" s="1"/>
  <c r="Z136" i="73"/>
  <c r="V136" i="73"/>
  <c r="U136" i="73"/>
  <c r="Q136" i="73"/>
  <c r="P136" i="73"/>
  <c r="O136" i="73"/>
  <c r="J136" i="73"/>
  <c r="AN136" i="73" s="1"/>
  <c r="I136" i="73"/>
  <c r="H136" i="73"/>
  <c r="G136" i="73"/>
  <c r="F136" i="73"/>
  <c r="E136" i="73"/>
  <c r="D136" i="73"/>
  <c r="C136" i="73"/>
  <c r="BB136" i="73" s="1"/>
  <c r="B136" i="73"/>
  <c r="AX135" i="73"/>
  <c r="AV135" i="73"/>
  <c r="AU135" i="73"/>
  <c r="AT135" i="73"/>
  <c r="AS135" i="73"/>
  <c r="AR135" i="73"/>
  <c r="AQ135" i="73"/>
  <c r="AO135" i="73"/>
  <c r="AJ135" i="73"/>
  <c r="AW135" i="73" s="1"/>
  <c r="Z135" i="73"/>
  <c r="V135" i="73"/>
  <c r="U135" i="73"/>
  <c r="Q135" i="73"/>
  <c r="P135" i="73"/>
  <c r="O135" i="73"/>
  <c r="J135" i="73"/>
  <c r="AN135" i="73" s="1"/>
  <c r="I135" i="73"/>
  <c r="H135" i="73"/>
  <c r="G135" i="73"/>
  <c r="F135" i="73"/>
  <c r="E135" i="73"/>
  <c r="D135" i="73"/>
  <c r="C135" i="73"/>
  <c r="BB135" i="73" s="1"/>
  <c r="B135" i="73"/>
  <c r="AX134" i="73"/>
  <c r="AV134" i="73"/>
  <c r="AU134" i="73"/>
  <c r="AT134" i="73"/>
  <c r="AS134" i="73"/>
  <c r="AR134" i="73"/>
  <c r="AQ134" i="73"/>
  <c r="AO134" i="73"/>
  <c r="AJ134" i="73"/>
  <c r="AW134" i="73" s="1"/>
  <c r="Z134" i="73"/>
  <c r="V134" i="73"/>
  <c r="U134" i="73"/>
  <c r="Q134" i="73"/>
  <c r="P134" i="73"/>
  <c r="O134" i="73"/>
  <c r="J134" i="73"/>
  <c r="AN134" i="73" s="1"/>
  <c r="I134" i="73"/>
  <c r="H134" i="73"/>
  <c r="G134" i="73"/>
  <c r="F134" i="73"/>
  <c r="E134" i="73"/>
  <c r="D134" i="73"/>
  <c r="C134" i="73"/>
  <c r="BB134" i="73" s="1"/>
  <c r="B134" i="73"/>
  <c r="AX133" i="73"/>
  <c r="AV133" i="73"/>
  <c r="AU133" i="73"/>
  <c r="AT133" i="73"/>
  <c r="AS133" i="73"/>
  <c r="AR133" i="73"/>
  <c r="AQ133" i="73"/>
  <c r="AO133" i="73"/>
  <c r="AJ133" i="73"/>
  <c r="AW133" i="73" s="1"/>
  <c r="Z133" i="73"/>
  <c r="V133" i="73"/>
  <c r="U133" i="73"/>
  <c r="Q133" i="73"/>
  <c r="P133" i="73"/>
  <c r="O133" i="73"/>
  <c r="J133" i="73"/>
  <c r="AN133" i="73" s="1"/>
  <c r="I133" i="73"/>
  <c r="H133" i="73"/>
  <c r="G133" i="73"/>
  <c r="F133" i="73"/>
  <c r="E133" i="73"/>
  <c r="D133" i="73"/>
  <c r="C133" i="73"/>
  <c r="BB133" i="73" s="1"/>
  <c r="B133" i="73"/>
  <c r="AX132" i="73"/>
  <c r="AV132" i="73"/>
  <c r="AU132" i="73"/>
  <c r="AT132" i="73"/>
  <c r="AS132" i="73"/>
  <c r="AR132" i="73"/>
  <c r="AQ132" i="73"/>
  <c r="AO132" i="73"/>
  <c r="AJ132" i="73"/>
  <c r="AW132" i="73" s="1"/>
  <c r="Z132" i="73"/>
  <c r="V132" i="73"/>
  <c r="U132" i="73"/>
  <c r="Q132" i="73"/>
  <c r="P132" i="73"/>
  <c r="O132" i="73"/>
  <c r="J132" i="73"/>
  <c r="AN132" i="73" s="1"/>
  <c r="I132" i="73"/>
  <c r="H132" i="73"/>
  <c r="G132" i="73"/>
  <c r="F132" i="73"/>
  <c r="E132" i="73"/>
  <c r="D132" i="73"/>
  <c r="C132" i="73"/>
  <c r="BB132" i="73" s="1"/>
  <c r="B132" i="73"/>
  <c r="AX131" i="73"/>
  <c r="AV131" i="73"/>
  <c r="AU131" i="73"/>
  <c r="AT131" i="73"/>
  <c r="AS131" i="73"/>
  <c r="AR131" i="73"/>
  <c r="AQ131" i="73"/>
  <c r="AO131" i="73"/>
  <c r="AJ131" i="73"/>
  <c r="AW131" i="73" s="1"/>
  <c r="Z131" i="73"/>
  <c r="V131" i="73"/>
  <c r="U131" i="73"/>
  <c r="Q131" i="73"/>
  <c r="P131" i="73"/>
  <c r="O131" i="73"/>
  <c r="J131" i="73"/>
  <c r="AN131" i="73" s="1"/>
  <c r="I131" i="73"/>
  <c r="H131" i="73"/>
  <c r="G131" i="73"/>
  <c r="F131" i="73"/>
  <c r="E131" i="73"/>
  <c r="D131" i="73"/>
  <c r="C131" i="73"/>
  <c r="BB131" i="73" s="1"/>
  <c r="B131" i="73"/>
  <c r="AX130" i="73"/>
  <c r="AV130" i="73"/>
  <c r="AU130" i="73"/>
  <c r="AT130" i="73"/>
  <c r="AS130" i="73"/>
  <c r="AR130" i="73"/>
  <c r="AQ130" i="73"/>
  <c r="AO130" i="73"/>
  <c r="AJ130" i="73"/>
  <c r="AW130" i="73" s="1"/>
  <c r="Z130" i="73"/>
  <c r="V130" i="73"/>
  <c r="U130" i="73"/>
  <c r="Q130" i="73"/>
  <c r="P130" i="73"/>
  <c r="O130" i="73"/>
  <c r="J130" i="73"/>
  <c r="AN130" i="73" s="1"/>
  <c r="I130" i="73"/>
  <c r="H130" i="73"/>
  <c r="G130" i="73"/>
  <c r="F130" i="73"/>
  <c r="E130" i="73"/>
  <c r="D130" i="73"/>
  <c r="C130" i="73"/>
  <c r="BB130" i="73" s="1"/>
  <c r="B130" i="73"/>
  <c r="AX129" i="73"/>
  <c r="AV129" i="73"/>
  <c r="AU129" i="73"/>
  <c r="AT129" i="73"/>
  <c r="AS129" i="73"/>
  <c r="AR129" i="73"/>
  <c r="AQ129" i="73"/>
  <c r="AO129" i="73"/>
  <c r="AJ129" i="73"/>
  <c r="AW129" i="73" s="1"/>
  <c r="Z129" i="73"/>
  <c r="V129" i="73"/>
  <c r="U129" i="73"/>
  <c r="Q129" i="73"/>
  <c r="P129" i="73"/>
  <c r="O129" i="73"/>
  <c r="J129" i="73"/>
  <c r="AN129" i="73" s="1"/>
  <c r="I129" i="73"/>
  <c r="H129" i="73"/>
  <c r="G129" i="73"/>
  <c r="F129" i="73"/>
  <c r="E129" i="73"/>
  <c r="D129" i="73"/>
  <c r="C129" i="73"/>
  <c r="BB129" i="73" s="1"/>
  <c r="B129" i="73"/>
  <c r="AX128" i="73"/>
  <c r="AV128" i="73"/>
  <c r="AU128" i="73"/>
  <c r="AT128" i="73"/>
  <c r="AS128" i="73"/>
  <c r="AR128" i="73"/>
  <c r="AQ128" i="73"/>
  <c r="AO128" i="73"/>
  <c r="AJ128" i="73"/>
  <c r="AW128" i="73" s="1"/>
  <c r="Z128" i="73"/>
  <c r="V128" i="73"/>
  <c r="U128" i="73"/>
  <c r="Q128" i="73"/>
  <c r="P128" i="73"/>
  <c r="O128" i="73"/>
  <c r="J128" i="73"/>
  <c r="AN128" i="73" s="1"/>
  <c r="I128" i="73"/>
  <c r="H128" i="73"/>
  <c r="G128" i="73"/>
  <c r="F128" i="73"/>
  <c r="E128" i="73"/>
  <c r="D128" i="73"/>
  <c r="C128" i="73"/>
  <c r="BB128" i="73" s="1"/>
  <c r="B128" i="73"/>
  <c r="AX127" i="73"/>
  <c r="AV127" i="73"/>
  <c r="AU127" i="73"/>
  <c r="AT127" i="73"/>
  <c r="AS127" i="73"/>
  <c r="AR127" i="73"/>
  <c r="AQ127" i="73"/>
  <c r="AO127" i="73"/>
  <c r="AJ127" i="73"/>
  <c r="AW127" i="73" s="1"/>
  <c r="Z127" i="73"/>
  <c r="V127" i="73"/>
  <c r="U127" i="73"/>
  <c r="Q127" i="73"/>
  <c r="P127" i="73"/>
  <c r="O127" i="73"/>
  <c r="J127" i="73"/>
  <c r="AN127" i="73" s="1"/>
  <c r="I127" i="73"/>
  <c r="H127" i="73"/>
  <c r="G127" i="73"/>
  <c r="F127" i="73"/>
  <c r="E127" i="73"/>
  <c r="D127" i="73"/>
  <c r="C127" i="73"/>
  <c r="BB127" i="73" s="1"/>
  <c r="B127" i="73"/>
  <c r="AX126" i="73"/>
  <c r="AV126" i="73"/>
  <c r="AU126" i="73"/>
  <c r="AT126" i="73"/>
  <c r="AS126" i="73"/>
  <c r="AR126" i="73"/>
  <c r="AQ126" i="73"/>
  <c r="AO126" i="73"/>
  <c r="AJ126" i="73"/>
  <c r="AW126" i="73" s="1"/>
  <c r="Z126" i="73"/>
  <c r="V126" i="73"/>
  <c r="U126" i="73"/>
  <c r="Q126" i="73"/>
  <c r="P126" i="73"/>
  <c r="O126" i="73"/>
  <c r="J126" i="73"/>
  <c r="AN126" i="73" s="1"/>
  <c r="I126" i="73"/>
  <c r="H126" i="73"/>
  <c r="G126" i="73"/>
  <c r="F126" i="73"/>
  <c r="E126" i="73"/>
  <c r="D126" i="73"/>
  <c r="C126" i="73"/>
  <c r="BB126" i="73" s="1"/>
  <c r="B126" i="73"/>
  <c r="AX125" i="73"/>
  <c r="AV125" i="73"/>
  <c r="AU125" i="73"/>
  <c r="AT125" i="73"/>
  <c r="AS125" i="73"/>
  <c r="AR125" i="73"/>
  <c r="AQ125" i="73"/>
  <c r="AO125" i="73"/>
  <c r="AJ125" i="73"/>
  <c r="AW125" i="73" s="1"/>
  <c r="Z125" i="73"/>
  <c r="V125" i="73"/>
  <c r="U125" i="73"/>
  <c r="Q125" i="73"/>
  <c r="P125" i="73"/>
  <c r="O125" i="73"/>
  <c r="J125" i="73"/>
  <c r="AN125" i="73" s="1"/>
  <c r="I125" i="73"/>
  <c r="H125" i="73"/>
  <c r="G125" i="73"/>
  <c r="F125" i="73"/>
  <c r="E125" i="73"/>
  <c r="D125" i="73"/>
  <c r="C125" i="73"/>
  <c r="BB125" i="73" s="1"/>
  <c r="B125" i="73"/>
  <c r="AX124" i="73"/>
  <c r="AV124" i="73"/>
  <c r="AU124" i="73"/>
  <c r="AT124" i="73"/>
  <c r="AS124" i="73"/>
  <c r="AR124" i="73"/>
  <c r="AQ124" i="73"/>
  <c r="AO124" i="73"/>
  <c r="AJ124" i="73"/>
  <c r="AW124" i="73" s="1"/>
  <c r="Z124" i="73"/>
  <c r="V124" i="73"/>
  <c r="U124" i="73"/>
  <c r="Q124" i="73"/>
  <c r="P124" i="73"/>
  <c r="O124" i="73"/>
  <c r="J124" i="73"/>
  <c r="AN124" i="73" s="1"/>
  <c r="I124" i="73"/>
  <c r="H124" i="73"/>
  <c r="G124" i="73"/>
  <c r="F124" i="73"/>
  <c r="E124" i="73"/>
  <c r="D124" i="73"/>
  <c r="C124" i="73"/>
  <c r="BB124" i="73" s="1"/>
  <c r="B124" i="73"/>
  <c r="AX123" i="73"/>
  <c r="AV123" i="73"/>
  <c r="AU123" i="73"/>
  <c r="AT123" i="73"/>
  <c r="AS123" i="73"/>
  <c r="AR123" i="73"/>
  <c r="AQ123" i="73"/>
  <c r="AO123" i="73"/>
  <c r="AJ123" i="73"/>
  <c r="AW123" i="73" s="1"/>
  <c r="Z123" i="73"/>
  <c r="V123" i="73"/>
  <c r="U123" i="73"/>
  <c r="Q123" i="73"/>
  <c r="P123" i="73"/>
  <c r="O123" i="73"/>
  <c r="J123" i="73"/>
  <c r="AN123" i="73" s="1"/>
  <c r="I123" i="73"/>
  <c r="H123" i="73"/>
  <c r="G123" i="73"/>
  <c r="F123" i="73"/>
  <c r="E123" i="73"/>
  <c r="D123" i="73"/>
  <c r="C123" i="73"/>
  <c r="BB123" i="73" s="1"/>
  <c r="B123" i="73"/>
  <c r="AX122" i="73"/>
  <c r="AV122" i="73"/>
  <c r="AU122" i="73"/>
  <c r="AT122" i="73"/>
  <c r="AS122" i="73"/>
  <c r="AR122" i="73"/>
  <c r="AQ122" i="73"/>
  <c r="AO122" i="73"/>
  <c r="AJ122" i="73"/>
  <c r="AW122" i="73" s="1"/>
  <c r="Z122" i="73"/>
  <c r="V122" i="73"/>
  <c r="U122" i="73"/>
  <c r="Q122" i="73"/>
  <c r="P122" i="73"/>
  <c r="O122" i="73"/>
  <c r="J122" i="73"/>
  <c r="AN122" i="73" s="1"/>
  <c r="I122" i="73"/>
  <c r="H122" i="73"/>
  <c r="G122" i="73"/>
  <c r="F122" i="73"/>
  <c r="E122" i="73"/>
  <c r="D122" i="73"/>
  <c r="C122" i="73"/>
  <c r="BB122" i="73" s="1"/>
  <c r="B122" i="73"/>
  <c r="AX121" i="73"/>
  <c r="AV121" i="73"/>
  <c r="AU121" i="73"/>
  <c r="AT121" i="73"/>
  <c r="AS121" i="73"/>
  <c r="AR121" i="73"/>
  <c r="AQ121" i="73"/>
  <c r="AO121" i="73"/>
  <c r="AJ121" i="73"/>
  <c r="AW121" i="73" s="1"/>
  <c r="Z121" i="73"/>
  <c r="V121" i="73"/>
  <c r="U121" i="73"/>
  <c r="Q121" i="73"/>
  <c r="P121" i="73"/>
  <c r="O121" i="73"/>
  <c r="J121" i="73"/>
  <c r="AN121" i="73" s="1"/>
  <c r="I121" i="73"/>
  <c r="H121" i="73"/>
  <c r="G121" i="73"/>
  <c r="F121" i="73"/>
  <c r="E121" i="73"/>
  <c r="D121" i="73"/>
  <c r="C121" i="73"/>
  <c r="B121" i="73"/>
  <c r="AX120" i="73"/>
  <c r="AV120" i="73"/>
  <c r="AU120" i="73"/>
  <c r="AT120" i="73"/>
  <c r="AS120" i="73"/>
  <c r="AR120" i="73"/>
  <c r="AQ120" i="73"/>
  <c r="AO120" i="73"/>
  <c r="AJ120" i="73"/>
  <c r="AW120" i="73" s="1"/>
  <c r="Z120" i="73"/>
  <c r="V120" i="73"/>
  <c r="U120" i="73"/>
  <c r="Q120" i="73"/>
  <c r="P120" i="73"/>
  <c r="O120" i="73"/>
  <c r="J120" i="73"/>
  <c r="AN120" i="73" s="1"/>
  <c r="I120" i="73"/>
  <c r="H120" i="73"/>
  <c r="G120" i="73"/>
  <c r="F120" i="73"/>
  <c r="E120" i="73"/>
  <c r="D120" i="73"/>
  <c r="C120" i="73"/>
  <c r="BB120" i="73" s="1"/>
  <c r="B120" i="73"/>
  <c r="AX119" i="73"/>
  <c r="AV119" i="73"/>
  <c r="AU119" i="73"/>
  <c r="AT119" i="73"/>
  <c r="AS119" i="73"/>
  <c r="AR119" i="73"/>
  <c r="AQ119" i="73"/>
  <c r="AO119" i="73"/>
  <c r="AJ119" i="73"/>
  <c r="AW119" i="73" s="1"/>
  <c r="Z119" i="73"/>
  <c r="V119" i="73"/>
  <c r="U119" i="73"/>
  <c r="Q119" i="73"/>
  <c r="P119" i="73"/>
  <c r="O119" i="73"/>
  <c r="J119" i="73"/>
  <c r="AN119" i="73" s="1"/>
  <c r="I119" i="73"/>
  <c r="H119" i="73"/>
  <c r="G119" i="73"/>
  <c r="F119" i="73"/>
  <c r="E119" i="73"/>
  <c r="D119" i="73"/>
  <c r="C119" i="73"/>
  <c r="BB119" i="73" s="1"/>
  <c r="B119" i="73"/>
  <c r="AX118" i="73"/>
  <c r="AV118" i="73"/>
  <c r="AU118" i="73"/>
  <c r="AT118" i="73"/>
  <c r="AS118" i="73"/>
  <c r="AR118" i="73"/>
  <c r="AQ118" i="73"/>
  <c r="AO118" i="73"/>
  <c r="AJ118" i="73"/>
  <c r="AW118" i="73" s="1"/>
  <c r="Z118" i="73"/>
  <c r="V118" i="73"/>
  <c r="U118" i="73"/>
  <c r="Q118" i="73"/>
  <c r="P118" i="73"/>
  <c r="O118" i="73"/>
  <c r="J118" i="73"/>
  <c r="AN118" i="73" s="1"/>
  <c r="I118" i="73"/>
  <c r="H118" i="73"/>
  <c r="G118" i="73"/>
  <c r="F118" i="73"/>
  <c r="E118" i="73"/>
  <c r="D118" i="73"/>
  <c r="C118" i="73"/>
  <c r="BB118" i="73" s="1"/>
  <c r="B118" i="73"/>
  <c r="AX117" i="73"/>
  <c r="AV117" i="73"/>
  <c r="AU117" i="73"/>
  <c r="AT117" i="73"/>
  <c r="AS117" i="73"/>
  <c r="AR117" i="73"/>
  <c r="AQ117" i="73"/>
  <c r="AO117" i="73"/>
  <c r="AJ117" i="73"/>
  <c r="AW117" i="73" s="1"/>
  <c r="Z117" i="73"/>
  <c r="V117" i="73"/>
  <c r="U117" i="73"/>
  <c r="Q117" i="73"/>
  <c r="P117" i="73"/>
  <c r="O117" i="73"/>
  <c r="J117" i="73"/>
  <c r="AN117" i="73" s="1"/>
  <c r="I117" i="73"/>
  <c r="H117" i="73"/>
  <c r="G117" i="73"/>
  <c r="F117" i="73"/>
  <c r="E117" i="73"/>
  <c r="D117" i="73"/>
  <c r="C117" i="73"/>
  <c r="BB117" i="73" s="1"/>
  <c r="B117" i="73"/>
  <c r="AX116" i="73"/>
  <c r="AV116" i="73"/>
  <c r="AU116" i="73"/>
  <c r="AT116" i="73"/>
  <c r="AS116" i="73"/>
  <c r="AR116" i="73"/>
  <c r="AQ116" i="73"/>
  <c r="AO116" i="73"/>
  <c r="AJ116" i="73"/>
  <c r="AW116" i="73" s="1"/>
  <c r="Z116" i="73"/>
  <c r="V116" i="73"/>
  <c r="U116" i="73"/>
  <c r="Q116" i="73"/>
  <c r="P116" i="73"/>
  <c r="O116" i="73"/>
  <c r="J116" i="73"/>
  <c r="AN116" i="73" s="1"/>
  <c r="I116" i="73"/>
  <c r="H116" i="73"/>
  <c r="G116" i="73"/>
  <c r="F116" i="73"/>
  <c r="E116" i="73"/>
  <c r="D116" i="73"/>
  <c r="C116" i="73"/>
  <c r="BB116" i="73" s="1"/>
  <c r="B116" i="73"/>
  <c r="AX115" i="73"/>
  <c r="AV115" i="73"/>
  <c r="AU115" i="73"/>
  <c r="AT115" i="73"/>
  <c r="AS115" i="73"/>
  <c r="AR115" i="73"/>
  <c r="AQ115" i="73"/>
  <c r="AO115" i="73"/>
  <c r="AJ115" i="73"/>
  <c r="AW115" i="73" s="1"/>
  <c r="Z115" i="73"/>
  <c r="V115" i="73"/>
  <c r="U115" i="73"/>
  <c r="Q115" i="73"/>
  <c r="P115" i="73"/>
  <c r="O115" i="73"/>
  <c r="J115" i="73"/>
  <c r="AN115" i="73" s="1"/>
  <c r="I115" i="73"/>
  <c r="H115" i="73"/>
  <c r="G115" i="73"/>
  <c r="F115" i="73"/>
  <c r="E115" i="73"/>
  <c r="D115" i="73"/>
  <c r="C115" i="73"/>
  <c r="BB115" i="73" s="1"/>
  <c r="B115" i="73"/>
  <c r="AX114" i="73"/>
  <c r="AV114" i="73"/>
  <c r="AU114" i="73"/>
  <c r="AT114" i="73"/>
  <c r="AS114" i="73"/>
  <c r="AR114" i="73"/>
  <c r="AQ114" i="73"/>
  <c r="AO114" i="73"/>
  <c r="AJ114" i="73"/>
  <c r="AW114" i="73" s="1"/>
  <c r="Z114" i="73"/>
  <c r="V114" i="73"/>
  <c r="U114" i="73"/>
  <c r="Q114" i="73"/>
  <c r="P114" i="73"/>
  <c r="O114" i="73"/>
  <c r="J114" i="73"/>
  <c r="AN114" i="73" s="1"/>
  <c r="I114" i="73"/>
  <c r="H114" i="73"/>
  <c r="G114" i="73"/>
  <c r="F114" i="73"/>
  <c r="E114" i="73"/>
  <c r="D114" i="73"/>
  <c r="C114" i="73"/>
  <c r="BB114" i="73" s="1"/>
  <c r="B114" i="73"/>
  <c r="AX113" i="73"/>
  <c r="AV113" i="73"/>
  <c r="AU113" i="73"/>
  <c r="AT113" i="73"/>
  <c r="AS113" i="73"/>
  <c r="AR113" i="73"/>
  <c r="AQ113" i="73"/>
  <c r="AO113" i="73"/>
  <c r="AJ113" i="73"/>
  <c r="AW113" i="73" s="1"/>
  <c r="Z113" i="73"/>
  <c r="V113" i="73"/>
  <c r="U113" i="73"/>
  <c r="Q113" i="73"/>
  <c r="P113" i="73"/>
  <c r="O113" i="73"/>
  <c r="J113" i="73"/>
  <c r="AN113" i="73" s="1"/>
  <c r="I113" i="73"/>
  <c r="H113" i="73"/>
  <c r="G113" i="73"/>
  <c r="F113" i="73"/>
  <c r="E113" i="73"/>
  <c r="D113" i="73"/>
  <c r="C113" i="73"/>
  <c r="BB113" i="73" s="1"/>
  <c r="B113" i="73"/>
  <c r="AX112" i="73"/>
  <c r="AV112" i="73"/>
  <c r="AU112" i="73"/>
  <c r="AT112" i="73"/>
  <c r="AS112" i="73"/>
  <c r="AR112" i="73"/>
  <c r="AQ112" i="73"/>
  <c r="AO112" i="73"/>
  <c r="AJ112" i="73"/>
  <c r="AW112" i="73" s="1"/>
  <c r="Z112" i="73"/>
  <c r="V112" i="73"/>
  <c r="U112" i="73"/>
  <c r="Q112" i="73"/>
  <c r="P112" i="73"/>
  <c r="O112" i="73"/>
  <c r="J112" i="73"/>
  <c r="AN112" i="73" s="1"/>
  <c r="I112" i="73"/>
  <c r="H112" i="73"/>
  <c r="G112" i="73"/>
  <c r="F112" i="73"/>
  <c r="E112" i="73"/>
  <c r="D112" i="73"/>
  <c r="C112" i="73"/>
  <c r="BB112" i="73" s="1"/>
  <c r="B112" i="73"/>
  <c r="AX111" i="73"/>
  <c r="AV111" i="73"/>
  <c r="AU111" i="73"/>
  <c r="AT111" i="73"/>
  <c r="AS111" i="73"/>
  <c r="AR111" i="73"/>
  <c r="AQ111" i="73"/>
  <c r="AO111" i="73"/>
  <c r="AJ111" i="73"/>
  <c r="AW111" i="73" s="1"/>
  <c r="Z111" i="73"/>
  <c r="V111" i="73"/>
  <c r="U111" i="73"/>
  <c r="Q111" i="73"/>
  <c r="P111" i="73"/>
  <c r="O111" i="73"/>
  <c r="J111" i="73"/>
  <c r="AN111" i="73" s="1"/>
  <c r="I111" i="73"/>
  <c r="H111" i="73"/>
  <c r="G111" i="73"/>
  <c r="F111" i="73"/>
  <c r="E111" i="73"/>
  <c r="D111" i="73"/>
  <c r="C111" i="73"/>
  <c r="BB111" i="73" s="1"/>
  <c r="B111" i="73"/>
  <c r="AX110" i="73"/>
  <c r="AV110" i="73"/>
  <c r="AU110" i="73"/>
  <c r="AT110" i="73"/>
  <c r="AS110" i="73"/>
  <c r="AR110" i="73"/>
  <c r="AQ110" i="73"/>
  <c r="AO110" i="73"/>
  <c r="AJ110" i="73"/>
  <c r="AW110" i="73" s="1"/>
  <c r="Z110" i="73"/>
  <c r="V110" i="73"/>
  <c r="U110" i="73"/>
  <c r="Q110" i="73"/>
  <c r="P110" i="73"/>
  <c r="O110" i="73"/>
  <c r="J110" i="73"/>
  <c r="AN110" i="73" s="1"/>
  <c r="I110" i="73"/>
  <c r="H110" i="73"/>
  <c r="G110" i="73"/>
  <c r="F110" i="73"/>
  <c r="E110" i="73"/>
  <c r="D110" i="73"/>
  <c r="C110" i="73"/>
  <c r="BB110" i="73" s="1"/>
  <c r="B110" i="73"/>
  <c r="AX109" i="73"/>
  <c r="AV109" i="73"/>
  <c r="AU109" i="73"/>
  <c r="AT109" i="73"/>
  <c r="AS109" i="73"/>
  <c r="AR109" i="73"/>
  <c r="AQ109" i="73"/>
  <c r="AO109" i="73"/>
  <c r="AJ109" i="73"/>
  <c r="AW109" i="73" s="1"/>
  <c r="Z109" i="73"/>
  <c r="V109" i="73"/>
  <c r="U109" i="73"/>
  <c r="Q109" i="73"/>
  <c r="P109" i="73"/>
  <c r="O109" i="73"/>
  <c r="J109" i="73"/>
  <c r="AN109" i="73" s="1"/>
  <c r="I109" i="73"/>
  <c r="H109" i="73"/>
  <c r="G109" i="73"/>
  <c r="F109" i="73"/>
  <c r="E109" i="73"/>
  <c r="D109" i="73"/>
  <c r="C109" i="73"/>
  <c r="BB109" i="73" s="1"/>
  <c r="B109" i="73"/>
  <c r="AX108" i="73"/>
  <c r="AV108" i="73"/>
  <c r="AU108" i="73"/>
  <c r="AT108" i="73"/>
  <c r="AS108" i="73"/>
  <c r="AR108" i="73"/>
  <c r="AQ108" i="73"/>
  <c r="AO108" i="73"/>
  <c r="AJ108" i="73"/>
  <c r="AW108" i="73" s="1"/>
  <c r="Z108" i="73"/>
  <c r="V108" i="73"/>
  <c r="U108" i="73"/>
  <c r="Q108" i="73"/>
  <c r="P108" i="73"/>
  <c r="O108" i="73"/>
  <c r="J108" i="73"/>
  <c r="AN108" i="73" s="1"/>
  <c r="I108" i="73"/>
  <c r="H108" i="73"/>
  <c r="G108" i="73"/>
  <c r="F108" i="73"/>
  <c r="E108" i="73"/>
  <c r="D108" i="73"/>
  <c r="C108" i="73"/>
  <c r="BB108" i="73" s="1"/>
  <c r="B108" i="73"/>
  <c r="AX107" i="73"/>
  <c r="AV107" i="73"/>
  <c r="AU107" i="73"/>
  <c r="AT107" i="73"/>
  <c r="AS107" i="73"/>
  <c r="AR107" i="73"/>
  <c r="AQ107" i="73"/>
  <c r="AO107" i="73"/>
  <c r="AJ107" i="73"/>
  <c r="AW107" i="73" s="1"/>
  <c r="Z107" i="73"/>
  <c r="V107" i="73"/>
  <c r="U107" i="73"/>
  <c r="Q107" i="73"/>
  <c r="P107" i="73"/>
  <c r="O107" i="73"/>
  <c r="J107" i="73"/>
  <c r="AN107" i="73" s="1"/>
  <c r="I107" i="73"/>
  <c r="H107" i="73"/>
  <c r="G107" i="73"/>
  <c r="F107" i="73"/>
  <c r="E107" i="73"/>
  <c r="D107" i="73"/>
  <c r="C107" i="73"/>
  <c r="BB107" i="73" s="1"/>
  <c r="B107" i="73"/>
  <c r="AX106" i="73"/>
  <c r="AV106" i="73"/>
  <c r="AU106" i="73"/>
  <c r="AT106" i="73"/>
  <c r="AS106" i="73"/>
  <c r="AR106" i="73"/>
  <c r="AQ106" i="73"/>
  <c r="AO106" i="73"/>
  <c r="AJ106" i="73"/>
  <c r="AW106" i="73" s="1"/>
  <c r="Z106" i="73"/>
  <c r="V106" i="73"/>
  <c r="U106" i="73"/>
  <c r="Q106" i="73"/>
  <c r="P106" i="73"/>
  <c r="O106" i="73"/>
  <c r="J106" i="73"/>
  <c r="AN106" i="73" s="1"/>
  <c r="I106" i="73"/>
  <c r="H106" i="73"/>
  <c r="G106" i="73"/>
  <c r="F106" i="73"/>
  <c r="E106" i="73"/>
  <c r="D106" i="73"/>
  <c r="C106" i="73"/>
  <c r="BB106" i="73" s="1"/>
  <c r="B106" i="73"/>
  <c r="AX105" i="73"/>
  <c r="AV105" i="73"/>
  <c r="AU105" i="73"/>
  <c r="AT105" i="73"/>
  <c r="AS105" i="73"/>
  <c r="AR105" i="73"/>
  <c r="AQ105" i="73"/>
  <c r="AO105" i="73"/>
  <c r="AJ105" i="73"/>
  <c r="AW105" i="73" s="1"/>
  <c r="Z105" i="73"/>
  <c r="V105" i="73"/>
  <c r="U105" i="73"/>
  <c r="Q105" i="73"/>
  <c r="P105" i="73"/>
  <c r="O105" i="73"/>
  <c r="J105" i="73"/>
  <c r="AN105" i="73" s="1"/>
  <c r="I105" i="73"/>
  <c r="H105" i="73"/>
  <c r="G105" i="73"/>
  <c r="F105" i="73"/>
  <c r="E105" i="73"/>
  <c r="D105" i="73"/>
  <c r="C105" i="73"/>
  <c r="BB105" i="73" s="1"/>
  <c r="B105" i="73"/>
  <c r="AX104" i="73"/>
  <c r="AV104" i="73"/>
  <c r="AU104" i="73"/>
  <c r="AT104" i="73"/>
  <c r="AS104" i="73"/>
  <c r="AR104" i="73"/>
  <c r="AQ104" i="73"/>
  <c r="AO104" i="73"/>
  <c r="AJ104" i="73"/>
  <c r="AW104" i="73" s="1"/>
  <c r="Z104" i="73"/>
  <c r="V104" i="73"/>
  <c r="U104" i="73"/>
  <c r="Q104" i="73"/>
  <c r="P104" i="73"/>
  <c r="O104" i="73"/>
  <c r="J104" i="73"/>
  <c r="AN104" i="73" s="1"/>
  <c r="I104" i="73"/>
  <c r="H104" i="73"/>
  <c r="G104" i="73"/>
  <c r="F104" i="73"/>
  <c r="E104" i="73"/>
  <c r="D104" i="73"/>
  <c r="C104" i="73"/>
  <c r="BB104" i="73" s="1"/>
  <c r="B104" i="73"/>
  <c r="AX103" i="73"/>
  <c r="AV103" i="73"/>
  <c r="AU103" i="73"/>
  <c r="AT103" i="73"/>
  <c r="AS103" i="73"/>
  <c r="AR103" i="73"/>
  <c r="AQ103" i="73"/>
  <c r="AO103" i="73"/>
  <c r="AJ103" i="73"/>
  <c r="AW103" i="73" s="1"/>
  <c r="Z103" i="73"/>
  <c r="V103" i="73"/>
  <c r="U103" i="73"/>
  <c r="Q103" i="73"/>
  <c r="P103" i="73"/>
  <c r="O103" i="73"/>
  <c r="J103" i="73"/>
  <c r="AN103" i="73" s="1"/>
  <c r="I103" i="73"/>
  <c r="H103" i="73"/>
  <c r="G103" i="73"/>
  <c r="F103" i="73"/>
  <c r="E103" i="73"/>
  <c r="D103" i="73"/>
  <c r="C103" i="73"/>
  <c r="BB103" i="73" s="1"/>
  <c r="B103" i="73"/>
  <c r="AX102" i="73"/>
  <c r="AV102" i="73"/>
  <c r="AU102" i="73"/>
  <c r="AT102" i="73"/>
  <c r="AS102" i="73"/>
  <c r="AR102" i="73"/>
  <c r="AQ102" i="73"/>
  <c r="AO102" i="73"/>
  <c r="AJ102" i="73"/>
  <c r="AW102" i="73" s="1"/>
  <c r="Z102" i="73"/>
  <c r="V102" i="73"/>
  <c r="U102" i="73"/>
  <c r="Q102" i="73"/>
  <c r="P102" i="73"/>
  <c r="O102" i="73"/>
  <c r="J102" i="73"/>
  <c r="AN102" i="73" s="1"/>
  <c r="I102" i="73"/>
  <c r="H102" i="73"/>
  <c r="G102" i="73"/>
  <c r="F102" i="73"/>
  <c r="E102" i="73"/>
  <c r="D102" i="73"/>
  <c r="C102" i="73"/>
  <c r="BB102" i="73" s="1"/>
  <c r="B102" i="73"/>
  <c r="AX101" i="73"/>
  <c r="AV101" i="73"/>
  <c r="AU101" i="73"/>
  <c r="AT101" i="73"/>
  <c r="AS101" i="73"/>
  <c r="AR101" i="73"/>
  <c r="AQ101" i="73"/>
  <c r="AO101" i="73"/>
  <c r="AJ101" i="73"/>
  <c r="AW101" i="73" s="1"/>
  <c r="Z101" i="73"/>
  <c r="V101" i="73"/>
  <c r="U101" i="73"/>
  <c r="Q101" i="73"/>
  <c r="P101" i="73"/>
  <c r="O101" i="73"/>
  <c r="J101" i="73"/>
  <c r="AN101" i="73" s="1"/>
  <c r="I101" i="73"/>
  <c r="H101" i="73"/>
  <c r="G101" i="73"/>
  <c r="F101" i="73"/>
  <c r="E101" i="73"/>
  <c r="D101" i="73"/>
  <c r="C101" i="73"/>
  <c r="BB101" i="73" s="1"/>
  <c r="B101" i="73"/>
  <c r="AX100" i="73"/>
  <c r="AV100" i="73"/>
  <c r="AU100" i="73"/>
  <c r="AT100" i="73"/>
  <c r="AS100" i="73"/>
  <c r="AR100" i="73"/>
  <c r="AQ100" i="73"/>
  <c r="AO100" i="73"/>
  <c r="AJ100" i="73"/>
  <c r="AW100" i="73" s="1"/>
  <c r="Z100" i="73"/>
  <c r="V100" i="73"/>
  <c r="U100" i="73"/>
  <c r="Q100" i="73"/>
  <c r="P100" i="73"/>
  <c r="O100" i="73"/>
  <c r="J100" i="73"/>
  <c r="AN100" i="73" s="1"/>
  <c r="I100" i="73"/>
  <c r="H100" i="73"/>
  <c r="G100" i="73"/>
  <c r="F100" i="73"/>
  <c r="E100" i="73"/>
  <c r="D100" i="73"/>
  <c r="C100" i="73"/>
  <c r="BB100" i="73" s="1"/>
  <c r="B100" i="73"/>
  <c r="AX99" i="73"/>
  <c r="AV99" i="73"/>
  <c r="AU99" i="73"/>
  <c r="AT99" i="73"/>
  <c r="AS99" i="73"/>
  <c r="AR99" i="73"/>
  <c r="AQ99" i="73"/>
  <c r="AO99" i="73"/>
  <c r="AJ99" i="73"/>
  <c r="AW99" i="73" s="1"/>
  <c r="Z99" i="73"/>
  <c r="V99" i="73"/>
  <c r="U99" i="73"/>
  <c r="Q99" i="73"/>
  <c r="P99" i="73"/>
  <c r="O99" i="73"/>
  <c r="J99" i="73"/>
  <c r="AN99" i="73" s="1"/>
  <c r="I99" i="73"/>
  <c r="H99" i="73"/>
  <c r="G99" i="73"/>
  <c r="F99" i="73"/>
  <c r="E99" i="73"/>
  <c r="D99" i="73"/>
  <c r="C99" i="73"/>
  <c r="BB99" i="73" s="1"/>
  <c r="B99" i="73"/>
  <c r="AX98" i="73"/>
  <c r="AV98" i="73"/>
  <c r="AU98" i="73"/>
  <c r="AT98" i="73"/>
  <c r="AS98" i="73"/>
  <c r="AR98" i="73"/>
  <c r="AQ98" i="73"/>
  <c r="AO98" i="73"/>
  <c r="AJ98" i="73"/>
  <c r="AW98" i="73" s="1"/>
  <c r="Z98" i="73"/>
  <c r="V98" i="73"/>
  <c r="U98" i="73"/>
  <c r="Q98" i="73"/>
  <c r="P98" i="73"/>
  <c r="O98" i="73"/>
  <c r="J98" i="73"/>
  <c r="AN98" i="73" s="1"/>
  <c r="I98" i="73"/>
  <c r="H98" i="73"/>
  <c r="G98" i="73"/>
  <c r="F98" i="73"/>
  <c r="E98" i="73"/>
  <c r="D98" i="73"/>
  <c r="C98" i="73"/>
  <c r="BB98" i="73" s="1"/>
  <c r="B98" i="73"/>
  <c r="AX97" i="73"/>
  <c r="AV97" i="73"/>
  <c r="AU97" i="73"/>
  <c r="AT97" i="73"/>
  <c r="AS97" i="73"/>
  <c r="AR97" i="73"/>
  <c r="AQ97" i="73"/>
  <c r="AO97" i="73"/>
  <c r="AJ97" i="73"/>
  <c r="AW97" i="73" s="1"/>
  <c r="Z97" i="73"/>
  <c r="V97" i="73"/>
  <c r="U97" i="73"/>
  <c r="Q97" i="73"/>
  <c r="P97" i="73"/>
  <c r="O97" i="73"/>
  <c r="J97" i="73"/>
  <c r="AN97" i="73" s="1"/>
  <c r="I97" i="73"/>
  <c r="H97" i="73"/>
  <c r="G97" i="73"/>
  <c r="F97" i="73"/>
  <c r="E97" i="73"/>
  <c r="D97" i="73"/>
  <c r="C97" i="73"/>
  <c r="BB97" i="73" s="1"/>
  <c r="B97" i="73"/>
  <c r="AX96" i="73"/>
  <c r="AV96" i="73"/>
  <c r="AU96" i="73"/>
  <c r="AT96" i="73"/>
  <c r="AS96" i="73"/>
  <c r="AR96" i="73"/>
  <c r="AQ96" i="73"/>
  <c r="AO96" i="73"/>
  <c r="AJ96" i="73"/>
  <c r="AW96" i="73" s="1"/>
  <c r="Z96" i="73"/>
  <c r="V96" i="73"/>
  <c r="U96" i="73"/>
  <c r="Q96" i="73"/>
  <c r="P96" i="73"/>
  <c r="O96" i="73"/>
  <c r="J96" i="73"/>
  <c r="AN96" i="73" s="1"/>
  <c r="I96" i="73"/>
  <c r="H96" i="73"/>
  <c r="G96" i="73"/>
  <c r="F96" i="73"/>
  <c r="E96" i="73"/>
  <c r="D96" i="73"/>
  <c r="C96" i="73"/>
  <c r="BB96" i="73" s="1"/>
  <c r="B96" i="73"/>
  <c r="AX95" i="73"/>
  <c r="AV95" i="73"/>
  <c r="AU95" i="73"/>
  <c r="AT95" i="73"/>
  <c r="AS95" i="73"/>
  <c r="AR95" i="73"/>
  <c r="AQ95" i="73"/>
  <c r="AO95" i="73"/>
  <c r="AJ95" i="73"/>
  <c r="AW95" i="73" s="1"/>
  <c r="Z95" i="73"/>
  <c r="V95" i="73"/>
  <c r="U95" i="73"/>
  <c r="Q95" i="73"/>
  <c r="P95" i="73"/>
  <c r="O95" i="73"/>
  <c r="J95" i="73"/>
  <c r="AN95" i="73" s="1"/>
  <c r="I95" i="73"/>
  <c r="H95" i="73"/>
  <c r="G95" i="73"/>
  <c r="F95" i="73"/>
  <c r="E95" i="73"/>
  <c r="D95" i="73"/>
  <c r="C95" i="73"/>
  <c r="BB95" i="73" s="1"/>
  <c r="B95" i="73"/>
  <c r="AX94" i="73"/>
  <c r="AV94" i="73"/>
  <c r="AU94" i="73"/>
  <c r="AT94" i="73"/>
  <c r="AS94" i="73"/>
  <c r="AR94" i="73"/>
  <c r="AQ94" i="73"/>
  <c r="AO94" i="73"/>
  <c r="AJ94" i="73"/>
  <c r="AW94" i="73" s="1"/>
  <c r="Z94" i="73"/>
  <c r="V94" i="73"/>
  <c r="U94" i="73"/>
  <c r="Q94" i="73"/>
  <c r="P94" i="73"/>
  <c r="O94" i="73"/>
  <c r="J94" i="73"/>
  <c r="AN94" i="73" s="1"/>
  <c r="I94" i="73"/>
  <c r="H94" i="73"/>
  <c r="G94" i="73"/>
  <c r="F94" i="73"/>
  <c r="E94" i="73"/>
  <c r="D94" i="73"/>
  <c r="C94" i="73"/>
  <c r="BB94" i="73" s="1"/>
  <c r="B94" i="73"/>
  <c r="AX93" i="73"/>
  <c r="AV93" i="73"/>
  <c r="AU93" i="73"/>
  <c r="AT93" i="73"/>
  <c r="AS93" i="73"/>
  <c r="AR93" i="73"/>
  <c r="AQ93" i="73"/>
  <c r="AO93" i="73"/>
  <c r="AJ93" i="73"/>
  <c r="AW93" i="73" s="1"/>
  <c r="Z93" i="73"/>
  <c r="V93" i="73"/>
  <c r="U93" i="73"/>
  <c r="Q93" i="73"/>
  <c r="P93" i="73"/>
  <c r="O93" i="73"/>
  <c r="J93" i="73"/>
  <c r="AN93" i="73" s="1"/>
  <c r="I93" i="73"/>
  <c r="H93" i="73"/>
  <c r="G93" i="73"/>
  <c r="F93" i="73"/>
  <c r="E93" i="73"/>
  <c r="D93" i="73"/>
  <c r="C93" i="73"/>
  <c r="BB93" i="73" s="1"/>
  <c r="B93" i="73"/>
  <c r="AX92" i="73"/>
  <c r="AV92" i="73"/>
  <c r="AU92" i="73"/>
  <c r="AT92" i="73"/>
  <c r="AS92" i="73"/>
  <c r="AR92" i="73"/>
  <c r="AQ92" i="73"/>
  <c r="AO92" i="73"/>
  <c r="AJ92" i="73"/>
  <c r="AW92" i="73" s="1"/>
  <c r="Z92" i="73"/>
  <c r="V92" i="73"/>
  <c r="U92" i="73"/>
  <c r="Q92" i="73"/>
  <c r="P92" i="73"/>
  <c r="O92" i="73"/>
  <c r="J92" i="73"/>
  <c r="AN92" i="73" s="1"/>
  <c r="I92" i="73"/>
  <c r="H92" i="73"/>
  <c r="G92" i="73"/>
  <c r="F92" i="73"/>
  <c r="E92" i="73"/>
  <c r="D92" i="73"/>
  <c r="C92" i="73"/>
  <c r="BB92" i="73" s="1"/>
  <c r="B92" i="73"/>
  <c r="AX91" i="73"/>
  <c r="AV91" i="73"/>
  <c r="AU91" i="73"/>
  <c r="AT91" i="73"/>
  <c r="AS91" i="73"/>
  <c r="AR91" i="73"/>
  <c r="AQ91" i="73"/>
  <c r="AO91" i="73"/>
  <c r="AJ91" i="73"/>
  <c r="AW91" i="73" s="1"/>
  <c r="Z91" i="73"/>
  <c r="V91" i="73"/>
  <c r="U91" i="73"/>
  <c r="Q91" i="73"/>
  <c r="P91" i="73"/>
  <c r="O91" i="73"/>
  <c r="J91" i="73"/>
  <c r="AN91" i="73" s="1"/>
  <c r="I91" i="73"/>
  <c r="H91" i="73"/>
  <c r="G91" i="73"/>
  <c r="F91" i="73"/>
  <c r="E91" i="73"/>
  <c r="D91" i="73"/>
  <c r="C91" i="73"/>
  <c r="BB91" i="73" s="1"/>
  <c r="B91" i="73"/>
  <c r="AX90" i="73"/>
  <c r="AV90" i="73"/>
  <c r="AU90" i="73"/>
  <c r="AT90" i="73"/>
  <c r="AS90" i="73"/>
  <c r="AR90" i="73"/>
  <c r="AQ90" i="73"/>
  <c r="AO90" i="73"/>
  <c r="AJ90" i="73"/>
  <c r="AW90" i="73" s="1"/>
  <c r="Z90" i="73"/>
  <c r="V90" i="73"/>
  <c r="U90" i="73"/>
  <c r="Q90" i="73"/>
  <c r="P90" i="73"/>
  <c r="O90" i="73"/>
  <c r="J90" i="73"/>
  <c r="AN90" i="73" s="1"/>
  <c r="I90" i="73"/>
  <c r="H90" i="73"/>
  <c r="G90" i="73"/>
  <c r="F90" i="73"/>
  <c r="E90" i="73"/>
  <c r="D90" i="73"/>
  <c r="C90" i="73"/>
  <c r="BB90" i="73" s="1"/>
  <c r="B90" i="73"/>
  <c r="AX89" i="73"/>
  <c r="AV89" i="73"/>
  <c r="AU89" i="73"/>
  <c r="AT89" i="73"/>
  <c r="AS89" i="73"/>
  <c r="AR89" i="73"/>
  <c r="AQ89" i="73"/>
  <c r="AO89" i="73"/>
  <c r="AJ89" i="73"/>
  <c r="AW89" i="73" s="1"/>
  <c r="Z89" i="73"/>
  <c r="V89" i="73"/>
  <c r="U89" i="73"/>
  <c r="Q89" i="73"/>
  <c r="P89" i="73"/>
  <c r="O89" i="73"/>
  <c r="J89" i="73"/>
  <c r="AN89" i="73" s="1"/>
  <c r="I89" i="73"/>
  <c r="H89" i="73"/>
  <c r="G89" i="73"/>
  <c r="F89" i="73"/>
  <c r="E89" i="73"/>
  <c r="D89" i="73"/>
  <c r="C89" i="73"/>
  <c r="BB89" i="73" s="1"/>
  <c r="B89" i="73"/>
  <c r="AX88" i="73"/>
  <c r="AV88" i="73"/>
  <c r="AU88" i="73"/>
  <c r="AT88" i="73"/>
  <c r="AS88" i="73"/>
  <c r="AR88" i="73"/>
  <c r="AQ88" i="73"/>
  <c r="AO88" i="73"/>
  <c r="AJ88" i="73"/>
  <c r="AW88" i="73" s="1"/>
  <c r="Z88" i="73"/>
  <c r="V88" i="73"/>
  <c r="U88" i="73"/>
  <c r="Q88" i="73"/>
  <c r="P88" i="73"/>
  <c r="O88" i="73"/>
  <c r="J88" i="73"/>
  <c r="AN88" i="73" s="1"/>
  <c r="I88" i="73"/>
  <c r="H88" i="73"/>
  <c r="G88" i="73"/>
  <c r="F88" i="73"/>
  <c r="E88" i="73"/>
  <c r="D88" i="73"/>
  <c r="C88" i="73"/>
  <c r="BB88" i="73" s="1"/>
  <c r="B88" i="73"/>
  <c r="AX87" i="73"/>
  <c r="AV87" i="73"/>
  <c r="AU87" i="73"/>
  <c r="AT87" i="73"/>
  <c r="AS87" i="73"/>
  <c r="AR87" i="73"/>
  <c r="AQ87" i="73"/>
  <c r="AO87" i="73"/>
  <c r="AJ87" i="73"/>
  <c r="AW87" i="73" s="1"/>
  <c r="Z87" i="73"/>
  <c r="V87" i="73"/>
  <c r="U87" i="73"/>
  <c r="Q87" i="73"/>
  <c r="P87" i="73"/>
  <c r="O87" i="73"/>
  <c r="J87" i="73"/>
  <c r="AN87" i="73" s="1"/>
  <c r="I87" i="73"/>
  <c r="H87" i="73"/>
  <c r="G87" i="73"/>
  <c r="F87" i="73"/>
  <c r="E87" i="73"/>
  <c r="D87" i="73"/>
  <c r="C87" i="73"/>
  <c r="BB87" i="73" s="1"/>
  <c r="B87" i="73"/>
  <c r="AX86" i="73"/>
  <c r="AV86" i="73"/>
  <c r="AU86" i="73"/>
  <c r="AT86" i="73"/>
  <c r="AS86" i="73"/>
  <c r="AR86" i="73"/>
  <c r="AQ86" i="73"/>
  <c r="AO86" i="73"/>
  <c r="AJ86" i="73"/>
  <c r="AW86" i="73" s="1"/>
  <c r="Z86" i="73"/>
  <c r="V86" i="73"/>
  <c r="U86" i="73"/>
  <c r="Q86" i="73"/>
  <c r="P86" i="73"/>
  <c r="O86" i="73"/>
  <c r="J86" i="73"/>
  <c r="AN86" i="73" s="1"/>
  <c r="I86" i="73"/>
  <c r="H86" i="73"/>
  <c r="G86" i="73"/>
  <c r="F86" i="73"/>
  <c r="E86" i="73"/>
  <c r="D86" i="73"/>
  <c r="C86" i="73"/>
  <c r="BB86" i="73" s="1"/>
  <c r="B86" i="73"/>
  <c r="AX85" i="73"/>
  <c r="AV85" i="73"/>
  <c r="AU85" i="73"/>
  <c r="AT85" i="73"/>
  <c r="AS85" i="73"/>
  <c r="AR85" i="73"/>
  <c r="AQ85" i="73"/>
  <c r="AO85" i="73"/>
  <c r="AJ85" i="73"/>
  <c r="AW85" i="73" s="1"/>
  <c r="Z85" i="73"/>
  <c r="V85" i="73"/>
  <c r="U85" i="73"/>
  <c r="Q85" i="73"/>
  <c r="P85" i="73"/>
  <c r="O85" i="73"/>
  <c r="J85" i="73"/>
  <c r="AN85" i="73" s="1"/>
  <c r="I85" i="73"/>
  <c r="H85" i="73"/>
  <c r="G85" i="73"/>
  <c r="F85" i="73"/>
  <c r="E85" i="73"/>
  <c r="D85" i="73"/>
  <c r="C85" i="73"/>
  <c r="BB85" i="73" s="1"/>
  <c r="B85" i="73"/>
  <c r="AX84" i="73"/>
  <c r="AV84" i="73"/>
  <c r="AU84" i="73"/>
  <c r="AT84" i="73"/>
  <c r="AS84" i="73"/>
  <c r="AR84" i="73"/>
  <c r="AQ84" i="73"/>
  <c r="AO84" i="73"/>
  <c r="AJ84" i="73"/>
  <c r="AW84" i="73" s="1"/>
  <c r="Z84" i="73"/>
  <c r="V84" i="73"/>
  <c r="U84" i="73"/>
  <c r="Q84" i="73"/>
  <c r="P84" i="73"/>
  <c r="O84" i="73"/>
  <c r="J84" i="73"/>
  <c r="AN84" i="73" s="1"/>
  <c r="I84" i="73"/>
  <c r="H84" i="73"/>
  <c r="G84" i="73"/>
  <c r="F84" i="73"/>
  <c r="E84" i="73"/>
  <c r="D84" i="73"/>
  <c r="C84" i="73"/>
  <c r="BB84" i="73" s="1"/>
  <c r="B84" i="73"/>
  <c r="AX83" i="73"/>
  <c r="AV83" i="73"/>
  <c r="AU83" i="73"/>
  <c r="AT83" i="73"/>
  <c r="AS83" i="73"/>
  <c r="AR83" i="73"/>
  <c r="AQ83" i="73"/>
  <c r="AO83" i="73"/>
  <c r="AJ83" i="73"/>
  <c r="AW83" i="73" s="1"/>
  <c r="Z83" i="73"/>
  <c r="V83" i="73"/>
  <c r="U83" i="73"/>
  <c r="Q83" i="73"/>
  <c r="P83" i="73"/>
  <c r="O83" i="73"/>
  <c r="J83" i="73"/>
  <c r="AN83" i="73" s="1"/>
  <c r="I83" i="73"/>
  <c r="H83" i="73"/>
  <c r="G83" i="73"/>
  <c r="F83" i="73"/>
  <c r="E83" i="73"/>
  <c r="D83" i="73"/>
  <c r="C83" i="73"/>
  <c r="BB83" i="73" s="1"/>
  <c r="B83" i="73"/>
  <c r="AX82" i="73"/>
  <c r="AV82" i="73"/>
  <c r="AU82" i="73"/>
  <c r="AT82" i="73"/>
  <c r="AS82" i="73"/>
  <c r="AR82" i="73"/>
  <c r="AQ82" i="73"/>
  <c r="AO82" i="73"/>
  <c r="AJ82" i="73"/>
  <c r="AW82" i="73" s="1"/>
  <c r="Z82" i="73"/>
  <c r="V82" i="73"/>
  <c r="U82" i="73"/>
  <c r="Q82" i="73"/>
  <c r="P82" i="73"/>
  <c r="O82" i="73"/>
  <c r="J82" i="73"/>
  <c r="AN82" i="73" s="1"/>
  <c r="I82" i="73"/>
  <c r="H82" i="73"/>
  <c r="G82" i="73"/>
  <c r="F82" i="73"/>
  <c r="E82" i="73"/>
  <c r="D82" i="73"/>
  <c r="C82" i="73"/>
  <c r="BB82" i="73" s="1"/>
  <c r="B82" i="73"/>
  <c r="AX81" i="73"/>
  <c r="AV81" i="73"/>
  <c r="AU81" i="73"/>
  <c r="AT81" i="73"/>
  <c r="AS81" i="73"/>
  <c r="AR81" i="73"/>
  <c r="AQ81" i="73"/>
  <c r="AO81" i="73"/>
  <c r="AJ81" i="73"/>
  <c r="AW81" i="73" s="1"/>
  <c r="Z81" i="73"/>
  <c r="V81" i="73"/>
  <c r="U81" i="73"/>
  <c r="Q81" i="73"/>
  <c r="P81" i="73"/>
  <c r="O81" i="73"/>
  <c r="J81" i="73"/>
  <c r="AN81" i="73" s="1"/>
  <c r="I81" i="73"/>
  <c r="H81" i="73"/>
  <c r="G81" i="73"/>
  <c r="F81" i="73"/>
  <c r="E81" i="73"/>
  <c r="D81" i="73"/>
  <c r="C81" i="73"/>
  <c r="BB81" i="73" s="1"/>
  <c r="B81" i="73"/>
  <c r="AX80" i="73"/>
  <c r="AV80" i="73"/>
  <c r="AU80" i="73"/>
  <c r="AT80" i="73"/>
  <c r="AS80" i="73"/>
  <c r="AR80" i="73"/>
  <c r="AQ80" i="73"/>
  <c r="AO80" i="73"/>
  <c r="AJ80" i="73"/>
  <c r="AW80" i="73" s="1"/>
  <c r="Z80" i="73"/>
  <c r="V80" i="73"/>
  <c r="U80" i="73"/>
  <c r="Q80" i="73"/>
  <c r="P80" i="73"/>
  <c r="O80" i="73"/>
  <c r="J80" i="73"/>
  <c r="AN80" i="73" s="1"/>
  <c r="I80" i="73"/>
  <c r="H80" i="73"/>
  <c r="G80" i="73"/>
  <c r="F80" i="73"/>
  <c r="E80" i="73"/>
  <c r="D80" i="73"/>
  <c r="C80" i="73"/>
  <c r="BB80" i="73" s="1"/>
  <c r="B80" i="73"/>
  <c r="AX79" i="73"/>
  <c r="AV79" i="73"/>
  <c r="AU79" i="73"/>
  <c r="AT79" i="73"/>
  <c r="AS79" i="73"/>
  <c r="AR79" i="73"/>
  <c r="AQ79" i="73"/>
  <c r="AO79" i="73"/>
  <c r="AJ79" i="73"/>
  <c r="AW79" i="73" s="1"/>
  <c r="Z79" i="73"/>
  <c r="V79" i="73"/>
  <c r="U79" i="73"/>
  <c r="Q79" i="73"/>
  <c r="P79" i="73"/>
  <c r="O79" i="73"/>
  <c r="J79" i="73"/>
  <c r="AN79" i="73" s="1"/>
  <c r="I79" i="73"/>
  <c r="H79" i="73"/>
  <c r="G79" i="73"/>
  <c r="F79" i="73"/>
  <c r="E79" i="73"/>
  <c r="D79" i="73"/>
  <c r="C79" i="73"/>
  <c r="BB79" i="73" s="1"/>
  <c r="B79" i="73"/>
  <c r="AX78" i="73"/>
  <c r="AV78" i="73"/>
  <c r="AU78" i="73"/>
  <c r="AT78" i="73"/>
  <c r="AS78" i="73"/>
  <c r="AR78" i="73"/>
  <c r="AQ78" i="73"/>
  <c r="AO78" i="73"/>
  <c r="AJ78" i="73"/>
  <c r="AW78" i="73" s="1"/>
  <c r="Z78" i="73"/>
  <c r="V78" i="73"/>
  <c r="U78" i="73"/>
  <c r="Q78" i="73"/>
  <c r="P78" i="73"/>
  <c r="O78" i="73"/>
  <c r="J78" i="73"/>
  <c r="AN78" i="73" s="1"/>
  <c r="I78" i="73"/>
  <c r="H78" i="73"/>
  <c r="G78" i="73"/>
  <c r="F78" i="73"/>
  <c r="E78" i="73"/>
  <c r="D78" i="73"/>
  <c r="C78" i="73"/>
  <c r="BB78" i="73" s="1"/>
  <c r="B78" i="73"/>
  <c r="AX77" i="73"/>
  <c r="AV77" i="73"/>
  <c r="AU77" i="73"/>
  <c r="AT77" i="73"/>
  <c r="AS77" i="73"/>
  <c r="AR77" i="73"/>
  <c r="AQ77" i="73"/>
  <c r="AO77" i="73"/>
  <c r="AJ77" i="73"/>
  <c r="AW77" i="73" s="1"/>
  <c r="Z77" i="73"/>
  <c r="V77" i="73"/>
  <c r="U77" i="73"/>
  <c r="Q77" i="73"/>
  <c r="P77" i="73"/>
  <c r="O77" i="73"/>
  <c r="J77" i="73"/>
  <c r="AN77" i="73" s="1"/>
  <c r="I77" i="73"/>
  <c r="H77" i="73"/>
  <c r="G77" i="73"/>
  <c r="F77" i="73"/>
  <c r="E77" i="73"/>
  <c r="D77" i="73"/>
  <c r="C77" i="73"/>
  <c r="BB77" i="73" s="1"/>
  <c r="B77" i="73"/>
  <c r="AX76" i="73"/>
  <c r="AV76" i="73"/>
  <c r="AU76" i="73"/>
  <c r="AT76" i="73"/>
  <c r="AS76" i="73"/>
  <c r="AR76" i="73"/>
  <c r="AQ76" i="73"/>
  <c r="AO76" i="73"/>
  <c r="AJ76" i="73"/>
  <c r="AW76" i="73" s="1"/>
  <c r="Z76" i="73"/>
  <c r="V76" i="73"/>
  <c r="U76" i="73"/>
  <c r="Q76" i="73"/>
  <c r="P76" i="73"/>
  <c r="O76" i="73"/>
  <c r="J76" i="73"/>
  <c r="AN76" i="73" s="1"/>
  <c r="I76" i="73"/>
  <c r="H76" i="73"/>
  <c r="G76" i="73"/>
  <c r="F76" i="73"/>
  <c r="E76" i="73"/>
  <c r="D76" i="73"/>
  <c r="C76" i="73"/>
  <c r="BB76" i="73" s="1"/>
  <c r="B76" i="73"/>
  <c r="AX75" i="73"/>
  <c r="AV75" i="73"/>
  <c r="AU75" i="73"/>
  <c r="AT75" i="73"/>
  <c r="AS75" i="73"/>
  <c r="AR75" i="73"/>
  <c r="AQ75" i="73"/>
  <c r="AO75" i="73"/>
  <c r="AJ75" i="73"/>
  <c r="AW75" i="73" s="1"/>
  <c r="Z75" i="73"/>
  <c r="V75" i="73"/>
  <c r="U75" i="73"/>
  <c r="Q75" i="73"/>
  <c r="P75" i="73"/>
  <c r="O75" i="73"/>
  <c r="J75" i="73"/>
  <c r="AN75" i="73" s="1"/>
  <c r="I75" i="73"/>
  <c r="H75" i="73"/>
  <c r="G75" i="73"/>
  <c r="F75" i="73"/>
  <c r="E75" i="73"/>
  <c r="D75" i="73"/>
  <c r="C75" i="73"/>
  <c r="BB75" i="73" s="1"/>
  <c r="B75" i="73"/>
  <c r="AX74" i="73"/>
  <c r="AV74" i="73"/>
  <c r="AU74" i="73"/>
  <c r="AT74" i="73"/>
  <c r="AS74" i="73"/>
  <c r="AR74" i="73"/>
  <c r="AQ74" i="73"/>
  <c r="AO74" i="73"/>
  <c r="AJ74" i="73"/>
  <c r="AW74" i="73" s="1"/>
  <c r="Z74" i="73"/>
  <c r="V74" i="73"/>
  <c r="U74" i="73"/>
  <c r="Q74" i="73"/>
  <c r="P74" i="73"/>
  <c r="O74" i="73"/>
  <c r="J74" i="73"/>
  <c r="AN74" i="73" s="1"/>
  <c r="I74" i="73"/>
  <c r="H74" i="73"/>
  <c r="G74" i="73"/>
  <c r="F74" i="73"/>
  <c r="E74" i="73"/>
  <c r="D74" i="73"/>
  <c r="C74" i="73"/>
  <c r="BB74" i="73" s="1"/>
  <c r="B74" i="73"/>
  <c r="AX73" i="73"/>
  <c r="AV73" i="73"/>
  <c r="AU73" i="73"/>
  <c r="AT73" i="73"/>
  <c r="AS73" i="73"/>
  <c r="AR73" i="73"/>
  <c r="AQ73" i="73"/>
  <c r="AO73" i="73"/>
  <c r="AJ73" i="73"/>
  <c r="AW73" i="73" s="1"/>
  <c r="Z73" i="73"/>
  <c r="V73" i="73"/>
  <c r="U73" i="73"/>
  <c r="Q73" i="73"/>
  <c r="P73" i="73"/>
  <c r="O73" i="73"/>
  <c r="J73" i="73"/>
  <c r="AN73" i="73" s="1"/>
  <c r="I73" i="73"/>
  <c r="H73" i="73"/>
  <c r="G73" i="73"/>
  <c r="F73" i="73"/>
  <c r="E73" i="73"/>
  <c r="D73" i="73"/>
  <c r="C73" i="73"/>
  <c r="BB73" i="73" s="1"/>
  <c r="B73" i="73"/>
  <c r="AX72" i="73"/>
  <c r="AV72" i="73"/>
  <c r="AU72" i="73"/>
  <c r="AT72" i="73"/>
  <c r="AS72" i="73"/>
  <c r="AR72" i="73"/>
  <c r="AQ72" i="73"/>
  <c r="AO72" i="73"/>
  <c r="AJ72" i="73"/>
  <c r="AW72" i="73" s="1"/>
  <c r="Z72" i="73"/>
  <c r="V72" i="73"/>
  <c r="U72" i="73"/>
  <c r="Q72" i="73"/>
  <c r="P72" i="73"/>
  <c r="O72" i="73"/>
  <c r="J72" i="73"/>
  <c r="AN72" i="73" s="1"/>
  <c r="I72" i="73"/>
  <c r="H72" i="73"/>
  <c r="G72" i="73"/>
  <c r="F72" i="73"/>
  <c r="E72" i="73"/>
  <c r="D72" i="73"/>
  <c r="C72" i="73"/>
  <c r="BB72" i="73" s="1"/>
  <c r="B72" i="73"/>
  <c r="AX71" i="73"/>
  <c r="AV71" i="73"/>
  <c r="AU71" i="73"/>
  <c r="AT71" i="73"/>
  <c r="AS71" i="73"/>
  <c r="AR71" i="73"/>
  <c r="AQ71" i="73"/>
  <c r="AO71" i="73"/>
  <c r="AJ71" i="73"/>
  <c r="AW71" i="73" s="1"/>
  <c r="Z71" i="73"/>
  <c r="V71" i="73"/>
  <c r="U71" i="73"/>
  <c r="Q71" i="73"/>
  <c r="P71" i="73"/>
  <c r="O71" i="73"/>
  <c r="J71" i="73"/>
  <c r="AN71" i="73" s="1"/>
  <c r="I71" i="73"/>
  <c r="H71" i="73"/>
  <c r="G71" i="73"/>
  <c r="F71" i="73"/>
  <c r="E71" i="73"/>
  <c r="D71" i="73"/>
  <c r="C71" i="73"/>
  <c r="BB71" i="73" s="1"/>
  <c r="B71" i="73"/>
  <c r="AX70" i="73"/>
  <c r="AV70" i="73"/>
  <c r="AU70" i="73"/>
  <c r="AT70" i="73"/>
  <c r="AS70" i="73"/>
  <c r="AR70" i="73"/>
  <c r="AQ70" i="73"/>
  <c r="AO70" i="73"/>
  <c r="AJ70" i="73"/>
  <c r="AW70" i="73" s="1"/>
  <c r="Z70" i="73"/>
  <c r="V70" i="73"/>
  <c r="U70" i="73"/>
  <c r="Q70" i="73"/>
  <c r="P70" i="73"/>
  <c r="O70" i="73"/>
  <c r="J70" i="73"/>
  <c r="AN70" i="73" s="1"/>
  <c r="I70" i="73"/>
  <c r="H70" i="73"/>
  <c r="G70" i="73"/>
  <c r="F70" i="73"/>
  <c r="E70" i="73"/>
  <c r="D70" i="73"/>
  <c r="C70" i="73"/>
  <c r="BB70" i="73" s="1"/>
  <c r="B70" i="73"/>
  <c r="AX69" i="73"/>
  <c r="AV69" i="73"/>
  <c r="AU69" i="73"/>
  <c r="AT69" i="73"/>
  <c r="AS69" i="73"/>
  <c r="AR69" i="73"/>
  <c r="AQ69" i="73"/>
  <c r="AO69" i="73"/>
  <c r="AJ69" i="73"/>
  <c r="AW69" i="73" s="1"/>
  <c r="Z69" i="73"/>
  <c r="V69" i="73"/>
  <c r="U69" i="73"/>
  <c r="Q69" i="73"/>
  <c r="P69" i="73"/>
  <c r="O69" i="73"/>
  <c r="J69" i="73"/>
  <c r="AN69" i="73" s="1"/>
  <c r="I69" i="73"/>
  <c r="H69" i="73"/>
  <c r="G69" i="73"/>
  <c r="F69" i="73"/>
  <c r="E69" i="73"/>
  <c r="D69" i="73"/>
  <c r="C69" i="73"/>
  <c r="BB69" i="73" s="1"/>
  <c r="B69" i="73"/>
  <c r="AX68" i="73"/>
  <c r="AV68" i="73"/>
  <c r="AU68" i="73"/>
  <c r="AT68" i="73"/>
  <c r="AS68" i="73"/>
  <c r="AR68" i="73"/>
  <c r="AQ68" i="73"/>
  <c r="AO68" i="73"/>
  <c r="AJ68" i="73"/>
  <c r="AW68" i="73" s="1"/>
  <c r="Z68" i="73"/>
  <c r="V68" i="73"/>
  <c r="U68" i="73"/>
  <c r="Q68" i="73"/>
  <c r="P68" i="73"/>
  <c r="O68" i="73"/>
  <c r="J68" i="73"/>
  <c r="AN68" i="73" s="1"/>
  <c r="I68" i="73"/>
  <c r="H68" i="73"/>
  <c r="G68" i="73"/>
  <c r="F68" i="73"/>
  <c r="E68" i="73"/>
  <c r="D68" i="73"/>
  <c r="C68" i="73"/>
  <c r="BB68" i="73" s="1"/>
  <c r="B68" i="73"/>
  <c r="AX67" i="73"/>
  <c r="AV67" i="73"/>
  <c r="AU67" i="73"/>
  <c r="AT67" i="73"/>
  <c r="AS67" i="73"/>
  <c r="AR67" i="73"/>
  <c r="AQ67" i="73"/>
  <c r="AO67" i="73"/>
  <c r="AJ67" i="73"/>
  <c r="AW67" i="73" s="1"/>
  <c r="Z67" i="73"/>
  <c r="V67" i="73"/>
  <c r="U67" i="73"/>
  <c r="Q67" i="73"/>
  <c r="P67" i="73"/>
  <c r="O67" i="73"/>
  <c r="J67" i="73"/>
  <c r="AN67" i="73" s="1"/>
  <c r="I67" i="73"/>
  <c r="H67" i="73"/>
  <c r="G67" i="73"/>
  <c r="F67" i="73"/>
  <c r="E67" i="73"/>
  <c r="D67" i="73"/>
  <c r="C67" i="73"/>
  <c r="BB67" i="73" s="1"/>
  <c r="B67" i="73"/>
  <c r="AX66" i="73"/>
  <c r="AV66" i="73"/>
  <c r="AU66" i="73"/>
  <c r="AT66" i="73"/>
  <c r="AS66" i="73"/>
  <c r="AR66" i="73"/>
  <c r="AQ66" i="73"/>
  <c r="AO66" i="73"/>
  <c r="AJ66" i="73"/>
  <c r="AW66" i="73" s="1"/>
  <c r="Z66" i="73"/>
  <c r="V66" i="73"/>
  <c r="U66" i="73"/>
  <c r="Q66" i="73"/>
  <c r="P66" i="73"/>
  <c r="O66" i="73"/>
  <c r="J66" i="73"/>
  <c r="AN66" i="73" s="1"/>
  <c r="I66" i="73"/>
  <c r="H66" i="73"/>
  <c r="G66" i="73"/>
  <c r="F66" i="73"/>
  <c r="E66" i="73"/>
  <c r="D66" i="73"/>
  <c r="C66" i="73"/>
  <c r="BB66" i="73" s="1"/>
  <c r="B66" i="73"/>
  <c r="AX65" i="73"/>
  <c r="AV65" i="73"/>
  <c r="AU65" i="73"/>
  <c r="AT65" i="73"/>
  <c r="AS65" i="73"/>
  <c r="AR65" i="73"/>
  <c r="AQ65" i="73"/>
  <c r="AO65" i="73"/>
  <c r="AJ65" i="73"/>
  <c r="AW65" i="73" s="1"/>
  <c r="Z65" i="73"/>
  <c r="V65" i="73"/>
  <c r="U65" i="73"/>
  <c r="Q65" i="73"/>
  <c r="P65" i="73"/>
  <c r="O65" i="73"/>
  <c r="J65" i="73"/>
  <c r="AN65" i="73" s="1"/>
  <c r="I65" i="73"/>
  <c r="H65" i="73"/>
  <c r="G65" i="73"/>
  <c r="F65" i="73"/>
  <c r="E65" i="73"/>
  <c r="D65" i="73"/>
  <c r="C65" i="73"/>
  <c r="BB65" i="73" s="1"/>
  <c r="B65" i="73"/>
  <c r="AX64" i="73"/>
  <c r="AV64" i="73"/>
  <c r="AU64" i="73"/>
  <c r="AT64" i="73"/>
  <c r="AS64" i="73"/>
  <c r="AR64" i="73"/>
  <c r="AQ64" i="73"/>
  <c r="AO64" i="73"/>
  <c r="AJ64" i="73"/>
  <c r="AW64" i="73" s="1"/>
  <c r="Z64" i="73"/>
  <c r="V64" i="73"/>
  <c r="U64" i="73"/>
  <c r="Q64" i="73"/>
  <c r="P64" i="73"/>
  <c r="O64" i="73"/>
  <c r="J64" i="73"/>
  <c r="AN64" i="73" s="1"/>
  <c r="I64" i="73"/>
  <c r="H64" i="73"/>
  <c r="G64" i="73"/>
  <c r="F64" i="73"/>
  <c r="E64" i="73"/>
  <c r="D64" i="73"/>
  <c r="C64" i="73"/>
  <c r="BB64" i="73" s="1"/>
  <c r="B64" i="73"/>
  <c r="AX63" i="73"/>
  <c r="AV63" i="73"/>
  <c r="AU63" i="73"/>
  <c r="AT63" i="73"/>
  <c r="AS63" i="73"/>
  <c r="AR63" i="73"/>
  <c r="AQ63" i="73"/>
  <c r="AO63" i="73"/>
  <c r="AJ63" i="73"/>
  <c r="AW63" i="73" s="1"/>
  <c r="Z63" i="73"/>
  <c r="V63" i="73"/>
  <c r="U63" i="73"/>
  <c r="Q63" i="73"/>
  <c r="P63" i="73"/>
  <c r="O63" i="73"/>
  <c r="J63" i="73"/>
  <c r="AN63" i="73" s="1"/>
  <c r="I63" i="73"/>
  <c r="H63" i="73"/>
  <c r="G63" i="73"/>
  <c r="F63" i="73"/>
  <c r="E63" i="73"/>
  <c r="D63" i="73"/>
  <c r="C63" i="73"/>
  <c r="BB63" i="73" s="1"/>
  <c r="B63" i="73"/>
  <c r="AX62" i="73"/>
  <c r="AV62" i="73"/>
  <c r="AU62" i="73"/>
  <c r="AT62" i="73"/>
  <c r="AS62" i="73"/>
  <c r="AR62" i="73"/>
  <c r="AQ62" i="73"/>
  <c r="AO62" i="73"/>
  <c r="AJ62" i="73"/>
  <c r="AW62" i="73" s="1"/>
  <c r="Z62" i="73"/>
  <c r="V62" i="73"/>
  <c r="U62" i="73"/>
  <c r="Q62" i="73"/>
  <c r="P62" i="73"/>
  <c r="O62" i="73"/>
  <c r="J62" i="73"/>
  <c r="AN62" i="73" s="1"/>
  <c r="I62" i="73"/>
  <c r="H62" i="73"/>
  <c r="G62" i="73"/>
  <c r="F62" i="73"/>
  <c r="E62" i="73"/>
  <c r="D62" i="73"/>
  <c r="C62" i="73"/>
  <c r="BB62" i="73" s="1"/>
  <c r="B62" i="73"/>
  <c r="AX61" i="73"/>
  <c r="AV61" i="73"/>
  <c r="AU61" i="73"/>
  <c r="AT61" i="73"/>
  <c r="AS61" i="73"/>
  <c r="AR61" i="73"/>
  <c r="AQ61" i="73"/>
  <c r="AO61" i="73"/>
  <c r="AJ61" i="73"/>
  <c r="AW61" i="73" s="1"/>
  <c r="Z61" i="73"/>
  <c r="V61" i="73"/>
  <c r="U61" i="73"/>
  <c r="Q61" i="73"/>
  <c r="P61" i="73"/>
  <c r="O61" i="73"/>
  <c r="J61" i="73"/>
  <c r="AN61" i="73" s="1"/>
  <c r="I61" i="73"/>
  <c r="H61" i="73"/>
  <c r="G61" i="73"/>
  <c r="F61" i="73"/>
  <c r="E61" i="73"/>
  <c r="D61" i="73"/>
  <c r="C61" i="73"/>
  <c r="BB61" i="73" s="1"/>
  <c r="B61" i="73"/>
  <c r="AX60" i="73"/>
  <c r="AV60" i="73"/>
  <c r="AU60" i="73"/>
  <c r="AT60" i="73"/>
  <c r="AS60" i="73"/>
  <c r="AR60" i="73"/>
  <c r="AQ60" i="73"/>
  <c r="AO60" i="73"/>
  <c r="AJ60" i="73"/>
  <c r="AW60" i="73" s="1"/>
  <c r="Z60" i="73"/>
  <c r="V60" i="73"/>
  <c r="U60" i="73"/>
  <c r="Q60" i="73"/>
  <c r="P60" i="73"/>
  <c r="O60" i="73"/>
  <c r="J60" i="73"/>
  <c r="AN60" i="73" s="1"/>
  <c r="I60" i="73"/>
  <c r="H60" i="73"/>
  <c r="G60" i="73"/>
  <c r="F60" i="73"/>
  <c r="E60" i="73"/>
  <c r="D60" i="73"/>
  <c r="C60" i="73"/>
  <c r="BB60" i="73" s="1"/>
  <c r="B60" i="73"/>
  <c r="AX59" i="73"/>
  <c r="AV59" i="73"/>
  <c r="AU59" i="73"/>
  <c r="AT59" i="73"/>
  <c r="AS59" i="73"/>
  <c r="AR59" i="73"/>
  <c r="AQ59" i="73"/>
  <c r="AO59" i="73"/>
  <c r="AJ59" i="73"/>
  <c r="AW59" i="73" s="1"/>
  <c r="Z59" i="73"/>
  <c r="V59" i="73"/>
  <c r="U59" i="73"/>
  <c r="Q59" i="73"/>
  <c r="P59" i="73"/>
  <c r="O59" i="73"/>
  <c r="J59" i="73"/>
  <c r="AN59" i="73" s="1"/>
  <c r="I59" i="73"/>
  <c r="H59" i="73"/>
  <c r="G59" i="73"/>
  <c r="F59" i="73"/>
  <c r="E59" i="73"/>
  <c r="D59" i="73"/>
  <c r="C59" i="73"/>
  <c r="BB59" i="73" s="1"/>
  <c r="B59" i="73"/>
  <c r="AX58" i="73"/>
  <c r="AV58" i="73"/>
  <c r="AU58" i="73"/>
  <c r="AT58" i="73"/>
  <c r="AS58" i="73"/>
  <c r="AR58" i="73"/>
  <c r="AQ58" i="73"/>
  <c r="AO58" i="73"/>
  <c r="AJ58" i="73"/>
  <c r="AW58" i="73" s="1"/>
  <c r="Z58" i="73"/>
  <c r="V58" i="73"/>
  <c r="U58" i="73"/>
  <c r="Q58" i="73"/>
  <c r="P58" i="73"/>
  <c r="O58" i="73"/>
  <c r="J58" i="73"/>
  <c r="AN58" i="73" s="1"/>
  <c r="I58" i="73"/>
  <c r="H58" i="73"/>
  <c r="G58" i="73"/>
  <c r="F58" i="73"/>
  <c r="E58" i="73"/>
  <c r="D58" i="73"/>
  <c r="C58" i="73"/>
  <c r="BB58" i="73" s="1"/>
  <c r="B58" i="73"/>
  <c r="AX57" i="73"/>
  <c r="AV57" i="73"/>
  <c r="AU57" i="73"/>
  <c r="AT57" i="73"/>
  <c r="AS57" i="73"/>
  <c r="AR57" i="73"/>
  <c r="AQ57" i="73"/>
  <c r="AO57" i="73"/>
  <c r="AJ57" i="73"/>
  <c r="AW57" i="73" s="1"/>
  <c r="Z57" i="73"/>
  <c r="V57" i="73"/>
  <c r="U57" i="73"/>
  <c r="Q57" i="73"/>
  <c r="P57" i="73"/>
  <c r="O57" i="73"/>
  <c r="J57" i="73"/>
  <c r="AN57" i="73" s="1"/>
  <c r="I57" i="73"/>
  <c r="H57" i="73"/>
  <c r="G57" i="73"/>
  <c r="F57" i="73"/>
  <c r="E57" i="73"/>
  <c r="D57" i="73"/>
  <c r="C57" i="73"/>
  <c r="B57" i="73"/>
  <c r="AX56" i="73"/>
  <c r="AV56" i="73"/>
  <c r="AU56" i="73"/>
  <c r="AT56" i="73"/>
  <c r="AS56" i="73"/>
  <c r="AR56" i="73"/>
  <c r="AQ56" i="73"/>
  <c r="AO56" i="73"/>
  <c r="AJ56" i="73"/>
  <c r="AW56" i="73" s="1"/>
  <c r="Z56" i="73"/>
  <c r="V56" i="73"/>
  <c r="U56" i="73"/>
  <c r="Q56" i="73"/>
  <c r="P56" i="73"/>
  <c r="O56" i="73"/>
  <c r="J56" i="73"/>
  <c r="AN56" i="73" s="1"/>
  <c r="I56" i="73"/>
  <c r="H56" i="73"/>
  <c r="G56" i="73"/>
  <c r="F56" i="73"/>
  <c r="E56" i="73"/>
  <c r="D56" i="73"/>
  <c r="C56" i="73"/>
  <c r="BB56" i="73" s="1"/>
  <c r="B56" i="73"/>
  <c r="AX55" i="73"/>
  <c r="AV55" i="73"/>
  <c r="AU55" i="73"/>
  <c r="AT55" i="73"/>
  <c r="AS55" i="73"/>
  <c r="AR55" i="73"/>
  <c r="AQ55" i="73"/>
  <c r="AO55" i="73"/>
  <c r="AJ55" i="73"/>
  <c r="AW55" i="73" s="1"/>
  <c r="Z55" i="73"/>
  <c r="V55" i="73"/>
  <c r="U55" i="73"/>
  <c r="Q55" i="73"/>
  <c r="P55" i="73"/>
  <c r="O55" i="73"/>
  <c r="J55" i="73"/>
  <c r="AN55" i="73" s="1"/>
  <c r="I55" i="73"/>
  <c r="H55" i="73"/>
  <c r="G55" i="73"/>
  <c r="F55" i="73"/>
  <c r="E55" i="73"/>
  <c r="D55" i="73"/>
  <c r="C55" i="73"/>
  <c r="BB55" i="73" s="1"/>
  <c r="B55" i="73"/>
  <c r="AX54" i="73"/>
  <c r="AV54" i="73"/>
  <c r="AU54" i="73"/>
  <c r="AT54" i="73"/>
  <c r="AS54" i="73"/>
  <c r="AR54" i="73"/>
  <c r="AQ54" i="73"/>
  <c r="AO54" i="73"/>
  <c r="AJ54" i="73"/>
  <c r="AW54" i="73" s="1"/>
  <c r="Z54" i="73"/>
  <c r="V54" i="73"/>
  <c r="U54" i="73"/>
  <c r="Q54" i="73"/>
  <c r="P54" i="73"/>
  <c r="O54" i="73"/>
  <c r="J54" i="73"/>
  <c r="AN54" i="73" s="1"/>
  <c r="I54" i="73"/>
  <c r="H54" i="73"/>
  <c r="G54" i="73"/>
  <c r="F54" i="73"/>
  <c r="E54" i="73"/>
  <c r="D54" i="73"/>
  <c r="C54" i="73"/>
  <c r="BB54" i="73" s="1"/>
  <c r="B54" i="73"/>
  <c r="AX53" i="73"/>
  <c r="AV53" i="73"/>
  <c r="AU53" i="73"/>
  <c r="AT53" i="73"/>
  <c r="AS53" i="73"/>
  <c r="AR53" i="73"/>
  <c r="AQ53" i="73"/>
  <c r="AO53" i="73"/>
  <c r="AJ53" i="73"/>
  <c r="AW53" i="73" s="1"/>
  <c r="Z53" i="73"/>
  <c r="V53" i="73"/>
  <c r="U53" i="73"/>
  <c r="Q53" i="73"/>
  <c r="P53" i="73"/>
  <c r="O53" i="73"/>
  <c r="J53" i="73"/>
  <c r="AN53" i="73" s="1"/>
  <c r="I53" i="73"/>
  <c r="H53" i="73"/>
  <c r="G53" i="73"/>
  <c r="F53" i="73"/>
  <c r="E53" i="73"/>
  <c r="D53" i="73"/>
  <c r="C53" i="73"/>
  <c r="BB53" i="73" s="1"/>
  <c r="B53" i="73"/>
  <c r="AX52" i="73"/>
  <c r="AV52" i="73"/>
  <c r="AU52" i="73"/>
  <c r="AT52" i="73"/>
  <c r="AS52" i="73"/>
  <c r="AR52" i="73"/>
  <c r="AQ52" i="73"/>
  <c r="AO52" i="73"/>
  <c r="AJ52" i="73"/>
  <c r="AW52" i="73" s="1"/>
  <c r="Z52" i="73"/>
  <c r="V52" i="73"/>
  <c r="U52" i="73"/>
  <c r="Q52" i="73"/>
  <c r="P52" i="73"/>
  <c r="O52" i="73"/>
  <c r="J52" i="73"/>
  <c r="AN52" i="73" s="1"/>
  <c r="I52" i="73"/>
  <c r="H52" i="73"/>
  <c r="G52" i="73"/>
  <c r="F52" i="73"/>
  <c r="E52" i="73"/>
  <c r="D52" i="73"/>
  <c r="C52" i="73"/>
  <c r="BB52" i="73" s="1"/>
  <c r="B52" i="73"/>
  <c r="AX51" i="73"/>
  <c r="AV51" i="73"/>
  <c r="AU51" i="73"/>
  <c r="AT51" i="73"/>
  <c r="AS51" i="73"/>
  <c r="AR51" i="73"/>
  <c r="AQ51" i="73"/>
  <c r="AO51" i="73"/>
  <c r="AJ51" i="73"/>
  <c r="AW51" i="73" s="1"/>
  <c r="Z51" i="73"/>
  <c r="V51" i="73"/>
  <c r="U51" i="73"/>
  <c r="Q51" i="73"/>
  <c r="P51" i="73"/>
  <c r="O51" i="73"/>
  <c r="J51" i="73"/>
  <c r="AN51" i="73" s="1"/>
  <c r="I51" i="73"/>
  <c r="H51" i="73"/>
  <c r="G51" i="73"/>
  <c r="F51" i="73"/>
  <c r="E51" i="73"/>
  <c r="D51" i="73"/>
  <c r="C51" i="73"/>
  <c r="BB51" i="73" s="1"/>
  <c r="B51" i="73"/>
  <c r="AX50" i="73"/>
  <c r="AV50" i="73"/>
  <c r="AU50" i="73"/>
  <c r="AT50" i="73"/>
  <c r="AS50" i="73"/>
  <c r="AR50" i="73"/>
  <c r="AQ50" i="73"/>
  <c r="AO50" i="73"/>
  <c r="AJ50" i="73"/>
  <c r="AW50" i="73" s="1"/>
  <c r="Z50" i="73"/>
  <c r="V50" i="73"/>
  <c r="U50" i="73"/>
  <c r="Q50" i="73"/>
  <c r="P50" i="73"/>
  <c r="O50" i="73"/>
  <c r="J50" i="73"/>
  <c r="AN50" i="73" s="1"/>
  <c r="I50" i="73"/>
  <c r="H50" i="73"/>
  <c r="G50" i="73"/>
  <c r="F50" i="73"/>
  <c r="E50" i="73"/>
  <c r="D50" i="73"/>
  <c r="C50" i="73"/>
  <c r="BB50" i="73" s="1"/>
  <c r="B50" i="73"/>
  <c r="AX49" i="73"/>
  <c r="AV49" i="73"/>
  <c r="AU49" i="73"/>
  <c r="AT49" i="73"/>
  <c r="AS49" i="73"/>
  <c r="AR49" i="73"/>
  <c r="AQ49" i="73"/>
  <c r="AO49" i="73"/>
  <c r="AJ49" i="73"/>
  <c r="AW49" i="73" s="1"/>
  <c r="Z49" i="73"/>
  <c r="V49" i="73"/>
  <c r="U49" i="73"/>
  <c r="Q49" i="73"/>
  <c r="P49" i="73"/>
  <c r="O49" i="73"/>
  <c r="J49" i="73"/>
  <c r="AN49" i="73" s="1"/>
  <c r="I49" i="73"/>
  <c r="H49" i="73"/>
  <c r="G49" i="73"/>
  <c r="F49" i="73"/>
  <c r="E49" i="73"/>
  <c r="D49" i="73"/>
  <c r="C49" i="73"/>
  <c r="BB49" i="73" s="1"/>
  <c r="B49" i="73"/>
  <c r="AX48" i="73"/>
  <c r="AV48" i="73"/>
  <c r="AU48" i="73"/>
  <c r="AT48" i="73"/>
  <c r="AS48" i="73"/>
  <c r="AR48" i="73"/>
  <c r="AQ48" i="73"/>
  <c r="AO48" i="73"/>
  <c r="AJ48" i="73"/>
  <c r="AW48" i="73" s="1"/>
  <c r="Z48" i="73"/>
  <c r="V48" i="73"/>
  <c r="U48" i="73"/>
  <c r="Q48" i="73"/>
  <c r="P48" i="73"/>
  <c r="O48" i="73"/>
  <c r="J48" i="73"/>
  <c r="AN48" i="73" s="1"/>
  <c r="I48" i="73"/>
  <c r="H48" i="73"/>
  <c r="G48" i="73"/>
  <c r="F48" i="73"/>
  <c r="E48" i="73"/>
  <c r="D48" i="73"/>
  <c r="C48" i="73"/>
  <c r="BB48" i="73" s="1"/>
  <c r="B48" i="73"/>
  <c r="AX47" i="73"/>
  <c r="AV47" i="73"/>
  <c r="AU47" i="73"/>
  <c r="AT47" i="73"/>
  <c r="AS47" i="73"/>
  <c r="AR47" i="73"/>
  <c r="AQ47" i="73"/>
  <c r="AO47" i="73"/>
  <c r="AJ47" i="73"/>
  <c r="AW47" i="73" s="1"/>
  <c r="Z47" i="73"/>
  <c r="V47" i="73"/>
  <c r="U47" i="73"/>
  <c r="Q47" i="73"/>
  <c r="P47" i="73"/>
  <c r="O47" i="73"/>
  <c r="J47" i="73"/>
  <c r="AN47" i="73" s="1"/>
  <c r="I47" i="73"/>
  <c r="H47" i="73"/>
  <c r="G47" i="73"/>
  <c r="F47" i="73"/>
  <c r="E47" i="73"/>
  <c r="D47" i="73"/>
  <c r="C47" i="73"/>
  <c r="BB47" i="73" s="1"/>
  <c r="B47" i="73"/>
  <c r="AX46" i="73"/>
  <c r="AV46" i="73"/>
  <c r="AU46" i="73"/>
  <c r="AT46" i="73"/>
  <c r="AS46" i="73"/>
  <c r="AR46" i="73"/>
  <c r="AQ46" i="73"/>
  <c r="AO46" i="73"/>
  <c r="AJ46" i="73"/>
  <c r="AW46" i="73" s="1"/>
  <c r="Z46" i="73"/>
  <c r="V46" i="73"/>
  <c r="U46" i="73"/>
  <c r="Q46" i="73"/>
  <c r="P46" i="73"/>
  <c r="O46" i="73"/>
  <c r="J46" i="73"/>
  <c r="AN46" i="73" s="1"/>
  <c r="I46" i="73"/>
  <c r="H46" i="73"/>
  <c r="G46" i="73"/>
  <c r="F46" i="73"/>
  <c r="E46" i="73"/>
  <c r="D46" i="73"/>
  <c r="C46" i="73"/>
  <c r="BB46" i="73" s="1"/>
  <c r="B46" i="73"/>
  <c r="AX45" i="73"/>
  <c r="AV45" i="73"/>
  <c r="AU45" i="73"/>
  <c r="AT45" i="73"/>
  <c r="AS45" i="73"/>
  <c r="AR45" i="73"/>
  <c r="AQ45" i="73"/>
  <c r="AO45" i="73"/>
  <c r="AJ45" i="73"/>
  <c r="AW45" i="73" s="1"/>
  <c r="Z45" i="73"/>
  <c r="V45" i="73"/>
  <c r="U45" i="73"/>
  <c r="Q45" i="73"/>
  <c r="P45" i="73"/>
  <c r="O45" i="73"/>
  <c r="J45" i="73"/>
  <c r="AN45" i="73" s="1"/>
  <c r="I45" i="73"/>
  <c r="H45" i="73"/>
  <c r="G45" i="73"/>
  <c r="F45" i="73"/>
  <c r="E45" i="73"/>
  <c r="D45" i="73"/>
  <c r="C45" i="73"/>
  <c r="BB45" i="73" s="1"/>
  <c r="B45" i="73"/>
  <c r="AX44" i="73"/>
  <c r="AV44" i="73"/>
  <c r="AU44" i="73"/>
  <c r="AT44" i="73"/>
  <c r="AS44" i="73"/>
  <c r="AR44" i="73"/>
  <c r="AQ44" i="73"/>
  <c r="AO44" i="73"/>
  <c r="AJ44" i="73"/>
  <c r="AW44" i="73" s="1"/>
  <c r="Z44" i="73"/>
  <c r="V44" i="73"/>
  <c r="U44" i="73"/>
  <c r="Q44" i="73"/>
  <c r="P44" i="73"/>
  <c r="O44" i="73"/>
  <c r="J44" i="73"/>
  <c r="AN44" i="73" s="1"/>
  <c r="I44" i="73"/>
  <c r="H44" i="73"/>
  <c r="G44" i="73"/>
  <c r="F44" i="73"/>
  <c r="E44" i="73"/>
  <c r="D44" i="73"/>
  <c r="C44" i="73"/>
  <c r="BB44" i="73" s="1"/>
  <c r="B44" i="73"/>
  <c r="AX43" i="73"/>
  <c r="AV43" i="73"/>
  <c r="AU43" i="73"/>
  <c r="AT43" i="73"/>
  <c r="AS43" i="73"/>
  <c r="AR43" i="73"/>
  <c r="AQ43" i="73"/>
  <c r="AO43" i="73"/>
  <c r="AJ43" i="73"/>
  <c r="AW43" i="73" s="1"/>
  <c r="Z43" i="73"/>
  <c r="V43" i="73"/>
  <c r="U43" i="73"/>
  <c r="Q43" i="73"/>
  <c r="P43" i="73"/>
  <c r="O43" i="73"/>
  <c r="J43" i="73"/>
  <c r="AN43" i="73" s="1"/>
  <c r="I43" i="73"/>
  <c r="H43" i="73"/>
  <c r="G43" i="73"/>
  <c r="F43" i="73"/>
  <c r="E43" i="73"/>
  <c r="D43" i="73"/>
  <c r="C43" i="73"/>
  <c r="BB43" i="73" s="1"/>
  <c r="B43" i="73"/>
  <c r="AX42" i="73"/>
  <c r="AV42" i="73"/>
  <c r="AU42" i="73"/>
  <c r="AT42" i="73"/>
  <c r="AS42" i="73"/>
  <c r="AR42" i="73"/>
  <c r="AQ42" i="73"/>
  <c r="AO42" i="73"/>
  <c r="AJ42" i="73"/>
  <c r="AW42" i="73" s="1"/>
  <c r="Z42" i="73"/>
  <c r="V42" i="73"/>
  <c r="U42" i="73"/>
  <c r="Q42" i="73"/>
  <c r="P42" i="73"/>
  <c r="O42" i="73"/>
  <c r="J42" i="73"/>
  <c r="AN42" i="73" s="1"/>
  <c r="I42" i="73"/>
  <c r="H42" i="73"/>
  <c r="G42" i="73"/>
  <c r="F42" i="73"/>
  <c r="E42" i="73"/>
  <c r="D42" i="73"/>
  <c r="C42" i="73"/>
  <c r="BB42" i="73" s="1"/>
  <c r="B42" i="73"/>
  <c r="AX41" i="73"/>
  <c r="AV41" i="73"/>
  <c r="AU41" i="73"/>
  <c r="AT41" i="73"/>
  <c r="AS41" i="73"/>
  <c r="AR41" i="73"/>
  <c r="AQ41" i="73"/>
  <c r="AO41" i="73"/>
  <c r="AJ41" i="73"/>
  <c r="AW41" i="73" s="1"/>
  <c r="Z41" i="73"/>
  <c r="V41" i="73"/>
  <c r="U41" i="73"/>
  <c r="Q41" i="73"/>
  <c r="P41" i="73"/>
  <c r="O41" i="73"/>
  <c r="J41" i="73"/>
  <c r="AN41" i="73" s="1"/>
  <c r="I41" i="73"/>
  <c r="H41" i="73"/>
  <c r="G41" i="73"/>
  <c r="F41" i="73"/>
  <c r="E41" i="73"/>
  <c r="D41" i="73"/>
  <c r="C41" i="73"/>
  <c r="BB41" i="73" s="1"/>
  <c r="B41" i="73"/>
  <c r="AX40" i="73"/>
  <c r="AV40" i="73"/>
  <c r="AU40" i="73"/>
  <c r="AT40" i="73"/>
  <c r="AS40" i="73"/>
  <c r="AR40" i="73"/>
  <c r="AQ40" i="73"/>
  <c r="AO40" i="73"/>
  <c r="AJ40" i="73"/>
  <c r="AW40" i="73" s="1"/>
  <c r="Z40" i="73"/>
  <c r="V40" i="73"/>
  <c r="U40" i="73"/>
  <c r="Q40" i="73"/>
  <c r="P40" i="73"/>
  <c r="O40" i="73"/>
  <c r="J40" i="73"/>
  <c r="AN40" i="73" s="1"/>
  <c r="I40" i="73"/>
  <c r="H40" i="73"/>
  <c r="G40" i="73"/>
  <c r="F40" i="73"/>
  <c r="E40" i="73"/>
  <c r="D40" i="73"/>
  <c r="C40" i="73"/>
  <c r="BB40" i="73" s="1"/>
  <c r="B40" i="73"/>
  <c r="AX39" i="73"/>
  <c r="AV39" i="73"/>
  <c r="AU39" i="73"/>
  <c r="AT39" i="73"/>
  <c r="AS39" i="73"/>
  <c r="AR39" i="73"/>
  <c r="AQ39" i="73"/>
  <c r="AO39" i="73"/>
  <c r="AJ39" i="73"/>
  <c r="AW39" i="73" s="1"/>
  <c r="Z39" i="73"/>
  <c r="V39" i="73"/>
  <c r="U39" i="73"/>
  <c r="Q39" i="73"/>
  <c r="P39" i="73"/>
  <c r="O39" i="73"/>
  <c r="J39" i="73"/>
  <c r="AN39" i="73" s="1"/>
  <c r="I39" i="73"/>
  <c r="H39" i="73"/>
  <c r="G39" i="73"/>
  <c r="F39" i="73"/>
  <c r="E39" i="73"/>
  <c r="D39" i="73"/>
  <c r="C39" i="73"/>
  <c r="BB39" i="73" s="1"/>
  <c r="B39" i="73"/>
  <c r="AX38" i="73"/>
  <c r="AV38" i="73"/>
  <c r="AU38" i="73"/>
  <c r="AT38" i="73"/>
  <c r="AS38" i="73"/>
  <c r="AR38" i="73"/>
  <c r="AQ38" i="73"/>
  <c r="AO38" i="73"/>
  <c r="AJ38" i="73"/>
  <c r="AW38" i="73" s="1"/>
  <c r="Z38" i="73"/>
  <c r="V38" i="73"/>
  <c r="U38" i="73"/>
  <c r="Q38" i="73"/>
  <c r="P38" i="73"/>
  <c r="O38" i="73"/>
  <c r="J38" i="73"/>
  <c r="AN38" i="73" s="1"/>
  <c r="I38" i="73"/>
  <c r="H38" i="73"/>
  <c r="G38" i="73"/>
  <c r="F38" i="73"/>
  <c r="E38" i="73"/>
  <c r="D38" i="73"/>
  <c r="C38" i="73"/>
  <c r="BB38" i="73" s="1"/>
  <c r="B38" i="73"/>
  <c r="AX37" i="73"/>
  <c r="AV37" i="73"/>
  <c r="AU37" i="73"/>
  <c r="AT37" i="73"/>
  <c r="AS37" i="73"/>
  <c r="AR37" i="73"/>
  <c r="AQ37" i="73"/>
  <c r="AO37" i="73"/>
  <c r="AJ37" i="73"/>
  <c r="AW37" i="73" s="1"/>
  <c r="Z37" i="73"/>
  <c r="V37" i="73"/>
  <c r="U37" i="73"/>
  <c r="Q37" i="73"/>
  <c r="P37" i="73"/>
  <c r="O37" i="73"/>
  <c r="J37" i="73"/>
  <c r="AN37" i="73" s="1"/>
  <c r="I37" i="73"/>
  <c r="H37" i="73"/>
  <c r="G37" i="73"/>
  <c r="F37" i="73"/>
  <c r="E37" i="73"/>
  <c r="D37" i="73"/>
  <c r="C37" i="73"/>
  <c r="BB37" i="73" s="1"/>
  <c r="B37" i="73"/>
  <c r="AX36" i="73"/>
  <c r="AV36" i="73"/>
  <c r="AU36" i="73"/>
  <c r="AT36" i="73"/>
  <c r="AS36" i="73"/>
  <c r="AR36" i="73"/>
  <c r="AQ36" i="73"/>
  <c r="AO36" i="73"/>
  <c r="AJ36" i="73"/>
  <c r="AW36" i="73" s="1"/>
  <c r="Z36" i="73"/>
  <c r="V36" i="73"/>
  <c r="U36" i="73"/>
  <c r="Q36" i="73"/>
  <c r="P36" i="73"/>
  <c r="O36" i="73"/>
  <c r="J36" i="73"/>
  <c r="AN36" i="73" s="1"/>
  <c r="I36" i="73"/>
  <c r="H36" i="73"/>
  <c r="G36" i="73"/>
  <c r="F36" i="73"/>
  <c r="E36" i="73"/>
  <c r="D36" i="73"/>
  <c r="C36" i="73"/>
  <c r="BB36" i="73" s="1"/>
  <c r="B36" i="73"/>
  <c r="AX35" i="73"/>
  <c r="AV35" i="73"/>
  <c r="AU35" i="73"/>
  <c r="AT35" i="73"/>
  <c r="AS35" i="73"/>
  <c r="AR35" i="73"/>
  <c r="AQ35" i="73"/>
  <c r="AO35" i="73"/>
  <c r="AJ35" i="73"/>
  <c r="AW35" i="73" s="1"/>
  <c r="Z35" i="73"/>
  <c r="V35" i="73"/>
  <c r="U35" i="73"/>
  <c r="Q35" i="73"/>
  <c r="P35" i="73"/>
  <c r="O35" i="73"/>
  <c r="J35" i="73"/>
  <c r="AN35" i="73" s="1"/>
  <c r="I35" i="73"/>
  <c r="H35" i="73"/>
  <c r="G35" i="73"/>
  <c r="F35" i="73"/>
  <c r="E35" i="73"/>
  <c r="D35" i="73"/>
  <c r="C35" i="73"/>
  <c r="BB35" i="73" s="1"/>
  <c r="B35" i="73"/>
  <c r="AX34" i="73"/>
  <c r="AV34" i="73"/>
  <c r="AU34" i="73"/>
  <c r="AT34" i="73"/>
  <c r="AS34" i="73"/>
  <c r="AR34" i="73"/>
  <c r="AQ34" i="73"/>
  <c r="AO34" i="73"/>
  <c r="AJ34" i="73"/>
  <c r="AW34" i="73" s="1"/>
  <c r="Z34" i="73"/>
  <c r="V34" i="73"/>
  <c r="U34" i="73"/>
  <c r="Q34" i="73"/>
  <c r="P34" i="73"/>
  <c r="O34" i="73"/>
  <c r="J34" i="73"/>
  <c r="AN34" i="73" s="1"/>
  <c r="I34" i="73"/>
  <c r="H34" i="73"/>
  <c r="G34" i="73"/>
  <c r="F34" i="73"/>
  <c r="E34" i="73"/>
  <c r="D34" i="73"/>
  <c r="C34" i="73"/>
  <c r="BB34" i="73" s="1"/>
  <c r="B34" i="73"/>
  <c r="AX33" i="73"/>
  <c r="AV33" i="73"/>
  <c r="AU33" i="73"/>
  <c r="AT33" i="73"/>
  <c r="AS33" i="73"/>
  <c r="AR33" i="73"/>
  <c r="AQ33" i="73"/>
  <c r="AO33" i="73"/>
  <c r="AJ33" i="73"/>
  <c r="AW33" i="73" s="1"/>
  <c r="Z33" i="73"/>
  <c r="V33" i="73"/>
  <c r="U33" i="73"/>
  <c r="Q33" i="73"/>
  <c r="P33" i="73"/>
  <c r="O33" i="73"/>
  <c r="J33" i="73"/>
  <c r="AN33" i="73" s="1"/>
  <c r="I33" i="73"/>
  <c r="H33" i="73"/>
  <c r="G33" i="73"/>
  <c r="F33" i="73"/>
  <c r="E33" i="73"/>
  <c r="D33" i="73"/>
  <c r="C33" i="73"/>
  <c r="BB33" i="73" s="1"/>
  <c r="B33" i="73"/>
  <c r="AX32" i="73"/>
  <c r="AV32" i="73"/>
  <c r="AU32" i="73"/>
  <c r="AT32" i="73"/>
  <c r="AS32" i="73"/>
  <c r="AR32" i="73"/>
  <c r="AQ32" i="73"/>
  <c r="AO32" i="73"/>
  <c r="AJ32" i="73"/>
  <c r="AW32" i="73" s="1"/>
  <c r="Z32" i="73"/>
  <c r="V32" i="73"/>
  <c r="U32" i="73"/>
  <c r="Q32" i="73"/>
  <c r="P32" i="73"/>
  <c r="O32" i="73"/>
  <c r="J32" i="73"/>
  <c r="AN32" i="73" s="1"/>
  <c r="I32" i="73"/>
  <c r="H32" i="73"/>
  <c r="G32" i="73"/>
  <c r="F32" i="73"/>
  <c r="E32" i="73"/>
  <c r="D32" i="73"/>
  <c r="C32" i="73"/>
  <c r="BB32" i="73" s="1"/>
  <c r="B32" i="73"/>
  <c r="AX31" i="73"/>
  <c r="AV31" i="73"/>
  <c r="AU31" i="73"/>
  <c r="AT31" i="73"/>
  <c r="AS31" i="73"/>
  <c r="AR31" i="73"/>
  <c r="AQ31" i="73"/>
  <c r="AO31" i="73"/>
  <c r="AJ31" i="73"/>
  <c r="AW31" i="73" s="1"/>
  <c r="Z31" i="73"/>
  <c r="V31" i="73"/>
  <c r="U31" i="73"/>
  <c r="Q31" i="73"/>
  <c r="P31" i="73"/>
  <c r="O31" i="73"/>
  <c r="J31" i="73"/>
  <c r="AN31" i="73" s="1"/>
  <c r="I31" i="73"/>
  <c r="H31" i="73"/>
  <c r="G31" i="73"/>
  <c r="F31" i="73"/>
  <c r="E31" i="73"/>
  <c r="D31" i="73"/>
  <c r="C31" i="73"/>
  <c r="BB31" i="73" s="1"/>
  <c r="B31" i="73"/>
  <c r="AX30" i="73"/>
  <c r="AV30" i="73"/>
  <c r="AU30" i="73"/>
  <c r="AT30" i="73"/>
  <c r="AS30" i="73"/>
  <c r="AR30" i="73"/>
  <c r="AQ30" i="73"/>
  <c r="AO30" i="73"/>
  <c r="AJ30" i="73"/>
  <c r="AW30" i="73" s="1"/>
  <c r="Z30" i="73"/>
  <c r="V30" i="73"/>
  <c r="U30" i="73"/>
  <c r="Q30" i="73"/>
  <c r="P30" i="73"/>
  <c r="O30" i="73"/>
  <c r="J30" i="73"/>
  <c r="AN30" i="73" s="1"/>
  <c r="I30" i="73"/>
  <c r="H30" i="73"/>
  <c r="G30" i="73"/>
  <c r="F30" i="73"/>
  <c r="E30" i="73"/>
  <c r="D30" i="73"/>
  <c r="C30" i="73"/>
  <c r="BB30" i="73" s="1"/>
  <c r="B30" i="73"/>
  <c r="AX29" i="73"/>
  <c r="AV29" i="73"/>
  <c r="AU29" i="73"/>
  <c r="AT29" i="73"/>
  <c r="AS29" i="73"/>
  <c r="AR29" i="73"/>
  <c r="AQ29" i="73"/>
  <c r="AO29" i="73"/>
  <c r="AJ29" i="73"/>
  <c r="AW29" i="73" s="1"/>
  <c r="Z29" i="73"/>
  <c r="V29" i="73"/>
  <c r="U29" i="73"/>
  <c r="Q29" i="73"/>
  <c r="P29" i="73"/>
  <c r="O29" i="73"/>
  <c r="J29" i="73"/>
  <c r="AN29" i="73" s="1"/>
  <c r="I29" i="73"/>
  <c r="H29" i="73"/>
  <c r="G29" i="73"/>
  <c r="F29" i="73"/>
  <c r="E29" i="73"/>
  <c r="D29" i="73"/>
  <c r="C29" i="73"/>
  <c r="BB29" i="73" s="1"/>
  <c r="B29" i="73"/>
  <c r="AX28" i="73"/>
  <c r="AV28" i="73"/>
  <c r="AU28" i="73"/>
  <c r="AT28" i="73"/>
  <c r="AS28" i="73"/>
  <c r="AR28" i="73"/>
  <c r="AQ28" i="73"/>
  <c r="AO28" i="73"/>
  <c r="AJ28" i="73"/>
  <c r="AW28" i="73" s="1"/>
  <c r="Z28" i="73"/>
  <c r="V28" i="73"/>
  <c r="U28" i="73"/>
  <c r="Q28" i="73"/>
  <c r="P28" i="73"/>
  <c r="O28" i="73"/>
  <c r="J28" i="73"/>
  <c r="AN28" i="73" s="1"/>
  <c r="I28" i="73"/>
  <c r="H28" i="73"/>
  <c r="G28" i="73"/>
  <c r="F28" i="73"/>
  <c r="E28" i="73"/>
  <c r="D28" i="73"/>
  <c r="C28" i="73"/>
  <c r="BB28" i="73" s="1"/>
  <c r="B28" i="73"/>
  <c r="AX27" i="73"/>
  <c r="AV27" i="73"/>
  <c r="AU27" i="73"/>
  <c r="AT27" i="73"/>
  <c r="AS27" i="73"/>
  <c r="AR27" i="73"/>
  <c r="AQ27" i="73"/>
  <c r="AO27" i="73"/>
  <c r="AJ27" i="73"/>
  <c r="AW27" i="73" s="1"/>
  <c r="Z27" i="73"/>
  <c r="V27" i="73"/>
  <c r="U27" i="73"/>
  <c r="Q27" i="73"/>
  <c r="P27" i="73"/>
  <c r="O27" i="73"/>
  <c r="J27" i="73"/>
  <c r="AN27" i="73" s="1"/>
  <c r="I27" i="73"/>
  <c r="H27" i="73"/>
  <c r="G27" i="73"/>
  <c r="F27" i="73"/>
  <c r="E27" i="73"/>
  <c r="D27" i="73"/>
  <c r="C27" i="73"/>
  <c r="BB27" i="73" s="1"/>
  <c r="B27" i="73"/>
  <c r="AX26" i="73"/>
  <c r="AV26" i="73"/>
  <c r="AU26" i="73"/>
  <c r="AT26" i="73"/>
  <c r="AS26" i="73"/>
  <c r="AR26" i="73"/>
  <c r="AQ26" i="73"/>
  <c r="AO26" i="73"/>
  <c r="AJ26" i="73"/>
  <c r="AW26" i="73" s="1"/>
  <c r="Z26" i="73"/>
  <c r="V26" i="73"/>
  <c r="U26" i="73"/>
  <c r="Q26" i="73"/>
  <c r="P26" i="73"/>
  <c r="O26" i="73"/>
  <c r="J26" i="73"/>
  <c r="AN26" i="73" s="1"/>
  <c r="I26" i="73"/>
  <c r="H26" i="73"/>
  <c r="G26" i="73"/>
  <c r="F26" i="73"/>
  <c r="E26" i="73"/>
  <c r="D26" i="73"/>
  <c r="C26" i="73"/>
  <c r="BB26" i="73" s="1"/>
  <c r="B26" i="73"/>
  <c r="AX25" i="73"/>
  <c r="AV25" i="73"/>
  <c r="AU25" i="73"/>
  <c r="AT25" i="73"/>
  <c r="AS25" i="73"/>
  <c r="AR25" i="73"/>
  <c r="AQ25" i="73"/>
  <c r="AO25" i="73"/>
  <c r="AJ25" i="73"/>
  <c r="AW25" i="73" s="1"/>
  <c r="Z25" i="73"/>
  <c r="V25" i="73"/>
  <c r="U25" i="73"/>
  <c r="Q25" i="73"/>
  <c r="P25" i="73"/>
  <c r="O25" i="73"/>
  <c r="J25" i="73"/>
  <c r="AN25" i="73" s="1"/>
  <c r="I25" i="73"/>
  <c r="H25" i="73"/>
  <c r="G25" i="73"/>
  <c r="F25" i="73"/>
  <c r="E25" i="73"/>
  <c r="D25" i="73"/>
  <c r="C25" i="73"/>
  <c r="BB25" i="73" s="1"/>
  <c r="B25" i="73"/>
  <c r="AX24" i="73"/>
  <c r="AV24" i="73"/>
  <c r="AU24" i="73"/>
  <c r="AT24" i="73"/>
  <c r="AS24" i="73"/>
  <c r="AR24" i="73"/>
  <c r="AQ24" i="73"/>
  <c r="AO24" i="73"/>
  <c r="AJ24" i="73"/>
  <c r="AW24" i="73" s="1"/>
  <c r="Z24" i="73"/>
  <c r="V24" i="73"/>
  <c r="U24" i="73"/>
  <c r="Q24" i="73"/>
  <c r="P24" i="73"/>
  <c r="O24" i="73"/>
  <c r="J24" i="73"/>
  <c r="AN24" i="73" s="1"/>
  <c r="I24" i="73"/>
  <c r="H24" i="73"/>
  <c r="G24" i="73"/>
  <c r="F24" i="73"/>
  <c r="E24" i="73"/>
  <c r="D24" i="73"/>
  <c r="C24" i="73"/>
  <c r="BB24" i="73" s="1"/>
  <c r="B24" i="73"/>
  <c r="AX23" i="73"/>
  <c r="AV23" i="73"/>
  <c r="AU23" i="73"/>
  <c r="AT23" i="73"/>
  <c r="AS23" i="73"/>
  <c r="AR23" i="73"/>
  <c r="AQ23" i="73"/>
  <c r="AO23" i="73"/>
  <c r="AJ23" i="73"/>
  <c r="AW23" i="73" s="1"/>
  <c r="Z23" i="73"/>
  <c r="V23" i="73"/>
  <c r="U23" i="73"/>
  <c r="Q23" i="73"/>
  <c r="P23" i="73"/>
  <c r="O23" i="73"/>
  <c r="J23" i="73"/>
  <c r="AN23" i="73" s="1"/>
  <c r="I23" i="73"/>
  <c r="H23" i="73"/>
  <c r="G23" i="73"/>
  <c r="F23" i="73"/>
  <c r="E23" i="73"/>
  <c r="D23" i="73"/>
  <c r="C23" i="73"/>
  <c r="BB23" i="73" s="1"/>
  <c r="B23" i="73"/>
  <c r="AX22" i="73"/>
  <c r="AV22" i="73"/>
  <c r="AU22" i="73"/>
  <c r="AT22" i="73"/>
  <c r="AS22" i="73"/>
  <c r="AR22" i="73"/>
  <c r="AQ22" i="73"/>
  <c r="AO22" i="73"/>
  <c r="AJ22" i="73"/>
  <c r="AW22" i="73" s="1"/>
  <c r="Z22" i="73"/>
  <c r="V22" i="73"/>
  <c r="U22" i="73"/>
  <c r="Q22" i="73"/>
  <c r="P22" i="73"/>
  <c r="O22" i="73"/>
  <c r="J22" i="73"/>
  <c r="AN22" i="73" s="1"/>
  <c r="I22" i="73"/>
  <c r="H22" i="73"/>
  <c r="G22" i="73"/>
  <c r="F22" i="73"/>
  <c r="E22" i="73"/>
  <c r="D22" i="73"/>
  <c r="C22" i="73"/>
  <c r="BB22" i="73" s="1"/>
  <c r="B22" i="73"/>
  <c r="AX21" i="73"/>
  <c r="AV21" i="73"/>
  <c r="AU21" i="73"/>
  <c r="AT21" i="73"/>
  <c r="AS21" i="73"/>
  <c r="AR21" i="73"/>
  <c r="AQ21" i="73"/>
  <c r="AO21" i="73"/>
  <c r="AJ21" i="73"/>
  <c r="AW21" i="73" s="1"/>
  <c r="Z21" i="73"/>
  <c r="V21" i="73"/>
  <c r="U21" i="73"/>
  <c r="Q21" i="73"/>
  <c r="P21" i="73"/>
  <c r="O21" i="73"/>
  <c r="J21" i="73"/>
  <c r="AN21" i="73" s="1"/>
  <c r="I21" i="73"/>
  <c r="H21" i="73"/>
  <c r="G21" i="73"/>
  <c r="F21" i="73"/>
  <c r="E21" i="73"/>
  <c r="D21" i="73"/>
  <c r="C21" i="73"/>
  <c r="BB21" i="73" s="1"/>
  <c r="B21" i="73"/>
  <c r="AX20" i="73"/>
  <c r="AV20" i="73"/>
  <c r="AU20" i="73"/>
  <c r="AT20" i="73"/>
  <c r="AS20" i="73"/>
  <c r="AR20" i="73"/>
  <c r="AQ20" i="73"/>
  <c r="AO20" i="73"/>
  <c r="AJ20" i="73"/>
  <c r="AW20" i="73" s="1"/>
  <c r="Z20" i="73"/>
  <c r="V20" i="73"/>
  <c r="U20" i="73"/>
  <c r="Q20" i="73"/>
  <c r="P20" i="73"/>
  <c r="O20" i="73"/>
  <c r="J20" i="73"/>
  <c r="AN20" i="73" s="1"/>
  <c r="I20" i="73"/>
  <c r="H20" i="73"/>
  <c r="G20" i="73"/>
  <c r="F20" i="73"/>
  <c r="E20" i="73"/>
  <c r="D20" i="73"/>
  <c r="C20" i="73"/>
  <c r="BB20" i="73" s="1"/>
  <c r="B20" i="73"/>
  <c r="AX19" i="73"/>
  <c r="AV19" i="73"/>
  <c r="AU19" i="73"/>
  <c r="AT19" i="73"/>
  <c r="AS19" i="73"/>
  <c r="AR19" i="73"/>
  <c r="AQ19" i="73"/>
  <c r="AO19" i="73"/>
  <c r="AJ19" i="73"/>
  <c r="AW19" i="73" s="1"/>
  <c r="Z19" i="73"/>
  <c r="V19" i="73"/>
  <c r="U19" i="73"/>
  <c r="Q19" i="73"/>
  <c r="P19" i="73"/>
  <c r="O19" i="73"/>
  <c r="J19" i="73"/>
  <c r="AN19" i="73" s="1"/>
  <c r="I19" i="73"/>
  <c r="H19" i="73"/>
  <c r="G19" i="73"/>
  <c r="F19" i="73"/>
  <c r="E19" i="73"/>
  <c r="D19" i="73"/>
  <c r="C19" i="73"/>
  <c r="BB19" i="73" s="1"/>
  <c r="B19" i="73"/>
  <c r="AX18" i="73"/>
  <c r="AV18" i="73"/>
  <c r="AU18" i="73"/>
  <c r="AT18" i="73"/>
  <c r="AS18" i="73"/>
  <c r="AR18" i="73"/>
  <c r="AQ18" i="73"/>
  <c r="AO18" i="73"/>
  <c r="AJ18" i="73"/>
  <c r="AW18" i="73" s="1"/>
  <c r="Z18" i="73"/>
  <c r="V18" i="73"/>
  <c r="U18" i="73"/>
  <c r="Q18" i="73"/>
  <c r="P18" i="73"/>
  <c r="O18" i="73"/>
  <c r="J18" i="73"/>
  <c r="AN18" i="73" s="1"/>
  <c r="I18" i="73"/>
  <c r="H18" i="73"/>
  <c r="G18" i="73"/>
  <c r="F18" i="73"/>
  <c r="E18" i="73"/>
  <c r="D18" i="73"/>
  <c r="C18" i="73"/>
  <c r="BB18" i="73" s="1"/>
  <c r="B18" i="73"/>
  <c r="AX17" i="73"/>
  <c r="AV17" i="73"/>
  <c r="AU17" i="73"/>
  <c r="AT17" i="73"/>
  <c r="AS17" i="73"/>
  <c r="AR17" i="73"/>
  <c r="AQ17" i="73"/>
  <c r="AO17" i="73"/>
  <c r="AJ17" i="73"/>
  <c r="AW17" i="73" s="1"/>
  <c r="Z17" i="73"/>
  <c r="V17" i="73"/>
  <c r="U17" i="73"/>
  <c r="Q17" i="73"/>
  <c r="P17" i="73"/>
  <c r="O17" i="73"/>
  <c r="J17" i="73"/>
  <c r="AN17" i="73" s="1"/>
  <c r="I17" i="73"/>
  <c r="H17" i="73"/>
  <c r="G17" i="73"/>
  <c r="F17" i="73"/>
  <c r="E17" i="73"/>
  <c r="D17" i="73"/>
  <c r="C17" i="73"/>
  <c r="BB17" i="73" s="1"/>
  <c r="B17" i="73"/>
  <c r="AX16" i="73"/>
  <c r="AV16" i="73"/>
  <c r="AU16" i="73"/>
  <c r="AT16" i="73"/>
  <c r="AS16" i="73"/>
  <c r="AR16" i="73"/>
  <c r="AQ16" i="73"/>
  <c r="AO16" i="73"/>
  <c r="AJ16" i="73"/>
  <c r="AW16" i="73" s="1"/>
  <c r="Z16" i="73"/>
  <c r="V16" i="73"/>
  <c r="U16" i="73"/>
  <c r="Q16" i="73"/>
  <c r="P16" i="73"/>
  <c r="O16" i="73"/>
  <c r="J16" i="73"/>
  <c r="AN16" i="73" s="1"/>
  <c r="I16" i="73"/>
  <c r="H16" i="73"/>
  <c r="G16" i="73"/>
  <c r="F16" i="73"/>
  <c r="E16" i="73"/>
  <c r="D16" i="73"/>
  <c r="C16" i="73"/>
  <c r="BB16" i="73" s="1"/>
  <c r="B16" i="73"/>
  <c r="AX15" i="73"/>
  <c r="AV15" i="73"/>
  <c r="AU15" i="73"/>
  <c r="AT15" i="73"/>
  <c r="AS15" i="73"/>
  <c r="AR15" i="73"/>
  <c r="AQ15" i="73"/>
  <c r="AO15" i="73"/>
  <c r="AJ15" i="73"/>
  <c r="AW15" i="73" s="1"/>
  <c r="Z15" i="73"/>
  <c r="V15" i="73"/>
  <c r="U15" i="73"/>
  <c r="Q15" i="73"/>
  <c r="P15" i="73"/>
  <c r="O15" i="73"/>
  <c r="J15" i="73"/>
  <c r="AN15" i="73" s="1"/>
  <c r="I15" i="73"/>
  <c r="H15" i="73"/>
  <c r="G15" i="73"/>
  <c r="F15" i="73"/>
  <c r="E15" i="73"/>
  <c r="D15" i="73"/>
  <c r="C15" i="73"/>
  <c r="BB15" i="73" s="1"/>
  <c r="B15" i="73"/>
  <c r="AX14" i="73"/>
  <c r="AV14" i="73"/>
  <c r="AU14" i="73"/>
  <c r="AT14" i="73"/>
  <c r="AS14" i="73"/>
  <c r="AR14" i="73"/>
  <c r="AQ14" i="73"/>
  <c r="AO14" i="73"/>
  <c r="AJ14" i="73"/>
  <c r="AW14" i="73" s="1"/>
  <c r="Z14" i="73"/>
  <c r="V14" i="73"/>
  <c r="U14" i="73"/>
  <c r="Q14" i="73"/>
  <c r="P14" i="73"/>
  <c r="O14" i="73"/>
  <c r="J14" i="73"/>
  <c r="AN14" i="73" s="1"/>
  <c r="I14" i="73"/>
  <c r="H14" i="73"/>
  <c r="G14" i="73"/>
  <c r="F14" i="73"/>
  <c r="E14" i="73"/>
  <c r="D14" i="73"/>
  <c r="C14" i="73"/>
  <c r="BB14" i="73" s="1"/>
  <c r="B14" i="73"/>
  <c r="AX13" i="73"/>
  <c r="AV13" i="73"/>
  <c r="AU13" i="73"/>
  <c r="AT13" i="73"/>
  <c r="AS13" i="73"/>
  <c r="AR13" i="73"/>
  <c r="AQ13" i="73"/>
  <c r="AO13" i="73"/>
  <c r="AJ13" i="73"/>
  <c r="AW13" i="73" s="1"/>
  <c r="Z13" i="73"/>
  <c r="V13" i="73"/>
  <c r="U13" i="73"/>
  <c r="Q13" i="73"/>
  <c r="P13" i="73"/>
  <c r="O13" i="73"/>
  <c r="J13" i="73"/>
  <c r="AN13" i="73" s="1"/>
  <c r="I13" i="73"/>
  <c r="H13" i="73"/>
  <c r="G13" i="73"/>
  <c r="F13" i="73"/>
  <c r="E13" i="73"/>
  <c r="D13" i="73"/>
  <c r="C13" i="73"/>
  <c r="BB13" i="73" s="1"/>
  <c r="B13" i="73"/>
  <c r="AX12" i="73"/>
  <c r="AV12" i="73"/>
  <c r="AU12" i="73"/>
  <c r="AT12" i="73"/>
  <c r="AS12" i="73"/>
  <c r="AR12" i="73"/>
  <c r="AQ12" i="73"/>
  <c r="AO12" i="73"/>
  <c r="AJ12" i="73"/>
  <c r="AW12" i="73" s="1"/>
  <c r="Z12" i="73"/>
  <c r="V12" i="73"/>
  <c r="U12" i="73"/>
  <c r="Q12" i="73"/>
  <c r="P12" i="73"/>
  <c r="O12" i="73"/>
  <c r="J12" i="73"/>
  <c r="AN12" i="73" s="1"/>
  <c r="I12" i="73"/>
  <c r="H12" i="73"/>
  <c r="G12" i="73"/>
  <c r="F12" i="73"/>
  <c r="E12" i="73"/>
  <c r="D12" i="73"/>
  <c r="C12" i="73"/>
  <c r="BB12" i="73" s="1"/>
  <c r="B12" i="73"/>
  <c r="AX11" i="73"/>
  <c r="AV11" i="73"/>
  <c r="AU11" i="73"/>
  <c r="AT11" i="73"/>
  <c r="AS11" i="73"/>
  <c r="AR11" i="73"/>
  <c r="AQ11" i="73"/>
  <c r="AO11" i="73"/>
  <c r="AJ11" i="73"/>
  <c r="AW11" i="73" s="1"/>
  <c r="Z11" i="73"/>
  <c r="V11" i="73"/>
  <c r="U11" i="73"/>
  <c r="Q11" i="73"/>
  <c r="P11" i="73"/>
  <c r="O11" i="73"/>
  <c r="J11" i="73"/>
  <c r="AN11" i="73" s="1"/>
  <c r="I11" i="73"/>
  <c r="H11" i="73"/>
  <c r="G11" i="73"/>
  <c r="F11" i="73"/>
  <c r="E11" i="73"/>
  <c r="D11" i="73"/>
  <c r="C11" i="73"/>
  <c r="BB11" i="73" s="1"/>
  <c r="B11" i="73"/>
  <c r="AX10" i="73"/>
  <c r="AV10" i="73"/>
  <c r="AU10" i="73"/>
  <c r="AT10" i="73"/>
  <c r="AS10" i="73"/>
  <c r="AR10" i="73"/>
  <c r="AQ10" i="73"/>
  <c r="AO10" i="73"/>
  <c r="AJ10" i="73"/>
  <c r="AW10" i="73" s="1"/>
  <c r="Z10" i="73"/>
  <c r="V10" i="73"/>
  <c r="U10" i="73"/>
  <c r="Q10" i="73"/>
  <c r="P10" i="73"/>
  <c r="O10" i="73"/>
  <c r="J10" i="73"/>
  <c r="AN10" i="73" s="1"/>
  <c r="I10" i="73"/>
  <c r="H10" i="73"/>
  <c r="G10" i="73"/>
  <c r="F10" i="73"/>
  <c r="E10" i="73"/>
  <c r="D10" i="73"/>
  <c r="C10" i="73"/>
  <c r="BB10" i="73" s="1"/>
  <c r="B10" i="73"/>
  <c r="ADL260" i="63"/>
  <c r="ADK260" i="63"/>
  <c r="ADJ260" i="63"/>
  <c r="ADI260" i="63"/>
  <c r="ADH260" i="63"/>
  <c r="ADG260" i="63"/>
  <c r="ADF260" i="63"/>
  <c r="ADE260" i="63"/>
  <c r="ADD260" i="63"/>
  <c r="ADC260" i="63"/>
  <c r="ADB260" i="63"/>
  <c r="ADA260" i="63"/>
  <c r="ACZ260" i="63"/>
  <c r="ACY260" i="63"/>
  <c r="ACX260" i="63"/>
  <c r="ACW260" i="63"/>
  <c r="ACV260" i="63"/>
  <c r="ACS260" i="63"/>
  <c r="ACR260" i="63"/>
  <c r="ACQ260" i="63"/>
  <c r="ACP260" i="63"/>
  <c r="ACO260" i="63"/>
  <c r="ACN260" i="63"/>
  <c r="ACM260" i="63"/>
  <c r="ACL260" i="63"/>
  <c r="ACK260" i="63"/>
  <c r="ACJ260" i="63"/>
  <c r="ACI260" i="63"/>
  <c r="ACH260" i="63"/>
  <c r="ACG260" i="63"/>
  <c r="ACF260" i="63"/>
  <c r="ACE260" i="63"/>
  <c r="ACD260" i="63"/>
  <c r="ACC260" i="63"/>
  <c r="ACB260" i="63"/>
  <c r="ACA260" i="63"/>
  <c r="ABZ260" i="63"/>
  <c r="ABY260" i="63"/>
  <c r="ABX260" i="63"/>
  <c r="ABT260" i="63"/>
  <c r="ABR260" i="63"/>
  <c r="ABP260" i="63"/>
  <c r="ABO260" i="63"/>
  <c r="ABN260" i="63"/>
  <c r="ABM260" i="63"/>
  <c r="ABL260" i="63"/>
  <c r="ABK260" i="63"/>
  <c r="ABJ260" i="63"/>
  <c r="ABH260" i="63"/>
  <c r="ABG260" i="63"/>
  <c r="ABF260" i="63"/>
  <c r="ABE260" i="63"/>
  <c r="ABD260" i="63"/>
  <c r="ABB260" i="63"/>
  <c r="AAZ260" i="63"/>
  <c r="AAY260" i="63"/>
  <c r="AAX260" i="63"/>
  <c r="AAW260" i="63"/>
  <c r="AAV260" i="63"/>
  <c r="AAU260" i="63"/>
  <c r="AAR260" i="63"/>
  <c r="AAQ260" i="63"/>
  <c r="AAP260" i="63"/>
  <c r="AAO260" i="63"/>
  <c r="AAN260" i="63"/>
  <c r="AAM260" i="63"/>
  <c r="AAL260" i="63"/>
  <c r="AAK260" i="63"/>
  <c r="AAJ260" i="63"/>
  <c r="AAI260" i="63"/>
  <c r="AAH260" i="63"/>
  <c r="AAG260" i="63"/>
  <c r="AAF260" i="63"/>
  <c r="AAE260" i="63"/>
  <c r="AAD260" i="63"/>
  <c r="AAC260" i="63"/>
  <c r="AAB260" i="63"/>
  <c r="AAA260" i="63"/>
  <c r="ZZ260" i="63"/>
  <c r="ZY260" i="63"/>
  <c r="ZX260" i="63"/>
  <c r="ZW260" i="63"/>
  <c r="ZS260" i="63"/>
  <c r="ZQ260" i="63"/>
  <c r="ZO260" i="63"/>
  <c r="ZN260" i="63"/>
  <c r="ZJ260" i="63"/>
  <c r="ZI260" i="63"/>
  <c r="ZH260" i="63"/>
  <c r="ZG260" i="63"/>
  <c r="ZF260" i="63"/>
  <c r="ZE260" i="63"/>
  <c r="ZD260" i="63"/>
  <c r="ZC260" i="63"/>
  <c r="ZB260" i="63"/>
  <c r="ZA260" i="63"/>
  <c r="YZ260" i="63"/>
  <c r="YY260" i="63"/>
  <c r="YX260" i="63"/>
  <c r="YW260" i="63"/>
  <c r="YV260" i="63"/>
  <c r="YU260" i="63"/>
  <c r="YT260" i="63"/>
  <c r="YQ260" i="63"/>
  <c r="YP260" i="63"/>
  <c r="YO260" i="63"/>
  <c r="YN260" i="63"/>
  <c r="YM260" i="63"/>
  <c r="YL260" i="63"/>
  <c r="YK260" i="63"/>
  <c r="YJ260" i="63"/>
  <c r="YI260" i="63"/>
  <c r="YH260" i="63"/>
  <c r="YG260" i="63"/>
  <c r="YF260" i="63"/>
  <c r="YE260" i="63"/>
  <c r="YD260" i="63"/>
  <c r="YC260" i="63"/>
  <c r="YB260" i="63"/>
  <c r="YA260" i="63"/>
  <c r="XZ260" i="63"/>
  <c r="XY260" i="63"/>
  <c r="XX260" i="63"/>
  <c r="XW260" i="63"/>
  <c r="XV260" i="63"/>
  <c r="XR260" i="63"/>
  <c r="XP260" i="63"/>
  <c r="XN260" i="63"/>
  <c r="XM260" i="63"/>
  <c r="RF260" i="63"/>
  <c r="RE260" i="63"/>
  <c r="RD260" i="63"/>
  <c r="RC260" i="63"/>
  <c r="RB260" i="63"/>
  <c r="RA260" i="63"/>
  <c r="QZ260" i="63"/>
  <c r="QY260" i="63"/>
  <c r="QW260" i="63"/>
  <c r="QP260" i="63"/>
  <c r="QM260" i="63"/>
  <c r="QL260" i="63"/>
  <c r="QK260" i="63"/>
  <c r="QJ260" i="63"/>
  <c r="QI260" i="63"/>
  <c r="QH260" i="63"/>
  <c r="QG260" i="63"/>
  <c r="QF260" i="63"/>
  <c r="QE260" i="63"/>
  <c r="QD260" i="63"/>
  <c r="QC260" i="63"/>
  <c r="QB260" i="63"/>
  <c r="QA260" i="63"/>
  <c r="PZ260" i="63"/>
  <c r="PY260" i="63"/>
  <c r="PX260" i="63"/>
  <c r="PW260" i="63"/>
  <c r="PV260" i="63"/>
  <c r="PU260" i="63"/>
  <c r="PT260" i="63"/>
  <c r="PS260" i="63"/>
  <c r="PR260" i="63"/>
  <c r="PN260" i="63"/>
  <c r="PL260" i="63"/>
  <c r="PJ260" i="63"/>
  <c r="PI260" i="63"/>
  <c r="PD260" i="63"/>
  <c r="PC260" i="63"/>
  <c r="PB260" i="63"/>
  <c r="PA260" i="63"/>
  <c r="OZ260" i="63"/>
  <c r="OY260" i="63"/>
  <c r="OX260" i="63"/>
  <c r="OL260" i="63"/>
  <c r="OK260" i="63"/>
  <c r="OJ260" i="63"/>
  <c r="OI260" i="63"/>
  <c r="OH260" i="63"/>
  <c r="OG260" i="63"/>
  <c r="OF260" i="63"/>
  <c r="OE260" i="63"/>
  <c r="OD260" i="63"/>
  <c r="OC260" i="63"/>
  <c r="OB260" i="63"/>
  <c r="OA260" i="63"/>
  <c r="NZ260" i="63"/>
  <c r="NY260" i="63"/>
  <c r="NX260" i="63"/>
  <c r="NW260" i="63"/>
  <c r="NV260" i="63"/>
  <c r="NU260" i="63"/>
  <c r="NT260" i="63"/>
  <c r="NS260" i="63"/>
  <c r="NR260" i="63"/>
  <c r="NQ260" i="63"/>
  <c r="NM260" i="63"/>
  <c r="NK260" i="63"/>
  <c r="NI260" i="63"/>
  <c r="NH260" i="63"/>
  <c r="NC260" i="63"/>
  <c r="NB260" i="63"/>
  <c r="NA260" i="63"/>
  <c r="MZ260" i="63"/>
  <c r="MY260" i="63"/>
  <c r="MX260" i="63"/>
  <c r="MW260" i="63"/>
  <c r="MK260" i="63"/>
  <c r="MJ260" i="63"/>
  <c r="MI260" i="63"/>
  <c r="MH260" i="63"/>
  <c r="MG260" i="63"/>
  <c r="MF260" i="63"/>
  <c r="ME260" i="63"/>
  <c r="MD260" i="63"/>
  <c r="MC260" i="63"/>
  <c r="MB260" i="63"/>
  <c r="MA260" i="63"/>
  <c r="LZ260" i="63"/>
  <c r="LY260" i="63"/>
  <c r="LX260" i="63"/>
  <c r="LW260" i="63"/>
  <c r="LV260" i="63"/>
  <c r="LU260" i="63"/>
  <c r="LT260" i="63"/>
  <c r="LS260" i="63"/>
  <c r="LR260" i="63"/>
  <c r="LQ260" i="63"/>
  <c r="LP260" i="63"/>
  <c r="LL260" i="63"/>
  <c r="LJ260" i="63"/>
  <c r="ADL259" i="63"/>
  <c r="ADK259" i="63"/>
  <c r="ADJ259" i="63"/>
  <c r="ADI259" i="63"/>
  <c r="ADH259" i="63"/>
  <c r="ADG259" i="63"/>
  <c r="ADF259" i="63"/>
  <c r="ADE259" i="63"/>
  <c r="ADD259" i="63"/>
  <c r="ADC259" i="63"/>
  <c r="ADB259" i="63"/>
  <c r="ADA259" i="63"/>
  <c r="ACZ259" i="63"/>
  <c r="ACY259" i="63"/>
  <c r="ACX259" i="63"/>
  <c r="ACW259" i="63"/>
  <c r="ACV259" i="63"/>
  <c r="ACS259" i="63"/>
  <c r="ACR259" i="63"/>
  <c r="ACQ259" i="63"/>
  <c r="ACP259" i="63"/>
  <c r="ACO259" i="63"/>
  <c r="ACN259" i="63"/>
  <c r="ACM259" i="63"/>
  <c r="ACL259" i="63"/>
  <c r="ACK259" i="63"/>
  <c r="ACJ259" i="63"/>
  <c r="ACI259" i="63"/>
  <c r="ACH259" i="63"/>
  <c r="ACG259" i="63"/>
  <c r="ACF259" i="63"/>
  <c r="ACE259" i="63"/>
  <c r="ACD259" i="63"/>
  <c r="ACC259" i="63"/>
  <c r="ACB259" i="63"/>
  <c r="ACA259" i="63"/>
  <c r="ABZ259" i="63"/>
  <c r="ABY259" i="63"/>
  <c r="ABX259" i="63"/>
  <c r="ABT259" i="63"/>
  <c r="ABR259" i="63"/>
  <c r="ABP259" i="63"/>
  <c r="ABO259" i="63"/>
  <c r="ABN259" i="63"/>
  <c r="ABM259" i="63"/>
  <c r="ABL259" i="63"/>
  <c r="ABK259" i="63"/>
  <c r="ABJ259" i="63"/>
  <c r="ABH259" i="63"/>
  <c r="ABG259" i="63"/>
  <c r="ABF259" i="63"/>
  <c r="ABE259" i="63"/>
  <c r="ABD259" i="63"/>
  <c r="ABB259" i="63"/>
  <c r="AAZ259" i="63"/>
  <c r="AAY259" i="63"/>
  <c r="AAX259" i="63"/>
  <c r="AAW259" i="63"/>
  <c r="AAV259" i="63"/>
  <c r="AAU259" i="63"/>
  <c r="AAR259" i="63"/>
  <c r="AAQ259" i="63"/>
  <c r="AAP259" i="63"/>
  <c r="AAO259" i="63"/>
  <c r="AAN259" i="63"/>
  <c r="AAM259" i="63"/>
  <c r="AAL259" i="63"/>
  <c r="AAK259" i="63"/>
  <c r="AAJ259" i="63"/>
  <c r="AAI259" i="63"/>
  <c r="AAH259" i="63"/>
  <c r="AAG259" i="63"/>
  <c r="AAF259" i="63"/>
  <c r="AAE259" i="63"/>
  <c r="AAD259" i="63"/>
  <c r="AAC259" i="63"/>
  <c r="AAB259" i="63"/>
  <c r="AAA259" i="63"/>
  <c r="ZZ259" i="63"/>
  <c r="ZY259" i="63"/>
  <c r="ZX259" i="63"/>
  <c r="ZW259" i="63"/>
  <c r="ZS259" i="63"/>
  <c r="ZQ259" i="63"/>
  <c r="ZO259" i="63"/>
  <c r="ZN259" i="63"/>
  <c r="ZJ259" i="63"/>
  <c r="ZI259" i="63"/>
  <c r="ZH259" i="63"/>
  <c r="ZG259" i="63"/>
  <c r="ZF259" i="63"/>
  <c r="ZE259" i="63"/>
  <c r="ZD259" i="63"/>
  <c r="ZC259" i="63"/>
  <c r="ZB259" i="63"/>
  <c r="ZA259" i="63"/>
  <c r="YZ259" i="63"/>
  <c r="YY259" i="63"/>
  <c r="YX259" i="63"/>
  <c r="YW259" i="63"/>
  <c r="YV259" i="63"/>
  <c r="YU259" i="63"/>
  <c r="YT259" i="63"/>
  <c r="YQ259" i="63"/>
  <c r="YP259" i="63"/>
  <c r="YO259" i="63"/>
  <c r="YN259" i="63"/>
  <c r="YM259" i="63"/>
  <c r="YL259" i="63"/>
  <c r="YK259" i="63"/>
  <c r="YJ259" i="63"/>
  <c r="YI259" i="63"/>
  <c r="YH259" i="63"/>
  <c r="YG259" i="63"/>
  <c r="YF259" i="63"/>
  <c r="YE259" i="63"/>
  <c r="YD259" i="63"/>
  <c r="YC259" i="63"/>
  <c r="YB259" i="63"/>
  <c r="YA259" i="63"/>
  <c r="XZ259" i="63"/>
  <c r="XY259" i="63"/>
  <c r="XX259" i="63"/>
  <c r="XW259" i="63"/>
  <c r="XV259" i="63"/>
  <c r="XR259" i="63"/>
  <c r="XP259" i="63"/>
  <c r="XN259" i="63"/>
  <c r="XM259" i="63"/>
  <c r="RF259" i="63"/>
  <c r="RE259" i="63"/>
  <c r="RD259" i="63"/>
  <c r="RC259" i="63"/>
  <c r="RB259" i="63"/>
  <c r="RA259" i="63"/>
  <c r="QZ259" i="63"/>
  <c r="QY259" i="63"/>
  <c r="QW259" i="63"/>
  <c r="QP259" i="63"/>
  <c r="QM259" i="63"/>
  <c r="QL259" i="63"/>
  <c r="QK259" i="63"/>
  <c r="QJ259" i="63"/>
  <c r="QI259" i="63"/>
  <c r="QH259" i="63"/>
  <c r="QG259" i="63"/>
  <c r="QF259" i="63"/>
  <c r="QE259" i="63"/>
  <c r="QD259" i="63"/>
  <c r="QC259" i="63"/>
  <c r="QB259" i="63"/>
  <c r="QA259" i="63"/>
  <c r="PZ259" i="63"/>
  <c r="PY259" i="63"/>
  <c r="PX259" i="63"/>
  <c r="PW259" i="63"/>
  <c r="PV259" i="63"/>
  <c r="PU259" i="63"/>
  <c r="PT259" i="63"/>
  <c r="PS259" i="63"/>
  <c r="PR259" i="63"/>
  <c r="PN259" i="63"/>
  <c r="PL259" i="63"/>
  <c r="PJ259" i="63"/>
  <c r="PI259" i="63"/>
  <c r="PD259" i="63"/>
  <c r="PC259" i="63"/>
  <c r="PB259" i="63"/>
  <c r="PA259" i="63"/>
  <c r="OZ259" i="63"/>
  <c r="OY259" i="63"/>
  <c r="OX259" i="63"/>
  <c r="OL259" i="63"/>
  <c r="OK259" i="63"/>
  <c r="OJ259" i="63"/>
  <c r="OI259" i="63"/>
  <c r="OH259" i="63"/>
  <c r="OG259" i="63"/>
  <c r="OF259" i="63"/>
  <c r="OE259" i="63"/>
  <c r="OD259" i="63"/>
  <c r="OC259" i="63"/>
  <c r="OB259" i="63"/>
  <c r="OA259" i="63"/>
  <c r="NZ259" i="63"/>
  <c r="NY259" i="63"/>
  <c r="NX259" i="63"/>
  <c r="NW259" i="63"/>
  <c r="NV259" i="63"/>
  <c r="NU259" i="63"/>
  <c r="NT259" i="63"/>
  <c r="NS259" i="63"/>
  <c r="NR259" i="63"/>
  <c r="NQ259" i="63"/>
  <c r="NM259" i="63"/>
  <c r="NK259" i="63"/>
  <c r="NI259" i="63"/>
  <c r="NH259" i="63"/>
  <c r="NC259" i="63"/>
  <c r="NB259" i="63"/>
  <c r="NA259" i="63"/>
  <c r="MZ259" i="63"/>
  <c r="MY259" i="63"/>
  <c r="MX259" i="63"/>
  <c r="MW259" i="63"/>
  <c r="MK259" i="63"/>
  <c r="MJ259" i="63"/>
  <c r="MI259" i="63"/>
  <c r="MH259" i="63"/>
  <c r="MG259" i="63"/>
  <c r="MF259" i="63"/>
  <c r="ME259" i="63"/>
  <c r="MD259" i="63"/>
  <c r="MC259" i="63"/>
  <c r="MB259" i="63"/>
  <c r="MA259" i="63"/>
  <c r="LZ259" i="63"/>
  <c r="LY259" i="63"/>
  <c r="LX259" i="63"/>
  <c r="LW259" i="63"/>
  <c r="LV259" i="63"/>
  <c r="LU259" i="63"/>
  <c r="LT259" i="63"/>
  <c r="LS259" i="63"/>
  <c r="LR259" i="63"/>
  <c r="LQ259" i="63"/>
  <c r="LP259" i="63"/>
  <c r="LL259" i="63"/>
  <c r="LJ259" i="63"/>
  <c r="ADL258" i="63"/>
  <c r="ADK258" i="63"/>
  <c r="ADJ258" i="63"/>
  <c r="ADI258" i="63"/>
  <c r="ADH258" i="63"/>
  <c r="ADG258" i="63"/>
  <c r="ADF258" i="63"/>
  <c r="ADE258" i="63"/>
  <c r="ADD258" i="63"/>
  <c r="ADC258" i="63"/>
  <c r="ADB258" i="63"/>
  <c r="ADA258" i="63"/>
  <c r="ACZ258" i="63"/>
  <c r="ACY258" i="63"/>
  <c r="ACX258" i="63"/>
  <c r="ACW258" i="63"/>
  <c r="ACV258" i="63"/>
  <c r="ACS258" i="63"/>
  <c r="ACR258" i="63"/>
  <c r="ACQ258" i="63"/>
  <c r="ACP258" i="63"/>
  <c r="ACO258" i="63"/>
  <c r="ACN258" i="63"/>
  <c r="ACM258" i="63"/>
  <c r="ACL258" i="63"/>
  <c r="ACK258" i="63"/>
  <c r="ACJ258" i="63"/>
  <c r="ACI258" i="63"/>
  <c r="ACH258" i="63"/>
  <c r="ACG258" i="63"/>
  <c r="ACF258" i="63"/>
  <c r="ACE258" i="63"/>
  <c r="ACD258" i="63"/>
  <c r="ACC258" i="63"/>
  <c r="ACB258" i="63"/>
  <c r="ACA258" i="63"/>
  <c r="ABZ258" i="63"/>
  <c r="ABY258" i="63"/>
  <c r="ABX258" i="63"/>
  <c r="ABT258" i="63"/>
  <c r="ABR258" i="63"/>
  <c r="ABP258" i="63"/>
  <c r="ABO258" i="63"/>
  <c r="ABN258" i="63"/>
  <c r="ABM258" i="63"/>
  <c r="ABL258" i="63"/>
  <c r="ABK258" i="63"/>
  <c r="ABJ258" i="63"/>
  <c r="ABH258" i="63"/>
  <c r="ABG258" i="63"/>
  <c r="ABF258" i="63"/>
  <c r="ABE258" i="63"/>
  <c r="ABD258" i="63"/>
  <c r="ABB258" i="63"/>
  <c r="AAZ258" i="63"/>
  <c r="AAY258" i="63"/>
  <c r="AAX258" i="63"/>
  <c r="AAW258" i="63"/>
  <c r="AAV258" i="63"/>
  <c r="AAU258" i="63"/>
  <c r="AAR258" i="63"/>
  <c r="AAQ258" i="63"/>
  <c r="AAP258" i="63"/>
  <c r="AAO258" i="63"/>
  <c r="AAN258" i="63"/>
  <c r="AAM258" i="63"/>
  <c r="AAL258" i="63"/>
  <c r="AAK258" i="63"/>
  <c r="AAJ258" i="63"/>
  <c r="AAI258" i="63"/>
  <c r="AAH258" i="63"/>
  <c r="AAG258" i="63"/>
  <c r="AAF258" i="63"/>
  <c r="AAE258" i="63"/>
  <c r="AAD258" i="63"/>
  <c r="AAC258" i="63"/>
  <c r="AAB258" i="63"/>
  <c r="AAA258" i="63"/>
  <c r="ZZ258" i="63"/>
  <c r="ZY258" i="63"/>
  <c r="ZX258" i="63"/>
  <c r="ZW258" i="63"/>
  <c r="ZS258" i="63"/>
  <c r="ZQ258" i="63"/>
  <c r="ZO258" i="63"/>
  <c r="ZN258" i="63"/>
  <c r="ZJ258" i="63"/>
  <c r="ZI258" i="63"/>
  <c r="ZH258" i="63"/>
  <c r="ZG258" i="63"/>
  <c r="ZF258" i="63"/>
  <c r="ZE258" i="63"/>
  <c r="ZD258" i="63"/>
  <c r="ZC258" i="63"/>
  <c r="ZB258" i="63"/>
  <c r="ZA258" i="63"/>
  <c r="YZ258" i="63"/>
  <c r="YY258" i="63"/>
  <c r="YX258" i="63"/>
  <c r="YW258" i="63"/>
  <c r="YV258" i="63"/>
  <c r="YU258" i="63"/>
  <c r="YT258" i="63"/>
  <c r="YQ258" i="63"/>
  <c r="YP258" i="63"/>
  <c r="YO258" i="63"/>
  <c r="YN258" i="63"/>
  <c r="YM258" i="63"/>
  <c r="YL258" i="63"/>
  <c r="YK258" i="63"/>
  <c r="YJ258" i="63"/>
  <c r="YI258" i="63"/>
  <c r="YH258" i="63"/>
  <c r="YG258" i="63"/>
  <c r="YF258" i="63"/>
  <c r="YE258" i="63"/>
  <c r="YD258" i="63"/>
  <c r="YC258" i="63"/>
  <c r="YB258" i="63"/>
  <c r="YA258" i="63"/>
  <c r="XZ258" i="63"/>
  <c r="XY258" i="63"/>
  <c r="XX258" i="63"/>
  <c r="XW258" i="63"/>
  <c r="XV258" i="63"/>
  <c r="XR258" i="63"/>
  <c r="XP258" i="63"/>
  <c r="XN258" i="63"/>
  <c r="XM258" i="63"/>
  <c r="RF258" i="63"/>
  <c r="RE258" i="63"/>
  <c r="RD258" i="63"/>
  <c r="RC258" i="63"/>
  <c r="RB258" i="63"/>
  <c r="RA258" i="63"/>
  <c r="QZ258" i="63"/>
  <c r="QY258" i="63"/>
  <c r="QW258" i="63"/>
  <c r="QP258" i="63"/>
  <c r="QM258" i="63"/>
  <c r="QL258" i="63"/>
  <c r="QK258" i="63"/>
  <c r="QJ258" i="63"/>
  <c r="QI258" i="63"/>
  <c r="QH258" i="63"/>
  <c r="QG258" i="63"/>
  <c r="QF258" i="63"/>
  <c r="QE258" i="63"/>
  <c r="QD258" i="63"/>
  <c r="QC258" i="63"/>
  <c r="QB258" i="63"/>
  <c r="QA258" i="63"/>
  <c r="PZ258" i="63"/>
  <c r="PY258" i="63"/>
  <c r="PX258" i="63"/>
  <c r="PW258" i="63"/>
  <c r="PV258" i="63"/>
  <c r="PU258" i="63"/>
  <c r="PT258" i="63"/>
  <c r="PS258" i="63"/>
  <c r="PR258" i="63"/>
  <c r="PN258" i="63"/>
  <c r="PL258" i="63"/>
  <c r="PJ258" i="63"/>
  <c r="PI258" i="63"/>
  <c r="PD258" i="63"/>
  <c r="PC258" i="63"/>
  <c r="PB258" i="63"/>
  <c r="PA258" i="63"/>
  <c r="OZ258" i="63"/>
  <c r="OY258" i="63"/>
  <c r="OX258" i="63"/>
  <c r="OL258" i="63"/>
  <c r="OK258" i="63"/>
  <c r="OJ258" i="63"/>
  <c r="OI258" i="63"/>
  <c r="OH258" i="63"/>
  <c r="OG258" i="63"/>
  <c r="OF258" i="63"/>
  <c r="OE258" i="63"/>
  <c r="OD258" i="63"/>
  <c r="OC258" i="63"/>
  <c r="OB258" i="63"/>
  <c r="OA258" i="63"/>
  <c r="NZ258" i="63"/>
  <c r="NY258" i="63"/>
  <c r="NX258" i="63"/>
  <c r="NW258" i="63"/>
  <c r="NV258" i="63"/>
  <c r="NU258" i="63"/>
  <c r="NT258" i="63"/>
  <c r="NS258" i="63"/>
  <c r="NR258" i="63"/>
  <c r="NQ258" i="63"/>
  <c r="NM258" i="63"/>
  <c r="NK258" i="63"/>
  <c r="NI258" i="63"/>
  <c r="NH258" i="63"/>
  <c r="NC258" i="63"/>
  <c r="NB258" i="63"/>
  <c r="NA258" i="63"/>
  <c r="MZ258" i="63"/>
  <c r="MY258" i="63"/>
  <c r="MX258" i="63"/>
  <c r="MW258" i="63"/>
  <c r="MK258" i="63"/>
  <c r="MJ258" i="63"/>
  <c r="MI258" i="63"/>
  <c r="MH258" i="63"/>
  <c r="MG258" i="63"/>
  <c r="MF258" i="63"/>
  <c r="ME258" i="63"/>
  <c r="MD258" i="63"/>
  <c r="MC258" i="63"/>
  <c r="MB258" i="63"/>
  <c r="MA258" i="63"/>
  <c r="LZ258" i="63"/>
  <c r="LY258" i="63"/>
  <c r="LX258" i="63"/>
  <c r="LW258" i="63"/>
  <c r="LV258" i="63"/>
  <c r="LU258" i="63"/>
  <c r="LT258" i="63"/>
  <c r="LS258" i="63"/>
  <c r="LR258" i="63"/>
  <c r="LQ258" i="63"/>
  <c r="LP258" i="63"/>
  <c r="LL258" i="63"/>
  <c r="LJ258" i="63"/>
  <c r="ADL257" i="63"/>
  <c r="ADK257" i="63"/>
  <c r="ADJ257" i="63"/>
  <c r="ADI257" i="63"/>
  <c r="ADH257" i="63"/>
  <c r="ADG257" i="63"/>
  <c r="ADF257" i="63"/>
  <c r="ADE257" i="63"/>
  <c r="ADD257" i="63"/>
  <c r="ADC257" i="63"/>
  <c r="ADB257" i="63"/>
  <c r="ADA257" i="63"/>
  <c r="ACZ257" i="63"/>
  <c r="ACY257" i="63"/>
  <c r="ACX257" i="63"/>
  <c r="ACW257" i="63"/>
  <c r="ACV257" i="63"/>
  <c r="ACS257" i="63"/>
  <c r="ACR257" i="63"/>
  <c r="ACQ257" i="63"/>
  <c r="ACP257" i="63"/>
  <c r="ACO257" i="63"/>
  <c r="ACN257" i="63"/>
  <c r="ACM257" i="63"/>
  <c r="ACL257" i="63"/>
  <c r="ACK257" i="63"/>
  <c r="ACJ257" i="63"/>
  <c r="ACI257" i="63"/>
  <c r="ACH257" i="63"/>
  <c r="ACG257" i="63"/>
  <c r="ACF257" i="63"/>
  <c r="ACE257" i="63"/>
  <c r="ACD257" i="63"/>
  <c r="ACC257" i="63"/>
  <c r="ACB257" i="63"/>
  <c r="ACA257" i="63"/>
  <c r="ABZ257" i="63"/>
  <c r="ABY257" i="63"/>
  <c r="ABX257" i="63"/>
  <c r="ABT257" i="63"/>
  <c r="ABR257" i="63"/>
  <c r="ABP257" i="63"/>
  <c r="ABO257" i="63"/>
  <c r="ABN257" i="63"/>
  <c r="ABM257" i="63"/>
  <c r="ABL257" i="63"/>
  <c r="ABK257" i="63"/>
  <c r="ABJ257" i="63"/>
  <c r="ABH257" i="63"/>
  <c r="ABG257" i="63"/>
  <c r="ABF257" i="63"/>
  <c r="ABE257" i="63"/>
  <c r="ABD257" i="63"/>
  <c r="ABB257" i="63"/>
  <c r="AAZ257" i="63"/>
  <c r="AAY257" i="63"/>
  <c r="AAX257" i="63"/>
  <c r="AAW257" i="63"/>
  <c r="AAV257" i="63"/>
  <c r="AAU257" i="63"/>
  <c r="AAR257" i="63"/>
  <c r="AAQ257" i="63"/>
  <c r="AAP257" i="63"/>
  <c r="AAO257" i="63"/>
  <c r="AAN257" i="63"/>
  <c r="AAM257" i="63"/>
  <c r="AAL257" i="63"/>
  <c r="AAK257" i="63"/>
  <c r="AAJ257" i="63"/>
  <c r="AAI257" i="63"/>
  <c r="AAH257" i="63"/>
  <c r="AAG257" i="63"/>
  <c r="AAF257" i="63"/>
  <c r="AAE257" i="63"/>
  <c r="AAD257" i="63"/>
  <c r="AAC257" i="63"/>
  <c r="AAB257" i="63"/>
  <c r="AAA257" i="63"/>
  <c r="ZZ257" i="63"/>
  <c r="ZY257" i="63"/>
  <c r="ZX257" i="63"/>
  <c r="ZW257" i="63"/>
  <c r="ZS257" i="63"/>
  <c r="ZQ257" i="63"/>
  <c r="ZO257" i="63"/>
  <c r="ZN257" i="63"/>
  <c r="ZJ257" i="63"/>
  <c r="ZI257" i="63"/>
  <c r="ZH257" i="63"/>
  <c r="ZG257" i="63"/>
  <c r="ZF257" i="63"/>
  <c r="ZE257" i="63"/>
  <c r="ZD257" i="63"/>
  <c r="ZC257" i="63"/>
  <c r="ZB257" i="63"/>
  <c r="ZA257" i="63"/>
  <c r="YZ257" i="63"/>
  <c r="YY257" i="63"/>
  <c r="YX257" i="63"/>
  <c r="YW257" i="63"/>
  <c r="YV257" i="63"/>
  <c r="YU257" i="63"/>
  <c r="YT257" i="63"/>
  <c r="YQ257" i="63"/>
  <c r="YP257" i="63"/>
  <c r="YO257" i="63"/>
  <c r="YN257" i="63"/>
  <c r="YM257" i="63"/>
  <c r="YL257" i="63"/>
  <c r="YK257" i="63"/>
  <c r="YJ257" i="63"/>
  <c r="YI257" i="63"/>
  <c r="YH257" i="63"/>
  <c r="YG257" i="63"/>
  <c r="YF257" i="63"/>
  <c r="YE257" i="63"/>
  <c r="YD257" i="63"/>
  <c r="YC257" i="63"/>
  <c r="YB257" i="63"/>
  <c r="YA257" i="63"/>
  <c r="XZ257" i="63"/>
  <c r="XY257" i="63"/>
  <c r="XX257" i="63"/>
  <c r="XW257" i="63"/>
  <c r="XV257" i="63"/>
  <c r="XR257" i="63"/>
  <c r="XP257" i="63"/>
  <c r="XN257" i="63"/>
  <c r="XM257" i="63"/>
  <c r="RF257" i="63"/>
  <c r="RE257" i="63"/>
  <c r="RD257" i="63"/>
  <c r="RC257" i="63"/>
  <c r="RB257" i="63"/>
  <c r="RA257" i="63"/>
  <c r="QZ257" i="63"/>
  <c r="QY257" i="63"/>
  <c r="QW257" i="63"/>
  <c r="QP257" i="63"/>
  <c r="QM257" i="63"/>
  <c r="QL257" i="63"/>
  <c r="QK257" i="63"/>
  <c r="QJ257" i="63"/>
  <c r="QI257" i="63"/>
  <c r="QH257" i="63"/>
  <c r="QG257" i="63"/>
  <c r="QF257" i="63"/>
  <c r="QE257" i="63"/>
  <c r="QD257" i="63"/>
  <c r="QC257" i="63"/>
  <c r="QB257" i="63"/>
  <c r="QA257" i="63"/>
  <c r="PZ257" i="63"/>
  <c r="PY257" i="63"/>
  <c r="PX257" i="63"/>
  <c r="PW257" i="63"/>
  <c r="PV257" i="63"/>
  <c r="PU257" i="63"/>
  <c r="PT257" i="63"/>
  <c r="PS257" i="63"/>
  <c r="PR257" i="63"/>
  <c r="PN257" i="63"/>
  <c r="PL257" i="63"/>
  <c r="PJ257" i="63"/>
  <c r="PI257" i="63"/>
  <c r="PD257" i="63"/>
  <c r="PC257" i="63"/>
  <c r="PB257" i="63"/>
  <c r="PA257" i="63"/>
  <c r="OZ257" i="63"/>
  <c r="OY257" i="63"/>
  <c r="OX257" i="63"/>
  <c r="OL257" i="63"/>
  <c r="OK257" i="63"/>
  <c r="OJ257" i="63"/>
  <c r="OI257" i="63"/>
  <c r="OH257" i="63"/>
  <c r="OG257" i="63"/>
  <c r="OF257" i="63"/>
  <c r="OE257" i="63"/>
  <c r="OD257" i="63"/>
  <c r="OC257" i="63"/>
  <c r="OB257" i="63"/>
  <c r="OA257" i="63"/>
  <c r="NZ257" i="63"/>
  <c r="NY257" i="63"/>
  <c r="NX257" i="63"/>
  <c r="NW257" i="63"/>
  <c r="NV257" i="63"/>
  <c r="NU257" i="63"/>
  <c r="NT257" i="63"/>
  <c r="NS257" i="63"/>
  <c r="NR257" i="63"/>
  <c r="NQ257" i="63"/>
  <c r="NM257" i="63"/>
  <c r="NK257" i="63"/>
  <c r="NI257" i="63"/>
  <c r="NH257" i="63"/>
  <c r="NC257" i="63"/>
  <c r="NB257" i="63"/>
  <c r="NA257" i="63"/>
  <c r="MZ257" i="63"/>
  <c r="MY257" i="63"/>
  <c r="MX257" i="63"/>
  <c r="MW257" i="63"/>
  <c r="MK257" i="63"/>
  <c r="MJ257" i="63"/>
  <c r="MI257" i="63"/>
  <c r="MH257" i="63"/>
  <c r="MG257" i="63"/>
  <c r="MF257" i="63"/>
  <c r="ME257" i="63"/>
  <c r="MD257" i="63"/>
  <c r="MC257" i="63"/>
  <c r="MB257" i="63"/>
  <c r="MA257" i="63"/>
  <c r="LZ257" i="63"/>
  <c r="LY257" i="63"/>
  <c r="LX257" i="63"/>
  <c r="LW257" i="63"/>
  <c r="LV257" i="63"/>
  <c r="LU257" i="63"/>
  <c r="LT257" i="63"/>
  <c r="LS257" i="63"/>
  <c r="LR257" i="63"/>
  <c r="LQ257" i="63"/>
  <c r="LP257" i="63"/>
  <c r="LL257" i="63"/>
  <c r="LJ257" i="63"/>
  <c r="ADL256" i="63"/>
  <c r="ADK256" i="63"/>
  <c r="ADJ256" i="63"/>
  <c r="ADI256" i="63"/>
  <c r="ADH256" i="63"/>
  <c r="ADG256" i="63"/>
  <c r="ADF256" i="63"/>
  <c r="ADE256" i="63"/>
  <c r="ADD256" i="63"/>
  <c r="ADC256" i="63"/>
  <c r="ADB256" i="63"/>
  <c r="ADA256" i="63"/>
  <c r="ACZ256" i="63"/>
  <c r="ACY256" i="63"/>
  <c r="ACX256" i="63"/>
  <c r="ACW256" i="63"/>
  <c r="ACV256" i="63"/>
  <c r="ACS256" i="63"/>
  <c r="ACR256" i="63"/>
  <c r="ACQ256" i="63"/>
  <c r="ACP256" i="63"/>
  <c r="ACO256" i="63"/>
  <c r="ACN256" i="63"/>
  <c r="ACM256" i="63"/>
  <c r="ACL256" i="63"/>
  <c r="ACK256" i="63"/>
  <c r="ACJ256" i="63"/>
  <c r="ACI256" i="63"/>
  <c r="ACH256" i="63"/>
  <c r="ACG256" i="63"/>
  <c r="ACF256" i="63"/>
  <c r="ACE256" i="63"/>
  <c r="ACD256" i="63"/>
  <c r="ACC256" i="63"/>
  <c r="ACB256" i="63"/>
  <c r="ACA256" i="63"/>
  <c r="ABZ256" i="63"/>
  <c r="ABY256" i="63"/>
  <c r="ABX256" i="63"/>
  <c r="ABT256" i="63"/>
  <c r="ABR256" i="63"/>
  <c r="ABP256" i="63"/>
  <c r="ABO256" i="63"/>
  <c r="ABN256" i="63"/>
  <c r="ABM256" i="63"/>
  <c r="ABL256" i="63"/>
  <c r="ABK256" i="63"/>
  <c r="ABJ256" i="63"/>
  <c r="ABH256" i="63"/>
  <c r="ABG256" i="63"/>
  <c r="ABF256" i="63"/>
  <c r="ABE256" i="63"/>
  <c r="ABD256" i="63"/>
  <c r="ABB256" i="63"/>
  <c r="AAZ256" i="63"/>
  <c r="AAY256" i="63"/>
  <c r="AAX256" i="63"/>
  <c r="AAW256" i="63"/>
  <c r="AAV256" i="63"/>
  <c r="AAU256" i="63"/>
  <c r="AAR256" i="63"/>
  <c r="AAQ256" i="63"/>
  <c r="AAP256" i="63"/>
  <c r="AAO256" i="63"/>
  <c r="AAN256" i="63"/>
  <c r="AAM256" i="63"/>
  <c r="AAL256" i="63"/>
  <c r="AAK256" i="63"/>
  <c r="AAJ256" i="63"/>
  <c r="AAI256" i="63"/>
  <c r="AAH256" i="63"/>
  <c r="AAG256" i="63"/>
  <c r="AAF256" i="63"/>
  <c r="AAE256" i="63"/>
  <c r="AAD256" i="63"/>
  <c r="AAC256" i="63"/>
  <c r="AAB256" i="63"/>
  <c r="AAA256" i="63"/>
  <c r="ZZ256" i="63"/>
  <c r="ZY256" i="63"/>
  <c r="ZX256" i="63"/>
  <c r="ZW256" i="63"/>
  <c r="ZS256" i="63"/>
  <c r="ZQ256" i="63"/>
  <c r="ZO256" i="63"/>
  <c r="ZN256" i="63"/>
  <c r="ZJ256" i="63"/>
  <c r="ZI256" i="63"/>
  <c r="ZH256" i="63"/>
  <c r="ZG256" i="63"/>
  <c r="ZF256" i="63"/>
  <c r="ZE256" i="63"/>
  <c r="ZD256" i="63"/>
  <c r="ZC256" i="63"/>
  <c r="ZB256" i="63"/>
  <c r="ZA256" i="63"/>
  <c r="YZ256" i="63"/>
  <c r="YY256" i="63"/>
  <c r="YX256" i="63"/>
  <c r="YW256" i="63"/>
  <c r="YV256" i="63"/>
  <c r="YU256" i="63"/>
  <c r="YT256" i="63"/>
  <c r="YQ256" i="63"/>
  <c r="YP256" i="63"/>
  <c r="YO256" i="63"/>
  <c r="YN256" i="63"/>
  <c r="YM256" i="63"/>
  <c r="YL256" i="63"/>
  <c r="YK256" i="63"/>
  <c r="YJ256" i="63"/>
  <c r="YI256" i="63"/>
  <c r="YH256" i="63"/>
  <c r="YG256" i="63"/>
  <c r="YF256" i="63"/>
  <c r="YE256" i="63"/>
  <c r="YD256" i="63"/>
  <c r="YC256" i="63"/>
  <c r="YB256" i="63"/>
  <c r="YA256" i="63"/>
  <c r="XZ256" i="63"/>
  <c r="XY256" i="63"/>
  <c r="XX256" i="63"/>
  <c r="XW256" i="63"/>
  <c r="XV256" i="63"/>
  <c r="XR256" i="63"/>
  <c r="XP256" i="63"/>
  <c r="XN256" i="63"/>
  <c r="XM256" i="63"/>
  <c r="RF256" i="63"/>
  <c r="RE256" i="63"/>
  <c r="RD256" i="63"/>
  <c r="RC256" i="63"/>
  <c r="RB256" i="63"/>
  <c r="RA256" i="63"/>
  <c r="QZ256" i="63"/>
  <c r="QY256" i="63"/>
  <c r="QW256" i="63"/>
  <c r="QP256" i="63"/>
  <c r="QM256" i="63"/>
  <c r="QL256" i="63"/>
  <c r="QK256" i="63"/>
  <c r="QJ256" i="63"/>
  <c r="QI256" i="63"/>
  <c r="QH256" i="63"/>
  <c r="QG256" i="63"/>
  <c r="QF256" i="63"/>
  <c r="QE256" i="63"/>
  <c r="QD256" i="63"/>
  <c r="QC256" i="63"/>
  <c r="QB256" i="63"/>
  <c r="QA256" i="63"/>
  <c r="PZ256" i="63"/>
  <c r="PY256" i="63"/>
  <c r="PX256" i="63"/>
  <c r="PW256" i="63"/>
  <c r="PV256" i="63"/>
  <c r="PU256" i="63"/>
  <c r="PT256" i="63"/>
  <c r="PS256" i="63"/>
  <c r="PR256" i="63"/>
  <c r="PN256" i="63"/>
  <c r="PL256" i="63"/>
  <c r="PJ256" i="63"/>
  <c r="PI256" i="63"/>
  <c r="PD256" i="63"/>
  <c r="PC256" i="63"/>
  <c r="PB256" i="63"/>
  <c r="PA256" i="63"/>
  <c r="OZ256" i="63"/>
  <c r="OY256" i="63"/>
  <c r="OX256" i="63"/>
  <c r="OL256" i="63"/>
  <c r="OK256" i="63"/>
  <c r="OJ256" i="63"/>
  <c r="OI256" i="63"/>
  <c r="OH256" i="63"/>
  <c r="OG256" i="63"/>
  <c r="OF256" i="63"/>
  <c r="OE256" i="63"/>
  <c r="OD256" i="63"/>
  <c r="OC256" i="63"/>
  <c r="OB256" i="63"/>
  <c r="OA256" i="63"/>
  <c r="NZ256" i="63"/>
  <c r="NY256" i="63"/>
  <c r="NX256" i="63"/>
  <c r="NW256" i="63"/>
  <c r="NV256" i="63"/>
  <c r="NU256" i="63"/>
  <c r="NT256" i="63"/>
  <c r="NS256" i="63"/>
  <c r="NR256" i="63"/>
  <c r="NQ256" i="63"/>
  <c r="NM256" i="63"/>
  <c r="NK256" i="63"/>
  <c r="NI256" i="63"/>
  <c r="NH256" i="63"/>
  <c r="NC256" i="63"/>
  <c r="NB256" i="63"/>
  <c r="NA256" i="63"/>
  <c r="MZ256" i="63"/>
  <c r="MY256" i="63"/>
  <c r="MX256" i="63"/>
  <c r="MW256" i="63"/>
  <c r="MK256" i="63"/>
  <c r="MJ256" i="63"/>
  <c r="MI256" i="63"/>
  <c r="MH256" i="63"/>
  <c r="MG256" i="63"/>
  <c r="MF256" i="63"/>
  <c r="ME256" i="63"/>
  <c r="MD256" i="63"/>
  <c r="MC256" i="63"/>
  <c r="MB256" i="63"/>
  <c r="MA256" i="63"/>
  <c r="LZ256" i="63"/>
  <c r="LY256" i="63"/>
  <c r="LX256" i="63"/>
  <c r="LW256" i="63"/>
  <c r="LV256" i="63"/>
  <c r="LU256" i="63"/>
  <c r="LT256" i="63"/>
  <c r="LS256" i="63"/>
  <c r="LR256" i="63"/>
  <c r="LQ256" i="63"/>
  <c r="LP256" i="63"/>
  <c r="LL256" i="63"/>
  <c r="LJ256" i="63"/>
  <c r="ADL255" i="63"/>
  <c r="ADK255" i="63"/>
  <c r="ADJ255" i="63"/>
  <c r="ADI255" i="63"/>
  <c r="ADH255" i="63"/>
  <c r="ADG255" i="63"/>
  <c r="ADF255" i="63"/>
  <c r="ADE255" i="63"/>
  <c r="ADD255" i="63"/>
  <c r="ADC255" i="63"/>
  <c r="ADB255" i="63"/>
  <c r="ADA255" i="63"/>
  <c r="ACZ255" i="63"/>
  <c r="ACY255" i="63"/>
  <c r="ACX255" i="63"/>
  <c r="ACW255" i="63"/>
  <c r="ACV255" i="63"/>
  <c r="ACS255" i="63"/>
  <c r="ACR255" i="63"/>
  <c r="ACQ255" i="63"/>
  <c r="ACP255" i="63"/>
  <c r="ACO255" i="63"/>
  <c r="ACN255" i="63"/>
  <c r="ACM255" i="63"/>
  <c r="ACL255" i="63"/>
  <c r="ACK255" i="63"/>
  <c r="ACJ255" i="63"/>
  <c r="ACI255" i="63"/>
  <c r="ACH255" i="63"/>
  <c r="ACG255" i="63"/>
  <c r="ACF255" i="63"/>
  <c r="ACE255" i="63"/>
  <c r="ACD255" i="63"/>
  <c r="ACC255" i="63"/>
  <c r="ACB255" i="63"/>
  <c r="ACA255" i="63"/>
  <c r="ABZ255" i="63"/>
  <c r="ABY255" i="63"/>
  <c r="ABX255" i="63"/>
  <c r="ABT255" i="63"/>
  <c r="ABR255" i="63"/>
  <c r="ABP255" i="63"/>
  <c r="ABO255" i="63"/>
  <c r="ABN255" i="63"/>
  <c r="ABM255" i="63"/>
  <c r="ABL255" i="63"/>
  <c r="ABK255" i="63"/>
  <c r="ABJ255" i="63"/>
  <c r="ABH255" i="63"/>
  <c r="ABG255" i="63"/>
  <c r="ABF255" i="63"/>
  <c r="ABE255" i="63"/>
  <c r="ABD255" i="63"/>
  <c r="ABB255" i="63"/>
  <c r="AAZ255" i="63"/>
  <c r="AAY255" i="63"/>
  <c r="AAX255" i="63"/>
  <c r="AAW255" i="63"/>
  <c r="AAV255" i="63"/>
  <c r="AAU255" i="63"/>
  <c r="AAR255" i="63"/>
  <c r="AAQ255" i="63"/>
  <c r="AAP255" i="63"/>
  <c r="AAO255" i="63"/>
  <c r="AAN255" i="63"/>
  <c r="AAM255" i="63"/>
  <c r="AAL255" i="63"/>
  <c r="AAK255" i="63"/>
  <c r="AAJ255" i="63"/>
  <c r="AAI255" i="63"/>
  <c r="AAH255" i="63"/>
  <c r="AAG255" i="63"/>
  <c r="AAF255" i="63"/>
  <c r="AAE255" i="63"/>
  <c r="AAD255" i="63"/>
  <c r="AAC255" i="63"/>
  <c r="AAB255" i="63"/>
  <c r="AAA255" i="63"/>
  <c r="ZZ255" i="63"/>
  <c r="ZY255" i="63"/>
  <c r="ZX255" i="63"/>
  <c r="ZW255" i="63"/>
  <c r="ZS255" i="63"/>
  <c r="ZQ255" i="63"/>
  <c r="ZO255" i="63"/>
  <c r="ZN255" i="63"/>
  <c r="ZJ255" i="63"/>
  <c r="ZI255" i="63"/>
  <c r="ZH255" i="63"/>
  <c r="ZG255" i="63"/>
  <c r="ZF255" i="63"/>
  <c r="ZE255" i="63"/>
  <c r="ZD255" i="63"/>
  <c r="ZC255" i="63"/>
  <c r="ZB255" i="63"/>
  <c r="ZA255" i="63"/>
  <c r="YZ255" i="63"/>
  <c r="YY255" i="63"/>
  <c r="YX255" i="63"/>
  <c r="YW255" i="63"/>
  <c r="YV255" i="63"/>
  <c r="YU255" i="63"/>
  <c r="YT255" i="63"/>
  <c r="YQ255" i="63"/>
  <c r="YP255" i="63"/>
  <c r="YO255" i="63"/>
  <c r="YN255" i="63"/>
  <c r="YM255" i="63"/>
  <c r="YL255" i="63"/>
  <c r="YK255" i="63"/>
  <c r="YJ255" i="63"/>
  <c r="YI255" i="63"/>
  <c r="YH255" i="63"/>
  <c r="YG255" i="63"/>
  <c r="YF255" i="63"/>
  <c r="YE255" i="63"/>
  <c r="YD255" i="63"/>
  <c r="YC255" i="63"/>
  <c r="YB255" i="63"/>
  <c r="YA255" i="63"/>
  <c r="XZ255" i="63"/>
  <c r="XY255" i="63"/>
  <c r="XX255" i="63"/>
  <c r="XW255" i="63"/>
  <c r="XV255" i="63"/>
  <c r="XR255" i="63"/>
  <c r="XP255" i="63"/>
  <c r="XN255" i="63"/>
  <c r="XM255" i="63"/>
  <c r="RF255" i="63"/>
  <c r="RE255" i="63"/>
  <c r="RD255" i="63"/>
  <c r="RC255" i="63"/>
  <c r="RB255" i="63"/>
  <c r="RA255" i="63"/>
  <c r="QZ255" i="63"/>
  <c r="QY255" i="63"/>
  <c r="QW255" i="63"/>
  <c r="QP255" i="63"/>
  <c r="QM255" i="63"/>
  <c r="QL255" i="63"/>
  <c r="QK255" i="63"/>
  <c r="QJ255" i="63"/>
  <c r="QI255" i="63"/>
  <c r="QH255" i="63"/>
  <c r="QG255" i="63"/>
  <c r="QF255" i="63"/>
  <c r="QE255" i="63"/>
  <c r="QD255" i="63"/>
  <c r="QC255" i="63"/>
  <c r="QB255" i="63"/>
  <c r="QA255" i="63"/>
  <c r="PZ255" i="63"/>
  <c r="PY255" i="63"/>
  <c r="PX255" i="63"/>
  <c r="PW255" i="63"/>
  <c r="PV255" i="63"/>
  <c r="PU255" i="63"/>
  <c r="PT255" i="63"/>
  <c r="PS255" i="63"/>
  <c r="PR255" i="63"/>
  <c r="PN255" i="63"/>
  <c r="PL255" i="63"/>
  <c r="PJ255" i="63"/>
  <c r="PI255" i="63"/>
  <c r="PD255" i="63"/>
  <c r="PC255" i="63"/>
  <c r="PB255" i="63"/>
  <c r="PA255" i="63"/>
  <c r="OZ255" i="63"/>
  <c r="OY255" i="63"/>
  <c r="OX255" i="63"/>
  <c r="OL255" i="63"/>
  <c r="OK255" i="63"/>
  <c r="OJ255" i="63"/>
  <c r="OI255" i="63"/>
  <c r="OH255" i="63"/>
  <c r="OG255" i="63"/>
  <c r="OF255" i="63"/>
  <c r="OE255" i="63"/>
  <c r="OD255" i="63"/>
  <c r="OC255" i="63"/>
  <c r="OB255" i="63"/>
  <c r="OA255" i="63"/>
  <c r="NZ255" i="63"/>
  <c r="NY255" i="63"/>
  <c r="NX255" i="63"/>
  <c r="NW255" i="63"/>
  <c r="NV255" i="63"/>
  <c r="NU255" i="63"/>
  <c r="NT255" i="63"/>
  <c r="NS255" i="63"/>
  <c r="NR255" i="63"/>
  <c r="NQ255" i="63"/>
  <c r="NM255" i="63"/>
  <c r="NK255" i="63"/>
  <c r="NI255" i="63"/>
  <c r="NH255" i="63"/>
  <c r="NC255" i="63"/>
  <c r="NB255" i="63"/>
  <c r="NA255" i="63"/>
  <c r="MZ255" i="63"/>
  <c r="MY255" i="63"/>
  <c r="MX255" i="63"/>
  <c r="MW255" i="63"/>
  <c r="MK255" i="63"/>
  <c r="MJ255" i="63"/>
  <c r="MI255" i="63"/>
  <c r="MH255" i="63"/>
  <c r="MG255" i="63"/>
  <c r="MF255" i="63"/>
  <c r="ME255" i="63"/>
  <c r="MD255" i="63"/>
  <c r="MC255" i="63"/>
  <c r="MB255" i="63"/>
  <c r="MA255" i="63"/>
  <c r="LZ255" i="63"/>
  <c r="LY255" i="63"/>
  <c r="LX255" i="63"/>
  <c r="LW255" i="63"/>
  <c r="LV255" i="63"/>
  <c r="LU255" i="63"/>
  <c r="LT255" i="63"/>
  <c r="LS255" i="63"/>
  <c r="LR255" i="63"/>
  <c r="LQ255" i="63"/>
  <c r="LP255" i="63"/>
  <c r="LL255" i="63"/>
  <c r="LJ255" i="63"/>
  <c r="ADL254" i="63"/>
  <c r="ADK254" i="63"/>
  <c r="ADJ254" i="63"/>
  <c r="ADI254" i="63"/>
  <c r="ADH254" i="63"/>
  <c r="ADG254" i="63"/>
  <c r="ADF254" i="63"/>
  <c r="ADE254" i="63"/>
  <c r="ADD254" i="63"/>
  <c r="ADC254" i="63"/>
  <c r="ADB254" i="63"/>
  <c r="ADA254" i="63"/>
  <c r="ACZ254" i="63"/>
  <c r="ACY254" i="63"/>
  <c r="ACX254" i="63"/>
  <c r="ACW254" i="63"/>
  <c r="ACV254" i="63"/>
  <c r="ACS254" i="63"/>
  <c r="ACR254" i="63"/>
  <c r="ACQ254" i="63"/>
  <c r="ACP254" i="63"/>
  <c r="ACO254" i="63"/>
  <c r="ACN254" i="63"/>
  <c r="ACM254" i="63"/>
  <c r="ACL254" i="63"/>
  <c r="ACK254" i="63"/>
  <c r="ACJ254" i="63"/>
  <c r="ACI254" i="63"/>
  <c r="ACH254" i="63"/>
  <c r="ACG254" i="63"/>
  <c r="ACF254" i="63"/>
  <c r="ACE254" i="63"/>
  <c r="ACD254" i="63"/>
  <c r="ACC254" i="63"/>
  <c r="ACB254" i="63"/>
  <c r="ACA254" i="63"/>
  <c r="ABZ254" i="63"/>
  <c r="ABY254" i="63"/>
  <c r="ABX254" i="63"/>
  <c r="ABT254" i="63"/>
  <c r="ABR254" i="63"/>
  <c r="ABP254" i="63"/>
  <c r="ABO254" i="63"/>
  <c r="ABN254" i="63"/>
  <c r="ABM254" i="63"/>
  <c r="ABL254" i="63"/>
  <c r="ABK254" i="63"/>
  <c r="ABJ254" i="63"/>
  <c r="ABH254" i="63"/>
  <c r="ABG254" i="63"/>
  <c r="ABF254" i="63"/>
  <c r="ABE254" i="63"/>
  <c r="ABD254" i="63"/>
  <c r="ABB254" i="63"/>
  <c r="AAZ254" i="63"/>
  <c r="AAY254" i="63"/>
  <c r="AAX254" i="63"/>
  <c r="AAW254" i="63"/>
  <c r="AAV254" i="63"/>
  <c r="AAU254" i="63"/>
  <c r="AAR254" i="63"/>
  <c r="AAQ254" i="63"/>
  <c r="AAP254" i="63"/>
  <c r="AAO254" i="63"/>
  <c r="AAN254" i="63"/>
  <c r="AAM254" i="63"/>
  <c r="AAL254" i="63"/>
  <c r="AAK254" i="63"/>
  <c r="AAJ254" i="63"/>
  <c r="AAI254" i="63"/>
  <c r="AAH254" i="63"/>
  <c r="AAG254" i="63"/>
  <c r="AAF254" i="63"/>
  <c r="AAE254" i="63"/>
  <c r="AAD254" i="63"/>
  <c r="AAC254" i="63"/>
  <c r="AAB254" i="63"/>
  <c r="AAA254" i="63"/>
  <c r="ZZ254" i="63"/>
  <c r="ZY254" i="63"/>
  <c r="ZX254" i="63"/>
  <c r="ZW254" i="63"/>
  <c r="ZS254" i="63"/>
  <c r="ZQ254" i="63"/>
  <c r="ZO254" i="63"/>
  <c r="ZN254" i="63"/>
  <c r="ZJ254" i="63"/>
  <c r="ZI254" i="63"/>
  <c r="ZH254" i="63"/>
  <c r="ZG254" i="63"/>
  <c r="ZF254" i="63"/>
  <c r="ZE254" i="63"/>
  <c r="ZD254" i="63"/>
  <c r="ZC254" i="63"/>
  <c r="ZB254" i="63"/>
  <c r="ZA254" i="63"/>
  <c r="YZ254" i="63"/>
  <c r="YY254" i="63"/>
  <c r="YX254" i="63"/>
  <c r="YW254" i="63"/>
  <c r="YV254" i="63"/>
  <c r="YU254" i="63"/>
  <c r="YT254" i="63"/>
  <c r="YQ254" i="63"/>
  <c r="YP254" i="63"/>
  <c r="YO254" i="63"/>
  <c r="YN254" i="63"/>
  <c r="YM254" i="63"/>
  <c r="YL254" i="63"/>
  <c r="YK254" i="63"/>
  <c r="YJ254" i="63"/>
  <c r="YI254" i="63"/>
  <c r="YH254" i="63"/>
  <c r="YG254" i="63"/>
  <c r="YF254" i="63"/>
  <c r="YE254" i="63"/>
  <c r="YD254" i="63"/>
  <c r="YC254" i="63"/>
  <c r="YB254" i="63"/>
  <c r="YA254" i="63"/>
  <c r="XZ254" i="63"/>
  <c r="XY254" i="63"/>
  <c r="XX254" i="63"/>
  <c r="XW254" i="63"/>
  <c r="XV254" i="63"/>
  <c r="XR254" i="63"/>
  <c r="XP254" i="63"/>
  <c r="XN254" i="63"/>
  <c r="XM254" i="63"/>
  <c r="RF254" i="63"/>
  <c r="RE254" i="63"/>
  <c r="RD254" i="63"/>
  <c r="RC254" i="63"/>
  <c r="RB254" i="63"/>
  <c r="RA254" i="63"/>
  <c r="QZ254" i="63"/>
  <c r="QY254" i="63"/>
  <c r="QW254" i="63"/>
  <c r="QP254" i="63"/>
  <c r="QM254" i="63"/>
  <c r="QL254" i="63"/>
  <c r="QK254" i="63"/>
  <c r="QJ254" i="63"/>
  <c r="QI254" i="63"/>
  <c r="QH254" i="63"/>
  <c r="QG254" i="63"/>
  <c r="QF254" i="63"/>
  <c r="QE254" i="63"/>
  <c r="QD254" i="63"/>
  <c r="QC254" i="63"/>
  <c r="QB254" i="63"/>
  <c r="QA254" i="63"/>
  <c r="PZ254" i="63"/>
  <c r="PY254" i="63"/>
  <c r="PX254" i="63"/>
  <c r="PW254" i="63"/>
  <c r="PV254" i="63"/>
  <c r="PU254" i="63"/>
  <c r="PT254" i="63"/>
  <c r="PS254" i="63"/>
  <c r="PR254" i="63"/>
  <c r="PN254" i="63"/>
  <c r="PL254" i="63"/>
  <c r="PJ254" i="63"/>
  <c r="PI254" i="63"/>
  <c r="PD254" i="63"/>
  <c r="PC254" i="63"/>
  <c r="PB254" i="63"/>
  <c r="PA254" i="63"/>
  <c r="OZ254" i="63"/>
  <c r="OY254" i="63"/>
  <c r="OX254" i="63"/>
  <c r="OL254" i="63"/>
  <c r="OK254" i="63"/>
  <c r="OJ254" i="63"/>
  <c r="OI254" i="63"/>
  <c r="OH254" i="63"/>
  <c r="OG254" i="63"/>
  <c r="OF254" i="63"/>
  <c r="OE254" i="63"/>
  <c r="OD254" i="63"/>
  <c r="OC254" i="63"/>
  <c r="OB254" i="63"/>
  <c r="OA254" i="63"/>
  <c r="NZ254" i="63"/>
  <c r="NY254" i="63"/>
  <c r="NX254" i="63"/>
  <c r="NW254" i="63"/>
  <c r="NV254" i="63"/>
  <c r="NU254" i="63"/>
  <c r="NT254" i="63"/>
  <c r="NS254" i="63"/>
  <c r="NR254" i="63"/>
  <c r="NQ254" i="63"/>
  <c r="NM254" i="63"/>
  <c r="NK254" i="63"/>
  <c r="NI254" i="63"/>
  <c r="NH254" i="63"/>
  <c r="NC254" i="63"/>
  <c r="NB254" i="63"/>
  <c r="NA254" i="63"/>
  <c r="MZ254" i="63"/>
  <c r="MY254" i="63"/>
  <c r="MX254" i="63"/>
  <c r="MW254" i="63"/>
  <c r="MK254" i="63"/>
  <c r="MJ254" i="63"/>
  <c r="MI254" i="63"/>
  <c r="MH254" i="63"/>
  <c r="MG254" i="63"/>
  <c r="MF254" i="63"/>
  <c r="ME254" i="63"/>
  <c r="MD254" i="63"/>
  <c r="MC254" i="63"/>
  <c r="MB254" i="63"/>
  <c r="MA254" i="63"/>
  <c r="LZ254" i="63"/>
  <c r="LY254" i="63"/>
  <c r="LX254" i="63"/>
  <c r="LW254" i="63"/>
  <c r="LV254" i="63"/>
  <c r="LU254" i="63"/>
  <c r="LT254" i="63"/>
  <c r="LS254" i="63"/>
  <c r="LR254" i="63"/>
  <c r="LQ254" i="63"/>
  <c r="LP254" i="63"/>
  <c r="LL254" i="63"/>
  <c r="LJ254" i="63"/>
  <c r="ADL253" i="63"/>
  <c r="ADK253" i="63"/>
  <c r="ADJ253" i="63"/>
  <c r="ADI253" i="63"/>
  <c r="ADH253" i="63"/>
  <c r="ADG253" i="63"/>
  <c r="ADF253" i="63"/>
  <c r="ADE253" i="63"/>
  <c r="ADD253" i="63"/>
  <c r="ADC253" i="63"/>
  <c r="ADB253" i="63"/>
  <c r="ADA253" i="63"/>
  <c r="ACZ253" i="63"/>
  <c r="ACY253" i="63"/>
  <c r="ACX253" i="63"/>
  <c r="ACW253" i="63"/>
  <c r="ACV253" i="63"/>
  <c r="ACS253" i="63"/>
  <c r="ACR253" i="63"/>
  <c r="ACQ253" i="63"/>
  <c r="ACP253" i="63"/>
  <c r="ACO253" i="63"/>
  <c r="ACN253" i="63"/>
  <c r="ACM253" i="63"/>
  <c r="ACL253" i="63"/>
  <c r="ACK253" i="63"/>
  <c r="ACJ253" i="63"/>
  <c r="ACI253" i="63"/>
  <c r="ACH253" i="63"/>
  <c r="ACG253" i="63"/>
  <c r="ACF253" i="63"/>
  <c r="ACE253" i="63"/>
  <c r="ACD253" i="63"/>
  <c r="ACC253" i="63"/>
  <c r="ACB253" i="63"/>
  <c r="ACA253" i="63"/>
  <c r="ABZ253" i="63"/>
  <c r="ABY253" i="63"/>
  <c r="ABX253" i="63"/>
  <c r="ABT253" i="63"/>
  <c r="ABR253" i="63"/>
  <c r="ABP253" i="63"/>
  <c r="ABO253" i="63"/>
  <c r="ABN253" i="63"/>
  <c r="ABM253" i="63"/>
  <c r="ABL253" i="63"/>
  <c r="ABK253" i="63"/>
  <c r="ABJ253" i="63"/>
  <c r="ABH253" i="63"/>
  <c r="ABG253" i="63"/>
  <c r="ABF253" i="63"/>
  <c r="ABE253" i="63"/>
  <c r="ABD253" i="63"/>
  <c r="ABB253" i="63"/>
  <c r="AAZ253" i="63"/>
  <c r="AAY253" i="63"/>
  <c r="AAX253" i="63"/>
  <c r="AAW253" i="63"/>
  <c r="AAV253" i="63"/>
  <c r="AAU253" i="63"/>
  <c r="AAR253" i="63"/>
  <c r="AAQ253" i="63"/>
  <c r="AAP253" i="63"/>
  <c r="AAO253" i="63"/>
  <c r="AAN253" i="63"/>
  <c r="AAM253" i="63"/>
  <c r="AAL253" i="63"/>
  <c r="AAK253" i="63"/>
  <c r="AAJ253" i="63"/>
  <c r="AAI253" i="63"/>
  <c r="AAH253" i="63"/>
  <c r="AAG253" i="63"/>
  <c r="AAF253" i="63"/>
  <c r="AAE253" i="63"/>
  <c r="AAD253" i="63"/>
  <c r="AAC253" i="63"/>
  <c r="AAB253" i="63"/>
  <c r="AAA253" i="63"/>
  <c r="ZZ253" i="63"/>
  <c r="ZY253" i="63"/>
  <c r="ZX253" i="63"/>
  <c r="ZW253" i="63"/>
  <c r="ZS253" i="63"/>
  <c r="ZQ253" i="63"/>
  <c r="ZO253" i="63"/>
  <c r="ZN253" i="63"/>
  <c r="ZJ253" i="63"/>
  <c r="ZI253" i="63"/>
  <c r="ZH253" i="63"/>
  <c r="ZG253" i="63"/>
  <c r="ZF253" i="63"/>
  <c r="ZE253" i="63"/>
  <c r="ZD253" i="63"/>
  <c r="ZC253" i="63"/>
  <c r="ZB253" i="63"/>
  <c r="ZA253" i="63"/>
  <c r="YZ253" i="63"/>
  <c r="YY253" i="63"/>
  <c r="YX253" i="63"/>
  <c r="YW253" i="63"/>
  <c r="YV253" i="63"/>
  <c r="YU253" i="63"/>
  <c r="YT253" i="63"/>
  <c r="YQ253" i="63"/>
  <c r="YP253" i="63"/>
  <c r="YO253" i="63"/>
  <c r="YN253" i="63"/>
  <c r="YM253" i="63"/>
  <c r="YL253" i="63"/>
  <c r="YK253" i="63"/>
  <c r="YJ253" i="63"/>
  <c r="YI253" i="63"/>
  <c r="YH253" i="63"/>
  <c r="YG253" i="63"/>
  <c r="YF253" i="63"/>
  <c r="YE253" i="63"/>
  <c r="YD253" i="63"/>
  <c r="YC253" i="63"/>
  <c r="YB253" i="63"/>
  <c r="YA253" i="63"/>
  <c r="XZ253" i="63"/>
  <c r="XY253" i="63"/>
  <c r="XX253" i="63"/>
  <c r="XW253" i="63"/>
  <c r="XV253" i="63"/>
  <c r="XR253" i="63"/>
  <c r="XP253" i="63"/>
  <c r="XN253" i="63"/>
  <c r="XM253" i="63"/>
  <c r="RF253" i="63"/>
  <c r="RE253" i="63"/>
  <c r="RD253" i="63"/>
  <c r="RC253" i="63"/>
  <c r="RB253" i="63"/>
  <c r="RA253" i="63"/>
  <c r="QZ253" i="63"/>
  <c r="QY253" i="63"/>
  <c r="QW253" i="63"/>
  <c r="QP253" i="63"/>
  <c r="QM253" i="63"/>
  <c r="QL253" i="63"/>
  <c r="QK253" i="63"/>
  <c r="QJ253" i="63"/>
  <c r="QI253" i="63"/>
  <c r="QH253" i="63"/>
  <c r="QG253" i="63"/>
  <c r="QF253" i="63"/>
  <c r="QE253" i="63"/>
  <c r="QD253" i="63"/>
  <c r="QC253" i="63"/>
  <c r="QB253" i="63"/>
  <c r="QA253" i="63"/>
  <c r="PZ253" i="63"/>
  <c r="PY253" i="63"/>
  <c r="PX253" i="63"/>
  <c r="PW253" i="63"/>
  <c r="PV253" i="63"/>
  <c r="PU253" i="63"/>
  <c r="PT253" i="63"/>
  <c r="PS253" i="63"/>
  <c r="PR253" i="63"/>
  <c r="PN253" i="63"/>
  <c r="PL253" i="63"/>
  <c r="PJ253" i="63"/>
  <c r="PI253" i="63"/>
  <c r="PD253" i="63"/>
  <c r="PC253" i="63"/>
  <c r="PB253" i="63"/>
  <c r="PA253" i="63"/>
  <c r="OZ253" i="63"/>
  <c r="OY253" i="63"/>
  <c r="OX253" i="63"/>
  <c r="OL253" i="63"/>
  <c r="OK253" i="63"/>
  <c r="OJ253" i="63"/>
  <c r="OI253" i="63"/>
  <c r="OH253" i="63"/>
  <c r="OG253" i="63"/>
  <c r="OF253" i="63"/>
  <c r="OE253" i="63"/>
  <c r="OD253" i="63"/>
  <c r="OC253" i="63"/>
  <c r="OB253" i="63"/>
  <c r="OA253" i="63"/>
  <c r="NZ253" i="63"/>
  <c r="NY253" i="63"/>
  <c r="NX253" i="63"/>
  <c r="NW253" i="63"/>
  <c r="NV253" i="63"/>
  <c r="NU253" i="63"/>
  <c r="NT253" i="63"/>
  <c r="NS253" i="63"/>
  <c r="NR253" i="63"/>
  <c r="NQ253" i="63"/>
  <c r="NM253" i="63"/>
  <c r="NK253" i="63"/>
  <c r="NI253" i="63"/>
  <c r="NH253" i="63"/>
  <c r="NC253" i="63"/>
  <c r="NB253" i="63"/>
  <c r="NA253" i="63"/>
  <c r="MZ253" i="63"/>
  <c r="MY253" i="63"/>
  <c r="MX253" i="63"/>
  <c r="MW253" i="63"/>
  <c r="MK253" i="63"/>
  <c r="MJ253" i="63"/>
  <c r="MI253" i="63"/>
  <c r="MH253" i="63"/>
  <c r="MG253" i="63"/>
  <c r="MF253" i="63"/>
  <c r="ME253" i="63"/>
  <c r="MD253" i="63"/>
  <c r="MC253" i="63"/>
  <c r="MB253" i="63"/>
  <c r="MA253" i="63"/>
  <c r="LZ253" i="63"/>
  <c r="LY253" i="63"/>
  <c r="LX253" i="63"/>
  <c r="LW253" i="63"/>
  <c r="LV253" i="63"/>
  <c r="LU253" i="63"/>
  <c r="LT253" i="63"/>
  <c r="LS253" i="63"/>
  <c r="LR253" i="63"/>
  <c r="LQ253" i="63"/>
  <c r="LP253" i="63"/>
  <c r="LL253" i="63"/>
  <c r="LJ253" i="63"/>
  <c r="ADL252" i="63"/>
  <c r="ADK252" i="63"/>
  <c r="ADJ252" i="63"/>
  <c r="ADI252" i="63"/>
  <c r="ADH252" i="63"/>
  <c r="ADG252" i="63"/>
  <c r="ADF252" i="63"/>
  <c r="ADE252" i="63"/>
  <c r="ADD252" i="63"/>
  <c r="ADC252" i="63"/>
  <c r="ADB252" i="63"/>
  <c r="ADA252" i="63"/>
  <c r="ACZ252" i="63"/>
  <c r="ACY252" i="63"/>
  <c r="ACX252" i="63"/>
  <c r="ACW252" i="63"/>
  <c r="ACV252" i="63"/>
  <c r="ACS252" i="63"/>
  <c r="ACR252" i="63"/>
  <c r="ACQ252" i="63"/>
  <c r="ACP252" i="63"/>
  <c r="ACO252" i="63"/>
  <c r="ACN252" i="63"/>
  <c r="ACM252" i="63"/>
  <c r="ACL252" i="63"/>
  <c r="ACK252" i="63"/>
  <c r="ACJ252" i="63"/>
  <c r="ACI252" i="63"/>
  <c r="ACH252" i="63"/>
  <c r="ACG252" i="63"/>
  <c r="ACF252" i="63"/>
  <c r="ACE252" i="63"/>
  <c r="ACD252" i="63"/>
  <c r="ACC252" i="63"/>
  <c r="ACB252" i="63"/>
  <c r="ACA252" i="63"/>
  <c r="ABZ252" i="63"/>
  <c r="ABY252" i="63"/>
  <c r="ABX252" i="63"/>
  <c r="ABT252" i="63"/>
  <c r="ABR252" i="63"/>
  <c r="ABP252" i="63"/>
  <c r="ABO252" i="63"/>
  <c r="ABN252" i="63"/>
  <c r="ABM252" i="63"/>
  <c r="ABL252" i="63"/>
  <c r="ABK252" i="63"/>
  <c r="ABJ252" i="63"/>
  <c r="ABH252" i="63"/>
  <c r="ABG252" i="63"/>
  <c r="ABF252" i="63"/>
  <c r="ABE252" i="63"/>
  <c r="ABD252" i="63"/>
  <c r="ABB252" i="63"/>
  <c r="AAZ252" i="63"/>
  <c r="AAY252" i="63"/>
  <c r="AAX252" i="63"/>
  <c r="AAW252" i="63"/>
  <c r="AAV252" i="63"/>
  <c r="AAU252" i="63"/>
  <c r="AAR252" i="63"/>
  <c r="AAQ252" i="63"/>
  <c r="AAP252" i="63"/>
  <c r="AAO252" i="63"/>
  <c r="AAN252" i="63"/>
  <c r="AAM252" i="63"/>
  <c r="AAL252" i="63"/>
  <c r="AAK252" i="63"/>
  <c r="AAJ252" i="63"/>
  <c r="AAI252" i="63"/>
  <c r="AAH252" i="63"/>
  <c r="AAG252" i="63"/>
  <c r="AAF252" i="63"/>
  <c r="AAE252" i="63"/>
  <c r="AAD252" i="63"/>
  <c r="AAC252" i="63"/>
  <c r="AAB252" i="63"/>
  <c r="AAA252" i="63"/>
  <c r="ZZ252" i="63"/>
  <c r="ZY252" i="63"/>
  <c r="ZX252" i="63"/>
  <c r="ZW252" i="63"/>
  <c r="ZS252" i="63"/>
  <c r="ZQ252" i="63"/>
  <c r="ZO252" i="63"/>
  <c r="ZN252" i="63"/>
  <c r="ZJ252" i="63"/>
  <c r="ZI252" i="63"/>
  <c r="ZH252" i="63"/>
  <c r="ZG252" i="63"/>
  <c r="ZF252" i="63"/>
  <c r="ZE252" i="63"/>
  <c r="ZD252" i="63"/>
  <c r="ZC252" i="63"/>
  <c r="ZB252" i="63"/>
  <c r="ZA252" i="63"/>
  <c r="YZ252" i="63"/>
  <c r="YY252" i="63"/>
  <c r="YX252" i="63"/>
  <c r="YW252" i="63"/>
  <c r="YV252" i="63"/>
  <c r="YU252" i="63"/>
  <c r="YT252" i="63"/>
  <c r="YQ252" i="63"/>
  <c r="YP252" i="63"/>
  <c r="YO252" i="63"/>
  <c r="YN252" i="63"/>
  <c r="YM252" i="63"/>
  <c r="YL252" i="63"/>
  <c r="YK252" i="63"/>
  <c r="YJ252" i="63"/>
  <c r="YI252" i="63"/>
  <c r="YH252" i="63"/>
  <c r="YG252" i="63"/>
  <c r="YF252" i="63"/>
  <c r="YE252" i="63"/>
  <c r="YD252" i="63"/>
  <c r="YC252" i="63"/>
  <c r="YB252" i="63"/>
  <c r="YA252" i="63"/>
  <c r="XZ252" i="63"/>
  <c r="XY252" i="63"/>
  <c r="XX252" i="63"/>
  <c r="XW252" i="63"/>
  <c r="XV252" i="63"/>
  <c r="XR252" i="63"/>
  <c r="XP252" i="63"/>
  <c r="XN252" i="63"/>
  <c r="XM252" i="63"/>
  <c r="RF252" i="63"/>
  <c r="RE252" i="63"/>
  <c r="RD252" i="63"/>
  <c r="RC252" i="63"/>
  <c r="RB252" i="63"/>
  <c r="RA252" i="63"/>
  <c r="QZ252" i="63"/>
  <c r="QY252" i="63"/>
  <c r="QW252" i="63"/>
  <c r="QP252" i="63"/>
  <c r="QM252" i="63"/>
  <c r="QL252" i="63"/>
  <c r="QK252" i="63"/>
  <c r="QJ252" i="63"/>
  <c r="QI252" i="63"/>
  <c r="QH252" i="63"/>
  <c r="QG252" i="63"/>
  <c r="QF252" i="63"/>
  <c r="QE252" i="63"/>
  <c r="QD252" i="63"/>
  <c r="QC252" i="63"/>
  <c r="QB252" i="63"/>
  <c r="QA252" i="63"/>
  <c r="PZ252" i="63"/>
  <c r="PY252" i="63"/>
  <c r="PX252" i="63"/>
  <c r="PW252" i="63"/>
  <c r="PV252" i="63"/>
  <c r="PU252" i="63"/>
  <c r="PT252" i="63"/>
  <c r="PS252" i="63"/>
  <c r="PR252" i="63"/>
  <c r="PN252" i="63"/>
  <c r="PL252" i="63"/>
  <c r="PJ252" i="63"/>
  <c r="PI252" i="63"/>
  <c r="PD252" i="63"/>
  <c r="PC252" i="63"/>
  <c r="PB252" i="63"/>
  <c r="PA252" i="63"/>
  <c r="OZ252" i="63"/>
  <c r="OY252" i="63"/>
  <c r="OX252" i="63"/>
  <c r="OL252" i="63"/>
  <c r="OK252" i="63"/>
  <c r="OJ252" i="63"/>
  <c r="OI252" i="63"/>
  <c r="OH252" i="63"/>
  <c r="OG252" i="63"/>
  <c r="OF252" i="63"/>
  <c r="OE252" i="63"/>
  <c r="OD252" i="63"/>
  <c r="OC252" i="63"/>
  <c r="OB252" i="63"/>
  <c r="OA252" i="63"/>
  <c r="NZ252" i="63"/>
  <c r="NY252" i="63"/>
  <c r="NX252" i="63"/>
  <c r="NW252" i="63"/>
  <c r="NV252" i="63"/>
  <c r="NU252" i="63"/>
  <c r="NT252" i="63"/>
  <c r="NS252" i="63"/>
  <c r="NR252" i="63"/>
  <c r="NQ252" i="63"/>
  <c r="NM252" i="63"/>
  <c r="NK252" i="63"/>
  <c r="NI252" i="63"/>
  <c r="NH252" i="63"/>
  <c r="NC252" i="63"/>
  <c r="NB252" i="63"/>
  <c r="NA252" i="63"/>
  <c r="MZ252" i="63"/>
  <c r="MY252" i="63"/>
  <c r="MX252" i="63"/>
  <c r="MW252" i="63"/>
  <c r="MK252" i="63"/>
  <c r="MJ252" i="63"/>
  <c r="MI252" i="63"/>
  <c r="MH252" i="63"/>
  <c r="MG252" i="63"/>
  <c r="MF252" i="63"/>
  <c r="ME252" i="63"/>
  <c r="MD252" i="63"/>
  <c r="MC252" i="63"/>
  <c r="MB252" i="63"/>
  <c r="MA252" i="63"/>
  <c r="LZ252" i="63"/>
  <c r="LY252" i="63"/>
  <c r="LX252" i="63"/>
  <c r="LW252" i="63"/>
  <c r="LV252" i="63"/>
  <c r="LU252" i="63"/>
  <c r="LT252" i="63"/>
  <c r="LS252" i="63"/>
  <c r="LR252" i="63"/>
  <c r="LQ252" i="63"/>
  <c r="LP252" i="63"/>
  <c r="LL252" i="63"/>
  <c r="LJ252" i="63"/>
  <c r="ADL251" i="63"/>
  <c r="ADK251" i="63"/>
  <c r="ADJ251" i="63"/>
  <c r="ADI251" i="63"/>
  <c r="ADH251" i="63"/>
  <c r="ADG251" i="63"/>
  <c r="ADF251" i="63"/>
  <c r="ADE251" i="63"/>
  <c r="ADD251" i="63"/>
  <c r="ADC251" i="63"/>
  <c r="ADB251" i="63"/>
  <c r="ADA251" i="63"/>
  <c r="ACZ251" i="63"/>
  <c r="ACY251" i="63"/>
  <c r="ACX251" i="63"/>
  <c r="ACW251" i="63"/>
  <c r="ACV251" i="63"/>
  <c r="ACS251" i="63"/>
  <c r="ACR251" i="63"/>
  <c r="ACQ251" i="63"/>
  <c r="ACP251" i="63"/>
  <c r="ACO251" i="63"/>
  <c r="ACN251" i="63"/>
  <c r="ACM251" i="63"/>
  <c r="ACL251" i="63"/>
  <c r="ACK251" i="63"/>
  <c r="ACJ251" i="63"/>
  <c r="ACI251" i="63"/>
  <c r="ACH251" i="63"/>
  <c r="ACG251" i="63"/>
  <c r="ACF251" i="63"/>
  <c r="ACE251" i="63"/>
  <c r="ACD251" i="63"/>
  <c r="ACC251" i="63"/>
  <c r="ACB251" i="63"/>
  <c r="ACA251" i="63"/>
  <c r="ABZ251" i="63"/>
  <c r="ABY251" i="63"/>
  <c r="ABX251" i="63"/>
  <c r="ABT251" i="63"/>
  <c r="ABR251" i="63"/>
  <c r="ABP251" i="63"/>
  <c r="ABO251" i="63"/>
  <c r="ABN251" i="63"/>
  <c r="ABM251" i="63"/>
  <c r="ABL251" i="63"/>
  <c r="ABK251" i="63"/>
  <c r="ABJ251" i="63"/>
  <c r="ABH251" i="63"/>
  <c r="ABG251" i="63"/>
  <c r="ABF251" i="63"/>
  <c r="ABE251" i="63"/>
  <c r="ABD251" i="63"/>
  <c r="ABB251" i="63"/>
  <c r="AAZ251" i="63"/>
  <c r="AAY251" i="63"/>
  <c r="AAX251" i="63"/>
  <c r="AAW251" i="63"/>
  <c r="AAV251" i="63"/>
  <c r="AAU251" i="63"/>
  <c r="AAR251" i="63"/>
  <c r="AAQ251" i="63"/>
  <c r="AAP251" i="63"/>
  <c r="AAO251" i="63"/>
  <c r="AAN251" i="63"/>
  <c r="AAM251" i="63"/>
  <c r="AAL251" i="63"/>
  <c r="AAK251" i="63"/>
  <c r="AAJ251" i="63"/>
  <c r="AAI251" i="63"/>
  <c r="AAH251" i="63"/>
  <c r="AAG251" i="63"/>
  <c r="AAF251" i="63"/>
  <c r="AAE251" i="63"/>
  <c r="AAD251" i="63"/>
  <c r="AAC251" i="63"/>
  <c r="AAB251" i="63"/>
  <c r="AAA251" i="63"/>
  <c r="ZZ251" i="63"/>
  <c r="ZY251" i="63"/>
  <c r="ZX251" i="63"/>
  <c r="ZW251" i="63"/>
  <c r="ZS251" i="63"/>
  <c r="ZQ251" i="63"/>
  <c r="ZO251" i="63"/>
  <c r="ZN251" i="63"/>
  <c r="ZJ251" i="63"/>
  <c r="ZI251" i="63"/>
  <c r="ZH251" i="63"/>
  <c r="ZG251" i="63"/>
  <c r="ZF251" i="63"/>
  <c r="ZE251" i="63"/>
  <c r="ZD251" i="63"/>
  <c r="ZC251" i="63"/>
  <c r="ZB251" i="63"/>
  <c r="ZA251" i="63"/>
  <c r="YZ251" i="63"/>
  <c r="YY251" i="63"/>
  <c r="YX251" i="63"/>
  <c r="YW251" i="63"/>
  <c r="YV251" i="63"/>
  <c r="YU251" i="63"/>
  <c r="YT251" i="63"/>
  <c r="YQ251" i="63"/>
  <c r="YP251" i="63"/>
  <c r="YO251" i="63"/>
  <c r="YN251" i="63"/>
  <c r="YM251" i="63"/>
  <c r="YL251" i="63"/>
  <c r="YK251" i="63"/>
  <c r="YJ251" i="63"/>
  <c r="YI251" i="63"/>
  <c r="YH251" i="63"/>
  <c r="YG251" i="63"/>
  <c r="YF251" i="63"/>
  <c r="YE251" i="63"/>
  <c r="YD251" i="63"/>
  <c r="YC251" i="63"/>
  <c r="YB251" i="63"/>
  <c r="YA251" i="63"/>
  <c r="XZ251" i="63"/>
  <c r="XY251" i="63"/>
  <c r="XX251" i="63"/>
  <c r="XW251" i="63"/>
  <c r="XV251" i="63"/>
  <c r="XR251" i="63"/>
  <c r="XP251" i="63"/>
  <c r="XN251" i="63"/>
  <c r="XM251" i="63"/>
  <c r="RF251" i="63"/>
  <c r="RE251" i="63"/>
  <c r="RD251" i="63"/>
  <c r="RC251" i="63"/>
  <c r="RB251" i="63"/>
  <c r="RA251" i="63"/>
  <c r="QZ251" i="63"/>
  <c r="QY251" i="63"/>
  <c r="QW251" i="63"/>
  <c r="QP251" i="63"/>
  <c r="QM251" i="63"/>
  <c r="QL251" i="63"/>
  <c r="QK251" i="63"/>
  <c r="QJ251" i="63"/>
  <c r="QI251" i="63"/>
  <c r="QH251" i="63"/>
  <c r="QG251" i="63"/>
  <c r="QF251" i="63"/>
  <c r="QE251" i="63"/>
  <c r="QD251" i="63"/>
  <c r="QC251" i="63"/>
  <c r="QB251" i="63"/>
  <c r="QA251" i="63"/>
  <c r="PZ251" i="63"/>
  <c r="PY251" i="63"/>
  <c r="PX251" i="63"/>
  <c r="PW251" i="63"/>
  <c r="PV251" i="63"/>
  <c r="PU251" i="63"/>
  <c r="PT251" i="63"/>
  <c r="PS251" i="63"/>
  <c r="PR251" i="63"/>
  <c r="PN251" i="63"/>
  <c r="PL251" i="63"/>
  <c r="PJ251" i="63"/>
  <c r="PI251" i="63"/>
  <c r="PD251" i="63"/>
  <c r="PC251" i="63"/>
  <c r="PB251" i="63"/>
  <c r="PA251" i="63"/>
  <c r="OZ251" i="63"/>
  <c r="OY251" i="63"/>
  <c r="OX251" i="63"/>
  <c r="OL251" i="63"/>
  <c r="OK251" i="63"/>
  <c r="OJ251" i="63"/>
  <c r="OI251" i="63"/>
  <c r="OH251" i="63"/>
  <c r="OG251" i="63"/>
  <c r="OF251" i="63"/>
  <c r="OE251" i="63"/>
  <c r="OD251" i="63"/>
  <c r="OC251" i="63"/>
  <c r="OB251" i="63"/>
  <c r="OA251" i="63"/>
  <c r="NZ251" i="63"/>
  <c r="NY251" i="63"/>
  <c r="NX251" i="63"/>
  <c r="NW251" i="63"/>
  <c r="NV251" i="63"/>
  <c r="NU251" i="63"/>
  <c r="NT251" i="63"/>
  <c r="NS251" i="63"/>
  <c r="NR251" i="63"/>
  <c r="NQ251" i="63"/>
  <c r="NM251" i="63"/>
  <c r="NK251" i="63"/>
  <c r="NI251" i="63"/>
  <c r="NH251" i="63"/>
  <c r="NC251" i="63"/>
  <c r="NB251" i="63"/>
  <c r="NA251" i="63"/>
  <c r="MZ251" i="63"/>
  <c r="MY251" i="63"/>
  <c r="MX251" i="63"/>
  <c r="MW251" i="63"/>
  <c r="MK251" i="63"/>
  <c r="MJ251" i="63"/>
  <c r="MI251" i="63"/>
  <c r="MH251" i="63"/>
  <c r="MG251" i="63"/>
  <c r="MF251" i="63"/>
  <c r="ME251" i="63"/>
  <c r="MD251" i="63"/>
  <c r="MC251" i="63"/>
  <c r="MB251" i="63"/>
  <c r="MA251" i="63"/>
  <c r="LZ251" i="63"/>
  <c r="LY251" i="63"/>
  <c r="LX251" i="63"/>
  <c r="LW251" i="63"/>
  <c r="LV251" i="63"/>
  <c r="LU251" i="63"/>
  <c r="LT251" i="63"/>
  <c r="LS251" i="63"/>
  <c r="LR251" i="63"/>
  <c r="LQ251" i="63"/>
  <c r="LP251" i="63"/>
  <c r="LL251" i="63"/>
  <c r="LJ251" i="63"/>
  <c r="ADL250" i="63"/>
  <c r="ADK250" i="63"/>
  <c r="ADJ250" i="63"/>
  <c r="ADI250" i="63"/>
  <c r="ADH250" i="63"/>
  <c r="ADG250" i="63"/>
  <c r="ADF250" i="63"/>
  <c r="ADE250" i="63"/>
  <c r="ADD250" i="63"/>
  <c r="ADC250" i="63"/>
  <c r="ADB250" i="63"/>
  <c r="ADA250" i="63"/>
  <c r="ACZ250" i="63"/>
  <c r="ACY250" i="63"/>
  <c r="ACX250" i="63"/>
  <c r="ACW250" i="63"/>
  <c r="ACV250" i="63"/>
  <c r="ACS250" i="63"/>
  <c r="ACR250" i="63"/>
  <c r="ACQ250" i="63"/>
  <c r="ACP250" i="63"/>
  <c r="ACO250" i="63"/>
  <c r="ACN250" i="63"/>
  <c r="ACM250" i="63"/>
  <c r="ACL250" i="63"/>
  <c r="ACK250" i="63"/>
  <c r="ACJ250" i="63"/>
  <c r="ACI250" i="63"/>
  <c r="ACH250" i="63"/>
  <c r="ACG250" i="63"/>
  <c r="ACF250" i="63"/>
  <c r="ACE250" i="63"/>
  <c r="ACD250" i="63"/>
  <c r="ACC250" i="63"/>
  <c r="ACB250" i="63"/>
  <c r="ACA250" i="63"/>
  <c r="ABZ250" i="63"/>
  <c r="ABY250" i="63"/>
  <c r="ABX250" i="63"/>
  <c r="ABT250" i="63"/>
  <c r="ABR250" i="63"/>
  <c r="ABP250" i="63"/>
  <c r="ABO250" i="63"/>
  <c r="ABN250" i="63"/>
  <c r="ABM250" i="63"/>
  <c r="ABL250" i="63"/>
  <c r="ABK250" i="63"/>
  <c r="ABJ250" i="63"/>
  <c r="ABH250" i="63"/>
  <c r="ABG250" i="63"/>
  <c r="ABF250" i="63"/>
  <c r="ABE250" i="63"/>
  <c r="ABD250" i="63"/>
  <c r="ABB250" i="63"/>
  <c r="AAZ250" i="63"/>
  <c r="AAY250" i="63"/>
  <c r="AAX250" i="63"/>
  <c r="AAW250" i="63"/>
  <c r="AAV250" i="63"/>
  <c r="AAU250" i="63"/>
  <c r="AAR250" i="63"/>
  <c r="AAQ250" i="63"/>
  <c r="AAP250" i="63"/>
  <c r="AAO250" i="63"/>
  <c r="AAN250" i="63"/>
  <c r="AAM250" i="63"/>
  <c r="AAL250" i="63"/>
  <c r="AAK250" i="63"/>
  <c r="AAJ250" i="63"/>
  <c r="AAI250" i="63"/>
  <c r="AAH250" i="63"/>
  <c r="AAG250" i="63"/>
  <c r="AAF250" i="63"/>
  <c r="AAE250" i="63"/>
  <c r="AAD250" i="63"/>
  <c r="AAC250" i="63"/>
  <c r="AAB250" i="63"/>
  <c r="AAA250" i="63"/>
  <c r="ZZ250" i="63"/>
  <c r="ZY250" i="63"/>
  <c r="ZX250" i="63"/>
  <c r="ZW250" i="63"/>
  <c r="ZS250" i="63"/>
  <c r="ZQ250" i="63"/>
  <c r="ZO250" i="63"/>
  <c r="ZN250" i="63"/>
  <c r="ZJ250" i="63"/>
  <c r="ZI250" i="63"/>
  <c r="ZH250" i="63"/>
  <c r="ZG250" i="63"/>
  <c r="ZF250" i="63"/>
  <c r="ZE250" i="63"/>
  <c r="ZD250" i="63"/>
  <c r="ZC250" i="63"/>
  <c r="ZB250" i="63"/>
  <c r="ZA250" i="63"/>
  <c r="YZ250" i="63"/>
  <c r="YY250" i="63"/>
  <c r="YX250" i="63"/>
  <c r="YW250" i="63"/>
  <c r="YV250" i="63"/>
  <c r="YU250" i="63"/>
  <c r="YT250" i="63"/>
  <c r="YQ250" i="63"/>
  <c r="YP250" i="63"/>
  <c r="YO250" i="63"/>
  <c r="YN250" i="63"/>
  <c r="YM250" i="63"/>
  <c r="YL250" i="63"/>
  <c r="YK250" i="63"/>
  <c r="YJ250" i="63"/>
  <c r="YI250" i="63"/>
  <c r="YH250" i="63"/>
  <c r="YG250" i="63"/>
  <c r="YF250" i="63"/>
  <c r="YE250" i="63"/>
  <c r="YD250" i="63"/>
  <c r="YC250" i="63"/>
  <c r="YB250" i="63"/>
  <c r="YA250" i="63"/>
  <c r="XZ250" i="63"/>
  <c r="XY250" i="63"/>
  <c r="XX250" i="63"/>
  <c r="XW250" i="63"/>
  <c r="XV250" i="63"/>
  <c r="XR250" i="63"/>
  <c r="XP250" i="63"/>
  <c r="XN250" i="63"/>
  <c r="XM250" i="63"/>
  <c r="RF250" i="63"/>
  <c r="RE250" i="63"/>
  <c r="RD250" i="63"/>
  <c r="RC250" i="63"/>
  <c r="RB250" i="63"/>
  <c r="RA250" i="63"/>
  <c r="QZ250" i="63"/>
  <c r="QY250" i="63"/>
  <c r="QW250" i="63"/>
  <c r="QP250" i="63"/>
  <c r="QM250" i="63"/>
  <c r="QL250" i="63"/>
  <c r="QK250" i="63"/>
  <c r="QJ250" i="63"/>
  <c r="QI250" i="63"/>
  <c r="QH250" i="63"/>
  <c r="QG250" i="63"/>
  <c r="QF250" i="63"/>
  <c r="QE250" i="63"/>
  <c r="QD250" i="63"/>
  <c r="QC250" i="63"/>
  <c r="QB250" i="63"/>
  <c r="QA250" i="63"/>
  <c r="PZ250" i="63"/>
  <c r="PY250" i="63"/>
  <c r="PX250" i="63"/>
  <c r="PW250" i="63"/>
  <c r="PV250" i="63"/>
  <c r="PU250" i="63"/>
  <c r="PT250" i="63"/>
  <c r="PS250" i="63"/>
  <c r="PR250" i="63"/>
  <c r="PN250" i="63"/>
  <c r="PL250" i="63"/>
  <c r="PJ250" i="63"/>
  <c r="PI250" i="63"/>
  <c r="PD250" i="63"/>
  <c r="PC250" i="63"/>
  <c r="PB250" i="63"/>
  <c r="PA250" i="63"/>
  <c r="OZ250" i="63"/>
  <c r="OY250" i="63"/>
  <c r="OX250" i="63"/>
  <c r="OL250" i="63"/>
  <c r="OK250" i="63"/>
  <c r="OJ250" i="63"/>
  <c r="OI250" i="63"/>
  <c r="OH250" i="63"/>
  <c r="OG250" i="63"/>
  <c r="OF250" i="63"/>
  <c r="OE250" i="63"/>
  <c r="OD250" i="63"/>
  <c r="OC250" i="63"/>
  <c r="OB250" i="63"/>
  <c r="OA250" i="63"/>
  <c r="NZ250" i="63"/>
  <c r="NY250" i="63"/>
  <c r="NX250" i="63"/>
  <c r="NW250" i="63"/>
  <c r="NV250" i="63"/>
  <c r="NU250" i="63"/>
  <c r="NT250" i="63"/>
  <c r="NS250" i="63"/>
  <c r="NR250" i="63"/>
  <c r="NQ250" i="63"/>
  <c r="NM250" i="63"/>
  <c r="NK250" i="63"/>
  <c r="NI250" i="63"/>
  <c r="NH250" i="63"/>
  <c r="NC250" i="63"/>
  <c r="NB250" i="63"/>
  <c r="NA250" i="63"/>
  <c r="MZ250" i="63"/>
  <c r="MY250" i="63"/>
  <c r="MX250" i="63"/>
  <c r="MW250" i="63"/>
  <c r="MK250" i="63"/>
  <c r="MJ250" i="63"/>
  <c r="MI250" i="63"/>
  <c r="MH250" i="63"/>
  <c r="MG250" i="63"/>
  <c r="MF250" i="63"/>
  <c r="ME250" i="63"/>
  <c r="MD250" i="63"/>
  <c r="MC250" i="63"/>
  <c r="MB250" i="63"/>
  <c r="MA250" i="63"/>
  <c r="LZ250" i="63"/>
  <c r="LY250" i="63"/>
  <c r="LX250" i="63"/>
  <c r="LW250" i="63"/>
  <c r="LV250" i="63"/>
  <c r="LU250" i="63"/>
  <c r="LT250" i="63"/>
  <c r="LS250" i="63"/>
  <c r="LR250" i="63"/>
  <c r="LQ250" i="63"/>
  <c r="LP250" i="63"/>
  <c r="LL250" i="63"/>
  <c r="LJ250" i="63"/>
  <c r="ADL249" i="63"/>
  <c r="ADK249" i="63"/>
  <c r="ADJ249" i="63"/>
  <c r="ADI249" i="63"/>
  <c r="ADH249" i="63"/>
  <c r="ADG249" i="63"/>
  <c r="ADF249" i="63"/>
  <c r="ADE249" i="63"/>
  <c r="ADD249" i="63"/>
  <c r="ADC249" i="63"/>
  <c r="ADB249" i="63"/>
  <c r="ADA249" i="63"/>
  <c r="ACZ249" i="63"/>
  <c r="ACY249" i="63"/>
  <c r="ACX249" i="63"/>
  <c r="ACW249" i="63"/>
  <c r="ACV249" i="63"/>
  <c r="ACS249" i="63"/>
  <c r="ACR249" i="63"/>
  <c r="ACQ249" i="63"/>
  <c r="ACP249" i="63"/>
  <c r="ACO249" i="63"/>
  <c r="ACN249" i="63"/>
  <c r="ACM249" i="63"/>
  <c r="ACL249" i="63"/>
  <c r="ACK249" i="63"/>
  <c r="ACJ249" i="63"/>
  <c r="ACI249" i="63"/>
  <c r="ACH249" i="63"/>
  <c r="ACG249" i="63"/>
  <c r="ACF249" i="63"/>
  <c r="ACE249" i="63"/>
  <c r="ACD249" i="63"/>
  <c r="ACC249" i="63"/>
  <c r="ACB249" i="63"/>
  <c r="ACA249" i="63"/>
  <c r="ABZ249" i="63"/>
  <c r="ABY249" i="63"/>
  <c r="ABX249" i="63"/>
  <c r="ABT249" i="63"/>
  <c r="ABR249" i="63"/>
  <c r="ABP249" i="63"/>
  <c r="ABO249" i="63"/>
  <c r="ABN249" i="63"/>
  <c r="ABM249" i="63"/>
  <c r="ABL249" i="63"/>
  <c r="ABK249" i="63"/>
  <c r="ABJ249" i="63"/>
  <c r="ABH249" i="63"/>
  <c r="ABG249" i="63"/>
  <c r="ABF249" i="63"/>
  <c r="ABE249" i="63"/>
  <c r="ABD249" i="63"/>
  <c r="ABB249" i="63"/>
  <c r="AAZ249" i="63"/>
  <c r="AAY249" i="63"/>
  <c r="AAX249" i="63"/>
  <c r="AAW249" i="63"/>
  <c r="AAV249" i="63"/>
  <c r="AAU249" i="63"/>
  <c r="AAR249" i="63"/>
  <c r="AAQ249" i="63"/>
  <c r="AAP249" i="63"/>
  <c r="AAO249" i="63"/>
  <c r="AAN249" i="63"/>
  <c r="AAM249" i="63"/>
  <c r="AAL249" i="63"/>
  <c r="AAK249" i="63"/>
  <c r="AAJ249" i="63"/>
  <c r="AAI249" i="63"/>
  <c r="AAH249" i="63"/>
  <c r="AAG249" i="63"/>
  <c r="AAF249" i="63"/>
  <c r="AAE249" i="63"/>
  <c r="AAD249" i="63"/>
  <c r="AAC249" i="63"/>
  <c r="AAB249" i="63"/>
  <c r="AAA249" i="63"/>
  <c r="ZZ249" i="63"/>
  <c r="ZY249" i="63"/>
  <c r="ZX249" i="63"/>
  <c r="ZW249" i="63"/>
  <c r="ZS249" i="63"/>
  <c r="ZQ249" i="63"/>
  <c r="ZO249" i="63"/>
  <c r="ZN249" i="63"/>
  <c r="ZJ249" i="63"/>
  <c r="ZI249" i="63"/>
  <c r="ZH249" i="63"/>
  <c r="ZG249" i="63"/>
  <c r="ZF249" i="63"/>
  <c r="ZE249" i="63"/>
  <c r="ZD249" i="63"/>
  <c r="ZC249" i="63"/>
  <c r="ZB249" i="63"/>
  <c r="ZA249" i="63"/>
  <c r="YZ249" i="63"/>
  <c r="YY249" i="63"/>
  <c r="YX249" i="63"/>
  <c r="YW249" i="63"/>
  <c r="YV249" i="63"/>
  <c r="YU249" i="63"/>
  <c r="YT249" i="63"/>
  <c r="YQ249" i="63"/>
  <c r="YP249" i="63"/>
  <c r="YO249" i="63"/>
  <c r="YN249" i="63"/>
  <c r="YM249" i="63"/>
  <c r="YL249" i="63"/>
  <c r="YK249" i="63"/>
  <c r="YJ249" i="63"/>
  <c r="YI249" i="63"/>
  <c r="YH249" i="63"/>
  <c r="YG249" i="63"/>
  <c r="YF249" i="63"/>
  <c r="YE249" i="63"/>
  <c r="YD249" i="63"/>
  <c r="YC249" i="63"/>
  <c r="YB249" i="63"/>
  <c r="YA249" i="63"/>
  <c r="XZ249" i="63"/>
  <c r="XY249" i="63"/>
  <c r="XX249" i="63"/>
  <c r="XW249" i="63"/>
  <c r="XV249" i="63"/>
  <c r="XR249" i="63"/>
  <c r="XP249" i="63"/>
  <c r="XN249" i="63"/>
  <c r="XM249" i="63"/>
  <c r="RF249" i="63"/>
  <c r="RE249" i="63"/>
  <c r="RD249" i="63"/>
  <c r="RC249" i="63"/>
  <c r="RB249" i="63"/>
  <c r="RA249" i="63"/>
  <c r="QZ249" i="63"/>
  <c r="QY249" i="63"/>
  <c r="QW249" i="63"/>
  <c r="QP249" i="63"/>
  <c r="QM249" i="63"/>
  <c r="QL249" i="63"/>
  <c r="QK249" i="63"/>
  <c r="QJ249" i="63"/>
  <c r="QI249" i="63"/>
  <c r="QH249" i="63"/>
  <c r="QG249" i="63"/>
  <c r="QF249" i="63"/>
  <c r="QE249" i="63"/>
  <c r="QD249" i="63"/>
  <c r="QC249" i="63"/>
  <c r="QB249" i="63"/>
  <c r="QA249" i="63"/>
  <c r="PZ249" i="63"/>
  <c r="PY249" i="63"/>
  <c r="PX249" i="63"/>
  <c r="PW249" i="63"/>
  <c r="PV249" i="63"/>
  <c r="PU249" i="63"/>
  <c r="PT249" i="63"/>
  <c r="PS249" i="63"/>
  <c r="PR249" i="63"/>
  <c r="PN249" i="63"/>
  <c r="PL249" i="63"/>
  <c r="PJ249" i="63"/>
  <c r="PI249" i="63"/>
  <c r="PD249" i="63"/>
  <c r="PC249" i="63"/>
  <c r="PB249" i="63"/>
  <c r="PA249" i="63"/>
  <c r="OZ249" i="63"/>
  <c r="OY249" i="63"/>
  <c r="OX249" i="63"/>
  <c r="OL249" i="63"/>
  <c r="OK249" i="63"/>
  <c r="OJ249" i="63"/>
  <c r="OI249" i="63"/>
  <c r="OH249" i="63"/>
  <c r="OG249" i="63"/>
  <c r="OF249" i="63"/>
  <c r="OE249" i="63"/>
  <c r="OD249" i="63"/>
  <c r="OC249" i="63"/>
  <c r="OB249" i="63"/>
  <c r="OA249" i="63"/>
  <c r="NZ249" i="63"/>
  <c r="NY249" i="63"/>
  <c r="NX249" i="63"/>
  <c r="NW249" i="63"/>
  <c r="NV249" i="63"/>
  <c r="NU249" i="63"/>
  <c r="NT249" i="63"/>
  <c r="NS249" i="63"/>
  <c r="NR249" i="63"/>
  <c r="NQ249" i="63"/>
  <c r="NM249" i="63"/>
  <c r="NK249" i="63"/>
  <c r="NI249" i="63"/>
  <c r="NH249" i="63"/>
  <c r="NC249" i="63"/>
  <c r="NB249" i="63"/>
  <c r="NA249" i="63"/>
  <c r="MZ249" i="63"/>
  <c r="MY249" i="63"/>
  <c r="MX249" i="63"/>
  <c r="MW249" i="63"/>
  <c r="MK249" i="63"/>
  <c r="MJ249" i="63"/>
  <c r="MI249" i="63"/>
  <c r="MH249" i="63"/>
  <c r="MG249" i="63"/>
  <c r="MF249" i="63"/>
  <c r="ME249" i="63"/>
  <c r="MD249" i="63"/>
  <c r="MC249" i="63"/>
  <c r="MB249" i="63"/>
  <c r="MA249" i="63"/>
  <c r="LZ249" i="63"/>
  <c r="LY249" i="63"/>
  <c r="LX249" i="63"/>
  <c r="LW249" i="63"/>
  <c r="LV249" i="63"/>
  <c r="LU249" i="63"/>
  <c r="LT249" i="63"/>
  <c r="LS249" i="63"/>
  <c r="LR249" i="63"/>
  <c r="LQ249" i="63"/>
  <c r="LP249" i="63"/>
  <c r="LL249" i="63"/>
  <c r="LJ249" i="63"/>
  <c r="ADL248" i="63"/>
  <c r="ADK248" i="63"/>
  <c r="ADJ248" i="63"/>
  <c r="ADI248" i="63"/>
  <c r="ADH248" i="63"/>
  <c r="ADG248" i="63"/>
  <c r="ADF248" i="63"/>
  <c r="ADE248" i="63"/>
  <c r="ADD248" i="63"/>
  <c r="ADC248" i="63"/>
  <c r="ADB248" i="63"/>
  <c r="ADA248" i="63"/>
  <c r="ACZ248" i="63"/>
  <c r="ACY248" i="63"/>
  <c r="ACX248" i="63"/>
  <c r="ACW248" i="63"/>
  <c r="ACV248" i="63"/>
  <c r="ACS248" i="63"/>
  <c r="ACR248" i="63"/>
  <c r="ACQ248" i="63"/>
  <c r="ACP248" i="63"/>
  <c r="ACO248" i="63"/>
  <c r="ACN248" i="63"/>
  <c r="ACM248" i="63"/>
  <c r="ACL248" i="63"/>
  <c r="ACK248" i="63"/>
  <c r="ACJ248" i="63"/>
  <c r="ACI248" i="63"/>
  <c r="ACH248" i="63"/>
  <c r="ACG248" i="63"/>
  <c r="ACF248" i="63"/>
  <c r="ACE248" i="63"/>
  <c r="ACD248" i="63"/>
  <c r="ACC248" i="63"/>
  <c r="ACB248" i="63"/>
  <c r="ACA248" i="63"/>
  <c r="ABZ248" i="63"/>
  <c r="ABY248" i="63"/>
  <c r="ABX248" i="63"/>
  <c r="ABT248" i="63"/>
  <c r="ABR248" i="63"/>
  <c r="ABP248" i="63"/>
  <c r="ABO248" i="63"/>
  <c r="ABN248" i="63"/>
  <c r="ABM248" i="63"/>
  <c r="ABL248" i="63"/>
  <c r="ABK248" i="63"/>
  <c r="ABJ248" i="63"/>
  <c r="ABH248" i="63"/>
  <c r="ABG248" i="63"/>
  <c r="ABF248" i="63"/>
  <c r="ABE248" i="63"/>
  <c r="ABD248" i="63"/>
  <c r="ABB248" i="63"/>
  <c r="AAZ248" i="63"/>
  <c r="AAY248" i="63"/>
  <c r="AAX248" i="63"/>
  <c r="AAW248" i="63"/>
  <c r="AAV248" i="63"/>
  <c r="AAU248" i="63"/>
  <c r="AAR248" i="63"/>
  <c r="AAQ248" i="63"/>
  <c r="AAP248" i="63"/>
  <c r="AAO248" i="63"/>
  <c r="AAN248" i="63"/>
  <c r="AAM248" i="63"/>
  <c r="AAL248" i="63"/>
  <c r="AAK248" i="63"/>
  <c r="AAJ248" i="63"/>
  <c r="AAI248" i="63"/>
  <c r="AAH248" i="63"/>
  <c r="AAG248" i="63"/>
  <c r="AAF248" i="63"/>
  <c r="AAE248" i="63"/>
  <c r="AAD248" i="63"/>
  <c r="AAC248" i="63"/>
  <c r="AAB248" i="63"/>
  <c r="AAA248" i="63"/>
  <c r="ZZ248" i="63"/>
  <c r="ZY248" i="63"/>
  <c r="ZX248" i="63"/>
  <c r="ZW248" i="63"/>
  <c r="ZS248" i="63"/>
  <c r="ZQ248" i="63"/>
  <c r="ZO248" i="63"/>
  <c r="ZN248" i="63"/>
  <c r="ZJ248" i="63"/>
  <c r="ZI248" i="63"/>
  <c r="ZH248" i="63"/>
  <c r="ZG248" i="63"/>
  <c r="ZF248" i="63"/>
  <c r="ZE248" i="63"/>
  <c r="ZD248" i="63"/>
  <c r="ZC248" i="63"/>
  <c r="ZB248" i="63"/>
  <c r="ZA248" i="63"/>
  <c r="YZ248" i="63"/>
  <c r="YY248" i="63"/>
  <c r="YX248" i="63"/>
  <c r="YW248" i="63"/>
  <c r="YV248" i="63"/>
  <c r="YU248" i="63"/>
  <c r="YT248" i="63"/>
  <c r="YQ248" i="63"/>
  <c r="YP248" i="63"/>
  <c r="YO248" i="63"/>
  <c r="YN248" i="63"/>
  <c r="YM248" i="63"/>
  <c r="YL248" i="63"/>
  <c r="YK248" i="63"/>
  <c r="YJ248" i="63"/>
  <c r="YI248" i="63"/>
  <c r="YH248" i="63"/>
  <c r="YG248" i="63"/>
  <c r="YF248" i="63"/>
  <c r="YE248" i="63"/>
  <c r="YD248" i="63"/>
  <c r="YC248" i="63"/>
  <c r="YB248" i="63"/>
  <c r="YA248" i="63"/>
  <c r="XZ248" i="63"/>
  <c r="XY248" i="63"/>
  <c r="XX248" i="63"/>
  <c r="XW248" i="63"/>
  <c r="XV248" i="63"/>
  <c r="XR248" i="63"/>
  <c r="XP248" i="63"/>
  <c r="XN248" i="63"/>
  <c r="XM248" i="63"/>
  <c r="RF248" i="63"/>
  <c r="RE248" i="63"/>
  <c r="RD248" i="63"/>
  <c r="RC248" i="63"/>
  <c r="RB248" i="63"/>
  <c r="RA248" i="63"/>
  <c r="QZ248" i="63"/>
  <c r="QY248" i="63"/>
  <c r="QW248" i="63"/>
  <c r="QP248" i="63"/>
  <c r="QM248" i="63"/>
  <c r="QL248" i="63"/>
  <c r="QK248" i="63"/>
  <c r="QJ248" i="63"/>
  <c r="QI248" i="63"/>
  <c r="QH248" i="63"/>
  <c r="QG248" i="63"/>
  <c r="QF248" i="63"/>
  <c r="QE248" i="63"/>
  <c r="QD248" i="63"/>
  <c r="QC248" i="63"/>
  <c r="QB248" i="63"/>
  <c r="QA248" i="63"/>
  <c r="PZ248" i="63"/>
  <c r="PY248" i="63"/>
  <c r="PX248" i="63"/>
  <c r="PW248" i="63"/>
  <c r="PV248" i="63"/>
  <c r="PU248" i="63"/>
  <c r="PT248" i="63"/>
  <c r="PS248" i="63"/>
  <c r="PR248" i="63"/>
  <c r="PN248" i="63"/>
  <c r="PL248" i="63"/>
  <c r="PJ248" i="63"/>
  <c r="PI248" i="63"/>
  <c r="PD248" i="63"/>
  <c r="PC248" i="63"/>
  <c r="PB248" i="63"/>
  <c r="PA248" i="63"/>
  <c r="OZ248" i="63"/>
  <c r="OY248" i="63"/>
  <c r="OX248" i="63"/>
  <c r="OL248" i="63"/>
  <c r="OK248" i="63"/>
  <c r="OJ248" i="63"/>
  <c r="OI248" i="63"/>
  <c r="OH248" i="63"/>
  <c r="OG248" i="63"/>
  <c r="OF248" i="63"/>
  <c r="OE248" i="63"/>
  <c r="OD248" i="63"/>
  <c r="OC248" i="63"/>
  <c r="OB248" i="63"/>
  <c r="OA248" i="63"/>
  <c r="NZ248" i="63"/>
  <c r="NY248" i="63"/>
  <c r="NX248" i="63"/>
  <c r="NW248" i="63"/>
  <c r="NV248" i="63"/>
  <c r="NU248" i="63"/>
  <c r="NT248" i="63"/>
  <c r="NS248" i="63"/>
  <c r="NR248" i="63"/>
  <c r="NQ248" i="63"/>
  <c r="NM248" i="63"/>
  <c r="NK248" i="63"/>
  <c r="NI248" i="63"/>
  <c r="NH248" i="63"/>
  <c r="NC248" i="63"/>
  <c r="NB248" i="63"/>
  <c r="NA248" i="63"/>
  <c r="MZ248" i="63"/>
  <c r="MY248" i="63"/>
  <c r="MX248" i="63"/>
  <c r="MW248" i="63"/>
  <c r="MK248" i="63"/>
  <c r="MJ248" i="63"/>
  <c r="MI248" i="63"/>
  <c r="MH248" i="63"/>
  <c r="MG248" i="63"/>
  <c r="MF248" i="63"/>
  <c r="ME248" i="63"/>
  <c r="MD248" i="63"/>
  <c r="MC248" i="63"/>
  <c r="MB248" i="63"/>
  <c r="MA248" i="63"/>
  <c r="LZ248" i="63"/>
  <c r="LY248" i="63"/>
  <c r="LX248" i="63"/>
  <c r="LW248" i="63"/>
  <c r="LV248" i="63"/>
  <c r="LU248" i="63"/>
  <c r="LT248" i="63"/>
  <c r="LS248" i="63"/>
  <c r="LR248" i="63"/>
  <c r="LQ248" i="63"/>
  <c r="LP248" i="63"/>
  <c r="LL248" i="63"/>
  <c r="LJ248" i="63"/>
  <c r="ADL247" i="63"/>
  <c r="ADK247" i="63"/>
  <c r="ADJ247" i="63"/>
  <c r="ADI247" i="63"/>
  <c r="ADH247" i="63"/>
  <c r="ADG247" i="63"/>
  <c r="ADF247" i="63"/>
  <c r="ADE247" i="63"/>
  <c r="ADD247" i="63"/>
  <c r="ADC247" i="63"/>
  <c r="ADB247" i="63"/>
  <c r="ADA247" i="63"/>
  <c r="ACZ247" i="63"/>
  <c r="ACY247" i="63"/>
  <c r="ACX247" i="63"/>
  <c r="ACW247" i="63"/>
  <c r="ACV247" i="63"/>
  <c r="ACS247" i="63"/>
  <c r="ACR247" i="63"/>
  <c r="ACQ247" i="63"/>
  <c r="ACP247" i="63"/>
  <c r="ACO247" i="63"/>
  <c r="ACN247" i="63"/>
  <c r="ACM247" i="63"/>
  <c r="ACL247" i="63"/>
  <c r="ACK247" i="63"/>
  <c r="ACJ247" i="63"/>
  <c r="ACI247" i="63"/>
  <c r="ACH247" i="63"/>
  <c r="ACG247" i="63"/>
  <c r="ACF247" i="63"/>
  <c r="ACE247" i="63"/>
  <c r="ACD247" i="63"/>
  <c r="ACC247" i="63"/>
  <c r="ACB247" i="63"/>
  <c r="ACA247" i="63"/>
  <c r="ABZ247" i="63"/>
  <c r="ABY247" i="63"/>
  <c r="ABX247" i="63"/>
  <c r="ABT247" i="63"/>
  <c r="ABR247" i="63"/>
  <c r="ABP247" i="63"/>
  <c r="ABO247" i="63"/>
  <c r="ABN247" i="63"/>
  <c r="ABM247" i="63"/>
  <c r="ABL247" i="63"/>
  <c r="ABK247" i="63"/>
  <c r="ABJ247" i="63"/>
  <c r="ABH247" i="63"/>
  <c r="ABG247" i="63"/>
  <c r="ABF247" i="63"/>
  <c r="ABE247" i="63"/>
  <c r="ABD247" i="63"/>
  <c r="ABB247" i="63"/>
  <c r="AAZ247" i="63"/>
  <c r="AAY247" i="63"/>
  <c r="AAX247" i="63"/>
  <c r="AAW247" i="63"/>
  <c r="AAV247" i="63"/>
  <c r="AAU247" i="63"/>
  <c r="AAR247" i="63"/>
  <c r="AAQ247" i="63"/>
  <c r="AAP247" i="63"/>
  <c r="AAO247" i="63"/>
  <c r="AAN247" i="63"/>
  <c r="AAM247" i="63"/>
  <c r="AAL247" i="63"/>
  <c r="AAK247" i="63"/>
  <c r="AAJ247" i="63"/>
  <c r="AAI247" i="63"/>
  <c r="AAH247" i="63"/>
  <c r="AAG247" i="63"/>
  <c r="AAF247" i="63"/>
  <c r="AAE247" i="63"/>
  <c r="AAD247" i="63"/>
  <c r="AAC247" i="63"/>
  <c r="AAB247" i="63"/>
  <c r="AAA247" i="63"/>
  <c r="ZZ247" i="63"/>
  <c r="ZY247" i="63"/>
  <c r="ZX247" i="63"/>
  <c r="ZW247" i="63"/>
  <c r="ZS247" i="63"/>
  <c r="ZQ247" i="63"/>
  <c r="ZO247" i="63"/>
  <c r="ZN247" i="63"/>
  <c r="ZJ247" i="63"/>
  <c r="ZI247" i="63"/>
  <c r="ZH247" i="63"/>
  <c r="ZG247" i="63"/>
  <c r="ZF247" i="63"/>
  <c r="ZE247" i="63"/>
  <c r="ZD247" i="63"/>
  <c r="ZC247" i="63"/>
  <c r="ZB247" i="63"/>
  <c r="ZA247" i="63"/>
  <c r="YZ247" i="63"/>
  <c r="YY247" i="63"/>
  <c r="YX247" i="63"/>
  <c r="YW247" i="63"/>
  <c r="YV247" i="63"/>
  <c r="YU247" i="63"/>
  <c r="YT247" i="63"/>
  <c r="YQ247" i="63"/>
  <c r="YP247" i="63"/>
  <c r="YO247" i="63"/>
  <c r="YN247" i="63"/>
  <c r="YM247" i="63"/>
  <c r="YL247" i="63"/>
  <c r="YK247" i="63"/>
  <c r="YJ247" i="63"/>
  <c r="YI247" i="63"/>
  <c r="YH247" i="63"/>
  <c r="YG247" i="63"/>
  <c r="YF247" i="63"/>
  <c r="YE247" i="63"/>
  <c r="YD247" i="63"/>
  <c r="YC247" i="63"/>
  <c r="YB247" i="63"/>
  <c r="YA247" i="63"/>
  <c r="XZ247" i="63"/>
  <c r="XY247" i="63"/>
  <c r="XX247" i="63"/>
  <c r="XW247" i="63"/>
  <c r="XV247" i="63"/>
  <c r="XR247" i="63"/>
  <c r="XP247" i="63"/>
  <c r="XN247" i="63"/>
  <c r="XM247" i="63"/>
  <c r="RF247" i="63"/>
  <c r="RE247" i="63"/>
  <c r="RD247" i="63"/>
  <c r="RC247" i="63"/>
  <c r="RB247" i="63"/>
  <c r="RA247" i="63"/>
  <c r="QZ247" i="63"/>
  <c r="QY247" i="63"/>
  <c r="QW247" i="63"/>
  <c r="QP247" i="63"/>
  <c r="QM247" i="63"/>
  <c r="QL247" i="63"/>
  <c r="QK247" i="63"/>
  <c r="QJ247" i="63"/>
  <c r="QI247" i="63"/>
  <c r="QH247" i="63"/>
  <c r="QG247" i="63"/>
  <c r="QF247" i="63"/>
  <c r="QE247" i="63"/>
  <c r="QD247" i="63"/>
  <c r="QC247" i="63"/>
  <c r="QB247" i="63"/>
  <c r="QA247" i="63"/>
  <c r="PZ247" i="63"/>
  <c r="PY247" i="63"/>
  <c r="PX247" i="63"/>
  <c r="PW247" i="63"/>
  <c r="PV247" i="63"/>
  <c r="PU247" i="63"/>
  <c r="PT247" i="63"/>
  <c r="PS247" i="63"/>
  <c r="PR247" i="63"/>
  <c r="PN247" i="63"/>
  <c r="PL247" i="63"/>
  <c r="PJ247" i="63"/>
  <c r="PI247" i="63"/>
  <c r="PD247" i="63"/>
  <c r="PC247" i="63"/>
  <c r="PB247" i="63"/>
  <c r="PA247" i="63"/>
  <c r="OZ247" i="63"/>
  <c r="OY247" i="63"/>
  <c r="OX247" i="63"/>
  <c r="OL247" i="63"/>
  <c r="OK247" i="63"/>
  <c r="OJ247" i="63"/>
  <c r="OI247" i="63"/>
  <c r="OH247" i="63"/>
  <c r="OG247" i="63"/>
  <c r="OF247" i="63"/>
  <c r="OE247" i="63"/>
  <c r="OD247" i="63"/>
  <c r="OC247" i="63"/>
  <c r="OB247" i="63"/>
  <c r="OA247" i="63"/>
  <c r="NZ247" i="63"/>
  <c r="NY247" i="63"/>
  <c r="NX247" i="63"/>
  <c r="NW247" i="63"/>
  <c r="NV247" i="63"/>
  <c r="NU247" i="63"/>
  <c r="NT247" i="63"/>
  <c r="NS247" i="63"/>
  <c r="NR247" i="63"/>
  <c r="NQ247" i="63"/>
  <c r="NM247" i="63"/>
  <c r="NK247" i="63"/>
  <c r="NI247" i="63"/>
  <c r="NH247" i="63"/>
  <c r="NC247" i="63"/>
  <c r="NB247" i="63"/>
  <c r="NA247" i="63"/>
  <c r="MZ247" i="63"/>
  <c r="MY247" i="63"/>
  <c r="MX247" i="63"/>
  <c r="MW247" i="63"/>
  <c r="MK247" i="63"/>
  <c r="MJ247" i="63"/>
  <c r="MI247" i="63"/>
  <c r="MH247" i="63"/>
  <c r="MG247" i="63"/>
  <c r="MF247" i="63"/>
  <c r="ME247" i="63"/>
  <c r="MD247" i="63"/>
  <c r="MC247" i="63"/>
  <c r="MB247" i="63"/>
  <c r="MA247" i="63"/>
  <c r="LZ247" i="63"/>
  <c r="LY247" i="63"/>
  <c r="LX247" i="63"/>
  <c r="LW247" i="63"/>
  <c r="LV247" i="63"/>
  <c r="LU247" i="63"/>
  <c r="LT247" i="63"/>
  <c r="LS247" i="63"/>
  <c r="LR247" i="63"/>
  <c r="LQ247" i="63"/>
  <c r="LP247" i="63"/>
  <c r="LL247" i="63"/>
  <c r="LJ247" i="63"/>
  <c r="ADL246" i="63"/>
  <c r="ADK246" i="63"/>
  <c r="ADJ246" i="63"/>
  <c r="ADI246" i="63"/>
  <c r="ADH246" i="63"/>
  <c r="ADG246" i="63"/>
  <c r="ADF246" i="63"/>
  <c r="ADE246" i="63"/>
  <c r="ADD246" i="63"/>
  <c r="ADC246" i="63"/>
  <c r="ADB246" i="63"/>
  <c r="ADA246" i="63"/>
  <c r="ACZ246" i="63"/>
  <c r="ACY246" i="63"/>
  <c r="ACX246" i="63"/>
  <c r="ACW246" i="63"/>
  <c r="ACV246" i="63"/>
  <c r="ACS246" i="63"/>
  <c r="ACR246" i="63"/>
  <c r="ACQ246" i="63"/>
  <c r="ACP246" i="63"/>
  <c r="ACO246" i="63"/>
  <c r="ACN246" i="63"/>
  <c r="ACM246" i="63"/>
  <c r="ACL246" i="63"/>
  <c r="ACK246" i="63"/>
  <c r="ACJ246" i="63"/>
  <c r="ACI246" i="63"/>
  <c r="ACH246" i="63"/>
  <c r="ACG246" i="63"/>
  <c r="ACF246" i="63"/>
  <c r="ACE246" i="63"/>
  <c r="ACD246" i="63"/>
  <c r="ACC246" i="63"/>
  <c r="ACB246" i="63"/>
  <c r="ACA246" i="63"/>
  <c r="ABZ246" i="63"/>
  <c r="ABY246" i="63"/>
  <c r="ABX246" i="63"/>
  <c r="ABT246" i="63"/>
  <c r="ABR246" i="63"/>
  <c r="ABP246" i="63"/>
  <c r="ABO246" i="63"/>
  <c r="ABN246" i="63"/>
  <c r="ABM246" i="63"/>
  <c r="ABL246" i="63"/>
  <c r="ABK246" i="63"/>
  <c r="ABJ246" i="63"/>
  <c r="ABH246" i="63"/>
  <c r="ABG246" i="63"/>
  <c r="ABF246" i="63"/>
  <c r="ABE246" i="63"/>
  <c r="ABD246" i="63"/>
  <c r="ABB246" i="63"/>
  <c r="AAZ246" i="63"/>
  <c r="AAY246" i="63"/>
  <c r="AAX246" i="63"/>
  <c r="AAW246" i="63"/>
  <c r="AAV246" i="63"/>
  <c r="AAU246" i="63"/>
  <c r="AAR246" i="63"/>
  <c r="AAQ246" i="63"/>
  <c r="AAP246" i="63"/>
  <c r="AAO246" i="63"/>
  <c r="AAN246" i="63"/>
  <c r="AAM246" i="63"/>
  <c r="AAL246" i="63"/>
  <c r="AAK246" i="63"/>
  <c r="AAJ246" i="63"/>
  <c r="AAI246" i="63"/>
  <c r="AAH246" i="63"/>
  <c r="AAG246" i="63"/>
  <c r="AAF246" i="63"/>
  <c r="AAE246" i="63"/>
  <c r="AAD246" i="63"/>
  <c r="AAC246" i="63"/>
  <c r="AAB246" i="63"/>
  <c r="AAA246" i="63"/>
  <c r="ZZ246" i="63"/>
  <c r="ZY246" i="63"/>
  <c r="ZX246" i="63"/>
  <c r="ZW246" i="63"/>
  <c r="ZS246" i="63"/>
  <c r="ZQ246" i="63"/>
  <c r="ZO246" i="63"/>
  <c r="ZN246" i="63"/>
  <c r="ZJ246" i="63"/>
  <c r="ZI246" i="63"/>
  <c r="ZH246" i="63"/>
  <c r="ZG246" i="63"/>
  <c r="ZF246" i="63"/>
  <c r="ZE246" i="63"/>
  <c r="ZD246" i="63"/>
  <c r="ZC246" i="63"/>
  <c r="ZB246" i="63"/>
  <c r="ZA246" i="63"/>
  <c r="YZ246" i="63"/>
  <c r="YY246" i="63"/>
  <c r="YX246" i="63"/>
  <c r="YW246" i="63"/>
  <c r="YV246" i="63"/>
  <c r="YU246" i="63"/>
  <c r="YT246" i="63"/>
  <c r="YQ246" i="63"/>
  <c r="YP246" i="63"/>
  <c r="YO246" i="63"/>
  <c r="YN246" i="63"/>
  <c r="YM246" i="63"/>
  <c r="YL246" i="63"/>
  <c r="YK246" i="63"/>
  <c r="YJ246" i="63"/>
  <c r="YI246" i="63"/>
  <c r="YH246" i="63"/>
  <c r="YG246" i="63"/>
  <c r="YF246" i="63"/>
  <c r="YE246" i="63"/>
  <c r="YD246" i="63"/>
  <c r="YC246" i="63"/>
  <c r="YB246" i="63"/>
  <c r="YA246" i="63"/>
  <c r="XZ246" i="63"/>
  <c r="XY246" i="63"/>
  <c r="XX246" i="63"/>
  <c r="XW246" i="63"/>
  <c r="XV246" i="63"/>
  <c r="XR246" i="63"/>
  <c r="XP246" i="63"/>
  <c r="XN246" i="63"/>
  <c r="XM246" i="63"/>
  <c r="RF246" i="63"/>
  <c r="RE246" i="63"/>
  <c r="RD246" i="63"/>
  <c r="RC246" i="63"/>
  <c r="RB246" i="63"/>
  <c r="RA246" i="63"/>
  <c r="QZ246" i="63"/>
  <c r="QY246" i="63"/>
  <c r="QW246" i="63"/>
  <c r="QP246" i="63"/>
  <c r="QM246" i="63"/>
  <c r="QL246" i="63"/>
  <c r="QK246" i="63"/>
  <c r="QJ246" i="63"/>
  <c r="QI246" i="63"/>
  <c r="QH246" i="63"/>
  <c r="QG246" i="63"/>
  <c r="QF246" i="63"/>
  <c r="QE246" i="63"/>
  <c r="QD246" i="63"/>
  <c r="QC246" i="63"/>
  <c r="QB246" i="63"/>
  <c r="QA246" i="63"/>
  <c r="PZ246" i="63"/>
  <c r="PY246" i="63"/>
  <c r="PX246" i="63"/>
  <c r="PW246" i="63"/>
  <c r="PV246" i="63"/>
  <c r="PU246" i="63"/>
  <c r="PT246" i="63"/>
  <c r="PS246" i="63"/>
  <c r="PR246" i="63"/>
  <c r="PN246" i="63"/>
  <c r="PL246" i="63"/>
  <c r="PJ246" i="63"/>
  <c r="PI246" i="63"/>
  <c r="PD246" i="63"/>
  <c r="PC246" i="63"/>
  <c r="PB246" i="63"/>
  <c r="PA246" i="63"/>
  <c r="OZ246" i="63"/>
  <c r="OY246" i="63"/>
  <c r="OX246" i="63"/>
  <c r="OL246" i="63"/>
  <c r="OK246" i="63"/>
  <c r="OJ246" i="63"/>
  <c r="OI246" i="63"/>
  <c r="OH246" i="63"/>
  <c r="OG246" i="63"/>
  <c r="OF246" i="63"/>
  <c r="OE246" i="63"/>
  <c r="OD246" i="63"/>
  <c r="OC246" i="63"/>
  <c r="OB246" i="63"/>
  <c r="OA246" i="63"/>
  <c r="NZ246" i="63"/>
  <c r="NY246" i="63"/>
  <c r="NX246" i="63"/>
  <c r="NW246" i="63"/>
  <c r="NV246" i="63"/>
  <c r="NU246" i="63"/>
  <c r="NT246" i="63"/>
  <c r="NS246" i="63"/>
  <c r="NR246" i="63"/>
  <c r="NQ246" i="63"/>
  <c r="NM246" i="63"/>
  <c r="NK246" i="63"/>
  <c r="NI246" i="63"/>
  <c r="NH246" i="63"/>
  <c r="NC246" i="63"/>
  <c r="NB246" i="63"/>
  <c r="NA246" i="63"/>
  <c r="MZ246" i="63"/>
  <c r="MY246" i="63"/>
  <c r="MX246" i="63"/>
  <c r="MW246" i="63"/>
  <c r="MK246" i="63"/>
  <c r="MJ246" i="63"/>
  <c r="MI246" i="63"/>
  <c r="MH246" i="63"/>
  <c r="MG246" i="63"/>
  <c r="MF246" i="63"/>
  <c r="ME246" i="63"/>
  <c r="MD246" i="63"/>
  <c r="MC246" i="63"/>
  <c r="MB246" i="63"/>
  <c r="MA246" i="63"/>
  <c r="LZ246" i="63"/>
  <c r="LY246" i="63"/>
  <c r="LX246" i="63"/>
  <c r="LW246" i="63"/>
  <c r="LV246" i="63"/>
  <c r="LU246" i="63"/>
  <c r="LT246" i="63"/>
  <c r="LS246" i="63"/>
  <c r="LR246" i="63"/>
  <c r="LQ246" i="63"/>
  <c r="LP246" i="63"/>
  <c r="LL246" i="63"/>
  <c r="LJ246" i="63"/>
  <c r="ADL245" i="63"/>
  <c r="ADK245" i="63"/>
  <c r="ADJ245" i="63"/>
  <c r="ADI245" i="63"/>
  <c r="ADH245" i="63"/>
  <c r="ADG245" i="63"/>
  <c r="ADF245" i="63"/>
  <c r="ADE245" i="63"/>
  <c r="ADD245" i="63"/>
  <c r="ADC245" i="63"/>
  <c r="ADB245" i="63"/>
  <c r="ADA245" i="63"/>
  <c r="ACZ245" i="63"/>
  <c r="ACY245" i="63"/>
  <c r="ACX245" i="63"/>
  <c r="ACW245" i="63"/>
  <c r="ACV245" i="63"/>
  <c r="ACS245" i="63"/>
  <c r="ACR245" i="63"/>
  <c r="ACQ245" i="63"/>
  <c r="ACP245" i="63"/>
  <c r="ACO245" i="63"/>
  <c r="ACN245" i="63"/>
  <c r="ACM245" i="63"/>
  <c r="ACL245" i="63"/>
  <c r="ACK245" i="63"/>
  <c r="ACJ245" i="63"/>
  <c r="ACI245" i="63"/>
  <c r="ACH245" i="63"/>
  <c r="ACG245" i="63"/>
  <c r="ACF245" i="63"/>
  <c r="ACE245" i="63"/>
  <c r="ACD245" i="63"/>
  <c r="ACC245" i="63"/>
  <c r="ACB245" i="63"/>
  <c r="ACA245" i="63"/>
  <c r="ABZ245" i="63"/>
  <c r="ABY245" i="63"/>
  <c r="ABX245" i="63"/>
  <c r="ABT245" i="63"/>
  <c r="ABR245" i="63"/>
  <c r="ABP245" i="63"/>
  <c r="ABO245" i="63"/>
  <c r="ABN245" i="63"/>
  <c r="ABM245" i="63"/>
  <c r="ABL245" i="63"/>
  <c r="ABK245" i="63"/>
  <c r="ABJ245" i="63"/>
  <c r="ABH245" i="63"/>
  <c r="ABG245" i="63"/>
  <c r="ABF245" i="63"/>
  <c r="ABE245" i="63"/>
  <c r="ABD245" i="63"/>
  <c r="ABB245" i="63"/>
  <c r="AAZ245" i="63"/>
  <c r="AAY245" i="63"/>
  <c r="AAX245" i="63"/>
  <c r="AAW245" i="63"/>
  <c r="AAV245" i="63"/>
  <c r="AAU245" i="63"/>
  <c r="AAR245" i="63"/>
  <c r="AAQ245" i="63"/>
  <c r="AAP245" i="63"/>
  <c r="AAO245" i="63"/>
  <c r="AAN245" i="63"/>
  <c r="AAM245" i="63"/>
  <c r="AAL245" i="63"/>
  <c r="AAK245" i="63"/>
  <c r="AAJ245" i="63"/>
  <c r="AAI245" i="63"/>
  <c r="AAH245" i="63"/>
  <c r="AAG245" i="63"/>
  <c r="AAF245" i="63"/>
  <c r="AAE245" i="63"/>
  <c r="AAD245" i="63"/>
  <c r="AAC245" i="63"/>
  <c r="AAB245" i="63"/>
  <c r="AAA245" i="63"/>
  <c r="ZZ245" i="63"/>
  <c r="ZY245" i="63"/>
  <c r="ZX245" i="63"/>
  <c r="ZW245" i="63"/>
  <c r="ZS245" i="63"/>
  <c r="ZQ245" i="63"/>
  <c r="ZO245" i="63"/>
  <c r="ZN245" i="63"/>
  <c r="ZJ245" i="63"/>
  <c r="ZI245" i="63"/>
  <c r="ZH245" i="63"/>
  <c r="ZG245" i="63"/>
  <c r="ZF245" i="63"/>
  <c r="ZE245" i="63"/>
  <c r="ZD245" i="63"/>
  <c r="ZC245" i="63"/>
  <c r="ZB245" i="63"/>
  <c r="ZA245" i="63"/>
  <c r="YZ245" i="63"/>
  <c r="YY245" i="63"/>
  <c r="YX245" i="63"/>
  <c r="YW245" i="63"/>
  <c r="YV245" i="63"/>
  <c r="YU245" i="63"/>
  <c r="YT245" i="63"/>
  <c r="YQ245" i="63"/>
  <c r="YP245" i="63"/>
  <c r="YO245" i="63"/>
  <c r="YN245" i="63"/>
  <c r="YM245" i="63"/>
  <c r="YL245" i="63"/>
  <c r="YK245" i="63"/>
  <c r="YJ245" i="63"/>
  <c r="YI245" i="63"/>
  <c r="YH245" i="63"/>
  <c r="YG245" i="63"/>
  <c r="YF245" i="63"/>
  <c r="YE245" i="63"/>
  <c r="YD245" i="63"/>
  <c r="YC245" i="63"/>
  <c r="YB245" i="63"/>
  <c r="YA245" i="63"/>
  <c r="XZ245" i="63"/>
  <c r="XY245" i="63"/>
  <c r="XX245" i="63"/>
  <c r="XW245" i="63"/>
  <c r="XV245" i="63"/>
  <c r="XR245" i="63"/>
  <c r="XP245" i="63"/>
  <c r="XN245" i="63"/>
  <c r="XM245" i="63"/>
  <c r="RF245" i="63"/>
  <c r="RE245" i="63"/>
  <c r="RD245" i="63"/>
  <c r="RC245" i="63"/>
  <c r="RB245" i="63"/>
  <c r="RA245" i="63"/>
  <c r="QZ245" i="63"/>
  <c r="QY245" i="63"/>
  <c r="QW245" i="63"/>
  <c r="QP245" i="63"/>
  <c r="QM245" i="63"/>
  <c r="QL245" i="63"/>
  <c r="QK245" i="63"/>
  <c r="QJ245" i="63"/>
  <c r="QI245" i="63"/>
  <c r="QH245" i="63"/>
  <c r="QG245" i="63"/>
  <c r="QF245" i="63"/>
  <c r="QE245" i="63"/>
  <c r="QD245" i="63"/>
  <c r="QC245" i="63"/>
  <c r="QB245" i="63"/>
  <c r="QA245" i="63"/>
  <c r="PZ245" i="63"/>
  <c r="PY245" i="63"/>
  <c r="PX245" i="63"/>
  <c r="PW245" i="63"/>
  <c r="PV245" i="63"/>
  <c r="PU245" i="63"/>
  <c r="PT245" i="63"/>
  <c r="PS245" i="63"/>
  <c r="PR245" i="63"/>
  <c r="PN245" i="63"/>
  <c r="PL245" i="63"/>
  <c r="PJ245" i="63"/>
  <c r="PI245" i="63"/>
  <c r="PD245" i="63"/>
  <c r="PC245" i="63"/>
  <c r="PB245" i="63"/>
  <c r="PA245" i="63"/>
  <c r="OZ245" i="63"/>
  <c r="OY245" i="63"/>
  <c r="OX245" i="63"/>
  <c r="OL245" i="63"/>
  <c r="OK245" i="63"/>
  <c r="OJ245" i="63"/>
  <c r="OI245" i="63"/>
  <c r="OH245" i="63"/>
  <c r="OG245" i="63"/>
  <c r="OF245" i="63"/>
  <c r="OE245" i="63"/>
  <c r="OD245" i="63"/>
  <c r="OC245" i="63"/>
  <c r="OB245" i="63"/>
  <c r="OA245" i="63"/>
  <c r="NZ245" i="63"/>
  <c r="NY245" i="63"/>
  <c r="NX245" i="63"/>
  <c r="NW245" i="63"/>
  <c r="NV245" i="63"/>
  <c r="NU245" i="63"/>
  <c r="NT245" i="63"/>
  <c r="NS245" i="63"/>
  <c r="NR245" i="63"/>
  <c r="NQ245" i="63"/>
  <c r="NM245" i="63"/>
  <c r="NK245" i="63"/>
  <c r="NI245" i="63"/>
  <c r="NH245" i="63"/>
  <c r="NC245" i="63"/>
  <c r="NB245" i="63"/>
  <c r="NA245" i="63"/>
  <c r="MZ245" i="63"/>
  <c r="MY245" i="63"/>
  <c r="MX245" i="63"/>
  <c r="MW245" i="63"/>
  <c r="MK245" i="63"/>
  <c r="MJ245" i="63"/>
  <c r="MI245" i="63"/>
  <c r="MH245" i="63"/>
  <c r="MG245" i="63"/>
  <c r="MF245" i="63"/>
  <c r="ME245" i="63"/>
  <c r="MD245" i="63"/>
  <c r="MC245" i="63"/>
  <c r="MB245" i="63"/>
  <c r="MA245" i="63"/>
  <c r="LZ245" i="63"/>
  <c r="LY245" i="63"/>
  <c r="LX245" i="63"/>
  <c r="LW245" i="63"/>
  <c r="LV245" i="63"/>
  <c r="LU245" i="63"/>
  <c r="LT245" i="63"/>
  <c r="LS245" i="63"/>
  <c r="LR245" i="63"/>
  <c r="LQ245" i="63"/>
  <c r="LP245" i="63"/>
  <c r="LL245" i="63"/>
  <c r="LJ245" i="63"/>
  <c r="ADL244" i="63"/>
  <c r="ADK244" i="63"/>
  <c r="ADJ244" i="63"/>
  <c r="ADI244" i="63"/>
  <c r="ADH244" i="63"/>
  <c r="ADG244" i="63"/>
  <c r="ADF244" i="63"/>
  <c r="ADE244" i="63"/>
  <c r="ADD244" i="63"/>
  <c r="ADC244" i="63"/>
  <c r="ADB244" i="63"/>
  <c r="ADA244" i="63"/>
  <c r="ACZ244" i="63"/>
  <c r="ACY244" i="63"/>
  <c r="ACX244" i="63"/>
  <c r="ACW244" i="63"/>
  <c r="ACV244" i="63"/>
  <c r="ACS244" i="63"/>
  <c r="ACR244" i="63"/>
  <c r="ACQ244" i="63"/>
  <c r="ACP244" i="63"/>
  <c r="ACO244" i="63"/>
  <c r="ACN244" i="63"/>
  <c r="ACM244" i="63"/>
  <c r="ACL244" i="63"/>
  <c r="ACK244" i="63"/>
  <c r="ACJ244" i="63"/>
  <c r="ACI244" i="63"/>
  <c r="ACH244" i="63"/>
  <c r="ACG244" i="63"/>
  <c r="ACF244" i="63"/>
  <c r="ACE244" i="63"/>
  <c r="ACD244" i="63"/>
  <c r="ACC244" i="63"/>
  <c r="ACB244" i="63"/>
  <c r="ACA244" i="63"/>
  <c r="ABZ244" i="63"/>
  <c r="ABY244" i="63"/>
  <c r="ABX244" i="63"/>
  <c r="ABT244" i="63"/>
  <c r="ABR244" i="63"/>
  <c r="ABP244" i="63"/>
  <c r="ABO244" i="63"/>
  <c r="ABN244" i="63"/>
  <c r="ABM244" i="63"/>
  <c r="ABL244" i="63"/>
  <c r="ABK244" i="63"/>
  <c r="ABJ244" i="63"/>
  <c r="ABH244" i="63"/>
  <c r="ABG244" i="63"/>
  <c r="ABF244" i="63"/>
  <c r="ABE244" i="63"/>
  <c r="ABD244" i="63"/>
  <c r="ABB244" i="63"/>
  <c r="AAZ244" i="63"/>
  <c r="AAY244" i="63"/>
  <c r="AAX244" i="63"/>
  <c r="AAW244" i="63"/>
  <c r="AAV244" i="63"/>
  <c r="AAU244" i="63"/>
  <c r="AAR244" i="63"/>
  <c r="AAQ244" i="63"/>
  <c r="AAP244" i="63"/>
  <c r="AAO244" i="63"/>
  <c r="AAN244" i="63"/>
  <c r="AAM244" i="63"/>
  <c r="AAL244" i="63"/>
  <c r="AAK244" i="63"/>
  <c r="AAJ244" i="63"/>
  <c r="AAI244" i="63"/>
  <c r="AAH244" i="63"/>
  <c r="AAG244" i="63"/>
  <c r="AAF244" i="63"/>
  <c r="AAE244" i="63"/>
  <c r="AAD244" i="63"/>
  <c r="AAC244" i="63"/>
  <c r="AAB244" i="63"/>
  <c r="AAA244" i="63"/>
  <c r="ZZ244" i="63"/>
  <c r="ZY244" i="63"/>
  <c r="ZX244" i="63"/>
  <c r="ZW244" i="63"/>
  <c r="ZS244" i="63"/>
  <c r="ZQ244" i="63"/>
  <c r="ZO244" i="63"/>
  <c r="ZN244" i="63"/>
  <c r="ZJ244" i="63"/>
  <c r="ZI244" i="63"/>
  <c r="ZH244" i="63"/>
  <c r="ZG244" i="63"/>
  <c r="ZF244" i="63"/>
  <c r="ZE244" i="63"/>
  <c r="ZD244" i="63"/>
  <c r="ZC244" i="63"/>
  <c r="ZB244" i="63"/>
  <c r="ZA244" i="63"/>
  <c r="YZ244" i="63"/>
  <c r="YY244" i="63"/>
  <c r="YX244" i="63"/>
  <c r="YW244" i="63"/>
  <c r="YV244" i="63"/>
  <c r="YU244" i="63"/>
  <c r="YT244" i="63"/>
  <c r="YQ244" i="63"/>
  <c r="YP244" i="63"/>
  <c r="YO244" i="63"/>
  <c r="YN244" i="63"/>
  <c r="YM244" i="63"/>
  <c r="YL244" i="63"/>
  <c r="YK244" i="63"/>
  <c r="YJ244" i="63"/>
  <c r="YI244" i="63"/>
  <c r="YH244" i="63"/>
  <c r="YG244" i="63"/>
  <c r="YF244" i="63"/>
  <c r="YE244" i="63"/>
  <c r="YD244" i="63"/>
  <c r="YC244" i="63"/>
  <c r="YB244" i="63"/>
  <c r="YA244" i="63"/>
  <c r="XZ244" i="63"/>
  <c r="XY244" i="63"/>
  <c r="XX244" i="63"/>
  <c r="XW244" i="63"/>
  <c r="XV244" i="63"/>
  <c r="XR244" i="63"/>
  <c r="XP244" i="63"/>
  <c r="XN244" i="63"/>
  <c r="XM244" i="63"/>
  <c r="RF244" i="63"/>
  <c r="RE244" i="63"/>
  <c r="RD244" i="63"/>
  <c r="RC244" i="63"/>
  <c r="RB244" i="63"/>
  <c r="RA244" i="63"/>
  <c r="QZ244" i="63"/>
  <c r="QY244" i="63"/>
  <c r="QW244" i="63"/>
  <c r="QP244" i="63"/>
  <c r="QM244" i="63"/>
  <c r="QL244" i="63"/>
  <c r="QK244" i="63"/>
  <c r="QJ244" i="63"/>
  <c r="QI244" i="63"/>
  <c r="QH244" i="63"/>
  <c r="QG244" i="63"/>
  <c r="QF244" i="63"/>
  <c r="QE244" i="63"/>
  <c r="QD244" i="63"/>
  <c r="QC244" i="63"/>
  <c r="QB244" i="63"/>
  <c r="QA244" i="63"/>
  <c r="PZ244" i="63"/>
  <c r="PY244" i="63"/>
  <c r="PX244" i="63"/>
  <c r="PW244" i="63"/>
  <c r="PV244" i="63"/>
  <c r="PU244" i="63"/>
  <c r="PT244" i="63"/>
  <c r="PS244" i="63"/>
  <c r="PR244" i="63"/>
  <c r="PN244" i="63"/>
  <c r="PL244" i="63"/>
  <c r="PJ244" i="63"/>
  <c r="PI244" i="63"/>
  <c r="PD244" i="63"/>
  <c r="PC244" i="63"/>
  <c r="PB244" i="63"/>
  <c r="PA244" i="63"/>
  <c r="OZ244" i="63"/>
  <c r="OY244" i="63"/>
  <c r="OX244" i="63"/>
  <c r="OL244" i="63"/>
  <c r="OK244" i="63"/>
  <c r="OJ244" i="63"/>
  <c r="OI244" i="63"/>
  <c r="OH244" i="63"/>
  <c r="OG244" i="63"/>
  <c r="OF244" i="63"/>
  <c r="OE244" i="63"/>
  <c r="OD244" i="63"/>
  <c r="OC244" i="63"/>
  <c r="OB244" i="63"/>
  <c r="OA244" i="63"/>
  <c r="NZ244" i="63"/>
  <c r="NY244" i="63"/>
  <c r="NX244" i="63"/>
  <c r="NW244" i="63"/>
  <c r="NV244" i="63"/>
  <c r="NU244" i="63"/>
  <c r="NT244" i="63"/>
  <c r="NS244" i="63"/>
  <c r="NR244" i="63"/>
  <c r="NQ244" i="63"/>
  <c r="NM244" i="63"/>
  <c r="NK244" i="63"/>
  <c r="NI244" i="63"/>
  <c r="NH244" i="63"/>
  <c r="NC244" i="63"/>
  <c r="NB244" i="63"/>
  <c r="NA244" i="63"/>
  <c r="MZ244" i="63"/>
  <c r="MY244" i="63"/>
  <c r="MX244" i="63"/>
  <c r="MW244" i="63"/>
  <c r="MK244" i="63"/>
  <c r="MJ244" i="63"/>
  <c r="MI244" i="63"/>
  <c r="MH244" i="63"/>
  <c r="MG244" i="63"/>
  <c r="MF244" i="63"/>
  <c r="ME244" i="63"/>
  <c r="MD244" i="63"/>
  <c r="MC244" i="63"/>
  <c r="MB244" i="63"/>
  <c r="MA244" i="63"/>
  <c r="LZ244" i="63"/>
  <c r="LY244" i="63"/>
  <c r="LX244" i="63"/>
  <c r="LW244" i="63"/>
  <c r="LV244" i="63"/>
  <c r="LU244" i="63"/>
  <c r="LT244" i="63"/>
  <c r="LS244" i="63"/>
  <c r="LR244" i="63"/>
  <c r="LQ244" i="63"/>
  <c r="LP244" i="63"/>
  <c r="LL244" i="63"/>
  <c r="LJ244" i="63"/>
  <c r="ADL243" i="63"/>
  <c r="ADK243" i="63"/>
  <c r="ADJ243" i="63"/>
  <c r="ADI243" i="63"/>
  <c r="ADH243" i="63"/>
  <c r="ADG243" i="63"/>
  <c r="ADF243" i="63"/>
  <c r="ADE243" i="63"/>
  <c r="ADD243" i="63"/>
  <c r="ADC243" i="63"/>
  <c r="ADB243" i="63"/>
  <c r="ADA243" i="63"/>
  <c r="ACZ243" i="63"/>
  <c r="ACY243" i="63"/>
  <c r="ACX243" i="63"/>
  <c r="ACW243" i="63"/>
  <c r="ACV243" i="63"/>
  <c r="ACS243" i="63"/>
  <c r="ACR243" i="63"/>
  <c r="ACQ243" i="63"/>
  <c r="ACP243" i="63"/>
  <c r="ACO243" i="63"/>
  <c r="ACN243" i="63"/>
  <c r="ACM243" i="63"/>
  <c r="ACL243" i="63"/>
  <c r="ACK243" i="63"/>
  <c r="ACJ243" i="63"/>
  <c r="ACI243" i="63"/>
  <c r="ACH243" i="63"/>
  <c r="ACG243" i="63"/>
  <c r="ACF243" i="63"/>
  <c r="ACE243" i="63"/>
  <c r="ACD243" i="63"/>
  <c r="ACC243" i="63"/>
  <c r="ACB243" i="63"/>
  <c r="ACA243" i="63"/>
  <c r="ABZ243" i="63"/>
  <c r="ABY243" i="63"/>
  <c r="ABX243" i="63"/>
  <c r="ABT243" i="63"/>
  <c r="ABR243" i="63"/>
  <c r="ABP243" i="63"/>
  <c r="ABO243" i="63"/>
  <c r="ABN243" i="63"/>
  <c r="ABM243" i="63"/>
  <c r="ABL243" i="63"/>
  <c r="ABK243" i="63"/>
  <c r="ABJ243" i="63"/>
  <c r="ABH243" i="63"/>
  <c r="ABG243" i="63"/>
  <c r="ABF243" i="63"/>
  <c r="ABE243" i="63"/>
  <c r="ABD243" i="63"/>
  <c r="ABB243" i="63"/>
  <c r="AAZ243" i="63"/>
  <c r="AAY243" i="63"/>
  <c r="AAX243" i="63"/>
  <c r="AAW243" i="63"/>
  <c r="AAV243" i="63"/>
  <c r="AAU243" i="63"/>
  <c r="AAR243" i="63"/>
  <c r="AAQ243" i="63"/>
  <c r="AAP243" i="63"/>
  <c r="AAO243" i="63"/>
  <c r="AAN243" i="63"/>
  <c r="AAM243" i="63"/>
  <c r="AAL243" i="63"/>
  <c r="AAK243" i="63"/>
  <c r="AAJ243" i="63"/>
  <c r="AAI243" i="63"/>
  <c r="AAH243" i="63"/>
  <c r="AAG243" i="63"/>
  <c r="AAF243" i="63"/>
  <c r="AAE243" i="63"/>
  <c r="AAD243" i="63"/>
  <c r="AAC243" i="63"/>
  <c r="AAB243" i="63"/>
  <c r="AAA243" i="63"/>
  <c r="ZZ243" i="63"/>
  <c r="ZY243" i="63"/>
  <c r="ZX243" i="63"/>
  <c r="ZW243" i="63"/>
  <c r="ZS243" i="63"/>
  <c r="ZQ243" i="63"/>
  <c r="ZO243" i="63"/>
  <c r="ZN243" i="63"/>
  <c r="ZJ243" i="63"/>
  <c r="ZI243" i="63"/>
  <c r="ZH243" i="63"/>
  <c r="ZG243" i="63"/>
  <c r="ZF243" i="63"/>
  <c r="ZE243" i="63"/>
  <c r="ZD243" i="63"/>
  <c r="ZC243" i="63"/>
  <c r="ZB243" i="63"/>
  <c r="ZA243" i="63"/>
  <c r="YZ243" i="63"/>
  <c r="YY243" i="63"/>
  <c r="YX243" i="63"/>
  <c r="YW243" i="63"/>
  <c r="YV243" i="63"/>
  <c r="YU243" i="63"/>
  <c r="YT243" i="63"/>
  <c r="YQ243" i="63"/>
  <c r="YP243" i="63"/>
  <c r="YO243" i="63"/>
  <c r="YN243" i="63"/>
  <c r="YM243" i="63"/>
  <c r="YL243" i="63"/>
  <c r="YK243" i="63"/>
  <c r="YJ243" i="63"/>
  <c r="YI243" i="63"/>
  <c r="YH243" i="63"/>
  <c r="YG243" i="63"/>
  <c r="YF243" i="63"/>
  <c r="YE243" i="63"/>
  <c r="YD243" i="63"/>
  <c r="YC243" i="63"/>
  <c r="YB243" i="63"/>
  <c r="YA243" i="63"/>
  <c r="XZ243" i="63"/>
  <c r="XY243" i="63"/>
  <c r="XX243" i="63"/>
  <c r="XW243" i="63"/>
  <c r="XV243" i="63"/>
  <c r="XR243" i="63"/>
  <c r="XP243" i="63"/>
  <c r="XN243" i="63"/>
  <c r="XM243" i="63"/>
  <c r="RF243" i="63"/>
  <c r="RE243" i="63"/>
  <c r="RD243" i="63"/>
  <c r="RC243" i="63"/>
  <c r="RB243" i="63"/>
  <c r="RA243" i="63"/>
  <c r="QZ243" i="63"/>
  <c r="QY243" i="63"/>
  <c r="QW243" i="63"/>
  <c r="QP243" i="63"/>
  <c r="QM243" i="63"/>
  <c r="QL243" i="63"/>
  <c r="QK243" i="63"/>
  <c r="QJ243" i="63"/>
  <c r="QI243" i="63"/>
  <c r="QH243" i="63"/>
  <c r="QG243" i="63"/>
  <c r="QF243" i="63"/>
  <c r="QE243" i="63"/>
  <c r="QD243" i="63"/>
  <c r="QC243" i="63"/>
  <c r="QB243" i="63"/>
  <c r="QA243" i="63"/>
  <c r="PZ243" i="63"/>
  <c r="PY243" i="63"/>
  <c r="PX243" i="63"/>
  <c r="PW243" i="63"/>
  <c r="PV243" i="63"/>
  <c r="PU243" i="63"/>
  <c r="PT243" i="63"/>
  <c r="PS243" i="63"/>
  <c r="PR243" i="63"/>
  <c r="PN243" i="63"/>
  <c r="PL243" i="63"/>
  <c r="PJ243" i="63"/>
  <c r="PI243" i="63"/>
  <c r="PD243" i="63"/>
  <c r="PC243" i="63"/>
  <c r="PB243" i="63"/>
  <c r="PA243" i="63"/>
  <c r="OZ243" i="63"/>
  <c r="OY243" i="63"/>
  <c r="OX243" i="63"/>
  <c r="OL243" i="63"/>
  <c r="OK243" i="63"/>
  <c r="OJ243" i="63"/>
  <c r="OI243" i="63"/>
  <c r="OH243" i="63"/>
  <c r="OG243" i="63"/>
  <c r="OF243" i="63"/>
  <c r="OE243" i="63"/>
  <c r="OD243" i="63"/>
  <c r="OC243" i="63"/>
  <c r="OB243" i="63"/>
  <c r="OA243" i="63"/>
  <c r="NZ243" i="63"/>
  <c r="NY243" i="63"/>
  <c r="NX243" i="63"/>
  <c r="NW243" i="63"/>
  <c r="NV243" i="63"/>
  <c r="NU243" i="63"/>
  <c r="NT243" i="63"/>
  <c r="NS243" i="63"/>
  <c r="NR243" i="63"/>
  <c r="NQ243" i="63"/>
  <c r="NM243" i="63"/>
  <c r="NK243" i="63"/>
  <c r="NI243" i="63"/>
  <c r="NH243" i="63"/>
  <c r="NC243" i="63"/>
  <c r="NB243" i="63"/>
  <c r="NA243" i="63"/>
  <c r="MZ243" i="63"/>
  <c r="MY243" i="63"/>
  <c r="MX243" i="63"/>
  <c r="MW243" i="63"/>
  <c r="MK243" i="63"/>
  <c r="MJ243" i="63"/>
  <c r="MI243" i="63"/>
  <c r="MH243" i="63"/>
  <c r="MG243" i="63"/>
  <c r="MF243" i="63"/>
  <c r="ME243" i="63"/>
  <c r="MD243" i="63"/>
  <c r="MC243" i="63"/>
  <c r="MB243" i="63"/>
  <c r="MA243" i="63"/>
  <c r="LZ243" i="63"/>
  <c r="LY243" i="63"/>
  <c r="LX243" i="63"/>
  <c r="LW243" i="63"/>
  <c r="LV243" i="63"/>
  <c r="LU243" i="63"/>
  <c r="LT243" i="63"/>
  <c r="LS243" i="63"/>
  <c r="LR243" i="63"/>
  <c r="LQ243" i="63"/>
  <c r="LP243" i="63"/>
  <c r="LL243" i="63"/>
  <c r="LJ243" i="63"/>
  <c r="ADL242" i="63"/>
  <c r="ADK242" i="63"/>
  <c r="ADJ242" i="63"/>
  <c r="ADI242" i="63"/>
  <c r="ADH242" i="63"/>
  <c r="ADG242" i="63"/>
  <c r="ADF242" i="63"/>
  <c r="ADE242" i="63"/>
  <c r="ADD242" i="63"/>
  <c r="ADC242" i="63"/>
  <c r="ADB242" i="63"/>
  <c r="ADA242" i="63"/>
  <c r="ACZ242" i="63"/>
  <c r="ACY242" i="63"/>
  <c r="ACX242" i="63"/>
  <c r="ACW242" i="63"/>
  <c r="ACV242" i="63"/>
  <c r="ACS242" i="63"/>
  <c r="ACR242" i="63"/>
  <c r="ACQ242" i="63"/>
  <c r="ACP242" i="63"/>
  <c r="ACO242" i="63"/>
  <c r="ACN242" i="63"/>
  <c r="ACM242" i="63"/>
  <c r="ACL242" i="63"/>
  <c r="ACK242" i="63"/>
  <c r="ACJ242" i="63"/>
  <c r="ACI242" i="63"/>
  <c r="ACH242" i="63"/>
  <c r="ACG242" i="63"/>
  <c r="ACF242" i="63"/>
  <c r="ACE242" i="63"/>
  <c r="ACD242" i="63"/>
  <c r="ACC242" i="63"/>
  <c r="ACB242" i="63"/>
  <c r="ACA242" i="63"/>
  <c r="ABZ242" i="63"/>
  <c r="ABY242" i="63"/>
  <c r="ABX242" i="63"/>
  <c r="ABT242" i="63"/>
  <c r="ABR242" i="63"/>
  <c r="ABP242" i="63"/>
  <c r="ABO242" i="63"/>
  <c r="ABN242" i="63"/>
  <c r="ABM242" i="63"/>
  <c r="ABL242" i="63"/>
  <c r="ABK242" i="63"/>
  <c r="ABJ242" i="63"/>
  <c r="ABH242" i="63"/>
  <c r="ABG242" i="63"/>
  <c r="ABF242" i="63"/>
  <c r="ABE242" i="63"/>
  <c r="ABD242" i="63"/>
  <c r="ABB242" i="63"/>
  <c r="AAZ242" i="63"/>
  <c r="AAY242" i="63"/>
  <c r="AAX242" i="63"/>
  <c r="AAW242" i="63"/>
  <c r="AAV242" i="63"/>
  <c r="AAU242" i="63"/>
  <c r="AAR242" i="63"/>
  <c r="AAQ242" i="63"/>
  <c r="AAP242" i="63"/>
  <c r="AAO242" i="63"/>
  <c r="AAN242" i="63"/>
  <c r="AAM242" i="63"/>
  <c r="AAL242" i="63"/>
  <c r="AAK242" i="63"/>
  <c r="AAJ242" i="63"/>
  <c r="AAI242" i="63"/>
  <c r="AAH242" i="63"/>
  <c r="AAG242" i="63"/>
  <c r="AAF242" i="63"/>
  <c r="AAE242" i="63"/>
  <c r="AAD242" i="63"/>
  <c r="AAC242" i="63"/>
  <c r="AAB242" i="63"/>
  <c r="AAA242" i="63"/>
  <c r="ZZ242" i="63"/>
  <c r="ZY242" i="63"/>
  <c r="ZX242" i="63"/>
  <c r="ZW242" i="63"/>
  <c r="ZS242" i="63"/>
  <c r="ZQ242" i="63"/>
  <c r="ZO242" i="63"/>
  <c r="ZN242" i="63"/>
  <c r="ZJ242" i="63"/>
  <c r="ZI242" i="63"/>
  <c r="ZH242" i="63"/>
  <c r="ZG242" i="63"/>
  <c r="ZF242" i="63"/>
  <c r="ZE242" i="63"/>
  <c r="ZD242" i="63"/>
  <c r="ZC242" i="63"/>
  <c r="ZB242" i="63"/>
  <c r="ZA242" i="63"/>
  <c r="YZ242" i="63"/>
  <c r="YY242" i="63"/>
  <c r="YX242" i="63"/>
  <c r="YW242" i="63"/>
  <c r="YV242" i="63"/>
  <c r="YU242" i="63"/>
  <c r="YT242" i="63"/>
  <c r="YQ242" i="63"/>
  <c r="YP242" i="63"/>
  <c r="YO242" i="63"/>
  <c r="YN242" i="63"/>
  <c r="YM242" i="63"/>
  <c r="YL242" i="63"/>
  <c r="YK242" i="63"/>
  <c r="YJ242" i="63"/>
  <c r="YI242" i="63"/>
  <c r="YH242" i="63"/>
  <c r="YG242" i="63"/>
  <c r="YF242" i="63"/>
  <c r="YE242" i="63"/>
  <c r="YD242" i="63"/>
  <c r="YC242" i="63"/>
  <c r="YB242" i="63"/>
  <c r="YA242" i="63"/>
  <c r="XZ242" i="63"/>
  <c r="XY242" i="63"/>
  <c r="XX242" i="63"/>
  <c r="XW242" i="63"/>
  <c r="XV242" i="63"/>
  <c r="XR242" i="63"/>
  <c r="XP242" i="63"/>
  <c r="XN242" i="63"/>
  <c r="XM242" i="63"/>
  <c r="RF242" i="63"/>
  <c r="RE242" i="63"/>
  <c r="RD242" i="63"/>
  <c r="RC242" i="63"/>
  <c r="RB242" i="63"/>
  <c r="RA242" i="63"/>
  <c r="QZ242" i="63"/>
  <c r="QY242" i="63"/>
  <c r="QW242" i="63"/>
  <c r="QP242" i="63"/>
  <c r="QM242" i="63"/>
  <c r="QL242" i="63"/>
  <c r="QK242" i="63"/>
  <c r="QJ242" i="63"/>
  <c r="QI242" i="63"/>
  <c r="QH242" i="63"/>
  <c r="QG242" i="63"/>
  <c r="QF242" i="63"/>
  <c r="QE242" i="63"/>
  <c r="QD242" i="63"/>
  <c r="QC242" i="63"/>
  <c r="QB242" i="63"/>
  <c r="QA242" i="63"/>
  <c r="PZ242" i="63"/>
  <c r="PY242" i="63"/>
  <c r="PX242" i="63"/>
  <c r="PW242" i="63"/>
  <c r="PV242" i="63"/>
  <c r="PU242" i="63"/>
  <c r="PT242" i="63"/>
  <c r="PS242" i="63"/>
  <c r="PR242" i="63"/>
  <c r="PN242" i="63"/>
  <c r="PL242" i="63"/>
  <c r="PJ242" i="63"/>
  <c r="PI242" i="63"/>
  <c r="PD242" i="63"/>
  <c r="PC242" i="63"/>
  <c r="PB242" i="63"/>
  <c r="PA242" i="63"/>
  <c r="OZ242" i="63"/>
  <c r="OY242" i="63"/>
  <c r="OX242" i="63"/>
  <c r="OL242" i="63"/>
  <c r="OK242" i="63"/>
  <c r="OJ242" i="63"/>
  <c r="OI242" i="63"/>
  <c r="OH242" i="63"/>
  <c r="OG242" i="63"/>
  <c r="OF242" i="63"/>
  <c r="OE242" i="63"/>
  <c r="OD242" i="63"/>
  <c r="OC242" i="63"/>
  <c r="OB242" i="63"/>
  <c r="OA242" i="63"/>
  <c r="NZ242" i="63"/>
  <c r="NY242" i="63"/>
  <c r="NX242" i="63"/>
  <c r="NW242" i="63"/>
  <c r="NV242" i="63"/>
  <c r="NU242" i="63"/>
  <c r="NT242" i="63"/>
  <c r="NS242" i="63"/>
  <c r="NR242" i="63"/>
  <c r="NQ242" i="63"/>
  <c r="NM242" i="63"/>
  <c r="NK242" i="63"/>
  <c r="NI242" i="63"/>
  <c r="NH242" i="63"/>
  <c r="NC242" i="63"/>
  <c r="NB242" i="63"/>
  <c r="NA242" i="63"/>
  <c r="MZ242" i="63"/>
  <c r="MY242" i="63"/>
  <c r="MX242" i="63"/>
  <c r="MW242" i="63"/>
  <c r="MK242" i="63"/>
  <c r="MJ242" i="63"/>
  <c r="MI242" i="63"/>
  <c r="MH242" i="63"/>
  <c r="MG242" i="63"/>
  <c r="MF242" i="63"/>
  <c r="ME242" i="63"/>
  <c r="MD242" i="63"/>
  <c r="MC242" i="63"/>
  <c r="MB242" i="63"/>
  <c r="MA242" i="63"/>
  <c r="LZ242" i="63"/>
  <c r="LY242" i="63"/>
  <c r="LX242" i="63"/>
  <c r="LW242" i="63"/>
  <c r="LV242" i="63"/>
  <c r="LU242" i="63"/>
  <c r="LT242" i="63"/>
  <c r="LS242" i="63"/>
  <c r="LR242" i="63"/>
  <c r="LQ242" i="63"/>
  <c r="LP242" i="63"/>
  <c r="LL242" i="63"/>
  <c r="LJ242" i="63"/>
  <c r="ADL241" i="63"/>
  <c r="ADK241" i="63"/>
  <c r="ADJ241" i="63"/>
  <c r="ADI241" i="63"/>
  <c r="ADH241" i="63"/>
  <c r="ADG241" i="63"/>
  <c r="ADF241" i="63"/>
  <c r="ADE241" i="63"/>
  <c r="ADD241" i="63"/>
  <c r="ADC241" i="63"/>
  <c r="ADB241" i="63"/>
  <c r="ADA241" i="63"/>
  <c r="ACZ241" i="63"/>
  <c r="ACY241" i="63"/>
  <c r="ACX241" i="63"/>
  <c r="ACW241" i="63"/>
  <c r="ACV241" i="63"/>
  <c r="ACS241" i="63"/>
  <c r="ACR241" i="63"/>
  <c r="ACQ241" i="63"/>
  <c r="ACP241" i="63"/>
  <c r="ACO241" i="63"/>
  <c r="ACN241" i="63"/>
  <c r="ACM241" i="63"/>
  <c r="ACL241" i="63"/>
  <c r="ACK241" i="63"/>
  <c r="ACJ241" i="63"/>
  <c r="ACI241" i="63"/>
  <c r="ACH241" i="63"/>
  <c r="ACG241" i="63"/>
  <c r="ACF241" i="63"/>
  <c r="ACE241" i="63"/>
  <c r="ACD241" i="63"/>
  <c r="ACC241" i="63"/>
  <c r="ACB241" i="63"/>
  <c r="ACA241" i="63"/>
  <c r="ABZ241" i="63"/>
  <c r="ABY241" i="63"/>
  <c r="ABX241" i="63"/>
  <c r="ABT241" i="63"/>
  <c r="ABR241" i="63"/>
  <c r="ABP241" i="63"/>
  <c r="ABO241" i="63"/>
  <c r="ABN241" i="63"/>
  <c r="ABM241" i="63"/>
  <c r="ABL241" i="63"/>
  <c r="ABK241" i="63"/>
  <c r="ABJ241" i="63"/>
  <c r="ABH241" i="63"/>
  <c r="ABG241" i="63"/>
  <c r="ABF241" i="63"/>
  <c r="ABE241" i="63"/>
  <c r="ABD241" i="63"/>
  <c r="ABB241" i="63"/>
  <c r="AAZ241" i="63"/>
  <c r="AAY241" i="63"/>
  <c r="AAX241" i="63"/>
  <c r="AAW241" i="63"/>
  <c r="AAV241" i="63"/>
  <c r="AAU241" i="63"/>
  <c r="AAR241" i="63"/>
  <c r="AAQ241" i="63"/>
  <c r="AAP241" i="63"/>
  <c r="AAO241" i="63"/>
  <c r="AAN241" i="63"/>
  <c r="AAM241" i="63"/>
  <c r="AAL241" i="63"/>
  <c r="AAK241" i="63"/>
  <c r="AAJ241" i="63"/>
  <c r="AAI241" i="63"/>
  <c r="AAH241" i="63"/>
  <c r="AAG241" i="63"/>
  <c r="AAF241" i="63"/>
  <c r="AAE241" i="63"/>
  <c r="AAD241" i="63"/>
  <c r="AAC241" i="63"/>
  <c r="AAB241" i="63"/>
  <c r="AAA241" i="63"/>
  <c r="ZZ241" i="63"/>
  <c r="ZY241" i="63"/>
  <c r="ZX241" i="63"/>
  <c r="ZW241" i="63"/>
  <c r="ZS241" i="63"/>
  <c r="ZQ241" i="63"/>
  <c r="ZO241" i="63"/>
  <c r="ZN241" i="63"/>
  <c r="ZJ241" i="63"/>
  <c r="ZI241" i="63"/>
  <c r="ZH241" i="63"/>
  <c r="ZG241" i="63"/>
  <c r="ZF241" i="63"/>
  <c r="ZE241" i="63"/>
  <c r="ZD241" i="63"/>
  <c r="ZC241" i="63"/>
  <c r="ZB241" i="63"/>
  <c r="ZA241" i="63"/>
  <c r="YZ241" i="63"/>
  <c r="YY241" i="63"/>
  <c r="YX241" i="63"/>
  <c r="YW241" i="63"/>
  <c r="YV241" i="63"/>
  <c r="YU241" i="63"/>
  <c r="YT241" i="63"/>
  <c r="YQ241" i="63"/>
  <c r="YP241" i="63"/>
  <c r="YO241" i="63"/>
  <c r="YN241" i="63"/>
  <c r="YM241" i="63"/>
  <c r="YL241" i="63"/>
  <c r="YK241" i="63"/>
  <c r="YJ241" i="63"/>
  <c r="YI241" i="63"/>
  <c r="YH241" i="63"/>
  <c r="YG241" i="63"/>
  <c r="YF241" i="63"/>
  <c r="YE241" i="63"/>
  <c r="YD241" i="63"/>
  <c r="YC241" i="63"/>
  <c r="YB241" i="63"/>
  <c r="YA241" i="63"/>
  <c r="XZ241" i="63"/>
  <c r="XY241" i="63"/>
  <c r="XX241" i="63"/>
  <c r="XW241" i="63"/>
  <c r="XV241" i="63"/>
  <c r="XR241" i="63"/>
  <c r="XP241" i="63"/>
  <c r="XN241" i="63"/>
  <c r="XM241" i="63"/>
  <c r="RF241" i="63"/>
  <c r="RE241" i="63"/>
  <c r="RD241" i="63"/>
  <c r="RC241" i="63"/>
  <c r="RB241" i="63"/>
  <c r="RA241" i="63"/>
  <c r="QZ241" i="63"/>
  <c r="QY241" i="63"/>
  <c r="QW241" i="63"/>
  <c r="QP241" i="63"/>
  <c r="QM241" i="63"/>
  <c r="QL241" i="63"/>
  <c r="QK241" i="63"/>
  <c r="QJ241" i="63"/>
  <c r="QI241" i="63"/>
  <c r="QH241" i="63"/>
  <c r="QG241" i="63"/>
  <c r="QF241" i="63"/>
  <c r="QE241" i="63"/>
  <c r="QD241" i="63"/>
  <c r="QC241" i="63"/>
  <c r="QB241" i="63"/>
  <c r="QA241" i="63"/>
  <c r="PZ241" i="63"/>
  <c r="PY241" i="63"/>
  <c r="PX241" i="63"/>
  <c r="PW241" i="63"/>
  <c r="PV241" i="63"/>
  <c r="PU241" i="63"/>
  <c r="PT241" i="63"/>
  <c r="PS241" i="63"/>
  <c r="PR241" i="63"/>
  <c r="PN241" i="63"/>
  <c r="PL241" i="63"/>
  <c r="PJ241" i="63"/>
  <c r="PI241" i="63"/>
  <c r="PD241" i="63"/>
  <c r="PC241" i="63"/>
  <c r="PB241" i="63"/>
  <c r="PA241" i="63"/>
  <c r="OZ241" i="63"/>
  <c r="OY241" i="63"/>
  <c r="OX241" i="63"/>
  <c r="OL241" i="63"/>
  <c r="OK241" i="63"/>
  <c r="OJ241" i="63"/>
  <c r="OI241" i="63"/>
  <c r="OH241" i="63"/>
  <c r="OG241" i="63"/>
  <c r="OF241" i="63"/>
  <c r="OE241" i="63"/>
  <c r="OD241" i="63"/>
  <c r="OC241" i="63"/>
  <c r="OB241" i="63"/>
  <c r="OA241" i="63"/>
  <c r="NZ241" i="63"/>
  <c r="NY241" i="63"/>
  <c r="NX241" i="63"/>
  <c r="NW241" i="63"/>
  <c r="NV241" i="63"/>
  <c r="NU241" i="63"/>
  <c r="NT241" i="63"/>
  <c r="NS241" i="63"/>
  <c r="NR241" i="63"/>
  <c r="NQ241" i="63"/>
  <c r="NM241" i="63"/>
  <c r="NK241" i="63"/>
  <c r="NI241" i="63"/>
  <c r="NH241" i="63"/>
  <c r="NC241" i="63"/>
  <c r="NB241" i="63"/>
  <c r="NA241" i="63"/>
  <c r="MZ241" i="63"/>
  <c r="MY241" i="63"/>
  <c r="MX241" i="63"/>
  <c r="MW241" i="63"/>
  <c r="MK241" i="63"/>
  <c r="MJ241" i="63"/>
  <c r="MI241" i="63"/>
  <c r="MH241" i="63"/>
  <c r="MG241" i="63"/>
  <c r="MF241" i="63"/>
  <c r="ME241" i="63"/>
  <c r="MD241" i="63"/>
  <c r="MC241" i="63"/>
  <c r="MB241" i="63"/>
  <c r="MA241" i="63"/>
  <c r="LZ241" i="63"/>
  <c r="LY241" i="63"/>
  <c r="LX241" i="63"/>
  <c r="LW241" i="63"/>
  <c r="LV241" i="63"/>
  <c r="LU241" i="63"/>
  <c r="LT241" i="63"/>
  <c r="LS241" i="63"/>
  <c r="LR241" i="63"/>
  <c r="LQ241" i="63"/>
  <c r="LP241" i="63"/>
  <c r="LL241" i="63"/>
  <c r="LJ241" i="63"/>
  <c r="ADL240" i="63"/>
  <c r="ADK240" i="63"/>
  <c r="ADJ240" i="63"/>
  <c r="ADI240" i="63"/>
  <c r="ADH240" i="63"/>
  <c r="ADG240" i="63"/>
  <c r="ADF240" i="63"/>
  <c r="ADE240" i="63"/>
  <c r="ADD240" i="63"/>
  <c r="ADC240" i="63"/>
  <c r="ADB240" i="63"/>
  <c r="ADA240" i="63"/>
  <c r="ACZ240" i="63"/>
  <c r="ACY240" i="63"/>
  <c r="ACX240" i="63"/>
  <c r="ACW240" i="63"/>
  <c r="ACV240" i="63"/>
  <c r="ACS240" i="63"/>
  <c r="ACR240" i="63"/>
  <c r="ACQ240" i="63"/>
  <c r="ACP240" i="63"/>
  <c r="ACO240" i="63"/>
  <c r="ACN240" i="63"/>
  <c r="ACM240" i="63"/>
  <c r="ACL240" i="63"/>
  <c r="ACK240" i="63"/>
  <c r="ACJ240" i="63"/>
  <c r="ACI240" i="63"/>
  <c r="ACH240" i="63"/>
  <c r="ACG240" i="63"/>
  <c r="ACF240" i="63"/>
  <c r="ACE240" i="63"/>
  <c r="ACD240" i="63"/>
  <c r="ACC240" i="63"/>
  <c r="ACB240" i="63"/>
  <c r="ACA240" i="63"/>
  <c r="ABZ240" i="63"/>
  <c r="ABY240" i="63"/>
  <c r="ABX240" i="63"/>
  <c r="ABT240" i="63"/>
  <c r="ABR240" i="63"/>
  <c r="ABP240" i="63"/>
  <c r="ABO240" i="63"/>
  <c r="ABN240" i="63"/>
  <c r="ABM240" i="63"/>
  <c r="ABL240" i="63"/>
  <c r="ABK240" i="63"/>
  <c r="ABJ240" i="63"/>
  <c r="ABH240" i="63"/>
  <c r="ABG240" i="63"/>
  <c r="ABF240" i="63"/>
  <c r="ABE240" i="63"/>
  <c r="ABD240" i="63"/>
  <c r="ABB240" i="63"/>
  <c r="AAZ240" i="63"/>
  <c r="AAY240" i="63"/>
  <c r="AAX240" i="63"/>
  <c r="AAW240" i="63"/>
  <c r="AAV240" i="63"/>
  <c r="AAU240" i="63"/>
  <c r="AAR240" i="63"/>
  <c r="AAQ240" i="63"/>
  <c r="AAP240" i="63"/>
  <c r="AAO240" i="63"/>
  <c r="AAN240" i="63"/>
  <c r="AAM240" i="63"/>
  <c r="AAL240" i="63"/>
  <c r="AAK240" i="63"/>
  <c r="AAJ240" i="63"/>
  <c r="AAI240" i="63"/>
  <c r="AAH240" i="63"/>
  <c r="AAG240" i="63"/>
  <c r="AAF240" i="63"/>
  <c r="AAE240" i="63"/>
  <c r="AAD240" i="63"/>
  <c r="AAC240" i="63"/>
  <c r="AAB240" i="63"/>
  <c r="AAA240" i="63"/>
  <c r="ZZ240" i="63"/>
  <c r="ZY240" i="63"/>
  <c r="ZX240" i="63"/>
  <c r="ZW240" i="63"/>
  <c r="ZS240" i="63"/>
  <c r="ZQ240" i="63"/>
  <c r="ZO240" i="63"/>
  <c r="ZN240" i="63"/>
  <c r="ZJ240" i="63"/>
  <c r="ZI240" i="63"/>
  <c r="ZH240" i="63"/>
  <c r="ZG240" i="63"/>
  <c r="ZF240" i="63"/>
  <c r="ZE240" i="63"/>
  <c r="ZD240" i="63"/>
  <c r="ZC240" i="63"/>
  <c r="ZB240" i="63"/>
  <c r="ZA240" i="63"/>
  <c r="YZ240" i="63"/>
  <c r="YY240" i="63"/>
  <c r="YX240" i="63"/>
  <c r="YW240" i="63"/>
  <c r="YV240" i="63"/>
  <c r="YU240" i="63"/>
  <c r="YT240" i="63"/>
  <c r="YQ240" i="63"/>
  <c r="YP240" i="63"/>
  <c r="YO240" i="63"/>
  <c r="YN240" i="63"/>
  <c r="YM240" i="63"/>
  <c r="YL240" i="63"/>
  <c r="YK240" i="63"/>
  <c r="YJ240" i="63"/>
  <c r="YI240" i="63"/>
  <c r="YH240" i="63"/>
  <c r="YG240" i="63"/>
  <c r="YF240" i="63"/>
  <c r="YE240" i="63"/>
  <c r="YD240" i="63"/>
  <c r="YC240" i="63"/>
  <c r="YB240" i="63"/>
  <c r="YA240" i="63"/>
  <c r="XZ240" i="63"/>
  <c r="XY240" i="63"/>
  <c r="XX240" i="63"/>
  <c r="XW240" i="63"/>
  <c r="XV240" i="63"/>
  <c r="XR240" i="63"/>
  <c r="XP240" i="63"/>
  <c r="XN240" i="63"/>
  <c r="XM240" i="63"/>
  <c r="RF240" i="63"/>
  <c r="RE240" i="63"/>
  <c r="RD240" i="63"/>
  <c r="RC240" i="63"/>
  <c r="RB240" i="63"/>
  <c r="RA240" i="63"/>
  <c r="QZ240" i="63"/>
  <c r="QY240" i="63"/>
  <c r="QW240" i="63"/>
  <c r="QP240" i="63"/>
  <c r="QM240" i="63"/>
  <c r="QL240" i="63"/>
  <c r="QK240" i="63"/>
  <c r="QJ240" i="63"/>
  <c r="QI240" i="63"/>
  <c r="QH240" i="63"/>
  <c r="QG240" i="63"/>
  <c r="QF240" i="63"/>
  <c r="QE240" i="63"/>
  <c r="QD240" i="63"/>
  <c r="QC240" i="63"/>
  <c r="QB240" i="63"/>
  <c r="QA240" i="63"/>
  <c r="PZ240" i="63"/>
  <c r="PY240" i="63"/>
  <c r="PX240" i="63"/>
  <c r="PW240" i="63"/>
  <c r="PV240" i="63"/>
  <c r="PU240" i="63"/>
  <c r="PT240" i="63"/>
  <c r="PS240" i="63"/>
  <c r="PR240" i="63"/>
  <c r="PN240" i="63"/>
  <c r="PL240" i="63"/>
  <c r="PJ240" i="63"/>
  <c r="PI240" i="63"/>
  <c r="PD240" i="63"/>
  <c r="PC240" i="63"/>
  <c r="PB240" i="63"/>
  <c r="PA240" i="63"/>
  <c r="OZ240" i="63"/>
  <c r="OY240" i="63"/>
  <c r="OX240" i="63"/>
  <c r="OL240" i="63"/>
  <c r="OK240" i="63"/>
  <c r="OJ240" i="63"/>
  <c r="OI240" i="63"/>
  <c r="OH240" i="63"/>
  <c r="OG240" i="63"/>
  <c r="OF240" i="63"/>
  <c r="OE240" i="63"/>
  <c r="OD240" i="63"/>
  <c r="OC240" i="63"/>
  <c r="OB240" i="63"/>
  <c r="OA240" i="63"/>
  <c r="NZ240" i="63"/>
  <c r="NY240" i="63"/>
  <c r="NX240" i="63"/>
  <c r="NW240" i="63"/>
  <c r="NV240" i="63"/>
  <c r="NU240" i="63"/>
  <c r="NT240" i="63"/>
  <c r="NS240" i="63"/>
  <c r="NR240" i="63"/>
  <c r="NQ240" i="63"/>
  <c r="NM240" i="63"/>
  <c r="NK240" i="63"/>
  <c r="NI240" i="63"/>
  <c r="NH240" i="63"/>
  <c r="NC240" i="63"/>
  <c r="NB240" i="63"/>
  <c r="NA240" i="63"/>
  <c r="MZ240" i="63"/>
  <c r="MY240" i="63"/>
  <c r="MX240" i="63"/>
  <c r="MW240" i="63"/>
  <c r="MK240" i="63"/>
  <c r="MJ240" i="63"/>
  <c r="MI240" i="63"/>
  <c r="MH240" i="63"/>
  <c r="MG240" i="63"/>
  <c r="MF240" i="63"/>
  <c r="ME240" i="63"/>
  <c r="MD240" i="63"/>
  <c r="MC240" i="63"/>
  <c r="MB240" i="63"/>
  <c r="MA240" i="63"/>
  <c r="LZ240" i="63"/>
  <c r="LY240" i="63"/>
  <c r="LX240" i="63"/>
  <c r="LW240" i="63"/>
  <c r="LV240" i="63"/>
  <c r="LU240" i="63"/>
  <c r="LT240" i="63"/>
  <c r="LS240" i="63"/>
  <c r="LR240" i="63"/>
  <c r="LQ240" i="63"/>
  <c r="LP240" i="63"/>
  <c r="LL240" i="63"/>
  <c r="LJ240" i="63"/>
  <c r="ADL239" i="63"/>
  <c r="ADK239" i="63"/>
  <c r="ADJ239" i="63"/>
  <c r="ADI239" i="63"/>
  <c r="ADH239" i="63"/>
  <c r="ADG239" i="63"/>
  <c r="ADF239" i="63"/>
  <c r="ADE239" i="63"/>
  <c r="ADD239" i="63"/>
  <c r="ADC239" i="63"/>
  <c r="ADB239" i="63"/>
  <c r="ADA239" i="63"/>
  <c r="ACZ239" i="63"/>
  <c r="ACY239" i="63"/>
  <c r="ACX239" i="63"/>
  <c r="ACW239" i="63"/>
  <c r="ACV239" i="63"/>
  <c r="ACS239" i="63"/>
  <c r="ACR239" i="63"/>
  <c r="ACQ239" i="63"/>
  <c r="ACP239" i="63"/>
  <c r="ACO239" i="63"/>
  <c r="ACN239" i="63"/>
  <c r="ACM239" i="63"/>
  <c r="ACL239" i="63"/>
  <c r="ACK239" i="63"/>
  <c r="ACJ239" i="63"/>
  <c r="ACI239" i="63"/>
  <c r="ACH239" i="63"/>
  <c r="ACG239" i="63"/>
  <c r="ACF239" i="63"/>
  <c r="ACE239" i="63"/>
  <c r="ACD239" i="63"/>
  <c r="ACC239" i="63"/>
  <c r="ACB239" i="63"/>
  <c r="ACA239" i="63"/>
  <c r="ABZ239" i="63"/>
  <c r="ABY239" i="63"/>
  <c r="ABX239" i="63"/>
  <c r="ABT239" i="63"/>
  <c r="ABR239" i="63"/>
  <c r="ABP239" i="63"/>
  <c r="ABO239" i="63"/>
  <c r="ABN239" i="63"/>
  <c r="ABM239" i="63"/>
  <c r="ABL239" i="63"/>
  <c r="ABK239" i="63"/>
  <c r="ABJ239" i="63"/>
  <c r="ABH239" i="63"/>
  <c r="ABG239" i="63"/>
  <c r="ABF239" i="63"/>
  <c r="ABE239" i="63"/>
  <c r="ABD239" i="63"/>
  <c r="ABB239" i="63"/>
  <c r="AAZ239" i="63"/>
  <c r="AAY239" i="63"/>
  <c r="AAX239" i="63"/>
  <c r="AAW239" i="63"/>
  <c r="AAV239" i="63"/>
  <c r="AAU239" i="63"/>
  <c r="AAR239" i="63"/>
  <c r="AAQ239" i="63"/>
  <c r="AAP239" i="63"/>
  <c r="AAO239" i="63"/>
  <c r="AAN239" i="63"/>
  <c r="AAM239" i="63"/>
  <c r="AAL239" i="63"/>
  <c r="AAK239" i="63"/>
  <c r="AAJ239" i="63"/>
  <c r="AAI239" i="63"/>
  <c r="AAH239" i="63"/>
  <c r="AAG239" i="63"/>
  <c r="AAF239" i="63"/>
  <c r="AAE239" i="63"/>
  <c r="AAD239" i="63"/>
  <c r="AAC239" i="63"/>
  <c r="AAB239" i="63"/>
  <c r="AAA239" i="63"/>
  <c r="ZZ239" i="63"/>
  <c r="ZY239" i="63"/>
  <c r="ZX239" i="63"/>
  <c r="ZW239" i="63"/>
  <c r="ZS239" i="63"/>
  <c r="ZQ239" i="63"/>
  <c r="ZO239" i="63"/>
  <c r="ZN239" i="63"/>
  <c r="ZJ239" i="63"/>
  <c r="ZI239" i="63"/>
  <c r="ZH239" i="63"/>
  <c r="ZG239" i="63"/>
  <c r="ZF239" i="63"/>
  <c r="ZE239" i="63"/>
  <c r="ZD239" i="63"/>
  <c r="ZC239" i="63"/>
  <c r="ZB239" i="63"/>
  <c r="ZA239" i="63"/>
  <c r="YZ239" i="63"/>
  <c r="YY239" i="63"/>
  <c r="YX239" i="63"/>
  <c r="YW239" i="63"/>
  <c r="YV239" i="63"/>
  <c r="YU239" i="63"/>
  <c r="YT239" i="63"/>
  <c r="YQ239" i="63"/>
  <c r="YP239" i="63"/>
  <c r="YO239" i="63"/>
  <c r="YN239" i="63"/>
  <c r="YM239" i="63"/>
  <c r="YL239" i="63"/>
  <c r="YK239" i="63"/>
  <c r="YJ239" i="63"/>
  <c r="YI239" i="63"/>
  <c r="YH239" i="63"/>
  <c r="YG239" i="63"/>
  <c r="YF239" i="63"/>
  <c r="YE239" i="63"/>
  <c r="YD239" i="63"/>
  <c r="YC239" i="63"/>
  <c r="YB239" i="63"/>
  <c r="YA239" i="63"/>
  <c r="XZ239" i="63"/>
  <c r="XY239" i="63"/>
  <c r="XX239" i="63"/>
  <c r="XW239" i="63"/>
  <c r="XV239" i="63"/>
  <c r="XR239" i="63"/>
  <c r="XP239" i="63"/>
  <c r="XN239" i="63"/>
  <c r="XM239" i="63"/>
  <c r="RF239" i="63"/>
  <c r="RE239" i="63"/>
  <c r="RD239" i="63"/>
  <c r="RC239" i="63"/>
  <c r="RB239" i="63"/>
  <c r="RA239" i="63"/>
  <c r="QZ239" i="63"/>
  <c r="QY239" i="63"/>
  <c r="QW239" i="63"/>
  <c r="QP239" i="63"/>
  <c r="QM239" i="63"/>
  <c r="QL239" i="63"/>
  <c r="QK239" i="63"/>
  <c r="QJ239" i="63"/>
  <c r="QI239" i="63"/>
  <c r="QH239" i="63"/>
  <c r="QG239" i="63"/>
  <c r="QF239" i="63"/>
  <c r="QE239" i="63"/>
  <c r="QD239" i="63"/>
  <c r="QC239" i="63"/>
  <c r="QB239" i="63"/>
  <c r="QA239" i="63"/>
  <c r="PZ239" i="63"/>
  <c r="PY239" i="63"/>
  <c r="PX239" i="63"/>
  <c r="PW239" i="63"/>
  <c r="PV239" i="63"/>
  <c r="PU239" i="63"/>
  <c r="PT239" i="63"/>
  <c r="PS239" i="63"/>
  <c r="PR239" i="63"/>
  <c r="PN239" i="63"/>
  <c r="PL239" i="63"/>
  <c r="PJ239" i="63"/>
  <c r="PI239" i="63"/>
  <c r="PD239" i="63"/>
  <c r="PC239" i="63"/>
  <c r="PB239" i="63"/>
  <c r="PA239" i="63"/>
  <c r="OZ239" i="63"/>
  <c r="OY239" i="63"/>
  <c r="OX239" i="63"/>
  <c r="OL239" i="63"/>
  <c r="OK239" i="63"/>
  <c r="OJ239" i="63"/>
  <c r="OI239" i="63"/>
  <c r="OH239" i="63"/>
  <c r="OG239" i="63"/>
  <c r="OF239" i="63"/>
  <c r="OE239" i="63"/>
  <c r="OD239" i="63"/>
  <c r="OC239" i="63"/>
  <c r="OB239" i="63"/>
  <c r="OA239" i="63"/>
  <c r="NZ239" i="63"/>
  <c r="NY239" i="63"/>
  <c r="NX239" i="63"/>
  <c r="NW239" i="63"/>
  <c r="NV239" i="63"/>
  <c r="NU239" i="63"/>
  <c r="NT239" i="63"/>
  <c r="NS239" i="63"/>
  <c r="NR239" i="63"/>
  <c r="NQ239" i="63"/>
  <c r="NM239" i="63"/>
  <c r="NK239" i="63"/>
  <c r="NI239" i="63"/>
  <c r="NH239" i="63"/>
  <c r="NC239" i="63"/>
  <c r="NB239" i="63"/>
  <c r="NA239" i="63"/>
  <c r="MZ239" i="63"/>
  <c r="MY239" i="63"/>
  <c r="MX239" i="63"/>
  <c r="MW239" i="63"/>
  <c r="MK239" i="63"/>
  <c r="MJ239" i="63"/>
  <c r="MI239" i="63"/>
  <c r="MH239" i="63"/>
  <c r="MG239" i="63"/>
  <c r="MF239" i="63"/>
  <c r="ME239" i="63"/>
  <c r="MD239" i="63"/>
  <c r="MC239" i="63"/>
  <c r="MB239" i="63"/>
  <c r="MA239" i="63"/>
  <c r="LZ239" i="63"/>
  <c r="LY239" i="63"/>
  <c r="LX239" i="63"/>
  <c r="LW239" i="63"/>
  <c r="LV239" i="63"/>
  <c r="LU239" i="63"/>
  <c r="LT239" i="63"/>
  <c r="LS239" i="63"/>
  <c r="LR239" i="63"/>
  <c r="LQ239" i="63"/>
  <c r="LP239" i="63"/>
  <c r="LL239" i="63"/>
  <c r="LJ239" i="63"/>
  <c r="ADL238" i="63"/>
  <c r="ADK238" i="63"/>
  <c r="ADJ238" i="63"/>
  <c r="ADI238" i="63"/>
  <c r="ADH238" i="63"/>
  <c r="ADG238" i="63"/>
  <c r="ADF238" i="63"/>
  <c r="ADE238" i="63"/>
  <c r="ADD238" i="63"/>
  <c r="ADC238" i="63"/>
  <c r="ADB238" i="63"/>
  <c r="ADA238" i="63"/>
  <c r="ACZ238" i="63"/>
  <c r="ACY238" i="63"/>
  <c r="ACX238" i="63"/>
  <c r="ACW238" i="63"/>
  <c r="ACV238" i="63"/>
  <c r="ACS238" i="63"/>
  <c r="ACR238" i="63"/>
  <c r="ACQ238" i="63"/>
  <c r="ACP238" i="63"/>
  <c r="ACO238" i="63"/>
  <c r="ACN238" i="63"/>
  <c r="ACM238" i="63"/>
  <c r="ACL238" i="63"/>
  <c r="ACK238" i="63"/>
  <c r="ACJ238" i="63"/>
  <c r="ACI238" i="63"/>
  <c r="ACH238" i="63"/>
  <c r="ACG238" i="63"/>
  <c r="ACF238" i="63"/>
  <c r="ACE238" i="63"/>
  <c r="ACD238" i="63"/>
  <c r="ACC238" i="63"/>
  <c r="ACB238" i="63"/>
  <c r="ACA238" i="63"/>
  <c r="ABZ238" i="63"/>
  <c r="ABY238" i="63"/>
  <c r="ABX238" i="63"/>
  <c r="ABT238" i="63"/>
  <c r="ABR238" i="63"/>
  <c r="ABP238" i="63"/>
  <c r="ABO238" i="63"/>
  <c r="ABN238" i="63"/>
  <c r="ABM238" i="63"/>
  <c r="ABL238" i="63"/>
  <c r="ABK238" i="63"/>
  <c r="ABJ238" i="63"/>
  <c r="ABH238" i="63"/>
  <c r="ABG238" i="63"/>
  <c r="ABF238" i="63"/>
  <c r="ABE238" i="63"/>
  <c r="ABD238" i="63"/>
  <c r="ABB238" i="63"/>
  <c r="AAZ238" i="63"/>
  <c r="AAY238" i="63"/>
  <c r="AAX238" i="63"/>
  <c r="AAW238" i="63"/>
  <c r="AAV238" i="63"/>
  <c r="AAU238" i="63"/>
  <c r="AAR238" i="63"/>
  <c r="AAQ238" i="63"/>
  <c r="AAP238" i="63"/>
  <c r="AAO238" i="63"/>
  <c r="AAN238" i="63"/>
  <c r="AAM238" i="63"/>
  <c r="AAL238" i="63"/>
  <c r="AAK238" i="63"/>
  <c r="AAJ238" i="63"/>
  <c r="AAI238" i="63"/>
  <c r="AAH238" i="63"/>
  <c r="AAG238" i="63"/>
  <c r="AAF238" i="63"/>
  <c r="AAE238" i="63"/>
  <c r="AAD238" i="63"/>
  <c r="AAC238" i="63"/>
  <c r="AAB238" i="63"/>
  <c r="AAA238" i="63"/>
  <c r="ZZ238" i="63"/>
  <c r="ZY238" i="63"/>
  <c r="ZX238" i="63"/>
  <c r="ZW238" i="63"/>
  <c r="ZS238" i="63"/>
  <c r="ZQ238" i="63"/>
  <c r="ZO238" i="63"/>
  <c r="ZN238" i="63"/>
  <c r="ZJ238" i="63"/>
  <c r="ZI238" i="63"/>
  <c r="ZH238" i="63"/>
  <c r="ZG238" i="63"/>
  <c r="ZF238" i="63"/>
  <c r="ZE238" i="63"/>
  <c r="ZD238" i="63"/>
  <c r="ZC238" i="63"/>
  <c r="ZB238" i="63"/>
  <c r="ZA238" i="63"/>
  <c r="YZ238" i="63"/>
  <c r="YY238" i="63"/>
  <c r="YX238" i="63"/>
  <c r="YW238" i="63"/>
  <c r="YV238" i="63"/>
  <c r="YU238" i="63"/>
  <c r="YT238" i="63"/>
  <c r="YQ238" i="63"/>
  <c r="YP238" i="63"/>
  <c r="YO238" i="63"/>
  <c r="YN238" i="63"/>
  <c r="YM238" i="63"/>
  <c r="YL238" i="63"/>
  <c r="YK238" i="63"/>
  <c r="YJ238" i="63"/>
  <c r="YI238" i="63"/>
  <c r="YH238" i="63"/>
  <c r="YG238" i="63"/>
  <c r="YF238" i="63"/>
  <c r="YE238" i="63"/>
  <c r="YD238" i="63"/>
  <c r="YC238" i="63"/>
  <c r="YB238" i="63"/>
  <c r="YA238" i="63"/>
  <c r="XZ238" i="63"/>
  <c r="XY238" i="63"/>
  <c r="XX238" i="63"/>
  <c r="XW238" i="63"/>
  <c r="XV238" i="63"/>
  <c r="XR238" i="63"/>
  <c r="XP238" i="63"/>
  <c r="XN238" i="63"/>
  <c r="XM238" i="63"/>
  <c r="RF238" i="63"/>
  <c r="RE238" i="63"/>
  <c r="RD238" i="63"/>
  <c r="RC238" i="63"/>
  <c r="RB238" i="63"/>
  <c r="RA238" i="63"/>
  <c r="QZ238" i="63"/>
  <c r="QY238" i="63"/>
  <c r="QW238" i="63"/>
  <c r="QP238" i="63"/>
  <c r="QM238" i="63"/>
  <c r="QL238" i="63"/>
  <c r="QK238" i="63"/>
  <c r="QJ238" i="63"/>
  <c r="QI238" i="63"/>
  <c r="QH238" i="63"/>
  <c r="QG238" i="63"/>
  <c r="QF238" i="63"/>
  <c r="QE238" i="63"/>
  <c r="QD238" i="63"/>
  <c r="QC238" i="63"/>
  <c r="QB238" i="63"/>
  <c r="QA238" i="63"/>
  <c r="PZ238" i="63"/>
  <c r="PY238" i="63"/>
  <c r="PX238" i="63"/>
  <c r="PW238" i="63"/>
  <c r="PV238" i="63"/>
  <c r="PU238" i="63"/>
  <c r="PT238" i="63"/>
  <c r="PS238" i="63"/>
  <c r="PR238" i="63"/>
  <c r="PN238" i="63"/>
  <c r="PL238" i="63"/>
  <c r="PJ238" i="63"/>
  <c r="PI238" i="63"/>
  <c r="PD238" i="63"/>
  <c r="PC238" i="63"/>
  <c r="PB238" i="63"/>
  <c r="PA238" i="63"/>
  <c r="OZ238" i="63"/>
  <c r="OY238" i="63"/>
  <c r="OX238" i="63"/>
  <c r="OL238" i="63"/>
  <c r="OK238" i="63"/>
  <c r="OJ238" i="63"/>
  <c r="OI238" i="63"/>
  <c r="OH238" i="63"/>
  <c r="OG238" i="63"/>
  <c r="OF238" i="63"/>
  <c r="OE238" i="63"/>
  <c r="OD238" i="63"/>
  <c r="OC238" i="63"/>
  <c r="OB238" i="63"/>
  <c r="OA238" i="63"/>
  <c r="NZ238" i="63"/>
  <c r="NY238" i="63"/>
  <c r="NX238" i="63"/>
  <c r="NW238" i="63"/>
  <c r="NV238" i="63"/>
  <c r="NU238" i="63"/>
  <c r="NT238" i="63"/>
  <c r="NS238" i="63"/>
  <c r="NR238" i="63"/>
  <c r="NQ238" i="63"/>
  <c r="NM238" i="63"/>
  <c r="NK238" i="63"/>
  <c r="NI238" i="63"/>
  <c r="NH238" i="63"/>
  <c r="NC238" i="63"/>
  <c r="NB238" i="63"/>
  <c r="NA238" i="63"/>
  <c r="MZ238" i="63"/>
  <c r="MY238" i="63"/>
  <c r="MX238" i="63"/>
  <c r="MW238" i="63"/>
  <c r="MK238" i="63"/>
  <c r="MJ238" i="63"/>
  <c r="MI238" i="63"/>
  <c r="MH238" i="63"/>
  <c r="MG238" i="63"/>
  <c r="MF238" i="63"/>
  <c r="ME238" i="63"/>
  <c r="MD238" i="63"/>
  <c r="MC238" i="63"/>
  <c r="MB238" i="63"/>
  <c r="MA238" i="63"/>
  <c r="LZ238" i="63"/>
  <c r="LY238" i="63"/>
  <c r="LX238" i="63"/>
  <c r="LW238" i="63"/>
  <c r="LV238" i="63"/>
  <c r="LU238" i="63"/>
  <c r="LT238" i="63"/>
  <c r="LS238" i="63"/>
  <c r="LR238" i="63"/>
  <c r="LQ238" i="63"/>
  <c r="LP238" i="63"/>
  <c r="LL238" i="63"/>
  <c r="LJ238" i="63"/>
  <c r="ADL237" i="63"/>
  <c r="ADK237" i="63"/>
  <c r="ADJ237" i="63"/>
  <c r="ADI237" i="63"/>
  <c r="ADH237" i="63"/>
  <c r="ADG237" i="63"/>
  <c r="ADF237" i="63"/>
  <c r="ADE237" i="63"/>
  <c r="ADD237" i="63"/>
  <c r="ADC237" i="63"/>
  <c r="ADB237" i="63"/>
  <c r="ADA237" i="63"/>
  <c r="ACZ237" i="63"/>
  <c r="ACY237" i="63"/>
  <c r="ACX237" i="63"/>
  <c r="ACW237" i="63"/>
  <c r="ACV237" i="63"/>
  <c r="ACS237" i="63"/>
  <c r="ACR237" i="63"/>
  <c r="ACQ237" i="63"/>
  <c r="ACP237" i="63"/>
  <c r="ACO237" i="63"/>
  <c r="ACN237" i="63"/>
  <c r="ACM237" i="63"/>
  <c r="ACL237" i="63"/>
  <c r="ACK237" i="63"/>
  <c r="ACJ237" i="63"/>
  <c r="ACI237" i="63"/>
  <c r="ACH237" i="63"/>
  <c r="ACG237" i="63"/>
  <c r="ACF237" i="63"/>
  <c r="ACE237" i="63"/>
  <c r="ACD237" i="63"/>
  <c r="ACC237" i="63"/>
  <c r="ACB237" i="63"/>
  <c r="ACA237" i="63"/>
  <c r="ABZ237" i="63"/>
  <c r="ABY237" i="63"/>
  <c r="ABX237" i="63"/>
  <c r="ABT237" i="63"/>
  <c r="ABR237" i="63"/>
  <c r="ABP237" i="63"/>
  <c r="ABO237" i="63"/>
  <c r="ABN237" i="63"/>
  <c r="ABM237" i="63"/>
  <c r="ABL237" i="63"/>
  <c r="ABK237" i="63"/>
  <c r="ABJ237" i="63"/>
  <c r="ABH237" i="63"/>
  <c r="ABG237" i="63"/>
  <c r="ABF237" i="63"/>
  <c r="ABE237" i="63"/>
  <c r="ABD237" i="63"/>
  <c r="ABB237" i="63"/>
  <c r="AAZ237" i="63"/>
  <c r="AAY237" i="63"/>
  <c r="AAX237" i="63"/>
  <c r="AAW237" i="63"/>
  <c r="AAV237" i="63"/>
  <c r="AAU237" i="63"/>
  <c r="AAR237" i="63"/>
  <c r="AAQ237" i="63"/>
  <c r="AAP237" i="63"/>
  <c r="AAO237" i="63"/>
  <c r="AAN237" i="63"/>
  <c r="AAM237" i="63"/>
  <c r="AAL237" i="63"/>
  <c r="AAK237" i="63"/>
  <c r="AAJ237" i="63"/>
  <c r="AAI237" i="63"/>
  <c r="AAH237" i="63"/>
  <c r="AAG237" i="63"/>
  <c r="AAF237" i="63"/>
  <c r="AAE237" i="63"/>
  <c r="AAD237" i="63"/>
  <c r="AAC237" i="63"/>
  <c r="AAB237" i="63"/>
  <c r="AAA237" i="63"/>
  <c r="ZZ237" i="63"/>
  <c r="ZY237" i="63"/>
  <c r="ZX237" i="63"/>
  <c r="ZW237" i="63"/>
  <c r="ZS237" i="63"/>
  <c r="ZQ237" i="63"/>
  <c r="ZO237" i="63"/>
  <c r="ZN237" i="63"/>
  <c r="ZJ237" i="63"/>
  <c r="ZI237" i="63"/>
  <c r="ZH237" i="63"/>
  <c r="ZG237" i="63"/>
  <c r="ZF237" i="63"/>
  <c r="ZE237" i="63"/>
  <c r="ZD237" i="63"/>
  <c r="ZC237" i="63"/>
  <c r="ZB237" i="63"/>
  <c r="ZA237" i="63"/>
  <c r="YZ237" i="63"/>
  <c r="YY237" i="63"/>
  <c r="YX237" i="63"/>
  <c r="YW237" i="63"/>
  <c r="YV237" i="63"/>
  <c r="YU237" i="63"/>
  <c r="YT237" i="63"/>
  <c r="YQ237" i="63"/>
  <c r="YP237" i="63"/>
  <c r="YO237" i="63"/>
  <c r="YN237" i="63"/>
  <c r="YM237" i="63"/>
  <c r="YL237" i="63"/>
  <c r="YK237" i="63"/>
  <c r="YJ237" i="63"/>
  <c r="YI237" i="63"/>
  <c r="YH237" i="63"/>
  <c r="YG237" i="63"/>
  <c r="YF237" i="63"/>
  <c r="YE237" i="63"/>
  <c r="YD237" i="63"/>
  <c r="YC237" i="63"/>
  <c r="YB237" i="63"/>
  <c r="YA237" i="63"/>
  <c r="XZ237" i="63"/>
  <c r="XY237" i="63"/>
  <c r="XX237" i="63"/>
  <c r="XW237" i="63"/>
  <c r="XV237" i="63"/>
  <c r="XR237" i="63"/>
  <c r="XP237" i="63"/>
  <c r="XN237" i="63"/>
  <c r="XM237" i="63"/>
  <c r="RF237" i="63"/>
  <c r="RE237" i="63"/>
  <c r="RD237" i="63"/>
  <c r="RC237" i="63"/>
  <c r="RB237" i="63"/>
  <c r="RA237" i="63"/>
  <c r="QZ237" i="63"/>
  <c r="QY237" i="63"/>
  <c r="QW237" i="63"/>
  <c r="QP237" i="63"/>
  <c r="QM237" i="63"/>
  <c r="QL237" i="63"/>
  <c r="QK237" i="63"/>
  <c r="QJ237" i="63"/>
  <c r="QI237" i="63"/>
  <c r="QH237" i="63"/>
  <c r="QG237" i="63"/>
  <c r="QF237" i="63"/>
  <c r="QE237" i="63"/>
  <c r="QD237" i="63"/>
  <c r="QC237" i="63"/>
  <c r="QB237" i="63"/>
  <c r="QA237" i="63"/>
  <c r="PZ237" i="63"/>
  <c r="PY237" i="63"/>
  <c r="PX237" i="63"/>
  <c r="PW237" i="63"/>
  <c r="PV237" i="63"/>
  <c r="PU237" i="63"/>
  <c r="PT237" i="63"/>
  <c r="PS237" i="63"/>
  <c r="PR237" i="63"/>
  <c r="PN237" i="63"/>
  <c r="PL237" i="63"/>
  <c r="PJ237" i="63"/>
  <c r="PI237" i="63"/>
  <c r="PD237" i="63"/>
  <c r="PC237" i="63"/>
  <c r="PB237" i="63"/>
  <c r="PA237" i="63"/>
  <c r="OZ237" i="63"/>
  <c r="OY237" i="63"/>
  <c r="OX237" i="63"/>
  <c r="OL237" i="63"/>
  <c r="OK237" i="63"/>
  <c r="OJ237" i="63"/>
  <c r="OI237" i="63"/>
  <c r="OH237" i="63"/>
  <c r="OG237" i="63"/>
  <c r="OF237" i="63"/>
  <c r="OE237" i="63"/>
  <c r="OD237" i="63"/>
  <c r="OC237" i="63"/>
  <c r="OB237" i="63"/>
  <c r="OA237" i="63"/>
  <c r="NZ237" i="63"/>
  <c r="NY237" i="63"/>
  <c r="NX237" i="63"/>
  <c r="NW237" i="63"/>
  <c r="NV237" i="63"/>
  <c r="NU237" i="63"/>
  <c r="NT237" i="63"/>
  <c r="NS237" i="63"/>
  <c r="NR237" i="63"/>
  <c r="NQ237" i="63"/>
  <c r="NM237" i="63"/>
  <c r="NK237" i="63"/>
  <c r="NI237" i="63"/>
  <c r="NH237" i="63"/>
  <c r="NC237" i="63"/>
  <c r="NB237" i="63"/>
  <c r="NA237" i="63"/>
  <c r="MZ237" i="63"/>
  <c r="MY237" i="63"/>
  <c r="MX237" i="63"/>
  <c r="MW237" i="63"/>
  <c r="MK237" i="63"/>
  <c r="MJ237" i="63"/>
  <c r="MI237" i="63"/>
  <c r="MH237" i="63"/>
  <c r="MG237" i="63"/>
  <c r="MF237" i="63"/>
  <c r="ME237" i="63"/>
  <c r="MD237" i="63"/>
  <c r="MC237" i="63"/>
  <c r="MB237" i="63"/>
  <c r="MA237" i="63"/>
  <c r="LZ237" i="63"/>
  <c r="LY237" i="63"/>
  <c r="LX237" i="63"/>
  <c r="LW237" i="63"/>
  <c r="LV237" i="63"/>
  <c r="LU237" i="63"/>
  <c r="LT237" i="63"/>
  <c r="LS237" i="63"/>
  <c r="LR237" i="63"/>
  <c r="LQ237" i="63"/>
  <c r="LP237" i="63"/>
  <c r="LL237" i="63"/>
  <c r="LJ237" i="63"/>
  <c r="ADL236" i="63"/>
  <c r="ADK236" i="63"/>
  <c r="ADJ236" i="63"/>
  <c r="ADI236" i="63"/>
  <c r="ADH236" i="63"/>
  <c r="ADG236" i="63"/>
  <c r="ADF236" i="63"/>
  <c r="ADE236" i="63"/>
  <c r="ADD236" i="63"/>
  <c r="ADC236" i="63"/>
  <c r="ADB236" i="63"/>
  <c r="ADA236" i="63"/>
  <c r="ACZ236" i="63"/>
  <c r="ACY236" i="63"/>
  <c r="ACX236" i="63"/>
  <c r="ACW236" i="63"/>
  <c r="ACV236" i="63"/>
  <c r="ACS236" i="63"/>
  <c r="ACR236" i="63"/>
  <c r="ACQ236" i="63"/>
  <c r="ACP236" i="63"/>
  <c r="ACO236" i="63"/>
  <c r="ACN236" i="63"/>
  <c r="ACM236" i="63"/>
  <c r="ACL236" i="63"/>
  <c r="ACK236" i="63"/>
  <c r="ACJ236" i="63"/>
  <c r="ACI236" i="63"/>
  <c r="ACH236" i="63"/>
  <c r="ACG236" i="63"/>
  <c r="ACF236" i="63"/>
  <c r="ACE236" i="63"/>
  <c r="ACD236" i="63"/>
  <c r="ACC236" i="63"/>
  <c r="ACB236" i="63"/>
  <c r="ACA236" i="63"/>
  <c r="ABZ236" i="63"/>
  <c r="ABY236" i="63"/>
  <c r="ABX236" i="63"/>
  <c r="ABT236" i="63"/>
  <c r="ABR236" i="63"/>
  <c r="ABP236" i="63"/>
  <c r="ABO236" i="63"/>
  <c r="ABN236" i="63"/>
  <c r="ABM236" i="63"/>
  <c r="ABL236" i="63"/>
  <c r="ABK236" i="63"/>
  <c r="ABJ236" i="63"/>
  <c r="ABH236" i="63"/>
  <c r="ABG236" i="63"/>
  <c r="ABF236" i="63"/>
  <c r="ABE236" i="63"/>
  <c r="ABD236" i="63"/>
  <c r="ABB236" i="63"/>
  <c r="AAZ236" i="63"/>
  <c r="AAY236" i="63"/>
  <c r="AAX236" i="63"/>
  <c r="AAW236" i="63"/>
  <c r="AAV236" i="63"/>
  <c r="AAU236" i="63"/>
  <c r="AAR236" i="63"/>
  <c r="AAQ236" i="63"/>
  <c r="AAP236" i="63"/>
  <c r="AAO236" i="63"/>
  <c r="AAN236" i="63"/>
  <c r="AAM236" i="63"/>
  <c r="AAL236" i="63"/>
  <c r="AAK236" i="63"/>
  <c r="AAJ236" i="63"/>
  <c r="AAI236" i="63"/>
  <c r="AAH236" i="63"/>
  <c r="AAG236" i="63"/>
  <c r="AAF236" i="63"/>
  <c r="AAE236" i="63"/>
  <c r="AAD236" i="63"/>
  <c r="AAC236" i="63"/>
  <c r="AAB236" i="63"/>
  <c r="AAA236" i="63"/>
  <c r="ZZ236" i="63"/>
  <c r="ZY236" i="63"/>
  <c r="ZX236" i="63"/>
  <c r="ZW236" i="63"/>
  <c r="ZS236" i="63"/>
  <c r="ZQ236" i="63"/>
  <c r="ZO236" i="63"/>
  <c r="ZN236" i="63"/>
  <c r="ZJ236" i="63"/>
  <c r="ZI236" i="63"/>
  <c r="ZH236" i="63"/>
  <c r="ZG236" i="63"/>
  <c r="ZF236" i="63"/>
  <c r="ZE236" i="63"/>
  <c r="ZD236" i="63"/>
  <c r="ZC236" i="63"/>
  <c r="ZB236" i="63"/>
  <c r="ZA236" i="63"/>
  <c r="YZ236" i="63"/>
  <c r="YY236" i="63"/>
  <c r="YX236" i="63"/>
  <c r="YW236" i="63"/>
  <c r="YV236" i="63"/>
  <c r="YU236" i="63"/>
  <c r="YT236" i="63"/>
  <c r="YQ236" i="63"/>
  <c r="YP236" i="63"/>
  <c r="YO236" i="63"/>
  <c r="YN236" i="63"/>
  <c r="YM236" i="63"/>
  <c r="YL236" i="63"/>
  <c r="YK236" i="63"/>
  <c r="YJ236" i="63"/>
  <c r="YI236" i="63"/>
  <c r="YH236" i="63"/>
  <c r="YG236" i="63"/>
  <c r="YF236" i="63"/>
  <c r="YE236" i="63"/>
  <c r="YD236" i="63"/>
  <c r="YC236" i="63"/>
  <c r="YB236" i="63"/>
  <c r="YA236" i="63"/>
  <c r="XZ236" i="63"/>
  <c r="XY236" i="63"/>
  <c r="XX236" i="63"/>
  <c r="XW236" i="63"/>
  <c r="XV236" i="63"/>
  <c r="XR236" i="63"/>
  <c r="XP236" i="63"/>
  <c r="XN236" i="63"/>
  <c r="XM236" i="63"/>
  <c r="RF236" i="63"/>
  <c r="RE236" i="63"/>
  <c r="RD236" i="63"/>
  <c r="RC236" i="63"/>
  <c r="RB236" i="63"/>
  <c r="RA236" i="63"/>
  <c r="QZ236" i="63"/>
  <c r="QY236" i="63"/>
  <c r="QW236" i="63"/>
  <c r="QP236" i="63"/>
  <c r="QM236" i="63"/>
  <c r="QL236" i="63"/>
  <c r="QK236" i="63"/>
  <c r="QJ236" i="63"/>
  <c r="QI236" i="63"/>
  <c r="QH236" i="63"/>
  <c r="QG236" i="63"/>
  <c r="QF236" i="63"/>
  <c r="QE236" i="63"/>
  <c r="QD236" i="63"/>
  <c r="QC236" i="63"/>
  <c r="QB236" i="63"/>
  <c r="QA236" i="63"/>
  <c r="PZ236" i="63"/>
  <c r="PY236" i="63"/>
  <c r="PX236" i="63"/>
  <c r="PW236" i="63"/>
  <c r="PV236" i="63"/>
  <c r="PU236" i="63"/>
  <c r="PT236" i="63"/>
  <c r="PS236" i="63"/>
  <c r="PR236" i="63"/>
  <c r="PN236" i="63"/>
  <c r="PL236" i="63"/>
  <c r="PJ236" i="63"/>
  <c r="PI236" i="63"/>
  <c r="PD236" i="63"/>
  <c r="PC236" i="63"/>
  <c r="PB236" i="63"/>
  <c r="PA236" i="63"/>
  <c r="OZ236" i="63"/>
  <c r="OY236" i="63"/>
  <c r="OX236" i="63"/>
  <c r="OL236" i="63"/>
  <c r="OK236" i="63"/>
  <c r="OJ236" i="63"/>
  <c r="OI236" i="63"/>
  <c r="OH236" i="63"/>
  <c r="OG236" i="63"/>
  <c r="OF236" i="63"/>
  <c r="OE236" i="63"/>
  <c r="OD236" i="63"/>
  <c r="OC236" i="63"/>
  <c r="OB236" i="63"/>
  <c r="OA236" i="63"/>
  <c r="NZ236" i="63"/>
  <c r="NY236" i="63"/>
  <c r="NX236" i="63"/>
  <c r="NW236" i="63"/>
  <c r="NV236" i="63"/>
  <c r="NU236" i="63"/>
  <c r="NT236" i="63"/>
  <c r="NS236" i="63"/>
  <c r="NR236" i="63"/>
  <c r="NQ236" i="63"/>
  <c r="NM236" i="63"/>
  <c r="NK236" i="63"/>
  <c r="NI236" i="63"/>
  <c r="NH236" i="63"/>
  <c r="NC236" i="63"/>
  <c r="NB236" i="63"/>
  <c r="NA236" i="63"/>
  <c r="MZ236" i="63"/>
  <c r="MY236" i="63"/>
  <c r="MX236" i="63"/>
  <c r="MW236" i="63"/>
  <c r="MK236" i="63"/>
  <c r="MJ236" i="63"/>
  <c r="MI236" i="63"/>
  <c r="MH236" i="63"/>
  <c r="MG236" i="63"/>
  <c r="MF236" i="63"/>
  <c r="ME236" i="63"/>
  <c r="MD236" i="63"/>
  <c r="MC236" i="63"/>
  <c r="MB236" i="63"/>
  <c r="MA236" i="63"/>
  <c r="LZ236" i="63"/>
  <c r="LY236" i="63"/>
  <c r="LX236" i="63"/>
  <c r="LW236" i="63"/>
  <c r="LV236" i="63"/>
  <c r="LU236" i="63"/>
  <c r="LT236" i="63"/>
  <c r="LS236" i="63"/>
  <c r="LR236" i="63"/>
  <c r="LQ236" i="63"/>
  <c r="LP236" i="63"/>
  <c r="LL236" i="63"/>
  <c r="LJ236" i="63"/>
  <c r="ADL235" i="63"/>
  <c r="ADK235" i="63"/>
  <c r="ADJ235" i="63"/>
  <c r="ADI235" i="63"/>
  <c r="ADH235" i="63"/>
  <c r="ADG235" i="63"/>
  <c r="ADF235" i="63"/>
  <c r="ADE235" i="63"/>
  <c r="ADD235" i="63"/>
  <c r="ADC235" i="63"/>
  <c r="ADB235" i="63"/>
  <c r="ADA235" i="63"/>
  <c r="ACZ235" i="63"/>
  <c r="ACY235" i="63"/>
  <c r="ACX235" i="63"/>
  <c r="ACW235" i="63"/>
  <c r="ACV235" i="63"/>
  <c r="ACS235" i="63"/>
  <c r="ACR235" i="63"/>
  <c r="ACQ235" i="63"/>
  <c r="ACP235" i="63"/>
  <c r="ACO235" i="63"/>
  <c r="ACN235" i="63"/>
  <c r="ACM235" i="63"/>
  <c r="ACL235" i="63"/>
  <c r="ACK235" i="63"/>
  <c r="ACJ235" i="63"/>
  <c r="ACI235" i="63"/>
  <c r="ACH235" i="63"/>
  <c r="ACG235" i="63"/>
  <c r="ACF235" i="63"/>
  <c r="ACE235" i="63"/>
  <c r="ACD235" i="63"/>
  <c r="ACC235" i="63"/>
  <c r="ACB235" i="63"/>
  <c r="ACA235" i="63"/>
  <c r="ABZ235" i="63"/>
  <c r="ABY235" i="63"/>
  <c r="ABX235" i="63"/>
  <c r="ABT235" i="63"/>
  <c r="ABR235" i="63"/>
  <c r="ABP235" i="63"/>
  <c r="ABO235" i="63"/>
  <c r="ABN235" i="63"/>
  <c r="ABM235" i="63"/>
  <c r="ABL235" i="63"/>
  <c r="ABK235" i="63"/>
  <c r="ABJ235" i="63"/>
  <c r="ABH235" i="63"/>
  <c r="ABG235" i="63"/>
  <c r="ABF235" i="63"/>
  <c r="ABE235" i="63"/>
  <c r="ABD235" i="63"/>
  <c r="ABB235" i="63"/>
  <c r="AAZ235" i="63"/>
  <c r="AAY235" i="63"/>
  <c r="AAX235" i="63"/>
  <c r="AAW235" i="63"/>
  <c r="AAV235" i="63"/>
  <c r="AAU235" i="63"/>
  <c r="AAR235" i="63"/>
  <c r="AAQ235" i="63"/>
  <c r="AAP235" i="63"/>
  <c r="AAO235" i="63"/>
  <c r="AAN235" i="63"/>
  <c r="AAM235" i="63"/>
  <c r="AAL235" i="63"/>
  <c r="AAK235" i="63"/>
  <c r="AAJ235" i="63"/>
  <c r="AAI235" i="63"/>
  <c r="AAH235" i="63"/>
  <c r="AAG235" i="63"/>
  <c r="AAF235" i="63"/>
  <c r="AAE235" i="63"/>
  <c r="AAD235" i="63"/>
  <c r="AAC235" i="63"/>
  <c r="AAB235" i="63"/>
  <c r="AAA235" i="63"/>
  <c r="ZZ235" i="63"/>
  <c r="ZY235" i="63"/>
  <c r="ZX235" i="63"/>
  <c r="ZW235" i="63"/>
  <c r="ZS235" i="63"/>
  <c r="ZQ235" i="63"/>
  <c r="ZO235" i="63"/>
  <c r="ZN235" i="63"/>
  <c r="ZJ235" i="63"/>
  <c r="ZI235" i="63"/>
  <c r="ZH235" i="63"/>
  <c r="ZG235" i="63"/>
  <c r="ZF235" i="63"/>
  <c r="ZE235" i="63"/>
  <c r="ZD235" i="63"/>
  <c r="ZC235" i="63"/>
  <c r="ZB235" i="63"/>
  <c r="ZA235" i="63"/>
  <c r="YZ235" i="63"/>
  <c r="YY235" i="63"/>
  <c r="YX235" i="63"/>
  <c r="YW235" i="63"/>
  <c r="YV235" i="63"/>
  <c r="YU235" i="63"/>
  <c r="YT235" i="63"/>
  <c r="YQ235" i="63"/>
  <c r="YP235" i="63"/>
  <c r="YO235" i="63"/>
  <c r="YN235" i="63"/>
  <c r="YM235" i="63"/>
  <c r="YL235" i="63"/>
  <c r="YK235" i="63"/>
  <c r="YJ235" i="63"/>
  <c r="YI235" i="63"/>
  <c r="YH235" i="63"/>
  <c r="YG235" i="63"/>
  <c r="YF235" i="63"/>
  <c r="YE235" i="63"/>
  <c r="YD235" i="63"/>
  <c r="YC235" i="63"/>
  <c r="YB235" i="63"/>
  <c r="YA235" i="63"/>
  <c r="XZ235" i="63"/>
  <c r="XY235" i="63"/>
  <c r="XX235" i="63"/>
  <c r="XW235" i="63"/>
  <c r="XV235" i="63"/>
  <c r="XR235" i="63"/>
  <c r="XP235" i="63"/>
  <c r="XN235" i="63"/>
  <c r="XM235" i="63"/>
  <c r="RF235" i="63"/>
  <c r="RE235" i="63"/>
  <c r="RD235" i="63"/>
  <c r="RC235" i="63"/>
  <c r="RB235" i="63"/>
  <c r="RA235" i="63"/>
  <c r="QZ235" i="63"/>
  <c r="QY235" i="63"/>
  <c r="QW235" i="63"/>
  <c r="QP235" i="63"/>
  <c r="QM235" i="63"/>
  <c r="QL235" i="63"/>
  <c r="QK235" i="63"/>
  <c r="QJ235" i="63"/>
  <c r="QI235" i="63"/>
  <c r="QH235" i="63"/>
  <c r="QG235" i="63"/>
  <c r="QF235" i="63"/>
  <c r="QE235" i="63"/>
  <c r="QD235" i="63"/>
  <c r="QC235" i="63"/>
  <c r="QB235" i="63"/>
  <c r="QA235" i="63"/>
  <c r="PZ235" i="63"/>
  <c r="PY235" i="63"/>
  <c r="PX235" i="63"/>
  <c r="PW235" i="63"/>
  <c r="PV235" i="63"/>
  <c r="PU235" i="63"/>
  <c r="PT235" i="63"/>
  <c r="PS235" i="63"/>
  <c r="PR235" i="63"/>
  <c r="PN235" i="63"/>
  <c r="PL235" i="63"/>
  <c r="PJ235" i="63"/>
  <c r="PI235" i="63"/>
  <c r="PD235" i="63"/>
  <c r="PC235" i="63"/>
  <c r="PB235" i="63"/>
  <c r="PA235" i="63"/>
  <c r="OZ235" i="63"/>
  <c r="OY235" i="63"/>
  <c r="OX235" i="63"/>
  <c r="OL235" i="63"/>
  <c r="OK235" i="63"/>
  <c r="OJ235" i="63"/>
  <c r="OI235" i="63"/>
  <c r="OH235" i="63"/>
  <c r="OG235" i="63"/>
  <c r="OF235" i="63"/>
  <c r="OE235" i="63"/>
  <c r="OD235" i="63"/>
  <c r="OC235" i="63"/>
  <c r="OB235" i="63"/>
  <c r="OA235" i="63"/>
  <c r="NZ235" i="63"/>
  <c r="NY235" i="63"/>
  <c r="NX235" i="63"/>
  <c r="NW235" i="63"/>
  <c r="NV235" i="63"/>
  <c r="NU235" i="63"/>
  <c r="NT235" i="63"/>
  <c r="NS235" i="63"/>
  <c r="NR235" i="63"/>
  <c r="NQ235" i="63"/>
  <c r="NM235" i="63"/>
  <c r="NK235" i="63"/>
  <c r="NI235" i="63"/>
  <c r="NH235" i="63"/>
  <c r="NC235" i="63"/>
  <c r="NB235" i="63"/>
  <c r="NA235" i="63"/>
  <c r="MZ235" i="63"/>
  <c r="MY235" i="63"/>
  <c r="MX235" i="63"/>
  <c r="MW235" i="63"/>
  <c r="MK235" i="63"/>
  <c r="MJ235" i="63"/>
  <c r="MI235" i="63"/>
  <c r="MH235" i="63"/>
  <c r="MG235" i="63"/>
  <c r="MF235" i="63"/>
  <c r="ME235" i="63"/>
  <c r="MD235" i="63"/>
  <c r="MC235" i="63"/>
  <c r="MB235" i="63"/>
  <c r="MA235" i="63"/>
  <c r="LZ235" i="63"/>
  <c r="LY235" i="63"/>
  <c r="LX235" i="63"/>
  <c r="LW235" i="63"/>
  <c r="LV235" i="63"/>
  <c r="LU235" i="63"/>
  <c r="LT235" i="63"/>
  <c r="LS235" i="63"/>
  <c r="LR235" i="63"/>
  <c r="LQ235" i="63"/>
  <c r="LP235" i="63"/>
  <c r="LL235" i="63"/>
  <c r="LJ235" i="63"/>
  <c r="ADL234" i="63"/>
  <c r="ADK234" i="63"/>
  <c r="ADJ234" i="63"/>
  <c r="ADI234" i="63"/>
  <c r="ADH234" i="63"/>
  <c r="ADG234" i="63"/>
  <c r="ADF234" i="63"/>
  <c r="ADE234" i="63"/>
  <c r="ADD234" i="63"/>
  <c r="ADC234" i="63"/>
  <c r="ADB234" i="63"/>
  <c r="ADA234" i="63"/>
  <c r="ACZ234" i="63"/>
  <c r="ACY234" i="63"/>
  <c r="ACX234" i="63"/>
  <c r="ACW234" i="63"/>
  <c r="ACV234" i="63"/>
  <c r="ACS234" i="63"/>
  <c r="ACR234" i="63"/>
  <c r="ACQ234" i="63"/>
  <c r="ACP234" i="63"/>
  <c r="ACO234" i="63"/>
  <c r="ACN234" i="63"/>
  <c r="ACM234" i="63"/>
  <c r="ACL234" i="63"/>
  <c r="ACK234" i="63"/>
  <c r="ACJ234" i="63"/>
  <c r="ACI234" i="63"/>
  <c r="ACH234" i="63"/>
  <c r="ACG234" i="63"/>
  <c r="ACF234" i="63"/>
  <c r="ACE234" i="63"/>
  <c r="ACD234" i="63"/>
  <c r="ACC234" i="63"/>
  <c r="ACB234" i="63"/>
  <c r="ACA234" i="63"/>
  <c r="ABZ234" i="63"/>
  <c r="ABY234" i="63"/>
  <c r="ABX234" i="63"/>
  <c r="ABT234" i="63"/>
  <c r="ABR234" i="63"/>
  <c r="ABP234" i="63"/>
  <c r="ABO234" i="63"/>
  <c r="ABN234" i="63"/>
  <c r="ABM234" i="63"/>
  <c r="ABL234" i="63"/>
  <c r="ABK234" i="63"/>
  <c r="ABJ234" i="63"/>
  <c r="ABH234" i="63"/>
  <c r="ABG234" i="63"/>
  <c r="ABF234" i="63"/>
  <c r="ABE234" i="63"/>
  <c r="ABD234" i="63"/>
  <c r="ABB234" i="63"/>
  <c r="AAZ234" i="63"/>
  <c r="AAY234" i="63"/>
  <c r="AAX234" i="63"/>
  <c r="AAW234" i="63"/>
  <c r="AAV234" i="63"/>
  <c r="AAU234" i="63"/>
  <c r="AAR234" i="63"/>
  <c r="AAQ234" i="63"/>
  <c r="AAP234" i="63"/>
  <c r="AAO234" i="63"/>
  <c r="AAN234" i="63"/>
  <c r="AAM234" i="63"/>
  <c r="AAL234" i="63"/>
  <c r="AAK234" i="63"/>
  <c r="AAJ234" i="63"/>
  <c r="AAI234" i="63"/>
  <c r="AAH234" i="63"/>
  <c r="AAG234" i="63"/>
  <c r="AAF234" i="63"/>
  <c r="AAE234" i="63"/>
  <c r="AAD234" i="63"/>
  <c r="AAC234" i="63"/>
  <c r="AAB234" i="63"/>
  <c r="AAA234" i="63"/>
  <c r="ZZ234" i="63"/>
  <c r="ZY234" i="63"/>
  <c r="ZX234" i="63"/>
  <c r="ZW234" i="63"/>
  <c r="ZS234" i="63"/>
  <c r="ZQ234" i="63"/>
  <c r="ZO234" i="63"/>
  <c r="ZN234" i="63"/>
  <c r="ZJ234" i="63"/>
  <c r="ZI234" i="63"/>
  <c r="ZH234" i="63"/>
  <c r="ZG234" i="63"/>
  <c r="ZF234" i="63"/>
  <c r="ZE234" i="63"/>
  <c r="ZD234" i="63"/>
  <c r="ZC234" i="63"/>
  <c r="ZB234" i="63"/>
  <c r="ZA234" i="63"/>
  <c r="YZ234" i="63"/>
  <c r="YY234" i="63"/>
  <c r="YX234" i="63"/>
  <c r="YW234" i="63"/>
  <c r="YV234" i="63"/>
  <c r="YU234" i="63"/>
  <c r="YT234" i="63"/>
  <c r="YQ234" i="63"/>
  <c r="YP234" i="63"/>
  <c r="YO234" i="63"/>
  <c r="YN234" i="63"/>
  <c r="YM234" i="63"/>
  <c r="YL234" i="63"/>
  <c r="YK234" i="63"/>
  <c r="YJ234" i="63"/>
  <c r="YI234" i="63"/>
  <c r="YH234" i="63"/>
  <c r="YG234" i="63"/>
  <c r="YF234" i="63"/>
  <c r="YE234" i="63"/>
  <c r="YD234" i="63"/>
  <c r="YC234" i="63"/>
  <c r="YB234" i="63"/>
  <c r="YA234" i="63"/>
  <c r="XZ234" i="63"/>
  <c r="XY234" i="63"/>
  <c r="XX234" i="63"/>
  <c r="XW234" i="63"/>
  <c r="XV234" i="63"/>
  <c r="XR234" i="63"/>
  <c r="XP234" i="63"/>
  <c r="XN234" i="63"/>
  <c r="XM234" i="63"/>
  <c r="RF234" i="63"/>
  <c r="RE234" i="63"/>
  <c r="RD234" i="63"/>
  <c r="RC234" i="63"/>
  <c r="RB234" i="63"/>
  <c r="RA234" i="63"/>
  <c r="QZ234" i="63"/>
  <c r="QY234" i="63"/>
  <c r="QW234" i="63"/>
  <c r="QP234" i="63"/>
  <c r="QM234" i="63"/>
  <c r="QL234" i="63"/>
  <c r="QK234" i="63"/>
  <c r="QJ234" i="63"/>
  <c r="QI234" i="63"/>
  <c r="QH234" i="63"/>
  <c r="QG234" i="63"/>
  <c r="QF234" i="63"/>
  <c r="QE234" i="63"/>
  <c r="QD234" i="63"/>
  <c r="QC234" i="63"/>
  <c r="QB234" i="63"/>
  <c r="QA234" i="63"/>
  <c r="PZ234" i="63"/>
  <c r="PY234" i="63"/>
  <c r="PX234" i="63"/>
  <c r="PW234" i="63"/>
  <c r="PV234" i="63"/>
  <c r="PU234" i="63"/>
  <c r="PT234" i="63"/>
  <c r="PS234" i="63"/>
  <c r="PR234" i="63"/>
  <c r="PN234" i="63"/>
  <c r="PL234" i="63"/>
  <c r="PJ234" i="63"/>
  <c r="PI234" i="63"/>
  <c r="PD234" i="63"/>
  <c r="PC234" i="63"/>
  <c r="PB234" i="63"/>
  <c r="PA234" i="63"/>
  <c r="OZ234" i="63"/>
  <c r="OY234" i="63"/>
  <c r="OX234" i="63"/>
  <c r="OL234" i="63"/>
  <c r="OK234" i="63"/>
  <c r="OJ234" i="63"/>
  <c r="OI234" i="63"/>
  <c r="OH234" i="63"/>
  <c r="OG234" i="63"/>
  <c r="OF234" i="63"/>
  <c r="OE234" i="63"/>
  <c r="OD234" i="63"/>
  <c r="OC234" i="63"/>
  <c r="OB234" i="63"/>
  <c r="OA234" i="63"/>
  <c r="NZ234" i="63"/>
  <c r="NY234" i="63"/>
  <c r="NX234" i="63"/>
  <c r="NW234" i="63"/>
  <c r="NV234" i="63"/>
  <c r="NU234" i="63"/>
  <c r="NT234" i="63"/>
  <c r="NS234" i="63"/>
  <c r="NR234" i="63"/>
  <c r="NQ234" i="63"/>
  <c r="NM234" i="63"/>
  <c r="NK234" i="63"/>
  <c r="NI234" i="63"/>
  <c r="NH234" i="63"/>
  <c r="NC234" i="63"/>
  <c r="NB234" i="63"/>
  <c r="NA234" i="63"/>
  <c r="MZ234" i="63"/>
  <c r="MY234" i="63"/>
  <c r="MX234" i="63"/>
  <c r="MW234" i="63"/>
  <c r="MK234" i="63"/>
  <c r="MJ234" i="63"/>
  <c r="MI234" i="63"/>
  <c r="MH234" i="63"/>
  <c r="MG234" i="63"/>
  <c r="MF234" i="63"/>
  <c r="ME234" i="63"/>
  <c r="MD234" i="63"/>
  <c r="MC234" i="63"/>
  <c r="MB234" i="63"/>
  <c r="MA234" i="63"/>
  <c r="LZ234" i="63"/>
  <c r="LY234" i="63"/>
  <c r="LX234" i="63"/>
  <c r="LW234" i="63"/>
  <c r="LV234" i="63"/>
  <c r="LU234" i="63"/>
  <c r="LT234" i="63"/>
  <c r="LS234" i="63"/>
  <c r="LR234" i="63"/>
  <c r="LQ234" i="63"/>
  <c r="LP234" i="63"/>
  <c r="LL234" i="63"/>
  <c r="LJ234" i="63"/>
  <c r="ADL233" i="63"/>
  <c r="ADK233" i="63"/>
  <c r="ADJ233" i="63"/>
  <c r="ADI233" i="63"/>
  <c r="ADH233" i="63"/>
  <c r="ADG233" i="63"/>
  <c r="ADF233" i="63"/>
  <c r="ADE233" i="63"/>
  <c r="ADD233" i="63"/>
  <c r="ADC233" i="63"/>
  <c r="ADB233" i="63"/>
  <c r="ADA233" i="63"/>
  <c r="ACZ233" i="63"/>
  <c r="ACY233" i="63"/>
  <c r="ACX233" i="63"/>
  <c r="ACW233" i="63"/>
  <c r="ACV233" i="63"/>
  <c r="ACS233" i="63"/>
  <c r="ACR233" i="63"/>
  <c r="ACQ233" i="63"/>
  <c r="ACP233" i="63"/>
  <c r="ACO233" i="63"/>
  <c r="ACN233" i="63"/>
  <c r="ACM233" i="63"/>
  <c r="ACL233" i="63"/>
  <c r="ACK233" i="63"/>
  <c r="ACJ233" i="63"/>
  <c r="ACI233" i="63"/>
  <c r="ACH233" i="63"/>
  <c r="ACG233" i="63"/>
  <c r="ACF233" i="63"/>
  <c r="ACE233" i="63"/>
  <c r="ACD233" i="63"/>
  <c r="ACC233" i="63"/>
  <c r="ACB233" i="63"/>
  <c r="ACA233" i="63"/>
  <c r="ABZ233" i="63"/>
  <c r="ABY233" i="63"/>
  <c r="ABX233" i="63"/>
  <c r="ABT233" i="63"/>
  <c r="ABR233" i="63"/>
  <c r="ABP233" i="63"/>
  <c r="ABO233" i="63"/>
  <c r="ABN233" i="63"/>
  <c r="ABM233" i="63"/>
  <c r="ABL233" i="63"/>
  <c r="ABK233" i="63"/>
  <c r="ABJ233" i="63"/>
  <c r="ABH233" i="63"/>
  <c r="ABG233" i="63"/>
  <c r="ABF233" i="63"/>
  <c r="ABE233" i="63"/>
  <c r="ABD233" i="63"/>
  <c r="ABB233" i="63"/>
  <c r="AAZ233" i="63"/>
  <c r="AAY233" i="63"/>
  <c r="AAX233" i="63"/>
  <c r="AAW233" i="63"/>
  <c r="AAV233" i="63"/>
  <c r="AAU233" i="63"/>
  <c r="AAR233" i="63"/>
  <c r="AAQ233" i="63"/>
  <c r="AAP233" i="63"/>
  <c r="AAO233" i="63"/>
  <c r="AAN233" i="63"/>
  <c r="AAM233" i="63"/>
  <c r="AAL233" i="63"/>
  <c r="AAK233" i="63"/>
  <c r="AAJ233" i="63"/>
  <c r="AAI233" i="63"/>
  <c r="AAH233" i="63"/>
  <c r="AAG233" i="63"/>
  <c r="AAF233" i="63"/>
  <c r="AAE233" i="63"/>
  <c r="AAD233" i="63"/>
  <c r="AAC233" i="63"/>
  <c r="AAB233" i="63"/>
  <c r="AAA233" i="63"/>
  <c r="ZZ233" i="63"/>
  <c r="ZY233" i="63"/>
  <c r="ZX233" i="63"/>
  <c r="ZW233" i="63"/>
  <c r="ZS233" i="63"/>
  <c r="ZQ233" i="63"/>
  <c r="ZO233" i="63"/>
  <c r="ZN233" i="63"/>
  <c r="ZJ233" i="63"/>
  <c r="ZI233" i="63"/>
  <c r="ZH233" i="63"/>
  <c r="ZG233" i="63"/>
  <c r="ZF233" i="63"/>
  <c r="ZE233" i="63"/>
  <c r="ZD233" i="63"/>
  <c r="ZC233" i="63"/>
  <c r="ZB233" i="63"/>
  <c r="ZA233" i="63"/>
  <c r="YZ233" i="63"/>
  <c r="YY233" i="63"/>
  <c r="YX233" i="63"/>
  <c r="YW233" i="63"/>
  <c r="YV233" i="63"/>
  <c r="YU233" i="63"/>
  <c r="YT233" i="63"/>
  <c r="YQ233" i="63"/>
  <c r="YP233" i="63"/>
  <c r="YO233" i="63"/>
  <c r="YN233" i="63"/>
  <c r="YM233" i="63"/>
  <c r="YL233" i="63"/>
  <c r="YK233" i="63"/>
  <c r="YJ233" i="63"/>
  <c r="YI233" i="63"/>
  <c r="YH233" i="63"/>
  <c r="YG233" i="63"/>
  <c r="YF233" i="63"/>
  <c r="YE233" i="63"/>
  <c r="YD233" i="63"/>
  <c r="YC233" i="63"/>
  <c r="YB233" i="63"/>
  <c r="YA233" i="63"/>
  <c r="XZ233" i="63"/>
  <c r="XY233" i="63"/>
  <c r="XX233" i="63"/>
  <c r="XW233" i="63"/>
  <c r="XV233" i="63"/>
  <c r="XR233" i="63"/>
  <c r="XP233" i="63"/>
  <c r="XN233" i="63"/>
  <c r="XM233" i="63"/>
  <c r="RF233" i="63"/>
  <c r="RE233" i="63"/>
  <c r="RD233" i="63"/>
  <c r="RC233" i="63"/>
  <c r="RB233" i="63"/>
  <c r="RA233" i="63"/>
  <c r="QZ233" i="63"/>
  <c r="QY233" i="63"/>
  <c r="QW233" i="63"/>
  <c r="QP233" i="63"/>
  <c r="QM233" i="63"/>
  <c r="QL233" i="63"/>
  <c r="QK233" i="63"/>
  <c r="QJ233" i="63"/>
  <c r="QI233" i="63"/>
  <c r="QH233" i="63"/>
  <c r="QG233" i="63"/>
  <c r="QF233" i="63"/>
  <c r="QE233" i="63"/>
  <c r="QD233" i="63"/>
  <c r="QC233" i="63"/>
  <c r="QB233" i="63"/>
  <c r="QA233" i="63"/>
  <c r="PZ233" i="63"/>
  <c r="PY233" i="63"/>
  <c r="PX233" i="63"/>
  <c r="PW233" i="63"/>
  <c r="PV233" i="63"/>
  <c r="PU233" i="63"/>
  <c r="PT233" i="63"/>
  <c r="PS233" i="63"/>
  <c r="PR233" i="63"/>
  <c r="PN233" i="63"/>
  <c r="PL233" i="63"/>
  <c r="PJ233" i="63"/>
  <c r="PI233" i="63"/>
  <c r="PD233" i="63"/>
  <c r="PC233" i="63"/>
  <c r="PB233" i="63"/>
  <c r="PA233" i="63"/>
  <c r="OZ233" i="63"/>
  <c r="OY233" i="63"/>
  <c r="OX233" i="63"/>
  <c r="OL233" i="63"/>
  <c r="OK233" i="63"/>
  <c r="OJ233" i="63"/>
  <c r="OI233" i="63"/>
  <c r="OH233" i="63"/>
  <c r="OG233" i="63"/>
  <c r="OF233" i="63"/>
  <c r="OE233" i="63"/>
  <c r="OD233" i="63"/>
  <c r="OC233" i="63"/>
  <c r="OB233" i="63"/>
  <c r="OA233" i="63"/>
  <c r="NZ233" i="63"/>
  <c r="NY233" i="63"/>
  <c r="NX233" i="63"/>
  <c r="NW233" i="63"/>
  <c r="NV233" i="63"/>
  <c r="NU233" i="63"/>
  <c r="NT233" i="63"/>
  <c r="NS233" i="63"/>
  <c r="NR233" i="63"/>
  <c r="NQ233" i="63"/>
  <c r="NM233" i="63"/>
  <c r="NK233" i="63"/>
  <c r="NI233" i="63"/>
  <c r="NH233" i="63"/>
  <c r="NC233" i="63"/>
  <c r="NB233" i="63"/>
  <c r="NA233" i="63"/>
  <c r="MZ233" i="63"/>
  <c r="MY233" i="63"/>
  <c r="MX233" i="63"/>
  <c r="MW233" i="63"/>
  <c r="MK233" i="63"/>
  <c r="MJ233" i="63"/>
  <c r="MI233" i="63"/>
  <c r="MH233" i="63"/>
  <c r="MG233" i="63"/>
  <c r="MF233" i="63"/>
  <c r="ME233" i="63"/>
  <c r="MD233" i="63"/>
  <c r="MC233" i="63"/>
  <c r="MB233" i="63"/>
  <c r="MA233" i="63"/>
  <c r="LZ233" i="63"/>
  <c r="LY233" i="63"/>
  <c r="LX233" i="63"/>
  <c r="LW233" i="63"/>
  <c r="LV233" i="63"/>
  <c r="LU233" i="63"/>
  <c r="LT233" i="63"/>
  <c r="LS233" i="63"/>
  <c r="LR233" i="63"/>
  <c r="LQ233" i="63"/>
  <c r="LP233" i="63"/>
  <c r="LL233" i="63"/>
  <c r="LJ233" i="63"/>
  <c r="ADL232" i="63"/>
  <c r="ADK232" i="63"/>
  <c r="ADJ232" i="63"/>
  <c r="ADI232" i="63"/>
  <c r="ADH232" i="63"/>
  <c r="ADG232" i="63"/>
  <c r="ADF232" i="63"/>
  <c r="ADE232" i="63"/>
  <c r="ADD232" i="63"/>
  <c r="ADC232" i="63"/>
  <c r="ADB232" i="63"/>
  <c r="ADA232" i="63"/>
  <c r="ACZ232" i="63"/>
  <c r="ACY232" i="63"/>
  <c r="ACX232" i="63"/>
  <c r="ACW232" i="63"/>
  <c r="ACV232" i="63"/>
  <c r="ACS232" i="63"/>
  <c r="ACR232" i="63"/>
  <c r="ACQ232" i="63"/>
  <c r="ACP232" i="63"/>
  <c r="ACO232" i="63"/>
  <c r="ACN232" i="63"/>
  <c r="ACM232" i="63"/>
  <c r="ACL232" i="63"/>
  <c r="ACK232" i="63"/>
  <c r="ACJ232" i="63"/>
  <c r="ACI232" i="63"/>
  <c r="ACH232" i="63"/>
  <c r="ACG232" i="63"/>
  <c r="ACF232" i="63"/>
  <c r="ACE232" i="63"/>
  <c r="ACD232" i="63"/>
  <c r="ACC232" i="63"/>
  <c r="ACB232" i="63"/>
  <c r="ACA232" i="63"/>
  <c r="ABZ232" i="63"/>
  <c r="ABY232" i="63"/>
  <c r="ABX232" i="63"/>
  <c r="ABT232" i="63"/>
  <c r="ABR232" i="63"/>
  <c r="ABP232" i="63"/>
  <c r="ABO232" i="63"/>
  <c r="ABN232" i="63"/>
  <c r="ABM232" i="63"/>
  <c r="ABL232" i="63"/>
  <c r="ABK232" i="63"/>
  <c r="ABJ232" i="63"/>
  <c r="ABH232" i="63"/>
  <c r="ABG232" i="63"/>
  <c r="ABF232" i="63"/>
  <c r="ABE232" i="63"/>
  <c r="ABD232" i="63"/>
  <c r="ABB232" i="63"/>
  <c r="AAZ232" i="63"/>
  <c r="AAY232" i="63"/>
  <c r="AAX232" i="63"/>
  <c r="AAW232" i="63"/>
  <c r="AAV232" i="63"/>
  <c r="AAU232" i="63"/>
  <c r="AAR232" i="63"/>
  <c r="AAQ232" i="63"/>
  <c r="AAP232" i="63"/>
  <c r="AAO232" i="63"/>
  <c r="AAN232" i="63"/>
  <c r="AAM232" i="63"/>
  <c r="AAL232" i="63"/>
  <c r="AAK232" i="63"/>
  <c r="AAJ232" i="63"/>
  <c r="AAI232" i="63"/>
  <c r="AAH232" i="63"/>
  <c r="AAG232" i="63"/>
  <c r="AAF232" i="63"/>
  <c r="AAE232" i="63"/>
  <c r="AAD232" i="63"/>
  <c r="AAC232" i="63"/>
  <c r="AAB232" i="63"/>
  <c r="AAA232" i="63"/>
  <c r="ZZ232" i="63"/>
  <c r="ZY232" i="63"/>
  <c r="ZX232" i="63"/>
  <c r="ZW232" i="63"/>
  <c r="ZS232" i="63"/>
  <c r="ZQ232" i="63"/>
  <c r="ZO232" i="63"/>
  <c r="ZN232" i="63"/>
  <c r="ZJ232" i="63"/>
  <c r="ZI232" i="63"/>
  <c r="ZH232" i="63"/>
  <c r="ZG232" i="63"/>
  <c r="ZF232" i="63"/>
  <c r="ZE232" i="63"/>
  <c r="ZD232" i="63"/>
  <c r="ZC232" i="63"/>
  <c r="ZB232" i="63"/>
  <c r="ZA232" i="63"/>
  <c r="YZ232" i="63"/>
  <c r="YY232" i="63"/>
  <c r="YX232" i="63"/>
  <c r="YW232" i="63"/>
  <c r="YV232" i="63"/>
  <c r="YU232" i="63"/>
  <c r="YT232" i="63"/>
  <c r="YQ232" i="63"/>
  <c r="YP232" i="63"/>
  <c r="YO232" i="63"/>
  <c r="YN232" i="63"/>
  <c r="YM232" i="63"/>
  <c r="YL232" i="63"/>
  <c r="YK232" i="63"/>
  <c r="YJ232" i="63"/>
  <c r="YI232" i="63"/>
  <c r="YH232" i="63"/>
  <c r="YG232" i="63"/>
  <c r="YF232" i="63"/>
  <c r="YE232" i="63"/>
  <c r="YD232" i="63"/>
  <c r="YC232" i="63"/>
  <c r="YB232" i="63"/>
  <c r="YA232" i="63"/>
  <c r="XZ232" i="63"/>
  <c r="XY232" i="63"/>
  <c r="XX232" i="63"/>
  <c r="XW232" i="63"/>
  <c r="XV232" i="63"/>
  <c r="XR232" i="63"/>
  <c r="XP232" i="63"/>
  <c r="XN232" i="63"/>
  <c r="XM232" i="63"/>
  <c r="RF232" i="63"/>
  <c r="RE232" i="63"/>
  <c r="RD232" i="63"/>
  <c r="RC232" i="63"/>
  <c r="RB232" i="63"/>
  <c r="RA232" i="63"/>
  <c r="QZ232" i="63"/>
  <c r="QY232" i="63"/>
  <c r="QW232" i="63"/>
  <c r="QP232" i="63"/>
  <c r="QM232" i="63"/>
  <c r="QL232" i="63"/>
  <c r="QK232" i="63"/>
  <c r="QJ232" i="63"/>
  <c r="QI232" i="63"/>
  <c r="QH232" i="63"/>
  <c r="QG232" i="63"/>
  <c r="QF232" i="63"/>
  <c r="QE232" i="63"/>
  <c r="QD232" i="63"/>
  <c r="QC232" i="63"/>
  <c r="QB232" i="63"/>
  <c r="QA232" i="63"/>
  <c r="PZ232" i="63"/>
  <c r="PY232" i="63"/>
  <c r="PX232" i="63"/>
  <c r="PW232" i="63"/>
  <c r="PV232" i="63"/>
  <c r="PU232" i="63"/>
  <c r="PT232" i="63"/>
  <c r="PS232" i="63"/>
  <c r="PR232" i="63"/>
  <c r="PN232" i="63"/>
  <c r="PL232" i="63"/>
  <c r="PJ232" i="63"/>
  <c r="PI232" i="63"/>
  <c r="PD232" i="63"/>
  <c r="PC232" i="63"/>
  <c r="PB232" i="63"/>
  <c r="PA232" i="63"/>
  <c r="OZ232" i="63"/>
  <c r="OY232" i="63"/>
  <c r="OX232" i="63"/>
  <c r="OL232" i="63"/>
  <c r="OK232" i="63"/>
  <c r="OJ232" i="63"/>
  <c r="OI232" i="63"/>
  <c r="OH232" i="63"/>
  <c r="OG232" i="63"/>
  <c r="OF232" i="63"/>
  <c r="OE232" i="63"/>
  <c r="OD232" i="63"/>
  <c r="OC232" i="63"/>
  <c r="OB232" i="63"/>
  <c r="OA232" i="63"/>
  <c r="NZ232" i="63"/>
  <c r="NY232" i="63"/>
  <c r="NX232" i="63"/>
  <c r="NW232" i="63"/>
  <c r="NV232" i="63"/>
  <c r="NU232" i="63"/>
  <c r="NT232" i="63"/>
  <c r="NS232" i="63"/>
  <c r="NR232" i="63"/>
  <c r="NQ232" i="63"/>
  <c r="NM232" i="63"/>
  <c r="NK232" i="63"/>
  <c r="NI232" i="63"/>
  <c r="NH232" i="63"/>
  <c r="NC232" i="63"/>
  <c r="NB232" i="63"/>
  <c r="NA232" i="63"/>
  <c r="MZ232" i="63"/>
  <c r="MY232" i="63"/>
  <c r="MX232" i="63"/>
  <c r="MW232" i="63"/>
  <c r="MK232" i="63"/>
  <c r="MJ232" i="63"/>
  <c r="MI232" i="63"/>
  <c r="MH232" i="63"/>
  <c r="MG232" i="63"/>
  <c r="MF232" i="63"/>
  <c r="ME232" i="63"/>
  <c r="MD232" i="63"/>
  <c r="MC232" i="63"/>
  <c r="MB232" i="63"/>
  <c r="MA232" i="63"/>
  <c r="LZ232" i="63"/>
  <c r="LY232" i="63"/>
  <c r="LX232" i="63"/>
  <c r="LW232" i="63"/>
  <c r="LV232" i="63"/>
  <c r="LU232" i="63"/>
  <c r="LT232" i="63"/>
  <c r="LS232" i="63"/>
  <c r="LR232" i="63"/>
  <c r="LQ232" i="63"/>
  <c r="LP232" i="63"/>
  <c r="LL232" i="63"/>
  <c r="LJ232" i="63"/>
  <c r="ADL231" i="63"/>
  <c r="ADK231" i="63"/>
  <c r="ADJ231" i="63"/>
  <c r="ADI231" i="63"/>
  <c r="ADH231" i="63"/>
  <c r="ADG231" i="63"/>
  <c r="ADF231" i="63"/>
  <c r="ADE231" i="63"/>
  <c r="ADD231" i="63"/>
  <c r="ADC231" i="63"/>
  <c r="ADB231" i="63"/>
  <c r="ADA231" i="63"/>
  <c r="ACZ231" i="63"/>
  <c r="ACY231" i="63"/>
  <c r="ACX231" i="63"/>
  <c r="ACW231" i="63"/>
  <c r="ACV231" i="63"/>
  <c r="ACS231" i="63"/>
  <c r="ACR231" i="63"/>
  <c r="ACQ231" i="63"/>
  <c r="ACP231" i="63"/>
  <c r="ACO231" i="63"/>
  <c r="ACN231" i="63"/>
  <c r="ACM231" i="63"/>
  <c r="ACL231" i="63"/>
  <c r="ACK231" i="63"/>
  <c r="ACJ231" i="63"/>
  <c r="ACI231" i="63"/>
  <c r="ACH231" i="63"/>
  <c r="ACG231" i="63"/>
  <c r="ACF231" i="63"/>
  <c r="ACE231" i="63"/>
  <c r="ACD231" i="63"/>
  <c r="ACC231" i="63"/>
  <c r="ACB231" i="63"/>
  <c r="ACA231" i="63"/>
  <c r="ABZ231" i="63"/>
  <c r="ABY231" i="63"/>
  <c r="ABX231" i="63"/>
  <c r="ABT231" i="63"/>
  <c r="ABR231" i="63"/>
  <c r="ABP231" i="63"/>
  <c r="ABO231" i="63"/>
  <c r="ABN231" i="63"/>
  <c r="ABM231" i="63"/>
  <c r="ABL231" i="63"/>
  <c r="ABK231" i="63"/>
  <c r="ABJ231" i="63"/>
  <c r="ABH231" i="63"/>
  <c r="ABG231" i="63"/>
  <c r="ABF231" i="63"/>
  <c r="ABE231" i="63"/>
  <c r="ABD231" i="63"/>
  <c r="ABB231" i="63"/>
  <c r="AAZ231" i="63"/>
  <c r="AAY231" i="63"/>
  <c r="AAX231" i="63"/>
  <c r="AAW231" i="63"/>
  <c r="AAV231" i="63"/>
  <c r="AAU231" i="63"/>
  <c r="AAR231" i="63"/>
  <c r="AAQ231" i="63"/>
  <c r="AAP231" i="63"/>
  <c r="AAO231" i="63"/>
  <c r="AAN231" i="63"/>
  <c r="AAM231" i="63"/>
  <c r="AAL231" i="63"/>
  <c r="AAK231" i="63"/>
  <c r="AAJ231" i="63"/>
  <c r="AAI231" i="63"/>
  <c r="AAH231" i="63"/>
  <c r="AAG231" i="63"/>
  <c r="AAF231" i="63"/>
  <c r="AAE231" i="63"/>
  <c r="AAD231" i="63"/>
  <c r="AAC231" i="63"/>
  <c r="AAB231" i="63"/>
  <c r="AAA231" i="63"/>
  <c r="ZZ231" i="63"/>
  <c r="ZY231" i="63"/>
  <c r="ZX231" i="63"/>
  <c r="ZW231" i="63"/>
  <c r="ZS231" i="63"/>
  <c r="ZQ231" i="63"/>
  <c r="ZO231" i="63"/>
  <c r="ZN231" i="63"/>
  <c r="ZJ231" i="63"/>
  <c r="ZI231" i="63"/>
  <c r="ZH231" i="63"/>
  <c r="ZG231" i="63"/>
  <c r="ZF231" i="63"/>
  <c r="ZE231" i="63"/>
  <c r="ZD231" i="63"/>
  <c r="ZC231" i="63"/>
  <c r="ZB231" i="63"/>
  <c r="ZA231" i="63"/>
  <c r="YZ231" i="63"/>
  <c r="YY231" i="63"/>
  <c r="YX231" i="63"/>
  <c r="YW231" i="63"/>
  <c r="YV231" i="63"/>
  <c r="YU231" i="63"/>
  <c r="YT231" i="63"/>
  <c r="YQ231" i="63"/>
  <c r="YP231" i="63"/>
  <c r="YO231" i="63"/>
  <c r="YN231" i="63"/>
  <c r="YM231" i="63"/>
  <c r="YL231" i="63"/>
  <c r="YK231" i="63"/>
  <c r="YJ231" i="63"/>
  <c r="YI231" i="63"/>
  <c r="YH231" i="63"/>
  <c r="YG231" i="63"/>
  <c r="YF231" i="63"/>
  <c r="YE231" i="63"/>
  <c r="YD231" i="63"/>
  <c r="YC231" i="63"/>
  <c r="YB231" i="63"/>
  <c r="YA231" i="63"/>
  <c r="XZ231" i="63"/>
  <c r="XY231" i="63"/>
  <c r="XX231" i="63"/>
  <c r="XW231" i="63"/>
  <c r="XV231" i="63"/>
  <c r="XR231" i="63"/>
  <c r="XP231" i="63"/>
  <c r="XN231" i="63"/>
  <c r="XM231" i="63"/>
  <c r="RF231" i="63"/>
  <c r="RE231" i="63"/>
  <c r="RD231" i="63"/>
  <c r="RC231" i="63"/>
  <c r="RB231" i="63"/>
  <c r="RA231" i="63"/>
  <c r="QZ231" i="63"/>
  <c r="QY231" i="63"/>
  <c r="QW231" i="63"/>
  <c r="QP231" i="63"/>
  <c r="QM231" i="63"/>
  <c r="QL231" i="63"/>
  <c r="QK231" i="63"/>
  <c r="QJ231" i="63"/>
  <c r="QI231" i="63"/>
  <c r="QH231" i="63"/>
  <c r="QG231" i="63"/>
  <c r="QF231" i="63"/>
  <c r="QE231" i="63"/>
  <c r="QD231" i="63"/>
  <c r="QC231" i="63"/>
  <c r="QB231" i="63"/>
  <c r="QA231" i="63"/>
  <c r="PZ231" i="63"/>
  <c r="PY231" i="63"/>
  <c r="PX231" i="63"/>
  <c r="PW231" i="63"/>
  <c r="PV231" i="63"/>
  <c r="PU231" i="63"/>
  <c r="PT231" i="63"/>
  <c r="PS231" i="63"/>
  <c r="PR231" i="63"/>
  <c r="PN231" i="63"/>
  <c r="PL231" i="63"/>
  <c r="PJ231" i="63"/>
  <c r="PI231" i="63"/>
  <c r="PD231" i="63"/>
  <c r="PC231" i="63"/>
  <c r="PB231" i="63"/>
  <c r="PA231" i="63"/>
  <c r="OZ231" i="63"/>
  <c r="OY231" i="63"/>
  <c r="OX231" i="63"/>
  <c r="OL231" i="63"/>
  <c r="OK231" i="63"/>
  <c r="OJ231" i="63"/>
  <c r="OI231" i="63"/>
  <c r="OH231" i="63"/>
  <c r="OG231" i="63"/>
  <c r="OF231" i="63"/>
  <c r="OE231" i="63"/>
  <c r="OD231" i="63"/>
  <c r="OC231" i="63"/>
  <c r="OB231" i="63"/>
  <c r="OA231" i="63"/>
  <c r="NZ231" i="63"/>
  <c r="NY231" i="63"/>
  <c r="NX231" i="63"/>
  <c r="NW231" i="63"/>
  <c r="NV231" i="63"/>
  <c r="NU231" i="63"/>
  <c r="NT231" i="63"/>
  <c r="NS231" i="63"/>
  <c r="NR231" i="63"/>
  <c r="NQ231" i="63"/>
  <c r="NM231" i="63"/>
  <c r="NK231" i="63"/>
  <c r="NI231" i="63"/>
  <c r="NH231" i="63"/>
  <c r="NC231" i="63"/>
  <c r="NB231" i="63"/>
  <c r="NA231" i="63"/>
  <c r="MZ231" i="63"/>
  <c r="MY231" i="63"/>
  <c r="MX231" i="63"/>
  <c r="MW231" i="63"/>
  <c r="MK231" i="63"/>
  <c r="MJ231" i="63"/>
  <c r="MI231" i="63"/>
  <c r="MH231" i="63"/>
  <c r="MG231" i="63"/>
  <c r="MF231" i="63"/>
  <c r="ME231" i="63"/>
  <c r="MD231" i="63"/>
  <c r="MC231" i="63"/>
  <c r="MB231" i="63"/>
  <c r="MA231" i="63"/>
  <c r="LZ231" i="63"/>
  <c r="LY231" i="63"/>
  <c r="LX231" i="63"/>
  <c r="LW231" i="63"/>
  <c r="LV231" i="63"/>
  <c r="LU231" i="63"/>
  <c r="LT231" i="63"/>
  <c r="LS231" i="63"/>
  <c r="LR231" i="63"/>
  <c r="LQ231" i="63"/>
  <c r="LP231" i="63"/>
  <c r="LL231" i="63"/>
  <c r="LJ231" i="63"/>
  <c r="ADL230" i="63"/>
  <c r="ADK230" i="63"/>
  <c r="ADJ230" i="63"/>
  <c r="ADI230" i="63"/>
  <c r="ADH230" i="63"/>
  <c r="ADG230" i="63"/>
  <c r="ADF230" i="63"/>
  <c r="ADE230" i="63"/>
  <c r="ADD230" i="63"/>
  <c r="ADC230" i="63"/>
  <c r="ADB230" i="63"/>
  <c r="ADA230" i="63"/>
  <c r="ACZ230" i="63"/>
  <c r="ACY230" i="63"/>
  <c r="ACX230" i="63"/>
  <c r="ACW230" i="63"/>
  <c r="ACV230" i="63"/>
  <c r="ACS230" i="63"/>
  <c r="ACR230" i="63"/>
  <c r="ACQ230" i="63"/>
  <c r="ACP230" i="63"/>
  <c r="ACO230" i="63"/>
  <c r="ACN230" i="63"/>
  <c r="ACM230" i="63"/>
  <c r="ACL230" i="63"/>
  <c r="ACK230" i="63"/>
  <c r="ACJ230" i="63"/>
  <c r="ACI230" i="63"/>
  <c r="ACH230" i="63"/>
  <c r="ACG230" i="63"/>
  <c r="ACF230" i="63"/>
  <c r="ACE230" i="63"/>
  <c r="ACD230" i="63"/>
  <c r="ACC230" i="63"/>
  <c r="ACB230" i="63"/>
  <c r="ACA230" i="63"/>
  <c r="ABZ230" i="63"/>
  <c r="ABY230" i="63"/>
  <c r="ABX230" i="63"/>
  <c r="ABT230" i="63"/>
  <c r="ABR230" i="63"/>
  <c r="ABP230" i="63"/>
  <c r="ABO230" i="63"/>
  <c r="ABN230" i="63"/>
  <c r="ABM230" i="63"/>
  <c r="ABL230" i="63"/>
  <c r="ABK230" i="63"/>
  <c r="ABJ230" i="63"/>
  <c r="ABH230" i="63"/>
  <c r="ABG230" i="63"/>
  <c r="ABF230" i="63"/>
  <c r="ABE230" i="63"/>
  <c r="ABD230" i="63"/>
  <c r="ABB230" i="63"/>
  <c r="AAZ230" i="63"/>
  <c r="AAY230" i="63"/>
  <c r="AAX230" i="63"/>
  <c r="AAW230" i="63"/>
  <c r="AAV230" i="63"/>
  <c r="AAU230" i="63"/>
  <c r="AAR230" i="63"/>
  <c r="AAQ230" i="63"/>
  <c r="AAP230" i="63"/>
  <c r="AAO230" i="63"/>
  <c r="AAN230" i="63"/>
  <c r="AAM230" i="63"/>
  <c r="AAL230" i="63"/>
  <c r="AAK230" i="63"/>
  <c r="AAJ230" i="63"/>
  <c r="AAI230" i="63"/>
  <c r="AAH230" i="63"/>
  <c r="AAG230" i="63"/>
  <c r="AAF230" i="63"/>
  <c r="AAE230" i="63"/>
  <c r="AAD230" i="63"/>
  <c r="AAC230" i="63"/>
  <c r="AAB230" i="63"/>
  <c r="AAA230" i="63"/>
  <c r="ZZ230" i="63"/>
  <c r="ZY230" i="63"/>
  <c r="ZX230" i="63"/>
  <c r="ZW230" i="63"/>
  <c r="ZS230" i="63"/>
  <c r="ZQ230" i="63"/>
  <c r="ZO230" i="63"/>
  <c r="ZN230" i="63"/>
  <c r="ZJ230" i="63"/>
  <c r="ZI230" i="63"/>
  <c r="ZH230" i="63"/>
  <c r="ZG230" i="63"/>
  <c r="ZF230" i="63"/>
  <c r="ZE230" i="63"/>
  <c r="ZD230" i="63"/>
  <c r="ZC230" i="63"/>
  <c r="ZB230" i="63"/>
  <c r="ZA230" i="63"/>
  <c r="YZ230" i="63"/>
  <c r="YY230" i="63"/>
  <c r="YX230" i="63"/>
  <c r="YW230" i="63"/>
  <c r="YV230" i="63"/>
  <c r="YU230" i="63"/>
  <c r="YT230" i="63"/>
  <c r="YQ230" i="63"/>
  <c r="YP230" i="63"/>
  <c r="YO230" i="63"/>
  <c r="YN230" i="63"/>
  <c r="YM230" i="63"/>
  <c r="YL230" i="63"/>
  <c r="YK230" i="63"/>
  <c r="YJ230" i="63"/>
  <c r="YI230" i="63"/>
  <c r="YH230" i="63"/>
  <c r="YG230" i="63"/>
  <c r="YF230" i="63"/>
  <c r="YE230" i="63"/>
  <c r="YD230" i="63"/>
  <c r="YC230" i="63"/>
  <c r="YB230" i="63"/>
  <c r="YA230" i="63"/>
  <c r="XZ230" i="63"/>
  <c r="XY230" i="63"/>
  <c r="XX230" i="63"/>
  <c r="XW230" i="63"/>
  <c r="XV230" i="63"/>
  <c r="XR230" i="63"/>
  <c r="XP230" i="63"/>
  <c r="XN230" i="63"/>
  <c r="XM230" i="63"/>
  <c r="RF230" i="63"/>
  <c r="RE230" i="63"/>
  <c r="RD230" i="63"/>
  <c r="RC230" i="63"/>
  <c r="RB230" i="63"/>
  <c r="RA230" i="63"/>
  <c r="QZ230" i="63"/>
  <c r="QY230" i="63"/>
  <c r="QW230" i="63"/>
  <c r="QP230" i="63"/>
  <c r="QM230" i="63"/>
  <c r="QL230" i="63"/>
  <c r="QK230" i="63"/>
  <c r="QJ230" i="63"/>
  <c r="QI230" i="63"/>
  <c r="QH230" i="63"/>
  <c r="QG230" i="63"/>
  <c r="QF230" i="63"/>
  <c r="QE230" i="63"/>
  <c r="QD230" i="63"/>
  <c r="QC230" i="63"/>
  <c r="QB230" i="63"/>
  <c r="QA230" i="63"/>
  <c r="PZ230" i="63"/>
  <c r="PY230" i="63"/>
  <c r="PX230" i="63"/>
  <c r="PW230" i="63"/>
  <c r="PV230" i="63"/>
  <c r="PU230" i="63"/>
  <c r="PT230" i="63"/>
  <c r="PS230" i="63"/>
  <c r="PR230" i="63"/>
  <c r="PN230" i="63"/>
  <c r="PL230" i="63"/>
  <c r="PJ230" i="63"/>
  <c r="PI230" i="63"/>
  <c r="PD230" i="63"/>
  <c r="PC230" i="63"/>
  <c r="PB230" i="63"/>
  <c r="PA230" i="63"/>
  <c r="OZ230" i="63"/>
  <c r="OY230" i="63"/>
  <c r="OX230" i="63"/>
  <c r="OL230" i="63"/>
  <c r="OK230" i="63"/>
  <c r="OJ230" i="63"/>
  <c r="OI230" i="63"/>
  <c r="OH230" i="63"/>
  <c r="OG230" i="63"/>
  <c r="OF230" i="63"/>
  <c r="OE230" i="63"/>
  <c r="OD230" i="63"/>
  <c r="OC230" i="63"/>
  <c r="OB230" i="63"/>
  <c r="OA230" i="63"/>
  <c r="NZ230" i="63"/>
  <c r="NY230" i="63"/>
  <c r="NX230" i="63"/>
  <c r="NW230" i="63"/>
  <c r="NV230" i="63"/>
  <c r="NU230" i="63"/>
  <c r="NT230" i="63"/>
  <c r="NS230" i="63"/>
  <c r="NR230" i="63"/>
  <c r="NQ230" i="63"/>
  <c r="NM230" i="63"/>
  <c r="NK230" i="63"/>
  <c r="NI230" i="63"/>
  <c r="NH230" i="63"/>
  <c r="NC230" i="63"/>
  <c r="NB230" i="63"/>
  <c r="NA230" i="63"/>
  <c r="MZ230" i="63"/>
  <c r="MY230" i="63"/>
  <c r="MX230" i="63"/>
  <c r="MW230" i="63"/>
  <c r="MK230" i="63"/>
  <c r="MJ230" i="63"/>
  <c r="MI230" i="63"/>
  <c r="MH230" i="63"/>
  <c r="MG230" i="63"/>
  <c r="MF230" i="63"/>
  <c r="ME230" i="63"/>
  <c r="MD230" i="63"/>
  <c r="MC230" i="63"/>
  <c r="MB230" i="63"/>
  <c r="MA230" i="63"/>
  <c r="LZ230" i="63"/>
  <c r="LY230" i="63"/>
  <c r="LX230" i="63"/>
  <c r="LW230" i="63"/>
  <c r="LV230" i="63"/>
  <c r="LU230" i="63"/>
  <c r="LT230" i="63"/>
  <c r="LS230" i="63"/>
  <c r="LR230" i="63"/>
  <c r="LQ230" i="63"/>
  <c r="LP230" i="63"/>
  <c r="LL230" i="63"/>
  <c r="LJ230" i="63"/>
  <c r="ADL229" i="63"/>
  <c r="ADK229" i="63"/>
  <c r="ADJ229" i="63"/>
  <c r="ADI229" i="63"/>
  <c r="ADH229" i="63"/>
  <c r="ADG229" i="63"/>
  <c r="ADF229" i="63"/>
  <c r="ADE229" i="63"/>
  <c r="ADD229" i="63"/>
  <c r="ADC229" i="63"/>
  <c r="ADB229" i="63"/>
  <c r="ADA229" i="63"/>
  <c r="ACZ229" i="63"/>
  <c r="ACY229" i="63"/>
  <c r="ACX229" i="63"/>
  <c r="ACW229" i="63"/>
  <c r="ACV229" i="63"/>
  <c r="ACS229" i="63"/>
  <c r="ACR229" i="63"/>
  <c r="ACQ229" i="63"/>
  <c r="ACP229" i="63"/>
  <c r="ACO229" i="63"/>
  <c r="ACN229" i="63"/>
  <c r="ACM229" i="63"/>
  <c r="ACL229" i="63"/>
  <c r="ACK229" i="63"/>
  <c r="ACJ229" i="63"/>
  <c r="ACI229" i="63"/>
  <c r="ACH229" i="63"/>
  <c r="ACG229" i="63"/>
  <c r="ACF229" i="63"/>
  <c r="ACE229" i="63"/>
  <c r="ACD229" i="63"/>
  <c r="ACC229" i="63"/>
  <c r="ACB229" i="63"/>
  <c r="ACA229" i="63"/>
  <c r="ABZ229" i="63"/>
  <c r="ABY229" i="63"/>
  <c r="ABX229" i="63"/>
  <c r="ABT229" i="63"/>
  <c r="ABR229" i="63"/>
  <c r="ABP229" i="63"/>
  <c r="ABO229" i="63"/>
  <c r="ABN229" i="63"/>
  <c r="ABM229" i="63"/>
  <c r="ABL229" i="63"/>
  <c r="ABK229" i="63"/>
  <c r="ABJ229" i="63"/>
  <c r="ABH229" i="63"/>
  <c r="ABG229" i="63"/>
  <c r="ABF229" i="63"/>
  <c r="ABE229" i="63"/>
  <c r="ABD229" i="63"/>
  <c r="ABB229" i="63"/>
  <c r="AAZ229" i="63"/>
  <c r="AAY229" i="63"/>
  <c r="AAX229" i="63"/>
  <c r="AAW229" i="63"/>
  <c r="AAV229" i="63"/>
  <c r="AAU229" i="63"/>
  <c r="AAR229" i="63"/>
  <c r="AAQ229" i="63"/>
  <c r="AAP229" i="63"/>
  <c r="AAO229" i="63"/>
  <c r="AAN229" i="63"/>
  <c r="AAM229" i="63"/>
  <c r="AAL229" i="63"/>
  <c r="AAK229" i="63"/>
  <c r="AAJ229" i="63"/>
  <c r="AAI229" i="63"/>
  <c r="AAH229" i="63"/>
  <c r="AAG229" i="63"/>
  <c r="AAF229" i="63"/>
  <c r="AAE229" i="63"/>
  <c r="AAD229" i="63"/>
  <c r="AAC229" i="63"/>
  <c r="AAB229" i="63"/>
  <c r="AAA229" i="63"/>
  <c r="ZZ229" i="63"/>
  <c r="ZY229" i="63"/>
  <c r="ZX229" i="63"/>
  <c r="ZW229" i="63"/>
  <c r="ZS229" i="63"/>
  <c r="ZQ229" i="63"/>
  <c r="ZO229" i="63"/>
  <c r="ZN229" i="63"/>
  <c r="ZJ229" i="63"/>
  <c r="ZI229" i="63"/>
  <c r="ZH229" i="63"/>
  <c r="ZG229" i="63"/>
  <c r="ZF229" i="63"/>
  <c r="ZE229" i="63"/>
  <c r="ZD229" i="63"/>
  <c r="ZC229" i="63"/>
  <c r="ZB229" i="63"/>
  <c r="ZA229" i="63"/>
  <c r="YZ229" i="63"/>
  <c r="YY229" i="63"/>
  <c r="YX229" i="63"/>
  <c r="YW229" i="63"/>
  <c r="YV229" i="63"/>
  <c r="YU229" i="63"/>
  <c r="YT229" i="63"/>
  <c r="YQ229" i="63"/>
  <c r="YP229" i="63"/>
  <c r="YO229" i="63"/>
  <c r="YN229" i="63"/>
  <c r="YM229" i="63"/>
  <c r="YL229" i="63"/>
  <c r="YK229" i="63"/>
  <c r="YJ229" i="63"/>
  <c r="YI229" i="63"/>
  <c r="YH229" i="63"/>
  <c r="YG229" i="63"/>
  <c r="YF229" i="63"/>
  <c r="YE229" i="63"/>
  <c r="YD229" i="63"/>
  <c r="YC229" i="63"/>
  <c r="YB229" i="63"/>
  <c r="YA229" i="63"/>
  <c r="XZ229" i="63"/>
  <c r="XY229" i="63"/>
  <c r="XX229" i="63"/>
  <c r="XW229" i="63"/>
  <c r="XV229" i="63"/>
  <c r="XR229" i="63"/>
  <c r="XP229" i="63"/>
  <c r="XN229" i="63"/>
  <c r="XM229" i="63"/>
  <c r="RF229" i="63"/>
  <c r="RE229" i="63"/>
  <c r="RD229" i="63"/>
  <c r="RC229" i="63"/>
  <c r="RB229" i="63"/>
  <c r="RA229" i="63"/>
  <c r="QZ229" i="63"/>
  <c r="QY229" i="63"/>
  <c r="QW229" i="63"/>
  <c r="QP229" i="63"/>
  <c r="QM229" i="63"/>
  <c r="QL229" i="63"/>
  <c r="QK229" i="63"/>
  <c r="QJ229" i="63"/>
  <c r="QI229" i="63"/>
  <c r="QH229" i="63"/>
  <c r="QG229" i="63"/>
  <c r="QF229" i="63"/>
  <c r="QE229" i="63"/>
  <c r="QD229" i="63"/>
  <c r="QC229" i="63"/>
  <c r="QB229" i="63"/>
  <c r="QA229" i="63"/>
  <c r="PZ229" i="63"/>
  <c r="PY229" i="63"/>
  <c r="PX229" i="63"/>
  <c r="PW229" i="63"/>
  <c r="PV229" i="63"/>
  <c r="PU229" i="63"/>
  <c r="PT229" i="63"/>
  <c r="PS229" i="63"/>
  <c r="PR229" i="63"/>
  <c r="PN229" i="63"/>
  <c r="PL229" i="63"/>
  <c r="PJ229" i="63"/>
  <c r="PI229" i="63"/>
  <c r="PD229" i="63"/>
  <c r="PC229" i="63"/>
  <c r="PB229" i="63"/>
  <c r="PA229" i="63"/>
  <c r="OZ229" i="63"/>
  <c r="OY229" i="63"/>
  <c r="OX229" i="63"/>
  <c r="OL229" i="63"/>
  <c r="OK229" i="63"/>
  <c r="OJ229" i="63"/>
  <c r="OI229" i="63"/>
  <c r="OH229" i="63"/>
  <c r="OG229" i="63"/>
  <c r="OF229" i="63"/>
  <c r="OE229" i="63"/>
  <c r="OD229" i="63"/>
  <c r="OC229" i="63"/>
  <c r="OB229" i="63"/>
  <c r="OA229" i="63"/>
  <c r="NZ229" i="63"/>
  <c r="NY229" i="63"/>
  <c r="NX229" i="63"/>
  <c r="NW229" i="63"/>
  <c r="NV229" i="63"/>
  <c r="NU229" i="63"/>
  <c r="NT229" i="63"/>
  <c r="NS229" i="63"/>
  <c r="NR229" i="63"/>
  <c r="NQ229" i="63"/>
  <c r="NM229" i="63"/>
  <c r="NK229" i="63"/>
  <c r="NI229" i="63"/>
  <c r="NH229" i="63"/>
  <c r="NC229" i="63"/>
  <c r="NB229" i="63"/>
  <c r="NA229" i="63"/>
  <c r="MZ229" i="63"/>
  <c r="MY229" i="63"/>
  <c r="MX229" i="63"/>
  <c r="MW229" i="63"/>
  <c r="MK229" i="63"/>
  <c r="MJ229" i="63"/>
  <c r="MI229" i="63"/>
  <c r="MH229" i="63"/>
  <c r="MG229" i="63"/>
  <c r="MF229" i="63"/>
  <c r="ME229" i="63"/>
  <c r="MD229" i="63"/>
  <c r="MC229" i="63"/>
  <c r="MB229" i="63"/>
  <c r="MA229" i="63"/>
  <c r="LZ229" i="63"/>
  <c r="LY229" i="63"/>
  <c r="LX229" i="63"/>
  <c r="LW229" i="63"/>
  <c r="LV229" i="63"/>
  <c r="LU229" i="63"/>
  <c r="LT229" i="63"/>
  <c r="LS229" i="63"/>
  <c r="LR229" i="63"/>
  <c r="LQ229" i="63"/>
  <c r="LP229" i="63"/>
  <c r="LL229" i="63"/>
  <c r="LJ229" i="63"/>
  <c r="ADL228" i="63"/>
  <c r="ADK228" i="63"/>
  <c r="ADJ228" i="63"/>
  <c r="ADI228" i="63"/>
  <c r="ADH228" i="63"/>
  <c r="ADG228" i="63"/>
  <c r="ADF228" i="63"/>
  <c r="ADE228" i="63"/>
  <c r="ADD228" i="63"/>
  <c r="ADC228" i="63"/>
  <c r="ADB228" i="63"/>
  <c r="ADA228" i="63"/>
  <c r="ACZ228" i="63"/>
  <c r="ACY228" i="63"/>
  <c r="ACX228" i="63"/>
  <c r="ACW228" i="63"/>
  <c r="ACV228" i="63"/>
  <c r="ACS228" i="63"/>
  <c r="ACR228" i="63"/>
  <c r="ACQ228" i="63"/>
  <c r="ACP228" i="63"/>
  <c r="ACO228" i="63"/>
  <c r="ACN228" i="63"/>
  <c r="ACM228" i="63"/>
  <c r="ACL228" i="63"/>
  <c r="ACK228" i="63"/>
  <c r="ACJ228" i="63"/>
  <c r="ACI228" i="63"/>
  <c r="ACH228" i="63"/>
  <c r="ACG228" i="63"/>
  <c r="ACF228" i="63"/>
  <c r="ACE228" i="63"/>
  <c r="ACD228" i="63"/>
  <c r="ACC228" i="63"/>
  <c r="ACB228" i="63"/>
  <c r="ACA228" i="63"/>
  <c r="ABZ228" i="63"/>
  <c r="ABY228" i="63"/>
  <c r="ABX228" i="63"/>
  <c r="ABT228" i="63"/>
  <c r="ABR228" i="63"/>
  <c r="ABP228" i="63"/>
  <c r="ABO228" i="63"/>
  <c r="ABN228" i="63"/>
  <c r="ABM228" i="63"/>
  <c r="ABL228" i="63"/>
  <c r="ABK228" i="63"/>
  <c r="ABJ228" i="63"/>
  <c r="ABH228" i="63"/>
  <c r="ABG228" i="63"/>
  <c r="ABF228" i="63"/>
  <c r="ABE228" i="63"/>
  <c r="ABD228" i="63"/>
  <c r="ABB228" i="63"/>
  <c r="AAZ228" i="63"/>
  <c r="AAY228" i="63"/>
  <c r="AAX228" i="63"/>
  <c r="AAW228" i="63"/>
  <c r="AAV228" i="63"/>
  <c r="AAU228" i="63"/>
  <c r="AAR228" i="63"/>
  <c r="AAQ228" i="63"/>
  <c r="AAP228" i="63"/>
  <c r="AAO228" i="63"/>
  <c r="AAN228" i="63"/>
  <c r="AAM228" i="63"/>
  <c r="AAL228" i="63"/>
  <c r="AAK228" i="63"/>
  <c r="AAJ228" i="63"/>
  <c r="AAI228" i="63"/>
  <c r="AAH228" i="63"/>
  <c r="AAG228" i="63"/>
  <c r="AAF228" i="63"/>
  <c r="AAE228" i="63"/>
  <c r="AAD228" i="63"/>
  <c r="AAC228" i="63"/>
  <c r="AAB228" i="63"/>
  <c r="AAA228" i="63"/>
  <c r="ZZ228" i="63"/>
  <c r="ZY228" i="63"/>
  <c r="ZX228" i="63"/>
  <c r="ZW228" i="63"/>
  <c r="ZS228" i="63"/>
  <c r="ZQ228" i="63"/>
  <c r="ZO228" i="63"/>
  <c r="ZN228" i="63"/>
  <c r="ZJ228" i="63"/>
  <c r="ZI228" i="63"/>
  <c r="ZH228" i="63"/>
  <c r="ZG228" i="63"/>
  <c r="ZF228" i="63"/>
  <c r="ZE228" i="63"/>
  <c r="ZD228" i="63"/>
  <c r="ZC228" i="63"/>
  <c r="ZB228" i="63"/>
  <c r="ZA228" i="63"/>
  <c r="YZ228" i="63"/>
  <c r="YY228" i="63"/>
  <c r="YX228" i="63"/>
  <c r="YW228" i="63"/>
  <c r="YV228" i="63"/>
  <c r="YU228" i="63"/>
  <c r="YT228" i="63"/>
  <c r="YQ228" i="63"/>
  <c r="YP228" i="63"/>
  <c r="YO228" i="63"/>
  <c r="YN228" i="63"/>
  <c r="YM228" i="63"/>
  <c r="YL228" i="63"/>
  <c r="YK228" i="63"/>
  <c r="YJ228" i="63"/>
  <c r="YI228" i="63"/>
  <c r="YH228" i="63"/>
  <c r="YG228" i="63"/>
  <c r="YF228" i="63"/>
  <c r="YE228" i="63"/>
  <c r="YD228" i="63"/>
  <c r="YC228" i="63"/>
  <c r="YB228" i="63"/>
  <c r="YA228" i="63"/>
  <c r="XZ228" i="63"/>
  <c r="XY228" i="63"/>
  <c r="XX228" i="63"/>
  <c r="XW228" i="63"/>
  <c r="XV228" i="63"/>
  <c r="XR228" i="63"/>
  <c r="XP228" i="63"/>
  <c r="XN228" i="63"/>
  <c r="XM228" i="63"/>
  <c r="RF228" i="63"/>
  <c r="RE228" i="63"/>
  <c r="RD228" i="63"/>
  <c r="RC228" i="63"/>
  <c r="RB228" i="63"/>
  <c r="RA228" i="63"/>
  <c r="QZ228" i="63"/>
  <c r="QY228" i="63"/>
  <c r="QW228" i="63"/>
  <c r="QP228" i="63"/>
  <c r="QM228" i="63"/>
  <c r="QL228" i="63"/>
  <c r="QK228" i="63"/>
  <c r="QJ228" i="63"/>
  <c r="QI228" i="63"/>
  <c r="QH228" i="63"/>
  <c r="QG228" i="63"/>
  <c r="QF228" i="63"/>
  <c r="QE228" i="63"/>
  <c r="QD228" i="63"/>
  <c r="QC228" i="63"/>
  <c r="QB228" i="63"/>
  <c r="QA228" i="63"/>
  <c r="PZ228" i="63"/>
  <c r="PY228" i="63"/>
  <c r="PX228" i="63"/>
  <c r="PW228" i="63"/>
  <c r="PV228" i="63"/>
  <c r="PU228" i="63"/>
  <c r="PT228" i="63"/>
  <c r="PS228" i="63"/>
  <c r="PR228" i="63"/>
  <c r="PN228" i="63"/>
  <c r="PL228" i="63"/>
  <c r="PJ228" i="63"/>
  <c r="PI228" i="63"/>
  <c r="PD228" i="63"/>
  <c r="PC228" i="63"/>
  <c r="PB228" i="63"/>
  <c r="PA228" i="63"/>
  <c r="OZ228" i="63"/>
  <c r="OY228" i="63"/>
  <c r="OX228" i="63"/>
  <c r="OL228" i="63"/>
  <c r="OK228" i="63"/>
  <c r="OJ228" i="63"/>
  <c r="OI228" i="63"/>
  <c r="OH228" i="63"/>
  <c r="OG228" i="63"/>
  <c r="OF228" i="63"/>
  <c r="OE228" i="63"/>
  <c r="OD228" i="63"/>
  <c r="OC228" i="63"/>
  <c r="OB228" i="63"/>
  <c r="OA228" i="63"/>
  <c r="NZ228" i="63"/>
  <c r="NY228" i="63"/>
  <c r="NX228" i="63"/>
  <c r="NW228" i="63"/>
  <c r="NV228" i="63"/>
  <c r="NU228" i="63"/>
  <c r="NT228" i="63"/>
  <c r="NS228" i="63"/>
  <c r="NR228" i="63"/>
  <c r="NQ228" i="63"/>
  <c r="NM228" i="63"/>
  <c r="NK228" i="63"/>
  <c r="NI228" i="63"/>
  <c r="NH228" i="63"/>
  <c r="NC228" i="63"/>
  <c r="NB228" i="63"/>
  <c r="NA228" i="63"/>
  <c r="MZ228" i="63"/>
  <c r="MY228" i="63"/>
  <c r="MX228" i="63"/>
  <c r="MW228" i="63"/>
  <c r="MK228" i="63"/>
  <c r="MJ228" i="63"/>
  <c r="MI228" i="63"/>
  <c r="MH228" i="63"/>
  <c r="MG228" i="63"/>
  <c r="MF228" i="63"/>
  <c r="ME228" i="63"/>
  <c r="MD228" i="63"/>
  <c r="MC228" i="63"/>
  <c r="MB228" i="63"/>
  <c r="MA228" i="63"/>
  <c r="LZ228" i="63"/>
  <c r="LY228" i="63"/>
  <c r="LX228" i="63"/>
  <c r="LW228" i="63"/>
  <c r="LV228" i="63"/>
  <c r="LU228" i="63"/>
  <c r="LT228" i="63"/>
  <c r="LS228" i="63"/>
  <c r="LR228" i="63"/>
  <c r="LQ228" i="63"/>
  <c r="LP228" i="63"/>
  <c r="LL228" i="63"/>
  <c r="LJ228" i="63"/>
  <c r="ADL227" i="63"/>
  <c r="ADK227" i="63"/>
  <c r="ADJ227" i="63"/>
  <c r="ADI227" i="63"/>
  <c r="ADH227" i="63"/>
  <c r="ADG227" i="63"/>
  <c r="ADF227" i="63"/>
  <c r="ADE227" i="63"/>
  <c r="ADD227" i="63"/>
  <c r="ADC227" i="63"/>
  <c r="ADB227" i="63"/>
  <c r="ADA227" i="63"/>
  <c r="ACZ227" i="63"/>
  <c r="ACY227" i="63"/>
  <c r="ACX227" i="63"/>
  <c r="ACW227" i="63"/>
  <c r="ACV227" i="63"/>
  <c r="ACS227" i="63"/>
  <c r="ACR227" i="63"/>
  <c r="ACQ227" i="63"/>
  <c r="ACP227" i="63"/>
  <c r="ACO227" i="63"/>
  <c r="ACN227" i="63"/>
  <c r="ACM227" i="63"/>
  <c r="ACL227" i="63"/>
  <c r="ACK227" i="63"/>
  <c r="ACJ227" i="63"/>
  <c r="ACI227" i="63"/>
  <c r="ACH227" i="63"/>
  <c r="ACG227" i="63"/>
  <c r="ACF227" i="63"/>
  <c r="ACE227" i="63"/>
  <c r="ACD227" i="63"/>
  <c r="ACC227" i="63"/>
  <c r="ACB227" i="63"/>
  <c r="ACA227" i="63"/>
  <c r="ABZ227" i="63"/>
  <c r="ABY227" i="63"/>
  <c r="ABX227" i="63"/>
  <c r="ABT227" i="63"/>
  <c r="ABR227" i="63"/>
  <c r="ABP227" i="63"/>
  <c r="ABO227" i="63"/>
  <c r="ABN227" i="63"/>
  <c r="ABM227" i="63"/>
  <c r="ABL227" i="63"/>
  <c r="ABK227" i="63"/>
  <c r="ABJ227" i="63"/>
  <c r="ABH227" i="63"/>
  <c r="ABG227" i="63"/>
  <c r="ABF227" i="63"/>
  <c r="ABE227" i="63"/>
  <c r="ABD227" i="63"/>
  <c r="ABB227" i="63"/>
  <c r="AAZ227" i="63"/>
  <c r="AAY227" i="63"/>
  <c r="AAX227" i="63"/>
  <c r="AAW227" i="63"/>
  <c r="AAV227" i="63"/>
  <c r="AAU227" i="63"/>
  <c r="AAR227" i="63"/>
  <c r="AAQ227" i="63"/>
  <c r="AAP227" i="63"/>
  <c r="AAO227" i="63"/>
  <c r="AAN227" i="63"/>
  <c r="AAM227" i="63"/>
  <c r="AAL227" i="63"/>
  <c r="AAK227" i="63"/>
  <c r="AAJ227" i="63"/>
  <c r="AAI227" i="63"/>
  <c r="AAH227" i="63"/>
  <c r="AAG227" i="63"/>
  <c r="AAF227" i="63"/>
  <c r="AAE227" i="63"/>
  <c r="AAD227" i="63"/>
  <c r="AAC227" i="63"/>
  <c r="AAB227" i="63"/>
  <c r="AAA227" i="63"/>
  <c r="ZZ227" i="63"/>
  <c r="ZY227" i="63"/>
  <c r="ZX227" i="63"/>
  <c r="ZW227" i="63"/>
  <c r="ZS227" i="63"/>
  <c r="ZQ227" i="63"/>
  <c r="ZO227" i="63"/>
  <c r="ZN227" i="63"/>
  <c r="ZJ227" i="63"/>
  <c r="ZI227" i="63"/>
  <c r="ZH227" i="63"/>
  <c r="ZG227" i="63"/>
  <c r="ZF227" i="63"/>
  <c r="ZE227" i="63"/>
  <c r="ZD227" i="63"/>
  <c r="ZC227" i="63"/>
  <c r="ZB227" i="63"/>
  <c r="ZA227" i="63"/>
  <c r="YZ227" i="63"/>
  <c r="YY227" i="63"/>
  <c r="YX227" i="63"/>
  <c r="YW227" i="63"/>
  <c r="YV227" i="63"/>
  <c r="YU227" i="63"/>
  <c r="YT227" i="63"/>
  <c r="YQ227" i="63"/>
  <c r="YP227" i="63"/>
  <c r="YO227" i="63"/>
  <c r="YN227" i="63"/>
  <c r="YM227" i="63"/>
  <c r="YL227" i="63"/>
  <c r="YK227" i="63"/>
  <c r="YJ227" i="63"/>
  <c r="YI227" i="63"/>
  <c r="YH227" i="63"/>
  <c r="YG227" i="63"/>
  <c r="YF227" i="63"/>
  <c r="YE227" i="63"/>
  <c r="YD227" i="63"/>
  <c r="YC227" i="63"/>
  <c r="YB227" i="63"/>
  <c r="YA227" i="63"/>
  <c r="XZ227" i="63"/>
  <c r="XY227" i="63"/>
  <c r="XX227" i="63"/>
  <c r="XW227" i="63"/>
  <c r="XV227" i="63"/>
  <c r="XR227" i="63"/>
  <c r="XP227" i="63"/>
  <c r="XN227" i="63"/>
  <c r="XM227" i="63"/>
  <c r="RF227" i="63"/>
  <c r="RE227" i="63"/>
  <c r="RD227" i="63"/>
  <c r="RC227" i="63"/>
  <c r="RB227" i="63"/>
  <c r="RA227" i="63"/>
  <c r="QZ227" i="63"/>
  <c r="QY227" i="63"/>
  <c r="QW227" i="63"/>
  <c r="QP227" i="63"/>
  <c r="QM227" i="63"/>
  <c r="QL227" i="63"/>
  <c r="QK227" i="63"/>
  <c r="QJ227" i="63"/>
  <c r="QI227" i="63"/>
  <c r="QH227" i="63"/>
  <c r="QG227" i="63"/>
  <c r="QF227" i="63"/>
  <c r="QE227" i="63"/>
  <c r="QD227" i="63"/>
  <c r="QC227" i="63"/>
  <c r="QB227" i="63"/>
  <c r="QA227" i="63"/>
  <c r="PZ227" i="63"/>
  <c r="PY227" i="63"/>
  <c r="PX227" i="63"/>
  <c r="PW227" i="63"/>
  <c r="PV227" i="63"/>
  <c r="PU227" i="63"/>
  <c r="PT227" i="63"/>
  <c r="PS227" i="63"/>
  <c r="PR227" i="63"/>
  <c r="PN227" i="63"/>
  <c r="PL227" i="63"/>
  <c r="PJ227" i="63"/>
  <c r="PI227" i="63"/>
  <c r="PD227" i="63"/>
  <c r="PC227" i="63"/>
  <c r="PB227" i="63"/>
  <c r="PA227" i="63"/>
  <c r="OZ227" i="63"/>
  <c r="OY227" i="63"/>
  <c r="OX227" i="63"/>
  <c r="OL227" i="63"/>
  <c r="OK227" i="63"/>
  <c r="OJ227" i="63"/>
  <c r="OI227" i="63"/>
  <c r="OH227" i="63"/>
  <c r="OG227" i="63"/>
  <c r="OF227" i="63"/>
  <c r="OE227" i="63"/>
  <c r="OD227" i="63"/>
  <c r="OC227" i="63"/>
  <c r="OB227" i="63"/>
  <c r="OA227" i="63"/>
  <c r="NZ227" i="63"/>
  <c r="NY227" i="63"/>
  <c r="NX227" i="63"/>
  <c r="NW227" i="63"/>
  <c r="NV227" i="63"/>
  <c r="NU227" i="63"/>
  <c r="NT227" i="63"/>
  <c r="NS227" i="63"/>
  <c r="NR227" i="63"/>
  <c r="NQ227" i="63"/>
  <c r="NM227" i="63"/>
  <c r="NK227" i="63"/>
  <c r="NI227" i="63"/>
  <c r="NH227" i="63"/>
  <c r="NC227" i="63"/>
  <c r="NB227" i="63"/>
  <c r="NA227" i="63"/>
  <c r="MZ227" i="63"/>
  <c r="MY227" i="63"/>
  <c r="MX227" i="63"/>
  <c r="MW227" i="63"/>
  <c r="MK227" i="63"/>
  <c r="MJ227" i="63"/>
  <c r="MI227" i="63"/>
  <c r="MH227" i="63"/>
  <c r="MG227" i="63"/>
  <c r="MF227" i="63"/>
  <c r="ME227" i="63"/>
  <c r="MD227" i="63"/>
  <c r="MC227" i="63"/>
  <c r="MB227" i="63"/>
  <c r="MA227" i="63"/>
  <c r="LZ227" i="63"/>
  <c r="LY227" i="63"/>
  <c r="LX227" i="63"/>
  <c r="LW227" i="63"/>
  <c r="LV227" i="63"/>
  <c r="LU227" i="63"/>
  <c r="LT227" i="63"/>
  <c r="LS227" i="63"/>
  <c r="LR227" i="63"/>
  <c r="LQ227" i="63"/>
  <c r="LP227" i="63"/>
  <c r="LL227" i="63"/>
  <c r="LJ227" i="63"/>
  <c r="ADL226" i="63"/>
  <c r="ADK226" i="63"/>
  <c r="ADJ226" i="63"/>
  <c r="ADI226" i="63"/>
  <c r="ADH226" i="63"/>
  <c r="ADG226" i="63"/>
  <c r="ADF226" i="63"/>
  <c r="ADE226" i="63"/>
  <c r="ADD226" i="63"/>
  <c r="ADC226" i="63"/>
  <c r="ADB226" i="63"/>
  <c r="ADA226" i="63"/>
  <c r="ACZ226" i="63"/>
  <c r="ACY226" i="63"/>
  <c r="ACX226" i="63"/>
  <c r="ACW226" i="63"/>
  <c r="ACV226" i="63"/>
  <c r="ACS226" i="63"/>
  <c r="ACR226" i="63"/>
  <c r="ACQ226" i="63"/>
  <c r="ACP226" i="63"/>
  <c r="ACO226" i="63"/>
  <c r="ACN226" i="63"/>
  <c r="ACM226" i="63"/>
  <c r="ACL226" i="63"/>
  <c r="ACK226" i="63"/>
  <c r="ACJ226" i="63"/>
  <c r="ACI226" i="63"/>
  <c r="ACH226" i="63"/>
  <c r="ACG226" i="63"/>
  <c r="ACF226" i="63"/>
  <c r="ACE226" i="63"/>
  <c r="ACD226" i="63"/>
  <c r="ACC226" i="63"/>
  <c r="ACB226" i="63"/>
  <c r="ACA226" i="63"/>
  <c r="ABZ226" i="63"/>
  <c r="ABY226" i="63"/>
  <c r="ABX226" i="63"/>
  <c r="ABT226" i="63"/>
  <c r="ABR226" i="63"/>
  <c r="ABP226" i="63"/>
  <c r="ABO226" i="63"/>
  <c r="ABN226" i="63"/>
  <c r="ABM226" i="63"/>
  <c r="ABL226" i="63"/>
  <c r="ABK226" i="63"/>
  <c r="ABJ226" i="63"/>
  <c r="ABH226" i="63"/>
  <c r="ABG226" i="63"/>
  <c r="ABF226" i="63"/>
  <c r="ABE226" i="63"/>
  <c r="ABD226" i="63"/>
  <c r="ABB226" i="63"/>
  <c r="AAZ226" i="63"/>
  <c r="AAY226" i="63"/>
  <c r="AAX226" i="63"/>
  <c r="AAW226" i="63"/>
  <c r="AAV226" i="63"/>
  <c r="AAU226" i="63"/>
  <c r="AAR226" i="63"/>
  <c r="AAQ226" i="63"/>
  <c r="AAP226" i="63"/>
  <c r="AAO226" i="63"/>
  <c r="AAN226" i="63"/>
  <c r="AAM226" i="63"/>
  <c r="AAL226" i="63"/>
  <c r="AAK226" i="63"/>
  <c r="AAJ226" i="63"/>
  <c r="AAI226" i="63"/>
  <c r="AAH226" i="63"/>
  <c r="AAG226" i="63"/>
  <c r="AAF226" i="63"/>
  <c r="AAE226" i="63"/>
  <c r="AAD226" i="63"/>
  <c r="AAC226" i="63"/>
  <c r="AAB226" i="63"/>
  <c r="AAA226" i="63"/>
  <c r="ZZ226" i="63"/>
  <c r="ZY226" i="63"/>
  <c r="ZX226" i="63"/>
  <c r="ZW226" i="63"/>
  <c r="ZS226" i="63"/>
  <c r="ZQ226" i="63"/>
  <c r="ZO226" i="63"/>
  <c r="ZN226" i="63"/>
  <c r="ZJ226" i="63"/>
  <c r="ZI226" i="63"/>
  <c r="ZH226" i="63"/>
  <c r="ZG226" i="63"/>
  <c r="ZF226" i="63"/>
  <c r="ZE226" i="63"/>
  <c r="ZD226" i="63"/>
  <c r="ZC226" i="63"/>
  <c r="ZB226" i="63"/>
  <c r="ZA226" i="63"/>
  <c r="YZ226" i="63"/>
  <c r="YY226" i="63"/>
  <c r="YX226" i="63"/>
  <c r="YW226" i="63"/>
  <c r="YV226" i="63"/>
  <c r="YU226" i="63"/>
  <c r="YT226" i="63"/>
  <c r="YQ226" i="63"/>
  <c r="YP226" i="63"/>
  <c r="YO226" i="63"/>
  <c r="YN226" i="63"/>
  <c r="YM226" i="63"/>
  <c r="YL226" i="63"/>
  <c r="YK226" i="63"/>
  <c r="YJ226" i="63"/>
  <c r="YI226" i="63"/>
  <c r="YH226" i="63"/>
  <c r="YG226" i="63"/>
  <c r="YF226" i="63"/>
  <c r="YE226" i="63"/>
  <c r="YD226" i="63"/>
  <c r="YC226" i="63"/>
  <c r="YB226" i="63"/>
  <c r="YA226" i="63"/>
  <c r="XZ226" i="63"/>
  <c r="XY226" i="63"/>
  <c r="XX226" i="63"/>
  <c r="XW226" i="63"/>
  <c r="XV226" i="63"/>
  <c r="XR226" i="63"/>
  <c r="XP226" i="63"/>
  <c r="XN226" i="63"/>
  <c r="XM226" i="63"/>
  <c r="RF226" i="63"/>
  <c r="RE226" i="63"/>
  <c r="RD226" i="63"/>
  <c r="RC226" i="63"/>
  <c r="RB226" i="63"/>
  <c r="RA226" i="63"/>
  <c r="QZ226" i="63"/>
  <c r="QY226" i="63"/>
  <c r="QW226" i="63"/>
  <c r="QP226" i="63"/>
  <c r="QM226" i="63"/>
  <c r="QL226" i="63"/>
  <c r="QK226" i="63"/>
  <c r="QJ226" i="63"/>
  <c r="QI226" i="63"/>
  <c r="QH226" i="63"/>
  <c r="QG226" i="63"/>
  <c r="QF226" i="63"/>
  <c r="QE226" i="63"/>
  <c r="QD226" i="63"/>
  <c r="QC226" i="63"/>
  <c r="QB226" i="63"/>
  <c r="QA226" i="63"/>
  <c r="PZ226" i="63"/>
  <c r="PY226" i="63"/>
  <c r="PX226" i="63"/>
  <c r="PW226" i="63"/>
  <c r="PV226" i="63"/>
  <c r="PU226" i="63"/>
  <c r="PT226" i="63"/>
  <c r="PS226" i="63"/>
  <c r="PR226" i="63"/>
  <c r="PN226" i="63"/>
  <c r="PL226" i="63"/>
  <c r="PJ226" i="63"/>
  <c r="PI226" i="63"/>
  <c r="PD226" i="63"/>
  <c r="PC226" i="63"/>
  <c r="PB226" i="63"/>
  <c r="PA226" i="63"/>
  <c r="OZ226" i="63"/>
  <c r="OY226" i="63"/>
  <c r="OX226" i="63"/>
  <c r="OL226" i="63"/>
  <c r="OK226" i="63"/>
  <c r="OJ226" i="63"/>
  <c r="OI226" i="63"/>
  <c r="OH226" i="63"/>
  <c r="OG226" i="63"/>
  <c r="OF226" i="63"/>
  <c r="OE226" i="63"/>
  <c r="OD226" i="63"/>
  <c r="OC226" i="63"/>
  <c r="OB226" i="63"/>
  <c r="OA226" i="63"/>
  <c r="NZ226" i="63"/>
  <c r="NY226" i="63"/>
  <c r="NX226" i="63"/>
  <c r="NW226" i="63"/>
  <c r="NV226" i="63"/>
  <c r="NU226" i="63"/>
  <c r="NT226" i="63"/>
  <c r="NS226" i="63"/>
  <c r="NR226" i="63"/>
  <c r="NQ226" i="63"/>
  <c r="NM226" i="63"/>
  <c r="NK226" i="63"/>
  <c r="NI226" i="63"/>
  <c r="NH226" i="63"/>
  <c r="NC226" i="63"/>
  <c r="NB226" i="63"/>
  <c r="NA226" i="63"/>
  <c r="MZ226" i="63"/>
  <c r="MY226" i="63"/>
  <c r="MX226" i="63"/>
  <c r="MW226" i="63"/>
  <c r="MK226" i="63"/>
  <c r="MJ226" i="63"/>
  <c r="MI226" i="63"/>
  <c r="MH226" i="63"/>
  <c r="MG226" i="63"/>
  <c r="MF226" i="63"/>
  <c r="ME226" i="63"/>
  <c r="MD226" i="63"/>
  <c r="MC226" i="63"/>
  <c r="MB226" i="63"/>
  <c r="MA226" i="63"/>
  <c r="LZ226" i="63"/>
  <c r="LY226" i="63"/>
  <c r="LX226" i="63"/>
  <c r="LW226" i="63"/>
  <c r="LV226" i="63"/>
  <c r="LU226" i="63"/>
  <c r="LT226" i="63"/>
  <c r="LS226" i="63"/>
  <c r="LR226" i="63"/>
  <c r="LQ226" i="63"/>
  <c r="LP226" i="63"/>
  <c r="LL226" i="63"/>
  <c r="LJ226" i="63"/>
  <c r="ADL225" i="63"/>
  <c r="ADK225" i="63"/>
  <c r="ADJ225" i="63"/>
  <c r="ADI225" i="63"/>
  <c r="ADH225" i="63"/>
  <c r="ADG225" i="63"/>
  <c r="ADF225" i="63"/>
  <c r="ADE225" i="63"/>
  <c r="ADD225" i="63"/>
  <c r="ADC225" i="63"/>
  <c r="ADB225" i="63"/>
  <c r="ADA225" i="63"/>
  <c r="ACZ225" i="63"/>
  <c r="ACY225" i="63"/>
  <c r="ACX225" i="63"/>
  <c r="ACW225" i="63"/>
  <c r="ACV225" i="63"/>
  <c r="ACS225" i="63"/>
  <c r="ACR225" i="63"/>
  <c r="ACQ225" i="63"/>
  <c r="ACP225" i="63"/>
  <c r="ACO225" i="63"/>
  <c r="ACN225" i="63"/>
  <c r="ACM225" i="63"/>
  <c r="ACL225" i="63"/>
  <c r="ACK225" i="63"/>
  <c r="ACJ225" i="63"/>
  <c r="ACI225" i="63"/>
  <c r="ACH225" i="63"/>
  <c r="ACG225" i="63"/>
  <c r="ACF225" i="63"/>
  <c r="ACE225" i="63"/>
  <c r="ACD225" i="63"/>
  <c r="ACC225" i="63"/>
  <c r="ACB225" i="63"/>
  <c r="ACA225" i="63"/>
  <c r="ABZ225" i="63"/>
  <c r="ABY225" i="63"/>
  <c r="ABX225" i="63"/>
  <c r="ABT225" i="63"/>
  <c r="ABR225" i="63"/>
  <c r="ABP225" i="63"/>
  <c r="ABO225" i="63"/>
  <c r="ABN225" i="63"/>
  <c r="ABM225" i="63"/>
  <c r="ABL225" i="63"/>
  <c r="ABK225" i="63"/>
  <c r="ABJ225" i="63"/>
  <c r="ABH225" i="63"/>
  <c r="ABG225" i="63"/>
  <c r="ABF225" i="63"/>
  <c r="ABE225" i="63"/>
  <c r="ABD225" i="63"/>
  <c r="ABB225" i="63"/>
  <c r="AAZ225" i="63"/>
  <c r="AAY225" i="63"/>
  <c r="AAX225" i="63"/>
  <c r="AAW225" i="63"/>
  <c r="AAV225" i="63"/>
  <c r="AAU225" i="63"/>
  <c r="AAR225" i="63"/>
  <c r="AAQ225" i="63"/>
  <c r="AAP225" i="63"/>
  <c r="AAO225" i="63"/>
  <c r="AAN225" i="63"/>
  <c r="AAM225" i="63"/>
  <c r="AAL225" i="63"/>
  <c r="AAK225" i="63"/>
  <c r="AAJ225" i="63"/>
  <c r="AAI225" i="63"/>
  <c r="AAH225" i="63"/>
  <c r="AAG225" i="63"/>
  <c r="AAF225" i="63"/>
  <c r="AAE225" i="63"/>
  <c r="AAD225" i="63"/>
  <c r="AAC225" i="63"/>
  <c r="AAB225" i="63"/>
  <c r="AAA225" i="63"/>
  <c r="ZZ225" i="63"/>
  <c r="ZY225" i="63"/>
  <c r="ZX225" i="63"/>
  <c r="ZW225" i="63"/>
  <c r="ZS225" i="63"/>
  <c r="ZQ225" i="63"/>
  <c r="ZO225" i="63"/>
  <c r="ZN225" i="63"/>
  <c r="ZJ225" i="63"/>
  <c r="ZI225" i="63"/>
  <c r="ZH225" i="63"/>
  <c r="ZG225" i="63"/>
  <c r="ZF225" i="63"/>
  <c r="ZE225" i="63"/>
  <c r="ZD225" i="63"/>
  <c r="ZC225" i="63"/>
  <c r="ZB225" i="63"/>
  <c r="ZA225" i="63"/>
  <c r="YZ225" i="63"/>
  <c r="YY225" i="63"/>
  <c r="YX225" i="63"/>
  <c r="YW225" i="63"/>
  <c r="YV225" i="63"/>
  <c r="YU225" i="63"/>
  <c r="YT225" i="63"/>
  <c r="YQ225" i="63"/>
  <c r="YP225" i="63"/>
  <c r="YO225" i="63"/>
  <c r="YN225" i="63"/>
  <c r="YM225" i="63"/>
  <c r="YL225" i="63"/>
  <c r="YK225" i="63"/>
  <c r="YJ225" i="63"/>
  <c r="YI225" i="63"/>
  <c r="YH225" i="63"/>
  <c r="YG225" i="63"/>
  <c r="YF225" i="63"/>
  <c r="YE225" i="63"/>
  <c r="YD225" i="63"/>
  <c r="YC225" i="63"/>
  <c r="YB225" i="63"/>
  <c r="YA225" i="63"/>
  <c r="XZ225" i="63"/>
  <c r="XY225" i="63"/>
  <c r="XX225" i="63"/>
  <c r="XW225" i="63"/>
  <c r="XV225" i="63"/>
  <c r="XR225" i="63"/>
  <c r="XP225" i="63"/>
  <c r="XN225" i="63"/>
  <c r="XM225" i="63"/>
  <c r="RF225" i="63"/>
  <c r="RE225" i="63"/>
  <c r="RD225" i="63"/>
  <c r="RC225" i="63"/>
  <c r="RB225" i="63"/>
  <c r="RA225" i="63"/>
  <c r="QZ225" i="63"/>
  <c r="QY225" i="63"/>
  <c r="QW225" i="63"/>
  <c r="QP225" i="63"/>
  <c r="QM225" i="63"/>
  <c r="QL225" i="63"/>
  <c r="QK225" i="63"/>
  <c r="QJ225" i="63"/>
  <c r="QI225" i="63"/>
  <c r="QH225" i="63"/>
  <c r="QG225" i="63"/>
  <c r="QF225" i="63"/>
  <c r="QE225" i="63"/>
  <c r="QD225" i="63"/>
  <c r="QC225" i="63"/>
  <c r="QB225" i="63"/>
  <c r="QA225" i="63"/>
  <c r="PZ225" i="63"/>
  <c r="PY225" i="63"/>
  <c r="PX225" i="63"/>
  <c r="PW225" i="63"/>
  <c r="PV225" i="63"/>
  <c r="PU225" i="63"/>
  <c r="PT225" i="63"/>
  <c r="PS225" i="63"/>
  <c r="PR225" i="63"/>
  <c r="PN225" i="63"/>
  <c r="PL225" i="63"/>
  <c r="PJ225" i="63"/>
  <c r="PI225" i="63"/>
  <c r="PD225" i="63"/>
  <c r="PC225" i="63"/>
  <c r="PB225" i="63"/>
  <c r="PA225" i="63"/>
  <c r="OZ225" i="63"/>
  <c r="OY225" i="63"/>
  <c r="OX225" i="63"/>
  <c r="OL225" i="63"/>
  <c r="OK225" i="63"/>
  <c r="OJ225" i="63"/>
  <c r="OI225" i="63"/>
  <c r="OH225" i="63"/>
  <c r="OG225" i="63"/>
  <c r="OF225" i="63"/>
  <c r="OE225" i="63"/>
  <c r="OD225" i="63"/>
  <c r="OC225" i="63"/>
  <c r="OB225" i="63"/>
  <c r="OA225" i="63"/>
  <c r="NZ225" i="63"/>
  <c r="NY225" i="63"/>
  <c r="NX225" i="63"/>
  <c r="NW225" i="63"/>
  <c r="NV225" i="63"/>
  <c r="NU225" i="63"/>
  <c r="NT225" i="63"/>
  <c r="NS225" i="63"/>
  <c r="NR225" i="63"/>
  <c r="NQ225" i="63"/>
  <c r="NM225" i="63"/>
  <c r="NK225" i="63"/>
  <c r="NI225" i="63"/>
  <c r="NH225" i="63"/>
  <c r="NC225" i="63"/>
  <c r="NB225" i="63"/>
  <c r="NA225" i="63"/>
  <c r="MZ225" i="63"/>
  <c r="MY225" i="63"/>
  <c r="MX225" i="63"/>
  <c r="MW225" i="63"/>
  <c r="MK225" i="63"/>
  <c r="MJ225" i="63"/>
  <c r="MI225" i="63"/>
  <c r="MH225" i="63"/>
  <c r="MG225" i="63"/>
  <c r="MF225" i="63"/>
  <c r="ME225" i="63"/>
  <c r="MD225" i="63"/>
  <c r="MC225" i="63"/>
  <c r="MB225" i="63"/>
  <c r="MA225" i="63"/>
  <c r="LZ225" i="63"/>
  <c r="LY225" i="63"/>
  <c r="LX225" i="63"/>
  <c r="LW225" i="63"/>
  <c r="LV225" i="63"/>
  <c r="LU225" i="63"/>
  <c r="LT225" i="63"/>
  <c r="LS225" i="63"/>
  <c r="LR225" i="63"/>
  <c r="LQ225" i="63"/>
  <c r="LP225" i="63"/>
  <c r="LL225" i="63"/>
  <c r="LJ225" i="63"/>
  <c r="ADL224" i="63"/>
  <c r="ADK224" i="63"/>
  <c r="ADJ224" i="63"/>
  <c r="ADI224" i="63"/>
  <c r="ADH224" i="63"/>
  <c r="ADG224" i="63"/>
  <c r="ADF224" i="63"/>
  <c r="ADE224" i="63"/>
  <c r="ADD224" i="63"/>
  <c r="ADC224" i="63"/>
  <c r="ADB224" i="63"/>
  <c r="ADA224" i="63"/>
  <c r="ACZ224" i="63"/>
  <c r="ACY224" i="63"/>
  <c r="ACX224" i="63"/>
  <c r="ACW224" i="63"/>
  <c r="ACV224" i="63"/>
  <c r="ACS224" i="63"/>
  <c r="ACR224" i="63"/>
  <c r="ACQ224" i="63"/>
  <c r="ACP224" i="63"/>
  <c r="ACO224" i="63"/>
  <c r="ACN224" i="63"/>
  <c r="ACM224" i="63"/>
  <c r="ACL224" i="63"/>
  <c r="ACK224" i="63"/>
  <c r="ACJ224" i="63"/>
  <c r="ACI224" i="63"/>
  <c r="ACH224" i="63"/>
  <c r="ACG224" i="63"/>
  <c r="ACF224" i="63"/>
  <c r="ACE224" i="63"/>
  <c r="ACD224" i="63"/>
  <c r="ACC224" i="63"/>
  <c r="ACB224" i="63"/>
  <c r="ACA224" i="63"/>
  <c r="ABZ224" i="63"/>
  <c r="ABY224" i="63"/>
  <c r="ABX224" i="63"/>
  <c r="ABT224" i="63"/>
  <c r="ABR224" i="63"/>
  <c r="ABP224" i="63"/>
  <c r="ABO224" i="63"/>
  <c r="ABN224" i="63"/>
  <c r="ABM224" i="63"/>
  <c r="ABL224" i="63"/>
  <c r="ABK224" i="63"/>
  <c r="ABJ224" i="63"/>
  <c r="ABH224" i="63"/>
  <c r="ABG224" i="63"/>
  <c r="ABF224" i="63"/>
  <c r="ABE224" i="63"/>
  <c r="ABD224" i="63"/>
  <c r="ABB224" i="63"/>
  <c r="AAZ224" i="63"/>
  <c r="AAY224" i="63"/>
  <c r="AAX224" i="63"/>
  <c r="AAW224" i="63"/>
  <c r="AAV224" i="63"/>
  <c r="AAU224" i="63"/>
  <c r="AAR224" i="63"/>
  <c r="AAQ224" i="63"/>
  <c r="AAP224" i="63"/>
  <c r="AAO224" i="63"/>
  <c r="AAN224" i="63"/>
  <c r="AAM224" i="63"/>
  <c r="AAL224" i="63"/>
  <c r="AAK224" i="63"/>
  <c r="AAJ224" i="63"/>
  <c r="AAI224" i="63"/>
  <c r="AAH224" i="63"/>
  <c r="AAG224" i="63"/>
  <c r="AAF224" i="63"/>
  <c r="AAE224" i="63"/>
  <c r="AAD224" i="63"/>
  <c r="AAC224" i="63"/>
  <c r="AAB224" i="63"/>
  <c r="AAA224" i="63"/>
  <c r="ZZ224" i="63"/>
  <c r="ZY224" i="63"/>
  <c r="ZX224" i="63"/>
  <c r="ZW224" i="63"/>
  <c r="ZS224" i="63"/>
  <c r="ZQ224" i="63"/>
  <c r="ZO224" i="63"/>
  <c r="ZN224" i="63"/>
  <c r="ZJ224" i="63"/>
  <c r="ZI224" i="63"/>
  <c r="ZH224" i="63"/>
  <c r="ZG224" i="63"/>
  <c r="ZF224" i="63"/>
  <c r="ZE224" i="63"/>
  <c r="ZD224" i="63"/>
  <c r="ZC224" i="63"/>
  <c r="ZB224" i="63"/>
  <c r="ZA224" i="63"/>
  <c r="YZ224" i="63"/>
  <c r="YY224" i="63"/>
  <c r="YX224" i="63"/>
  <c r="YW224" i="63"/>
  <c r="YV224" i="63"/>
  <c r="YU224" i="63"/>
  <c r="YT224" i="63"/>
  <c r="YQ224" i="63"/>
  <c r="YP224" i="63"/>
  <c r="YO224" i="63"/>
  <c r="YN224" i="63"/>
  <c r="YM224" i="63"/>
  <c r="YL224" i="63"/>
  <c r="YK224" i="63"/>
  <c r="YJ224" i="63"/>
  <c r="YI224" i="63"/>
  <c r="YH224" i="63"/>
  <c r="YG224" i="63"/>
  <c r="YF224" i="63"/>
  <c r="YE224" i="63"/>
  <c r="YD224" i="63"/>
  <c r="YC224" i="63"/>
  <c r="YB224" i="63"/>
  <c r="YA224" i="63"/>
  <c r="XZ224" i="63"/>
  <c r="XY224" i="63"/>
  <c r="XX224" i="63"/>
  <c r="XW224" i="63"/>
  <c r="XV224" i="63"/>
  <c r="XR224" i="63"/>
  <c r="XP224" i="63"/>
  <c r="XN224" i="63"/>
  <c r="XM224" i="63"/>
  <c r="RF224" i="63"/>
  <c r="RE224" i="63"/>
  <c r="RD224" i="63"/>
  <c r="RC224" i="63"/>
  <c r="RB224" i="63"/>
  <c r="RA224" i="63"/>
  <c r="QZ224" i="63"/>
  <c r="QY224" i="63"/>
  <c r="QW224" i="63"/>
  <c r="QP224" i="63"/>
  <c r="QM224" i="63"/>
  <c r="QL224" i="63"/>
  <c r="QK224" i="63"/>
  <c r="QJ224" i="63"/>
  <c r="QI224" i="63"/>
  <c r="QH224" i="63"/>
  <c r="QG224" i="63"/>
  <c r="QF224" i="63"/>
  <c r="QE224" i="63"/>
  <c r="QD224" i="63"/>
  <c r="QC224" i="63"/>
  <c r="QB224" i="63"/>
  <c r="QA224" i="63"/>
  <c r="PZ224" i="63"/>
  <c r="PY224" i="63"/>
  <c r="PX224" i="63"/>
  <c r="PW224" i="63"/>
  <c r="PV224" i="63"/>
  <c r="PU224" i="63"/>
  <c r="PT224" i="63"/>
  <c r="PS224" i="63"/>
  <c r="PR224" i="63"/>
  <c r="PN224" i="63"/>
  <c r="PL224" i="63"/>
  <c r="PJ224" i="63"/>
  <c r="PI224" i="63"/>
  <c r="PD224" i="63"/>
  <c r="PC224" i="63"/>
  <c r="PB224" i="63"/>
  <c r="PA224" i="63"/>
  <c r="OZ224" i="63"/>
  <c r="OY224" i="63"/>
  <c r="OX224" i="63"/>
  <c r="OL224" i="63"/>
  <c r="OK224" i="63"/>
  <c r="OJ224" i="63"/>
  <c r="OI224" i="63"/>
  <c r="OH224" i="63"/>
  <c r="OG224" i="63"/>
  <c r="OF224" i="63"/>
  <c r="OE224" i="63"/>
  <c r="OD224" i="63"/>
  <c r="OC224" i="63"/>
  <c r="OB224" i="63"/>
  <c r="OA224" i="63"/>
  <c r="NZ224" i="63"/>
  <c r="NY224" i="63"/>
  <c r="NX224" i="63"/>
  <c r="NW224" i="63"/>
  <c r="NV224" i="63"/>
  <c r="NU224" i="63"/>
  <c r="NT224" i="63"/>
  <c r="NS224" i="63"/>
  <c r="NR224" i="63"/>
  <c r="NQ224" i="63"/>
  <c r="NM224" i="63"/>
  <c r="NK224" i="63"/>
  <c r="NI224" i="63"/>
  <c r="NH224" i="63"/>
  <c r="NC224" i="63"/>
  <c r="NB224" i="63"/>
  <c r="NA224" i="63"/>
  <c r="MZ224" i="63"/>
  <c r="MY224" i="63"/>
  <c r="MX224" i="63"/>
  <c r="MW224" i="63"/>
  <c r="MK224" i="63"/>
  <c r="MJ224" i="63"/>
  <c r="MI224" i="63"/>
  <c r="MH224" i="63"/>
  <c r="MG224" i="63"/>
  <c r="MF224" i="63"/>
  <c r="ME224" i="63"/>
  <c r="MD224" i="63"/>
  <c r="MC224" i="63"/>
  <c r="MB224" i="63"/>
  <c r="MA224" i="63"/>
  <c r="LZ224" i="63"/>
  <c r="LY224" i="63"/>
  <c r="LX224" i="63"/>
  <c r="LW224" i="63"/>
  <c r="LV224" i="63"/>
  <c r="LU224" i="63"/>
  <c r="LT224" i="63"/>
  <c r="LS224" i="63"/>
  <c r="LR224" i="63"/>
  <c r="LQ224" i="63"/>
  <c r="LP224" i="63"/>
  <c r="LL224" i="63"/>
  <c r="LJ224" i="63"/>
  <c r="ADL223" i="63"/>
  <c r="ADK223" i="63"/>
  <c r="ADJ223" i="63"/>
  <c r="ADI223" i="63"/>
  <c r="ADH223" i="63"/>
  <c r="ADG223" i="63"/>
  <c r="ADF223" i="63"/>
  <c r="ADE223" i="63"/>
  <c r="ADD223" i="63"/>
  <c r="ADC223" i="63"/>
  <c r="ADB223" i="63"/>
  <c r="ADA223" i="63"/>
  <c r="ACZ223" i="63"/>
  <c r="ACY223" i="63"/>
  <c r="ACX223" i="63"/>
  <c r="ACW223" i="63"/>
  <c r="ACV223" i="63"/>
  <c r="ACS223" i="63"/>
  <c r="ACR223" i="63"/>
  <c r="ACQ223" i="63"/>
  <c r="ACP223" i="63"/>
  <c r="ACO223" i="63"/>
  <c r="ACN223" i="63"/>
  <c r="ACM223" i="63"/>
  <c r="ACL223" i="63"/>
  <c r="ACK223" i="63"/>
  <c r="ACJ223" i="63"/>
  <c r="ACI223" i="63"/>
  <c r="ACH223" i="63"/>
  <c r="ACG223" i="63"/>
  <c r="ACF223" i="63"/>
  <c r="ACE223" i="63"/>
  <c r="ACD223" i="63"/>
  <c r="ACC223" i="63"/>
  <c r="ACB223" i="63"/>
  <c r="ACA223" i="63"/>
  <c r="ABZ223" i="63"/>
  <c r="ABY223" i="63"/>
  <c r="ABX223" i="63"/>
  <c r="ABT223" i="63"/>
  <c r="ABR223" i="63"/>
  <c r="ABP223" i="63"/>
  <c r="ABO223" i="63"/>
  <c r="ABN223" i="63"/>
  <c r="ABM223" i="63"/>
  <c r="ABL223" i="63"/>
  <c r="ABK223" i="63"/>
  <c r="ABJ223" i="63"/>
  <c r="ABH223" i="63"/>
  <c r="ABG223" i="63"/>
  <c r="ABF223" i="63"/>
  <c r="ABE223" i="63"/>
  <c r="ABD223" i="63"/>
  <c r="ABB223" i="63"/>
  <c r="AAZ223" i="63"/>
  <c r="AAY223" i="63"/>
  <c r="AAX223" i="63"/>
  <c r="AAW223" i="63"/>
  <c r="AAV223" i="63"/>
  <c r="AAU223" i="63"/>
  <c r="AAR223" i="63"/>
  <c r="AAQ223" i="63"/>
  <c r="AAP223" i="63"/>
  <c r="AAO223" i="63"/>
  <c r="AAN223" i="63"/>
  <c r="AAM223" i="63"/>
  <c r="AAL223" i="63"/>
  <c r="AAK223" i="63"/>
  <c r="AAJ223" i="63"/>
  <c r="AAI223" i="63"/>
  <c r="AAH223" i="63"/>
  <c r="AAG223" i="63"/>
  <c r="AAF223" i="63"/>
  <c r="AAE223" i="63"/>
  <c r="AAD223" i="63"/>
  <c r="AAC223" i="63"/>
  <c r="AAB223" i="63"/>
  <c r="AAA223" i="63"/>
  <c r="ZZ223" i="63"/>
  <c r="ZY223" i="63"/>
  <c r="ZX223" i="63"/>
  <c r="ZW223" i="63"/>
  <c r="ZS223" i="63"/>
  <c r="ZQ223" i="63"/>
  <c r="ZO223" i="63"/>
  <c r="ZN223" i="63"/>
  <c r="ZJ223" i="63"/>
  <c r="ZI223" i="63"/>
  <c r="ZH223" i="63"/>
  <c r="ZG223" i="63"/>
  <c r="ZF223" i="63"/>
  <c r="ZE223" i="63"/>
  <c r="ZD223" i="63"/>
  <c r="ZC223" i="63"/>
  <c r="ZB223" i="63"/>
  <c r="ZA223" i="63"/>
  <c r="YZ223" i="63"/>
  <c r="YY223" i="63"/>
  <c r="YX223" i="63"/>
  <c r="YW223" i="63"/>
  <c r="YV223" i="63"/>
  <c r="YU223" i="63"/>
  <c r="YT223" i="63"/>
  <c r="YQ223" i="63"/>
  <c r="YP223" i="63"/>
  <c r="YO223" i="63"/>
  <c r="YN223" i="63"/>
  <c r="YM223" i="63"/>
  <c r="YL223" i="63"/>
  <c r="YK223" i="63"/>
  <c r="YJ223" i="63"/>
  <c r="YI223" i="63"/>
  <c r="YH223" i="63"/>
  <c r="YG223" i="63"/>
  <c r="YF223" i="63"/>
  <c r="YE223" i="63"/>
  <c r="YD223" i="63"/>
  <c r="YC223" i="63"/>
  <c r="YB223" i="63"/>
  <c r="YA223" i="63"/>
  <c r="XZ223" i="63"/>
  <c r="XY223" i="63"/>
  <c r="XX223" i="63"/>
  <c r="XW223" i="63"/>
  <c r="XV223" i="63"/>
  <c r="XR223" i="63"/>
  <c r="XP223" i="63"/>
  <c r="XN223" i="63"/>
  <c r="XM223" i="63"/>
  <c r="RF223" i="63"/>
  <c r="RE223" i="63"/>
  <c r="RD223" i="63"/>
  <c r="RC223" i="63"/>
  <c r="RB223" i="63"/>
  <c r="RA223" i="63"/>
  <c r="QZ223" i="63"/>
  <c r="QY223" i="63"/>
  <c r="QW223" i="63"/>
  <c r="QP223" i="63"/>
  <c r="QM223" i="63"/>
  <c r="QL223" i="63"/>
  <c r="QK223" i="63"/>
  <c r="QJ223" i="63"/>
  <c r="QI223" i="63"/>
  <c r="QH223" i="63"/>
  <c r="QG223" i="63"/>
  <c r="QF223" i="63"/>
  <c r="QE223" i="63"/>
  <c r="QD223" i="63"/>
  <c r="QC223" i="63"/>
  <c r="QB223" i="63"/>
  <c r="QA223" i="63"/>
  <c r="PZ223" i="63"/>
  <c r="PY223" i="63"/>
  <c r="PX223" i="63"/>
  <c r="PW223" i="63"/>
  <c r="PV223" i="63"/>
  <c r="PU223" i="63"/>
  <c r="PT223" i="63"/>
  <c r="PS223" i="63"/>
  <c r="PR223" i="63"/>
  <c r="PN223" i="63"/>
  <c r="PL223" i="63"/>
  <c r="PJ223" i="63"/>
  <c r="PI223" i="63"/>
  <c r="PD223" i="63"/>
  <c r="PC223" i="63"/>
  <c r="PB223" i="63"/>
  <c r="PA223" i="63"/>
  <c r="OZ223" i="63"/>
  <c r="OY223" i="63"/>
  <c r="OX223" i="63"/>
  <c r="OL223" i="63"/>
  <c r="OK223" i="63"/>
  <c r="OJ223" i="63"/>
  <c r="OI223" i="63"/>
  <c r="OH223" i="63"/>
  <c r="OG223" i="63"/>
  <c r="OF223" i="63"/>
  <c r="OE223" i="63"/>
  <c r="OD223" i="63"/>
  <c r="OC223" i="63"/>
  <c r="OB223" i="63"/>
  <c r="OA223" i="63"/>
  <c r="NZ223" i="63"/>
  <c r="NY223" i="63"/>
  <c r="NX223" i="63"/>
  <c r="NW223" i="63"/>
  <c r="NV223" i="63"/>
  <c r="NU223" i="63"/>
  <c r="NT223" i="63"/>
  <c r="NS223" i="63"/>
  <c r="NR223" i="63"/>
  <c r="NQ223" i="63"/>
  <c r="NM223" i="63"/>
  <c r="NK223" i="63"/>
  <c r="NI223" i="63"/>
  <c r="NH223" i="63"/>
  <c r="NC223" i="63"/>
  <c r="NB223" i="63"/>
  <c r="NA223" i="63"/>
  <c r="MZ223" i="63"/>
  <c r="MY223" i="63"/>
  <c r="MX223" i="63"/>
  <c r="MW223" i="63"/>
  <c r="MK223" i="63"/>
  <c r="MJ223" i="63"/>
  <c r="MI223" i="63"/>
  <c r="MH223" i="63"/>
  <c r="MG223" i="63"/>
  <c r="MF223" i="63"/>
  <c r="ME223" i="63"/>
  <c r="MD223" i="63"/>
  <c r="MC223" i="63"/>
  <c r="MB223" i="63"/>
  <c r="MA223" i="63"/>
  <c r="LZ223" i="63"/>
  <c r="LY223" i="63"/>
  <c r="LX223" i="63"/>
  <c r="LW223" i="63"/>
  <c r="LV223" i="63"/>
  <c r="LU223" i="63"/>
  <c r="LT223" i="63"/>
  <c r="LS223" i="63"/>
  <c r="LR223" i="63"/>
  <c r="LQ223" i="63"/>
  <c r="LP223" i="63"/>
  <c r="LL223" i="63"/>
  <c r="LJ223" i="63"/>
  <c r="ADL222" i="63"/>
  <c r="ADK222" i="63"/>
  <c r="ADJ222" i="63"/>
  <c r="ADI222" i="63"/>
  <c r="ADH222" i="63"/>
  <c r="ADG222" i="63"/>
  <c r="ADF222" i="63"/>
  <c r="ADE222" i="63"/>
  <c r="ADD222" i="63"/>
  <c r="ADC222" i="63"/>
  <c r="ADB222" i="63"/>
  <c r="ADA222" i="63"/>
  <c r="ACZ222" i="63"/>
  <c r="ACY222" i="63"/>
  <c r="ACX222" i="63"/>
  <c r="ACW222" i="63"/>
  <c r="ACV222" i="63"/>
  <c r="ACS222" i="63"/>
  <c r="ACR222" i="63"/>
  <c r="ACQ222" i="63"/>
  <c r="ACP222" i="63"/>
  <c r="ACO222" i="63"/>
  <c r="ACN222" i="63"/>
  <c r="ACM222" i="63"/>
  <c r="ACL222" i="63"/>
  <c r="ACK222" i="63"/>
  <c r="ACJ222" i="63"/>
  <c r="ACI222" i="63"/>
  <c r="ACH222" i="63"/>
  <c r="ACG222" i="63"/>
  <c r="ACF222" i="63"/>
  <c r="ACE222" i="63"/>
  <c r="ACD222" i="63"/>
  <c r="ACC222" i="63"/>
  <c r="ACB222" i="63"/>
  <c r="ACA222" i="63"/>
  <c r="ABZ222" i="63"/>
  <c r="ABY222" i="63"/>
  <c r="ABX222" i="63"/>
  <c r="ABT222" i="63"/>
  <c r="ABR222" i="63"/>
  <c r="ABP222" i="63"/>
  <c r="ABO222" i="63"/>
  <c r="ABN222" i="63"/>
  <c r="ABM222" i="63"/>
  <c r="ABL222" i="63"/>
  <c r="ABK222" i="63"/>
  <c r="ABJ222" i="63"/>
  <c r="ABH222" i="63"/>
  <c r="ABG222" i="63"/>
  <c r="ABF222" i="63"/>
  <c r="ABE222" i="63"/>
  <c r="ABD222" i="63"/>
  <c r="ABB222" i="63"/>
  <c r="AAZ222" i="63"/>
  <c r="AAY222" i="63"/>
  <c r="AAX222" i="63"/>
  <c r="AAW222" i="63"/>
  <c r="AAV222" i="63"/>
  <c r="AAU222" i="63"/>
  <c r="AAR222" i="63"/>
  <c r="AAQ222" i="63"/>
  <c r="AAP222" i="63"/>
  <c r="AAO222" i="63"/>
  <c r="AAN222" i="63"/>
  <c r="AAM222" i="63"/>
  <c r="AAL222" i="63"/>
  <c r="AAK222" i="63"/>
  <c r="AAJ222" i="63"/>
  <c r="AAI222" i="63"/>
  <c r="AAH222" i="63"/>
  <c r="AAG222" i="63"/>
  <c r="AAF222" i="63"/>
  <c r="AAE222" i="63"/>
  <c r="AAD222" i="63"/>
  <c r="AAC222" i="63"/>
  <c r="AAB222" i="63"/>
  <c r="AAA222" i="63"/>
  <c r="ZZ222" i="63"/>
  <c r="ZY222" i="63"/>
  <c r="ZX222" i="63"/>
  <c r="ZW222" i="63"/>
  <c r="ZS222" i="63"/>
  <c r="ZQ222" i="63"/>
  <c r="ZO222" i="63"/>
  <c r="ZN222" i="63"/>
  <c r="ZJ222" i="63"/>
  <c r="ZI222" i="63"/>
  <c r="ZH222" i="63"/>
  <c r="ZG222" i="63"/>
  <c r="ZF222" i="63"/>
  <c r="ZE222" i="63"/>
  <c r="ZD222" i="63"/>
  <c r="ZC222" i="63"/>
  <c r="ZB222" i="63"/>
  <c r="ZA222" i="63"/>
  <c r="YZ222" i="63"/>
  <c r="YY222" i="63"/>
  <c r="YX222" i="63"/>
  <c r="YW222" i="63"/>
  <c r="YV222" i="63"/>
  <c r="YU222" i="63"/>
  <c r="YT222" i="63"/>
  <c r="YQ222" i="63"/>
  <c r="YP222" i="63"/>
  <c r="YO222" i="63"/>
  <c r="YN222" i="63"/>
  <c r="YM222" i="63"/>
  <c r="YL222" i="63"/>
  <c r="YK222" i="63"/>
  <c r="YJ222" i="63"/>
  <c r="YI222" i="63"/>
  <c r="YH222" i="63"/>
  <c r="YG222" i="63"/>
  <c r="YF222" i="63"/>
  <c r="YE222" i="63"/>
  <c r="YD222" i="63"/>
  <c r="YC222" i="63"/>
  <c r="YB222" i="63"/>
  <c r="YA222" i="63"/>
  <c r="XZ222" i="63"/>
  <c r="XY222" i="63"/>
  <c r="XX222" i="63"/>
  <c r="XW222" i="63"/>
  <c r="XV222" i="63"/>
  <c r="XR222" i="63"/>
  <c r="XP222" i="63"/>
  <c r="XN222" i="63"/>
  <c r="XM222" i="63"/>
  <c r="RF222" i="63"/>
  <c r="RE222" i="63"/>
  <c r="RD222" i="63"/>
  <c r="RC222" i="63"/>
  <c r="RB222" i="63"/>
  <c r="RA222" i="63"/>
  <c r="QZ222" i="63"/>
  <c r="QY222" i="63"/>
  <c r="QW222" i="63"/>
  <c r="QP222" i="63"/>
  <c r="QM222" i="63"/>
  <c r="QL222" i="63"/>
  <c r="QK222" i="63"/>
  <c r="QJ222" i="63"/>
  <c r="QI222" i="63"/>
  <c r="QH222" i="63"/>
  <c r="QG222" i="63"/>
  <c r="QF222" i="63"/>
  <c r="QE222" i="63"/>
  <c r="QD222" i="63"/>
  <c r="QC222" i="63"/>
  <c r="QB222" i="63"/>
  <c r="QA222" i="63"/>
  <c r="PZ222" i="63"/>
  <c r="PY222" i="63"/>
  <c r="PX222" i="63"/>
  <c r="PW222" i="63"/>
  <c r="PV222" i="63"/>
  <c r="PU222" i="63"/>
  <c r="PT222" i="63"/>
  <c r="PS222" i="63"/>
  <c r="PR222" i="63"/>
  <c r="PN222" i="63"/>
  <c r="PL222" i="63"/>
  <c r="PJ222" i="63"/>
  <c r="PI222" i="63"/>
  <c r="PD222" i="63"/>
  <c r="PC222" i="63"/>
  <c r="PB222" i="63"/>
  <c r="PA222" i="63"/>
  <c r="OZ222" i="63"/>
  <c r="OY222" i="63"/>
  <c r="OX222" i="63"/>
  <c r="OL222" i="63"/>
  <c r="OK222" i="63"/>
  <c r="OJ222" i="63"/>
  <c r="OI222" i="63"/>
  <c r="OH222" i="63"/>
  <c r="OG222" i="63"/>
  <c r="OF222" i="63"/>
  <c r="OE222" i="63"/>
  <c r="OD222" i="63"/>
  <c r="OC222" i="63"/>
  <c r="OB222" i="63"/>
  <c r="OA222" i="63"/>
  <c r="NZ222" i="63"/>
  <c r="NY222" i="63"/>
  <c r="NX222" i="63"/>
  <c r="NW222" i="63"/>
  <c r="NV222" i="63"/>
  <c r="NU222" i="63"/>
  <c r="NT222" i="63"/>
  <c r="NS222" i="63"/>
  <c r="NR222" i="63"/>
  <c r="NQ222" i="63"/>
  <c r="NM222" i="63"/>
  <c r="NK222" i="63"/>
  <c r="NI222" i="63"/>
  <c r="NH222" i="63"/>
  <c r="NC222" i="63"/>
  <c r="NB222" i="63"/>
  <c r="NA222" i="63"/>
  <c r="MZ222" i="63"/>
  <c r="MY222" i="63"/>
  <c r="MX222" i="63"/>
  <c r="MW222" i="63"/>
  <c r="MK222" i="63"/>
  <c r="MJ222" i="63"/>
  <c r="MI222" i="63"/>
  <c r="MH222" i="63"/>
  <c r="MG222" i="63"/>
  <c r="MF222" i="63"/>
  <c r="ME222" i="63"/>
  <c r="MD222" i="63"/>
  <c r="MC222" i="63"/>
  <c r="MB222" i="63"/>
  <c r="MA222" i="63"/>
  <c r="LZ222" i="63"/>
  <c r="LY222" i="63"/>
  <c r="LX222" i="63"/>
  <c r="LW222" i="63"/>
  <c r="LV222" i="63"/>
  <c r="LU222" i="63"/>
  <c r="LT222" i="63"/>
  <c r="LS222" i="63"/>
  <c r="LR222" i="63"/>
  <c r="LQ222" i="63"/>
  <c r="LP222" i="63"/>
  <c r="LL222" i="63"/>
  <c r="LJ222" i="63"/>
  <c r="ADL221" i="63"/>
  <c r="ADK221" i="63"/>
  <c r="ADJ221" i="63"/>
  <c r="ADI221" i="63"/>
  <c r="ADH221" i="63"/>
  <c r="ADG221" i="63"/>
  <c r="ADF221" i="63"/>
  <c r="ADE221" i="63"/>
  <c r="ADD221" i="63"/>
  <c r="ADC221" i="63"/>
  <c r="ADB221" i="63"/>
  <c r="ADA221" i="63"/>
  <c r="ACZ221" i="63"/>
  <c r="ACY221" i="63"/>
  <c r="ACX221" i="63"/>
  <c r="ACW221" i="63"/>
  <c r="ACV221" i="63"/>
  <c r="ACS221" i="63"/>
  <c r="ACR221" i="63"/>
  <c r="ACQ221" i="63"/>
  <c r="ACP221" i="63"/>
  <c r="ACO221" i="63"/>
  <c r="ACN221" i="63"/>
  <c r="ACM221" i="63"/>
  <c r="ACL221" i="63"/>
  <c r="ACK221" i="63"/>
  <c r="ACJ221" i="63"/>
  <c r="ACI221" i="63"/>
  <c r="ACH221" i="63"/>
  <c r="ACG221" i="63"/>
  <c r="ACF221" i="63"/>
  <c r="ACE221" i="63"/>
  <c r="ACD221" i="63"/>
  <c r="ACC221" i="63"/>
  <c r="ACB221" i="63"/>
  <c r="ACA221" i="63"/>
  <c r="ABZ221" i="63"/>
  <c r="ABY221" i="63"/>
  <c r="ABX221" i="63"/>
  <c r="ABT221" i="63"/>
  <c r="ABR221" i="63"/>
  <c r="ABP221" i="63"/>
  <c r="ABO221" i="63"/>
  <c r="ABN221" i="63"/>
  <c r="ABM221" i="63"/>
  <c r="ABL221" i="63"/>
  <c r="ABK221" i="63"/>
  <c r="ABJ221" i="63"/>
  <c r="ABH221" i="63"/>
  <c r="ABG221" i="63"/>
  <c r="ABF221" i="63"/>
  <c r="ABE221" i="63"/>
  <c r="ABD221" i="63"/>
  <c r="ABB221" i="63"/>
  <c r="AAZ221" i="63"/>
  <c r="AAY221" i="63"/>
  <c r="AAX221" i="63"/>
  <c r="AAW221" i="63"/>
  <c r="AAV221" i="63"/>
  <c r="AAU221" i="63"/>
  <c r="AAR221" i="63"/>
  <c r="AAQ221" i="63"/>
  <c r="AAP221" i="63"/>
  <c r="AAO221" i="63"/>
  <c r="AAN221" i="63"/>
  <c r="AAM221" i="63"/>
  <c r="AAL221" i="63"/>
  <c r="AAK221" i="63"/>
  <c r="AAJ221" i="63"/>
  <c r="AAI221" i="63"/>
  <c r="AAH221" i="63"/>
  <c r="AAG221" i="63"/>
  <c r="AAF221" i="63"/>
  <c r="AAE221" i="63"/>
  <c r="AAD221" i="63"/>
  <c r="AAC221" i="63"/>
  <c r="AAB221" i="63"/>
  <c r="AAA221" i="63"/>
  <c r="ZZ221" i="63"/>
  <c r="ZY221" i="63"/>
  <c r="ZX221" i="63"/>
  <c r="ZW221" i="63"/>
  <c r="ZS221" i="63"/>
  <c r="ZQ221" i="63"/>
  <c r="ZO221" i="63"/>
  <c r="ZN221" i="63"/>
  <c r="ZJ221" i="63"/>
  <c r="ZI221" i="63"/>
  <c r="ZH221" i="63"/>
  <c r="ZG221" i="63"/>
  <c r="ZF221" i="63"/>
  <c r="ZE221" i="63"/>
  <c r="ZD221" i="63"/>
  <c r="ZC221" i="63"/>
  <c r="ZB221" i="63"/>
  <c r="ZA221" i="63"/>
  <c r="YZ221" i="63"/>
  <c r="YY221" i="63"/>
  <c r="YX221" i="63"/>
  <c r="YW221" i="63"/>
  <c r="YV221" i="63"/>
  <c r="YU221" i="63"/>
  <c r="YT221" i="63"/>
  <c r="YQ221" i="63"/>
  <c r="YP221" i="63"/>
  <c r="YO221" i="63"/>
  <c r="YN221" i="63"/>
  <c r="YM221" i="63"/>
  <c r="YL221" i="63"/>
  <c r="YK221" i="63"/>
  <c r="YJ221" i="63"/>
  <c r="YI221" i="63"/>
  <c r="YH221" i="63"/>
  <c r="YG221" i="63"/>
  <c r="YF221" i="63"/>
  <c r="YE221" i="63"/>
  <c r="YD221" i="63"/>
  <c r="YC221" i="63"/>
  <c r="YB221" i="63"/>
  <c r="YA221" i="63"/>
  <c r="XZ221" i="63"/>
  <c r="XY221" i="63"/>
  <c r="XX221" i="63"/>
  <c r="XW221" i="63"/>
  <c r="XV221" i="63"/>
  <c r="XR221" i="63"/>
  <c r="XP221" i="63"/>
  <c r="XN221" i="63"/>
  <c r="XM221" i="63"/>
  <c r="RF221" i="63"/>
  <c r="RE221" i="63"/>
  <c r="RD221" i="63"/>
  <c r="RC221" i="63"/>
  <c r="RB221" i="63"/>
  <c r="RA221" i="63"/>
  <c r="QZ221" i="63"/>
  <c r="QY221" i="63"/>
  <c r="QW221" i="63"/>
  <c r="QP221" i="63"/>
  <c r="QM221" i="63"/>
  <c r="QL221" i="63"/>
  <c r="QK221" i="63"/>
  <c r="QJ221" i="63"/>
  <c r="QI221" i="63"/>
  <c r="QH221" i="63"/>
  <c r="QG221" i="63"/>
  <c r="QF221" i="63"/>
  <c r="QE221" i="63"/>
  <c r="QD221" i="63"/>
  <c r="QC221" i="63"/>
  <c r="QB221" i="63"/>
  <c r="QA221" i="63"/>
  <c r="PZ221" i="63"/>
  <c r="PY221" i="63"/>
  <c r="PX221" i="63"/>
  <c r="PW221" i="63"/>
  <c r="PV221" i="63"/>
  <c r="PU221" i="63"/>
  <c r="PT221" i="63"/>
  <c r="PS221" i="63"/>
  <c r="PR221" i="63"/>
  <c r="PN221" i="63"/>
  <c r="PL221" i="63"/>
  <c r="PJ221" i="63"/>
  <c r="PI221" i="63"/>
  <c r="PD221" i="63"/>
  <c r="PC221" i="63"/>
  <c r="PB221" i="63"/>
  <c r="PA221" i="63"/>
  <c r="OZ221" i="63"/>
  <c r="OY221" i="63"/>
  <c r="OX221" i="63"/>
  <c r="OL221" i="63"/>
  <c r="OK221" i="63"/>
  <c r="OJ221" i="63"/>
  <c r="OI221" i="63"/>
  <c r="OH221" i="63"/>
  <c r="OG221" i="63"/>
  <c r="OF221" i="63"/>
  <c r="OE221" i="63"/>
  <c r="OD221" i="63"/>
  <c r="OC221" i="63"/>
  <c r="OB221" i="63"/>
  <c r="OA221" i="63"/>
  <c r="NZ221" i="63"/>
  <c r="NY221" i="63"/>
  <c r="NX221" i="63"/>
  <c r="NW221" i="63"/>
  <c r="NV221" i="63"/>
  <c r="NU221" i="63"/>
  <c r="NT221" i="63"/>
  <c r="NS221" i="63"/>
  <c r="NR221" i="63"/>
  <c r="NQ221" i="63"/>
  <c r="NM221" i="63"/>
  <c r="NK221" i="63"/>
  <c r="NI221" i="63"/>
  <c r="NH221" i="63"/>
  <c r="NC221" i="63"/>
  <c r="NB221" i="63"/>
  <c r="NA221" i="63"/>
  <c r="MZ221" i="63"/>
  <c r="MY221" i="63"/>
  <c r="MX221" i="63"/>
  <c r="MW221" i="63"/>
  <c r="MK221" i="63"/>
  <c r="MJ221" i="63"/>
  <c r="MI221" i="63"/>
  <c r="MH221" i="63"/>
  <c r="MG221" i="63"/>
  <c r="MF221" i="63"/>
  <c r="ME221" i="63"/>
  <c r="MD221" i="63"/>
  <c r="MC221" i="63"/>
  <c r="MB221" i="63"/>
  <c r="MA221" i="63"/>
  <c r="LZ221" i="63"/>
  <c r="LY221" i="63"/>
  <c r="LX221" i="63"/>
  <c r="LW221" i="63"/>
  <c r="LV221" i="63"/>
  <c r="LU221" i="63"/>
  <c r="LT221" i="63"/>
  <c r="LS221" i="63"/>
  <c r="LR221" i="63"/>
  <c r="LQ221" i="63"/>
  <c r="LP221" i="63"/>
  <c r="LL221" i="63"/>
  <c r="LJ221" i="63"/>
  <c r="ADL220" i="63"/>
  <c r="ADK220" i="63"/>
  <c r="ADJ220" i="63"/>
  <c r="ADI220" i="63"/>
  <c r="ADH220" i="63"/>
  <c r="ADG220" i="63"/>
  <c r="ADF220" i="63"/>
  <c r="ADE220" i="63"/>
  <c r="ADD220" i="63"/>
  <c r="ADC220" i="63"/>
  <c r="ADB220" i="63"/>
  <c r="ADA220" i="63"/>
  <c r="ACZ220" i="63"/>
  <c r="ACY220" i="63"/>
  <c r="ACX220" i="63"/>
  <c r="ACW220" i="63"/>
  <c r="ACV220" i="63"/>
  <c r="ACS220" i="63"/>
  <c r="ACR220" i="63"/>
  <c r="ACQ220" i="63"/>
  <c r="ACP220" i="63"/>
  <c r="ACO220" i="63"/>
  <c r="ACN220" i="63"/>
  <c r="ACM220" i="63"/>
  <c r="ACL220" i="63"/>
  <c r="ACK220" i="63"/>
  <c r="ACJ220" i="63"/>
  <c r="ACI220" i="63"/>
  <c r="ACH220" i="63"/>
  <c r="ACG220" i="63"/>
  <c r="ACF220" i="63"/>
  <c r="ACE220" i="63"/>
  <c r="ACD220" i="63"/>
  <c r="ACC220" i="63"/>
  <c r="ACB220" i="63"/>
  <c r="ACA220" i="63"/>
  <c r="ABZ220" i="63"/>
  <c r="ABY220" i="63"/>
  <c r="ABX220" i="63"/>
  <c r="ABT220" i="63"/>
  <c r="ABR220" i="63"/>
  <c r="ABP220" i="63"/>
  <c r="ABO220" i="63"/>
  <c r="ABN220" i="63"/>
  <c r="ABM220" i="63"/>
  <c r="ABL220" i="63"/>
  <c r="ABK220" i="63"/>
  <c r="ABJ220" i="63"/>
  <c r="ABH220" i="63"/>
  <c r="ABG220" i="63"/>
  <c r="ABF220" i="63"/>
  <c r="ABE220" i="63"/>
  <c r="ABD220" i="63"/>
  <c r="ABB220" i="63"/>
  <c r="AAZ220" i="63"/>
  <c r="AAY220" i="63"/>
  <c r="AAX220" i="63"/>
  <c r="AAW220" i="63"/>
  <c r="AAV220" i="63"/>
  <c r="AAU220" i="63"/>
  <c r="AAR220" i="63"/>
  <c r="AAQ220" i="63"/>
  <c r="AAP220" i="63"/>
  <c r="AAO220" i="63"/>
  <c r="AAN220" i="63"/>
  <c r="AAM220" i="63"/>
  <c r="AAL220" i="63"/>
  <c r="AAK220" i="63"/>
  <c r="AAJ220" i="63"/>
  <c r="AAI220" i="63"/>
  <c r="AAH220" i="63"/>
  <c r="AAG220" i="63"/>
  <c r="AAF220" i="63"/>
  <c r="AAE220" i="63"/>
  <c r="AAD220" i="63"/>
  <c r="AAC220" i="63"/>
  <c r="AAB220" i="63"/>
  <c r="AAA220" i="63"/>
  <c r="ZZ220" i="63"/>
  <c r="ZY220" i="63"/>
  <c r="ZX220" i="63"/>
  <c r="ZW220" i="63"/>
  <c r="ZS220" i="63"/>
  <c r="ZQ220" i="63"/>
  <c r="ZO220" i="63"/>
  <c r="ZN220" i="63"/>
  <c r="ZJ220" i="63"/>
  <c r="ZI220" i="63"/>
  <c r="ZH220" i="63"/>
  <c r="ZG220" i="63"/>
  <c r="ZF220" i="63"/>
  <c r="ZE220" i="63"/>
  <c r="ZD220" i="63"/>
  <c r="ZC220" i="63"/>
  <c r="ZB220" i="63"/>
  <c r="ZA220" i="63"/>
  <c r="YZ220" i="63"/>
  <c r="YY220" i="63"/>
  <c r="YX220" i="63"/>
  <c r="YW220" i="63"/>
  <c r="YV220" i="63"/>
  <c r="YU220" i="63"/>
  <c r="YT220" i="63"/>
  <c r="YQ220" i="63"/>
  <c r="YP220" i="63"/>
  <c r="YO220" i="63"/>
  <c r="YN220" i="63"/>
  <c r="YM220" i="63"/>
  <c r="YL220" i="63"/>
  <c r="YK220" i="63"/>
  <c r="YJ220" i="63"/>
  <c r="YI220" i="63"/>
  <c r="YH220" i="63"/>
  <c r="YG220" i="63"/>
  <c r="YF220" i="63"/>
  <c r="YE220" i="63"/>
  <c r="YD220" i="63"/>
  <c r="YC220" i="63"/>
  <c r="YB220" i="63"/>
  <c r="YA220" i="63"/>
  <c r="XZ220" i="63"/>
  <c r="XY220" i="63"/>
  <c r="XX220" i="63"/>
  <c r="XW220" i="63"/>
  <c r="XV220" i="63"/>
  <c r="XR220" i="63"/>
  <c r="XP220" i="63"/>
  <c r="XN220" i="63"/>
  <c r="XM220" i="63"/>
  <c r="RF220" i="63"/>
  <c r="RE220" i="63"/>
  <c r="RD220" i="63"/>
  <c r="RC220" i="63"/>
  <c r="RB220" i="63"/>
  <c r="RA220" i="63"/>
  <c r="QZ220" i="63"/>
  <c r="QY220" i="63"/>
  <c r="QW220" i="63"/>
  <c r="QP220" i="63"/>
  <c r="QM220" i="63"/>
  <c r="QL220" i="63"/>
  <c r="QK220" i="63"/>
  <c r="QJ220" i="63"/>
  <c r="QI220" i="63"/>
  <c r="QH220" i="63"/>
  <c r="QG220" i="63"/>
  <c r="QF220" i="63"/>
  <c r="QE220" i="63"/>
  <c r="QD220" i="63"/>
  <c r="QC220" i="63"/>
  <c r="QB220" i="63"/>
  <c r="QA220" i="63"/>
  <c r="PZ220" i="63"/>
  <c r="PY220" i="63"/>
  <c r="PX220" i="63"/>
  <c r="PW220" i="63"/>
  <c r="PV220" i="63"/>
  <c r="PU220" i="63"/>
  <c r="PT220" i="63"/>
  <c r="PS220" i="63"/>
  <c r="PR220" i="63"/>
  <c r="PN220" i="63"/>
  <c r="PL220" i="63"/>
  <c r="PJ220" i="63"/>
  <c r="PI220" i="63"/>
  <c r="PD220" i="63"/>
  <c r="PC220" i="63"/>
  <c r="PB220" i="63"/>
  <c r="PA220" i="63"/>
  <c r="OZ220" i="63"/>
  <c r="OY220" i="63"/>
  <c r="OX220" i="63"/>
  <c r="OL220" i="63"/>
  <c r="OK220" i="63"/>
  <c r="OJ220" i="63"/>
  <c r="OI220" i="63"/>
  <c r="OH220" i="63"/>
  <c r="OG220" i="63"/>
  <c r="OF220" i="63"/>
  <c r="OE220" i="63"/>
  <c r="OD220" i="63"/>
  <c r="OC220" i="63"/>
  <c r="OB220" i="63"/>
  <c r="OA220" i="63"/>
  <c r="NZ220" i="63"/>
  <c r="NY220" i="63"/>
  <c r="NX220" i="63"/>
  <c r="NW220" i="63"/>
  <c r="NV220" i="63"/>
  <c r="NU220" i="63"/>
  <c r="NT220" i="63"/>
  <c r="NS220" i="63"/>
  <c r="NR220" i="63"/>
  <c r="NQ220" i="63"/>
  <c r="NM220" i="63"/>
  <c r="NK220" i="63"/>
  <c r="NI220" i="63"/>
  <c r="NH220" i="63"/>
  <c r="NC220" i="63"/>
  <c r="NB220" i="63"/>
  <c r="NA220" i="63"/>
  <c r="MZ220" i="63"/>
  <c r="MY220" i="63"/>
  <c r="MX220" i="63"/>
  <c r="MW220" i="63"/>
  <c r="MK220" i="63"/>
  <c r="MJ220" i="63"/>
  <c r="MI220" i="63"/>
  <c r="MH220" i="63"/>
  <c r="MG220" i="63"/>
  <c r="MF220" i="63"/>
  <c r="ME220" i="63"/>
  <c r="MD220" i="63"/>
  <c r="MC220" i="63"/>
  <c r="MB220" i="63"/>
  <c r="MA220" i="63"/>
  <c r="LZ220" i="63"/>
  <c r="LY220" i="63"/>
  <c r="LX220" i="63"/>
  <c r="LW220" i="63"/>
  <c r="LV220" i="63"/>
  <c r="LU220" i="63"/>
  <c r="LT220" i="63"/>
  <c r="LS220" i="63"/>
  <c r="LR220" i="63"/>
  <c r="LQ220" i="63"/>
  <c r="LP220" i="63"/>
  <c r="LL220" i="63"/>
  <c r="LJ220" i="63"/>
  <c r="ADL219" i="63"/>
  <c r="ADK219" i="63"/>
  <c r="ADJ219" i="63"/>
  <c r="ADI219" i="63"/>
  <c r="ADH219" i="63"/>
  <c r="ADG219" i="63"/>
  <c r="ADF219" i="63"/>
  <c r="ADE219" i="63"/>
  <c r="ADD219" i="63"/>
  <c r="ADC219" i="63"/>
  <c r="ADB219" i="63"/>
  <c r="ADA219" i="63"/>
  <c r="ACZ219" i="63"/>
  <c r="ACY219" i="63"/>
  <c r="ACX219" i="63"/>
  <c r="ACW219" i="63"/>
  <c r="ACV219" i="63"/>
  <c r="ACS219" i="63"/>
  <c r="ACR219" i="63"/>
  <c r="ACQ219" i="63"/>
  <c r="ACP219" i="63"/>
  <c r="ACO219" i="63"/>
  <c r="ACN219" i="63"/>
  <c r="ACM219" i="63"/>
  <c r="ACL219" i="63"/>
  <c r="ACK219" i="63"/>
  <c r="ACJ219" i="63"/>
  <c r="ACI219" i="63"/>
  <c r="ACH219" i="63"/>
  <c r="ACG219" i="63"/>
  <c r="ACF219" i="63"/>
  <c r="ACE219" i="63"/>
  <c r="ACD219" i="63"/>
  <c r="ACC219" i="63"/>
  <c r="ACB219" i="63"/>
  <c r="ACA219" i="63"/>
  <c r="ABZ219" i="63"/>
  <c r="ABY219" i="63"/>
  <c r="ABX219" i="63"/>
  <c r="ABT219" i="63"/>
  <c r="ABR219" i="63"/>
  <c r="ABP219" i="63"/>
  <c r="ABO219" i="63"/>
  <c r="ABN219" i="63"/>
  <c r="ABM219" i="63"/>
  <c r="ABL219" i="63"/>
  <c r="ABK219" i="63"/>
  <c r="ABJ219" i="63"/>
  <c r="ABH219" i="63"/>
  <c r="ABG219" i="63"/>
  <c r="ABF219" i="63"/>
  <c r="ABE219" i="63"/>
  <c r="ABD219" i="63"/>
  <c r="ABB219" i="63"/>
  <c r="AAZ219" i="63"/>
  <c r="AAY219" i="63"/>
  <c r="AAX219" i="63"/>
  <c r="AAW219" i="63"/>
  <c r="AAV219" i="63"/>
  <c r="AAU219" i="63"/>
  <c r="AAR219" i="63"/>
  <c r="AAQ219" i="63"/>
  <c r="AAP219" i="63"/>
  <c r="AAO219" i="63"/>
  <c r="AAN219" i="63"/>
  <c r="AAM219" i="63"/>
  <c r="AAL219" i="63"/>
  <c r="AAK219" i="63"/>
  <c r="AAJ219" i="63"/>
  <c r="AAI219" i="63"/>
  <c r="AAH219" i="63"/>
  <c r="AAG219" i="63"/>
  <c r="AAF219" i="63"/>
  <c r="AAE219" i="63"/>
  <c r="AAD219" i="63"/>
  <c r="AAC219" i="63"/>
  <c r="AAB219" i="63"/>
  <c r="AAA219" i="63"/>
  <c r="ZZ219" i="63"/>
  <c r="ZY219" i="63"/>
  <c r="ZX219" i="63"/>
  <c r="ZW219" i="63"/>
  <c r="ZS219" i="63"/>
  <c r="ZQ219" i="63"/>
  <c r="ZO219" i="63"/>
  <c r="ZN219" i="63"/>
  <c r="ZJ219" i="63"/>
  <c r="ZI219" i="63"/>
  <c r="ZH219" i="63"/>
  <c r="ZG219" i="63"/>
  <c r="ZF219" i="63"/>
  <c r="ZE219" i="63"/>
  <c r="ZD219" i="63"/>
  <c r="ZC219" i="63"/>
  <c r="ZB219" i="63"/>
  <c r="ZA219" i="63"/>
  <c r="YZ219" i="63"/>
  <c r="YY219" i="63"/>
  <c r="YX219" i="63"/>
  <c r="YW219" i="63"/>
  <c r="YV219" i="63"/>
  <c r="YU219" i="63"/>
  <c r="YT219" i="63"/>
  <c r="YQ219" i="63"/>
  <c r="YP219" i="63"/>
  <c r="YO219" i="63"/>
  <c r="YN219" i="63"/>
  <c r="YM219" i="63"/>
  <c r="YL219" i="63"/>
  <c r="YK219" i="63"/>
  <c r="YJ219" i="63"/>
  <c r="YI219" i="63"/>
  <c r="YH219" i="63"/>
  <c r="YG219" i="63"/>
  <c r="YF219" i="63"/>
  <c r="YE219" i="63"/>
  <c r="YD219" i="63"/>
  <c r="YC219" i="63"/>
  <c r="YB219" i="63"/>
  <c r="YA219" i="63"/>
  <c r="XZ219" i="63"/>
  <c r="XY219" i="63"/>
  <c r="XX219" i="63"/>
  <c r="XW219" i="63"/>
  <c r="XV219" i="63"/>
  <c r="XR219" i="63"/>
  <c r="XP219" i="63"/>
  <c r="XN219" i="63"/>
  <c r="XM219" i="63"/>
  <c r="RF219" i="63"/>
  <c r="RE219" i="63"/>
  <c r="RD219" i="63"/>
  <c r="RC219" i="63"/>
  <c r="RB219" i="63"/>
  <c r="RA219" i="63"/>
  <c r="QZ219" i="63"/>
  <c r="QY219" i="63"/>
  <c r="QW219" i="63"/>
  <c r="QP219" i="63"/>
  <c r="QM219" i="63"/>
  <c r="QL219" i="63"/>
  <c r="QK219" i="63"/>
  <c r="QJ219" i="63"/>
  <c r="QI219" i="63"/>
  <c r="QH219" i="63"/>
  <c r="QG219" i="63"/>
  <c r="QF219" i="63"/>
  <c r="QE219" i="63"/>
  <c r="QD219" i="63"/>
  <c r="QC219" i="63"/>
  <c r="QB219" i="63"/>
  <c r="QA219" i="63"/>
  <c r="PZ219" i="63"/>
  <c r="PY219" i="63"/>
  <c r="PX219" i="63"/>
  <c r="PW219" i="63"/>
  <c r="PV219" i="63"/>
  <c r="PU219" i="63"/>
  <c r="PT219" i="63"/>
  <c r="PS219" i="63"/>
  <c r="PR219" i="63"/>
  <c r="PN219" i="63"/>
  <c r="PL219" i="63"/>
  <c r="PJ219" i="63"/>
  <c r="PI219" i="63"/>
  <c r="PD219" i="63"/>
  <c r="PC219" i="63"/>
  <c r="PB219" i="63"/>
  <c r="PA219" i="63"/>
  <c r="OZ219" i="63"/>
  <c r="OY219" i="63"/>
  <c r="OX219" i="63"/>
  <c r="OL219" i="63"/>
  <c r="OK219" i="63"/>
  <c r="OJ219" i="63"/>
  <c r="OI219" i="63"/>
  <c r="OH219" i="63"/>
  <c r="OG219" i="63"/>
  <c r="OF219" i="63"/>
  <c r="OE219" i="63"/>
  <c r="OD219" i="63"/>
  <c r="OC219" i="63"/>
  <c r="OB219" i="63"/>
  <c r="OA219" i="63"/>
  <c r="NZ219" i="63"/>
  <c r="NY219" i="63"/>
  <c r="NX219" i="63"/>
  <c r="NW219" i="63"/>
  <c r="NV219" i="63"/>
  <c r="NU219" i="63"/>
  <c r="NT219" i="63"/>
  <c r="NS219" i="63"/>
  <c r="NR219" i="63"/>
  <c r="NQ219" i="63"/>
  <c r="NM219" i="63"/>
  <c r="NK219" i="63"/>
  <c r="NI219" i="63"/>
  <c r="NH219" i="63"/>
  <c r="NC219" i="63"/>
  <c r="NB219" i="63"/>
  <c r="NA219" i="63"/>
  <c r="MZ219" i="63"/>
  <c r="MY219" i="63"/>
  <c r="MX219" i="63"/>
  <c r="MW219" i="63"/>
  <c r="MK219" i="63"/>
  <c r="MJ219" i="63"/>
  <c r="MI219" i="63"/>
  <c r="MH219" i="63"/>
  <c r="MG219" i="63"/>
  <c r="MF219" i="63"/>
  <c r="ME219" i="63"/>
  <c r="MD219" i="63"/>
  <c r="MC219" i="63"/>
  <c r="MB219" i="63"/>
  <c r="MA219" i="63"/>
  <c r="LZ219" i="63"/>
  <c r="LY219" i="63"/>
  <c r="LX219" i="63"/>
  <c r="LW219" i="63"/>
  <c r="LV219" i="63"/>
  <c r="LU219" i="63"/>
  <c r="LT219" i="63"/>
  <c r="LS219" i="63"/>
  <c r="LR219" i="63"/>
  <c r="LQ219" i="63"/>
  <c r="LP219" i="63"/>
  <c r="LL219" i="63"/>
  <c r="LJ219" i="63"/>
  <c r="ADL218" i="63"/>
  <c r="ADK218" i="63"/>
  <c r="ADJ218" i="63"/>
  <c r="ADI218" i="63"/>
  <c r="ADH218" i="63"/>
  <c r="ADG218" i="63"/>
  <c r="ADF218" i="63"/>
  <c r="ADE218" i="63"/>
  <c r="ADD218" i="63"/>
  <c r="ADC218" i="63"/>
  <c r="ADB218" i="63"/>
  <c r="ADA218" i="63"/>
  <c r="ACZ218" i="63"/>
  <c r="ACY218" i="63"/>
  <c r="ACX218" i="63"/>
  <c r="ACW218" i="63"/>
  <c r="ACV218" i="63"/>
  <c r="ACS218" i="63"/>
  <c r="ACR218" i="63"/>
  <c r="ACQ218" i="63"/>
  <c r="ACP218" i="63"/>
  <c r="ACO218" i="63"/>
  <c r="ACN218" i="63"/>
  <c r="ACM218" i="63"/>
  <c r="ACL218" i="63"/>
  <c r="ACK218" i="63"/>
  <c r="ACJ218" i="63"/>
  <c r="ACI218" i="63"/>
  <c r="ACH218" i="63"/>
  <c r="ACG218" i="63"/>
  <c r="ACF218" i="63"/>
  <c r="ACE218" i="63"/>
  <c r="ACD218" i="63"/>
  <c r="ACC218" i="63"/>
  <c r="ACB218" i="63"/>
  <c r="ACA218" i="63"/>
  <c r="ABZ218" i="63"/>
  <c r="ABY218" i="63"/>
  <c r="ABX218" i="63"/>
  <c r="ABT218" i="63"/>
  <c r="ABR218" i="63"/>
  <c r="ABP218" i="63"/>
  <c r="ABO218" i="63"/>
  <c r="ABN218" i="63"/>
  <c r="ABM218" i="63"/>
  <c r="ABL218" i="63"/>
  <c r="ABK218" i="63"/>
  <c r="ABJ218" i="63"/>
  <c r="ABH218" i="63"/>
  <c r="ABG218" i="63"/>
  <c r="ABF218" i="63"/>
  <c r="ABE218" i="63"/>
  <c r="ABD218" i="63"/>
  <c r="ABB218" i="63"/>
  <c r="AAZ218" i="63"/>
  <c r="AAY218" i="63"/>
  <c r="AAX218" i="63"/>
  <c r="AAW218" i="63"/>
  <c r="AAV218" i="63"/>
  <c r="AAU218" i="63"/>
  <c r="AAR218" i="63"/>
  <c r="AAQ218" i="63"/>
  <c r="AAP218" i="63"/>
  <c r="AAO218" i="63"/>
  <c r="AAN218" i="63"/>
  <c r="AAM218" i="63"/>
  <c r="AAL218" i="63"/>
  <c r="AAK218" i="63"/>
  <c r="AAJ218" i="63"/>
  <c r="AAI218" i="63"/>
  <c r="AAH218" i="63"/>
  <c r="AAG218" i="63"/>
  <c r="AAF218" i="63"/>
  <c r="AAE218" i="63"/>
  <c r="AAD218" i="63"/>
  <c r="AAC218" i="63"/>
  <c r="AAB218" i="63"/>
  <c r="AAA218" i="63"/>
  <c r="ZZ218" i="63"/>
  <c r="ZY218" i="63"/>
  <c r="ZX218" i="63"/>
  <c r="ZW218" i="63"/>
  <c r="ZS218" i="63"/>
  <c r="ZQ218" i="63"/>
  <c r="ZO218" i="63"/>
  <c r="ZN218" i="63"/>
  <c r="ZJ218" i="63"/>
  <c r="ZI218" i="63"/>
  <c r="ZH218" i="63"/>
  <c r="ZG218" i="63"/>
  <c r="ZF218" i="63"/>
  <c r="ZE218" i="63"/>
  <c r="ZD218" i="63"/>
  <c r="ZC218" i="63"/>
  <c r="ZB218" i="63"/>
  <c r="ZA218" i="63"/>
  <c r="YZ218" i="63"/>
  <c r="YY218" i="63"/>
  <c r="YX218" i="63"/>
  <c r="YW218" i="63"/>
  <c r="YV218" i="63"/>
  <c r="YU218" i="63"/>
  <c r="YT218" i="63"/>
  <c r="YQ218" i="63"/>
  <c r="YP218" i="63"/>
  <c r="YO218" i="63"/>
  <c r="YN218" i="63"/>
  <c r="YM218" i="63"/>
  <c r="YL218" i="63"/>
  <c r="YK218" i="63"/>
  <c r="YJ218" i="63"/>
  <c r="YI218" i="63"/>
  <c r="YH218" i="63"/>
  <c r="YG218" i="63"/>
  <c r="YF218" i="63"/>
  <c r="YE218" i="63"/>
  <c r="YD218" i="63"/>
  <c r="YC218" i="63"/>
  <c r="YB218" i="63"/>
  <c r="YA218" i="63"/>
  <c r="XZ218" i="63"/>
  <c r="XY218" i="63"/>
  <c r="XX218" i="63"/>
  <c r="XW218" i="63"/>
  <c r="XV218" i="63"/>
  <c r="XR218" i="63"/>
  <c r="XP218" i="63"/>
  <c r="XN218" i="63"/>
  <c r="XM218" i="63"/>
  <c r="RF218" i="63"/>
  <c r="RE218" i="63"/>
  <c r="RD218" i="63"/>
  <c r="RC218" i="63"/>
  <c r="RB218" i="63"/>
  <c r="RA218" i="63"/>
  <c r="QZ218" i="63"/>
  <c r="QY218" i="63"/>
  <c r="QW218" i="63"/>
  <c r="QP218" i="63"/>
  <c r="QM218" i="63"/>
  <c r="QL218" i="63"/>
  <c r="QK218" i="63"/>
  <c r="QJ218" i="63"/>
  <c r="QI218" i="63"/>
  <c r="QH218" i="63"/>
  <c r="QG218" i="63"/>
  <c r="QF218" i="63"/>
  <c r="QE218" i="63"/>
  <c r="QD218" i="63"/>
  <c r="QC218" i="63"/>
  <c r="QB218" i="63"/>
  <c r="QA218" i="63"/>
  <c r="PZ218" i="63"/>
  <c r="PY218" i="63"/>
  <c r="PX218" i="63"/>
  <c r="PW218" i="63"/>
  <c r="PV218" i="63"/>
  <c r="PU218" i="63"/>
  <c r="PT218" i="63"/>
  <c r="PS218" i="63"/>
  <c r="PR218" i="63"/>
  <c r="PN218" i="63"/>
  <c r="PL218" i="63"/>
  <c r="PJ218" i="63"/>
  <c r="PI218" i="63"/>
  <c r="PD218" i="63"/>
  <c r="PC218" i="63"/>
  <c r="PB218" i="63"/>
  <c r="PA218" i="63"/>
  <c r="OZ218" i="63"/>
  <c r="OY218" i="63"/>
  <c r="OX218" i="63"/>
  <c r="OL218" i="63"/>
  <c r="OK218" i="63"/>
  <c r="OJ218" i="63"/>
  <c r="OI218" i="63"/>
  <c r="OH218" i="63"/>
  <c r="OG218" i="63"/>
  <c r="OF218" i="63"/>
  <c r="OE218" i="63"/>
  <c r="OD218" i="63"/>
  <c r="OC218" i="63"/>
  <c r="OB218" i="63"/>
  <c r="OA218" i="63"/>
  <c r="NZ218" i="63"/>
  <c r="NY218" i="63"/>
  <c r="NX218" i="63"/>
  <c r="NW218" i="63"/>
  <c r="NV218" i="63"/>
  <c r="NU218" i="63"/>
  <c r="NT218" i="63"/>
  <c r="NS218" i="63"/>
  <c r="NR218" i="63"/>
  <c r="NQ218" i="63"/>
  <c r="NM218" i="63"/>
  <c r="NK218" i="63"/>
  <c r="NI218" i="63"/>
  <c r="NH218" i="63"/>
  <c r="NC218" i="63"/>
  <c r="NB218" i="63"/>
  <c r="NA218" i="63"/>
  <c r="MZ218" i="63"/>
  <c r="MY218" i="63"/>
  <c r="MX218" i="63"/>
  <c r="MW218" i="63"/>
  <c r="MK218" i="63"/>
  <c r="MJ218" i="63"/>
  <c r="MI218" i="63"/>
  <c r="MH218" i="63"/>
  <c r="MG218" i="63"/>
  <c r="MF218" i="63"/>
  <c r="ME218" i="63"/>
  <c r="MD218" i="63"/>
  <c r="MC218" i="63"/>
  <c r="MB218" i="63"/>
  <c r="MA218" i="63"/>
  <c r="LZ218" i="63"/>
  <c r="LY218" i="63"/>
  <c r="LX218" i="63"/>
  <c r="LW218" i="63"/>
  <c r="LV218" i="63"/>
  <c r="LU218" i="63"/>
  <c r="LT218" i="63"/>
  <c r="LS218" i="63"/>
  <c r="LR218" i="63"/>
  <c r="LQ218" i="63"/>
  <c r="LP218" i="63"/>
  <c r="LL218" i="63"/>
  <c r="LJ218" i="63"/>
  <c r="ADL217" i="63"/>
  <c r="ADK217" i="63"/>
  <c r="ADJ217" i="63"/>
  <c r="ADI217" i="63"/>
  <c r="ADH217" i="63"/>
  <c r="ADG217" i="63"/>
  <c r="ADF217" i="63"/>
  <c r="ADE217" i="63"/>
  <c r="ADD217" i="63"/>
  <c r="ADC217" i="63"/>
  <c r="ADB217" i="63"/>
  <c r="ADA217" i="63"/>
  <c r="ACZ217" i="63"/>
  <c r="ACY217" i="63"/>
  <c r="ACX217" i="63"/>
  <c r="ACW217" i="63"/>
  <c r="ACV217" i="63"/>
  <c r="ACS217" i="63"/>
  <c r="ACR217" i="63"/>
  <c r="ACQ217" i="63"/>
  <c r="ACP217" i="63"/>
  <c r="ACO217" i="63"/>
  <c r="ACN217" i="63"/>
  <c r="ACM217" i="63"/>
  <c r="ACL217" i="63"/>
  <c r="ACK217" i="63"/>
  <c r="ACJ217" i="63"/>
  <c r="ACI217" i="63"/>
  <c r="ACH217" i="63"/>
  <c r="ACG217" i="63"/>
  <c r="ACF217" i="63"/>
  <c r="ACE217" i="63"/>
  <c r="ACD217" i="63"/>
  <c r="ACC217" i="63"/>
  <c r="ACB217" i="63"/>
  <c r="ACA217" i="63"/>
  <c r="ABZ217" i="63"/>
  <c r="ABY217" i="63"/>
  <c r="ABX217" i="63"/>
  <c r="ABT217" i="63"/>
  <c r="ABR217" i="63"/>
  <c r="ABP217" i="63"/>
  <c r="ABO217" i="63"/>
  <c r="ABN217" i="63"/>
  <c r="ABM217" i="63"/>
  <c r="ABL217" i="63"/>
  <c r="ABK217" i="63"/>
  <c r="ABJ217" i="63"/>
  <c r="ABH217" i="63"/>
  <c r="ABG217" i="63"/>
  <c r="ABF217" i="63"/>
  <c r="ABE217" i="63"/>
  <c r="ABD217" i="63"/>
  <c r="ABB217" i="63"/>
  <c r="AAZ217" i="63"/>
  <c r="AAY217" i="63"/>
  <c r="AAX217" i="63"/>
  <c r="AAW217" i="63"/>
  <c r="AAV217" i="63"/>
  <c r="AAU217" i="63"/>
  <c r="AAR217" i="63"/>
  <c r="AAQ217" i="63"/>
  <c r="AAP217" i="63"/>
  <c r="AAO217" i="63"/>
  <c r="AAN217" i="63"/>
  <c r="AAM217" i="63"/>
  <c r="AAL217" i="63"/>
  <c r="AAK217" i="63"/>
  <c r="AAJ217" i="63"/>
  <c r="AAI217" i="63"/>
  <c r="AAH217" i="63"/>
  <c r="AAG217" i="63"/>
  <c r="AAF217" i="63"/>
  <c r="AAE217" i="63"/>
  <c r="AAD217" i="63"/>
  <c r="AAC217" i="63"/>
  <c r="AAB217" i="63"/>
  <c r="AAA217" i="63"/>
  <c r="ZZ217" i="63"/>
  <c r="ZY217" i="63"/>
  <c r="ZX217" i="63"/>
  <c r="ZW217" i="63"/>
  <c r="ZS217" i="63"/>
  <c r="ZQ217" i="63"/>
  <c r="ZO217" i="63"/>
  <c r="ZN217" i="63"/>
  <c r="ZJ217" i="63"/>
  <c r="ZI217" i="63"/>
  <c r="ZH217" i="63"/>
  <c r="ZG217" i="63"/>
  <c r="ZF217" i="63"/>
  <c r="ZE217" i="63"/>
  <c r="ZD217" i="63"/>
  <c r="ZC217" i="63"/>
  <c r="ZB217" i="63"/>
  <c r="ZA217" i="63"/>
  <c r="YZ217" i="63"/>
  <c r="YY217" i="63"/>
  <c r="YX217" i="63"/>
  <c r="YW217" i="63"/>
  <c r="YV217" i="63"/>
  <c r="YU217" i="63"/>
  <c r="YT217" i="63"/>
  <c r="YQ217" i="63"/>
  <c r="YP217" i="63"/>
  <c r="YO217" i="63"/>
  <c r="YN217" i="63"/>
  <c r="YM217" i="63"/>
  <c r="YL217" i="63"/>
  <c r="YK217" i="63"/>
  <c r="YJ217" i="63"/>
  <c r="YI217" i="63"/>
  <c r="YH217" i="63"/>
  <c r="YG217" i="63"/>
  <c r="YF217" i="63"/>
  <c r="YE217" i="63"/>
  <c r="YD217" i="63"/>
  <c r="YC217" i="63"/>
  <c r="YB217" i="63"/>
  <c r="YA217" i="63"/>
  <c r="XZ217" i="63"/>
  <c r="XY217" i="63"/>
  <c r="XX217" i="63"/>
  <c r="XW217" i="63"/>
  <c r="XV217" i="63"/>
  <c r="XR217" i="63"/>
  <c r="XP217" i="63"/>
  <c r="XN217" i="63"/>
  <c r="XM217" i="63"/>
  <c r="RF217" i="63"/>
  <c r="RE217" i="63"/>
  <c r="RD217" i="63"/>
  <c r="RC217" i="63"/>
  <c r="RB217" i="63"/>
  <c r="RA217" i="63"/>
  <c r="QZ217" i="63"/>
  <c r="QY217" i="63"/>
  <c r="QW217" i="63"/>
  <c r="QP217" i="63"/>
  <c r="QM217" i="63"/>
  <c r="QL217" i="63"/>
  <c r="QK217" i="63"/>
  <c r="QJ217" i="63"/>
  <c r="QI217" i="63"/>
  <c r="QH217" i="63"/>
  <c r="QG217" i="63"/>
  <c r="QF217" i="63"/>
  <c r="QE217" i="63"/>
  <c r="QD217" i="63"/>
  <c r="QC217" i="63"/>
  <c r="QB217" i="63"/>
  <c r="QA217" i="63"/>
  <c r="PZ217" i="63"/>
  <c r="PY217" i="63"/>
  <c r="PX217" i="63"/>
  <c r="PW217" i="63"/>
  <c r="PV217" i="63"/>
  <c r="PU217" i="63"/>
  <c r="PT217" i="63"/>
  <c r="PS217" i="63"/>
  <c r="PR217" i="63"/>
  <c r="PN217" i="63"/>
  <c r="PL217" i="63"/>
  <c r="PJ217" i="63"/>
  <c r="PI217" i="63"/>
  <c r="PD217" i="63"/>
  <c r="PC217" i="63"/>
  <c r="PB217" i="63"/>
  <c r="PA217" i="63"/>
  <c r="OZ217" i="63"/>
  <c r="OY217" i="63"/>
  <c r="OX217" i="63"/>
  <c r="OL217" i="63"/>
  <c r="OK217" i="63"/>
  <c r="OJ217" i="63"/>
  <c r="OI217" i="63"/>
  <c r="OH217" i="63"/>
  <c r="OG217" i="63"/>
  <c r="OF217" i="63"/>
  <c r="OE217" i="63"/>
  <c r="OD217" i="63"/>
  <c r="OC217" i="63"/>
  <c r="OB217" i="63"/>
  <c r="OA217" i="63"/>
  <c r="NZ217" i="63"/>
  <c r="NY217" i="63"/>
  <c r="NX217" i="63"/>
  <c r="NW217" i="63"/>
  <c r="NV217" i="63"/>
  <c r="NU217" i="63"/>
  <c r="NT217" i="63"/>
  <c r="NS217" i="63"/>
  <c r="NR217" i="63"/>
  <c r="NQ217" i="63"/>
  <c r="NM217" i="63"/>
  <c r="NK217" i="63"/>
  <c r="NI217" i="63"/>
  <c r="NH217" i="63"/>
  <c r="NC217" i="63"/>
  <c r="NB217" i="63"/>
  <c r="NA217" i="63"/>
  <c r="MZ217" i="63"/>
  <c r="MY217" i="63"/>
  <c r="MX217" i="63"/>
  <c r="MW217" i="63"/>
  <c r="MK217" i="63"/>
  <c r="MJ217" i="63"/>
  <c r="MI217" i="63"/>
  <c r="MH217" i="63"/>
  <c r="MG217" i="63"/>
  <c r="MF217" i="63"/>
  <c r="ME217" i="63"/>
  <c r="MD217" i="63"/>
  <c r="MC217" i="63"/>
  <c r="MB217" i="63"/>
  <c r="MA217" i="63"/>
  <c r="LZ217" i="63"/>
  <c r="LY217" i="63"/>
  <c r="LX217" i="63"/>
  <c r="LW217" i="63"/>
  <c r="LV217" i="63"/>
  <c r="LU217" i="63"/>
  <c r="LT217" i="63"/>
  <c r="LS217" i="63"/>
  <c r="LR217" i="63"/>
  <c r="LQ217" i="63"/>
  <c r="LP217" i="63"/>
  <c r="LL217" i="63"/>
  <c r="LJ217" i="63"/>
  <c r="ADL216" i="63"/>
  <c r="ADK216" i="63"/>
  <c r="ADJ216" i="63"/>
  <c r="ADI216" i="63"/>
  <c r="ADH216" i="63"/>
  <c r="ADG216" i="63"/>
  <c r="ADF216" i="63"/>
  <c r="ADE216" i="63"/>
  <c r="ADD216" i="63"/>
  <c r="ADC216" i="63"/>
  <c r="ADB216" i="63"/>
  <c r="ADA216" i="63"/>
  <c r="ACZ216" i="63"/>
  <c r="ACY216" i="63"/>
  <c r="ACX216" i="63"/>
  <c r="ACW216" i="63"/>
  <c r="ACV216" i="63"/>
  <c r="ACS216" i="63"/>
  <c r="ACR216" i="63"/>
  <c r="ACQ216" i="63"/>
  <c r="ACP216" i="63"/>
  <c r="ACO216" i="63"/>
  <c r="ACN216" i="63"/>
  <c r="ACM216" i="63"/>
  <c r="ACL216" i="63"/>
  <c r="ACK216" i="63"/>
  <c r="ACJ216" i="63"/>
  <c r="ACI216" i="63"/>
  <c r="ACH216" i="63"/>
  <c r="ACG216" i="63"/>
  <c r="ACF216" i="63"/>
  <c r="ACE216" i="63"/>
  <c r="ACD216" i="63"/>
  <c r="ACC216" i="63"/>
  <c r="ACB216" i="63"/>
  <c r="ACA216" i="63"/>
  <c r="ABZ216" i="63"/>
  <c r="ABY216" i="63"/>
  <c r="ABX216" i="63"/>
  <c r="ABT216" i="63"/>
  <c r="ABR216" i="63"/>
  <c r="ABP216" i="63"/>
  <c r="ABO216" i="63"/>
  <c r="ABN216" i="63"/>
  <c r="ABM216" i="63"/>
  <c r="ABL216" i="63"/>
  <c r="ABK216" i="63"/>
  <c r="ABJ216" i="63"/>
  <c r="ABH216" i="63"/>
  <c r="ABG216" i="63"/>
  <c r="ABF216" i="63"/>
  <c r="ABE216" i="63"/>
  <c r="ABD216" i="63"/>
  <c r="ABB216" i="63"/>
  <c r="AAZ216" i="63"/>
  <c r="AAY216" i="63"/>
  <c r="AAX216" i="63"/>
  <c r="AAW216" i="63"/>
  <c r="AAV216" i="63"/>
  <c r="AAU216" i="63"/>
  <c r="AAR216" i="63"/>
  <c r="AAQ216" i="63"/>
  <c r="AAP216" i="63"/>
  <c r="AAO216" i="63"/>
  <c r="AAN216" i="63"/>
  <c r="AAM216" i="63"/>
  <c r="AAL216" i="63"/>
  <c r="AAK216" i="63"/>
  <c r="AAJ216" i="63"/>
  <c r="AAI216" i="63"/>
  <c r="AAH216" i="63"/>
  <c r="AAG216" i="63"/>
  <c r="AAF216" i="63"/>
  <c r="AAE216" i="63"/>
  <c r="AAD216" i="63"/>
  <c r="AAC216" i="63"/>
  <c r="AAB216" i="63"/>
  <c r="AAA216" i="63"/>
  <c r="ZZ216" i="63"/>
  <c r="ZY216" i="63"/>
  <c r="ZX216" i="63"/>
  <c r="ZW216" i="63"/>
  <c r="ZS216" i="63"/>
  <c r="ZQ216" i="63"/>
  <c r="ZO216" i="63"/>
  <c r="ZN216" i="63"/>
  <c r="ZJ216" i="63"/>
  <c r="ZI216" i="63"/>
  <c r="ZH216" i="63"/>
  <c r="ZG216" i="63"/>
  <c r="ZF216" i="63"/>
  <c r="ZE216" i="63"/>
  <c r="ZD216" i="63"/>
  <c r="ZC216" i="63"/>
  <c r="ZB216" i="63"/>
  <c r="ZA216" i="63"/>
  <c r="YZ216" i="63"/>
  <c r="YY216" i="63"/>
  <c r="YX216" i="63"/>
  <c r="YW216" i="63"/>
  <c r="YV216" i="63"/>
  <c r="YU216" i="63"/>
  <c r="YT216" i="63"/>
  <c r="YQ216" i="63"/>
  <c r="YP216" i="63"/>
  <c r="YO216" i="63"/>
  <c r="YN216" i="63"/>
  <c r="YM216" i="63"/>
  <c r="YL216" i="63"/>
  <c r="YK216" i="63"/>
  <c r="YJ216" i="63"/>
  <c r="YI216" i="63"/>
  <c r="YH216" i="63"/>
  <c r="YG216" i="63"/>
  <c r="YF216" i="63"/>
  <c r="YE216" i="63"/>
  <c r="YD216" i="63"/>
  <c r="YC216" i="63"/>
  <c r="YB216" i="63"/>
  <c r="YA216" i="63"/>
  <c r="XZ216" i="63"/>
  <c r="XY216" i="63"/>
  <c r="XX216" i="63"/>
  <c r="XW216" i="63"/>
  <c r="XV216" i="63"/>
  <c r="XR216" i="63"/>
  <c r="XP216" i="63"/>
  <c r="XN216" i="63"/>
  <c r="XM216" i="63"/>
  <c r="RF216" i="63"/>
  <c r="RE216" i="63"/>
  <c r="RD216" i="63"/>
  <c r="RC216" i="63"/>
  <c r="RB216" i="63"/>
  <c r="RA216" i="63"/>
  <c r="QZ216" i="63"/>
  <c r="QY216" i="63"/>
  <c r="QW216" i="63"/>
  <c r="QP216" i="63"/>
  <c r="QM216" i="63"/>
  <c r="QL216" i="63"/>
  <c r="QK216" i="63"/>
  <c r="QJ216" i="63"/>
  <c r="QI216" i="63"/>
  <c r="QH216" i="63"/>
  <c r="QG216" i="63"/>
  <c r="QF216" i="63"/>
  <c r="QE216" i="63"/>
  <c r="QD216" i="63"/>
  <c r="QC216" i="63"/>
  <c r="QB216" i="63"/>
  <c r="QA216" i="63"/>
  <c r="PZ216" i="63"/>
  <c r="PY216" i="63"/>
  <c r="PX216" i="63"/>
  <c r="PW216" i="63"/>
  <c r="PV216" i="63"/>
  <c r="PU216" i="63"/>
  <c r="PT216" i="63"/>
  <c r="PS216" i="63"/>
  <c r="PR216" i="63"/>
  <c r="PN216" i="63"/>
  <c r="PL216" i="63"/>
  <c r="PJ216" i="63"/>
  <c r="PI216" i="63"/>
  <c r="PD216" i="63"/>
  <c r="PC216" i="63"/>
  <c r="PB216" i="63"/>
  <c r="PA216" i="63"/>
  <c r="OZ216" i="63"/>
  <c r="OY216" i="63"/>
  <c r="OX216" i="63"/>
  <c r="OL216" i="63"/>
  <c r="OK216" i="63"/>
  <c r="OJ216" i="63"/>
  <c r="OI216" i="63"/>
  <c r="OH216" i="63"/>
  <c r="OG216" i="63"/>
  <c r="OF216" i="63"/>
  <c r="OE216" i="63"/>
  <c r="OD216" i="63"/>
  <c r="OC216" i="63"/>
  <c r="OB216" i="63"/>
  <c r="OA216" i="63"/>
  <c r="NZ216" i="63"/>
  <c r="NY216" i="63"/>
  <c r="NX216" i="63"/>
  <c r="NW216" i="63"/>
  <c r="NV216" i="63"/>
  <c r="NU216" i="63"/>
  <c r="NT216" i="63"/>
  <c r="NS216" i="63"/>
  <c r="NR216" i="63"/>
  <c r="NQ216" i="63"/>
  <c r="NM216" i="63"/>
  <c r="NK216" i="63"/>
  <c r="NI216" i="63"/>
  <c r="NH216" i="63"/>
  <c r="NC216" i="63"/>
  <c r="NB216" i="63"/>
  <c r="NA216" i="63"/>
  <c r="MZ216" i="63"/>
  <c r="MY216" i="63"/>
  <c r="MX216" i="63"/>
  <c r="MW216" i="63"/>
  <c r="MK216" i="63"/>
  <c r="MJ216" i="63"/>
  <c r="MI216" i="63"/>
  <c r="MH216" i="63"/>
  <c r="MG216" i="63"/>
  <c r="MF216" i="63"/>
  <c r="ME216" i="63"/>
  <c r="MD216" i="63"/>
  <c r="MC216" i="63"/>
  <c r="MB216" i="63"/>
  <c r="MA216" i="63"/>
  <c r="LZ216" i="63"/>
  <c r="LY216" i="63"/>
  <c r="LX216" i="63"/>
  <c r="LW216" i="63"/>
  <c r="LV216" i="63"/>
  <c r="LU216" i="63"/>
  <c r="LT216" i="63"/>
  <c r="LS216" i="63"/>
  <c r="LR216" i="63"/>
  <c r="LQ216" i="63"/>
  <c r="LP216" i="63"/>
  <c r="LL216" i="63"/>
  <c r="LJ216" i="63"/>
  <c r="ADL215" i="63"/>
  <c r="ADK215" i="63"/>
  <c r="ADJ215" i="63"/>
  <c r="ADI215" i="63"/>
  <c r="ADH215" i="63"/>
  <c r="ADG215" i="63"/>
  <c r="ADF215" i="63"/>
  <c r="ADE215" i="63"/>
  <c r="ADD215" i="63"/>
  <c r="ADC215" i="63"/>
  <c r="ADB215" i="63"/>
  <c r="ADA215" i="63"/>
  <c r="ACZ215" i="63"/>
  <c r="ACY215" i="63"/>
  <c r="ACX215" i="63"/>
  <c r="ACW215" i="63"/>
  <c r="ACV215" i="63"/>
  <c r="ACS215" i="63"/>
  <c r="ACR215" i="63"/>
  <c r="ACQ215" i="63"/>
  <c r="ACP215" i="63"/>
  <c r="ACO215" i="63"/>
  <c r="ACN215" i="63"/>
  <c r="ACM215" i="63"/>
  <c r="ACL215" i="63"/>
  <c r="ACK215" i="63"/>
  <c r="ACJ215" i="63"/>
  <c r="ACI215" i="63"/>
  <c r="ACH215" i="63"/>
  <c r="ACG215" i="63"/>
  <c r="ACF215" i="63"/>
  <c r="ACE215" i="63"/>
  <c r="ACD215" i="63"/>
  <c r="ACC215" i="63"/>
  <c r="ACB215" i="63"/>
  <c r="ACA215" i="63"/>
  <c r="ABZ215" i="63"/>
  <c r="ABY215" i="63"/>
  <c r="ABX215" i="63"/>
  <c r="ABT215" i="63"/>
  <c r="ABR215" i="63"/>
  <c r="ABP215" i="63"/>
  <c r="ABO215" i="63"/>
  <c r="ABN215" i="63"/>
  <c r="ABM215" i="63"/>
  <c r="ABL215" i="63"/>
  <c r="ABK215" i="63"/>
  <c r="ABJ215" i="63"/>
  <c r="ABH215" i="63"/>
  <c r="ABG215" i="63"/>
  <c r="ABF215" i="63"/>
  <c r="ABE215" i="63"/>
  <c r="ABD215" i="63"/>
  <c r="ABB215" i="63"/>
  <c r="AAZ215" i="63"/>
  <c r="AAY215" i="63"/>
  <c r="AAX215" i="63"/>
  <c r="AAW215" i="63"/>
  <c r="AAV215" i="63"/>
  <c r="AAU215" i="63"/>
  <c r="AAR215" i="63"/>
  <c r="AAQ215" i="63"/>
  <c r="AAP215" i="63"/>
  <c r="AAO215" i="63"/>
  <c r="AAN215" i="63"/>
  <c r="AAM215" i="63"/>
  <c r="AAL215" i="63"/>
  <c r="AAK215" i="63"/>
  <c r="AAJ215" i="63"/>
  <c r="AAI215" i="63"/>
  <c r="AAH215" i="63"/>
  <c r="AAG215" i="63"/>
  <c r="AAF215" i="63"/>
  <c r="AAE215" i="63"/>
  <c r="AAD215" i="63"/>
  <c r="AAC215" i="63"/>
  <c r="AAB215" i="63"/>
  <c r="AAA215" i="63"/>
  <c r="ZZ215" i="63"/>
  <c r="ZY215" i="63"/>
  <c r="ZX215" i="63"/>
  <c r="ZW215" i="63"/>
  <c r="ZS215" i="63"/>
  <c r="ZQ215" i="63"/>
  <c r="ZO215" i="63"/>
  <c r="ZN215" i="63"/>
  <c r="ZJ215" i="63"/>
  <c r="ZI215" i="63"/>
  <c r="ZH215" i="63"/>
  <c r="ZG215" i="63"/>
  <c r="ZF215" i="63"/>
  <c r="ZE215" i="63"/>
  <c r="ZD215" i="63"/>
  <c r="ZC215" i="63"/>
  <c r="ZB215" i="63"/>
  <c r="ZA215" i="63"/>
  <c r="YZ215" i="63"/>
  <c r="YY215" i="63"/>
  <c r="YX215" i="63"/>
  <c r="YW215" i="63"/>
  <c r="YV215" i="63"/>
  <c r="YU215" i="63"/>
  <c r="YT215" i="63"/>
  <c r="YQ215" i="63"/>
  <c r="YP215" i="63"/>
  <c r="YO215" i="63"/>
  <c r="YN215" i="63"/>
  <c r="YM215" i="63"/>
  <c r="YL215" i="63"/>
  <c r="YK215" i="63"/>
  <c r="YJ215" i="63"/>
  <c r="YI215" i="63"/>
  <c r="YH215" i="63"/>
  <c r="YG215" i="63"/>
  <c r="YF215" i="63"/>
  <c r="YE215" i="63"/>
  <c r="YD215" i="63"/>
  <c r="YC215" i="63"/>
  <c r="YB215" i="63"/>
  <c r="YA215" i="63"/>
  <c r="XZ215" i="63"/>
  <c r="XY215" i="63"/>
  <c r="XX215" i="63"/>
  <c r="XW215" i="63"/>
  <c r="XV215" i="63"/>
  <c r="XR215" i="63"/>
  <c r="XP215" i="63"/>
  <c r="XN215" i="63"/>
  <c r="XM215" i="63"/>
  <c r="RF215" i="63"/>
  <c r="RE215" i="63"/>
  <c r="RD215" i="63"/>
  <c r="RC215" i="63"/>
  <c r="RB215" i="63"/>
  <c r="RA215" i="63"/>
  <c r="QZ215" i="63"/>
  <c r="QY215" i="63"/>
  <c r="QW215" i="63"/>
  <c r="QP215" i="63"/>
  <c r="QM215" i="63"/>
  <c r="QL215" i="63"/>
  <c r="QK215" i="63"/>
  <c r="QJ215" i="63"/>
  <c r="QI215" i="63"/>
  <c r="QH215" i="63"/>
  <c r="QG215" i="63"/>
  <c r="QF215" i="63"/>
  <c r="QE215" i="63"/>
  <c r="QD215" i="63"/>
  <c r="QC215" i="63"/>
  <c r="QB215" i="63"/>
  <c r="QA215" i="63"/>
  <c r="PZ215" i="63"/>
  <c r="PY215" i="63"/>
  <c r="PX215" i="63"/>
  <c r="PW215" i="63"/>
  <c r="PV215" i="63"/>
  <c r="PU215" i="63"/>
  <c r="PT215" i="63"/>
  <c r="PS215" i="63"/>
  <c r="PR215" i="63"/>
  <c r="PN215" i="63"/>
  <c r="PL215" i="63"/>
  <c r="PJ215" i="63"/>
  <c r="PI215" i="63"/>
  <c r="PD215" i="63"/>
  <c r="PC215" i="63"/>
  <c r="PB215" i="63"/>
  <c r="PA215" i="63"/>
  <c r="OZ215" i="63"/>
  <c r="OY215" i="63"/>
  <c r="OX215" i="63"/>
  <c r="OL215" i="63"/>
  <c r="OK215" i="63"/>
  <c r="OJ215" i="63"/>
  <c r="OI215" i="63"/>
  <c r="OH215" i="63"/>
  <c r="OG215" i="63"/>
  <c r="OF215" i="63"/>
  <c r="OE215" i="63"/>
  <c r="OD215" i="63"/>
  <c r="OC215" i="63"/>
  <c r="OB215" i="63"/>
  <c r="OA215" i="63"/>
  <c r="NZ215" i="63"/>
  <c r="NY215" i="63"/>
  <c r="NX215" i="63"/>
  <c r="NW215" i="63"/>
  <c r="NV215" i="63"/>
  <c r="NU215" i="63"/>
  <c r="NT215" i="63"/>
  <c r="NS215" i="63"/>
  <c r="NR215" i="63"/>
  <c r="NQ215" i="63"/>
  <c r="NM215" i="63"/>
  <c r="NK215" i="63"/>
  <c r="NI215" i="63"/>
  <c r="NH215" i="63"/>
  <c r="NC215" i="63"/>
  <c r="NB215" i="63"/>
  <c r="NA215" i="63"/>
  <c r="MZ215" i="63"/>
  <c r="MY215" i="63"/>
  <c r="MX215" i="63"/>
  <c r="MW215" i="63"/>
  <c r="MK215" i="63"/>
  <c r="MJ215" i="63"/>
  <c r="MI215" i="63"/>
  <c r="MH215" i="63"/>
  <c r="MG215" i="63"/>
  <c r="MF215" i="63"/>
  <c r="ME215" i="63"/>
  <c r="MD215" i="63"/>
  <c r="MC215" i="63"/>
  <c r="MB215" i="63"/>
  <c r="MA215" i="63"/>
  <c r="LZ215" i="63"/>
  <c r="LY215" i="63"/>
  <c r="LX215" i="63"/>
  <c r="LW215" i="63"/>
  <c r="LV215" i="63"/>
  <c r="LU215" i="63"/>
  <c r="LT215" i="63"/>
  <c r="LS215" i="63"/>
  <c r="LR215" i="63"/>
  <c r="LQ215" i="63"/>
  <c r="LP215" i="63"/>
  <c r="LL215" i="63"/>
  <c r="LJ215" i="63"/>
  <c r="ADL214" i="63"/>
  <c r="ADK214" i="63"/>
  <c r="ADJ214" i="63"/>
  <c r="ADI214" i="63"/>
  <c r="ADH214" i="63"/>
  <c r="ADG214" i="63"/>
  <c r="ADF214" i="63"/>
  <c r="ADE214" i="63"/>
  <c r="ADD214" i="63"/>
  <c r="ADC214" i="63"/>
  <c r="ADB214" i="63"/>
  <c r="ADA214" i="63"/>
  <c r="ACZ214" i="63"/>
  <c r="ACY214" i="63"/>
  <c r="ACX214" i="63"/>
  <c r="ACW214" i="63"/>
  <c r="ACV214" i="63"/>
  <c r="ACS214" i="63"/>
  <c r="ACR214" i="63"/>
  <c r="ACQ214" i="63"/>
  <c r="ACP214" i="63"/>
  <c r="ACO214" i="63"/>
  <c r="ACN214" i="63"/>
  <c r="ACM214" i="63"/>
  <c r="ACL214" i="63"/>
  <c r="ACK214" i="63"/>
  <c r="ACJ214" i="63"/>
  <c r="ACI214" i="63"/>
  <c r="ACH214" i="63"/>
  <c r="ACG214" i="63"/>
  <c r="ACF214" i="63"/>
  <c r="ACE214" i="63"/>
  <c r="ACD214" i="63"/>
  <c r="ACC214" i="63"/>
  <c r="ACB214" i="63"/>
  <c r="ACA214" i="63"/>
  <c r="ABZ214" i="63"/>
  <c r="ABY214" i="63"/>
  <c r="ABX214" i="63"/>
  <c r="ABT214" i="63"/>
  <c r="ABR214" i="63"/>
  <c r="ABP214" i="63"/>
  <c r="ABO214" i="63"/>
  <c r="ABN214" i="63"/>
  <c r="ABM214" i="63"/>
  <c r="ABL214" i="63"/>
  <c r="ABK214" i="63"/>
  <c r="ABJ214" i="63"/>
  <c r="ABH214" i="63"/>
  <c r="ABG214" i="63"/>
  <c r="ABF214" i="63"/>
  <c r="ABE214" i="63"/>
  <c r="ABD214" i="63"/>
  <c r="ABB214" i="63"/>
  <c r="AAZ214" i="63"/>
  <c r="AAY214" i="63"/>
  <c r="AAX214" i="63"/>
  <c r="AAW214" i="63"/>
  <c r="AAV214" i="63"/>
  <c r="AAU214" i="63"/>
  <c r="AAR214" i="63"/>
  <c r="AAQ214" i="63"/>
  <c r="AAP214" i="63"/>
  <c r="AAO214" i="63"/>
  <c r="AAN214" i="63"/>
  <c r="AAM214" i="63"/>
  <c r="AAL214" i="63"/>
  <c r="AAK214" i="63"/>
  <c r="AAJ214" i="63"/>
  <c r="AAI214" i="63"/>
  <c r="AAH214" i="63"/>
  <c r="AAG214" i="63"/>
  <c r="AAF214" i="63"/>
  <c r="AAE214" i="63"/>
  <c r="AAD214" i="63"/>
  <c r="AAC214" i="63"/>
  <c r="AAB214" i="63"/>
  <c r="AAA214" i="63"/>
  <c r="ZZ214" i="63"/>
  <c r="ZY214" i="63"/>
  <c r="ZX214" i="63"/>
  <c r="ZW214" i="63"/>
  <c r="ZS214" i="63"/>
  <c r="ZQ214" i="63"/>
  <c r="ZO214" i="63"/>
  <c r="ZN214" i="63"/>
  <c r="ZJ214" i="63"/>
  <c r="ZI214" i="63"/>
  <c r="ZH214" i="63"/>
  <c r="ZG214" i="63"/>
  <c r="ZF214" i="63"/>
  <c r="ZE214" i="63"/>
  <c r="ZD214" i="63"/>
  <c r="ZC214" i="63"/>
  <c r="ZB214" i="63"/>
  <c r="ZA214" i="63"/>
  <c r="YZ214" i="63"/>
  <c r="YY214" i="63"/>
  <c r="YX214" i="63"/>
  <c r="YW214" i="63"/>
  <c r="YV214" i="63"/>
  <c r="YU214" i="63"/>
  <c r="YT214" i="63"/>
  <c r="YQ214" i="63"/>
  <c r="YP214" i="63"/>
  <c r="YO214" i="63"/>
  <c r="YN214" i="63"/>
  <c r="YM214" i="63"/>
  <c r="YL214" i="63"/>
  <c r="YK214" i="63"/>
  <c r="YJ214" i="63"/>
  <c r="YI214" i="63"/>
  <c r="YH214" i="63"/>
  <c r="YG214" i="63"/>
  <c r="YF214" i="63"/>
  <c r="YE214" i="63"/>
  <c r="YD214" i="63"/>
  <c r="YC214" i="63"/>
  <c r="YB214" i="63"/>
  <c r="YA214" i="63"/>
  <c r="XZ214" i="63"/>
  <c r="XY214" i="63"/>
  <c r="XX214" i="63"/>
  <c r="XW214" i="63"/>
  <c r="XV214" i="63"/>
  <c r="XR214" i="63"/>
  <c r="XP214" i="63"/>
  <c r="XN214" i="63"/>
  <c r="XM214" i="63"/>
  <c r="RF214" i="63"/>
  <c r="RE214" i="63"/>
  <c r="RD214" i="63"/>
  <c r="RC214" i="63"/>
  <c r="RB214" i="63"/>
  <c r="RA214" i="63"/>
  <c r="QZ214" i="63"/>
  <c r="QY214" i="63"/>
  <c r="QW214" i="63"/>
  <c r="QP214" i="63"/>
  <c r="QM214" i="63"/>
  <c r="QL214" i="63"/>
  <c r="QK214" i="63"/>
  <c r="QJ214" i="63"/>
  <c r="QI214" i="63"/>
  <c r="QH214" i="63"/>
  <c r="QG214" i="63"/>
  <c r="QF214" i="63"/>
  <c r="QE214" i="63"/>
  <c r="QD214" i="63"/>
  <c r="QC214" i="63"/>
  <c r="QB214" i="63"/>
  <c r="QA214" i="63"/>
  <c r="PZ214" i="63"/>
  <c r="PY214" i="63"/>
  <c r="PX214" i="63"/>
  <c r="PW214" i="63"/>
  <c r="PV214" i="63"/>
  <c r="PU214" i="63"/>
  <c r="PT214" i="63"/>
  <c r="PS214" i="63"/>
  <c r="PR214" i="63"/>
  <c r="PN214" i="63"/>
  <c r="PL214" i="63"/>
  <c r="PJ214" i="63"/>
  <c r="PI214" i="63"/>
  <c r="PD214" i="63"/>
  <c r="PC214" i="63"/>
  <c r="PB214" i="63"/>
  <c r="PA214" i="63"/>
  <c r="OZ214" i="63"/>
  <c r="OY214" i="63"/>
  <c r="OX214" i="63"/>
  <c r="OL214" i="63"/>
  <c r="OK214" i="63"/>
  <c r="OJ214" i="63"/>
  <c r="OI214" i="63"/>
  <c r="OH214" i="63"/>
  <c r="OG214" i="63"/>
  <c r="OF214" i="63"/>
  <c r="OE214" i="63"/>
  <c r="OD214" i="63"/>
  <c r="OC214" i="63"/>
  <c r="OB214" i="63"/>
  <c r="OA214" i="63"/>
  <c r="NZ214" i="63"/>
  <c r="NY214" i="63"/>
  <c r="NX214" i="63"/>
  <c r="NW214" i="63"/>
  <c r="NV214" i="63"/>
  <c r="NU214" i="63"/>
  <c r="NT214" i="63"/>
  <c r="NS214" i="63"/>
  <c r="NR214" i="63"/>
  <c r="NQ214" i="63"/>
  <c r="NM214" i="63"/>
  <c r="NK214" i="63"/>
  <c r="NI214" i="63"/>
  <c r="NH214" i="63"/>
  <c r="NC214" i="63"/>
  <c r="NB214" i="63"/>
  <c r="NA214" i="63"/>
  <c r="MZ214" i="63"/>
  <c r="MY214" i="63"/>
  <c r="MX214" i="63"/>
  <c r="MW214" i="63"/>
  <c r="MK214" i="63"/>
  <c r="MJ214" i="63"/>
  <c r="MI214" i="63"/>
  <c r="MH214" i="63"/>
  <c r="MG214" i="63"/>
  <c r="MF214" i="63"/>
  <c r="ME214" i="63"/>
  <c r="MD214" i="63"/>
  <c r="MC214" i="63"/>
  <c r="MB214" i="63"/>
  <c r="MA214" i="63"/>
  <c r="LZ214" i="63"/>
  <c r="LY214" i="63"/>
  <c r="LX214" i="63"/>
  <c r="LW214" i="63"/>
  <c r="LV214" i="63"/>
  <c r="LU214" i="63"/>
  <c r="LT214" i="63"/>
  <c r="LS214" i="63"/>
  <c r="LR214" i="63"/>
  <c r="LQ214" i="63"/>
  <c r="LP214" i="63"/>
  <c r="LL214" i="63"/>
  <c r="LJ214" i="63"/>
  <c r="ADL213" i="63"/>
  <c r="ADK213" i="63"/>
  <c r="ADJ213" i="63"/>
  <c r="ADI213" i="63"/>
  <c r="ADH213" i="63"/>
  <c r="ADG213" i="63"/>
  <c r="ADF213" i="63"/>
  <c r="ADE213" i="63"/>
  <c r="ADD213" i="63"/>
  <c r="ADC213" i="63"/>
  <c r="ADB213" i="63"/>
  <c r="ADA213" i="63"/>
  <c r="ACZ213" i="63"/>
  <c r="ACY213" i="63"/>
  <c r="ACX213" i="63"/>
  <c r="ACW213" i="63"/>
  <c r="ACV213" i="63"/>
  <c r="ACS213" i="63"/>
  <c r="ACR213" i="63"/>
  <c r="ACQ213" i="63"/>
  <c r="ACP213" i="63"/>
  <c r="ACO213" i="63"/>
  <c r="ACN213" i="63"/>
  <c r="ACM213" i="63"/>
  <c r="ACL213" i="63"/>
  <c r="ACK213" i="63"/>
  <c r="ACJ213" i="63"/>
  <c r="ACI213" i="63"/>
  <c r="ACH213" i="63"/>
  <c r="ACG213" i="63"/>
  <c r="ACF213" i="63"/>
  <c r="ACE213" i="63"/>
  <c r="ACD213" i="63"/>
  <c r="ACC213" i="63"/>
  <c r="ACB213" i="63"/>
  <c r="ACA213" i="63"/>
  <c r="ABZ213" i="63"/>
  <c r="ABY213" i="63"/>
  <c r="ABX213" i="63"/>
  <c r="ABT213" i="63"/>
  <c r="ABR213" i="63"/>
  <c r="ABP213" i="63"/>
  <c r="ABO213" i="63"/>
  <c r="ABN213" i="63"/>
  <c r="ABM213" i="63"/>
  <c r="ABL213" i="63"/>
  <c r="ABK213" i="63"/>
  <c r="ABJ213" i="63"/>
  <c r="ABH213" i="63"/>
  <c r="ABG213" i="63"/>
  <c r="ABF213" i="63"/>
  <c r="ABE213" i="63"/>
  <c r="ABD213" i="63"/>
  <c r="ABB213" i="63"/>
  <c r="AAZ213" i="63"/>
  <c r="AAY213" i="63"/>
  <c r="AAX213" i="63"/>
  <c r="AAW213" i="63"/>
  <c r="AAV213" i="63"/>
  <c r="AAU213" i="63"/>
  <c r="AAR213" i="63"/>
  <c r="AAQ213" i="63"/>
  <c r="AAP213" i="63"/>
  <c r="AAO213" i="63"/>
  <c r="AAN213" i="63"/>
  <c r="AAM213" i="63"/>
  <c r="AAL213" i="63"/>
  <c r="AAK213" i="63"/>
  <c r="AAJ213" i="63"/>
  <c r="AAI213" i="63"/>
  <c r="AAH213" i="63"/>
  <c r="AAG213" i="63"/>
  <c r="AAF213" i="63"/>
  <c r="AAE213" i="63"/>
  <c r="AAD213" i="63"/>
  <c r="AAC213" i="63"/>
  <c r="AAB213" i="63"/>
  <c r="AAA213" i="63"/>
  <c r="ZZ213" i="63"/>
  <c r="ZY213" i="63"/>
  <c r="ZX213" i="63"/>
  <c r="ZW213" i="63"/>
  <c r="ZS213" i="63"/>
  <c r="ZQ213" i="63"/>
  <c r="ZO213" i="63"/>
  <c r="ZN213" i="63"/>
  <c r="ZJ213" i="63"/>
  <c r="ZI213" i="63"/>
  <c r="ZH213" i="63"/>
  <c r="ZG213" i="63"/>
  <c r="ZF213" i="63"/>
  <c r="ZE213" i="63"/>
  <c r="ZD213" i="63"/>
  <c r="ZC213" i="63"/>
  <c r="ZB213" i="63"/>
  <c r="ZA213" i="63"/>
  <c r="YZ213" i="63"/>
  <c r="YY213" i="63"/>
  <c r="YX213" i="63"/>
  <c r="YW213" i="63"/>
  <c r="YV213" i="63"/>
  <c r="YU213" i="63"/>
  <c r="YT213" i="63"/>
  <c r="YQ213" i="63"/>
  <c r="YP213" i="63"/>
  <c r="YO213" i="63"/>
  <c r="YN213" i="63"/>
  <c r="YM213" i="63"/>
  <c r="YL213" i="63"/>
  <c r="YK213" i="63"/>
  <c r="YJ213" i="63"/>
  <c r="YI213" i="63"/>
  <c r="YH213" i="63"/>
  <c r="YG213" i="63"/>
  <c r="YF213" i="63"/>
  <c r="YE213" i="63"/>
  <c r="YD213" i="63"/>
  <c r="YC213" i="63"/>
  <c r="YB213" i="63"/>
  <c r="YA213" i="63"/>
  <c r="XZ213" i="63"/>
  <c r="XY213" i="63"/>
  <c r="XX213" i="63"/>
  <c r="XW213" i="63"/>
  <c r="XV213" i="63"/>
  <c r="XR213" i="63"/>
  <c r="XP213" i="63"/>
  <c r="XN213" i="63"/>
  <c r="XM213" i="63"/>
  <c r="RF213" i="63"/>
  <c r="RE213" i="63"/>
  <c r="RD213" i="63"/>
  <c r="RC213" i="63"/>
  <c r="RB213" i="63"/>
  <c r="RA213" i="63"/>
  <c r="QZ213" i="63"/>
  <c r="QY213" i="63"/>
  <c r="QW213" i="63"/>
  <c r="QP213" i="63"/>
  <c r="QM213" i="63"/>
  <c r="QL213" i="63"/>
  <c r="QK213" i="63"/>
  <c r="QJ213" i="63"/>
  <c r="QI213" i="63"/>
  <c r="QH213" i="63"/>
  <c r="QG213" i="63"/>
  <c r="QF213" i="63"/>
  <c r="QE213" i="63"/>
  <c r="QD213" i="63"/>
  <c r="QC213" i="63"/>
  <c r="QB213" i="63"/>
  <c r="QA213" i="63"/>
  <c r="PZ213" i="63"/>
  <c r="PY213" i="63"/>
  <c r="PX213" i="63"/>
  <c r="PW213" i="63"/>
  <c r="PV213" i="63"/>
  <c r="PU213" i="63"/>
  <c r="PT213" i="63"/>
  <c r="PS213" i="63"/>
  <c r="PR213" i="63"/>
  <c r="PN213" i="63"/>
  <c r="PL213" i="63"/>
  <c r="PJ213" i="63"/>
  <c r="PI213" i="63"/>
  <c r="PD213" i="63"/>
  <c r="PC213" i="63"/>
  <c r="PB213" i="63"/>
  <c r="PA213" i="63"/>
  <c r="OZ213" i="63"/>
  <c r="OY213" i="63"/>
  <c r="OX213" i="63"/>
  <c r="OL213" i="63"/>
  <c r="OK213" i="63"/>
  <c r="OJ213" i="63"/>
  <c r="OI213" i="63"/>
  <c r="OH213" i="63"/>
  <c r="OG213" i="63"/>
  <c r="OF213" i="63"/>
  <c r="OE213" i="63"/>
  <c r="OD213" i="63"/>
  <c r="OC213" i="63"/>
  <c r="OB213" i="63"/>
  <c r="OA213" i="63"/>
  <c r="NZ213" i="63"/>
  <c r="NY213" i="63"/>
  <c r="NX213" i="63"/>
  <c r="NW213" i="63"/>
  <c r="NV213" i="63"/>
  <c r="NU213" i="63"/>
  <c r="NT213" i="63"/>
  <c r="NS213" i="63"/>
  <c r="NR213" i="63"/>
  <c r="NQ213" i="63"/>
  <c r="NM213" i="63"/>
  <c r="NK213" i="63"/>
  <c r="NI213" i="63"/>
  <c r="NH213" i="63"/>
  <c r="NC213" i="63"/>
  <c r="NB213" i="63"/>
  <c r="NA213" i="63"/>
  <c r="MZ213" i="63"/>
  <c r="MY213" i="63"/>
  <c r="MX213" i="63"/>
  <c r="MW213" i="63"/>
  <c r="MK213" i="63"/>
  <c r="MJ213" i="63"/>
  <c r="MI213" i="63"/>
  <c r="MH213" i="63"/>
  <c r="MG213" i="63"/>
  <c r="MF213" i="63"/>
  <c r="ME213" i="63"/>
  <c r="MD213" i="63"/>
  <c r="MC213" i="63"/>
  <c r="MB213" i="63"/>
  <c r="MA213" i="63"/>
  <c r="LZ213" i="63"/>
  <c r="LY213" i="63"/>
  <c r="LX213" i="63"/>
  <c r="LW213" i="63"/>
  <c r="LV213" i="63"/>
  <c r="LU213" i="63"/>
  <c r="LT213" i="63"/>
  <c r="LS213" i="63"/>
  <c r="LR213" i="63"/>
  <c r="LQ213" i="63"/>
  <c r="LP213" i="63"/>
  <c r="LL213" i="63"/>
  <c r="LJ213" i="63"/>
  <c r="ADL212" i="63"/>
  <c r="ADK212" i="63"/>
  <c r="ADJ212" i="63"/>
  <c r="ADI212" i="63"/>
  <c r="ADH212" i="63"/>
  <c r="ADG212" i="63"/>
  <c r="ADF212" i="63"/>
  <c r="ADE212" i="63"/>
  <c r="ADD212" i="63"/>
  <c r="ADC212" i="63"/>
  <c r="ADB212" i="63"/>
  <c r="ADA212" i="63"/>
  <c r="ACZ212" i="63"/>
  <c r="ACY212" i="63"/>
  <c r="ACX212" i="63"/>
  <c r="ACW212" i="63"/>
  <c r="ACV212" i="63"/>
  <c r="ACS212" i="63"/>
  <c r="ACR212" i="63"/>
  <c r="ACQ212" i="63"/>
  <c r="ACP212" i="63"/>
  <c r="ACO212" i="63"/>
  <c r="ACN212" i="63"/>
  <c r="ACM212" i="63"/>
  <c r="ACL212" i="63"/>
  <c r="ACK212" i="63"/>
  <c r="ACJ212" i="63"/>
  <c r="ACI212" i="63"/>
  <c r="ACH212" i="63"/>
  <c r="ACG212" i="63"/>
  <c r="ACF212" i="63"/>
  <c r="ACE212" i="63"/>
  <c r="ACD212" i="63"/>
  <c r="ACC212" i="63"/>
  <c r="ACB212" i="63"/>
  <c r="ACA212" i="63"/>
  <c r="ABZ212" i="63"/>
  <c r="ABY212" i="63"/>
  <c r="ABX212" i="63"/>
  <c r="ABT212" i="63"/>
  <c r="ABR212" i="63"/>
  <c r="ABP212" i="63"/>
  <c r="ABO212" i="63"/>
  <c r="ABN212" i="63"/>
  <c r="ABM212" i="63"/>
  <c r="ABL212" i="63"/>
  <c r="ABK212" i="63"/>
  <c r="ABJ212" i="63"/>
  <c r="ABH212" i="63"/>
  <c r="ABG212" i="63"/>
  <c r="ABF212" i="63"/>
  <c r="ABE212" i="63"/>
  <c r="ABD212" i="63"/>
  <c r="ABB212" i="63"/>
  <c r="AAZ212" i="63"/>
  <c r="AAY212" i="63"/>
  <c r="AAX212" i="63"/>
  <c r="AAW212" i="63"/>
  <c r="AAV212" i="63"/>
  <c r="AAU212" i="63"/>
  <c r="AAR212" i="63"/>
  <c r="AAQ212" i="63"/>
  <c r="AAP212" i="63"/>
  <c r="AAO212" i="63"/>
  <c r="AAN212" i="63"/>
  <c r="AAM212" i="63"/>
  <c r="AAL212" i="63"/>
  <c r="AAK212" i="63"/>
  <c r="AAJ212" i="63"/>
  <c r="AAI212" i="63"/>
  <c r="AAH212" i="63"/>
  <c r="AAG212" i="63"/>
  <c r="AAF212" i="63"/>
  <c r="AAE212" i="63"/>
  <c r="AAD212" i="63"/>
  <c r="AAC212" i="63"/>
  <c r="AAB212" i="63"/>
  <c r="AAA212" i="63"/>
  <c r="ZZ212" i="63"/>
  <c r="ZY212" i="63"/>
  <c r="ZX212" i="63"/>
  <c r="ZW212" i="63"/>
  <c r="ZS212" i="63"/>
  <c r="ZQ212" i="63"/>
  <c r="ZO212" i="63"/>
  <c r="ZN212" i="63"/>
  <c r="ZJ212" i="63"/>
  <c r="ZI212" i="63"/>
  <c r="ZH212" i="63"/>
  <c r="ZG212" i="63"/>
  <c r="ZF212" i="63"/>
  <c r="ZE212" i="63"/>
  <c r="ZD212" i="63"/>
  <c r="ZC212" i="63"/>
  <c r="ZB212" i="63"/>
  <c r="ZA212" i="63"/>
  <c r="YZ212" i="63"/>
  <c r="YY212" i="63"/>
  <c r="YX212" i="63"/>
  <c r="YW212" i="63"/>
  <c r="YV212" i="63"/>
  <c r="YU212" i="63"/>
  <c r="YT212" i="63"/>
  <c r="YQ212" i="63"/>
  <c r="YP212" i="63"/>
  <c r="YO212" i="63"/>
  <c r="YN212" i="63"/>
  <c r="YM212" i="63"/>
  <c r="YL212" i="63"/>
  <c r="YK212" i="63"/>
  <c r="YJ212" i="63"/>
  <c r="YI212" i="63"/>
  <c r="YH212" i="63"/>
  <c r="YG212" i="63"/>
  <c r="YF212" i="63"/>
  <c r="YE212" i="63"/>
  <c r="YD212" i="63"/>
  <c r="YC212" i="63"/>
  <c r="YB212" i="63"/>
  <c r="YA212" i="63"/>
  <c r="XZ212" i="63"/>
  <c r="XY212" i="63"/>
  <c r="XX212" i="63"/>
  <c r="XW212" i="63"/>
  <c r="XV212" i="63"/>
  <c r="XR212" i="63"/>
  <c r="XP212" i="63"/>
  <c r="XN212" i="63"/>
  <c r="XM212" i="63"/>
  <c r="RF212" i="63"/>
  <c r="RE212" i="63"/>
  <c r="RD212" i="63"/>
  <c r="RC212" i="63"/>
  <c r="RB212" i="63"/>
  <c r="RA212" i="63"/>
  <c r="QZ212" i="63"/>
  <c r="QY212" i="63"/>
  <c r="QW212" i="63"/>
  <c r="QP212" i="63"/>
  <c r="QM212" i="63"/>
  <c r="QL212" i="63"/>
  <c r="QK212" i="63"/>
  <c r="QJ212" i="63"/>
  <c r="QI212" i="63"/>
  <c r="QH212" i="63"/>
  <c r="QG212" i="63"/>
  <c r="QF212" i="63"/>
  <c r="QE212" i="63"/>
  <c r="QD212" i="63"/>
  <c r="QC212" i="63"/>
  <c r="QB212" i="63"/>
  <c r="QA212" i="63"/>
  <c r="PZ212" i="63"/>
  <c r="PY212" i="63"/>
  <c r="PX212" i="63"/>
  <c r="PW212" i="63"/>
  <c r="PV212" i="63"/>
  <c r="PU212" i="63"/>
  <c r="PT212" i="63"/>
  <c r="PS212" i="63"/>
  <c r="PR212" i="63"/>
  <c r="PN212" i="63"/>
  <c r="PL212" i="63"/>
  <c r="PJ212" i="63"/>
  <c r="PI212" i="63"/>
  <c r="PD212" i="63"/>
  <c r="PC212" i="63"/>
  <c r="PB212" i="63"/>
  <c r="PA212" i="63"/>
  <c r="OZ212" i="63"/>
  <c r="OY212" i="63"/>
  <c r="OX212" i="63"/>
  <c r="OL212" i="63"/>
  <c r="OK212" i="63"/>
  <c r="OJ212" i="63"/>
  <c r="OI212" i="63"/>
  <c r="OH212" i="63"/>
  <c r="OG212" i="63"/>
  <c r="OF212" i="63"/>
  <c r="OE212" i="63"/>
  <c r="OD212" i="63"/>
  <c r="OC212" i="63"/>
  <c r="OB212" i="63"/>
  <c r="OA212" i="63"/>
  <c r="NZ212" i="63"/>
  <c r="NY212" i="63"/>
  <c r="NX212" i="63"/>
  <c r="NW212" i="63"/>
  <c r="NV212" i="63"/>
  <c r="NU212" i="63"/>
  <c r="NT212" i="63"/>
  <c r="NS212" i="63"/>
  <c r="NR212" i="63"/>
  <c r="NQ212" i="63"/>
  <c r="NM212" i="63"/>
  <c r="NK212" i="63"/>
  <c r="NI212" i="63"/>
  <c r="NH212" i="63"/>
  <c r="NC212" i="63"/>
  <c r="NB212" i="63"/>
  <c r="NA212" i="63"/>
  <c r="MZ212" i="63"/>
  <c r="MY212" i="63"/>
  <c r="MX212" i="63"/>
  <c r="MW212" i="63"/>
  <c r="MK212" i="63"/>
  <c r="MJ212" i="63"/>
  <c r="MI212" i="63"/>
  <c r="MH212" i="63"/>
  <c r="MG212" i="63"/>
  <c r="MF212" i="63"/>
  <c r="ME212" i="63"/>
  <c r="MD212" i="63"/>
  <c r="MC212" i="63"/>
  <c r="MB212" i="63"/>
  <c r="MA212" i="63"/>
  <c r="LZ212" i="63"/>
  <c r="LY212" i="63"/>
  <c r="LX212" i="63"/>
  <c r="LW212" i="63"/>
  <c r="LV212" i="63"/>
  <c r="LU212" i="63"/>
  <c r="LT212" i="63"/>
  <c r="LS212" i="63"/>
  <c r="LR212" i="63"/>
  <c r="LQ212" i="63"/>
  <c r="LP212" i="63"/>
  <c r="LL212" i="63"/>
  <c r="LJ212" i="63"/>
  <c r="ADL211" i="63"/>
  <c r="ADK211" i="63"/>
  <c r="ADJ211" i="63"/>
  <c r="ADI211" i="63"/>
  <c r="ADH211" i="63"/>
  <c r="ADG211" i="63"/>
  <c r="ADF211" i="63"/>
  <c r="ADE211" i="63"/>
  <c r="ADD211" i="63"/>
  <c r="ADC211" i="63"/>
  <c r="ADB211" i="63"/>
  <c r="ADA211" i="63"/>
  <c r="ACZ211" i="63"/>
  <c r="ACY211" i="63"/>
  <c r="ACX211" i="63"/>
  <c r="ACW211" i="63"/>
  <c r="ACV211" i="63"/>
  <c r="ACS211" i="63"/>
  <c r="ACR211" i="63"/>
  <c r="ACQ211" i="63"/>
  <c r="ACP211" i="63"/>
  <c r="ACO211" i="63"/>
  <c r="ACN211" i="63"/>
  <c r="ACM211" i="63"/>
  <c r="ACL211" i="63"/>
  <c r="ACK211" i="63"/>
  <c r="ACJ211" i="63"/>
  <c r="ACI211" i="63"/>
  <c r="ACH211" i="63"/>
  <c r="ACG211" i="63"/>
  <c r="ACF211" i="63"/>
  <c r="ACE211" i="63"/>
  <c r="ACD211" i="63"/>
  <c r="ACC211" i="63"/>
  <c r="ACB211" i="63"/>
  <c r="ACA211" i="63"/>
  <c r="ABZ211" i="63"/>
  <c r="ABY211" i="63"/>
  <c r="ABX211" i="63"/>
  <c r="ABT211" i="63"/>
  <c r="ABR211" i="63"/>
  <c r="ABP211" i="63"/>
  <c r="ABO211" i="63"/>
  <c r="ABN211" i="63"/>
  <c r="ABM211" i="63"/>
  <c r="ABL211" i="63"/>
  <c r="ABK211" i="63"/>
  <c r="ABJ211" i="63"/>
  <c r="ABH211" i="63"/>
  <c r="ABG211" i="63"/>
  <c r="ABF211" i="63"/>
  <c r="ABE211" i="63"/>
  <c r="ABD211" i="63"/>
  <c r="ABB211" i="63"/>
  <c r="AAZ211" i="63"/>
  <c r="AAY211" i="63"/>
  <c r="AAX211" i="63"/>
  <c r="AAW211" i="63"/>
  <c r="AAV211" i="63"/>
  <c r="AAU211" i="63"/>
  <c r="AAR211" i="63"/>
  <c r="AAQ211" i="63"/>
  <c r="AAP211" i="63"/>
  <c r="AAO211" i="63"/>
  <c r="AAN211" i="63"/>
  <c r="AAM211" i="63"/>
  <c r="AAL211" i="63"/>
  <c r="AAK211" i="63"/>
  <c r="AAJ211" i="63"/>
  <c r="AAI211" i="63"/>
  <c r="AAH211" i="63"/>
  <c r="AAG211" i="63"/>
  <c r="AAF211" i="63"/>
  <c r="AAE211" i="63"/>
  <c r="AAD211" i="63"/>
  <c r="AAC211" i="63"/>
  <c r="AAB211" i="63"/>
  <c r="AAA211" i="63"/>
  <c r="ZZ211" i="63"/>
  <c r="ZY211" i="63"/>
  <c r="ZX211" i="63"/>
  <c r="ZW211" i="63"/>
  <c r="ZS211" i="63"/>
  <c r="ZQ211" i="63"/>
  <c r="ZO211" i="63"/>
  <c r="ZN211" i="63"/>
  <c r="ZJ211" i="63"/>
  <c r="ZI211" i="63"/>
  <c r="ZH211" i="63"/>
  <c r="ZG211" i="63"/>
  <c r="ZF211" i="63"/>
  <c r="ZE211" i="63"/>
  <c r="ZD211" i="63"/>
  <c r="ZC211" i="63"/>
  <c r="ZB211" i="63"/>
  <c r="ZA211" i="63"/>
  <c r="YZ211" i="63"/>
  <c r="YY211" i="63"/>
  <c r="YX211" i="63"/>
  <c r="YW211" i="63"/>
  <c r="YV211" i="63"/>
  <c r="YU211" i="63"/>
  <c r="YT211" i="63"/>
  <c r="YQ211" i="63"/>
  <c r="YP211" i="63"/>
  <c r="YO211" i="63"/>
  <c r="YN211" i="63"/>
  <c r="YM211" i="63"/>
  <c r="YL211" i="63"/>
  <c r="YK211" i="63"/>
  <c r="YJ211" i="63"/>
  <c r="YI211" i="63"/>
  <c r="YH211" i="63"/>
  <c r="YG211" i="63"/>
  <c r="YF211" i="63"/>
  <c r="YE211" i="63"/>
  <c r="YD211" i="63"/>
  <c r="YC211" i="63"/>
  <c r="YB211" i="63"/>
  <c r="YA211" i="63"/>
  <c r="XZ211" i="63"/>
  <c r="XY211" i="63"/>
  <c r="XX211" i="63"/>
  <c r="XW211" i="63"/>
  <c r="XV211" i="63"/>
  <c r="XR211" i="63"/>
  <c r="XP211" i="63"/>
  <c r="XN211" i="63"/>
  <c r="XM211" i="63"/>
  <c r="RF211" i="63"/>
  <c r="RE211" i="63"/>
  <c r="RD211" i="63"/>
  <c r="RC211" i="63"/>
  <c r="RB211" i="63"/>
  <c r="RA211" i="63"/>
  <c r="QZ211" i="63"/>
  <c r="QY211" i="63"/>
  <c r="QW211" i="63"/>
  <c r="QP211" i="63"/>
  <c r="QM211" i="63"/>
  <c r="QL211" i="63"/>
  <c r="QK211" i="63"/>
  <c r="QJ211" i="63"/>
  <c r="QI211" i="63"/>
  <c r="QH211" i="63"/>
  <c r="QG211" i="63"/>
  <c r="QF211" i="63"/>
  <c r="QE211" i="63"/>
  <c r="QD211" i="63"/>
  <c r="QC211" i="63"/>
  <c r="QB211" i="63"/>
  <c r="QA211" i="63"/>
  <c r="PZ211" i="63"/>
  <c r="PY211" i="63"/>
  <c r="PX211" i="63"/>
  <c r="PW211" i="63"/>
  <c r="PV211" i="63"/>
  <c r="PU211" i="63"/>
  <c r="PT211" i="63"/>
  <c r="PS211" i="63"/>
  <c r="PR211" i="63"/>
  <c r="PN211" i="63"/>
  <c r="PL211" i="63"/>
  <c r="PJ211" i="63"/>
  <c r="PI211" i="63"/>
  <c r="PD211" i="63"/>
  <c r="PC211" i="63"/>
  <c r="PB211" i="63"/>
  <c r="PA211" i="63"/>
  <c r="OZ211" i="63"/>
  <c r="OY211" i="63"/>
  <c r="OX211" i="63"/>
  <c r="OL211" i="63"/>
  <c r="OK211" i="63"/>
  <c r="OJ211" i="63"/>
  <c r="OI211" i="63"/>
  <c r="OH211" i="63"/>
  <c r="OG211" i="63"/>
  <c r="OF211" i="63"/>
  <c r="OE211" i="63"/>
  <c r="OD211" i="63"/>
  <c r="OC211" i="63"/>
  <c r="OB211" i="63"/>
  <c r="OA211" i="63"/>
  <c r="NZ211" i="63"/>
  <c r="NY211" i="63"/>
  <c r="NX211" i="63"/>
  <c r="NW211" i="63"/>
  <c r="NV211" i="63"/>
  <c r="NU211" i="63"/>
  <c r="NT211" i="63"/>
  <c r="NS211" i="63"/>
  <c r="NR211" i="63"/>
  <c r="NQ211" i="63"/>
  <c r="NM211" i="63"/>
  <c r="NK211" i="63"/>
  <c r="NI211" i="63"/>
  <c r="NH211" i="63"/>
  <c r="NC211" i="63"/>
  <c r="NB211" i="63"/>
  <c r="NA211" i="63"/>
  <c r="MZ211" i="63"/>
  <c r="MY211" i="63"/>
  <c r="MX211" i="63"/>
  <c r="MW211" i="63"/>
  <c r="MK211" i="63"/>
  <c r="MJ211" i="63"/>
  <c r="MI211" i="63"/>
  <c r="MH211" i="63"/>
  <c r="MG211" i="63"/>
  <c r="MF211" i="63"/>
  <c r="ME211" i="63"/>
  <c r="MD211" i="63"/>
  <c r="MC211" i="63"/>
  <c r="MB211" i="63"/>
  <c r="MA211" i="63"/>
  <c r="LZ211" i="63"/>
  <c r="LY211" i="63"/>
  <c r="LX211" i="63"/>
  <c r="LW211" i="63"/>
  <c r="LV211" i="63"/>
  <c r="LU211" i="63"/>
  <c r="LT211" i="63"/>
  <c r="LS211" i="63"/>
  <c r="LR211" i="63"/>
  <c r="LQ211" i="63"/>
  <c r="LP211" i="63"/>
  <c r="LL211" i="63"/>
  <c r="LJ211" i="63"/>
  <c r="ADL210" i="63"/>
  <c r="ADK210" i="63"/>
  <c r="ADJ210" i="63"/>
  <c r="ADI210" i="63"/>
  <c r="ADH210" i="63"/>
  <c r="ADG210" i="63"/>
  <c r="ADF210" i="63"/>
  <c r="ADE210" i="63"/>
  <c r="ADD210" i="63"/>
  <c r="ADC210" i="63"/>
  <c r="ADB210" i="63"/>
  <c r="ADA210" i="63"/>
  <c r="ACZ210" i="63"/>
  <c r="ACY210" i="63"/>
  <c r="ACX210" i="63"/>
  <c r="ACW210" i="63"/>
  <c r="ACV210" i="63"/>
  <c r="ACS210" i="63"/>
  <c r="ACR210" i="63"/>
  <c r="ACQ210" i="63"/>
  <c r="ACP210" i="63"/>
  <c r="ACO210" i="63"/>
  <c r="ACN210" i="63"/>
  <c r="ACM210" i="63"/>
  <c r="ACL210" i="63"/>
  <c r="ACK210" i="63"/>
  <c r="ACJ210" i="63"/>
  <c r="ACI210" i="63"/>
  <c r="ACH210" i="63"/>
  <c r="ACG210" i="63"/>
  <c r="ACF210" i="63"/>
  <c r="ACE210" i="63"/>
  <c r="ACD210" i="63"/>
  <c r="ACC210" i="63"/>
  <c r="ACB210" i="63"/>
  <c r="ACA210" i="63"/>
  <c r="ABZ210" i="63"/>
  <c r="ABY210" i="63"/>
  <c r="ABX210" i="63"/>
  <c r="ABT210" i="63"/>
  <c r="ABR210" i="63"/>
  <c r="ABP210" i="63"/>
  <c r="ABO210" i="63"/>
  <c r="ABN210" i="63"/>
  <c r="ABM210" i="63"/>
  <c r="ABL210" i="63"/>
  <c r="ABK210" i="63"/>
  <c r="ABJ210" i="63"/>
  <c r="ABH210" i="63"/>
  <c r="ABG210" i="63"/>
  <c r="ABF210" i="63"/>
  <c r="ABE210" i="63"/>
  <c r="ABD210" i="63"/>
  <c r="ABB210" i="63"/>
  <c r="AAZ210" i="63"/>
  <c r="AAY210" i="63"/>
  <c r="AAX210" i="63"/>
  <c r="AAW210" i="63"/>
  <c r="AAV210" i="63"/>
  <c r="AAU210" i="63"/>
  <c r="AAR210" i="63"/>
  <c r="AAQ210" i="63"/>
  <c r="AAP210" i="63"/>
  <c r="AAO210" i="63"/>
  <c r="AAN210" i="63"/>
  <c r="AAM210" i="63"/>
  <c r="AAL210" i="63"/>
  <c r="AAK210" i="63"/>
  <c r="AAJ210" i="63"/>
  <c r="AAI210" i="63"/>
  <c r="AAH210" i="63"/>
  <c r="AAG210" i="63"/>
  <c r="AAF210" i="63"/>
  <c r="AAE210" i="63"/>
  <c r="AAD210" i="63"/>
  <c r="AAC210" i="63"/>
  <c r="AAB210" i="63"/>
  <c r="AAA210" i="63"/>
  <c r="ZZ210" i="63"/>
  <c r="ZY210" i="63"/>
  <c r="ZX210" i="63"/>
  <c r="ZW210" i="63"/>
  <c r="ZS210" i="63"/>
  <c r="ZQ210" i="63"/>
  <c r="ZO210" i="63"/>
  <c r="ZN210" i="63"/>
  <c r="ZJ210" i="63"/>
  <c r="ZI210" i="63"/>
  <c r="ZH210" i="63"/>
  <c r="ZG210" i="63"/>
  <c r="ZF210" i="63"/>
  <c r="ZE210" i="63"/>
  <c r="ZD210" i="63"/>
  <c r="ZC210" i="63"/>
  <c r="ZB210" i="63"/>
  <c r="ZA210" i="63"/>
  <c r="YZ210" i="63"/>
  <c r="YY210" i="63"/>
  <c r="YX210" i="63"/>
  <c r="YW210" i="63"/>
  <c r="YV210" i="63"/>
  <c r="YU210" i="63"/>
  <c r="YT210" i="63"/>
  <c r="YQ210" i="63"/>
  <c r="YP210" i="63"/>
  <c r="YO210" i="63"/>
  <c r="YN210" i="63"/>
  <c r="YM210" i="63"/>
  <c r="YL210" i="63"/>
  <c r="YK210" i="63"/>
  <c r="YJ210" i="63"/>
  <c r="YI210" i="63"/>
  <c r="YH210" i="63"/>
  <c r="YG210" i="63"/>
  <c r="YF210" i="63"/>
  <c r="YE210" i="63"/>
  <c r="YD210" i="63"/>
  <c r="YC210" i="63"/>
  <c r="YB210" i="63"/>
  <c r="YA210" i="63"/>
  <c r="XZ210" i="63"/>
  <c r="XY210" i="63"/>
  <c r="XX210" i="63"/>
  <c r="XW210" i="63"/>
  <c r="XV210" i="63"/>
  <c r="XR210" i="63"/>
  <c r="XP210" i="63"/>
  <c r="XN210" i="63"/>
  <c r="XM210" i="63"/>
  <c r="RF210" i="63"/>
  <c r="RE210" i="63"/>
  <c r="RD210" i="63"/>
  <c r="RC210" i="63"/>
  <c r="RB210" i="63"/>
  <c r="RA210" i="63"/>
  <c r="QZ210" i="63"/>
  <c r="QY210" i="63"/>
  <c r="QW210" i="63"/>
  <c r="QP210" i="63"/>
  <c r="QM210" i="63"/>
  <c r="QL210" i="63"/>
  <c r="QK210" i="63"/>
  <c r="QJ210" i="63"/>
  <c r="QI210" i="63"/>
  <c r="QH210" i="63"/>
  <c r="QG210" i="63"/>
  <c r="QF210" i="63"/>
  <c r="QE210" i="63"/>
  <c r="QD210" i="63"/>
  <c r="QC210" i="63"/>
  <c r="QB210" i="63"/>
  <c r="QA210" i="63"/>
  <c r="PZ210" i="63"/>
  <c r="PY210" i="63"/>
  <c r="PX210" i="63"/>
  <c r="PW210" i="63"/>
  <c r="PV210" i="63"/>
  <c r="PU210" i="63"/>
  <c r="PT210" i="63"/>
  <c r="PS210" i="63"/>
  <c r="PR210" i="63"/>
  <c r="PN210" i="63"/>
  <c r="PL210" i="63"/>
  <c r="PJ210" i="63"/>
  <c r="PI210" i="63"/>
  <c r="PD210" i="63"/>
  <c r="PC210" i="63"/>
  <c r="PB210" i="63"/>
  <c r="PA210" i="63"/>
  <c r="OZ210" i="63"/>
  <c r="OY210" i="63"/>
  <c r="OX210" i="63"/>
  <c r="OL210" i="63"/>
  <c r="OK210" i="63"/>
  <c r="OJ210" i="63"/>
  <c r="OI210" i="63"/>
  <c r="OH210" i="63"/>
  <c r="OG210" i="63"/>
  <c r="OF210" i="63"/>
  <c r="OE210" i="63"/>
  <c r="OD210" i="63"/>
  <c r="OC210" i="63"/>
  <c r="OB210" i="63"/>
  <c r="OA210" i="63"/>
  <c r="NZ210" i="63"/>
  <c r="NY210" i="63"/>
  <c r="NX210" i="63"/>
  <c r="NW210" i="63"/>
  <c r="NV210" i="63"/>
  <c r="NU210" i="63"/>
  <c r="NT210" i="63"/>
  <c r="NS210" i="63"/>
  <c r="NR210" i="63"/>
  <c r="NQ210" i="63"/>
  <c r="NM210" i="63"/>
  <c r="NK210" i="63"/>
  <c r="NI210" i="63"/>
  <c r="NH210" i="63"/>
  <c r="NC210" i="63"/>
  <c r="NB210" i="63"/>
  <c r="NA210" i="63"/>
  <c r="MZ210" i="63"/>
  <c r="MY210" i="63"/>
  <c r="MX210" i="63"/>
  <c r="MW210" i="63"/>
  <c r="MK210" i="63"/>
  <c r="MJ210" i="63"/>
  <c r="MI210" i="63"/>
  <c r="MH210" i="63"/>
  <c r="MG210" i="63"/>
  <c r="MF210" i="63"/>
  <c r="ME210" i="63"/>
  <c r="MD210" i="63"/>
  <c r="MC210" i="63"/>
  <c r="MB210" i="63"/>
  <c r="MA210" i="63"/>
  <c r="LZ210" i="63"/>
  <c r="LY210" i="63"/>
  <c r="LX210" i="63"/>
  <c r="LW210" i="63"/>
  <c r="LV210" i="63"/>
  <c r="LU210" i="63"/>
  <c r="LT210" i="63"/>
  <c r="LS210" i="63"/>
  <c r="LR210" i="63"/>
  <c r="LQ210" i="63"/>
  <c r="LP210" i="63"/>
  <c r="LL210" i="63"/>
  <c r="LJ210" i="63"/>
  <c r="ADL209" i="63"/>
  <c r="ADK209" i="63"/>
  <c r="ADJ209" i="63"/>
  <c r="ADI209" i="63"/>
  <c r="ADH209" i="63"/>
  <c r="ADG209" i="63"/>
  <c r="ADF209" i="63"/>
  <c r="ADE209" i="63"/>
  <c r="ADD209" i="63"/>
  <c r="ADC209" i="63"/>
  <c r="ADB209" i="63"/>
  <c r="ADA209" i="63"/>
  <c r="ACZ209" i="63"/>
  <c r="ACY209" i="63"/>
  <c r="ACX209" i="63"/>
  <c r="ACW209" i="63"/>
  <c r="ACV209" i="63"/>
  <c r="ACS209" i="63"/>
  <c r="ACR209" i="63"/>
  <c r="ACQ209" i="63"/>
  <c r="ACP209" i="63"/>
  <c r="ACO209" i="63"/>
  <c r="ACN209" i="63"/>
  <c r="ACM209" i="63"/>
  <c r="ACL209" i="63"/>
  <c r="ACK209" i="63"/>
  <c r="ACJ209" i="63"/>
  <c r="ACI209" i="63"/>
  <c r="ACH209" i="63"/>
  <c r="ACG209" i="63"/>
  <c r="ACF209" i="63"/>
  <c r="ACE209" i="63"/>
  <c r="ACD209" i="63"/>
  <c r="ACC209" i="63"/>
  <c r="ACB209" i="63"/>
  <c r="ACA209" i="63"/>
  <c r="ABZ209" i="63"/>
  <c r="ABY209" i="63"/>
  <c r="ABX209" i="63"/>
  <c r="ABT209" i="63"/>
  <c r="ABR209" i="63"/>
  <c r="ABP209" i="63"/>
  <c r="ABO209" i="63"/>
  <c r="ABN209" i="63"/>
  <c r="ABM209" i="63"/>
  <c r="ABL209" i="63"/>
  <c r="ABK209" i="63"/>
  <c r="ABJ209" i="63"/>
  <c r="ABH209" i="63"/>
  <c r="ABG209" i="63"/>
  <c r="ABF209" i="63"/>
  <c r="ABE209" i="63"/>
  <c r="ABD209" i="63"/>
  <c r="ABB209" i="63"/>
  <c r="AAZ209" i="63"/>
  <c r="AAY209" i="63"/>
  <c r="AAX209" i="63"/>
  <c r="AAW209" i="63"/>
  <c r="AAV209" i="63"/>
  <c r="AAU209" i="63"/>
  <c r="AAR209" i="63"/>
  <c r="AAQ209" i="63"/>
  <c r="AAP209" i="63"/>
  <c r="AAO209" i="63"/>
  <c r="AAN209" i="63"/>
  <c r="AAM209" i="63"/>
  <c r="AAL209" i="63"/>
  <c r="AAK209" i="63"/>
  <c r="AAJ209" i="63"/>
  <c r="AAI209" i="63"/>
  <c r="AAH209" i="63"/>
  <c r="AAG209" i="63"/>
  <c r="AAF209" i="63"/>
  <c r="AAE209" i="63"/>
  <c r="AAD209" i="63"/>
  <c r="AAC209" i="63"/>
  <c r="AAB209" i="63"/>
  <c r="AAA209" i="63"/>
  <c r="ZZ209" i="63"/>
  <c r="ZY209" i="63"/>
  <c r="ZX209" i="63"/>
  <c r="ZW209" i="63"/>
  <c r="ZS209" i="63"/>
  <c r="ZQ209" i="63"/>
  <c r="ZO209" i="63"/>
  <c r="ZN209" i="63"/>
  <c r="ZJ209" i="63"/>
  <c r="ZI209" i="63"/>
  <c r="ZH209" i="63"/>
  <c r="ZG209" i="63"/>
  <c r="ZF209" i="63"/>
  <c r="ZE209" i="63"/>
  <c r="ZD209" i="63"/>
  <c r="ZC209" i="63"/>
  <c r="ZB209" i="63"/>
  <c r="ZA209" i="63"/>
  <c r="YZ209" i="63"/>
  <c r="YY209" i="63"/>
  <c r="YX209" i="63"/>
  <c r="YW209" i="63"/>
  <c r="YV209" i="63"/>
  <c r="YU209" i="63"/>
  <c r="YT209" i="63"/>
  <c r="YQ209" i="63"/>
  <c r="YP209" i="63"/>
  <c r="YO209" i="63"/>
  <c r="YN209" i="63"/>
  <c r="YM209" i="63"/>
  <c r="YL209" i="63"/>
  <c r="YK209" i="63"/>
  <c r="YJ209" i="63"/>
  <c r="YI209" i="63"/>
  <c r="YH209" i="63"/>
  <c r="YG209" i="63"/>
  <c r="YF209" i="63"/>
  <c r="YE209" i="63"/>
  <c r="YD209" i="63"/>
  <c r="YC209" i="63"/>
  <c r="YB209" i="63"/>
  <c r="YA209" i="63"/>
  <c r="XZ209" i="63"/>
  <c r="XY209" i="63"/>
  <c r="XX209" i="63"/>
  <c r="XW209" i="63"/>
  <c r="XV209" i="63"/>
  <c r="XR209" i="63"/>
  <c r="XP209" i="63"/>
  <c r="XN209" i="63"/>
  <c r="XM209" i="63"/>
  <c r="RF209" i="63"/>
  <c r="RE209" i="63"/>
  <c r="RD209" i="63"/>
  <c r="RC209" i="63"/>
  <c r="RB209" i="63"/>
  <c r="RA209" i="63"/>
  <c r="QZ209" i="63"/>
  <c r="QY209" i="63"/>
  <c r="QW209" i="63"/>
  <c r="QP209" i="63"/>
  <c r="QM209" i="63"/>
  <c r="QL209" i="63"/>
  <c r="QK209" i="63"/>
  <c r="QJ209" i="63"/>
  <c r="QI209" i="63"/>
  <c r="QH209" i="63"/>
  <c r="QG209" i="63"/>
  <c r="QF209" i="63"/>
  <c r="QE209" i="63"/>
  <c r="QD209" i="63"/>
  <c r="QC209" i="63"/>
  <c r="QB209" i="63"/>
  <c r="QA209" i="63"/>
  <c r="PZ209" i="63"/>
  <c r="PY209" i="63"/>
  <c r="PX209" i="63"/>
  <c r="PW209" i="63"/>
  <c r="PV209" i="63"/>
  <c r="PU209" i="63"/>
  <c r="PT209" i="63"/>
  <c r="PS209" i="63"/>
  <c r="PR209" i="63"/>
  <c r="PN209" i="63"/>
  <c r="PL209" i="63"/>
  <c r="PJ209" i="63"/>
  <c r="PI209" i="63"/>
  <c r="PD209" i="63"/>
  <c r="PC209" i="63"/>
  <c r="PB209" i="63"/>
  <c r="PA209" i="63"/>
  <c r="OZ209" i="63"/>
  <c r="OY209" i="63"/>
  <c r="OX209" i="63"/>
  <c r="OL209" i="63"/>
  <c r="OK209" i="63"/>
  <c r="OJ209" i="63"/>
  <c r="OI209" i="63"/>
  <c r="OH209" i="63"/>
  <c r="OG209" i="63"/>
  <c r="OF209" i="63"/>
  <c r="OE209" i="63"/>
  <c r="OD209" i="63"/>
  <c r="OC209" i="63"/>
  <c r="OB209" i="63"/>
  <c r="OA209" i="63"/>
  <c r="NZ209" i="63"/>
  <c r="NY209" i="63"/>
  <c r="NX209" i="63"/>
  <c r="NW209" i="63"/>
  <c r="NV209" i="63"/>
  <c r="NU209" i="63"/>
  <c r="NT209" i="63"/>
  <c r="NS209" i="63"/>
  <c r="NR209" i="63"/>
  <c r="NQ209" i="63"/>
  <c r="NM209" i="63"/>
  <c r="NK209" i="63"/>
  <c r="NI209" i="63"/>
  <c r="NH209" i="63"/>
  <c r="NC209" i="63"/>
  <c r="NB209" i="63"/>
  <c r="NA209" i="63"/>
  <c r="MZ209" i="63"/>
  <c r="MY209" i="63"/>
  <c r="MX209" i="63"/>
  <c r="MW209" i="63"/>
  <c r="MK209" i="63"/>
  <c r="MJ209" i="63"/>
  <c r="MI209" i="63"/>
  <c r="MH209" i="63"/>
  <c r="MG209" i="63"/>
  <c r="MF209" i="63"/>
  <c r="ME209" i="63"/>
  <c r="MD209" i="63"/>
  <c r="MC209" i="63"/>
  <c r="MB209" i="63"/>
  <c r="MA209" i="63"/>
  <c r="LZ209" i="63"/>
  <c r="LY209" i="63"/>
  <c r="LX209" i="63"/>
  <c r="LW209" i="63"/>
  <c r="LV209" i="63"/>
  <c r="LU209" i="63"/>
  <c r="LT209" i="63"/>
  <c r="LS209" i="63"/>
  <c r="LR209" i="63"/>
  <c r="LQ209" i="63"/>
  <c r="LP209" i="63"/>
  <c r="LL209" i="63"/>
  <c r="LJ209" i="63"/>
  <c r="ADL208" i="63"/>
  <c r="ADK208" i="63"/>
  <c r="ADJ208" i="63"/>
  <c r="ADI208" i="63"/>
  <c r="ADH208" i="63"/>
  <c r="ADG208" i="63"/>
  <c r="ADF208" i="63"/>
  <c r="ADE208" i="63"/>
  <c r="ADD208" i="63"/>
  <c r="ADC208" i="63"/>
  <c r="ADB208" i="63"/>
  <c r="ADA208" i="63"/>
  <c r="ACZ208" i="63"/>
  <c r="ACY208" i="63"/>
  <c r="ACX208" i="63"/>
  <c r="ACW208" i="63"/>
  <c r="ACV208" i="63"/>
  <c r="ACS208" i="63"/>
  <c r="ACR208" i="63"/>
  <c r="ACQ208" i="63"/>
  <c r="ACP208" i="63"/>
  <c r="ACO208" i="63"/>
  <c r="ACN208" i="63"/>
  <c r="ACM208" i="63"/>
  <c r="ACL208" i="63"/>
  <c r="ACK208" i="63"/>
  <c r="ACJ208" i="63"/>
  <c r="ACI208" i="63"/>
  <c r="ACH208" i="63"/>
  <c r="ACG208" i="63"/>
  <c r="ACF208" i="63"/>
  <c r="ACE208" i="63"/>
  <c r="ACD208" i="63"/>
  <c r="ACC208" i="63"/>
  <c r="ACB208" i="63"/>
  <c r="ACA208" i="63"/>
  <c r="ABZ208" i="63"/>
  <c r="ABY208" i="63"/>
  <c r="ABX208" i="63"/>
  <c r="ABT208" i="63"/>
  <c r="ABR208" i="63"/>
  <c r="ABP208" i="63"/>
  <c r="ABO208" i="63"/>
  <c r="ABN208" i="63"/>
  <c r="ABM208" i="63"/>
  <c r="ABL208" i="63"/>
  <c r="ABK208" i="63"/>
  <c r="ABJ208" i="63"/>
  <c r="ABH208" i="63"/>
  <c r="ABG208" i="63"/>
  <c r="ABF208" i="63"/>
  <c r="ABE208" i="63"/>
  <c r="ABD208" i="63"/>
  <c r="ABB208" i="63"/>
  <c r="AAZ208" i="63"/>
  <c r="AAY208" i="63"/>
  <c r="AAX208" i="63"/>
  <c r="AAW208" i="63"/>
  <c r="AAV208" i="63"/>
  <c r="AAU208" i="63"/>
  <c r="AAR208" i="63"/>
  <c r="AAQ208" i="63"/>
  <c r="AAP208" i="63"/>
  <c r="AAO208" i="63"/>
  <c r="AAN208" i="63"/>
  <c r="AAM208" i="63"/>
  <c r="AAL208" i="63"/>
  <c r="AAK208" i="63"/>
  <c r="AAJ208" i="63"/>
  <c r="AAI208" i="63"/>
  <c r="AAH208" i="63"/>
  <c r="AAG208" i="63"/>
  <c r="AAF208" i="63"/>
  <c r="AAE208" i="63"/>
  <c r="AAD208" i="63"/>
  <c r="AAC208" i="63"/>
  <c r="AAB208" i="63"/>
  <c r="AAA208" i="63"/>
  <c r="ZZ208" i="63"/>
  <c r="ZY208" i="63"/>
  <c r="ZX208" i="63"/>
  <c r="ZW208" i="63"/>
  <c r="ZS208" i="63"/>
  <c r="ZQ208" i="63"/>
  <c r="ZO208" i="63"/>
  <c r="ZN208" i="63"/>
  <c r="ZJ208" i="63"/>
  <c r="ZI208" i="63"/>
  <c r="ZH208" i="63"/>
  <c r="ZG208" i="63"/>
  <c r="ZF208" i="63"/>
  <c r="ZE208" i="63"/>
  <c r="ZD208" i="63"/>
  <c r="ZC208" i="63"/>
  <c r="ZB208" i="63"/>
  <c r="ZA208" i="63"/>
  <c r="YZ208" i="63"/>
  <c r="YY208" i="63"/>
  <c r="YX208" i="63"/>
  <c r="YW208" i="63"/>
  <c r="YV208" i="63"/>
  <c r="YU208" i="63"/>
  <c r="YT208" i="63"/>
  <c r="YQ208" i="63"/>
  <c r="YP208" i="63"/>
  <c r="YO208" i="63"/>
  <c r="YN208" i="63"/>
  <c r="YM208" i="63"/>
  <c r="YL208" i="63"/>
  <c r="YK208" i="63"/>
  <c r="YJ208" i="63"/>
  <c r="YI208" i="63"/>
  <c r="YH208" i="63"/>
  <c r="YG208" i="63"/>
  <c r="YF208" i="63"/>
  <c r="YE208" i="63"/>
  <c r="YD208" i="63"/>
  <c r="YC208" i="63"/>
  <c r="YB208" i="63"/>
  <c r="YA208" i="63"/>
  <c r="XZ208" i="63"/>
  <c r="XY208" i="63"/>
  <c r="XX208" i="63"/>
  <c r="XW208" i="63"/>
  <c r="XV208" i="63"/>
  <c r="XR208" i="63"/>
  <c r="XP208" i="63"/>
  <c r="XN208" i="63"/>
  <c r="XM208" i="63"/>
  <c r="RF208" i="63"/>
  <c r="RE208" i="63"/>
  <c r="RD208" i="63"/>
  <c r="RC208" i="63"/>
  <c r="RB208" i="63"/>
  <c r="RA208" i="63"/>
  <c r="QZ208" i="63"/>
  <c r="QY208" i="63"/>
  <c r="QW208" i="63"/>
  <c r="QP208" i="63"/>
  <c r="QM208" i="63"/>
  <c r="QL208" i="63"/>
  <c r="QK208" i="63"/>
  <c r="QJ208" i="63"/>
  <c r="QI208" i="63"/>
  <c r="QH208" i="63"/>
  <c r="QG208" i="63"/>
  <c r="QF208" i="63"/>
  <c r="QE208" i="63"/>
  <c r="QD208" i="63"/>
  <c r="QC208" i="63"/>
  <c r="QB208" i="63"/>
  <c r="QA208" i="63"/>
  <c r="PZ208" i="63"/>
  <c r="PY208" i="63"/>
  <c r="PX208" i="63"/>
  <c r="PW208" i="63"/>
  <c r="PV208" i="63"/>
  <c r="PU208" i="63"/>
  <c r="PT208" i="63"/>
  <c r="PS208" i="63"/>
  <c r="PR208" i="63"/>
  <c r="PN208" i="63"/>
  <c r="PL208" i="63"/>
  <c r="PJ208" i="63"/>
  <c r="PI208" i="63"/>
  <c r="PD208" i="63"/>
  <c r="PC208" i="63"/>
  <c r="PB208" i="63"/>
  <c r="PA208" i="63"/>
  <c r="OZ208" i="63"/>
  <c r="OY208" i="63"/>
  <c r="OX208" i="63"/>
  <c r="OL208" i="63"/>
  <c r="OK208" i="63"/>
  <c r="OJ208" i="63"/>
  <c r="OI208" i="63"/>
  <c r="OH208" i="63"/>
  <c r="OG208" i="63"/>
  <c r="OF208" i="63"/>
  <c r="OE208" i="63"/>
  <c r="OD208" i="63"/>
  <c r="OC208" i="63"/>
  <c r="OB208" i="63"/>
  <c r="OA208" i="63"/>
  <c r="NZ208" i="63"/>
  <c r="NY208" i="63"/>
  <c r="NX208" i="63"/>
  <c r="NW208" i="63"/>
  <c r="NV208" i="63"/>
  <c r="NU208" i="63"/>
  <c r="NT208" i="63"/>
  <c r="NS208" i="63"/>
  <c r="NR208" i="63"/>
  <c r="NQ208" i="63"/>
  <c r="NM208" i="63"/>
  <c r="NK208" i="63"/>
  <c r="NI208" i="63"/>
  <c r="NH208" i="63"/>
  <c r="NC208" i="63"/>
  <c r="NB208" i="63"/>
  <c r="NA208" i="63"/>
  <c r="MZ208" i="63"/>
  <c r="MY208" i="63"/>
  <c r="MX208" i="63"/>
  <c r="MW208" i="63"/>
  <c r="MK208" i="63"/>
  <c r="MJ208" i="63"/>
  <c r="MI208" i="63"/>
  <c r="MH208" i="63"/>
  <c r="MG208" i="63"/>
  <c r="MF208" i="63"/>
  <c r="ME208" i="63"/>
  <c r="MD208" i="63"/>
  <c r="MC208" i="63"/>
  <c r="MB208" i="63"/>
  <c r="MA208" i="63"/>
  <c r="LZ208" i="63"/>
  <c r="LY208" i="63"/>
  <c r="LX208" i="63"/>
  <c r="LW208" i="63"/>
  <c r="LV208" i="63"/>
  <c r="LU208" i="63"/>
  <c r="LT208" i="63"/>
  <c r="LS208" i="63"/>
  <c r="LR208" i="63"/>
  <c r="LQ208" i="63"/>
  <c r="LP208" i="63"/>
  <c r="LL208" i="63"/>
  <c r="LJ208" i="63"/>
  <c r="ADL207" i="63"/>
  <c r="ADK207" i="63"/>
  <c r="ADJ207" i="63"/>
  <c r="ADI207" i="63"/>
  <c r="ADH207" i="63"/>
  <c r="ADG207" i="63"/>
  <c r="ADF207" i="63"/>
  <c r="ADE207" i="63"/>
  <c r="ADD207" i="63"/>
  <c r="ADC207" i="63"/>
  <c r="ADB207" i="63"/>
  <c r="ADA207" i="63"/>
  <c r="ACZ207" i="63"/>
  <c r="ACY207" i="63"/>
  <c r="ACX207" i="63"/>
  <c r="ACW207" i="63"/>
  <c r="ACV207" i="63"/>
  <c r="ACS207" i="63"/>
  <c r="ACR207" i="63"/>
  <c r="ACQ207" i="63"/>
  <c r="ACP207" i="63"/>
  <c r="ACO207" i="63"/>
  <c r="ACN207" i="63"/>
  <c r="ACM207" i="63"/>
  <c r="ACL207" i="63"/>
  <c r="ACK207" i="63"/>
  <c r="ACJ207" i="63"/>
  <c r="ACI207" i="63"/>
  <c r="ACH207" i="63"/>
  <c r="ACG207" i="63"/>
  <c r="ACF207" i="63"/>
  <c r="ACE207" i="63"/>
  <c r="ACD207" i="63"/>
  <c r="ACC207" i="63"/>
  <c r="ACB207" i="63"/>
  <c r="ACA207" i="63"/>
  <c r="ABZ207" i="63"/>
  <c r="ABY207" i="63"/>
  <c r="ABX207" i="63"/>
  <c r="ABT207" i="63"/>
  <c r="ABR207" i="63"/>
  <c r="ABP207" i="63"/>
  <c r="ABO207" i="63"/>
  <c r="ABN207" i="63"/>
  <c r="ABM207" i="63"/>
  <c r="ABL207" i="63"/>
  <c r="ABK207" i="63"/>
  <c r="ABJ207" i="63"/>
  <c r="ABH207" i="63"/>
  <c r="ABG207" i="63"/>
  <c r="ABF207" i="63"/>
  <c r="ABE207" i="63"/>
  <c r="ABD207" i="63"/>
  <c r="ABB207" i="63"/>
  <c r="AAZ207" i="63"/>
  <c r="AAY207" i="63"/>
  <c r="AAX207" i="63"/>
  <c r="AAW207" i="63"/>
  <c r="AAV207" i="63"/>
  <c r="AAU207" i="63"/>
  <c r="AAR207" i="63"/>
  <c r="AAQ207" i="63"/>
  <c r="AAP207" i="63"/>
  <c r="AAO207" i="63"/>
  <c r="AAN207" i="63"/>
  <c r="AAM207" i="63"/>
  <c r="AAL207" i="63"/>
  <c r="AAK207" i="63"/>
  <c r="AAJ207" i="63"/>
  <c r="AAI207" i="63"/>
  <c r="AAH207" i="63"/>
  <c r="AAG207" i="63"/>
  <c r="AAF207" i="63"/>
  <c r="AAE207" i="63"/>
  <c r="AAD207" i="63"/>
  <c r="AAC207" i="63"/>
  <c r="AAB207" i="63"/>
  <c r="AAA207" i="63"/>
  <c r="ZZ207" i="63"/>
  <c r="ZY207" i="63"/>
  <c r="ZX207" i="63"/>
  <c r="ZW207" i="63"/>
  <c r="ZS207" i="63"/>
  <c r="ZQ207" i="63"/>
  <c r="ZO207" i="63"/>
  <c r="ZN207" i="63"/>
  <c r="ZJ207" i="63"/>
  <c r="ZI207" i="63"/>
  <c r="ZH207" i="63"/>
  <c r="ZG207" i="63"/>
  <c r="ZF207" i="63"/>
  <c r="ZE207" i="63"/>
  <c r="ZD207" i="63"/>
  <c r="ZC207" i="63"/>
  <c r="ZB207" i="63"/>
  <c r="ZA207" i="63"/>
  <c r="YZ207" i="63"/>
  <c r="YY207" i="63"/>
  <c r="YX207" i="63"/>
  <c r="YW207" i="63"/>
  <c r="YV207" i="63"/>
  <c r="YU207" i="63"/>
  <c r="YT207" i="63"/>
  <c r="YQ207" i="63"/>
  <c r="YP207" i="63"/>
  <c r="YO207" i="63"/>
  <c r="YN207" i="63"/>
  <c r="YM207" i="63"/>
  <c r="YL207" i="63"/>
  <c r="YK207" i="63"/>
  <c r="YJ207" i="63"/>
  <c r="YI207" i="63"/>
  <c r="YH207" i="63"/>
  <c r="YG207" i="63"/>
  <c r="YF207" i="63"/>
  <c r="YE207" i="63"/>
  <c r="YD207" i="63"/>
  <c r="YC207" i="63"/>
  <c r="YB207" i="63"/>
  <c r="YA207" i="63"/>
  <c r="XZ207" i="63"/>
  <c r="XY207" i="63"/>
  <c r="XX207" i="63"/>
  <c r="XW207" i="63"/>
  <c r="XV207" i="63"/>
  <c r="XR207" i="63"/>
  <c r="XP207" i="63"/>
  <c r="XN207" i="63"/>
  <c r="XM207" i="63"/>
  <c r="RF207" i="63"/>
  <c r="RE207" i="63"/>
  <c r="RD207" i="63"/>
  <c r="RC207" i="63"/>
  <c r="RB207" i="63"/>
  <c r="RA207" i="63"/>
  <c r="QZ207" i="63"/>
  <c r="QY207" i="63"/>
  <c r="QW207" i="63"/>
  <c r="QP207" i="63"/>
  <c r="QM207" i="63"/>
  <c r="QL207" i="63"/>
  <c r="QK207" i="63"/>
  <c r="QJ207" i="63"/>
  <c r="QI207" i="63"/>
  <c r="QH207" i="63"/>
  <c r="QG207" i="63"/>
  <c r="QF207" i="63"/>
  <c r="QE207" i="63"/>
  <c r="QD207" i="63"/>
  <c r="QC207" i="63"/>
  <c r="QB207" i="63"/>
  <c r="QA207" i="63"/>
  <c r="PZ207" i="63"/>
  <c r="PY207" i="63"/>
  <c r="PX207" i="63"/>
  <c r="PW207" i="63"/>
  <c r="PV207" i="63"/>
  <c r="PU207" i="63"/>
  <c r="PT207" i="63"/>
  <c r="PS207" i="63"/>
  <c r="PR207" i="63"/>
  <c r="PN207" i="63"/>
  <c r="PL207" i="63"/>
  <c r="PJ207" i="63"/>
  <c r="PI207" i="63"/>
  <c r="PD207" i="63"/>
  <c r="PC207" i="63"/>
  <c r="PB207" i="63"/>
  <c r="PA207" i="63"/>
  <c r="OZ207" i="63"/>
  <c r="OY207" i="63"/>
  <c r="OX207" i="63"/>
  <c r="OL207" i="63"/>
  <c r="OK207" i="63"/>
  <c r="OJ207" i="63"/>
  <c r="OI207" i="63"/>
  <c r="OH207" i="63"/>
  <c r="OG207" i="63"/>
  <c r="OF207" i="63"/>
  <c r="OE207" i="63"/>
  <c r="OD207" i="63"/>
  <c r="OC207" i="63"/>
  <c r="OB207" i="63"/>
  <c r="OA207" i="63"/>
  <c r="NZ207" i="63"/>
  <c r="NY207" i="63"/>
  <c r="NX207" i="63"/>
  <c r="NW207" i="63"/>
  <c r="NV207" i="63"/>
  <c r="NU207" i="63"/>
  <c r="NT207" i="63"/>
  <c r="NS207" i="63"/>
  <c r="NR207" i="63"/>
  <c r="NQ207" i="63"/>
  <c r="NM207" i="63"/>
  <c r="NK207" i="63"/>
  <c r="NI207" i="63"/>
  <c r="NH207" i="63"/>
  <c r="NC207" i="63"/>
  <c r="NB207" i="63"/>
  <c r="NA207" i="63"/>
  <c r="MZ207" i="63"/>
  <c r="MY207" i="63"/>
  <c r="MX207" i="63"/>
  <c r="MW207" i="63"/>
  <c r="MK207" i="63"/>
  <c r="MJ207" i="63"/>
  <c r="MI207" i="63"/>
  <c r="MH207" i="63"/>
  <c r="MG207" i="63"/>
  <c r="MF207" i="63"/>
  <c r="ME207" i="63"/>
  <c r="MD207" i="63"/>
  <c r="MC207" i="63"/>
  <c r="MB207" i="63"/>
  <c r="MA207" i="63"/>
  <c r="LZ207" i="63"/>
  <c r="LY207" i="63"/>
  <c r="LX207" i="63"/>
  <c r="LW207" i="63"/>
  <c r="LV207" i="63"/>
  <c r="LU207" i="63"/>
  <c r="LT207" i="63"/>
  <c r="LS207" i="63"/>
  <c r="LR207" i="63"/>
  <c r="LQ207" i="63"/>
  <c r="LP207" i="63"/>
  <c r="LL207" i="63"/>
  <c r="LJ207" i="63"/>
  <c r="ADL206" i="63"/>
  <c r="ADK206" i="63"/>
  <c r="ADJ206" i="63"/>
  <c r="ADI206" i="63"/>
  <c r="ADH206" i="63"/>
  <c r="ADG206" i="63"/>
  <c r="ADF206" i="63"/>
  <c r="ADE206" i="63"/>
  <c r="ADD206" i="63"/>
  <c r="ADC206" i="63"/>
  <c r="ADB206" i="63"/>
  <c r="ADA206" i="63"/>
  <c r="ACZ206" i="63"/>
  <c r="ACY206" i="63"/>
  <c r="ACX206" i="63"/>
  <c r="ACW206" i="63"/>
  <c r="ACV206" i="63"/>
  <c r="ACS206" i="63"/>
  <c r="ACR206" i="63"/>
  <c r="ACQ206" i="63"/>
  <c r="ACP206" i="63"/>
  <c r="ACO206" i="63"/>
  <c r="ACN206" i="63"/>
  <c r="ACM206" i="63"/>
  <c r="ACL206" i="63"/>
  <c r="ACK206" i="63"/>
  <c r="ACJ206" i="63"/>
  <c r="ACI206" i="63"/>
  <c r="ACH206" i="63"/>
  <c r="ACG206" i="63"/>
  <c r="ACF206" i="63"/>
  <c r="ACE206" i="63"/>
  <c r="ACD206" i="63"/>
  <c r="ACC206" i="63"/>
  <c r="ACB206" i="63"/>
  <c r="ACA206" i="63"/>
  <c r="ABZ206" i="63"/>
  <c r="ABY206" i="63"/>
  <c r="ABX206" i="63"/>
  <c r="ABT206" i="63"/>
  <c r="ABR206" i="63"/>
  <c r="ABP206" i="63"/>
  <c r="ABO206" i="63"/>
  <c r="ABN206" i="63"/>
  <c r="ABM206" i="63"/>
  <c r="ABL206" i="63"/>
  <c r="ABK206" i="63"/>
  <c r="ABJ206" i="63"/>
  <c r="ABH206" i="63"/>
  <c r="ABG206" i="63"/>
  <c r="ABF206" i="63"/>
  <c r="ABE206" i="63"/>
  <c r="ABD206" i="63"/>
  <c r="ABB206" i="63"/>
  <c r="AAZ206" i="63"/>
  <c r="AAY206" i="63"/>
  <c r="AAX206" i="63"/>
  <c r="AAW206" i="63"/>
  <c r="AAV206" i="63"/>
  <c r="AAU206" i="63"/>
  <c r="AAR206" i="63"/>
  <c r="AAQ206" i="63"/>
  <c r="AAP206" i="63"/>
  <c r="AAO206" i="63"/>
  <c r="AAN206" i="63"/>
  <c r="AAM206" i="63"/>
  <c r="AAL206" i="63"/>
  <c r="AAK206" i="63"/>
  <c r="AAJ206" i="63"/>
  <c r="AAI206" i="63"/>
  <c r="AAH206" i="63"/>
  <c r="AAG206" i="63"/>
  <c r="AAF206" i="63"/>
  <c r="AAE206" i="63"/>
  <c r="AAD206" i="63"/>
  <c r="AAC206" i="63"/>
  <c r="AAB206" i="63"/>
  <c r="AAA206" i="63"/>
  <c r="ZZ206" i="63"/>
  <c r="ZY206" i="63"/>
  <c r="ZX206" i="63"/>
  <c r="ZW206" i="63"/>
  <c r="ZS206" i="63"/>
  <c r="ZQ206" i="63"/>
  <c r="ZO206" i="63"/>
  <c r="ZN206" i="63"/>
  <c r="ZJ206" i="63"/>
  <c r="ZI206" i="63"/>
  <c r="ZH206" i="63"/>
  <c r="ZG206" i="63"/>
  <c r="ZF206" i="63"/>
  <c r="ZE206" i="63"/>
  <c r="ZD206" i="63"/>
  <c r="ZC206" i="63"/>
  <c r="ZB206" i="63"/>
  <c r="ZA206" i="63"/>
  <c r="YZ206" i="63"/>
  <c r="YY206" i="63"/>
  <c r="YX206" i="63"/>
  <c r="YW206" i="63"/>
  <c r="YV206" i="63"/>
  <c r="YU206" i="63"/>
  <c r="YT206" i="63"/>
  <c r="YQ206" i="63"/>
  <c r="YP206" i="63"/>
  <c r="YO206" i="63"/>
  <c r="YN206" i="63"/>
  <c r="YM206" i="63"/>
  <c r="YL206" i="63"/>
  <c r="YK206" i="63"/>
  <c r="YJ206" i="63"/>
  <c r="YI206" i="63"/>
  <c r="YH206" i="63"/>
  <c r="YG206" i="63"/>
  <c r="YF206" i="63"/>
  <c r="YE206" i="63"/>
  <c r="YD206" i="63"/>
  <c r="YC206" i="63"/>
  <c r="YB206" i="63"/>
  <c r="YA206" i="63"/>
  <c r="XZ206" i="63"/>
  <c r="XY206" i="63"/>
  <c r="XX206" i="63"/>
  <c r="XW206" i="63"/>
  <c r="XV206" i="63"/>
  <c r="XR206" i="63"/>
  <c r="XP206" i="63"/>
  <c r="XN206" i="63"/>
  <c r="XM206" i="63"/>
  <c r="RF206" i="63"/>
  <c r="RE206" i="63"/>
  <c r="RD206" i="63"/>
  <c r="RC206" i="63"/>
  <c r="RB206" i="63"/>
  <c r="RA206" i="63"/>
  <c r="QZ206" i="63"/>
  <c r="QY206" i="63"/>
  <c r="QW206" i="63"/>
  <c r="QP206" i="63"/>
  <c r="QM206" i="63"/>
  <c r="QL206" i="63"/>
  <c r="QK206" i="63"/>
  <c r="QJ206" i="63"/>
  <c r="QI206" i="63"/>
  <c r="QH206" i="63"/>
  <c r="QG206" i="63"/>
  <c r="QF206" i="63"/>
  <c r="QE206" i="63"/>
  <c r="QD206" i="63"/>
  <c r="QC206" i="63"/>
  <c r="QB206" i="63"/>
  <c r="QA206" i="63"/>
  <c r="PZ206" i="63"/>
  <c r="PY206" i="63"/>
  <c r="PX206" i="63"/>
  <c r="PW206" i="63"/>
  <c r="PV206" i="63"/>
  <c r="PU206" i="63"/>
  <c r="PT206" i="63"/>
  <c r="PS206" i="63"/>
  <c r="PR206" i="63"/>
  <c r="PN206" i="63"/>
  <c r="PL206" i="63"/>
  <c r="PJ206" i="63"/>
  <c r="PI206" i="63"/>
  <c r="PD206" i="63"/>
  <c r="PC206" i="63"/>
  <c r="PB206" i="63"/>
  <c r="PA206" i="63"/>
  <c r="OZ206" i="63"/>
  <c r="OY206" i="63"/>
  <c r="OX206" i="63"/>
  <c r="OL206" i="63"/>
  <c r="OK206" i="63"/>
  <c r="OJ206" i="63"/>
  <c r="OI206" i="63"/>
  <c r="OH206" i="63"/>
  <c r="OG206" i="63"/>
  <c r="OF206" i="63"/>
  <c r="OE206" i="63"/>
  <c r="OD206" i="63"/>
  <c r="OC206" i="63"/>
  <c r="OB206" i="63"/>
  <c r="OA206" i="63"/>
  <c r="NZ206" i="63"/>
  <c r="NY206" i="63"/>
  <c r="NX206" i="63"/>
  <c r="NW206" i="63"/>
  <c r="NV206" i="63"/>
  <c r="NU206" i="63"/>
  <c r="NT206" i="63"/>
  <c r="NS206" i="63"/>
  <c r="NR206" i="63"/>
  <c r="NQ206" i="63"/>
  <c r="NM206" i="63"/>
  <c r="NK206" i="63"/>
  <c r="NI206" i="63"/>
  <c r="NH206" i="63"/>
  <c r="NC206" i="63"/>
  <c r="NB206" i="63"/>
  <c r="NA206" i="63"/>
  <c r="MZ206" i="63"/>
  <c r="MY206" i="63"/>
  <c r="MX206" i="63"/>
  <c r="MW206" i="63"/>
  <c r="MK206" i="63"/>
  <c r="MJ206" i="63"/>
  <c r="MI206" i="63"/>
  <c r="MH206" i="63"/>
  <c r="MG206" i="63"/>
  <c r="MF206" i="63"/>
  <c r="ME206" i="63"/>
  <c r="MD206" i="63"/>
  <c r="MC206" i="63"/>
  <c r="MB206" i="63"/>
  <c r="MA206" i="63"/>
  <c r="LZ206" i="63"/>
  <c r="LY206" i="63"/>
  <c r="LX206" i="63"/>
  <c r="LW206" i="63"/>
  <c r="LV206" i="63"/>
  <c r="LU206" i="63"/>
  <c r="LT206" i="63"/>
  <c r="LS206" i="63"/>
  <c r="LR206" i="63"/>
  <c r="LQ206" i="63"/>
  <c r="LP206" i="63"/>
  <c r="LL206" i="63"/>
  <c r="LJ206" i="63"/>
  <c r="ADL205" i="63"/>
  <c r="ADK205" i="63"/>
  <c r="ADJ205" i="63"/>
  <c r="ADI205" i="63"/>
  <c r="ADH205" i="63"/>
  <c r="ADG205" i="63"/>
  <c r="ADF205" i="63"/>
  <c r="ADE205" i="63"/>
  <c r="ADD205" i="63"/>
  <c r="ADC205" i="63"/>
  <c r="ADB205" i="63"/>
  <c r="ADA205" i="63"/>
  <c r="ACZ205" i="63"/>
  <c r="ACY205" i="63"/>
  <c r="ACX205" i="63"/>
  <c r="ACW205" i="63"/>
  <c r="ACV205" i="63"/>
  <c r="ACS205" i="63"/>
  <c r="ACR205" i="63"/>
  <c r="ACQ205" i="63"/>
  <c r="ACP205" i="63"/>
  <c r="ACO205" i="63"/>
  <c r="ACN205" i="63"/>
  <c r="ACM205" i="63"/>
  <c r="ACL205" i="63"/>
  <c r="ACK205" i="63"/>
  <c r="ACJ205" i="63"/>
  <c r="ACI205" i="63"/>
  <c r="ACH205" i="63"/>
  <c r="ACG205" i="63"/>
  <c r="ACF205" i="63"/>
  <c r="ACE205" i="63"/>
  <c r="ACD205" i="63"/>
  <c r="ACC205" i="63"/>
  <c r="ACB205" i="63"/>
  <c r="ACA205" i="63"/>
  <c r="ABZ205" i="63"/>
  <c r="ABY205" i="63"/>
  <c r="ABX205" i="63"/>
  <c r="ABT205" i="63"/>
  <c r="ABR205" i="63"/>
  <c r="ABP205" i="63"/>
  <c r="ABO205" i="63"/>
  <c r="ABN205" i="63"/>
  <c r="ABM205" i="63"/>
  <c r="ABL205" i="63"/>
  <c r="ABK205" i="63"/>
  <c r="ABJ205" i="63"/>
  <c r="ABH205" i="63"/>
  <c r="ABG205" i="63"/>
  <c r="ABF205" i="63"/>
  <c r="ABE205" i="63"/>
  <c r="ABD205" i="63"/>
  <c r="ABB205" i="63"/>
  <c r="AAZ205" i="63"/>
  <c r="AAY205" i="63"/>
  <c r="AAX205" i="63"/>
  <c r="AAW205" i="63"/>
  <c r="AAV205" i="63"/>
  <c r="AAU205" i="63"/>
  <c r="AAR205" i="63"/>
  <c r="AAQ205" i="63"/>
  <c r="AAP205" i="63"/>
  <c r="AAO205" i="63"/>
  <c r="AAN205" i="63"/>
  <c r="AAM205" i="63"/>
  <c r="AAL205" i="63"/>
  <c r="AAK205" i="63"/>
  <c r="AAJ205" i="63"/>
  <c r="AAI205" i="63"/>
  <c r="AAH205" i="63"/>
  <c r="AAG205" i="63"/>
  <c r="AAF205" i="63"/>
  <c r="AAE205" i="63"/>
  <c r="AAD205" i="63"/>
  <c r="AAC205" i="63"/>
  <c r="AAB205" i="63"/>
  <c r="AAA205" i="63"/>
  <c r="ZZ205" i="63"/>
  <c r="ZY205" i="63"/>
  <c r="ZX205" i="63"/>
  <c r="ZW205" i="63"/>
  <c r="ZS205" i="63"/>
  <c r="ZQ205" i="63"/>
  <c r="ZO205" i="63"/>
  <c r="ZN205" i="63"/>
  <c r="ZJ205" i="63"/>
  <c r="ZI205" i="63"/>
  <c r="ZH205" i="63"/>
  <c r="ZG205" i="63"/>
  <c r="ZF205" i="63"/>
  <c r="ZE205" i="63"/>
  <c r="ZD205" i="63"/>
  <c r="ZC205" i="63"/>
  <c r="ZB205" i="63"/>
  <c r="ZA205" i="63"/>
  <c r="YZ205" i="63"/>
  <c r="YY205" i="63"/>
  <c r="YX205" i="63"/>
  <c r="YW205" i="63"/>
  <c r="YV205" i="63"/>
  <c r="YU205" i="63"/>
  <c r="YT205" i="63"/>
  <c r="YQ205" i="63"/>
  <c r="YP205" i="63"/>
  <c r="YO205" i="63"/>
  <c r="YN205" i="63"/>
  <c r="YM205" i="63"/>
  <c r="YL205" i="63"/>
  <c r="YK205" i="63"/>
  <c r="YJ205" i="63"/>
  <c r="YI205" i="63"/>
  <c r="YH205" i="63"/>
  <c r="YG205" i="63"/>
  <c r="YF205" i="63"/>
  <c r="YE205" i="63"/>
  <c r="YD205" i="63"/>
  <c r="YC205" i="63"/>
  <c r="YB205" i="63"/>
  <c r="YA205" i="63"/>
  <c r="XZ205" i="63"/>
  <c r="XY205" i="63"/>
  <c r="XX205" i="63"/>
  <c r="XW205" i="63"/>
  <c r="XV205" i="63"/>
  <c r="XR205" i="63"/>
  <c r="XP205" i="63"/>
  <c r="XN205" i="63"/>
  <c r="XM205" i="63"/>
  <c r="RF205" i="63"/>
  <c r="RE205" i="63"/>
  <c r="RD205" i="63"/>
  <c r="RC205" i="63"/>
  <c r="RB205" i="63"/>
  <c r="RA205" i="63"/>
  <c r="QZ205" i="63"/>
  <c r="QY205" i="63"/>
  <c r="QW205" i="63"/>
  <c r="QP205" i="63"/>
  <c r="QM205" i="63"/>
  <c r="QL205" i="63"/>
  <c r="QK205" i="63"/>
  <c r="QJ205" i="63"/>
  <c r="QI205" i="63"/>
  <c r="QH205" i="63"/>
  <c r="QG205" i="63"/>
  <c r="QF205" i="63"/>
  <c r="QE205" i="63"/>
  <c r="QD205" i="63"/>
  <c r="QC205" i="63"/>
  <c r="QB205" i="63"/>
  <c r="QA205" i="63"/>
  <c r="PZ205" i="63"/>
  <c r="PY205" i="63"/>
  <c r="PX205" i="63"/>
  <c r="PW205" i="63"/>
  <c r="PV205" i="63"/>
  <c r="PU205" i="63"/>
  <c r="PT205" i="63"/>
  <c r="PS205" i="63"/>
  <c r="PR205" i="63"/>
  <c r="PN205" i="63"/>
  <c r="PL205" i="63"/>
  <c r="PJ205" i="63"/>
  <c r="PI205" i="63"/>
  <c r="PD205" i="63"/>
  <c r="PC205" i="63"/>
  <c r="PB205" i="63"/>
  <c r="PA205" i="63"/>
  <c r="OZ205" i="63"/>
  <c r="OY205" i="63"/>
  <c r="OX205" i="63"/>
  <c r="OL205" i="63"/>
  <c r="OK205" i="63"/>
  <c r="OJ205" i="63"/>
  <c r="OI205" i="63"/>
  <c r="OH205" i="63"/>
  <c r="OG205" i="63"/>
  <c r="OF205" i="63"/>
  <c r="OE205" i="63"/>
  <c r="OD205" i="63"/>
  <c r="OC205" i="63"/>
  <c r="OB205" i="63"/>
  <c r="OA205" i="63"/>
  <c r="NZ205" i="63"/>
  <c r="NY205" i="63"/>
  <c r="NX205" i="63"/>
  <c r="NW205" i="63"/>
  <c r="NV205" i="63"/>
  <c r="NU205" i="63"/>
  <c r="NT205" i="63"/>
  <c r="NS205" i="63"/>
  <c r="NR205" i="63"/>
  <c r="NQ205" i="63"/>
  <c r="NM205" i="63"/>
  <c r="NK205" i="63"/>
  <c r="NI205" i="63"/>
  <c r="NH205" i="63"/>
  <c r="NC205" i="63"/>
  <c r="NB205" i="63"/>
  <c r="NA205" i="63"/>
  <c r="MZ205" i="63"/>
  <c r="MY205" i="63"/>
  <c r="MX205" i="63"/>
  <c r="MW205" i="63"/>
  <c r="MK205" i="63"/>
  <c r="MJ205" i="63"/>
  <c r="MI205" i="63"/>
  <c r="MH205" i="63"/>
  <c r="MG205" i="63"/>
  <c r="MF205" i="63"/>
  <c r="ME205" i="63"/>
  <c r="MD205" i="63"/>
  <c r="MC205" i="63"/>
  <c r="MB205" i="63"/>
  <c r="MA205" i="63"/>
  <c r="LZ205" i="63"/>
  <c r="LY205" i="63"/>
  <c r="LX205" i="63"/>
  <c r="LW205" i="63"/>
  <c r="LV205" i="63"/>
  <c r="LU205" i="63"/>
  <c r="LT205" i="63"/>
  <c r="LS205" i="63"/>
  <c r="LR205" i="63"/>
  <c r="LQ205" i="63"/>
  <c r="LP205" i="63"/>
  <c r="LL205" i="63"/>
  <c r="LJ205" i="63"/>
  <c r="ADL204" i="63"/>
  <c r="ADK204" i="63"/>
  <c r="ADJ204" i="63"/>
  <c r="ADI204" i="63"/>
  <c r="ADH204" i="63"/>
  <c r="ADG204" i="63"/>
  <c r="ADF204" i="63"/>
  <c r="ADE204" i="63"/>
  <c r="ADD204" i="63"/>
  <c r="ADC204" i="63"/>
  <c r="ADB204" i="63"/>
  <c r="ADA204" i="63"/>
  <c r="ACZ204" i="63"/>
  <c r="ACY204" i="63"/>
  <c r="ACX204" i="63"/>
  <c r="ACW204" i="63"/>
  <c r="ACV204" i="63"/>
  <c r="ACS204" i="63"/>
  <c r="ACR204" i="63"/>
  <c r="ACQ204" i="63"/>
  <c r="ACP204" i="63"/>
  <c r="ACO204" i="63"/>
  <c r="ACN204" i="63"/>
  <c r="ACM204" i="63"/>
  <c r="ACL204" i="63"/>
  <c r="ACK204" i="63"/>
  <c r="ACJ204" i="63"/>
  <c r="ACI204" i="63"/>
  <c r="ACH204" i="63"/>
  <c r="ACG204" i="63"/>
  <c r="ACF204" i="63"/>
  <c r="ACE204" i="63"/>
  <c r="ACD204" i="63"/>
  <c r="ACC204" i="63"/>
  <c r="ACB204" i="63"/>
  <c r="ACA204" i="63"/>
  <c r="ABZ204" i="63"/>
  <c r="ABY204" i="63"/>
  <c r="ABX204" i="63"/>
  <c r="ABT204" i="63"/>
  <c r="ABR204" i="63"/>
  <c r="ABP204" i="63"/>
  <c r="ABO204" i="63"/>
  <c r="ABN204" i="63"/>
  <c r="ABM204" i="63"/>
  <c r="ABL204" i="63"/>
  <c r="ABK204" i="63"/>
  <c r="ABJ204" i="63"/>
  <c r="ABH204" i="63"/>
  <c r="ABG204" i="63"/>
  <c r="ABF204" i="63"/>
  <c r="ABE204" i="63"/>
  <c r="ABD204" i="63"/>
  <c r="ABB204" i="63"/>
  <c r="AAZ204" i="63"/>
  <c r="AAY204" i="63"/>
  <c r="AAX204" i="63"/>
  <c r="AAW204" i="63"/>
  <c r="AAV204" i="63"/>
  <c r="AAU204" i="63"/>
  <c r="AAR204" i="63"/>
  <c r="AAQ204" i="63"/>
  <c r="AAP204" i="63"/>
  <c r="AAO204" i="63"/>
  <c r="AAN204" i="63"/>
  <c r="AAM204" i="63"/>
  <c r="AAL204" i="63"/>
  <c r="AAK204" i="63"/>
  <c r="AAJ204" i="63"/>
  <c r="AAI204" i="63"/>
  <c r="AAH204" i="63"/>
  <c r="AAG204" i="63"/>
  <c r="AAF204" i="63"/>
  <c r="AAE204" i="63"/>
  <c r="AAD204" i="63"/>
  <c r="AAC204" i="63"/>
  <c r="AAB204" i="63"/>
  <c r="AAA204" i="63"/>
  <c r="ZZ204" i="63"/>
  <c r="ZY204" i="63"/>
  <c r="ZX204" i="63"/>
  <c r="ZW204" i="63"/>
  <c r="ZS204" i="63"/>
  <c r="ZQ204" i="63"/>
  <c r="ZO204" i="63"/>
  <c r="ZN204" i="63"/>
  <c r="ZJ204" i="63"/>
  <c r="ZI204" i="63"/>
  <c r="ZH204" i="63"/>
  <c r="ZG204" i="63"/>
  <c r="ZF204" i="63"/>
  <c r="ZE204" i="63"/>
  <c r="ZD204" i="63"/>
  <c r="ZC204" i="63"/>
  <c r="ZB204" i="63"/>
  <c r="ZA204" i="63"/>
  <c r="YZ204" i="63"/>
  <c r="YY204" i="63"/>
  <c r="YX204" i="63"/>
  <c r="YW204" i="63"/>
  <c r="YV204" i="63"/>
  <c r="YU204" i="63"/>
  <c r="YT204" i="63"/>
  <c r="YQ204" i="63"/>
  <c r="YP204" i="63"/>
  <c r="YO204" i="63"/>
  <c r="YN204" i="63"/>
  <c r="YM204" i="63"/>
  <c r="YL204" i="63"/>
  <c r="YK204" i="63"/>
  <c r="YJ204" i="63"/>
  <c r="YI204" i="63"/>
  <c r="YH204" i="63"/>
  <c r="YG204" i="63"/>
  <c r="YF204" i="63"/>
  <c r="YE204" i="63"/>
  <c r="YD204" i="63"/>
  <c r="YC204" i="63"/>
  <c r="YB204" i="63"/>
  <c r="YA204" i="63"/>
  <c r="XZ204" i="63"/>
  <c r="XY204" i="63"/>
  <c r="XX204" i="63"/>
  <c r="XW204" i="63"/>
  <c r="XV204" i="63"/>
  <c r="XR204" i="63"/>
  <c r="XP204" i="63"/>
  <c r="XN204" i="63"/>
  <c r="XM204" i="63"/>
  <c r="RF204" i="63"/>
  <c r="RE204" i="63"/>
  <c r="RD204" i="63"/>
  <c r="RC204" i="63"/>
  <c r="RB204" i="63"/>
  <c r="RA204" i="63"/>
  <c r="QZ204" i="63"/>
  <c r="QY204" i="63"/>
  <c r="QW204" i="63"/>
  <c r="QP204" i="63"/>
  <c r="QM204" i="63"/>
  <c r="QL204" i="63"/>
  <c r="QK204" i="63"/>
  <c r="QJ204" i="63"/>
  <c r="QI204" i="63"/>
  <c r="QH204" i="63"/>
  <c r="QG204" i="63"/>
  <c r="QF204" i="63"/>
  <c r="QE204" i="63"/>
  <c r="QD204" i="63"/>
  <c r="QC204" i="63"/>
  <c r="QB204" i="63"/>
  <c r="QA204" i="63"/>
  <c r="PZ204" i="63"/>
  <c r="PY204" i="63"/>
  <c r="PX204" i="63"/>
  <c r="PW204" i="63"/>
  <c r="PV204" i="63"/>
  <c r="PU204" i="63"/>
  <c r="PT204" i="63"/>
  <c r="PS204" i="63"/>
  <c r="PR204" i="63"/>
  <c r="PN204" i="63"/>
  <c r="PL204" i="63"/>
  <c r="PJ204" i="63"/>
  <c r="PI204" i="63"/>
  <c r="PD204" i="63"/>
  <c r="PC204" i="63"/>
  <c r="PB204" i="63"/>
  <c r="PA204" i="63"/>
  <c r="OZ204" i="63"/>
  <c r="OY204" i="63"/>
  <c r="OX204" i="63"/>
  <c r="OL204" i="63"/>
  <c r="OK204" i="63"/>
  <c r="OJ204" i="63"/>
  <c r="OI204" i="63"/>
  <c r="OH204" i="63"/>
  <c r="OG204" i="63"/>
  <c r="OF204" i="63"/>
  <c r="OE204" i="63"/>
  <c r="OD204" i="63"/>
  <c r="OC204" i="63"/>
  <c r="OB204" i="63"/>
  <c r="OA204" i="63"/>
  <c r="NZ204" i="63"/>
  <c r="NY204" i="63"/>
  <c r="NX204" i="63"/>
  <c r="NW204" i="63"/>
  <c r="NV204" i="63"/>
  <c r="NU204" i="63"/>
  <c r="NT204" i="63"/>
  <c r="NS204" i="63"/>
  <c r="NR204" i="63"/>
  <c r="NQ204" i="63"/>
  <c r="NM204" i="63"/>
  <c r="NK204" i="63"/>
  <c r="NI204" i="63"/>
  <c r="NH204" i="63"/>
  <c r="NC204" i="63"/>
  <c r="NB204" i="63"/>
  <c r="NA204" i="63"/>
  <c r="MZ204" i="63"/>
  <c r="MY204" i="63"/>
  <c r="MX204" i="63"/>
  <c r="MW204" i="63"/>
  <c r="MK204" i="63"/>
  <c r="MJ204" i="63"/>
  <c r="MI204" i="63"/>
  <c r="MH204" i="63"/>
  <c r="MG204" i="63"/>
  <c r="MF204" i="63"/>
  <c r="ME204" i="63"/>
  <c r="MD204" i="63"/>
  <c r="MC204" i="63"/>
  <c r="MB204" i="63"/>
  <c r="MA204" i="63"/>
  <c r="LZ204" i="63"/>
  <c r="LY204" i="63"/>
  <c r="LX204" i="63"/>
  <c r="LW204" i="63"/>
  <c r="LV204" i="63"/>
  <c r="LU204" i="63"/>
  <c r="LT204" i="63"/>
  <c r="LS204" i="63"/>
  <c r="LR204" i="63"/>
  <c r="LQ204" i="63"/>
  <c r="LP204" i="63"/>
  <c r="LL204" i="63"/>
  <c r="LJ204" i="63"/>
  <c r="ADL203" i="63"/>
  <c r="ADK203" i="63"/>
  <c r="ADJ203" i="63"/>
  <c r="ADI203" i="63"/>
  <c r="ADH203" i="63"/>
  <c r="ADG203" i="63"/>
  <c r="ADF203" i="63"/>
  <c r="ADE203" i="63"/>
  <c r="ADD203" i="63"/>
  <c r="ADC203" i="63"/>
  <c r="ADB203" i="63"/>
  <c r="ADA203" i="63"/>
  <c r="ACZ203" i="63"/>
  <c r="ACY203" i="63"/>
  <c r="ACX203" i="63"/>
  <c r="ACW203" i="63"/>
  <c r="ACV203" i="63"/>
  <c r="ACS203" i="63"/>
  <c r="ACR203" i="63"/>
  <c r="ACQ203" i="63"/>
  <c r="ACP203" i="63"/>
  <c r="ACO203" i="63"/>
  <c r="ACN203" i="63"/>
  <c r="ACM203" i="63"/>
  <c r="ACL203" i="63"/>
  <c r="ACK203" i="63"/>
  <c r="ACJ203" i="63"/>
  <c r="ACI203" i="63"/>
  <c r="ACH203" i="63"/>
  <c r="ACG203" i="63"/>
  <c r="ACF203" i="63"/>
  <c r="ACE203" i="63"/>
  <c r="ACD203" i="63"/>
  <c r="ACC203" i="63"/>
  <c r="ACB203" i="63"/>
  <c r="ACA203" i="63"/>
  <c r="ABZ203" i="63"/>
  <c r="ABY203" i="63"/>
  <c r="ABX203" i="63"/>
  <c r="ABT203" i="63"/>
  <c r="ABR203" i="63"/>
  <c r="ABP203" i="63"/>
  <c r="ABO203" i="63"/>
  <c r="ABN203" i="63"/>
  <c r="ABM203" i="63"/>
  <c r="ABL203" i="63"/>
  <c r="ABK203" i="63"/>
  <c r="ABJ203" i="63"/>
  <c r="ABH203" i="63"/>
  <c r="ABG203" i="63"/>
  <c r="ABF203" i="63"/>
  <c r="ABE203" i="63"/>
  <c r="ABD203" i="63"/>
  <c r="ABB203" i="63"/>
  <c r="AAZ203" i="63"/>
  <c r="AAY203" i="63"/>
  <c r="AAX203" i="63"/>
  <c r="AAW203" i="63"/>
  <c r="AAV203" i="63"/>
  <c r="AAU203" i="63"/>
  <c r="AAR203" i="63"/>
  <c r="AAQ203" i="63"/>
  <c r="AAP203" i="63"/>
  <c r="AAO203" i="63"/>
  <c r="AAN203" i="63"/>
  <c r="AAM203" i="63"/>
  <c r="AAL203" i="63"/>
  <c r="AAK203" i="63"/>
  <c r="AAJ203" i="63"/>
  <c r="AAI203" i="63"/>
  <c r="AAH203" i="63"/>
  <c r="AAG203" i="63"/>
  <c r="AAF203" i="63"/>
  <c r="AAE203" i="63"/>
  <c r="AAD203" i="63"/>
  <c r="AAC203" i="63"/>
  <c r="AAB203" i="63"/>
  <c r="AAA203" i="63"/>
  <c r="ZZ203" i="63"/>
  <c r="ZY203" i="63"/>
  <c r="ZX203" i="63"/>
  <c r="ZW203" i="63"/>
  <c r="ZS203" i="63"/>
  <c r="ZQ203" i="63"/>
  <c r="ZO203" i="63"/>
  <c r="ZN203" i="63"/>
  <c r="ZJ203" i="63"/>
  <c r="ZI203" i="63"/>
  <c r="ZH203" i="63"/>
  <c r="ZG203" i="63"/>
  <c r="ZF203" i="63"/>
  <c r="ZE203" i="63"/>
  <c r="ZD203" i="63"/>
  <c r="ZC203" i="63"/>
  <c r="ZB203" i="63"/>
  <c r="ZA203" i="63"/>
  <c r="YZ203" i="63"/>
  <c r="YY203" i="63"/>
  <c r="YX203" i="63"/>
  <c r="YW203" i="63"/>
  <c r="YV203" i="63"/>
  <c r="YU203" i="63"/>
  <c r="YT203" i="63"/>
  <c r="YQ203" i="63"/>
  <c r="YP203" i="63"/>
  <c r="YO203" i="63"/>
  <c r="YN203" i="63"/>
  <c r="YM203" i="63"/>
  <c r="YL203" i="63"/>
  <c r="YK203" i="63"/>
  <c r="YJ203" i="63"/>
  <c r="YI203" i="63"/>
  <c r="YH203" i="63"/>
  <c r="YG203" i="63"/>
  <c r="YF203" i="63"/>
  <c r="YE203" i="63"/>
  <c r="YD203" i="63"/>
  <c r="YC203" i="63"/>
  <c r="YB203" i="63"/>
  <c r="YA203" i="63"/>
  <c r="XZ203" i="63"/>
  <c r="XY203" i="63"/>
  <c r="XX203" i="63"/>
  <c r="XW203" i="63"/>
  <c r="XV203" i="63"/>
  <c r="XR203" i="63"/>
  <c r="XP203" i="63"/>
  <c r="XN203" i="63"/>
  <c r="XM203" i="63"/>
  <c r="RF203" i="63"/>
  <c r="RE203" i="63"/>
  <c r="RD203" i="63"/>
  <c r="RC203" i="63"/>
  <c r="RB203" i="63"/>
  <c r="RA203" i="63"/>
  <c r="QZ203" i="63"/>
  <c r="QY203" i="63"/>
  <c r="QW203" i="63"/>
  <c r="QP203" i="63"/>
  <c r="QM203" i="63"/>
  <c r="QL203" i="63"/>
  <c r="QK203" i="63"/>
  <c r="QJ203" i="63"/>
  <c r="QI203" i="63"/>
  <c r="QH203" i="63"/>
  <c r="QG203" i="63"/>
  <c r="QF203" i="63"/>
  <c r="QE203" i="63"/>
  <c r="QD203" i="63"/>
  <c r="QC203" i="63"/>
  <c r="QB203" i="63"/>
  <c r="QA203" i="63"/>
  <c r="PZ203" i="63"/>
  <c r="PY203" i="63"/>
  <c r="PX203" i="63"/>
  <c r="PW203" i="63"/>
  <c r="PV203" i="63"/>
  <c r="PU203" i="63"/>
  <c r="PT203" i="63"/>
  <c r="PS203" i="63"/>
  <c r="PR203" i="63"/>
  <c r="PN203" i="63"/>
  <c r="PL203" i="63"/>
  <c r="PJ203" i="63"/>
  <c r="PI203" i="63"/>
  <c r="PD203" i="63"/>
  <c r="PC203" i="63"/>
  <c r="PB203" i="63"/>
  <c r="PA203" i="63"/>
  <c r="OZ203" i="63"/>
  <c r="OY203" i="63"/>
  <c r="OX203" i="63"/>
  <c r="OL203" i="63"/>
  <c r="OK203" i="63"/>
  <c r="OJ203" i="63"/>
  <c r="OI203" i="63"/>
  <c r="OH203" i="63"/>
  <c r="OG203" i="63"/>
  <c r="OF203" i="63"/>
  <c r="OE203" i="63"/>
  <c r="OD203" i="63"/>
  <c r="OC203" i="63"/>
  <c r="OB203" i="63"/>
  <c r="OA203" i="63"/>
  <c r="NZ203" i="63"/>
  <c r="NY203" i="63"/>
  <c r="NX203" i="63"/>
  <c r="NW203" i="63"/>
  <c r="NV203" i="63"/>
  <c r="NU203" i="63"/>
  <c r="NT203" i="63"/>
  <c r="NS203" i="63"/>
  <c r="NR203" i="63"/>
  <c r="NQ203" i="63"/>
  <c r="NM203" i="63"/>
  <c r="NK203" i="63"/>
  <c r="NI203" i="63"/>
  <c r="NH203" i="63"/>
  <c r="NC203" i="63"/>
  <c r="NB203" i="63"/>
  <c r="NA203" i="63"/>
  <c r="MZ203" i="63"/>
  <c r="MY203" i="63"/>
  <c r="MX203" i="63"/>
  <c r="MW203" i="63"/>
  <c r="MK203" i="63"/>
  <c r="MJ203" i="63"/>
  <c r="MI203" i="63"/>
  <c r="MH203" i="63"/>
  <c r="MG203" i="63"/>
  <c r="MF203" i="63"/>
  <c r="ME203" i="63"/>
  <c r="MD203" i="63"/>
  <c r="MC203" i="63"/>
  <c r="MB203" i="63"/>
  <c r="MA203" i="63"/>
  <c r="LZ203" i="63"/>
  <c r="LY203" i="63"/>
  <c r="LX203" i="63"/>
  <c r="LW203" i="63"/>
  <c r="LV203" i="63"/>
  <c r="LU203" i="63"/>
  <c r="LT203" i="63"/>
  <c r="LS203" i="63"/>
  <c r="LR203" i="63"/>
  <c r="LQ203" i="63"/>
  <c r="LP203" i="63"/>
  <c r="LL203" i="63"/>
  <c r="LJ203" i="63"/>
  <c r="ADL202" i="63"/>
  <c r="ADK202" i="63"/>
  <c r="ADJ202" i="63"/>
  <c r="ADI202" i="63"/>
  <c r="ADH202" i="63"/>
  <c r="ADG202" i="63"/>
  <c r="ADF202" i="63"/>
  <c r="ADE202" i="63"/>
  <c r="ADD202" i="63"/>
  <c r="ADC202" i="63"/>
  <c r="ADB202" i="63"/>
  <c r="ADA202" i="63"/>
  <c r="ACZ202" i="63"/>
  <c r="ACY202" i="63"/>
  <c r="ACX202" i="63"/>
  <c r="ACW202" i="63"/>
  <c r="ACV202" i="63"/>
  <c r="ACS202" i="63"/>
  <c r="ACR202" i="63"/>
  <c r="ACQ202" i="63"/>
  <c r="ACP202" i="63"/>
  <c r="ACO202" i="63"/>
  <c r="ACN202" i="63"/>
  <c r="ACM202" i="63"/>
  <c r="ACL202" i="63"/>
  <c r="ACK202" i="63"/>
  <c r="ACJ202" i="63"/>
  <c r="ACI202" i="63"/>
  <c r="ACH202" i="63"/>
  <c r="ACG202" i="63"/>
  <c r="ACF202" i="63"/>
  <c r="ACE202" i="63"/>
  <c r="ACD202" i="63"/>
  <c r="ACC202" i="63"/>
  <c r="ACB202" i="63"/>
  <c r="ACA202" i="63"/>
  <c r="ABZ202" i="63"/>
  <c r="ABY202" i="63"/>
  <c r="ABX202" i="63"/>
  <c r="ABT202" i="63"/>
  <c r="ABR202" i="63"/>
  <c r="ABP202" i="63"/>
  <c r="ABO202" i="63"/>
  <c r="ABN202" i="63"/>
  <c r="ABM202" i="63"/>
  <c r="ABL202" i="63"/>
  <c r="ABK202" i="63"/>
  <c r="ABJ202" i="63"/>
  <c r="ABH202" i="63"/>
  <c r="ABG202" i="63"/>
  <c r="ABF202" i="63"/>
  <c r="ABE202" i="63"/>
  <c r="ABD202" i="63"/>
  <c r="ABB202" i="63"/>
  <c r="AAZ202" i="63"/>
  <c r="AAY202" i="63"/>
  <c r="AAX202" i="63"/>
  <c r="AAW202" i="63"/>
  <c r="AAV202" i="63"/>
  <c r="AAU202" i="63"/>
  <c r="AAR202" i="63"/>
  <c r="AAQ202" i="63"/>
  <c r="AAP202" i="63"/>
  <c r="AAO202" i="63"/>
  <c r="AAN202" i="63"/>
  <c r="AAM202" i="63"/>
  <c r="AAL202" i="63"/>
  <c r="AAK202" i="63"/>
  <c r="AAJ202" i="63"/>
  <c r="AAI202" i="63"/>
  <c r="AAH202" i="63"/>
  <c r="AAG202" i="63"/>
  <c r="AAF202" i="63"/>
  <c r="AAE202" i="63"/>
  <c r="AAD202" i="63"/>
  <c r="AAC202" i="63"/>
  <c r="AAB202" i="63"/>
  <c r="AAA202" i="63"/>
  <c r="ZZ202" i="63"/>
  <c r="ZY202" i="63"/>
  <c r="ZX202" i="63"/>
  <c r="ZW202" i="63"/>
  <c r="ZS202" i="63"/>
  <c r="ZQ202" i="63"/>
  <c r="ZO202" i="63"/>
  <c r="ZN202" i="63"/>
  <c r="ZJ202" i="63"/>
  <c r="ZI202" i="63"/>
  <c r="ZH202" i="63"/>
  <c r="ZG202" i="63"/>
  <c r="ZF202" i="63"/>
  <c r="ZE202" i="63"/>
  <c r="ZD202" i="63"/>
  <c r="ZC202" i="63"/>
  <c r="ZB202" i="63"/>
  <c r="ZA202" i="63"/>
  <c r="YZ202" i="63"/>
  <c r="YY202" i="63"/>
  <c r="YX202" i="63"/>
  <c r="YW202" i="63"/>
  <c r="YV202" i="63"/>
  <c r="YU202" i="63"/>
  <c r="YT202" i="63"/>
  <c r="YQ202" i="63"/>
  <c r="YP202" i="63"/>
  <c r="YO202" i="63"/>
  <c r="YN202" i="63"/>
  <c r="YM202" i="63"/>
  <c r="YL202" i="63"/>
  <c r="YK202" i="63"/>
  <c r="YJ202" i="63"/>
  <c r="YI202" i="63"/>
  <c r="YH202" i="63"/>
  <c r="YG202" i="63"/>
  <c r="YF202" i="63"/>
  <c r="YE202" i="63"/>
  <c r="YD202" i="63"/>
  <c r="YC202" i="63"/>
  <c r="YB202" i="63"/>
  <c r="YA202" i="63"/>
  <c r="XZ202" i="63"/>
  <c r="XY202" i="63"/>
  <c r="XX202" i="63"/>
  <c r="XW202" i="63"/>
  <c r="XV202" i="63"/>
  <c r="XR202" i="63"/>
  <c r="XP202" i="63"/>
  <c r="XN202" i="63"/>
  <c r="XM202" i="63"/>
  <c r="RF202" i="63"/>
  <c r="RE202" i="63"/>
  <c r="RD202" i="63"/>
  <c r="RC202" i="63"/>
  <c r="RB202" i="63"/>
  <c r="RA202" i="63"/>
  <c r="QZ202" i="63"/>
  <c r="QY202" i="63"/>
  <c r="QW202" i="63"/>
  <c r="QP202" i="63"/>
  <c r="QM202" i="63"/>
  <c r="QL202" i="63"/>
  <c r="QK202" i="63"/>
  <c r="QJ202" i="63"/>
  <c r="QI202" i="63"/>
  <c r="QH202" i="63"/>
  <c r="QG202" i="63"/>
  <c r="QF202" i="63"/>
  <c r="QE202" i="63"/>
  <c r="QD202" i="63"/>
  <c r="QC202" i="63"/>
  <c r="QB202" i="63"/>
  <c r="QA202" i="63"/>
  <c r="PZ202" i="63"/>
  <c r="PY202" i="63"/>
  <c r="PX202" i="63"/>
  <c r="PW202" i="63"/>
  <c r="PV202" i="63"/>
  <c r="PU202" i="63"/>
  <c r="PT202" i="63"/>
  <c r="PS202" i="63"/>
  <c r="PR202" i="63"/>
  <c r="PN202" i="63"/>
  <c r="PL202" i="63"/>
  <c r="PJ202" i="63"/>
  <c r="PI202" i="63"/>
  <c r="PD202" i="63"/>
  <c r="PC202" i="63"/>
  <c r="PB202" i="63"/>
  <c r="PA202" i="63"/>
  <c r="OZ202" i="63"/>
  <c r="OY202" i="63"/>
  <c r="OX202" i="63"/>
  <c r="OL202" i="63"/>
  <c r="OK202" i="63"/>
  <c r="OJ202" i="63"/>
  <c r="OI202" i="63"/>
  <c r="OH202" i="63"/>
  <c r="OG202" i="63"/>
  <c r="OF202" i="63"/>
  <c r="OE202" i="63"/>
  <c r="OD202" i="63"/>
  <c r="OC202" i="63"/>
  <c r="OB202" i="63"/>
  <c r="OA202" i="63"/>
  <c r="NZ202" i="63"/>
  <c r="NY202" i="63"/>
  <c r="NX202" i="63"/>
  <c r="NW202" i="63"/>
  <c r="NV202" i="63"/>
  <c r="NU202" i="63"/>
  <c r="NT202" i="63"/>
  <c r="NS202" i="63"/>
  <c r="NR202" i="63"/>
  <c r="NQ202" i="63"/>
  <c r="NM202" i="63"/>
  <c r="NK202" i="63"/>
  <c r="NI202" i="63"/>
  <c r="NH202" i="63"/>
  <c r="NC202" i="63"/>
  <c r="NB202" i="63"/>
  <c r="NA202" i="63"/>
  <c r="MZ202" i="63"/>
  <c r="MY202" i="63"/>
  <c r="MX202" i="63"/>
  <c r="MW202" i="63"/>
  <c r="MK202" i="63"/>
  <c r="MJ202" i="63"/>
  <c r="MI202" i="63"/>
  <c r="MH202" i="63"/>
  <c r="MG202" i="63"/>
  <c r="MF202" i="63"/>
  <c r="ME202" i="63"/>
  <c r="MD202" i="63"/>
  <c r="MC202" i="63"/>
  <c r="MB202" i="63"/>
  <c r="MA202" i="63"/>
  <c r="LZ202" i="63"/>
  <c r="LY202" i="63"/>
  <c r="LX202" i="63"/>
  <c r="LW202" i="63"/>
  <c r="LV202" i="63"/>
  <c r="LU202" i="63"/>
  <c r="LT202" i="63"/>
  <c r="LS202" i="63"/>
  <c r="LR202" i="63"/>
  <c r="LQ202" i="63"/>
  <c r="LP202" i="63"/>
  <c r="LL202" i="63"/>
  <c r="LJ202" i="63"/>
  <c r="ADL201" i="63"/>
  <c r="ADK201" i="63"/>
  <c r="ADJ201" i="63"/>
  <c r="ADI201" i="63"/>
  <c r="ADH201" i="63"/>
  <c r="ADG201" i="63"/>
  <c r="ADF201" i="63"/>
  <c r="ADE201" i="63"/>
  <c r="ADD201" i="63"/>
  <c r="ADC201" i="63"/>
  <c r="ADB201" i="63"/>
  <c r="ADA201" i="63"/>
  <c r="ACZ201" i="63"/>
  <c r="ACY201" i="63"/>
  <c r="ACX201" i="63"/>
  <c r="ACW201" i="63"/>
  <c r="ACV201" i="63"/>
  <c r="ACS201" i="63"/>
  <c r="ACR201" i="63"/>
  <c r="ACQ201" i="63"/>
  <c r="ACP201" i="63"/>
  <c r="ACO201" i="63"/>
  <c r="ACN201" i="63"/>
  <c r="ACM201" i="63"/>
  <c r="ACL201" i="63"/>
  <c r="ACK201" i="63"/>
  <c r="ACJ201" i="63"/>
  <c r="ACI201" i="63"/>
  <c r="ACH201" i="63"/>
  <c r="ACG201" i="63"/>
  <c r="ACF201" i="63"/>
  <c r="ACE201" i="63"/>
  <c r="ACD201" i="63"/>
  <c r="ACC201" i="63"/>
  <c r="ACB201" i="63"/>
  <c r="ACA201" i="63"/>
  <c r="ABZ201" i="63"/>
  <c r="ABY201" i="63"/>
  <c r="ABX201" i="63"/>
  <c r="ABT201" i="63"/>
  <c r="ABR201" i="63"/>
  <c r="ABP201" i="63"/>
  <c r="ABO201" i="63"/>
  <c r="ABN201" i="63"/>
  <c r="ABM201" i="63"/>
  <c r="ABL201" i="63"/>
  <c r="ABK201" i="63"/>
  <c r="ABJ201" i="63"/>
  <c r="ABH201" i="63"/>
  <c r="ABG201" i="63"/>
  <c r="ABF201" i="63"/>
  <c r="ABE201" i="63"/>
  <c r="ABD201" i="63"/>
  <c r="ABB201" i="63"/>
  <c r="AAZ201" i="63"/>
  <c r="AAY201" i="63"/>
  <c r="AAX201" i="63"/>
  <c r="AAW201" i="63"/>
  <c r="AAV201" i="63"/>
  <c r="AAU201" i="63"/>
  <c r="AAR201" i="63"/>
  <c r="AAQ201" i="63"/>
  <c r="AAP201" i="63"/>
  <c r="AAO201" i="63"/>
  <c r="AAN201" i="63"/>
  <c r="AAM201" i="63"/>
  <c r="AAL201" i="63"/>
  <c r="AAK201" i="63"/>
  <c r="AAJ201" i="63"/>
  <c r="AAI201" i="63"/>
  <c r="AAH201" i="63"/>
  <c r="AAG201" i="63"/>
  <c r="AAF201" i="63"/>
  <c r="AAE201" i="63"/>
  <c r="AAD201" i="63"/>
  <c r="AAC201" i="63"/>
  <c r="AAB201" i="63"/>
  <c r="AAA201" i="63"/>
  <c r="ZZ201" i="63"/>
  <c r="ZY201" i="63"/>
  <c r="ZX201" i="63"/>
  <c r="ZW201" i="63"/>
  <c r="ZS201" i="63"/>
  <c r="ZQ201" i="63"/>
  <c r="ZO201" i="63"/>
  <c r="ZN201" i="63"/>
  <c r="ZJ201" i="63"/>
  <c r="ZI201" i="63"/>
  <c r="ZH201" i="63"/>
  <c r="ZG201" i="63"/>
  <c r="ZF201" i="63"/>
  <c r="ZE201" i="63"/>
  <c r="ZD201" i="63"/>
  <c r="ZC201" i="63"/>
  <c r="ZB201" i="63"/>
  <c r="ZA201" i="63"/>
  <c r="YZ201" i="63"/>
  <c r="YY201" i="63"/>
  <c r="YX201" i="63"/>
  <c r="YW201" i="63"/>
  <c r="YV201" i="63"/>
  <c r="YU201" i="63"/>
  <c r="YT201" i="63"/>
  <c r="YQ201" i="63"/>
  <c r="YP201" i="63"/>
  <c r="YO201" i="63"/>
  <c r="YN201" i="63"/>
  <c r="YM201" i="63"/>
  <c r="YL201" i="63"/>
  <c r="YK201" i="63"/>
  <c r="YJ201" i="63"/>
  <c r="YI201" i="63"/>
  <c r="YH201" i="63"/>
  <c r="YG201" i="63"/>
  <c r="YF201" i="63"/>
  <c r="YE201" i="63"/>
  <c r="YD201" i="63"/>
  <c r="YC201" i="63"/>
  <c r="YB201" i="63"/>
  <c r="YA201" i="63"/>
  <c r="XZ201" i="63"/>
  <c r="XY201" i="63"/>
  <c r="XX201" i="63"/>
  <c r="XW201" i="63"/>
  <c r="XV201" i="63"/>
  <c r="XR201" i="63"/>
  <c r="XP201" i="63"/>
  <c r="XN201" i="63"/>
  <c r="XM201" i="63"/>
  <c r="RF201" i="63"/>
  <c r="RE201" i="63"/>
  <c r="RD201" i="63"/>
  <c r="RC201" i="63"/>
  <c r="RB201" i="63"/>
  <c r="RA201" i="63"/>
  <c r="QZ201" i="63"/>
  <c r="QY201" i="63"/>
  <c r="QW201" i="63"/>
  <c r="QP201" i="63"/>
  <c r="QM201" i="63"/>
  <c r="QL201" i="63"/>
  <c r="QK201" i="63"/>
  <c r="QJ201" i="63"/>
  <c r="QI201" i="63"/>
  <c r="QH201" i="63"/>
  <c r="QG201" i="63"/>
  <c r="QF201" i="63"/>
  <c r="QE201" i="63"/>
  <c r="QD201" i="63"/>
  <c r="QC201" i="63"/>
  <c r="QB201" i="63"/>
  <c r="QA201" i="63"/>
  <c r="PZ201" i="63"/>
  <c r="PY201" i="63"/>
  <c r="PX201" i="63"/>
  <c r="PW201" i="63"/>
  <c r="PV201" i="63"/>
  <c r="PU201" i="63"/>
  <c r="PT201" i="63"/>
  <c r="PS201" i="63"/>
  <c r="PR201" i="63"/>
  <c r="PN201" i="63"/>
  <c r="PL201" i="63"/>
  <c r="PJ201" i="63"/>
  <c r="PI201" i="63"/>
  <c r="PD201" i="63"/>
  <c r="PC201" i="63"/>
  <c r="PB201" i="63"/>
  <c r="PA201" i="63"/>
  <c r="OZ201" i="63"/>
  <c r="OY201" i="63"/>
  <c r="OX201" i="63"/>
  <c r="OL201" i="63"/>
  <c r="OK201" i="63"/>
  <c r="OJ201" i="63"/>
  <c r="OI201" i="63"/>
  <c r="OH201" i="63"/>
  <c r="OG201" i="63"/>
  <c r="OF201" i="63"/>
  <c r="OE201" i="63"/>
  <c r="OD201" i="63"/>
  <c r="OC201" i="63"/>
  <c r="OB201" i="63"/>
  <c r="OA201" i="63"/>
  <c r="NZ201" i="63"/>
  <c r="NY201" i="63"/>
  <c r="NX201" i="63"/>
  <c r="NW201" i="63"/>
  <c r="NV201" i="63"/>
  <c r="NU201" i="63"/>
  <c r="NT201" i="63"/>
  <c r="NS201" i="63"/>
  <c r="NR201" i="63"/>
  <c r="NQ201" i="63"/>
  <c r="NM201" i="63"/>
  <c r="NK201" i="63"/>
  <c r="NI201" i="63"/>
  <c r="NH201" i="63"/>
  <c r="NC201" i="63"/>
  <c r="NB201" i="63"/>
  <c r="NA201" i="63"/>
  <c r="MZ201" i="63"/>
  <c r="MY201" i="63"/>
  <c r="MX201" i="63"/>
  <c r="MW201" i="63"/>
  <c r="MK201" i="63"/>
  <c r="MJ201" i="63"/>
  <c r="MI201" i="63"/>
  <c r="MH201" i="63"/>
  <c r="MG201" i="63"/>
  <c r="MF201" i="63"/>
  <c r="ME201" i="63"/>
  <c r="MD201" i="63"/>
  <c r="MC201" i="63"/>
  <c r="MB201" i="63"/>
  <c r="MA201" i="63"/>
  <c r="LZ201" i="63"/>
  <c r="LY201" i="63"/>
  <c r="LX201" i="63"/>
  <c r="LW201" i="63"/>
  <c r="LV201" i="63"/>
  <c r="LU201" i="63"/>
  <c r="LT201" i="63"/>
  <c r="LS201" i="63"/>
  <c r="LR201" i="63"/>
  <c r="LQ201" i="63"/>
  <c r="LP201" i="63"/>
  <c r="LL201" i="63"/>
  <c r="LJ201" i="63"/>
  <c r="ADL200" i="63"/>
  <c r="ADK200" i="63"/>
  <c r="ADJ200" i="63"/>
  <c r="ADI200" i="63"/>
  <c r="ADH200" i="63"/>
  <c r="ADG200" i="63"/>
  <c r="ADF200" i="63"/>
  <c r="ADE200" i="63"/>
  <c r="ADD200" i="63"/>
  <c r="ADC200" i="63"/>
  <c r="ADB200" i="63"/>
  <c r="ADA200" i="63"/>
  <c r="ACZ200" i="63"/>
  <c r="ACY200" i="63"/>
  <c r="ACX200" i="63"/>
  <c r="ACW200" i="63"/>
  <c r="ACV200" i="63"/>
  <c r="ACS200" i="63"/>
  <c r="ACR200" i="63"/>
  <c r="ACQ200" i="63"/>
  <c r="ACP200" i="63"/>
  <c r="ACO200" i="63"/>
  <c r="ACN200" i="63"/>
  <c r="ACM200" i="63"/>
  <c r="ACL200" i="63"/>
  <c r="ACK200" i="63"/>
  <c r="ACJ200" i="63"/>
  <c r="ACI200" i="63"/>
  <c r="ACH200" i="63"/>
  <c r="ACG200" i="63"/>
  <c r="ACF200" i="63"/>
  <c r="ACE200" i="63"/>
  <c r="ACD200" i="63"/>
  <c r="ACC200" i="63"/>
  <c r="ACB200" i="63"/>
  <c r="ACA200" i="63"/>
  <c r="ABZ200" i="63"/>
  <c r="ABY200" i="63"/>
  <c r="ABX200" i="63"/>
  <c r="ABT200" i="63"/>
  <c r="ABR200" i="63"/>
  <c r="ABP200" i="63"/>
  <c r="ABO200" i="63"/>
  <c r="ABN200" i="63"/>
  <c r="ABM200" i="63"/>
  <c r="ABL200" i="63"/>
  <c r="ABK200" i="63"/>
  <c r="ABJ200" i="63"/>
  <c r="ABH200" i="63"/>
  <c r="ABG200" i="63"/>
  <c r="ABF200" i="63"/>
  <c r="ABE200" i="63"/>
  <c r="ABD200" i="63"/>
  <c r="ABB200" i="63"/>
  <c r="AAZ200" i="63"/>
  <c r="AAY200" i="63"/>
  <c r="AAX200" i="63"/>
  <c r="AAW200" i="63"/>
  <c r="AAV200" i="63"/>
  <c r="AAU200" i="63"/>
  <c r="AAR200" i="63"/>
  <c r="AAQ200" i="63"/>
  <c r="AAP200" i="63"/>
  <c r="AAO200" i="63"/>
  <c r="AAN200" i="63"/>
  <c r="AAM200" i="63"/>
  <c r="AAL200" i="63"/>
  <c r="AAK200" i="63"/>
  <c r="AAJ200" i="63"/>
  <c r="AAI200" i="63"/>
  <c r="AAH200" i="63"/>
  <c r="AAG200" i="63"/>
  <c r="AAF200" i="63"/>
  <c r="AAE200" i="63"/>
  <c r="AAD200" i="63"/>
  <c r="AAC200" i="63"/>
  <c r="AAB200" i="63"/>
  <c r="AAA200" i="63"/>
  <c r="ZZ200" i="63"/>
  <c r="ZY200" i="63"/>
  <c r="ZX200" i="63"/>
  <c r="ZW200" i="63"/>
  <c r="ZS200" i="63"/>
  <c r="ZQ200" i="63"/>
  <c r="ZO200" i="63"/>
  <c r="ZN200" i="63"/>
  <c r="ZJ200" i="63"/>
  <c r="ZI200" i="63"/>
  <c r="ZH200" i="63"/>
  <c r="ZG200" i="63"/>
  <c r="ZF200" i="63"/>
  <c r="ZE200" i="63"/>
  <c r="ZD200" i="63"/>
  <c r="ZC200" i="63"/>
  <c r="ZB200" i="63"/>
  <c r="ZA200" i="63"/>
  <c r="YZ200" i="63"/>
  <c r="YY200" i="63"/>
  <c r="YX200" i="63"/>
  <c r="YW200" i="63"/>
  <c r="YV200" i="63"/>
  <c r="YU200" i="63"/>
  <c r="YT200" i="63"/>
  <c r="YQ200" i="63"/>
  <c r="YP200" i="63"/>
  <c r="YO200" i="63"/>
  <c r="YN200" i="63"/>
  <c r="YM200" i="63"/>
  <c r="YL200" i="63"/>
  <c r="YK200" i="63"/>
  <c r="YJ200" i="63"/>
  <c r="YI200" i="63"/>
  <c r="YH200" i="63"/>
  <c r="YG200" i="63"/>
  <c r="YF200" i="63"/>
  <c r="YE200" i="63"/>
  <c r="YD200" i="63"/>
  <c r="YC200" i="63"/>
  <c r="YB200" i="63"/>
  <c r="YA200" i="63"/>
  <c r="XZ200" i="63"/>
  <c r="XY200" i="63"/>
  <c r="XX200" i="63"/>
  <c r="XW200" i="63"/>
  <c r="XV200" i="63"/>
  <c r="XR200" i="63"/>
  <c r="XP200" i="63"/>
  <c r="XN200" i="63"/>
  <c r="XM200" i="63"/>
  <c r="RF200" i="63"/>
  <c r="RE200" i="63"/>
  <c r="RD200" i="63"/>
  <c r="RC200" i="63"/>
  <c r="RB200" i="63"/>
  <c r="RA200" i="63"/>
  <c r="QZ200" i="63"/>
  <c r="QY200" i="63"/>
  <c r="QW200" i="63"/>
  <c r="QP200" i="63"/>
  <c r="QM200" i="63"/>
  <c r="QL200" i="63"/>
  <c r="QK200" i="63"/>
  <c r="QJ200" i="63"/>
  <c r="QI200" i="63"/>
  <c r="QH200" i="63"/>
  <c r="QG200" i="63"/>
  <c r="QF200" i="63"/>
  <c r="QE200" i="63"/>
  <c r="QD200" i="63"/>
  <c r="QC200" i="63"/>
  <c r="QB200" i="63"/>
  <c r="QA200" i="63"/>
  <c r="PZ200" i="63"/>
  <c r="PY200" i="63"/>
  <c r="PX200" i="63"/>
  <c r="PW200" i="63"/>
  <c r="PV200" i="63"/>
  <c r="PU200" i="63"/>
  <c r="PT200" i="63"/>
  <c r="PS200" i="63"/>
  <c r="PR200" i="63"/>
  <c r="PN200" i="63"/>
  <c r="PL200" i="63"/>
  <c r="PJ200" i="63"/>
  <c r="PI200" i="63"/>
  <c r="PD200" i="63"/>
  <c r="PC200" i="63"/>
  <c r="PB200" i="63"/>
  <c r="PA200" i="63"/>
  <c r="OZ200" i="63"/>
  <c r="OY200" i="63"/>
  <c r="OX200" i="63"/>
  <c r="OL200" i="63"/>
  <c r="OK200" i="63"/>
  <c r="OJ200" i="63"/>
  <c r="OI200" i="63"/>
  <c r="OH200" i="63"/>
  <c r="OG200" i="63"/>
  <c r="OF200" i="63"/>
  <c r="OE200" i="63"/>
  <c r="OD200" i="63"/>
  <c r="OC200" i="63"/>
  <c r="OB200" i="63"/>
  <c r="OA200" i="63"/>
  <c r="NZ200" i="63"/>
  <c r="NY200" i="63"/>
  <c r="NX200" i="63"/>
  <c r="NW200" i="63"/>
  <c r="NV200" i="63"/>
  <c r="NU200" i="63"/>
  <c r="NT200" i="63"/>
  <c r="NS200" i="63"/>
  <c r="NR200" i="63"/>
  <c r="NQ200" i="63"/>
  <c r="NM200" i="63"/>
  <c r="NK200" i="63"/>
  <c r="NI200" i="63"/>
  <c r="NH200" i="63"/>
  <c r="NC200" i="63"/>
  <c r="NB200" i="63"/>
  <c r="NA200" i="63"/>
  <c r="MZ200" i="63"/>
  <c r="MY200" i="63"/>
  <c r="MX200" i="63"/>
  <c r="MW200" i="63"/>
  <c r="MK200" i="63"/>
  <c r="MJ200" i="63"/>
  <c r="MI200" i="63"/>
  <c r="MH200" i="63"/>
  <c r="MG200" i="63"/>
  <c r="MF200" i="63"/>
  <c r="ME200" i="63"/>
  <c r="MD200" i="63"/>
  <c r="MC200" i="63"/>
  <c r="MB200" i="63"/>
  <c r="MA200" i="63"/>
  <c r="LZ200" i="63"/>
  <c r="LY200" i="63"/>
  <c r="LX200" i="63"/>
  <c r="LW200" i="63"/>
  <c r="LV200" i="63"/>
  <c r="LU200" i="63"/>
  <c r="LT200" i="63"/>
  <c r="LS200" i="63"/>
  <c r="LR200" i="63"/>
  <c r="LQ200" i="63"/>
  <c r="LP200" i="63"/>
  <c r="LL200" i="63"/>
  <c r="LJ200" i="63"/>
  <c r="ADL199" i="63"/>
  <c r="ADK199" i="63"/>
  <c r="ADJ199" i="63"/>
  <c r="ADI199" i="63"/>
  <c r="ADH199" i="63"/>
  <c r="ADG199" i="63"/>
  <c r="ADF199" i="63"/>
  <c r="ADE199" i="63"/>
  <c r="ADD199" i="63"/>
  <c r="ADC199" i="63"/>
  <c r="ADB199" i="63"/>
  <c r="ADA199" i="63"/>
  <c r="ACZ199" i="63"/>
  <c r="ACY199" i="63"/>
  <c r="ACX199" i="63"/>
  <c r="ACW199" i="63"/>
  <c r="ACV199" i="63"/>
  <c r="ACS199" i="63"/>
  <c r="ACR199" i="63"/>
  <c r="ACQ199" i="63"/>
  <c r="ACP199" i="63"/>
  <c r="ACO199" i="63"/>
  <c r="ACN199" i="63"/>
  <c r="ACM199" i="63"/>
  <c r="ACL199" i="63"/>
  <c r="ACK199" i="63"/>
  <c r="ACJ199" i="63"/>
  <c r="ACI199" i="63"/>
  <c r="ACH199" i="63"/>
  <c r="ACG199" i="63"/>
  <c r="ACF199" i="63"/>
  <c r="ACE199" i="63"/>
  <c r="ACD199" i="63"/>
  <c r="ACC199" i="63"/>
  <c r="ACB199" i="63"/>
  <c r="ACA199" i="63"/>
  <c r="ABZ199" i="63"/>
  <c r="ABY199" i="63"/>
  <c r="ABX199" i="63"/>
  <c r="ABT199" i="63"/>
  <c r="ABR199" i="63"/>
  <c r="ABP199" i="63"/>
  <c r="ABO199" i="63"/>
  <c r="ABN199" i="63"/>
  <c r="ABM199" i="63"/>
  <c r="ABL199" i="63"/>
  <c r="ABK199" i="63"/>
  <c r="ABJ199" i="63"/>
  <c r="ABH199" i="63"/>
  <c r="ABG199" i="63"/>
  <c r="ABF199" i="63"/>
  <c r="ABE199" i="63"/>
  <c r="ABD199" i="63"/>
  <c r="ABB199" i="63"/>
  <c r="AAZ199" i="63"/>
  <c r="AAY199" i="63"/>
  <c r="AAX199" i="63"/>
  <c r="AAW199" i="63"/>
  <c r="AAV199" i="63"/>
  <c r="AAU199" i="63"/>
  <c r="AAR199" i="63"/>
  <c r="AAQ199" i="63"/>
  <c r="AAP199" i="63"/>
  <c r="AAO199" i="63"/>
  <c r="AAN199" i="63"/>
  <c r="AAM199" i="63"/>
  <c r="AAL199" i="63"/>
  <c r="AAK199" i="63"/>
  <c r="AAJ199" i="63"/>
  <c r="AAI199" i="63"/>
  <c r="AAH199" i="63"/>
  <c r="AAG199" i="63"/>
  <c r="AAF199" i="63"/>
  <c r="AAE199" i="63"/>
  <c r="AAD199" i="63"/>
  <c r="AAC199" i="63"/>
  <c r="AAB199" i="63"/>
  <c r="AAA199" i="63"/>
  <c r="ZZ199" i="63"/>
  <c r="ZY199" i="63"/>
  <c r="ZX199" i="63"/>
  <c r="ZW199" i="63"/>
  <c r="ZS199" i="63"/>
  <c r="ZQ199" i="63"/>
  <c r="ZO199" i="63"/>
  <c r="ZN199" i="63"/>
  <c r="ZJ199" i="63"/>
  <c r="ZI199" i="63"/>
  <c r="ZH199" i="63"/>
  <c r="ZG199" i="63"/>
  <c r="ZF199" i="63"/>
  <c r="ZE199" i="63"/>
  <c r="ZD199" i="63"/>
  <c r="ZC199" i="63"/>
  <c r="ZB199" i="63"/>
  <c r="ZA199" i="63"/>
  <c r="YZ199" i="63"/>
  <c r="YY199" i="63"/>
  <c r="YX199" i="63"/>
  <c r="YW199" i="63"/>
  <c r="YV199" i="63"/>
  <c r="YU199" i="63"/>
  <c r="YT199" i="63"/>
  <c r="YQ199" i="63"/>
  <c r="YP199" i="63"/>
  <c r="YO199" i="63"/>
  <c r="YN199" i="63"/>
  <c r="YM199" i="63"/>
  <c r="YL199" i="63"/>
  <c r="YK199" i="63"/>
  <c r="YJ199" i="63"/>
  <c r="YI199" i="63"/>
  <c r="YH199" i="63"/>
  <c r="YG199" i="63"/>
  <c r="YF199" i="63"/>
  <c r="YE199" i="63"/>
  <c r="YD199" i="63"/>
  <c r="YC199" i="63"/>
  <c r="YB199" i="63"/>
  <c r="YA199" i="63"/>
  <c r="XZ199" i="63"/>
  <c r="XY199" i="63"/>
  <c r="XX199" i="63"/>
  <c r="XW199" i="63"/>
  <c r="XV199" i="63"/>
  <c r="XR199" i="63"/>
  <c r="XP199" i="63"/>
  <c r="XN199" i="63"/>
  <c r="XM199" i="63"/>
  <c r="RF199" i="63"/>
  <c r="RE199" i="63"/>
  <c r="RD199" i="63"/>
  <c r="RC199" i="63"/>
  <c r="RB199" i="63"/>
  <c r="RA199" i="63"/>
  <c r="QZ199" i="63"/>
  <c r="QY199" i="63"/>
  <c r="QW199" i="63"/>
  <c r="QP199" i="63"/>
  <c r="QM199" i="63"/>
  <c r="QL199" i="63"/>
  <c r="QK199" i="63"/>
  <c r="QJ199" i="63"/>
  <c r="QI199" i="63"/>
  <c r="QH199" i="63"/>
  <c r="QG199" i="63"/>
  <c r="QF199" i="63"/>
  <c r="QE199" i="63"/>
  <c r="QD199" i="63"/>
  <c r="QC199" i="63"/>
  <c r="QB199" i="63"/>
  <c r="QA199" i="63"/>
  <c r="PZ199" i="63"/>
  <c r="PY199" i="63"/>
  <c r="PX199" i="63"/>
  <c r="PW199" i="63"/>
  <c r="PV199" i="63"/>
  <c r="PU199" i="63"/>
  <c r="PT199" i="63"/>
  <c r="PS199" i="63"/>
  <c r="PR199" i="63"/>
  <c r="PN199" i="63"/>
  <c r="PL199" i="63"/>
  <c r="PJ199" i="63"/>
  <c r="PI199" i="63"/>
  <c r="PD199" i="63"/>
  <c r="PC199" i="63"/>
  <c r="PB199" i="63"/>
  <c r="PA199" i="63"/>
  <c r="OZ199" i="63"/>
  <c r="OY199" i="63"/>
  <c r="OX199" i="63"/>
  <c r="OL199" i="63"/>
  <c r="OK199" i="63"/>
  <c r="OJ199" i="63"/>
  <c r="OI199" i="63"/>
  <c r="OH199" i="63"/>
  <c r="OG199" i="63"/>
  <c r="OF199" i="63"/>
  <c r="OE199" i="63"/>
  <c r="OD199" i="63"/>
  <c r="OC199" i="63"/>
  <c r="OB199" i="63"/>
  <c r="OA199" i="63"/>
  <c r="NZ199" i="63"/>
  <c r="NY199" i="63"/>
  <c r="NX199" i="63"/>
  <c r="NW199" i="63"/>
  <c r="NV199" i="63"/>
  <c r="NU199" i="63"/>
  <c r="NT199" i="63"/>
  <c r="NS199" i="63"/>
  <c r="NR199" i="63"/>
  <c r="NQ199" i="63"/>
  <c r="NM199" i="63"/>
  <c r="NK199" i="63"/>
  <c r="NI199" i="63"/>
  <c r="NH199" i="63"/>
  <c r="NC199" i="63"/>
  <c r="NB199" i="63"/>
  <c r="NA199" i="63"/>
  <c r="MZ199" i="63"/>
  <c r="MY199" i="63"/>
  <c r="MX199" i="63"/>
  <c r="MW199" i="63"/>
  <c r="MK199" i="63"/>
  <c r="MJ199" i="63"/>
  <c r="MI199" i="63"/>
  <c r="MH199" i="63"/>
  <c r="MG199" i="63"/>
  <c r="MF199" i="63"/>
  <c r="ME199" i="63"/>
  <c r="MD199" i="63"/>
  <c r="MC199" i="63"/>
  <c r="MB199" i="63"/>
  <c r="MA199" i="63"/>
  <c r="LZ199" i="63"/>
  <c r="LY199" i="63"/>
  <c r="LX199" i="63"/>
  <c r="LW199" i="63"/>
  <c r="LV199" i="63"/>
  <c r="LU199" i="63"/>
  <c r="LT199" i="63"/>
  <c r="LS199" i="63"/>
  <c r="LR199" i="63"/>
  <c r="LQ199" i="63"/>
  <c r="LP199" i="63"/>
  <c r="LL199" i="63"/>
  <c r="LJ199" i="63"/>
  <c r="ADL198" i="63"/>
  <c r="ADK198" i="63"/>
  <c r="ADJ198" i="63"/>
  <c r="ADI198" i="63"/>
  <c r="ADH198" i="63"/>
  <c r="ADG198" i="63"/>
  <c r="ADF198" i="63"/>
  <c r="ADE198" i="63"/>
  <c r="ADD198" i="63"/>
  <c r="ADC198" i="63"/>
  <c r="ADB198" i="63"/>
  <c r="ADA198" i="63"/>
  <c r="ACZ198" i="63"/>
  <c r="ACY198" i="63"/>
  <c r="ACX198" i="63"/>
  <c r="ACW198" i="63"/>
  <c r="ACV198" i="63"/>
  <c r="ACS198" i="63"/>
  <c r="ACR198" i="63"/>
  <c r="ACQ198" i="63"/>
  <c r="ACP198" i="63"/>
  <c r="ACO198" i="63"/>
  <c r="ACN198" i="63"/>
  <c r="ACM198" i="63"/>
  <c r="ACL198" i="63"/>
  <c r="ACK198" i="63"/>
  <c r="ACJ198" i="63"/>
  <c r="ACI198" i="63"/>
  <c r="ACH198" i="63"/>
  <c r="ACG198" i="63"/>
  <c r="ACF198" i="63"/>
  <c r="ACE198" i="63"/>
  <c r="ACD198" i="63"/>
  <c r="ACC198" i="63"/>
  <c r="ACB198" i="63"/>
  <c r="ACA198" i="63"/>
  <c r="ABZ198" i="63"/>
  <c r="ABY198" i="63"/>
  <c r="ABX198" i="63"/>
  <c r="ABT198" i="63"/>
  <c r="ABR198" i="63"/>
  <c r="ABP198" i="63"/>
  <c r="ABO198" i="63"/>
  <c r="ABN198" i="63"/>
  <c r="ABM198" i="63"/>
  <c r="ABL198" i="63"/>
  <c r="ABK198" i="63"/>
  <c r="ABJ198" i="63"/>
  <c r="ABH198" i="63"/>
  <c r="ABG198" i="63"/>
  <c r="ABF198" i="63"/>
  <c r="ABE198" i="63"/>
  <c r="ABD198" i="63"/>
  <c r="ABB198" i="63"/>
  <c r="AAZ198" i="63"/>
  <c r="AAY198" i="63"/>
  <c r="AAX198" i="63"/>
  <c r="AAW198" i="63"/>
  <c r="AAV198" i="63"/>
  <c r="AAU198" i="63"/>
  <c r="AAR198" i="63"/>
  <c r="AAQ198" i="63"/>
  <c r="AAP198" i="63"/>
  <c r="AAO198" i="63"/>
  <c r="AAN198" i="63"/>
  <c r="AAM198" i="63"/>
  <c r="AAL198" i="63"/>
  <c r="AAK198" i="63"/>
  <c r="AAJ198" i="63"/>
  <c r="AAI198" i="63"/>
  <c r="AAH198" i="63"/>
  <c r="AAG198" i="63"/>
  <c r="AAF198" i="63"/>
  <c r="AAE198" i="63"/>
  <c r="AAD198" i="63"/>
  <c r="AAC198" i="63"/>
  <c r="AAB198" i="63"/>
  <c r="AAA198" i="63"/>
  <c r="ZZ198" i="63"/>
  <c r="ZY198" i="63"/>
  <c r="ZX198" i="63"/>
  <c r="ZW198" i="63"/>
  <c r="ZS198" i="63"/>
  <c r="ZQ198" i="63"/>
  <c r="ZO198" i="63"/>
  <c r="ZN198" i="63"/>
  <c r="ZJ198" i="63"/>
  <c r="ZI198" i="63"/>
  <c r="ZH198" i="63"/>
  <c r="ZG198" i="63"/>
  <c r="ZF198" i="63"/>
  <c r="ZE198" i="63"/>
  <c r="ZD198" i="63"/>
  <c r="ZC198" i="63"/>
  <c r="ZB198" i="63"/>
  <c r="ZA198" i="63"/>
  <c r="YZ198" i="63"/>
  <c r="YY198" i="63"/>
  <c r="YX198" i="63"/>
  <c r="YW198" i="63"/>
  <c r="YV198" i="63"/>
  <c r="YU198" i="63"/>
  <c r="YT198" i="63"/>
  <c r="YQ198" i="63"/>
  <c r="YP198" i="63"/>
  <c r="YO198" i="63"/>
  <c r="YN198" i="63"/>
  <c r="YM198" i="63"/>
  <c r="YL198" i="63"/>
  <c r="YK198" i="63"/>
  <c r="YJ198" i="63"/>
  <c r="YI198" i="63"/>
  <c r="YH198" i="63"/>
  <c r="YG198" i="63"/>
  <c r="YF198" i="63"/>
  <c r="YE198" i="63"/>
  <c r="YD198" i="63"/>
  <c r="YC198" i="63"/>
  <c r="YB198" i="63"/>
  <c r="YA198" i="63"/>
  <c r="XZ198" i="63"/>
  <c r="XY198" i="63"/>
  <c r="XX198" i="63"/>
  <c r="XW198" i="63"/>
  <c r="XV198" i="63"/>
  <c r="XR198" i="63"/>
  <c r="XP198" i="63"/>
  <c r="XN198" i="63"/>
  <c r="XM198" i="63"/>
  <c r="RF198" i="63"/>
  <c r="RE198" i="63"/>
  <c r="RD198" i="63"/>
  <c r="RC198" i="63"/>
  <c r="RB198" i="63"/>
  <c r="RA198" i="63"/>
  <c r="QZ198" i="63"/>
  <c r="QY198" i="63"/>
  <c r="QW198" i="63"/>
  <c r="QP198" i="63"/>
  <c r="QM198" i="63"/>
  <c r="QL198" i="63"/>
  <c r="QK198" i="63"/>
  <c r="QJ198" i="63"/>
  <c r="QI198" i="63"/>
  <c r="QH198" i="63"/>
  <c r="QG198" i="63"/>
  <c r="QF198" i="63"/>
  <c r="QE198" i="63"/>
  <c r="QD198" i="63"/>
  <c r="QC198" i="63"/>
  <c r="QB198" i="63"/>
  <c r="QA198" i="63"/>
  <c r="PZ198" i="63"/>
  <c r="PY198" i="63"/>
  <c r="PX198" i="63"/>
  <c r="PW198" i="63"/>
  <c r="PV198" i="63"/>
  <c r="PU198" i="63"/>
  <c r="PT198" i="63"/>
  <c r="PS198" i="63"/>
  <c r="PR198" i="63"/>
  <c r="PN198" i="63"/>
  <c r="PL198" i="63"/>
  <c r="PJ198" i="63"/>
  <c r="PI198" i="63"/>
  <c r="PD198" i="63"/>
  <c r="PC198" i="63"/>
  <c r="PB198" i="63"/>
  <c r="PA198" i="63"/>
  <c r="OZ198" i="63"/>
  <c r="OY198" i="63"/>
  <c r="OX198" i="63"/>
  <c r="OL198" i="63"/>
  <c r="OK198" i="63"/>
  <c r="OJ198" i="63"/>
  <c r="OI198" i="63"/>
  <c r="OH198" i="63"/>
  <c r="OG198" i="63"/>
  <c r="OF198" i="63"/>
  <c r="OE198" i="63"/>
  <c r="OD198" i="63"/>
  <c r="OC198" i="63"/>
  <c r="OB198" i="63"/>
  <c r="OA198" i="63"/>
  <c r="NZ198" i="63"/>
  <c r="NY198" i="63"/>
  <c r="NX198" i="63"/>
  <c r="NW198" i="63"/>
  <c r="NV198" i="63"/>
  <c r="NU198" i="63"/>
  <c r="NT198" i="63"/>
  <c r="NS198" i="63"/>
  <c r="NR198" i="63"/>
  <c r="NQ198" i="63"/>
  <c r="NM198" i="63"/>
  <c r="NK198" i="63"/>
  <c r="NI198" i="63"/>
  <c r="NH198" i="63"/>
  <c r="NC198" i="63"/>
  <c r="NB198" i="63"/>
  <c r="NA198" i="63"/>
  <c r="MZ198" i="63"/>
  <c r="MY198" i="63"/>
  <c r="MX198" i="63"/>
  <c r="MW198" i="63"/>
  <c r="MK198" i="63"/>
  <c r="MJ198" i="63"/>
  <c r="MI198" i="63"/>
  <c r="MH198" i="63"/>
  <c r="MG198" i="63"/>
  <c r="MF198" i="63"/>
  <c r="ME198" i="63"/>
  <c r="MD198" i="63"/>
  <c r="MC198" i="63"/>
  <c r="MB198" i="63"/>
  <c r="MA198" i="63"/>
  <c r="LZ198" i="63"/>
  <c r="LY198" i="63"/>
  <c r="LX198" i="63"/>
  <c r="LW198" i="63"/>
  <c r="LV198" i="63"/>
  <c r="LU198" i="63"/>
  <c r="LT198" i="63"/>
  <c r="LS198" i="63"/>
  <c r="LR198" i="63"/>
  <c r="LQ198" i="63"/>
  <c r="LP198" i="63"/>
  <c r="LL198" i="63"/>
  <c r="LJ198" i="63"/>
  <c r="ADL197" i="63"/>
  <c r="ADK197" i="63"/>
  <c r="ADJ197" i="63"/>
  <c r="ADI197" i="63"/>
  <c r="ADH197" i="63"/>
  <c r="ADG197" i="63"/>
  <c r="ADF197" i="63"/>
  <c r="ADE197" i="63"/>
  <c r="ADD197" i="63"/>
  <c r="ADC197" i="63"/>
  <c r="ADB197" i="63"/>
  <c r="ADA197" i="63"/>
  <c r="ACZ197" i="63"/>
  <c r="ACY197" i="63"/>
  <c r="ACX197" i="63"/>
  <c r="ACW197" i="63"/>
  <c r="ACV197" i="63"/>
  <c r="ACS197" i="63"/>
  <c r="ACR197" i="63"/>
  <c r="ACQ197" i="63"/>
  <c r="ACP197" i="63"/>
  <c r="ACO197" i="63"/>
  <c r="ACN197" i="63"/>
  <c r="ACM197" i="63"/>
  <c r="ACL197" i="63"/>
  <c r="ACK197" i="63"/>
  <c r="ACJ197" i="63"/>
  <c r="ACI197" i="63"/>
  <c r="ACH197" i="63"/>
  <c r="ACG197" i="63"/>
  <c r="ACF197" i="63"/>
  <c r="ACE197" i="63"/>
  <c r="ACD197" i="63"/>
  <c r="ACC197" i="63"/>
  <c r="ACB197" i="63"/>
  <c r="ACA197" i="63"/>
  <c r="ABZ197" i="63"/>
  <c r="ABY197" i="63"/>
  <c r="ABX197" i="63"/>
  <c r="ABT197" i="63"/>
  <c r="ABR197" i="63"/>
  <c r="ABP197" i="63"/>
  <c r="ABO197" i="63"/>
  <c r="ABN197" i="63"/>
  <c r="ABM197" i="63"/>
  <c r="ABL197" i="63"/>
  <c r="ABK197" i="63"/>
  <c r="ABJ197" i="63"/>
  <c r="ABH197" i="63"/>
  <c r="ABG197" i="63"/>
  <c r="ABF197" i="63"/>
  <c r="ABE197" i="63"/>
  <c r="ABD197" i="63"/>
  <c r="ABB197" i="63"/>
  <c r="AAZ197" i="63"/>
  <c r="AAY197" i="63"/>
  <c r="AAX197" i="63"/>
  <c r="AAW197" i="63"/>
  <c r="AAV197" i="63"/>
  <c r="AAU197" i="63"/>
  <c r="AAR197" i="63"/>
  <c r="AAQ197" i="63"/>
  <c r="AAP197" i="63"/>
  <c r="AAO197" i="63"/>
  <c r="AAN197" i="63"/>
  <c r="AAM197" i="63"/>
  <c r="AAL197" i="63"/>
  <c r="AAK197" i="63"/>
  <c r="AAJ197" i="63"/>
  <c r="AAI197" i="63"/>
  <c r="AAH197" i="63"/>
  <c r="AAG197" i="63"/>
  <c r="AAF197" i="63"/>
  <c r="AAE197" i="63"/>
  <c r="AAD197" i="63"/>
  <c r="AAC197" i="63"/>
  <c r="AAB197" i="63"/>
  <c r="AAA197" i="63"/>
  <c r="ZZ197" i="63"/>
  <c r="ZY197" i="63"/>
  <c r="ZX197" i="63"/>
  <c r="ZW197" i="63"/>
  <c r="ZS197" i="63"/>
  <c r="ZQ197" i="63"/>
  <c r="ZO197" i="63"/>
  <c r="ZN197" i="63"/>
  <c r="ZJ197" i="63"/>
  <c r="ZI197" i="63"/>
  <c r="ZH197" i="63"/>
  <c r="ZG197" i="63"/>
  <c r="ZF197" i="63"/>
  <c r="ZE197" i="63"/>
  <c r="ZD197" i="63"/>
  <c r="ZC197" i="63"/>
  <c r="ZB197" i="63"/>
  <c r="ZA197" i="63"/>
  <c r="YZ197" i="63"/>
  <c r="YY197" i="63"/>
  <c r="YX197" i="63"/>
  <c r="YW197" i="63"/>
  <c r="YV197" i="63"/>
  <c r="YU197" i="63"/>
  <c r="YT197" i="63"/>
  <c r="YQ197" i="63"/>
  <c r="YP197" i="63"/>
  <c r="YO197" i="63"/>
  <c r="YN197" i="63"/>
  <c r="YM197" i="63"/>
  <c r="YL197" i="63"/>
  <c r="YK197" i="63"/>
  <c r="YJ197" i="63"/>
  <c r="YI197" i="63"/>
  <c r="YH197" i="63"/>
  <c r="YG197" i="63"/>
  <c r="YF197" i="63"/>
  <c r="YE197" i="63"/>
  <c r="YD197" i="63"/>
  <c r="YC197" i="63"/>
  <c r="YB197" i="63"/>
  <c r="YA197" i="63"/>
  <c r="XZ197" i="63"/>
  <c r="XY197" i="63"/>
  <c r="XX197" i="63"/>
  <c r="XW197" i="63"/>
  <c r="XV197" i="63"/>
  <c r="XR197" i="63"/>
  <c r="XP197" i="63"/>
  <c r="XN197" i="63"/>
  <c r="XM197" i="63"/>
  <c r="RF197" i="63"/>
  <c r="RE197" i="63"/>
  <c r="RD197" i="63"/>
  <c r="RC197" i="63"/>
  <c r="RB197" i="63"/>
  <c r="RA197" i="63"/>
  <c r="QZ197" i="63"/>
  <c r="QY197" i="63"/>
  <c r="QW197" i="63"/>
  <c r="QP197" i="63"/>
  <c r="QM197" i="63"/>
  <c r="QL197" i="63"/>
  <c r="QK197" i="63"/>
  <c r="QJ197" i="63"/>
  <c r="QI197" i="63"/>
  <c r="QH197" i="63"/>
  <c r="QG197" i="63"/>
  <c r="QF197" i="63"/>
  <c r="QE197" i="63"/>
  <c r="QD197" i="63"/>
  <c r="QC197" i="63"/>
  <c r="QB197" i="63"/>
  <c r="QA197" i="63"/>
  <c r="PZ197" i="63"/>
  <c r="PY197" i="63"/>
  <c r="PX197" i="63"/>
  <c r="PW197" i="63"/>
  <c r="PV197" i="63"/>
  <c r="PU197" i="63"/>
  <c r="PT197" i="63"/>
  <c r="PS197" i="63"/>
  <c r="PR197" i="63"/>
  <c r="PN197" i="63"/>
  <c r="PL197" i="63"/>
  <c r="PJ197" i="63"/>
  <c r="PI197" i="63"/>
  <c r="PD197" i="63"/>
  <c r="PC197" i="63"/>
  <c r="PB197" i="63"/>
  <c r="PA197" i="63"/>
  <c r="OZ197" i="63"/>
  <c r="OY197" i="63"/>
  <c r="OX197" i="63"/>
  <c r="OL197" i="63"/>
  <c r="OK197" i="63"/>
  <c r="OJ197" i="63"/>
  <c r="OI197" i="63"/>
  <c r="OH197" i="63"/>
  <c r="OG197" i="63"/>
  <c r="OF197" i="63"/>
  <c r="OE197" i="63"/>
  <c r="OD197" i="63"/>
  <c r="OC197" i="63"/>
  <c r="OB197" i="63"/>
  <c r="OA197" i="63"/>
  <c r="NZ197" i="63"/>
  <c r="NY197" i="63"/>
  <c r="NX197" i="63"/>
  <c r="NW197" i="63"/>
  <c r="NV197" i="63"/>
  <c r="NU197" i="63"/>
  <c r="NT197" i="63"/>
  <c r="NS197" i="63"/>
  <c r="NR197" i="63"/>
  <c r="NQ197" i="63"/>
  <c r="NM197" i="63"/>
  <c r="NK197" i="63"/>
  <c r="NI197" i="63"/>
  <c r="NH197" i="63"/>
  <c r="NC197" i="63"/>
  <c r="NB197" i="63"/>
  <c r="NA197" i="63"/>
  <c r="MZ197" i="63"/>
  <c r="MY197" i="63"/>
  <c r="MX197" i="63"/>
  <c r="MW197" i="63"/>
  <c r="MK197" i="63"/>
  <c r="MJ197" i="63"/>
  <c r="MI197" i="63"/>
  <c r="MH197" i="63"/>
  <c r="MG197" i="63"/>
  <c r="MF197" i="63"/>
  <c r="ME197" i="63"/>
  <c r="MD197" i="63"/>
  <c r="MC197" i="63"/>
  <c r="MB197" i="63"/>
  <c r="MA197" i="63"/>
  <c r="LZ197" i="63"/>
  <c r="LY197" i="63"/>
  <c r="LX197" i="63"/>
  <c r="LW197" i="63"/>
  <c r="LV197" i="63"/>
  <c r="LU197" i="63"/>
  <c r="LT197" i="63"/>
  <c r="LS197" i="63"/>
  <c r="LR197" i="63"/>
  <c r="LQ197" i="63"/>
  <c r="LP197" i="63"/>
  <c r="LL197" i="63"/>
  <c r="LJ197" i="63"/>
  <c r="ADL196" i="63"/>
  <c r="ADK196" i="63"/>
  <c r="ADJ196" i="63"/>
  <c r="ADI196" i="63"/>
  <c r="ADH196" i="63"/>
  <c r="ADG196" i="63"/>
  <c r="ADF196" i="63"/>
  <c r="ADE196" i="63"/>
  <c r="ADD196" i="63"/>
  <c r="ADC196" i="63"/>
  <c r="ADB196" i="63"/>
  <c r="ADA196" i="63"/>
  <c r="ACZ196" i="63"/>
  <c r="ACY196" i="63"/>
  <c r="ACX196" i="63"/>
  <c r="ACW196" i="63"/>
  <c r="ACV196" i="63"/>
  <c r="ACS196" i="63"/>
  <c r="ACR196" i="63"/>
  <c r="ACQ196" i="63"/>
  <c r="ACP196" i="63"/>
  <c r="ACO196" i="63"/>
  <c r="ACN196" i="63"/>
  <c r="ACM196" i="63"/>
  <c r="ACL196" i="63"/>
  <c r="ACK196" i="63"/>
  <c r="ACJ196" i="63"/>
  <c r="ACI196" i="63"/>
  <c r="ACH196" i="63"/>
  <c r="ACG196" i="63"/>
  <c r="ACF196" i="63"/>
  <c r="ACE196" i="63"/>
  <c r="ACD196" i="63"/>
  <c r="ACC196" i="63"/>
  <c r="ACB196" i="63"/>
  <c r="ACA196" i="63"/>
  <c r="ABZ196" i="63"/>
  <c r="ABY196" i="63"/>
  <c r="ABX196" i="63"/>
  <c r="ABT196" i="63"/>
  <c r="ABR196" i="63"/>
  <c r="ABP196" i="63"/>
  <c r="ABO196" i="63"/>
  <c r="ABN196" i="63"/>
  <c r="ABM196" i="63"/>
  <c r="ABL196" i="63"/>
  <c r="ABK196" i="63"/>
  <c r="ABJ196" i="63"/>
  <c r="ABH196" i="63"/>
  <c r="ABG196" i="63"/>
  <c r="ABF196" i="63"/>
  <c r="ABE196" i="63"/>
  <c r="ABD196" i="63"/>
  <c r="ABB196" i="63"/>
  <c r="AAZ196" i="63"/>
  <c r="AAY196" i="63"/>
  <c r="AAX196" i="63"/>
  <c r="AAW196" i="63"/>
  <c r="AAV196" i="63"/>
  <c r="AAU196" i="63"/>
  <c r="AAR196" i="63"/>
  <c r="AAQ196" i="63"/>
  <c r="AAP196" i="63"/>
  <c r="AAO196" i="63"/>
  <c r="AAN196" i="63"/>
  <c r="AAM196" i="63"/>
  <c r="AAL196" i="63"/>
  <c r="AAK196" i="63"/>
  <c r="AAJ196" i="63"/>
  <c r="AAI196" i="63"/>
  <c r="AAH196" i="63"/>
  <c r="AAG196" i="63"/>
  <c r="AAF196" i="63"/>
  <c r="AAE196" i="63"/>
  <c r="AAD196" i="63"/>
  <c r="AAC196" i="63"/>
  <c r="AAB196" i="63"/>
  <c r="AAA196" i="63"/>
  <c r="ZZ196" i="63"/>
  <c r="ZY196" i="63"/>
  <c r="ZX196" i="63"/>
  <c r="ZW196" i="63"/>
  <c r="ZS196" i="63"/>
  <c r="ZQ196" i="63"/>
  <c r="ZO196" i="63"/>
  <c r="ZN196" i="63"/>
  <c r="ZJ196" i="63"/>
  <c r="ZI196" i="63"/>
  <c r="ZH196" i="63"/>
  <c r="ZG196" i="63"/>
  <c r="ZF196" i="63"/>
  <c r="ZE196" i="63"/>
  <c r="ZD196" i="63"/>
  <c r="ZC196" i="63"/>
  <c r="ZB196" i="63"/>
  <c r="ZA196" i="63"/>
  <c r="YZ196" i="63"/>
  <c r="YY196" i="63"/>
  <c r="YX196" i="63"/>
  <c r="YW196" i="63"/>
  <c r="YV196" i="63"/>
  <c r="YU196" i="63"/>
  <c r="YT196" i="63"/>
  <c r="YQ196" i="63"/>
  <c r="YP196" i="63"/>
  <c r="YO196" i="63"/>
  <c r="YN196" i="63"/>
  <c r="YM196" i="63"/>
  <c r="YL196" i="63"/>
  <c r="YK196" i="63"/>
  <c r="YJ196" i="63"/>
  <c r="YI196" i="63"/>
  <c r="YH196" i="63"/>
  <c r="YG196" i="63"/>
  <c r="YF196" i="63"/>
  <c r="YE196" i="63"/>
  <c r="YD196" i="63"/>
  <c r="YC196" i="63"/>
  <c r="YB196" i="63"/>
  <c r="YA196" i="63"/>
  <c r="XZ196" i="63"/>
  <c r="XY196" i="63"/>
  <c r="XX196" i="63"/>
  <c r="XW196" i="63"/>
  <c r="XV196" i="63"/>
  <c r="XR196" i="63"/>
  <c r="XP196" i="63"/>
  <c r="XN196" i="63"/>
  <c r="XM196" i="63"/>
  <c r="RF196" i="63"/>
  <c r="RE196" i="63"/>
  <c r="RD196" i="63"/>
  <c r="RC196" i="63"/>
  <c r="RB196" i="63"/>
  <c r="RA196" i="63"/>
  <c r="QZ196" i="63"/>
  <c r="QY196" i="63"/>
  <c r="QW196" i="63"/>
  <c r="QP196" i="63"/>
  <c r="QM196" i="63"/>
  <c r="QL196" i="63"/>
  <c r="QK196" i="63"/>
  <c r="QJ196" i="63"/>
  <c r="QI196" i="63"/>
  <c r="QH196" i="63"/>
  <c r="QG196" i="63"/>
  <c r="QF196" i="63"/>
  <c r="QE196" i="63"/>
  <c r="QD196" i="63"/>
  <c r="QC196" i="63"/>
  <c r="QB196" i="63"/>
  <c r="QA196" i="63"/>
  <c r="PZ196" i="63"/>
  <c r="PY196" i="63"/>
  <c r="PX196" i="63"/>
  <c r="PW196" i="63"/>
  <c r="PV196" i="63"/>
  <c r="PU196" i="63"/>
  <c r="PT196" i="63"/>
  <c r="PS196" i="63"/>
  <c r="PR196" i="63"/>
  <c r="PN196" i="63"/>
  <c r="PL196" i="63"/>
  <c r="PJ196" i="63"/>
  <c r="PI196" i="63"/>
  <c r="PD196" i="63"/>
  <c r="PC196" i="63"/>
  <c r="PB196" i="63"/>
  <c r="PA196" i="63"/>
  <c r="OZ196" i="63"/>
  <c r="OY196" i="63"/>
  <c r="OX196" i="63"/>
  <c r="OL196" i="63"/>
  <c r="OK196" i="63"/>
  <c r="OJ196" i="63"/>
  <c r="OI196" i="63"/>
  <c r="OH196" i="63"/>
  <c r="OG196" i="63"/>
  <c r="OF196" i="63"/>
  <c r="OE196" i="63"/>
  <c r="OD196" i="63"/>
  <c r="OC196" i="63"/>
  <c r="OB196" i="63"/>
  <c r="OA196" i="63"/>
  <c r="NZ196" i="63"/>
  <c r="NY196" i="63"/>
  <c r="NX196" i="63"/>
  <c r="NW196" i="63"/>
  <c r="NV196" i="63"/>
  <c r="NU196" i="63"/>
  <c r="NT196" i="63"/>
  <c r="NS196" i="63"/>
  <c r="NR196" i="63"/>
  <c r="NQ196" i="63"/>
  <c r="NM196" i="63"/>
  <c r="NK196" i="63"/>
  <c r="NI196" i="63"/>
  <c r="NH196" i="63"/>
  <c r="NC196" i="63"/>
  <c r="NB196" i="63"/>
  <c r="NA196" i="63"/>
  <c r="MZ196" i="63"/>
  <c r="MY196" i="63"/>
  <c r="MX196" i="63"/>
  <c r="MW196" i="63"/>
  <c r="MK196" i="63"/>
  <c r="MJ196" i="63"/>
  <c r="MI196" i="63"/>
  <c r="MH196" i="63"/>
  <c r="MG196" i="63"/>
  <c r="MF196" i="63"/>
  <c r="ME196" i="63"/>
  <c r="MD196" i="63"/>
  <c r="MC196" i="63"/>
  <c r="MB196" i="63"/>
  <c r="MA196" i="63"/>
  <c r="LZ196" i="63"/>
  <c r="LY196" i="63"/>
  <c r="LX196" i="63"/>
  <c r="LW196" i="63"/>
  <c r="LV196" i="63"/>
  <c r="LU196" i="63"/>
  <c r="LT196" i="63"/>
  <c r="LS196" i="63"/>
  <c r="LR196" i="63"/>
  <c r="LQ196" i="63"/>
  <c r="LP196" i="63"/>
  <c r="LL196" i="63"/>
  <c r="LJ196" i="63"/>
  <c r="ADL195" i="63"/>
  <c r="ADK195" i="63"/>
  <c r="ADJ195" i="63"/>
  <c r="ADI195" i="63"/>
  <c r="ADH195" i="63"/>
  <c r="ADG195" i="63"/>
  <c r="ADF195" i="63"/>
  <c r="ADE195" i="63"/>
  <c r="ADD195" i="63"/>
  <c r="ADC195" i="63"/>
  <c r="ADB195" i="63"/>
  <c r="ADA195" i="63"/>
  <c r="ACZ195" i="63"/>
  <c r="ACY195" i="63"/>
  <c r="ACX195" i="63"/>
  <c r="ACW195" i="63"/>
  <c r="ACV195" i="63"/>
  <c r="ACS195" i="63"/>
  <c r="ACR195" i="63"/>
  <c r="ACQ195" i="63"/>
  <c r="ACP195" i="63"/>
  <c r="ACO195" i="63"/>
  <c r="ACN195" i="63"/>
  <c r="ACM195" i="63"/>
  <c r="ACL195" i="63"/>
  <c r="ACK195" i="63"/>
  <c r="ACJ195" i="63"/>
  <c r="ACI195" i="63"/>
  <c r="ACH195" i="63"/>
  <c r="ACG195" i="63"/>
  <c r="ACF195" i="63"/>
  <c r="ACE195" i="63"/>
  <c r="ACD195" i="63"/>
  <c r="ACC195" i="63"/>
  <c r="ACB195" i="63"/>
  <c r="ACA195" i="63"/>
  <c r="ABZ195" i="63"/>
  <c r="ABY195" i="63"/>
  <c r="ABX195" i="63"/>
  <c r="ABT195" i="63"/>
  <c r="ABR195" i="63"/>
  <c r="ABP195" i="63"/>
  <c r="ABO195" i="63"/>
  <c r="ABN195" i="63"/>
  <c r="ABM195" i="63"/>
  <c r="ABL195" i="63"/>
  <c r="ABK195" i="63"/>
  <c r="ABJ195" i="63"/>
  <c r="ABH195" i="63"/>
  <c r="ABG195" i="63"/>
  <c r="ABF195" i="63"/>
  <c r="ABE195" i="63"/>
  <c r="ABD195" i="63"/>
  <c r="ABB195" i="63"/>
  <c r="AAZ195" i="63"/>
  <c r="AAY195" i="63"/>
  <c r="AAX195" i="63"/>
  <c r="AAW195" i="63"/>
  <c r="AAV195" i="63"/>
  <c r="AAU195" i="63"/>
  <c r="AAR195" i="63"/>
  <c r="AAQ195" i="63"/>
  <c r="AAP195" i="63"/>
  <c r="AAO195" i="63"/>
  <c r="AAN195" i="63"/>
  <c r="AAM195" i="63"/>
  <c r="AAL195" i="63"/>
  <c r="AAK195" i="63"/>
  <c r="AAJ195" i="63"/>
  <c r="AAI195" i="63"/>
  <c r="AAH195" i="63"/>
  <c r="AAG195" i="63"/>
  <c r="AAF195" i="63"/>
  <c r="AAE195" i="63"/>
  <c r="AAD195" i="63"/>
  <c r="AAC195" i="63"/>
  <c r="AAB195" i="63"/>
  <c r="AAA195" i="63"/>
  <c r="ZZ195" i="63"/>
  <c r="ZY195" i="63"/>
  <c r="ZX195" i="63"/>
  <c r="ZW195" i="63"/>
  <c r="ZS195" i="63"/>
  <c r="ZQ195" i="63"/>
  <c r="ZO195" i="63"/>
  <c r="ZN195" i="63"/>
  <c r="ZJ195" i="63"/>
  <c r="ZI195" i="63"/>
  <c r="ZH195" i="63"/>
  <c r="ZG195" i="63"/>
  <c r="ZF195" i="63"/>
  <c r="ZE195" i="63"/>
  <c r="ZD195" i="63"/>
  <c r="ZC195" i="63"/>
  <c r="ZB195" i="63"/>
  <c r="ZA195" i="63"/>
  <c r="YZ195" i="63"/>
  <c r="YY195" i="63"/>
  <c r="YX195" i="63"/>
  <c r="YW195" i="63"/>
  <c r="YV195" i="63"/>
  <c r="YU195" i="63"/>
  <c r="YT195" i="63"/>
  <c r="YQ195" i="63"/>
  <c r="YP195" i="63"/>
  <c r="YO195" i="63"/>
  <c r="YN195" i="63"/>
  <c r="YM195" i="63"/>
  <c r="YL195" i="63"/>
  <c r="YK195" i="63"/>
  <c r="YJ195" i="63"/>
  <c r="YI195" i="63"/>
  <c r="YH195" i="63"/>
  <c r="YG195" i="63"/>
  <c r="YF195" i="63"/>
  <c r="YE195" i="63"/>
  <c r="YD195" i="63"/>
  <c r="YC195" i="63"/>
  <c r="YB195" i="63"/>
  <c r="YA195" i="63"/>
  <c r="XZ195" i="63"/>
  <c r="XY195" i="63"/>
  <c r="XX195" i="63"/>
  <c r="XW195" i="63"/>
  <c r="XV195" i="63"/>
  <c r="XR195" i="63"/>
  <c r="XP195" i="63"/>
  <c r="XN195" i="63"/>
  <c r="XM195" i="63"/>
  <c r="RF195" i="63"/>
  <c r="RE195" i="63"/>
  <c r="RD195" i="63"/>
  <c r="RC195" i="63"/>
  <c r="RB195" i="63"/>
  <c r="RA195" i="63"/>
  <c r="QZ195" i="63"/>
  <c r="QY195" i="63"/>
  <c r="QW195" i="63"/>
  <c r="QP195" i="63"/>
  <c r="QM195" i="63"/>
  <c r="QL195" i="63"/>
  <c r="QK195" i="63"/>
  <c r="QJ195" i="63"/>
  <c r="QI195" i="63"/>
  <c r="QH195" i="63"/>
  <c r="QG195" i="63"/>
  <c r="QF195" i="63"/>
  <c r="QE195" i="63"/>
  <c r="QD195" i="63"/>
  <c r="QC195" i="63"/>
  <c r="QB195" i="63"/>
  <c r="QA195" i="63"/>
  <c r="PZ195" i="63"/>
  <c r="PY195" i="63"/>
  <c r="PX195" i="63"/>
  <c r="PW195" i="63"/>
  <c r="PV195" i="63"/>
  <c r="PU195" i="63"/>
  <c r="PT195" i="63"/>
  <c r="PS195" i="63"/>
  <c r="PR195" i="63"/>
  <c r="PN195" i="63"/>
  <c r="PL195" i="63"/>
  <c r="PJ195" i="63"/>
  <c r="PI195" i="63"/>
  <c r="PD195" i="63"/>
  <c r="PC195" i="63"/>
  <c r="PB195" i="63"/>
  <c r="PA195" i="63"/>
  <c r="OZ195" i="63"/>
  <c r="OY195" i="63"/>
  <c r="OX195" i="63"/>
  <c r="OL195" i="63"/>
  <c r="OK195" i="63"/>
  <c r="OJ195" i="63"/>
  <c r="OI195" i="63"/>
  <c r="OH195" i="63"/>
  <c r="OG195" i="63"/>
  <c r="OF195" i="63"/>
  <c r="OE195" i="63"/>
  <c r="OD195" i="63"/>
  <c r="OC195" i="63"/>
  <c r="OB195" i="63"/>
  <c r="OA195" i="63"/>
  <c r="NZ195" i="63"/>
  <c r="NY195" i="63"/>
  <c r="NX195" i="63"/>
  <c r="NW195" i="63"/>
  <c r="NV195" i="63"/>
  <c r="NU195" i="63"/>
  <c r="NT195" i="63"/>
  <c r="NS195" i="63"/>
  <c r="NR195" i="63"/>
  <c r="NQ195" i="63"/>
  <c r="NM195" i="63"/>
  <c r="NK195" i="63"/>
  <c r="NI195" i="63"/>
  <c r="NH195" i="63"/>
  <c r="NC195" i="63"/>
  <c r="NB195" i="63"/>
  <c r="NA195" i="63"/>
  <c r="MZ195" i="63"/>
  <c r="MY195" i="63"/>
  <c r="MX195" i="63"/>
  <c r="MW195" i="63"/>
  <c r="MK195" i="63"/>
  <c r="MJ195" i="63"/>
  <c r="MI195" i="63"/>
  <c r="MH195" i="63"/>
  <c r="MG195" i="63"/>
  <c r="MF195" i="63"/>
  <c r="ME195" i="63"/>
  <c r="MD195" i="63"/>
  <c r="MC195" i="63"/>
  <c r="MB195" i="63"/>
  <c r="MA195" i="63"/>
  <c r="LZ195" i="63"/>
  <c r="LY195" i="63"/>
  <c r="LX195" i="63"/>
  <c r="LW195" i="63"/>
  <c r="LV195" i="63"/>
  <c r="LU195" i="63"/>
  <c r="LT195" i="63"/>
  <c r="LS195" i="63"/>
  <c r="LR195" i="63"/>
  <c r="LQ195" i="63"/>
  <c r="LP195" i="63"/>
  <c r="LL195" i="63"/>
  <c r="LJ195" i="63"/>
  <c r="ADL194" i="63"/>
  <c r="ADK194" i="63"/>
  <c r="ADJ194" i="63"/>
  <c r="ADI194" i="63"/>
  <c r="ADH194" i="63"/>
  <c r="ADG194" i="63"/>
  <c r="ADF194" i="63"/>
  <c r="ADE194" i="63"/>
  <c r="ADD194" i="63"/>
  <c r="ADC194" i="63"/>
  <c r="ADB194" i="63"/>
  <c r="ADA194" i="63"/>
  <c r="ACZ194" i="63"/>
  <c r="ACY194" i="63"/>
  <c r="ACX194" i="63"/>
  <c r="ACW194" i="63"/>
  <c r="ACV194" i="63"/>
  <c r="ACS194" i="63"/>
  <c r="ACR194" i="63"/>
  <c r="ACQ194" i="63"/>
  <c r="ACP194" i="63"/>
  <c r="ACO194" i="63"/>
  <c r="ACN194" i="63"/>
  <c r="ACM194" i="63"/>
  <c r="ACL194" i="63"/>
  <c r="ACK194" i="63"/>
  <c r="ACJ194" i="63"/>
  <c r="ACI194" i="63"/>
  <c r="ACH194" i="63"/>
  <c r="ACG194" i="63"/>
  <c r="ACF194" i="63"/>
  <c r="ACE194" i="63"/>
  <c r="ACD194" i="63"/>
  <c r="ACC194" i="63"/>
  <c r="ACB194" i="63"/>
  <c r="ACA194" i="63"/>
  <c r="ABZ194" i="63"/>
  <c r="ABY194" i="63"/>
  <c r="ABX194" i="63"/>
  <c r="ABT194" i="63"/>
  <c r="ABR194" i="63"/>
  <c r="ABP194" i="63"/>
  <c r="ABO194" i="63"/>
  <c r="ABN194" i="63"/>
  <c r="ABM194" i="63"/>
  <c r="ABL194" i="63"/>
  <c r="ABK194" i="63"/>
  <c r="ABJ194" i="63"/>
  <c r="ABH194" i="63"/>
  <c r="ABG194" i="63"/>
  <c r="ABF194" i="63"/>
  <c r="ABE194" i="63"/>
  <c r="ABD194" i="63"/>
  <c r="ABB194" i="63"/>
  <c r="AAZ194" i="63"/>
  <c r="AAY194" i="63"/>
  <c r="AAX194" i="63"/>
  <c r="AAW194" i="63"/>
  <c r="AAV194" i="63"/>
  <c r="AAU194" i="63"/>
  <c r="AAR194" i="63"/>
  <c r="AAQ194" i="63"/>
  <c r="AAP194" i="63"/>
  <c r="AAO194" i="63"/>
  <c r="AAN194" i="63"/>
  <c r="AAM194" i="63"/>
  <c r="AAL194" i="63"/>
  <c r="AAK194" i="63"/>
  <c r="AAJ194" i="63"/>
  <c r="AAI194" i="63"/>
  <c r="AAH194" i="63"/>
  <c r="AAG194" i="63"/>
  <c r="AAF194" i="63"/>
  <c r="AAE194" i="63"/>
  <c r="AAD194" i="63"/>
  <c r="AAC194" i="63"/>
  <c r="AAB194" i="63"/>
  <c r="AAA194" i="63"/>
  <c r="ZZ194" i="63"/>
  <c r="ZY194" i="63"/>
  <c r="ZX194" i="63"/>
  <c r="ZW194" i="63"/>
  <c r="ZS194" i="63"/>
  <c r="ZQ194" i="63"/>
  <c r="ZO194" i="63"/>
  <c r="ZN194" i="63"/>
  <c r="ZJ194" i="63"/>
  <c r="ZI194" i="63"/>
  <c r="ZH194" i="63"/>
  <c r="ZG194" i="63"/>
  <c r="ZF194" i="63"/>
  <c r="ZE194" i="63"/>
  <c r="ZD194" i="63"/>
  <c r="ZC194" i="63"/>
  <c r="ZB194" i="63"/>
  <c r="ZA194" i="63"/>
  <c r="YZ194" i="63"/>
  <c r="YY194" i="63"/>
  <c r="YX194" i="63"/>
  <c r="YW194" i="63"/>
  <c r="YV194" i="63"/>
  <c r="YU194" i="63"/>
  <c r="YT194" i="63"/>
  <c r="YQ194" i="63"/>
  <c r="YP194" i="63"/>
  <c r="YO194" i="63"/>
  <c r="YN194" i="63"/>
  <c r="YM194" i="63"/>
  <c r="YL194" i="63"/>
  <c r="YK194" i="63"/>
  <c r="YJ194" i="63"/>
  <c r="YI194" i="63"/>
  <c r="YH194" i="63"/>
  <c r="YG194" i="63"/>
  <c r="YF194" i="63"/>
  <c r="YE194" i="63"/>
  <c r="YD194" i="63"/>
  <c r="YC194" i="63"/>
  <c r="YB194" i="63"/>
  <c r="YA194" i="63"/>
  <c r="XZ194" i="63"/>
  <c r="XY194" i="63"/>
  <c r="XX194" i="63"/>
  <c r="XW194" i="63"/>
  <c r="XV194" i="63"/>
  <c r="XR194" i="63"/>
  <c r="XP194" i="63"/>
  <c r="XN194" i="63"/>
  <c r="XM194" i="63"/>
  <c r="RF194" i="63"/>
  <c r="RE194" i="63"/>
  <c r="RD194" i="63"/>
  <c r="RC194" i="63"/>
  <c r="RB194" i="63"/>
  <c r="RA194" i="63"/>
  <c r="QZ194" i="63"/>
  <c r="QY194" i="63"/>
  <c r="QW194" i="63"/>
  <c r="QP194" i="63"/>
  <c r="QM194" i="63"/>
  <c r="QL194" i="63"/>
  <c r="QK194" i="63"/>
  <c r="QJ194" i="63"/>
  <c r="QI194" i="63"/>
  <c r="QH194" i="63"/>
  <c r="QG194" i="63"/>
  <c r="QF194" i="63"/>
  <c r="QE194" i="63"/>
  <c r="QD194" i="63"/>
  <c r="QC194" i="63"/>
  <c r="QB194" i="63"/>
  <c r="QA194" i="63"/>
  <c r="PZ194" i="63"/>
  <c r="PY194" i="63"/>
  <c r="PX194" i="63"/>
  <c r="PW194" i="63"/>
  <c r="PV194" i="63"/>
  <c r="PU194" i="63"/>
  <c r="PT194" i="63"/>
  <c r="PS194" i="63"/>
  <c r="PR194" i="63"/>
  <c r="PN194" i="63"/>
  <c r="PL194" i="63"/>
  <c r="PJ194" i="63"/>
  <c r="PI194" i="63"/>
  <c r="PD194" i="63"/>
  <c r="PC194" i="63"/>
  <c r="PB194" i="63"/>
  <c r="PA194" i="63"/>
  <c r="OZ194" i="63"/>
  <c r="OY194" i="63"/>
  <c r="OX194" i="63"/>
  <c r="OL194" i="63"/>
  <c r="OK194" i="63"/>
  <c r="OJ194" i="63"/>
  <c r="OI194" i="63"/>
  <c r="OH194" i="63"/>
  <c r="OG194" i="63"/>
  <c r="OF194" i="63"/>
  <c r="OE194" i="63"/>
  <c r="OD194" i="63"/>
  <c r="OC194" i="63"/>
  <c r="OB194" i="63"/>
  <c r="OA194" i="63"/>
  <c r="NZ194" i="63"/>
  <c r="NY194" i="63"/>
  <c r="NX194" i="63"/>
  <c r="NW194" i="63"/>
  <c r="NV194" i="63"/>
  <c r="NU194" i="63"/>
  <c r="NT194" i="63"/>
  <c r="NS194" i="63"/>
  <c r="NR194" i="63"/>
  <c r="NQ194" i="63"/>
  <c r="NM194" i="63"/>
  <c r="NK194" i="63"/>
  <c r="NI194" i="63"/>
  <c r="NH194" i="63"/>
  <c r="NC194" i="63"/>
  <c r="NB194" i="63"/>
  <c r="NA194" i="63"/>
  <c r="MZ194" i="63"/>
  <c r="MY194" i="63"/>
  <c r="MX194" i="63"/>
  <c r="MW194" i="63"/>
  <c r="MK194" i="63"/>
  <c r="MJ194" i="63"/>
  <c r="MI194" i="63"/>
  <c r="MH194" i="63"/>
  <c r="MG194" i="63"/>
  <c r="MF194" i="63"/>
  <c r="ME194" i="63"/>
  <c r="MD194" i="63"/>
  <c r="MC194" i="63"/>
  <c r="MB194" i="63"/>
  <c r="MA194" i="63"/>
  <c r="LZ194" i="63"/>
  <c r="LY194" i="63"/>
  <c r="LX194" i="63"/>
  <c r="LW194" i="63"/>
  <c r="LV194" i="63"/>
  <c r="LU194" i="63"/>
  <c r="LT194" i="63"/>
  <c r="LS194" i="63"/>
  <c r="LR194" i="63"/>
  <c r="LQ194" i="63"/>
  <c r="LP194" i="63"/>
  <c r="LL194" i="63"/>
  <c r="LJ194" i="63"/>
  <c r="ADL193" i="63"/>
  <c r="ADK193" i="63"/>
  <c r="ADJ193" i="63"/>
  <c r="ADI193" i="63"/>
  <c r="ADH193" i="63"/>
  <c r="ADG193" i="63"/>
  <c r="ADF193" i="63"/>
  <c r="ADE193" i="63"/>
  <c r="ADD193" i="63"/>
  <c r="ADC193" i="63"/>
  <c r="ADB193" i="63"/>
  <c r="ADA193" i="63"/>
  <c r="ACZ193" i="63"/>
  <c r="ACY193" i="63"/>
  <c r="ACX193" i="63"/>
  <c r="ACW193" i="63"/>
  <c r="ACV193" i="63"/>
  <c r="ACS193" i="63"/>
  <c r="ACR193" i="63"/>
  <c r="ACQ193" i="63"/>
  <c r="ACP193" i="63"/>
  <c r="ACO193" i="63"/>
  <c r="ACN193" i="63"/>
  <c r="ACM193" i="63"/>
  <c r="ACL193" i="63"/>
  <c r="ACK193" i="63"/>
  <c r="ACJ193" i="63"/>
  <c r="ACI193" i="63"/>
  <c r="ACH193" i="63"/>
  <c r="ACG193" i="63"/>
  <c r="ACF193" i="63"/>
  <c r="ACE193" i="63"/>
  <c r="ACD193" i="63"/>
  <c r="ACC193" i="63"/>
  <c r="ACB193" i="63"/>
  <c r="ACA193" i="63"/>
  <c r="ABZ193" i="63"/>
  <c r="ABY193" i="63"/>
  <c r="ABX193" i="63"/>
  <c r="ABT193" i="63"/>
  <c r="ABR193" i="63"/>
  <c r="ABP193" i="63"/>
  <c r="ABO193" i="63"/>
  <c r="ABN193" i="63"/>
  <c r="ABM193" i="63"/>
  <c r="ABL193" i="63"/>
  <c r="ABK193" i="63"/>
  <c r="ABJ193" i="63"/>
  <c r="ABH193" i="63"/>
  <c r="ABG193" i="63"/>
  <c r="ABF193" i="63"/>
  <c r="ABE193" i="63"/>
  <c r="ABD193" i="63"/>
  <c r="ABB193" i="63"/>
  <c r="AAZ193" i="63"/>
  <c r="AAY193" i="63"/>
  <c r="AAX193" i="63"/>
  <c r="AAW193" i="63"/>
  <c r="AAV193" i="63"/>
  <c r="AAU193" i="63"/>
  <c r="AAR193" i="63"/>
  <c r="AAQ193" i="63"/>
  <c r="AAP193" i="63"/>
  <c r="AAO193" i="63"/>
  <c r="AAN193" i="63"/>
  <c r="AAM193" i="63"/>
  <c r="AAL193" i="63"/>
  <c r="AAK193" i="63"/>
  <c r="AAJ193" i="63"/>
  <c r="AAI193" i="63"/>
  <c r="AAH193" i="63"/>
  <c r="AAG193" i="63"/>
  <c r="AAF193" i="63"/>
  <c r="AAE193" i="63"/>
  <c r="AAD193" i="63"/>
  <c r="AAC193" i="63"/>
  <c r="AAB193" i="63"/>
  <c r="AAA193" i="63"/>
  <c r="ZZ193" i="63"/>
  <c r="ZY193" i="63"/>
  <c r="ZX193" i="63"/>
  <c r="ZW193" i="63"/>
  <c r="ZS193" i="63"/>
  <c r="ZQ193" i="63"/>
  <c r="ZO193" i="63"/>
  <c r="ZN193" i="63"/>
  <c r="ZJ193" i="63"/>
  <c r="ZI193" i="63"/>
  <c r="ZH193" i="63"/>
  <c r="ZG193" i="63"/>
  <c r="ZF193" i="63"/>
  <c r="ZE193" i="63"/>
  <c r="ZD193" i="63"/>
  <c r="ZC193" i="63"/>
  <c r="ZB193" i="63"/>
  <c r="ZA193" i="63"/>
  <c r="YZ193" i="63"/>
  <c r="YY193" i="63"/>
  <c r="YX193" i="63"/>
  <c r="YW193" i="63"/>
  <c r="YV193" i="63"/>
  <c r="YU193" i="63"/>
  <c r="YT193" i="63"/>
  <c r="YQ193" i="63"/>
  <c r="YP193" i="63"/>
  <c r="YO193" i="63"/>
  <c r="YN193" i="63"/>
  <c r="YM193" i="63"/>
  <c r="YL193" i="63"/>
  <c r="YK193" i="63"/>
  <c r="YJ193" i="63"/>
  <c r="YI193" i="63"/>
  <c r="YH193" i="63"/>
  <c r="YG193" i="63"/>
  <c r="YF193" i="63"/>
  <c r="YE193" i="63"/>
  <c r="YD193" i="63"/>
  <c r="YC193" i="63"/>
  <c r="YB193" i="63"/>
  <c r="YA193" i="63"/>
  <c r="XZ193" i="63"/>
  <c r="XY193" i="63"/>
  <c r="XX193" i="63"/>
  <c r="XW193" i="63"/>
  <c r="XV193" i="63"/>
  <c r="XR193" i="63"/>
  <c r="XP193" i="63"/>
  <c r="XN193" i="63"/>
  <c r="XM193" i="63"/>
  <c r="RF193" i="63"/>
  <c r="RE193" i="63"/>
  <c r="RD193" i="63"/>
  <c r="RC193" i="63"/>
  <c r="RB193" i="63"/>
  <c r="RA193" i="63"/>
  <c r="QZ193" i="63"/>
  <c r="QY193" i="63"/>
  <c r="QW193" i="63"/>
  <c r="QP193" i="63"/>
  <c r="QM193" i="63"/>
  <c r="QL193" i="63"/>
  <c r="QK193" i="63"/>
  <c r="QJ193" i="63"/>
  <c r="QI193" i="63"/>
  <c r="QH193" i="63"/>
  <c r="QG193" i="63"/>
  <c r="QF193" i="63"/>
  <c r="QE193" i="63"/>
  <c r="QD193" i="63"/>
  <c r="QC193" i="63"/>
  <c r="QB193" i="63"/>
  <c r="QA193" i="63"/>
  <c r="PZ193" i="63"/>
  <c r="PY193" i="63"/>
  <c r="PX193" i="63"/>
  <c r="PW193" i="63"/>
  <c r="PV193" i="63"/>
  <c r="PU193" i="63"/>
  <c r="PT193" i="63"/>
  <c r="PS193" i="63"/>
  <c r="PR193" i="63"/>
  <c r="PN193" i="63"/>
  <c r="PL193" i="63"/>
  <c r="PJ193" i="63"/>
  <c r="PI193" i="63"/>
  <c r="PD193" i="63"/>
  <c r="PC193" i="63"/>
  <c r="PB193" i="63"/>
  <c r="PA193" i="63"/>
  <c r="OZ193" i="63"/>
  <c r="OY193" i="63"/>
  <c r="OX193" i="63"/>
  <c r="OL193" i="63"/>
  <c r="OK193" i="63"/>
  <c r="OJ193" i="63"/>
  <c r="OI193" i="63"/>
  <c r="OH193" i="63"/>
  <c r="OG193" i="63"/>
  <c r="OF193" i="63"/>
  <c r="OE193" i="63"/>
  <c r="OD193" i="63"/>
  <c r="OC193" i="63"/>
  <c r="OB193" i="63"/>
  <c r="OA193" i="63"/>
  <c r="NZ193" i="63"/>
  <c r="NY193" i="63"/>
  <c r="NX193" i="63"/>
  <c r="NW193" i="63"/>
  <c r="NV193" i="63"/>
  <c r="NU193" i="63"/>
  <c r="NT193" i="63"/>
  <c r="NS193" i="63"/>
  <c r="NR193" i="63"/>
  <c r="NQ193" i="63"/>
  <c r="NM193" i="63"/>
  <c r="NK193" i="63"/>
  <c r="NI193" i="63"/>
  <c r="NH193" i="63"/>
  <c r="NC193" i="63"/>
  <c r="NB193" i="63"/>
  <c r="NA193" i="63"/>
  <c r="MZ193" i="63"/>
  <c r="MY193" i="63"/>
  <c r="MX193" i="63"/>
  <c r="MW193" i="63"/>
  <c r="MK193" i="63"/>
  <c r="MJ193" i="63"/>
  <c r="MI193" i="63"/>
  <c r="MH193" i="63"/>
  <c r="MG193" i="63"/>
  <c r="MF193" i="63"/>
  <c r="ME193" i="63"/>
  <c r="MD193" i="63"/>
  <c r="MC193" i="63"/>
  <c r="MB193" i="63"/>
  <c r="MA193" i="63"/>
  <c r="LZ193" i="63"/>
  <c r="LY193" i="63"/>
  <c r="LX193" i="63"/>
  <c r="LW193" i="63"/>
  <c r="LV193" i="63"/>
  <c r="LU193" i="63"/>
  <c r="LT193" i="63"/>
  <c r="LS193" i="63"/>
  <c r="LR193" i="63"/>
  <c r="LQ193" i="63"/>
  <c r="LP193" i="63"/>
  <c r="LL193" i="63"/>
  <c r="LJ193" i="63"/>
  <c r="ADL192" i="63"/>
  <c r="ADK192" i="63"/>
  <c r="ADJ192" i="63"/>
  <c r="ADI192" i="63"/>
  <c r="ADH192" i="63"/>
  <c r="ADG192" i="63"/>
  <c r="ADF192" i="63"/>
  <c r="ADE192" i="63"/>
  <c r="ADD192" i="63"/>
  <c r="ADC192" i="63"/>
  <c r="ADB192" i="63"/>
  <c r="ADA192" i="63"/>
  <c r="ACZ192" i="63"/>
  <c r="ACY192" i="63"/>
  <c r="ACX192" i="63"/>
  <c r="ACW192" i="63"/>
  <c r="ACV192" i="63"/>
  <c r="ACS192" i="63"/>
  <c r="ACR192" i="63"/>
  <c r="ACQ192" i="63"/>
  <c r="ACP192" i="63"/>
  <c r="ACO192" i="63"/>
  <c r="ACN192" i="63"/>
  <c r="ACM192" i="63"/>
  <c r="ACL192" i="63"/>
  <c r="ACK192" i="63"/>
  <c r="ACJ192" i="63"/>
  <c r="ACI192" i="63"/>
  <c r="ACH192" i="63"/>
  <c r="ACG192" i="63"/>
  <c r="ACF192" i="63"/>
  <c r="ACE192" i="63"/>
  <c r="ACD192" i="63"/>
  <c r="ACC192" i="63"/>
  <c r="ACB192" i="63"/>
  <c r="ACA192" i="63"/>
  <c r="ABZ192" i="63"/>
  <c r="ABY192" i="63"/>
  <c r="ABX192" i="63"/>
  <c r="ABT192" i="63"/>
  <c r="ABR192" i="63"/>
  <c r="ABP192" i="63"/>
  <c r="ABO192" i="63"/>
  <c r="ABN192" i="63"/>
  <c r="ABM192" i="63"/>
  <c r="ABL192" i="63"/>
  <c r="ABK192" i="63"/>
  <c r="ABJ192" i="63"/>
  <c r="ABH192" i="63"/>
  <c r="ABG192" i="63"/>
  <c r="ABF192" i="63"/>
  <c r="ABE192" i="63"/>
  <c r="ABD192" i="63"/>
  <c r="ABB192" i="63"/>
  <c r="AAZ192" i="63"/>
  <c r="AAY192" i="63"/>
  <c r="AAX192" i="63"/>
  <c r="AAW192" i="63"/>
  <c r="AAV192" i="63"/>
  <c r="AAU192" i="63"/>
  <c r="AAR192" i="63"/>
  <c r="AAQ192" i="63"/>
  <c r="AAP192" i="63"/>
  <c r="AAO192" i="63"/>
  <c r="AAN192" i="63"/>
  <c r="AAM192" i="63"/>
  <c r="AAL192" i="63"/>
  <c r="AAK192" i="63"/>
  <c r="AAJ192" i="63"/>
  <c r="AAI192" i="63"/>
  <c r="AAH192" i="63"/>
  <c r="AAG192" i="63"/>
  <c r="AAF192" i="63"/>
  <c r="AAE192" i="63"/>
  <c r="AAD192" i="63"/>
  <c r="AAC192" i="63"/>
  <c r="AAB192" i="63"/>
  <c r="AAA192" i="63"/>
  <c r="ZZ192" i="63"/>
  <c r="ZY192" i="63"/>
  <c r="ZX192" i="63"/>
  <c r="ZW192" i="63"/>
  <c r="ZS192" i="63"/>
  <c r="ZQ192" i="63"/>
  <c r="ZO192" i="63"/>
  <c r="ZN192" i="63"/>
  <c r="ZJ192" i="63"/>
  <c r="ZI192" i="63"/>
  <c r="ZH192" i="63"/>
  <c r="ZG192" i="63"/>
  <c r="ZF192" i="63"/>
  <c r="ZE192" i="63"/>
  <c r="ZD192" i="63"/>
  <c r="ZC192" i="63"/>
  <c r="ZB192" i="63"/>
  <c r="ZA192" i="63"/>
  <c r="YZ192" i="63"/>
  <c r="YY192" i="63"/>
  <c r="YX192" i="63"/>
  <c r="YW192" i="63"/>
  <c r="YV192" i="63"/>
  <c r="YU192" i="63"/>
  <c r="YT192" i="63"/>
  <c r="YQ192" i="63"/>
  <c r="YP192" i="63"/>
  <c r="YO192" i="63"/>
  <c r="YN192" i="63"/>
  <c r="YM192" i="63"/>
  <c r="YL192" i="63"/>
  <c r="YK192" i="63"/>
  <c r="YJ192" i="63"/>
  <c r="YI192" i="63"/>
  <c r="YH192" i="63"/>
  <c r="YG192" i="63"/>
  <c r="YF192" i="63"/>
  <c r="YE192" i="63"/>
  <c r="YD192" i="63"/>
  <c r="YC192" i="63"/>
  <c r="YB192" i="63"/>
  <c r="YA192" i="63"/>
  <c r="XZ192" i="63"/>
  <c r="XY192" i="63"/>
  <c r="XX192" i="63"/>
  <c r="XW192" i="63"/>
  <c r="XV192" i="63"/>
  <c r="XR192" i="63"/>
  <c r="XP192" i="63"/>
  <c r="XN192" i="63"/>
  <c r="XM192" i="63"/>
  <c r="RF192" i="63"/>
  <c r="RE192" i="63"/>
  <c r="RD192" i="63"/>
  <c r="RC192" i="63"/>
  <c r="RB192" i="63"/>
  <c r="RA192" i="63"/>
  <c r="QZ192" i="63"/>
  <c r="QY192" i="63"/>
  <c r="QW192" i="63"/>
  <c r="QP192" i="63"/>
  <c r="QM192" i="63"/>
  <c r="QL192" i="63"/>
  <c r="QK192" i="63"/>
  <c r="QJ192" i="63"/>
  <c r="QI192" i="63"/>
  <c r="QH192" i="63"/>
  <c r="QG192" i="63"/>
  <c r="QF192" i="63"/>
  <c r="QE192" i="63"/>
  <c r="QD192" i="63"/>
  <c r="QC192" i="63"/>
  <c r="QB192" i="63"/>
  <c r="QA192" i="63"/>
  <c r="PZ192" i="63"/>
  <c r="PY192" i="63"/>
  <c r="PX192" i="63"/>
  <c r="PW192" i="63"/>
  <c r="PV192" i="63"/>
  <c r="PU192" i="63"/>
  <c r="PT192" i="63"/>
  <c r="PS192" i="63"/>
  <c r="PR192" i="63"/>
  <c r="PN192" i="63"/>
  <c r="PL192" i="63"/>
  <c r="PJ192" i="63"/>
  <c r="PI192" i="63"/>
  <c r="PD192" i="63"/>
  <c r="PC192" i="63"/>
  <c r="PB192" i="63"/>
  <c r="PA192" i="63"/>
  <c r="OZ192" i="63"/>
  <c r="OY192" i="63"/>
  <c r="OX192" i="63"/>
  <c r="OL192" i="63"/>
  <c r="OK192" i="63"/>
  <c r="OJ192" i="63"/>
  <c r="OI192" i="63"/>
  <c r="OH192" i="63"/>
  <c r="OG192" i="63"/>
  <c r="OF192" i="63"/>
  <c r="OE192" i="63"/>
  <c r="OD192" i="63"/>
  <c r="OC192" i="63"/>
  <c r="OB192" i="63"/>
  <c r="OA192" i="63"/>
  <c r="NZ192" i="63"/>
  <c r="NY192" i="63"/>
  <c r="NX192" i="63"/>
  <c r="NW192" i="63"/>
  <c r="NV192" i="63"/>
  <c r="NU192" i="63"/>
  <c r="NT192" i="63"/>
  <c r="NS192" i="63"/>
  <c r="NR192" i="63"/>
  <c r="NQ192" i="63"/>
  <c r="NM192" i="63"/>
  <c r="NK192" i="63"/>
  <c r="NI192" i="63"/>
  <c r="NH192" i="63"/>
  <c r="NC192" i="63"/>
  <c r="NB192" i="63"/>
  <c r="NA192" i="63"/>
  <c r="MZ192" i="63"/>
  <c r="MY192" i="63"/>
  <c r="MX192" i="63"/>
  <c r="MW192" i="63"/>
  <c r="MK192" i="63"/>
  <c r="MJ192" i="63"/>
  <c r="MI192" i="63"/>
  <c r="MH192" i="63"/>
  <c r="MG192" i="63"/>
  <c r="MF192" i="63"/>
  <c r="ME192" i="63"/>
  <c r="MD192" i="63"/>
  <c r="MC192" i="63"/>
  <c r="MB192" i="63"/>
  <c r="MA192" i="63"/>
  <c r="LZ192" i="63"/>
  <c r="LY192" i="63"/>
  <c r="LX192" i="63"/>
  <c r="LW192" i="63"/>
  <c r="LV192" i="63"/>
  <c r="LU192" i="63"/>
  <c r="LT192" i="63"/>
  <c r="LS192" i="63"/>
  <c r="LR192" i="63"/>
  <c r="LQ192" i="63"/>
  <c r="LP192" i="63"/>
  <c r="LL192" i="63"/>
  <c r="LJ192" i="63"/>
  <c r="ADL191" i="63"/>
  <c r="ADK191" i="63"/>
  <c r="ADJ191" i="63"/>
  <c r="ADI191" i="63"/>
  <c r="ADH191" i="63"/>
  <c r="ADG191" i="63"/>
  <c r="ADF191" i="63"/>
  <c r="ADE191" i="63"/>
  <c r="ADD191" i="63"/>
  <c r="ADC191" i="63"/>
  <c r="ADB191" i="63"/>
  <c r="ADA191" i="63"/>
  <c r="ACZ191" i="63"/>
  <c r="ACY191" i="63"/>
  <c r="ACX191" i="63"/>
  <c r="ACW191" i="63"/>
  <c r="ACV191" i="63"/>
  <c r="ACS191" i="63"/>
  <c r="ACR191" i="63"/>
  <c r="ACQ191" i="63"/>
  <c r="ACP191" i="63"/>
  <c r="ACO191" i="63"/>
  <c r="ACN191" i="63"/>
  <c r="ACM191" i="63"/>
  <c r="ACL191" i="63"/>
  <c r="ACK191" i="63"/>
  <c r="ACJ191" i="63"/>
  <c r="ACI191" i="63"/>
  <c r="ACH191" i="63"/>
  <c r="ACG191" i="63"/>
  <c r="ACF191" i="63"/>
  <c r="ACE191" i="63"/>
  <c r="ACD191" i="63"/>
  <c r="ACC191" i="63"/>
  <c r="ACB191" i="63"/>
  <c r="ACA191" i="63"/>
  <c r="ABZ191" i="63"/>
  <c r="ABY191" i="63"/>
  <c r="ABX191" i="63"/>
  <c r="ABT191" i="63"/>
  <c r="ABR191" i="63"/>
  <c r="ABP191" i="63"/>
  <c r="ABO191" i="63"/>
  <c r="ABN191" i="63"/>
  <c r="ABM191" i="63"/>
  <c r="ABL191" i="63"/>
  <c r="ABK191" i="63"/>
  <c r="ABJ191" i="63"/>
  <c r="ABH191" i="63"/>
  <c r="ABG191" i="63"/>
  <c r="ABF191" i="63"/>
  <c r="ABE191" i="63"/>
  <c r="ABD191" i="63"/>
  <c r="ABB191" i="63"/>
  <c r="AAZ191" i="63"/>
  <c r="AAY191" i="63"/>
  <c r="AAX191" i="63"/>
  <c r="AAW191" i="63"/>
  <c r="AAV191" i="63"/>
  <c r="AAU191" i="63"/>
  <c r="AAR191" i="63"/>
  <c r="AAQ191" i="63"/>
  <c r="AAP191" i="63"/>
  <c r="AAO191" i="63"/>
  <c r="AAN191" i="63"/>
  <c r="AAM191" i="63"/>
  <c r="AAL191" i="63"/>
  <c r="AAK191" i="63"/>
  <c r="AAJ191" i="63"/>
  <c r="AAI191" i="63"/>
  <c r="AAH191" i="63"/>
  <c r="AAG191" i="63"/>
  <c r="AAF191" i="63"/>
  <c r="AAE191" i="63"/>
  <c r="AAD191" i="63"/>
  <c r="AAC191" i="63"/>
  <c r="AAB191" i="63"/>
  <c r="AAA191" i="63"/>
  <c r="ZZ191" i="63"/>
  <c r="ZY191" i="63"/>
  <c r="ZX191" i="63"/>
  <c r="ZW191" i="63"/>
  <c r="ZS191" i="63"/>
  <c r="ZQ191" i="63"/>
  <c r="ZO191" i="63"/>
  <c r="ZN191" i="63"/>
  <c r="ZJ191" i="63"/>
  <c r="ZI191" i="63"/>
  <c r="ZH191" i="63"/>
  <c r="ZG191" i="63"/>
  <c r="ZF191" i="63"/>
  <c r="ZE191" i="63"/>
  <c r="ZD191" i="63"/>
  <c r="ZC191" i="63"/>
  <c r="ZB191" i="63"/>
  <c r="ZA191" i="63"/>
  <c r="YZ191" i="63"/>
  <c r="YY191" i="63"/>
  <c r="YX191" i="63"/>
  <c r="YW191" i="63"/>
  <c r="YV191" i="63"/>
  <c r="YU191" i="63"/>
  <c r="YT191" i="63"/>
  <c r="YQ191" i="63"/>
  <c r="YP191" i="63"/>
  <c r="YO191" i="63"/>
  <c r="YN191" i="63"/>
  <c r="YM191" i="63"/>
  <c r="YL191" i="63"/>
  <c r="YK191" i="63"/>
  <c r="YJ191" i="63"/>
  <c r="YI191" i="63"/>
  <c r="YH191" i="63"/>
  <c r="YG191" i="63"/>
  <c r="YF191" i="63"/>
  <c r="YE191" i="63"/>
  <c r="YD191" i="63"/>
  <c r="YC191" i="63"/>
  <c r="YB191" i="63"/>
  <c r="YA191" i="63"/>
  <c r="XZ191" i="63"/>
  <c r="XY191" i="63"/>
  <c r="XX191" i="63"/>
  <c r="XW191" i="63"/>
  <c r="XV191" i="63"/>
  <c r="XR191" i="63"/>
  <c r="XP191" i="63"/>
  <c r="XN191" i="63"/>
  <c r="XM191" i="63"/>
  <c r="RF191" i="63"/>
  <c r="RE191" i="63"/>
  <c r="RD191" i="63"/>
  <c r="RC191" i="63"/>
  <c r="RB191" i="63"/>
  <c r="RA191" i="63"/>
  <c r="QZ191" i="63"/>
  <c r="QY191" i="63"/>
  <c r="QW191" i="63"/>
  <c r="QP191" i="63"/>
  <c r="QM191" i="63"/>
  <c r="QL191" i="63"/>
  <c r="QK191" i="63"/>
  <c r="QJ191" i="63"/>
  <c r="QI191" i="63"/>
  <c r="QH191" i="63"/>
  <c r="QG191" i="63"/>
  <c r="QF191" i="63"/>
  <c r="QE191" i="63"/>
  <c r="QD191" i="63"/>
  <c r="QC191" i="63"/>
  <c r="QB191" i="63"/>
  <c r="QA191" i="63"/>
  <c r="PZ191" i="63"/>
  <c r="PY191" i="63"/>
  <c r="PX191" i="63"/>
  <c r="PW191" i="63"/>
  <c r="PV191" i="63"/>
  <c r="PU191" i="63"/>
  <c r="PT191" i="63"/>
  <c r="PS191" i="63"/>
  <c r="PR191" i="63"/>
  <c r="PN191" i="63"/>
  <c r="PL191" i="63"/>
  <c r="PJ191" i="63"/>
  <c r="PI191" i="63"/>
  <c r="PD191" i="63"/>
  <c r="PC191" i="63"/>
  <c r="PB191" i="63"/>
  <c r="PA191" i="63"/>
  <c r="OZ191" i="63"/>
  <c r="OY191" i="63"/>
  <c r="OX191" i="63"/>
  <c r="OL191" i="63"/>
  <c r="OK191" i="63"/>
  <c r="OJ191" i="63"/>
  <c r="OI191" i="63"/>
  <c r="OH191" i="63"/>
  <c r="OG191" i="63"/>
  <c r="OF191" i="63"/>
  <c r="OE191" i="63"/>
  <c r="OD191" i="63"/>
  <c r="OC191" i="63"/>
  <c r="OB191" i="63"/>
  <c r="OA191" i="63"/>
  <c r="NZ191" i="63"/>
  <c r="NY191" i="63"/>
  <c r="NX191" i="63"/>
  <c r="NW191" i="63"/>
  <c r="NV191" i="63"/>
  <c r="NU191" i="63"/>
  <c r="NT191" i="63"/>
  <c r="NS191" i="63"/>
  <c r="NR191" i="63"/>
  <c r="NQ191" i="63"/>
  <c r="NM191" i="63"/>
  <c r="NK191" i="63"/>
  <c r="NI191" i="63"/>
  <c r="NH191" i="63"/>
  <c r="NC191" i="63"/>
  <c r="NB191" i="63"/>
  <c r="NA191" i="63"/>
  <c r="MZ191" i="63"/>
  <c r="MY191" i="63"/>
  <c r="MX191" i="63"/>
  <c r="MW191" i="63"/>
  <c r="MK191" i="63"/>
  <c r="MJ191" i="63"/>
  <c r="MI191" i="63"/>
  <c r="MH191" i="63"/>
  <c r="MG191" i="63"/>
  <c r="MF191" i="63"/>
  <c r="ME191" i="63"/>
  <c r="MD191" i="63"/>
  <c r="MC191" i="63"/>
  <c r="MB191" i="63"/>
  <c r="MA191" i="63"/>
  <c r="LZ191" i="63"/>
  <c r="LY191" i="63"/>
  <c r="LX191" i="63"/>
  <c r="LW191" i="63"/>
  <c r="LV191" i="63"/>
  <c r="LU191" i="63"/>
  <c r="LT191" i="63"/>
  <c r="LS191" i="63"/>
  <c r="LR191" i="63"/>
  <c r="LQ191" i="63"/>
  <c r="LP191" i="63"/>
  <c r="LL191" i="63"/>
  <c r="LJ191" i="63"/>
  <c r="ADL190" i="63"/>
  <c r="ADK190" i="63"/>
  <c r="ADJ190" i="63"/>
  <c r="ADI190" i="63"/>
  <c r="ADH190" i="63"/>
  <c r="ADG190" i="63"/>
  <c r="ADF190" i="63"/>
  <c r="ADE190" i="63"/>
  <c r="ADD190" i="63"/>
  <c r="ADC190" i="63"/>
  <c r="ADB190" i="63"/>
  <c r="ADA190" i="63"/>
  <c r="ACZ190" i="63"/>
  <c r="ACY190" i="63"/>
  <c r="ACX190" i="63"/>
  <c r="ACW190" i="63"/>
  <c r="ACV190" i="63"/>
  <c r="ACS190" i="63"/>
  <c r="ACR190" i="63"/>
  <c r="ACQ190" i="63"/>
  <c r="ACP190" i="63"/>
  <c r="ACO190" i="63"/>
  <c r="ACN190" i="63"/>
  <c r="ACM190" i="63"/>
  <c r="ACL190" i="63"/>
  <c r="ACK190" i="63"/>
  <c r="ACJ190" i="63"/>
  <c r="ACI190" i="63"/>
  <c r="ACH190" i="63"/>
  <c r="ACG190" i="63"/>
  <c r="ACF190" i="63"/>
  <c r="ACE190" i="63"/>
  <c r="ACD190" i="63"/>
  <c r="ACC190" i="63"/>
  <c r="ACB190" i="63"/>
  <c r="ACA190" i="63"/>
  <c r="ABZ190" i="63"/>
  <c r="ABY190" i="63"/>
  <c r="ABX190" i="63"/>
  <c r="ABT190" i="63"/>
  <c r="ABR190" i="63"/>
  <c r="ABP190" i="63"/>
  <c r="ABO190" i="63"/>
  <c r="ABN190" i="63"/>
  <c r="ABM190" i="63"/>
  <c r="ABL190" i="63"/>
  <c r="ABK190" i="63"/>
  <c r="ABJ190" i="63"/>
  <c r="ABH190" i="63"/>
  <c r="ABG190" i="63"/>
  <c r="ABF190" i="63"/>
  <c r="ABE190" i="63"/>
  <c r="ABD190" i="63"/>
  <c r="ABB190" i="63"/>
  <c r="AAZ190" i="63"/>
  <c r="AAY190" i="63"/>
  <c r="AAX190" i="63"/>
  <c r="AAW190" i="63"/>
  <c r="AAV190" i="63"/>
  <c r="AAU190" i="63"/>
  <c r="AAR190" i="63"/>
  <c r="AAQ190" i="63"/>
  <c r="AAP190" i="63"/>
  <c r="AAO190" i="63"/>
  <c r="AAN190" i="63"/>
  <c r="AAM190" i="63"/>
  <c r="AAL190" i="63"/>
  <c r="AAK190" i="63"/>
  <c r="AAJ190" i="63"/>
  <c r="AAI190" i="63"/>
  <c r="AAH190" i="63"/>
  <c r="AAG190" i="63"/>
  <c r="AAF190" i="63"/>
  <c r="AAE190" i="63"/>
  <c r="AAD190" i="63"/>
  <c r="AAC190" i="63"/>
  <c r="AAB190" i="63"/>
  <c r="AAA190" i="63"/>
  <c r="ZZ190" i="63"/>
  <c r="ZY190" i="63"/>
  <c r="ZX190" i="63"/>
  <c r="ZW190" i="63"/>
  <c r="ZS190" i="63"/>
  <c r="ZQ190" i="63"/>
  <c r="ZO190" i="63"/>
  <c r="ZN190" i="63"/>
  <c r="ZJ190" i="63"/>
  <c r="ZI190" i="63"/>
  <c r="ZH190" i="63"/>
  <c r="ZG190" i="63"/>
  <c r="ZF190" i="63"/>
  <c r="ZE190" i="63"/>
  <c r="ZD190" i="63"/>
  <c r="ZC190" i="63"/>
  <c r="ZB190" i="63"/>
  <c r="ZA190" i="63"/>
  <c r="YZ190" i="63"/>
  <c r="YY190" i="63"/>
  <c r="YX190" i="63"/>
  <c r="YW190" i="63"/>
  <c r="YV190" i="63"/>
  <c r="YU190" i="63"/>
  <c r="YT190" i="63"/>
  <c r="YQ190" i="63"/>
  <c r="YP190" i="63"/>
  <c r="YO190" i="63"/>
  <c r="YN190" i="63"/>
  <c r="YM190" i="63"/>
  <c r="YL190" i="63"/>
  <c r="YK190" i="63"/>
  <c r="YJ190" i="63"/>
  <c r="YI190" i="63"/>
  <c r="YH190" i="63"/>
  <c r="YG190" i="63"/>
  <c r="YF190" i="63"/>
  <c r="YE190" i="63"/>
  <c r="YD190" i="63"/>
  <c r="YC190" i="63"/>
  <c r="YB190" i="63"/>
  <c r="YA190" i="63"/>
  <c r="XZ190" i="63"/>
  <c r="XY190" i="63"/>
  <c r="XX190" i="63"/>
  <c r="XW190" i="63"/>
  <c r="XV190" i="63"/>
  <c r="XR190" i="63"/>
  <c r="XP190" i="63"/>
  <c r="XN190" i="63"/>
  <c r="XM190" i="63"/>
  <c r="RF190" i="63"/>
  <c r="RE190" i="63"/>
  <c r="RD190" i="63"/>
  <c r="RC190" i="63"/>
  <c r="RB190" i="63"/>
  <c r="RA190" i="63"/>
  <c r="QZ190" i="63"/>
  <c r="QY190" i="63"/>
  <c r="QW190" i="63"/>
  <c r="QP190" i="63"/>
  <c r="QM190" i="63"/>
  <c r="QL190" i="63"/>
  <c r="QK190" i="63"/>
  <c r="QJ190" i="63"/>
  <c r="QI190" i="63"/>
  <c r="QH190" i="63"/>
  <c r="QG190" i="63"/>
  <c r="QF190" i="63"/>
  <c r="QE190" i="63"/>
  <c r="QD190" i="63"/>
  <c r="QC190" i="63"/>
  <c r="QB190" i="63"/>
  <c r="QA190" i="63"/>
  <c r="PZ190" i="63"/>
  <c r="PY190" i="63"/>
  <c r="PX190" i="63"/>
  <c r="PW190" i="63"/>
  <c r="PV190" i="63"/>
  <c r="PU190" i="63"/>
  <c r="PT190" i="63"/>
  <c r="PS190" i="63"/>
  <c r="PR190" i="63"/>
  <c r="PN190" i="63"/>
  <c r="PL190" i="63"/>
  <c r="PJ190" i="63"/>
  <c r="PI190" i="63"/>
  <c r="PD190" i="63"/>
  <c r="PC190" i="63"/>
  <c r="PB190" i="63"/>
  <c r="PA190" i="63"/>
  <c r="OZ190" i="63"/>
  <c r="OY190" i="63"/>
  <c r="OX190" i="63"/>
  <c r="OL190" i="63"/>
  <c r="OK190" i="63"/>
  <c r="OJ190" i="63"/>
  <c r="OI190" i="63"/>
  <c r="OH190" i="63"/>
  <c r="OG190" i="63"/>
  <c r="OF190" i="63"/>
  <c r="OE190" i="63"/>
  <c r="OD190" i="63"/>
  <c r="OC190" i="63"/>
  <c r="OB190" i="63"/>
  <c r="OA190" i="63"/>
  <c r="NZ190" i="63"/>
  <c r="NY190" i="63"/>
  <c r="NX190" i="63"/>
  <c r="NW190" i="63"/>
  <c r="NV190" i="63"/>
  <c r="NU190" i="63"/>
  <c r="NT190" i="63"/>
  <c r="NS190" i="63"/>
  <c r="NR190" i="63"/>
  <c r="NQ190" i="63"/>
  <c r="NM190" i="63"/>
  <c r="NK190" i="63"/>
  <c r="NI190" i="63"/>
  <c r="NH190" i="63"/>
  <c r="NC190" i="63"/>
  <c r="NB190" i="63"/>
  <c r="NA190" i="63"/>
  <c r="MZ190" i="63"/>
  <c r="MY190" i="63"/>
  <c r="MX190" i="63"/>
  <c r="MW190" i="63"/>
  <c r="MK190" i="63"/>
  <c r="MJ190" i="63"/>
  <c r="MI190" i="63"/>
  <c r="MH190" i="63"/>
  <c r="MG190" i="63"/>
  <c r="MF190" i="63"/>
  <c r="ME190" i="63"/>
  <c r="MD190" i="63"/>
  <c r="MC190" i="63"/>
  <c r="MB190" i="63"/>
  <c r="MA190" i="63"/>
  <c r="LZ190" i="63"/>
  <c r="LY190" i="63"/>
  <c r="LX190" i="63"/>
  <c r="LW190" i="63"/>
  <c r="LV190" i="63"/>
  <c r="LU190" i="63"/>
  <c r="LT190" i="63"/>
  <c r="LS190" i="63"/>
  <c r="LR190" i="63"/>
  <c r="LQ190" i="63"/>
  <c r="LP190" i="63"/>
  <c r="LL190" i="63"/>
  <c r="LJ190" i="63"/>
  <c r="ADL189" i="63"/>
  <c r="ADK189" i="63"/>
  <c r="ADJ189" i="63"/>
  <c r="ADI189" i="63"/>
  <c r="ADH189" i="63"/>
  <c r="ADG189" i="63"/>
  <c r="ADF189" i="63"/>
  <c r="ADE189" i="63"/>
  <c r="ADD189" i="63"/>
  <c r="ADC189" i="63"/>
  <c r="ADB189" i="63"/>
  <c r="ADA189" i="63"/>
  <c r="ACZ189" i="63"/>
  <c r="ACY189" i="63"/>
  <c r="ACX189" i="63"/>
  <c r="ACW189" i="63"/>
  <c r="ACV189" i="63"/>
  <c r="ACS189" i="63"/>
  <c r="ACR189" i="63"/>
  <c r="ACQ189" i="63"/>
  <c r="ACP189" i="63"/>
  <c r="ACO189" i="63"/>
  <c r="ACN189" i="63"/>
  <c r="ACM189" i="63"/>
  <c r="ACL189" i="63"/>
  <c r="ACK189" i="63"/>
  <c r="ACJ189" i="63"/>
  <c r="ACI189" i="63"/>
  <c r="ACH189" i="63"/>
  <c r="ACG189" i="63"/>
  <c r="ACF189" i="63"/>
  <c r="ACE189" i="63"/>
  <c r="ACD189" i="63"/>
  <c r="ACC189" i="63"/>
  <c r="ACB189" i="63"/>
  <c r="ACA189" i="63"/>
  <c r="ABZ189" i="63"/>
  <c r="ABY189" i="63"/>
  <c r="ABX189" i="63"/>
  <c r="ABT189" i="63"/>
  <c r="ABR189" i="63"/>
  <c r="ABP189" i="63"/>
  <c r="ABO189" i="63"/>
  <c r="ABN189" i="63"/>
  <c r="ABM189" i="63"/>
  <c r="ABL189" i="63"/>
  <c r="ABK189" i="63"/>
  <c r="ABJ189" i="63"/>
  <c r="ABH189" i="63"/>
  <c r="ABG189" i="63"/>
  <c r="ABF189" i="63"/>
  <c r="ABE189" i="63"/>
  <c r="ABD189" i="63"/>
  <c r="ABB189" i="63"/>
  <c r="AAZ189" i="63"/>
  <c r="AAY189" i="63"/>
  <c r="AAX189" i="63"/>
  <c r="AAW189" i="63"/>
  <c r="AAV189" i="63"/>
  <c r="AAU189" i="63"/>
  <c r="AAR189" i="63"/>
  <c r="AAQ189" i="63"/>
  <c r="AAP189" i="63"/>
  <c r="AAO189" i="63"/>
  <c r="AAN189" i="63"/>
  <c r="AAM189" i="63"/>
  <c r="AAL189" i="63"/>
  <c r="AAK189" i="63"/>
  <c r="AAJ189" i="63"/>
  <c r="AAI189" i="63"/>
  <c r="AAH189" i="63"/>
  <c r="AAG189" i="63"/>
  <c r="AAF189" i="63"/>
  <c r="AAE189" i="63"/>
  <c r="AAD189" i="63"/>
  <c r="AAC189" i="63"/>
  <c r="AAB189" i="63"/>
  <c r="AAA189" i="63"/>
  <c r="ZZ189" i="63"/>
  <c r="ZY189" i="63"/>
  <c r="ZX189" i="63"/>
  <c r="ZW189" i="63"/>
  <c r="ZS189" i="63"/>
  <c r="ZQ189" i="63"/>
  <c r="ZO189" i="63"/>
  <c r="ZN189" i="63"/>
  <c r="ZJ189" i="63"/>
  <c r="ZI189" i="63"/>
  <c r="ZH189" i="63"/>
  <c r="ZG189" i="63"/>
  <c r="ZF189" i="63"/>
  <c r="ZE189" i="63"/>
  <c r="ZD189" i="63"/>
  <c r="ZC189" i="63"/>
  <c r="ZB189" i="63"/>
  <c r="ZA189" i="63"/>
  <c r="YZ189" i="63"/>
  <c r="YY189" i="63"/>
  <c r="YX189" i="63"/>
  <c r="YW189" i="63"/>
  <c r="YV189" i="63"/>
  <c r="YU189" i="63"/>
  <c r="YT189" i="63"/>
  <c r="YQ189" i="63"/>
  <c r="YP189" i="63"/>
  <c r="YO189" i="63"/>
  <c r="YN189" i="63"/>
  <c r="YM189" i="63"/>
  <c r="YL189" i="63"/>
  <c r="YK189" i="63"/>
  <c r="YJ189" i="63"/>
  <c r="YI189" i="63"/>
  <c r="YH189" i="63"/>
  <c r="YG189" i="63"/>
  <c r="YF189" i="63"/>
  <c r="YE189" i="63"/>
  <c r="YD189" i="63"/>
  <c r="YC189" i="63"/>
  <c r="YB189" i="63"/>
  <c r="YA189" i="63"/>
  <c r="XZ189" i="63"/>
  <c r="XY189" i="63"/>
  <c r="XX189" i="63"/>
  <c r="XW189" i="63"/>
  <c r="XV189" i="63"/>
  <c r="XR189" i="63"/>
  <c r="XP189" i="63"/>
  <c r="XN189" i="63"/>
  <c r="XM189" i="63"/>
  <c r="RF189" i="63"/>
  <c r="RE189" i="63"/>
  <c r="RD189" i="63"/>
  <c r="RC189" i="63"/>
  <c r="RB189" i="63"/>
  <c r="RA189" i="63"/>
  <c r="QZ189" i="63"/>
  <c r="QY189" i="63"/>
  <c r="QW189" i="63"/>
  <c r="QP189" i="63"/>
  <c r="QM189" i="63"/>
  <c r="QL189" i="63"/>
  <c r="QK189" i="63"/>
  <c r="QJ189" i="63"/>
  <c r="QI189" i="63"/>
  <c r="QH189" i="63"/>
  <c r="QG189" i="63"/>
  <c r="QF189" i="63"/>
  <c r="QE189" i="63"/>
  <c r="QD189" i="63"/>
  <c r="QC189" i="63"/>
  <c r="QB189" i="63"/>
  <c r="QA189" i="63"/>
  <c r="PZ189" i="63"/>
  <c r="PY189" i="63"/>
  <c r="PX189" i="63"/>
  <c r="PW189" i="63"/>
  <c r="PV189" i="63"/>
  <c r="PU189" i="63"/>
  <c r="PT189" i="63"/>
  <c r="PS189" i="63"/>
  <c r="PR189" i="63"/>
  <c r="PN189" i="63"/>
  <c r="PL189" i="63"/>
  <c r="PJ189" i="63"/>
  <c r="PI189" i="63"/>
  <c r="PD189" i="63"/>
  <c r="PC189" i="63"/>
  <c r="PB189" i="63"/>
  <c r="PA189" i="63"/>
  <c r="OZ189" i="63"/>
  <c r="OY189" i="63"/>
  <c r="OX189" i="63"/>
  <c r="OL189" i="63"/>
  <c r="OK189" i="63"/>
  <c r="OJ189" i="63"/>
  <c r="OI189" i="63"/>
  <c r="OH189" i="63"/>
  <c r="OG189" i="63"/>
  <c r="OF189" i="63"/>
  <c r="OE189" i="63"/>
  <c r="OD189" i="63"/>
  <c r="OC189" i="63"/>
  <c r="OB189" i="63"/>
  <c r="OA189" i="63"/>
  <c r="NZ189" i="63"/>
  <c r="NY189" i="63"/>
  <c r="NX189" i="63"/>
  <c r="NW189" i="63"/>
  <c r="NV189" i="63"/>
  <c r="NU189" i="63"/>
  <c r="NT189" i="63"/>
  <c r="NS189" i="63"/>
  <c r="NR189" i="63"/>
  <c r="NQ189" i="63"/>
  <c r="NM189" i="63"/>
  <c r="NK189" i="63"/>
  <c r="NI189" i="63"/>
  <c r="NH189" i="63"/>
  <c r="NC189" i="63"/>
  <c r="NB189" i="63"/>
  <c r="NA189" i="63"/>
  <c r="MZ189" i="63"/>
  <c r="MY189" i="63"/>
  <c r="MX189" i="63"/>
  <c r="MW189" i="63"/>
  <c r="MK189" i="63"/>
  <c r="MJ189" i="63"/>
  <c r="MI189" i="63"/>
  <c r="MH189" i="63"/>
  <c r="MG189" i="63"/>
  <c r="MF189" i="63"/>
  <c r="ME189" i="63"/>
  <c r="MD189" i="63"/>
  <c r="MC189" i="63"/>
  <c r="MB189" i="63"/>
  <c r="MA189" i="63"/>
  <c r="LZ189" i="63"/>
  <c r="LY189" i="63"/>
  <c r="LX189" i="63"/>
  <c r="LW189" i="63"/>
  <c r="LV189" i="63"/>
  <c r="LU189" i="63"/>
  <c r="LT189" i="63"/>
  <c r="LS189" i="63"/>
  <c r="LR189" i="63"/>
  <c r="LQ189" i="63"/>
  <c r="LP189" i="63"/>
  <c r="LL189" i="63"/>
  <c r="LJ189" i="63"/>
  <c r="ADL188" i="63"/>
  <c r="ADK188" i="63"/>
  <c r="ADJ188" i="63"/>
  <c r="ADI188" i="63"/>
  <c r="ADH188" i="63"/>
  <c r="ADG188" i="63"/>
  <c r="ADF188" i="63"/>
  <c r="ADE188" i="63"/>
  <c r="ADD188" i="63"/>
  <c r="ADC188" i="63"/>
  <c r="ADB188" i="63"/>
  <c r="ADA188" i="63"/>
  <c r="ACZ188" i="63"/>
  <c r="ACY188" i="63"/>
  <c r="ACX188" i="63"/>
  <c r="ACW188" i="63"/>
  <c r="ACV188" i="63"/>
  <c r="ACS188" i="63"/>
  <c r="ACR188" i="63"/>
  <c r="ACQ188" i="63"/>
  <c r="ACP188" i="63"/>
  <c r="ACO188" i="63"/>
  <c r="ACN188" i="63"/>
  <c r="ACM188" i="63"/>
  <c r="ACL188" i="63"/>
  <c r="ACK188" i="63"/>
  <c r="ACJ188" i="63"/>
  <c r="ACI188" i="63"/>
  <c r="ACH188" i="63"/>
  <c r="ACG188" i="63"/>
  <c r="ACF188" i="63"/>
  <c r="ACE188" i="63"/>
  <c r="ACD188" i="63"/>
  <c r="ACC188" i="63"/>
  <c r="ACB188" i="63"/>
  <c r="ACA188" i="63"/>
  <c r="ABZ188" i="63"/>
  <c r="ABY188" i="63"/>
  <c r="ABX188" i="63"/>
  <c r="ABT188" i="63"/>
  <c r="ABR188" i="63"/>
  <c r="ABP188" i="63"/>
  <c r="ABO188" i="63"/>
  <c r="ABN188" i="63"/>
  <c r="ABM188" i="63"/>
  <c r="ABL188" i="63"/>
  <c r="ABK188" i="63"/>
  <c r="ABJ188" i="63"/>
  <c r="ABH188" i="63"/>
  <c r="ABG188" i="63"/>
  <c r="ABF188" i="63"/>
  <c r="ABE188" i="63"/>
  <c r="ABD188" i="63"/>
  <c r="ABB188" i="63"/>
  <c r="AAZ188" i="63"/>
  <c r="AAY188" i="63"/>
  <c r="AAX188" i="63"/>
  <c r="AAW188" i="63"/>
  <c r="AAV188" i="63"/>
  <c r="AAU188" i="63"/>
  <c r="AAR188" i="63"/>
  <c r="AAQ188" i="63"/>
  <c r="AAP188" i="63"/>
  <c r="AAO188" i="63"/>
  <c r="AAN188" i="63"/>
  <c r="AAM188" i="63"/>
  <c r="AAL188" i="63"/>
  <c r="AAK188" i="63"/>
  <c r="AAJ188" i="63"/>
  <c r="AAI188" i="63"/>
  <c r="AAH188" i="63"/>
  <c r="AAG188" i="63"/>
  <c r="AAF188" i="63"/>
  <c r="AAE188" i="63"/>
  <c r="AAD188" i="63"/>
  <c r="AAC188" i="63"/>
  <c r="AAB188" i="63"/>
  <c r="AAA188" i="63"/>
  <c r="ZZ188" i="63"/>
  <c r="ZY188" i="63"/>
  <c r="ZX188" i="63"/>
  <c r="ZW188" i="63"/>
  <c r="ZS188" i="63"/>
  <c r="ZQ188" i="63"/>
  <c r="ZO188" i="63"/>
  <c r="ZN188" i="63"/>
  <c r="ZJ188" i="63"/>
  <c r="ZI188" i="63"/>
  <c r="ZH188" i="63"/>
  <c r="ZG188" i="63"/>
  <c r="ZF188" i="63"/>
  <c r="ZE188" i="63"/>
  <c r="ZD188" i="63"/>
  <c r="ZC188" i="63"/>
  <c r="ZB188" i="63"/>
  <c r="ZA188" i="63"/>
  <c r="YZ188" i="63"/>
  <c r="YY188" i="63"/>
  <c r="YX188" i="63"/>
  <c r="YW188" i="63"/>
  <c r="YV188" i="63"/>
  <c r="YU188" i="63"/>
  <c r="YT188" i="63"/>
  <c r="YQ188" i="63"/>
  <c r="YP188" i="63"/>
  <c r="YO188" i="63"/>
  <c r="YN188" i="63"/>
  <c r="YM188" i="63"/>
  <c r="YL188" i="63"/>
  <c r="YK188" i="63"/>
  <c r="YJ188" i="63"/>
  <c r="YI188" i="63"/>
  <c r="YH188" i="63"/>
  <c r="YG188" i="63"/>
  <c r="YF188" i="63"/>
  <c r="YE188" i="63"/>
  <c r="YD188" i="63"/>
  <c r="YC188" i="63"/>
  <c r="YB188" i="63"/>
  <c r="YA188" i="63"/>
  <c r="XZ188" i="63"/>
  <c r="XY188" i="63"/>
  <c r="XX188" i="63"/>
  <c r="XW188" i="63"/>
  <c r="XV188" i="63"/>
  <c r="XR188" i="63"/>
  <c r="XP188" i="63"/>
  <c r="XN188" i="63"/>
  <c r="XM188" i="63"/>
  <c r="RF188" i="63"/>
  <c r="RE188" i="63"/>
  <c r="RD188" i="63"/>
  <c r="RC188" i="63"/>
  <c r="RB188" i="63"/>
  <c r="RA188" i="63"/>
  <c r="QZ188" i="63"/>
  <c r="QY188" i="63"/>
  <c r="QW188" i="63"/>
  <c r="QP188" i="63"/>
  <c r="QM188" i="63"/>
  <c r="QL188" i="63"/>
  <c r="QK188" i="63"/>
  <c r="QJ188" i="63"/>
  <c r="QI188" i="63"/>
  <c r="QH188" i="63"/>
  <c r="QG188" i="63"/>
  <c r="QF188" i="63"/>
  <c r="QE188" i="63"/>
  <c r="QD188" i="63"/>
  <c r="QC188" i="63"/>
  <c r="QB188" i="63"/>
  <c r="QA188" i="63"/>
  <c r="PZ188" i="63"/>
  <c r="PY188" i="63"/>
  <c r="PX188" i="63"/>
  <c r="PW188" i="63"/>
  <c r="PV188" i="63"/>
  <c r="PU188" i="63"/>
  <c r="PT188" i="63"/>
  <c r="PS188" i="63"/>
  <c r="PR188" i="63"/>
  <c r="PN188" i="63"/>
  <c r="PL188" i="63"/>
  <c r="PJ188" i="63"/>
  <c r="PI188" i="63"/>
  <c r="PD188" i="63"/>
  <c r="PC188" i="63"/>
  <c r="PB188" i="63"/>
  <c r="PA188" i="63"/>
  <c r="OZ188" i="63"/>
  <c r="OY188" i="63"/>
  <c r="OX188" i="63"/>
  <c r="OL188" i="63"/>
  <c r="OK188" i="63"/>
  <c r="OJ188" i="63"/>
  <c r="OI188" i="63"/>
  <c r="OH188" i="63"/>
  <c r="OG188" i="63"/>
  <c r="OF188" i="63"/>
  <c r="OE188" i="63"/>
  <c r="OD188" i="63"/>
  <c r="OC188" i="63"/>
  <c r="OB188" i="63"/>
  <c r="OA188" i="63"/>
  <c r="NZ188" i="63"/>
  <c r="NY188" i="63"/>
  <c r="NX188" i="63"/>
  <c r="NW188" i="63"/>
  <c r="NV188" i="63"/>
  <c r="NU188" i="63"/>
  <c r="NT188" i="63"/>
  <c r="NS188" i="63"/>
  <c r="NR188" i="63"/>
  <c r="NQ188" i="63"/>
  <c r="NM188" i="63"/>
  <c r="NK188" i="63"/>
  <c r="NI188" i="63"/>
  <c r="NH188" i="63"/>
  <c r="NC188" i="63"/>
  <c r="NB188" i="63"/>
  <c r="NA188" i="63"/>
  <c r="MZ188" i="63"/>
  <c r="MY188" i="63"/>
  <c r="MX188" i="63"/>
  <c r="MW188" i="63"/>
  <c r="MK188" i="63"/>
  <c r="MJ188" i="63"/>
  <c r="MI188" i="63"/>
  <c r="MH188" i="63"/>
  <c r="MG188" i="63"/>
  <c r="MF188" i="63"/>
  <c r="ME188" i="63"/>
  <c r="MD188" i="63"/>
  <c r="MC188" i="63"/>
  <c r="MB188" i="63"/>
  <c r="MA188" i="63"/>
  <c r="LZ188" i="63"/>
  <c r="LY188" i="63"/>
  <c r="LX188" i="63"/>
  <c r="LW188" i="63"/>
  <c r="LV188" i="63"/>
  <c r="LU188" i="63"/>
  <c r="LT188" i="63"/>
  <c r="LS188" i="63"/>
  <c r="LR188" i="63"/>
  <c r="LQ188" i="63"/>
  <c r="LP188" i="63"/>
  <c r="LL188" i="63"/>
  <c r="LJ188" i="63"/>
  <c r="ADL187" i="63"/>
  <c r="ADK187" i="63"/>
  <c r="ADJ187" i="63"/>
  <c r="ADI187" i="63"/>
  <c r="ADH187" i="63"/>
  <c r="ADG187" i="63"/>
  <c r="ADF187" i="63"/>
  <c r="ADE187" i="63"/>
  <c r="ADD187" i="63"/>
  <c r="ADC187" i="63"/>
  <c r="ADB187" i="63"/>
  <c r="ADA187" i="63"/>
  <c r="ACZ187" i="63"/>
  <c r="ACY187" i="63"/>
  <c r="ACX187" i="63"/>
  <c r="ACW187" i="63"/>
  <c r="ACV187" i="63"/>
  <c r="ACS187" i="63"/>
  <c r="ACR187" i="63"/>
  <c r="ACQ187" i="63"/>
  <c r="ACP187" i="63"/>
  <c r="ACO187" i="63"/>
  <c r="ACN187" i="63"/>
  <c r="ACM187" i="63"/>
  <c r="ACL187" i="63"/>
  <c r="ACK187" i="63"/>
  <c r="ACJ187" i="63"/>
  <c r="ACI187" i="63"/>
  <c r="ACH187" i="63"/>
  <c r="ACG187" i="63"/>
  <c r="ACF187" i="63"/>
  <c r="ACE187" i="63"/>
  <c r="ACD187" i="63"/>
  <c r="ACC187" i="63"/>
  <c r="ACB187" i="63"/>
  <c r="ACA187" i="63"/>
  <c r="ABZ187" i="63"/>
  <c r="ABY187" i="63"/>
  <c r="ABX187" i="63"/>
  <c r="ABT187" i="63"/>
  <c r="ABR187" i="63"/>
  <c r="ABP187" i="63"/>
  <c r="ABO187" i="63"/>
  <c r="ABN187" i="63"/>
  <c r="ABM187" i="63"/>
  <c r="ABL187" i="63"/>
  <c r="ABK187" i="63"/>
  <c r="ABJ187" i="63"/>
  <c r="ABH187" i="63"/>
  <c r="ABG187" i="63"/>
  <c r="ABF187" i="63"/>
  <c r="ABE187" i="63"/>
  <c r="ABD187" i="63"/>
  <c r="ABB187" i="63"/>
  <c r="AAZ187" i="63"/>
  <c r="AAY187" i="63"/>
  <c r="AAX187" i="63"/>
  <c r="AAW187" i="63"/>
  <c r="AAV187" i="63"/>
  <c r="AAU187" i="63"/>
  <c r="AAR187" i="63"/>
  <c r="AAQ187" i="63"/>
  <c r="AAP187" i="63"/>
  <c r="AAO187" i="63"/>
  <c r="AAN187" i="63"/>
  <c r="AAM187" i="63"/>
  <c r="AAL187" i="63"/>
  <c r="AAK187" i="63"/>
  <c r="AAJ187" i="63"/>
  <c r="AAI187" i="63"/>
  <c r="AAH187" i="63"/>
  <c r="AAG187" i="63"/>
  <c r="AAF187" i="63"/>
  <c r="AAE187" i="63"/>
  <c r="AAD187" i="63"/>
  <c r="AAC187" i="63"/>
  <c r="AAB187" i="63"/>
  <c r="AAA187" i="63"/>
  <c r="ZZ187" i="63"/>
  <c r="ZY187" i="63"/>
  <c r="ZX187" i="63"/>
  <c r="ZW187" i="63"/>
  <c r="ZS187" i="63"/>
  <c r="ZQ187" i="63"/>
  <c r="ZO187" i="63"/>
  <c r="ZN187" i="63"/>
  <c r="ZJ187" i="63"/>
  <c r="ZI187" i="63"/>
  <c r="ZH187" i="63"/>
  <c r="ZG187" i="63"/>
  <c r="ZF187" i="63"/>
  <c r="ZE187" i="63"/>
  <c r="ZD187" i="63"/>
  <c r="ZC187" i="63"/>
  <c r="ZB187" i="63"/>
  <c r="ZA187" i="63"/>
  <c r="YZ187" i="63"/>
  <c r="YY187" i="63"/>
  <c r="YX187" i="63"/>
  <c r="YW187" i="63"/>
  <c r="YV187" i="63"/>
  <c r="YU187" i="63"/>
  <c r="YT187" i="63"/>
  <c r="YQ187" i="63"/>
  <c r="YP187" i="63"/>
  <c r="YO187" i="63"/>
  <c r="YN187" i="63"/>
  <c r="YM187" i="63"/>
  <c r="YL187" i="63"/>
  <c r="YK187" i="63"/>
  <c r="YJ187" i="63"/>
  <c r="YI187" i="63"/>
  <c r="YH187" i="63"/>
  <c r="YG187" i="63"/>
  <c r="YF187" i="63"/>
  <c r="YE187" i="63"/>
  <c r="YD187" i="63"/>
  <c r="YC187" i="63"/>
  <c r="YB187" i="63"/>
  <c r="YA187" i="63"/>
  <c r="XZ187" i="63"/>
  <c r="XY187" i="63"/>
  <c r="XX187" i="63"/>
  <c r="XW187" i="63"/>
  <c r="XV187" i="63"/>
  <c r="XR187" i="63"/>
  <c r="XP187" i="63"/>
  <c r="XN187" i="63"/>
  <c r="XM187" i="63"/>
  <c r="RF187" i="63"/>
  <c r="RE187" i="63"/>
  <c r="RD187" i="63"/>
  <c r="RC187" i="63"/>
  <c r="RB187" i="63"/>
  <c r="RA187" i="63"/>
  <c r="QZ187" i="63"/>
  <c r="QY187" i="63"/>
  <c r="QW187" i="63"/>
  <c r="QP187" i="63"/>
  <c r="QM187" i="63"/>
  <c r="QL187" i="63"/>
  <c r="QK187" i="63"/>
  <c r="QJ187" i="63"/>
  <c r="QI187" i="63"/>
  <c r="QH187" i="63"/>
  <c r="QG187" i="63"/>
  <c r="QF187" i="63"/>
  <c r="QE187" i="63"/>
  <c r="QD187" i="63"/>
  <c r="QC187" i="63"/>
  <c r="QB187" i="63"/>
  <c r="QA187" i="63"/>
  <c r="PZ187" i="63"/>
  <c r="PY187" i="63"/>
  <c r="PX187" i="63"/>
  <c r="PW187" i="63"/>
  <c r="PV187" i="63"/>
  <c r="PU187" i="63"/>
  <c r="PT187" i="63"/>
  <c r="PS187" i="63"/>
  <c r="PR187" i="63"/>
  <c r="PN187" i="63"/>
  <c r="PL187" i="63"/>
  <c r="PJ187" i="63"/>
  <c r="PI187" i="63"/>
  <c r="PD187" i="63"/>
  <c r="PC187" i="63"/>
  <c r="PB187" i="63"/>
  <c r="PA187" i="63"/>
  <c r="OZ187" i="63"/>
  <c r="OY187" i="63"/>
  <c r="OX187" i="63"/>
  <c r="OL187" i="63"/>
  <c r="OK187" i="63"/>
  <c r="OJ187" i="63"/>
  <c r="OI187" i="63"/>
  <c r="OH187" i="63"/>
  <c r="OG187" i="63"/>
  <c r="OF187" i="63"/>
  <c r="OE187" i="63"/>
  <c r="OD187" i="63"/>
  <c r="OC187" i="63"/>
  <c r="OB187" i="63"/>
  <c r="OA187" i="63"/>
  <c r="NZ187" i="63"/>
  <c r="NY187" i="63"/>
  <c r="NX187" i="63"/>
  <c r="NW187" i="63"/>
  <c r="NV187" i="63"/>
  <c r="NU187" i="63"/>
  <c r="NT187" i="63"/>
  <c r="NS187" i="63"/>
  <c r="NR187" i="63"/>
  <c r="NQ187" i="63"/>
  <c r="NM187" i="63"/>
  <c r="NK187" i="63"/>
  <c r="NI187" i="63"/>
  <c r="NH187" i="63"/>
  <c r="NC187" i="63"/>
  <c r="NB187" i="63"/>
  <c r="NA187" i="63"/>
  <c r="MZ187" i="63"/>
  <c r="MY187" i="63"/>
  <c r="MX187" i="63"/>
  <c r="MW187" i="63"/>
  <c r="MK187" i="63"/>
  <c r="MJ187" i="63"/>
  <c r="MI187" i="63"/>
  <c r="MH187" i="63"/>
  <c r="MG187" i="63"/>
  <c r="MF187" i="63"/>
  <c r="ME187" i="63"/>
  <c r="MD187" i="63"/>
  <c r="MC187" i="63"/>
  <c r="MB187" i="63"/>
  <c r="MA187" i="63"/>
  <c r="LZ187" i="63"/>
  <c r="LY187" i="63"/>
  <c r="LX187" i="63"/>
  <c r="LW187" i="63"/>
  <c r="LV187" i="63"/>
  <c r="LU187" i="63"/>
  <c r="LT187" i="63"/>
  <c r="LS187" i="63"/>
  <c r="LR187" i="63"/>
  <c r="LQ187" i="63"/>
  <c r="LP187" i="63"/>
  <c r="LL187" i="63"/>
  <c r="LJ187" i="63"/>
  <c r="ADL186" i="63"/>
  <c r="ADK186" i="63"/>
  <c r="ADJ186" i="63"/>
  <c r="ADI186" i="63"/>
  <c r="ADH186" i="63"/>
  <c r="ADG186" i="63"/>
  <c r="ADF186" i="63"/>
  <c r="ADE186" i="63"/>
  <c r="ADD186" i="63"/>
  <c r="ADC186" i="63"/>
  <c r="ADB186" i="63"/>
  <c r="ADA186" i="63"/>
  <c r="ACZ186" i="63"/>
  <c r="ACY186" i="63"/>
  <c r="ACX186" i="63"/>
  <c r="ACW186" i="63"/>
  <c r="ACV186" i="63"/>
  <c r="ACS186" i="63"/>
  <c r="ACR186" i="63"/>
  <c r="ACQ186" i="63"/>
  <c r="ACP186" i="63"/>
  <c r="ACO186" i="63"/>
  <c r="ACN186" i="63"/>
  <c r="ACM186" i="63"/>
  <c r="ACL186" i="63"/>
  <c r="ACK186" i="63"/>
  <c r="ACJ186" i="63"/>
  <c r="ACI186" i="63"/>
  <c r="ACH186" i="63"/>
  <c r="ACG186" i="63"/>
  <c r="ACF186" i="63"/>
  <c r="ACE186" i="63"/>
  <c r="ACD186" i="63"/>
  <c r="ACC186" i="63"/>
  <c r="ACB186" i="63"/>
  <c r="ACA186" i="63"/>
  <c r="ABZ186" i="63"/>
  <c r="ABY186" i="63"/>
  <c r="ABX186" i="63"/>
  <c r="ABT186" i="63"/>
  <c r="ABR186" i="63"/>
  <c r="ABP186" i="63"/>
  <c r="ABO186" i="63"/>
  <c r="ABN186" i="63"/>
  <c r="ABM186" i="63"/>
  <c r="ABL186" i="63"/>
  <c r="ABK186" i="63"/>
  <c r="ABJ186" i="63"/>
  <c r="ABH186" i="63"/>
  <c r="ABG186" i="63"/>
  <c r="ABF186" i="63"/>
  <c r="ABE186" i="63"/>
  <c r="ABD186" i="63"/>
  <c r="ABB186" i="63"/>
  <c r="AAZ186" i="63"/>
  <c r="AAY186" i="63"/>
  <c r="AAX186" i="63"/>
  <c r="AAW186" i="63"/>
  <c r="AAV186" i="63"/>
  <c r="AAU186" i="63"/>
  <c r="AAR186" i="63"/>
  <c r="AAQ186" i="63"/>
  <c r="AAP186" i="63"/>
  <c r="AAO186" i="63"/>
  <c r="AAN186" i="63"/>
  <c r="AAM186" i="63"/>
  <c r="AAL186" i="63"/>
  <c r="AAK186" i="63"/>
  <c r="AAJ186" i="63"/>
  <c r="AAI186" i="63"/>
  <c r="AAH186" i="63"/>
  <c r="AAG186" i="63"/>
  <c r="AAF186" i="63"/>
  <c r="AAE186" i="63"/>
  <c r="AAD186" i="63"/>
  <c r="AAC186" i="63"/>
  <c r="AAB186" i="63"/>
  <c r="AAA186" i="63"/>
  <c r="ZZ186" i="63"/>
  <c r="ZY186" i="63"/>
  <c r="ZX186" i="63"/>
  <c r="ZW186" i="63"/>
  <c r="ZS186" i="63"/>
  <c r="ZQ186" i="63"/>
  <c r="ZO186" i="63"/>
  <c r="ZN186" i="63"/>
  <c r="ZJ186" i="63"/>
  <c r="ZI186" i="63"/>
  <c r="ZH186" i="63"/>
  <c r="ZG186" i="63"/>
  <c r="ZF186" i="63"/>
  <c r="ZE186" i="63"/>
  <c r="ZD186" i="63"/>
  <c r="ZC186" i="63"/>
  <c r="ZB186" i="63"/>
  <c r="ZA186" i="63"/>
  <c r="YZ186" i="63"/>
  <c r="YY186" i="63"/>
  <c r="YX186" i="63"/>
  <c r="YW186" i="63"/>
  <c r="YV186" i="63"/>
  <c r="YU186" i="63"/>
  <c r="YT186" i="63"/>
  <c r="YQ186" i="63"/>
  <c r="YP186" i="63"/>
  <c r="YO186" i="63"/>
  <c r="YN186" i="63"/>
  <c r="YM186" i="63"/>
  <c r="YL186" i="63"/>
  <c r="YK186" i="63"/>
  <c r="YJ186" i="63"/>
  <c r="YI186" i="63"/>
  <c r="YH186" i="63"/>
  <c r="YG186" i="63"/>
  <c r="YF186" i="63"/>
  <c r="YE186" i="63"/>
  <c r="YD186" i="63"/>
  <c r="YC186" i="63"/>
  <c r="YB186" i="63"/>
  <c r="YA186" i="63"/>
  <c r="XZ186" i="63"/>
  <c r="XY186" i="63"/>
  <c r="XX186" i="63"/>
  <c r="XW186" i="63"/>
  <c r="XV186" i="63"/>
  <c r="XR186" i="63"/>
  <c r="XP186" i="63"/>
  <c r="XN186" i="63"/>
  <c r="XM186" i="63"/>
  <c r="RF186" i="63"/>
  <c r="RE186" i="63"/>
  <c r="RD186" i="63"/>
  <c r="RC186" i="63"/>
  <c r="RB186" i="63"/>
  <c r="RA186" i="63"/>
  <c r="QZ186" i="63"/>
  <c r="QY186" i="63"/>
  <c r="QW186" i="63"/>
  <c r="QP186" i="63"/>
  <c r="QM186" i="63"/>
  <c r="QL186" i="63"/>
  <c r="QK186" i="63"/>
  <c r="QJ186" i="63"/>
  <c r="QI186" i="63"/>
  <c r="QH186" i="63"/>
  <c r="QG186" i="63"/>
  <c r="QF186" i="63"/>
  <c r="QE186" i="63"/>
  <c r="QD186" i="63"/>
  <c r="QC186" i="63"/>
  <c r="QB186" i="63"/>
  <c r="QA186" i="63"/>
  <c r="PZ186" i="63"/>
  <c r="PY186" i="63"/>
  <c r="PX186" i="63"/>
  <c r="PW186" i="63"/>
  <c r="PV186" i="63"/>
  <c r="PU186" i="63"/>
  <c r="PT186" i="63"/>
  <c r="PS186" i="63"/>
  <c r="PR186" i="63"/>
  <c r="PN186" i="63"/>
  <c r="PL186" i="63"/>
  <c r="PJ186" i="63"/>
  <c r="PI186" i="63"/>
  <c r="PD186" i="63"/>
  <c r="PC186" i="63"/>
  <c r="PB186" i="63"/>
  <c r="PA186" i="63"/>
  <c r="OZ186" i="63"/>
  <c r="OY186" i="63"/>
  <c r="OX186" i="63"/>
  <c r="OL186" i="63"/>
  <c r="OK186" i="63"/>
  <c r="OJ186" i="63"/>
  <c r="OI186" i="63"/>
  <c r="OH186" i="63"/>
  <c r="OG186" i="63"/>
  <c r="OF186" i="63"/>
  <c r="OE186" i="63"/>
  <c r="OD186" i="63"/>
  <c r="OC186" i="63"/>
  <c r="OB186" i="63"/>
  <c r="OA186" i="63"/>
  <c r="NZ186" i="63"/>
  <c r="NY186" i="63"/>
  <c r="NX186" i="63"/>
  <c r="NW186" i="63"/>
  <c r="NV186" i="63"/>
  <c r="NU186" i="63"/>
  <c r="NT186" i="63"/>
  <c r="NS186" i="63"/>
  <c r="NR186" i="63"/>
  <c r="NQ186" i="63"/>
  <c r="NM186" i="63"/>
  <c r="NK186" i="63"/>
  <c r="NI186" i="63"/>
  <c r="NH186" i="63"/>
  <c r="NC186" i="63"/>
  <c r="NB186" i="63"/>
  <c r="NA186" i="63"/>
  <c r="MZ186" i="63"/>
  <c r="MY186" i="63"/>
  <c r="MX186" i="63"/>
  <c r="MW186" i="63"/>
  <c r="MK186" i="63"/>
  <c r="MJ186" i="63"/>
  <c r="MI186" i="63"/>
  <c r="MH186" i="63"/>
  <c r="MG186" i="63"/>
  <c r="MF186" i="63"/>
  <c r="ME186" i="63"/>
  <c r="MD186" i="63"/>
  <c r="MC186" i="63"/>
  <c r="MB186" i="63"/>
  <c r="MA186" i="63"/>
  <c r="LZ186" i="63"/>
  <c r="LY186" i="63"/>
  <c r="LX186" i="63"/>
  <c r="LW186" i="63"/>
  <c r="LV186" i="63"/>
  <c r="LU186" i="63"/>
  <c r="LT186" i="63"/>
  <c r="LS186" i="63"/>
  <c r="LR186" i="63"/>
  <c r="LQ186" i="63"/>
  <c r="LP186" i="63"/>
  <c r="LL186" i="63"/>
  <c r="LJ186" i="63"/>
  <c r="ADL185" i="63"/>
  <c r="ADK185" i="63"/>
  <c r="ADJ185" i="63"/>
  <c r="ADI185" i="63"/>
  <c r="ADH185" i="63"/>
  <c r="ADG185" i="63"/>
  <c r="ADF185" i="63"/>
  <c r="ADE185" i="63"/>
  <c r="ADD185" i="63"/>
  <c r="ADC185" i="63"/>
  <c r="ADB185" i="63"/>
  <c r="ADA185" i="63"/>
  <c r="ACZ185" i="63"/>
  <c r="ACY185" i="63"/>
  <c r="ACX185" i="63"/>
  <c r="ACW185" i="63"/>
  <c r="ACV185" i="63"/>
  <c r="ACS185" i="63"/>
  <c r="ACR185" i="63"/>
  <c r="ACQ185" i="63"/>
  <c r="ACP185" i="63"/>
  <c r="ACO185" i="63"/>
  <c r="ACN185" i="63"/>
  <c r="ACM185" i="63"/>
  <c r="ACL185" i="63"/>
  <c r="ACK185" i="63"/>
  <c r="ACJ185" i="63"/>
  <c r="ACI185" i="63"/>
  <c r="ACH185" i="63"/>
  <c r="ACG185" i="63"/>
  <c r="ACF185" i="63"/>
  <c r="ACE185" i="63"/>
  <c r="ACD185" i="63"/>
  <c r="ACC185" i="63"/>
  <c r="ACB185" i="63"/>
  <c r="ACA185" i="63"/>
  <c r="ABZ185" i="63"/>
  <c r="ABY185" i="63"/>
  <c r="ABX185" i="63"/>
  <c r="ABT185" i="63"/>
  <c r="ABR185" i="63"/>
  <c r="ABP185" i="63"/>
  <c r="ABO185" i="63"/>
  <c r="ABN185" i="63"/>
  <c r="ABM185" i="63"/>
  <c r="ABL185" i="63"/>
  <c r="ABK185" i="63"/>
  <c r="ABJ185" i="63"/>
  <c r="ABH185" i="63"/>
  <c r="ABG185" i="63"/>
  <c r="ABF185" i="63"/>
  <c r="ABE185" i="63"/>
  <c r="ABD185" i="63"/>
  <c r="ABB185" i="63"/>
  <c r="AAZ185" i="63"/>
  <c r="AAY185" i="63"/>
  <c r="AAX185" i="63"/>
  <c r="AAW185" i="63"/>
  <c r="AAV185" i="63"/>
  <c r="AAU185" i="63"/>
  <c r="AAR185" i="63"/>
  <c r="AAQ185" i="63"/>
  <c r="AAP185" i="63"/>
  <c r="AAO185" i="63"/>
  <c r="AAN185" i="63"/>
  <c r="AAM185" i="63"/>
  <c r="AAL185" i="63"/>
  <c r="AAK185" i="63"/>
  <c r="AAJ185" i="63"/>
  <c r="AAI185" i="63"/>
  <c r="AAH185" i="63"/>
  <c r="AAG185" i="63"/>
  <c r="AAF185" i="63"/>
  <c r="AAE185" i="63"/>
  <c r="AAD185" i="63"/>
  <c r="AAC185" i="63"/>
  <c r="AAB185" i="63"/>
  <c r="AAA185" i="63"/>
  <c r="ZZ185" i="63"/>
  <c r="ZY185" i="63"/>
  <c r="ZX185" i="63"/>
  <c r="ZW185" i="63"/>
  <c r="ZS185" i="63"/>
  <c r="ZQ185" i="63"/>
  <c r="ZO185" i="63"/>
  <c r="ZN185" i="63"/>
  <c r="ZJ185" i="63"/>
  <c r="ZI185" i="63"/>
  <c r="ZH185" i="63"/>
  <c r="ZG185" i="63"/>
  <c r="ZF185" i="63"/>
  <c r="ZE185" i="63"/>
  <c r="ZD185" i="63"/>
  <c r="ZC185" i="63"/>
  <c r="ZB185" i="63"/>
  <c r="ZA185" i="63"/>
  <c r="YZ185" i="63"/>
  <c r="YY185" i="63"/>
  <c r="YX185" i="63"/>
  <c r="YW185" i="63"/>
  <c r="YV185" i="63"/>
  <c r="YU185" i="63"/>
  <c r="YT185" i="63"/>
  <c r="YQ185" i="63"/>
  <c r="YP185" i="63"/>
  <c r="YO185" i="63"/>
  <c r="YN185" i="63"/>
  <c r="YM185" i="63"/>
  <c r="YL185" i="63"/>
  <c r="YK185" i="63"/>
  <c r="YJ185" i="63"/>
  <c r="YI185" i="63"/>
  <c r="YH185" i="63"/>
  <c r="YG185" i="63"/>
  <c r="YF185" i="63"/>
  <c r="YE185" i="63"/>
  <c r="YD185" i="63"/>
  <c r="YC185" i="63"/>
  <c r="YB185" i="63"/>
  <c r="YA185" i="63"/>
  <c r="XZ185" i="63"/>
  <c r="XY185" i="63"/>
  <c r="XX185" i="63"/>
  <c r="XW185" i="63"/>
  <c r="XV185" i="63"/>
  <c r="XR185" i="63"/>
  <c r="XP185" i="63"/>
  <c r="XN185" i="63"/>
  <c r="XM185" i="63"/>
  <c r="RF185" i="63"/>
  <c r="RE185" i="63"/>
  <c r="RD185" i="63"/>
  <c r="RC185" i="63"/>
  <c r="RB185" i="63"/>
  <c r="RA185" i="63"/>
  <c r="QZ185" i="63"/>
  <c r="QY185" i="63"/>
  <c r="QW185" i="63"/>
  <c r="QP185" i="63"/>
  <c r="QM185" i="63"/>
  <c r="QL185" i="63"/>
  <c r="QK185" i="63"/>
  <c r="QJ185" i="63"/>
  <c r="QI185" i="63"/>
  <c r="QH185" i="63"/>
  <c r="QG185" i="63"/>
  <c r="QF185" i="63"/>
  <c r="QE185" i="63"/>
  <c r="QD185" i="63"/>
  <c r="QC185" i="63"/>
  <c r="QB185" i="63"/>
  <c r="QA185" i="63"/>
  <c r="PZ185" i="63"/>
  <c r="PY185" i="63"/>
  <c r="PX185" i="63"/>
  <c r="PW185" i="63"/>
  <c r="PV185" i="63"/>
  <c r="PU185" i="63"/>
  <c r="PT185" i="63"/>
  <c r="PS185" i="63"/>
  <c r="PR185" i="63"/>
  <c r="PN185" i="63"/>
  <c r="PL185" i="63"/>
  <c r="PJ185" i="63"/>
  <c r="PI185" i="63"/>
  <c r="PD185" i="63"/>
  <c r="PC185" i="63"/>
  <c r="PB185" i="63"/>
  <c r="PA185" i="63"/>
  <c r="OZ185" i="63"/>
  <c r="OY185" i="63"/>
  <c r="OX185" i="63"/>
  <c r="OL185" i="63"/>
  <c r="OK185" i="63"/>
  <c r="OJ185" i="63"/>
  <c r="OI185" i="63"/>
  <c r="OH185" i="63"/>
  <c r="OG185" i="63"/>
  <c r="OF185" i="63"/>
  <c r="OE185" i="63"/>
  <c r="OD185" i="63"/>
  <c r="OC185" i="63"/>
  <c r="OB185" i="63"/>
  <c r="OA185" i="63"/>
  <c r="NZ185" i="63"/>
  <c r="NY185" i="63"/>
  <c r="NX185" i="63"/>
  <c r="NW185" i="63"/>
  <c r="NV185" i="63"/>
  <c r="NU185" i="63"/>
  <c r="NT185" i="63"/>
  <c r="NS185" i="63"/>
  <c r="NR185" i="63"/>
  <c r="NQ185" i="63"/>
  <c r="NM185" i="63"/>
  <c r="NK185" i="63"/>
  <c r="NI185" i="63"/>
  <c r="NH185" i="63"/>
  <c r="NC185" i="63"/>
  <c r="NB185" i="63"/>
  <c r="NA185" i="63"/>
  <c r="MZ185" i="63"/>
  <c r="MY185" i="63"/>
  <c r="MX185" i="63"/>
  <c r="MW185" i="63"/>
  <c r="MK185" i="63"/>
  <c r="MJ185" i="63"/>
  <c r="MI185" i="63"/>
  <c r="MH185" i="63"/>
  <c r="MG185" i="63"/>
  <c r="MF185" i="63"/>
  <c r="ME185" i="63"/>
  <c r="MD185" i="63"/>
  <c r="MC185" i="63"/>
  <c r="MB185" i="63"/>
  <c r="MA185" i="63"/>
  <c r="LZ185" i="63"/>
  <c r="LY185" i="63"/>
  <c r="LX185" i="63"/>
  <c r="LW185" i="63"/>
  <c r="LV185" i="63"/>
  <c r="LU185" i="63"/>
  <c r="LT185" i="63"/>
  <c r="LS185" i="63"/>
  <c r="LR185" i="63"/>
  <c r="LQ185" i="63"/>
  <c r="LP185" i="63"/>
  <c r="LL185" i="63"/>
  <c r="LJ185" i="63"/>
  <c r="ADL184" i="63"/>
  <c r="ADK184" i="63"/>
  <c r="ADJ184" i="63"/>
  <c r="ADI184" i="63"/>
  <c r="ADH184" i="63"/>
  <c r="ADG184" i="63"/>
  <c r="ADF184" i="63"/>
  <c r="ADE184" i="63"/>
  <c r="ADD184" i="63"/>
  <c r="ADC184" i="63"/>
  <c r="ADB184" i="63"/>
  <c r="ADA184" i="63"/>
  <c r="ACZ184" i="63"/>
  <c r="ACY184" i="63"/>
  <c r="ACX184" i="63"/>
  <c r="ACW184" i="63"/>
  <c r="ACV184" i="63"/>
  <c r="ACS184" i="63"/>
  <c r="ACR184" i="63"/>
  <c r="ACQ184" i="63"/>
  <c r="ACP184" i="63"/>
  <c r="ACO184" i="63"/>
  <c r="ACN184" i="63"/>
  <c r="ACM184" i="63"/>
  <c r="ACL184" i="63"/>
  <c r="ACK184" i="63"/>
  <c r="ACJ184" i="63"/>
  <c r="ACI184" i="63"/>
  <c r="ACH184" i="63"/>
  <c r="ACG184" i="63"/>
  <c r="ACF184" i="63"/>
  <c r="ACE184" i="63"/>
  <c r="ACD184" i="63"/>
  <c r="ACC184" i="63"/>
  <c r="ACB184" i="63"/>
  <c r="ACA184" i="63"/>
  <c r="ABZ184" i="63"/>
  <c r="ABY184" i="63"/>
  <c r="ABX184" i="63"/>
  <c r="ABT184" i="63"/>
  <c r="ABR184" i="63"/>
  <c r="ABP184" i="63"/>
  <c r="ABO184" i="63"/>
  <c r="ABN184" i="63"/>
  <c r="ABM184" i="63"/>
  <c r="ABL184" i="63"/>
  <c r="ABK184" i="63"/>
  <c r="ABJ184" i="63"/>
  <c r="ABH184" i="63"/>
  <c r="ABG184" i="63"/>
  <c r="ABF184" i="63"/>
  <c r="ABE184" i="63"/>
  <c r="ABD184" i="63"/>
  <c r="ABB184" i="63"/>
  <c r="AAZ184" i="63"/>
  <c r="AAY184" i="63"/>
  <c r="AAX184" i="63"/>
  <c r="AAW184" i="63"/>
  <c r="AAV184" i="63"/>
  <c r="AAU184" i="63"/>
  <c r="AAR184" i="63"/>
  <c r="AAQ184" i="63"/>
  <c r="AAP184" i="63"/>
  <c r="AAO184" i="63"/>
  <c r="AAN184" i="63"/>
  <c r="AAM184" i="63"/>
  <c r="AAL184" i="63"/>
  <c r="AAK184" i="63"/>
  <c r="AAJ184" i="63"/>
  <c r="AAI184" i="63"/>
  <c r="AAH184" i="63"/>
  <c r="AAG184" i="63"/>
  <c r="AAF184" i="63"/>
  <c r="AAE184" i="63"/>
  <c r="AAD184" i="63"/>
  <c r="AAC184" i="63"/>
  <c r="AAB184" i="63"/>
  <c r="AAA184" i="63"/>
  <c r="ZZ184" i="63"/>
  <c r="ZY184" i="63"/>
  <c r="ZX184" i="63"/>
  <c r="ZW184" i="63"/>
  <c r="ZS184" i="63"/>
  <c r="ZQ184" i="63"/>
  <c r="ZO184" i="63"/>
  <c r="ZN184" i="63"/>
  <c r="ZJ184" i="63"/>
  <c r="ZI184" i="63"/>
  <c r="ZH184" i="63"/>
  <c r="ZG184" i="63"/>
  <c r="ZF184" i="63"/>
  <c r="ZE184" i="63"/>
  <c r="ZD184" i="63"/>
  <c r="ZC184" i="63"/>
  <c r="ZB184" i="63"/>
  <c r="ZA184" i="63"/>
  <c r="YZ184" i="63"/>
  <c r="YY184" i="63"/>
  <c r="YX184" i="63"/>
  <c r="YW184" i="63"/>
  <c r="YV184" i="63"/>
  <c r="YU184" i="63"/>
  <c r="YT184" i="63"/>
  <c r="YQ184" i="63"/>
  <c r="YP184" i="63"/>
  <c r="YO184" i="63"/>
  <c r="YN184" i="63"/>
  <c r="YM184" i="63"/>
  <c r="YL184" i="63"/>
  <c r="YK184" i="63"/>
  <c r="YJ184" i="63"/>
  <c r="YI184" i="63"/>
  <c r="YH184" i="63"/>
  <c r="YG184" i="63"/>
  <c r="YF184" i="63"/>
  <c r="YE184" i="63"/>
  <c r="YD184" i="63"/>
  <c r="YC184" i="63"/>
  <c r="YB184" i="63"/>
  <c r="YA184" i="63"/>
  <c r="XZ184" i="63"/>
  <c r="XY184" i="63"/>
  <c r="XX184" i="63"/>
  <c r="XW184" i="63"/>
  <c r="XV184" i="63"/>
  <c r="XR184" i="63"/>
  <c r="XP184" i="63"/>
  <c r="XN184" i="63"/>
  <c r="XM184" i="63"/>
  <c r="RF184" i="63"/>
  <c r="RE184" i="63"/>
  <c r="RD184" i="63"/>
  <c r="RC184" i="63"/>
  <c r="RB184" i="63"/>
  <c r="RA184" i="63"/>
  <c r="QZ184" i="63"/>
  <c r="QY184" i="63"/>
  <c r="QW184" i="63"/>
  <c r="QP184" i="63"/>
  <c r="QM184" i="63"/>
  <c r="QL184" i="63"/>
  <c r="QK184" i="63"/>
  <c r="QJ184" i="63"/>
  <c r="QI184" i="63"/>
  <c r="QH184" i="63"/>
  <c r="QG184" i="63"/>
  <c r="QF184" i="63"/>
  <c r="QE184" i="63"/>
  <c r="QD184" i="63"/>
  <c r="QC184" i="63"/>
  <c r="QB184" i="63"/>
  <c r="QA184" i="63"/>
  <c r="PZ184" i="63"/>
  <c r="PY184" i="63"/>
  <c r="PX184" i="63"/>
  <c r="PW184" i="63"/>
  <c r="PV184" i="63"/>
  <c r="PU184" i="63"/>
  <c r="PT184" i="63"/>
  <c r="PS184" i="63"/>
  <c r="PR184" i="63"/>
  <c r="PN184" i="63"/>
  <c r="PL184" i="63"/>
  <c r="PJ184" i="63"/>
  <c r="PI184" i="63"/>
  <c r="PD184" i="63"/>
  <c r="PC184" i="63"/>
  <c r="PB184" i="63"/>
  <c r="PA184" i="63"/>
  <c r="OZ184" i="63"/>
  <c r="OY184" i="63"/>
  <c r="OX184" i="63"/>
  <c r="OL184" i="63"/>
  <c r="OK184" i="63"/>
  <c r="OJ184" i="63"/>
  <c r="OI184" i="63"/>
  <c r="OH184" i="63"/>
  <c r="OG184" i="63"/>
  <c r="OF184" i="63"/>
  <c r="OE184" i="63"/>
  <c r="OD184" i="63"/>
  <c r="OC184" i="63"/>
  <c r="OB184" i="63"/>
  <c r="OA184" i="63"/>
  <c r="NZ184" i="63"/>
  <c r="NY184" i="63"/>
  <c r="NX184" i="63"/>
  <c r="NW184" i="63"/>
  <c r="NV184" i="63"/>
  <c r="NU184" i="63"/>
  <c r="NT184" i="63"/>
  <c r="NS184" i="63"/>
  <c r="NR184" i="63"/>
  <c r="NQ184" i="63"/>
  <c r="NM184" i="63"/>
  <c r="NK184" i="63"/>
  <c r="NI184" i="63"/>
  <c r="NH184" i="63"/>
  <c r="NC184" i="63"/>
  <c r="NB184" i="63"/>
  <c r="NA184" i="63"/>
  <c r="MZ184" i="63"/>
  <c r="MY184" i="63"/>
  <c r="MX184" i="63"/>
  <c r="MW184" i="63"/>
  <c r="MK184" i="63"/>
  <c r="MJ184" i="63"/>
  <c r="MI184" i="63"/>
  <c r="MH184" i="63"/>
  <c r="MG184" i="63"/>
  <c r="MF184" i="63"/>
  <c r="ME184" i="63"/>
  <c r="MD184" i="63"/>
  <c r="MC184" i="63"/>
  <c r="MB184" i="63"/>
  <c r="MA184" i="63"/>
  <c r="LZ184" i="63"/>
  <c r="LY184" i="63"/>
  <c r="LX184" i="63"/>
  <c r="LW184" i="63"/>
  <c r="LV184" i="63"/>
  <c r="LU184" i="63"/>
  <c r="LT184" i="63"/>
  <c r="LS184" i="63"/>
  <c r="LR184" i="63"/>
  <c r="LQ184" i="63"/>
  <c r="LP184" i="63"/>
  <c r="LL184" i="63"/>
  <c r="LJ184" i="63"/>
  <c r="ADL183" i="63"/>
  <c r="ADK183" i="63"/>
  <c r="ADJ183" i="63"/>
  <c r="ADI183" i="63"/>
  <c r="ADH183" i="63"/>
  <c r="ADG183" i="63"/>
  <c r="ADF183" i="63"/>
  <c r="ADE183" i="63"/>
  <c r="ADD183" i="63"/>
  <c r="ADC183" i="63"/>
  <c r="ADB183" i="63"/>
  <c r="ADA183" i="63"/>
  <c r="ACZ183" i="63"/>
  <c r="ACY183" i="63"/>
  <c r="ACX183" i="63"/>
  <c r="ACW183" i="63"/>
  <c r="ACV183" i="63"/>
  <c r="ACS183" i="63"/>
  <c r="ACR183" i="63"/>
  <c r="ACQ183" i="63"/>
  <c r="ACP183" i="63"/>
  <c r="ACO183" i="63"/>
  <c r="ACN183" i="63"/>
  <c r="ACM183" i="63"/>
  <c r="ACL183" i="63"/>
  <c r="ACK183" i="63"/>
  <c r="ACJ183" i="63"/>
  <c r="ACI183" i="63"/>
  <c r="ACH183" i="63"/>
  <c r="ACG183" i="63"/>
  <c r="ACF183" i="63"/>
  <c r="ACE183" i="63"/>
  <c r="ACD183" i="63"/>
  <c r="ACC183" i="63"/>
  <c r="ACB183" i="63"/>
  <c r="ACA183" i="63"/>
  <c r="ABZ183" i="63"/>
  <c r="ABY183" i="63"/>
  <c r="ABX183" i="63"/>
  <c r="ABT183" i="63"/>
  <c r="ABR183" i="63"/>
  <c r="ABP183" i="63"/>
  <c r="ABO183" i="63"/>
  <c r="ABN183" i="63"/>
  <c r="ABM183" i="63"/>
  <c r="ABL183" i="63"/>
  <c r="ABK183" i="63"/>
  <c r="ABJ183" i="63"/>
  <c r="ABH183" i="63"/>
  <c r="ABG183" i="63"/>
  <c r="ABF183" i="63"/>
  <c r="ABE183" i="63"/>
  <c r="ABD183" i="63"/>
  <c r="ABB183" i="63"/>
  <c r="AAZ183" i="63"/>
  <c r="AAY183" i="63"/>
  <c r="AAX183" i="63"/>
  <c r="AAW183" i="63"/>
  <c r="AAV183" i="63"/>
  <c r="AAU183" i="63"/>
  <c r="AAR183" i="63"/>
  <c r="AAQ183" i="63"/>
  <c r="AAP183" i="63"/>
  <c r="AAO183" i="63"/>
  <c r="AAN183" i="63"/>
  <c r="AAM183" i="63"/>
  <c r="AAL183" i="63"/>
  <c r="AAK183" i="63"/>
  <c r="AAJ183" i="63"/>
  <c r="AAI183" i="63"/>
  <c r="AAH183" i="63"/>
  <c r="AAG183" i="63"/>
  <c r="AAF183" i="63"/>
  <c r="AAE183" i="63"/>
  <c r="AAD183" i="63"/>
  <c r="AAC183" i="63"/>
  <c r="AAB183" i="63"/>
  <c r="AAA183" i="63"/>
  <c r="ZZ183" i="63"/>
  <c r="ZY183" i="63"/>
  <c r="ZX183" i="63"/>
  <c r="ZW183" i="63"/>
  <c r="ZS183" i="63"/>
  <c r="ZQ183" i="63"/>
  <c r="ZO183" i="63"/>
  <c r="ZN183" i="63"/>
  <c r="ZJ183" i="63"/>
  <c r="ZI183" i="63"/>
  <c r="ZH183" i="63"/>
  <c r="ZG183" i="63"/>
  <c r="ZF183" i="63"/>
  <c r="ZE183" i="63"/>
  <c r="ZD183" i="63"/>
  <c r="ZC183" i="63"/>
  <c r="ZB183" i="63"/>
  <c r="ZA183" i="63"/>
  <c r="YZ183" i="63"/>
  <c r="YY183" i="63"/>
  <c r="YX183" i="63"/>
  <c r="YW183" i="63"/>
  <c r="YV183" i="63"/>
  <c r="YU183" i="63"/>
  <c r="YT183" i="63"/>
  <c r="YQ183" i="63"/>
  <c r="YP183" i="63"/>
  <c r="YO183" i="63"/>
  <c r="YN183" i="63"/>
  <c r="YM183" i="63"/>
  <c r="YL183" i="63"/>
  <c r="YK183" i="63"/>
  <c r="YJ183" i="63"/>
  <c r="YI183" i="63"/>
  <c r="YH183" i="63"/>
  <c r="YG183" i="63"/>
  <c r="YF183" i="63"/>
  <c r="YE183" i="63"/>
  <c r="YD183" i="63"/>
  <c r="YC183" i="63"/>
  <c r="YB183" i="63"/>
  <c r="YA183" i="63"/>
  <c r="XZ183" i="63"/>
  <c r="XY183" i="63"/>
  <c r="XX183" i="63"/>
  <c r="XW183" i="63"/>
  <c r="XV183" i="63"/>
  <c r="XR183" i="63"/>
  <c r="XP183" i="63"/>
  <c r="XN183" i="63"/>
  <c r="XM183" i="63"/>
  <c r="RF183" i="63"/>
  <c r="RE183" i="63"/>
  <c r="RD183" i="63"/>
  <c r="RC183" i="63"/>
  <c r="RB183" i="63"/>
  <c r="RA183" i="63"/>
  <c r="QZ183" i="63"/>
  <c r="QY183" i="63"/>
  <c r="QW183" i="63"/>
  <c r="QP183" i="63"/>
  <c r="QM183" i="63"/>
  <c r="QL183" i="63"/>
  <c r="QK183" i="63"/>
  <c r="QJ183" i="63"/>
  <c r="QI183" i="63"/>
  <c r="QH183" i="63"/>
  <c r="QG183" i="63"/>
  <c r="QF183" i="63"/>
  <c r="QE183" i="63"/>
  <c r="QD183" i="63"/>
  <c r="QC183" i="63"/>
  <c r="QB183" i="63"/>
  <c r="QA183" i="63"/>
  <c r="PZ183" i="63"/>
  <c r="PY183" i="63"/>
  <c r="PX183" i="63"/>
  <c r="PW183" i="63"/>
  <c r="PV183" i="63"/>
  <c r="PU183" i="63"/>
  <c r="PT183" i="63"/>
  <c r="PS183" i="63"/>
  <c r="PR183" i="63"/>
  <c r="PN183" i="63"/>
  <c r="PL183" i="63"/>
  <c r="PJ183" i="63"/>
  <c r="PI183" i="63"/>
  <c r="PD183" i="63"/>
  <c r="PC183" i="63"/>
  <c r="PB183" i="63"/>
  <c r="PA183" i="63"/>
  <c r="OZ183" i="63"/>
  <c r="OY183" i="63"/>
  <c r="OX183" i="63"/>
  <c r="OL183" i="63"/>
  <c r="OK183" i="63"/>
  <c r="OJ183" i="63"/>
  <c r="OI183" i="63"/>
  <c r="OH183" i="63"/>
  <c r="OG183" i="63"/>
  <c r="OF183" i="63"/>
  <c r="OE183" i="63"/>
  <c r="OD183" i="63"/>
  <c r="OC183" i="63"/>
  <c r="OB183" i="63"/>
  <c r="OA183" i="63"/>
  <c r="NZ183" i="63"/>
  <c r="NY183" i="63"/>
  <c r="NX183" i="63"/>
  <c r="NW183" i="63"/>
  <c r="NV183" i="63"/>
  <c r="NU183" i="63"/>
  <c r="NT183" i="63"/>
  <c r="NS183" i="63"/>
  <c r="NR183" i="63"/>
  <c r="NQ183" i="63"/>
  <c r="NM183" i="63"/>
  <c r="NK183" i="63"/>
  <c r="NI183" i="63"/>
  <c r="NH183" i="63"/>
  <c r="NC183" i="63"/>
  <c r="NB183" i="63"/>
  <c r="NA183" i="63"/>
  <c r="MZ183" i="63"/>
  <c r="MY183" i="63"/>
  <c r="MX183" i="63"/>
  <c r="MW183" i="63"/>
  <c r="MK183" i="63"/>
  <c r="MJ183" i="63"/>
  <c r="MI183" i="63"/>
  <c r="MH183" i="63"/>
  <c r="MG183" i="63"/>
  <c r="MF183" i="63"/>
  <c r="ME183" i="63"/>
  <c r="MD183" i="63"/>
  <c r="MC183" i="63"/>
  <c r="MB183" i="63"/>
  <c r="MA183" i="63"/>
  <c r="LZ183" i="63"/>
  <c r="LY183" i="63"/>
  <c r="LX183" i="63"/>
  <c r="LW183" i="63"/>
  <c r="LV183" i="63"/>
  <c r="LU183" i="63"/>
  <c r="LT183" i="63"/>
  <c r="LS183" i="63"/>
  <c r="LR183" i="63"/>
  <c r="LQ183" i="63"/>
  <c r="LP183" i="63"/>
  <c r="LL183" i="63"/>
  <c r="LJ183" i="63"/>
  <c r="ADL182" i="63"/>
  <c r="ADK182" i="63"/>
  <c r="ADJ182" i="63"/>
  <c r="ADI182" i="63"/>
  <c r="ADH182" i="63"/>
  <c r="ADG182" i="63"/>
  <c r="ADF182" i="63"/>
  <c r="ADE182" i="63"/>
  <c r="ADD182" i="63"/>
  <c r="ADC182" i="63"/>
  <c r="ADB182" i="63"/>
  <c r="ADA182" i="63"/>
  <c r="ACZ182" i="63"/>
  <c r="ACY182" i="63"/>
  <c r="ACX182" i="63"/>
  <c r="ACW182" i="63"/>
  <c r="ACV182" i="63"/>
  <c r="ACS182" i="63"/>
  <c r="ACR182" i="63"/>
  <c r="ACQ182" i="63"/>
  <c r="ACP182" i="63"/>
  <c r="ACO182" i="63"/>
  <c r="ACN182" i="63"/>
  <c r="ACM182" i="63"/>
  <c r="ACL182" i="63"/>
  <c r="ACK182" i="63"/>
  <c r="ACJ182" i="63"/>
  <c r="ACI182" i="63"/>
  <c r="ACH182" i="63"/>
  <c r="ACG182" i="63"/>
  <c r="ACF182" i="63"/>
  <c r="ACE182" i="63"/>
  <c r="ACD182" i="63"/>
  <c r="ACC182" i="63"/>
  <c r="ACB182" i="63"/>
  <c r="ACA182" i="63"/>
  <c r="ABZ182" i="63"/>
  <c r="ABY182" i="63"/>
  <c r="ABX182" i="63"/>
  <c r="ABT182" i="63"/>
  <c r="ABR182" i="63"/>
  <c r="ABP182" i="63"/>
  <c r="ABO182" i="63"/>
  <c r="ABN182" i="63"/>
  <c r="ABM182" i="63"/>
  <c r="ABL182" i="63"/>
  <c r="ABK182" i="63"/>
  <c r="ABJ182" i="63"/>
  <c r="ABH182" i="63"/>
  <c r="ABG182" i="63"/>
  <c r="ABF182" i="63"/>
  <c r="ABE182" i="63"/>
  <c r="ABD182" i="63"/>
  <c r="ABB182" i="63"/>
  <c r="AAZ182" i="63"/>
  <c r="AAY182" i="63"/>
  <c r="AAX182" i="63"/>
  <c r="AAW182" i="63"/>
  <c r="AAV182" i="63"/>
  <c r="AAU182" i="63"/>
  <c r="AAR182" i="63"/>
  <c r="AAQ182" i="63"/>
  <c r="AAP182" i="63"/>
  <c r="AAO182" i="63"/>
  <c r="AAN182" i="63"/>
  <c r="AAM182" i="63"/>
  <c r="AAL182" i="63"/>
  <c r="AAK182" i="63"/>
  <c r="AAJ182" i="63"/>
  <c r="AAI182" i="63"/>
  <c r="AAH182" i="63"/>
  <c r="AAG182" i="63"/>
  <c r="AAF182" i="63"/>
  <c r="AAE182" i="63"/>
  <c r="AAD182" i="63"/>
  <c r="AAC182" i="63"/>
  <c r="AAB182" i="63"/>
  <c r="AAA182" i="63"/>
  <c r="ZZ182" i="63"/>
  <c r="ZY182" i="63"/>
  <c r="ZX182" i="63"/>
  <c r="ZW182" i="63"/>
  <c r="ZS182" i="63"/>
  <c r="ZQ182" i="63"/>
  <c r="ZO182" i="63"/>
  <c r="ZN182" i="63"/>
  <c r="ZJ182" i="63"/>
  <c r="ZI182" i="63"/>
  <c r="ZH182" i="63"/>
  <c r="ZG182" i="63"/>
  <c r="ZF182" i="63"/>
  <c r="ZE182" i="63"/>
  <c r="ZD182" i="63"/>
  <c r="ZC182" i="63"/>
  <c r="ZB182" i="63"/>
  <c r="ZA182" i="63"/>
  <c r="YZ182" i="63"/>
  <c r="YY182" i="63"/>
  <c r="YX182" i="63"/>
  <c r="YW182" i="63"/>
  <c r="YV182" i="63"/>
  <c r="YU182" i="63"/>
  <c r="YT182" i="63"/>
  <c r="YQ182" i="63"/>
  <c r="YP182" i="63"/>
  <c r="YO182" i="63"/>
  <c r="YN182" i="63"/>
  <c r="YM182" i="63"/>
  <c r="YL182" i="63"/>
  <c r="YK182" i="63"/>
  <c r="YJ182" i="63"/>
  <c r="YI182" i="63"/>
  <c r="YH182" i="63"/>
  <c r="YG182" i="63"/>
  <c r="YF182" i="63"/>
  <c r="YE182" i="63"/>
  <c r="YD182" i="63"/>
  <c r="YC182" i="63"/>
  <c r="YB182" i="63"/>
  <c r="YA182" i="63"/>
  <c r="XZ182" i="63"/>
  <c r="XY182" i="63"/>
  <c r="XX182" i="63"/>
  <c r="XW182" i="63"/>
  <c r="XV182" i="63"/>
  <c r="XR182" i="63"/>
  <c r="XP182" i="63"/>
  <c r="XN182" i="63"/>
  <c r="XM182" i="63"/>
  <c r="RF182" i="63"/>
  <c r="RE182" i="63"/>
  <c r="RD182" i="63"/>
  <c r="RC182" i="63"/>
  <c r="RB182" i="63"/>
  <c r="RA182" i="63"/>
  <c r="QZ182" i="63"/>
  <c r="QY182" i="63"/>
  <c r="QW182" i="63"/>
  <c r="QP182" i="63"/>
  <c r="QM182" i="63"/>
  <c r="QL182" i="63"/>
  <c r="QK182" i="63"/>
  <c r="QJ182" i="63"/>
  <c r="QI182" i="63"/>
  <c r="QH182" i="63"/>
  <c r="QG182" i="63"/>
  <c r="QF182" i="63"/>
  <c r="QE182" i="63"/>
  <c r="QD182" i="63"/>
  <c r="QC182" i="63"/>
  <c r="QB182" i="63"/>
  <c r="QA182" i="63"/>
  <c r="PZ182" i="63"/>
  <c r="PY182" i="63"/>
  <c r="PX182" i="63"/>
  <c r="PW182" i="63"/>
  <c r="PV182" i="63"/>
  <c r="PU182" i="63"/>
  <c r="PT182" i="63"/>
  <c r="PS182" i="63"/>
  <c r="PR182" i="63"/>
  <c r="PN182" i="63"/>
  <c r="PL182" i="63"/>
  <c r="PJ182" i="63"/>
  <c r="PI182" i="63"/>
  <c r="PD182" i="63"/>
  <c r="PC182" i="63"/>
  <c r="PB182" i="63"/>
  <c r="PA182" i="63"/>
  <c r="OZ182" i="63"/>
  <c r="OY182" i="63"/>
  <c r="OX182" i="63"/>
  <c r="OL182" i="63"/>
  <c r="OK182" i="63"/>
  <c r="OJ182" i="63"/>
  <c r="OI182" i="63"/>
  <c r="OH182" i="63"/>
  <c r="OG182" i="63"/>
  <c r="OF182" i="63"/>
  <c r="OE182" i="63"/>
  <c r="OD182" i="63"/>
  <c r="OC182" i="63"/>
  <c r="OB182" i="63"/>
  <c r="OA182" i="63"/>
  <c r="NZ182" i="63"/>
  <c r="NY182" i="63"/>
  <c r="NX182" i="63"/>
  <c r="NW182" i="63"/>
  <c r="NV182" i="63"/>
  <c r="NU182" i="63"/>
  <c r="NT182" i="63"/>
  <c r="NS182" i="63"/>
  <c r="NR182" i="63"/>
  <c r="NQ182" i="63"/>
  <c r="NM182" i="63"/>
  <c r="NK182" i="63"/>
  <c r="NI182" i="63"/>
  <c r="NH182" i="63"/>
  <c r="NC182" i="63"/>
  <c r="NB182" i="63"/>
  <c r="NA182" i="63"/>
  <c r="MZ182" i="63"/>
  <c r="MY182" i="63"/>
  <c r="MX182" i="63"/>
  <c r="MW182" i="63"/>
  <c r="MK182" i="63"/>
  <c r="MJ182" i="63"/>
  <c r="MI182" i="63"/>
  <c r="MH182" i="63"/>
  <c r="MG182" i="63"/>
  <c r="MF182" i="63"/>
  <c r="ME182" i="63"/>
  <c r="MD182" i="63"/>
  <c r="MC182" i="63"/>
  <c r="MB182" i="63"/>
  <c r="MA182" i="63"/>
  <c r="LZ182" i="63"/>
  <c r="LY182" i="63"/>
  <c r="LX182" i="63"/>
  <c r="LW182" i="63"/>
  <c r="LV182" i="63"/>
  <c r="LU182" i="63"/>
  <c r="LT182" i="63"/>
  <c r="LS182" i="63"/>
  <c r="LR182" i="63"/>
  <c r="LQ182" i="63"/>
  <c r="LP182" i="63"/>
  <c r="LL182" i="63"/>
  <c r="LJ182" i="63"/>
  <c r="ADL181" i="63"/>
  <c r="ADK181" i="63"/>
  <c r="ADJ181" i="63"/>
  <c r="ADI181" i="63"/>
  <c r="ADH181" i="63"/>
  <c r="ADG181" i="63"/>
  <c r="ADF181" i="63"/>
  <c r="ADE181" i="63"/>
  <c r="ADD181" i="63"/>
  <c r="ADC181" i="63"/>
  <c r="ADB181" i="63"/>
  <c r="ADA181" i="63"/>
  <c r="ACZ181" i="63"/>
  <c r="ACY181" i="63"/>
  <c r="ACX181" i="63"/>
  <c r="ACW181" i="63"/>
  <c r="ACV181" i="63"/>
  <c r="ACS181" i="63"/>
  <c r="ACR181" i="63"/>
  <c r="ACQ181" i="63"/>
  <c r="ACP181" i="63"/>
  <c r="ACO181" i="63"/>
  <c r="ACN181" i="63"/>
  <c r="ACM181" i="63"/>
  <c r="ACL181" i="63"/>
  <c r="ACK181" i="63"/>
  <c r="ACJ181" i="63"/>
  <c r="ACI181" i="63"/>
  <c r="ACH181" i="63"/>
  <c r="ACG181" i="63"/>
  <c r="ACF181" i="63"/>
  <c r="ACE181" i="63"/>
  <c r="ACD181" i="63"/>
  <c r="ACC181" i="63"/>
  <c r="ACB181" i="63"/>
  <c r="ACA181" i="63"/>
  <c r="ABZ181" i="63"/>
  <c r="ABY181" i="63"/>
  <c r="ABX181" i="63"/>
  <c r="ABT181" i="63"/>
  <c r="ABR181" i="63"/>
  <c r="ABP181" i="63"/>
  <c r="ABO181" i="63"/>
  <c r="ABN181" i="63"/>
  <c r="ABM181" i="63"/>
  <c r="ABL181" i="63"/>
  <c r="ABK181" i="63"/>
  <c r="ABJ181" i="63"/>
  <c r="ABH181" i="63"/>
  <c r="ABG181" i="63"/>
  <c r="ABF181" i="63"/>
  <c r="ABE181" i="63"/>
  <c r="ABD181" i="63"/>
  <c r="ABB181" i="63"/>
  <c r="AAZ181" i="63"/>
  <c r="AAY181" i="63"/>
  <c r="AAX181" i="63"/>
  <c r="AAW181" i="63"/>
  <c r="AAV181" i="63"/>
  <c r="AAU181" i="63"/>
  <c r="AAR181" i="63"/>
  <c r="AAQ181" i="63"/>
  <c r="AAP181" i="63"/>
  <c r="AAO181" i="63"/>
  <c r="AAN181" i="63"/>
  <c r="AAM181" i="63"/>
  <c r="AAL181" i="63"/>
  <c r="AAK181" i="63"/>
  <c r="AAJ181" i="63"/>
  <c r="AAI181" i="63"/>
  <c r="AAH181" i="63"/>
  <c r="AAG181" i="63"/>
  <c r="AAF181" i="63"/>
  <c r="AAE181" i="63"/>
  <c r="AAD181" i="63"/>
  <c r="AAC181" i="63"/>
  <c r="AAB181" i="63"/>
  <c r="AAA181" i="63"/>
  <c r="ZZ181" i="63"/>
  <c r="ZY181" i="63"/>
  <c r="ZX181" i="63"/>
  <c r="ZW181" i="63"/>
  <c r="ZS181" i="63"/>
  <c r="ZQ181" i="63"/>
  <c r="ZO181" i="63"/>
  <c r="ZN181" i="63"/>
  <c r="ZJ181" i="63"/>
  <c r="ZI181" i="63"/>
  <c r="ZH181" i="63"/>
  <c r="ZG181" i="63"/>
  <c r="ZF181" i="63"/>
  <c r="ZE181" i="63"/>
  <c r="ZD181" i="63"/>
  <c r="ZC181" i="63"/>
  <c r="ZB181" i="63"/>
  <c r="ZA181" i="63"/>
  <c r="YZ181" i="63"/>
  <c r="YY181" i="63"/>
  <c r="YX181" i="63"/>
  <c r="YW181" i="63"/>
  <c r="YV181" i="63"/>
  <c r="YU181" i="63"/>
  <c r="YT181" i="63"/>
  <c r="YQ181" i="63"/>
  <c r="YP181" i="63"/>
  <c r="YO181" i="63"/>
  <c r="YN181" i="63"/>
  <c r="YM181" i="63"/>
  <c r="YL181" i="63"/>
  <c r="YK181" i="63"/>
  <c r="YJ181" i="63"/>
  <c r="YI181" i="63"/>
  <c r="YH181" i="63"/>
  <c r="YG181" i="63"/>
  <c r="YF181" i="63"/>
  <c r="YE181" i="63"/>
  <c r="YD181" i="63"/>
  <c r="YC181" i="63"/>
  <c r="YB181" i="63"/>
  <c r="YA181" i="63"/>
  <c r="XZ181" i="63"/>
  <c r="XY181" i="63"/>
  <c r="XX181" i="63"/>
  <c r="XW181" i="63"/>
  <c r="XV181" i="63"/>
  <c r="XR181" i="63"/>
  <c r="XP181" i="63"/>
  <c r="XN181" i="63"/>
  <c r="XM181" i="63"/>
  <c r="RF181" i="63"/>
  <c r="RE181" i="63"/>
  <c r="RD181" i="63"/>
  <c r="RC181" i="63"/>
  <c r="RB181" i="63"/>
  <c r="RA181" i="63"/>
  <c r="QZ181" i="63"/>
  <c r="QY181" i="63"/>
  <c r="QW181" i="63"/>
  <c r="QP181" i="63"/>
  <c r="QM181" i="63"/>
  <c r="QL181" i="63"/>
  <c r="QK181" i="63"/>
  <c r="QJ181" i="63"/>
  <c r="QI181" i="63"/>
  <c r="QH181" i="63"/>
  <c r="QG181" i="63"/>
  <c r="QF181" i="63"/>
  <c r="QE181" i="63"/>
  <c r="QD181" i="63"/>
  <c r="QC181" i="63"/>
  <c r="QB181" i="63"/>
  <c r="QA181" i="63"/>
  <c r="PZ181" i="63"/>
  <c r="PY181" i="63"/>
  <c r="PX181" i="63"/>
  <c r="PW181" i="63"/>
  <c r="PV181" i="63"/>
  <c r="PU181" i="63"/>
  <c r="PT181" i="63"/>
  <c r="PS181" i="63"/>
  <c r="PR181" i="63"/>
  <c r="PN181" i="63"/>
  <c r="PL181" i="63"/>
  <c r="PJ181" i="63"/>
  <c r="PI181" i="63"/>
  <c r="PD181" i="63"/>
  <c r="PC181" i="63"/>
  <c r="PB181" i="63"/>
  <c r="PA181" i="63"/>
  <c r="OZ181" i="63"/>
  <c r="OY181" i="63"/>
  <c r="OX181" i="63"/>
  <c r="OL181" i="63"/>
  <c r="OK181" i="63"/>
  <c r="OJ181" i="63"/>
  <c r="OI181" i="63"/>
  <c r="OH181" i="63"/>
  <c r="OG181" i="63"/>
  <c r="OF181" i="63"/>
  <c r="OE181" i="63"/>
  <c r="OD181" i="63"/>
  <c r="OC181" i="63"/>
  <c r="OB181" i="63"/>
  <c r="OA181" i="63"/>
  <c r="NZ181" i="63"/>
  <c r="NY181" i="63"/>
  <c r="NX181" i="63"/>
  <c r="NW181" i="63"/>
  <c r="NV181" i="63"/>
  <c r="NU181" i="63"/>
  <c r="NT181" i="63"/>
  <c r="NS181" i="63"/>
  <c r="NR181" i="63"/>
  <c r="NQ181" i="63"/>
  <c r="NM181" i="63"/>
  <c r="NK181" i="63"/>
  <c r="NI181" i="63"/>
  <c r="NH181" i="63"/>
  <c r="NC181" i="63"/>
  <c r="NB181" i="63"/>
  <c r="NA181" i="63"/>
  <c r="MZ181" i="63"/>
  <c r="MY181" i="63"/>
  <c r="MX181" i="63"/>
  <c r="MW181" i="63"/>
  <c r="MK181" i="63"/>
  <c r="MJ181" i="63"/>
  <c r="MI181" i="63"/>
  <c r="MH181" i="63"/>
  <c r="MG181" i="63"/>
  <c r="MF181" i="63"/>
  <c r="ME181" i="63"/>
  <c r="MD181" i="63"/>
  <c r="MC181" i="63"/>
  <c r="MB181" i="63"/>
  <c r="MA181" i="63"/>
  <c r="LZ181" i="63"/>
  <c r="LY181" i="63"/>
  <c r="LX181" i="63"/>
  <c r="LW181" i="63"/>
  <c r="LV181" i="63"/>
  <c r="LU181" i="63"/>
  <c r="LT181" i="63"/>
  <c r="LS181" i="63"/>
  <c r="LR181" i="63"/>
  <c r="LQ181" i="63"/>
  <c r="LP181" i="63"/>
  <c r="LL181" i="63"/>
  <c r="LJ181" i="63"/>
  <c r="ADL180" i="63"/>
  <c r="ADK180" i="63"/>
  <c r="ADJ180" i="63"/>
  <c r="ADI180" i="63"/>
  <c r="ADH180" i="63"/>
  <c r="ADG180" i="63"/>
  <c r="ADF180" i="63"/>
  <c r="ADE180" i="63"/>
  <c r="ADD180" i="63"/>
  <c r="ADC180" i="63"/>
  <c r="ADB180" i="63"/>
  <c r="ADA180" i="63"/>
  <c r="ACZ180" i="63"/>
  <c r="ACY180" i="63"/>
  <c r="ACX180" i="63"/>
  <c r="ACW180" i="63"/>
  <c r="ACV180" i="63"/>
  <c r="ACS180" i="63"/>
  <c r="ACR180" i="63"/>
  <c r="ACQ180" i="63"/>
  <c r="ACP180" i="63"/>
  <c r="ACO180" i="63"/>
  <c r="ACN180" i="63"/>
  <c r="ACM180" i="63"/>
  <c r="ACL180" i="63"/>
  <c r="ACK180" i="63"/>
  <c r="ACJ180" i="63"/>
  <c r="ACI180" i="63"/>
  <c r="ACH180" i="63"/>
  <c r="ACG180" i="63"/>
  <c r="ACF180" i="63"/>
  <c r="ACE180" i="63"/>
  <c r="ACD180" i="63"/>
  <c r="ACC180" i="63"/>
  <c r="ACB180" i="63"/>
  <c r="ACA180" i="63"/>
  <c r="ABZ180" i="63"/>
  <c r="ABY180" i="63"/>
  <c r="ABX180" i="63"/>
  <c r="ABT180" i="63"/>
  <c r="ABR180" i="63"/>
  <c r="ABP180" i="63"/>
  <c r="ABO180" i="63"/>
  <c r="ABN180" i="63"/>
  <c r="ABM180" i="63"/>
  <c r="ABL180" i="63"/>
  <c r="ABK180" i="63"/>
  <c r="ABJ180" i="63"/>
  <c r="ABH180" i="63"/>
  <c r="ABG180" i="63"/>
  <c r="ABF180" i="63"/>
  <c r="ABE180" i="63"/>
  <c r="ABD180" i="63"/>
  <c r="ABB180" i="63"/>
  <c r="AAZ180" i="63"/>
  <c r="AAY180" i="63"/>
  <c r="AAX180" i="63"/>
  <c r="AAW180" i="63"/>
  <c r="AAV180" i="63"/>
  <c r="AAU180" i="63"/>
  <c r="AAR180" i="63"/>
  <c r="AAQ180" i="63"/>
  <c r="AAP180" i="63"/>
  <c r="AAO180" i="63"/>
  <c r="AAN180" i="63"/>
  <c r="AAM180" i="63"/>
  <c r="AAL180" i="63"/>
  <c r="AAK180" i="63"/>
  <c r="AAJ180" i="63"/>
  <c r="AAI180" i="63"/>
  <c r="AAH180" i="63"/>
  <c r="AAG180" i="63"/>
  <c r="AAF180" i="63"/>
  <c r="AAE180" i="63"/>
  <c r="AAD180" i="63"/>
  <c r="AAC180" i="63"/>
  <c r="AAB180" i="63"/>
  <c r="AAA180" i="63"/>
  <c r="ZZ180" i="63"/>
  <c r="ZY180" i="63"/>
  <c r="ZX180" i="63"/>
  <c r="ZW180" i="63"/>
  <c r="ZS180" i="63"/>
  <c r="ZQ180" i="63"/>
  <c r="ZO180" i="63"/>
  <c r="ZN180" i="63"/>
  <c r="ZJ180" i="63"/>
  <c r="ZI180" i="63"/>
  <c r="ZH180" i="63"/>
  <c r="ZG180" i="63"/>
  <c r="ZF180" i="63"/>
  <c r="ZE180" i="63"/>
  <c r="ZD180" i="63"/>
  <c r="ZC180" i="63"/>
  <c r="ZB180" i="63"/>
  <c r="ZA180" i="63"/>
  <c r="YZ180" i="63"/>
  <c r="YY180" i="63"/>
  <c r="YX180" i="63"/>
  <c r="YW180" i="63"/>
  <c r="YV180" i="63"/>
  <c r="YU180" i="63"/>
  <c r="YT180" i="63"/>
  <c r="YQ180" i="63"/>
  <c r="YP180" i="63"/>
  <c r="YO180" i="63"/>
  <c r="YN180" i="63"/>
  <c r="YM180" i="63"/>
  <c r="YL180" i="63"/>
  <c r="YK180" i="63"/>
  <c r="YJ180" i="63"/>
  <c r="YI180" i="63"/>
  <c r="YH180" i="63"/>
  <c r="YG180" i="63"/>
  <c r="YF180" i="63"/>
  <c r="YE180" i="63"/>
  <c r="YD180" i="63"/>
  <c r="YC180" i="63"/>
  <c r="YB180" i="63"/>
  <c r="YA180" i="63"/>
  <c r="XZ180" i="63"/>
  <c r="XY180" i="63"/>
  <c r="XX180" i="63"/>
  <c r="XW180" i="63"/>
  <c r="XV180" i="63"/>
  <c r="XR180" i="63"/>
  <c r="XP180" i="63"/>
  <c r="XN180" i="63"/>
  <c r="XM180" i="63"/>
  <c r="RF180" i="63"/>
  <c r="RE180" i="63"/>
  <c r="RD180" i="63"/>
  <c r="RC180" i="63"/>
  <c r="RB180" i="63"/>
  <c r="RA180" i="63"/>
  <c r="QZ180" i="63"/>
  <c r="QY180" i="63"/>
  <c r="QW180" i="63"/>
  <c r="QP180" i="63"/>
  <c r="QM180" i="63"/>
  <c r="QL180" i="63"/>
  <c r="QK180" i="63"/>
  <c r="QJ180" i="63"/>
  <c r="QI180" i="63"/>
  <c r="QH180" i="63"/>
  <c r="QG180" i="63"/>
  <c r="QF180" i="63"/>
  <c r="QE180" i="63"/>
  <c r="QD180" i="63"/>
  <c r="QC180" i="63"/>
  <c r="QB180" i="63"/>
  <c r="QA180" i="63"/>
  <c r="PZ180" i="63"/>
  <c r="PY180" i="63"/>
  <c r="PX180" i="63"/>
  <c r="PW180" i="63"/>
  <c r="PV180" i="63"/>
  <c r="PU180" i="63"/>
  <c r="PT180" i="63"/>
  <c r="PS180" i="63"/>
  <c r="PR180" i="63"/>
  <c r="PN180" i="63"/>
  <c r="PL180" i="63"/>
  <c r="PJ180" i="63"/>
  <c r="PI180" i="63"/>
  <c r="PD180" i="63"/>
  <c r="PC180" i="63"/>
  <c r="PB180" i="63"/>
  <c r="PA180" i="63"/>
  <c r="OZ180" i="63"/>
  <c r="OY180" i="63"/>
  <c r="OX180" i="63"/>
  <c r="OL180" i="63"/>
  <c r="OK180" i="63"/>
  <c r="OJ180" i="63"/>
  <c r="OI180" i="63"/>
  <c r="OH180" i="63"/>
  <c r="OG180" i="63"/>
  <c r="OF180" i="63"/>
  <c r="OE180" i="63"/>
  <c r="OD180" i="63"/>
  <c r="OC180" i="63"/>
  <c r="OB180" i="63"/>
  <c r="OA180" i="63"/>
  <c r="NZ180" i="63"/>
  <c r="NY180" i="63"/>
  <c r="NX180" i="63"/>
  <c r="NW180" i="63"/>
  <c r="NV180" i="63"/>
  <c r="NU180" i="63"/>
  <c r="NT180" i="63"/>
  <c r="NS180" i="63"/>
  <c r="NR180" i="63"/>
  <c r="NQ180" i="63"/>
  <c r="NM180" i="63"/>
  <c r="NK180" i="63"/>
  <c r="NI180" i="63"/>
  <c r="NH180" i="63"/>
  <c r="NC180" i="63"/>
  <c r="NB180" i="63"/>
  <c r="NA180" i="63"/>
  <c r="MZ180" i="63"/>
  <c r="MY180" i="63"/>
  <c r="MX180" i="63"/>
  <c r="MW180" i="63"/>
  <c r="MK180" i="63"/>
  <c r="MJ180" i="63"/>
  <c r="MI180" i="63"/>
  <c r="MH180" i="63"/>
  <c r="MG180" i="63"/>
  <c r="MF180" i="63"/>
  <c r="ME180" i="63"/>
  <c r="MD180" i="63"/>
  <c r="MC180" i="63"/>
  <c r="MB180" i="63"/>
  <c r="MA180" i="63"/>
  <c r="LZ180" i="63"/>
  <c r="LY180" i="63"/>
  <c r="LX180" i="63"/>
  <c r="LW180" i="63"/>
  <c r="LV180" i="63"/>
  <c r="LU180" i="63"/>
  <c r="LT180" i="63"/>
  <c r="LS180" i="63"/>
  <c r="LR180" i="63"/>
  <c r="LQ180" i="63"/>
  <c r="LP180" i="63"/>
  <c r="LL180" i="63"/>
  <c r="LJ180" i="63"/>
  <c r="ADL179" i="63"/>
  <c r="ADK179" i="63"/>
  <c r="ADJ179" i="63"/>
  <c r="ADI179" i="63"/>
  <c r="ADH179" i="63"/>
  <c r="ADG179" i="63"/>
  <c r="ADF179" i="63"/>
  <c r="ADE179" i="63"/>
  <c r="ADD179" i="63"/>
  <c r="ADC179" i="63"/>
  <c r="ADB179" i="63"/>
  <c r="ADA179" i="63"/>
  <c r="ACZ179" i="63"/>
  <c r="ACY179" i="63"/>
  <c r="ACX179" i="63"/>
  <c r="ACW179" i="63"/>
  <c r="ACV179" i="63"/>
  <c r="ACS179" i="63"/>
  <c r="ACR179" i="63"/>
  <c r="ACQ179" i="63"/>
  <c r="ACP179" i="63"/>
  <c r="ACO179" i="63"/>
  <c r="ACN179" i="63"/>
  <c r="ACM179" i="63"/>
  <c r="ACL179" i="63"/>
  <c r="ACK179" i="63"/>
  <c r="ACJ179" i="63"/>
  <c r="ACI179" i="63"/>
  <c r="ACH179" i="63"/>
  <c r="ACG179" i="63"/>
  <c r="ACF179" i="63"/>
  <c r="ACE179" i="63"/>
  <c r="ACD179" i="63"/>
  <c r="ACC179" i="63"/>
  <c r="ACB179" i="63"/>
  <c r="ACA179" i="63"/>
  <c r="ABZ179" i="63"/>
  <c r="ABY179" i="63"/>
  <c r="ABX179" i="63"/>
  <c r="ABT179" i="63"/>
  <c r="ABR179" i="63"/>
  <c r="ABP179" i="63"/>
  <c r="ABO179" i="63"/>
  <c r="ABN179" i="63"/>
  <c r="ABM179" i="63"/>
  <c r="ABL179" i="63"/>
  <c r="ABK179" i="63"/>
  <c r="ABJ179" i="63"/>
  <c r="ABH179" i="63"/>
  <c r="ABG179" i="63"/>
  <c r="ABF179" i="63"/>
  <c r="ABE179" i="63"/>
  <c r="ABD179" i="63"/>
  <c r="ABB179" i="63"/>
  <c r="AAZ179" i="63"/>
  <c r="AAY179" i="63"/>
  <c r="AAX179" i="63"/>
  <c r="AAW179" i="63"/>
  <c r="AAV179" i="63"/>
  <c r="AAU179" i="63"/>
  <c r="AAR179" i="63"/>
  <c r="AAQ179" i="63"/>
  <c r="AAP179" i="63"/>
  <c r="AAO179" i="63"/>
  <c r="AAN179" i="63"/>
  <c r="AAM179" i="63"/>
  <c r="AAL179" i="63"/>
  <c r="AAK179" i="63"/>
  <c r="AAJ179" i="63"/>
  <c r="AAI179" i="63"/>
  <c r="AAH179" i="63"/>
  <c r="AAG179" i="63"/>
  <c r="AAF179" i="63"/>
  <c r="AAE179" i="63"/>
  <c r="AAD179" i="63"/>
  <c r="AAC179" i="63"/>
  <c r="AAB179" i="63"/>
  <c r="AAA179" i="63"/>
  <c r="ZZ179" i="63"/>
  <c r="ZY179" i="63"/>
  <c r="ZX179" i="63"/>
  <c r="ZW179" i="63"/>
  <c r="ZS179" i="63"/>
  <c r="ZQ179" i="63"/>
  <c r="ZO179" i="63"/>
  <c r="ZN179" i="63"/>
  <c r="ZJ179" i="63"/>
  <c r="ZI179" i="63"/>
  <c r="ZH179" i="63"/>
  <c r="ZG179" i="63"/>
  <c r="ZF179" i="63"/>
  <c r="ZE179" i="63"/>
  <c r="ZD179" i="63"/>
  <c r="ZC179" i="63"/>
  <c r="ZB179" i="63"/>
  <c r="ZA179" i="63"/>
  <c r="YZ179" i="63"/>
  <c r="YY179" i="63"/>
  <c r="YX179" i="63"/>
  <c r="YW179" i="63"/>
  <c r="YV179" i="63"/>
  <c r="YU179" i="63"/>
  <c r="YT179" i="63"/>
  <c r="YQ179" i="63"/>
  <c r="YP179" i="63"/>
  <c r="YO179" i="63"/>
  <c r="YN179" i="63"/>
  <c r="YM179" i="63"/>
  <c r="YL179" i="63"/>
  <c r="YK179" i="63"/>
  <c r="YJ179" i="63"/>
  <c r="YI179" i="63"/>
  <c r="YH179" i="63"/>
  <c r="YG179" i="63"/>
  <c r="YF179" i="63"/>
  <c r="YE179" i="63"/>
  <c r="YD179" i="63"/>
  <c r="YC179" i="63"/>
  <c r="YB179" i="63"/>
  <c r="YA179" i="63"/>
  <c r="XZ179" i="63"/>
  <c r="XY179" i="63"/>
  <c r="XX179" i="63"/>
  <c r="XW179" i="63"/>
  <c r="XV179" i="63"/>
  <c r="XR179" i="63"/>
  <c r="XP179" i="63"/>
  <c r="XN179" i="63"/>
  <c r="XM179" i="63"/>
  <c r="RF179" i="63"/>
  <c r="RE179" i="63"/>
  <c r="RD179" i="63"/>
  <c r="RC179" i="63"/>
  <c r="RB179" i="63"/>
  <c r="RA179" i="63"/>
  <c r="QZ179" i="63"/>
  <c r="QY179" i="63"/>
  <c r="QW179" i="63"/>
  <c r="QP179" i="63"/>
  <c r="QM179" i="63"/>
  <c r="QL179" i="63"/>
  <c r="QK179" i="63"/>
  <c r="QJ179" i="63"/>
  <c r="QI179" i="63"/>
  <c r="QH179" i="63"/>
  <c r="QG179" i="63"/>
  <c r="QF179" i="63"/>
  <c r="QE179" i="63"/>
  <c r="QD179" i="63"/>
  <c r="QC179" i="63"/>
  <c r="QB179" i="63"/>
  <c r="QA179" i="63"/>
  <c r="PZ179" i="63"/>
  <c r="PY179" i="63"/>
  <c r="PX179" i="63"/>
  <c r="PW179" i="63"/>
  <c r="PV179" i="63"/>
  <c r="PU179" i="63"/>
  <c r="PT179" i="63"/>
  <c r="PS179" i="63"/>
  <c r="PR179" i="63"/>
  <c r="PN179" i="63"/>
  <c r="PL179" i="63"/>
  <c r="PJ179" i="63"/>
  <c r="PI179" i="63"/>
  <c r="PD179" i="63"/>
  <c r="PC179" i="63"/>
  <c r="PB179" i="63"/>
  <c r="PA179" i="63"/>
  <c r="OZ179" i="63"/>
  <c r="OY179" i="63"/>
  <c r="OX179" i="63"/>
  <c r="OL179" i="63"/>
  <c r="OK179" i="63"/>
  <c r="OJ179" i="63"/>
  <c r="OI179" i="63"/>
  <c r="OH179" i="63"/>
  <c r="OG179" i="63"/>
  <c r="OF179" i="63"/>
  <c r="OE179" i="63"/>
  <c r="OD179" i="63"/>
  <c r="OC179" i="63"/>
  <c r="OB179" i="63"/>
  <c r="OA179" i="63"/>
  <c r="NZ179" i="63"/>
  <c r="NY179" i="63"/>
  <c r="NX179" i="63"/>
  <c r="NW179" i="63"/>
  <c r="NV179" i="63"/>
  <c r="NU179" i="63"/>
  <c r="NT179" i="63"/>
  <c r="NS179" i="63"/>
  <c r="NR179" i="63"/>
  <c r="NQ179" i="63"/>
  <c r="NM179" i="63"/>
  <c r="NK179" i="63"/>
  <c r="NI179" i="63"/>
  <c r="NH179" i="63"/>
  <c r="NC179" i="63"/>
  <c r="NB179" i="63"/>
  <c r="NA179" i="63"/>
  <c r="MZ179" i="63"/>
  <c r="MY179" i="63"/>
  <c r="MX179" i="63"/>
  <c r="MW179" i="63"/>
  <c r="MK179" i="63"/>
  <c r="MJ179" i="63"/>
  <c r="MI179" i="63"/>
  <c r="MH179" i="63"/>
  <c r="MG179" i="63"/>
  <c r="MF179" i="63"/>
  <c r="ME179" i="63"/>
  <c r="MD179" i="63"/>
  <c r="MC179" i="63"/>
  <c r="MB179" i="63"/>
  <c r="MA179" i="63"/>
  <c r="LZ179" i="63"/>
  <c r="LY179" i="63"/>
  <c r="LX179" i="63"/>
  <c r="LW179" i="63"/>
  <c r="LV179" i="63"/>
  <c r="LU179" i="63"/>
  <c r="LT179" i="63"/>
  <c r="LS179" i="63"/>
  <c r="LR179" i="63"/>
  <c r="LQ179" i="63"/>
  <c r="LP179" i="63"/>
  <c r="LL179" i="63"/>
  <c r="LJ179" i="63"/>
  <c r="ADL178" i="63"/>
  <c r="ADK178" i="63"/>
  <c r="ADJ178" i="63"/>
  <c r="ADI178" i="63"/>
  <c r="ADH178" i="63"/>
  <c r="ADG178" i="63"/>
  <c r="ADF178" i="63"/>
  <c r="ADE178" i="63"/>
  <c r="ADD178" i="63"/>
  <c r="ADC178" i="63"/>
  <c r="ADB178" i="63"/>
  <c r="ADA178" i="63"/>
  <c r="ACZ178" i="63"/>
  <c r="ACY178" i="63"/>
  <c r="ACX178" i="63"/>
  <c r="ACW178" i="63"/>
  <c r="ACV178" i="63"/>
  <c r="ACS178" i="63"/>
  <c r="ACR178" i="63"/>
  <c r="ACQ178" i="63"/>
  <c r="ACP178" i="63"/>
  <c r="ACO178" i="63"/>
  <c r="ACN178" i="63"/>
  <c r="ACM178" i="63"/>
  <c r="ACL178" i="63"/>
  <c r="ACK178" i="63"/>
  <c r="ACJ178" i="63"/>
  <c r="ACI178" i="63"/>
  <c r="ACH178" i="63"/>
  <c r="ACG178" i="63"/>
  <c r="ACF178" i="63"/>
  <c r="ACE178" i="63"/>
  <c r="ACD178" i="63"/>
  <c r="ACC178" i="63"/>
  <c r="ACB178" i="63"/>
  <c r="ACA178" i="63"/>
  <c r="ABZ178" i="63"/>
  <c r="ABY178" i="63"/>
  <c r="ABX178" i="63"/>
  <c r="ABT178" i="63"/>
  <c r="ABR178" i="63"/>
  <c r="ABP178" i="63"/>
  <c r="ABO178" i="63"/>
  <c r="ABN178" i="63"/>
  <c r="ABM178" i="63"/>
  <c r="ABL178" i="63"/>
  <c r="ABK178" i="63"/>
  <c r="ABJ178" i="63"/>
  <c r="ABH178" i="63"/>
  <c r="ABG178" i="63"/>
  <c r="ABF178" i="63"/>
  <c r="ABE178" i="63"/>
  <c r="ABD178" i="63"/>
  <c r="ABB178" i="63"/>
  <c r="AAZ178" i="63"/>
  <c r="AAY178" i="63"/>
  <c r="AAX178" i="63"/>
  <c r="AAW178" i="63"/>
  <c r="AAV178" i="63"/>
  <c r="AAU178" i="63"/>
  <c r="AAR178" i="63"/>
  <c r="AAQ178" i="63"/>
  <c r="AAP178" i="63"/>
  <c r="AAO178" i="63"/>
  <c r="AAN178" i="63"/>
  <c r="AAM178" i="63"/>
  <c r="AAL178" i="63"/>
  <c r="AAK178" i="63"/>
  <c r="AAJ178" i="63"/>
  <c r="AAI178" i="63"/>
  <c r="AAH178" i="63"/>
  <c r="AAG178" i="63"/>
  <c r="AAF178" i="63"/>
  <c r="AAE178" i="63"/>
  <c r="AAD178" i="63"/>
  <c r="AAC178" i="63"/>
  <c r="AAB178" i="63"/>
  <c r="AAA178" i="63"/>
  <c r="ZZ178" i="63"/>
  <c r="ZY178" i="63"/>
  <c r="ZX178" i="63"/>
  <c r="ZW178" i="63"/>
  <c r="ZS178" i="63"/>
  <c r="ZQ178" i="63"/>
  <c r="ZO178" i="63"/>
  <c r="ZN178" i="63"/>
  <c r="ZJ178" i="63"/>
  <c r="ZI178" i="63"/>
  <c r="ZH178" i="63"/>
  <c r="ZG178" i="63"/>
  <c r="ZF178" i="63"/>
  <c r="ZE178" i="63"/>
  <c r="ZD178" i="63"/>
  <c r="ZC178" i="63"/>
  <c r="ZB178" i="63"/>
  <c r="ZA178" i="63"/>
  <c r="YZ178" i="63"/>
  <c r="YY178" i="63"/>
  <c r="YX178" i="63"/>
  <c r="YW178" i="63"/>
  <c r="YV178" i="63"/>
  <c r="YU178" i="63"/>
  <c r="YT178" i="63"/>
  <c r="YQ178" i="63"/>
  <c r="YP178" i="63"/>
  <c r="YO178" i="63"/>
  <c r="YN178" i="63"/>
  <c r="YM178" i="63"/>
  <c r="YL178" i="63"/>
  <c r="YK178" i="63"/>
  <c r="YJ178" i="63"/>
  <c r="YI178" i="63"/>
  <c r="YH178" i="63"/>
  <c r="YG178" i="63"/>
  <c r="YF178" i="63"/>
  <c r="YE178" i="63"/>
  <c r="YD178" i="63"/>
  <c r="YC178" i="63"/>
  <c r="YB178" i="63"/>
  <c r="YA178" i="63"/>
  <c r="XZ178" i="63"/>
  <c r="XY178" i="63"/>
  <c r="XX178" i="63"/>
  <c r="XW178" i="63"/>
  <c r="XV178" i="63"/>
  <c r="XR178" i="63"/>
  <c r="XP178" i="63"/>
  <c r="XN178" i="63"/>
  <c r="XM178" i="63"/>
  <c r="RF178" i="63"/>
  <c r="RE178" i="63"/>
  <c r="RD178" i="63"/>
  <c r="RC178" i="63"/>
  <c r="RB178" i="63"/>
  <c r="RA178" i="63"/>
  <c r="QZ178" i="63"/>
  <c r="QY178" i="63"/>
  <c r="QW178" i="63"/>
  <c r="QP178" i="63"/>
  <c r="QM178" i="63"/>
  <c r="QL178" i="63"/>
  <c r="QK178" i="63"/>
  <c r="QJ178" i="63"/>
  <c r="QI178" i="63"/>
  <c r="QH178" i="63"/>
  <c r="QG178" i="63"/>
  <c r="QF178" i="63"/>
  <c r="QE178" i="63"/>
  <c r="QD178" i="63"/>
  <c r="QC178" i="63"/>
  <c r="QB178" i="63"/>
  <c r="QA178" i="63"/>
  <c r="PZ178" i="63"/>
  <c r="PY178" i="63"/>
  <c r="PX178" i="63"/>
  <c r="PW178" i="63"/>
  <c r="PV178" i="63"/>
  <c r="PU178" i="63"/>
  <c r="PT178" i="63"/>
  <c r="PS178" i="63"/>
  <c r="PR178" i="63"/>
  <c r="PN178" i="63"/>
  <c r="PL178" i="63"/>
  <c r="PJ178" i="63"/>
  <c r="PI178" i="63"/>
  <c r="PD178" i="63"/>
  <c r="PC178" i="63"/>
  <c r="PB178" i="63"/>
  <c r="PA178" i="63"/>
  <c r="OZ178" i="63"/>
  <c r="OY178" i="63"/>
  <c r="OX178" i="63"/>
  <c r="OL178" i="63"/>
  <c r="OK178" i="63"/>
  <c r="OJ178" i="63"/>
  <c r="OI178" i="63"/>
  <c r="OH178" i="63"/>
  <c r="OG178" i="63"/>
  <c r="OF178" i="63"/>
  <c r="OE178" i="63"/>
  <c r="OD178" i="63"/>
  <c r="OC178" i="63"/>
  <c r="OB178" i="63"/>
  <c r="OA178" i="63"/>
  <c r="NZ178" i="63"/>
  <c r="NY178" i="63"/>
  <c r="NX178" i="63"/>
  <c r="NW178" i="63"/>
  <c r="NV178" i="63"/>
  <c r="NU178" i="63"/>
  <c r="NT178" i="63"/>
  <c r="NS178" i="63"/>
  <c r="NR178" i="63"/>
  <c r="NQ178" i="63"/>
  <c r="NM178" i="63"/>
  <c r="NK178" i="63"/>
  <c r="NI178" i="63"/>
  <c r="NH178" i="63"/>
  <c r="NC178" i="63"/>
  <c r="NB178" i="63"/>
  <c r="NA178" i="63"/>
  <c r="MZ178" i="63"/>
  <c r="MY178" i="63"/>
  <c r="MX178" i="63"/>
  <c r="MW178" i="63"/>
  <c r="MK178" i="63"/>
  <c r="MJ178" i="63"/>
  <c r="MI178" i="63"/>
  <c r="MH178" i="63"/>
  <c r="MG178" i="63"/>
  <c r="MF178" i="63"/>
  <c r="ME178" i="63"/>
  <c r="MD178" i="63"/>
  <c r="MC178" i="63"/>
  <c r="MB178" i="63"/>
  <c r="MA178" i="63"/>
  <c r="LZ178" i="63"/>
  <c r="LY178" i="63"/>
  <c r="LX178" i="63"/>
  <c r="LW178" i="63"/>
  <c r="LV178" i="63"/>
  <c r="LU178" i="63"/>
  <c r="LT178" i="63"/>
  <c r="LS178" i="63"/>
  <c r="LR178" i="63"/>
  <c r="LQ178" i="63"/>
  <c r="LP178" i="63"/>
  <c r="LL178" i="63"/>
  <c r="LJ178" i="63"/>
  <c r="ADL177" i="63"/>
  <c r="ADK177" i="63"/>
  <c r="ADJ177" i="63"/>
  <c r="ADI177" i="63"/>
  <c r="ADH177" i="63"/>
  <c r="ADG177" i="63"/>
  <c r="ADF177" i="63"/>
  <c r="ADE177" i="63"/>
  <c r="ADD177" i="63"/>
  <c r="ADC177" i="63"/>
  <c r="ADB177" i="63"/>
  <c r="ADA177" i="63"/>
  <c r="ACZ177" i="63"/>
  <c r="ACY177" i="63"/>
  <c r="ACX177" i="63"/>
  <c r="ACW177" i="63"/>
  <c r="ACV177" i="63"/>
  <c r="ACS177" i="63"/>
  <c r="ACR177" i="63"/>
  <c r="ACQ177" i="63"/>
  <c r="ACP177" i="63"/>
  <c r="ACO177" i="63"/>
  <c r="ACN177" i="63"/>
  <c r="ACM177" i="63"/>
  <c r="ACL177" i="63"/>
  <c r="ACK177" i="63"/>
  <c r="ACJ177" i="63"/>
  <c r="ACI177" i="63"/>
  <c r="ACH177" i="63"/>
  <c r="ACG177" i="63"/>
  <c r="ACF177" i="63"/>
  <c r="ACE177" i="63"/>
  <c r="ACD177" i="63"/>
  <c r="ACC177" i="63"/>
  <c r="ACB177" i="63"/>
  <c r="ACA177" i="63"/>
  <c r="ABZ177" i="63"/>
  <c r="ABY177" i="63"/>
  <c r="ABX177" i="63"/>
  <c r="ABT177" i="63"/>
  <c r="ABR177" i="63"/>
  <c r="ABP177" i="63"/>
  <c r="ABO177" i="63"/>
  <c r="ABN177" i="63"/>
  <c r="ABM177" i="63"/>
  <c r="ABL177" i="63"/>
  <c r="ABK177" i="63"/>
  <c r="ABJ177" i="63"/>
  <c r="ABH177" i="63"/>
  <c r="ABG177" i="63"/>
  <c r="ABF177" i="63"/>
  <c r="ABE177" i="63"/>
  <c r="ABD177" i="63"/>
  <c r="ABB177" i="63"/>
  <c r="AAZ177" i="63"/>
  <c r="AAY177" i="63"/>
  <c r="AAX177" i="63"/>
  <c r="AAW177" i="63"/>
  <c r="AAV177" i="63"/>
  <c r="AAU177" i="63"/>
  <c r="AAR177" i="63"/>
  <c r="AAQ177" i="63"/>
  <c r="AAP177" i="63"/>
  <c r="AAO177" i="63"/>
  <c r="AAN177" i="63"/>
  <c r="AAM177" i="63"/>
  <c r="AAL177" i="63"/>
  <c r="AAK177" i="63"/>
  <c r="AAJ177" i="63"/>
  <c r="AAI177" i="63"/>
  <c r="AAH177" i="63"/>
  <c r="AAG177" i="63"/>
  <c r="AAF177" i="63"/>
  <c r="AAE177" i="63"/>
  <c r="AAD177" i="63"/>
  <c r="AAC177" i="63"/>
  <c r="AAB177" i="63"/>
  <c r="AAA177" i="63"/>
  <c r="ZZ177" i="63"/>
  <c r="ZY177" i="63"/>
  <c r="ZX177" i="63"/>
  <c r="ZW177" i="63"/>
  <c r="ZS177" i="63"/>
  <c r="ZQ177" i="63"/>
  <c r="ZO177" i="63"/>
  <c r="ZN177" i="63"/>
  <c r="ZJ177" i="63"/>
  <c r="ZI177" i="63"/>
  <c r="ZH177" i="63"/>
  <c r="ZG177" i="63"/>
  <c r="ZF177" i="63"/>
  <c r="ZE177" i="63"/>
  <c r="ZD177" i="63"/>
  <c r="ZC177" i="63"/>
  <c r="ZB177" i="63"/>
  <c r="ZA177" i="63"/>
  <c r="YZ177" i="63"/>
  <c r="YY177" i="63"/>
  <c r="YX177" i="63"/>
  <c r="YW177" i="63"/>
  <c r="YV177" i="63"/>
  <c r="YU177" i="63"/>
  <c r="YT177" i="63"/>
  <c r="YQ177" i="63"/>
  <c r="YP177" i="63"/>
  <c r="YO177" i="63"/>
  <c r="YN177" i="63"/>
  <c r="YM177" i="63"/>
  <c r="YL177" i="63"/>
  <c r="YK177" i="63"/>
  <c r="YJ177" i="63"/>
  <c r="YI177" i="63"/>
  <c r="YH177" i="63"/>
  <c r="YG177" i="63"/>
  <c r="YF177" i="63"/>
  <c r="YE177" i="63"/>
  <c r="YD177" i="63"/>
  <c r="YC177" i="63"/>
  <c r="YB177" i="63"/>
  <c r="YA177" i="63"/>
  <c r="XZ177" i="63"/>
  <c r="XY177" i="63"/>
  <c r="XX177" i="63"/>
  <c r="XW177" i="63"/>
  <c r="XV177" i="63"/>
  <c r="XR177" i="63"/>
  <c r="XP177" i="63"/>
  <c r="XN177" i="63"/>
  <c r="XM177" i="63"/>
  <c r="RF177" i="63"/>
  <c r="RE177" i="63"/>
  <c r="RD177" i="63"/>
  <c r="RC177" i="63"/>
  <c r="RB177" i="63"/>
  <c r="RA177" i="63"/>
  <c r="QZ177" i="63"/>
  <c r="QY177" i="63"/>
  <c r="QW177" i="63"/>
  <c r="QP177" i="63"/>
  <c r="QM177" i="63"/>
  <c r="QL177" i="63"/>
  <c r="QK177" i="63"/>
  <c r="QJ177" i="63"/>
  <c r="QI177" i="63"/>
  <c r="QH177" i="63"/>
  <c r="QG177" i="63"/>
  <c r="QF177" i="63"/>
  <c r="QE177" i="63"/>
  <c r="QD177" i="63"/>
  <c r="QC177" i="63"/>
  <c r="QB177" i="63"/>
  <c r="QA177" i="63"/>
  <c r="PZ177" i="63"/>
  <c r="PY177" i="63"/>
  <c r="PX177" i="63"/>
  <c r="PW177" i="63"/>
  <c r="PV177" i="63"/>
  <c r="PU177" i="63"/>
  <c r="PT177" i="63"/>
  <c r="PS177" i="63"/>
  <c r="PR177" i="63"/>
  <c r="PN177" i="63"/>
  <c r="PL177" i="63"/>
  <c r="PJ177" i="63"/>
  <c r="PI177" i="63"/>
  <c r="PD177" i="63"/>
  <c r="PC177" i="63"/>
  <c r="PB177" i="63"/>
  <c r="PA177" i="63"/>
  <c r="OZ177" i="63"/>
  <c r="OY177" i="63"/>
  <c r="OX177" i="63"/>
  <c r="OL177" i="63"/>
  <c r="OK177" i="63"/>
  <c r="OJ177" i="63"/>
  <c r="OI177" i="63"/>
  <c r="OH177" i="63"/>
  <c r="OG177" i="63"/>
  <c r="OF177" i="63"/>
  <c r="OE177" i="63"/>
  <c r="OD177" i="63"/>
  <c r="OC177" i="63"/>
  <c r="OB177" i="63"/>
  <c r="OA177" i="63"/>
  <c r="NZ177" i="63"/>
  <c r="NY177" i="63"/>
  <c r="NX177" i="63"/>
  <c r="NW177" i="63"/>
  <c r="NV177" i="63"/>
  <c r="NU177" i="63"/>
  <c r="NT177" i="63"/>
  <c r="NS177" i="63"/>
  <c r="NR177" i="63"/>
  <c r="NQ177" i="63"/>
  <c r="NM177" i="63"/>
  <c r="NK177" i="63"/>
  <c r="NI177" i="63"/>
  <c r="NH177" i="63"/>
  <c r="NC177" i="63"/>
  <c r="NB177" i="63"/>
  <c r="NA177" i="63"/>
  <c r="MZ177" i="63"/>
  <c r="MY177" i="63"/>
  <c r="MX177" i="63"/>
  <c r="MW177" i="63"/>
  <c r="MK177" i="63"/>
  <c r="MJ177" i="63"/>
  <c r="MI177" i="63"/>
  <c r="MH177" i="63"/>
  <c r="MG177" i="63"/>
  <c r="MF177" i="63"/>
  <c r="ME177" i="63"/>
  <c r="MD177" i="63"/>
  <c r="MC177" i="63"/>
  <c r="MB177" i="63"/>
  <c r="MA177" i="63"/>
  <c r="LZ177" i="63"/>
  <c r="LY177" i="63"/>
  <c r="LX177" i="63"/>
  <c r="LW177" i="63"/>
  <c r="LV177" i="63"/>
  <c r="LU177" i="63"/>
  <c r="LT177" i="63"/>
  <c r="LS177" i="63"/>
  <c r="LR177" i="63"/>
  <c r="LQ177" i="63"/>
  <c r="LP177" i="63"/>
  <c r="LL177" i="63"/>
  <c r="LJ177" i="63"/>
  <c r="ADL176" i="63"/>
  <c r="ADK176" i="63"/>
  <c r="ADJ176" i="63"/>
  <c r="ADI176" i="63"/>
  <c r="ADH176" i="63"/>
  <c r="ADG176" i="63"/>
  <c r="ADF176" i="63"/>
  <c r="ADE176" i="63"/>
  <c r="ADD176" i="63"/>
  <c r="ADC176" i="63"/>
  <c r="ADB176" i="63"/>
  <c r="ADA176" i="63"/>
  <c r="ACZ176" i="63"/>
  <c r="ACY176" i="63"/>
  <c r="ACX176" i="63"/>
  <c r="ACW176" i="63"/>
  <c r="ACV176" i="63"/>
  <c r="ACS176" i="63"/>
  <c r="ACR176" i="63"/>
  <c r="ACQ176" i="63"/>
  <c r="ACP176" i="63"/>
  <c r="ACO176" i="63"/>
  <c r="ACN176" i="63"/>
  <c r="ACM176" i="63"/>
  <c r="ACL176" i="63"/>
  <c r="ACK176" i="63"/>
  <c r="ACJ176" i="63"/>
  <c r="ACI176" i="63"/>
  <c r="ACH176" i="63"/>
  <c r="ACG176" i="63"/>
  <c r="ACF176" i="63"/>
  <c r="ACE176" i="63"/>
  <c r="ACD176" i="63"/>
  <c r="ACC176" i="63"/>
  <c r="ACB176" i="63"/>
  <c r="ACA176" i="63"/>
  <c r="ABZ176" i="63"/>
  <c r="ABY176" i="63"/>
  <c r="ABX176" i="63"/>
  <c r="ABT176" i="63"/>
  <c r="ABR176" i="63"/>
  <c r="ABP176" i="63"/>
  <c r="ABO176" i="63"/>
  <c r="ABN176" i="63"/>
  <c r="ABM176" i="63"/>
  <c r="ABL176" i="63"/>
  <c r="ABK176" i="63"/>
  <c r="ABJ176" i="63"/>
  <c r="ABH176" i="63"/>
  <c r="ABG176" i="63"/>
  <c r="ABF176" i="63"/>
  <c r="ABE176" i="63"/>
  <c r="ABD176" i="63"/>
  <c r="ABB176" i="63"/>
  <c r="AAZ176" i="63"/>
  <c r="AAY176" i="63"/>
  <c r="AAX176" i="63"/>
  <c r="AAW176" i="63"/>
  <c r="AAV176" i="63"/>
  <c r="AAU176" i="63"/>
  <c r="AAR176" i="63"/>
  <c r="AAQ176" i="63"/>
  <c r="AAP176" i="63"/>
  <c r="AAO176" i="63"/>
  <c r="AAN176" i="63"/>
  <c r="AAM176" i="63"/>
  <c r="AAL176" i="63"/>
  <c r="AAK176" i="63"/>
  <c r="AAJ176" i="63"/>
  <c r="AAI176" i="63"/>
  <c r="AAH176" i="63"/>
  <c r="AAG176" i="63"/>
  <c r="AAF176" i="63"/>
  <c r="AAE176" i="63"/>
  <c r="AAD176" i="63"/>
  <c r="AAC176" i="63"/>
  <c r="AAB176" i="63"/>
  <c r="AAA176" i="63"/>
  <c r="ZZ176" i="63"/>
  <c r="ZY176" i="63"/>
  <c r="ZX176" i="63"/>
  <c r="ZW176" i="63"/>
  <c r="ZS176" i="63"/>
  <c r="ZQ176" i="63"/>
  <c r="ZO176" i="63"/>
  <c r="ZN176" i="63"/>
  <c r="ZJ176" i="63"/>
  <c r="ZI176" i="63"/>
  <c r="ZH176" i="63"/>
  <c r="ZG176" i="63"/>
  <c r="ZF176" i="63"/>
  <c r="ZE176" i="63"/>
  <c r="ZD176" i="63"/>
  <c r="ZC176" i="63"/>
  <c r="ZB176" i="63"/>
  <c r="ZA176" i="63"/>
  <c r="YZ176" i="63"/>
  <c r="YY176" i="63"/>
  <c r="YX176" i="63"/>
  <c r="YW176" i="63"/>
  <c r="YV176" i="63"/>
  <c r="YU176" i="63"/>
  <c r="YT176" i="63"/>
  <c r="YQ176" i="63"/>
  <c r="YP176" i="63"/>
  <c r="YO176" i="63"/>
  <c r="YN176" i="63"/>
  <c r="YM176" i="63"/>
  <c r="YL176" i="63"/>
  <c r="YK176" i="63"/>
  <c r="YJ176" i="63"/>
  <c r="YI176" i="63"/>
  <c r="YH176" i="63"/>
  <c r="YG176" i="63"/>
  <c r="YF176" i="63"/>
  <c r="YE176" i="63"/>
  <c r="YD176" i="63"/>
  <c r="YC176" i="63"/>
  <c r="YB176" i="63"/>
  <c r="YA176" i="63"/>
  <c r="XZ176" i="63"/>
  <c r="XY176" i="63"/>
  <c r="XX176" i="63"/>
  <c r="XW176" i="63"/>
  <c r="XV176" i="63"/>
  <c r="XR176" i="63"/>
  <c r="XP176" i="63"/>
  <c r="XN176" i="63"/>
  <c r="XM176" i="63"/>
  <c r="RF176" i="63"/>
  <c r="RE176" i="63"/>
  <c r="RD176" i="63"/>
  <c r="RC176" i="63"/>
  <c r="RB176" i="63"/>
  <c r="RA176" i="63"/>
  <c r="QZ176" i="63"/>
  <c r="QY176" i="63"/>
  <c r="QW176" i="63"/>
  <c r="QP176" i="63"/>
  <c r="QM176" i="63"/>
  <c r="QL176" i="63"/>
  <c r="QK176" i="63"/>
  <c r="QJ176" i="63"/>
  <c r="QI176" i="63"/>
  <c r="QH176" i="63"/>
  <c r="QG176" i="63"/>
  <c r="QF176" i="63"/>
  <c r="QE176" i="63"/>
  <c r="QD176" i="63"/>
  <c r="QC176" i="63"/>
  <c r="QB176" i="63"/>
  <c r="QA176" i="63"/>
  <c r="PZ176" i="63"/>
  <c r="PY176" i="63"/>
  <c r="PX176" i="63"/>
  <c r="PW176" i="63"/>
  <c r="PV176" i="63"/>
  <c r="PU176" i="63"/>
  <c r="PT176" i="63"/>
  <c r="PS176" i="63"/>
  <c r="PR176" i="63"/>
  <c r="PN176" i="63"/>
  <c r="PL176" i="63"/>
  <c r="PJ176" i="63"/>
  <c r="PI176" i="63"/>
  <c r="PD176" i="63"/>
  <c r="PC176" i="63"/>
  <c r="PB176" i="63"/>
  <c r="PA176" i="63"/>
  <c r="OZ176" i="63"/>
  <c r="OY176" i="63"/>
  <c r="OX176" i="63"/>
  <c r="OL176" i="63"/>
  <c r="OK176" i="63"/>
  <c r="OJ176" i="63"/>
  <c r="OI176" i="63"/>
  <c r="OH176" i="63"/>
  <c r="OG176" i="63"/>
  <c r="OF176" i="63"/>
  <c r="OE176" i="63"/>
  <c r="OD176" i="63"/>
  <c r="OC176" i="63"/>
  <c r="OB176" i="63"/>
  <c r="OA176" i="63"/>
  <c r="NZ176" i="63"/>
  <c r="NY176" i="63"/>
  <c r="NX176" i="63"/>
  <c r="NW176" i="63"/>
  <c r="NV176" i="63"/>
  <c r="NU176" i="63"/>
  <c r="NT176" i="63"/>
  <c r="NS176" i="63"/>
  <c r="NR176" i="63"/>
  <c r="NQ176" i="63"/>
  <c r="NM176" i="63"/>
  <c r="NK176" i="63"/>
  <c r="NI176" i="63"/>
  <c r="NH176" i="63"/>
  <c r="NC176" i="63"/>
  <c r="NB176" i="63"/>
  <c r="NA176" i="63"/>
  <c r="MZ176" i="63"/>
  <c r="MY176" i="63"/>
  <c r="MX176" i="63"/>
  <c r="MW176" i="63"/>
  <c r="MK176" i="63"/>
  <c r="MJ176" i="63"/>
  <c r="MI176" i="63"/>
  <c r="MH176" i="63"/>
  <c r="MG176" i="63"/>
  <c r="MF176" i="63"/>
  <c r="ME176" i="63"/>
  <c r="MD176" i="63"/>
  <c r="MC176" i="63"/>
  <c r="MB176" i="63"/>
  <c r="MA176" i="63"/>
  <c r="LZ176" i="63"/>
  <c r="LY176" i="63"/>
  <c r="LX176" i="63"/>
  <c r="LW176" i="63"/>
  <c r="LV176" i="63"/>
  <c r="LU176" i="63"/>
  <c r="LT176" i="63"/>
  <c r="LS176" i="63"/>
  <c r="LR176" i="63"/>
  <c r="LQ176" i="63"/>
  <c r="LP176" i="63"/>
  <c r="LL176" i="63"/>
  <c r="LJ176" i="63"/>
  <c r="ADL175" i="63"/>
  <c r="ADK175" i="63"/>
  <c r="ADJ175" i="63"/>
  <c r="ADI175" i="63"/>
  <c r="ADH175" i="63"/>
  <c r="ADG175" i="63"/>
  <c r="ADF175" i="63"/>
  <c r="ADE175" i="63"/>
  <c r="ADD175" i="63"/>
  <c r="ADC175" i="63"/>
  <c r="ADB175" i="63"/>
  <c r="ADA175" i="63"/>
  <c r="ACZ175" i="63"/>
  <c r="ACY175" i="63"/>
  <c r="ACX175" i="63"/>
  <c r="ACW175" i="63"/>
  <c r="ACV175" i="63"/>
  <c r="ACS175" i="63"/>
  <c r="ACR175" i="63"/>
  <c r="ACQ175" i="63"/>
  <c r="ACP175" i="63"/>
  <c r="ACO175" i="63"/>
  <c r="ACN175" i="63"/>
  <c r="ACM175" i="63"/>
  <c r="ACL175" i="63"/>
  <c r="ACK175" i="63"/>
  <c r="ACJ175" i="63"/>
  <c r="ACI175" i="63"/>
  <c r="ACH175" i="63"/>
  <c r="ACG175" i="63"/>
  <c r="ACF175" i="63"/>
  <c r="ACE175" i="63"/>
  <c r="ACD175" i="63"/>
  <c r="ACC175" i="63"/>
  <c r="ACB175" i="63"/>
  <c r="ACA175" i="63"/>
  <c r="ABZ175" i="63"/>
  <c r="ABY175" i="63"/>
  <c r="ABX175" i="63"/>
  <c r="ABT175" i="63"/>
  <c r="ABR175" i="63"/>
  <c r="ABP175" i="63"/>
  <c r="ABO175" i="63"/>
  <c r="ABN175" i="63"/>
  <c r="ABM175" i="63"/>
  <c r="ABL175" i="63"/>
  <c r="ABK175" i="63"/>
  <c r="ABJ175" i="63"/>
  <c r="ABH175" i="63"/>
  <c r="ABG175" i="63"/>
  <c r="ABF175" i="63"/>
  <c r="ABE175" i="63"/>
  <c r="ABD175" i="63"/>
  <c r="ABB175" i="63"/>
  <c r="AAZ175" i="63"/>
  <c r="AAY175" i="63"/>
  <c r="AAX175" i="63"/>
  <c r="AAW175" i="63"/>
  <c r="AAV175" i="63"/>
  <c r="AAU175" i="63"/>
  <c r="AAR175" i="63"/>
  <c r="AAQ175" i="63"/>
  <c r="AAP175" i="63"/>
  <c r="AAO175" i="63"/>
  <c r="AAN175" i="63"/>
  <c r="AAM175" i="63"/>
  <c r="AAL175" i="63"/>
  <c r="AAK175" i="63"/>
  <c r="AAJ175" i="63"/>
  <c r="AAI175" i="63"/>
  <c r="AAH175" i="63"/>
  <c r="AAG175" i="63"/>
  <c r="AAF175" i="63"/>
  <c r="AAE175" i="63"/>
  <c r="AAD175" i="63"/>
  <c r="AAC175" i="63"/>
  <c r="AAB175" i="63"/>
  <c r="AAA175" i="63"/>
  <c r="ZZ175" i="63"/>
  <c r="ZY175" i="63"/>
  <c r="ZX175" i="63"/>
  <c r="ZW175" i="63"/>
  <c r="ZS175" i="63"/>
  <c r="ZQ175" i="63"/>
  <c r="ZO175" i="63"/>
  <c r="ZN175" i="63"/>
  <c r="ZJ175" i="63"/>
  <c r="ZI175" i="63"/>
  <c r="ZH175" i="63"/>
  <c r="ZG175" i="63"/>
  <c r="ZF175" i="63"/>
  <c r="ZE175" i="63"/>
  <c r="ZD175" i="63"/>
  <c r="ZC175" i="63"/>
  <c r="ZB175" i="63"/>
  <c r="ZA175" i="63"/>
  <c r="YZ175" i="63"/>
  <c r="YY175" i="63"/>
  <c r="YX175" i="63"/>
  <c r="YW175" i="63"/>
  <c r="YV175" i="63"/>
  <c r="YU175" i="63"/>
  <c r="YT175" i="63"/>
  <c r="YQ175" i="63"/>
  <c r="YP175" i="63"/>
  <c r="YO175" i="63"/>
  <c r="YN175" i="63"/>
  <c r="YM175" i="63"/>
  <c r="YL175" i="63"/>
  <c r="YK175" i="63"/>
  <c r="YJ175" i="63"/>
  <c r="YI175" i="63"/>
  <c r="YH175" i="63"/>
  <c r="YG175" i="63"/>
  <c r="YF175" i="63"/>
  <c r="YE175" i="63"/>
  <c r="YD175" i="63"/>
  <c r="YC175" i="63"/>
  <c r="YB175" i="63"/>
  <c r="YA175" i="63"/>
  <c r="XZ175" i="63"/>
  <c r="XY175" i="63"/>
  <c r="XX175" i="63"/>
  <c r="XW175" i="63"/>
  <c r="XV175" i="63"/>
  <c r="XR175" i="63"/>
  <c r="XP175" i="63"/>
  <c r="XN175" i="63"/>
  <c r="XM175" i="63"/>
  <c r="RF175" i="63"/>
  <c r="RE175" i="63"/>
  <c r="RD175" i="63"/>
  <c r="RC175" i="63"/>
  <c r="RB175" i="63"/>
  <c r="RA175" i="63"/>
  <c r="QZ175" i="63"/>
  <c r="QY175" i="63"/>
  <c r="QW175" i="63"/>
  <c r="QP175" i="63"/>
  <c r="QM175" i="63"/>
  <c r="QL175" i="63"/>
  <c r="QK175" i="63"/>
  <c r="QJ175" i="63"/>
  <c r="QI175" i="63"/>
  <c r="QH175" i="63"/>
  <c r="QG175" i="63"/>
  <c r="QF175" i="63"/>
  <c r="QE175" i="63"/>
  <c r="QD175" i="63"/>
  <c r="QC175" i="63"/>
  <c r="QB175" i="63"/>
  <c r="QA175" i="63"/>
  <c r="PZ175" i="63"/>
  <c r="PY175" i="63"/>
  <c r="PX175" i="63"/>
  <c r="PW175" i="63"/>
  <c r="PV175" i="63"/>
  <c r="PU175" i="63"/>
  <c r="PT175" i="63"/>
  <c r="PS175" i="63"/>
  <c r="PR175" i="63"/>
  <c r="PN175" i="63"/>
  <c r="PL175" i="63"/>
  <c r="PJ175" i="63"/>
  <c r="PI175" i="63"/>
  <c r="PD175" i="63"/>
  <c r="PC175" i="63"/>
  <c r="PB175" i="63"/>
  <c r="PA175" i="63"/>
  <c r="OZ175" i="63"/>
  <c r="OY175" i="63"/>
  <c r="OX175" i="63"/>
  <c r="OL175" i="63"/>
  <c r="OK175" i="63"/>
  <c r="OJ175" i="63"/>
  <c r="OI175" i="63"/>
  <c r="OH175" i="63"/>
  <c r="OG175" i="63"/>
  <c r="OF175" i="63"/>
  <c r="OE175" i="63"/>
  <c r="OD175" i="63"/>
  <c r="OC175" i="63"/>
  <c r="OB175" i="63"/>
  <c r="OA175" i="63"/>
  <c r="NZ175" i="63"/>
  <c r="NY175" i="63"/>
  <c r="NX175" i="63"/>
  <c r="NW175" i="63"/>
  <c r="NV175" i="63"/>
  <c r="NU175" i="63"/>
  <c r="NT175" i="63"/>
  <c r="NS175" i="63"/>
  <c r="NR175" i="63"/>
  <c r="NQ175" i="63"/>
  <c r="NM175" i="63"/>
  <c r="NK175" i="63"/>
  <c r="NI175" i="63"/>
  <c r="NH175" i="63"/>
  <c r="NC175" i="63"/>
  <c r="NB175" i="63"/>
  <c r="NA175" i="63"/>
  <c r="MZ175" i="63"/>
  <c r="MY175" i="63"/>
  <c r="MX175" i="63"/>
  <c r="MW175" i="63"/>
  <c r="MK175" i="63"/>
  <c r="MJ175" i="63"/>
  <c r="MI175" i="63"/>
  <c r="MH175" i="63"/>
  <c r="MG175" i="63"/>
  <c r="MF175" i="63"/>
  <c r="ME175" i="63"/>
  <c r="MD175" i="63"/>
  <c r="MC175" i="63"/>
  <c r="MB175" i="63"/>
  <c r="MA175" i="63"/>
  <c r="LZ175" i="63"/>
  <c r="LY175" i="63"/>
  <c r="LX175" i="63"/>
  <c r="LW175" i="63"/>
  <c r="LV175" i="63"/>
  <c r="LU175" i="63"/>
  <c r="LT175" i="63"/>
  <c r="LS175" i="63"/>
  <c r="LR175" i="63"/>
  <c r="LQ175" i="63"/>
  <c r="LP175" i="63"/>
  <c r="LL175" i="63"/>
  <c r="LJ175" i="63"/>
  <c r="ADL174" i="63"/>
  <c r="ADK174" i="63"/>
  <c r="ADJ174" i="63"/>
  <c r="ADI174" i="63"/>
  <c r="ADH174" i="63"/>
  <c r="ADG174" i="63"/>
  <c r="ADF174" i="63"/>
  <c r="ADE174" i="63"/>
  <c r="ADD174" i="63"/>
  <c r="ADC174" i="63"/>
  <c r="ADB174" i="63"/>
  <c r="ADA174" i="63"/>
  <c r="ACZ174" i="63"/>
  <c r="ACY174" i="63"/>
  <c r="ACX174" i="63"/>
  <c r="ACW174" i="63"/>
  <c r="ACV174" i="63"/>
  <c r="ACS174" i="63"/>
  <c r="ACR174" i="63"/>
  <c r="ACQ174" i="63"/>
  <c r="ACP174" i="63"/>
  <c r="ACO174" i="63"/>
  <c r="ACN174" i="63"/>
  <c r="ACM174" i="63"/>
  <c r="ACL174" i="63"/>
  <c r="ACK174" i="63"/>
  <c r="ACJ174" i="63"/>
  <c r="ACI174" i="63"/>
  <c r="ACH174" i="63"/>
  <c r="ACG174" i="63"/>
  <c r="ACF174" i="63"/>
  <c r="ACE174" i="63"/>
  <c r="ACD174" i="63"/>
  <c r="ACC174" i="63"/>
  <c r="ACB174" i="63"/>
  <c r="ACA174" i="63"/>
  <c r="ABZ174" i="63"/>
  <c r="ABY174" i="63"/>
  <c r="ABX174" i="63"/>
  <c r="ABT174" i="63"/>
  <c r="ABR174" i="63"/>
  <c r="ABP174" i="63"/>
  <c r="ABO174" i="63"/>
  <c r="ABN174" i="63"/>
  <c r="ABM174" i="63"/>
  <c r="ABL174" i="63"/>
  <c r="ABK174" i="63"/>
  <c r="ABJ174" i="63"/>
  <c r="ABH174" i="63"/>
  <c r="ABG174" i="63"/>
  <c r="ABF174" i="63"/>
  <c r="ABE174" i="63"/>
  <c r="ABD174" i="63"/>
  <c r="ABB174" i="63"/>
  <c r="AAZ174" i="63"/>
  <c r="AAY174" i="63"/>
  <c r="AAX174" i="63"/>
  <c r="AAW174" i="63"/>
  <c r="AAV174" i="63"/>
  <c r="AAU174" i="63"/>
  <c r="AAR174" i="63"/>
  <c r="AAQ174" i="63"/>
  <c r="AAP174" i="63"/>
  <c r="AAO174" i="63"/>
  <c r="AAN174" i="63"/>
  <c r="AAM174" i="63"/>
  <c r="AAL174" i="63"/>
  <c r="AAK174" i="63"/>
  <c r="AAJ174" i="63"/>
  <c r="AAI174" i="63"/>
  <c r="AAH174" i="63"/>
  <c r="AAG174" i="63"/>
  <c r="AAF174" i="63"/>
  <c r="AAE174" i="63"/>
  <c r="AAD174" i="63"/>
  <c r="AAC174" i="63"/>
  <c r="AAB174" i="63"/>
  <c r="AAA174" i="63"/>
  <c r="ZZ174" i="63"/>
  <c r="ZY174" i="63"/>
  <c r="ZX174" i="63"/>
  <c r="ZW174" i="63"/>
  <c r="ZS174" i="63"/>
  <c r="ZQ174" i="63"/>
  <c r="ZO174" i="63"/>
  <c r="ZN174" i="63"/>
  <c r="ZJ174" i="63"/>
  <c r="ZI174" i="63"/>
  <c r="ZH174" i="63"/>
  <c r="ZG174" i="63"/>
  <c r="ZF174" i="63"/>
  <c r="ZE174" i="63"/>
  <c r="ZD174" i="63"/>
  <c r="ZC174" i="63"/>
  <c r="ZB174" i="63"/>
  <c r="ZA174" i="63"/>
  <c r="YZ174" i="63"/>
  <c r="YY174" i="63"/>
  <c r="YX174" i="63"/>
  <c r="YW174" i="63"/>
  <c r="YV174" i="63"/>
  <c r="YU174" i="63"/>
  <c r="YT174" i="63"/>
  <c r="YQ174" i="63"/>
  <c r="YP174" i="63"/>
  <c r="YO174" i="63"/>
  <c r="YN174" i="63"/>
  <c r="YM174" i="63"/>
  <c r="YL174" i="63"/>
  <c r="YK174" i="63"/>
  <c r="YJ174" i="63"/>
  <c r="YI174" i="63"/>
  <c r="YH174" i="63"/>
  <c r="YG174" i="63"/>
  <c r="YF174" i="63"/>
  <c r="YE174" i="63"/>
  <c r="YD174" i="63"/>
  <c r="YC174" i="63"/>
  <c r="YB174" i="63"/>
  <c r="YA174" i="63"/>
  <c r="XZ174" i="63"/>
  <c r="XY174" i="63"/>
  <c r="XX174" i="63"/>
  <c r="XW174" i="63"/>
  <c r="XV174" i="63"/>
  <c r="XR174" i="63"/>
  <c r="XP174" i="63"/>
  <c r="XN174" i="63"/>
  <c r="XM174" i="63"/>
  <c r="RF174" i="63"/>
  <c r="RE174" i="63"/>
  <c r="RD174" i="63"/>
  <c r="RC174" i="63"/>
  <c r="RB174" i="63"/>
  <c r="RA174" i="63"/>
  <c r="QZ174" i="63"/>
  <c r="QY174" i="63"/>
  <c r="QW174" i="63"/>
  <c r="QP174" i="63"/>
  <c r="QM174" i="63"/>
  <c r="QL174" i="63"/>
  <c r="QK174" i="63"/>
  <c r="QJ174" i="63"/>
  <c r="QI174" i="63"/>
  <c r="QH174" i="63"/>
  <c r="QG174" i="63"/>
  <c r="QF174" i="63"/>
  <c r="QE174" i="63"/>
  <c r="QD174" i="63"/>
  <c r="QC174" i="63"/>
  <c r="QB174" i="63"/>
  <c r="QA174" i="63"/>
  <c r="PZ174" i="63"/>
  <c r="PY174" i="63"/>
  <c r="PX174" i="63"/>
  <c r="PW174" i="63"/>
  <c r="PV174" i="63"/>
  <c r="PU174" i="63"/>
  <c r="PT174" i="63"/>
  <c r="PS174" i="63"/>
  <c r="PR174" i="63"/>
  <c r="PN174" i="63"/>
  <c r="PL174" i="63"/>
  <c r="PJ174" i="63"/>
  <c r="PI174" i="63"/>
  <c r="PD174" i="63"/>
  <c r="PC174" i="63"/>
  <c r="PB174" i="63"/>
  <c r="PA174" i="63"/>
  <c r="OZ174" i="63"/>
  <c r="OY174" i="63"/>
  <c r="OX174" i="63"/>
  <c r="OL174" i="63"/>
  <c r="OK174" i="63"/>
  <c r="OJ174" i="63"/>
  <c r="OI174" i="63"/>
  <c r="OH174" i="63"/>
  <c r="OG174" i="63"/>
  <c r="OF174" i="63"/>
  <c r="OE174" i="63"/>
  <c r="OD174" i="63"/>
  <c r="OC174" i="63"/>
  <c r="OB174" i="63"/>
  <c r="OA174" i="63"/>
  <c r="NZ174" i="63"/>
  <c r="NY174" i="63"/>
  <c r="NX174" i="63"/>
  <c r="NW174" i="63"/>
  <c r="NV174" i="63"/>
  <c r="NU174" i="63"/>
  <c r="NT174" i="63"/>
  <c r="NS174" i="63"/>
  <c r="NR174" i="63"/>
  <c r="NQ174" i="63"/>
  <c r="NM174" i="63"/>
  <c r="NK174" i="63"/>
  <c r="NI174" i="63"/>
  <c r="NH174" i="63"/>
  <c r="NC174" i="63"/>
  <c r="NB174" i="63"/>
  <c r="NA174" i="63"/>
  <c r="MZ174" i="63"/>
  <c r="MY174" i="63"/>
  <c r="MX174" i="63"/>
  <c r="MW174" i="63"/>
  <c r="MK174" i="63"/>
  <c r="MJ174" i="63"/>
  <c r="MI174" i="63"/>
  <c r="MH174" i="63"/>
  <c r="MG174" i="63"/>
  <c r="MF174" i="63"/>
  <c r="ME174" i="63"/>
  <c r="MD174" i="63"/>
  <c r="MC174" i="63"/>
  <c r="MB174" i="63"/>
  <c r="MA174" i="63"/>
  <c r="LZ174" i="63"/>
  <c r="LY174" i="63"/>
  <c r="LX174" i="63"/>
  <c r="LW174" i="63"/>
  <c r="LV174" i="63"/>
  <c r="LU174" i="63"/>
  <c r="LT174" i="63"/>
  <c r="LS174" i="63"/>
  <c r="LR174" i="63"/>
  <c r="LQ174" i="63"/>
  <c r="LP174" i="63"/>
  <c r="LL174" i="63"/>
  <c r="LJ174" i="63"/>
  <c r="ADL173" i="63"/>
  <c r="ADK173" i="63"/>
  <c r="ADJ173" i="63"/>
  <c r="ADI173" i="63"/>
  <c r="ADH173" i="63"/>
  <c r="ADG173" i="63"/>
  <c r="ADF173" i="63"/>
  <c r="ADE173" i="63"/>
  <c r="ADD173" i="63"/>
  <c r="ADC173" i="63"/>
  <c r="ADB173" i="63"/>
  <c r="ADA173" i="63"/>
  <c r="ACZ173" i="63"/>
  <c r="ACY173" i="63"/>
  <c r="ACX173" i="63"/>
  <c r="ACW173" i="63"/>
  <c r="ACV173" i="63"/>
  <c r="ACS173" i="63"/>
  <c r="ACR173" i="63"/>
  <c r="ACQ173" i="63"/>
  <c r="ACP173" i="63"/>
  <c r="ACO173" i="63"/>
  <c r="ACN173" i="63"/>
  <c r="ACM173" i="63"/>
  <c r="ACL173" i="63"/>
  <c r="ACK173" i="63"/>
  <c r="ACJ173" i="63"/>
  <c r="ACI173" i="63"/>
  <c r="ACH173" i="63"/>
  <c r="ACG173" i="63"/>
  <c r="ACF173" i="63"/>
  <c r="ACE173" i="63"/>
  <c r="ACD173" i="63"/>
  <c r="ACC173" i="63"/>
  <c r="ACB173" i="63"/>
  <c r="ACA173" i="63"/>
  <c r="ABZ173" i="63"/>
  <c r="ABY173" i="63"/>
  <c r="ABX173" i="63"/>
  <c r="ABT173" i="63"/>
  <c r="ABR173" i="63"/>
  <c r="ABP173" i="63"/>
  <c r="ABO173" i="63"/>
  <c r="ABN173" i="63"/>
  <c r="ABM173" i="63"/>
  <c r="ABL173" i="63"/>
  <c r="ABK173" i="63"/>
  <c r="ABJ173" i="63"/>
  <c r="ABH173" i="63"/>
  <c r="ABG173" i="63"/>
  <c r="ABF173" i="63"/>
  <c r="ABE173" i="63"/>
  <c r="ABD173" i="63"/>
  <c r="ABB173" i="63"/>
  <c r="AAZ173" i="63"/>
  <c r="AAY173" i="63"/>
  <c r="AAX173" i="63"/>
  <c r="AAW173" i="63"/>
  <c r="AAV173" i="63"/>
  <c r="AAU173" i="63"/>
  <c r="AAR173" i="63"/>
  <c r="AAQ173" i="63"/>
  <c r="AAP173" i="63"/>
  <c r="AAO173" i="63"/>
  <c r="AAN173" i="63"/>
  <c r="AAM173" i="63"/>
  <c r="AAL173" i="63"/>
  <c r="AAK173" i="63"/>
  <c r="AAJ173" i="63"/>
  <c r="AAI173" i="63"/>
  <c r="AAH173" i="63"/>
  <c r="AAG173" i="63"/>
  <c r="AAF173" i="63"/>
  <c r="AAE173" i="63"/>
  <c r="AAD173" i="63"/>
  <c r="AAC173" i="63"/>
  <c r="AAB173" i="63"/>
  <c r="AAA173" i="63"/>
  <c r="ZZ173" i="63"/>
  <c r="ZY173" i="63"/>
  <c r="ZX173" i="63"/>
  <c r="ZW173" i="63"/>
  <c r="ZS173" i="63"/>
  <c r="ZQ173" i="63"/>
  <c r="ZO173" i="63"/>
  <c r="ZN173" i="63"/>
  <c r="ZJ173" i="63"/>
  <c r="ZI173" i="63"/>
  <c r="ZH173" i="63"/>
  <c r="ZG173" i="63"/>
  <c r="ZF173" i="63"/>
  <c r="ZE173" i="63"/>
  <c r="ZD173" i="63"/>
  <c r="ZC173" i="63"/>
  <c r="ZB173" i="63"/>
  <c r="ZA173" i="63"/>
  <c r="YZ173" i="63"/>
  <c r="YY173" i="63"/>
  <c r="YX173" i="63"/>
  <c r="YW173" i="63"/>
  <c r="YV173" i="63"/>
  <c r="YU173" i="63"/>
  <c r="YT173" i="63"/>
  <c r="YQ173" i="63"/>
  <c r="YP173" i="63"/>
  <c r="YO173" i="63"/>
  <c r="YN173" i="63"/>
  <c r="YM173" i="63"/>
  <c r="YL173" i="63"/>
  <c r="YK173" i="63"/>
  <c r="YJ173" i="63"/>
  <c r="YI173" i="63"/>
  <c r="YH173" i="63"/>
  <c r="YG173" i="63"/>
  <c r="YF173" i="63"/>
  <c r="YE173" i="63"/>
  <c r="YD173" i="63"/>
  <c r="YC173" i="63"/>
  <c r="YB173" i="63"/>
  <c r="YA173" i="63"/>
  <c r="XZ173" i="63"/>
  <c r="XY173" i="63"/>
  <c r="XX173" i="63"/>
  <c r="XW173" i="63"/>
  <c r="XV173" i="63"/>
  <c r="XR173" i="63"/>
  <c r="XP173" i="63"/>
  <c r="XN173" i="63"/>
  <c r="XM173" i="63"/>
  <c r="RF173" i="63"/>
  <c r="RE173" i="63"/>
  <c r="RD173" i="63"/>
  <c r="RC173" i="63"/>
  <c r="RB173" i="63"/>
  <c r="RA173" i="63"/>
  <c r="QZ173" i="63"/>
  <c r="QY173" i="63"/>
  <c r="QW173" i="63"/>
  <c r="QP173" i="63"/>
  <c r="QM173" i="63"/>
  <c r="QL173" i="63"/>
  <c r="QK173" i="63"/>
  <c r="QJ173" i="63"/>
  <c r="QI173" i="63"/>
  <c r="QH173" i="63"/>
  <c r="QG173" i="63"/>
  <c r="QF173" i="63"/>
  <c r="QE173" i="63"/>
  <c r="QD173" i="63"/>
  <c r="QC173" i="63"/>
  <c r="QB173" i="63"/>
  <c r="QA173" i="63"/>
  <c r="PZ173" i="63"/>
  <c r="PY173" i="63"/>
  <c r="PX173" i="63"/>
  <c r="PW173" i="63"/>
  <c r="PV173" i="63"/>
  <c r="PU173" i="63"/>
  <c r="PT173" i="63"/>
  <c r="PS173" i="63"/>
  <c r="PR173" i="63"/>
  <c r="PN173" i="63"/>
  <c r="PL173" i="63"/>
  <c r="PJ173" i="63"/>
  <c r="PI173" i="63"/>
  <c r="PD173" i="63"/>
  <c r="PC173" i="63"/>
  <c r="PB173" i="63"/>
  <c r="PA173" i="63"/>
  <c r="OZ173" i="63"/>
  <c r="OY173" i="63"/>
  <c r="OX173" i="63"/>
  <c r="OL173" i="63"/>
  <c r="OK173" i="63"/>
  <c r="OJ173" i="63"/>
  <c r="OI173" i="63"/>
  <c r="OH173" i="63"/>
  <c r="OG173" i="63"/>
  <c r="OF173" i="63"/>
  <c r="OE173" i="63"/>
  <c r="OD173" i="63"/>
  <c r="OC173" i="63"/>
  <c r="OB173" i="63"/>
  <c r="OA173" i="63"/>
  <c r="NZ173" i="63"/>
  <c r="NY173" i="63"/>
  <c r="NX173" i="63"/>
  <c r="NW173" i="63"/>
  <c r="NV173" i="63"/>
  <c r="NU173" i="63"/>
  <c r="NT173" i="63"/>
  <c r="NS173" i="63"/>
  <c r="NR173" i="63"/>
  <c r="NQ173" i="63"/>
  <c r="NM173" i="63"/>
  <c r="NK173" i="63"/>
  <c r="NI173" i="63"/>
  <c r="NH173" i="63"/>
  <c r="NC173" i="63"/>
  <c r="NB173" i="63"/>
  <c r="NA173" i="63"/>
  <c r="MZ173" i="63"/>
  <c r="MY173" i="63"/>
  <c r="MX173" i="63"/>
  <c r="MW173" i="63"/>
  <c r="MK173" i="63"/>
  <c r="MJ173" i="63"/>
  <c r="MI173" i="63"/>
  <c r="MH173" i="63"/>
  <c r="MG173" i="63"/>
  <c r="MF173" i="63"/>
  <c r="ME173" i="63"/>
  <c r="MD173" i="63"/>
  <c r="MC173" i="63"/>
  <c r="MB173" i="63"/>
  <c r="MA173" i="63"/>
  <c r="LZ173" i="63"/>
  <c r="LY173" i="63"/>
  <c r="LX173" i="63"/>
  <c r="LW173" i="63"/>
  <c r="LV173" i="63"/>
  <c r="LU173" i="63"/>
  <c r="LT173" i="63"/>
  <c r="LS173" i="63"/>
  <c r="LR173" i="63"/>
  <c r="LQ173" i="63"/>
  <c r="LP173" i="63"/>
  <c r="LL173" i="63"/>
  <c r="LJ173" i="63"/>
  <c r="ADL172" i="63"/>
  <c r="ADK172" i="63"/>
  <c r="ADJ172" i="63"/>
  <c r="ADI172" i="63"/>
  <c r="ADH172" i="63"/>
  <c r="ADG172" i="63"/>
  <c r="ADF172" i="63"/>
  <c r="ADE172" i="63"/>
  <c r="ADD172" i="63"/>
  <c r="ADC172" i="63"/>
  <c r="ADB172" i="63"/>
  <c r="ADA172" i="63"/>
  <c r="ACZ172" i="63"/>
  <c r="ACY172" i="63"/>
  <c r="ACX172" i="63"/>
  <c r="ACW172" i="63"/>
  <c r="ACV172" i="63"/>
  <c r="ACS172" i="63"/>
  <c r="ACR172" i="63"/>
  <c r="ACQ172" i="63"/>
  <c r="ACP172" i="63"/>
  <c r="ACO172" i="63"/>
  <c r="ACN172" i="63"/>
  <c r="ACM172" i="63"/>
  <c r="ACL172" i="63"/>
  <c r="ACK172" i="63"/>
  <c r="ACJ172" i="63"/>
  <c r="ACI172" i="63"/>
  <c r="ACH172" i="63"/>
  <c r="ACG172" i="63"/>
  <c r="ACF172" i="63"/>
  <c r="ACE172" i="63"/>
  <c r="ACD172" i="63"/>
  <c r="ACC172" i="63"/>
  <c r="ACB172" i="63"/>
  <c r="ACA172" i="63"/>
  <c r="ABZ172" i="63"/>
  <c r="ABY172" i="63"/>
  <c r="ABX172" i="63"/>
  <c r="ABT172" i="63"/>
  <c r="ABR172" i="63"/>
  <c r="ABP172" i="63"/>
  <c r="ABO172" i="63"/>
  <c r="ABN172" i="63"/>
  <c r="ABM172" i="63"/>
  <c r="ABL172" i="63"/>
  <c r="ABK172" i="63"/>
  <c r="ABJ172" i="63"/>
  <c r="ABH172" i="63"/>
  <c r="ABG172" i="63"/>
  <c r="ABF172" i="63"/>
  <c r="ABE172" i="63"/>
  <c r="ABD172" i="63"/>
  <c r="ABB172" i="63"/>
  <c r="AAZ172" i="63"/>
  <c r="AAY172" i="63"/>
  <c r="AAX172" i="63"/>
  <c r="AAW172" i="63"/>
  <c r="AAV172" i="63"/>
  <c r="AAU172" i="63"/>
  <c r="AAR172" i="63"/>
  <c r="AAQ172" i="63"/>
  <c r="AAP172" i="63"/>
  <c r="AAO172" i="63"/>
  <c r="AAN172" i="63"/>
  <c r="AAM172" i="63"/>
  <c r="AAL172" i="63"/>
  <c r="AAK172" i="63"/>
  <c r="AAJ172" i="63"/>
  <c r="AAI172" i="63"/>
  <c r="AAH172" i="63"/>
  <c r="AAG172" i="63"/>
  <c r="AAF172" i="63"/>
  <c r="AAE172" i="63"/>
  <c r="AAD172" i="63"/>
  <c r="AAC172" i="63"/>
  <c r="AAB172" i="63"/>
  <c r="AAA172" i="63"/>
  <c r="ZZ172" i="63"/>
  <c r="ZY172" i="63"/>
  <c r="ZX172" i="63"/>
  <c r="ZW172" i="63"/>
  <c r="ZS172" i="63"/>
  <c r="ZQ172" i="63"/>
  <c r="ZO172" i="63"/>
  <c r="ZN172" i="63"/>
  <c r="ZJ172" i="63"/>
  <c r="ZI172" i="63"/>
  <c r="ZH172" i="63"/>
  <c r="ZG172" i="63"/>
  <c r="ZF172" i="63"/>
  <c r="ZE172" i="63"/>
  <c r="ZD172" i="63"/>
  <c r="ZC172" i="63"/>
  <c r="ZB172" i="63"/>
  <c r="ZA172" i="63"/>
  <c r="YZ172" i="63"/>
  <c r="YY172" i="63"/>
  <c r="YX172" i="63"/>
  <c r="YW172" i="63"/>
  <c r="YV172" i="63"/>
  <c r="YU172" i="63"/>
  <c r="YT172" i="63"/>
  <c r="YQ172" i="63"/>
  <c r="YP172" i="63"/>
  <c r="YO172" i="63"/>
  <c r="YN172" i="63"/>
  <c r="YM172" i="63"/>
  <c r="YL172" i="63"/>
  <c r="YK172" i="63"/>
  <c r="YJ172" i="63"/>
  <c r="YI172" i="63"/>
  <c r="YH172" i="63"/>
  <c r="YG172" i="63"/>
  <c r="YF172" i="63"/>
  <c r="YE172" i="63"/>
  <c r="YD172" i="63"/>
  <c r="YC172" i="63"/>
  <c r="YB172" i="63"/>
  <c r="YA172" i="63"/>
  <c r="XZ172" i="63"/>
  <c r="XY172" i="63"/>
  <c r="XX172" i="63"/>
  <c r="XW172" i="63"/>
  <c r="XV172" i="63"/>
  <c r="XR172" i="63"/>
  <c r="XP172" i="63"/>
  <c r="XN172" i="63"/>
  <c r="XM172" i="63"/>
  <c r="RF172" i="63"/>
  <c r="RE172" i="63"/>
  <c r="RD172" i="63"/>
  <c r="RC172" i="63"/>
  <c r="RB172" i="63"/>
  <c r="RA172" i="63"/>
  <c r="QZ172" i="63"/>
  <c r="QY172" i="63"/>
  <c r="QW172" i="63"/>
  <c r="QP172" i="63"/>
  <c r="QM172" i="63"/>
  <c r="QL172" i="63"/>
  <c r="QK172" i="63"/>
  <c r="QJ172" i="63"/>
  <c r="QI172" i="63"/>
  <c r="QH172" i="63"/>
  <c r="QG172" i="63"/>
  <c r="QF172" i="63"/>
  <c r="QE172" i="63"/>
  <c r="QD172" i="63"/>
  <c r="QC172" i="63"/>
  <c r="QB172" i="63"/>
  <c r="QA172" i="63"/>
  <c r="PZ172" i="63"/>
  <c r="PY172" i="63"/>
  <c r="PX172" i="63"/>
  <c r="PW172" i="63"/>
  <c r="PV172" i="63"/>
  <c r="PU172" i="63"/>
  <c r="PT172" i="63"/>
  <c r="PS172" i="63"/>
  <c r="PR172" i="63"/>
  <c r="PN172" i="63"/>
  <c r="PL172" i="63"/>
  <c r="PJ172" i="63"/>
  <c r="PI172" i="63"/>
  <c r="PD172" i="63"/>
  <c r="PC172" i="63"/>
  <c r="PB172" i="63"/>
  <c r="PA172" i="63"/>
  <c r="OZ172" i="63"/>
  <c r="OY172" i="63"/>
  <c r="OX172" i="63"/>
  <c r="OL172" i="63"/>
  <c r="OK172" i="63"/>
  <c r="OJ172" i="63"/>
  <c r="OI172" i="63"/>
  <c r="OH172" i="63"/>
  <c r="OG172" i="63"/>
  <c r="OF172" i="63"/>
  <c r="OE172" i="63"/>
  <c r="OD172" i="63"/>
  <c r="OC172" i="63"/>
  <c r="OB172" i="63"/>
  <c r="OA172" i="63"/>
  <c r="NZ172" i="63"/>
  <c r="NY172" i="63"/>
  <c r="NX172" i="63"/>
  <c r="NW172" i="63"/>
  <c r="NV172" i="63"/>
  <c r="NU172" i="63"/>
  <c r="NT172" i="63"/>
  <c r="NS172" i="63"/>
  <c r="NR172" i="63"/>
  <c r="NQ172" i="63"/>
  <c r="NM172" i="63"/>
  <c r="NK172" i="63"/>
  <c r="NI172" i="63"/>
  <c r="NH172" i="63"/>
  <c r="NC172" i="63"/>
  <c r="NB172" i="63"/>
  <c r="NA172" i="63"/>
  <c r="MZ172" i="63"/>
  <c r="MY172" i="63"/>
  <c r="MX172" i="63"/>
  <c r="MW172" i="63"/>
  <c r="MK172" i="63"/>
  <c r="MJ172" i="63"/>
  <c r="MI172" i="63"/>
  <c r="MH172" i="63"/>
  <c r="MG172" i="63"/>
  <c r="MF172" i="63"/>
  <c r="ME172" i="63"/>
  <c r="MD172" i="63"/>
  <c r="MC172" i="63"/>
  <c r="MB172" i="63"/>
  <c r="MA172" i="63"/>
  <c r="LZ172" i="63"/>
  <c r="LY172" i="63"/>
  <c r="LX172" i="63"/>
  <c r="LW172" i="63"/>
  <c r="LV172" i="63"/>
  <c r="LU172" i="63"/>
  <c r="LT172" i="63"/>
  <c r="LS172" i="63"/>
  <c r="LR172" i="63"/>
  <c r="LQ172" i="63"/>
  <c r="LP172" i="63"/>
  <c r="LL172" i="63"/>
  <c r="LJ172" i="63"/>
  <c r="ADL171" i="63"/>
  <c r="ADK171" i="63"/>
  <c r="ADJ171" i="63"/>
  <c r="ADI171" i="63"/>
  <c r="ADH171" i="63"/>
  <c r="ADG171" i="63"/>
  <c r="ADF171" i="63"/>
  <c r="ADE171" i="63"/>
  <c r="ADD171" i="63"/>
  <c r="ADC171" i="63"/>
  <c r="ADB171" i="63"/>
  <c r="ADA171" i="63"/>
  <c r="ACZ171" i="63"/>
  <c r="ACY171" i="63"/>
  <c r="ACX171" i="63"/>
  <c r="ACW171" i="63"/>
  <c r="ACV171" i="63"/>
  <c r="ACS171" i="63"/>
  <c r="ACR171" i="63"/>
  <c r="ACQ171" i="63"/>
  <c r="ACP171" i="63"/>
  <c r="ACO171" i="63"/>
  <c r="ACN171" i="63"/>
  <c r="ACM171" i="63"/>
  <c r="ACL171" i="63"/>
  <c r="ACK171" i="63"/>
  <c r="ACJ171" i="63"/>
  <c r="ACI171" i="63"/>
  <c r="ACH171" i="63"/>
  <c r="ACG171" i="63"/>
  <c r="ACF171" i="63"/>
  <c r="ACE171" i="63"/>
  <c r="ACD171" i="63"/>
  <c r="ACC171" i="63"/>
  <c r="ACB171" i="63"/>
  <c r="ACA171" i="63"/>
  <c r="ABZ171" i="63"/>
  <c r="ABY171" i="63"/>
  <c r="ABX171" i="63"/>
  <c r="ABT171" i="63"/>
  <c r="ABR171" i="63"/>
  <c r="ABP171" i="63"/>
  <c r="ABO171" i="63"/>
  <c r="ABN171" i="63"/>
  <c r="ABM171" i="63"/>
  <c r="ABL171" i="63"/>
  <c r="ABK171" i="63"/>
  <c r="ABJ171" i="63"/>
  <c r="ABH171" i="63"/>
  <c r="ABG171" i="63"/>
  <c r="ABF171" i="63"/>
  <c r="ABE171" i="63"/>
  <c r="ABD171" i="63"/>
  <c r="ABB171" i="63"/>
  <c r="AAZ171" i="63"/>
  <c r="AAY171" i="63"/>
  <c r="AAX171" i="63"/>
  <c r="AAW171" i="63"/>
  <c r="AAV171" i="63"/>
  <c r="AAU171" i="63"/>
  <c r="AAR171" i="63"/>
  <c r="AAQ171" i="63"/>
  <c r="AAP171" i="63"/>
  <c r="AAO171" i="63"/>
  <c r="AAN171" i="63"/>
  <c r="AAM171" i="63"/>
  <c r="AAL171" i="63"/>
  <c r="AAK171" i="63"/>
  <c r="AAJ171" i="63"/>
  <c r="AAI171" i="63"/>
  <c r="AAH171" i="63"/>
  <c r="AAG171" i="63"/>
  <c r="AAF171" i="63"/>
  <c r="AAE171" i="63"/>
  <c r="AAD171" i="63"/>
  <c r="AAC171" i="63"/>
  <c r="AAB171" i="63"/>
  <c r="AAA171" i="63"/>
  <c r="ZZ171" i="63"/>
  <c r="ZY171" i="63"/>
  <c r="ZX171" i="63"/>
  <c r="ZW171" i="63"/>
  <c r="ZS171" i="63"/>
  <c r="ZQ171" i="63"/>
  <c r="ZO171" i="63"/>
  <c r="ZN171" i="63"/>
  <c r="ZJ171" i="63"/>
  <c r="ZI171" i="63"/>
  <c r="ZH171" i="63"/>
  <c r="ZG171" i="63"/>
  <c r="ZF171" i="63"/>
  <c r="ZE171" i="63"/>
  <c r="ZD171" i="63"/>
  <c r="ZC171" i="63"/>
  <c r="ZB171" i="63"/>
  <c r="ZA171" i="63"/>
  <c r="YZ171" i="63"/>
  <c r="YY171" i="63"/>
  <c r="YX171" i="63"/>
  <c r="YW171" i="63"/>
  <c r="YV171" i="63"/>
  <c r="YU171" i="63"/>
  <c r="YT171" i="63"/>
  <c r="YQ171" i="63"/>
  <c r="YP171" i="63"/>
  <c r="YO171" i="63"/>
  <c r="YN171" i="63"/>
  <c r="YM171" i="63"/>
  <c r="YL171" i="63"/>
  <c r="YK171" i="63"/>
  <c r="YJ171" i="63"/>
  <c r="YI171" i="63"/>
  <c r="YH171" i="63"/>
  <c r="YG171" i="63"/>
  <c r="YF171" i="63"/>
  <c r="YE171" i="63"/>
  <c r="YD171" i="63"/>
  <c r="YC171" i="63"/>
  <c r="YB171" i="63"/>
  <c r="YA171" i="63"/>
  <c r="XZ171" i="63"/>
  <c r="XY171" i="63"/>
  <c r="XX171" i="63"/>
  <c r="XW171" i="63"/>
  <c r="XV171" i="63"/>
  <c r="XR171" i="63"/>
  <c r="XP171" i="63"/>
  <c r="XN171" i="63"/>
  <c r="XM171" i="63"/>
  <c r="RF171" i="63"/>
  <c r="RE171" i="63"/>
  <c r="RD171" i="63"/>
  <c r="RC171" i="63"/>
  <c r="RB171" i="63"/>
  <c r="RA171" i="63"/>
  <c r="QZ171" i="63"/>
  <c r="QY171" i="63"/>
  <c r="QW171" i="63"/>
  <c r="QP171" i="63"/>
  <c r="QM171" i="63"/>
  <c r="QL171" i="63"/>
  <c r="QK171" i="63"/>
  <c r="QJ171" i="63"/>
  <c r="QI171" i="63"/>
  <c r="QH171" i="63"/>
  <c r="QG171" i="63"/>
  <c r="QF171" i="63"/>
  <c r="QE171" i="63"/>
  <c r="QD171" i="63"/>
  <c r="QC171" i="63"/>
  <c r="QB171" i="63"/>
  <c r="QA171" i="63"/>
  <c r="PZ171" i="63"/>
  <c r="PY171" i="63"/>
  <c r="PX171" i="63"/>
  <c r="PW171" i="63"/>
  <c r="PV171" i="63"/>
  <c r="PU171" i="63"/>
  <c r="PT171" i="63"/>
  <c r="PS171" i="63"/>
  <c r="PR171" i="63"/>
  <c r="PN171" i="63"/>
  <c r="PL171" i="63"/>
  <c r="PJ171" i="63"/>
  <c r="PI171" i="63"/>
  <c r="PD171" i="63"/>
  <c r="PC171" i="63"/>
  <c r="PB171" i="63"/>
  <c r="PA171" i="63"/>
  <c r="OZ171" i="63"/>
  <c r="OY171" i="63"/>
  <c r="OX171" i="63"/>
  <c r="OL171" i="63"/>
  <c r="OK171" i="63"/>
  <c r="OJ171" i="63"/>
  <c r="OI171" i="63"/>
  <c r="OH171" i="63"/>
  <c r="OG171" i="63"/>
  <c r="OF171" i="63"/>
  <c r="OE171" i="63"/>
  <c r="OD171" i="63"/>
  <c r="OC171" i="63"/>
  <c r="OB171" i="63"/>
  <c r="OA171" i="63"/>
  <c r="NZ171" i="63"/>
  <c r="NY171" i="63"/>
  <c r="NX171" i="63"/>
  <c r="NW171" i="63"/>
  <c r="NV171" i="63"/>
  <c r="NU171" i="63"/>
  <c r="NT171" i="63"/>
  <c r="NS171" i="63"/>
  <c r="NR171" i="63"/>
  <c r="NQ171" i="63"/>
  <c r="NM171" i="63"/>
  <c r="NK171" i="63"/>
  <c r="NI171" i="63"/>
  <c r="NH171" i="63"/>
  <c r="NC171" i="63"/>
  <c r="NB171" i="63"/>
  <c r="NA171" i="63"/>
  <c r="MZ171" i="63"/>
  <c r="MY171" i="63"/>
  <c r="MX171" i="63"/>
  <c r="MW171" i="63"/>
  <c r="MK171" i="63"/>
  <c r="MJ171" i="63"/>
  <c r="MI171" i="63"/>
  <c r="MH171" i="63"/>
  <c r="MG171" i="63"/>
  <c r="MF171" i="63"/>
  <c r="ME171" i="63"/>
  <c r="MD171" i="63"/>
  <c r="MC171" i="63"/>
  <c r="MB171" i="63"/>
  <c r="MA171" i="63"/>
  <c r="LZ171" i="63"/>
  <c r="LY171" i="63"/>
  <c r="LX171" i="63"/>
  <c r="LW171" i="63"/>
  <c r="LV171" i="63"/>
  <c r="LU171" i="63"/>
  <c r="LT171" i="63"/>
  <c r="LS171" i="63"/>
  <c r="LR171" i="63"/>
  <c r="LQ171" i="63"/>
  <c r="LP171" i="63"/>
  <c r="LL171" i="63"/>
  <c r="LJ171" i="63"/>
  <c r="ADL170" i="63"/>
  <c r="ADK170" i="63"/>
  <c r="ADJ170" i="63"/>
  <c r="ADI170" i="63"/>
  <c r="ADH170" i="63"/>
  <c r="ADG170" i="63"/>
  <c r="ADF170" i="63"/>
  <c r="ADE170" i="63"/>
  <c r="ADD170" i="63"/>
  <c r="ADC170" i="63"/>
  <c r="ADB170" i="63"/>
  <c r="ADA170" i="63"/>
  <c r="ACZ170" i="63"/>
  <c r="ACY170" i="63"/>
  <c r="ACX170" i="63"/>
  <c r="ACW170" i="63"/>
  <c r="ACV170" i="63"/>
  <c r="ACS170" i="63"/>
  <c r="ACR170" i="63"/>
  <c r="ACQ170" i="63"/>
  <c r="ACP170" i="63"/>
  <c r="ACO170" i="63"/>
  <c r="ACN170" i="63"/>
  <c r="ACM170" i="63"/>
  <c r="ACL170" i="63"/>
  <c r="ACK170" i="63"/>
  <c r="ACJ170" i="63"/>
  <c r="ACI170" i="63"/>
  <c r="ACH170" i="63"/>
  <c r="ACG170" i="63"/>
  <c r="ACF170" i="63"/>
  <c r="ACE170" i="63"/>
  <c r="ACD170" i="63"/>
  <c r="ACC170" i="63"/>
  <c r="ACB170" i="63"/>
  <c r="ACA170" i="63"/>
  <c r="ABZ170" i="63"/>
  <c r="ABY170" i="63"/>
  <c r="ABX170" i="63"/>
  <c r="ABT170" i="63"/>
  <c r="ABR170" i="63"/>
  <c r="ABP170" i="63"/>
  <c r="ABO170" i="63"/>
  <c r="ABN170" i="63"/>
  <c r="ABM170" i="63"/>
  <c r="ABL170" i="63"/>
  <c r="ABK170" i="63"/>
  <c r="ABJ170" i="63"/>
  <c r="ABH170" i="63"/>
  <c r="ABG170" i="63"/>
  <c r="ABF170" i="63"/>
  <c r="ABE170" i="63"/>
  <c r="ABD170" i="63"/>
  <c r="ABB170" i="63"/>
  <c r="AAZ170" i="63"/>
  <c r="AAY170" i="63"/>
  <c r="AAX170" i="63"/>
  <c r="AAW170" i="63"/>
  <c r="AAV170" i="63"/>
  <c r="AAU170" i="63"/>
  <c r="AAR170" i="63"/>
  <c r="AAQ170" i="63"/>
  <c r="AAP170" i="63"/>
  <c r="AAO170" i="63"/>
  <c r="AAN170" i="63"/>
  <c r="AAM170" i="63"/>
  <c r="AAL170" i="63"/>
  <c r="AAK170" i="63"/>
  <c r="AAJ170" i="63"/>
  <c r="AAI170" i="63"/>
  <c r="AAH170" i="63"/>
  <c r="AAG170" i="63"/>
  <c r="AAF170" i="63"/>
  <c r="AAE170" i="63"/>
  <c r="AAD170" i="63"/>
  <c r="AAC170" i="63"/>
  <c r="AAB170" i="63"/>
  <c r="AAA170" i="63"/>
  <c r="ZZ170" i="63"/>
  <c r="ZY170" i="63"/>
  <c r="ZX170" i="63"/>
  <c r="ZW170" i="63"/>
  <c r="ZS170" i="63"/>
  <c r="ZQ170" i="63"/>
  <c r="ZO170" i="63"/>
  <c r="ZN170" i="63"/>
  <c r="ZJ170" i="63"/>
  <c r="ZI170" i="63"/>
  <c r="ZH170" i="63"/>
  <c r="ZG170" i="63"/>
  <c r="ZF170" i="63"/>
  <c r="ZE170" i="63"/>
  <c r="ZD170" i="63"/>
  <c r="ZC170" i="63"/>
  <c r="ZB170" i="63"/>
  <c r="ZA170" i="63"/>
  <c r="YZ170" i="63"/>
  <c r="YY170" i="63"/>
  <c r="YX170" i="63"/>
  <c r="YW170" i="63"/>
  <c r="YV170" i="63"/>
  <c r="YU170" i="63"/>
  <c r="YT170" i="63"/>
  <c r="YQ170" i="63"/>
  <c r="YP170" i="63"/>
  <c r="YO170" i="63"/>
  <c r="YN170" i="63"/>
  <c r="YM170" i="63"/>
  <c r="YL170" i="63"/>
  <c r="YK170" i="63"/>
  <c r="YJ170" i="63"/>
  <c r="YI170" i="63"/>
  <c r="YH170" i="63"/>
  <c r="YG170" i="63"/>
  <c r="YF170" i="63"/>
  <c r="YE170" i="63"/>
  <c r="YD170" i="63"/>
  <c r="YC170" i="63"/>
  <c r="YB170" i="63"/>
  <c r="YA170" i="63"/>
  <c r="XZ170" i="63"/>
  <c r="XY170" i="63"/>
  <c r="XX170" i="63"/>
  <c r="XW170" i="63"/>
  <c r="XV170" i="63"/>
  <c r="XR170" i="63"/>
  <c r="XP170" i="63"/>
  <c r="XN170" i="63"/>
  <c r="XM170" i="63"/>
  <c r="RF170" i="63"/>
  <c r="RE170" i="63"/>
  <c r="RD170" i="63"/>
  <c r="RC170" i="63"/>
  <c r="RB170" i="63"/>
  <c r="RA170" i="63"/>
  <c r="QZ170" i="63"/>
  <c r="QY170" i="63"/>
  <c r="QW170" i="63"/>
  <c r="QP170" i="63"/>
  <c r="QM170" i="63"/>
  <c r="QL170" i="63"/>
  <c r="QK170" i="63"/>
  <c r="QJ170" i="63"/>
  <c r="QI170" i="63"/>
  <c r="QH170" i="63"/>
  <c r="QG170" i="63"/>
  <c r="QF170" i="63"/>
  <c r="QE170" i="63"/>
  <c r="QD170" i="63"/>
  <c r="QC170" i="63"/>
  <c r="QB170" i="63"/>
  <c r="QA170" i="63"/>
  <c r="PZ170" i="63"/>
  <c r="PY170" i="63"/>
  <c r="PX170" i="63"/>
  <c r="PW170" i="63"/>
  <c r="PV170" i="63"/>
  <c r="PU170" i="63"/>
  <c r="PT170" i="63"/>
  <c r="PS170" i="63"/>
  <c r="PR170" i="63"/>
  <c r="PN170" i="63"/>
  <c r="PL170" i="63"/>
  <c r="PJ170" i="63"/>
  <c r="PI170" i="63"/>
  <c r="PD170" i="63"/>
  <c r="PC170" i="63"/>
  <c r="PB170" i="63"/>
  <c r="PA170" i="63"/>
  <c r="OZ170" i="63"/>
  <c r="OY170" i="63"/>
  <c r="OX170" i="63"/>
  <c r="OL170" i="63"/>
  <c r="OK170" i="63"/>
  <c r="OJ170" i="63"/>
  <c r="OI170" i="63"/>
  <c r="OH170" i="63"/>
  <c r="OG170" i="63"/>
  <c r="OF170" i="63"/>
  <c r="OE170" i="63"/>
  <c r="OD170" i="63"/>
  <c r="OC170" i="63"/>
  <c r="OB170" i="63"/>
  <c r="OA170" i="63"/>
  <c r="NZ170" i="63"/>
  <c r="NY170" i="63"/>
  <c r="NX170" i="63"/>
  <c r="NW170" i="63"/>
  <c r="NV170" i="63"/>
  <c r="NU170" i="63"/>
  <c r="NT170" i="63"/>
  <c r="NS170" i="63"/>
  <c r="NR170" i="63"/>
  <c r="NQ170" i="63"/>
  <c r="NM170" i="63"/>
  <c r="NK170" i="63"/>
  <c r="NI170" i="63"/>
  <c r="NH170" i="63"/>
  <c r="NC170" i="63"/>
  <c r="NB170" i="63"/>
  <c r="NA170" i="63"/>
  <c r="MZ170" i="63"/>
  <c r="MY170" i="63"/>
  <c r="MX170" i="63"/>
  <c r="MW170" i="63"/>
  <c r="MK170" i="63"/>
  <c r="MJ170" i="63"/>
  <c r="MI170" i="63"/>
  <c r="MH170" i="63"/>
  <c r="MG170" i="63"/>
  <c r="MF170" i="63"/>
  <c r="ME170" i="63"/>
  <c r="MD170" i="63"/>
  <c r="MC170" i="63"/>
  <c r="MB170" i="63"/>
  <c r="MA170" i="63"/>
  <c r="LZ170" i="63"/>
  <c r="LY170" i="63"/>
  <c r="LX170" i="63"/>
  <c r="LW170" i="63"/>
  <c r="LV170" i="63"/>
  <c r="LU170" i="63"/>
  <c r="LT170" i="63"/>
  <c r="LS170" i="63"/>
  <c r="LR170" i="63"/>
  <c r="LQ170" i="63"/>
  <c r="LP170" i="63"/>
  <c r="LL170" i="63"/>
  <c r="LJ170" i="63"/>
  <c r="ADL169" i="63"/>
  <c r="ADK169" i="63"/>
  <c r="ADJ169" i="63"/>
  <c r="ADI169" i="63"/>
  <c r="ADH169" i="63"/>
  <c r="ADG169" i="63"/>
  <c r="ADF169" i="63"/>
  <c r="ADE169" i="63"/>
  <c r="ADD169" i="63"/>
  <c r="ADC169" i="63"/>
  <c r="ADB169" i="63"/>
  <c r="ADA169" i="63"/>
  <c r="ACZ169" i="63"/>
  <c r="ACY169" i="63"/>
  <c r="ACX169" i="63"/>
  <c r="ACW169" i="63"/>
  <c r="ACV169" i="63"/>
  <c r="ACS169" i="63"/>
  <c r="ACR169" i="63"/>
  <c r="ACQ169" i="63"/>
  <c r="ACP169" i="63"/>
  <c r="ACO169" i="63"/>
  <c r="ACN169" i="63"/>
  <c r="ACM169" i="63"/>
  <c r="ACL169" i="63"/>
  <c r="ACK169" i="63"/>
  <c r="ACJ169" i="63"/>
  <c r="ACI169" i="63"/>
  <c r="ACH169" i="63"/>
  <c r="ACG169" i="63"/>
  <c r="ACF169" i="63"/>
  <c r="ACE169" i="63"/>
  <c r="ACD169" i="63"/>
  <c r="ACC169" i="63"/>
  <c r="ACB169" i="63"/>
  <c r="ACA169" i="63"/>
  <c r="ABZ169" i="63"/>
  <c r="ABY169" i="63"/>
  <c r="ABX169" i="63"/>
  <c r="ABT169" i="63"/>
  <c r="ABR169" i="63"/>
  <c r="ABP169" i="63"/>
  <c r="ABO169" i="63"/>
  <c r="ABN169" i="63"/>
  <c r="ABM169" i="63"/>
  <c r="ABL169" i="63"/>
  <c r="ABK169" i="63"/>
  <c r="ABJ169" i="63"/>
  <c r="ABH169" i="63"/>
  <c r="ABG169" i="63"/>
  <c r="ABF169" i="63"/>
  <c r="ABE169" i="63"/>
  <c r="ABD169" i="63"/>
  <c r="ABB169" i="63"/>
  <c r="AAZ169" i="63"/>
  <c r="AAY169" i="63"/>
  <c r="AAX169" i="63"/>
  <c r="AAW169" i="63"/>
  <c r="AAV169" i="63"/>
  <c r="AAU169" i="63"/>
  <c r="AAR169" i="63"/>
  <c r="AAQ169" i="63"/>
  <c r="AAP169" i="63"/>
  <c r="AAO169" i="63"/>
  <c r="AAN169" i="63"/>
  <c r="AAM169" i="63"/>
  <c r="AAL169" i="63"/>
  <c r="AAK169" i="63"/>
  <c r="AAJ169" i="63"/>
  <c r="AAI169" i="63"/>
  <c r="AAH169" i="63"/>
  <c r="AAG169" i="63"/>
  <c r="AAF169" i="63"/>
  <c r="AAE169" i="63"/>
  <c r="AAD169" i="63"/>
  <c r="AAC169" i="63"/>
  <c r="AAB169" i="63"/>
  <c r="AAA169" i="63"/>
  <c r="ZZ169" i="63"/>
  <c r="ZY169" i="63"/>
  <c r="ZX169" i="63"/>
  <c r="ZW169" i="63"/>
  <c r="ZS169" i="63"/>
  <c r="ZQ169" i="63"/>
  <c r="ZO169" i="63"/>
  <c r="ZN169" i="63"/>
  <c r="ZJ169" i="63"/>
  <c r="ZI169" i="63"/>
  <c r="ZH169" i="63"/>
  <c r="ZG169" i="63"/>
  <c r="ZF169" i="63"/>
  <c r="ZE169" i="63"/>
  <c r="ZD169" i="63"/>
  <c r="ZC169" i="63"/>
  <c r="ZB169" i="63"/>
  <c r="ZA169" i="63"/>
  <c r="YZ169" i="63"/>
  <c r="YY169" i="63"/>
  <c r="YX169" i="63"/>
  <c r="YW169" i="63"/>
  <c r="YV169" i="63"/>
  <c r="YU169" i="63"/>
  <c r="YT169" i="63"/>
  <c r="YQ169" i="63"/>
  <c r="YP169" i="63"/>
  <c r="YO169" i="63"/>
  <c r="YN169" i="63"/>
  <c r="YM169" i="63"/>
  <c r="YL169" i="63"/>
  <c r="YK169" i="63"/>
  <c r="YJ169" i="63"/>
  <c r="YI169" i="63"/>
  <c r="YH169" i="63"/>
  <c r="YG169" i="63"/>
  <c r="YF169" i="63"/>
  <c r="YE169" i="63"/>
  <c r="YD169" i="63"/>
  <c r="YC169" i="63"/>
  <c r="YB169" i="63"/>
  <c r="YA169" i="63"/>
  <c r="XZ169" i="63"/>
  <c r="XY169" i="63"/>
  <c r="XX169" i="63"/>
  <c r="XW169" i="63"/>
  <c r="XV169" i="63"/>
  <c r="XR169" i="63"/>
  <c r="XP169" i="63"/>
  <c r="XN169" i="63"/>
  <c r="XM169" i="63"/>
  <c r="RF169" i="63"/>
  <c r="RE169" i="63"/>
  <c r="RD169" i="63"/>
  <c r="RC169" i="63"/>
  <c r="RB169" i="63"/>
  <c r="RA169" i="63"/>
  <c r="QZ169" i="63"/>
  <c r="QY169" i="63"/>
  <c r="QW169" i="63"/>
  <c r="QP169" i="63"/>
  <c r="QM169" i="63"/>
  <c r="QL169" i="63"/>
  <c r="QK169" i="63"/>
  <c r="QJ169" i="63"/>
  <c r="QI169" i="63"/>
  <c r="QH169" i="63"/>
  <c r="QG169" i="63"/>
  <c r="QF169" i="63"/>
  <c r="QE169" i="63"/>
  <c r="QD169" i="63"/>
  <c r="QC169" i="63"/>
  <c r="QB169" i="63"/>
  <c r="QA169" i="63"/>
  <c r="PZ169" i="63"/>
  <c r="PY169" i="63"/>
  <c r="PX169" i="63"/>
  <c r="PW169" i="63"/>
  <c r="PV169" i="63"/>
  <c r="PU169" i="63"/>
  <c r="PT169" i="63"/>
  <c r="PS169" i="63"/>
  <c r="PR169" i="63"/>
  <c r="PN169" i="63"/>
  <c r="PL169" i="63"/>
  <c r="PJ169" i="63"/>
  <c r="PI169" i="63"/>
  <c r="PD169" i="63"/>
  <c r="PC169" i="63"/>
  <c r="PB169" i="63"/>
  <c r="PA169" i="63"/>
  <c r="OZ169" i="63"/>
  <c r="OY169" i="63"/>
  <c r="OX169" i="63"/>
  <c r="OL169" i="63"/>
  <c r="OK169" i="63"/>
  <c r="OJ169" i="63"/>
  <c r="OI169" i="63"/>
  <c r="OH169" i="63"/>
  <c r="OG169" i="63"/>
  <c r="OF169" i="63"/>
  <c r="OE169" i="63"/>
  <c r="OD169" i="63"/>
  <c r="OC169" i="63"/>
  <c r="OB169" i="63"/>
  <c r="OA169" i="63"/>
  <c r="NZ169" i="63"/>
  <c r="NY169" i="63"/>
  <c r="NX169" i="63"/>
  <c r="NW169" i="63"/>
  <c r="NV169" i="63"/>
  <c r="NU169" i="63"/>
  <c r="NT169" i="63"/>
  <c r="NS169" i="63"/>
  <c r="NR169" i="63"/>
  <c r="NQ169" i="63"/>
  <c r="NM169" i="63"/>
  <c r="NK169" i="63"/>
  <c r="NI169" i="63"/>
  <c r="NH169" i="63"/>
  <c r="NC169" i="63"/>
  <c r="NB169" i="63"/>
  <c r="NA169" i="63"/>
  <c r="MZ169" i="63"/>
  <c r="MY169" i="63"/>
  <c r="MX169" i="63"/>
  <c r="MW169" i="63"/>
  <c r="MK169" i="63"/>
  <c r="MJ169" i="63"/>
  <c r="MI169" i="63"/>
  <c r="MH169" i="63"/>
  <c r="MG169" i="63"/>
  <c r="MF169" i="63"/>
  <c r="ME169" i="63"/>
  <c r="MD169" i="63"/>
  <c r="MC169" i="63"/>
  <c r="MB169" i="63"/>
  <c r="MA169" i="63"/>
  <c r="LZ169" i="63"/>
  <c r="LY169" i="63"/>
  <c r="LX169" i="63"/>
  <c r="LW169" i="63"/>
  <c r="LV169" i="63"/>
  <c r="LU169" i="63"/>
  <c r="LT169" i="63"/>
  <c r="LS169" i="63"/>
  <c r="LR169" i="63"/>
  <c r="LQ169" i="63"/>
  <c r="LP169" i="63"/>
  <c r="LL169" i="63"/>
  <c r="LJ169" i="63"/>
  <c r="ADL168" i="63"/>
  <c r="ADK168" i="63"/>
  <c r="ADJ168" i="63"/>
  <c r="ADI168" i="63"/>
  <c r="ADH168" i="63"/>
  <c r="ADG168" i="63"/>
  <c r="ADF168" i="63"/>
  <c r="ADE168" i="63"/>
  <c r="ADD168" i="63"/>
  <c r="ADC168" i="63"/>
  <c r="ADB168" i="63"/>
  <c r="ADA168" i="63"/>
  <c r="ACZ168" i="63"/>
  <c r="ACY168" i="63"/>
  <c r="ACX168" i="63"/>
  <c r="ACW168" i="63"/>
  <c r="ACV168" i="63"/>
  <c r="ACS168" i="63"/>
  <c r="ACR168" i="63"/>
  <c r="ACQ168" i="63"/>
  <c r="ACP168" i="63"/>
  <c r="ACO168" i="63"/>
  <c r="ACN168" i="63"/>
  <c r="ACM168" i="63"/>
  <c r="ACL168" i="63"/>
  <c r="ACK168" i="63"/>
  <c r="ACJ168" i="63"/>
  <c r="ACI168" i="63"/>
  <c r="ACH168" i="63"/>
  <c r="ACG168" i="63"/>
  <c r="ACF168" i="63"/>
  <c r="ACE168" i="63"/>
  <c r="ACD168" i="63"/>
  <c r="ACC168" i="63"/>
  <c r="ACB168" i="63"/>
  <c r="ACA168" i="63"/>
  <c r="ABZ168" i="63"/>
  <c r="ABY168" i="63"/>
  <c r="ABX168" i="63"/>
  <c r="ABT168" i="63"/>
  <c r="ABR168" i="63"/>
  <c r="ABP168" i="63"/>
  <c r="ABO168" i="63"/>
  <c r="ABN168" i="63"/>
  <c r="ABM168" i="63"/>
  <c r="ABL168" i="63"/>
  <c r="ABK168" i="63"/>
  <c r="ABJ168" i="63"/>
  <c r="ABH168" i="63"/>
  <c r="ABG168" i="63"/>
  <c r="ABF168" i="63"/>
  <c r="ABE168" i="63"/>
  <c r="ABD168" i="63"/>
  <c r="ABB168" i="63"/>
  <c r="AAZ168" i="63"/>
  <c r="AAY168" i="63"/>
  <c r="AAX168" i="63"/>
  <c r="AAW168" i="63"/>
  <c r="AAV168" i="63"/>
  <c r="AAU168" i="63"/>
  <c r="AAR168" i="63"/>
  <c r="AAQ168" i="63"/>
  <c r="AAP168" i="63"/>
  <c r="AAO168" i="63"/>
  <c r="AAN168" i="63"/>
  <c r="AAM168" i="63"/>
  <c r="AAL168" i="63"/>
  <c r="AAK168" i="63"/>
  <c r="AAJ168" i="63"/>
  <c r="AAI168" i="63"/>
  <c r="AAH168" i="63"/>
  <c r="AAG168" i="63"/>
  <c r="AAF168" i="63"/>
  <c r="AAE168" i="63"/>
  <c r="AAD168" i="63"/>
  <c r="AAC168" i="63"/>
  <c r="AAB168" i="63"/>
  <c r="AAA168" i="63"/>
  <c r="ZZ168" i="63"/>
  <c r="ZY168" i="63"/>
  <c r="ZX168" i="63"/>
  <c r="ZW168" i="63"/>
  <c r="ZS168" i="63"/>
  <c r="ZQ168" i="63"/>
  <c r="ZO168" i="63"/>
  <c r="ZN168" i="63"/>
  <c r="ZJ168" i="63"/>
  <c r="ZI168" i="63"/>
  <c r="ZH168" i="63"/>
  <c r="ZG168" i="63"/>
  <c r="ZF168" i="63"/>
  <c r="ZE168" i="63"/>
  <c r="ZD168" i="63"/>
  <c r="ZC168" i="63"/>
  <c r="ZB168" i="63"/>
  <c r="ZA168" i="63"/>
  <c r="YZ168" i="63"/>
  <c r="YY168" i="63"/>
  <c r="YX168" i="63"/>
  <c r="YW168" i="63"/>
  <c r="YV168" i="63"/>
  <c r="YU168" i="63"/>
  <c r="YT168" i="63"/>
  <c r="YQ168" i="63"/>
  <c r="YP168" i="63"/>
  <c r="YO168" i="63"/>
  <c r="YN168" i="63"/>
  <c r="YM168" i="63"/>
  <c r="YL168" i="63"/>
  <c r="YK168" i="63"/>
  <c r="YJ168" i="63"/>
  <c r="YI168" i="63"/>
  <c r="YH168" i="63"/>
  <c r="YG168" i="63"/>
  <c r="YF168" i="63"/>
  <c r="YE168" i="63"/>
  <c r="YD168" i="63"/>
  <c r="YC168" i="63"/>
  <c r="YB168" i="63"/>
  <c r="YA168" i="63"/>
  <c r="XZ168" i="63"/>
  <c r="XY168" i="63"/>
  <c r="XX168" i="63"/>
  <c r="XW168" i="63"/>
  <c r="XV168" i="63"/>
  <c r="XR168" i="63"/>
  <c r="XP168" i="63"/>
  <c r="XN168" i="63"/>
  <c r="XM168" i="63"/>
  <c r="RF168" i="63"/>
  <c r="RE168" i="63"/>
  <c r="RD168" i="63"/>
  <c r="RC168" i="63"/>
  <c r="RB168" i="63"/>
  <c r="RA168" i="63"/>
  <c r="QZ168" i="63"/>
  <c r="QY168" i="63"/>
  <c r="QW168" i="63"/>
  <c r="QP168" i="63"/>
  <c r="QM168" i="63"/>
  <c r="QL168" i="63"/>
  <c r="QK168" i="63"/>
  <c r="QJ168" i="63"/>
  <c r="QI168" i="63"/>
  <c r="QH168" i="63"/>
  <c r="QG168" i="63"/>
  <c r="QF168" i="63"/>
  <c r="QE168" i="63"/>
  <c r="QD168" i="63"/>
  <c r="QC168" i="63"/>
  <c r="QB168" i="63"/>
  <c r="QA168" i="63"/>
  <c r="PZ168" i="63"/>
  <c r="PY168" i="63"/>
  <c r="PX168" i="63"/>
  <c r="PW168" i="63"/>
  <c r="PV168" i="63"/>
  <c r="PU168" i="63"/>
  <c r="PT168" i="63"/>
  <c r="PS168" i="63"/>
  <c r="PR168" i="63"/>
  <c r="PN168" i="63"/>
  <c r="PL168" i="63"/>
  <c r="PJ168" i="63"/>
  <c r="PI168" i="63"/>
  <c r="PD168" i="63"/>
  <c r="PC168" i="63"/>
  <c r="PB168" i="63"/>
  <c r="PA168" i="63"/>
  <c r="OZ168" i="63"/>
  <c r="OY168" i="63"/>
  <c r="OX168" i="63"/>
  <c r="OL168" i="63"/>
  <c r="OK168" i="63"/>
  <c r="OJ168" i="63"/>
  <c r="OI168" i="63"/>
  <c r="OH168" i="63"/>
  <c r="OG168" i="63"/>
  <c r="OF168" i="63"/>
  <c r="OE168" i="63"/>
  <c r="OD168" i="63"/>
  <c r="OC168" i="63"/>
  <c r="OB168" i="63"/>
  <c r="OA168" i="63"/>
  <c r="NZ168" i="63"/>
  <c r="NY168" i="63"/>
  <c r="NX168" i="63"/>
  <c r="NW168" i="63"/>
  <c r="NV168" i="63"/>
  <c r="NU168" i="63"/>
  <c r="NT168" i="63"/>
  <c r="NS168" i="63"/>
  <c r="NR168" i="63"/>
  <c r="NQ168" i="63"/>
  <c r="NM168" i="63"/>
  <c r="NK168" i="63"/>
  <c r="NI168" i="63"/>
  <c r="NH168" i="63"/>
  <c r="NC168" i="63"/>
  <c r="NB168" i="63"/>
  <c r="NA168" i="63"/>
  <c r="MZ168" i="63"/>
  <c r="MY168" i="63"/>
  <c r="MX168" i="63"/>
  <c r="MW168" i="63"/>
  <c r="MK168" i="63"/>
  <c r="MJ168" i="63"/>
  <c r="MI168" i="63"/>
  <c r="MH168" i="63"/>
  <c r="MG168" i="63"/>
  <c r="MF168" i="63"/>
  <c r="ME168" i="63"/>
  <c r="MD168" i="63"/>
  <c r="MC168" i="63"/>
  <c r="MB168" i="63"/>
  <c r="MA168" i="63"/>
  <c r="LZ168" i="63"/>
  <c r="LY168" i="63"/>
  <c r="LX168" i="63"/>
  <c r="LW168" i="63"/>
  <c r="LV168" i="63"/>
  <c r="LU168" i="63"/>
  <c r="LT168" i="63"/>
  <c r="LS168" i="63"/>
  <c r="LR168" i="63"/>
  <c r="LQ168" i="63"/>
  <c r="LP168" i="63"/>
  <c r="LL168" i="63"/>
  <c r="LJ168" i="63"/>
  <c r="ADL167" i="63"/>
  <c r="ADK167" i="63"/>
  <c r="ADJ167" i="63"/>
  <c r="ADI167" i="63"/>
  <c r="ADH167" i="63"/>
  <c r="ADG167" i="63"/>
  <c r="ADF167" i="63"/>
  <c r="ADE167" i="63"/>
  <c r="ADD167" i="63"/>
  <c r="ADC167" i="63"/>
  <c r="ADB167" i="63"/>
  <c r="ADA167" i="63"/>
  <c r="ACZ167" i="63"/>
  <c r="ACY167" i="63"/>
  <c r="ACX167" i="63"/>
  <c r="ACW167" i="63"/>
  <c r="ACV167" i="63"/>
  <c r="ACS167" i="63"/>
  <c r="ACR167" i="63"/>
  <c r="ACQ167" i="63"/>
  <c r="ACP167" i="63"/>
  <c r="ACO167" i="63"/>
  <c r="ACN167" i="63"/>
  <c r="ACM167" i="63"/>
  <c r="ACL167" i="63"/>
  <c r="ACK167" i="63"/>
  <c r="ACJ167" i="63"/>
  <c r="ACI167" i="63"/>
  <c r="ACH167" i="63"/>
  <c r="ACG167" i="63"/>
  <c r="ACF167" i="63"/>
  <c r="ACE167" i="63"/>
  <c r="ACD167" i="63"/>
  <c r="ACC167" i="63"/>
  <c r="ACB167" i="63"/>
  <c r="ACA167" i="63"/>
  <c r="ABZ167" i="63"/>
  <c r="ABY167" i="63"/>
  <c r="ABX167" i="63"/>
  <c r="ABT167" i="63"/>
  <c r="ABR167" i="63"/>
  <c r="ABP167" i="63"/>
  <c r="ABO167" i="63"/>
  <c r="ABN167" i="63"/>
  <c r="ABM167" i="63"/>
  <c r="ABL167" i="63"/>
  <c r="ABK167" i="63"/>
  <c r="ABJ167" i="63"/>
  <c r="ABH167" i="63"/>
  <c r="ABG167" i="63"/>
  <c r="ABF167" i="63"/>
  <c r="ABE167" i="63"/>
  <c r="ABD167" i="63"/>
  <c r="ABB167" i="63"/>
  <c r="AAZ167" i="63"/>
  <c r="AAY167" i="63"/>
  <c r="AAX167" i="63"/>
  <c r="AAW167" i="63"/>
  <c r="AAV167" i="63"/>
  <c r="AAU167" i="63"/>
  <c r="AAR167" i="63"/>
  <c r="AAQ167" i="63"/>
  <c r="AAP167" i="63"/>
  <c r="AAO167" i="63"/>
  <c r="AAN167" i="63"/>
  <c r="AAM167" i="63"/>
  <c r="AAL167" i="63"/>
  <c r="AAK167" i="63"/>
  <c r="AAJ167" i="63"/>
  <c r="AAI167" i="63"/>
  <c r="AAH167" i="63"/>
  <c r="AAG167" i="63"/>
  <c r="AAF167" i="63"/>
  <c r="AAE167" i="63"/>
  <c r="AAD167" i="63"/>
  <c r="AAC167" i="63"/>
  <c r="AAB167" i="63"/>
  <c r="AAA167" i="63"/>
  <c r="ZZ167" i="63"/>
  <c r="ZY167" i="63"/>
  <c r="ZX167" i="63"/>
  <c r="ZW167" i="63"/>
  <c r="ZS167" i="63"/>
  <c r="ZQ167" i="63"/>
  <c r="ZO167" i="63"/>
  <c r="ZN167" i="63"/>
  <c r="ZJ167" i="63"/>
  <c r="ZI167" i="63"/>
  <c r="ZH167" i="63"/>
  <c r="ZG167" i="63"/>
  <c r="ZF167" i="63"/>
  <c r="ZE167" i="63"/>
  <c r="ZD167" i="63"/>
  <c r="ZC167" i="63"/>
  <c r="ZB167" i="63"/>
  <c r="ZA167" i="63"/>
  <c r="YZ167" i="63"/>
  <c r="YY167" i="63"/>
  <c r="YX167" i="63"/>
  <c r="YW167" i="63"/>
  <c r="YV167" i="63"/>
  <c r="YU167" i="63"/>
  <c r="YT167" i="63"/>
  <c r="YQ167" i="63"/>
  <c r="YP167" i="63"/>
  <c r="YO167" i="63"/>
  <c r="YN167" i="63"/>
  <c r="YM167" i="63"/>
  <c r="YL167" i="63"/>
  <c r="YK167" i="63"/>
  <c r="YJ167" i="63"/>
  <c r="YI167" i="63"/>
  <c r="YH167" i="63"/>
  <c r="YG167" i="63"/>
  <c r="YF167" i="63"/>
  <c r="YE167" i="63"/>
  <c r="YD167" i="63"/>
  <c r="YC167" i="63"/>
  <c r="YB167" i="63"/>
  <c r="YA167" i="63"/>
  <c r="XZ167" i="63"/>
  <c r="XY167" i="63"/>
  <c r="XX167" i="63"/>
  <c r="XW167" i="63"/>
  <c r="XV167" i="63"/>
  <c r="XR167" i="63"/>
  <c r="XP167" i="63"/>
  <c r="XN167" i="63"/>
  <c r="XM167" i="63"/>
  <c r="RF167" i="63"/>
  <c r="RE167" i="63"/>
  <c r="RD167" i="63"/>
  <c r="RC167" i="63"/>
  <c r="RB167" i="63"/>
  <c r="RA167" i="63"/>
  <c r="QZ167" i="63"/>
  <c r="QY167" i="63"/>
  <c r="QW167" i="63"/>
  <c r="QP167" i="63"/>
  <c r="QM167" i="63"/>
  <c r="QL167" i="63"/>
  <c r="QK167" i="63"/>
  <c r="QJ167" i="63"/>
  <c r="QI167" i="63"/>
  <c r="QH167" i="63"/>
  <c r="QG167" i="63"/>
  <c r="QF167" i="63"/>
  <c r="QE167" i="63"/>
  <c r="QD167" i="63"/>
  <c r="QC167" i="63"/>
  <c r="QB167" i="63"/>
  <c r="QA167" i="63"/>
  <c r="PZ167" i="63"/>
  <c r="PY167" i="63"/>
  <c r="PX167" i="63"/>
  <c r="PW167" i="63"/>
  <c r="PV167" i="63"/>
  <c r="PU167" i="63"/>
  <c r="PT167" i="63"/>
  <c r="PS167" i="63"/>
  <c r="PR167" i="63"/>
  <c r="PN167" i="63"/>
  <c r="PL167" i="63"/>
  <c r="PJ167" i="63"/>
  <c r="PI167" i="63"/>
  <c r="PD167" i="63"/>
  <c r="PC167" i="63"/>
  <c r="PB167" i="63"/>
  <c r="PA167" i="63"/>
  <c r="OZ167" i="63"/>
  <c r="OY167" i="63"/>
  <c r="OX167" i="63"/>
  <c r="OL167" i="63"/>
  <c r="OK167" i="63"/>
  <c r="OJ167" i="63"/>
  <c r="OI167" i="63"/>
  <c r="OH167" i="63"/>
  <c r="OG167" i="63"/>
  <c r="OF167" i="63"/>
  <c r="OE167" i="63"/>
  <c r="OD167" i="63"/>
  <c r="OC167" i="63"/>
  <c r="OB167" i="63"/>
  <c r="OA167" i="63"/>
  <c r="NZ167" i="63"/>
  <c r="NY167" i="63"/>
  <c r="NX167" i="63"/>
  <c r="NW167" i="63"/>
  <c r="NV167" i="63"/>
  <c r="NU167" i="63"/>
  <c r="NT167" i="63"/>
  <c r="NS167" i="63"/>
  <c r="NR167" i="63"/>
  <c r="NQ167" i="63"/>
  <c r="NM167" i="63"/>
  <c r="NK167" i="63"/>
  <c r="NI167" i="63"/>
  <c r="NH167" i="63"/>
  <c r="NC167" i="63"/>
  <c r="NB167" i="63"/>
  <c r="NA167" i="63"/>
  <c r="MZ167" i="63"/>
  <c r="MY167" i="63"/>
  <c r="MX167" i="63"/>
  <c r="MW167" i="63"/>
  <c r="MK167" i="63"/>
  <c r="MJ167" i="63"/>
  <c r="MI167" i="63"/>
  <c r="MH167" i="63"/>
  <c r="MG167" i="63"/>
  <c r="MF167" i="63"/>
  <c r="ME167" i="63"/>
  <c r="MD167" i="63"/>
  <c r="MC167" i="63"/>
  <c r="MB167" i="63"/>
  <c r="MA167" i="63"/>
  <c r="LZ167" i="63"/>
  <c r="LY167" i="63"/>
  <c r="LX167" i="63"/>
  <c r="LW167" i="63"/>
  <c r="LV167" i="63"/>
  <c r="LU167" i="63"/>
  <c r="LT167" i="63"/>
  <c r="LS167" i="63"/>
  <c r="LR167" i="63"/>
  <c r="LQ167" i="63"/>
  <c r="LP167" i="63"/>
  <c r="LL167" i="63"/>
  <c r="LJ167" i="63"/>
  <c r="ADL166" i="63"/>
  <c r="ADK166" i="63"/>
  <c r="ADJ166" i="63"/>
  <c r="ADI166" i="63"/>
  <c r="ADH166" i="63"/>
  <c r="ADG166" i="63"/>
  <c r="ADF166" i="63"/>
  <c r="ADE166" i="63"/>
  <c r="ADD166" i="63"/>
  <c r="ADC166" i="63"/>
  <c r="ADB166" i="63"/>
  <c r="ADA166" i="63"/>
  <c r="ACZ166" i="63"/>
  <c r="ACY166" i="63"/>
  <c r="ACX166" i="63"/>
  <c r="ACW166" i="63"/>
  <c r="ACV166" i="63"/>
  <c r="ACS166" i="63"/>
  <c r="ACR166" i="63"/>
  <c r="ACQ166" i="63"/>
  <c r="ACP166" i="63"/>
  <c r="ACO166" i="63"/>
  <c r="ACN166" i="63"/>
  <c r="ACM166" i="63"/>
  <c r="ACL166" i="63"/>
  <c r="ACK166" i="63"/>
  <c r="ACJ166" i="63"/>
  <c r="ACI166" i="63"/>
  <c r="ACH166" i="63"/>
  <c r="ACG166" i="63"/>
  <c r="ACF166" i="63"/>
  <c r="ACE166" i="63"/>
  <c r="ACD166" i="63"/>
  <c r="ACC166" i="63"/>
  <c r="ACB166" i="63"/>
  <c r="ACA166" i="63"/>
  <c r="ABZ166" i="63"/>
  <c r="ABY166" i="63"/>
  <c r="ABX166" i="63"/>
  <c r="ABT166" i="63"/>
  <c r="ABR166" i="63"/>
  <c r="ABP166" i="63"/>
  <c r="ABO166" i="63"/>
  <c r="ABN166" i="63"/>
  <c r="ABM166" i="63"/>
  <c r="ABL166" i="63"/>
  <c r="ABK166" i="63"/>
  <c r="ABJ166" i="63"/>
  <c r="ABH166" i="63"/>
  <c r="ABG166" i="63"/>
  <c r="ABF166" i="63"/>
  <c r="ABE166" i="63"/>
  <c r="ABD166" i="63"/>
  <c r="ABB166" i="63"/>
  <c r="AAZ166" i="63"/>
  <c r="AAY166" i="63"/>
  <c r="AAX166" i="63"/>
  <c r="AAW166" i="63"/>
  <c r="AAV166" i="63"/>
  <c r="AAU166" i="63"/>
  <c r="AAR166" i="63"/>
  <c r="AAQ166" i="63"/>
  <c r="AAP166" i="63"/>
  <c r="AAO166" i="63"/>
  <c r="AAN166" i="63"/>
  <c r="AAM166" i="63"/>
  <c r="AAL166" i="63"/>
  <c r="AAK166" i="63"/>
  <c r="AAJ166" i="63"/>
  <c r="AAI166" i="63"/>
  <c r="AAH166" i="63"/>
  <c r="AAG166" i="63"/>
  <c r="AAF166" i="63"/>
  <c r="AAE166" i="63"/>
  <c r="AAD166" i="63"/>
  <c r="AAC166" i="63"/>
  <c r="AAB166" i="63"/>
  <c r="AAA166" i="63"/>
  <c r="ZZ166" i="63"/>
  <c r="ZY166" i="63"/>
  <c r="ZX166" i="63"/>
  <c r="ZW166" i="63"/>
  <c r="ZS166" i="63"/>
  <c r="ZQ166" i="63"/>
  <c r="ZO166" i="63"/>
  <c r="ZN166" i="63"/>
  <c r="ZJ166" i="63"/>
  <c r="ZI166" i="63"/>
  <c r="ZH166" i="63"/>
  <c r="ZG166" i="63"/>
  <c r="ZF166" i="63"/>
  <c r="ZE166" i="63"/>
  <c r="ZD166" i="63"/>
  <c r="ZC166" i="63"/>
  <c r="ZB166" i="63"/>
  <c r="ZA166" i="63"/>
  <c r="YZ166" i="63"/>
  <c r="YY166" i="63"/>
  <c r="YX166" i="63"/>
  <c r="YW166" i="63"/>
  <c r="YV166" i="63"/>
  <c r="YU166" i="63"/>
  <c r="YT166" i="63"/>
  <c r="YQ166" i="63"/>
  <c r="YP166" i="63"/>
  <c r="YO166" i="63"/>
  <c r="YN166" i="63"/>
  <c r="YM166" i="63"/>
  <c r="YL166" i="63"/>
  <c r="YK166" i="63"/>
  <c r="YJ166" i="63"/>
  <c r="YI166" i="63"/>
  <c r="YH166" i="63"/>
  <c r="YG166" i="63"/>
  <c r="YF166" i="63"/>
  <c r="YE166" i="63"/>
  <c r="YD166" i="63"/>
  <c r="YC166" i="63"/>
  <c r="YB166" i="63"/>
  <c r="YA166" i="63"/>
  <c r="XZ166" i="63"/>
  <c r="XY166" i="63"/>
  <c r="XX166" i="63"/>
  <c r="XW166" i="63"/>
  <c r="XV166" i="63"/>
  <c r="XR166" i="63"/>
  <c r="XP166" i="63"/>
  <c r="XN166" i="63"/>
  <c r="XM166" i="63"/>
  <c r="RF166" i="63"/>
  <c r="RE166" i="63"/>
  <c r="RD166" i="63"/>
  <c r="RC166" i="63"/>
  <c r="RB166" i="63"/>
  <c r="RA166" i="63"/>
  <c r="QZ166" i="63"/>
  <c r="QY166" i="63"/>
  <c r="QW166" i="63"/>
  <c r="QP166" i="63"/>
  <c r="QM166" i="63"/>
  <c r="QL166" i="63"/>
  <c r="QK166" i="63"/>
  <c r="QJ166" i="63"/>
  <c r="QI166" i="63"/>
  <c r="QH166" i="63"/>
  <c r="QG166" i="63"/>
  <c r="QF166" i="63"/>
  <c r="QE166" i="63"/>
  <c r="QD166" i="63"/>
  <c r="QC166" i="63"/>
  <c r="QB166" i="63"/>
  <c r="QA166" i="63"/>
  <c r="PZ166" i="63"/>
  <c r="PY166" i="63"/>
  <c r="PX166" i="63"/>
  <c r="PW166" i="63"/>
  <c r="PV166" i="63"/>
  <c r="PU166" i="63"/>
  <c r="PT166" i="63"/>
  <c r="PS166" i="63"/>
  <c r="PR166" i="63"/>
  <c r="PN166" i="63"/>
  <c r="PL166" i="63"/>
  <c r="PJ166" i="63"/>
  <c r="PI166" i="63"/>
  <c r="PD166" i="63"/>
  <c r="PC166" i="63"/>
  <c r="PB166" i="63"/>
  <c r="PA166" i="63"/>
  <c r="OZ166" i="63"/>
  <c r="OY166" i="63"/>
  <c r="OX166" i="63"/>
  <c r="OL166" i="63"/>
  <c r="OK166" i="63"/>
  <c r="OJ166" i="63"/>
  <c r="OI166" i="63"/>
  <c r="OH166" i="63"/>
  <c r="OG166" i="63"/>
  <c r="OF166" i="63"/>
  <c r="OE166" i="63"/>
  <c r="OD166" i="63"/>
  <c r="OC166" i="63"/>
  <c r="OB166" i="63"/>
  <c r="OA166" i="63"/>
  <c r="NZ166" i="63"/>
  <c r="NY166" i="63"/>
  <c r="NX166" i="63"/>
  <c r="NW166" i="63"/>
  <c r="NV166" i="63"/>
  <c r="NU166" i="63"/>
  <c r="NT166" i="63"/>
  <c r="NS166" i="63"/>
  <c r="NR166" i="63"/>
  <c r="NQ166" i="63"/>
  <c r="NM166" i="63"/>
  <c r="NK166" i="63"/>
  <c r="NI166" i="63"/>
  <c r="NH166" i="63"/>
  <c r="NC166" i="63"/>
  <c r="NB166" i="63"/>
  <c r="NA166" i="63"/>
  <c r="MZ166" i="63"/>
  <c r="MY166" i="63"/>
  <c r="MX166" i="63"/>
  <c r="MW166" i="63"/>
  <c r="MK166" i="63"/>
  <c r="MJ166" i="63"/>
  <c r="MI166" i="63"/>
  <c r="MH166" i="63"/>
  <c r="MG166" i="63"/>
  <c r="MF166" i="63"/>
  <c r="ME166" i="63"/>
  <c r="MD166" i="63"/>
  <c r="MC166" i="63"/>
  <c r="MB166" i="63"/>
  <c r="MA166" i="63"/>
  <c r="LZ166" i="63"/>
  <c r="LY166" i="63"/>
  <c r="LX166" i="63"/>
  <c r="LW166" i="63"/>
  <c r="LV166" i="63"/>
  <c r="LU166" i="63"/>
  <c r="LT166" i="63"/>
  <c r="LS166" i="63"/>
  <c r="LR166" i="63"/>
  <c r="LQ166" i="63"/>
  <c r="LP166" i="63"/>
  <c r="LL166" i="63"/>
  <c r="LJ166" i="63"/>
  <c r="ADL165" i="63"/>
  <c r="ADK165" i="63"/>
  <c r="ADJ165" i="63"/>
  <c r="ADI165" i="63"/>
  <c r="ADH165" i="63"/>
  <c r="ADG165" i="63"/>
  <c r="ADF165" i="63"/>
  <c r="ADE165" i="63"/>
  <c r="ADD165" i="63"/>
  <c r="ADC165" i="63"/>
  <c r="ADB165" i="63"/>
  <c r="ADA165" i="63"/>
  <c r="ACZ165" i="63"/>
  <c r="ACY165" i="63"/>
  <c r="ACX165" i="63"/>
  <c r="ACW165" i="63"/>
  <c r="ACV165" i="63"/>
  <c r="ACS165" i="63"/>
  <c r="ACR165" i="63"/>
  <c r="ACQ165" i="63"/>
  <c r="ACP165" i="63"/>
  <c r="ACO165" i="63"/>
  <c r="ACN165" i="63"/>
  <c r="ACM165" i="63"/>
  <c r="ACL165" i="63"/>
  <c r="ACK165" i="63"/>
  <c r="ACJ165" i="63"/>
  <c r="ACI165" i="63"/>
  <c r="ACH165" i="63"/>
  <c r="ACG165" i="63"/>
  <c r="ACF165" i="63"/>
  <c r="ACE165" i="63"/>
  <c r="ACD165" i="63"/>
  <c r="ACC165" i="63"/>
  <c r="ACB165" i="63"/>
  <c r="ACA165" i="63"/>
  <c r="ABZ165" i="63"/>
  <c r="ABY165" i="63"/>
  <c r="ABX165" i="63"/>
  <c r="ABT165" i="63"/>
  <c r="ABR165" i="63"/>
  <c r="ABP165" i="63"/>
  <c r="ABO165" i="63"/>
  <c r="ABN165" i="63"/>
  <c r="ABM165" i="63"/>
  <c r="ABL165" i="63"/>
  <c r="ABK165" i="63"/>
  <c r="ABJ165" i="63"/>
  <c r="ABH165" i="63"/>
  <c r="ABG165" i="63"/>
  <c r="ABF165" i="63"/>
  <c r="ABE165" i="63"/>
  <c r="ABD165" i="63"/>
  <c r="ABB165" i="63"/>
  <c r="AAZ165" i="63"/>
  <c r="AAY165" i="63"/>
  <c r="AAX165" i="63"/>
  <c r="AAW165" i="63"/>
  <c r="AAV165" i="63"/>
  <c r="AAU165" i="63"/>
  <c r="AAR165" i="63"/>
  <c r="AAQ165" i="63"/>
  <c r="AAP165" i="63"/>
  <c r="AAO165" i="63"/>
  <c r="AAN165" i="63"/>
  <c r="AAM165" i="63"/>
  <c r="AAL165" i="63"/>
  <c r="AAK165" i="63"/>
  <c r="AAJ165" i="63"/>
  <c r="AAI165" i="63"/>
  <c r="AAH165" i="63"/>
  <c r="AAG165" i="63"/>
  <c r="AAF165" i="63"/>
  <c r="AAE165" i="63"/>
  <c r="AAD165" i="63"/>
  <c r="AAC165" i="63"/>
  <c r="AAB165" i="63"/>
  <c r="AAA165" i="63"/>
  <c r="ZZ165" i="63"/>
  <c r="ZY165" i="63"/>
  <c r="ZX165" i="63"/>
  <c r="ZW165" i="63"/>
  <c r="ZS165" i="63"/>
  <c r="ZQ165" i="63"/>
  <c r="ZO165" i="63"/>
  <c r="ZN165" i="63"/>
  <c r="ZJ165" i="63"/>
  <c r="ZI165" i="63"/>
  <c r="ZH165" i="63"/>
  <c r="ZG165" i="63"/>
  <c r="ZF165" i="63"/>
  <c r="ZE165" i="63"/>
  <c r="ZD165" i="63"/>
  <c r="ZC165" i="63"/>
  <c r="ZB165" i="63"/>
  <c r="ZA165" i="63"/>
  <c r="YZ165" i="63"/>
  <c r="YY165" i="63"/>
  <c r="YX165" i="63"/>
  <c r="YW165" i="63"/>
  <c r="YV165" i="63"/>
  <c r="YU165" i="63"/>
  <c r="YT165" i="63"/>
  <c r="YQ165" i="63"/>
  <c r="YP165" i="63"/>
  <c r="YO165" i="63"/>
  <c r="YN165" i="63"/>
  <c r="YM165" i="63"/>
  <c r="YL165" i="63"/>
  <c r="YK165" i="63"/>
  <c r="YJ165" i="63"/>
  <c r="YI165" i="63"/>
  <c r="YH165" i="63"/>
  <c r="YG165" i="63"/>
  <c r="YF165" i="63"/>
  <c r="YE165" i="63"/>
  <c r="YD165" i="63"/>
  <c r="YC165" i="63"/>
  <c r="YB165" i="63"/>
  <c r="YA165" i="63"/>
  <c r="XZ165" i="63"/>
  <c r="XY165" i="63"/>
  <c r="XX165" i="63"/>
  <c r="XW165" i="63"/>
  <c r="XV165" i="63"/>
  <c r="XR165" i="63"/>
  <c r="XP165" i="63"/>
  <c r="XN165" i="63"/>
  <c r="XM165" i="63"/>
  <c r="RF165" i="63"/>
  <c r="RE165" i="63"/>
  <c r="RD165" i="63"/>
  <c r="RC165" i="63"/>
  <c r="RB165" i="63"/>
  <c r="RA165" i="63"/>
  <c r="QZ165" i="63"/>
  <c r="QY165" i="63"/>
  <c r="QW165" i="63"/>
  <c r="QP165" i="63"/>
  <c r="QM165" i="63"/>
  <c r="QL165" i="63"/>
  <c r="QK165" i="63"/>
  <c r="QJ165" i="63"/>
  <c r="QI165" i="63"/>
  <c r="QH165" i="63"/>
  <c r="QG165" i="63"/>
  <c r="QF165" i="63"/>
  <c r="QE165" i="63"/>
  <c r="QD165" i="63"/>
  <c r="QC165" i="63"/>
  <c r="QB165" i="63"/>
  <c r="QA165" i="63"/>
  <c r="PZ165" i="63"/>
  <c r="PY165" i="63"/>
  <c r="PX165" i="63"/>
  <c r="PW165" i="63"/>
  <c r="PV165" i="63"/>
  <c r="PU165" i="63"/>
  <c r="PT165" i="63"/>
  <c r="PS165" i="63"/>
  <c r="PR165" i="63"/>
  <c r="PN165" i="63"/>
  <c r="PL165" i="63"/>
  <c r="PJ165" i="63"/>
  <c r="PI165" i="63"/>
  <c r="PD165" i="63"/>
  <c r="PC165" i="63"/>
  <c r="PB165" i="63"/>
  <c r="PA165" i="63"/>
  <c r="OZ165" i="63"/>
  <c r="OY165" i="63"/>
  <c r="OX165" i="63"/>
  <c r="OL165" i="63"/>
  <c r="OK165" i="63"/>
  <c r="OJ165" i="63"/>
  <c r="OI165" i="63"/>
  <c r="OH165" i="63"/>
  <c r="OG165" i="63"/>
  <c r="OF165" i="63"/>
  <c r="OE165" i="63"/>
  <c r="OD165" i="63"/>
  <c r="OC165" i="63"/>
  <c r="OB165" i="63"/>
  <c r="OA165" i="63"/>
  <c r="NZ165" i="63"/>
  <c r="NY165" i="63"/>
  <c r="NX165" i="63"/>
  <c r="NW165" i="63"/>
  <c r="NV165" i="63"/>
  <c r="NU165" i="63"/>
  <c r="NT165" i="63"/>
  <c r="NS165" i="63"/>
  <c r="NR165" i="63"/>
  <c r="NQ165" i="63"/>
  <c r="NM165" i="63"/>
  <c r="NK165" i="63"/>
  <c r="NI165" i="63"/>
  <c r="NH165" i="63"/>
  <c r="NC165" i="63"/>
  <c r="NB165" i="63"/>
  <c r="NA165" i="63"/>
  <c r="MZ165" i="63"/>
  <c r="MY165" i="63"/>
  <c r="MX165" i="63"/>
  <c r="MW165" i="63"/>
  <c r="MK165" i="63"/>
  <c r="MJ165" i="63"/>
  <c r="MI165" i="63"/>
  <c r="MH165" i="63"/>
  <c r="MG165" i="63"/>
  <c r="MF165" i="63"/>
  <c r="ME165" i="63"/>
  <c r="MD165" i="63"/>
  <c r="MC165" i="63"/>
  <c r="MB165" i="63"/>
  <c r="MA165" i="63"/>
  <c r="LZ165" i="63"/>
  <c r="LY165" i="63"/>
  <c r="LX165" i="63"/>
  <c r="LW165" i="63"/>
  <c r="LV165" i="63"/>
  <c r="LU165" i="63"/>
  <c r="LT165" i="63"/>
  <c r="LS165" i="63"/>
  <c r="LR165" i="63"/>
  <c r="LQ165" i="63"/>
  <c r="LP165" i="63"/>
  <c r="LL165" i="63"/>
  <c r="LJ165" i="63"/>
  <c r="ADL164" i="63"/>
  <c r="ADK164" i="63"/>
  <c r="ADJ164" i="63"/>
  <c r="ADI164" i="63"/>
  <c r="ADH164" i="63"/>
  <c r="ADG164" i="63"/>
  <c r="ADF164" i="63"/>
  <c r="ADE164" i="63"/>
  <c r="ADD164" i="63"/>
  <c r="ADC164" i="63"/>
  <c r="ADB164" i="63"/>
  <c r="ADA164" i="63"/>
  <c r="ACZ164" i="63"/>
  <c r="ACY164" i="63"/>
  <c r="ACX164" i="63"/>
  <c r="ACW164" i="63"/>
  <c r="ACV164" i="63"/>
  <c r="ACS164" i="63"/>
  <c r="ACR164" i="63"/>
  <c r="ACQ164" i="63"/>
  <c r="ACP164" i="63"/>
  <c r="ACO164" i="63"/>
  <c r="ACN164" i="63"/>
  <c r="ACM164" i="63"/>
  <c r="ACL164" i="63"/>
  <c r="ACK164" i="63"/>
  <c r="ACJ164" i="63"/>
  <c r="ACI164" i="63"/>
  <c r="ACH164" i="63"/>
  <c r="ACG164" i="63"/>
  <c r="ACF164" i="63"/>
  <c r="ACE164" i="63"/>
  <c r="ACD164" i="63"/>
  <c r="ACC164" i="63"/>
  <c r="ACB164" i="63"/>
  <c r="ACA164" i="63"/>
  <c r="ABZ164" i="63"/>
  <c r="ABY164" i="63"/>
  <c r="ABX164" i="63"/>
  <c r="ABT164" i="63"/>
  <c r="ABR164" i="63"/>
  <c r="ABP164" i="63"/>
  <c r="ABO164" i="63"/>
  <c r="ABN164" i="63"/>
  <c r="ABM164" i="63"/>
  <c r="ABL164" i="63"/>
  <c r="ABK164" i="63"/>
  <c r="ABJ164" i="63"/>
  <c r="ABH164" i="63"/>
  <c r="ABG164" i="63"/>
  <c r="ABF164" i="63"/>
  <c r="ABE164" i="63"/>
  <c r="ABD164" i="63"/>
  <c r="ABB164" i="63"/>
  <c r="AAZ164" i="63"/>
  <c r="AAY164" i="63"/>
  <c r="AAX164" i="63"/>
  <c r="AAW164" i="63"/>
  <c r="AAV164" i="63"/>
  <c r="AAU164" i="63"/>
  <c r="AAR164" i="63"/>
  <c r="AAQ164" i="63"/>
  <c r="AAP164" i="63"/>
  <c r="AAO164" i="63"/>
  <c r="AAN164" i="63"/>
  <c r="AAM164" i="63"/>
  <c r="AAL164" i="63"/>
  <c r="AAK164" i="63"/>
  <c r="AAJ164" i="63"/>
  <c r="AAI164" i="63"/>
  <c r="AAH164" i="63"/>
  <c r="AAG164" i="63"/>
  <c r="AAF164" i="63"/>
  <c r="AAE164" i="63"/>
  <c r="AAD164" i="63"/>
  <c r="AAC164" i="63"/>
  <c r="AAB164" i="63"/>
  <c r="AAA164" i="63"/>
  <c r="ZZ164" i="63"/>
  <c r="ZY164" i="63"/>
  <c r="ZX164" i="63"/>
  <c r="ZW164" i="63"/>
  <c r="ZS164" i="63"/>
  <c r="ZQ164" i="63"/>
  <c r="ZO164" i="63"/>
  <c r="ZN164" i="63"/>
  <c r="ZJ164" i="63"/>
  <c r="ZI164" i="63"/>
  <c r="ZH164" i="63"/>
  <c r="ZG164" i="63"/>
  <c r="ZF164" i="63"/>
  <c r="ZE164" i="63"/>
  <c r="ZD164" i="63"/>
  <c r="ZC164" i="63"/>
  <c r="ZB164" i="63"/>
  <c r="ZA164" i="63"/>
  <c r="YZ164" i="63"/>
  <c r="YY164" i="63"/>
  <c r="YX164" i="63"/>
  <c r="YW164" i="63"/>
  <c r="YV164" i="63"/>
  <c r="YU164" i="63"/>
  <c r="YT164" i="63"/>
  <c r="YQ164" i="63"/>
  <c r="YP164" i="63"/>
  <c r="YO164" i="63"/>
  <c r="YN164" i="63"/>
  <c r="YM164" i="63"/>
  <c r="YL164" i="63"/>
  <c r="YK164" i="63"/>
  <c r="YJ164" i="63"/>
  <c r="YI164" i="63"/>
  <c r="YH164" i="63"/>
  <c r="YG164" i="63"/>
  <c r="YF164" i="63"/>
  <c r="YE164" i="63"/>
  <c r="YD164" i="63"/>
  <c r="YC164" i="63"/>
  <c r="YB164" i="63"/>
  <c r="YA164" i="63"/>
  <c r="XZ164" i="63"/>
  <c r="XY164" i="63"/>
  <c r="XX164" i="63"/>
  <c r="XW164" i="63"/>
  <c r="XV164" i="63"/>
  <c r="XR164" i="63"/>
  <c r="XP164" i="63"/>
  <c r="XN164" i="63"/>
  <c r="XM164" i="63"/>
  <c r="RF164" i="63"/>
  <c r="RE164" i="63"/>
  <c r="RD164" i="63"/>
  <c r="RC164" i="63"/>
  <c r="RB164" i="63"/>
  <c r="RA164" i="63"/>
  <c r="QZ164" i="63"/>
  <c r="QY164" i="63"/>
  <c r="QW164" i="63"/>
  <c r="QP164" i="63"/>
  <c r="QM164" i="63"/>
  <c r="QL164" i="63"/>
  <c r="QK164" i="63"/>
  <c r="QJ164" i="63"/>
  <c r="QI164" i="63"/>
  <c r="QH164" i="63"/>
  <c r="QG164" i="63"/>
  <c r="QF164" i="63"/>
  <c r="QE164" i="63"/>
  <c r="QD164" i="63"/>
  <c r="QC164" i="63"/>
  <c r="QB164" i="63"/>
  <c r="QA164" i="63"/>
  <c r="PZ164" i="63"/>
  <c r="PY164" i="63"/>
  <c r="PX164" i="63"/>
  <c r="PW164" i="63"/>
  <c r="PV164" i="63"/>
  <c r="PU164" i="63"/>
  <c r="PT164" i="63"/>
  <c r="PS164" i="63"/>
  <c r="PR164" i="63"/>
  <c r="PN164" i="63"/>
  <c r="PL164" i="63"/>
  <c r="PJ164" i="63"/>
  <c r="PI164" i="63"/>
  <c r="PD164" i="63"/>
  <c r="PC164" i="63"/>
  <c r="PB164" i="63"/>
  <c r="PA164" i="63"/>
  <c r="OZ164" i="63"/>
  <c r="OY164" i="63"/>
  <c r="OX164" i="63"/>
  <c r="OL164" i="63"/>
  <c r="OK164" i="63"/>
  <c r="OJ164" i="63"/>
  <c r="OI164" i="63"/>
  <c r="OH164" i="63"/>
  <c r="OG164" i="63"/>
  <c r="OF164" i="63"/>
  <c r="OE164" i="63"/>
  <c r="OD164" i="63"/>
  <c r="OC164" i="63"/>
  <c r="OB164" i="63"/>
  <c r="OA164" i="63"/>
  <c r="NZ164" i="63"/>
  <c r="NY164" i="63"/>
  <c r="NX164" i="63"/>
  <c r="NW164" i="63"/>
  <c r="NV164" i="63"/>
  <c r="NU164" i="63"/>
  <c r="NT164" i="63"/>
  <c r="NS164" i="63"/>
  <c r="NR164" i="63"/>
  <c r="NQ164" i="63"/>
  <c r="NM164" i="63"/>
  <c r="NK164" i="63"/>
  <c r="NI164" i="63"/>
  <c r="NH164" i="63"/>
  <c r="NC164" i="63"/>
  <c r="NB164" i="63"/>
  <c r="NA164" i="63"/>
  <c r="MZ164" i="63"/>
  <c r="MY164" i="63"/>
  <c r="MX164" i="63"/>
  <c r="MW164" i="63"/>
  <c r="MK164" i="63"/>
  <c r="MJ164" i="63"/>
  <c r="MI164" i="63"/>
  <c r="MH164" i="63"/>
  <c r="MG164" i="63"/>
  <c r="MF164" i="63"/>
  <c r="ME164" i="63"/>
  <c r="MD164" i="63"/>
  <c r="MC164" i="63"/>
  <c r="MB164" i="63"/>
  <c r="MA164" i="63"/>
  <c r="LZ164" i="63"/>
  <c r="LY164" i="63"/>
  <c r="LX164" i="63"/>
  <c r="LW164" i="63"/>
  <c r="LV164" i="63"/>
  <c r="LU164" i="63"/>
  <c r="LT164" i="63"/>
  <c r="LS164" i="63"/>
  <c r="LR164" i="63"/>
  <c r="LQ164" i="63"/>
  <c r="LP164" i="63"/>
  <c r="LL164" i="63"/>
  <c r="LJ164" i="63"/>
  <c r="ADL163" i="63"/>
  <c r="ADK163" i="63"/>
  <c r="ADJ163" i="63"/>
  <c r="ADI163" i="63"/>
  <c r="ADH163" i="63"/>
  <c r="ADG163" i="63"/>
  <c r="ADF163" i="63"/>
  <c r="ADE163" i="63"/>
  <c r="ADD163" i="63"/>
  <c r="ADC163" i="63"/>
  <c r="ADB163" i="63"/>
  <c r="ADA163" i="63"/>
  <c r="ACZ163" i="63"/>
  <c r="ACY163" i="63"/>
  <c r="ACX163" i="63"/>
  <c r="ACW163" i="63"/>
  <c r="ACV163" i="63"/>
  <c r="ACS163" i="63"/>
  <c r="ACR163" i="63"/>
  <c r="ACQ163" i="63"/>
  <c r="ACP163" i="63"/>
  <c r="ACO163" i="63"/>
  <c r="ACN163" i="63"/>
  <c r="ACM163" i="63"/>
  <c r="ACL163" i="63"/>
  <c r="ACK163" i="63"/>
  <c r="ACJ163" i="63"/>
  <c r="ACI163" i="63"/>
  <c r="ACH163" i="63"/>
  <c r="ACG163" i="63"/>
  <c r="ACF163" i="63"/>
  <c r="ACE163" i="63"/>
  <c r="ACD163" i="63"/>
  <c r="ACC163" i="63"/>
  <c r="ACB163" i="63"/>
  <c r="ACA163" i="63"/>
  <c r="ABZ163" i="63"/>
  <c r="ABY163" i="63"/>
  <c r="ABX163" i="63"/>
  <c r="ABT163" i="63"/>
  <c r="ABR163" i="63"/>
  <c r="ABP163" i="63"/>
  <c r="ABO163" i="63"/>
  <c r="ABN163" i="63"/>
  <c r="ABM163" i="63"/>
  <c r="ABL163" i="63"/>
  <c r="ABK163" i="63"/>
  <c r="ABJ163" i="63"/>
  <c r="ABH163" i="63"/>
  <c r="ABG163" i="63"/>
  <c r="ABF163" i="63"/>
  <c r="ABE163" i="63"/>
  <c r="ABD163" i="63"/>
  <c r="ABB163" i="63"/>
  <c r="AAZ163" i="63"/>
  <c r="AAY163" i="63"/>
  <c r="AAX163" i="63"/>
  <c r="AAW163" i="63"/>
  <c r="AAV163" i="63"/>
  <c r="AAU163" i="63"/>
  <c r="AAR163" i="63"/>
  <c r="AAQ163" i="63"/>
  <c r="AAP163" i="63"/>
  <c r="AAO163" i="63"/>
  <c r="AAN163" i="63"/>
  <c r="AAM163" i="63"/>
  <c r="AAL163" i="63"/>
  <c r="AAK163" i="63"/>
  <c r="AAJ163" i="63"/>
  <c r="AAI163" i="63"/>
  <c r="AAH163" i="63"/>
  <c r="AAG163" i="63"/>
  <c r="AAF163" i="63"/>
  <c r="AAE163" i="63"/>
  <c r="AAD163" i="63"/>
  <c r="AAC163" i="63"/>
  <c r="AAB163" i="63"/>
  <c r="AAA163" i="63"/>
  <c r="ZZ163" i="63"/>
  <c r="ZY163" i="63"/>
  <c r="ZX163" i="63"/>
  <c r="ZW163" i="63"/>
  <c r="ZS163" i="63"/>
  <c r="ZQ163" i="63"/>
  <c r="ZO163" i="63"/>
  <c r="ZN163" i="63"/>
  <c r="ZJ163" i="63"/>
  <c r="ZI163" i="63"/>
  <c r="ZH163" i="63"/>
  <c r="ZG163" i="63"/>
  <c r="ZF163" i="63"/>
  <c r="ZE163" i="63"/>
  <c r="ZD163" i="63"/>
  <c r="ZC163" i="63"/>
  <c r="ZB163" i="63"/>
  <c r="ZA163" i="63"/>
  <c r="YZ163" i="63"/>
  <c r="YY163" i="63"/>
  <c r="YX163" i="63"/>
  <c r="YW163" i="63"/>
  <c r="YV163" i="63"/>
  <c r="YU163" i="63"/>
  <c r="YT163" i="63"/>
  <c r="YQ163" i="63"/>
  <c r="YP163" i="63"/>
  <c r="YO163" i="63"/>
  <c r="YN163" i="63"/>
  <c r="YM163" i="63"/>
  <c r="YL163" i="63"/>
  <c r="YK163" i="63"/>
  <c r="YJ163" i="63"/>
  <c r="YI163" i="63"/>
  <c r="YH163" i="63"/>
  <c r="YG163" i="63"/>
  <c r="YF163" i="63"/>
  <c r="YE163" i="63"/>
  <c r="YD163" i="63"/>
  <c r="YC163" i="63"/>
  <c r="YB163" i="63"/>
  <c r="YA163" i="63"/>
  <c r="XZ163" i="63"/>
  <c r="XY163" i="63"/>
  <c r="XX163" i="63"/>
  <c r="XW163" i="63"/>
  <c r="XV163" i="63"/>
  <c r="XR163" i="63"/>
  <c r="XP163" i="63"/>
  <c r="XN163" i="63"/>
  <c r="XM163" i="63"/>
  <c r="RF163" i="63"/>
  <c r="RE163" i="63"/>
  <c r="RD163" i="63"/>
  <c r="RC163" i="63"/>
  <c r="RB163" i="63"/>
  <c r="RA163" i="63"/>
  <c r="QZ163" i="63"/>
  <c r="QY163" i="63"/>
  <c r="QW163" i="63"/>
  <c r="QP163" i="63"/>
  <c r="QM163" i="63"/>
  <c r="QL163" i="63"/>
  <c r="QK163" i="63"/>
  <c r="QJ163" i="63"/>
  <c r="QI163" i="63"/>
  <c r="QH163" i="63"/>
  <c r="QG163" i="63"/>
  <c r="QF163" i="63"/>
  <c r="QE163" i="63"/>
  <c r="QD163" i="63"/>
  <c r="QC163" i="63"/>
  <c r="QB163" i="63"/>
  <c r="QA163" i="63"/>
  <c r="PZ163" i="63"/>
  <c r="PY163" i="63"/>
  <c r="PX163" i="63"/>
  <c r="PW163" i="63"/>
  <c r="PV163" i="63"/>
  <c r="PU163" i="63"/>
  <c r="PT163" i="63"/>
  <c r="PS163" i="63"/>
  <c r="PR163" i="63"/>
  <c r="PN163" i="63"/>
  <c r="PL163" i="63"/>
  <c r="PJ163" i="63"/>
  <c r="PI163" i="63"/>
  <c r="PD163" i="63"/>
  <c r="PC163" i="63"/>
  <c r="PB163" i="63"/>
  <c r="PA163" i="63"/>
  <c r="OZ163" i="63"/>
  <c r="OY163" i="63"/>
  <c r="OX163" i="63"/>
  <c r="OL163" i="63"/>
  <c r="OK163" i="63"/>
  <c r="OJ163" i="63"/>
  <c r="OI163" i="63"/>
  <c r="OH163" i="63"/>
  <c r="OG163" i="63"/>
  <c r="OF163" i="63"/>
  <c r="OE163" i="63"/>
  <c r="OD163" i="63"/>
  <c r="OC163" i="63"/>
  <c r="OB163" i="63"/>
  <c r="OA163" i="63"/>
  <c r="NZ163" i="63"/>
  <c r="NY163" i="63"/>
  <c r="NX163" i="63"/>
  <c r="NW163" i="63"/>
  <c r="NV163" i="63"/>
  <c r="NU163" i="63"/>
  <c r="NT163" i="63"/>
  <c r="NS163" i="63"/>
  <c r="NR163" i="63"/>
  <c r="NQ163" i="63"/>
  <c r="NM163" i="63"/>
  <c r="NK163" i="63"/>
  <c r="NI163" i="63"/>
  <c r="NH163" i="63"/>
  <c r="NC163" i="63"/>
  <c r="NB163" i="63"/>
  <c r="NA163" i="63"/>
  <c r="MZ163" i="63"/>
  <c r="MY163" i="63"/>
  <c r="MX163" i="63"/>
  <c r="MW163" i="63"/>
  <c r="MK163" i="63"/>
  <c r="MJ163" i="63"/>
  <c r="MI163" i="63"/>
  <c r="MH163" i="63"/>
  <c r="MG163" i="63"/>
  <c r="MF163" i="63"/>
  <c r="ME163" i="63"/>
  <c r="MD163" i="63"/>
  <c r="MC163" i="63"/>
  <c r="MB163" i="63"/>
  <c r="MA163" i="63"/>
  <c r="LZ163" i="63"/>
  <c r="LY163" i="63"/>
  <c r="LX163" i="63"/>
  <c r="LW163" i="63"/>
  <c r="LV163" i="63"/>
  <c r="LU163" i="63"/>
  <c r="LT163" i="63"/>
  <c r="LS163" i="63"/>
  <c r="LR163" i="63"/>
  <c r="LQ163" i="63"/>
  <c r="LP163" i="63"/>
  <c r="LL163" i="63"/>
  <c r="LJ163" i="63"/>
  <c r="ADL162" i="63"/>
  <c r="ADK162" i="63"/>
  <c r="ADJ162" i="63"/>
  <c r="ADI162" i="63"/>
  <c r="ADH162" i="63"/>
  <c r="ADG162" i="63"/>
  <c r="ADF162" i="63"/>
  <c r="ADE162" i="63"/>
  <c r="ADD162" i="63"/>
  <c r="ADC162" i="63"/>
  <c r="ADB162" i="63"/>
  <c r="ADA162" i="63"/>
  <c r="ACZ162" i="63"/>
  <c r="ACY162" i="63"/>
  <c r="ACX162" i="63"/>
  <c r="ACW162" i="63"/>
  <c r="ACV162" i="63"/>
  <c r="ACS162" i="63"/>
  <c r="ACR162" i="63"/>
  <c r="ACQ162" i="63"/>
  <c r="ACP162" i="63"/>
  <c r="ACO162" i="63"/>
  <c r="ACN162" i="63"/>
  <c r="ACM162" i="63"/>
  <c r="ACL162" i="63"/>
  <c r="ACK162" i="63"/>
  <c r="ACJ162" i="63"/>
  <c r="ACI162" i="63"/>
  <c r="ACH162" i="63"/>
  <c r="ACG162" i="63"/>
  <c r="ACF162" i="63"/>
  <c r="ACE162" i="63"/>
  <c r="ACD162" i="63"/>
  <c r="ACC162" i="63"/>
  <c r="ACB162" i="63"/>
  <c r="ACA162" i="63"/>
  <c r="ABZ162" i="63"/>
  <c r="ABY162" i="63"/>
  <c r="ABX162" i="63"/>
  <c r="ABT162" i="63"/>
  <c r="ABR162" i="63"/>
  <c r="ABP162" i="63"/>
  <c r="ABO162" i="63"/>
  <c r="ABN162" i="63"/>
  <c r="ABM162" i="63"/>
  <c r="ABL162" i="63"/>
  <c r="ABK162" i="63"/>
  <c r="ABJ162" i="63"/>
  <c r="ABH162" i="63"/>
  <c r="ABG162" i="63"/>
  <c r="ABF162" i="63"/>
  <c r="ABE162" i="63"/>
  <c r="ABD162" i="63"/>
  <c r="ABB162" i="63"/>
  <c r="AAZ162" i="63"/>
  <c r="AAY162" i="63"/>
  <c r="AAX162" i="63"/>
  <c r="AAW162" i="63"/>
  <c r="AAV162" i="63"/>
  <c r="AAU162" i="63"/>
  <c r="AAR162" i="63"/>
  <c r="AAQ162" i="63"/>
  <c r="AAP162" i="63"/>
  <c r="AAO162" i="63"/>
  <c r="AAN162" i="63"/>
  <c r="AAM162" i="63"/>
  <c r="AAL162" i="63"/>
  <c r="AAK162" i="63"/>
  <c r="AAJ162" i="63"/>
  <c r="AAI162" i="63"/>
  <c r="AAH162" i="63"/>
  <c r="AAG162" i="63"/>
  <c r="AAF162" i="63"/>
  <c r="AAE162" i="63"/>
  <c r="AAD162" i="63"/>
  <c r="AAC162" i="63"/>
  <c r="AAB162" i="63"/>
  <c r="AAA162" i="63"/>
  <c r="ZZ162" i="63"/>
  <c r="ZY162" i="63"/>
  <c r="ZX162" i="63"/>
  <c r="ZW162" i="63"/>
  <c r="ZS162" i="63"/>
  <c r="ZQ162" i="63"/>
  <c r="ZO162" i="63"/>
  <c r="ZN162" i="63"/>
  <c r="ZJ162" i="63"/>
  <c r="ZI162" i="63"/>
  <c r="ZH162" i="63"/>
  <c r="ZG162" i="63"/>
  <c r="ZF162" i="63"/>
  <c r="ZE162" i="63"/>
  <c r="ZD162" i="63"/>
  <c r="ZC162" i="63"/>
  <c r="ZB162" i="63"/>
  <c r="ZA162" i="63"/>
  <c r="YZ162" i="63"/>
  <c r="YY162" i="63"/>
  <c r="YX162" i="63"/>
  <c r="YW162" i="63"/>
  <c r="YV162" i="63"/>
  <c r="YU162" i="63"/>
  <c r="YT162" i="63"/>
  <c r="YQ162" i="63"/>
  <c r="YP162" i="63"/>
  <c r="YO162" i="63"/>
  <c r="YN162" i="63"/>
  <c r="YM162" i="63"/>
  <c r="YL162" i="63"/>
  <c r="YK162" i="63"/>
  <c r="YJ162" i="63"/>
  <c r="YI162" i="63"/>
  <c r="YH162" i="63"/>
  <c r="YG162" i="63"/>
  <c r="YF162" i="63"/>
  <c r="YE162" i="63"/>
  <c r="YD162" i="63"/>
  <c r="YC162" i="63"/>
  <c r="YB162" i="63"/>
  <c r="YA162" i="63"/>
  <c r="XZ162" i="63"/>
  <c r="XY162" i="63"/>
  <c r="XX162" i="63"/>
  <c r="XW162" i="63"/>
  <c r="XV162" i="63"/>
  <c r="XR162" i="63"/>
  <c r="XP162" i="63"/>
  <c r="XN162" i="63"/>
  <c r="XM162" i="63"/>
  <c r="RF162" i="63"/>
  <c r="RE162" i="63"/>
  <c r="RD162" i="63"/>
  <c r="RC162" i="63"/>
  <c r="RB162" i="63"/>
  <c r="RA162" i="63"/>
  <c r="QZ162" i="63"/>
  <c r="QY162" i="63"/>
  <c r="QW162" i="63"/>
  <c r="QP162" i="63"/>
  <c r="QM162" i="63"/>
  <c r="QL162" i="63"/>
  <c r="QK162" i="63"/>
  <c r="QJ162" i="63"/>
  <c r="QI162" i="63"/>
  <c r="QH162" i="63"/>
  <c r="QG162" i="63"/>
  <c r="QF162" i="63"/>
  <c r="QE162" i="63"/>
  <c r="QD162" i="63"/>
  <c r="QC162" i="63"/>
  <c r="QB162" i="63"/>
  <c r="QA162" i="63"/>
  <c r="PZ162" i="63"/>
  <c r="PY162" i="63"/>
  <c r="PX162" i="63"/>
  <c r="PW162" i="63"/>
  <c r="PV162" i="63"/>
  <c r="PU162" i="63"/>
  <c r="PT162" i="63"/>
  <c r="PS162" i="63"/>
  <c r="PR162" i="63"/>
  <c r="PN162" i="63"/>
  <c r="PL162" i="63"/>
  <c r="PJ162" i="63"/>
  <c r="PI162" i="63"/>
  <c r="PD162" i="63"/>
  <c r="PC162" i="63"/>
  <c r="PB162" i="63"/>
  <c r="PA162" i="63"/>
  <c r="OZ162" i="63"/>
  <c r="OY162" i="63"/>
  <c r="OX162" i="63"/>
  <c r="OL162" i="63"/>
  <c r="OK162" i="63"/>
  <c r="OJ162" i="63"/>
  <c r="OI162" i="63"/>
  <c r="OH162" i="63"/>
  <c r="OG162" i="63"/>
  <c r="OF162" i="63"/>
  <c r="OE162" i="63"/>
  <c r="OD162" i="63"/>
  <c r="OC162" i="63"/>
  <c r="OB162" i="63"/>
  <c r="OA162" i="63"/>
  <c r="NZ162" i="63"/>
  <c r="NY162" i="63"/>
  <c r="NX162" i="63"/>
  <c r="NW162" i="63"/>
  <c r="NV162" i="63"/>
  <c r="NU162" i="63"/>
  <c r="NT162" i="63"/>
  <c r="NS162" i="63"/>
  <c r="NR162" i="63"/>
  <c r="NQ162" i="63"/>
  <c r="NM162" i="63"/>
  <c r="NK162" i="63"/>
  <c r="NI162" i="63"/>
  <c r="NH162" i="63"/>
  <c r="NC162" i="63"/>
  <c r="NB162" i="63"/>
  <c r="NA162" i="63"/>
  <c r="MZ162" i="63"/>
  <c r="MY162" i="63"/>
  <c r="MX162" i="63"/>
  <c r="MW162" i="63"/>
  <c r="MK162" i="63"/>
  <c r="MJ162" i="63"/>
  <c r="MI162" i="63"/>
  <c r="MH162" i="63"/>
  <c r="MG162" i="63"/>
  <c r="MF162" i="63"/>
  <c r="ME162" i="63"/>
  <c r="MD162" i="63"/>
  <c r="MC162" i="63"/>
  <c r="MB162" i="63"/>
  <c r="MA162" i="63"/>
  <c r="LZ162" i="63"/>
  <c r="LY162" i="63"/>
  <c r="LX162" i="63"/>
  <c r="LW162" i="63"/>
  <c r="LV162" i="63"/>
  <c r="LU162" i="63"/>
  <c r="LT162" i="63"/>
  <c r="LS162" i="63"/>
  <c r="LR162" i="63"/>
  <c r="LQ162" i="63"/>
  <c r="LP162" i="63"/>
  <c r="LL162" i="63"/>
  <c r="LJ162" i="63"/>
  <c r="ADL161" i="63"/>
  <c r="ADK161" i="63"/>
  <c r="ADJ161" i="63"/>
  <c r="ADI161" i="63"/>
  <c r="ADH161" i="63"/>
  <c r="ADG161" i="63"/>
  <c r="ADF161" i="63"/>
  <c r="ADE161" i="63"/>
  <c r="ADD161" i="63"/>
  <c r="ADC161" i="63"/>
  <c r="ADB161" i="63"/>
  <c r="ADA161" i="63"/>
  <c r="ACZ161" i="63"/>
  <c r="ACY161" i="63"/>
  <c r="ACX161" i="63"/>
  <c r="ACW161" i="63"/>
  <c r="ACV161" i="63"/>
  <c r="ACS161" i="63"/>
  <c r="ACR161" i="63"/>
  <c r="ACQ161" i="63"/>
  <c r="ACP161" i="63"/>
  <c r="ACO161" i="63"/>
  <c r="ACN161" i="63"/>
  <c r="ACM161" i="63"/>
  <c r="ACL161" i="63"/>
  <c r="ACK161" i="63"/>
  <c r="ACJ161" i="63"/>
  <c r="ACI161" i="63"/>
  <c r="ACH161" i="63"/>
  <c r="ACG161" i="63"/>
  <c r="ACF161" i="63"/>
  <c r="ACE161" i="63"/>
  <c r="ACD161" i="63"/>
  <c r="ACC161" i="63"/>
  <c r="ACB161" i="63"/>
  <c r="ACA161" i="63"/>
  <c r="ABZ161" i="63"/>
  <c r="ABY161" i="63"/>
  <c r="ABX161" i="63"/>
  <c r="ABT161" i="63"/>
  <c r="ABR161" i="63"/>
  <c r="ABP161" i="63"/>
  <c r="ABO161" i="63"/>
  <c r="ABN161" i="63"/>
  <c r="ABM161" i="63"/>
  <c r="ABL161" i="63"/>
  <c r="ABK161" i="63"/>
  <c r="ABJ161" i="63"/>
  <c r="ABH161" i="63"/>
  <c r="ABG161" i="63"/>
  <c r="ABF161" i="63"/>
  <c r="ABE161" i="63"/>
  <c r="ABD161" i="63"/>
  <c r="ABB161" i="63"/>
  <c r="AAZ161" i="63"/>
  <c r="AAY161" i="63"/>
  <c r="AAX161" i="63"/>
  <c r="AAW161" i="63"/>
  <c r="AAV161" i="63"/>
  <c r="AAU161" i="63"/>
  <c r="AAR161" i="63"/>
  <c r="AAQ161" i="63"/>
  <c r="AAP161" i="63"/>
  <c r="AAO161" i="63"/>
  <c r="AAN161" i="63"/>
  <c r="AAM161" i="63"/>
  <c r="AAL161" i="63"/>
  <c r="AAK161" i="63"/>
  <c r="AAJ161" i="63"/>
  <c r="AAI161" i="63"/>
  <c r="AAH161" i="63"/>
  <c r="AAG161" i="63"/>
  <c r="AAF161" i="63"/>
  <c r="AAE161" i="63"/>
  <c r="AAD161" i="63"/>
  <c r="AAC161" i="63"/>
  <c r="AAB161" i="63"/>
  <c r="AAA161" i="63"/>
  <c r="ZZ161" i="63"/>
  <c r="ZY161" i="63"/>
  <c r="ZX161" i="63"/>
  <c r="ZW161" i="63"/>
  <c r="ZS161" i="63"/>
  <c r="ZQ161" i="63"/>
  <c r="ZO161" i="63"/>
  <c r="ZN161" i="63"/>
  <c r="ZJ161" i="63"/>
  <c r="ZI161" i="63"/>
  <c r="ZH161" i="63"/>
  <c r="ZG161" i="63"/>
  <c r="ZF161" i="63"/>
  <c r="ZE161" i="63"/>
  <c r="ZD161" i="63"/>
  <c r="ZC161" i="63"/>
  <c r="ZB161" i="63"/>
  <c r="ZA161" i="63"/>
  <c r="YZ161" i="63"/>
  <c r="YY161" i="63"/>
  <c r="YX161" i="63"/>
  <c r="YW161" i="63"/>
  <c r="YV161" i="63"/>
  <c r="YU161" i="63"/>
  <c r="YT161" i="63"/>
  <c r="YQ161" i="63"/>
  <c r="YP161" i="63"/>
  <c r="YO161" i="63"/>
  <c r="YN161" i="63"/>
  <c r="YM161" i="63"/>
  <c r="YL161" i="63"/>
  <c r="YK161" i="63"/>
  <c r="YJ161" i="63"/>
  <c r="YI161" i="63"/>
  <c r="YH161" i="63"/>
  <c r="YG161" i="63"/>
  <c r="YF161" i="63"/>
  <c r="YE161" i="63"/>
  <c r="YD161" i="63"/>
  <c r="YC161" i="63"/>
  <c r="YB161" i="63"/>
  <c r="YA161" i="63"/>
  <c r="XZ161" i="63"/>
  <c r="XY161" i="63"/>
  <c r="XX161" i="63"/>
  <c r="XW161" i="63"/>
  <c r="XV161" i="63"/>
  <c r="XR161" i="63"/>
  <c r="XP161" i="63"/>
  <c r="XN161" i="63"/>
  <c r="XM161" i="63"/>
  <c r="RF161" i="63"/>
  <c r="RE161" i="63"/>
  <c r="RD161" i="63"/>
  <c r="RC161" i="63"/>
  <c r="RB161" i="63"/>
  <c r="RA161" i="63"/>
  <c r="QZ161" i="63"/>
  <c r="QY161" i="63"/>
  <c r="QW161" i="63"/>
  <c r="QP161" i="63"/>
  <c r="QM161" i="63"/>
  <c r="QL161" i="63"/>
  <c r="QK161" i="63"/>
  <c r="QJ161" i="63"/>
  <c r="QI161" i="63"/>
  <c r="QH161" i="63"/>
  <c r="QG161" i="63"/>
  <c r="QF161" i="63"/>
  <c r="QE161" i="63"/>
  <c r="QD161" i="63"/>
  <c r="QC161" i="63"/>
  <c r="QB161" i="63"/>
  <c r="QA161" i="63"/>
  <c r="PZ161" i="63"/>
  <c r="PY161" i="63"/>
  <c r="PX161" i="63"/>
  <c r="PW161" i="63"/>
  <c r="PV161" i="63"/>
  <c r="PU161" i="63"/>
  <c r="PT161" i="63"/>
  <c r="PS161" i="63"/>
  <c r="PR161" i="63"/>
  <c r="PN161" i="63"/>
  <c r="PL161" i="63"/>
  <c r="PJ161" i="63"/>
  <c r="PI161" i="63"/>
  <c r="PD161" i="63"/>
  <c r="PC161" i="63"/>
  <c r="PB161" i="63"/>
  <c r="PA161" i="63"/>
  <c r="OZ161" i="63"/>
  <c r="OY161" i="63"/>
  <c r="OX161" i="63"/>
  <c r="OL161" i="63"/>
  <c r="OK161" i="63"/>
  <c r="OJ161" i="63"/>
  <c r="OI161" i="63"/>
  <c r="OH161" i="63"/>
  <c r="OG161" i="63"/>
  <c r="OF161" i="63"/>
  <c r="OE161" i="63"/>
  <c r="OD161" i="63"/>
  <c r="OC161" i="63"/>
  <c r="OB161" i="63"/>
  <c r="OA161" i="63"/>
  <c r="NZ161" i="63"/>
  <c r="NY161" i="63"/>
  <c r="NX161" i="63"/>
  <c r="NW161" i="63"/>
  <c r="NV161" i="63"/>
  <c r="NU161" i="63"/>
  <c r="NT161" i="63"/>
  <c r="NS161" i="63"/>
  <c r="NR161" i="63"/>
  <c r="NQ161" i="63"/>
  <c r="NM161" i="63"/>
  <c r="NK161" i="63"/>
  <c r="NI161" i="63"/>
  <c r="NH161" i="63"/>
  <c r="NC161" i="63"/>
  <c r="NB161" i="63"/>
  <c r="NA161" i="63"/>
  <c r="MZ161" i="63"/>
  <c r="MY161" i="63"/>
  <c r="MX161" i="63"/>
  <c r="MW161" i="63"/>
  <c r="MK161" i="63"/>
  <c r="MJ161" i="63"/>
  <c r="MI161" i="63"/>
  <c r="MH161" i="63"/>
  <c r="MG161" i="63"/>
  <c r="MF161" i="63"/>
  <c r="ME161" i="63"/>
  <c r="MD161" i="63"/>
  <c r="MC161" i="63"/>
  <c r="MB161" i="63"/>
  <c r="MA161" i="63"/>
  <c r="LZ161" i="63"/>
  <c r="LY161" i="63"/>
  <c r="LX161" i="63"/>
  <c r="LW161" i="63"/>
  <c r="LV161" i="63"/>
  <c r="LU161" i="63"/>
  <c r="LT161" i="63"/>
  <c r="LS161" i="63"/>
  <c r="LR161" i="63"/>
  <c r="LQ161" i="63"/>
  <c r="LP161" i="63"/>
  <c r="LL161" i="63"/>
  <c r="LJ161" i="63"/>
  <c r="ADL160" i="63"/>
  <c r="ADK160" i="63"/>
  <c r="ADJ160" i="63"/>
  <c r="ADI160" i="63"/>
  <c r="ADH160" i="63"/>
  <c r="ADG160" i="63"/>
  <c r="ADF160" i="63"/>
  <c r="ADE160" i="63"/>
  <c r="ADD160" i="63"/>
  <c r="ADC160" i="63"/>
  <c r="ADB160" i="63"/>
  <c r="ADA160" i="63"/>
  <c r="ACZ160" i="63"/>
  <c r="ACY160" i="63"/>
  <c r="ACX160" i="63"/>
  <c r="ACW160" i="63"/>
  <c r="ACV160" i="63"/>
  <c r="ACS160" i="63"/>
  <c r="ACR160" i="63"/>
  <c r="ACQ160" i="63"/>
  <c r="ACP160" i="63"/>
  <c r="ACO160" i="63"/>
  <c r="ACN160" i="63"/>
  <c r="ACM160" i="63"/>
  <c r="ACL160" i="63"/>
  <c r="ACK160" i="63"/>
  <c r="ACJ160" i="63"/>
  <c r="ACI160" i="63"/>
  <c r="ACH160" i="63"/>
  <c r="ACG160" i="63"/>
  <c r="ACF160" i="63"/>
  <c r="ACE160" i="63"/>
  <c r="ACD160" i="63"/>
  <c r="ACC160" i="63"/>
  <c r="ACB160" i="63"/>
  <c r="ACA160" i="63"/>
  <c r="ABZ160" i="63"/>
  <c r="ABY160" i="63"/>
  <c r="ABX160" i="63"/>
  <c r="ABT160" i="63"/>
  <c r="ABR160" i="63"/>
  <c r="ABP160" i="63"/>
  <c r="ABO160" i="63"/>
  <c r="ABN160" i="63"/>
  <c r="ABM160" i="63"/>
  <c r="ABL160" i="63"/>
  <c r="ABK160" i="63"/>
  <c r="ABJ160" i="63"/>
  <c r="ABH160" i="63"/>
  <c r="ABG160" i="63"/>
  <c r="ABF160" i="63"/>
  <c r="ABE160" i="63"/>
  <c r="ABD160" i="63"/>
  <c r="ABB160" i="63"/>
  <c r="AAZ160" i="63"/>
  <c r="AAY160" i="63"/>
  <c r="AAX160" i="63"/>
  <c r="AAW160" i="63"/>
  <c r="AAV160" i="63"/>
  <c r="AAU160" i="63"/>
  <c r="AAR160" i="63"/>
  <c r="AAQ160" i="63"/>
  <c r="AAP160" i="63"/>
  <c r="AAO160" i="63"/>
  <c r="AAN160" i="63"/>
  <c r="AAM160" i="63"/>
  <c r="AAL160" i="63"/>
  <c r="AAK160" i="63"/>
  <c r="AAJ160" i="63"/>
  <c r="AAI160" i="63"/>
  <c r="AAH160" i="63"/>
  <c r="AAG160" i="63"/>
  <c r="AAF160" i="63"/>
  <c r="AAE160" i="63"/>
  <c r="AAD160" i="63"/>
  <c r="AAC160" i="63"/>
  <c r="AAB160" i="63"/>
  <c r="AAA160" i="63"/>
  <c r="ZZ160" i="63"/>
  <c r="ZY160" i="63"/>
  <c r="ZX160" i="63"/>
  <c r="ZW160" i="63"/>
  <c r="ZS160" i="63"/>
  <c r="ZQ160" i="63"/>
  <c r="ZO160" i="63"/>
  <c r="ZN160" i="63"/>
  <c r="ZJ160" i="63"/>
  <c r="ZI160" i="63"/>
  <c r="ZH160" i="63"/>
  <c r="ZG160" i="63"/>
  <c r="ZF160" i="63"/>
  <c r="ZE160" i="63"/>
  <c r="ZD160" i="63"/>
  <c r="ZC160" i="63"/>
  <c r="ZB160" i="63"/>
  <c r="ZA160" i="63"/>
  <c r="YZ160" i="63"/>
  <c r="YY160" i="63"/>
  <c r="YX160" i="63"/>
  <c r="YW160" i="63"/>
  <c r="YV160" i="63"/>
  <c r="YU160" i="63"/>
  <c r="YT160" i="63"/>
  <c r="YQ160" i="63"/>
  <c r="YP160" i="63"/>
  <c r="YO160" i="63"/>
  <c r="YN160" i="63"/>
  <c r="YM160" i="63"/>
  <c r="YL160" i="63"/>
  <c r="YK160" i="63"/>
  <c r="YJ160" i="63"/>
  <c r="YI160" i="63"/>
  <c r="YH160" i="63"/>
  <c r="YG160" i="63"/>
  <c r="YF160" i="63"/>
  <c r="YE160" i="63"/>
  <c r="YD160" i="63"/>
  <c r="YC160" i="63"/>
  <c r="YB160" i="63"/>
  <c r="YA160" i="63"/>
  <c r="XZ160" i="63"/>
  <c r="XY160" i="63"/>
  <c r="XX160" i="63"/>
  <c r="XW160" i="63"/>
  <c r="XV160" i="63"/>
  <c r="XR160" i="63"/>
  <c r="XP160" i="63"/>
  <c r="XN160" i="63"/>
  <c r="XM160" i="63"/>
  <c r="RF160" i="63"/>
  <c r="RE160" i="63"/>
  <c r="RD160" i="63"/>
  <c r="RC160" i="63"/>
  <c r="RB160" i="63"/>
  <c r="RA160" i="63"/>
  <c r="QZ160" i="63"/>
  <c r="QY160" i="63"/>
  <c r="QW160" i="63"/>
  <c r="QP160" i="63"/>
  <c r="QM160" i="63"/>
  <c r="QL160" i="63"/>
  <c r="QK160" i="63"/>
  <c r="QJ160" i="63"/>
  <c r="QI160" i="63"/>
  <c r="QH160" i="63"/>
  <c r="QG160" i="63"/>
  <c r="QF160" i="63"/>
  <c r="QE160" i="63"/>
  <c r="QD160" i="63"/>
  <c r="QC160" i="63"/>
  <c r="QB160" i="63"/>
  <c r="QA160" i="63"/>
  <c r="PZ160" i="63"/>
  <c r="PY160" i="63"/>
  <c r="PX160" i="63"/>
  <c r="PW160" i="63"/>
  <c r="PV160" i="63"/>
  <c r="PU160" i="63"/>
  <c r="PT160" i="63"/>
  <c r="PS160" i="63"/>
  <c r="PR160" i="63"/>
  <c r="PN160" i="63"/>
  <c r="PL160" i="63"/>
  <c r="PJ160" i="63"/>
  <c r="PI160" i="63"/>
  <c r="PD160" i="63"/>
  <c r="PC160" i="63"/>
  <c r="PB160" i="63"/>
  <c r="PA160" i="63"/>
  <c r="OZ160" i="63"/>
  <c r="OY160" i="63"/>
  <c r="OX160" i="63"/>
  <c r="OL160" i="63"/>
  <c r="OK160" i="63"/>
  <c r="OJ160" i="63"/>
  <c r="OI160" i="63"/>
  <c r="OH160" i="63"/>
  <c r="OG160" i="63"/>
  <c r="OF160" i="63"/>
  <c r="OE160" i="63"/>
  <c r="OD160" i="63"/>
  <c r="OC160" i="63"/>
  <c r="OB160" i="63"/>
  <c r="OA160" i="63"/>
  <c r="NZ160" i="63"/>
  <c r="NY160" i="63"/>
  <c r="NX160" i="63"/>
  <c r="NW160" i="63"/>
  <c r="NV160" i="63"/>
  <c r="NU160" i="63"/>
  <c r="NT160" i="63"/>
  <c r="NS160" i="63"/>
  <c r="NR160" i="63"/>
  <c r="NQ160" i="63"/>
  <c r="NM160" i="63"/>
  <c r="NK160" i="63"/>
  <c r="NI160" i="63"/>
  <c r="NH160" i="63"/>
  <c r="NC160" i="63"/>
  <c r="NB160" i="63"/>
  <c r="NA160" i="63"/>
  <c r="MZ160" i="63"/>
  <c r="MY160" i="63"/>
  <c r="MX160" i="63"/>
  <c r="MW160" i="63"/>
  <c r="MK160" i="63"/>
  <c r="MJ160" i="63"/>
  <c r="MI160" i="63"/>
  <c r="MH160" i="63"/>
  <c r="MG160" i="63"/>
  <c r="MF160" i="63"/>
  <c r="ME160" i="63"/>
  <c r="MD160" i="63"/>
  <c r="MC160" i="63"/>
  <c r="MB160" i="63"/>
  <c r="MA160" i="63"/>
  <c r="LZ160" i="63"/>
  <c r="LY160" i="63"/>
  <c r="LX160" i="63"/>
  <c r="LW160" i="63"/>
  <c r="LV160" i="63"/>
  <c r="LU160" i="63"/>
  <c r="LT160" i="63"/>
  <c r="LS160" i="63"/>
  <c r="LR160" i="63"/>
  <c r="LQ160" i="63"/>
  <c r="LP160" i="63"/>
  <c r="LL160" i="63"/>
  <c r="LJ160" i="63"/>
  <c r="ADL159" i="63"/>
  <c r="ADK159" i="63"/>
  <c r="ADJ159" i="63"/>
  <c r="ADI159" i="63"/>
  <c r="ADH159" i="63"/>
  <c r="ADG159" i="63"/>
  <c r="ADF159" i="63"/>
  <c r="ADE159" i="63"/>
  <c r="ADD159" i="63"/>
  <c r="ADC159" i="63"/>
  <c r="ADB159" i="63"/>
  <c r="ADA159" i="63"/>
  <c r="ACZ159" i="63"/>
  <c r="ACY159" i="63"/>
  <c r="ACX159" i="63"/>
  <c r="ACW159" i="63"/>
  <c r="ACV159" i="63"/>
  <c r="ACS159" i="63"/>
  <c r="ACR159" i="63"/>
  <c r="ACQ159" i="63"/>
  <c r="ACP159" i="63"/>
  <c r="ACO159" i="63"/>
  <c r="ACN159" i="63"/>
  <c r="ACM159" i="63"/>
  <c r="ACL159" i="63"/>
  <c r="ACK159" i="63"/>
  <c r="ACJ159" i="63"/>
  <c r="ACI159" i="63"/>
  <c r="ACH159" i="63"/>
  <c r="ACG159" i="63"/>
  <c r="ACF159" i="63"/>
  <c r="ACE159" i="63"/>
  <c r="ACD159" i="63"/>
  <c r="ACC159" i="63"/>
  <c r="ACB159" i="63"/>
  <c r="ACA159" i="63"/>
  <c r="ABZ159" i="63"/>
  <c r="ABY159" i="63"/>
  <c r="ABX159" i="63"/>
  <c r="ABT159" i="63"/>
  <c r="ABR159" i="63"/>
  <c r="ABP159" i="63"/>
  <c r="ABO159" i="63"/>
  <c r="ABN159" i="63"/>
  <c r="ABM159" i="63"/>
  <c r="ABL159" i="63"/>
  <c r="ABK159" i="63"/>
  <c r="ABJ159" i="63"/>
  <c r="ABH159" i="63"/>
  <c r="ABG159" i="63"/>
  <c r="ABF159" i="63"/>
  <c r="ABE159" i="63"/>
  <c r="ABD159" i="63"/>
  <c r="ABB159" i="63"/>
  <c r="AAZ159" i="63"/>
  <c r="AAY159" i="63"/>
  <c r="AAX159" i="63"/>
  <c r="AAW159" i="63"/>
  <c r="AAV159" i="63"/>
  <c r="AAU159" i="63"/>
  <c r="AAR159" i="63"/>
  <c r="AAQ159" i="63"/>
  <c r="AAP159" i="63"/>
  <c r="AAO159" i="63"/>
  <c r="AAN159" i="63"/>
  <c r="AAM159" i="63"/>
  <c r="AAL159" i="63"/>
  <c r="AAK159" i="63"/>
  <c r="AAJ159" i="63"/>
  <c r="AAI159" i="63"/>
  <c r="AAH159" i="63"/>
  <c r="AAG159" i="63"/>
  <c r="AAF159" i="63"/>
  <c r="AAE159" i="63"/>
  <c r="AAD159" i="63"/>
  <c r="AAC159" i="63"/>
  <c r="AAB159" i="63"/>
  <c r="AAA159" i="63"/>
  <c r="ZZ159" i="63"/>
  <c r="ZY159" i="63"/>
  <c r="ZX159" i="63"/>
  <c r="ZW159" i="63"/>
  <c r="ZS159" i="63"/>
  <c r="ZQ159" i="63"/>
  <c r="ZO159" i="63"/>
  <c r="ZN159" i="63"/>
  <c r="ZJ159" i="63"/>
  <c r="ZI159" i="63"/>
  <c r="ZH159" i="63"/>
  <c r="ZG159" i="63"/>
  <c r="ZF159" i="63"/>
  <c r="ZE159" i="63"/>
  <c r="ZD159" i="63"/>
  <c r="ZC159" i="63"/>
  <c r="ZB159" i="63"/>
  <c r="ZA159" i="63"/>
  <c r="YZ159" i="63"/>
  <c r="YY159" i="63"/>
  <c r="YX159" i="63"/>
  <c r="YW159" i="63"/>
  <c r="YV159" i="63"/>
  <c r="YU159" i="63"/>
  <c r="YT159" i="63"/>
  <c r="YQ159" i="63"/>
  <c r="YP159" i="63"/>
  <c r="YO159" i="63"/>
  <c r="YN159" i="63"/>
  <c r="YM159" i="63"/>
  <c r="YL159" i="63"/>
  <c r="YK159" i="63"/>
  <c r="YJ159" i="63"/>
  <c r="YI159" i="63"/>
  <c r="YH159" i="63"/>
  <c r="YG159" i="63"/>
  <c r="YF159" i="63"/>
  <c r="YE159" i="63"/>
  <c r="YD159" i="63"/>
  <c r="YC159" i="63"/>
  <c r="YB159" i="63"/>
  <c r="YA159" i="63"/>
  <c r="XZ159" i="63"/>
  <c r="XY159" i="63"/>
  <c r="XX159" i="63"/>
  <c r="XW159" i="63"/>
  <c r="XV159" i="63"/>
  <c r="XR159" i="63"/>
  <c r="XP159" i="63"/>
  <c r="XN159" i="63"/>
  <c r="XM159" i="63"/>
  <c r="RF159" i="63"/>
  <c r="RE159" i="63"/>
  <c r="RD159" i="63"/>
  <c r="RC159" i="63"/>
  <c r="RB159" i="63"/>
  <c r="RA159" i="63"/>
  <c r="QZ159" i="63"/>
  <c r="QY159" i="63"/>
  <c r="QW159" i="63"/>
  <c r="QP159" i="63"/>
  <c r="QM159" i="63"/>
  <c r="QL159" i="63"/>
  <c r="QK159" i="63"/>
  <c r="QJ159" i="63"/>
  <c r="QI159" i="63"/>
  <c r="QH159" i="63"/>
  <c r="QG159" i="63"/>
  <c r="QF159" i="63"/>
  <c r="QE159" i="63"/>
  <c r="QD159" i="63"/>
  <c r="QC159" i="63"/>
  <c r="QB159" i="63"/>
  <c r="QA159" i="63"/>
  <c r="PZ159" i="63"/>
  <c r="PY159" i="63"/>
  <c r="PX159" i="63"/>
  <c r="PW159" i="63"/>
  <c r="PV159" i="63"/>
  <c r="PU159" i="63"/>
  <c r="PT159" i="63"/>
  <c r="PS159" i="63"/>
  <c r="PR159" i="63"/>
  <c r="PN159" i="63"/>
  <c r="PL159" i="63"/>
  <c r="PJ159" i="63"/>
  <c r="PI159" i="63"/>
  <c r="PD159" i="63"/>
  <c r="PC159" i="63"/>
  <c r="PB159" i="63"/>
  <c r="PA159" i="63"/>
  <c r="OZ159" i="63"/>
  <c r="OY159" i="63"/>
  <c r="OX159" i="63"/>
  <c r="OL159" i="63"/>
  <c r="OK159" i="63"/>
  <c r="OJ159" i="63"/>
  <c r="OI159" i="63"/>
  <c r="OH159" i="63"/>
  <c r="OG159" i="63"/>
  <c r="OF159" i="63"/>
  <c r="OE159" i="63"/>
  <c r="OD159" i="63"/>
  <c r="OC159" i="63"/>
  <c r="OB159" i="63"/>
  <c r="OA159" i="63"/>
  <c r="NZ159" i="63"/>
  <c r="NY159" i="63"/>
  <c r="NX159" i="63"/>
  <c r="NW159" i="63"/>
  <c r="NV159" i="63"/>
  <c r="NU159" i="63"/>
  <c r="NT159" i="63"/>
  <c r="NS159" i="63"/>
  <c r="NR159" i="63"/>
  <c r="NQ159" i="63"/>
  <c r="NM159" i="63"/>
  <c r="NK159" i="63"/>
  <c r="NI159" i="63"/>
  <c r="NH159" i="63"/>
  <c r="NC159" i="63"/>
  <c r="NB159" i="63"/>
  <c r="NA159" i="63"/>
  <c r="MZ159" i="63"/>
  <c r="MY159" i="63"/>
  <c r="MX159" i="63"/>
  <c r="MW159" i="63"/>
  <c r="MK159" i="63"/>
  <c r="MJ159" i="63"/>
  <c r="MI159" i="63"/>
  <c r="MH159" i="63"/>
  <c r="MG159" i="63"/>
  <c r="MF159" i="63"/>
  <c r="ME159" i="63"/>
  <c r="MD159" i="63"/>
  <c r="MC159" i="63"/>
  <c r="MB159" i="63"/>
  <c r="MA159" i="63"/>
  <c r="LZ159" i="63"/>
  <c r="LY159" i="63"/>
  <c r="LX159" i="63"/>
  <c r="LW159" i="63"/>
  <c r="LV159" i="63"/>
  <c r="LU159" i="63"/>
  <c r="LT159" i="63"/>
  <c r="LS159" i="63"/>
  <c r="LR159" i="63"/>
  <c r="LQ159" i="63"/>
  <c r="LP159" i="63"/>
  <c r="LL159" i="63"/>
  <c r="LJ159" i="63"/>
  <c r="ADL158" i="63"/>
  <c r="ADK158" i="63"/>
  <c r="ADJ158" i="63"/>
  <c r="ADI158" i="63"/>
  <c r="ADH158" i="63"/>
  <c r="ADG158" i="63"/>
  <c r="ADF158" i="63"/>
  <c r="ADE158" i="63"/>
  <c r="ADD158" i="63"/>
  <c r="ADC158" i="63"/>
  <c r="ADB158" i="63"/>
  <c r="ADA158" i="63"/>
  <c r="ACZ158" i="63"/>
  <c r="ACY158" i="63"/>
  <c r="ACX158" i="63"/>
  <c r="ACW158" i="63"/>
  <c r="ACV158" i="63"/>
  <c r="ACS158" i="63"/>
  <c r="ACR158" i="63"/>
  <c r="ACQ158" i="63"/>
  <c r="ACP158" i="63"/>
  <c r="ACO158" i="63"/>
  <c r="ACN158" i="63"/>
  <c r="ACM158" i="63"/>
  <c r="ACL158" i="63"/>
  <c r="ACK158" i="63"/>
  <c r="ACJ158" i="63"/>
  <c r="ACI158" i="63"/>
  <c r="ACH158" i="63"/>
  <c r="ACG158" i="63"/>
  <c r="ACF158" i="63"/>
  <c r="ACE158" i="63"/>
  <c r="ACD158" i="63"/>
  <c r="ACC158" i="63"/>
  <c r="ACB158" i="63"/>
  <c r="ACA158" i="63"/>
  <c r="ABZ158" i="63"/>
  <c r="ABY158" i="63"/>
  <c r="ABX158" i="63"/>
  <c r="ABT158" i="63"/>
  <c r="ABR158" i="63"/>
  <c r="ABP158" i="63"/>
  <c r="ABO158" i="63"/>
  <c r="ABN158" i="63"/>
  <c r="ABM158" i="63"/>
  <c r="ABL158" i="63"/>
  <c r="ABK158" i="63"/>
  <c r="ABJ158" i="63"/>
  <c r="ABH158" i="63"/>
  <c r="ABG158" i="63"/>
  <c r="ABF158" i="63"/>
  <c r="ABE158" i="63"/>
  <c r="ABD158" i="63"/>
  <c r="ABB158" i="63"/>
  <c r="AAZ158" i="63"/>
  <c r="AAY158" i="63"/>
  <c r="AAX158" i="63"/>
  <c r="AAW158" i="63"/>
  <c r="AAV158" i="63"/>
  <c r="AAU158" i="63"/>
  <c r="AAR158" i="63"/>
  <c r="AAQ158" i="63"/>
  <c r="AAP158" i="63"/>
  <c r="AAO158" i="63"/>
  <c r="AAN158" i="63"/>
  <c r="AAM158" i="63"/>
  <c r="AAL158" i="63"/>
  <c r="AAK158" i="63"/>
  <c r="AAJ158" i="63"/>
  <c r="AAI158" i="63"/>
  <c r="AAH158" i="63"/>
  <c r="AAG158" i="63"/>
  <c r="AAF158" i="63"/>
  <c r="AAE158" i="63"/>
  <c r="AAD158" i="63"/>
  <c r="AAC158" i="63"/>
  <c r="AAB158" i="63"/>
  <c r="AAA158" i="63"/>
  <c r="ZZ158" i="63"/>
  <c r="ZY158" i="63"/>
  <c r="ZX158" i="63"/>
  <c r="ZW158" i="63"/>
  <c r="ZS158" i="63"/>
  <c r="ZQ158" i="63"/>
  <c r="ZO158" i="63"/>
  <c r="ZN158" i="63"/>
  <c r="ZJ158" i="63"/>
  <c r="ZI158" i="63"/>
  <c r="ZH158" i="63"/>
  <c r="ZG158" i="63"/>
  <c r="ZF158" i="63"/>
  <c r="ZE158" i="63"/>
  <c r="ZD158" i="63"/>
  <c r="ZC158" i="63"/>
  <c r="ZB158" i="63"/>
  <c r="ZA158" i="63"/>
  <c r="YZ158" i="63"/>
  <c r="YY158" i="63"/>
  <c r="YX158" i="63"/>
  <c r="YW158" i="63"/>
  <c r="YV158" i="63"/>
  <c r="YU158" i="63"/>
  <c r="YT158" i="63"/>
  <c r="YQ158" i="63"/>
  <c r="YP158" i="63"/>
  <c r="YO158" i="63"/>
  <c r="YN158" i="63"/>
  <c r="YM158" i="63"/>
  <c r="YL158" i="63"/>
  <c r="YK158" i="63"/>
  <c r="YJ158" i="63"/>
  <c r="YI158" i="63"/>
  <c r="YH158" i="63"/>
  <c r="YG158" i="63"/>
  <c r="YF158" i="63"/>
  <c r="YE158" i="63"/>
  <c r="YD158" i="63"/>
  <c r="YC158" i="63"/>
  <c r="YB158" i="63"/>
  <c r="YA158" i="63"/>
  <c r="XZ158" i="63"/>
  <c r="XY158" i="63"/>
  <c r="XX158" i="63"/>
  <c r="XW158" i="63"/>
  <c r="XV158" i="63"/>
  <c r="XR158" i="63"/>
  <c r="XP158" i="63"/>
  <c r="XN158" i="63"/>
  <c r="XM158" i="63"/>
  <c r="RF158" i="63"/>
  <c r="RE158" i="63"/>
  <c r="RD158" i="63"/>
  <c r="RC158" i="63"/>
  <c r="RB158" i="63"/>
  <c r="RA158" i="63"/>
  <c r="QZ158" i="63"/>
  <c r="QY158" i="63"/>
  <c r="QW158" i="63"/>
  <c r="QP158" i="63"/>
  <c r="QM158" i="63"/>
  <c r="QL158" i="63"/>
  <c r="QK158" i="63"/>
  <c r="QJ158" i="63"/>
  <c r="QI158" i="63"/>
  <c r="QH158" i="63"/>
  <c r="QG158" i="63"/>
  <c r="QF158" i="63"/>
  <c r="QE158" i="63"/>
  <c r="QD158" i="63"/>
  <c r="QC158" i="63"/>
  <c r="QB158" i="63"/>
  <c r="QA158" i="63"/>
  <c r="PZ158" i="63"/>
  <c r="PY158" i="63"/>
  <c r="PX158" i="63"/>
  <c r="PW158" i="63"/>
  <c r="PV158" i="63"/>
  <c r="PU158" i="63"/>
  <c r="PT158" i="63"/>
  <c r="PS158" i="63"/>
  <c r="PR158" i="63"/>
  <c r="PN158" i="63"/>
  <c r="PL158" i="63"/>
  <c r="PJ158" i="63"/>
  <c r="PI158" i="63"/>
  <c r="PD158" i="63"/>
  <c r="PC158" i="63"/>
  <c r="PB158" i="63"/>
  <c r="PA158" i="63"/>
  <c r="OZ158" i="63"/>
  <c r="OY158" i="63"/>
  <c r="OX158" i="63"/>
  <c r="OL158" i="63"/>
  <c r="OK158" i="63"/>
  <c r="OJ158" i="63"/>
  <c r="OI158" i="63"/>
  <c r="OH158" i="63"/>
  <c r="OG158" i="63"/>
  <c r="OF158" i="63"/>
  <c r="OE158" i="63"/>
  <c r="OD158" i="63"/>
  <c r="OC158" i="63"/>
  <c r="OB158" i="63"/>
  <c r="OA158" i="63"/>
  <c r="NZ158" i="63"/>
  <c r="NY158" i="63"/>
  <c r="NX158" i="63"/>
  <c r="NW158" i="63"/>
  <c r="NV158" i="63"/>
  <c r="NU158" i="63"/>
  <c r="NT158" i="63"/>
  <c r="NS158" i="63"/>
  <c r="NR158" i="63"/>
  <c r="NQ158" i="63"/>
  <c r="NM158" i="63"/>
  <c r="NK158" i="63"/>
  <c r="NI158" i="63"/>
  <c r="NH158" i="63"/>
  <c r="NC158" i="63"/>
  <c r="NB158" i="63"/>
  <c r="NA158" i="63"/>
  <c r="MZ158" i="63"/>
  <c r="MY158" i="63"/>
  <c r="MX158" i="63"/>
  <c r="MW158" i="63"/>
  <c r="MK158" i="63"/>
  <c r="MJ158" i="63"/>
  <c r="MI158" i="63"/>
  <c r="MH158" i="63"/>
  <c r="MG158" i="63"/>
  <c r="MF158" i="63"/>
  <c r="ME158" i="63"/>
  <c r="MD158" i="63"/>
  <c r="MC158" i="63"/>
  <c r="MB158" i="63"/>
  <c r="MA158" i="63"/>
  <c r="LZ158" i="63"/>
  <c r="LY158" i="63"/>
  <c r="LX158" i="63"/>
  <c r="LW158" i="63"/>
  <c r="LV158" i="63"/>
  <c r="LU158" i="63"/>
  <c r="LT158" i="63"/>
  <c r="LS158" i="63"/>
  <c r="LR158" i="63"/>
  <c r="LQ158" i="63"/>
  <c r="LP158" i="63"/>
  <c r="LL158" i="63"/>
  <c r="LJ158" i="63"/>
  <c r="ADL157" i="63"/>
  <c r="ADK157" i="63"/>
  <c r="ADJ157" i="63"/>
  <c r="ADI157" i="63"/>
  <c r="ADH157" i="63"/>
  <c r="ADG157" i="63"/>
  <c r="ADF157" i="63"/>
  <c r="ADE157" i="63"/>
  <c r="ADD157" i="63"/>
  <c r="ADC157" i="63"/>
  <c r="ADB157" i="63"/>
  <c r="ADA157" i="63"/>
  <c r="ACZ157" i="63"/>
  <c r="ACY157" i="63"/>
  <c r="ACX157" i="63"/>
  <c r="ACW157" i="63"/>
  <c r="ACV157" i="63"/>
  <c r="ACS157" i="63"/>
  <c r="ACR157" i="63"/>
  <c r="ACQ157" i="63"/>
  <c r="ACP157" i="63"/>
  <c r="ACO157" i="63"/>
  <c r="ACN157" i="63"/>
  <c r="ACM157" i="63"/>
  <c r="ACL157" i="63"/>
  <c r="ACK157" i="63"/>
  <c r="ACJ157" i="63"/>
  <c r="ACI157" i="63"/>
  <c r="ACH157" i="63"/>
  <c r="ACG157" i="63"/>
  <c r="ACF157" i="63"/>
  <c r="ACE157" i="63"/>
  <c r="ACD157" i="63"/>
  <c r="ACC157" i="63"/>
  <c r="ACB157" i="63"/>
  <c r="ACA157" i="63"/>
  <c r="ABZ157" i="63"/>
  <c r="ABY157" i="63"/>
  <c r="ABX157" i="63"/>
  <c r="ABT157" i="63"/>
  <c r="ABR157" i="63"/>
  <c r="ABP157" i="63"/>
  <c r="ABO157" i="63"/>
  <c r="ABN157" i="63"/>
  <c r="ABM157" i="63"/>
  <c r="ABL157" i="63"/>
  <c r="ABK157" i="63"/>
  <c r="ABJ157" i="63"/>
  <c r="ABH157" i="63"/>
  <c r="ABG157" i="63"/>
  <c r="ABF157" i="63"/>
  <c r="ABE157" i="63"/>
  <c r="ABD157" i="63"/>
  <c r="ABB157" i="63"/>
  <c r="AAZ157" i="63"/>
  <c r="AAY157" i="63"/>
  <c r="AAX157" i="63"/>
  <c r="AAW157" i="63"/>
  <c r="AAV157" i="63"/>
  <c r="AAU157" i="63"/>
  <c r="AAR157" i="63"/>
  <c r="AAQ157" i="63"/>
  <c r="AAP157" i="63"/>
  <c r="AAO157" i="63"/>
  <c r="AAN157" i="63"/>
  <c r="AAM157" i="63"/>
  <c r="AAL157" i="63"/>
  <c r="AAK157" i="63"/>
  <c r="AAJ157" i="63"/>
  <c r="AAI157" i="63"/>
  <c r="AAH157" i="63"/>
  <c r="AAG157" i="63"/>
  <c r="AAF157" i="63"/>
  <c r="AAE157" i="63"/>
  <c r="AAD157" i="63"/>
  <c r="AAC157" i="63"/>
  <c r="AAB157" i="63"/>
  <c r="AAA157" i="63"/>
  <c r="ZZ157" i="63"/>
  <c r="ZY157" i="63"/>
  <c r="ZX157" i="63"/>
  <c r="ZW157" i="63"/>
  <c r="ZS157" i="63"/>
  <c r="ZQ157" i="63"/>
  <c r="ZO157" i="63"/>
  <c r="ZN157" i="63"/>
  <c r="ZJ157" i="63"/>
  <c r="ZI157" i="63"/>
  <c r="ZH157" i="63"/>
  <c r="ZG157" i="63"/>
  <c r="ZF157" i="63"/>
  <c r="ZE157" i="63"/>
  <c r="ZD157" i="63"/>
  <c r="ZC157" i="63"/>
  <c r="ZB157" i="63"/>
  <c r="ZA157" i="63"/>
  <c r="YZ157" i="63"/>
  <c r="YY157" i="63"/>
  <c r="YX157" i="63"/>
  <c r="YW157" i="63"/>
  <c r="YV157" i="63"/>
  <c r="YU157" i="63"/>
  <c r="YT157" i="63"/>
  <c r="YQ157" i="63"/>
  <c r="YP157" i="63"/>
  <c r="YO157" i="63"/>
  <c r="YN157" i="63"/>
  <c r="YM157" i="63"/>
  <c r="YL157" i="63"/>
  <c r="YK157" i="63"/>
  <c r="YJ157" i="63"/>
  <c r="YI157" i="63"/>
  <c r="YH157" i="63"/>
  <c r="YG157" i="63"/>
  <c r="YF157" i="63"/>
  <c r="YE157" i="63"/>
  <c r="YD157" i="63"/>
  <c r="YC157" i="63"/>
  <c r="YB157" i="63"/>
  <c r="YA157" i="63"/>
  <c r="XZ157" i="63"/>
  <c r="XY157" i="63"/>
  <c r="XX157" i="63"/>
  <c r="XW157" i="63"/>
  <c r="XV157" i="63"/>
  <c r="XR157" i="63"/>
  <c r="XP157" i="63"/>
  <c r="XN157" i="63"/>
  <c r="XM157" i="63"/>
  <c r="RF157" i="63"/>
  <c r="RE157" i="63"/>
  <c r="RD157" i="63"/>
  <c r="RC157" i="63"/>
  <c r="RB157" i="63"/>
  <c r="RA157" i="63"/>
  <c r="QZ157" i="63"/>
  <c r="QY157" i="63"/>
  <c r="QW157" i="63"/>
  <c r="QP157" i="63"/>
  <c r="QM157" i="63"/>
  <c r="QL157" i="63"/>
  <c r="QK157" i="63"/>
  <c r="QJ157" i="63"/>
  <c r="QI157" i="63"/>
  <c r="QH157" i="63"/>
  <c r="QG157" i="63"/>
  <c r="QF157" i="63"/>
  <c r="QE157" i="63"/>
  <c r="QD157" i="63"/>
  <c r="QC157" i="63"/>
  <c r="QB157" i="63"/>
  <c r="QA157" i="63"/>
  <c r="PZ157" i="63"/>
  <c r="PY157" i="63"/>
  <c r="PX157" i="63"/>
  <c r="PW157" i="63"/>
  <c r="PV157" i="63"/>
  <c r="PU157" i="63"/>
  <c r="PT157" i="63"/>
  <c r="PS157" i="63"/>
  <c r="PR157" i="63"/>
  <c r="PN157" i="63"/>
  <c r="PL157" i="63"/>
  <c r="PJ157" i="63"/>
  <c r="PI157" i="63"/>
  <c r="PD157" i="63"/>
  <c r="PC157" i="63"/>
  <c r="PB157" i="63"/>
  <c r="PA157" i="63"/>
  <c r="OZ157" i="63"/>
  <c r="OY157" i="63"/>
  <c r="OX157" i="63"/>
  <c r="OL157" i="63"/>
  <c r="OK157" i="63"/>
  <c r="OJ157" i="63"/>
  <c r="OI157" i="63"/>
  <c r="OH157" i="63"/>
  <c r="OG157" i="63"/>
  <c r="OF157" i="63"/>
  <c r="OE157" i="63"/>
  <c r="OD157" i="63"/>
  <c r="OC157" i="63"/>
  <c r="OB157" i="63"/>
  <c r="OA157" i="63"/>
  <c r="NZ157" i="63"/>
  <c r="NY157" i="63"/>
  <c r="NX157" i="63"/>
  <c r="NW157" i="63"/>
  <c r="NV157" i="63"/>
  <c r="NU157" i="63"/>
  <c r="NT157" i="63"/>
  <c r="NS157" i="63"/>
  <c r="NR157" i="63"/>
  <c r="NQ157" i="63"/>
  <c r="NM157" i="63"/>
  <c r="NK157" i="63"/>
  <c r="NI157" i="63"/>
  <c r="NH157" i="63"/>
  <c r="NC157" i="63"/>
  <c r="NB157" i="63"/>
  <c r="NA157" i="63"/>
  <c r="MZ157" i="63"/>
  <c r="MY157" i="63"/>
  <c r="MX157" i="63"/>
  <c r="MW157" i="63"/>
  <c r="MK157" i="63"/>
  <c r="MJ157" i="63"/>
  <c r="MI157" i="63"/>
  <c r="MH157" i="63"/>
  <c r="MG157" i="63"/>
  <c r="MF157" i="63"/>
  <c r="ME157" i="63"/>
  <c r="MD157" i="63"/>
  <c r="MC157" i="63"/>
  <c r="MB157" i="63"/>
  <c r="MA157" i="63"/>
  <c r="LZ157" i="63"/>
  <c r="LY157" i="63"/>
  <c r="LX157" i="63"/>
  <c r="LW157" i="63"/>
  <c r="LV157" i="63"/>
  <c r="LU157" i="63"/>
  <c r="LT157" i="63"/>
  <c r="LS157" i="63"/>
  <c r="LR157" i="63"/>
  <c r="LQ157" i="63"/>
  <c r="LP157" i="63"/>
  <c r="LL157" i="63"/>
  <c r="LJ157" i="63"/>
  <c r="ADL156" i="63"/>
  <c r="ADK156" i="63"/>
  <c r="ADJ156" i="63"/>
  <c r="ADI156" i="63"/>
  <c r="ADH156" i="63"/>
  <c r="ADG156" i="63"/>
  <c r="ADF156" i="63"/>
  <c r="ADE156" i="63"/>
  <c r="ADD156" i="63"/>
  <c r="ADC156" i="63"/>
  <c r="ADB156" i="63"/>
  <c r="ADA156" i="63"/>
  <c r="ACZ156" i="63"/>
  <c r="ACY156" i="63"/>
  <c r="ACX156" i="63"/>
  <c r="ACW156" i="63"/>
  <c r="ACV156" i="63"/>
  <c r="ACS156" i="63"/>
  <c r="ACR156" i="63"/>
  <c r="ACQ156" i="63"/>
  <c r="ACP156" i="63"/>
  <c r="ACO156" i="63"/>
  <c r="ACN156" i="63"/>
  <c r="ACM156" i="63"/>
  <c r="ACL156" i="63"/>
  <c r="ACK156" i="63"/>
  <c r="ACJ156" i="63"/>
  <c r="ACI156" i="63"/>
  <c r="ACH156" i="63"/>
  <c r="ACG156" i="63"/>
  <c r="ACF156" i="63"/>
  <c r="ACE156" i="63"/>
  <c r="ACD156" i="63"/>
  <c r="ACC156" i="63"/>
  <c r="ACB156" i="63"/>
  <c r="ACA156" i="63"/>
  <c r="ABZ156" i="63"/>
  <c r="ABY156" i="63"/>
  <c r="ABX156" i="63"/>
  <c r="ABT156" i="63"/>
  <c r="ABR156" i="63"/>
  <c r="ABP156" i="63"/>
  <c r="ABO156" i="63"/>
  <c r="ABN156" i="63"/>
  <c r="ABM156" i="63"/>
  <c r="ABL156" i="63"/>
  <c r="ABK156" i="63"/>
  <c r="ABJ156" i="63"/>
  <c r="ABH156" i="63"/>
  <c r="ABG156" i="63"/>
  <c r="ABF156" i="63"/>
  <c r="ABE156" i="63"/>
  <c r="ABD156" i="63"/>
  <c r="ABB156" i="63"/>
  <c r="AAZ156" i="63"/>
  <c r="AAY156" i="63"/>
  <c r="AAX156" i="63"/>
  <c r="AAW156" i="63"/>
  <c r="AAV156" i="63"/>
  <c r="AAU156" i="63"/>
  <c r="AAR156" i="63"/>
  <c r="AAQ156" i="63"/>
  <c r="AAP156" i="63"/>
  <c r="AAO156" i="63"/>
  <c r="AAN156" i="63"/>
  <c r="AAM156" i="63"/>
  <c r="AAL156" i="63"/>
  <c r="AAK156" i="63"/>
  <c r="AAJ156" i="63"/>
  <c r="AAI156" i="63"/>
  <c r="AAH156" i="63"/>
  <c r="AAG156" i="63"/>
  <c r="AAF156" i="63"/>
  <c r="AAE156" i="63"/>
  <c r="AAD156" i="63"/>
  <c r="AAC156" i="63"/>
  <c r="AAB156" i="63"/>
  <c r="AAA156" i="63"/>
  <c r="ZZ156" i="63"/>
  <c r="ZY156" i="63"/>
  <c r="ZX156" i="63"/>
  <c r="ZW156" i="63"/>
  <c r="ZS156" i="63"/>
  <c r="ZQ156" i="63"/>
  <c r="ZO156" i="63"/>
  <c r="ZN156" i="63"/>
  <c r="ZJ156" i="63"/>
  <c r="ZI156" i="63"/>
  <c r="ZH156" i="63"/>
  <c r="ZG156" i="63"/>
  <c r="ZF156" i="63"/>
  <c r="ZE156" i="63"/>
  <c r="ZD156" i="63"/>
  <c r="ZC156" i="63"/>
  <c r="ZB156" i="63"/>
  <c r="ZA156" i="63"/>
  <c r="YZ156" i="63"/>
  <c r="YY156" i="63"/>
  <c r="YX156" i="63"/>
  <c r="YW156" i="63"/>
  <c r="YV156" i="63"/>
  <c r="YU156" i="63"/>
  <c r="YT156" i="63"/>
  <c r="YQ156" i="63"/>
  <c r="YP156" i="63"/>
  <c r="YO156" i="63"/>
  <c r="YN156" i="63"/>
  <c r="YM156" i="63"/>
  <c r="YL156" i="63"/>
  <c r="YK156" i="63"/>
  <c r="YJ156" i="63"/>
  <c r="YI156" i="63"/>
  <c r="YH156" i="63"/>
  <c r="YG156" i="63"/>
  <c r="YF156" i="63"/>
  <c r="YE156" i="63"/>
  <c r="YD156" i="63"/>
  <c r="YC156" i="63"/>
  <c r="YB156" i="63"/>
  <c r="YA156" i="63"/>
  <c r="XZ156" i="63"/>
  <c r="XY156" i="63"/>
  <c r="XX156" i="63"/>
  <c r="XW156" i="63"/>
  <c r="XV156" i="63"/>
  <c r="XR156" i="63"/>
  <c r="XP156" i="63"/>
  <c r="XN156" i="63"/>
  <c r="XM156" i="63"/>
  <c r="RF156" i="63"/>
  <c r="RE156" i="63"/>
  <c r="RD156" i="63"/>
  <c r="RC156" i="63"/>
  <c r="RB156" i="63"/>
  <c r="RA156" i="63"/>
  <c r="QZ156" i="63"/>
  <c r="QY156" i="63"/>
  <c r="QW156" i="63"/>
  <c r="QP156" i="63"/>
  <c r="QM156" i="63"/>
  <c r="QL156" i="63"/>
  <c r="QK156" i="63"/>
  <c r="QJ156" i="63"/>
  <c r="QI156" i="63"/>
  <c r="QH156" i="63"/>
  <c r="QG156" i="63"/>
  <c r="QF156" i="63"/>
  <c r="QE156" i="63"/>
  <c r="QD156" i="63"/>
  <c r="QC156" i="63"/>
  <c r="QB156" i="63"/>
  <c r="QA156" i="63"/>
  <c r="PZ156" i="63"/>
  <c r="PY156" i="63"/>
  <c r="PX156" i="63"/>
  <c r="PW156" i="63"/>
  <c r="PV156" i="63"/>
  <c r="PU156" i="63"/>
  <c r="PT156" i="63"/>
  <c r="PS156" i="63"/>
  <c r="PR156" i="63"/>
  <c r="PN156" i="63"/>
  <c r="PL156" i="63"/>
  <c r="PJ156" i="63"/>
  <c r="PI156" i="63"/>
  <c r="PD156" i="63"/>
  <c r="PC156" i="63"/>
  <c r="PB156" i="63"/>
  <c r="PA156" i="63"/>
  <c r="OZ156" i="63"/>
  <c r="OY156" i="63"/>
  <c r="OX156" i="63"/>
  <c r="OL156" i="63"/>
  <c r="OK156" i="63"/>
  <c r="OJ156" i="63"/>
  <c r="OI156" i="63"/>
  <c r="OH156" i="63"/>
  <c r="OG156" i="63"/>
  <c r="OF156" i="63"/>
  <c r="OE156" i="63"/>
  <c r="OD156" i="63"/>
  <c r="OC156" i="63"/>
  <c r="OB156" i="63"/>
  <c r="OA156" i="63"/>
  <c r="NZ156" i="63"/>
  <c r="NY156" i="63"/>
  <c r="NX156" i="63"/>
  <c r="NW156" i="63"/>
  <c r="NV156" i="63"/>
  <c r="NU156" i="63"/>
  <c r="NT156" i="63"/>
  <c r="NS156" i="63"/>
  <c r="NR156" i="63"/>
  <c r="NQ156" i="63"/>
  <c r="NM156" i="63"/>
  <c r="NK156" i="63"/>
  <c r="NI156" i="63"/>
  <c r="NH156" i="63"/>
  <c r="NC156" i="63"/>
  <c r="NB156" i="63"/>
  <c r="NA156" i="63"/>
  <c r="MZ156" i="63"/>
  <c r="MY156" i="63"/>
  <c r="MX156" i="63"/>
  <c r="MW156" i="63"/>
  <c r="MK156" i="63"/>
  <c r="MJ156" i="63"/>
  <c r="MI156" i="63"/>
  <c r="MH156" i="63"/>
  <c r="MG156" i="63"/>
  <c r="MF156" i="63"/>
  <c r="ME156" i="63"/>
  <c r="MD156" i="63"/>
  <c r="MC156" i="63"/>
  <c r="MB156" i="63"/>
  <c r="MA156" i="63"/>
  <c r="LZ156" i="63"/>
  <c r="LY156" i="63"/>
  <c r="LX156" i="63"/>
  <c r="LW156" i="63"/>
  <c r="LV156" i="63"/>
  <c r="LU156" i="63"/>
  <c r="LT156" i="63"/>
  <c r="LS156" i="63"/>
  <c r="LR156" i="63"/>
  <c r="LQ156" i="63"/>
  <c r="LP156" i="63"/>
  <c r="LL156" i="63"/>
  <c r="LJ156" i="63"/>
  <c r="ADL155" i="63"/>
  <c r="ADK155" i="63"/>
  <c r="ADJ155" i="63"/>
  <c r="ADI155" i="63"/>
  <c r="ADH155" i="63"/>
  <c r="ADG155" i="63"/>
  <c r="ADF155" i="63"/>
  <c r="ADE155" i="63"/>
  <c r="ADD155" i="63"/>
  <c r="ADC155" i="63"/>
  <c r="ADB155" i="63"/>
  <c r="ADA155" i="63"/>
  <c r="ACZ155" i="63"/>
  <c r="ACY155" i="63"/>
  <c r="ACX155" i="63"/>
  <c r="ACW155" i="63"/>
  <c r="ACV155" i="63"/>
  <c r="ACS155" i="63"/>
  <c r="ACR155" i="63"/>
  <c r="ACQ155" i="63"/>
  <c r="ACP155" i="63"/>
  <c r="ACO155" i="63"/>
  <c r="ACN155" i="63"/>
  <c r="ACM155" i="63"/>
  <c r="ACL155" i="63"/>
  <c r="ACK155" i="63"/>
  <c r="ACJ155" i="63"/>
  <c r="ACI155" i="63"/>
  <c r="ACH155" i="63"/>
  <c r="ACG155" i="63"/>
  <c r="ACF155" i="63"/>
  <c r="ACE155" i="63"/>
  <c r="ACD155" i="63"/>
  <c r="ACC155" i="63"/>
  <c r="ACB155" i="63"/>
  <c r="ACA155" i="63"/>
  <c r="ABZ155" i="63"/>
  <c r="ABY155" i="63"/>
  <c r="ABX155" i="63"/>
  <c r="ABT155" i="63"/>
  <c r="ABR155" i="63"/>
  <c r="ABP155" i="63"/>
  <c r="ABO155" i="63"/>
  <c r="ABN155" i="63"/>
  <c r="ABM155" i="63"/>
  <c r="ABL155" i="63"/>
  <c r="ABK155" i="63"/>
  <c r="ABJ155" i="63"/>
  <c r="ABH155" i="63"/>
  <c r="ABG155" i="63"/>
  <c r="ABF155" i="63"/>
  <c r="ABE155" i="63"/>
  <c r="ABD155" i="63"/>
  <c r="ABB155" i="63"/>
  <c r="AAZ155" i="63"/>
  <c r="AAY155" i="63"/>
  <c r="AAX155" i="63"/>
  <c r="AAW155" i="63"/>
  <c r="AAV155" i="63"/>
  <c r="AAU155" i="63"/>
  <c r="AAR155" i="63"/>
  <c r="AAQ155" i="63"/>
  <c r="AAP155" i="63"/>
  <c r="AAO155" i="63"/>
  <c r="AAN155" i="63"/>
  <c r="AAM155" i="63"/>
  <c r="AAL155" i="63"/>
  <c r="AAK155" i="63"/>
  <c r="AAJ155" i="63"/>
  <c r="AAI155" i="63"/>
  <c r="AAH155" i="63"/>
  <c r="AAG155" i="63"/>
  <c r="AAF155" i="63"/>
  <c r="AAE155" i="63"/>
  <c r="AAD155" i="63"/>
  <c r="AAC155" i="63"/>
  <c r="AAB155" i="63"/>
  <c r="AAA155" i="63"/>
  <c r="ZZ155" i="63"/>
  <c r="ZY155" i="63"/>
  <c r="ZX155" i="63"/>
  <c r="ZW155" i="63"/>
  <c r="ZS155" i="63"/>
  <c r="ZQ155" i="63"/>
  <c r="ZO155" i="63"/>
  <c r="ZN155" i="63"/>
  <c r="ZJ155" i="63"/>
  <c r="ZI155" i="63"/>
  <c r="ZH155" i="63"/>
  <c r="ZG155" i="63"/>
  <c r="ZF155" i="63"/>
  <c r="ZE155" i="63"/>
  <c r="ZD155" i="63"/>
  <c r="ZC155" i="63"/>
  <c r="ZB155" i="63"/>
  <c r="ZA155" i="63"/>
  <c r="YZ155" i="63"/>
  <c r="YY155" i="63"/>
  <c r="YX155" i="63"/>
  <c r="YW155" i="63"/>
  <c r="YV155" i="63"/>
  <c r="YU155" i="63"/>
  <c r="YT155" i="63"/>
  <c r="YQ155" i="63"/>
  <c r="YP155" i="63"/>
  <c r="YO155" i="63"/>
  <c r="YN155" i="63"/>
  <c r="YM155" i="63"/>
  <c r="YL155" i="63"/>
  <c r="YK155" i="63"/>
  <c r="YJ155" i="63"/>
  <c r="YI155" i="63"/>
  <c r="YH155" i="63"/>
  <c r="YG155" i="63"/>
  <c r="YF155" i="63"/>
  <c r="YE155" i="63"/>
  <c r="YD155" i="63"/>
  <c r="YC155" i="63"/>
  <c r="YB155" i="63"/>
  <c r="YA155" i="63"/>
  <c r="XZ155" i="63"/>
  <c r="XY155" i="63"/>
  <c r="XX155" i="63"/>
  <c r="XW155" i="63"/>
  <c r="XV155" i="63"/>
  <c r="XR155" i="63"/>
  <c r="XP155" i="63"/>
  <c r="XN155" i="63"/>
  <c r="XM155" i="63"/>
  <c r="RF155" i="63"/>
  <c r="RE155" i="63"/>
  <c r="RD155" i="63"/>
  <c r="RC155" i="63"/>
  <c r="RB155" i="63"/>
  <c r="RA155" i="63"/>
  <c r="QZ155" i="63"/>
  <c r="QY155" i="63"/>
  <c r="QW155" i="63"/>
  <c r="QP155" i="63"/>
  <c r="QM155" i="63"/>
  <c r="QL155" i="63"/>
  <c r="QK155" i="63"/>
  <c r="QJ155" i="63"/>
  <c r="QI155" i="63"/>
  <c r="QH155" i="63"/>
  <c r="QG155" i="63"/>
  <c r="QF155" i="63"/>
  <c r="QE155" i="63"/>
  <c r="QD155" i="63"/>
  <c r="QC155" i="63"/>
  <c r="QB155" i="63"/>
  <c r="QA155" i="63"/>
  <c r="PZ155" i="63"/>
  <c r="PY155" i="63"/>
  <c r="PX155" i="63"/>
  <c r="PW155" i="63"/>
  <c r="PV155" i="63"/>
  <c r="PU155" i="63"/>
  <c r="PT155" i="63"/>
  <c r="PS155" i="63"/>
  <c r="PR155" i="63"/>
  <c r="PN155" i="63"/>
  <c r="PL155" i="63"/>
  <c r="PJ155" i="63"/>
  <c r="PI155" i="63"/>
  <c r="PD155" i="63"/>
  <c r="PC155" i="63"/>
  <c r="PB155" i="63"/>
  <c r="PA155" i="63"/>
  <c r="OZ155" i="63"/>
  <c r="OY155" i="63"/>
  <c r="OX155" i="63"/>
  <c r="OL155" i="63"/>
  <c r="OK155" i="63"/>
  <c r="OJ155" i="63"/>
  <c r="OI155" i="63"/>
  <c r="OH155" i="63"/>
  <c r="OG155" i="63"/>
  <c r="OF155" i="63"/>
  <c r="OE155" i="63"/>
  <c r="OD155" i="63"/>
  <c r="OC155" i="63"/>
  <c r="OB155" i="63"/>
  <c r="OA155" i="63"/>
  <c r="NZ155" i="63"/>
  <c r="NY155" i="63"/>
  <c r="NX155" i="63"/>
  <c r="NW155" i="63"/>
  <c r="NV155" i="63"/>
  <c r="NU155" i="63"/>
  <c r="NT155" i="63"/>
  <c r="NS155" i="63"/>
  <c r="NR155" i="63"/>
  <c r="NQ155" i="63"/>
  <c r="NM155" i="63"/>
  <c r="NK155" i="63"/>
  <c r="NI155" i="63"/>
  <c r="NH155" i="63"/>
  <c r="NC155" i="63"/>
  <c r="NB155" i="63"/>
  <c r="NA155" i="63"/>
  <c r="MZ155" i="63"/>
  <c r="MY155" i="63"/>
  <c r="MX155" i="63"/>
  <c r="MW155" i="63"/>
  <c r="MK155" i="63"/>
  <c r="MJ155" i="63"/>
  <c r="MI155" i="63"/>
  <c r="MH155" i="63"/>
  <c r="MG155" i="63"/>
  <c r="MF155" i="63"/>
  <c r="ME155" i="63"/>
  <c r="MD155" i="63"/>
  <c r="MC155" i="63"/>
  <c r="MB155" i="63"/>
  <c r="MA155" i="63"/>
  <c r="LZ155" i="63"/>
  <c r="LY155" i="63"/>
  <c r="LX155" i="63"/>
  <c r="LW155" i="63"/>
  <c r="LV155" i="63"/>
  <c r="LU155" i="63"/>
  <c r="LT155" i="63"/>
  <c r="LS155" i="63"/>
  <c r="LR155" i="63"/>
  <c r="LQ155" i="63"/>
  <c r="LP155" i="63"/>
  <c r="LL155" i="63"/>
  <c r="LJ155" i="63"/>
  <c r="ADL154" i="63"/>
  <c r="ADK154" i="63"/>
  <c r="ADJ154" i="63"/>
  <c r="ADI154" i="63"/>
  <c r="ADH154" i="63"/>
  <c r="ADG154" i="63"/>
  <c r="ADF154" i="63"/>
  <c r="ADE154" i="63"/>
  <c r="ADD154" i="63"/>
  <c r="ADC154" i="63"/>
  <c r="ADB154" i="63"/>
  <c r="ADA154" i="63"/>
  <c r="ACZ154" i="63"/>
  <c r="ACY154" i="63"/>
  <c r="ACX154" i="63"/>
  <c r="ACW154" i="63"/>
  <c r="ACV154" i="63"/>
  <c r="ACS154" i="63"/>
  <c r="ACR154" i="63"/>
  <c r="ACQ154" i="63"/>
  <c r="ACP154" i="63"/>
  <c r="ACO154" i="63"/>
  <c r="ACN154" i="63"/>
  <c r="ACM154" i="63"/>
  <c r="ACL154" i="63"/>
  <c r="ACK154" i="63"/>
  <c r="ACJ154" i="63"/>
  <c r="ACI154" i="63"/>
  <c r="ACH154" i="63"/>
  <c r="ACG154" i="63"/>
  <c r="ACF154" i="63"/>
  <c r="ACE154" i="63"/>
  <c r="ACD154" i="63"/>
  <c r="ACC154" i="63"/>
  <c r="ACB154" i="63"/>
  <c r="ACA154" i="63"/>
  <c r="ABZ154" i="63"/>
  <c r="ABY154" i="63"/>
  <c r="ABX154" i="63"/>
  <c r="ABT154" i="63"/>
  <c r="ABR154" i="63"/>
  <c r="ABP154" i="63"/>
  <c r="ABO154" i="63"/>
  <c r="ABN154" i="63"/>
  <c r="ABM154" i="63"/>
  <c r="ABL154" i="63"/>
  <c r="ABK154" i="63"/>
  <c r="ABJ154" i="63"/>
  <c r="ABH154" i="63"/>
  <c r="ABG154" i="63"/>
  <c r="ABF154" i="63"/>
  <c r="ABE154" i="63"/>
  <c r="ABD154" i="63"/>
  <c r="ABB154" i="63"/>
  <c r="AAZ154" i="63"/>
  <c r="AAY154" i="63"/>
  <c r="AAX154" i="63"/>
  <c r="AAW154" i="63"/>
  <c r="AAV154" i="63"/>
  <c r="AAU154" i="63"/>
  <c r="AAR154" i="63"/>
  <c r="AAQ154" i="63"/>
  <c r="AAP154" i="63"/>
  <c r="AAO154" i="63"/>
  <c r="AAN154" i="63"/>
  <c r="AAM154" i="63"/>
  <c r="AAL154" i="63"/>
  <c r="AAK154" i="63"/>
  <c r="AAJ154" i="63"/>
  <c r="AAI154" i="63"/>
  <c r="AAH154" i="63"/>
  <c r="AAG154" i="63"/>
  <c r="AAF154" i="63"/>
  <c r="AAE154" i="63"/>
  <c r="AAD154" i="63"/>
  <c r="AAC154" i="63"/>
  <c r="AAB154" i="63"/>
  <c r="AAA154" i="63"/>
  <c r="ZZ154" i="63"/>
  <c r="ZY154" i="63"/>
  <c r="ZX154" i="63"/>
  <c r="ZW154" i="63"/>
  <c r="ZS154" i="63"/>
  <c r="ZQ154" i="63"/>
  <c r="ZO154" i="63"/>
  <c r="ZN154" i="63"/>
  <c r="ZJ154" i="63"/>
  <c r="ZI154" i="63"/>
  <c r="ZH154" i="63"/>
  <c r="ZG154" i="63"/>
  <c r="ZF154" i="63"/>
  <c r="ZE154" i="63"/>
  <c r="ZD154" i="63"/>
  <c r="ZC154" i="63"/>
  <c r="ZB154" i="63"/>
  <c r="ZA154" i="63"/>
  <c r="YZ154" i="63"/>
  <c r="YY154" i="63"/>
  <c r="YX154" i="63"/>
  <c r="YW154" i="63"/>
  <c r="YV154" i="63"/>
  <c r="YU154" i="63"/>
  <c r="YT154" i="63"/>
  <c r="YQ154" i="63"/>
  <c r="YP154" i="63"/>
  <c r="YO154" i="63"/>
  <c r="YN154" i="63"/>
  <c r="YM154" i="63"/>
  <c r="YL154" i="63"/>
  <c r="YK154" i="63"/>
  <c r="YJ154" i="63"/>
  <c r="YI154" i="63"/>
  <c r="YH154" i="63"/>
  <c r="YG154" i="63"/>
  <c r="YF154" i="63"/>
  <c r="YE154" i="63"/>
  <c r="YD154" i="63"/>
  <c r="YC154" i="63"/>
  <c r="YB154" i="63"/>
  <c r="YA154" i="63"/>
  <c r="XZ154" i="63"/>
  <c r="XY154" i="63"/>
  <c r="XX154" i="63"/>
  <c r="XW154" i="63"/>
  <c r="XV154" i="63"/>
  <c r="XR154" i="63"/>
  <c r="XP154" i="63"/>
  <c r="XN154" i="63"/>
  <c r="XM154" i="63"/>
  <c r="RF154" i="63"/>
  <c r="RE154" i="63"/>
  <c r="RD154" i="63"/>
  <c r="RC154" i="63"/>
  <c r="RB154" i="63"/>
  <c r="RA154" i="63"/>
  <c r="QZ154" i="63"/>
  <c r="QY154" i="63"/>
  <c r="QW154" i="63"/>
  <c r="QP154" i="63"/>
  <c r="QM154" i="63"/>
  <c r="QL154" i="63"/>
  <c r="QK154" i="63"/>
  <c r="QJ154" i="63"/>
  <c r="QI154" i="63"/>
  <c r="QH154" i="63"/>
  <c r="QG154" i="63"/>
  <c r="QF154" i="63"/>
  <c r="QE154" i="63"/>
  <c r="QD154" i="63"/>
  <c r="QC154" i="63"/>
  <c r="QB154" i="63"/>
  <c r="QA154" i="63"/>
  <c r="PZ154" i="63"/>
  <c r="PY154" i="63"/>
  <c r="PX154" i="63"/>
  <c r="PW154" i="63"/>
  <c r="PV154" i="63"/>
  <c r="PU154" i="63"/>
  <c r="PT154" i="63"/>
  <c r="PS154" i="63"/>
  <c r="PR154" i="63"/>
  <c r="PN154" i="63"/>
  <c r="PL154" i="63"/>
  <c r="PJ154" i="63"/>
  <c r="PI154" i="63"/>
  <c r="PD154" i="63"/>
  <c r="PC154" i="63"/>
  <c r="PB154" i="63"/>
  <c r="PA154" i="63"/>
  <c r="OZ154" i="63"/>
  <c r="OY154" i="63"/>
  <c r="OX154" i="63"/>
  <c r="OL154" i="63"/>
  <c r="OK154" i="63"/>
  <c r="OJ154" i="63"/>
  <c r="OI154" i="63"/>
  <c r="OH154" i="63"/>
  <c r="OG154" i="63"/>
  <c r="OF154" i="63"/>
  <c r="OE154" i="63"/>
  <c r="OD154" i="63"/>
  <c r="OC154" i="63"/>
  <c r="OB154" i="63"/>
  <c r="OA154" i="63"/>
  <c r="NZ154" i="63"/>
  <c r="NY154" i="63"/>
  <c r="NX154" i="63"/>
  <c r="NW154" i="63"/>
  <c r="NV154" i="63"/>
  <c r="NU154" i="63"/>
  <c r="NT154" i="63"/>
  <c r="NS154" i="63"/>
  <c r="NR154" i="63"/>
  <c r="NQ154" i="63"/>
  <c r="NM154" i="63"/>
  <c r="NK154" i="63"/>
  <c r="NI154" i="63"/>
  <c r="NH154" i="63"/>
  <c r="NC154" i="63"/>
  <c r="NB154" i="63"/>
  <c r="NA154" i="63"/>
  <c r="MZ154" i="63"/>
  <c r="MY154" i="63"/>
  <c r="MX154" i="63"/>
  <c r="MW154" i="63"/>
  <c r="MK154" i="63"/>
  <c r="MJ154" i="63"/>
  <c r="MI154" i="63"/>
  <c r="MH154" i="63"/>
  <c r="MG154" i="63"/>
  <c r="MF154" i="63"/>
  <c r="ME154" i="63"/>
  <c r="MD154" i="63"/>
  <c r="MC154" i="63"/>
  <c r="MB154" i="63"/>
  <c r="MA154" i="63"/>
  <c r="LZ154" i="63"/>
  <c r="LY154" i="63"/>
  <c r="LX154" i="63"/>
  <c r="LW154" i="63"/>
  <c r="LV154" i="63"/>
  <c r="LU154" i="63"/>
  <c r="LT154" i="63"/>
  <c r="LS154" i="63"/>
  <c r="LR154" i="63"/>
  <c r="LQ154" i="63"/>
  <c r="LP154" i="63"/>
  <c r="LL154" i="63"/>
  <c r="LJ154" i="63"/>
  <c r="ADL153" i="63"/>
  <c r="ADK153" i="63"/>
  <c r="ADJ153" i="63"/>
  <c r="ADI153" i="63"/>
  <c r="ADH153" i="63"/>
  <c r="ADG153" i="63"/>
  <c r="ADF153" i="63"/>
  <c r="ADE153" i="63"/>
  <c r="ADD153" i="63"/>
  <c r="ADC153" i="63"/>
  <c r="ADB153" i="63"/>
  <c r="ADA153" i="63"/>
  <c r="ACZ153" i="63"/>
  <c r="ACY153" i="63"/>
  <c r="ACX153" i="63"/>
  <c r="ACW153" i="63"/>
  <c r="ACV153" i="63"/>
  <c r="ACS153" i="63"/>
  <c r="ACR153" i="63"/>
  <c r="ACQ153" i="63"/>
  <c r="ACP153" i="63"/>
  <c r="ACO153" i="63"/>
  <c r="ACN153" i="63"/>
  <c r="ACM153" i="63"/>
  <c r="ACL153" i="63"/>
  <c r="ACK153" i="63"/>
  <c r="ACJ153" i="63"/>
  <c r="ACI153" i="63"/>
  <c r="ACH153" i="63"/>
  <c r="ACG153" i="63"/>
  <c r="ACF153" i="63"/>
  <c r="ACE153" i="63"/>
  <c r="ACD153" i="63"/>
  <c r="ACC153" i="63"/>
  <c r="ACB153" i="63"/>
  <c r="ACA153" i="63"/>
  <c r="ABZ153" i="63"/>
  <c r="ABY153" i="63"/>
  <c r="ABX153" i="63"/>
  <c r="ABT153" i="63"/>
  <c r="ABR153" i="63"/>
  <c r="ABP153" i="63"/>
  <c r="ABO153" i="63"/>
  <c r="ABN153" i="63"/>
  <c r="ABM153" i="63"/>
  <c r="ABL153" i="63"/>
  <c r="ABK153" i="63"/>
  <c r="ABJ153" i="63"/>
  <c r="ABH153" i="63"/>
  <c r="ABG153" i="63"/>
  <c r="ABF153" i="63"/>
  <c r="ABE153" i="63"/>
  <c r="ABD153" i="63"/>
  <c r="ABB153" i="63"/>
  <c r="AAZ153" i="63"/>
  <c r="AAY153" i="63"/>
  <c r="AAX153" i="63"/>
  <c r="AAW153" i="63"/>
  <c r="AAV153" i="63"/>
  <c r="AAU153" i="63"/>
  <c r="AAR153" i="63"/>
  <c r="AAQ153" i="63"/>
  <c r="AAP153" i="63"/>
  <c r="AAO153" i="63"/>
  <c r="AAN153" i="63"/>
  <c r="AAM153" i="63"/>
  <c r="AAL153" i="63"/>
  <c r="AAK153" i="63"/>
  <c r="AAJ153" i="63"/>
  <c r="AAI153" i="63"/>
  <c r="AAH153" i="63"/>
  <c r="AAG153" i="63"/>
  <c r="AAF153" i="63"/>
  <c r="AAE153" i="63"/>
  <c r="AAD153" i="63"/>
  <c r="AAC153" i="63"/>
  <c r="AAB153" i="63"/>
  <c r="AAA153" i="63"/>
  <c r="ZZ153" i="63"/>
  <c r="ZY153" i="63"/>
  <c r="ZX153" i="63"/>
  <c r="ZW153" i="63"/>
  <c r="ZS153" i="63"/>
  <c r="ZQ153" i="63"/>
  <c r="ZO153" i="63"/>
  <c r="ZN153" i="63"/>
  <c r="ZJ153" i="63"/>
  <c r="ZI153" i="63"/>
  <c r="ZH153" i="63"/>
  <c r="ZG153" i="63"/>
  <c r="ZF153" i="63"/>
  <c r="ZE153" i="63"/>
  <c r="ZD153" i="63"/>
  <c r="ZC153" i="63"/>
  <c r="ZB153" i="63"/>
  <c r="ZA153" i="63"/>
  <c r="YZ153" i="63"/>
  <c r="YY153" i="63"/>
  <c r="YX153" i="63"/>
  <c r="YW153" i="63"/>
  <c r="YV153" i="63"/>
  <c r="YU153" i="63"/>
  <c r="YT153" i="63"/>
  <c r="YQ153" i="63"/>
  <c r="YP153" i="63"/>
  <c r="YO153" i="63"/>
  <c r="YN153" i="63"/>
  <c r="YM153" i="63"/>
  <c r="YL153" i="63"/>
  <c r="YK153" i="63"/>
  <c r="YJ153" i="63"/>
  <c r="YI153" i="63"/>
  <c r="YH153" i="63"/>
  <c r="YG153" i="63"/>
  <c r="YF153" i="63"/>
  <c r="YE153" i="63"/>
  <c r="YD153" i="63"/>
  <c r="YC153" i="63"/>
  <c r="YB153" i="63"/>
  <c r="YA153" i="63"/>
  <c r="XZ153" i="63"/>
  <c r="XY153" i="63"/>
  <c r="XX153" i="63"/>
  <c r="XW153" i="63"/>
  <c r="XV153" i="63"/>
  <c r="XR153" i="63"/>
  <c r="XP153" i="63"/>
  <c r="XN153" i="63"/>
  <c r="XM153" i="63"/>
  <c r="RF153" i="63"/>
  <c r="RE153" i="63"/>
  <c r="RD153" i="63"/>
  <c r="RC153" i="63"/>
  <c r="RB153" i="63"/>
  <c r="RA153" i="63"/>
  <c r="QZ153" i="63"/>
  <c r="QY153" i="63"/>
  <c r="QW153" i="63"/>
  <c r="QP153" i="63"/>
  <c r="QM153" i="63"/>
  <c r="QL153" i="63"/>
  <c r="QK153" i="63"/>
  <c r="QJ153" i="63"/>
  <c r="QI153" i="63"/>
  <c r="QH153" i="63"/>
  <c r="QG153" i="63"/>
  <c r="QF153" i="63"/>
  <c r="QE153" i="63"/>
  <c r="QD153" i="63"/>
  <c r="QC153" i="63"/>
  <c r="QB153" i="63"/>
  <c r="QA153" i="63"/>
  <c r="PZ153" i="63"/>
  <c r="PY153" i="63"/>
  <c r="PX153" i="63"/>
  <c r="PW153" i="63"/>
  <c r="PV153" i="63"/>
  <c r="PU153" i="63"/>
  <c r="PT153" i="63"/>
  <c r="PS153" i="63"/>
  <c r="PR153" i="63"/>
  <c r="PN153" i="63"/>
  <c r="PL153" i="63"/>
  <c r="PJ153" i="63"/>
  <c r="PI153" i="63"/>
  <c r="PD153" i="63"/>
  <c r="PC153" i="63"/>
  <c r="PB153" i="63"/>
  <c r="PA153" i="63"/>
  <c r="OZ153" i="63"/>
  <c r="OY153" i="63"/>
  <c r="OX153" i="63"/>
  <c r="OL153" i="63"/>
  <c r="OK153" i="63"/>
  <c r="OJ153" i="63"/>
  <c r="OI153" i="63"/>
  <c r="OH153" i="63"/>
  <c r="OG153" i="63"/>
  <c r="OF153" i="63"/>
  <c r="OE153" i="63"/>
  <c r="OD153" i="63"/>
  <c r="OC153" i="63"/>
  <c r="OB153" i="63"/>
  <c r="OA153" i="63"/>
  <c r="NZ153" i="63"/>
  <c r="NY153" i="63"/>
  <c r="NX153" i="63"/>
  <c r="NW153" i="63"/>
  <c r="NV153" i="63"/>
  <c r="NU153" i="63"/>
  <c r="NT153" i="63"/>
  <c r="NS153" i="63"/>
  <c r="NR153" i="63"/>
  <c r="NQ153" i="63"/>
  <c r="NM153" i="63"/>
  <c r="NK153" i="63"/>
  <c r="NI153" i="63"/>
  <c r="NH153" i="63"/>
  <c r="NC153" i="63"/>
  <c r="NB153" i="63"/>
  <c r="NA153" i="63"/>
  <c r="MZ153" i="63"/>
  <c r="MY153" i="63"/>
  <c r="MX153" i="63"/>
  <c r="MW153" i="63"/>
  <c r="MK153" i="63"/>
  <c r="MJ153" i="63"/>
  <c r="MI153" i="63"/>
  <c r="MH153" i="63"/>
  <c r="MG153" i="63"/>
  <c r="MF153" i="63"/>
  <c r="ME153" i="63"/>
  <c r="MD153" i="63"/>
  <c r="MC153" i="63"/>
  <c r="MB153" i="63"/>
  <c r="MA153" i="63"/>
  <c r="LZ153" i="63"/>
  <c r="LY153" i="63"/>
  <c r="LX153" i="63"/>
  <c r="LW153" i="63"/>
  <c r="LV153" i="63"/>
  <c r="LU153" i="63"/>
  <c r="LT153" i="63"/>
  <c r="LS153" i="63"/>
  <c r="LR153" i="63"/>
  <c r="LQ153" i="63"/>
  <c r="LP153" i="63"/>
  <c r="LL153" i="63"/>
  <c r="LJ153" i="63"/>
  <c r="ADL152" i="63"/>
  <c r="ADK152" i="63"/>
  <c r="ADJ152" i="63"/>
  <c r="ADI152" i="63"/>
  <c r="ADH152" i="63"/>
  <c r="ADG152" i="63"/>
  <c r="ADF152" i="63"/>
  <c r="ADE152" i="63"/>
  <c r="ADD152" i="63"/>
  <c r="ADC152" i="63"/>
  <c r="ADB152" i="63"/>
  <c r="ADA152" i="63"/>
  <c r="ACZ152" i="63"/>
  <c r="ACY152" i="63"/>
  <c r="ACX152" i="63"/>
  <c r="ACW152" i="63"/>
  <c r="ACV152" i="63"/>
  <c r="ACS152" i="63"/>
  <c r="ACR152" i="63"/>
  <c r="ACQ152" i="63"/>
  <c r="ACP152" i="63"/>
  <c r="ACO152" i="63"/>
  <c r="ACN152" i="63"/>
  <c r="ACM152" i="63"/>
  <c r="ACL152" i="63"/>
  <c r="ACK152" i="63"/>
  <c r="ACJ152" i="63"/>
  <c r="ACI152" i="63"/>
  <c r="ACH152" i="63"/>
  <c r="ACG152" i="63"/>
  <c r="ACF152" i="63"/>
  <c r="ACE152" i="63"/>
  <c r="ACD152" i="63"/>
  <c r="ACC152" i="63"/>
  <c r="ACB152" i="63"/>
  <c r="ACA152" i="63"/>
  <c r="ABZ152" i="63"/>
  <c r="ABY152" i="63"/>
  <c r="ABX152" i="63"/>
  <c r="ABT152" i="63"/>
  <c r="ABR152" i="63"/>
  <c r="ABP152" i="63"/>
  <c r="ABO152" i="63"/>
  <c r="ABN152" i="63"/>
  <c r="ABM152" i="63"/>
  <c r="ABL152" i="63"/>
  <c r="ABK152" i="63"/>
  <c r="ABJ152" i="63"/>
  <c r="ABH152" i="63"/>
  <c r="ABG152" i="63"/>
  <c r="ABF152" i="63"/>
  <c r="ABE152" i="63"/>
  <c r="ABD152" i="63"/>
  <c r="ABB152" i="63"/>
  <c r="AAZ152" i="63"/>
  <c r="AAY152" i="63"/>
  <c r="AAX152" i="63"/>
  <c r="AAW152" i="63"/>
  <c r="AAV152" i="63"/>
  <c r="AAU152" i="63"/>
  <c r="AAR152" i="63"/>
  <c r="AAQ152" i="63"/>
  <c r="AAP152" i="63"/>
  <c r="AAO152" i="63"/>
  <c r="AAN152" i="63"/>
  <c r="AAM152" i="63"/>
  <c r="AAL152" i="63"/>
  <c r="AAK152" i="63"/>
  <c r="AAJ152" i="63"/>
  <c r="AAI152" i="63"/>
  <c r="AAH152" i="63"/>
  <c r="AAG152" i="63"/>
  <c r="AAF152" i="63"/>
  <c r="AAE152" i="63"/>
  <c r="AAD152" i="63"/>
  <c r="AAC152" i="63"/>
  <c r="AAB152" i="63"/>
  <c r="AAA152" i="63"/>
  <c r="ZZ152" i="63"/>
  <c r="ZY152" i="63"/>
  <c r="ZX152" i="63"/>
  <c r="ZW152" i="63"/>
  <c r="ZS152" i="63"/>
  <c r="ZQ152" i="63"/>
  <c r="ZO152" i="63"/>
  <c r="ZN152" i="63"/>
  <c r="ZJ152" i="63"/>
  <c r="ZI152" i="63"/>
  <c r="ZH152" i="63"/>
  <c r="ZG152" i="63"/>
  <c r="ZF152" i="63"/>
  <c r="ZE152" i="63"/>
  <c r="ZD152" i="63"/>
  <c r="ZC152" i="63"/>
  <c r="ZB152" i="63"/>
  <c r="ZA152" i="63"/>
  <c r="YZ152" i="63"/>
  <c r="YY152" i="63"/>
  <c r="YX152" i="63"/>
  <c r="YW152" i="63"/>
  <c r="YV152" i="63"/>
  <c r="YU152" i="63"/>
  <c r="YT152" i="63"/>
  <c r="YQ152" i="63"/>
  <c r="YP152" i="63"/>
  <c r="YO152" i="63"/>
  <c r="YN152" i="63"/>
  <c r="YM152" i="63"/>
  <c r="YL152" i="63"/>
  <c r="YK152" i="63"/>
  <c r="YJ152" i="63"/>
  <c r="YI152" i="63"/>
  <c r="YH152" i="63"/>
  <c r="YG152" i="63"/>
  <c r="YF152" i="63"/>
  <c r="YE152" i="63"/>
  <c r="YD152" i="63"/>
  <c r="YC152" i="63"/>
  <c r="YB152" i="63"/>
  <c r="YA152" i="63"/>
  <c r="XZ152" i="63"/>
  <c r="XY152" i="63"/>
  <c r="XX152" i="63"/>
  <c r="XW152" i="63"/>
  <c r="XV152" i="63"/>
  <c r="XR152" i="63"/>
  <c r="XP152" i="63"/>
  <c r="XN152" i="63"/>
  <c r="XM152" i="63"/>
  <c r="RF152" i="63"/>
  <c r="RE152" i="63"/>
  <c r="RD152" i="63"/>
  <c r="RC152" i="63"/>
  <c r="RB152" i="63"/>
  <c r="RA152" i="63"/>
  <c r="QZ152" i="63"/>
  <c r="QY152" i="63"/>
  <c r="QW152" i="63"/>
  <c r="QP152" i="63"/>
  <c r="QM152" i="63"/>
  <c r="QL152" i="63"/>
  <c r="QK152" i="63"/>
  <c r="QJ152" i="63"/>
  <c r="QI152" i="63"/>
  <c r="QH152" i="63"/>
  <c r="QG152" i="63"/>
  <c r="QF152" i="63"/>
  <c r="QE152" i="63"/>
  <c r="QD152" i="63"/>
  <c r="QC152" i="63"/>
  <c r="QB152" i="63"/>
  <c r="QA152" i="63"/>
  <c r="PZ152" i="63"/>
  <c r="PY152" i="63"/>
  <c r="PX152" i="63"/>
  <c r="PW152" i="63"/>
  <c r="PV152" i="63"/>
  <c r="PU152" i="63"/>
  <c r="PT152" i="63"/>
  <c r="PS152" i="63"/>
  <c r="PR152" i="63"/>
  <c r="PN152" i="63"/>
  <c r="PL152" i="63"/>
  <c r="PJ152" i="63"/>
  <c r="PI152" i="63"/>
  <c r="PD152" i="63"/>
  <c r="PC152" i="63"/>
  <c r="PB152" i="63"/>
  <c r="PA152" i="63"/>
  <c r="OZ152" i="63"/>
  <c r="OY152" i="63"/>
  <c r="OX152" i="63"/>
  <c r="OL152" i="63"/>
  <c r="OK152" i="63"/>
  <c r="OJ152" i="63"/>
  <c r="OI152" i="63"/>
  <c r="OH152" i="63"/>
  <c r="OG152" i="63"/>
  <c r="OF152" i="63"/>
  <c r="OE152" i="63"/>
  <c r="OD152" i="63"/>
  <c r="OC152" i="63"/>
  <c r="OB152" i="63"/>
  <c r="OA152" i="63"/>
  <c r="NZ152" i="63"/>
  <c r="NY152" i="63"/>
  <c r="NX152" i="63"/>
  <c r="NW152" i="63"/>
  <c r="NV152" i="63"/>
  <c r="NU152" i="63"/>
  <c r="NT152" i="63"/>
  <c r="NS152" i="63"/>
  <c r="NR152" i="63"/>
  <c r="NQ152" i="63"/>
  <c r="NM152" i="63"/>
  <c r="NK152" i="63"/>
  <c r="NI152" i="63"/>
  <c r="NH152" i="63"/>
  <c r="NC152" i="63"/>
  <c r="NB152" i="63"/>
  <c r="NA152" i="63"/>
  <c r="MZ152" i="63"/>
  <c r="MY152" i="63"/>
  <c r="MX152" i="63"/>
  <c r="MW152" i="63"/>
  <c r="MK152" i="63"/>
  <c r="MJ152" i="63"/>
  <c r="MI152" i="63"/>
  <c r="MH152" i="63"/>
  <c r="MG152" i="63"/>
  <c r="MF152" i="63"/>
  <c r="ME152" i="63"/>
  <c r="MD152" i="63"/>
  <c r="MC152" i="63"/>
  <c r="MB152" i="63"/>
  <c r="MA152" i="63"/>
  <c r="LZ152" i="63"/>
  <c r="LY152" i="63"/>
  <c r="LX152" i="63"/>
  <c r="LW152" i="63"/>
  <c r="LV152" i="63"/>
  <c r="LU152" i="63"/>
  <c r="LT152" i="63"/>
  <c r="LS152" i="63"/>
  <c r="LR152" i="63"/>
  <c r="LQ152" i="63"/>
  <c r="LP152" i="63"/>
  <c r="LL152" i="63"/>
  <c r="LJ152" i="63"/>
  <c r="ADL151" i="63"/>
  <c r="ADK151" i="63"/>
  <c r="ADJ151" i="63"/>
  <c r="ADI151" i="63"/>
  <c r="ADH151" i="63"/>
  <c r="ADG151" i="63"/>
  <c r="ADF151" i="63"/>
  <c r="ADE151" i="63"/>
  <c r="ADD151" i="63"/>
  <c r="ADC151" i="63"/>
  <c r="ADB151" i="63"/>
  <c r="ADA151" i="63"/>
  <c r="ACZ151" i="63"/>
  <c r="ACY151" i="63"/>
  <c r="ACX151" i="63"/>
  <c r="ACW151" i="63"/>
  <c r="ACV151" i="63"/>
  <c r="ACS151" i="63"/>
  <c r="ACR151" i="63"/>
  <c r="ACQ151" i="63"/>
  <c r="ACP151" i="63"/>
  <c r="ACO151" i="63"/>
  <c r="ACN151" i="63"/>
  <c r="ACM151" i="63"/>
  <c r="ACL151" i="63"/>
  <c r="ACK151" i="63"/>
  <c r="ACJ151" i="63"/>
  <c r="ACI151" i="63"/>
  <c r="ACH151" i="63"/>
  <c r="ACG151" i="63"/>
  <c r="ACF151" i="63"/>
  <c r="ACE151" i="63"/>
  <c r="ACD151" i="63"/>
  <c r="ACC151" i="63"/>
  <c r="ACB151" i="63"/>
  <c r="ACA151" i="63"/>
  <c r="ABZ151" i="63"/>
  <c r="ABY151" i="63"/>
  <c r="ABX151" i="63"/>
  <c r="ABT151" i="63"/>
  <c r="ABR151" i="63"/>
  <c r="ABP151" i="63"/>
  <c r="ABO151" i="63"/>
  <c r="ABN151" i="63"/>
  <c r="ABM151" i="63"/>
  <c r="ABL151" i="63"/>
  <c r="ABK151" i="63"/>
  <c r="ABJ151" i="63"/>
  <c r="ABH151" i="63"/>
  <c r="ABG151" i="63"/>
  <c r="ABF151" i="63"/>
  <c r="ABE151" i="63"/>
  <c r="ABD151" i="63"/>
  <c r="ABB151" i="63"/>
  <c r="AAZ151" i="63"/>
  <c r="AAY151" i="63"/>
  <c r="AAX151" i="63"/>
  <c r="AAW151" i="63"/>
  <c r="AAV151" i="63"/>
  <c r="AAU151" i="63"/>
  <c r="AAR151" i="63"/>
  <c r="AAQ151" i="63"/>
  <c r="AAP151" i="63"/>
  <c r="AAO151" i="63"/>
  <c r="AAN151" i="63"/>
  <c r="AAM151" i="63"/>
  <c r="AAL151" i="63"/>
  <c r="AAK151" i="63"/>
  <c r="AAJ151" i="63"/>
  <c r="AAI151" i="63"/>
  <c r="AAH151" i="63"/>
  <c r="AAG151" i="63"/>
  <c r="AAF151" i="63"/>
  <c r="AAE151" i="63"/>
  <c r="AAD151" i="63"/>
  <c r="AAC151" i="63"/>
  <c r="AAB151" i="63"/>
  <c r="AAA151" i="63"/>
  <c r="ZZ151" i="63"/>
  <c r="ZY151" i="63"/>
  <c r="ZX151" i="63"/>
  <c r="ZW151" i="63"/>
  <c r="ZS151" i="63"/>
  <c r="ZQ151" i="63"/>
  <c r="ZO151" i="63"/>
  <c r="ZN151" i="63"/>
  <c r="ZJ151" i="63"/>
  <c r="ZI151" i="63"/>
  <c r="ZH151" i="63"/>
  <c r="ZG151" i="63"/>
  <c r="ZF151" i="63"/>
  <c r="ZE151" i="63"/>
  <c r="ZD151" i="63"/>
  <c r="ZC151" i="63"/>
  <c r="ZB151" i="63"/>
  <c r="ZA151" i="63"/>
  <c r="YZ151" i="63"/>
  <c r="YY151" i="63"/>
  <c r="YX151" i="63"/>
  <c r="YW151" i="63"/>
  <c r="YV151" i="63"/>
  <c r="YU151" i="63"/>
  <c r="YT151" i="63"/>
  <c r="YQ151" i="63"/>
  <c r="YP151" i="63"/>
  <c r="YO151" i="63"/>
  <c r="YN151" i="63"/>
  <c r="YM151" i="63"/>
  <c r="YL151" i="63"/>
  <c r="YK151" i="63"/>
  <c r="YJ151" i="63"/>
  <c r="YI151" i="63"/>
  <c r="YH151" i="63"/>
  <c r="YG151" i="63"/>
  <c r="YF151" i="63"/>
  <c r="YE151" i="63"/>
  <c r="YD151" i="63"/>
  <c r="YC151" i="63"/>
  <c r="YB151" i="63"/>
  <c r="YA151" i="63"/>
  <c r="XZ151" i="63"/>
  <c r="XY151" i="63"/>
  <c r="XX151" i="63"/>
  <c r="XW151" i="63"/>
  <c r="XV151" i="63"/>
  <c r="XR151" i="63"/>
  <c r="XP151" i="63"/>
  <c r="XN151" i="63"/>
  <c r="XM151" i="63"/>
  <c r="RF151" i="63"/>
  <c r="RE151" i="63"/>
  <c r="RD151" i="63"/>
  <c r="RC151" i="63"/>
  <c r="RB151" i="63"/>
  <c r="RA151" i="63"/>
  <c r="QZ151" i="63"/>
  <c r="QY151" i="63"/>
  <c r="QW151" i="63"/>
  <c r="QP151" i="63"/>
  <c r="QM151" i="63"/>
  <c r="QL151" i="63"/>
  <c r="QK151" i="63"/>
  <c r="QJ151" i="63"/>
  <c r="QI151" i="63"/>
  <c r="QH151" i="63"/>
  <c r="QG151" i="63"/>
  <c r="QF151" i="63"/>
  <c r="QE151" i="63"/>
  <c r="QD151" i="63"/>
  <c r="QC151" i="63"/>
  <c r="QB151" i="63"/>
  <c r="QA151" i="63"/>
  <c r="PZ151" i="63"/>
  <c r="PY151" i="63"/>
  <c r="PX151" i="63"/>
  <c r="PW151" i="63"/>
  <c r="PV151" i="63"/>
  <c r="PU151" i="63"/>
  <c r="PT151" i="63"/>
  <c r="PS151" i="63"/>
  <c r="PR151" i="63"/>
  <c r="PN151" i="63"/>
  <c r="PL151" i="63"/>
  <c r="PJ151" i="63"/>
  <c r="PI151" i="63"/>
  <c r="PD151" i="63"/>
  <c r="PC151" i="63"/>
  <c r="PB151" i="63"/>
  <c r="PA151" i="63"/>
  <c r="OZ151" i="63"/>
  <c r="OY151" i="63"/>
  <c r="OX151" i="63"/>
  <c r="OL151" i="63"/>
  <c r="OK151" i="63"/>
  <c r="OJ151" i="63"/>
  <c r="OI151" i="63"/>
  <c r="OH151" i="63"/>
  <c r="OG151" i="63"/>
  <c r="OF151" i="63"/>
  <c r="OE151" i="63"/>
  <c r="OD151" i="63"/>
  <c r="OC151" i="63"/>
  <c r="OB151" i="63"/>
  <c r="OA151" i="63"/>
  <c r="NZ151" i="63"/>
  <c r="NY151" i="63"/>
  <c r="NX151" i="63"/>
  <c r="NW151" i="63"/>
  <c r="NV151" i="63"/>
  <c r="NU151" i="63"/>
  <c r="NT151" i="63"/>
  <c r="NS151" i="63"/>
  <c r="NR151" i="63"/>
  <c r="NQ151" i="63"/>
  <c r="NM151" i="63"/>
  <c r="NK151" i="63"/>
  <c r="NI151" i="63"/>
  <c r="NH151" i="63"/>
  <c r="NC151" i="63"/>
  <c r="NB151" i="63"/>
  <c r="NA151" i="63"/>
  <c r="MZ151" i="63"/>
  <c r="MY151" i="63"/>
  <c r="MX151" i="63"/>
  <c r="MW151" i="63"/>
  <c r="MK151" i="63"/>
  <c r="MJ151" i="63"/>
  <c r="MI151" i="63"/>
  <c r="MH151" i="63"/>
  <c r="MG151" i="63"/>
  <c r="MF151" i="63"/>
  <c r="ME151" i="63"/>
  <c r="MD151" i="63"/>
  <c r="MC151" i="63"/>
  <c r="MB151" i="63"/>
  <c r="MA151" i="63"/>
  <c r="LZ151" i="63"/>
  <c r="LY151" i="63"/>
  <c r="LX151" i="63"/>
  <c r="LW151" i="63"/>
  <c r="LV151" i="63"/>
  <c r="LU151" i="63"/>
  <c r="LT151" i="63"/>
  <c r="LS151" i="63"/>
  <c r="LR151" i="63"/>
  <c r="LQ151" i="63"/>
  <c r="LP151" i="63"/>
  <c r="LL151" i="63"/>
  <c r="LJ151" i="63"/>
  <c r="ADL150" i="63"/>
  <c r="ADK150" i="63"/>
  <c r="ADJ150" i="63"/>
  <c r="ADI150" i="63"/>
  <c r="ADH150" i="63"/>
  <c r="ADG150" i="63"/>
  <c r="ADF150" i="63"/>
  <c r="ADE150" i="63"/>
  <c r="ADD150" i="63"/>
  <c r="ADC150" i="63"/>
  <c r="ADB150" i="63"/>
  <c r="ADA150" i="63"/>
  <c r="ACZ150" i="63"/>
  <c r="ACY150" i="63"/>
  <c r="ACX150" i="63"/>
  <c r="ACW150" i="63"/>
  <c r="ACV150" i="63"/>
  <c r="ACS150" i="63"/>
  <c r="ACR150" i="63"/>
  <c r="ACQ150" i="63"/>
  <c r="ACP150" i="63"/>
  <c r="ACO150" i="63"/>
  <c r="ACN150" i="63"/>
  <c r="ACM150" i="63"/>
  <c r="ACL150" i="63"/>
  <c r="ACK150" i="63"/>
  <c r="ACJ150" i="63"/>
  <c r="ACI150" i="63"/>
  <c r="ACH150" i="63"/>
  <c r="ACG150" i="63"/>
  <c r="ACF150" i="63"/>
  <c r="ACE150" i="63"/>
  <c r="ACD150" i="63"/>
  <c r="ACC150" i="63"/>
  <c r="ACB150" i="63"/>
  <c r="ACA150" i="63"/>
  <c r="ABZ150" i="63"/>
  <c r="ABY150" i="63"/>
  <c r="ABX150" i="63"/>
  <c r="ABT150" i="63"/>
  <c r="ABR150" i="63"/>
  <c r="ABP150" i="63"/>
  <c r="ABO150" i="63"/>
  <c r="ABN150" i="63"/>
  <c r="ABM150" i="63"/>
  <c r="ABL150" i="63"/>
  <c r="ABK150" i="63"/>
  <c r="ABJ150" i="63"/>
  <c r="ABH150" i="63"/>
  <c r="ABG150" i="63"/>
  <c r="ABF150" i="63"/>
  <c r="ABE150" i="63"/>
  <c r="ABD150" i="63"/>
  <c r="ABB150" i="63"/>
  <c r="AAZ150" i="63"/>
  <c r="AAY150" i="63"/>
  <c r="AAX150" i="63"/>
  <c r="AAW150" i="63"/>
  <c r="AAV150" i="63"/>
  <c r="AAU150" i="63"/>
  <c r="AAR150" i="63"/>
  <c r="AAQ150" i="63"/>
  <c r="AAP150" i="63"/>
  <c r="AAO150" i="63"/>
  <c r="AAN150" i="63"/>
  <c r="AAM150" i="63"/>
  <c r="AAL150" i="63"/>
  <c r="AAK150" i="63"/>
  <c r="AAJ150" i="63"/>
  <c r="AAI150" i="63"/>
  <c r="AAH150" i="63"/>
  <c r="AAG150" i="63"/>
  <c r="AAF150" i="63"/>
  <c r="AAE150" i="63"/>
  <c r="AAD150" i="63"/>
  <c r="AAC150" i="63"/>
  <c r="AAB150" i="63"/>
  <c r="AAA150" i="63"/>
  <c r="ZZ150" i="63"/>
  <c r="ZY150" i="63"/>
  <c r="ZX150" i="63"/>
  <c r="ZW150" i="63"/>
  <c r="ZS150" i="63"/>
  <c r="ZQ150" i="63"/>
  <c r="ZO150" i="63"/>
  <c r="ZN150" i="63"/>
  <c r="ZJ150" i="63"/>
  <c r="ZI150" i="63"/>
  <c r="ZH150" i="63"/>
  <c r="ZG150" i="63"/>
  <c r="ZF150" i="63"/>
  <c r="ZE150" i="63"/>
  <c r="ZD150" i="63"/>
  <c r="ZC150" i="63"/>
  <c r="ZB150" i="63"/>
  <c r="ZA150" i="63"/>
  <c r="YZ150" i="63"/>
  <c r="YY150" i="63"/>
  <c r="YX150" i="63"/>
  <c r="YW150" i="63"/>
  <c r="YV150" i="63"/>
  <c r="YU150" i="63"/>
  <c r="YT150" i="63"/>
  <c r="YQ150" i="63"/>
  <c r="YP150" i="63"/>
  <c r="YO150" i="63"/>
  <c r="YN150" i="63"/>
  <c r="YM150" i="63"/>
  <c r="YL150" i="63"/>
  <c r="YK150" i="63"/>
  <c r="YJ150" i="63"/>
  <c r="YI150" i="63"/>
  <c r="YH150" i="63"/>
  <c r="YG150" i="63"/>
  <c r="YF150" i="63"/>
  <c r="YE150" i="63"/>
  <c r="YD150" i="63"/>
  <c r="YC150" i="63"/>
  <c r="YB150" i="63"/>
  <c r="YA150" i="63"/>
  <c r="XZ150" i="63"/>
  <c r="XY150" i="63"/>
  <c r="XX150" i="63"/>
  <c r="XW150" i="63"/>
  <c r="XV150" i="63"/>
  <c r="XR150" i="63"/>
  <c r="XP150" i="63"/>
  <c r="XN150" i="63"/>
  <c r="XM150" i="63"/>
  <c r="RF150" i="63"/>
  <c r="RE150" i="63"/>
  <c r="RD150" i="63"/>
  <c r="RC150" i="63"/>
  <c r="RB150" i="63"/>
  <c r="RA150" i="63"/>
  <c r="QZ150" i="63"/>
  <c r="QY150" i="63"/>
  <c r="QW150" i="63"/>
  <c r="QP150" i="63"/>
  <c r="QM150" i="63"/>
  <c r="QL150" i="63"/>
  <c r="QK150" i="63"/>
  <c r="QJ150" i="63"/>
  <c r="QI150" i="63"/>
  <c r="QH150" i="63"/>
  <c r="QG150" i="63"/>
  <c r="QF150" i="63"/>
  <c r="QE150" i="63"/>
  <c r="QD150" i="63"/>
  <c r="QC150" i="63"/>
  <c r="QB150" i="63"/>
  <c r="QA150" i="63"/>
  <c r="PZ150" i="63"/>
  <c r="PY150" i="63"/>
  <c r="PX150" i="63"/>
  <c r="PW150" i="63"/>
  <c r="PV150" i="63"/>
  <c r="PU150" i="63"/>
  <c r="PT150" i="63"/>
  <c r="PS150" i="63"/>
  <c r="PR150" i="63"/>
  <c r="PN150" i="63"/>
  <c r="PL150" i="63"/>
  <c r="PJ150" i="63"/>
  <c r="PI150" i="63"/>
  <c r="PD150" i="63"/>
  <c r="PC150" i="63"/>
  <c r="PB150" i="63"/>
  <c r="PA150" i="63"/>
  <c r="OZ150" i="63"/>
  <c r="OY150" i="63"/>
  <c r="OX150" i="63"/>
  <c r="OL150" i="63"/>
  <c r="OK150" i="63"/>
  <c r="OJ150" i="63"/>
  <c r="OI150" i="63"/>
  <c r="OH150" i="63"/>
  <c r="OG150" i="63"/>
  <c r="OF150" i="63"/>
  <c r="OE150" i="63"/>
  <c r="OD150" i="63"/>
  <c r="OC150" i="63"/>
  <c r="OB150" i="63"/>
  <c r="OA150" i="63"/>
  <c r="NZ150" i="63"/>
  <c r="NY150" i="63"/>
  <c r="NX150" i="63"/>
  <c r="NW150" i="63"/>
  <c r="NV150" i="63"/>
  <c r="NU150" i="63"/>
  <c r="NT150" i="63"/>
  <c r="NS150" i="63"/>
  <c r="NR150" i="63"/>
  <c r="NQ150" i="63"/>
  <c r="NM150" i="63"/>
  <c r="NK150" i="63"/>
  <c r="NI150" i="63"/>
  <c r="NH150" i="63"/>
  <c r="NC150" i="63"/>
  <c r="NB150" i="63"/>
  <c r="NA150" i="63"/>
  <c r="MZ150" i="63"/>
  <c r="MY150" i="63"/>
  <c r="MX150" i="63"/>
  <c r="MW150" i="63"/>
  <c r="MK150" i="63"/>
  <c r="MJ150" i="63"/>
  <c r="MI150" i="63"/>
  <c r="MH150" i="63"/>
  <c r="MG150" i="63"/>
  <c r="MF150" i="63"/>
  <c r="ME150" i="63"/>
  <c r="MD150" i="63"/>
  <c r="MC150" i="63"/>
  <c r="MB150" i="63"/>
  <c r="MA150" i="63"/>
  <c r="LZ150" i="63"/>
  <c r="LY150" i="63"/>
  <c r="LX150" i="63"/>
  <c r="LW150" i="63"/>
  <c r="LV150" i="63"/>
  <c r="LU150" i="63"/>
  <c r="LT150" i="63"/>
  <c r="LS150" i="63"/>
  <c r="LR150" i="63"/>
  <c r="LQ150" i="63"/>
  <c r="LP150" i="63"/>
  <c r="LL150" i="63"/>
  <c r="LJ150" i="63"/>
  <c r="ADL149" i="63"/>
  <c r="ADK149" i="63"/>
  <c r="ADJ149" i="63"/>
  <c r="ADI149" i="63"/>
  <c r="ADH149" i="63"/>
  <c r="ADG149" i="63"/>
  <c r="ADF149" i="63"/>
  <c r="ADE149" i="63"/>
  <c r="ADD149" i="63"/>
  <c r="ADC149" i="63"/>
  <c r="ADB149" i="63"/>
  <c r="ADA149" i="63"/>
  <c r="ACZ149" i="63"/>
  <c r="ACY149" i="63"/>
  <c r="ACX149" i="63"/>
  <c r="ACW149" i="63"/>
  <c r="ACV149" i="63"/>
  <c r="ACS149" i="63"/>
  <c r="ACR149" i="63"/>
  <c r="ACQ149" i="63"/>
  <c r="ACP149" i="63"/>
  <c r="ACO149" i="63"/>
  <c r="ACN149" i="63"/>
  <c r="ACM149" i="63"/>
  <c r="ACL149" i="63"/>
  <c r="ACK149" i="63"/>
  <c r="ACJ149" i="63"/>
  <c r="ACI149" i="63"/>
  <c r="ACH149" i="63"/>
  <c r="ACG149" i="63"/>
  <c r="ACF149" i="63"/>
  <c r="ACE149" i="63"/>
  <c r="ACD149" i="63"/>
  <c r="ACC149" i="63"/>
  <c r="ACB149" i="63"/>
  <c r="ACA149" i="63"/>
  <c r="ABZ149" i="63"/>
  <c r="ABY149" i="63"/>
  <c r="ABX149" i="63"/>
  <c r="ABT149" i="63"/>
  <c r="ABR149" i="63"/>
  <c r="ABP149" i="63"/>
  <c r="ABO149" i="63"/>
  <c r="ABN149" i="63"/>
  <c r="ABM149" i="63"/>
  <c r="ABL149" i="63"/>
  <c r="ABK149" i="63"/>
  <c r="ABJ149" i="63"/>
  <c r="ABH149" i="63"/>
  <c r="ABG149" i="63"/>
  <c r="ABF149" i="63"/>
  <c r="ABE149" i="63"/>
  <c r="ABD149" i="63"/>
  <c r="ABB149" i="63"/>
  <c r="AAZ149" i="63"/>
  <c r="AAY149" i="63"/>
  <c r="AAX149" i="63"/>
  <c r="AAW149" i="63"/>
  <c r="AAV149" i="63"/>
  <c r="AAU149" i="63"/>
  <c r="AAR149" i="63"/>
  <c r="AAQ149" i="63"/>
  <c r="AAP149" i="63"/>
  <c r="AAO149" i="63"/>
  <c r="AAN149" i="63"/>
  <c r="AAM149" i="63"/>
  <c r="AAL149" i="63"/>
  <c r="AAK149" i="63"/>
  <c r="AAJ149" i="63"/>
  <c r="AAI149" i="63"/>
  <c r="AAH149" i="63"/>
  <c r="AAG149" i="63"/>
  <c r="AAF149" i="63"/>
  <c r="AAE149" i="63"/>
  <c r="AAD149" i="63"/>
  <c r="AAC149" i="63"/>
  <c r="AAB149" i="63"/>
  <c r="AAA149" i="63"/>
  <c r="ZZ149" i="63"/>
  <c r="ZY149" i="63"/>
  <c r="ZX149" i="63"/>
  <c r="ZW149" i="63"/>
  <c r="ZS149" i="63"/>
  <c r="ZQ149" i="63"/>
  <c r="ZO149" i="63"/>
  <c r="ZN149" i="63"/>
  <c r="ZJ149" i="63"/>
  <c r="ZI149" i="63"/>
  <c r="ZH149" i="63"/>
  <c r="ZG149" i="63"/>
  <c r="ZF149" i="63"/>
  <c r="ZE149" i="63"/>
  <c r="ZD149" i="63"/>
  <c r="ZC149" i="63"/>
  <c r="ZB149" i="63"/>
  <c r="ZA149" i="63"/>
  <c r="YZ149" i="63"/>
  <c r="YY149" i="63"/>
  <c r="YX149" i="63"/>
  <c r="YW149" i="63"/>
  <c r="YV149" i="63"/>
  <c r="YU149" i="63"/>
  <c r="YT149" i="63"/>
  <c r="YQ149" i="63"/>
  <c r="YP149" i="63"/>
  <c r="YO149" i="63"/>
  <c r="YN149" i="63"/>
  <c r="YM149" i="63"/>
  <c r="YL149" i="63"/>
  <c r="YK149" i="63"/>
  <c r="YJ149" i="63"/>
  <c r="YI149" i="63"/>
  <c r="YH149" i="63"/>
  <c r="YG149" i="63"/>
  <c r="YF149" i="63"/>
  <c r="YE149" i="63"/>
  <c r="YD149" i="63"/>
  <c r="YC149" i="63"/>
  <c r="YB149" i="63"/>
  <c r="YA149" i="63"/>
  <c r="XZ149" i="63"/>
  <c r="XY149" i="63"/>
  <c r="XX149" i="63"/>
  <c r="XW149" i="63"/>
  <c r="XV149" i="63"/>
  <c r="XR149" i="63"/>
  <c r="XP149" i="63"/>
  <c r="XN149" i="63"/>
  <c r="XM149" i="63"/>
  <c r="RF149" i="63"/>
  <c r="RE149" i="63"/>
  <c r="RD149" i="63"/>
  <c r="RC149" i="63"/>
  <c r="RB149" i="63"/>
  <c r="RA149" i="63"/>
  <c r="QZ149" i="63"/>
  <c r="QY149" i="63"/>
  <c r="QW149" i="63"/>
  <c r="QP149" i="63"/>
  <c r="QM149" i="63"/>
  <c r="QL149" i="63"/>
  <c r="QK149" i="63"/>
  <c r="QJ149" i="63"/>
  <c r="QI149" i="63"/>
  <c r="QH149" i="63"/>
  <c r="QG149" i="63"/>
  <c r="QF149" i="63"/>
  <c r="QE149" i="63"/>
  <c r="QD149" i="63"/>
  <c r="QC149" i="63"/>
  <c r="QB149" i="63"/>
  <c r="QA149" i="63"/>
  <c r="PZ149" i="63"/>
  <c r="PY149" i="63"/>
  <c r="PX149" i="63"/>
  <c r="PW149" i="63"/>
  <c r="PV149" i="63"/>
  <c r="PU149" i="63"/>
  <c r="PT149" i="63"/>
  <c r="PS149" i="63"/>
  <c r="PR149" i="63"/>
  <c r="PN149" i="63"/>
  <c r="PL149" i="63"/>
  <c r="PJ149" i="63"/>
  <c r="PI149" i="63"/>
  <c r="PD149" i="63"/>
  <c r="PC149" i="63"/>
  <c r="PB149" i="63"/>
  <c r="PA149" i="63"/>
  <c r="OZ149" i="63"/>
  <c r="OY149" i="63"/>
  <c r="OX149" i="63"/>
  <c r="OL149" i="63"/>
  <c r="OK149" i="63"/>
  <c r="OJ149" i="63"/>
  <c r="OI149" i="63"/>
  <c r="OH149" i="63"/>
  <c r="OG149" i="63"/>
  <c r="OF149" i="63"/>
  <c r="OE149" i="63"/>
  <c r="OD149" i="63"/>
  <c r="OC149" i="63"/>
  <c r="OB149" i="63"/>
  <c r="OA149" i="63"/>
  <c r="NZ149" i="63"/>
  <c r="NY149" i="63"/>
  <c r="NX149" i="63"/>
  <c r="NW149" i="63"/>
  <c r="NV149" i="63"/>
  <c r="NU149" i="63"/>
  <c r="NT149" i="63"/>
  <c r="NS149" i="63"/>
  <c r="NR149" i="63"/>
  <c r="NQ149" i="63"/>
  <c r="NM149" i="63"/>
  <c r="NK149" i="63"/>
  <c r="NI149" i="63"/>
  <c r="NH149" i="63"/>
  <c r="NC149" i="63"/>
  <c r="NB149" i="63"/>
  <c r="NA149" i="63"/>
  <c r="MZ149" i="63"/>
  <c r="MY149" i="63"/>
  <c r="MX149" i="63"/>
  <c r="MW149" i="63"/>
  <c r="MK149" i="63"/>
  <c r="MJ149" i="63"/>
  <c r="MI149" i="63"/>
  <c r="MH149" i="63"/>
  <c r="MG149" i="63"/>
  <c r="MF149" i="63"/>
  <c r="ME149" i="63"/>
  <c r="MD149" i="63"/>
  <c r="MC149" i="63"/>
  <c r="MB149" i="63"/>
  <c r="MA149" i="63"/>
  <c r="LZ149" i="63"/>
  <c r="LY149" i="63"/>
  <c r="LX149" i="63"/>
  <c r="LW149" i="63"/>
  <c r="LV149" i="63"/>
  <c r="LU149" i="63"/>
  <c r="LT149" i="63"/>
  <c r="LS149" i="63"/>
  <c r="LR149" i="63"/>
  <c r="LQ149" i="63"/>
  <c r="LP149" i="63"/>
  <c r="LL149" i="63"/>
  <c r="LJ149" i="63"/>
  <c r="ADL148" i="63"/>
  <c r="ADK148" i="63"/>
  <c r="ADJ148" i="63"/>
  <c r="ADI148" i="63"/>
  <c r="ADH148" i="63"/>
  <c r="ADG148" i="63"/>
  <c r="ADF148" i="63"/>
  <c r="ADE148" i="63"/>
  <c r="ADD148" i="63"/>
  <c r="ADC148" i="63"/>
  <c r="ADB148" i="63"/>
  <c r="ADA148" i="63"/>
  <c r="ACZ148" i="63"/>
  <c r="ACY148" i="63"/>
  <c r="ACX148" i="63"/>
  <c r="ACW148" i="63"/>
  <c r="ACV148" i="63"/>
  <c r="ACS148" i="63"/>
  <c r="ACR148" i="63"/>
  <c r="ACQ148" i="63"/>
  <c r="ACP148" i="63"/>
  <c r="ACO148" i="63"/>
  <c r="ACN148" i="63"/>
  <c r="ACM148" i="63"/>
  <c r="ACL148" i="63"/>
  <c r="ACK148" i="63"/>
  <c r="ACJ148" i="63"/>
  <c r="ACI148" i="63"/>
  <c r="ACH148" i="63"/>
  <c r="ACG148" i="63"/>
  <c r="ACF148" i="63"/>
  <c r="ACE148" i="63"/>
  <c r="ACD148" i="63"/>
  <c r="ACC148" i="63"/>
  <c r="ACB148" i="63"/>
  <c r="ACA148" i="63"/>
  <c r="ABZ148" i="63"/>
  <c r="ABY148" i="63"/>
  <c r="ABX148" i="63"/>
  <c r="ABT148" i="63"/>
  <c r="ABR148" i="63"/>
  <c r="ABP148" i="63"/>
  <c r="ABO148" i="63"/>
  <c r="ABN148" i="63"/>
  <c r="ABM148" i="63"/>
  <c r="ABL148" i="63"/>
  <c r="ABK148" i="63"/>
  <c r="ABJ148" i="63"/>
  <c r="ABH148" i="63"/>
  <c r="ABG148" i="63"/>
  <c r="ABF148" i="63"/>
  <c r="ABE148" i="63"/>
  <c r="ABD148" i="63"/>
  <c r="ABB148" i="63"/>
  <c r="AAZ148" i="63"/>
  <c r="AAY148" i="63"/>
  <c r="AAX148" i="63"/>
  <c r="AAW148" i="63"/>
  <c r="AAV148" i="63"/>
  <c r="AAU148" i="63"/>
  <c r="AAR148" i="63"/>
  <c r="AAQ148" i="63"/>
  <c r="AAP148" i="63"/>
  <c r="AAO148" i="63"/>
  <c r="AAN148" i="63"/>
  <c r="AAM148" i="63"/>
  <c r="AAL148" i="63"/>
  <c r="AAK148" i="63"/>
  <c r="AAJ148" i="63"/>
  <c r="AAI148" i="63"/>
  <c r="AAH148" i="63"/>
  <c r="AAG148" i="63"/>
  <c r="AAF148" i="63"/>
  <c r="AAE148" i="63"/>
  <c r="AAD148" i="63"/>
  <c r="AAC148" i="63"/>
  <c r="AAB148" i="63"/>
  <c r="AAA148" i="63"/>
  <c r="ZZ148" i="63"/>
  <c r="ZY148" i="63"/>
  <c r="ZX148" i="63"/>
  <c r="ZW148" i="63"/>
  <c r="ZS148" i="63"/>
  <c r="ZQ148" i="63"/>
  <c r="ZO148" i="63"/>
  <c r="ZN148" i="63"/>
  <c r="ZJ148" i="63"/>
  <c r="ZI148" i="63"/>
  <c r="ZH148" i="63"/>
  <c r="ZG148" i="63"/>
  <c r="ZF148" i="63"/>
  <c r="ZE148" i="63"/>
  <c r="ZD148" i="63"/>
  <c r="ZC148" i="63"/>
  <c r="ZB148" i="63"/>
  <c r="ZA148" i="63"/>
  <c r="YZ148" i="63"/>
  <c r="YY148" i="63"/>
  <c r="YX148" i="63"/>
  <c r="YW148" i="63"/>
  <c r="YV148" i="63"/>
  <c r="YU148" i="63"/>
  <c r="YT148" i="63"/>
  <c r="YQ148" i="63"/>
  <c r="YP148" i="63"/>
  <c r="YO148" i="63"/>
  <c r="YN148" i="63"/>
  <c r="YM148" i="63"/>
  <c r="YL148" i="63"/>
  <c r="YK148" i="63"/>
  <c r="YJ148" i="63"/>
  <c r="YI148" i="63"/>
  <c r="YH148" i="63"/>
  <c r="YG148" i="63"/>
  <c r="YF148" i="63"/>
  <c r="YE148" i="63"/>
  <c r="YD148" i="63"/>
  <c r="YC148" i="63"/>
  <c r="YB148" i="63"/>
  <c r="YA148" i="63"/>
  <c r="XZ148" i="63"/>
  <c r="XY148" i="63"/>
  <c r="XX148" i="63"/>
  <c r="XW148" i="63"/>
  <c r="XV148" i="63"/>
  <c r="XR148" i="63"/>
  <c r="XP148" i="63"/>
  <c r="XN148" i="63"/>
  <c r="XM148" i="63"/>
  <c r="RF148" i="63"/>
  <c r="RE148" i="63"/>
  <c r="RD148" i="63"/>
  <c r="RC148" i="63"/>
  <c r="RB148" i="63"/>
  <c r="RA148" i="63"/>
  <c r="QZ148" i="63"/>
  <c r="QY148" i="63"/>
  <c r="QW148" i="63"/>
  <c r="QP148" i="63"/>
  <c r="QM148" i="63"/>
  <c r="QL148" i="63"/>
  <c r="QK148" i="63"/>
  <c r="QJ148" i="63"/>
  <c r="QI148" i="63"/>
  <c r="QH148" i="63"/>
  <c r="QG148" i="63"/>
  <c r="QF148" i="63"/>
  <c r="QE148" i="63"/>
  <c r="QD148" i="63"/>
  <c r="QC148" i="63"/>
  <c r="QB148" i="63"/>
  <c r="QA148" i="63"/>
  <c r="PZ148" i="63"/>
  <c r="PY148" i="63"/>
  <c r="PX148" i="63"/>
  <c r="PW148" i="63"/>
  <c r="PV148" i="63"/>
  <c r="PU148" i="63"/>
  <c r="PT148" i="63"/>
  <c r="PS148" i="63"/>
  <c r="PR148" i="63"/>
  <c r="PN148" i="63"/>
  <c r="PL148" i="63"/>
  <c r="PJ148" i="63"/>
  <c r="PI148" i="63"/>
  <c r="PD148" i="63"/>
  <c r="PC148" i="63"/>
  <c r="PB148" i="63"/>
  <c r="PA148" i="63"/>
  <c r="OZ148" i="63"/>
  <c r="OY148" i="63"/>
  <c r="OX148" i="63"/>
  <c r="OL148" i="63"/>
  <c r="OK148" i="63"/>
  <c r="OJ148" i="63"/>
  <c r="OI148" i="63"/>
  <c r="OH148" i="63"/>
  <c r="OG148" i="63"/>
  <c r="OF148" i="63"/>
  <c r="OE148" i="63"/>
  <c r="OD148" i="63"/>
  <c r="OC148" i="63"/>
  <c r="OB148" i="63"/>
  <c r="OA148" i="63"/>
  <c r="NZ148" i="63"/>
  <c r="NY148" i="63"/>
  <c r="NX148" i="63"/>
  <c r="NW148" i="63"/>
  <c r="NV148" i="63"/>
  <c r="NU148" i="63"/>
  <c r="NT148" i="63"/>
  <c r="NS148" i="63"/>
  <c r="NR148" i="63"/>
  <c r="NQ148" i="63"/>
  <c r="NM148" i="63"/>
  <c r="NK148" i="63"/>
  <c r="NI148" i="63"/>
  <c r="NH148" i="63"/>
  <c r="NC148" i="63"/>
  <c r="NB148" i="63"/>
  <c r="NA148" i="63"/>
  <c r="MZ148" i="63"/>
  <c r="MY148" i="63"/>
  <c r="MX148" i="63"/>
  <c r="MW148" i="63"/>
  <c r="MK148" i="63"/>
  <c r="MJ148" i="63"/>
  <c r="MI148" i="63"/>
  <c r="MH148" i="63"/>
  <c r="MG148" i="63"/>
  <c r="MF148" i="63"/>
  <c r="ME148" i="63"/>
  <c r="MD148" i="63"/>
  <c r="MC148" i="63"/>
  <c r="MB148" i="63"/>
  <c r="MA148" i="63"/>
  <c r="LZ148" i="63"/>
  <c r="LY148" i="63"/>
  <c r="LX148" i="63"/>
  <c r="LW148" i="63"/>
  <c r="LV148" i="63"/>
  <c r="LU148" i="63"/>
  <c r="LT148" i="63"/>
  <c r="LS148" i="63"/>
  <c r="LR148" i="63"/>
  <c r="LQ148" i="63"/>
  <c r="LP148" i="63"/>
  <c r="LL148" i="63"/>
  <c r="LJ148" i="63"/>
  <c r="ADL147" i="63"/>
  <c r="ADK147" i="63"/>
  <c r="ADJ147" i="63"/>
  <c r="ADI147" i="63"/>
  <c r="ADH147" i="63"/>
  <c r="ADG147" i="63"/>
  <c r="ADF147" i="63"/>
  <c r="ADE147" i="63"/>
  <c r="ADD147" i="63"/>
  <c r="ADC147" i="63"/>
  <c r="ADB147" i="63"/>
  <c r="ADA147" i="63"/>
  <c r="ACZ147" i="63"/>
  <c r="ACY147" i="63"/>
  <c r="ACX147" i="63"/>
  <c r="ACW147" i="63"/>
  <c r="ACV147" i="63"/>
  <c r="ACS147" i="63"/>
  <c r="ACR147" i="63"/>
  <c r="ACQ147" i="63"/>
  <c r="ACP147" i="63"/>
  <c r="ACO147" i="63"/>
  <c r="ACN147" i="63"/>
  <c r="ACM147" i="63"/>
  <c r="ACL147" i="63"/>
  <c r="ACK147" i="63"/>
  <c r="ACJ147" i="63"/>
  <c r="ACI147" i="63"/>
  <c r="ACH147" i="63"/>
  <c r="ACG147" i="63"/>
  <c r="ACF147" i="63"/>
  <c r="ACE147" i="63"/>
  <c r="ACD147" i="63"/>
  <c r="ACC147" i="63"/>
  <c r="ACB147" i="63"/>
  <c r="ACA147" i="63"/>
  <c r="ABZ147" i="63"/>
  <c r="ABY147" i="63"/>
  <c r="ABX147" i="63"/>
  <c r="ABT147" i="63"/>
  <c r="ABR147" i="63"/>
  <c r="ABP147" i="63"/>
  <c r="ABO147" i="63"/>
  <c r="ABN147" i="63"/>
  <c r="ABM147" i="63"/>
  <c r="ABL147" i="63"/>
  <c r="ABK147" i="63"/>
  <c r="ABJ147" i="63"/>
  <c r="ABH147" i="63"/>
  <c r="ABG147" i="63"/>
  <c r="ABF147" i="63"/>
  <c r="ABE147" i="63"/>
  <c r="ABD147" i="63"/>
  <c r="ABB147" i="63"/>
  <c r="AAZ147" i="63"/>
  <c r="AAY147" i="63"/>
  <c r="AAX147" i="63"/>
  <c r="AAW147" i="63"/>
  <c r="AAV147" i="63"/>
  <c r="AAU147" i="63"/>
  <c r="AAR147" i="63"/>
  <c r="AAQ147" i="63"/>
  <c r="AAP147" i="63"/>
  <c r="AAO147" i="63"/>
  <c r="AAN147" i="63"/>
  <c r="AAM147" i="63"/>
  <c r="AAL147" i="63"/>
  <c r="AAK147" i="63"/>
  <c r="AAJ147" i="63"/>
  <c r="AAI147" i="63"/>
  <c r="AAH147" i="63"/>
  <c r="AAG147" i="63"/>
  <c r="AAF147" i="63"/>
  <c r="AAE147" i="63"/>
  <c r="AAD147" i="63"/>
  <c r="AAC147" i="63"/>
  <c r="AAB147" i="63"/>
  <c r="AAA147" i="63"/>
  <c r="ZZ147" i="63"/>
  <c r="ZY147" i="63"/>
  <c r="ZX147" i="63"/>
  <c r="ZW147" i="63"/>
  <c r="ZS147" i="63"/>
  <c r="ZQ147" i="63"/>
  <c r="ZO147" i="63"/>
  <c r="ZN147" i="63"/>
  <c r="ZJ147" i="63"/>
  <c r="ZI147" i="63"/>
  <c r="ZH147" i="63"/>
  <c r="ZG147" i="63"/>
  <c r="ZF147" i="63"/>
  <c r="ZE147" i="63"/>
  <c r="ZD147" i="63"/>
  <c r="ZC147" i="63"/>
  <c r="ZB147" i="63"/>
  <c r="ZA147" i="63"/>
  <c r="YZ147" i="63"/>
  <c r="YY147" i="63"/>
  <c r="YX147" i="63"/>
  <c r="YW147" i="63"/>
  <c r="YV147" i="63"/>
  <c r="YU147" i="63"/>
  <c r="YT147" i="63"/>
  <c r="YQ147" i="63"/>
  <c r="YP147" i="63"/>
  <c r="YO147" i="63"/>
  <c r="YN147" i="63"/>
  <c r="YM147" i="63"/>
  <c r="YL147" i="63"/>
  <c r="YK147" i="63"/>
  <c r="YJ147" i="63"/>
  <c r="YI147" i="63"/>
  <c r="YH147" i="63"/>
  <c r="YG147" i="63"/>
  <c r="YF147" i="63"/>
  <c r="YE147" i="63"/>
  <c r="YD147" i="63"/>
  <c r="YC147" i="63"/>
  <c r="YB147" i="63"/>
  <c r="YA147" i="63"/>
  <c r="XZ147" i="63"/>
  <c r="XY147" i="63"/>
  <c r="XX147" i="63"/>
  <c r="XW147" i="63"/>
  <c r="XV147" i="63"/>
  <c r="XR147" i="63"/>
  <c r="XP147" i="63"/>
  <c r="XN147" i="63"/>
  <c r="XM147" i="63"/>
  <c r="RF147" i="63"/>
  <c r="RE147" i="63"/>
  <c r="RD147" i="63"/>
  <c r="RC147" i="63"/>
  <c r="RB147" i="63"/>
  <c r="RA147" i="63"/>
  <c r="QZ147" i="63"/>
  <c r="QY147" i="63"/>
  <c r="QW147" i="63"/>
  <c r="QP147" i="63"/>
  <c r="QM147" i="63"/>
  <c r="QL147" i="63"/>
  <c r="QK147" i="63"/>
  <c r="QJ147" i="63"/>
  <c r="QI147" i="63"/>
  <c r="QH147" i="63"/>
  <c r="QG147" i="63"/>
  <c r="QF147" i="63"/>
  <c r="QE147" i="63"/>
  <c r="QD147" i="63"/>
  <c r="QC147" i="63"/>
  <c r="QB147" i="63"/>
  <c r="QA147" i="63"/>
  <c r="PZ147" i="63"/>
  <c r="PY147" i="63"/>
  <c r="PX147" i="63"/>
  <c r="PW147" i="63"/>
  <c r="PV147" i="63"/>
  <c r="PU147" i="63"/>
  <c r="PT147" i="63"/>
  <c r="PS147" i="63"/>
  <c r="PR147" i="63"/>
  <c r="PN147" i="63"/>
  <c r="PL147" i="63"/>
  <c r="PJ147" i="63"/>
  <c r="PI147" i="63"/>
  <c r="PD147" i="63"/>
  <c r="PC147" i="63"/>
  <c r="PB147" i="63"/>
  <c r="PA147" i="63"/>
  <c r="OZ147" i="63"/>
  <c r="OY147" i="63"/>
  <c r="OX147" i="63"/>
  <c r="OL147" i="63"/>
  <c r="OK147" i="63"/>
  <c r="OJ147" i="63"/>
  <c r="OI147" i="63"/>
  <c r="OH147" i="63"/>
  <c r="OG147" i="63"/>
  <c r="OF147" i="63"/>
  <c r="OE147" i="63"/>
  <c r="OD147" i="63"/>
  <c r="OC147" i="63"/>
  <c r="OB147" i="63"/>
  <c r="OA147" i="63"/>
  <c r="NZ147" i="63"/>
  <c r="NY147" i="63"/>
  <c r="NX147" i="63"/>
  <c r="NW147" i="63"/>
  <c r="NV147" i="63"/>
  <c r="NU147" i="63"/>
  <c r="NT147" i="63"/>
  <c r="NS147" i="63"/>
  <c r="NR147" i="63"/>
  <c r="NQ147" i="63"/>
  <c r="NM147" i="63"/>
  <c r="NK147" i="63"/>
  <c r="NI147" i="63"/>
  <c r="NH147" i="63"/>
  <c r="NC147" i="63"/>
  <c r="NB147" i="63"/>
  <c r="NA147" i="63"/>
  <c r="MZ147" i="63"/>
  <c r="MY147" i="63"/>
  <c r="MX147" i="63"/>
  <c r="MW147" i="63"/>
  <c r="MK147" i="63"/>
  <c r="MJ147" i="63"/>
  <c r="MI147" i="63"/>
  <c r="MH147" i="63"/>
  <c r="MG147" i="63"/>
  <c r="MF147" i="63"/>
  <c r="ME147" i="63"/>
  <c r="MD147" i="63"/>
  <c r="MC147" i="63"/>
  <c r="MB147" i="63"/>
  <c r="MA147" i="63"/>
  <c r="LZ147" i="63"/>
  <c r="LY147" i="63"/>
  <c r="LX147" i="63"/>
  <c r="LW147" i="63"/>
  <c r="LV147" i="63"/>
  <c r="LU147" i="63"/>
  <c r="LT147" i="63"/>
  <c r="LS147" i="63"/>
  <c r="LR147" i="63"/>
  <c r="LQ147" i="63"/>
  <c r="LP147" i="63"/>
  <c r="LL147" i="63"/>
  <c r="LJ147" i="63"/>
  <c r="ADL146" i="63"/>
  <c r="ADK146" i="63"/>
  <c r="ADJ146" i="63"/>
  <c r="ADI146" i="63"/>
  <c r="ADH146" i="63"/>
  <c r="ADG146" i="63"/>
  <c r="ADF146" i="63"/>
  <c r="ADE146" i="63"/>
  <c r="ADD146" i="63"/>
  <c r="ADC146" i="63"/>
  <c r="ADB146" i="63"/>
  <c r="ADA146" i="63"/>
  <c r="ACZ146" i="63"/>
  <c r="ACY146" i="63"/>
  <c r="ACX146" i="63"/>
  <c r="ACW146" i="63"/>
  <c r="ACV146" i="63"/>
  <c r="ACS146" i="63"/>
  <c r="ACR146" i="63"/>
  <c r="ACQ146" i="63"/>
  <c r="ACP146" i="63"/>
  <c r="ACO146" i="63"/>
  <c r="ACN146" i="63"/>
  <c r="ACM146" i="63"/>
  <c r="ACL146" i="63"/>
  <c r="ACK146" i="63"/>
  <c r="ACJ146" i="63"/>
  <c r="ACI146" i="63"/>
  <c r="ACH146" i="63"/>
  <c r="ACG146" i="63"/>
  <c r="ACF146" i="63"/>
  <c r="ACE146" i="63"/>
  <c r="ACD146" i="63"/>
  <c r="ACC146" i="63"/>
  <c r="ACB146" i="63"/>
  <c r="ACA146" i="63"/>
  <c r="ABZ146" i="63"/>
  <c r="ABY146" i="63"/>
  <c r="ABX146" i="63"/>
  <c r="ABT146" i="63"/>
  <c r="ABR146" i="63"/>
  <c r="ABP146" i="63"/>
  <c r="ABO146" i="63"/>
  <c r="ABN146" i="63"/>
  <c r="ABM146" i="63"/>
  <c r="ABL146" i="63"/>
  <c r="ABK146" i="63"/>
  <c r="ABJ146" i="63"/>
  <c r="ABH146" i="63"/>
  <c r="ABG146" i="63"/>
  <c r="ABF146" i="63"/>
  <c r="ABE146" i="63"/>
  <c r="ABD146" i="63"/>
  <c r="ABB146" i="63"/>
  <c r="AAZ146" i="63"/>
  <c r="AAY146" i="63"/>
  <c r="AAX146" i="63"/>
  <c r="AAW146" i="63"/>
  <c r="AAV146" i="63"/>
  <c r="AAU146" i="63"/>
  <c r="AAR146" i="63"/>
  <c r="AAQ146" i="63"/>
  <c r="AAP146" i="63"/>
  <c r="AAO146" i="63"/>
  <c r="AAN146" i="63"/>
  <c r="AAM146" i="63"/>
  <c r="AAL146" i="63"/>
  <c r="AAK146" i="63"/>
  <c r="AAJ146" i="63"/>
  <c r="AAI146" i="63"/>
  <c r="AAH146" i="63"/>
  <c r="AAG146" i="63"/>
  <c r="AAF146" i="63"/>
  <c r="AAE146" i="63"/>
  <c r="AAD146" i="63"/>
  <c r="AAC146" i="63"/>
  <c r="AAB146" i="63"/>
  <c r="AAA146" i="63"/>
  <c r="ZZ146" i="63"/>
  <c r="ZY146" i="63"/>
  <c r="ZX146" i="63"/>
  <c r="ZW146" i="63"/>
  <c r="ZS146" i="63"/>
  <c r="ZQ146" i="63"/>
  <c r="ZO146" i="63"/>
  <c r="ZN146" i="63"/>
  <c r="ZJ146" i="63"/>
  <c r="ZI146" i="63"/>
  <c r="ZH146" i="63"/>
  <c r="ZG146" i="63"/>
  <c r="ZF146" i="63"/>
  <c r="ZE146" i="63"/>
  <c r="ZD146" i="63"/>
  <c r="ZC146" i="63"/>
  <c r="ZB146" i="63"/>
  <c r="ZA146" i="63"/>
  <c r="YZ146" i="63"/>
  <c r="YY146" i="63"/>
  <c r="YX146" i="63"/>
  <c r="YW146" i="63"/>
  <c r="YV146" i="63"/>
  <c r="YU146" i="63"/>
  <c r="YT146" i="63"/>
  <c r="YQ146" i="63"/>
  <c r="YP146" i="63"/>
  <c r="YO146" i="63"/>
  <c r="YN146" i="63"/>
  <c r="YM146" i="63"/>
  <c r="YL146" i="63"/>
  <c r="YK146" i="63"/>
  <c r="YJ146" i="63"/>
  <c r="YI146" i="63"/>
  <c r="YH146" i="63"/>
  <c r="YG146" i="63"/>
  <c r="YF146" i="63"/>
  <c r="YE146" i="63"/>
  <c r="YD146" i="63"/>
  <c r="YC146" i="63"/>
  <c r="YB146" i="63"/>
  <c r="YA146" i="63"/>
  <c r="XZ146" i="63"/>
  <c r="XY146" i="63"/>
  <c r="XX146" i="63"/>
  <c r="XW146" i="63"/>
  <c r="XV146" i="63"/>
  <c r="XR146" i="63"/>
  <c r="XP146" i="63"/>
  <c r="XN146" i="63"/>
  <c r="XM146" i="63"/>
  <c r="RF146" i="63"/>
  <c r="RE146" i="63"/>
  <c r="RD146" i="63"/>
  <c r="RC146" i="63"/>
  <c r="RB146" i="63"/>
  <c r="RA146" i="63"/>
  <c r="QZ146" i="63"/>
  <c r="QY146" i="63"/>
  <c r="QW146" i="63"/>
  <c r="QP146" i="63"/>
  <c r="QM146" i="63"/>
  <c r="QL146" i="63"/>
  <c r="QK146" i="63"/>
  <c r="QJ146" i="63"/>
  <c r="QI146" i="63"/>
  <c r="QH146" i="63"/>
  <c r="QG146" i="63"/>
  <c r="QF146" i="63"/>
  <c r="QE146" i="63"/>
  <c r="QD146" i="63"/>
  <c r="QC146" i="63"/>
  <c r="QB146" i="63"/>
  <c r="QA146" i="63"/>
  <c r="PZ146" i="63"/>
  <c r="PY146" i="63"/>
  <c r="PX146" i="63"/>
  <c r="PW146" i="63"/>
  <c r="PV146" i="63"/>
  <c r="PU146" i="63"/>
  <c r="PT146" i="63"/>
  <c r="PS146" i="63"/>
  <c r="PR146" i="63"/>
  <c r="PN146" i="63"/>
  <c r="PL146" i="63"/>
  <c r="PJ146" i="63"/>
  <c r="PI146" i="63"/>
  <c r="PD146" i="63"/>
  <c r="PC146" i="63"/>
  <c r="PB146" i="63"/>
  <c r="PA146" i="63"/>
  <c r="OZ146" i="63"/>
  <c r="OY146" i="63"/>
  <c r="OX146" i="63"/>
  <c r="OL146" i="63"/>
  <c r="OK146" i="63"/>
  <c r="OJ146" i="63"/>
  <c r="OI146" i="63"/>
  <c r="OH146" i="63"/>
  <c r="OG146" i="63"/>
  <c r="OF146" i="63"/>
  <c r="OE146" i="63"/>
  <c r="OD146" i="63"/>
  <c r="OC146" i="63"/>
  <c r="OB146" i="63"/>
  <c r="OA146" i="63"/>
  <c r="NZ146" i="63"/>
  <c r="NY146" i="63"/>
  <c r="NX146" i="63"/>
  <c r="NW146" i="63"/>
  <c r="NV146" i="63"/>
  <c r="NU146" i="63"/>
  <c r="NT146" i="63"/>
  <c r="NS146" i="63"/>
  <c r="NR146" i="63"/>
  <c r="NQ146" i="63"/>
  <c r="NM146" i="63"/>
  <c r="NK146" i="63"/>
  <c r="NI146" i="63"/>
  <c r="NH146" i="63"/>
  <c r="NC146" i="63"/>
  <c r="NB146" i="63"/>
  <c r="NA146" i="63"/>
  <c r="MZ146" i="63"/>
  <c r="MY146" i="63"/>
  <c r="MX146" i="63"/>
  <c r="MW146" i="63"/>
  <c r="MK146" i="63"/>
  <c r="MJ146" i="63"/>
  <c r="MI146" i="63"/>
  <c r="MH146" i="63"/>
  <c r="MG146" i="63"/>
  <c r="MF146" i="63"/>
  <c r="ME146" i="63"/>
  <c r="MD146" i="63"/>
  <c r="MC146" i="63"/>
  <c r="MB146" i="63"/>
  <c r="MA146" i="63"/>
  <c r="LZ146" i="63"/>
  <c r="LY146" i="63"/>
  <c r="LX146" i="63"/>
  <c r="LW146" i="63"/>
  <c r="LV146" i="63"/>
  <c r="LU146" i="63"/>
  <c r="LT146" i="63"/>
  <c r="LS146" i="63"/>
  <c r="LR146" i="63"/>
  <c r="LQ146" i="63"/>
  <c r="LP146" i="63"/>
  <c r="LL146" i="63"/>
  <c r="LJ146" i="63"/>
  <c r="ADL145" i="63"/>
  <c r="ADK145" i="63"/>
  <c r="ADJ145" i="63"/>
  <c r="ADI145" i="63"/>
  <c r="ADH145" i="63"/>
  <c r="ADG145" i="63"/>
  <c r="ADF145" i="63"/>
  <c r="ADE145" i="63"/>
  <c r="ADD145" i="63"/>
  <c r="ADC145" i="63"/>
  <c r="ADB145" i="63"/>
  <c r="ADA145" i="63"/>
  <c r="ACZ145" i="63"/>
  <c r="ACY145" i="63"/>
  <c r="ACX145" i="63"/>
  <c r="ACW145" i="63"/>
  <c r="ACV145" i="63"/>
  <c r="ACS145" i="63"/>
  <c r="ACR145" i="63"/>
  <c r="ACQ145" i="63"/>
  <c r="ACP145" i="63"/>
  <c r="ACO145" i="63"/>
  <c r="ACN145" i="63"/>
  <c r="ACM145" i="63"/>
  <c r="ACL145" i="63"/>
  <c r="ACK145" i="63"/>
  <c r="ACJ145" i="63"/>
  <c r="ACI145" i="63"/>
  <c r="ACH145" i="63"/>
  <c r="ACG145" i="63"/>
  <c r="ACF145" i="63"/>
  <c r="ACE145" i="63"/>
  <c r="ACD145" i="63"/>
  <c r="ACC145" i="63"/>
  <c r="ACB145" i="63"/>
  <c r="ACA145" i="63"/>
  <c r="ABZ145" i="63"/>
  <c r="ABY145" i="63"/>
  <c r="ABX145" i="63"/>
  <c r="ABT145" i="63"/>
  <c r="ABR145" i="63"/>
  <c r="ABP145" i="63"/>
  <c r="ABO145" i="63"/>
  <c r="ABN145" i="63"/>
  <c r="ABM145" i="63"/>
  <c r="ABL145" i="63"/>
  <c r="ABK145" i="63"/>
  <c r="ABJ145" i="63"/>
  <c r="ABH145" i="63"/>
  <c r="ABG145" i="63"/>
  <c r="ABF145" i="63"/>
  <c r="ABE145" i="63"/>
  <c r="ABD145" i="63"/>
  <c r="ABB145" i="63"/>
  <c r="AAZ145" i="63"/>
  <c r="AAY145" i="63"/>
  <c r="AAX145" i="63"/>
  <c r="AAW145" i="63"/>
  <c r="AAV145" i="63"/>
  <c r="AAU145" i="63"/>
  <c r="AAR145" i="63"/>
  <c r="AAQ145" i="63"/>
  <c r="AAP145" i="63"/>
  <c r="AAO145" i="63"/>
  <c r="AAN145" i="63"/>
  <c r="AAM145" i="63"/>
  <c r="AAL145" i="63"/>
  <c r="AAK145" i="63"/>
  <c r="AAJ145" i="63"/>
  <c r="AAI145" i="63"/>
  <c r="AAH145" i="63"/>
  <c r="AAG145" i="63"/>
  <c r="AAF145" i="63"/>
  <c r="AAE145" i="63"/>
  <c r="AAD145" i="63"/>
  <c r="AAC145" i="63"/>
  <c r="AAB145" i="63"/>
  <c r="AAA145" i="63"/>
  <c r="ZZ145" i="63"/>
  <c r="ZY145" i="63"/>
  <c r="ZX145" i="63"/>
  <c r="ZW145" i="63"/>
  <c r="ZS145" i="63"/>
  <c r="ZQ145" i="63"/>
  <c r="ZO145" i="63"/>
  <c r="ZN145" i="63"/>
  <c r="ZJ145" i="63"/>
  <c r="ZI145" i="63"/>
  <c r="ZH145" i="63"/>
  <c r="ZG145" i="63"/>
  <c r="ZF145" i="63"/>
  <c r="ZE145" i="63"/>
  <c r="ZD145" i="63"/>
  <c r="ZC145" i="63"/>
  <c r="ZB145" i="63"/>
  <c r="ZA145" i="63"/>
  <c r="YZ145" i="63"/>
  <c r="YY145" i="63"/>
  <c r="YX145" i="63"/>
  <c r="YW145" i="63"/>
  <c r="YV145" i="63"/>
  <c r="YU145" i="63"/>
  <c r="YT145" i="63"/>
  <c r="YQ145" i="63"/>
  <c r="YP145" i="63"/>
  <c r="YO145" i="63"/>
  <c r="YN145" i="63"/>
  <c r="YM145" i="63"/>
  <c r="YL145" i="63"/>
  <c r="YK145" i="63"/>
  <c r="YJ145" i="63"/>
  <c r="YI145" i="63"/>
  <c r="YH145" i="63"/>
  <c r="YG145" i="63"/>
  <c r="YF145" i="63"/>
  <c r="YE145" i="63"/>
  <c r="YD145" i="63"/>
  <c r="YC145" i="63"/>
  <c r="YB145" i="63"/>
  <c r="YA145" i="63"/>
  <c r="XZ145" i="63"/>
  <c r="XY145" i="63"/>
  <c r="XX145" i="63"/>
  <c r="XW145" i="63"/>
  <c r="XV145" i="63"/>
  <c r="XR145" i="63"/>
  <c r="XP145" i="63"/>
  <c r="XN145" i="63"/>
  <c r="XM145" i="63"/>
  <c r="RF145" i="63"/>
  <c r="RE145" i="63"/>
  <c r="RD145" i="63"/>
  <c r="RC145" i="63"/>
  <c r="RB145" i="63"/>
  <c r="RA145" i="63"/>
  <c r="QZ145" i="63"/>
  <c r="QY145" i="63"/>
  <c r="QW145" i="63"/>
  <c r="QP145" i="63"/>
  <c r="QM145" i="63"/>
  <c r="QL145" i="63"/>
  <c r="QK145" i="63"/>
  <c r="QJ145" i="63"/>
  <c r="QI145" i="63"/>
  <c r="QH145" i="63"/>
  <c r="QG145" i="63"/>
  <c r="QF145" i="63"/>
  <c r="QE145" i="63"/>
  <c r="QD145" i="63"/>
  <c r="QC145" i="63"/>
  <c r="QB145" i="63"/>
  <c r="QA145" i="63"/>
  <c r="PZ145" i="63"/>
  <c r="PY145" i="63"/>
  <c r="PX145" i="63"/>
  <c r="PW145" i="63"/>
  <c r="PV145" i="63"/>
  <c r="PU145" i="63"/>
  <c r="PT145" i="63"/>
  <c r="PS145" i="63"/>
  <c r="PR145" i="63"/>
  <c r="PN145" i="63"/>
  <c r="PL145" i="63"/>
  <c r="PJ145" i="63"/>
  <c r="PI145" i="63"/>
  <c r="PD145" i="63"/>
  <c r="PC145" i="63"/>
  <c r="PB145" i="63"/>
  <c r="PA145" i="63"/>
  <c r="OZ145" i="63"/>
  <c r="OY145" i="63"/>
  <c r="OX145" i="63"/>
  <c r="OL145" i="63"/>
  <c r="OK145" i="63"/>
  <c r="OJ145" i="63"/>
  <c r="OI145" i="63"/>
  <c r="OH145" i="63"/>
  <c r="OG145" i="63"/>
  <c r="OF145" i="63"/>
  <c r="OE145" i="63"/>
  <c r="OD145" i="63"/>
  <c r="OC145" i="63"/>
  <c r="OB145" i="63"/>
  <c r="OA145" i="63"/>
  <c r="NZ145" i="63"/>
  <c r="NY145" i="63"/>
  <c r="NX145" i="63"/>
  <c r="NW145" i="63"/>
  <c r="NV145" i="63"/>
  <c r="NU145" i="63"/>
  <c r="NT145" i="63"/>
  <c r="NS145" i="63"/>
  <c r="NR145" i="63"/>
  <c r="NQ145" i="63"/>
  <c r="NM145" i="63"/>
  <c r="NK145" i="63"/>
  <c r="NI145" i="63"/>
  <c r="NH145" i="63"/>
  <c r="NC145" i="63"/>
  <c r="NB145" i="63"/>
  <c r="NA145" i="63"/>
  <c r="MZ145" i="63"/>
  <c r="MY145" i="63"/>
  <c r="MX145" i="63"/>
  <c r="MW145" i="63"/>
  <c r="MK145" i="63"/>
  <c r="MJ145" i="63"/>
  <c r="MI145" i="63"/>
  <c r="MH145" i="63"/>
  <c r="MG145" i="63"/>
  <c r="MF145" i="63"/>
  <c r="ME145" i="63"/>
  <c r="MD145" i="63"/>
  <c r="MC145" i="63"/>
  <c r="MB145" i="63"/>
  <c r="MA145" i="63"/>
  <c r="LZ145" i="63"/>
  <c r="LY145" i="63"/>
  <c r="LX145" i="63"/>
  <c r="LW145" i="63"/>
  <c r="LV145" i="63"/>
  <c r="LU145" i="63"/>
  <c r="LT145" i="63"/>
  <c r="LS145" i="63"/>
  <c r="LR145" i="63"/>
  <c r="LQ145" i="63"/>
  <c r="LP145" i="63"/>
  <c r="LL145" i="63"/>
  <c r="LJ145" i="63"/>
  <c r="ADL144" i="63"/>
  <c r="ADK144" i="63"/>
  <c r="ADJ144" i="63"/>
  <c r="ADI144" i="63"/>
  <c r="ADH144" i="63"/>
  <c r="ADG144" i="63"/>
  <c r="ADF144" i="63"/>
  <c r="ADE144" i="63"/>
  <c r="ADD144" i="63"/>
  <c r="ADC144" i="63"/>
  <c r="ADB144" i="63"/>
  <c r="ADA144" i="63"/>
  <c r="ACZ144" i="63"/>
  <c r="ACY144" i="63"/>
  <c r="ACX144" i="63"/>
  <c r="ACW144" i="63"/>
  <c r="ACV144" i="63"/>
  <c r="ACS144" i="63"/>
  <c r="ACR144" i="63"/>
  <c r="ACQ144" i="63"/>
  <c r="ACP144" i="63"/>
  <c r="ACO144" i="63"/>
  <c r="ACN144" i="63"/>
  <c r="ACM144" i="63"/>
  <c r="ACL144" i="63"/>
  <c r="ACK144" i="63"/>
  <c r="ACJ144" i="63"/>
  <c r="ACI144" i="63"/>
  <c r="ACH144" i="63"/>
  <c r="ACG144" i="63"/>
  <c r="ACF144" i="63"/>
  <c r="ACE144" i="63"/>
  <c r="ACD144" i="63"/>
  <c r="ACC144" i="63"/>
  <c r="ACB144" i="63"/>
  <c r="ACA144" i="63"/>
  <c r="ABZ144" i="63"/>
  <c r="ABY144" i="63"/>
  <c r="ABX144" i="63"/>
  <c r="ABT144" i="63"/>
  <c r="ABR144" i="63"/>
  <c r="ABP144" i="63"/>
  <c r="ABO144" i="63"/>
  <c r="ABN144" i="63"/>
  <c r="ABM144" i="63"/>
  <c r="ABL144" i="63"/>
  <c r="ABK144" i="63"/>
  <c r="ABJ144" i="63"/>
  <c r="ABH144" i="63"/>
  <c r="ABG144" i="63"/>
  <c r="ABF144" i="63"/>
  <c r="ABE144" i="63"/>
  <c r="ABD144" i="63"/>
  <c r="ABB144" i="63"/>
  <c r="AAZ144" i="63"/>
  <c r="AAY144" i="63"/>
  <c r="AAX144" i="63"/>
  <c r="AAW144" i="63"/>
  <c r="AAV144" i="63"/>
  <c r="AAU144" i="63"/>
  <c r="AAR144" i="63"/>
  <c r="AAQ144" i="63"/>
  <c r="AAP144" i="63"/>
  <c r="AAO144" i="63"/>
  <c r="AAN144" i="63"/>
  <c r="AAM144" i="63"/>
  <c r="AAL144" i="63"/>
  <c r="AAK144" i="63"/>
  <c r="AAJ144" i="63"/>
  <c r="AAI144" i="63"/>
  <c r="AAH144" i="63"/>
  <c r="AAG144" i="63"/>
  <c r="AAF144" i="63"/>
  <c r="AAE144" i="63"/>
  <c r="AAD144" i="63"/>
  <c r="AAC144" i="63"/>
  <c r="AAB144" i="63"/>
  <c r="AAA144" i="63"/>
  <c r="ZZ144" i="63"/>
  <c r="ZY144" i="63"/>
  <c r="ZX144" i="63"/>
  <c r="ZW144" i="63"/>
  <c r="ZS144" i="63"/>
  <c r="ZQ144" i="63"/>
  <c r="ZO144" i="63"/>
  <c r="ZN144" i="63"/>
  <c r="ZJ144" i="63"/>
  <c r="ZI144" i="63"/>
  <c r="ZH144" i="63"/>
  <c r="ZG144" i="63"/>
  <c r="ZF144" i="63"/>
  <c r="ZE144" i="63"/>
  <c r="ZD144" i="63"/>
  <c r="ZC144" i="63"/>
  <c r="ZB144" i="63"/>
  <c r="ZA144" i="63"/>
  <c r="YZ144" i="63"/>
  <c r="YY144" i="63"/>
  <c r="YX144" i="63"/>
  <c r="YW144" i="63"/>
  <c r="YV144" i="63"/>
  <c r="YU144" i="63"/>
  <c r="YT144" i="63"/>
  <c r="YQ144" i="63"/>
  <c r="YP144" i="63"/>
  <c r="YO144" i="63"/>
  <c r="YN144" i="63"/>
  <c r="YM144" i="63"/>
  <c r="YL144" i="63"/>
  <c r="YK144" i="63"/>
  <c r="YJ144" i="63"/>
  <c r="YI144" i="63"/>
  <c r="YH144" i="63"/>
  <c r="YG144" i="63"/>
  <c r="YF144" i="63"/>
  <c r="YE144" i="63"/>
  <c r="YD144" i="63"/>
  <c r="YC144" i="63"/>
  <c r="YB144" i="63"/>
  <c r="YA144" i="63"/>
  <c r="XZ144" i="63"/>
  <c r="XY144" i="63"/>
  <c r="XX144" i="63"/>
  <c r="XW144" i="63"/>
  <c r="XV144" i="63"/>
  <c r="XR144" i="63"/>
  <c r="XP144" i="63"/>
  <c r="XN144" i="63"/>
  <c r="XM144" i="63"/>
  <c r="RF144" i="63"/>
  <c r="RE144" i="63"/>
  <c r="RD144" i="63"/>
  <c r="RC144" i="63"/>
  <c r="RB144" i="63"/>
  <c r="RA144" i="63"/>
  <c r="QZ144" i="63"/>
  <c r="QY144" i="63"/>
  <c r="QW144" i="63"/>
  <c r="QP144" i="63"/>
  <c r="QM144" i="63"/>
  <c r="QL144" i="63"/>
  <c r="QK144" i="63"/>
  <c r="QJ144" i="63"/>
  <c r="QI144" i="63"/>
  <c r="QH144" i="63"/>
  <c r="QG144" i="63"/>
  <c r="QF144" i="63"/>
  <c r="QE144" i="63"/>
  <c r="QD144" i="63"/>
  <c r="QC144" i="63"/>
  <c r="QB144" i="63"/>
  <c r="QA144" i="63"/>
  <c r="PZ144" i="63"/>
  <c r="PY144" i="63"/>
  <c r="PX144" i="63"/>
  <c r="PW144" i="63"/>
  <c r="PV144" i="63"/>
  <c r="PU144" i="63"/>
  <c r="PT144" i="63"/>
  <c r="PS144" i="63"/>
  <c r="PR144" i="63"/>
  <c r="PN144" i="63"/>
  <c r="PL144" i="63"/>
  <c r="PJ144" i="63"/>
  <c r="PI144" i="63"/>
  <c r="PD144" i="63"/>
  <c r="PC144" i="63"/>
  <c r="PB144" i="63"/>
  <c r="PA144" i="63"/>
  <c r="OZ144" i="63"/>
  <c r="OY144" i="63"/>
  <c r="OX144" i="63"/>
  <c r="OL144" i="63"/>
  <c r="OK144" i="63"/>
  <c r="OJ144" i="63"/>
  <c r="OI144" i="63"/>
  <c r="OH144" i="63"/>
  <c r="OG144" i="63"/>
  <c r="OF144" i="63"/>
  <c r="OE144" i="63"/>
  <c r="OD144" i="63"/>
  <c r="OC144" i="63"/>
  <c r="OB144" i="63"/>
  <c r="OA144" i="63"/>
  <c r="NZ144" i="63"/>
  <c r="NY144" i="63"/>
  <c r="NX144" i="63"/>
  <c r="NW144" i="63"/>
  <c r="NV144" i="63"/>
  <c r="NU144" i="63"/>
  <c r="NT144" i="63"/>
  <c r="NS144" i="63"/>
  <c r="NR144" i="63"/>
  <c r="NQ144" i="63"/>
  <c r="NM144" i="63"/>
  <c r="NK144" i="63"/>
  <c r="NI144" i="63"/>
  <c r="NH144" i="63"/>
  <c r="NC144" i="63"/>
  <c r="NB144" i="63"/>
  <c r="NA144" i="63"/>
  <c r="MZ144" i="63"/>
  <c r="MY144" i="63"/>
  <c r="MX144" i="63"/>
  <c r="MW144" i="63"/>
  <c r="MK144" i="63"/>
  <c r="MJ144" i="63"/>
  <c r="MI144" i="63"/>
  <c r="MH144" i="63"/>
  <c r="MG144" i="63"/>
  <c r="MF144" i="63"/>
  <c r="ME144" i="63"/>
  <c r="MD144" i="63"/>
  <c r="MC144" i="63"/>
  <c r="MB144" i="63"/>
  <c r="MA144" i="63"/>
  <c r="LZ144" i="63"/>
  <c r="LY144" i="63"/>
  <c r="LX144" i="63"/>
  <c r="LW144" i="63"/>
  <c r="LV144" i="63"/>
  <c r="LU144" i="63"/>
  <c r="LT144" i="63"/>
  <c r="LS144" i="63"/>
  <c r="LR144" i="63"/>
  <c r="LQ144" i="63"/>
  <c r="LP144" i="63"/>
  <c r="LL144" i="63"/>
  <c r="LJ144" i="63"/>
  <c r="ADL143" i="63"/>
  <c r="ADK143" i="63"/>
  <c r="ADJ143" i="63"/>
  <c r="ADI143" i="63"/>
  <c r="ADH143" i="63"/>
  <c r="ADG143" i="63"/>
  <c r="ADF143" i="63"/>
  <c r="ADE143" i="63"/>
  <c r="ADD143" i="63"/>
  <c r="ADC143" i="63"/>
  <c r="ADB143" i="63"/>
  <c r="ADA143" i="63"/>
  <c r="ACZ143" i="63"/>
  <c r="ACY143" i="63"/>
  <c r="ACX143" i="63"/>
  <c r="ACW143" i="63"/>
  <c r="ACV143" i="63"/>
  <c r="ACS143" i="63"/>
  <c r="ACR143" i="63"/>
  <c r="ACQ143" i="63"/>
  <c r="ACP143" i="63"/>
  <c r="ACO143" i="63"/>
  <c r="ACN143" i="63"/>
  <c r="ACM143" i="63"/>
  <c r="ACL143" i="63"/>
  <c r="ACK143" i="63"/>
  <c r="ACJ143" i="63"/>
  <c r="ACI143" i="63"/>
  <c r="ACH143" i="63"/>
  <c r="ACG143" i="63"/>
  <c r="ACF143" i="63"/>
  <c r="ACE143" i="63"/>
  <c r="ACD143" i="63"/>
  <c r="ACC143" i="63"/>
  <c r="ACB143" i="63"/>
  <c r="ACA143" i="63"/>
  <c r="ABZ143" i="63"/>
  <c r="ABY143" i="63"/>
  <c r="ABX143" i="63"/>
  <c r="ABT143" i="63"/>
  <c r="ABR143" i="63"/>
  <c r="ABP143" i="63"/>
  <c r="ABO143" i="63"/>
  <c r="ABN143" i="63"/>
  <c r="ABM143" i="63"/>
  <c r="ABL143" i="63"/>
  <c r="ABK143" i="63"/>
  <c r="ABJ143" i="63"/>
  <c r="ABH143" i="63"/>
  <c r="ABG143" i="63"/>
  <c r="ABF143" i="63"/>
  <c r="ABE143" i="63"/>
  <c r="ABD143" i="63"/>
  <c r="ABB143" i="63"/>
  <c r="AAZ143" i="63"/>
  <c r="AAY143" i="63"/>
  <c r="AAX143" i="63"/>
  <c r="AAW143" i="63"/>
  <c r="AAV143" i="63"/>
  <c r="AAU143" i="63"/>
  <c r="AAR143" i="63"/>
  <c r="AAQ143" i="63"/>
  <c r="AAP143" i="63"/>
  <c r="AAO143" i="63"/>
  <c r="AAN143" i="63"/>
  <c r="AAM143" i="63"/>
  <c r="AAL143" i="63"/>
  <c r="AAK143" i="63"/>
  <c r="AAJ143" i="63"/>
  <c r="AAI143" i="63"/>
  <c r="AAH143" i="63"/>
  <c r="AAG143" i="63"/>
  <c r="AAF143" i="63"/>
  <c r="AAE143" i="63"/>
  <c r="AAD143" i="63"/>
  <c r="AAC143" i="63"/>
  <c r="AAB143" i="63"/>
  <c r="AAA143" i="63"/>
  <c r="ZZ143" i="63"/>
  <c r="ZY143" i="63"/>
  <c r="ZX143" i="63"/>
  <c r="ZW143" i="63"/>
  <c r="ZS143" i="63"/>
  <c r="ZQ143" i="63"/>
  <c r="ZO143" i="63"/>
  <c r="ZN143" i="63"/>
  <c r="ZJ143" i="63"/>
  <c r="ZI143" i="63"/>
  <c r="ZH143" i="63"/>
  <c r="ZG143" i="63"/>
  <c r="ZF143" i="63"/>
  <c r="ZE143" i="63"/>
  <c r="ZD143" i="63"/>
  <c r="ZC143" i="63"/>
  <c r="ZB143" i="63"/>
  <c r="ZA143" i="63"/>
  <c r="YZ143" i="63"/>
  <c r="YY143" i="63"/>
  <c r="YX143" i="63"/>
  <c r="YW143" i="63"/>
  <c r="YV143" i="63"/>
  <c r="YU143" i="63"/>
  <c r="YT143" i="63"/>
  <c r="YQ143" i="63"/>
  <c r="YP143" i="63"/>
  <c r="YO143" i="63"/>
  <c r="YN143" i="63"/>
  <c r="YM143" i="63"/>
  <c r="YL143" i="63"/>
  <c r="YK143" i="63"/>
  <c r="YJ143" i="63"/>
  <c r="YI143" i="63"/>
  <c r="YH143" i="63"/>
  <c r="YG143" i="63"/>
  <c r="YF143" i="63"/>
  <c r="YE143" i="63"/>
  <c r="YD143" i="63"/>
  <c r="YC143" i="63"/>
  <c r="YB143" i="63"/>
  <c r="YA143" i="63"/>
  <c r="XZ143" i="63"/>
  <c r="XY143" i="63"/>
  <c r="XX143" i="63"/>
  <c r="XW143" i="63"/>
  <c r="XV143" i="63"/>
  <c r="XR143" i="63"/>
  <c r="XP143" i="63"/>
  <c r="XN143" i="63"/>
  <c r="XM143" i="63"/>
  <c r="RF143" i="63"/>
  <c r="RE143" i="63"/>
  <c r="RD143" i="63"/>
  <c r="RC143" i="63"/>
  <c r="RB143" i="63"/>
  <c r="RA143" i="63"/>
  <c r="QZ143" i="63"/>
  <c r="QY143" i="63"/>
  <c r="QW143" i="63"/>
  <c r="QP143" i="63"/>
  <c r="QM143" i="63"/>
  <c r="QL143" i="63"/>
  <c r="QK143" i="63"/>
  <c r="QJ143" i="63"/>
  <c r="QI143" i="63"/>
  <c r="QH143" i="63"/>
  <c r="QG143" i="63"/>
  <c r="QF143" i="63"/>
  <c r="QE143" i="63"/>
  <c r="QD143" i="63"/>
  <c r="QC143" i="63"/>
  <c r="QB143" i="63"/>
  <c r="QA143" i="63"/>
  <c r="PZ143" i="63"/>
  <c r="PY143" i="63"/>
  <c r="PX143" i="63"/>
  <c r="PW143" i="63"/>
  <c r="PV143" i="63"/>
  <c r="PU143" i="63"/>
  <c r="PT143" i="63"/>
  <c r="PS143" i="63"/>
  <c r="PR143" i="63"/>
  <c r="PN143" i="63"/>
  <c r="PL143" i="63"/>
  <c r="PJ143" i="63"/>
  <c r="PI143" i="63"/>
  <c r="PD143" i="63"/>
  <c r="PC143" i="63"/>
  <c r="PB143" i="63"/>
  <c r="PA143" i="63"/>
  <c r="OZ143" i="63"/>
  <c r="OY143" i="63"/>
  <c r="OX143" i="63"/>
  <c r="OL143" i="63"/>
  <c r="OK143" i="63"/>
  <c r="OJ143" i="63"/>
  <c r="OI143" i="63"/>
  <c r="OH143" i="63"/>
  <c r="OG143" i="63"/>
  <c r="OF143" i="63"/>
  <c r="OE143" i="63"/>
  <c r="OD143" i="63"/>
  <c r="OC143" i="63"/>
  <c r="OB143" i="63"/>
  <c r="OA143" i="63"/>
  <c r="NZ143" i="63"/>
  <c r="NY143" i="63"/>
  <c r="NX143" i="63"/>
  <c r="NW143" i="63"/>
  <c r="NV143" i="63"/>
  <c r="NU143" i="63"/>
  <c r="NT143" i="63"/>
  <c r="NS143" i="63"/>
  <c r="NR143" i="63"/>
  <c r="NQ143" i="63"/>
  <c r="NM143" i="63"/>
  <c r="NK143" i="63"/>
  <c r="NI143" i="63"/>
  <c r="NH143" i="63"/>
  <c r="NC143" i="63"/>
  <c r="NB143" i="63"/>
  <c r="NA143" i="63"/>
  <c r="MZ143" i="63"/>
  <c r="MY143" i="63"/>
  <c r="MX143" i="63"/>
  <c r="MW143" i="63"/>
  <c r="MK143" i="63"/>
  <c r="MJ143" i="63"/>
  <c r="MI143" i="63"/>
  <c r="MH143" i="63"/>
  <c r="MG143" i="63"/>
  <c r="MF143" i="63"/>
  <c r="ME143" i="63"/>
  <c r="MD143" i="63"/>
  <c r="MC143" i="63"/>
  <c r="MB143" i="63"/>
  <c r="MA143" i="63"/>
  <c r="LZ143" i="63"/>
  <c r="LY143" i="63"/>
  <c r="LX143" i="63"/>
  <c r="LW143" i="63"/>
  <c r="LV143" i="63"/>
  <c r="LU143" i="63"/>
  <c r="LT143" i="63"/>
  <c r="LS143" i="63"/>
  <c r="LR143" i="63"/>
  <c r="LQ143" i="63"/>
  <c r="LP143" i="63"/>
  <c r="LL143" i="63"/>
  <c r="LJ143" i="63"/>
  <c r="ADL142" i="63"/>
  <c r="ADK142" i="63"/>
  <c r="ADJ142" i="63"/>
  <c r="ADI142" i="63"/>
  <c r="ADH142" i="63"/>
  <c r="ADG142" i="63"/>
  <c r="ADF142" i="63"/>
  <c r="ADE142" i="63"/>
  <c r="ADD142" i="63"/>
  <c r="ADC142" i="63"/>
  <c r="ADB142" i="63"/>
  <c r="ADA142" i="63"/>
  <c r="ACZ142" i="63"/>
  <c r="ACY142" i="63"/>
  <c r="ACX142" i="63"/>
  <c r="ACW142" i="63"/>
  <c r="ACV142" i="63"/>
  <c r="ACS142" i="63"/>
  <c r="ACR142" i="63"/>
  <c r="ACQ142" i="63"/>
  <c r="ACP142" i="63"/>
  <c r="ACO142" i="63"/>
  <c r="ACN142" i="63"/>
  <c r="ACM142" i="63"/>
  <c r="ACL142" i="63"/>
  <c r="ACK142" i="63"/>
  <c r="ACJ142" i="63"/>
  <c r="ACI142" i="63"/>
  <c r="ACH142" i="63"/>
  <c r="ACG142" i="63"/>
  <c r="ACF142" i="63"/>
  <c r="ACE142" i="63"/>
  <c r="ACD142" i="63"/>
  <c r="ACC142" i="63"/>
  <c r="ACB142" i="63"/>
  <c r="ACA142" i="63"/>
  <c r="ABZ142" i="63"/>
  <c r="ABY142" i="63"/>
  <c r="ABX142" i="63"/>
  <c r="ABT142" i="63"/>
  <c r="ABR142" i="63"/>
  <c r="ABP142" i="63"/>
  <c r="ABO142" i="63"/>
  <c r="ABN142" i="63"/>
  <c r="ABM142" i="63"/>
  <c r="ABL142" i="63"/>
  <c r="ABK142" i="63"/>
  <c r="ABJ142" i="63"/>
  <c r="ABH142" i="63"/>
  <c r="ABG142" i="63"/>
  <c r="ABF142" i="63"/>
  <c r="ABE142" i="63"/>
  <c r="ABD142" i="63"/>
  <c r="ABB142" i="63"/>
  <c r="AAZ142" i="63"/>
  <c r="AAY142" i="63"/>
  <c r="AAX142" i="63"/>
  <c r="AAW142" i="63"/>
  <c r="AAV142" i="63"/>
  <c r="AAU142" i="63"/>
  <c r="AAR142" i="63"/>
  <c r="AAQ142" i="63"/>
  <c r="AAP142" i="63"/>
  <c r="AAO142" i="63"/>
  <c r="AAN142" i="63"/>
  <c r="AAM142" i="63"/>
  <c r="AAL142" i="63"/>
  <c r="AAK142" i="63"/>
  <c r="AAJ142" i="63"/>
  <c r="AAI142" i="63"/>
  <c r="AAH142" i="63"/>
  <c r="AAG142" i="63"/>
  <c r="AAF142" i="63"/>
  <c r="AAE142" i="63"/>
  <c r="AAD142" i="63"/>
  <c r="AAC142" i="63"/>
  <c r="AAB142" i="63"/>
  <c r="AAA142" i="63"/>
  <c r="ZZ142" i="63"/>
  <c r="ZY142" i="63"/>
  <c r="ZX142" i="63"/>
  <c r="ZW142" i="63"/>
  <c r="ZS142" i="63"/>
  <c r="ZQ142" i="63"/>
  <c r="ZO142" i="63"/>
  <c r="ZN142" i="63"/>
  <c r="ZJ142" i="63"/>
  <c r="ZI142" i="63"/>
  <c r="ZH142" i="63"/>
  <c r="ZG142" i="63"/>
  <c r="ZF142" i="63"/>
  <c r="ZE142" i="63"/>
  <c r="ZD142" i="63"/>
  <c r="ZC142" i="63"/>
  <c r="ZB142" i="63"/>
  <c r="ZA142" i="63"/>
  <c r="YZ142" i="63"/>
  <c r="YY142" i="63"/>
  <c r="YX142" i="63"/>
  <c r="YW142" i="63"/>
  <c r="YV142" i="63"/>
  <c r="YU142" i="63"/>
  <c r="YT142" i="63"/>
  <c r="YQ142" i="63"/>
  <c r="YP142" i="63"/>
  <c r="YO142" i="63"/>
  <c r="YN142" i="63"/>
  <c r="YM142" i="63"/>
  <c r="YL142" i="63"/>
  <c r="YK142" i="63"/>
  <c r="YJ142" i="63"/>
  <c r="YI142" i="63"/>
  <c r="YH142" i="63"/>
  <c r="YG142" i="63"/>
  <c r="YF142" i="63"/>
  <c r="YE142" i="63"/>
  <c r="YD142" i="63"/>
  <c r="YC142" i="63"/>
  <c r="YB142" i="63"/>
  <c r="YA142" i="63"/>
  <c r="XZ142" i="63"/>
  <c r="XY142" i="63"/>
  <c r="XX142" i="63"/>
  <c r="XW142" i="63"/>
  <c r="XV142" i="63"/>
  <c r="XR142" i="63"/>
  <c r="XP142" i="63"/>
  <c r="XN142" i="63"/>
  <c r="XM142" i="63"/>
  <c r="RF142" i="63"/>
  <c r="RE142" i="63"/>
  <c r="RD142" i="63"/>
  <c r="RC142" i="63"/>
  <c r="RB142" i="63"/>
  <c r="RA142" i="63"/>
  <c r="QZ142" i="63"/>
  <c r="QY142" i="63"/>
  <c r="QW142" i="63"/>
  <c r="QP142" i="63"/>
  <c r="QM142" i="63"/>
  <c r="QL142" i="63"/>
  <c r="QK142" i="63"/>
  <c r="QJ142" i="63"/>
  <c r="QI142" i="63"/>
  <c r="QH142" i="63"/>
  <c r="QG142" i="63"/>
  <c r="QF142" i="63"/>
  <c r="QE142" i="63"/>
  <c r="QD142" i="63"/>
  <c r="QC142" i="63"/>
  <c r="QB142" i="63"/>
  <c r="QA142" i="63"/>
  <c r="PZ142" i="63"/>
  <c r="PY142" i="63"/>
  <c r="PX142" i="63"/>
  <c r="PW142" i="63"/>
  <c r="PV142" i="63"/>
  <c r="PU142" i="63"/>
  <c r="PT142" i="63"/>
  <c r="PS142" i="63"/>
  <c r="PR142" i="63"/>
  <c r="PN142" i="63"/>
  <c r="PL142" i="63"/>
  <c r="PJ142" i="63"/>
  <c r="PI142" i="63"/>
  <c r="PD142" i="63"/>
  <c r="PC142" i="63"/>
  <c r="PB142" i="63"/>
  <c r="PA142" i="63"/>
  <c r="OZ142" i="63"/>
  <c r="OY142" i="63"/>
  <c r="OX142" i="63"/>
  <c r="OL142" i="63"/>
  <c r="OK142" i="63"/>
  <c r="OJ142" i="63"/>
  <c r="OI142" i="63"/>
  <c r="OH142" i="63"/>
  <c r="OG142" i="63"/>
  <c r="OF142" i="63"/>
  <c r="OE142" i="63"/>
  <c r="OD142" i="63"/>
  <c r="OC142" i="63"/>
  <c r="OB142" i="63"/>
  <c r="OA142" i="63"/>
  <c r="NZ142" i="63"/>
  <c r="NY142" i="63"/>
  <c r="NX142" i="63"/>
  <c r="NW142" i="63"/>
  <c r="NV142" i="63"/>
  <c r="NU142" i="63"/>
  <c r="NT142" i="63"/>
  <c r="NS142" i="63"/>
  <c r="NR142" i="63"/>
  <c r="NQ142" i="63"/>
  <c r="NM142" i="63"/>
  <c r="NK142" i="63"/>
  <c r="NI142" i="63"/>
  <c r="NH142" i="63"/>
  <c r="NC142" i="63"/>
  <c r="NB142" i="63"/>
  <c r="NA142" i="63"/>
  <c r="MZ142" i="63"/>
  <c r="MY142" i="63"/>
  <c r="MX142" i="63"/>
  <c r="MW142" i="63"/>
  <c r="MK142" i="63"/>
  <c r="MJ142" i="63"/>
  <c r="MI142" i="63"/>
  <c r="MH142" i="63"/>
  <c r="MG142" i="63"/>
  <c r="MF142" i="63"/>
  <c r="ME142" i="63"/>
  <c r="MD142" i="63"/>
  <c r="MC142" i="63"/>
  <c r="MB142" i="63"/>
  <c r="MA142" i="63"/>
  <c r="LZ142" i="63"/>
  <c r="LY142" i="63"/>
  <c r="LX142" i="63"/>
  <c r="LW142" i="63"/>
  <c r="LV142" i="63"/>
  <c r="LU142" i="63"/>
  <c r="LT142" i="63"/>
  <c r="LS142" i="63"/>
  <c r="LR142" i="63"/>
  <c r="LQ142" i="63"/>
  <c r="LP142" i="63"/>
  <c r="LL142" i="63"/>
  <c r="LJ142" i="63"/>
  <c r="ADL141" i="63"/>
  <c r="ADK141" i="63"/>
  <c r="ADJ141" i="63"/>
  <c r="ADI141" i="63"/>
  <c r="ADH141" i="63"/>
  <c r="ADG141" i="63"/>
  <c r="ADF141" i="63"/>
  <c r="ADE141" i="63"/>
  <c r="ADD141" i="63"/>
  <c r="ADC141" i="63"/>
  <c r="ADB141" i="63"/>
  <c r="ADA141" i="63"/>
  <c r="ACZ141" i="63"/>
  <c r="ACY141" i="63"/>
  <c r="ACX141" i="63"/>
  <c r="ACW141" i="63"/>
  <c r="ACV141" i="63"/>
  <c r="ACS141" i="63"/>
  <c r="ACR141" i="63"/>
  <c r="ACQ141" i="63"/>
  <c r="ACP141" i="63"/>
  <c r="ACO141" i="63"/>
  <c r="ACN141" i="63"/>
  <c r="ACM141" i="63"/>
  <c r="ACL141" i="63"/>
  <c r="ACK141" i="63"/>
  <c r="ACJ141" i="63"/>
  <c r="ACI141" i="63"/>
  <c r="ACH141" i="63"/>
  <c r="ACG141" i="63"/>
  <c r="ACF141" i="63"/>
  <c r="ACE141" i="63"/>
  <c r="ACD141" i="63"/>
  <c r="ACC141" i="63"/>
  <c r="ACB141" i="63"/>
  <c r="ACA141" i="63"/>
  <c r="ABZ141" i="63"/>
  <c r="ABY141" i="63"/>
  <c r="ABX141" i="63"/>
  <c r="ABT141" i="63"/>
  <c r="ABR141" i="63"/>
  <c r="ABP141" i="63"/>
  <c r="ABO141" i="63"/>
  <c r="ABN141" i="63"/>
  <c r="ABM141" i="63"/>
  <c r="ABL141" i="63"/>
  <c r="ABK141" i="63"/>
  <c r="ABJ141" i="63"/>
  <c r="ABH141" i="63"/>
  <c r="ABG141" i="63"/>
  <c r="ABF141" i="63"/>
  <c r="ABE141" i="63"/>
  <c r="ABD141" i="63"/>
  <c r="ABB141" i="63"/>
  <c r="AAZ141" i="63"/>
  <c r="AAY141" i="63"/>
  <c r="AAX141" i="63"/>
  <c r="AAW141" i="63"/>
  <c r="AAV141" i="63"/>
  <c r="AAU141" i="63"/>
  <c r="AAR141" i="63"/>
  <c r="AAQ141" i="63"/>
  <c r="AAP141" i="63"/>
  <c r="AAO141" i="63"/>
  <c r="AAN141" i="63"/>
  <c r="AAM141" i="63"/>
  <c r="AAL141" i="63"/>
  <c r="AAK141" i="63"/>
  <c r="AAJ141" i="63"/>
  <c r="AAI141" i="63"/>
  <c r="AAH141" i="63"/>
  <c r="AAG141" i="63"/>
  <c r="AAF141" i="63"/>
  <c r="AAE141" i="63"/>
  <c r="AAD141" i="63"/>
  <c r="AAC141" i="63"/>
  <c r="AAB141" i="63"/>
  <c r="AAA141" i="63"/>
  <c r="ZZ141" i="63"/>
  <c r="ZY141" i="63"/>
  <c r="ZX141" i="63"/>
  <c r="ZW141" i="63"/>
  <c r="ZS141" i="63"/>
  <c r="ZQ141" i="63"/>
  <c r="ZO141" i="63"/>
  <c r="ZN141" i="63"/>
  <c r="ZJ141" i="63"/>
  <c r="ZI141" i="63"/>
  <c r="ZH141" i="63"/>
  <c r="ZG141" i="63"/>
  <c r="ZF141" i="63"/>
  <c r="ZE141" i="63"/>
  <c r="ZD141" i="63"/>
  <c r="ZC141" i="63"/>
  <c r="ZB141" i="63"/>
  <c r="ZA141" i="63"/>
  <c r="YZ141" i="63"/>
  <c r="YY141" i="63"/>
  <c r="YX141" i="63"/>
  <c r="YW141" i="63"/>
  <c r="YV141" i="63"/>
  <c r="YU141" i="63"/>
  <c r="YT141" i="63"/>
  <c r="YQ141" i="63"/>
  <c r="YP141" i="63"/>
  <c r="YO141" i="63"/>
  <c r="YN141" i="63"/>
  <c r="YM141" i="63"/>
  <c r="YL141" i="63"/>
  <c r="YK141" i="63"/>
  <c r="YJ141" i="63"/>
  <c r="YI141" i="63"/>
  <c r="YH141" i="63"/>
  <c r="YG141" i="63"/>
  <c r="YF141" i="63"/>
  <c r="YE141" i="63"/>
  <c r="YD141" i="63"/>
  <c r="YC141" i="63"/>
  <c r="YB141" i="63"/>
  <c r="YA141" i="63"/>
  <c r="XZ141" i="63"/>
  <c r="XY141" i="63"/>
  <c r="XX141" i="63"/>
  <c r="XW141" i="63"/>
  <c r="XV141" i="63"/>
  <c r="XR141" i="63"/>
  <c r="XP141" i="63"/>
  <c r="XN141" i="63"/>
  <c r="XM141" i="63"/>
  <c r="RF141" i="63"/>
  <c r="RE141" i="63"/>
  <c r="RD141" i="63"/>
  <c r="RC141" i="63"/>
  <c r="RB141" i="63"/>
  <c r="RA141" i="63"/>
  <c r="QZ141" i="63"/>
  <c r="QY141" i="63"/>
  <c r="QW141" i="63"/>
  <c r="QP141" i="63"/>
  <c r="QM141" i="63"/>
  <c r="QL141" i="63"/>
  <c r="QK141" i="63"/>
  <c r="QJ141" i="63"/>
  <c r="QI141" i="63"/>
  <c r="QH141" i="63"/>
  <c r="QG141" i="63"/>
  <c r="QF141" i="63"/>
  <c r="QE141" i="63"/>
  <c r="QD141" i="63"/>
  <c r="QC141" i="63"/>
  <c r="QB141" i="63"/>
  <c r="QA141" i="63"/>
  <c r="PZ141" i="63"/>
  <c r="PY141" i="63"/>
  <c r="PX141" i="63"/>
  <c r="PW141" i="63"/>
  <c r="PV141" i="63"/>
  <c r="PU141" i="63"/>
  <c r="PT141" i="63"/>
  <c r="PS141" i="63"/>
  <c r="PR141" i="63"/>
  <c r="PN141" i="63"/>
  <c r="PL141" i="63"/>
  <c r="PJ141" i="63"/>
  <c r="PI141" i="63"/>
  <c r="PD141" i="63"/>
  <c r="PC141" i="63"/>
  <c r="PB141" i="63"/>
  <c r="PA141" i="63"/>
  <c r="OZ141" i="63"/>
  <c r="OY141" i="63"/>
  <c r="OX141" i="63"/>
  <c r="OL141" i="63"/>
  <c r="OK141" i="63"/>
  <c r="OJ141" i="63"/>
  <c r="OI141" i="63"/>
  <c r="OH141" i="63"/>
  <c r="OG141" i="63"/>
  <c r="OF141" i="63"/>
  <c r="OE141" i="63"/>
  <c r="OD141" i="63"/>
  <c r="OC141" i="63"/>
  <c r="OB141" i="63"/>
  <c r="OA141" i="63"/>
  <c r="NZ141" i="63"/>
  <c r="NY141" i="63"/>
  <c r="NX141" i="63"/>
  <c r="NW141" i="63"/>
  <c r="NV141" i="63"/>
  <c r="NU141" i="63"/>
  <c r="NT141" i="63"/>
  <c r="NS141" i="63"/>
  <c r="NR141" i="63"/>
  <c r="NQ141" i="63"/>
  <c r="NM141" i="63"/>
  <c r="NK141" i="63"/>
  <c r="NI141" i="63"/>
  <c r="NH141" i="63"/>
  <c r="NC141" i="63"/>
  <c r="NB141" i="63"/>
  <c r="NA141" i="63"/>
  <c r="MZ141" i="63"/>
  <c r="MY141" i="63"/>
  <c r="MX141" i="63"/>
  <c r="MW141" i="63"/>
  <c r="MK141" i="63"/>
  <c r="MJ141" i="63"/>
  <c r="MI141" i="63"/>
  <c r="MH141" i="63"/>
  <c r="MG141" i="63"/>
  <c r="MF141" i="63"/>
  <c r="ME141" i="63"/>
  <c r="MD141" i="63"/>
  <c r="MC141" i="63"/>
  <c r="MB141" i="63"/>
  <c r="MA141" i="63"/>
  <c r="LZ141" i="63"/>
  <c r="LY141" i="63"/>
  <c r="LX141" i="63"/>
  <c r="LW141" i="63"/>
  <c r="LV141" i="63"/>
  <c r="LU141" i="63"/>
  <c r="LT141" i="63"/>
  <c r="LS141" i="63"/>
  <c r="LR141" i="63"/>
  <c r="LQ141" i="63"/>
  <c r="LP141" i="63"/>
  <c r="LL141" i="63"/>
  <c r="LJ141" i="63"/>
  <c r="ADL140" i="63"/>
  <c r="ADK140" i="63"/>
  <c r="ADJ140" i="63"/>
  <c r="ADI140" i="63"/>
  <c r="ADH140" i="63"/>
  <c r="ADG140" i="63"/>
  <c r="ADF140" i="63"/>
  <c r="ADE140" i="63"/>
  <c r="ADD140" i="63"/>
  <c r="ADC140" i="63"/>
  <c r="ADB140" i="63"/>
  <c r="ADA140" i="63"/>
  <c r="ACZ140" i="63"/>
  <c r="ACY140" i="63"/>
  <c r="ACX140" i="63"/>
  <c r="ACW140" i="63"/>
  <c r="ACV140" i="63"/>
  <c r="ACS140" i="63"/>
  <c r="ACR140" i="63"/>
  <c r="ACQ140" i="63"/>
  <c r="ACP140" i="63"/>
  <c r="ACO140" i="63"/>
  <c r="ACN140" i="63"/>
  <c r="ACM140" i="63"/>
  <c r="ACL140" i="63"/>
  <c r="ACK140" i="63"/>
  <c r="ACJ140" i="63"/>
  <c r="ACI140" i="63"/>
  <c r="ACH140" i="63"/>
  <c r="ACG140" i="63"/>
  <c r="ACF140" i="63"/>
  <c r="ACE140" i="63"/>
  <c r="ACD140" i="63"/>
  <c r="ACC140" i="63"/>
  <c r="ACB140" i="63"/>
  <c r="ACA140" i="63"/>
  <c r="ABZ140" i="63"/>
  <c r="ABY140" i="63"/>
  <c r="ABX140" i="63"/>
  <c r="ABT140" i="63"/>
  <c r="ABR140" i="63"/>
  <c r="ABP140" i="63"/>
  <c r="ABO140" i="63"/>
  <c r="ABN140" i="63"/>
  <c r="ABM140" i="63"/>
  <c r="ABL140" i="63"/>
  <c r="ABK140" i="63"/>
  <c r="ABJ140" i="63"/>
  <c r="ABH140" i="63"/>
  <c r="ABG140" i="63"/>
  <c r="ABF140" i="63"/>
  <c r="ABE140" i="63"/>
  <c r="ABD140" i="63"/>
  <c r="ABB140" i="63"/>
  <c r="AAZ140" i="63"/>
  <c r="AAY140" i="63"/>
  <c r="AAX140" i="63"/>
  <c r="AAW140" i="63"/>
  <c r="AAV140" i="63"/>
  <c r="AAU140" i="63"/>
  <c r="AAR140" i="63"/>
  <c r="AAQ140" i="63"/>
  <c r="AAP140" i="63"/>
  <c r="AAO140" i="63"/>
  <c r="AAN140" i="63"/>
  <c r="AAM140" i="63"/>
  <c r="AAL140" i="63"/>
  <c r="AAK140" i="63"/>
  <c r="AAJ140" i="63"/>
  <c r="AAI140" i="63"/>
  <c r="AAH140" i="63"/>
  <c r="AAG140" i="63"/>
  <c r="AAF140" i="63"/>
  <c r="AAE140" i="63"/>
  <c r="AAD140" i="63"/>
  <c r="AAC140" i="63"/>
  <c r="AAB140" i="63"/>
  <c r="AAA140" i="63"/>
  <c r="ZZ140" i="63"/>
  <c r="ZY140" i="63"/>
  <c r="ZX140" i="63"/>
  <c r="ZW140" i="63"/>
  <c r="ZS140" i="63"/>
  <c r="ZQ140" i="63"/>
  <c r="ZO140" i="63"/>
  <c r="ZN140" i="63"/>
  <c r="ZJ140" i="63"/>
  <c r="ZI140" i="63"/>
  <c r="ZH140" i="63"/>
  <c r="ZG140" i="63"/>
  <c r="ZF140" i="63"/>
  <c r="ZE140" i="63"/>
  <c r="ZD140" i="63"/>
  <c r="ZC140" i="63"/>
  <c r="ZB140" i="63"/>
  <c r="ZA140" i="63"/>
  <c r="YZ140" i="63"/>
  <c r="YY140" i="63"/>
  <c r="YX140" i="63"/>
  <c r="YW140" i="63"/>
  <c r="YV140" i="63"/>
  <c r="YU140" i="63"/>
  <c r="YT140" i="63"/>
  <c r="YQ140" i="63"/>
  <c r="YP140" i="63"/>
  <c r="YO140" i="63"/>
  <c r="YN140" i="63"/>
  <c r="YM140" i="63"/>
  <c r="YL140" i="63"/>
  <c r="YK140" i="63"/>
  <c r="YJ140" i="63"/>
  <c r="YI140" i="63"/>
  <c r="YH140" i="63"/>
  <c r="YG140" i="63"/>
  <c r="YF140" i="63"/>
  <c r="YE140" i="63"/>
  <c r="YD140" i="63"/>
  <c r="YC140" i="63"/>
  <c r="YB140" i="63"/>
  <c r="YA140" i="63"/>
  <c r="XZ140" i="63"/>
  <c r="XY140" i="63"/>
  <c r="XX140" i="63"/>
  <c r="XW140" i="63"/>
  <c r="XV140" i="63"/>
  <c r="XR140" i="63"/>
  <c r="XP140" i="63"/>
  <c r="XN140" i="63"/>
  <c r="XM140" i="63"/>
  <c r="RF140" i="63"/>
  <c r="RE140" i="63"/>
  <c r="RD140" i="63"/>
  <c r="RC140" i="63"/>
  <c r="RB140" i="63"/>
  <c r="RA140" i="63"/>
  <c r="QZ140" i="63"/>
  <c r="QY140" i="63"/>
  <c r="QW140" i="63"/>
  <c r="QP140" i="63"/>
  <c r="QM140" i="63"/>
  <c r="QL140" i="63"/>
  <c r="QK140" i="63"/>
  <c r="QJ140" i="63"/>
  <c r="QI140" i="63"/>
  <c r="QH140" i="63"/>
  <c r="QG140" i="63"/>
  <c r="QF140" i="63"/>
  <c r="QE140" i="63"/>
  <c r="QD140" i="63"/>
  <c r="QC140" i="63"/>
  <c r="QB140" i="63"/>
  <c r="QA140" i="63"/>
  <c r="PZ140" i="63"/>
  <c r="PY140" i="63"/>
  <c r="PX140" i="63"/>
  <c r="PW140" i="63"/>
  <c r="PV140" i="63"/>
  <c r="PU140" i="63"/>
  <c r="PT140" i="63"/>
  <c r="PS140" i="63"/>
  <c r="PR140" i="63"/>
  <c r="PN140" i="63"/>
  <c r="PL140" i="63"/>
  <c r="PJ140" i="63"/>
  <c r="PI140" i="63"/>
  <c r="PD140" i="63"/>
  <c r="PC140" i="63"/>
  <c r="PB140" i="63"/>
  <c r="PA140" i="63"/>
  <c r="OZ140" i="63"/>
  <c r="OY140" i="63"/>
  <c r="OX140" i="63"/>
  <c r="OL140" i="63"/>
  <c r="OK140" i="63"/>
  <c r="OJ140" i="63"/>
  <c r="OI140" i="63"/>
  <c r="OH140" i="63"/>
  <c r="OG140" i="63"/>
  <c r="OF140" i="63"/>
  <c r="OE140" i="63"/>
  <c r="OD140" i="63"/>
  <c r="OC140" i="63"/>
  <c r="OB140" i="63"/>
  <c r="OA140" i="63"/>
  <c r="NZ140" i="63"/>
  <c r="NY140" i="63"/>
  <c r="NX140" i="63"/>
  <c r="NW140" i="63"/>
  <c r="NV140" i="63"/>
  <c r="NU140" i="63"/>
  <c r="NT140" i="63"/>
  <c r="NS140" i="63"/>
  <c r="NR140" i="63"/>
  <c r="NQ140" i="63"/>
  <c r="NM140" i="63"/>
  <c r="NK140" i="63"/>
  <c r="NI140" i="63"/>
  <c r="NH140" i="63"/>
  <c r="NC140" i="63"/>
  <c r="NB140" i="63"/>
  <c r="NA140" i="63"/>
  <c r="MZ140" i="63"/>
  <c r="MY140" i="63"/>
  <c r="MX140" i="63"/>
  <c r="MW140" i="63"/>
  <c r="MK140" i="63"/>
  <c r="MJ140" i="63"/>
  <c r="MI140" i="63"/>
  <c r="MH140" i="63"/>
  <c r="MG140" i="63"/>
  <c r="MF140" i="63"/>
  <c r="ME140" i="63"/>
  <c r="MD140" i="63"/>
  <c r="MC140" i="63"/>
  <c r="MB140" i="63"/>
  <c r="MA140" i="63"/>
  <c r="LZ140" i="63"/>
  <c r="LY140" i="63"/>
  <c r="LX140" i="63"/>
  <c r="LW140" i="63"/>
  <c r="LV140" i="63"/>
  <c r="LU140" i="63"/>
  <c r="LT140" i="63"/>
  <c r="LS140" i="63"/>
  <c r="LR140" i="63"/>
  <c r="LQ140" i="63"/>
  <c r="LP140" i="63"/>
  <c r="LL140" i="63"/>
  <c r="LJ140" i="63"/>
  <c r="ADL139" i="63"/>
  <c r="ADK139" i="63"/>
  <c r="ADJ139" i="63"/>
  <c r="ADI139" i="63"/>
  <c r="ADH139" i="63"/>
  <c r="ADG139" i="63"/>
  <c r="ADF139" i="63"/>
  <c r="ADE139" i="63"/>
  <c r="ADD139" i="63"/>
  <c r="ADC139" i="63"/>
  <c r="ADB139" i="63"/>
  <c r="ADA139" i="63"/>
  <c r="ACZ139" i="63"/>
  <c r="ACY139" i="63"/>
  <c r="ACX139" i="63"/>
  <c r="ACW139" i="63"/>
  <c r="ACV139" i="63"/>
  <c r="ACS139" i="63"/>
  <c r="ACR139" i="63"/>
  <c r="ACQ139" i="63"/>
  <c r="ACP139" i="63"/>
  <c r="ACO139" i="63"/>
  <c r="ACN139" i="63"/>
  <c r="ACM139" i="63"/>
  <c r="ACL139" i="63"/>
  <c r="ACK139" i="63"/>
  <c r="ACJ139" i="63"/>
  <c r="ACI139" i="63"/>
  <c r="ACH139" i="63"/>
  <c r="ACG139" i="63"/>
  <c r="ACF139" i="63"/>
  <c r="ACE139" i="63"/>
  <c r="ACD139" i="63"/>
  <c r="ACC139" i="63"/>
  <c r="ACB139" i="63"/>
  <c r="ACA139" i="63"/>
  <c r="ABZ139" i="63"/>
  <c r="ABY139" i="63"/>
  <c r="ABX139" i="63"/>
  <c r="ABT139" i="63"/>
  <c r="ABR139" i="63"/>
  <c r="ABP139" i="63"/>
  <c r="ABO139" i="63"/>
  <c r="ABN139" i="63"/>
  <c r="ABM139" i="63"/>
  <c r="ABL139" i="63"/>
  <c r="ABK139" i="63"/>
  <c r="ABJ139" i="63"/>
  <c r="ABH139" i="63"/>
  <c r="ABG139" i="63"/>
  <c r="ABF139" i="63"/>
  <c r="ABE139" i="63"/>
  <c r="ABD139" i="63"/>
  <c r="ABB139" i="63"/>
  <c r="AAZ139" i="63"/>
  <c r="AAY139" i="63"/>
  <c r="AAX139" i="63"/>
  <c r="AAW139" i="63"/>
  <c r="AAV139" i="63"/>
  <c r="AAU139" i="63"/>
  <c r="AAR139" i="63"/>
  <c r="AAQ139" i="63"/>
  <c r="AAP139" i="63"/>
  <c r="AAO139" i="63"/>
  <c r="AAN139" i="63"/>
  <c r="AAM139" i="63"/>
  <c r="AAL139" i="63"/>
  <c r="AAK139" i="63"/>
  <c r="AAJ139" i="63"/>
  <c r="AAI139" i="63"/>
  <c r="AAH139" i="63"/>
  <c r="AAG139" i="63"/>
  <c r="AAF139" i="63"/>
  <c r="AAE139" i="63"/>
  <c r="AAD139" i="63"/>
  <c r="AAC139" i="63"/>
  <c r="AAB139" i="63"/>
  <c r="AAA139" i="63"/>
  <c r="ZZ139" i="63"/>
  <c r="ZY139" i="63"/>
  <c r="ZX139" i="63"/>
  <c r="ZW139" i="63"/>
  <c r="ZS139" i="63"/>
  <c r="ZQ139" i="63"/>
  <c r="ZO139" i="63"/>
  <c r="ZN139" i="63"/>
  <c r="ZJ139" i="63"/>
  <c r="ZI139" i="63"/>
  <c r="ZH139" i="63"/>
  <c r="ZG139" i="63"/>
  <c r="ZF139" i="63"/>
  <c r="ZE139" i="63"/>
  <c r="ZD139" i="63"/>
  <c r="ZC139" i="63"/>
  <c r="ZB139" i="63"/>
  <c r="ZA139" i="63"/>
  <c r="YZ139" i="63"/>
  <c r="YY139" i="63"/>
  <c r="YX139" i="63"/>
  <c r="YW139" i="63"/>
  <c r="YV139" i="63"/>
  <c r="YU139" i="63"/>
  <c r="YT139" i="63"/>
  <c r="YQ139" i="63"/>
  <c r="YP139" i="63"/>
  <c r="YO139" i="63"/>
  <c r="YN139" i="63"/>
  <c r="YM139" i="63"/>
  <c r="YL139" i="63"/>
  <c r="YK139" i="63"/>
  <c r="YJ139" i="63"/>
  <c r="YI139" i="63"/>
  <c r="YH139" i="63"/>
  <c r="YG139" i="63"/>
  <c r="YF139" i="63"/>
  <c r="YE139" i="63"/>
  <c r="YD139" i="63"/>
  <c r="YC139" i="63"/>
  <c r="YB139" i="63"/>
  <c r="YA139" i="63"/>
  <c r="XZ139" i="63"/>
  <c r="XY139" i="63"/>
  <c r="XX139" i="63"/>
  <c r="XW139" i="63"/>
  <c r="XV139" i="63"/>
  <c r="XR139" i="63"/>
  <c r="XP139" i="63"/>
  <c r="XN139" i="63"/>
  <c r="XM139" i="63"/>
  <c r="RF139" i="63"/>
  <c r="RE139" i="63"/>
  <c r="RD139" i="63"/>
  <c r="RC139" i="63"/>
  <c r="RB139" i="63"/>
  <c r="RA139" i="63"/>
  <c r="QZ139" i="63"/>
  <c r="QY139" i="63"/>
  <c r="QW139" i="63"/>
  <c r="QP139" i="63"/>
  <c r="QM139" i="63"/>
  <c r="QL139" i="63"/>
  <c r="QK139" i="63"/>
  <c r="QJ139" i="63"/>
  <c r="QI139" i="63"/>
  <c r="QH139" i="63"/>
  <c r="QG139" i="63"/>
  <c r="QF139" i="63"/>
  <c r="QE139" i="63"/>
  <c r="QD139" i="63"/>
  <c r="QC139" i="63"/>
  <c r="QB139" i="63"/>
  <c r="QA139" i="63"/>
  <c r="PZ139" i="63"/>
  <c r="PY139" i="63"/>
  <c r="PX139" i="63"/>
  <c r="PW139" i="63"/>
  <c r="PV139" i="63"/>
  <c r="PU139" i="63"/>
  <c r="PT139" i="63"/>
  <c r="PS139" i="63"/>
  <c r="PR139" i="63"/>
  <c r="PN139" i="63"/>
  <c r="PL139" i="63"/>
  <c r="PJ139" i="63"/>
  <c r="PI139" i="63"/>
  <c r="PD139" i="63"/>
  <c r="PC139" i="63"/>
  <c r="PB139" i="63"/>
  <c r="PA139" i="63"/>
  <c r="OZ139" i="63"/>
  <c r="OY139" i="63"/>
  <c r="OX139" i="63"/>
  <c r="OL139" i="63"/>
  <c r="OK139" i="63"/>
  <c r="OJ139" i="63"/>
  <c r="OI139" i="63"/>
  <c r="OH139" i="63"/>
  <c r="OG139" i="63"/>
  <c r="OF139" i="63"/>
  <c r="OE139" i="63"/>
  <c r="OD139" i="63"/>
  <c r="OC139" i="63"/>
  <c r="OB139" i="63"/>
  <c r="OA139" i="63"/>
  <c r="NZ139" i="63"/>
  <c r="NY139" i="63"/>
  <c r="NX139" i="63"/>
  <c r="NW139" i="63"/>
  <c r="NV139" i="63"/>
  <c r="NU139" i="63"/>
  <c r="NT139" i="63"/>
  <c r="NS139" i="63"/>
  <c r="NR139" i="63"/>
  <c r="NQ139" i="63"/>
  <c r="NM139" i="63"/>
  <c r="NK139" i="63"/>
  <c r="NI139" i="63"/>
  <c r="NH139" i="63"/>
  <c r="NC139" i="63"/>
  <c r="NB139" i="63"/>
  <c r="NA139" i="63"/>
  <c r="MZ139" i="63"/>
  <c r="MY139" i="63"/>
  <c r="MX139" i="63"/>
  <c r="MW139" i="63"/>
  <c r="MK139" i="63"/>
  <c r="MJ139" i="63"/>
  <c r="MI139" i="63"/>
  <c r="MH139" i="63"/>
  <c r="MG139" i="63"/>
  <c r="MF139" i="63"/>
  <c r="ME139" i="63"/>
  <c r="MD139" i="63"/>
  <c r="MC139" i="63"/>
  <c r="MB139" i="63"/>
  <c r="MA139" i="63"/>
  <c r="LZ139" i="63"/>
  <c r="LY139" i="63"/>
  <c r="LX139" i="63"/>
  <c r="LW139" i="63"/>
  <c r="LV139" i="63"/>
  <c r="LU139" i="63"/>
  <c r="LT139" i="63"/>
  <c r="LS139" i="63"/>
  <c r="LR139" i="63"/>
  <c r="LQ139" i="63"/>
  <c r="LP139" i="63"/>
  <c r="LL139" i="63"/>
  <c r="LJ139" i="63"/>
  <c r="ADL138" i="63"/>
  <c r="ADK138" i="63"/>
  <c r="ADJ138" i="63"/>
  <c r="ADI138" i="63"/>
  <c r="ADH138" i="63"/>
  <c r="ADG138" i="63"/>
  <c r="ADF138" i="63"/>
  <c r="ADE138" i="63"/>
  <c r="ADD138" i="63"/>
  <c r="ADC138" i="63"/>
  <c r="ADB138" i="63"/>
  <c r="ADA138" i="63"/>
  <c r="ACZ138" i="63"/>
  <c r="ACY138" i="63"/>
  <c r="ACX138" i="63"/>
  <c r="ACW138" i="63"/>
  <c r="ACV138" i="63"/>
  <c r="ACS138" i="63"/>
  <c r="ACR138" i="63"/>
  <c r="ACQ138" i="63"/>
  <c r="ACP138" i="63"/>
  <c r="ACO138" i="63"/>
  <c r="ACN138" i="63"/>
  <c r="ACM138" i="63"/>
  <c r="ACL138" i="63"/>
  <c r="ACK138" i="63"/>
  <c r="ACJ138" i="63"/>
  <c r="ACI138" i="63"/>
  <c r="ACH138" i="63"/>
  <c r="ACG138" i="63"/>
  <c r="ACF138" i="63"/>
  <c r="ACE138" i="63"/>
  <c r="ACD138" i="63"/>
  <c r="ACC138" i="63"/>
  <c r="ACB138" i="63"/>
  <c r="ACA138" i="63"/>
  <c r="ABZ138" i="63"/>
  <c r="ABY138" i="63"/>
  <c r="ABX138" i="63"/>
  <c r="ABT138" i="63"/>
  <c r="ABR138" i="63"/>
  <c r="ABP138" i="63"/>
  <c r="ABO138" i="63"/>
  <c r="ABN138" i="63"/>
  <c r="ABM138" i="63"/>
  <c r="ABL138" i="63"/>
  <c r="ABK138" i="63"/>
  <c r="ABJ138" i="63"/>
  <c r="ABH138" i="63"/>
  <c r="ABG138" i="63"/>
  <c r="ABF138" i="63"/>
  <c r="ABE138" i="63"/>
  <c r="ABD138" i="63"/>
  <c r="ABB138" i="63"/>
  <c r="AAZ138" i="63"/>
  <c r="AAY138" i="63"/>
  <c r="AAX138" i="63"/>
  <c r="AAW138" i="63"/>
  <c r="AAV138" i="63"/>
  <c r="AAU138" i="63"/>
  <c r="AAR138" i="63"/>
  <c r="AAQ138" i="63"/>
  <c r="AAP138" i="63"/>
  <c r="AAO138" i="63"/>
  <c r="AAN138" i="63"/>
  <c r="AAM138" i="63"/>
  <c r="AAL138" i="63"/>
  <c r="AAK138" i="63"/>
  <c r="AAJ138" i="63"/>
  <c r="AAI138" i="63"/>
  <c r="AAH138" i="63"/>
  <c r="AAG138" i="63"/>
  <c r="AAF138" i="63"/>
  <c r="AAE138" i="63"/>
  <c r="AAD138" i="63"/>
  <c r="AAC138" i="63"/>
  <c r="AAB138" i="63"/>
  <c r="AAA138" i="63"/>
  <c r="ZZ138" i="63"/>
  <c r="ZY138" i="63"/>
  <c r="ZX138" i="63"/>
  <c r="ZW138" i="63"/>
  <c r="ZS138" i="63"/>
  <c r="ZQ138" i="63"/>
  <c r="ZO138" i="63"/>
  <c r="ZN138" i="63"/>
  <c r="ZJ138" i="63"/>
  <c r="ZI138" i="63"/>
  <c r="ZH138" i="63"/>
  <c r="ZG138" i="63"/>
  <c r="ZF138" i="63"/>
  <c r="ZE138" i="63"/>
  <c r="ZD138" i="63"/>
  <c r="ZC138" i="63"/>
  <c r="ZB138" i="63"/>
  <c r="ZA138" i="63"/>
  <c r="YZ138" i="63"/>
  <c r="YY138" i="63"/>
  <c r="YX138" i="63"/>
  <c r="YW138" i="63"/>
  <c r="YV138" i="63"/>
  <c r="YU138" i="63"/>
  <c r="YT138" i="63"/>
  <c r="YQ138" i="63"/>
  <c r="YP138" i="63"/>
  <c r="YO138" i="63"/>
  <c r="YN138" i="63"/>
  <c r="YM138" i="63"/>
  <c r="YL138" i="63"/>
  <c r="YK138" i="63"/>
  <c r="YJ138" i="63"/>
  <c r="YI138" i="63"/>
  <c r="YH138" i="63"/>
  <c r="YG138" i="63"/>
  <c r="YF138" i="63"/>
  <c r="YE138" i="63"/>
  <c r="YD138" i="63"/>
  <c r="YC138" i="63"/>
  <c r="YB138" i="63"/>
  <c r="YA138" i="63"/>
  <c r="XZ138" i="63"/>
  <c r="XY138" i="63"/>
  <c r="XX138" i="63"/>
  <c r="XW138" i="63"/>
  <c r="XV138" i="63"/>
  <c r="XR138" i="63"/>
  <c r="XP138" i="63"/>
  <c r="XN138" i="63"/>
  <c r="XM138" i="63"/>
  <c r="RF138" i="63"/>
  <c r="RE138" i="63"/>
  <c r="RD138" i="63"/>
  <c r="RC138" i="63"/>
  <c r="RB138" i="63"/>
  <c r="RA138" i="63"/>
  <c r="QZ138" i="63"/>
  <c r="QY138" i="63"/>
  <c r="QW138" i="63"/>
  <c r="QP138" i="63"/>
  <c r="QM138" i="63"/>
  <c r="QL138" i="63"/>
  <c r="QK138" i="63"/>
  <c r="QJ138" i="63"/>
  <c r="QI138" i="63"/>
  <c r="QH138" i="63"/>
  <c r="QG138" i="63"/>
  <c r="QF138" i="63"/>
  <c r="QE138" i="63"/>
  <c r="QD138" i="63"/>
  <c r="QC138" i="63"/>
  <c r="QB138" i="63"/>
  <c r="QA138" i="63"/>
  <c r="PZ138" i="63"/>
  <c r="PY138" i="63"/>
  <c r="PX138" i="63"/>
  <c r="PW138" i="63"/>
  <c r="PV138" i="63"/>
  <c r="PU138" i="63"/>
  <c r="PT138" i="63"/>
  <c r="PS138" i="63"/>
  <c r="PR138" i="63"/>
  <c r="PN138" i="63"/>
  <c r="PL138" i="63"/>
  <c r="PJ138" i="63"/>
  <c r="PI138" i="63"/>
  <c r="PD138" i="63"/>
  <c r="PC138" i="63"/>
  <c r="PB138" i="63"/>
  <c r="PA138" i="63"/>
  <c r="OZ138" i="63"/>
  <c r="OY138" i="63"/>
  <c r="OX138" i="63"/>
  <c r="OL138" i="63"/>
  <c r="OK138" i="63"/>
  <c r="OJ138" i="63"/>
  <c r="OI138" i="63"/>
  <c r="OH138" i="63"/>
  <c r="OG138" i="63"/>
  <c r="OF138" i="63"/>
  <c r="OE138" i="63"/>
  <c r="OD138" i="63"/>
  <c r="OC138" i="63"/>
  <c r="OB138" i="63"/>
  <c r="OA138" i="63"/>
  <c r="NZ138" i="63"/>
  <c r="NY138" i="63"/>
  <c r="NX138" i="63"/>
  <c r="NW138" i="63"/>
  <c r="NV138" i="63"/>
  <c r="NU138" i="63"/>
  <c r="NT138" i="63"/>
  <c r="NS138" i="63"/>
  <c r="NR138" i="63"/>
  <c r="NQ138" i="63"/>
  <c r="NM138" i="63"/>
  <c r="NK138" i="63"/>
  <c r="NI138" i="63"/>
  <c r="NH138" i="63"/>
  <c r="NC138" i="63"/>
  <c r="NB138" i="63"/>
  <c r="NA138" i="63"/>
  <c r="MZ138" i="63"/>
  <c r="MY138" i="63"/>
  <c r="MX138" i="63"/>
  <c r="MW138" i="63"/>
  <c r="MK138" i="63"/>
  <c r="MJ138" i="63"/>
  <c r="MI138" i="63"/>
  <c r="MH138" i="63"/>
  <c r="MG138" i="63"/>
  <c r="MF138" i="63"/>
  <c r="ME138" i="63"/>
  <c r="MD138" i="63"/>
  <c r="MC138" i="63"/>
  <c r="MB138" i="63"/>
  <c r="MA138" i="63"/>
  <c r="LZ138" i="63"/>
  <c r="LY138" i="63"/>
  <c r="LX138" i="63"/>
  <c r="LW138" i="63"/>
  <c r="LV138" i="63"/>
  <c r="LU138" i="63"/>
  <c r="LT138" i="63"/>
  <c r="LS138" i="63"/>
  <c r="LR138" i="63"/>
  <c r="LQ138" i="63"/>
  <c r="LP138" i="63"/>
  <c r="LL138" i="63"/>
  <c r="LJ138" i="63"/>
  <c r="ADL137" i="63"/>
  <c r="ADK137" i="63"/>
  <c r="ADJ137" i="63"/>
  <c r="ADI137" i="63"/>
  <c r="ADH137" i="63"/>
  <c r="ADG137" i="63"/>
  <c r="ADF137" i="63"/>
  <c r="ADE137" i="63"/>
  <c r="ADD137" i="63"/>
  <c r="ADC137" i="63"/>
  <c r="ADB137" i="63"/>
  <c r="ADA137" i="63"/>
  <c r="ACZ137" i="63"/>
  <c r="ACY137" i="63"/>
  <c r="ACX137" i="63"/>
  <c r="ACW137" i="63"/>
  <c r="ACV137" i="63"/>
  <c r="ACS137" i="63"/>
  <c r="ACR137" i="63"/>
  <c r="ACQ137" i="63"/>
  <c r="ACP137" i="63"/>
  <c r="ACO137" i="63"/>
  <c r="ACN137" i="63"/>
  <c r="ACM137" i="63"/>
  <c r="ACL137" i="63"/>
  <c r="ACK137" i="63"/>
  <c r="ACJ137" i="63"/>
  <c r="ACI137" i="63"/>
  <c r="ACH137" i="63"/>
  <c r="ACG137" i="63"/>
  <c r="ACF137" i="63"/>
  <c r="ACE137" i="63"/>
  <c r="ACD137" i="63"/>
  <c r="ACC137" i="63"/>
  <c r="ACB137" i="63"/>
  <c r="ACA137" i="63"/>
  <c r="ABZ137" i="63"/>
  <c r="ABY137" i="63"/>
  <c r="ABX137" i="63"/>
  <c r="ABT137" i="63"/>
  <c r="ABR137" i="63"/>
  <c r="ABP137" i="63"/>
  <c r="ABO137" i="63"/>
  <c r="ABN137" i="63"/>
  <c r="ABM137" i="63"/>
  <c r="ABL137" i="63"/>
  <c r="ABK137" i="63"/>
  <c r="ABJ137" i="63"/>
  <c r="ABH137" i="63"/>
  <c r="ABG137" i="63"/>
  <c r="ABF137" i="63"/>
  <c r="ABE137" i="63"/>
  <c r="ABD137" i="63"/>
  <c r="ABB137" i="63"/>
  <c r="AAZ137" i="63"/>
  <c r="AAY137" i="63"/>
  <c r="AAX137" i="63"/>
  <c r="AAW137" i="63"/>
  <c r="AAV137" i="63"/>
  <c r="AAU137" i="63"/>
  <c r="AAR137" i="63"/>
  <c r="AAQ137" i="63"/>
  <c r="AAP137" i="63"/>
  <c r="AAO137" i="63"/>
  <c r="AAN137" i="63"/>
  <c r="AAM137" i="63"/>
  <c r="AAL137" i="63"/>
  <c r="AAK137" i="63"/>
  <c r="AAJ137" i="63"/>
  <c r="AAI137" i="63"/>
  <c r="AAH137" i="63"/>
  <c r="AAG137" i="63"/>
  <c r="AAF137" i="63"/>
  <c r="AAE137" i="63"/>
  <c r="AAD137" i="63"/>
  <c r="AAC137" i="63"/>
  <c r="AAB137" i="63"/>
  <c r="AAA137" i="63"/>
  <c r="ZZ137" i="63"/>
  <c r="ZY137" i="63"/>
  <c r="ZX137" i="63"/>
  <c r="ZW137" i="63"/>
  <c r="ZS137" i="63"/>
  <c r="ZQ137" i="63"/>
  <c r="ZO137" i="63"/>
  <c r="ZN137" i="63"/>
  <c r="ZJ137" i="63"/>
  <c r="ZI137" i="63"/>
  <c r="ZH137" i="63"/>
  <c r="ZG137" i="63"/>
  <c r="ZF137" i="63"/>
  <c r="ZE137" i="63"/>
  <c r="ZD137" i="63"/>
  <c r="ZC137" i="63"/>
  <c r="ZB137" i="63"/>
  <c r="ZA137" i="63"/>
  <c r="YZ137" i="63"/>
  <c r="YY137" i="63"/>
  <c r="YX137" i="63"/>
  <c r="YW137" i="63"/>
  <c r="YV137" i="63"/>
  <c r="YU137" i="63"/>
  <c r="YT137" i="63"/>
  <c r="YQ137" i="63"/>
  <c r="YP137" i="63"/>
  <c r="YO137" i="63"/>
  <c r="YN137" i="63"/>
  <c r="YM137" i="63"/>
  <c r="YL137" i="63"/>
  <c r="YK137" i="63"/>
  <c r="YJ137" i="63"/>
  <c r="YI137" i="63"/>
  <c r="YH137" i="63"/>
  <c r="YG137" i="63"/>
  <c r="YF137" i="63"/>
  <c r="YE137" i="63"/>
  <c r="YD137" i="63"/>
  <c r="YC137" i="63"/>
  <c r="YB137" i="63"/>
  <c r="YA137" i="63"/>
  <c r="XZ137" i="63"/>
  <c r="XY137" i="63"/>
  <c r="XX137" i="63"/>
  <c r="XW137" i="63"/>
  <c r="XV137" i="63"/>
  <c r="XR137" i="63"/>
  <c r="XP137" i="63"/>
  <c r="XN137" i="63"/>
  <c r="XM137" i="63"/>
  <c r="RF137" i="63"/>
  <c r="RE137" i="63"/>
  <c r="RD137" i="63"/>
  <c r="RC137" i="63"/>
  <c r="RB137" i="63"/>
  <c r="RA137" i="63"/>
  <c r="QZ137" i="63"/>
  <c r="QY137" i="63"/>
  <c r="QW137" i="63"/>
  <c r="QP137" i="63"/>
  <c r="QM137" i="63"/>
  <c r="QL137" i="63"/>
  <c r="QK137" i="63"/>
  <c r="QJ137" i="63"/>
  <c r="QI137" i="63"/>
  <c r="QH137" i="63"/>
  <c r="QG137" i="63"/>
  <c r="QF137" i="63"/>
  <c r="QE137" i="63"/>
  <c r="QD137" i="63"/>
  <c r="QC137" i="63"/>
  <c r="QB137" i="63"/>
  <c r="QA137" i="63"/>
  <c r="PZ137" i="63"/>
  <c r="PY137" i="63"/>
  <c r="PX137" i="63"/>
  <c r="PW137" i="63"/>
  <c r="PV137" i="63"/>
  <c r="PU137" i="63"/>
  <c r="PT137" i="63"/>
  <c r="PS137" i="63"/>
  <c r="PR137" i="63"/>
  <c r="PN137" i="63"/>
  <c r="PL137" i="63"/>
  <c r="PJ137" i="63"/>
  <c r="PI137" i="63"/>
  <c r="PD137" i="63"/>
  <c r="PC137" i="63"/>
  <c r="PB137" i="63"/>
  <c r="PA137" i="63"/>
  <c r="OZ137" i="63"/>
  <c r="OY137" i="63"/>
  <c r="OX137" i="63"/>
  <c r="OL137" i="63"/>
  <c r="OK137" i="63"/>
  <c r="OJ137" i="63"/>
  <c r="OI137" i="63"/>
  <c r="OH137" i="63"/>
  <c r="OG137" i="63"/>
  <c r="OF137" i="63"/>
  <c r="OE137" i="63"/>
  <c r="OD137" i="63"/>
  <c r="OC137" i="63"/>
  <c r="OB137" i="63"/>
  <c r="OA137" i="63"/>
  <c r="NZ137" i="63"/>
  <c r="NY137" i="63"/>
  <c r="NX137" i="63"/>
  <c r="NW137" i="63"/>
  <c r="NV137" i="63"/>
  <c r="NU137" i="63"/>
  <c r="NT137" i="63"/>
  <c r="NS137" i="63"/>
  <c r="NR137" i="63"/>
  <c r="NQ137" i="63"/>
  <c r="NM137" i="63"/>
  <c r="NK137" i="63"/>
  <c r="NI137" i="63"/>
  <c r="NH137" i="63"/>
  <c r="NC137" i="63"/>
  <c r="NB137" i="63"/>
  <c r="NA137" i="63"/>
  <c r="MZ137" i="63"/>
  <c r="MY137" i="63"/>
  <c r="MX137" i="63"/>
  <c r="MW137" i="63"/>
  <c r="MK137" i="63"/>
  <c r="MJ137" i="63"/>
  <c r="MI137" i="63"/>
  <c r="MH137" i="63"/>
  <c r="MG137" i="63"/>
  <c r="MF137" i="63"/>
  <c r="ME137" i="63"/>
  <c r="MD137" i="63"/>
  <c r="MC137" i="63"/>
  <c r="MB137" i="63"/>
  <c r="MA137" i="63"/>
  <c r="LZ137" i="63"/>
  <c r="LY137" i="63"/>
  <c r="LX137" i="63"/>
  <c r="LW137" i="63"/>
  <c r="LV137" i="63"/>
  <c r="LU137" i="63"/>
  <c r="LT137" i="63"/>
  <c r="LS137" i="63"/>
  <c r="LR137" i="63"/>
  <c r="LQ137" i="63"/>
  <c r="LP137" i="63"/>
  <c r="LL137" i="63"/>
  <c r="LJ137" i="63"/>
  <c r="ADL136" i="63"/>
  <c r="ADK136" i="63"/>
  <c r="ADJ136" i="63"/>
  <c r="ADI136" i="63"/>
  <c r="ADH136" i="63"/>
  <c r="ADG136" i="63"/>
  <c r="ADF136" i="63"/>
  <c r="ADE136" i="63"/>
  <c r="ADD136" i="63"/>
  <c r="ADC136" i="63"/>
  <c r="ADB136" i="63"/>
  <c r="ADA136" i="63"/>
  <c r="ACZ136" i="63"/>
  <c r="ACY136" i="63"/>
  <c r="ACX136" i="63"/>
  <c r="ACW136" i="63"/>
  <c r="ACV136" i="63"/>
  <c r="ACS136" i="63"/>
  <c r="ACR136" i="63"/>
  <c r="ACQ136" i="63"/>
  <c r="ACP136" i="63"/>
  <c r="ACO136" i="63"/>
  <c r="ACN136" i="63"/>
  <c r="ACM136" i="63"/>
  <c r="ACL136" i="63"/>
  <c r="ACK136" i="63"/>
  <c r="ACJ136" i="63"/>
  <c r="ACI136" i="63"/>
  <c r="ACH136" i="63"/>
  <c r="ACG136" i="63"/>
  <c r="ACF136" i="63"/>
  <c r="ACE136" i="63"/>
  <c r="ACD136" i="63"/>
  <c r="ACC136" i="63"/>
  <c r="ACB136" i="63"/>
  <c r="ACA136" i="63"/>
  <c r="ABZ136" i="63"/>
  <c r="ABY136" i="63"/>
  <c r="ABX136" i="63"/>
  <c r="ABT136" i="63"/>
  <c r="ABR136" i="63"/>
  <c r="ABP136" i="63"/>
  <c r="ABO136" i="63"/>
  <c r="ABN136" i="63"/>
  <c r="ABM136" i="63"/>
  <c r="ABL136" i="63"/>
  <c r="ABK136" i="63"/>
  <c r="ABJ136" i="63"/>
  <c r="ABH136" i="63"/>
  <c r="ABG136" i="63"/>
  <c r="ABF136" i="63"/>
  <c r="ABE136" i="63"/>
  <c r="ABD136" i="63"/>
  <c r="ABB136" i="63"/>
  <c r="AAZ136" i="63"/>
  <c r="AAY136" i="63"/>
  <c r="AAX136" i="63"/>
  <c r="AAW136" i="63"/>
  <c r="AAV136" i="63"/>
  <c r="AAU136" i="63"/>
  <c r="AAR136" i="63"/>
  <c r="AAQ136" i="63"/>
  <c r="AAP136" i="63"/>
  <c r="AAO136" i="63"/>
  <c r="AAN136" i="63"/>
  <c r="AAM136" i="63"/>
  <c r="AAL136" i="63"/>
  <c r="AAK136" i="63"/>
  <c r="AAJ136" i="63"/>
  <c r="AAI136" i="63"/>
  <c r="AAH136" i="63"/>
  <c r="AAG136" i="63"/>
  <c r="AAF136" i="63"/>
  <c r="AAE136" i="63"/>
  <c r="AAD136" i="63"/>
  <c r="AAC136" i="63"/>
  <c r="AAB136" i="63"/>
  <c r="AAA136" i="63"/>
  <c r="ZZ136" i="63"/>
  <c r="ZY136" i="63"/>
  <c r="ZX136" i="63"/>
  <c r="ZW136" i="63"/>
  <c r="ZS136" i="63"/>
  <c r="ZQ136" i="63"/>
  <c r="ZO136" i="63"/>
  <c r="ZN136" i="63"/>
  <c r="ZJ136" i="63"/>
  <c r="ZI136" i="63"/>
  <c r="ZH136" i="63"/>
  <c r="ZG136" i="63"/>
  <c r="ZF136" i="63"/>
  <c r="ZE136" i="63"/>
  <c r="ZD136" i="63"/>
  <c r="ZC136" i="63"/>
  <c r="ZB136" i="63"/>
  <c r="ZA136" i="63"/>
  <c r="YZ136" i="63"/>
  <c r="YY136" i="63"/>
  <c r="YX136" i="63"/>
  <c r="YW136" i="63"/>
  <c r="YV136" i="63"/>
  <c r="YU136" i="63"/>
  <c r="YT136" i="63"/>
  <c r="YQ136" i="63"/>
  <c r="YP136" i="63"/>
  <c r="YO136" i="63"/>
  <c r="YN136" i="63"/>
  <c r="YM136" i="63"/>
  <c r="YL136" i="63"/>
  <c r="YK136" i="63"/>
  <c r="YJ136" i="63"/>
  <c r="YI136" i="63"/>
  <c r="YH136" i="63"/>
  <c r="YG136" i="63"/>
  <c r="YF136" i="63"/>
  <c r="YE136" i="63"/>
  <c r="YD136" i="63"/>
  <c r="YC136" i="63"/>
  <c r="YB136" i="63"/>
  <c r="YA136" i="63"/>
  <c r="XZ136" i="63"/>
  <c r="XY136" i="63"/>
  <c r="XX136" i="63"/>
  <c r="XW136" i="63"/>
  <c r="XV136" i="63"/>
  <c r="XR136" i="63"/>
  <c r="XP136" i="63"/>
  <c r="XN136" i="63"/>
  <c r="XM136" i="63"/>
  <c r="RF136" i="63"/>
  <c r="RE136" i="63"/>
  <c r="RD136" i="63"/>
  <c r="RC136" i="63"/>
  <c r="RB136" i="63"/>
  <c r="RA136" i="63"/>
  <c r="QZ136" i="63"/>
  <c r="QY136" i="63"/>
  <c r="QW136" i="63"/>
  <c r="QP136" i="63"/>
  <c r="QM136" i="63"/>
  <c r="QL136" i="63"/>
  <c r="QK136" i="63"/>
  <c r="QJ136" i="63"/>
  <c r="QI136" i="63"/>
  <c r="QH136" i="63"/>
  <c r="QG136" i="63"/>
  <c r="QF136" i="63"/>
  <c r="QE136" i="63"/>
  <c r="QD136" i="63"/>
  <c r="QC136" i="63"/>
  <c r="QB136" i="63"/>
  <c r="QA136" i="63"/>
  <c r="PZ136" i="63"/>
  <c r="PY136" i="63"/>
  <c r="PX136" i="63"/>
  <c r="PW136" i="63"/>
  <c r="PV136" i="63"/>
  <c r="PU136" i="63"/>
  <c r="PT136" i="63"/>
  <c r="PS136" i="63"/>
  <c r="PR136" i="63"/>
  <c r="PN136" i="63"/>
  <c r="PL136" i="63"/>
  <c r="PJ136" i="63"/>
  <c r="PI136" i="63"/>
  <c r="PD136" i="63"/>
  <c r="PC136" i="63"/>
  <c r="PB136" i="63"/>
  <c r="PA136" i="63"/>
  <c r="OZ136" i="63"/>
  <c r="OY136" i="63"/>
  <c r="OX136" i="63"/>
  <c r="OL136" i="63"/>
  <c r="OK136" i="63"/>
  <c r="OJ136" i="63"/>
  <c r="OI136" i="63"/>
  <c r="OH136" i="63"/>
  <c r="OG136" i="63"/>
  <c r="OF136" i="63"/>
  <c r="OE136" i="63"/>
  <c r="OD136" i="63"/>
  <c r="OC136" i="63"/>
  <c r="OB136" i="63"/>
  <c r="OA136" i="63"/>
  <c r="NZ136" i="63"/>
  <c r="NY136" i="63"/>
  <c r="NX136" i="63"/>
  <c r="NW136" i="63"/>
  <c r="NV136" i="63"/>
  <c r="NU136" i="63"/>
  <c r="NT136" i="63"/>
  <c r="NS136" i="63"/>
  <c r="NR136" i="63"/>
  <c r="NQ136" i="63"/>
  <c r="NM136" i="63"/>
  <c r="NK136" i="63"/>
  <c r="NI136" i="63"/>
  <c r="NH136" i="63"/>
  <c r="NC136" i="63"/>
  <c r="NB136" i="63"/>
  <c r="NA136" i="63"/>
  <c r="MZ136" i="63"/>
  <c r="MY136" i="63"/>
  <c r="MX136" i="63"/>
  <c r="MW136" i="63"/>
  <c r="MK136" i="63"/>
  <c r="MJ136" i="63"/>
  <c r="MI136" i="63"/>
  <c r="MH136" i="63"/>
  <c r="MG136" i="63"/>
  <c r="MF136" i="63"/>
  <c r="ME136" i="63"/>
  <c r="MD136" i="63"/>
  <c r="MC136" i="63"/>
  <c r="MB136" i="63"/>
  <c r="MA136" i="63"/>
  <c r="LZ136" i="63"/>
  <c r="LY136" i="63"/>
  <c r="LX136" i="63"/>
  <c r="LW136" i="63"/>
  <c r="LV136" i="63"/>
  <c r="LU136" i="63"/>
  <c r="LT136" i="63"/>
  <c r="LS136" i="63"/>
  <c r="LR136" i="63"/>
  <c r="LQ136" i="63"/>
  <c r="LP136" i="63"/>
  <c r="LL136" i="63"/>
  <c r="LJ136" i="63"/>
  <c r="ADL135" i="63"/>
  <c r="ADK135" i="63"/>
  <c r="ADJ135" i="63"/>
  <c r="ADI135" i="63"/>
  <c r="ADH135" i="63"/>
  <c r="ADG135" i="63"/>
  <c r="ADF135" i="63"/>
  <c r="ADE135" i="63"/>
  <c r="ADD135" i="63"/>
  <c r="ADC135" i="63"/>
  <c r="ADB135" i="63"/>
  <c r="ADA135" i="63"/>
  <c r="ACZ135" i="63"/>
  <c r="ACY135" i="63"/>
  <c r="ACX135" i="63"/>
  <c r="ACW135" i="63"/>
  <c r="ACV135" i="63"/>
  <c r="ACS135" i="63"/>
  <c r="ACR135" i="63"/>
  <c r="ACQ135" i="63"/>
  <c r="ACP135" i="63"/>
  <c r="ACO135" i="63"/>
  <c r="ACN135" i="63"/>
  <c r="ACM135" i="63"/>
  <c r="ACL135" i="63"/>
  <c r="ACK135" i="63"/>
  <c r="ACJ135" i="63"/>
  <c r="ACI135" i="63"/>
  <c r="ACH135" i="63"/>
  <c r="ACG135" i="63"/>
  <c r="ACF135" i="63"/>
  <c r="ACE135" i="63"/>
  <c r="ACD135" i="63"/>
  <c r="ACC135" i="63"/>
  <c r="ACB135" i="63"/>
  <c r="ACA135" i="63"/>
  <c r="ABZ135" i="63"/>
  <c r="ABY135" i="63"/>
  <c r="ABX135" i="63"/>
  <c r="ABT135" i="63"/>
  <c r="ABR135" i="63"/>
  <c r="ABP135" i="63"/>
  <c r="ABO135" i="63"/>
  <c r="ABN135" i="63"/>
  <c r="ABM135" i="63"/>
  <c r="ABL135" i="63"/>
  <c r="ABK135" i="63"/>
  <c r="ABJ135" i="63"/>
  <c r="ABH135" i="63"/>
  <c r="ABG135" i="63"/>
  <c r="ABF135" i="63"/>
  <c r="ABE135" i="63"/>
  <c r="ABD135" i="63"/>
  <c r="ABB135" i="63"/>
  <c r="AAZ135" i="63"/>
  <c r="AAY135" i="63"/>
  <c r="AAX135" i="63"/>
  <c r="AAW135" i="63"/>
  <c r="AAV135" i="63"/>
  <c r="AAU135" i="63"/>
  <c r="AAR135" i="63"/>
  <c r="AAQ135" i="63"/>
  <c r="AAP135" i="63"/>
  <c r="AAO135" i="63"/>
  <c r="AAN135" i="63"/>
  <c r="AAM135" i="63"/>
  <c r="AAL135" i="63"/>
  <c r="AAK135" i="63"/>
  <c r="AAJ135" i="63"/>
  <c r="AAI135" i="63"/>
  <c r="AAH135" i="63"/>
  <c r="AAG135" i="63"/>
  <c r="AAF135" i="63"/>
  <c r="AAE135" i="63"/>
  <c r="AAD135" i="63"/>
  <c r="AAC135" i="63"/>
  <c r="AAB135" i="63"/>
  <c r="AAA135" i="63"/>
  <c r="ZZ135" i="63"/>
  <c r="ZY135" i="63"/>
  <c r="ZX135" i="63"/>
  <c r="ZW135" i="63"/>
  <c r="ZS135" i="63"/>
  <c r="ZQ135" i="63"/>
  <c r="ZO135" i="63"/>
  <c r="ZN135" i="63"/>
  <c r="ZJ135" i="63"/>
  <c r="ZI135" i="63"/>
  <c r="ZH135" i="63"/>
  <c r="ZG135" i="63"/>
  <c r="ZF135" i="63"/>
  <c r="ZE135" i="63"/>
  <c r="ZD135" i="63"/>
  <c r="ZC135" i="63"/>
  <c r="ZB135" i="63"/>
  <c r="ZA135" i="63"/>
  <c r="YZ135" i="63"/>
  <c r="YY135" i="63"/>
  <c r="YX135" i="63"/>
  <c r="YW135" i="63"/>
  <c r="YV135" i="63"/>
  <c r="YU135" i="63"/>
  <c r="YT135" i="63"/>
  <c r="YQ135" i="63"/>
  <c r="YP135" i="63"/>
  <c r="YO135" i="63"/>
  <c r="YN135" i="63"/>
  <c r="YM135" i="63"/>
  <c r="YL135" i="63"/>
  <c r="YK135" i="63"/>
  <c r="YJ135" i="63"/>
  <c r="YI135" i="63"/>
  <c r="YH135" i="63"/>
  <c r="YG135" i="63"/>
  <c r="YF135" i="63"/>
  <c r="YE135" i="63"/>
  <c r="YD135" i="63"/>
  <c r="YC135" i="63"/>
  <c r="YB135" i="63"/>
  <c r="YA135" i="63"/>
  <c r="XZ135" i="63"/>
  <c r="XY135" i="63"/>
  <c r="XX135" i="63"/>
  <c r="XW135" i="63"/>
  <c r="XV135" i="63"/>
  <c r="XR135" i="63"/>
  <c r="XP135" i="63"/>
  <c r="XN135" i="63"/>
  <c r="XM135" i="63"/>
  <c r="RF135" i="63"/>
  <c r="RE135" i="63"/>
  <c r="RD135" i="63"/>
  <c r="RC135" i="63"/>
  <c r="RB135" i="63"/>
  <c r="RA135" i="63"/>
  <c r="QZ135" i="63"/>
  <c r="QY135" i="63"/>
  <c r="QW135" i="63"/>
  <c r="QP135" i="63"/>
  <c r="QM135" i="63"/>
  <c r="QL135" i="63"/>
  <c r="QK135" i="63"/>
  <c r="QJ135" i="63"/>
  <c r="QI135" i="63"/>
  <c r="QH135" i="63"/>
  <c r="QG135" i="63"/>
  <c r="QF135" i="63"/>
  <c r="QE135" i="63"/>
  <c r="QD135" i="63"/>
  <c r="QC135" i="63"/>
  <c r="QB135" i="63"/>
  <c r="QA135" i="63"/>
  <c r="PZ135" i="63"/>
  <c r="PY135" i="63"/>
  <c r="PX135" i="63"/>
  <c r="PW135" i="63"/>
  <c r="PV135" i="63"/>
  <c r="PU135" i="63"/>
  <c r="PT135" i="63"/>
  <c r="PS135" i="63"/>
  <c r="PR135" i="63"/>
  <c r="PN135" i="63"/>
  <c r="PL135" i="63"/>
  <c r="PJ135" i="63"/>
  <c r="PI135" i="63"/>
  <c r="PD135" i="63"/>
  <c r="PC135" i="63"/>
  <c r="PB135" i="63"/>
  <c r="PA135" i="63"/>
  <c r="OZ135" i="63"/>
  <c r="OY135" i="63"/>
  <c r="OX135" i="63"/>
  <c r="OL135" i="63"/>
  <c r="OK135" i="63"/>
  <c r="OJ135" i="63"/>
  <c r="OI135" i="63"/>
  <c r="OH135" i="63"/>
  <c r="OG135" i="63"/>
  <c r="OF135" i="63"/>
  <c r="OE135" i="63"/>
  <c r="OD135" i="63"/>
  <c r="OC135" i="63"/>
  <c r="OB135" i="63"/>
  <c r="OA135" i="63"/>
  <c r="NZ135" i="63"/>
  <c r="NY135" i="63"/>
  <c r="NX135" i="63"/>
  <c r="NW135" i="63"/>
  <c r="NV135" i="63"/>
  <c r="NU135" i="63"/>
  <c r="NT135" i="63"/>
  <c r="NS135" i="63"/>
  <c r="NR135" i="63"/>
  <c r="NQ135" i="63"/>
  <c r="NM135" i="63"/>
  <c r="NK135" i="63"/>
  <c r="NI135" i="63"/>
  <c r="NH135" i="63"/>
  <c r="NC135" i="63"/>
  <c r="NB135" i="63"/>
  <c r="NA135" i="63"/>
  <c r="MZ135" i="63"/>
  <c r="MY135" i="63"/>
  <c r="MX135" i="63"/>
  <c r="MW135" i="63"/>
  <c r="MK135" i="63"/>
  <c r="MJ135" i="63"/>
  <c r="MI135" i="63"/>
  <c r="MH135" i="63"/>
  <c r="MG135" i="63"/>
  <c r="MF135" i="63"/>
  <c r="ME135" i="63"/>
  <c r="MD135" i="63"/>
  <c r="MC135" i="63"/>
  <c r="MB135" i="63"/>
  <c r="MA135" i="63"/>
  <c r="LZ135" i="63"/>
  <c r="LY135" i="63"/>
  <c r="LX135" i="63"/>
  <c r="LW135" i="63"/>
  <c r="LV135" i="63"/>
  <c r="LU135" i="63"/>
  <c r="LT135" i="63"/>
  <c r="LS135" i="63"/>
  <c r="LR135" i="63"/>
  <c r="LQ135" i="63"/>
  <c r="LP135" i="63"/>
  <c r="LL135" i="63"/>
  <c r="LJ135" i="63"/>
  <c r="ADL134" i="63"/>
  <c r="ADK134" i="63"/>
  <c r="ADJ134" i="63"/>
  <c r="ADI134" i="63"/>
  <c r="ADH134" i="63"/>
  <c r="ADG134" i="63"/>
  <c r="ADF134" i="63"/>
  <c r="ADE134" i="63"/>
  <c r="ADD134" i="63"/>
  <c r="ADC134" i="63"/>
  <c r="ADB134" i="63"/>
  <c r="ADA134" i="63"/>
  <c r="ACZ134" i="63"/>
  <c r="ACY134" i="63"/>
  <c r="ACX134" i="63"/>
  <c r="ACW134" i="63"/>
  <c r="ACV134" i="63"/>
  <c r="ACS134" i="63"/>
  <c r="ACR134" i="63"/>
  <c r="ACQ134" i="63"/>
  <c r="ACP134" i="63"/>
  <c r="ACO134" i="63"/>
  <c r="ACN134" i="63"/>
  <c r="ACM134" i="63"/>
  <c r="ACL134" i="63"/>
  <c r="ACK134" i="63"/>
  <c r="ACJ134" i="63"/>
  <c r="ACI134" i="63"/>
  <c r="ACH134" i="63"/>
  <c r="ACG134" i="63"/>
  <c r="ACF134" i="63"/>
  <c r="ACE134" i="63"/>
  <c r="ACD134" i="63"/>
  <c r="ACC134" i="63"/>
  <c r="ACB134" i="63"/>
  <c r="ACA134" i="63"/>
  <c r="ABZ134" i="63"/>
  <c r="ABY134" i="63"/>
  <c r="ABX134" i="63"/>
  <c r="ABT134" i="63"/>
  <c r="ABR134" i="63"/>
  <c r="ABP134" i="63"/>
  <c r="ABO134" i="63"/>
  <c r="ABN134" i="63"/>
  <c r="ABM134" i="63"/>
  <c r="ABL134" i="63"/>
  <c r="ABK134" i="63"/>
  <c r="ABJ134" i="63"/>
  <c r="ABH134" i="63"/>
  <c r="ABG134" i="63"/>
  <c r="ABF134" i="63"/>
  <c r="ABE134" i="63"/>
  <c r="ABD134" i="63"/>
  <c r="ABB134" i="63"/>
  <c r="AAZ134" i="63"/>
  <c r="AAY134" i="63"/>
  <c r="AAX134" i="63"/>
  <c r="AAW134" i="63"/>
  <c r="AAV134" i="63"/>
  <c r="AAU134" i="63"/>
  <c r="AAR134" i="63"/>
  <c r="AAQ134" i="63"/>
  <c r="AAP134" i="63"/>
  <c r="AAO134" i="63"/>
  <c r="AAN134" i="63"/>
  <c r="AAM134" i="63"/>
  <c r="AAL134" i="63"/>
  <c r="AAK134" i="63"/>
  <c r="AAJ134" i="63"/>
  <c r="AAI134" i="63"/>
  <c r="AAH134" i="63"/>
  <c r="AAG134" i="63"/>
  <c r="AAF134" i="63"/>
  <c r="AAE134" i="63"/>
  <c r="AAD134" i="63"/>
  <c r="AAC134" i="63"/>
  <c r="AAB134" i="63"/>
  <c r="AAA134" i="63"/>
  <c r="ZZ134" i="63"/>
  <c r="ZY134" i="63"/>
  <c r="ZX134" i="63"/>
  <c r="ZW134" i="63"/>
  <c r="ZS134" i="63"/>
  <c r="ZQ134" i="63"/>
  <c r="ZO134" i="63"/>
  <c r="ZN134" i="63"/>
  <c r="ZJ134" i="63"/>
  <c r="ZI134" i="63"/>
  <c r="ZH134" i="63"/>
  <c r="ZG134" i="63"/>
  <c r="ZF134" i="63"/>
  <c r="ZE134" i="63"/>
  <c r="ZD134" i="63"/>
  <c r="ZC134" i="63"/>
  <c r="ZB134" i="63"/>
  <c r="ZA134" i="63"/>
  <c r="YZ134" i="63"/>
  <c r="YY134" i="63"/>
  <c r="YX134" i="63"/>
  <c r="YW134" i="63"/>
  <c r="YV134" i="63"/>
  <c r="YU134" i="63"/>
  <c r="YT134" i="63"/>
  <c r="YQ134" i="63"/>
  <c r="YP134" i="63"/>
  <c r="YO134" i="63"/>
  <c r="YN134" i="63"/>
  <c r="YM134" i="63"/>
  <c r="YL134" i="63"/>
  <c r="YK134" i="63"/>
  <c r="YJ134" i="63"/>
  <c r="YI134" i="63"/>
  <c r="YH134" i="63"/>
  <c r="YG134" i="63"/>
  <c r="YF134" i="63"/>
  <c r="YE134" i="63"/>
  <c r="YD134" i="63"/>
  <c r="YC134" i="63"/>
  <c r="YB134" i="63"/>
  <c r="YA134" i="63"/>
  <c r="XZ134" i="63"/>
  <c r="XY134" i="63"/>
  <c r="XX134" i="63"/>
  <c r="XW134" i="63"/>
  <c r="XV134" i="63"/>
  <c r="XR134" i="63"/>
  <c r="XP134" i="63"/>
  <c r="XN134" i="63"/>
  <c r="XM134" i="63"/>
  <c r="RF134" i="63"/>
  <c r="RE134" i="63"/>
  <c r="RD134" i="63"/>
  <c r="RC134" i="63"/>
  <c r="RB134" i="63"/>
  <c r="RA134" i="63"/>
  <c r="QZ134" i="63"/>
  <c r="QY134" i="63"/>
  <c r="QW134" i="63"/>
  <c r="QP134" i="63"/>
  <c r="QM134" i="63"/>
  <c r="QL134" i="63"/>
  <c r="QK134" i="63"/>
  <c r="QJ134" i="63"/>
  <c r="QI134" i="63"/>
  <c r="QH134" i="63"/>
  <c r="QG134" i="63"/>
  <c r="QF134" i="63"/>
  <c r="QE134" i="63"/>
  <c r="QD134" i="63"/>
  <c r="QC134" i="63"/>
  <c r="QB134" i="63"/>
  <c r="QA134" i="63"/>
  <c r="PZ134" i="63"/>
  <c r="PY134" i="63"/>
  <c r="PX134" i="63"/>
  <c r="PW134" i="63"/>
  <c r="PV134" i="63"/>
  <c r="PU134" i="63"/>
  <c r="PT134" i="63"/>
  <c r="PS134" i="63"/>
  <c r="PR134" i="63"/>
  <c r="PN134" i="63"/>
  <c r="PL134" i="63"/>
  <c r="PJ134" i="63"/>
  <c r="PI134" i="63"/>
  <c r="PD134" i="63"/>
  <c r="PC134" i="63"/>
  <c r="PB134" i="63"/>
  <c r="PA134" i="63"/>
  <c r="OZ134" i="63"/>
  <c r="OY134" i="63"/>
  <c r="OX134" i="63"/>
  <c r="OL134" i="63"/>
  <c r="OK134" i="63"/>
  <c r="OJ134" i="63"/>
  <c r="OI134" i="63"/>
  <c r="OH134" i="63"/>
  <c r="OG134" i="63"/>
  <c r="OF134" i="63"/>
  <c r="OE134" i="63"/>
  <c r="OD134" i="63"/>
  <c r="OC134" i="63"/>
  <c r="OB134" i="63"/>
  <c r="OA134" i="63"/>
  <c r="NZ134" i="63"/>
  <c r="NY134" i="63"/>
  <c r="NX134" i="63"/>
  <c r="NW134" i="63"/>
  <c r="NV134" i="63"/>
  <c r="NU134" i="63"/>
  <c r="NT134" i="63"/>
  <c r="NS134" i="63"/>
  <c r="NR134" i="63"/>
  <c r="NQ134" i="63"/>
  <c r="NM134" i="63"/>
  <c r="NK134" i="63"/>
  <c r="NI134" i="63"/>
  <c r="NH134" i="63"/>
  <c r="NC134" i="63"/>
  <c r="NB134" i="63"/>
  <c r="NA134" i="63"/>
  <c r="MZ134" i="63"/>
  <c r="MY134" i="63"/>
  <c r="MX134" i="63"/>
  <c r="MW134" i="63"/>
  <c r="MK134" i="63"/>
  <c r="MJ134" i="63"/>
  <c r="MI134" i="63"/>
  <c r="MH134" i="63"/>
  <c r="MG134" i="63"/>
  <c r="MF134" i="63"/>
  <c r="ME134" i="63"/>
  <c r="MD134" i="63"/>
  <c r="MC134" i="63"/>
  <c r="MB134" i="63"/>
  <c r="MA134" i="63"/>
  <c r="LZ134" i="63"/>
  <c r="LY134" i="63"/>
  <c r="LX134" i="63"/>
  <c r="LW134" i="63"/>
  <c r="LV134" i="63"/>
  <c r="LU134" i="63"/>
  <c r="LT134" i="63"/>
  <c r="LS134" i="63"/>
  <c r="LR134" i="63"/>
  <c r="LQ134" i="63"/>
  <c r="LP134" i="63"/>
  <c r="LL134" i="63"/>
  <c r="LJ134" i="63"/>
  <c r="ADL133" i="63"/>
  <c r="ADK133" i="63"/>
  <c r="ADJ133" i="63"/>
  <c r="ADI133" i="63"/>
  <c r="ADH133" i="63"/>
  <c r="ADG133" i="63"/>
  <c r="ADF133" i="63"/>
  <c r="ADE133" i="63"/>
  <c r="ADD133" i="63"/>
  <c r="ADC133" i="63"/>
  <c r="ADB133" i="63"/>
  <c r="ADA133" i="63"/>
  <c r="ACZ133" i="63"/>
  <c r="ACY133" i="63"/>
  <c r="ACX133" i="63"/>
  <c r="ACW133" i="63"/>
  <c r="ACV133" i="63"/>
  <c r="ACS133" i="63"/>
  <c r="ACR133" i="63"/>
  <c r="ACQ133" i="63"/>
  <c r="ACP133" i="63"/>
  <c r="ACO133" i="63"/>
  <c r="ACN133" i="63"/>
  <c r="ACM133" i="63"/>
  <c r="ACL133" i="63"/>
  <c r="ACK133" i="63"/>
  <c r="ACJ133" i="63"/>
  <c r="ACI133" i="63"/>
  <c r="ACH133" i="63"/>
  <c r="ACG133" i="63"/>
  <c r="ACF133" i="63"/>
  <c r="ACE133" i="63"/>
  <c r="ACD133" i="63"/>
  <c r="ACC133" i="63"/>
  <c r="ACB133" i="63"/>
  <c r="ACA133" i="63"/>
  <c r="ABZ133" i="63"/>
  <c r="ABY133" i="63"/>
  <c r="ABX133" i="63"/>
  <c r="ABT133" i="63"/>
  <c r="ABR133" i="63"/>
  <c r="ABP133" i="63"/>
  <c r="ABO133" i="63"/>
  <c r="ABN133" i="63"/>
  <c r="ABM133" i="63"/>
  <c r="ABL133" i="63"/>
  <c r="ABK133" i="63"/>
  <c r="ABJ133" i="63"/>
  <c r="ABH133" i="63"/>
  <c r="ABG133" i="63"/>
  <c r="ABF133" i="63"/>
  <c r="ABE133" i="63"/>
  <c r="ABD133" i="63"/>
  <c r="ABB133" i="63"/>
  <c r="AAZ133" i="63"/>
  <c r="AAY133" i="63"/>
  <c r="AAX133" i="63"/>
  <c r="AAW133" i="63"/>
  <c r="AAV133" i="63"/>
  <c r="AAU133" i="63"/>
  <c r="AAR133" i="63"/>
  <c r="AAQ133" i="63"/>
  <c r="AAP133" i="63"/>
  <c r="AAO133" i="63"/>
  <c r="AAN133" i="63"/>
  <c r="AAM133" i="63"/>
  <c r="AAL133" i="63"/>
  <c r="AAK133" i="63"/>
  <c r="AAJ133" i="63"/>
  <c r="AAI133" i="63"/>
  <c r="AAH133" i="63"/>
  <c r="AAG133" i="63"/>
  <c r="AAF133" i="63"/>
  <c r="AAE133" i="63"/>
  <c r="AAD133" i="63"/>
  <c r="AAC133" i="63"/>
  <c r="AAB133" i="63"/>
  <c r="AAA133" i="63"/>
  <c r="ZZ133" i="63"/>
  <c r="ZY133" i="63"/>
  <c r="ZX133" i="63"/>
  <c r="ZW133" i="63"/>
  <c r="ZS133" i="63"/>
  <c r="ZQ133" i="63"/>
  <c r="ZO133" i="63"/>
  <c r="ZN133" i="63"/>
  <c r="ZJ133" i="63"/>
  <c r="ZI133" i="63"/>
  <c r="ZH133" i="63"/>
  <c r="ZG133" i="63"/>
  <c r="ZF133" i="63"/>
  <c r="ZE133" i="63"/>
  <c r="ZD133" i="63"/>
  <c r="ZC133" i="63"/>
  <c r="ZB133" i="63"/>
  <c r="ZA133" i="63"/>
  <c r="YZ133" i="63"/>
  <c r="YY133" i="63"/>
  <c r="YX133" i="63"/>
  <c r="YW133" i="63"/>
  <c r="YV133" i="63"/>
  <c r="YU133" i="63"/>
  <c r="YT133" i="63"/>
  <c r="YQ133" i="63"/>
  <c r="YP133" i="63"/>
  <c r="YO133" i="63"/>
  <c r="YN133" i="63"/>
  <c r="YM133" i="63"/>
  <c r="YL133" i="63"/>
  <c r="YK133" i="63"/>
  <c r="YJ133" i="63"/>
  <c r="YI133" i="63"/>
  <c r="YH133" i="63"/>
  <c r="YG133" i="63"/>
  <c r="YF133" i="63"/>
  <c r="YE133" i="63"/>
  <c r="YD133" i="63"/>
  <c r="YC133" i="63"/>
  <c r="YB133" i="63"/>
  <c r="YA133" i="63"/>
  <c r="XZ133" i="63"/>
  <c r="XY133" i="63"/>
  <c r="XX133" i="63"/>
  <c r="XW133" i="63"/>
  <c r="XV133" i="63"/>
  <c r="XR133" i="63"/>
  <c r="XP133" i="63"/>
  <c r="XN133" i="63"/>
  <c r="XM133" i="63"/>
  <c r="RF133" i="63"/>
  <c r="RE133" i="63"/>
  <c r="RD133" i="63"/>
  <c r="RC133" i="63"/>
  <c r="RB133" i="63"/>
  <c r="RA133" i="63"/>
  <c r="QZ133" i="63"/>
  <c r="QY133" i="63"/>
  <c r="QW133" i="63"/>
  <c r="QP133" i="63"/>
  <c r="QM133" i="63"/>
  <c r="QL133" i="63"/>
  <c r="QK133" i="63"/>
  <c r="QJ133" i="63"/>
  <c r="QI133" i="63"/>
  <c r="QH133" i="63"/>
  <c r="QG133" i="63"/>
  <c r="QF133" i="63"/>
  <c r="QE133" i="63"/>
  <c r="QD133" i="63"/>
  <c r="QC133" i="63"/>
  <c r="QB133" i="63"/>
  <c r="QA133" i="63"/>
  <c r="PZ133" i="63"/>
  <c r="PY133" i="63"/>
  <c r="PX133" i="63"/>
  <c r="PW133" i="63"/>
  <c r="PV133" i="63"/>
  <c r="PU133" i="63"/>
  <c r="PT133" i="63"/>
  <c r="PS133" i="63"/>
  <c r="PR133" i="63"/>
  <c r="PN133" i="63"/>
  <c r="PL133" i="63"/>
  <c r="PJ133" i="63"/>
  <c r="PI133" i="63"/>
  <c r="PD133" i="63"/>
  <c r="PC133" i="63"/>
  <c r="PB133" i="63"/>
  <c r="PA133" i="63"/>
  <c r="OZ133" i="63"/>
  <c r="OY133" i="63"/>
  <c r="OX133" i="63"/>
  <c r="OL133" i="63"/>
  <c r="OK133" i="63"/>
  <c r="OJ133" i="63"/>
  <c r="OI133" i="63"/>
  <c r="OH133" i="63"/>
  <c r="OG133" i="63"/>
  <c r="OF133" i="63"/>
  <c r="OE133" i="63"/>
  <c r="OD133" i="63"/>
  <c r="OC133" i="63"/>
  <c r="OB133" i="63"/>
  <c r="OA133" i="63"/>
  <c r="NZ133" i="63"/>
  <c r="NY133" i="63"/>
  <c r="NX133" i="63"/>
  <c r="NW133" i="63"/>
  <c r="NV133" i="63"/>
  <c r="NU133" i="63"/>
  <c r="NT133" i="63"/>
  <c r="NS133" i="63"/>
  <c r="NR133" i="63"/>
  <c r="NQ133" i="63"/>
  <c r="NM133" i="63"/>
  <c r="NK133" i="63"/>
  <c r="NI133" i="63"/>
  <c r="NH133" i="63"/>
  <c r="NC133" i="63"/>
  <c r="NB133" i="63"/>
  <c r="NA133" i="63"/>
  <c r="MZ133" i="63"/>
  <c r="MY133" i="63"/>
  <c r="MX133" i="63"/>
  <c r="MW133" i="63"/>
  <c r="MK133" i="63"/>
  <c r="MJ133" i="63"/>
  <c r="MI133" i="63"/>
  <c r="MH133" i="63"/>
  <c r="MG133" i="63"/>
  <c r="MF133" i="63"/>
  <c r="ME133" i="63"/>
  <c r="MD133" i="63"/>
  <c r="MC133" i="63"/>
  <c r="MB133" i="63"/>
  <c r="MA133" i="63"/>
  <c r="LZ133" i="63"/>
  <c r="LY133" i="63"/>
  <c r="LX133" i="63"/>
  <c r="LW133" i="63"/>
  <c r="LV133" i="63"/>
  <c r="LU133" i="63"/>
  <c r="LT133" i="63"/>
  <c r="LS133" i="63"/>
  <c r="LR133" i="63"/>
  <c r="LQ133" i="63"/>
  <c r="LP133" i="63"/>
  <c r="LL133" i="63"/>
  <c r="LJ133" i="63"/>
  <c r="ADL132" i="63"/>
  <c r="ADK132" i="63"/>
  <c r="ADJ132" i="63"/>
  <c r="ADI132" i="63"/>
  <c r="ADH132" i="63"/>
  <c r="ADG132" i="63"/>
  <c r="ADF132" i="63"/>
  <c r="ADE132" i="63"/>
  <c r="ADD132" i="63"/>
  <c r="ADC132" i="63"/>
  <c r="ADB132" i="63"/>
  <c r="ADA132" i="63"/>
  <c r="ACZ132" i="63"/>
  <c r="ACY132" i="63"/>
  <c r="ACX132" i="63"/>
  <c r="ACW132" i="63"/>
  <c r="ACV132" i="63"/>
  <c r="ACS132" i="63"/>
  <c r="ACR132" i="63"/>
  <c r="ACQ132" i="63"/>
  <c r="ACP132" i="63"/>
  <c r="ACO132" i="63"/>
  <c r="ACN132" i="63"/>
  <c r="ACM132" i="63"/>
  <c r="ACL132" i="63"/>
  <c r="ACK132" i="63"/>
  <c r="ACJ132" i="63"/>
  <c r="ACI132" i="63"/>
  <c r="ACH132" i="63"/>
  <c r="ACG132" i="63"/>
  <c r="ACF132" i="63"/>
  <c r="ACE132" i="63"/>
  <c r="ACD132" i="63"/>
  <c r="ACC132" i="63"/>
  <c r="ACB132" i="63"/>
  <c r="ACA132" i="63"/>
  <c r="ABZ132" i="63"/>
  <c r="ABY132" i="63"/>
  <c r="ABX132" i="63"/>
  <c r="ABT132" i="63"/>
  <c r="ABR132" i="63"/>
  <c r="ABP132" i="63"/>
  <c r="ABO132" i="63"/>
  <c r="ABN132" i="63"/>
  <c r="ABM132" i="63"/>
  <c r="ABL132" i="63"/>
  <c r="ABK132" i="63"/>
  <c r="ABJ132" i="63"/>
  <c r="ABH132" i="63"/>
  <c r="ABG132" i="63"/>
  <c r="ABF132" i="63"/>
  <c r="ABE132" i="63"/>
  <c r="ABD132" i="63"/>
  <c r="ABB132" i="63"/>
  <c r="AAZ132" i="63"/>
  <c r="AAY132" i="63"/>
  <c r="AAX132" i="63"/>
  <c r="AAW132" i="63"/>
  <c r="AAV132" i="63"/>
  <c r="AAU132" i="63"/>
  <c r="AAR132" i="63"/>
  <c r="AAQ132" i="63"/>
  <c r="AAP132" i="63"/>
  <c r="AAO132" i="63"/>
  <c r="AAN132" i="63"/>
  <c r="AAM132" i="63"/>
  <c r="AAL132" i="63"/>
  <c r="AAK132" i="63"/>
  <c r="AAJ132" i="63"/>
  <c r="AAI132" i="63"/>
  <c r="AAH132" i="63"/>
  <c r="AAG132" i="63"/>
  <c r="AAF132" i="63"/>
  <c r="AAE132" i="63"/>
  <c r="AAD132" i="63"/>
  <c r="AAC132" i="63"/>
  <c r="AAB132" i="63"/>
  <c r="AAA132" i="63"/>
  <c r="ZZ132" i="63"/>
  <c r="ZY132" i="63"/>
  <c r="ZX132" i="63"/>
  <c r="ZW132" i="63"/>
  <c r="ZS132" i="63"/>
  <c r="ZQ132" i="63"/>
  <c r="ZO132" i="63"/>
  <c r="ZN132" i="63"/>
  <c r="ZJ132" i="63"/>
  <c r="ZI132" i="63"/>
  <c r="ZH132" i="63"/>
  <c r="ZG132" i="63"/>
  <c r="ZF132" i="63"/>
  <c r="ZE132" i="63"/>
  <c r="ZD132" i="63"/>
  <c r="ZC132" i="63"/>
  <c r="ZB132" i="63"/>
  <c r="ZA132" i="63"/>
  <c r="YZ132" i="63"/>
  <c r="YY132" i="63"/>
  <c r="YX132" i="63"/>
  <c r="YW132" i="63"/>
  <c r="YV132" i="63"/>
  <c r="YU132" i="63"/>
  <c r="YT132" i="63"/>
  <c r="YQ132" i="63"/>
  <c r="YP132" i="63"/>
  <c r="YO132" i="63"/>
  <c r="YN132" i="63"/>
  <c r="YM132" i="63"/>
  <c r="YL132" i="63"/>
  <c r="YK132" i="63"/>
  <c r="YJ132" i="63"/>
  <c r="YI132" i="63"/>
  <c r="YH132" i="63"/>
  <c r="YG132" i="63"/>
  <c r="YF132" i="63"/>
  <c r="YE132" i="63"/>
  <c r="YD132" i="63"/>
  <c r="YC132" i="63"/>
  <c r="YB132" i="63"/>
  <c r="YA132" i="63"/>
  <c r="XZ132" i="63"/>
  <c r="XY132" i="63"/>
  <c r="XX132" i="63"/>
  <c r="XW132" i="63"/>
  <c r="XV132" i="63"/>
  <c r="XR132" i="63"/>
  <c r="XP132" i="63"/>
  <c r="XN132" i="63"/>
  <c r="XM132" i="63"/>
  <c r="RF132" i="63"/>
  <c r="RE132" i="63"/>
  <c r="RD132" i="63"/>
  <c r="RC132" i="63"/>
  <c r="RB132" i="63"/>
  <c r="RA132" i="63"/>
  <c r="QZ132" i="63"/>
  <c r="QY132" i="63"/>
  <c r="QW132" i="63"/>
  <c r="QP132" i="63"/>
  <c r="QM132" i="63"/>
  <c r="QL132" i="63"/>
  <c r="QK132" i="63"/>
  <c r="QJ132" i="63"/>
  <c r="QI132" i="63"/>
  <c r="QH132" i="63"/>
  <c r="QG132" i="63"/>
  <c r="QF132" i="63"/>
  <c r="QE132" i="63"/>
  <c r="QD132" i="63"/>
  <c r="QC132" i="63"/>
  <c r="QB132" i="63"/>
  <c r="QA132" i="63"/>
  <c r="PZ132" i="63"/>
  <c r="PY132" i="63"/>
  <c r="PX132" i="63"/>
  <c r="PW132" i="63"/>
  <c r="PV132" i="63"/>
  <c r="PU132" i="63"/>
  <c r="PT132" i="63"/>
  <c r="PS132" i="63"/>
  <c r="PR132" i="63"/>
  <c r="PN132" i="63"/>
  <c r="PL132" i="63"/>
  <c r="PJ132" i="63"/>
  <c r="PI132" i="63"/>
  <c r="PD132" i="63"/>
  <c r="PC132" i="63"/>
  <c r="PB132" i="63"/>
  <c r="PA132" i="63"/>
  <c r="OZ132" i="63"/>
  <c r="OY132" i="63"/>
  <c r="OX132" i="63"/>
  <c r="OL132" i="63"/>
  <c r="OK132" i="63"/>
  <c r="OJ132" i="63"/>
  <c r="OI132" i="63"/>
  <c r="OH132" i="63"/>
  <c r="OG132" i="63"/>
  <c r="OF132" i="63"/>
  <c r="OE132" i="63"/>
  <c r="OD132" i="63"/>
  <c r="OC132" i="63"/>
  <c r="OB132" i="63"/>
  <c r="OA132" i="63"/>
  <c r="NZ132" i="63"/>
  <c r="NY132" i="63"/>
  <c r="NX132" i="63"/>
  <c r="NW132" i="63"/>
  <c r="NV132" i="63"/>
  <c r="NU132" i="63"/>
  <c r="NT132" i="63"/>
  <c r="NS132" i="63"/>
  <c r="NR132" i="63"/>
  <c r="NQ132" i="63"/>
  <c r="NM132" i="63"/>
  <c r="NK132" i="63"/>
  <c r="NI132" i="63"/>
  <c r="NH132" i="63"/>
  <c r="NC132" i="63"/>
  <c r="NB132" i="63"/>
  <c r="NA132" i="63"/>
  <c r="MZ132" i="63"/>
  <c r="MY132" i="63"/>
  <c r="MX132" i="63"/>
  <c r="MW132" i="63"/>
  <c r="MK132" i="63"/>
  <c r="MJ132" i="63"/>
  <c r="MI132" i="63"/>
  <c r="MH132" i="63"/>
  <c r="MG132" i="63"/>
  <c r="MF132" i="63"/>
  <c r="ME132" i="63"/>
  <c r="MD132" i="63"/>
  <c r="MC132" i="63"/>
  <c r="MB132" i="63"/>
  <c r="MA132" i="63"/>
  <c r="LZ132" i="63"/>
  <c r="LY132" i="63"/>
  <c r="LX132" i="63"/>
  <c r="LW132" i="63"/>
  <c r="LV132" i="63"/>
  <c r="LU132" i="63"/>
  <c r="LT132" i="63"/>
  <c r="LS132" i="63"/>
  <c r="LR132" i="63"/>
  <c r="LQ132" i="63"/>
  <c r="LP132" i="63"/>
  <c r="LL132" i="63"/>
  <c r="LJ132" i="63"/>
  <c r="ADL131" i="63"/>
  <c r="ADK131" i="63"/>
  <c r="ADJ131" i="63"/>
  <c r="ADI131" i="63"/>
  <c r="ADH131" i="63"/>
  <c r="ADG131" i="63"/>
  <c r="ADF131" i="63"/>
  <c r="ADE131" i="63"/>
  <c r="ADD131" i="63"/>
  <c r="ADC131" i="63"/>
  <c r="ADB131" i="63"/>
  <c r="ADA131" i="63"/>
  <c r="ACZ131" i="63"/>
  <c r="ACY131" i="63"/>
  <c r="ACX131" i="63"/>
  <c r="ACW131" i="63"/>
  <c r="ACV131" i="63"/>
  <c r="ACS131" i="63"/>
  <c r="ACR131" i="63"/>
  <c r="ACQ131" i="63"/>
  <c r="ACP131" i="63"/>
  <c r="ACO131" i="63"/>
  <c r="ACN131" i="63"/>
  <c r="ACM131" i="63"/>
  <c r="ACL131" i="63"/>
  <c r="ACK131" i="63"/>
  <c r="ACJ131" i="63"/>
  <c r="ACI131" i="63"/>
  <c r="ACH131" i="63"/>
  <c r="ACG131" i="63"/>
  <c r="ACF131" i="63"/>
  <c r="ACE131" i="63"/>
  <c r="ACD131" i="63"/>
  <c r="ACC131" i="63"/>
  <c r="ACB131" i="63"/>
  <c r="ACA131" i="63"/>
  <c r="ABZ131" i="63"/>
  <c r="ABY131" i="63"/>
  <c r="ABX131" i="63"/>
  <c r="ABT131" i="63"/>
  <c r="ABR131" i="63"/>
  <c r="ABP131" i="63"/>
  <c r="ABO131" i="63"/>
  <c r="ABN131" i="63"/>
  <c r="ABM131" i="63"/>
  <c r="ABL131" i="63"/>
  <c r="ABK131" i="63"/>
  <c r="ABJ131" i="63"/>
  <c r="ABH131" i="63"/>
  <c r="ABG131" i="63"/>
  <c r="ABF131" i="63"/>
  <c r="ABE131" i="63"/>
  <c r="ABD131" i="63"/>
  <c r="ABB131" i="63"/>
  <c r="AAZ131" i="63"/>
  <c r="AAY131" i="63"/>
  <c r="AAX131" i="63"/>
  <c r="AAW131" i="63"/>
  <c r="AAV131" i="63"/>
  <c r="AAU131" i="63"/>
  <c r="AAR131" i="63"/>
  <c r="AAQ131" i="63"/>
  <c r="AAP131" i="63"/>
  <c r="AAO131" i="63"/>
  <c r="AAN131" i="63"/>
  <c r="AAM131" i="63"/>
  <c r="AAL131" i="63"/>
  <c r="AAK131" i="63"/>
  <c r="AAJ131" i="63"/>
  <c r="AAI131" i="63"/>
  <c r="AAH131" i="63"/>
  <c r="AAG131" i="63"/>
  <c r="AAF131" i="63"/>
  <c r="AAE131" i="63"/>
  <c r="AAD131" i="63"/>
  <c r="AAC131" i="63"/>
  <c r="AAB131" i="63"/>
  <c r="AAA131" i="63"/>
  <c r="ZZ131" i="63"/>
  <c r="ZY131" i="63"/>
  <c r="ZX131" i="63"/>
  <c r="ZW131" i="63"/>
  <c r="ZS131" i="63"/>
  <c r="ZQ131" i="63"/>
  <c r="ZO131" i="63"/>
  <c r="ZN131" i="63"/>
  <c r="ZJ131" i="63"/>
  <c r="ZI131" i="63"/>
  <c r="ZH131" i="63"/>
  <c r="ZG131" i="63"/>
  <c r="ZF131" i="63"/>
  <c r="ZE131" i="63"/>
  <c r="ZD131" i="63"/>
  <c r="ZC131" i="63"/>
  <c r="ZB131" i="63"/>
  <c r="ZA131" i="63"/>
  <c r="YZ131" i="63"/>
  <c r="YY131" i="63"/>
  <c r="YX131" i="63"/>
  <c r="YW131" i="63"/>
  <c r="YV131" i="63"/>
  <c r="YU131" i="63"/>
  <c r="YT131" i="63"/>
  <c r="YQ131" i="63"/>
  <c r="YP131" i="63"/>
  <c r="YO131" i="63"/>
  <c r="YN131" i="63"/>
  <c r="YM131" i="63"/>
  <c r="YL131" i="63"/>
  <c r="YK131" i="63"/>
  <c r="YJ131" i="63"/>
  <c r="YI131" i="63"/>
  <c r="YH131" i="63"/>
  <c r="YG131" i="63"/>
  <c r="YF131" i="63"/>
  <c r="YE131" i="63"/>
  <c r="YD131" i="63"/>
  <c r="YC131" i="63"/>
  <c r="YB131" i="63"/>
  <c r="YA131" i="63"/>
  <c r="XZ131" i="63"/>
  <c r="XY131" i="63"/>
  <c r="XX131" i="63"/>
  <c r="XW131" i="63"/>
  <c r="XV131" i="63"/>
  <c r="XR131" i="63"/>
  <c r="XP131" i="63"/>
  <c r="XN131" i="63"/>
  <c r="XM131" i="63"/>
  <c r="RF131" i="63"/>
  <c r="RE131" i="63"/>
  <c r="RD131" i="63"/>
  <c r="RC131" i="63"/>
  <c r="RB131" i="63"/>
  <c r="RA131" i="63"/>
  <c r="QZ131" i="63"/>
  <c r="QY131" i="63"/>
  <c r="QW131" i="63"/>
  <c r="QP131" i="63"/>
  <c r="QM131" i="63"/>
  <c r="QL131" i="63"/>
  <c r="QK131" i="63"/>
  <c r="QJ131" i="63"/>
  <c r="QI131" i="63"/>
  <c r="QH131" i="63"/>
  <c r="QG131" i="63"/>
  <c r="QF131" i="63"/>
  <c r="QE131" i="63"/>
  <c r="QD131" i="63"/>
  <c r="QC131" i="63"/>
  <c r="QB131" i="63"/>
  <c r="QA131" i="63"/>
  <c r="PZ131" i="63"/>
  <c r="PY131" i="63"/>
  <c r="PX131" i="63"/>
  <c r="PW131" i="63"/>
  <c r="PV131" i="63"/>
  <c r="PU131" i="63"/>
  <c r="PT131" i="63"/>
  <c r="PS131" i="63"/>
  <c r="PR131" i="63"/>
  <c r="PN131" i="63"/>
  <c r="PL131" i="63"/>
  <c r="PJ131" i="63"/>
  <c r="PI131" i="63"/>
  <c r="PD131" i="63"/>
  <c r="PC131" i="63"/>
  <c r="PB131" i="63"/>
  <c r="PA131" i="63"/>
  <c r="OZ131" i="63"/>
  <c r="OY131" i="63"/>
  <c r="OX131" i="63"/>
  <c r="OL131" i="63"/>
  <c r="OK131" i="63"/>
  <c r="OJ131" i="63"/>
  <c r="OI131" i="63"/>
  <c r="OH131" i="63"/>
  <c r="OG131" i="63"/>
  <c r="OF131" i="63"/>
  <c r="OE131" i="63"/>
  <c r="OD131" i="63"/>
  <c r="OC131" i="63"/>
  <c r="OB131" i="63"/>
  <c r="OA131" i="63"/>
  <c r="NZ131" i="63"/>
  <c r="NY131" i="63"/>
  <c r="NX131" i="63"/>
  <c r="NW131" i="63"/>
  <c r="NV131" i="63"/>
  <c r="NU131" i="63"/>
  <c r="NT131" i="63"/>
  <c r="NS131" i="63"/>
  <c r="NR131" i="63"/>
  <c r="NQ131" i="63"/>
  <c r="NM131" i="63"/>
  <c r="NK131" i="63"/>
  <c r="NI131" i="63"/>
  <c r="NH131" i="63"/>
  <c r="NC131" i="63"/>
  <c r="NB131" i="63"/>
  <c r="NA131" i="63"/>
  <c r="MZ131" i="63"/>
  <c r="MY131" i="63"/>
  <c r="MX131" i="63"/>
  <c r="MW131" i="63"/>
  <c r="MK131" i="63"/>
  <c r="MJ131" i="63"/>
  <c r="MI131" i="63"/>
  <c r="MH131" i="63"/>
  <c r="MG131" i="63"/>
  <c r="MF131" i="63"/>
  <c r="ME131" i="63"/>
  <c r="MD131" i="63"/>
  <c r="MC131" i="63"/>
  <c r="MB131" i="63"/>
  <c r="MA131" i="63"/>
  <c r="LZ131" i="63"/>
  <c r="LY131" i="63"/>
  <c r="LX131" i="63"/>
  <c r="LW131" i="63"/>
  <c r="LV131" i="63"/>
  <c r="LU131" i="63"/>
  <c r="LT131" i="63"/>
  <c r="LS131" i="63"/>
  <c r="LR131" i="63"/>
  <c r="LQ131" i="63"/>
  <c r="LP131" i="63"/>
  <c r="LL131" i="63"/>
  <c r="LJ131" i="63"/>
  <c r="ADL130" i="63"/>
  <c r="ADK130" i="63"/>
  <c r="ADJ130" i="63"/>
  <c r="ADI130" i="63"/>
  <c r="ADH130" i="63"/>
  <c r="ADG130" i="63"/>
  <c r="ADF130" i="63"/>
  <c r="ADE130" i="63"/>
  <c r="ADD130" i="63"/>
  <c r="ADC130" i="63"/>
  <c r="ADB130" i="63"/>
  <c r="ADA130" i="63"/>
  <c r="ACZ130" i="63"/>
  <c r="ACY130" i="63"/>
  <c r="ACX130" i="63"/>
  <c r="ACW130" i="63"/>
  <c r="ACV130" i="63"/>
  <c r="ACS130" i="63"/>
  <c r="ACR130" i="63"/>
  <c r="ACQ130" i="63"/>
  <c r="ACP130" i="63"/>
  <c r="ACO130" i="63"/>
  <c r="ACN130" i="63"/>
  <c r="ACM130" i="63"/>
  <c r="ACL130" i="63"/>
  <c r="ACK130" i="63"/>
  <c r="ACJ130" i="63"/>
  <c r="ACI130" i="63"/>
  <c r="ACH130" i="63"/>
  <c r="ACG130" i="63"/>
  <c r="ACF130" i="63"/>
  <c r="ACE130" i="63"/>
  <c r="ACD130" i="63"/>
  <c r="ACC130" i="63"/>
  <c r="ACB130" i="63"/>
  <c r="ACA130" i="63"/>
  <c r="ABZ130" i="63"/>
  <c r="ABY130" i="63"/>
  <c r="ABX130" i="63"/>
  <c r="ABT130" i="63"/>
  <c r="ABR130" i="63"/>
  <c r="ABP130" i="63"/>
  <c r="ABO130" i="63"/>
  <c r="ABN130" i="63"/>
  <c r="ABM130" i="63"/>
  <c r="ABL130" i="63"/>
  <c r="ABK130" i="63"/>
  <c r="ABJ130" i="63"/>
  <c r="ABH130" i="63"/>
  <c r="ABG130" i="63"/>
  <c r="ABF130" i="63"/>
  <c r="ABE130" i="63"/>
  <c r="ABD130" i="63"/>
  <c r="ABB130" i="63"/>
  <c r="AAZ130" i="63"/>
  <c r="AAY130" i="63"/>
  <c r="AAX130" i="63"/>
  <c r="AAW130" i="63"/>
  <c r="AAV130" i="63"/>
  <c r="AAU130" i="63"/>
  <c r="AAR130" i="63"/>
  <c r="AAQ130" i="63"/>
  <c r="AAP130" i="63"/>
  <c r="AAO130" i="63"/>
  <c r="AAN130" i="63"/>
  <c r="AAM130" i="63"/>
  <c r="AAL130" i="63"/>
  <c r="AAK130" i="63"/>
  <c r="AAJ130" i="63"/>
  <c r="AAI130" i="63"/>
  <c r="AAH130" i="63"/>
  <c r="AAG130" i="63"/>
  <c r="AAF130" i="63"/>
  <c r="AAE130" i="63"/>
  <c r="AAD130" i="63"/>
  <c r="AAC130" i="63"/>
  <c r="AAB130" i="63"/>
  <c r="AAA130" i="63"/>
  <c r="ZZ130" i="63"/>
  <c r="ZY130" i="63"/>
  <c r="ZX130" i="63"/>
  <c r="ZW130" i="63"/>
  <c r="ZS130" i="63"/>
  <c r="ZQ130" i="63"/>
  <c r="ZO130" i="63"/>
  <c r="ZN130" i="63"/>
  <c r="ZJ130" i="63"/>
  <c r="ZI130" i="63"/>
  <c r="ZH130" i="63"/>
  <c r="ZG130" i="63"/>
  <c r="ZF130" i="63"/>
  <c r="ZE130" i="63"/>
  <c r="ZD130" i="63"/>
  <c r="ZC130" i="63"/>
  <c r="ZB130" i="63"/>
  <c r="ZA130" i="63"/>
  <c r="YZ130" i="63"/>
  <c r="YY130" i="63"/>
  <c r="YX130" i="63"/>
  <c r="YW130" i="63"/>
  <c r="YV130" i="63"/>
  <c r="YU130" i="63"/>
  <c r="YT130" i="63"/>
  <c r="YQ130" i="63"/>
  <c r="YP130" i="63"/>
  <c r="YO130" i="63"/>
  <c r="YN130" i="63"/>
  <c r="YM130" i="63"/>
  <c r="YL130" i="63"/>
  <c r="YK130" i="63"/>
  <c r="YJ130" i="63"/>
  <c r="YI130" i="63"/>
  <c r="YH130" i="63"/>
  <c r="YG130" i="63"/>
  <c r="YF130" i="63"/>
  <c r="YE130" i="63"/>
  <c r="YD130" i="63"/>
  <c r="YC130" i="63"/>
  <c r="YB130" i="63"/>
  <c r="YA130" i="63"/>
  <c r="XZ130" i="63"/>
  <c r="XY130" i="63"/>
  <c r="XX130" i="63"/>
  <c r="XW130" i="63"/>
  <c r="XV130" i="63"/>
  <c r="XR130" i="63"/>
  <c r="XP130" i="63"/>
  <c r="XN130" i="63"/>
  <c r="XM130" i="63"/>
  <c r="RF130" i="63"/>
  <c r="RE130" i="63"/>
  <c r="RD130" i="63"/>
  <c r="RC130" i="63"/>
  <c r="RB130" i="63"/>
  <c r="RA130" i="63"/>
  <c r="QZ130" i="63"/>
  <c r="QY130" i="63"/>
  <c r="QW130" i="63"/>
  <c r="QP130" i="63"/>
  <c r="QM130" i="63"/>
  <c r="QL130" i="63"/>
  <c r="QK130" i="63"/>
  <c r="QJ130" i="63"/>
  <c r="QI130" i="63"/>
  <c r="QH130" i="63"/>
  <c r="QG130" i="63"/>
  <c r="QF130" i="63"/>
  <c r="QE130" i="63"/>
  <c r="QD130" i="63"/>
  <c r="QC130" i="63"/>
  <c r="QB130" i="63"/>
  <c r="QA130" i="63"/>
  <c r="PZ130" i="63"/>
  <c r="PY130" i="63"/>
  <c r="PX130" i="63"/>
  <c r="PW130" i="63"/>
  <c r="PV130" i="63"/>
  <c r="PU130" i="63"/>
  <c r="PT130" i="63"/>
  <c r="PS130" i="63"/>
  <c r="PR130" i="63"/>
  <c r="PN130" i="63"/>
  <c r="PL130" i="63"/>
  <c r="PJ130" i="63"/>
  <c r="PI130" i="63"/>
  <c r="PD130" i="63"/>
  <c r="PC130" i="63"/>
  <c r="PB130" i="63"/>
  <c r="PA130" i="63"/>
  <c r="OZ130" i="63"/>
  <c r="OY130" i="63"/>
  <c r="OX130" i="63"/>
  <c r="OL130" i="63"/>
  <c r="OK130" i="63"/>
  <c r="OJ130" i="63"/>
  <c r="OI130" i="63"/>
  <c r="OH130" i="63"/>
  <c r="OG130" i="63"/>
  <c r="OF130" i="63"/>
  <c r="OE130" i="63"/>
  <c r="OD130" i="63"/>
  <c r="OC130" i="63"/>
  <c r="OB130" i="63"/>
  <c r="OA130" i="63"/>
  <c r="NZ130" i="63"/>
  <c r="NY130" i="63"/>
  <c r="NX130" i="63"/>
  <c r="NW130" i="63"/>
  <c r="NV130" i="63"/>
  <c r="NU130" i="63"/>
  <c r="NT130" i="63"/>
  <c r="NS130" i="63"/>
  <c r="NR130" i="63"/>
  <c r="NQ130" i="63"/>
  <c r="NM130" i="63"/>
  <c r="NK130" i="63"/>
  <c r="NI130" i="63"/>
  <c r="NH130" i="63"/>
  <c r="NC130" i="63"/>
  <c r="NB130" i="63"/>
  <c r="NA130" i="63"/>
  <c r="MZ130" i="63"/>
  <c r="MY130" i="63"/>
  <c r="MX130" i="63"/>
  <c r="MW130" i="63"/>
  <c r="MK130" i="63"/>
  <c r="MJ130" i="63"/>
  <c r="MI130" i="63"/>
  <c r="MH130" i="63"/>
  <c r="MG130" i="63"/>
  <c r="MF130" i="63"/>
  <c r="ME130" i="63"/>
  <c r="MD130" i="63"/>
  <c r="MC130" i="63"/>
  <c r="MB130" i="63"/>
  <c r="MA130" i="63"/>
  <c r="LZ130" i="63"/>
  <c r="LY130" i="63"/>
  <c r="LX130" i="63"/>
  <c r="LW130" i="63"/>
  <c r="LV130" i="63"/>
  <c r="LU130" i="63"/>
  <c r="LT130" i="63"/>
  <c r="LS130" i="63"/>
  <c r="LR130" i="63"/>
  <c r="LQ130" i="63"/>
  <c r="LP130" i="63"/>
  <c r="LL130" i="63"/>
  <c r="LJ130" i="63"/>
  <c r="ADL129" i="63"/>
  <c r="ADK129" i="63"/>
  <c r="ADJ129" i="63"/>
  <c r="ADI129" i="63"/>
  <c r="ADH129" i="63"/>
  <c r="ADG129" i="63"/>
  <c r="ADF129" i="63"/>
  <c r="ADE129" i="63"/>
  <c r="ADD129" i="63"/>
  <c r="ADC129" i="63"/>
  <c r="ADB129" i="63"/>
  <c r="ADA129" i="63"/>
  <c r="ACZ129" i="63"/>
  <c r="ACY129" i="63"/>
  <c r="ACX129" i="63"/>
  <c r="ACW129" i="63"/>
  <c r="ACV129" i="63"/>
  <c r="ACS129" i="63"/>
  <c r="ACR129" i="63"/>
  <c r="ACQ129" i="63"/>
  <c r="ACP129" i="63"/>
  <c r="ACO129" i="63"/>
  <c r="ACN129" i="63"/>
  <c r="ACM129" i="63"/>
  <c r="ACL129" i="63"/>
  <c r="ACK129" i="63"/>
  <c r="ACJ129" i="63"/>
  <c r="ACI129" i="63"/>
  <c r="ACH129" i="63"/>
  <c r="ACG129" i="63"/>
  <c r="ACF129" i="63"/>
  <c r="ACE129" i="63"/>
  <c r="ACD129" i="63"/>
  <c r="ACC129" i="63"/>
  <c r="ACB129" i="63"/>
  <c r="ACA129" i="63"/>
  <c r="ABZ129" i="63"/>
  <c r="ABY129" i="63"/>
  <c r="ABX129" i="63"/>
  <c r="ABT129" i="63"/>
  <c r="ABR129" i="63"/>
  <c r="ABP129" i="63"/>
  <c r="ABO129" i="63"/>
  <c r="ABN129" i="63"/>
  <c r="ABM129" i="63"/>
  <c r="ABL129" i="63"/>
  <c r="ABK129" i="63"/>
  <c r="ABJ129" i="63"/>
  <c r="ABH129" i="63"/>
  <c r="ABG129" i="63"/>
  <c r="ABF129" i="63"/>
  <c r="ABE129" i="63"/>
  <c r="ABD129" i="63"/>
  <c r="ABB129" i="63"/>
  <c r="AAZ129" i="63"/>
  <c r="AAY129" i="63"/>
  <c r="AAX129" i="63"/>
  <c r="AAW129" i="63"/>
  <c r="AAV129" i="63"/>
  <c r="AAU129" i="63"/>
  <c r="AAR129" i="63"/>
  <c r="AAQ129" i="63"/>
  <c r="AAP129" i="63"/>
  <c r="AAO129" i="63"/>
  <c r="AAN129" i="63"/>
  <c r="AAM129" i="63"/>
  <c r="AAL129" i="63"/>
  <c r="AAK129" i="63"/>
  <c r="AAJ129" i="63"/>
  <c r="AAI129" i="63"/>
  <c r="AAH129" i="63"/>
  <c r="AAG129" i="63"/>
  <c r="AAF129" i="63"/>
  <c r="AAE129" i="63"/>
  <c r="AAD129" i="63"/>
  <c r="AAC129" i="63"/>
  <c r="AAB129" i="63"/>
  <c r="AAA129" i="63"/>
  <c r="ZZ129" i="63"/>
  <c r="ZY129" i="63"/>
  <c r="ZX129" i="63"/>
  <c r="ZW129" i="63"/>
  <c r="ZS129" i="63"/>
  <c r="ZQ129" i="63"/>
  <c r="ZO129" i="63"/>
  <c r="ZN129" i="63"/>
  <c r="ZJ129" i="63"/>
  <c r="ZI129" i="63"/>
  <c r="ZH129" i="63"/>
  <c r="ZG129" i="63"/>
  <c r="ZF129" i="63"/>
  <c r="ZE129" i="63"/>
  <c r="ZD129" i="63"/>
  <c r="ZC129" i="63"/>
  <c r="ZB129" i="63"/>
  <c r="ZA129" i="63"/>
  <c r="YZ129" i="63"/>
  <c r="YY129" i="63"/>
  <c r="YX129" i="63"/>
  <c r="YW129" i="63"/>
  <c r="YV129" i="63"/>
  <c r="YU129" i="63"/>
  <c r="YT129" i="63"/>
  <c r="YQ129" i="63"/>
  <c r="YP129" i="63"/>
  <c r="YO129" i="63"/>
  <c r="YN129" i="63"/>
  <c r="YM129" i="63"/>
  <c r="YL129" i="63"/>
  <c r="YK129" i="63"/>
  <c r="YJ129" i="63"/>
  <c r="YI129" i="63"/>
  <c r="YH129" i="63"/>
  <c r="YG129" i="63"/>
  <c r="YF129" i="63"/>
  <c r="YE129" i="63"/>
  <c r="YD129" i="63"/>
  <c r="YC129" i="63"/>
  <c r="YB129" i="63"/>
  <c r="YA129" i="63"/>
  <c r="XZ129" i="63"/>
  <c r="XY129" i="63"/>
  <c r="XX129" i="63"/>
  <c r="XW129" i="63"/>
  <c r="XV129" i="63"/>
  <c r="XR129" i="63"/>
  <c r="XP129" i="63"/>
  <c r="XN129" i="63"/>
  <c r="XM129" i="63"/>
  <c r="RF129" i="63"/>
  <c r="RE129" i="63"/>
  <c r="RD129" i="63"/>
  <c r="RC129" i="63"/>
  <c r="RB129" i="63"/>
  <c r="RA129" i="63"/>
  <c r="QZ129" i="63"/>
  <c r="QY129" i="63"/>
  <c r="QW129" i="63"/>
  <c r="QP129" i="63"/>
  <c r="QM129" i="63"/>
  <c r="QL129" i="63"/>
  <c r="QK129" i="63"/>
  <c r="QJ129" i="63"/>
  <c r="QI129" i="63"/>
  <c r="QH129" i="63"/>
  <c r="QG129" i="63"/>
  <c r="QF129" i="63"/>
  <c r="QE129" i="63"/>
  <c r="QD129" i="63"/>
  <c r="QC129" i="63"/>
  <c r="QB129" i="63"/>
  <c r="QA129" i="63"/>
  <c r="PZ129" i="63"/>
  <c r="PY129" i="63"/>
  <c r="PX129" i="63"/>
  <c r="PW129" i="63"/>
  <c r="PV129" i="63"/>
  <c r="PU129" i="63"/>
  <c r="PT129" i="63"/>
  <c r="PS129" i="63"/>
  <c r="PR129" i="63"/>
  <c r="PN129" i="63"/>
  <c r="PL129" i="63"/>
  <c r="PJ129" i="63"/>
  <c r="PI129" i="63"/>
  <c r="PD129" i="63"/>
  <c r="PC129" i="63"/>
  <c r="PB129" i="63"/>
  <c r="PA129" i="63"/>
  <c r="OZ129" i="63"/>
  <c r="OY129" i="63"/>
  <c r="OX129" i="63"/>
  <c r="OL129" i="63"/>
  <c r="OK129" i="63"/>
  <c r="OJ129" i="63"/>
  <c r="OI129" i="63"/>
  <c r="OH129" i="63"/>
  <c r="OG129" i="63"/>
  <c r="OF129" i="63"/>
  <c r="OE129" i="63"/>
  <c r="OD129" i="63"/>
  <c r="OC129" i="63"/>
  <c r="OB129" i="63"/>
  <c r="OA129" i="63"/>
  <c r="NZ129" i="63"/>
  <c r="NY129" i="63"/>
  <c r="NX129" i="63"/>
  <c r="NW129" i="63"/>
  <c r="NV129" i="63"/>
  <c r="NU129" i="63"/>
  <c r="NT129" i="63"/>
  <c r="NS129" i="63"/>
  <c r="NR129" i="63"/>
  <c r="NQ129" i="63"/>
  <c r="NM129" i="63"/>
  <c r="NK129" i="63"/>
  <c r="NI129" i="63"/>
  <c r="NH129" i="63"/>
  <c r="NC129" i="63"/>
  <c r="NB129" i="63"/>
  <c r="NA129" i="63"/>
  <c r="MZ129" i="63"/>
  <c r="MY129" i="63"/>
  <c r="MX129" i="63"/>
  <c r="MW129" i="63"/>
  <c r="MK129" i="63"/>
  <c r="MJ129" i="63"/>
  <c r="MI129" i="63"/>
  <c r="MH129" i="63"/>
  <c r="MG129" i="63"/>
  <c r="MF129" i="63"/>
  <c r="ME129" i="63"/>
  <c r="MD129" i="63"/>
  <c r="MC129" i="63"/>
  <c r="MB129" i="63"/>
  <c r="MA129" i="63"/>
  <c r="LZ129" i="63"/>
  <c r="LY129" i="63"/>
  <c r="LX129" i="63"/>
  <c r="LW129" i="63"/>
  <c r="LV129" i="63"/>
  <c r="LU129" i="63"/>
  <c r="LT129" i="63"/>
  <c r="LS129" i="63"/>
  <c r="LR129" i="63"/>
  <c r="LQ129" i="63"/>
  <c r="LP129" i="63"/>
  <c r="LL129" i="63"/>
  <c r="LJ129" i="63"/>
  <c r="ADL128" i="63"/>
  <c r="ADK128" i="63"/>
  <c r="ADJ128" i="63"/>
  <c r="ADI128" i="63"/>
  <c r="ADH128" i="63"/>
  <c r="ADG128" i="63"/>
  <c r="ADF128" i="63"/>
  <c r="ADE128" i="63"/>
  <c r="ADD128" i="63"/>
  <c r="ADC128" i="63"/>
  <c r="ADB128" i="63"/>
  <c r="ADA128" i="63"/>
  <c r="ACZ128" i="63"/>
  <c r="ACY128" i="63"/>
  <c r="ACX128" i="63"/>
  <c r="ACW128" i="63"/>
  <c r="ACV128" i="63"/>
  <c r="ACS128" i="63"/>
  <c r="ACR128" i="63"/>
  <c r="ACQ128" i="63"/>
  <c r="ACP128" i="63"/>
  <c r="ACO128" i="63"/>
  <c r="ACN128" i="63"/>
  <c r="ACM128" i="63"/>
  <c r="ACL128" i="63"/>
  <c r="ACK128" i="63"/>
  <c r="ACJ128" i="63"/>
  <c r="ACI128" i="63"/>
  <c r="ACH128" i="63"/>
  <c r="ACG128" i="63"/>
  <c r="ACF128" i="63"/>
  <c r="ACE128" i="63"/>
  <c r="ACD128" i="63"/>
  <c r="ACC128" i="63"/>
  <c r="ACB128" i="63"/>
  <c r="ACA128" i="63"/>
  <c r="ABZ128" i="63"/>
  <c r="ABY128" i="63"/>
  <c r="ABX128" i="63"/>
  <c r="ABT128" i="63"/>
  <c r="ABR128" i="63"/>
  <c r="ABP128" i="63"/>
  <c r="ABO128" i="63"/>
  <c r="ABN128" i="63"/>
  <c r="ABM128" i="63"/>
  <c r="ABL128" i="63"/>
  <c r="ABK128" i="63"/>
  <c r="ABJ128" i="63"/>
  <c r="ABH128" i="63"/>
  <c r="ABG128" i="63"/>
  <c r="ABF128" i="63"/>
  <c r="ABE128" i="63"/>
  <c r="ABD128" i="63"/>
  <c r="ABB128" i="63"/>
  <c r="AAZ128" i="63"/>
  <c r="AAY128" i="63"/>
  <c r="AAX128" i="63"/>
  <c r="AAW128" i="63"/>
  <c r="AAV128" i="63"/>
  <c r="AAU128" i="63"/>
  <c r="AAR128" i="63"/>
  <c r="AAQ128" i="63"/>
  <c r="AAP128" i="63"/>
  <c r="AAO128" i="63"/>
  <c r="AAN128" i="63"/>
  <c r="AAM128" i="63"/>
  <c r="AAL128" i="63"/>
  <c r="AAK128" i="63"/>
  <c r="AAJ128" i="63"/>
  <c r="AAI128" i="63"/>
  <c r="AAH128" i="63"/>
  <c r="AAG128" i="63"/>
  <c r="AAF128" i="63"/>
  <c r="AAE128" i="63"/>
  <c r="AAD128" i="63"/>
  <c r="AAC128" i="63"/>
  <c r="AAB128" i="63"/>
  <c r="AAA128" i="63"/>
  <c r="ZZ128" i="63"/>
  <c r="ZY128" i="63"/>
  <c r="ZX128" i="63"/>
  <c r="ZW128" i="63"/>
  <c r="ZS128" i="63"/>
  <c r="ZQ128" i="63"/>
  <c r="ZO128" i="63"/>
  <c r="ZN128" i="63"/>
  <c r="ZJ128" i="63"/>
  <c r="ZI128" i="63"/>
  <c r="ZH128" i="63"/>
  <c r="ZG128" i="63"/>
  <c r="ZF128" i="63"/>
  <c r="ZE128" i="63"/>
  <c r="ZD128" i="63"/>
  <c r="ZC128" i="63"/>
  <c r="ZB128" i="63"/>
  <c r="ZA128" i="63"/>
  <c r="YZ128" i="63"/>
  <c r="YY128" i="63"/>
  <c r="YX128" i="63"/>
  <c r="YW128" i="63"/>
  <c r="YV128" i="63"/>
  <c r="YU128" i="63"/>
  <c r="YT128" i="63"/>
  <c r="YQ128" i="63"/>
  <c r="YP128" i="63"/>
  <c r="YO128" i="63"/>
  <c r="YN128" i="63"/>
  <c r="YM128" i="63"/>
  <c r="YL128" i="63"/>
  <c r="YK128" i="63"/>
  <c r="YJ128" i="63"/>
  <c r="YI128" i="63"/>
  <c r="YH128" i="63"/>
  <c r="YG128" i="63"/>
  <c r="YF128" i="63"/>
  <c r="YE128" i="63"/>
  <c r="YD128" i="63"/>
  <c r="YC128" i="63"/>
  <c r="YB128" i="63"/>
  <c r="YA128" i="63"/>
  <c r="XZ128" i="63"/>
  <c r="XY128" i="63"/>
  <c r="XX128" i="63"/>
  <c r="XW128" i="63"/>
  <c r="XV128" i="63"/>
  <c r="XR128" i="63"/>
  <c r="XP128" i="63"/>
  <c r="XN128" i="63"/>
  <c r="XM128" i="63"/>
  <c r="RF128" i="63"/>
  <c r="RE128" i="63"/>
  <c r="RD128" i="63"/>
  <c r="RC128" i="63"/>
  <c r="RB128" i="63"/>
  <c r="RA128" i="63"/>
  <c r="QZ128" i="63"/>
  <c r="QY128" i="63"/>
  <c r="QW128" i="63"/>
  <c r="QP128" i="63"/>
  <c r="QM128" i="63"/>
  <c r="QL128" i="63"/>
  <c r="QK128" i="63"/>
  <c r="QJ128" i="63"/>
  <c r="QI128" i="63"/>
  <c r="QH128" i="63"/>
  <c r="QG128" i="63"/>
  <c r="QF128" i="63"/>
  <c r="QE128" i="63"/>
  <c r="QD128" i="63"/>
  <c r="QC128" i="63"/>
  <c r="QB128" i="63"/>
  <c r="QA128" i="63"/>
  <c r="PZ128" i="63"/>
  <c r="PY128" i="63"/>
  <c r="PX128" i="63"/>
  <c r="PW128" i="63"/>
  <c r="PV128" i="63"/>
  <c r="PU128" i="63"/>
  <c r="PT128" i="63"/>
  <c r="PS128" i="63"/>
  <c r="PR128" i="63"/>
  <c r="PN128" i="63"/>
  <c r="PL128" i="63"/>
  <c r="PJ128" i="63"/>
  <c r="PI128" i="63"/>
  <c r="PD128" i="63"/>
  <c r="PC128" i="63"/>
  <c r="PB128" i="63"/>
  <c r="PA128" i="63"/>
  <c r="OZ128" i="63"/>
  <c r="OY128" i="63"/>
  <c r="OX128" i="63"/>
  <c r="OL128" i="63"/>
  <c r="OK128" i="63"/>
  <c r="OJ128" i="63"/>
  <c r="OI128" i="63"/>
  <c r="OH128" i="63"/>
  <c r="OG128" i="63"/>
  <c r="OF128" i="63"/>
  <c r="OE128" i="63"/>
  <c r="OD128" i="63"/>
  <c r="OC128" i="63"/>
  <c r="OB128" i="63"/>
  <c r="OA128" i="63"/>
  <c r="NZ128" i="63"/>
  <c r="NY128" i="63"/>
  <c r="NX128" i="63"/>
  <c r="NW128" i="63"/>
  <c r="NV128" i="63"/>
  <c r="NU128" i="63"/>
  <c r="NT128" i="63"/>
  <c r="NS128" i="63"/>
  <c r="NR128" i="63"/>
  <c r="NQ128" i="63"/>
  <c r="NM128" i="63"/>
  <c r="NK128" i="63"/>
  <c r="NI128" i="63"/>
  <c r="NH128" i="63"/>
  <c r="NC128" i="63"/>
  <c r="NB128" i="63"/>
  <c r="NA128" i="63"/>
  <c r="MZ128" i="63"/>
  <c r="MY128" i="63"/>
  <c r="MX128" i="63"/>
  <c r="MW128" i="63"/>
  <c r="MK128" i="63"/>
  <c r="MJ128" i="63"/>
  <c r="MI128" i="63"/>
  <c r="MH128" i="63"/>
  <c r="MG128" i="63"/>
  <c r="MF128" i="63"/>
  <c r="ME128" i="63"/>
  <c r="MD128" i="63"/>
  <c r="MC128" i="63"/>
  <c r="MB128" i="63"/>
  <c r="MA128" i="63"/>
  <c r="LZ128" i="63"/>
  <c r="LY128" i="63"/>
  <c r="LX128" i="63"/>
  <c r="LW128" i="63"/>
  <c r="LV128" i="63"/>
  <c r="LU128" i="63"/>
  <c r="LT128" i="63"/>
  <c r="LS128" i="63"/>
  <c r="LR128" i="63"/>
  <c r="LQ128" i="63"/>
  <c r="LP128" i="63"/>
  <c r="LL128" i="63"/>
  <c r="LJ128" i="63"/>
  <c r="ADL127" i="63"/>
  <c r="ADK127" i="63"/>
  <c r="ADJ127" i="63"/>
  <c r="ADI127" i="63"/>
  <c r="ADH127" i="63"/>
  <c r="ADG127" i="63"/>
  <c r="ADF127" i="63"/>
  <c r="ADE127" i="63"/>
  <c r="ADD127" i="63"/>
  <c r="ADC127" i="63"/>
  <c r="ADB127" i="63"/>
  <c r="ADA127" i="63"/>
  <c r="ACZ127" i="63"/>
  <c r="ACY127" i="63"/>
  <c r="ACX127" i="63"/>
  <c r="ACW127" i="63"/>
  <c r="ACV127" i="63"/>
  <c r="ACS127" i="63"/>
  <c r="ACR127" i="63"/>
  <c r="ACQ127" i="63"/>
  <c r="ACP127" i="63"/>
  <c r="ACO127" i="63"/>
  <c r="ACN127" i="63"/>
  <c r="ACM127" i="63"/>
  <c r="ACL127" i="63"/>
  <c r="ACK127" i="63"/>
  <c r="ACJ127" i="63"/>
  <c r="ACI127" i="63"/>
  <c r="ACH127" i="63"/>
  <c r="ACG127" i="63"/>
  <c r="ACF127" i="63"/>
  <c r="ACE127" i="63"/>
  <c r="ACD127" i="63"/>
  <c r="ACC127" i="63"/>
  <c r="ACB127" i="63"/>
  <c r="ACA127" i="63"/>
  <c r="ABZ127" i="63"/>
  <c r="ABY127" i="63"/>
  <c r="ABX127" i="63"/>
  <c r="ABT127" i="63"/>
  <c r="ABR127" i="63"/>
  <c r="ABP127" i="63"/>
  <c r="ABO127" i="63"/>
  <c r="ABN127" i="63"/>
  <c r="ABM127" i="63"/>
  <c r="ABL127" i="63"/>
  <c r="ABK127" i="63"/>
  <c r="ABJ127" i="63"/>
  <c r="ABH127" i="63"/>
  <c r="ABG127" i="63"/>
  <c r="ABF127" i="63"/>
  <c r="ABE127" i="63"/>
  <c r="ABD127" i="63"/>
  <c r="ABB127" i="63"/>
  <c r="AAZ127" i="63"/>
  <c r="AAY127" i="63"/>
  <c r="AAX127" i="63"/>
  <c r="AAW127" i="63"/>
  <c r="AAV127" i="63"/>
  <c r="AAU127" i="63"/>
  <c r="AAR127" i="63"/>
  <c r="AAQ127" i="63"/>
  <c r="AAP127" i="63"/>
  <c r="AAO127" i="63"/>
  <c r="AAN127" i="63"/>
  <c r="AAM127" i="63"/>
  <c r="AAL127" i="63"/>
  <c r="AAK127" i="63"/>
  <c r="AAJ127" i="63"/>
  <c r="AAI127" i="63"/>
  <c r="AAH127" i="63"/>
  <c r="AAG127" i="63"/>
  <c r="AAF127" i="63"/>
  <c r="AAE127" i="63"/>
  <c r="AAD127" i="63"/>
  <c r="AAC127" i="63"/>
  <c r="AAB127" i="63"/>
  <c r="AAA127" i="63"/>
  <c r="ZZ127" i="63"/>
  <c r="ZY127" i="63"/>
  <c r="ZX127" i="63"/>
  <c r="ZW127" i="63"/>
  <c r="ZS127" i="63"/>
  <c r="ZQ127" i="63"/>
  <c r="ZO127" i="63"/>
  <c r="ZN127" i="63"/>
  <c r="ZJ127" i="63"/>
  <c r="ZI127" i="63"/>
  <c r="ZH127" i="63"/>
  <c r="ZG127" i="63"/>
  <c r="ZF127" i="63"/>
  <c r="ZE127" i="63"/>
  <c r="ZD127" i="63"/>
  <c r="ZC127" i="63"/>
  <c r="ZB127" i="63"/>
  <c r="ZA127" i="63"/>
  <c r="YZ127" i="63"/>
  <c r="YY127" i="63"/>
  <c r="YX127" i="63"/>
  <c r="YW127" i="63"/>
  <c r="YV127" i="63"/>
  <c r="YU127" i="63"/>
  <c r="YT127" i="63"/>
  <c r="YQ127" i="63"/>
  <c r="YP127" i="63"/>
  <c r="YO127" i="63"/>
  <c r="YN127" i="63"/>
  <c r="YM127" i="63"/>
  <c r="YL127" i="63"/>
  <c r="YK127" i="63"/>
  <c r="YJ127" i="63"/>
  <c r="YI127" i="63"/>
  <c r="YH127" i="63"/>
  <c r="YG127" i="63"/>
  <c r="YF127" i="63"/>
  <c r="YE127" i="63"/>
  <c r="YD127" i="63"/>
  <c r="YC127" i="63"/>
  <c r="YB127" i="63"/>
  <c r="YA127" i="63"/>
  <c r="XZ127" i="63"/>
  <c r="XY127" i="63"/>
  <c r="XX127" i="63"/>
  <c r="XW127" i="63"/>
  <c r="XV127" i="63"/>
  <c r="XR127" i="63"/>
  <c r="XP127" i="63"/>
  <c r="XN127" i="63"/>
  <c r="XM127" i="63"/>
  <c r="RF127" i="63"/>
  <c r="RE127" i="63"/>
  <c r="RD127" i="63"/>
  <c r="RC127" i="63"/>
  <c r="RB127" i="63"/>
  <c r="RA127" i="63"/>
  <c r="QZ127" i="63"/>
  <c r="QY127" i="63"/>
  <c r="QW127" i="63"/>
  <c r="QP127" i="63"/>
  <c r="QM127" i="63"/>
  <c r="QL127" i="63"/>
  <c r="QK127" i="63"/>
  <c r="QJ127" i="63"/>
  <c r="QI127" i="63"/>
  <c r="QH127" i="63"/>
  <c r="QG127" i="63"/>
  <c r="QF127" i="63"/>
  <c r="QE127" i="63"/>
  <c r="QD127" i="63"/>
  <c r="QC127" i="63"/>
  <c r="QB127" i="63"/>
  <c r="QA127" i="63"/>
  <c r="PZ127" i="63"/>
  <c r="PY127" i="63"/>
  <c r="PX127" i="63"/>
  <c r="PW127" i="63"/>
  <c r="PV127" i="63"/>
  <c r="PU127" i="63"/>
  <c r="PT127" i="63"/>
  <c r="PS127" i="63"/>
  <c r="PR127" i="63"/>
  <c r="PN127" i="63"/>
  <c r="PL127" i="63"/>
  <c r="PJ127" i="63"/>
  <c r="PI127" i="63"/>
  <c r="PD127" i="63"/>
  <c r="PC127" i="63"/>
  <c r="PB127" i="63"/>
  <c r="PA127" i="63"/>
  <c r="OZ127" i="63"/>
  <c r="OY127" i="63"/>
  <c r="OX127" i="63"/>
  <c r="OL127" i="63"/>
  <c r="OK127" i="63"/>
  <c r="OJ127" i="63"/>
  <c r="OI127" i="63"/>
  <c r="OH127" i="63"/>
  <c r="OG127" i="63"/>
  <c r="OF127" i="63"/>
  <c r="OE127" i="63"/>
  <c r="OD127" i="63"/>
  <c r="OC127" i="63"/>
  <c r="OB127" i="63"/>
  <c r="OA127" i="63"/>
  <c r="NZ127" i="63"/>
  <c r="NY127" i="63"/>
  <c r="NX127" i="63"/>
  <c r="NW127" i="63"/>
  <c r="NV127" i="63"/>
  <c r="NU127" i="63"/>
  <c r="NT127" i="63"/>
  <c r="NS127" i="63"/>
  <c r="NR127" i="63"/>
  <c r="NQ127" i="63"/>
  <c r="NM127" i="63"/>
  <c r="NK127" i="63"/>
  <c r="NI127" i="63"/>
  <c r="NH127" i="63"/>
  <c r="NC127" i="63"/>
  <c r="NB127" i="63"/>
  <c r="NA127" i="63"/>
  <c r="MZ127" i="63"/>
  <c r="MY127" i="63"/>
  <c r="MX127" i="63"/>
  <c r="MW127" i="63"/>
  <c r="MK127" i="63"/>
  <c r="MJ127" i="63"/>
  <c r="MI127" i="63"/>
  <c r="MH127" i="63"/>
  <c r="MG127" i="63"/>
  <c r="MF127" i="63"/>
  <c r="ME127" i="63"/>
  <c r="MD127" i="63"/>
  <c r="MC127" i="63"/>
  <c r="MB127" i="63"/>
  <c r="MA127" i="63"/>
  <c r="LZ127" i="63"/>
  <c r="LY127" i="63"/>
  <c r="LX127" i="63"/>
  <c r="LW127" i="63"/>
  <c r="LV127" i="63"/>
  <c r="LU127" i="63"/>
  <c r="LT127" i="63"/>
  <c r="LS127" i="63"/>
  <c r="LR127" i="63"/>
  <c r="LQ127" i="63"/>
  <c r="LP127" i="63"/>
  <c r="LL127" i="63"/>
  <c r="LJ127" i="63"/>
  <c r="ADL126" i="63"/>
  <c r="ADK126" i="63"/>
  <c r="ADJ126" i="63"/>
  <c r="ADI126" i="63"/>
  <c r="ADH126" i="63"/>
  <c r="ADG126" i="63"/>
  <c r="ADF126" i="63"/>
  <c r="ADE126" i="63"/>
  <c r="ADD126" i="63"/>
  <c r="ADC126" i="63"/>
  <c r="ADB126" i="63"/>
  <c r="ADA126" i="63"/>
  <c r="ACZ126" i="63"/>
  <c r="ACY126" i="63"/>
  <c r="ACX126" i="63"/>
  <c r="ACW126" i="63"/>
  <c r="ACV126" i="63"/>
  <c r="ACS126" i="63"/>
  <c r="ACR126" i="63"/>
  <c r="ACQ126" i="63"/>
  <c r="ACP126" i="63"/>
  <c r="ACO126" i="63"/>
  <c r="ACN126" i="63"/>
  <c r="ACM126" i="63"/>
  <c r="ACL126" i="63"/>
  <c r="ACK126" i="63"/>
  <c r="ACJ126" i="63"/>
  <c r="ACI126" i="63"/>
  <c r="ACH126" i="63"/>
  <c r="ACG126" i="63"/>
  <c r="ACF126" i="63"/>
  <c r="ACE126" i="63"/>
  <c r="ACD126" i="63"/>
  <c r="ACC126" i="63"/>
  <c r="ACB126" i="63"/>
  <c r="ACA126" i="63"/>
  <c r="ABZ126" i="63"/>
  <c r="ABY126" i="63"/>
  <c r="ABX126" i="63"/>
  <c r="ABT126" i="63"/>
  <c r="ABR126" i="63"/>
  <c r="ABP126" i="63"/>
  <c r="ABO126" i="63"/>
  <c r="ABN126" i="63"/>
  <c r="ABM126" i="63"/>
  <c r="ABL126" i="63"/>
  <c r="ABK126" i="63"/>
  <c r="ABJ126" i="63"/>
  <c r="ABH126" i="63"/>
  <c r="ABG126" i="63"/>
  <c r="ABF126" i="63"/>
  <c r="ABE126" i="63"/>
  <c r="ABD126" i="63"/>
  <c r="ABB126" i="63"/>
  <c r="AAZ126" i="63"/>
  <c r="AAY126" i="63"/>
  <c r="AAX126" i="63"/>
  <c r="AAW126" i="63"/>
  <c r="AAV126" i="63"/>
  <c r="AAU126" i="63"/>
  <c r="AAR126" i="63"/>
  <c r="AAQ126" i="63"/>
  <c r="AAP126" i="63"/>
  <c r="AAO126" i="63"/>
  <c r="AAN126" i="63"/>
  <c r="AAM126" i="63"/>
  <c r="AAL126" i="63"/>
  <c r="AAK126" i="63"/>
  <c r="AAJ126" i="63"/>
  <c r="AAI126" i="63"/>
  <c r="AAH126" i="63"/>
  <c r="AAG126" i="63"/>
  <c r="AAF126" i="63"/>
  <c r="AAE126" i="63"/>
  <c r="AAD126" i="63"/>
  <c r="AAC126" i="63"/>
  <c r="AAB126" i="63"/>
  <c r="AAA126" i="63"/>
  <c r="ZZ126" i="63"/>
  <c r="ZY126" i="63"/>
  <c r="ZX126" i="63"/>
  <c r="ZW126" i="63"/>
  <c r="ZS126" i="63"/>
  <c r="ZQ126" i="63"/>
  <c r="ZO126" i="63"/>
  <c r="ZN126" i="63"/>
  <c r="ZJ126" i="63"/>
  <c r="ZI126" i="63"/>
  <c r="ZH126" i="63"/>
  <c r="ZG126" i="63"/>
  <c r="ZF126" i="63"/>
  <c r="ZE126" i="63"/>
  <c r="ZD126" i="63"/>
  <c r="ZC126" i="63"/>
  <c r="ZB126" i="63"/>
  <c r="ZA126" i="63"/>
  <c r="YZ126" i="63"/>
  <c r="YY126" i="63"/>
  <c r="YX126" i="63"/>
  <c r="YW126" i="63"/>
  <c r="YV126" i="63"/>
  <c r="YU126" i="63"/>
  <c r="YT126" i="63"/>
  <c r="YQ126" i="63"/>
  <c r="YP126" i="63"/>
  <c r="YO126" i="63"/>
  <c r="YN126" i="63"/>
  <c r="YM126" i="63"/>
  <c r="YL126" i="63"/>
  <c r="YK126" i="63"/>
  <c r="YJ126" i="63"/>
  <c r="YI126" i="63"/>
  <c r="YH126" i="63"/>
  <c r="YG126" i="63"/>
  <c r="YF126" i="63"/>
  <c r="YE126" i="63"/>
  <c r="YD126" i="63"/>
  <c r="YC126" i="63"/>
  <c r="YB126" i="63"/>
  <c r="YA126" i="63"/>
  <c r="XZ126" i="63"/>
  <c r="XY126" i="63"/>
  <c r="XX126" i="63"/>
  <c r="XW126" i="63"/>
  <c r="XV126" i="63"/>
  <c r="XR126" i="63"/>
  <c r="XP126" i="63"/>
  <c r="XN126" i="63"/>
  <c r="XM126" i="63"/>
  <c r="RF126" i="63"/>
  <c r="RE126" i="63"/>
  <c r="RD126" i="63"/>
  <c r="RC126" i="63"/>
  <c r="RB126" i="63"/>
  <c r="RA126" i="63"/>
  <c r="QZ126" i="63"/>
  <c r="QY126" i="63"/>
  <c r="QW126" i="63"/>
  <c r="QP126" i="63"/>
  <c r="QM126" i="63"/>
  <c r="QL126" i="63"/>
  <c r="QK126" i="63"/>
  <c r="QJ126" i="63"/>
  <c r="QI126" i="63"/>
  <c r="QH126" i="63"/>
  <c r="QG126" i="63"/>
  <c r="QF126" i="63"/>
  <c r="QE126" i="63"/>
  <c r="QD126" i="63"/>
  <c r="QC126" i="63"/>
  <c r="QB126" i="63"/>
  <c r="QA126" i="63"/>
  <c r="PZ126" i="63"/>
  <c r="PY126" i="63"/>
  <c r="PX126" i="63"/>
  <c r="PW126" i="63"/>
  <c r="PV126" i="63"/>
  <c r="PU126" i="63"/>
  <c r="PT126" i="63"/>
  <c r="PS126" i="63"/>
  <c r="PR126" i="63"/>
  <c r="PN126" i="63"/>
  <c r="PL126" i="63"/>
  <c r="PJ126" i="63"/>
  <c r="PI126" i="63"/>
  <c r="PD126" i="63"/>
  <c r="PC126" i="63"/>
  <c r="PB126" i="63"/>
  <c r="PA126" i="63"/>
  <c r="OZ126" i="63"/>
  <c r="OY126" i="63"/>
  <c r="OX126" i="63"/>
  <c r="OL126" i="63"/>
  <c r="OK126" i="63"/>
  <c r="OJ126" i="63"/>
  <c r="OI126" i="63"/>
  <c r="OH126" i="63"/>
  <c r="OG126" i="63"/>
  <c r="OF126" i="63"/>
  <c r="OE126" i="63"/>
  <c r="OD126" i="63"/>
  <c r="OC126" i="63"/>
  <c r="OB126" i="63"/>
  <c r="OA126" i="63"/>
  <c r="NZ126" i="63"/>
  <c r="NY126" i="63"/>
  <c r="NX126" i="63"/>
  <c r="NW126" i="63"/>
  <c r="NV126" i="63"/>
  <c r="NU126" i="63"/>
  <c r="NT126" i="63"/>
  <c r="NS126" i="63"/>
  <c r="NR126" i="63"/>
  <c r="NQ126" i="63"/>
  <c r="NM126" i="63"/>
  <c r="NK126" i="63"/>
  <c r="NI126" i="63"/>
  <c r="NH126" i="63"/>
  <c r="NC126" i="63"/>
  <c r="NB126" i="63"/>
  <c r="NA126" i="63"/>
  <c r="MZ126" i="63"/>
  <c r="MY126" i="63"/>
  <c r="MX126" i="63"/>
  <c r="MW126" i="63"/>
  <c r="MK126" i="63"/>
  <c r="MJ126" i="63"/>
  <c r="MI126" i="63"/>
  <c r="MH126" i="63"/>
  <c r="MG126" i="63"/>
  <c r="MF126" i="63"/>
  <c r="ME126" i="63"/>
  <c r="MD126" i="63"/>
  <c r="MC126" i="63"/>
  <c r="MB126" i="63"/>
  <c r="MA126" i="63"/>
  <c r="LZ126" i="63"/>
  <c r="LY126" i="63"/>
  <c r="LX126" i="63"/>
  <c r="LW126" i="63"/>
  <c r="LV126" i="63"/>
  <c r="LU126" i="63"/>
  <c r="LT126" i="63"/>
  <c r="LS126" i="63"/>
  <c r="LR126" i="63"/>
  <c r="LQ126" i="63"/>
  <c r="LP126" i="63"/>
  <c r="LL126" i="63"/>
  <c r="LJ126" i="63"/>
  <c r="ADL125" i="63"/>
  <c r="ADK125" i="63"/>
  <c r="ADJ125" i="63"/>
  <c r="ADI125" i="63"/>
  <c r="ADH125" i="63"/>
  <c r="ADG125" i="63"/>
  <c r="ADF125" i="63"/>
  <c r="ADE125" i="63"/>
  <c r="ADD125" i="63"/>
  <c r="ADC125" i="63"/>
  <c r="ADB125" i="63"/>
  <c r="ADA125" i="63"/>
  <c r="ACZ125" i="63"/>
  <c r="ACY125" i="63"/>
  <c r="ACX125" i="63"/>
  <c r="ACW125" i="63"/>
  <c r="ACV125" i="63"/>
  <c r="ACS125" i="63"/>
  <c r="ACR125" i="63"/>
  <c r="ACQ125" i="63"/>
  <c r="ACP125" i="63"/>
  <c r="ACO125" i="63"/>
  <c r="ACN125" i="63"/>
  <c r="ACM125" i="63"/>
  <c r="ACL125" i="63"/>
  <c r="ACK125" i="63"/>
  <c r="ACJ125" i="63"/>
  <c r="ACI125" i="63"/>
  <c r="ACH125" i="63"/>
  <c r="ACG125" i="63"/>
  <c r="ACF125" i="63"/>
  <c r="ACE125" i="63"/>
  <c r="ACD125" i="63"/>
  <c r="ACC125" i="63"/>
  <c r="ACB125" i="63"/>
  <c r="ACA125" i="63"/>
  <c r="ABZ125" i="63"/>
  <c r="ABY125" i="63"/>
  <c r="ABX125" i="63"/>
  <c r="ABT125" i="63"/>
  <c r="ABR125" i="63"/>
  <c r="ABP125" i="63"/>
  <c r="ABO125" i="63"/>
  <c r="ABN125" i="63"/>
  <c r="ABM125" i="63"/>
  <c r="ABL125" i="63"/>
  <c r="ABK125" i="63"/>
  <c r="ABJ125" i="63"/>
  <c r="ABH125" i="63"/>
  <c r="ABG125" i="63"/>
  <c r="ABF125" i="63"/>
  <c r="ABE125" i="63"/>
  <c r="ABD125" i="63"/>
  <c r="ABB125" i="63"/>
  <c r="AAZ125" i="63"/>
  <c r="AAY125" i="63"/>
  <c r="AAX125" i="63"/>
  <c r="AAW125" i="63"/>
  <c r="AAV125" i="63"/>
  <c r="AAU125" i="63"/>
  <c r="AAR125" i="63"/>
  <c r="AAQ125" i="63"/>
  <c r="AAP125" i="63"/>
  <c r="AAO125" i="63"/>
  <c r="AAN125" i="63"/>
  <c r="AAM125" i="63"/>
  <c r="AAL125" i="63"/>
  <c r="AAK125" i="63"/>
  <c r="AAJ125" i="63"/>
  <c r="AAI125" i="63"/>
  <c r="AAH125" i="63"/>
  <c r="AAG125" i="63"/>
  <c r="AAF125" i="63"/>
  <c r="AAE125" i="63"/>
  <c r="AAD125" i="63"/>
  <c r="AAC125" i="63"/>
  <c r="AAB125" i="63"/>
  <c r="AAA125" i="63"/>
  <c r="ZZ125" i="63"/>
  <c r="ZY125" i="63"/>
  <c r="ZX125" i="63"/>
  <c r="ZW125" i="63"/>
  <c r="ZS125" i="63"/>
  <c r="ZQ125" i="63"/>
  <c r="ZO125" i="63"/>
  <c r="ZN125" i="63"/>
  <c r="ZJ125" i="63"/>
  <c r="ZI125" i="63"/>
  <c r="ZH125" i="63"/>
  <c r="ZG125" i="63"/>
  <c r="ZF125" i="63"/>
  <c r="ZE125" i="63"/>
  <c r="ZD125" i="63"/>
  <c r="ZC125" i="63"/>
  <c r="ZB125" i="63"/>
  <c r="ZA125" i="63"/>
  <c r="YZ125" i="63"/>
  <c r="YY125" i="63"/>
  <c r="YX125" i="63"/>
  <c r="YW125" i="63"/>
  <c r="YV125" i="63"/>
  <c r="YU125" i="63"/>
  <c r="YT125" i="63"/>
  <c r="YQ125" i="63"/>
  <c r="YP125" i="63"/>
  <c r="YO125" i="63"/>
  <c r="YN125" i="63"/>
  <c r="YM125" i="63"/>
  <c r="YL125" i="63"/>
  <c r="YK125" i="63"/>
  <c r="YJ125" i="63"/>
  <c r="YI125" i="63"/>
  <c r="YH125" i="63"/>
  <c r="YG125" i="63"/>
  <c r="YF125" i="63"/>
  <c r="YE125" i="63"/>
  <c r="YD125" i="63"/>
  <c r="YC125" i="63"/>
  <c r="YB125" i="63"/>
  <c r="YA125" i="63"/>
  <c r="XZ125" i="63"/>
  <c r="XY125" i="63"/>
  <c r="XX125" i="63"/>
  <c r="XW125" i="63"/>
  <c r="XV125" i="63"/>
  <c r="XR125" i="63"/>
  <c r="XP125" i="63"/>
  <c r="XN125" i="63"/>
  <c r="XM125" i="63"/>
  <c r="RF125" i="63"/>
  <c r="RE125" i="63"/>
  <c r="RD125" i="63"/>
  <c r="RC125" i="63"/>
  <c r="RB125" i="63"/>
  <c r="RA125" i="63"/>
  <c r="QZ125" i="63"/>
  <c r="QY125" i="63"/>
  <c r="QW125" i="63"/>
  <c r="QP125" i="63"/>
  <c r="QM125" i="63"/>
  <c r="QL125" i="63"/>
  <c r="QK125" i="63"/>
  <c r="QJ125" i="63"/>
  <c r="QI125" i="63"/>
  <c r="QH125" i="63"/>
  <c r="QG125" i="63"/>
  <c r="QF125" i="63"/>
  <c r="QE125" i="63"/>
  <c r="QD125" i="63"/>
  <c r="QC125" i="63"/>
  <c r="QB125" i="63"/>
  <c r="QA125" i="63"/>
  <c r="PZ125" i="63"/>
  <c r="PY125" i="63"/>
  <c r="PX125" i="63"/>
  <c r="PW125" i="63"/>
  <c r="PV125" i="63"/>
  <c r="PU125" i="63"/>
  <c r="PT125" i="63"/>
  <c r="PS125" i="63"/>
  <c r="PR125" i="63"/>
  <c r="PN125" i="63"/>
  <c r="PL125" i="63"/>
  <c r="PJ125" i="63"/>
  <c r="PI125" i="63"/>
  <c r="PD125" i="63"/>
  <c r="PC125" i="63"/>
  <c r="PB125" i="63"/>
  <c r="PA125" i="63"/>
  <c r="OZ125" i="63"/>
  <c r="OY125" i="63"/>
  <c r="OX125" i="63"/>
  <c r="OL125" i="63"/>
  <c r="OK125" i="63"/>
  <c r="OJ125" i="63"/>
  <c r="OI125" i="63"/>
  <c r="OH125" i="63"/>
  <c r="OG125" i="63"/>
  <c r="OF125" i="63"/>
  <c r="OE125" i="63"/>
  <c r="OD125" i="63"/>
  <c r="OC125" i="63"/>
  <c r="OB125" i="63"/>
  <c r="OA125" i="63"/>
  <c r="NZ125" i="63"/>
  <c r="NY125" i="63"/>
  <c r="NX125" i="63"/>
  <c r="NW125" i="63"/>
  <c r="NV125" i="63"/>
  <c r="NU125" i="63"/>
  <c r="NT125" i="63"/>
  <c r="NS125" i="63"/>
  <c r="NR125" i="63"/>
  <c r="NQ125" i="63"/>
  <c r="NM125" i="63"/>
  <c r="NK125" i="63"/>
  <c r="NI125" i="63"/>
  <c r="NH125" i="63"/>
  <c r="NC125" i="63"/>
  <c r="NB125" i="63"/>
  <c r="NA125" i="63"/>
  <c r="MZ125" i="63"/>
  <c r="MY125" i="63"/>
  <c r="MX125" i="63"/>
  <c r="MW125" i="63"/>
  <c r="MK125" i="63"/>
  <c r="MJ125" i="63"/>
  <c r="MI125" i="63"/>
  <c r="MH125" i="63"/>
  <c r="MG125" i="63"/>
  <c r="MF125" i="63"/>
  <c r="ME125" i="63"/>
  <c r="MD125" i="63"/>
  <c r="MC125" i="63"/>
  <c r="MB125" i="63"/>
  <c r="MA125" i="63"/>
  <c r="LZ125" i="63"/>
  <c r="LY125" i="63"/>
  <c r="LX125" i="63"/>
  <c r="LW125" i="63"/>
  <c r="LV125" i="63"/>
  <c r="LU125" i="63"/>
  <c r="LT125" i="63"/>
  <c r="LS125" i="63"/>
  <c r="LR125" i="63"/>
  <c r="LQ125" i="63"/>
  <c r="LP125" i="63"/>
  <c r="LL125" i="63"/>
  <c r="LJ125" i="63"/>
  <c r="ADL124" i="63"/>
  <c r="ADK124" i="63"/>
  <c r="ADJ124" i="63"/>
  <c r="ADI124" i="63"/>
  <c r="ADH124" i="63"/>
  <c r="ADG124" i="63"/>
  <c r="ADF124" i="63"/>
  <c r="ADE124" i="63"/>
  <c r="ADD124" i="63"/>
  <c r="ADC124" i="63"/>
  <c r="ADB124" i="63"/>
  <c r="ADA124" i="63"/>
  <c r="ACZ124" i="63"/>
  <c r="ACY124" i="63"/>
  <c r="ACX124" i="63"/>
  <c r="ACW124" i="63"/>
  <c r="ACV124" i="63"/>
  <c r="ACS124" i="63"/>
  <c r="ACR124" i="63"/>
  <c r="ACQ124" i="63"/>
  <c r="ACP124" i="63"/>
  <c r="ACO124" i="63"/>
  <c r="ACN124" i="63"/>
  <c r="ACM124" i="63"/>
  <c r="ACL124" i="63"/>
  <c r="ACK124" i="63"/>
  <c r="ACJ124" i="63"/>
  <c r="ACI124" i="63"/>
  <c r="ACH124" i="63"/>
  <c r="ACG124" i="63"/>
  <c r="ACF124" i="63"/>
  <c r="ACE124" i="63"/>
  <c r="ACD124" i="63"/>
  <c r="ACC124" i="63"/>
  <c r="ACB124" i="63"/>
  <c r="ACA124" i="63"/>
  <c r="ABZ124" i="63"/>
  <c r="ABY124" i="63"/>
  <c r="ABX124" i="63"/>
  <c r="ABT124" i="63"/>
  <c r="ABR124" i="63"/>
  <c r="ABP124" i="63"/>
  <c r="ABO124" i="63"/>
  <c r="ABN124" i="63"/>
  <c r="ABM124" i="63"/>
  <c r="ABL124" i="63"/>
  <c r="ABK124" i="63"/>
  <c r="ABJ124" i="63"/>
  <c r="ABH124" i="63"/>
  <c r="ABG124" i="63"/>
  <c r="ABF124" i="63"/>
  <c r="ABE124" i="63"/>
  <c r="ABD124" i="63"/>
  <c r="ABB124" i="63"/>
  <c r="AAZ124" i="63"/>
  <c r="AAY124" i="63"/>
  <c r="AAX124" i="63"/>
  <c r="AAW124" i="63"/>
  <c r="AAV124" i="63"/>
  <c r="AAU124" i="63"/>
  <c r="AAR124" i="63"/>
  <c r="AAQ124" i="63"/>
  <c r="AAP124" i="63"/>
  <c r="AAO124" i="63"/>
  <c r="AAN124" i="63"/>
  <c r="AAM124" i="63"/>
  <c r="AAL124" i="63"/>
  <c r="AAK124" i="63"/>
  <c r="AAJ124" i="63"/>
  <c r="AAI124" i="63"/>
  <c r="AAH124" i="63"/>
  <c r="AAG124" i="63"/>
  <c r="AAF124" i="63"/>
  <c r="AAE124" i="63"/>
  <c r="AAD124" i="63"/>
  <c r="AAC124" i="63"/>
  <c r="AAB124" i="63"/>
  <c r="AAA124" i="63"/>
  <c r="ZZ124" i="63"/>
  <c r="ZY124" i="63"/>
  <c r="ZX124" i="63"/>
  <c r="ZW124" i="63"/>
  <c r="ZS124" i="63"/>
  <c r="ZQ124" i="63"/>
  <c r="ZO124" i="63"/>
  <c r="ZN124" i="63"/>
  <c r="ZJ124" i="63"/>
  <c r="ZI124" i="63"/>
  <c r="ZH124" i="63"/>
  <c r="ZG124" i="63"/>
  <c r="ZF124" i="63"/>
  <c r="ZE124" i="63"/>
  <c r="ZD124" i="63"/>
  <c r="ZC124" i="63"/>
  <c r="ZB124" i="63"/>
  <c r="ZA124" i="63"/>
  <c r="YZ124" i="63"/>
  <c r="YY124" i="63"/>
  <c r="YX124" i="63"/>
  <c r="YW124" i="63"/>
  <c r="YV124" i="63"/>
  <c r="YU124" i="63"/>
  <c r="YT124" i="63"/>
  <c r="YQ124" i="63"/>
  <c r="YP124" i="63"/>
  <c r="YO124" i="63"/>
  <c r="YN124" i="63"/>
  <c r="YM124" i="63"/>
  <c r="YL124" i="63"/>
  <c r="YK124" i="63"/>
  <c r="YJ124" i="63"/>
  <c r="YI124" i="63"/>
  <c r="YH124" i="63"/>
  <c r="YG124" i="63"/>
  <c r="YF124" i="63"/>
  <c r="YE124" i="63"/>
  <c r="YD124" i="63"/>
  <c r="YC124" i="63"/>
  <c r="YB124" i="63"/>
  <c r="YA124" i="63"/>
  <c r="XZ124" i="63"/>
  <c r="XY124" i="63"/>
  <c r="XX124" i="63"/>
  <c r="XW124" i="63"/>
  <c r="XV124" i="63"/>
  <c r="XR124" i="63"/>
  <c r="XP124" i="63"/>
  <c r="XN124" i="63"/>
  <c r="XM124" i="63"/>
  <c r="RF124" i="63"/>
  <c r="RE124" i="63"/>
  <c r="RD124" i="63"/>
  <c r="RC124" i="63"/>
  <c r="RB124" i="63"/>
  <c r="RA124" i="63"/>
  <c r="QZ124" i="63"/>
  <c r="QY124" i="63"/>
  <c r="QW124" i="63"/>
  <c r="QP124" i="63"/>
  <c r="QM124" i="63"/>
  <c r="QL124" i="63"/>
  <c r="QK124" i="63"/>
  <c r="QJ124" i="63"/>
  <c r="QI124" i="63"/>
  <c r="QH124" i="63"/>
  <c r="QG124" i="63"/>
  <c r="QF124" i="63"/>
  <c r="QE124" i="63"/>
  <c r="QD124" i="63"/>
  <c r="QC124" i="63"/>
  <c r="QB124" i="63"/>
  <c r="QA124" i="63"/>
  <c r="PZ124" i="63"/>
  <c r="PY124" i="63"/>
  <c r="PX124" i="63"/>
  <c r="PW124" i="63"/>
  <c r="PV124" i="63"/>
  <c r="PU124" i="63"/>
  <c r="PT124" i="63"/>
  <c r="PS124" i="63"/>
  <c r="PR124" i="63"/>
  <c r="PN124" i="63"/>
  <c r="PL124" i="63"/>
  <c r="PJ124" i="63"/>
  <c r="PI124" i="63"/>
  <c r="PD124" i="63"/>
  <c r="PC124" i="63"/>
  <c r="PB124" i="63"/>
  <c r="PA124" i="63"/>
  <c r="OZ124" i="63"/>
  <c r="OY124" i="63"/>
  <c r="OX124" i="63"/>
  <c r="OL124" i="63"/>
  <c r="OK124" i="63"/>
  <c r="OJ124" i="63"/>
  <c r="OI124" i="63"/>
  <c r="OH124" i="63"/>
  <c r="OG124" i="63"/>
  <c r="OF124" i="63"/>
  <c r="OE124" i="63"/>
  <c r="OD124" i="63"/>
  <c r="OC124" i="63"/>
  <c r="OB124" i="63"/>
  <c r="OA124" i="63"/>
  <c r="NZ124" i="63"/>
  <c r="NY124" i="63"/>
  <c r="NX124" i="63"/>
  <c r="NW124" i="63"/>
  <c r="NV124" i="63"/>
  <c r="NU124" i="63"/>
  <c r="NT124" i="63"/>
  <c r="NS124" i="63"/>
  <c r="NR124" i="63"/>
  <c r="NQ124" i="63"/>
  <c r="NM124" i="63"/>
  <c r="NK124" i="63"/>
  <c r="NI124" i="63"/>
  <c r="NH124" i="63"/>
  <c r="NC124" i="63"/>
  <c r="NB124" i="63"/>
  <c r="NA124" i="63"/>
  <c r="MZ124" i="63"/>
  <c r="MY124" i="63"/>
  <c r="MX124" i="63"/>
  <c r="MW124" i="63"/>
  <c r="MK124" i="63"/>
  <c r="MJ124" i="63"/>
  <c r="MI124" i="63"/>
  <c r="MH124" i="63"/>
  <c r="MG124" i="63"/>
  <c r="MF124" i="63"/>
  <c r="ME124" i="63"/>
  <c r="MD124" i="63"/>
  <c r="MC124" i="63"/>
  <c r="MB124" i="63"/>
  <c r="MA124" i="63"/>
  <c r="LZ124" i="63"/>
  <c r="LY124" i="63"/>
  <c r="LX124" i="63"/>
  <c r="LW124" i="63"/>
  <c r="LV124" i="63"/>
  <c r="LU124" i="63"/>
  <c r="LT124" i="63"/>
  <c r="LS124" i="63"/>
  <c r="LR124" i="63"/>
  <c r="LQ124" i="63"/>
  <c r="LP124" i="63"/>
  <c r="LL124" i="63"/>
  <c r="LJ124" i="63"/>
  <c r="ADL123" i="63"/>
  <c r="ADK123" i="63"/>
  <c r="ADJ123" i="63"/>
  <c r="ADI123" i="63"/>
  <c r="ADH123" i="63"/>
  <c r="ADG123" i="63"/>
  <c r="ADF123" i="63"/>
  <c r="ADE123" i="63"/>
  <c r="ADD123" i="63"/>
  <c r="ADC123" i="63"/>
  <c r="ADB123" i="63"/>
  <c r="ADA123" i="63"/>
  <c r="ACZ123" i="63"/>
  <c r="ACY123" i="63"/>
  <c r="ACX123" i="63"/>
  <c r="ACW123" i="63"/>
  <c r="ACV123" i="63"/>
  <c r="ACS123" i="63"/>
  <c r="ACR123" i="63"/>
  <c r="ACQ123" i="63"/>
  <c r="ACP123" i="63"/>
  <c r="ACO123" i="63"/>
  <c r="ACN123" i="63"/>
  <c r="ACM123" i="63"/>
  <c r="ACL123" i="63"/>
  <c r="ACK123" i="63"/>
  <c r="ACJ123" i="63"/>
  <c r="ACI123" i="63"/>
  <c r="ACH123" i="63"/>
  <c r="ACG123" i="63"/>
  <c r="ACF123" i="63"/>
  <c r="ACE123" i="63"/>
  <c r="ACD123" i="63"/>
  <c r="ACC123" i="63"/>
  <c r="ACB123" i="63"/>
  <c r="ACA123" i="63"/>
  <c r="ABZ123" i="63"/>
  <c r="ABY123" i="63"/>
  <c r="ABX123" i="63"/>
  <c r="ABT123" i="63"/>
  <c r="ABR123" i="63"/>
  <c r="ABP123" i="63"/>
  <c r="ABO123" i="63"/>
  <c r="ABN123" i="63"/>
  <c r="ABM123" i="63"/>
  <c r="ABL123" i="63"/>
  <c r="ABK123" i="63"/>
  <c r="ABJ123" i="63"/>
  <c r="ABH123" i="63"/>
  <c r="ABG123" i="63"/>
  <c r="ABF123" i="63"/>
  <c r="ABE123" i="63"/>
  <c r="ABD123" i="63"/>
  <c r="ABB123" i="63"/>
  <c r="AAZ123" i="63"/>
  <c r="AAY123" i="63"/>
  <c r="AAX123" i="63"/>
  <c r="AAW123" i="63"/>
  <c r="AAV123" i="63"/>
  <c r="AAU123" i="63"/>
  <c r="AAR123" i="63"/>
  <c r="AAQ123" i="63"/>
  <c r="AAP123" i="63"/>
  <c r="AAO123" i="63"/>
  <c r="AAN123" i="63"/>
  <c r="AAM123" i="63"/>
  <c r="AAL123" i="63"/>
  <c r="AAK123" i="63"/>
  <c r="AAJ123" i="63"/>
  <c r="AAI123" i="63"/>
  <c r="AAH123" i="63"/>
  <c r="AAG123" i="63"/>
  <c r="AAF123" i="63"/>
  <c r="AAE123" i="63"/>
  <c r="AAD123" i="63"/>
  <c r="AAC123" i="63"/>
  <c r="AAB123" i="63"/>
  <c r="AAA123" i="63"/>
  <c r="ZZ123" i="63"/>
  <c r="ZY123" i="63"/>
  <c r="ZX123" i="63"/>
  <c r="ZW123" i="63"/>
  <c r="ZS123" i="63"/>
  <c r="ZQ123" i="63"/>
  <c r="ZO123" i="63"/>
  <c r="ZN123" i="63"/>
  <c r="ZJ123" i="63"/>
  <c r="ZI123" i="63"/>
  <c r="ZH123" i="63"/>
  <c r="ZG123" i="63"/>
  <c r="ZF123" i="63"/>
  <c r="ZE123" i="63"/>
  <c r="ZD123" i="63"/>
  <c r="ZC123" i="63"/>
  <c r="ZB123" i="63"/>
  <c r="ZA123" i="63"/>
  <c r="YZ123" i="63"/>
  <c r="YY123" i="63"/>
  <c r="YX123" i="63"/>
  <c r="YW123" i="63"/>
  <c r="YV123" i="63"/>
  <c r="YU123" i="63"/>
  <c r="YT123" i="63"/>
  <c r="YQ123" i="63"/>
  <c r="YP123" i="63"/>
  <c r="YO123" i="63"/>
  <c r="YN123" i="63"/>
  <c r="YM123" i="63"/>
  <c r="YL123" i="63"/>
  <c r="YK123" i="63"/>
  <c r="YJ123" i="63"/>
  <c r="YI123" i="63"/>
  <c r="YH123" i="63"/>
  <c r="YG123" i="63"/>
  <c r="YF123" i="63"/>
  <c r="YE123" i="63"/>
  <c r="YD123" i="63"/>
  <c r="YC123" i="63"/>
  <c r="YB123" i="63"/>
  <c r="YA123" i="63"/>
  <c r="XZ123" i="63"/>
  <c r="XY123" i="63"/>
  <c r="XX123" i="63"/>
  <c r="XW123" i="63"/>
  <c r="XV123" i="63"/>
  <c r="XR123" i="63"/>
  <c r="XP123" i="63"/>
  <c r="XN123" i="63"/>
  <c r="XM123" i="63"/>
  <c r="RF123" i="63"/>
  <c r="RE123" i="63"/>
  <c r="RD123" i="63"/>
  <c r="RC123" i="63"/>
  <c r="RB123" i="63"/>
  <c r="RA123" i="63"/>
  <c r="QZ123" i="63"/>
  <c r="QY123" i="63"/>
  <c r="QW123" i="63"/>
  <c r="QP123" i="63"/>
  <c r="QM123" i="63"/>
  <c r="QL123" i="63"/>
  <c r="QK123" i="63"/>
  <c r="QJ123" i="63"/>
  <c r="QI123" i="63"/>
  <c r="QH123" i="63"/>
  <c r="QG123" i="63"/>
  <c r="QF123" i="63"/>
  <c r="QE123" i="63"/>
  <c r="QD123" i="63"/>
  <c r="QC123" i="63"/>
  <c r="QB123" i="63"/>
  <c r="QA123" i="63"/>
  <c r="PZ123" i="63"/>
  <c r="PY123" i="63"/>
  <c r="PX123" i="63"/>
  <c r="PW123" i="63"/>
  <c r="PV123" i="63"/>
  <c r="PU123" i="63"/>
  <c r="PT123" i="63"/>
  <c r="PS123" i="63"/>
  <c r="PR123" i="63"/>
  <c r="PN123" i="63"/>
  <c r="PL123" i="63"/>
  <c r="PJ123" i="63"/>
  <c r="PI123" i="63"/>
  <c r="PD123" i="63"/>
  <c r="PC123" i="63"/>
  <c r="PB123" i="63"/>
  <c r="PA123" i="63"/>
  <c r="OZ123" i="63"/>
  <c r="OY123" i="63"/>
  <c r="OX123" i="63"/>
  <c r="OL123" i="63"/>
  <c r="OK123" i="63"/>
  <c r="OJ123" i="63"/>
  <c r="OI123" i="63"/>
  <c r="OH123" i="63"/>
  <c r="OG123" i="63"/>
  <c r="OF123" i="63"/>
  <c r="OE123" i="63"/>
  <c r="OD123" i="63"/>
  <c r="OC123" i="63"/>
  <c r="OB123" i="63"/>
  <c r="OA123" i="63"/>
  <c r="NZ123" i="63"/>
  <c r="NY123" i="63"/>
  <c r="NX123" i="63"/>
  <c r="NW123" i="63"/>
  <c r="NV123" i="63"/>
  <c r="NU123" i="63"/>
  <c r="NT123" i="63"/>
  <c r="NS123" i="63"/>
  <c r="NR123" i="63"/>
  <c r="NQ123" i="63"/>
  <c r="NM123" i="63"/>
  <c r="NK123" i="63"/>
  <c r="NI123" i="63"/>
  <c r="NH123" i="63"/>
  <c r="NC123" i="63"/>
  <c r="NB123" i="63"/>
  <c r="NA123" i="63"/>
  <c r="MZ123" i="63"/>
  <c r="MY123" i="63"/>
  <c r="MX123" i="63"/>
  <c r="MW123" i="63"/>
  <c r="MK123" i="63"/>
  <c r="MJ123" i="63"/>
  <c r="MI123" i="63"/>
  <c r="MH123" i="63"/>
  <c r="MG123" i="63"/>
  <c r="MF123" i="63"/>
  <c r="ME123" i="63"/>
  <c r="MD123" i="63"/>
  <c r="MC123" i="63"/>
  <c r="MB123" i="63"/>
  <c r="MA123" i="63"/>
  <c r="LZ123" i="63"/>
  <c r="LY123" i="63"/>
  <c r="LX123" i="63"/>
  <c r="LW123" i="63"/>
  <c r="LV123" i="63"/>
  <c r="LU123" i="63"/>
  <c r="LT123" i="63"/>
  <c r="LS123" i="63"/>
  <c r="LR123" i="63"/>
  <c r="LQ123" i="63"/>
  <c r="LP123" i="63"/>
  <c r="LL123" i="63"/>
  <c r="LJ123" i="63"/>
  <c r="ADL122" i="63"/>
  <c r="ADK122" i="63"/>
  <c r="ADJ122" i="63"/>
  <c r="ADI122" i="63"/>
  <c r="ADH122" i="63"/>
  <c r="ADG122" i="63"/>
  <c r="ADF122" i="63"/>
  <c r="ADE122" i="63"/>
  <c r="ADD122" i="63"/>
  <c r="ADC122" i="63"/>
  <c r="ADB122" i="63"/>
  <c r="ADA122" i="63"/>
  <c r="ACZ122" i="63"/>
  <c r="ACY122" i="63"/>
  <c r="ACX122" i="63"/>
  <c r="ACW122" i="63"/>
  <c r="ACV122" i="63"/>
  <c r="ACS122" i="63"/>
  <c r="ACR122" i="63"/>
  <c r="ACQ122" i="63"/>
  <c r="ACP122" i="63"/>
  <c r="ACO122" i="63"/>
  <c r="ACN122" i="63"/>
  <c r="ACM122" i="63"/>
  <c r="ACL122" i="63"/>
  <c r="ACK122" i="63"/>
  <c r="ACJ122" i="63"/>
  <c r="ACI122" i="63"/>
  <c r="ACH122" i="63"/>
  <c r="ACG122" i="63"/>
  <c r="ACF122" i="63"/>
  <c r="ACE122" i="63"/>
  <c r="ACD122" i="63"/>
  <c r="ACC122" i="63"/>
  <c r="ACB122" i="63"/>
  <c r="ACA122" i="63"/>
  <c r="ABZ122" i="63"/>
  <c r="ABY122" i="63"/>
  <c r="ABX122" i="63"/>
  <c r="ABT122" i="63"/>
  <c r="ABR122" i="63"/>
  <c r="ABP122" i="63"/>
  <c r="ABO122" i="63"/>
  <c r="ABN122" i="63"/>
  <c r="ABM122" i="63"/>
  <c r="ABL122" i="63"/>
  <c r="ABK122" i="63"/>
  <c r="ABJ122" i="63"/>
  <c r="ABH122" i="63"/>
  <c r="ABG122" i="63"/>
  <c r="ABF122" i="63"/>
  <c r="ABE122" i="63"/>
  <c r="ABD122" i="63"/>
  <c r="ABB122" i="63"/>
  <c r="AAZ122" i="63"/>
  <c r="AAY122" i="63"/>
  <c r="AAX122" i="63"/>
  <c r="AAW122" i="63"/>
  <c r="AAV122" i="63"/>
  <c r="AAU122" i="63"/>
  <c r="AAR122" i="63"/>
  <c r="AAQ122" i="63"/>
  <c r="AAP122" i="63"/>
  <c r="AAO122" i="63"/>
  <c r="AAN122" i="63"/>
  <c r="AAM122" i="63"/>
  <c r="AAL122" i="63"/>
  <c r="AAK122" i="63"/>
  <c r="AAJ122" i="63"/>
  <c r="AAI122" i="63"/>
  <c r="AAH122" i="63"/>
  <c r="AAG122" i="63"/>
  <c r="AAF122" i="63"/>
  <c r="AAE122" i="63"/>
  <c r="AAD122" i="63"/>
  <c r="AAC122" i="63"/>
  <c r="AAB122" i="63"/>
  <c r="AAA122" i="63"/>
  <c r="ZZ122" i="63"/>
  <c r="ZY122" i="63"/>
  <c r="ZX122" i="63"/>
  <c r="ZW122" i="63"/>
  <c r="ZS122" i="63"/>
  <c r="ZQ122" i="63"/>
  <c r="ZO122" i="63"/>
  <c r="ZN122" i="63"/>
  <c r="ZJ122" i="63"/>
  <c r="ZI122" i="63"/>
  <c r="ZH122" i="63"/>
  <c r="ZG122" i="63"/>
  <c r="ZF122" i="63"/>
  <c r="ZE122" i="63"/>
  <c r="ZD122" i="63"/>
  <c r="ZC122" i="63"/>
  <c r="ZB122" i="63"/>
  <c r="ZA122" i="63"/>
  <c r="YZ122" i="63"/>
  <c r="YY122" i="63"/>
  <c r="YX122" i="63"/>
  <c r="YW122" i="63"/>
  <c r="YV122" i="63"/>
  <c r="YU122" i="63"/>
  <c r="YT122" i="63"/>
  <c r="YQ122" i="63"/>
  <c r="YP122" i="63"/>
  <c r="YO122" i="63"/>
  <c r="YN122" i="63"/>
  <c r="YM122" i="63"/>
  <c r="YL122" i="63"/>
  <c r="YK122" i="63"/>
  <c r="YJ122" i="63"/>
  <c r="YI122" i="63"/>
  <c r="YH122" i="63"/>
  <c r="YG122" i="63"/>
  <c r="YF122" i="63"/>
  <c r="YE122" i="63"/>
  <c r="YD122" i="63"/>
  <c r="YC122" i="63"/>
  <c r="YB122" i="63"/>
  <c r="YA122" i="63"/>
  <c r="XZ122" i="63"/>
  <c r="XY122" i="63"/>
  <c r="XX122" i="63"/>
  <c r="XW122" i="63"/>
  <c r="XV122" i="63"/>
  <c r="XR122" i="63"/>
  <c r="XP122" i="63"/>
  <c r="XN122" i="63"/>
  <c r="XM122" i="63"/>
  <c r="RF122" i="63"/>
  <c r="RE122" i="63"/>
  <c r="RD122" i="63"/>
  <c r="RC122" i="63"/>
  <c r="RB122" i="63"/>
  <c r="RA122" i="63"/>
  <c r="QZ122" i="63"/>
  <c r="QY122" i="63"/>
  <c r="QW122" i="63"/>
  <c r="QP122" i="63"/>
  <c r="QM122" i="63"/>
  <c r="QL122" i="63"/>
  <c r="QK122" i="63"/>
  <c r="QJ122" i="63"/>
  <c r="QI122" i="63"/>
  <c r="QH122" i="63"/>
  <c r="QG122" i="63"/>
  <c r="QF122" i="63"/>
  <c r="QE122" i="63"/>
  <c r="QD122" i="63"/>
  <c r="QC122" i="63"/>
  <c r="QB122" i="63"/>
  <c r="QA122" i="63"/>
  <c r="PZ122" i="63"/>
  <c r="PY122" i="63"/>
  <c r="PX122" i="63"/>
  <c r="PW122" i="63"/>
  <c r="PV122" i="63"/>
  <c r="PU122" i="63"/>
  <c r="PT122" i="63"/>
  <c r="PS122" i="63"/>
  <c r="PR122" i="63"/>
  <c r="PN122" i="63"/>
  <c r="PL122" i="63"/>
  <c r="PJ122" i="63"/>
  <c r="PI122" i="63"/>
  <c r="PD122" i="63"/>
  <c r="PC122" i="63"/>
  <c r="PB122" i="63"/>
  <c r="PA122" i="63"/>
  <c r="OZ122" i="63"/>
  <c r="OY122" i="63"/>
  <c r="OX122" i="63"/>
  <c r="OL122" i="63"/>
  <c r="OK122" i="63"/>
  <c r="OJ122" i="63"/>
  <c r="OI122" i="63"/>
  <c r="OH122" i="63"/>
  <c r="OG122" i="63"/>
  <c r="OF122" i="63"/>
  <c r="OE122" i="63"/>
  <c r="OD122" i="63"/>
  <c r="OC122" i="63"/>
  <c r="OB122" i="63"/>
  <c r="OA122" i="63"/>
  <c r="NZ122" i="63"/>
  <c r="NY122" i="63"/>
  <c r="NX122" i="63"/>
  <c r="NW122" i="63"/>
  <c r="NV122" i="63"/>
  <c r="NU122" i="63"/>
  <c r="NT122" i="63"/>
  <c r="NS122" i="63"/>
  <c r="NR122" i="63"/>
  <c r="NQ122" i="63"/>
  <c r="NM122" i="63"/>
  <c r="NK122" i="63"/>
  <c r="NI122" i="63"/>
  <c r="NH122" i="63"/>
  <c r="NC122" i="63"/>
  <c r="NB122" i="63"/>
  <c r="NA122" i="63"/>
  <c r="MZ122" i="63"/>
  <c r="MY122" i="63"/>
  <c r="MX122" i="63"/>
  <c r="MW122" i="63"/>
  <c r="MK122" i="63"/>
  <c r="MJ122" i="63"/>
  <c r="MI122" i="63"/>
  <c r="MH122" i="63"/>
  <c r="MG122" i="63"/>
  <c r="MF122" i="63"/>
  <c r="ME122" i="63"/>
  <c r="MD122" i="63"/>
  <c r="MC122" i="63"/>
  <c r="MB122" i="63"/>
  <c r="MA122" i="63"/>
  <c r="LZ122" i="63"/>
  <c r="LY122" i="63"/>
  <c r="LX122" i="63"/>
  <c r="LW122" i="63"/>
  <c r="LV122" i="63"/>
  <c r="LU122" i="63"/>
  <c r="LT122" i="63"/>
  <c r="LS122" i="63"/>
  <c r="LR122" i="63"/>
  <c r="LQ122" i="63"/>
  <c r="LP122" i="63"/>
  <c r="LL122" i="63"/>
  <c r="LJ122" i="63"/>
  <c r="ADL121" i="63"/>
  <c r="ADK121" i="63"/>
  <c r="ADJ121" i="63"/>
  <c r="ADI121" i="63"/>
  <c r="ADH121" i="63"/>
  <c r="ADG121" i="63"/>
  <c r="ADF121" i="63"/>
  <c r="ADE121" i="63"/>
  <c r="ADD121" i="63"/>
  <c r="ADC121" i="63"/>
  <c r="ADB121" i="63"/>
  <c r="ADA121" i="63"/>
  <c r="ACZ121" i="63"/>
  <c r="ACY121" i="63"/>
  <c r="ACX121" i="63"/>
  <c r="ACW121" i="63"/>
  <c r="ACV121" i="63"/>
  <c r="ACS121" i="63"/>
  <c r="ACR121" i="63"/>
  <c r="ACQ121" i="63"/>
  <c r="ACP121" i="63"/>
  <c r="ACO121" i="63"/>
  <c r="ACN121" i="63"/>
  <c r="ACM121" i="63"/>
  <c r="ACL121" i="63"/>
  <c r="ACK121" i="63"/>
  <c r="ACJ121" i="63"/>
  <c r="ACI121" i="63"/>
  <c r="ACH121" i="63"/>
  <c r="ACG121" i="63"/>
  <c r="ACF121" i="63"/>
  <c r="ACE121" i="63"/>
  <c r="ACD121" i="63"/>
  <c r="ACC121" i="63"/>
  <c r="ACB121" i="63"/>
  <c r="ACA121" i="63"/>
  <c r="ABZ121" i="63"/>
  <c r="ABY121" i="63"/>
  <c r="ABX121" i="63"/>
  <c r="ABT121" i="63"/>
  <c r="ABR121" i="63"/>
  <c r="ABP121" i="63"/>
  <c r="ABO121" i="63"/>
  <c r="ABN121" i="63"/>
  <c r="ABM121" i="63"/>
  <c r="ABL121" i="63"/>
  <c r="ABK121" i="63"/>
  <c r="ABJ121" i="63"/>
  <c r="ABH121" i="63"/>
  <c r="ABG121" i="63"/>
  <c r="ABF121" i="63"/>
  <c r="ABE121" i="63"/>
  <c r="ABD121" i="63"/>
  <c r="ABB121" i="63"/>
  <c r="AAZ121" i="63"/>
  <c r="AAY121" i="63"/>
  <c r="AAX121" i="63"/>
  <c r="AAW121" i="63"/>
  <c r="AAV121" i="63"/>
  <c r="AAU121" i="63"/>
  <c r="AAR121" i="63"/>
  <c r="AAQ121" i="63"/>
  <c r="AAP121" i="63"/>
  <c r="AAO121" i="63"/>
  <c r="AAN121" i="63"/>
  <c r="AAM121" i="63"/>
  <c r="AAL121" i="63"/>
  <c r="AAK121" i="63"/>
  <c r="AAJ121" i="63"/>
  <c r="AAI121" i="63"/>
  <c r="AAH121" i="63"/>
  <c r="AAG121" i="63"/>
  <c r="AAF121" i="63"/>
  <c r="AAE121" i="63"/>
  <c r="AAD121" i="63"/>
  <c r="AAC121" i="63"/>
  <c r="AAB121" i="63"/>
  <c r="AAA121" i="63"/>
  <c r="ZZ121" i="63"/>
  <c r="ZY121" i="63"/>
  <c r="ZX121" i="63"/>
  <c r="ZW121" i="63"/>
  <c r="ZS121" i="63"/>
  <c r="ZQ121" i="63"/>
  <c r="ZO121" i="63"/>
  <c r="ZN121" i="63"/>
  <c r="ZJ121" i="63"/>
  <c r="ZI121" i="63"/>
  <c r="ZH121" i="63"/>
  <c r="ZG121" i="63"/>
  <c r="ZF121" i="63"/>
  <c r="ZE121" i="63"/>
  <c r="ZD121" i="63"/>
  <c r="ZC121" i="63"/>
  <c r="ZB121" i="63"/>
  <c r="ZA121" i="63"/>
  <c r="YZ121" i="63"/>
  <c r="YY121" i="63"/>
  <c r="YX121" i="63"/>
  <c r="YW121" i="63"/>
  <c r="YV121" i="63"/>
  <c r="YU121" i="63"/>
  <c r="YT121" i="63"/>
  <c r="YQ121" i="63"/>
  <c r="YP121" i="63"/>
  <c r="YO121" i="63"/>
  <c r="YN121" i="63"/>
  <c r="YM121" i="63"/>
  <c r="YL121" i="63"/>
  <c r="YK121" i="63"/>
  <c r="YJ121" i="63"/>
  <c r="YI121" i="63"/>
  <c r="YH121" i="63"/>
  <c r="YG121" i="63"/>
  <c r="YF121" i="63"/>
  <c r="YE121" i="63"/>
  <c r="YD121" i="63"/>
  <c r="YC121" i="63"/>
  <c r="YB121" i="63"/>
  <c r="YA121" i="63"/>
  <c r="XZ121" i="63"/>
  <c r="XY121" i="63"/>
  <c r="XX121" i="63"/>
  <c r="XW121" i="63"/>
  <c r="XV121" i="63"/>
  <c r="XR121" i="63"/>
  <c r="XP121" i="63"/>
  <c r="XN121" i="63"/>
  <c r="XM121" i="63"/>
  <c r="RF121" i="63"/>
  <c r="RE121" i="63"/>
  <c r="RD121" i="63"/>
  <c r="RC121" i="63"/>
  <c r="RB121" i="63"/>
  <c r="RA121" i="63"/>
  <c r="QZ121" i="63"/>
  <c r="QY121" i="63"/>
  <c r="QW121" i="63"/>
  <c r="QP121" i="63"/>
  <c r="QM121" i="63"/>
  <c r="QL121" i="63"/>
  <c r="QK121" i="63"/>
  <c r="QJ121" i="63"/>
  <c r="QI121" i="63"/>
  <c r="QH121" i="63"/>
  <c r="QG121" i="63"/>
  <c r="QF121" i="63"/>
  <c r="QE121" i="63"/>
  <c r="QD121" i="63"/>
  <c r="QC121" i="63"/>
  <c r="QB121" i="63"/>
  <c r="QA121" i="63"/>
  <c r="PZ121" i="63"/>
  <c r="PY121" i="63"/>
  <c r="PX121" i="63"/>
  <c r="PW121" i="63"/>
  <c r="PV121" i="63"/>
  <c r="PU121" i="63"/>
  <c r="PT121" i="63"/>
  <c r="PS121" i="63"/>
  <c r="PR121" i="63"/>
  <c r="PN121" i="63"/>
  <c r="PL121" i="63"/>
  <c r="PJ121" i="63"/>
  <c r="PI121" i="63"/>
  <c r="PD121" i="63"/>
  <c r="PC121" i="63"/>
  <c r="PB121" i="63"/>
  <c r="PA121" i="63"/>
  <c r="OZ121" i="63"/>
  <c r="OY121" i="63"/>
  <c r="OX121" i="63"/>
  <c r="OL121" i="63"/>
  <c r="OK121" i="63"/>
  <c r="OJ121" i="63"/>
  <c r="OI121" i="63"/>
  <c r="OH121" i="63"/>
  <c r="OG121" i="63"/>
  <c r="OF121" i="63"/>
  <c r="OE121" i="63"/>
  <c r="OD121" i="63"/>
  <c r="OC121" i="63"/>
  <c r="OB121" i="63"/>
  <c r="OA121" i="63"/>
  <c r="NZ121" i="63"/>
  <c r="NY121" i="63"/>
  <c r="NX121" i="63"/>
  <c r="NW121" i="63"/>
  <c r="NV121" i="63"/>
  <c r="NU121" i="63"/>
  <c r="NT121" i="63"/>
  <c r="NS121" i="63"/>
  <c r="NR121" i="63"/>
  <c r="NQ121" i="63"/>
  <c r="NM121" i="63"/>
  <c r="NK121" i="63"/>
  <c r="NI121" i="63"/>
  <c r="NH121" i="63"/>
  <c r="NC121" i="63"/>
  <c r="NB121" i="63"/>
  <c r="NA121" i="63"/>
  <c r="MZ121" i="63"/>
  <c r="MY121" i="63"/>
  <c r="MX121" i="63"/>
  <c r="MW121" i="63"/>
  <c r="MK121" i="63"/>
  <c r="MJ121" i="63"/>
  <c r="MI121" i="63"/>
  <c r="MH121" i="63"/>
  <c r="MG121" i="63"/>
  <c r="MF121" i="63"/>
  <c r="ME121" i="63"/>
  <c r="MD121" i="63"/>
  <c r="MC121" i="63"/>
  <c r="MB121" i="63"/>
  <c r="MA121" i="63"/>
  <c r="LZ121" i="63"/>
  <c r="LY121" i="63"/>
  <c r="LX121" i="63"/>
  <c r="LW121" i="63"/>
  <c r="LV121" i="63"/>
  <c r="LU121" i="63"/>
  <c r="LT121" i="63"/>
  <c r="LS121" i="63"/>
  <c r="LR121" i="63"/>
  <c r="LQ121" i="63"/>
  <c r="LP121" i="63"/>
  <c r="LL121" i="63"/>
  <c r="LJ121" i="63"/>
  <c r="ADL120" i="63"/>
  <c r="ADK120" i="63"/>
  <c r="ADJ120" i="63"/>
  <c r="ADI120" i="63"/>
  <c r="ADH120" i="63"/>
  <c r="ADG120" i="63"/>
  <c r="ADF120" i="63"/>
  <c r="ADE120" i="63"/>
  <c r="ADD120" i="63"/>
  <c r="ADC120" i="63"/>
  <c r="ADB120" i="63"/>
  <c r="ADA120" i="63"/>
  <c r="ACZ120" i="63"/>
  <c r="ACY120" i="63"/>
  <c r="ACX120" i="63"/>
  <c r="ACW120" i="63"/>
  <c r="ACV120" i="63"/>
  <c r="ACS120" i="63"/>
  <c r="ACR120" i="63"/>
  <c r="ACQ120" i="63"/>
  <c r="ACP120" i="63"/>
  <c r="ACO120" i="63"/>
  <c r="ACN120" i="63"/>
  <c r="ACM120" i="63"/>
  <c r="ACL120" i="63"/>
  <c r="ACK120" i="63"/>
  <c r="ACJ120" i="63"/>
  <c r="ACI120" i="63"/>
  <c r="ACH120" i="63"/>
  <c r="ACG120" i="63"/>
  <c r="ACF120" i="63"/>
  <c r="ACE120" i="63"/>
  <c r="ACD120" i="63"/>
  <c r="ACC120" i="63"/>
  <c r="ACB120" i="63"/>
  <c r="ACA120" i="63"/>
  <c r="ABZ120" i="63"/>
  <c r="ABY120" i="63"/>
  <c r="ABX120" i="63"/>
  <c r="ABT120" i="63"/>
  <c r="ABR120" i="63"/>
  <c r="ABP120" i="63"/>
  <c r="ABO120" i="63"/>
  <c r="ABN120" i="63"/>
  <c r="ABM120" i="63"/>
  <c r="ABL120" i="63"/>
  <c r="ABK120" i="63"/>
  <c r="ABJ120" i="63"/>
  <c r="ABH120" i="63"/>
  <c r="ABG120" i="63"/>
  <c r="ABF120" i="63"/>
  <c r="ABE120" i="63"/>
  <c r="ABD120" i="63"/>
  <c r="ABB120" i="63"/>
  <c r="AAZ120" i="63"/>
  <c r="AAY120" i="63"/>
  <c r="AAX120" i="63"/>
  <c r="AAW120" i="63"/>
  <c r="AAV120" i="63"/>
  <c r="AAU120" i="63"/>
  <c r="AAR120" i="63"/>
  <c r="AAQ120" i="63"/>
  <c r="AAP120" i="63"/>
  <c r="AAO120" i="63"/>
  <c r="AAN120" i="63"/>
  <c r="AAM120" i="63"/>
  <c r="AAL120" i="63"/>
  <c r="AAK120" i="63"/>
  <c r="AAJ120" i="63"/>
  <c r="AAI120" i="63"/>
  <c r="AAH120" i="63"/>
  <c r="AAG120" i="63"/>
  <c r="AAF120" i="63"/>
  <c r="AAE120" i="63"/>
  <c r="AAD120" i="63"/>
  <c r="AAC120" i="63"/>
  <c r="AAB120" i="63"/>
  <c r="AAA120" i="63"/>
  <c r="ZZ120" i="63"/>
  <c r="ZY120" i="63"/>
  <c r="ZX120" i="63"/>
  <c r="ZW120" i="63"/>
  <c r="ZS120" i="63"/>
  <c r="ZQ120" i="63"/>
  <c r="ZO120" i="63"/>
  <c r="ZN120" i="63"/>
  <c r="ZJ120" i="63"/>
  <c r="ZI120" i="63"/>
  <c r="ZH120" i="63"/>
  <c r="ZG120" i="63"/>
  <c r="ZF120" i="63"/>
  <c r="ZE120" i="63"/>
  <c r="ZD120" i="63"/>
  <c r="ZC120" i="63"/>
  <c r="ZB120" i="63"/>
  <c r="ZA120" i="63"/>
  <c r="YZ120" i="63"/>
  <c r="YY120" i="63"/>
  <c r="YX120" i="63"/>
  <c r="YW120" i="63"/>
  <c r="YV120" i="63"/>
  <c r="YU120" i="63"/>
  <c r="YT120" i="63"/>
  <c r="YQ120" i="63"/>
  <c r="YP120" i="63"/>
  <c r="YO120" i="63"/>
  <c r="YN120" i="63"/>
  <c r="YM120" i="63"/>
  <c r="YL120" i="63"/>
  <c r="YK120" i="63"/>
  <c r="YJ120" i="63"/>
  <c r="YI120" i="63"/>
  <c r="YH120" i="63"/>
  <c r="YG120" i="63"/>
  <c r="YF120" i="63"/>
  <c r="YE120" i="63"/>
  <c r="YD120" i="63"/>
  <c r="YC120" i="63"/>
  <c r="YB120" i="63"/>
  <c r="YA120" i="63"/>
  <c r="XZ120" i="63"/>
  <c r="XY120" i="63"/>
  <c r="XX120" i="63"/>
  <c r="XW120" i="63"/>
  <c r="XV120" i="63"/>
  <c r="XR120" i="63"/>
  <c r="XP120" i="63"/>
  <c r="XN120" i="63"/>
  <c r="XM120" i="63"/>
  <c r="RF120" i="63"/>
  <c r="RE120" i="63"/>
  <c r="RD120" i="63"/>
  <c r="RC120" i="63"/>
  <c r="RB120" i="63"/>
  <c r="RA120" i="63"/>
  <c r="QZ120" i="63"/>
  <c r="QY120" i="63"/>
  <c r="QW120" i="63"/>
  <c r="QP120" i="63"/>
  <c r="QM120" i="63"/>
  <c r="QL120" i="63"/>
  <c r="QK120" i="63"/>
  <c r="QJ120" i="63"/>
  <c r="QI120" i="63"/>
  <c r="QH120" i="63"/>
  <c r="QG120" i="63"/>
  <c r="QF120" i="63"/>
  <c r="QE120" i="63"/>
  <c r="QD120" i="63"/>
  <c r="QC120" i="63"/>
  <c r="QB120" i="63"/>
  <c r="QA120" i="63"/>
  <c r="PZ120" i="63"/>
  <c r="PY120" i="63"/>
  <c r="PX120" i="63"/>
  <c r="PW120" i="63"/>
  <c r="PV120" i="63"/>
  <c r="PU120" i="63"/>
  <c r="PT120" i="63"/>
  <c r="PS120" i="63"/>
  <c r="PR120" i="63"/>
  <c r="PN120" i="63"/>
  <c r="PL120" i="63"/>
  <c r="PJ120" i="63"/>
  <c r="PI120" i="63"/>
  <c r="PD120" i="63"/>
  <c r="PC120" i="63"/>
  <c r="PB120" i="63"/>
  <c r="PA120" i="63"/>
  <c r="OZ120" i="63"/>
  <c r="OY120" i="63"/>
  <c r="OX120" i="63"/>
  <c r="OL120" i="63"/>
  <c r="OK120" i="63"/>
  <c r="OJ120" i="63"/>
  <c r="OI120" i="63"/>
  <c r="OH120" i="63"/>
  <c r="OG120" i="63"/>
  <c r="OF120" i="63"/>
  <c r="OE120" i="63"/>
  <c r="OD120" i="63"/>
  <c r="OC120" i="63"/>
  <c r="OB120" i="63"/>
  <c r="OA120" i="63"/>
  <c r="NZ120" i="63"/>
  <c r="NY120" i="63"/>
  <c r="NX120" i="63"/>
  <c r="NW120" i="63"/>
  <c r="NV120" i="63"/>
  <c r="NU120" i="63"/>
  <c r="NT120" i="63"/>
  <c r="NS120" i="63"/>
  <c r="NR120" i="63"/>
  <c r="NQ120" i="63"/>
  <c r="NM120" i="63"/>
  <c r="NK120" i="63"/>
  <c r="NI120" i="63"/>
  <c r="NH120" i="63"/>
  <c r="NC120" i="63"/>
  <c r="NB120" i="63"/>
  <c r="NA120" i="63"/>
  <c r="MZ120" i="63"/>
  <c r="MY120" i="63"/>
  <c r="MX120" i="63"/>
  <c r="MW120" i="63"/>
  <c r="MK120" i="63"/>
  <c r="MJ120" i="63"/>
  <c r="MI120" i="63"/>
  <c r="MH120" i="63"/>
  <c r="MG120" i="63"/>
  <c r="MF120" i="63"/>
  <c r="ME120" i="63"/>
  <c r="MD120" i="63"/>
  <c r="MC120" i="63"/>
  <c r="MB120" i="63"/>
  <c r="MA120" i="63"/>
  <c r="LZ120" i="63"/>
  <c r="LY120" i="63"/>
  <c r="LX120" i="63"/>
  <c r="LW120" i="63"/>
  <c r="LV120" i="63"/>
  <c r="LU120" i="63"/>
  <c r="LT120" i="63"/>
  <c r="LS120" i="63"/>
  <c r="LR120" i="63"/>
  <c r="LQ120" i="63"/>
  <c r="LP120" i="63"/>
  <c r="LL120" i="63"/>
  <c r="LJ120" i="63"/>
  <c r="ADL119" i="63"/>
  <c r="ADK119" i="63"/>
  <c r="ADJ119" i="63"/>
  <c r="ADI119" i="63"/>
  <c r="ADH119" i="63"/>
  <c r="ADG119" i="63"/>
  <c r="ADF119" i="63"/>
  <c r="ADE119" i="63"/>
  <c r="ADD119" i="63"/>
  <c r="ADC119" i="63"/>
  <c r="ADB119" i="63"/>
  <c r="ADA119" i="63"/>
  <c r="ACZ119" i="63"/>
  <c r="ACY119" i="63"/>
  <c r="ACX119" i="63"/>
  <c r="ACW119" i="63"/>
  <c r="ACV119" i="63"/>
  <c r="ACS119" i="63"/>
  <c r="ACR119" i="63"/>
  <c r="ACQ119" i="63"/>
  <c r="ACP119" i="63"/>
  <c r="ACO119" i="63"/>
  <c r="ACN119" i="63"/>
  <c r="ACM119" i="63"/>
  <c r="ACL119" i="63"/>
  <c r="ACK119" i="63"/>
  <c r="ACJ119" i="63"/>
  <c r="ACI119" i="63"/>
  <c r="ACH119" i="63"/>
  <c r="ACG119" i="63"/>
  <c r="ACF119" i="63"/>
  <c r="ACE119" i="63"/>
  <c r="ACD119" i="63"/>
  <c r="ACC119" i="63"/>
  <c r="ACB119" i="63"/>
  <c r="ACA119" i="63"/>
  <c r="ABZ119" i="63"/>
  <c r="ABY119" i="63"/>
  <c r="ABX119" i="63"/>
  <c r="ABT119" i="63"/>
  <c r="ABR119" i="63"/>
  <c r="ABP119" i="63"/>
  <c r="ABO119" i="63"/>
  <c r="ABN119" i="63"/>
  <c r="ABM119" i="63"/>
  <c r="ABL119" i="63"/>
  <c r="ABK119" i="63"/>
  <c r="ABJ119" i="63"/>
  <c r="ABH119" i="63"/>
  <c r="ABG119" i="63"/>
  <c r="ABF119" i="63"/>
  <c r="ABE119" i="63"/>
  <c r="ABD119" i="63"/>
  <c r="ABB119" i="63"/>
  <c r="AAZ119" i="63"/>
  <c r="AAY119" i="63"/>
  <c r="AAX119" i="63"/>
  <c r="AAW119" i="63"/>
  <c r="AAV119" i="63"/>
  <c r="AAU119" i="63"/>
  <c r="AAR119" i="63"/>
  <c r="AAQ119" i="63"/>
  <c r="AAP119" i="63"/>
  <c r="AAO119" i="63"/>
  <c r="AAN119" i="63"/>
  <c r="AAM119" i="63"/>
  <c r="AAL119" i="63"/>
  <c r="AAK119" i="63"/>
  <c r="AAJ119" i="63"/>
  <c r="AAI119" i="63"/>
  <c r="AAH119" i="63"/>
  <c r="AAG119" i="63"/>
  <c r="AAF119" i="63"/>
  <c r="AAE119" i="63"/>
  <c r="AAD119" i="63"/>
  <c r="AAC119" i="63"/>
  <c r="AAB119" i="63"/>
  <c r="AAA119" i="63"/>
  <c r="ZZ119" i="63"/>
  <c r="ZY119" i="63"/>
  <c r="ZX119" i="63"/>
  <c r="ZW119" i="63"/>
  <c r="ZS119" i="63"/>
  <c r="ZQ119" i="63"/>
  <c r="ZO119" i="63"/>
  <c r="ZN119" i="63"/>
  <c r="ZJ119" i="63"/>
  <c r="ZI119" i="63"/>
  <c r="ZH119" i="63"/>
  <c r="ZG119" i="63"/>
  <c r="ZF119" i="63"/>
  <c r="ZE119" i="63"/>
  <c r="ZD119" i="63"/>
  <c r="ZC119" i="63"/>
  <c r="ZB119" i="63"/>
  <c r="ZA119" i="63"/>
  <c r="YZ119" i="63"/>
  <c r="YY119" i="63"/>
  <c r="YX119" i="63"/>
  <c r="YW119" i="63"/>
  <c r="YV119" i="63"/>
  <c r="YU119" i="63"/>
  <c r="YT119" i="63"/>
  <c r="YQ119" i="63"/>
  <c r="YP119" i="63"/>
  <c r="YO119" i="63"/>
  <c r="YN119" i="63"/>
  <c r="YM119" i="63"/>
  <c r="YL119" i="63"/>
  <c r="YK119" i="63"/>
  <c r="YJ119" i="63"/>
  <c r="YI119" i="63"/>
  <c r="YH119" i="63"/>
  <c r="YG119" i="63"/>
  <c r="YF119" i="63"/>
  <c r="YE119" i="63"/>
  <c r="YD119" i="63"/>
  <c r="YC119" i="63"/>
  <c r="YB119" i="63"/>
  <c r="YA119" i="63"/>
  <c r="XZ119" i="63"/>
  <c r="XY119" i="63"/>
  <c r="XX119" i="63"/>
  <c r="XW119" i="63"/>
  <c r="XV119" i="63"/>
  <c r="XR119" i="63"/>
  <c r="XP119" i="63"/>
  <c r="XN119" i="63"/>
  <c r="XM119" i="63"/>
  <c r="RF119" i="63"/>
  <c r="RE119" i="63"/>
  <c r="RD119" i="63"/>
  <c r="RC119" i="63"/>
  <c r="RB119" i="63"/>
  <c r="RA119" i="63"/>
  <c r="QZ119" i="63"/>
  <c r="QY119" i="63"/>
  <c r="QW119" i="63"/>
  <c r="QP119" i="63"/>
  <c r="QM119" i="63"/>
  <c r="QL119" i="63"/>
  <c r="QK119" i="63"/>
  <c r="QJ119" i="63"/>
  <c r="QI119" i="63"/>
  <c r="QH119" i="63"/>
  <c r="QG119" i="63"/>
  <c r="QF119" i="63"/>
  <c r="QE119" i="63"/>
  <c r="QD119" i="63"/>
  <c r="QC119" i="63"/>
  <c r="QB119" i="63"/>
  <c r="QA119" i="63"/>
  <c r="PZ119" i="63"/>
  <c r="PY119" i="63"/>
  <c r="PX119" i="63"/>
  <c r="PW119" i="63"/>
  <c r="PV119" i="63"/>
  <c r="PU119" i="63"/>
  <c r="PT119" i="63"/>
  <c r="PS119" i="63"/>
  <c r="PR119" i="63"/>
  <c r="PN119" i="63"/>
  <c r="PL119" i="63"/>
  <c r="PJ119" i="63"/>
  <c r="PI119" i="63"/>
  <c r="PD119" i="63"/>
  <c r="PC119" i="63"/>
  <c r="PB119" i="63"/>
  <c r="PA119" i="63"/>
  <c r="OZ119" i="63"/>
  <c r="OY119" i="63"/>
  <c r="OX119" i="63"/>
  <c r="OL119" i="63"/>
  <c r="OK119" i="63"/>
  <c r="OJ119" i="63"/>
  <c r="OI119" i="63"/>
  <c r="OH119" i="63"/>
  <c r="OG119" i="63"/>
  <c r="OF119" i="63"/>
  <c r="OE119" i="63"/>
  <c r="OD119" i="63"/>
  <c r="OC119" i="63"/>
  <c r="OB119" i="63"/>
  <c r="OA119" i="63"/>
  <c r="NZ119" i="63"/>
  <c r="NY119" i="63"/>
  <c r="NX119" i="63"/>
  <c r="NW119" i="63"/>
  <c r="NV119" i="63"/>
  <c r="NU119" i="63"/>
  <c r="NT119" i="63"/>
  <c r="NS119" i="63"/>
  <c r="NR119" i="63"/>
  <c r="NQ119" i="63"/>
  <c r="NM119" i="63"/>
  <c r="NK119" i="63"/>
  <c r="NI119" i="63"/>
  <c r="NH119" i="63"/>
  <c r="NC119" i="63"/>
  <c r="NB119" i="63"/>
  <c r="NA119" i="63"/>
  <c r="MZ119" i="63"/>
  <c r="MY119" i="63"/>
  <c r="MX119" i="63"/>
  <c r="MW119" i="63"/>
  <c r="MK119" i="63"/>
  <c r="MJ119" i="63"/>
  <c r="MI119" i="63"/>
  <c r="MH119" i="63"/>
  <c r="MG119" i="63"/>
  <c r="MF119" i="63"/>
  <c r="ME119" i="63"/>
  <c r="MD119" i="63"/>
  <c r="MC119" i="63"/>
  <c r="MB119" i="63"/>
  <c r="MA119" i="63"/>
  <c r="LZ119" i="63"/>
  <c r="LY119" i="63"/>
  <c r="LX119" i="63"/>
  <c r="LW119" i="63"/>
  <c r="LV119" i="63"/>
  <c r="LU119" i="63"/>
  <c r="LT119" i="63"/>
  <c r="LS119" i="63"/>
  <c r="LR119" i="63"/>
  <c r="LQ119" i="63"/>
  <c r="LP119" i="63"/>
  <c r="LL119" i="63"/>
  <c r="LJ119" i="63"/>
  <c r="ADL118" i="63"/>
  <c r="ADK118" i="63"/>
  <c r="ADJ118" i="63"/>
  <c r="ADI118" i="63"/>
  <c r="ADH118" i="63"/>
  <c r="ADG118" i="63"/>
  <c r="ADF118" i="63"/>
  <c r="ADE118" i="63"/>
  <c r="ADD118" i="63"/>
  <c r="ADC118" i="63"/>
  <c r="ADB118" i="63"/>
  <c r="ADA118" i="63"/>
  <c r="ACZ118" i="63"/>
  <c r="ACY118" i="63"/>
  <c r="ACX118" i="63"/>
  <c r="ACW118" i="63"/>
  <c r="ACV118" i="63"/>
  <c r="ACS118" i="63"/>
  <c r="ACR118" i="63"/>
  <c r="ACQ118" i="63"/>
  <c r="ACP118" i="63"/>
  <c r="ACO118" i="63"/>
  <c r="ACN118" i="63"/>
  <c r="ACM118" i="63"/>
  <c r="ACL118" i="63"/>
  <c r="ACK118" i="63"/>
  <c r="ACJ118" i="63"/>
  <c r="ACI118" i="63"/>
  <c r="ACH118" i="63"/>
  <c r="ACG118" i="63"/>
  <c r="ACF118" i="63"/>
  <c r="ACE118" i="63"/>
  <c r="ACD118" i="63"/>
  <c r="ACC118" i="63"/>
  <c r="ACB118" i="63"/>
  <c r="ACA118" i="63"/>
  <c r="ABZ118" i="63"/>
  <c r="ABY118" i="63"/>
  <c r="ABX118" i="63"/>
  <c r="ABT118" i="63"/>
  <c r="ABR118" i="63"/>
  <c r="ABP118" i="63"/>
  <c r="ABO118" i="63"/>
  <c r="ABN118" i="63"/>
  <c r="ABM118" i="63"/>
  <c r="ABL118" i="63"/>
  <c r="ABK118" i="63"/>
  <c r="ABJ118" i="63"/>
  <c r="ABH118" i="63"/>
  <c r="ABG118" i="63"/>
  <c r="ABF118" i="63"/>
  <c r="ABE118" i="63"/>
  <c r="ABD118" i="63"/>
  <c r="ABB118" i="63"/>
  <c r="AAZ118" i="63"/>
  <c r="AAY118" i="63"/>
  <c r="AAX118" i="63"/>
  <c r="AAW118" i="63"/>
  <c r="AAV118" i="63"/>
  <c r="AAU118" i="63"/>
  <c r="AAR118" i="63"/>
  <c r="AAQ118" i="63"/>
  <c r="AAP118" i="63"/>
  <c r="AAO118" i="63"/>
  <c r="AAN118" i="63"/>
  <c r="AAM118" i="63"/>
  <c r="AAL118" i="63"/>
  <c r="AAK118" i="63"/>
  <c r="AAJ118" i="63"/>
  <c r="AAI118" i="63"/>
  <c r="AAH118" i="63"/>
  <c r="AAG118" i="63"/>
  <c r="AAF118" i="63"/>
  <c r="AAE118" i="63"/>
  <c r="AAD118" i="63"/>
  <c r="AAC118" i="63"/>
  <c r="AAB118" i="63"/>
  <c r="AAA118" i="63"/>
  <c r="ZZ118" i="63"/>
  <c r="ZY118" i="63"/>
  <c r="ZX118" i="63"/>
  <c r="ZW118" i="63"/>
  <c r="ZS118" i="63"/>
  <c r="ZQ118" i="63"/>
  <c r="ZO118" i="63"/>
  <c r="ZN118" i="63"/>
  <c r="ZJ118" i="63"/>
  <c r="ZI118" i="63"/>
  <c r="ZH118" i="63"/>
  <c r="ZG118" i="63"/>
  <c r="ZF118" i="63"/>
  <c r="ZE118" i="63"/>
  <c r="ZD118" i="63"/>
  <c r="ZC118" i="63"/>
  <c r="ZB118" i="63"/>
  <c r="ZA118" i="63"/>
  <c r="YZ118" i="63"/>
  <c r="YY118" i="63"/>
  <c r="YX118" i="63"/>
  <c r="YW118" i="63"/>
  <c r="YV118" i="63"/>
  <c r="YU118" i="63"/>
  <c r="YT118" i="63"/>
  <c r="YQ118" i="63"/>
  <c r="YP118" i="63"/>
  <c r="YO118" i="63"/>
  <c r="YN118" i="63"/>
  <c r="YM118" i="63"/>
  <c r="YL118" i="63"/>
  <c r="YK118" i="63"/>
  <c r="YJ118" i="63"/>
  <c r="YI118" i="63"/>
  <c r="YH118" i="63"/>
  <c r="YG118" i="63"/>
  <c r="YF118" i="63"/>
  <c r="YE118" i="63"/>
  <c r="YD118" i="63"/>
  <c r="YC118" i="63"/>
  <c r="YB118" i="63"/>
  <c r="YA118" i="63"/>
  <c r="XZ118" i="63"/>
  <c r="XY118" i="63"/>
  <c r="XX118" i="63"/>
  <c r="XW118" i="63"/>
  <c r="XV118" i="63"/>
  <c r="XR118" i="63"/>
  <c r="XP118" i="63"/>
  <c r="XN118" i="63"/>
  <c r="XM118" i="63"/>
  <c r="RF118" i="63"/>
  <c r="RE118" i="63"/>
  <c r="RD118" i="63"/>
  <c r="RC118" i="63"/>
  <c r="RB118" i="63"/>
  <c r="RA118" i="63"/>
  <c r="QZ118" i="63"/>
  <c r="QY118" i="63"/>
  <c r="QW118" i="63"/>
  <c r="QP118" i="63"/>
  <c r="QM118" i="63"/>
  <c r="QL118" i="63"/>
  <c r="QK118" i="63"/>
  <c r="QJ118" i="63"/>
  <c r="QI118" i="63"/>
  <c r="QH118" i="63"/>
  <c r="QG118" i="63"/>
  <c r="QF118" i="63"/>
  <c r="QE118" i="63"/>
  <c r="QD118" i="63"/>
  <c r="QC118" i="63"/>
  <c r="QB118" i="63"/>
  <c r="QA118" i="63"/>
  <c r="PZ118" i="63"/>
  <c r="PY118" i="63"/>
  <c r="PX118" i="63"/>
  <c r="PW118" i="63"/>
  <c r="PV118" i="63"/>
  <c r="PU118" i="63"/>
  <c r="PT118" i="63"/>
  <c r="PS118" i="63"/>
  <c r="PR118" i="63"/>
  <c r="PN118" i="63"/>
  <c r="PL118" i="63"/>
  <c r="PJ118" i="63"/>
  <c r="PI118" i="63"/>
  <c r="PD118" i="63"/>
  <c r="PC118" i="63"/>
  <c r="PB118" i="63"/>
  <c r="PA118" i="63"/>
  <c r="OZ118" i="63"/>
  <c r="OY118" i="63"/>
  <c r="OX118" i="63"/>
  <c r="OL118" i="63"/>
  <c r="OK118" i="63"/>
  <c r="OJ118" i="63"/>
  <c r="OI118" i="63"/>
  <c r="OH118" i="63"/>
  <c r="OG118" i="63"/>
  <c r="OF118" i="63"/>
  <c r="OE118" i="63"/>
  <c r="OD118" i="63"/>
  <c r="OC118" i="63"/>
  <c r="OB118" i="63"/>
  <c r="OA118" i="63"/>
  <c r="NZ118" i="63"/>
  <c r="NY118" i="63"/>
  <c r="NX118" i="63"/>
  <c r="NW118" i="63"/>
  <c r="NV118" i="63"/>
  <c r="NU118" i="63"/>
  <c r="NT118" i="63"/>
  <c r="NS118" i="63"/>
  <c r="NR118" i="63"/>
  <c r="NQ118" i="63"/>
  <c r="NM118" i="63"/>
  <c r="NK118" i="63"/>
  <c r="NI118" i="63"/>
  <c r="NH118" i="63"/>
  <c r="NC118" i="63"/>
  <c r="NB118" i="63"/>
  <c r="NA118" i="63"/>
  <c r="MZ118" i="63"/>
  <c r="MY118" i="63"/>
  <c r="MX118" i="63"/>
  <c r="MW118" i="63"/>
  <c r="MK118" i="63"/>
  <c r="MJ118" i="63"/>
  <c r="MI118" i="63"/>
  <c r="MH118" i="63"/>
  <c r="MG118" i="63"/>
  <c r="MF118" i="63"/>
  <c r="ME118" i="63"/>
  <c r="MD118" i="63"/>
  <c r="MC118" i="63"/>
  <c r="MB118" i="63"/>
  <c r="MA118" i="63"/>
  <c r="LZ118" i="63"/>
  <c r="LY118" i="63"/>
  <c r="LX118" i="63"/>
  <c r="LW118" i="63"/>
  <c r="LV118" i="63"/>
  <c r="LU118" i="63"/>
  <c r="LT118" i="63"/>
  <c r="LS118" i="63"/>
  <c r="LR118" i="63"/>
  <c r="LQ118" i="63"/>
  <c r="LP118" i="63"/>
  <c r="LL118" i="63"/>
  <c r="LJ118" i="63"/>
  <c r="ADL117" i="63"/>
  <c r="ADK117" i="63"/>
  <c r="ADJ117" i="63"/>
  <c r="ADI117" i="63"/>
  <c r="ADH117" i="63"/>
  <c r="ADG117" i="63"/>
  <c r="ADF117" i="63"/>
  <c r="ADE117" i="63"/>
  <c r="ADD117" i="63"/>
  <c r="ADC117" i="63"/>
  <c r="ADB117" i="63"/>
  <c r="ADA117" i="63"/>
  <c r="ACZ117" i="63"/>
  <c r="ACY117" i="63"/>
  <c r="ACX117" i="63"/>
  <c r="ACW117" i="63"/>
  <c r="ACV117" i="63"/>
  <c r="ACS117" i="63"/>
  <c r="ACR117" i="63"/>
  <c r="ACQ117" i="63"/>
  <c r="ACP117" i="63"/>
  <c r="ACO117" i="63"/>
  <c r="ACN117" i="63"/>
  <c r="ACM117" i="63"/>
  <c r="ACL117" i="63"/>
  <c r="ACK117" i="63"/>
  <c r="ACJ117" i="63"/>
  <c r="ACI117" i="63"/>
  <c r="ACH117" i="63"/>
  <c r="ACG117" i="63"/>
  <c r="ACF117" i="63"/>
  <c r="ACE117" i="63"/>
  <c r="ACD117" i="63"/>
  <c r="ACC117" i="63"/>
  <c r="ACB117" i="63"/>
  <c r="ACA117" i="63"/>
  <c r="ABZ117" i="63"/>
  <c r="ABY117" i="63"/>
  <c r="ABX117" i="63"/>
  <c r="ABT117" i="63"/>
  <c r="ABR117" i="63"/>
  <c r="ABP117" i="63"/>
  <c r="ABO117" i="63"/>
  <c r="ABN117" i="63"/>
  <c r="ABM117" i="63"/>
  <c r="ABL117" i="63"/>
  <c r="ABK117" i="63"/>
  <c r="ABJ117" i="63"/>
  <c r="ABH117" i="63"/>
  <c r="ABG117" i="63"/>
  <c r="ABF117" i="63"/>
  <c r="ABE117" i="63"/>
  <c r="ABD117" i="63"/>
  <c r="ABB117" i="63"/>
  <c r="AAZ117" i="63"/>
  <c r="AAY117" i="63"/>
  <c r="AAX117" i="63"/>
  <c r="AAW117" i="63"/>
  <c r="AAV117" i="63"/>
  <c r="AAU117" i="63"/>
  <c r="AAR117" i="63"/>
  <c r="AAQ117" i="63"/>
  <c r="AAP117" i="63"/>
  <c r="AAO117" i="63"/>
  <c r="AAN117" i="63"/>
  <c r="AAM117" i="63"/>
  <c r="AAL117" i="63"/>
  <c r="AAK117" i="63"/>
  <c r="AAJ117" i="63"/>
  <c r="AAI117" i="63"/>
  <c r="AAH117" i="63"/>
  <c r="AAG117" i="63"/>
  <c r="AAF117" i="63"/>
  <c r="AAE117" i="63"/>
  <c r="AAD117" i="63"/>
  <c r="AAC117" i="63"/>
  <c r="AAB117" i="63"/>
  <c r="AAA117" i="63"/>
  <c r="ZZ117" i="63"/>
  <c r="ZY117" i="63"/>
  <c r="ZX117" i="63"/>
  <c r="ZW117" i="63"/>
  <c r="ZS117" i="63"/>
  <c r="ZQ117" i="63"/>
  <c r="ZO117" i="63"/>
  <c r="ZN117" i="63"/>
  <c r="ZJ117" i="63"/>
  <c r="ZI117" i="63"/>
  <c r="ZH117" i="63"/>
  <c r="ZG117" i="63"/>
  <c r="ZF117" i="63"/>
  <c r="ZE117" i="63"/>
  <c r="ZD117" i="63"/>
  <c r="ZC117" i="63"/>
  <c r="ZB117" i="63"/>
  <c r="ZA117" i="63"/>
  <c r="YZ117" i="63"/>
  <c r="YY117" i="63"/>
  <c r="YX117" i="63"/>
  <c r="YW117" i="63"/>
  <c r="YV117" i="63"/>
  <c r="YU117" i="63"/>
  <c r="YT117" i="63"/>
  <c r="YQ117" i="63"/>
  <c r="YP117" i="63"/>
  <c r="YO117" i="63"/>
  <c r="YN117" i="63"/>
  <c r="YM117" i="63"/>
  <c r="YL117" i="63"/>
  <c r="YK117" i="63"/>
  <c r="YJ117" i="63"/>
  <c r="YI117" i="63"/>
  <c r="YH117" i="63"/>
  <c r="YG117" i="63"/>
  <c r="YF117" i="63"/>
  <c r="YE117" i="63"/>
  <c r="YD117" i="63"/>
  <c r="YC117" i="63"/>
  <c r="YB117" i="63"/>
  <c r="YA117" i="63"/>
  <c r="XZ117" i="63"/>
  <c r="XY117" i="63"/>
  <c r="XX117" i="63"/>
  <c r="XW117" i="63"/>
  <c r="XV117" i="63"/>
  <c r="XR117" i="63"/>
  <c r="XP117" i="63"/>
  <c r="XN117" i="63"/>
  <c r="XM117" i="63"/>
  <c r="RF117" i="63"/>
  <c r="RE117" i="63"/>
  <c r="RD117" i="63"/>
  <c r="RC117" i="63"/>
  <c r="RB117" i="63"/>
  <c r="RA117" i="63"/>
  <c r="QZ117" i="63"/>
  <c r="QY117" i="63"/>
  <c r="QW117" i="63"/>
  <c r="QP117" i="63"/>
  <c r="QM117" i="63"/>
  <c r="QL117" i="63"/>
  <c r="QK117" i="63"/>
  <c r="QJ117" i="63"/>
  <c r="QI117" i="63"/>
  <c r="QH117" i="63"/>
  <c r="QG117" i="63"/>
  <c r="QF117" i="63"/>
  <c r="QE117" i="63"/>
  <c r="QD117" i="63"/>
  <c r="QC117" i="63"/>
  <c r="QB117" i="63"/>
  <c r="QA117" i="63"/>
  <c r="PZ117" i="63"/>
  <c r="PY117" i="63"/>
  <c r="PX117" i="63"/>
  <c r="PW117" i="63"/>
  <c r="PV117" i="63"/>
  <c r="PU117" i="63"/>
  <c r="PT117" i="63"/>
  <c r="PS117" i="63"/>
  <c r="PR117" i="63"/>
  <c r="PN117" i="63"/>
  <c r="PL117" i="63"/>
  <c r="PJ117" i="63"/>
  <c r="PI117" i="63"/>
  <c r="PD117" i="63"/>
  <c r="PC117" i="63"/>
  <c r="PB117" i="63"/>
  <c r="PA117" i="63"/>
  <c r="OZ117" i="63"/>
  <c r="OY117" i="63"/>
  <c r="OX117" i="63"/>
  <c r="OL117" i="63"/>
  <c r="OK117" i="63"/>
  <c r="OJ117" i="63"/>
  <c r="OI117" i="63"/>
  <c r="OH117" i="63"/>
  <c r="OG117" i="63"/>
  <c r="OF117" i="63"/>
  <c r="OE117" i="63"/>
  <c r="OD117" i="63"/>
  <c r="OC117" i="63"/>
  <c r="OB117" i="63"/>
  <c r="OA117" i="63"/>
  <c r="NZ117" i="63"/>
  <c r="NY117" i="63"/>
  <c r="NX117" i="63"/>
  <c r="NW117" i="63"/>
  <c r="NV117" i="63"/>
  <c r="NU117" i="63"/>
  <c r="NT117" i="63"/>
  <c r="NS117" i="63"/>
  <c r="NR117" i="63"/>
  <c r="NQ117" i="63"/>
  <c r="NM117" i="63"/>
  <c r="NK117" i="63"/>
  <c r="NI117" i="63"/>
  <c r="NH117" i="63"/>
  <c r="NC117" i="63"/>
  <c r="NB117" i="63"/>
  <c r="NA117" i="63"/>
  <c r="MZ117" i="63"/>
  <c r="MY117" i="63"/>
  <c r="MX117" i="63"/>
  <c r="MW117" i="63"/>
  <c r="MK117" i="63"/>
  <c r="MJ117" i="63"/>
  <c r="MI117" i="63"/>
  <c r="MH117" i="63"/>
  <c r="MG117" i="63"/>
  <c r="MF117" i="63"/>
  <c r="ME117" i="63"/>
  <c r="MD117" i="63"/>
  <c r="MC117" i="63"/>
  <c r="MB117" i="63"/>
  <c r="MA117" i="63"/>
  <c r="LZ117" i="63"/>
  <c r="LY117" i="63"/>
  <c r="LX117" i="63"/>
  <c r="LW117" i="63"/>
  <c r="LV117" i="63"/>
  <c r="LU117" i="63"/>
  <c r="LT117" i="63"/>
  <c r="LS117" i="63"/>
  <c r="LR117" i="63"/>
  <c r="LQ117" i="63"/>
  <c r="LP117" i="63"/>
  <c r="LL117" i="63"/>
  <c r="LJ117" i="63"/>
  <c r="ADL116" i="63"/>
  <c r="ADK116" i="63"/>
  <c r="ADJ116" i="63"/>
  <c r="ADI116" i="63"/>
  <c r="ADH116" i="63"/>
  <c r="ADG116" i="63"/>
  <c r="ADF116" i="63"/>
  <c r="ADE116" i="63"/>
  <c r="ADD116" i="63"/>
  <c r="ADC116" i="63"/>
  <c r="ADB116" i="63"/>
  <c r="ADA116" i="63"/>
  <c r="ACZ116" i="63"/>
  <c r="ACY116" i="63"/>
  <c r="ACX116" i="63"/>
  <c r="ACW116" i="63"/>
  <c r="ACV116" i="63"/>
  <c r="ACS116" i="63"/>
  <c r="ACR116" i="63"/>
  <c r="ACQ116" i="63"/>
  <c r="ACP116" i="63"/>
  <c r="ACO116" i="63"/>
  <c r="ACN116" i="63"/>
  <c r="ACM116" i="63"/>
  <c r="ACL116" i="63"/>
  <c r="ACK116" i="63"/>
  <c r="ACJ116" i="63"/>
  <c r="ACI116" i="63"/>
  <c r="ACH116" i="63"/>
  <c r="ACG116" i="63"/>
  <c r="ACF116" i="63"/>
  <c r="ACE116" i="63"/>
  <c r="ACD116" i="63"/>
  <c r="ACC116" i="63"/>
  <c r="ACB116" i="63"/>
  <c r="ACA116" i="63"/>
  <c r="ABZ116" i="63"/>
  <c r="ABY116" i="63"/>
  <c r="ABX116" i="63"/>
  <c r="ABT116" i="63"/>
  <c r="ABR116" i="63"/>
  <c r="ABP116" i="63"/>
  <c r="ABO116" i="63"/>
  <c r="ABN116" i="63"/>
  <c r="ABM116" i="63"/>
  <c r="ABL116" i="63"/>
  <c r="ABK116" i="63"/>
  <c r="ABJ116" i="63"/>
  <c r="ABH116" i="63"/>
  <c r="ABG116" i="63"/>
  <c r="ABF116" i="63"/>
  <c r="ABE116" i="63"/>
  <c r="ABD116" i="63"/>
  <c r="ABB116" i="63"/>
  <c r="AAZ116" i="63"/>
  <c r="AAY116" i="63"/>
  <c r="AAX116" i="63"/>
  <c r="AAW116" i="63"/>
  <c r="AAV116" i="63"/>
  <c r="AAU116" i="63"/>
  <c r="AAR116" i="63"/>
  <c r="AAQ116" i="63"/>
  <c r="AAP116" i="63"/>
  <c r="AAO116" i="63"/>
  <c r="AAN116" i="63"/>
  <c r="AAM116" i="63"/>
  <c r="AAL116" i="63"/>
  <c r="AAK116" i="63"/>
  <c r="AAJ116" i="63"/>
  <c r="AAI116" i="63"/>
  <c r="AAH116" i="63"/>
  <c r="AAG116" i="63"/>
  <c r="AAF116" i="63"/>
  <c r="AAE116" i="63"/>
  <c r="AAD116" i="63"/>
  <c r="AAC116" i="63"/>
  <c r="AAB116" i="63"/>
  <c r="AAA116" i="63"/>
  <c r="ZZ116" i="63"/>
  <c r="ZY116" i="63"/>
  <c r="ZX116" i="63"/>
  <c r="ZW116" i="63"/>
  <c r="ZS116" i="63"/>
  <c r="ZQ116" i="63"/>
  <c r="ZO116" i="63"/>
  <c r="ZN116" i="63"/>
  <c r="ZJ116" i="63"/>
  <c r="ZI116" i="63"/>
  <c r="ZH116" i="63"/>
  <c r="ZG116" i="63"/>
  <c r="ZF116" i="63"/>
  <c r="ZE116" i="63"/>
  <c r="ZD116" i="63"/>
  <c r="ZC116" i="63"/>
  <c r="ZB116" i="63"/>
  <c r="ZA116" i="63"/>
  <c r="YZ116" i="63"/>
  <c r="YY116" i="63"/>
  <c r="YX116" i="63"/>
  <c r="YW116" i="63"/>
  <c r="YV116" i="63"/>
  <c r="YU116" i="63"/>
  <c r="YT116" i="63"/>
  <c r="YQ116" i="63"/>
  <c r="YP116" i="63"/>
  <c r="YO116" i="63"/>
  <c r="YN116" i="63"/>
  <c r="YM116" i="63"/>
  <c r="YL116" i="63"/>
  <c r="YK116" i="63"/>
  <c r="YJ116" i="63"/>
  <c r="YI116" i="63"/>
  <c r="YH116" i="63"/>
  <c r="YG116" i="63"/>
  <c r="YF116" i="63"/>
  <c r="YE116" i="63"/>
  <c r="YD116" i="63"/>
  <c r="YC116" i="63"/>
  <c r="YB116" i="63"/>
  <c r="YA116" i="63"/>
  <c r="XZ116" i="63"/>
  <c r="XY116" i="63"/>
  <c r="XX116" i="63"/>
  <c r="XW116" i="63"/>
  <c r="XV116" i="63"/>
  <c r="XR116" i="63"/>
  <c r="XP116" i="63"/>
  <c r="XN116" i="63"/>
  <c r="XM116" i="63"/>
  <c r="RF116" i="63"/>
  <c r="RE116" i="63"/>
  <c r="RD116" i="63"/>
  <c r="RC116" i="63"/>
  <c r="RB116" i="63"/>
  <c r="RA116" i="63"/>
  <c r="QZ116" i="63"/>
  <c r="QY116" i="63"/>
  <c r="QW116" i="63"/>
  <c r="QP116" i="63"/>
  <c r="QM116" i="63"/>
  <c r="QL116" i="63"/>
  <c r="QK116" i="63"/>
  <c r="QJ116" i="63"/>
  <c r="QI116" i="63"/>
  <c r="QH116" i="63"/>
  <c r="QG116" i="63"/>
  <c r="QF116" i="63"/>
  <c r="QE116" i="63"/>
  <c r="QD116" i="63"/>
  <c r="QC116" i="63"/>
  <c r="QB116" i="63"/>
  <c r="QA116" i="63"/>
  <c r="PZ116" i="63"/>
  <c r="PY116" i="63"/>
  <c r="PX116" i="63"/>
  <c r="PW116" i="63"/>
  <c r="PV116" i="63"/>
  <c r="PU116" i="63"/>
  <c r="PT116" i="63"/>
  <c r="PS116" i="63"/>
  <c r="PR116" i="63"/>
  <c r="PN116" i="63"/>
  <c r="PL116" i="63"/>
  <c r="PJ116" i="63"/>
  <c r="PI116" i="63"/>
  <c r="PD116" i="63"/>
  <c r="PC116" i="63"/>
  <c r="PB116" i="63"/>
  <c r="PA116" i="63"/>
  <c r="OZ116" i="63"/>
  <c r="OY116" i="63"/>
  <c r="OX116" i="63"/>
  <c r="OL116" i="63"/>
  <c r="OK116" i="63"/>
  <c r="OJ116" i="63"/>
  <c r="OI116" i="63"/>
  <c r="OH116" i="63"/>
  <c r="OG116" i="63"/>
  <c r="OF116" i="63"/>
  <c r="OE116" i="63"/>
  <c r="OD116" i="63"/>
  <c r="OC116" i="63"/>
  <c r="OB116" i="63"/>
  <c r="OA116" i="63"/>
  <c r="NZ116" i="63"/>
  <c r="NY116" i="63"/>
  <c r="NX116" i="63"/>
  <c r="NW116" i="63"/>
  <c r="NV116" i="63"/>
  <c r="NU116" i="63"/>
  <c r="NT116" i="63"/>
  <c r="NS116" i="63"/>
  <c r="NR116" i="63"/>
  <c r="NQ116" i="63"/>
  <c r="NM116" i="63"/>
  <c r="NK116" i="63"/>
  <c r="NI116" i="63"/>
  <c r="NH116" i="63"/>
  <c r="NC116" i="63"/>
  <c r="NB116" i="63"/>
  <c r="NA116" i="63"/>
  <c r="MZ116" i="63"/>
  <c r="MY116" i="63"/>
  <c r="MX116" i="63"/>
  <c r="MW116" i="63"/>
  <c r="MK116" i="63"/>
  <c r="MJ116" i="63"/>
  <c r="MI116" i="63"/>
  <c r="MH116" i="63"/>
  <c r="MG116" i="63"/>
  <c r="MF116" i="63"/>
  <c r="ME116" i="63"/>
  <c r="MD116" i="63"/>
  <c r="MC116" i="63"/>
  <c r="MB116" i="63"/>
  <c r="MA116" i="63"/>
  <c r="LZ116" i="63"/>
  <c r="LY116" i="63"/>
  <c r="LX116" i="63"/>
  <c r="LW116" i="63"/>
  <c r="LV116" i="63"/>
  <c r="LU116" i="63"/>
  <c r="LT116" i="63"/>
  <c r="LS116" i="63"/>
  <c r="LR116" i="63"/>
  <c r="LQ116" i="63"/>
  <c r="LP116" i="63"/>
  <c r="LL116" i="63"/>
  <c r="LJ116" i="63"/>
  <c r="ADL115" i="63"/>
  <c r="ADK115" i="63"/>
  <c r="ADJ115" i="63"/>
  <c r="ADI115" i="63"/>
  <c r="ADH115" i="63"/>
  <c r="ADG115" i="63"/>
  <c r="ADF115" i="63"/>
  <c r="ADE115" i="63"/>
  <c r="ADD115" i="63"/>
  <c r="ADC115" i="63"/>
  <c r="ADB115" i="63"/>
  <c r="ADA115" i="63"/>
  <c r="ACZ115" i="63"/>
  <c r="ACY115" i="63"/>
  <c r="ACX115" i="63"/>
  <c r="ACW115" i="63"/>
  <c r="ACV115" i="63"/>
  <c r="ACS115" i="63"/>
  <c r="ACR115" i="63"/>
  <c r="ACQ115" i="63"/>
  <c r="ACP115" i="63"/>
  <c r="ACO115" i="63"/>
  <c r="ACN115" i="63"/>
  <c r="ACM115" i="63"/>
  <c r="ACL115" i="63"/>
  <c r="ACK115" i="63"/>
  <c r="ACJ115" i="63"/>
  <c r="ACI115" i="63"/>
  <c r="ACH115" i="63"/>
  <c r="ACG115" i="63"/>
  <c r="ACF115" i="63"/>
  <c r="ACE115" i="63"/>
  <c r="ACD115" i="63"/>
  <c r="ACC115" i="63"/>
  <c r="ACB115" i="63"/>
  <c r="ACA115" i="63"/>
  <c r="ABZ115" i="63"/>
  <c r="ABY115" i="63"/>
  <c r="ABX115" i="63"/>
  <c r="ABT115" i="63"/>
  <c r="ABR115" i="63"/>
  <c r="ABP115" i="63"/>
  <c r="ABO115" i="63"/>
  <c r="ABN115" i="63"/>
  <c r="ABM115" i="63"/>
  <c r="ABL115" i="63"/>
  <c r="ABK115" i="63"/>
  <c r="ABJ115" i="63"/>
  <c r="ABH115" i="63"/>
  <c r="ABG115" i="63"/>
  <c r="ABF115" i="63"/>
  <c r="ABE115" i="63"/>
  <c r="ABD115" i="63"/>
  <c r="ABB115" i="63"/>
  <c r="AAZ115" i="63"/>
  <c r="AAY115" i="63"/>
  <c r="AAX115" i="63"/>
  <c r="AAW115" i="63"/>
  <c r="AAV115" i="63"/>
  <c r="AAU115" i="63"/>
  <c r="AAR115" i="63"/>
  <c r="AAQ115" i="63"/>
  <c r="AAP115" i="63"/>
  <c r="AAO115" i="63"/>
  <c r="AAN115" i="63"/>
  <c r="AAM115" i="63"/>
  <c r="AAL115" i="63"/>
  <c r="AAK115" i="63"/>
  <c r="AAJ115" i="63"/>
  <c r="AAI115" i="63"/>
  <c r="AAH115" i="63"/>
  <c r="AAG115" i="63"/>
  <c r="AAF115" i="63"/>
  <c r="AAE115" i="63"/>
  <c r="AAD115" i="63"/>
  <c r="AAC115" i="63"/>
  <c r="AAB115" i="63"/>
  <c r="AAA115" i="63"/>
  <c r="ZZ115" i="63"/>
  <c r="ZY115" i="63"/>
  <c r="ZX115" i="63"/>
  <c r="ZW115" i="63"/>
  <c r="ZS115" i="63"/>
  <c r="ZQ115" i="63"/>
  <c r="ZO115" i="63"/>
  <c r="ZN115" i="63"/>
  <c r="ZJ115" i="63"/>
  <c r="ZI115" i="63"/>
  <c r="ZH115" i="63"/>
  <c r="ZG115" i="63"/>
  <c r="ZF115" i="63"/>
  <c r="ZE115" i="63"/>
  <c r="ZD115" i="63"/>
  <c r="ZC115" i="63"/>
  <c r="ZB115" i="63"/>
  <c r="ZA115" i="63"/>
  <c r="YZ115" i="63"/>
  <c r="YY115" i="63"/>
  <c r="YX115" i="63"/>
  <c r="YW115" i="63"/>
  <c r="YV115" i="63"/>
  <c r="YU115" i="63"/>
  <c r="YT115" i="63"/>
  <c r="YQ115" i="63"/>
  <c r="YP115" i="63"/>
  <c r="YO115" i="63"/>
  <c r="YN115" i="63"/>
  <c r="YM115" i="63"/>
  <c r="YL115" i="63"/>
  <c r="YK115" i="63"/>
  <c r="YJ115" i="63"/>
  <c r="YI115" i="63"/>
  <c r="YH115" i="63"/>
  <c r="YG115" i="63"/>
  <c r="YF115" i="63"/>
  <c r="YE115" i="63"/>
  <c r="YD115" i="63"/>
  <c r="YC115" i="63"/>
  <c r="YB115" i="63"/>
  <c r="YA115" i="63"/>
  <c r="XZ115" i="63"/>
  <c r="XY115" i="63"/>
  <c r="XX115" i="63"/>
  <c r="XW115" i="63"/>
  <c r="XV115" i="63"/>
  <c r="XR115" i="63"/>
  <c r="XP115" i="63"/>
  <c r="XN115" i="63"/>
  <c r="XM115" i="63"/>
  <c r="RF115" i="63"/>
  <c r="RE115" i="63"/>
  <c r="RD115" i="63"/>
  <c r="RC115" i="63"/>
  <c r="RB115" i="63"/>
  <c r="RA115" i="63"/>
  <c r="QZ115" i="63"/>
  <c r="QY115" i="63"/>
  <c r="QW115" i="63"/>
  <c r="QP115" i="63"/>
  <c r="QM115" i="63"/>
  <c r="QL115" i="63"/>
  <c r="QK115" i="63"/>
  <c r="QJ115" i="63"/>
  <c r="QI115" i="63"/>
  <c r="QH115" i="63"/>
  <c r="QG115" i="63"/>
  <c r="QF115" i="63"/>
  <c r="QE115" i="63"/>
  <c r="QD115" i="63"/>
  <c r="QC115" i="63"/>
  <c r="QB115" i="63"/>
  <c r="QA115" i="63"/>
  <c r="PZ115" i="63"/>
  <c r="PY115" i="63"/>
  <c r="PX115" i="63"/>
  <c r="PW115" i="63"/>
  <c r="PV115" i="63"/>
  <c r="PU115" i="63"/>
  <c r="PT115" i="63"/>
  <c r="PS115" i="63"/>
  <c r="PR115" i="63"/>
  <c r="PN115" i="63"/>
  <c r="PL115" i="63"/>
  <c r="PJ115" i="63"/>
  <c r="PI115" i="63"/>
  <c r="PD115" i="63"/>
  <c r="PC115" i="63"/>
  <c r="PB115" i="63"/>
  <c r="PA115" i="63"/>
  <c r="OZ115" i="63"/>
  <c r="OY115" i="63"/>
  <c r="OX115" i="63"/>
  <c r="OL115" i="63"/>
  <c r="OK115" i="63"/>
  <c r="OJ115" i="63"/>
  <c r="OI115" i="63"/>
  <c r="OH115" i="63"/>
  <c r="OG115" i="63"/>
  <c r="OF115" i="63"/>
  <c r="OE115" i="63"/>
  <c r="OD115" i="63"/>
  <c r="OC115" i="63"/>
  <c r="OB115" i="63"/>
  <c r="OA115" i="63"/>
  <c r="NZ115" i="63"/>
  <c r="NY115" i="63"/>
  <c r="NX115" i="63"/>
  <c r="NW115" i="63"/>
  <c r="NV115" i="63"/>
  <c r="NU115" i="63"/>
  <c r="NT115" i="63"/>
  <c r="NS115" i="63"/>
  <c r="NR115" i="63"/>
  <c r="NQ115" i="63"/>
  <c r="NM115" i="63"/>
  <c r="NK115" i="63"/>
  <c r="NI115" i="63"/>
  <c r="NH115" i="63"/>
  <c r="NC115" i="63"/>
  <c r="NB115" i="63"/>
  <c r="NA115" i="63"/>
  <c r="MZ115" i="63"/>
  <c r="MY115" i="63"/>
  <c r="MX115" i="63"/>
  <c r="MW115" i="63"/>
  <c r="MK115" i="63"/>
  <c r="MJ115" i="63"/>
  <c r="MI115" i="63"/>
  <c r="MH115" i="63"/>
  <c r="MG115" i="63"/>
  <c r="MF115" i="63"/>
  <c r="ME115" i="63"/>
  <c r="MD115" i="63"/>
  <c r="MC115" i="63"/>
  <c r="MB115" i="63"/>
  <c r="MA115" i="63"/>
  <c r="LZ115" i="63"/>
  <c r="LY115" i="63"/>
  <c r="LX115" i="63"/>
  <c r="LW115" i="63"/>
  <c r="LV115" i="63"/>
  <c r="LU115" i="63"/>
  <c r="LT115" i="63"/>
  <c r="LS115" i="63"/>
  <c r="LR115" i="63"/>
  <c r="LQ115" i="63"/>
  <c r="LP115" i="63"/>
  <c r="LL115" i="63"/>
  <c r="LJ115" i="63"/>
  <c r="ADL114" i="63"/>
  <c r="ADK114" i="63"/>
  <c r="ADJ114" i="63"/>
  <c r="ADI114" i="63"/>
  <c r="ADH114" i="63"/>
  <c r="ADG114" i="63"/>
  <c r="ADF114" i="63"/>
  <c r="ADE114" i="63"/>
  <c r="ADD114" i="63"/>
  <c r="ADC114" i="63"/>
  <c r="ADB114" i="63"/>
  <c r="ADA114" i="63"/>
  <c r="ACZ114" i="63"/>
  <c r="ACY114" i="63"/>
  <c r="ACX114" i="63"/>
  <c r="ACW114" i="63"/>
  <c r="ACV114" i="63"/>
  <c r="ACS114" i="63"/>
  <c r="ACR114" i="63"/>
  <c r="ACQ114" i="63"/>
  <c r="ACP114" i="63"/>
  <c r="ACO114" i="63"/>
  <c r="ACN114" i="63"/>
  <c r="ACM114" i="63"/>
  <c r="ACL114" i="63"/>
  <c r="ACK114" i="63"/>
  <c r="ACJ114" i="63"/>
  <c r="ACI114" i="63"/>
  <c r="ACH114" i="63"/>
  <c r="ACG114" i="63"/>
  <c r="ACF114" i="63"/>
  <c r="ACE114" i="63"/>
  <c r="ACD114" i="63"/>
  <c r="ACC114" i="63"/>
  <c r="ACB114" i="63"/>
  <c r="ACA114" i="63"/>
  <c r="ABZ114" i="63"/>
  <c r="ABY114" i="63"/>
  <c r="ABX114" i="63"/>
  <c r="ABT114" i="63"/>
  <c r="ABR114" i="63"/>
  <c r="ABP114" i="63"/>
  <c r="ABO114" i="63"/>
  <c r="ABN114" i="63"/>
  <c r="ABM114" i="63"/>
  <c r="ABL114" i="63"/>
  <c r="ABK114" i="63"/>
  <c r="ABJ114" i="63"/>
  <c r="ABH114" i="63"/>
  <c r="ABG114" i="63"/>
  <c r="ABF114" i="63"/>
  <c r="ABE114" i="63"/>
  <c r="ABD114" i="63"/>
  <c r="ABB114" i="63"/>
  <c r="AAZ114" i="63"/>
  <c r="AAY114" i="63"/>
  <c r="AAX114" i="63"/>
  <c r="AAW114" i="63"/>
  <c r="AAV114" i="63"/>
  <c r="AAU114" i="63"/>
  <c r="AAR114" i="63"/>
  <c r="AAQ114" i="63"/>
  <c r="AAP114" i="63"/>
  <c r="AAO114" i="63"/>
  <c r="AAN114" i="63"/>
  <c r="AAM114" i="63"/>
  <c r="AAL114" i="63"/>
  <c r="AAK114" i="63"/>
  <c r="AAJ114" i="63"/>
  <c r="AAI114" i="63"/>
  <c r="AAH114" i="63"/>
  <c r="AAG114" i="63"/>
  <c r="AAF114" i="63"/>
  <c r="AAE114" i="63"/>
  <c r="AAD114" i="63"/>
  <c r="AAC114" i="63"/>
  <c r="AAB114" i="63"/>
  <c r="AAA114" i="63"/>
  <c r="ZZ114" i="63"/>
  <c r="ZY114" i="63"/>
  <c r="ZX114" i="63"/>
  <c r="ZW114" i="63"/>
  <c r="ZS114" i="63"/>
  <c r="ZQ114" i="63"/>
  <c r="ZO114" i="63"/>
  <c r="ZN114" i="63"/>
  <c r="ZJ114" i="63"/>
  <c r="ZI114" i="63"/>
  <c r="ZH114" i="63"/>
  <c r="ZG114" i="63"/>
  <c r="ZF114" i="63"/>
  <c r="ZE114" i="63"/>
  <c r="ZD114" i="63"/>
  <c r="ZC114" i="63"/>
  <c r="ZB114" i="63"/>
  <c r="ZA114" i="63"/>
  <c r="YZ114" i="63"/>
  <c r="YY114" i="63"/>
  <c r="YX114" i="63"/>
  <c r="YW114" i="63"/>
  <c r="YV114" i="63"/>
  <c r="YU114" i="63"/>
  <c r="YT114" i="63"/>
  <c r="YQ114" i="63"/>
  <c r="YP114" i="63"/>
  <c r="YO114" i="63"/>
  <c r="YN114" i="63"/>
  <c r="YM114" i="63"/>
  <c r="YL114" i="63"/>
  <c r="YK114" i="63"/>
  <c r="YJ114" i="63"/>
  <c r="YI114" i="63"/>
  <c r="YH114" i="63"/>
  <c r="YG114" i="63"/>
  <c r="YF114" i="63"/>
  <c r="YE114" i="63"/>
  <c r="YD114" i="63"/>
  <c r="YC114" i="63"/>
  <c r="YB114" i="63"/>
  <c r="YA114" i="63"/>
  <c r="XZ114" i="63"/>
  <c r="XY114" i="63"/>
  <c r="XX114" i="63"/>
  <c r="XW114" i="63"/>
  <c r="XV114" i="63"/>
  <c r="XR114" i="63"/>
  <c r="XP114" i="63"/>
  <c r="XN114" i="63"/>
  <c r="XM114" i="63"/>
  <c r="RF114" i="63"/>
  <c r="RE114" i="63"/>
  <c r="RD114" i="63"/>
  <c r="RC114" i="63"/>
  <c r="RB114" i="63"/>
  <c r="RA114" i="63"/>
  <c r="QZ114" i="63"/>
  <c r="QY114" i="63"/>
  <c r="QW114" i="63"/>
  <c r="QP114" i="63"/>
  <c r="QM114" i="63"/>
  <c r="QL114" i="63"/>
  <c r="QK114" i="63"/>
  <c r="QJ114" i="63"/>
  <c r="QI114" i="63"/>
  <c r="QH114" i="63"/>
  <c r="QG114" i="63"/>
  <c r="QF114" i="63"/>
  <c r="QE114" i="63"/>
  <c r="QD114" i="63"/>
  <c r="QC114" i="63"/>
  <c r="QB114" i="63"/>
  <c r="QA114" i="63"/>
  <c r="PZ114" i="63"/>
  <c r="PY114" i="63"/>
  <c r="PX114" i="63"/>
  <c r="PW114" i="63"/>
  <c r="PV114" i="63"/>
  <c r="PU114" i="63"/>
  <c r="PT114" i="63"/>
  <c r="PS114" i="63"/>
  <c r="PR114" i="63"/>
  <c r="PN114" i="63"/>
  <c r="PL114" i="63"/>
  <c r="PJ114" i="63"/>
  <c r="PI114" i="63"/>
  <c r="PD114" i="63"/>
  <c r="PC114" i="63"/>
  <c r="PB114" i="63"/>
  <c r="PA114" i="63"/>
  <c r="OZ114" i="63"/>
  <c r="OY114" i="63"/>
  <c r="OX114" i="63"/>
  <c r="OL114" i="63"/>
  <c r="OK114" i="63"/>
  <c r="OJ114" i="63"/>
  <c r="OI114" i="63"/>
  <c r="OH114" i="63"/>
  <c r="OG114" i="63"/>
  <c r="OF114" i="63"/>
  <c r="OE114" i="63"/>
  <c r="OD114" i="63"/>
  <c r="OC114" i="63"/>
  <c r="OB114" i="63"/>
  <c r="OA114" i="63"/>
  <c r="NZ114" i="63"/>
  <c r="NY114" i="63"/>
  <c r="NX114" i="63"/>
  <c r="NW114" i="63"/>
  <c r="NV114" i="63"/>
  <c r="NU114" i="63"/>
  <c r="NT114" i="63"/>
  <c r="NS114" i="63"/>
  <c r="NR114" i="63"/>
  <c r="NQ114" i="63"/>
  <c r="NM114" i="63"/>
  <c r="NK114" i="63"/>
  <c r="NI114" i="63"/>
  <c r="NH114" i="63"/>
  <c r="NC114" i="63"/>
  <c r="NB114" i="63"/>
  <c r="NA114" i="63"/>
  <c r="MZ114" i="63"/>
  <c r="MY114" i="63"/>
  <c r="MX114" i="63"/>
  <c r="MW114" i="63"/>
  <c r="MK114" i="63"/>
  <c r="MJ114" i="63"/>
  <c r="MI114" i="63"/>
  <c r="MH114" i="63"/>
  <c r="MG114" i="63"/>
  <c r="MF114" i="63"/>
  <c r="ME114" i="63"/>
  <c r="MD114" i="63"/>
  <c r="MC114" i="63"/>
  <c r="MB114" i="63"/>
  <c r="MA114" i="63"/>
  <c r="LZ114" i="63"/>
  <c r="LY114" i="63"/>
  <c r="LX114" i="63"/>
  <c r="LW114" i="63"/>
  <c r="LV114" i="63"/>
  <c r="LU114" i="63"/>
  <c r="LT114" i="63"/>
  <c r="LS114" i="63"/>
  <c r="LR114" i="63"/>
  <c r="LQ114" i="63"/>
  <c r="LP114" i="63"/>
  <c r="LL114" i="63"/>
  <c r="LJ114" i="63"/>
  <c r="ADL113" i="63"/>
  <c r="ADK113" i="63"/>
  <c r="ADJ113" i="63"/>
  <c r="ADI113" i="63"/>
  <c r="ADH113" i="63"/>
  <c r="ADG113" i="63"/>
  <c r="ADF113" i="63"/>
  <c r="ADE113" i="63"/>
  <c r="ADD113" i="63"/>
  <c r="ADC113" i="63"/>
  <c r="ADB113" i="63"/>
  <c r="ADA113" i="63"/>
  <c r="ACZ113" i="63"/>
  <c r="ACY113" i="63"/>
  <c r="ACX113" i="63"/>
  <c r="ACW113" i="63"/>
  <c r="ACV113" i="63"/>
  <c r="ACS113" i="63"/>
  <c r="ACR113" i="63"/>
  <c r="ACQ113" i="63"/>
  <c r="ACP113" i="63"/>
  <c r="ACO113" i="63"/>
  <c r="ACN113" i="63"/>
  <c r="ACM113" i="63"/>
  <c r="ACL113" i="63"/>
  <c r="ACK113" i="63"/>
  <c r="ACJ113" i="63"/>
  <c r="ACI113" i="63"/>
  <c r="ACH113" i="63"/>
  <c r="ACG113" i="63"/>
  <c r="ACF113" i="63"/>
  <c r="ACE113" i="63"/>
  <c r="ACD113" i="63"/>
  <c r="ACC113" i="63"/>
  <c r="ACB113" i="63"/>
  <c r="ACA113" i="63"/>
  <c r="ABZ113" i="63"/>
  <c r="ABY113" i="63"/>
  <c r="ABX113" i="63"/>
  <c r="ABT113" i="63"/>
  <c r="ABR113" i="63"/>
  <c r="ABP113" i="63"/>
  <c r="ABO113" i="63"/>
  <c r="ABN113" i="63"/>
  <c r="ABM113" i="63"/>
  <c r="ABL113" i="63"/>
  <c r="ABK113" i="63"/>
  <c r="ABJ113" i="63"/>
  <c r="ABH113" i="63"/>
  <c r="ABG113" i="63"/>
  <c r="ABF113" i="63"/>
  <c r="ABE113" i="63"/>
  <c r="ABD113" i="63"/>
  <c r="ABB113" i="63"/>
  <c r="AAZ113" i="63"/>
  <c r="AAY113" i="63"/>
  <c r="AAX113" i="63"/>
  <c r="AAW113" i="63"/>
  <c r="AAV113" i="63"/>
  <c r="AAU113" i="63"/>
  <c r="AAR113" i="63"/>
  <c r="AAQ113" i="63"/>
  <c r="AAP113" i="63"/>
  <c r="AAO113" i="63"/>
  <c r="AAN113" i="63"/>
  <c r="AAM113" i="63"/>
  <c r="AAL113" i="63"/>
  <c r="AAK113" i="63"/>
  <c r="AAJ113" i="63"/>
  <c r="AAI113" i="63"/>
  <c r="AAH113" i="63"/>
  <c r="AAG113" i="63"/>
  <c r="AAF113" i="63"/>
  <c r="AAE113" i="63"/>
  <c r="AAD113" i="63"/>
  <c r="AAC113" i="63"/>
  <c r="AAB113" i="63"/>
  <c r="AAA113" i="63"/>
  <c r="ZZ113" i="63"/>
  <c r="ZY113" i="63"/>
  <c r="ZX113" i="63"/>
  <c r="ZW113" i="63"/>
  <c r="ZS113" i="63"/>
  <c r="ZQ113" i="63"/>
  <c r="ZO113" i="63"/>
  <c r="ZN113" i="63"/>
  <c r="ZJ113" i="63"/>
  <c r="ZI113" i="63"/>
  <c r="ZH113" i="63"/>
  <c r="ZG113" i="63"/>
  <c r="ZF113" i="63"/>
  <c r="ZE113" i="63"/>
  <c r="ZD113" i="63"/>
  <c r="ZC113" i="63"/>
  <c r="ZB113" i="63"/>
  <c r="ZA113" i="63"/>
  <c r="YZ113" i="63"/>
  <c r="YY113" i="63"/>
  <c r="YX113" i="63"/>
  <c r="YW113" i="63"/>
  <c r="YV113" i="63"/>
  <c r="YU113" i="63"/>
  <c r="YT113" i="63"/>
  <c r="YQ113" i="63"/>
  <c r="YP113" i="63"/>
  <c r="YO113" i="63"/>
  <c r="YN113" i="63"/>
  <c r="YM113" i="63"/>
  <c r="YL113" i="63"/>
  <c r="YK113" i="63"/>
  <c r="YJ113" i="63"/>
  <c r="YI113" i="63"/>
  <c r="YH113" i="63"/>
  <c r="YG113" i="63"/>
  <c r="YF113" i="63"/>
  <c r="YE113" i="63"/>
  <c r="YD113" i="63"/>
  <c r="YC113" i="63"/>
  <c r="YB113" i="63"/>
  <c r="YA113" i="63"/>
  <c r="XZ113" i="63"/>
  <c r="XY113" i="63"/>
  <c r="XX113" i="63"/>
  <c r="XW113" i="63"/>
  <c r="XV113" i="63"/>
  <c r="XR113" i="63"/>
  <c r="XP113" i="63"/>
  <c r="XN113" i="63"/>
  <c r="XM113" i="63"/>
  <c r="RF113" i="63"/>
  <c r="RE113" i="63"/>
  <c r="RD113" i="63"/>
  <c r="RC113" i="63"/>
  <c r="RB113" i="63"/>
  <c r="RA113" i="63"/>
  <c r="QZ113" i="63"/>
  <c r="QY113" i="63"/>
  <c r="QW113" i="63"/>
  <c r="QP113" i="63"/>
  <c r="QM113" i="63"/>
  <c r="QL113" i="63"/>
  <c r="QK113" i="63"/>
  <c r="QJ113" i="63"/>
  <c r="QI113" i="63"/>
  <c r="QH113" i="63"/>
  <c r="QG113" i="63"/>
  <c r="QF113" i="63"/>
  <c r="QE113" i="63"/>
  <c r="QD113" i="63"/>
  <c r="QC113" i="63"/>
  <c r="QB113" i="63"/>
  <c r="QA113" i="63"/>
  <c r="PZ113" i="63"/>
  <c r="PY113" i="63"/>
  <c r="PX113" i="63"/>
  <c r="PW113" i="63"/>
  <c r="PV113" i="63"/>
  <c r="PU113" i="63"/>
  <c r="PT113" i="63"/>
  <c r="PS113" i="63"/>
  <c r="PR113" i="63"/>
  <c r="PN113" i="63"/>
  <c r="PL113" i="63"/>
  <c r="PJ113" i="63"/>
  <c r="PI113" i="63"/>
  <c r="PD113" i="63"/>
  <c r="PC113" i="63"/>
  <c r="PB113" i="63"/>
  <c r="PA113" i="63"/>
  <c r="OZ113" i="63"/>
  <c r="OY113" i="63"/>
  <c r="OX113" i="63"/>
  <c r="OL113" i="63"/>
  <c r="OK113" i="63"/>
  <c r="OJ113" i="63"/>
  <c r="OI113" i="63"/>
  <c r="OH113" i="63"/>
  <c r="OG113" i="63"/>
  <c r="OF113" i="63"/>
  <c r="OE113" i="63"/>
  <c r="OD113" i="63"/>
  <c r="OC113" i="63"/>
  <c r="OB113" i="63"/>
  <c r="OA113" i="63"/>
  <c r="NZ113" i="63"/>
  <c r="NY113" i="63"/>
  <c r="NX113" i="63"/>
  <c r="NW113" i="63"/>
  <c r="NV113" i="63"/>
  <c r="NU113" i="63"/>
  <c r="NT113" i="63"/>
  <c r="NS113" i="63"/>
  <c r="NR113" i="63"/>
  <c r="NQ113" i="63"/>
  <c r="NM113" i="63"/>
  <c r="NK113" i="63"/>
  <c r="NI113" i="63"/>
  <c r="NH113" i="63"/>
  <c r="NC113" i="63"/>
  <c r="NB113" i="63"/>
  <c r="NA113" i="63"/>
  <c r="MZ113" i="63"/>
  <c r="MY113" i="63"/>
  <c r="MX113" i="63"/>
  <c r="MW113" i="63"/>
  <c r="MK113" i="63"/>
  <c r="MJ113" i="63"/>
  <c r="MI113" i="63"/>
  <c r="MH113" i="63"/>
  <c r="MG113" i="63"/>
  <c r="MF113" i="63"/>
  <c r="ME113" i="63"/>
  <c r="MD113" i="63"/>
  <c r="MC113" i="63"/>
  <c r="MB113" i="63"/>
  <c r="MA113" i="63"/>
  <c r="LZ113" i="63"/>
  <c r="LY113" i="63"/>
  <c r="LX113" i="63"/>
  <c r="LW113" i="63"/>
  <c r="LV113" i="63"/>
  <c r="LU113" i="63"/>
  <c r="LT113" i="63"/>
  <c r="LS113" i="63"/>
  <c r="LR113" i="63"/>
  <c r="LQ113" i="63"/>
  <c r="LP113" i="63"/>
  <c r="LL113" i="63"/>
  <c r="LJ113" i="63"/>
  <c r="ADL112" i="63"/>
  <c r="ADK112" i="63"/>
  <c r="ADJ112" i="63"/>
  <c r="ADI112" i="63"/>
  <c r="ADH112" i="63"/>
  <c r="ADG112" i="63"/>
  <c r="ADF112" i="63"/>
  <c r="ADE112" i="63"/>
  <c r="ADD112" i="63"/>
  <c r="ADC112" i="63"/>
  <c r="ADB112" i="63"/>
  <c r="ADA112" i="63"/>
  <c r="ACZ112" i="63"/>
  <c r="ACY112" i="63"/>
  <c r="ACX112" i="63"/>
  <c r="ACW112" i="63"/>
  <c r="ACV112" i="63"/>
  <c r="ACS112" i="63"/>
  <c r="ACR112" i="63"/>
  <c r="ACQ112" i="63"/>
  <c r="ACP112" i="63"/>
  <c r="ACO112" i="63"/>
  <c r="ACN112" i="63"/>
  <c r="ACM112" i="63"/>
  <c r="ACL112" i="63"/>
  <c r="ACK112" i="63"/>
  <c r="ACJ112" i="63"/>
  <c r="ACI112" i="63"/>
  <c r="ACH112" i="63"/>
  <c r="ACG112" i="63"/>
  <c r="ACF112" i="63"/>
  <c r="ACE112" i="63"/>
  <c r="ACD112" i="63"/>
  <c r="ACC112" i="63"/>
  <c r="ACB112" i="63"/>
  <c r="ACA112" i="63"/>
  <c r="ABZ112" i="63"/>
  <c r="ABY112" i="63"/>
  <c r="ABX112" i="63"/>
  <c r="ABT112" i="63"/>
  <c r="ABR112" i="63"/>
  <c r="ABP112" i="63"/>
  <c r="ABO112" i="63"/>
  <c r="ABN112" i="63"/>
  <c r="ABM112" i="63"/>
  <c r="ABL112" i="63"/>
  <c r="ABK112" i="63"/>
  <c r="ABJ112" i="63"/>
  <c r="ABH112" i="63"/>
  <c r="ABG112" i="63"/>
  <c r="ABF112" i="63"/>
  <c r="ABE112" i="63"/>
  <c r="ABD112" i="63"/>
  <c r="ABB112" i="63"/>
  <c r="AAZ112" i="63"/>
  <c r="AAY112" i="63"/>
  <c r="AAX112" i="63"/>
  <c r="AAW112" i="63"/>
  <c r="AAV112" i="63"/>
  <c r="AAU112" i="63"/>
  <c r="AAR112" i="63"/>
  <c r="AAQ112" i="63"/>
  <c r="AAP112" i="63"/>
  <c r="AAO112" i="63"/>
  <c r="AAN112" i="63"/>
  <c r="AAM112" i="63"/>
  <c r="AAL112" i="63"/>
  <c r="AAK112" i="63"/>
  <c r="AAJ112" i="63"/>
  <c r="AAI112" i="63"/>
  <c r="AAH112" i="63"/>
  <c r="AAG112" i="63"/>
  <c r="AAF112" i="63"/>
  <c r="AAE112" i="63"/>
  <c r="AAD112" i="63"/>
  <c r="AAC112" i="63"/>
  <c r="AAB112" i="63"/>
  <c r="AAA112" i="63"/>
  <c r="ZZ112" i="63"/>
  <c r="ZY112" i="63"/>
  <c r="ZX112" i="63"/>
  <c r="ZW112" i="63"/>
  <c r="ZS112" i="63"/>
  <c r="ZQ112" i="63"/>
  <c r="ZO112" i="63"/>
  <c r="ZN112" i="63"/>
  <c r="ZJ112" i="63"/>
  <c r="ZI112" i="63"/>
  <c r="ZH112" i="63"/>
  <c r="ZG112" i="63"/>
  <c r="ZF112" i="63"/>
  <c r="ZE112" i="63"/>
  <c r="ZD112" i="63"/>
  <c r="ZC112" i="63"/>
  <c r="ZB112" i="63"/>
  <c r="ZA112" i="63"/>
  <c r="YZ112" i="63"/>
  <c r="YY112" i="63"/>
  <c r="YX112" i="63"/>
  <c r="YW112" i="63"/>
  <c r="YV112" i="63"/>
  <c r="YU112" i="63"/>
  <c r="YT112" i="63"/>
  <c r="YQ112" i="63"/>
  <c r="YP112" i="63"/>
  <c r="YO112" i="63"/>
  <c r="YN112" i="63"/>
  <c r="YM112" i="63"/>
  <c r="YL112" i="63"/>
  <c r="YK112" i="63"/>
  <c r="YJ112" i="63"/>
  <c r="YI112" i="63"/>
  <c r="YH112" i="63"/>
  <c r="YG112" i="63"/>
  <c r="YF112" i="63"/>
  <c r="YE112" i="63"/>
  <c r="YD112" i="63"/>
  <c r="YC112" i="63"/>
  <c r="YB112" i="63"/>
  <c r="YA112" i="63"/>
  <c r="XZ112" i="63"/>
  <c r="XY112" i="63"/>
  <c r="XX112" i="63"/>
  <c r="XW112" i="63"/>
  <c r="XV112" i="63"/>
  <c r="XR112" i="63"/>
  <c r="XP112" i="63"/>
  <c r="XN112" i="63"/>
  <c r="XM112" i="63"/>
  <c r="RF112" i="63"/>
  <c r="RE112" i="63"/>
  <c r="RD112" i="63"/>
  <c r="RC112" i="63"/>
  <c r="RB112" i="63"/>
  <c r="RA112" i="63"/>
  <c r="QZ112" i="63"/>
  <c r="QY112" i="63"/>
  <c r="QW112" i="63"/>
  <c r="QP112" i="63"/>
  <c r="QM112" i="63"/>
  <c r="QL112" i="63"/>
  <c r="QK112" i="63"/>
  <c r="QJ112" i="63"/>
  <c r="QI112" i="63"/>
  <c r="QH112" i="63"/>
  <c r="QG112" i="63"/>
  <c r="QF112" i="63"/>
  <c r="QE112" i="63"/>
  <c r="QD112" i="63"/>
  <c r="QC112" i="63"/>
  <c r="QB112" i="63"/>
  <c r="QA112" i="63"/>
  <c r="PZ112" i="63"/>
  <c r="PY112" i="63"/>
  <c r="PX112" i="63"/>
  <c r="PW112" i="63"/>
  <c r="PV112" i="63"/>
  <c r="PU112" i="63"/>
  <c r="PT112" i="63"/>
  <c r="PS112" i="63"/>
  <c r="PR112" i="63"/>
  <c r="PN112" i="63"/>
  <c r="PL112" i="63"/>
  <c r="PJ112" i="63"/>
  <c r="PI112" i="63"/>
  <c r="PD112" i="63"/>
  <c r="PC112" i="63"/>
  <c r="PB112" i="63"/>
  <c r="PA112" i="63"/>
  <c r="OZ112" i="63"/>
  <c r="OY112" i="63"/>
  <c r="OX112" i="63"/>
  <c r="OL112" i="63"/>
  <c r="OK112" i="63"/>
  <c r="OJ112" i="63"/>
  <c r="OI112" i="63"/>
  <c r="OH112" i="63"/>
  <c r="OG112" i="63"/>
  <c r="OF112" i="63"/>
  <c r="OE112" i="63"/>
  <c r="OD112" i="63"/>
  <c r="OC112" i="63"/>
  <c r="OB112" i="63"/>
  <c r="OA112" i="63"/>
  <c r="NZ112" i="63"/>
  <c r="NY112" i="63"/>
  <c r="NX112" i="63"/>
  <c r="NW112" i="63"/>
  <c r="NV112" i="63"/>
  <c r="NU112" i="63"/>
  <c r="NT112" i="63"/>
  <c r="NS112" i="63"/>
  <c r="NR112" i="63"/>
  <c r="NQ112" i="63"/>
  <c r="NM112" i="63"/>
  <c r="NK112" i="63"/>
  <c r="NI112" i="63"/>
  <c r="NH112" i="63"/>
  <c r="NC112" i="63"/>
  <c r="NB112" i="63"/>
  <c r="NA112" i="63"/>
  <c r="MZ112" i="63"/>
  <c r="MY112" i="63"/>
  <c r="MX112" i="63"/>
  <c r="MW112" i="63"/>
  <c r="MK112" i="63"/>
  <c r="MJ112" i="63"/>
  <c r="MI112" i="63"/>
  <c r="MH112" i="63"/>
  <c r="MG112" i="63"/>
  <c r="MF112" i="63"/>
  <c r="ME112" i="63"/>
  <c r="MD112" i="63"/>
  <c r="MC112" i="63"/>
  <c r="MB112" i="63"/>
  <c r="MA112" i="63"/>
  <c r="LZ112" i="63"/>
  <c r="LY112" i="63"/>
  <c r="LX112" i="63"/>
  <c r="LW112" i="63"/>
  <c r="LV112" i="63"/>
  <c r="LU112" i="63"/>
  <c r="LT112" i="63"/>
  <c r="LS112" i="63"/>
  <c r="LR112" i="63"/>
  <c r="LQ112" i="63"/>
  <c r="LP112" i="63"/>
  <c r="LL112" i="63"/>
  <c r="LJ112" i="63"/>
  <c r="ADL111" i="63"/>
  <c r="ADK111" i="63"/>
  <c r="ADJ111" i="63"/>
  <c r="ADI111" i="63"/>
  <c r="ADH111" i="63"/>
  <c r="ADG111" i="63"/>
  <c r="ADF111" i="63"/>
  <c r="ADE111" i="63"/>
  <c r="ADD111" i="63"/>
  <c r="ADC111" i="63"/>
  <c r="ADB111" i="63"/>
  <c r="ADA111" i="63"/>
  <c r="ACZ111" i="63"/>
  <c r="ACY111" i="63"/>
  <c r="ACX111" i="63"/>
  <c r="ACW111" i="63"/>
  <c r="ACV111" i="63"/>
  <c r="ACS111" i="63"/>
  <c r="ACR111" i="63"/>
  <c r="ACQ111" i="63"/>
  <c r="ACP111" i="63"/>
  <c r="ACO111" i="63"/>
  <c r="ACN111" i="63"/>
  <c r="ACM111" i="63"/>
  <c r="ACL111" i="63"/>
  <c r="ACK111" i="63"/>
  <c r="ACJ111" i="63"/>
  <c r="ACI111" i="63"/>
  <c r="ACH111" i="63"/>
  <c r="ACG111" i="63"/>
  <c r="ACF111" i="63"/>
  <c r="ACE111" i="63"/>
  <c r="ACD111" i="63"/>
  <c r="ACC111" i="63"/>
  <c r="ACB111" i="63"/>
  <c r="ACA111" i="63"/>
  <c r="ABZ111" i="63"/>
  <c r="ABY111" i="63"/>
  <c r="ABX111" i="63"/>
  <c r="ABT111" i="63"/>
  <c r="ABR111" i="63"/>
  <c r="ABP111" i="63"/>
  <c r="ABO111" i="63"/>
  <c r="ABN111" i="63"/>
  <c r="ABM111" i="63"/>
  <c r="ABL111" i="63"/>
  <c r="ABK111" i="63"/>
  <c r="ABJ111" i="63"/>
  <c r="ABH111" i="63"/>
  <c r="ABG111" i="63"/>
  <c r="ABF111" i="63"/>
  <c r="ABE111" i="63"/>
  <c r="ABD111" i="63"/>
  <c r="ABB111" i="63"/>
  <c r="AAZ111" i="63"/>
  <c r="AAY111" i="63"/>
  <c r="AAX111" i="63"/>
  <c r="AAW111" i="63"/>
  <c r="AAV111" i="63"/>
  <c r="AAU111" i="63"/>
  <c r="AAR111" i="63"/>
  <c r="AAQ111" i="63"/>
  <c r="AAP111" i="63"/>
  <c r="AAO111" i="63"/>
  <c r="AAN111" i="63"/>
  <c r="AAM111" i="63"/>
  <c r="AAL111" i="63"/>
  <c r="AAK111" i="63"/>
  <c r="AAJ111" i="63"/>
  <c r="AAI111" i="63"/>
  <c r="AAH111" i="63"/>
  <c r="AAG111" i="63"/>
  <c r="AAF111" i="63"/>
  <c r="AAE111" i="63"/>
  <c r="AAD111" i="63"/>
  <c r="AAC111" i="63"/>
  <c r="AAB111" i="63"/>
  <c r="AAA111" i="63"/>
  <c r="ZZ111" i="63"/>
  <c r="ZY111" i="63"/>
  <c r="ZX111" i="63"/>
  <c r="ZW111" i="63"/>
  <c r="ZS111" i="63"/>
  <c r="ZQ111" i="63"/>
  <c r="ZO111" i="63"/>
  <c r="ZN111" i="63"/>
  <c r="ZJ111" i="63"/>
  <c r="ZI111" i="63"/>
  <c r="ZH111" i="63"/>
  <c r="ZG111" i="63"/>
  <c r="ZF111" i="63"/>
  <c r="ZE111" i="63"/>
  <c r="ZD111" i="63"/>
  <c r="ZC111" i="63"/>
  <c r="ZB111" i="63"/>
  <c r="ZA111" i="63"/>
  <c r="YZ111" i="63"/>
  <c r="YY111" i="63"/>
  <c r="YX111" i="63"/>
  <c r="YW111" i="63"/>
  <c r="YV111" i="63"/>
  <c r="YU111" i="63"/>
  <c r="YT111" i="63"/>
  <c r="YQ111" i="63"/>
  <c r="YP111" i="63"/>
  <c r="YO111" i="63"/>
  <c r="YN111" i="63"/>
  <c r="YM111" i="63"/>
  <c r="YL111" i="63"/>
  <c r="YK111" i="63"/>
  <c r="YJ111" i="63"/>
  <c r="YI111" i="63"/>
  <c r="YH111" i="63"/>
  <c r="YG111" i="63"/>
  <c r="YF111" i="63"/>
  <c r="YE111" i="63"/>
  <c r="YD111" i="63"/>
  <c r="YC111" i="63"/>
  <c r="YB111" i="63"/>
  <c r="YA111" i="63"/>
  <c r="XZ111" i="63"/>
  <c r="XY111" i="63"/>
  <c r="XX111" i="63"/>
  <c r="XW111" i="63"/>
  <c r="XV111" i="63"/>
  <c r="XR111" i="63"/>
  <c r="XP111" i="63"/>
  <c r="XN111" i="63"/>
  <c r="XM111" i="63"/>
  <c r="RF111" i="63"/>
  <c r="RE111" i="63"/>
  <c r="RD111" i="63"/>
  <c r="RC111" i="63"/>
  <c r="RB111" i="63"/>
  <c r="RA111" i="63"/>
  <c r="QZ111" i="63"/>
  <c r="QY111" i="63"/>
  <c r="QW111" i="63"/>
  <c r="QP111" i="63"/>
  <c r="QM111" i="63"/>
  <c r="QL111" i="63"/>
  <c r="QK111" i="63"/>
  <c r="QJ111" i="63"/>
  <c r="QI111" i="63"/>
  <c r="QH111" i="63"/>
  <c r="QG111" i="63"/>
  <c r="QF111" i="63"/>
  <c r="QE111" i="63"/>
  <c r="QD111" i="63"/>
  <c r="QC111" i="63"/>
  <c r="QB111" i="63"/>
  <c r="QA111" i="63"/>
  <c r="PZ111" i="63"/>
  <c r="PY111" i="63"/>
  <c r="PX111" i="63"/>
  <c r="PW111" i="63"/>
  <c r="PV111" i="63"/>
  <c r="PU111" i="63"/>
  <c r="PT111" i="63"/>
  <c r="PS111" i="63"/>
  <c r="PR111" i="63"/>
  <c r="PN111" i="63"/>
  <c r="PL111" i="63"/>
  <c r="PJ111" i="63"/>
  <c r="PI111" i="63"/>
  <c r="PD111" i="63"/>
  <c r="PC111" i="63"/>
  <c r="PB111" i="63"/>
  <c r="PA111" i="63"/>
  <c r="OZ111" i="63"/>
  <c r="OY111" i="63"/>
  <c r="OX111" i="63"/>
  <c r="OL111" i="63"/>
  <c r="OK111" i="63"/>
  <c r="OJ111" i="63"/>
  <c r="OI111" i="63"/>
  <c r="OH111" i="63"/>
  <c r="OG111" i="63"/>
  <c r="OF111" i="63"/>
  <c r="OE111" i="63"/>
  <c r="OD111" i="63"/>
  <c r="OC111" i="63"/>
  <c r="OB111" i="63"/>
  <c r="OA111" i="63"/>
  <c r="NZ111" i="63"/>
  <c r="NY111" i="63"/>
  <c r="NX111" i="63"/>
  <c r="NW111" i="63"/>
  <c r="NV111" i="63"/>
  <c r="NU111" i="63"/>
  <c r="NT111" i="63"/>
  <c r="NS111" i="63"/>
  <c r="NR111" i="63"/>
  <c r="NQ111" i="63"/>
  <c r="NM111" i="63"/>
  <c r="NK111" i="63"/>
  <c r="NI111" i="63"/>
  <c r="NH111" i="63"/>
  <c r="NC111" i="63"/>
  <c r="NB111" i="63"/>
  <c r="NA111" i="63"/>
  <c r="MZ111" i="63"/>
  <c r="MY111" i="63"/>
  <c r="MX111" i="63"/>
  <c r="MW111" i="63"/>
  <c r="MK111" i="63"/>
  <c r="MJ111" i="63"/>
  <c r="MI111" i="63"/>
  <c r="MH111" i="63"/>
  <c r="MG111" i="63"/>
  <c r="MF111" i="63"/>
  <c r="ME111" i="63"/>
  <c r="MD111" i="63"/>
  <c r="MC111" i="63"/>
  <c r="MB111" i="63"/>
  <c r="MA111" i="63"/>
  <c r="LZ111" i="63"/>
  <c r="LY111" i="63"/>
  <c r="LX111" i="63"/>
  <c r="LW111" i="63"/>
  <c r="LV111" i="63"/>
  <c r="LU111" i="63"/>
  <c r="LT111" i="63"/>
  <c r="LS111" i="63"/>
  <c r="LR111" i="63"/>
  <c r="LQ111" i="63"/>
  <c r="LP111" i="63"/>
  <c r="LL111" i="63"/>
  <c r="LJ111" i="63"/>
  <c r="ADL110" i="63"/>
  <c r="ADK110" i="63"/>
  <c r="ADJ110" i="63"/>
  <c r="ADI110" i="63"/>
  <c r="ADH110" i="63"/>
  <c r="ADG110" i="63"/>
  <c r="ADF110" i="63"/>
  <c r="ADE110" i="63"/>
  <c r="ADD110" i="63"/>
  <c r="ADC110" i="63"/>
  <c r="ADB110" i="63"/>
  <c r="ADA110" i="63"/>
  <c r="ACZ110" i="63"/>
  <c r="ACY110" i="63"/>
  <c r="ACX110" i="63"/>
  <c r="ACW110" i="63"/>
  <c r="ACV110" i="63"/>
  <c r="ACS110" i="63"/>
  <c r="ACR110" i="63"/>
  <c r="ACQ110" i="63"/>
  <c r="ACP110" i="63"/>
  <c r="ACO110" i="63"/>
  <c r="ACN110" i="63"/>
  <c r="ACM110" i="63"/>
  <c r="ACL110" i="63"/>
  <c r="ACK110" i="63"/>
  <c r="ACJ110" i="63"/>
  <c r="ACI110" i="63"/>
  <c r="ACH110" i="63"/>
  <c r="ACG110" i="63"/>
  <c r="ACF110" i="63"/>
  <c r="ACE110" i="63"/>
  <c r="ACD110" i="63"/>
  <c r="ACC110" i="63"/>
  <c r="ACB110" i="63"/>
  <c r="ACA110" i="63"/>
  <c r="ABZ110" i="63"/>
  <c r="ABY110" i="63"/>
  <c r="ABX110" i="63"/>
  <c r="ABT110" i="63"/>
  <c r="ABR110" i="63"/>
  <c r="ABP110" i="63"/>
  <c r="ABO110" i="63"/>
  <c r="ABN110" i="63"/>
  <c r="ABM110" i="63"/>
  <c r="ABL110" i="63"/>
  <c r="ABK110" i="63"/>
  <c r="ABJ110" i="63"/>
  <c r="ABH110" i="63"/>
  <c r="ABG110" i="63"/>
  <c r="ABF110" i="63"/>
  <c r="ABE110" i="63"/>
  <c r="ABD110" i="63"/>
  <c r="ABB110" i="63"/>
  <c r="AAZ110" i="63"/>
  <c r="AAY110" i="63"/>
  <c r="AAX110" i="63"/>
  <c r="AAW110" i="63"/>
  <c r="AAV110" i="63"/>
  <c r="AAU110" i="63"/>
  <c r="AAR110" i="63"/>
  <c r="AAQ110" i="63"/>
  <c r="AAP110" i="63"/>
  <c r="AAO110" i="63"/>
  <c r="AAN110" i="63"/>
  <c r="AAM110" i="63"/>
  <c r="AAL110" i="63"/>
  <c r="AAK110" i="63"/>
  <c r="AAJ110" i="63"/>
  <c r="AAI110" i="63"/>
  <c r="AAH110" i="63"/>
  <c r="AAG110" i="63"/>
  <c r="AAF110" i="63"/>
  <c r="AAE110" i="63"/>
  <c r="AAD110" i="63"/>
  <c r="AAC110" i="63"/>
  <c r="AAB110" i="63"/>
  <c r="AAA110" i="63"/>
  <c r="ZZ110" i="63"/>
  <c r="ZY110" i="63"/>
  <c r="ZX110" i="63"/>
  <c r="ZW110" i="63"/>
  <c r="ZS110" i="63"/>
  <c r="ZQ110" i="63"/>
  <c r="ZO110" i="63"/>
  <c r="ZN110" i="63"/>
  <c r="ZJ110" i="63"/>
  <c r="ZI110" i="63"/>
  <c r="ZH110" i="63"/>
  <c r="ZG110" i="63"/>
  <c r="ZF110" i="63"/>
  <c r="ZE110" i="63"/>
  <c r="ZD110" i="63"/>
  <c r="ZC110" i="63"/>
  <c r="ZB110" i="63"/>
  <c r="ZA110" i="63"/>
  <c r="YZ110" i="63"/>
  <c r="YY110" i="63"/>
  <c r="YX110" i="63"/>
  <c r="YW110" i="63"/>
  <c r="YV110" i="63"/>
  <c r="YU110" i="63"/>
  <c r="YT110" i="63"/>
  <c r="YQ110" i="63"/>
  <c r="YP110" i="63"/>
  <c r="YO110" i="63"/>
  <c r="YN110" i="63"/>
  <c r="YM110" i="63"/>
  <c r="YL110" i="63"/>
  <c r="YK110" i="63"/>
  <c r="YJ110" i="63"/>
  <c r="YI110" i="63"/>
  <c r="YH110" i="63"/>
  <c r="YG110" i="63"/>
  <c r="YF110" i="63"/>
  <c r="YE110" i="63"/>
  <c r="YD110" i="63"/>
  <c r="YC110" i="63"/>
  <c r="YB110" i="63"/>
  <c r="YA110" i="63"/>
  <c r="XZ110" i="63"/>
  <c r="XY110" i="63"/>
  <c r="XX110" i="63"/>
  <c r="XW110" i="63"/>
  <c r="XV110" i="63"/>
  <c r="XR110" i="63"/>
  <c r="XP110" i="63"/>
  <c r="XN110" i="63"/>
  <c r="XM110" i="63"/>
  <c r="RF110" i="63"/>
  <c r="RE110" i="63"/>
  <c r="RD110" i="63"/>
  <c r="RC110" i="63"/>
  <c r="RB110" i="63"/>
  <c r="RA110" i="63"/>
  <c r="QZ110" i="63"/>
  <c r="QY110" i="63"/>
  <c r="QW110" i="63"/>
  <c r="QP110" i="63"/>
  <c r="QM110" i="63"/>
  <c r="QL110" i="63"/>
  <c r="QK110" i="63"/>
  <c r="QJ110" i="63"/>
  <c r="QI110" i="63"/>
  <c r="QH110" i="63"/>
  <c r="QG110" i="63"/>
  <c r="QF110" i="63"/>
  <c r="QE110" i="63"/>
  <c r="QD110" i="63"/>
  <c r="QC110" i="63"/>
  <c r="QB110" i="63"/>
  <c r="QA110" i="63"/>
  <c r="PZ110" i="63"/>
  <c r="PY110" i="63"/>
  <c r="PX110" i="63"/>
  <c r="PW110" i="63"/>
  <c r="PV110" i="63"/>
  <c r="PU110" i="63"/>
  <c r="PT110" i="63"/>
  <c r="PS110" i="63"/>
  <c r="PR110" i="63"/>
  <c r="PN110" i="63"/>
  <c r="PL110" i="63"/>
  <c r="PJ110" i="63"/>
  <c r="PI110" i="63"/>
  <c r="PD110" i="63"/>
  <c r="PC110" i="63"/>
  <c r="PB110" i="63"/>
  <c r="PA110" i="63"/>
  <c r="OZ110" i="63"/>
  <c r="OY110" i="63"/>
  <c r="OX110" i="63"/>
  <c r="OL110" i="63"/>
  <c r="OK110" i="63"/>
  <c r="OJ110" i="63"/>
  <c r="OI110" i="63"/>
  <c r="OH110" i="63"/>
  <c r="OG110" i="63"/>
  <c r="OF110" i="63"/>
  <c r="OE110" i="63"/>
  <c r="OD110" i="63"/>
  <c r="OC110" i="63"/>
  <c r="OB110" i="63"/>
  <c r="OA110" i="63"/>
  <c r="NZ110" i="63"/>
  <c r="NY110" i="63"/>
  <c r="NX110" i="63"/>
  <c r="NW110" i="63"/>
  <c r="NV110" i="63"/>
  <c r="NU110" i="63"/>
  <c r="NT110" i="63"/>
  <c r="NS110" i="63"/>
  <c r="NR110" i="63"/>
  <c r="NQ110" i="63"/>
  <c r="NM110" i="63"/>
  <c r="NK110" i="63"/>
  <c r="NI110" i="63"/>
  <c r="NH110" i="63"/>
  <c r="NC110" i="63"/>
  <c r="NB110" i="63"/>
  <c r="NA110" i="63"/>
  <c r="MZ110" i="63"/>
  <c r="MY110" i="63"/>
  <c r="MX110" i="63"/>
  <c r="MW110" i="63"/>
  <c r="MK110" i="63"/>
  <c r="MJ110" i="63"/>
  <c r="MI110" i="63"/>
  <c r="MH110" i="63"/>
  <c r="MG110" i="63"/>
  <c r="MF110" i="63"/>
  <c r="ME110" i="63"/>
  <c r="MD110" i="63"/>
  <c r="MC110" i="63"/>
  <c r="MB110" i="63"/>
  <c r="MA110" i="63"/>
  <c r="LZ110" i="63"/>
  <c r="LY110" i="63"/>
  <c r="LX110" i="63"/>
  <c r="LW110" i="63"/>
  <c r="LV110" i="63"/>
  <c r="LU110" i="63"/>
  <c r="LT110" i="63"/>
  <c r="LS110" i="63"/>
  <c r="LR110" i="63"/>
  <c r="LQ110" i="63"/>
  <c r="LP110" i="63"/>
  <c r="LL110" i="63"/>
  <c r="LJ110" i="63"/>
  <c r="ADL109" i="63"/>
  <c r="ADK109" i="63"/>
  <c r="ADJ109" i="63"/>
  <c r="ADI109" i="63"/>
  <c r="ADH109" i="63"/>
  <c r="ADG109" i="63"/>
  <c r="ADF109" i="63"/>
  <c r="ADE109" i="63"/>
  <c r="ADD109" i="63"/>
  <c r="ADC109" i="63"/>
  <c r="ADB109" i="63"/>
  <c r="ADA109" i="63"/>
  <c r="ACZ109" i="63"/>
  <c r="ACY109" i="63"/>
  <c r="ACX109" i="63"/>
  <c r="ACW109" i="63"/>
  <c r="ACV109" i="63"/>
  <c r="ACS109" i="63"/>
  <c r="ACR109" i="63"/>
  <c r="ACQ109" i="63"/>
  <c r="ACP109" i="63"/>
  <c r="ACO109" i="63"/>
  <c r="ACN109" i="63"/>
  <c r="ACM109" i="63"/>
  <c r="ACL109" i="63"/>
  <c r="ACK109" i="63"/>
  <c r="ACJ109" i="63"/>
  <c r="ACI109" i="63"/>
  <c r="ACH109" i="63"/>
  <c r="ACG109" i="63"/>
  <c r="ACF109" i="63"/>
  <c r="ACE109" i="63"/>
  <c r="ACD109" i="63"/>
  <c r="ACC109" i="63"/>
  <c r="ACB109" i="63"/>
  <c r="ACA109" i="63"/>
  <c r="ABZ109" i="63"/>
  <c r="ABY109" i="63"/>
  <c r="ABX109" i="63"/>
  <c r="ABT109" i="63"/>
  <c r="ABR109" i="63"/>
  <c r="ABP109" i="63"/>
  <c r="ABO109" i="63"/>
  <c r="ABN109" i="63"/>
  <c r="ABM109" i="63"/>
  <c r="ABL109" i="63"/>
  <c r="ABK109" i="63"/>
  <c r="ABJ109" i="63"/>
  <c r="ABH109" i="63"/>
  <c r="ABG109" i="63"/>
  <c r="ABF109" i="63"/>
  <c r="ABE109" i="63"/>
  <c r="ABD109" i="63"/>
  <c r="ABB109" i="63"/>
  <c r="AAZ109" i="63"/>
  <c r="AAY109" i="63"/>
  <c r="AAX109" i="63"/>
  <c r="AAW109" i="63"/>
  <c r="AAV109" i="63"/>
  <c r="AAU109" i="63"/>
  <c r="AAR109" i="63"/>
  <c r="AAQ109" i="63"/>
  <c r="AAP109" i="63"/>
  <c r="AAO109" i="63"/>
  <c r="AAN109" i="63"/>
  <c r="AAM109" i="63"/>
  <c r="AAL109" i="63"/>
  <c r="AAK109" i="63"/>
  <c r="AAJ109" i="63"/>
  <c r="AAI109" i="63"/>
  <c r="AAH109" i="63"/>
  <c r="AAG109" i="63"/>
  <c r="AAF109" i="63"/>
  <c r="AAE109" i="63"/>
  <c r="AAD109" i="63"/>
  <c r="AAC109" i="63"/>
  <c r="AAB109" i="63"/>
  <c r="AAA109" i="63"/>
  <c r="ZZ109" i="63"/>
  <c r="ZY109" i="63"/>
  <c r="ZX109" i="63"/>
  <c r="ZW109" i="63"/>
  <c r="ZS109" i="63"/>
  <c r="ZQ109" i="63"/>
  <c r="ZO109" i="63"/>
  <c r="ZN109" i="63"/>
  <c r="ZJ109" i="63"/>
  <c r="ZI109" i="63"/>
  <c r="ZH109" i="63"/>
  <c r="ZG109" i="63"/>
  <c r="ZF109" i="63"/>
  <c r="ZE109" i="63"/>
  <c r="ZD109" i="63"/>
  <c r="ZC109" i="63"/>
  <c r="ZB109" i="63"/>
  <c r="ZA109" i="63"/>
  <c r="YZ109" i="63"/>
  <c r="YY109" i="63"/>
  <c r="YX109" i="63"/>
  <c r="YW109" i="63"/>
  <c r="YV109" i="63"/>
  <c r="YU109" i="63"/>
  <c r="YT109" i="63"/>
  <c r="YQ109" i="63"/>
  <c r="YP109" i="63"/>
  <c r="YO109" i="63"/>
  <c r="YN109" i="63"/>
  <c r="YM109" i="63"/>
  <c r="YL109" i="63"/>
  <c r="YK109" i="63"/>
  <c r="YJ109" i="63"/>
  <c r="YI109" i="63"/>
  <c r="YH109" i="63"/>
  <c r="YG109" i="63"/>
  <c r="YF109" i="63"/>
  <c r="YE109" i="63"/>
  <c r="YD109" i="63"/>
  <c r="YC109" i="63"/>
  <c r="YB109" i="63"/>
  <c r="YA109" i="63"/>
  <c r="XZ109" i="63"/>
  <c r="XY109" i="63"/>
  <c r="XX109" i="63"/>
  <c r="XW109" i="63"/>
  <c r="XV109" i="63"/>
  <c r="XR109" i="63"/>
  <c r="XP109" i="63"/>
  <c r="XN109" i="63"/>
  <c r="XM109" i="63"/>
  <c r="RF109" i="63"/>
  <c r="RE109" i="63"/>
  <c r="RD109" i="63"/>
  <c r="RC109" i="63"/>
  <c r="RB109" i="63"/>
  <c r="RA109" i="63"/>
  <c r="QZ109" i="63"/>
  <c r="QY109" i="63"/>
  <c r="QW109" i="63"/>
  <c r="QP109" i="63"/>
  <c r="QM109" i="63"/>
  <c r="QL109" i="63"/>
  <c r="QK109" i="63"/>
  <c r="QJ109" i="63"/>
  <c r="QI109" i="63"/>
  <c r="QH109" i="63"/>
  <c r="QG109" i="63"/>
  <c r="QF109" i="63"/>
  <c r="QE109" i="63"/>
  <c r="QD109" i="63"/>
  <c r="QC109" i="63"/>
  <c r="QB109" i="63"/>
  <c r="QA109" i="63"/>
  <c r="PZ109" i="63"/>
  <c r="PY109" i="63"/>
  <c r="PX109" i="63"/>
  <c r="PW109" i="63"/>
  <c r="PV109" i="63"/>
  <c r="PU109" i="63"/>
  <c r="PT109" i="63"/>
  <c r="PS109" i="63"/>
  <c r="PR109" i="63"/>
  <c r="PN109" i="63"/>
  <c r="PL109" i="63"/>
  <c r="PJ109" i="63"/>
  <c r="PI109" i="63"/>
  <c r="PD109" i="63"/>
  <c r="PC109" i="63"/>
  <c r="PB109" i="63"/>
  <c r="PA109" i="63"/>
  <c r="OZ109" i="63"/>
  <c r="OY109" i="63"/>
  <c r="OX109" i="63"/>
  <c r="OL109" i="63"/>
  <c r="OK109" i="63"/>
  <c r="OJ109" i="63"/>
  <c r="OI109" i="63"/>
  <c r="OH109" i="63"/>
  <c r="OG109" i="63"/>
  <c r="OF109" i="63"/>
  <c r="OE109" i="63"/>
  <c r="OD109" i="63"/>
  <c r="OC109" i="63"/>
  <c r="OB109" i="63"/>
  <c r="OA109" i="63"/>
  <c r="NZ109" i="63"/>
  <c r="NY109" i="63"/>
  <c r="NX109" i="63"/>
  <c r="NW109" i="63"/>
  <c r="NV109" i="63"/>
  <c r="NU109" i="63"/>
  <c r="NT109" i="63"/>
  <c r="NS109" i="63"/>
  <c r="NR109" i="63"/>
  <c r="NQ109" i="63"/>
  <c r="NM109" i="63"/>
  <c r="NK109" i="63"/>
  <c r="NI109" i="63"/>
  <c r="NH109" i="63"/>
  <c r="NC109" i="63"/>
  <c r="NB109" i="63"/>
  <c r="NA109" i="63"/>
  <c r="MZ109" i="63"/>
  <c r="MY109" i="63"/>
  <c r="MX109" i="63"/>
  <c r="MW109" i="63"/>
  <c r="MK109" i="63"/>
  <c r="MJ109" i="63"/>
  <c r="MI109" i="63"/>
  <c r="MH109" i="63"/>
  <c r="MG109" i="63"/>
  <c r="MF109" i="63"/>
  <c r="ME109" i="63"/>
  <c r="MD109" i="63"/>
  <c r="MC109" i="63"/>
  <c r="MB109" i="63"/>
  <c r="MA109" i="63"/>
  <c r="LZ109" i="63"/>
  <c r="LY109" i="63"/>
  <c r="LX109" i="63"/>
  <c r="LW109" i="63"/>
  <c r="LV109" i="63"/>
  <c r="LU109" i="63"/>
  <c r="LT109" i="63"/>
  <c r="LS109" i="63"/>
  <c r="LR109" i="63"/>
  <c r="LQ109" i="63"/>
  <c r="LP109" i="63"/>
  <c r="LL109" i="63"/>
  <c r="LJ109" i="63"/>
  <c r="ADL108" i="63"/>
  <c r="ADK108" i="63"/>
  <c r="ADJ108" i="63"/>
  <c r="ADI108" i="63"/>
  <c r="ADH108" i="63"/>
  <c r="ADG108" i="63"/>
  <c r="ADF108" i="63"/>
  <c r="ADE108" i="63"/>
  <c r="ADD108" i="63"/>
  <c r="ADC108" i="63"/>
  <c r="ADB108" i="63"/>
  <c r="ADA108" i="63"/>
  <c r="ACZ108" i="63"/>
  <c r="ACY108" i="63"/>
  <c r="ACX108" i="63"/>
  <c r="ACW108" i="63"/>
  <c r="ACV108" i="63"/>
  <c r="ACS108" i="63"/>
  <c r="ACR108" i="63"/>
  <c r="ACQ108" i="63"/>
  <c r="ACP108" i="63"/>
  <c r="ACO108" i="63"/>
  <c r="ACN108" i="63"/>
  <c r="ACM108" i="63"/>
  <c r="ACL108" i="63"/>
  <c r="ACK108" i="63"/>
  <c r="ACJ108" i="63"/>
  <c r="ACI108" i="63"/>
  <c r="ACH108" i="63"/>
  <c r="ACG108" i="63"/>
  <c r="ACF108" i="63"/>
  <c r="ACE108" i="63"/>
  <c r="ACD108" i="63"/>
  <c r="ACC108" i="63"/>
  <c r="ACB108" i="63"/>
  <c r="ACA108" i="63"/>
  <c r="ABZ108" i="63"/>
  <c r="ABY108" i="63"/>
  <c r="ABX108" i="63"/>
  <c r="ABT108" i="63"/>
  <c r="ABR108" i="63"/>
  <c r="ABP108" i="63"/>
  <c r="ABO108" i="63"/>
  <c r="ABN108" i="63"/>
  <c r="ABM108" i="63"/>
  <c r="ABL108" i="63"/>
  <c r="ABK108" i="63"/>
  <c r="ABJ108" i="63"/>
  <c r="ABH108" i="63"/>
  <c r="ABG108" i="63"/>
  <c r="ABF108" i="63"/>
  <c r="ABE108" i="63"/>
  <c r="ABD108" i="63"/>
  <c r="ABB108" i="63"/>
  <c r="AAZ108" i="63"/>
  <c r="AAY108" i="63"/>
  <c r="AAX108" i="63"/>
  <c r="AAW108" i="63"/>
  <c r="AAV108" i="63"/>
  <c r="AAU108" i="63"/>
  <c r="AAR108" i="63"/>
  <c r="AAQ108" i="63"/>
  <c r="AAP108" i="63"/>
  <c r="AAO108" i="63"/>
  <c r="AAN108" i="63"/>
  <c r="AAM108" i="63"/>
  <c r="AAL108" i="63"/>
  <c r="AAK108" i="63"/>
  <c r="AAJ108" i="63"/>
  <c r="AAI108" i="63"/>
  <c r="AAH108" i="63"/>
  <c r="AAG108" i="63"/>
  <c r="AAF108" i="63"/>
  <c r="AAE108" i="63"/>
  <c r="AAD108" i="63"/>
  <c r="AAC108" i="63"/>
  <c r="AAB108" i="63"/>
  <c r="AAA108" i="63"/>
  <c r="ZZ108" i="63"/>
  <c r="ZY108" i="63"/>
  <c r="ZX108" i="63"/>
  <c r="ZW108" i="63"/>
  <c r="ZS108" i="63"/>
  <c r="ZQ108" i="63"/>
  <c r="ZO108" i="63"/>
  <c r="ZN108" i="63"/>
  <c r="ZJ108" i="63"/>
  <c r="ZI108" i="63"/>
  <c r="ZH108" i="63"/>
  <c r="ZG108" i="63"/>
  <c r="ZF108" i="63"/>
  <c r="ZE108" i="63"/>
  <c r="ZD108" i="63"/>
  <c r="ZC108" i="63"/>
  <c r="ZB108" i="63"/>
  <c r="ZA108" i="63"/>
  <c r="YZ108" i="63"/>
  <c r="YY108" i="63"/>
  <c r="YX108" i="63"/>
  <c r="YW108" i="63"/>
  <c r="YV108" i="63"/>
  <c r="YU108" i="63"/>
  <c r="YT108" i="63"/>
  <c r="YQ108" i="63"/>
  <c r="YP108" i="63"/>
  <c r="YO108" i="63"/>
  <c r="YN108" i="63"/>
  <c r="YM108" i="63"/>
  <c r="YL108" i="63"/>
  <c r="YK108" i="63"/>
  <c r="YJ108" i="63"/>
  <c r="YI108" i="63"/>
  <c r="YH108" i="63"/>
  <c r="YG108" i="63"/>
  <c r="YF108" i="63"/>
  <c r="YE108" i="63"/>
  <c r="YD108" i="63"/>
  <c r="YC108" i="63"/>
  <c r="YB108" i="63"/>
  <c r="YA108" i="63"/>
  <c r="XZ108" i="63"/>
  <c r="XY108" i="63"/>
  <c r="XX108" i="63"/>
  <c r="XW108" i="63"/>
  <c r="XV108" i="63"/>
  <c r="XR108" i="63"/>
  <c r="XP108" i="63"/>
  <c r="XN108" i="63"/>
  <c r="XM108" i="63"/>
  <c r="RF108" i="63"/>
  <c r="RE108" i="63"/>
  <c r="RD108" i="63"/>
  <c r="RC108" i="63"/>
  <c r="RB108" i="63"/>
  <c r="RA108" i="63"/>
  <c r="QZ108" i="63"/>
  <c r="QY108" i="63"/>
  <c r="QW108" i="63"/>
  <c r="QP108" i="63"/>
  <c r="QM108" i="63"/>
  <c r="QL108" i="63"/>
  <c r="QK108" i="63"/>
  <c r="QJ108" i="63"/>
  <c r="QI108" i="63"/>
  <c r="QH108" i="63"/>
  <c r="QG108" i="63"/>
  <c r="QF108" i="63"/>
  <c r="QE108" i="63"/>
  <c r="QD108" i="63"/>
  <c r="QC108" i="63"/>
  <c r="QB108" i="63"/>
  <c r="QA108" i="63"/>
  <c r="PZ108" i="63"/>
  <c r="PY108" i="63"/>
  <c r="PX108" i="63"/>
  <c r="PW108" i="63"/>
  <c r="PV108" i="63"/>
  <c r="PU108" i="63"/>
  <c r="PT108" i="63"/>
  <c r="PS108" i="63"/>
  <c r="PR108" i="63"/>
  <c r="PN108" i="63"/>
  <c r="PL108" i="63"/>
  <c r="PJ108" i="63"/>
  <c r="PI108" i="63"/>
  <c r="PD108" i="63"/>
  <c r="PC108" i="63"/>
  <c r="PB108" i="63"/>
  <c r="PA108" i="63"/>
  <c r="OZ108" i="63"/>
  <c r="OY108" i="63"/>
  <c r="OX108" i="63"/>
  <c r="OL108" i="63"/>
  <c r="OK108" i="63"/>
  <c r="OJ108" i="63"/>
  <c r="OI108" i="63"/>
  <c r="OH108" i="63"/>
  <c r="OG108" i="63"/>
  <c r="OF108" i="63"/>
  <c r="OE108" i="63"/>
  <c r="OD108" i="63"/>
  <c r="OC108" i="63"/>
  <c r="OB108" i="63"/>
  <c r="OA108" i="63"/>
  <c r="NZ108" i="63"/>
  <c r="NY108" i="63"/>
  <c r="NX108" i="63"/>
  <c r="NW108" i="63"/>
  <c r="NV108" i="63"/>
  <c r="NU108" i="63"/>
  <c r="NT108" i="63"/>
  <c r="NS108" i="63"/>
  <c r="NR108" i="63"/>
  <c r="NQ108" i="63"/>
  <c r="NM108" i="63"/>
  <c r="NK108" i="63"/>
  <c r="NI108" i="63"/>
  <c r="NH108" i="63"/>
  <c r="NC108" i="63"/>
  <c r="NB108" i="63"/>
  <c r="NA108" i="63"/>
  <c r="MZ108" i="63"/>
  <c r="MY108" i="63"/>
  <c r="MX108" i="63"/>
  <c r="MW108" i="63"/>
  <c r="MK108" i="63"/>
  <c r="MJ108" i="63"/>
  <c r="MI108" i="63"/>
  <c r="MH108" i="63"/>
  <c r="MG108" i="63"/>
  <c r="MF108" i="63"/>
  <c r="ME108" i="63"/>
  <c r="MD108" i="63"/>
  <c r="MC108" i="63"/>
  <c r="MB108" i="63"/>
  <c r="MA108" i="63"/>
  <c r="LZ108" i="63"/>
  <c r="LY108" i="63"/>
  <c r="LX108" i="63"/>
  <c r="LW108" i="63"/>
  <c r="LV108" i="63"/>
  <c r="LU108" i="63"/>
  <c r="LT108" i="63"/>
  <c r="LS108" i="63"/>
  <c r="LR108" i="63"/>
  <c r="LQ108" i="63"/>
  <c r="LP108" i="63"/>
  <c r="LL108" i="63"/>
  <c r="LJ108" i="63"/>
  <c r="ADL107" i="63"/>
  <c r="ADK107" i="63"/>
  <c r="ADJ107" i="63"/>
  <c r="ADI107" i="63"/>
  <c r="ADH107" i="63"/>
  <c r="ADG107" i="63"/>
  <c r="ADF107" i="63"/>
  <c r="ADE107" i="63"/>
  <c r="ADD107" i="63"/>
  <c r="ADC107" i="63"/>
  <c r="ADB107" i="63"/>
  <c r="ADA107" i="63"/>
  <c r="ACZ107" i="63"/>
  <c r="ACY107" i="63"/>
  <c r="ACX107" i="63"/>
  <c r="ACW107" i="63"/>
  <c r="ACV107" i="63"/>
  <c r="ACS107" i="63"/>
  <c r="ACR107" i="63"/>
  <c r="ACQ107" i="63"/>
  <c r="ACP107" i="63"/>
  <c r="ACO107" i="63"/>
  <c r="ACN107" i="63"/>
  <c r="ACM107" i="63"/>
  <c r="ACL107" i="63"/>
  <c r="ACK107" i="63"/>
  <c r="ACJ107" i="63"/>
  <c r="ACI107" i="63"/>
  <c r="ACH107" i="63"/>
  <c r="ACG107" i="63"/>
  <c r="ACF107" i="63"/>
  <c r="ACE107" i="63"/>
  <c r="ACD107" i="63"/>
  <c r="ACC107" i="63"/>
  <c r="ACB107" i="63"/>
  <c r="ACA107" i="63"/>
  <c r="ABZ107" i="63"/>
  <c r="ABY107" i="63"/>
  <c r="ABX107" i="63"/>
  <c r="ABT107" i="63"/>
  <c r="ABR107" i="63"/>
  <c r="ABP107" i="63"/>
  <c r="ABO107" i="63"/>
  <c r="ABN107" i="63"/>
  <c r="ABM107" i="63"/>
  <c r="ABL107" i="63"/>
  <c r="ABK107" i="63"/>
  <c r="ABJ107" i="63"/>
  <c r="ABH107" i="63"/>
  <c r="ABG107" i="63"/>
  <c r="ABF107" i="63"/>
  <c r="ABE107" i="63"/>
  <c r="ABD107" i="63"/>
  <c r="ABB107" i="63"/>
  <c r="AAZ107" i="63"/>
  <c r="AAY107" i="63"/>
  <c r="AAX107" i="63"/>
  <c r="AAW107" i="63"/>
  <c r="AAV107" i="63"/>
  <c r="AAU107" i="63"/>
  <c r="AAR107" i="63"/>
  <c r="AAQ107" i="63"/>
  <c r="AAP107" i="63"/>
  <c r="AAO107" i="63"/>
  <c r="AAN107" i="63"/>
  <c r="AAM107" i="63"/>
  <c r="AAL107" i="63"/>
  <c r="AAK107" i="63"/>
  <c r="AAJ107" i="63"/>
  <c r="AAI107" i="63"/>
  <c r="AAH107" i="63"/>
  <c r="AAG107" i="63"/>
  <c r="AAF107" i="63"/>
  <c r="AAE107" i="63"/>
  <c r="AAD107" i="63"/>
  <c r="AAC107" i="63"/>
  <c r="AAB107" i="63"/>
  <c r="AAA107" i="63"/>
  <c r="ZZ107" i="63"/>
  <c r="ZY107" i="63"/>
  <c r="ZX107" i="63"/>
  <c r="ZW107" i="63"/>
  <c r="ZS107" i="63"/>
  <c r="ZQ107" i="63"/>
  <c r="ZO107" i="63"/>
  <c r="ZN107" i="63"/>
  <c r="ZJ107" i="63"/>
  <c r="ZI107" i="63"/>
  <c r="ZH107" i="63"/>
  <c r="ZG107" i="63"/>
  <c r="ZF107" i="63"/>
  <c r="ZE107" i="63"/>
  <c r="ZD107" i="63"/>
  <c r="ZC107" i="63"/>
  <c r="ZB107" i="63"/>
  <c r="ZA107" i="63"/>
  <c r="YZ107" i="63"/>
  <c r="YY107" i="63"/>
  <c r="YX107" i="63"/>
  <c r="YW107" i="63"/>
  <c r="YV107" i="63"/>
  <c r="YU107" i="63"/>
  <c r="YT107" i="63"/>
  <c r="YQ107" i="63"/>
  <c r="YP107" i="63"/>
  <c r="YO107" i="63"/>
  <c r="YN107" i="63"/>
  <c r="YM107" i="63"/>
  <c r="YL107" i="63"/>
  <c r="YK107" i="63"/>
  <c r="YJ107" i="63"/>
  <c r="YI107" i="63"/>
  <c r="YH107" i="63"/>
  <c r="YG107" i="63"/>
  <c r="YF107" i="63"/>
  <c r="YE107" i="63"/>
  <c r="YD107" i="63"/>
  <c r="YC107" i="63"/>
  <c r="YB107" i="63"/>
  <c r="YA107" i="63"/>
  <c r="XZ107" i="63"/>
  <c r="XY107" i="63"/>
  <c r="XX107" i="63"/>
  <c r="XW107" i="63"/>
  <c r="XV107" i="63"/>
  <c r="XR107" i="63"/>
  <c r="XP107" i="63"/>
  <c r="XN107" i="63"/>
  <c r="XM107" i="63"/>
  <c r="RF107" i="63"/>
  <c r="RE107" i="63"/>
  <c r="RD107" i="63"/>
  <c r="RC107" i="63"/>
  <c r="RB107" i="63"/>
  <c r="RA107" i="63"/>
  <c r="QZ107" i="63"/>
  <c r="QY107" i="63"/>
  <c r="QW107" i="63"/>
  <c r="QP107" i="63"/>
  <c r="QM107" i="63"/>
  <c r="QL107" i="63"/>
  <c r="QK107" i="63"/>
  <c r="QJ107" i="63"/>
  <c r="QI107" i="63"/>
  <c r="QH107" i="63"/>
  <c r="QG107" i="63"/>
  <c r="QF107" i="63"/>
  <c r="QE107" i="63"/>
  <c r="QD107" i="63"/>
  <c r="QC107" i="63"/>
  <c r="QB107" i="63"/>
  <c r="QA107" i="63"/>
  <c r="PZ107" i="63"/>
  <c r="PY107" i="63"/>
  <c r="PX107" i="63"/>
  <c r="PW107" i="63"/>
  <c r="PV107" i="63"/>
  <c r="PU107" i="63"/>
  <c r="PT107" i="63"/>
  <c r="PS107" i="63"/>
  <c r="PR107" i="63"/>
  <c r="PN107" i="63"/>
  <c r="PL107" i="63"/>
  <c r="PJ107" i="63"/>
  <c r="PI107" i="63"/>
  <c r="PD107" i="63"/>
  <c r="PC107" i="63"/>
  <c r="PB107" i="63"/>
  <c r="PA107" i="63"/>
  <c r="OZ107" i="63"/>
  <c r="OY107" i="63"/>
  <c r="OX107" i="63"/>
  <c r="OL107" i="63"/>
  <c r="OK107" i="63"/>
  <c r="OJ107" i="63"/>
  <c r="OI107" i="63"/>
  <c r="OH107" i="63"/>
  <c r="OG107" i="63"/>
  <c r="OF107" i="63"/>
  <c r="OE107" i="63"/>
  <c r="OD107" i="63"/>
  <c r="OC107" i="63"/>
  <c r="OB107" i="63"/>
  <c r="OA107" i="63"/>
  <c r="NZ107" i="63"/>
  <c r="NY107" i="63"/>
  <c r="NX107" i="63"/>
  <c r="NW107" i="63"/>
  <c r="NV107" i="63"/>
  <c r="NU107" i="63"/>
  <c r="NT107" i="63"/>
  <c r="NS107" i="63"/>
  <c r="NR107" i="63"/>
  <c r="NQ107" i="63"/>
  <c r="NM107" i="63"/>
  <c r="NK107" i="63"/>
  <c r="NI107" i="63"/>
  <c r="NH107" i="63"/>
  <c r="NC107" i="63"/>
  <c r="NB107" i="63"/>
  <c r="NA107" i="63"/>
  <c r="MZ107" i="63"/>
  <c r="MY107" i="63"/>
  <c r="MX107" i="63"/>
  <c r="MW107" i="63"/>
  <c r="MK107" i="63"/>
  <c r="MJ107" i="63"/>
  <c r="MI107" i="63"/>
  <c r="MH107" i="63"/>
  <c r="MG107" i="63"/>
  <c r="MF107" i="63"/>
  <c r="ME107" i="63"/>
  <c r="MD107" i="63"/>
  <c r="MC107" i="63"/>
  <c r="MB107" i="63"/>
  <c r="MA107" i="63"/>
  <c r="LZ107" i="63"/>
  <c r="LY107" i="63"/>
  <c r="LX107" i="63"/>
  <c r="LW107" i="63"/>
  <c r="LV107" i="63"/>
  <c r="LU107" i="63"/>
  <c r="LT107" i="63"/>
  <c r="LS107" i="63"/>
  <c r="LR107" i="63"/>
  <c r="LQ107" i="63"/>
  <c r="LP107" i="63"/>
  <c r="LL107" i="63"/>
  <c r="LJ107" i="63"/>
  <c r="ADL106" i="63"/>
  <c r="ADK106" i="63"/>
  <c r="ADJ106" i="63"/>
  <c r="ADI106" i="63"/>
  <c r="ADH106" i="63"/>
  <c r="ADG106" i="63"/>
  <c r="ADF106" i="63"/>
  <c r="ADE106" i="63"/>
  <c r="ADD106" i="63"/>
  <c r="ADC106" i="63"/>
  <c r="ADB106" i="63"/>
  <c r="ADA106" i="63"/>
  <c r="ACZ106" i="63"/>
  <c r="ACY106" i="63"/>
  <c r="ACX106" i="63"/>
  <c r="ACW106" i="63"/>
  <c r="ACV106" i="63"/>
  <c r="ACS106" i="63"/>
  <c r="ACR106" i="63"/>
  <c r="ACQ106" i="63"/>
  <c r="ACP106" i="63"/>
  <c r="ACO106" i="63"/>
  <c r="ACN106" i="63"/>
  <c r="ACM106" i="63"/>
  <c r="ACL106" i="63"/>
  <c r="ACK106" i="63"/>
  <c r="ACJ106" i="63"/>
  <c r="ACI106" i="63"/>
  <c r="ACH106" i="63"/>
  <c r="ACG106" i="63"/>
  <c r="ACF106" i="63"/>
  <c r="ACE106" i="63"/>
  <c r="ACD106" i="63"/>
  <c r="ACC106" i="63"/>
  <c r="ACB106" i="63"/>
  <c r="ACA106" i="63"/>
  <c r="ABZ106" i="63"/>
  <c r="ABY106" i="63"/>
  <c r="ABX106" i="63"/>
  <c r="ABT106" i="63"/>
  <c r="ABR106" i="63"/>
  <c r="ABP106" i="63"/>
  <c r="ABO106" i="63"/>
  <c r="ABN106" i="63"/>
  <c r="ABM106" i="63"/>
  <c r="ABL106" i="63"/>
  <c r="ABK106" i="63"/>
  <c r="ABJ106" i="63"/>
  <c r="ABH106" i="63"/>
  <c r="ABG106" i="63"/>
  <c r="ABF106" i="63"/>
  <c r="ABE106" i="63"/>
  <c r="ABD106" i="63"/>
  <c r="ABB106" i="63"/>
  <c r="AAZ106" i="63"/>
  <c r="AAY106" i="63"/>
  <c r="AAX106" i="63"/>
  <c r="AAW106" i="63"/>
  <c r="AAV106" i="63"/>
  <c r="AAU106" i="63"/>
  <c r="AAR106" i="63"/>
  <c r="AAQ106" i="63"/>
  <c r="AAP106" i="63"/>
  <c r="AAO106" i="63"/>
  <c r="AAN106" i="63"/>
  <c r="AAM106" i="63"/>
  <c r="AAL106" i="63"/>
  <c r="AAK106" i="63"/>
  <c r="AAJ106" i="63"/>
  <c r="AAI106" i="63"/>
  <c r="AAH106" i="63"/>
  <c r="AAG106" i="63"/>
  <c r="AAF106" i="63"/>
  <c r="AAE106" i="63"/>
  <c r="AAD106" i="63"/>
  <c r="AAC106" i="63"/>
  <c r="AAB106" i="63"/>
  <c r="AAA106" i="63"/>
  <c r="ZZ106" i="63"/>
  <c r="ZY106" i="63"/>
  <c r="ZX106" i="63"/>
  <c r="ZW106" i="63"/>
  <c r="ZS106" i="63"/>
  <c r="ZQ106" i="63"/>
  <c r="ZO106" i="63"/>
  <c r="ZN106" i="63"/>
  <c r="ZJ106" i="63"/>
  <c r="ZI106" i="63"/>
  <c r="ZH106" i="63"/>
  <c r="ZG106" i="63"/>
  <c r="ZF106" i="63"/>
  <c r="ZE106" i="63"/>
  <c r="ZD106" i="63"/>
  <c r="ZC106" i="63"/>
  <c r="ZB106" i="63"/>
  <c r="ZA106" i="63"/>
  <c r="YZ106" i="63"/>
  <c r="YY106" i="63"/>
  <c r="YX106" i="63"/>
  <c r="YW106" i="63"/>
  <c r="YV106" i="63"/>
  <c r="YU106" i="63"/>
  <c r="YT106" i="63"/>
  <c r="YQ106" i="63"/>
  <c r="YP106" i="63"/>
  <c r="YO106" i="63"/>
  <c r="YN106" i="63"/>
  <c r="YM106" i="63"/>
  <c r="YL106" i="63"/>
  <c r="YK106" i="63"/>
  <c r="YJ106" i="63"/>
  <c r="YI106" i="63"/>
  <c r="YH106" i="63"/>
  <c r="YG106" i="63"/>
  <c r="YF106" i="63"/>
  <c r="YE106" i="63"/>
  <c r="YD106" i="63"/>
  <c r="YC106" i="63"/>
  <c r="YB106" i="63"/>
  <c r="YA106" i="63"/>
  <c r="XZ106" i="63"/>
  <c r="XY106" i="63"/>
  <c r="XX106" i="63"/>
  <c r="XW106" i="63"/>
  <c r="XV106" i="63"/>
  <c r="XR106" i="63"/>
  <c r="XP106" i="63"/>
  <c r="XN106" i="63"/>
  <c r="XM106" i="63"/>
  <c r="RF106" i="63"/>
  <c r="RE106" i="63"/>
  <c r="RD106" i="63"/>
  <c r="RC106" i="63"/>
  <c r="RB106" i="63"/>
  <c r="RA106" i="63"/>
  <c r="QZ106" i="63"/>
  <c r="QY106" i="63"/>
  <c r="QW106" i="63"/>
  <c r="QP106" i="63"/>
  <c r="QM106" i="63"/>
  <c r="QL106" i="63"/>
  <c r="QK106" i="63"/>
  <c r="QJ106" i="63"/>
  <c r="QI106" i="63"/>
  <c r="QH106" i="63"/>
  <c r="QG106" i="63"/>
  <c r="QF106" i="63"/>
  <c r="QE106" i="63"/>
  <c r="QD106" i="63"/>
  <c r="QC106" i="63"/>
  <c r="QB106" i="63"/>
  <c r="QA106" i="63"/>
  <c r="PZ106" i="63"/>
  <c r="PY106" i="63"/>
  <c r="PX106" i="63"/>
  <c r="PW106" i="63"/>
  <c r="PV106" i="63"/>
  <c r="PU106" i="63"/>
  <c r="PT106" i="63"/>
  <c r="PS106" i="63"/>
  <c r="PR106" i="63"/>
  <c r="PN106" i="63"/>
  <c r="PL106" i="63"/>
  <c r="PJ106" i="63"/>
  <c r="PI106" i="63"/>
  <c r="PD106" i="63"/>
  <c r="PC106" i="63"/>
  <c r="PB106" i="63"/>
  <c r="PA106" i="63"/>
  <c r="OZ106" i="63"/>
  <c r="OY106" i="63"/>
  <c r="OX106" i="63"/>
  <c r="OL106" i="63"/>
  <c r="OK106" i="63"/>
  <c r="OJ106" i="63"/>
  <c r="OI106" i="63"/>
  <c r="OH106" i="63"/>
  <c r="OG106" i="63"/>
  <c r="OF106" i="63"/>
  <c r="OE106" i="63"/>
  <c r="OD106" i="63"/>
  <c r="OC106" i="63"/>
  <c r="OB106" i="63"/>
  <c r="OA106" i="63"/>
  <c r="NZ106" i="63"/>
  <c r="NY106" i="63"/>
  <c r="NX106" i="63"/>
  <c r="NW106" i="63"/>
  <c r="NV106" i="63"/>
  <c r="NU106" i="63"/>
  <c r="NT106" i="63"/>
  <c r="NS106" i="63"/>
  <c r="NR106" i="63"/>
  <c r="NQ106" i="63"/>
  <c r="NM106" i="63"/>
  <c r="NK106" i="63"/>
  <c r="NI106" i="63"/>
  <c r="NH106" i="63"/>
  <c r="NC106" i="63"/>
  <c r="NB106" i="63"/>
  <c r="NA106" i="63"/>
  <c r="MZ106" i="63"/>
  <c r="MY106" i="63"/>
  <c r="MX106" i="63"/>
  <c r="MW106" i="63"/>
  <c r="MK106" i="63"/>
  <c r="MJ106" i="63"/>
  <c r="MI106" i="63"/>
  <c r="MH106" i="63"/>
  <c r="MG106" i="63"/>
  <c r="MF106" i="63"/>
  <c r="ME106" i="63"/>
  <c r="MD106" i="63"/>
  <c r="MC106" i="63"/>
  <c r="MB106" i="63"/>
  <c r="MA106" i="63"/>
  <c r="LZ106" i="63"/>
  <c r="LY106" i="63"/>
  <c r="LX106" i="63"/>
  <c r="LW106" i="63"/>
  <c r="LV106" i="63"/>
  <c r="LU106" i="63"/>
  <c r="LT106" i="63"/>
  <c r="LS106" i="63"/>
  <c r="LR106" i="63"/>
  <c r="LQ106" i="63"/>
  <c r="LP106" i="63"/>
  <c r="LL106" i="63"/>
  <c r="LJ106" i="63"/>
  <c r="ADL105" i="63"/>
  <c r="ADK105" i="63"/>
  <c r="ADJ105" i="63"/>
  <c r="ADI105" i="63"/>
  <c r="ADH105" i="63"/>
  <c r="ADG105" i="63"/>
  <c r="ADF105" i="63"/>
  <c r="ADE105" i="63"/>
  <c r="ADD105" i="63"/>
  <c r="ADC105" i="63"/>
  <c r="ADB105" i="63"/>
  <c r="ADA105" i="63"/>
  <c r="ACZ105" i="63"/>
  <c r="ACY105" i="63"/>
  <c r="ACX105" i="63"/>
  <c r="ACW105" i="63"/>
  <c r="ACV105" i="63"/>
  <c r="ACS105" i="63"/>
  <c r="ACR105" i="63"/>
  <c r="ACQ105" i="63"/>
  <c r="ACP105" i="63"/>
  <c r="ACO105" i="63"/>
  <c r="ACN105" i="63"/>
  <c r="ACM105" i="63"/>
  <c r="ACL105" i="63"/>
  <c r="ACK105" i="63"/>
  <c r="ACJ105" i="63"/>
  <c r="ACI105" i="63"/>
  <c r="ACH105" i="63"/>
  <c r="ACG105" i="63"/>
  <c r="ACF105" i="63"/>
  <c r="ACE105" i="63"/>
  <c r="ACD105" i="63"/>
  <c r="ACC105" i="63"/>
  <c r="ACB105" i="63"/>
  <c r="ACA105" i="63"/>
  <c r="ABZ105" i="63"/>
  <c r="ABY105" i="63"/>
  <c r="ABX105" i="63"/>
  <c r="ABT105" i="63"/>
  <c r="ABR105" i="63"/>
  <c r="ABP105" i="63"/>
  <c r="ABO105" i="63"/>
  <c r="ABN105" i="63"/>
  <c r="ABM105" i="63"/>
  <c r="ABL105" i="63"/>
  <c r="ABK105" i="63"/>
  <c r="ABJ105" i="63"/>
  <c r="ABH105" i="63"/>
  <c r="ABG105" i="63"/>
  <c r="ABF105" i="63"/>
  <c r="ABE105" i="63"/>
  <c r="ABD105" i="63"/>
  <c r="ABB105" i="63"/>
  <c r="AAZ105" i="63"/>
  <c r="AAY105" i="63"/>
  <c r="AAX105" i="63"/>
  <c r="AAW105" i="63"/>
  <c r="AAV105" i="63"/>
  <c r="AAU105" i="63"/>
  <c r="AAR105" i="63"/>
  <c r="AAQ105" i="63"/>
  <c r="AAP105" i="63"/>
  <c r="AAO105" i="63"/>
  <c r="AAN105" i="63"/>
  <c r="AAM105" i="63"/>
  <c r="AAL105" i="63"/>
  <c r="AAK105" i="63"/>
  <c r="AAJ105" i="63"/>
  <c r="AAI105" i="63"/>
  <c r="AAH105" i="63"/>
  <c r="AAG105" i="63"/>
  <c r="AAF105" i="63"/>
  <c r="AAE105" i="63"/>
  <c r="AAD105" i="63"/>
  <c r="AAC105" i="63"/>
  <c r="AAB105" i="63"/>
  <c r="AAA105" i="63"/>
  <c r="ZZ105" i="63"/>
  <c r="ZY105" i="63"/>
  <c r="ZX105" i="63"/>
  <c r="ZW105" i="63"/>
  <c r="ZS105" i="63"/>
  <c r="ZQ105" i="63"/>
  <c r="ZO105" i="63"/>
  <c r="ZN105" i="63"/>
  <c r="ZJ105" i="63"/>
  <c r="ZI105" i="63"/>
  <c r="ZH105" i="63"/>
  <c r="ZG105" i="63"/>
  <c r="ZF105" i="63"/>
  <c r="ZE105" i="63"/>
  <c r="ZD105" i="63"/>
  <c r="ZC105" i="63"/>
  <c r="ZB105" i="63"/>
  <c r="ZA105" i="63"/>
  <c r="YZ105" i="63"/>
  <c r="YY105" i="63"/>
  <c r="YX105" i="63"/>
  <c r="YW105" i="63"/>
  <c r="YV105" i="63"/>
  <c r="YU105" i="63"/>
  <c r="YT105" i="63"/>
  <c r="YQ105" i="63"/>
  <c r="YP105" i="63"/>
  <c r="YO105" i="63"/>
  <c r="YN105" i="63"/>
  <c r="YM105" i="63"/>
  <c r="YL105" i="63"/>
  <c r="YK105" i="63"/>
  <c r="YJ105" i="63"/>
  <c r="YI105" i="63"/>
  <c r="YH105" i="63"/>
  <c r="YG105" i="63"/>
  <c r="YF105" i="63"/>
  <c r="YE105" i="63"/>
  <c r="YD105" i="63"/>
  <c r="YC105" i="63"/>
  <c r="YB105" i="63"/>
  <c r="YA105" i="63"/>
  <c r="XZ105" i="63"/>
  <c r="XY105" i="63"/>
  <c r="XX105" i="63"/>
  <c r="XW105" i="63"/>
  <c r="XV105" i="63"/>
  <c r="XR105" i="63"/>
  <c r="XP105" i="63"/>
  <c r="XN105" i="63"/>
  <c r="XM105" i="63"/>
  <c r="RF105" i="63"/>
  <c r="RE105" i="63"/>
  <c r="RD105" i="63"/>
  <c r="RC105" i="63"/>
  <c r="RB105" i="63"/>
  <c r="RA105" i="63"/>
  <c r="QZ105" i="63"/>
  <c r="QY105" i="63"/>
  <c r="QW105" i="63"/>
  <c r="QP105" i="63"/>
  <c r="QM105" i="63"/>
  <c r="QL105" i="63"/>
  <c r="QK105" i="63"/>
  <c r="QJ105" i="63"/>
  <c r="QI105" i="63"/>
  <c r="QH105" i="63"/>
  <c r="QG105" i="63"/>
  <c r="QF105" i="63"/>
  <c r="QE105" i="63"/>
  <c r="QD105" i="63"/>
  <c r="QC105" i="63"/>
  <c r="QB105" i="63"/>
  <c r="QA105" i="63"/>
  <c r="PZ105" i="63"/>
  <c r="PY105" i="63"/>
  <c r="PX105" i="63"/>
  <c r="PW105" i="63"/>
  <c r="PV105" i="63"/>
  <c r="PU105" i="63"/>
  <c r="PT105" i="63"/>
  <c r="PS105" i="63"/>
  <c r="PR105" i="63"/>
  <c r="PN105" i="63"/>
  <c r="PL105" i="63"/>
  <c r="PJ105" i="63"/>
  <c r="PI105" i="63"/>
  <c r="PD105" i="63"/>
  <c r="PC105" i="63"/>
  <c r="PB105" i="63"/>
  <c r="PA105" i="63"/>
  <c r="OZ105" i="63"/>
  <c r="OY105" i="63"/>
  <c r="OX105" i="63"/>
  <c r="OL105" i="63"/>
  <c r="OK105" i="63"/>
  <c r="OJ105" i="63"/>
  <c r="OI105" i="63"/>
  <c r="OH105" i="63"/>
  <c r="OG105" i="63"/>
  <c r="OF105" i="63"/>
  <c r="OE105" i="63"/>
  <c r="OD105" i="63"/>
  <c r="OC105" i="63"/>
  <c r="OB105" i="63"/>
  <c r="OA105" i="63"/>
  <c r="NZ105" i="63"/>
  <c r="NY105" i="63"/>
  <c r="NX105" i="63"/>
  <c r="NW105" i="63"/>
  <c r="NV105" i="63"/>
  <c r="NU105" i="63"/>
  <c r="NT105" i="63"/>
  <c r="NS105" i="63"/>
  <c r="NR105" i="63"/>
  <c r="NQ105" i="63"/>
  <c r="NM105" i="63"/>
  <c r="NK105" i="63"/>
  <c r="NI105" i="63"/>
  <c r="NH105" i="63"/>
  <c r="NC105" i="63"/>
  <c r="NB105" i="63"/>
  <c r="NA105" i="63"/>
  <c r="MZ105" i="63"/>
  <c r="MY105" i="63"/>
  <c r="MX105" i="63"/>
  <c r="MW105" i="63"/>
  <c r="MK105" i="63"/>
  <c r="MJ105" i="63"/>
  <c r="MI105" i="63"/>
  <c r="MH105" i="63"/>
  <c r="MG105" i="63"/>
  <c r="MF105" i="63"/>
  <c r="ME105" i="63"/>
  <c r="MD105" i="63"/>
  <c r="MC105" i="63"/>
  <c r="MB105" i="63"/>
  <c r="MA105" i="63"/>
  <c r="LZ105" i="63"/>
  <c r="LY105" i="63"/>
  <c r="LX105" i="63"/>
  <c r="LW105" i="63"/>
  <c r="LV105" i="63"/>
  <c r="LU105" i="63"/>
  <c r="LT105" i="63"/>
  <c r="LS105" i="63"/>
  <c r="LR105" i="63"/>
  <c r="LQ105" i="63"/>
  <c r="LP105" i="63"/>
  <c r="LL105" i="63"/>
  <c r="LJ105" i="63"/>
  <c r="ADL104" i="63"/>
  <c r="ADK104" i="63"/>
  <c r="ADJ104" i="63"/>
  <c r="ADI104" i="63"/>
  <c r="ADH104" i="63"/>
  <c r="ADG104" i="63"/>
  <c r="ADF104" i="63"/>
  <c r="ADE104" i="63"/>
  <c r="ADD104" i="63"/>
  <c r="ADC104" i="63"/>
  <c r="ADB104" i="63"/>
  <c r="ADA104" i="63"/>
  <c r="ACZ104" i="63"/>
  <c r="ACY104" i="63"/>
  <c r="ACX104" i="63"/>
  <c r="ACW104" i="63"/>
  <c r="ACV104" i="63"/>
  <c r="ACS104" i="63"/>
  <c r="ACR104" i="63"/>
  <c r="ACQ104" i="63"/>
  <c r="ACP104" i="63"/>
  <c r="ACO104" i="63"/>
  <c r="ACN104" i="63"/>
  <c r="ACM104" i="63"/>
  <c r="ACL104" i="63"/>
  <c r="ACK104" i="63"/>
  <c r="ACJ104" i="63"/>
  <c r="ACI104" i="63"/>
  <c r="ACH104" i="63"/>
  <c r="ACG104" i="63"/>
  <c r="ACF104" i="63"/>
  <c r="ACE104" i="63"/>
  <c r="ACD104" i="63"/>
  <c r="ACC104" i="63"/>
  <c r="ACB104" i="63"/>
  <c r="ACA104" i="63"/>
  <c r="ABZ104" i="63"/>
  <c r="ABY104" i="63"/>
  <c r="ABX104" i="63"/>
  <c r="ABT104" i="63"/>
  <c r="ABR104" i="63"/>
  <c r="ABP104" i="63"/>
  <c r="ABO104" i="63"/>
  <c r="ABN104" i="63"/>
  <c r="ABM104" i="63"/>
  <c r="ABL104" i="63"/>
  <c r="ABK104" i="63"/>
  <c r="ABJ104" i="63"/>
  <c r="ABH104" i="63"/>
  <c r="ABG104" i="63"/>
  <c r="ABF104" i="63"/>
  <c r="ABE104" i="63"/>
  <c r="ABD104" i="63"/>
  <c r="ABB104" i="63"/>
  <c r="AAZ104" i="63"/>
  <c r="AAY104" i="63"/>
  <c r="AAX104" i="63"/>
  <c r="AAW104" i="63"/>
  <c r="AAV104" i="63"/>
  <c r="AAU104" i="63"/>
  <c r="AAR104" i="63"/>
  <c r="AAQ104" i="63"/>
  <c r="AAP104" i="63"/>
  <c r="AAO104" i="63"/>
  <c r="AAN104" i="63"/>
  <c r="AAM104" i="63"/>
  <c r="AAL104" i="63"/>
  <c r="AAK104" i="63"/>
  <c r="AAJ104" i="63"/>
  <c r="AAI104" i="63"/>
  <c r="AAH104" i="63"/>
  <c r="AAG104" i="63"/>
  <c r="AAF104" i="63"/>
  <c r="AAE104" i="63"/>
  <c r="AAD104" i="63"/>
  <c r="AAC104" i="63"/>
  <c r="AAB104" i="63"/>
  <c r="AAA104" i="63"/>
  <c r="ZZ104" i="63"/>
  <c r="ZY104" i="63"/>
  <c r="ZX104" i="63"/>
  <c r="ZW104" i="63"/>
  <c r="ZS104" i="63"/>
  <c r="ZQ104" i="63"/>
  <c r="ZO104" i="63"/>
  <c r="ZN104" i="63"/>
  <c r="ZJ104" i="63"/>
  <c r="ZI104" i="63"/>
  <c r="ZH104" i="63"/>
  <c r="ZG104" i="63"/>
  <c r="ZF104" i="63"/>
  <c r="ZE104" i="63"/>
  <c r="ZD104" i="63"/>
  <c r="ZC104" i="63"/>
  <c r="ZB104" i="63"/>
  <c r="ZA104" i="63"/>
  <c r="YZ104" i="63"/>
  <c r="YY104" i="63"/>
  <c r="YX104" i="63"/>
  <c r="YW104" i="63"/>
  <c r="YV104" i="63"/>
  <c r="YU104" i="63"/>
  <c r="YT104" i="63"/>
  <c r="YQ104" i="63"/>
  <c r="YP104" i="63"/>
  <c r="YO104" i="63"/>
  <c r="YN104" i="63"/>
  <c r="YM104" i="63"/>
  <c r="YL104" i="63"/>
  <c r="YK104" i="63"/>
  <c r="YJ104" i="63"/>
  <c r="YI104" i="63"/>
  <c r="YH104" i="63"/>
  <c r="YG104" i="63"/>
  <c r="YF104" i="63"/>
  <c r="YE104" i="63"/>
  <c r="YD104" i="63"/>
  <c r="YC104" i="63"/>
  <c r="YB104" i="63"/>
  <c r="YA104" i="63"/>
  <c r="XZ104" i="63"/>
  <c r="XY104" i="63"/>
  <c r="XX104" i="63"/>
  <c r="XW104" i="63"/>
  <c r="XV104" i="63"/>
  <c r="XR104" i="63"/>
  <c r="XP104" i="63"/>
  <c r="XN104" i="63"/>
  <c r="XM104" i="63"/>
  <c r="RF104" i="63"/>
  <c r="RE104" i="63"/>
  <c r="RD104" i="63"/>
  <c r="RC104" i="63"/>
  <c r="RB104" i="63"/>
  <c r="RA104" i="63"/>
  <c r="QZ104" i="63"/>
  <c r="QY104" i="63"/>
  <c r="QW104" i="63"/>
  <c r="QP104" i="63"/>
  <c r="QM104" i="63"/>
  <c r="QL104" i="63"/>
  <c r="QK104" i="63"/>
  <c r="QJ104" i="63"/>
  <c r="QI104" i="63"/>
  <c r="QH104" i="63"/>
  <c r="QG104" i="63"/>
  <c r="QF104" i="63"/>
  <c r="QE104" i="63"/>
  <c r="QD104" i="63"/>
  <c r="QC104" i="63"/>
  <c r="QB104" i="63"/>
  <c r="QA104" i="63"/>
  <c r="PZ104" i="63"/>
  <c r="PY104" i="63"/>
  <c r="PX104" i="63"/>
  <c r="PW104" i="63"/>
  <c r="PV104" i="63"/>
  <c r="PU104" i="63"/>
  <c r="PT104" i="63"/>
  <c r="PS104" i="63"/>
  <c r="PR104" i="63"/>
  <c r="PN104" i="63"/>
  <c r="PL104" i="63"/>
  <c r="PJ104" i="63"/>
  <c r="PI104" i="63"/>
  <c r="PD104" i="63"/>
  <c r="PC104" i="63"/>
  <c r="PB104" i="63"/>
  <c r="PA104" i="63"/>
  <c r="OZ104" i="63"/>
  <c r="OY104" i="63"/>
  <c r="OX104" i="63"/>
  <c r="OL104" i="63"/>
  <c r="OK104" i="63"/>
  <c r="OJ104" i="63"/>
  <c r="OI104" i="63"/>
  <c r="OH104" i="63"/>
  <c r="OG104" i="63"/>
  <c r="OF104" i="63"/>
  <c r="OE104" i="63"/>
  <c r="OD104" i="63"/>
  <c r="OC104" i="63"/>
  <c r="OB104" i="63"/>
  <c r="OA104" i="63"/>
  <c r="NZ104" i="63"/>
  <c r="NY104" i="63"/>
  <c r="NX104" i="63"/>
  <c r="NW104" i="63"/>
  <c r="NV104" i="63"/>
  <c r="NU104" i="63"/>
  <c r="NT104" i="63"/>
  <c r="NS104" i="63"/>
  <c r="NR104" i="63"/>
  <c r="NQ104" i="63"/>
  <c r="NM104" i="63"/>
  <c r="NK104" i="63"/>
  <c r="NI104" i="63"/>
  <c r="NH104" i="63"/>
  <c r="NC104" i="63"/>
  <c r="NB104" i="63"/>
  <c r="NA104" i="63"/>
  <c r="MZ104" i="63"/>
  <c r="MY104" i="63"/>
  <c r="MX104" i="63"/>
  <c r="MW104" i="63"/>
  <c r="MK104" i="63"/>
  <c r="MJ104" i="63"/>
  <c r="MI104" i="63"/>
  <c r="MH104" i="63"/>
  <c r="MG104" i="63"/>
  <c r="MF104" i="63"/>
  <c r="ME104" i="63"/>
  <c r="MD104" i="63"/>
  <c r="MC104" i="63"/>
  <c r="MB104" i="63"/>
  <c r="MA104" i="63"/>
  <c r="LZ104" i="63"/>
  <c r="LY104" i="63"/>
  <c r="LX104" i="63"/>
  <c r="LW104" i="63"/>
  <c r="LV104" i="63"/>
  <c r="LU104" i="63"/>
  <c r="LT104" i="63"/>
  <c r="LS104" i="63"/>
  <c r="LR104" i="63"/>
  <c r="LQ104" i="63"/>
  <c r="LP104" i="63"/>
  <c r="LL104" i="63"/>
  <c r="LJ104" i="63"/>
  <c r="ADL103" i="63"/>
  <c r="ADK103" i="63"/>
  <c r="ADJ103" i="63"/>
  <c r="ADI103" i="63"/>
  <c r="ADH103" i="63"/>
  <c r="ADG103" i="63"/>
  <c r="ADF103" i="63"/>
  <c r="ADE103" i="63"/>
  <c r="ADD103" i="63"/>
  <c r="ADC103" i="63"/>
  <c r="ADB103" i="63"/>
  <c r="ADA103" i="63"/>
  <c r="ACZ103" i="63"/>
  <c r="ACY103" i="63"/>
  <c r="ACX103" i="63"/>
  <c r="ACW103" i="63"/>
  <c r="ACV103" i="63"/>
  <c r="ACS103" i="63"/>
  <c r="ACR103" i="63"/>
  <c r="ACQ103" i="63"/>
  <c r="ACP103" i="63"/>
  <c r="ACO103" i="63"/>
  <c r="ACN103" i="63"/>
  <c r="ACM103" i="63"/>
  <c r="ACL103" i="63"/>
  <c r="ACK103" i="63"/>
  <c r="ACJ103" i="63"/>
  <c r="ACI103" i="63"/>
  <c r="ACH103" i="63"/>
  <c r="ACG103" i="63"/>
  <c r="ACF103" i="63"/>
  <c r="ACE103" i="63"/>
  <c r="ACD103" i="63"/>
  <c r="ACC103" i="63"/>
  <c r="ACB103" i="63"/>
  <c r="ACA103" i="63"/>
  <c r="ABZ103" i="63"/>
  <c r="ABY103" i="63"/>
  <c r="ABX103" i="63"/>
  <c r="ABT103" i="63"/>
  <c r="ABR103" i="63"/>
  <c r="ABP103" i="63"/>
  <c r="ABO103" i="63"/>
  <c r="ABN103" i="63"/>
  <c r="ABM103" i="63"/>
  <c r="ABL103" i="63"/>
  <c r="ABK103" i="63"/>
  <c r="ABJ103" i="63"/>
  <c r="ABH103" i="63"/>
  <c r="ABG103" i="63"/>
  <c r="ABF103" i="63"/>
  <c r="ABE103" i="63"/>
  <c r="ABD103" i="63"/>
  <c r="ABB103" i="63"/>
  <c r="AAZ103" i="63"/>
  <c r="AAY103" i="63"/>
  <c r="AAX103" i="63"/>
  <c r="AAW103" i="63"/>
  <c r="AAV103" i="63"/>
  <c r="AAU103" i="63"/>
  <c r="AAR103" i="63"/>
  <c r="AAQ103" i="63"/>
  <c r="AAP103" i="63"/>
  <c r="AAO103" i="63"/>
  <c r="AAN103" i="63"/>
  <c r="AAM103" i="63"/>
  <c r="AAL103" i="63"/>
  <c r="AAK103" i="63"/>
  <c r="AAJ103" i="63"/>
  <c r="AAI103" i="63"/>
  <c r="AAH103" i="63"/>
  <c r="AAG103" i="63"/>
  <c r="AAF103" i="63"/>
  <c r="AAE103" i="63"/>
  <c r="AAD103" i="63"/>
  <c r="AAC103" i="63"/>
  <c r="AAB103" i="63"/>
  <c r="AAA103" i="63"/>
  <c r="ZZ103" i="63"/>
  <c r="ZY103" i="63"/>
  <c r="ZX103" i="63"/>
  <c r="ZW103" i="63"/>
  <c r="ZS103" i="63"/>
  <c r="ZQ103" i="63"/>
  <c r="ZO103" i="63"/>
  <c r="ZN103" i="63"/>
  <c r="ZJ103" i="63"/>
  <c r="ZI103" i="63"/>
  <c r="ZH103" i="63"/>
  <c r="ZG103" i="63"/>
  <c r="ZF103" i="63"/>
  <c r="ZE103" i="63"/>
  <c r="ZD103" i="63"/>
  <c r="ZC103" i="63"/>
  <c r="ZB103" i="63"/>
  <c r="ZA103" i="63"/>
  <c r="YZ103" i="63"/>
  <c r="YY103" i="63"/>
  <c r="YX103" i="63"/>
  <c r="YW103" i="63"/>
  <c r="YV103" i="63"/>
  <c r="YU103" i="63"/>
  <c r="YT103" i="63"/>
  <c r="YQ103" i="63"/>
  <c r="YP103" i="63"/>
  <c r="YO103" i="63"/>
  <c r="YN103" i="63"/>
  <c r="YM103" i="63"/>
  <c r="YL103" i="63"/>
  <c r="YK103" i="63"/>
  <c r="YJ103" i="63"/>
  <c r="YI103" i="63"/>
  <c r="YH103" i="63"/>
  <c r="YG103" i="63"/>
  <c r="YF103" i="63"/>
  <c r="YE103" i="63"/>
  <c r="YD103" i="63"/>
  <c r="YC103" i="63"/>
  <c r="YB103" i="63"/>
  <c r="YA103" i="63"/>
  <c r="XZ103" i="63"/>
  <c r="XY103" i="63"/>
  <c r="XX103" i="63"/>
  <c r="XW103" i="63"/>
  <c r="XV103" i="63"/>
  <c r="XR103" i="63"/>
  <c r="XP103" i="63"/>
  <c r="XN103" i="63"/>
  <c r="XM103" i="63"/>
  <c r="RF103" i="63"/>
  <c r="RE103" i="63"/>
  <c r="RD103" i="63"/>
  <c r="RC103" i="63"/>
  <c r="RB103" i="63"/>
  <c r="RA103" i="63"/>
  <c r="QZ103" i="63"/>
  <c r="QY103" i="63"/>
  <c r="QW103" i="63"/>
  <c r="QP103" i="63"/>
  <c r="QM103" i="63"/>
  <c r="QL103" i="63"/>
  <c r="QK103" i="63"/>
  <c r="QJ103" i="63"/>
  <c r="QI103" i="63"/>
  <c r="QH103" i="63"/>
  <c r="QG103" i="63"/>
  <c r="QF103" i="63"/>
  <c r="QE103" i="63"/>
  <c r="QD103" i="63"/>
  <c r="QC103" i="63"/>
  <c r="QB103" i="63"/>
  <c r="QA103" i="63"/>
  <c r="PZ103" i="63"/>
  <c r="PY103" i="63"/>
  <c r="PX103" i="63"/>
  <c r="PW103" i="63"/>
  <c r="PV103" i="63"/>
  <c r="PU103" i="63"/>
  <c r="PT103" i="63"/>
  <c r="PS103" i="63"/>
  <c r="PR103" i="63"/>
  <c r="PN103" i="63"/>
  <c r="PL103" i="63"/>
  <c r="PJ103" i="63"/>
  <c r="PI103" i="63"/>
  <c r="PD103" i="63"/>
  <c r="PC103" i="63"/>
  <c r="PB103" i="63"/>
  <c r="PA103" i="63"/>
  <c r="OZ103" i="63"/>
  <c r="OY103" i="63"/>
  <c r="OX103" i="63"/>
  <c r="OL103" i="63"/>
  <c r="OK103" i="63"/>
  <c r="OJ103" i="63"/>
  <c r="OI103" i="63"/>
  <c r="OH103" i="63"/>
  <c r="OG103" i="63"/>
  <c r="OF103" i="63"/>
  <c r="OE103" i="63"/>
  <c r="OD103" i="63"/>
  <c r="OC103" i="63"/>
  <c r="OB103" i="63"/>
  <c r="OA103" i="63"/>
  <c r="NZ103" i="63"/>
  <c r="NY103" i="63"/>
  <c r="NX103" i="63"/>
  <c r="NW103" i="63"/>
  <c r="NV103" i="63"/>
  <c r="NU103" i="63"/>
  <c r="NT103" i="63"/>
  <c r="NS103" i="63"/>
  <c r="NR103" i="63"/>
  <c r="NQ103" i="63"/>
  <c r="NM103" i="63"/>
  <c r="NK103" i="63"/>
  <c r="NI103" i="63"/>
  <c r="NH103" i="63"/>
  <c r="NC103" i="63"/>
  <c r="NB103" i="63"/>
  <c r="NA103" i="63"/>
  <c r="MZ103" i="63"/>
  <c r="MY103" i="63"/>
  <c r="MX103" i="63"/>
  <c r="MW103" i="63"/>
  <c r="MK103" i="63"/>
  <c r="MJ103" i="63"/>
  <c r="MI103" i="63"/>
  <c r="MH103" i="63"/>
  <c r="MG103" i="63"/>
  <c r="MF103" i="63"/>
  <c r="ME103" i="63"/>
  <c r="MD103" i="63"/>
  <c r="MC103" i="63"/>
  <c r="MB103" i="63"/>
  <c r="MA103" i="63"/>
  <c r="LZ103" i="63"/>
  <c r="LY103" i="63"/>
  <c r="LX103" i="63"/>
  <c r="LW103" i="63"/>
  <c r="LV103" i="63"/>
  <c r="LU103" i="63"/>
  <c r="LT103" i="63"/>
  <c r="LS103" i="63"/>
  <c r="LR103" i="63"/>
  <c r="LQ103" i="63"/>
  <c r="LP103" i="63"/>
  <c r="LL103" i="63"/>
  <c r="LJ103" i="63"/>
  <c r="ADL102" i="63"/>
  <c r="ADK102" i="63"/>
  <c r="ADJ102" i="63"/>
  <c r="ADI102" i="63"/>
  <c r="ADH102" i="63"/>
  <c r="ADG102" i="63"/>
  <c r="ADF102" i="63"/>
  <c r="ADE102" i="63"/>
  <c r="ADD102" i="63"/>
  <c r="ADC102" i="63"/>
  <c r="ADB102" i="63"/>
  <c r="ADA102" i="63"/>
  <c r="ACZ102" i="63"/>
  <c r="ACY102" i="63"/>
  <c r="ACX102" i="63"/>
  <c r="ACW102" i="63"/>
  <c r="ACV102" i="63"/>
  <c r="ACS102" i="63"/>
  <c r="ACR102" i="63"/>
  <c r="ACQ102" i="63"/>
  <c r="ACP102" i="63"/>
  <c r="ACO102" i="63"/>
  <c r="ACN102" i="63"/>
  <c r="ACM102" i="63"/>
  <c r="ACL102" i="63"/>
  <c r="ACK102" i="63"/>
  <c r="ACJ102" i="63"/>
  <c r="ACI102" i="63"/>
  <c r="ACH102" i="63"/>
  <c r="ACG102" i="63"/>
  <c r="ACF102" i="63"/>
  <c r="ACE102" i="63"/>
  <c r="ACD102" i="63"/>
  <c r="ACC102" i="63"/>
  <c r="ACB102" i="63"/>
  <c r="ACA102" i="63"/>
  <c r="ABZ102" i="63"/>
  <c r="ABY102" i="63"/>
  <c r="ABX102" i="63"/>
  <c r="ABT102" i="63"/>
  <c r="ABR102" i="63"/>
  <c r="ABP102" i="63"/>
  <c r="ABO102" i="63"/>
  <c r="ABN102" i="63"/>
  <c r="ABM102" i="63"/>
  <c r="ABL102" i="63"/>
  <c r="ABK102" i="63"/>
  <c r="ABJ102" i="63"/>
  <c r="ABH102" i="63"/>
  <c r="ABG102" i="63"/>
  <c r="ABF102" i="63"/>
  <c r="ABE102" i="63"/>
  <c r="ABD102" i="63"/>
  <c r="ABB102" i="63"/>
  <c r="AAZ102" i="63"/>
  <c r="AAY102" i="63"/>
  <c r="AAX102" i="63"/>
  <c r="AAW102" i="63"/>
  <c r="AAV102" i="63"/>
  <c r="AAU102" i="63"/>
  <c r="AAR102" i="63"/>
  <c r="AAQ102" i="63"/>
  <c r="AAP102" i="63"/>
  <c r="AAO102" i="63"/>
  <c r="AAN102" i="63"/>
  <c r="AAM102" i="63"/>
  <c r="AAL102" i="63"/>
  <c r="AAK102" i="63"/>
  <c r="AAJ102" i="63"/>
  <c r="AAI102" i="63"/>
  <c r="AAH102" i="63"/>
  <c r="AAG102" i="63"/>
  <c r="AAF102" i="63"/>
  <c r="AAE102" i="63"/>
  <c r="AAD102" i="63"/>
  <c r="AAC102" i="63"/>
  <c r="AAB102" i="63"/>
  <c r="AAA102" i="63"/>
  <c r="ZZ102" i="63"/>
  <c r="ZY102" i="63"/>
  <c r="ZX102" i="63"/>
  <c r="ZW102" i="63"/>
  <c r="ZS102" i="63"/>
  <c r="ZQ102" i="63"/>
  <c r="ZO102" i="63"/>
  <c r="ZN102" i="63"/>
  <c r="ZJ102" i="63"/>
  <c r="ZI102" i="63"/>
  <c r="ZH102" i="63"/>
  <c r="ZG102" i="63"/>
  <c r="ZF102" i="63"/>
  <c r="ZE102" i="63"/>
  <c r="ZD102" i="63"/>
  <c r="ZC102" i="63"/>
  <c r="ZB102" i="63"/>
  <c r="ZA102" i="63"/>
  <c r="YZ102" i="63"/>
  <c r="YY102" i="63"/>
  <c r="YX102" i="63"/>
  <c r="YW102" i="63"/>
  <c r="YV102" i="63"/>
  <c r="YU102" i="63"/>
  <c r="YT102" i="63"/>
  <c r="YQ102" i="63"/>
  <c r="YP102" i="63"/>
  <c r="YO102" i="63"/>
  <c r="YN102" i="63"/>
  <c r="YM102" i="63"/>
  <c r="YL102" i="63"/>
  <c r="YK102" i="63"/>
  <c r="YJ102" i="63"/>
  <c r="YI102" i="63"/>
  <c r="YH102" i="63"/>
  <c r="YG102" i="63"/>
  <c r="YF102" i="63"/>
  <c r="YE102" i="63"/>
  <c r="YD102" i="63"/>
  <c r="YC102" i="63"/>
  <c r="YB102" i="63"/>
  <c r="YA102" i="63"/>
  <c r="XZ102" i="63"/>
  <c r="XY102" i="63"/>
  <c r="XX102" i="63"/>
  <c r="XW102" i="63"/>
  <c r="XV102" i="63"/>
  <c r="XR102" i="63"/>
  <c r="XP102" i="63"/>
  <c r="XN102" i="63"/>
  <c r="XM102" i="63"/>
  <c r="RF102" i="63"/>
  <c r="RE102" i="63"/>
  <c r="RD102" i="63"/>
  <c r="RC102" i="63"/>
  <c r="RB102" i="63"/>
  <c r="RA102" i="63"/>
  <c r="QZ102" i="63"/>
  <c r="QY102" i="63"/>
  <c r="QW102" i="63"/>
  <c r="QP102" i="63"/>
  <c r="QM102" i="63"/>
  <c r="QL102" i="63"/>
  <c r="QK102" i="63"/>
  <c r="QJ102" i="63"/>
  <c r="QI102" i="63"/>
  <c r="QH102" i="63"/>
  <c r="QG102" i="63"/>
  <c r="QF102" i="63"/>
  <c r="QE102" i="63"/>
  <c r="QD102" i="63"/>
  <c r="QC102" i="63"/>
  <c r="QB102" i="63"/>
  <c r="QA102" i="63"/>
  <c r="PZ102" i="63"/>
  <c r="PY102" i="63"/>
  <c r="PX102" i="63"/>
  <c r="PW102" i="63"/>
  <c r="PV102" i="63"/>
  <c r="PU102" i="63"/>
  <c r="PT102" i="63"/>
  <c r="PS102" i="63"/>
  <c r="PR102" i="63"/>
  <c r="PN102" i="63"/>
  <c r="PL102" i="63"/>
  <c r="PJ102" i="63"/>
  <c r="PI102" i="63"/>
  <c r="PD102" i="63"/>
  <c r="PC102" i="63"/>
  <c r="PB102" i="63"/>
  <c r="PA102" i="63"/>
  <c r="OZ102" i="63"/>
  <c r="OY102" i="63"/>
  <c r="OX102" i="63"/>
  <c r="OL102" i="63"/>
  <c r="OK102" i="63"/>
  <c r="OJ102" i="63"/>
  <c r="OI102" i="63"/>
  <c r="OH102" i="63"/>
  <c r="OG102" i="63"/>
  <c r="OF102" i="63"/>
  <c r="OE102" i="63"/>
  <c r="OD102" i="63"/>
  <c r="OC102" i="63"/>
  <c r="OB102" i="63"/>
  <c r="OA102" i="63"/>
  <c r="NZ102" i="63"/>
  <c r="NY102" i="63"/>
  <c r="NX102" i="63"/>
  <c r="NW102" i="63"/>
  <c r="NV102" i="63"/>
  <c r="NU102" i="63"/>
  <c r="NT102" i="63"/>
  <c r="NS102" i="63"/>
  <c r="NR102" i="63"/>
  <c r="NQ102" i="63"/>
  <c r="NM102" i="63"/>
  <c r="NK102" i="63"/>
  <c r="NI102" i="63"/>
  <c r="NH102" i="63"/>
  <c r="NC102" i="63"/>
  <c r="NB102" i="63"/>
  <c r="NA102" i="63"/>
  <c r="MZ102" i="63"/>
  <c r="MY102" i="63"/>
  <c r="MX102" i="63"/>
  <c r="MW102" i="63"/>
  <c r="MK102" i="63"/>
  <c r="MJ102" i="63"/>
  <c r="MI102" i="63"/>
  <c r="MH102" i="63"/>
  <c r="MG102" i="63"/>
  <c r="MF102" i="63"/>
  <c r="ME102" i="63"/>
  <c r="MD102" i="63"/>
  <c r="MC102" i="63"/>
  <c r="MB102" i="63"/>
  <c r="MA102" i="63"/>
  <c r="LZ102" i="63"/>
  <c r="LY102" i="63"/>
  <c r="LX102" i="63"/>
  <c r="LW102" i="63"/>
  <c r="LV102" i="63"/>
  <c r="LU102" i="63"/>
  <c r="LT102" i="63"/>
  <c r="LS102" i="63"/>
  <c r="LR102" i="63"/>
  <c r="LQ102" i="63"/>
  <c r="LP102" i="63"/>
  <c r="LL102" i="63"/>
  <c r="LJ102" i="63"/>
  <c r="ADL101" i="63"/>
  <c r="ADK101" i="63"/>
  <c r="ADJ101" i="63"/>
  <c r="ADI101" i="63"/>
  <c r="ADH101" i="63"/>
  <c r="ADG101" i="63"/>
  <c r="ADF101" i="63"/>
  <c r="ADE101" i="63"/>
  <c r="ADD101" i="63"/>
  <c r="ADC101" i="63"/>
  <c r="ADB101" i="63"/>
  <c r="ADA101" i="63"/>
  <c r="ACZ101" i="63"/>
  <c r="ACY101" i="63"/>
  <c r="ACX101" i="63"/>
  <c r="ACW101" i="63"/>
  <c r="ACV101" i="63"/>
  <c r="ACS101" i="63"/>
  <c r="ACR101" i="63"/>
  <c r="ACQ101" i="63"/>
  <c r="ACP101" i="63"/>
  <c r="ACO101" i="63"/>
  <c r="ACN101" i="63"/>
  <c r="ACM101" i="63"/>
  <c r="ACL101" i="63"/>
  <c r="ACK101" i="63"/>
  <c r="ACJ101" i="63"/>
  <c r="ACI101" i="63"/>
  <c r="ACH101" i="63"/>
  <c r="ACG101" i="63"/>
  <c r="ACF101" i="63"/>
  <c r="ACE101" i="63"/>
  <c r="ACD101" i="63"/>
  <c r="ACC101" i="63"/>
  <c r="ACB101" i="63"/>
  <c r="ACA101" i="63"/>
  <c r="ABZ101" i="63"/>
  <c r="ABY101" i="63"/>
  <c r="ABX101" i="63"/>
  <c r="ABT101" i="63"/>
  <c r="ABR101" i="63"/>
  <c r="ABP101" i="63"/>
  <c r="ABO101" i="63"/>
  <c r="ABN101" i="63"/>
  <c r="ABM101" i="63"/>
  <c r="ABL101" i="63"/>
  <c r="ABK101" i="63"/>
  <c r="ABJ101" i="63"/>
  <c r="ABH101" i="63"/>
  <c r="ABG101" i="63"/>
  <c r="ABF101" i="63"/>
  <c r="ABE101" i="63"/>
  <c r="ABD101" i="63"/>
  <c r="ABB101" i="63"/>
  <c r="AAZ101" i="63"/>
  <c r="AAY101" i="63"/>
  <c r="AAX101" i="63"/>
  <c r="AAW101" i="63"/>
  <c r="AAV101" i="63"/>
  <c r="AAU101" i="63"/>
  <c r="AAR101" i="63"/>
  <c r="AAQ101" i="63"/>
  <c r="AAP101" i="63"/>
  <c r="AAO101" i="63"/>
  <c r="AAN101" i="63"/>
  <c r="AAM101" i="63"/>
  <c r="AAL101" i="63"/>
  <c r="AAK101" i="63"/>
  <c r="AAJ101" i="63"/>
  <c r="AAI101" i="63"/>
  <c r="AAH101" i="63"/>
  <c r="AAG101" i="63"/>
  <c r="AAF101" i="63"/>
  <c r="AAE101" i="63"/>
  <c r="AAD101" i="63"/>
  <c r="AAC101" i="63"/>
  <c r="AAB101" i="63"/>
  <c r="AAA101" i="63"/>
  <c r="ZZ101" i="63"/>
  <c r="ZY101" i="63"/>
  <c r="ZX101" i="63"/>
  <c r="ZW101" i="63"/>
  <c r="ZS101" i="63"/>
  <c r="ZQ101" i="63"/>
  <c r="ZO101" i="63"/>
  <c r="ZN101" i="63"/>
  <c r="ZJ101" i="63"/>
  <c r="ZI101" i="63"/>
  <c r="ZH101" i="63"/>
  <c r="ZG101" i="63"/>
  <c r="ZF101" i="63"/>
  <c r="ZE101" i="63"/>
  <c r="ZD101" i="63"/>
  <c r="ZC101" i="63"/>
  <c r="ZB101" i="63"/>
  <c r="ZA101" i="63"/>
  <c r="YZ101" i="63"/>
  <c r="YY101" i="63"/>
  <c r="YX101" i="63"/>
  <c r="YW101" i="63"/>
  <c r="YV101" i="63"/>
  <c r="YU101" i="63"/>
  <c r="YT101" i="63"/>
  <c r="YQ101" i="63"/>
  <c r="YP101" i="63"/>
  <c r="YO101" i="63"/>
  <c r="YN101" i="63"/>
  <c r="YM101" i="63"/>
  <c r="YL101" i="63"/>
  <c r="YK101" i="63"/>
  <c r="YJ101" i="63"/>
  <c r="YI101" i="63"/>
  <c r="YH101" i="63"/>
  <c r="YG101" i="63"/>
  <c r="YF101" i="63"/>
  <c r="YE101" i="63"/>
  <c r="YD101" i="63"/>
  <c r="YC101" i="63"/>
  <c r="YB101" i="63"/>
  <c r="YA101" i="63"/>
  <c r="XZ101" i="63"/>
  <c r="XY101" i="63"/>
  <c r="XX101" i="63"/>
  <c r="XW101" i="63"/>
  <c r="XV101" i="63"/>
  <c r="XR101" i="63"/>
  <c r="XP101" i="63"/>
  <c r="XN101" i="63"/>
  <c r="XM101" i="63"/>
  <c r="RF101" i="63"/>
  <c r="RE101" i="63"/>
  <c r="RD101" i="63"/>
  <c r="RC101" i="63"/>
  <c r="RB101" i="63"/>
  <c r="RA101" i="63"/>
  <c r="QZ101" i="63"/>
  <c r="QY101" i="63"/>
  <c r="QW101" i="63"/>
  <c r="QP101" i="63"/>
  <c r="QM101" i="63"/>
  <c r="QL101" i="63"/>
  <c r="QK101" i="63"/>
  <c r="QJ101" i="63"/>
  <c r="QI101" i="63"/>
  <c r="QH101" i="63"/>
  <c r="QG101" i="63"/>
  <c r="QF101" i="63"/>
  <c r="QE101" i="63"/>
  <c r="QD101" i="63"/>
  <c r="QC101" i="63"/>
  <c r="QB101" i="63"/>
  <c r="QA101" i="63"/>
  <c r="PZ101" i="63"/>
  <c r="PY101" i="63"/>
  <c r="PX101" i="63"/>
  <c r="PW101" i="63"/>
  <c r="PV101" i="63"/>
  <c r="PU101" i="63"/>
  <c r="PT101" i="63"/>
  <c r="PS101" i="63"/>
  <c r="PR101" i="63"/>
  <c r="PN101" i="63"/>
  <c r="PL101" i="63"/>
  <c r="PJ101" i="63"/>
  <c r="PI101" i="63"/>
  <c r="PD101" i="63"/>
  <c r="PC101" i="63"/>
  <c r="PB101" i="63"/>
  <c r="PA101" i="63"/>
  <c r="OZ101" i="63"/>
  <c r="OY101" i="63"/>
  <c r="OX101" i="63"/>
  <c r="OL101" i="63"/>
  <c r="OK101" i="63"/>
  <c r="OJ101" i="63"/>
  <c r="OI101" i="63"/>
  <c r="OH101" i="63"/>
  <c r="OG101" i="63"/>
  <c r="OF101" i="63"/>
  <c r="OE101" i="63"/>
  <c r="OD101" i="63"/>
  <c r="OC101" i="63"/>
  <c r="OB101" i="63"/>
  <c r="OA101" i="63"/>
  <c r="NZ101" i="63"/>
  <c r="NY101" i="63"/>
  <c r="NX101" i="63"/>
  <c r="NW101" i="63"/>
  <c r="NV101" i="63"/>
  <c r="NU101" i="63"/>
  <c r="NT101" i="63"/>
  <c r="NS101" i="63"/>
  <c r="NR101" i="63"/>
  <c r="NQ101" i="63"/>
  <c r="NM101" i="63"/>
  <c r="NK101" i="63"/>
  <c r="NI101" i="63"/>
  <c r="NH101" i="63"/>
  <c r="NC101" i="63"/>
  <c r="NB101" i="63"/>
  <c r="NA101" i="63"/>
  <c r="MZ101" i="63"/>
  <c r="MY101" i="63"/>
  <c r="MX101" i="63"/>
  <c r="MW101" i="63"/>
  <c r="MK101" i="63"/>
  <c r="MJ101" i="63"/>
  <c r="MI101" i="63"/>
  <c r="MH101" i="63"/>
  <c r="MG101" i="63"/>
  <c r="MF101" i="63"/>
  <c r="ME101" i="63"/>
  <c r="MD101" i="63"/>
  <c r="MC101" i="63"/>
  <c r="MB101" i="63"/>
  <c r="MA101" i="63"/>
  <c r="LZ101" i="63"/>
  <c r="LY101" i="63"/>
  <c r="LX101" i="63"/>
  <c r="LW101" i="63"/>
  <c r="LV101" i="63"/>
  <c r="LU101" i="63"/>
  <c r="LT101" i="63"/>
  <c r="LS101" i="63"/>
  <c r="LR101" i="63"/>
  <c r="LQ101" i="63"/>
  <c r="LP101" i="63"/>
  <c r="LL101" i="63"/>
  <c r="LJ101" i="63"/>
  <c r="ADL100" i="63"/>
  <c r="ADK100" i="63"/>
  <c r="ADJ100" i="63"/>
  <c r="ADI100" i="63"/>
  <c r="ADH100" i="63"/>
  <c r="ADG100" i="63"/>
  <c r="ADF100" i="63"/>
  <c r="ADE100" i="63"/>
  <c r="ADD100" i="63"/>
  <c r="ADC100" i="63"/>
  <c r="ADB100" i="63"/>
  <c r="ADA100" i="63"/>
  <c r="ACZ100" i="63"/>
  <c r="ACY100" i="63"/>
  <c r="ACX100" i="63"/>
  <c r="ACW100" i="63"/>
  <c r="ACV100" i="63"/>
  <c r="ACS100" i="63"/>
  <c r="ACR100" i="63"/>
  <c r="ACQ100" i="63"/>
  <c r="ACP100" i="63"/>
  <c r="ACO100" i="63"/>
  <c r="ACN100" i="63"/>
  <c r="ACM100" i="63"/>
  <c r="ACL100" i="63"/>
  <c r="ACK100" i="63"/>
  <c r="ACJ100" i="63"/>
  <c r="ACI100" i="63"/>
  <c r="ACH100" i="63"/>
  <c r="ACG100" i="63"/>
  <c r="ACF100" i="63"/>
  <c r="ACE100" i="63"/>
  <c r="ACD100" i="63"/>
  <c r="ACC100" i="63"/>
  <c r="ACB100" i="63"/>
  <c r="ACA100" i="63"/>
  <c r="ABZ100" i="63"/>
  <c r="ABY100" i="63"/>
  <c r="ABX100" i="63"/>
  <c r="ABT100" i="63"/>
  <c r="ABR100" i="63"/>
  <c r="ABP100" i="63"/>
  <c r="ABO100" i="63"/>
  <c r="ABN100" i="63"/>
  <c r="ABM100" i="63"/>
  <c r="ABL100" i="63"/>
  <c r="ABK100" i="63"/>
  <c r="ABJ100" i="63"/>
  <c r="ABH100" i="63"/>
  <c r="ABG100" i="63"/>
  <c r="ABF100" i="63"/>
  <c r="ABE100" i="63"/>
  <c r="ABD100" i="63"/>
  <c r="ABB100" i="63"/>
  <c r="AAZ100" i="63"/>
  <c r="AAY100" i="63"/>
  <c r="AAX100" i="63"/>
  <c r="AAW100" i="63"/>
  <c r="AAV100" i="63"/>
  <c r="AAU100" i="63"/>
  <c r="AAR100" i="63"/>
  <c r="AAQ100" i="63"/>
  <c r="AAP100" i="63"/>
  <c r="AAO100" i="63"/>
  <c r="AAN100" i="63"/>
  <c r="AAM100" i="63"/>
  <c r="AAL100" i="63"/>
  <c r="AAK100" i="63"/>
  <c r="AAJ100" i="63"/>
  <c r="AAI100" i="63"/>
  <c r="AAH100" i="63"/>
  <c r="AAG100" i="63"/>
  <c r="AAF100" i="63"/>
  <c r="AAE100" i="63"/>
  <c r="AAD100" i="63"/>
  <c r="AAC100" i="63"/>
  <c r="AAB100" i="63"/>
  <c r="AAA100" i="63"/>
  <c r="ZZ100" i="63"/>
  <c r="ZY100" i="63"/>
  <c r="ZX100" i="63"/>
  <c r="ZW100" i="63"/>
  <c r="ZS100" i="63"/>
  <c r="ZQ100" i="63"/>
  <c r="ZO100" i="63"/>
  <c r="ZN100" i="63"/>
  <c r="ZJ100" i="63"/>
  <c r="ZI100" i="63"/>
  <c r="ZH100" i="63"/>
  <c r="ZG100" i="63"/>
  <c r="ZF100" i="63"/>
  <c r="ZE100" i="63"/>
  <c r="ZD100" i="63"/>
  <c r="ZC100" i="63"/>
  <c r="ZB100" i="63"/>
  <c r="ZA100" i="63"/>
  <c r="YZ100" i="63"/>
  <c r="YY100" i="63"/>
  <c r="YX100" i="63"/>
  <c r="YW100" i="63"/>
  <c r="YV100" i="63"/>
  <c r="YU100" i="63"/>
  <c r="YT100" i="63"/>
  <c r="YQ100" i="63"/>
  <c r="YP100" i="63"/>
  <c r="YO100" i="63"/>
  <c r="YN100" i="63"/>
  <c r="YM100" i="63"/>
  <c r="YL100" i="63"/>
  <c r="YK100" i="63"/>
  <c r="YJ100" i="63"/>
  <c r="YI100" i="63"/>
  <c r="YH100" i="63"/>
  <c r="YG100" i="63"/>
  <c r="YF100" i="63"/>
  <c r="YE100" i="63"/>
  <c r="YD100" i="63"/>
  <c r="YC100" i="63"/>
  <c r="YB100" i="63"/>
  <c r="YA100" i="63"/>
  <c r="XZ100" i="63"/>
  <c r="XY100" i="63"/>
  <c r="XX100" i="63"/>
  <c r="XW100" i="63"/>
  <c r="XV100" i="63"/>
  <c r="XR100" i="63"/>
  <c r="XP100" i="63"/>
  <c r="XN100" i="63"/>
  <c r="XM100" i="63"/>
  <c r="RF100" i="63"/>
  <c r="RE100" i="63"/>
  <c r="RD100" i="63"/>
  <c r="RC100" i="63"/>
  <c r="RB100" i="63"/>
  <c r="RA100" i="63"/>
  <c r="QZ100" i="63"/>
  <c r="QY100" i="63"/>
  <c r="QW100" i="63"/>
  <c r="QP100" i="63"/>
  <c r="QM100" i="63"/>
  <c r="QL100" i="63"/>
  <c r="QK100" i="63"/>
  <c r="QJ100" i="63"/>
  <c r="QI100" i="63"/>
  <c r="QH100" i="63"/>
  <c r="QG100" i="63"/>
  <c r="QF100" i="63"/>
  <c r="QE100" i="63"/>
  <c r="QD100" i="63"/>
  <c r="QC100" i="63"/>
  <c r="QB100" i="63"/>
  <c r="QA100" i="63"/>
  <c r="PZ100" i="63"/>
  <c r="PY100" i="63"/>
  <c r="PX100" i="63"/>
  <c r="PW100" i="63"/>
  <c r="PV100" i="63"/>
  <c r="PU100" i="63"/>
  <c r="PT100" i="63"/>
  <c r="PS100" i="63"/>
  <c r="PR100" i="63"/>
  <c r="PN100" i="63"/>
  <c r="PL100" i="63"/>
  <c r="PJ100" i="63"/>
  <c r="PI100" i="63"/>
  <c r="PD100" i="63"/>
  <c r="PC100" i="63"/>
  <c r="PB100" i="63"/>
  <c r="PA100" i="63"/>
  <c r="OZ100" i="63"/>
  <c r="OY100" i="63"/>
  <c r="OX100" i="63"/>
  <c r="OL100" i="63"/>
  <c r="OK100" i="63"/>
  <c r="OJ100" i="63"/>
  <c r="OI100" i="63"/>
  <c r="OH100" i="63"/>
  <c r="OG100" i="63"/>
  <c r="OF100" i="63"/>
  <c r="OE100" i="63"/>
  <c r="OD100" i="63"/>
  <c r="OC100" i="63"/>
  <c r="OB100" i="63"/>
  <c r="OA100" i="63"/>
  <c r="NZ100" i="63"/>
  <c r="NY100" i="63"/>
  <c r="NX100" i="63"/>
  <c r="NW100" i="63"/>
  <c r="NV100" i="63"/>
  <c r="NU100" i="63"/>
  <c r="NT100" i="63"/>
  <c r="NS100" i="63"/>
  <c r="NR100" i="63"/>
  <c r="NQ100" i="63"/>
  <c r="NM100" i="63"/>
  <c r="NK100" i="63"/>
  <c r="NI100" i="63"/>
  <c r="NH100" i="63"/>
  <c r="NC100" i="63"/>
  <c r="NB100" i="63"/>
  <c r="NA100" i="63"/>
  <c r="MZ100" i="63"/>
  <c r="MY100" i="63"/>
  <c r="MX100" i="63"/>
  <c r="MW100" i="63"/>
  <c r="MK100" i="63"/>
  <c r="MJ100" i="63"/>
  <c r="MI100" i="63"/>
  <c r="MH100" i="63"/>
  <c r="MG100" i="63"/>
  <c r="MF100" i="63"/>
  <c r="ME100" i="63"/>
  <c r="MD100" i="63"/>
  <c r="MC100" i="63"/>
  <c r="MB100" i="63"/>
  <c r="MA100" i="63"/>
  <c r="LZ100" i="63"/>
  <c r="LY100" i="63"/>
  <c r="LX100" i="63"/>
  <c r="LW100" i="63"/>
  <c r="LV100" i="63"/>
  <c r="LU100" i="63"/>
  <c r="LT100" i="63"/>
  <c r="LS100" i="63"/>
  <c r="LR100" i="63"/>
  <c r="LQ100" i="63"/>
  <c r="LP100" i="63"/>
  <c r="LL100" i="63"/>
  <c r="LJ100" i="63"/>
  <c r="ADL99" i="63"/>
  <c r="ADK99" i="63"/>
  <c r="ADJ99" i="63"/>
  <c r="ADI99" i="63"/>
  <c r="ADH99" i="63"/>
  <c r="ADG99" i="63"/>
  <c r="ADF99" i="63"/>
  <c r="ADE99" i="63"/>
  <c r="ADD99" i="63"/>
  <c r="ADC99" i="63"/>
  <c r="ADB99" i="63"/>
  <c r="ADA99" i="63"/>
  <c r="ACZ99" i="63"/>
  <c r="ACY99" i="63"/>
  <c r="ACX99" i="63"/>
  <c r="ACW99" i="63"/>
  <c r="ACV99" i="63"/>
  <c r="ACS99" i="63"/>
  <c r="ACR99" i="63"/>
  <c r="ACQ99" i="63"/>
  <c r="ACP99" i="63"/>
  <c r="ACO99" i="63"/>
  <c r="ACN99" i="63"/>
  <c r="ACM99" i="63"/>
  <c r="ACL99" i="63"/>
  <c r="ACK99" i="63"/>
  <c r="ACJ99" i="63"/>
  <c r="ACI99" i="63"/>
  <c r="ACH99" i="63"/>
  <c r="ACG99" i="63"/>
  <c r="ACF99" i="63"/>
  <c r="ACE99" i="63"/>
  <c r="ACD99" i="63"/>
  <c r="ACC99" i="63"/>
  <c r="ACB99" i="63"/>
  <c r="ACA99" i="63"/>
  <c r="ABZ99" i="63"/>
  <c r="ABY99" i="63"/>
  <c r="ABX99" i="63"/>
  <c r="ABT99" i="63"/>
  <c r="ABR99" i="63"/>
  <c r="ABP99" i="63"/>
  <c r="ABO99" i="63"/>
  <c r="ABN99" i="63"/>
  <c r="ABM99" i="63"/>
  <c r="ABL99" i="63"/>
  <c r="ABK99" i="63"/>
  <c r="ABJ99" i="63"/>
  <c r="ABH99" i="63"/>
  <c r="ABG99" i="63"/>
  <c r="ABF99" i="63"/>
  <c r="ABE99" i="63"/>
  <c r="ABD99" i="63"/>
  <c r="ABB99" i="63"/>
  <c r="AAZ99" i="63"/>
  <c r="AAY99" i="63"/>
  <c r="AAX99" i="63"/>
  <c r="AAW99" i="63"/>
  <c r="AAV99" i="63"/>
  <c r="AAU99" i="63"/>
  <c r="AAR99" i="63"/>
  <c r="AAQ99" i="63"/>
  <c r="AAP99" i="63"/>
  <c r="AAO99" i="63"/>
  <c r="AAN99" i="63"/>
  <c r="AAM99" i="63"/>
  <c r="AAL99" i="63"/>
  <c r="AAK99" i="63"/>
  <c r="AAJ99" i="63"/>
  <c r="AAI99" i="63"/>
  <c r="AAH99" i="63"/>
  <c r="AAG99" i="63"/>
  <c r="AAF99" i="63"/>
  <c r="AAE99" i="63"/>
  <c r="AAD99" i="63"/>
  <c r="AAC99" i="63"/>
  <c r="AAB99" i="63"/>
  <c r="AAA99" i="63"/>
  <c r="ZZ99" i="63"/>
  <c r="ZY99" i="63"/>
  <c r="ZX99" i="63"/>
  <c r="ZW99" i="63"/>
  <c r="ZS99" i="63"/>
  <c r="ZQ99" i="63"/>
  <c r="ZO99" i="63"/>
  <c r="ZN99" i="63"/>
  <c r="ZJ99" i="63"/>
  <c r="ZI99" i="63"/>
  <c r="ZH99" i="63"/>
  <c r="ZG99" i="63"/>
  <c r="ZF99" i="63"/>
  <c r="ZE99" i="63"/>
  <c r="ZD99" i="63"/>
  <c r="ZC99" i="63"/>
  <c r="ZB99" i="63"/>
  <c r="ZA99" i="63"/>
  <c r="YZ99" i="63"/>
  <c r="YY99" i="63"/>
  <c r="YX99" i="63"/>
  <c r="YW99" i="63"/>
  <c r="YV99" i="63"/>
  <c r="YU99" i="63"/>
  <c r="YT99" i="63"/>
  <c r="YQ99" i="63"/>
  <c r="YP99" i="63"/>
  <c r="YO99" i="63"/>
  <c r="YN99" i="63"/>
  <c r="YM99" i="63"/>
  <c r="YL99" i="63"/>
  <c r="YK99" i="63"/>
  <c r="YJ99" i="63"/>
  <c r="YI99" i="63"/>
  <c r="YH99" i="63"/>
  <c r="YG99" i="63"/>
  <c r="YF99" i="63"/>
  <c r="YE99" i="63"/>
  <c r="YD99" i="63"/>
  <c r="YC99" i="63"/>
  <c r="YB99" i="63"/>
  <c r="YA99" i="63"/>
  <c r="XZ99" i="63"/>
  <c r="XY99" i="63"/>
  <c r="XX99" i="63"/>
  <c r="XW99" i="63"/>
  <c r="XV99" i="63"/>
  <c r="XR99" i="63"/>
  <c r="XP99" i="63"/>
  <c r="XN99" i="63"/>
  <c r="XM99" i="63"/>
  <c r="RF99" i="63"/>
  <c r="RE99" i="63"/>
  <c r="RD99" i="63"/>
  <c r="RC99" i="63"/>
  <c r="RB99" i="63"/>
  <c r="RA99" i="63"/>
  <c r="QZ99" i="63"/>
  <c r="QY99" i="63"/>
  <c r="QW99" i="63"/>
  <c r="QP99" i="63"/>
  <c r="QM99" i="63"/>
  <c r="QL99" i="63"/>
  <c r="QK99" i="63"/>
  <c r="QJ99" i="63"/>
  <c r="QI99" i="63"/>
  <c r="QH99" i="63"/>
  <c r="QG99" i="63"/>
  <c r="QF99" i="63"/>
  <c r="QE99" i="63"/>
  <c r="QD99" i="63"/>
  <c r="QC99" i="63"/>
  <c r="QB99" i="63"/>
  <c r="QA99" i="63"/>
  <c r="PZ99" i="63"/>
  <c r="PY99" i="63"/>
  <c r="PX99" i="63"/>
  <c r="PW99" i="63"/>
  <c r="PV99" i="63"/>
  <c r="PU99" i="63"/>
  <c r="PT99" i="63"/>
  <c r="PS99" i="63"/>
  <c r="PR99" i="63"/>
  <c r="PN99" i="63"/>
  <c r="PL99" i="63"/>
  <c r="PJ99" i="63"/>
  <c r="PI99" i="63"/>
  <c r="PD99" i="63"/>
  <c r="PC99" i="63"/>
  <c r="PB99" i="63"/>
  <c r="PA99" i="63"/>
  <c r="OZ99" i="63"/>
  <c r="OY99" i="63"/>
  <c r="OX99" i="63"/>
  <c r="OL99" i="63"/>
  <c r="OK99" i="63"/>
  <c r="OJ99" i="63"/>
  <c r="OI99" i="63"/>
  <c r="OH99" i="63"/>
  <c r="OG99" i="63"/>
  <c r="OF99" i="63"/>
  <c r="OE99" i="63"/>
  <c r="OD99" i="63"/>
  <c r="OC99" i="63"/>
  <c r="OB99" i="63"/>
  <c r="OA99" i="63"/>
  <c r="NZ99" i="63"/>
  <c r="NY99" i="63"/>
  <c r="NX99" i="63"/>
  <c r="NW99" i="63"/>
  <c r="NV99" i="63"/>
  <c r="NU99" i="63"/>
  <c r="NT99" i="63"/>
  <c r="NS99" i="63"/>
  <c r="NR99" i="63"/>
  <c r="NQ99" i="63"/>
  <c r="NM99" i="63"/>
  <c r="NK99" i="63"/>
  <c r="NI99" i="63"/>
  <c r="NH99" i="63"/>
  <c r="NC99" i="63"/>
  <c r="NB99" i="63"/>
  <c r="NA99" i="63"/>
  <c r="MZ99" i="63"/>
  <c r="MY99" i="63"/>
  <c r="MX99" i="63"/>
  <c r="MW99" i="63"/>
  <c r="MK99" i="63"/>
  <c r="MJ99" i="63"/>
  <c r="MI99" i="63"/>
  <c r="MH99" i="63"/>
  <c r="MG99" i="63"/>
  <c r="MF99" i="63"/>
  <c r="ME99" i="63"/>
  <c r="MD99" i="63"/>
  <c r="MC99" i="63"/>
  <c r="MB99" i="63"/>
  <c r="MA99" i="63"/>
  <c r="LZ99" i="63"/>
  <c r="LY99" i="63"/>
  <c r="LX99" i="63"/>
  <c r="LW99" i="63"/>
  <c r="LV99" i="63"/>
  <c r="LU99" i="63"/>
  <c r="LT99" i="63"/>
  <c r="LS99" i="63"/>
  <c r="LR99" i="63"/>
  <c r="LQ99" i="63"/>
  <c r="LP99" i="63"/>
  <c r="LL99" i="63"/>
  <c r="LJ99" i="63"/>
  <c r="ADL98" i="63"/>
  <c r="ADK98" i="63"/>
  <c r="ADJ98" i="63"/>
  <c r="ADI98" i="63"/>
  <c r="ADH98" i="63"/>
  <c r="ADG98" i="63"/>
  <c r="ADF98" i="63"/>
  <c r="ADE98" i="63"/>
  <c r="ADD98" i="63"/>
  <c r="ADC98" i="63"/>
  <c r="ADB98" i="63"/>
  <c r="ADA98" i="63"/>
  <c r="ACZ98" i="63"/>
  <c r="ACY98" i="63"/>
  <c r="ACX98" i="63"/>
  <c r="ACW98" i="63"/>
  <c r="ACV98" i="63"/>
  <c r="ACS98" i="63"/>
  <c r="ACR98" i="63"/>
  <c r="ACQ98" i="63"/>
  <c r="ACP98" i="63"/>
  <c r="ACO98" i="63"/>
  <c r="ACN98" i="63"/>
  <c r="ACM98" i="63"/>
  <c r="ACL98" i="63"/>
  <c r="ACK98" i="63"/>
  <c r="ACJ98" i="63"/>
  <c r="ACI98" i="63"/>
  <c r="ACH98" i="63"/>
  <c r="ACG98" i="63"/>
  <c r="ACF98" i="63"/>
  <c r="ACE98" i="63"/>
  <c r="ACD98" i="63"/>
  <c r="ACC98" i="63"/>
  <c r="ACB98" i="63"/>
  <c r="ACA98" i="63"/>
  <c r="ABZ98" i="63"/>
  <c r="ABY98" i="63"/>
  <c r="ABX98" i="63"/>
  <c r="ABT98" i="63"/>
  <c r="ABR98" i="63"/>
  <c r="ABP98" i="63"/>
  <c r="ABO98" i="63"/>
  <c r="ABN98" i="63"/>
  <c r="ABM98" i="63"/>
  <c r="ABL98" i="63"/>
  <c r="ABK98" i="63"/>
  <c r="ABJ98" i="63"/>
  <c r="ABH98" i="63"/>
  <c r="ABG98" i="63"/>
  <c r="ABF98" i="63"/>
  <c r="ABE98" i="63"/>
  <c r="ABD98" i="63"/>
  <c r="ABB98" i="63"/>
  <c r="AAZ98" i="63"/>
  <c r="AAY98" i="63"/>
  <c r="AAX98" i="63"/>
  <c r="AAW98" i="63"/>
  <c r="AAV98" i="63"/>
  <c r="AAU98" i="63"/>
  <c r="AAR98" i="63"/>
  <c r="AAQ98" i="63"/>
  <c r="AAP98" i="63"/>
  <c r="AAO98" i="63"/>
  <c r="AAN98" i="63"/>
  <c r="AAM98" i="63"/>
  <c r="AAL98" i="63"/>
  <c r="AAK98" i="63"/>
  <c r="AAJ98" i="63"/>
  <c r="AAI98" i="63"/>
  <c r="AAH98" i="63"/>
  <c r="AAG98" i="63"/>
  <c r="AAF98" i="63"/>
  <c r="AAE98" i="63"/>
  <c r="AAD98" i="63"/>
  <c r="AAC98" i="63"/>
  <c r="AAB98" i="63"/>
  <c r="AAA98" i="63"/>
  <c r="ZZ98" i="63"/>
  <c r="ZY98" i="63"/>
  <c r="ZX98" i="63"/>
  <c r="ZW98" i="63"/>
  <c r="ZS98" i="63"/>
  <c r="ZQ98" i="63"/>
  <c r="ZO98" i="63"/>
  <c r="ZN98" i="63"/>
  <c r="ZJ98" i="63"/>
  <c r="ZI98" i="63"/>
  <c r="ZH98" i="63"/>
  <c r="ZG98" i="63"/>
  <c r="ZF98" i="63"/>
  <c r="ZE98" i="63"/>
  <c r="ZD98" i="63"/>
  <c r="ZC98" i="63"/>
  <c r="ZB98" i="63"/>
  <c r="ZA98" i="63"/>
  <c r="YZ98" i="63"/>
  <c r="YY98" i="63"/>
  <c r="YX98" i="63"/>
  <c r="YW98" i="63"/>
  <c r="YV98" i="63"/>
  <c r="YU98" i="63"/>
  <c r="YT98" i="63"/>
  <c r="YQ98" i="63"/>
  <c r="YP98" i="63"/>
  <c r="YO98" i="63"/>
  <c r="YN98" i="63"/>
  <c r="YM98" i="63"/>
  <c r="YL98" i="63"/>
  <c r="YK98" i="63"/>
  <c r="YJ98" i="63"/>
  <c r="YI98" i="63"/>
  <c r="YH98" i="63"/>
  <c r="YG98" i="63"/>
  <c r="YF98" i="63"/>
  <c r="YE98" i="63"/>
  <c r="YD98" i="63"/>
  <c r="YC98" i="63"/>
  <c r="YB98" i="63"/>
  <c r="YA98" i="63"/>
  <c r="XZ98" i="63"/>
  <c r="XY98" i="63"/>
  <c r="XX98" i="63"/>
  <c r="XW98" i="63"/>
  <c r="XV98" i="63"/>
  <c r="XR98" i="63"/>
  <c r="XP98" i="63"/>
  <c r="XN98" i="63"/>
  <c r="XM98" i="63"/>
  <c r="RF98" i="63"/>
  <c r="RE98" i="63"/>
  <c r="RD98" i="63"/>
  <c r="RC98" i="63"/>
  <c r="RB98" i="63"/>
  <c r="RA98" i="63"/>
  <c r="QZ98" i="63"/>
  <c r="QY98" i="63"/>
  <c r="QW98" i="63"/>
  <c r="QP98" i="63"/>
  <c r="QM98" i="63"/>
  <c r="QL98" i="63"/>
  <c r="QK98" i="63"/>
  <c r="QJ98" i="63"/>
  <c r="QI98" i="63"/>
  <c r="QH98" i="63"/>
  <c r="QG98" i="63"/>
  <c r="QF98" i="63"/>
  <c r="QE98" i="63"/>
  <c r="QD98" i="63"/>
  <c r="QC98" i="63"/>
  <c r="QB98" i="63"/>
  <c r="QA98" i="63"/>
  <c r="PZ98" i="63"/>
  <c r="PY98" i="63"/>
  <c r="PX98" i="63"/>
  <c r="PW98" i="63"/>
  <c r="PV98" i="63"/>
  <c r="PU98" i="63"/>
  <c r="PT98" i="63"/>
  <c r="PS98" i="63"/>
  <c r="PR98" i="63"/>
  <c r="PN98" i="63"/>
  <c r="PL98" i="63"/>
  <c r="PJ98" i="63"/>
  <c r="PI98" i="63"/>
  <c r="PD98" i="63"/>
  <c r="PC98" i="63"/>
  <c r="PB98" i="63"/>
  <c r="PA98" i="63"/>
  <c r="OZ98" i="63"/>
  <c r="OY98" i="63"/>
  <c r="OX98" i="63"/>
  <c r="OL98" i="63"/>
  <c r="OK98" i="63"/>
  <c r="OJ98" i="63"/>
  <c r="OI98" i="63"/>
  <c r="OH98" i="63"/>
  <c r="OG98" i="63"/>
  <c r="OF98" i="63"/>
  <c r="OE98" i="63"/>
  <c r="OD98" i="63"/>
  <c r="OC98" i="63"/>
  <c r="OB98" i="63"/>
  <c r="OA98" i="63"/>
  <c r="NZ98" i="63"/>
  <c r="NY98" i="63"/>
  <c r="NX98" i="63"/>
  <c r="NW98" i="63"/>
  <c r="NV98" i="63"/>
  <c r="NU98" i="63"/>
  <c r="NT98" i="63"/>
  <c r="NS98" i="63"/>
  <c r="NR98" i="63"/>
  <c r="NQ98" i="63"/>
  <c r="NM98" i="63"/>
  <c r="NK98" i="63"/>
  <c r="NI98" i="63"/>
  <c r="NH98" i="63"/>
  <c r="NC98" i="63"/>
  <c r="NB98" i="63"/>
  <c r="NA98" i="63"/>
  <c r="MZ98" i="63"/>
  <c r="MY98" i="63"/>
  <c r="MX98" i="63"/>
  <c r="MW98" i="63"/>
  <c r="MK98" i="63"/>
  <c r="MJ98" i="63"/>
  <c r="MI98" i="63"/>
  <c r="MH98" i="63"/>
  <c r="MG98" i="63"/>
  <c r="MF98" i="63"/>
  <c r="ME98" i="63"/>
  <c r="MD98" i="63"/>
  <c r="MC98" i="63"/>
  <c r="MB98" i="63"/>
  <c r="MA98" i="63"/>
  <c r="LZ98" i="63"/>
  <c r="LY98" i="63"/>
  <c r="LX98" i="63"/>
  <c r="LW98" i="63"/>
  <c r="LV98" i="63"/>
  <c r="LU98" i="63"/>
  <c r="LT98" i="63"/>
  <c r="LS98" i="63"/>
  <c r="LR98" i="63"/>
  <c r="LQ98" i="63"/>
  <c r="LP98" i="63"/>
  <c r="LL98" i="63"/>
  <c r="LJ98" i="63"/>
  <c r="ADL97" i="63"/>
  <c r="ADK97" i="63"/>
  <c r="ADJ97" i="63"/>
  <c r="ADI97" i="63"/>
  <c r="ADH97" i="63"/>
  <c r="ADG97" i="63"/>
  <c r="ADF97" i="63"/>
  <c r="ADE97" i="63"/>
  <c r="ADD97" i="63"/>
  <c r="ADC97" i="63"/>
  <c r="ADB97" i="63"/>
  <c r="ADA97" i="63"/>
  <c r="ACZ97" i="63"/>
  <c r="ACY97" i="63"/>
  <c r="ACX97" i="63"/>
  <c r="ACW97" i="63"/>
  <c r="ACV97" i="63"/>
  <c r="ACS97" i="63"/>
  <c r="ACR97" i="63"/>
  <c r="ACQ97" i="63"/>
  <c r="ACP97" i="63"/>
  <c r="ACO97" i="63"/>
  <c r="ACN97" i="63"/>
  <c r="ACM97" i="63"/>
  <c r="ACL97" i="63"/>
  <c r="ACK97" i="63"/>
  <c r="ACJ97" i="63"/>
  <c r="ACI97" i="63"/>
  <c r="ACH97" i="63"/>
  <c r="ACG97" i="63"/>
  <c r="ACF97" i="63"/>
  <c r="ACE97" i="63"/>
  <c r="ACD97" i="63"/>
  <c r="ACC97" i="63"/>
  <c r="ACB97" i="63"/>
  <c r="ACA97" i="63"/>
  <c r="ABZ97" i="63"/>
  <c r="ABY97" i="63"/>
  <c r="ABX97" i="63"/>
  <c r="ABT97" i="63"/>
  <c r="ABR97" i="63"/>
  <c r="ABP97" i="63"/>
  <c r="ABO97" i="63"/>
  <c r="ABN97" i="63"/>
  <c r="ABM97" i="63"/>
  <c r="ABL97" i="63"/>
  <c r="ABK97" i="63"/>
  <c r="ABJ97" i="63"/>
  <c r="ABH97" i="63"/>
  <c r="ABG97" i="63"/>
  <c r="ABF97" i="63"/>
  <c r="ABE97" i="63"/>
  <c r="ABD97" i="63"/>
  <c r="ABB97" i="63"/>
  <c r="AAZ97" i="63"/>
  <c r="AAY97" i="63"/>
  <c r="AAX97" i="63"/>
  <c r="AAW97" i="63"/>
  <c r="AAV97" i="63"/>
  <c r="AAU97" i="63"/>
  <c r="AAR97" i="63"/>
  <c r="AAQ97" i="63"/>
  <c r="AAP97" i="63"/>
  <c r="AAO97" i="63"/>
  <c r="AAN97" i="63"/>
  <c r="AAM97" i="63"/>
  <c r="AAL97" i="63"/>
  <c r="AAK97" i="63"/>
  <c r="AAJ97" i="63"/>
  <c r="AAI97" i="63"/>
  <c r="AAH97" i="63"/>
  <c r="AAG97" i="63"/>
  <c r="AAF97" i="63"/>
  <c r="AAE97" i="63"/>
  <c r="AAD97" i="63"/>
  <c r="AAC97" i="63"/>
  <c r="AAB97" i="63"/>
  <c r="AAA97" i="63"/>
  <c r="ZZ97" i="63"/>
  <c r="ZY97" i="63"/>
  <c r="ZX97" i="63"/>
  <c r="ZW97" i="63"/>
  <c r="ZS97" i="63"/>
  <c r="ZQ97" i="63"/>
  <c r="ZO97" i="63"/>
  <c r="ZN97" i="63"/>
  <c r="ZJ97" i="63"/>
  <c r="ZI97" i="63"/>
  <c r="ZH97" i="63"/>
  <c r="ZG97" i="63"/>
  <c r="ZF97" i="63"/>
  <c r="ZE97" i="63"/>
  <c r="ZD97" i="63"/>
  <c r="ZC97" i="63"/>
  <c r="ZB97" i="63"/>
  <c r="ZA97" i="63"/>
  <c r="YZ97" i="63"/>
  <c r="YY97" i="63"/>
  <c r="YX97" i="63"/>
  <c r="YW97" i="63"/>
  <c r="YV97" i="63"/>
  <c r="YU97" i="63"/>
  <c r="YT97" i="63"/>
  <c r="YQ97" i="63"/>
  <c r="YP97" i="63"/>
  <c r="YO97" i="63"/>
  <c r="YN97" i="63"/>
  <c r="YM97" i="63"/>
  <c r="YL97" i="63"/>
  <c r="YK97" i="63"/>
  <c r="YJ97" i="63"/>
  <c r="YI97" i="63"/>
  <c r="YH97" i="63"/>
  <c r="YG97" i="63"/>
  <c r="YF97" i="63"/>
  <c r="YE97" i="63"/>
  <c r="YD97" i="63"/>
  <c r="YC97" i="63"/>
  <c r="YB97" i="63"/>
  <c r="YA97" i="63"/>
  <c r="XZ97" i="63"/>
  <c r="XY97" i="63"/>
  <c r="XX97" i="63"/>
  <c r="XW97" i="63"/>
  <c r="XV97" i="63"/>
  <c r="XR97" i="63"/>
  <c r="XP97" i="63"/>
  <c r="XN97" i="63"/>
  <c r="XM97" i="63"/>
  <c r="RF97" i="63"/>
  <c r="RE97" i="63"/>
  <c r="RD97" i="63"/>
  <c r="RC97" i="63"/>
  <c r="RB97" i="63"/>
  <c r="RA97" i="63"/>
  <c r="QZ97" i="63"/>
  <c r="QY97" i="63"/>
  <c r="QW97" i="63"/>
  <c r="QP97" i="63"/>
  <c r="QM97" i="63"/>
  <c r="QL97" i="63"/>
  <c r="QK97" i="63"/>
  <c r="QJ97" i="63"/>
  <c r="QI97" i="63"/>
  <c r="QH97" i="63"/>
  <c r="QG97" i="63"/>
  <c r="QF97" i="63"/>
  <c r="QE97" i="63"/>
  <c r="QD97" i="63"/>
  <c r="QC97" i="63"/>
  <c r="QB97" i="63"/>
  <c r="QA97" i="63"/>
  <c r="PZ97" i="63"/>
  <c r="PY97" i="63"/>
  <c r="PX97" i="63"/>
  <c r="PW97" i="63"/>
  <c r="PV97" i="63"/>
  <c r="PU97" i="63"/>
  <c r="PT97" i="63"/>
  <c r="PS97" i="63"/>
  <c r="PR97" i="63"/>
  <c r="PN97" i="63"/>
  <c r="PL97" i="63"/>
  <c r="PJ97" i="63"/>
  <c r="PI97" i="63"/>
  <c r="PD97" i="63"/>
  <c r="PC97" i="63"/>
  <c r="PB97" i="63"/>
  <c r="PA97" i="63"/>
  <c r="OZ97" i="63"/>
  <c r="OY97" i="63"/>
  <c r="OX97" i="63"/>
  <c r="OL97" i="63"/>
  <c r="OK97" i="63"/>
  <c r="OJ97" i="63"/>
  <c r="OI97" i="63"/>
  <c r="OH97" i="63"/>
  <c r="OG97" i="63"/>
  <c r="OF97" i="63"/>
  <c r="OE97" i="63"/>
  <c r="OD97" i="63"/>
  <c r="OC97" i="63"/>
  <c r="OB97" i="63"/>
  <c r="OA97" i="63"/>
  <c r="NZ97" i="63"/>
  <c r="NY97" i="63"/>
  <c r="NX97" i="63"/>
  <c r="NW97" i="63"/>
  <c r="NV97" i="63"/>
  <c r="NU97" i="63"/>
  <c r="NT97" i="63"/>
  <c r="NS97" i="63"/>
  <c r="NR97" i="63"/>
  <c r="NQ97" i="63"/>
  <c r="NM97" i="63"/>
  <c r="NK97" i="63"/>
  <c r="NI97" i="63"/>
  <c r="NH97" i="63"/>
  <c r="NC97" i="63"/>
  <c r="NB97" i="63"/>
  <c r="NA97" i="63"/>
  <c r="MZ97" i="63"/>
  <c r="MY97" i="63"/>
  <c r="MX97" i="63"/>
  <c r="MW97" i="63"/>
  <c r="MK97" i="63"/>
  <c r="MJ97" i="63"/>
  <c r="MI97" i="63"/>
  <c r="MH97" i="63"/>
  <c r="MG97" i="63"/>
  <c r="MF97" i="63"/>
  <c r="ME97" i="63"/>
  <c r="MD97" i="63"/>
  <c r="MC97" i="63"/>
  <c r="MB97" i="63"/>
  <c r="MA97" i="63"/>
  <c r="LZ97" i="63"/>
  <c r="LY97" i="63"/>
  <c r="LX97" i="63"/>
  <c r="LW97" i="63"/>
  <c r="LV97" i="63"/>
  <c r="LU97" i="63"/>
  <c r="LT97" i="63"/>
  <c r="LS97" i="63"/>
  <c r="LR97" i="63"/>
  <c r="LQ97" i="63"/>
  <c r="LP97" i="63"/>
  <c r="LL97" i="63"/>
  <c r="LJ97" i="63"/>
  <c r="ADL96" i="63"/>
  <c r="ADK96" i="63"/>
  <c r="ADJ96" i="63"/>
  <c r="ADI96" i="63"/>
  <c r="ADH96" i="63"/>
  <c r="ADG96" i="63"/>
  <c r="ADF96" i="63"/>
  <c r="ADE96" i="63"/>
  <c r="ADD96" i="63"/>
  <c r="ADC96" i="63"/>
  <c r="ADB96" i="63"/>
  <c r="ADA96" i="63"/>
  <c r="ACZ96" i="63"/>
  <c r="ACY96" i="63"/>
  <c r="ACX96" i="63"/>
  <c r="ACW96" i="63"/>
  <c r="ACV96" i="63"/>
  <c r="ACS96" i="63"/>
  <c r="ACR96" i="63"/>
  <c r="ACQ96" i="63"/>
  <c r="ACP96" i="63"/>
  <c r="ACO96" i="63"/>
  <c r="ACN96" i="63"/>
  <c r="ACM96" i="63"/>
  <c r="ACL96" i="63"/>
  <c r="ACK96" i="63"/>
  <c r="ACJ96" i="63"/>
  <c r="ACI96" i="63"/>
  <c r="ACH96" i="63"/>
  <c r="ACG96" i="63"/>
  <c r="ACF96" i="63"/>
  <c r="ACE96" i="63"/>
  <c r="ACD96" i="63"/>
  <c r="ACC96" i="63"/>
  <c r="ACB96" i="63"/>
  <c r="ACA96" i="63"/>
  <c r="ABZ96" i="63"/>
  <c r="ABY96" i="63"/>
  <c r="ABX96" i="63"/>
  <c r="ABT96" i="63"/>
  <c r="ABR96" i="63"/>
  <c r="ABP96" i="63"/>
  <c r="ABO96" i="63"/>
  <c r="ABN96" i="63"/>
  <c r="ABM96" i="63"/>
  <c r="ABL96" i="63"/>
  <c r="ABK96" i="63"/>
  <c r="ABJ96" i="63"/>
  <c r="ABH96" i="63"/>
  <c r="ABG96" i="63"/>
  <c r="ABF96" i="63"/>
  <c r="ABE96" i="63"/>
  <c r="ABD96" i="63"/>
  <c r="ABB96" i="63"/>
  <c r="AAZ96" i="63"/>
  <c r="AAY96" i="63"/>
  <c r="AAX96" i="63"/>
  <c r="AAW96" i="63"/>
  <c r="AAV96" i="63"/>
  <c r="AAU96" i="63"/>
  <c r="AAR96" i="63"/>
  <c r="AAQ96" i="63"/>
  <c r="AAP96" i="63"/>
  <c r="AAO96" i="63"/>
  <c r="AAN96" i="63"/>
  <c r="AAM96" i="63"/>
  <c r="AAL96" i="63"/>
  <c r="AAK96" i="63"/>
  <c r="AAJ96" i="63"/>
  <c r="AAI96" i="63"/>
  <c r="AAH96" i="63"/>
  <c r="AAG96" i="63"/>
  <c r="AAF96" i="63"/>
  <c r="AAE96" i="63"/>
  <c r="AAD96" i="63"/>
  <c r="AAC96" i="63"/>
  <c r="AAB96" i="63"/>
  <c r="AAA96" i="63"/>
  <c r="ZZ96" i="63"/>
  <c r="ZY96" i="63"/>
  <c r="ZX96" i="63"/>
  <c r="ZW96" i="63"/>
  <c r="ZS96" i="63"/>
  <c r="ZQ96" i="63"/>
  <c r="ZO96" i="63"/>
  <c r="ZN96" i="63"/>
  <c r="ZJ96" i="63"/>
  <c r="ZI96" i="63"/>
  <c r="ZH96" i="63"/>
  <c r="ZG96" i="63"/>
  <c r="ZF96" i="63"/>
  <c r="ZE96" i="63"/>
  <c r="ZD96" i="63"/>
  <c r="ZC96" i="63"/>
  <c r="ZB96" i="63"/>
  <c r="ZA96" i="63"/>
  <c r="YZ96" i="63"/>
  <c r="YY96" i="63"/>
  <c r="YX96" i="63"/>
  <c r="YW96" i="63"/>
  <c r="YV96" i="63"/>
  <c r="YU96" i="63"/>
  <c r="YT96" i="63"/>
  <c r="YQ96" i="63"/>
  <c r="YP96" i="63"/>
  <c r="YO96" i="63"/>
  <c r="YN96" i="63"/>
  <c r="YM96" i="63"/>
  <c r="YL96" i="63"/>
  <c r="YK96" i="63"/>
  <c r="YJ96" i="63"/>
  <c r="YI96" i="63"/>
  <c r="YH96" i="63"/>
  <c r="YG96" i="63"/>
  <c r="YF96" i="63"/>
  <c r="YE96" i="63"/>
  <c r="YD96" i="63"/>
  <c r="YC96" i="63"/>
  <c r="YB96" i="63"/>
  <c r="YA96" i="63"/>
  <c r="XZ96" i="63"/>
  <c r="XY96" i="63"/>
  <c r="XX96" i="63"/>
  <c r="XW96" i="63"/>
  <c r="XV96" i="63"/>
  <c r="XR96" i="63"/>
  <c r="XP96" i="63"/>
  <c r="XN96" i="63"/>
  <c r="XM96" i="63"/>
  <c r="RF96" i="63"/>
  <c r="RE96" i="63"/>
  <c r="RD96" i="63"/>
  <c r="RC96" i="63"/>
  <c r="RB96" i="63"/>
  <c r="RA96" i="63"/>
  <c r="QZ96" i="63"/>
  <c r="QY96" i="63"/>
  <c r="QW96" i="63"/>
  <c r="QP96" i="63"/>
  <c r="QM96" i="63"/>
  <c r="QL96" i="63"/>
  <c r="QK96" i="63"/>
  <c r="QJ96" i="63"/>
  <c r="QI96" i="63"/>
  <c r="QH96" i="63"/>
  <c r="QG96" i="63"/>
  <c r="QF96" i="63"/>
  <c r="QE96" i="63"/>
  <c r="QD96" i="63"/>
  <c r="QC96" i="63"/>
  <c r="QB96" i="63"/>
  <c r="QA96" i="63"/>
  <c r="PZ96" i="63"/>
  <c r="PY96" i="63"/>
  <c r="PX96" i="63"/>
  <c r="PW96" i="63"/>
  <c r="PV96" i="63"/>
  <c r="PU96" i="63"/>
  <c r="PT96" i="63"/>
  <c r="PS96" i="63"/>
  <c r="PR96" i="63"/>
  <c r="PN96" i="63"/>
  <c r="PL96" i="63"/>
  <c r="PJ96" i="63"/>
  <c r="PI96" i="63"/>
  <c r="PD96" i="63"/>
  <c r="PC96" i="63"/>
  <c r="PB96" i="63"/>
  <c r="PA96" i="63"/>
  <c r="OZ96" i="63"/>
  <c r="OY96" i="63"/>
  <c r="OX96" i="63"/>
  <c r="OL96" i="63"/>
  <c r="OK96" i="63"/>
  <c r="OJ96" i="63"/>
  <c r="OI96" i="63"/>
  <c r="OH96" i="63"/>
  <c r="OG96" i="63"/>
  <c r="OF96" i="63"/>
  <c r="OE96" i="63"/>
  <c r="OD96" i="63"/>
  <c r="OC96" i="63"/>
  <c r="OB96" i="63"/>
  <c r="OA96" i="63"/>
  <c r="NZ96" i="63"/>
  <c r="NY96" i="63"/>
  <c r="NX96" i="63"/>
  <c r="NW96" i="63"/>
  <c r="NV96" i="63"/>
  <c r="NU96" i="63"/>
  <c r="NT96" i="63"/>
  <c r="NS96" i="63"/>
  <c r="NR96" i="63"/>
  <c r="NQ96" i="63"/>
  <c r="NM96" i="63"/>
  <c r="NK96" i="63"/>
  <c r="NI96" i="63"/>
  <c r="NH96" i="63"/>
  <c r="NC96" i="63"/>
  <c r="NB96" i="63"/>
  <c r="NA96" i="63"/>
  <c r="MZ96" i="63"/>
  <c r="MY96" i="63"/>
  <c r="MX96" i="63"/>
  <c r="MW96" i="63"/>
  <c r="MK96" i="63"/>
  <c r="MJ96" i="63"/>
  <c r="MI96" i="63"/>
  <c r="MH96" i="63"/>
  <c r="MG96" i="63"/>
  <c r="MF96" i="63"/>
  <c r="ME96" i="63"/>
  <c r="MD96" i="63"/>
  <c r="MC96" i="63"/>
  <c r="MB96" i="63"/>
  <c r="MA96" i="63"/>
  <c r="LZ96" i="63"/>
  <c r="LY96" i="63"/>
  <c r="LX96" i="63"/>
  <c r="LW96" i="63"/>
  <c r="LV96" i="63"/>
  <c r="LU96" i="63"/>
  <c r="LT96" i="63"/>
  <c r="LS96" i="63"/>
  <c r="LR96" i="63"/>
  <c r="LQ96" i="63"/>
  <c r="LP96" i="63"/>
  <c r="LL96" i="63"/>
  <c r="LJ96" i="63"/>
  <c r="ADL95" i="63"/>
  <c r="ADK95" i="63"/>
  <c r="ADJ95" i="63"/>
  <c r="ADI95" i="63"/>
  <c r="ADH95" i="63"/>
  <c r="ADG95" i="63"/>
  <c r="ADF95" i="63"/>
  <c r="ADE95" i="63"/>
  <c r="ADD95" i="63"/>
  <c r="ADC95" i="63"/>
  <c r="ADB95" i="63"/>
  <c r="ADA95" i="63"/>
  <c r="ACZ95" i="63"/>
  <c r="ACY95" i="63"/>
  <c r="ACX95" i="63"/>
  <c r="ACW95" i="63"/>
  <c r="ACV95" i="63"/>
  <c r="ACS95" i="63"/>
  <c r="ACR95" i="63"/>
  <c r="ACQ95" i="63"/>
  <c r="ACP95" i="63"/>
  <c r="ACO95" i="63"/>
  <c r="ACN95" i="63"/>
  <c r="ACM95" i="63"/>
  <c r="ACL95" i="63"/>
  <c r="ACK95" i="63"/>
  <c r="ACJ95" i="63"/>
  <c r="ACI95" i="63"/>
  <c r="ACH95" i="63"/>
  <c r="ACG95" i="63"/>
  <c r="ACF95" i="63"/>
  <c r="ACE95" i="63"/>
  <c r="ACD95" i="63"/>
  <c r="ACC95" i="63"/>
  <c r="ACB95" i="63"/>
  <c r="ACA95" i="63"/>
  <c r="ABZ95" i="63"/>
  <c r="ABY95" i="63"/>
  <c r="ABX95" i="63"/>
  <c r="ABT95" i="63"/>
  <c r="ABR95" i="63"/>
  <c r="ABP95" i="63"/>
  <c r="ABO95" i="63"/>
  <c r="ABN95" i="63"/>
  <c r="ABM95" i="63"/>
  <c r="ABL95" i="63"/>
  <c r="ABK95" i="63"/>
  <c r="ABJ95" i="63"/>
  <c r="ABH95" i="63"/>
  <c r="ABG95" i="63"/>
  <c r="ABF95" i="63"/>
  <c r="ABE95" i="63"/>
  <c r="ABD95" i="63"/>
  <c r="ABB95" i="63"/>
  <c r="AAZ95" i="63"/>
  <c r="AAY95" i="63"/>
  <c r="AAX95" i="63"/>
  <c r="AAW95" i="63"/>
  <c r="AAV95" i="63"/>
  <c r="AAU95" i="63"/>
  <c r="AAR95" i="63"/>
  <c r="AAQ95" i="63"/>
  <c r="AAP95" i="63"/>
  <c r="AAO95" i="63"/>
  <c r="AAN95" i="63"/>
  <c r="AAM95" i="63"/>
  <c r="AAL95" i="63"/>
  <c r="AAK95" i="63"/>
  <c r="AAJ95" i="63"/>
  <c r="AAI95" i="63"/>
  <c r="AAH95" i="63"/>
  <c r="AAG95" i="63"/>
  <c r="AAF95" i="63"/>
  <c r="AAE95" i="63"/>
  <c r="AAD95" i="63"/>
  <c r="AAC95" i="63"/>
  <c r="AAB95" i="63"/>
  <c r="AAA95" i="63"/>
  <c r="ZZ95" i="63"/>
  <c r="ZY95" i="63"/>
  <c r="ZX95" i="63"/>
  <c r="ZW95" i="63"/>
  <c r="ZS95" i="63"/>
  <c r="ZQ95" i="63"/>
  <c r="ZO95" i="63"/>
  <c r="ZN95" i="63"/>
  <c r="ZJ95" i="63"/>
  <c r="ZI95" i="63"/>
  <c r="ZH95" i="63"/>
  <c r="ZG95" i="63"/>
  <c r="ZF95" i="63"/>
  <c r="ZE95" i="63"/>
  <c r="ZD95" i="63"/>
  <c r="ZC95" i="63"/>
  <c r="ZB95" i="63"/>
  <c r="ZA95" i="63"/>
  <c r="YZ95" i="63"/>
  <c r="YY95" i="63"/>
  <c r="YX95" i="63"/>
  <c r="YW95" i="63"/>
  <c r="YV95" i="63"/>
  <c r="YU95" i="63"/>
  <c r="YT95" i="63"/>
  <c r="YQ95" i="63"/>
  <c r="YP95" i="63"/>
  <c r="YO95" i="63"/>
  <c r="YN95" i="63"/>
  <c r="YM95" i="63"/>
  <c r="YL95" i="63"/>
  <c r="YK95" i="63"/>
  <c r="YJ95" i="63"/>
  <c r="YI95" i="63"/>
  <c r="YH95" i="63"/>
  <c r="YG95" i="63"/>
  <c r="YF95" i="63"/>
  <c r="YE95" i="63"/>
  <c r="YD95" i="63"/>
  <c r="YC95" i="63"/>
  <c r="YB95" i="63"/>
  <c r="YA95" i="63"/>
  <c r="XZ95" i="63"/>
  <c r="XY95" i="63"/>
  <c r="XX95" i="63"/>
  <c r="XW95" i="63"/>
  <c r="XV95" i="63"/>
  <c r="XR95" i="63"/>
  <c r="XP95" i="63"/>
  <c r="XN95" i="63"/>
  <c r="XM95" i="63"/>
  <c r="RF95" i="63"/>
  <c r="RE95" i="63"/>
  <c r="RD95" i="63"/>
  <c r="RC95" i="63"/>
  <c r="RB95" i="63"/>
  <c r="RA95" i="63"/>
  <c r="QZ95" i="63"/>
  <c r="QY95" i="63"/>
  <c r="QW95" i="63"/>
  <c r="QP95" i="63"/>
  <c r="QM95" i="63"/>
  <c r="QL95" i="63"/>
  <c r="QK95" i="63"/>
  <c r="QJ95" i="63"/>
  <c r="QI95" i="63"/>
  <c r="QH95" i="63"/>
  <c r="QG95" i="63"/>
  <c r="QF95" i="63"/>
  <c r="QE95" i="63"/>
  <c r="QD95" i="63"/>
  <c r="QC95" i="63"/>
  <c r="QB95" i="63"/>
  <c r="QA95" i="63"/>
  <c r="PZ95" i="63"/>
  <c r="PY95" i="63"/>
  <c r="PX95" i="63"/>
  <c r="PW95" i="63"/>
  <c r="PV95" i="63"/>
  <c r="PU95" i="63"/>
  <c r="PT95" i="63"/>
  <c r="PS95" i="63"/>
  <c r="PR95" i="63"/>
  <c r="PN95" i="63"/>
  <c r="PL95" i="63"/>
  <c r="PJ95" i="63"/>
  <c r="PI95" i="63"/>
  <c r="PD95" i="63"/>
  <c r="PC95" i="63"/>
  <c r="PB95" i="63"/>
  <c r="PA95" i="63"/>
  <c r="OZ95" i="63"/>
  <c r="OY95" i="63"/>
  <c r="OX95" i="63"/>
  <c r="OL95" i="63"/>
  <c r="OK95" i="63"/>
  <c r="OJ95" i="63"/>
  <c r="OI95" i="63"/>
  <c r="OH95" i="63"/>
  <c r="OG95" i="63"/>
  <c r="OF95" i="63"/>
  <c r="OE95" i="63"/>
  <c r="OD95" i="63"/>
  <c r="OC95" i="63"/>
  <c r="OB95" i="63"/>
  <c r="OA95" i="63"/>
  <c r="NZ95" i="63"/>
  <c r="NY95" i="63"/>
  <c r="NX95" i="63"/>
  <c r="NW95" i="63"/>
  <c r="NV95" i="63"/>
  <c r="NU95" i="63"/>
  <c r="NT95" i="63"/>
  <c r="NS95" i="63"/>
  <c r="NR95" i="63"/>
  <c r="NQ95" i="63"/>
  <c r="NM95" i="63"/>
  <c r="NK95" i="63"/>
  <c r="NI95" i="63"/>
  <c r="NH95" i="63"/>
  <c r="NC95" i="63"/>
  <c r="NB95" i="63"/>
  <c r="NA95" i="63"/>
  <c r="MZ95" i="63"/>
  <c r="MY95" i="63"/>
  <c r="MX95" i="63"/>
  <c r="MW95" i="63"/>
  <c r="MK95" i="63"/>
  <c r="MJ95" i="63"/>
  <c r="MI95" i="63"/>
  <c r="MH95" i="63"/>
  <c r="MG95" i="63"/>
  <c r="MF95" i="63"/>
  <c r="ME95" i="63"/>
  <c r="MD95" i="63"/>
  <c r="MC95" i="63"/>
  <c r="MB95" i="63"/>
  <c r="MA95" i="63"/>
  <c r="LZ95" i="63"/>
  <c r="LY95" i="63"/>
  <c r="LX95" i="63"/>
  <c r="LW95" i="63"/>
  <c r="LV95" i="63"/>
  <c r="LU95" i="63"/>
  <c r="LT95" i="63"/>
  <c r="LS95" i="63"/>
  <c r="LR95" i="63"/>
  <c r="LQ95" i="63"/>
  <c r="LP95" i="63"/>
  <c r="LL95" i="63"/>
  <c r="LJ95" i="63"/>
  <c r="ADL94" i="63"/>
  <c r="ADK94" i="63"/>
  <c r="ADJ94" i="63"/>
  <c r="ADI94" i="63"/>
  <c r="ADH94" i="63"/>
  <c r="ADG94" i="63"/>
  <c r="ADF94" i="63"/>
  <c r="ADE94" i="63"/>
  <c r="ADD94" i="63"/>
  <c r="ADC94" i="63"/>
  <c r="ADB94" i="63"/>
  <c r="ADA94" i="63"/>
  <c r="ACZ94" i="63"/>
  <c r="ACY94" i="63"/>
  <c r="ACX94" i="63"/>
  <c r="ACW94" i="63"/>
  <c r="ACV94" i="63"/>
  <c r="ACS94" i="63"/>
  <c r="ACR94" i="63"/>
  <c r="ACQ94" i="63"/>
  <c r="ACP94" i="63"/>
  <c r="ACO94" i="63"/>
  <c r="ACN94" i="63"/>
  <c r="ACM94" i="63"/>
  <c r="ACL94" i="63"/>
  <c r="ACK94" i="63"/>
  <c r="ACJ94" i="63"/>
  <c r="ACI94" i="63"/>
  <c r="ACH94" i="63"/>
  <c r="ACG94" i="63"/>
  <c r="ACF94" i="63"/>
  <c r="ACE94" i="63"/>
  <c r="ACD94" i="63"/>
  <c r="ACC94" i="63"/>
  <c r="ACB94" i="63"/>
  <c r="ACA94" i="63"/>
  <c r="ABZ94" i="63"/>
  <c r="ABY94" i="63"/>
  <c r="ABX94" i="63"/>
  <c r="ABT94" i="63"/>
  <c r="ABR94" i="63"/>
  <c r="ABP94" i="63"/>
  <c r="ABO94" i="63"/>
  <c r="ABN94" i="63"/>
  <c r="ABM94" i="63"/>
  <c r="ABL94" i="63"/>
  <c r="ABK94" i="63"/>
  <c r="ABJ94" i="63"/>
  <c r="ABH94" i="63"/>
  <c r="ABG94" i="63"/>
  <c r="ABF94" i="63"/>
  <c r="ABE94" i="63"/>
  <c r="ABD94" i="63"/>
  <c r="ABB94" i="63"/>
  <c r="AAZ94" i="63"/>
  <c r="AAY94" i="63"/>
  <c r="AAX94" i="63"/>
  <c r="AAW94" i="63"/>
  <c r="AAV94" i="63"/>
  <c r="AAU94" i="63"/>
  <c r="AAR94" i="63"/>
  <c r="AAQ94" i="63"/>
  <c r="AAP94" i="63"/>
  <c r="AAO94" i="63"/>
  <c r="AAN94" i="63"/>
  <c r="AAM94" i="63"/>
  <c r="AAL94" i="63"/>
  <c r="AAK94" i="63"/>
  <c r="AAJ94" i="63"/>
  <c r="AAI94" i="63"/>
  <c r="AAH94" i="63"/>
  <c r="AAG94" i="63"/>
  <c r="AAF94" i="63"/>
  <c r="AAE94" i="63"/>
  <c r="AAD94" i="63"/>
  <c r="AAC94" i="63"/>
  <c r="AAB94" i="63"/>
  <c r="AAA94" i="63"/>
  <c r="ZZ94" i="63"/>
  <c r="ZY94" i="63"/>
  <c r="ZX94" i="63"/>
  <c r="ZW94" i="63"/>
  <c r="ZS94" i="63"/>
  <c r="ZQ94" i="63"/>
  <c r="ZO94" i="63"/>
  <c r="ZN94" i="63"/>
  <c r="ZJ94" i="63"/>
  <c r="ZI94" i="63"/>
  <c r="ZH94" i="63"/>
  <c r="ZG94" i="63"/>
  <c r="ZF94" i="63"/>
  <c r="ZE94" i="63"/>
  <c r="ZD94" i="63"/>
  <c r="ZC94" i="63"/>
  <c r="ZB94" i="63"/>
  <c r="ZA94" i="63"/>
  <c r="YZ94" i="63"/>
  <c r="YY94" i="63"/>
  <c r="YX94" i="63"/>
  <c r="YW94" i="63"/>
  <c r="YV94" i="63"/>
  <c r="YU94" i="63"/>
  <c r="YT94" i="63"/>
  <c r="YQ94" i="63"/>
  <c r="YP94" i="63"/>
  <c r="YO94" i="63"/>
  <c r="YN94" i="63"/>
  <c r="YM94" i="63"/>
  <c r="YL94" i="63"/>
  <c r="YK94" i="63"/>
  <c r="YJ94" i="63"/>
  <c r="YI94" i="63"/>
  <c r="YH94" i="63"/>
  <c r="YG94" i="63"/>
  <c r="YF94" i="63"/>
  <c r="YE94" i="63"/>
  <c r="YD94" i="63"/>
  <c r="YC94" i="63"/>
  <c r="YB94" i="63"/>
  <c r="YA94" i="63"/>
  <c r="XZ94" i="63"/>
  <c r="XY94" i="63"/>
  <c r="XX94" i="63"/>
  <c r="XW94" i="63"/>
  <c r="XV94" i="63"/>
  <c r="XR94" i="63"/>
  <c r="XP94" i="63"/>
  <c r="XN94" i="63"/>
  <c r="XM94" i="63"/>
  <c r="RF94" i="63"/>
  <c r="RE94" i="63"/>
  <c r="RD94" i="63"/>
  <c r="RC94" i="63"/>
  <c r="RB94" i="63"/>
  <c r="RA94" i="63"/>
  <c r="QZ94" i="63"/>
  <c r="QY94" i="63"/>
  <c r="QW94" i="63"/>
  <c r="QP94" i="63"/>
  <c r="QM94" i="63"/>
  <c r="QL94" i="63"/>
  <c r="QK94" i="63"/>
  <c r="QJ94" i="63"/>
  <c r="QI94" i="63"/>
  <c r="QH94" i="63"/>
  <c r="QG94" i="63"/>
  <c r="QF94" i="63"/>
  <c r="QE94" i="63"/>
  <c r="QD94" i="63"/>
  <c r="QC94" i="63"/>
  <c r="QB94" i="63"/>
  <c r="QA94" i="63"/>
  <c r="PZ94" i="63"/>
  <c r="PY94" i="63"/>
  <c r="PX94" i="63"/>
  <c r="PW94" i="63"/>
  <c r="PV94" i="63"/>
  <c r="PU94" i="63"/>
  <c r="PT94" i="63"/>
  <c r="PS94" i="63"/>
  <c r="PR94" i="63"/>
  <c r="PN94" i="63"/>
  <c r="PL94" i="63"/>
  <c r="PJ94" i="63"/>
  <c r="PI94" i="63"/>
  <c r="PD94" i="63"/>
  <c r="PC94" i="63"/>
  <c r="PB94" i="63"/>
  <c r="PA94" i="63"/>
  <c r="OZ94" i="63"/>
  <c r="OY94" i="63"/>
  <c r="OX94" i="63"/>
  <c r="OL94" i="63"/>
  <c r="OK94" i="63"/>
  <c r="OJ94" i="63"/>
  <c r="OI94" i="63"/>
  <c r="OH94" i="63"/>
  <c r="OG94" i="63"/>
  <c r="OF94" i="63"/>
  <c r="OE94" i="63"/>
  <c r="OD94" i="63"/>
  <c r="OC94" i="63"/>
  <c r="OB94" i="63"/>
  <c r="OA94" i="63"/>
  <c r="NZ94" i="63"/>
  <c r="NY94" i="63"/>
  <c r="NX94" i="63"/>
  <c r="NW94" i="63"/>
  <c r="NV94" i="63"/>
  <c r="NU94" i="63"/>
  <c r="NT94" i="63"/>
  <c r="NS94" i="63"/>
  <c r="NR94" i="63"/>
  <c r="NQ94" i="63"/>
  <c r="NM94" i="63"/>
  <c r="NK94" i="63"/>
  <c r="NI94" i="63"/>
  <c r="NH94" i="63"/>
  <c r="NC94" i="63"/>
  <c r="NB94" i="63"/>
  <c r="NA94" i="63"/>
  <c r="MZ94" i="63"/>
  <c r="MY94" i="63"/>
  <c r="MX94" i="63"/>
  <c r="MW94" i="63"/>
  <c r="MK94" i="63"/>
  <c r="MJ94" i="63"/>
  <c r="MI94" i="63"/>
  <c r="MH94" i="63"/>
  <c r="MG94" i="63"/>
  <c r="MF94" i="63"/>
  <c r="ME94" i="63"/>
  <c r="MD94" i="63"/>
  <c r="MC94" i="63"/>
  <c r="MB94" i="63"/>
  <c r="MA94" i="63"/>
  <c r="LZ94" i="63"/>
  <c r="LY94" i="63"/>
  <c r="LX94" i="63"/>
  <c r="LW94" i="63"/>
  <c r="LV94" i="63"/>
  <c r="LU94" i="63"/>
  <c r="LT94" i="63"/>
  <c r="LS94" i="63"/>
  <c r="LR94" i="63"/>
  <c r="LQ94" i="63"/>
  <c r="LP94" i="63"/>
  <c r="LL94" i="63"/>
  <c r="LJ94" i="63"/>
  <c r="ADL93" i="63"/>
  <c r="ADK93" i="63"/>
  <c r="ADJ93" i="63"/>
  <c r="ADI93" i="63"/>
  <c r="ADH93" i="63"/>
  <c r="ADG93" i="63"/>
  <c r="ADF93" i="63"/>
  <c r="ADE93" i="63"/>
  <c r="ADD93" i="63"/>
  <c r="ADC93" i="63"/>
  <c r="ADB93" i="63"/>
  <c r="ADA93" i="63"/>
  <c r="ACZ93" i="63"/>
  <c r="ACY93" i="63"/>
  <c r="ACX93" i="63"/>
  <c r="ACW93" i="63"/>
  <c r="ACV93" i="63"/>
  <c r="ACS93" i="63"/>
  <c r="ACR93" i="63"/>
  <c r="ACQ93" i="63"/>
  <c r="ACP93" i="63"/>
  <c r="ACO93" i="63"/>
  <c r="ACN93" i="63"/>
  <c r="ACM93" i="63"/>
  <c r="ACL93" i="63"/>
  <c r="ACK93" i="63"/>
  <c r="ACJ93" i="63"/>
  <c r="ACI93" i="63"/>
  <c r="ACH93" i="63"/>
  <c r="ACG93" i="63"/>
  <c r="ACF93" i="63"/>
  <c r="ACE93" i="63"/>
  <c r="ACD93" i="63"/>
  <c r="ACC93" i="63"/>
  <c r="ACB93" i="63"/>
  <c r="ACA93" i="63"/>
  <c r="ABZ93" i="63"/>
  <c r="ABY93" i="63"/>
  <c r="ABX93" i="63"/>
  <c r="ABT93" i="63"/>
  <c r="ABR93" i="63"/>
  <c r="ABP93" i="63"/>
  <c r="ABO93" i="63"/>
  <c r="ABN93" i="63"/>
  <c r="ABM93" i="63"/>
  <c r="ABL93" i="63"/>
  <c r="ABK93" i="63"/>
  <c r="ABJ93" i="63"/>
  <c r="ABH93" i="63"/>
  <c r="ABG93" i="63"/>
  <c r="ABF93" i="63"/>
  <c r="ABE93" i="63"/>
  <c r="ABD93" i="63"/>
  <c r="ABB93" i="63"/>
  <c r="AAZ93" i="63"/>
  <c r="AAY93" i="63"/>
  <c r="AAX93" i="63"/>
  <c r="AAW93" i="63"/>
  <c r="AAV93" i="63"/>
  <c r="AAU93" i="63"/>
  <c r="AAR93" i="63"/>
  <c r="AAQ93" i="63"/>
  <c r="AAP93" i="63"/>
  <c r="AAO93" i="63"/>
  <c r="AAN93" i="63"/>
  <c r="AAM93" i="63"/>
  <c r="AAL93" i="63"/>
  <c r="AAK93" i="63"/>
  <c r="AAJ93" i="63"/>
  <c r="AAI93" i="63"/>
  <c r="AAH93" i="63"/>
  <c r="AAG93" i="63"/>
  <c r="AAF93" i="63"/>
  <c r="AAE93" i="63"/>
  <c r="AAD93" i="63"/>
  <c r="AAC93" i="63"/>
  <c r="AAB93" i="63"/>
  <c r="AAA93" i="63"/>
  <c r="ZZ93" i="63"/>
  <c r="ZY93" i="63"/>
  <c r="ZX93" i="63"/>
  <c r="ZW93" i="63"/>
  <c r="ZS93" i="63"/>
  <c r="ZQ93" i="63"/>
  <c r="ZO93" i="63"/>
  <c r="ZN93" i="63"/>
  <c r="ZJ93" i="63"/>
  <c r="ZI93" i="63"/>
  <c r="ZH93" i="63"/>
  <c r="ZG93" i="63"/>
  <c r="ZF93" i="63"/>
  <c r="ZE93" i="63"/>
  <c r="ZD93" i="63"/>
  <c r="ZC93" i="63"/>
  <c r="ZB93" i="63"/>
  <c r="ZA93" i="63"/>
  <c r="YZ93" i="63"/>
  <c r="YY93" i="63"/>
  <c r="YX93" i="63"/>
  <c r="YW93" i="63"/>
  <c r="YV93" i="63"/>
  <c r="YU93" i="63"/>
  <c r="YT93" i="63"/>
  <c r="YQ93" i="63"/>
  <c r="YP93" i="63"/>
  <c r="YO93" i="63"/>
  <c r="YN93" i="63"/>
  <c r="YM93" i="63"/>
  <c r="YL93" i="63"/>
  <c r="YK93" i="63"/>
  <c r="YJ93" i="63"/>
  <c r="YI93" i="63"/>
  <c r="YH93" i="63"/>
  <c r="YG93" i="63"/>
  <c r="YF93" i="63"/>
  <c r="YE93" i="63"/>
  <c r="YD93" i="63"/>
  <c r="YC93" i="63"/>
  <c r="YB93" i="63"/>
  <c r="YA93" i="63"/>
  <c r="XZ93" i="63"/>
  <c r="XY93" i="63"/>
  <c r="XX93" i="63"/>
  <c r="XW93" i="63"/>
  <c r="XV93" i="63"/>
  <c r="XR93" i="63"/>
  <c r="XP93" i="63"/>
  <c r="XN93" i="63"/>
  <c r="XM93" i="63"/>
  <c r="RF93" i="63"/>
  <c r="RE93" i="63"/>
  <c r="RD93" i="63"/>
  <c r="RC93" i="63"/>
  <c r="RB93" i="63"/>
  <c r="RA93" i="63"/>
  <c r="QZ93" i="63"/>
  <c r="QY93" i="63"/>
  <c r="QW93" i="63"/>
  <c r="QP93" i="63"/>
  <c r="QM93" i="63"/>
  <c r="QL93" i="63"/>
  <c r="QK93" i="63"/>
  <c r="QJ93" i="63"/>
  <c r="QI93" i="63"/>
  <c r="QH93" i="63"/>
  <c r="QG93" i="63"/>
  <c r="QF93" i="63"/>
  <c r="QE93" i="63"/>
  <c r="QD93" i="63"/>
  <c r="QC93" i="63"/>
  <c r="QB93" i="63"/>
  <c r="QA93" i="63"/>
  <c r="PZ93" i="63"/>
  <c r="PY93" i="63"/>
  <c r="PX93" i="63"/>
  <c r="PW93" i="63"/>
  <c r="PV93" i="63"/>
  <c r="PU93" i="63"/>
  <c r="PT93" i="63"/>
  <c r="PS93" i="63"/>
  <c r="PR93" i="63"/>
  <c r="PN93" i="63"/>
  <c r="PL93" i="63"/>
  <c r="PJ93" i="63"/>
  <c r="PI93" i="63"/>
  <c r="PD93" i="63"/>
  <c r="PC93" i="63"/>
  <c r="PB93" i="63"/>
  <c r="PA93" i="63"/>
  <c r="OZ93" i="63"/>
  <c r="OY93" i="63"/>
  <c r="OX93" i="63"/>
  <c r="OL93" i="63"/>
  <c r="OK93" i="63"/>
  <c r="OJ93" i="63"/>
  <c r="OI93" i="63"/>
  <c r="OH93" i="63"/>
  <c r="OG93" i="63"/>
  <c r="OF93" i="63"/>
  <c r="OE93" i="63"/>
  <c r="OD93" i="63"/>
  <c r="OC93" i="63"/>
  <c r="OB93" i="63"/>
  <c r="OA93" i="63"/>
  <c r="NZ93" i="63"/>
  <c r="NY93" i="63"/>
  <c r="NX93" i="63"/>
  <c r="NW93" i="63"/>
  <c r="NV93" i="63"/>
  <c r="NU93" i="63"/>
  <c r="NT93" i="63"/>
  <c r="NS93" i="63"/>
  <c r="NR93" i="63"/>
  <c r="NQ93" i="63"/>
  <c r="NM93" i="63"/>
  <c r="NK93" i="63"/>
  <c r="NI93" i="63"/>
  <c r="NH93" i="63"/>
  <c r="NC93" i="63"/>
  <c r="NB93" i="63"/>
  <c r="NA93" i="63"/>
  <c r="MZ93" i="63"/>
  <c r="MY93" i="63"/>
  <c r="MX93" i="63"/>
  <c r="MW93" i="63"/>
  <c r="MK93" i="63"/>
  <c r="MJ93" i="63"/>
  <c r="MI93" i="63"/>
  <c r="MH93" i="63"/>
  <c r="MG93" i="63"/>
  <c r="MF93" i="63"/>
  <c r="ME93" i="63"/>
  <c r="MD93" i="63"/>
  <c r="MC93" i="63"/>
  <c r="MB93" i="63"/>
  <c r="MA93" i="63"/>
  <c r="LZ93" i="63"/>
  <c r="LY93" i="63"/>
  <c r="LX93" i="63"/>
  <c r="LW93" i="63"/>
  <c r="LV93" i="63"/>
  <c r="LU93" i="63"/>
  <c r="LT93" i="63"/>
  <c r="LS93" i="63"/>
  <c r="LR93" i="63"/>
  <c r="LQ93" i="63"/>
  <c r="LP93" i="63"/>
  <c r="LL93" i="63"/>
  <c r="LJ93" i="63"/>
  <c r="ADL92" i="63"/>
  <c r="ADK92" i="63"/>
  <c r="ADJ92" i="63"/>
  <c r="ADI92" i="63"/>
  <c r="ADH92" i="63"/>
  <c r="ADG92" i="63"/>
  <c r="ADF92" i="63"/>
  <c r="ADE92" i="63"/>
  <c r="ADD92" i="63"/>
  <c r="ADC92" i="63"/>
  <c r="ADB92" i="63"/>
  <c r="ADA92" i="63"/>
  <c r="ACZ92" i="63"/>
  <c r="ACY92" i="63"/>
  <c r="ACX92" i="63"/>
  <c r="ACW92" i="63"/>
  <c r="ACV92" i="63"/>
  <c r="ACS92" i="63"/>
  <c r="ACR92" i="63"/>
  <c r="ACQ92" i="63"/>
  <c r="ACP92" i="63"/>
  <c r="ACO92" i="63"/>
  <c r="ACN92" i="63"/>
  <c r="ACM92" i="63"/>
  <c r="ACL92" i="63"/>
  <c r="ACK92" i="63"/>
  <c r="ACJ92" i="63"/>
  <c r="ACI92" i="63"/>
  <c r="ACH92" i="63"/>
  <c r="ACG92" i="63"/>
  <c r="ACF92" i="63"/>
  <c r="ACE92" i="63"/>
  <c r="ACD92" i="63"/>
  <c r="ACC92" i="63"/>
  <c r="ACB92" i="63"/>
  <c r="ACA92" i="63"/>
  <c r="ABZ92" i="63"/>
  <c r="ABY92" i="63"/>
  <c r="ABX92" i="63"/>
  <c r="ABT92" i="63"/>
  <c r="ABR92" i="63"/>
  <c r="ABP92" i="63"/>
  <c r="ABO92" i="63"/>
  <c r="ABN92" i="63"/>
  <c r="ABM92" i="63"/>
  <c r="ABL92" i="63"/>
  <c r="ABK92" i="63"/>
  <c r="ABJ92" i="63"/>
  <c r="ABH92" i="63"/>
  <c r="ABG92" i="63"/>
  <c r="ABF92" i="63"/>
  <c r="ABE92" i="63"/>
  <c r="ABD92" i="63"/>
  <c r="ABB92" i="63"/>
  <c r="AAZ92" i="63"/>
  <c r="AAY92" i="63"/>
  <c r="AAX92" i="63"/>
  <c r="AAW92" i="63"/>
  <c r="AAV92" i="63"/>
  <c r="AAU92" i="63"/>
  <c r="AAR92" i="63"/>
  <c r="AAQ92" i="63"/>
  <c r="AAP92" i="63"/>
  <c r="AAO92" i="63"/>
  <c r="AAN92" i="63"/>
  <c r="AAM92" i="63"/>
  <c r="AAL92" i="63"/>
  <c r="AAK92" i="63"/>
  <c r="AAJ92" i="63"/>
  <c r="AAI92" i="63"/>
  <c r="AAH92" i="63"/>
  <c r="AAG92" i="63"/>
  <c r="AAF92" i="63"/>
  <c r="AAE92" i="63"/>
  <c r="AAD92" i="63"/>
  <c r="AAC92" i="63"/>
  <c r="AAB92" i="63"/>
  <c r="AAA92" i="63"/>
  <c r="ZZ92" i="63"/>
  <c r="ZY92" i="63"/>
  <c r="ZX92" i="63"/>
  <c r="ZW92" i="63"/>
  <c r="ZS92" i="63"/>
  <c r="ZQ92" i="63"/>
  <c r="ZO92" i="63"/>
  <c r="ZN92" i="63"/>
  <c r="ZJ92" i="63"/>
  <c r="ZI92" i="63"/>
  <c r="ZH92" i="63"/>
  <c r="ZG92" i="63"/>
  <c r="ZF92" i="63"/>
  <c r="ZE92" i="63"/>
  <c r="ZD92" i="63"/>
  <c r="ZC92" i="63"/>
  <c r="ZB92" i="63"/>
  <c r="ZA92" i="63"/>
  <c r="YZ92" i="63"/>
  <c r="YY92" i="63"/>
  <c r="YX92" i="63"/>
  <c r="YW92" i="63"/>
  <c r="YV92" i="63"/>
  <c r="YU92" i="63"/>
  <c r="YT92" i="63"/>
  <c r="YQ92" i="63"/>
  <c r="YP92" i="63"/>
  <c r="YO92" i="63"/>
  <c r="YN92" i="63"/>
  <c r="YM92" i="63"/>
  <c r="YL92" i="63"/>
  <c r="YK92" i="63"/>
  <c r="YJ92" i="63"/>
  <c r="YI92" i="63"/>
  <c r="YH92" i="63"/>
  <c r="YG92" i="63"/>
  <c r="YF92" i="63"/>
  <c r="YE92" i="63"/>
  <c r="YD92" i="63"/>
  <c r="YC92" i="63"/>
  <c r="YB92" i="63"/>
  <c r="YA92" i="63"/>
  <c r="XZ92" i="63"/>
  <c r="XY92" i="63"/>
  <c r="XX92" i="63"/>
  <c r="XW92" i="63"/>
  <c r="XV92" i="63"/>
  <c r="XR92" i="63"/>
  <c r="XP92" i="63"/>
  <c r="XN92" i="63"/>
  <c r="XM92" i="63"/>
  <c r="RF92" i="63"/>
  <c r="RE92" i="63"/>
  <c r="RD92" i="63"/>
  <c r="RC92" i="63"/>
  <c r="RB92" i="63"/>
  <c r="RA92" i="63"/>
  <c r="QZ92" i="63"/>
  <c r="QY92" i="63"/>
  <c r="QW92" i="63"/>
  <c r="QP92" i="63"/>
  <c r="QM92" i="63"/>
  <c r="QL92" i="63"/>
  <c r="QK92" i="63"/>
  <c r="QJ92" i="63"/>
  <c r="QI92" i="63"/>
  <c r="QH92" i="63"/>
  <c r="QG92" i="63"/>
  <c r="QF92" i="63"/>
  <c r="QE92" i="63"/>
  <c r="QD92" i="63"/>
  <c r="QC92" i="63"/>
  <c r="QB92" i="63"/>
  <c r="QA92" i="63"/>
  <c r="PZ92" i="63"/>
  <c r="PY92" i="63"/>
  <c r="PX92" i="63"/>
  <c r="PW92" i="63"/>
  <c r="PV92" i="63"/>
  <c r="PU92" i="63"/>
  <c r="PT92" i="63"/>
  <c r="PS92" i="63"/>
  <c r="PR92" i="63"/>
  <c r="PN92" i="63"/>
  <c r="PL92" i="63"/>
  <c r="PJ92" i="63"/>
  <c r="PI92" i="63"/>
  <c r="PD92" i="63"/>
  <c r="PC92" i="63"/>
  <c r="PB92" i="63"/>
  <c r="PA92" i="63"/>
  <c r="OZ92" i="63"/>
  <c r="OY92" i="63"/>
  <c r="OX92" i="63"/>
  <c r="OL92" i="63"/>
  <c r="OK92" i="63"/>
  <c r="OJ92" i="63"/>
  <c r="OI92" i="63"/>
  <c r="OH92" i="63"/>
  <c r="OG92" i="63"/>
  <c r="OF92" i="63"/>
  <c r="OE92" i="63"/>
  <c r="OD92" i="63"/>
  <c r="OC92" i="63"/>
  <c r="OB92" i="63"/>
  <c r="OA92" i="63"/>
  <c r="NZ92" i="63"/>
  <c r="NY92" i="63"/>
  <c r="NX92" i="63"/>
  <c r="NW92" i="63"/>
  <c r="NV92" i="63"/>
  <c r="NU92" i="63"/>
  <c r="NT92" i="63"/>
  <c r="NS92" i="63"/>
  <c r="NR92" i="63"/>
  <c r="NQ92" i="63"/>
  <c r="NM92" i="63"/>
  <c r="NK92" i="63"/>
  <c r="NI92" i="63"/>
  <c r="NH92" i="63"/>
  <c r="NC92" i="63"/>
  <c r="NB92" i="63"/>
  <c r="NA92" i="63"/>
  <c r="MZ92" i="63"/>
  <c r="MY92" i="63"/>
  <c r="MX92" i="63"/>
  <c r="MW92" i="63"/>
  <c r="MK92" i="63"/>
  <c r="MJ92" i="63"/>
  <c r="MI92" i="63"/>
  <c r="MH92" i="63"/>
  <c r="MG92" i="63"/>
  <c r="MF92" i="63"/>
  <c r="ME92" i="63"/>
  <c r="MD92" i="63"/>
  <c r="MC92" i="63"/>
  <c r="MB92" i="63"/>
  <c r="MA92" i="63"/>
  <c r="LZ92" i="63"/>
  <c r="LY92" i="63"/>
  <c r="LX92" i="63"/>
  <c r="LW92" i="63"/>
  <c r="LV92" i="63"/>
  <c r="LU92" i="63"/>
  <c r="LT92" i="63"/>
  <c r="LS92" i="63"/>
  <c r="LR92" i="63"/>
  <c r="LQ92" i="63"/>
  <c r="LP92" i="63"/>
  <c r="LL92" i="63"/>
  <c r="LJ92" i="63"/>
  <c r="ADL91" i="63"/>
  <c r="ADK91" i="63"/>
  <c r="ADJ91" i="63"/>
  <c r="ADI91" i="63"/>
  <c r="ADH91" i="63"/>
  <c r="ADG91" i="63"/>
  <c r="ADF91" i="63"/>
  <c r="ADE91" i="63"/>
  <c r="ADD91" i="63"/>
  <c r="ADC91" i="63"/>
  <c r="ADB91" i="63"/>
  <c r="ADA91" i="63"/>
  <c r="ACZ91" i="63"/>
  <c r="ACY91" i="63"/>
  <c r="ACX91" i="63"/>
  <c r="ACW91" i="63"/>
  <c r="ACV91" i="63"/>
  <c r="ACS91" i="63"/>
  <c r="ACR91" i="63"/>
  <c r="ACQ91" i="63"/>
  <c r="ACP91" i="63"/>
  <c r="ACO91" i="63"/>
  <c r="ACN91" i="63"/>
  <c r="ACM91" i="63"/>
  <c r="ACL91" i="63"/>
  <c r="ACK91" i="63"/>
  <c r="ACJ91" i="63"/>
  <c r="ACI91" i="63"/>
  <c r="ACH91" i="63"/>
  <c r="ACG91" i="63"/>
  <c r="ACF91" i="63"/>
  <c r="ACE91" i="63"/>
  <c r="ACD91" i="63"/>
  <c r="ACC91" i="63"/>
  <c r="ACB91" i="63"/>
  <c r="ACA91" i="63"/>
  <c r="ABZ91" i="63"/>
  <c r="ABY91" i="63"/>
  <c r="ABX91" i="63"/>
  <c r="ABT91" i="63"/>
  <c r="ABR91" i="63"/>
  <c r="ABP91" i="63"/>
  <c r="ABO91" i="63"/>
  <c r="ABN91" i="63"/>
  <c r="ABM91" i="63"/>
  <c r="ABL91" i="63"/>
  <c r="ABK91" i="63"/>
  <c r="ABJ91" i="63"/>
  <c r="ABH91" i="63"/>
  <c r="ABG91" i="63"/>
  <c r="ABF91" i="63"/>
  <c r="ABE91" i="63"/>
  <c r="ABD91" i="63"/>
  <c r="ABB91" i="63"/>
  <c r="AAZ91" i="63"/>
  <c r="AAY91" i="63"/>
  <c r="AAX91" i="63"/>
  <c r="AAW91" i="63"/>
  <c r="AAV91" i="63"/>
  <c r="AAU91" i="63"/>
  <c r="AAR91" i="63"/>
  <c r="AAQ91" i="63"/>
  <c r="AAP91" i="63"/>
  <c r="AAO91" i="63"/>
  <c r="AAN91" i="63"/>
  <c r="AAM91" i="63"/>
  <c r="AAL91" i="63"/>
  <c r="AAK91" i="63"/>
  <c r="AAJ91" i="63"/>
  <c r="AAI91" i="63"/>
  <c r="AAH91" i="63"/>
  <c r="AAG91" i="63"/>
  <c r="AAF91" i="63"/>
  <c r="AAE91" i="63"/>
  <c r="AAD91" i="63"/>
  <c r="AAC91" i="63"/>
  <c r="AAB91" i="63"/>
  <c r="AAA91" i="63"/>
  <c r="ZZ91" i="63"/>
  <c r="ZY91" i="63"/>
  <c r="ZX91" i="63"/>
  <c r="ZW91" i="63"/>
  <c r="ZS91" i="63"/>
  <c r="ZQ91" i="63"/>
  <c r="ZO91" i="63"/>
  <c r="ZN91" i="63"/>
  <c r="ZJ91" i="63"/>
  <c r="ZI91" i="63"/>
  <c r="ZH91" i="63"/>
  <c r="ZG91" i="63"/>
  <c r="ZF91" i="63"/>
  <c r="ZE91" i="63"/>
  <c r="ZD91" i="63"/>
  <c r="ZC91" i="63"/>
  <c r="ZB91" i="63"/>
  <c r="ZA91" i="63"/>
  <c r="YZ91" i="63"/>
  <c r="YY91" i="63"/>
  <c r="YX91" i="63"/>
  <c r="YW91" i="63"/>
  <c r="YV91" i="63"/>
  <c r="YU91" i="63"/>
  <c r="YT91" i="63"/>
  <c r="YQ91" i="63"/>
  <c r="YP91" i="63"/>
  <c r="YO91" i="63"/>
  <c r="YN91" i="63"/>
  <c r="YM91" i="63"/>
  <c r="YL91" i="63"/>
  <c r="YK91" i="63"/>
  <c r="YJ91" i="63"/>
  <c r="YI91" i="63"/>
  <c r="YH91" i="63"/>
  <c r="YG91" i="63"/>
  <c r="YF91" i="63"/>
  <c r="YE91" i="63"/>
  <c r="YD91" i="63"/>
  <c r="YC91" i="63"/>
  <c r="YB91" i="63"/>
  <c r="YA91" i="63"/>
  <c r="XZ91" i="63"/>
  <c r="XY91" i="63"/>
  <c r="XX91" i="63"/>
  <c r="XW91" i="63"/>
  <c r="XV91" i="63"/>
  <c r="XR91" i="63"/>
  <c r="XP91" i="63"/>
  <c r="XN91" i="63"/>
  <c r="XM91" i="63"/>
  <c r="RF91" i="63"/>
  <c r="RE91" i="63"/>
  <c r="RD91" i="63"/>
  <c r="RC91" i="63"/>
  <c r="RB91" i="63"/>
  <c r="RA91" i="63"/>
  <c r="QZ91" i="63"/>
  <c r="QY91" i="63"/>
  <c r="QW91" i="63"/>
  <c r="QP91" i="63"/>
  <c r="QM91" i="63"/>
  <c r="QL91" i="63"/>
  <c r="QK91" i="63"/>
  <c r="QJ91" i="63"/>
  <c r="QI91" i="63"/>
  <c r="QH91" i="63"/>
  <c r="QG91" i="63"/>
  <c r="QF91" i="63"/>
  <c r="QE91" i="63"/>
  <c r="QD91" i="63"/>
  <c r="QC91" i="63"/>
  <c r="QB91" i="63"/>
  <c r="QA91" i="63"/>
  <c r="PZ91" i="63"/>
  <c r="PY91" i="63"/>
  <c r="PX91" i="63"/>
  <c r="PW91" i="63"/>
  <c r="PV91" i="63"/>
  <c r="PU91" i="63"/>
  <c r="PT91" i="63"/>
  <c r="PS91" i="63"/>
  <c r="PR91" i="63"/>
  <c r="PN91" i="63"/>
  <c r="PL91" i="63"/>
  <c r="PJ91" i="63"/>
  <c r="PI91" i="63"/>
  <c r="PD91" i="63"/>
  <c r="PC91" i="63"/>
  <c r="PB91" i="63"/>
  <c r="PA91" i="63"/>
  <c r="OZ91" i="63"/>
  <c r="OY91" i="63"/>
  <c r="OX91" i="63"/>
  <c r="OL91" i="63"/>
  <c r="OK91" i="63"/>
  <c r="OJ91" i="63"/>
  <c r="OI91" i="63"/>
  <c r="OH91" i="63"/>
  <c r="OG91" i="63"/>
  <c r="OF91" i="63"/>
  <c r="OE91" i="63"/>
  <c r="OD91" i="63"/>
  <c r="OC91" i="63"/>
  <c r="OB91" i="63"/>
  <c r="OA91" i="63"/>
  <c r="NZ91" i="63"/>
  <c r="NY91" i="63"/>
  <c r="NX91" i="63"/>
  <c r="NW91" i="63"/>
  <c r="NV91" i="63"/>
  <c r="NU91" i="63"/>
  <c r="NT91" i="63"/>
  <c r="NS91" i="63"/>
  <c r="NR91" i="63"/>
  <c r="NQ91" i="63"/>
  <c r="NM91" i="63"/>
  <c r="NK91" i="63"/>
  <c r="NI91" i="63"/>
  <c r="NH91" i="63"/>
  <c r="NC91" i="63"/>
  <c r="NB91" i="63"/>
  <c r="NA91" i="63"/>
  <c r="MZ91" i="63"/>
  <c r="MY91" i="63"/>
  <c r="MX91" i="63"/>
  <c r="MW91" i="63"/>
  <c r="MK91" i="63"/>
  <c r="MJ91" i="63"/>
  <c r="MI91" i="63"/>
  <c r="MH91" i="63"/>
  <c r="MG91" i="63"/>
  <c r="MF91" i="63"/>
  <c r="ME91" i="63"/>
  <c r="MD91" i="63"/>
  <c r="MC91" i="63"/>
  <c r="MB91" i="63"/>
  <c r="MA91" i="63"/>
  <c r="LZ91" i="63"/>
  <c r="LY91" i="63"/>
  <c r="LX91" i="63"/>
  <c r="LW91" i="63"/>
  <c r="LV91" i="63"/>
  <c r="LU91" i="63"/>
  <c r="LT91" i="63"/>
  <c r="LS91" i="63"/>
  <c r="LR91" i="63"/>
  <c r="LQ91" i="63"/>
  <c r="LP91" i="63"/>
  <c r="LL91" i="63"/>
  <c r="LJ91" i="63"/>
  <c r="ADL90" i="63"/>
  <c r="ADK90" i="63"/>
  <c r="ADJ90" i="63"/>
  <c r="ADI90" i="63"/>
  <c r="ADH90" i="63"/>
  <c r="ADG90" i="63"/>
  <c r="ADF90" i="63"/>
  <c r="ADE90" i="63"/>
  <c r="ADD90" i="63"/>
  <c r="ADC90" i="63"/>
  <c r="ADB90" i="63"/>
  <c r="ADA90" i="63"/>
  <c r="ACZ90" i="63"/>
  <c r="ACY90" i="63"/>
  <c r="ACX90" i="63"/>
  <c r="ACW90" i="63"/>
  <c r="ACV90" i="63"/>
  <c r="ACS90" i="63"/>
  <c r="ACR90" i="63"/>
  <c r="ACQ90" i="63"/>
  <c r="ACP90" i="63"/>
  <c r="ACO90" i="63"/>
  <c r="ACN90" i="63"/>
  <c r="ACM90" i="63"/>
  <c r="ACL90" i="63"/>
  <c r="ACK90" i="63"/>
  <c r="ACJ90" i="63"/>
  <c r="ACI90" i="63"/>
  <c r="ACH90" i="63"/>
  <c r="ACG90" i="63"/>
  <c r="ACF90" i="63"/>
  <c r="ACE90" i="63"/>
  <c r="ACD90" i="63"/>
  <c r="ACC90" i="63"/>
  <c r="ACB90" i="63"/>
  <c r="ACA90" i="63"/>
  <c r="ABZ90" i="63"/>
  <c r="ABY90" i="63"/>
  <c r="ABX90" i="63"/>
  <c r="ABT90" i="63"/>
  <c r="ABR90" i="63"/>
  <c r="ABP90" i="63"/>
  <c r="ABO90" i="63"/>
  <c r="ABN90" i="63"/>
  <c r="ABM90" i="63"/>
  <c r="ABL90" i="63"/>
  <c r="ABK90" i="63"/>
  <c r="ABJ90" i="63"/>
  <c r="ABH90" i="63"/>
  <c r="ABG90" i="63"/>
  <c r="ABF90" i="63"/>
  <c r="ABE90" i="63"/>
  <c r="ABD90" i="63"/>
  <c r="ABB90" i="63"/>
  <c r="AAZ90" i="63"/>
  <c r="AAY90" i="63"/>
  <c r="AAX90" i="63"/>
  <c r="AAW90" i="63"/>
  <c r="AAV90" i="63"/>
  <c r="AAU90" i="63"/>
  <c r="AAR90" i="63"/>
  <c r="AAQ90" i="63"/>
  <c r="AAP90" i="63"/>
  <c r="AAO90" i="63"/>
  <c r="AAN90" i="63"/>
  <c r="AAM90" i="63"/>
  <c r="AAL90" i="63"/>
  <c r="AAK90" i="63"/>
  <c r="AAJ90" i="63"/>
  <c r="AAI90" i="63"/>
  <c r="AAH90" i="63"/>
  <c r="AAG90" i="63"/>
  <c r="AAF90" i="63"/>
  <c r="AAE90" i="63"/>
  <c r="AAD90" i="63"/>
  <c r="AAC90" i="63"/>
  <c r="AAB90" i="63"/>
  <c r="AAA90" i="63"/>
  <c r="ZZ90" i="63"/>
  <c r="ZY90" i="63"/>
  <c r="ZX90" i="63"/>
  <c r="ZW90" i="63"/>
  <c r="ZS90" i="63"/>
  <c r="ZQ90" i="63"/>
  <c r="ZO90" i="63"/>
  <c r="ZN90" i="63"/>
  <c r="ZJ90" i="63"/>
  <c r="ZI90" i="63"/>
  <c r="ZH90" i="63"/>
  <c r="ZG90" i="63"/>
  <c r="ZF90" i="63"/>
  <c r="ZE90" i="63"/>
  <c r="ZD90" i="63"/>
  <c r="ZC90" i="63"/>
  <c r="ZB90" i="63"/>
  <c r="ZA90" i="63"/>
  <c r="YZ90" i="63"/>
  <c r="YY90" i="63"/>
  <c r="YX90" i="63"/>
  <c r="YW90" i="63"/>
  <c r="YV90" i="63"/>
  <c r="YU90" i="63"/>
  <c r="YT90" i="63"/>
  <c r="YQ90" i="63"/>
  <c r="YP90" i="63"/>
  <c r="YO90" i="63"/>
  <c r="YN90" i="63"/>
  <c r="YM90" i="63"/>
  <c r="YL90" i="63"/>
  <c r="YK90" i="63"/>
  <c r="YJ90" i="63"/>
  <c r="YI90" i="63"/>
  <c r="YH90" i="63"/>
  <c r="YG90" i="63"/>
  <c r="YF90" i="63"/>
  <c r="YE90" i="63"/>
  <c r="YD90" i="63"/>
  <c r="YC90" i="63"/>
  <c r="YB90" i="63"/>
  <c r="YA90" i="63"/>
  <c r="XZ90" i="63"/>
  <c r="XY90" i="63"/>
  <c r="XX90" i="63"/>
  <c r="XW90" i="63"/>
  <c r="XV90" i="63"/>
  <c r="XR90" i="63"/>
  <c r="XP90" i="63"/>
  <c r="XN90" i="63"/>
  <c r="XM90" i="63"/>
  <c r="RF90" i="63"/>
  <c r="RE90" i="63"/>
  <c r="RD90" i="63"/>
  <c r="RC90" i="63"/>
  <c r="RB90" i="63"/>
  <c r="RA90" i="63"/>
  <c r="QZ90" i="63"/>
  <c r="QY90" i="63"/>
  <c r="QW90" i="63"/>
  <c r="QP90" i="63"/>
  <c r="QM90" i="63"/>
  <c r="QL90" i="63"/>
  <c r="QK90" i="63"/>
  <c r="QJ90" i="63"/>
  <c r="QI90" i="63"/>
  <c r="QH90" i="63"/>
  <c r="QG90" i="63"/>
  <c r="QF90" i="63"/>
  <c r="QE90" i="63"/>
  <c r="QD90" i="63"/>
  <c r="QC90" i="63"/>
  <c r="QB90" i="63"/>
  <c r="QA90" i="63"/>
  <c r="PZ90" i="63"/>
  <c r="PY90" i="63"/>
  <c r="PX90" i="63"/>
  <c r="PW90" i="63"/>
  <c r="PV90" i="63"/>
  <c r="PU90" i="63"/>
  <c r="PT90" i="63"/>
  <c r="PS90" i="63"/>
  <c r="PR90" i="63"/>
  <c r="PN90" i="63"/>
  <c r="PL90" i="63"/>
  <c r="PJ90" i="63"/>
  <c r="PI90" i="63"/>
  <c r="PD90" i="63"/>
  <c r="PC90" i="63"/>
  <c r="PB90" i="63"/>
  <c r="PA90" i="63"/>
  <c r="OZ90" i="63"/>
  <c r="OY90" i="63"/>
  <c r="OX90" i="63"/>
  <c r="OL90" i="63"/>
  <c r="OK90" i="63"/>
  <c r="OJ90" i="63"/>
  <c r="OI90" i="63"/>
  <c r="OH90" i="63"/>
  <c r="OG90" i="63"/>
  <c r="OF90" i="63"/>
  <c r="OE90" i="63"/>
  <c r="OD90" i="63"/>
  <c r="OC90" i="63"/>
  <c r="OB90" i="63"/>
  <c r="OA90" i="63"/>
  <c r="NZ90" i="63"/>
  <c r="NY90" i="63"/>
  <c r="NX90" i="63"/>
  <c r="NW90" i="63"/>
  <c r="NV90" i="63"/>
  <c r="NU90" i="63"/>
  <c r="NT90" i="63"/>
  <c r="NS90" i="63"/>
  <c r="NR90" i="63"/>
  <c r="NQ90" i="63"/>
  <c r="NM90" i="63"/>
  <c r="NK90" i="63"/>
  <c r="NI90" i="63"/>
  <c r="NH90" i="63"/>
  <c r="NC90" i="63"/>
  <c r="NB90" i="63"/>
  <c r="NA90" i="63"/>
  <c r="MZ90" i="63"/>
  <c r="MY90" i="63"/>
  <c r="MX90" i="63"/>
  <c r="MW90" i="63"/>
  <c r="MK90" i="63"/>
  <c r="MJ90" i="63"/>
  <c r="MI90" i="63"/>
  <c r="MH90" i="63"/>
  <c r="MG90" i="63"/>
  <c r="MF90" i="63"/>
  <c r="ME90" i="63"/>
  <c r="MD90" i="63"/>
  <c r="MC90" i="63"/>
  <c r="MB90" i="63"/>
  <c r="MA90" i="63"/>
  <c r="LZ90" i="63"/>
  <c r="LY90" i="63"/>
  <c r="LX90" i="63"/>
  <c r="LW90" i="63"/>
  <c r="LV90" i="63"/>
  <c r="LU90" i="63"/>
  <c r="LT90" i="63"/>
  <c r="LS90" i="63"/>
  <c r="LR90" i="63"/>
  <c r="LQ90" i="63"/>
  <c r="LP90" i="63"/>
  <c r="LL90" i="63"/>
  <c r="LJ90" i="63"/>
  <c r="ADL89" i="63"/>
  <c r="ADK89" i="63"/>
  <c r="ADJ89" i="63"/>
  <c r="ADI89" i="63"/>
  <c r="ADH89" i="63"/>
  <c r="ADG89" i="63"/>
  <c r="ADF89" i="63"/>
  <c r="ADE89" i="63"/>
  <c r="ADD89" i="63"/>
  <c r="ADC89" i="63"/>
  <c r="ADB89" i="63"/>
  <c r="ADA89" i="63"/>
  <c r="ACZ89" i="63"/>
  <c r="ACY89" i="63"/>
  <c r="ACX89" i="63"/>
  <c r="ACW89" i="63"/>
  <c r="ACV89" i="63"/>
  <c r="ACS89" i="63"/>
  <c r="ACR89" i="63"/>
  <c r="ACQ89" i="63"/>
  <c r="ACP89" i="63"/>
  <c r="ACO89" i="63"/>
  <c r="ACN89" i="63"/>
  <c r="ACM89" i="63"/>
  <c r="ACL89" i="63"/>
  <c r="ACK89" i="63"/>
  <c r="ACJ89" i="63"/>
  <c r="ACI89" i="63"/>
  <c r="ACH89" i="63"/>
  <c r="ACG89" i="63"/>
  <c r="ACF89" i="63"/>
  <c r="ACE89" i="63"/>
  <c r="ACD89" i="63"/>
  <c r="ACC89" i="63"/>
  <c r="ACB89" i="63"/>
  <c r="ACA89" i="63"/>
  <c r="ABZ89" i="63"/>
  <c r="ABY89" i="63"/>
  <c r="ABX89" i="63"/>
  <c r="ABT89" i="63"/>
  <c r="ABR89" i="63"/>
  <c r="ABP89" i="63"/>
  <c r="ABO89" i="63"/>
  <c r="ABN89" i="63"/>
  <c r="ABM89" i="63"/>
  <c r="ABL89" i="63"/>
  <c r="ABK89" i="63"/>
  <c r="ABJ89" i="63"/>
  <c r="ABH89" i="63"/>
  <c r="ABG89" i="63"/>
  <c r="ABF89" i="63"/>
  <c r="ABE89" i="63"/>
  <c r="ABD89" i="63"/>
  <c r="ABB89" i="63"/>
  <c r="AAZ89" i="63"/>
  <c r="AAY89" i="63"/>
  <c r="AAX89" i="63"/>
  <c r="AAW89" i="63"/>
  <c r="AAV89" i="63"/>
  <c r="AAU89" i="63"/>
  <c r="AAR89" i="63"/>
  <c r="AAQ89" i="63"/>
  <c r="AAP89" i="63"/>
  <c r="AAO89" i="63"/>
  <c r="AAN89" i="63"/>
  <c r="AAM89" i="63"/>
  <c r="AAL89" i="63"/>
  <c r="AAK89" i="63"/>
  <c r="AAJ89" i="63"/>
  <c r="AAI89" i="63"/>
  <c r="AAH89" i="63"/>
  <c r="AAG89" i="63"/>
  <c r="AAF89" i="63"/>
  <c r="AAE89" i="63"/>
  <c r="AAD89" i="63"/>
  <c r="AAC89" i="63"/>
  <c r="AAB89" i="63"/>
  <c r="AAA89" i="63"/>
  <c r="ZZ89" i="63"/>
  <c r="ZY89" i="63"/>
  <c r="ZX89" i="63"/>
  <c r="ZW89" i="63"/>
  <c r="ZS89" i="63"/>
  <c r="ZQ89" i="63"/>
  <c r="ZO89" i="63"/>
  <c r="ZN89" i="63"/>
  <c r="ZJ89" i="63"/>
  <c r="ZI89" i="63"/>
  <c r="ZH89" i="63"/>
  <c r="ZG89" i="63"/>
  <c r="ZF89" i="63"/>
  <c r="ZE89" i="63"/>
  <c r="ZD89" i="63"/>
  <c r="ZC89" i="63"/>
  <c r="ZB89" i="63"/>
  <c r="ZA89" i="63"/>
  <c r="YZ89" i="63"/>
  <c r="YY89" i="63"/>
  <c r="YX89" i="63"/>
  <c r="YW89" i="63"/>
  <c r="YV89" i="63"/>
  <c r="YU89" i="63"/>
  <c r="YT89" i="63"/>
  <c r="YQ89" i="63"/>
  <c r="YP89" i="63"/>
  <c r="YO89" i="63"/>
  <c r="YN89" i="63"/>
  <c r="YM89" i="63"/>
  <c r="YL89" i="63"/>
  <c r="YK89" i="63"/>
  <c r="YJ89" i="63"/>
  <c r="YI89" i="63"/>
  <c r="YH89" i="63"/>
  <c r="YG89" i="63"/>
  <c r="YF89" i="63"/>
  <c r="YE89" i="63"/>
  <c r="YD89" i="63"/>
  <c r="YC89" i="63"/>
  <c r="YB89" i="63"/>
  <c r="YA89" i="63"/>
  <c r="XZ89" i="63"/>
  <c r="XY89" i="63"/>
  <c r="XX89" i="63"/>
  <c r="XW89" i="63"/>
  <c r="XV89" i="63"/>
  <c r="XR89" i="63"/>
  <c r="XP89" i="63"/>
  <c r="XN89" i="63"/>
  <c r="XM89" i="63"/>
  <c r="RF89" i="63"/>
  <c r="RE89" i="63"/>
  <c r="RD89" i="63"/>
  <c r="RC89" i="63"/>
  <c r="RB89" i="63"/>
  <c r="RA89" i="63"/>
  <c r="QZ89" i="63"/>
  <c r="QY89" i="63"/>
  <c r="QW89" i="63"/>
  <c r="QP89" i="63"/>
  <c r="QM89" i="63"/>
  <c r="QL89" i="63"/>
  <c r="QK89" i="63"/>
  <c r="QJ89" i="63"/>
  <c r="QI89" i="63"/>
  <c r="QH89" i="63"/>
  <c r="QG89" i="63"/>
  <c r="QF89" i="63"/>
  <c r="QE89" i="63"/>
  <c r="QD89" i="63"/>
  <c r="QC89" i="63"/>
  <c r="QB89" i="63"/>
  <c r="QA89" i="63"/>
  <c r="PZ89" i="63"/>
  <c r="PY89" i="63"/>
  <c r="PX89" i="63"/>
  <c r="PW89" i="63"/>
  <c r="PV89" i="63"/>
  <c r="PU89" i="63"/>
  <c r="PT89" i="63"/>
  <c r="PS89" i="63"/>
  <c r="PR89" i="63"/>
  <c r="PN89" i="63"/>
  <c r="PL89" i="63"/>
  <c r="PJ89" i="63"/>
  <c r="PI89" i="63"/>
  <c r="PD89" i="63"/>
  <c r="PC89" i="63"/>
  <c r="PB89" i="63"/>
  <c r="PA89" i="63"/>
  <c r="OZ89" i="63"/>
  <c r="OY89" i="63"/>
  <c r="OX89" i="63"/>
  <c r="OL89" i="63"/>
  <c r="OK89" i="63"/>
  <c r="OJ89" i="63"/>
  <c r="OI89" i="63"/>
  <c r="OH89" i="63"/>
  <c r="OG89" i="63"/>
  <c r="OF89" i="63"/>
  <c r="OE89" i="63"/>
  <c r="OD89" i="63"/>
  <c r="OC89" i="63"/>
  <c r="OB89" i="63"/>
  <c r="OA89" i="63"/>
  <c r="NZ89" i="63"/>
  <c r="NY89" i="63"/>
  <c r="NX89" i="63"/>
  <c r="NW89" i="63"/>
  <c r="NV89" i="63"/>
  <c r="NU89" i="63"/>
  <c r="NT89" i="63"/>
  <c r="NS89" i="63"/>
  <c r="NR89" i="63"/>
  <c r="NQ89" i="63"/>
  <c r="NM89" i="63"/>
  <c r="NK89" i="63"/>
  <c r="NI89" i="63"/>
  <c r="NH89" i="63"/>
  <c r="NC89" i="63"/>
  <c r="NB89" i="63"/>
  <c r="NA89" i="63"/>
  <c r="MZ89" i="63"/>
  <c r="MY89" i="63"/>
  <c r="MX89" i="63"/>
  <c r="MW89" i="63"/>
  <c r="MK89" i="63"/>
  <c r="MJ89" i="63"/>
  <c r="MI89" i="63"/>
  <c r="MH89" i="63"/>
  <c r="MG89" i="63"/>
  <c r="MF89" i="63"/>
  <c r="ME89" i="63"/>
  <c r="MD89" i="63"/>
  <c r="MC89" i="63"/>
  <c r="MB89" i="63"/>
  <c r="MA89" i="63"/>
  <c r="LZ89" i="63"/>
  <c r="LY89" i="63"/>
  <c r="LX89" i="63"/>
  <c r="LW89" i="63"/>
  <c r="LV89" i="63"/>
  <c r="LU89" i="63"/>
  <c r="LT89" i="63"/>
  <c r="LS89" i="63"/>
  <c r="LR89" i="63"/>
  <c r="LQ89" i="63"/>
  <c r="LP89" i="63"/>
  <c r="LL89" i="63"/>
  <c r="LJ89" i="63"/>
  <c r="ADL88" i="63"/>
  <c r="ADK88" i="63"/>
  <c r="ADJ88" i="63"/>
  <c r="ADI88" i="63"/>
  <c r="ADH88" i="63"/>
  <c r="ADG88" i="63"/>
  <c r="ADF88" i="63"/>
  <c r="ADE88" i="63"/>
  <c r="ADD88" i="63"/>
  <c r="ADC88" i="63"/>
  <c r="ADB88" i="63"/>
  <c r="ADA88" i="63"/>
  <c r="ACZ88" i="63"/>
  <c r="ACY88" i="63"/>
  <c r="ACX88" i="63"/>
  <c r="ACW88" i="63"/>
  <c r="ACV88" i="63"/>
  <c r="ACS88" i="63"/>
  <c r="ACR88" i="63"/>
  <c r="ACQ88" i="63"/>
  <c r="ACP88" i="63"/>
  <c r="ACO88" i="63"/>
  <c r="ACN88" i="63"/>
  <c r="ACM88" i="63"/>
  <c r="ACL88" i="63"/>
  <c r="ACK88" i="63"/>
  <c r="ACJ88" i="63"/>
  <c r="ACI88" i="63"/>
  <c r="ACH88" i="63"/>
  <c r="ACG88" i="63"/>
  <c r="ACF88" i="63"/>
  <c r="ACE88" i="63"/>
  <c r="ACD88" i="63"/>
  <c r="ACC88" i="63"/>
  <c r="ACB88" i="63"/>
  <c r="ACA88" i="63"/>
  <c r="ABZ88" i="63"/>
  <c r="ABY88" i="63"/>
  <c r="ABX88" i="63"/>
  <c r="ABT88" i="63"/>
  <c r="ABR88" i="63"/>
  <c r="ABP88" i="63"/>
  <c r="ABO88" i="63"/>
  <c r="ABN88" i="63"/>
  <c r="ABM88" i="63"/>
  <c r="ABL88" i="63"/>
  <c r="ABK88" i="63"/>
  <c r="ABJ88" i="63"/>
  <c r="ABH88" i="63"/>
  <c r="ABG88" i="63"/>
  <c r="ABF88" i="63"/>
  <c r="ABE88" i="63"/>
  <c r="ABD88" i="63"/>
  <c r="ABB88" i="63"/>
  <c r="AAZ88" i="63"/>
  <c r="AAY88" i="63"/>
  <c r="AAX88" i="63"/>
  <c r="AAW88" i="63"/>
  <c r="AAV88" i="63"/>
  <c r="AAU88" i="63"/>
  <c r="AAR88" i="63"/>
  <c r="AAQ88" i="63"/>
  <c r="AAP88" i="63"/>
  <c r="AAO88" i="63"/>
  <c r="AAN88" i="63"/>
  <c r="AAM88" i="63"/>
  <c r="AAL88" i="63"/>
  <c r="AAK88" i="63"/>
  <c r="AAJ88" i="63"/>
  <c r="AAI88" i="63"/>
  <c r="AAH88" i="63"/>
  <c r="AAG88" i="63"/>
  <c r="AAF88" i="63"/>
  <c r="AAE88" i="63"/>
  <c r="AAD88" i="63"/>
  <c r="AAC88" i="63"/>
  <c r="AAB88" i="63"/>
  <c r="AAA88" i="63"/>
  <c r="ZZ88" i="63"/>
  <c r="ZY88" i="63"/>
  <c r="ZX88" i="63"/>
  <c r="ZW88" i="63"/>
  <c r="ZS88" i="63"/>
  <c r="ZQ88" i="63"/>
  <c r="ZO88" i="63"/>
  <c r="ZN88" i="63"/>
  <c r="ZJ88" i="63"/>
  <c r="ZI88" i="63"/>
  <c r="ZH88" i="63"/>
  <c r="ZG88" i="63"/>
  <c r="ZF88" i="63"/>
  <c r="ZE88" i="63"/>
  <c r="ZD88" i="63"/>
  <c r="ZC88" i="63"/>
  <c r="ZB88" i="63"/>
  <c r="ZA88" i="63"/>
  <c r="YZ88" i="63"/>
  <c r="YY88" i="63"/>
  <c r="YX88" i="63"/>
  <c r="YW88" i="63"/>
  <c r="YV88" i="63"/>
  <c r="YU88" i="63"/>
  <c r="YT88" i="63"/>
  <c r="YQ88" i="63"/>
  <c r="YP88" i="63"/>
  <c r="YO88" i="63"/>
  <c r="YN88" i="63"/>
  <c r="YM88" i="63"/>
  <c r="YL88" i="63"/>
  <c r="YK88" i="63"/>
  <c r="YJ88" i="63"/>
  <c r="YI88" i="63"/>
  <c r="YH88" i="63"/>
  <c r="YG88" i="63"/>
  <c r="YF88" i="63"/>
  <c r="YE88" i="63"/>
  <c r="YD88" i="63"/>
  <c r="YC88" i="63"/>
  <c r="YB88" i="63"/>
  <c r="YA88" i="63"/>
  <c r="XZ88" i="63"/>
  <c r="XY88" i="63"/>
  <c r="XX88" i="63"/>
  <c r="XW88" i="63"/>
  <c r="XV88" i="63"/>
  <c r="XR88" i="63"/>
  <c r="XP88" i="63"/>
  <c r="XN88" i="63"/>
  <c r="XM88" i="63"/>
  <c r="RF88" i="63"/>
  <c r="RE88" i="63"/>
  <c r="RD88" i="63"/>
  <c r="RC88" i="63"/>
  <c r="RB88" i="63"/>
  <c r="RA88" i="63"/>
  <c r="QZ88" i="63"/>
  <c r="QY88" i="63"/>
  <c r="QW88" i="63"/>
  <c r="QP88" i="63"/>
  <c r="QM88" i="63"/>
  <c r="QL88" i="63"/>
  <c r="QK88" i="63"/>
  <c r="QJ88" i="63"/>
  <c r="QI88" i="63"/>
  <c r="QH88" i="63"/>
  <c r="QG88" i="63"/>
  <c r="QF88" i="63"/>
  <c r="QE88" i="63"/>
  <c r="QD88" i="63"/>
  <c r="QC88" i="63"/>
  <c r="QB88" i="63"/>
  <c r="QA88" i="63"/>
  <c r="PZ88" i="63"/>
  <c r="PY88" i="63"/>
  <c r="PX88" i="63"/>
  <c r="PW88" i="63"/>
  <c r="PV88" i="63"/>
  <c r="PU88" i="63"/>
  <c r="PT88" i="63"/>
  <c r="PS88" i="63"/>
  <c r="PR88" i="63"/>
  <c r="PN88" i="63"/>
  <c r="PL88" i="63"/>
  <c r="PJ88" i="63"/>
  <c r="PI88" i="63"/>
  <c r="PD88" i="63"/>
  <c r="PC88" i="63"/>
  <c r="PB88" i="63"/>
  <c r="PA88" i="63"/>
  <c r="OZ88" i="63"/>
  <c r="OY88" i="63"/>
  <c r="OX88" i="63"/>
  <c r="OL88" i="63"/>
  <c r="OK88" i="63"/>
  <c r="OJ88" i="63"/>
  <c r="OI88" i="63"/>
  <c r="OH88" i="63"/>
  <c r="OG88" i="63"/>
  <c r="OF88" i="63"/>
  <c r="OE88" i="63"/>
  <c r="OD88" i="63"/>
  <c r="OC88" i="63"/>
  <c r="OB88" i="63"/>
  <c r="OA88" i="63"/>
  <c r="NZ88" i="63"/>
  <c r="NY88" i="63"/>
  <c r="NX88" i="63"/>
  <c r="NW88" i="63"/>
  <c r="NV88" i="63"/>
  <c r="NU88" i="63"/>
  <c r="NT88" i="63"/>
  <c r="NS88" i="63"/>
  <c r="NR88" i="63"/>
  <c r="NQ88" i="63"/>
  <c r="NM88" i="63"/>
  <c r="NK88" i="63"/>
  <c r="NI88" i="63"/>
  <c r="NH88" i="63"/>
  <c r="NC88" i="63"/>
  <c r="NB88" i="63"/>
  <c r="NA88" i="63"/>
  <c r="MZ88" i="63"/>
  <c r="MY88" i="63"/>
  <c r="MX88" i="63"/>
  <c r="MW88" i="63"/>
  <c r="MK88" i="63"/>
  <c r="MJ88" i="63"/>
  <c r="MI88" i="63"/>
  <c r="MH88" i="63"/>
  <c r="MG88" i="63"/>
  <c r="MF88" i="63"/>
  <c r="ME88" i="63"/>
  <c r="MD88" i="63"/>
  <c r="MC88" i="63"/>
  <c r="MB88" i="63"/>
  <c r="MA88" i="63"/>
  <c r="LZ88" i="63"/>
  <c r="LY88" i="63"/>
  <c r="LX88" i="63"/>
  <c r="LW88" i="63"/>
  <c r="LV88" i="63"/>
  <c r="LU88" i="63"/>
  <c r="LT88" i="63"/>
  <c r="LS88" i="63"/>
  <c r="LR88" i="63"/>
  <c r="LQ88" i="63"/>
  <c r="LP88" i="63"/>
  <c r="LL88" i="63"/>
  <c r="LJ88" i="63"/>
  <c r="ADL87" i="63"/>
  <c r="ADK87" i="63"/>
  <c r="ADJ87" i="63"/>
  <c r="ADI87" i="63"/>
  <c r="ADH87" i="63"/>
  <c r="ADG87" i="63"/>
  <c r="ADF87" i="63"/>
  <c r="ADE87" i="63"/>
  <c r="ADD87" i="63"/>
  <c r="ADC87" i="63"/>
  <c r="ADB87" i="63"/>
  <c r="ADA87" i="63"/>
  <c r="ACZ87" i="63"/>
  <c r="ACY87" i="63"/>
  <c r="ACX87" i="63"/>
  <c r="ACW87" i="63"/>
  <c r="ACV87" i="63"/>
  <c r="ACS87" i="63"/>
  <c r="ACR87" i="63"/>
  <c r="ACQ87" i="63"/>
  <c r="ACP87" i="63"/>
  <c r="ACO87" i="63"/>
  <c r="ACN87" i="63"/>
  <c r="ACM87" i="63"/>
  <c r="ACL87" i="63"/>
  <c r="ACK87" i="63"/>
  <c r="ACJ87" i="63"/>
  <c r="ACI87" i="63"/>
  <c r="ACH87" i="63"/>
  <c r="ACG87" i="63"/>
  <c r="ACF87" i="63"/>
  <c r="ACE87" i="63"/>
  <c r="ACD87" i="63"/>
  <c r="ACC87" i="63"/>
  <c r="ACB87" i="63"/>
  <c r="ACA87" i="63"/>
  <c r="ABZ87" i="63"/>
  <c r="ABY87" i="63"/>
  <c r="ABX87" i="63"/>
  <c r="ABT87" i="63"/>
  <c r="ABR87" i="63"/>
  <c r="ABP87" i="63"/>
  <c r="ABO87" i="63"/>
  <c r="ABN87" i="63"/>
  <c r="ABM87" i="63"/>
  <c r="ABL87" i="63"/>
  <c r="ABK87" i="63"/>
  <c r="ABJ87" i="63"/>
  <c r="ABH87" i="63"/>
  <c r="ABG87" i="63"/>
  <c r="ABF87" i="63"/>
  <c r="ABE87" i="63"/>
  <c r="ABD87" i="63"/>
  <c r="ABB87" i="63"/>
  <c r="AAZ87" i="63"/>
  <c r="AAY87" i="63"/>
  <c r="AAX87" i="63"/>
  <c r="AAW87" i="63"/>
  <c r="AAV87" i="63"/>
  <c r="AAU87" i="63"/>
  <c r="AAR87" i="63"/>
  <c r="AAQ87" i="63"/>
  <c r="AAP87" i="63"/>
  <c r="AAO87" i="63"/>
  <c r="AAN87" i="63"/>
  <c r="AAM87" i="63"/>
  <c r="AAL87" i="63"/>
  <c r="AAK87" i="63"/>
  <c r="AAJ87" i="63"/>
  <c r="AAI87" i="63"/>
  <c r="AAH87" i="63"/>
  <c r="AAG87" i="63"/>
  <c r="AAF87" i="63"/>
  <c r="AAE87" i="63"/>
  <c r="AAD87" i="63"/>
  <c r="AAC87" i="63"/>
  <c r="AAB87" i="63"/>
  <c r="AAA87" i="63"/>
  <c r="ZZ87" i="63"/>
  <c r="ZY87" i="63"/>
  <c r="ZX87" i="63"/>
  <c r="ZW87" i="63"/>
  <c r="ZS87" i="63"/>
  <c r="ZQ87" i="63"/>
  <c r="ZO87" i="63"/>
  <c r="ZN87" i="63"/>
  <c r="ZJ87" i="63"/>
  <c r="ZI87" i="63"/>
  <c r="ZH87" i="63"/>
  <c r="ZG87" i="63"/>
  <c r="ZF87" i="63"/>
  <c r="ZE87" i="63"/>
  <c r="ZD87" i="63"/>
  <c r="ZC87" i="63"/>
  <c r="ZB87" i="63"/>
  <c r="ZA87" i="63"/>
  <c r="YZ87" i="63"/>
  <c r="YY87" i="63"/>
  <c r="YX87" i="63"/>
  <c r="YW87" i="63"/>
  <c r="YV87" i="63"/>
  <c r="YU87" i="63"/>
  <c r="YT87" i="63"/>
  <c r="YQ87" i="63"/>
  <c r="YP87" i="63"/>
  <c r="YO87" i="63"/>
  <c r="YN87" i="63"/>
  <c r="YM87" i="63"/>
  <c r="YL87" i="63"/>
  <c r="YK87" i="63"/>
  <c r="YJ87" i="63"/>
  <c r="YI87" i="63"/>
  <c r="YH87" i="63"/>
  <c r="YG87" i="63"/>
  <c r="YF87" i="63"/>
  <c r="YE87" i="63"/>
  <c r="YD87" i="63"/>
  <c r="YC87" i="63"/>
  <c r="YB87" i="63"/>
  <c r="YA87" i="63"/>
  <c r="XZ87" i="63"/>
  <c r="XY87" i="63"/>
  <c r="XX87" i="63"/>
  <c r="XW87" i="63"/>
  <c r="XV87" i="63"/>
  <c r="XR87" i="63"/>
  <c r="XP87" i="63"/>
  <c r="XN87" i="63"/>
  <c r="XM87" i="63"/>
  <c r="RF87" i="63"/>
  <c r="RE87" i="63"/>
  <c r="RD87" i="63"/>
  <c r="RC87" i="63"/>
  <c r="RB87" i="63"/>
  <c r="RA87" i="63"/>
  <c r="QZ87" i="63"/>
  <c r="QY87" i="63"/>
  <c r="QW87" i="63"/>
  <c r="QP87" i="63"/>
  <c r="QM87" i="63"/>
  <c r="QL87" i="63"/>
  <c r="QK87" i="63"/>
  <c r="QJ87" i="63"/>
  <c r="QI87" i="63"/>
  <c r="QH87" i="63"/>
  <c r="QG87" i="63"/>
  <c r="QF87" i="63"/>
  <c r="QE87" i="63"/>
  <c r="QD87" i="63"/>
  <c r="QC87" i="63"/>
  <c r="QB87" i="63"/>
  <c r="QA87" i="63"/>
  <c r="PZ87" i="63"/>
  <c r="PY87" i="63"/>
  <c r="PX87" i="63"/>
  <c r="PW87" i="63"/>
  <c r="PV87" i="63"/>
  <c r="PU87" i="63"/>
  <c r="PT87" i="63"/>
  <c r="PS87" i="63"/>
  <c r="PR87" i="63"/>
  <c r="PN87" i="63"/>
  <c r="PL87" i="63"/>
  <c r="PJ87" i="63"/>
  <c r="PI87" i="63"/>
  <c r="PD87" i="63"/>
  <c r="PC87" i="63"/>
  <c r="PB87" i="63"/>
  <c r="PA87" i="63"/>
  <c r="OZ87" i="63"/>
  <c r="OY87" i="63"/>
  <c r="OX87" i="63"/>
  <c r="OL87" i="63"/>
  <c r="OK87" i="63"/>
  <c r="OJ87" i="63"/>
  <c r="OI87" i="63"/>
  <c r="OH87" i="63"/>
  <c r="OG87" i="63"/>
  <c r="OF87" i="63"/>
  <c r="OE87" i="63"/>
  <c r="OD87" i="63"/>
  <c r="OC87" i="63"/>
  <c r="OB87" i="63"/>
  <c r="OA87" i="63"/>
  <c r="NZ87" i="63"/>
  <c r="NY87" i="63"/>
  <c r="NX87" i="63"/>
  <c r="NW87" i="63"/>
  <c r="NV87" i="63"/>
  <c r="NU87" i="63"/>
  <c r="NT87" i="63"/>
  <c r="NS87" i="63"/>
  <c r="NR87" i="63"/>
  <c r="NQ87" i="63"/>
  <c r="NM87" i="63"/>
  <c r="NK87" i="63"/>
  <c r="NI87" i="63"/>
  <c r="NH87" i="63"/>
  <c r="NC87" i="63"/>
  <c r="NB87" i="63"/>
  <c r="NA87" i="63"/>
  <c r="MZ87" i="63"/>
  <c r="MY87" i="63"/>
  <c r="MX87" i="63"/>
  <c r="MW87" i="63"/>
  <c r="MK87" i="63"/>
  <c r="MJ87" i="63"/>
  <c r="MI87" i="63"/>
  <c r="MH87" i="63"/>
  <c r="MG87" i="63"/>
  <c r="MF87" i="63"/>
  <c r="ME87" i="63"/>
  <c r="MD87" i="63"/>
  <c r="MC87" i="63"/>
  <c r="MB87" i="63"/>
  <c r="MA87" i="63"/>
  <c r="LZ87" i="63"/>
  <c r="LY87" i="63"/>
  <c r="LX87" i="63"/>
  <c r="LW87" i="63"/>
  <c r="LV87" i="63"/>
  <c r="LU87" i="63"/>
  <c r="LT87" i="63"/>
  <c r="LS87" i="63"/>
  <c r="LR87" i="63"/>
  <c r="LQ87" i="63"/>
  <c r="LP87" i="63"/>
  <c r="LL87" i="63"/>
  <c r="LJ87" i="63"/>
  <c r="ADL86" i="63"/>
  <c r="ADK86" i="63"/>
  <c r="ADJ86" i="63"/>
  <c r="ADI86" i="63"/>
  <c r="ADH86" i="63"/>
  <c r="ADG86" i="63"/>
  <c r="ADF86" i="63"/>
  <c r="ADE86" i="63"/>
  <c r="ADD86" i="63"/>
  <c r="ADC86" i="63"/>
  <c r="ADB86" i="63"/>
  <c r="ADA86" i="63"/>
  <c r="ACZ86" i="63"/>
  <c r="ACY86" i="63"/>
  <c r="ACX86" i="63"/>
  <c r="ACW86" i="63"/>
  <c r="ACV86" i="63"/>
  <c r="ACS86" i="63"/>
  <c r="ACR86" i="63"/>
  <c r="ACQ86" i="63"/>
  <c r="ACP86" i="63"/>
  <c r="ACO86" i="63"/>
  <c r="ACN86" i="63"/>
  <c r="ACM86" i="63"/>
  <c r="ACL86" i="63"/>
  <c r="ACK86" i="63"/>
  <c r="ACJ86" i="63"/>
  <c r="ACI86" i="63"/>
  <c r="ACH86" i="63"/>
  <c r="ACG86" i="63"/>
  <c r="ACF86" i="63"/>
  <c r="ACE86" i="63"/>
  <c r="ACD86" i="63"/>
  <c r="ACC86" i="63"/>
  <c r="ACB86" i="63"/>
  <c r="ACA86" i="63"/>
  <c r="ABZ86" i="63"/>
  <c r="ABY86" i="63"/>
  <c r="ABX86" i="63"/>
  <c r="ABT86" i="63"/>
  <c r="ABR86" i="63"/>
  <c r="ABP86" i="63"/>
  <c r="ABO86" i="63"/>
  <c r="ABN86" i="63"/>
  <c r="ABM86" i="63"/>
  <c r="ABL86" i="63"/>
  <c r="ABK86" i="63"/>
  <c r="ABJ86" i="63"/>
  <c r="ABH86" i="63"/>
  <c r="ABG86" i="63"/>
  <c r="ABF86" i="63"/>
  <c r="ABE86" i="63"/>
  <c r="ABD86" i="63"/>
  <c r="ABB86" i="63"/>
  <c r="AAZ86" i="63"/>
  <c r="AAY86" i="63"/>
  <c r="AAX86" i="63"/>
  <c r="AAW86" i="63"/>
  <c r="AAV86" i="63"/>
  <c r="AAU86" i="63"/>
  <c r="AAR86" i="63"/>
  <c r="AAQ86" i="63"/>
  <c r="AAP86" i="63"/>
  <c r="AAO86" i="63"/>
  <c r="AAN86" i="63"/>
  <c r="AAM86" i="63"/>
  <c r="AAL86" i="63"/>
  <c r="AAK86" i="63"/>
  <c r="AAJ86" i="63"/>
  <c r="AAI86" i="63"/>
  <c r="AAH86" i="63"/>
  <c r="AAG86" i="63"/>
  <c r="AAF86" i="63"/>
  <c r="AAE86" i="63"/>
  <c r="AAD86" i="63"/>
  <c r="AAC86" i="63"/>
  <c r="AAB86" i="63"/>
  <c r="AAA86" i="63"/>
  <c r="ZZ86" i="63"/>
  <c r="ZY86" i="63"/>
  <c r="ZX86" i="63"/>
  <c r="ZW86" i="63"/>
  <c r="ZS86" i="63"/>
  <c r="ZQ86" i="63"/>
  <c r="ZO86" i="63"/>
  <c r="ZN86" i="63"/>
  <c r="ZJ86" i="63"/>
  <c r="ZI86" i="63"/>
  <c r="ZH86" i="63"/>
  <c r="ZG86" i="63"/>
  <c r="ZF86" i="63"/>
  <c r="ZE86" i="63"/>
  <c r="ZD86" i="63"/>
  <c r="ZC86" i="63"/>
  <c r="ZB86" i="63"/>
  <c r="ZA86" i="63"/>
  <c r="YZ86" i="63"/>
  <c r="YY86" i="63"/>
  <c r="YX86" i="63"/>
  <c r="YW86" i="63"/>
  <c r="YV86" i="63"/>
  <c r="YU86" i="63"/>
  <c r="YT86" i="63"/>
  <c r="YQ86" i="63"/>
  <c r="YP86" i="63"/>
  <c r="YO86" i="63"/>
  <c r="YN86" i="63"/>
  <c r="YM86" i="63"/>
  <c r="YL86" i="63"/>
  <c r="YK86" i="63"/>
  <c r="YJ86" i="63"/>
  <c r="YI86" i="63"/>
  <c r="YH86" i="63"/>
  <c r="YG86" i="63"/>
  <c r="YF86" i="63"/>
  <c r="YE86" i="63"/>
  <c r="YD86" i="63"/>
  <c r="YC86" i="63"/>
  <c r="YB86" i="63"/>
  <c r="YA86" i="63"/>
  <c r="XZ86" i="63"/>
  <c r="XY86" i="63"/>
  <c r="XX86" i="63"/>
  <c r="XW86" i="63"/>
  <c r="XV86" i="63"/>
  <c r="XR86" i="63"/>
  <c r="XP86" i="63"/>
  <c r="XN86" i="63"/>
  <c r="XM86" i="63"/>
  <c r="RF86" i="63"/>
  <c r="RE86" i="63"/>
  <c r="RD86" i="63"/>
  <c r="RC86" i="63"/>
  <c r="RB86" i="63"/>
  <c r="RA86" i="63"/>
  <c r="QZ86" i="63"/>
  <c r="QY86" i="63"/>
  <c r="QW86" i="63"/>
  <c r="QP86" i="63"/>
  <c r="QM86" i="63"/>
  <c r="QL86" i="63"/>
  <c r="QK86" i="63"/>
  <c r="QJ86" i="63"/>
  <c r="QI86" i="63"/>
  <c r="QH86" i="63"/>
  <c r="QG86" i="63"/>
  <c r="QF86" i="63"/>
  <c r="QE86" i="63"/>
  <c r="QD86" i="63"/>
  <c r="QC86" i="63"/>
  <c r="QB86" i="63"/>
  <c r="QA86" i="63"/>
  <c r="PZ86" i="63"/>
  <c r="PY86" i="63"/>
  <c r="PX86" i="63"/>
  <c r="PW86" i="63"/>
  <c r="PV86" i="63"/>
  <c r="PU86" i="63"/>
  <c r="PT86" i="63"/>
  <c r="PS86" i="63"/>
  <c r="PR86" i="63"/>
  <c r="PN86" i="63"/>
  <c r="PL86" i="63"/>
  <c r="PJ86" i="63"/>
  <c r="PI86" i="63"/>
  <c r="PD86" i="63"/>
  <c r="PC86" i="63"/>
  <c r="PB86" i="63"/>
  <c r="PA86" i="63"/>
  <c r="OZ86" i="63"/>
  <c r="OY86" i="63"/>
  <c r="OX86" i="63"/>
  <c r="OL86" i="63"/>
  <c r="OK86" i="63"/>
  <c r="OJ86" i="63"/>
  <c r="OI86" i="63"/>
  <c r="OH86" i="63"/>
  <c r="OG86" i="63"/>
  <c r="OF86" i="63"/>
  <c r="OE86" i="63"/>
  <c r="OD86" i="63"/>
  <c r="OC86" i="63"/>
  <c r="OB86" i="63"/>
  <c r="OA86" i="63"/>
  <c r="NZ86" i="63"/>
  <c r="NY86" i="63"/>
  <c r="NX86" i="63"/>
  <c r="NW86" i="63"/>
  <c r="NV86" i="63"/>
  <c r="NU86" i="63"/>
  <c r="NT86" i="63"/>
  <c r="NS86" i="63"/>
  <c r="NR86" i="63"/>
  <c r="NQ86" i="63"/>
  <c r="NM86" i="63"/>
  <c r="NK86" i="63"/>
  <c r="NI86" i="63"/>
  <c r="NH86" i="63"/>
  <c r="NC86" i="63"/>
  <c r="NB86" i="63"/>
  <c r="NA86" i="63"/>
  <c r="MZ86" i="63"/>
  <c r="MY86" i="63"/>
  <c r="MX86" i="63"/>
  <c r="MW86" i="63"/>
  <c r="MK86" i="63"/>
  <c r="MJ86" i="63"/>
  <c r="MI86" i="63"/>
  <c r="MH86" i="63"/>
  <c r="MG86" i="63"/>
  <c r="MF86" i="63"/>
  <c r="ME86" i="63"/>
  <c r="MD86" i="63"/>
  <c r="MC86" i="63"/>
  <c r="MB86" i="63"/>
  <c r="MA86" i="63"/>
  <c r="LZ86" i="63"/>
  <c r="LY86" i="63"/>
  <c r="LX86" i="63"/>
  <c r="LW86" i="63"/>
  <c r="LV86" i="63"/>
  <c r="LU86" i="63"/>
  <c r="LT86" i="63"/>
  <c r="LS86" i="63"/>
  <c r="LR86" i="63"/>
  <c r="LQ86" i="63"/>
  <c r="LP86" i="63"/>
  <c r="LL86" i="63"/>
  <c r="LJ86" i="63"/>
  <c r="ADL85" i="63"/>
  <c r="ADK85" i="63"/>
  <c r="ADJ85" i="63"/>
  <c r="ADI85" i="63"/>
  <c r="ADH85" i="63"/>
  <c r="ADG85" i="63"/>
  <c r="ADF85" i="63"/>
  <c r="ADE85" i="63"/>
  <c r="ADD85" i="63"/>
  <c r="ADC85" i="63"/>
  <c r="ADB85" i="63"/>
  <c r="ADA85" i="63"/>
  <c r="ACZ85" i="63"/>
  <c r="ACY85" i="63"/>
  <c r="ACX85" i="63"/>
  <c r="ACW85" i="63"/>
  <c r="ACV85" i="63"/>
  <c r="ACS85" i="63"/>
  <c r="ACR85" i="63"/>
  <c r="ACQ85" i="63"/>
  <c r="ACP85" i="63"/>
  <c r="ACO85" i="63"/>
  <c r="ACN85" i="63"/>
  <c r="ACM85" i="63"/>
  <c r="ACL85" i="63"/>
  <c r="ACK85" i="63"/>
  <c r="ACJ85" i="63"/>
  <c r="ACI85" i="63"/>
  <c r="ACH85" i="63"/>
  <c r="ACG85" i="63"/>
  <c r="ACF85" i="63"/>
  <c r="ACE85" i="63"/>
  <c r="ACD85" i="63"/>
  <c r="ACC85" i="63"/>
  <c r="ACB85" i="63"/>
  <c r="ACA85" i="63"/>
  <c r="ABZ85" i="63"/>
  <c r="ABY85" i="63"/>
  <c r="ABX85" i="63"/>
  <c r="ABT85" i="63"/>
  <c r="ABR85" i="63"/>
  <c r="ABP85" i="63"/>
  <c r="ABO85" i="63"/>
  <c r="ABN85" i="63"/>
  <c r="ABM85" i="63"/>
  <c r="ABL85" i="63"/>
  <c r="ABK85" i="63"/>
  <c r="ABJ85" i="63"/>
  <c r="ABH85" i="63"/>
  <c r="ABG85" i="63"/>
  <c r="ABF85" i="63"/>
  <c r="ABE85" i="63"/>
  <c r="ABD85" i="63"/>
  <c r="ABB85" i="63"/>
  <c r="AAZ85" i="63"/>
  <c r="AAY85" i="63"/>
  <c r="AAX85" i="63"/>
  <c r="AAW85" i="63"/>
  <c r="AAV85" i="63"/>
  <c r="AAU85" i="63"/>
  <c r="AAR85" i="63"/>
  <c r="AAQ85" i="63"/>
  <c r="AAP85" i="63"/>
  <c r="AAO85" i="63"/>
  <c r="AAN85" i="63"/>
  <c r="AAM85" i="63"/>
  <c r="AAL85" i="63"/>
  <c r="AAK85" i="63"/>
  <c r="AAJ85" i="63"/>
  <c r="AAI85" i="63"/>
  <c r="AAH85" i="63"/>
  <c r="AAG85" i="63"/>
  <c r="AAF85" i="63"/>
  <c r="AAE85" i="63"/>
  <c r="AAD85" i="63"/>
  <c r="AAC85" i="63"/>
  <c r="AAB85" i="63"/>
  <c r="AAA85" i="63"/>
  <c r="ZZ85" i="63"/>
  <c r="ZY85" i="63"/>
  <c r="ZX85" i="63"/>
  <c r="ZW85" i="63"/>
  <c r="ZS85" i="63"/>
  <c r="ZQ85" i="63"/>
  <c r="ZO85" i="63"/>
  <c r="ZN85" i="63"/>
  <c r="ZJ85" i="63"/>
  <c r="ZI85" i="63"/>
  <c r="ZH85" i="63"/>
  <c r="ZG85" i="63"/>
  <c r="ZF85" i="63"/>
  <c r="ZE85" i="63"/>
  <c r="ZD85" i="63"/>
  <c r="ZC85" i="63"/>
  <c r="ZB85" i="63"/>
  <c r="ZA85" i="63"/>
  <c r="YZ85" i="63"/>
  <c r="YY85" i="63"/>
  <c r="YX85" i="63"/>
  <c r="YW85" i="63"/>
  <c r="YV85" i="63"/>
  <c r="YU85" i="63"/>
  <c r="YT85" i="63"/>
  <c r="YQ85" i="63"/>
  <c r="YP85" i="63"/>
  <c r="YO85" i="63"/>
  <c r="YN85" i="63"/>
  <c r="YM85" i="63"/>
  <c r="YL85" i="63"/>
  <c r="YK85" i="63"/>
  <c r="YJ85" i="63"/>
  <c r="YI85" i="63"/>
  <c r="YH85" i="63"/>
  <c r="YG85" i="63"/>
  <c r="YF85" i="63"/>
  <c r="YE85" i="63"/>
  <c r="YD85" i="63"/>
  <c r="YC85" i="63"/>
  <c r="YB85" i="63"/>
  <c r="YA85" i="63"/>
  <c r="XZ85" i="63"/>
  <c r="XY85" i="63"/>
  <c r="XX85" i="63"/>
  <c r="XW85" i="63"/>
  <c r="XV85" i="63"/>
  <c r="XR85" i="63"/>
  <c r="XP85" i="63"/>
  <c r="XN85" i="63"/>
  <c r="XM85" i="63"/>
  <c r="RF85" i="63"/>
  <c r="RE85" i="63"/>
  <c r="RD85" i="63"/>
  <c r="RC85" i="63"/>
  <c r="RB85" i="63"/>
  <c r="RA85" i="63"/>
  <c r="QZ85" i="63"/>
  <c r="QY85" i="63"/>
  <c r="QW85" i="63"/>
  <c r="QP85" i="63"/>
  <c r="QM85" i="63"/>
  <c r="QL85" i="63"/>
  <c r="QK85" i="63"/>
  <c r="QJ85" i="63"/>
  <c r="QI85" i="63"/>
  <c r="QH85" i="63"/>
  <c r="QG85" i="63"/>
  <c r="QF85" i="63"/>
  <c r="QE85" i="63"/>
  <c r="QD85" i="63"/>
  <c r="QC85" i="63"/>
  <c r="QB85" i="63"/>
  <c r="QA85" i="63"/>
  <c r="PZ85" i="63"/>
  <c r="PY85" i="63"/>
  <c r="PX85" i="63"/>
  <c r="PW85" i="63"/>
  <c r="PV85" i="63"/>
  <c r="PU85" i="63"/>
  <c r="PT85" i="63"/>
  <c r="PS85" i="63"/>
  <c r="PR85" i="63"/>
  <c r="PN85" i="63"/>
  <c r="PL85" i="63"/>
  <c r="PJ85" i="63"/>
  <c r="PI85" i="63"/>
  <c r="PD85" i="63"/>
  <c r="PC85" i="63"/>
  <c r="PB85" i="63"/>
  <c r="PA85" i="63"/>
  <c r="OZ85" i="63"/>
  <c r="OY85" i="63"/>
  <c r="OX85" i="63"/>
  <c r="OL85" i="63"/>
  <c r="OK85" i="63"/>
  <c r="OJ85" i="63"/>
  <c r="OI85" i="63"/>
  <c r="OH85" i="63"/>
  <c r="OG85" i="63"/>
  <c r="OF85" i="63"/>
  <c r="OE85" i="63"/>
  <c r="OD85" i="63"/>
  <c r="OC85" i="63"/>
  <c r="OB85" i="63"/>
  <c r="OA85" i="63"/>
  <c r="NZ85" i="63"/>
  <c r="NY85" i="63"/>
  <c r="NX85" i="63"/>
  <c r="NW85" i="63"/>
  <c r="NV85" i="63"/>
  <c r="NU85" i="63"/>
  <c r="NT85" i="63"/>
  <c r="NS85" i="63"/>
  <c r="NR85" i="63"/>
  <c r="NQ85" i="63"/>
  <c r="NM85" i="63"/>
  <c r="NK85" i="63"/>
  <c r="NI85" i="63"/>
  <c r="NH85" i="63"/>
  <c r="NC85" i="63"/>
  <c r="NB85" i="63"/>
  <c r="NA85" i="63"/>
  <c r="MZ85" i="63"/>
  <c r="MY85" i="63"/>
  <c r="MX85" i="63"/>
  <c r="MW85" i="63"/>
  <c r="MK85" i="63"/>
  <c r="MJ85" i="63"/>
  <c r="MI85" i="63"/>
  <c r="MH85" i="63"/>
  <c r="MG85" i="63"/>
  <c r="MF85" i="63"/>
  <c r="ME85" i="63"/>
  <c r="MD85" i="63"/>
  <c r="MC85" i="63"/>
  <c r="MB85" i="63"/>
  <c r="MA85" i="63"/>
  <c r="LZ85" i="63"/>
  <c r="LY85" i="63"/>
  <c r="LX85" i="63"/>
  <c r="LW85" i="63"/>
  <c r="LV85" i="63"/>
  <c r="LU85" i="63"/>
  <c r="LT85" i="63"/>
  <c r="LS85" i="63"/>
  <c r="LR85" i="63"/>
  <c r="LQ85" i="63"/>
  <c r="LP85" i="63"/>
  <c r="LL85" i="63"/>
  <c r="LJ85" i="63"/>
  <c r="ADL84" i="63"/>
  <c r="ADK84" i="63"/>
  <c r="ADJ84" i="63"/>
  <c r="ADI84" i="63"/>
  <c r="ADH84" i="63"/>
  <c r="ADG84" i="63"/>
  <c r="ADF84" i="63"/>
  <c r="ADE84" i="63"/>
  <c r="ADD84" i="63"/>
  <c r="ADC84" i="63"/>
  <c r="ADB84" i="63"/>
  <c r="ADA84" i="63"/>
  <c r="ACZ84" i="63"/>
  <c r="ACY84" i="63"/>
  <c r="ACX84" i="63"/>
  <c r="ACW84" i="63"/>
  <c r="ACV84" i="63"/>
  <c r="ACS84" i="63"/>
  <c r="ACR84" i="63"/>
  <c r="ACQ84" i="63"/>
  <c r="ACP84" i="63"/>
  <c r="ACO84" i="63"/>
  <c r="ACN84" i="63"/>
  <c r="ACM84" i="63"/>
  <c r="ACL84" i="63"/>
  <c r="ACK84" i="63"/>
  <c r="ACJ84" i="63"/>
  <c r="ACI84" i="63"/>
  <c r="ACH84" i="63"/>
  <c r="ACG84" i="63"/>
  <c r="ACF84" i="63"/>
  <c r="ACE84" i="63"/>
  <c r="ACD84" i="63"/>
  <c r="ACC84" i="63"/>
  <c r="ACB84" i="63"/>
  <c r="ACA84" i="63"/>
  <c r="ABZ84" i="63"/>
  <c r="ABY84" i="63"/>
  <c r="ABX84" i="63"/>
  <c r="ABT84" i="63"/>
  <c r="ABR84" i="63"/>
  <c r="ABP84" i="63"/>
  <c r="ABO84" i="63"/>
  <c r="ABN84" i="63"/>
  <c r="ABM84" i="63"/>
  <c r="ABL84" i="63"/>
  <c r="ABK84" i="63"/>
  <c r="ABJ84" i="63"/>
  <c r="ABH84" i="63"/>
  <c r="ABG84" i="63"/>
  <c r="ABF84" i="63"/>
  <c r="ABE84" i="63"/>
  <c r="ABD84" i="63"/>
  <c r="ABB84" i="63"/>
  <c r="AAZ84" i="63"/>
  <c r="AAY84" i="63"/>
  <c r="AAX84" i="63"/>
  <c r="AAW84" i="63"/>
  <c r="AAV84" i="63"/>
  <c r="AAU84" i="63"/>
  <c r="AAR84" i="63"/>
  <c r="AAQ84" i="63"/>
  <c r="AAP84" i="63"/>
  <c r="AAO84" i="63"/>
  <c r="AAN84" i="63"/>
  <c r="AAM84" i="63"/>
  <c r="AAL84" i="63"/>
  <c r="AAK84" i="63"/>
  <c r="AAJ84" i="63"/>
  <c r="AAI84" i="63"/>
  <c r="AAH84" i="63"/>
  <c r="AAG84" i="63"/>
  <c r="AAF84" i="63"/>
  <c r="AAE84" i="63"/>
  <c r="AAD84" i="63"/>
  <c r="AAC84" i="63"/>
  <c r="AAB84" i="63"/>
  <c r="AAA84" i="63"/>
  <c r="ZZ84" i="63"/>
  <c r="ZY84" i="63"/>
  <c r="ZX84" i="63"/>
  <c r="ZW84" i="63"/>
  <c r="ZS84" i="63"/>
  <c r="ZQ84" i="63"/>
  <c r="ZO84" i="63"/>
  <c r="ZN84" i="63"/>
  <c r="ZJ84" i="63"/>
  <c r="ZI84" i="63"/>
  <c r="ZH84" i="63"/>
  <c r="ZG84" i="63"/>
  <c r="ZF84" i="63"/>
  <c r="ZE84" i="63"/>
  <c r="ZD84" i="63"/>
  <c r="ZC84" i="63"/>
  <c r="ZB84" i="63"/>
  <c r="ZA84" i="63"/>
  <c r="YZ84" i="63"/>
  <c r="YY84" i="63"/>
  <c r="YX84" i="63"/>
  <c r="YW84" i="63"/>
  <c r="YV84" i="63"/>
  <c r="YU84" i="63"/>
  <c r="YT84" i="63"/>
  <c r="YQ84" i="63"/>
  <c r="YP84" i="63"/>
  <c r="YO84" i="63"/>
  <c r="YN84" i="63"/>
  <c r="YM84" i="63"/>
  <c r="YL84" i="63"/>
  <c r="YK84" i="63"/>
  <c r="YJ84" i="63"/>
  <c r="YI84" i="63"/>
  <c r="YH84" i="63"/>
  <c r="YG84" i="63"/>
  <c r="YF84" i="63"/>
  <c r="YE84" i="63"/>
  <c r="YD84" i="63"/>
  <c r="YC84" i="63"/>
  <c r="YB84" i="63"/>
  <c r="YA84" i="63"/>
  <c r="XZ84" i="63"/>
  <c r="XY84" i="63"/>
  <c r="XX84" i="63"/>
  <c r="XW84" i="63"/>
  <c r="XV84" i="63"/>
  <c r="XR84" i="63"/>
  <c r="XP84" i="63"/>
  <c r="XN84" i="63"/>
  <c r="XM84" i="63"/>
  <c r="RF84" i="63"/>
  <c r="RE84" i="63"/>
  <c r="RD84" i="63"/>
  <c r="RC84" i="63"/>
  <c r="RB84" i="63"/>
  <c r="RA84" i="63"/>
  <c r="QZ84" i="63"/>
  <c r="QY84" i="63"/>
  <c r="QW84" i="63"/>
  <c r="QP84" i="63"/>
  <c r="QM84" i="63"/>
  <c r="QL84" i="63"/>
  <c r="QK84" i="63"/>
  <c r="QJ84" i="63"/>
  <c r="QI84" i="63"/>
  <c r="QH84" i="63"/>
  <c r="QG84" i="63"/>
  <c r="QF84" i="63"/>
  <c r="QE84" i="63"/>
  <c r="QD84" i="63"/>
  <c r="QC84" i="63"/>
  <c r="QB84" i="63"/>
  <c r="QA84" i="63"/>
  <c r="PZ84" i="63"/>
  <c r="PY84" i="63"/>
  <c r="PX84" i="63"/>
  <c r="PW84" i="63"/>
  <c r="PV84" i="63"/>
  <c r="PU84" i="63"/>
  <c r="PT84" i="63"/>
  <c r="PS84" i="63"/>
  <c r="PR84" i="63"/>
  <c r="PN84" i="63"/>
  <c r="PL84" i="63"/>
  <c r="PJ84" i="63"/>
  <c r="PI84" i="63"/>
  <c r="PD84" i="63"/>
  <c r="PC84" i="63"/>
  <c r="PB84" i="63"/>
  <c r="PA84" i="63"/>
  <c r="OZ84" i="63"/>
  <c r="OY84" i="63"/>
  <c r="OX84" i="63"/>
  <c r="OL84" i="63"/>
  <c r="OK84" i="63"/>
  <c r="OJ84" i="63"/>
  <c r="OI84" i="63"/>
  <c r="OH84" i="63"/>
  <c r="OG84" i="63"/>
  <c r="OF84" i="63"/>
  <c r="OE84" i="63"/>
  <c r="OD84" i="63"/>
  <c r="OC84" i="63"/>
  <c r="OB84" i="63"/>
  <c r="OA84" i="63"/>
  <c r="NZ84" i="63"/>
  <c r="NY84" i="63"/>
  <c r="NX84" i="63"/>
  <c r="NW84" i="63"/>
  <c r="NV84" i="63"/>
  <c r="NU84" i="63"/>
  <c r="NT84" i="63"/>
  <c r="NS84" i="63"/>
  <c r="NR84" i="63"/>
  <c r="NQ84" i="63"/>
  <c r="NM84" i="63"/>
  <c r="NK84" i="63"/>
  <c r="NI84" i="63"/>
  <c r="NH84" i="63"/>
  <c r="NC84" i="63"/>
  <c r="NB84" i="63"/>
  <c r="NA84" i="63"/>
  <c r="MZ84" i="63"/>
  <c r="MY84" i="63"/>
  <c r="MX84" i="63"/>
  <c r="MW84" i="63"/>
  <c r="MK84" i="63"/>
  <c r="MJ84" i="63"/>
  <c r="MI84" i="63"/>
  <c r="MH84" i="63"/>
  <c r="MG84" i="63"/>
  <c r="MF84" i="63"/>
  <c r="ME84" i="63"/>
  <c r="MD84" i="63"/>
  <c r="MC84" i="63"/>
  <c r="MB84" i="63"/>
  <c r="MA84" i="63"/>
  <c r="LZ84" i="63"/>
  <c r="LY84" i="63"/>
  <c r="LX84" i="63"/>
  <c r="LW84" i="63"/>
  <c r="LV84" i="63"/>
  <c r="LU84" i="63"/>
  <c r="LT84" i="63"/>
  <c r="LS84" i="63"/>
  <c r="LR84" i="63"/>
  <c r="LQ84" i="63"/>
  <c r="LP84" i="63"/>
  <c r="LL84" i="63"/>
  <c r="LJ84" i="63"/>
  <c r="ADL83" i="63"/>
  <c r="ADK83" i="63"/>
  <c r="ADJ83" i="63"/>
  <c r="ADI83" i="63"/>
  <c r="ADH83" i="63"/>
  <c r="ADG83" i="63"/>
  <c r="ADF83" i="63"/>
  <c r="ADE83" i="63"/>
  <c r="ADD83" i="63"/>
  <c r="ADC83" i="63"/>
  <c r="ADB83" i="63"/>
  <c r="ADA83" i="63"/>
  <c r="ACZ83" i="63"/>
  <c r="ACY83" i="63"/>
  <c r="ACX83" i="63"/>
  <c r="ACW83" i="63"/>
  <c r="ACV83" i="63"/>
  <c r="ACS83" i="63"/>
  <c r="ACR83" i="63"/>
  <c r="ACQ83" i="63"/>
  <c r="ACP83" i="63"/>
  <c r="ACO83" i="63"/>
  <c r="ACN83" i="63"/>
  <c r="ACM83" i="63"/>
  <c r="ACL83" i="63"/>
  <c r="ACK83" i="63"/>
  <c r="ACJ83" i="63"/>
  <c r="ACI83" i="63"/>
  <c r="ACH83" i="63"/>
  <c r="ACG83" i="63"/>
  <c r="ACF83" i="63"/>
  <c r="ACE83" i="63"/>
  <c r="ACD83" i="63"/>
  <c r="ACC83" i="63"/>
  <c r="ACB83" i="63"/>
  <c r="ACA83" i="63"/>
  <c r="ABZ83" i="63"/>
  <c r="ABY83" i="63"/>
  <c r="ABX83" i="63"/>
  <c r="ABT83" i="63"/>
  <c r="ABR83" i="63"/>
  <c r="ABP83" i="63"/>
  <c r="ABO83" i="63"/>
  <c r="ABN83" i="63"/>
  <c r="ABM83" i="63"/>
  <c r="ABL83" i="63"/>
  <c r="ABK83" i="63"/>
  <c r="ABJ83" i="63"/>
  <c r="ABH83" i="63"/>
  <c r="ABG83" i="63"/>
  <c r="ABF83" i="63"/>
  <c r="ABE83" i="63"/>
  <c r="ABD83" i="63"/>
  <c r="ABB83" i="63"/>
  <c r="AAZ83" i="63"/>
  <c r="AAY83" i="63"/>
  <c r="AAX83" i="63"/>
  <c r="AAW83" i="63"/>
  <c r="AAV83" i="63"/>
  <c r="AAU83" i="63"/>
  <c r="AAR83" i="63"/>
  <c r="AAQ83" i="63"/>
  <c r="AAP83" i="63"/>
  <c r="AAO83" i="63"/>
  <c r="AAN83" i="63"/>
  <c r="AAM83" i="63"/>
  <c r="AAL83" i="63"/>
  <c r="AAK83" i="63"/>
  <c r="AAJ83" i="63"/>
  <c r="AAI83" i="63"/>
  <c r="AAH83" i="63"/>
  <c r="AAG83" i="63"/>
  <c r="AAF83" i="63"/>
  <c r="AAE83" i="63"/>
  <c r="AAD83" i="63"/>
  <c r="AAC83" i="63"/>
  <c r="AAB83" i="63"/>
  <c r="AAA83" i="63"/>
  <c r="ZZ83" i="63"/>
  <c r="ZY83" i="63"/>
  <c r="ZX83" i="63"/>
  <c r="ZW83" i="63"/>
  <c r="ZS83" i="63"/>
  <c r="ZQ83" i="63"/>
  <c r="ZO83" i="63"/>
  <c r="ZN83" i="63"/>
  <c r="ZJ83" i="63"/>
  <c r="ZI83" i="63"/>
  <c r="ZH83" i="63"/>
  <c r="ZG83" i="63"/>
  <c r="ZF83" i="63"/>
  <c r="ZE83" i="63"/>
  <c r="ZD83" i="63"/>
  <c r="ZC83" i="63"/>
  <c r="ZB83" i="63"/>
  <c r="ZA83" i="63"/>
  <c r="YZ83" i="63"/>
  <c r="YY83" i="63"/>
  <c r="YX83" i="63"/>
  <c r="YW83" i="63"/>
  <c r="YV83" i="63"/>
  <c r="YU83" i="63"/>
  <c r="YT83" i="63"/>
  <c r="YQ83" i="63"/>
  <c r="YP83" i="63"/>
  <c r="YO83" i="63"/>
  <c r="YN83" i="63"/>
  <c r="YM83" i="63"/>
  <c r="YL83" i="63"/>
  <c r="YK83" i="63"/>
  <c r="YJ83" i="63"/>
  <c r="YI83" i="63"/>
  <c r="YH83" i="63"/>
  <c r="YG83" i="63"/>
  <c r="YF83" i="63"/>
  <c r="YE83" i="63"/>
  <c r="YD83" i="63"/>
  <c r="YC83" i="63"/>
  <c r="YB83" i="63"/>
  <c r="YA83" i="63"/>
  <c r="XZ83" i="63"/>
  <c r="XY83" i="63"/>
  <c r="XX83" i="63"/>
  <c r="XW83" i="63"/>
  <c r="XV83" i="63"/>
  <c r="XR83" i="63"/>
  <c r="XP83" i="63"/>
  <c r="XN83" i="63"/>
  <c r="XM83" i="63"/>
  <c r="RF83" i="63"/>
  <c r="RE83" i="63"/>
  <c r="RD83" i="63"/>
  <c r="RC83" i="63"/>
  <c r="RB83" i="63"/>
  <c r="RA83" i="63"/>
  <c r="QZ83" i="63"/>
  <c r="QY83" i="63"/>
  <c r="QW83" i="63"/>
  <c r="QP83" i="63"/>
  <c r="QM83" i="63"/>
  <c r="QL83" i="63"/>
  <c r="QK83" i="63"/>
  <c r="QJ83" i="63"/>
  <c r="QI83" i="63"/>
  <c r="QH83" i="63"/>
  <c r="QG83" i="63"/>
  <c r="QF83" i="63"/>
  <c r="QE83" i="63"/>
  <c r="QD83" i="63"/>
  <c r="QC83" i="63"/>
  <c r="QB83" i="63"/>
  <c r="QA83" i="63"/>
  <c r="PZ83" i="63"/>
  <c r="PY83" i="63"/>
  <c r="PX83" i="63"/>
  <c r="PW83" i="63"/>
  <c r="PV83" i="63"/>
  <c r="PU83" i="63"/>
  <c r="PT83" i="63"/>
  <c r="PS83" i="63"/>
  <c r="PR83" i="63"/>
  <c r="PN83" i="63"/>
  <c r="PL83" i="63"/>
  <c r="PJ83" i="63"/>
  <c r="PI83" i="63"/>
  <c r="PD83" i="63"/>
  <c r="PC83" i="63"/>
  <c r="PB83" i="63"/>
  <c r="PA83" i="63"/>
  <c r="OZ83" i="63"/>
  <c r="OY83" i="63"/>
  <c r="OX83" i="63"/>
  <c r="OL83" i="63"/>
  <c r="OK83" i="63"/>
  <c r="OJ83" i="63"/>
  <c r="OI83" i="63"/>
  <c r="OH83" i="63"/>
  <c r="OG83" i="63"/>
  <c r="OF83" i="63"/>
  <c r="OE83" i="63"/>
  <c r="OD83" i="63"/>
  <c r="OC83" i="63"/>
  <c r="OB83" i="63"/>
  <c r="OA83" i="63"/>
  <c r="NZ83" i="63"/>
  <c r="NY83" i="63"/>
  <c r="NX83" i="63"/>
  <c r="NW83" i="63"/>
  <c r="NV83" i="63"/>
  <c r="NU83" i="63"/>
  <c r="NT83" i="63"/>
  <c r="NS83" i="63"/>
  <c r="NR83" i="63"/>
  <c r="NQ83" i="63"/>
  <c r="NM83" i="63"/>
  <c r="NK83" i="63"/>
  <c r="NI83" i="63"/>
  <c r="NH83" i="63"/>
  <c r="NC83" i="63"/>
  <c r="NB83" i="63"/>
  <c r="NA83" i="63"/>
  <c r="MZ83" i="63"/>
  <c r="MY83" i="63"/>
  <c r="MX83" i="63"/>
  <c r="MW83" i="63"/>
  <c r="MK83" i="63"/>
  <c r="MJ83" i="63"/>
  <c r="MI83" i="63"/>
  <c r="MH83" i="63"/>
  <c r="MG83" i="63"/>
  <c r="MF83" i="63"/>
  <c r="ME83" i="63"/>
  <c r="MD83" i="63"/>
  <c r="MC83" i="63"/>
  <c r="MB83" i="63"/>
  <c r="MA83" i="63"/>
  <c r="LZ83" i="63"/>
  <c r="LY83" i="63"/>
  <c r="LX83" i="63"/>
  <c r="LW83" i="63"/>
  <c r="LV83" i="63"/>
  <c r="LU83" i="63"/>
  <c r="LT83" i="63"/>
  <c r="LS83" i="63"/>
  <c r="LR83" i="63"/>
  <c r="LQ83" i="63"/>
  <c r="LP83" i="63"/>
  <c r="LL83" i="63"/>
  <c r="LJ83" i="63"/>
  <c r="ADL82" i="63"/>
  <c r="ADK82" i="63"/>
  <c r="ADJ82" i="63"/>
  <c r="ADI82" i="63"/>
  <c r="ADH82" i="63"/>
  <c r="ADG82" i="63"/>
  <c r="ADF82" i="63"/>
  <c r="ADE82" i="63"/>
  <c r="ADD82" i="63"/>
  <c r="ADC82" i="63"/>
  <c r="ADB82" i="63"/>
  <c r="ADA82" i="63"/>
  <c r="ACZ82" i="63"/>
  <c r="ACY82" i="63"/>
  <c r="ACX82" i="63"/>
  <c r="ACW82" i="63"/>
  <c r="ACV82" i="63"/>
  <c r="ACS82" i="63"/>
  <c r="ACR82" i="63"/>
  <c r="ACQ82" i="63"/>
  <c r="ACP82" i="63"/>
  <c r="ACO82" i="63"/>
  <c r="ACN82" i="63"/>
  <c r="ACM82" i="63"/>
  <c r="ACL82" i="63"/>
  <c r="ACK82" i="63"/>
  <c r="ACJ82" i="63"/>
  <c r="ACI82" i="63"/>
  <c r="ACH82" i="63"/>
  <c r="ACG82" i="63"/>
  <c r="ACF82" i="63"/>
  <c r="ACE82" i="63"/>
  <c r="ACD82" i="63"/>
  <c r="ACC82" i="63"/>
  <c r="ACB82" i="63"/>
  <c r="ACA82" i="63"/>
  <c r="ABZ82" i="63"/>
  <c r="ABY82" i="63"/>
  <c r="ABX82" i="63"/>
  <c r="ABT82" i="63"/>
  <c r="ABR82" i="63"/>
  <c r="ABP82" i="63"/>
  <c r="ABO82" i="63"/>
  <c r="ABN82" i="63"/>
  <c r="ABM82" i="63"/>
  <c r="ABL82" i="63"/>
  <c r="ABK82" i="63"/>
  <c r="ABJ82" i="63"/>
  <c r="ABH82" i="63"/>
  <c r="ABG82" i="63"/>
  <c r="ABF82" i="63"/>
  <c r="ABE82" i="63"/>
  <c r="ABD82" i="63"/>
  <c r="ABB82" i="63"/>
  <c r="AAZ82" i="63"/>
  <c r="AAY82" i="63"/>
  <c r="AAX82" i="63"/>
  <c r="AAW82" i="63"/>
  <c r="AAV82" i="63"/>
  <c r="AAU82" i="63"/>
  <c r="AAR82" i="63"/>
  <c r="AAQ82" i="63"/>
  <c r="AAP82" i="63"/>
  <c r="AAO82" i="63"/>
  <c r="AAN82" i="63"/>
  <c r="AAM82" i="63"/>
  <c r="AAL82" i="63"/>
  <c r="AAK82" i="63"/>
  <c r="AAJ82" i="63"/>
  <c r="AAI82" i="63"/>
  <c r="AAH82" i="63"/>
  <c r="AAG82" i="63"/>
  <c r="AAF82" i="63"/>
  <c r="AAE82" i="63"/>
  <c r="AAD82" i="63"/>
  <c r="AAC82" i="63"/>
  <c r="AAB82" i="63"/>
  <c r="AAA82" i="63"/>
  <c r="ZZ82" i="63"/>
  <c r="ZY82" i="63"/>
  <c r="ZX82" i="63"/>
  <c r="ZW82" i="63"/>
  <c r="ZS82" i="63"/>
  <c r="ZQ82" i="63"/>
  <c r="ZO82" i="63"/>
  <c r="ZN82" i="63"/>
  <c r="ZJ82" i="63"/>
  <c r="ZI82" i="63"/>
  <c r="ZH82" i="63"/>
  <c r="ZG82" i="63"/>
  <c r="ZF82" i="63"/>
  <c r="ZE82" i="63"/>
  <c r="ZD82" i="63"/>
  <c r="ZC82" i="63"/>
  <c r="ZB82" i="63"/>
  <c r="ZA82" i="63"/>
  <c r="YZ82" i="63"/>
  <c r="YY82" i="63"/>
  <c r="YX82" i="63"/>
  <c r="YW82" i="63"/>
  <c r="YV82" i="63"/>
  <c r="YU82" i="63"/>
  <c r="YT82" i="63"/>
  <c r="YQ82" i="63"/>
  <c r="YP82" i="63"/>
  <c r="YO82" i="63"/>
  <c r="YN82" i="63"/>
  <c r="YM82" i="63"/>
  <c r="YL82" i="63"/>
  <c r="YK82" i="63"/>
  <c r="YJ82" i="63"/>
  <c r="YI82" i="63"/>
  <c r="YH82" i="63"/>
  <c r="YG82" i="63"/>
  <c r="YF82" i="63"/>
  <c r="YE82" i="63"/>
  <c r="YD82" i="63"/>
  <c r="YC82" i="63"/>
  <c r="YB82" i="63"/>
  <c r="YA82" i="63"/>
  <c r="XZ82" i="63"/>
  <c r="XY82" i="63"/>
  <c r="XX82" i="63"/>
  <c r="XW82" i="63"/>
  <c r="XV82" i="63"/>
  <c r="XR82" i="63"/>
  <c r="XP82" i="63"/>
  <c r="XN82" i="63"/>
  <c r="XM82" i="63"/>
  <c r="RF82" i="63"/>
  <c r="RE82" i="63"/>
  <c r="RD82" i="63"/>
  <c r="RC82" i="63"/>
  <c r="RB82" i="63"/>
  <c r="RA82" i="63"/>
  <c r="QZ82" i="63"/>
  <c r="QY82" i="63"/>
  <c r="QW82" i="63"/>
  <c r="QP82" i="63"/>
  <c r="QM82" i="63"/>
  <c r="QL82" i="63"/>
  <c r="QK82" i="63"/>
  <c r="QJ82" i="63"/>
  <c r="QI82" i="63"/>
  <c r="QH82" i="63"/>
  <c r="QG82" i="63"/>
  <c r="QF82" i="63"/>
  <c r="QE82" i="63"/>
  <c r="QD82" i="63"/>
  <c r="QC82" i="63"/>
  <c r="QB82" i="63"/>
  <c r="QA82" i="63"/>
  <c r="PZ82" i="63"/>
  <c r="PY82" i="63"/>
  <c r="PX82" i="63"/>
  <c r="PW82" i="63"/>
  <c r="PV82" i="63"/>
  <c r="PU82" i="63"/>
  <c r="PT82" i="63"/>
  <c r="PS82" i="63"/>
  <c r="PR82" i="63"/>
  <c r="PN82" i="63"/>
  <c r="PL82" i="63"/>
  <c r="PJ82" i="63"/>
  <c r="PI82" i="63"/>
  <c r="PD82" i="63"/>
  <c r="PC82" i="63"/>
  <c r="PB82" i="63"/>
  <c r="PA82" i="63"/>
  <c r="OZ82" i="63"/>
  <c r="OY82" i="63"/>
  <c r="OX82" i="63"/>
  <c r="OL82" i="63"/>
  <c r="OK82" i="63"/>
  <c r="OJ82" i="63"/>
  <c r="OI82" i="63"/>
  <c r="OH82" i="63"/>
  <c r="OG82" i="63"/>
  <c r="OF82" i="63"/>
  <c r="OE82" i="63"/>
  <c r="OD82" i="63"/>
  <c r="OC82" i="63"/>
  <c r="OB82" i="63"/>
  <c r="OA82" i="63"/>
  <c r="NZ82" i="63"/>
  <c r="NY82" i="63"/>
  <c r="NX82" i="63"/>
  <c r="NW82" i="63"/>
  <c r="NV82" i="63"/>
  <c r="NU82" i="63"/>
  <c r="NT82" i="63"/>
  <c r="NS82" i="63"/>
  <c r="NR82" i="63"/>
  <c r="NQ82" i="63"/>
  <c r="NM82" i="63"/>
  <c r="NK82" i="63"/>
  <c r="NI82" i="63"/>
  <c r="NH82" i="63"/>
  <c r="NC82" i="63"/>
  <c r="NB82" i="63"/>
  <c r="NA82" i="63"/>
  <c r="MZ82" i="63"/>
  <c r="MY82" i="63"/>
  <c r="MX82" i="63"/>
  <c r="MW82" i="63"/>
  <c r="MK82" i="63"/>
  <c r="MJ82" i="63"/>
  <c r="MI82" i="63"/>
  <c r="MH82" i="63"/>
  <c r="MG82" i="63"/>
  <c r="MF82" i="63"/>
  <c r="ME82" i="63"/>
  <c r="MD82" i="63"/>
  <c r="MC82" i="63"/>
  <c r="MB82" i="63"/>
  <c r="MA82" i="63"/>
  <c r="LZ82" i="63"/>
  <c r="LY82" i="63"/>
  <c r="LX82" i="63"/>
  <c r="LW82" i="63"/>
  <c r="LV82" i="63"/>
  <c r="LU82" i="63"/>
  <c r="LT82" i="63"/>
  <c r="LS82" i="63"/>
  <c r="LR82" i="63"/>
  <c r="LQ82" i="63"/>
  <c r="LP82" i="63"/>
  <c r="LL82" i="63"/>
  <c r="LJ82" i="63"/>
  <c r="ADL81" i="63"/>
  <c r="ADK81" i="63"/>
  <c r="ADJ81" i="63"/>
  <c r="ADI81" i="63"/>
  <c r="ADH81" i="63"/>
  <c r="ADG81" i="63"/>
  <c r="ADF81" i="63"/>
  <c r="ADE81" i="63"/>
  <c r="ADD81" i="63"/>
  <c r="ADC81" i="63"/>
  <c r="ADB81" i="63"/>
  <c r="ADA81" i="63"/>
  <c r="ACZ81" i="63"/>
  <c r="ACY81" i="63"/>
  <c r="ACX81" i="63"/>
  <c r="ACW81" i="63"/>
  <c r="ACV81" i="63"/>
  <c r="ACS81" i="63"/>
  <c r="ACR81" i="63"/>
  <c r="ACQ81" i="63"/>
  <c r="ACP81" i="63"/>
  <c r="ACO81" i="63"/>
  <c r="ACN81" i="63"/>
  <c r="ACM81" i="63"/>
  <c r="ACL81" i="63"/>
  <c r="ACK81" i="63"/>
  <c r="ACJ81" i="63"/>
  <c r="ACI81" i="63"/>
  <c r="ACH81" i="63"/>
  <c r="ACG81" i="63"/>
  <c r="ACF81" i="63"/>
  <c r="ACE81" i="63"/>
  <c r="ACD81" i="63"/>
  <c r="ACC81" i="63"/>
  <c r="ACB81" i="63"/>
  <c r="ACA81" i="63"/>
  <c r="ABZ81" i="63"/>
  <c r="ABY81" i="63"/>
  <c r="ABX81" i="63"/>
  <c r="ABT81" i="63"/>
  <c r="ABR81" i="63"/>
  <c r="ABP81" i="63"/>
  <c r="ABO81" i="63"/>
  <c r="ABN81" i="63"/>
  <c r="ABM81" i="63"/>
  <c r="ABL81" i="63"/>
  <c r="ABK81" i="63"/>
  <c r="ABJ81" i="63"/>
  <c r="ABH81" i="63"/>
  <c r="ABG81" i="63"/>
  <c r="ABF81" i="63"/>
  <c r="ABE81" i="63"/>
  <c r="ABD81" i="63"/>
  <c r="ABB81" i="63"/>
  <c r="AAZ81" i="63"/>
  <c r="AAY81" i="63"/>
  <c r="AAX81" i="63"/>
  <c r="AAW81" i="63"/>
  <c r="AAV81" i="63"/>
  <c r="AAU81" i="63"/>
  <c r="AAR81" i="63"/>
  <c r="AAQ81" i="63"/>
  <c r="AAP81" i="63"/>
  <c r="AAO81" i="63"/>
  <c r="AAN81" i="63"/>
  <c r="AAM81" i="63"/>
  <c r="AAL81" i="63"/>
  <c r="AAK81" i="63"/>
  <c r="AAJ81" i="63"/>
  <c r="AAI81" i="63"/>
  <c r="AAH81" i="63"/>
  <c r="AAG81" i="63"/>
  <c r="AAF81" i="63"/>
  <c r="AAE81" i="63"/>
  <c r="AAD81" i="63"/>
  <c r="AAC81" i="63"/>
  <c r="AAB81" i="63"/>
  <c r="AAA81" i="63"/>
  <c r="ZZ81" i="63"/>
  <c r="ZY81" i="63"/>
  <c r="ZX81" i="63"/>
  <c r="ZW81" i="63"/>
  <c r="ZS81" i="63"/>
  <c r="ZQ81" i="63"/>
  <c r="ZO81" i="63"/>
  <c r="ZN81" i="63"/>
  <c r="ZJ81" i="63"/>
  <c r="ZI81" i="63"/>
  <c r="ZH81" i="63"/>
  <c r="ZG81" i="63"/>
  <c r="ZF81" i="63"/>
  <c r="ZE81" i="63"/>
  <c r="ZD81" i="63"/>
  <c r="ZC81" i="63"/>
  <c r="ZB81" i="63"/>
  <c r="ZA81" i="63"/>
  <c r="YZ81" i="63"/>
  <c r="YY81" i="63"/>
  <c r="YX81" i="63"/>
  <c r="YW81" i="63"/>
  <c r="YV81" i="63"/>
  <c r="YU81" i="63"/>
  <c r="YT81" i="63"/>
  <c r="YQ81" i="63"/>
  <c r="YP81" i="63"/>
  <c r="YO81" i="63"/>
  <c r="YN81" i="63"/>
  <c r="YM81" i="63"/>
  <c r="YL81" i="63"/>
  <c r="YK81" i="63"/>
  <c r="YJ81" i="63"/>
  <c r="YI81" i="63"/>
  <c r="YH81" i="63"/>
  <c r="YG81" i="63"/>
  <c r="YF81" i="63"/>
  <c r="YE81" i="63"/>
  <c r="YD81" i="63"/>
  <c r="YC81" i="63"/>
  <c r="YB81" i="63"/>
  <c r="YA81" i="63"/>
  <c r="XZ81" i="63"/>
  <c r="XY81" i="63"/>
  <c r="XX81" i="63"/>
  <c r="XW81" i="63"/>
  <c r="XV81" i="63"/>
  <c r="XR81" i="63"/>
  <c r="XP81" i="63"/>
  <c r="XN81" i="63"/>
  <c r="XM81" i="63"/>
  <c r="RF81" i="63"/>
  <c r="RE81" i="63"/>
  <c r="RD81" i="63"/>
  <c r="RC81" i="63"/>
  <c r="RB81" i="63"/>
  <c r="RA81" i="63"/>
  <c r="QZ81" i="63"/>
  <c r="QY81" i="63"/>
  <c r="QW81" i="63"/>
  <c r="QP81" i="63"/>
  <c r="QM81" i="63"/>
  <c r="QL81" i="63"/>
  <c r="QK81" i="63"/>
  <c r="QJ81" i="63"/>
  <c r="QI81" i="63"/>
  <c r="QH81" i="63"/>
  <c r="QG81" i="63"/>
  <c r="QF81" i="63"/>
  <c r="QE81" i="63"/>
  <c r="QD81" i="63"/>
  <c r="QC81" i="63"/>
  <c r="QB81" i="63"/>
  <c r="QA81" i="63"/>
  <c r="PZ81" i="63"/>
  <c r="PY81" i="63"/>
  <c r="PX81" i="63"/>
  <c r="PW81" i="63"/>
  <c r="PV81" i="63"/>
  <c r="PU81" i="63"/>
  <c r="PT81" i="63"/>
  <c r="PS81" i="63"/>
  <c r="PR81" i="63"/>
  <c r="PN81" i="63"/>
  <c r="PL81" i="63"/>
  <c r="PJ81" i="63"/>
  <c r="PI81" i="63"/>
  <c r="PD81" i="63"/>
  <c r="PC81" i="63"/>
  <c r="PB81" i="63"/>
  <c r="PA81" i="63"/>
  <c r="OZ81" i="63"/>
  <c r="OY81" i="63"/>
  <c r="OX81" i="63"/>
  <c r="OL81" i="63"/>
  <c r="OK81" i="63"/>
  <c r="OJ81" i="63"/>
  <c r="OI81" i="63"/>
  <c r="OH81" i="63"/>
  <c r="OG81" i="63"/>
  <c r="OF81" i="63"/>
  <c r="OE81" i="63"/>
  <c r="OD81" i="63"/>
  <c r="OC81" i="63"/>
  <c r="OB81" i="63"/>
  <c r="OA81" i="63"/>
  <c r="NZ81" i="63"/>
  <c r="NY81" i="63"/>
  <c r="NX81" i="63"/>
  <c r="NW81" i="63"/>
  <c r="NV81" i="63"/>
  <c r="NU81" i="63"/>
  <c r="NT81" i="63"/>
  <c r="NS81" i="63"/>
  <c r="NR81" i="63"/>
  <c r="NQ81" i="63"/>
  <c r="NM81" i="63"/>
  <c r="NK81" i="63"/>
  <c r="NI81" i="63"/>
  <c r="NH81" i="63"/>
  <c r="NC81" i="63"/>
  <c r="NB81" i="63"/>
  <c r="NA81" i="63"/>
  <c r="MZ81" i="63"/>
  <c r="MY81" i="63"/>
  <c r="MX81" i="63"/>
  <c r="MW81" i="63"/>
  <c r="MK81" i="63"/>
  <c r="MJ81" i="63"/>
  <c r="MI81" i="63"/>
  <c r="MH81" i="63"/>
  <c r="MG81" i="63"/>
  <c r="MF81" i="63"/>
  <c r="ME81" i="63"/>
  <c r="MD81" i="63"/>
  <c r="MC81" i="63"/>
  <c r="MB81" i="63"/>
  <c r="MA81" i="63"/>
  <c r="LZ81" i="63"/>
  <c r="LY81" i="63"/>
  <c r="LX81" i="63"/>
  <c r="LW81" i="63"/>
  <c r="LV81" i="63"/>
  <c r="LU81" i="63"/>
  <c r="LT81" i="63"/>
  <c r="LS81" i="63"/>
  <c r="LR81" i="63"/>
  <c r="LQ81" i="63"/>
  <c r="LP81" i="63"/>
  <c r="LL81" i="63"/>
  <c r="LJ81" i="63"/>
  <c r="ADL80" i="63"/>
  <c r="ADK80" i="63"/>
  <c r="ADJ80" i="63"/>
  <c r="ADI80" i="63"/>
  <c r="ADH80" i="63"/>
  <c r="ADG80" i="63"/>
  <c r="ADF80" i="63"/>
  <c r="ADE80" i="63"/>
  <c r="ADD80" i="63"/>
  <c r="ADC80" i="63"/>
  <c r="ADB80" i="63"/>
  <c r="ADA80" i="63"/>
  <c r="ACZ80" i="63"/>
  <c r="ACY80" i="63"/>
  <c r="ACX80" i="63"/>
  <c r="ACW80" i="63"/>
  <c r="ACV80" i="63"/>
  <c r="ACS80" i="63"/>
  <c r="ACR80" i="63"/>
  <c r="ACQ80" i="63"/>
  <c r="ACP80" i="63"/>
  <c r="ACO80" i="63"/>
  <c r="ACN80" i="63"/>
  <c r="ACM80" i="63"/>
  <c r="ACL80" i="63"/>
  <c r="ACK80" i="63"/>
  <c r="ACJ80" i="63"/>
  <c r="ACI80" i="63"/>
  <c r="ACH80" i="63"/>
  <c r="ACG80" i="63"/>
  <c r="ACF80" i="63"/>
  <c r="ACE80" i="63"/>
  <c r="ACD80" i="63"/>
  <c r="ACC80" i="63"/>
  <c r="ACB80" i="63"/>
  <c r="ACA80" i="63"/>
  <c r="ABZ80" i="63"/>
  <c r="ABY80" i="63"/>
  <c r="ABX80" i="63"/>
  <c r="ABT80" i="63"/>
  <c r="ABR80" i="63"/>
  <c r="ABP80" i="63"/>
  <c r="ABO80" i="63"/>
  <c r="ABN80" i="63"/>
  <c r="ABM80" i="63"/>
  <c r="ABL80" i="63"/>
  <c r="ABK80" i="63"/>
  <c r="ABJ80" i="63"/>
  <c r="ABH80" i="63"/>
  <c r="ABG80" i="63"/>
  <c r="ABF80" i="63"/>
  <c r="ABE80" i="63"/>
  <c r="ABD80" i="63"/>
  <c r="ABB80" i="63"/>
  <c r="AAZ80" i="63"/>
  <c r="AAY80" i="63"/>
  <c r="AAX80" i="63"/>
  <c r="AAW80" i="63"/>
  <c r="AAV80" i="63"/>
  <c r="AAU80" i="63"/>
  <c r="AAR80" i="63"/>
  <c r="AAQ80" i="63"/>
  <c r="AAP80" i="63"/>
  <c r="AAO80" i="63"/>
  <c r="AAN80" i="63"/>
  <c r="AAM80" i="63"/>
  <c r="AAL80" i="63"/>
  <c r="AAK80" i="63"/>
  <c r="AAJ80" i="63"/>
  <c r="AAI80" i="63"/>
  <c r="AAH80" i="63"/>
  <c r="AAG80" i="63"/>
  <c r="AAF80" i="63"/>
  <c r="AAE80" i="63"/>
  <c r="AAD80" i="63"/>
  <c r="AAC80" i="63"/>
  <c r="AAB80" i="63"/>
  <c r="AAA80" i="63"/>
  <c r="ZZ80" i="63"/>
  <c r="ZY80" i="63"/>
  <c r="ZX80" i="63"/>
  <c r="ZW80" i="63"/>
  <c r="ZS80" i="63"/>
  <c r="ZQ80" i="63"/>
  <c r="ZO80" i="63"/>
  <c r="ZN80" i="63"/>
  <c r="ZJ80" i="63"/>
  <c r="ZI80" i="63"/>
  <c r="ZH80" i="63"/>
  <c r="ZG80" i="63"/>
  <c r="ZF80" i="63"/>
  <c r="ZE80" i="63"/>
  <c r="ZD80" i="63"/>
  <c r="ZC80" i="63"/>
  <c r="ZB80" i="63"/>
  <c r="ZA80" i="63"/>
  <c r="YZ80" i="63"/>
  <c r="YY80" i="63"/>
  <c r="YX80" i="63"/>
  <c r="YW80" i="63"/>
  <c r="YV80" i="63"/>
  <c r="YU80" i="63"/>
  <c r="YT80" i="63"/>
  <c r="YQ80" i="63"/>
  <c r="YP80" i="63"/>
  <c r="YO80" i="63"/>
  <c r="YN80" i="63"/>
  <c r="YM80" i="63"/>
  <c r="YL80" i="63"/>
  <c r="YK80" i="63"/>
  <c r="YJ80" i="63"/>
  <c r="YI80" i="63"/>
  <c r="YH80" i="63"/>
  <c r="YG80" i="63"/>
  <c r="YF80" i="63"/>
  <c r="YE80" i="63"/>
  <c r="YD80" i="63"/>
  <c r="YC80" i="63"/>
  <c r="YB80" i="63"/>
  <c r="YA80" i="63"/>
  <c r="XZ80" i="63"/>
  <c r="XY80" i="63"/>
  <c r="XX80" i="63"/>
  <c r="XW80" i="63"/>
  <c r="XV80" i="63"/>
  <c r="XR80" i="63"/>
  <c r="XP80" i="63"/>
  <c r="XN80" i="63"/>
  <c r="XM80" i="63"/>
  <c r="RF80" i="63"/>
  <c r="RE80" i="63"/>
  <c r="RD80" i="63"/>
  <c r="RC80" i="63"/>
  <c r="RB80" i="63"/>
  <c r="RA80" i="63"/>
  <c r="QZ80" i="63"/>
  <c r="QY80" i="63"/>
  <c r="QW80" i="63"/>
  <c r="QP80" i="63"/>
  <c r="QM80" i="63"/>
  <c r="QL80" i="63"/>
  <c r="QK80" i="63"/>
  <c r="QJ80" i="63"/>
  <c r="QI80" i="63"/>
  <c r="QH80" i="63"/>
  <c r="QG80" i="63"/>
  <c r="QF80" i="63"/>
  <c r="QE80" i="63"/>
  <c r="QD80" i="63"/>
  <c r="QC80" i="63"/>
  <c r="QB80" i="63"/>
  <c r="QA80" i="63"/>
  <c r="PZ80" i="63"/>
  <c r="PY80" i="63"/>
  <c r="PX80" i="63"/>
  <c r="PW80" i="63"/>
  <c r="PV80" i="63"/>
  <c r="PU80" i="63"/>
  <c r="PT80" i="63"/>
  <c r="PS80" i="63"/>
  <c r="PR80" i="63"/>
  <c r="PN80" i="63"/>
  <c r="PL80" i="63"/>
  <c r="PJ80" i="63"/>
  <c r="PI80" i="63"/>
  <c r="PD80" i="63"/>
  <c r="PC80" i="63"/>
  <c r="PB80" i="63"/>
  <c r="PA80" i="63"/>
  <c r="OZ80" i="63"/>
  <c r="OY80" i="63"/>
  <c r="OX80" i="63"/>
  <c r="OL80" i="63"/>
  <c r="OK80" i="63"/>
  <c r="OJ80" i="63"/>
  <c r="OI80" i="63"/>
  <c r="OH80" i="63"/>
  <c r="OG80" i="63"/>
  <c r="OF80" i="63"/>
  <c r="OE80" i="63"/>
  <c r="OD80" i="63"/>
  <c r="OC80" i="63"/>
  <c r="OB80" i="63"/>
  <c r="OA80" i="63"/>
  <c r="NZ80" i="63"/>
  <c r="NY80" i="63"/>
  <c r="NX80" i="63"/>
  <c r="NW80" i="63"/>
  <c r="NV80" i="63"/>
  <c r="NU80" i="63"/>
  <c r="NT80" i="63"/>
  <c r="NS80" i="63"/>
  <c r="NR80" i="63"/>
  <c r="NQ80" i="63"/>
  <c r="NM80" i="63"/>
  <c r="NK80" i="63"/>
  <c r="NI80" i="63"/>
  <c r="NH80" i="63"/>
  <c r="NC80" i="63"/>
  <c r="NB80" i="63"/>
  <c r="NA80" i="63"/>
  <c r="MZ80" i="63"/>
  <c r="MY80" i="63"/>
  <c r="MX80" i="63"/>
  <c r="MW80" i="63"/>
  <c r="MK80" i="63"/>
  <c r="MJ80" i="63"/>
  <c r="MI80" i="63"/>
  <c r="MH80" i="63"/>
  <c r="MG80" i="63"/>
  <c r="MF80" i="63"/>
  <c r="ME80" i="63"/>
  <c r="MD80" i="63"/>
  <c r="MC80" i="63"/>
  <c r="MB80" i="63"/>
  <c r="MA80" i="63"/>
  <c r="LZ80" i="63"/>
  <c r="LY80" i="63"/>
  <c r="LX80" i="63"/>
  <c r="LW80" i="63"/>
  <c r="LV80" i="63"/>
  <c r="LU80" i="63"/>
  <c r="LT80" i="63"/>
  <c r="LS80" i="63"/>
  <c r="LR80" i="63"/>
  <c r="LQ80" i="63"/>
  <c r="LP80" i="63"/>
  <c r="LL80" i="63"/>
  <c r="LJ80" i="63"/>
  <c r="ADL79" i="63"/>
  <c r="ADK79" i="63"/>
  <c r="ADJ79" i="63"/>
  <c r="ADI79" i="63"/>
  <c r="ADH79" i="63"/>
  <c r="ADG79" i="63"/>
  <c r="ADF79" i="63"/>
  <c r="ADE79" i="63"/>
  <c r="ADD79" i="63"/>
  <c r="ADC79" i="63"/>
  <c r="ADB79" i="63"/>
  <c r="ADA79" i="63"/>
  <c r="ACZ79" i="63"/>
  <c r="ACY79" i="63"/>
  <c r="ACX79" i="63"/>
  <c r="ACW79" i="63"/>
  <c r="ACV79" i="63"/>
  <c r="ACS79" i="63"/>
  <c r="ACR79" i="63"/>
  <c r="ACQ79" i="63"/>
  <c r="ACP79" i="63"/>
  <c r="ACO79" i="63"/>
  <c r="ACN79" i="63"/>
  <c r="ACM79" i="63"/>
  <c r="ACL79" i="63"/>
  <c r="ACK79" i="63"/>
  <c r="ACJ79" i="63"/>
  <c r="ACI79" i="63"/>
  <c r="ACH79" i="63"/>
  <c r="ACG79" i="63"/>
  <c r="ACF79" i="63"/>
  <c r="ACE79" i="63"/>
  <c r="ACD79" i="63"/>
  <c r="ACC79" i="63"/>
  <c r="ACB79" i="63"/>
  <c r="ACA79" i="63"/>
  <c r="ABZ79" i="63"/>
  <c r="ABY79" i="63"/>
  <c r="ABX79" i="63"/>
  <c r="ABT79" i="63"/>
  <c r="ABR79" i="63"/>
  <c r="ABP79" i="63"/>
  <c r="ABO79" i="63"/>
  <c r="ABN79" i="63"/>
  <c r="ABM79" i="63"/>
  <c r="ABL79" i="63"/>
  <c r="ABK79" i="63"/>
  <c r="ABJ79" i="63"/>
  <c r="ABH79" i="63"/>
  <c r="ABG79" i="63"/>
  <c r="ABF79" i="63"/>
  <c r="ABE79" i="63"/>
  <c r="ABD79" i="63"/>
  <c r="ABB79" i="63"/>
  <c r="AAZ79" i="63"/>
  <c r="AAY79" i="63"/>
  <c r="AAX79" i="63"/>
  <c r="AAW79" i="63"/>
  <c r="AAV79" i="63"/>
  <c r="AAU79" i="63"/>
  <c r="AAR79" i="63"/>
  <c r="AAQ79" i="63"/>
  <c r="AAP79" i="63"/>
  <c r="AAO79" i="63"/>
  <c r="AAN79" i="63"/>
  <c r="AAM79" i="63"/>
  <c r="AAL79" i="63"/>
  <c r="AAK79" i="63"/>
  <c r="AAJ79" i="63"/>
  <c r="AAI79" i="63"/>
  <c r="AAH79" i="63"/>
  <c r="AAG79" i="63"/>
  <c r="AAF79" i="63"/>
  <c r="AAE79" i="63"/>
  <c r="AAD79" i="63"/>
  <c r="AAC79" i="63"/>
  <c r="AAB79" i="63"/>
  <c r="AAA79" i="63"/>
  <c r="ZZ79" i="63"/>
  <c r="ZY79" i="63"/>
  <c r="ZX79" i="63"/>
  <c r="ZW79" i="63"/>
  <c r="ZS79" i="63"/>
  <c r="ZQ79" i="63"/>
  <c r="ZO79" i="63"/>
  <c r="ZN79" i="63"/>
  <c r="ZJ79" i="63"/>
  <c r="ZI79" i="63"/>
  <c r="ZH79" i="63"/>
  <c r="ZG79" i="63"/>
  <c r="ZF79" i="63"/>
  <c r="ZE79" i="63"/>
  <c r="ZD79" i="63"/>
  <c r="ZC79" i="63"/>
  <c r="ZB79" i="63"/>
  <c r="ZA79" i="63"/>
  <c r="YZ79" i="63"/>
  <c r="YY79" i="63"/>
  <c r="YX79" i="63"/>
  <c r="YW79" i="63"/>
  <c r="YV79" i="63"/>
  <c r="YU79" i="63"/>
  <c r="YT79" i="63"/>
  <c r="YQ79" i="63"/>
  <c r="YP79" i="63"/>
  <c r="YO79" i="63"/>
  <c r="YN79" i="63"/>
  <c r="YM79" i="63"/>
  <c r="YL79" i="63"/>
  <c r="YK79" i="63"/>
  <c r="YJ79" i="63"/>
  <c r="YI79" i="63"/>
  <c r="YH79" i="63"/>
  <c r="YG79" i="63"/>
  <c r="YF79" i="63"/>
  <c r="YE79" i="63"/>
  <c r="YD79" i="63"/>
  <c r="YC79" i="63"/>
  <c r="YB79" i="63"/>
  <c r="YA79" i="63"/>
  <c r="XZ79" i="63"/>
  <c r="XY79" i="63"/>
  <c r="XX79" i="63"/>
  <c r="XW79" i="63"/>
  <c r="XV79" i="63"/>
  <c r="XR79" i="63"/>
  <c r="XP79" i="63"/>
  <c r="XN79" i="63"/>
  <c r="XM79" i="63"/>
  <c r="RF79" i="63"/>
  <c r="RE79" i="63"/>
  <c r="RD79" i="63"/>
  <c r="RC79" i="63"/>
  <c r="RB79" i="63"/>
  <c r="RA79" i="63"/>
  <c r="QZ79" i="63"/>
  <c r="QY79" i="63"/>
  <c r="QW79" i="63"/>
  <c r="QP79" i="63"/>
  <c r="QM79" i="63"/>
  <c r="QL79" i="63"/>
  <c r="QK79" i="63"/>
  <c r="QJ79" i="63"/>
  <c r="QI79" i="63"/>
  <c r="QH79" i="63"/>
  <c r="QG79" i="63"/>
  <c r="QF79" i="63"/>
  <c r="QE79" i="63"/>
  <c r="QD79" i="63"/>
  <c r="QC79" i="63"/>
  <c r="QB79" i="63"/>
  <c r="QA79" i="63"/>
  <c r="PZ79" i="63"/>
  <c r="PY79" i="63"/>
  <c r="PX79" i="63"/>
  <c r="PW79" i="63"/>
  <c r="PV79" i="63"/>
  <c r="PU79" i="63"/>
  <c r="PT79" i="63"/>
  <c r="PS79" i="63"/>
  <c r="PR79" i="63"/>
  <c r="PN79" i="63"/>
  <c r="PL79" i="63"/>
  <c r="PJ79" i="63"/>
  <c r="PI79" i="63"/>
  <c r="PD79" i="63"/>
  <c r="PC79" i="63"/>
  <c r="PB79" i="63"/>
  <c r="PA79" i="63"/>
  <c r="OZ79" i="63"/>
  <c r="OY79" i="63"/>
  <c r="OX79" i="63"/>
  <c r="OL79" i="63"/>
  <c r="OK79" i="63"/>
  <c r="OJ79" i="63"/>
  <c r="OI79" i="63"/>
  <c r="OH79" i="63"/>
  <c r="OG79" i="63"/>
  <c r="OF79" i="63"/>
  <c r="OE79" i="63"/>
  <c r="OD79" i="63"/>
  <c r="OC79" i="63"/>
  <c r="OB79" i="63"/>
  <c r="OA79" i="63"/>
  <c r="NZ79" i="63"/>
  <c r="NY79" i="63"/>
  <c r="NX79" i="63"/>
  <c r="NW79" i="63"/>
  <c r="NV79" i="63"/>
  <c r="NU79" i="63"/>
  <c r="NT79" i="63"/>
  <c r="NS79" i="63"/>
  <c r="NR79" i="63"/>
  <c r="NQ79" i="63"/>
  <c r="NM79" i="63"/>
  <c r="NK79" i="63"/>
  <c r="NI79" i="63"/>
  <c r="NH79" i="63"/>
  <c r="NC79" i="63"/>
  <c r="NB79" i="63"/>
  <c r="NA79" i="63"/>
  <c r="MZ79" i="63"/>
  <c r="MY79" i="63"/>
  <c r="MX79" i="63"/>
  <c r="MW79" i="63"/>
  <c r="MK79" i="63"/>
  <c r="MJ79" i="63"/>
  <c r="MI79" i="63"/>
  <c r="MH79" i="63"/>
  <c r="MG79" i="63"/>
  <c r="MF79" i="63"/>
  <c r="ME79" i="63"/>
  <c r="MD79" i="63"/>
  <c r="MC79" i="63"/>
  <c r="MB79" i="63"/>
  <c r="MA79" i="63"/>
  <c r="LZ79" i="63"/>
  <c r="LY79" i="63"/>
  <c r="LX79" i="63"/>
  <c r="LW79" i="63"/>
  <c r="LV79" i="63"/>
  <c r="LU79" i="63"/>
  <c r="LT79" i="63"/>
  <c r="LS79" i="63"/>
  <c r="LR79" i="63"/>
  <c r="LQ79" i="63"/>
  <c r="LP79" i="63"/>
  <c r="LL79" i="63"/>
  <c r="LJ79" i="63"/>
  <c r="ADL78" i="63"/>
  <c r="ADK78" i="63"/>
  <c r="ADJ78" i="63"/>
  <c r="ADI78" i="63"/>
  <c r="ADH78" i="63"/>
  <c r="ADG78" i="63"/>
  <c r="ADF78" i="63"/>
  <c r="ADE78" i="63"/>
  <c r="ADD78" i="63"/>
  <c r="ADC78" i="63"/>
  <c r="ADB78" i="63"/>
  <c r="ADA78" i="63"/>
  <c r="ACZ78" i="63"/>
  <c r="ACY78" i="63"/>
  <c r="ACX78" i="63"/>
  <c r="ACW78" i="63"/>
  <c r="ACV78" i="63"/>
  <c r="ACS78" i="63"/>
  <c r="ACR78" i="63"/>
  <c r="ACQ78" i="63"/>
  <c r="ACP78" i="63"/>
  <c r="ACO78" i="63"/>
  <c r="ACN78" i="63"/>
  <c r="ACM78" i="63"/>
  <c r="ACL78" i="63"/>
  <c r="ACK78" i="63"/>
  <c r="ACJ78" i="63"/>
  <c r="ACI78" i="63"/>
  <c r="ACH78" i="63"/>
  <c r="ACG78" i="63"/>
  <c r="ACF78" i="63"/>
  <c r="ACE78" i="63"/>
  <c r="ACD78" i="63"/>
  <c r="ACC78" i="63"/>
  <c r="ACB78" i="63"/>
  <c r="ACA78" i="63"/>
  <c r="ABZ78" i="63"/>
  <c r="ABY78" i="63"/>
  <c r="ABX78" i="63"/>
  <c r="ABT78" i="63"/>
  <c r="ABR78" i="63"/>
  <c r="ABP78" i="63"/>
  <c r="ABO78" i="63"/>
  <c r="ABN78" i="63"/>
  <c r="ABM78" i="63"/>
  <c r="ABL78" i="63"/>
  <c r="ABK78" i="63"/>
  <c r="ABJ78" i="63"/>
  <c r="ABH78" i="63"/>
  <c r="ABG78" i="63"/>
  <c r="ABF78" i="63"/>
  <c r="ABE78" i="63"/>
  <c r="ABD78" i="63"/>
  <c r="ABB78" i="63"/>
  <c r="AAZ78" i="63"/>
  <c r="AAY78" i="63"/>
  <c r="AAX78" i="63"/>
  <c r="AAW78" i="63"/>
  <c r="AAV78" i="63"/>
  <c r="AAU78" i="63"/>
  <c r="AAR78" i="63"/>
  <c r="AAQ78" i="63"/>
  <c r="AAP78" i="63"/>
  <c r="AAO78" i="63"/>
  <c r="AAN78" i="63"/>
  <c r="AAM78" i="63"/>
  <c r="AAL78" i="63"/>
  <c r="AAK78" i="63"/>
  <c r="AAJ78" i="63"/>
  <c r="AAI78" i="63"/>
  <c r="AAH78" i="63"/>
  <c r="AAG78" i="63"/>
  <c r="AAF78" i="63"/>
  <c r="AAE78" i="63"/>
  <c r="AAD78" i="63"/>
  <c r="AAC78" i="63"/>
  <c r="AAB78" i="63"/>
  <c r="AAA78" i="63"/>
  <c r="ZZ78" i="63"/>
  <c r="ZY78" i="63"/>
  <c r="ZX78" i="63"/>
  <c r="ZW78" i="63"/>
  <c r="ZS78" i="63"/>
  <c r="ZQ78" i="63"/>
  <c r="ZO78" i="63"/>
  <c r="ZN78" i="63"/>
  <c r="ZJ78" i="63"/>
  <c r="ZI78" i="63"/>
  <c r="ZH78" i="63"/>
  <c r="ZG78" i="63"/>
  <c r="ZF78" i="63"/>
  <c r="ZE78" i="63"/>
  <c r="ZD78" i="63"/>
  <c r="ZC78" i="63"/>
  <c r="ZB78" i="63"/>
  <c r="ZA78" i="63"/>
  <c r="YZ78" i="63"/>
  <c r="YY78" i="63"/>
  <c r="YX78" i="63"/>
  <c r="YW78" i="63"/>
  <c r="YV78" i="63"/>
  <c r="YU78" i="63"/>
  <c r="YT78" i="63"/>
  <c r="YQ78" i="63"/>
  <c r="YP78" i="63"/>
  <c r="YO78" i="63"/>
  <c r="YN78" i="63"/>
  <c r="YM78" i="63"/>
  <c r="YL78" i="63"/>
  <c r="YK78" i="63"/>
  <c r="YJ78" i="63"/>
  <c r="YI78" i="63"/>
  <c r="YH78" i="63"/>
  <c r="YG78" i="63"/>
  <c r="YF78" i="63"/>
  <c r="YE78" i="63"/>
  <c r="YD78" i="63"/>
  <c r="YC78" i="63"/>
  <c r="YB78" i="63"/>
  <c r="YA78" i="63"/>
  <c r="XZ78" i="63"/>
  <c r="XY78" i="63"/>
  <c r="XX78" i="63"/>
  <c r="XW78" i="63"/>
  <c r="XV78" i="63"/>
  <c r="XR78" i="63"/>
  <c r="XP78" i="63"/>
  <c r="XN78" i="63"/>
  <c r="XM78" i="63"/>
  <c r="RF78" i="63"/>
  <c r="RE78" i="63"/>
  <c r="RD78" i="63"/>
  <c r="RC78" i="63"/>
  <c r="RB78" i="63"/>
  <c r="RA78" i="63"/>
  <c r="QZ78" i="63"/>
  <c r="QY78" i="63"/>
  <c r="QW78" i="63"/>
  <c r="QP78" i="63"/>
  <c r="QM78" i="63"/>
  <c r="QL78" i="63"/>
  <c r="QK78" i="63"/>
  <c r="QJ78" i="63"/>
  <c r="QI78" i="63"/>
  <c r="QH78" i="63"/>
  <c r="QG78" i="63"/>
  <c r="QF78" i="63"/>
  <c r="QE78" i="63"/>
  <c r="QD78" i="63"/>
  <c r="QC78" i="63"/>
  <c r="QB78" i="63"/>
  <c r="QA78" i="63"/>
  <c r="PZ78" i="63"/>
  <c r="PY78" i="63"/>
  <c r="PX78" i="63"/>
  <c r="PW78" i="63"/>
  <c r="PV78" i="63"/>
  <c r="PU78" i="63"/>
  <c r="PT78" i="63"/>
  <c r="PS78" i="63"/>
  <c r="PR78" i="63"/>
  <c r="PN78" i="63"/>
  <c r="PL78" i="63"/>
  <c r="PJ78" i="63"/>
  <c r="PI78" i="63"/>
  <c r="PD78" i="63"/>
  <c r="PC78" i="63"/>
  <c r="PB78" i="63"/>
  <c r="PA78" i="63"/>
  <c r="OZ78" i="63"/>
  <c r="OY78" i="63"/>
  <c r="OX78" i="63"/>
  <c r="OL78" i="63"/>
  <c r="OK78" i="63"/>
  <c r="OJ78" i="63"/>
  <c r="OI78" i="63"/>
  <c r="OH78" i="63"/>
  <c r="OG78" i="63"/>
  <c r="OF78" i="63"/>
  <c r="OE78" i="63"/>
  <c r="OD78" i="63"/>
  <c r="OC78" i="63"/>
  <c r="OB78" i="63"/>
  <c r="OA78" i="63"/>
  <c r="NZ78" i="63"/>
  <c r="NY78" i="63"/>
  <c r="NX78" i="63"/>
  <c r="NW78" i="63"/>
  <c r="NV78" i="63"/>
  <c r="NU78" i="63"/>
  <c r="NT78" i="63"/>
  <c r="NS78" i="63"/>
  <c r="NR78" i="63"/>
  <c r="NQ78" i="63"/>
  <c r="NM78" i="63"/>
  <c r="NK78" i="63"/>
  <c r="NI78" i="63"/>
  <c r="NH78" i="63"/>
  <c r="NC78" i="63"/>
  <c r="NB78" i="63"/>
  <c r="NA78" i="63"/>
  <c r="MZ78" i="63"/>
  <c r="MY78" i="63"/>
  <c r="MX78" i="63"/>
  <c r="MW78" i="63"/>
  <c r="MK78" i="63"/>
  <c r="MJ78" i="63"/>
  <c r="MI78" i="63"/>
  <c r="MH78" i="63"/>
  <c r="MG78" i="63"/>
  <c r="MF78" i="63"/>
  <c r="ME78" i="63"/>
  <c r="MD78" i="63"/>
  <c r="MC78" i="63"/>
  <c r="MB78" i="63"/>
  <c r="MA78" i="63"/>
  <c r="LZ78" i="63"/>
  <c r="LY78" i="63"/>
  <c r="LX78" i="63"/>
  <c r="LW78" i="63"/>
  <c r="LV78" i="63"/>
  <c r="LU78" i="63"/>
  <c r="LT78" i="63"/>
  <c r="LS78" i="63"/>
  <c r="LR78" i="63"/>
  <c r="LQ78" i="63"/>
  <c r="LP78" i="63"/>
  <c r="LL78" i="63"/>
  <c r="LJ78" i="63"/>
  <c r="ADL77" i="63"/>
  <c r="ADK77" i="63"/>
  <c r="ADJ77" i="63"/>
  <c r="ADI77" i="63"/>
  <c r="ADH77" i="63"/>
  <c r="ADG77" i="63"/>
  <c r="ADF77" i="63"/>
  <c r="ADE77" i="63"/>
  <c r="ADD77" i="63"/>
  <c r="ADC77" i="63"/>
  <c r="ADB77" i="63"/>
  <c r="ADA77" i="63"/>
  <c r="ACZ77" i="63"/>
  <c r="ACY77" i="63"/>
  <c r="ACX77" i="63"/>
  <c r="ACW77" i="63"/>
  <c r="ACV77" i="63"/>
  <c r="ACS77" i="63"/>
  <c r="ACR77" i="63"/>
  <c r="ACQ77" i="63"/>
  <c r="ACP77" i="63"/>
  <c r="ACO77" i="63"/>
  <c r="ACN77" i="63"/>
  <c r="ACM77" i="63"/>
  <c r="ACL77" i="63"/>
  <c r="ACK77" i="63"/>
  <c r="ACJ77" i="63"/>
  <c r="ACI77" i="63"/>
  <c r="ACH77" i="63"/>
  <c r="ACG77" i="63"/>
  <c r="ACF77" i="63"/>
  <c r="ACE77" i="63"/>
  <c r="ACD77" i="63"/>
  <c r="ACC77" i="63"/>
  <c r="ACB77" i="63"/>
  <c r="ACA77" i="63"/>
  <c r="ABZ77" i="63"/>
  <c r="ABY77" i="63"/>
  <c r="ABX77" i="63"/>
  <c r="ABT77" i="63"/>
  <c r="ABR77" i="63"/>
  <c r="ABP77" i="63"/>
  <c r="ABO77" i="63"/>
  <c r="ABN77" i="63"/>
  <c r="ABM77" i="63"/>
  <c r="ABL77" i="63"/>
  <c r="ABK77" i="63"/>
  <c r="ABJ77" i="63"/>
  <c r="ABH77" i="63"/>
  <c r="ABG77" i="63"/>
  <c r="ABF77" i="63"/>
  <c r="ABE77" i="63"/>
  <c r="ABD77" i="63"/>
  <c r="ABB77" i="63"/>
  <c r="AAZ77" i="63"/>
  <c r="AAY77" i="63"/>
  <c r="AAX77" i="63"/>
  <c r="AAW77" i="63"/>
  <c r="AAV77" i="63"/>
  <c r="AAU77" i="63"/>
  <c r="AAR77" i="63"/>
  <c r="AAQ77" i="63"/>
  <c r="AAP77" i="63"/>
  <c r="AAO77" i="63"/>
  <c r="AAN77" i="63"/>
  <c r="AAM77" i="63"/>
  <c r="AAL77" i="63"/>
  <c r="AAK77" i="63"/>
  <c r="AAJ77" i="63"/>
  <c r="AAI77" i="63"/>
  <c r="AAH77" i="63"/>
  <c r="AAG77" i="63"/>
  <c r="AAF77" i="63"/>
  <c r="AAE77" i="63"/>
  <c r="AAD77" i="63"/>
  <c r="AAC77" i="63"/>
  <c r="AAB77" i="63"/>
  <c r="AAA77" i="63"/>
  <c r="ZZ77" i="63"/>
  <c r="ZY77" i="63"/>
  <c r="ZX77" i="63"/>
  <c r="ZW77" i="63"/>
  <c r="ZS77" i="63"/>
  <c r="ZQ77" i="63"/>
  <c r="ZO77" i="63"/>
  <c r="ZN77" i="63"/>
  <c r="ZJ77" i="63"/>
  <c r="ZI77" i="63"/>
  <c r="ZH77" i="63"/>
  <c r="ZG77" i="63"/>
  <c r="ZF77" i="63"/>
  <c r="ZE77" i="63"/>
  <c r="ZD77" i="63"/>
  <c r="ZC77" i="63"/>
  <c r="ZB77" i="63"/>
  <c r="ZA77" i="63"/>
  <c r="YZ77" i="63"/>
  <c r="YY77" i="63"/>
  <c r="YX77" i="63"/>
  <c r="YW77" i="63"/>
  <c r="YV77" i="63"/>
  <c r="YU77" i="63"/>
  <c r="YT77" i="63"/>
  <c r="YQ77" i="63"/>
  <c r="YP77" i="63"/>
  <c r="YO77" i="63"/>
  <c r="YN77" i="63"/>
  <c r="YM77" i="63"/>
  <c r="YL77" i="63"/>
  <c r="YK77" i="63"/>
  <c r="YJ77" i="63"/>
  <c r="YI77" i="63"/>
  <c r="YH77" i="63"/>
  <c r="YG77" i="63"/>
  <c r="YF77" i="63"/>
  <c r="YE77" i="63"/>
  <c r="YD77" i="63"/>
  <c r="YC77" i="63"/>
  <c r="YB77" i="63"/>
  <c r="YA77" i="63"/>
  <c r="XZ77" i="63"/>
  <c r="XY77" i="63"/>
  <c r="XX77" i="63"/>
  <c r="XW77" i="63"/>
  <c r="XV77" i="63"/>
  <c r="XR77" i="63"/>
  <c r="XP77" i="63"/>
  <c r="XN77" i="63"/>
  <c r="XM77" i="63"/>
  <c r="RF77" i="63"/>
  <c r="RE77" i="63"/>
  <c r="RD77" i="63"/>
  <c r="RC77" i="63"/>
  <c r="RB77" i="63"/>
  <c r="RA77" i="63"/>
  <c r="QZ77" i="63"/>
  <c r="QY77" i="63"/>
  <c r="QW77" i="63"/>
  <c r="QP77" i="63"/>
  <c r="QM77" i="63"/>
  <c r="QL77" i="63"/>
  <c r="QK77" i="63"/>
  <c r="QJ77" i="63"/>
  <c r="QI77" i="63"/>
  <c r="QH77" i="63"/>
  <c r="QG77" i="63"/>
  <c r="QF77" i="63"/>
  <c r="QE77" i="63"/>
  <c r="QD77" i="63"/>
  <c r="QC77" i="63"/>
  <c r="QB77" i="63"/>
  <c r="QA77" i="63"/>
  <c r="PZ77" i="63"/>
  <c r="PY77" i="63"/>
  <c r="PX77" i="63"/>
  <c r="PW77" i="63"/>
  <c r="PV77" i="63"/>
  <c r="PU77" i="63"/>
  <c r="PT77" i="63"/>
  <c r="PS77" i="63"/>
  <c r="PR77" i="63"/>
  <c r="PN77" i="63"/>
  <c r="PL77" i="63"/>
  <c r="PJ77" i="63"/>
  <c r="PI77" i="63"/>
  <c r="PD77" i="63"/>
  <c r="PC77" i="63"/>
  <c r="PB77" i="63"/>
  <c r="PA77" i="63"/>
  <c r="OZ77" i="63"/>
  <c r="OY77" i="63"/>
  <c r="OX77" i="63"/>
  <c r="OL77" i="63"/>
  <c r="OK77" i="63"/>
  <c r="OJ77" i="63"/>
  <c r="OI77" i="63"/>
  <c r="OH77" i="63"/>
  <c r="OG77" i="63"/>
  <c r="OF77" i="63"/>
  <c r="OE77" i="63"/>
  <c r="OD77" i="63"/>
  <c r="OC77" i="63"/>
  <c r="OB77" i="63"/>
  <c r="OA77" i="63"/>
  <c r="NZ77" i="63"/>
  <c r="NY77" i="63"/>
  <c r="NX77" i="63"/>
  <c r="NW77" i="63"/>
  <c r="NV77" i="63"/>
  <c r="NU77" i="63"/>
  <c r="NT77" i="63"/>
  <c r="NS77" i="63"/>
  <c r="NR77" i="63"/>
  <c r="NQ77" i="63"/>
  <c r="NM77" i="63"/>
  <c r="NK77" i="63"/>
  <c r="NI77" i="63"/>
  <c r="NH77" i="63"/>
  <c r="NC77" i="63"/>
  <c r="NB77" i="63"/>
  <c r="NA77" i="63"/>
  <c r="MZ77" i="63"/>
  <c r="MY77" i="63"/>
  <c r="MX77" i="63"/>
  <c r="MW77" i="63"/>
  <c r="MK77" i="63"/>
  <c r="MJ77" i="63"/>
  <c r="MI77" i="63"/>
  <c r="MH77" i="63"/>
  <c r="MG77" i="63"/>
  <c r="MF77" i="63"/>
  <c r="ME77" i="63"/>
  <c r="MD77" i="63"/>
  <c r="MC77" i="63"/>
  <c r="MB77" i="63"/>
  <c r="MA77" i="63"/>
  <c r="LZ77" i="63"/>
  <c r="LY77" i="63"/>
  <c r="LX77" i="63"/>
  <c r="LW77" i="63"/>
  <c r="LV77" i="63"/>
  <c r="LU77" i="63"/>
  <c r="LT77" i="63"/>
  <c r="LS77" i="63"/>
  <c r="LR77" i="63"/>
  <c r="LQ77" i="63"/>
  <c r="LP77" i="63"/>
  <c r="LL77" i="63"/>
  <c r="LJ77" i="63"/>
  <c r="ADL76" i="63"/>
  <c r="ADK76" i="63"/>
  <c r="ADJ76" i="63"/>
  <c r="ADI76" i="63"/>
  <c r="ADH76" i="63"/>
  <c r="ADG76" i="63"/>
  <c r="ADF76" i="63"/>
  <c r="ADE76" i="63"/>
  <c r="ADD76" i="63"/>
  <c r="ADC76" i="63"/>
  <c r="ADB76" i="63"/>
  <c r="ADA76" i="63"/>
  <c r="ACZ76" i="63"/>
  <c r="ACY76" i="63"/>
  <c r="ACX76" i="63"/>
  <c r="ACW76" i="63"/>
  <c r="ACV76" i="63"/>
  <c r="ACS76" i="63"/>
  <c r="ACR76" i="63"/>
  <c r="ACQ76" i="63"/>
  <c r="ACP76" i="63"/>
  <c r="ACO76" i="63"/>
  <c r="ACN76" i="63"/>
  <c r="ACM76" i="63"/>
  <c r="ACL76" i="63"/>
  <c r="ACK76" i="63"/>
  <c r="ACJ76" i="63"/>
  <c r="ACI76" i="63"/>
  <c r="ACH76" i="63"/>
  <c r="ACG76" i="63"/>
  <c r="ACF76" i="63"/>
  <c r="ACE76" i="63"/>
  <c r="ACD76" i="63"/>
  <c r="ACC76" i="63"/>
  <c r="ACB76" i="63"/>
  <c r="ACA76" i="63"/>
  <c r="ABZ76" i="63"/>
  <c r="ABY76" i="63"/>
  <c r="ABX76" i="63"/>
  <c r="ABT76" i="63"/>
  <c r="ABR76" i="63"/>
  <c r="ABP76" i="63"/>
  <c r="ABO76" i="63"/>
  <c r="ABN76" i="63"/>
  <c r="ABM76" i="63"/>
  <c r="ABL76" i="63"/>
  <c r="ABK76" i="63"/>
  <c r="ABJ76" i="63"/>
  <c r="ABH76" i="63"/>
  <c r="ABG76" i="63"/>
  <c r="ABF76" i="63"/>
  <c r="ABE76" i="63"/>
  <c r="ABD76" i="63"/>
  <c r="ABB76" i="63"/>
  <c r="AAZ76" i="63"/>
  <c r="AAY76" i="63"/>
  <c r="AAX76" i="63"/>
  <c r="AAW76" i="63"/>
  <c r="AAV76" i="63"/>
  <c r="AAU76" i="63"/>
  <c r="AAR76" i="63"/>
  <c r="AAQ76" i="63"/>
  <c r="AAP76" i="63"/>
  <c r="AAO76" i="63"/>
  <c r="AAN76" i="63"/>
  <c r="AAM76" i="63"/>
  <c r="AAL76" i="63"/>
  <c r="AAK76" i="63"/>
  <c r="AAJ76" i="63"/>
  <c r="AAI76" i="63"/>
  <c r="AAH76" i="63"/>
  <c r="AAG76" i="63"/>
  <c r="AAF76" i="63"/>
  <c r="AAE76" i="63"/>
  <c r="AAD76" i="63"/>
  <c r="AAC76" i="63"/>
  <c r="AAB76" i="63"/>
  <c r="AAA76" i="63"/>
  <c r="ZZ76" i="63"/>
  <c r="ZY76" i="63"/>
  <c r="ZX76" i="63"/>
  <c r="ZW76" i="63"/>
  <c r="ZS76" i="63"/>
  <c r="ZQ76" i="63"/>
  <c r="ZO76" i="63"/>
  <c r="ZN76" i="63"/>
  <c r="ZJ76" i="63"/>
  <c r="ZI76" i="63"/>
  <c r="ZH76" i="63"/>
  <c r="ZG76" i="63"/>
  <c r="ZF76" i="63"/>
  <c r="ZE76" i="63"/>
  <c r="ZD76" i="63"/>
  <c r="ZC76" i="63"/>
  <c r="ZB76" i="63"/>
  <c r="ZA76" i="63"/>
  <c r="YZ76" i="63"/>
  <c r="YY76" i="63"/>
  <c r="YX76" i="63"/>
  <c r="YW76" i="63"/>
  <c r="YV76" i="63"/>
  <c r="YU76" i="63"/>
  <c r="YT76" i="63"/>
  <c r="YQ76" i="63"/>
  <c r="YP76" i="63"/>
  <c r="YO76" i="63"/>
  <c r="YN76" i="63"/>
  <c r="YM76" i="63"/>
  <c r="YL76" i="63"/>
  <c r="YK76" i="63"/>
  <c r="YJ76" i="63"/>
  <c r="YI76" i="63"/>
  <c r="YH76" i="63"/>
  <c r="YG76" i="63"/>
  <c r="YF76" i="63"/>
  <c r="YE76" i="63"/>
  <c r="YD76" i="63"/>
  <c r="YC76" i="63"/>
  <c r="YB76" i="63"/>
  <c r="YA76" i="63"/>
  <c r="XZ76" i="63"/>
  <c r="XY76" i="63"/>
  <c r="XX76" i="63"/>
  <c r="XW76" i="63"/>
  <c r="XV76" i="63"/>
  <c r="XR76" i="63"/>
  <c r="XP76" i="63"/>
  <c r="XN76" i="63"/>
  <c r="XM76" i="63"/>
  <c r="RF76" i="63"/>
  <c r="RE76" i="63"/>
  <c r="RD76" i="63"/>
  <c r="RC76" i="63"/>
  <c r="RB76" i="63"/>
  <c r="RA76" i="63"/>
  <c r="QZ76" i="63"/>
  <c r="QY76" i="63"/>
  <c r="QW76" i="63"/>
  <c r="QP76" i="63"/>
  <c r="QM76" i="63"/>
  <c r="QL76" i="63"/>
  <c r="QK76" i="63"/>
  <c r="QJ76" i="63"/>
  <c r="QI76" i="63"/>
  <c r="QH76" i="63"/>
  <c r="QG76" i="63"/>
  <c r="QF76" i="63"/>
  <c r="QE76" i="63"/>
  <c r="QD76" i="63"/>
  <c r="QC76" i="63"/>
  <c r="QB76" i="63"/>
  <c r="QA76" i="63"/>
  <c r="PZ76" i="63"/>
  <c r="PY76" i="63"/>
  <c r="PX76" i="63"/>
  <c r="PW76" i="63"/>
  <c r="PV76" i="63"/>
  <c r="PU76" i="63"/>
  <c r="PT76" i="63"/>
  <c r="PS76" i="63"/>
  <c r="PR76" i="63"/>
  <c r="PN76" i="63"/>
  <c r="PL76" i="63"/>
  <c r="PJ76" i="63"/>
  <c r="PI76" i="63"/>
  <c r="PD76" i="63"/>
  <c r="PC76" i="63"/>
  <c r="PB76" i="63"/>
  <c r="PA76" i="63"/>
  <c r="OZ76" i="63"/>
  <c r="OY76" i="63"/>
  <c r="OX76" i="63"/>
  <c r="OL76" i="63"/>
  <c r="OK76" i="63"/>
  <c r="OJ76" i="63"/>
  <c r="OI76" i="63"/>
  <c r="OH76" i="63"/>
  <c r="OG76" i="63"/>
  <c r="OF76" i="63"/>
  <c r="OE76" i="63"/>
  <c r="OD76" i="63"/>
  <c r="OC76" i="63"/>
  <c r="OB76" i="63"/>
  <c r="OA76" i="63"/>
  <c r="NZ76" i="63"/>
  <c r="NY76" i="63"/>
  <c r="NX76" i="63"/>
  <c r="NW76" i="63"/>
  <c r="NV76" i="63"/>
  <c r="NU76" i="63"/>
  <c r="NT76" i="63"/>
  <c r="NS76" i="63"/>
  <c r="NR76" i="63"/>
  <c r="NQ76" i="63"/>
  <c r="NM76" i="63"/>
  <c r="NK76" i="63"/>
  <c r="NI76" i="63"/>
  <c r="NH76" i="63"/>
  <c r="NC76" i="63"/>
  <c r="NB76" i="63"/>
  <c r="NA76" i="63"/>
  <c r="MZ76" i="63"/>
  <c r="MY76" i="63"/>
  <c r="MX76" i="63"/>
  <c r="MW76" i="63"/>
  <c r="MK76" i="63"/>
  <c r="MJ76" i="63"/>
  <c r="MI76" i="63"/>
  <c r="MH76" i="63"/>
  <c r="MG76" i="63"/>
  <c r="MF76" i="63"/>
  <c r="ME76" i="63"/>
  <c r="MD76" i="63"/>
  <c r="MC76" i="63"/>
  <c r="MB76" i="63"/>
  <c r="MA76" i="63"/>
  <c r="LZ76" i="63"/>
  <c r="LY76" i="63"/>
  <c r="LX76" i="63"/>
  <c r="LW76" i="63"/>
  <c r="LV76" i="63"/>
  <c r="LU76" i="63"/>
  <c r="LT76" i="63"/>
  <c r="LS76" i="63"/>
  <c r="LR76" i="63"/>
  <c r="LQ76" i="63"/>
  <c r="LP76" i="63"/>
  <c r="LL76" i="63"/>
  <c r="LJ76" i="63"/>
  <c r="ADL75" i="63"/>
  <c r="ADK75" i="63"/>
  <c r="ADJ75" i="63"/>
  <c r="ADI75" i="63"/>
  <c r="ADH75" i="63"/>
  <c r="ADG75" i="63"/>
  <c r="ADF75" i="63"/>
  <c r="ADE75" i="63"/>
  <c r="ADD75" i="63"/>
  <c r="ADC75" i="63"/>
  <c r="ADB75" i="63"/>
  <c r="ADA75" i="63"/>
  <c r="ACZ75" i="63"/>
  <c r="ACY75" i="63"/>
  <c r="ACX75" i="63"/>
  <c r="ACW75" i="63"/>
  <c r="ACV75" i="63"/>
  <c r="ACS75" i="63"/>
  <c r="ACR75" i="63"/>
  <c r="ACQ75" i="63"/>
  <c r="ACP75" i="63"/>
  <c r="ACO75" i="63"/>
  <c r="ACN75" i="63"/>
  <c r="ACM75" i="63"/>
  <c r="ACL75" i="63"/>
  <c r="ACK75" i="63"/>
  <c r="ACJ75" i="63"/>
  <c r="ACI75" i="63"/>
  <c r="ACH75" i="63"/>
  <c r="ACG75" i="63"/>
  <c r="ACF75" i="63"/>
  <c r="ACE75" i="63"/>
  <c r="ACD75" i="63"/>
  <c r="ACC75" i="63"/>
  <c r="ACB75" i="63"/>
  <c r="ACA75" i="63"/>
  <c r="ABZ75" i="63"/>
  <c r="ABY75" i="63"/>
  <c r="ABX75" i="63"/>
  <c r="ABT75" i="63"/>
  <c r="ABR75" i="63"/>
  <c r="ABP75" i="63"/>
  <c r="ABO75" i="63"/>
  <c r="ABN75" i="63"/>
  <c r="ABM75" i="63"/>
  <c r="ABL75" i="63"/>
  <c r="ABK75" i="63"/>
  <c r="ABJ75" i="63"/>
  <c r="ABH75" i="63"/>
  <c r="ABG75" i="63"/>
  <c r="ABF75" i="63"/>
  <c r="ABE75" i="63"/>
  <c r="ABD75" i="63"/>
  <c r="ABB75" i="63"/>
  <c r="AAZ75" i="63"/>
  <c r="AAY75" i="63"/>
  <c r="AAX75" i="63"/>
  <c r="AAW75" i="63"/>
  <c r="AAV75" i="63"/>
  <c r="AAU75" i="63"/>
  <c r="AAR75" i="63"/>
  <c r="AAQ75" i="63"/>
  <c r="AAP75" i="63"/>
  <c r="AAO75" i="63"/>
  <c r="AAN75" i="63"/>
  <c r="AAM75" i="63"/>
  <c r="AAL75" i="63"/>
  <c r="AAK75" i="63"/>
  <c r="AAJ75" i="63"/>
  <c r="AAI75" i="63"/>
  <c r="AAH75" i="63"/>
  <c r="AAG75" i="63"/>
  <c r="AAF75" i="63"/>
  <c r="AAE75" i="63"/>
  <c r="AAD75" i="63"/>
  <c r="AAC75" i="63"/>
  <c r="AAB75" i="63"/>
  <c r="AAA75" i="63"/>
  <c r="ZZ75" i="63"/>
  <c r="ZY75" i="63"/>
  <c r="ZX75" i="63"/>
  <c r="ZW75" i="63"/>
  <c r="ZS75" i="63"/>
  <c r="ZQ75" i="63"/>
  <c r="ZO75" i="63"/>
  <c r="ZN75" i="63"/>
  <c r="ZJ75" i="63"/>
  <c r="ZI75" i="63"/>
  <c r="ZH75" i="63"/>
  <c r="ZG75" i="63"/>
  <c r="ZF75" i="63"/>
  <c r="ZE75" i="63"/>
  <c r="ZD75" i="63"/>
  <c r="ZC75" i="63"/>
  <c r="ZB75" i="63"/>
  <c r="ZA75" i="63"/>
  <c r="YZ75" i="63"/>
  <c r="YY75" i="63"/>
  <c r="YX75" i="63"/>
  <c r="YW75" i="63"/>
  <c r="YV75" i="63"/>
  <c r="YU75" i="63"/>
  <c r="YT75" i="63"/>
  <c r="YQ75" i="63"/>
  <c r="YP75" i="63"/>
  <c r="YO75" i="63"/>
  <c r="YN75" i="63"/>
  <c r="YM75" i="63"/>
  <c r="YL75" i="63"/>
  <c r="YK75" i="63"/>
  <c r="YJ75" i="63"/>
  <c r="YI75" i="63"/>
  <c r="YH75" i="63"/>
  <c r="YG75" i="63"/>
  <c r="YF75" i="63"/>
  <c r="YE75" i="63"/>
  <c r="YD75" i="63"/>
  <c r="YC75" i="63"/>
  <c r="YB75" i="63"/>
  <c r="YA75" i="63"/>
  <c r="XZ75" i="63"/>
  <c r="XY75" i="63"/>
  <c r="XX75" i="63"/>
  <c r="XW75" i="63"/>
  <c r="XV75" i="63"/>
  <c r="XR75" i="63"/>
  <c r="XP75" i="63"/>
  <c r="XN75" i="63"/>
  <c r="XM75" i="63"/>
  <c r="RF75" i="63"/>
  <c r="RE75" i="63"/>
  <c r="RD75" i="63"/>
  <c r="RC75" i="63"/>
  <c r="RB75" i="63"/>
  <c r="RA75" i="63"/>
  <c r="QZ75" i="63"/>
  <c r="QY75" i="63"/>
  <c r="QW75" i="63"/>
  <c r="QP75" i="63"/>
  <c r="QM75" i="63"/>
  <c r="QL75" i="63"/>
  <c r="QK75" i="63"/>
  <c r="QJ75" i="63"/>
  <c r="QI75" i="63"/>
  <c r="QH75" i="63"/>
  <c r="QG75" i="63"/>
  <c r="QF75" i="63"/>
  <c r="QE75" i="63"/>
  <c r="QD75" i="63"/>
  <c r="QC75" i="63"/>
  <c r="QB75" i="63"/>
  <c r="QA75" i="63"/>
  <c r="PZ75" i="63"/>
  <c r="PY75" i="63"/>
  <c r="PX75" i="63"/>
  <c r="PW75" i="63"/>
  <c r="PV75" i="63"/>
  <c r="PU75" i="63"/>
  <c r="PT75" i="63"/>
  <c r="PS75" i="63"/>
  <c r="PR75" i="63"/>
  <c r="PN75" i="63"/>
  <c r="PL75" i="63"/>
  <c r="PJ75" i="63"/>
  <c r="PI75" i="63"/>
  <c r="PD75" i="63"/>
  <c r="PC75" i="63"/>
  <c r="PB75" i="63"/>
  <c r="PA75" i="63"/>
  <c r="OZ75" i="63"/>
  <c r="OY75" i="63"/>
  <c r="OX75" i="63"/>
  <c r="OL75" i="63"/>
  <c r="OK75" i="63"/>
  <c r="OJ75" i="63"/>
  <c r="OI75" i="63"/>
  <c r="OH75" i="63"/>
  <c r="OG75" i="63"/>
  <c r="OF75" i="63"/>
  <c r="OE75" i="63"/>
  <c r="OD75" i="63"/>
  <c r="OC75" i="63"/>
  <c r="OB75" i="63"/>
  <c r="OA75" i="63"/>
  <c r="NZ75" i="63"/>
  <c r="NY75" i="63"/>
  <c r="NX75" i="63"/>
  <c r="NW75" i="63"/>
  <c r="NV75" i="63"/>
  <c r="NU75" i="63"/>
  <c r="NT75" i="63"/>
  <c r="NS75" i="63"/>
  <c r="NR75" i="63"/>
  <c r="NQ75" i="63"/>
  <c r="NM75" i="63"/>
  <c r="NK75" i="63"/>
  <c r="NI75" i="63"/>
  <c r="NH75" i="63"/>
  <c r="NC75" i="63"/>
  <c r="NB75" i="63"/>
  <c r="NA75" i="63"/>
  <c r="MZ75" i="63"/>
  <c r="MY75" i="63"/>
  <c r="MX75" i="63"/>
  <c r="MW75" i="63"/>
  <c r="MK75" i="63"/>
  <c r="MJ75" i="63"/>
  <c r="MI75" i="63"/>
  <c r="MH75" i="63"/>
  <c r="MG75" i="63"/>
  <c r="MF75" i="63"/>
  <c r="ME75" i="63"/>
  <c r="MD75" i="63"/>
  <c r="MC75" i="63"/>
  <c r="MB75" i="63"/>
  <c r="MA75" i="63"/>
  <c r="LZ75" i="63"/>
  <c r="LY75" i="63"/>
  <c r="LX75" i="63"/>
  <c r="LW75" i="63"/>
  <c r="LV75" i="63"/>
  <c r="LU75" i="63"/>
  <c r="LT75" i="63"/>
  <c r="LS75" i="63"/>
  <c r="LR75" i="63"/>
  <c r="LQ75" i="63"/>
  <c r="LP75" i="63"/>
  <c r="LL75" i="63"/>
  <c r="LJ75" i="63"/>
  <c r="ADL74" i="63"/>
  <c r="ADK74" i="63"/>
  <c r="ADJ74" i="63"/>
  <c r="ADI74" i="63"/>
  <c r="ADH74" i="63"/>
  <c r="ADG74" i="63"/>
  <c r="ADF74" i="63"/>
  <c r="ADE74" i="63"/>
  <c r="ADD74" i="63"/>
  <c r="ADC74" i="63"/>
  <c r="ADB74" i="63"/>
  <c r="ADA74" i="63"/>
  <c r="ACZ74" i="63"/>
  <c r="ACY74" i="63"/>
  <c r="ACX74" i="63"/>
  <c r="ACW74" i="63"/>
  <c r="ACV74" i="63"/>
  <c r="ACS74" i="63"/>
  <c r="ACR74" i="63"/>
  <c r="ACQ74" i="63"/>
  <c r="ACP74" i="63"/>
  <c r="ACO74" i="63"/>
  <c r="ACN74" i="63"/>
  <c r="ACM74" i="63"/>
  <c r="ACL74" i="63"/>
  <c r="ACK74" i="63"/>
  <c r="ACJ74" i="63"/>
  <c r="ACI74" i="63"/>
  <c r="ACH74" i="63"/>
  <c r="ACG74" i="63"/>
  <c r="ACF74" i="63"/>
  <c r="ACE74" i="63"/>
  <c r="ACD74" i="63"/>
  <c r="ACC74" i="63"/>
  <c r="ACB74" i="63"/>
  <c r="ACA74" i="63"/>
  <c r="ABZ74" i="63"/>
  <c r="ABY74" i="63"/>
  <c r="ABX74" i="63"/>
  <c r="ABT74" i="63"/>
  <c r="ABR74" i="63"/>
  <c r="ABP74" i="63"/>
  <c r="ABO74" i="63"/>
  <c r="ABN74" i="63"/>
  <c r="ABM74" i="63"/>
  <c r="ABL74" i="63"/>
  <c r="ABK74" i="63"/>
  <c r="ABJ74" i="63"/>
  <c r="ABH74" i="63"/>
  <c r="ABG74" i="63"/>
  <c r="ABF74" i="63"/>
  <c r="ABE74" i="63"/>
  <c r="ABD74" i="63"/>
  <c r="ABB74" i="63"/>
  <c r="AAZ74" i="63"/>
  <c r="AAY74" i="63"/>
  <c r="AAX74" i="63"/>
  <c r="AAW74" i="63"/>
  <c r="AAV74" i="63"/>
  <c r="AAU74" i="63"/>
  <c r="AAR74" i="63"/>
  <c r="AAQ74" i="63"/>
  <c r="AAP74" i="63"/>
  <c r="AAO74" i="63"/>
  <c r="AAN74" i="63"/>
  <c r="AAM74" i="63"/>
  <c r="AAL74" i="63"/>
  <c r="AAK74" i="63"/>
  <c r="AAJ74" i="63"/>
  <c r="AAI74" i="63"/>
  <c r="AAH74" i="63"/>
  <c r="AAG74" i="63"/>
  <c r="AAF74" i="63"/>
  <c r="AAE74" i="63"/>
  <c r="AAD74" i="63"/>
  <c r="AAC74" i="63"/>
  <c r="AAB74" i="63"/>
  <c r="AAA74" i="63"/>
  <c r="ZZ74" i="63"/>
  <c r="ZY74" i="63"/>
  <c r="ZX74" i="63"/>
  <c r="ZW74" i="63"/>
  <c r="ZS74" i="63"/>
  <c r="ZQ74" i="63"/>
  <c r="ZO74" i="63"/>
  <c r="ZN74" i="63"/>
  <c r="ZJ74" i="63"/>
  <c r="ZI74" i="63"/>
  <c r="ZH74" i="63"/>
  <c r="ZG74" i="63"/>
  <c r="ZF74" i="63"/>
  <c r="ZE74" i="63"/>
  <c r="ZD74" i="63"/>
  <c r="ZC74" i="63"/>
  <c r="ZB74" i="63"/>
  <c r="ZA74" i="63"/>
  <c r="YZ74" i="63"/>
  <c r="YY74" i="63"/>
  <c r="YX74" i="63"/>
  <c r="YW74" i="63"/>
  <c r="YV74" i="63"/>
  <c r="YU74" i="63"/>
  <c r="YT74" i="63"/>
  <c r="YQ74" i="63"/>
  <c r="YP74" i="63"/>
  <c r="YO74" i="63"/>
  <c r="YN74" i="63"/>
  <c r="YM74" i="63"/>
  <c r="YL74" i="63"/>
  <c r="YK74" i="63"/>
  <c r="YJ74" i="63"/>
  <c r="YI74" i="63"/>
  <c r="YH74" i="63"/>
  <c r="YG74" i="63"/>
  <c r="YF74" i="63"/>
  <c r="YE74" i="63"/>
  <c r="YD74" i="63"/>
  <c r="YC74" i="63"/>
  <c r="YB74" i="63"/>
  <c r="YA74" i="63"/>
  <c r="XZ74" i="63"/>
  <c r="XY74" i="63"/>
  <c r="XX74" i="63"/>
  <c r="XW74" i="63"/>
  <c r="XV74" i="63"/>
  <c r="XR74" i="63"/>
  <c r="XP74" i="63"/>
  <c r="XN74" i="63"/>
  <c r="XM74" i="63"/>
  <c r="RF74" i="63"/>
  <c r="RE74" i="63"/>
  <c r="RD74" i="63"/>
  <c r="RC74" i="63"/>
  <c r="RB74" i="63"/>
  <c r="RA74" i="63"/>
  <c r="QZ74" i="63"/>
  <c r="QY74" i="63"/>
  <c r="QW74" i="63"/>
  <c r="QP74" i="63"/>
  <c r="QM74" i="63"/>
  <c r="QL74" i="63"/>
  <c r="QK74" i="63"/>
  <c r="QJ74" i="63"/>
  <c r="QI74" i="63"/>
  <c r="QH74" i="63"/>
  <c r="QG74" i="63"/>
  <c r="QF74" i="63"/>
  <c r="QE74" i="63"/>
  <c r="QD74" i="63"/>
  <c r="QC74" i="63"/>
  <c r="QB74" i="63"/>
  <c r="QA74" i="63"/>
  <c r="PZ74" i="63"/>
  <c r="PY74" i="63"/>
  <c r="PX74" i="63"/>
  <c r="PW74" i="63"/>
  <c r="PV74" i="63"/>
  <c r="PU74" i="63"/>
  <c r="PT74" i="63"/>
  <c r="PS74" i="63"/>
  <c r="PR74" i="63"/>
  <c r="PN74" i="63"/>
  <c r="PL74" i="63"/>
  <c r="PJ74" i="63"/>
  <c r="PI74" i="63"/>
  <c r="PD74" i="63"/>
  <c r="PC74" i="63"/>
  <c r="PB74" i="63"/>
  <c r="PA74" i="63"/>
  <c r="OZ74" i="63"/>
  <c r="OY74" i="63"/>
  <c r="OX74" i="63"/>
  <c r="OL74" i="63"/>
  <c r="OK74" i="63"/>
  <c r="OJ74" i="63"/>
  <c r="OI74" i="63"/>
  <c r="OH74" i="63"/>
  <c r="OG74" i="63"/>
  <c r="OF74" i="63"/>
  <c r="OE74" i="63"/>
  <c r="OD74" i="63"/>
  <c r="OC74" i="63"/>
  <c r="OB74" i="63"/>
  <c r="OA74" i="63"/>
  <c r="NZ74" i="63"/>
  <c r="NY74" i="63"/>
  <c r="NX74" i="63"/>
  <c r="NW74" i="63"/>
  <c r="NV74" i="63"/>
  <c r="NU74" i="63"/>
  <c r="NT74" i="63"/>
  <c r="NS74" i="63"/>
  <c r="NR74" i="63"/>
  <c r="NQ74" i="63"/>
  <c r="NM74" i="63"/>
  <c r="NK74" i="63"/>
  <c r="NI74" i="63"/>
  <c r="NH74" i="63"/>
  <c r="NC74" i="63"/>
  <c r="NB74" i="63"/>
  <c r="NA74" i="63"/>
  <c r="MZ74" i="63"/>
  <c r="MY74" i="63"/>
  <c r="MX74" i="63"/>
  <c r="MW74" i="63"/>
  <c r="MK74" i="63"/>
  <c r="MJ74" i="63"/>
  <c r="MI74" i="63"/>
  <c r="MH74" i="63"/>
  <c r="MG74" i="63"/>
  <c r="MF74" i="63"/>
  <c r="ME74" i="63"/>
  <c r="MD74" i="63"/>
  <c r="MC74" i="63"/>
  <c r="MB74" i="63"/>
  <c r="MA74" i="63"/>
  <c r="LZ74" i="63"/>
  <c r="LY74" i="63"/>
  <c r="LX74" i="63"/>
  <c r="LW74" i="63"/>
  <c r="LV74" i="63"/>
  <c r="LU74" i="63"/>
  <c r="LT74" i="63"/>
  <c r="LS74" i="63"/>
  <c r="LR74" i="63"/>
  <c r="LQ74" i="63"/>
  <c r="LP74" i="63"/>
  <c r="LL74" i="63"/>
  <c r="LJ74" i="63"/>
  <c r="ADL73" i="63"/>
  <c r="ADK73" i="63"/>
  <c r="ADJ73" i="63"/>
  <c r="ADI73" i="63"/>
  <c r="ADH73" i="63"/>
  <c r="ADG73" i="63"/>
  <c r="ADF73" i="63"/>
  <c r="ADE73" i="63"/>
  <c r="ADD73" i="63"/>
  <c r="ADC73" i="63"/>
  <c r="ADB73" i="63"/>
  <c r="ADA73" i="63"/>
  <c r="ACZ73" i="63"/>
  <c r="ACY73" i="63"/>
  <c r="ACX73" i="63"/>
  <c r="ACW73" i="63"/>
  <c r="ACV73" i="63"/>
  <c r="ACS73" i="63"/>
  <c r="ACR73" i="63"/>
  <c r="ACQ73" i="63"/>
  <c r="ACP73" i="63"/>
  <c r="ACO73" i="63"/>
  <c r="ACN73" i="63"/>
  <c r="ACM73" i="63"/>
  <c r="ACL73" i="63"/>
  <c r="ACK73" i="63"/>
  <c r="ACJ73" i="63"/>
  <c r="ACI73" i="63"/>
  <c r="ACH73" i="63"/>
  <c r="ACG73" i="63"/>
  <c r="ACF73" i="63"/>
  <c r="ACE73" i="63"/>
  <c r="ACD73" i="63"/>
  <c r="ACC73" i="63"/>
  <c r="ACB73" i="63"/>
  <c r="ACA73" i="63"/>
  <c r="ABZ73" i="63"/>
  <c r="ABY73" i="63"/>
  <c r="ABX73" i="63"/>
  <c r="ABT73" i="63"/>
  <c r="ABR73" i="63"/>
  <c r="ABP73" i="63"/>
  <c r="ABO73" i="63"/>
  <c r="ABN73" i="63"/>
  <c r="ABM73" i="63"/>
  <c r="ABL73" i="63"/>
  <c r="ABK73" i="63"/>
  <c r="ABJ73" i="63"/>
  <c r="ABH73" i="63"/>
  <c r="ABG73" i="63"/>
  <c r="ABF73" i="63"/>
  <c r="ABE73" i="63"/>
  <c r="ABD73" i="63"/>
  <c r="ABB73" i="63"/>
  <c r="AAZ73" i="63"/>
  <c r="AAY73" i="63"/>
  <c r="AAX73" i="63"/>
  <c r="AAW73" i="63"/>
  <c r="AAV73" i="63"/>
  <c r="AAU73" i="63"/>
  <c r="AAR73" i="63"/>
  <c r="AAQ73" i="63"/>
  <c r="AAP73" i="63"/>
  <c r="AAO73" i="63"/>
  <c r="AAN73" i="63"/>
  <c r="AAM73" i="63"/>
  <c r="AAL73" i="63"/>
  <c r="AAK73" i="63"/>
  <c r="AAJ73" i="63"/>
  <c r="AAI73" i="63"/>
  <c r="AAH73" i="63"/>
  <c r="AAG73" i="63"/>
  <c r="AAF73" i="63"/>
  <c r="AAE73" i="63"/>
  <c r="AAD73" i="63"/>
  <c r="AAC73" i="63"/>
  <c r="AAB73" i="63"/>
  <c r="AAA73" i="63"/>
  <c r="ZZ73" i="63"/>
  <c r="ZY73" i="63"/>
  <c r="ZX73" i="63"/>
  <c r="ZW73" i="63"/>
  <c r="ZS73" i="63"/>
  <c r="ZQ73" i="63"/>
  <c r="ZO73" i="63"/>
  <c r="ZN73" i="63"/>
  <c r="ZJ73" i="63"/>
  <c r="ZI73" i="63"/>
  <c r="ZH73" i="63"/>
  <c r="ZG73" i="63"/>
  <c r="ZF73" i="63"/>
  <c r="ZE73" i="63"/>
  <c r="ZD73" i="63"/>
  <c r="ZC73" i="63"/>
  <c r="ZB73" i="63"/>
  <c r="ZA73" i="63"/>
  <c r="YZ73" i="63"/>
  <c r="YY73" i="63"/>
  <c r="YX73" i="63"/>
  <c r="YW73" i="63"/>
  <c r="YV73" i="63"/>
  <c r="YU73" i="63"/>
  <c r="YT73" i="63"/>
  <c r="YQ73" i="63"/>
  <c r="YP73" i="63"/>
  <c r="YO73" i="63"/>
  <c r="YN73" i="63"/>
  <c r="YM73" i="63"/>
  <c r="YL73" i="63"/>
  <c r="YK73" i="63"/>
  <c r="YJ73" i="63"/>
  <c r="YI73" i="63"/>
  <c r="YH73" i="63"/>
  <c r="YG73" i="63"/>
  <c r="YF73" i="63"/>
  <c r="YE73" i="63"/>
  <c r="YD73" i="63"/>
  <c r="YC73" i="63"/>
  <c r="YB73" i="63"/>
  <c r="YA73" i="63"/>
  <c r="XZ73" i="63"/>
  <c r="XY73" i="63"/>
  <c r="XX73" i="63"/>
  <c r="XW73" i="63"/>
  <c r="XV73" i="63"/>
  <c r="XR73" i="63"/>
  <c r="XP73" i="63"/>
  <c r="XN73" i="63"/>
  <c r="XM73" i="63"/>
  <c r="RF73" i="63"/>
  <c r="RE73" i="63"/>
  <c r="RD73" i="63"/>
  <c r="RC73" i="63"/>
  <c r="RB73" i="63"/>
  <c r="RA73" i="63"/>
  <c r="QZ73" i="63"/>
  <c r="QY73" i="63"/>
  <c r="QW73" i="63"/>
  <c r="QP73" i="63"/>
  <c r="QM73" i="63"/>
  <c r="QL73" i="63"/>
  <c r="QK73" i="63"/>
  <c r="QJ73" i="63"/>
  <c r="QI73" i="63"/>
  <c r="QH73" i="63"/>
  <c r="QG73" i="63"/>
  <c r="QF73" i="63"/>
  <c r="QE73" i="63"/>
  <c r="QD73" i="63"/>
  <c r="QC73" i="63"/>
  <c r="QB73" i="63"/>
  <c r="QA73" i="63"/>
  <c r="PZ73" i="63"/>
  <c r="PY73" i="63"/>
  <c r="PX73" i="63"/>
  <c r="PW73" i="63"/>
  <c r="PV73" i="63"/>
  <c r="PU73" i="63"/>
  <c r="PT73" i="63"/>
  <c r="PS73" i="63"/>
  <c r="PR73" i="63"/>
  <c r="PN73" i="63"/>
  <c r="PL73" i="63"/>
  <c r="PJ73" i="63"/>
  <c r="PI73" i="63"/>
  <c r="PD73" i="63"/>
  <c r="PC73" i="63"/>
  <c r="PB73" i="63"/>
  <c r="PA73" i="63"/>
  <c r="OZ73" i="63"/>
  <c r="OY73" i="63"/>
  <c r="OX73" i="63"/>
  <c r="OL73" i="63"/>
  <c r="OK73" i="63"/>
  <c r="OJ73" i="63"/>
  <c r="OI73" i="63"/>
  <c r="OH73" i="63"/>
  <c r="OG73" i="63"/>
  <c r="OF73" i="63"/>
  <c r="OE73" i="63"/>
  <c r="OD73" i="63"/>
  <c r="OC73" i="63"/>
  <c r="OB73" i="63"/>
  <c r="OA73" i="63"/>
  <c r="NZ73" i="63"/>
  <c r="NY73" i="63"/>
  <c r="NX73" i="63"/>
  <c r="NW73" i="63"/>
  <c r="NV73" i="63"/>
  <c r="NU73" i="63"/>
  <c r="NT73" i="63"/>
  <c r="NS73" i="63"/>
  <c r="NR73" i="63"/>
  <c r="NQ73" i="63"/>
  <c r="NM73" i="63"/>
  <c r="NK73" i="63"/>
  <c r="NI73" i="63"/>
  <c r="NH73" i="63"/>
  <c r="NC73" i="63"/>
  <c r="NB73" i="63"/>
  <c r="NA73" i="63"/>
  <c r="MZ73" i="63"/>
  <c r="MY73" i="63"/>
  <c r="MX73" i="63"/>
  <c r="MW73" i="63"/>
  <c r="MK73" i="63"/>
  <c r="MJ73" i="63"/>
  <c r="MI73" i="63"/>
  <c r="MH73" i="63"/>
  <c r="MG73" i="63"/>
  <c r="MF73" i="63"/>
  <c r="ME73" i="63"/>
  <c r="MD73" i="63"/>
  <c r="MC73" i="63"/>
  <c r="MB73" i="63"/>
  <c r="MA73" i="63"/>
  <c r="LZ73" i="63"/>
  <c r="LY73" i="63"/>
  <c r="LX73" i="63"/>
  <c r="LW73" i="63"/>
  <c r="LV73" i="63"/>
  <c r="LU73" i="63"/>
  <c r="LT73" i="63"/>
  <c r="LS73" i="63"/>
  <c r="LR73" i="63"/>
  <c r="LQ73" i="63"/>
  <c r="LP73" i="63"/>
  <c r="LL73" i="63"/>
  <c r="LJ73" i="63"/>
  <c r="ADL72" i="63"/>
  <c r="ADK72" i="63"/>
  <c r="ADJ72" i="63"/>
  <c r="ADI72" i="63"/>
  <c r="ADH72" i="63"/>
  <c r="ADG72" i="63"/>
  <c r="ADF72" i="63"/>
  <c r="ADE72" i="63"/>
  <c r="ADD72" i="63"/>
  <c r="ADC72" i="63"/>
  <c r="ADB72" i="63"/>
  <c r="ADA72" i="63"/>
  <c r="ACZ72" i="63"/>
  <c r="ACY72" i="63"/>
  <c r="ACX72" i="63"/>
  <c r="ACW72" i="63"/>
  <c r="ACV72" i="63"/>
  <c r="ACS72" i="63"/>
  <c r="ACR72" i="63"/>
  <c r="ACQ72" i="63"/>
  <c r="ACP72" i="63"/>
  <c r="ACO72" i="63"/>
  <c r="ACN72" i="63"/>
  <c r="ACM72" i="63"/>
  <c r="ACL72" i="63"/>
  <c r="ACK72" i="63"/>
  <c r="ACJ72" i="63"/>
  <c r="ACI72" i="63"/>
  <c r="ACH72" i="63"/>
  <c r="ACG72" i="63"/>
  <c r="ACF72" i="63"/>
  <c r="ACE72" i="63"/>
  <c r="ACD72" i="63"/>
  <c r="ACC72" i="63"/>
  <c r="ACB72" i="63"/>
  <c r="ACA72" i="63"/>
  <c r="ABZ72" i="63"/>
  <c r="ABY72" i="63"/>
  <c r="ABX72" i="63"/>
  <c r="ABT72" i="63"/>
  <c r="ABR72" i="63"/>
  <c r="ABP72" i="63"/>
  <c r="ABO72" i="63"/>
  <c r="ABN72" i="63"/>
  <c r="ABM72" i="63"/>
  <c r="ABL72" i="63"/>
  <c r="ABK72" i="63"/>
  <c r="ABJ72" i="63"/>
  <c r="ABH72" i="63"/>
  <c r="ABG72" i="63"/>
  <c r="ABF72" i="63"/>
  <c r="ABE72" i="63"/>
  <c r="ABD72" i="63"/>
  <c r="ABB72" i="63"/>
  <c r="AAZ72" i="63"/>
  <c r="AAY72" i="63"/>
  <c r="AAX72" i="63"/>
  <c r="AAW72" i="63"/>
  <c r="AAV72" i="63"/>
  <c r="AAU72" i="63"/>
  <c r="AAR72" i="63"/>
  <c r="AAQ72" i="63"/>
  <c r="AAP72" i="63"/>
  <c r="AAO72" i="63"/>
  <c r="AAN72" i="63"/>
  <c r="AAM72" i="63"/>
  <c r="AAL72" i="63"/>
  <c r="AAK72" i="63"/>
  <c r="AAJ72" i="63"/>
  <c r="AAI72" i="63"/>
  <c r="AAH72" i="63"/>
  <c r="AAG72" i="63"/>
  <c r="AAF72" i="63"/>
  <c r="AAE72" i="63"/>
  <c r="AAD72" i="63"/>
  <c r="AAC72" i="63"/>
  <c r="AAB72" i="63"/>
  <c r="AAA72" i="63"/>
  <c r="ZZ72" i="63"/>
  <c r="ZY72" i="63"/>
  <c r="ZX72" i="63"/>
  <c r="ZW72" i="63"/>
  <c r="ZS72" i="63"/>
  <c r="ZQ72" i="63"/>
  <c r="ZO72" i="63"/>
  <c r="ZN72" i="63"/>
  <c r="ZJ72" i="63"/>
  <c r="ZI72" i="63"/>
  <c r="ZH72" i="63"/>
  <c r="ZG72" i="63"/>
  <c r="ZF72" i="63"/>
  <c r="ZE72" i="63"/>
  <c r="ZD72" i="63"/>
  <c r="ZC72" i="63"/>
  <c r="ZB72" i="63"/>
  <c r="ZA72" i="63"/>
  <c r="YZ72" i="63"/>
  <c r="YY72" i="63"/>
  <c r="YX72" i="63"/>
  <c r="YW72" i="63"/>
  <c r="YV72" i="63"/>
  <c r="YU72" i="63"/>
  <c r="YT72" i="63"/>
  <c r="YQ72" i="63"/>
  <c r="YP72" i="63"/>
  <c r="YO72" i="63"/>
  <c r="YN72" i="63"/>
  <c r="YM72" i="63"/>
  <c r="YL72" i="63"/>
  <c r="YK72" i="63"/>
  <c r="YJ72" i="63"/>
  <c r="YI72" i="63"/>
  <c r="YH72" i="63"/>
  <c r="YG72" i="63"/>
  <c r="YF72" i="63"/>
  <c r="YE72" i="63"/>
  <c r="YD72" i="63"/>
  <c r="YC72" i="63"/>
  <c r="YB72" i="63"/>
  <c r="YA72" i="63"/>
  <c r="XZ72" i="63"/>
  <c r="XY72" i="63"/>
  <c r="XX72" i="63"/>
  <c r="XW72" i="63"/>
  <c r="XV72" i="63"/>
  <c r="XR72" i="63"/>
  <c r="XP72" i="63"/>
  <c r="XN72" i="63"/>
  <c r="XM72" i="63"/>
  <c r="RF72" i="63"/>
  <c r="RE72" i="63"/>
  <c r="RD72" i="63"/>
  <c r="RC72" i="63"/>
  <c r="RB72" i="63"/>
  <c r="RA72" i="63"/>
  <c r="QZ72" i="63"/>
  <c r="QY72" i="63"/>
  <c r="QW72" i="63"/>
  <c r="QP72" i="63"/>
  <c r="QM72" i="63"/>
  <c r="QL72" i="63"/>
  <c r="QK72" i="63"/>
  <c r="QJ72" i="63"/>
  <c r="QI72" i="63"/>
  <c r="QH72" i="63"/>
  <c r="QG72" i="63"/>
  <c r="QF72" i="63"/>
  <c r="QE72" i="63"/>
  <c r="QD72" i="63"/>
  <c r="QC72" i="63"/>
  <c r="QB72" i="63"/>
  <c r="QA72" i="63"/>
  <c r="PZ72" i="63"/>
  <c r="PY72" i="63"/>
  <c r="PX72" i="63"/>
  <c r="PW72" i="63"/>
  <c r="PV72" i="63"/>
  <c r="PU72" i="63"/>
  <c r="PT72" i="63"/>
  <c r="PS72" i="63"/>
  <c r="PR72" i="63"/>
  <c r="PN72" i="63"/>
  <c r="PL72" i="63"/>
  <c r="PJ72" i="63"/>
  <c r="PI72" i="63"/>
  <c r="PD72" i="63"/>
  <c r="PC72" i="63"/>
  <c r="PB72" i="63"/>
  <c r="PA72" i="63"/>
  <c r="OZ72" i="63"/>
  <c r="OY72" i="63"/>
  <c r="OX72" i="63"/>
  <c r="OL72" i="63"/>
  <c r="OK72" i="63"/>
  <c r="OJ72" i="63"/>
  <c r="OI72" i="63"/>
  <c r="OH72" i="63"/>
  <c r="OG72" i="63"/>
  <c r="OF72" i="63"/>
  <c r="OE72" i="63"/>
  <c r="OD72" i="63"/>
  <c r="OC72" i="63"/>
  <c r="OB72" i="63"/>
  <c r="OA72" i="63"/>
  <c r="NZ72" i="63"/>
  <c r="NY72" i="63"/>
  <c r="NX72" i="63"/>
  <c r="NW72" i="63"/>
  <c r="NV72" i="63"/>
  <c r="NU72" i="63"/>
  <c r="NT72" i="63"/>
  <c r="NS72" i="63"/>
  <c r="NR72" i="63"/>
  <c r="NQ72" i="63"/>
  <c r="NM72" i="63"/>
  <c r="NK72" i="63"/>
  <c r="NI72" i="63"/>
  <c r="NH72" i="63"/>
  <c r="NC72" i="63"/>
  <c r="NB72" i="63"/>
  <c r="NA72" i="63"/>
  <c r="MZ72" i="63"/>
  <c r="MY72" i="63"/>
  <c r="MX72" i="63"/>
  <c r="MW72" i="63"/>
  <c r="MK72" i="63"/>
  <c r="MJ72" i="63"/>
  <c r="MI72" i="63"/>
  <c r="MH72" i="63"/>
  <c r="MG72" i="63"/>
  <c r="MF72" i="63"/>
  <c r="ME72" i="63"/>
  <c r="MD72" i="63"/>
  <c r="MC72" i="63"/>
  <c r="MB72" i="63"/>
  <c r="MA72" i="63"/>
  <c r="LZ72" i="63"/>
  <c r="LY72" i="63"/>
  <c r="LX72" i="63"/>
  <c r="LW72" i="63"/>
  <c r="LV72" i="63"/>
  <c r="LU72" i="63"/>
  <c r="LT72" i="63"/>
  <c r="LS72" i="63"/>
  <c r="LR72" i="63"/>
  <c r="LQ72" i="63"/>
  <c r="LP72" i="63"/>
  <c r="LL72" i="63"/>
  <c r="LJ72" i="63"/>
  <c r="ADL71" i="63"/>
  <c r="ADK71" i="63"/>
  <c r="ADJ71" i="63"/>
  <c r="ADI71" i="63"/>
  <c r="ADH71" i="63"/>
  <c r="ADG71" i="63"/>
  <c r="ADF71" i="63"/>
  <c r="ADE71" i="63"/>
  <c r="ADD71" i="63"/>
  <c r="ADC71" i="63"/>
  <c r="ADB71" i="63"/>
  <c r="ADA71" i="63"/>
  <c r="ACZ71" i="63"/>
  <c r="ACY71" i="63"/>
  <c r="ACX71" i="63"/>
  <c r="ACW71" i="63"/>
  <c r="ACV71" i="63"/>
  <c r="ACS71" i="63"/>
  <c r="ACR71" i="63"/>
  <c r="ACQ71" i="63"/>
  <c r="ACP71" i="63"/>
  <c r="ACO71" i="63"/>
  <c r="ACN71" i="63"/>
  <c r="ACM71" i="63"/>
  <c r="ACL71" i="63"/>
  <c r="ACK71" i="63"/>
  <c r="ACJ71" i="63"/>
  <c r="ACI71" i="63"/>
  <c r="ACH71" i="63"/>
  <c r="ACG71" i="63"/>
  <c r="ACF71" i="63"/>
  <c r="ACE71" i="63"/>
  <c r="ACD71" i="63"/>
  <c r="ACC71" i="63"/>
  <c r="ACB71" i="63"/>
  <c r="ACA71" i="63"/>
  <c r="ABZ71" i="63"/>
  <c r="ABY71" i="63"/>
  <c r="ABX71" i="63"/>
  <c r="ABT71" i="63"/>
  <c r="ABR71" i="63"/>
  <c r="ABP71" i="63"/>
  <c r="ABO71" i="63"/>
  <c r="ABN71" i="63"/>
  <c r="ABM71" i="63"/>
  <c r="ABL71" i="63"/>
  <c r="ABK71" i="63"/>
  <c r="ABJ71" i="63"/>
  <c r="ABH71" i="63"/>
  <c r="ABG71" i="63"/>
  <c r="ABF71" i="63"/>
  <c r="ABE71" i="63"/>
  <c r="ABD71" i="63"/>
  <c r="ABB71" i="63"/>
  <c r="AAZ71" i="63"/>
  <c r="AAY71" i="63"/>
  <c r="AAX71" i="63"/>
  <c r="AAW71" i="63"/>
  <c r="AAV71" i="63"/>
  <c r="AAU71" i="63"/>
  <c r="AAR71" i="63"/>
  <c r="AAQ71" i="63"/>
  <c r="AAP71" i="63"/>
  <c r="AAO71" i="63"/>
  <c r="AAN71" i="63"/>
  <c r="AAM71" i="63"/>
  <c r="AAL71" i="63"/>
  <c r="AAK71" i="63"/>
  <c r="AAJ71" i="63"/>
  <c r="AAI71" i="63"/>
  <c r="AAH71" i="63"/>
  <c r="AAG71" i="63"/>
  <c r="AAF71" i="63"/>
  <c r="AAE71" i="63"/>
  <c r="AAD71" i="63"/>
  <c r="AAC71" i="63"/>
  <c r="AAB71" i="63"/>
  <c r="AAA71" i="63"/>
  <c r="ZZ71" i="63"/>
  <c r="ZY71" i="63"/>
  <c r="ZX71" i="63"/>
  <c r="ZW71" i="63"/>
  <c r="ZS71" i="63"/>
  <c r="ZQ71" i="63"/>
  <c r="ZO71" i="63"/>
  <c r="ZN71" i="63"/>
  <c r="ZJ71" i="63"/>
  <c r="ZI71" i="63"/>
  <c r="ZH71" i="63"/>
  <c r="ZG71" i="63"/>
  <c r="ZF71" i="63"/>
  <c r="ZE71" i="63"/>
  <c r="ZD71" i="63"/>
  <c r="ZC71" i="63"/>
  <c r="ZB71" i="63"/>
  <c r="ZA71" i="63"/>
  <c r="YZ71" i="63"/>
  <c r="YY71" i="63"/>
  <c r="YX71" i="63"/>
  <c r="YW71" i="63"/>
  <c r="YV71" i="63"/>
  <c r="YU71" i="63"/>
  <c r="YT71" i="63"/>
  <c r="YQ71" i="63"/>
  <c r="YP71" i="63"/>
  <c r="YO71" i="63"/>
  <c r="YN71" i="63"/>
  <c r="YM71" i="63"/>
  <c r="YL71" i="63"/>
  <c r="YK71" i="63"/>
  <c r="YJ71" i="63"/>
  <c r="YI71" i="63"/>
  <c r="YH71" i="63"/>
  <c r="YG71" i="63"/>
  <c r="YF71" i="63"/>
  <c r="YE71" i="63"/>
  <c r="YD71" i="63"/>
  <c r="YC71" i="63"/>
  <c r="YB71" i="63"/>
  <c r="YA71" i="63"/>
  <c r="XZ71" i="63"/>
  <c r="XY71" i="63"/>
  <c r="XX71" i="63"/>
  <c r="XW71" i="63"/>
  <c r="XV71" i="63"/>
  <c r="XR71" i="63"/>
  <c r="XP71" i="63"/>
  <c r="XN71" i="63"/>
  <c r="XM71" i="63"/>
  <c r="RF71" i="63"/>
  <c r="RE71" i="63"/>
  <c r="RD71" i="63"/>
  <c r="RC71" i="63"/>
  <c r="RB71" i="63"/>
  <c r="RA71" i="63"/>
  <c r="QZ71" i="63"/>
  <c r="QY71" i="63"/>
  <c r="QW71" i="63"/>
  <c r="QP71" i="63"/>
  <c r="QM71" i="63"/>
  <c r="QL71" i="63"/>
  <c r="QK71" i="63"/>
  <c r="QJ71" i="63"/>
  <c r="QI71" i="63"/>
  <c r="QH71" i="63"/>
  <c r="QG71" i="63"/>
  <c r="QF71" i="63"/>
  <c r="QE71" i="63"/>
  <c r="QD71" i="63"/>
  <c r="QC71" i="63"/>
  <c r="QB71" i="63"/>
  <c r="QA71" i="63"/>
  <c r="PZ71" i="63"/>
  <c r="PY71" i="63"/>
  <c r="PX71" i="63"/>
  <c r="PW71" i="63"/>
  <c r="PV71" i="63"/>
  <c r="PU71" i="63"/>
  <c r="PT71" i="63"/>
  <c r="PS71" i="63"/>
  <c r="PR71" i="63"/>
  <c r="PN71" i="63"/>
  <c r="PL71" i="63"/>
  <c r="PJ71" i="63"/>
  <c r="PI71" i="63"/>
  <c r="PD71" i="63"/>
  <c r="PC71" i="63"/>
  <c r="PB71" i="63"/>
  <c r="PA71" i="63"/>
  <c r="OZ71" i="63"/>
  <c r="OY71" i="63"/>
  <c r="OX71" i="63"/>
  <c r="OL71" i="63"/>
  <c r="OK71" i="63"/>
  <c r="OJ71" i="63"/>
  <c r="OI71" i="63"/>
  <c r="OH71" i="63"/>
  <c r="OG71" i="63"/>
  <c r="OF71" i="63"/>
  <c r="OE71" i="63"/>
  <c r="OD71" i="63"/>
  <c r="OC71" i="63"/>
  <c r="OB71" i="63"/>
  <c r="OA71" i="63"/>
  <c r="NZ71" i="63"/>
  <c r="NY71" i="63"/>
  <c r="NX71" i="63"/>
  <c r="NW71" i="63"/>
  <c r="NV71" i="63"/>
  <c r="NU71" i="63"/>
  <c r="NT71" i="63"/>
  <c r="NS71" i="63"/>
  <c r="NR71" i="63"/>
  <c r="NQ71" i="63"/>
  <c r="NM71" i="63"/>
  <c r="NK71" i="63"/>
  <c r="NI71" i="63"/>
  <c r="NH71" i="63"/>
  <c r="NC71" i="63"/>
  <c r="NB71" i="63"/>
  <c r="NA71" i="63"/>
  <c r="MZ71" i="63"/>
  <c r="MY71" i="63"/>
  <c r="MX71" i="63"/>
  <c r="MW71" i="63"/>
  <c r="MK71" i="63"/>
  <c r="MJ71" i="63"/>
  <c r="MI71" i="63"/>
  <c r="MH71" i="63"/>
  <c r="MG71" i="63"/>
  <c r="MF71" i="63"/>
  <c r="ME71" i="63"/>
  <c r="MD71" i="63"/>
  <c r="MC71" i="63"/>
  <c r="MB71" i="63"/>
  <c r="MA71" i="63"/>
  <c r="LZ71" i="63"/>
  <c r="LY71" i="63"/>
  <c r="LX71" i="63"/>
  <c r="LW71" i="63"/>
  <c r="LV71" i="63"/>
  <c r="LU71" i="63"/>
  <c r="LT71" i="63"/>
  <c r="LS71" i="63"/>
  <c r="LR71" i="63"/>
  <c r="LQ71" i="63"/>
  <c r="LP71" i="63"/>
  <c r="LL71" i="63"/>
  <c r="LJ71" i="63"/>
  <c r="ADL70" i="63"/>
  <c r="ADK70" i="63"/>
  <c r="ADJ70" i="63"/>
  <c r="ADI70" i="63"/>
  <c r="ADH70" i="63"/>
  <c r="ADG70" i="63"/>
  <c r="ADF70" i="63"/>
  <c r="ADE70" i="63"/>
  <c r="ADD70" i="63"/>
  <c r="ADC70" i="63"/>
  <c r="ADB70" i="63"/>
  <c r="ADA70" i="63"/>
  <c r="ACZ70" i="63"/>
  <c r="ACY70" i="63"/>
  <c r="ACX70" i="63"/>
  <c r="ACW70" i="63"/>
  <c r="ACV70" i="63"/>
  <c r="ACS70" i="63"/>
  <c r="ACR70" i="63"/>
  <c r="ACQ70" i="63"/>
  <c r="ACP70" i="63"/>
  <c r="ACO70" i="63"/>
  <c r="ACN70" i="63"/>
  <c r="ACM70" i="63"/>
  <c r="ACL70" i="63"/>
  <c r="ACK70" i="63"/>
  <c r="ACJ70" i="63"/>
  <c r="ACI70" i="63"/>
  <c r="ACH70" i="63"/>
  <c r="ACG70" i="63"/>
  <c r="ACF70" i="63"/>
  <c r="ACE70" i="63"/>
  <c r="ACD70" i="63"/>
  <c r="ACC70" i="63"/>
  <c r="ACB70" i="63"/>
  <c r="ACA70" i="63"/>
  <c r="ABZ70" i="63"/>
  <c r="ABY70" i="63"/>
  <c r="ABX70" i="63"/>
  <c r="ABT70" i="63"/>
  <c r="ABR70" i="63"/>
  <c r="ABP70" i="63"/>
  <c r="ABO70" i="63"/>
  <c r="ABN70" i="63"/>
  <c r="ABM70" i="63"/>
  <c r="ABL70" i="63"/>
  <c r="ABK70" i="63"/>
  <c r="ABJ70" i="63"/>
  <c r="ABH70" i="63"/>
  <c r="ABG70" i="63"/>
  <c r="ABF70" i="63"/>
  <c r="ABE70" i="63"/>
  <c r="ABD70" i="63"/>
  <c r="ABB70" i="63"/>
  <c r="AAZ70" i="63"/>
  <c r="AAY70" i="63"/>
  <c r="AAX70" i="63"/>
  <c r="AAW70" i="63"/>
  <c r="AAV70" i="63"/>
  <c r="AAU70" i="63"/>
  <c r="AAR70" i="63"/>
  <c r="AAQ70" i="63"/>
  <c r="AAP70" i="63"/>
  <c r="AAO70" i="63"/>
  <c r="AAN70" i="63"/>
  <c r="AAM70" i="63"/>
  <c r="AAL70" i="63"/>
  <c r="AAK70" i="63"/>
  <c r="AAJ70" i="63"/>
  <c r="AAI70" i="63"/>
  <c r="AAH70" i="63"/>
  <c r="AAG70" i="63"/>
  <c r="AAF70" i="63"/>
  <c r="AAE70" i="63"/>
  <c r="AAD70" i="63"/>
  <c r="AAC70" i="63"/>
  <c r="AAB70" i="63"/>
  <c r="AAA70" i="63"/>
  <c r="ZZ70" i="63"/>
  <c r="ZY70" i="63"/>
  <c r="ZX70" i="63"/>
  <c r="ZW70" i="63"/>
  <c r="ZS70" i="63"/>
  <c r="ZQ70" i="63"/>
  <c r="ZO70" i="63"/>
  <c r="ZN70" i="63"/>
  <c r="ZJ70" i="63"/>
  <c r="ZI70" i="63"/>
  <c r="ZH70" i="63"/>
  <c r="ZG70" i="63"/>
  <c r="ZF70" i="63"/>
  <c r="ZE70" i="63"/>
  <c r="ZD70" i="63"/>
  <c r="ZC70" i="63"/>
  <c r="ZB70" i="63"/>
  <c r="ZA70" i="63"/>
  <c r="YZ70" i="63"/>
  <c r="YY70" i="63"/>
  <c r="YX70" i="63"/>
  <c r="YW70" i="63"/>
  <c r="YV70" i="63"/>
  <c r="YU70" i="63"/>
  <c r="YT70" i="63"/>
  <c r="YQ70" i="63"/>
  <c r="YP70" i="63"/>
  <c r="YO70" i="63"/>
  <c r="YN70" i="63"/>
  <c r="YM70" i="63"/>
  <c r="YL70" i="63"/>
  <c r="YK70" i="63"/>
  <c r="YJ70" i="63"/>
  <c r="YI70" i="63"/>
  <c r="YH70" i="63"/>
  <c r="YG70" i="63"/>
  <c r="YF70" i="63"/>
  <c r="YE70" i="63"/>
  <c r="YD70" i="63"/>
  <c r="YC70" i="63"/>
  <c r="YB70" i="63"/>
  <c r="YA70" i="63"/>
  <c r="XZ70" i="63"/>
  <c r="XY70" i="63"/>
  <c r="XX70" i="63"/>
  <c r="XW70" i="63"/>
  <c r="XV70" i="63"/>
  <c r="XR70" i="63"/>
  <c r="XP70" i="63"/>
  <c r="XN70" i="63"/>
  <c r="XM70" i="63"/>
  <c r="RF70" i="63"/>
  <c r="RE70" i="63"/>
  <c r="RD70" i="63"/>
  <c r="RC70" i="63"/>
  <c r="RB70" i="63"/>
  <c r="RA70" i="63"/>
  <c r="QZ70" i="63"/>
  <c r="QY70" i="63"/>
  <c r="QW70" i="63"/>
  <c r="QP70" i="63"/>
  <c r="QM70" i="63"/>
  <c r="QL70" i="63"/>
  <c r="QK70" i="63"/>
  <c r="QJ70" i="63"/>
  <c r="QI70" i="63"/>
  <c r="QH70" i="63"/>
  <c r="QG70" i="63"/>
  <c r="QF70" i="63"/>
  <c r="QE70" i="63"/>
  <c r="QD70" i="63"/>
  <c r="QC70" i="63"/>
  <c r="QB70" i="63"/>
  <c r="QA70" i="63"/>
  <c r="PZ70" i="63"/>
  <c r="PY70" i="63"/>
  <c r="PX70" i="63"/>
  <c r="PW70" i="63"/>
  <c r="PV70" i="63"/>
  <c r="PU70" i="63"/>
  <c r="PT70" i="63"/>
  <c r="PS70" i="63"/>
  <c r="PR70" i="63"/>
  <c r="PN70" i="63"/>
  <c r="PL70" i="63"/>
  <c r="PJ70" i="63"/>
  <c r="PI70" i="63"/>
  <c r="PD70" i="63"/>
  <c r="PC70" i="63"/>
  <c r="PB70" i="63"/>
  <c r="PA70" i="63"/>
  <c r="OZ70" i="63"/>
  <c r="OY70" i="63"/>
  <c r="OX70" i="63"/>
  <c r="OL70" i="63"/>
  <c r="OK70" i="63"/>
  <c r="OJ70" i="63"/>
  <c r="OI70" i="63"/>
  <c r="OH70" i="63"/>
  <c r="OG70" i="63"/>
  <c r="OF70" i="63"/>
  <c r="OE70" i="63"/>
  <c r="OD70" i="63"/>
  <c r="OC70" i="63"/>
  <c r="OB70" i="63"/>
  <c r="OA70" i="63"/>
  <c r="NZ70" i="63"/>
  <c r="NY70" i="63"/>
  <c r="NX70" i="63"/>
  <c r="NW70" i="63"/>
  <c r="NV70" i="63"/>
  <c r="NU70" i="63"/>
  <c r="NT70" i="63"/>
  <c r="NS70" i="63"/>
  <c r="NR70" i="63"/>
  <c r="NQ70" i="63"/>
  <c r="NM70" i="63"/>
  <c r="NK70" i="63"/>
  <c r="NI70" i="63"/>
  <c r="NH70" i="63"/>
  <c r="NC70" i="63"/>
  <c r="NB70" i="63"/>
  <c r="NA70" i="63"/>
  <c r="MZ70" i="63"/>
  <c r="MY70" i="63"/>
  <c r="MX70" i="63"/>
  <c r="MW70" i="63"/>
  <c r="MK70" i="63"/>
  <c r="MJ70" i="63"/>
  <c r="MI70" i="63"/>
  <c r="MH70" i="63"/>
  <c r="MG70" i="63"/>
  <c r="MF70" i="63"/>
  <c r="ME70" i="63"/>
  <c r="MD70" i="63"/>
  <c r="MC70" i="63"/>
  <c r="MB70" i="63"/>
  <c r="MA70" i="63"/>
  <c r="LZ70" i="63"/>
  <c r="LY70" i="63"/>
  <c r="LX70" i="63"/>
  <c r="LW70" i="63"/>
  <c r="LV70" i="63"/>
  <c r="LU70" i="63"/>
  <c r="LT70" i="63"/>
  <c r="LS70" i="63"/>
  <c r="LR70" i="63"/>
  <c r="LQ70" i="63"/>
  <c r="LP70" i="63"/>
  <c r="LL70" i="63"/>
  <c r="LJ70" i="63"/>
  <c r="ADL69" i="63"/>
  <c r="ADK69" i="63"/>
  <c r="ADJ69" i="63"/>
  <c r="ADI69" i="63"/>
  <c r="ADH69" i="63"/>
  <c r="ADG69" i="63"/>
  <c r="ADF69" i="63"/>
  <c r="ADE69" i="63"/>
  <c r="ADD69" i="63"/>
  <c r="ADC69" i="63"/>
  <c r="ADB69" i="63"/>
  <c r="ADA69" i="63"/>
  <c r="ACZ69" i="63"/>
  <c r="ACY69" i="63"/>
  <c r="ACX69" i="63"/>
  <c r="ACW69" i="63"/>
  <c r="ACV69" i="63"/>
  <c r="ACS69" i="63"/>
  <c r="ACR69" i="63"/>
  <c r="ACQ69" i="63"/>
  <c r="ACP69" i="63"/>
  <c r="ACO69" i="63"/>
  <c r="ACN69" i="63"/>
  <c r="ACM69" i="63"/>
  <c r="ACL69" i="63"/>
  <c r="ACK69" i="63"/>
  <c r="ACJ69" i="63"/>
  <c r="ACI69" i="63"/>
  <c r="ACH69" i="63"/>
  <c r="ACG69" i="63"/>
  <c r="ACF69" i="63"/>
  <c r="ACE69" i="63"/>
  <c r="ACD69" i="63"/>
  <c r="ACC69" i="63"/>
  <c r="ACB69" i="63"/>
  <c r="ACA69" i="63"/>
  <c r="ABZ69" i="63"/>
  <c r="ABY69" i="63"/>
  <c r="ABX69" i="63"/>
  <c r="ABT69" i="63"/>
  <c r="ABR69" i="63"/>
  <c r="ABP69" i="63"/>
  <c r="ABO69" i="63"/>
  <c r="ABN69" i="63"/>
  <c r="ABM69" i="63"/>
  <c r="ABL69" i="63"/>
  <c r="ABK69" i="63"/>
  <c r="ABJ69" i="63"/>
  <c r="ABH69" i="63"/>
  <c r="ABG69" i="63"/>
  <c r="ABF69" i="63"/>
  <c r="ABE69" i="63"/>
  <c r="ABD69" i="63"/>
  <c r="ABB69" i="63"/>
  <c r="AAZ69" i="63"/>
  <c r="AAY69" i="63"/>
  <c r="AAX69" i="63"/>
  <c r="AAW69" i="63"/>
  <c r="AAV69" i="63"/>
  <c r="AAU69" i="63"/>
  <c r="AAR69" i="63"/>
  <c r="AAQ69" i="63"/>
  <c r="AAP69" i="63"/>
  <c r="AAO69" i="63"/>
  <c r="AAN69" i="63"/>
  <c r="AAM69" i="63"/>
  <c r="AAL69" i="63"/>
  <c r="AAK69" i="63"/>
  <c r="AAJ69" i="63"/>
  <c r="AAI69" i="63"/>
  <c r="AAH69" i="63"/>
  <c r="AAG69" i="63"/>
  <c r="AAF69" i="63"/>
  <c r="AAE69" i="63"/>
  <c r="AAD69" i="63"/>
  <c r="AAC69" i="63"/>
  <c r="AAB69" i="63"/>
  <c r="AAA69" i="63"/>
  <c r="ZZ69" i="63"/>
  <c r="ZY69" i="63"/>
  <c r="ZX69" i="63"/>
  <c r="ZW69" i="63"/>
  <c r="ZS69" i="63"/>
  <c r="ZQ69" i="63"/>
  <c r="ZO69" i="63"/>
  <c r="ZN69" i="63"/>
  <c r="ZJ69" i="63"/>
  <c r="ZI69" i="63"/>
  <c r="ZH69" i="63"/>
  <c r="ZG69" i="63"/>
  <c r="ZF69" i="63"/>
  <c r="ZE69" i="63"/>
  <c r="ZD69" i="63"/>
  <c r="ZC69" i="63"/>
  <c r="ZB69" i="63"/>
  <c r="ZA69" i="63"/>
  <c r="YZ69" i="63"/>
  <c r="YY69" i="63"/>
  <c r="YX69" i="63"/>
  <c r="YW69" i="63"/>
  <c r="YV69" i="63"/>
  <c r="YU69" i="63"/>
  <c r="YT69" i="63"/>
  <c r="YQ69" i="63"/>
  <c r="YP69" i="63"/>
  <c r="YO69" i="63"/>
  <c r="YN69" i="63"/>
  <c r="YM69" i="63"/>
  <c r="YL69" i="63"/>
  <c r="YK69" i="63"/>
  <c r="YJ69" i="63"/>
  <c r="YI69" i="63"/>
  <c r="YH69" i="63"/>
  <c r="YG69" i="63"/>
  <c r="YF69" i="63"/>
  <c r="YE69" i="63"/>
  <c r="YD69" i="63"/>
  <c r="YC69" i="63"/>
  <c r="YB69" i="63"/>
  <c r="YA69" i="63"/>
  <c r="XZ69" i="63"/>
  <c r="XY69" i="63"/>
  <c r="XX69" i="63"/>
  <c r="XW69" i="63"/>
  <c r="XV69" i="63"/>
  <c r="XR69" i="63"/>
  <c r="XP69" i="63"/>
  <c r="XN69" i="63"/>
  <c r="XM69" i="63"/>
  <c r="RF69" i="63"/>
  <c r="RE69" i="63"/>
  <c r="RD69" i="63"/>
  <c r="RC69" i="63"/>
  <c r="RB69" i="63"/>
  <c r="RA69" i="63"/>
  <c r="QZ69" i="63"/>
  <c r="QY69" i="63"/>
  <c r="QW69" i="63"/>
  <c r="QP69" i="63"/>
  <c r="QM69" i="63"/>
  <c r="QL69" i="63"/>
  <c r="QK69" i="63"/>
  <c r="QJ69" i="63"/>
  <c r="QI69" i="63"/>
  <c r="QH69" i="63"/>
  <c r="QG69" i="63"/>
  <c r="QF69" i="63"/>
  <c r="QE69" i="63"/>
  <c r="QD69" i="63"/>
  <c r="QC69" i="63"/>
  <c r="QB69" i="63"/>
  <c r="QA69" i="63"/>
  <c r="PZ69" i="63"/>
  <c r="PY69" i="63"/>
  <c r="PX69" i="63"/>
  <c r="PW69" i="63"/>
  <c r="PV69" i="63"/>
  <c r="PU69" i="63"/>
  <c r="PT69" i="63"/>
  <c r="PS69" i="63"/>
  <c r="PR69" i="63"/>
  <c r="PN69" i="63"/>
  <c r="PL69" i="63"/>
  <c r="PJ69" i="63"/>
  <c r="PI69" i="63"/>
  <c r="PD69" i="63"/>
  <c r="PC69" i="63"/>
  <c r="PB69" i="63"/>
  <c r="PA69" i="63"/>
  <c r="OZ69" i="63"/>
  <c r="OY69" i="63"/>
  <c r="OX69" i="63"/>
  <c r="OL69" i="63"/>
  <c r="OK69" i="63"/>
  <c r="OJ69" i="63"/>
  <c r="OI69" i="63"/>
  <c r="OH69" i="63"/>
  <c r="OG69" i="63"/>
  <c r="OF69" i="63"/>
  <c r="OE69" i="63"/>
  <c r="OD69" i="63"/>
  <c r="OC69" i="63"/>
  <c r="OB69" i="63"/>
  <c r="OA69" i="63"/>
  <c r="NZ69" i="63"/>
  <c r="NY69" i="63"/>
  <c r="NX69" i="63"/>
  <c r="NW69" i="63"/>
  <c r="NV69" i="63"/>
  <c r="NU69" i="63"/>
  <c r="NT69" i="63"/>
  <c r="NS69" i="63"/>
  <c r="NR69" i="63"/>
  <c r="NQ69" i="63"/>
  <c r="NM69" i="63"/>
  <c r="NK69" i="63"/>
  <c r="NI69" i="63"/>
  <c r="NH69" i="63"/>
  <c r="NC69" i="63"/>
  <c r="NB69" i="63"/>
  <c r="NA69" i="63"/>
  <c r="MZ69" i="63"/>
  <c r="MY69" i="63"/>
  <c r="MX69" i="63"/>
  <c r="MW69" i="63"/>
  <c r="MK69" i="63"/>
  <c r="MJ69" i="63"/>
  <c r="MI69" i="63"/>
  <c r="MH69" i="63"/>
  <c r="MG69" i="63"/>
  <c r="MF69" i="63"/>
  <c r="ME69" i="63"/>
  <c r="MD69" i="63"/>
  <c r="MC69" i="63"/>
  <c r="MB69" i="63"/>
  <c r="MA69" i="63"/>
  <c r="LZ69" i="63"/>
  <c r="LY69" i="63"/>
  <c r="LX69" i="63"/>
  <c r="LW69" i="63"/>
  <c r="LV69" i="63"/>
  <c r="LU69" i="63"/>
  <c r="LT69" i="63"/>
  <c r="LS69" i="63"/>
  <c r="LR69" i="63"/>
  <c r="LQ69" i="63"/>
  <c r="LP69" i="63"/>
  <c r="LL69" i="63"/>
  <c r="LJ69" i="63"/>
  <c r="ADL68" i="63"/>
  <c r="ADK68" i="63"/>
  <c r="ADJ68" i="63"/>
  <c r="ADI68" i="63"/>
  <c r="ADH68" i="63"/>
  <c r="ADG68" i="63"/>
  <c r="ADF68" i="63"/>
  <c r="ADE68" i="63"/>
  <c r="ADD68" i="63"/>
  <c r="ADC68" i="63"/>
  <c r="ADB68" i="63"/>
  <c r="ADA68" i="63"/>
  <c r="ACZ68" i="63"/>
  <c r="ACY68" i="63"/>
  <c r="ACX68" i="63"/>
  <c r="ACW68" i="63"/>
  <c r="ACV68" i="63"/>
  <c r="ACS68" i="63"/>
  <c r="ACR68" i="63"/>
  <c r="ACQ68" i="63"/>
  <c r="ACP68" i="63"/>
  <c r="ACO68" i="63"/>
  <c r="ACN68" i="63"/>
  <c r="ACM68" i="63"/>
  <c r="ACL68" i="63"/>
  <c r="ACK68" i="63"/>
  <c r="ACJ68" i="63"/>
  <c r="ACI68" i="63"/>
  <c r="ACH68" i="63"/>
  <c r="ACG68" i="63"/>
  <c r="ACF68" i="63"/>
  <c r="ACE68" i="63"/>
  <c r="ACD68" i="63"/>
  <c r="ACC68" i="63"/>
  <c r="ACB68" i="63"/>
  <c r="ACA68" i="63"/>
  <c r="ABZ68" i="63"/>
  <c r="ABY68" i="63"/>
  <c r="ABX68" i="63"/>
  <c r="ABT68" i="63"/>
  <c r="ABR68" i="63"/>
  <c r="ABP68" i="63"/>
  <c r="ABO68" i="63"/>
  <c r="ABN68" i="63"/>
  <c r="ABM68" i="63"/>
  <c r="ABL68" i="63"/>
  <c r="ABK68" i="63"/>
  <c r="ABJ68" i="63"/>
  <c r="ABH68" i="63"/>
  <c r="ABG68" i="63"/>
  <c r="ABF68" i="63"/>
  <c r="ABE68" i="63"/>
  <c r="ABD68" i="63"/>
  <c r="ABB68" i="63"/>
  <c r="AAZ68" i="63"/>
  <c r="AAY68" i="63"/>
  <c r="AAX68" i="63"/>
  <c r="AAW68" i="63"/>
  <c r="AAV68" i="63"/>
  <c r="AAU68" i="63"/>
  <c r="AAR68" i="63"/>
  <c r="AAQ68" i="63"/>
  <c r="AAP68" i="63"/>
  <c r="AAO68" i="63"/>
  <c r="AAN68" i="63"/>
  <c r="AAM68" i="63"/>
  <c r="AAL68" i="63"/>
  <c r="AAK68" i="63"/>
  <c r="AAJ68" i="63"/>
  <c r="AAI68" i="63"/>
  <c r="AAH68" i="63"/>
  <c r="AAG68" i="63"/>
  <c r="AAF68" i="63"/>
  <c r="AAE68" i="63"/>
  <c r="AAD68" i="63"/>
  <c r="AAC68" i="63"/>
  <c r="AAB68" i="63"/>
  <c r="AAA68" i="63"/>
  <c r="ZZ68" i="63"/>
  <c r="ZY68" i="63"/>
  <c r="ZX68" i="63"/>
  <c r="ZW68" i="63"/>
  <c r="ZS68" i="63"/>
  <c r="ZQ68" i="63"/>
  <c r="ZO68" i="63"/>
  <c r="ZN68" i="63"/>
  <c r="ZJ68" i="63"/>
  <c r="ZI68" i="63"/>
  <c r="ZH68" i="63"/>
  <c r="ZG68" i="63"/>
  <c r="ZF68" i="63"/>
  <c r="ZE68" i="63"/>
  <c r="ZD68" i="63"/>
  <c r="ZC68" i="63"/>
  <c r="ZB68" i="63"/>
  <c r="ZA68" i="63"/>
  <c r="YZ68" i="63"/>
  <c r="YY68" i="63"/>
  <c r="YX68" i="63"/>
  <c r="YW68" i="63"/>
  <c r="YV68" i="63"/>
  <c r="YU68" i="63"/>
  <c r="YT68" i="63"/>
  <c r="YQ68" i="63"/>
  <c r="YP68" i="63"/>
  <c r="YO68" i="63"/>
  <c r="YN68" i="63"/>
  <c r="YM68" i="63"/>
  <c r="YL68" i="63"/>
  <c r="YK68" i="63"/>
  <c r="YJ68" i="63"/>
  <c r="YI68" i="63"/>
  <c r="YH68" i="63"/>
  <c r="YG68" i="63"/>
  <c r="YF68" i="63"/>
  <c r="YE68" i="63"/>
  <c r="YD68" i="63"/>
  <c r="YC68" i="63"/>
  <c r="YB68" i="63"/>
  <c r="YA68" i="63"/>
  <c r="XZ68" i="63"/>
  <c r="XY68" i="63"/>
  <c r="XX68" i="63"/>
  <c r="XW68" i="63"/>
  <c r="XV68" i="63"/>
  <c r="XR68" i="63"/>
  <c r="XP68" i="63"/>
  <c r="XN68" i="63"/>
  <c r="XM68" i="63"/>
  <c r="RF68" i="63"/>
  <c r="RE68" i="63"/>
  <c r="RD68" i="63"/>
  <c r="RC68" i="63"/>
  <c r="RB68" i="63"/>
  <c r="RA68" i="63"/>
  <c r="QZ68" i="63"/>
  <c r="QY68" i="63"/>
  <c r="QW68" i="63"/>
  <c r="QP68" i="63"/>
  <c r="QM68" i="63"/>
  <c r="QL68" i="63"/>
  <c r="QK68" i="63"/>
  <c r="QJ68" i="63"/>
  <c r="QI68" i="63"/>
  <c r="QH68" i="63"/>
  <c r="QG68" i="63"/>
  <c r="QF68" i="63"/>
  <c r="QE68" i="63"/>
  <c r="QD68" i="63"/>
  <c r="QC68" i="63"/>
  <c r="QB68" i="63"/>
  <c r="QA68" i="63"/>
  <c r="PZ68" i="63"/>
  <c r="PY68" i="63"/>
  <c r="PX68" i="63"/>
  <c r="PW68" i="63"/>
  <c r="PV68" i="63"/>
  <c r="PU68" i="63"/>
  <c r="PT68" i="63"/>
  <c r="PS68" i="63"/>
  <c r="PR68" i="63"/>
  <c r="PN68" i="63"/>
  <c r="PL68" i="63"/>
  <c r="PJ68" i="63"/>
  <c r="PI68" i="63"/>
  <c r="PD68" i="63"/>
  <c r="PC68" i="63"/>
  <c r="PB68" i="63"/>
  <c r="PA68" i="63"/>
  <c r="OZ68" i="63"/>
  <c r="OY68" i="63"/>
  <c r="OX68" i="63"/>
  <c r="OL68" i="63"/>
  <c r="OK68" i="63"/>
  <c r="OJ68" i="63"/>
  <c r="OI68" i="63"/>
  <c r="OH68" i="63"/>
  <c r="OG68" i="63"/>
  <c r="OF68" i="63"/>
  <c r="OE68" i="63"/>
  <c r="OD68" i="63"/>
  <c r="OC68" i="63"/>
  <c r="OB68" i="63"/>
  <c r="OA68" i="63"/>
  <c r="NZ68" i="63"/>
  <c r="NY68" i="63"/>
  <c r="NX68" i="63"/>
  <c r="NW68" i="63"/>
  <c r="NV68" i="63"/>
  <c r="NU68" i="63"/>
  <c r="NT68" i="63"/>
  <c r="NS68" i="63"/>
  <c r="NR68" i="63"/>
  <c r="NQ68" i="63"/>
  <c r="NM68" i="63"/>
  <c r="NK68" i="63"/>
  <c r="NI68" i="63"/>
  <c r="NH68" i="63"/>
  <c r="NC68" i="63"/>
  <c r="NB68" i="63"/>
  <c r="NA68" i="63"/>
  <c r="MZ68" i="63"/>
  <c r="MY68" i="63"/>
  <c r="MX68" i="63"/>
  <c r="MW68" i="63"/>
  <c r="MK68" i="63"/>
  <c r="MJ68" i="63"/>
  <c r="MI68" i="63"/>
  <c r="MH68" i="63"/>
  <c r="MG68" i="63"/>
  <c r="MF68" i="63"/>
  <c r="ME68" i="63"/>
  <c r="MD68" i="63"/>
  <c r="MC68" i="63"/>
  <c r="MB68" i="63"/>
  <c r="MA68" i="63"/>
  <c r="LZ68" i="63"/>
  <c r="LY68" i="63"/>
  <c r="LX68" i="63"/>
  <c r="LW68" i="63"/>
  <c r="LV68" i="63"/>
  <c r="LU68" i="63"/>
  <c r="LT68" i="63"/>
  <c r="LS68" i="63"/>
  <c r="LR68" i="63"/>
  <c r="LQ68" i="63"/>
  <c r="LP68" i="63"/>
  <c r="LL68" i="63"/>
  <c r="LJ68" i="63"/>
  <c r="ADL67" i="63"/>
  <c r="ADK67" i="63"/>
  <c r="ADJ67" i="63"/>
  <c r="ADI67" i="63"/>
  <c r="ADH67" i="63"/>
  <c r="ADG67" i="63"/>
  <c r="ADF67" i="63"/>
  <c r="ADE67" i="63"/>
  <c r="ADD67" i="63"/>
  <c r="ADC67" i="63"/>
  <c r="ADB67" i="63"/>
  <c r="ADA67" i="63"/>
  <c r="ACZ67" i="63"/>
  <c r="ACY67" i="63"/>
  <c r="ACX67" i="63"/>
  <c r="ACW67" i="63"/>
  <c r="ACV67" i="63"/>
  <c r="ACS67" i="63"/>
  <c r="ACR67" i="63"/>
  <c r="ACQ67" i="63"/>
  <c r="ACP67" i="63"/>
  <c r="ACO67" i="63"/>
  <c r="ACN67" i="63"/>
  <c r="ACM67" i="63"/>
  <c r="ACL67" i="63"/>
  <c r="ACK67" i="63"/>
  <c r="ACJ67" i="63"/>
  <c r="ACI67" i="63"/>
  <c r="ACH67" i="63"/>
  <c r="ACG67" i="63"/>
  <c r="ACF67" i="63"/>
  <c r="ACE67" i="63"/>
  <c r="ACD67" i="63"/>
  <c r="ACC67" i="63"/>
  <c r="ACB67" i="63"/>
  <c r="ACA67" i="63"/>
  <c r="ABZ67" i="63"/>
  <c r="ABY67" i="63"/>
  <c r="ABX67" i="63"/>
  <c r="ABT67" i="63"/>
  <c r="ABR67" i="63"/>
  <c r="ABP67" i="63"/>
  <c r="ABO67" i="63"/>
  <c r="ABN67" i="63"/>
  <c r="ABM67" i="63"/>
  <c r="ABL67" i="63"/>
  <c r="ABK67" i="63"/>
  <c r="ABJ67" i="63"/>
  <c r="ABH67" i="63"/>
  <c r="ABG67" i="63"/>
  <c r="ABF67" i="63"/>
  <c r="ABE67" i="63"/>
  <c r="ABD67" i="63"/>
  <c r="ABB67" i="63"/>
  <c r="AAZ67" i="63"/>
  <c r="AAY67" i="63"/>
  <c r="AAX67" i="63"/>
  <c r="AAW67" i="63"/>
  <c r="AAV67" i="63"/>
  <c r="AAU67" i="63"/>
  <c r="AAR67" i="63"/>
  <c r="AAQ67" i="63"/>
  <c r="AAP67" i="63"/>
  <c r="AAO67" i="63"/>
  <c r="AAN67" i="63"/>
  <c r="AAM67" i="63"/>
  <c r="AAL67" i="63"/>
  <c r="AAK67" i="63"/>
  <c r="AAJ67" i="63"/>
  <c r="AAI67" i="63"/>
  <c r="AAH67" i="63"/>
  <c r="AAG67" i="63"/>
  <c r="AAF67" i="63"/>
  <c r="AAE67" i="63"/>
  <c r="AAD67" i="63"/>
  <c r="AAC67" i="63"/>
  <c r="AAB67" i="63"/>
  <c r="AAA67" i="63"/>
  <c r="ZZ67" i="63"/>
  <c r="ZY67" i="63"/>
  <c r="ZX67" i="63"/>
  <c r="ZW67" i="63"/>
  <c r="ZS67" i="63"/>
  <c r="ZQ67" i="63"/>
  <c r="ZO67" i="63"/>
  <c r="ZN67" i="63"/>
  <c r="ZJ67" i="63"/>
  <c r="ZI67" i="63"/>
  <c r="ZH67" i="63"/>
  <c r="ZG67" i="63"/>
  <c r="ZF67" i="63"/>
  <c r="ZE67" i="63"/>
  <c r="ZD67" i="63"/>
  <c r="ZC67" i="63"/>
  <c r="ZB67" i="63"/>
  <c r="ZA67" i="63"/>
  <c r="YZ67" i="63"/>
  <c r="YY67" i="63"/>
  <c r="YX67" i="63"/>
  <c r="YW67" i="63"/>
  <c r="YV67" i="63"/>
  <c r="YU67" i="63"/>
  <c r="YT67" i="63"/>
  <c r="YQ67" i="63"/>
  <c r="YP67" i="63"/>
  <c r="YO67" i="63"/>
  <c r="YN67" i="63"/>
  <c r="YM67" i="63"/>
  <c r="YL67" i="63"/>
  <c r="YK67" i="63"/>
  <c r="YJ67" i="63"/>
  <c r="YI67" i="63"/>
  <c r="YH67" i="63"/>
  <c r="YG67" i="63"/>
  <c r="YF67" i="63"/>
  <c r="YE67" i="63"/>
  <c r="YD67" i="63"/>
  <c r="YC67" i="63"/>
  <c r="YB67" i="63"/>
  <c r="YA67" i="63"/>
  <c r="XZ67" i="63"/>
  <c r="XY67" i="63"/>
  <c r="XX67" i="63"/>
  <c r="XW67" i="63"/>
  <c r="XV67" i="63"/>
  <c r="XR67" i="63"/>
  <c r="XP67" i="63"/>
  <c r="XN67" i="63"/>
  <c r="XM67" i="63"/>
  <c r="RF67" i="63"/>
  <c r="RE67" i="63"/>
  <c r="RD67" i="63"/>
  <c r="RC67" i="63"/>
  <c r="RB67" i="63"/>
  <c r="RA67" i="63"/>
  <c r="QZ67" i="63"/>
  <c r="QY67" i="63"/>
  <c r="QW67" i="63"/>
  <c r="QP67" i="63"/>
  <c r="QM67" i="63"/>
  <c r="QL67" i="63"/>
  <c r="QK67" i="63"/>
  <c r="QJ67" i="63"/>
  <c r="QI67" i="63"/>
  <c r="QH67" i="63"/>
  <c r="QG67" i="63"/>
  <c r="QF67" i="63"/>
  <c r="QE67" i="63"/>
  <c r="QD67" i="63"/>
  <c r="QC67" i="63"/>
  <c r="QB67" i="63"/>
  <c r="QA67" i="63"/>
  <c r="PZ67" i="63"/>
  <c r="PY67" i="63"/>
  <c r="PX67" i="63"/>
  <c r="PW67" i="63"/>
  <c r="PV67" i="63"/>
  <c r="PU67" i="63"/>
  <c r="PT67" i="63"/>
  <c r="PS67" i="63"/>
  <c r="PR67" i="63"/>
  <c r="PN67" i="63"/>
  <c r="PL67" i="63"/>
  <c r="PJ67" i="63"/>
  <c r="PI67" i="63"/>
  <c r="PD67" i="63"/>
  <c r="PC67" i="63"/>
  <c r="PB67" i="63"/>
  <c r="PA67" i="63"/>
  <c r="OZ67" i="63"/>
  <c r="OY67" i="63"/>
  <c r="OX67" i="63"/>
  <c r="OL67" i="63"/>
  <c r="OK67" i="63"/>
  <c r="OJ67" i="63"/>
  <c r="OI67" i="63"/>
  <c r="OH67" i="63"/>
  <c r="OG67" i="63"/>
  <c r="OF67" i="63"/>
  <c r="OE67" i="63"/>
  <c r="OD67" i="63"/>
  <c r="OC67" i="63"/>
  <c r="OB67" i="63"/>
  <c r="OA67" i="63"/>
  <c r="NZ67" i="63"/>
  <c r="NY67" i="63"/>
  <c r="NX67" i="63"/>
  <c r="NW67" i="63"/>
  <c r="NV67" i="63"/>
  <c r="NU67" i="63"/>
  <c r="NT67" i="63"/>
  <c r="NS67" i="63"/>
  <c r="NR67" i="63"/>
  <c r="NQ67" i="63"/>
  <c r="NM67" i="63"/>
  <c r="NK67" i="63"/>
  <c r="NI67" i="63"/>
  <c r="NH67" i="63"/>
  <c r="NC67" i="63"/>
  <c r="NB67" i="63"/>
  <c r="NA67" i="63"/>
  <c r="MZ67" i="63"/>
  <c r="MY67" i="63"/>
  <c r="MX67" i="63"/>
  <c r="MW67" i="63"/>
  <c r="MK67" i="63"/>
  <c r="MJ67" i="63"/>
  <c r="MI67" i="63"/>
  <c r="MH67" i="63"/>
  <c r="MG67" i="63"/>
  <c r="MF67" i="63"/>
  <c r="ME67" i="63"/>
  <c r="MD67" i="63"/>
  <c r="MC67" i="63"/>
  <c r="MB67" i="63"/>
  <c r="MA67" i="63"/>
  <c r="LZ67" i="63"/>
  <c r="LY67" i="63"/>
  <c r="LX67" i="63"/>
  <c r="LW67" i="63"/>
  <c r="LV67" i="63"/>
  <c r="LU67" i="63"/>
  <c r="LT67" i="63"/>
  <c r="LS67" i="63"/>
  <c r="LR67" i="63"/>
  <c r="LQ67" i="63"/>
  <c r="LP67" i="63"/>
  <c r="LL67" i="63"/>
  <c r="LJ67" i="63"/>
  <c r="ADL66" i="63"/>
  <c r="ADK66" i="63"/>
  <c r="ADJ66" i="63"/>
  <c r="ADI66" i="63"/>
  <c r="ADH66" i="63"/>
  <c r="ADG66" i="63"/>
  <c r="ADF66" i="63"/>
  <c r="ADE66" i="63"/>
  <c r="ADD66" i="63"/>
  <c r="ADC66" i="63"/>
  <c r="ADB66" i="63"/>
  <c r="ADA66" i="63"/>
  <c r="ACZ66" i="63"/>
  <c r="ACY66" i="63"/>
  <c r="ACX66" i="63"/>
  <c r="ACW66" i="63"/>
  <c r="ACV66" i="63"/>
  <c r="ACS66" i="63"/>
  <c r="ACR66" i="63"/>
  <c r="ACQ66" i="63"/>
  <c r="ACP66" i="63"/>
  <c r="ACO66" i="63"/>
  <c r="ACN66" i="63"/>
  <c r="ACM66" i="63"/>
  <c r="ACL66" i="63"/>
  <c r="ACK66" i="63"/>
  <c r="ACJ66" i="63"/>
  <c r="ACI66" i="63"/>
  <c r="ACH66" i="63"/>
  <c r="ACG66" i="63"/>
  <c r="ACF66" i="63"/>
  <c r="ACE66" i="63"/>
  <c r="ACD66" i="63"/>
  <c r="ACC66" i="63"/>
  <c r="ACB66" i="63"/>
  <c r="ACA66" i="63"/>
  <c r="ABZ66" i="63"/>
  <c r="ABY66" i="63"/>
  <c r="ABX66" i="63"/>
  <c r="ABT66" i="63"/>
  <c r="ABR66" i="63"/>
  <c r="ABP66" i="63"/>
  <c r="ABO66" i="63"/>
  <c r="ABN66" i="63"/>
  <c r="ABM66" i="63"/>
  <c r="ABL66" i="63"/>
  <c r="ABK66" i="63"/>
  <c r="ABJ66" i="63"/>
  <c r="ABH66" i="63"/>
  <c r="ABG66" i="63"/>
  <c r="ABF66" i="63"/>
  <c r="ABE66" i="63"/>
  <c r="ABD66" i="63"/>
  <c r="ABB66" i="63"/>
  <c r="AAZ66" i="63"/>
  <c r="AAY66" i="63"/>
  <c r="AAX66" i="63"/>
  <c r="AAW66" i="63"/>
  <c r="AAV66" i="63"/>
  <c r="AAU66" i="63"/>
  <c r="AAR66" i="63"/>
  <c r="AAQ66" i="63"/>
  <c r="AAP66" i="63"/>
  <c r="AAO66" i="63"/>
  <c r="AAN66" i="63"/>
  <c r="AAM66" i="63"/>
  <c r="AAL66" i="63"/>
  <c r="AAK66" i="63"/>
  <c r="AAJ66" i="63"/>
  <c r="AAI66" i="63"/>
  <c r="AAH66" i="63"/>
  <c r="AAG66" i="63"/>
  <c r="AAF66" i="63"/>
  <c r="AAE66" i="63"/>
  <c r="AAD66" i="63"/>
  <c r="AAC66" i="63"/>
  <c r="AAB66" i="63"/>
  <c r="AAA66" i="63"/>
  <c r="ZZ66" i="63"/>
  <c r="ZY66" i="63"/>
  <c r="ZX66" i="63"/>
  <c r="ZW66" i="63"/>
  <c r="ZS66" i="63"/>
  <c r="ZQ66" i="63"/>
  <c r="ZO66" i="63"/>
  <c r="ZN66" i="63"/>
  <c r="ZJ66" i="63"/>
  <c r="ZI66" i="63"/>
  <c r="ZH66" i="63"/>
  <c r="ZG66" i="63"/>
  <c r="ZF66" i="63"/>
  <c r="ZE66" i="63"/>
  <c r="ZD66" i="63"/>
  <c r="ZC66" i="63"/>
  <c r="ZB66" i="63"/>
  <c r="ZA66" i="63"/>
  <c r="YZ66" i="63"/>
  <c r="YY66" i="63"/>
  <c r="YX66" i="63"/>
  <c r="YW66" i="63"/>
  <c r="YV66" i="63"/>
  <c r="YU66" i="63"/>
  <c r="YT66" i="63"/>
  <c r="YQ66" i="63"/>
  <c r="YP66" i="63"/>
  <c r="YO66" i="63"/>
  <c r="YN66" i="63"/>
  <c r="YM66" i="63"/>
  <c r="YL66" i="63"/>
  <c r="YK66" i="63"/>
  <c r="YJ66" i="63"/>
  <c r="YI66" i="63"/>
  <c r="YH66" i="63"/>
  <c r="YG66" i="63"/>
  <c r="YF66" i="63"/>
  <c r="YE66" i="63"/>
  <c r="YD66" i="63"/>
  <c r="YC66" i="63"/>
  <c r="YB66" i="63"/>
  <c r="YA66" i="63"/>
  <c r="XZ66" i="63"/>
  <c r="XY66" i="63"/>
  <c r="XX66" i="63"/>
  <c r="XW66" i="63"/>
  <c r="XV66" i="63"/>
  <c r="XR66" i="63"/>
  <c r="XP66" i="63"/>
  <c r="XN66" i="63"/>
  <c r="XM66" i="63"/>
  <c r="RF66" i="63"/>
  <c r="RE66" i="63"/>
  <c r="RD66" i="63"/>
  <c r="RC66" i="63"/>
  <c r="RB66" i="63"/>
  <c r="RA66" i="63"/>
  <c r="QZ66" i="63"/>
  <c r="QY66" i="63"/>
  <c r="QW66" i="63"/>
  <c r="QP66" i="63"/>
  <c r="QM66" i="63"/>
  <c r="QL66" i="63"/>
  <c r="QK66" i="63"/>
  <c r="QJ66" i="63"/>
  <c r="QI66" i="63"/>
  <c r="QH66" i="63"/>
  <c r="QG66" i="63"/>
  <c r="QF66" i="63"/>
  <c r="QE66" i="63"/>
  <c r="QD66" i="63"/>
  <c r="QC66" i="63"/>
  <c r="QB66" i="63"/>
  <c r="QA66" i="63"/>
  <c r="PZ66" i="63"/>
  <c r="PY66" i="63"/>
  <c r="PX66" i="63"/>
  <c r="PW66" i="63"/>
  <c r="PV66" i="63"/>
  <c r="PU66" i="63"/>
  <c r="PT66" i="63"/>
  <c r="PS66" i="63"/>
  <c r="PR66" i="63"/>
  <c r="PN66" i="63"/>
  <c r="PL66" i="63"/>
  <c r="PJ66" i="63"/>
  <c r="PI66" i="63"/>
  <c r="PD66" i="63"/>
  <c r="PC66" i="63"/>
  <c r="PB66" i="63"/>
  <c r="PA66" i="63"/>
  <c r="OZ66" i="63"/>
  <c r="OY66" i="63"/>
  <c r="OX66" i="63"/>
  <c r="OL66" i="63"/>
  <c r="OK66" i="63"/>
  <c r="OJ66" i="63"/>
  <c r="OI66" i="63"/>
  <c r="OH66" i="63"/>
  <c r="OG66" i="63"/>
  <c r="OF66" i="63"/>
  <c r="OE66" i="63"/>
  <c r="OD66" i="63"/>
  <c r="OC66" i="63"/>
  <c r="OB66" i="63"/>
  <c r="OA66" i="63"/>
  <c r="NZ66" i="63"/>
  <c r="NY66" i="63"/>
  <c r="NX66" i="63"/>
  <c r="NW66" i="63"/>
  <c r="NV66" i="63"/>
  <c r="NU66" i="63"/>
  <c r="NT66" i="63"/>
  <c r="NS66" i="63"/>
  <c r="NR66" i="63"/>
  <c r="NQ66" i="63"/>
  <c r="NM66" i="63"/>
  <c r="NK66" i="63"/>
  <c r="NI66" i="63"/>
  <c r="NH66" i="63"/>
  <c r="NC66" i="63"/>
  <c r="NB66" i="63"/>
  <c r="NA66" i="63"/>
  <c r="MZ66" i="63"/>
  <c r="MY66" i="63"/>
  <c r="MX66" i="63"/>
  <c r="MW66" i="63"/>
  <c r="MK66" i="63"/>
  <c r="MJ66" i="63"/>
  <c r="MI66" i="63"/>
  <c r="MH66" i="63"/>
  <c r="MG66" i="63"/>
  <c r="MF66" i="63"/>
  <c r="ME66" i="63"/>
  <c r="MD66" i="63"/>
  <c r="MC66" i="63"/>
  <c r="MB66" i="63"/>
  <c r="MA66" i="63"/>
  <c r="LZ66" i="63"/>
  <c r="LY66" i="63"/>
  <c r="LX66" i="63"/>
  <c r="LW66" i="63"/>
  <c r="LV66" i="63"/>
  <c r="LU66" i="63"/>
  <c r="LT66" i="63"/>
  <c r="LS66" i="63"/>
  <c r="LR66" i="63"/>
  <c r="LQ66" i="63"/>
  <c r="LP66" i="63"/>
  <c r="LL66" i="63"/>
  <c r="LJ66" i="63"/>
  <c r="ADL65" i="63"/>
  <c r="ADK65" i="63"/>
  <c r="ADJ65" i="63"/>
  <c r="ADI65" i="63"/>
  <c r="ADH65" i="63"/>
  <c r="ADG65" i="63"/>
  <c r="ADF65" i="63"/>
  <c r="ADE65" i="63"/>
  <c r="ADD65" i="63"/>
  <c r="ADC65" i="63"/>
  <c r="ADB65" i="63"/>
  <c r="ADA65" i="63"/>
  <c r="ACZ65" i="63"/>
  <c r="ACY65" i="63"/>
  <c r="ACX65" i="63"/>
  <c r="ACW65" i="63"/>
  <c r="ACV65" i="63"/>
  <c r="ACS65" i="63"/>
  <c r="ACR65" i="63"/>
  <c r="ACQ65" i="63"/>
  <c r="ACP65" i="63"/>
  <c r="ACO65" i="63"/>
  <c r="ACN65" i="63"/>
  <c r="ACM65" i="63"/>
  <c r="ACL65" i="63"/>
  <c r="ACK65" i="63"/>
  <c r="ACJ65" i="63"/>
  <c r="ACI65" i="63"/>
  <c r="ACH65" i="63"/>
  <c r="ACG65" i="63"/>
  <c r="ACF65" i="63"/>
  <c r="ACE65" i="63"/>
  <c r="ACD65" i="63"/>
  <c r="ACC65" i="63"/>
  <c r="ACB65" i="63"/>
  <c r="ACA65" i="63"/>
  <c r="ABZ65" i="63"/>
  <c r="ABY65" i="63"/>
  <c r="ABX65" i="63"/>
  <c r="ABT65" i="63"/>
  <c r="ABR65" i="63"/>
  <c r="ABP65" i="63"/>
  <c r="ABO65" i="63"/>
  <c r="ABN65" i="63"/>
  <c r="ABM65" i="63"/>
  <c r="ABL65" i="63"/>
  <c r="ABK65" i="63"/>
  <c r="ABJ65" i="63"/>
  <c r="ABH65" i="63"/>
  <c r="ABG65" i="63"/>
  <c r="ABF65" i="63"/>
  <c r="ABE65" i="63"/>
  <c r="ABD65" i="63"/>
  <c r="ABB65" i="63"/>
  <c r="AAZ65" i="63"/>
  <c r="AAY65" i="63"/>
  <c r="AAX65" i="63"/>
  <c r="AAW65" i="63"/>
  <c r="AAV65" i="63"/>
  <c r="AAU65" i="63"/>
  <c r="AAR65" i="63"/>
  <c r="AAQ65" i="63"/>
  <c r="AAP65" i="63"/>
  <c r="AAO65" i="63"/>
  <c r="AAN65" i="63"/>
  <c r="AAM65" i="63"/>
  <c r="AAL65" i="63"/>
  <c r="AAK65" i="63"/>
  <c r="AAJ65" i="63"/>
  <c r="AAI65" i="63"/>
  <c r="AAH65" i="63"/>
  <c r="AAG65" i="63"/>
  <c r="AAF65" i="63"/>
  <c r="AAE65" i="63"/>
  <c r="AAD65" i="63"/>
  <c r="AAC65" i="63"/>
  <c r="AAB65" i="63"/>
  <c r="AAA65" i="63"/>
  <c r="ZZ65" i="63"/>
  <c r="ZY65" i="63"/>
  <c r="ZX65" i="63"/>
  <c r="ZW65" i="63"/>
  <c r="ZS65" i="63"/>
  <c r="ZQ65" i="63"/>
  <c r="ZO65" i="63"/>
  <c r="ZN65" i="63"/>
  <c r="ZJ65" i="63"/>
  <c r="ZI65" i="63"/>
  <c r="ZH65" i="63"/>
  <c r="ZG65" i="63"/>
  <c r="ZF65" i="63"/>
  <c r="ZE65" i="63"/>
  <c r="ZD65" i="63"/>
  <c r="ZC65" i="63"/>
  <c r="ZB65" i="63"/>
  <c r="ZA65" i="63"/>
  <c r="YZ65" i="63"/>
  <c r="YY65" i="63"/>
  <c r="YX65" i="63"/>
  <c r="YW65" i="63"/>
  <c r="YV65" i="63"/>
  <c r="YU65" i="63"/>
  <c r="YT65" i="63"/>
  <c r="YQ65" i="63"/>
  <c r="YP65" i="63"/>
  <c r="YO65" i="63"/>
  <c r="YN65" i="63"/>
  <c r="YM65" i="63"/>
  <c r="YL65" i="63"/>
  <c r="YK65" i="63"/>
  <c r="YJ65" i="63"/>
  <c r="YI65" i="63"/>
  <c r="YH65" i="63"/>
  <c r="YG65" i="63"/>
  <c r="YF65" i="63"/>
  <c r="YE65" i="63"/>
  <c r="YD65" i="63"/>
  <c r="YC65" i="63"/>
  <c r="YB65" i="63"/>
  <c r="YA65" i="63"/>
  <c r="XZ65" i="63"/>
  <c r="XY65" i="63"/>
  <c r="XX65" i="63"/>
  <c r="XW65" i="63"/>
  <c r="XV65" i="63"/>
  <c r="XR65" i="63"/>
  <c r="XP65" i="63"/>
  <c r="XN65" i="63"/>
  <c r="XM65" i="63"/>
  <c r="RF65" i="63"/>
  <c r="RE65" i="63"/>
  <c r="RD65" i="63"/>
  <c r="RC65" i="63"/>
  <c r="RB65" i="63"/>
  <c r="RA65" i="63"/>
  <c r="QZ65" i="63"/>
  <c r="QY65" i="63"/>
  <c r="QW65" i="63"/>
  <c r="QP65" i="63"/>
  <c r="QM65" i="63"/>
  <c r="QL65" i="63"/>
  <c r="QK65" i="63"/>
  <c r="QJ65" i="63"/>
  <c r="QI65" i="63"/>
  <c r="QH65" i="63"/>
  <c r="QG65" i="63"/>
  <c r="QF65" i="63"/>
  <c r="QE65" i="63"/>
  <c r="QD65" i="63"/>
  <c r="QC65" i="63"/>
  <c r="QB65" i="63"/>
  <c r="QA65" i="63"/>
  <c r="PZ65" i="63"/>
  <c r="PY65" i="63"/>
  <c r="PX65" i="63"/>
  <c r="PW65" i="63"/>
  <c r="PV65" i="63"/>
  <c r="PU65" i="63"/>
  <c r="PT65" i="63"/>
  <c r="PS65" i="63"/>
  <c r="PR65" i="63"/>
  <c r="PN65" i="63"/>
  <c r="PL65" i="63"/>
  <c r="PJ65" i="63"/>
  <c r="PI65" i="63"/>
  <c r="PD65" i="63"/>
  <c r="PC65" i="63"/>
  <c r="PB65" i="63"/>
  <c r="PA65" i="63"/>
  <c r="OZ65" i="63"/>
  <c r="OY65" i="63"/>
  <c r="OX65" i="63"/>
  <c r="OL65" i="63"/>
  <c r="OK65" i="63"/>
  <c r="OJ65" i="63"/>
  <c r="OI65" i="63"/>
  <c r="OH65" i="63"/>
  <c r="OG65" i="63"/>
  <c r="OF65" i="63"/>
  <c r="OE65" i="63"/>
  <c r="OD65" i="63"/>
  <c r="OC65" i="63"/>
  <c r="OB65" i="63"/>
  <c r="OA65" i="63"/>
  <c r="NZ65" i="63"/>
  <c r="NY65" i="63"/>
  <c r="NX65" i="63"/>
  <c r="NW65" i="63"/>
  <c r="NV65" i="63"/>
  <c r="NU65" i="63"/>
  <c r="NT65" i="63"/>
  <c r="NS65" i="63"/>
  <c r="NR65" i="63"/>
  <c r="NQ65" i="63"/>
  <c r="NM65" i="63"/>
  <c r="NK65" i="63"/>
  <c r="NI65" i="63"/>
  <c r="NH65" i="63"/>
  <c r="NC65" i="63"/>
  <c r="NB65" i="63"/>
  <c r="NA65" i="63"/>
  <c r="MZ65" i="63"/>
  <c r="MY65" i="63"/>
  <c r="MX65" i="63"/>
  <c r="MW65" i="63"/>
  <c r="MK65" i="63"/>
  <c r="MJ65" i="63"/>
  <c r="MI65" i="63"/>
  <c r="MH65" i="63"/>
  <c r="MG65" i="63"/>
  <c r="MF65" i="63"/>
  <c r="ME65" i="63"/>
  <c r="MD65" i="63"/>
  <c r="MC65" i="63"/>
  <c r="MB65" i="63"/>
  <c r="MA65" i="63"/>
  <c r="LZ65" i="63"/>
  <c r="LY65" i="63"/>
  <c r="LX65" i="63"/>
  <c r="LW65" i="63"/>
  <c r="LV65" i="63"/>
  <c r="LU65" i="63"/>
  <c r="LT65" i="63"/>
  <c r="LS65" i="63"/>
  <c r="LR65" i="63"/>
  <c r="LQ65" i="63"/>
  <c r="LP65" i="63"/>
  <c r="LL65" i="63"/>
  <c r="LJ65" i="63"/>
  <c r="ADL64" i="63"/>
  <c r="ADK64" i="63"/>
  <c r="ADJ64" i="63"/>
  <c r="ADI64" i="63"/>
  <c r="ADH64" i="63"/>
  <c r="ADG64" i="63"/>
  <c r="ADF64" i="63"/>
  <c r="ADE64" i="63"/>
  <c r="ADD64" i="63"/>
  <c r="ADC64" i="63"/>
  <c r="ADB64" i="63"/>
  <c r="ADA64" i="63"/>
  <c r="ACZ64" i="63"/>
  <c r="ACY64" i="63"/>
  <c r="ACX64" i="63"/>
  <c r="ACW64" i="63"/>
  <c r="ACV64" i="63"/>
  <c r="ACS64" i="63"/>
  <c r="ACR64" i="63"/>
  <c r="ACQ64" i="63"/>
  <c r="ACP64" i="63"/>
  <c r="ACO64" i="63"/>
  <c r="ACN64" i="63"/>
  <c r="ACM64" i="63"/>
  <c r="ACL64" i="63"/>
  <c r="ACK64" i="63"/>
  <c r="ACJ64" i="63"/>
  <c r="ACI64" i="63"/>
  <c r="ACH64" i="63"/>
  <c r="ACG64" i="63"/>
  <c r="ACF64" i="63"/>
  <c r="ACE64" i="63"/>
  <c r="ACD64" i="63"/>
  <c r="ACC64" i="63"/>
  <c r="ACB64" i="63"/>
  <c r="ACA64" i="63"/>
  <c r="ABZ64" i="63"/>
  <c r="ABY64" i="63"/>
  <c r="ABX64" i="63"/>
  <c r="ABT64" i="63"/>
  <c r="ABR64" i="63"/>
  <c r="ABP64" i="63"/>
  <c r="ABO64" i="63"/>
  <c r="ABN64" i="63"/>
  <c r="ABM64" i="63"/>
  <c r="ABL64" i="63"/>
  <c r="ABK64" i="63"/>
  <c r="ABJ64" i="63"/>
  <c r="ABH64" i="63"/>
  <c r="ABG64" i="63"/>
  <c r="ABF64" i="63"/>
  <c r="ABE64" i="63"/>
  <c r="ABD64" i="63"/>
  <c r="ABB64" i="63"/>
  <c r="AAZ64" i="63"/>
  <c r="AAY64" i="63"/>
  <c r="AAX64" i="63"/>
  <c r="AAW64" i="63"/>
  <c r="AAV64" i="63"/>
  <c r="AAU64" i="63"/>
  <c r="AAR64" i="63"/>
  <c r="AAQ64" i="63"/>
  <c r="AAP64" i="63"/>
  <c r="AAO64" i="63"/>
  <c r="AAN64" i="63"/>
  <c r="AAM64" i="63"/>
  <c r="AAL64" i="63"/>
  <c r="AAK64" i="63"/>
  <c r="AAJ64" i="63"/>
  <c r="AAI64" i="63"/>
  <c r="AAH64" i="63"/>
  <c r="AAG64" i="63"/>
  <c r="AAF64" i="63"/>
  <c r="AAE64" i="63"/>
  <c r="AAD64" i="63"/>
  <c r="AAC64" i="63"/>
  <c r="AAB64" i="63"/>
  <c r="AAA64" i="63"/>
  <c r="ZZ64" i="63"/>
  <c r="ZY64" i="63"/>
  <c r="ZX64" i="63"/>
  <c r="ZW64" i="63"/>
  <c r="ZS64" i="63"/>
  <c r="ZQ64" i="63"/>
  <c r="ZO64" i="63"/>
  <c r="ZN64" i="63"/>
  <c r="ZJ64" i="63"/>
  <c r="ZI64" i="63"/>
  <c r="ZH64" i="63"/>
  <c r="ZG64" i="63"/>
  <c r="ZF64" i="63"/>
  <c r="ZE64" i="63"/>
  <c r="ZD64" i="63"/>
  <c r="ZC64" i="63"/>
  <c r="ZB64" i="63"/>
  <c r="ZA64" i="63"/>
  <c r="YZ64" i="63"/>
  <c r="YY64" i="63"/>
  <c r="YX64" i="63"/>
  <c r="YW64" i="63"/>
  <c r="YV64" i="63"/>
  <c r="YU64" i="63"/>
  <c r="YT64" i="63"/>
  <c r="YQ64" i="63"/>
  <c r="YP64" i="63"/>
  <c r="YO64" i="63"/>
  <c r="YN64" i="63"/>
  <c r="YM64" i="63"/>
  <c r="YL64" i="63"/>
  <c r="YK64" i="63"/>
  <c r="YJ64" i="63"/>
  <c r="YI64" i="63"/>
  <c r="YH64" i="63"/>
  <c r="YG64" i="63"/>
  <c r="YF64" i="63"/>
  <c r="YE64" i="63"/>
  <c r="YD64" i="63"/>
  <c r="YC64" i="63"/>
  <c r="YB64" i="63"/>
  <c r="YA64" i="63"/>
  <c r="XZ64" i="63"/>
  <c r="XY64" i="63"/>
  <c r="XX64" i="63"/>
  <c r="XW64" i="63"/>
  <c r="XV64" i="63"/>
  <c r="XR64" i="63"/>
  <c r="XP64" i="63"/>
  <c r="XN64" i="63"/>
  <c r="XM64" i="63"/>
  <c r="RF64" i="63"/>
  <c r="RE64" i="63"/>
  <c r="RD64" i="63"/>
  <c r="RC64" i="63"/>
  <c r="RB64" i="63"/>
  <c r="RA64" i="63"/>
  <c r="QZ64" i="63"/>
  <c r="QY64" i="63"/>
  <c r="QW64" i="63"/>
  <c r="QP64" i="63"/>
  <c r="QM64" i="63"/>
  <c r="QL64" i="63"/>
  <c r="QK64" i="63"/>
  <c r="QJ64" i="63"/>
  <c r="QI64" i="63"/>
  <c r="QH64" i="63"/>
  <c r="QG64" i="63"/>
  <c r="QF64" i="63"/>
  <c r="QE64" i="63"/>
  <c r="QD64" i="63"/>
  <c r="QC64" i="63"/>
  <c r="QB64" i="63"/>
  <c r="QA64" i="63"/>
  <c r="PZ64" i="63"/>
  <c r="PY64" i="63"/>
  <c r="PX64" i="63"/>
  <c r="PW64" i="63"/>
  <c r="PV64" i="63"/>
  <c r="PU64" i="63"/>
  <c r="PT64" i="63"/>
  <c r="PS64" i="63"/>
  <c r="PR64" i="63"/>
  <c r="PN64" i="63"/>
  <c r="PL64" i="63"/>
  <c r="PJ64" i="63"/>
  <c r="PI64" i="63"/>
  <c r="PD64" i="63"/>
  <c r="PC64" i="63"/>
  <c r="PB64" i="63"/>
  <c r="PA64" i="63"/>
  <c r="OZ64" i="63"/>
  <c r="OY64" i="63"/>
  <c r="OX64" i="63"/>
  <c r="OL64" i="63"/>
  <c r="OK64" i="63"/>
  <c r="OJ64" i="63"/>
  <c r="OI64" i="63"/>
  <c r="OH64" i="63"/>
  <c r="OG64" i="63"/>
  <c r="OF64" i="63"/>
  <c r="OE64" i="63"/>
  <c r="OD64" i="63"/>
  <c r="OC64" i="63"/>
  <c r="OB64" i="63"/>
  <c r="OA64" i="63"/>
  <c r="NZ64" i="63"/>
  <c r="NY64" i="63"/>
  <c r="NX64" i="63"/>
  <c r="NW64" i="63"/>
  <c r="NV64" i="63"/>
  <c r="NU64" i="63"/>
  <c r="NT64" i="63"/>
  <c r="NS64" i="63"/>
  <c r="NR64" i="63"/>
  <c r="NQ64" i="63"/>
  <c r="NM64" i="63"/>
  <c r="NK64" i="63"/>
  <c r="NI64" i="63"/>
  <c r="NH64" i="63"/>
  <c r="NC64" i="63"/>
  <c r="NB64" i="63"/>
  <c r="NA64" i="63"/>
  <c r="MZ64" i="63"/>
  <c r="MY64" i="63"/>
  <c r="MX64" i="63"/>
  <c r="MW64" i="63"/>
  <c r="MK64" i="63"/>
  <c r="MJ64" i="63"/>
  <c r="MI64" i="63"/>
  <c r="MH64" i="63"/>
  <c r="MG64" i="63"/>
  <c r="MF64" i="63"/>
  <c r="ME64" i="63"/>
  <c r="MD64" i="63"/>
  <c r="MC64" i="63"/>
  <c r="MB64" i="63"/>
  <c r="MA64" i="63"/>
  <c r="LZ64" i="63"/>
  <c r="LY64" i="63"/>
  <c r="LX64" i="63"/>
  <c r="LW64" i="63"/>
  <c r="LV64" i="63"/>
  <c r="LU64" i="63"/>
  <c r="LT64" i="63"/>
  <c r="LS64" i="63"/>
  <c r="LR64" i="63"/>
  <c r="LQ64" i="63"/>
  <c r="LP64" i="63"/>
  <c r="LL64" i="63"/>
  <c r="LJ64" i="63"/>
  <c r="ADL63" i="63"/>
  <c r="ADK63" i="63"/>
  <c r="ADJ63" i="63"/>
  <c r="ADI63" i="63"/>
  <c r="ADH63" i="63"/>
  <c r="ADG63" i="63"/>
  <c r="ADF63" i="63"/>
  <c r="ADE63" i="63"/>
  <c r="ADD63" i="63"/>
  <c r="ADC63" i="63"/>
  <c r="ADB63" i="63"/>
  <c r="ADA63" i="63"/>
  <c r="ACZ63" i="63"/>
  <c r="ACY63" i="63"/>
  <c r="ACX63" i="63"/>
  <c r="ACW63" i="63"/>
  <c r="ACV63" i="63"/>
  <c r="ACS63" i="63"/>
  <c r="ACR63" i="63"/>
  <c r="ACQ63" i="63"/>
  <c r="ACP63" i="63"/>
  <c r="ACO63" i="63"/>
  <c r="ACN63" i="63"/>
  <c r="ACM63" i="63"/>
  <c r="ACL63" i="63"/>
  <c r="ACK63" i="63"/>
  <c r="ACJ63" i="63"/>
  <c r="ACI63" i="63"/>
  <c r="ACH63" i="63"/>
  <c r="ACG63" i="63"/>
  <c r="ACF63" i="63"/>
  <c r="ACE63" i="63"/>
  <c r="ACD63" i="63"/>
  <c r="ACC63" i="63"/>
  <c r="ACB63" i="63"/>
  <c r="ACA63" i="63"/>
  <c r="ABZ63" i="63"/>
  <c r="ABY63" i="63"/>
  <c r="ABX63" i="63"/>
  <c r="ABT63" i="63"/>
  <c r="ABR63" i="63"/>
  <c r="ABP63" i="63"/>
  <c r="ABO63" i="63"/>
  <c r="ABN63" i="63"/>
  <c r="ABM63" i="63"/>
  <c r="ABL63" i="63"/>
  <c r="ABK63" i="63"/>
  <c r="ABJ63" i="63"/>
  <c r="ABH63" i="63"/>
  <c r="ABG63" i="63"/>
  <c r="ABF63" i="63"/>
  <c r="ABE63" i="63"/>
  <c r="ABD63" i="63"/>
  <c r="ABB63" i="63"/>
  <c r="AAZ63" i="63"/>
  <c r="AAY63" i="63"/>
  <c r="AAX63" i="63"/>
  <c r="AAW63" i="63"/>
  <c r="AAV63" i="63"/>
  <c r="AAU63" i="63"/>
  <c r="AAR63" i="63"/>
  <c r="AAQ63" i="63"/>
  <c r="AAP63" i="63"/>
  <c r="AAO63" i="63"/>
  <c r="AAN63" i="63"/>
  <c r="AAM63" i="63"/>
  <c r="AAL63" i="63"/>
  <c r="AAK63" i="63"/>
  <c r="AAJ63" i="63"/>
  <c r="AAI63" i="63"/>
  <c r="AAH63" i="63"/>
  <c r="AAG63" i="63"/>
  <c r="AAF63" i="63"/>
  <c r="AAE63" i="63"/>
  <c r="AAD63" i="63"/>
  <c r="AAC63" i="63"/>
  <c r="AAB63" i="63"/>
  <c r="AAA63" i="63"/>
  <c r="ZZ63" i="63"/>
  <c r="ZY63" i="63"/>
  <c r="ZX63" i="63"/>
  <c r="ZW63" i="63"/>
  <c r="ZS63" i="63"/>
  <c r="ZQ63" i="63"/>
  <c r="ZO63" i="63"/>
  <c r="ZN63" i="63"/>
  <c r="ZJ63" i="63"/>
  <c r="ZI63" i="63"/>
  <c r="ZH63" i="63"/>
  <c r="ZG63" i="63"/>
  <c r="ZF63" i="63"/>
  <c r="ZE63" i="63"/>
  <c r="ZD63" i="63"/>
  <c r="ZC63" i="63"/>
  <c r="ZB63" i="63"/>
  <c r="ZA63" i="63"/>
  <c r="YZ63" i="63"/>
  <c r="YY63" i="63"/>
  <c r="YX63" i="63"/>
  <c r="YW63" i="63"/>
  <c r="YV63" i="63"/>
  <c r="YU63" i="63"/>
  <c r="YT63" i="63"/>
  <c r="YQ63" i="63"/>
  <c r="YP63" i="63"/>
  <c r="YO63" i="63"/>
  <c r="YN63" i="63"/>
  <c r="YM63" i="63"/>
  <c r="YL63" i="63"/>
  <c r="YK63" i="63"/>
  <c r="YJ63" i="63"/>
  <c r="YI63" i="63"/>
  <c r="YH63" i="63"/>
  <c r="YG63" i="63"/>
  <c r="YF63" i="63"/>
  <c r="YE63" i="63"/>
  <c r="YD63" i="63"/>
  <c r="YC63" i="63"/>
  <c r="YB63" i="63"/>
  <c r="YA63" i="63"/>
  <c r="XZ63" i="63"/>
  <c r="XY63" i="63"/>
  <c r="XX63" i="63"/>
  <c r="XW63" i="63"/>
  <c r="XV63" i="63"/>
  <c r="XR63" i="63"/>
  <c r="XP63" i="63"/>
  <c r="XN63" i="63"/>
  <c r="XM63" i="63"/>
  <c r="RF63" i="63"/>
  <c r="RE63" i="63"/>
  <c r="RD63" i="63"/>
  <c r="RC63" i="63"/>
  <c r="RB63" i="63"/>
  <c r="RA63" i="63"/>
  <c r="QZ63" i="63"/>
  <c r="QY63" i="63"/>
  <c r="QW63" i="63"/>
  <c r="QP63" i="63"/>
  <c r="QM63" i="63"/>
  <c r="QL63" i="63"/>
  <c r="QK63" i="63"/>
  <c r="QJ63" i="63"/>
  <c r="QI63" i="63"/>
  <c r="QH63" i="63"/>
  <c r="QG63" i="63"/>
  <c r="QF63" i="63"/>
  <c r="QE63" i="63"/>
  <c r="QD63" i="63"/>
  <c r="QC63" i="63"/>
  <c r="QB63" i="63"/>
  <c r="QA63" i="63"/>
  <c r="PZ63" i="63"/>
  <c r="PY63" i="63"/>
  <c r="PX63" i="63"/>
  <c r="PW63" i="63"/>
  <c r="PV63" i="63"/>
  <c r="PU63" i="63"/>
  <c r="PT63" i="63"/>
  <c r="PS63" i="63"/>
  <c r="PR63" i="63"/>
  <c r="PN63" i="63"/>
  <c r="PL63" i="63"/>
  <c r="PJ63" i="63"/>
  <c r="PI63" i="63"/>
  <c r="PD63" i="63"/>
  <c r="PC63" i="63"/>
  <c r="PB63" i="63"/>
  <c r="PA63" i="63"/>
  <c r="OZ63" i="63"/>
  <c r="OY63" i="63"/>
  <c r="OX63" i="63"/>
  <c r="OL63" i="63"/>
  <c r="OK63" i="63"/>
  <c r="OJ63" i="63"/>
  <c r="OI63" i="63"/>
  <c r="OH63" i="63"/>
  <c r="OG63" i="63"/>
  <c r="OF63" i="63"/>
  <c r="OE63" i="63"/>
  <c r="OD63" i="63"/>
  <c r="OC63" i="63"/>
  <c r="OB63" i="63"/>
  <c r="OA63" i="63"/>
  <c r="NZ63" i="63"/>
  <c r="NY63" i="63"/>
  <c r="NX63" i="63"/>
  <c r="NW63" i="63"/>
  <c r="NV63" i="63"/>
  <c r="NU63" i="63"/>
  <c r="NT63" i="63"/>
  <c r="NS63" i="63"/>
  <c r="NR63" i="63"/>
  <c r="NQ63" i="63"/>
  <c r="NM63" i="63"/>
  <c r="NK63" i="63"/>
  <c r="NI63" i="63"/>
  <c r="NH63" i="63"/>
  <c r="NC63" i="63"/>
  <c r="NB63" i="63"/>
  <c r="NA63" i="63"/>
  <c r="MZ63" i="63"/>
  <c r="MY63" i="63"/>
  <c r="MX63" i="63"/>
  <c r="MW63" i="63"/>
  <c r="MK63" i="63"/>
  <c r="MJ63" i="63"/>
  <c r="MI63" i="63"/>
  <c r="MH63" i="63"/>
  <c r="MG63" i="63"/>
  <c r="MF63" i="63"/>
  <c r="ME63" i="63"/>
  <c r="MD63" i="63"/>
  <c r="MC63" i="63"/>
  <c r="MB63" i="63"/>
  <c r="MA63" i="63"/>
  <c r="LZ63" i="63"/>
  <c r="LY63" i="63"/>
  <c r="LX63" i="63"/>
  <c r="LW63" i="63"/>
  <c r="LV63" i="63"/>
  <c r="LU63" i="63"/>
  <c r="LT63" i="63"/>
  <c r="LS63" i="63"/>
  <c r="LR63" i="63"/>
  <c r="LQ63" i="63"/>
  <c r="LP63" i="63"/>
  <c r="LL63" i="63"/>
  <c r="LJ63" i="63"/>
  <c r="ADL62" i="63"/>
  <c r="ADK62" i="63"/>
  <c r="ADJ62" i="63"/>
  <c r="ADI62" i="63"/>
  <c r="ADH62" i="63"/>
  <c r="ADG62" i="63"/>
  <c r="ADF62" i="63"/>
  <c r="ADE62" i="63"/>
  <c r="ADD62" i="63"/>
  <c r="ADC62" i="63"/>
  <c r="ADB62" i="63"/>
  <c r="ADA62" i="63"/>
  <c r="ACZ62" i="63"/>
  <c r="ACY62" i="63"/>
  <c r="ACX62" i="63"/>
  <c r="ACW62" i="63"/>
  <c r="ACV62" i="63"/>
  <c r="ACS62" i="63"/>
  <c r="ACR62" i="63"/>
  <c r="ACQ62" i="63"/>
  <c r="ACP62" i="63"/>
  <c r="ACO62" i="63"/>
  <c r="ACN62" i="63"/>
  <c r="ACM62" i="63"/>
  <c r="ACL62" i="63"/>
  <c r="ACK62" i="63"/>
  <c r="ACJ62" i="63"/>
  <c r="ACI62" i="63"/>
  <c r="ACH62" i="63"/>
  <c r="ACG62" i="63"/>
  <c r="ACF62" i="63"/>
  <c r="ACE62" i="63"/>
  <c r="ACD62" i="63"/>
  <c r="ACC62" i="63"/>
  <c r="ACB62" i="63"/>
  <c r="ACA62" i="63"/>
  <c r="ABZ62" i="63"/>
  <c r="ABY62" i="63"/>
  <c r="ABX62" i="63"/>
  <c r="ABT62" i="63"/>
  <c r="ABR62" i="63"/>
  <c r="ABP62" i="63"/>
  <c r="ABO62" i="63"/>
  <c r="ABN62" i="63"/>
  <c r="ABM62" i="63"/>
  <c r="ABL62" i="63"/>
  <c r="ABK62" i="63"/>
  <c r="ABJ62" i="63"/>
  <c r="ABH62" i="63"/>
  <c r="ABG62" i="63"/>
  <c r="ABF62" i="63"/>
  <c r="ABE62" i="63"/>
  <c r="ABD62" i="63"/>
  <c r="ABB62" i="63"/>
  <c r="AAZ62" i="63"/>
  <c r="AAY62" i="63"/>
  <c r="AAX62" i="63"/>
  <c r="AAW62" i="63"/>
  <c r="AAV62" i="63"/>
  <c r="AAU62" i="63"/>
  <c r="AAR62" i="63"/>
  <c r="AAQ62" i="63"/>
  <c r="AAP62" i="63"/>
  <c r="AAO62" i="63"/>
  <c r="AAN62" i="63"/>
  <c r="AAM62" i="63"/>
  <c r="AAL62" i="63"/>
  <c r="AAK62" i="63"/>
  <c r="AAJ62" i="63"/>
  <c r="AAI62" i="63"/>
  <c r="AAH62" i="63"/>
  <c r="AAG62" i="63"/>
  <c r="AAF62" i="63"/>
  <c r="AAE62" i="63"/>
  <c r="AAD62" i="63"/>
  <c r="AAC62" i="63"/>
  <c r="AAB62" i="63"/>
  <c r="AAA62" i="63"/>
  <c r="ZZ62" i="63"/>
  <c r="ZY62" i="63"/>
  <c r="ZX62" i="63"/>
  <c r="ZW62" i="63"/>
  <c r="ZS62" i="63"/>
  <c r="ZQ62" i="63"/>
  <c r="ZO62" i="63"/>
  <c r="ZN62" i="63"/>
  <c r="ZJ62" i="63"/>
  <c r="ZI62" i="63"/>
  <c r="ZH62" i="63"/>
  <c r="ZG62" i="63"/>
  <c r="ZF62" i="63"/>
  <c r="ZE62" i="63"/>
  <c r="ZD62" i="63"/>
  <c r="ZC62" i="63"/>
  <c r="ZB62" i="63"/>
  <c r="ZA62" i="63"/>
  <c r="YZ62" i="63"/>
  <c r="YY62" i="63"/>
  <c r="YX62" i="63"/>
  <c r="YW62" i="63"/>
  <c r="YV62" i="63"/>
  <c r="YU62" i="63"/>
  <c r="YT62" i="63"/>
  <c r="YQ62" i="63"/>
  <c r="YP62" i="63"/>
  <c r="YO62" i="63"/>
  <c r="YN62" i="63"/>
  <c r="YM62" i="63"/>
  <c r="YL62" i="63"/>
  <c r="YK62" i="63"/>
  <c r="YJ62" i="63"/>
  <c r="YI62" i="63"/>
  <c r="YH62" i="63"/>
  <c r="YG62" i="63"/>
  <c r="YF62" i="63"/>
  <c r="YE62" i="63"/>
  <c r="YD62" i="63"/>
  <c r="YC62" i="63"/>
  <c r="YB62" i="63"/>
  <c r="YA62" i="63"/>
  <c r="XZ62" i="63"/>
  <c r="XY62" i="63"/>
  <c r="XX62" i="63"/>
  <c r="XW62" i="63"/>
  <c r="XV62" i="63"/>
  <c r="XR62" i="63"/>
  <c r="XP62" i="63"/>
  <c r="XN62" i="63"/>
  <c r="XM62" i="63"/>
  <c r="RF62" i="63"/>
  <c r="RE62" i="63"/>
  <c r="RD62" i="63"/>
  <c r="RC62" i="63"/>
  <c r="RB62" i="63"/>
  <c r="RA62" i="63"/>
  <c r="QZ62" i="63"/>
  <c r="QY62" i="63"/>
  <c r="QW62" i="63"/>
  <c r="QP62" i="63"/>
  <c r="QM62" i="63"/>
  <c r="QL62" i="63"/>
  <c r="QK62" i="63"/>
  <c r="QJ62" i="63"/>
  <c r="QI62" i="63"/>
  <c r="QH62" i="63"/>
  <c r="QG62" i="63"/>
  <c r="QF62" i="63"/>
  <c r="QE62" i="63"/>
  <c r="QD62" i="63"/>
  <c r="QC62" i="63"/>
  <c r="QB62" i="63"/>
  <c r="QA62" i="63"/>
  <c r="PZ62" i="63"/>
  <c r="PY62" i="63"/>
  <c r="PX62" i="63"/>
  <c r="PW62" i="63"/>
  <c r="PV62" i="63"/>
  <c r="PU62" i="63"/>
  <c r="PT62" i="63"/>
  <c r="PS62" i="63"/>
  <c r="PR62" i="63"/>
  <c r="PN62" i="63"/>
  <c r="PL62" i="63"/>
  <c r="PJ62" i="63"/>
  <c r="PI62" i="63"/>
  <c r="PD62" i="63"/>
  <c r="PC62" i="63"/>
  <c r="PB62" i="63"/>
  <c r="PA62" i="63"/>
  <c r="OZ62" i="63"/>
  <c r="OY62" i="63"/>
  <c r="OX62" i="63"/>
  <c r="OL62" i="63"/>
  <c r="OK62" i="63"/>
  <c r="OJ62" i="63"/>
  <c r="OI62" i="63"/>
  <c r="OH62" i="63"/>
  <c r="OG62" i="63"/>
  <c r="OF62" i="63"/>
  <c r="OE62" i="63"/>
  <c r="OD62" i="63"/>
  <c r="OC62" i="63"/>
  <c r="OB62" i="63"/>
  <c r="OA62" i="63"/>
  <c r="NZ62" i="63"/>
  <c r="NY62" i="63"/>
  <c r="NX62" i="63"/>
  <c r="NW62" i="63"/>
  <c r="NV62" i="63"/>
  <c r="NU62" i="63"/>
  <c r="NT62" i="63"/>
  <c r="NS62" i="63"/>
  <c r="NR62" i="63"/>
  <c r="NQ62" i="63"/>
  <c r="NM62" i="63"/>
  <c r="NK62" i="63"/>
  <c r="NI62" i="63"/>
  <c r="NH62" i="63"/>
  <c r="NC62" i="63"/>
  <c r="NB62" i="63"/>
  <c r="NA62" i="63"/>
  <c r="MZ62" i="63"/>
  <c r="MY62" i="63"/>
  <c r="MX62" i="63"/>
  <c r="MW62" i="63"/>
  <c r="MK62" i="63"/>
  <c r="MJ62" i="63"/>
  <c r="MI62" i="63"/>
  <c r="MH62" i="63"/>
  <c r="MG62" i="63"/>
  <c r="MF62" i="63"/>
  <c r="ME62" i="63"/>
  <c r="MD62" i="63"/>
  <c r="MC62" i="63"/>
  <c r="MB62" i="63"/>
  <c r="MA62" i="63"/>
  <c r="LZ62" i="63"/>
  <c r="LY62" i="63"/>
  <c r="LX62" i="63"/>
  <c r="LW62" i="63"/>
  <c r="LV62" i="63"/>
  <c r="LU62" i="63"/>
  <c r="LT62" i="63"/>
  <c r="LS62" i="63"/>
  <c r="LR62" i="63"/>
  <c r="LQ62" i="63"/>
  <c r="LP62" i="63"/>
  <c r="LL62" i="63"/>
  <c r="LJ62" i="63"/>
  <c r="ADL61" i="63"/>
  <c r="ADK61" i="63"/>
  <c r="ADJ61" i="63"/>
  <c r="ADI61" i="63"/>
  <c r="ADH61" i="63"/>
  <c r="ADG61" i="63"/>
  <c r="ADF61" i="63"/>
  <c r="ADE61" i="63"/>
  <c r="ADD61" i="63"/>
  <c r="ADC61" i="63"/>
  <c r="ADB61" i="63"/>
  <c r="ADA61" i="63"/>
  <c r="ACZ61" i="63"/>
  <c r="ACY61" i="63"/>
  <c r="ACX61" i="63"/>
  <c r="ACW61" i="63"/>
  <c r="ACV61" i="63"/>
  <c r="ACS61" i="63"/>
  <c r="ACR61" i="63"/>
  <c r="ACQ61" i="63"/>
  <c r="ACP61" i="63"/>
  <c r="ACO61" i="63"/>
  <c r="ACN61" i="63"/>
  <c r="ACM61" i="63"/>
  <c r="ACL61" i="63"/>
  <c r="ACK61" i="63"/>
  <c r="ACJ61" i="63"/>
  <c r="ACI61" i="63"/>
  <c r="ACH61" i="63"/>
  <c r="ACG61" i="63"/>
  <c r="ACF61" i="63"/>
  <c r="ACE61" i="63"/>
  <c r="ACD61" i="63"/>
  <c r="ACC61" i="63"/>
  <c r="ACB61" i="63"/>
  <c r="ACA61" i="63"/>
  <c r="ABZ61" i="63"/>
  <c r="ABY61" i="63"/>
  <c r="ABX61" i="63"/>
  <c r="ABT61" i="63"/>
  <c r="ABR61" i="63"/>
  <c r="ABP61" i="63"/>
  <c r="ABO61" i="63"/>
  <c r="ABN61" i="63"/>
  <c r="ABM61" i="63"/>
  <c r="ABL61" i="63"/>
  <c r="ABK61" i="63"/>
  <c r="ABJ61" i="63"/>
  <c r="ABH61" i="63"/>
  <c r="ABG61" i="63"/>
  <c r="ABF61" i="63"/>
  <c r="ABE61" i="63"/>
  <c r="ABD61" i="63"/>
  <c r="ABB61" i="63"/>
  <c r="AAZ61" i="63"/>
  <c r="AAY61" i="63"/>
  <c r="AAX61" i="63"/>
  <c r="AAW61" i="63"/>
  <c r="AAV61" i="63"/>
  <c r="AAU61" i="63"/>
  <c r="AAR61" i="63"/>
  <c r="AAQ61" i="63"/>
  <c r="AAP61" i="63"/>
  <c r="AAO61" i="63"/>
  <c r="AAN61" i="63"/>
  <c r="AAM61" i="63"/>
  <c r="AAL61" i="63"/>
  <c r="AAK61" i="63"/>
  <c r="AAJ61" i="63"/>
  <c r="AAI61" i="63"/>
  <c r="AAH61" i="63"/>
  <c r="AAG61" i="63"/>
  <c r="AAF61" i="63"/>
  <c r="AAE61" i="63"/>
  <c r="AAD61" i="63"/>
  <c r="AAC61" i="63"/>
  <c r="AAB61" i="63"/>
  <c r="AAA61" i="63"/>
  <c r="ZZ61" i="63"/>
  <c r="ZY61" i="63"/>
  <c r="ZX61" i="63"/>
  <c r="ZW61" i="63"/>
  <c r="ZS61" i="63"/>
  <c r="ZQ61" i="63"/>
  <c r="ZO61" i="63"/>
  <c r="ZN61" i="63"/>
  <c r="ZJ61" i="63"/>
  <c r="ZI61" i="63"/>
  <c r="ZH61" i="63"/>
  <c r="ZG61" i="63"/>
  <c r="ZF61" i="63"/>
  <c r="ZE61" i="63"/>
  <c r="ZD61" i="63"/>
  <c r="ZC61" i="63"/>
  <c r="ZB61" i="63"/>
  <c r="ZA61" i="63"/>
  <c r="YZ61" i="63"/>
  <c r="YY61" i="63"/>
  <c r="YX61" i="63"/>
  <c r="YW61" i="63"/>
  <c r="YV61" i="63"/>
  <c r="YU61" i="63"/>
  <c r="YT61" i="63"/>
  <c r="YQ61" i="63"/>
  <c r="YP61" i="63"/>
  <c r="YO61" i="63"/>
  <c r="YN61" i="63"/>
  <c r="YM61" i="63"/>
  <c r="YL61" i="63"/>
  <c r="YK61" i="63"/>
  <c r="YJ61" i="63"/>
  <c r="YI61" i="63"/>
  <c r="YH61" i="63"/>
  <c r="YG61" i="63"/>
  <c r="YF61" i="63"/>
  <c r="YE61" i="63"/>
  <c r="YD61" i="63"/>
  <c r="YC61" i="63"/>
  <c r="YB61" i="63"/>
  <c r="YA61" i="63"/>
  <c r="XZ61" i="63"/>
  <c r="XY61" i="63"/>
  <c r="XX61" i="63"/>
  <c r="XW61" i="63"/>
  <c r="XV61" i="63"/>
  <c r="XR61" i="63"/>
  <c r="XP61" i="63"/>
  <c r="XN61" i="63"/>
  <c r="XM61" i="63"/>
  <c r="RF61" i="63"/>
  <c r="RE61" i="63"/>
  <c r="RD61" i="63"/>
  <c r="RC61" i="63"/>
  <c r="RB61" i="63"/>
  <c r="RA61" i="63"/>
  <c r="QZ61" i="63"/>
  <c r="QY61" i="63"/>
  <c r="QW61" i="63"/>
  <c r="QP61" i="63"/>
  <c r="QM61" i="63"/>
  <c r="QL61" i="63"/>
  <c r="QK61" i="63"/>
  <c r="QJ61" i="63"/>
  <c r="QI61" i="63"/>
  <c r="QH61" i="63"/>
  <c r="QG61" i="63"/>
  <c r="QF61" i="63"/>
  <c r="QE61" i="63"/>
  <c r="QD61" i="63"/>
  <c r="QC61" i="63"/>
  <c r="QB61" i="63"/>
  <c r="QA61" i="63"/>
  <c r="PZ61" i="63"/>
  <c r="PY61" i="63"/>
  <c r="PX61" i="63"/>
  <c r="PW61" i="63"/>
  <c r="PV61" i="63"/>
  <c r="PU61" i="63"/>
  <c r="PT61" i="63"/>
  <c r="PS61" i="63"/>
  <c r="PR61" i="63"/>
  <c r="PN61" i="63"/>
  <c r="PL61" i="63"/>
  <c r="PJ61" i="63"/>
  <c r="PI61" i="63"/>
  <c r="PD61" i="63"/>
  <c r="PC61" i="63"/>
  <c r="PB61" i="63"/>
  <c r="PA61" i="63"/>
  <c r="OZ61" i="63"/>
  <c r="OY61" i="63"/>
  <c r="OX61" i="63"/>
  <c r="OL61" i="63"/>
  <c r="OK61" i="63"/>
  <c r="OJ61" i="63"/>
  <c r="OI61" i="63"/>
  <c r="OH61" i="63"/>
  <c r="OG61" i="63"/>
  <c r="OF61" i="63"/>
  <c r="OE61" i="63"/>
  <c r="OD61" i="63"/>
  <c r="OC61" i="63"/>
  <c r="OB61" i="63"/>
  <c r="OA61" i="63"/>
  <c r="NZ61" i="63"/>
  <c r="NY61" i="63"/>
  <c r="NX61" i="63"/>
  <c r="NW61" i="63"/>
  <c r="NV61" i="63"/>
  <c r="NU61" i="63"/>
  <c r="NT61" i="63"/>
  <c r="NS61" i="63"/>
  <c r="NR61" i="63"/>
  <c r="NQ61" i="63"/>
  <c r="NM61" i="63"/>
  <c r="NK61" i="63"/>
  <c r="NI61" i="63"/>
  <c r="NH61" i="63"/>
  <c r="NC61" i="63"/>
  <c r="NB61" i="63"/>
  <c r="NA61" i="63"/>
  <c r="MZ61" i="63"/>
  <c r="MY61" i="63"/>
  <c r="MX61" i="63"/>
  <c r="MW61" i="63"/>
  <c r="MK61" i="63"/>
  <c r="MJ61" i="63"/>
  <c r="MI61" i="63"/>
  <c r="MH61" i="63"/>
  <c r="MG61" i="63"/>
  <c r="MF61" i="63"/>
  <c r="ME61" i="63"/>
  <c r="MD61" i="63"/>
  <c r="MC61" i="63"/>
  <c r="MB61" i="63"/>
  <c r="MA61" i="63"/>
  <c r="LZ61" i="63"/>
  <c r="LY61" i="63"/>
  <c r="LX61" i="63"/>
  <c r="LW61" i="63"/>
  <c r="LV61" i="63"/>
  <c r="LU61" i="63"/>
  <c r="LT61" i="63"/>
  <c r="LS61" i="63"/>
  <c r="LR61" i="63"/>
  <c r="LQ61" i="63"/>
  <c r="LP61" i="63"/>
  <c r="LL61" i="63"/>
  <c r="LJ61" i="63"/>
  <c r="ADL60" i="63"/>
  <c r="ADK60" i="63"/>
  <c r="ADJ60" i="63"/>
  <c r="ADI60" i="63"/>
  <c r="ADH60" i="63"/>
  <c r="ADG60" i="63"/>
  <c r="ADF60" i="63"/>
  <c r="ADE60" i="63"/>
  <c r="ADD60" i="63"/>
  <c r="ADC60" i="63"/>
  <c r="ADB60" i="63"/>
  <c r="ADA60" i="63"/>
  <c r="ACZ60" i="63"/>
  <c r="ACY60" i="63"/>
  <c r="ACX60" i="63"/>
  <c r="ACW60" i="63"/>
  <c r="ACV60" i="63"/>
  <c r="ACS60" i="63"/>
  <c r="ACR60" i="63"/>
  <c r="ACQ60" i="63"/>
  <c r="ACP60" i="63"/>
  <c r="ACO60" i="63"/>
  <c r="ACN60" i="63"/>
  <c r="ACM60" i="63"/>
  <c r="ACL60" i="63"/>
  <c r="ACK60" i="63"/>
  <c r="ACJ60" i="63"/>
  <c r="ACI60" i="63"/>
  <c r="ACH60" i="63"/>
  <c r="ACG60" i="63"/>
  <c r="ACF60" i="63"/>
  <c r="ACE60" i="63"/>
  <c r="ACD60" i="63"/>
  <c r="ACC60" i="63"/>
  <c r="ACB60" i="63"/>
  <c r="ACA60" i="63"/>
  <c r="ABZ60" i="63"/>
  <c r="ABY60" i="63"/>
  <c r="ABX60" i="63"/>
  <c r="ABT60" i="63"/>
  <c r="ABR60" i="63"/>
  <c r="ABP60" i="63"/>
  <c r="ABO60" i="63"/>
  <c r="ABN60" i="63"/>
  <c r="ABM60" i="63"/>
  <c r="ABL60" i="63"/>
  <c r="ABK60" i="63"/>
  <c r="ABJ60" i="63"/>
  <c r="ABH60" i="63"/>
  <c r="ABG60" i="63"/>
  <c r="ABF60" i="63"/>
  <c r="ABE60" i="63"/>
  <c r="ABD60" i="63"/>
  <c r="ABB60" i="63"/>
  <c r="AAZ60" i="63"/>
  <c r="AAY60" i="63"/>
  <c r="AAX60" i="63"/>
  <c r="AAW60" i="63"/>
  <c r="AAV60" i="63"/>
  <c r="AAU60" i="63"/>
  <c r="AAR60" i="63"/>
  <c r="AAQ60" i="63"/>
  <c r="AAP60" i="63"/>
  <c r="AAO60" i="63"/>
  <c r="AAN60" i="63"/>
  <c r="AAM60" i="63"/>
  <c r="AAL60" i="63"/>
  <c r="AAK60" i="63"/>
  <c r="AAJ60" i="63"/>
  <c r="AAI60" i="63"/>
  <c r="AAH60" i="63"/>
  <c r="AAG60" i="63"/>
  <c r="AAF60" i="63"/>
  <c r="AAE60" i="63"/>
  <c r="AAD60" i="63"/>
  <c r="AAC60" i="63"/>
  <c r="AAB60" i="63"/>
  <c r="AAA60" i="63"/>
  <c r="ZZ60" i="63"/>
  <c r="ZY60" i="63"/>
  <c r="ZX60" i="63"/>
  <c r="ZW60" i="63"/>
  <c r="ZS60" i="63"/>
  <c r="ZQ60" i="63"/>
  <c r="ZO60" i="63"/>
  <c r="ZN60" i="63"/>
  <c r="ZJ60" i="63"/>
  <c r="ZI60" i="63"/>
  <c r="ZH60" i="63"/>
  <c r="ZG60" i="63"/>
  <c r="ZF60" i="63"/>
  <c r="ZE60" i="63"/>
  <c r="ZD60" i="63"/>
  <c r="ZC60" i="63"/>
  <c r="ZB60" i="63"/>
  <c r="ZA60" i="63"/>
  <c r="YZ60" i="63"/>
  <c r="YY60" i="63"/>
  <c r="YX60" i="63"/>
  <c r="YW60" i="63"/>
  <c r="YV60" i="63"/>
  <c r="YU60" i="63"/>
  <c r="YT60" i="63"/>
  <c r="YQ60" i="63"/>
  <c r="YP60" i="63"/>
  <c r="YO60" i="63"/>
  <c r="YN60" i="63"/>
  <c r="YM60" i="63"/>
  <c r="YL60" i="63"/>
  <c r="YK60" i="63"/>
  <c r="YJ60" i="63"/>
  <c r="YI60" i="63"/>
  <c r="YH60" i="63"/>
  <c r="YG60" i="63"/>
  <c r="YF60" i="63"/>
  <c r="YE60" i="63"/>
  <c r="YD60" i="63"/>
  <c r="YC60" i="63"/>
  <c r="YB60" i="63"/>
  <c r="YA60" i="63"/>
  <c r="XZ60" i="63"/>
  <c r="XY60" i="63"/>
  <c r="XX60" i="63"/>
  <c r="XW60" i="63"/>
  <c r="XV60" i="63"/>
  <c r="XR60" i="63"/>
  <c r="XP60" i="63"/>
  <c r="XN60" i="63"/>
  <c r="XM60" i="63"/>
  <c r="RF60" i="63"/>
  <c r="RE60" i="63"/>
  <c r="RD60" i="63"/>
  <c r="RC60" i="63"/>
  <c r="RB60" i="63"/>
  <c r="RA60" i="63"/>
  <c r="QZ60" i="63"/>
  <c r="QY60" i="63"/>
  <c r="QW60" i="63"/>
  <c r="QP60" i="63"/>
  <c r="QM60" i="63"/>
  <c r="QL60" i="63"/>
  <c r="QK60" i="63"/>
  <c r="QJ60" i="63"/>
  <c r="QI60" i="63"/>
  <c r="QH60" i="63"/>
  <c r="QG60" i="63"/>
  <c r="QF60" i="63"/>
  <c r="QE60" i="63"/>
  <c r="QD60" i="63"/>
  <c r="QC60" i="63"/>
  <c r="QB60" i="63"/>
  <c r="QA60" i="63"/>
  <c r="PZ60" i="63"/>
  <c r="PY60" i="63"/>
  <c r="PX60" i="63"/>
  <c r="PW60" i="63"/>
  <c r="PV60" i="63"/>
  <c r="PU60" i="63"/>
  <c r="PT60" i="63"/>
  <c r="PS60" i="63"/>
  <c r="PR60" i="63"/>
  <c r="PN60" i="63"/>
  <c r="PL60" i="63"/>
  <c r="PJ60" i="63"/>
  <c r="PI60" i="63"/>
  <c r="PD60" i="63"/>
  <c r="PC60" i="63"/>
  <c r="PB60" i="63"/>
  <c r="PA60" i="63"/>
  <c r="OZ60" i="63"/>
  <c r="OY60" i="63"/>
  <c r="OX60" i="63"/>
  <c r="OL60" i="63"/>
  <c r="OK60" i="63"/>
  <c r="OJ60" i="63"/>
  <c r="OI60" i="63"/>
  <c r="OH60" i="63"/>
  <c r="OG60" i="63"/>
  <c r="OF60" i="63"/>
  <c r="OE60" i="63"/>
  <c r="OD60" i="63"/>
  <c r="OC60" i="63"/>
  <c r="OB60" i="63"/>
  <c r="OA60" i="63"/>
  <c r="NZ60" i="63"/>
  <c r="NY60" i="63"/>
  <c r="NX60" i="63"/>
  <c r="NW60" i="63"/>
  <c r="NV60" i="63"/>
  <c r="NU60" i="63"/>
  <c r="NT60" i="63"/>
  <c r="NS60" i="63"/>
  <c r="NR60" i="63"/>
  <c r="NQ60" i="63"/>
  <c r="NM60" i="63"/>
  <c r="NK60" i="63"/>
  <c r="NI60" i="63"/>
  <c r="NH60" i="63"/>
  <c r="NC60" i="63"/>
  <c r="NB60" i="63"/>
  <c r="NA60" i="63"/>
  <c r="MZ60" i="63"/>
  <c r="MY60" i="63"/>
  <c r="MX60" i="63"/>
  <c r="MW60" i="63"/>
  <c r="MK60" i="63"/>
  <c r="MJ60" i="63"/>
  <c r="MI60" i="63"/>
  <c r="MH60" i="63"/>
  <c r="MG60" i="63"/>
  <c r="MF60" i="63"/>
  <c r="ME60" i="63"/>
  <c r="MD60" i="63"/>
  <c r="MC60" i="63"/>
  <c r="MB60" i="63"/>
  <c r="MA60" i="63"/>
  <c r="LZ60" i="63"/>
  <c r="LY60" i="63"/>
  <c r="LX60" i="63"/>
  <c r="LW60" i="63"/>
  <c r="LV60" i="63"/>
  <c r="LU60" i="63"/>
  <c r="LT60" i="63"/>
  <c r="LS60" i="63"/>
  <c r="LR60" i="63"/>
  <c r="LQ60" i="63"/>
  <c r="LP60" i="63"/>
  <c r="LL60" i="63"/>
  <c r="LJ60" i="63"/>
  <c r="ADL59" i="63"/>
  <c r="ADK59" i="63"/>
  <c r="ADJ59" i="63"/>
  <c r="ADI59" i="63"/>
  <c r="ADH59" i="63"/>
  <c r="ADG59" i="63"/>
  <c r="ADF59" i="63"/>
  <c r="ADE59" i="63"/>
  <c r="ADD59" i="63"/>
  <c r="ADC59" i="63"/>
  <c r="ADB59" i="63"/>
  <c r="ADA59" i="63"/>
  <c r="ACZ59" i="63"/>
  <c r="ACY59" i="63"/>
  <c r="ACX59" i="63"/>
  <c r="ACW59" i="63"/>
  <c r="ACV59" i="63"/>
  <c r="ACS59" i="63"/>
  <c r="ACR59" i="63"/>
  <c r="ACQ59" i="63"/>
  <c r="ACP59" i="63"/>
  <c r="ACO59" i="63"/>
  <c r="ACN59" i="63"/>
  <c r="ACM59" i="63"/>
  <c r="ACL59" i="63"/>
  <c r="ACK59" i="63"/>
  <c r="ACJ59" i="63"/>
  <c r="ACI59" i="63"/>
  <c r="ACH59" i="63"/>
  <c r="ACG59" i="63"/>
  <c r="ACF59" i="63"/>
  <c r="ACE59" i="63"/>
  <c r="ACD59" i="63"/>
  <c r="ACC59" i="63"/>
  <c r="ACB59" i="63"/>
  <c r="ACA59" i="63"/>
  <c r="ABZ59" i="63"/>
  <c r="ABY59" i="63"/>
  <c r="ABX59" i="63"/>
  <c r="ABT59" i="63"/>
  <c r="ABR59" i="63"/>
  <c r="ABP59" i="63"/>
  <c r="ABO59" i="63"/>
  <c r="ABN59" i="63"/>
  <c r="ABM59" i="63"/>
  <c r="ABL59" i="63"/>
  <c r="ABK59" i="63"/>
  <c r="ABJ59" i="63"/>
  <c r="ABH59" i="63"/>
  <c r="ABG59" i="63"/>
  <c r="ABF59" i="63"/>
  <c r="ABE59" i="63"/>
  <c r="ABD59" i="63"/>
  <c r="ABB59" i="63"/>
  <c r="AAZ59" i="63"/>
  <c r="AAY59" i="63"/>
  <c r="AAX59" i="63"/>
  <c r="AAW59" i="63"/>
  <c r="AAV59" i="63"/>
  <c r="AAU59" i="63"/>
  <c r="AAR59" i="63"/>
  <c r="AAQ59" i="63"/>
  <c r="AAP59" i="63"/>
  <c r="AAO59" i="63"/>
  <c r="AAN59" i="63"/>
  <c r="AAM59" i="63"/>
  <c r="AAL59" i="63"/>
  <c r="AAK59" i="63"/>
  <c r="AAJ59" i="63"/>
  <c r="AAI59" i="63"/>
  <c r="AAH59" i="63"/>
  <c r="AAG59" i="63"/>
  <c r="AAF59" i="63"/>
  <c r="AAE59" i="63"/>
  <c r="AAD59" i="63"/>
  <c r="AAC59" i="63"/>
  <c r="AAB59" i="63"/>
  <c r="AAA59" i="63"/>
  <c r="ZZ59" i="63"/>
  <c r="ZY59" i="63"/>
  <c r="ZX59" i="63"/>
  <c r="ZW59" i="63"/>
  <c r="ZS59" i="63"/>
  <c r="ZQ59" i="63"/>
  <c r="ZO59" i="63"/>
  <c r="ZN59" i="63"/>
  <c r="ZJ59" i="63"/>
  <c r="ZI59" i="63"/>
  <c r="ZH59" i="63"/>
  <c r="ZG59" i="63"/>
  <c r="ZF59" i="63"/>
  <c r="ZE59" i="63"/>
  <c r="ZD59" i="63"/>
  <c r="ZC59" i="63"/>
  <c r="ZB59" i="63"/>
  <c r="ZA59" i="63"/>
  <c r="YZ59" i="63"/>
  <c r="YY59" i="63"/>
  <c r="YX59" i="63"/>
  <c r="YW59" i="63"/>
  <c r="YV59" i="63"/>
  <c r="YU59" i="63"/>
  <c r="YT59" i="63"/>
  <c r="YQ59" i="63"/>
  <c r="YP59" i="63"/>
  <c r="YO59" i="63"/>
  <c r="YN59" i="63"/>
  <c r="YM59" i="63"/>
  <c r="YL59" i="63"/>
  <c r="YK59" i="63"/>
  <c r="YJ59" i="63"/>
  <c r="YI59" i="63"/>
  <c r="YH59" i="63"/>
  <c r="YG59" i="63"/>
  <c r="YF59" i="63"/>
  <c r="YE59" i="63"/>
  <c r="YD59" i="63"/>
  <c r="YC59" i="63"/>
  <c r="YB59" i="63"/>
  <c r="YA59" i="63"/>
  <c r="XZ59" i="63"/>
  <c r="XY59" i="63"/>
  <c r="XX59" i="63"/>
  <c r="XW59" i="63"/>
  <c r="XV59" i="63"/>
  <c r="XR59" i="63"/>
  <c r="XP59" i="63"/>
  <c r="XN59" i="63"/>
  <c r="XM59" i="63"/>
  <c r="RF59" i="63"/>
  <c r="RE59" i="63"/>
  <c r="RD59" i="63"/>
  <c r="RC59" i="63"/>
  <c r="RB59" i="63"/>
  <c r="RA59" i="63"/>
  <c r="QZ59" i="63"/>
  <c r="QY59" i="63"/>
  <c r="QW59" i="63"/>
  <c r="QP59" i="63"/>
  <c r="QM59" i="63"/>
  <c r="QL59" i="63"/>
  <c r="QK59" i="63"/>
  <c r="QJ59" i="63"/>
  <c r="QI59" i="63"/>
  <c r="QH59" i="63"/>
  <c r="QG59" i="63"/>
  <c r="QF59" i="63"/>
  <c r="QE59" i="63"/>
  <c r="QD59" i="63"/>
  <c r="QC59" i="63"/>
  <c r="QB59" i="63"/>
  <c r="QA59" i="63"/>
  <c r="PZ59" i="63"/>
  <c r="PY59" i="63"/>
  <c r="PX59" i="63"/>
  <c r="PW59" i="63"/>
  <c r="PV59" i="63"/>
  <c r="PU59" i="63"/>
  <c r="PT59" i="63"/>
  <c r="PS59" i="63"/>
  <c r="PR59" i="63"/>
  <c r="PN59" i="63"/>
  <c r="PL59" i="63"/>
  <c r="PJ59" i="63"/>
  <c r="PI59" i="63"/>
  <c r="PD59" i="63"/>
  <c r="PC59" i="63"/>
  <c r="PB59" i="63"/>
  <c r="PA59" i="63"/>
  <c r="OZ59" i="63"/>
  <c r="OY59" i="63"/>
  <c r="OX59" i="63"/>
  <c r="OL59" i="63"/>
  <c r="OK59" i="63"/>
  <c r="OJ59" i="63"/>
  <c r="OI59" i="63"/>
  <c r="OH59" i="63"/>
  <c r="OG59" i="63"/>
  <c r="OF59" i="63"/>
  <c r="OE59" i="63"/>
  <c r="OD59" i="63"/>
  <c r="OC59" i="63"/>
  <c r="OB59" i="63"/>
  <c r="OA59" i="63"/>
  <c r="NZ59" i="63"/>
  <c r="NY59" i="63"/>
  <c r="NX59" i="63"/>
  <c r="NW59" i="63"/>
  <c r="NV59" i="63"/>
  <c r="NU59" i="63"/>
  <c r="NT59" i="63"/>
  <c r="NS59" i="63"/>
  <c r="NR59" i="63"/>
  <c r="NQ59" i="63"/>
  <c r="NM59" i="63"/>
  <c r="NK59" i="63"/>
  <c r="NI59" i="63"/>
  <c r="NH59" i="63"/>
  <c r="NC59" i="63"/>
  <c r="NB59" i="63"/>
  <c r="NA59" i="63"/>
  <c r="MZ59" i="63"/>
  <c r="MY59" i="63"/>
  <c r="MX59" i="63"/>
  <c r="MW59" i="63"/>
  <c r="MK59" i="63"/>
  <c r="MJ59" i="63"/>
  <c r="MI59" i="63"/>
  <c r="MH59" i="63"/>
  <c r="MG59" i="63"/>
  <c r="MF59" i="63"/>
  <c r="ME59" i="63"/>
  <c r="MD59" i="63"/>
  <c r="MC59" i="63"/>
  <c r="MB59" i="63"/>
  <c r="MA59" i="63"/>
  <c r="LZ59" i="63"/>
  <c r="LY59" i="63"/>
  <c r="LX59" i="63"/>
  <c r="LW59" i="63"/>
  <c r="LV59" i="63"/>
  <c r="LU59" i="63"/>
  <c r="LT59" i="63"/>
  <c r="LS59" i="63"/>
  <c r="LR59" i="63"/>
  <c r="LQ59" i="63"/>
  <c r="LP59" i="63"/>
  <c r="LL59" i="63"/>
  <c r="LJ59" i="63"/>
  <c r="ADL58" i="63"/>
  <c r="ADK58" i="63"/>
  <c r="ADJ58" i="63"/>
  <c r="ADI58" i="63"/>
  <c r="ADH58" i="63"/>
  <c r="ADG58" i="63"/>
  <c r="ADF58" i="63"/>
  <c r="ADE58" i="63"/>
  <c r="ADD58" i="63"/>
  <c r="ADC58" i="63"/>
  <c r="ADB58" i="63"/>
  <c r="ADA58" i="63"/>
  <c r="ACZ58" i="63"/>
  <c r="ACY58" i="63"/>
  <c r="ACX58" i="63"/>
  <c r="ACW58" i="63"/>
  <c r="ACV58" i="63"/>
  <c r="ACS58" i="63"/>
  <c r="ACR58" i="63"/>
  <c r="ACQ58" i="63"/>
  <c r="ACP58" i="63"/>
  <c r="ACO58" i="63"/>
  <c r="ACN58" i="63"/>
  <c r="ACM58" i="63"/>
  <c r="ACL58" i="63"/>
  <c r="ACK58" i="63"/>
  <c r="ACJ58" i="63"/>
  <c r="ACI58" i="63"/>
  <c r="ACH58" i="63"/>
  <c r="ACG58" i="63"/>
  <c r="ACF58" i="63"/>
  <c r="ACE58" i="63"/>
  <c r="ACD58" i="63"/>
  <c r="ACC58" i="63"/>
  <c r="ACB58" i="63"/>
  <c r="ACA58" i="63"/>
  <c r="ABZ58" i="63"/>
  <c r="ABY58" i="63"/>
  <c r="ABX58" i="63"/>
  <c r="ABT58" i="63"/>
  <c r="ABR58" i="63"/>
  <c r="ABP58" i="63"/>
  <c r="ABO58" i="63"/>
  <c r="ABN58" i="63"/>
  <c r="ABM58" i="63"/>
  <c r="ABL58" i="63"/>
  <c r="ABK58" i="63"/>
  <c r="ABJ58" i="63"/>
  <c r="ABH58" i="63"/>
  <c r="ABG58" i="63"/>
  <c r="ABF58" i="63"/>
  <c r="ABE58" i="63"/>
  <c r="ABD58" i="63"/>
  <c r="ABB58" i="63"/>
  <c r="AAZ58" i="63"/>
  <c r="AAY58" i="63"/>
  <c r="AAX58" i="63"/>
  <c r="AAW58" i="63"/>
  <c r="AAV58" i="63"/>
  <c r="AAU58" i="63"/>
  <c r="AAR58" i="63"/>
  <c r="AAQ58" i="63"/>
  <c r="AAP58" i="63"/>
  <c r="AAO58" i="63"/>
  <c r="AAN58" i="63"/>
  <c r="AAM58" i="63"/>
  <c r="AAL58" i="63"/>
  <c r="AAK58" i="63"/>
  <c r="AAJ58" i="63"/>
  <c r="AAI58" i="63"/>
  <c r="AAH58" i="63"/>
  <c r="AAG58" i="63"/>
  <c r="AAF58" i="63"/>
  <c r="AAE58" i="63"/>
  <c r="AAD58" i="63"/>
  <c r="AAC58" i="63"/>
  <c r="AAB58" i="63"/>
  <c r="AAA58" i="63"/>
  <c r="ZZ58" i="63"/>
  <c r="ZY58" i="63"/>
  <c r="ZX58" i="63"/>
  <c r="ZW58" i="63"/>
  <c r="ZS58" i="63"/>
  <c r="ZQ58" i="63"/>
  <c r="ZO58" i="63"/>
  <c r="ZN58" i="63"/>
  <c r="ZJ58" i="63"/>
  <c r="ZI58" i="63"/>
  <c r="ZH58" i="63"/>
  <c r="ZG58" i="63"/>
  <c r="ZF58" i="63"/>
  <c r="ZE58" i="63"/>
  <c r="ZD58" i="63"/>
  <c r="ZC58" i="63"/>
  <c r="ZB58" i="63"/>
  <c r="ZA58" i="63"/>
  <c r="YZ58" i="63"/>
  <c r="YY58" i="63"/>
  <c r="YX58" i="63"/>
  <c r="YW58" i="63"/>
  <c r="YV58" i="63"/>
  <c r="YU58" i="63"/>
  <c r="YT58" i="63"/>
  <c r="YQ58" i="63"/>
  <c r="YP58" i="63"/>
  <c r="YO58" i="63"/>
  <c r="YN58" i="63"/>
  <c r="YM58" i="63"/>
  <c r="YL58" i="63"/>
  <c r="YK58" i="63"/>
  <c r="YJ58" i="63"/>
  <c r="YI58" i="63"/>
  <c r="YH58" i="63"/>
  <c r="YG58" i="63"/>
  <c r="YF58" i="63"/>
  <c r="YE58" i="63"/>
  <c r="YD58" i="63"/>
  <c r="YC58" i="63"/>
  <c r="YB58" i="63"/>
  <c r="YA58" i="63"/>
  <c r="XZ58" i="63"/>
  <c r="XY58" i="63"/>
  <c r="XX58" i="63"/>
  <c r="XW58" i="63"/>
  <c r="XV58" i="63"/>
  <c r="XR58" i="63"/>
  <c r="XP58" i="63"/>
  <c r="XN58" i="63"/>
  <c r="XM58" i="63"/>
  <c r="RF58" i="63"/>
  <c r="RE58" i="63"/>
  <c r="RD58" i="63"/>
  <c r="RC58" i="63"/>
  <c r="RB58" i="63"/>
  <c r="RA58" i="63"/>
  <c r="QZ58" i="63"/>
  <c r="QY58" i="63"/>
  <c r="QW58" i="63"/>
  <c r="QP58" i="63"/>
  <c r="QM58" i="63"/>
  <c r="QL58" i="63"/>
  <c r="QK58" i="63"/>
  <c r="QJ58" i="63"/>
  <c r="QI58" i="63"/>
  <c r="QH58" i="63"/>
  <c r="QG58" i="63"/>
  <c r="QF58" i="63"/>
  <c r="QE58" i="63"/>
  <c r="QD58" i="63"/>
  <c r="QC58" i="63"/>
  <c r="QB58" i="63"/>
  <c r="QA58" i="63"/>
  <c r="PZ58" i="63"/>
  <c r="PY58" i="63"/>
  <c r="PX58" i="63"/>
  <c r="PW58" i="63"/>
  <c r="PV58" i="63"/>
  <c r="PU58" i="63"/>
  <c r="PT58" i="63"/>
  <c r="PS58" i="63"/>
  <c r="PR58" i="63"/>
  <c r="PN58" i="63"/>
  <c r="PL58" i="63"/>
  <c r="PJ58" i="63"/>
  <c r="PI58" i="63"/>
  <c r="PD58" i="63"/>
  <c r="PC58" i="63"/>
  <c r="PB58" i="63"/>
  <c r="PA58" i="63"/>
  <c r="OZ58" i="63"/>
  <c r="OY58" i="63"/>
  <c r="OX58" i="63"/>
  <c r="OL58" i="63"/>
  <c r="OK58" i="63"/>
  <c r="OJ58" i="63"/>
  <c r="OI58" i="63"/>
  <c r="OH58" i="63"/>
  <c r="OG58" i="63"/>
  <c r="OF58" i="63"/>
  <c r="OE58" i="63"/>
  <c r="OD58" i="63"/>
  <c r="OC58" i="63"/>
  <c r="OB58" i="63"/>
  <c r="OA58" i="63"/>
  <c r="NZ58" i="63"/>
  <c r="NY58" i="63"/>
  <c r="NX58" i="63"/>
  <c r="NW58" i="63"/>
  <c r="NV58" i="63"/>
  <c r="NU58" i="63"/>
  <c r="NT58" i="63"/>
  <c r="NS58" i="63"/>
  <c r="NR58" i="63"/>
  <c r="NQ58" i="63"/>
  <c r="NM58" i="63"/>
  <c r="NK58" i="63"/>
  <c r="NI58" i="63"/>
  <c r="NH58" i="63"/>
  <c r="NC58" i="63"/>
  <c r="NB58" i="63"/>
  <c r="NA58" i="63"/>
  <c r="MZ58" i="63"/>
  <c r="MY58" i="63"/>
  <c r="MX58" i="63"/>
  <c r="MW58" i="63"/>
  <c r="MK58" i="63"/>
  <c r="MJ58" i="63"/>
  <c r="MI58" i="63"/>
  <c r="MH58" i="63"/>
  <c r="MG58" i="63"/>
  <c r="MF58" i="63"/>
  <c r="ME58" i="63"/>
  <c r="MD58" i="63"/>
  <c r="MC58" i="63"/>
  <c r="MB58" i="63"/>
  <c r="MA58" i="63"/>
  <c r="LZ58" i="63"/>
  <c r="LY58" i="63"/>
  <c r="LX58" i="63"/>
  <c r="LW58" i="63"/>
  <c r="LV58" i="63"/>
  <c r="LU58" i="63"/>
  <c r="LT58" i="63"/>
  <c r="LS58" i="63"/>
  <c r="LR58" i="63"/>
  <c r="LQ58" i="63"/>
  <c r="LP58" i="63"/>
  <c r="LL58" i="63"/>
  <c r="LJ58" i="63"/>
  <c r="ADL57" i="63"/>
  <c r="ADK57" i="63"/>
  <c r="ADJ57" i="63"/>
  <c r="ADI57" i="63"/>
  <c r="ADH57" i="63"/>
  <c r="ADG57" i="63"/>
  <c r="ADF57" i="63"/>
  <c r="ADE57" i="63"/>
  <c r="ADD57" i="63"/>
  <c r="ADC57" i="63"/>
  <c r="ADB57" i="63"/>
  <c r="ADA57" i="63"/>
  <c r="ACZ57" i="63"/>
  <c r="ACY57" i="63"/>
  <c r="ACX57" i="63"/>
  <c r="ACW57" i="63"/>
  <c r="ACV57" i="63"/>
  <c r="ACS57" i="63"/>
  <c r="ACR57" i="63"/>
  <c r="ACQ57" i="63"/>
  <c r="ACP57" i="63"/>
  <c r="ACO57" i="63"/>
  <c r="ACN57" i="63"/>
  <c r="ACM57" i="63"/>
  <c r="ACL57" i="63"/>
  <c r="ACK57" i="63"/>
  <c r="ACJ57" i="63"/>
  <c r="ACI57" i="63"/>
  <c r="ACH57" i="63"/>
  <c r="ACG57" i="63"/>
  <c r="ACF57" i="63"/>
  <c r="ACE57" i="63"/>
  <c r="ACD57" i="63"/>
  <c r="ACC57" i="63"/>
  <c r="ACB57" i="63"/>
  <c r="ACA57" i="63"/>
  <c r="ABZ57" i="63"/>
  <c r="ABY57" i="63"/>
  <c r="ABX57" i="63"/>
  <c r="ABT57" i="63"/>
  <c r="ABR57" i="63"/>
  <c r="ABP57" i="63"/>
  <c r="ABO57" i="63"/>
  <c r="ABN57" i="63"/>
  <c r="ABM57" i="63"/>
  <c r="ABL57" i="63"/>
  <c r="ABK57" i="63"/>
  <c r="ABJ57" i="63"/>
  <c r="ABH57" i="63"/>
  <c r="ABG57" i="63"/>
  <c r="ABF57" i="63"/>
  <c r="ABE57" i="63"/>
  <c r="ABD57" i="63"/>
  <c r="ABB57" i="63"/>
  <c r="AAZ57" i="63"/>
  <c r="AAY57" i="63"/>
  <c r="AAX57" i="63"/>
  <c r="AAW57" i="63"/>
  <c r="AAV57" i="63"/>
  <c r="AAU57" i="63"/>
  <c r="AAR57" i="63"/>
  <c r="AAQ57" i="63"/>
  <c r="AAP57" i="63"/>
  <c r="AAO57" i="63"/>
  <c r="AAN57" i="63"/>
  <c r="AAM57" i="63"/>
  <c r="AAL57" i="63"/>
  <c r="AAK57" i="63"/>
  <c r="AAJ57" i="63"/>
  <c r="AAI57" i="63"/>
  <c r="AAH57" i="63"/>
  <c r="AAG57" i="63"/>
  <c r="AAF57" i="63"/>
  <c r="AAE57" i="63"/>
  <c r="AAD57" i="63"/>
  <c r="AAC57" i="63"/>
  <c r="AAB57" i="63"/>
  <c r="AAA57" i="63"/>
  <c r="ZZ57" i="63"/>
  <c r="ZY57" i="63"/>
  <c r="ZX57" i="63"/>
  <c r="ZW57" i="63"/>
  <c r="ZS57" i="63"/>
  <c r="ZQ57" i="63"/>
  <c r="ZO57" i="63"/>
  <c r="ZN57" i="63"/>
  <c r="ZJ57" i="63"/>
  <c r="ZI57" i="63"/>
  <c r="ZH57" i="63"/>
  <c r="ZG57" i="63"/>
  <c r="ZF57" i="63"/>
  <c r="ZE57" i="63"/>
  <c r="ZD57" i="63"/>
  <c r="ZC57" i="63"/>
  <c r="ZB57" i="63"/>
  <c r="ZA57" i="63"/>
  <c r="YZ57" i="63"/>
  <c r="YY57" i="63"/>
  <c r="YX57" i="63"/>
  <c r="YW57" i="63"/>
  <c r="YV57" i="63"/>
  <c r="YU57" i="63"/>
  <c r="YT57" i="63"/>
  <c r="YQ57" i="63"/>
  <c r="YP57" i="63"/>
  <c r="YO57" i="63"/>
  <c r="YN57" i="63"/>
  <c r="YM57" i="63"/>
  <c r="YL57" i="63"/>
  <c r="YK57" i="63"/>
  <c r="YJ57" i="63"/>
  <c r="YI57" i="63"/>
  <c r="YH57" i="63"/>
  <c r="YG57" i="63"/>
  <c r="YF57" i="63"/>
  <c r="YE57" i="63"/>
  <c r="YD57" i="63"/>
  <c r="YC57" i="63"/>
  <c r="YB57" i="63"/>
  <c r="YA57" i="63"/>
  <c r="XZ57" i="63"/>
  <c r="XY57" i="63"/>
  <c r="XX57" i="63"/>
  <c r="XW57" i="63"/>
  <c r="XV57" i="63"/>
  <c r="XR57" i="63"/>
  <c r="XP57" i="63"/>
  <c r="XN57" i="63"/>
  <c r="XM57" i="63"/>
  <c r="RF57" i="63"/>
  <c r="RE57" i="63"/>
  <c r="RD57" i="63"/>
  <c r="RC57" i="63"/>
  <c r="RB57" i="63"/>
  <c r="RA57" i="63"/>
  <c r="QZ57" i="63"/>
  <c r="QY57" i="63"/>
  <c r="QW57" i="63"/>
  <c r="QP57" i="63"/>
  <c r="QM57" i="63"/>
  <c r="QL57" i="63"/>
  <c r="QK57" i="63"/>
  <c r="QJ57" i="63"/>
  <c r="QI57" i="63"/>
  <c r="QH57" i="63"/>
  <c r="QG57" i="63"/>
  <c r="QF57" i="63"/>
  <c r="QE57" i="63"/>
  <c r="QD57" i="63"/>
  <c r="QC57" i="63"/>
  <c r="QB57" i="63"/>
  <c r="QA57" i="63"/>
  <c r="PZ57" i="63"/>
  <c r="PY57" i="63"/>
  <c r="PX57" i="63"/>
  <c r="PW57" i="63"/>
  <c r="PV57" i="63"/>
  <c r="PU57" i="63"/>
  <c r="PT57" i="63"/>
  <c r="PS57" i="63"/>
  <c r="PR57" i="63"/>
  <c r="PN57" i="63"/>
  <c r="PL57" i="63"/>
  <c r="PJ57" i="63"/>
  <c r="PI57" i="63"/>
  <c r="PD57" i="63"/>
  <c r="PC57" i="63"/>
  <c r="PB57" i="63"/>
  <c r="PA57" i="63"/>
  <c r="OZ57" i="63"/>
  <c r="OY57" i="63"/>
  <c r="OX57" i="63"/>
  <c r="OL57" i="63"/>
  <c r="OK57" i="63"/>
  <c r="OJ57" i="63"/>
  <c r="OI57" i="63"/>
  <c r="OH57" i="63"/>
  <c r="OG57" i="63"/>
  <c r="OF57" i="63"/>
  <c r="OE57" i="63"/>
  <c r="OD57" i="63"/>
  <c r="OC57" i="63"/>
  <c r="OB57" i="63"/>
  <c r="OA57" i="63"/>
  <c r="NZ57" i="63"/>
  <c r="NY57" i="63"/>
  <c r="NX57" i="63"/>
  <c r="NW57" i="63"/>
  <c r="NV57" i="63"/>
  <c r="NU57" i="63"/>
  <c r="NT57" i="63"/>
  <c r="NS57" i="63"/>
  <c r="NR57" i="63"/>
  <c r="NQ57" i="63"/>
  <c r="NM57" i="63"/>
  <c r="NK57" i="63"/>
  <c r="NI57" i="63"/>
  <c r="NH57" i="63"/>
  <c r="NC57" i="63"/>
  <c r="NB57" i="63"/>
  <c r="NA57" i="63"/>
  <c r="MZ57" i="63"/>
  <c r="MY57" i="63"/>
  <c r="MX57" i="63"/>
  <c r="MW57" i="63"/>
  <c r="MK57" i="63"/>
  <c r="MJ57" i="63"/>
  <c r="MI57" i="63"/>
  <c r="MH57" i="63"/>
  <c r="MG57" i="63"/>
  <c r="MF57" i="63"/>
  <c r="ME57" i="63"/>
  <c r="MD57" i="63"/>
  <c r="MC57" i="63"/>
  <c r="MB57" i="63"/>
  <c r="MA57" i="63"/>
  <c r="LZ57" i="63"/>
  <c r="LY57" i="63"/>
  <c r="LX57" i="63"/>
  <c r="LW57" i="63"/>
  <c r="LV57" i="63"/>
  <c r="LU57" i="63"/>
  <c r="LT57" i="63"/>
  <c r="LS57" i="63"/>
  <c r="LR57" i="63"/>
  <c r="LQ57" i="63"/>
  <c r="LP57" i="63"/>
  <c r="LL57" i="63"/>
  <c r="LJ57" i="63"/>
  <c r="ADL56" i="63"/>
  <c r="ADK56" i="63"/>
  <c r="ADJ56" i="63"/>
  <c r="ADI56" i="63"/>
  <c r="ADH56" i="63"/>
  <c r="ADG56" i="63"/>
  <c r="ADF56" i="63"/>
  <c r="ADE56" i="63"/>
  <c r="ADD56" i="63"/>
  <c r="ADC56" i="63"/>
  <c r="ADB56" i="63"/>
  <c r="ADA56" i="63"/>
  <c r="ACZ56" i="63"/>
  <c r="ACY56" i="63"/>
  <c r="ACX56" i="63"/>
  <c r="ACW56" i="63"/>
  <c r="ACV56" i="63"/>
  <c r="ACS56" i="63"/>
  <c r="ACR56" i="63"/>
  <c r="ACQ56" i="63"/>
  <c r="ACP56" i="63"/>
  <c r="ACO56" i="63"/>
  <c r="ACN56" i="63"/>
  <c r="ACM56" i="63"/>
  <c r="ACL56" i="63"/>
  <c r="ACK56" i="63"/>
  <c r="ACJ56" i="63"/>
  <c r="ACI56" i="63"/>
  <c r="ACH56" i="63"/>
  <c r="ACG56" i="63"/>
  <c r="ACF56" i="63"/>
  <c r="ACE56" i="63"/>
  <c r="ACD56" i="63"/>
  <c r="ACC56" i="63"/>
  <c r="ACB56" i="63"/>
  <c r="ACA56" i="63"/>
  <c r="ABZ56" i="63"/>
  <c r="ABY56" i="63"/>
  <c r="ABX56" i="63"/>
  <c r="ABT56" i="63"/>
  <c r="ABR56" i="63"/>
  <c r="ABP56" i="63"/>
  <c r="ABO56" i="63"/>
  <c r="ABN56" i="63"/>
  <c r="ABM56" i="63"/>
  <c r="ABL56" i="63"/>
  <c r="ABK56" i="63"/>
  <c r="ABJ56" i="63"/>
  <c r="ABH56" i="63"/>
  <c r="ABG56" i="63"/>
  <c r="ABF56" i="63"/>
  <c r="ABE56" i="63"/>
  <c r="ABD56" i="63"/>
  <c r="ABB56" i="63"/>
  <c r="AAZ56" i="63"/>
  <c r="AAY56" i="63"/>
  <c r="AAX56" i="63"/>
  <c r="AAW56" i="63"/>
  <c r="AAV56" i="63"/>
  <c r="AAU56" i="63"/>
  <c r="AAR56" i="63"/>
  <c r="AAQ56" i="63"/>
  <c r="AAP56" i="63"/>
  <c r="AAO56" i="63"/>
  <c r="AAN56" i="63"/>
  <c r="AAM56" i="63"/>
  <c r="AAL56" i="63"/>
  <c r="AAK56" i="63"/>
  <c r="AAJ56" i="63"/>
  <c r="AAI56" i="63"/>
  <c r="AAH56" i="63"/>
  <c r="AAG56" i="63"/>
  <c r="AAF56" i="63"/>
  <c r="AAE56" i="63"/>
  <c r="AAD56" i="63"/>
  <c r="AAC56" i="63"/>
  <c r="AAB56" i="63"/>
  <c r="AAA56" i="63"/>
  <c r="ZZ56" i="63"/>
  <c r="ZY56" i="63"/>
  <c r="ZX56" i="63"/>
  <c r="ZW56" i="63"/>
  <c r="ZS56" i="63"/>
  <c r="ZQ56" i="63"/>
  <c r="ZO56" i="63"/>
  <c r="ZN56" i="63"/>
  <c r="ZJ56" i="63"/>
  <c r="ZI56" i="63"/>
  <c r="ZH56" i="63"/>
  <c r="ZG56" i="63"/>
  <c r="ZF56" i="63"/>
  <c r="ZE56" i="63"/>
  <c r="ZD56" i="63"/>
  <c r="ZC56" i="63"/>
  <c r="ZB56" i="63"/>
  <c r="ZA56" i="63"/>
  <c r="YZ56" i="63"/>
  <c r="YY56" i="63"/>
  <c r="YX56" i="63"/>
  <c r="YW56" i="63"/>
  <c r="YV56" i="63"/>
  <c r="YU56" i="63"/>
  <c r="YT56" i="63"/>
  <c r="YQ56" i="63"/>
  <c r="YP56" i="63"/>
  <c r="YO56" i="63"/>
  <c r="YN56" i="63"/>
  <c r="YM56" i="63"/>
  <c r="YL56" i="63"/>
  <c r="YK56" i="63"/>
  <c r="YJ56" i="63"/>
  <c r="YI56" i="63"/>
  <c r="YH56" i="63"/>
  <c r="YG56" i="63"/>
  <c r="YF56" i="63"/>
  <c r="YE56" i="63"/>
  <c r="YD56" i="63"/>
  <c r="YC56" i="63"/>
  <c r="YB56" i="63"/>
  <c r="YA56" i="63"/>
  <c r="XZ56" i="63"/>
  <c r="XY56" i="63"/>
  <c r="XX56" i="63"/>
  <c r="XW56" i="63"/>
  <c r="XV56" i="63"/>
  <c r="XR56" i="63"/>
  <c r="XP56" i="63"/>
  <c r="XN56" i="63"/>
  <c r="XM56" i="63"/>
  <c r="RF56" i="63"/>
  <c r="RE56" i="63"/>
  <c r="RD56" i="63"/>
  <c r="RC56" i="63"/>
  <c r="RB56" i="63"/>
  <c r="RA56" i="63"/>
  <c r="QZ56" i="63"/>
  <c r="QY56" i="63"/>
  <c r="QW56" i="63"/>
  <c r="QP56" i="63"/>
  <c r="QM56" i="63"/>
  <c r="QL56" i="63"/>
  <c r="QK56" i="63"/>
  <c r="QJ56" i="63"/>
  <c r="QI56" i="63"/>
  <c r="QH56" i="63"/>
  <c r="QG56" i="63"/>
  <c r="QF56" i="63"/>
  <c r="QE56" i="63"/>
  <c r="QD56" i="63"/>
  <c r="QC56" i="63"/>
  <c r="QB56" i="63"/>
  <c r="QA56" i="63"/>
  <c r="PZ56" i="63"/>
  <c r="PY56" i="63"/>
  <c r="PX56" i="63"/>
  <c r="PW56" i="63"/>
  <c r="PV56" i="63"/>
  <c r="PU56" i="63"/>
  <c r="PT56" i="63"/>
  <c r="PS56" i="63"/>
  <c r="PR56" i="63"/>
  <c r="PN56" i="63"/>
  <c r="PL56" i="63"/>
  <c r="PJ56" i="63"/>
  <c r="PI56" i="63"/>
  <c r="PD56" i="63"/>
  <c r="PC56" i="63"/>
  <c r="PB56" i="63"/>
  <c r="PA56" i="63"/>
  <c r="OZ56" i="63"/>
  <c r="OY56" i="63"/>
  <c r="OX56" i="63"/>
  <c r="OL56" i="63"/>
  <c r="OK56" i="63"/>
  <c r="OJ56" i="63"/>
  <c r="OI56" i="63"/>
  <c r="OH56" i="63"/>
  <c r="OG56" i="63"/>
  <c r="OF56" i="63"/>
  <c r="OE56" i="63"/>
  <c r="OD56" i="63"/>
  <c r="OC56" i="63"/>
  <c r="OB56" i="63"/>
  <c r="OA56" i="63"/>
  <c r="NZ56" i="63"/>
  <c r="NY56" i="63"/>
  <c r="NX56" i="63"/>
  <c r="NW56" i="63"/>
  <c r="NV56" i="63"/>
  <c r="NU56" i="63"/>
  <c r="NT56" i="63"/>
  <c r="NS56" i="63"/>
  <c r="NR56" i="63"/>
  <c r="NQ56" i="63"/>
  <c r="NM56" i="63"/>
  <c r="NK56" i="63"/>
  <c r="NI56" i="63"/>
  <c r="NH56" i="63"/>
  <c r="NC56" i="63"/>
  <c r="NB56" i="63"/>
  <c r="NA56" i="63"/>
  <c r="MZ56" i="63"/>
  <c r="MY56" i="63"/>
  <c r="MX56" i="63"/>
  <c r="MW56" i="63"/>
  <c r="MK56" i="63"/>
  <c r="MJ56" i="63"/>
  <c r="MI56" i="63"/>
  <c r="MH56" i="63"/>
  <c r="MG56" i="63"/>
  <c r="MF56" i="63"/>
  <c r="ME56" i="63"/>
  <c r="MD56" i="63"/>
  <c r="MC56" i="63"/>
  <c r="MB56" i="63"/>
  <c r="MA56" i="63"/>
  <c r="LZ56" i="63"/>
  <c r="LY56" i="63"/>
  <c r="LX56" i="63"/>
  <c r="LW56" i="63"/>
  <c r="LV56" i="63"/>
  <c r="LU56" i="63"/>
  <c r="LT56" i="63"/>
  <c r="LS56" i="63"/>
  <c r="LR56" i="63"/>
  <c r="LQ56" i="63"/>
  <c r="LP56" i="63"/>
  <c r="LL56" i="63"/>
  <c r="LJ56" i="63"/>
  <c r="ADL55" i="63"/>
  <c r="ADK55" i="63"/>
  <c r="ADJ55" i="63"/>
  <c r="ADI55" i="63"/>
  <c r="ADH55" i="63"/>
  <c r="ADG55" i="63"/>
  <c r="ADF55" i="63"/>
  <c r="ADE55" i="63"/>
  <c r="ADD55" i="63"/>
  <c r="ADC55" i="63"/>
  <c r="ADB55" i="63"/>
  <c r="ADA55" i="63"/>
  <c r="ACZ55" i="63"/>
  <c r="ACY55" i="63"/>
  <c r="ACX55" i="63"/>
  <c r="ACW55" i="63"/>
  <c r="ACV55" i="63"/>
  <c r="ACS55" i="63"/>
  <c r="ACR55" i="63"/>
  <c r="ACQ55" i="63"/>
  <c r="ACP55" i="63"/>
  <c r="ACO55" i="63"/>
  <c r="ACN55" i="63"/>
  <c r="ACM55" i="63"/>
  <c r="ACL55" i="63"/>
  <c r="ACK55" i="63"/>
  <c r="ACJ55" i="63"/>
  <c r="ACI55" i="63"/>
  <c r="ACH55" i="63"/>
  <c r="ACG55" i="63"/>
  <c r="ACF55" i="63"/>
  <c r="ACE55" i="63"/>
  <c r="ACD55" i="63"/>
  <c r="ACC55" i="63"/>
  <c r="ACB55" i="63"/>
  <c r="ACA55" i="63"/>
  <c r="ABZ55" i="63"/>
  <c r="ABY55" i="63"/>
  <c r="ABX55" i="63"/>
  <c r="ABT55" i="63"/>
  <c r="ABR55" i="63"/>
  <c r="ABP55" i="63"/>
  <c r="ABO55" i="63"/>
  <c r="ABN55" i="63"/>
  <c r="ABM55" i="63"/>
  <c r="ABL55" i="63"/>
  <c r="ABK55" i="63"/>
  <c r="ABJ55" i="63"/>
  <c r="ABH55" i="63"/>
  <c r="ABG55" i="63"/>
  <c r="ABF55" i="63"/>
  <c r="ABE55" i="63"/>
  <c r="ABD55" i="63"/>
  <c r="ABB55" i="63"/>
  <c r="AAZ55" i="63"/>
  <c r="AAY55" i="63"/>
  <c r="AAX55" i="63"/>
  <c r="AAW55" i="63"/>
  <c r="AAV55" i="63"/>
  <c r="AAU55" i="63"/>
  <c r="AAR55" i="63"/>
  <c r="AAQ55" i="63"/>
  <c r="AAP55" i="63"/>
  <c r="AAO55" i="63"/>
  <c r="AAN55" i="63"/>
  <c r="AAM55" i="63"/>
  <c r="AAL55" i="63"/>
  <c r="AAK55" i="63"/>
  <c r="AAJ55" i="63"/>
  <c r="AAI55" i="63"/>
  <c r="AAH55" i="63"/>
  <c r="AAG55" i="63"/>
  <c r="AAF55" i="63"/>
  <c r="AAE55" i="63"/>
  <c r="AAD55" i="63"/>
  <c r="AAC55" i="63"/>
  <c r="AAB55" i="63"/>
  <c r="AAA55" i="63"/>
  <c r="ZZ55" i="63"/>
  <c r="ZY55" i="63"/>
  <c r="ZX55" i="63"/>
  <c r="ZW55" i="63"/>
  <c r="ZS55" i="63"/>
  <c r="ZQ55" i="63"/>
  <c r="ZO55" i="63"/>
  <c r="ZN55" i="63"/>
  <c r="ZJ55" i="63"/>
  <c r="ZI55" i="63"/>
  <c r="ZH55" i="63"/>
  <c r="ZG55" i="63"/>
  <c r="ZF55" i="63"/>
  <c r="ZE55" i="63"/>
  <c r="ZD55" i="63"/>
  <c r="ZC55" i="63"/>
  <c r="ZB55" i="63"/>
  <c r="ZA55" i="63"/>
  <c r="YZ55" i="63"/>
  <c r="YY55" i="63"/>
  <c r="YX55" i="63"/>
  <c r="YW55" i="63"/>
  <c r="YV55" i="63"/>
  <c r="YU55" i="63"/>
  <c r="YT55" i="63"/>
  <c r="YQ55" i="63"/>
  <c r="YP55" i="63"/>
  <c r="YO55" i="63"/>
  <c r="YN55" i="63"/>
  <c r="YM55" i="63"/>
  <c r="YL55" i="63"/>
  <c r="YK55" i="63"/>
  <c r="YJ55" i="63"/>
  <c r="YI55" i="63"/>
  <c r="YH55" i="63"/>
  <c r="YG55" i="63"/>
  <c r="YF55" i="63"/>
  <c r="YE55" i="63"/>
  <c r="YD55" i="63"/>
  <c r="YC55" i="63"/>
  <c r="YB55" i="63"/>
  <c r="YA55" i="63"/>
  <c r="XZ55" i="63"/>
  <c r="XY55" i="63"/>
  <c r="XX55" i="63"/>
  <c r="XW55" i="63"/>
  <c r="XV55" i="63"/>
  <c r="XR55" i="63"/>
  <c r="XP55" i="63"/>
  <c r="XN55" i="63"/>
  <c r="XM55" i="63"/>
  <c r="RF55" i="63"/>
  <c r="RE55" i="63"/>
  <c r="RD55" i="63"/>
  <c r="RC55" i="63"/>
  <c r="RB55" i="63"/>
  <c r="RA55" i="63"/>
  <c r="QZ55" i="63"/>
  <c r="QY55" i="63"/>
  <c r="QW55" i="63"/>
  <c r="QP55" i="63"/>
  <c r="QM55" i="63"/>
  <c r="QL55" i="63"/>
  <c r="QK55" i="63"/>
  <c r="QJ55" i="63"/>
  <c r="QI55" i="63"/>
  <c r="QH55" i="63"/>
  <c r="QG55" i="63"/>
  <c r="QF55" i="63"/>
  <c r="QE55" i="63"/>
  <c r="QD55" i="63"/>
  <c r="QC55" i="63"/>
  <c r="QB55" i="63"/>
  <c r="QA55" i="63"/>
  <c r="PZ55" i="63"/>
  <c r="PY55" i="63"/>
  <c r="PX55" i="63"/>
  <c r="PW55" i="63"/>
  <c r="PV55" i="63"/>
  <c r="PU55" i="63"/>
  <c r="PT55" i="63"/>
  <c r="PS55" i="63"/>
  <c r="PR55" i="63"/>
  <c r="PN55" i="63"/>
  <c r="PL55" i="63"/>
  <c r="PJ55" i="63"/>
  <c r="PI55" i="63"/>
  <c r="PD55" i="63"/>
  <c r="PC55" i="63"/>
  <c r="PB55" i="63"/>
  <c r="PA55" i="63"/>
  <c r="OZ55" i="63"/>
  <c r="OY55" i="63"/>
  <c r="OX55" i="63"/>
  <c r="OL55" i="63"/>
  <c r="OK55" i="63"/>
  <c r="OJ55" i="63"/>
  <c r="OI55" i="63"/>
  <c r="OH55" i="63"/>
  <c r="OG55" i="63"/>
  <c r="OF55" i="63"/>
  <c r="OE55" i="63"/>
  <c r="OD55" i="63"/>
  <c r="OC55" i="63"/>
  <c r="OB55" i="63"/>
  <c r="OA55" i="63"/>
  <c r="NZ55" i="63"/>
  <c r="NY55" i="63"/>
  <c r="NX55" i="63"/>
  <c r="NW55" i="63"/>
  <c r="NV55" i="63"/>
  <c r="NU55" i="63"/>
  <c r="NT55" i="63"/>
  <c r="NS55" i="63"/>
  <c r="NR55" i="63"/>
  <c r="NQ55" i="63"/>
  <c r="NM55" i="63"/>
  <c r="NK55" i="63"/>
  <c r="NI55" i="63"/>
  <c r="NH55" i="63"/>
  <c r="NC55" i="63"/>
  <c r="NB55" i="63"/>
  <c r="NA55" i="63"/>
  <c r="MZ55" i="63"/>
  <c r="MY55" i="63"/>
  <c r="MX55" i="63"/>
  <c r="MW55" i="63"/>
  <c r="MK55" i="63"/>
  <c r="MJ55" i="63"/>
  <c r="MI55" i="63"/>
  <c r="MH55" i="63"/>
  <c r="MG55" i="63"/>
  <c r="MF55" i="63"/>
  <c r="ME55" i="63"/>
  <c r="MD55" i="63"/>
  <c r="MC55" i="63"/>
  <c r="MB55" i="63"/>
  <c r="MA55" i="63"/>
  <c r="LZ55" i="63"/>
  <c r="LY55" i="63"/>
  <c r="LX55" i="63"/>
  <c r="LW55" i="63"/>
  <c r="LV55" i="63"/>
  <c r="LU55" i="63"/>
  <c r="LT55" i="63"/>
  <c r="LS55" i="63"/>
  <c r="LR55" i="63"/>
  <c r="LQ55" i="63"/>
  <c r="LP55" i="63"/>
  <c r="LL55" i="63"/>
  <c r="LJ55" i="63"/>
  <c r="ADL54" i="63"/>
  <c r="ADK54" i="63"/>
  <c r="ADJ54" i="63"/>
  <c r="ADI54" i="63"/>
  <c r="ADH54" i="63"/>
  <c r="ADG54" i="63"/>
  <c r="ADF54" i="63"/>
  <c r="ADE54" i="63"/>
  <c r="ADD54" i="63"/>
  <c r="ADC54" i="63"/>
  <c r="ADB54" i="63"/>
  <c r="ADA54" i="63"/>
  <c r="ACZ54" i="63"/>
  <c r="ACY54" i="63"/>
  <c r="ACX54" i="63"/>
  <c r="ACW54" i="63"/>
  <c r="ACV54" i="63"/>
  <c r="ACS54" i="63"/>
  <c r="ACR54" i="63"/>
  <c r="ACQ54" i="63"/>
  <c r="ACP54" i="63"/>
  <c r="ACO54" i="63"/>
  <c r="ACN54" i="63"/>
  <c r="ACM54" i="63"/>
  <c r="ACL54" i="63"/>
  <c r="ACK54" i="63"/>
  <c r="ACJ54" i="63"/>
  <c r="ACI54" i="63"/>
  <c r="ACH54" i="63"/>
  <c r="ACG54" i="63"/>
  <c r="ACF54" i="63"/>
  <c r="ACE54" i="63"/>
  <c r="ACD54" i="63"/>
  <c r="ACC54" i="63"/>
  <c r="ACB54" i="63"/>
  <c r="ACA54" i="63"/>
  <c r="ABZ54" i="63"/>
  <c r="ABY54" i="63"/>
  <c r="ABX54" i="63"/>
  <c r="ABT54" i="63"/>
  <c r="ABR54" i="63"/>
  <c r="ABP54" i="63"/>
  <c r="ABO54" i="63"/>
  <c r="ABN54" i="63"/>
  <c r="ABM54" i="63"/>
  <c r="ABL54" i="63"/>
  <c r="ABK54" i="63"/>
  <c r="ABJ54" i="63"/>
  <c r="ABH54" i="63"/>
  <c r="ABG54" i="63"/>
  <c r="ABF54" i="63"/>
  <c r="ABE54" i="63"/>
  <c r="ABD54" i="63"/>
  <c r="ABB54" i="63"/>
  <c r="AAZ54" i="63"/>
  <c r="AAY54" i="63"/>
  <c r="AAX54" i="63"/>
  <c r="AAW54" i="63"/>
  <c r="AAV54" i="63"/>
  <c r="AAU54" i="63"/>
  <c r="AAR54" i="63"/>
  <c r="AAQ54" i="63"/>
  <c r="AAP54" i="63"/>
  <c r="AAO54" i="63"/>
  <c r="AAN54" i="63"/>
  <c r="AAM54" i="63"/>
  <c r="AAL54" i="63"/>
  <c r="AAK54" i="63"/>
  <c r="AAJ54" i="63"/>
  <c r="AAI54" i="63"/>
  <c r="AAH54" i="63"/>
  <c r="AAG54" i="63"/>
  <c r="AAF54" i="63"/>
  <c r="AAE54" i="63"/>
  <c r="AAD54" i="63"/>
  <c r="AAC54" i="63"/>
  <c r="AAB54" i="63"/>
  <c r="AAA54" i="63"/>
  <c r="ZZ54" i="63"/>
  <c r="ZY54" i="63"/>
  <c r="ZX54" i="63"/>
  <c r="ZW54" i="63"/>
  <c r="ZS54" i="63"/>
  <c r="ZQ54" i="63"/>
  <c r="ZO54" i="63"/>
  <c r="ZN54" i="63"/>
  <c r="ZJ54" i="63"/>
  <c r="ZI54" i="63"/>
  <c r="ZH54" i="63"/>
  <c r="ZG54" i="63"/>
  <c r="ZF54" i="63"/>
  <c r="ZE54" i="63"/>
  <c r="ZD54" i="63"/>
  <c r="ZC54" i="63"/>
  <c r="ZB54" i="63"/>
  <c r="ZA54" i="63"/>
  <c r="YZ54" i="63"/>
  <c r="YY54" i="63"/>
  <c r="YX54" i="63"/>
  <c r="YW54" i="63"/>
  <c r="YV54" i="63"/>
  <c r="YU54" i="63"/>
  <c r="YT54" i="63"/>
  <c r="YQ54" i="63"/>
  <c r="YP54" i="63"/>
  <c r="YO54" i="63"/>
  <c r="YN54" i="63"/>
  <c r="YM54" i="63"/>
  <c r="YL54" i="63"/>
  <c r="YK54" i="63"/>
  <c r="YJ54" i="63"/>
  <c r="YI54" i="63"/>
  <c r="YH54" i="63"/>
  <c r="YG54" i="63"/>
  <c r="YF54" i="63"/>
  <c r="YE54" i="63"/>
  <c r="YD54" i="63"/>
  <c r="YC54" i="63"/>
  <c r="YB54" i="63"/>
  <c r="YA54" i="63"/>
  <c r="XZ54" i="63"/>
  <c r="XY54" i="63"/>
  <c r="XX54" i="63"/>
  <c r="XW54" i="63"/>
  <c r="XV54" i="63"/>
  <c r="XR54" i="63"/>
  <c r="XP54" i="63"/>
  <c r="XN54" i="63"/>
  <c r="XM54" i="63"/>
  <c r="RF54" i="63"/>
  <c r="RE54" i="63"/>
  <c r="RD54" i="63"/>
  <c r="RC54" i="63"/>
  <c r="RB54" i="63"/>
  <c r="RA54" i="63"/>
  <c r="QZ54" i="63"/>
  <c r="QY54" i="63"/>
  <c r="QW54" i="63"/>
  <c r="QP54" i="63"/>
  <c r="QM54" i="63"/>
  <c r="QL54" i="63"/>
  <c r="QK54" i="63"/>
  <c r="QJ54" i="63"/>
  <c r="QI54" i="63"/>
  <c r="QH54" i="63"/>
  <c r="QG54" i="63"/>
  <c r="QF54" i="63"/>
  <c r="QE54" i="63"/>
  <c r="QD54" i="63"/>
  <c r="QC54" i="63"/>
  <c r="QB54" i="63"/>
  <c r="QA54" i="63"/>
  <c r="PZ54" i="63"/>
  <c r="PY54" i="63"/>
  <c r="PX54" i="63"/>
  <c r="PW54" i="63"/>
  <c r="PV54" i="63"/>
  <c r="PU54" i="63"/>
  <c r="PT54" i="63"/>
  <c r="PS54" i="63"/>
  <c r="PR54" i="63"/>
  <c r="PN54" i="63"/>
  <c r="PL54" i="63"/>
  <c r="PJ54" i="63"/>
  <c r="PI54" i="63"/>
  <c r="PD54" i="63"/>
  <c r="PC54" i="63"/>
  <c r="PB54" i="63"/>
  <c r="PA54" i="63"/>
  <c r="OZ54" i="63"/>
  <c r="OY54" i="63"/>
  <c r="OX54" i="63"/>
  <c r="OL54" i="63"/>
  <c r="OK54" i="63"/>
  <c r="OJ54" i="63"/>
  <c r="OI54" i="63"/>
  <c r="OH54" i="63"/>
  <c r="OG54" i="63"/>
  <c r="OF54" i="63"/>
  <c r="OE54" i="63"/>
  <c r="OD54" i="63"/>
  <c r="OC54" i="63"/>
  <c r="OB54" i="63"/>
  <c r="OA54" i="63"/>
  <c r="NZ54" i="63"/>
  <c r="NY54" i="63"/>
  <c r="NX54" i="63"/>
  <c r="NW54" i="63"/>
  <c r="NV54" i="63"/>
  <c r="NU54" i="63"/>
  <c r="NT54" i="63"/>
  <c r="NS54" i="63"/>
  <c r="NR54" i="63"/>
  <c r="NQ54" i="63"/>
  <c r="NM54" i="63"/>
  <c r="NK54" i="63"/>
  <c r="NI54" i="63"/>
  <c r="NH54" i="63"/>
  <c r="NC54" i="63"/>
  <c r="NB54" i="63"/>
  <c r="NA54" i="63"/>
  <c r="MZ54" i="63"/>
  <c r="MY54" i="63"/>
  <c r="MX54" i="63"/>
  <c r="MW54" i="63"/>
  <c r="MK54" i="63"/>
  <c r="MJ54" i="63"/>
  <c r="MI54" i="63"/>
  <c r="MH54" i="63"/>
  <c r="MG54" i="63"/>
  <c r="MF54" i="63"/>
  <c r="ME54" i="63"/>
  <c r="MD54" i="63"/>
  <c r="MC54" i="63"/>
  <c r="MB54" i="63"/>
  <c r="MA54" i="63"/>
  <c r="LZ54" i="63"/>
  <c r="LY54" i="63"/>
  <c r="LX54" i="63"/>
  <c r="LW54" i="63"/>
  <c r="LV54" i="63"/>
  <c r="LU54" i="63"/>
  <c r="LT54" i="63"/>
  <c r="LS54" i="63"/>
  <c r="LR54" i="63"/>
  <c r="LQ54" i="63"/>
  <c r="LP54" i="63"/>
  <c r="LL54" i="63"/>
  <c r="LJ54" i="63"/>
  <c r="ADL53" i="63"/>
  <c r="ADK53" i="63"/>
  <c r="ADJ53" i="63"/>
  <c r="ADI53" i="63"/>
  <c r="ADH53" i="63"/>
  <c r="ADG53" i="63"/>
  <c r="ADF53" i="63"/>
  <c r="ADE53" i="63"/>
  <c r="ADD53" i="63"/>
  <c r="ADC53" i="63"/>
  <c r="ADB53" i="63"/>
  <c r="ADA53" i="63"/>
  <c r="ACZ53" i="63"/>
  <c r="ACY53" i="63"/>
  <c r="ACX53" i="63"/>
  <c r="ACW53" i="63"/>
  <c r="ACV53" i="63"/>
  <c r="ACS53" i="63"/>
  <c r="ACR53" i="63"/>
  <c r="ACQ53" i="63"/>
  <c r="ACP53" i="63"/>
  <c r="ACO53" i="63"/>
  <c r="ACN53" i="63"/>
  <c r="ACM53" i="63"/>
  <c r="ACL53" i="63"/>
  <c r="ACK53" i="63"/>
  <c r="ACJ53" i="63"/>
  <c r="ACI53" i="63"/>
  <c r="ACH53" i="63"/>
  <c r="ACG53" i="63"/>
  <c r="ACF53" i="63"/>
  <c r="ACE53" i="63"/>
  <c r="ACD53" i="63"/>
  <c r="ACC53" i="63"/>
  <c r="ACB53" i="63"/>
  <c r="ACA53" i="63"/>
  <c r="ABZ53" i="63"/>
  <c r="ABY53" i="63"/>
  <c r="ABX53" i="63"/>
  <c r="ABT53" i="63"/>
  <c r="ABR53" i="63"/>
  <c r="ABP53" i="63"/>
  <c r="ABO53" i="63"/>
  <c r="ABN53" i="63"/>
  <c r="ABM53" i="63"/>
  <c r="ABL53" i="63"/>
  <c r="ABK53" i="63"/>
  <c r="ABJ53" i="63"/>
  <c r="ABH53" i="63"/>
  <c r="ABG53" i="63"/>
  <c r="ABF53" i="63"/>
  <c r="ABE53" i="63"/>
  <c r="ABD53" i="63"/>
  <c r="ABB53" i="63"/>
  <c r="AAZ53" i="63"/>
  <c r="AAY53" i="63"/>
  <c r="AAX53" i="63"/>
  <c r="AAW53" i="63"/>
  <c r="AAV53" i="63"/>
  <c r="AAU53" i="63"/>
  <c r="AAR53" i="63"/>
  <c r="AAQ53" i="63"/>
  <c r="AAP53" i="63"/>
  <c r="AAO53" i="63"/>
  <c r="AAN53" i="63"/>
  <c r="AAM53" i="63"/>
  <c r="AAL53" i="63"/>
  <c r="AAK53" i="63"/>
  <c r="AAJ53" i="63"/>
  <c r="AAI53" i="63"/>
  <c r="AAH53" i="63"/>
  <c r="AAG53" i="63"/>
  <c r="AAF53" i="63"/>
  <c r="AAE53" i="63"/>
  <c r="AAD53" i="63"/>
  <c r="AAC53" i="63"/>
  <c r="AAB53" i="63"/>
  <c r="AAA53" i="63"/>
  <c r="ZZ53" i="63"/>
  <c r="ZY53" i="63"/>
  <c r="ZX53" i="63"/>
  <c r="ZW53" i="63"/>
  <c r="ZS53" i="63"/>
  <c r="ZQ53" i="63"/>
  <c r="ZO53" i="63"/>
  <c r="ZN53" i="63"/>
  <c r="ZJ53" i="63"/>
  <c r="ZI53" i="63"/>
  <c r="ZH53" i="63"/>
  <c r="ZG53" i="63"/>
  <c r="ZF53" i="63"/>
  <c r="ZE53" i="63"/>
  <c r="ZD53" i="63"/>
  <c r="ZC53" i="63"/>
  <c r="ZB53" i="63"/>
  <c r="ZA53" i="63"/>
  <c r="YZ53" i="63"/>
  <c r="YY53" i="63"/>
  <c r="YX53" i="63"/>
  <c r="YW53" i="63"/>
  <c r="YV53" i="63"/>
  <c r="YU53" i="63"/>
  <c r="YT53" i="63"/>
  <c r="YQ53" i="63"/>
  <c r="YP53" i="63"/>
  <c r="YO53" i="63"/>
  <c r="YN53" i="63"/>
  <c r="YM53" i="63"/>
  <c r="YL53" i="63"/>
  <c r="YK53" i="63"/>
  <c r="YJ53" i="63"/>
  <c r="YI53" i="63"/>
  <c r="YH53" i="63"/>
  <c r="YG53" i="63"/>
  <c r="YF53" i="63"/>
  <c r="YE53" i="63"/>
  <c r="YD53" i="63"/>
  <c r="YC53" i="63"/>
  <c r="YB53" i="63"/>
  <c r="YA53" i="63"/>
  <c r="XZ53" i="63"/>
  <c r="XY53" i="63"/>
  <c r="XX53" i="63"/>
  <c r="XW53" i="63"/>
  <c r="XV53" i="63"/>
  <c r="XR53" i="63"/>
  <c r="XP53" i="63"/>
  <c r="XN53" i="63"/>
  <c r="XM53" i="63"/>
  <c r="RF53" i="63"/>
  <c r="RE53" i="63"/>
  <c r="RD53" i="63"/>
  <c r="RC53" i="63"/>
  <c r="RB53" i="63"/>
  <c r="RA53" i="63"/>
  <c r="QZ53" i="63"/>
  <c r="QY53" i="63"/>
  <c r="QW53" i="63"/>
  <c r="QP53" i="63"/>
  <c r="QM53" i="63"/>
  <c r="QL53" i="63"/>
  <c r="QK53" i="63"/>
  <c r="QJ53" i="63"/>
  <c r="QI53" i="63"/>
  <c r="QH53" i="63"/>
  <c r="QG53" i="63"/>
  <c r="QF53" i="63"/>
  <c r="QE53" i="63"/>
  <c r="QD53" i="63"/>
  <c r="QC53" i="63"/>
  <c r="QB53" i="63"/>
  <c r="QA53" i="63"/>
  <c r="PZ53" i="63"/>
  <c r="PY53" i="63"/>
  <c r="PX53" i="63"/>
  <c r="PW53" i="63"/>
  <c r="PV53" i="63"/>
  <c r="PU53" i="63"/>
  <c r="PT53" i="63"/>
  <c r="PS53" i="63"/>
  <c r="PR53" i="63"/>
  <c r="PN53" i="63"/>
  <c r="PL53" i="63"/>
  <c r="PJ53" i="63"/>
  <c r="PI53" i="63"/>
  <c r="PD53" i="63"/>
  <c r="PC53" i="63"/>
  <c r="PB53" i="63"/>
  <c r="PA53" i="63"/>
  <c r="OZ53" i="63"/>
  <c r="OY53" i="63"/>
  <c r="OX53" i="63"/>
  <c r="OL53" i="63"/>
  <c r="OK53" i="63"/>
  <c r="OJ53" i="63"/>
  <c r="OI53" i="63"/>
  <c r="OH53" i="63"/>
  <c r="OG53" i="63"/>
  <c r="OF53" i="63"/>
  <c r="OE53" i="63"/>
  <c r="OD53" i="63"/>
  <c r="OC53" i="63"/>
  <c r="OB53" i="63"/>
  <c r="OA53" i="63"/>
  <c r="NZ53" i="63"/>
  <c r="NY53" i="63"/>
  <c r="NX53" i="63"/>
  <c r="NW53" i="63"/>
  <c r="NV53" i="63"/>
  <c r="NU53" i="63"/>
  <c r="NT53" i="63"/>
  <c r="NS53" i="63"/>
  <c r="NR53" i="63"/>
  <c r="NQ53" i="63"/>
  <c r="NM53" i="63"/>
  <c r="NK53" i="63"/>
  <c r="NI53" i="63"/>
  <c r="NH53" i="63"/>
  <c r="NC53" i="63"/>
  <c r="NB53" i="63"/>
  <c r="NA53" i="63"/>
  <c r="MZ53" i="63"/>
  <c r="MY53" i="63"/>
  <c r="MX53" i="63"/>
  <c r="MW53" i="63"/>
  <c r="MK53" i="63"/>
  <c r="MJ53" i="63"/>
  <c r="MI53" i="63"/>
  <c r="MH53" i="63"/>
  <c r="MG53" i="63"/>
  <c r="MF53" i="63"/>
  <c r="ME53" i="63"/>
  <c r="MD53" i="63"/>
  <c r="MC53" i="63"/>
  <c r="MB53" i="63"/>
  <c r="MA53" i="63"/>
  <c r="LZ53" i="63"/>
  <c r="LY53" i="63"/>
  <c r="LX53" i="63"/>
  <c r="LW53" i="63"/>
  <c r="LV53" i="63"/>
  <c r="LU53" i="63"/>
  <c r="LT53" i="63"/>
  <c r="LS53" i="63"/>
  <c r="LR53" i="63"/>
  <c r="LQ53" i="63"/>
  <c r="LP53" i="63"/>
  <c r="LL53" i="63"/>
  <c r="LJ53" i="63"/>
  <c r="ADL52" i="63"/>
  <c r="ADK52" i="63"/>
  <c r="ADJ52" i="63"/>
  <c r="ADI52" i="63"/>
  <c r="ADH52" i="63"/>
  <c r="ADG52" i="63"/>
  <c r="ADF52" i="63"/>
  <c r="ADE52" i="63"/>
  <c r="ADD52" i="63"/>
  <c r="ADC52" i="63"/>
  <c r="ADB52" i="63"/>
  <c r="ADA52" i="63"/>
  <c r="ACZ52" i="63"/>
  <c r="ACY52" i="63"/>
  <c r="ACX52" i="63"/>
  <c r="ACW52" i="63"/>
  <c r="ACV52" i="63"/>
  <c r="ACS52" i="63"/>
  <c r="ACR52" i="63"/>
  <c r="ACQ52" i="63"/>
  <c r="ACP52" i="63"/>
  <c r="ACO52" i="63"/>
  <c r="ACN52" i="63"/>
  <c r="ACM52" i="63"/>
  <c r="ACL52" i="63"/>
  <c r="ACK52" i="63"/>
  <c r="ACJ52" i="63"/>
  <c r="ACI52" i="63"/>
  <c r="ACH52" i="63"/>
  <c r="ACG52" i="63"/>
  <c r="ACF52" i="63"/>
  <c r="ACE52" i="63"/>
  <c r="ACD52" i="63"/>
  <c r="ACC52" i="63"/>
  <c r="ACB52" i="63"/>
  <c r="ACA52" i="63"/>
  <c r="ABZ52" i="63"/>
  <c r="ABY52" i="63"/>
  <c r="ABX52" i="63"/>
  <c r="ABT52" i="63"/>
  <c r="ABR52" i="63"/>
  <c r="ABP52" i="63"/>
  <c r="ABO52" i="63"/>
  <c r="ABN52" i="63"/>
  <c r="ABM52" i="63"/>
  <c r="ABL52" i="63"/>
  <c r="ABK52" i="63"/>
  <c r="ABJ52" i="63"/>
  <c r="ABH52" i="63"/>
  <c r="ABG52" i="63"/>
  <c r="ABF52" i="63"/>
  <c r="ABE52" i="63"/>
  <c r="ABD52" i="63"/>
  <c r="ABB52" i="63"/>
  <c r="AAZ52" i="63"/>
  <c r="AAY52" i="63"/>
  <c r="AAX52" i="63"/>
  <c r="AAW52" i="63"/>
  <c r="AAV52" i="63"/>
  <c r="AAU52" i="63"/>
  <c r="AAR52" i="63"/>
  <c r="AAQ52" i="63"/>
  <c r="AAP52" i="63"/>
  <c r="AAO52" i="63"/>
  <c r="AAN52" i="63"/>
  <c r="AAM52" i="63"/>
  <c r="AAL52" i="63"/>
  <c r="AAK52" i="63"/>
  <c r="AAJ52" i="63"/>
  <c r="AAI52" i="63"/>
  <c r="AAH52" i="63"/>
  <c r="AAG52" i="63"/>
  <c r="AAF52" i="63"/>
  <c r="AAE52" i="63"/>
  <c r="AAD52" i="63"/>
  <c r="AAC52" i="63"/>
  <c r="AAB52" i="63"/>
  <c r="AAA52" i="63"/>
  <c r="ZZ52" i="63"/>
  <c r="ZY52" i="63"/>
  <c r="ZX52" i="63"/>
  <c r="ZW52" i="63"/>
  <c r="ZS52" i="63"/>
  <c r="ZQ52" i="63"/>
  <c r="ZO52" i="63"/>
  <c r="ZN52" i="63"/>
  <c r="ZJ52" i="63"/>
  <c r="ZI52" i="63"/>
  <c r="ZH52" i="63"/>
  <c r="ZG52" i="63"/>
  <c r="ZF52" i="63"/>
  <c r="ZE52" i="63"/>
  <c r="ZD52" i="63"/>
  <c r="ZC52" i="63"/>
  <c r="ZB52" i="63"/>
  <c r="ZA52" i="63"/>
  <c r="YZ52" i="63"/>
  <c r="YY52" i="63"/>
  <c r="YX52" i="63"/>
  <c r="YW52" i="63"/>
  <c r="YV52" i="63"/>
  <c r="YU52" i="63"/>
  <c r="YT52" i="63"/>
  <c r="YQ52" i="63"/>
  <c r="YP52" i="63"/>
  <c r="YO52" i="63"/>
  <c r="YN52" i="63"/>
  <c r="YM52" i="63"/>
  <c r="YL52" i="63"/>
  <c r="YK52" i="63"/>
  <c r="YJ52" i="63"/>
  <c r="YI52" i="63"/>
  <c r="YH52" i="63"/>
  <c r="YG52" i="63"/>
  <c r="YF52" i="63"/>
  <c r="YE52" i="63"/>
  <c r="YD52" i="63"/>
  <c r="YC52" i="63"/>
  <c r="YB52" i="63"/>
  <c r="YA52" i="63"/>
  <c r="XZ52" i="63"/>
  <c r="XY52" i="63"/>
  <c r="XX52" i="63"/>
  <c r="XW52" i="63"/>
  <c r="XV52" i="63"/>
  <c r="XR52" i="63"/>
  <c r="XP52" i="63"/>
  <c r="XN52" i="63"/>
  <c r="XM52" i="63"/>
  <c r="RF52" i="63"/>
  <c r="RE52" i="63"/>
  <c r="RD52" i="63"/>
  <c r="RC52" i="63"/>
  <c r="RB52" i="63"/>
  <c r="RA52" i="63"/>
  <c r="QZ52" i="63"/>
  <c r="QY52" i="63"/>
  <c r="QW52" i="63"/>
  <c r="QP52" i="63"/>
  <c r="QM52" i="63"/>
  <c r="QL52" i="63"/>
  <c r="QK52" i="63"/>
  <c r="QJ52" i="63"/>
  <c r="QI52" i="63"/>
  <c r="QH52" i="63"/>
  <c r="QG52" i="63"/>
  <c r="QF52" i="63"/>
  <c r="QE52" i="63"/>
  <c r="QD52" i="63"/>
  <c r="QC52" i="63"/>
  <c r="QB52" i="63"/>
  <c r="QA52" i="63"/>
  <c r="PZ52" i="63"/>
  <c r="PY52" i="63"/>
  <c r="PX52" i="63"/>
  <c r="PW52" i="63"/>
  <c r="PV52" i="63"/>
  <c r="PU52" i="63"/>
  <c r="PT52" i="63"/>
  <c r="PS52" i="63"/>
  <c r="PR52" i="63"/>
  <c r="PN52" i="63"/>
  <c r="PL52" i="63"/>
  <c r="PJ52" i="63"/>
  <c r="PI52" i="63"/>
  <c r="PD52" i="63"/>
  <c r="PC52" i="63"/>
  <c r="PB52" i="63"/>
  <c r="PA52" i="63"/>
  <c r="OZ52" i="63"/>
  <c r="OY52" i="63"/>
  <c r="OX52" i="63"/>
  <c r="OL52" i="63"/>
  <c r="OK52" i="63"/>
  <c r="OJ52" i="63"/>
  <c r="OI52" i="63"/>
  <c r="OH52" i="63"/>
  <c r="OG52" i="63"/>
  <c r="OF52" i="63"/>
  <c r="OE52" i="63"/>
  <c r="OD52" i="63"/>
  <c r="OC52" i="63"/>
  <c r="OB52" i="63"/>
  <c r="OA52" i="63"/>
  <c r="NZ52" i="63"/>
  <c r="NY52" i="63"/>
  <c r="NX52" i="63"/>
  <c r="NW52" i="63"/>
  <c r="NV52" i="63"/>
  <c r="NU52" i="63"/>
  <c r="NT52" i="63"/>
  <c r="NS52" i="63"/>
  <c r="NR52" i="63"/>
  <c r="NQ52" i="63"/>
  <c r="NM52" i="63"/>
  <c r="NK52" i="63"/>
  <c r="NI52" i="63"/>
  <c r="NH52" i="63"/>
  <c r="NC52" i="63"/>
  <c r="NB52" i="63"/>
  <c r="NA52" i="63"/>
  <c r="MZ52" i="63"/>
  <c r="MY52" i="63"/>
  <c r="MX52" i="63"/>
  <c r="MW52" i="63"/>
  <c r="MK52" i="63"/>
  <c r="MJ52" i="63"/>
  <c r="MI52" i="63"/>
  <c r="MH52" i="63"/>
  <c r="MG52" i="63"/>
  <c r="MF52" i="63"/>
  <c r="ME52" i="63"/>
  <c r="MD52" i="63"/>
  <c r="MC52" i="63"/>
  <c r="MB52" i="63"/>
  <c r="MA52" i="63"/>
  <c r="LZ52" i="63"/>
  <c r="LY52" i="63"/>
  <c r="LX52" i="63"/>
  <c r="LW52" i="63"/>
  <c r="LV52" i="63"/>
  <c r="LU52" i="63"/>
  <c r="LT52" i="63"/>
  <c r="LS52" i="63"/>
  <c r="LR52" i="63"/>
  <c r="LQ52" i="63"/>
  <c r="LP52" i="63"/>
  <c r="LL52" i="63"/>
  <c r="LJ52" i="63"/>
  <c r="ADL51" i="63"/>
  <c r="ADK51" i="63"/>
  <c r="ADJ51" i="63"/>
  <c r="ADI51" i="63"/>
  <c r="ADH51" i="63"/>
  <c r="ADG51" i="63"/>
  <c r="ADF51" i="63"/>
  <c r="ADE51" i="63"/>
  <c r="ADD51" i="63"/>
  <c r="ADC51" i="63"/>
  <c r="ADB51" i="63"/>
  <c r="ADA51" i="63"/>
  <c r="ACZ51" i="63"/>
  <c r="ACY51" i="63"/>
  <c r="ACX51" i="63"/>
  <c r="ACW51" i="63"/>
  <c r="ACV51" i="63"/>
  <c r="ACS51" i="63"/>
  <c r="ACR51" i="63"/>
  <c r="ACQ51" i="63"/>
  <c r="ACP51" i="63"/>
  <c r="ACO51" i="63"/>
  <c r="ACN51" i="63"/>
  <c r="ACM51" i="63"/>
  <c r="ACL51" i="63"/>
  <c r="ACK51" i="63"/>
  <c r="ACJ51" i="63"/>
  <c r="ACI51" i="63"/>
  <c r="ACH51" i="63"/>
  <c r="ACG51" i="63"/>
  <c r="ACF51" i="63"/>
  <c r="ACE51" i="63"/>
  <c r="ACD51" i="63"/>
  <c r="ACC51" i="63"/>
  <c r="ACB51" i="63"/>
  <c r="ACA51" i="63"/>
  <c r="ABZ51" i="63"/>
  <c r="ABY51" i="63"/>
  <c r="ABX51" i="63"/>
  <c r="ABT51" i="63"/>
  <c r="ABR51" i="63"/>
  <c r="ABP51" i="63"/>
  <c r="ABO51" i="63"/>
  <c r="ABN51" i="63"/>
  <c r="ABM51" i="63"/>
  <c r="ABL51" i="63"/>
  <c r="ABK51" i="63"/>
  <c r="ABJ51" i="63"/>
  <c r="ABH51" i="63"/>
  <c r="ABG51" i="63"/>
  <c r="ABF51" i="63"/>
  <c r="ABE51" i="63"/>
  <c r="ABD51" i="63"/>
  <c r="ABB51" i="63"/>
  <c r="AAZ51" i="63"/>
  <c r="AAY51" i="63"/>
  <c r="AAX51" i="63"/>
  <c r="AAW51" i="63"/>
  <c r="AAV51" i="63"/>
  <c r="AAU51" i="63"/>
  <c r="AAR51" i="63"/>
  <c r="AAQ51" i="63"/>
  <c r="AAP51" i="63"/>
  <c r="AAO51" i="63"/>
  <c r="AAN51" i="63"/>
  <c r="AAM51" i="63"/>
  <c r="AAL51" i="63"/>
  <c r="AAK51" i="63"/>
  <c r="AAJ51" i="63"/>
  <c r="AAI51" i="63"/>
  <c r="AAH51" i="63"/>
  <c r="AAG51" i="63"/>
  <c r="AAF51" i="63"/>
  <c r="AAE51" i="63"/>
  <c r="AAD51" i="63"/>
  <c r="AAC51" i="63"/>
  <c r="AAB51" i="63"/>
  <c r="AAA51" i="63"/>
  <c r="ZZ51" i="63"/>
  <c r="ZY51" i="63"/>
  <c r="ZX51" i="63"/>
  <c r="ZW51" i="63"/>
  <c r="ZS51" i="63"/>
  <c r="ZQ51" i="63"/>
  <c r="ZO51" i="63"/>
  <c r="ZN51" i="63"/>
  <c r="ZJ51" i="63"/>
  <c r="ZI51" i="63"/>
  <c r="ZH51" i="63"/>
  <c r="ZG51" i="63"/>
  <c r="ZF51" i="63"/>
  <c r="ZE51" i="63"/>
  <c r="ZD51" i="63"/>
  <c r="ZC51" i="63"/>
  <c r="ZB51" i="63"/>
  <c r="ZA51" i="63"/>
  <c r="YZ51" i="63"/>
  <c r="YY51" i="63"/>
  <c r="YX51" i="63"/>
  <c r="YW51" i="63"/>
  <c r="YV51" i="63"/>
  <c r="YU51" i="63"/>
  <c r="YT51" i="63"/>
  <c r="YQ51" i="63"/>
  <c r="YP51" i="63"/>
  <c r="YO51" i="63"/>
  <c r="YN51" i="63"/>
  <c r="YM51" i="63"/>
  <c r="YL51" i="63"/>
  <c r="YK51" i="63"/>
  <c r="YJ51" i="63"/>
  <c r="YI51" i="63"/>
  <c r="YH51" i="63"/>
  <c r="YG51" i="63"/>
  <c r="YF51" i="63"/>
  <c r="YE51" i="63"/>
  <c r="YD51" i="63"/>
  <c r="YC51" i="63"/>
  <c r="YB51" i="63"/>
  <c r="YA51" i="63"/>
  <c r="XZ51" i="63"/>
  <c r="XY51" i="63"/>
  <c r="XX51" i="63"/>
  <c r="XW51" i="63"/>
  <c r="XV51" i="63"/>
  <c r="XR51" i="63"/>
  <c r="XP51" i="63"/>
  <c r="XN51" i="63"/>
  <c r="XM51" i="63"/>
  <c r="RF51" i="63"/>
  <c r="RE51" i="63"/>
  <c r="RD51" i="63"/>
  <c r="RC51" i="63"/>
  <c r="RB51" i="63"/>
  <c r="RA51" i="63"/>
  <c r="QZ51" i="63"/>
  <c r="QY51" i="63"/>
  <c r="QW51" i="63"/>
  <c r="QP51" i="63"/>
  <c r="QM51" i="63"/>
  <c r="QL51" i="63"/>
  <c r="QK51" i="63"/>
  <c r="QJ51" i="63"/>
  <c r="QI51" i="63"/>
  <c r="QH51" i="63"/>
  <c r="QG51" i="63"/>
  <c r="QF51" i="63"/>
  <c r="QE51" i="63"/>
  <c r="QD51" i="63"/>
  <c r="QC51" i="63"/>
  <c r="QB51" i="63"/>
  <c r="QA51" i="63"/>
  <c r="PZ51" i="63"/>
  <c r="PY51" i="63"/>
  <c r="PX51" i="63"/>
  <c r="PW51" i="63"/>
  <c r="PV51" i="63"/>
  <c r="PU51" i="63"/>
  <c r="PT51" i="63"/>
  <c r="PS51" i="63"/>
  <c r="PR51" i="63"/>
  <c r="PN51" i="63"/>
  <c r="PL51" i="63"/>
  <c r="PJ51" i="63"/>
  <c r="PI51" i="63"/>
  <c r="PD51" i="63"/>
  <c r="PC51" i="63"/>
  <c r="PB51" i="63"/>
  <c r="PA51" i="63"/>
  <c r="OZ51" i="63"/>
  <c r="OY51" i="63"/>
  <c r="OX51" i="63"/>
  <c r="OL51" i="63"/>
  <c r="OK51" i="63"/>
  <c r="OJ51" i="63"/>
  <c r="OI51" i="63"/>
  <c r="OH51" i="63"/>
  <c r="OG51" i="63"/>
  <c r="OF51" i="63"/>
  <c r="OE51" i="63"/>
  <c r="OD51" i="63"/>
  <c r="OC51" i="63"/>
  <c r="OB51" i="63"/>
  <c r="OA51" i="63"/>
  <c r="NZ51" i="63"/>
  <c r="NY51" i="63"/>
  <c r="NX51" i="63"/>
  <c r="NW51" i="63"/>
  <c r="NV51" i="63"/>
  <c r="NU51" i="63"/>
  <c r="NT51" i="63"/>
  <c r="NS51" i="63"/>
  <c r="NR51" i="63"/>
  <c r="NQ51" i="63"/>
  <c r="NM51" i="63"/>
  <c r="NK51" i="63"/>
  <c r="NI51" i="63"/>
  <c r="NH51" i="63"/>
  <c r="NC51" i="63"/>
  <c r="NB51" i="63"/>
  <c r="NA51" i="63"/>
  <c r="MZ51" i="63"/>
  <c r="MY51" i="63"/>
  <c r="MX51" i="63"/>
  <c r="MW51" i="63"/>
  <c r="MK51" i="63"/>
  <c r="MJ51" i="63"/>
  <c r="MI51" i="63"/>
  <c r="MH51" i="63"/>
  <c r="MG51" i="63"/>
  <c r="MF51" i="63"/>
  <c r="ME51" i="63"/>
  <c r="MD51" i="63"/>
  <c r="MC51" i="63"/>
  <c r="MB51" i="63"/>
  <c r="MA51" i="63"/>
  <c r="LZ51" i="63"/>
  <c r="LY51" i="63"/>
  <c r="LX51" i="63"/>
  <c r="LW51" i="63"/>
  <c r="LV51" i="63"/>
  <c r="LU51" i="63"/>
  <c r="LT51" i="63"/>
  <c r="LS51" i="63"/>
  <c r="LR51" i="63"/>
  <c r="LQ51" i="63"/>
  <c r="LP51" i="63"/>
  <c r="LL51" i="63"/>
  <c r="LJ51" i="63"/>
  <c r="ADL50" i="63"/>
  <c r="ADK50" i="63"/>
  <c r="ADJ50" i="63"/>
  <c r="ADI50" i="63"/>
  <c r="ADH50" i="63"/>
  <c r="ADG50" i="63"/>
  <c r="ADF50" i="63"/>
  <c r="ADE50" i="63"/>
  <c r="ADD50" i="63"/>
  <c r="ADC50" i="63"/>
  <c r="ADB50" i="63"/>
  <c r="ADA50" i="63"/>
  <c r="ACZ50" i="63"/>
  <c r="ACY50" i="63"/>
  <c r="ACX50" i="63"/>
  <c r="ACW50" i="63"/>
  <c r="ACV50" i="63"/>
  <c r="ACS50" i="63"/>
  <c r="ACR50" i="63"/>
  <c r="ACQ50" i="63"/>
  <c r="ACP50" i="63"/>
  <c r="ACO50" i="63"/>
  <c r="ACN50" i="63"/>
  <c r="ACM50" i="63"/>
  <c r="ACL50" i="63"/>
  <c r="ACK50" i="63"/>
  <c r="ACJ50" i="63"/>
  <c r="ACI50" i="63"/>
  <c r="ACH50" i="63"/>
  <c r="ACG50" i="63"/>
  <c r="ACF50" i="63"/>
  <c r="ACE50" i="63"/>
  <c r="ACD50" i="63"/>
  <c r="ACC50" i="63"/>
  <c r="ACB50" i="63"/>
  <c r="ACA50" i="63"/>
  <c r="ABZ50" i="63"/>
  <c r="ABY50" i="63"/>
  <c r="ABX50" i="63"/>
  <c r="ABT50" i="63"/>
  <c r="ABR50" i="63"/>
  <c r="ABP50" i="63"/>
  <c r="ABO50" i="63"/>
  <c r="ABN50" i="63"/>
  <c r="ABM50" i="63"/>
  <c r="ABL50" i="63"/>
  <c r="ABK50" i="63"/>
  <c r="ABJ50" i="63"/>
  <c r="ABH50" i="63"/>
  <c r="ABG50" i="63"/>
  <c r="ABF50" i="63"/>
  <c r="ABE50" i="63"/>
  <c r="ABD50" i="63"/>
  <c r="ABB50" i="63"/>
  <c r="AAZ50" i="63"/>
  <c r="AAY50" i="63"/>
  <c r="AAX50" i="63"/>
  <c r="AAW50" i="63"/>
  <c r="AAV50" i="63"/>
  <c r="AAU50" i="63"/>
  <c r="AAR50" i="63"/>
  <c r="AAQ50" i="63"/>
  <c r="AAP50" i="63"/>
  <c r="AAO50" i="63"/>
  <c r="AAN50" i="63"/>
  <c r="AAM50" i="63"/>
  <c r="AAL50" i="63"/>
  <c r="AAK50" i="63"/>
  <c r="AAJ50" i="63"/>
  <c r="AAI50" i="63"/>
  <c r="AAH50" i="63"/>
  <c r="AAG50" i="63"/>
  <c r="AAF50" i="63"/>
  <c r="AAE50" i="63"/>
  <c r="AAD50" i="63"/>
  <c r="AAC50" i="63"/>
  <c r="AAB50" i="63"/>
  <c r="AAA50" i="63"/>
  <c r="ZZ50" i="63"/>
  <c r="ZY50" i="63"/>
  <c r="ZX50" i="63"/>
  <c r="ZW50" i="63"/>
  <c r="ZS50" i="63"/>
  <c r="ZQ50" i="63"/>
  <c r="ZO50" i="63"/>
  <c r="ZN50" i="63"/>
  <c r="ZJ50" i="63"/>
  <c r="ZI50" i="63"/>
  <c r="ZH50" i="63"/>
  <c r="ZG50" i="63"/>
  <c r="ZF50" i="63"/>
  <c r="ZE50" i="63"/>
  <c r="ZD50" i="63"/>
  <c r="ZC50" i="63"/>
  <c r="ZB50" i="63"/>
  <c r="ZA50" i="63"/>
  <c r="YZ50" i="63"/>
  <c r="YY50" i="63"/>
  <c r="YX50" i="63"/>
  <c r="YW50" i="63"/>
  <c r="YV50" i="63"/>
  <c r="YU50" i="63"/>
  <c r="YT50" i="63"/>
  <c r="YQ50" i="63"/>
  <c r="YP50" i="63"/>
  <c r="YO50" i="63"/>
  <c r="YN50" i="63"/>
  <c r="YM50" i="63"/>
  <c r="YL50" i="63"/>
  <c r="YK50" i="63"/>
  <c r="YJ50" i="63"/>
  <c r="YI50" i="63"/>
  <c r="YH50" i="63"/>
  <c r="YG50" i="63"/>
  <c r="YF50" i="63"/>
  <c r="YE50" i="63"/>
  <c r="YD50" i="63"/>
  <c r="YC50" i="63"/>
  <c r="YB50" i="63"/>
  <c r="YA50" i="63"/>
  <c r="XZ50" i="63"/>
  <c r="XY50" i="63"/>
  <c r="XX50" i="63"/>
  <c r="XW50" i="63"/>
  <c r="XV50" i="63"/>
  <c r="XR50" i="63"/>
  <c r="XP50" i="63"/>
  <c r="XN50" i="63"/>
  <c r="XM50" i="63"/>
  <c r="RF50" i="63"/>
  <c r="RE50" i="63"/>
  <c r="RD50" i="63"/>
  <c r="RC50" i="63"/>
  <c r="RB50" i="63"/>
  <c r="RA50" i="63"/>
  <c r="QZ50" i="63"/>
  <c r="QY50" i="63"/>
  <c r="QW50" i="63"/>
  <c r="QP50" i="63"/>
  <c r="QM50" i="63"/>
  <c r="QL50" i="63"/>
  <c r="QK50" i="63"/>
  <c r="QJ50" i="63"/>
  <c r="QI50" i="63"/>
  <c r="QH50" i="63"/>
  <c r="QG50" i="63"/>
  <c r="QF50" i="63"/>
  <c r="QE50" i="63"/>
  <c r="QD50" i="63"/>
  <c r="QC50" i="63"/>
  <c r="QB50" i="63"/>
  <c r="QA50" i="63"/>
  <c r="PZ50" i="63"/>
  <c r="PY50" i="63"/>
  <c r="PX50" i="63"/>
  <c r="PW50" i="63"/>
  <c r="PV50" i="63"/>
  <c r="PU50" i="63"/>
  <c r="PT50" i="63"/>
  <c r="PS50" i="63"/>
  <c r="PR50" i="63"/>
  <c r="PN50" i="63"/>
  <c r="PL50" i="63"/>
  <c r="PJ50" i="63"/>
  <c r="PI50" i="63"/>
  <c r="PD50" i="63"/>
  <c r="PC50" i="63"/>
  <c r="PB50" i="63"/>
  <c r="PA50" i="63"/>
  <c r="OZ50" i="63"/>
  <c r="OY50" i="63"/>
  <c r="OX50" i="63"/>
  <c r="OL50" i="63"/>
  <c r="OK50" i="63"/>
  <c r="OJ50" i="63"/>
  <c r="OI50" i="63"/>
  <c r="OH50" i="63"/>
  <c r="OG50" i="63"/>
  <c r="OF50" i="63"/>
  <c r="OE50" i="63"/>
  <c r="OD50" i="63"/>
  <c r="OC50" i="63"/>
  <c r="OB50" i="63"/>
  <c r="OA50" i="63"/>
  <c r="NZ50" i="63"/>
  <c r="NY50" i="63"/>
  <c r="NX50" i="63"/>
  <c r="NW50" i="63"/>
  <c r="NV50" i="63"/>
  <c r="NU50" i="63"/>
  <c r="NT50" i="63"/>
  <c r="NS50" i="63"/>
  <c r="NR50" i="63"/>
  <c r="NQ50" i="63"/>
  <c r="NM50" i="63"/>
  <c r="NK50" i="63"/>
  <c r="NI50" i="63"/>
  <c r="NH50" i="63"/>
  <c r="NC50" i="63"/>
  <c r="NB50" i="63"/>
  <c r="NA50" i="63"/>
  <c r="MZ50" i="63"/>
  <c r="MY50" i="63"/>
  <c r="MX50" i="63"/>
  <c r="MW50" i="63"/>
  <c r="MK50" i="63"/>
  <c r="MJ50" i="63"/>
  <c r="MI50" i="63"/>
  <c r="MH50" i="63"/>
  <c r="MG50" i="63"/>
  <c r="MF50" i="63"/>
  <c r="ME50" i="63"/>
  <c r="MD50" i="63"/>
  <c r="MC50" i="63"/>
  <c r="MB50" i="63"/>
  <c r="MA50" i="63"/>
  <c r="LZ50" i="63"/>
  <c r="LY50" i="63"/>
  <c r="LX50" i="63"/>
  <c r="LW50" i="63"/>
  <c r="LV50" i="63"/>
  <c r="LU50" i="63"/>
  <c r="LT50" i="63"/>
  <c r="LS50" i="63"/>
  <c r="LR50" i="63"/>
  <c r="LQ50" i="63"/>
  <c r="LP50" i="63"/>
  <c r="LL50" i="63"/>
  <c r="LJ50" i="63"/>
  <c r="ADL49" i="63"/>
  <c r="ADK49" i="63"/>
  <c r="ADJ49" i="63"/>
  <c r="ADI49" i="63"/>
  <c r="ADH49" i="63"/>
  <c r="ADG49" i="63"/>
  <c r="ADF49" i="63"/>
  <c r="ADE49" i="63"/>
  <c r="ADD49" i="63"/>
  <c r="ADC49" i="63"/>
  <c r="ADB49" i="63"/>
  <c r="ADA49" i="63"/>
  <c r="ACZ49" i="63"/>
  <c r="ACY49" i="63"/>
  <c r="ACX49" i="63"/>
  <c r="ACW49" i="63"/>
  <c r="ACV49" i="63"/>
  <c r="ACS49" i="63"/>
  <c r="ACR49" i="63"/>
  <c r="ACQ49" i="63"/>
  <c r="ACP49" i="63"/>
  <c r="ACO49" i="63"/>
  <c r="ACN49" i="63"/>
  <c r="ACM49" i="63"/>
  <c r="ACL49" i="63"/>
  <c r="ACK49" i="63"/>
  <c r="ACJ49" i="63"/>
  <c r="ACI49" i="63"/>
  <c r="ACH49" i="63"/>
  <c r="ACG49" i="63"/>
  <c r="ACF49" i="63"/>
  <c r="ACE49" i="63"/>
  <c r="ACD49" i="63"/>
  <c r="ACC49" i="63"/>
  <c r="ACB49" i="63"/>
  <c r="ACA49" i="63"/>
  <c r="ABZ49" i="63"/>
  <c r="ABY49" i="63"/>
  <c r="ABX49" i="63"/>
  <c r="ABT49" i="63"/>
  <c r="ABR49" i="63"/>
  <c r="ABP49" i="63"/>
  <c r="ABO49" i="63"/>
  <c r="ABN49" i="63"/>
  <c r="ABM49" i="63"/>
  <c r="ABL49" i="63"/>
  <c r="ABK49" i="63"/>
  <c r="ABJ49" i="63"/>
  <c r="ABH49" i="63"/>
  <c r="ABG49" i="63"/>
  <c r="ABF49" i="63"/>
  <c r="ABE49" i="63"/>
  <c r="ABD49" i="63"/>
  <c r="ABB49" i="63"/>
  <c r="AAZ49" i="63"/>
  <c r="AAY49" i="63"/>
  <c r="AAX49" i="63"/>
  <c r="AAW49" i="63"/>
  <c r="AAV49" i="63"/>
  <c r="AAU49" i="63"/>
  <c r="AAR49" i="63"/>
  <c r="AAQ49" i="63"/>
  <c r="AAP49" i="63"/>
  <c r="AAO49" i="63"/>
  <c r="AAN49" i="63"/>
  <c r="AAM49" i="63"/>
  <c r="AAL49" i="63"/>
  <c r="AAK49" i="63"/>
  <c r="AAJ49" i="63"/>
  <c r="AAI49" i="63"/>
  <c r="AAH49" i="63"/>
  <c r="AAG49" i="63"/>
  <c r="AAF49" i="63"/>
  <c r="AAE49" i="63"/>
  <c r="AAD49" i="63"/>
  <c r="AAC49" i="63"/>
  <c r="AAB49" i="63"/>
  <c r="AAA49" i="63"/>
  <c r="ZZ49" i="63"/>
  <c r="ZY49" i="63"/>
  <c r="ZX49" i="63"/>
  <c r="ZW49" i="63"/>
  <c r="ZS49" i="63"/>
  <c r="ZQ49" i="63"/>
  <c r="ZO49" i="63"/>
  <c r="ZN49" i="63"/>
  <c r="ZJ49" i="63"/>
  <c r="ZI49" i="63"/>
  <c r="ZH49" i="63"/>
  <c r="ZG49" i="63"/>
  <c r="ZF49" i="63"/>
  <c r="ZE49" i="63"/>
  <c r="ZD49" i="63"/>
  <c r="ZC49" i="63"/>
  <c r="ZB49" i="63"/>
  <c r="ZA49" i="63"/>
  <c r="YZ49" i="63"/>
  <c r="YY49" i="63"/>
  <c r="YX49" i="63"/>
  <c r="YW49" i="63"/>
  <c r="YV49" i="63"/>
  <c r="YU49" i="63"/>
  <c r="YT49" i="63"/>
  <c r="YQ49" i="63"/>
  <c r="YP49" i="63"/>
  <c r="YO49" i="63"/>
  <c r="YN49" i="63"/>
  <c r="YM49" i="63"/>
  <c r="YL49" i="63"/>
  <c r="YK49" i="63"/>
  <c r="YJ49" i="63"/>
  <c r="YI49" i="63"/>
  <c r="YH49" i="63"/>
  <c r="YG49" i="63"/>
  <c r="YF49" i="63"/>
  <c r="YE49" i="63"/>
  <c r="YD49" i="63"/>
  <c r="YC49" i="63"/>
  <c r="YB49" i="63"/>
  <c r="YA49" i="63"/>
  <c r="XZ49" i="63"/>
  <c r="XY49" i="63"/>
  <c r="XX49" i="63"/>
  <c r="XW49" i="63"/>
  <c r="XV49" i="63"/>
  <c r="XR49" i="63"/>
  <c r="XP49" i="63"/>
  <c r="XN49" i="63"/>
  <c r="XM49" i="63"/>
  <c r="RF49" i="63"/>
  <c r="RE49" i="63"/>
  <c r="RD49" i="63"/>
  <c r="RC49" i="63"/>
  <c r="RB49" i="63"/>
  <c r="RA49" i="63"/>
  <c r="QZ49" i="63"/>
  <c r="QY49" i="63"/>
  <c r="QW49" i="63"/>
  <c r="QP49" i="63"/>
  <c r="QM49" i="63"/>
  <c r="QL49" i="63"/>
  <c r="QK49" i="63"/>
  <c r="QJ49" i="63"/>
  <c r="QI49" i="63"/>
  <c r="QH49" i="63"/>
  <c r="QG49" i="63"/>
  <c r="QF49" i="63"/>
  <c r="QE49" i="63"/>
  <c r="QD49" i="63"/>
  <c r="QC49" i="63"/>
  <c r="QB49" i="63"/>
  <c r="QA49" i="63"/>
  <c r="PZ49" i="63"/>
  <c r="PY49" i="63"/>
  <c r="PX49" i="63"/>
  <c r="PW49" i="63"/>
  <c r="PV49" i="63"/>
  <c r="PU49" i="63"/>
  <c r="PT49" i="63"/>
  <c r="PS49" i="63"/>
  <c r="PR49" i="63"/>
  <c r="PN49" i="63"/>
  <c r="PL49" i="63"/>
  <c r="PJ49" i="63"/>
  <c r="PI49" i="63"/>
  <c r="PD49" i="63"/>
  <c r="PC49" i="63"/>
  <c r="PB49" i="63"/>
  <c r="PA49" i="63"/>
  <c r="OZ49" i="63"/>
  <c r="OY49" i="63"/>
  <c r="OX49" i="63"/>
  <c r="OL49" i="63"/>
  <c r="OK49" i="63"/>
  <c r="OJ49" i="63"/>
  <c r="OI49" i="63"/>
  <c r="OH49" i="63"/>
  <c r="OG49" i="63"/>
  <c r="OF49" i="63"/>
  <c r="OE49" i="63"/>
  <c r="OD49" i="63"/>
  <c r="OC49" i="63"/>
  <c r="OB49" i="63"/>
  <c r="OA49" i="63"/>
  <c r="NZ49" i="63"/>
  <c r="NY49" i="63"/>
  <c r="NX49" i="63"/>
  <c r="NW49" i="63"/>
  <c r="NV49" i="63"/>
  <c r="NU49" i="63"/>
  <c r="NT49" i="63"/>
  <c r="NS49" i="63"/>
  <c r="NR49" i="63"/>
  <c r="NQ49" i="63"/>
  <c r="NM49" i="63"/>
  <c r="NK49" i="63"/>
  <c r="NI49" i="63"/>
  <c r="NH49" i="63"/>
  <c r="NC49" i="63"/>
  <c r="NB49" i="63"/>
  <c r="NA49" i="63"/>
  <c r="MZ49" i="63"/>
  <c r="MY49" i="63"/>
  <c r="MX49" i="63"/>
  <c r="MW49" i="63"/>
  <c r="MK49" i="63"/>
  <c r="MJ49" i="63"/>
  <c r="MI49" i="63"/>
  <c r="MH49" i="63"/>
  <c r="MG49" i="63"/>
  <c r="MF49" i="63"/>
  <c r="ME49" i="63"/>
  <c r="MD49" i="63"/>
  <c r="MC49" i="63"/>
  <c r="MB49" i="63"/>
  <c r="MA49" i="63"/>
  <c r="LZ49" i="63"/>
  <c r="LY49" i="63"/>
  <c r="LX49" i="63"/>
  <c r="LW49" i="63"/>
  <c r="LV49" i="63"/>
  <c r="LU49" i="63"/>
  <c r="LT49" i="63"/>
  <c r="LS49" i="63"/>
  <c r="LR49" i="63"/>
  <c r="LQ49" i="63"/>
  <c r="LP49" i="63"/>
  <c r="LL49" i="63"/>
  <c r="LJ49" i="63"/>
  <c r="ADL48" i="63"/>
  <c r="ADK48" i="63"/>
  <c r="ADJ48" i="63"/>
  <c r="ADI48" i="63"/>
  <c r="ADH48" i="63"/>
  <c r="ADG48" i="63"/>
  <c r="ADF48" i="63"/>
  <c r="ADE48" i="63"/>
  <c r="ADD48" i="63"/>
  <c r="ADC48" i="63"/>
  <c r="ADB48" i="63"/>
  <c r="ADA48" i="63"/>
  <c r="ACZ48" i="63"/>
  <c r="ACY48" i="63"/>
  <c r="ACX48" i="63"/>
  <c r="ACW48" i="63"/>
  <c r="ACV48" i="63"/>
  <c r="ACS48" i="63"/>
  <c r="ACR48" i="63"/>
  <c r="ACQ48" i="63"/>
  <c r="ACP48" i="63"/>
  <c r="ACO48" i="63"/>
  <c r="ACN48" i="63"/>
  <c r="ACM48" i="63"/>
  <c r="ACL48" i="63"/>
  <c r="ACK48" i="63"/>
  <c r="ACJ48" i="63"/>
  <c r="ACI48" i="63"/>
  <c r="ACH48" i="63"/>
  <c r="ACG48" i="63"/>
  <c r="ACF48" i="63"/>
  <c r="ACE48" i="63"/>
  <c r="ACD48" i="63"/>
  <c r="ACC48" i="63"/>
  <c r="ACB48" i="63"/>
  <c r="ACA48" i="63"/>
  <c r="ABZ48" i="63"/>
  <c r="ABY48" i="63"/>
  <c r="ABX48" i="63"/>
  <c r="ABT48" i="63"/>
  <c r="ABR48" i="63"/>
  <c r="ABP48" i="63"/>
  <c r="ABO48" i="63"/>
  <c r="ABN48" i="63"/>
  <c r="ABM48" i="63"/>
  <c r="ABL48" i="63"/>
  <c r="ABK48" i="63"/>
  <c r="ABJ48" i="63"/>
  <c r="ABH48" i="63"/>
  <c r="ABG48" i="63"/>
  <c r="ABF48" i="63"/>
  <c r="ABE48" i="63"/>
  <c r="ABD48" i="63"/>
  <c r="ABB48" i="63"/>
  <c r="AAZ48" i="63"/>
  <c r="AAY48" i="63"/>
  <c r="AAX48" i="63"/>
  <c r="AAW48" i="63"/>
  <c r="AAV48" i="63"/>
  <c r="AAU48" i="63"/>
  <c r="AAR48" i="63"/>
  <c r="AAQ48" i="63"/>
  <c r="AAP48" i="63"/>
  <c r="AAO48" i="63"/>
  <c r="AAN48" i="63"/>
  <c r="AAM48" i="63"/>
  <c r="AAL48" i="63"/>
  <c r="AAK48" i="63"/>
  <c r="AAJ48" i="63"/>
  <c r="AAI48" i="63"/>
  <c r="AAH48" i="63"/>
  <c r="AAG48" i="63"/>
  <c r="AAF48" i="63"/>
  <c r="AAE48" i="63"/>
  <c r="AAD48" i="63"/>
  <c r="AAC48" i="63"/>
  <c r="AAB48" i="63"/>
  <c r="AAA48" i="63"/>
  <c r="ZZ48" i="63"/>
  <c r="ZY48" i="63"/>
  <c r="ZX48" i="63"/>
  <c r="ZW48" i="63"/>
  <c r="ZS48" i="63"/>
  <c r="ZQ48" i="63"/>
  <c r="ZO48" i="63"/>
  <c r="ZN48" i="63"/>
  <c r="ZJ48" i="63"/>
  <c r="ZI48" i="63"/>
  <c r="ZH48" i="63"/>
  <c r="ZG48" i="63"/>
  <c r="ZF48" i="63"/>
  <c r="ZE48" i="63"/>
  <c r="ZD48" i="63"/>
  <c r="ZC48" i="63"/>
  <c r="ZB48" i="63"/>
  <c r="ZA48" i="63"/>
  <c r="YZ48" i="63"/>
  <c r="YY48" i="63"/>
  <c r="YX48" i="63"/>
  <c r="YW48" i="63"/>
  <c r="YV48" i="63"/>
  <c r="YU48" i="63"/>
  <c r="YT48" i="63"/>
  <c r="YQ48" i="63"/>
  <c r="YP48" i="63"/>
  <c r="YO48" i="63"/>
  <c r="YN48" i="63"/>
  <c r="YM48" i="63"/>
  <c r="YL48" i="63"/>
  <c r="YK48" i="63"/>
  <c r="YJ48" i="63"/>
  <c r="YI48" i="63"/>
  <c r="YH48" i="63"/>
  <c r="YG48" i="63"/>
  <c r="YF48" i="63"/>
  <c r="YE48" i="63"/>
  <c r="YD48" i="63"/>
  <c r="YC48" i="63"/>
  <c r="YB48" i="63"/>
  <c r="YA48" i="63"/>
  <c r="XZ48" i="63"/>
  <c r="XY48" i="63"/>
  <c r="XX48" i="63"/>
  <c r="XW48" i="63"/>
  <c r="XV48" i="63"/>
  <c r="XR48" i="63"/>
  <c r="XP48" i="63"/>
  <c r="XN48" i="63"/>
  <c r="XM48" i="63"/>
  <c r="RF48" i="63"/>
  <c r="RE48" i="63"/>
  <c r="RD48" i="63"/>
  <c r="RC48" i="63"/>
  <c r="RB48" i="63"/>
  <c r="RA48" i="63"/>
  <c r="QZ48" i="63"/>
  <c r="QY48" i="63"/>
  <c r="QW48" i="63"/>
  <c r="QP48" i="63"/>
  <c r="QM48" i="63"/>
  <c r="QL48" i="63"/>
  <c r="QK48" i="63"/>
  <c r="QJ48" i="63"/>
  <c r="QI48" i="63"/>
  <c r="QH48" i="63"/>
  <c r="QG48" i="63"/>
  <c r="QF48" i="63"/>
  <c r="QE48" i="63"/>
  <c r="QD48" i="63"/>
  <c r="QC48" i="63"/>
  <c r="QB48" i="63"/>
  <c r="QA48" i="63"/>
  <c r="PZ48" i="63"/>
  <c r="PY48" i="63"/>
  <c r="PX48" i="63"/>
  <c r="PW48" i="63"/>
  <c r="PV48" i="63"/>
  <c r="PU48" i="63"/>
  <c r="PT48" i="63"/>
  <c r="PS48" i="63"/>
  <c r="PR48" i="63"/>
  <c r="PN48" i="63"/>
  <c r="PL48" i="63"/>
  <c r="PJ48" i="63"/>
  <c r="PI48" i="63"/>
  <c r="PD48" i="63"/>
  <c r="PC48" i="63"/>
  <c r="PB48" i="63"/>
  <c r="PA48" i="63"/>
  <c r="OZ48" i="63"/>
  <c r="OY48" i="63"/>
  <c r="OX48" i="63"/>
  <c r="OL48" i="63"/>
  <c r="OK48" i="63"/>
  <c r="OJ48" i="63"/>
  <c r="OI48" i="63"/>
  <c r="OH48" i="63"/>
  <c r="OG48" i="63"/>
  <c r="OF48" i="63"/>
  <c r="OE48" i="63"/>
  <c r="OD48" i="63"/>
  <c r="OC48" i="63"/>
  <c r="OB48" i="63"/>
  <c r="OA48" i="63"/>
  <c r="NZ48" i="63"/>
  <c r="NY48" i="63"/>
  <c r="NX48" i="63"/>
  <c r="NW48" i="63"/>
  <c r="NV48" i="63"/>
  <c r="NU48" i="63"/>
  <c r="NT48" i="63"/>
  <c r="NS48" i="63"/>
  <c r="NR48" i="63"/>
  <c r="NQ48" i="63"/>
  <c r="NM48" i="63"/>
  <c r="NK48" i="63"/>
  <c r="NI48" i="63"/>
  <c r="NH48" i="63"/>
  <c r="NC48" i="63"/>
  <c r="NB48" i="63"/>
  <c r="NA48" i="63"/>
  <c r="MZ48" i="63"/>
  <c r="MY48" i="63"/>
  <c r="MX48" i="63"/>
  <c r="MW48" i="63"/>
  <c r="MK48" i="63"/>
  <c r="MJ48" i="63"/>
  <c r="MI48" i="63"/>
  <c r="MH48" i="63"/>
  <c r="MG48" i="63"/>
  <c r="MF48" i="63"/>
  <c r="ME48" i="63"/>
  <c r="MD48" i="63"/>
  <c r="MC48" i="63"/>
  <c r="MB48" i="63"/>
  <c r="MA48" i="63"/>
  <c r="LZ48" i="63"/>
  <c r="LY48" i="63"/>
  <c r="LX48" i="63"/>
  <c r="LW48" i="63"/>
  <c r="LV48" i="63"/>
  <c r="LU48" i="63"/>
  <c r="LT48" i="63"/>
  <c r="LS48" i="63"/>
  <c r="LR48" i="63"/>
  <c r="LQ48" i="63"/>
  <c r="LP48" i="63"/>
  <c r="LL48" i="63"/>
  <c r="LJ48" i="63"/>
  <c r="ADL47" i="63"/>
  <c r="ADK47" i="63"/>
  <c r="ADJ47" i="63"/>
  <c r="ADI47" i="63"/>
  <c r="ADH47" i="63"/>
  <c r="ADG47" i="63"/>
  <c r="ADF47" i="63"/>
  <c r="ADE47" i="63"/>
  <c r="ADD47" i="63"/>
  <c r="ADC47" i="63"/>
  <c r="ADB47" i="63"/>
  <c r="ADA47" i="63"/>
  <c r="ACZ47" i="63"/>
  <c r="ACY47" i="63"/>
  <c r="ACX47" i="63"/>
  <c r="ACW47" i="63"/>
  <c r="ACV47" i="63"/>
  <c r="ACS47" i="63"/>
  <c r="ACR47" i="63"/>
  <c r="ACQ47" i="63"/>
  <c r="ACP47" i="63"/>
  <c r="ACO47" i="63"/>
  <c r="ACN47" i="63"/>
  <c r="ACM47" i="63"/>
  <c r="ACL47" i="63"/>
  <c r="ACK47" i="63"/>
  <c r="ACJ47" i="63"/>
  <c r="ACI47" i="63"/>
  <c r="ACH47" i="63"/>
  <c r="ACG47" i="63"/>
  <c r="ACF47" i="63"/>
  <c r="ACE47" i="63"/>
  <c r="ACD47" i="63"/>
  <c r="ACC47" i="63"/>
  <c r="ACB47" i="63"/>
  <c r="ACA47" i="63"/>
  <c r="ABZ47" i="63"/>
  <c r="ABY47" i="63"/>
  <c r="ABX47" i="63"/>
  <c r="ABT47" i="63"/>
  <c r="ABR47" i="63"/>
  <c r="ABP47" i="63"/>
  <c r="ABO47" i="63"/>
  <c r="ABN47" i="63"/>
  <c r="ABM47" i="63"/>
  <c r="ABL47" i="63"/>
  <c r="ABK47" i="63"/>
  <c r="ABJ47" i="63"/>
  <c r="ABH47" i="63"/>
  <c r="ABG47" i="63"/>
  <c r="ABF47" i="63"/>
  <c r="ABE47" i="63"/>
  <c r="ABD47" i="63"/>
  <c r="ABB47" i="63"/>
  <c r="AAZ47" i="63"/>
  <c r="AAY47" i="63"/>
  <c r="AAX47" i="63"/>
  <c r="AAW47" i="63"/>
  <c r="AAV47" i="63"/>
  <c r="AAU47" i="63"/>
  <c r="AAR47" i="63"/>
  <c r="AAQ47" i="63"/>
  <c r="AAP47" i="63"/>
  <c r="AAO47" i="63"/>
  <c r="AAN47" i="63"/>
  <c r="AAM47" i="63"/>
  <c r="AAL47" i="63"/>
  <c r="AAK47" i="63"/>
  <c r="AAJ47" i="63"/>
  <c r="AAI47" i="63"/>
  <c r="AAH47" i="63"/>
  <c r="AAG47" i="63"/>
  <c r="AAF47" i="63"/>
  <c r="AAE47" i="63"/>
  <c r="AAD47" i="63"/>
  <c r="AAC47" i="63"/>
  <c r="AAB47" i="63"/>
  <c r="AAA47" i="63"/>
  <c r="ZZ47" i="63"/>
  <c r="ZY47" i="63"/>
  <c r="ZX47" i="63"/>
  <c r="ZW47" i="63"/>
  <c r="ZS47" i="63"/>
  <c r="ZQ47" i="63"/>
  <c r="ZO47" i="63"/>
  <c r="ZN47" i="63"/>
  <c r="ZJ47" i="63"/>
  <c r="ZI47" i="63"/>
  <c r="ZH47" i="63"/>
  <c r="ZG47" i="63"/>
  <c r="ZF47" i="63"/>
  <c r="ZE47" i="63"/>
  <c r="ZD47" i="63"/>
  <c r="ZC47" i="63"/>
  <c r="ZB47" i="63"/>
  <c r="ZA47" i="63"/>
  <c r="YZ47" i="63"/>
  <c r="YY47" i="63"/>
  <c r="YX47" i="63"/>
  <c r="YW47" i="63"/>
  <c r="YV47" i="63"/>
  <c r="YU47" i="63"/>
  <c r="YT47" i="63"/>
  <c r="YQ47" i="63"/>
  <c r="YP47" i="63"/>
  <c r="YO47" i="63"/>
  <c r="YN47" i="63"/>
  <c r="YM47" i="63"/>
  <c r="YL47" i="63"/>
  <c r="YK47" i="63"/>
  <c r="YJ47" i="63"/>
  <c r="YI47" i="63"/>
  <c r="YH47" i="63"/>
  <c r="YG47" i="63"/>
  <c r="YF47" i="63"/>
  <c r="YE47" i="63"/>
  <c r="YD47" i="63"/>
  <c r="YC47" i="63"/>
  <c r="YB47" i="63"/>
  <c r="YA47" i="63"/>
  <c r="XZ47" i="63"/>
  <c r="XY47" i="63"/>
  <c r="XX47" i="63"/>
  <c r="XW47" i="63"/>
  <c r="XV47" i="63"/>
  <c r="XR47" i="63"/>
  <c r="XP47" i="63"/>
  <c r="XN47" i="63"/>
  <c r="XM47" i="63"/>
  <c r="RF47" i="63"/>
  <c r="RE47" i="63"/>
  <c r="RD47" i="63"/>
  <c r="RC47" i="63"/>
  <c r="RB47" i="63"/>
  <c r="RA47" i="63"/>
  <c r="QZ47" i="63"/>
  <c r="QY47" i="63"/>
  <c r="QW47" i="63"/>
  <c r="QP47" i="63"/>
  <c r="QM47" i="63"/>
  <c r="QL47" i="63"/>
  <c r="QK47" i="63"/>
  <c r="QJ47" i="63"/>
  <c r="QI47" i="63"/>
  <c r="QH47" i="63"/>
  <c r="QG47" i="63"/>
  <c r="QF47" i="63"/>
  <c r="QE47" i="63"/>
  <c r="QD47" i="63"/>
  <c r="QC47" i="63"/>
  <c r="QB47" i="63"/>
  <c r="QA47" i="63"/>
  <c r="PZ47" i="63"/>
  <c r="PY47" i="63"/>
  <c r="PX47" i="63"/>
  <c r="PW47" i="63"/>
  <c r="PV47" i="63"/>
  <c r="PU47" i="63"/>
  <c r="PT47" i="63"/>
  <c r="PS47" i="63"/>
  <c r="PR47" i="63"/>
  <c r="PN47" i="63"/>
  <c r="PL47" i="63"/>
  <c r="PJ47" i="63"/>
  <c r="PI47" i="63"/>
  <c r="PD47" i="63"/>
  <c r="PC47" i="63"/>
  <c r="PB47" i="63"/>
  <c r="PA47" i="63"/>
  <c r="OZ47" i="63"/>
  <c r="OY47" i="63"/>
  <c r="OX47" i="63"/>
  <c r="OL47" i="63"/>
  <c r="OK47" i="63"/>
  <c r="OJ47" i="63"/>
  <c r="OI47" i="63"/>
  <c r="OH47" i="63"/>
  <c r="OG47" i="63"/>
  <c r="OF47" i="63"/>
  <c r="OE47" i="63"/>
  <c r="OD47" i="63"/>
  <c r="OC47" i="63"/>
  <c r="OB47" i="63"/>
  <c r="OA47" i="63"/>
  <c r="NZ47" i="63"/>
  <c r="NY47" i="63"/>
  <c r="NX47" i="63"/>
  <c r="NW47" i="63"/>
  <c r="NV47" i="63"/>
  <c r="NU47" i="63"/>
  <c r="NT47" i="63"/>
  <c r="NS47" i="63"/>
  <c r="NR47" i="63"/>
  <c r="NQ47" i="63"/>
  <c r="NM47" i="63"/>
  <c r="NK47" i="63"/>
  <c r="NI47" i="63"/>
  <c r="NH47" i="63"/>
  <c r="NC47" i="63"/>
  <c r="NB47" i="63"/>
  <c r="NA47" i="63"/>
  <c r="MZ47" i="63"/>
  <c r="MY47" i="63"/>
  <c r="MX47" i="63"/>
  <c r="MW47" i="63"/>
  <c r="MK47" i="63"/>
  <c r="MJ47" i="63"/>
  <c r="MI47" i="63"/>
  <c r="MH47" i="63"/>
  <c r="MG47" i="63"/>
  <c r="MF47" i="63"/>
  <c r="ME47" i="63"/>
  <c r="MD47" i="63"/>
  <c r="MC47" i="63"/>
  <c r="MB47" i="63"/>
  <c r="MA47" i="63"/>
  <c r="LZ47" i="63"/>
  <c r="LY47" i="63"/>
  <c r="LX47" i="63"/>
  <c r="LW47" i="63"/>
  <c r="LV47" i="63"/>
  <c r="LU47" i="63"/>
  <c r="LT47" i="63"/>
  <c r="LS47" i="63"/>
  <c r="LR47" i="63"/>
  <c r="LQ47" i="63"/>
  <c r="LP47" i="63"/>
  <c r="LL47" i="63"/>
  <c r="LJ47" i="63"/>
  <c r="ADL46" i="63"/>
  <c r="ADK46" i="63"/>
  <c r="ADJ46" i="63"/>
  <c r="ADI46" i="63"/>
  <c r="ADH46" i="63"/>
  <c r="ADG46" i="63"/>
  <c r="ADF46" i="63"/>
  <c r="ADE46" i="63"/>
  <c r="ADD46" i="63"/>
  <c r="ADC46" i="63"/>
  <c r="ADB46" i="63"/>
  <c r="ADA46" i="63"/>
  <c r="ACZ46" i="63"/>
  <c r="ACY46" i="63"/>
  <c r="ACX46" i="63"/>
  <c r="ACW46" i="63"/>
  <c r="ACV46" i="63"/>
  <c r="ACS46" i="63"/>
  <c r="ACR46" i="63"/>
  <c r="ACQ46" i="63"/>
  <c r="ACP46" i="63"/>
  <c r="ACO46" i="63"/>
  <c r="ACN46" i="63"/>
  <c r="ACM46" i="63"/>
  <c r="ACL46" i="63"/>
  <c r="ACK46" i="63"/>
  <c r="ACJ46" i="63"/>
  <c r="ACI46" i="63"/>
  <c r="ACH46" i="63"/>
  <c r="ACG46" i="63"/>
  <c r="ACF46" i="63"/>
  <c r="ACE46" i="63"/>
  <c r="ACD46" i="63"/>
  <c r="ACC46" i="63"/>
  <c r="ACB46" i="63"/>
  <c r="ACA46" i="63"/>
  <c r="ABZ46" i="63"/>
  <c r="ABY46" i="63"/>
  <c r="ABX46" i="63"/>
  <c r="ABT46" i="63"/>
  <c r="ABR46" i="63"/>
  <c r="ABP46" i="63"/>
  <c r="ABO46" i="63"/>
  <c r="ABN46" i="63"/>
  <c r="ABM46" i="63"/>
  <c r="ABL46" i="63"/>
  <c r="ABK46" i="63"/>
  <c r="ABJ46" i="63"/>
  <c r="ABH46" i="63"/>
  <c r="ABG46" i="63"/>
  <c r="ABF46" i="63"/>
  <c r="ABE46" i="63"/>
  <c r="ABD46" i="63"/>
  <c r="ABB46" i="63"/>
  <c r="AAZ46" i="63"/>
  <c r="AAY46" i="63"/>
  <c r="AAX46" i="63"/>
  <c r="AAW46" i="63"/>
  <c r="AAV46" i="63"/>
  <c r="AAU46" i="63"/>
  <c r="AAR46" i="63"/>
  <c r="AAQ46" i="63"/>
  <c r="AAP46" i="63"/>
  <c r="AAO46" i="63"/>
  <c r="AAN46" i="63"/>
  <c r="AAM46" i="63"/>
  <c r="AAL46" i="63"/>
  <c r="AAK46" i="63"/>
  <c r="AAJ46" i="63"/>
  <c r="AAI46" i="63"/>
  <c r="AAH46" i="63"/>
  <c r="AAG46" i="63"/>
  <c r="AAF46" i="63"/>
  <c r="AAE46" i="63"/>
  <c r="AAD46" i="63"/>
  <c r="AAC46" i="63"/>
  <c r="AAB46" i="63"/>
  <c r="AAA46" i="63"/>
  <c r="ZZ46" i="63"/>
  <c r="ZY46" i="63"/>
  <c r="ZX46" i="63"/>
  <c r="ZW46" i="63"/>
  <c r="ZS46" i="63"/>
  <c r="ZQ46" i="63"/>
  <c r="ZO46" i="63"/>
  <c r="ZN46" i="63"/>
  <c r="ZJ46" i="63"/>
  <c r="ZI46" i="63"/>
  <c r="ZH46" i="63"/>
  <c r="ZG46" i="63"/>
  <c r="ZF46" i="63"/>
  <c r="ZE46" i="63"/>
  <c r="ZD46" i="63"/>
  <c r="ZC46" i="63"/>
  <c r="ZB46" i="63"/>
  <c r="ZA46" i="63"/>
  <c r="YZ46" i="63"/>
  <c r="YY46" i="63"/>
  <c r="YX46" i="63"/>
  <c r="YW46" i="63"/>
  <c r="YV46" i="63"/>
  <c r="YU46" i="63"/>
  <c r="YT46" i="63"/>
  <c r="YQ46" i="63"/>
  <c r="YP46" i="63"/>
  <c r="YO46" i="63"/>
  <c r="YN46" i="63"/>
  <c r="YM46" i="63"/>
  <c r="YL46" i="63"/>
  <c r="YK46" i="63"/>
  <c r="YJ46" i="63"/>
  <c r="YI46" i="63"/>
  <c r="YH46" i="63"/>
  <c r="YG46" i="63"/>
  <c r="YF46" i="63"/>
  <c r="YE46" i="63"/>
  <c r="YD46" i="63"/>
  <c r="YC46" i="63"/>
  <c r="YB46" i="63"/>
  <c r="YA46" i="63"/>
  <c r="XZ46" i="63"/>
  <c r="XY46" i="63"/>
  <c r="XX46" i="63"/>
  <c r="XW46" i="63"/>
  <c r="XV46" i="63"/>
  <c r="XR46" i="63"/>
  <c r="XP46" i="63"/>
  <c r="XN46" i="63"/>
  <c r="XM46" i="63"/>
  <c r="RF46" i="63"/>
  <c r="RE46" i="63"/>
  <c r="RD46" i="63"/>
  <c r="RC46" i="63"/>
  <c r="RB46" i="63"/>
  <c r="RA46" i="63"/>
  <c r="QZ46" i="63"/>
  <c r="QY46" i="63"/>
  <c r="QW46" i="63"/>
  <c r="QP46" i="63"/>
  <c r="QM46" i="63"/>
  <c r="QL46" i="63"/>
  <c r="QK46" i="63"/>
  <c r="QJ46" i="63"/>
  <c r="QI46" i="63"/>
  <c r="QH46" i="63"/>
  <c r="QG46" i="63"/>
  <c r="QF46" i="63"/>
  <c r="QE46" i="63"/>
  <c r="QD46" i="63"/>
  <c r="QC46" i="63"/>
  <c r="QB46" i="63"/>
  <c r="QA46" i="63"/>
  <c r="PZ46" i="63"/>
  <c r="PY46" i="63"/>
  <c r="PX46" i="63"/>
  <c r="PW46" i="63"/>
  <c r="PV46" i="63"/>
  <c r="PU46" i="63"/>
  <c r="PT46" i="63"/>
  <c r="PS46" i="63"/>
  <c r="PR46" i="63"/>
  <c r="PN46" i="63"/>
  <c r="PL46" i="63"/>
  <c r="PJ46" i="63"/>
  <c r="PI46" i="63"/>
  <c r="PD46" i="63"/>
  <c r="PC46" i="63"/>
  <c r="PB46" i="63"/>
  <c r="PA46" i="63"/>
  <c r="OZ46" i="63"/>
  <c r="OY46" i="63"/>
  <c r="OX46" i="63"/>
  <c r="OL46" i="63"/>
  <c r="OK46" i="63"/>
  <c r="OJ46" i="63"/>
  <c r="OI46" i="63"/>
  <c r="OH46" i="63"/>
  <c r="OG46" i="63"/>
  <c r="OF46" i="63"/>
  <c r="OE46" i="63"/>
  <c r="OD46" i="63"/>
  <c r="OC46" i="63"/>
  <c r="OB46" i="63"/>
  <c r="OA46" i="63"/>
  <c r="NZ46" i="63"/>
  <c r="NY46" i="63"/>
  <c r="NX46" i="63"/>
  <c r="NW46" i="63"/>
  <c r="NV46" i="63"/>
  <c r="NU46" i="63"/>
  <c r="NT46" i="63"/>
  <c r="NS46" i="63"/>
  <c r="NR46" i="63"/>
  <c r="NQ46" i="63"/>
  <c r="NM46" i="63"/>
  <c r="NK46" i="63"/>
  <c r="NI46" i="63"/>
  <c r="NH46" i="63"/>
  <c r="NC46" i="63"/>
  <c r="NB46" i="63"/>
  <c r="NA46" i="63"/>
  <c r="MZ46" i="63"/>
  <c r="MY46" i="63"/>
  <c r="MX46" i="63"/>
  <c r="MW46" i="63"/>
  <c r="MK46" i="63"/>
  <c r="MJ46" i="63"/>
  <c r="MI46" i="63"/>
  <c r="MH46" i="63"/>
  <c r="MG46" i="63"/>
  <c r="MF46" i="63"/>
  <c r="ME46" i="63"/>
  <c r="MD46" i="63"/>
  <c r="MC46" i="63"/>
  <c r="MB46" i="63"/>
  <c r="MA46" i="63"/>
  <c r="LZ46" i="63"/>
  <c r="LY46" i="63"/>
  <c r="LX46" i="63"/>
  <c r="LW46" i="63"/>
  <c r="LV46" i="63"/>
  <c r="LU46" i="63"/>
  <c r="LT46" i="63"/>
  <c r="LS46" i="63"/>
  <c r="LR46" i="63"/>
  <c r="LQ46" i="63"/>
  <c r="LP46" i="63"/>
  <c r="LL46" i="63"/>
  <c r="LJ46" i="63"/>
  <c r="ADL45" i="63"/>
  <c r="ADK45" i="63"/>
  <c r="ADJ45" i="63"/>
  <c r="ADI45" i="63"/>
  <c r="ADH45" i="63"/>
  <c r="ADG45" i="63"/>
  <c r="ADF45" i="63"/>
  <c r="ADE45" i="63"/>
  <c r="ADD45" i="63"/>
  <c r="ADC45" i="63"/>
  <c r="ADB45" i="63"/>
  <c r="ADA45" i="63"/>
  <c r="ACZ45" i="63"/>
  <c r="ACY45" i="63"/>
  <c r="ACX45" i="63"/>
  <c r="ACW45" i="63"/>
  <c r="ACV45" i="63"/>
  <c r="ACS45" i="63"/>
  <c r="ACR45" i="63"/>
  <c r="ACQ45" i="63"/>
  <c r="ACP45" i="63"/>
  <c r="ACO45" i="63"/>
  <c r="ACN45" i="63"/>
  <c r="ACM45" i="63"/>
  <c r="ACL45" i="63"/>
  <c r="ACK45" i="63"/>
  <c r="ACJ45" i="63"/>
  <c r="ACI45" i="63"/>
  <c r="ACH45" i="63"/>
  <c r="ACG45" i="63"/>
  <c r="ACF45" i="63"/>
  <c r="ACE45" i="63"/>
  <c r="ACD45" i="63"/>
  <c r="ACC45" i="63"/>
  <c r="ACB45" i="63"/>
  <c r="ACA45" i="63"/>
  <c r="ABZ45" i="63"/>
  <c r="ABY45" i="63"/>
  <c r="ABX45" i="63"/>
  <c r="ABT45" i="63"/>
  <c r="ABR45" i="63"/>
  <c r="ABP45" i="63"/>
  <c r="ABO45" i="63"/>
  <c r="ABN45" i="63"/>
  <c r="ABM45" i="63"/>
  <c r="ABL45" i="63"/>
  <c r="ABK45" i="63"/>
  <c r="ABJ45" i="63"/>
  <c r="ABH45" i="63"/>
  <c r="ABG45" i="63"/>
  <c r="ABF45" i="63"/>
  <c r="ABE45" i="63"/>
  <c r="ABD45" i="63"/>
  <c r="ABB45" i="63"/>
  <c r="AAZ45" i="63"/>
  <c r="AAY45" i="63"/>
  <c r="AAX45" i="63"/>
  <c r="AAW45" i="63"/>
  <c r="AAV45" i="63"/>
  <c r="AAU45" i="63"/>
  <c r="AAR45" i="63"/>
  <c r="AAQ45" i="63"/>
  <c r="AAP45" i="63"/>
  <c r="AAO45" i="63"/>
  <c r="AAN45" i="63"/>
  <c r="AAM45" i="63"/>
  <c r="AAL45" i="63"/>
  <c r="AAK45" i="63"/>
  <c r="AAJ45" i="63"/>
  <c r="AAI45" i="63"/>
  <c r="AAH45" i="63"/>
  <c r="AAG45" i="63"/>
  <c r="AAF45" i="63"/>
  <c r="AAE45" i="63"/>
  <c r="AAD45" i="63"/>
  <c r="AAC45" i="63"/>
  <c r="AAB45" i="63"/>
  <c r="AAA45" i="63"/>
  <c r="ZZ45" i="63"/>
  <c r="ZY45" i="63"/>
  <c r="ZX45" i="63"/>
  <c r="ZW45" i="63"/>
  <c r="ZS45" i="63"/>
  <c r="ZQ45" i="63"/>
  <c r="ZO45" i="63"/>
  <c r="ZN45" i="63"/>
  <c r="ZJ45" i="63"/>
  <c r="ZI45" i="63"/>
  <c r="ZH45" i="63"/>
  <c r="ZG45" i="63"/>
  <c r="ZF45" i="63"/>
  <c r="ZE45" i="63"/>
  <c r="ZD45" i="63"/>
  <c r="ZC45" i="63"/>
  <c r="ZB45" i="63"/>
  <c r="ZA45" i="63"/>
  <c r="YZ45" i="63"/>
  <c r="YY45" i="63"/>
  <c r="YX45" i="63"/>
  <c r="YW45" i="63"/>
  <c r="YV45" i="63"/>
  <c r="YU45" i="63"/>
  <c r="YT45" i="63"/>
  <c r="YQ45" i="63"/>
  <c r="YP45" i="63"/>
  <c r="YO45" i="63"/>
  <c r="YN45" i="63"/>
  <c r="YM45" i="63"/>
  <c r="YL45" i="63"/>
  <c r="YK45" i="63"/>
  <c r="YJ45" i="63"/>
  <c r="YI45" i="63"/>
  <c r="YH45" i="63"/>
  <c r="YG45" i="63"/>
  <c r="YF45" i="63"/>
  <c r="YE45" i="63"/>
  <c r="YD45" i="63"/>
  <c r="YC45" i="63"/>
  <c r="YB45" i="63"/>
  <c r="YA45" i="63"/>
  <c r="XZ45" i="63"/>
  <c r="XY45" i="63"/>
  <c r="XX45" i="63"/>
  <c r="XW45" i="63"/>
  <c r="XV45" i="63"/>
  <c r="XR45" i="63"/>
  <c r="XP45" i="63"/>
  <c r="XN45" i="63"/>
  <c r="XM45" i="63"/>
  <c r="RF45" i="63"/>
  <c r="RE45" i="63"/>
  <c r="RD45" i="63"/>
  <c r="RC45" i="63"/>
  <c r="RB45" i="63"/>
  <c r="RA45" i="63"/>
  <c r="QZ45" i="63"/>
  <c r="QY45" i="63"/>
  <c r="QW45" i="63"/>
  <c r="QP45" i="63"/>
  <c r="QM45" i="63"/>
  <c r="QL45" i="63"/>
  <c r="QK45" i="63"/>
  <c r="QJ45" i="63"/>
  <c r="QI45" i="63"/>
  <c r="QH45" i="63"/>
  <c r="QG45" i="63"/>
  <c r="QF45" i="63"/>
  <c r="QE45" i="63"/>
  <c r="QD45" i="63"/>
  <c r="QC45" i="63"/>
  <c r="QB45" i="63"/>
  <c r="QA45" i="63"/>
  <c r="PZ45" i="63"/>
  <c r="PY45" i="63"/>
  <c r="PX45" i="63"/>
  <c r="PW45" i="63"/>
  <c r="PV45" i="63"/>
  <c r="PU45" i="63"/>
  <c r="PT45" i="63"/>
  <c r="PS45" i="63"/>
  <c r="PR45" i="63"/>
  <c r="PN45" i="63"/>
  <c r="PL45" i="63"/>
  <c r="PJ45" i="63"/>
  <c r="PI45" i="63"/>
  <c r="PD45" i="63"/>
  <c r="PC45" i="63"/>
  <c r="PB45" i="63"/>
  <c r="PA45" i="63"/>
  <c r="OZ45" i="63"/>
  <c r="OY45" i="63"/>
  <c r="OX45" i="63"/>
  <c r="OL45" i="63"/>
  <c r="OK45" i="63"/>
  <c r="OJ45" i="63"/>
  <c r="OI45" i="63"/>
  <c r="OH45" i="63"/>
  <c r="OG45" i="63"/>
  <c r="OF45" i="63"/>
  <c r="OE45" i="63"/>
  <c r="OD45" i="63"/>
  <c r="OC45" i="63"/>
  <c r="OB45" i="63"/>
  <c r="OA45" i="63"/>
  <c r="NZ45" i="63"/>
  <c r="NY45" i="63"/>
  <c r="NX45" i="63"/>
  <c r="NW45" i="63"/>
  <c r="NV45" i="63"/>
  <c r="NU45" i="63"/>
  <c r="NT45" i="63"/>
  <c r="NS45" i="63"/>
  <c r="NR45" i="63"/>
  <c r="NQ45" i="63"/>
  <c r="NM45" i="63"/>
  <c r="NK45" i="63"/>
  <c r="NI45" i="63"/>
  <c r="NH45" i="63"/>
  <c r="NC45" i="63"/>
  <c r="NB45" i="63"/>
  <c r="NA45" i="63"/>
  <c r="MZ45" i="63"/>
  <c r="MY45" i="63"/>
  <c r="MX45" i="63"/>
  <c r="MW45" i="63"/>
  <c r="MK45" i="63"/>
  <c r="MJ45" i="63"/>
  <c r="MI45" i="63"/>
  <c r="MH45" i="63"/>
  <c r="MG45" i="63"/>
  <c r="MF45" i="63"/>
  <c r="ME45" i="63"/>
  <c r="MD45" i="63"/>
  <c r="MC45" i="63"/>
  <c r="MB45" i="63"/>
  <c r="MA45" i="63"/>
  <c r="LZ45" i="63"/>
  <c r="LY45" i="63"/>
  <c r="LX45" i="63"/>
  <c r="LW45" i="63"/>
  <c r="LV45" i="63"/>
  <c r="LU45" i="63"/>
  <c r="LT45" i="63"/>
  <c r="LS45" i="63"/>
  <c r="LR45" i="63"/>
  <c r="LQ45" i="63"/>
  <c r="LP45" i="63"/>
  <c r="LL45" i="63"/>
  <c r="LJ45" i="63"/>
  <c r="ADL44" i="63"/>
  <c r="ADK44" i="63"/>
  <c r="ADJ44" i="63"/>
  <c r="ADI44" i="63"/>
  <c r="ADH44" i="63"/>
  <c r="ADG44" i="63"/>
  <c r="ADF44" i="63"/>
  <c r="ADE44" i="63"/>
  <c r="ADD44" i="63"/>
  <c r="ADC44" i="63"/>
  <c r="ADB44" i="63"/>
  <c r="ADA44" i="63"/>
  <c r="ACZ44" i="63"/>
  <c r="ACY44" i="63"/>
  <c r="ACX44" i="63"/>
  <c r="ACW44" i="63"/>
  <c r="ACV44" i="63"/>
  <c r="ACS44" i="63"/>
  <c r="ACR44" i="63"/>
  <c r="ACQ44" i="63"/>
  <c r="ACP44" i="63"/>
  <c r="ACO44" i="63"/>
  <c r="ACN44" i="63"/>
  <c r="ACM44" i="63"/>
  <c r="ACL44" i="63"/>
  <c r="ACK44" i="63"/>
  <c r="ACJ44" i="63"/>
  <c r="ACI44" i="63"/>
  <c r="ACH44" i="63"/>
  <c r="ACG44" i="63"/>
  <c r="ACF44" i="63"/>
  <c r="ACE44" i="63"/>
  <c r="ACD44" i="63"/>
  <c r="ACC44" i="63"/>
  <c r="ACB44" i="63"/>
  <c r="ACA44" i="63"/>
  <c r="ABZ44" i="63"/>
  <c r="ABY44" i="63"/>
  <c r="ABX44" i="63"/>
  <c r="ABT44" i="63"/>
  <c r="ABR44" i="63"/>
  <c r="ABP44" i="63"/>
  <c r="ABO44" i="63"/>
  <c r="ABN44" i="63"/>
  <c r="ABM44" i="63"/>
  <c r="ABL44" i="63"/>
  <c r="ABK44" i="63"/>
  <c r="ABJ44" i="63"/>
  <c r="ABH44" i="63"/>
  <c r="ABG44" i="63"/>
  <c r="ABF44" i="63"/>
  <c r="ABE44" i="63"/>
  <c r="ABD44" i="63"/>
  <c r="ABB44" i="63"/>
  <c r="AAZ44" i="63"/>
  <c r="AAY44" i="63"/>
  <c r="AAX44" i="63"/>
  <c r="AAW44" i="63"/>
  <c r="AAV44" i="63"/>
  <c r="AAU44" i="63"/>
  <c r="AAR44" i="63"/>
  <c r="AAQ44" i="63"/>
  <c r="AAP44" i="63"/>
  <c r="AAO44" i="63"/>
  <c r="AAN44" i="63"/>
  <c r="AAM44" i="63"/>
  <c r="AAL44" i="63"/>
  <c r="AAK44" i="63"/>
  <c r="AAJ44" i="63"/>
  <c r="AAI44" i="63"/>
  <c r="AAH44" i="63"/>
  <c r="AAG44" i="63"/>
  <c r="AAF44" i="63"/>
  <c r="AAE44" i="63"/>
  <c r="AAD44" i="63"/>
  <c r="AAC44" i="63"/>
  <c r="AAB44" i="63"/>
  <c r="AAA44" i="63"/>
  <c r="ZZ44" i="63"/>
  <c r="ZY44" i="63"/>
  <c r="ZX44" i="63"/>
  <c r="ZW44" i="63"/>
  <c r="ZS44" i="63"/>
  <c r="ZQ44" i="63"/>
  <c r="ZO44" i="63"/>
  <c r="ZN44" i="63"/>
  <c r="ZJ44" i="63"/>
  <c r="ZI44" i="63"/>
  <c r="ZH44" i="63"/>
  <c r="ZG44" i="63"/>
  <c r="ZF44" i="63"/>
  <c r="ZE44" i="63"/>
  <c r="ZD44" i="63"/>
  <c r="ZC44" i="63"/>
  <c r="ZB44" i="63"/>
  <c r="ZA44" i="63"/>
  <c r="YZ44" i="63"/>
  <c r="YY44" i="63"/>
  <c r="YX44" i="63"/>
  <c r="YW44" i="63"/>
  <c r="YV44" i="63"/>
  <c r="YU44" i="63"/>
  <c r="YT44" i="63"/>
  <c r="YQ44" i="63"/>
  <c r="YP44" i="63"/>
  <c r="YO44" i="63"/>
  <c r="YN44" i="63"/>
  <c r="YM44" i="63"/>
  <c r="YL44" i="63"/>
  <c r="YK44" i="63"/>
  <c r="YJ44" i="63"/>
  <c r="YI44" i="63"/>
  <c r="YH44" i="63"/>
  <c r="YG44" i="63"/>
  <c r="YF44" i="63"/>
  <c r="YE44" i="63"/>
  <c r="YD44" i="63"/>
  <c r="YC44" i="63"/>
  <c r="YB44" i="63"/>
  <c r="YA44" i="63"/>
  <c r="XZ44" i="63"/>
  <c r="XY44" i="63"/>
  <c r="XX44" i="63"/>
  <c r="XW44" i="63"/>
  <c r="XV44" i="63"/>
  <c r="XR44" i="63"/>
  <c r="XP44" i="63"/>
  <c r="XN44" i="63"/>
  <c r="XM44" i="63"/>
  <c r="RF44" i="63"/>
  <c r="RE44" i="63"/>
  <c r="RD44" i="63"/>
  <c r="RC44" i="63"/>
  <c r="RB44" i="63"/>
  <c r="RA44" i="63"/>
  <c r="QZ44" i="63"/>
  <c r="QY44" i="63"/>
  <c r="QW44" i="63"/>
  <c r="QP44" i="63"/>
  <c r="QM44" i="63"/>
  <c r="QL44" i="63"/>
  <c r="QK44" i="63"/>
  <c r="QJ44" i="63"/>
  <c r="QI44" i="63"/>
  <c r="QH44" i="63"/>
  <c r="QG44" i="63"/>
  <c r="QF44" i="63"/>
  <c r="QE44" i="63"/>
  <c r="QD44" i="63"/>
  <c r="QC44" i="63"/>
  <c r="QB44" i="63"/>
  <c r="QA44" i="63"/>
  <c r="PZ44" i="63"/>
  <c r="PY44" i="63"/>
  <c r="PX44" i="63"/>
  <c r="PW44" i="63"/>
  <c r="PV44" i="63"/>
  <c r="PU44" i="63"/>
  <c r="PT44" i="63"/>
  <c r="PS44" i="63"/>
  <c r="PR44" i="63"/>
  <c r="PN44" i="63"/>
  <c r="PL44" i="63"/>
  <c r="PJ44" i="63"/>
  <c r="PI44" i="63"/>
  <c r="PD44" i="63"/>
  <c r="PC44" i="63"/>
  <c r="PB44" i="63"/>
  <c r="PA44" i="63"/>
  <c r="OZ44" i="63"/>
  <c r="OY44" i="63"/>
  <c r="OX44" i="63"/>
  <c r="OL44" i="63"/>
  <c r="OK44" i="63"/>
  <c r="OJ44" i="63"/>
  <c r="OI44" i="63"/>
  <c r="OH44" i="63"/>
  <c r="OG44" i="63"/>
  <c r="OF44" i="63"/>
  <c r="OE44" i="63"/>
  <c r="OD44" i="63"/>
  <c r="OC44" i="63"/>
  <c r="OB44" i="63"/>
  <c r="OA44" i="63"/>
  <c r="NZ44" i="63"/>
  <c r="NY44" i="63"/>
  <c r="NX44" i="63"/>
  <c r="NW44" i="63"/>
  <c r="NV44" i="63"/>
  <c r="NU44" i="63"/>
  <c r="NT44" i="63"/>
  <c r="NS44" i="63"/>
  <c r="NR44" i="63"/>
  <c r="NQ44" i="63"/>
  <c r="NM44" i="63"/>
  <c r="NK44" i="63"/>
  <c r="NI44" i="63"/>
  <c r="NH44" i="63"/>
  <c r="NC44" i="63"/>
  <c r="NB44" i="63"/>
  <c r="NA44" i="63"/>
  <c r="MZ44" i="63"/>
  <c r="MY44" i="63"/>
  <c r="MX44" i="63"/>
  <c r="MW44" i="63"/>
  <c r="MK44" i="63"/>
  <c r="MJ44" i="63"/>
  <c r="MI44" i="63"/>
  <c r="MH44" i="63"/>
  <c r="MG44" i="63"/>
  <c r="MF44" i="63"/>
  <c r="ME44" i="63"/>
  <c r="MD44" i="63"/>
  <c r="MC44" i="63"/>
  <c r="MB44" i="63"/>
  <c r="MA44" i="63"/>
  <c r="LZ44" i="63"/>
  <c r="LY44" i="63"/>
  <c r="LX44" i="63"/>
  <c r="LW44" i="63"/>
  <c r="LV44" i="63"/>
  <c r="LU44" i="63"/>
  <c r="LT44" i="63"/>
  <c r="LS44" i="63"/>
  <c r="LR44" i="63"/>
  <c r="LQ44" i="63"/>
  <c r="LP44" i="63"/>
  <c r="LL44" i="63"/>
  <c r="LJ44" i="63"/>
  <c r="ADL43" i="63"/>
  <c r="ADK43" i="63"/>
  <c r="ADJ43" i="63"/>
  <c r="ADI43" i="63"/>
  <c r="ADH43" i="63"/>
  <c r="ADG43" i="63"/>
  <c r="ADF43" i="63"/>
  <c r="ADE43" i="63"/>
  <c r="ADD43" i="63"/>
  <c r="ADC43" i="63"/>
  <c r="ADB43" i="63"/>
  <c r="ADA43" i="63"/>
  <c r="ACZ43" i="63"/>
  <c r="ACY43" i="63"/>
  <c r="ACX43" i="63"/>
  <c r="ACW43" i="63"/>
  <c r="ACV43" i="63"/>
  <c r="ACS43" i="63"/>
  <c r="ACR43" i="63"/>
  <c r="ACQ43" i="63"/>
  <c r="ACP43" i="63"/>
  <c r="ACO43" i="63"/>
  <c r="ACN43" i="63"/>
  <c r="ACM43" i="63"/>
  <c r="ACL43" i="63"/>
  <c r="ACK43" i="63"/>
  <c r="ACJ43" i="63"/>
  <c r="ACI43" i="63"/>
  <c r="ACH43" i="63"/>
  <c r="ACG43" i="63"/>
  <c r="ACF43" i="63"/>
  <c r="ACE43" i="63"/>
  <c r="ACD43" i="63"/>
  <c r="ACC43" i="63"/>
  <c r="ACB43" i="63"/>
  <c r="ACA43" i="63"/>
  <c r="ABZ43" i="63"/>
  <c r="ABY43" i="63"/>
  <c r="ABX43" i="63"/>
  <c r="ABT43" i="63"/>
  <c r="ABR43" i="63"/>
  <c r="ABP43" i="63"/>
  <c r="ABO43" i="63"/>
  <c r="ABN43" i="63"/>
  <c r="ABM43" i="63"/>
  <c r="ABL43" i="63"/>
  <c r="ABK43" i="63"/>
  <c r="ABJ43" i="63"/>
  <c r="ABH43" i="63"/>
  <c r="ABG43" i="63"/>
  <c r="ABF43" i="63"/>
  <c r="ABE43" i="63"/>
  <c r="ABD43" i="63"/>
  <c r="ABB43" i="63"/>
  <c r="AAZ43" i="63"/>
  <c r="AAY43" i="63"/>
  <c r="AAX43" i="63"/>
  <c r="AAW43" i="63"/>
  <c r="AAV43" i="63"/>
  <c r="AAU43" i="63"/>
  <c r="AAR43" i="63"/>
  <c r="AAQ43" i="63"/>
  <c r="AAP43" i="63"/>
  <c r="AAO43" i="63"/>
  <c r="AAN43" i="63"/>
  <c r="AAM43" i="63"/>
  <c r="AAL43" i="63"/>
  <c r="AAK43" i="63"/>
  <c r="AAJ43" i="63"/>
  <c r="AAI43" i="63"/>
  <c r="AAH43" i="63"/>
  <c r="AAG43" i="63"/>
  <c r="AAF43" i="63"/>
  <c r="AAE43" i="63"/>
  <c r="AAD43" i="63"/>
  <c r="AAC43" i="63"/>
  <c r="AAB43" i="63"/>
  <c r="AAA43" i="63"/>
  <c r="ZZ43" i="63"/>
  <c r="ZY43" i="63"/>
  <c r="ZX43" i="63"/>
  <c r="ZW43" i="63"/>
  <c r="ZS43" i="63"/>
  <c r="ZQ43" i="63"/>
  <c r="ZO43" i="63"/>
  <c r="ZN43" i="63"/>
  <c r="ZJ43" i="63"/>
  <c r="ZI43" i="63"/>
  <c r="ZH43" i="63"/>
  <c r="ZG43" i="63"/>
  <c r="ZF43" i="63"/>
  <c r="ZE43" i="63"/>
  <c r="ZD43" i="63"/>
  <c r="ZC43" i="63"/>
  <c r="ZB43" i="63"/>
  <c r="ZA43" i="63"/>
  <c r="YZ43" i="63"/>
  <c r="YY43" i="63"/>
  <c r="YX43" i="63"/>
  <c r="YW43" i="63"/>
  <c r="YV43" i="63"/>
  <c r="YU43" i="63"/>
  <c r="YT43" i="63"/>
  <c r="YQ43" i="63"/>
  <c r="YP43" i="63"/>
  <c r="YO43" i="63"/>
  <c r="YN43" i="63"/>
  <c r="YM43" i="63"/>
  <c r="YL43" i="63"/>
  <c r="YK43" i="63"/>
  <c r="YJ43" i="63"/>
  <c r="YI43" i="63"/>
  <c r="YH43" i="63"/>
  <c r="YG43" i="63"/>
  <c r="YF43" i="63"/>
  <c r="YE43" i="63"/>
  <c r="YD43" i="63"/>
  <c r="YC43" i="63"/>
  <c r="YB43" i="63"/>
  <c r="YA43" i="63"/>
  <c r="XZ43" i="63"/>
  <c r="XY43" i="63"/>
  <c r="XX43" i="63"/>
  <c r="XW43" i="63"/>
  <c r="XV43" i="63"/>
  <c r="XR43" i="63"/>
  <c r="XP43" i="63"/>
  <c r="XN43" i="63"/>
  <c r="XM43" i="63"/>
  <c r="RF43" i="63"/>
  <c r="RE43" i="63"/>
  <c r="RD43" i="63"/>
  <c r="RC43" i="63"/>
  <c r="RB43" i="63"/>
  <c r="RA43" i="63"/>
  <c r="QZ43" i="63"/>
  <c r="QY43" i="63"/>
  <c r="QW43" i="63"/>
  <c r="QP43" i="63"/>
  <c r="QM43" i="63"/>
  <c r="QL43" i="63"/>
  <c r="QK43" i="63"/>
  <c r="QJ43" i="63"/>
  <c r="QI43" i="63"/>
  <c r="QH43" i="63"/>
  <c r="QG43" i="63"/>
  <c r="QF43" i="63"/>
  <c r="QE43" i="63"/>
  <c r="QD43" i="63"/>
  <c r="QC43" i="63"/>
  <c r="QB43" i="63"/>
  <c r="QA43" i="63"/>
  <c r="PZ43" i="63"/>
  <c r="PY43" i="63"/>
  <c r="PX43" i="63"/>
  <c r="PW43" i="63"/>
  <c r="PV43" i="63"/>
  <c r="PU43" i="63"/>
  <c r="PT43" i="63"/>
  <c r="PS43" i="63"/>
  <c r="PR43" i="63"/>
  <c r="PN43" i="63"/>
  <c r="PL43" i="63"/>
  <c r="PJ43" i="63"/>
  <c r="PI43" i="63"/>
  <c r="PD43" i="63"/>
  <c r="PC43" i="63"/>
  <c r="PB43" i="63"/>
  <c r="PA43" i="63"/>
  <c r="OZ43" i="63"/>
  <c r="OY43" i="63"/>
  <c r="OX43" i="63"/>
  <c r="OL43" i="63"/>
  <c r="OK43" i="63"/>
  <c r="OJ43" i="63"/>
  <c r="OI43" i="63"/>
  <c r="OH43" i="63"/>
  <c r="OG43" i="63"/>
  <c r="OF43" i="63"/>
  <c r="OE43" i="63"/>
  <c r="OD43" i="63"/>
  <c r="OC43" i="63"/>
  <c r="OB43" i="63"/>
  <c r="OA43" i="63"/>
  <c r="NZ43" i="63"/>
  <c r="NY43" i="63"/>
  <c r="NX43" i="63"/>
  <c r="NW43" i="63"/>
  <c r="NV43" i="63"/>
  <c r="NU43" i="63"/>
  <c r="NT43" i="63"/>
  <c r="NS43" i="63"/>
  <c r="NR43" i="63"/>
  <c r="NQ43" i="63"/>
  <c r="NM43" i="63"/>
  <c r="NK43" i="63"/>
  <c r="NI43" i="63"/>
  <c r="NH43" i="63"/>
  <c r="NC43" i="63"/>
  <c r="NB43" i="63"/>
  <c r="NA43" i="63"/>
  <c r="MZ43" i="63"/>
  <c r="MY43" i="63"/>
  <c r="MX43" i="63"/>
  <c r="MW43" i="63"/>
  <c r="MK43" i="63"/>
  <c r="MJ43" i="63"/>
  <c r="MI43" i="63"/>
  <c r="MH43" i="63"/>
  <c r="MG43" i="63"/>
  <c r="MF43" i="63"/>
  <c r="ME43" i="63"/>
  <c r="MD43" i="63"/>
  <c r="MC43" i="63"/>
  <c r="MB43" i="63"/>
  <c r="MA43" i="63"/>
  <c r="LZ43" i="63"/>
  <c r="LY43" i="63"/>
  <c r="LX43" i="63"/>
  <c r="LW43" i="63"/>
  <c r="LV43" i="63"/>
  <c r="LU43" i="63"/>
  <c r="LT43" i="63"/>
  <c r="LS43" i="63"/>
  <c r="LR43" i="63"/>
  <c r="LQ43" i="63"/>
  <c r="LP43" i="63"/>
  <c r="LL43" i="63"/>
  <c r="LJ43" i="63"/>
  <c r="ADL42" i="63"/>
  <c r="ADK42" i="63"/>
  <c r="ADJ42" i="63"/>
  <c r="ADI42" i="63"/>
  <c r="ADH42" i="63"/>
  <c r="ADG42" i="63"/>
  <c r="ADF42" i="63"/>
  <c r="ADE42" i="63"/>
  <c r="ADD42" i="63"/>
  <c r="ADC42" i="63"/>
  <c r="ADB42" i="63"/>
  <c r="ADA42" i="63"/>
  <c r="ACZ42" i="63"/>
  <c r="ACY42" i="63"/>
  <c r="ACX42" i="63"/>
  <c r="ACW42" i="63"/>
  <c r="ACV42" i="63"/>
  <c r="ACS42" i="63"/>
  <c r="ACR42" i="63"/>
  <c r="ACQ42" i="63"/>
  <c r="ACP42" i="63"/>
  <c r="ACO42" i="63"/>
  <c r="ACN42" i="63"/>
  <c r="ACM42" i="63"/>
  <c r="ACL42" i="63"/>
  <c r="ACK42" i="63"/>
  <c r="ACJ42" i="63"/>
  <c r="ACI42" i="63"/>
  <c r="ACH42" i="63"/>
  <c r="ACG42" i="63"/>
  <c r="ACF42" i="63"/>
  <c r="ACE42" i="63"/>
  <c r="ACD42" i="63"/>
  <c r="ACC42" i="63"/>
  <c r="ACB42" i="63"/>
  <c r="ACA42" i="63"/>
  <c r="ABZ42" i="63"/>
  <c r="ABY42" i="63"/>
  <c r="ABX42" i="63"/>
  <c r="ABT42" i="63"/>
  <c r="ABR42" i="63"/>
  <c r="ABP42" i="63"/>
  <c r="ABO42" i="63"/>
  <c r="ABN42" i="63"/>
  <c r="ABM42" i="63"/>
  <c r="ABL42" i="63"/>
  <c r="ABK42" i="63"/>
  <c r="ABJ42" i="63"/>
  <c r="ABH42" i="63"/>
  <c r="ABG42" i="63"/>
  <c r="ABF42" i="63"/>
  <c r="ABE42" i="63"/>
  <c r="ABD42" i="63"/>
  <c r="ABB42" i="63"/>
  <c r="AAZ42" i="63"/>
  <c r="AAY42" i="63"/>
  <c r="AAX42" i="63"/>
  <c r="AAW42" i="63"/>
  <c r="AAV42" i="63"/>
  <c r="AAU42" i="63"/>
  <c r="AAR42" i="63"/>
  <c r="AAQ42" i="63"/>
  <c r="AAP42" i="63"/>
  <c r="AAO42" i="63"/>
  <c r="AAN42" i="63"/>
  <c r="AAM42" i="63"/>
  <c r="AAL42" i="63"/>
  <c r="AAK42" i="63"/>
  <c r="AAJ42" i="63"/>
  <c r="AAI42" i="63"/>
  <c r="AAH42" i="63"/>
  <c r="AAG42" i="63"/>
  <c r="AAF42" i="63"/>
  <c r="AAE42" i="63"/>
  <c r="AAD42" i="63"/>
  <c r="AAC42" i="63"/>
  <c r="AAB42" i="63"/>
  <c r="AAA42" i="63"/>
  <c r="ZZ42" i="63"/>
  <c r="ZY42" i="63"/>
  <c r="ZX42" i="63"/>
  <c r="ZW42" i="63"/>
  <c r="ZS42" i="63"/>
  <c r="ZQ42" i="63"/>
  <c r="ZO42" i="63"/>
  <c r="ZN42" i="63"/>
  <c r="ZJ42" i="63"/>
  <c r="ZI42" i="63"/>
  <c r="ZH42" i="63"/>
  <c r="ZG42" i="63"/>
  <c r="ZF42" i="63"/>
  <c r="ZE42" i="63"/>
  <c r="ZD42" i="63"/>
  <c r="ZC42" i="63"/>
  <c r="ZB42" i="63"/>
  <c r="ZA42" i="63"/>
  <c r="YZ42" i="63"/>
  <c r="YY42" i="63"/>
  <c r="YX42" i="63"/>
  <c r="YW42" i="63"/>
  <c r="YV42" i="63"/>
  <c r="YU42" i="63"/>
  <c r="YT42" i="63"/>
  <c r="YQ42" i="63"/>
  <c r="YP42" i="63"/>
  <c r="YO42" i="63"/>
  <c r="YN42" i="63"/>
  <c r="YM42" i="63"/>
  <c r="YL42" i="63"/>
  <c r="YK42" i="63"/>
  <c r="YJ42" i="63"/>
  <c r="YI42" i="63"/>
  <c r="YH42" i="63"/>
  <c r="YG42" i="63"/>
  <c r="YF42" i="63"/>
  <c r="YE42" i="63"/>
  <c r="YD42" i="63"/>
  <c r="YC42" i="63"/>
  <c r="YB42" i="63"/>
  <c r="YA42" i="63"/>
  <c r="XZ42" i="63"/>
  <c r="XY42" i="63"/>
  <c r="XX42" i="63"/>
  <c r="XW42" i="63"/>
  <c r="XV42" i="63"/>
  <c r="XR42" i="63"/>
  <c r="XP42" i="63"/>
  <c r="XN42" i="63"/>
  <c r="XM42" i="63"/>
  <c r="RF42" i="63"/>
  <c r="RE42" i="63"/>
  <c r="RD42" i="63"/>
  <c r="RC42" i="63"/>
  <c r="RB42" i="63"/>
  <c r="RA42" i="63"/>
  <c r="QZ42" i="63"/>
  <c r="QY42" i="63"/>
  <c r="QW42" i="63"/>
  <c r="QP42" i="63"/>
  <c r="QM42" i="63"/>
  <c r="QL42" i="63"/>
  <c r="QK42" i="63"/>
  <c r="QJ42" i="63"/>
  <c r="QI42" i="63"/>
  <c r="QH42" i="63"/>
  <c r="QG42" i="63"/>
  <c r="QF42" i="63"/>
  <c r="QE42" i="63"/>
  <c r="QD42" i="63"/>
  <c r="QC42" i="63"/>
  <c r="QB42" i="63"/>
  <c r="QA42" i="63"/>
  <c r="PZ42" i="63"/>
  <c r="PY42" i="63"/>
  <c r="PX42" i="63"/>
  <c r="PW42" i="63"/>
  <c r="PV42" i="63"/>
  <c r="PU42" i="63"/>
  <c r="PT42" i="63"/>
  <c r="PS42" i="63"/>
  <c r="PR42" i="63"/>
  <c r="PN42" i="63"/>
  <c r="PL42" i="63"/>
  <c r="PJ42" i="63"/>
  <c r="PI42" i="63"/>
  <c r="PD42" i="63"/>
  <c r="PC42" i="63"/>
  <c r="PB42" i="63"/>
  <c r="PA42" i="63"/>
  <c r="OZ42" i="63"/>
  <c r="OY42" i="63"/>
  <c r="OX42" i="63"/>
  <c r="OL42" i="63"/>
  <c r="OK42" i="63"/>
  <c r="OJ42" i="63"/>
  <c r="OI42" i="63"/>
  <c r="OH42" i="63"/>
  <c r="OG42" i="63"/>
  <c r="OF42" i="63"/>
  <c r="OE42" i="63"/>
  <c r="OD42" i="63"/>
  <c r="OC42" i="63"/>
  <c r="OB42" i="63"/>
  <c r="OA42" i="63"/>
  <c r="NZ42" i="63"/>
  <c r="NY42" i="63"/>
  <c r="NX42" i="63"/>
  <c r="NW42" i="63"/>
  <c r="NV42" i="63"/>
  <c r="NU42" i="63"/>
  <c r="NT42" i="63"/>
  <c r="NS42" i="63"/>
  <c r="NR42" i="63"/>
  <c r="NQ42" i="63"/>
  <c r="NM42" i="63"/>
  <c r="NK42" i="63"/>
  <c r="NI42" i="63"/>
  <c r="NH42" i="63"/>
  <c r="NC42" i="63"/>
  <c r="NB42" i="63"/>
  <c r="NA42" i="63"/>
  <c r="MZ42" i="63"/>
  <c r="MY42" i="63"/>
  <c r="MX42" i="63"/>
  <c r="MW42" i="63"/>
  <c r="MK42" i="63"/>
  <c r="MJ42" i="63"/>
  <c r="MI42" i="63"/>
  <c r="MH42" i="63"/>
  <c r="MG42" i="63"/>
  <c r="MF42" i="63"/>
  <c r="ME42" i="63"/>
  <c r="MD42" i="63"/>
  <c r="MC42" i="63"/>
  <c r="MB42" i="63"/>
  <c r="MA42" i="63"/>
  <c r="LZ42" i="63"/>
  <c r="LY42" i="63"/>
  <c r="LX42" i="63"/>
  <c r="LW42" i="63"/>
  <c r="LV42" i="63"/>
  <c r="LU42" i="63"/>
  <c r="LT42" i="63"/>
  <c r="LS42" i="63"/>
  <c r="LR42" i="63"/>
  <c r="LQ42" i="63"/>
  <c r="LP42" i="63"/>
  <c r="LL42" i="63"/>
  <c r="LJ42" i="63"/>
  <c r="ADL41" i="63"/>
  <c r="ADK41" i="63"/>
  <c r="ADJ41" i="63"/>
  <c r="ADI41" i="63"/>
  <c r="ADH41" i="63"/>
  <c r="ADG41" i="63"/>
  <c r="ADF41" i="63"/>
  <c r="ADE41" i="63"/>
  <c r="ADD41" i="63"/>
  <c r="ADC41" i="63"/>
  <c r="ADB41" i="63"/>
  <c r="ADA41" i="63"/>
  <c r="ACZ41" i="63"/>
  <c r="ACY41" i="63"/>
  <c r="ACX41" i="63"/>
  <c r="ACW41" i="63"/>
  <c r="ACV41" i="63"/>
  <c r="ACS41" i="63"/>
  <c r="ACR41" i="63"/>
  <c r="ACQ41" i="63"/>
  <c r="ACP41" i="63"/>
  <c r="ACO41" i="63"/>
  <c r="ACN41" i="63"/>
  <c r="ACM41" i="63"/>
  <c r="ACL41" i="63"/>
  <c r="ACK41" i="63"/>
  <c r="ACJ41" i="63"/>
  <c r="ACI41" i="63"/>
  <c r="ACH41" i="63"/>
  <c r="ACG41" i="63"/>
  <c r="ACF41" i="63"/>
  <c r="ACE41" i="63"/>
  <c r="ACD41" i="63"/>
  <c r="ACC41" i="63"/>
  <c r="ACB41" i="63"/>
  <c r="ACA41" i="63"/>
  <c r="ABZ41" i="63"/>
  <c r="ABY41" i="63"/>
  <c r="ABX41" i="63"/>
  <c r="ABT41" i="63"/>
  <c r="ABR41" i="63"/>
  <c r="ABP41" i="63"/>
  <c r="ABO41" i="63"/>
  <c r="ABN41" i="63"/>
  <c r="ABM41" i="63"/>
  <c r="ABL41" i="63"/>
  <c r="ABK41" i="63"/>
  <c r="ABJ41" i="63"/>
  <c r="ABH41" i="63"/>
  <c r="ABG41" i="63"/>
  <c r="ABF41" i="63"/>
  <c r="ABE41" i="63"/>
  <c r="ABD41" i="63"/>
  <c r="ABB41" i="63"/>
  <c r="AAZ41" i="63"/>
  <c r="AAY41" i="63"/>
  <c r="AAX41" i="63"/>
  <c r="AAW41" i="63"/>
  <c r="AAV41" i="63"/>
  <c r="AAU41" i="63"/>
  <c r="AAR41" i="63"/>
  <c r="AAQ41" i="63"/>
  <c r="AAP41" i="63"/>
  <c r="AAO41" i="63"/>
  <c r="AAN41" i="63"/>
  <c r="AAM41" i="63"/>
  <c r="AAL41" i="63"/>
  <c r="AAK41" i="63"/>
  <c r="AAJ41" i="63"/>
  <c r="AAI41" i="63"/>
  <c r="AAH41" i="63"/>
  <c r="AAG41" i="63"/>
  <c r="AAF41" i="63"/>
  <c r="AAE41" i="63"/>
  <c r="AAD41" i="63"/>
  <c r="AAC41" i="63"/>
  <c r="AAB41" i="63"/>
  <c r="AAA41" i="63"/>
  <c r="ZZ41" i="63"/>
  <c r="ZY41" i="63"/>
  <c r="ZX41" i="63"/>
  <c r="ZW41" i="63"/>
  <c r="ZS41" i="63"/>
  <c r="ZQ41" i="63"/>
  <c r="ZO41" i="63"/>
  <c r="ZN41" i="63"/>
  <c r="ZJ41" i="63"/>
  <c r="ZI41" i="63"/>
  <c r="ZH41" i="63"/>
  <c r="ZG41" i="63"/>
  <c r="ZF41" i="63"/>
  <c r="ZE41" i="63"/>
  <c r="ZD41" i="63"/>
  <c r="ZC41" i="63"/>
  <c r="ZB41" i="63"/>
  <c r="ZA41" i="63"/>
  <c r="YZ41" i="63"/>
  <c r="YY41" i="63"/>
  <c r="YX41" i="63"/>
  <c r="YW41" i="63"/>
  <c r="YV41" i="63"/>
  <c r="YU41" i="63"/>
  <c r="YT41" i="63"/>
  <c r="YQ41" i="63"/>
  <c r="YP41" i="63"/>
  <c r="YO41" i="63"/>
  <c r="YN41" i="63"/>
  <c r="YM41" i="63"/>
  <c r="YL41" i="63"/>
  <c r="YK41" i="63"/>
  <c r="YJ41" i="63"/>
  <c r="YI41" i="63"/>
  <c r="YH41" i="63"/>
  <c r="YG41" i="63"/>
  <c r="YF41" i="63"/>
  <c r="YE41" i="63"/>
  <c r="YD41" i="63"/>
  <c r="YC41" i="63"/>
  <c r="YB41" i="63"/>
  <c r="YA41" i="63"/>
  <c r="XZ41" i="63"/>
  <c r="XY41" i="63"/>
  <c r="XX41" i="63"/>
  <c r="XW41" i="63"/>
  <c r="XV41" i="63"/>
  <c r="XR41" i="63"/>
  <c r="XP41" i="63"/>
  <c r="XN41" i="63"/>
  <c r="XM41" i="63"/>
  <c r="RF41" i="63"/>
  <c r="RE41" i="63"/>
  <c r="RD41" i="63"/>
  <c r="RC41" i="63"/>
  <c r="RB41" i="63"/>
  <c r="RA41" i="63"/>
  <c r="QZ41" i="63"/>
  <c r="QY41" i="63"/>
  <c r="QW41" i="63"/>
  <c r="QP41" i="63"/>
  <c r="QM41" i="63"/>
  <c r="QL41" i="63"/>
  <c r="QK41" i="63"/>
  <c r="QJ41" i="63"/>
  <c r="QI41" i="63"/>
  <c r="QH41" i="63"/>
  <c r="QG41" i="63"/>
  <c r="QF41" i="63"/>
  <c r="QE41" i="63"/>
  <c r="QD41" i="63"/>
  <c r="QC41" i="63"/>
  <c r="QB41" i="63"/>
  <c r="QA41" i="63"/>
  <c r="PZ41" i="63"/>
  <c r="PY41" i="63"/>
  <c r="PX41" i="63"/>
  <c r="PW41" i="63"/>
  <c r="PV41" i="63"/>
  <c r="PU41" i="63"/>
  <c r="PT41" i="63"/>
  <c r="PS41" i="63"/>
  <c r="PR41" i="63"/>
  <c r="PN41" i="63"/>
  <c r="PL41" i="63"/>
  <c r="PJ41" i="63"/>
  <c r="PI41" i="63"/>
  <c r="PD41" i="63"/>
  <c r="PC41" i="63"/>
  <c r="PB41" i="63"/>
  <c r="PA41" i="63"/>
  <c r="OZ41" i="63"/>
  <c r="OY41" i="63"/>
  <c r="OX41" i="63"/>
  <c r="OL41" i="63"/>
  <c r="OK41" i="63"/>
  <c r="OJ41" i="63"/>
  <c r="OI41" i="63"/>
  <c r="OH41" i="63"/>
  <c r="OG41" i="63"/>
  <c r="OF41" i="63"/>
  <c r="OE41" i="63"/>
  <c r="OD41" i="63"/>
  <c r="OC41" i="63"/>
  <c r="OB41" i="63"/>
  <c r="OA41" i="63"/>
  <c r="NZ41" i="63"/>
  <c r="NY41" i="63"/>
  <c r="NX41" i="63"/>
  <c r="NW41" i="63"/>
  <c r="NV41" i="63"/>
  <c r="NU41" i="63"/>
  <c r="NT41" i="63"/>
  <c r="NS41" i="63"/>
  <c r="NR41" i="63"/>
  <c r="NQ41" i="63"/>
  <c r="NM41" i="63"/>
  <c r="NK41" i="63"/>
  <c r="NI41" i="63"/>
  <c r="NH41" i="63"/>
  <c r="NC41" i="63"/>
  <c r="NB41" i="63"/>
  <c r="NA41" i="63"/>
  <c r="MZ41" i="63"/>
  <c r="MY41" i="63"/>
  <c r="MX41" i="63"/>
  <c r="MW41" i="63"/>
  <c r="MK41" i="63"/>
  <c r="MJ41" i="63"/>
  <c r="MI41" i="63"/>
  <c r="MH41" i="63"/>
  <c r="MG41" i="63"/>
  <c r="MF41" i="63"/>
  <c r="ME41" i="63"/>
  <c r="MD41" i="63"/>
  <c r="MC41" i="63"/>
  <c r="MB41" i="63"/>
  <c r="MA41" i="63"/>
  <c r="LZ41" i="63"/>
  <c r="LY41" i="63"/>
  <c r="LX41" i="63"/>
  <c r="LW41" i="63"/>
  <c r="LV41" i="63"/>
  <c r="LU41" i="63"/>
  <c r="LT41" i="63"/>
  <c r="LS41" i="63"/>
  <c r="LR41" i="63"/>
  <c r="LQ41" i="63"/>
  <c r="LP41" i="63"/>
  <c r="LL41" i="63"/>
  <c r="LJ41" i="63"/>
  <c r="ADL40" i="63"/>
  <c r="ADK40" i="63"/>
  <c r="ADJ40" i="63"/>
  <c r="ADI40" i="63"/>
  <c r="ADH40" i="63"/>
  <c r="ADG40" i="63"/>
  <c r="ADF40" i="63"/>
  <c r="ADE40" i="63"/>
  <c r="ADD40" i="63"/>
  <c r="ADC40" i="63"/>
  <c r="ADB40" i="63"/>
  <c r="ADA40" i="63"/>
  <c r="ACZ40" i="63"/>
  <c r="ACY40" i="63"/>
  <c r="ACX40" i="63"/>
  <c r="ACW40" i="63"/>
  <c r="ACV40" i="63"/>
  <c r="ACS40" i="63"/>
  <c r="ACR40" i="63"/>
  <c r="ACQ40" i="63"/>
  <c r="ACP40" i="63"/>
  <c r="ACO40" i="63"/>
  <c r="ACN40" i="63"/>
  <c r="ACM40" i="63"/>
  <c r="ACL40" i="63"/>
  <c r="ACK40" i="63"/>
  <c r="ACJ40" i="63"/>
  <c r="ACI40" i="63"/>
  <c r="ACH40" i="63"/>
  <c r="ACG40" i="63"/>
  <c r="ACF40" i="63"/>
  <c r="ACE40" i="63"/>
  <c r="ACD40" i="63"/>
  <c r="ACC40" i="63"/>
  <c r="ACB40" i="63"/>
  <c r="ACA40" i="63"/>
  <c r="ABZ40" i="63"/>
  <c r="ABY40" i="63"/>
  <c r="ABX40" i="63"/>
  <c r="ABT40" i="63"/>
  <c r="ABR40" i="63"/>
  <c r="ABP40" i="63"/>
  <c r="ABO40" i="63"/>
  <c r="ABN40" i="63"/>
  <c r="ABM40" i="63"/>
  <c r="ABL40" i="63"/>
  <c r="ABK40" i="63"/>
  <c r="ABJ40" i="63"/>
  <c r="ABH40" i="63"/>
  <c r="ABG40" i="63"/>
  <c r="ABF40" i="63"/>
  <c r="ABE40" i="63"/>
  <c r="ABD40" i="63"/>
  <c r="ABB40" i="63"/>
  <c r="AAZ40" i="63"/>
  <c r="AAY40" i="63"/>
  <c r="AAX40" i="63"/>
  <c r="AAW40" i="63"/>
  <c r="AAV40" i="63"/>
  <c r="AAU40" i="63"/>
  <c r="AAR40" i="63"/>
  <c r="AAQ40" i="63"/>
  <c r="AAP40" i="63"/>
  <c r="AAO40" i="63"/>
  <c r="AAN40" i="63"/>
  <c r="AAM40" i="63"/>
  <c r="AAL40" i="63"/>
  <c r="AAK40" i="63"/>
  <c r="AAJ40" i="63"/>
  <c r="AAI40" i="63"/>
  <c r="AAH40" i="63"/>
  <c r="AAG40" i="63"/>
  <c r="AAF40" i="63"/>
  <c r="AAE40" i="63"/>
  <c r="AAD40" i="63"/>
  <c r="AAC40" i="63"/>
  <c r="AAB40" i="63"/>
  <c r="AAA40" i="63"/>
  <c r="ZZ40" i="63"/>
  <c r="ZY40" i="63"/>
  <c r="ZX40" i="63"/>
  <c r="ZW40" i="63"/>
  <c r="ZS40" i="63"/>
  <c r="ZQ40" i="63"/>
  <c r="ZO40" i="63"/>
  <c r="ZN40" i="63"/>
  <c r="ZJ40" i="63"/>
  <c r="ZI40" i="63"/>
  <c r="ZH40" i="63"/>
  <c r="ZG40" i="63"/>
  <c r="ZF40" i="63"/>
  <c r="ZE40" i="63"/>
  <c r="ZD40" i="63"/>
  <c r="ZC40" i="63"/>
  <c r="ZB40" i="63"/>
  <c r="ZA40" i="63"/>
  <c r="YZ40" i="63"/>
  <c r="YY40" i="63"/>
  <c r="YX40" i="63"/>
  <c r="YW40" i="63"/>
  <c r="YV40" i="63"/>
  <c r="YU40" i="63"/>
  <c r="YT40" i="63"/>
  <c r="YQ40" i="63"/>
  <c r="YP40" i="63"/>
  <c r="YO40" i="63"/>
  <c r="YN40" i="63"/>
  <c r="YM40" i="63"/>
  <c r="YL40" i="63"/>
  <c r="YK40" i="63"/>
  <c r="YJ40" i="63"/>
  <c r="YI40" i="63"/>
  <c r="YH40" i="63"/>
  <c r="YG40" i="63"/>
  <c r="YF40" i="63"/>
  <c r="YE40" i="63"/>
  <c r="YD40" i="63"/>
  <c r="YC40" i="63"/>
  <c r="YB40" i="63"/>
  <c r="YA40" i="63"/>
  <c r="XZ40" i="63"/>
  <c r="XY40" i="63"/>
  <c r="XX40" i="63"/>
  <c r="XW40" i="63"/>
  <c r="XV40" i="63"/>
  <c r="XR40" i="63"/>
  <c r="XP40" i="63"/>
  <c r="XN40" i="63"/>
  <c r="XM40" i="63"/>
  <c r="RF40" i="63"/>
  <c r="RE40" i="63"/>
  <c r="RD40" i="63"/>
  <c r="RC40" i="63"/>
  <c r="RB40" i="63"/>
  <c r="RA40" i="63"/>
  <c r="QZ40" i="63"/>
  <c r="QY40" i="63"/>
  <c r="QW40" i="63"/>
  <c r="QP40" i="63"/>
  <c r="QM40" i="63"/>
  <c r="QL40" i="63"/>
  <c r="QK40" i="63"/>
  <c r="QJ40" i="63"/>
  <c r="QI40" i="63"/>
  <c r="QH40" i="63"/>
  <c r="QG40" i="63"/>
  <c r="QF40" i="63"/>
  <c r="QE40" i="63"/>
  <c r="QD40" i="63"/>
  <c r="QC40" i="63"/>
  <c r="QB40" i="63"/>
  <c r="QA40" i="63"/>
  <c r="PZ40" i="63"/>
  <c r="PY40" i="63"/>
  <c r="PX40" i="63"/>
  <c r="PW40" i="63"/>
  <c r="PV40" i="63"/>
  <c r="PU40" i="63"/>
  <c r="PT40" i="63"/>
  <c r="PS40" i="63"/>
  <c r="PR40" i="63"/>
  <c r="PN40" i="63"/>
  <c r="PL40" i="63"/>
  <c r="PJ40" i="63"/>
  <c r="PI40" i="63"/>
  <c r="PD40" i="63"/>
  <c r="PC40" i="63"/>
  <c r="PB40" i="63"/>
  <c r="PA40" i="63"/>
  <c r="OZ40" i="63"/>
  <c r="OY40" i="63"/>
  <c r="OX40" i="63"/>
  <c r="OL40" i="63"/>
  <c r="OK40" i="63"/>
  <c r="OJ40" i="63"/>
  <c r="OI40" i="63"/>
  <c r="OH40" i="63"/>
  <c r="OG40" i="63"/>
  <c r="OF40" i="63"/>
  <c r="OE40" i="63"/>
  <c r="OD40" i="63"/>
  <c r="OC40" i="63"/>
  <c r="OB40" i="63"/>
  <c r="OA40" i="63"/>
  <c r="NZ40" i="63"/>
  <c r="NY40" i="63"/>
  <c r="NX40" i="63"/>
  <c r="NW40" i="63"/>
  <c r="NV40" i="63"/>
  <c r="NU40" i="63"/>
  <c r="NT40" i="63"/>
  <c r="NS40" i="63"/>
  <c r="NR40" i="63"/>
  <c r="NQ40" i="63"/>
  <c r="NM40" i="63"/>
  <c r="NK40" i="63"/>
  <c r="NI40" i="63"/>
  <c r="NH40" i="63"/>
  <c r="NC40" i="63"/>
  <c r="NB40" i="63"/>
  <c r="NA40" i="63"/>
  <c r="MZ40" i="63"/>
  <c r="MY40" i="63"/>
  <c r="MX40" i="63"/>
  <c r="MW40" i="63"/>
  <c r="MK40" i="63"/>
  <c r="MJ40" i="63"/>
  <c r="MI40" i="63"/>
  <c r="MH40" i="63"/>
  <c r="MG40" i="63"/>
  <c r="MF40" i="63"/>
  <c r="ME40" i="63"/>
  <c r="MD40" i="63"/>
  <c r="MC40" i="63"/>
  <c r="MB40" i="63"/>
  <c r="MA40" i="63"/>
  <c r="LZ40" i="63"/>
  <c r="LY40" i="63"/>
  <c r="LX40" i="63"/>
  <c r="LW40" i="63"/>
  <c r="LV40" i="63"/>
  <c r="LU40" i="63"/>
  <c r="LT40" i="63"/>
  <c r="LS40" i="63"/>
  <c r="LR40" i="63"/>
  <c r="LQ40" i="63"/>
  <c r="LP40" i="63"/>
  <c r="LL40" i="63"/>
  <c r="LJ40" i="63"/>
  <c r="ADL39" i="63"/>
  <c r="ADK39" i="63"/>
  <c r="ADJ39" i="63"/>
  <c r="ADI39" i="63"/>
  <c r="ADH39" i="63"/>
  <c r="ADG39" i="63"/>
  <c r="ADF39" i="63"/>
  <c r="ADE39" i="63"/>
  <c r="ADD39" i="63"/>
  <c r="ADC39" i="63"/>
  <c r="ADB39" i="63"/>
  <c r="ADA39" i="63"/>
  <c r="ACZ39" i="63"/>
  <c r="ACY39" i="63"/>
  <c r="ACX39" i="63"/>
  <c r="ACW39" i="63"/>
  <c r="ACV39" i="63"/>
  <c r="ACS39" i="63"/>
  <c r="ACR39" i="63"/>
  <c r="ACQ39" i="63"/>
  <c r="ACP39" i="63"/>
  <c r="ACO39" i="63"/>
  <c r="ACN39" i="63"/>
  <c r="ACM39" i="63"/>
  <c r="ACL39" i="63"/>
  <c r="ACK39" i="63"/>
  <c r="ACJ39" i="63"/>
  <c r="ACI39" i="63"/>
  <c r="ACH39" i="63"/>
  <c r="ACG39" i="63"/>
  <c r="ACF39" i="63"/>
  <c r="ACE39" i="63"/>
  <c r="ACD39" i="63"/>
  <c r="ACC39" i="63"/>
  <c r="ACB39" i="63"/>
  <c r="ACA39" i="63"/>
  <c r="ABZ39" i="63"/>
  <c r="ABY39" i="63"/>
  <c r="ABX39" i="63"/>
  <c r="ABT39" i="63"/>
  <c r="ABR39" i="63"/>
  <c r="ABP39" i="63"/>
  <c r="ABO39" i="63"/>
  <c r="ABN39" i="63"/>
  <c r="ABM39" i="63"/>
  <c r="ABL39" i="63"/>
  <c r="ABK39" i="63"/>
  <c r="ABJ39" i="63"/>
  <c r="ABH39" i="63"/>
  <c r="ABG39" i="63"/>
  <c r="ABF39" i="63"/>
  <c r="ABE39" i="63"/>
  <c r="ABD39" i="63"/>
  <c r="ABB39" i="63"/>
  <c r="AAZ39" i="63"/>
  <c r="AAY39" i="63"/>
  <c r="AAX39" i="63"/>
  <c r="AAW39" i="63"/>
  <c r="AAV39" i="63"/>
  <c r="AAU39" i="63"/>
  <c r="AAR39" i="63"/>
  <c r="AAQ39" i="63"/>
  <c r="AAP39" i="63"/>
  <c r="AAO39" i="63"/>
  <c r="AAN39" i="63"/>
  <c r="AAM39" i="63"/>
  <c r="AAL39" i="63"/>
  <c r="AAK39" i="63"/>
  <c r="AAJ39" i="63"/>
  <c r="AAI39" i="63"/>
  <c r="AAH39" i="63"/>
  <c r="AAG39" i="63"/>
  <c r="AAF39" i="63"/>
  <c r="AAE39" i="63"/>
  <c r="AAD39" i="63"/>
  <c r="AAC39" i="63"/>
  <c r="AAB39" i="63"/>
  <c r="AAA39" i="63"/>
  <c r="ZZ39" i="63"/>
  <c r="ZY39" i="63"/>
  <c r="ZX39" i="63"/>
  <c r="ZW39" i="63"/>
  <c r="ZS39" i="63"/>
  <c r="ZQ39" i="63"/>
  <c r="ZO39" i="63"/>
  <c r="ZN39" i="63"/>
  <c r="ZJ39" i="63"/>
  <c r="ZI39" i="63"/>
  <c r="ZH39" i="63"/>
  <c r="ZG39" i="63"/>
  <c r="ZF39" i="63"/>
  <c r="ZE39" i="63"/>
  <c r="ZD39" i="63"/>
  <c r="ZC39" i="63"/>
  <c r="ZB39" i="63"/>
  <c r="ZA39" i="63"/>
  <c r="YZ39" i="63"/>
  <c r="YY39" i="63"/>
  <c r="YX39" i="63"/>
  <c r="YW39" i="63"/>
  <c r="YV39" i="63"/>
  <c r="YU39" i="63"/>
  <c r="YT39" i="63"/>
  <c r="YQ39" i="63"/>
  <c r="YP39" i="63"/>
  <c r="YO39" i="63"/>
  <c r="YN39" i="63"/>
  <c r="YM39" i="63"/>
  <c r="YL39" i="63"/>
  <c r="YK39" i="63"/>
  <c r="YJ39" i="63"/>
  <c r="YI39" i="63"/>
  <c r="YH39" i="63"/>
  <c r="YG39" i="63"/>
  <c r="YF39" i="63"/>
  <c r="YE39" i="63"/>
  <c r="YD39" i="63"/>
  <c r="YC39" i="63"/>
  <c r="YB39" i="63"/>
  <c r="YA39" i="63"/>
  <c r="XZ39" i="63"/>
  <c r="XY39" i="63"/>
  <c r="XX39" i="63"/>
  <c r="XW39" i="63"/>
  <c r="XV39" i="63"/>
  <c r="XR39" i="63"/>
  <c r="XP39" i="63"/>
  <c r="XN39" i="63"/>
  <c r="XM39" i="63"/>
  <c r="RF39" i="63"/>
  <c r="RE39" i="63"/>
  <c r="RD39" i="63"/>
  <c r="RC39" i="63"/>
  <c r="RB39" i="63"/>
  <c r="RA39" i="63"/>
  <c r="QZ39" i="63"/>
  <c r="QY39" i="63"/>
  <c r="QW39" i="63"/>
  <c r="QP39" i="63"/>
  <c r="QM39" i="63"/>
  <c r="QL39" i="63"/>
  <c r="QK39" i="63"/>
  <c r="QJ39" i="63"/>
  <c r="QI39" i="63"/>
  <c r="QH39" i="63"/>
  <c r="QG39" i="63"/>
  <c r="QF39" i="63"/>
  <c r="QE39" i="63"/>
  <c r="QD39" i="63"/>
  <c r="QC39" i="63"/>
  <c r="QB39" i="63"/>
  <c r="QA39" i="63"/>
  <c r="PZ39" i="63"/>
  <c r="PY39" i="63"/>
  <c r="PX39" i="63"/>
  <c r="PW39" i="63"/>
  <c r="PV39" i="63"/>
  <c r="PU39" i="63"/>
  <c r="PT39" i="63"/>
  <c r="PS39" i="63"/>
  <c r="PR39" i="63"/>
  <c r="PN39" i="63"/>
  <c r="PL39" i="63"/>
  <c r="PJ39" i="63"/>
  <c r="PI39" i="63"/>
  <c r="PD39" i="63"/>
  <c r="PC39" i="63"/>
  <c r="PB39" i="63"/>
  <c r="PA39" i="63"/>
  <c r="OZ39" i="63"/>
  <c r="OY39" i="63"/>
  <c r="OX39" i="63"/>
  <c r="OL39" i="63"/>
  <c r="OK39" i="63"/>
  <c r="OJ39" i="63"/>
  <c r="OI39" i="63"/>
  <c r="OH39" i="63"/>
  <c r="OG39" i="63"/>
  <c r="OF39" i="63"/>
  <c r="OE39" i="63"/>
  <c r="OD39" i="63"/>
  <c r="OC39" i="63"/>
  <c r="OB39" i="63"/>
  <c r="OA39" i="63"/>
  <c r="NZ39" i="63"/>
  <c r="NY39" i="63"/>
  <c r="NX39" i="63"/>
  <c r="NW39" i="63"/>
  <c r="NV39" i="63"/>
  <c r="NU39" i="63"/>
  <c r="NT39" i="63"/>
  <c r="NS39" i="63"/>
  <c r="NR39" i="63"/>
  <c r="NQ39" i="63"/>
  <c r="NM39" i="63"/>
  <c r="NK39" i="63"/>
  <c r="NI39" i="63"/>
  <c r="NH39" i="63"/>
  <c r="NC39" i="63"/>
  <c r="NB39" i="63"/>
  <c r="NA39" i="63"/>
  <c r="MZ39" i="63"/>
  <c r="MY39" i="63"/>
  <c r="MX39" i="63"/>
  <c r="MW39" i="63"/>
  <c r="MK39" i="63"/>
  <c r="MJ39" i="63"/>
  <c r="MI39" i="63"/>
  <c r="MH39" i="63"/>
  <c r="MG39" i="63"/>
  <c r="MF39" i="63"/>
  <c r="ME39" i="63"/>
  <c r="MD39" i="63"/>
  <c r="MC39" i="63"/>
  <c r="MB39" i="63"/>
  <c r="MA39" i="63"/>
  <c r="LZ39" i="63"/>
  <c r="LY39" i="63"/>
  <c r="LX39" i="63"/>
  <c r="LW39" i="63"/>
  <c r="LV39" i="63"/>
  <c r="LU39" i="63"/>
  <c r="LT39" i="63"/>
  <c r="LS39" i="63"/>
  <c r="LR39" i="63"/>
  <c r="LQ39" i="63"/>
  <c r="LP39" i="63"/>
  <c r="LL39" i="63"/>
  <c r="LJ39" i="63"/>
  <c r="ADL38" i="63"/>
  <c r="ADK38" i="63"/>
  <c r="ADJ38" i="63"/>
  <c r="ADI38" i="63"/>
  <c r="ADH38" i="63"/>
  <c r="ADG38" i="63"/>
  <c r="ADF38" i="63"/>
  <c r="ADE38" i="63"/>
  <c r="ADD38" i="63"/>
  <c r="ADC38" i="63"/>
  <c r="ADB38" i="63"/>
  <c r="ADA38" i="63"/>
  <c r="ACZ38" i="63"/>
  <c r="ACY38" i="63"/>
  <c r="ACX38" i="63"/>
  <c r="ACW38" i="63"/>
  <c r="ACV38" i="63"/>
  <c r="ACS38" i="63"/>
  <c r="ACR38" i="63"/>
  <c r="ACQ38" i="63"/>
  <c r="ACP38" i="63"/>
  <c r="ACO38" i="63"/>
  <c r="ACN38" i="63"/>
  <c r="ACM38" i="63"/>
  <c r="ACL38" i="63"/>
  <c r="ACK38" i="63"/>
  <c r="ACJ38" i="63"/>
  <c r="ACI38" i="63"/>
  <c r="ACH38" i="63"/>
  <c r="ACG38" i="63"/>
  <c r="ACF38" i="63"/>
  <c r="ACE38" i="63"/>
  <c r="ACD38" i="63"/>
  <c r="ACC38" i="63"/>
  <c r="ACB38" i="63"/>
  <c r="ACA38" i="63"/>
  <c r="ABZ38" i="63"/>
  <c r="ABY38" i="63"/>
  <c r="ABX38" i="63"/>
  <c r="ABT38" i="63"/>
  <c r="ABR38" i="63"/>
  <c r="ABP38" i="63"/>
  <c r="ABO38" i="63"/>
  <c r="ABN38" i="63"/>
  <c r="ABM38" i="63"/>
  <c r="ABL38" i="63"/>
  <c r="ABK38" i="63"/>
  <c r="ABJ38" i="63"/>
  <c r="ABH38" i="63"/>
  <c r="ABG38" i="63"/>
  <c r="ABF38" i="63"/>
  <c r="ABE38" i="63"/>
  <c r="ABD38" i="63"/>
  <c r="ABB38" i="63"/>
  <c r="AAZ38" i="63"/>
  <c r="AAY38" i="63"/>
  <c r="AAX38" i="63"/>
  <c r="AAW38" i="63"/>
  <c r="AAV38" i="63"/>
  <c r="AAU38" i="63"/>
  <c r="AAR38" i="63"/>
  <c r="AAQ38" i="63"/>
  <c r="AAP38" i="63"/>
  <c r="AAO38" i="63"/>
  <c r="AAN38" i="63"/>
  <c r="AAM38" i="63"/>
  <c r="AAL38" i="63"/>
  <c r="AAK38" i="63"/>
  <c r="AAJ38" i="63"/>
  <c r="AAI38" i="63"/>
  <c r="AAH38" i="63"/>
  <c r="AAG38" i="63"/>
  <c r="AAF38" i="63"/>
  <c r="AAE38" i="63"/>
  <c r="AAD38" i="63"/>
  <c r="AAC38" i="63"/>
  <c r="AAB38" i="63"/>
  <c r="AAA38" i="63"/>
  <c r="ZZ38" i="63"/>
  <c r="ZY38" i="63"/>
  <c r="ZX38" i="63"/>
  <c r="ZW38" i="63"/>
  <c r="ZS38" i="63"/>
  <c r="ZQ38" i="63"/>
  <c r="ZO38" i="63"/>
  <c r="ZN38" i="63"/>
  <c r="ZJ38" i="63"/>
  <c r="ZI38" i="63"/>
  <c r="ZH38" i="63"/>
  <c r="ZG38" i="63"/>
  <c r="ZF38" i="63"/>
  <c r="ZE38" i="63"/>
  <c r="ZD38" i="63"/>
  <c r="ZC38" i="63"/>
  <c r="ZB38" i="63"/>
  <c r="ZA38" i="63"/>
  <c r="YZ38" i="63"/>
  <c r="YY38" i="63"/>
  <c r="YX38" i="63"/>
  <c r="YW38" i="63"/>
  <c r="YV38" i="63"/>
  <c r="YU38" i="63"/>
  <c r="YT38" i="63"/>
  <c r="YQ38" i="63"/>
  <c r="YP38" i="63"/>
  <c r="YO38" i="63"/>
  <c r="YN38" i="63"/>
  <c r="YM38" i="63"/>
  <c r="YL38" i="63"/>
  <c r="YK38" i="63"/>
  <c r="YJ38" i="63"/>
  <c r="YI38" i="63"/>
  <c r="YH38" i="63"/>
  <c r="YG38" i="63"/>
  <c r="YF38" i="63"/>
  <c r="YE38" i="63"/>
  <c r="YD38" i="63"/>
  <c r="YC38" i="63"/>
  <c r="YB38" i="63"/>
  <c r="YA38" i="63"/>
  <c r="XZ38" i="63"/>
  <c r="XY38" i="63"/>
  <c r="XX38" i="63"/>
  <c r="XW38" i="63"/>
  <c r="XV38" i="63"/>
  <c r="XR38" i="63"/>
  <c r="XP38" i="63"/>
  <c r="XN38" i="63"/>
  <c r="XM38" i="63"/>
  <c r="RF38" i="63"/>
  <c r="RE38" i="63"/>
  <c r="RD38" i="63"/>
  <c r="RC38" i="63"/>
  <c r="RB38" i="63"/>
  <c r="RA38" i="63"/>
  <c r="QZ38" i="63"/>
  <c r="QY38" i="63"/>
  <c r="QW38" i="63"/>
  <c r="QP38" i="63"/>
  <c r="QM38" i="63"/>
  <c r="QL38" i="63"/>
  <c r="QK38" i="63"/>
  <c r="QJ38" i="63"/>
  <c r="QI38" i="63"/>
  <c r="QH38" i="63"/>
  <c r="QG38" i="63"/>
  <c r="QF38" i="63"/>
  <c r="QE38" i="63"/>
  <c r="QD38" i="63"/>
  <c r="QC38" i="63"/>
  <c r="QB38" i="63"/>
  <c r="QA38" i="63"/>
  <c r="PZ38" i="63"/>
  <c r="PY38" i="63"/>
  <c r="PX38" i="63"/>
  <c r="PW38" i="63"/>
  <c r="PV38" i="63"/>
  <c r="PU38" i="63"/>
  <c r="PT38" i="63"/>
  <c r="PS38" i="63"/>
  <c r="PR38" i="63"/>
  <c r="PN38" i="63"/>
  <c r="PL38" i="63"/>
  <c r="PJ38" i="63"/>
  <c r="PI38" i="63"/>
  <c r="PD38" i="63"/>
  <c r="PC38" i="63"/>
  <c r="PB38" i="63"/>
  <c r="PA38" i="63"/>
  <c r="OZ38" i="63"/>
  <c r="OY38" i="63"/>
  <c r="OX38" i="63"/>
  <c r="OL38" i="63"/>
  <c r="OK38" i="63"/>
  <c r="OJ38" i="63"/>
  <c r="OI38" i="63"/>
  <c r="OH38" i="63"/>
  <c r="OG38" i="63"/>
  <c r="OF38" i="63"/>
  <c r="OE38" i="63"/>
  <c r="OD38" i="63"/>
  <c r="OC38" i="63"/>
  <c r="OB38" i="63"/>
  <c r="OA38" i="63"/>
  <c r="NZ38" i="63"/>
  <c r="NY38" i="63"/>
  <c r="NX38" i="63"/>
  <c r="NW38" i="63"/>
  <c r="NV38" i="63"/>
  <c r="NU38" i="63"/>
  <c r="NT38" i="63"/>
  <c r="NS38" i="63"/>
  <c r="NR38" i="63"/>
  <c r="NQ38" i="63"/>
  <c r="NM38" i="63"/>
  <c r="NK38" i="63"/>
  <c r="NI38" i="63"/>
  <c r="NH38" i="63"/>
  <c r="NC38" i="63"/>
  <c r="NB38" i="63"/>
  <c r="NA38" i="63"/>
  <c r="MZ38" i="63"/>
  <c r="MY38" i="63"/>
  <c r="MX38" i="63"/>
  <c r="MW38" i="63"/>
  <c r="MK38" i="63"/>
  <c r="MJ38" i="63"/>
  <c r="MI38" i="63"/>
  <c r="MH38" i="63"/>
  <c r="MG38" i="63"/>
  <c r="MF38" i="63"/>
  <c r="ME38" i="63"/>
  <c r="MD38" i="63"/>
  <c r="MC38" i="63"/>
  <c r="MB38" i="63"/>
  <c r="MA38" i="63"/>
  <c r="LZ38" i="63"/>
  <c r="LY38" i="63"/>
  <c r="LX38" i="63"/>
  <c r="LW38" i="63"/>
  <c r="LV38" i="63"/>
  <c r="LU38" i="63"/>
  <c r="LT38" i="63"/>
  <c r="LS38" i="63"/>
  <c r="LR38" i="63"/>
  <c r="LQ38" i="63"/>
  <c r="LP38" i="63"/>
  <c r="LL38" i="63"/>
  <c r="LJ38" i="63"/>
  <c r="ADL37" i="63"/>
  <c r="ADK37" i="63"/>
  <c r="ADJ37" i="63"/>
  <c r="ADI37" i="63"/>
  <c r="ADH37" i="63"/>
  <c r="ADG37" i="63"/>
  <c r="ADF37" i="63"/>
  <c r="ADE37" i="63"/>
  <c r="ADD37" i="63"/>
  <c r="ADC37" i="63"/>
  <c r="ADB37" i="63"/>
  <c r="ADA37" i="63"/>
  <c r="ACZ37" i="63"/>
  <c r="ACY37" i="63"/>
  <c r="ACX37" i="63"/>
  <c r="ACW37" i="63"/>
  <c r="ACV37" i="63"/>
  <c r="ACS37" i="63"/>
  <c r="ACR37" i="63"/>
  <c r="ACQ37" i="63"/>
  <c r="ACP37" i="63"/>
  <c r="ACO37" i="63"/>
  <c r="ACN37" i="63"/>
  <c r="ACM37" i="63"/>
  <c r="ACL37" i="63"/>
  <c r="ACK37" i="63"/>
  <c r="ACJ37" i="63"/>
  <c r="ACI37" i="63"/>
  <c r="ACH37" i="63"/>
  <c r="ACG37" i="63"/>
  <c r="ACF37" i="63"/>
  <c r="ACE37" i="63"/>
  <c r="ACD37" i="63"/>
  <c r="ACC37" i="63"/>
  <c r="ACB37" i="63"/>
  <c r="ACA37" i="63"/>
  <c r="ABZ37" i="63"/>
  <c r="ABY37" i="63"/>
  <c r="ABX37" i="63"/>
  <c r="ABT37" i="63"/>
  <c r="ABR37" i="63"/>
  <c r="ABP37" i="63"/>
  <c r="ABO37" i="63"/>
  <c r="ABN37" i="63"/>
  <c r="ABM37" i="63"/>
  <c r="ABL37" i="63"/>
  <c r="ABK37" i="63"/>
  <c r="ABJ37" i="63"/>
  <c r="ABH37" i="63"/>
  <c r="ABG37" i="63"/>
  <c r="ABF37" i="63"/>
  <c r="ABE37" i="63"/>
  <c r="ABD37" i="63"/>
  <c r="ABB37" i="63"/>
  <c r="AAZ37" i="63"/>
  <c r="AAY37" i="63"/>
  <c r="AAX37" i="63"/>
  <c r="AAW37" i="63"/>
  <c r="AAV37" i="63"/>
  <c r="AAU37" i="63"/>
  <c r="AAR37" i="63"/>
  <c r="AAQ37" i="63"/>
  <c r="AAP37" i="63"/>
  <c r="AAO37" i="63"/>
  <c r="AAN37" i="63"/>
  <c r="AAM37" i="63"/>
  <c r="AAL37" i="63"/>
  <c r="AAK37" i="63"/>
  <c r="AAJ37" i="63"/>
  <c r="AAI37" i="63"/>
  <c r="AAH37" i="63"/>
  <c r="AAG37" i="63"/>
  <c r="AAF37" i="63"/>
  <c r="AAE37" i="63"/>
  <c r="AAD37" i="63"/>
  <c r="AAC37" i="63"/>
  <c r="AAB37" i="63"/>
  <c r="AAA37" i="63"/>
  <c r="ZZ37" i="63"/>
  <c r="ZY37" i="63"/>
  <c r="ZX37" i="63"/>
  <c r="ZW37" i="63"/>
  <c r="ZS37" i="63"/>
  <c r="ZQ37" i="63"/>
  <c r="ZO37" i="63"/>
  <c r="ZN37" i="63"/>
  <c r="ZJ37" i="63"/>
  <c r="ZI37" i="63"/>
  <c r="ZH37" i="63"/>
  <c r="ZG37" i="63"/>
  <c r="ZF37" i="63"/>
  <c r="ZE37" i="63"/>
  <c r="ZD37" i="63"/>
  <c r="ZC37" i="63"/>
  <c r="ZB37" i="63"/>
  <c r="ZA37" i="63"/>
  <c r="YZ37" i="63"/>
  <c r="YY37" i="63"/>
  <c r="YX37" i="63"/>
  <c r="YW37" i="63"/>
  <c r="YV37" i="63"/>
  <c r="YU37" i="63"/>
  <c r="YT37" i="63"/>
  <c r="YQ37" i="63"/>
  <c r="YP37" i="63"/>
  <c r="YO37" i="63"/>
  <c r="YN37" i="63"/>
  <c r="YM37" i="63"/>
  <c r="YL37" i="63"/>
  <c r="YK37" i="63"/>
  <c r="YJ37" i="63"/>
  <c r="YI37" i="63"/>
  <c r="YH37" i="63"/>
  <c r="YG37" i="63"/>
  <c r="YF37" i="63"/>
  <c r="YE37" i="63"/>
  <c r="YD37" i="63"/>
  <c r="YC37" i="63"/>
  <c r="YB37" i="63"/>
  <c r="YA37" i="63"/>
  <c r="XZ37" i="63"/>
  <c r="XY37" i="63"/>
  <c r="XX37" i="63"/>
  <c r="XW37" i="63"/>
  <c r="XV37" i="63"/>
  <c r="XR37" i="63"/>
  <c r="XP37" i="63"/>
  <c r="XN37" i="63"/>
  <c r="XM37" i="63"/>
  <c r="RF37" i="63"/>
  <c r="RE37" i="63"/>
  <c r="RD37" i="63"/>
  <c r="RC37" i="63"/>
  <c r="RB37" i="63"/>
  <c r="RA37" i="63"/>
  <c r="QZ37" i="63"/>
  <c r="QY37" i="63"/>
  <c r="QW37" i="63"/>
  <c r="QP37" i="63"/>
  <c r="QM37" i="63"/>
  <c r="QL37" i="63"/>
  <c r="QK37" i="63"/>
  <c r="QJ37" i="63"/>
  <c r="QI37" i="63"/>
  <c r="QH37" i="63"/>
  <c r="QG37" i="63"/>
  <c r="QF37" i="63"/>
  <c r="QE37" i="63"/>
  <c r="QD37" i="63"/>
  <c r="QC37" i="63"/>
  <c r="QB37" i="63"/>
  <c r="QA37" i="63"/>
  <c r="PZ37" i="63"/>
  <c r="PY37" i="63"/>
  <c r="PX37" i="63"/>
  <c r="PW37" i="63"/>
  <c r="PV37" i="63"/>
  <c r="PU37" i="63"/>
  <c r="PT37" i="63"/>
  <c r="PS37" i="63"/>
  <c r="PR37" i="63"/>
  <c r="PN37" i="63"/>
  <c r="PL37" i="63"/>
  <c r="PJ37" i="63"/>
  <c r="PI37" i="63"/>
  <c r="PD37" i="63"/>
  <c r="PC37" i="63"/>
  <c r="PB37" i="63"/>
  <c r="PA37" i="63"/>
  <c r="OZ37" i="63"/>
  <c r="OY37" i="63"/>
  <c r="OX37" i="63"/>
  <c r="OL37" i="63"/>
  <c r="OK37" i="63"/>
  <c r="OJ37" i="63"/>
  <c r="OI37" i="63"/>
  <c r="OH37" i="63"/>
  <c r="OG37" i="63"/>
  <c r="OF37" i="63"/>
  <c r="OE37" i="63"/>
  <c r="OD37" i="63"/>
  <c r="OC37" i="63"/>
  <c r="OB37" i="63"/>
  <c r="OA37" i="63"/>
  <c r="NZ37" i="63"/>
  <c r="NY37" i="63"/>
  <c r="NX37" i="63"/>
  <c r="NW37" i="63"/>
  <c r="NV37" i="63"/>
  <c r="NU37" i="63"/>
  <c r="NT37" i="63"/>
  <c r="NS37" i="63"/>
  <c r="NR37" i="63"/>
  <c r="NQ37" i="63"/>
  <c r="NM37" i="63"/>
  <c r="NK37" i="63"/>
  <c r="NI37" i="63"/>
  <c r="NH37" i="63"/>
  <c r="NC37" i="63"/>
  <c r="NB37" i="63"/>
  <c r="NA37" i="63"/>
  <c r="MZ37" i="63"/>
  <c r="MY37" i="63"/>
  <c r="MX37" i="63"/>
  <c r="MW37" i="63"/>
  <c r="MK37" i="63"/>
  <c r="MJ37" i="63"/>
  <c r="MI37" i="63"/>
  <c r="MH37" i="63"/>
  <c r="MG37" i="63"/>
  <c r="MF37" i="63"/>
  <c r="ME37" i="63"/>
  <c r="MD37" i="63"/>
  <c r="MC37" i="63"/>
  <c r="MB37" i="63"/>
  <c r="MA37" i="63"/>
  <c r="LZ37" i="63"/>
  <c r="LY37" i="63"/>
  <c r="LX37" i="63"/>
  <c r="LW37" i="63"/>
  <c r="LV37" i="63"/>
  <c r="LU37" i="63"/>
  <c r="LT37" i="63"/>
  <c r="LS37" i="63"/>
  <c r="LR37" i="63"/>
  <c r="LQ37" i="63"/>
  <c r="LP37" i="63"/>
  <c r="LL37" i="63"/>
  <c r="LJ37" i="63"/>
  <c r="ADL36" i="63"/>
  <c r="ADK36" i="63"/>
  <c r="ADJ36" i="63"/>
  <c r="ADI36" i="63"/>
  <c r="ADH36" i="63"/>
  <c r="ADG36" i="63"/>
  <c r="ADF36" i="63"/>
  <c r="ADE36" i="63"/>
  <c r="ADD36" i="63"/>
  <c r="ADC36" i="63"/>
  <c r="ADB36" i="63"/>
  <c r="ADA36" i="63"/>
  <c r="ACZ36" i="63"/>
  <c r="ACY36" i="63"/>
  <c r="ACX36" i="63"/>
  <c r="ACW36" i="63"/>
  <c r="ACV36" i="63"/>
  <c r="ACS36" i="63"/>
  <c r="ACR36" i="63"/>
  <c r="ACQ36" i="63"/>
  <c r="ACP36" i="63"/>
  <c r="ACO36" i="63"/>
  <c r="ACN36" i="63"/>
  <c r="ACM36" i="63"/>
  <c r="ACL36" i="63"/>
  <c r="ACK36" i="63"/>
  <c r="ACJ36" i="63"/>
  <c r="ACI36" i="63"/>
  <c r="ACH36" i="63"/>
  <c r="ACG36" i="63"/>
  <c r="ACF36" i="63"/>
  <c r="ACE36" i="63"/>
  <c r="ACD36" i="63"/>
  <c r="ACC36" i="63"/>
  <c r="ACB36" i="63"/>
  <c r="ACA36" i="63"/>
  <c r="ABZ36" i="63"/>
  <c r="ABY36" i="63"/>
  <c r="ABX36" i="63"/>
  <c r="ABT36" i="63"/>
  <c r="ABR36" i="63"/>
  <c r="ABP36" i="63"/>
  <c r="ABO36" i="63"/>
  <c r="ABN36" i="63"/>
  <c r="ABM36" i="63"/>
  <c r="ABL36" i="63"/>
  <c r="ABK36" i="63"/>
  <c r="ABJ36" i="63"/>
  <c r="ABH36" i="63"/>
  <c r="ABG36" i="63"/>
  <c r="ABF36" i="63"/>
  <c r="ABE36" i="63"/>
  <c r="ABD36" i="63"/>
  <c r="ABB36" i="63"/>
  <c r="AAZ36" i="63"/>
  <c r="AAY36" i="63"/>
  <c r="AAX36" i="63"/>
  <c r="AAW36" i="63"/>
  <c r="AAV36" i="63"/>
  <c r="AAU36" i="63"/>
  <c r="AAR36" i="63"/>
  <c r="AAQ36" i="63"/>
  <c r="AAP36" i="63"/>
  <c r="AAO36" i="63"/>
  <c r="AAN36" i="63"/>
  <c r="AAM36" i="63"/>
  <c r="AAL36" i="63"/>
  <c r="AAK36" i="63"/>
  <c r="AAJ36" i="63"/>
  <c r="AAI36" i="63"/>
  <c r="AAH36" i="63"/>
  <c r="AAG36" i="63"/>
  <c r="AAF36" i="63"/>
  <c r="AAE36" i="63"/>
  <c r="AAD36" i="63"/>
  <c r="AAC36" i="63"/>
  <c r="AAB36" i="63"/>
  <c r="AAA36" i="63"/>
  <c r="ZZ36" i="63"/>
  <c r="ZY36" i="63"/>
  <c r="ZX36" i="63"/>
  <c r="ZW36" i="63"/>
  <c r="ZS36" i="63"/>
  <c r="ZQ36" i="63"/>
  <c r="ZO36" i="63"/>
  <c r="ZN36" i="63"/>
  <c r="ZJ36" i="63"/>
  <c r="ZI36" i="63"/>
  <c r="ZH36" i="63"/>
  <c r="ZG36" i="63"/>
  <c r="ZF36" i="63"/>
  <c r="ZE36" i="63"/>
  <c r="ZD36" i="63"/>
  <c r="ZC36" i="63"/>
  <c r="ZB36" i="63"/>
  <c r="ZA36" i="63"/>
  <c r="YZ36" i="63"/>
  <c r="YY36" i="63"/>
  <c r="YX36" i="63"/>
  <c r="YW36" i="63"/>
  <c r="YV36" i="63"/>
  <c r="YU36" i="63"/>
  <c r="YT36" i="63"/>
  <c r="YQ36" i="63"/>
  <c r="YP36" i="63"/>
  <c r="YO36" i="63"/>
  <c r="YN36" i="63"/>
  <c r="YM36" i="63"/>
  <c r="YL36" i="63"/>
  <c r="YK36" i="63"/>
  <c r="YJ36" i="63"/>
  <c r="YI36" i="63"/>
  <c r="YH36" i="63"/>
  <c r="YG36" i="63"/>
  <c r="YF36" i="63"/>
  <c r="YE36" i="63"/>
  <c r="YD36" i="63"/>
  <c r="YC36" i="63"/>
  <c r="YB36" i="63"/>
  <c r="YA36" i="63"/>
  <c r="XZ36" i="63"/>
  <c r="XY36" i="63"/>
  <c r="XX36" i="63"/>
  <c r="XW36" i="63"/>
  <c r="XV36" i="63"/>
  <c r="XR36" i="63"/>
  <c r="XP36" i="63"/>
  <c r="XN36" i="63"/>
  <c r="XM36" i="63"/>
  <c r="RF36" i="63"/>
  <c r="RE36" i="63"/>
  <c r="RD36" i="63"/>
  <c r="RC36" i="63"/>
  <c r="RB36" i="63"/>
  <c r="RA36" i="63"/>
  <c r="QZ36" i="63"/>
  <c r="QY36" i="63"/>
  <c r="QW36" i="63"/>
  <c r="QP36" i="63"/>
  <c r="QM36" i="63"/>
  <c r="QL36" i="63"/>
  <c r="QK36" i="63"/>
  <c r="QJ36" i="63"/>
  <c r="QI36" i="63"/>
  <c r="QH36" i="63"/>
  <c r="QG36" i="63"/>
  <c r="QF36" i="63"/>
  <c r="QE36" i="63"/>
  <c r="QD36" i="63"/>
  <c r="QC36" i="63"/>
  <c r="QB36" i="63"/>
  <c r="QA36" i="63"/>
  <c r="PZ36" i="63"/>
  <c r="PY36" i="63"/>
  <c r="PX36" i="63"/>
  <c r="PW36" i="63"/>
  <c r="PV36" i="63"/>
  <c r="PU36" i="63"/>
  <c r="PT36" i="63"/>
  <c r="PS36" i="63"/>
  <c r="PR36" i="63"/>
  <c r="PN36" i="63"/>
  <c r="PL36" i="63"/>
  <c r="PJ36" i="63"/>
  <c r="PI36" i="63"/>
  <c r="PD36" i="63"/>
  <c r="PC36" i="63"/>
  <c r="PB36" i="63"/>
  <c r="PA36" i="63"/>
  <c r="OZ36" i="63"/>
  <c r="OY36" i="63"/>
  <c r="OX36" i="63"/>
  <c r="OL36" i="63"/>
  <c r="OK36" i="63"/>
  <c r="OJ36" i="63"/>
  <c r="OI36" i="63"/>
  <c r="OH36" i="63"/>
  <c r="OG36" i="63"/>
  <c r="OF36" i="63"/>
  <c r="OE36" i="63"/>
  <c r="OD36" i="63"/>
  <c r="OC36" i="63"/>
  <c r="OB36" i="63"/>
  <c r="OA36" i="63"/>
  <c r="NZ36" i="63"/>
  <c r="NY36" i="63"/>
  <c r="NX36" i="63"/>
  <c r="NW36" i="63"/>
  <c r="NV36" i="63"/>
  <c r="NU36" i="63"/>
  <c r="NT36" i="63"/>
  <c r="NS36" i="63"/>
  <c r="NR36" i="63"/>
  <c r="NQ36" i="63"/>
  <c r="NM36" i="63"/>
  <c r="NK36" i="63"/>
  <c r="NI36" i="63"/>
  <c r="NH36" i="63"/>
  <c r="NC36" i="63"/>
  <c r="NB36" i="63"/>
  <c r="NA36" i="63"/>
  <c r="MZ36" i="63"/>
  <c r="MY36" i="63"/>
  <c r="MX36" i="63"/>
  <c r="MW36" i="63"/>
  <c r="MK36" i="63"/>
  <c r="MJ36" i="63"/>
  <c r="MI36" i="63"/>
  <c r="MH36" i="63"/>
  <c r="MG36" i="63"/>
  <c r="MF36" i="63"/>
  <c r="ME36" i="63"/>
  <c r="MD36" i="63"/>
  <c r="MC36" i="63"/>
  <c r="MB36" i="63"/>
  <c r="MA36" i="63"/>
  <c r="LZ36" i="63"/>
  <c r="LY36" i="63"/>
  <c r="LX36" i="63"/>
  <c r="LW36" i="63"/>
  <c r="LV36" i="63"/>
  <c r="LU36" i="63"/>
  <c r="LT36" i="63"/>
  <c r="LS36" i="63"/>
  <c r="LR36" i="63"/>
  <c r="LQ36" i="63"/>
  <c r="LP36" i="63"/>
  <c r="LL36" i="63"/>
  <c r="LJ36" i="63"/>
  <c r="ADL35" i="63"/>
  <c r="ADK35" i="63"/>
  <c r="ADJ35" i="63"/>
  <c r="ADI35" i="63"/>
  <c r="ADH35" i="63"/>
  <c r="ADG35" i="63"/>
  <c r="ADF35" i="63"/>
  <c r="ADE35" i="63"/>
  <c r="ADD35" i="63"/>
  <c r="ADC35" i="63"/>
  <c r="ADB35" i="63"/>
  <c r="ADA35" i="63"/>
  <c r="ACZ35" i="63"/>
  <c r="ACY35" i="63"/>
  <c r="ACX35" i="63"/>
  <c r="ACW35" i="63"/>
  <c r="ACV35" i="63"/>
  <c r="ACS35" i="63"/>
  <c r="ACR35" i="63"/>
  <c r="ACQ35" i="63"/>
  <c r="ACP35" i="63"/>
  <c r="ACO35" i="63"/>
  <c r="ACN35" i="63"/>
  <c r="ACM35" i="63"/>
  <c r="ACL35" i="63"/>
  <c r="ACK35" i="63"/>
  <c r="ACJ35" i="63"/>
  <c r="ACI35" i="63"/>
  <c r="ACH35" i="63"/>
  <c r="ACG35" i="63"/>
  <c r="ACF35" i="63"/>
  <c r="ACE35" i="63"/>
  <c r="ACD35" i="63"/>
  <c r="ACC35" i="63"/>
  <c r="ACB35" i="63"/>
  <c r="ACA35" i="63"/>
  <c r="ABZ35" i="63"/>
  <c r="ABY35" i="63"/>
  <c r="ABX35" i="63"/>
  <c r="ABT35" i="63"/>
  <c r="ABR35" i="63"/>
  <c r="ABP35" i="63"/>
  <c r="ABO35" i="63"/>
  <c r="ABN35" i="63"/>
  <c r="ABM35" i="63"/>
  <c r="ABL35" i="63"/>
  <c r="ABK35" i="63"/>
  <c r="ABJ35" i="63"/>
  <c r="ABH35" i="63"/>
  <c r="ABG35" i="63"/>
  <c r="ABF35" i="63"/>
  <c r="ABE35" i="63"/>
  <c r="ABD35" i="63"/>
  <c r="ABB35" i="63"/>
  <c r="AAZ35" i="63"/>
  <c r="AAY35" i="63"/>
  <c r="AAX35" i="63"/>
  <c r="AAW35" i="63"/>
  <c r="AAV35" i="63"/>
  <c r="AAU35" i="63"/>
  <c r="AAR35" i="63"/>
  <c r="AAQ35" i="63"/>
  <c r="AAP35" i="63"/>
  <c r="AAO35" i="63"/>
  <c r="AAN35" i="63"/>
  <c r="AAM35" i="63"/>
  <c r="AAL35" i="63"/>
  <c r="AAK35" i="63"/>
  <c r="AAJ35" i="63"/>
  <c r="AAI35" i="63"/>
  <c r="AAH35" i="63"/>
  <c r="AAG35" i="63"/>
  <c r="AAF35" i="63"/>
  <c r="AAE35" i="63"/>
  <c r="AAD35" i="63"/>
  <c r="AAC35" i="63"/>
  <c r="AAB35" i="63"/>
  <c r="AAA35" i="63"/>
  <c r="ZZ35" i="63"/>
  <c r="ZY35" i="63"/>
  <c r="ZX35" i="63"/>
  <c r="ZW35" i="63"/>
  <c r="ZS35" i="63"/>
  <c r="ZQ35" i="63"/>
  <c r="ZO35" i="63"/>
  <c r="ZN35" i="63"/>
  <c r="ZJ35" i="63"/>
  <c r="ZI35" i="63"/>
  <c r="ZH35" i="63"/>
  <c r="ZG35" i="63"/>
  <c r="ZF35" i="63"/>
  <c r="ZE35" i="63"/>
  <c r="ZD35" i="63"/>
  <c r="ZC35" i="63"/>
  <c r="ZB35" i="63"/>
  <c r="ZA35" i="63"/>
  <c r="YZ35" i="63"/>
  <c r="YY35" i="63"/>
  <c r="YX35" i="63"/>
  <c r="YW35" i="63"/>
  <c r="YV35" i="63"/>
  <c r="YU35" i="63"/>
  <c r="YT35" i="63"/>
  <c r="YQ35" i="63"/>
  <c r="YP35" i="63"/>
  <c r="YO35" i="63"/>
  <c r="YN35" i="63"/>
  <c r="YM35" i="63"/>
  <c r="YL35" i="63"/>
  <c r="YK35" i="63"/>
  <c r="YJ35" i="63"/>
  <c r="YI35" i="63"/>
  <c r="YH35" i="63"/>
  <c r="YG35" i="63"/>
  <c r="YF35" i="63"/>
  <c r="YE35" i="63"/>
  <c r="YD35" i="63"/>
  <c r="YC35" i="63"/>
  <c r="YB35" i="63"/>
  <c r="YA35" i="63"/>
  <c r="XZ35" i="63"/>
  <c r="XY35" i="63"/>
  <c r="XX35" i="63"/>
  <c r="XW35" i="63"/>
  <c r="XV35" i="63"/>
  <c r="XR35" i="63"/>
  <c r="XP35" i="63"/>
  <c r="XN35" i="63"/>
  <c r="XM35" i="63"/>
  <c r="RF35" i="63"/>
  <c r="RE35" i="63"/>
  <c r="RD35" i="63"/>
  <c r="RC35" i="63"/>
  <c r="RB35" i="63"/>
  <c r="RA35" i="63"/>
  <c r="QZ35" i="63"/>
  <c r="QY35" i="63"/>
  <c r="QW35" i="63"/>
  <c r="QP35" i="63"/>
  <c r="QM35" i="63"/>
  <c r="QL35" i="63"/>
  <c r="QK35" i="63"/>
  <c r="QJ35" i="63"/>
  <c r="QI35" i="63"/>
  <c r="QH35" i="63"/>
  <c r="QG35" i="63"/>
  <c r="QF35" i="63"/>
  <c r="QE35" i="63"/>
  <c r="QD35" i="63"/>
  <c r="QC35" i="63"/>
  <c r="QB35" i="63"/>
  <c r="QA35" i="63"/>
  <c r="PZ35" i="63"/>
  <c r="PY35" i="63"/>
  <c r="PX35" i="63"/>
  <c r="PW35" i="63"/>
  <c r="PV35" i="63"/>
  <c r="PU35" i="63"/>
  <c r="PT35" i="63"/>
  <c r="PS35" i="63"/>
  <c r="PR35" i="63"/>
  <c r="PN35" i="63"/>
  <c r="PL35" i="63"/>
  <c r="PJ35" i="63"/>
  <c r="PI35" i="63"/>
  <c r="PD35" i="63"/>
  <c r="PC35" i="63"/>
  <c r="PB35" i="63"/>
  <c r="PA35" i="63"/>
  <c r="OZ35" i="63"/>
  <c r="OY35" i="63"/>
  <c r="OX35" i="63"/>
  <c r="OL35" i="63"/>
  <c r="OK35" i="63"/>
  <c r="OJ35" i="63"/>
  <c r="OI35" i="63"/>
  <c r="OH35" i="63"/>
  <c r="OG35" i="63"/>
  <c r="OF35" i="63"/>
  <c r="OE35" i="63"/>
  <c r="OD35" i="63"/>
  <c r="OC35" i="63"/>
  <c r="OB35" i="63"/>
  <c r="OA35" i="63"/>
  <c r="NZ35" i="63"/>
  <c r="NY35" i="63"/>
  <c r="NX35" i="63"/>
  <c r="NW35" i="63"/>
  <c r="NV35" i="63"/>
  <c r="NU35" i="63"/>
  <c r="NT35" i="63"/>
  <c r="NS35" i="63"/>
  <c r="NR35" i="63"/>
  <c r="NQ35" i="63"/>
  <c r="NM35" i="63"/>
  <c r="NK35" i="63"/>
  <c r="NI35" i="63"/>
  <c r="NH35" i="63"/>
  <c r="NC35" i="63"/>
  <c r="NB35" i="63"/>
  <c r="NA35" i="63"/>
  <c r="MZ35" i="63"/>
  <c r="MY35" i="63"/>
  <c r="MX35" i="63"/>
  <c r="MW35" i="63"/>
  <c r="MK35" i="63"/>
  <c r="MJ35" i="63"/>
  <c r="MI35" i="63"/>
  <c r="MH35" i="63"/>
  <c r="MG35" i="63"/>
  <c r="MF35" i="63"/>
  <c r="ME35" i="63"/>
  <c r="MD35" i="63"/>
  <c r="MC35" i="63"/>
  <c r="MB35" i="63"/>
  <c r="MA35" i="63"/>
  <c r="LZ35" i="63"/>
  <c r="LY35" i="63"/>
  <c r="LX35" i="63"/>
  <c r="LW35" i="63"/>
  <c r="LV35" i="63"/>
  <c r="LU35" i="63"/>
  <c r="LT35" i="63"/>
  <c r="LS35" i="63"/>
  <c r="LR35" i="63"/>
  <c r="LQ35" i="63"/>
  <c r="LP35" i="63"/>
  <c r="LL35" i="63"/>
  <c r="LJ35" i="63"/>
  <c r="ADL34" i="63"/>
  <c r="ADK34" i="63"/>
  <c r="ADJ34" i="63"/>
  <c r="ADI34" i="63"/>
  <c r="ADH34" i="63"/>
  <c r="ADG34" i="63"/>
  <c r="ADF34" i="63"/>
  <c r="ADE34" i="63"/>
  <c r="ADD34" i="63"/>
  <c r="ADC34" i="63"/>
  <c r="ADB34" i="63"/>
  <c r="ADA34" i="63"/>
  <c r="ACZ34" i="63"/>
  <c r="ACY34" i="63"/>
  <c r="ACX34" i="63"/>
  <c r="ACW34" i="63"/>
  <c r="ACV34" i="63"/>
  <c r="ACS34" i="63"/>
  <c r="ACR34" i="63"/>
  <c r="ACQ34" i="63"/>
  <c r="ACP34" i="63"/>
  <c r="ACO34" i="63"/>
  <c r="ACN34" i="63"/>
  <c r="ACM34" i="63"/>
  <c r="ACL34" i="63"/>
  <c r="ACK34" i="63"/>
  <c r="ACJ34" i="63"/>
  <c r="ACI34" i="63"/>
  <c r="ACH34" i="63"/>
  <c r="ACG34" i="63"/>
  <c r="ACF34" i="63"/>
  <c r="ACE34" i="63"/>
  <c r="ACD34" i="63"/>
  <c r="ACC34" i="63"/>
  <c r="ACB34" i="63"/>
  <c r="ACA34" i="63"/>
  <c r="ABZ34" i="63"/>
  <c r="ABY34" i="63"/>
  <c r="ABX34" i="63"/>
  <c r="ABT34" i="63"/>
  <c r="ABR34" i="63"/>
  <c r="ABP34" i="63"/>
  <c r="ABO34" i="63"/>
  <c r="ABN34" i="63"/>
  <c r="ABM34" i="63"/>
  <c r="ABL34" i="63"/>
  <c r="ABK34" i="63"/>
  <c r="ABJ34" i="63"/>
  <c r="ABH34" i="63"/>
  <c r="ABG34" i="63"/>
  <c r="ABF34" i="63"/>
  <c r="ABE34" i="63"/>
  <c r="ABD34" i="63"/>
  <c r="ABB34" i="63"/>
  <c r="AAZ34" i="63"/>
  <c r="AAY34" i="63"/>
  <c r="AAX34" i="63"/>
  <c r="AAW34" i="63"/>
  <c r="AAV34" i="63"/>
  <c r="AAU34" i="63"/>
  <c r="AAR34" i="63"/>
  <c r="AAQ34" i="63"/>
  <c r="AAP34" i="63"/>
  <c r="AAO34" i="63"/>
  <c r="AAN34" i="63"/>
  <c r="AAM34" i="63"/>
  <c r="AAL34" i="63"/>
  <c r="AAK34" i="63"/>
  <c r="AAJ34" i="63"/>
  <c r="AAI34" i="63"/>
  <c r="AAH34" i="63"/>
  <c r="AAG34" i="63"/>
  <c r="AAF34" i="63"/>
  <c r="AAE34" i="63"/>
  <c r="AAD34" i="63"/>
  <c r="AAC34" i="63"/>
  <c r="AAB34" i="63"/>
  <c r="AAA34" i="63"/>
  <c r="ZZ34" i="63"/>
  <c r="ZY34" i="63"/>
  <c r="ZX34" i="63"/>
  <c r="ZW34" i="63"/>
  <c r="ZS34" i="63"/>
  <c r="ZQ34" i="63"/>
  <c r="ZO34" i="63"/>
  <c r="ZN34" i="63"/>
  <c r="ZJ34" i="63"/>
  <c r="ZI34" i="63"/>
  <c r="ZH34" i="63"/>
  <c r="ZG34" i="63"/>
  <c r="ZF34" i="63"/>
  <c r="ZE34" i="63"/>
  <c r="ZD34" i="63"/>
  <c r="ZC34" i="63"/>
  <c r="ZB34" i="63"/>
  <c r="ZA34" i="63"/>
  <c r="YZ34" i="63"/>
  <c r="YY34" i="63"/>
  <c r="YX34" i="63"/>
  <c r="YW34" i="63"/>
  <c r="YV34" i="63"/>
  <c r="YU34" i="63"/>
  <c r="YT34" i="63"/>
  <c r="YQ34" i="63"/>
  <c r="YP34" i="63"/>
  <c r="YO34" i="63"/>
  <c r="YN34" i="63"/>
  <c r="YM34" i="63"/>
  <c r="YL34" i="63"/>
  <c r="YK34" i="63"/>
  <c r="YJ34" i="63"/>
  <c r="YI34" i="63"/>
  <c r="YH34" i="63"/>
  <c r="YG34" i="63"/>
  <c r="YF34" i="63"/>
  <c r="YE34" i="63"/>
  <c r="YD34" i="63"/>
  <c r="YC34" i="63"/>
  <c r="YB34" i="63"/>
  <c r="YA34" i="63"/>
  <c r="XZ34" i="63"/>
  <c r="XY34" i="63"/>
  <c r="XX34" i="63"/>
  <c r="XW34" i="63"/>
  <c r="XV34" i="63"/>
  <c r="XR34" i="63"/>
  <c r="XP34" i="63"/>
  <c r="XN34" i="63"/>
  <c r="XM34" i="63"/>
  <c r="RF34" i="63"/>
  <c r="RE34" i="63"/>
  <c r="RD34" i="63"/>
  <c r="RC34" i="63"/>
  <c r="RB34" i="63"/>
  <c r="RA34" i="63"/>
  <c r="QZ34" i="63"/>
  <c r="QY34" i="63"/>
  <c r="QW34" i="63"/>
  <c r="QP34" i="63"/>
  <c r="QM34" i="63"/>
  <c r="QL34" i="63"/>
  <c r="QK34" i="63"/>
  <c r="QJ34" i="63"/>
  <c r="QI34" i="63"/>
  <c r="QH34" i="63"/>
  <c r="QG34" i="63"/>
  <c r="QF34" i="63"/>
  <c r="QE34" i="63"/>
  <c r="QD34" i="63"/>
  <c r="QC34" i="63"/>
  <c r="QB34" i="63"/>
  <c r="QA34" i="63"/>
  <c r="PZ34" i="63"/>
  <c r="PY34" i="63"/>
  <c r="PX34" i="63"/>
  <c r="PW34" i="63"/>
  <c r="PV34" i="63"/>
  <c r="PU34" i="63"/>
  <c r="PT34" i="63"/>
  <c r="PS34" i="63"/>
  <c r="PR34" i="63"/>
  <c r="PN34" i="63"/>
  <c r="PL34" i="63"/>
  <c r="PJ34" i="63"/>
  <c r="PI34" i="63"/>
  <c r="PD34" i="63"/>
  <c r="PC34" i="63"/>
  <c r="PB34" i="63"/>
  <c r="PA34" i="63"/>
  <c r="OZ34" i="63"/>
  <c r="OY34" i="63"/>
  <c r="OX34" i="63"/>
  <c r="OL34" i="63"/>
  <c r="OK34" i="63"/>
  <c r="OJ34" i="63"/>
  <c r="OI34" i="63"/>
  <c r="OH34" i="63"/>
  <c r="OG34" i="63"/>
  <c r="OF34" i="63"/>
  <c r="OE34" i="63"/>
  <c r="OD34" i="63"/>
  <c r="OC34" i="63"/>
  <c r="OB34" i="63"/>
  <c r="OA34" i="63"/>
  <c r="NZ34" i="63"/>
  <c r="NY34" i="63"/>
  <c r="NX34" i="63"/>
  <c r="NW34" i="63"/>
  <c r="NV34" i="63"/>
  <c r="NU34" i="63"/>
  <c r="NT34" i="63"/>
  <c r="NS34" i="63"/>
  <c r="NR34" i="63"/>
  <c r="NQ34" i="63"/>
  <c r="NM34" i="63"/>
  <c r="NK34" i="63"/>
  <c r="NI34" i="63"/>
  <c r="NH34" i="63"/>
  <c r="NC34" i="63"/>
  <c r="NB34" i="63"/>
  <c r="NA34" i="63"/>
  <c r="MZ34" i="63"/>
  <c r="MY34" i="63"/>
  <c r="MX34" i="63"/>
  <c r="MW34" i="63"/>
  <c r="MK34" i="63"/>
  <c r="MJ34" i="63"/>
  <c r="MI34" i="63"/>
  <c r="MH34" i="63"/>
  <c r="MG34" i="63"/>
  <c r="MF34" i="63"/>
  <c r="ME34" i="63"/>
  <c r="MD34" i="63"/>
  <c r="MC34" i="63"/>
  <c r="MB34" i="63"/>
  <c r="MA34" i="63"/>
  <c r="LZ34" i="63"/>
  <c r="LY34" i="63"/>
  <c r="LX34" i="63"/>
  <c r="LW34" i="63"/>
  <c r="LV34" i="63"/>
  <c r="LU34" i="63"/>
  <c r="LT34" i="63"/>
  <c r="LS34" i="63"/>
  <c r="LR34" i="63"/>
  <c r="LQ34" i="63"/>
  <c r="LP34" i="63"/>
  <c r="LL34" i="63"/>
  <c r="LJ34" i="63"/>
  <c r="ADL33" i="63"/>
  <c r="ADK33" i="63"/>
  <c r="ADJ33" i="63"/>
  <c r="ADI33" i="63"/>
  <c r="ADH33" i="63"/>
  <c r="ADG33" i="63"/>
  <c r="ADF33" i="63"/>
  <c r="ADE33" i="63"/>
  <c r="ADD33" i="63"/>
  <c r="ADC33" i="63"/>
  <c r="ADB33" i="63"/>
  <c r="ADA33" i="63"/>
  <c r="ACZ33" i="63"/>
  <c r="ACY33" i="63"/>
  <c r="ACX33" i="63"/>
  <c r="ACW33" i="63"/>
  <c r="ACV33" i="63"/>
  <c r="ACS33" i="63"/>
  <c r="ACR33" i="63"/>
  <c r="ACQ33" i="63"/>
  <c r="ACP33" i="63"/>
  <c r="ACO33" i="63"/>
  <c r="ACN33" i="63"/>
  <c r="ACM33" i="63"/>
  <c r="ACL33" i="63"/>
  <c r="ACK33" i="63"/>
  <c r="ACJ33" i="63"/>
  <c r="ACI33" i="63"/>
  <c r="ACH33" i="63"/>
  <c r="ACG33" i="63"/>
  <c r="ACF33" i="63"/>
  <c r="ACE33" i="63"/>
  <c r="ACD33" i="63"/>
  <c r="ACC33" i="63"/>
  <c r="ACB33" i="63"/>
  <c r="ACA33" i="63"/>
  <c r="ABZ33" i="63"/>
  <c r="ABY33" i="63"/>
  <c r="ABX33" i="63"/>
  <c r="ABT33" i="63"/>
  <c r="ABR33" i="63"/>
  <c r="ABP33" i="63"/>
  <c r="ABO33" i="63"/>
  <c r="ABN33" i="63"/>
  <c r="ABM33" i="63"/>
  <c r="ABL33" i="63"/>
  <c r="ABK33" i="63"/>
  <c r="ABJ33" i="63"/>
  <c r="ABH33" i="63"/>
  <c r="ABG33" i="63"/>
  <c r="ABF33" i="63"/>
  <c r="ABE33" i="63"/>
  <c r="ABD33" i="63"/>
  <c r="ABB33" i="63"/>
  <c r="AAZ33" i="63"/>
  <c r="AAY33" i="63"/>
  <c r="AAX33" i="63"/>
  <c r="AAW33" i="63"/>
  <c r="AAV33" i="63"/>
  <c r="AAU33" i="63"/>
  <c r="AAR33" i="63"/>
  <c r="AAQ33" i="63"/>
  <c r="AAP33" i="63"/>
  <c r="AAO33" i="63"/>
  <c r="AAN33" i="63"/>
  <c r="AAM33" i="63"/>
  <c r="AAL33" i="63"/>
  <c r="AAK33" i="63"/>
  <c r="AAJ33" i="63"/>
  <c r="AAI33" i="63"/>
  <c r="AAH33" i="63"/>
  <c r="AAG33" i="63"/>
  <c r="AAF33" i="63"/>
  <c r="AAE33" i="63"/>
  <c r="AAD33" i="63"/>
  <c r="AAC33" i="63"/>
  <c r="AAB33" i="63"/>
  <c r="AAA33" i="63"/>
  <c r="ZZ33" i="63"/>
  <c r="ZY33" i="63"/>
  <c r="ZX33" i="63"/>
  <c r="ZW33" i="63"/>
  <c r="ZS33" i="63"/>
  <c r="ZQ33" i="63"/>
  <c r="ZO33" i="63"/>
  <c r="ZN33" i="63"/>
  <c r="ZJ33" i="63"/>
  <c r="ZI33" i="63"/>
  <c r="ZH33" i="63"/>
  <c r="ZG33" i="63"/>
  <c r="ZF33" i="63"/>
  <c r="ZE33" i="63"/>
  <c r="ZD33" i="63"/>
  <c r="ZC33" i="63"/>
  <c r="ZB33" i="63"/>
  <c r="ZA33" i="63"/>
  <c r="YZ33" i="63"/>
  <c r="YY33" i="63"/>
  <c r="YX33" i="63"/>
  <c r="YW33" i="63"/>
  <c r="YV33" i="63"/>
  <c r="YU33" i="63"/>
  <c r="YT33" i="63"/>
  <c r="YQ33" i="63"/>
  <c r="YP33" i="63"/>
  <c r="YO33" i="63"/>
  <c r="YN33" i="63"/>
  <c r="YM33" i="63"/>
  <c r="YL33" i="63"/>
  <c r="YK33" i="63"/>
  <c r="YJ33" i="63"/>
  <c r="YI33" i="63"/>
  <c r="YH33" i="63"/>
  <c r="YG33" i="63"/>
  <c r="YF33" i="63"/>
  <c r="YE33" i="63"/>
  <c r="YD33" i="63"/>
  <c r="YC33" i="63"/>
  <c r="YB33" i="63"/>
  <c r="YA33" i="63"/>
  <c r="XZ33" i="63"/>
  <c r="XY33" i="63"/>
  <c r="XX33" i="63"/>
  <c r="XW33" i="63"/>
  <c r="XV33" i="63"/>
  <c r="XR33" i="63"/>
  <c r="XP33" i="63"/>
  <c r="XN33" i="63"/>
  <c r="XM33" i="63"/>
  <c r="RF33" i="63"/>
  <c r="RE33" i="63"/>
  <c r="RD33" i="63"/>
  <c r="RC33" i="63"/>
  <c r="RB33" i="63"/>
  <c r="RA33" i="63"/>
  <c r="QZ33" i="63"/>
  <c r="QY33" i="63"/>
  <c r="QW33" i="63"/>
  <c r="QP33" i="63"/>
  <c r="QM33" i="63"/>
  <c r="QL33" i="63"/>
  <c r="QK33" i="63"/>
  <c r="QJ33" i="63"/>
  <c r="QI33" i="63"/>
  <c r="QH33" i="63"/>
  <c r="QG33" i="63"/>
  <c r="QF33" i="63"/>
  <c r="QE33" i="63"/>
  <c r="QD33" i="63"/>
  <c r="QC33" i="63"/>
  <c r="QB33" i="63"/>
  <c r="QA33" i="63"/>
  <c r="PZ33" i="63"/>
  <c r="PY33" i="63"/>
  <c r="PX33" i="63"/>
  <c r="PW33" i="63"/>
  <c r="PV33" i="63"/>
  <c r="PU33" i="63"/>
  <c r="PT33" i="63"/>
  <c r="PS33" i="63"/>
  <c r="PR33" i="63"/>
  <c r="PN33" i="63"/>
  <c r="PL33" i="63"/>
  <c r="PJ33" i="63"/>
  <c r="PI33" i="63"/>
  <c r="PD33" i="63"/>
  <c r="PC33" i="63"/>
  <c r="PB33" i="63"/>
  <c r="PA33" i="63"/>
  <c r="OZ33" i="63"/>
  <c r="OY33" i="63"/>
  <c r="OX33" i="63"/>
  <c r="OL33" i="63"/>
  <c r="OK33" i="63"/>
  <c r="OJ33" i="63"/>
  <c r="OI33" i="63"/>
  <c r="OH33" i="63"/>
  <c r="OG33" i="63"/>
  <c r="OF33" i="63"/>
  <c r="OE33" i="63"/>
  <c r="OD33" i="63"/>
  <c r="OC33" i="63"/>
  <c r="OB33" i="63"/>
  <c r="OA33" i="63"/>
  <c r="NZ33" i="63"/>
  <c r="NY33" i="63"/>
  <c r="NX33" i="63"/>
  <c r="NW33" i="63"/>
  <c r="NV33" i="63"/>
  <c r="NU33" i="63"/>
  <c r="NT33" i="63"/>
  <c r="NS33" i="63"/>
  <c r="NR33" i="63"/>
  <c r="NQ33" i="63"/>
  <c r="NM33" i="63"/>
  <c r="NK33" i="63"/>
  <c r="NI33" i="63"/>
  <c r="NH33" i="63"/>
  <c r="NC33" i="63"/>
  <c r="NB33" i="63"/>
  <c r="NA33" i="63"/>
  <c r="MZ33" i="63"/>
  <c r="MY33" i="63"/>
  <c r="MX33" i="63"/>
  <c r="MW33" i="63"/>
  <c r="MK33" i="63"/>
  <c r="MJ33" i="63"/>
  <c r="MI33" i="63"/>
  <c r="MH33" i="63"/>
  <c r="MG33" i="63"/>
  <c r="MF33" i="63"/>
  <c r="ME33" i="63"/>
  <c r="MD33" i="63"/>
  <c r="MC33" i="63"/>
  <c r="MB33" i="63"/>
  <c r="MA33" i="63"/>
  <c r="LZ33" i="63"/>
  <c r="LY33" i="63"/>
  <c r="LX33" i="63"/>
  <c r="LW33" i="63"/>
  <c r="LV33" i="63"/>
  <c r="LU33" i="63"/>
  <c r="LT33" i="63"/>
  <c r="LS33" i="63"/>
  <c r="LR33" i="63"/>
  <c r="LQ33" i="63"/>
  <c r="LP33" i="63"/>
  <c r="LL33" i="63"/>
  <c r="LJ33" i="63"/>
  <c r="ADL32" i="63"/>
  <c r="ADK32" i="63"/>
  <c r="ADJ32" i="63"/>
  <c r="ADI32" i="63"/>
  <c r="ADH32" i="63"/>
  <c r="ADG32" i="63"/>
  <c r="ADF32" i="63"/>
  <c r="ADE32" i="63"/>
  <c r="ADD32" i="63"/>
  <c r="ADC32" i="63"/>
  <c r="ADB32" i="63"/>
  <c r="ADA32" i="63"/>
  <c r="ACZ32" i="63"/>
  <c r="ACY32" i="63"/>
  <c r="ACX32" i="63"/>
  <c r="ACW32" i="63"/>
  <c r="ACV32" i="63"/>
  <c r="ACS32" i="63"/>
  <c r="ACR32" i="63"/>
  <c r="ACQ32" i="63"/>
  <c r="ACP32" i="63"/>
  <c r="ACO32" i="63"/>
  <c r="ACN32" i="63"/>
  <c r="ACM32" i="63"/>
  <c r="ACL32" i="63"/>
  <c r="ACK32" i="63"/>
  <c r="ACJ32" i="63"/>
  <c r="ACI32" i="63"/>
  <c r="ACH32" i="63"/>
  <c r="ACG32" i="63"/>
  <c r="ACF32" i="63"/>
  <c r="ACE32" i="63"/>
  <c r="ACD32" i="63"/>
  <c r="ACC32" i="63"/>
  <c r="ACB32" i="63"/>
  <c r="ACA32" i="63"/>
  <c r="ABZ32" i="63"/>
  <c r="ABY32" i="63"/>
  <c r="ABX32" i="63"/>
  <c r="ABT32" i="63"/>
  <c r="ABR32" i="63"/>
  <c r="ABP32" i="63"/>
  <c r="ABO32" i="63"/>
  <c r="ABN32" i="63"/>
  <c r="ABM32" i="63"/>
  <c r="ABL32" i="63"/>
  <c r="ABK32" i="63"/>
  <c r="ABJ32" i="63"/>
  <c r="ABH32" i="63"/>
  <c r="ABG32" i="63"/>
  <c r="ABF32" i="63"/>
  <c r="ABE32" i="63"/>
  <c r="ABD32" i="63"/>
  <c r="ABB32" i="63"/>
  <c r="AAZ32" i="63"/>
  <c r="AAY32" i="63"/>
  <c r="AAX32" i="63"/>
  <c r="AAW32" i="63"/>
  <c r="AAV32" i="63"/>
  <c r="AAU32" i="63"/>
  <c r="AAR32" i="63"/>
  <c r="AAQ32" i="63"/>
  <c r="AAP32" i="63"/>
  <c r="AAO32" i="63"/>
  <c r="AAN32" i="63"/>
  <c r="AAM32" i="63"/>
  <c r="AAL32" i="63"/>
  <c r="AAK32" i="63"/>
  <c r="AAJ32" i="63"/>
  <c r="AAI32" i="63"/>
  <c r="AAH32" i="63"/>
  <c r="AAG32" i="63"/>
  <c r="AAF32" i="63"/>
  <c r="AAE32" i="63"/>
  <c r="AAD32" i="63"/>
  <c r="AAC32" i="63"/>
  <c r="AAB32" i="63"/>
  <c r="AAA32" i="63"/>
  <c r="ZZ32" i="63"/>
  <c r="ZY32" i="63"/>
  <c r="ZX32" i="63"/>
  <c r="ZW32" i="63"/>
  <c r="ZS32" i="63"/>
  <c r="ZQ32" i="63"/>
  <c r="ZO32" i="63"/>
  <c r="ZN32" i="63"/>
  <c r="ZJ32" i="63"/>
  <c r="ZI32" i="63"/>
  <c r="ZH32" i="63"/>
  <c r="ZG32" i="63"/>
  <c r="ZF32" i="63"/>
  <c r="ZE32" i="63"/>
  <c r="ZD32" i="63"/>
  <c r="ZC32" i="63"/>
  <c r="ZB32" i="63"/>
  <c r="ZA32" i="63"/>
  <c r="YZ32" i="63"/>
  <c r="YY32" i="63"/>
  <c r="YX32" i="63"/>
  <c r="YW32" i="63"/>
  <c r="YV32" i="63"/>
  <c r="YU32" i="63"/>
  <c r="YT32" i="63"/>
  <c r="YQ32" i="63"/>
  <c r="YP32" i="63"/>
  <c r="YO32" i="63"/>
  <c r="YN32" i="63"/>
  <c r="YM32" i="63"/>
  <c r="YL32" i="63"/>
  <c r="YK32" i="63"/>
  <c r="YJ32" i="63"/>
  <c r="YI32" i="63"/>
  <c r="YH32" i="63"/>
  <c r="YG32" i="63"/>
  <c r="YF32" i="63"/>
  <c r="YE32" i="63"/>
  <c r="YD32" i="63"/>
  <c r="YC32" i="63"/>
  <c r="YB32" i="63"/>
  <c r="YA32" i="63"/>
  <c r="XZ32" i="63"/>
  <c r="XY32" i="63"/>
  <c r="XX32" i="63"/>
  <c r="XW32" i="63"/>
  <c r="XV32" i="63"/>
  <c r="XR32" i="63"/>
  <c r="XP32" i="63"/>
  <c r="XN32" i="63"/>
  <c r="XM32" i="63"/>
  <c r="RF32" i="63"/>
  <c r="RE32" i="63"/>
  <c r="RD32" i="63"/>
  <c r="RC32" i="63"/>
  <c r="RB32" i="63"/>
  <c r="RA32" i="63"/>
  <c r="QZ32" i="63"/>
  <c r="QY32" i="63"/>
  <c r="QW32" i="63"/>
  <c r="QP32" i="63"/>
  <c r="QM32" i="63"/>
  <c r="QL32" i="63"/>
  <c r="QK32" i="63"/>
  <c r="QJ32" i="63"/>
  <c r="QI32" i="63"/>
  <c r="QH32" i="63"/>
  <c r="QG32" i="63"/>
  <c r="QF32" i="63"/>
  <c r="QE32" i="63"/>
  <c r="QD32" i="63"/>
  <c r="QC32" i="63"/>
  <c r="QB32" i="63"/>
  <c r="QA32" i="63"/>
  <c r="PZ32" i="63"/>
  <c r="PY32" i="63"/>
  <c r="PX32" i="63"/>
  <c r="PW32" i="63"/>
  <c r="PV32" i="63"/>
  <c r="PU32" i="63"/>
  <c r="PT32" i="63"/>
  <c r="PS32" i="63"/>
  <c r="PR32" i="63"/>
  <c r="PN32" i="63"/>
  <c r="PL32" i="63"/>
  <c r="PJ32" i="63"/>
  <c r="PI32" i="63"/>
  <c r="PD32" i="63"/>
  <c r="PC32" i="63"/>
  <c r="PB32" i="63"/>
  <c r="PA32" i="63"/>
  <c r="OZ32" i="63"/>
  <c r="OY32" i="63"/>
  <c r="OX32" i="63"/>
  <c r="OL32" i="63"/>
  <c r="OK32" i="63"/>
  <c r="OJ32" i="63"/>
  <c r="OI32" i="63"/>
  <c r="OH32" i="63"/>
  <c r="OG32" i="63"/>
  <c r="OF32" i="63"/>
  <c r="OE32" i="63"/>
  <c r="OD32" i="63"/>
  <c r="OC32" i="63"/>
  <c r="OB32" i="63"/>
  <c r="OA32" i="63"/>
  <c r="NZ32" i="63"/>
  <c r="NY32" i="63"/>
  <c r="NX32" i="63"/>
  <c r="NW32" i="63"/>
  <c r="NV32" i="63"/>
  <c r="NU32" i="63"/>
  <c r="NT32" i="63"/>
  <c r="NS32" i="63"/>
  <c r="NR32" i="63"/>
  <c r="NQ32" i="63"/>
  <c r="NM32" i="63"/>
  <c r="NK32" i="63"/>
  <c r="NI32" i="63"/>
  <c r="NH32" i="63"/>
  <c r="NC32" i="63"/>
  <c r="NB32" i="63"/>
  <c r="NA32" i="63"/>
  <c r="MZ32" i="63"/>
  <c r="MY32" i="63"/>
  <c r="MX32" i="63"/>
  <c r="MW32" i="63"/>
  <c r="MK32" i="63"/>
  <c r="MJ32" i="63"/>
  <c r="MI32" i="63"/>
  <c r="MH32" i="63"/>
  <c r="MG32" i="63"/>
  <c r="MF32" i="63"/>
  <c r="ME32" i="63"/>
  <c r="MD32" i="63"/>
  <c r="MC32" i="63"/>
  <c r="MB32" i="63"/>
  <c r="MA32" i="63"/>
  <c r="LZ32" i="63"/>
  <c r="LY32" i="63"/>
  <c r="LX32" i="63"/>
  <c r="LW32" i="63"/>
  <c r="LV32" i="63"/>
  <c r="LU32" i="63"/>
  <c r="LT32" i="63"/>
  <c r="LS32" i="63"/>
  <c r="LR32" i="63"/>
  <c r="LQ32" i="63"/>
  <c r="LP32" i="63"/>
  <c r="LL32" i="63"/>
  <c r="LJ32" i="63"/>
  <c r="ADL31" i="63"/>
  <c r="ADK31" i="63"/>
  <c r="ADJ31" i="63"/>
  <c r="ADI31" i="63"/>
  <c r="ADH31" i="63"/>
  <c r="ADG31" i="63"/>
  <c r="ADF31" i="63"/>
  <c r="ADE31" i="63"/>
  <c r="ADD31" i="63"/>
  <c r="ADC31" i="63"/>
  <c r="ADB31" i="63"/>
  <c r="ADA31" i="63"/>
  <c r="ACZ31" i="63"/>
  <c r="ACY31" i="63"/>
  <c r="ACX31" i="63"/>
  <c r="ACW31" i="63"/>
  <c r="ACV31" i="63"/>
  <c r="ACS31" i="63"/>
  <c r="ACR31" i="63"/>
  <c r="ACQ31" i="63"/>
  <c r="ACP31" i="63"/>
  <c r="ACO31" i="63"/>
  <c r="ACN31" i="63"/>
  <c r="ACM31" i="63"/>
  <c r="ACL31" i="63"/>
  <c r="ACK31" i="63"/>
  <c r="ACJ31" i="63"/>
  <c r="ACI31" i="63"/>
  <c r="ACH31" i="63"/>
  <c r="ACG31" i="63"/>
  <c r="ACF31" i="63"/>
  <c r="ACE31" i="63"/>
  <c r="ACD31" i="63"/>
  <c r="ACC31" i="63"/>
  <c r="ACB31" i="63"/>
  <c r="ACA31" i="63"/>
  <c r="ABZ31" i="63"/>
  <c r="ABY31" i="63"/>
  <c r="ABX31" i="63"/>
  <c r="ABT31" i="63"/>
  <c r="ABR31" i="63"/>
  <c r="ABP31" i="63"/>
  <c r="ABO31" i="63"/>
  <c r="ABN31" i="63"/>
  <c r="ABM31" i="63"/>
  <c r="ABL31" i="63"/>
  <c r="ABK31" i="63"/>
  <c r="ABJ31" i="63"/>
  <c r="ABH31" i="63"/>
  <c r="ABG31" i="63"/>
  <c r="ABF31" i="63"/>
  <c r="ABE31" i="63"/>
  <c r="ABD31" i="63"/>
  <c r="ABB31" i="63"/>
  <c r="AAZ31" i="63"/>
  <c r="AAY31" i="63"/>
  <c r="AAX31" i="63"/>
  <c r="AAW31" i="63"/>
  <c r="AAV31" i="63"/>
  <c r="AAU31" i="63"/>
  <c r="AAR31" i="63"/>
  <c r="AAQ31" i="63"/>
  <c r="AAP31" i="63"/>
  <c r="AAO31" i="63"/>
  <c r="AAN31" i="63"/>
  <c r="AAM31" i="63"/>
  <c r="AAL31" i="63"/>
  <c r="AAK31" i="63"/>
  <c r="AAJ31" i="63"/>
  <c r="AAI31" i="63"/>
  <c r="AAH31" i="63"/>
  <c r="AAG31" i="63"/>
  <c r="AAF31" i="63"/>
  <c r="AAE31" i="63"/>
  <c r="AAD31" i="63"/>
  <c r="AAC31" i="63"/>
  <c r="AAB31" i="63"/>
  <c r="AAA31" i="63"/>
  <c r="ZZ31" i="63"/>
  <c r="ZY31" i="63"/>
  <c r="ZX31" i="63"/>
  <c r="ZW31" i="63"/>
  <c r="ZS31" i="63"/>
  <c r="ZQ31" i="63"/>
  <c r="ZO31" i="63"/>
  <c r="ZN31" i="63"/>
  <c r="ZJ31" i="63"/>
  <c r="ZI31" i="63"/>
  <c r="ZH31" i="63"/>
  <c r="ZG31" i="63"/>
  <c r="ZF31" i="63"/>
  <c r="ZE31" i="63"/>
  <c r="ZD31" i="63"/>
  <c r="ZC31" i="63"/>
  <c r="ZB31" i="63"/>
  <c r="ZA31" i="63"/>
  <c r="YZ31" i="63"/>
  <c r="YY31" i="63"/>
  <c r="YX31" i="63"/>
  <c r="YW31" i="63"/>
  <c r="YV31" i="63"/>
  <c r="YU31" i="63"/>
  <c r="YT31" i="63"/>
  <c r="YQ31" i="63"/>
  <c r="YP31" i="63"/>
  <c r="YO31" i="63"/>
  <c r="YN31" i="63"/>
  <c r="YM31" i="63"/>
  <c r="YL31" i="63"/>
  <c r="YK31" i="63"/>
  <c r="YJ31" i="63"/>
  <c r="YI31" i="63"/>
  <c r="YH31" i="63"/>
  <c r="YG31" i="63"/>
  <c r="YF31" i="63"/>
  <c r="YE31" i="63"/>
  <c r="YD31" i="63"/>
  <c r="YC31" i="63"/>
  <c r="YB31" i="63"/>
  <c r="YA31" i="63"/>
  <c r="XZ31" i="63"/>
  <c r="XY31" i="63"/>
  <c r="XX31" i="63"/>
  <c r="XW31" i="63"/>
  <c r="XV31" i="63"/>
  <c r="XR31" i="63"/>
  <c r="XP31" i="63"/>
  <c r="XN31" i="63"/>
  <c r="XM31" i="63"/>
  <c r="RF31" i="63"/>
  <c r="RE31" i="63"/>
  <c r="RD31" i="63"/>
  <c r="RC31" i="63"/>
  <c r="RB31" i="63"/>
  <c r="RA31" i="63"/>
  <c r="QZ31" i="63"/>
  <c r="QY31" i="63"/>
  <c r="QW31" i="63"/>
  <c r="QP31" i="63"/>
  <c r="QM31" i="63"/>
  <c r="QL31" i="63"/>
  <c r="QK31" i="63"/>
  <c r="QJ31" i="63"/>
  <c r="QI31" i="63"/>
  <c r="QH31" i="63"/>
  <c r="QG31" i="63"/>
  <c r="QF31" i="63"/>
  <c r="QE31" i="63"/>
  <c r="QD31" i="63"/>
  <c r="QC31" i="63"/>
  <c r="QB31" i="63"/>
  <c r="QA31" i="63"/>
  <c r="PZ31" i="63"/>
  <c r="PY31" i="63"/>
  <c r="PX31" i="63"/>
  <c r="PW31" i="63"/>
  <c r="PV31" i="63"/>
  <c r="PU31" i="63"/>
  <c r="PT31" i="63"/>
  <c r="PS31" i="63"/>
  <c r="PR31" i="63"/>
  <c r="PN31" i="63"/>
  <c r="PL31" i="63"/>
  <c r="PJ31" i="63"/>
  <c r="PI31" i="63"/>
  <c r="PD31" i="63"/>
  <c r="PC31" i="63"/>
  <c r="PB31" i="63"/>
  <c r="PA31" i="63"/>
  <c r="OZ31" i="63"/>
  <c r="OY31" i="63"/>
  <c r="OX31" i="63"/>
  <c r="OL31" i="63"/>
  <c r="OK31" i="63"/>
  <c r="OJ31" i="63"/>
  <c r="OI31" i="63"/>
  <c r="OH31" i="63"/>
  <c r="OG31" i="63"/>
  <c r="OF31" i="63"/>
  <c r="OE31" i="63"/>
  <c r="OD31" i="63"/>
  <c r="OC31" i="63"/>
  <c r="OB31" i="63"/>
  <c r="OA31" i="63"/>
  <c r="NZ31" i="63"/>
  <c r="NY31" i="63"/>
  <c r="NX31" i="63"/>
  <c r="NW31" i="63"/>
  <c r="NV31" i="63"/>
  <c r="NU31" i="63"/>
  <c r="NT31" i="63"/>
  <c r="NS31" i="63"/>
  <c r="NR31" i="63"/>
  <c r="NQ31" i="63"/>
  <c r="NM31" i="63"/>
  <c r="NK31" i="63"/>
  <c r="NI31" i="63"/>
  <c r="NH31" i="63"/>
  <c r="NC31" i="63"/>
  <c r="NB31" i="63"/>
  <c r="NA31" i="63"/>
  <c r="MZ31" i="63"/>
  <c r="MY31" i="63"/>
  <c r="MX31" i="63"/>
  <c r="MW31" i="63"/>
  <c r="MK31" i="63"/>
  <c r="MJ31" i="63"/>
  <c r="MI31" i="63"/>
  <c r="MH31" i="63"/>
  <c r="MG31" i="63"/>
  <c r="MF31" i="63"/>
  <c r="ME31" i="63"/>
  <c r="MD31" i="63"/>
  <c r="MC31" i="63"/>
  <c r="MB31" i="63"/>
  <c r="MA31" i="63"/>
  <c r="LZ31" i="63"/>
  <c r="LY31" i="63"/>
  <c r="LX31" i="63"/>
  <c r="LW31" i="63"/>
  <c r="LV31" i="63"/>
  <c r="LU31" i="63"/>
  <c r="LT31" i="63"/>
  <c r="LS31" i="63"/>
  <c r="LR31" i="63"/>
  <c r="LQ31" i="63"/>
  <c r="LP31" i="63"/>
  <c r="LL31" i="63"/>
  <c r="LJ31" i="63"/>
  <c r="ADL30" i="63"/>
  <c r="ADK30" i="63"/>
  <c r="ADJ30" i="63"/>
  <c r="ADI30" i="63"/>
  <c r="ADH30" i="63"/>
  <c r="ADG30" i="63"/>
  <c r="ADF30" i="63"/>
  <c r="ADE30" i="63"/>
  <c r="ADD30" i="63"/>
  <c r="ADC30" i="63"/>
  <c r="ADB30" i="63"/>
  <c r="ADA30" i="63"/>
  <c r="ACZ30" i="63"/>
  <c r="ACY30" i="63"/>
  <c r="ACX30" i="63"/>
  <c r="ACW30" i="63"/>
  <c r="ACV30" i="63"/>
  <c r="ACS30" i="63"/>
  <c r="ACR30" i="63"/>
  <c r="ACQ30" i="63"/>
  <c r="ACP30" i="63"/>
  <c r="ACO30" i="63"/>
  <c r="ACN30" i="63"/>
  <c r="ACM30" i="63"/>
  <c r="ACL30" i="63"/>
  <c r="ACK30" i="63"/>
  <c r="ACJ30" i="63"/>
  <c r="ACI30" i="63"/>
  <c r="ACH30" i="63"/>
  <c r="ACG30" i="63"/>
  <c r="ACF30" i="63"/>
  <c r="ACE30" i="63"/>
  <c r="ACD30" i="63"/>
  <c r="ACC30" i="63"/>
  <c r="ACB30" i="63"/>
  <c r="ACA30" i="63"/>
  <c r="ABZ30" i="63"/>
  <c r="ABY30" i="63"/>
  <c r="ABX30" i="63"/>
  <c r="ABT30" i="63"/>
  <c r="ABR30" i="63"/>
  <c r="ABP30" i="63"/>
  <c r="ABO30" i="63"/>
  <c r="ABN30" i="63"/>
  <c r="ABM30" i="63"/>
  <c r="ABL30" i="63"/>
  <c r="ABK30" i="63"/>
  <c r="ABJ30" i="63"/>
  <c r="ABH30" i="63"/>
  <c r="ABG30" i="63"/>
  <c r="ABF30" i="63"/>
  <c r="ABE30" i="63"/>
  <c r="ABD30" i="63"/>
  <c r="ABB30" i="63"/>
  <c r="AAZ30" i="63"/>
  <c r="AAY30" i="63"/>
  <c r="AAX30" i="63"/>
  <c r="AAW30" i="63"/>
  <c r="AAV30" i="63"/>
  <c r="AAU30" i="63"/>
  <c r="AAR30" i="63"/>
  <c r="AAQ30" i="63"/>
  <c r="AAP30" i="63"/>
  <c r="AAO30" i="63"/>
  <c r="AAN30" i="63"/>
  <c r="AAM30" i="63"/>
  <c r="AAL30" i="63"/>
  <c r="AAK30" i="63"/>
  <c r="AAJ30" i="63"/>
  <c r="AAI30" i="63"/>
  <c r="AAH30" i="63"/>
  <c r="AAG30" i="63"/>
  <c r="AAF30" i="63"/>
  <c r="AAE30" i="63"/>
  <c r="AAD30" i="63"/>
  <c r="AAC30" i="63"/>
  <c r="AAB30" i="63"/>
  <c r="AAA30" i="63"/>
  <c r="ZZ30" i="63"/>
  <c r="ZY30" i="63"/>
  <c r="ZX30" i="63"/>
  <c r="ZW30" i="63"/>
  <c r="ZS30" i="63"/>
  <c r="ZQ30" i="63"/>
  <c r="ZO30" i="63"/>
  <c r="ZN30" i="63"/>
  <c r="ZJ30" i="63"/>
  <c r="ZI30" i="63"/>
  <c r="ZH30" i="63"/>
  <c r="ZG30" i="63"/>
  <c r="ZF30" i="63"/>
  <c r="ZE30" i="63"/>
  <c r="ZD30" i="63"/>
  <c r="ZC30" i="63"/>
  <c r="ZB30" i="63"/>
  <c r="ZA30" i="63"/>
  <c r="YZ30" i="63"/>
  <c r="YY30" i="63"/>
  <c r="YX30" i="63"/>
  <c r="YW30" i="63"/>
  <c r="YV30" i="63"/>
  <c r="YU30" i="63"/>
  <c r="YT30" i="63"/>
  <c r="YQ30" i="63"/>
  <c r="YP30" i="63"/>
  <c r="YO30" i="63"/>
  <c r="YN30" i="63"/>
  <c r="YM30" i="63"/>
  <c r="YL30" i="63"/>
  <c r="YK30" i="63"/>
  <c r="YJ30" i="63"/>
  <c r="YI30" i="63"/>
  <c r="YH30" i="63"/>
  <c r="YG30" i="63"/>
  <c r="YF30" i="63"/>
  <c r="YE30" i="63"/>
  <c r="YD30" i="63"/>
  <c r="YC30" i="63"/>
  <c r="YB30" i="63"/>
  <c r="YA30" i="63"/>
  <c r="XZ30" i="63"/>
  <c r="XY30" i="63"/>
  <c r="XX30" i="63"/>
  <c r="XW30" i="63"/>
  <c r="XV30" i="63"/>
  <c r="XR30" i="63"/>
  <c r="XP30" i="63"/>
  <c r="XN30" i="63"/>
  <c r="XM30" i="63"/>
  <c r="RF30" i="63"/>
  <c r="RE30" i="63"/>
  <c r="RD30" i="63"/>
  <c r="RC30" i="63"/>
  <c r="RB30" i="63"/>
  <c r="RA30" i="63"/>
  <c r="QZ30" i="63"/>
  <c r="QY30" i="63"/>
  <c r="QW30" i="63"/>
  <c r="QP30" i="63"/>
  <c r="QM30" i="63"/>
  <c r="QL30" i="63"/>
  <c r="QK30" i="63"/>
  <c r="QJ30" i="63"/>
  <c r="QI30" i="63"/>
  <c r="QH30" i="63"/>
  <c r="QG30" i="63"/>
  <c r="QF30" i="63"/>
  <c r="QE30" i="63"/>
  <c r="QD30" i="63"/>
  <c r="QC30" i="63"/>
  <c r="QB30" i="63"/>
  <c r="QA30" i="63"/>
  <c r="PZ30" i="63"/>
  <c r="PY30" i="63"/>
  <c r="PX30" i="63"/>
  <c r="PW30" i="63"/>
  <c r="PV30" i="63"/>
  <c r="PU30" i="63"/>
  <c r="PT30" i="63"/>
  <c r="PS30" i="63"/>
  <c r="PR30" i="63"/>
  <c r="PN30" i="63"/>
  <c r="PL30" i="63"/>
  <c r="PJ30" i="63"/>
  <c r="PI30" i="63"/>
  <c r="PD30" i="63"/>
  <c r="PC30" i="63"/>
  <c r="PB30" i="63"/>
  <c r="PA30" i="63"/>
  <c r="OZ30" i="63"/>
  <c r="OY30" i="63"/>
  <c r="OX30" i="63"/>
  <c r="OL30" i="63"/>
  <c r="OK30" i="63"/>
  <c r="OJ30" i="63"/>
  <c r="OI30" i="63"/>
  <c r="OH30" i="63"/>
  <c r="OG30" i="63"/>
  <c r="OF30" i="63"/>
  <c r="OE30" i="63"/>
  <c r="OD30" i="63"/>
  <c r="OC30" i="63"/>
  <c r="OB30" i="63"/>
  <c r="OA30" i="63"/>
  <c r="NZ30" i="63"/>
  <c r="NY30" i="63"/>
  <c r="NX30" i="63"/>
  <c r="NW30" i="63"/>
  <c r="NV30" i="63"/>
  <c r="NU30" i="63"/>
  <c r="NT30" i="63"/>
  <c r="NS30" i="63"/>
  <c r="NR30" i="63"/>
  <c r="NQ30" i="63"/>
  <c r="NM30" i="63"/>
  <c r="NK30" i="63"/>
  <c r="NI30" i="63"/>
  <c r="NH30" i="63"/>
  <c r="NC30" i="63"/>
  <c r="NB30" i="63"/>
  <c r="NA30" i="63"/>
  <c r="MZ30" i="63"/>
  <c r="MY30" i="63"/>
  <c r="MX30" i="63"/>
  <c r="MW30" i="63"/>
  <c r="MK30" i="63"/>
  <c r="MJ30" i="63"/>
  <c r="MI30" i="63"/>
  <c r="MH30" i="63"/>
  <c r="MG30" i="63"/>
  <c r="MF30" i="63"/>
  <c r="ME30" i="63"/>
  <c r="MD30" i="63"/>
  <c r="MC30" i="63"/>
  <c r="MB30" i="63"/>
  <c r="MA30" i="63"/>
  <c r="LZ30" i="63"/>
  <c r="LY30" i="63"/>
  <c r="LX30" i="63"/>
  <c r="LW30" i="63"/>
  <c r="LV30" i="63"/>
  <c r="LU30" i="63"/>
  <c r="LT30" i="63"/>
  <c r="LS30" i="63"/>
  <c r="LR30" i="63"/>
  <c r="LQ30" i="63"/>
  <c r="LP30" i="63"/>
  <c r="LL30" i="63"/>
  <c r="LJ30" i="63"/>
  <c r="ADL29" i="63"/>
  <c r="ADK29" i="63"/>
  <c r="ADJ29" i="63"/>
  <c r="ADI29" i="63"/>
  <c r="ADH29" i="63"/>
  <c r="ADG29" i="63"/>
  <c r="ADF29" i="63"/>
  <c r="ADE29" i="63"/>
  <c r="ADD29" i="63"/>
  <c r="ADC29" i="63"/>
  <c r="ADB29" i="63"/>
  <c r="ADA29" i="63"/>
  <c r="ACZ29" i="63"/>
  <c r="ACY29" i="63"/>
  <c r="ACX29" i="63"/>
  <c r="ACW29" i="63"/>
  <c r="ACV29" i="63"/>
  <c r="ACS29" i="63"/>
  <c r="ACR29" i="63"/>
  <c r="ACQ29" i="63"/>
  <c r="ACP29" i="63"/>
  <c r="ACO29" i="63"/>
  <c r="ACN29" i="63"/>
  <c r="ACM29" i="63"/>
  <c r="ACL29" i="63"/>
  <c r="ACK29" i="63"/>
  <c r="ACJ29" i="63"/>
  <c r="ACI29" i="63"/>
  <c r="ACH29" i="63"/>
  <c r="ACG29" i="63"/>
  <c r="ACF29" i="63"/>
  <c r="ACE29" i="63"/>
  <c r="ACD29" i="63"/>
  <c r="ACC29" i="63"/>
  <c r="ACB29" i="63"/>
  <c r="ACA29" i="63"/>
  <c r="ABZ29" i="63"/>
  <c r="ABY29" i="63"/>
  <c r="ABX29" i="63"/>
  <c r="ABT29" i="63"/>
  <c r="ABR29" i="63"/>
  <c r="ABP29" i="63"/>
  <c r="ABO29" i="63"/>
  <c r="ABN29" i="63"/>
  <c r="ABM29" i="63"/>
  <c r="ABL29" i="63"/>
  <c r="ABK29" i="63"/>
  <c r="ABJ29" i="63"/>
  <c r="ABH29" i="63"/>
  <c r="ABG29" i="63"/>
  <c r="ABF29" i="63"/>
  <c r="ABE29" i="63"/>
  <c r="ABD29" i="63"/>
  <c r="ABB29" i="63"/>
  <c r="AAZ29" i="63"/>
  <c r="AAY29" i="63"/>
  <c r="AAX29" i="63"/>
  <c r="AAW29" i="63"/>
  <c r="AAV29" i="63"/>
  <c r="AAU29" i="63"/>
  <c r="AAR29" i="63"/>
  <c r="AAQ29" i="63"/>
  <c r="AAP29" i="63"/>
  <c r="AAO29" i="63"/>
  <c r="AAN29" i="63"/>
  <c r="AAM29" i="63"/>
  <c r="AAL29" i="63"/>
  <c r="AAK29" i="63"/>
  <c r="AAJ29" i="63"/>
  <c r="AAI29" i="63"/>
  <c r="AAH29" i="63"/>
  <c r="AAG29" i="63"/>
  <c r="AAF29" i="63"/>
  <c r="AAE29" i="63"/>
  <c r="AAD29" i="63"/>
  <c r="AAC29" i="63"/>
  <c r="AAB29" i="63"/>
  <c r="AAA29" i="63"/>
  <c r="ZZ29" i="63"/>
  <c r="ZY29" i="63"/>
  <c r="ZX29" i="63"/>
  <c r="ZW29" i="63"/>
  <c r="ZS29" i="63"/>
  <c r="ZQ29" i="63"/>
  <c r="ZO29" i="63"/>
  <c r="ZN29" i="63"/>
  <c r="ZJ29" i="63"/>
  <c r="ZI29" i="63"/>
  <c r="ZH29" i="63"/>
  <c r="ZG29" i="63"/>
  <c r="ZF29" i="63"/>
  <c r="ZE29" i="63"/>
  <c r="ZD29" i="63"/>
  <c r="ZC29" i="63"/>
  <c r="ZB29" i="63"/>
  <c r="ZA29" i="63"/>
  <c r="YZ29" i="63"/>
  <c r="YY29" i="63"/>
  <c r="YX29" i="63"/>
  <c r="YW29" i="63"/>
  <c r="YV29" i="63"/>
  <c r="YU29" i="63"/>
  <c r="YT29" i="63"/>
  <c r="YQ29" i="63"/>
  <c r="YP29" i="63"/>
  <c r="YO29" i="63"/>
  <c r="YN29" i="63"/>
  <c r="YM29" i="63"/>
  <c r="YL29" i="63"/>
  <c r="YK29" i="63"/>
  <c r="YJ29" i="63"/>
  <c r="YI29" i="63"/>
  <c r="YH29" i="63"/>
  <c r="YG29" i="63"/>
  <c r="YF29" i="63"/>
  <c r="YE29" i="63"/>
  <c r="YD29" i="63"/>
  <c r="YC29" i="63"/>
  <c r="YB29" i="63"/>
  <c r="YA29" i="63"/>
  <c r="XZ29" i="63"/>
  <c r="XY29" i="63"/>
  <c r="XX29" i="63"/>
  <c r="XW29" i="63"/>
  <c r="XV29" i="63"/>
  <c r="XR29" i="63"/>
  <c r="XP29" i="63"/>
  <c r="XN29" i="63"/>
  <c r="XM29" i="63"/>
  <c r="RF29" i="63"/>
  <c r="RE29" i="63"/>
  <c r="RD29" i="63"/>
  <c r="RC29" i="63"/>
  <c r="RB29" i="63"/>
  <c r="RA29" i="63"/>
  <c r="QZ29" i="63"/>
  <c r="QY29" i="63"/>
  <c r="QW29" i="63"/>
  <c r="QP29" i="63"/>
  <c r="QM29" i="63"/>
  <c r="QL29" i="63"/>
  <c r="QK29" i="63"/>
  <c r="QJ29" i="63"/>
  <c r="QI29" i="63"/>
  <c r="QH29" i="63"/>
  <c r="QG29" i="63"/>
  <c r="QF29" i="63"/>
  <c r="QE29" i="63"/>
  <c r="QD29" i="63"/>
  <c r="QC29" i="63"/>
  <c r="QB29" i="63"/>
  <c r="QA29" i="63"/>
  <c r="PZ29" i="63"/>
  <c r="PY29" i="63"/>
  <c r="PX29" i="63"/>
  <c r="PW29" i="63"/>
  <c r="PV29" i="63"/>
  <c r="PU29" i="63"/>
  <c r="PT29" i="63"/>
  <c r="PS29" i="63"/>
  <c r="PR29" i="63"/>
  <c r="PN29" i="63"/>
  <c r="PL29" i="63"/>
  <c r="PJ29" i="63"/>
  <c r="PI29" i="63"/>
  <c r="PD29" i="63"/>
  <c r="PC29" i="63"/>
  <c r="PB29" i="63"/>
  <c r="PA29" i="63"/>
  <c r="OZ29" i="63"/>
  <c r="OY29" i="63"/>
  <c r="OX29" i="63"/>
  <c r="OL29" i="63"/>
  <c r="OK29" i="63"/>
  <c r="OJ29" i="63"/>
  <c r="OI29" i="63"/>
  <c r="OH29" i="63"/>
  <c r="OG29" i="63"/>
  <c r="OF29" i="63"/>
  <c r="OE29" i="63"/>
  <c r="OD29" i="63"/>
  <c r="OC29" i="63"/>
  <c r="OB29" i="63"/>
  <c r="OA29" i="63"/>
  <c r="NZ29" i="63"/>
  <c r="NY29" i="63"/>
  <c r="NX29" i="63"/>
  <c r="NW29" i="63"/>
  <c r="NV29" i="63"/>
  <c r="NU29" i="63"/>
  <c r="NT29" i="63"/>
  <c r="NS29" i="63"/>
  <c r="NR29" i="63"/>
  <c r="NQ29" i="63"/>
  <c r="NM29" i="63"/>
  <c r="NK29" i="63"/>
  <c r="NI29" i="63"/>
  <c r="NH29" i="63"/>
  <c r="NC29" i="63"/>
  <c r="NB29" i="63"/>
  <c r="NA29" i="63"/>
  <c r="MZ29" i="63"/>
  <c r="MY29" i="63"/>
  <c r="MX29" i="63"/>
  <c r="MW29" i="63"/>
  <c r="MK29" i="63"/>
  <c r="MJ29" i="63"/>
  <c r="MI29" i="63"/>
  <c r="MH29" i="63"/>
  <c r="MG29" i="63"/>
  <c r="MF29" i="63"/>
  <c r="ME29" i="63"/>
  <c r="MD29" i="63"/>
  <c r="MC29" i="63"/>
  <c r="MB29" i="63"/>
  <c r="MA29" i="63"/>
  <c r="LZ29" i="63"/>
  <c r="LY29" i="63"/>
  <c r="LX29" i="63"/>
  <c r="LW29" i="63"/>
  <c r="LV29" i="63"/>
  <c r="LU29" i="63"/>
  <c r="LT29" i="63"/>
  <c r="LS29" i="63"/>
  <c r="LR29" i="63"/>
  <c r="LQ29" i="63"/>
  <c r="LP29" i="63"/>
  <c r="LL29" i="63"/>
  <c r="LJ29" i="63"/>
  <c r="ADL28" i="63"/>
  <c r="ADK28" i="63"/>
  <c r="ADJ28" i="63"/>
  <c r="ADI28" i="63"/>
  <c r="ADH28" i="63"/>
  <c r="ADG28" i="63"/>
  <c r="ADF28" i="63"/>
  <c r="ADE28" i="63"/>
  <c r="ADD28" i="63"/>
  <c r="ADC28" i="63"/>
  <c r="ADB28" i="63"/>
  <c r="ADA28" i="63"/>
  <c r="ACZ28" i="63"/>
  <c r="ACY28" i="63"/>
  <c r="ACX28" i="63"/>
  <c r="ACW28" i="63"/>
  <c r="ACV28" i="63"/>
  <c r="ACS28" i="63"/>
  <c r="ACR28" i="63"/>
  <c r="ACQ28" i="63"/>
  <c r="ACP28" i="63"/>
  <c r="ACO28" i="63"/>
  <c r="ACN28" i="63"/>
  <c r="ACM28" i="63"/>
  <c r="ACL28" i="63"/>
  <c r="ACK28" i="63"/>
  <c r="ACJ28" i="63"/>
  <c r="ACI28" i="63"/>
  <c r="ACH28" i="63"/>
  <c r="ACG28" i="63"/>
  <c r="ACF28" i="63"/>
  <c r="ACE28" i="63"/>
  <c r="ACD28" i="63"/>
  <c r="ACC28" i="63"/>
  <c r="ACB28" i="63"/>
  <c r="ACA28" i="63"/>
  <c r="ABZ28" i="63"/>
  <c r="ABY28" i="63"/>
  <c r="ABX28" i="63"/>
  <c r="ABT28" i="63"/>
  <c r="ABR28" i="63"/>
  <c r="ABP28" i="63"/>
  <c r="ABO28" i="63"/>
  <c r="ABN28" i="63"/>
  <c r="ABM28" i="63"/>
  <c r="ABL28" i="63"/>
  <c r="ABK28" i="63"/>
  <c r="ABJ28" i="63"/>
  <c r="ABH28" i="63"/>
  <c r="ABG28" i="63"/>
  <c r="ABF28" i="63"/>
  <c r="ABE28" i="63"/>
  <c r="ABD28" i="63"/>
  <c r="ABB28" i="63"/>
  <c r="AAZ28" i="63"/>
  <c r="AAY28" i="63"/>
  <c r="AAX28" i="63"/>
  <c r="AAW28" i="63"/>
  <c r="AAV28" i="63"/>
  <c r="AAU28" i="63"/>
  <c r="AAR28" i="63"/>
  <c r="AAQ28" i="63"/>
  <c r="AAP28" i="63"/>
  <c r="AAO28" i="63"/>
  <c r="AAN28" i="63"/>
  <c r="AAM28" i="63"/>
  <c r="AAL28" i="63"/>
  <c r="AAK28" i="63"/>
  <c r="AAJ28" i="63"/>
  <c r="AAI28" i="63"/>
  <c r="AAH28" i="63"/>
  <c r="AAG28" i="63"/>
  <c r="AAF28" i="63"/>
  <c r="AAE28" i="63"/>
  <c r="AAD28" i="63"/>
  <c r="AAC28" i="63"/>
  <c r="AAB28" i="63"/>
  <c r="AAA28" i="63"/>
  <c r="ZZ28" i="63"/>
  <c r="ZY28" i="63"/>
  <c r="ZX28" i="63"/>
  <c r="ZW28" i="63"/>
  <c r="ZS28" i="63"/>
  <c r="ZQ28" i="63"/>
  <c r="ZO28" i="63"/>
  <c r="ZN28" i="63"/>
  <c r="ZJ28" i="63"/>
  <c r="ZI28" i="63"/>
  <c r="ZH28" i="63"/>
  <c r="ZG28" i="63"/>
  <c r="ZF28" i="63"/>
  <c r="ZE28" i="63"/>
  <c r="ZD28" i="63"/>
  <c r="ZC28" i="63"/>
  <c r="ZB28" i="63"/>
  <c r="ZA28" i="63"/>
  <c r="YZ28" i="63"/>
  <c r="YY28" i="63"/>
  <c r="YX28" i="63"/>
  <c r="YW28" i="63"/>
  <c r="YV28" i="63"/>
  <c r="YU28" i="63"/>
  <c r="YT28" i="63"/>
  <c r="YQ28" i="63"/>
  <c r="YP28" i="63"/>
  <c r="YO28" i="63"/>
  <c r="YN28" i="63"/>
  <c r="YM28" i="63"/>
  <c r="YL28" i="63"/>
  <c r="YK28" i="63"/>
  <c r="YJ28" i="63"/>
  <c r="YI28" i="63"/>
  <c r="YH28" i="63"/>
  <c r="YG28" i="63"/>
  <c r="YF28" i="63"/>
  <c r="YE28" i="63"/>
  <c r="YD28" i="63"/>
  <c r="YC28" i="63"/>
  <c r="YB28" i="63"/>
  <c r="YA28" i="63"/>
  <c r="XZ28" i="63"/>
  <c r="XY28" i="63"/>
  <c r="XX28" i="63"/>
  <c r="XW28" i="63"/>
  <c r="XV28" i="63"/>
  <c r="XR28" i="63"/>
  <c r="XP28" i="63"/>
  <c r="XN28" i="63"/>
  <c r="XM28" i="63"/>
  <c r="RF28" i="63"/>
  <c r="RE28" i="63"/>
  <c r="RD28" i="63"/>
  <c r="RC28" i="63"/>
  <c r="RB28" i="63"/>
  <c r="RA28" i="63"/>
  <c r="QZ28" i="63"/>
  <c r="QY28" i="63"/>
  <c r="QW28" i="63"/>
  <c r="QP28" i="63"/>
  <c r="QM28" i="63"/>
  <c r="QL28" i="63"/>
  <c r="QK28" i="63"/>
  <c r="QJ28" i="63"/>
  <c r="QI28" i="63"/>
  <c r="QH28" i="63"/>
  <c r="QG28" i="63"/>
  <c r="QF28" i="63"/>
  <c r="QE28" i="63"/>
  <c r="QD28" i="63"/>
  <c r="QC28" i="63"/>
  <c r="QB28" i="63"/>
  <c r="QA28" i="63"/>
  <c r="PZ28" i="63"/>
  <c r="PY28" i="63"/>
  <c r="PX28" i="63"/>
  <c r="PW28" i="63"/>
  <c r="PV28" i="63"/>
  <c r="PU28" i="63"/>
  <c r="PT28" i="63"/>
  <c r="PS28" i="63"/>
  <c r="PR28" i="63"/>
  <c r="PN28" i="63"/>
  <c r="PL28" i="63"/>
  <c r="PJ28" i="63"/>
  <c r="PI28" i="63"/>
  <c r="PD28" i="63"/>
  <c r="PC28" i="63"/>
  <c r="PB28" i="63"/>
  <c r="PA28" i="63"/>
  <c r="OZ28" i="63"/>
  <c r="OY28" i="63"/>
  <c r="OX28" i="63"/>
  <c r="OL28" i="63"/>
  <c r="OK28" i="63"/>
  <c r="OJ28" i="63"/>
  <c r="OI28" i="63"/>
  <c r="OH28" i="63"/>
  <c r="OG28" i="63"/>
  <c r="OF28" i="63"/>
  <c r="OE28" i="63"/>
  <c r="OD28" i="63"/>
  <c r="OC28" i="63"/>
  <c r="OB28" i="63"/>
  <c r="OA28" i="63"/>
  <c r="NZ28" i="63"/>
  <c r="NY28" i="63"/>
  <c r="NX28" i="63"/>
  <c r="NW28" i="63"/>
  <c r="NV28" i="63"/>
  <c r="NU28" i="63"/>
  <c r="NT28" i="63"/>
  <c r="NS28" i="63"/>
  <c r="NR28" i="63"/>
  <c r="NQ28" i="63"/>
  <c r="NM28" i="63"/>
  <c r="NK28" i="63"/>
  <c r="NI28" i="63"/>
  <c r="NH28" i="63"/>
  <c r="NC28" i="63"/>
  <c r="NB28" i="63"/>
  <c r="NA28" i="63"/>
  <c r="MZ28" i="63"/>
  <c r="MY28" i="63"/>
  <c r="MX28" i="63"/>
  <c r="MW28" i="63"/>
  <c r="MK28" i="63"/>
  <c r="MJ28" i="63"/>
  <c r="MI28" i="63"/>
  <c r="MH28" i="63"/>
  <c r="MG28" i="63"/>
  <c r="MF28" i="63"/>
  <c r="ME28" i="63"/>
  <c r="MD28" i="63"/>
  <c r="MC28" i="63"/>
  <c r="MB28" i="63"/>
  <c r="MA28" i="63"/>
  <c r="LZ28" i="63"/>
  <c r="LY28" i="63"/>
  <c r="LX28" i="63"/>
  <c r="LW28" i="63"/>
  <c r="LV28" i="63"/>
  <c r="LU28" i="63"/>
  <c r="LT28" i="63"/>
  <c r="LS28" i="63"/>
  <c r="LR28" i="63"/>
  <c r="LQ28" i="63"/>
  <c r="LP28" i="63"/>
  <c r="LL28" i="63"/>
  <c r="LJ28" i="63"/>
  <c r="ADL27" i="63"/>
  <c r="ADK27" i="63"/>
  <c r="ADJ27" i="63"/>
  <c r="ADI27" i="63"/>
  <c r="ADH27" i="63"/>
  <c r="ADG27" i="63"/>
  <c r="ADF27" i="63"/>
  <c r="ADE27" i="63"/>
  <c r="ADD27" i="63"/>
  <c r="ADC27" i="63"/>
  <c r="ADB27" i="63"/>
  <c r="ADA27" i="63"/>
  <c r="ACZ27" i="63"/>
  <c r="ACY27" i="63"/>
  <c r="ACX27" i="63"/>
  <c r="ACW27" i="63"/>
  <c r="ACV27" i="63"/>
  <c r="ACS27" i="63"/>
  <c r="ACR27" i="63"/>
  <c r="ACQ27" i="63"/>
  <c r="ACP27" i="63"/>
  <c r="ACO27" i="63"/>
  <c r="ACN27" i="63"/>
  <c r="ACM27" i="63"/>
  <c r="ACL27" i="63"/>
  <c r="ACK27" i="63"/>
  <c r="ACJ27" i="63"/>
  <c r="ACI27" i="63"/>
  <c r="ACH27" i="63"/>
  <c r="ACG27" i="63"/>
  <c r="ACF27" i="63"/>
  <c r="ACE27" i="63"/>
  <c r="ACD27" i="63"/>
  <c r="ACC27" i="63"/>
  <c r="ACB27" i="63"/>
  <c r="ACA27" i="63"/>
  <c r="ABZ27" i="63"/>
  <c r="ABY27" i="63"/>
  <c r="ABX27" i="63"/>
  <c r="ABT27" i="63"/>
  <c r="ABR27" i="63"/>
  <c r="ABP27" i="63"/>
  <c r="ABO27" i="63"/>
  <c r="ABN27" i="63"/>
  <c r="ABM27" i="63"/>
  <c r="ABL27" i="63"/>
  <c r="ABK27" i="63"/>
  <c r="ABJ27" i="63"/>
  <c r="ABH27" i="63"/>
  <c r="ABG27" i="63"/>
  <c r="ABF27" i="63"/>
  <c r="ABE27" i="63"/>
  <c r="ABD27" i="63"/>
  <c r="ABB27" i="63"/>
  <c r="AAZ27" i="63"/>
  <c r="AAY27" i="63"/>
  <c r="AAX27" i="63"/>
  <c r="AAW27" i="63"/>
  <c r="AAV27" i="63"/>
  <c r="AAU27" i="63"/>
  <c r="AAR27" i="63"/>
  <c r="AAQ27" i="63"/>
  <c r="AAP27" i="63"/>
  <c r="AAO27" i="63"/>
  <c r="AAN27" i="63"/>
  <c r="AAM27" i="63"/>
  <c r="AAL27" i="63"/>
  <c r="AAK27" i="63"/>
  <c r="AAJ27" i="63"/>
  <c r="AAI27" i="63"/>
  <c r="AAH27" i="63"/>
  <c r="AAG27" i="63"/>
  <c r="AAF27" i="63"/>
  <c r="AAE27" i="63"/>
  <c r="AAD27" i="63"/>
  <c r="AAC27" i="63"/>
  <c r="AAB27" i="63"/>
  <c r="AAA27" i="63"/>
  <c r="ZZ27" i="63"/>
  <c r="ZY27" i="63"/>
  <c r="ZX27" i="63"/>
  <c r="ZW27" i="63"/>
  <c r="ZS27" i="63"/>
  <c r="ZQ27" i="63"/>
  <c r="ZO27" i="63"/>
  <c r="ZN27" i="63"/>
  <c r="ZJ27" i="63"/>
  <c r="ZI27" i="63"/>
  <c r="ZH27" i="63"/>
  <c r="ZG27" i="63"/>
  <c r="ZF27" i="63"/>
  <c r="ZE27" i="63"/>
  <c r="ZD27" i="63"/>
  <c r="ZC27" i="63"/>
  <c r="ZB27" i="63"/>
  <c r="ZA27" i="63"/>
  <c r="YZ27" i="63"/>
  <c r="YY27" i="63"/>
  <c r="YX27" i="63"/>
  <c r="YW27" i="63"/>
  <c r="YV27" i="63"/>
  <c r="YU27" i="63"/>
  <c r="YT27" i="63"/>
  <c r="YQ27" i="63"/>
  <c r="YP27" i="63"/>
  <c r="YO27" i="63"/>
  <c r="YN27" i="63"/>
  <c r="YM27" i="63"/>
  <c r="YL27" i="63"/>
  <c r="YK27" i="63"/>
  <c r="YJ27" i="63"/>
  <c r="YI27" i="63"/>
  <c r="YH27" i="63"/>
  <c r="YG27" i="63"/>
  <c r="YF27" i="63"/>
  <c r="YE27" i="63"/>
  <c r="YD27" i="63"/>
  <c r="YC27" i="63"/>
  <c r="YB27" i="63"/>
  <c r="YA27" i="63"/>
  <c r="XZ27" i="63"/>
  <c r="XY27" i="63"/>
  <c r="XX27" i="63"/>
  <c r="XW27" i="63"/>
  <c r="XV27" i="63"/>
  <c r="XR27" i="63"/>
  <c r="XP27" i="63"/>
  <c r="XN27" i="63"/>
  <c r="XM27" i="63"/>
  <c r="RF27" i="63"/>
  <c r="RE27" i="63"/>
  <c r="RD27" i="63"/>
  <c r="RC27" i="63"/>
  <c r="RB27" i="63"/>
  <c r="RA27" i="63"/>
  <c r="QZ27" i="63"/>
  <c r="QY27" i="63"/>
  <c r="QW27" i="63"/>
  <c r="QP27" i="63"/>
  <c r="QM27" i="63"/>
  <c r="QL27" i="63"/>
  <c r="QK27" i="63"/>
  <c r="QJ27" i="63"/>
  <c r="QI27" i="63"/>
  <c r="QH27" i="63"/>
  <c r="QG27" i="63"/>
  <c r="QF27" i="63"/>
  <c r="QE27" i="63"/>
  <c r="QD27" i="63"/>
  <c r="QC27" i="63"/>
  <c r="QB27" i="63"/>
  <c r="QA27" i="63"/>
  <c r="PZ27" i="63"/>
  <c r="PY27" i="63"/>
  <c r="PX27" i="63"/>
  <c r="PW27" i="63"/>
  <c r="PV27" i="63"/>
  <c r="PU27" i="63"/>
  <c r="PT27" i="63"/>
  <c r="PS27" i="63"/>
  <c r="PR27" i="63"/>
  <c r="PN27" i="63"/>
  <c r="PL27" i="63"/>
  <c r="PJ27" i="63"/>
  <c r="PI27" i="63"/>
  <c r="PD27" i="63"/>
  <c r="PC27" i="63"/>
  <c r="PB27" i="63"/>
  <c r="PA27" i="63"/>
  <c r="OZ27" i="63"/>
  <c r="OY27" i="63"/>
  <c r="OX27" i="63"/>
  <c r="OL27" i="63"/>
  <c r="OK27" i="63"/>
  <c r="OJ27" i="63"/>
  <c r="OI27" i="63"/>
  <c r="OH27" i="63"/>
  <c r="OG27" i="63"/>
  <c r="OF27" i="63"/>
  <c r="OE27" i="63"/>
  <c r="OD27" i="63"/>
  <c r="OC27" i="63"/>
  <c r="OB27" i="63"/>
  <c r="OA27" i="63"/>
  <c r="NZ27" i="63"/>
  <c r="NY27" i="63"/>
  <c r="NX27" i="63"/>
  <c r="NW27" i="63"/>
  <c r="NV27" i="63"/>
  <c r="NU27" i="63"/>
  <c r="NT27" i="63"/>
  <c r="NS27" i="63"/>
  <c r="NR27" i="63"/>
  <c r="NQ27" i="63"/>
  <c r="NM27" i="63"/>
  <c r="NK27" i="63"/>
  <c r="NI27" i="63"/>
  <c r="NH27" i="63"/>
  <c r="NC27" i="63"/>
  <c r="NB27" i="63"/>
  <c r="NA27" i="63"/>
  <c r="MZ27" i="63"/>
  <c r="MY27" i="63"/>
  <c r="MX27" i="63"/>
  <c r="MW27" i="63"/>
  <c r="MK27" i="63"/>
  <c r="MJ27" i="63"/>
  <c r="MI27" i="63"/>
  <c r="MH27" i="63"/>
  <c r="MG27" i="63"/>
  <c r="MF27" i="63"/>
  <c r="ME27" i="63"/>
  <c r="MD27" i="63"/>
  <c r="MC27" i="63"/>
  <c r="MB27" i="63"/>
  <c r="MA27" i="63"/>
  <c r="LZ27" i="63"/>
  <c r="LY27" i="63"/>
  <c r="LX27" i="63"/>
  <c r="LW27" i="63"/>
  <c r="LV27" i="63"/>
  <c r="LU27" i="63"/>
  <c r="LT27" i="63"/>
  <c r="LS27" i="63"/>
  <c r="LR27" i="63"/>
  <c r="LQ27" i="63"/>
  <c r="LP27" i="63"/>
  <c r="LL27" i="63"/>
  <c r="LJ27" i="63"/>
  <c r="ADL26" i="63"/>
  <c r="ADK26" i="63"/>
  <c r="ADJ26" i="63"/>
  <c r="ADI26" i="63"/>
  <c r="ADH26" i="63"/>
  <c r="ADG26" i="63"/>
  <c r="ADF26" i="63"/>
  <c r="ADE26" i="63"/>
  <c r="ADD26" i="63"/>
  <c r="ADC26" i="63"/>
  <c r="ADB26" i="63"/>
  <c r="ADA26" i="63"/>
  <c r="ACZ26" i="63"/>
  <c r="ACY26" i="63"/>
  <c r="ACX26" i="63"/>
  <c r="ACW26" i="63"/>
  <c r="ACV26" i="63"/>
  <c r="ACS26" i="63"/>
  <c r="ACR26" i="63"/>
  <c r="ACQ26" i="63"/>
  <c r="ACP26" i="63"/>
  <c r="ACO26" i="63"/>
  <c r="ACN26" i="63"/>
  <c r="ACM26" i="63"/>
  <c r="ACL26" i="63"/>
  <c r="ACK26" i="63"/>
  <c r="ACJ26" i="63"/>
  <c r="ACI26" i="63"/>
  <c r="ACH26" i="63"/>
  <c r="ACG26" i="63"/>
  <c r="ACF26" i="63"/>
  <c r="ACE26" i="63"/>
  <c r="ACD26" i="63"/>
  <c r="ACC26" i="63"/>
  <c r="ACB26" i="63"/>
  <c r="ACA26" i="63"/>
  <c r="ABZ26" i="63"/>
  <c r="ABY26" i="63"/>
  <c r="ABX26" i="63"/>
  <c r="ABT26" i="63"/>
  <c r="ABR26" i="63"/>
  <c r="ABP26" i="63"/>
  <c r="ABO26" i="63"/>
  <c r="ABN26" i="63"/>
  <c r="ABM26" i="63"/>
  <c r="ABL26" i="63"/>
  <c r="ABK26" i="63"/>
  <c r="ABJ26" i="63"/>
  <c r="ABH26" i="63"/>
  <c r="ABG26" i="63"/>
  <c r="ABF26" i="63"/>
  <c r="ABE26" i="63"/>
  <c r="ABD26" i="63"/>
  <c r="ABB26" i="63"/>
  <c r="AAZ26" i="63"/>
  <c r="AAY26" i="63"/>
  <c r="AAX26" i="63"/>
  <c r="AAW26" i="63"/>
  <c r="AAV26" i="63"/>
  <c r="AAU26" i="63"/>
  <c r="AAR26" i="63"/>
  <c r="AAQ26" i="63"/>
  <c r="AAP26" i="63"/>
  <c r="AAO26" i="63"/>
  <c r="AAN26" i="63"/>
  <c r="AAM26" i="63"/>
  <c r="AAL26" i="63"/>
  <c r="AAK26" i="63"/>
  <c r="AAJ26" i="63"/>
  <c r="AAI26" i="63"/>
  <c r="AAH26" i="63"/>
  <c r="AAG26" i="63"/>
  <c r="AAF26" i="63"/>
  <c r="AAE26" i="63"/>
  <c r="AAD26" i="63"/>
  <c r="AAC26" i="63"/>
  <c r="AAB26" i="63"/>
  <c r="AAA26" i="63"/>
  <c r="ZZ26" i="63"/>
  <c r="ZY26" i="63"/>
  <c r="ZX26" i="63"/>
  <c r="ZW26" i="63"/>
  <c r="ZS26" i="63"/>
  <c r="ZQ26" i="63"/>
  <c r="ZO26" i="63"/>
  <c r="ZN26" i="63"/>
  <c r="ZJ26" i="63"/>
  <c r="ZI26" i="63"/>
  <c r="ZH26" i="63"/>
  <c r="ZG26" i="63"/>
  <c r="ZF26" i="63"/>
  <c r="ZE26" i="63"/>
  <c r="ZD26" i="63"/>
  <c r="ZC26" i="63"/>
  <c r="ZB26" i="63"/>
  <c r="ZA26" i="63"/>
  <c r="YZ26" i="63"/>
  <c r="YY26" i="63"/>
  <c r="YX26" i="63"/>
  <c r="YW26" i="63"/>
  <c r="YV26" i="63"/>
  <c r="YU26" i="63"/>
  <c r="YT26" i="63"/>
  <c r="YQ26" i="63"/>
  <c r="YP26" i="63"/>
  <c r="YO26" i="63"/>
  <c r="YN26" i="63"/>
  <c r="YM26" i="63"/>
  <c r="YL26" i="63"/>
  <c r="YK26" i="63"/>
  <c r="YJ26" i="63"/>
  <c r="YI26" i="63"/>
  <c r="YH26" i="63"/>
  <c r="YG26" i="63"/>
  <c r="YF26" i="63"/>
  <c r="YE26" i="63"/>
  <c r="YD26" i="63"/>
  <c r="YC26" i="63"/>
  <c r="YB26" i="63"/>
  <c r="YA26" i="63"/>
  <c r="XZ26" i="63"/>
  <c r="XY26" i="63"/>
  <c r="XX26" i="63"/>
  <c r="XW26" i="63"/>
  <c r="XV26" i="63"/>
  <c r="XR26" i="63"/>
  <c r="XP26" i="63"/>
  <c r="XN26" i="63"/>
  <c r="XM26" i="63"/>
  <c r="RF26" i="63"/>
  <c r="RE26" i="63"/>
  <c r="RD26" i="63"/>
  <c r="RC26" i="63"/>
  <c r="RB26" i="63"/>
  <c r="RA26" i="63"/>
  <c r="QZ26" i="63"/>
  <c r="QY26" i="63"/>
  <c r="QW26" i="63"/>
  <c r="QP26" i="63"/>
  <c r="QM26" i="63"/>
  <c r="QL26" i="63"/>
  <c r="QK26" i="63"/>
  <c r="QJ26" i="63"/>
  <c r="QI26" i="63"/>
  <c r="QH26" i="63"/>
  <c r="QG26" i="63"/>
  <c r="QF26" i="63"/>
  <c r="QE26" i="63"/>
  <c r="QD26" i="63"/>
  <c r="QC26" i="63"/>
  <c r="QB26" i="63"/>
  <c r="QA26" i="63"/>
  <c r="PZ26" i="63"/>
  <c r="PY26" i="63"/>
  <c r="PX26" i="63"/>
  <c r="PW26" i="63"/>
  <c r="PV26" i="63"/>
  <c r="PU26" i="63"/>
  <c r="PT26" i="63"/>
  <c r="PS26" i="63"/>
  <c r="PR26" i="63"/>
  <c r="PN26" i="63"/>
  <c r="PL26" i="63"/>
  <c r="PJ26" i="63"/>
  <c r="PI26" i="63"/>
  <c r="PD26" i="63"/>
  <c r="PC26" i="63"/>
  <c r="PB26" i="63"/>
  <c r="PA26" i="63"/>
  <c r="OZ26" i="63"/>
  <c r="OY26" i="63"/>
  <c r="OX26" i="63"/>
  <c r="OL26" i="63"/>
  <c r="OK26" i="63"/>
  <c r="OJ26" i="63"/>
  <c r="OI26" i="63"/>
  <c r="OH26" i="63"/>
  <c r="OG26" i="63"/>
  <c r="OF26" i="63"/>
  <c r="OE26" i="63"/>
  <c r="OD26" i="63"/>
  <c r="OC26" i="63"/>
  <c r="OB26" i="63"/>
  <c r="OA26" i="63"/>
  <c r="NZ26" i="63"/>
  <c r="NY26" i="63"/>
  <c r="NX26" i="63"/>
  <c r="NW26" i="63"/>
  <c r="NV26" i="63"/>
  <c r="NU26" i="63"/>
  <c r="NT26" i="63"/>
  <c r="NS26" i="63"/>
  <c r="NR26" i="63"/>
  <c r="NQ26" i="63"/>
  <c r="NM26" i="63"/>
  <c r="NK26" i="63"/>
  <c r="NI26" i="63"/>
  <c r="NH26" i="63"/>
  <c r="NC26" i="63"/>
  <c r="NB26" i="63"/>
  <c r="NA26" i="63"/>
  <c r="MZ26" i="63"/>
  <c r="MY26" i="63"/>
  <c r="MX26" i="63"/>
  <c r="MW26" i="63"/>
  <c r="MK26" i="63"/>
  <c r="MJ26" i="63"/>
  <c r="MI26" i="63"/>
  <c r="MH26" i="63"/>
  <c r="MG26" i="63"/>
  <c r="MF26" i="63"/>
  <c r="ME26" i="63"/>
  <c r="MD26" i="63"/>
  <c r="MC26" i="63"/>
  <c r="MB26" i="63"/>
  <c r="MA26" i="63"/>
  <c r="LZ26" i="63"/>
  <c r="LY26" i="63"/>
  <c r="LX26" i="63"/>
  <c r="LW26" i="63"/>
  <c r="LV26" i="63"/>
  <c r="LU26" i="63"/>
  <c r="LT26" i="63"/>
  <c r="LS26" i="63"/>
  <c r="LR26" i="63"/>
  <c r="LQ26" i="63"/>
  <c r="LP26" i="63"/>
  <c r="LL26" i="63"/>
  <c r="LJ26" i="63"/>
  <c r="ADL25" i="63"/>
  <c r="ADK25" i="63"/>
  <c r="ADJ25" i="63"/>
  <c r="ADI25" i="63"/>
  <c r="ADH25" i="63"/>
  <c r="ADG25" i="63"/>
  <c r="ADF25" i="63"/>
  <c r="ADE25" i="63"/>
  <c r="ADD25" i="63"/>
  <c r="ADC25" i="63"/>
  <c r="ADB25" i="63"/>
  <c r="ADA25" i="63"/>
  <c r="ACZ25" i="63"/>
  <c r="ACY25" i="63"/>
  <c r="ACX25" i="63"/>
  <c r="ACW25" i="63"/>
  <c r="ACV25" i="63"/>
  <c r="ACS25" i="63"/>
  <c r="ACR25" i="63"/>
  <c r="ACQ25" i="63"/>
  <c r="ACP25" i="63"/>
  <c r="ACO25" i="63"/>
  <c r="ACN25" i="63"/>
  <c r="ACM25" i="63"/>
  <c r="ACL25" i="63"/>
  <c r="ACK25" i="63"/>
  <c r="ACJ25" i="63"/>
  <c r="ACI25" i="63"/>
  <c r="ACH25" i="63"/>
  <c r="ACG25" i="63"/>
  <c r="ACF25" i="63"/>
  <c r="ACE25" i="63"/>
  <c r="ACD25" i="63"/>
  <c r="ACC25" i="63"/>
  <c r="ACB25" i="63"/>
  <c r="ACA25" i="63"/>
  <c r="ABZ25" i="63"/>
  <c r="ABY25" i="63"/>
  <c r="ABX25" i="63"/>
  <c r="ABT25" i="63"/>
  <c r="ABR25" i="63"/>
  <c r="ABP25" i="63"/>
  <c r="ABO25" i="63"/>
  <c r="ABN25" i="63"/>
  <c r="ABM25" i="63"/>
  <c r="ABL25" i="63"/>
  <c r="ABK25" i="63"/>
  <c r="ABJ25" i="63"/>
  <c r="ABH25" i="63"/>
  <c r="ABG25" i="63"/>
  <c r="ABF25" i="63"/>
  <c r="ABE25" i="63"/>
  <c r="ABD25" i="63"/>
  <c r="ABB25" i="63"/>
  <c r="AAZ25" i="63"/>
  <c r="AAY25" i="63"/>
  <c r="AAX25" i="63"/>
  <c r="AAW25" i="63"/>
  <c r="AAV25" i="63"/>
  <c r="AAU25" i="63"/>
  <c r="AAR25" i="63"/>
  <c r="AAQ25" i="63"/>
  <c r="AAP25" i="63"/>
  <c r="AAO25" i="63"/>
  <c r="AAN25" i="63"/>
  <c r="AAM25" i="63"/>
  <c r="AAL25" i="63"/>
  <c r="AAK25" i="63"/>
  <c r="AAJ25" i="63"/>
  <c r="AAI25" i="63"/>
  <c r="AAH25" i="63"/>
  <c r="AAG25" i="63"/>
  <c r="AAF25" i="63"/>
  <c r="AAE25" i="63"/>
  <c r="AAD25" i="63"/>
  <c r="AAC25" i="63"/>
  <c r="AAB25" i="63"/>
  <c r="AAA25" i="63"/>
  <c r="ZZ25" i="63"/>
  <c r="ZY25" i="63"/>
  <c r="ZX25" i="63"/>
  <c r="ZW25" i="63"/>
  <c r="ZS25" i="63"/>
  <c r="ZQ25" i="63"/>
  <c r="ZO25" i="63"/>
  <c r="ZN25" i="63"/>
  <c r="ZJ25" i="63"/>
  <c r="ZI25" i="63"/>
  <c r="ZH25" i="63"/>
  <c r="ZG25" i="63"/>
  <c r="ZF25" i="63"/>
  <c r="ZE25" i="63"/>
  <c r="ZD25" i="63"/>
  <c r="ZC25" i="63"/>
  <c r="ZB25" i="63"/>
  <c r="ZA25" i="63"/>
  <c r="YZ25" i="63"/>
  <c r="YY25" i="63"/>
  <c r="YX25" i="63"/>
  <c r="YW25" i="63"/>
  <c r="YV25" i="63"/>
  <c r="YU25" i="63"/>
  <c r="YT25" i="63"/>
  <c r="YQ25" i="63"/>
  <c r="YP25" i="63"/>
  <c r="YO25" i="63"/>
  <c r="YN25" i="63"/>
  <c r="YM25" i="63"/>
  <c r="YL25" i="63"/>
  <c r="YK25" i="63"/>
  <c r="YJ25" i="63"/>
  <c r="YI25" i="63"/>
  <c r="YH25" i="63"/>
  <c r="YG25" i="63"/>
  <c r="YF25" i="63"/>
  <c r="YE25" i="63"/>
  <c r="YD25" i="63"/>
  <c r="YC25" i="63"/>
  <c r="YB25" i="63"/>
  <c r="YA25" i="63"/>
  <c r="XZ25" i="63"/>
  <c r="XY25" i="63"/>
  <c r="XX25" i="63"/>
  <c r="XW25" i="63"/>
  <c r="XV25" i="63"/>
  <c r="XR25" i="63"/>
  <c r="XP25" i="63"/>
  <c r="XN25" i="63"/>
  <c r="XM25" i="63"/>
  <c r="RF25" i="63"/>
  <c r="RE25" i="63"/>
  <c r="RD25" i="63"/>
  <c r="RC25" i="63"/>
  <c r="RB25" i="63"/>
  <c r="RA25" i="63"/>
  <c r="QZ25" i="63"/>
  <c r="QY25" i="63"/>
  <c r="QW25" i="63"/>
  <c r="QP25" i="63"/>
  <c r="QM25" i="63"/>
  <c r="QL25" i="63"/>
  <c r="QK25" i="63"/>
  <c r="QJ25" i="63"/>
  <c r="QI25" i="63"/>
  <c r="QH25" i="63"/>
  <c r="QG25" i="63"/>
  <c r="QF25" i="63"/>
  <c r="QE25" i="63"/>
  <c r="QD25" i="63"/>
  <c r="QC25" i="63"/>
  <c r="QB25" i="63"/>
  <c r="QA25" i="63"/>
  <c r="PZ25" i="63"/>
  <c r="PY25" i="63"/>
  <c r="PX25" i="63"/>
  <c r="PW25" i="63"/>
  <c r="PV25" i="63"/>
  <c r="PU25" i="63"/>
  <c r="PT25" i="63"/>
  <c r="PS25" i="63"/>
  <c r="PR25" i="63"/>
  <c r="PN25" i="63"/>
  <c r="PL25" i="63"/>
  <c r="PJ25" i="63"/>
  <c r="PI25" i="63"/>
  <c r="PD25" i="63"/>
  <c r="PC25" i="63"/>
  <c r="PB25" i="63"/>
  <c r="PA25" i="63"/>
  <c r="OZ25" i="63"/>
  <c r="OY25" i="63"/>
  <c r="OX25" i="63"/>
  <c r="OL25" i="63"/>
  <c r="OK25" i="63"/>
  <c r="OJ25" i="63"/>
  <c r="OI25" i="63"/>
  <c r="OH25" i="63"/>
  <c r="OG25" i="63"/>
  <c r="OF25" i="63"/>
  <c r="OE25" i="63"/>
  <c r="OD25" i="63"/>
  <c r="OC25" i="63"/>
  <c r="OB25" i="63"/>
  <c r="OA25" i="63"/>
  <c r="NZ25" i="63"/>
  <c r="NY25" i="63"/>
  <c r="NX25" i="63"/>
  <c r="NW25" i="63"/>
  <c r="NV25" i="63"/>
  <c r="NU25" i="63"/>
  <c r="NT25" i="63"/>
  <c r="NS25" i="63"/>
  <c r="NR25" i="63"/>
  <c r="NQ25" i="63"/>
  <c r="NM25" i="63"/>
  <c r="NK25" i="63"/>
  <c r="NI25" i="63"/>
  <c r="NH25" i="63"/>
  <c r="NC25" i="63"/>
  <c r="NB25" i="63"/>
  <c r="NA25" i="63"/>
  <c r="MZ25" i="63"/>
  <c r="MY25" i="63"/>
  <c r="MX25" i="63"/>
  <c r="MW25" i="63"/>
  <c r="MK25" i="63"/>
  <c r="MJ25" i="63"/>
  <c r="MI25" i="63"/>
  <c r="MH25" i="63"/>
  <c r="MG25" i="63"/>
  <c r="MF25" i="63"/>
  <c r="ME25" i="63"/>
  <c r="MD25" i="63"/>
  <c r="MC25" i="63"/>
  <c r="MB25" i="63"/>
  <c r="MA25" i="63"/>
  <c r="LZ25" i="63"/>
  <c r="LY25" i="63"/>
  <c r="LX25" i="63"/>
  <c r="LW25" i="63"/>
  <c r="LV25" i="63"/>
  <c r="LU25" i="63"/>
  <c r="LT25" i="63"/>
  <c r="LS25" i="63"/>
  <c r="LR25" i="63"/>
  <c r="LQ25" i="63"/>
  <c r="LP25" i="63"/>
  <c r="LL25" i="63"/>
  <c r="LJ25" i="63"/>
  <c r="ADL24" i="63"/>
  <c r="ADK24" i="63"/>
  <c r="ADJ24" i="63"/>
  <c r="ADI24" i="63"/>
  <c r="ADH24" i="63"/>
  <c r="ADG24" i="63"/>
  <c r="ADF24" i="63"/>
  <c r="ADE24" i="63"/>
  <c r="ADD24" i="63"/>
  <c r="ADC24" i="63"/>
  <c r="ADB24" i="63"/>
  <c r="ADA24" i="63"/>
  <c r="ACZ24" i="63"/>
  <c r="ACY24" i="63"/>
  <c r="ACX24" i="63"/>
  <c r="ACW24" i="63"/>
  <c r="ACV24" i="63"/>
  <c r="ACS24" i="63"/>
  <c r="ACR24" i="63"/>
  <c r="ACQ24" i="63"/>
  <c r="ACP24" i="63"/>
  <c r="ACO24" i="63"/>
  <c r="ACN24" i="63"/>
  <c r="ACM24" i="63"/>
  <c r="ACL24" i="63"/>
  <c r="ACK24" i="63"/>
  <c r="ACJ24" i="63"/>
  <c r="ACI24" i="63"/>
  <c r="ACH24" i="63"/>
  <c r="ACG24" i="63"/>
  <c r="ACF24" i="63"/>
  <c r="ACE24" i="63"/>
  <c r="ACD24" i="63"/>
  <c r="ACC24" i="63"/>
  <c r="ACB24" i="63"/>
  <c r="ACA24" i="63"/>
  <c r="ABZ24" i="63"/>
  <c r="ABY24" i="63"/>
  <c r="ABX24" i="63"/>
  <c r="ABT24" i="63"/>
  <c r="ABR24" i="63"/>
  <c r="ABP24" i="63"/>
  <c r="ABO24" i="63"/>
  <c r="ABN24" i="63"/>
  <c r="ABM24" i="63"/>
  <c r="ABL24" i="63"/>
  <c r="ABK24" i="63"/>
  <c r="ABJ24" i="63"/>
  <c r="ABH24" i="63"/>
  <c r="ABG24" i="63"/>
  <c r="ABF24" i="63"/>
  <c r="ABE24" i="63"/>
  <c r="ABD24" i="63"/>
  <c r="ABB24" i="63"/>
  <c r="AAZ24" i="63"/>
  <c r="AAY24" i="63"/>
  <c r="AAX24" i="63"/>
  <c r="AAW24" i="63"/>
  <c r="AAV24" i="63"/>
  <c r="AAU24" i="63"/>
  <c r="AAR24" i="63"/>
  <c r="AAQ24" i="63"/>
  <c r="AAP24" i="63"/>
  <c r="AAO24" i="63"/>
  <c r="AAN24" i="63"/>
  <c r="AAM24" i="63"/>
  <c r="AAL24" i="63"/>
  <c r="AAK24" i="63"/>
  <c r="AAJ24" i="63"/>
  <c r="AAI24" i="63"/>
  <c r="AAH24" i="63"/>
  <c r="AAG24" i="63"/>
  <c r="AAF24" i="63"/>
  <c r="AAE24" i="63"/>
  <c r="AAD24" i="63"/>
  <c r="AAC24" i="63"/>
  <c r="AAB24" i="63"/>
  <c r="AAA24" i="63"/>
  <c r="ZZ24" i="63"/>
  <c r="ZY24" i="63"/>
  <c r="ZX24" i="63"/>
  <c r="ZW24" i="63"/>
  <c r="ZS24" i="63"/>
  <c r="ZQ24" i="63"/>
  <c r="ZO24" i="63"/>
  <c r="ZN24" i="63"/>
  <c r="ZJ24" i="63"/>
  <c r="ZI24" i="63"/>
  <c r="ZH24" i="63"/>
  <c r="ZG24" i="63"/>
  <c r="ZF24" i="63"/>
  <c r="ZE24" i="63"/>
  <c r="ZD24" i="63"/>
  <c r="ZC24" i="63"/>
  <c r="ZB24" i="63"/>
  <c r="ZA24" i="63"/>
  <c r="YZ24" i="63"/>
  <c r="YY24" i="63"/>
  <c r="YX24" i="63"/>
  <c r="YW24" i="63"/>
  <c r="YV24" i="63"/>
  <c r="YU24" i="63"/>
  <c r="YT24" i="63"/>
  <c r="YQ24" i="63"/>
  <c r="YP24" i="63"/>
  <c r="YO24" i="63"/>
  <c r="YN24" i="63"/>
  <c r="YM24" i="63"/>
  <c r="YL24" i="63"/>
  <c r="YK24" i="63"/>
  <c r="YJ24" i="63"/>
  <c r="YI24" i="63"/>
  <c r="YH24" i="63"/>
  <c r="YG24" i="63"/>
  <c r="YF24" i="63"/>
  <c r="YE24" i="63"/>
  <c r="YD24" i="63"/>
  <c r="YC24" i="63"/>
  <c r="YB24" i="63"/>
  <c r="YA24" i="63"/>
  <c r="XZ24" i="63"/>
  <c r="XY24" i="63"/>
  <c r="XX24" i="63"/>
  <c r="XW24" i="63"/>
  <c r="XV24" i="63"/>
  <c r="XR24" i="63"/>
  <c r="XP24" i="63"/>
  <c r="XN24" i="63"/>
  <c r="XM24" i="63"/>
  <c r="RF24" i="63"/>
  <c r="RE24" i="63"/>
  <c r="RD24" i="63"/>
  <c r="RC24" i="63"/>
  <c r="RB24" i="63"/>
  <c r="RA24" i="63"/>
  <c r="QZ24" i="63"/>
  <c r="QY24" i="63"/>
  <c r="QW24" i="63"/>
  <c r="QP24" i="63"/>
  <c r="QM24" i="63"/>
  <c r="QL24" i="63"/>
  <c r="QK24" i="63"/>
  <c r="QJ24" i="63"/>
  <c r="QI24" i="63"/>
  <c r="QH24" i="63"/>
  <c r="QG24" i="63"/>
  <c r="QF24" i="63"/>
  <c r="QE24" i="63"/>
  <c r="QD24" i="63"/>
  <c r="QC24" i="63"/>
  <c r="QB24" i="63"/>
  <c r="QA24" i="63"/>
  <c r="PZ24" i="63"/>
  <c r="PY24" i="63"/>
  <c r="PX24" i="63"/>
  <c r="PW24" i="63"/>
  <c r="PV24" i="63"/>
  <c r="PU24" i="63"/>
  <c r="PT24" i="63"/>
  <c r="PS24" i="63"/>
  <c r="PR24" i="63"/>
  <c r="PN24" i="63"/>
  <c r="PL24" i="63"/>
  <c r="PJ24" i="63"/>
  <c r="PI24" i="63"/>
  <c r="PD24" i="63"/>
  <c r="PC24" i="63"/>
  <c r="PB24" i="63"/>
  <c r="PA24" i="63"/>
  <c r="OZ24" i="63"/>
  <c r="OY24" i="63"/>
  <c r="OX24" i="63"/>
  <c r="OL24" i="63"/>
  <c r="OK24" i="63"/>
  <c r="OJ24" i="63"/>
  <c r="OI24" i="63"/>
  <c r="OH24" i="63"/>
  <c r="OG24" i="63"/>
  <c r="OF24" i="63"/>
  <c r="OE24" i="63"/>
  <c r="OD24" i="63"/>
  <c r="OC24" i="63"/>
  <c r="OB24" i="63"/>
  <c r="OA24" i="63"/>
  <c r="NZ24" i="63"/>
  <c r="NY24" i="63"/>
  <c r="NX24" i="63"/>
  <c r="NW24" i="63"/>
  <c r="NV24" i="63"/>
  <c r="NU24" i="63"/>
  <c r="NT24" i="63"/>
  <c r="NS24" i="63"/>
  <c r="NR24" i="63"/>
  <c r="NQ24" i="63"/>
  <c r="NM24" i="63"/>
  <c r="NK24" i="63"/>
  <c r="NI24" i="63"/>
  <c r="NH24" i="63"/>
  <c r="NC24" i="63"/>
  <c r="NB24" i="63"/>
  <c r="NA24" i="63"/>
  <c r="MZ24" i="63"/>
  <c r="MY24" i="63"/>
  <c r="MX24" i="63"/>
  <c r="MW24" i="63"/>
  <c r="MK24" i="63"/>
  <c r="MJ24" i="63"/>
  <c r="MI24" i="63"/>
  <c r="MH24" i="63"/>
  <c r="MG24" i="63"/>
  <c r="MF24" i="63"/>
  <c r="ME24" i="63"/>
  <c r="MD24" i="63"/>
  <c r="MC24" i="63"/>
  <c r="MB24" i="63"/>
  <c r="MA24" i="63"/>
  <c r="LZ24" i="63"/>
  <c r="LY24" i="63"/>
  <c r="LX24" i="63"/>
  <c r="LW24" i="63"/>
  <c r="LV24" i="63"/>
  <c r="LU24" i="63"/>
  <c r="LT24" i="63"/>
  <c r="LS24" i="63"/>
  <c r="LR24" i="63"/>
  <c r="LQ24" i="63"/>
  <c r="LP24" i="63"/>
  <c r="LL24" i="63"/>
  <c r="LJ24" i="63"/>
  <c r="ADL23" i="63"/>
  <c r="ADK23" i="63"/>
  <c r="ADJ23" i="63"/>
  <c r="ADI23" i="63"/>
  <c r="ADH23" i="63"/>
  <c r="ADG23" i="63"/>
  <c r="ADF23" i="63"/>
  <c r="ADE23" i="63"/>
  <c r="ADD23" i="63"/>
  <c r="ADC23" i="63"/>
  <c r="ADB23" i="63"/>
  <c r="ADA23" i="63"/>
  <c r="ACZ23" i="63"/>
  <c r="ACY23" i="63"/>
  <c r="ACX23" i="63"/>
  <c r="ACW23" i="63"/>
  <c r="ACV23" i="63"/>
  <c r="ACS23" i="63"/>
  <c r="ACR23" i="63"/>
  <c r="ACQ23" i="63"/>
  <c r="ACP23" i="63"/>
  <c r="ACO23" i="63"/>
  <c r="ACN23" i="63"/>
  <c r="ACM23" i="63"/>
  <c r="ACL23" i="63"/>
  <c r="ACK23" i="63"/>
  <c r="ACJ23" i="63"/>
  <c r="ACI23" i="63"/>
  <c r="ACH23" i="63"/>
  <c r="ACG23" i="63"/>
  <c r="ACF23" i="63"/>
  <c r="ACE23" i="63"/>
  <c r="ACD23" i="63"/>
  <c r="ACC23" i="63"/>
  <c r="ACB23" i="63"/>
  <c r="ACA23" i="63"/>
  <c r="ABZ23" i="63"/>
  <c r="ABY23" i="63"/>
  <c r="ABX23" i="63"/>
  <c r="ABT23" i="63"/>
  <c r="ABR23" i="63"/>
  <c r="ABP23" i="63"/>
  <c r="ABO23" i="63"/>
  <c r="ABN23" i="63"/>
  <c r="ABM23" i="63"/>
  <c r="ABL23" i="63"/>
  <c r="ABK23" i="63"/>
  <c r="ABJ23" i="63"/>
  <c r="ABH23" i="63"/>
  <c r="ABG23" i="63"/>
  <c r="ABF23" i="63"/>
  <c r="ABE23" i="63"/>
  <c r="ABD23" i="63"/>
  <c r="ABB23" i="63"/>
  <c r="AAZ23" i="63"/>
  <c r="AAY23" i="63"/>
  <c r="AAX23" i="63"/>
  <c r="AAW23" i="63"/>
  <c r="AAV23" i="63"/>
  <c r="AAU23" i="63"/>
  <c r="AAR23" i="63"/>
  <c r="AAQ23" i="63"/>
  <c r="AAP23" i="63"/>
  <c r="AAO23" i="63"/>
  <c r="AAN23" i="63"/>
  <c r="AAM23" i="63"/>
  <c r="AAL23" i="63"/>
  <c r="AAK23" i="63"/>
  <c r="AAJ23" i="63"/>
  <c r="AAI23" i="63"/>
  <c r="AAH23" i="63"/>
  <c r="AAG23" i="63"/>
  <c r="AAF23" i="63"/>
  <c r="AAE23" i="63"/>
  <c r="AAD23" i="63"/>
  <c r="AAC23" i="63"/>
  <c r="AAB23" i="63"/>
  <c r="AAA23" i="63"/>
  <c r="ZZ23" i="63"/>
  <c r="ZY23" i="63"/>
  <c r="ZX23" i="63"/>
  <c r="ZW23" i="63"/>
  <c r="ZS23" i="63"/>
  <c r="ZQ23" i="63"/>
  <c r="ZO23" i="63"/>
  <c r="ZN23" i="63"/>
  <c r="ZJ23" i="63"/>
  <c r="ZI23" i="63"/>
  <c r="ZH23" i="63"/>
  <c r="ZG23" i="63"/>
  <c r="ZF23" i="63"/>
  <c r="ZE23" i="63"/>
  <c r="ZD23" i="63"/>
  <c r="ZC23" i="63"/>
  <c r="ZB23" i="63"/>
  <c r="ZA23" i="63"/>
  <c r="YZ23" i="63"/>
  <c r="YY23" i="63"/>
  <c r="YX23" i="63"/>
  <c r="YW23" i="63"/>
  <c r="YV23" i="63"/>
  <c r="YU23" i="63"/>
  <c r="YT23" i="63"/>
  <c r="YQ23" i="63"/>
  <c r="YP23" i="63"/>
  <c r="YO23" i="63"/>
  <c r="YN23" i="63"/>
  <c r="YM23" i="63"/>
  <c r="YL23" i="63"/>
  <c r="YK23" i="63"/>
  <c r="YJ23" i="63"/>
  <c r="YI23" i="63"/>
  <c r="YH23" i="63"/>
  <c r="YG23" i="63"/>
  <c r="YF23" i="63"/>
  <c r="YE23" i="63"/>
  <c r="YD23" i="63"/>
  <c r="YC23" i="63"/>
  <c r="YB23" i="63"/>
  <c r="YA23" i="63"/>
  <c r="XZ23" i="63"/>
  <c r="XY23" i="63"/>
  <c r="XX23" i="63"/>
  <c r="XW23" i="63"/>
  <c r="XV23" i="63"/>
  <c r="XR23" i="63"/>
  <c r="XP23" i="63"/>
  <c r="XN23" i="63"/>
  <c r="XM23" i="63"/>
  <c r="RF23" i="63"/>
  <c r="RE23" i="63"/>
  <c r="RD23" i="63"/>
  <c r="RC23" i="63"/>
  <c r="RB23" i="63"/>
  <c r="RA23" i="63"/>
  <c r="QZ23" i="63"/>
  <c r="QY23" i="63"/>
  <c r="QW23" i="63"/>
  <c r="QP23" i="63"/>
  <c r="QM23" i="63"/>
  <c r="QL23" i="63"/>
  <c r="QK23" i="63"/>
  <c r="QJ23" i="63"/>
  <c r="QI23" i="63"/>
  <c r="QH23" i="63"/>
  <c r="QG23" i="63"/>
  <c r="QF23" i="63"/>
  <c r="QE23" i="63"/>
  <c r="QD23" i="63"/>
  <c r="QC23" i="63"/>
  <c r="QB23" i="63"/>
  <c r="QA23" i="63"/>
  <c r="PZ23" i="63"/>
  <c r="PY23" i="63"/>
  <c r="PX23" i="63"/>
  <c r="PW23" i="63"/>
  <c r="PV23" i="63"/>
  <c r="PU23" i="63"/>
  <c r="PT23" i="63"/>
  <c r="PS23" i="63"/>
  <c r="PR23" i="63"/>
  <c r="PN23" i="63"/>
  <c r="PL23" i="63"/>
  <c r="PJ23" i="63"/>
  <c r="PI23" i="63"/>
  <c r="PD23" i="63"/>
  <c r="PC23" i="63"/>
  <c r="PB23" i="63"/>
  <c r="PA23" i="63"/>
  <c r="OZ23" i="63"/>
  <c r="OY23" i="63"/>
  <c r="OX23" i="63"/>
  <c r="OL23" i="63"/>
  <c r="OK23" i="63"/>
  <c r="OJ23" i="63"/>
  <c r="OI23" i="63"/>
  <c r="OH23" i="63"/>
  <c r="OG23" i="63"/>
  <c r="OF23" i="63"/>
  <c r="OE23" i="63"/>
  <c r="OD23" i="63"/>
  <c r="OC23" i="63"/>
  <c r="OB23" i="63"/>
  <c r="OA23" i="63"/>
  <c r="NZ23" i="63"/>
  <c r="NY23" i="63"/>
  <c r="NX23" i="63"/>
  <c r="NW23" i="63"/>
  <c r="NV23" i="63"/>
  <c r="NU23" i="63"/>
  <c r="NT23" i="63"/>
  <c r="NS23" i="63"/>
  <c r="NR23" i="63"/>
  <c r="NQ23" i="63"/>
  <c r="NM23" i="63"/>
  <c r="NK23" i="63"/>
  <c r="NI23" i="63"/>
  <c r="NH23" i="63"/>
  <c r="NC23" i="63"/>
  <c r="NB23" i="63"/>
  <c r="NA23" i="63"/>
  <c r="MZ23" i="63"/>
  <c r="MY23" i="63"/>
  <c r="MX23" i="63"/>
  <c r="MW23" i="63"/>
  <c r="MK23" i="63"/>
  <c r="MJ23" i="63"/>
  <c r="MI23" i="63"/>
  <c r="MH23" i="63"/>
  <c r="MG23" i="63"/>
  <c r="MF23" i="63"/>
  <c r="ME23" i="63"/>
  <c r="MD23" i="63"/>
  <c r="MC23" i="63"/>
  <c r="MB23" i="63"/>
  <c r="MA23" i="63"/>
  <c r="LZ23" i="63"/>
  <c r="LY23" i="63"/>
  <c r="LX23" i="63"/>
  <c r="LW23" i="63"/>
  <c r="LV23" i="63"/>
  <c r="LU23" i="63"/>
  <c r="LT23" i="63"/>
  <c r="LS23" i="63"/>
  <c r="LR23" i="63"/>
  <c r="LQ23" i="63"/>
  <c r="LP23" i="63"/>
  <c r="LL23" i="63"/>
  <c r="LJ23" i="63"/>
  <c r="ADL22" i="63"/>
  <c r="ADK22" i="63"/>
  <c r="ADJ22" i="63"/>
  <c r="ADI22" i="63"/>
  <c r="ADH22" i="63"/>
  <c r="ADG22" i="63"/>
  <c r="ADF22" i="63"/>
  <c r="ADE22" i="63"/>
  <c r="ADD22" i="63"/>
  <c r="ADC22" i="63"/>
  <c r="ADB22" i="63"/>
  <c r="ADA22" i="63"/>
  <c r="ACZ22" i="63"/>
  <c r="ACY22" i="63"/>
  <c r="ACX22" i="63"/>
  <c r="ACW22" i="63"/>
  <c r="ACV22" i="63"/>
  <c r="ACS22" i="63"/>
  <c r="ACR22" i="63"/>
  <c r="ACQ22" i="63"/>
  <c r="ACP22" i="63"/>
  <c r="ACO22" i="63"/>
  <c r="ACN22" i="63"/>
  <c r="ACM22" i="63"/>
  <c r="ACL22" i="63"/>
  <c r="ACK22" i="63"/>
  <c r="ACJ22" i="63"/>
  <c r="ACI22" i="63"/>
  <c r="ACH22" i="63"/>
  <c r="ACG22" i="63"/>
  <c r="ACF22" i="63"/>
  <c r="ACE22" i="63"/>
  <c r="ACD22" i="63"/>
  <c r="ACC22" i="63"/>
  <c r="ACB22" i="63"/>
  <c r="ACA22" i="63"/>
  <c r="ABZ22" i="63"/>
  <c r="ABY22" i="63"/>
  <c r="ABX22" i="63"/>
  <c r="ABT22" i="63"/>
  <c r="ABR22" i="63"/>
  <c r="ABP22" i="63"/>
  <c r="ABO22" i="63"/>
  <c r="ABN22" i="63"/>
  <c r="ABM22" i="63"/>
  <c r="ABL22" i="63"/>
  <c r="ABK22" i="63"/>
  <c r="ABJ22" i="63"/>
  <c r="ABH22" i="63"/>
  <c r="ABG22" i="63"/>
  <c r="ABF22" i="63"/>
  <c r="ABE22" i="63"/>
  <c r="ABD22" i="63"/>
  <c r="ABB22" i="63"/>
  <c r="AAZ22" i="63"/>
  <c r="AAY22" i="63"/>
  <c r="AAX22" i="63"/>
  <c r="AAW22" i="63"/>
  <c r="AAV22" i="63"/>
  <c r="AAU22" i="63"/>
  <c r="AAR22" i="63"/>
  <c r="AAQ22" i="63"/>
  <c r="AAP22" i="63"/>
  <c r="AAO22" i="63"/>
  <c r="AAN22" i="63"/>
  <c r="AAM22" i="63"/>
  <c r="AAL22" i="63"/>
  <c r="AAK22" i="63"/>
  <c r="AAJ22" i="63"/>
  <c r="AAI22" i="63"/>
  <c r="AAH22" i="63"/>
  <c r="AAG22" i="63"/>
  <c r="AAF22" i="63"/>
  <c r="AAE22" i="63"/>
  <c r="AAD22" i="63"/>
  <c r="AAC22" i="63"/>
  <c r="AAB22" i="63"/>
  <c r="AAA22" i="63"/>
  <c r="ZZ22" i="63"/>
  <c r="ZY22" i="63"/>
  <c r="ZX22" i="63"/>
  <c r="ZW22" i="63"/>
  <c r="ZS22" i="63"/>
  <c r="ZQ22" i="63"/>
  <c r="ZO22" i="63"/>
  <c r="ZN22" i="63"/>
  <c r="ZJ22" i="63"/>
  <c r="ZI22" i="63"/>
  <c r="ZH22" i="63"/>
  <c r="ZG22" i="63"/>
  <c r="ZF22" i="63"/>
  <c r="ZE22" i="63"/>
  <c r="ZD22" i="63"/>
  <c r="ZC22" i="63"/>
  <c r="ZB22" i="63"/>
  <c r="ZA22" i="63"/>
  <c r="YZ22" i="63"/>
  <c r="YY22" i="63"/>
  <c r="YX22" i="63"/>
  <c r="YW22" i="63"/>
  <c r="YV22" i="63"/>
  <c r="YU22" i="63"/>
  <c r="YT22" i="63"/>
  <c r="YQ22" i="63"/>
  <c r="YP22" i="63"/>
  <c r="YO22" i="63"/>
  <c r="YN22" i="63"/>
  <c r="YM22" i="63"/>
  <c r="YL22" i="63"/>
  <c r="YK22" i="63"/>
  <c r="YJ22" i="63"/>
  <c r="YI22" i="63"/>
  <c r="YH22" i="63"/>
  <c r="YG22" i="63"/>
  <c r="YF22" i="63"/>
  <c r="YE22" i="63"/>
  <c r="YD22" i="63"/>
  <c r="YC22" i="63"/>
  <c r="YB22" i="63"/>
  <c r="YA22" i="63"/>
  <c r="XZ22" i="63"/>
  <c r="XY22" i="63"/>
  <c r="XX22" i="63"/>
  <c r="XW22" i="63"/>
  <c r="XV22" i="63"/>
  <c r="XR22" i="63"/>
  <c r="XP22" i="63"/>
  <c r="XN22" i="63"/>
  <c r="XM22" i="63"/>
  <c r="RF22" i="63"/>
  <c r="RE22" i="63"/>
  <c r="RD22" i="63"/>
  <c r="RC22" i="63"/>
  <c r="RB22" i="63"/>
  <c r="RA22" i="63"/>
  <c r="QZ22" i="63"/>
  <c r="QY22" i="63"/>
  <c r="QW22" i="63"/>
  <c r="QP22" i="63"/>
  <c r="QM22" i="63"/>
  <c r="QL22" i="63"/>
  <c r="QK22" i="63"/>
  <c r="QJ22" i="63"/>
  <c r="QI22" i="63"/>
  <c r="QH22" i="63"/>
  <c r="QG22" i="63"/>
  <c r="QF22" i="63"/>
  <c r="QE22" i="63"/>
  <c r="QD22" i="63"/>
  <c r="QC22" i="63"/>
  <c r="QB22" i="63"/>
  <c r="QA22" i="63"/>
  <c r="PZ22" i="63"/>
  <c r="PY22" i="63"/>
  <c r="PX22" i="63"/>
  <c r="PW22" i="63"/>
  <c r="PV22" i="63"/>
  <c r="PU22" i="63"/>
  <c r="PT22" i="63"/>
  <c r="PS22" i="63"/>
  <c r="PR22" i="63"/>
  <c r="PN22" i="63"/>
  <c r="PL22" i="63"/>
  <c r="PJ22" i="63"/>
  <c r="PI22" i="63"/>
  <c r="PD22" i="63"/>
  <c r="PC22" i="63"/>
  <c r="PB22" i="63"/>
  <c r="PA22" i="63"/>
  <c r="OZ22" i="63"/>
  <c r="OY22" i="63"/>
  <c r="OX22" i="63"/>
  <c r="OL22" i="63"/>
  <c r="OK22" i="63"/>
  <c r="OJ22" i="63"/>
  <c r="OI22" i="63"/>
  <c r="OH22" i="63"/>
  <c r="OG22" i="63"/>
  <c r="OF22" i="63"/>
  <c r="OE22" i="63"/>
  <c r="OD22" i="63"/>
  <c r="OC22" i="63"/>
  <c r="OB22" i="63"/>
  <c r="OA22" i="63"/>
  <c r="NZ22" i="63"/>
  <c r="NY22" i="63"/>
  <c r="NX22" i="63"/>
  <c r="NW22" i="63"/>
  <c r="NV22" i="63"/>
  <c r="NU22" i="63"/>
  <c r="NT22" i="63"/>
  <c r="NS22" i="63"/>
  <c r="NR22" i="63"/>
  <c r="NQ22" i="63"/>
  <c r="NM22" i="63"/>
  <c r="NK22" i="63"/>
  <c r="NI22" i="63"/>
  <c r="NH22" i="63"/>
  <c r="NC22" i="63"/>
  <c r="NB22" i="63"/>
  <c r="NA22" i="63"/>
  <c r="MZ22" i="63"/>
  <c r="MY22" i="63"/>
  <c r="MX22" i="63"/>
  <c r="MW22" i="63"/>
  <c r="MK22" i="63"/>
  <c r="MJ22" i="63"/>
  <c r="MI22" i="63"/>
  <c r="MH22" i="63"/>
  <c r="MG22" i="63"/>
  <c r="MF22" i="63"/>
  <c r="ME22" i="63"/>
  <c r="MD22" i="63"/>
  <c r="MC22" i="63"/>
  <c r="MB22" i="63"/>
  <c r="MA22" i="63"/>
  <c r="LZ22" i="63"/>
  <c r="LY22" i="63"/>
  <c r="LX22" i="63"/>
  <c r="LW22" i="63"/>
  <c r="LV22" i="63"/>
  <c r="LU22" i="63"/>
  <c r="LT22" i="63"/>
  <c r="LS22" i="63"/>
  <c r="LR22" i="63"/>
  <c r="LQ22" i="63"/>
  <c r="LP22" i="63"/>
  <c r="LL22" i="63"/>
  <c r="LJ22" i="63"/>
  <c r="ADL21" i="63"/>
  <c r="ADK21" i="63"/>
  <c r="ADJ21" i="63"/>
  <c r="ADI21" i="63"/>
  <c r="ADH21" i="63"/>
  <c r="ADG21" i="63"/>
  <c r="ADF21" i="63"/>
  <c r="ADE21" i="63"/>
  <c r="ADD21" i="63"/>
  <c r="ADC21" i="63"/>
  <c r="ADB21" i="63"/>
  <c r="ADA21" i="63"/>
  <c r="ACZ21" i="63"/>
  <c r="ACY21" i="63"/>
  <c r="ACX21" i="63"/>
  <c r="ACW21" i="63"/>
  <c r="ACV21" i="63"/>
  <c r="ACS21" i="63"/>
  <c r="ACR21" i="63"/>
  <c r="ACQ21" i="63"/>
  <c r="ACP21" i="63"/>
  <c r="ACO21" i="63"/>
  <c r="ACN21" i="63"/>
  <c r="ACM21" i="63"/>
  <c r="ACL21" i="63"/>
  <c r="ACK21" i="63"/>
  <c r="ACJ21" i="63"/>
  <c r="ACI21" i="63"/>
  <c r="ACH21" i="63"/>
  <c r="ACG21" i="63"/>
  <c r="ACF21" i="63"/>
  <c r="ACE21" i="63"/>
  <c r="ACD21" i="63"/>
  <c r="ACC21" i="63"/>
  <c r="ACB21" i="63"/>
  <c r="ACA21" i="63"/>
  <c r="ABZ21" i="63"/>
  <c r="ABY21" i="63"/>
  <c r="ABX21" i="63"/>
  <c r="ABT21" i="63"/>
  <c r="ABR21" i="63"/>
  <c r="ABP21" i="63"/>
  <c r="ABO21" i="63"/>
  <c r="ABN21" i="63"/>
  <c r="ABM21" i="63"/>
  <c r="ABL21" i="63"/>
  <c r="ABK21" i="63"/>
  <c r="ABJ21" i="63"/>
  <c r="ABH21" i="63"/>
  <c r="ABG21" i="63"/>
  <c r="ABF21" i="63"/>
  <c r="ABE21" i="63"/>
  <c r="ABD21" i="63"/>
  <c r="ABB21" i="63"/>
  <c r="AAZ21" i="63"/>
  <c r="AAY21" i="63"/>
  <c r="AAX21" i="63"/>
  <c r="AAW21" i="63"/>
  <c r="AAV21" i="63"/>
  <c r="AAU21" i="63"/>
  <c r="AAR21" i="63"/>
  <c r="AAQ21" i="63"/>
  <c r="AAP21" i="63"/>
  <c r="AAO21" i="63"/>
  <c r="AAN21" i="63"/>
  <c r="AAM21" i="63"/>
  <c r="AAL21" i="63"/>
  <c r="AAK21" i="63"/>
  <c r="AAJ21" i="63"/>
  <c r="AAI21" i="63"/>
  <c r="AAH21" i="63"/>
  <c r="AAG21" i="63"/>
  <c r="AAF21" i="63"/>
  <c r="AAE21" i="63"/>
  <c r="AAD21" i="63"/>
  <c r="AAC21" i="63"/>
  <c r="AAB21" i="63"/>
  <c r="AAA21" i="63"/>
  <c r="ZZ21" i="63"/>
  <c r="ZY21" i="63"/>
  <c r="ZX21" i="63"/>
  <c r="ZW21" i="63"/>
  <c r="ZS21" i="63"/>
  <c r="ZQ21" i="63"/>
  <c r="ZO21" i="63"/>
  <c r="ZN21" i="63"/>
  <c r="ZJ21" i="63"/>
  <c r="ZI21" i="63"/>
  <c r="ZH21" i="63"/>
  <c r="ZG21" i="63"/>
  <c r="ZF21" i="63"/>
  <c r="ZE21" i="63"/>
  <c r="ZD21" i="63"/>
  <c r="ZC21" i="63"/>
  <c r="ZB21" i="63"/>
  <c r="ZA21" i="63"/>
  <c r="YZ21" i="63"/>
  <c r="YY21" i="63"/>
  <c r="YX21" i="63"/>
  <c r="YW21" i="63"/>
  <c r="YV21" i="63"/>
  <c r="YU21" i="63"/>
  <c r="YT21" i="63"/>
  <c r="YQ21" i="63"/>
  <c r="YP21" i="63"/>
  <c r="YO21" i="63"/>
  <c r="YN21" i="63"/>
  <c r="YM21" i="63"/>
  <c r="YL21" i="63"/>
  <c r="YK21" i="63"/>
  <c r="YJ21" i="63"/>
  <c r="YI21" i="63"/>
  <c r="YH21" i="63"/>
  <c r="YG21" i="63"/>
  <c r="YF21" i="63"/>
  <c r="YE21" i="63"/>
  <c r="YD21" i="63"/>
  <c r="YC21" i="63"/>
  <c r="YB21" i="63"/>
  <c r="YA21" i="63"/>
  <c r="XZ21" i="63"/>
  <c r="XY21" i="63"/>
  <c r="XX21" i="63"/>
  <c r="XW21" i="63"/>
  <c r="XV21" i="63"/>
  <c r="XR21" i="63"/>
  <c r="XP21" i="63"/>
  <c r="XN21" i="63"/>
  <c r="XM21" i="63"/>
  <c r="RF21" i="63"/>
  <c r="RE21" i="63"/>
  <c r="RD21" i="63"/>
  <c r="RC21" i="63"/>
  <c r="RB21" i="63"/>
  <c r="RA21" i="63"/>
  <c r="QZ21" i="63"/>
  <c r="QY21" i="63"/>
  <c r="QW21" i="63"/>
  <c r="QP21" i="63"/>
  <c r="QM21" i="63"/>
  <c r="QL21" i="63"/>
  <c r="QK21" i="63"/>
  <c r="QJ21" i="63"/>
  <c r="QI21" i="63"/>
  <c r="QH21" i="63"/>
  <c r="QG21" i="63"/>
  <c r="QF21" i="63"/>
  <c r="QE21" i="63"/>
  <c r="QD21" i="63"/>
  <c r="QC21" i="63"/>
  <c r="QB21" i="63"/>
  <c r="QA21" i="63"/>
  <c r="PZ21" i="63"/>
  <c r="PY21" i="63"/>
  <c r="PX21" i="63"/>
  <c r="PW21" i="63"/>
  <c r="PV21" i="63"/>
  <c r="PU21" i="63"/>
  <c r="PT21" i="63"/>
  <c r="PS21" i="63"/>
  <c r="PR21" i="63"/>
  <c r="PN21" i="63"/>
  <c r="PL21" i="63"/>
  <c r="PJ21" i="63"/>
  <c r="PI21" i="63"/>
  <c r="PD21" i="63"/>
  <c r="PC21" i="63"/>
  <c r="PB21" i="63"/>
  <c r="PA21" i="63"/>
  <c r="OZ21" i="63"/>
  <c r="OY21" i="63"/>
  <c r="OX21" i="63"/>
  <c r="OL21" i="63"/>
  <c r="OK21" i="63"/>
  <c r="OJ21" i="63"/>
  <c r="OI21" i="63"/>
  <c r="OH21" i="63"/>
  <c r="OG21" i="63"/>
  <c r="OF21" i="63"/>
  <c r="OE21" i="63"/>
  <c r="OD21" i="63"/>
  <c r="OC21" i="63"/>
  <c r="OB21" i="63"/>
  <c r="OA21" i="63"/>
  <c r="NZ21" i="63"/>
  <c r="NY21" i="63"/>
  <c r="NX21" i="63"/>
  <c r="NW21" i="63"/>
  <c r="NV21" i="63"/>
  <c r="NU21" i="63"/>
  <c r="NT21" i="63"/>
  <c r="NS21" i="63"/>
  <c r="NR21" i="63"/>
  <c r="NQ21" i="63"/>
  <c r="NM21" i="63"/>
  <c r="NK21" i="63"/>
  <c r="NI21" i="63"/>
  <c r="NH21" i="63"/>
  <c r="NC21" i="63"/>
  <c r="NB21" i="63"/>
  <c r="NA21" i="63"/>
  <c r="MZ21" i="63"/>
  <c r="MY21" i="63"/>
  <c r="MX21" i="63"/>
  <c r="MW21" i="63"/>
  <c r="MK21" i="63"/>
  <c r="MJ21" i="63"/>
  <c r="MI21" i="63"/>
  <c r="MH21" i="63"/>
  <c r="MG21" i="63"/>
  <c r="MF21" i="63"/>
  <c r="ME21" i="63"/>
  <c r="MD21" i="63"/>
  <c r="MC21" i="63"/>
  <c r="MB21" i="63"/>
  <c r="MA21" i="63"/>
  <c r="LZ21" i="63"/>
  <c r="LY21" i="63"/>
  <c r="LX21" i="63"/>
  <c r="LW21" i="63"/>
  <c r="LV21" i="63"/>
  <c r="LU21" i="63"/>
  <c r="LT21" i="63"/>
  <c r="LS21" i="63"/>
  <c r="LR21" i="63"/>
  <c r="LQ21" i="63"/>
  <c r="LP21" i="63"/>
  <c r="LL21" i="63"/>
  <c r="LJ21" i="63"/>
  <c r="ADL20" i="63"/>
  <c r="ADK20" i="63"/>
  <c r="ADJ20" i="63"/>
  <c r="ADI20" i="63"/>
  <c r="ADH20" i="63"/>
  <c r="ADG20" i="63"/>
  <c r="ADF20" i="63"/>
  <c r="ADE20" i="63"/>
  <c r="ADD20" i="63"/>
  <c r="ADC20" i="63"/>
  <c r="ADB20" i="63"/>
  <c r="ADA20" i="63"/>
  <c r="ACZ20" i="63"/>
  <c r="ACY20" i="63"/>
  <c r="ACX20" i="63"/>
  <c r="ACW20" i="63"/>
  <c r="ACV20" i="63"/>
  <c r="ACS20" i="63"/>
  <c r="ACR20" i="63"/>
  <c r="ACQ20" i="63"/>
  <c r="ACP20" i="63"/>
  <c r="ACO20" i="63"/>
  <c r="ACN20" i="63"/>
  <c r="ACM20" i="63"/>
  <c r="ACL20" i="63"/>
  <c r="ACK20" i="63"/>
  <c r="ACJ20" i="63"/>
  <c r="ACI20" i="63"/>
  <c r="ACH20" i="63"/>
  <c r="ACG20" i="63"/>
  <c r="ACF20" i="63"/>
  <c r="ACE20" i="63"/>
  <c r="ACD20" i="63"/>
  <c r="ACC20" i="63"/>
  <c r="ACB20" i="63"/>
  <c r="ACA20" i="63"/>
  <c r="ABZ20" i="63"/>
  <c r="ABY20" i="63"/>
  <c r="ABX20" i="63"/>
  <c r="ABT20" i="63"/>
  <c r="ABR20" i="63"/>
  <c r="ABP20" i="63"/>
  <c r="ABO20" i="63"/>
  <c r="ABN20" i="63"/>
  <c r="ABM20" i="63"/>
  <c r="ABL20" i="63"/>
  <c r="ABK20" i="63"/>
  <c r="ABJ20" i="63"/>
  <c r="ABH20" i="63"/>
  <c r="ABG20" i="63"/>
  <c r="ABF20" i="63"/>
  <c r="ABE20" i="63"/>
  <c r="ABD20" i="63"/>
  <c r="ABB20" i="63"/>
  <c r="AAZ20" i="63"/>
  <c r="AAY20" i="63"/>
  <c r="AAX20" i="63"/>
  <c r="AAW20" i="63"/>
  <c r="AAV20" i="63"/>
  <c r="AAU20" i="63"/>
  <c r="AAR20" i="63"/>
  <c r="AAQ20" i="63"/>
  <c r="AAP20" i="63"/>
  <c r="AAO20" i="63"/>
  <c r="AAN20" i="63"/>
  <c r="AAM20" i="63"/>
  <c r="AAL20" i="63"/>
  <c r="AAK20" i="63"/>
  <c r="AAJ20" i="63"/>
  <c r="AAI20" i="63"/>
  <c r="AAH20" i="63"/>
  <c r="AAG20" i="63"/>
  <c r="AAF20" i="63"/>
  <c r="AAE20" i="63"/>
  <c r="AAD20" i="63"/>
  <c r="AAC20" i="63"/>
  <c r="AAB20" i="63"/>
  <c r="AAA20" i="63"/>
  <c r="ZZ20" i="63"/>
  <c r="ZY20" i="63"/>
  <c r="ZX20" i="63"/>
  <c r="ZW20" i="63"/>
  <c r="ZS20" i="63"/>
  <c r="ZQ20" i="63"/>
  <c r="ZO20" i="63"/>
  <c r="ZN20" i="63"/>
  <c r="ZJ20" i="63"/>
  <c r="ZI20" i="63"/>
  <c r="ZH20" i="63"/>
  <c r="ZG20" i="63"/>
  <c r="ZF20" i="63"/>
  <c r="ZE20" i="63"/>
  <c r="ZD20" i="63"/>
  <c r="ZC20" i="63"/>
  <c r="ZB20" i="63"/>
  <c r="ZA20" i="63"/>
  <c r="YZ20" i="63"/>
  <c r="YY20" i="63"/>
  <c r="YX20" i="63"/>
  <c r="YW20" i="63"/>
  <c r="YV20" i="63"/>
  <c r="YU20" i="63"/>
  <c r="YT20" i="63"/>
  <c r="YQ20" i="63"/>
  <c r="YP20" i="63"/>
  <c r="YO20" i="63"/>
  <c r="YN20" i="63"/>
  <c r="YM20" i="63"/>
  <c r="YL20" i="63"/>
  <c r="YK20" i="63"/>
  <c r="YJ20" i="63"/>
  <c r="YI20" i="63"/>
  <c r="YH20" i="63"/>
  <c r="YG20" i="63"/>
  <c r="YF20" i="63"/>
  <c r="YE20" i="63"/>
  <c r="YD20" i="63"/>
  <c r="YC20" i="63"/>
  <c r="YB20" i="63"/>
  <c r="YA20" i="63"/>
  <c r="XZ20" i="63"/>
  <c r="XY20" i="63"/>
  <c r="XX20" i="63"/>
  <c r="XW20" i="63"/>
  <c r="XV20" i="63"/>
  <c r="XR20" i="63"/>
  <c r="XP20" i="63"/>
  <c r="XN20" i="63"/>
  <c r="XM20" i="63"/>
  <c r="RF20" i="63"/>
  <c r="RE20" i="63"/>
  <c r="RD20" i="63"/>
  <c r="RC20" i="63"/>
  <c r="RB20" i="63"/>
  <c r="RA20" i="63"/>
  <c r="QZ20" i="63"/>
  <c r="QY20" i="63"/>
  <c r="QW20" i="63"/>
  <c r="QP20" i="63"/>
  <c r="QM20" i="63"/>
  <c r="QL20" i="63"/>
  <c r="QK20" i="63"/>
  <c r="QJ20" i="63"/>
  <c r="QI20" i="63"/>
  <c r="QH20" i="63"/>
  <c r="QG20" i="63"/>
  <c r="QF20" i="63"/>
  <c r="QE20" i="63"/>
  <c r="QD20" i="63"/>
  <c r="QC20" i="63"/>
  <c r="QB20" i="63"/>
  <c r="QA20" i="63"/>
  <c r="PZ20" i="63"/>
  <c r="PY20" i="63"/>
  <c r="PX20" i="63"/>
  <c r="PW20" i="63"/>
  <c r="PV20" i="63"/>
  <c r="PU20" i="63"/>
  <c r="PT20" i="63"/>
  <c r="PS20" i="63"/>
  <c r="PR20" i="63"/>
  <c r="PN20" i="63"/>
  <c r="PL20" i="63"/>
  <c r="PJ20" i="63"/>
  <c r="PI20" i="63"/>
  <c r="PD20" i="63"/>
  <c r="PC20" i="63"/>
  <c r="PB20" i="63"/>
  <c r="PA20" i="63"/>
  <c r="OZ20" i="63"/>
  <c r="OY20" i="63"/>
  <c r="OX20" i="63"/>
  <c r="OL20" i="63"/>
  <c r="OK20" i="63"/>
  <c r="OJ20" i="63"/>
  <c r="OI20" i="63"/>
  <c r="OH20" i="63"/>
  <c r="OG20" i="63"/>
  <c r="OF20" i="63"/>
  <c r="OE20" i="63"/>
  <c r="OD20" i="63"/>
  <c r="OC20" i="63"/>
  <c r="OB20" i="63"/>
  <c r="OA20" i="63"/>
  <c r="NZ20" i="63"/>
  <c r="NY20" i="63"/>
  <c r="NX20" i="63"/>
  <c r="NW20" i="63"/>
  <c r="NV20" i="63"/>
  <c r="NU20" i="63"/>
  <c r="NT20" i="63"/>
  <c r="NS20" i="63"/>
  <c r="NR20" i="63"/>
  <c r="NQ20" i="63"/>
  <c r="NM20" i="63"/>
  <c r="NK20" i="63"/>
  <c r="NI20" i="63"/>
  <c r="NH20" i="63"/>
  <c r="NC20" i="63"/>
  <c r="NB20" i="63"/>
  <c r="NA20" i="63"/>
  <c r="MZ20" i="63"/>
  <c r="MY20" i="63"/>
  <c r="MX20" i="63"/>
  <c r="MW20" i="63"/>
  <c r="MK20" i="63"/>
  <c r="MJ20" i="63"/>
  <c r="MI20" i="63"/>
  <c r="MH20" i="63"/>
  <c r="MG20" i="63"/>
  <c r="MF20" i="63"/>
  <c r="ME20" i="63"/>
  <c r="MD20" i="63"/>
  <c r="MC20" i="63"/>
  <c r="MB20" i="63"/>
  <c r="MA20" i="63"/>
  <c r="LZ20" i="63"/>
  <c r="LY20" i="63"/>
  <c r="LX20" i="63"/>
  <c r="LW20" i="63"/>
  <c r="LV20" i="63"/>
  <c r="LU20" i="63"/>
  <c r="LT20" i="63"/>
  <c r="LS20" i="63"/>
  <c r="LR20" i="63"/>
  <c r="LQ20" i="63"/>
  <c r="LP20" i="63"/>
  <c r="LL20" i="63"/>
  <c r="LJ20" i="63"/>
  <c r="ADL19" i="63"/>
  <c r="ADK19" i="63"/>
  <c r="ADJ19" i="63"/>
  <c r="ADI19" i="63"/>
  <c r="ADH19" i="63"/>
  <c r="ADG19" i="63"/>
  <c r="ADF19" i="63"/>
  <c r="ADE19" i="63"/>
  <c r="ADD19" i="63"/>
  <c r="ADC19" i="63"/>
  <c r="ADB19" i="63"/>
  <c r="ADA19" i="63"/>
  <c r="ACZ19" i="63"/>
  <c r="ACY19" i="63"/>
  <c r="ACX19" i="63"/>
  <c r="ACW19" i="63"/>
  <c r="ACV19" i="63"/>
  <c r="ACS19" i="63"/>
  <c r="ACR19" i="63"/>
  <c r="ACQ19" i="63"/>
  <c r="ACP19" i="63"/>
  <c r="ACO19" i="63"/>
  <c r="ACN19" i="63"/>
  <c r="ACM19" i="63"/>
  <c r="ACL19" i="63"/>
  <c r="ACK19" i="63"/>
  <c r="ACJ19" i="63"/>
  <c r="ACI19" i="63"/>
  <c r="ACH19" i="63"/>
  <c r="ACG19" i="63"/>
  <c r="ACF19" i="63"/>
  <c r="ACE19" i="63"/>
  <c r="ACD19" i="63"/>
  <c r="ACC19" i="63"/>
  <c r="ACB19" i="63"/>
  <c r="ACA19" i="63"/>
  <c r="ABZ19" i="63"/>
  <c r="ABY19" i="63"/>
  <c r="ABX19" i="63"/>
  <c r="ABT19" i="63"/>
  <c r="ABR19" i="63"/>
  <c r="ABP19" i="63"/>
  <c r="ABO19" i="63"/>
  <c r="ABN19" i="63"/>
  <c r="ABM19" i="63"/>
  <c r="ABL19" i="63"/>
  <c r="ABK19" i="63"/>
  <c r="ABJ19" i="63"/>
  <c r="ABH19" i="63"/>
  <c r="ABG19" i="63"/>
  <c r="ABF19" i="63"/>
  <c r="ABE19" i="63"/>
  <c r="ABD19" i="63"/>
  <c r="ABB19" i="63"/>
  <c r="AAZ19" i="63"/>
  <c r="AAY19" i="63"/>
  <c r="AAX19" i="63"/>
  <c r="AAW19" i="63"/>
  <c r="AAV19" i="63"/>
  <c r="AAU19" i="63"/>
  <c r="AAR19" i="63"/>
  <c r="AAQ19" i="63"/>
  <c r="AAP19" i="63"/>
  <c r="AAO19" i="63"/>
  <c r="AAN19" i="63"/>
  <c r="AAM19" i="63"/>
  <c r="AAL19" i="63"/>
  <c r="AAK19" i="63"/>
  <c r="AAJ19" i="63"/>
  <c r="AAI19" i="63"/>
  <c r="AAH19" i="63"/>
  <c r="AAG19" i="63"/>
  <c r="AAF19" i="63"/>
  <c r="AAE19" i="63"/>
  <c r="AAD19" i="63"/>
  <c r="AAC19" i="63"/>
  <c r="AAB19" i="63"/>
  <c r="AAA19" i="63"/>
  <c r="ZZ19" i="63"/>
  <c r="ZY19" i="63"/>
  <c r="ZX19" i="63"/>
  <c r="ZW19" i="63"/>
  <c r="ZS19" i="63"/>
  <c r="ZQ19" i="63"/>
  <c r="ZO19" i="63"/>
  <c r="ZN19" i="63"/>
  <c r="ZJ19" i="63"/>
  <c r="ZI19" i="63"/>
  <c r="ZH19" i="63"/>
  <c r="ZG19" i="63"/>
  <c r="ZF19" i="63"/>
  <c r="ZE19" i="63"/>
  <c r="ZD19" i="63"/>
  <c r="ZC19" i="63"/>
  <c r="ZB19" i="63"/>
  <c r="ZA19" i="63"/>
  <c r="YZ19" i="63"/>
  <c r="YY19" i="63"/>
  <c r="YX19" i="63"/>
  <c r="YW19" i="63"/>
  <c r="YV19" i="63"/>
  <c r="YU19" i="63"/>
  <c r="YT19" i="63"/>
  <c r="YQ19" i="63"/>
  <c r="YP19" i="63"/>
  <c r="YO19" i="63"/>
  <c r="YN19" i="63"/>
  <c r="YM19" i="63"/>
  <c r="YL19" i="63"/>
  <c r="YK19" i="63"/>
  <c r="YJ19" i="63"/>
  <c r="YI19" i="63"/>
  <c r="YH19" i="63"/>
  <c r="YG19" i="63"/>
  <c r="YF19" i="63"/>
  <c r="YE19" i="63"/>
  <c r="YD19" i="63"/>
  <c r="YC19" i="63"/>
  <c r="YB19" i="63"/>
  <c r="YA19" i="63"/>
  <c r="XZ19" i="63"/>
  <c r="XY19" i="63"/>
  <c r="XX19" i="63"/>
  <c r="XW19" i="63"/>
  <c r="XV19" i="63"/>
  <c r="XR19" i="63"/>
  <c r="XP19" i="63"/>
  <c r="XN19" i="63"/>
  <c r="XM19" i="63"/>
  <c r="RF19" i="63"/>
  <c r="RE19" i="63"/>
  <c r="RD19" i="63"/>
  <c r="RC19" i="63"/>
  <c r="RB19" i="63"/>
  <c r="RA19" i="63"/>
  <c r="QZ19" i="63"/>
  <c r="QY19" i="63"/>
  <c r="QW19" i="63"/>
  <c r="QP19" i="63"/>
  <c r="QM19" i="63"/>
  <c r="QL19" i="63"/>
  <c r="QK19" i="63"/>
  <c r="QJ19" i="63"/>
  <c r="QI19" i="63"/>
  <c r="QH19" i="63"/>
  <c r="QG19" i="63"/>
  <c r="QF19" i="63"/>
  <c r="QE19" i="63"/>
  <c r="QD19" i="63"/>
  <c r="QC19" i="63"/>
  <c r="QB19" i="63"/>
  <c r="QA19" i="63"/>
  <c r="PZ19" i="63"/>
  <c r="PY19" i="63"/>
  <c r="PX19" i="63"/>
  <c r="PW19" i="63"/>
  <c r="PV19" i="63"/>
  <c r="PU19" i="63"/>
  <c r="PT19" i="63"/>
  <c r="PS19" i="63"/>
  <c r="PR19" i="63"/>
  <c r="PN19" i="63"/>
  <c r="PL19" i="63"/>
  <c r="PJ19" i="63"/>
  <c r="PI19" i="63"/>
  <c r="PD19" i="63"/>
  <c r="PC19" i="63"/>
  <c r="PB19" i="63"/>
  <c r="PA19" i="63"/>
  <c r="OZ19" i="63"/>
  <c r="OY19" i="63"/>
  <c r="OX19" i="63"/>
  <c r="OL19" i="63"/>
  <c r="OK19" i="63"/>
  <c r="OJ19" i="63"/>
  <c r="OI19" i="63"/>
  <c r="OH19" i="63"/>
  <c r="OG19" i="63"/>
  <c r="OF19" i="63"/>
  <c r="OE19" i="63"/>
  <c r="OD19" i="63"/>
  <c r="OC19" i="63"/>
  <c r="OB19" i="63"/>
  <c r="OA19" i="63"/>
  <c r="NZ19" i="63"/>
  <c r="NY19" i="63"/>
  <c r="NX19" i="63"/>
  <c r="NW19" i="63"/>
  <c r="NV19" i="63"/>
  <c r="NU19" i="63"/>
  <c r="NT19" i="63"/>
  <c r="NS19" i="63"/>
  <c r="NR19" i="63"/>
  <c r="NQ19" i="63"/>
  <c r="NM19" i="63"/>
  <c r="NK19" i="63"/>
  <c r="NI19" i="63"/>
  <c r="NH19" i="63"/>
  <c r="NC19" i="63"/>
  <c r="NB19" i="63"/>
  <c r="NA19" i="63"/>
  <c r="MZ19" i="63"/>
  <c r="MY19" i="63"/>
  <c r="MX19" i="63"/>
  <c r="MW19" i="63"/>
  <c r="MK19" i="63"/>
  <c r="MJ19" i="63"/>
  <c r="MI19" i="63"/>
  <c r="MH19" i="63"/>
  <c r="MG19" i="63"/>
  <c r="MF19" i="63"/>
  <c r="ME19" i="63"/>
  <c r="MD19" i="63"/>
  <c r="MC19" i="63"/>
  <c r="MB19" i="63"/>
  <c r="MA19" i="63"/>
  <c r="LZ19" i="63"/>
  <c r="LY19" i="63"/>
  <c r="LX19" i="63"/>
  <c r="LW19" i="63"/>
  <c r="LV19" i="63"/>
  <c r="LU19" i="63"/>
  <c r="LT19" i="63"/>
  <c r="LS19" i="63"/>
  <c r="LR19" i="63"/>
  <c r="LQ19" i="63"/>
  <c r="LP19" i="63"/>
  <c r="LL19" i="63"/>
  <c r="LJ19" i="63"/>
  <c r="ADL18" i="63"/>
  <c r="ADK18" i="63"/>
  <c r="ADJ18" i="63"/>
  <c r="ADI18" i="63"/>
  <c r="ADH18" i="63"/>
  <c r="ADG18" i="63"/>
  <c r="ADF18" i="63"/>
  <c r="ADE18" i="63"/>
  <c r="ADD18" i="63"/>
  <c r="ADC18" i="63"/>
  <c r="ADB18" i="63"/>
  <c r="ADA18" i="63"/>
  <c r="ACZ18" i="63"/>
  <c r="ACY18" i="63"/>
  <c r="ACX18" i="63"/>
  <c r="ACW18" i="63"/>
  <c r="ACV18" i="63"/>
  <c r="ACS18" i="63"/>
  <c r="ACR18" i="63"/>
  <c r="ACQ18" i="63"/>
  <c r="ACP18" i="63"/>
  <c r="ACO18" i="63"/>
  <c r="ACN18" i="63"/>
  <c r="ACM18" i="63"/>
  <c r="ACL18" i="63"/>
  <c r="ACK18" i="63"/>
  <c r="ACJ18" i="63"/>
  <c r="ACI18" i="63"/>
  <c r="ACH18" i="63"/>
  <c r="ACG18" i="63"/>
  <c r="ACF18" i="63"/>
  <c r="ACE18" i="63"/>
  <c r="ACD18" i="63"/>
  <c r="ACC18" i="63"/>
  <c r="ACB18" i="63"/>
  <c r="ACA18" i="63"/>
  <c r="ABZ18" i="63"/>
  <c r="ABY18" i="63"/>
  <c r="ABX18" i="63"/>
  <c r="ABT18" i="63"/>
  <c r="ABR18" i="63"/>
  <c r="ABP18" i="63"/>
  <c r="ABO18" i="63"/>
  <c r="ABN18" i="63"/>
  <c r="ABM18" i="63"/>
  <c r="ABL18" i="63"/>
  <c r="ABK18" i="63"/>
  <c r="ABJ18" i="63"/>
  <c r="ABH18" i="63"/>
  <c r="ABG18" i="63"/>
  <c r="ABF18" i="63"/>
  <c r="ABE18" i="63"/>
  <c r="ABD18" i="63"/>
  <c r="ABB18" i="63"/>
  <c r="AAZ18" i="63"/>
  <c r="AAY18" i="63"/>
  <c r="AAX18" i="63"/>
  <c r="AAW18" i="63"/>
  <c r="AAV18" i="63"/>
  <c r="AAU18" i="63"/>
  <c r="AAR18" i="63"/>
  <c r="AAQ18" i="63"/>
  <c r="AAP18" i="63"/>
  <c r="AAO18" i="63"/>
  <c r="AAN18" i="63"/>
  <c r="AAM18" i="63"/>
  <c r="AAL18" i="63"/>
  <c r="AAK18" i="63"/>
  <c r="AAJ18" i="63"/>
  <c r="AAI18" i="63"/>
  <c r="AAH18" i="63"/>
  <c r="AAG18" i="63"/>
  <c r="AAF18" i="63"/>
  <c r="AAE18" i="63"/>
  <c r="AAD18" i="63"/>
  <c r="AAC18" i="63"/>
  <c r="AAB18" i="63"/>
  <c r="AAA18" i="63"/>
  <c r="ZZ18" i="63"/>
  <c r="ZY18" i="63"/>
  <c r="ZX18" i="63"/>
  <c r="ZW18" i="63"/>
  <c r="ZS18" i="63"/>
  <c r="ZQ18" i="63"/>
  <c r="ZO18" i="63"/>
  <c r="ZN18" i="63"/>
  <c r="ZJ18" i="63"/>
  <c r="ZI18" i="63"/>
  <c r="ZH18" i="63"/>
  <c r="ZG18" i="63"/>
  <c r="ZF18" i="63"/>
  <c r="ZE18" i="63"/>
  <c r="ZD18" i="63"/>
  <c r="ZC18" i="63"/>
  <c r="ZB18" i="63"/>
  <c r="ZA18" i="63"/>
  <c r="YZ18" i="63"/>
  <c r="YY18" i="63"/>
  <c r="YX18" i="63"/>
  <c r="YW18" i="63"/>
  <c r="YV18" i="63"/>
  <c r="YU18" i="63"/>
  <c r="YT18" i="63"/>
  <c r="YQ18" i="63"/>
  <c r="YP18" i="63"/>
  <c r="YO18" i="63"/>
  <c r="YN18" i="63"/>
  <c r="YM18" i="63"/>
  <c r="YL18" i="63"/>
  <c r="YK18" i="63"/>
  <c r="YJ18" i="63"/>
  <c r="YI18" i="63"/>
  <c r="YH18" i="63"/>
  <c r="YG18" i="63"/>
  <c r="YF18" i="63"/>
  <c r="YE18" i="63"/>
  <c r="YD18" i="63"/>
  <c r="YC18" i="63"/>
  <c r="YB18" i="63"/>
  <c r="YA18" i="63"/>
  <c r="XZ18" i="63"/>
  <c r="XY18" i="63"/>
  <c r="XX18" i="63"/>
  <c r="XW18" i="63"/>
  <c r="XV18" i="63"/>
  <c r="XR18" i="63"/>
  <c r="XP18" i="63"/>
  <c r="XN18" i="63"/>
  <c r="XM18" i="63"/>
  <c r="RF18" i="63"/>
  <c r="RE18" i="63"/>
  <c r="RD18" i="63"/>
  <c r="RC18" i="63"/>
  <c r="RB18" i="63"/>
  <c r="RA18" i="63"/>
  <c r="QZ18" i="63"/>
  <c r="QY18" i="63"/>
  <c r="QW18" i="63"/>
  <c r="QP18" i="63"/>
  <c r="QM18" i="63"/>
  <c r="QL18" i="63"/>
  <c r="QK18" i="63"/>
  <c r="QJ18" i="63"/>
  <c r="QI18" i="63"/>
  <c r="QH18" i="63"/>
  <c r="QG18" i="63"/>
  <c r="QF18" i="63"/>
  <c r="QE18" i="63"/>
  <c r="QD18" i="63"/>
  <c r="QC18" i="63"/>
  <c r="QB18" i="63"/>
  <c r="QA18" i="63"/>
  <c r="PZ18" i="63"/>
  <c r="PY18" i="63"/>
  <c r="PX18" i="63"/>
  <c r="PW18" i="63"/>
  <c r="PV18" i="63"/>
  <c r="PU18" i="63"/>
  <c r="PT18" i="63"/>
  <c r="PS18" i="63"/>
  <c r="PR18" i="63"/>
  <c r="PN18" i="63"/>
  <c r="PL18" i="63"/>
  <c r="PJ18" i="63"/>
  <c r="PI18" i="63"/>
  <c r="PD18" i="63"/>
  <c r="PC18" i="63"/>
  <c r="PB18" i="63"/>
  <c r="PA18" i="63"/>
  <c r="OZ18" i="63"/>
  <c r="OY18" i="63"/>
  <c r="OX18" i="63"/>
  <c r="OL18" i="63"/>
  <c r="OK18" i="63"/>
  <c r="OJ18" i="63"/>
  <c r="OI18" i="63"/>
  <c r="OH18" i="63"/>
  <c r="OG18" i="63"/>
  <c r="OF18" i="63"/>
  <c r="OE18" i="63"/>
  <c r="OD18" i="63"/>
  <c r="OC18" i="63"/>
  <c r="OB18" i="63"/>
  <c r="OA18" i="63"/>
  <c r="NZ18" i="63"/>
  <c r="NY18" i="63"/>
  <c r="NX18" i="63"/>
  <c r="NW18" i="63"/>
  <c r="NV18" i="63"/>
  <c r="NU18" i="63"/>
  <c r="NT18" i="63"/>
  <c r="NS18" i="63"/>
  <c r="NR18" i="63"/>
  <c r="NQ18" i="63"/>
  <c r="NM18" i="63"/>
  <c r="NK18" i="63"/>
  <c r="NI18" i="63"/>
  <c r="NH18" i="63"/>
  <c r="NC18" i="63"/>
  <c r="NB18" i="63"/>
  <c r="NA18" i="63"/>
  <c r="MZ18" i="63"/>
  <c r="MY18" i="63"/>
  <c r="MX18" i="63"/>
  <c r="MW18" i="63"/>
  <c r="MK18" i="63"/>
  <c r="MJ18" i="63"/>
  <c r="MI18" i="63"/>
  <c r="MH18" i="63"/>
  <c r="MG18" i="63"/>
  <c r="MF18" i="63"/>
  <c r="ME18" i="63"/>
  <c r="MD18" i="63"/>
  <c r="MC18" i="63"/>
  <c r="MB18" i="63"/>
  <c r="MA18" i="63"/>
  <c r="LZ18" i="63"/>
  <c r="LY18" i="63"/>
  <c r="LX18" i="63"/>
  <c r="LW18" i="63"/>
  <c r="LV18" i="63"/>
  <c r="LU18" i="63"/>
  <c r="LT18" i="63"/>
  <c r="LS18" i="63"/>
  <c r="LR18" i="63"/>
  <c r="LQ18" i="63"/>
  <c r="LP18" i="63"/>
  <c r="LL18" i="63"/>
  <c r="LJ18" i="63"/>
  <c r="ADL17" i="63"/>
  <c r="ADK17" i="63"/>
  <c r="ADJ17" i="63"/>
  <c r="ADI17" i="63"/>
  <c r="ADH17" i="63"/>
  <c r="ADG17" i="63"/>
  <c r="ADF17" i="63"/>
  <c r="ADE17" i="63"/>
  <c r="ADD17" i="63"/>
  <c r="ADC17" i="63"/>
  <c r="ADB17" i="63"/>
  <c r="ADA17" i="63"/>
  <c r="ACZ17" i="63"/>
  <c r="ACY17" i="63"/>
  <c r="ACX17" i="63"/>
  <c r="ACW17" i="63"/>
  <c r="ACV17" i="63"/>
  <c r="ACS17" i="63"/>
  <c r="ACR17" i="63"/>
  <c r="ACQ17" i="63"/>
  <c r="ACP17" i="63"/>
  <c r="ACO17" i="63"/>
  <c r="ACN17" i="63"/>
  <c r="ACM17" i="63"/>
  <c r="ACL17" i="63"/>
  <c r="ACK17" i="63"/>
  <c r="ACJ17" i="63"/>
  <c r="ACI17" i="63"/>
  <c r="ACH17" i="63"/>
  <c r="ACG17" i="63"/>
  <c r="ACF17" i="63"/>
  <c r="ACE17" i="63"/>
  <c r="ACD17" i="63"/>
  <c r="ACC17" i="63"/>
  <c r="ACB17" i="63"/>
  <c r="ACA17" i="63"/>
  <c r="ABZ17" i="63"/>
  <c r="ABY17" i="63"/>
  <c r="ABX17" i="63"/>
  <c r="ABT17" i="63"/>
  <c r="ABR17" i="63"/>
  <c r="ABP17" i="63"/>
  <c r="ABO17" i="63"/>
  <c r="ABN17" i="63"/>
  <c r="ABM17" i="63"/>
  <c r="ABL17" i="63"/>
  <c r="ABK17" i="63"/>
  <c r="ABJ17" i="63"/>
  <c r="ABH17" i="63"/>
  <c r="ABG17" i="63"/>
  <c r="ABF17" i="63"/>
  <c r="ABE17" i="63"/>
  <c r="ABD17" i="63"/>
  <c r="ABB17" i="63"/>
  <c r="AAZ17" i="63"/>
  <c r="AAY17" i="63"/>
  <c r="AAX17" i="63"/>
  <c r="AAW17" i="63"/>
  <c r="AAV17" i="63"/>
  <c r="AAU17" i="63"/>
  <c r="AAR17" i="63"/>
  <c r="AAQ17" i="63"/>
  <c r="AAP17" i="63"/>
  <c r="AAO17" i="63"/>
  <c r="AAN17" i="63"/>
  <c r="AAM17" i="63"/>
  <c r="AAL17" i="63"/>
  <c r="AAK17" i="63"/>
  <c r="AAJ17" i="63"/>
  <c r="AAI17" i="63"/>
  <c r="AAH17" i="63"/>
  <c r="AAG17" i="63"/>
  <c r="AAF17" i="63"/>
  <c r="AAE17" i="63"/>
  <c r="AAD17" i="63"/>
  <c r="AAC17" i="63"/>
  <c r="AAB17" i="63"/>
  <c r="AAA17" i="63"/>
  <c r="ZZ17" i="63"/>
  <c r="ZY17" i="63"/>
  <c r="ZX17" i="63"/>
  <c r="ZW17" i="63"/>
  <c r="ZS17" i="63"/>
  <c r="ZQ17" i="63"/>
  <c r="ZO17" i="63"/>
  <c r="ZN17" i="63"/>
  <c r="ZJ17" i="63"/>
  <c r="ZI17" i="63"/>
  <c r="ZH17" i="63"/>
  <c r="ZG17" i="63"/>
  <c r="ZF17" i="63"/>
  <c r="ZE17" i="63"/>
  <c r="ZD17" i="63"/>
  <c r="ZC17" i="63"/>
  <c r="ZB17" i="63"/>
  <c r="ZA17" i="63"/>
  <c r="YZ17" i="63"/>
  <c r="YY17" i="63"/>
  <c r="YX17" i="63"/>
  <c r="YW17" i="63"/>
  <c r="YV17" i="63"/>
  <c r="YU17" i="63"/>
  <c r="YT17" i="63"/>
  <c r="YQ17" i="63"/>
  <c r="YP17" i="63"/>
  <c r="YO17" i="63"/>
  <c r="YN17" i="63"/>
  <c r="YM17" i="63"/>
  <c r="YL17" i="63"/>
  <c r="YK17" i="63"/>
  <c r="YJ17" i="63"/>
  <c r="YI17" i="63"/>
  <c r="YH17" i="63"/>
  <c r="YG17" i="63"/>
  <c r="YF17" i="63"/>
  <c r="YE17" i="63"/>
  <c r="YD17" i="63"/>
  <c r="YC17" i="63"/>
  <c r="YB17" i="63"/>
  <c r="YA17" i="63"/>
  <c r="XZ17" i="63"/>
  <c r="XY17" i="63"/>
  <c r="XX17" i="63"/>
  <c r="XW17" i="63"/>
  <c r="XV17" i="63"/>
  <c r="XR17" i="63"/>
  <c r="XP17" i="63"/>
  <c r="XN17" i="63"/>
  <c r="XM17" i="63"/>
  <c r="RF17" i="63"/>
  <c r="RE17" i="63"/>
  <c r="RD17" i="63"/>
  <c r="RC17" i="63"/>
  <c r="RB17" i="63"/>
  <c r="RA17" i="63"/>
  <c r="QZ17" i="63"/>
  <c r="QY17" i="63"/>
  <c r="QW17" i="63"/>
  <c r="QP17" i="63"/>
  <c r="QM17" i="63"/>
  <c r="QL17" i="63"/>
  <c r="QK17" i="63"/>
  <c r="QJ17" i="63"/>
  <c r="QI17" i="63"/>
  <c r="QH17" i="63"/>
  <c r="QG17" i="63"/>
  <c r="QF17" i="63"/>
  <c r="QE17" i="63"/>
  <c r="QD17" i="63"/>
  <c r="QC17" i="63"/>
  <c r="QB17" i="63"/>
  <c r="QA17" i="63"/>
  <c r="PZ17" i="63"/>
  <c r="PY17" i="63"/>
  <c r="PX17" i="63"/>
  <c r="PW17" i="63"/>
  <c r="PV17" i="63"/>
  <c r="PU17" i="63"/>
  <c r="PT17" i="63"/>
  <c r="PS17" i="63"/>
  <c r="PR17" i="63"/>
  <c r="PN17" i="63"/>
  <c r="PL17" i="63"/>
  <c r="PJ17" i="63"/>
  <c r="PI17" i="63"/>
  <c r="PD17" i="63"/>
  <c r="PC17" i="63"/>
  <c r="PB17" i="63"/>
  <c r="PA17" i="63"/>
  <c r="OZ17" i="63"/>
  <c r="OY17" i="63"/>
  <c r="OX17" i="63"/>
  <c r="OL17" i="63"/>
  <c r="OK17" i="63"/>
  <c r="OJ17" i="63"/>
  <c r="OI17" i="63"/>
  <c r="OH17" i="63"/>
  <c r="OG17" i="63"/>
  <c r="OF17" i="63"/>
  <c r="OE17" i="63"/>
  <c r="OD17" i="63"/>
  <c r="OC17" i="63"/>
  <c r="OB17" i="63"/>
  <c r="OA17" i="63"/>
  <c r="NZ17" i="63"/>
  <c r="NY17" i="63"/>
  <c r="NX17" i="63"/>
  <c r="NW17" i="63"/>
  <c r="NV17" i="63"/>
  <c r="NU17" i="63"/>
  <c r="NT17" i="63"/>
  <c r="NS17" i="63"/>
  <c r="NR17" i="63"/>
  <c r="NQ17" i="63"/>
  <c r="NM17" i="63"/>
  <c r="NK17" i="63"/>
  <c r="NI17" i="63"/>
  <c r="NH17" i="63"/>
  <c r="NC17" i="63"/>
  <c r="NB17" i="63"/>
  <c r="NA17" i="63"/>
  <c r="MZ17" i="63"/>
  <c r="MY17" i="63"/>
  <c r="MX17" i="63"/>
  <c r="MW17" i="63"/>
  <c r="MK17" i="63"/>
  <c r="MJ17" i="63"/>
  <c r="MI17" i="63"/>
  <c r="MH17" i="63"/>
  <c r="MG17" i="63"/>
  <c r="MF17" i="63"/>
  <c r="ME17" i="63"/>
  <c r="MD17" i="63"/>
  <c r="MC17" i="63"/>
  <c r="MB17" i="63"/>
  <c r="MA17" i="63"/>
  <c r="LZ17" i="63"/>
  <c r="LY17" i="63"/>
  <c r="LX17" i="63"/>
  <c r="LW17" i="63"/>
  <c r="LV17" i="63"/>
  <c r="LU17" i="63"/>
  <c r="LT17" i="63"/>
  <c r="LS17" i="63"/>
  <c r="LR17" i="63"/>
  <c r="LQ17" i="63"/>
  <c r="LP17" i="63"/>
  <c r="LL17" i="63"/>
  <c r="LJ17" i="63"/>
  <c r="ADL16" i="63"/>
  <c r="ADK16" i="63"/>
  <c r="ADJ16" i="63"/>
  <c r="ADI16" i="63"/>
  <c r="ADH16" i="63"/>
  <c r="ADG16" i="63"/>
  <c r="ADF16" i="63"/>
  <c r="ADE16" i="63"/>
  <c r="ADD16" i="63"/>
  <c r="ADC16" i="63"/>
  <c r="ADB16" i="63"/>
  <c r="ADA16" i="63"/>
  <c r="ACZ16" i="63"/>
  <c r="ACY16" i="63"/>
  <c r="ACX16" i="63"/>
  <c r="ACW16" i="63"/>
  <c r="ACV16" i="63"/>
  <c r="ACS16" i="63"/>
  <c r="ACR16" i="63"/>
  <c r="ACQ16" i="63"/>
  <c r="ACP16" i="63"/>
  <c r="ACO16" i="63"/>
  <c r="ACN16" i="63"/>
  <c r="ACM16" i="63"/>
  <c r="ACL16" i="63"/>
  <c r="ACK16" i="63"/>
  <c r="ACJ16" i="63"/>
  <c r="ACI16" i="63"/>
  <c r="ACH16" i="63"/>
  <c r="ACG16" i="63"/>
  <c r="ACF16" i="63"/>
  <c r="ACE16" i="63"/>
  <c r="ACD16" i="63"/>
  <c r="ACC16" i="63"/>
  <c r="ACB16" i="63"/>
  <c r="ACA16" i="63"/>
  <c r="ABZ16" i="63"/>
  <c r="ABY16" i="63"/>
  <c r="ABX16" i="63"/>
  <c r="ABT16" i="63"/>
  <c r="ABR16" i="63"/>
  <c r="ABP16" i="63"/>
  <c r="ABO16" i="63"/>
  <c r="ABN16" i="63"/>
  <c r="ABM16" i="63"/>
  <c r="ABL16" i="63"/>
  <c r="ABK16" i="63"/>
  <c r="ABJ16" i="63"/>
  <c r="ABH16" i="63"/>
  <c r="ABG16" i="63"/>
  <c r="ABF16" i="63"/>
  <c r="ABE16" i="63"/>
  <c r="ABD16" i="63"/>
  <c r="ABB16" i="63"/>
  <c r="AAZ16" i="63"/>
  <c r="AAY16" i="63"/>
  <c r="AAX16" i="63"/>
  <c r="AAW16" i="63"/>
  <c r="AAV16" i="63"/>
  <c r="AAU16" i="63"/>
  <c r="AAR16" i="63"/>
  <c r="AAQ16" i="63"/>
  <c r="AAP16" i="63"/>
  <c r="AAO16" i="63"/>
  <c r="AAN16" i="63"/>
  <c r="AAM16" i="63"/>
  <c r="AAL16" i="63"/>
  <c r="AAK16" i="63"/>
  <c r="AAJ16" i="63"/>
  <c r="AAI16" i="63"/>
  <c r="AAH16" i="63"/>
  <c r="AAG16" i="63"/>
  <c r="AAF16" i="63"/>
  <c r="AAE16" i="63"/>
  <c r="AAD16" i="63"/>
  <c r="AAC16" i="63"/>
  <c r="AAB16" i="63"/>
  <c r="AAA16" i="63"/>
  <c r="ZZ16" i="63"/>
  <c r="ZY16" i="63"/>
  <c r="ZX16" i="63"/>
  <c r="ZW16" i="63"/>
  <c r="ZS16" i="63"/>
  <c r="ZQ16" i="63"/>
  <c r="ZO16" i="63"/>
  <c r="ZN16" i="63"/>
  <c r="ZJ16" i="63"/>
  <c r="ZI16" i="63"/>
  <c r="ZH16" i="63"/>
  <c r="ZG16" i="63"/>
  <c r="ZF16" i="63"/>
  <c r="ZE16" i="63"/>
  <c r="ZD16" i="63"/>
  <c r="ZC16" i="63"/>
  <c r="ZB16" i="63"/>
  <c r="ZA16" i="63"/>
  <c r="YZ16" i="63"/>
  <c r="YY16" i="63"/>
  <c r="YX16" i="63"/>
  <c r="YW16" i="63"/>
  <c r="YV16" i="63"/>
  <c r="YU16" i="63"/>
  <c r="YT16" i="63"/>
  <c r="YQ16" i="63"/>
  <c r="YP16" i="63"/>
  <c r="YO16" i="63"/>
  <c r="YN16" i="63"/>
  <c r="YM16" i="63"/>
  <c r="YL16" i="63"/>
  <c r="YK16" i="63"/>
  <c r="YJ16" i="63"/>
  <c r="YI16" i="63"/>
  <c r="YH16" i="63"/>
  <c r="YG16" i="63"/>
  <c r="YF16" i="63"/>
  <c r="YE16" i="63"/>
  <c r="YD16" i="63"/>
  <c r="YC16" i="63"/>
  <c r="YB16" i="63"/>
  <c r="YA16" i="63"/>
  <c r="XZ16" i="63"/>
  <c r="XY16" i="63"/>
  <c r="XX16" i="63"/>
  <c r="XW16" i="63"/>
  <c r="XV16" i="63"/>
  <c r="XR16" i="63"/>
  <c r="XP16" i="63"/>
  <c r="XN16" i="63"/>
  <c r="XM16" i="63"/>
  <c r="RF16" i="63"/>
  <c r="RE16" i="63"/>
  <c r="RD16" i="63"/>
  <c r="RC16" i="63"/>
  <c r="RB16" i="63"/>
  <c r="RA16" i="63"/>
  <c r="QZ16" i="63"/>
  <c r="QY16" i="63"/>
  <c r="QW16" i="63"/>
  <c r="QP16" i="63"/>
  <c r="QM16" i="63"/>
  <c r="QL16" i="63"/>
  <c r="QK16" i="63"/>
  <c r="QJ16" i="63"/>
  <c r="QI16" i="63"/>
  <c r="QH16" i="63"/>
  <c r="QG16" i="63"/>
  <c r="QF16" i="63"/>
  <c r="QE16" i="63"/>
  <c r="QD16" i="63"/>
  <c r="QC16" i="63"/>
  <c r="QB16" i="63"/>
  <c r="QA16" i="63"/>
  <c r="PZ16" i="63"/>
  <c r="PY16" i="63"/>
  <c r="PX16" i="63"/>
  <c r="PW16" i="63"/>
  <c r="PV16" i="63"/>
  <c r="PU16" i="63"/>
  <c r="PT16" i="63"/>
  <c r="PS16" i="63"/>
  <c r="PR16" i="63"/>
  <c r="PN16" i="63"/>
  <c r="PL16" i="63"/>
  <c r="PJ16" i="63"/>
  <c r="PI16" i="63"/>
  <c r="PD16" i="63"/>
  <c r="PC16" i="63"/>
  <c r="PB16" i="63"/>
  <c r="PA16" i="63"/>
  <c r="OZ16" i="63"/>
  <c r="OY16" i="63"/>
  <c r="OX16" i="63"/>
  <c r="OL16" i="63"/>
  <c r="OK16" i="63"/>
  <c r="OJ16" i="63"/>
  <c r="OI16" i="63"/>
  <c r="OH16" i="63"/>
  <c r="OG16" i="63"/>
  <c r="OF16" i="63"/>
  <c r="OE16" i="63"/>
  <c r="OD16" i="63"/>
  <c r="OC16" i="63"/>
  <c r="OB16" i="63"/>
  <c r="OA16" i="63"/>
  <c r="NZ16" i="63"/>
  <c r="NY16" i="63"/>
  <c r="NX16" i="63"/>
  <c r="NW16" i="63"/>
  <c r="NV16" i="63"/>
  <c r="NU16" i="63"/>
  <c r="NT16" i="63"/>
  <c r="NS16" i="63"/>
  <c r="NR16" i="63"/>
  <c r="NQ16" i="63"/>
  <c r="NM16" i="63"/>
  <c r="NK16" i="63"/>
  <c r="NI16" i="63"/>
  <c r="NH16" i="63"/>
  <c r="NC16" i="63"/>
  <c r="NB16" i="63"/>
  <c r="NA16" i="63"/>
  <c r="MZ16" i="63"/>
  <c r="MY16" i="63"/>
  <c r="MX16" i="63"/>
  <c r="MW16" i="63"/>
  <c r="MK16" i="63"/>
  <c r="MJ16" i="63"/>
  <c r="MI16" i="63"/>
  <c r="MH16" i="63"/>
  <c r="MG16" i="63"/>
  <c r="MF16" i="63"/>
  <c r="ME16" i="63"/>
  <c r="MD16" i="63"/>
  <c r="MC16" i="63"/>
  <c r="MB16" i="63"/>
  <c r="MA16" i="63"/>
  <c r="LZ16" i="63"/>
  <c r="LY16" i="63"/>
  <c r="LX16" i="63"/>
  <c r="LW16" i="63"/>
  <c r="LV16" i="63"/>
  <c r="LU16" i="63"/>
  <c r="LT16" i="63"/>
  <c r="LS16" i="63"/>
  <c r="LR16" i="63"/>
  <c r="LQ16" i="63"/>
  <c r="LP16" i="63"/>
  <c r="LL16" i="63"/>
  <c r="LJ16" i="63"/>
  <c r="ADL15" i="63"/>
  <c r="ADK15" i="63"/>
  <c r="ADJ15" i="63"/>
  <c r="ADI15" i="63"/>
  <c r="ADH15" i="63"/>
  <c r="ADG15" i="63"/>
  <c r="ADF15" i="63"/>
  <c r="ADE15" i="63"/>
  <c r="ADD15" i="63"/>
  <c r="ADC15" i="63"/>
  <c r="ADB15" i="63"/>
  <c r="ADA15" i="63"/>
  <c r="ACZ15" i="63"/>
  <c r="ACY15" i="63"/>
  <c r="ACX15" i="63"/>
  <c r="ACW15" i="63"/>
  <c r="ACV15" i="63"/>
  <c r="ACS15" i="63"/>
  <c r="ACR15" i="63"/>
  <c r="ACQ15" i="63"/>
  <c r="ACP15" i="63"/>
  <c r="ACO15" i="63"/>
  <c r="ACN15" i="63"/>
  <c r="ACM15" i="63"/>
  <c r="ACL15" i="63"/>
  <c r="ACK15" i="63"/>
  <c r="ACJ15" i="63"/>
  <c r="ACI15" i="63"/>
  <c r="ACH15" i="63"/>
  <c r="ACG15" i="63"/>
  <c r="ACF15" i="63"/>
  <c r="ACE15" i="63"/>
  <c r="ACD15" i="63"/>
  <c r="ACC15" i="63"/>
  <c r="ACB15" i="63"/>
  <c r="ACA15" i="63"/>
  <c r="ABZ15" i="63"/>
  <c r="ABY15" i="63"/>
  <c r="ABX15" i="63"/>
  <c r="ABT15" i="63"/>
  <c r="ABR15" i="63"/>
  <c r="ABP15" i="63"/>
  <c r="ABO15" i="63"/>
  <c r="ABN15" i="63"/>
  <c r="ABM15" i="63"/>
  <c r="ABL15" i="63"/>
  <c r="ABK15" i="63"/>
  <c r="ABJ15" i="63"/>
  <c r="ABH15" i="63"/>
  <c r="ABG15" i="63"/>
  <c r="ABF15" i="63"/>
  <c r="ABE15" i="63"/>
  <c r="ABD15" i="63"/>
  <c r="ABB15" i="63"/>
  <c r="AAZ15" i="63"/>
  <c r="AAY15" i="63"/>
  <c r="AAX15" i="63"/>
  <c r="AAW15" i="63"/>
  <c r="AAV15" i="63"/>
  <c r="AAU15" i="63"/>
  <c r="AAR15" i="63"/>
  <c r="AAQ15" i="63"/>
  <c r="AAP15" i="63"/>
  <c r="AAO15" i="63"/>
  <c r="AAN15" i="63"/>
  <c r="AAM15" i="63"/>
  <c r="AAL15" i="63"/>
  <c r="AAK15" i="63"/>
  <c r="AAJ15" i="63"/>
  <c r="AAI15" i="63"/>
  <c r="AAH15" i="63"/>
  <c r="AAG15" i="63"/>
  <c r="AAF15" i="63"/>
  <c r="AAE15" i="63"/>
  <c r="AAD15" i="63"/>
  <c r="AAC15" i="63"/>
  <c r="AAB15" i="63"/>
  <c r="AAA15" i="63"/>
  <c r="ZZ15" i="63"/>
  <c r="ZY15" i="63"/>
  <c r="ZX15" i="63"/>
  <c r="ZW15" i="63"/>
  <c r="ZS15" i="63"/>
  <c r="ZQ15" i="63"/>
  <c r="ZO15" i="63"/>
  <c r="ZN15" i="63"/>
  <c r="ZJ15" i="63"/>
  <c r="ZI15" i="63"/>
  <c r="ZH15" i="63"/>
  <c r="ZG15" i="63"/>
  <c r="ZF15" i="63"/>
  <c r="ZE15" i="63"/>
  <c r="ZD15" i="63"/>
  <c r="ZC15" i="63"/>
  <c r="ZB15" i="63"/>
  <c r="ZA15" i="63"/>
  <c r="YZ15" i="63"/>
  <c r="YY15" i="63"/>
  <c r="YX15" i="63"/>
  <c r="YW15" i="63"/>
  <c r="YV15" i="63"/>
  <c r="YU15" i="63"/>
  <c r="YT15" i="63"/>
  <c r="YQ15" i="63"/>
  <c r="YP15" i="63"/>
  <c r="YO15" i="63"/>
  <c r="YN15" i="63"/>
  <c r="YM15" i="63"/>
  <c r="YL15" i="63"/>
  <c r="YK15" i="63"/>
  <c r="YJ15" i="63"/>
  <c r="YI15" i="63"/>
  <c r="YH15" i="63"/>
  <c r="YG15" i="63"/>
  <c r="YF15" i="63"/>
  <c r="YE15" i="63"/>
  <c r="YD15" i="63"/>
  <c r="YC15" i="63"/>
  <c r="YB15" i="63"/>
  <c r="YA15" i="63"/>
  <c r="XZ15" i="63"/>
  <c r="XY15" i="63"/>
  <c r="XX15" i="63"/>
  <c r="XW15" i="63"/>
  <c r="XV15" i="63"/>
  <c r="XR15" i="63"/>
  <c r="XP15" i="63"/>
  <c r="XN15" i="63"/>
  <c r="XM15" i="63"/>
  <c r="RF15" i="63"/>
  <c r="RE15" i="63"/>
  <c r="RD15" i="63"/>
  <c r="RC15" i="63"/>
  <c r="RB15" i="63"/>
  <c r="RA15" i="63"/>
  <c r="QZ15" i="63"/>
  <c r="QY15" i="63"/>
  <c r="QW15" i="63"/>
  <c r="QP15" i="63"/>
  <c r="QM15" i="63"/>
  <c r="QL15" i="63"/>
  <c r="QK15" i="63"/>
  <c r="QJ15" i="63"/>
  <c r="QI15" i="63"/>
  <c r="QH15" i="63"/>
  <c r="QG15" i="63"/>
  <c r="QF15" i="63"/>
  <c r="QE15" i="63"/>
  <c r="QD15" i="63"/>
  <c r="QC15" i="63"/>
  <c r="QB15" i="63"/>
  <c r="QA15" i="63"/>
  <c r="PZ15" i="63"/>
  <c r="PY15" i="63"/>
  <c r="PX15" i="63"/>
  <c r="PW15" i="63"/>
  <c r="PV15" i="63"/>
  <c r="PU15" i="63"/>
  <c r="PT15" i="63"/>
  <c r="PS15" i="63"/>
  <c r="PR15" i="63"/>
  <c r="PN15" i="63"/>
  <c r="PL15" i="63"/>
  <c r="PJ15" i="63"/>
  <c r="PI15" i="63"/>
  <c r="PD15" i="63"/>
  <c r="PC15" i="63"/>
  <c r="PB15" i="63"/>
  <c r="PA15" i="63"/>
  <c r="OZ15" i="63"/>
  <c r="OY15" i="63"/>
  <c r="OX15" i="63"/>
  <c r="OL15" i="63"/>
  <c r="OK15" i="63"/>
  <c r="OJ15" i="63"/>
  <c r="OI15" i="63"/>
  <c r="OH15" i="63"/>
  <c r="OG15" i="63"/>
  <c r="OF15" i="63"/>
  <c r="OE15" i="63"/>
  <c r="OD15" i="63"/>
  <c r="OC15" i="63"/>
  <c r="OB15" i="63"/>
  <c r="OA15" i="63"/>
  <c r="NZ15" i="63"/>
  <c r="NY15" i="63"/>
  <c r="NX15" i="63"/>
  <c r="NW15" i="63"/>
  <c r="NV15" i="63"/>
  <c r="NU15" i="63"/>
  <c r="NT15" i="63"/>
  <c r="NS15" i="63"/>
  <c r="NR15" i="63"/>
  <c r="NQ15" i="63"/>
  <c r="NM15" i="63"/>
  <c r="NK15" i="63"/>
  <c r="NI15" i="63"/>
  <c r="NH15" i="63"/>
  <c r="NC15" i="63"/>
  <c r="NB15" i="63"/>
  <c r="NA15" i="63"/>
  <c r="MZ15" i="63"/>
  <c r="MY15" i="63"/>
  <c r="MX15" i="63"/>
  <c r="MW15" i="63"/>
  <c r="MK15" i="63"/>
  <c r="MJ15" i="63"/>
  <c r="MI15" i="63"/>
  <c r="MH15" i="63"/>
  <c r="MG15" i="63"/>
  <c r="MF15" i="63"/>
  <c r="ME15" i="63"/>
  <c r="MD15" i="63"/>
  <c r="MC15" i="63"/>
  <c r="MB15" i="63"/>
  <c r="MA15" i="63"/>
  <c r="LZ15" i="63"/>
  <c r="LY15" i="63"/>
  <c r="LX15" i="63"/>
  <c r="LW15" i="63"/>
  <c r="LV15" i="63"/>
  <c r="LU15" i="63"/>
  <c r="LT15" i="63"/>
  <c r="LS15" i="63"/>
  <c r="LR15" i="63"/>
  <c r="LQ15" i="63"/>
  <c r="LP15" i="63"/>
  <c r="LL15" i="63"/>
  <c r="LJ15" i="63"/>
  <c r="ADL14" i="63"/>
  <c r="ADK14" i="63"/>
  <c r="ADJ14" i="63"/>
  <c r="ADI14" i="63"/>
  <c r="ADH14" i="63"/>
  <c r="ADG14" i="63"/>
  <c r="ADF14" i="63"/>
  <c r="ADE14" i="63"/>
  <c r="ADD14" i="63"/>
  <c r="ADC14" i="63"/>
  <c r="ADB14" i="63"/>
  <c r="ADA14" i="63"/>
  <c r="ACZ14" i="63"/>
  <c r="ACY14" i="63"/>
  <c r="ACX14" i="63"/>
  <c r="ACW14" i="63"/>
  <c r="ACV14" i="63"/>
  <c r="ACS14" i="63"/>
  <c r="ACR14" i="63"/>
  <c r="ACQ14" i="63"/>
  <c r="ACP14" i="63"/>
  <c r="ACO14" i="63"/>
  <c r="ACN14" i="63"/>
  <c r="ACM14" i="63"/>
  <c r="ACL14" i="63"/>
  <c r="ACK14" i="63"/>
  <c r="ACJ14" i="63"/>
  <c r="ACI14" i="63"/>
  <c r="ACH14" i="63"/>
  <c r="ACG14" i="63"/>
  <c r="ACF14" i="63"/>
  <c r="ACE14" i="63"/>
  <c r="ACD14" i="63"/>
  <c r="ACC14" i="63"/>
  <c r="ACB14" i="63"/>
  <c r="ACA14" i="63"/>
  <c r="ABZ14" i="63"/>
  <c r="ABY14" i="63"/>
  <c r="ABX14" i="63"/>
  <c r="ABT14" i="63"/>
  <c r="ABR14" i="63"/>
  <c r="ABP14" i="63"/>
  <c r="ABO14" i="63"/>
  <c r="ABN14" i="63"/>
  <c r="ABM14" i="63"/>
  <c r="ABL14" i="63"/>
  <c r="ABK14" i="63"/>
  <c r="ABJ14" i="63"/>
  <c r="ABH14" i="63"/>
  <c r="ABG14" i="63"/>
  <c r="ABF14" i="63"/>
  <c r="ABE14" i="63"/>
  <c r="ABD14" i="63"/>
  <c r="ABB14" i="63"/>
  <c r="AAZ14" i="63"/>
  <c r="AAY14" i="63"/>
  <c r="AAX14" i="63"/>
  <c r="AAW14" i="63"/>
  <c r="AAV14" i="63"/>
  <c r="AAU14" i="63"/>
  <c r="AAR14" i="63"/>
  <c r="AAQ14" i="63"/>
  <c r="AAP14" i="63"/>
  <c r="AAO14" i="63"/>
  <c r="AAN14" i="63"/>
  <c r="AAM14" i="63"/>
  <c r="AAL14" i="63"/>
  <c r="AAK14" i="63"/>
  <c r="AAJ14" i="63"/>
  <c r="AAI14" i="63"/>
  <c r="AAH14" i="63"/>
  <c r="AAG14" i="63"/>
  <c r="AAF14" i="63"/>
  <c r="AAE14" i="63"/>
  <c r="AAD14" i="63"/>
  <c r="AAC14" i="63"/>
  <c r="AAB14" i="63"/>
  <c r="AAA14" i="63"/>
  <c r="ZZ14" i="63"/>
  <c r="ZY14" i="63"/>
  <c r="ZX14" i="63"/>
  <c r="ZW14" i="63"/>
  <c r="ZS14" i="63"/>
  <c r="ZQ14" i="63"/>
  <c r="ZO14" i="63"/>
  <c r="ZN14" i="63"/>
  <c r="ZJ14" i="63"/>
  <c r="ZI14" i="63"/>
  <c r="ZH14" i="63"/>
  <c r="ZG14" i="63"/>
  <c r="ZF14" i="63"/>
  <c r="ZE14" i="63"/>
  <c r="ZD14" i="63"/>
  <c r="ZC14" i="63"/>
  <c r="ZB14" i="63"/>
  <c r="ZA14" i="63"/>
  <c r="YZ14" i="63"/>
  <c r="YY14" i="63"/>
  <c r="YX14" i="63"/>
  <c r="YW14" i="63"/>
  <c r="YV14" i="63"/>
  <c r="YU14" i="63"/>
  <c r="YT14" i="63"/>
  <c r="YQ14" i="63"/>
  <c r="YP14" i="63"/>
  <c r="YO14" i="63"/>
  <c r="YN14" i="63"/>
  <c r="YM14" i="63"/>
  <c r="YL14" i="63"/>
  <c r="YK14" i="63"/>
  <c r="YJ14" i="63"/>
  <c r="YI14" i="63"/>
  <c r="YH14" i="63"/>
  <c r="YG14" i="63"/>
  <c r="YF14" i="63"/>
  <c r="YE14" i="63"/>
  <c r="YD14" i="63"/>
  <c r="YC14" i="63"/>
  <c r="YB14" i="63"/>
  <c r="YA14" i="63"/>
  <c r="XZ14" i="63"/>
  <c r="XY14" i="63"/>
  <c r="XX14" i="63"/>
  <c r="XW14" i="63"/>
  <c r="XV14" i="63"/>
  <c r="XR14" i="63"/>
  <c r="XP14" i="63"/>
  <c r="XN14" i="63"/>
  <c r="XM14" i="63"/>
  <c r="RF14" i="63"/>
  <c r="RE14" i="63"/>
  <c r="RD14" i="63"/>
  <c r="RC14" i="63"/>
  <c r="RB14" i="63"/>
  <c r="RA14" i="63"/>
  <c r="QZ14" i="63"/>
  <c r="QY14" i="63"/>
  <c r="QW14" i="63"/>
  <c r="QP14" i="63"/>
  <c r="QM14" i="63"/>
  <c r="QL14" i="63"/>
  <c r="QK14" i="63"/>
  <c r="QJ14" i="63"/>
  <c r="QI14" i="63"/>
  <c r="QH14" i="63"/>
  <c r="QG14" i="63"/>
  <c r="QF14" i="63"/>
  <c r="QE14" i="63"/>
  <c r="QD14" i="63"/>
  <c r="QC14" i="63"/>
  <c r="QB14" i="63"/>
  <c r="QA14" i="63"/>
  <c r="PZ14" i="63"/>
  <c r="PY14" i="63"/>
  <c r="PX14" i="63"/>
  <c r="PW14" i="63"/>
  <c r="PV14" i="63"/>
  <c r="PU14" i="63"/>
  <c r="PT14" i="63"/>
  <c r="PS14" i="63"/>
  <c r="PR14" i="63"/>
  <c r="PN14" i="63"/>
  <c r="PL14" i="63"/>
  <c r="PJ14" i="63"/>
  <c r="PI14" i="63"/>
  <c r="PD14" i="63"/>
  <c r="PC14" i="63"/>
  <c r="PB14" i="63"/>
  <c r="PA14" i="63"/>
  <c r="OZ14" i="63"/>
  <c r="OY14" i="63"/>
  <c r="OX14" i="63"/>
  <c r="OL14" i="63"/>
  <c r="OK14" i="63"/>
  <c r="OJ14" i="63"/>
  <c r="OI14" i="63"/>
  <c r="OH14" i="63"/>
  <c r="OG14" i="63"/>
  <c r="OF14" i="63"/>
  <c r="OE14" i="63"/>
  <c r="OD14" i="63"/>
  <c r="OC14" i="63"/>
  <c r="OB14" i="63"/>
  <c r="OA14" i="63"/>
  <c r="NZ14" i="63"/>
  <c r="NY14" i="63"/>
  <c r="NX14" i="63"/>
  <c r="NW14" i="63"/>
  <c r="NV14" i="63"/>
  <c r="NU14" i="63"/>
  <c r="NT14" i="63"/>
  <c r="NS14" i="63"/>
  <c r="NR14" i="63"/>
  <c r="NQ14" i="63"/>
  <c r="NM14" i="63"/>
  <c r="NK14" i="63"/>
  <c r="NI14" i="63"/>
  <c r="NH14" i="63"/>
  <c r="NC14" i="63"/>
  <c r="NB14" i="63"/>
  <c r="NA14" i="63"/>
  <c r="MZ14" i="63"/>
  <c r="MY14" i="63"/>
  <c r="MX14" i="63"/>
  <c r="MW14" i="63"/>
  <c r="MK14" i="63"/>
  <c r="MJ14" i="63"/>
  <c r="MI14" i="63"/>
  <c r="MH14" i="63"/>
  <c r="MG14" i="63"/>
  <c r="MF14" i="63"/>
  <c r="ME14" i="63"/>
  <c r="MD14" i="63"/>
  <c r="MC14" i="63"/>
  <c r="MB14" i="63"/>
  <c r="MA14" i="63"/>
  <c r="LZ14" i="63"/>
  <c r="LY14" i="63"/>
  <c r="LX14" i="63"/>
  <c r="LW14" i="63"/>
  <c r="LV14" i="63"/>
  <c r="LU14" i="63"/>
  <c r="LT14" i="63"/>
  <c r="LS14" i="63"/>
  <c r="LR14" i="63"/>
  <c r="LQ14" i="63"/>
  <c r="LP14" i="63"/>
  <c r="LL14" i="63"/>
  <c r="LJ14" i="63"/>
  <c r="ADL13" i="63"/>
  <c r="ADK13" i="63"/>
  <c r="ADJ13" i="63"/>
  <c r="ADI13" i="63"/>
  <c r="ADH13" i="63"/>
  <c r="ADG13" i="63"/>
  <c r="ADF13" i="63"/>
  <c r="ADE13" i="63"/>
  <c r="ADD13" i="63"/>
  <c r="ADC13" i="63"/>
  <c r="ADB13" i="63"/>
  <c r="ADA13" i="63"/>
  <c r="ACZ13" i="63"/>
  <c r="ACY13" i="63"/>
  <c r="ACX13" i="63"/>
  <c r="ACW13" i="63"/>
  <c r="ACV13" i="63"/>
  <c r="ACS13" i="63"/>
  <c r="ACR13" i="63"/>
  <c r="ACQ13" i="63"/>
  <c r="ACP13" i="63"/>
  <c r="ACO13" i="63"/>
  <c r="ACN13" i="63"/>
  <c r="ACM13" i="63"/>
  <c r="ACL13" i="63"/>
  <c r="ACK13" i="63"/>
  <c r="ACJ13" i="63"/>
  <c r="ACI13" i="63"/>
  <c r="ACH13" i="63"/>
  <c r="ACG13" i="63"/>
  <c r="ACF13" i="63"/>
  <c r="ACE13" i="63"/>
  <c r="ACD13" i="63"/>
  <c r="ACC13" i="63"/>
  <c r="ACB13" i="63"/>
  <c r="ACA13" i="63"/>
  <c r="ABZ13" i="63"/>
  <c r="ABY13" i="63"/>
  <c r="ABX13" i="63"/>
  <c r="ABT13" i="63"/>
  <c r="ABR13" i="63"/>
  <c r="ABP13" i="63"/>
  <c r="ABO13" i="63"/>
  <c r="ABN13" i="63"/>
  <c r="ABM13" i="63"/>
  <c r="ABL13" i="63"/>
  <c r="ABK13" i="63"/>
  <c r="ABJ13" i="63"/>
  <c r="ABH13" i="63"/>
  <c r="ABG13" i="63"/>
  <c r="ABF13" i="63"/>
  <c r="ABE13" i="63"/>
  <c r="ABD13" i="63"/>
  <c r="ABB13" i="63"/>
  <c r="AAZ13" i="63"/>
  <c r="AAY13" i="63"/>
  <c r="AAX13" i="63"/>
  <c r="AAW13" i="63"/>
  <c r="AAV13" i="63"/>
  <c r="AAU13" i="63"/>
  <c r="AAR13" i="63"/>
  <c r="AAQ13" i="63"/>
  <c r="AAP13" i="63"/>
  <c r="AAO13" i="63"/>
  <c r="AAN13" i="63"/>
  <c r="AAM13" i="63"/>
  <c r="AAL13" i="63"/>
  <c r="AAK13" i="63"/>
  <c r="AAJ13" i="63"/>
  <c r="AAI13" i="63"/>
  <c r="AAH13" i="63"/>
  <c r="AAG13" i="63"/>
  <c r="AAF13" i="63"/>
  <c r="AAE13" i="63"/>
  <c r="AAD13" i="63"/>
  <c r="AAC13" i="63"/>
  <c r="AAB13" i="63"/>
  <c r="AAA13" i="63"/>
  <c r="ZZ13" i="63"/>
  <c r="ZY13" i="63"/>
  <c r="ZX13" i="63"/>
  <c r="ZW13" i="63"/>
  <c r="ZS13" i="63"/>
  <c r="ZQ13" i="63"/>
  <c r="ZO13" i="63"/>
  <c r="ZN13" i="63"/>
  <c r="ZJ13" i="63"/>
  <c r="ZI13" i="63"/>
  <c r="ZH13" i="63"/>
  <c r="ZG13" i="63"/>
  <c r="ZF13" i="63"/>
  <c r="ZE13" i="63"/>
  <c r="ZD13" i="63"/>
  <c r="ZC13" i="63"/>
  <c r="ZB13" i="63"/>
  <c r="ZA13" i="63"/>
  <c r="YZ13" i="63"/>
  <c r="YY13" i="63"/>
  <c r="YX13" i="63"/>
  <c r="YW13" i="63"/>
  <c r="YV13" i="63"/>
  <c r="YU13" i="63"/>
  <c r="YT13" i="63"/>
  <c r="YQ13" i="63"/>
  <c r="YP13" i="63"/>
  <c r="YO13" i="63"/>
  <c r="YN13" i="63"/>
  <c r="YM13" i="63"/>
  <c r="YL13" i="63"/>
  <c r="YK13" i="63"/>
  <c r="YJ13" i="63"/>
  <c r="YI13" i="63"/>
  <c r="YH13" i="63"/>
  <c r="YG13" i="63"/>
  <c r="YF13" i="63"/>
  <c r="YE13" i="63"/>
  <c r="YD13" i="63"/>
  <c r="YC13" i="63"/>
  <c r="YB13" i="63"/>
  <c r="YA13" i="63"/>
  <c r="XZ13" i="63"/>
  <c r="XY13" i="63"/>
  <c r="XX13" i="63"/>
  <c r="XW13" i="63"/>
  <c r="XV13" i="63"/>
  <c r="XR13" i="63"/>
  <c r="XP13" i="63"/>
  <c r="XN13" i="63"/>
  <c r="XM13" i="63"/>
  <c r="RF13" i="63"/>
  <c r="RE13" i="63"/>
  <c r="RD13" i="63"/>
  <c r="RC13" i="63"/>
  <c r="RB13" i="63"/>
  <c r="RA13" i="63"/>
  <c r="QZ13" i="63"/>
  <c r="QY13" i="63"/>
  <c r="QW13" i="63"/>
  <c r="QP13" i="63"/>
  <c r="QM13" i="63"/>
  <c r="QL13" i="63"/>
  <c r="QK13" i="63"/>
  <c r="QJ13" i="63"/>
  <c r="QI13" i="63"/>
  <c r="QH13" i="63"/>
  <c r="QG13" i="63"/>
  <c r="QF13" i="63"/>
  <c r="QE13" i="63"/>
  <c r="QD13" i="63"/>
  <c r="QC13" i="63"/>
  <c r="QB13" i="63"/>
  <c r="QA13" i="63"/>
  <c r="PZ13" i="63"/>
  <c r="PY13" i="63"/>
  <c r="PX13" i="63"/>
  <c r="PW13" i="63"/>
  <c r="PV13" i="63"/>
  <c r="PU13" i="63"/>
  <c r="PT13" i="63"/>
  <c r="PS13" i="63"/>
  <c r="PR13" i="63"/>
  <c r="PN13" i="63"/>
  <c r="PL13" i="63"/>
  <c r="PJ13" i="63"/>
  <c r="PI13" i="63"/>
  <c r="PD13" i="63"/>
  <c r="PC13" i="63"/>
  <c r="PB13" i="63"/>
  <c r="PA13" i="63"/>
  <c r="OZ13" i="63"/>
  <c r="OY13" i="63"/>
  <c r="OX13" i="63"/>
  <c r="OL13" i="63"/>
  <c r="OK13" i="63"/>
  <c r="OJ13" i="63"/>
  <c r="OI13" i="63"/>
  <c r="OH13" i="63"/>
  <c r="OG13" i="63"/>
  <c r="OF13" i="63"/>
  <c r="OE13" i="63"/>
  <c r="OD13" i="63"/>
  <c r="OC13" i="63"/>
  <c r="OB13" i="63"/>
  <c r="OA13" i="63"/>
  <c r="NZ13" i="63"/>
  <c r="NY13" i="63"/>
  <c r="NX13" i="63"/>
  <c r="NW13" i="63"/>
  <c r="NV13" i="63"/>
  <c r="NU13" i="63"/>
  <c r="NT13" i="63"/>
  <c r="NS13" i="63"/>
  <c r="NR13" i="63"/>
  <c r="NQ13" i="63"/>
  <c r="NM13" i="63"/>
  <c r="NK13" i="63"/>
  <c r="NI13" i="63"/>
  <c r="NH13" i="63"/>
  <c r="NC13" i="63"/>
  <c r="NB13" i="63"/>
  <c r="NA13" i="63"/>
  <c r="MZ13" i="63"/>
  <c r="MY13" i="63"/>
  <c r="MX13" i="63"/>
  <c r="MW13" i="63"/>
  <c r="MK13" i="63"/>
  <c r="MJ13" i="63"/>
  <c r="MI13" i="63"/>
  <c r="MH13" i="63"/>
  <c r="MG13" i="63"/>
  <c r="MF13" i="63"/>
  <c r="ME13" i="63"/>
  <c r="MD13" i="63"/>
  <c r="MC13" i="63"/>
  <c r="MB13" i="63"/>
  <c r="MA13" i="63"/>
  <c r="LZ13" i="63"/>
  <c r="LY13" i="63"/>
  <c r="LX13" i="63"/>
  <c r="LW13" i="63"/>
  <c r="LV13" i="63"/>
  <c r="LU13" i="63"/>
  <c r="LT13" i="63"/>
  <c r="LS13" i="63"/>
  <c r="LR13" i="63"/>
  <c r="LQ13" i="63"/>
  <c r="LP13" i="63"/>
  <c r="LL13" i="63"/>
  <c r="LJ13" i="63"/>
  <c r="ADL12" i="63"/>
  <c r="ADK12" i="63"/>
  <c r="ADJ12" i="63"/>
  <c r="ADI12" i="63"/>
  <c r="ADH12" i="63"/>
  <c r="ADG12" i="63"/>
  <c r="ADF12" i="63"/>
  <c r="ADE12" i="63"/>
  <c r="ADD12" i="63"/>
  <c r="ADC12" i="63"/>
  <c r="ADB12" i="63"/>
  <c r="ADA12" i="63"/>
  <c r="ACZ12" i="63"/>
  <c r="ACY12" i="63"/>
  <c r="ACX12" i="63"/>
  <c r="ACW12" i="63"/>
  <c r="ACV12" i="63"/>
  <c r="ACS12" i="63"/>
  <c r="ACR12" i="63"/>
  <c r="ACQ12" i="63"/>
  <c r="ACP12" i="63"/>
  <c r="ACO12" i="63"/>
  <c r="ACN12" i="63"/>
  <c r="ACM12" i="63"/>
  <c r="ACL12" i="63"/>
  <c r="ACK12" i="63"/>
  <c r="ACJ12" i="63"/>
  <c r="ACI12" i="63"/>
  <c r="ACH12" i="63"/>
  <c r="ACG12" i="63"/>
  <c r="ACF12" i="63"/>
  <c r="ACE12" i="63"/>
  <c r="ACD12" i="63"/>
  <c r="ACC12" i="63"/>
  <c r="ACB12" i="63"/>
  <c r="ACA12" i="63"/>
  <c r="ABZ12" i="63"/>
  <c r="ABY12" i="63"/>
  <c r="ABX12" i="63"/>
  <c r="ABT12" i="63"/>
  <c r="ABR12" i="63"/>
  <c r="ABP12" i="63"/>
  <c r="ABO12" i="63"/>
  <c r="ABN12" i="63"/>
  <c r="ABM12" i="63"/>
  <c r="ABL12" i="63"/>
  <c r="ABK12" i="63"/>
  <c r="ABJ12" i="63"/>
  <c r="ABH12" i="63"/>
  <c r="ABG12" i="63"/>
  <c r="ABF12" i="63"/>
  <c r="ABE12" i="63"/>
  <c r="ABD12" i="63"/>
  <c r="ABB12" i="63"/>
  <c r="AAZ12" i="63"/>
  <c r="AAY12" i="63"/>
  <c r="AAX12" i="63"/>
  <c r="AAW12" i="63"/>
  <c r="AAV12" i="63"/>
  <c r="AAU12" i="63"/>
  <c r="AAR12" i="63"/>
  <c r="AAQ12" i="63"/>
  <c r="AAP12" i="63"/>
  <c r="AAO12" i="63"/>
  <c r="AAN12" i="63"/>
  <c r="AAM12" i="63"/>
  <c r="AAL12" i="63"/>
  <c r="AAK12" i="63"/>
  <c r="AAJ12" i="63"/>
  <c r="AAI12" i="63"/>
  <c r="AAH12" i="63"/>
  <c r="AAG12" i="63"/>
  <c r="AAF12" i="63"/>
  <c r="AAE12" i="63"/>
  <c r="AAD12" i="63"/>
  <c r="AAC12" i="63"/>
  <c r="AAB12" i="63"/>
  <c r="AAA12" i="63"/>
  <c r="ZZ12" i="63"/>
  <c r="ZY12" i="63"/>
  <c r="ZX12" i="63"/>
  <c r="ZW12" i="63"/>
  <c r="ZS12" i="63"/>
  <c r="ZQ12" i="63"/>
  <c r="ZO12" i="63"/>
  <c r="ZN12" i="63"/>
  <c r="ZJ12" i="63"/>
  <c r="ZI12" i="63"/>
  <c r="ZH12" i="63"/>
  <c r="ZG12" i="63"/>
  <c r="ZF12" i="63"/>
  <c r="ZE12" i="63"/>
  <c r="ZD12" i="63"/>
  <c r="ZC12" i="63"/>
  <c r="ZB12" i="63"/>
  <c r="ZA12" i="63"/>
  <c r="YZ12" i="63"/>
  <c r="YY12" i="63"/>
  <c r="YX12" i="63"/>
  <c r="YW12" i="63"/>
  <c r="YV12" i="63"/>
  <c r="YU12" i="63"/>
  <c r="YT12" i="63"/>
  <c r="YQ12" i="63"/>
  <c r="YP12" i="63"/>
  <c r="YO12" i="63"/>
  <c r="YN12" i="63"/>
  <c r="YM12" i="63"/>
  <c r="YL12" i="63"/>
  <c r="YK12" i="63"/>
  <c r="YJ12" i="63"/>
  <c r="YI12" i="63"/>
  <c r="YH12" i="63"/>
  <c r="YG12" i="63"/>
  <c r="YF12" i="63"/>
  <c r="YE12" i="63"/>
  <c r="YD12" i="63"/>
  <c r="YC12" i="63"/>
  <c r="YB12" i="63"/>
  <c r="YA12" i="63"/>
  <c r="XZ12" i="63"/>
  <c r="XY12" i="63"/>
  <c r="XX12" i="63"/>
  <c r="XW12" i="63"/>
  <c r="XV12" i="63"/>
  <c r="XR12" i="63"/>
  <c r="XP12" i="63"/>
  <c r="XN12" i="63"/>
  <c r="XM12" i="63"/>
  <c r="RF12" i="63"/>
  <c r="RE12" i="63"/>
  <c r="RD12" i="63"/>
  <c r="RC12" i="63"/>
  <c r="RB12" i="63"/>
  <c r="RA12" i="63"/>
  <c r="QZ12" i="63"/>
  <c r="QY12" i="63"/>
  <c r="QW12" i="63"/>
  <c r="QP12" i="63"/>
  <c r="QM12" i="63"/>
  <c r="QL12" i="63"/>
  <c r="QK12" i="63"/>
  <c r="QJ12" i="63"/>
  <c r="QI12" i="63"/>
  <c r="QH12" i="63"/>
  <c r="QG12" i="63"/>
  <c r="QF12" i="63"/>
  <c r="QE12" i="63"/>
  <c r="QD12" i="63"/>
  <c r="QC12" i="63"/>
  <c r="QB12" i="63"/>
  <c r="QA12" i="63"/>
  <c r="PZ12" i="63"/>
  <c r="PY12" i="63"/>
  <c r="PX12" i="63"/>
  <c r="PW12" i="63"/>
  <c r="PV12" i="63"/>
  <c r="PU12" i="63"/>
  <c r="PT12" i="63"/>
  <c r="PS12" i="63"/>
  <c r="PR12" i="63"/>
  <c r="PN12" i="63"/>
  <c r="PL12" i="63"/>
  <c r="PJ12" i="63"/>
  <c r="PI12" i="63"/>
  <c r="PD12" i="63"/>
  <c r="PC12" i="63"/>
  <c r="PB12" i="63"/>
  <c r="PA12" i="63"/>
  <c r="OZ12" i="63"/>
  <c r="OY12" i="63"/>
  <c r="OX12" i="63"/>
  <c r="OL12" i="63"/>
  <c r="OK12" i="63"/>
  <c r="OJ12" i="63"/>
  <c r="OI12" i="63"/>
  <c r="OH12" i="63"/>
  <c r="OG12" i="63"/>
  <c r="OF12" i="63"/>
  <c r="OE12" i="63"/>
  <c r="OD12" i="63"/>
  <c r="OC12" i="63"/>
  <c r="OB12" i="63"/>
  <c r="OA12" i="63"/>
  <c r="NZ12" i="63"/>
  <c r="NY12" i="63"/>
  <c r="NX12" i="63"/>
  <c r="NW12" i="63"/>
  <c r="NV12" i="63"/>
  <c r="NU12" i="63"/>
  <c r="NT12" i="63"/>
  <c r="NS12" i="63"/>
  <c r="NR12" i="63"/>
  <c r="NQ12" i="63"/>
  <c r="NM12" i="63"/>
  <c r="NK12" i="63"/>
  <c r="NI12" i="63"/>
  <c r="NH12" i="63"/>
  <c r="NC12" i="63"/>
  <c r="NB12" i="63"/>
  <c r="NA12" i="63"/>
  <c r="MZ12" i="63"/>
  <c r="MY12" i="63"/>
  <c r="MX12" i="63"/>
  <c r="MW12" i="63"/>
  <c r="MK12" i="63"/>
  <c r="MJ12" i="63"/>
  <c r="MI12" i="63"/>
  <c r="MH12" i="63"/>
  <c r="MG12" i="63"/>
  <c r="MF12" i="63"/>
  <c r="ME12" i="63"/>
  <c r="MD12" i="63"/>
  <c r="MC12" i="63"/>
  <c r="MB12" i="63"/>
  <c r="MA12" i="63"/>
  <c r="LZ12" i="63"/>
  <c r="LY12" i="63"/>
  <c r="LX12" i="63"/>
  <c r="LW12" i="63"/>
  <c r="LV12" i="63"/>
  <c r="LU12" i="63"/>
  <c r="LT12" i="63"/>
  <c r="LS12" i="63"/>
  <c r="LR12" i="63"/>
  <c r="LQ12" i="63"/>
  <c r="LP12" i="63"/>
  <c r="LL12" i="63"/>
  <c r="LJ12" i="63"/>
  <c r="BB259" i="73"/>
  <c r="BB258" i="73"/>
  <c r="BB257" i="73"/>
  <c r="BB255" i="73"/>
  <c r="BB253" i="73"/>
  <c r="BB251" i="73"/>
  <c r="BB249" i="73"/>
  <c r="BB247" i="73"/>
  <c r="BB245" i="73"/>
  <c r="BB243" i="73"/>
  <c r="BB241" i="73"/>
  <c r="BB239" i="73"/>
  <c r="BB237" i="73"/>
  <c r="BB235" i="73"/>
  <c r="BB233" i="73"/>
  <c r="BB231" i="73"/>
  <c r="BB229" i="73"/>
  <c r="BB227" i="73"/>
  <c r="BB225" i="73"/>
  <c r="BB223" i="73"/>
  <c r="BB221" i="73"/>
  <c r="BB219" i="73"/>
  <c r="BB217" i="73"/>
  <c r="BB215" i="73"/>
  <c r="BB213" i="73"/>
  <c r="BB185" i="73"/>
  <c r="BB121" i="73"/>
  <c r="BB57" i="73"/>
  <c r="V260" i="72"/>
  <c r="U260" i="72"/>
  <c r="V259" i="72"/>
  <c r="U259" i="72"/>
  <c r="V258" i="72"/>
  <c r="U258" i="72"/>
  <c r="AP258" i="72" s="1"/>
  <c r="V257" i="72"/>
  <c r="U257" i="72"/>
  <c r="AP257" i="72" s="1"/>
  <c r="V256" i="72"/>
  <c r="U256" i="72"/>
  <c r="AP256" i="72" s="1"/>
  <c r="V255" i="72"/>
  <c r="U255" i="72"/>
  <c r="AP255" i="72" s="1"/>
  <c r="V254" i="72"/>
  <c r="U254" i="72"/>
  <c r="V253" i="72"/>
  <c r="U253" i="72"/>
  <c r="AP253" i="72" s="1"/>
  <c r="V252" i="72"/>
  <c r="U252" i="72"/>
  <c r="V251" i="72"/>
  <c r="U251" i="72"/>
  <c r="AP251" i="72" s="1"/>
  <c r="V250" i="72"/>
  <c r="U250" i="72"/>
  <c r="AP250" i="72" s="1"/>
  <c r="V249" i="72"/>
  <c r="U249" i="72"/>
  <c r="AP249" i="72" s="1"/>
  <c r="V248" i="72"/>
  <c r="U248" i="72"/>
  <c r="AP248" i="72" s="1"/>
  <c r="V247" i="72"/>
  <c r="U247" i="72"/>
  <c r="AP247" i="72" s="1"/>
  <c r="V246" i="72"/>
  <c r="U246" i="72"/>
  <c r="V245" i="72"/>
  <c r="U245" i="72"/>
  <c r="AP245" i="72" s="1"/>
  <c r="V244" i="72"/>
  <c r="U244" i="72"/>
  <c r="AP244" i="72" s="1"/>
  <c r="V243" i="72"/>
  <c r="U243" i="72"/>
  <c r="AP243" i="72" s="1"/>
  <c r="V242" i="72"/>
  <c r="U242" i="72"/>
  <c r="AP242" i="72" s="1"/>
  <c r="V241" i="72"/>
  <c r="U241" i="72"/>
  <c r="AP241" i="72" s="1"/>
  <c r="V240" i="72"/>
  <c r="U240" i="72"/>
  <c r="AP240" i="72" s="1"/>
  <c r="V239" i="72"/>
  <c r="U239" i="72"/>
  <c r="AP239" i="72" s="1"/>
  <c r="V238" i="72"/>
  <c r="U238" i="72"/>
  <c r="V237" i="72"/>
  <c r="U237" i="72"/>
  <c r="AP237" i="72" s="1"/>
  <c r="V236" i="72"/>
  <c r="U236" i="72"/>
  <c r="AP236" i="72" s="1"/>
  <c r="V235" i="72"/>
  <c r="U235" i="72"/>
  <c r="AP235" i="72" s="1"/>
  <c r="V234" i="72"/>
  <c r="U234" i="72"/>
  <c r="AP234" i="72" s="1"/>
  <c r="V233" i="72"/>
  <c r="U233" i="72"/>
  <c r="AP233" i="72" s="1"/>
  <c r="V232" i="72"/>
  <c r="U232" i="72"/>
  <c r="AP232" i="72" s="1"/>
  <c r="V231" i="72"/>
  <c r="U231" i="72"/>
  <c r="AP231" i="72" s="1"/>
  <c r="V230" i="72"/>
  <c r="U230" i="72"/>
  <c r="V229" i="72"/>
  <c r="U229" i="72"/>
  <c r="AP229" i="72" s="1"/>
  <c r="V228" i="72"/>
  <c r="U228" i="72"/>
  <c r="AP228" i="72" s="1"/>
  <c r="V227" i="72"/>
  <c r="U227" i="72"/>
  <c r="AP227" i="72" s="1"/>
  <c r="V226" i="72"/>
  <c r="U226" i="72"/>
  <c r="AP226" i="72" s="1"/>
  <c r="V225" i="72"/>
  <c r="U225" i="72"/>
  <c r="AP225" i="72" s="1"/>
  <c r="V224" i="72"/>
  <c r="U224" i="72"/>
  <c r="AP224" i="72" s="1"/>
  <c r="V223" i="72"/>
  <c r="U223" i="72"/>
  <c r="AP223" i="72" s="1"/>
  <c r="V222" i="72"/>
  <c r="U222" i="72"/>
  <c r="V221" i="72"/>
  <c r="U221" i="72"/>
  <c r="AP221" i="72" s="1"/>
  <c r="V220" i="72"/>
  <c r="U220" i="72"/>
  <c r="AP220" i="72" s="1"/>
  <c r="V219" i="72"/>
  <c r="U219" i="72"/>
  <c r="AP219" i="72" s="1"/>
  <c r="V218" i="72"/>
  <c r="U218" i="72"/>
  <c r="AP218" i="72" s="1"/>
  <c r="V217" i="72"/>
  <c r="U217" i="72"/>
  <c r="AP217" i="72" s="1"/>
  <c r="V216" i="72"/>
  <c r="U216" i="72"/>
  <c r="AP216" i="72" s="1"/>
  <c r="V215" i="72"/>
  <c r="U215" i="72"/>
  <c r="AP215" i="72" s="1"/>
  <c r="V214" i="72"/>
  <c r="U214" i="72"/>
  <c r="V213" i="72"/>
  <c r="U213" i="72"/>
  <c r="AP213" i="72" s="1"/>
  <c r="V212" i="72"/>
  <c r="U212" i="72"/>
  <c r="AP212" i="72" s="1"/>
  <c r="V211" i="72"/>
  <c r="U211" i="72"/>
  <c r="AP211" i="72" s="1"/>
  <c r="V210" i="72"/>
  <c r="U210" i="72"/>
  <c r="AP210" i="72" s="1"/>
  <c r="V209" i="72"/>
  <c r="U209" i="72"/>
  <c r="AP209" i="72" s="1"/>
  <c r="V208" i="72"/>
  <c r="U208" i="72"/>
  <c r="AP208" i="72" s="1"/>
  <c r="V207" i="72"/>
  <c r="U207" i="72"/>
  <c r="AP207" i="72" s="1"/>
  <c r="V206" i="72"/>
  <c r="U206" i="72"/>
  <c r="V205" i="72"/>
  <c r="U205" i="72"/>
  <c r="AP205" i="72" s="1"/>
  <c r="V204" i="72"/>
  <c r="U204" i="72"/>
  <c r="AP204" i="72" s="1"/>
  <c r="V203" i="72"/>
  <c r="U203" i="72"/>
  <c r="AP203" i="72" s="1"/>
  <c r="V202" i="72"/>
  <c r="U202" i="72"/>
  <c r="AP202" i="72" s="1"/>
  <c r="V201" i="72"/>
  <c r="U201" i="72"/>
  <c r="AP201" i="72" s="1"/>
  <c r="V200" i="72"/>
  <c r="U200" i="72"/>
  <c r="AP200" i="72" s="1"/>
  <c r="V199" i="72"/>
  <c r="U199" i="72"/>
  <c r="AP199" i="72" s="1"/>
  <c r="V198" i="72"/>
  <c r="U198" i="72"/>
  <c r="V197" i="72"/>
  <c r="U197" i="72"/>
  <c r="AP197" i="72" s="1"/>
  <c r="V196" i="72"/>
  <c r="U196" i="72"/>
  <c r="AP196" i="72" s="1"/>
  <c r="V195" i="72"/>
  <c r="U195" i="72"/>
  <c r="AP195" i="72" s="1"/>
  <c r="V194" i="72"/>
  <c r="U194" i="72"/>
  <c r="AP194" i="72" s="1"/>
  <c r="V193" i="72"/>
  <c r="U193" i="72"/>
  <c r="AP193" i="72" s="1"/>
  <c r="V192" i="72"/>
  <c r="U192" i="72"/>
  <c r="AP192" i="72" s="1"/>
  <c r="V191" i="72"/>
  <c r="U191" i="72"/>
  <c r="AP191" i="72" s="1"/>
  <c r="V190" i="72"/>
  <c r="U190" i="72"/>
  <c r="V189" i="72"/>
  <c r="U189" i="72"/>
  <c r="AP189" i="72" s="1"/>
  <c r="V188" i="72"/>
  <c r="U188" i="72"/>
  <c r="AP188" i="72" s="1"/>
  <c r="V187" i="72"/>
  <c r="U187" i="72"/>
  <c r="AP187" i="72" s="1"/>
  <c r="V186" i="72"/>
  <c r="U186" i="72"/>
  <c r="AP186" i="72" s="1"/>
  <c r="V185" i="72"/>
  <c r="U185" i="72"/>
  <c r="AP185" i="72" s="1"/>
  <c r="V184" i="72"/>
  <c r="U184" i="72"/>
  <c r="AP184" i="72" s="1"/>
  <c r="V183" i="72"/>
  <c r="U183" i="72"/>
  <c r="AP183" i="72" s="1"/>
  <c r="V182" i="72"/>
  <c r="U182" i="72"/>
  <c r="V181" i="72"/>
  <c r="U181" i="72"/>
  <c r="AP181" i="72" s="1"/>
  <c r="V180" i="72"/>
  <c r="U180" i="72"/>
  <c r="AP180" i="72" s="1"/>
  <c r="V179" i="72"/>
  <c r="U179" i="72"/>
  <c r="AP179" i="72" s="1"/>
  <c r="V178" i="72"/>
  <c r="U178" i="72"/>
  <c r="AP178" i="72" s="1"/>
  <c r="V177" i="72"/>
  <c r="U177" i="72"/>
  <c r="AP177" i="72" s="1"/>
  <c r="V176" i="72"/>
  <c r="U176" i="72"/>
  <c r="AP176" i="72" s="1"/>
  <c r="V175" i="72"/>
  <c r="U175" i="72"/>
  <c r="AP175" i="72" s="1"/>
  <c r="V174" i="72"/>
  <c r="U174" i="72"/>
  <c r="V173" i="72"/>
  <c r="U173" i="72"/>
  <c r="AP173" i="72" s="1"/>
  <c r="V172" i="72"/>
  <c r="U172" i="72"/>
  <c r="AP172" i="72" s="1"/>
  <c r="V171" i="72"/>
  <c r="U171" i="72"/>
  <c r="AP171" i="72" s="1"/>
  <c r="V170" i="72"/>
  <c r="U170" i="72"/>
  <c r="AP170" i="72" s="1"/>
  <c r="V169" i="72"/>
  <c r="U169" i="72"/>
  <c r="AP169" i="72" s="1"/>
  <c r="V168" i="72"/>
  <c r="U168" i="72"/>
  <c r="AP168" i="72" s="1"/>
  <c r="V167" i="72"/>
  <c r="U167" i="72"/>
  <c r="AP167" i="72" s="1"/>
  <c r="V166" i="72"/>
  <c r="U166" i="72"/>
  <c r="V165" i="72"/>
  <c r="U165" i="72"/>
  <c r="AP165" i="72" s="1"/>
  <c r="V164" i="72"/>
  <c r="U164" i="72"/>
  <c r="AP164" i="72" s="1"/>
  <c r="V163" i="72"/>
  <c r="U163" i="72"/>
  <c r="AP163" i="72" s="1"/>
  <c r="V162" i="72"/>
  <c r="U162" i="72"/>
  <c r="AP162" i="72" s="1"/>
  <c r="V161" i="72"/>
  <c r="U161" i="72"/>
  <c r="AP161" i="72" s="1"/>
  <c r="V160" i="72"/>
  <c r="U160" i="72"/>
  <c r="AP160" i="72" s="1"/>
  <c r="V159" i="72"/>
  <c r="U159" i="72"/>
  <c r="AP159" i="72" s="1"/>
  <c r="V158" i="72"/>
  <c r="U158" i="72"/>
  <c r="V157" i="72"/>
  <c r="U157" i="72"/>
  <c r="AP157" i="72" s="1"/>
  <c r="V156" i="72"/>
  <c r="U156" i="72"/>
  <c r="AP156" i="72" s="1"/>
  <c r="V155" i="72"/>
  <c r="U155" i="72"/>
  <c r="AP155" i="72" s="1"/>
  <c r="V154" i="72"/>
  <c r="U154" i="72"/>
  <c r="AP154" i="72" s="1"/>
  <c r="V153" i="72"/>
  <c r="U153" i="72"/>
  <c r="AP153" i="72" s="1"/>
  <c r="V152" i="72"/>
  <c r="U152" i="72"/>
  <c r="AP152" i="72" s="1"/>
  <c r="V151" i="72"/>
  <c r="U151" i="72"/>
  <c r="AP151" i="72" s="1"/>
  <c r="V150" i="72"/>
  <c r="U150" i="72"/>
  <c r="V149" i="72"/>
  <c r="U149" i="72"/>
  <c r="AP149" i="72" s="1"/>
  <c r="V148" i="72"/>
  <c r="U148" i="72"/>
  <c r="AP148" i="72" s="1"/>
  <c r="V147" i="72"/>
  <c r="U147" i="72"/>
  <c r="AP147" i="72" s="1"/>
  <c r="V146" i="72"/>
  <c r="U146" i="72"/>
  <c r="AP146" i="72" s="1"/>
  <c r="V145" i="72"/>
  <c r="U145" i="72"/>
  <c r="AP145" i="72" s="1"/>
  <c r="V144" i="72"/>
  <c r="U144" i="72"/>
  <c r="AP144" i="72" s="1"/>
  <c r="V143" i="72"/>
  <c r="U143" i="72"/>
  <c r="AP143" i="72" s="1"/>
  <c r="V142" i="72"/>
  <c r="U142" i="72"/>
  <c r="V141" i="72"/>
  <c r="U141" i="72"/>
  <c r="AP141" i="72" s="1"/>
  <c r="V140" i="72"/>
  <c r="U140" i="72"/>
  <c r="AP140" i="72" s="1"/>
  <c r="V139" i="72"/>
  <c r="U139" i="72"/>
  <c r="AP139" i="72" s="1"/>
  <c r="V138" i="72"/>
  <c r="U138" i="72"/>
  <c r="AP138" i="72" s="1"/>
  <c r="V137" i="72"/>
  <c r="U137" i="72"/>
  <c r="AP137" i="72" s="1"/>
  <c r="V136" i="72"/>
  <c r="U136" i="72"/>
  <c r="AP136" i="72" s="1"/>
  <c r="V135" i="72"/>
  <c r="U135" i="72"/>
  <c r="AP135" i="72" s="1"/>
  <c r="V134" i="72"/>
  <c r="U134" i="72"/>
  <c r="V133" i="72"/>
  <c r="U133" i="72"/>
  <c r="AP133" i="72" s="1"/>
  <c r="V132" i="72"/>
  <c r="U132" i="72"/>
  <c r="AP132" i="72" s="1"/>
  <c r="V131" i="72"/>
  <c r="U131" i="72"/>
  <c r="AP131" i="72" s="1"/>
  <c r="V130" i="72"/>
  <c r="U130" i="72"/>
  <c r="AP130" i="72" s="1"/>
  <c r="V129" i="72"/>
  <c r="U129" i="72"/>
  <c r="AP129" i="72" s="1"/>
  <c r="V128" i="72"/>
  <c r="U128" i="72"/>
  <c r="AP128" i="72" s="1"/>
  <c r="V127" i="72"/>
  <c r="U127" i="72"/>
  <c r="AP127" i="72" s="1"/>
  <c r="V126" i="72"/>
  <c r="U126" i="72"/>
  <c r="V125" i="72"/>
  <c r="U125" i="72"/>
  <c r="AP125" i="72" s="1"/>
  <c r="V124" i="72"/>
  <c r="U124" i="72"/>
  <c r="AP124" i="72" s="1"/>
  <c r="V123" i="72"/>
  <c r="U123" i="72"/>
  <c r="AP123" i="72" s="1"/>
  <c r="V122" i="72"/>
  <c r="U122" i="72"/>
  <c r="AP122" i="72" s="1"/>
  <c r="V121" i="72"/>
  <c r="U121" i="72"/>
  <c r="AP121" i="72" s="1"/>
  <c r="V120" i="72"/>
  <c r="U120" i="72"/>
  <c r="AP120" i="72" s="1"/>
  <c r="V119" i="72"/>
  <c r="U119" i="72"/>
  <c r="AP119" i="72" s="1"/>
  <c r="V118" i="72"/>
  <c r="U118" i="72"/>
  <c r="V117" i="72"/>
  <c r="U117" i="72"/>
  <c r="AP117" i="72" s="1"/>
  <c r="V116" i="72"/>
  <c r="U116" i="72"/>
  <c r="AP116" i="72" s="1"/>
  <c r="V115" i="72"/>
  <c r="U115" i="72"/>
  <c r="AP115" i="72" s="1"/>
  <c r="V114" i="72"/>
  <c r="U114" i="72"/>
  <c r="AP114" i="72" s="1"/>
  <c r="V113" i="72"/>
  <c r="U113" i="72"/>
  <c r="AP113" i="72" s="1"/>
  <c r="V112" i="72"/>
  <c r="U112" i="72"/>
  <c r="AP112" i="72" s="1"/>
  <c r="V111" i="72"/>
  <c r="U111" i="72"/>
  <c r="AP111" i="72" s="1"/>
  <c r="V110" i="72"/>
  <c r="U110" i="72"/>
  <c r="V109" i="72"/>
  <c r="U109" i="72"/>
  <c r="AP109" i="72" s="1"/>
  <c r="V108" i="72"/>
  <c r="U108" i="72"/>
  <c r="AP108" i="72" s="1"/>
  <c r="V107" i="72"/>
  <c r="U107" i="72"/>
  <c r="AP107" i="72" s="1"/>
  <c r="V106" i="72"/>
  <c r="U106" i="72"/>
  <c r="AP106" i="72" s="1"/>
  <c r="V105" i="72"/>
  <c r="U105" i="72"/>
  <c r="AP105" i="72" s="1"/>
  <c r="V104" i="72"/>
  <c r="U104" i="72"/>
  <c r="AP104" i="72" s="1"/>
  <c r="V103" i="72"/>
  <c r="U103" i="72"/>
  <c r="AP103" i="72" s="1"/>
  <c r="V102" i="72"/>
  <c r="U102" i="72"/>
  <c r="V101" i="72"/>
  <c r="U101" i="72"/>
  <c r="AP101" i="72" s="1"/>
  <c r="V100" i="72"/>
  <c r="U100" i="72"/>
  <c r="AP100" i="72" s="1"/>
  <c r="V99" i="72"/>
  <c r="U99" i="72"/>
  <c r="AP99" i="72" s="1"/>
  <c r="V98" i="72"/>
  <c r="U98" i="72"/>
  <c r="AP98" i="72" s="1"/>
  <c r="V97" i="72"/>
  <c r="U97" i="72"/>
  <c r="AP97" i="72" s="1"/>
  <c r="V96" i="72"/>
  <c r="U96" i="72"/>
  <c r="AP96" i="72" s="1"/>
  <c r="V95" i="72"/>
  <c r="U95" i="72"/>
  <c r="AP95" i="72" s="1"/>
  <c r="V94" i="72"/>
  <c r="U94" i="72"/>
  <c r="V93" i="72"/>
  <c r="U93" i="72"/>
  <c r="AP93" i="72" s="1"/>
  <c r="V92" i="72"/>
  <c r="U92" i="72"/>
  <c r="AP92" i="72" s="1"/>
  <c r="V91" i="72"/>
  <c r="U91" i="72"/>
  <c r="AP91" i="72" s="1"/>
  <c r="V90" i="72"/>
  <c r="U90" i="72"/>
  <c r="AP90" i="72" s="1"/>
  <c r="V89" i="72"/>
  <c r="U89" i="72"/>
  <c r="AP89" i="72" s="1"/>
  <c r="V88" i="72"/>
  <c r="U88" i="72"/>
  <c r="AP88" i="72" s="1"/>
  <c r="V87" i="72"/>
  <c r="U87" i="72"/>
  <c r="AP87" i="72" s="1"/>
  <c r="V86" i="72"/>
  <c r="U86" i="72"/>
  <c r="V85" i="72"/>
  <c r="U85" i="72"/>
  <c r="AP85" i="72" s="1"/>
  <c r="V84" i="72"/>
  <c r="U84" i="72"/>
  <c r="AP84" i="72" s="1"/>
  <c r="V83" i="72"/>
  <c r="U83" i="72"/>
  <c r="AP83" i="72" s="1"/>
  <c r="V82" i="72"/>
  <c r="U82" i="72"/>
  <c r="AP82" i="72" s="1"/>
  <c r="V81" i="72"/>
  <c r="U81" i="72"/>
  <c r="AP81" i="72" s="1"/>
  <c r="V80" i="72"/>
  <c r="U80" i="72"/>
  <c r="AP80" i="72" s="1"/>
  <c r="V79" i="72"/>
  <c r="U79" i="72"/>
  <c r="AP79" i="72" s="1"/>
  <c r="V78" i="72"/>
  <c r="U78" i="72"/>
  <c r="V77" i="72"/>
  <c r="U77" i="72"/>
  <c r="AP77" i="72" s="1"/>
  <c r="V76" i="72"/>
  <c r="U76" i="72"/>
  <c r="AP76" i="72" s="1"/>
  <c r="V75" i="72"/>
  <c r="U75" i="72"/>
  <c r="AP75" i="72" s="1"/>
  <c r="V74" i="72"/>
  <c r="U74" i="72"/>
  <c r="AP74" i="72" s="1"/>
  <c r="V73" i="72"/>
  <c r="U73" i="72"/>
  <c r="AP73" i="72" s="1"/>
  <c r="V72" i="72"/>
  <c r="U72" i="72"/>
  <c r="AP72" i="72" s="1"/>
  <c r="V71" i="72"/>
  <c r="U71" i="72"/>
  <c r="AP71" i="72" s="1"/>
  <c r="V70" i="72"/>
  <c r="U70" i="72"/>
  <c r="V69" i="72"/>
  <c r="U69" i="72"/>
  <c r="AP69" i="72" s="1"/>
  <c r="V68" i="72"/>
  <c r="U68" i="72"/>
  <c r="AP68" i="72" s="1"/>
  <c r="V67" i="72"/>
  <c r="U67" i="72"/>
  <c r="AP67" i="72" s="1"/>
  <c r="V66" i="72"/>
  <c r="U66" i="72"/>
  <c r="AP66" i="72" s="1"/>
  <c r="V65" i="72"/>
  <c r="U65" i="72"/>
  <c r="AP65" i="72" s="1"/>
  <c r="V64" i="72"/>
  <c r="U64" i="72"/>
  <c r="AP64" i="72" s="1"/>
  <c r="V63" i="72"/>
  <c r="U63" i="72"/>
  <c r="AP63" i="72" s="1"/>
  <c r="V62" i="72"/>
  <c r="U62" i="72"/>
  <c r="V61" i="72"/>
  <c r="U61" i="72"/>
  <c r="AP61" i="72" s="1"/>
  <c r="V60" i="72"/>
  <c r="U60" i="72"/>
  <c r="AP60" i="72" s="1"/>
  <c r="V59" i="72"/>
  <c r="U59" i="72"/>
  <c r="AP59" i="72" s="1"/>
  <c r="V58" i="72"/>
  <c r="U58" i="72"/>
  <c r="AP58" i="72" s="1"/>
  <c r="V57" i="72"/>
  <c r="U57" i="72"/>
  <c r="AP57" i="72" s="1"/>
  <c r="V56" i="72"/>
  <c r="U56" i="72"/>
  <c r="AP56" i="72" s="1"/>
  <c r="V55" i="72"/>
  <c r="U55" i="72"/>
  <c r="AP55" i="72" s="1"/>
  <c r="V54" i="72"/>
  <c r="U54" i="72"/>
  <c r="V53" i="72"/>
  <c r="U53" i="72"/>
  <c r="AP53" i="72" s="1"/>
  <c r="V52" i="72"/>
  <c r="U52" i="72"/>
  <c r="AP52" i="72" s="1"/>
  <c r="V51" i="72"/>
  <c r="U51" i="72"/>
  <c r="AP51" i="72" s="1"/>
  <c r="V50" i="72"/>
  <c r="U50" i="72"/>
  <c r="AP50" i="72" s="1"/>
  <c r="V49" i="72"/>
  <c r="U49" i="72"/>
  <c r="AP49" i="72" s="1"/>
  <c r="V48" i="72"/>
  <c r="U48" i="72"/>
  <c r="AP48" i="72" s="1"/>
  <c r="V47" i="72"/>
  <c r="U47" i="72"/>
  <c r="AP47" i="72" s="1"/>
  <c r="V46" i="72"/>
  <c r="U46" i="72"/>
  <c r="V45" i="72"/>
  <c r="U45" i="72"/>
  <c r="AP45" i="72" s="1"/>
  <c r="V44" i="72"/>
  <c r="U44" i="72"/>
  <c r="AP44" i="72" s="1"/>
  <c r="V43" i="72"/>
  <c r="U43" i="72"/>
  <c r="AP43" i="72" s="1"/>
  <c r="V42" i="72"/>
  <c r="U42" i="72"/>
  <c r="AP42" i="72" s="1"/>
  <c r="V41" i="72"/>
  <c r="U41" i="72"/>
  <c r="AP41" i="72" s="1"/>
  <c r="V40" i="72"/>
  <c r="U40" i="72"/>
  <c r="AP40" i="72" s="1"/>
  <c r="V39" i="72"/>
  <c r="U39" i="72"/>
  <c r="AP39" i="72" s="1"/>
  <c r="V38" i="72"/>
  <c r="U38" i="72"/>
  <c r="V37" i="72"/>
  <c r="U37" i="72"/>
  <c r="AP37" i="72" s="1"/>
  <c r="V36" i="72"/>
  <c r="U36" i="72"/>
  <c r="AP36" i="72" s="1"/>
  <c r="V35" i="72"/>
  <c r="U35" i="72"/>
  <c r="AP35" i="72" s="1"/>
  <c r="V34" i="72"/>
  <c r="U34" i="72"/>
  <c r="AP34" i="72" s="1"/>
  <c r="V33" i="72"/>
  <c r="U33" i="72"/>
  <c r="AP33" i="72" s="1"/>
  <c r="V32" i="72"/>
  <c r="U32" i="72"/>
  <c r="AP32" i="72" s="1"/>
  <c r="V31" i="72"/>
  <c r="U31" i="72"/>
  <c r="AP31" i="72" s="1"/>
  <c r="V30" i="72"/>
  <c r="U30" i="72"/>
  <c r="V29" i="72"/>
  <c r="U29" i="72"/>
  <c r="AP29" i="72" s="1"/>
  <c r="V28" i="72"/>
  <c r="U28" i="72"/>
  <c r="AP28" i="72" s="1"/>
  <c r="V27" i="72"/>
  <c r="U27" i="72"/>
  <c r="AP27" i="72" s="1"/>
  <c r="V26" i="72"/>
  <c r="U26" i="72"/>
  <c r="AP26" i="72" s="1"/>
  <c r="V25" i="72"/>
  <c r="U25" i="72"/>
  <c r="AP25" i="72" s="1"/>
  <c r="V24" i="72"/>
  <c r="U24" i="72"/>
  <c r="AP24" i="72" s="1"/>
  <c r="V23" i="72"/>
  <c r="U23" i="72"/>
  <c r="AP23" i="72" s="1"/>
  <c r="V22" i="72"/>
  <c r="U22" i="72"/>
  <c r="V21" i="72"/>
  <c r="U21" i="72"/>
  <c r="AP21" i="72" s="1"/>
  <c r="V20" i="72"/>
  <c r="U20" i="72"/>
  <c r="AP20" i="72" s="1"/>
  <c r="V19" i="72"/>
  <c r="U19" i="72"/>
  <c r="AP19" i="72" s="1"/>
  <c r="V18" i="72"/>
  <c r="U18" i="72"/>
  <c r="AP18" i="72" s="1"/>
  <c r="V17" i="72"/>
  <c r="U17" i="72"/>
  <c r="AP17" i="72" s="1"/>
  <c r="V16" i="72"/>
  <c r="U16" i="72"/>
  <c r="AP16" i="72" s="1"/>
  <c r="V15" i="72"/>
  <c r="U15" i="72"/>
  <c r="AP15" i="72" s="1"/>
  <c r="V14" i="72"/>
  <c r="U14" i="72"/>
  <c r="V13" i="72"/>
  <c r="U13" i="72"/>
  <c r="AP13" i="72" s="1"/>
  <c r="V12" i="72"/>
  <c r="U12" i="72"/>
  <c r="U11" i="72"/>
  <c r="AP11" i="72" s="1"/>
  <c r="CO11" i="4" a="1"/>
  <c r="CO11" i="4" s="1"/>
  <c r="CZ259" i="63"/>
  <c r="CZ257" i="63"/>
  <c r="CZ251" i="63"/>
  <c r="CZ249" i="63"/>
  <c r="CZ243" i="63"/>
  <c r="CZ241" i="63"/>
  <c r="CZ239" i="63"/>
  <c r="CZ237" i="63"/>
  <c r="CZ231" i="63"/>
  <c r="CZ229" i="63"/>
  <c r="CZ223" i="63"/>
  <c r="CZ215" i="63"/>
  <c r="CZ213" i="63"/>
  <c r="CZ209" i="63"/>
  <c r="CZ205" i="63"/>
  <c r="CZ203" i="63"/>
  <c r="CZ201" i="63"/>
  <c r="CZ199" i="63"/>
  <c r="CZ197" i="63"/>
  <c r="CZ184" i="63"/>
  <c r="CZ183" i="63"/>
  <c r="CZ182" i="63"/>
  <c r="CZ181" i="63"/>
  <c r="CZ178" i="63"/>
  <c r="CZ177" i="63"/>
  <c r="CZ172" i="63"/>
  <c r="CZ169" i="63"/>
  <c r="CZ166" i="63"/>
  <c r="CZ160" i="63"/>
  <c r="CZ158" i="63"/>
  <c r="CZ152" i="63"/>
  <c r="CZ146" i="63"/>
  <c r="CZ145" i="63"/>
  <c r="CZ143" i="63"/>
  <c r="CZ142" i="63"/>
  <c r="CZ140" i="63"/>
  <c r="CZ139" i="63"/>
  <c r="CZ135" i="63"/>
  <c r="CZ130" i="63"/>
  <c r="CZ127" i="63"/>
  <c r="CZ119" i="63"/>
  <c r="CZ114" i="63"/>
  <c r="CZ112" i="63"/>
  <c r="CZ111" i="63"/>
  <c r="CZ110" i="63"/>
  <c r="CZ109" i="63"/>
  <c r="CZ106" i="63"/>
  <c r="CZ104" i="63"/>
  <c r="CZ96" i="63"/>
  <c r="CZ95" i="63"/>
  <c r="CZ88" i="63"/>
  <c r="CZ87" i="63"/>
  <c r="CZ85" i="63"/>
  <c r="CZ81" i="63"/>
  <c r="CZ76" i="63"/>
  <c r="CZ74" i="63"/>
  <c r="CZ72" i="63"/>
  <c r="CZ70" i="63"/>
  <c r="CZ68" i="63"/>
  <c r="CZ66" i="63"/>
  <c r="CZ58" i="63"/>
  <c r="CZ52" i="63"/>
  <c r="CZ50" i="63"/>
  <c r="CZ42" i="63"/>
  <c r="CZ30" i="63"/>
  <c r="CZ28" i="63"/>
  <c r="CZ26" i="63"/>
  <c r="CZ24" i="63"/>
  <c r="CZ22" i="63"/>
  <c r="CZ20" i="63"/>
  <c r="CZ18" i="63"/>
  <c r="CZ14" i="63"/>
  <c r="RF11" i="63"/>
  <c r="CQ260" i="4"/>
  <c r="CM260" i="4"/>
  <c r="CQ259" i="4"/>
  <c r="CM259" i="4"/>
  <c r="CQ258" i="4"/>
  <c r="CM258" i="4"/>
  <c r="CQ257" i="4"/>
  <c r="CM257" i="4"/>
  <c r="CQ256" i="4"/>
  <c r="CM256" i="4"/>
  <c r="CQ255" i="4"/>
  <c r="CM255" i="4"/>
  <c r="CQ254" i="4"/>
  <c r="CM254" i="4"/>
  <c r="CQ253" i="4"/>
  <c r="CM253" i="4"/>
  <c r="CQ252" i="4"/>
  <c r="CM252" i="4"/>
  <c r="CQ251" i="4"/>
  <c r="CM251" i="4"/>
  <c r="CQ250" i="4"/>
  <c r="CM250" i="4"/>
  <c r="CQ249" i="4"/>
  <c r="CM249" i="4"/>
  <c r="CQ248" i="4"/>
  <c r="CM248" i="4"/>
  <c r="CQ247" i="4"/>
  <c r="CM247" i="4"/>
  <c r="CQ246" i="4"/>
  <c r="CM246" i="4"/>
  <c r="CQ245" i="4"/>
  <c r="CM245" i="4"/>
  <c r="CQ244" i="4"/>
  <c r="CM244" i="4"/>
  <c r="CQ243" i="4"/>
  <c r="CM243" i="4"/>
  <c r="CQ242" i="4"/>
  <c r="CM242" i="4"/>
  <c r="CQ241" i="4"/>
  <c r="CM241" i="4"/>
  <c r="CQ240" i="4"/>
  <c r="CM240" i="4"/>
  <c r="CQ239" i="4"/>
  <c r="CM239" i="4"/>
  <c r="CQ238" i="4"/>
  <c r="CM238" i="4"/>
  <c r="CQ237" i="4"/>
  <c r="CM237" i="4"/>
  <c r="CQ236" i="4"/>
  <c r="CM236" i="4"/>
  <c r="CQ235" i="4"/>
  <c r="CM235" i="4"/>
  <c r="CQ234" i="4"/>
  <c r="CM234" i="4"/>
  <c r="CQ233" i="4"/>
  <c r="CM233" i="4"/>
  <c r="CQ232" i="4"/>
  <c r="CM232" i="4"/>
  <c r="CQ231" i="4"/>
  <c r="CM231" i="4"/>
  <c r="CQ230" i="4"/>
  <c r="CM230" i="4"/>
  <c r="CQ229" i="4"/>
  <c r="CM229" i="4"/>
  <c r="CQ228" i="4"/>
  <c r="CM228" i="4"/>
  <c r="CQ227" i="4"/>
  <c r="CM227" i="4"/>
  <c r="CQ226" i="4"/>
  <c r="CM226" i="4"/>
  <c r="CQ225" i="4"/>
  <c r="CM225" i="4"/>
  <c r="CQ224" i="4"/>
  <c r="CM224" i="4"/>
  <c r="CQ223" i="4"/>
  <c r="CM223" i="4"/>
  <c r="CQ222" i="4"/>
  <c r="CM222" i="4"/>
  <c r="CQ221" i="4"/>
  <c r="CM221" i="4"/>
  <c r="CQ220" i="4"/>
  <c r="CM220" i="4"/>
  <c r="CQ219" i="4"/>
  <c r="CM219" i="4"/>
  <c r="CQ218" i="4"/>
  <c r="CM218" i="4"/>
  <c r="CQ217" i="4"/>
  <c r="CM217" i="4"/>
  <c r="CQ216" i="4"/>
  <c r="CM216" i="4"/>
  <c r="CQ215" i="4"/>
  <c r="CM215" i="4"/>
  <c r="CQ214" i="4"/>
  <c r="CM214" i="4"/>
  <c r="CQ213" i="4"/>
  <c r="CM213" i="4"/>
  <c r="CQ212" i="4"/>
  <c r="CM212" i="4"/>
  <c r="CQ211" i="4"/>
  <c r="CM211" i="4"/>
  <c r="CQ210" i="4"/>
  <c r="CM210" i="4"/>
  <c r="CQ209" i="4"/>
  <c r="CM209" i="4"/>
  <c r="CQ208" i="4"/>
  <c r="CM208" i="4"/>
  <c r="CQ207" i="4"/>
  <c r="CM207" i="4"/>
  <c r="CQ206" i="4"/>
  <c r="CM206" i="4"/>
  <c r="CQ205" i="4"/>
  <c r="CM205" i="4"/>
  <c r="CQ204" i="4"/>
  <c r="CM204" i="4"/>
  <c r="CQ203" i="4"/>
  <c r="CM203" i="4"/>
  <c r="CQ202" i="4"/>
  <c r="CM202" i="4"/>
  <c r="CQ201" i="4"/>
  <c r="CM201" i="4"/>
  <c r="CQ200" i="4"/>
  <c r="CM200" i="4"/>
  <c r="CQ199" i="4"/>
  <c r="CM199" i="4"/>
  <c r="CQ198" i="4"/>
  <c r="CM198" i="4"/>
  <c r="CQ197" i="4"/>
  <c r="CM197" i="4"/>
  <c r="CQ196" i="4"/>
  <c r="CM196" i="4"/>
  <c r="CQ195" i="4"/>
  <c r="CM195" i="4"/>
  <c r="CQ194" i="4"/>
  <c r="CM194" i="4"/>
  <c r="CQ193" i="4"/>
  <c r="CM193" i="4"/>
  <c r="CQ192" i="4"/>
  <c r="CM192" i="4"/>
  <c r="CQ191" i="4"/>
  <c r="CM191" i="4"/>
  <c r="CQ190" i="4"/>
  <c r="CM190" i="4"/>
  <c r="CQ189" i="4"/>
  <c r="CM189" i="4"/>
  <c r="CQ188" i="4"/>
  <c r="CM188" i="4"/>
  <c r="CQ187" i="4"/>
  <c r="CM187" i="4"/>
  <c r="CQ186" i="4"/>
  <c r="CM186" i="4"/>
  <c r="CQ185" i="4"/>
  <c r="CM185" i="4"/>
  <c r="CQ184" i="4"/>
  <c r="CM184" i="4"/>
  <c r="CQ183" i="4"/>
  <c r="CM183" i="4"/>
  <c r="CQ182" i="4"/>
  <c r="CM182" i="4"/>
  <c r="CQ181" i="4"/>
  <c r="CM181" i="4"/>
  <c r="CQ180" i="4"/>
  <c r="CM180" i="4"/>
  <c r="CQ179" i="4"/>
  <c r="CM179" i="4"/>
  <c r="CQ178" i="4"/>
  <c r="CM178" i="4"/>
  <c r="CQ177" i="4"/>
  <c r="CM177" i="4"/>
  <c r="CQ176" i="4"/>
  <c r="CM176" i="4"/>
  <c r="CQ175" i="4"/>
  <c r="CM175" i="4"/>
  <c r="CQ174" i="4"/>
  <c r="CM174" i="4"/>
  <c r="CQ173" i="4"/>
  <c r="CM173" i="4"/>
  <c r="CQ172" i="4"/>
  <c r="CM172" i="4"/>
  <c r="CQ171" i="4"/>
  <c r="CM171" i="4"/>
  <c r="CQ170" i="4"/>
  <c r="CM170" i="4"/>
  <c r="CQ169" i="4"/>
  <c r="CM169" i="4"/>
  <c r="CQ168" i="4"/>
  <c r="CM168" i="4"/>
  <c r="CQ167" i="4"/>
  <c r="CM167" i="4"/>
  <c r="CQ166" i="4"/>
  <c r="CM166" i="4"/>
  <c r="CQ165" i="4"/>
  <c r="CM165" i="4"/>
  <c r="CQ164" i="4"/>
  <c r="CM164" i="4"/>
  <c r="CQ163" i="4"/>
  <c r="CM163" i="4"/>
  <c r="CQ162" i="4"/>
  <c r="CM162" i="4"/>
  <c r="CQ161" i="4"/>
  <c r="CM161" i="4"/>
  <c r="CQ160" i="4"/>
  <c r="CM160" i="4"/>
  <c r="CQ159" i="4"/>
  <c r="CM159" i="4"/>
  <c r="CQ158" i="4"/>
  <c r="CM158" i="4"/>
  <c r="CQ157" i="4"/>
  <c r="CM157" i="4"/>
  <c r="CQ156" i="4"/>
  <c r="CM156" i="4"/>
  <c r="CQ155" i="4"/>
  <c r="CM155" i="4"/>
  <c r="CQ154" i="4"/>
  <c r="CM154" i="4"/>
  <c r="CQ153" i="4"/>
  <c r="CM153" i="4"/>
  <c r="CQ152" i="4"/>
  <c r="CM152" i="4"/>
  <c r="CQ151" i="4"/>
  <c r="CM151" i="4"/>
  <c r="CQ150" i="4"/>
  <c r="CM150" i="4"/>
  <c r="CQ149" i="4"/>
  <c r="CM149" i="4"/>
  <c r="CQ148" i="4"/>
  <c r="CM148" i="4"/>
  <c r="CQ147" i="4"/>
  <c r="CM147" i="4"/>
  <c r="CQ146" i="4"/>
  <c r="CM146" i="4"/>
  <c r="CQ145" i="4"/>
  <c r="CM145" i="4"/>
  <c r="CQ144" i="4"/>
  <c r="CM144" i="4"/>
  <c r="CQ143" i="4"/>
  <c r="CM143" i="4"/>
  <c r="CQ142" i="4"/>
  <c r="CM142" i="4"/>
  <c r="CQ141" i="4"/>
  <c r="CM141" i="4"/>
  <c r="CQ140" i="4"/>
  <c r="CM140" i="4"/>
  <c r="CQ139" i="4"/>
  <c r="CM139" i="4"/>
  <c r="CQ138" i="4"/>
  <c r="CM138" i="4"/>
  <c r="CQ137" i="4"/>
  <c r="CM137" i="4"/>
  <c r="CQ136" i="4"/>
  <c r="CM136" i="4"/>
  <c r="CQ135" i="4"/>
  <c r="CM135" i="4"/>
  <c r="CQ134" i="4"/>
  <c r="CM134" i="4"/>
  <c r="CQ133" i="4"/>
  <c r="CM133" i="4"/>
  <c r="CQ132" i="4"/>
  <c r="CM132" i="4"/>
  <c r="CQ131" i="4"/>
  <c r="CM131" i="4"/>
  <c r="CQ130" i="4"/>
  <c r="CM130" i="4"/>
  <c r="CQ129" i="4"/>
  <c r="CM129" i="4"/>
  <c r="CQ128" i="4"/>
  <c r="CM128" i="4"/>
  <c r="CQ127" i="4"/>
  <c r="CM127" i="4"/>
  <c r="CQ126" i="4"/>
  <c r="CM126" i="4"/>
  <c r="CQ125" i="4"/>
  <c r="CM125" i="4"/>
  <c r="CQ124" i="4"/>
  <c r="CM124" i="4"/>
  <c r="CQ123" i="4"/>
  <c r="CM123" i="4"/>
  <c r="CQ122" i="4"/>
  <c r="CM122" i="4"/>
  <c r="CQ121" i="4"/>
  <c r="CM121" i="4"/>
  <c r="CQ120" i="4"/>
  <c r="CM120" i="4"/>
  <c r="CQ119" i="4"/>
  <c r="CM119" i="4"/>
  <c r="CQ118" i="4"/>
  <c r="CM118" i="4"/>
  <c r="CQ117" i="4"/>
  <c r="CM117" i="4"/>
  <c r="CQ116" i="4"/>
  <c r="CM116" i="4"/>
  <c r="CQ115" i="4"/>
  <c r="CM115" i="4"/>
  <c r="CQ114" i="4"/>
  <c r="CM114" i="4"/>
  <c r="CQ113" i="4"/>
  <c r="CM113" i="4"/>
  <c r="CQ112" i="4"/>
  <c r="CM112" i="4"/>
  <c r="CQ111" i="4"/>
  <c r="CM111" i="4"/>
  <c r="CQ110" i="4"/>
  <c r="CM110" i="4"/>
  <c r="CQ109" i="4"/>
  <c r="CM109" i="4"/>
  <c r="CQ108" i="4"/>
  <c r="CM108" i="4"/>
  <c r="CQ107" i="4"/>
  <c r="CM107" i="4"/>
  <c r="CQ106" i="4"/>
  <c r="CM106" i="4"/>
  <c r="CQ105" i="4"/>
  <c r="CM105" i="4"/>
  <c r="CQ104" i="4"/>
  <c r="CM104" i="4"/>
  <c r="CQ103" i="4"/>
  <c r="CM103" i="4"/>
  <c r="CQ102" i="4"/>
  <c r="CM102" i="4"/>
  <c r="CQ101" i="4"/>
  <c r="CM101" i="4"/>
  <c r="CQ100" i="4"/>
  <c r="CM100" i="4"/>
  <c r="CQ99" i="4"/>
  <c r="CM99" i="4"/>
  <c r="CQ98" i="4"/>
  <c r="CM98" i="4"/>
  <c r="CQ97" i="4"/>
  <c r="CM97" i="4"/>
  <c r="CQ96" i="4"/>
  <c r="CM96" i="4"/>
  <c r="CQ95" i="4"/>
  <c r="CM95" i="4"/>
  <c r="CQ94" i="4"/>
  <c r="CM94" i="4"/>
  <c r="CQ93" i="4"/>
  <c r="CM93" i="4"/>
  <c r="CQ92" i="4"/>
  <c r="CM92" i="4"/>
  <c r="CQ91" i="4"/>
  <c r="CM91" i="4"/>
  <c r="CQ90" i="4"/>
  <c r="CM90" i="4"/>
  <c r="CQ89" i="4"/>
  <c r="CM89" i="4"/>
  <c r="CQ88" i="4"/>
  <c r="CM88" i="4"/>
  <c r="CQ87" i="4"/>
  <c r="CM87" i="4"/>
  <c r="CQ86" i="4"/>
  <c r="CM86" i="4"/>
  <c r="CQ85" i="4"/>
  <c r="CM85" i="4"/>
  <c r="CQ84" i="4"/>
  <c r="CM84" i="4"/>
  <c r="CQ83" i="4"/>
  <c r="CM83" i="4"/>
  <c r="CQ82" i="4"/>
  <c r="CM82" i="4"/>
  <c r="CQ81" i="4"/>
  <c r="CM81" i="4"/>
  <c r="CQ80" i="4"/>
  <c r="CM80" i="4"/>
  <c r="CQ79" i="4"/>
  <c r="CM79" i="4"/>
  <c r="CQ78" i="4"/>
  <c r="CM78" i="4"/>
  <c r="CQ77" i="4"/>
  <c r="CM77" i="4"/>
  <c r="CQ76" i="4"/>
  <c r="CM76" i="4"/>
  <c r="CQ75" i="4"/>
  <c r="CM75" i="4"/>
  <c r="CQ74" i="4"/>
  <c r="CM74" i="4"/>
  <c r="CQ73" i="4"/>
  <c r="CM73" i="4"/>
  <c r="CQ72" i="4"/>
  <c r="CM72" i="4"/>
  <c r="CQ71" i="4"/>
  <c r="CM71" i="4"/>
  <c r="CQ70" i="4"/>
  <c r="CM70" i="4"/>
  <c r="CQ69" i="4"/>
  <c r="CM69" i="4"/>
  <c r="CQ68" i="4"/>
  <c r="CM68" i="4"/>
  <c r="CQ67" i="4"/>
  <c r="CM67" i="4"/>
  <c r="CQ66" i="4"/>
  <c r="CM66" i="4"/>
  <c r="CQ65" i="4"/>
  <c r="CM65" i="4"/>
  <c r="CQ64" i="4"/>
  <c r="CM64" i="4"/>
  <c r="CQ63" i="4"/>
  <c r="CM63" i="4"/>
  <c r="CQ62" i="4"/>
  <c r="CM62" i="4"/>
  <c r="CQ61" i="4"/>
  <c r="CM61" i="4"/>
  <c r="CQ60" i="4"/>
  <c r="CM60" i="4"/>
  <c r="CQ59" i="4"/>
  <c r="CM59" i="4"/>
  <c r="CQ58" i="4"/>
  <c r="CM58" i="4"/>
  <c r="CQ57" i="4"/>
  <c r="CM57" i="4"/>
  <c r="CQ56" i="4"/>
  <c r="CM56" i="4"/>
  <c r="CQ55" i="4"/>
  <c r="CM55" i="4"/>
  <c r="CQ54" i="4"/>
  <c r="CM54" i="4"/>
  <c r="CQ53" i="4"/>
  <c r="CM53" i="4"/>
  <c r="CQ52" i="4"/>
  <c r="CM52" i="4"/>
  <c r="CQ51" i="4"/>
  <c r="CM51" i="4"/>
  <c r="CQ50" i="4"/>
  <c r="CM50" i="4"/>
  <c r="CQ49" i="4"/>
  <c r="CM49" i="4"/>
  <c r="CQ48" i="4"/>
  <c r="CM48" i="4"/>
  <c r="CQ47" i="4"/>
  <c r="CM47" i="4"/>
  <c r="CQ46" i="4"/>
  <c r="CM46" i="4"/>
  <c r="CQ45" i="4"/>
  <c r="CM45" i="4"/>
  <c r="CQ44" i="4"/>
  <c r="CM44" i="4"/>
  <c r="CQ43" i="4"/>
  <c r="CM43" i="4"/>
  <c r="CQ42" i="4"/>
  <c r="CM42" i="4"/>
  <c r="CQ41" i="4"/>
  <c r="CM41" i="4"/>
  <c r="CQ40" i="4"/>
  <c r="CM40" i="4"/>
  <c r="CQ39" i="4"/>
  <c r="CM39" i="4"/>
  <c r="CQ38" i="4"/>
  <c r="CM38" i="4"/>
  <c r="CQ37" i="4"/>
  <c r="CM37" i="4"/>
  <c r="CQ36" i="4"/>
  <c r="CM36" i="4"/>
  <c r="CQ35" i="4"/>
  <c r="CM35" i="4"/>
  <c r="CQ34" i="4"/>
  <c r="CM34" i="4"/>
  <c r="CQ33" i="4"/>
  <c r="CM33" i="4"/>
  <c r="CQ32" i="4"/>
  <c r="CM32" i="4"/>
  <c r="CQ31" i="4"/>
  <c r="CM31" i="4"/>
  <c r="CQ30" i="4"/>
  <c r="CM30" i="4"/>
  <c r="CQ29" i="4"/>
  <c r="CM29" i="4"/>
  <c r="CQ28" i="4"/>
  <c r="CM28" i="4"/>
  <c r="CQ27" i="4"/>
  <c r="CM27" i="4"/>
  <c r="CQ26" i="4"/>
  <c r="CM26" i="4"/>
  <c r="CQ25" i="4"/>
  <c r="CM25" i="4"/>
  <c r="CQ24" i="4"/>
  <c r="CM24" i="4"/>
  <c r="CQ23" i="4"/>
  <c r="CM23" i="4"/>
  <c r="CQ22" i="4"/>
  <c r="CM22" i="4"/>
  <c r="CQ21" i="4"/>
  <c r="CM21" i="4"/>
  <c r="CQ20" i="4"/>
  <c r="CM20" i="4"/>
  <c r="CQ19" i="4"/>
  <c r="CM19" i="4"/>
  <c r="CQ18" i="4"/>
  <c r="CM18" i="4"/>
  <c r="CQ17" i="4"/>
  <c r="CM17" i="4"/>
  <c r="CQ16" i="4"/>
  <c r="CM16" i="4"/>
  <c r="CQ15" i="4"/>
  <c r="CM15" i="4"/>
  <c r="CQ14" i="4"/>
  <c r="CM14" i="4"/>
  <c r="CQ13" i="4"/>
  <c r="CM13" i="4"/>
  <c r="CQ12" i="4"/>
  <c r="CM12" i="4"/>
  <c r="CU13" i="52" a="1"/>
  <c r="CR228" i="52"/>
  <c r="CR188" i="52"/>
  <c r="CR50" i="52"/>
  <c r="CR165" i="52"/>
  <c r="CR192" i="52"/>
  <c r="CR146" i="52"/>
  <c r="CR201" i="52"/>
  <c r="CR17" i="52"/>
  <c r="CR256" i="52"/>
  <c r="CR64" i="52"/>
  <c r="CR254" i="52"/>
  <c r="CR129" i="52"/>
  <c r="CR206" i="52"/>
  <c r="CR218" i="52"/>
  <c r="CR14" i="52"/>
  <c r="CR204" i="52"/>
  <c r="CR128" i="52"/>
  <c r="CR230" i="52"/>
  <c r="CR21" i="52"/>
  <c r="CR68" i="52"/>
  <c r="CR33" i="52"/>
  <c r="CR205" i="52"/>
  <c r="CR212" i="52"/>
  <c r="CR223" i="52"/>
  <c r="CR40" i="52"/>
  <c r="CR174" i="52"/>
  <c r="CR142" i="52"/>
  <c r="CR103" i="52"/>
  <c r="CR37" i="52"/>
  <c r="CR80" i="52"/>
  <c r="CR207" i="52"/>
  <c r="CR81" i="52"/>
  <c r="CR85" i="52"/>
  <c r="CR251" i="52"/>
  <c r="CR51" i="52"/>
  <c r="CR194" i="52"/>
  <c r="CR209" i="52"/>
  <c r="CR184" i="52"/>
  <c r="CR193" i="52"/>
  <c r="CR171" i="52"/>
  <c r="CR133" i="52"/>
  <c r="CR208" i="52"/>
  <c r="CR47" i="52"/>
  <c r="CR18" i="52"/>
  <c r="CR145" i="52"/>
  <c r="CR93" i="52"/>
  <c r="CR86" i="52"/>
  <c r="CR119" i="52"/>
  <c r="CR163" i="52"/>
  <c r="CR138" i="52"/>
  <c r="CR215" i="52"/>
  <c r="CR84" i="52"/>
  <c r="CR121" i="52"/>
  <c r="CR126" i="52"/>
  <c r="CR106" i="52"/>
  <c r="CR240" i="52"/>
  <c r="CR148" i="52"/>
  <c r="CR113" i="52"/>
  <c r="CR196" i="52"/>
  <c r="CR134" i="52"/>
  <c r="CR166" i="52"/>
  <c r="CR98" i="52"/>
  <c r="CR151" i="52"/>
  <c r="CR236" i="52"/>
  <c r="CR144" i="52"/>
  <c r="CR241" i="52"/>
  <c r="CR238" i="52"/>
  <c r="CR239" i="52"/>
  <c r="CR150" i="52"/>
  <c r="CR24" i="52"/>
  <c r="CR34" i="52"/>
  <c r="CR202" i="52"/>
  <c r="CR71" i="52"/>
  <c r="CR65" i="52"/>
  <c r="CR154" i="52"/>
  <c r="CR199" i="52"/>
  <c r="CR249" i="52"/>
  <c r="CR219" i="52"/>
  <c r="CR91" i="52"/>
  <c r="CR94" i="52"/>
  <c r="CR25" i="52"/>
  <c r="CR160" i="52"/>
  <c r="CR167" i="52"/>
  <c r="CR55" i="52"/>
  <c r="CR110" i="52"/>
  <c r="CR96" i="52"/>
  <c r="CR172" i="52"/>
  <c r="CR38" i="52"/>
  <c r="CR237" i="52"/>
  <c r="CR66" i="52"/>
  <c r="CR20" i="52"/>
  <c r="CR235" i="52"/>
  <c r="CR72" i="52"/>
  <c r="CR213" i="52"/>
  <c r="CR53" i="52"/>
  <c r="CR255" i="52"/>
  <c r="CR143" i="52"/>
  <c r="CR23" i="52"/>
  <c r="CR181" i="52"/>
  <c r="CR112" i="52"/>
  <c r="CR210" i="52"/>
  <c r="CR46" i="52"/>
  <c r="CR232" i="52"/>
  <c r="CR260" i="52"/>
  <c r="CR90" i="52"/>
  <c r="CR15" i="52"/>
  <c r="CR88" i="52"/>
  <c r="CR52" i="52"/>
  <c r="CR62" i="52"/>
  <c r="CR95" i="52"/>
  <c r="CR178" i="52"/>
  <c r="CR157" i="52"/>
  <c r="CR214" i="52"/>
  <c r="CR102" i="52"/>
  <c r="CR229" i="52"/>
  <c r="CR169" i="52"/>
  <c r="CR107" i="52"/>
  <c r="CR36" i="52"/>
  <c r="CR101" i="52"/>
  <c r="CR179" i="52"/>
  <c r="CR97" i="52"/>
  <c r="CR73" i="52"/>
  <c r="CR43" i="52"/>
  <c r="CR16" i="52"/>
  <c r="CR87" i="52"/>
  <c r="CR161" i="52"/>
  <c r="CR175" i="52"/>
  <c r="CR190" i="52"/>
  <c r="CR125" i="52"/>
  <c r="CR216" i="52"/>
  <c r="CR115" i="52"/>
  <c r="CR234" i="52"/>
  <c r="CR168" i="52"/>
  <c r="CR149" i="52"/>
  <c r="CR231" i="52"/>
  <c r="CR48" i="52"/>
  <c r="CR26" i="52"/>
  <c r="CR259" i="52"/>
  <c r="CR120" i="52"/>
  <c r="CR233" i="52"/>
  <c r="CR253" i="52"/>
  <c r="CR243" i="52"/>
  <c r="CR99" i="52"/>
  <c r="CR13" i="52"/>
  <c r="CR203" i="52"/>
  <c r="CR116" i="52"/>
  <c r="CR162" i="52"/>
  <c r="CR217" i="52"/>
  <c r="CR252" i="52"/>
  <c r="CR89" i="52"/>
  <c r="CR70" i="52"/>
  <c r="CR132" i="52"/>
  <c r="CR135" i="52"/>
  <c r="CR258" i="52"/>
  <c r="CR152" i="52"/>
  <c r="CR130" i="52"/>
  <c r="CR242" i="52"/>
  <c r="CR56" i="52"/>
  <c r="CR42" i="52"/>
  <c r="CR28" i="52"/>
  <c r="CR58" i="52"/>
  <c r="CR12" i="52"/>
  <c r="CR49" i="52"/>
  <c r="CR111" i="52"/>
  <c r="CR221" i="52"/>
  <c r="CR140" i="52"/>
  <c r="CR83" i="52"/>
  <c r="CR155" i="52"/>
  <c r="CR123" i="52"/>
  <c r="CR122" i="52"/>
  <c r="CR124" i="52"/>
  <c r="CR29" i="52"/>
  <c r="CR74" i="52"/>
  <c r="CR92" i="52"/>
  <c r="CR31" i="52"/>
  <c r="CR57" i="52"/>
  <c r="CR41" i="52"/>
  <c r="CR198" i="52"/>
  <c r="CR177" i="52"/>
  <c r="CR27" i="52"/>
  <c r="CR180" i="52"/>
  <c r="CR222" i="52"/>
  <c r="CR244" i="52"/>
  <c r="CR173" i="52"/>
  <c r="CR185" i="52"/>
  <c r="CR76" i="52"/>
  <c r="CR22" i="52"/>
  <c r="CR44" i="52"/>
  <c r="CR39" i="52"/>
  <c r="CR35" i="52"/>
  <c r="CR159" i="52"/>
  <c r="CR220" i="52"/>
  <c r="CR191" i="52"/>
  <c r="CR176" i="52"/>
  <c r="CR45" i="52"/>
  <c r="CR186" i="52"/>
  <c r="CR100" i="52"/>
  <c r="CR75" i="52"/>
  <c r="CR118" i="52"/>
  <c r="CR78" i="52"/>
  <c r="CR105" i="52"/>
  <c r="CR247" i="52"/>
  <c r="CR153" i="52"/>
  <c r="CR77" i="52"/>
  <c r="CR61" i="52"/>
  <c r="CR250" i="52"/>
  <c r="CR158" i="52"/>
  <c r="CR109" i="52"/>
  <c r="CR137" i="52"/>
  <c r="CR156" i="52"/>
  <c r="CR54" i="52"/>
  <c r="CR104" i="52"/>
  <c r="CR114" i="52"/>
  <c r="CR131" i="52"/>
  <c r="CR19" i="52"/>
  <c r="CR30" i="52"/>
  <c r="CR147" i="52"/>
  <c r="CR127" i="52"/>
  <c r="CR189" i="52"/>
  <c r="CR257" i="52"/>
  <c r="CR246" i="52"/>
  <c r="CR82" i="52"/>
  <c r="CR59" i="52"/>
  <c r="CR63" i="52"/>
  <c r="CR32" i="52"/>
  <c r="CR136" i="52"/>
  <c r="CR200" i="52"/>
  <c r="CR69" i="52"/>
  <c r="CR211" i="52"/>
  <c r="CR245" i="52"/>
  <c r="CR182" i="52"/>
  <c r="CR60" i="52"/>
  <c r="CR108" i="52"/>
  <c r="CR170" i="52"/>
  <c r="CR183" i="52"/>
  <c r="CR197" i="52"/>
  <c r="CR224" i="52"/>
  <c r="CR187" i="52"/>
  <c r="CR225" i="52"/>
  <c r="CR79" i="52"/>
  <c r="CR139" i="52"/>
  <c r="CR117" i="52"/>
  <c r="CR248" i="52"/>
  <c r="CR226" i="52"/>
  <c r="CR67" i="52"/>
  <c r="CR164" i="52"/>
  <c r="CR227" i="52"/>
  <c r="CR141" i="52"/>
  <c r="CR195" i="52"/>
  <c r="R11" i="91" l="1" a="1"/>
  <c r="R11" i="91" s="1"/>
  <c r="BB11" i="91" a="1"/>
  <c r="BB11" i="91" s="1"/>
  <c r="N11" i="91" a="1"/>
  <c r="N11" i="91" s="1"/>
  <c r="AO11" i="91" a="1"/>
  <c r="AO11" i="91" s="1"/>
  <c r="D11" i="91"/>
  <c r="O11" i="91" a="1"/>
  <c r="O11" i="91" s="1"/>
  <c r="BN11" i="91" s="1"/>
  <c r="AC11" i="91" a="1"/>
  <c r="AC11" i="91" s="1"/>
  <c r="F11" i="91"/>
  <c r="L11" i="91"/>
  <c r="G11" i="91" a="1"/>
  <c r="G11" i="91" s="1"/>
  <c r="M11" i="91"/>
  <c r="P11" i="91" a="1"/>
  <c r="P11" i="91" s="1"/>
  <c r="E11" i="91"/>
  <c r="BL11" i="91" a="1"/>
  <c r="BL11" i="91" s="1"/>
  <c r="AP12" i="72"/>
  <c r="AP259" i="72"/>
  <c r="AP252" i="72"/>
  <c r="AP14" i="72"/>
  <c r="AP22" i="72"/>
  <c r="AP30" i="72"/>
  <c r="AP38" i="72"/>
  <c r="AP46" i="72"/>
  <c r="AP54" i="72"/>
  <c r="AP62" i="72"/>
  <c r="AP70" i="72"/>
  <c r="AP78" i="72"/>
  <c r="AP86" i="72"/>
  <c r="AP94" i="72"/>
  <c r="AP102" i="72"/>
  <c r="AP110" i="72"/>
  <c r="AP118" i="72"/>
  <c r="AP126" i="72"/>
  <c r="AP134" i="72"/>
  <c r="AP142" i="72"/>
  <c r="AP150" i="72"/>
  <c r="AP158" i="72"/>
  <c r="AP166" i="72"/>
  <c r="AP174" i="72"/>
  <c r="AP182" i="72"/>
  <c r="AP190" i="72"/>
  <c r="AP198" i="72"/>
  <c r="AP206" i="72"/>
  <c r="AP214" i="72"/>
  <c r="AP222" i="72"/>
  <c r="AP230" i="72"/>
  <c r="AP238" i="72"/>
  <c r="AP246" i="72"/>
  <c r="AP254" i="72"/>
  <c r="CU13" i="52"/>
  <c r="L162" i="91"/>
  <c r="AP158" i="91" a="1"/>
  <c r="AP158" i="91" s="1"/>
  <c r="G93" i="91" a="1"/>
  <c r="G93" i="91" s="1"/>
  <c r="AP54" i="91" a="1"/>
  <c r="AP54" i="91" s="1"/>
  <c r="E214" i="91"/>
  <c r="K31" i="91"/>
  <c r="R214" i="91" a="1"/>
  <c r="R214" i="91" s="1"/>
  <c r="AP52" i="91" a="1"/>
  <c r="AP52" i="91" s="1"/>
  <c r="S74" i="91" a="1"/>
  <c r="S74" i="91" s="1"/>
  <c r="BB234" i="91" a="1"/>
  <c r="BB234" i="91" s="1"/>
  <c r="M29" i="91"/>
  <c r="D170" i="91"/>
  <c r="K87" i="91"/>
  <c r="O223" i="91" a="1"/>
  <c r="O223" i="91" s="1"/>
  <c r="BN223" i="91" s="1"/>
  <c r="K129" i="91"/>
  <c r="R99" i="91" a="1"/>
  <c r="R99" i="91" s="1"/>
  <c r="F79" i="91"/>
  <c r="R184" i="91" a="1"/>
  <c r="R184" i="91" s="1"/>
  <c r="E58" i="91"/>
  <c r="BM68" i="91" a="1"/>
  <c r="BM68" i="91" s="1"/>
  <c r="E238" i="91"/>
  <c r="R29" i="91" a="1"/>
  <c r="R29" i="91" s="1"/>
  <c r="L55" i="91"/>
  <c r="N220" i="91" a="1"/>
  <c r="N220" i="91" s="1"/>
  <c r="AC232" i="91" a="1"/>
  <c r="AC232" i="91" s="1"/>
  <c r="AD191" i="91" a="1"/>
  <c r="AD191" i="91" s="1"/>
  <c r="K137" i="91"/>
  <c r="BL249" i="91" a="1"/>
  <c r="BL249" i="91" s="1"/>
  <c r="H175" i="91" a="1"/>
  <c r="H175" i="91" s="1"/>
  <c r="L63" i="91"/>
  <c r="AO250" i="91" a="1"/>
  <c r="AO250" i="91" s="1"/>
  <c r="H58" i="91" a="1"/>
  <c r="H58" i="91" s="1"/>
  <c r="D68" i="91"/>
  <c r="R148" i="91" a="1"/>
  <c r="R148" i="91" s="1"/>
  <c r="H49" i="91" a="1"/>
  <c r="H49" i="91" s="1"/>
  <c r="L149" i="91"/>
  <c r="AO155" i="91" a="1"/>
  <c r="AO155" i="91" s="1"/>
  <c r="M28" i="91"/>
  <c r="BC25" i="91" a="1"/>
  <c r="BC25" i="91" s="1"/>
  <c r="F50" i="91"/>
  <c r="M135" i="91"/>
  <c r="AD141" i="91" a="1"/>
  <c r="AD141" i="91" s="1"/>
  <c r="AP30" i="91" a="1"/>
  <c r="AP30" i="91" s="1"/>
  <c r="BC193" i="91" a="1"/>
  <c r="BC193" i="91" s="1"/>
  <c r="F22" i="91"/>
  <c r="BL25" i="91" a="1"/>
  <c r="BL25" i="91" s="1"/>
  <c r="F255" i="91"/>
  <c r="M30" i="91"/>
  <c r="AP239" i="91" a="1"/>
  <c r="AP239" i="91" s="1"/>
  <c r="BM93" i="91" a="1"/>
  <c r="BM93" i="91" s="1"/>
  <c r="F83" i="91"/>
  <c r="F179" i="91"/>
  <c r="P19" i="91" a="1"/>
  <c r="P19" i="91" s="1"/>
  <c r="D115" i="91"/>
  <c r="D171" i="91"/>
  <c r="S106" i="91" a="1"/>
  <c r="S106" i="91" s="1"/>
  <c r="S37" i="91" a="1"/>
  <c r="S37" i="91" s="1"/>
  <c r="N208" i="91" a="1"/>
  <c r="N208" i="91" s="1"/>
  <c r="F106" i="91"/>
  <c r="N41" i="91" a="1"/>
  <c r="N41" i="91" s="1"/>
  <c r="R170" i="91" a="1"/>
  <c r="R170" i="91" s="1"/>
  <c r="G23" i="91" a="1"/>
  <c r="G23" i="91" s="1"/>
  <c r="BL50" i="91" a="1"/>
  <c r="BL50" i="91" s="1"/>
  <c r="L22" i="91"/>
  <c r="L87" i="91"/>
  <c r="M39" i="91"/>
  <c r="AO13" i="91" a="1"/>
  <c r="AO13" i="91" s="1"/>
  <c r="BB44" i="91" a="1"/>
  <c r="BB44" i="91" s="1"/>
  <c r="M80" i="91"/>
  <c r="D38" i="91"/>
  <c r="R13" i="91" a="1"/>
  <c r="R13" i="91" s="1"/>
  <c r="AC44" i="91" a="1"/>
  <c r="AC44" i="91" s="1"/>
  <c r="H80" i="91" a="1"/>
  <c r="H80" i="91" s="1"/>
  <c r="G29" i="91" a="1"/>
  <c r="G29" i="91" s="1"/>
  <c r="H27" i="91" a="1"/>
  <c r="H27" i="91" s="1"/>
  <c r="E60" i="91"/>
  <c r="BC218" i="91" a="1"/>
  <c r="BC218" i="91" s="1"/>
  <c r="AP45" i="91" a="1"/>
  <c r="AP45" i="91" s="1"/>
  <c r="M47" i="91"/>
  <c r="AC36" i="91" a="1"/>
  <c r="AC36" i="91" s="1"/>
  <c r="BC141" i="91" a="1"/>
  <c r="BC141" i="91" s="1"/>
  <c r="AP70" i="91" a="1"/>
  <c r="AP70" i="91" s="1"/>
  <c r="G36" i="91" a="1"/>
  <c r="G36" i="91" s="1"/>
  <c r="R150" i="91" a="1"/>
  <c r="R150" i="91" s="1"/>
  <c r="F224" i="91"/>
  <c r="AP19" i="91" a="1"/>
  <c r="AP19" i="91" s="1"/>
  <c r="BL157" i="91" a="1"/>
  <c r="BL157" i="91" s="1"/>
  <c r="BM48" i="91" a="1"/>
  <c r="BM48" i="91" s="1"/>
  <c r="R25" i="91" a="1"/>
  <c r="R25" i="91" s="1"/>
  <c r="L170" i="91"/>
  <c r="O21" i="91" a="1"/>
  <c r="O21" i="91" s="1"/>
  <c r="BN21" i="91" s="1"/>
  <c r="BM74" i="91" a="1"/>
  <c r="BM74" i="91" s="1"/>
  <c r="O246" i="91" a="1"/>
  <c r="O246" i="91" s="1"/>
  <c r="BN246" i="91" s="1"/>
  <c r="AC182" i="91" a="1"/>
  <c r="AC182" i="91" s="1"/>
  <c r="K73" i="91"/>
  <c r="F93" i="91"/>
  <c r="N68" i="91" a="1"/>
  <c r="N68" i="91" s="1"/>
  <c r="K167" i="91"/>
  <c r="N52" i="91" a="1"/>
  <c r="N52" i="91" s="1"/>
  <c r="L119" i="91"/>
  <c r="BC170" i="91" a="1"/>
  <c r="BC170" i="91" s="1"/>
  <c r="N29" i="91" a="1"/>
  <c r="N29" i="91" s="1"/>
  <c r="AO58" i="91" a="1"/>
  <c r="AO58" i="91" s="1"/>
  <c r="G68" i="91" a="1"/>
  <c r="G68" i="91" s="1"/>
  <c r="G56" i="91" a="1"/>
  <c r="G56" i="91" s="1"/>
  <c r="BM173" i="91" a="1"/>
  <c r="BM173" i="91" s="1"/>
  <c r="H246" i="91" a="1"/>
  <c r="H246" i="91" s="1"/>
  <c r="D230" i="91"/>
  <c r="F85" i="91"/>
  <c r="AC149" i="91" a="1"/>
  <c r="AC149" i="91" s="1"/>
  <c r="AP116" i="91" a="1"/>
  <c r="AP116" i="91" s="1"/>
  <c r="O52" i="91" a="1"/>
  <c r="O52" i="91" s="1"/>
  <c r="BN52" i="91" s="1"/>
  <c r="BC76" i="91" a="1"/>
  <c r="BC76" i="91" s="1"/>
  <c r="F112" i="91"/>
  <c r="P184" i="91" a="1"/>
  <c r="P184" i="91" s="1"/>
  <c r="AP163" i="91" a="1"/>
  <c r="AP163" i="91" s="1"/>
  <c r="P77" i="91" a="1"/>
  <c r="P77" i="91" s="1"/>
  <c r="AP28" i="91" a="1"/>
  <c r="AP28" i="91" s="1"/>
  <c r="K166" i="91"/>
  <c r="AO93" i="91" a="1"/>
  <c r="AO93" i="91" s="1"/>
  <c r="L83" i="91"/>
  <c r="K253" i="91"/>
  <c r="BB31" i="91" a="1"/>
  <c r="BB31" i="91" s="1"/>
  <c r="AC56" i="91" a="1"/>
  <c r="AC56" i="91" s="1"/>
  <c r="G50" i="91" a="1"/>
  <c r="G50" i="91" s="1"/>
  <c r="G135" i="91" a="1"/>
  <c r="G135" i="91" s="1"/>
  <c r="BL143" i="91" a="1"/>
  <c r="BL143" i="91" s="1"/>
  <c r="M31" i="91"/>
  <c r="O141" i="91" a="1"/>
  <c r="O141" i="91" s="1"/>
  <c r="BN141" i="91" s="1"/>
  <c r="G252" i="91" a="1"/>
  <c r="G252" i="91" s="1"/>
  <c r="BM154" i="91" a="1"/>
  <c r="BM154" i="91" s="1"/>
  <c r="BC192" i="91" a="1"/>
  <c r="BC192" i="91" s="1"/>
  <c r="D40" i="91"/>
  <c r="G112" i="91" a="1"/>
  <c r="G112" i="91" s="1"/>
  <c r="AD254" i="91" a="1"/>
  <c r="AD254" i="91" s="1"/>
  <c r="AO217" i="91" a="1"/>
  <c r="AO217" i="91" s="1"/>
  <c r="D138" i="91"/>
  <c r="AC254" i="91" a="1"/>
  <c r="AC254" i="91" s="1"/>
  <c r="AC217" i="91" a="1"/>
  <c r="AC217" i="91" s="1"/>
  <c r="P41" i="91" a="1"/>
  <c r="P41" i="91" s="1"/>
  <c r="M179" i="91"/>
  <c r="AC26" i="91" a="1"/>
  <c r="AC26" i="91" s="1"/>
  <c r="AO42" i="91" a="1"/>
  <c r="AO42" i="91" s="1"/>
  <c r="BM136" i="91" a="1"/>
  <c r="BM136" i="91" s="1"/>
  <c r="R226" i="91" a="1"/>
  <c r="R226" i="91" s="1"/>
  <c r="F54" i="91"/>
  <c r="O197" i="91" a="1"/>
  <c r="O197" i="91" s="1"/>
  <c r="BN197" i="91" s="1"/>
  <c r="N43" i="91" a="1"/>
  <c r="N43" i="91" s="1"/>
  <c r="H40" i="91" a="1"/>
  <c r="H40" i="91" s="1"/>
  <c r="BL76" i="91" a="1"/>
  <c r="BL76" i="91" s="1"/>
  <c r="S99" i="91" a="1"/>
  <c r="S99" i="91" s="1"/>
  <c r="S79" i="91" a="1"/>
  <c r="S79" i="91" s="1"/>
  <c r="H173" i="91" a="1"/>
  <c r="H173" i="91" s="1"/>
  <c r="R30" i="91" a="1"/>
  <c r="R30" i="91" s="1"/>
  <c r="O112" i="91" a="1"/>
  <c r="O112" i="91" s="1"/>
  <c r="BN112" i="91" s="1"/>
  <c r="AO101" i="91" a="1"/>
  <c r="AO101" i="91" s="1"/>
  <c r="M217" i="91"/>
  <c r="R136" i="91" a="1"/>
  <c r="R136" i="91" s="1"/>
  <c r="H36" i="91" a="1"/>
  <c r="H36" i="91" s="1"/>
  <c r="N150" i="91" a="1"/>
  <c r="N150" i="91" s="1"/>
  <c r="K151" i="91"/>
  <c r="M42" i="91"/>
  <c r="F25" i="91"/>
  <c r="M170" i="91"/>
  <c r="S114" i="91" a="1"/>
  <c r="S114" i="91" s="1"/>
  <c r="S52" i="91" a="1"/>
  <c r="S52" i="91" s="1"/>
  <c r="M149" i="91"/>
  <c r="BM191" i="91" a="1"/>
  <c r="BM191" i="91" s="1"/>
  <c r="AO141" i="91" a="1"/>
  <c r="AO141" i="91" s="1"/>
  <c r="N156" i="91" a="1"/>
  <c r="N156" i="91" s="1"/>
  <c r="R250" i="91" a="1"/>
  <c r="R250" i="91" s="1"/>
  <c r="N128" i="91" a="1"/>
  <c r="N128" i="91" s="1"/>
  <c r="H163" i="91" a="1"/>
  <c r="H163" i="91" s="1"/>
  <c r="AD139" i="91" a="1"/>
  <c r="AD139" i="91" s="1"/>
  <c r="K42" i="91"/>
  <c r="N109" i="91" a="1"/>
  <c r="N109" i="91" s="1"/>
  <c r="N191" i="91" a="1"/>
  <c r="N191" i="91" s="1"/>
  <c r="D91" i="91"/>
  <c r="P54" i="91" a="1"/>
  <c r="P54" i="91" s="1"/>
  <c r="D232" i="91"/>
  <c r="BM20" i="91" a="1"/>
  <c r="BM20" i="91" s="1"/>
  <c r="BC240" i="91" a="1"/>
  <c r="BC240" i="91" s="1"/>
  <c r="L252" i="91"/>
  <c r="G154" i="91" a="1"/>
  <c r="G154" i="91" s="1"/>
  <c r="L179" i="91"/>
  <c r="F19" i="91"/>
  <c r="BC173" i="91" a="1"/>
  <c r="BC173" i="91" s="1"/>
  <c r="D93" i="91"/>
  <c r="H83" i="91" a="1"/>
  <c r="H83" i="91" s="1"/>
  <c r="AC170" i="91" a="1"/>
  <c r="AC170" i="91" s="1"/>
  <c r="R19" i="91" a="1"/>
  <c r="R19" i="91" s="1"/>
  <c r="P148" i="91" a="1"/>
  <c r="P148" i="91" s="1"/>
  <c r="F44" i="91"/>
  <c r="N241" i="91" a="1"/>
  <c r="N241" i="91" s="1"/>
  <c r="G43" i="91" a="1"/>
  <c r="G43" i="91" s="1"/>
  <c r="D14" i="91"/>
  <c r="L126" i="91"/>
  <c r="L71" i="91"/>
  <c r="BL62" i="91" a="1"/>
  <c r="BL62" i="91" s="1"/>
  <c r="H162" i="91" a="1"/>
  <c r="H162" i="91" s="1"/>
  <c r="M94" i="91"/>
  <c r="BB62" i="91" a="1"/>
  <c r="BB62" i="91" s="1"/>
  <c r="BC35" i="91" a="1"/>
  <c r="BC35" i="91" s="1"/>
  <c r="P38" i="91" a="1"/>
  <c r="P38" i="91" s="1"/>
  <c r="BL13" i="91" a="1"/>
  <c r="BL13" i="91" s="1"/>
  <c r="L44" i="91"/>
  <c r="O80" i="91" a="1"/>
  <c r="O80" i="91" s="1"/>
  <c r="BN80" i="91" s="1"/>
  <c r="G77" i="91" a="1"/>
  <c r="G77" i="91" s="1"/>
  <c r="L28" i="91"/>
  <c r="AP18" i="91" a="1"/>
  <c r="AP18" i="91" s="1"/>
  <c r="K56" i="91"/>
  <c r="H75" i="91" a="1"/>
  <c r="H75" i="91" s="1"/>
  <c r="K20" i="91"/>
  <c r="D18" i="91"/>
  <c r="D56" i="91"/>
  <c r="BC75" i="91" a="1"/>
  <c r="BC75" i="91" s="1"/>
  <c r="BC19" i="91" a="1"/>
  <c r="BC19" i="91" s="1"/>
  <c r="AP47" i="91" a="1"/>
  <c r="AP47" i="91" s="1"/>
  <c r="P82" i="91" a="1"/>
  <c r="P82" i="91" s="1"/>
  <c r="BL197" i="91" a="1"/>
  <c r="BL197" i="91" s="1"/>
  <c r="BB51" i="91" a="1"/>
  <c r="BB51" i="91" s="1"/>
  <c r="AP48" i="91" a="1"/>
  <c r="AP48" i="91" s="1"/>
  <c r="F37" i="91"/>
  <c r="AC19" i="91" a="1"/>
  <c r="AC19" i="91" s="1"/>
  <c r="E55" i="91"/>
  <c r="M82" i="91"/>
  <c r="BL120" i="91" a="1"/>
  <c r="BL120" i="91" s="1"/>
  <c r="BM33" i="91" a="1"/>
  <c r="BM33" i="91" s="1"/>
  <c r="AD49" i="91" a="1"/>
  <c r="AD49" i="91" s="1"/>
  <c r="O47" i="91" a="1"/>
  <c r="O47" i="91" s="1"/>
  <c r="BN47" i="91" s="1"/>
  <c r="E14" i="91"/>
  <c r="S36" i="91" a="1"/>
  <c r="S36" i="91" s="1"/>
  <c r="R61" i="91" a="1"/>
  <c r="R61" i="91" s="1"/>
  <c r="AP39" i="91" a="1"/>
  <c r="AP39" i="91" s="1"/>
  <c r="D154" i="91"/>
  <c r="R197" i="91" a="1"/>
  <c r="R197" i="91" s="1"/>
  <c r="O44" i="91" a="1"/>
  <c r="O44" i="91" s="1"/>
  <c r="BN44" i="91" s="1"/>
  <c r="K256" i="91"/>
  <c r="K43" i="91"/>
  <c r="AC40" i="91" a="1"/>
  <c r="AC40" i="91" s="1"/>
  <c r="BB216" i="91" a="1"/>
  <c r="BB216" i="91" s="1"/>
  <c r="N93" i="91" a="1"/>
  <c r="N93" i="91" s="1"/>
  <c r="R63" i="91" a="1"/>
  <c r="R63" i="91" s="1"/>
  <c r="O192" i="91" a="1"/>
  <c r="O192" i="91" s="1"/>
  <c r="BN192" i="91" s="1"/>
  <c r="BC30" i="91" a="1"/>
  <c r="BC30" i="91" s="1"/>
  <c r="BM148" i="91" a="1"/>
  <c r="BM148" i="91" s="1"/>
  <c r="P119" i="91" a="1"/>
  <c r="P119" i="91" s="1"/>
  <c r="AC85" i="91" a="1"/>
  <c r="AC85" i="91" s="1"/>
  <c r="S189" i="91" a="1"/>
  <c r="S189" i="91" s="1"/>
  <c r="N54" i="91" a="1"/>
  <c r="N54" i="91" s="1"/>
  <c r="S241" i="91" a="1"/>
  <c r="S241" i="91" s="1"/>
  <c r="O136" i="91" a="1"/>
  <c r="O136" i="91" s="1"/>
  <c r="BN136" i="91" s="1"/>
  <c r="K15" i="91"/>
  <c r="P126" i="91" a="1"/>
  <c r="P126" i="91" s="1"/>
  <c r="D189" i="91"/>
  <c r="BM215" i="91" a="1"/>
  <c r="BM215" i="91" s="1"/>
  <c r="L42" i="91"/>
  <c r="H25" i="91" a="1"/>
  <c r="H25" i="91" s="1"/>
  <c r="BM170" i="91" a="1"/>
  <c r="BM170" i="91" s="1"/>
  <c r="AD173" i="91" a="1"/>
  <c r="AD173" i="91" s="1"/>
  <c r="AD149" i="91" a="1"/>
  <c r="AD149" i="91" s="1"/>
  <c r="D147" i="91"/>
  <c r="AD91" i="91" a="1"/>
  <c r="AD91" i="91" s="1"/>
  <c r="D220" i="91"/>
  <c r="L67" i="91"/>
  <c r="AC50" i="91" a="1"/>
  <c r="AC50" i="91" s="1"/>
  <c r="AP135" i="91" a="1"/>
  <c r="AP135" i="91" s="1"/>
  <c r="G253" i="91" a="1"/>
  <c r="G253" i="91" s="1"/>
  <c r="F58" i="91"/>
  <c r="L156" i="91"/>
  <c r="AD153" i="91" a="1"/>
  <c r="AD153" i="91" s="1"/>
  <c r="AP29" i="91" a="1"/>
  <c r="AP29" i="91" s="1"/>
  <c r="BM125" i="91" a="1"/>
  <c r="BM125" i="91" s="1"/>
  <c r="AD219" i="91" a="1"/>
  <c r="AD219" i="91" s="1"/>
  <c r="AD241" i="91" a="1"/>
  <c r="AD241" i="91" s="1"/>
  <c r="G181" i="91" a="1"/>
  <c r="G181" i="91" s="1"/>
  <c r="H19" i="91" a="1"/>
  <c r="H19" i="91" s="1"/>
  <c r="L98" i="91"/>
  <c r="K252" i="91"/>
  <c r="F154" i="91"/>
  <c r="E181" i="91"/>
  <c r="AO19" i="91" a="1"/>
  <c r="AO19" i="91" s="1"/>
  <c r="N198" i="91" a="1"/>
  <c r="N198" i="91" s="1"/>
  <c r="L167" i="91"/>
  <c r="F111" i="91"/>
  <c r="M43" i="91"/>
  <c r="AP16" i="91" a="1"/>
  <c r="AP16" i="91" s="1"/>
  <c r="AO173" i="91" a="1"/>
  <c r="AO173" i="91" s="1"/>
  <c r="BM149" i="91" a="1"/>
  <c r="BM149" i="91" s="1"/>
  <c r="H155" i="91" a="1"/>
  <c r="H155" i="91" s="1"/>
  <c r="H179" i="91" a="1"/>
  <c r="H179" i="91" s="1"/>
  <c r="BL149" i="91" a="1"/>
  <c r="BL149" i="91" s="1"/>
  <c r="BC231" i="91" a="1"/>
  <c r="BC231" i="91" s="1"/>
  <c r="BM28" i="91" a="1"/>
  <c r="BM28" i="91" s="1"/>
  <c r="N39" i="91" a="1"/>
  <c r="N39" i="91" s="1"/>
  <c r="G13" i="91" a="1"/>
  <c r="G13" i="91" s="1"/>
  <c r="BM46" i="91" a="1"/>
  <c r="BM46" i="91" s="1"/>
  <c r="R71" i="91" a="1"/>
  <c r="R71" i="91" s="1"/>
  <c r="D90" i="91"/>
  <c r="S29" i="91" a="1"/>
  <c r="S29" i="91" s="1"/>
  <c r="BL24" i="91" a="1"/>
  <c r="BL24" i="91" s="1"/>
  <c r="D64" i="91"/>
  <c r="BB75" i="91" a="1"/>
  <c r="BB75" i="91" s="1"/>
  <c r="AD29" i="91" a="1"/>
  <c r="AD29" i="91" s="1"/>
  <c r="M24" i="91"/>
  <c r="K64" i="91"/>
  <c r="AD75" i="91" a="1"/>
  <c r="AD75" i="91" s="1"/>
  <c r="BL40" i="91" a="1"/>
  <c r="BL40" i="91" s="1"/>
  <c r="D15" i="91"/>
  <c r="AP57" i="91" a="1"/>
  <c r="AP57" i="91" s="1"/>
  <c r="F136" i="91"/>
  <c r="BL17" i="91" a="1"/>
  <c r="BL17" i="91" s="1"/>
  <c r="AO65" i="91" a="1"/>
  <c r="AO65" i="91" s="1"/>
  <c r="G59" i="91" a="1"/>
  <c r="G59" i="91" s="1"/>
  <c r="P40" i="91" a="1"/>
  <c r="P40" i="91" s="1"/>
  <c r="AO22" i="91" a="1"/>
  <c r="AO22" i="91" s="1"/>
  <c r="BL57" i="91" a="1"/>
  <c r="BL57" i="91" s="1"/>
  <c r="AP193" i="91" a="1"/>
  <c r="AP193" i="91" s="1"/>
  <c r="L148" i="91"/>
  <c r="R104" i="91" a="1"/>
  <c r="R104" i="91" s="1"/>
  <c r="G167" i="91" a="1"/>
  <c r="G167" i="91" s="1"/>
  <c r="R120" i="91" a="1"/>
  <c r="R120" i="91" s="1"/>
  <c r="K38" i="91"/>
  <c r="AC14" i="91" a="1"/>
  <c r="AC14" i="91" s="1"/>
  <c r="K85" i="91"/>
  <c r="N36" i="91" a="1"/>
  <c r="N36" i="91" s="1"/>
  <c r="BL150" i="91" a="1"/>
  <c r="BL150" i="91" s="1"/>
  <c r="D234" i="91"/>
  <c r="BL31" i="91" a="1"/>
  <c r="BL31" i="91" s="1"/>
  <c r="P37" i="91" a="1"/>
  <c r="P37" i="91" s="1"/>
  <c r="BL163" i="91" a="1"/>
  <c r="BL163" i="91" s="1"/>
  <c r="K231" i="91"/>
  <c r="BB213" i="91" a="1"/>
  <c r="BB213" i="91" s="1"/>
  <c r="AC25" i="91" a="1"/>
  <c r="AC25" i="91" s="1"/>
  <c r="K177" i="91"/>
  <c r="H128" i="91" a="1"/>
  <c r="H128" i="91" s="1"/>
  <c r="BC93" i="91" a="1"/>
  <c r="BC93" i="91" s="1"/>
  <c r="K72" i="91"/>
  <c r="AP255" i="91" a="1"/>
  <c r="AP255" i="91" s="1"/>
  <c r="R158" i="91" a="1"/>
  <c r="R158" i="91" s="1"/>
  <c r="BB15" i="91" a="1"/>
  <c r="BB15" i="91" s="1"/>
  <c r="O126" i="91" a="1"/>
  <c r="O126" i="91" s="1"/>
  <c r="BN126" i="91" s="1"/>
  <c r="R191" i="91" a="1"/>
  <c r="R191" i="91" s="1"/>
  <c r="BM115" i="91" a="1"/>
  <c r="BM115" i="91" s="1"/>
  <c r="BB163" i="91" a="1"/>
  <c r="BB163" i="91" s="1"/>
  <c r="S165" i="91" a="1"/>
  <c r="S165" i="91" s="1"/>
  <c r="M58" i="91"/>
  <c r="F68" i="91"/>
  <c r="BL140" i="91" a="1"/>
  <c r="BL140" i="91" s="1"/>
  <c r="O93" i="91" a="1"/>
  <c r="O93" i="91" s="1"/>
  <c r="BN93" i="91" s="1"/>
  <c r="D72" i="91"/>
  <c r="AC172" i="91" a="1"/>
  <c r="AC172" i="91" s="1"/>
  <c r="M52" i="91"/>
  <c r="L76" i="91"/>
  <c r="F134" i="91"/>
  <c r="H21" i="91" a="1"/>
  <c r="H21" i="91" s="1"/>
  <c r="G162" i="91" a="1"/>
  <c r="G162" i="91" s="1"/>
  <c r="O124" i="91" a="1"/>
  <c r="O124" i="91" s="1"/>
  <c r="BN124" i="91" s="1"/>
  <c r="AC111" i="91" a="1"/>
  <c r="AC111" i="91" s="1"/>
  <c r="O43" i="91" a="1"/>
  <c r="O43" i="91" s="1"/>
  <c r="BN43" i="91" s="1"/>
  <c r="F40" i="91"/>
  <c r="BL136" i="91" a="1"/>
  <c r="BL136" i="91" s="1"/>
  <c r="G219" i="91" a="1"/>
  <c r="G219" i="91" s="1"/>
  <c r="O241" i="91" a="1"/>
  <c r="O241" i="91" s="1"/>
  <c r="BN241" i="91" s="1"/>
  <c r="BC251" i="91" a="1"/>
  <c r="BC251" i="91" s="1"/>
  <c r="E40" i="91"/>
  <c r="BM150" i="91" a="1"/>
  <c r="BM150" i="91" s="1"/>
  <c r="BC207" i="91" a="1"/>
  <c r="BC207" i="91" s="1"/>
  <c r="E111" i="91"/>
  <c r="AD38" i="91" a="1"/>
  <c r="AD38" i="91" s="1"/>
  <c r="E16" i="91"/>
  <c r="O81" i="91" a="1"/>
  <c r="O81" i="91" s="1"/>
  <c r="BN81" i="91" s="1"/>
  <c r="AC163" i="91" a="1"/>
  <c r="AC163" i="91" s="1"/>
  <c r="L117" i="91"/>
  <c r="BC81" i="91" a="1"/>
  <c r="BC81" i="91" s="1"/>
  <c r="AO185" i="91" a="1"/>
  <c r="AO185" i="91" s="1"/>
  <c r="H117" i="91" a="1"/>
  <c r="H117" i="91" s="1"/>
  <c r="AP20" i="91" a="1"/>
  <c r="AP20" i="91" s="1"/>
  <c r="AP35" i="91" a="1"/>
  <c r="AP35" i="91" s="1"/>
  <c r="BM18" i="91" a="1"/>
  <c r="BM18" i="91" s="1"/>
  <c r="N56" i="91" a="1"/>
  <c r="N56" i="91" s="1"/>
  <c r="D75" i="91"/>
  <c r="P98" i="91" a="1"/>
  <c r="P98" i="91" s="1"/>
  <c r="AO21" i="91" a="1"/>
  <c r="AO21" i="91" s="1"/>
  <c r="AO34" i="91" a="1"/>
  <c r="AO34" i="91" s="1"/>
  <c r="O60" i="91" a="1"/>
  <c r="O60" i="91" s="1"/>
  <c r="BN60" i="91" s="1"/>
  <c r="D73" i="91"/>
  <c r="P21" i="91" a="1"/>
  <c r="P21" i="91" s="1"/>
  <c r="M34" i="91"/>
  <c r="L60" i="91"/>
  <c r="O73" i="91" a="1"/>
  <c r="O73" i="91" s="1"/>
  <c r="BN73" i="91" s="1"/>
  <c r="P14" i="91" a="1"/>
  <c r="P14" i="91" s="1"/>
  <c r="R53" i="91" a="1"/>
  <c r="R53" i="91" s="1"/>
  <c r="AP61" i="91" a="1"/>
  <c r="AP61" i="91" s="1"/>
  <c r="BB181" i="91" a="1"/>
  <c r="BB181" i="91" s="1"/>
  <c r="AO23" i="91" a="1"/>
  <c r="AO23" i="91" s="1"/>
  <c r="N50" i="91" a="1"/>
  <c r="N50" i="91" s="1"/>
  <c r="AP64" i="91" a="1"/>
  <c r="AP64" i="91" s="1"/>
  <c r="BC14" i="91" a="1"/>
  <c r="BC14" i="91" s="1"/>
  <c r="BC22" i="91" a="1"/>
  <c r="BC22" i="91" s="1"/>
  <c r="AO61" i="91" a="1"/>
  <c r="AO61" i="91" s="1"/>
  <c r="BL181" i="91" a="1"/>
  <c r="BL181" i="91" s="1"/>
  <c r="BC136" i="91" a="1"/>
  <c r="BC136" i="91" s="1"/>
  <c r="BM143" i="91" a="1"/>
  <c r="BM143" i="91" s="1"/>
  <c r="E201" i="91"/>
  <c r="AC139" i="91" a="1"/>
  <c r="AC139" i="91" s="1"/>
  <c r="L39" i="91"/>
  <c r="D16" i="91"/>
  <c r="P141" i="91" a="1"/>
  <c r="P141" i="91" s="1"/>
  <c r="E54" i="91"/>
  <c r="BM197" i="91" a="1"/>
  <c r="BM197" i="91" s="1"/>
  <c r="R234" i="91" a="1"/>
  <c r="R234" i="91" s="1"/>
  <c r="BL19" i="91" a="1"/>
  <c r="BL19" i="91" s="1"/>
  <c r="K81" i="91"/>
  <c r="BL202" i="91" a="1"/>
  <c r="BL202" i="91" s="1"/>
  <c r="AP140" i="91" a="1"/>
  <c r="AP140" i="91" s="1"/>
  <c r="AD214" i="91" a="1"/>
  <c r="AD214" i="91" s="1"/>
  <c r="AP167" i="91" a="1"/>
  <c r="AP167" i="91" s="1"/>
  <c r="BL130" i="91" a="1"/>
  <c r="BL130" i="91" s="1"/>
  <c r="AO147" i="91" a="1"/>
  <c r="AO147" i="91" s="1"/>
  <c r="AO36" i="91" a="1"/>
  <c r="AO36" i="91" s="1"/>
  <c r="L150" i="91"/>
  <c r="BB255" i="91" a="1"/>
  <c r="BB255" i="91" s="1"/>
  <c r="O92" i="91" a="1"/>
  <c r="O92" i="91" s="1"/>
  <c r="BN92" i="91" s="1"/>
  <c r="AD93" i="91" a="1"/>
  <c r="AD93" i="91" s="1"/>
  <c r="R72" i="91" a="1"/>
  <c r="R72" i="91" s="1"/>
  <c r="AD152" i="91" a="1"/>
  <c r="AD152" i="91" s="1"/>
  <c r="AP55" i="91" a="1"/>
  <c r="AP55" i="91" s="1"/>
  <c r="L220" i="91"/>
  <c r="H150" i="91" a="1"/>
  <c r="H150" i="91" s="1"/>
  <c r="K52" i="91"/>
  <c r="AP76" i="91" a="1"/>
  <c r="AP76" i="91" s="1"/>
  <c r="L90" i="91"/>
  <c r="S252" i="91" a="1"/>
  <c r="S252" i="91" s="1"/>
  <c r="M154" i="91"/>
  <c r="P158" i="91" a="1"/>
  <c r="P158" i="91" s="1"/>
  <c r="BM22" i="91" a="1"/>
  <c r="BM22" i="91" s="1"/>
  <c r="AD113" i="91" a="1"/>
  <c r="AD113" i="91" s="1"/>
  <c r="H192" i="91" a="1"/>
  <c r="H192" i="91" s="1"/>
  <c r="BC21" i="91" a="1"/>
  <c r="BC21" i="91" s="1"/>
  <c r="E134" i="91"/>
  <c r="D180" i="91"/>
  <c r="BC100" i="91" a="1"/>
  <c r="BC100" i="91" s="1"/>
  <c r="H38" i="91" a="1"/>
  <c r="H38" i="91" s="1"/>
  <c r="G14" i="91" a="1"/>
  <c r="G14" i="91" s="1"/>
  <c r="AO169" i="91" a="1"/>
  <c r="AO169" i="91" s="1"/>
  <c r="M124" i="91"/>
  <c r="O111" i="91" a="1"/>
  <c r="O111" i="91" s="1"/>
  <c r="BN111" i="91" s="1"/>
  <c r="AP43" i="91" a="1"/>
  <c r="AP43" i="91" s="1"/>
  <c r="S14" i="91" a="1"/>
  <c r="S14" i="91" s="1"/>
  <c r="K181" i="91"/>
  <c r="P46" i="91" a="1"/>
  <c r="P46" i="91" s="1"/>
  <c r="D186" i="91"/>
  <c r="AO39" i="91" a="1"/>
  <c r="AO39" i="91" s="1"/>
  <c r="AD45" i="91" a="1"/>
  <c r="AD45" i="91" s="1"/>
  <c r="S78" i="91" a="1"/>
  <c r="S78" i="91" s="1"/>
  <c r="N161" i="91" a="1"/>
  <c r="N161" i="91" s="1"/>
  <c r="E170" i="91"/>
  <c r="D78" i="91"/>
  <c r="BL65" i="91" a="1"/>
  <c r="BL65" i="91" s="1"/>
  <c r="O172" i="91" a="1"/>
  <c r="O172" i="91" s="1"/>
  <c r="BN172" i="91" s="1"/>
  <c r="BL20" i="91" a="1"/>
  <c r="BL20" i="91" s="1"/>
  <c r="D28" i="91"/>
  <c r="AD24" i="91" a="1"/>
  <c r="AD24" i="91" s="1"/>
  <c r="AP53" i="91" a="1"/>
  <c r="AP53" i="91" s="1"/>
  <c r="AD73" i="91" a="1"/>
  <c r="AD73" i="91" s="1"/>
  <c r="D102" i="91"/>
  <c r="BM31" i="91" a="1"/>
  <c r="BM31" i="91" s="1"/>
  <c r="N34" i="91" a="1"/>
  <c r="N34" i="91" s="1"/>
  <c r="AD82" i="91" a="1"/>
  <c r="AD82" i="91" s="1"/>
  <c r="AO69" i="91" a="1"/>
  <c r="AO69" i="91" s="1"/>
  <c r="AP31" i="91" a="1"/>
  <c r="AP31" i="91" s="1"/>
  <c r="P27" i="91" a="1"/>
  <c r="P27" i="91" s="1"/>
  <c r="N82" i="91" a="1"/>
  <c r="N82" i="91" s="1"/>
  <c r="R69" i="91" a="1"/>
  <c r="R69" i="91" s="1"/>
  <c r="D45" i="91"/>
  <c r="S44" i="91" a="1"/>
  <c r="S44" i="91" s="1"/>
  <c r="BB32" i="91" a="1"/>
  <c r="BB32" i="91" s="1"/>
  <c r="E43" i="91"/>
  <c r="BB26" i="91" a="1"/>
  <c r="BB26" i="91" s="1"/>
  <c r="K22" i="91"/>
  <c r="R168" i="91" a="1"/>
  <c r="R168" i="91" s="1"/>
  <c r="AO45" i="91" a="1"/>
  <c r="AO45" i="91" s="1"/>
  <c r="G15" i="91" a="1"/>
  <c r="G15" i="91" s="1"/>
  <c r="L36" i="91"/>
  <c r="BC43" i="91" a="1"/>
  <c r="BC43" i="91" s="1"/>
  <c r="BL23" i="91" a="1"/>
  <c r="BL23" i="91" s="1"/>
  <c r="R233" i="91" a="1"/>
  <c r="R233" i="91" s="1"/>
  <c r="BC72" i="91" a="1"/>
  <c r="BC72" i="91" s="1"/>
  <c r="BL87" i="91" a="1"/>
  <c r="BL87" i="91" s="1"/>
  <c r="K204" i="91"/>
  <c r="AD41" i="91" a="1"/>
  <c r="AD41" i="91" s="1"/>
  <c r="R45" i="91" a="1"/>
  <c r="R45" i="91" s="1"/>
  <c r="BC227" i="91" a="1"/>
  <c r="BC227" i="91" s="1"/>
  <c r="AC54" i="91" a="1"/>
  <c r="AC54" i="91" s="1"/>
  <c r="E256" i="91"/>
  <c r="D43" i="91"/>
  <c r="O40" i="91" a="1"/>
  <c r="O40" i="91" s="1"/>
  <c r="BN40" i="91" s="1"/>
  <c r="BM86" i="91" a="1"/>
  <c r="BM86" i="91" s="1"/>
  <c r="S68" i="91" a="1"/>
  <c r="S68" i="91" s="1"/>
  <c r="H193" i="91" a="1"/>
  <c r="H193" i="91" s="1"/>
  <c r="N143" i="91" a="1"/>
  <c r="N143" i="91" s="1"/>
  <c r="K201" i="91"/>
  <c r="M139" i="91"/>
  <c r="AP257" i="91" a="1"/>
  <c r="AP257" i="91" s="1"/>
  <c r="L54" i="91"/>
  <c r="G241" i="91" a="1"/>
  <c r="G241" i="91" s="1"/>
  <c r="M49" i="91"/>
  <c r="D153" i="91"/>
  <c r="AC200" i="91" a="1"/>
  <c r="AC200" i="91" s="1"/>
  <c r="K150" i="91"/>
  <c r="BM181" i="91" a="1"/>
  <c r="BM181" i="91" s="1"/>
  <c r="N58" i="91" a="1"/>
  <c r="N58" i="91" s="1"/>
  <c r="BL68" i="91" a="1"/>
  <c r="BL68" i="91" s="1"/>
  <c r="BB129" i="91" a="1"/>
  <c r="BB129" i="91" s="1"/>
  <c r="AP42" i="91" a="1"/>
  <c r="AP42" i="91" s="1"/>
  <c r="AO109" i="91" a="1"/>
  <c r="AO109" i="91" s="1"/>
  <c r="G110" i="91" a="1"/>
  <c r="G110" i="91" s="1"/>
  <c r="AD174" i="91" a="1"/>
  <c r="AD174" i="91" s="1"/>
  <c r="BC241" i="91" a="1"/>
  <c r="BC241" i="91" s="1"/>
  <c r="M83" i="91"/>
  <c r="AD50" i="91" a="1"/>
  <c r="AD50" i="91" s="1"/>
  <c r="BC135" i="91" a="1"/>
  <c r="BC135" i="91" s="1"/>
  <c r="AO255" i="91" a="1"/>
  <c r="AO255" i="91" s="1"/>
  <c r="P30" i="91" a="1"/>
  <c r="P30" i="91" s="1"/>
  <c r="K152" i="91"/>
  <c r="BL46" i="91" a="1"/>
  <c r="BL46" i="91" s="1"/>
  <c r="H186" i="91" a="1"/>
  <c r="H186" i="91" s="1"/>
  <c r="D39" i="91"/>
  <c r="F16" i="91"/>
  <c r="R138" i="91" a="1"/>
  <c r="R138" i="91" s="1"/>
  <c r="BB207" i="91" a="1"/>
  <c r="BB207" i="91" s="1"/>
  <c r="M100" i="91"/>
  <c r="G38" i="91" a="1"/>
  <c r="G38" i="91" s="1"/>
  <c r="S16" i="91" a="1"/>
  <c r="S16" i="91" s="1"/>
  <c r="AD244" i="91" a="1"/>
  <c r="AD244" i="91" s="1"/>
  <c r="G171" i="91" a="1"/>
  <c r="G171" i="91" s="1"/>
  <c r="AD106" i="91" a="1"/>
  <c r="AD106" i="91" s="1"/>
  <c r="BM41" i="91" a="1"/>
  <c r="BM41" i="91" s="1"/>
  <c r="BL33" i="91" a="1"/>
  <c r="BL33" i="91" s="1"/>
  <c r="AC52" i="91" a="1"/>
  <c r="AC52" i="91" s="1"/>
  <c r="L74" i="91"/>
  <c r="N181" i="91" a="1"/>
  <c r="N181" i="91" s="1"/>
  <c r="BB52" i="91" a="1"/>
  <c r="BB52" i="91" s="1"/>
  <c r="E74" i="91"/>
  <c r="G191" i="91" a="1"/>
  <c r="G191" i="91" s="1"/>
  <c r="AC29" i="91" a="1"/>
  <c r="AC29" i="91" s="1"/>
  <c r="H29" i="91" a="1"/>
  <c r="H29" i="91" s="1"/>
  <c r="G34" i="91" a="1"/>
  <c r="G34" i="91" s="1"/>
  <c r="R64" i="91" a="1"/>
  <c r="R64" i="91" s="1"/>
  <c r="BL69" i="91" a="1"/>
  <c r="BL69" i="91" s="1"/>
  <c r="M102" i="91"/>
  <c r="AD19" i="91" a="1"/>
  <c r="AD19" i="91" s="1"/>
  <c r="L27" i="91"/>
  <c r="AO82" i="91" a="1"/>
  <c r="AO82" i="91" s="1"/>
  <c r="L58" i="91"/>
  <c r="M19" i="91"/>
  <c r="AD27" i="91" a="1"/>
  <c r="AD27" i="91" s="1"/>
  <c r="S82" i="91" a="1"/>
  <c r="S82" i="91" s="1"/>
  <c r="BC57" i="91" a="1"/>
  <c r="BC57" i="91" s="1"/>
  <c r="AO33" i="91" a="1"/>
  <c r="AO33" i="91" s="1"/>
  <c r="G49" i="91" a="1"/>
  <c r="G49" i="91" s="1"/>
  <c r="AC47" i="91" a="1"/>
  <c r="AC47" i="91" s="1"/>
  <c r="BC38" i="91" a="1"/>
  <c r="BC38" i="91" s="1"/>
  <c r="BM13" i="91" a="1"/>
  <c r="BM13" i="91" s="1"/>
  <c r="BM44" i="91" a="1"/>
  <c r="BM44" i="91" s="1"/>
  <c r="E133" i="91"/>
  <c r="L33" i="91"/>
  <c r="L49" i="91"/>
  <c r="H47" i="91" a="1"/>
  <c r="H47" i="91" s="1"/>
  <c r="R38" i="91" a="1"/>
  <c r="R38" i="91" s="1"/>
  <c r="D26" i="91"/>
  <c r="H15" i="91" a="1"/>
  <c r="H15" i="91" s="1"/>
  <c r="S136" i="91" a="1"/>
  <c r="S136" i="91" s="1"/>
  <c r="M62" i="91"/>
  <c r="H208" i="91" a="1"/>
  <c r="H208" i="91" s="1"/>
  <c r="O217" i="91" a="1"/>
  <c r="O217" i="91" s="1"/>
  <c r="BN217" i="91" s="1"/>
  <c r="F41" i="91"/>
  <c r="F33" i="91"/>
  <c r="AO184" i="91" a="1"/>
  <c r="AO184" i="91" s="1"/>
  <c r="F167" i="91"/>
  <c r="M120" i="91"/>
  <c r="E38" i="91"/>
  <c r="K135" i="91"/>
  <c r="D52" i="91"/>
  <c r="F94" i="91"/>
  <c r="AP148" i="91" a="1"/>
  <c r="AP148" i="91" s="1"/>
  <c r="AP170" i="91" a="1"/>
  <c r="AP170" i="91" s="1"/>
  <c r="G87" i="91" a="1"/>
  <c r="G87" i="91" s="1"/>
  <c r="N223" i="91" a="1"/>
  <c r="N223" i="91" s="1"/>
  <c r="AP242" i="91" a="1"/>
  <c r="AP242" i="91" s="1"/>
  <c r="AD25" i="91" a="1"/>
  <c r="AD25" i="91" s="1"/>
  <c r="E177" i="91"/>
  <c r="BL43" i="91" a="1"/>
  <c r="BL43" i="91" s="1"/>
  <c r="AD59" i="91" a="1"/>
  <c r="AD59" i="91" s="1"/>
  <c r="K54" i="91"/>
  <c r="F241" i="91"/>
  <c r="BC139" i="91" a="1"/>
  <c r="BC139" i="91" s="1"/>
  <c r="BC52" i="91" a="1"/>
  <c r="BC52" i="91" s="1"/>
  <c r="F163" i="91"/>
  <c r="AO62" i="91" a="1"/>
  <c r="AO62" i="91" s="1"/>
  <c r="M15" i="91"/>
  <c r="AD126" i="91" a="1"/>
  <c r="AD126" i="91" s="1"/>
  <c r="AC142" i="91" a="1"/>
  <c r="AC142" i="91" s="1"/>
  <c r="AO66" i="91" a="1"/>
  <c r="AO66" i="91" s="1"/>
  <c r="O177" i="91" a="1"/>
  <c r="O177" i="91" s="1"/>
  <c r="BN177" i="91" s="1"/>
  <c r="H153" i="91" a="1"/>
  <c r="H153" i="91" s="1"/>
  <c r="AP93" i="91" a="1"/>
  <c r="AP93" i="91" s="1"/>
  <c r="D83" i="91"/>
  <c r="AP215" i="91" a="1"/>
  <c r="AP215" i="91" s="1"/>
  <c r="E31" i="91"/>
  <c r="BB191" i="91" a="1"/>
  <c r="BB191" i="91" s="1"/>
  <c r="BL171" i="91" a="1"/>
  <c r="BL171" i="91" s="1"/>
  <c r="R249" i="91" a="1"/>
  <c r="R249" i="91" s="1"/>
  <c r="H39" i="91" a="1"/>
  <c r="H39" i="91" s="1"/>
  <c r="R16" i="91" a="1"/>
  <c r="R16" i="91" s="1"/>
  <c r="AC181" i="91" a="1"/>
  <c r="AC181" i="91" s="1"/>
  <c r="AO46" i="91" a="1"/>
  <c r="AO46" i="91" s="1"/>
  <c r="F186" i="91"/>
  <c r="R39" i="91" a="1"/>
  <c r="R39" i="91" s="1"/>
  <c r="H16" i="91" a="1"/>
  <c r="H16" i="91" s="1"/>
  <c r="M87" i="91"/>
  <c r="H254" i="91" a="1"/>
  <c r="H254" i="91" s="1"/>
  <c r="AP217" i="91" a="1"/>
  <c r="AP217" i="91" s="1"/>
  <c r="AC35" i="91" a="1"/>
  <c r="AC35" i="91" s="1"/>
  <c r="BM89" i="91" a="1"/>
  <c r="BM89" i="91" s="1"/>
  <c r="R48" i="91" a="1"/>
  <c r="R48" i="91" s="1"/>
  <c r="BB89" i="91" a="1"/>
  <c r="BB89" i="91" s="1"/>
  <c r="M163" i="91"/>
  <c r="BB48" i="91" a="1"/>
  <c r="BB48" i="91" s="1"/>
  <c r="L89" i="91"/>
  <c r="O181" i="91" a="1"/>
  <c r="O181" i="91" s="1"/>
  <c r="BN181" i="91" s="1"/>
  <c r="D21" i="91"/>
  <c r="BM21" i="91" a="1"/>
  <c r="BM21" i="91" s="1"/>
  <c r="AP34" i="91" a="1"/>
  <c r="AP34" i="91" s="1"/>
  <c r="BL60" i="91" a="1"/>
  <c r="BL60" i="91" s="1"/>
  <c r="AD58" i="91" a="1"/>
  <c r="AD58" i="91" s="1"/>
  <c r="BC83" i="91" a="1"/>
  <c r="BC83" i="91" s="1"/>
  <c r="AD40" i="91" a="1"/>
  <c r="AD40" i="91" s="1"/>
  <c r="BC42" i="91" a="1"/>
  <c r="BC42" i="91" s="1"/>
  <c r="AC57" i="91" a="1"/>
  <c r="AC57" i="91" s="1"/>
  <c r="K70" i="91"/>
  <c r="N40" i="91" a="1"/>
  <c r="N40" i="91" s="1"/>
  <c r="R44" i="91" a="1"/>
  <c r="R44" i="91" s="1"/>
  <c r="P57" i="91" a="1"/>
  <c r="P57" i="91" s="1"/>
  <c r="BM36" i="91" a="1"/>
  <c r="BM36" i="91" s="1"/>
  <c r="M51" i="91"/>
  <c r="H48" i="91" a="1"/>
  <c r="H48" i="91" s="1"/>
  <c r="BB36" i="91" a="1"/>
  <c r="BB36" i="91" s="1"/>
  <c r="AP41" i="91" a="1"/>
  <c r="AP41" i="91" s="1"/>
  <c r="H18" i="91" a="1"/>
  <c r="H18" i="91" s="1"/>
  <c r="M32" i="91"/>
  <c r="N256" i="91" a="1"/>
  <c r="N256" i="91" s="1"/>
  <c r="N51" i="91" a="1"/>
  <c r="N51" i="91" s="1"/>
  <c r="AD53" i="91" a="1"/>
  <c r="AD53" i="91" s="1"/>
  <c r="BB42" i="91" a="1"/>
  <c r="BB42" i="91" s="1"/>
  <c r="BC63" i="91" a="1"/>
  <c r="BC63" i="91" s="1"/>
  <c r="BM184" i="91" a="1"/>
  <c r="BM184" i="91" s="1"/>
  <c r="L254" i="91"/>
  <c r="D62" i="91"/>
  <c r="L35" i="91"/>
  <c r="S51" i="91" a="1"/>
  <c r="S51" i="91" s="1"/>
  <c r="AO143" i="91" a="1"/>
  <c r="AO143" i="91" s="1"/>
  <c r="BM201" i="91" a="1"/>
  <c r="BM201" i="91" s="1"/>
  <c r="O139" i="91" a="1"/>
  <c r="O139" i="91" s="1"/>
  <c r="BN139" i="91" s="1"/>
  <c r="BL38" i="91" a="1"/>
  <c r="BL38" i="91" s="1"/>
  <c r="AP192" i="91" a="1"/>
  <c r="AP192" i="91" s="1"/>
  <c r="F48" i="91"/>
  <c r="L25" i="91"/>
  <c r="BL170" i="91" a="1"/>
  <c r="BL170" i="91" s="1"/>
  <c r="AP128" i="91" a="1"/>
  <c r="AP128" i="91" s="1"/>
  <c r="M246" i="91"/>
  <c r="AD230" i="91" a="1"/>
  <c r="AD230" i="91" s="1"/>
  <c r="BB236" i="91" a="1"/>
  <c r="BB236" i="91" s="1"/>
  <c r="BB180" i="91" a="1"/>
  <c r="BB180" i="91" s="1"/>
  <c r="O130" i="91" a="1"/>
  <c r="O130" i="91" s="1"/>
  <c r="BN130" i="91" s="1"/>
  <c r="F38" i="91"/>
  <c r="AC118" i="91" a="1"/>
  <c r="AC118" i="91" s="1"/>
  <c r="P66" i="91" a="1"/>
  <c r="P66" i="91" s="1"/>
  <c r="BB177" i="91" a="1"/>
  <c r="BB177" i="91" s="1"/>
  <c r="BL253" i="91" a="1"/>
  <c r="BL253" i="91" s="1"/>
  <c r="G42" i="91" a="1"/>
  <c r="G42" i="91" s="1"/>
  <c r="F109" i="91"/>
  <c r="AC115" i="91" a="1"/>
  <c r="AC115" i="91" s="1"/>
  <c r="R93" i="91" a="1"/>
  <c r="R93" i="91" s="1"/>
  <c r="M72" i="91"/>
  <c r="H112" i="91" a="1"/>
  <c r="H112" i="91" s="1"/>
  <c r="G180" i="91" a="1"/>
  <c r="G180" i="91" s="1"/>
  <c r="AD100" i="91" a="1"/>
  <c r="AD100" i="91" s="1"/>
  <c r="BL141" i="91" a="1"/>
  <c r="BL141" i="91" s="1"/>
  <c r="O252" i="91" a="1"/>
  <c r="O252" i="91" s="1"/>
  <c r="BN252" i="91" s="1"/>
  <c r="H154" i="91" a="1"/>
  <c r="H154" i="91" s="1"/>
  <c r="AD170" i="91" a="1"/>
  <c r="AD170" i="91" s="1"/>
  <c r="O31" i="91" a="1"/>
  <c r="O31" i="91" s="1"/>
  <c r="BN31" i="91" s="1"/>
  <c r="S49" i="91" a="1"/>
  <c r="S49" i="91" s="1"/>
  <c r="R246" i="91" a="1"/>
  <c r="R246" i="91" s="1"/>
  <c r="D160" i="91"/>
  <c r="R41" i="91" a="1"/>
  <c r="R41" i="91" s="1"/>
  <c r="BM45" i="91" a="1"/>
  <c r="BM45" i="91" s="1"/>
  <c r="M244" i="91"/>
  <c r="AC171" i="91" a="1"/>
  <c r="AC171" i="91" s="1"/>
  <c r="N249" i="91" a="1"/>
  <c r="N249" i="91" s="1"/>
  <c r="BB41" i="91" a="1"/>
  <c r="BB41" i="91" s="1"/>
  <c r="E45" i="91"/>
  <c r="K172" i="91"/>
  <c r="BC71" i="91" a="1"/>
  <c r="BC71" i="91" s="1"/>
  <c r="K62" i="91"/>
  <c r="R28" i="91" a="1"/>
  <c r="R28" i="91" s="1"/>
  <c r="BC74" i="91" a="1"/>
  <c r="BC74" i="91" s="1"/>
  <c r="P99" i="91" a="1"/>
  <c r="P99" i="91" s="1"/>
  <c r="P63" i="91" a="1"/>
  <c r="P63" i="91" s="1"/>
  <c r="O62" i="91" a="1"/>
  <c r="O62" i="91" s="1"/>
  <c r="BN62" i="91" s="1"/>
  <c r="H99" i="91" a="1"/>
  <c r="H99" i="91" s="1"/>
  <c r="L66" i="91"/>
  <c r="M138" i="91"/>
  <c r="E30" i="91"/>
  <c r="N19" i="91" a="1"/>
  <c r="N19" i="91" s="1"/>
  <c r="R27" i="91" a="1"/>
  <c r="R27" i="91" s="1"/>
  <c r="AP82" i="91" a="1"/>
  <c r="AP82" i="91" s="1"/>
  <c r="BC70" i="91" a="1"/>
  <c r="BC70" i="91" s="1"/>
  <c r="S92" i="91" a="1"/>
  <c r="S92" i="91" s="1"/>
  <c r="AO14" i="91" a="1"/>
  <c r="AO14" i="91" s="1"/>
  <c r="O55" i="91" a="1"/>
  <c r="O55" i="91" s="1"/>
  <c r="BN55" i="91" s="1"/>
  <c r="O61" i="91" a="1"/>
  <c r="O61" i="91" s="1"/>
  <c r="BN61" i="91" s="1"/>
  <c r="S84" i="91" a="1"/>
  <c r="S84" i="91" s="1"/>
  <c r="BL14" i="91" a="1"/>
  <c r="BL14" i="91" s="1"/>
  <c r="H55" i="91" a="1"/>
  <c r="H55" i="91" s="1"/>
  <c r="M61" i="91"/>
  <c r="D126" i="91"/>
  <c r="R17" i="91" a="1"/>
  <c r="R17" i="91" s="1"/>
  <c r="H65" i="91" a="1"/>
  <c r="H65" i="91" s="1"/>
  <c r="L59" i="91"/>
  <c r="BB35" i="91" a="1"/>
  <c r="BB35" i="91" s="1"/>
  <c r="N18" i="91" a="1"/>
  <c r="N18" i="91" s="1"/>
  <c r="BB56" i="91" a="1"/>
  <c r="BB56" i="91" s="1"/>
  <c r="AP63" i="91" a="1"/>
  <c r="AP63" i="91" s="1"/>
  <c r="F173" i="91"/>
  <c r="H94" i="91" a="1"/>
  <c r="H94" i="91" s="1"/>
  <c r="AC231" i="91" a="1"/>
  <c r="AC231" i="91" s="1"/>
  <c r="AC28" i="91" a="1"/>
  <c r="AC28" i="91" s="1"/>
  <c r="D51" i="91"/>
  <c r="AO170" i="91" a="1"/>
  <c r="AO170" i="91" s="1"/>
  <c r="BC87" i="91" a="1"/>
  <c r="BC87" i="91" s="1"/>
  <c r="BL223" i="91" a="1"/>
  <c r="BL223" i="91" s="1"/>
  <c r="E39" i="91"/>
  <c r="AO107" i="91" a="1"/>
  <c r="AO107" i="91" s="1"/>
  <c r="BM99" i="91" a="1"/>
  <c r="BM99" i="91" s="1"/>
  <c r="H79" i="91" a="1"/>
  <c r="H79" i="91" s="1"/>
  <c r="AP181" i="91" a="1"/>
  <c r="AP181" i="91" s="1"/>
  <c r="AP138" i="91" a="1"/>
  <c r="AP138" i="91" s="1"/>
  <c r="S101" i="91" a="1"/>
  <c r="S101" i="91" s="1"/>
  <c r="F217" i="91"/>
  <c r="AC68" i="91" a="1"/>
  <c r="AC68" i="91" s="1"/>
  <c r="H201" i="91" a="1"/>
  <c r="H201" i="91" s="1"/>
  <c r="L177" i="91"/>
  <c r="M38" i="91"/>
  <c r="AP251" i="91" a="1"/>
  <c r="AP251" i="91" s="1"/>
  <c r="AP180" i="91" a="1"/>
  <c r="AP180" i="91" s="1"/>
  <c r="D130" i="91"/>
  <c r="AO238" i="91" a="1"/>
  <c r="AO238" i="91" s="1"/>
  <c r="AC15" i="91" a="1"/>
  <c r="AC15" i="91" s="1"/>
  <c r="F126" i="91"/>
  <c r="BB217" i="91" a="1"/>
  <c r="BB217" i="91" s="1"/>
  <c r="G200" i="91" a="1"/>
  <c r="G200" i="91" s="1"/>
  <c r="AC154" i="91" a="1"/>
  <c r="AC154" i="91" s="1"/>
  <c r="BL152" i="91" a="1"/>
  <c r="BL152" i="91" s="1"/>
  <c r="BM67" i="91" a="1"/>
  <c r="BM67" i="91" s="1"/>
  <c r="M186" i="91"/>
  <c r="N117" i="91" a="1"/>
  <c r="N117" i="91" s="1"/>
  <c r="AC174" i="91" a="1"/>
  <c r="AC174" i="91" s="1"/>
  <c r="AO241" i="91" a="1"/>
  <c r="AO241" i="91" s="1"/>
  <c r="S234" i="91" a="1"/>
  <c r="S234" i="91" s="1"/>
  <c r="BB19" i="91" a="1"/>
  <c r="BB19" i="91" s="1"/>
  <c r="BB141" i="91" a="1"/>
  <c r="BB141" i="91" s="1"/>
  <c r="F63" i="91"/>
  <c r="M258" i="91"/>
  <c r="N35" i="91" a="1"/>
  <c r="N35" i="91" s="1"/>
  <c r="BC33" i="91" a="1"/>
  <c r="BC33" i="91" s="1"/>
  <c r="BB66" i="91" a="1"/>
  <c r="BB66" i="91" s="1"/>
  <c r="AO246" i="91" a="1"/>
  <c r="AO246" i="91" s="1"/>
  <c r="L217" i="91"/>
  <c r="F35" i="91"/>
  <c r="AP33" i="91" a="1"/>
  <c r="AP33" i="91" s="1"/>
  <c r="G153" i="91" a="1"/>
  <c r="G153" i="91" s="1"/>
  <c r="F149" i="91"/>
  <c r="K155" i="91"/>
  <c r="BL28" i="91" a="1"/>
  <c r="BL28" i="91" s="1"/>
  <c r="BM84" i="91" a="1"/>
  <c r="BM84" i="91" s="1"/>
  <c r="P50" i="91" a="1"/>
  <c r="P50" i="91" s="1"/>
  <c r="F145" i="91"/>
  <c r="G107" i="91" a="1"/>
  <c r="G107" i="91" s="1"/>
  <c r="O50" i="91" a="1"/>
  <c r="O50" i="91" s="1"/>
  <c r="BN50" i="91" s="1"/>
  <c r="K145" i="91"/>
  <c r="L173" i="91"/>
  <c r="H30" i="91" a="1"/>
  <c r="H30" i="91" s="1"/>
  <c r="AO40" i="91" a="1"/>
  <c r="AO40" i="91" s="1"/>
  <c r="S42" i="91" a="1"/>
  <c r="S42" i="91" s="1"/>
  <c r="H57" i="91" a="1"/>
  <c r="H57" i="91" s="1"/>
  <c r="BB77" i="91" a="1"/>
  <c r="BB77" i="91" s="1"/>
  <c r="O32" i="91" a="1"/>
  <c r="O32" i="91" s="1"/>
  <c r="BN32" i="91" s="1"/>
  <c r="K16" i="91"/>
  <c r="S48" i="91" a="1"/>
  <c r="S48" i="91" s="1"/>
  <c r="N15" i="91" a="1"/>
  <c r="N15" i="91" s="1"/>
  <c r="AP97" i="91" a="1"/>
  <c r="AP97" i="91" s="1"/>
  <c r="O16" i="91" a="1"/>
  <c r="O16" i="91" s="1"/>
  <c r="BN16" i="91" s="1"/>
  <c r="BL48" i="91" a="1"/>
  <c r="BL48" i="91" s="1"/>
  <c r="AD22" i="91" a="1"/>
  <c r="AD22" i="91" s="1"/>
  <c r="BL114" i="91" a="1"/>
  <c r="BL114" i="91" s="1"/>
  <c r="O23" i="91" a="1"/>
  <c r="O23" i="91" s="1"/>
  <c r="BN23" i="91" s="1"/>
  <c r="D50" i="91"/>
  <c r="K60" i="91"/>
  <c r="E20" i="91"/>
  <c r="AC24" i="91" a="1"/>
  <c r="AC24" i="91" s="1"/>
  <c r="BM32" i="91" a="1"/>
  <c r="BM32" i="91" s="1"/>
  <c r="P192" i="91" a="1"/>
  <c r="P192" i="91" s="1"/>
  <c r="P23" i="91" a="1"/>
  <c r="P23" i="91" s="1"/>
  <c r="P136" i="91" a="1"/>
  <c r="P136" i="91" s="1"/>
  <c r="N81" i="91" a="1"/>
  <c r="N81" i="91" s="1"/>
  <c r="D185" i="91"/>
  <c r="E191" i="91"/>
  <c r="M20" i="91"/>
  <c r="F23" i="91"/>
  <c r="BL66" i="91" a="1"/>
  <c r="BL66" i="91" s="1"/>
  <c r="AD89" i="91" a="1"/>
  <c r="AD89" i="91" s="1"/>
  <c r="N217" i="91" a="1"/>
  <c r="N217" i="91" s="1"/>
  <c r="K41" i="91"/>
  <c r="AD123" i="91" a="1"/>
  <c r="AD123" i="91" s="1"/>
  <c r="M36" i="91"/>
  <c r="AC150" i="91" a="1"/>
  <c r="AC150" i="91" s="1"/>
  <c r="G237" i="91" a="1"/>
  <c r="G237" i="91" s="1"/>
  <c r="K49" i="91"/>
  <c r="L163" i="91"/>
  <c r="H231" i="91" a="1"/>
  <c r="H231" i="91" s="1"/>
  <c r="M141" i="91"/>
  <c r="L246" i="91"/>
  <c r="BC230" i="91" a="1"/>
  <c r="BC230" i="91" s="1"/>
  <c r="S41" i="91" a="1"/>
  <c r="S41" i="91" s="1"/>
  <c r="AP191" i="91" a="1"/>
  <c r="AP191" i="91" s="1"/>
  <c r="L137" i="91"/>
  <c r="O249" i="91" a="1"/>
  <c r="O249" i="91" s="1"/>
  <c r="BN249" i="91" s="1"/>
  <c r="D195" i="91"/>
  <c r="BC200" i="91" a="1"/>
  <c r="BC200" i="91" s="1"/>
  <c r="F150" i="91"/>
  <c r="M137" i="91"/>
  <c r="H66" i="91" a="1"/>
  <c r="H66" i="91" s="1"/>
  <c r="S177" i="91" a="1"/>
  <c r="S177" i="91" s="1"/>
  <c r="AP184" i="91" a="1"/>
  <c r="AP184" i="91" s="1"/>
  <c r="BB246" i="91" a="1"/>
  <c r="BB246" i="91" s="1"/>
  <c r="BM160" i="91" a="1"/>
  <c r="BM160" i="91" s="1"/>
  <c r="R127" i="91" a="1"/>
  <c r="R127" i="91" s="1"/>
  <c r="F180" i="91"/>
  <c r="BL100" i="91" a="1"/>
  <c r="BL100" i="91" s="1"/>
  <c r="AO38" i="91" a="1"/>
  <c r="AO38" i="91" s="1"/>
  <c r="F14" i="91"/>
  <c r="G193" i="91" a="1"/>
  <c r="G193" i="91" s="1"/>
  <c r="E163" i="91"/>
  <c r="BC77" i="91" a="1"/>
  <c r="BC77" i="91" s="1"/>
  <c r="AO28" i="91" a="1"/>
  <c r="AO28" i="91" s="1"/>
  <c r="R51" i="91" a="1"/>
  <c r="R51" i="91" s="1"/>
  <c r="D128" i="91"/>
  <c r="G149" i="91" a="1"/>
  <c r="G149" i="91" s="1"/>
  <c r="N155" i="91" a="1"/>
  <c r="N155" i="91" s="1"/>
  <c r="N28" i="91" a="1"/>
  <c r="N28" i="91" s="1"/>
  <c r="BL51" i="91" a="1"/>
  <c r="BL51" i="91" s="1"/>
  <c r="AO78" i="91" a="1"/>
  <c r="AO78" i="91" s="1"/>
  <c r="S161" i="91" a="1"/>
  <c r="S161" i="91" s="1"/>
  <c r="O162" i="91" a="1"/>
  <c r="O162" i="91" s="1"/>
  <c r="BN162" i="91" s="1"/>
  <c r="L29" i="91"/>
  <c r="O148" i="91" a="1"/>
  <c r="O148" i="91" s="1"/>
  <c r="BN148" i="91" s="1"/>
  <c r="BL44" i="91" a="1"/>
  <c r="BL44" i="91" s="1"/>
  <c r="BL154" i="91" a="1"/>
  <c r="BL154" i="91" s="1"/>
  <c r="BC154" i="91" a="1"/>
  <c r="BC154" i="91" s="1"/>
  <c r="E44" i="91"/>
  <c r="S163" i="91" a="1"/>
  <c r="S163" i="91" s="1"/>
  <c r="K214" i="91"/>
  <c r="BM19" i="91" a="1"/>
  <c r="BM19" i="91" s="1"/>
  <c r="AC16" i="91" a="1"/>
  <c r="AC16" i="91" s="1"/>
  <c r="D48" i="91"/>
  <c r="F57" i="91"/>
  <c r="O97" i="91" a="1"/>
  <c r="O97" i="91" s="1"/>
  <c r="BN97" i="91" s="1"/>
  <c r="M68" i="91"/>
  <c r="S33" i="91" a="1"/>
  <c r="S33" i="91" s="1"/>
  <c r="AP49" i="91" a="1"/>
  <c r="AP49" i="91" s="1"/>
  <c r="D32" i="91"/>
  <c r="K50" i="91"/>
  <c r="O33" i="91" a="1"/>
  <c r="O33" i="91" s="1"/>
  <c r="BN33" i="91" s="1"/>
  <c r="BB49" i="91" a="1"/>
  <c r="BB49" i="91" s="1"/>
  <c r="R36" i="91" a="1"/>
  <c r="R36" i="91" s="1"/>
  <c r="L237" i="91"/>
  <c r="R86" i="91" a="1"/>
  <c r="R86" i="91" s="1"/>
  <c r="BB68" i="91" a="1"/>
  <c r="BB68" i="91" s="1"/>
  <c r="AC193" i="91" a="1"/>
  <c r="AC193" i="91" s="1"/>
  <c r="O29" i="91" a="1"/>
  <c r="O29" i="91" s="1"/>
  <c r="BN29" i="91" s="1"/>
  <c r="K26" i="91"/>
  <c r="E140" i="91"/>
  <c r="AD119" i="91" a="1"/>
  <c r="AD119" i="91" s="1"/>
  <c r="BC66" i="91" a="1"/>
  <c r="BC66" i="91" s="1"/>
  <c r="BL35" i="91" a="1"/>
  <c r="BL35" i="91" s="1"/>
  <c r="BC175" i="91" a="1"/>
  <c r="BC175" i="91" s="1"/>
  <c r="BB54" i="91" a="1"/>
  <c r="BB54" i="91" s="1"/>
  <c r="AC197" i="91" a="1"/>
  <c r="AC197" i="91" s="1"/>
  <c r="G242" i="91" a="1"/>
  <c r="G242" i="91" s="1"/>
  <c r="AC81" i="91" a="1"/>
  <c r="AC81" i="91" s="1"/>
  <c r="AD202" i="91" a="1"/>
  <c r="AD202" i="91" s="1"/>
  <c r="F140" i="91"/>
  <c r="H46" i="91" a="1"/>
  <c r="H46" i="91" s="1"/>
  <c r="M101" i="91"/>
  <c r="E217" i="91"/>
  <c r="AD35" i="91" a="1"/>
  <c r="AD35" i="91" s="1"/>
  <c r="BB158" i="91" a="1"/>
  <c r="BB158" i="91" s="1"/>
  <c r="K246" i="91"/>
  <c r="P230" i="91" a="1"/>
  <c r="P230" i="91" s="1"/>
  <c r="BL79" i="91" a="1"/>
  <c r="BL79" i="91" s="1"/>
  <c r="H54" i="91" a="1"/>
  <c r="H54" i="91" s="1"/>
  <c r="BM241" i="91" a="1"/>
  <c r="BM241" i="91" s="1"/>
  <c r="BC37" i="91" a="1"/>
  <c r="BC37" i="91" s="1"/>
  <c r="O180" i="91" a="1"/>
  <c r="O180" i="91" s="1"/>
  <c r="BN180" i="91" s="1"/>
  <c r="H92" i="91" a="1"/>
  <c r="H92" i="91" s="1"/>
  <c r="BM138" i="91" a="1"/>
  <c r="BM138" i="91" s="1"/>
  <c r="K63" i="91"/>
  <c r="AC258" i="91" a="1"/>
  <c r="AC258" i="91" s="1"/>
  <c r="BB152" i="91" a="1"/>
  <c r="BB152" i="91" s="1"/>
  <c r="BB25" i="91" a="1"/>
  <c r="BB25" i="91" s="1"/>
  <c r="L186" i="91"/>
  <c r="F39" i="91"/>
  <c r="G16" i="91" a="1"/>
  <c r="G16" i="91" s="1"/>
  <c r="E78" i="91"/>
  <c r="S64" i="91" a="1"/>
  <c r="S64" i="91" s="1"/>
  <c r="BC114" i="91" a="1"/>
  <c r="BC114" i="91" s="1"/>
  <c r="AO20" i="91" a="1"/>
  <c r="AO20" i="91" s="1"/>
  <c r="D17" i="91"/>
  <c r="S81" i="91" a="1"/>
  <c r="S81" i="91" s="1"/>
  <c r="D163" i="91"/>
  <c r="S77" i="91" a="1"/>
  <c r="S77" i="91" s="1"/>
  <c r="P20" i="91" a="1"/>
  <c r="P20" i="91" s="1"/>
  <c r="S17" i="91" a="1"/>
  <c r="S17" i="91" s="1"/>
  <c r="AD52" i="91" a="1"/>
  <c r="AD52" i="91" s="1"/>
  <c r="K68" i="91"/>
  <c r="P172" i="91" a="1"/>
  <c r="P172" i="91" s="1"/>
  <c r="AP21" i="91" a="1"/>
  <c r="AP21" i="91" s="1"/>
  <c r="K154" i="91"/>
  <c r="G54" i="91" a="1"/>
  <c r="G54" i="91" s="1"/>
  <c r="L241" i="91"/>
  <c r="BB161" i="91" a="1"/>
  <c r="BB161" i="91" s="1"/>
  <c r="O133" i="91" a="1"/>
  <c r="O133" i="91" s="1"/>
  <c r="BN133" i="91" s="1"/>
  <c r="G256" i="91" a="1"/>
  <c r="G256" i="91" s="1"/>
  <c r="S43" i="91" a="1"/>
  <c r="S43" i="91" s="1"/>
  <c r="G37" i="91" a="1"/>
  <c r="G37" i="91" s="1"/>
  <c r="BB45" i="91" a="1"/>
  <c r="BB45" i="91" s="1"/>
  <c r="H32" i="91" a="1"/>
  <c r="H32" i="91" s="1"/>
  <c r="N47" i="91" a="1"/>
  <c r="N47" i="91" s="1"/>
  <c r="D190" i="91"/>
  <c r="E52" i="91"/>
  <c r="AP74" i="91" a="1"/>
  <c r="AP74" i="91" s="1"/>
  <c r="E215" i="91"/>
  <c r="BL21" i="91" a="1"/>
  <c r="BL21" i="91" s="1"/>
  <c r="N26" i="91" a="1"/>
  <c r="N26" i="91" s="1"/>
  <c r="E49" i="91"/>
  <c r="P163" i="91" a="1"/>
  <c r="P163" i="91" s="1"/>
  <c r="M231" i="91"/>
  <c r="G28" i="91" a="1"/>
  <c r="G28" i="91" s="1"/>
  <c r="BB183" i="91" a="1"/>
  <c r="BB183" i="91" s="1"/>
  <c r="M25" i="91"/>
  <c r="O256" i="91" a="1"/>
  <c r="O256" i="91" s="1"/>
  <c r="BN256" i="91" s="1"/>
  <c r="R43" i="91" a="1"/>
  <c r="R43" i="91" s="1"/>
  <c r="G58" i="91" a="1"/>
  <c r="G58" i="91" s="1"/>
  <c r="H68" i="91" a="1"/>
  <c r="H68" i="91" s="1"/>
  <c r="AP214" i="91" a="1"/>
  <c r="AP214" i="91" s="1"/>
  <c r="N192" i="91" a="1"/>
  <c r="N192" i="91" s="1"/>
  <c r="K119" i="91"/>
  <c r="N89" i="91" a="1"/>
  <c r="N89" i="91" s="1"/>
  <c r="R35" i="91" a="1"/>
  <c r="R35" i="91" s="1"/>
  <c r="R112" i="91" a="1"/>
  <c r="R112" i="91" s="1"/>
  <c r="O156" i="91" a="1"/>
  <c r="O156" i="91" s="1"/>
  <c r="BN156" i="91" s="1"/>
  <c r="BL217" i="91" a="1"/>
  <c r="BL217" i="91" s="1"/>
  <c r="AC126" i="91" a="1"/>
  <c r="AC126" i="91" s="1"/>
  <c r="N66" i="91" a="1"/>
  <c r="N66" i="91" s="1"/>
  <c r="AC177" i="91" a="1"/>
  <c r="AC177" i="91" s="1"/>
  <c r="R68" i="91" a="1"/>
  <c r="R68" i="91" s="1"/>
  <c r="E67" i="91"/>
  <c r="AD186" i="91" a="1"/>
  <c r="AD186" i="91" s="1"/>
  <c r="P74" i="91" a="1"/>
  <c r="P74" i="91" s="1"/>
  <c r="N149" i="91" a="1"/>
  <c r="N149" i="91" s="1"/>
  <c r="BL155" i="91" a="1"/>
  <c r="BL155" i="91" s="1"/>
  <c r="D191" i="91"/>
  <c r="N137" i="91" a="1"/>
  <c r="N137" i="91" s="1"/>
  <c r="M249" i="91"/>
  <c r="BL39" i="91" a="1"/>
  <c r="BL39" i="91" s="1"/>
  <c r="BM16" i="91" a="1"/>
  <c r="BM16" i="91" s="1"/>
  <c r="BC58" i="91" a="1"/>
  <c r="BC58" i="91" s="1"/>
  <c r="E63" i="91"/>
  <c r="F170" i="91"/>
  <c r="P29" i="91" a="1"/>
  <c r="P29" i="91" s="1"/>
  <c r="AP23" i="91" a="1"/>
  <c r="AP23" i="91" s="1"/>
  <c r="AP78" i="91" a="1"/>
  <c r="AP78" i="91" s="1"/>
  <c r="F64" i="91"/>
  <c r="AC153" i="91" a="1"/>
  <c r="AC153" i="91" s="1"/>
  <c r="BM29" i="91" a="1"/>
  <c r="BM29" i="91" s="1"/>
  <c r="K46" i="91"/>
  <c r="AO48" i="91" a="1"/>
  <c r="AO48" i="91" s="1"/>
  <c r="S89" i="91" a="1"/>
  <c r="S89" i="91" s="1"/>
  <c r="BB153" i="91" a="1"/>
  <c r="BB153" i="91" s="1"/>
  <c r="K30" i="91"/>
  <c r="BM53" i="91" a="1"/>
  <c r="BM53" i="91" s="1"/>
  <c r="AD167" i="91" a="1"/>
  <c r="AD167" i="91" s="1"/>
  <c r="BC111" i="91" a="1"/>
  <c r="BC111" i="91" s="1"/>
  <c r="R66" i="91" a="1"/>
  <c r="R66" i="91" s="1"/>
  <c r="O167" i="91" a="1"/>
  <c r="O167" i="91" s="1"/>
  <c r="BN167" i="91" s="1"/>
  <c r="L120" i="91"/>
  <c r="AO43" i="91" a="1"/>
  <c r="AO43" i="91" s="1"/>
  <c r="O48" i="91" a="1"/>
  <c r="O48" i="91" s="1"/>
  <c r="BN48" i="91" s="1"/>
  <c r="D33" i="91"/>
  <c r="P49" i="91" a="1"/>
  <c r="P49" i="91" s="1"/>
  <c r="BM25" i="91" a="1"/>
  <c r="BM25" i="91" s="1"/>
  <c r="AC79" i="91" a="1"/>
  <c r="AC79" i="91" s="1"/>
  <c r="BC144" i="91" a="1"/>
  <c r="BC144" i="91" s="1"/>
  <c r="N48" i="91" a="1"/>
  <c r="N48" i="91" s="1"/>
  <c r="G89" i="91" a="1"/>
  <c r="G89" i="91" s="1"/>
  <c r="O170" i="91" a="1"/>
  <c r="O170" i="91" s="1"/>
  <c r="BN170" i="91" s="1"/>
  <c r="AO30" i="91" a="1"/>
  <c r="AO30" i="91" s="1"/>
  <c r="L13" i="91"/>
  <c r="BL81" i="91" a="1"/>
  <c r="BL81" i="91" s="1"/>
  <c r="P202" i="91" a="1"/>
  <c r="P202" i="91" s="1"/>
  <c r="S133" i="91" a="1"/>
  <c r="S133" i="91" s="1"/>
  <c r="N20" i="91" a="1"/>
  <c r="N20" i="91" s="1"/>
  <c r="S206" i="91" a="1"/>
  <c r="S206" i="91" s="1"/>
  <c r="BC167" i="91" a="1"/>
  <c r="BC167" i="91" s="1"/>
  <c r="D120" i="91"/>
  <c r="S62" i="91" a="1"/>
  <c r="S62" i="91" s="1"/>
  <c r="AO52" i="91" a="1"/>
  <c r="AO52" i="91" s="1"/>
  <c r="AP110" i="91" a="1"/>
  <c r="AP110" i="91" s="1"/>
  <c r="H170" i="91" a="1"/>
  <c r="H170" i="91" s="1"/>
  <c r="H62" i="91" a="1"/>
  <c r="H62" i="91" s="1"/>
  <c r="BC163" i="91" a="1"/>
  <c r="BC163" i="91" s="1"/>
  <c r="F231" i="91"/>
  <c r="F28" i="91"/>
  <c r="F49" i="91"/>
  <c r="H149" i="91" a="1"/>
  <c r="H149" i="91" s="1"/>
  <c r="BM101" i="91" a="1"/>
  <c r="BM101" i="91" s="1"/>
  <c r="BB259" i="91" a="1"/>
  <c r="BB259" i="91" s="1"/>
  <c r="S180" i="91" a="1"/>
  <c r="S180" i="91" s="1"/>
  <c r="F76" i="91"/>
  <c r="O191" i="91" a="1"/>
  <c r="O191" i="91" s="1"/>
  <c r="BN191" i="91" s="1"/>
  <c r="BC137" i="91" a="1"/>
  <c r="BC137" i="91" s="1"/>
  <c r="BC249" i="91" a="1"/>
  <c r="BC249" i="91" s="1"/>
  <c r="G141" i="91" a="1"/>
  <c r="G141" i="91" s="1"/>
  <c r="G163" i="91" a="1"/>
  <c r="G163" i="91" s="1"/>
  <c r="E165" i="91"/>
  <c r="BC206" i="91" a="1"/>
  <c r="BC206" i="91" s="1"/>
  <c r="AP246" i="91" a="1"/>
  <c r="AP246" i="91" s="1"/>
  <c r="AC160" i="91" a="1"/>
  <c r="AC160" i="91" s="1"/>
  <c r="BL41" i="91" a="1"/>
  <c r="BL41" i="91" s="1"/>
  <c r="K88" i="91"/>
  <c r="E48" i="91"/>
  <c r="R105" i="91" a="1"/>
  <c r="R105" i="91" s="1"/>
  <c r="L141" i="91"/>
  <c r="F21" i="91"/>
  <c r="S23" i="91" a="1"/>
  <c r="S23" i="91" s="1"/>
  <c r="BL52" i="91" a="1"/>
  <c r="BL52" i="91" s="1"/>
  <c r="K66" i="91"/>
  <c r="BB170" i="91" a="1"/>
  <c r="BB170" i="91" s="1"/>
  <c r="S21" i="91" a="1"/>
  <c r="S21" i="91" s="1"/>
  <c r="H215" i="91" a="1"/>
  <c r="H215" i="91" s="1"/>
  <c r="BB99" i="91" a="1"/>
  <c r="BB99" i="91" s="1"/>
  <c r="AO59" i="91" a="1"/>
  <c r="AO59" i="91" s="1"/>
  <c r="H255" i="91" a="1"/>
  <c r="H255" i="91" s="1"/>
  <c r="BC31" i="91" a="1"/>
  <c r="BC31" i="91" s="1"/>
  <c r="F214" i="91"/>
  <c r="AD207" i="91" a="1"/>
  <c r="AD207" i="91" s="1"/>
  <c r="N120" i="91" a="1"/>
  <c r="N120" i="91" s="1"/>
  <c r="BM229" i="91" a="1"/>
  <c r="BM229" i="91" s="1"/>
  <c r="R207" i="91" a="1"/>
  <c r="R207" i="91" s="1"/>
  <c r="G139" i="91" a="1"/>
  <c r="G139" i="91" s="1"/>
  <c r="AC38" i="91" a="1"/>
  <c r="AC38" i="91" s="1"/>
  <c r="H89" i="91" a="1"/>
  <c r="H89" i="91" s="1"/>
  <c r="AO51" i="91" a="1"/>
  <c r="AO51" i="91" s="1"/>
  <c r="R56" i="91" a="1"/>
  <c r="R56" i="91" s="1"/>
  <c r="AC99" i="91" a="1"/>
  <c r="AC99" i="91" s="1"/>
  <c r="AO79" i="91" a="1"/>
  <c r="AO79" i="91" s="1"/>
  <c r="S191" i="91" a="1"/>
  <c r="S191" i="91" s="1"/>
  <c r="G30" i="91" a="1"/>
  <c r="G30" i="91" s="1"/>
  <c r="AD18" i="91" a="1"/>
  <c r="AD18" i="91" s="1"/>
  <c r="O86" i="91" a="1"/>
  <c r="O86" i="91" s="1"/>
  <c r="BN86" i="91" s="1"/>
  <c r="AO68" i="91" a="1"/>
  <c r="AO68" i="91" s="1"/>
  <c r="BC191" i="91" a="1"/>
  <c r="BC191" i="91" s="1"/>
  <c r="AD20" i="91" a="1"/>
  <c r="AD20" i="91" s="1"/>
  <c r="O143" i="91" a="1"/>
  <c r="O143" i="91" s="1"/>
  <c r="BN143" i="91" s="1"/>
  <c r="R201" i="91" a="1"/>
  <c r="R201" i="91" s="1"/>
  <c r="N139" i="91" a="1"/>
  <c r="N139" i="91" s="1"/>
  <c r="AP237" i="91" a="1"/>
  <c r="AP237" i="91" s="1"/>
  <c r="K48" i="91"/>
  <c r="K25" i="91"/>
  <c r="F152" i="91"/>
  <c r="AD55" i="91" a="1"/>
  <c r="AD55" i="91" s="1"/>
  <c r="BM220" i="91" a="1"/>
  <c r="BM220" i="91" s="1"/>
  <c r="BM140" i="91" a="1"/>
  <c r="BM140" i="91" s="1"/>
  <c r="F20" i="91"/>
  <c r="BB74" i="91" a="1"/>
  <c r="BB74" i="91" s="1"/>
  <c r="K163" i="91"/>
  <c r="D231" i="91"/>
  <c r="AD68" i="91" a="1"/>
  <c r="AD68" i="91" s="1"/>
  <c r="F201" i="91"/>
  <c r="AP186" i="91" a="1"/>
  <c r="AP186" i="91" s="1"/>
  <c r="BL179" i="91" a="1"/>
  <c r="BL179" i="91" s="1"/>
  <c r="BM246" i="91" a="1"/>
  <c r="BM246" i="91" s="1"/>
  <c r="BC160" i="91" a="1"/>
  <c r="BC160" i="91" s="1"/>
  <c r="O91" i="91" a="1"/>
  <c r="O91" i="91" s="1"/>
  <c r="BN91" i="91" s="1"/>
  <c r="N44" i="91" a="1"/>
  <c r="N44" i="91" s="1"/>
  <c r="K232" i="91"/>
  <c r="BB112" i="91" a="1"/>
  <c r="BB112" i="91" s="1"/>
  <c r="H63" i="91" a="1"/>
  <c r="H63" i="91" s="1"/>
  <c r="O258" i="91" a="1"/>
  <c r="O258" i="91" s="1"/>
  <c r="BN258" i="91" s="1"/>
  <c r="AO35" i="91" a="1"/>
  <c r="AO35" i="91" s="1"/>
  <c r="BC179" i="91" a="1"/>
  <c r="BC179" i="91" s="1"/>
  <c r="H22" i="91" a="1"/>
  <c r="H22" i="91" s="1"/>
  <c r="BB113" i="91" a="1"/>
  <c r="BB113" i="91" s="1"/>
  <c r="L215" i="91"/>
  <c r="BB21" i="91" a="1"/>
  <c r="BB21" i="91" s="1"/>
  <c r="BC61" i="91" a="1"/>
  <c r="BC61" i="91" s="1"/>
  <c r="M48" i="91"/>
  <c r="D105" i="91"/>
  <c r="F143" i="91"/>
  <c r="G21" i="91" a="1"/>
  <c r="G21" i="91" s="1"/>
  <c r="AD69" i="91" a="1"/>
  <c r="AD69" i="91" s="1"/>
  <c r="BC50" i="91" a="1"/>
  <c r="BC50" i="91" s="1"/>
  <c r="H145" i="91" a="1"/>
  <c r="H145" i="91" s="1"/>
  <c r="AC152" i="91" a="1"/>
  <c r="AC152" i="91" s="1"/>
  <c r="S19" i="91" a="1"/>
  <c r="S19" i="91" s="1"/>
  <c r="AD234" i="91" a="1"/>
  <c r="AD234" i="91" s="1"/>
  <c r="O46" i="91" a="1"/>
  <c r="O46" i="91" s="1"/>
  <c r="BN46" i="91" s="1"/>
  <c r="H204" i="91" a="1"/>
  <c r="H204" i="91" s="1"/>
  <c r="P234" i="91" a="1"/>
  <c r="P234" i="91" s="1"/>
  <c r="N46" i="91" a="1"/>
  <c r="N46" i="91" s="1"/>
  <c r="O204" i="91" a="1"/>
  <c r="O204" i="91" s="1"/>
  <c r="BN204" i="91" s="1"/>
  <c r="AC39" i="91" a="1"/>
  <c r="AC39" i="91" s="1"/>
  <c r="L139" i="91"/>
  <c r="N85" i="91" a="1"/>
  <c r="N85" i="91" s="1"/>
  <c r="BB249" i="91" a="1"/>
  <c r="BB249" i="91" s="1"/>
  <c r="P81" i="91" a="1"/>
  <c r="P81" i="91" s="1"/>
  <c r="D42" i="91"/>
  <c r="O35" i="91" a="1"/>
  <c r="O35" i="91" s="1"/>
  <c r="BN35" i="91" s="1"/>
  <c r="BL15" i="91" a="1"/>
  <c r="BL15" i="91" s="1"/>
  <c r="AC46" i="91" a="1"/>
  <c r="AC46" i="91" s="1"/>
  <c r="D20" i="91"/>
  <c r="K59" i="91"/>
  <c r="BC27" i="91" a="1"/>
  <c r="BC27" i="91" s="1"/>
  <c r="S35" i="91" a="1"/>
  <c r="S35" i="91" s="1"/>
  <c r="N42" i="91" a="1"/>
  <c r="N42" i="91" s="1"/>
  <c r="AD88" i="91" a="1"/>
  <c r="AD88" i="91" s="1"/>
  <c r="AO18" i="91" a="1"/>
  <c r="AO18" i="91" s="1"/>
  <c r="S32" i="91" a="1"/>
  <c r="S32" i="91" s="1"/>
  <c r="H41" i="91" a="1"/>
  <c r="H41" i="91" s="1"/>
  <c r="L18" i="91"/>
  <c r="F32" i="91"/>
  <c r="L204" i="91"/>
  <c r="H17" i="91" a="1"/>
  <c r="H17" i="91" s="1"/>
  <c r="AC65" i="91" a="1"/>
  <c r="AC65" i="91" s="1"/>
  <c r="D59" i="91"/>
  <c r="AD43" i="91" a="1"/>
  <c r="AD43" i="91" s="1"/>
  <c r="K23" i="91"/>
  <c r="L32" i="91"/>
  <c r="AO67" i="91" a="1"/>
  <c r="AO67" i="91" s="1"/>
  <c r="R87" i="91" a="1"/>
  <c r="R87" i="91" s="1"/>
  <c r="N254" i="91" a="1"/>
  <c r="N254" i="91" s="1"/>
  <c r="M33" i="91"/>
  <c r="G48" i="91" a="1"/>
  <c r="G48" i="91" s="1"/>
  <c r="K206" i="91"/>
  <c r="N170" i="91" a="1"/>
  <c r="N170" i="91" s="1"/>
  <c r="M155" i="91"/>
  <c r="AD163" i="91" a="1"/>
  <c r="AD163" i="91" s="1"/>
  <c r="AD65" i="91" a="1"/>
  <c r="AD65" i="91" s="1"/>
  <c r="N45" i="91" a="1"/>
  <c r="N45" i="91" s="1"/>
  <c r="BB67" i="91" a="1"/>
  <c r="BB67" i="91" s="1"/>
  <c r="AP65" i="91" a="1"/>
  <c r="AP65" i="91" s="1"/>
  <c r="S31" i="91" a="1"/>
  <c r="S31" i="91" s="1"/>
  <c r="N67" i="91" a="1"/>
  <c r="N67" i="91" s="1"/>
  <c r="AD48" i="91" a="1"/>
  <c r="AD48" i="91" s="1"/>
  <c r="G20" i="91" a="1"/>
  <c r="G20" i="91" s="1"/>
  <c r="G44" i="91" a="1"/>
  <c r="G44" i="91" s="1"/>
  <c r="M167" i="91"/>
  <c r="O18" i="91" a="1"/>
  <c r="O18" i="91" s="1"/>
  <c r="BN18" i="91" s="1"/>
  <c r="BC64" i="91" a="1"/>
  <c r="BC64" i="91" s="1"/>
  <c r="G35" i="91" a="1"/>
  <c r="G35" i="91" s="1"/>
  <c r="G24" i="91" a="1"/>
  <c r="G24" i="91" s="1"/>
  <c r="P64" i="91" a="1"/>
  <c r="P64" i="91" s="1"/>
  <c r="K170" i="91"/>
  <c r="L23" i="91"/>
  <c r="AP50" i="91" a="1"/>
  <c r="AP50" i="91" s="1"/>
  <c r="K53" i="91"/>
  <c r="S39" i="91" a="1"/>
  <c r="S39" i="91" s="1"/>
  <c r="O26" i="91" a="1"/>
  <c r="O26" i="91" s="1"/>
  <c r="BN26" i="91" s="1"/>
  <c r="S46" i="91" a="1"/>
  <c r="S46" i="91" s="1"/>
  <c r="L80" i="91"/>
  <c r="D95" i="91"/>
  <c r="R217" i="91" a="1"/>
  <c r="R217" i="91" s="1"/>
  <c r="F51" i="91"/>
  <c r="O25" i="91" a="1"/>
  <c r="O25" i="91" s="1"/>
  <c r="BN25" i="91" s="1"/>
  <c r="BM37" i="91" a="1"/>
  <c r="BM37" i="91" s="1"/>
  <c r="S76" i="91" a="1"/>
  <c r="S76" i="91" s="1"/>
  <c r="N184" i="91" a="1"/>
  <c r="N184" i="91" s="1"/>
  <c r="AD17" i="91" a="1"/>
  <c r="AD17" i="91" s="1"/>
  <c r="G65" i="91" a="1"/>
  <c r="G65" i="91" s="1"/>
  <c r="BM49" i="91" a="1"/>
  <c r="BM49" i="91" s="1"/>
  <c r="H97" i="91" a="1"/>
  <c r="H97" i="91" s="1"/>
  <c r="O28" i="91" a="1"/>
  <c r="O28" i="91" s="1"/>
  <c r="BN28" i="91" s="1"/>
  <c r="F18" i="91"/>
  <c r="AP56" i="91" a="1"/>
  <c r="AP56" i="91" s="1"/>
  <c r="K80" i="91"/>
  <c r="AC77" i="91" a="1"/>
  <c r="AC77" i="91" s="1"/>
  <c r="BC28" i="91" a="1"/>
  <c r="BC28" i="91" s="1"/>
  <c r="M18" i="91"/>
  <c r="S56" i="91" a="1"/>
  <c r="S56" i="91" s="1"/>
  <c r="BM38" i="91" a="1"/>
  <c r="BM38" i="91" s="1"/>
  <c r="BL26" i="91" a="1"/>
  <c r="BL26" i="91" s="1"/>
  <c r="R42" i="91" a="1"/>
  <c r="R42" i="91" s="1"/>
  <c r="M53" i="91"/>
  <c r="BC79" i="91" a="1"/>
  <c r="BC79" i="91" s="1"/>
  <c r="D35" i="91"/>
  <c r="AC74" i="91" a="1"/>
  <c r="AC74" i="91" s="1"/>
  <c r="S121" i="91" a="1"/>
  <c r="S121" i="91" s="1"/>
  <c r="AC114" i="91" a="1"/>
  <c r="AC114" i="91" s="1"/>
  <c r="P140" i="91" a="1"/>
  <c r="P140" i="91" s="1"/>
  <c r="G53" i="91" a="1"/>
  <c r="G53" i="91" s="1"/>
  <c r="E62" i="91"/>
  <c r="O116" i="91" a="1"/>
  <c r="O116" i="91" s="1"/>
  <c r="BN116" i="91" s="1"/>
  <c r="G109" i="91" a="1"/>
  <c r="G109" i="91" s="1"/>
  <c r="R163" i="91" a="1"/>
  <c r="R163" i="91" s="1"/>
  <c r="BM124" i="91" a="1"/>
  <c r="BM124" i="91" s="1"/>
  <c r="AD66" i="91" a="1"/>
  <c r="AD66" i="91" s="1"/>
  <c r="AP89" i="91" a="1"/>
  <c r="AP89" i="91" s="1"/>
  <c r="BL61" i="91" a="1"/>
  <c r="BL61" i="91" s="1"/>
  <c r="O51" i="91" a="1"/>
  <c r="O51" i="91" s="1"/>
  <c r="BN51" i="91" s="1"/>
  <c r="D71" i="91"/>
  <c r="R50" i="91" a="1"/>
  <c r="R50" i="91" s="1"/>
  <c r="AP26" i="91" a="1"/>
  <c r="AP26" i="91" s="1"/>
  <c r="E80" i="91"/>
  <c r="P22" i="91" a="1"/>
  <c r="P22" i="91" s="1"/>
  <c r="F29" i="91"/>
  <c r="F36" i="91"/>
  <c r="O41" i="91" a="1"/>
  <c r="O41" i="91" s="1"/>
  <c r="BN41" i="91" s="1"/>
  <c r="BB24" i="91" a="1"/>
  <c r="BB24" i="91" s="1"/>
  <c r="R60" i="91" a="1"/>
  <c r="R60" i="91" s="1"/>
  <c r="R20" i="91" a="1"/>
  <c r="R20" i="91" s="1"/>
  <c r="BM34" i="91" a="1"/>
  <c r="BM34" i="91" s="1"/>
  <c r="G60" i="91" a="1"/>
  <c r="G60" i="91" s="1"/>
  <c r="R253" i="91" a="1"/>
  <c r="R253" i="91" s="1"/>
  <c r="AO26" i="91" a="1"/>
  <c r="AO26" i="91" s="1"/>
  <c r="D25" i="91"/>
  <c r="BL67" i="91" a="1"/>
  <c r="BL67" i="91" s="1"/>
  <c r="E41" i="91"/>
  <c r="N13" i="91" a="1"/>
  <c r="N13" i="91" s="1"/>
  <c r="G46" i="91" a="1"/>
  <c r="G46" i="91" s="1"/>
  <c r="F80" i="91"/>
  <c r="K77" i="91"/>
  <c r="R181" i="91" a="1"/>
  <c r="R181" i="91" s="1"/>
  <c r="BC17" i="91" a="1"/>
  <c r="BC17" i="91" s="1"/>
  <c r="BB65" i="91" a="1"/>
  <c r="BB65" i="91" s="1"/>
  <c r="AC48" i="91" a="1"/>
  <c r="AC48" i="91" s="1"/>
  <c r="F78" i="91"/>
  <c r="BM152" i="91" a="1"/>
  <c r="BM152" i="91" s="1"/>
  <c r="AD23" i="91" a="1"/>
  <c r="AD23" i="91" s="1"/>
  <c r="D22" i="91"/>
  <c r="P59" i="91" a="1"/>
  <c r="P59" i="91" s="1"/>
  <c r="E86" i="91"/>
  <c r="BL29" i="91" a="1"/>
  <c r="BL29" i="91" s="1"/>
  <c r="F24" i="91"/>
  <c r="AO53" i="91" a="1"/>
  <c r="AO53" i="91" s="1"/>
  <c r="M71" i="91"/>
  <c r="BC90" i="91" a="1"/>
  <c r="BC90" i="91" s="1"/>
  <c r="AO29" i="91" a="1"/>
  <c r="AO29" i="91" s="1"/>
  <c r="K24" i="91"/>
  <c r="BB57" i="91" a="1"/>
  <c r="BB57" i="91" s="1"/>
  <c r="P39" i="91" a="1"/>
  <c r="P39" i="91" s="1"/>
  <c r="E26" i="91"/>
  <c r="AD44" i="91" a="1"/>
  <c r="AD44" i="91" s="1"/>
  <c r="M67" i="91"/>
  <c r="BB87" i="91" a="1"/>
  <c r="BB87" i="91" s="1"/>
  <c r="BB28" i="91" a="1"/>
  <c r="BB28" i="91" s="1"/>
  <c r="G92" i="91" a="1"/>
  <c r="G92" i="91" s="1"/>
  <c r="N121" i="91" a="1"/>
  <c r="N121" i="91" s="1"/>
  <c r="BC115" i="91" a="1"/>
  <c r="BC115" i="91" s="1"/>
  <c r="F129" i="91"/>
  <c r="AP69" i="91" a="1"/>
  <c r="AP69" i="91" s="1"/>
  <c r="D77" i="91"/>
  <c r="BM122" i="91" a="1"/>
  <c r="BM122" i="91" s="1"/>
  <c r="AP112" i="91" a="1"/>
  <c r="AP112" i="91" s="1"/>
  <c r="BC142" i="91" a="1"/>
  <c r="BC142" i="91" s="1"/>
  <c r="F69" i="91"/>
  <c r="AD62" i="91" a="1"/>
  <c r="AD62" i="91" s="1"/>
  <c r="BB117" i="91" a="1"/>
  <c r="BB117" i="91" s="1"/>
  <c r="K223" i="91"/>
  <c r="G111" i="91" a="1"/>
  <c r="G111" i="91" s="1"/>
  <c r="AC20" i="91" a="1"/>
  <c r="AC20" i="91" s="1"/>
  <c r="R57" i="91" a="1"/>
  <c r="R57" i="91" s="1"/>
  <c r="AP17" i="91" a="1"/>
  <c r="AP17" i="91" s="1"/>
  <c r="M136" i="91"/>
  <c r="O42" i="91" a="1"/>
  <c r="O42" i="91" s="1"/>
  <c r="BN42" i="91" s="1"/>
  <c r="D13" i="91"/>
  <c r="BM71" i="91" a="1"/>
  <c r="BM71" i="91" s="1"/>
  <c r="AC22" i="91" a="1"/>
  <c r="AC22" i="91" s="1"/>
  <c r="D30" i="91"/>
  <c r="AO56" i="91" a="1"/>
  <c r="AO56" i="91" s="1"/>
  <c r="M35" i="91"/>
  <c r="E34" i="91"/>
  <c r="AC82" i="91" a="1"/>
  <c r="AC82" i="91" s="1"/>
  <c r="BB29" i="91" a="1"/>
  <c r="BB29" i="91" s="1"/>
  <c r="G27" i="91" a="1"/>
  <c r="G27" i="91" s="1"/>
  <c r="K82" i="91"/>
  <c r="P43" i="91" a="1"/>
  <c r="P43" i="91" s="1"/>
  <c r="O13" i="91" a="1"/>
  <c r="O13" i="91" s="1"/>
  <c r="BN13" i="91" s="1"/>
  <c r="F46" i="91"/>
  <c r="AC80" i="91" a="1"/>
  <c r="AC80" i="91" s="1"/>
  <c r="P28" i="91" a="1"/>
  <c r="P28" i="91" s="1"/>
  <c r="K18" i="91"/>
  <c r="E56" i="91"/>
  <c r="G71" i="91" a="1"/>
  <c r="G71" i="91" s="1"/>
  <c r="F90" i="91"/>
  <c r="M148" i="91"/>
  <c r="F17" i="91"/>
  <c r="P32" i="91" a="1"/>
  <c r="P32" i="91" s="1"/>
  <c r="BB59" i="91" a="1"/>
  <c r="BB59" i="91" s="1"/>
  <c r="K79" i="91"/>
  <c r="L43" i="91"/>
  <c r="BC23" i="91" a="1"/>
  <c r="BC23" i="91" s="1"/>
  <c r="AD15" i="91" a="1"/>
  <c r="AD15" i="91" s="1"/>
  <c r="D53" i="91"/>
  <c r="G63" i="91" a="1"/>
  <c r="G63" i="91" s="1"/>
  <c r="N21" i="91" a="1"/>
  <c r="N21" i="91" s="1"/>
  <c r="O24" i="91" a="1"/>
  <c r="O24" i="91" s="1"/>
  <c r="BN24" i="91" s="1"/>
  <c r="AD64" i="91" a="1"/>
  <c r="AD64" i="91" s="1"/>
  <c r="N75" i="91" a="1"/>
  <c r="N75" i="91" s="1"/>
  <c r="R98" i="91" a="1"/>
  <c r="R98" i="91" s="1"/>
  <c r="M21" i="91"/>
  <c r="H34" i="91" a="1"/>
  <c r="H34" i="91" s="1"/>
  <c r="N64" i="91" a="1"/>
  <c r="N64" i="91" s="1"/>
  <c r="K35" i="91"/>
  <c r="S13" i="91" a="1"/>
  <c r="S13" i="91" s="1"/>
  <c r="AD46" i="91" a="1"/>
  <c r="AD46" i="91" s="1"/>
  <c r="BL80" i="91" a="1"/>
  <c r="BL80" i="91" s="1"/>
  <c r="F95" i="91"/>
  <c r="K29" i="91"/>
  <c r="G84" i="91" a="1"/>
  <c r="G84" i="91" s="1"/>
  <c r="AP68" i="91" a="1"/>
  <c r="AP68" i="91" s="1"/>
  <c r="F118" i="91"/>
  <c r="P146" i="91" a="1"/>
  <c r="P146" i="91" s="1"/>
  <c r="E70" i="91"/>
  <c r="S85" i="91" a="1"/>
  <c r="S85" i="91" s="1"/>
  <c r="E124" i="91"/>
  <c r="D110" i="91"/>
  <c r="F144" i="91"/>
  <c r="BM70" i="91" a="1"/>
  <c r="BM70" i="91" s="1"/>
  <c r="O78" i="91" a="1"/>
  <c r="O78" i="91" s="1"/>
  <c r="BN78" i="91" s="1"/>
  <c r="M122" i="91"/>
  <c r="AC112" i="91" a="1"/>
  <c r="AC112" i="91" s="1"/>
  <c r="BM133" i="91" a="1"/>
  <c r="BM133" i="91" s="1"/>
  <c r="AP84" i="91" a="1"/>
  <c r="AP84" i="91" s="1"/>
  <c r="N94" i="91" a="1"/>
  <c r="N94" i="91" s="1"/>
  <c r="M106" i="91"/>
  <c r="M40" i="91"/>
  <c r="L84" i="91"/>
  <c r="N101" i="91" a="1"/>
  <c r="N101" i="91" s="1"/>
  <c r="BC118" i="91" a="1"/>
  <c r="BC118" i="91" s="1"/>
  <c r="L20" i="91"/>
  <c r="BC39" i="91" a="1"/>
  <c r="BC39" i="91" s="1"/>
  <c r="AC43" i="91" a="1"/>
  <c r="AC43" i="91" s="1"/>
  <c r="BL255" i="91" a="1"/>
  <c r="BL255" i="91" s="1"/>
  <c r="R59" i="91" a="1"/>
  <c r="R59" i="91" s="1"/>
  <c r="BM23" i="91" a="1"/>
  <c r="BM23" i="91" s="1"/>
  <c r="AP44" i="91" a="1"/>
  <c r="AP44" i="91" s="1"/>
  <c r="E22" i="91"/>
  <c r="K13" i="91"/>
  <c r="AC75" i="91" a="1"/>
  <c r="AC75" i="91" s="1"/>
  <c r="BC49" i="91" a="1"/>
  <c r="BC49" i="91" s="1"/>
  <c r="R31" i="91" a="1"/>
  <c r="R31" i="91" s="1"/>
  <c r="AP32" i="91" a="1"/>
  <c r="AP32" i="91" s="1"/>
  <c r="S20" i="91" a="1"/>
  <c r="S20" i="91" s="1"/>
  <c r="BB27" i="91" a="1"/>
  <c r="BB27" i="91" s="1"/>
  <c r="R32" i="91" a="1"/>
  <c r="R32" i="91" s="1"/>
  <c r="L30" i="91"/>
  <c r="BM15" i="91" a="1"/>
  <c r="BM15" i="91" s="1"/>
  <c r="L57" i="91"/>
  <c r="G41" i="91" a="1"/>
  <c r="G41" i="91" s="1"/>
  <c r="AC18" i="91" a="1"/>
  <c r="AC18" i="91" s="1"/>
  <c r="D44" i="91"/>
  <c r="BB80" i="91" a="1"/>
  <c r="BB80" i="91" s="1"/>
  <c r="BB20" i="91" a="1"/>
  <c r="BB20" i="91" s="1"/>
  <c r="BM24" i="91" a="1"/>
  <c r="BM24" i="91" s="1"/>
  <c r="N32" i="91" a="1"/>
  <c r="N32" i="91" s="1"/>
  <c r="P75" i="91" a="1"/>
  <c r="P75" i="91" s="1"/>
  <c r="S98" i="91" a="1"/>
  <c r="S98" i="91" s="1"/>
  <c r="BM43" i="91" a="1"/>
  <c r="BM43" i="91" s="1"/>
  <c r="AC23" i="91" a="1"/>
  <c r="AC23" i="91" s="1"/>
  <c r="BB50" i="91" a="1"/>
  <c r="BB50" i="91" s="1"/>
  <c r="F53" i="91"/>
  <c r="BM54" i="91" a="1"/>
  <c r="BM54" i="91" s="1"/>
  <c r="K39" i="91"/>
  <c r="BC26" i="91" a="1"/>
  <c r="BC26" i="91" s="1"/>
  <c r="AD42" i="91" a="1"/>
  <c r="AD42" i="91" s="1"/>
  <c r="D67" i="91"/>
  <c r="N87" i="91" a="1"/>
  <c r="N87" i="91" s="1"/>
  <c r="AD30" i="91" a="1"/>
  <c r="AD30" i="91" s="1"/>
  <c r="AD34" i="91" a="1"/>
  <c r="AD34" i="91" s="1"/>
  <c r="L64" i="91"/>
  <c r="M73" i="91"/>
  <c r="E102" i="91"/>
  <c r="O30" i="91" a="1"/>
  <c r="O30" i="91" s="1"/>
  <c r="BN30" i="91" s="1"/>
  <c r="D34" i="91"/>
  <c r="E64" i="91"/>
  <c r="E28" i="91"/>
  <c r="S18" i="91" a="1"/>
  <c r="S18" i="91" s="1"/>
  <c r="F56" i="91"/>
  <c r="BL71" i="91" a="1"/>
  <c r="BL71" i="91" s="1"/>
  <c r="R77" i="91" a="1"/>
  <c r="R77" i="91" s="1"/>
  <c r="AO24" i="91" a="1"/>
  <c r="AO24" i="91" s="1"/>
  <c r="AO86" i="91" a="1"/>
  <c r="AO86" i="91" s="1"/>
  <c r="O101" i="91" a="1"/>
  <c r="O101" i="91" s="1"/>
  <c r="BN101" i="91" s="1"/>
  <c r="BB125" i="91" a="1"/>
  <c r="BB125" i="91" s="1"/>
  <c r="BB126" i="91" a="1"/>
  <c r="BB126" i="91" s="1"/>
  <c r="K76" i="91"/>
  <c r="AO91" i="91" a="1"/>
  <c r="AO91" i="91" s="1"/>
  <c r="O132" i="91" a="1"/>
  <c r="O132" i="91" s="1"/>
  <c r="BN132" i="91" s="1"/>
  <c r="O115" i="91" a="1"/>
  <c r="O115" i="91" s="1"/>
  <c r="BN115" i="91" s="1"/>
  <c r="P142" i="91" a="1"/>
  <c r="P142" i="91" s="1"/>
  <c r="BC97" i="91" a="1"/>
  <c r="BC97" i="91" s="1"/>
  <c r="AP85" i="91" a="1"/>
  <c r="AP85" i="91" s="1"/>
  <c r="AO124" i="91" a="1"/>
  <c r="AO124" i="91" s="1"/>
  <c r="AD111" i="91" a="1"/>
  <c r="AD111" i="91" s="1"/>
  <c r="AD142" i="91" a="1"/>
  <c r="AD142" i="91" s="1"/>
  <c r="BL95" i="91" a="1"/>
  <c r="BL95" i="91" s="1"/>
  <c r="R108" i="91" a="1"/>
  <c r="R108" i="91" s="1"/>
  <c r="H107" i="91" a="1"/>
  <c r="H107" i="91" s="1"/>
  <c r="AC32" i="91" a="1"/>
  <c r="AC32" i="91" s="1"/>
  <c r="AP77" i="91" a="1"/>
  <c r="AP77" i="91" s="1"/>
  <c r="G105" i="91" a="1"/>
  <c r="G105" i="91" s="1"/>
  <c r="BL125" i="91" a="1"/>
  <c r="BL125" i="91" s="1"/>
  <c r="P92" i="91" a="1"/>
  <c r="P92" i="91" s="1"/>
  <c r="AO17" i="91" a="1"/>
  <c r="AO17" i="91" s="1"/>
  <c r="BC68" i="91" a="1"/>
  <c r="BC68" i="91" s="1"/>
  <c r="L40" i="91"/>
  <c r="D47" i="91"/>
  <c r="F67" i="91"/>
  <c r="S26" i="91" a="1"/>
  <c r="S26" i="91" s="1"/>
  <c r="L181" i="91"/>
  <c r="BC47" i="91" a="1"/>
  <c r="BC47" i="91" s="1"/>
  <c r="BC18" i="91" a="1"/>
  <c r="BC18" i="91" s="1"/>
  <c r="S75" i="91" a="1"/>
  <c r="S75" i="91" s="1"/>
  <c r="G64" i="91" a="1"/>
  <c r="G64" i="91" s="1"/>
  <c r="P17" i="91" a="1"/>
  <c r="P17" i="91" s="1"/>
  <c r="O64" i="91" a="1"/>
  <c r="O64" i="91" s="1"/>
  <c r="BN64" i="91" s="1"/>
  <c r="E29" i="91"/>
  <c r="AC27" i="91" a="1"/>
  <c r="AC27" i="91" s="1"/>
  <c r="O57" i="91" a="1"/>
  <c r="O57" i="91" s="1"/>
  <c r="BN57" i="91" s="1"/>
  <c r="L31" i="91"/>
  <c r="S55" i="91" a="1"/>
  <c r="S55" i="91" s="1"/>
  <c r="P36" i="91" a="1"/>
  <c r="P36" i="91" s="1"/>
  <c r="P35" i="91" a="1"/>
  <c r="P35" i="91" s="1"/>
  <c r="BC24" i="91" a="1"/>
  <c r="BC24" i="91" s="1"/>
  <c r="O56" i="91" a="1"/>
  <c r="O56" i="91" s="1"/>
  <c r="BN56" i="91" s="1"/>
  <c r="AD71" i="91" a="1"/>
  <c r="AD71" i="91" s="1"/>
  <c r="L21" i="91"/>
  <c r="D24" i="91"/>
  <c r="H64" i="91" a="1"/>
  <c r="H64" i="91" s="1"/>
  <c r="S73" i="91" a="1"/>
  <c r="S73" i="91" s="1"/>
  <c r="BC98" i="91" a="1"/>
  <c r="BC98" i="91" s="1"/>
  <c r="BB39" i="91" a="1"/>
  <c r="BB39" i="91" s="1"/>
  <c r="BM26" i="91" a="1"/>
  <c r="BM26" i="91" s="1"/>
  <c r="E42" i="91"/>
  <c r="R67" i="91" a="1"/>
  <c r="R67" i="91" s="1"/>
  <c r="AO87" i="91" a="1"/>
  <c r="AO87" i="91" s="1"/>
  <c r="L41" i="91"/>
  <c r="BC13" i="91" a="1"/>
  <c r="BC13" i="91" s="1"/>
  <c r="AP46" i="91" a="1"/>
  <c r="AP46" i="91" s="1"/>
  <c r="AP80" i="91" a="1"/>
  <c r="AP80" i="91" s="1"/>
  <c r="AC95" i="91" a="1"/>
  <c r="AC95" i="91" s="1"/>
  <c r="AC31" i="91" a="1"/>
  <c r="AC31" i="91" s="1"/>
  <c r="O27" i="91" a="1"/>
  <c r="O27" i="91" s="1"/>
  <c r="BN27" i="91" s="1"/>
  <c r="N60" i="91" a="1"/>
  <c r="N60" i="91" s="1"/>
  <c r="BM69" i="91" a="1"/>
  <c r="BM69" i="91" s="1"/>
  <c r="O102" i="91" a="1"/>
  <c r="O102" i="91" s="1"/>
  <c r="BN102" i="91" s="1"/>
  <c r="D31" i="91"/>
  <c r="BL27" i="91" a="1"/>
  <c r="BL27" i="91" s="1"/>
  <c r="AP60" i="91" a="1"/>
  <c r="AP60" i="91" s="1"/>
  <c r="AC66" i="91" a="1"/>
  <c r="AC66" i="91" s="1"/>
  <c r="G201" i="91" a="1"/>
  <c r="G201" i="91" s="1"/>
  <c r="D66" i="91"/>
  <c r="O88" i="91" a="1"/>
  <c r="O88" i="91" s="1"/>
  <c r="BN88" i="91" s="1"/>
  <c r="BM97" i="91" a="1"/>
  <c r="BM97" i="91" s="1"/>
  <c r="BB13" i="91" a="1"/>
  <c r="BB13" i="91" s="1"/>
  <c r="AO240" i="91" a="1"/>
  <c r="AO240" i="91" s="1"/>
  <c r="AC59" i="91" a="1"/>
  <c r="AC59" i="91" s="1"/>
  <c r="L24" i="91"/>
  <c r="S54" i="91" a="1"/>
  <c r="S54" i="91" s="1"/>
  <c r="BC60" i="91" a="1"/>
  <c r="BC60" i="91" s="1"/>
  <c r="F26" i="91"/>
  <c r="S60" i="91" a="1"/>
  <c r="S60" i="91" s="1"/>
  <c r="AC30" i="91" a="1"/>
  <c r="AC30" i="91" s="1"/>
  <c r="F55" i="91"/>
  <c r="H61" i="91" a="1"/>
  <c r="H61" i="91" s="1"/>
  <c r="G19" i="91" a="1"/>
  <c r="G19" i="91" s="1"/>
  <c r="BB37" i="91" a="1"/>
  <c r="BB37" i="91" s="1"/>
  <c r="AP36" i="91" a="1"/>
  <c r="AP36" i="91" s="1"/>
  <c r="BC20" i="91" a="1"/>
  <c r="BC20" i="91" s="1"/>
  <c r="E24" i="91"/>
  <c r="AD32" i="91" a="1"/>
  <c r="AD32" i="91" s="1"/>
  <c r="R75" i="91" a="1"/>
  <c r="R75" i="91" s="1"/>
  <c r="F30" i="91"/>
  <c r="F34" i="91"/>
  <c r="BM60" i="91" a="1"/>
  <c r="BM60" i="91" s="1"/>
  <c r="R73" i="91" a="1"/>
  <c r="R73" i="91" s="1"/>
  <c r="N102" i="91" a="1"/>
  <c r="N102" i="91" s="1"/>
  <c r="AC41" i="91" a="1"/>
  <c r="AC41" i="91" s="1"/>
  <c r="F13" i="91"/>
  <c r="E46" i="91"/>
  <c r="N80" i="91" a="1"/>
  <c r="N80" i="91" s="1"/>
  <c r="BC95" i="91" a="1"/>
  <c r="BC95" i="91" s="1"/>
  <c r="K28" i="91"/>
  <c r="G18" i="91" a="1"/>
  <c r="G18" i="91" s="1"/>
  <c r="BM56" i="91" a="1"/>
  <c r="BM56" i="91" s="1"/>
  <c r="R80" i="91" a="1"/>
  <c r="R80" i="91" s="1"/>
  <c r="N77" i="91" a="1"/>
  <c r="N77" i="91" s="1"/>
  <c r="K40" i="91"/>
  <c r="N25" i="91" a="1"/>
  <c r="N25" i="91" s="1"/>
  <c r="D82" i="91"/>
  <c r="N69" i="91" a="1"/>
  <c r="N69" i="91" s="1"/>
  <c r="P76" i="91" a="1"/>
  <c r="P76" i="91" s="1"/>
  <c r="BC40" i="91" a="1"/>
  <c r="BC40" i="91" s="1"/>
  <c r="R15" i="91" a="1"/>
  <c r="R15" i="91" s="1"/>
  <c r="BM82" i="91" a="1"/>
  <c r="BM82" i="91" s="1"/>
  <c r="AD21" i="91" a="1"/>
  <c r="AD21" i="91" s="1"/>
  <c r="O34" i="91" a="1"/>
  <c r="O34" i="91" s="1"/>
  <c r="BN34" i="91" s="1"/>
  <c r="BL64" i="91" a="1"/>
  <c r="BL64" i="91" s="1"/>
  <c r="K75" i="91"/>
  <c r="H98" i="91" a="1"/>
  <c r="H98" i="91" s="1"/>
  <c r="O53" i="91" a="1"/>
  <c r="O53" i="91" s="1"/>
  <c r="BN53" i="91" s="1"/>
  <c r="AD76" i="91" a="1"/>
  <c r="AD76" i="91" s="1"/>
  <c r="BB94" i="91" a="1"/>
  <c r="BB94" i="91" s="1"/>
  <c r="R100" i="91" a="1"/>
  <c r="R100" i="91" s="1"/>
  <c r="F128" i="91"/>
  <c r="F86" i="91"/>
  <c r="D94" i="91"/>
  <c r="E106" i="91"/>
  <c r="AC131" i="91" a="1"/>
  <c r="AC131" i="91" s="1"/>
  <c r="H137" i="91" a="1"/>
  <c r="H137" i="91" s="1"/>
  <c r="AD79" i="91" a="1"/>
  <c r="AD79" i="91" s="1"/>
  <c r="AP81" i="91" a="1"/>
  <c r="AP81" i="91" s="1"/>
  <c r="BB106" i="91" a="1"/>
  <c r="BB106" i="91" s="1"/>
  <c r="P130" i="91" a="1"/>
  <c r="P130" i="91" s="1"/>
  <c r="G144" i="91" a="1"/>
  <c r="G144" i="91" s="1"/>
  <c r="G98" i="91" a="1"/>
  <c r="G98" i="91" s="1"/>
  <c r="K103" i="91"/>
  <c r="K123" i="91"/>
  <c r="O67" i="91" a="1"/>
  <c r="O67" i="91" s="1"/>
  <c r="BN67" i="91" s="1"/>
  <c r="O54" i="91" a="1"/>
  <c r="O54" i="91" s="1"/>
  <c r="BN54" i="91" s="1"/>
  <c r="AP100" i="91" a="1"/>
  <c r="AP100" i="91" s="1"/>
  <c r="AC55" i="91" a="1"/>
  <c r="AC55" i="91" s="1"/>
  <c r="AC83" i="91" a="1"/>
  <c r="AC83" i="91" s="1"/>
  <c r="AD101" i="91" a="1"/>
  <c r="AD101" i="91" s="1"/>
  <c r="BB16" i="91" a="1"/>
  <c r="BB16" i="91" s="1"/>
  <c r="K84" i="91"/>
  <c r="AO88" i="91" a="1"/>
  <c r="AO88" i="91" s="1"/>
  <c r="E118" i="91"/>
  <c r="M97" i="91"/>
  <c r="H85" i="91" a="1"/>
  <c r="H85" i="91" s="1"/>
  <c r="AP122" i="91" a="1"/>
  <c r="AP122" i="91" s="1"/>
  <c r="AD47" i="91" a="1"/>
  <c r="AD47" i="91" s="1"/>
  <c r="E96" i="91"/>
  <c r="BC101" i="91" a="1"/>
  <c r="BC101" i="91" s="1"/>
  <c r="BL118" i="91" a="1"/>
  <c r="BL118" i="91" s="1"/>
  <c r="F102" i="91"/>
  <c r="N103" i="91" a="1"/>
  <c r="N103" i="91" s="1"/>
  <c r="AP113" i="91" a="1"/>
  <c r="AP113" i="91" s="1"/>
  <c r="BM98" i="91" a="1"/>
  <c r="BM98" i="91" s="1"/>
  <c r="M103" i="91"/>
  <c r="AO114" i="91" a="1"/>
  <c r="AO114" i="91" s="1"/>
  <c r="BB127" i="91" a="1"/>
  <c r="BB127" i="91" s="1"/>
  <c r="S80" i="91" a="1"/>
  <c r="S80" i="91" s="1"/>
  <c r="BC62" i="91" a="1"/>
  <c r="BC62" i="91" s="1"/>
  <c r="BC246" i="91" a="1"/>
  <c r="BC246" i="91" s="1"/>
  <c r="BC186" i="91" a="1"/>
  <c r="BC186" i="91" s="1"/>
  <c r="K149" i="91"/>
  <c r="AC49" i="91" a="1"/>
  <c r="AC49" i="91" s="1"/>
  <c r="P78" i="91" a="1"/>
  <c r="P78" i="91" s="1"/>
  <c r="BL32" i="91" a="1"/>
  <c r="BL32" i="91" s="1"/>
  <c r="P214" i="91" a="1"/>
  <c r="P214" i="91" s="1"/>
  <c r="O59" i="91" a="1"/>
  <c r="O59" i="91" s="1"/>
  <c r="BN59" i="91" s="1"/>
  <c r="L34" i="91"/>
  <c r="BC29" i="91" a="1"/>
  <c r="BC29" i="91" s="1"/>
  <c r="L82" i="91"/>
  <c r="H13" i="91" a="1"/>
  <c r="H13" i="91" s="1"/>
  <c r="BC82" i="91" a="1"/>
  <c r="BC82" i="91" s="1"/>
  <c r="N31" i="91" a="1"/>
  <c r="N31" i="91" s="1"/>
  <c r="P25" i="91" a="1"/>
  <c r="P25" i="91" s="1"/>
  <c r="K36" i="91"/>
  <c r="BL16" i="91" a="1"/>
  <c r="BL16" i="91" s="1"/>
  <c r="AP22" i="91" a="1"/>
  <c r="AP22" i="91" s="1"/>
  <c r="R46" i="91" a="1"/>
  <c r="R46" i="91" s="1"/>
  <c r="AC21" i="91" a="1"/>
  <c r="AC21" i="91" s="1"/>
  <c r="K34" i="91"/>
  <c r="M64" i="91"/>
  <c r="AP73" i="91" a="1"/>
  <c r="AP73" i="91" s="1"/>
  <c r="H31" i="91" a="1"/>
  <c r="H31" i="91" s="1"/>
  <c r="E27" i="91"/>
  <c r="BL82" i="91" a="1"/>
  <c r="BL82" i="91" s="1"/>
  <c r="BC69" i="91" a="1"/>
  <c r="BC69" i="91" s="1"/>
  <c r="M74" i="91"/>
  <c r="AD28" i="91" a="1"/>
  <c r="AD28" i="91" s="1"/>
  <c r="BB18" i="91" a="1"/>
  <c r="BB18" i="91" s="1"/>
  <c r="L48" i="91"/>
  <c r="AD80" i="91" a="1"/>
  <c r="AD80" i="91" s="1"/>
  <c r="AD77" i="91" a="1"/>
  <c r="AD77" i="91" s="1"/>
  <c r="O20" i="91" a="1"/>
  <c r="O20" i="91" s="1"/>
  <c r="BN20" i="91" s="1"/>
  <c r="S24" i="91" a="1"/>
  <c r="S24" i="91" s="1"/>
  <c r="BL47" i="91" a="1"/>
  <c r="BL47" i="91" s="1"/>
  <c r="N71" i="91" a="1"/>
  <c r="N71" i="91" s="1"/>
  <c r="P90" i="91" a="1"/>
  <c r="P90" i="91" s="1"/>
  <c r="AP14" i="91" a="1"/>
  <c r="AP14" i="91" s="1"/>
  <c r="R55" i="91" a="1"/>
  <c r="R55" i="91" s="1"/>
  <c r="D57" i="91"/>
  <c r="R70" i="91" a="1"/>
  <c r="R70" i="91" s="1"/>
  <c r="BB83" i="91" a="1"/>
  <c r="BB83" i="91" s="1"/>
  <c r="R14" i="91" a="1"/>
  <c r="R14" i="91" s="1"/>
  <c r="BL55" i="91" a="1"/>
  <c r="BL55" i="91" s="1"/>
  <c r="M57" i="91"/>
  <c r="N30" i="91" a="1"/>
  <c r="N30" i="91" s="1"/>
  <c r="R34" i="91" a="1"/>
  <c r="R34" i="91" s="1"/>
  <c r="BB60" i="91" a="1"/>
  <c r="BB60" i="91" s="1"/>
  <c r="AO73" i="91" a="1"/>
  <c r="AO73" i="91" s="1"/>
  <c r="AO102" i="91" a="1"/>
  <c r="AO102" i="91" s="1"/>
  <c r="AC71" i="91" a="1"/>
  <c r="AC71" i="91" s="1"/>
  <c r="G62" i="91" a="1"/>
  <c r="G62" i="91" s="1"/>
  <c r="G99" i="91" a="1"/>
  <c r="G99" i="91" s="1"/>
  <c r="BL110" i="91" a="1"/>
  <c r="BL110" i="91" s="1"/>
  <c r="AP133" i="91" a="1"/>
  <c r="AP133" i="91" s="1"/>
  <c r="BB95" i="91" a="1"/>
  <c r="BB95" i="91" s="1"/>
  <c r="BL108" i="91" a="1"/>
  <c r="BL108" i="91" s="1"/>
  <c r="BB107" i="91" a="1"/>
  <c r="BB107" i="91" s="1"/>
  <c r="P131" i="91" a="1"/>
  <c r="P131" i="91" s="1"/>
  <c r="S159" i="91" a="1"/>
  <c r="S159" i="91" s="1"/>
  <c r="E79" i="91"/>
  <c r="AO94" i="91" a="1"/>
  <c r="AO94" i="91" s="1"/>
  <c r="BB182" i="91" a="1"/>
  <c r="BB182" i="91" s="1"/>
  <c r="O100" i="91" a="1"/>
  <c r="O100" i="91" s="1"/>
  <c r="BN100" i="91" s="1"/>
  <c r="O155" i="91" a="1"/>
  <c r="O155" i="91" s="1"/>
  <c r="BN155" i="91" s="1"/>
  <c r="S47" i="91" a="1"/>
  <c r="S47" i="91" s="1"/>
  <c r="BL86" i="91" a="1"/>
  <c r="BL86" i="91" s="1"/>
  <c r="BM42" i="91" a="1"/>
  <c r="BM42" i="91" s="1"/>
  <c r="E35" i="91"/>
  <c r="AO25" i="91" a="1"/>
  <c r="AO25" i="91" s="1"/>
  <c r="K27" i="91"/>
  <c r="BL30" i="91" a="1"/>
  <c r="BL30" i="91" s="1"/>
  <c r="O82" i="91" a="1"/>
  <c r="O82" i="91" s="1"/>
  <c r="BN82" i="91" s="1"/>
  <c r="BL18" i="91" a="1"/>
  <c r="BL18" i="91" s="1"/>
  <c r="F59" i="91"/>
  <c r="K19" i="91"/>
  <c r="BL37" i="91" a="1"/>
  <c r="BL37" i="91" s="1"/>
  <c r="P44" i="91" a="1"/>
  <c r="P44" i="91" s="1"/>
  <c r="L45" i="91"/>
  <c r="M55" i="91"/>
  <c r="E59" i="91"/>
  <c r="BB30" i="91" a="1"/>
  <c r="BB30" i="91" s="1"/>
  <c r="F27" i="91"/>
  <c r="F60" i="91"/>
  <c r="AC73" i="91" a="1"/>
  <c r="AC73" i="91" s="1"/>
  <c r="G40" i="91" a="1"/>
  <c r="G40" i="91" s="1"/>
  <c r="S15" i="91" a="1"/>
  <c r="S15" i="91" s="1"/>
  <c r="G57" i="91" a="1"/>
  <c r="G57" i="91" s="1"/>
  <c r="AC58" i="91" a="1"/>
  <c r="AC58" i="91" s="1"/>
  <c r="K83" i="91"/>
  <c r="H20" i="91" a="1"/>
  <c r="H20" i="91" s="1"/>
  <c r="AP24" i="91" a="1"/>
  <c r="AP24" i="91" s="1"/>
  <c r="BL56" i="91" a="1"/>
  <c r="BL56" i="91" s="1"/>
  <c r="O71" i="91" a="1"/>
  <c r="O71" i="91" s="1"/>
  <c r="BN71" i="91" s="1"/>
  <c r="M90" i="91"/>
  <c r="R21" i="91" a="1"/>
  <c r="R21" i="91" s="1"/>
  <c r="P24" i="91" a="1"/>
  <c r="P24" i="91" s="1"/>
  <c r="BM47" i="91" a="1"/>
  <c r="BM47" i="91" s="1"/>
  <c r="AO75" i="91" a="1"/>
  <c r="AO75" i="91" s="1"/>
  <c r="AP98" i="91" a="1"/>
  <c r="AP98" i="91" s="1"/>
  <c r="M16" i="91"/>
  <c r="M22" i="91"/>
  <c r="BB61" i="91" a="1"/>
  <c r="BB61" i="91" s="1"/>
  <c r="AP75" i="91" a="1"/>
  <c r="AP75" i="91" s="1"/>
  <c r="BM92" i="91" a="1"/>
  <c r="BM92" i="91" s="1"/>
  <c r="AO16" i="91" a="1"/>
  <c r="AO16" i="91" s="1"/>
  <c r="O36" i="91" a="1"/>
  <c r="O36" i="91" s="1"/>
  <c r="BN36" i="91" s="1"/>
  <c r="G61" i="91" a="1"/>
  <c r="G61" i="91" s="1"/>
  <c r="E19" i="91"/>
  <c r="N27" i="91" a="1"/>
  <c r="N27" i="91" s="1"/>
  <c r="AO60" i="91" a="1"/>
  <c r="AO60" i="91" s="1"/>
  <c r="S69" i="91" a="1"/>
  <c r="S69" i="91" s="1"/>
  <c r="AP102" i="91" a="1"/>
  <c r="AP102" i="91" s="1"/>
  <c r="E73" i="91"/>
  <c r="AO74" i="91" a="1"/>
  <c r="AO74" i="91" s="1"/>
  <c r="D116" i="91"/>
  <c r="BB109" i="91" a="1"/>
  <c r="BB109" i="91" s="1"/>
  <c r="M142" i="91"/>
  <c r="BM77" i="91" a="1"/>
  <c r="BM77" i="91" s="1"/>
  <c r="O104" i="91" a="1"/>
  <c r="O104" i="91" s="1"/>
  <c r="BN104" i="91" s="1"/>
  <c r="R123" i="91" a="1"/>
  <c r="R123" i="91" s="1"/>
  <c r="K117" i="91"/>
  <c r="E135" i="91"/>
  <c r="M95" i="91"/>
  <c r="AD108" i="91" a="1"/>
  <c r="AD108" i="91" s="1"/>
  <c r="F107" i="91"/>
  <c r="G120" i="91" a="1"/>
  <c r="G120" i="91" s="1"/>
  <c r="AC137" i="91" a="1"/>
  <c r="AC137" i="91" s="1"/>
  <c r="F74" i="91"/>
  <c r="L68" i="91"/>
  <c r="H114" i="91" a="1"/>
  <c r="H114" i="91" s="1"/>
  <c r="O69" i="91" a="1"/>
  <c r="O69" i="91" s="1"/>
  <c r="BN69" i="91" s="1"/>
  <c r="BC85" i="91" a="1"/>
  <c r="BC85" i="91" s="1"/>
  <c r="G122" i="91" a="1"/>
  <c r="G122" i="91" s="1"/>
  <c r="BC67" i="91" a="1"/>
  <c r="BC67" i="91" s="1"/>
  <c r="BC54" i="91" a="1"/>
  <c r="BC54" i="91" s="1"/>
  <c r="P105" i="91" a="1"/>
  <c r="P105" i="91" s="1"/>
  <c r="D61" i="91"/>
  <c r="AC96" i="91" a="1"/>
  <c r="AC96" i="91" s="1"/>
  <c r="N105" i="91" a="1"/>
  <c r="N105" i="91" s="1"/>
  <c r="M125" i="91"/>
  <c r="P79" i="91" a="1"/>
  <c r="P79" i="91" s="1"/>
  <c r="L81" i="91"/>
  <c r="L124" i="91"/>
  <c r="G73" i="91" a="1"/>
  <c r="G73" i="91" s="1"/>
  <c r="AC62" i="91" a="1"/>
  <c r="AC62" i="91" s="1"/>
  <c r="BM66" i="91" a="1"/>
  <c r="BM66" i="91" s="1"/>
  <c r="M41" i="91"/>
  <c r="S93" i="91" a="1"/>
  <c r="S93" i="91" s="1"/>
  <c r="S28" i="91" a="1"/>
  <c r="S28" i="91" s="1"/>
  <c r="BM88" i="91" a="1"/>
  <c r="BM88" i="91" s="1"/>
  <c r="K86" i="91"/>
  <c r="K65" i="91"/>
  <c r="K45" i="91"/>
  <c r="S67" i="91" a="1"/>
  <c r="S67" i="91" s="1"/>
  <c r="O15" i="91" a="1"/>
  <c r="O15" i="91" s="1"/>
  <c r="BN15" i="91" s="1"/>
  <c r="F31" i="91"/>
  <c r="AO57" i="91" a="1"/>
  <c r="AO57" i="91" s="1"/>
  <c r="R18" i="91" a="1"/>
  <c r="R18" i="91" s="1"/>
  <c r="L53" i="91"/>
  <c r="S40" i="91" a="1"/>
  <c r="S40" i="91" s="1"/>
  <c r="R22" i="91" a="1"/>
  <c r="R22" i="91" s="1"/>
  <c r="R236" i="91" a="1"/>
  <c r="R236" i="91" s="1"/>
  <c r="R33" i="91" a="1"/>
  <c r="R33" i="91" s="1"/>
  <c r="BC65" i="91" a="1"/>
  <c r="BC65" i="91" s="1"/>
  <c r="AC53" i="91" a="1"/>
  <c r="AC53" i="91" s="1"/>
  <c r="AO31" i="91" a="1"/>
  <c r="AO31" i="91" s="1"/>
  <c r="AP15" i="91" a="1"/>
  <c r="AP15" i="91" s="1"/>
  <c r="H82" i="91" a="1"/>
  <c r="H82" i="91" s="1"/>
  <c r="BB69" i="91" a="1"/>
  <c r="BB69" i="91" s="1"/>
  <c r="BB14" i="91" a="1"/>
  <c r="BB14" i="91" s="1"/>
  <c r="AO55" i="91" a="1"/>
  <c r="AO55" i="91" s="1"/>
  <c r="K61" i="91"/>
  <c r="L70" i="91"/>
  <c r="R92" i="91" a="1"/>
  <c r="R92" i="91" s="1"/>
  <c r="E21" i="91"/>
  <c r="N24" i="91" a="1"/>
  <c r="N24" i="91" s="1"/>
  <c r="AO32" i="91" a="1"/>
  <c r="AO32" i="91" s="1"/>
  <c r="O75" i="91" a="1"/>
  <c r="O75" i="91" s="1"/>
  <c r="BN75" i="91" s="1"/>
  <c r="D98" i="91"/>
  <c r="BM30" i="91" a="1"/>
  <c r="BM30" i="91" s="1"/>
  <c r="S34" i="91" a="1"/>
  <c r="S34" i="91" s="1"/>
  <c r="BM64" i="91" a="1"/>
  <c r="BM64" i="91" s="1"/>
  <c r="BB73" i="91" a="1"/>
  <c r="BB73" i="91" s="1"/>
  <c r="H184" i="91" a="1"/>
  <c r="H184" i="91" s="1"/>
  <c r="M45" i="91"/>
  <c r="E37" i="91"/>
  <c r="AC61" i="91" a="1"/>
  <c r="AC61" i="91" s="1"/>
  <c r="AC63" i="91" a="1"/>
  <c r="AC63" i="91" s="1"/>
  <c r="AD81" i="91" a="1"/>
  <c r="AD81" i="91" s="1"/>
  <c r="F45" i="91"/>
  <c r="R37" i="91" a="1"/>
  <c r="R37" i="91" s="1"/>
  <c r="BC32" i="91" a="1"/>
  <c r="BC32" i="91" s="1"/>
  <c r="R40" i="91" a="1"/>
  <c r="R40" i="91" s="1"/>
  <c r="E32" i="91"/>
  <c r="E82" i="91"/>
  <c r="BL58" i="91" a="1"/>
  <c r="BL58" i="91" s="1"/>
  <c r="R79" i="91" a="1"/>
  <c r="R79" i="91" s="1"/>
  <c r="D70" i="91"/>
  <c r="E85" i="91"/>
  <c r="O122" i="91" a="1"/>
  <c r="O122" i="91" s="1"/>
  <c r="BN122" i="91" s="1"/>
  <c r="D112" i="91"/>
  <c r="K144" i="91"/>
  <c r="AO90" i="91" a="1"/>
  <c r="AO90" i="91" s="1"/>
  <c r="G103" i="91" a="1"/>
  <c r="G103" i="91" s="1"/>
  <c r="L113" i="91"/>
  <c r="G127" i="91" a="1"/>
  <c r="G127" i="91" s="1"/>
  <c r="AD138" i="91" a="1"/>
  <c r="AD138" i="91" s="1"/>
  <c r="BL77" i="91" a="1"/>
  <c r="BL77" i="91" s="1"/>
  <c r="L104" i="91"/>
  <c r="L123" i="91"/>
  <c r="AO120" i="91" a="1"/>
  <c r="AO120" i="91" s="1"/>
  <c r="R159" i="91" a="1"/>
  <c r="R159" i="91" s="1"/>
  <c r="N92" i="91" a="1"/>
  <c r="N92" i="91" s="1"/>
  <c r="AO103" i="91" a="1"/>
  <c r="AO103" i="91" s="1"/>
  <c r="G115" i="91" a="1"/>
  <c r="G115" i="91" s="1"/>
  <c r="F70" i="91"/>
  <c r="H91" i="91" a="1"/>
  <c r="H91" i="91" s="1"/>
  <c r="BC122" i="91" a="1"/>
  <c r="BC122" i="91" s="1"/>
  <c r="M75" i="91"/>
  <c r="F72" i="91"/>
  <c r="E110" i="91"/>
  <c r="K67" i="91"/>
  <c r="AD54" i="91" a="1"/>
  <c r="AD54" i="91" s="1"/>
  <c r="BB105" i="91" a="1"/>
  <c r="BB105" i="91" s="1"/>
  <c r="AO99" i="91" a="1"/>
  <c r="AO99" i="91" s="1"/>
  <c r="P87" i="91" a="1"/>
  <c r="P87" i="91" s="1"/>
  <c r="AD94" i="91" a="1"/>
  <c r="AD94" i="91" s="1"/>
  <c r="K132" i="91"/>
  <c r="K58" i="91"/>
  <c r="L72" i="91"/>
  <c r="G100" i="91" a="1"/>
  <c r="G100" i="91" s="1"/>
  <c r="N37" i="91" a="1"/>
  <c r="N37" i="91" s="1"/>
  <c r="AO84" i="91" a="1"/>
  <c r="AO84" i="91" s="1"/>
  <c r="P88" i="91" a="1"/>
  <c r="P88" i="91" s="1"/>
  <c r="AO224" i="91" a="1"/>
  <c r="AO224" i="91" s="1"/>
  <c r="O72" i="91" a="1"/>
  <c r="O72" i="91" s="1"/>
  <c r="BN72" i="91" s="1"/>
  <c r="E33" i="91"/>
  <c r="AC191" i="91" a="1"/>
  <c r="AC191" i="91" s="1"/>
  <c r="N95" i="91" a="1"/>
  <c r="N95" i="91" s="1"/>
  <c r="AO50" i="91" a="1"/>
  <c r="AO50" i="91" s="1"/>
  <c r="G51" i="91" a="1"/>
  <c r="G51" i="91" s="1"/>
  <c r="K71" i="91"/>
  <c r="AO44" i="91" a="1"/>
  <c r="AO44" i="91" s="1"/>
  <c r="L19" i="91"/>
  <c r="L61" i="91"/>
  <c r="H24" i="91" a="1"/>
  <c r="H24" i="91" s="1"/>
  <c r="M70" i="91"/>
  <c r="AD14" i="91" a="1"/>
  <c r="AD14" i="91" s="1"/>
  <c r="N55" i="91" a="1"/>
  <c r="N55" i="91" s="1"/>
  <c r="M207" i="91"/>
  <c r="AD51" i="91" a="1"/>
  <c r="AD51" i="91" s="1"/>
  <c r="O65" i="91" a="1"/>
  <c r="O65" i="91" s="1"/>
  <c r="BN65" i="91" s="1"/>
  <c r="G67" i="91" a="1"/>
  <c r="G67" i="91" s="1"/>
  <c r="O19" i="91" a="1"/>
  <c r="O19" i="91" s="1"/>
  <c r="BN19" i="91" s="1"/>
  <c r="D55" i="91"/>
  <c r="E53" i="91"/>
  <c r="BM58" i="91" a="1"/>
  <c r="BM58" i="91" s="1"/>
  <c r="N16" i="91" a="1"/>
  <c r="N16" i="91" s="1"/>
  <c r="P53" i="91" a="1"/>
  <c r="P53" i="91" s="1"/>
  <c r="F61" i="91"/>
  <c r="N63" i="91" a="1"/>
  <c r="N63" i="91" s="1"/>
  <c r="BB84" i="91" a="1"/>
  <c r="BB84" i="91" s="1"/>
  <c r="S30" i="91" a="1"/>
  <c r="S30" i="91" s="1"/>
  <c r="BB34" i="91" a="1"/>
  <c r="BB34" i="91" s="1"/>
  <c r="AC64" i="91" a="1"/>
  <c r="AC64" i="91" s="1"/>
  <c r="F73" i="91"/>
  <c r="AC102" i="91" a="1"/>
  <c r="AC102" i="91" s="1"/>
  <c r="G31" i="91" a="1"/>
  <c r="G31" i="91" s="1"/>
  <c r="AO27" i="91" a="1"/>
  <c r="AO27" i="91" s="1"/>
  <c r="AD60" i="91" a="1"/>
  <c r="AD60" i="91" s="1"/>
  <c r="H69" i="91" a="1"/>
  <c r="H69" i="91" s="1"/>
  <c r="BC149" i="91" a="1"/>
  <c r="BC149" i="91" s="1"/>
  <c r="H33" i="91" a="1"/>
  <c r="H33" i="91" s="1"/>
  <c r="AO49" i="91" a="1"/>
  <c r="AO49" i="91" s="1"/>
  <c r="N53" i="91" a="1"/>
  <c r="N53" i="91" s="1"/>
  <c r="D97" i="91"/>
  <c r="AD185" i="91" a="1"/>
  <c r="AD185" i="91" s="1"/>
  <c r="BB33" i="91" a="1"/>
  <c r="BB33" i="91" s="1"/>
  <c r="R49" i="91" a="1"/>
  <c r="R49" i="91" s="1"/>
  <c r="H60" i="91" a="1"/>
  <c r="H60" i="91" s="1"/>
  <c r="K14" i="91"/>
  <c r="K55" i="91"/>
  <c r="K57" i="91"/>
  <c r="G70" i="91" a="1"/>
  <c r="G70" i="91" s="1"/>
  <c r="H52" i="91" a="1"/>
  <c r="H52" i="91" s="1"/>
  <c r="BM63" i="91" a="1"/>
  <c r="BM63" i="91" s="1"/>
  <c r="AC91" i="91" a="1"/>
  <c r="AC91" i="91" s="1"/>
  <c r="AC124" i="91" a="1"/>
  <c r="AC124" i="91" s="1"/>
  <c r="D109" i="91"/>
  <c r="AC119" i="91" a="1"/>
  <c r="AC119" i="91" s="1"/>
  <c r="H102" i="91" a="1"/>
  <c r="H102" i="91" s="1"/>
  <c r="F121" i="91"/>
  <c r="BM114" i="91" a="1"/>
  <c r="BM114" i="91" s="1"/>
  <c r="P134" i="91" a="1"/>
  <c r="P134" i="91" s="1"/>
  <c r="L151" i="91"/>
  <c r="O98" i="91" a="1"/>
  <c r="O98" i="91" s="1"/>
  <c r="BN98" i="91" s="1"/>
  <c r="BL103" i="91" a="1"/>
  <c r="BL103" i="91" s="1"/>
  <c r="K113" i="91"/>
  <c r="G117" i="91" a="1"/>
  <c r="G117" i="91" s="1"/>
  <c r="D19" i="91"/>
  <c r="AD84" i="91" a="1"/>
  <c r="AD84" i="91" s="1"/>
  <c r="BL101" i="91" a="1"/>
  <c r="BL101" i="91" s="1"/>
  <c r="S118" i="91" a="1"/>
  <c r="S118" i="91" s="1"/>
  <c r="F97" i="91"/>
  <c r="L88" i="91"/>
  <c r="F124" i="91"/>
  <c r="M69" i="91"/>
  <c r="AD83" i="91" a="1"/>
  <c r="AD83" i="91" s="1"/>
  <c r="F116" i="91"/>
  <c r="E75" i="91"/>
  <c r="E72" i="91"/>
  <c r="P113" i="91" a="1"/>
  <c r="P113" i="91" s="1"/>
  <c r="BM110" i="91" a="1"/>
  <c r="BM110" i="91" s="1"/>
  <c r="P95" i="91" a="1"/>
  <c r="P95" i="91" s="1"/>
  <c r="BB108" i="91" a="1"/>
  <c r="BB108" i="91" s="1"/>
  <c r="R106" i="91" a="1"/>
  <c r="R106" i="91" s="1"/>
  <c r="AP67" i="91" a="1"/>
  <c r="AP67" i="91" s="1"/>
  <c r="AO85" i="91" a="1"/>
  <c r="AO85" i="91" s="1"/>
  <c r="K116" i="91"/>
  <c r="BL22" i="91" a="1"/>
  <c r="BL22" i="91" s="1"/>
  <c r="L93" i="91"/>
  <c r="O87" i="91" a="1"/>
  <c r="O87" i="91" s="1"/>
  <c r="BN87" i="91" s="1"/>
  <c r="M215" i="91"/>
  <c r="P31" i="91" a="1"/>
  <c r="P31" i="91" s="1"/>
  <c r="BC99" i="91" a="1"/>
  <c r="BC99" i="91" s="1"/>
  <c r="P42" i="91" a="1"/>
  <c r="P42" i="91" s="1"/>
  <c r="BM17" i="91" a="1"/>
  <c r="BM17" i="91" s="1"/>
  <c r="S170" i="91" a="1"/>
  <c r="S170" i="91" s="1"/>
  <c r="E25" i="91"/>
  <c r="BB40" i="91" a="1"/>
  <c r="BB40" i="91" s="1"/>
  <c r="BB47" i="91" a="1"/>
  <c r="BB47" i="91" s="1"/>
  <c r="AC34" i="91" a="1"/>
  <c r="AC34" i="91" s="1"/>
  <c r="AD67" i="91" a="1"/>
  <c r="AD67" i="91" s="1"/>
  <c r="AC45" i="91" a="1"/>
  <c r="AC45" i="91" s="1"/>
  <c r="R65" i="91" a="1"/>
  <c r="R65" i="91" s="1"/>
  <c r="BL139" i="91" a="1"/>
  <c r="BL139" i="91" s="1"/>
  <c r="O17" i="91" a="1"/>
  <c r="O17" i="91" s="1"/>
  <c r="BN17" i="91" s="1"/>
  <c r="L50" i="91"/>
  <c r="H67" i="91" a="1"/>
  <c r="H67" i="91" s="1"/>
  <c r="N14" i="91" a="1"/>
  <c r="N14" i="91" s="1"/>
  <c r="L47" i="91"/>
  <c r="D60" i="91"/>
  <c r="BB70" i="91" a="1"/>
  <c r="BB70" i="91" s="1"/>
  <c r="P45" i="91" a="1"/>
  <c r="P45" i="91" s="1"/>
  <c r="AC37" i="91" a="1"/>
  <c r="AC37" i="91" s="1"/>
  <c r="D36" i="91"/>
  <c r="BL97" i="91" a="1"/>
  <c r="BL97" i="91" s="1"/>
  <c r="AP86" i="91" a="1"/>
  <c r="AP86" i="91" s="1"/>
  <c r="AD31" i="91" a="1"/>
  <c r="AD31" i="91" s="1"/>
  <c r="BM27" i="91" a="1"/>
  <c r="BM27" i="91" s="1"/>
  <c r="AC60" i="91" a="1"/>
  <c r="AC60" i="91" s="1"/>
  <c r="P69" i="91" a="1"/>
  <c r="P69" i="91" s="1"/>
  <c r="BL74" i="91" a="1"/>
  <c r="BL74" i="91" s="1"/>
  <c r="BM40" i="91" a="1"/>
  <c r="BM40" i="91" s="1"/>
  <c r="E47" i="91"/>
  <c r="F82" i="91"/>
  <c r="K69" i="91"/>
  <c r="P155" i="91" a="1"/>
  <c r="P155" i="91" s="1"/>
  <c r="P51" i="91" a="1"/>
  <c r="P51" i="91" s="1"/>
  <c r="S25" i="91" a="1"/>
  <c r="S25" i="91" s="1"/>
  <c r="N57" i="91" a="1"/>
  <c r="N57" i="91" s="1"/>
  <c r="M77" i="91"/>
  <c r="AO231" i="91" a="1"/>
  <c r="AO231" i="91" s="1"/>
  <c r="BC51" i="91" a="1"/>
  <c r="BC51" i="91" s="1"/>
  <c r="K32" i="91"/>
  <c r="AO15" i="91" a="1"/>
  <c r="AO15" i="91" s="1"/>
  <c r="L16" i="91"/>
  <c r="P48" i="91" a="1"/>
  <c r="P48" i="91" s="1"/>
  <c r="S61" i="91" a="1"/>
  <c r="S61" i="91" s="1"/>
  <c r="H70" i="91" a="1"/>
  <c r="H70" i="91" s="1"/>
  <c r="D74" i="91"/>
  <c r="M76" i="91"/>
  <c r="G81" i="91" a="1"/>
  <c r="G81" i="91" s="1"/>
  <c r="AO132" i="91" a="1"/>
  <c r="AO132" i="91" s="1"/>
  <c r="M66" i="91"/>
  <c r="BC174" i="91" a="1"/>
  <c r="BC174" i="91" s="1"/>
  <c r="G66" i="91" a="1"/>
  <c r="G66" i="91" s="1"/>
  <c r="BL232" i="91" a="1"/>
  <c r="BL232" i="91" s="1"/>
  <c r="O232" i="91" a="1"/>
  <c r="O232" i="91" s="1"/>
  <c r="BN232" i="91" s="1"/>
  <c r="R47" i="91" a="1"/>
  <c r="R47" i="91" s="1"/>
  <c r="D23" i="91"/>
  <c r="F43" i="91"/>
  <c r="BC56" i="91" a="1"/>
  <c r="BC56" i="91" s="1"/>
  <c r="O14" i="91" a="1"/>
  <c r="O14" i="91" s="1"/>
  <c r="BN14" i="91" s="1"/>
  <c r="BL191" i="91" a="1"/>
  <c r="BL191" i="91" s="1"/>
  <c r="D27" i="91"/>
  <c r="BC80" i="91" a="1"/>
  <c r="BC80" i="91" s="1"/>
  <c r="H45" i="91" a="1"/>
  <c r="H45" i="91" s="1"/>
  <c r="M50" i="91"/>
  <c r="P56" i="91" a="1"/>
  <c r="P56" i="91" s="1"/>
  <c r="M23" i="91"/>
  <c r="S22" i="91" a="1"/>
  <c r="S22" i="91" s="1"/>
  <c r="G80" i="91" a="1"/>
  <c r="G80" i="91" s="1"/>
  <c r="P16" i="91" a="1"/>
  <c r="P16" i="91" s="1"/>
  <c r="M37" i="91"/>
  <c r="P61" i="91" a="1"/>
  <c r="P61" i="91" s="1"/>
  <c r="N49" i="91" a="1"/>
  <c r="N49" i="91" s="1"/>
  <c r="G33" i="91" a="1"/>
  <c r="G33" i="91" s="1"/>
  <c r="AC42" i="91" a="1"/>
  <c r="AC42" i="91" s="1"/>
  <c r="AD37" i="91" a="1"/>
  <c r="AD37" i="91" s="1"/>
  <c r="G76" i="91" a="1"/>
  <c r="G76" i="91" s="1"/>
  <c r="K96" i="91"/>
  <c r="AP40" i="91" a="1"/>
  <c r="AP40" i="91" s="1"/>
  <c r="F15" i="91"/>
  <c r="R82" i="91" a="1"/>
  <c r="R82" i="91" s="1"/>
  <c r="L69" i="91"/>
  <c r="G83" i="91" a="1"/>
  <c r="G83" i="91" s="1"/>
  <c r="L14" i="91"/>
  <c r="BB55" i="91" a="1"/>
  <c r="BB55" i="91" s="1"/>
  <c r="S57" i="91" a="1"/>
  <c r="S57" i="91" s="1"/>
  <c r="AO70" i="91" a="1"/>
  <c r="AO70" i="91" s="1"/>
  <c r="G128" i="91" a="1"/>
  <c r="G128" i="91" s="1"/>
  <c r="M17" i="91"/>
  <c r="F65" i="91"/>
  <c r="S50" i="91" a="1"/>
  <c r="S50" i="91" s="1"/>
  <c r="D76" i="91"/>
  <c r="M152" i="91"/>
  <c r="BB17" i="91" a="1"/>
  <c r="BB17" i="91" s="1"/>
  <c r="S65" i="91" a="1"/>
  <c r="S65" i="91" s="1"/>
  <c r="S86" i="91" a="1"/>
  <c r="S86" i="91" s="1"/>
  <c r="BC45" i="91" a="1"/>
  <c r="BC45" i="91" s="1"/>
  <c r="E15" i="91"/>
  <c r="H53" i="91" a="1"/>
  <c r="H53" i="91" s="1"/>
  <c r="H77" i="91" a="1"/>
  <c r="H77" i="91" s="1"/>
  <c r="BC117" i="91" a="1"/>
  <c r="BC117" i="91" s="1"/>
  <c r="L79" i="91"/>
  <c r="BC94" i="91" a="1"/>
  <c r="BC94" i="91" s="1"/>
  <c r="H106" i="91" a="1"/>
  <c r="H106" i="91" s="1"/>
  <c r="BM130" i="91" a="1"/>
  <c r="BM130" i="91" s="1"/>
  <c r="AP159" i="91" a="1"/>
  <c r="AP159" i="91" s="1"/>
  <c r="K92" i="91"/>
  <c r="F88" i="91"/>
  <c r="BM118" i="91" a="1"/>
  <c r="BM118" i="91" s="1"/>
  <c r="AO215" i="91" a="1"/>
  <c r="AO215" i="91" s="1"/>
  <c r="BL241" i="91" a="1"/>
  <c r="BL241" i="91" s="1"/>
  <c r="H44" i="91" a="1"/>
  <c r="H44" i="91" s="1"/>
  <c r="BM14" i="91" a="1"/>
  <c r="BM14" i="91" s="1"/>
  <c r="S184" i="91" a="1"/>
  <c r="S184" i="91" s="1"/>
  <c r="K47" i="91"/>
  <c r="R26" i="91" a="1"/>
  <c r="R26" i="91" s="1"/>
  <c r="AP38" i="91" a="1"/>
  <c r="AP38" i="91" s="1"/>
  <c r="G32" i="91" a="1"/>
  <c r="G32" i="91" s="1"/>
  <c r="N33" i="91" a="1"/>
  <c r="N33" i="91" s="1"/>
  <c r="H43" i="91" a="1"/>
  <c r="H43" i="91" s="1"/>
  <c r="AP27" i="91" a="1"/>
  <c r="AP27" i="91" s="1"/>
  <c r="S71" i="91" a="1"/>
  <c r="S71" i="91" s="1"/>
  <c r="K51" i="91"/>
  <c r="BB46" i="91" a="1"/>
  <c r="BB46" i="91" s="1"/>
  <c r="R192" i="91" a="1"/>
  <c r="R192" i="91" s="1"/>
  <c r="P26" i="91" a="1"/>
  <c r="P26" i="91" s="1"/>
  <c r="M46" i="91"/>
  <c r="H71" i="91" a="1"/>
  <c r="H71" i="91" s="1"/>
  <c r="BL45" i="91" a="1"/>
  <c r="BL45" i="91" s="1"/>
  <c r="AO37" i="91" a="1"/>
  <c r="AO37" i="91" s="1"/>
  <c r="BC36" i="91" a="1"/>
  <c r="BC36" i="91" s="1"/>
  <c r="K208" i="91"/>
  <c r="AP51" i="91" a="1"/>
  <c r="AP51" i="91" s="1"/>
  <c r="P65" i="91" a="1"/>
  <c r="P65" i="91" s="1"/>
  <c r="AO47" i="91" a="1"/>
  <c r="AO47" i="91" s="1"/>
  <c r="AD78" i="91" a="1"/>
  <c r="AD78" i="91" s="1"/>
  <c r="D54" i="91"/>
  <c r="M14" i="91"/>
  <c r="P55" i="91" a="1"/>
  <c r="P55" i="91" s="1"/>
  <c r="E57" i="91"/>
  <c r="BL70" i="91" a="1"/>
  <c r="BL70" i="91" s="1"/>
  <c r="BB92" i="91" a="1"/>
  <c r="BB92" i="91" s="1"/>
  <c r="AD16" i="91" a="1"/>
  <c r="AD16" i="91" s="1"/>
  <c r="BB22" i="91" a="1"/>
  <c r="BB22" i="91" s="1"/>
  <c r="N61" i="91" a="1"/>
  <c r="N61" i="91" s="1"/>
  <c r="S70" i="91" a="1"/>
  <c r="S70" i="91" s="1"/>
  <c r="P206" i="91" a="1"/>
  <c r="P206" i="91" s="1"/>
  <c r="N23" i="91" a="1"/>
  <c r="N23" i="91" s="1"/>
  <c r="E36" i="91"/>
  <c r="AP59" i="91" a="1"/>
  <c r="AP59" i="91" s="1"/>
  <c r="P86" i="91" a="1"/>
  <c r="P86" i="91" s="1"/>
  <c r="BB215" i="91" a="1"/>
  <c r="BB215" i="91" s="1"/>
  <c r="R23" i="91" a="1"/>
  <c r="R23" i="91" s="1"/>
  <c r="AD36" i="91" a="1"/>
  <c r="AD36" i="91" s="1"/>
  <c r="N65" i="91" a="1"/>
  <c r="N65" i="91" s="1"/>
  <c r="AC33" i="91" a="1"/>
  <c r="AC33" i="91" s="1"/>
  <c r="D49" i="91"/>
  <c r="P47" i="91" a="1"/>
  <c r="P47" i="91" s="1"/>
  <c r="AO97" i="91" a="1"/>
  <c r="AO97" i="91" s="1"/>
  <c r="G240" i="91" a="1"/>
  <c r="G240" i="91" s="1"/>
  <c r="G86" i="91" a="1"/>
  <c r="G86" i="91" s="1"/>
  <c r="H108" i="91" a="1"/>
  <c r="H108" i="91" s="1"/>
  <c r="G106" i="91" a="1"/>
  <c r="G106" i="91" s="1"/>
  <c r="BB131" i="91" a="1"/>
  <c r="BB131" i="91" s="1"/>
  <c r="P135" i="91" a="1"/>
  <c r="P135" i="91" s="1"/>
  <c r="BL84" i="91" a="1"/>
  <c r="BL84" i="91" s="1"/>
  <c r="K101" i="91"/>
  <c r="R125" i="91" a="1"/>
  <c r="R125" i="91" s="1"/>
  <c r="AO146" i="91" a="1"/>
  <c r="AO146" i="91" s="1"/>
  <c r="H139" i="91" a="1"/>
  <c r="H139" i="91" s="1"/>
  <c r="BL92" i="91" a="1"/>
  <c r="BL92" i="91" s="1"/>
  <c r="AP88" i="91" a="1"/>
  <c r="AP88" i="91" s="1"/>
  <c r="BB118" i="91" a="1"/>
  <c r="BB118" i="91" s="1"/>
  <c r="N140" i="91" a="1"/>
  <c r="N140" i="91" s="1"/>
  <c r="BL75" i="91" a="1"/>
  <c r="BL75" i="91" s="1"/>
  <c r="R54" i="91" a="1"/>
  <c r="R54" i="91" s="1"/>
  <c r="D100" i="91"/>
  <c r="AC110" i="91" a="1"/>
  <c r="AC110" i="91" s="1"/>
  <c r="K97" i="91"/>
  <c r="G104" i="91" a="1"/>
  <c r="G104" i="91" s="1"/>
  <c r="O173" i="91" a="1"/>
  <c r="O173" i="91" s="1"/>
  <c r="BN173" i="91" s="1"/>
  <c r="M191" i="91"/>
  <c r="H28" i="91" a="1"/>
  <c r="H28" i="91" s="1"/>
  <c r="E17" i="91"/>
  <c r="F181" i="91"/>
  <c r="H59" i="91" a="1"/>
  <c r="H59" i="91" s="1"/>
  <c r="AC13" i="91" a="1"/>
  <c r="AC13" i="91" s="1"/>
  <c r="BC41" i="91" a="1"/>
  <c r="BC41" i="91" s="1"/>
  <c r="BB64" i="91" a="1"/>
  <c r="BB64" i="91" s="1"/>
  <c r="BL34" i="91" a="1"/>
  <c r="BL34" i="91" s="1"/>
  <c r="S38" i="91" a="1"/>
  <c r="S38" i="91" s="1"/>
  <c r="D65" i="91"/>
  <c r="G75" i="91" a="1"/>
  <c r="G75" i="91" s="1"/>
  <c r="G17" i="91" a="1"/>
  <c r="G17" i="91" s="1"/>
  <c r="O37" i="91" a="1"/>
  <c r="O37" i="91" s="1"/>
  <c r="BN37" i="91" s="1"/>
  <c r="BB43" i="91" a="1"/>
  <c r="BB43" i="91" s="1"/>
  <c r="P13" i="91" a="1"/>
  <c r="P13" i="91" s="1"/>
  <c r="F42" i="91"/>
  <c r="AD72" i="91" a="1"/>
  <c r="AD72" i="91" s="1"/>
  <c r="BM51" i="91" a="1"/>
  <c r="BM51" i="91" s="1"/>
  <c r="AD57" i="91" a="1"/>
  <c r="AD57" i="91" s="1"/>
  <c r="D37" i="91"/>
  <c r="AP111" i="91" a="1"/>
  <c r="AP111" i="91" s="1"/>
  <c r="AC17" i="91" a="1"/>
  <c r="AC17" i="91" s="1"/>
  <c r="L65" i="91"/>
  <c r="BL59" i="91" a="1"/>
  <c r="BL59" i="91" s="1"/>
  <c r="AP79" i="91" a="1"/>
  <c r="AP79" i="91" s="1"/>
  <c r="BM72" i="91" a="1"/>
  <c r="BM72" i="91" s="1"/>
  <c r="BC16" i="91" a="1"/>
  <c r="BC16" i="91" s="1"/>
  <c r="G55" i="91" a="1"/>
  <c r="G55" i="91" s="1"/>
  <c r="AD61" i="91" a="1"/>
  <c r="AD61" i="91" s="1"/>
  <c r="AC70" i="91" a="1"/>
  <c r="AC70" i="91" s="1"/>
  <c r="O168" i="91" a="1"/>
  <c r="O168" i="91" s="1"/>
  <c r="BN168" i="91" s="1"/>
  <c r="G45" i="91" a="1"/>
  <c r="G45" i="91" s="1"/>
  <c r="K37" i="91"/>
  <c r="E61" i="91"/>
  <c r="D63" i="91"/>
  <c r="O38" i="91" a="1"/>
  <c r="O38" i="91" s="1"/>
  <c r="BN38" i="91" s="1"/>
  <c r="H23" i="91" a="1"/>
  <c r="H23" i="91" s="1"/>
  <c r="BC15" i="91" a="1"/>
  <c r="BC15" i="91" s="1"/>
  <c r="BC53" i="91" a="1"/>
  <c r="BC53" i="91" s="1"/>
  <c r="E76" i="91"/>
  <c r="N38" i="91" a="1"/>
  <c r="N38" i="91" s="1"/>
  <c r="M26" i="91"/>
  <c r="H42" i="91" a="1"/>
  <c r="H42" i="91" s="1"/>
  <c r="AO165" i="91" a="1"/>
  <c r="AO165" i="91" s="1"/>
  <c r="AC51" i="91" a="1"/>
  <c r="AC51" i="91" s="1"/>
  <c r="BL36" i="91" a="1"/>
  <c r="BL36" i="91" s="1"/>
  <c r="O22" i="91" a="1"/>
  <c r="O22" i="91" s="1"/>
  <c r="BN22" i="91" s="1"/>
  <c r="L78" i="91"/>
  <c r="N148" i="91" a="1"/>
  <c r="N148" i="91" s="1"/>
  <c r="L77" i="91"/>
  <c r="S108" i="91" a="1"/>
  <c r="S108" i="91" s="1"/>
  <c r="BC107" i="91" a="1"/>
  <c r="BC107" i="91" s="1"/>
  <c r="AP117" i="91" a="1"/>
  <c r="AP117" i="91" s="1"/>
  <c r="K21" i="91"/>
  <c r="AD87" i="91" a="1"/>
  <c r="AD87" i="91" s="1"/>
  <c r="F105" i="91"/>
  <c r="BL99" i="91" a="1"/>
  <c r="BL99" i="91" s="1"/>
  <c r="M126" i="91"/>
  <c r="P34" i="91" a="1"/>
  <c r="P34" i="91" s="1"/>
  <c r="O119" i="91" a="1"/>
  <c r="O119" i="91" s="1"/>
  <c r="BN119" i="91" s="1"/>
  <c r="P18" i="91" a="1"/>
  <c r="P18" i="91" s="1"/>
  <c r="AD63" i="91" a="1"/>
  <c r="AD63" i="91" s="1"/>
  <c r="K44" i="91"/>
  <c r="BB23" i="91" a="1"/>
  <c r="BB23" i="91" s="1"/>
  <c r="D96" i="91"/>
  <c r="BL96" i="91" a="1"/>
  <c r="BL96" i="91" s="1"/>
  <c r="BC119" i="91" a="1"/>
  <c r="BC119" i="91" s="1"/>
  <c r="H101" i="91" a="1"/>
  <c r="H101" i="91" s="1"/>
  <c r="F127" i="91"/>
  <c r="E77" i="91"/>
  <c r="G124" i="91" a="1"/>
  <c r="G124" i="91" s="1"/>
  <c r="BB98" i="91" a="1"/>
  <c r="BB98" i="91" s="1"/>
  <c r="L106" i="91"/>
  <c r="BC102" i="91" a="1"/>
  <c r="BC102" i="91" s="1"/>
  <c r="BB122" i="91" a="1"/>
  <c r="BB122" i="91" s="1"/>
  <c r="D79" i="91"/>
  <c r="D103" i="91"/>
  <c r="P109" i="91" a="1"/>
  <c r="P109" i="91" s="1"/>
  <c r="M92" i="91"/>
  <c r="O66" i="91" a="1"/>
  <c r="O66" i="91" s="1"/>
  <c r="BN66" i="91" s="1"/>
  <c r="N97" i="91" a="1"/>
  <c r="N97" i="91" s="1"/>
  <c r="G108" i="91" a="1"/>
  <c r="G108" i="91" s="1"/>
  <c r="G114" i="91" a="1"/>
  <c r="G114" i="91" s="1"/>
  <c r="E83" i="91"/>
  <c r="BB101" i="91" a="1"/>
  <c r="BB101" i="91" s="1"/>
  <c r="K17" i="91"/>
  <c r="G52" i="91" a="1"/>
  <c r="G52" i="91" s="1"/>
  <c r="P116" i="91" a="1"/>
  <c r="P116" i="91" s="1"/>
  <c r="BM112" i="91" a="1"/>
  <c r="BM112" i="91" s="1"/>
  <c r="BL144" i="91" a="1"/>
  <c r="BL144" i="91" s="1"/>
  <c r="G74" i="91" a="1"/>
  <c r="G74" i="91" s="1"/>
  <c r="BC88" i="91" a="1"/>
  <c r="BC88" i="91" s="1"/>
  <c r="AC125" i="91" a="1"/>
  <c r="AC125" i="91" s="1"/>
  <c r="AO144" i="91" a="1"/>
  <c r="AO144" i="91" s="1"/>
  <c r="AD26" i="91" a="1"/>
  <c r="AD26" i="91" s="1"/>
  <c r="D92" i="91"/>
  <c r="AC88" i="91" a="1"/>
  <c r="AC88" i="91" s="1"/>
  <c r="L125" i="91"/>
  <c r="BB146" i="91" a="1"/>
  <c r="BB146" i="91" s="1"/>
  <c r="D87" i="91"/>
  <c r="BC108" i="91" a="1"/>
  <c r="BC108" i="91" s="1"/>
  <c r="AO106" i="91" a="1"/>
  <c r="AO106" i="91" s="1"/>
  <c r="BC131" i="91" a="1"/>
  <c r="BC131" i="91" s="1"/>
  <c r="O76" i="91" a="1"/>
  <c r="O76" i="91" s="1"/>
  <c r="BN76" i="91" s="1"/>
  <c r="G91" i="91" a="1"/>
  <c r="G91" i="91" s="1"/>
  <c r="AO122" i="91" a="1"/>
  <c r="AO122" i="91" s="1"/>
  <c r="N86" i="91" a="1"/>
  <c r="N86" i="91" s="1"/>
  <c r="AC108" i="91" a="1"/>
  <c r="AC108" i="91" s="1"/>
  <c r="O106" i="91" a="1"/>
  <c r="O106" i="91" s="1"/>
  <c r="BN106" i="91" s="1"/>
  <c r="M131" i="91"/>
  <c r="O117" i="91" a="1"/>
  <c r="O117" i="91" s="1"/>
  <c r="BN117" i="91" s="1"/>
  <c r="R147" i="91" a="1"/>
  <c r="R147" i="91" s="1"/>
  <c r="F155" i="91"/>
  <c r="BB172" i="91" a="1"/>
  <c r="BB172" i="91" s="1"/>
  <c r="E117" i="91"/>
  <c r="BC148" i="91" a="1"/>
  <c r="BC148" i="91" s="1"/>
  <c r="E155" i="91"/>
  <c r="E173" i="91"/>
  <c r="BB184" i="91" a="1"/>
  <c r="BB184" i="91" s="1"/>
  <c r="L159" i="91"/>
  <c r="R153" i="91" a="1"/>
  <c r="R153" i="91" s="1"/>
  <c r="AO178" i="91" a="1"/>
  <c r="AO178" i="91" s="1"/>
  <c r="N190" i="91" a="1"/>
  <c r="N190" i="91" s="1"/>
  <c r="BC222" i="91" a="1"/>
  <c r="BC222" i="91" s="1"/>
  <c r="G137" i="91" a="1"/>
  <c r="G137" i="91" s="1"/>
  <c r="BC143" i="91" a="1"/>
  <c r="BC143" i="91" s="1"/>
  <c r="BL176" i="91" a="1"/>
  <c r="BL176" i="91" s="1"/>
  <c r="BL151" i="91" a="1"/>
  <c r="BL151" i="91" s="1"/>
  <c r="L166" i="91"/>
  <c r="R165" i="91" a="1"/>
  <c r="R165" i="91" s="1"/>
  <c r="G138" i="91" a="1"/>
  <c r="G138" i="91" s="1"/>
  <c r="R154" i="91" a="1"/>
  <c r="R154" i="91" s="1"/>
  <c r="N178" i="91" a="1"/>
  <c r="N178" i="91" s="1"/>
  <c r="AD147" i="91" a="1"/>
  <c r="AD147" i="91" s="1"/>
  <c r="D152" i="91"/>
  <c r="AD168" i="91" a="1"/>
  <c r="AD168" i="91" s="1"/>
  <c r="N147" i="91" a="1"/>
  <c r="N147" i="91" s="1"/>
  <c r="AC161" i="91" a="1"/>
  <c r="AC161" i="91" s="1"/>
  <c r="D134" i="91"/>
  <c r="K148" i="91"/>
  <c r="H168" i="91" a="1"/>
  <c r="H168" i="91" s="1"/>
  <c r="BB128" i="91" a="1"/>
  <c r="BB128" i="91" s="1"/>
  <c r="P157" i="91" a="1"/>
  <c r="P157" i="91" s="1"/>
  <c r="D174" i="91"/>
  <c r="BB137" i="91" a="1"/>
  <c r="BB137" i="91" s="1"/>
  <c r="AD137" i="91" a="1"/>
  <c r="AD137" i="91" s="1"/>
  <c r="L56" i="91"/>
  <c r="P97" i="91" a="1"/>
  <c r="P97" i="91" s="1"/>
  <c r="D46" i="91"/>
  <c r="R24" i="91" a="1"/>
  <c r="R24" i="91" s="1"/>
  <c r="AO104" i="91" a="1"/>
  <c r="AO104" i="91" s="1"/>
  <c r="BL54" i="91" a="1"/>
  <c r="BL54" i="91" s="1"/>
  <c r="O147" i="91" a="1"/>
  <c r="O147" i="91" s="1"/>
  <c r="BN147" i="91" s="1"/>
  <c r="E105" i="91"/>
  <c r="M134" i="91"/>
  <c r="G102" i="91" a="1"/>
  <c r="G102" i="91" s="1"/>
  <c r="F132" i="91"/>
  <c r="L102" i="91"/>
  <c r="O107" i="91" a="1"/>
  <c r="O107" i="91" s="1"/>
  <c r="BN107" i="91" s="1"/>
  <c r="P83" i="91" a="1"/>
  <c r="P83" i="91" s="1"/>
  <c r="E122" i="91"/>
  <c r="K95" i="91"/>
  <c r="G121" i="91" a="1"/>
  <c r="G121" i="91" s="1"/>
  <c r="N112" i="91" a="1"/>
  <c r="N112" i="91" s="1"/>
  <c r="H84" i="91" a="1"/>
  <c r="H84" i="91" s="1"/>
  <c r="R115" i="91" a="1"/>
  <c r="R115" i="91" s="1"/>
  <c r="M78" i="91"/>
  <c r="F104" i="91"/>
  <c r="AO115" i="91" a="1"/>
  <c r="AO115" i="91" s="1"/>
  <c r="BC92" i="91" a="1"/>
  <c r="BC92" i="91" s="1"/>
  <c r="K105" i="91"/>
  <c r="M65" i="91"/>
  <c r="P62" i="91" a="1"/>
  <c r="P62" i="91" s="1"/>
  <c r="D122" i="91"/>
  <c r="M93" i="91"/>
  <c r="S119" i="91" a="1"/>
  <c r="S119" i="91" s="1"/>
  <c r="R83" i="91" a="1"/>
  <c r="R83" i="91" s="1"/>
  <c r="F101" i="91"/>
  <c r="K125" i="91"/>
  <c r="BC146" i="91" a="1"/>
  <c r="BC146" i="91" s="1"/>
  <c r="BL42" i="91" a="1"/>
  <c r="BL42" i="91" s="1"/>
  <c r="P84" i="91" a="1"/>
  <c r="P84" i="91" s="1"/>
  <c r="E101" i="91"/>
  <c r="AP125" i="91" a="1"/>
  <c r="AP125" i="91" s="1"/>
  <c r="S146" i="91" a="1"/>
  <c r="S146" i="91" s="1"/>
  <c r="S95" i="91" a="1"/>
  <c r="S95" i="91" s="1"/>
  <c r="D108" i="91"/>
  <c r="BM107" i="91" a="1"/>
  <c r="BM107" i="91" s="1"/>
  <c r="D131" i="91"/>
  <c r="O77" i="91" a="1"/>
  <c r="O77" i="91" s="1"/>
  <c r="BN77" i="91" s="1"/>
  <c r="AO81" i="91" a="1"/>
  <c r="AO81" i="91" s="1"/>
  <c r="P124" i="91" a="1"/>
  <c r="P124" i="91" s="1"/>
  <c r="H95" i="91" a="1"/>
  <c r="H95" i="91" s="1"/>
  <c r="P104" i="91" a="1"/>
  <c r="P104" i="91" s="1"/>
  <c r="E107" i="91"/>
  <c r="P120" i="91" a="1"/>
  <c r="P120" i="91" s="1"/>
  <c r="BM127" i="91" a="1"/>
  <c r="BM127" i="91" s="1"/>
  <c r="S141" i="91" a="1"/>
  <c r="S141" i="91" s="1"/>
  <c r="AO187" i="91" a="1"/>
  <c r="AO187" i="91" s="1"/>
  <c r="D173" i="91"/>
  <c r="O134" i="91" a="1"/>
  <c r="O134" i="91" s="1"/>
  <c r="BN134" i="91" s="1"/>
  <c r="D141" i="91"/>
  <c r="O187" i="91" a="1"/>
  <c r="O187" i="91" s="1"/>
  <c r="BN187" i="91" s="1"/>
  <c r="E189" i="91"/>
  <c r="BM195" i="91" a="1"/>
  <c r="BM195" i="91" s="1"/>
  <c r="F135" i="91"/>
  <c r="N154" i="91" a="1"/>
  <c r="N154" i="91" s="1"/>
  <c r="H165" i="91" a="1"/>
  <c r="H165" i="91" s="1"/>
  <c r="AD190" i="91" a="1"/>
  <c r="AD190" i="91" s="1"/>
  <c r="AP201" i="91" a="1"/>
  <c r="AP201" i="91" s="1"/>
  <c r="F159" i="91"/>
  <c r="BC153" i="91" a="1"/>
  <c r="BC153" i="91" s="1"/>
  <c r="S178" i="91" a="1"/>
  <c r="S178" i="91" s="1"/>
  <c r="G151" i="91" a="1"/>
  <c r="G151" i="91" s="1"/>
  <c r="K33" i="91"/>
  <c r="E66" i="91"/>
  <c r="K94" i="91"/>
  <c r="P67" i="91" a="1"/>
  <c r="P67" i="91" s="1"/>
  <c r="BM65" i="91" a="1"/>
  <c r="BM65" i="91" s="1"/>
  <c r="AD103" i="91" a="1"/>
  <c r="AD103" i="91" s="1"/>
  <c r="F81" i="91"/>
  <c r="E147" i="91"/>
  <c r="AP99" i="91" a="1"/>
  <c r="AP99" i="91" s="1"/>
  <c r="D129" i="91"/>
  <c r="AC76" i="91" a="1"/>
  <c r="AC76" i="91" s="1"/>
  <c r="D107" i="91"/>
  <c r="BM76" i="91" a="1"/>
  <c r="BM76" i="91" s="1"/>
  <c r="N116" i="91" a="1"/>
  <c r="N116" i="91" s="1"/>
  <c r="BC84" i="91" a="1"/>
  <c r="BC84" i="91" s="1"/>
  <c r="BL124" i="91" a="1"/>
  <c r="BL124" i="91" s="1"/>
  <c r="H90" i="91" a="1"/>
  <c r="H90" i="91" s="1"/>
  <c r="R89" i="91" a="1"/>
  <c r="R89" i="91" s="1"/>
  <c r="AD125" i="91" a="1"/>
  <c r="AD125" i="91" s="1"/>
  <c r="N96" i="91" a="1"/>
  <c r="N96" i="91" s="1"/>
  <c r="BC116" i="91" a="1"/>
  <c r="BC116" i="91" s="1"/>
  <c r="BB86" i="91" a="1"/>
  <c r="BB86" i="91" s="1"/>
  <c r="BM103" i="91" a="1"/>
  <c r="BM103" i="91" s="1"/>
  <c r="L118" i="91"/>
  <c r="R96" i="91" a="1"/>
  <c r="R96" i="91" s="1"/>
  <c r="AP66" i="91" a="1"/>
  <c r="AP66" i="91" s="1"/>
  <c r="BM80" i="91" a="1"/>
  <c r="BM80" i="91" s="1"/>
  <c r="G72" i="91" a="1"/>
  <c r="G72" i="91" s="1"/>
  <c r="H124" i="91" a="1"/>
  <c r="H124" i="91" s="1"/>
  <c r="P111" i="91" a="1"/>
  <c r="P111" i="91" s="1"/>
  <c r="BL137" i="91" a="1"/>
  <c r="BL137" i="91" s="1"/>
  <c r="F92" i="91"/>
  <c r="H105" i="91" a="1"/>
  <c r="H105" i="91" s="1"/>
  <c r="AC100" i="91" a="1"/>
  <c r="AC100" i="91" s="1"/>
  <c r="G146" i="91" a="1"/>
  <c r="G146" i="91" s="1"/>
  <c r="M59" i="91"/>
  <c r="BM96" i="91" a="1"/>
  <c r="BM96" i="91" s="1"/>
  <c r="BM105" i="91" a="1"/>
  <c r="BM105" i="91" s="1"/>
  <c r="F100" i="91"/>
  <c r="P128" i="91" a="1"/>
  <c r="P128" i="91" s="1"/>
  <c r="R90" i="91" a="1"/>
  <c r="R90" i="91" s="1"/>
  <c r="H104" i="91" a="1"/>
  <c r="H104" i="91" s="1"/>
  <c r="O123" i="91" a="1"/>
  <c r="O123" i="91" s="1"/>
  <c r="BN123" i="91" s="1"/>
  <c r="F120" i="91"/>
  <c r="BC86" i="91" a="1"/>
  <c r="BC86" i="91" s="1"/>
  <c r="AP94" i="91" a="1"/>
  <c r="AP94" i="91" s="1"/>
  <c r="BM132" i="91" a="1"/>
  <c r="BM132" i="91" s="1"/>
  <c r="N90" i="91" a="1"/>
  <c r="N90" i="91" s="1"/>
  <c r="H103" i="91" a="1"/>
  <c r="H103" i="91" s="1"/>
  <c r="D123" i="91"/>
  <c r="M117" i="91"/>
  <c r="AD140" i="91" a="1"/>
  <c r="AD140" i="91" s="1"/>
  <c r="E158" i="91"/>
  <c r="BC187" i="91" a="1"/>
  <c r="BC187" i="91" s="1"/>
  <c r="O189" i="91" a="1"/>
  <c r="O189" i="91" s="1"/>
  <c r="BN189" i="91" s="1"/>
  <c r="AC140" i="91" a="1"/>
  <c r="AC140" i="91" s="1"/>
  <c r="S158" i="91" a="1"/>
  <c r="S158" i="91" s="1"/>
  <c r="T158" i="91" s="1"/>
  <c r="X158" i="91" s="1"/>
  <c r="F187" i="91"/>
  <c r="F189" i="91"/>
  <c r="AC195" i="91" a="1"/>
  <c r="AC195" i="91" s="1"/>
  <c r="F138" i="91"/>
  <c r="AP166" i="91" a="1"/>
  <c r="AP166" i="91" s="1"/>
  <c r="BM55" i="91" a="1"/>
  <c r="BM55" i="91" s="1"/>
  <c r="L51" i="91"/>
  <c r="F62" i="91"/>
  <c r="D80" i="91"/>
  <c r="AP37" i="91" a="1"/>
  <c r="AP37" i="91" s="1"/>
  <c r="O105" i="91" a="1"/>
  <c r="O105" i="91" s="1"/>
  <c r="BN105" i="91" s="1"/>
  <c r="M121" i="91"/>
  <c r="M60" i="91"/>
  <c r="BM116" i="91" a="1"/>
  <c r="BM116" i="91" s="1"/>
  <c r="O146" i="91" a="1"/>
  <c r="O146" i="91" s="1"/>
  <c r="BN146" i="91" s="1"/>
  <c r="L96" i="91"/>
  <c r="N113" i="91" a="1"/>
  <c r="N113" i="91" s="1"/>
  <c r="AD92" i="91" a="1"/>
  <c r="AD92" i="91" s="1"/>
  <c r="H123" i="91" a="1"/>
  <c r="H123" i="91" s="1"/>
  <c r="H96" i="91" a="1"/>
  <c r="H96" i="91" s="1"/>
  <c r="D132" i="91"/>
  <c r="BL98" i="91" a="1"/>
  <c r="BL98" i="91" s="1"/>
  <c r="L101" i="91"/>
  <c r="BL111" i="91" a="1"/>
  <c r="BL111" i="91" s="1"/>
  <c r="M96" i="91"/>
  <c r="K99" i="91"/>
  <c r="BM87" i="91" a="1"/>
  <c r="BM87" i="91" s="1"/>
  <c r="O103" i="91" a="1"/>
  <c r="O103" i="91" s="1"/>
  <c r="BN103" i="91" s="1"/>
  <c r="S125" i="91" a="1"/>
  <c r="S125" i="91" s="1"/>
  <c r="P52" i="91" a="1"/>
  <c r="P52" i="91" s="1"/>
  <c r="F110" i="91"/>
  <c r="P73" i="91" a="1"/>
  <c r="P73" i="91" s="1"/>
  <c r="D85" i="91"/>
  <c r="BC124" i="91" a="1"/>
  <c r="BC124" i="91" s="1"/>
  <c r="F130" i="91"/>
  <c r="AC159" i="91" a="1"/>
  <c r="AC159" i="91" s="1"/>
  <c r="AC84" i="91" a="1"/>
  <c r="AC84" i="91" s="1"/>
  <c r="F66" i="91"/>
  <c r="S110" i="91" a="1"/>
  <c r="S110" i="91" s="1"/>
  <c r="BL128" i="91" a="1"/>
  <c r="BL128" i="91" s="1"/>
  <c r="E71" i="91"/>
  <c r="BM52" i="91" a="1"/>
  <c r="BM52" i="91" s="1"/>
  <c r="O68" i="91" a="1"/>
  <c r="O68" i="91" s="1"/>
  <c r="BN68" i="91" s="1"/>
  <c r="R110" i="91" a="1"/>
  <c r="R110" i="91" s="1"/>
  <c r="G129" i="91" a="1"/>
  <c r="G129" i="91" s="1"/>
  <c r="K98" i="91"/>
  <c r="AC103" i="91" a="1"/>
  <c r="AC103" i="91" s="1"/>
  <c r="AO113" i="91" a="1"/>
  <c r="AO113" i="91" s="1"/>
  <c r="F117" i="91"/>
  <c r="H87" i="91" a="1"/>
  <c r="H87" i="91" s="1"/>
  <c r="BM108" i="91" a="1"/>
  <c r="BM108" i="91" s="1"/>
  <c r="L132" i="91"/>
  <c r="R102" i="91" a="1"/>
  <c r="R102" i="91" s="1"/>
  <c r="AP121" i="91" a="1"/>
  <c r="AP121" i="91" s="1"/>
  <c r="D113" i="91"/>
  <c r="AP127" i="91" a="1"/>
  <c r="AP127" i="91" s="1"/>
  <c r="AD146" i="91" a="1"/>
  <c r="AD146" i="91" s="1"/>
  <c r="S156" i="91" a="1"/>
  <c r="S156" i="91" s="1"/>
  <c r="BB168" i="91" a="1"/>
  <c r="BB168" i="91" s="1"/>
  <c r="G189" i="91" a="1"/>
  <c r="G189" i="91" s="1"/>
  <c r="AC146" i="91" a="1"/>
  <c r="AC146" i="91" s="1"/>
  <c r="D156" i="91"/>
  <c r="N171" i="91" a="1"/>
  <c r="N171" i="91" s="1"/>
  <c r="F182" i="91"/>
  <c r="S203" i="91" a="1"/>
  <c r="S203" i="91" s="1"/>
  <c r="H151" i="91" a="1"/>
  <c r="H151" i="91" s="1"/>
  <c r="E152" i="91"/>
  <c r="M160" i="91"/>
  <c r="O198" i="91" a="1"/>
  <c r="O198" i="91" s="1"/>
  <c r="BN198" i="91" s="1"/>
  <c r="AO200" i="91" a="1"/>
  <c r="AO200" i="91" s="1"/>
  <c r="BB140" i="91" a="1"/>
  <c r="BB140" i="91" s="1"/>
  <c r="N166" i="91" a="1"/>
  <c r="N166" i="91" s="1"/>
  <c r="L109" i="91"/>
  <c r="E139" i="91"/>
  <c r="H161" i="91" a="1"/>
  <c r="H161" i="91" s="1"/>
  <c r="P125" i="91" a="1"/>
  <c r="P125" i="91" s="1"/>
  <c r="L38" i="91"/>
  <c r="E65" i="91"/>
  <c r="AD33" i="91" a="1"/>
  <c r="AD33" i="91" s="1"/>
  <c r="AC87" i="91" a="1"/>
  <c r="AC87" i="91" s="1"/>
  <c r="L15" i="91"/>
  <c r="BL123" i="91" a="1"/>
  <c r="BL123" i="91" s="1"/>
  <c r="BC103" i="91" a="1"/>
  <c r="BC103" i="91" s="1"/>
  <c r="P60" i="91" a="1"/>
  <c r="P60" i="91" s="1"/>
  <c r="L116" i="91"/>
  <c r="K126" i="91"/>
  <c r="AP72" i="91" a="1"/>
  <c r="AP72" i="91" s="1"/>
  <c r="E125" i="91"/>
  <c r="AO96" i="91" a="1"/>
  <c r="AO96" i="91" s="1"/>
  <c r="AC113" i="91" a="1"/>
  <c r="AC113" i="91" s="1"/>
  <c r="BB85" i="91" a="1"/>
  <c r="BB85" i="91" s="1"/>
  <c r="BL106" i="91" a="1"/>
  <c r="BL106" i="91" s="1"/>
  <c r="P102" i="91" a="1"/>
  <c r="P102" i="91" s="1"/>
  <c r="M116" i="91"/>
  <c r="S45" i="91" a="1"/>
  <c r="S45" i="91" s="1"/>
  <c r="M54" i="91"/>
  <c r="L107" i="91"/>
  <c r="O95" i="91" a="1"/>
  <c r="O95" i="91" s="1"/>
  <c r="BN95" i="91" s="1"/>
  <c r="AO121" i="91" a="1"/>
  <c r="AO121" i="91" s="1"/>
  <c r="H51" i="91" a="1"/>
  <c r="H51" i="91" s="1"/>
  <c r="L62" i="91"/>
  <c r="BB116" i="91" a="1"/>
  <c r="BB116" i="91" s="1"/>
  <c r="S58" i="91" a="1"/>
  <c r="S58" i="91" s="1"/>
  <c r="BM91" i="91" a="1"/>
  <c r="BM91" i="91" s="1"/>
  <c r="H132" i="91" a="1"/>
  <c r="H132" i="91" s="1"/>
  <c r="O131" i="91" a="1"/>
  <c r="O131" i="91" s="1"/>
  <c r="BN131" i="91" s="1"/>
  <c r="E23" i="91"/>
  <c r="S96" i="91" a="1"/>
  <c r="S96" i="91" s="1"/>
  <c r="H116" i="91" a="1"/>
  <c r="H116" i="91" s="1"/>
  <c r="AD109" i="91" a="1"/>
  <c r="AD109" i="91" s="1"/>
  <c r="F146" i="91"/>
  <c r="N73" i="91" a="1"/>
  <c r="N73" i="91" s="1"/>
  <c r="R62" i="91" a="1"/>
  <c r="R62" i="91" s="1"/>
  <c r="T62" i="91" s="1"/>
  <c r="X62" i="91" s="1"/>
  <c r="AD116" i="91" a="1"/>
  <c r="AD116" i="91" s="1"/>
  <c r="R109" i="91" a="1"/>
  <c r="R109" i="91" s="1"/>
  <c r="K133" i="91"/>
  <c r="N74" i="91" a="1"/>
  <c r="N74" i="91" s="1"/>
  <c r="K121" i="91"/>
  <c r="L114" i="91"/>
  <c r="K127" i="91"/>
  <c r="AP95" i="91" a="1"/>
  <c r="AP95" i="91" s="1"/>
  <c r="AO108" i="91" a="1"/>
  <c r="AO108" i="91" s="1"/>
  <c r="AC106" i="91" a="1"/>
  <c r="AC106" i="91" s="1"/>
  <c r="H74" i="91" a="1"/>
  <c r="H74" i="91" s="1"/>
  <c r="O121" i="91" a="1"/>
  <c r="O121" i="91" s="1"/>
  <c r="BN121" i="91" s="1"/>
  <c r="AP114" i="91" a="1"/>
  <c r="AP114" i="91" s="1"/>
  <c r="H134" i="91" a="1"/>
  <c r="H134" i="91" s="1"/>
  <c r="AO128" i="91" a="1"/>
  <c r="AO128" i="91" s="1"/>
  <c r="S157" i="91" a="1"/>
  <c r="S157" i="91" s="1"/>
  <c r="BM171" i="91" a="1"/>
  <c r="BM171" i="91" s="1"/>
  <c r="K182" i="91"/>
  <c r="E129" i="91"/>
  <c r="D157" i="91"/>
  <c r="K171" i="91"/>
  <c r="P196" i="91" a="1"/>
  <c r="P196" i="91" s="1"/>
  <c r="BC209" i="91" a="1"/>
  <c r="BC209" i="91" s="1"/>
  <c r="BC147" i="91" a="1"/>
  <c r="BC147" i="91" s="1"/>
  <c r="D149" i="91"/>
  <c r="L188" i="91"/>
  <c r="M198" i="91"/>
  <c r="M216" i="91"/>
  <c r="BM151" i="91" a="1"/>
  <c r="BM151" i="91" s="1"/>
  <c r="G152" i="91" a="1"/>
  <c r="G152" i="91" s="1"/>
  <c r="BB93" i="91" a="1"/>
  <c r="BB93" i="91" s="1"/>
  <c r="AP145" i="91" a="1"/>
  <c r="AP145" i="91" s="1"/>
  <c r="R162" i="91" a="1"/>
  <c r="R162" i="91" s="1"/>
  <c r="BM59" i="91" a="1"/>
  <c r="BM59" i="91" s="1"/>
  <c r="G47" i="91" a="1"/>
  <c r="G47" i="91" s="1"/>
  <c r="E51" i="91"/>
  <c r="AD95" i="91" a="1"/>
  <c r="AD95" i="91" s="1"/>
  <c r="BC55" i="91" a="1"/>
  <c r="BC55" i="91" s="1"/>
  <c r="M113" i="91"/>
  <c r="K100" i="91"/>
  <c r="L75" i="91"/>
  <c r="N132" i="91" a="1"/>
  <c r="N132" i="91" s="1"/>
  <c r="S128" i="91" a="1"/>
  <c r="S128" i="91" s="1"/>
  <c r="BL78" i="91" a="1"/>
  <c r="BL78" i="91" s="1"/>
  <c r="D99" i="91"/>
  <c r="S72" i="91" a="1"/>
  <c r="S72" i="91" s="1"/>
  <c r="F114" i="91"/>
  <c r="E91" i="91"/>
  <c r="AD107" i="91" a="1"/>
  <c r="AD107" i="91" s="1"/>
  <c r="O83" i="91" a="1"/>
  <c r="O83" i="91" s="1"/>
  <c r="BN83" i="91" s="1"/>
  <c r="AC122" i="91" a="1"/>
  <c r="AC122" i="91" s="1"/>
  <c r="AP25" i="91" a="1"/>
  <c r="AP25" i="91" s="1"/>
  <c r="AC72" i="91" a="1"/>
  <c r="AC72" i="91" s="1"/>
  <c r="AO123" i="91" a="1"/>
  <c r="AO123" i="91" s="1"/>
  <c r="AP90" i="91" a="1"/>
  <c r="AP90" i="91" s="1"/>
  <c r="E89" i="91"/>
  <c r="P80" i="91" a="1"/>
  <c r="P80" i="91" s="1"/>
  <c r="H72" i="91" a="1"/>
  <c r="H72" i="91" s="1"/>
  <c r="F122" i="91"/>
  <c r="AC97" i="91" a="1"/>
  <c r="AC97" i="91" s="1"/>
  <c r="BB81" i="91" a="1"/>
  <c r="BB81" i="91" s="1"/>
  <c r="BM106" i="91" a="1"/>
  <c r="BM106" i="91" s="1"/>
  <c r="E131" i="91"/>
  <c r="E50" i="91"/>
  <c r="F52" i="91"/>
  <c r="BL122" i="91" a="1"/>
  <c r="BL122" i="91" s="1"/>
  <c r="S112" i="91" a="1"/>
  <c r="S112" i="91" s="1"/>
  <c r="AC133" i="91" a="1"/>
  <c r="AC133" i="91" s="1"/>
  <c r="AP58" i="91" a="1"/>
  <c r="AP58" i="91" s="1"/>
  <c r="N72" i="91" a="1"/>
  <c r="N72" i="91" s="1"/>
  <c r="AD122" i="91" a="1"/>
  <c r="AD122" i="91" s="1"/>
  <c r="P112" i="91" a="1"/>
  <c r="P112" i="91" s="1"/>
  <c r="H142" i="91" a="1"/>
  <c r="H142" i="91" s="1"/>
  <c r="AO83" i="91" a="1"/>
  <c r="AO83" i="91" s="1"/>
  <c r="F89" i="91"/>
  <c r="M115" i="91"/>
  <c r="AC134" i="91" a="1"/>
  <c r="AC134" i="91" s="1"/>
  <c r="O90" i="91" a="1"/>
  <c r="O90" i="91" s="1"/>
  <c r="BN90" i="91" s="1"/>
  <c r="AD104" i="91" a="1"/>
  <c r="AD104" i="91" s="1"/>
  <c r="M107" i="91"/>
  <c r="K90" i="91"/>
  <c r="BB91" i="91" a="1"/>
  <c r="BB91" i="91" s="1"/>
  <c r="AD115" i="91" a="1"/>
  <c r="AD115" i="91" s="1"/>
  <c r="AO140" i="91" a="1"/>
  <c r="AO140" i="91" s="1"/>
  <c r="BC133" i="91" a="1"/>
  <c r="BC133" i="91" s="1"/>
  <c r="G164" i="91" a="1"/>
  <c r="G164" i="91" s="1"/>
  <c r="P174" i="91" a="1"/>
  <c r="P174" i="91" s="1"/>
  <c r="AC196" i="91" a="1"/>
  <c r="AC196" i="91" s="1"/>
  <c r="AD133" i="91" a="1"/>
  <c r="AD133" i="91" s="1"/>
  <c r="AO164" i="91" a="1"/>
  <c r="AO164" i="91" s="1"/>
  <c r="BL174" i="91" a="1"/>
  <c r="BL174" i="91" s="1"/>
  <c r="P180" i="91" a="1"/>
  <c r="P180" i="91" s="1"/>
  <c r="L115" i="91"/>
  <c r="F139" i="91"/>
  <c r="M161" i="91"/>
  <c r="R172" i="91" a="1"/>
  <c r="R172" i="91" s="1"/>
  <c r="K199" i="91"/>
  <c r="P118" i="91" a="1"/>
  <c r="P118" i="91" s="1"/>
  <c r="BB147" i="91" a="1"/>
  <c r="BB147" i="91" s="1"/>
  <c r="S149" i="91" a="1"/>
  <c r="S149" i="91" s="1"/>
  <c r="M130" i="91"/>
  <c r="H148" i="91" a="1"/>
  <c r="H148" i="91" s="1"/>
  <c r="AO160" i="91" a="1"/>
  <c r="AO160" i="91" s="1"/>
  <c r="E93" i="91"/>
  <c r="P145" i="91" a="1"/>
  <c r="P145" i="91" s="1"/>
  <c r="F162" i="91"/>
  <c r="AD120" i="91" a="1"/>
  <c r="AD120" i="91" s="1"/>
  <c r="N141" i="91" a="1"/>
  <c r="N141" i="91" s="1"/>
  <c r="M168" i="91"/>
  <c r="BC127" i="91" a="1"/>
  <c r="BC127" i="91" s="1"/>
  <c r="G145" i="91" a="1"/>
  <c r="G145" i="91" s="1"/>
  <c r="AC168" i="91" a="1"/>
  <c r="AC168" i="91" s="1"/>
  <c r="AD144" i="91" a="1"/>
  <c r="AD144" i="91" s="1"/>
  <c r="E169" i="91"/>
  <c r="AC155" i="91" a="1"/>
  <c r="AC155" i="91" s="1"/>
  <c r="AD159" i="91" a="1"/>
  <c r="AD159" i="91" s="1"/>
  <c r="K153" i="91"/>
  <c r="G178" i="91" a="1"/>
  <c r="G178" i="91" s="1"/>
  <c r="R135" i="91" a="1"/>
  <c r="R135" i="91" s="1"/>
  <c r="O154" i="91" a="1"/>
  <c r="O154" i="91" s="1"/>
  <c r="BN154" i="91" s="1"/>
  <c r="BB165" i="91" a="1"/>
  <c r="BB165" i="91" s="1"/>
  <c r="AP190" i="91" a="1"/>
  <c r="AP190" i="91" s="1"/>
  <c r="BC159" i="91" a="1"/>
  <c r="BC159" i="91" s="1"/>
  <c r="AO148" i="91" a="1"/>
  <c r="AO148" i="91" s="1"/>
  <c r="O178" i="91" a="1"/>
  <c r="O178" i="91" s="1"/>
  <c r="BN178" i="91" s="1"/>
  <c r="M177" i="91"/>
  <c r="E112" i="91"/>
  <c r="M147" i="91"/>
  <c r="AP150" i="91" a="1"/>
  <c r="AP150" i="91" s="1"/>
  <c r="O163" i="91" a="1"/>
  <c r="O163" i="91" s="1"/>
  <c r="BN163" i="91" s="1"/>
  <c r="H195" i="91" a="1"/>
  <c r="H195" i="91" s="1"/>
  <c r="S142" i="91" a="1"/>
  <c r="S142" i="91" s="1"/>
  <c r="AC169" i="91" a="1"/>
  <c r="AC169" i="91" s="1"/>
  <c r="N176" i="91" a="1"/>
  <c r="N176" i="91" s="1"/>
  <c r="F185" i="91"/>
  <c r="BB142" i="91" a="1"/>
  <c r="BB142" i="91" s="1"/>
  <c r="H37" i="91" a="1"/>
  <c r="H37" i="91" s="1"/>
  <c r="H191" i="91" a="1"/>
  <c r="H191" i="91" s="1"/>
  <c r="BL49" i="91" a="1"/>
  <c r="BL49" i="91" s="1"/>
  <c r="AD39" i="91" a="1"/>
  <c r="AD39" i="91" s="1"/>
  <c r="BC59" i="91" a="1"/>
  <c r="BC59" i="91" s="1"/>
  <c r="L99" i="91"/>
  <c r="BC106" i="91" a="1"/>
  <c r="BC106" i="91" s="1"/>
  <c r="AO76" i="91" a="1"/>
  <c r="AO76" i="91" s="1"/>
  <c r="BM100" i="91" a="1"/>
  <c r="BM100" i="91" s="1"/>
  <c r="BL133" i="91" a="1"/>
  <c r="BL133" i="91" s="1"/>
  <c r="AD85" i="91" a="1"/>
  <c r="AD85" i="91" s="1"/>
  <c r="AJ85" i="91" s="1"/>
  <c r="AC109" i="91" a="1"/>
  <c r="AC109" i="91" s="1"/>
  <c r="S94" i="91" a="1"/>
  <c r="S94" i="91" s="1"/>
  <c r="E115" i="91"/>
  <c r="P68" i="91" a="1"/>
  <c r="P68" i="91" s="1"/>
  <c r="M123" i="91"/>
  <c r="AO92" i="91" a="1"/>
  <c r="AO92" i="91" s="1"/>
  <c r="S122" i="91" a="1"/>
  <c r="S122" i="91" s="1"/>
  <c r="BL53" i="91" a="1"/>
  <c r="BL53" i="91" s="1"/>
  <c r="BL85" i="91" a="1"/>
  <c r="BL85" i="91" s="1"/>
  <c r="BC113" i="91" a="1"/>
  <c r="BC113" i="91" s="1"/>
  <c r="F98" i="91"/>
  <c r="D88" i="91"/>
  <c r="BM73" i="91" a="1"/>
  <c r="BM73" i="91" s="1"/>
  <c r="R85" i="91" a="1"/>
  <c r="R85" i="91" s="1"/>
  <c r="K124" i="91"/>
  <c r="N78" i="91" a="1"/>
  <c r="N78" i="91" s="1"/>
  <c r="AC94" i="91" a="1"/>
  <c r="AC94" i="91" s="1"/>
  <c r="R107" i="91" a="1"/>
  <c r="R107" i="91" s="1"/>
  <c r="H120" i="91" a="1"/>
  <c r="H120" i="91" s="1"/>
  <c r="AD56" i="91" a="1"/>
  <c r="AD56" i="91" s="1"/>
  <c r="AJ56" i="91" s="1"/>
  <c r="AO72" i="91" a="1"/>
  <c r="AO72" i="91" s="1"/>
  <c r="S124" i="91" a="1"/>
  <c r="S124" i="91" s="1"/>
  <c r="AC93" i="91" a="1"/>
  <c r="AC93" i="91" s="1"/>
  <c r="K142" i="91"/>
  <c r="BB63" i="91" a="1"/>
  <c r="BB63" i="91" s="1"/>
  <c r="BM85" i="91" a="1"/>
  <c r="BM85" i="91" s="1"/>
  <c r="D124" i="91"/>
  <c r="H93" i="91" a="1"/>
  <c r="H93" i="91" s="1"/>
  <c r="L26" i="91"/>
  <c r="AP92" i="91" a="1"/>
  <c r="AP92" i="91" s="1"/>
  <c r="BB88" i="91" a="1"/>
  <c r="BB88" i="91" s="1"/>
  <c r="O118" i="91" a="1"/>
  <c r="O118" i="91" s="1"/>
  <c r="BN118" i="91" s="1"/>
  <c r="H140" i="91" a="1"/>
  <c r="H140" i="91" s="1"/>
  <c r="BL102" i="91" a="1"/>
  <c r="BL102" i="91" s="1"/>
  <c r="L103" i="91"/>
  <c r="N123" i="91" a="1"/>
  <c r="N123" i="91" s="1"/>
  <c r="O84" i="91" a="1"/>
  <c r="O84" i="91" s="1"/>
  <c r="BN84" i="91" s="1"/>
  <c r="S88" i="91" a="1"/>
  <c r="S88" i="91" s="1"/>
  <c r="N118" i="91" a="1"/>
  <c r="N118" i="91" s="1"/>
  <c r="N129" i="91" a="1"/>
  <c r="N129" i="91" s="1"/>
  <c r="S129" i="91" a="1"/>
  <c r="S129" i="91" s="1"/>
  <c r="O164" i="91" a="1"/>
  <c r="O164" i="91" s="1"/>
  <c r="BN164" i="91" s="1"/>
  <c r="AC194" i="91" a="1"/>
  <c r="AC194" i="91" s="1"/>
  <c r="AO180" i="91" a="1"/>
  <c r="AO180" i="91" s="1"/>
  <c r="O142" i="91" a="1"/>
  <c r="O142" i="91" s="1"/>
  <c r="BN142" i="91" s="1"/>
  <c r="BB164" i="91" a="1"/>
  <c r="BB164" i="91" s="1"/>
  <c r="BM194" i="91" a="1"/>
  <c r="BM194" i="91" s="1"/>
  <c r="AC183" i="91" a="1"/>
  <c r="AC183" i="91" s="1"/>
  <c r="AO110" i="91" a="1"/>
  <c r="AO110" i="91" s="1"/>
  <c r="D145" i="91"/>
  <c r="BB162" i="91" a="1"/>
  <c r="BB162" i="91" s="1"/>
  <c r="N173" i="91" a="1"/>
  <c r="N173" i="91" s="1"/>
  <c r="G184" i="91" a="1"/>
  <c r="G184" i="91" s="1"/>
  <c r="O110" i="91" a="1"/>
  <c r="O110" i="91" s="1"/>
  <c r="BN110" i="91" s="1"/>
  <c r="BB139" i="91" a="1"/>
  <c r="BB139" i="91" s="1"/>
  <c r="AO161" i="91" a="1"/>
  <c r="AO161" i="91" s="1"/>
  <c r="AP120" i="91" a="1"/>
  <c r="AP120" i="91" s="1"/>
  <c r="K141" i="91"/>
  <c r="BL187" i="91" a="1"/>
  <c r="BL187" i="91" s="1"/>
  <c r="L130" i="91"/>
  <c r="BB148" i="91" a="1"/>
  <c r="BB148" i="91" s="1"/>
  <c r="P150" i="91" a="1"/>
  <c r="P150" i="91" s="1"/>
  <c r="BL134" i="91" a="1"/>
  <c r="BL134" i="91" s="1"/>
  <c r="AC158" i="91" a="1"/>
  <c r="AC158" i="91" s="1"/>
  <c r="R171" i="91" a="1"/>
  <c r="R171" i="91" s="1"/>
  <c r="G134" i="91" a="1"/>
  <c r="G134" i="91" s="1"/>
  <c r="BM35" i="91" a="1"/>
  <c r="BM35" i="91" s="1"/>
  <c r="N17" i="91" a="1"/>
  <c r="N17" i="91" s="1"/>
  <c r="G25" i="91" a="1"/>
  <c r="G25" i="91" s="1"/>
  <c r="H35" i="91" a="1"/>
  <c r="H35" i="91" s="1"/>
  <c r="BB71" i="91" a="1"/>
  <c r="BB71" i="91" s="1"/>
  <c r="P114" i="91" a="1"/>
  <c r="P114" i="91" s="1"/>
  <c r="H115" i="91" a="1"/>
  <c r="H115" i="91" s="1"/>
  <c r="AD102" i="91" a="1"/>
  <c r="AD102" i="91" s="1"/>
  <c r="BB114" i="91" a="1"/>
  <c r="BB114" i="91" s="1"/>
  <c r="D144" i="91"/>
  <c r="N91" i="91" a="1"/>
  <c r="N91" i="91" s="1"/>
  <c r="S109" i="91" a="1"/>
  <c r="S109" i="91" s="1"/>
  <c r="AP108" i="91" a="1"/>
  <c r="AP108" i="91" s="1"/>
  <c r="H14" i="91" a="1"/>
  <c r="H14" i="91" s="1"/>
  <c r="O94" i="91" a="1"/>
  <c r="O94" i="91" s="1"/>
  <c r="BN94" i="91" s="1"/>
  <c r="G123" i="91" a="1"/>
  <c r="G123" i="91" s="1"/>
  <c r="AD96" i="91" a="1"/>
  <c r="AD96" i="91" s="1"/>
  <c r="BB124" i="91" a="1"/>
  <c r="BB124" i="91" s="1"/>
  <c r="AC67" i="91" a="1"/>
  <c r="AC67" i="91" s="1"/>
  <c r="M91" i="91"/>
  <c r="O114" i="91" a="1"/>
  <c r="O114" i="91" s="1"/>
  <c r="BN114" i="91" s="1"/>
  <c r="S102" i="91" a="1"/>
  <c r="S102" i="91" s="1"/>
  <c r="L105" i="91"/>
  <c r="O58" i="91" a="1"/>
  <c r="O58" i="91" s="1"/>
  <c r="BN58" i="91" s="1"/>
  <c r="P96" i="91" a="1"/>
  <c r="P96" i="91" s="1"/>
  <c r="N124" i="91" a="1"/>
  <c r="N124" i="91" s="1"/>
  <c r="M86" i="91"/>
  <c r="N108" i="91" a="1"/>
  <c r="N108" i="91" s="1"/>
  <c r="BC123" i="91" a="1"/>
  <c r="BC123" i="91" s="1"/>
  <c r="S117" i="91" a="1"/>
  <c r="S117" i="91" s="1"/>
  <c r="H73" i="91" a="1"/>
  <c r="H73" i="91" s="1"/>
  <c r="P85" i="91" a="1"/>
  <c r="P85" i="91" s="1"/>
  <c r="G132" i="91" a="1"/>
  <c r="G132" i="91" s="1"/>
  <c r="K111" i="91"/>
  <c r="D142" i="91"/>
  <c r="G97" i="91" a="1"/>
  <c r="G97" i="91" s="1"/>
  <c r="S91" i="91" a="1"/>
  <c r="S91" i="91" s="1"/>
  <c r="S132" i="91" a="1"/>
  <c r="S132" i="91" s="1"/>
  <c r="BM111" i="91" a="1"/>
  <c r="BM111" i="91" s="1"/>
  <c r="M44" i="91"/>
  <c r="M84" i="91"/>
  <c r="D101" i="91"/>
  <c r="H125" i="91" a="1"/>
  <c r="H125" i="91" s="1"/>
  <c r="M146" i="91"/>
  <c r="K74" i="91"/>
  <c r="BM121" i="91" a="1"/>
  <c r="BM121" i="91" s="1"/>
  <c r="E18" i="91"/>
  <c r="F84" i="91"/>
  <c r="AC101" i="91" a="1"/>
  <c r="AC101" i="91" s="1"/>
  <c r="D125" i="91"/>
  <c r="AP146" i="91" a="1"/>
  <c r="AP146" i="91" s="1"/>
  <c r="R126" i="91" a="1"/>
  <c r="R126" i="91" s="1"/>
  <c r="O169" i="91" a="1"/>
  <c r="O169" i="91" s="1"/>
  <c r="BN169" i="91" s="1"/>
  <c r="AD150" i="91" a="1"/>
  <c r="AD150" i="91" s="1"/>
  <c r="BC183" i="91" a="1"/>
  <c r="BC183" i="91" s="1"/>
  <c r="AO133" i="91" a="1"/>
  <c r="AO133" i="91" s="1"/>
  <c r="M169" i="91"/>
  <c r="M150" i="91"/>
  <c r="D167" i="91"/>
  <c r="K93" i="91"/>
  <c r="G148" i="91" a="1"/>
  <c r="G148" i="91" s="1"/>
  <c r="AD155" i="91" a="1"/>
  <c r="AD155" i="91" s="1"/>
  <c r="K179" i="91"/>
  <c r="AP195" i="91" a="1"/>
  <c r="AP195" i="91" s="1"/>
  <c r="P93" i="91" a="1"/>
  <c r="P93" i="91" s="1"/>
  <c r="S145" i="91" a="1"/>
  <c r="S145" i="91" s="1"/>
  <c r="D162" i="91"/>
  <c r="BC134" i="91" a="1"/>
  <c r="BC134" i="91" s="1"/>
  <c r="F158" i="91"/>
  <c r="AO168" i="91" a="1"/>
  <c r="AO168" i="91" s="1"/>
  <c r="S120" i="91" a="1"/>
  <c r="S120" i="91" s="1"/>
  <c r="E141" i="91"/>
  <c r="AD187" i="91" a="1"/>
  <c r="AD187" i="91" s="1"/>
  <c r="P129" i="91" a="1"/>
  <c r="P129" i="91" s="1"/>
  <c r="AC156" i="91" a="1"/>
  <c r="AC156" i="91" s="1"/>
  <c r="K174" i="91"/>
  <c r="H129" i="91" a="1"/>
  <c r="H129" i="91" s="1"/>
  <c r="E156" i="91"/>
  <c r="G174" i="91" a="1"/>
  <c r="G174" i="91" s="1"/>
  <c r="H159" i="91" a="1"/>
  <c r="H159" i="91" s="1"/>
  <c r="M153" i="91"/>
  <c r="BB178" i="91" a="1"/>
  <c r="BB178" i="91" s="1"/>
  <c r="N138" i="91" a="1"/>
  <c r="N138" i="91" s="1"/>
  <c r="H166" i="91" a="1"/>
  <c r="H166" i="91" s="1"/>
  <c r="M99" i="91"/>
  <c r="G82" i="91" a="1"/>
  <c r="G82" i="91" s="1"/>
  <c r="H50" i="91" a="1"/>
  <c r="H50" i="91" s="1"/>
  <c r="N22" i="91" a="1"/>
  <c r="N22" i="91" s="1"/>
  <c r="G26" i="91" a="1"/>
  <c r="G26" i="91" s="1"/>
  <c r="BB79" i="91" a="1"/>
  <c r="BB79" i="91" s="1"/>
  <c r="P127" i="91" a="1"/>
  <c r="P127" i="91" s="1"/>
  <c r="BB110" i="91" a="1"/>
  <c r="BB110" i="91" s="1"/>
  <c r="O74" i="91" a="1"/>
  <c r="O74" i="91" s="1"/>
  <c r="BN74" i="91" s="1"/>
  <c r="BB115" i="91" a="1"/>
  <c r="BB115" i="91" s="1"/>
  <c r="BB119" i="91" a="1"/>
  <c r="BB119" i="91" s="1"/>
  <c r="D81" i="91"/>
  <c r="K114" i="91"/>
  <c r="BC104" i="91" a="1"/>
  <c r="BC104" i="91" s="1"/>
  <c r="BM57" i="91" a="1"/>
  <c r="BM57" i="91" s="1"/>
  <c r="P108" i="91" a="1"/>
  <c r="P108" i="91" s="1"/>
  <c r="G113" i="91" a="1"/>
  <c r="G113" i="91" s="1"/>
  <c r="R84" i="91" a="1"/>
  <c r="R84" i="91" s="1"/>
  <c r="M132" i="91"/>
  <c r="BM75" i="91" a="1"/>
  <c r="BM75" i="91" s="1"/>
  <c r="S104" i="91" a="1"/>
  <c r="S104" i="91" s="1"/>
  <c r="P115" i="91" a="1"/>
  <c r="P115" i="91" s="1"/>
  <c r="N83" i="91" a="1"/>
  <c r="N83" i="91" s="1"/>
  <c r="P122" i="91" a="1"/>
  <c r="P122" i="91" s="1"/>
  <c r="F77" i="91"/>
  <c r="K91" i="91"/>
  <c r="BC132" i="91" a="1"/>
  <c r="BC132" i="91" s="1"/>
  <c r="S87" i="91" a="1"/>
  <c r="S87" i="91" s="1"/>
  <c r="M104" i="91"/>
  <c r="S113" i="91" a="1"/>
  <c r="S113" i="91" s="1"/>
  <c r="N134" i="91" a="1"/>
  <c r="N134" i="91" s="1"/>
  <c r="D58" i="91"/>
  <c r="AP91" i="91" a="1"/>
  <c r="AP91" i="91" s="1"/>
  <c r="BB132" i="91" a="1"/>
  <c r="BB132" i="91" s="1"/>
  <c r="S130" i="91" a="1"/>
  <c r="S130" i="91" s="1"/>
  <c r="E144" i="91"/>
  <c r="BM78" i="91" a="1"/>
  <c r="BM78" i="91" s="1"/>
  <c r="BM81" i="91" a="1"/>
  <c r="BM81" i="91" s="1"/>
  <c r="AC132" i="91" a="1"/>
  <c r="AC132" i="91" s="1"/>
  <c r="G130" i="91" a="1"/>
  <c r="G130" i="91" s="1"/>
  <c r="N59" i="91" a="1"/>
  <c r="N59" i="91" s="1"/>
  <c r="AP96" i="91" a="1"/>
  <c r="AP96" i="91" s="1"/>
  <c r="M105" i="91"/>
  <c r="AO125" i="91" a="1"/>
  <c r="AO125" i="91" s="1"/>
  <c r="R146" i="91" a="1"/>
  <c r="R146" i="91" s="1"/>
  <c r="S83" i="91" a="1"/>
  <c r="S83" i="91" s="1"/>
  <c r="BC121" i="91" a="1"/>
  <c r="BC121" i="91" s="1"/>
  <c r="H56" i="91" a="1"/>
  <c r="H56" i="91" s="1"/>
  <c r="F96" i="91"/>
  <c r="BC105" i="91" a="1"/>
  <c r="BC105" i="91" s="1"/>
  <c r="AD99" i="91" a="1"/>
  <c r="AD99" i="91" s="1"/>
  <c r="N119" i="91" a="1"/>
  <c r="N119" i="91" s="1"/>
  <c r="F137" i="91"/>
  <c r="P143" i="91" a="1"/>
  <c r="P143" i="91" s="1"/>
  <c r="H176" i="91" a="1"/>
  <c r="H176" i="91" s="1"/>
  <c r="R167" i="91" a="1"/>
  <c r="R167" i="91" s="1"/>
  <c r="R137" i="91" a="1"/>
  <c r="R137" i="91" s="1"/>
  <c r="AD143" i="91" a="1"/>
  <c r="AD143" i="91" s="1"/>
  <c r="G176" i="91" a="1"/>
  <c r="G176" i="91" s="1"/>
  <c r="BC185" i="91" a="1"/>
  <c r="BC185" i="91" s="1"/>
  <c r="E130" i="91"/>
  <c r="AP141" i="91" a="1"/>
  <c r="AP141" i="91" s="1"/>
  <c r="BM187" i="91" a="1"/>
  <c r="BM187" i="91" s="1"/>
  <c r="N189" i="91" a="1"/>
  <c r="N189" i="91" s="1"/>
  <c r="BB195" i="91" a="1"/>
  <c r="BB195" i="91" s="1"/>
  <c r="N130" i="91" a="1"/>
  <c r="N130" i="91" s="1"/>
  <c r="AC148" i="91" a="1"/>
  <c r="AC148" i="91" s="1"/>
  <c r="L155" i="91"/>
  <c r="R129" i="91" a="1"/>
  <c r="R129" i="91" s="1"/>
  <c r="BL156" i="91" a="1"/>
  <c r="BL156" i="91" s="1"/>
  <c r="L171" i="91"/>
  <c r="BM134" i="91" a="1"/>
  <c r="BM134" i="91" s="1"/>
  <c r="BM158" i="91" a="1"/>
  <c r="BM158" i="91" s="1"/>
  <c r="P168" i="91" a="1"/>
  <c r="P168" i="91" s="1"/>
  <c r="BC126" i="91" a="1"/>
  <c r="BC126" i="91" s="1"/>
  <c r="BM157" i="91" a="1"/>
  <c r="BM157" i="91" s="1"/>
  <c r="M194" i="91"/>
  <c r="H126" i="91" a="1"/>
  <c r="H126" i="91" s="1"/>
  <c r="S27" i="91" a="1"/>
  <c r="S27" i="91" s="1"/>
  <c r="S53" i="91" a="1"/>
  <c r="S53" i="91" s="1"/>
  <c r="F47" i="91"/>
  <c r="M13" i="91"/>
  <c r="H86" i="91" a="1"/>
  <c r="H86" i="91" s="1"/>
  <c r="AO134" i="91" a="1"/>
  <c r="AO134" i="91" s="1"/>
  <c r="H113" i="91" a="1"/>
  <c r="H113" i="91" s="1"/>
  <c r="N84" i="91" a="1"/>
  <c r="N84" i="91" s="1"/>
  <c r="G125" i="91" a="1"/>
  <c r="G125" i="91" s="1"/>
  <c r="M27" i="91"/>
  <c r="E104" i="91"/>
  <c r="N111" i="91" a="1"/>
  <c r="N111" i="91" s="1"/>
  <c r="R103" i="91" a="1"/>
  <c r="R103" i="91" s="1"/>
  <c r="P70" i="91" a="1"/>
  <c r="P70" i="91" s="1"/>
  <c r="BM104" i="91" a="1"/>
  <c r="BM104" i="91" s="1"/>
  <c r="D114" i="91"/>
  <c r="L85" i="91"/>
  <c r="K106" i="91"/>
  <c r="E69" i="91"/>
  <c r="D104" i="91"/>
  <c r="AO118" i="91" a="1"/>
  <c r="AO118" i="91" s="1"/>
  <c r="AC92" i="91" a="1"/>
  <c r="AC92" i="91" s="1"/>
  <c r="R122" i="91" a="1"/>
  <c r="R122" i="91" s="1"/>
  <c r="BB97" i="91" a="1"/>
  <c r="BB97" i="91" s="1"/>
  <c r="R91" i="91" a="1"/>
  <c r="R91" i="91" s="1"/>
  <c r="P106" i="91" a="1"/>
  <c r="P106" i="91" s="1"/>
  <c r="G95" i="91" a="1"/>
  <c r="G95" i="91" s="1"/>
  <c r="S103" i="91" a="1"/>
  <c r="S103" i="91" s="1"/>
  <c r="F115" i="91"/>
  <c r="AD134" i="91" a="1"/>
  <c r="AD134" i="91" s="1"/>
  <c r="R97" i="91" a="1"/>
  <c r="R97" i="91" s="1"/>
  <c r="M81" i="91"/>
  <c r="N106" i="91" a="1"/>
  <c r="N106" i="91" s="1"/>
  <c r="AO131" i="91" a="1"/>
  <c r="AO131" i="91" s="1"/>
  <c r="F119" i="91"/>
  <c r="L86" i="91"/>
  <c r="P94" i="91" a="1"/>
  <c r="P94" i="91" s="1"/>
  <c r="D106" i="91"/>
  <c r="N131" i="91" a="1"/>
  <c r="N131" i="91" s="1"/>
  <c r="AO71" i="91" a="1"/>
  <c r="AO71" i="91" s="1"/>
  <c r="R52" i="91" a="1"/>
  <c r="R52" i="91" s="1"/>
  <c r="E81" i="91"/>
  <c r="N100" i="91" a="1"/>
  <c r="N100" i="91" s="1"/>
  <c r="E13" i="91"/>
  <c r="N98" i="91" a="1"/>
  <c r="N98" i="91" s="1"/>
  <c r="BC89" i="91" a="1"/>
  <c r="BC89" i="91" s="1"/>
  <c r="D41" i="91"/>
  <c r="L52" i="91"/>
  <c r="E97" i="91"/>
  <c r="BC44" i="91" a="1"/>
  <c r="BC44" i="91" s="1"/>
  <c r="AD90" i="91" a="1"/>
  <c r="AD90" i="91" s="1"/>
  <c r="L128" i="91"/>
  <c r="AO130" i="91" a="1"/>
  <c r="AO130" i="91" s="1"/>
  <c r="S63" i="91" a="1"/>
  <c r="S63" i="91" s="1"/>
  <c r="F99" i="91"/>
  <c r="G69" i="91" a="1"/>
  <c r="G69" i="91" s="1"/>
  <c r="L121" i="91"/>
  <c r="AC123" i="91" a="1"/>
  <c r="AC123" i="91" s="1"/>
  <c r="R121" i="91" a="1"/>
  <c r="R121" i="91" s="1"/>
  <c r="AD97" i="91" a="1"/>
  <c r="AD97" i="91" s="1"/>
  <c r="AC104" i="91" a="1"/>
  <c r="AC104" i="91" s="1"/>
  <c r="AC116" i="91" a="1"/>
  <c r="AC116" i="91" s="1"/>
  <c r="P91" i="91" a="1"/>
  <c r="P91" i="91" s="1"/>
  <c r="N107" i="91" a="1"/>
  <c r="N107" i="91" s="1"/>
  <c r="N70" i="91" a="1"/>
  <c r="N70" i="91" s="1"/>
  <c r="BB103" i="91" a="1"/>
  <c r="BB103" i="91" s="1"/>
  <c r="H118" i="91" a="1"/>
  <c r="H118" i="91" s="1"/>
  <c r="E84" i="91"/>
  <c r="R124" i="91" a="1"/>
  <c r="R124" i="91" s="1"/>
  <c r="R78" i="91" a="1"/>
  <c r="R78" i="91" s="1"/>
  <c r="BL94" i="91" a="1"/>
  <c r="BL94" i="91" s="1"/>
  <c r="K107" i="91"/>
  <c r="BL90" i="91" a="1"/>
  <c r="BL90" i="91" s="1"/>
  <c r="E121" i="91"/>
  <c r="K118" i="91"/>
  <c r="BC140" i="91" a="1"/>
  <c r="BC140" i="91" s="1"/>
  <c r="H78" i="91" a="1"/>
  <c r="H78" i="91" s="1"/>
  <c r="L94" i="91"/>
  <c r="AP107" i="91" a="1"/>
  <c r="AP107" i="91" s="1"/>
  <c r="AP131" i="91" a="1"/>
  <c r="AP131" i="91" s="1"/>
  <c r="AO137" i="91" a="1"/>
  <c r="AO137" i="91" s="1"/>
  <c r="E87" i="91"/>
  <c r="K108" i="91"/>
  <c r="P107" i="91" a="1"/>
  <c r="P107" i="91" s="1"/>
  <c r="S131" i="91" a="1"/>
  <c r="S131" i="91" s="1"/>
  <c r="BL73" i="91" a="1"/>
  <c r="BL73" i="91" s="1"/>
  <c r="AP62" i="91" a="1"/>
  <c r="AP62" i="91" s="1"/>
  <c r="S115" i="91" a="1"/>
  <c r="S115" i="91" s="1"/>
  <c r="BC110" i="91" a="1"/>
  <c r="BC110" i="91" s="1"/>
  <c r="L46" i="91"/>
  <c r="AO77" i="91" a="1"/>
  <c r="AO77" i="91" s="1"/>
  <c r="E88" i="91"/>
  <c r="F71" i="91"/>
  <c r="BB72" i="91" a="1"/>
  <c r="BB72" i="91" s="1"/>
  <c r="AC107" i="91" a="1"/>
  <c r="AC107" i="91" s="1"/>
  <c r="AD110" i="91" a="1"/>
  <c r="AD110" i="91" s="1"/>
  <c r="AO126" i="91" a="1"/>
  <c r="AO126" i="91" s="1"/>
  <c r="S135" i="91" a="1"/>
  <c r="S135" i="91" s="1"/>
  <c r="BC152" i="91" a="1"/>
  <c r="BC152" i="91" s="1"/>
  <c r="F178" i="91"/>
  <c r="AD177" i="91" a="1"/>
  <c r="AD177" i="91" s="1"/>
  <c r="AC135" i="91" a="1"/>
  <c r="AC135" i="91" s="1"/>
  <c r="E154" i="91"/>
  <c r="AP178" i="91" a="1"/>
  <c r="AP178" i="91" s="1"/>
  <c r="F190" i="91"/>
  <c r="K134" i="91"/>
  <c r="H156" i="91" a="1"/>
  <c r="H156" i="91" s="1"/>
  <c r="M171" i="91"/>
  <c r="BC196" i="91" a="1"/>
  <c r="BC196" i="91" s="1"/>
  <c r="S209" i="91" a="1"/>
  <c r="S209" i="91" s="1"/>
  <c r="S134" i="91" a="1"/>
  <c r="S134" i="91" s="1"/>
  <c r="G158" i="91" a="1"/>
  <c r="G158" i="91" s="1"/>
  <c r="E168" i="91"/>
  <c r="E126" i="91"/>
  <c r="N164" i="91" a="1"/>
  <c r="N164" i="91" s="1"/>
  <c r="BC194" i="91" a="1"/>
  <c r="BC194" i="91" s="1"/>
  <c r="AP126" i="91" a="1"/>
  <c r="AP126" i="91" s="1"/>
  <c r="M157" i="91"/>
  <c r="F174" i="91"/>
  <c r="AP144" i="91" a="1"/>
  <c r="AP144" i="91" s="1"/>
  <c r="H169" i="91" a="1"/>
  <c r="H169" i="91" s="1"/>
  <c r="BB150" i="91" a="1"/>
  <c r="BB150" i="91" s="1"/>
  <c r="P144" i="91" a="1"/>
  <c r="P144" i="91" s="1"/>
  <c r="G169" i="91" a="1"/>
  <c r="G169" i="91" s="1"/>
  <c r="G155" i="91" a="1"/>
  <c r="G155" i="91" s="1"/>
  <c r="BM50" i="91" a="1"/>
  <c r="BM50" i="91" s="1"/>
  <c r="AO150" i="91" a="1"/>
  <c r="AO150" i="91" s="1"/>
  <c r="R76" i="91" a="1"/>
  <c r="R76" i="91" s="1"/>
  <c r="BC46" i="91" a="1"/>
  <c r="BC46" i="91" s="1"/>
  <c r="BB38" i="91" a="1"/>
  <c r="BB38" i="91" s="1"/>
  <c r="O137" i="91" a="1"/>
  <c r="O137" i="91" s="1"/>
  <c r="BN137" i="91" s="1"/>
  <c r="O140" i="91" a="1"/>
  <c r="O140" i="91" s="1"/>
  <c r="BN140" i="91" s="1"/>
  <c r="BB96" i="91" a="1"/>
  <c r="BB96" i="91" s="1"/>
  <c r="M110" i="91"/>
  <c r="D69" i="91"/>
  <c r="G101" i="91" a="1"/>
  <c r="G101" i="91" s="1"/>
  <c r="BB82" i="91" a="1"/>
  <c r="BB82" i="91" s="1"/>
  <c r="BL89" i="91" a="1"/>
  <c r="BL89" i="91" s="1"/>
  <c r="K78" i="91"/>
  <c r="P103" i="91" a="1"/>
  <c r="P103" i="91" s="1"/>
  <c r="BC48" i="91" a="1"/>
  <c r="BC48" i="91" s="1"/>
  <c r="E68" i="91"/>
  <c r="BM123" i="91" a="1"/>
  <c r="BM123" i="91" s="1"/>
  <c r="BB78" i="91" a="1"/>
  <c r="BB78" i="91" s="1"/>
  <c r="D121" i="91"/>
  <c r="F125" i="91"/>
  <c r="BC96" i="91" a="1"/>
  <c r="BC96" i="91" s="1"/>
  <c r="AP132" i="91" a="1"/>
  <c r="AP132" i="91" s="1"/>
  <c r="D86" i="91"/>
  <c r="E108" i="91"/>
  <c r="AP123" i="91" a="1"/>
  <c r="AP123" i="91" s="1"/>
  <c r="BM102" i="91" a="1"/>
  <c r="BM102" i="91" s="1"/>
  <c r="P89" i="91" a="1"/>
  <c r="P89" i="91" s="1"/>
  <c r="F123" i="91"/>
  <c r="AO129" i="91" a="1"/>
  <c r="AO129" i="91" s="1"/>
  <c r="AD86" i="91" a="1"/>
  <c r="AD86" i="91" s="1"/>
  <c r="O108" i="91" a="1"/>
  <c r="O108" i="91" s="1"/>
  <c r="BN108" i="91" s="1"/>
  <c r="E123" i="91"/>
  <c r="BB120" i="91" a="1"/>
  <c r="BB120" i="91" s="1"/>
  <c r="G159" i="91" a="1"/>
  <c r="G159" i="91" s="1"/>
  <c r="BM95" i="91" a="1"/>
  <c r="BM95" i="91" s="1"/>
  <c r="F108" i="91"/>
  <c r="BB123" i="91" a="1"/>
  <c r="BB123" i="91" s="1"/>
  <c r="O120" i="91" a="1"/>
  <c r="O120" i="91" s="1"/>
  <c r="BN120" i="91" s="1"/>
  <c r="R58" i="91" a="1"/>
  <c r="R58" i="91" s="1"/>
  <c r="BL72" i="91" a="1"/>
  <c r="BL72" i="91" s="1"/>
  <c r="E116" i="91"/>
  <c r="AP109" i="91" a="1"/>
  <c r="AP109" i="91" s="1"/>
  <c r="S59" i="91" a="1"/>
  <c r="S59" i="91" s="1"/>
  <c r="O96" i="91" a="1"/>
  <c r="O96" i="91" s="1"/>
  <c r="BN96" i="91" s="1"/>
  <c r="AP101" i="91" a="1"/>
  <c r="AP101" i="91" s="1"/>
  <c r="BC73" i="91" a="1"/>
  <c r="BC73" i="91" s="1"/>
  <c r="G85" i="91" a="1"/>
  <c r="G85" i="91" s="1"/>
  <c r="S116" i="91" a="1"/>
  <c r="S116" i="91" s="1"/>
  <c r="BC109" i="91" a="1"/>
  <c r="BC109" i="91" s="1"/>
  <c r="R113" i="91" a="1"/>
  <c r="R113" i="91" s="1"/>
  <c r="S138" i="91" a="1"/>
  <c r="S138" i="91" s="1"/>
  <c r="AO166" i="91" a="1"/>
  <c r="AO166" i="91" s="1"/>
  <c r="BM165" i="91" a="1"/>
  <c r="BM165" i="91" s="1"/>
  <c r="P71" i="91" a="1"/>
  <c r="P71" i="91" s="1"/>
  <c r="O45" i="91" a="1"/>
  <c r="O45" i="91" s="1"/>
  <c r="BN45" i="91" s="1"/>
  <c r="G39" i="91" a="1"/>
  <c r="G39" i="91" s="1"/>
  <c r="O215" i="91" a="1"/>
  <c r="O215" i="91" s="1"/>
  <c r="BN215" i="91" s="1"/>
  <c r="O39" i="91" a="1"/>
  <c r="O39" i="91" s="1"/>
  <c r="BN39" i="91" s="1"/>
  <c r="BC34" i="91" a="1"/>
  <c r="BC34" i="91" s="1"/>
  <c r="AP129" i="91" a="1"/>
  <c r="AP129" i="91" s="1"/>
  <c r="AO54" i="91" a="1"/>
  <c r="AO54" i="91" s="1"/>
  <c r="S107" i="91" a="1"/>
  <c r="S107" i="91" s="1"/>
  <c r="AD70" i="91" a="1"/>
  <c r="AD70" i="91" s="1"/>
  <c r="AP105" i="91" a="1"/>
  <c r="AP105" i="91" s="1"/>
  <c r="F75" i="91"/>
  <c r="G88" i="91" a="1"/>
  <c r="G88" i="91" s="1"/>
  <c r="G79" i="91" a="1"/>
  <c r="G79" i="91" s="1"/>
  <c r="AC121" i="91" a="1"/>
  <c r="AC121" i="91" s="1"/>
  <c r="AC69" i="91" a="1"/>
  <c r="AC69" i="91" s="1"/>
  <c r="G94" i="91" a="1"/>
  <c r="G94" i="91" s="1"/>
  <c r="O113" i="91" a="1"/>
  <c r="O113" i="91" s="1"/>
  <c r="BN113" i="91" s="1"/>
  <c r="BM90" i="91" a="1"/>
  <c r="BM90" i="91" s="1"/>
  <c r="D89" i="91"/>
  <c r="P100" i="91" a="1"/>
  <c r="P100" i="91" s="1"/>
  <c r="E92" i="91"/>
  <c r="AP106" i="91" a="1"/>
  <c r="AP106" i="91" s="1"/>
  <c r="AP87" i="91" a="1"/>
  <c r="AP87" i="91" s="1"/>
  <c r="BB104" i="91" a="1"/>
  <c r="BB104" i="91" s="1"/>
  <c r="E114" i="91"/>
  <c r="AP83" i="91" a="1"/>
  <c r="AP83" i="91" s="1"/>
  <c r="N88" i="91" a="1"/>
  <c r="N88" i="91" s="1"/>
  <c r="N125" i="91" a="1"/>
  <c r="N125" i="91" s="1"/>
  <c r="H146" i="91" a="1"/>
  <c r="H146" i="91" s="1"/>
  <c r="F87" i="91"/>
  <c r="K104" i="91"/>
  <c r="F113" i="91"/>
  <c r="BM117" i="91" a="1"/>
  <c r="BM117" i="91" s="1"/>
  <c r="BM126" i="91" a="1"/>
  <c r="BM126" i="91" s="1"/>
  <c r="AC90" i="91" a="1"/>
  <c r="AC90" i="91" s="1"/>
  <c r="BL104" i="91" a="1"/>
  <c r="BL104" i="91" s="1"/>
  <c r="BL113" i="91" a="1"/>
  <c r="BL113" i="91" s="1"/>
  <c r="AD117" i="91" a="1"/>
  <c r="AD117" i="91" s="1"/>
  <c r="M63" i="91"/>
  <c r="O85" i="91" a="1"/>
  <c r="O85" i="91" s="1"/>
  <c r="BN85" i="91" s="1"/>
  <c r="N122" i="91" a="1"/>
  <c r="N122" i="91" s="1"/>
  <c r="AO112" i="91" a="1"/>
  <c r="AO112" i="91" s="1"/>
  <c r="AP71" i="91" a="1"/>
  <c r="AP71" i="91" s="1"/>
  <c r="BL63" i="91" a="1"/>
  <c r="BL63" i="91" s="1"/>
  <c r="AO105" i="91" a="1"/>
  <c r="AO105" i="91" s="1"/>
  <c r="P58" i="91" a="1"/>
  <c r="P58" i="91" s="1"/>
  <c r="BC91" i="91" a="1"/>
  <c r="BC91" i="91" s="1"/>
  <c r="L122" i="91"/>
  <c r="BL112" i="91" a="1"/>
  <c r="BL112" i="91" s="1"/>
  <c r="H110" i="91" a="1"/>
  <c r="H110" i="91" s="1"/>
  <c r="AC151" i="91" a="1"/>
  <c r="AC151" i="91" s="1"/>
  <c r="BL166" i="91" a="1"/>
  <c r="BL166" i="91" s="1"/>
  <c r="P175" i="91" a="1"/>
  <c r="P175" i="91" s="1"/>
  <c r="P110" i="91" a="1"/>
  <c r="P110" i="91" s="1"/>
  <c r="M151" i="91"/>
  <c r="M166" i="91"/>
  <c r="BB175" i="91" a="1"/>
  <c r="BB175" i="91" s="1"/>
  <c r="R205" i="91" a="1"/>
  <c r="R205" i="91" s="1"/>
  <c r="AP13" i="91" a="1"/>
  <c r="AP13" i="91" s="1"/>
  <c r="L37" i="91"/>
  <c r="AO41" i="91" a="1"/>
  <c r="AO41" i="91" s="1"/>
  <c r="S251" i="91" a="1"/>
  <c r="S251" i="91" s="1"/>
  <c r="G22" i="91" a="1"/>
  <c r="G22" i="91" s="1"/>
  <c r="AO64" i="91" a="1"/>
  <c r="AO64" i="91" s="1"/>
  <c r="K128" i="91"/>
  <c r="BL91" i="91" a="1"/>
  <c r="BL91" i="91" s="1"/>
  <c r="E109" i="91"/>
  <c r="S97" i="91" a="1"/>
  <c r="S97" i="91" s="1"/>
  <c r="R116" i="91" a="1"/>
  <c r="R116" i="91" s="1"/>
  <c r="AC78" i="91" a="1"/>
  <c r="AC78" i="91" s="1"/>
  <c r="S105" i="91" a="1"/>
  <c r="S105" i="91" s="1"/>
  <c r="R95" i="91" a="1"/>
  <c r="R95" i="91" s="1"/>
  <c r="AO89" i="91" a="1"/>
  <c r="AO89" i="91" s="1"/>
  <c r="O70" i="91" a="1"/>
  <c r="O70" i="91" s="1"/>
  <c r="BN70" i="91" s="1"/>
  <c r="M108" i="91"/>
  <c r="E113" i="91"/>
  <c r="AD98" i="91" a="1"/>
  <c r="AD98" i="91" s="1"/>
  <c r="R88" i="91" a="1"/>
  <c r="R88" i="91" s="1"/>
  <c r="P33" i="91" a="1"/>
  <c r="P33" i="91" s="1"/>
  <c r="L91" i="91"/>
  <c r="BL107" i="91" a="1"/>
  <c r="BL107" i="91" s="1"/>
  <c r="L95" i="91"/>
  <c r="AP103" i="91" a="1"/>
  <c r="AP103" i="91" s="1"/>
  <c r="BL115" i="91" a="1"/>
  <c r="BL115" i="91" s="1"/>
  <c r="L92" i="91"/>
  <c r="R101" i="91" a="1"/>
  <c r="R101" i="91" s="1"/>
  <c r="BB100" i="91" a="1"/>
  <c r="BB100" i="91" s="1"/>
  <c r="M128" i="91"/>
  <c r="E95" i="91"/>
  <c r="F103" i="91"/>
  <c r="N114" i="91" a="1"/>
  <c r="N114" i="91" s="1"/>
  <c r="AC127" i="91" a="1"/>
  <c r="AC127" i="91" s="1"/>
  <c r="H135" i="91" a="1"/>
  <c r="H135" i="91" s="1"/>
  <c r="M98" i="91"/>
  <c r="E103" i="91"/>
  <c r="M114" i="91"/>
  <c r="L127" i="91"/>
  <c r="H76" i="91" a="1"/>
  <c r="H76" i="91" s="1"/>
  <c r="F91" i="91"/>
  <c r="AD124" i="91" a="1"/>
  <c r="AD124" i="91" s="1"/>
  <c r="BL93" i="91" a="1"/>
  <c r="BL93" i="91" s="1"/>
  <c r="L73" i="91"/>
  <c r="BM62" i="91" a="1"/>
  <c r="BM62" i="91" s="1"/>
  <c r="H88" i="91" a="1"/>
  <c r="H88" i="91" s="1"/>
  <c r="AO63" i="91" a="1"/>
  <c r="AO63" i="91" s="1"/>
  <c r="H81" i="91" a="1"/>
  <c r="H81" i="91" s="1"/>
  <c r="AP124" i="91" a="1"/>
  <c r="AP124" i="91" s="1"/>
  <c r="AO100" i="91" a="1"/>
  <c r="AO100" i="91" s="1"/>
  <c r="K115" i="91"/>
  <c r="AC147" i="91" a="1"/>
  <c r="AC147" i="91" s="1"/>
  <c r="E149" i="91"/>
  <c r="R160" i="91" a="1"/>
  <c r="R160" i="91" s="1"/>
  <c r="S123" i="91" a="1"/>
  <c r="S123" i="91" s="1"/>
  <c r="H147" i="91" a="1"/>
  <c r="H147" i="91" s="1"/>
  <c r="BB149" i="91" a="1"/>
  <c r="BB149" i="91" s="1"/>
  <c r="BL160" i="91" a="1"/>
  <c r="BL160" i="91" s="1"/>
  <c r="BL198" i="91" a="1"/>
  <c r="BL198" i="91" s="1"/>
  <c r="L133" i="91"/>
  <c r="M164" i="91"/>
  <c r="R194" i="91" a="1"/>
  <c r="R194" i="91" s="1"/>
  <c r="S167" i="91" a="1"/>
  <c r="S167" i="91" s="1"/>
  <c r="K210" i="91"/>
  <c r="M133" i="91"/>
  <c r="H164" i="91" a="1"/>
  <c r="H164" i="91" s="1"/>
  <c r="E194" i="91"/>
  <c r="P137" i="91" a="1"/>
  <c r="P137" i="91" s="1"/>
  <c r="G143" i="91" a="1"/>
  <c r="G143" i="91" s="1"/>
  <c r="O176" i="91" a="1"/>
  <c r="O176" i="91" s="1"/>
  <c r="BN176" i="91" s="1"/>
  <c r="AP119" i="91" a="1"/>
  <c r="AP119" i="91" s="1"/>
  <c r="P169" i="91" a="1"/>
  <c r="P169" i="91" s="1"/>
  <c r="D150" i="91"/>
  <c r="E119" i="91"/>
  <c r="BB154" i="91" a="1"/>
  <c r="BB154" i="91" s="1"/>
  <c r="M178" i="91"/>
  <c r="S126" i="91" a="1"/>
  <c r="S126" i="91" s="1"/>
  <c r="S154" i="91" a="1"/>
  <c r="S154" i="91" s="1"/>
  <c r="AO111" i="91" a="1"/>
  <c r="AO111" i="91" s="1"/>
  <c r="D139" i="91"/>
  <c r="BL162" i="91" a="1"/>
  <c r="BL162" i="91" s="1"/>
  <c r="N127" i="91" a="1"/>
  <c r="N127" i="91" s="1"/>
  <c r="S148" i="91" a="1"/>
  <c r="S148" i="91" s="1"/>
  <c r="AP187" i="91" a="1"/>
  <c r="AP187" i="91" s="1"/>
  <c r="G140" i="91" a="1"/>
  <c r="G140" i="91" s="1"/>
  <c r="K158" i="91"/>
  <c r="BL168" i="91" a="1"/>
  <c r="BL168" i="91" s="1"/>
  <c r="D182" i="91"/>
  <c r="O127" i="91" a="1"/>
  <c r="O127" i="91" s="1"/>
  <c r="BN127" i="91" s="1"/>
  <c r="BL148" i="91" a="1"/>
  <c r="BL148" i="91" s="1"/>
  <c r="M187" i="91"/>
  <c r="S179" i="91" a="1"/>
  <c r="S179" i="91" s="1"/>
  <c r="M56" i="91"/>
  <c r="BM61" i="91" a="1"/>
  <c r="BM61" i="91" s="1"/>
  <c r="H26" i="91" a="1"/>
  <c r="H26" i="91" s="1"/>
  <c r="D29" i="91"/>
  <c r="BB90" i="91" a="1"/>
  <c r="BB90" i="91" s="1"/>
  <c r="O79" i="91" a="1"/>
  <c r="O79" i="91" s="1"/>
  <c r="BN79" i="91" s="1"/>
  <c r="N133" i="91" a="1"/>
  <c r="N133" i="91" s="1"/>
  <c r="AD121" i="91" a="1"/>
  <c r="AD121" i="91" s="1"/>
  <c r="AO116" i="91" a="1"/>
  <c r="AO116" i="91" s="1"/>
  <c r="N76" i="91" a="1"/>
  <c r="N76" i="91" s="1"/>
  <c r="H122" i="91" a="1"/>
  <c r="H122" i="91" s="1"/>
  <c r="BM79" i="91" a="1"/>
  <c r="BM79" i="91" s="1"/>
  <c r="G116" i="91" a="1"/>
  <c r="G116" i="91" s="1"/>
  <c r="E90" i="91"/>
  <c r="BL88" i="91" a="1"/>
  <c r="BL88" i="91" s="1"/>
  <c r="L97" i="91"/>
  <c r="AP104" i="91" a="1"/>
  <c r="AP104" i="91" s="1"/>
  <c r="AD114" i="91" a="1"/>
  <c r="AD114" i="91" s="1"/>
  <c r="BB102" i="91" a="1"/>
  <c r="BB102" i="91" s="1"/>
  <c r="P101" i="91" a="1"/>
  <c r="P101" i="91" s="1"/>
  <c r="O49" i="91" a="1"/>
  <c r="O49" i="91" s="1"/>
  <c r="BN49" i="91" s="1"/>
  <c r="M88" i="91"/>
  <c r="P123" i="91" a="1"/>
  <c r="P123" i="91" s="1"/>
  <c r="S90" i="91" a="1"/>
  <c r="S90" i="91" s="1"/>
  <c r="H121" i="91" a="1"/>
  <c r="H121" i="91" s="1"/>
  <c r="AD118" i="91" a="1"/>
  <c r="AD118" i="91" s="1"/>
  <c r="D84" i="91"/>
  <c r="BL105" i="91" a="1"/>
  <c r="BL105" i="91" s="1"/>
  <c r="N110" i="91" a="1"/>
  <c r="N110" i="91" s="1"/>
  <c r="BB133" i="91" a="1"/>
  <c r="BB133" i="91" s="1"/>
  <c r="G90" i="91" a="1"/>
  <c r="G90" i="91" s="1"/>
  <c r="BB121" i="91" a="1"/>
  <c r="BB121" i="91" s="1"/>
  <c r="AP115" i="91" a="1"/>
  <c r="AP115" i="91" s="1"/>
  <c r="L134" i="91"/>
  <c r="AO138" i="91" a="1"/>
  <c r="AO138" i="91" s="1"/>
  <c r="AD74" i="91" a="1"/>
  <c r="AD74" i="91" s="1"/>
  <c r="P121" i="91" a="1"/>
  <c r="P121" i="91" s="1"/>
  <c r="N115" i="91" a="1"/>
  <c r="N115" i="91" s="1"/>
  <c r="BB134" i="91" a="1"/>
  <c r="BB134" i="91" s="1"/>
  <c r="G78" i="91" a="1"/>
  <c r="G78" i="91" s="1"/>
  <c r="R81" i="91" a="1"/>
  <c r="R81" i="91" s="1"/>
  <c r="E132" i="91"/>
  <c r="H111" i="91" a="1"/>
  <c r="H111" i="91" s="1"/>
  <c r="BB58" i="91" a="1"/>
  <c r="BB58" i="91" s="1"/>
  <c r="P72" i="91" a="1"/>
  <c r="P72" i="91" s="1"/>
  <c r="E99" i="91"/>
  <c r="BB76" i="91" a="1"/>
  <c r="BB76" i="91" s="1"/>
  <c r="R94" i="91" a="1"/>
  <c r="R94" i="91" s="1"/>
  <c r="R132" i="91" a="1"/>
  <c r="R132" i="91" s="1"/>
  <c r="S111" i="91" a="1"/>
  <c r="S111" i="91" s="1"/>
  <c r="K130" i="91"/>
  <c r="AP139" i="91" a="1"/>
  <c r="AP139" i="91" s="1"/>
  <c r="G161" i="91" a="1"/>
  <c r="G161" i="91" s="1"/>
  <c r="D188" i="91"/>
  <c r="H130" i="91" a="1"/>
  <c r="H130" i="91" s="1"/>
  <c r="S139" i="91" a="1"/>
  <c r="S139" i="91" s="1"/>
  <c r="BL161" i="91" a="1"/>
  <c r="BL161" i="91" s="1"/>
  <c r="BL188" i="91" a="1"/>
  <c r="BL188" i="91" s="1"/>
  <c r="BM39" i="91" a="1"/>
  <c r="BM39" i="91" s="1"/>
  <c r="N104" i="91" a="1"/>
  <c r="N104" i="91" s="1"/>
  <c r="R118" i="91" a="1"/>
  <c r="R118" i="91" s="1"/>
  <c r="N62" i="91" a="1"/>
  <c r="N62" i="91" s="1"/>
  <c r="G131" i="91" a="1"/>
  <c r="G131" i="91" s="1"/>
  <c r="D146" i="91"/>
  <c r="H183" i="91" a="1"/>
  <c r="H183" i="91" s="1"/>
  <c r="R141" i="91" a="1"/>
  <c r="R141" i="91" s="1"/>
  <c r="L135" i="91"/>
  <c r="K109" i="91"/>
  <c r="R152" i="91" a="1"/>
  <c r="R152" i="91" s="1"/>
  <c r="R151" i="91" a="1"/>
  <c r="R151" i="91" s="1"/>
  <c r="AC178" i="91" a="1"/>
  <c r="AC178" i="91" s="1"/>
  <c r="BL158" i="91" a="1"/>
  <c r="BL158" i="91" s="1"/>
  <c r="BC120" i="91" a="1"/>
  <c r="BC120" i="91" s="1"/>
  <c r="BB157" i="91" a="1"/>
  <c r="BB157" i="91" s="1"/>
  <c r="M109" i="91"/>
  <c r="M158" i="91"/>
  <c r="P160" i="91" a="1"/>
  <c r="P160" i="91" s="1"/>
  <c r="S147" i="91" a="1"/>
  <c r="S147" i="91" s="1"/>
  <c r="O150" i="91" a="1"/>
  <c r="O150" i="91" s="1"/>
  <c r="BN150" i="91" s="1"/>
  <c r="AO189" i="91" a="1"/>
  <c r="AO189" i="91" s="1"/>
  <c r="BM146" i="91" a="1"/>
  <c r="BM146" i="91" s="1"/>
  <c r="L157" i="91"/>
  <c r="BM168" i="91" a="1"/>
  <c r="BM168" i="91" s="1"/>
  <c r="O190" i="91" a="1"/>
  <c r="O190" i="91" s="1"/>
  <c r="BN190" i="91" s="1"/>
  <c r="L131" i="91"/>
  <c r="M143" i="91"/>
  <c r="BB171" i="91" a="1"/>
  <c r="BB171" i="91" s="1"/>
  <c r="K180" i="91"/>
  <c r="L100" i="91"/>
  <c r="BL147" i="91" a="1"/>
  <c r="BL147" i="91" s="1"/>
  <c r="BM155" i="91" a="1"/>
  <c r="BM155" i="91" s="1"/>
  <c r="AC179" i="91" a="1"/>
  <c r="AC179" i="91" s="1"/>
  <c r="D117" i="91"/>
  <c r="AD158" i="91" a="1"/>
  <c r="AD158" i="91" s="1"/>
  <c r="N168" i="91" a="1"/>
  <c r="N168" i="91" s="1"/>
  <c r="G142" i="91" a="1"/>
  <c r="G142" i="91" s="1"/>
  <c r="BC164" i="91" a="1"/>
  <c r="BC164" i="91" s="1"/>
  <c r="G194" i="91" a="1"/>
  <c r="G194" i="91" s="1"/>
  <c r="BM180" i="91" a="1"/>
  <c r="BM180" i="91" s="1"/>
  <c r="H196" i="91" a="1"/>
  <c r="H196" i="91" s="1"/>
  <c r="P207" i="91" a="1"/>
  <c r="P207" i="91" s="1"/>
  <c r="H225" i="91" a="1"/>
  <c r="H225" i="91" s="1"/>
  <c r="AO230" i="91" a="1"/>
  <c r="AO230" i="91" s="1"/>
  <c r="E257" i="91"/>
  <c r="D172" i="91"/>
  <c r="BM200" i="91" a="1"/>
  <c r="BM200" i="91" s="1"/>
  <c r="G221" i="91" a="1"/>
  <c r="G221" i="91" s="1"/>
  <c r="S214" i="91" a="1"/>
  <c r="S214" i="91" s="1"/>
  <c r="S238" i="91" a="1"/>
  <c r="S238" i="91" s="1"/>
  <c r="AP179" i="91" a="1"/>
  <c r="AP179" i="91" s="1"/>
  <c r="BB212" i="91" a="1"/>
  <c r="BB212" i="91" s="1"/>
  <c r="AD227" i="91" a="1"/>
  <c r="AD227" i="91" s="1"/>
  <c r="BM214" i="91" a="1"/>
  <c r="BM214" i="91" s="1"/>
  <c r="R238" i="91" a="1"/>
  <c r="R238" i="91" s="1"/>
  <c r="N195" i="91" a="1"/>
  <c r="N195" i="91" s="1"/>
  <c r="AP213" i="91" a="1"/>
  <c r="AP213" i="91" s="1"/>
  <c r="S220" i="91" a="1"/>
  <c r="S220" i="91" s="1"/>
  <c r="P205" i="91" a="1"/>
  <c r="P205" i="91" s="1"/>
  <c r="D200" i="91"/>
  <c r="BL233" i="91" a="1"/>
  <c r="BL233" i="91" s="1"/>
  <c r="BM245" i="91" a="1"/>
  <c r="BM245" i="91" s="1"/>
  <c r="O184" i="91" a="1"/>
  <c r="O184" i="91" s="1"/>
  <c r="BN184" i="91" s="1"/>
  <c r="AO201" i="91" a="1"/>
  <c r="AO201" i="91" s="1"/>
  <c r="L224" i="91"/>
  <c r="S199" i="91" a="1"/>
  <c r="S199" i="91" s="1"/>
  <c r="M213" i="91"/>
  <c r="O219" i="91" a="1"/>
  <c r="O219" i="91" s="1"/>
  <c r="BN219" i="91" s="1"/>
  <c r="S183" i="91" a="1"/>
  <c r="S183" i="91" s="1"/>
  <c r="L212" i="91"/>
  <c r="M228" i="91"/>
  <c r="N230" i="91" a="1"/>
  <c r="N230" i="91" s="1"/>
  <c r="H180" i="91" a="1"/>
  <c r="H180" i="91" s="1"/>
  <c r="AC207" i="91" a="1"/>
  <c r="AC207" i="91" s="1"/>
  <c r="AO228" i="91" a="1"/>
  <c r="AO228" i="91" s="1"/>
  <c r="D239" i="91"/>
  <c r="D199" i="91"/>
  <c r="R208" i="91" a="1"/>
  <c r="R208" i="91" s="1"/>
  <c r="R219" i="91" a="1"/>
  <c r="R219" i="91" s="1"/>
  <c r="L175" i="91"/>
  <c r="AD210" i="91" a="1"/>
  <c r="AD210" i="91" s="1"/>
  <c r="F221" i="91"/>
  <c r="M223" i="91"/>
  <c r="S244" i="91" a="1"/>
  <c r="S244" i="91" s="1"/>
  <c r="L189" i="91"/>
  <c r="G170" i="91" a="1"/>
  <c r="G170" i="91" s="1"/>
  <c r="N228" i="91" a="1"/>
  <c r="N228" i="91" s="1"/>
  <c r="BB239" i="91" a="1"/>
  <c r="BB239" i="91" s="1"/>
  <c r="P15" i="91" a="1"/>
  <c r="P15" i="91" s="1"/>
  <c r="M118" i="91"/>
  <c r="R134" i="91" a="1"/>
  <c r="R134" i="91" s="1"/>
  <c r="L108" i="91"/>
  <c r="M159" i="91"/>
  <c r="BB144" i="91" a="1"/>
  <c r="BB144" i="91" s="1"/>
  <c r="AC185" i="91" a="1"/>
  <c r="AC185" i="91" s="1"/>
  <c r="AD156" i="91" a="1"/>
  <c r="AD156" i="91" s="1"/>
  <c r="G147" i="91" a="1"/>
  <c r="G147" i="91" s="1"/>
  <c r="BL129" i="91" a="1"/>
  <c r="BL129" i="91" s="1"/>
  <c r="AP149" i="91" a="1"/>
  <c r="AP149" i="91" s="1"/>
  <c r="E136" i="91"/>
  <c r="G175" i="91" a="1"/>
  <c r="G175" i="91" s="1"/>
  <c r="AD157" i="91" a="1"/>
  <c r="AD157" i="91" s="1"/>
  <c r="AD127" i="91" a="1"/>
  <c r="AD127" i="91" s="1"/>
  <c r="S164" i="91" a="1"/>
  <c r="S164" i="91" s="1"/>
  <c r="R111" i="91" a="1"/>
  <c r="R111" i="91" s="1"/>
  <c r="AP156" i="91" a="1"/>
  <c r="AP156" i="91" s="1"/>
  <c r="K176" i="91"/>
  <c r="AC136" i="91" a="1"/>
  <c r="AC136" i="91" s="1"/>
  <c r="AP160" i="91" a="1"/>
  <c r="AP160" i="91" s="1"/>
  <c r="R196" i="91" a="1"/>
  <c r="R196" i="91" s="1"/>
  <c r="BC128" i="91" a="1"/>
  <c r="BC128" i="91" s="1"/>
  <c r="D164" i="91"/>
  <c r="S176" i="91" a="1"/>
  <c r="S176" i="91" s="1"/>
  <c r="F205" i="91"/>
  <c r="AO117" i="91" a="1"/>
  <c r="AO117" i="91" s="1"/>
  <c r="K136" i="91"/>
  <c r="BB174" i="91" a="1"/>
  <c r="BB174" i="91" s="1"/>
  <c r="G183" i="91" a="1"/>
  <c r="G183" i="91" s="1"/>
  <c r="L112" i="91"/>
  <c r="G136" i="91" a="1"/>
  <c r="G136" i="91" s="1"/>
  <c r="BB187" i="91" a="1"/>
  <c r="BB187" i="91" s="1"/>
  <c r="AP189" i="91" a="1"/>
  <c r="AP189" i="91" s="1"/>
  <c r="E127" i="91"/>
  <c r="R156" i="91" a="1"/>
  <c r="R156" i="91" s="1"/>
  <c r="S171" i="91" a="1"/>
  <c r="S171" i="91" s="1"/>
  <c r="R142" i="91" a="1"/>
  <c r="R142" i="91" s="1"/>
  <c r="BL169" i="91" a="1"/>
  <c r="BL169" i="91" s="1"/>
  <c r="BC150" i="91" a="1"/>
  <c r="BC150" i="91" s="1"/>
  <c r="AD183" i="91" a="1"/>
  <c r="AD183" i="91" s="1"/>
  <c r="K183" i="91"/>
  <c r="K191" i="91"/>
  <c r="AD228" i="91" a="1"/>
  <c r="AD228" i="91" s="1"/>
  <c r="G217" i="91" a="1"/>
  <c r="G217" i="91" s="1"/>
  <c r="F249" i="91"/>
  <c r="O179" i="91" a="1"/>
  <c r="O179" i="91" s="1"/>
  <c r="BN179" i="91" s="1"/>
  <c r="BC212" i="91" a="1"/>
  <c r="BC212" i="91" s="1"/>
  <c r="BM227" i="91" a="1"/>
  <c r="BM227" i="91" s="1"/>
  <c r="H236" i="91" a="1"/>
  <c r="H236" i="91" s="1"/>
  <c r="AD240" i="91" a="1"/>
  <c r="AD240" i="91" s="1"/>
  <c r="G182" i="91" a="1"/>
  <c r="G182" i="91" s="1"/>
  <c r="S222" i="91" a="1"/>
  <c r="S222" i="91" s="1"/>
  <c r="BM225" i="91" a="1"/>
  <c r="BM225" i="91" s="1"/>
  <c r="AO236" i="91" a="1"/>
  <c r="AO236" i="91" s="1"/>
  <c r="BM240" i="91" a="1"/>
  <c r="BM240" i="91" s="1"/>
  <c r="AC203" i="91" a="1"/>
  <c r="AC203" i="91" s="1"/>
  <c r="AC204" i="91" a="1"/>
  <c r="AC204" i="91" s="1"/>
  <c r="BB229" i="91" a="1"/>
  <c r="BB229" i="91" s="1"/>
  <c r="AP198" i="91" a="1"/>
  <c r="AP198" i="91" s="1"/>
  <c r="L202" i="91"/>
  <c r="R235" i="91" a="1"/>
  <c r="R235" i="91" s="1"/>
  <c r="D178" i="91"/>
  <c r="H210" i="91" a="1"/>
  <c r="H210" i="91" s="1"/>
  <c r="R200" i="91" a="1"/>
  <c r="R200" i="91" s="1"/>
  <c r="AO226" i="91" a="1"/>
  <c r="AO226" i="91" s="1"/>
  <c r="BL203" i="91" a="1"/>
  <c r="BL203" i="91" s="1"/>
  <c r="N197" i="91" a="1"/>
  <c r="N197" i="91" s="1"/>
  <c r="AD220" i="91" a="1"/>
  <c r="AD220" i="91" s="1"/>
  <c r="M185" i="91"/>
  <c r="R216" i="91" a="1"/>
  <c r="R216" i="91" s="1"/>
  <c r="E218" i="91"/>
  <c r="E231" i="91"/>
  <c r="BL167" i="91" a="1"/>
  <c r="BL167" i="91" s="1"/>
  <c r="H181" i="91" a="1"/>
  <c r="H181" i="91" s="1"/>
  <c r="S225" i="91" a="1"/>
  <c r="S225" i="91" s="1"/>
  <c r="M230" i="91"/>
  <c r="M184" i="91"/>
  <c r="R213" i="91" a="1"/>
  <c r="R213" i="91" s="1"/>
  <c r="H219" i="91" a="1"/>
  <c r="H219" i="91" s="1"/>
  <c r="AD188" i="91" a="1"/>
  <c r="AD188" i="91" s="1"/>
  <c r="H206" i="91" a="1"/>
  <c r="H206" i="91" s="1"/>
  <c r="G227" i="91" a="1"/>
  <c r="G227" i="91" s="1"/>
  <c r="H214" i="91" a="1"/>
  <c r="H214" i="91" s="1"/>
  <c r="K238" i="91"/>
  <c r="F196" i="91"/>
  <c r="G207" i="91" a="1"/>
  <c r="G207" i="91" s="1"/>
  <c r="AD13" i="91" a="1"/>
  <c r="AD13" i="91" s="1"/>
  <c r="BL83" i="91" a="1"/>
  <c r="BL83" i="91" s="1"/>
  <c r="N151" i="91" a="1"/>
  <c r="N151" i="91" s="1"/>
  <c r="K89" i="91"/>
  <c r="AC138" i="91" a="1"/>
  <c r="AC138" i="91" s="1"/>
  <c r="D137" i="91"/>
  <c r="BM177" i="91" a="1"/>
  <c r="BM177" i="91" s="1"/>
  <c r="R157" i="91" a="1"/>
  <c r="R157" i="91" s="1"/>
  <c r="N157" i="91" a="1"/>
  <c r="N157" i="91" s="1"/>
  <c r="L140" i="91"/>
  <c r="F161" i="91"/>
  <c r="AO139" i="91" a="1"/>
  <c r="AO139" i="91" s="1"/>
  <c r="AP175" i="91" a="1"/>
  <c r="AP175" i="91" s="1"/>
  <c r="AD164" i="91" a="1"/>
  <c r="AD164" i="91" s="1"/>
  <c r="O129" i="91" a="1"/>
  <c r="O129" i="91" s="1"/>
  <c r="BN129" i="91" s="1"/>
  <c r="S143" i="91" a="1"/>
  <c r="S143" i="91" s="1"/>
  <c r="M127" i="91"/>
  <c r="AP164" i="91" a="1"/>
  <c r="AP164" i="91" s="1"/>
  <c r="P165" i="91" a="1"/>
  <c r="P165" i="91" s="1"/>
  <c r="K143" i="91"/>
  <c r="N187" i="91" a="1"/>
  <c r="N187" i="91" s="1"/>
  <c r="L180" i="91"/>
  <c r="P133" i="91" a="1"/>
  <c r="P133" i="91" s="1"/>
  <c r="S169" i="91" a="1"/>
  <c r="S169" i="91" s="1"/>
  <c r="AC165" i="91" a="1"/>
  <c r="AC165" i="91" s="1"/>
  <c r="BM198" i="91" a="1"/>
  <c r="BM198" i="91" s="1"/>
  <c r="BL127" i="91" a="1"/>
  <c r="BL127" i="91" s="1"/>
  <c r="BC158" i="91" a="1"/>
  <c r="BC158" i="91" s="1"/>
  <c r="F194" i="91"/>
  <c r="S185" i="91" a="1"/>
  <c r="S185" i="91" s="1"/>
  <c r="BC130" i="91" a="1"/>
  <c r="BC130" i="91" s="1"/>
  <c r="AC145" i="91" a="1"/>
  <c r="AC145" i="91" s="1"/>
  <c r="D187" i="91"/>
  <c r="AP182" i="91" a="1"/>
  <c r="AP182" i="91" s="1"/>
  <c r="S140" i="91" a="1"/>
  <c r="S140" i="91" s="1"/>
  <c r="H157" i="91" a="1"/>
  <c r="H157" i="91" s="1"/>
  <c r="H174" i="91" a="1"/>
  <c r="H174" i="91" s="1"/>
  <c r="S137" i="91" a="1"/>
  <c r="S137" i="91" s="1"/>
  <c r="L143" i="91"/>
  <c r="M176" i="91"/>
  <c r="AO167" i="91" a="1"/>
  <c r="AO167" i="91" s="1"/>
  <c r="E185" i="91"/>
  <c r="BM216" i="91" a="1"/>
  <c r="BM216" i="91" s="1"/>
  <c r="AC218" i="91" a="1"/>
  <c r="AC218" i="91" s="1"/>
  <c r="BB231" i="91" a="1"/>
  <c r="BB231" i="91" s="1"/>
  <c r="AC241" i="91" a="1"/>
  <c r="AC241" i="91" s="1"/>
  <c r="P182" i="91" a="1"/>
  <c r="P182" i="91" s="1"/>
  <c r="AD222" i="91" a="1"/>
  <c r="AD222" i="91" s="1"/>
  <c r="R225" i="91" a="1"/>
  <c r="R225" i="91" s="1"/>
  <c r="AC239" i="91" a="1"/>
  <c r="AC239" i="91" s="1"/>
  <c r="L242" i="91"/>
  <c r="N196" i="91" a="1"/>
  <c r="N196" i="91" s="1"/>
  <c r="L207" i="91"/>
  <c r="D225" i="91"/>
  <c r="AO239" i="91" a="1"/>
  <c r="AO239" i="91" s="1"/>
  <c r="BL242" i="91" a="1"/>
  <c r="BL242" i="91" s="1"/>
  <c r="L17" i="91"/>
  <c r="AC105" i="91" a="1"/>
  <c r="AC105" i="91" s="1"/>
  <c r="BM83" i="91" a="1"/>
  <c r="BM83" i="91" s="1"/>
  <c r="BL132" i="91" a="1"/>
  <c r="BL132" i="91" s="1"/>
  <c r="R145" i="91" a="1"/>
  <c r="R145" i="91" s="1"/>
  <c r="D158" i="91"/>
  <c r="N205" i="91" a="1"/>
  <c r="N205" i="91" s="1"/>
  <c r="K164" i="91"/>
  <c r="F164" i="91"/>
  <c r="R144" i="91" a="1"/>
  <c r="R144" i="91" s="1"/>
  <c r="AP171" i="91" a="1"/>
  <c r="AP171" i="91" s="1"/>
  <c r="O145" i="91" a="1"/>
  <c r="O145" i="91" s="1"/>
  <c r="BN145" i="91" s="1"/>
  <c r="O125" i="91" a="1"/>
  <c r="O125" i="91" s="1"/>
  <c r="BN125" i="91" s="1"/>
  <c r="D143" i="91"/>
  <c r="G126" i="91" a="1"/>
  <c r="G126" i="91" s="1"/>
  <c r="P154" i="91" a="1"/>
  <c r="P154" i="91" s="1"/>
  <c r="AC120" i="91" a="1"/>
  <c r="AC120" i="91" s="1"/>
  <c r="BM169" i="91" a="1"/>
  <c r="BM169" i="91" s="1"/>
  <c r="BC112" i="91" a="1"/>
  <c r="BC112" i="91" s="1"/>
  <c r="D136" i="91"/>
  <c r="H171" i="91" a="1"/>
  <c r="H171" i="91" s="1"/>
  <c r="R183" i="91" a="1"/>
  <c r="R183" i="91" s="1"/>
  <c r="F142" i="91"/>
  <c r="N169" i="91" a="1"/>
  <c r="N169" i="91" s="1"/>
  <c r="E175" i="91"/>
  <c r="F199" i="91"/>
  <c r="K140" i="91"/>
  <c r="G156" i="91" a="1"/>
  <c r="G156" i="91" s="1"/>
  <c r="G150" i="91" a="1"/>
  <c r="G150" i="91" s="1"/>
  <c r="P167" i="91" a="1"/>
  <c r="P167" i="91" s="1"/>
  <c r="H131" i="91" a="1"/>
  <c r="H131" i="91" s="1"/>
  <c r="E145" i="91"/>
  <c r="AP168" i="91" a="1"/>
  <c r="AP168" i="91" s="1"/>
  <c r="K196" i="91"/>
  <c r="L146" i="91"/>
  <c r="G157" i="91" a="1"/>
  <c r="G157" i="91" s="1"/>
  <c r="H194" i="91" a="1"/>
  <c r="H194" i="91" s="1"/>
  <c r="O159" i="91" a="1"/>
  <c r="O159" i="91" s="1"/>
  <c r="BN159" i="91" s="1"/>
  <c r="F153" i="91"/>
  <c r="BM176" i="91" a="1"/>
  <c r="BM176" i="91" s="1"/>
  <c r="R185" i="91" a="1"/>
  <c r="R185" i="91" s="1"/>
  <c r="L185" i="91"/>
  <c r="BM211" i="91" a="1"/>
  <c r="BM211" i="91" s="1"/>
  <c r="AO220" i="91" a="1"/>
  <c r="AO220" i="91" s="1"/>
  <c r="M234" i="91"/>
  <c r="F246" i="91"/>
  <c r="BB196" i="91" a="1"/>
  <c r="BB196" i="91" s="1"/>
  <c r="E207" i="91"/>
  <c r="G225" i="91" a="1"/>
  <c r="G225" i="91" s="1"/>
  <c r="R230" i="91" a="1"/>
  <c r="R230" i="91" s="1"/>
  <c r="AP238" i="91" a="1"/>
  <c r="AP238" i="91" s="1"/>
  <c r="P183" i="91" a="1"/>
  <c r="P183" i="91" s="1"/>
  <c r="P197" i="91" a="1"/>
  <c r="P197" i="91" s="1"/>
  <c r="K228" i="91"/>
  <c r="L230" i="91"/>
  <c r="K178" i="91"/>
  <c r="E210" i="91"/>
  <c r="D192" i="91"/>
  <c r="O224" i="91" a="1"/>
  <c r="O224" i="91" s="1"/>
  <c r="BN224" i="91" s="1"/>
  <c r="R186" i="91" a="1"/>
  <c r="R186" i="91" s="1"/>
  <c r="L213" i="91"/>
  <c r="BB219" i="91" a="1"/>
  <c r="BB219" i="91" s="1"/>
  <c r="S172" i="91" a="1"/>
  <c r="S172" i="91" s="1"/>
  <c r="P200" i="91" a="1"/>
  <c r="P200" i="91" s="1"/>
  <c r="P221" i="91" a="1"/>
  <c r="P221" i="91" s="1"/>
  <c r="R223" i="91" a="1"/>
  <c r="R223" i="91" s="1"/>
  <c r="BL193" i="91" a="1"/>
  <c r="BL193" i="91" s="1"/>
  <c r="O201" i="91" a="1"/>
  <c r="O201" i="91" s="1"/>
  <c r="BN201" i="91" s="1"/>
  <c r="BB224" i="91" a="1"/>
  <c r="BB224" i="91" s="1"/>
  <c r="D205" i="91"/>
  <c r="F200" i="91"/>
  <c r="E233" i="91"/>
  <c r="S237" i="91" a="1"/>
  <c r="S237" i="91" s="1"/>
  <c r="K102" i="91"/>
  <c r="AO80" i="91" a="1"/>
  <c r="AO80" i="91" s="1"/>
  <c r="AC89" i="91" a="1"/>
  <c r="AC89" i="91" s="1"/>
  <c r="S100" i="91" a="1"/>
  <c r="S100" i="91" s="1"/>
  <c r="AP153" i="91" a="1"/>
  <c r="AP153" i="91" s="1"/>
  <c r="AP157" i="91" a="1"/>
  <c r="AP157" i="91" s="1"/>
  <c r="O203" i="91" a="1"/>
  <c r="O203" i="91" s="1"/>
  <c r="BN203" i="91" s="1"/>
  <c r="BC169" i="91" a="1"/>
  <c r="BC169" i="91" s="1"/>
  <c r="BB169" i="91" a="1"/>
  <c r="BB169" i="91" s="1"/>
  <c r="E137" i="91"/>
  <c r="AD194" i="91" a="1"/>
  <c r="AD194" i="91" s="1"/>
  <c r="F148" i="91"/>
  <c r="BM109" i="91" a="1"/>
  <c r="BM109" i="91" s="1"/>
  <c r="N153" i="91" a="1"/>
  <c r="N153" i="91" s="1"/>
  <c r="L129" i="91"/>
  <c r="BC166" i="91" a="1"/>
  <c r="BC166" i="91" s="1"/>
  <c r="AP134" i="91" a="1"/>
  <c r="AP134" i="91" s="1"/>
  <c r="AD169" i="91" a="1"/>
  <c r="AD169" i="91" s="1"/>
  <c r="D111" i="91"/>
  <c r="AD148" i="91" a="1"/>
  <c r="AD148" i="91" s="1"/>
  <c r="N174" i="91" a="1"/>
  <c r="N174" i="91" s="1"/>
  <c r="E183" i="91"/>
  <c r="AC144" i="91" a="1"/>
  <c r="AC144" i="91" s="1"/>
  <c r="P156" i="91" a="1"/>
  <c r="P156" i="91" s="1"/>
  <c r="K160" i="91"/>
  <c r="D184" i="91"/>
  <c r="N146" i="91" a="1"/>
  <c r="N146" i="91" s="1"/>
  <c r="BB156" i="91" a="1"/>
  <c r="BB156" i="91" s="1"/>
  <c r="P176" i="91" a="1"/>
  <c r="P176" i="91" s="1"/>
  <c r="D177" i="91"/>
  <c r="R117" i="91" a="1"/>
  <c r="R117" i="91" s="1"/>
  <c r="AC141" i="91" a="1"/>
  <c r="AC141" i="91" s="1"/>
  <c r="F171" i="91"/>
  <c r="BC180" i="91" a="1"/>
  <c r="BC180" i="91" s="1"/>
  <c r="E128" i="91"/>
  <c r="R164" i="91" a="1"/>
  <c r="R164" i="91" s="1"/>
  <c r="E150" i="91"/>
  <c r="BB135" i="91" a="1"/>
  <c r="BB135" i="91" s="1"/>
  <c r="H152" i="91" a="1"/>
  <c r="H152" i="91" s="1"/>
  <c r="P178" i="91" a="1"/>
  <c r="P178" i="91" s="1"/>
  <c r="H177" i="91" a="1"/>
  <c r="H177" i="91" s="1"/>
  <c r="BM205" i="91" a="1"/>
  <c r="BM205" i="91" s="1"/>
  <c r="O211" i="91" a="1"/>
  <c r="O211" i="91" s="1"/>
  <c r="BN211" i="91" s="1"/>
  <c r="K233" i="91"/>
  <c r="R237" i="91" a="1"/>
  <c r="R237" i="91" s="1"/>
  <c r="BL250" i="91" a="1"/>
  <c r="BL250" i="91" s="1"/>
  <c r="AP183" i="91" a="1"/>
  <c r="AP183" i="91" s="1"/>
  <c r="L192" i="91"/>
  <c r="BL228" i="91" a="1"/>
  <c r="BL228" i="91" s="1"/>
  <c r="AD217" i="91" a="1"/>
  <c r="AD217" i="91" s="1"/>
  <c r="BL257" i="91" a="1"/>
  <c r="BL257" i="91" s="1"/>
  <c r="BB185" i="91" a="1"/>
  <c r="BB185" i="91" s="1"/>
  <c r="P216" i="91" a="1"/>
  <c r="P216" i="91" s="1"/>
  <c r="BB218" i="91" a="1"/>
  <c r="BB218" i="91" s="1"/>
  <c r="H217" i="91" a="1"/>
  <c r="H217" i="91" s="1"/>
  <c r="L160" i="91"/>
  <c r="BM210" i="91" a="1"/>
  <c r="BM210" i="91" s="1"/>
  <c r="BB206" i="91" a="1"/>
  <c r="BB206" i="91" s="1"/>
  <c r="AP226" i="91" a="1"/>
  <c r="AP226" i="91" s="1"/>
  <c r="AD203" i="91" a="1"/>
  <c r="AD203" i="91" s="1"/>
  <c r="R74" i="91" a="1"/>
  <c r="R74" i="91" s="1"/>
  <c r="BM94" i="91" a="1"/>
  <c r="BM94" i="91" s="1"/>
  <c r="AP118" i="91" a="1"/>
  <c r="AP118" i="91" s="1"/>
  <c r="AD130" i="91" a="1"/>
  <c r="AD130" i="91" s="1"/>
  <c r="E166" i="91"/>
  <c r="P164" i="91" a="1"/>
  <c r="P164" i="91" s="1"/>
  <c r="R193" i="91" a="1"/>
  <c r="R193" i="91" s="1"/>
  <c r="AD154" i="91" a="1"/>
  <c r="AD154" i="91" s="1"/>
  <c r="L153" i="91"/>
  <c r="BM159" i="91" a="1"/>
  <c r="BM159" i="91" s="1"/>
  <c r="BB194" i="91" a="1"/>
  <c r="BB194" i="91" s="1"/>
  <c r="L164" i="91"/>
  <c r="M111" i="91"/>
  <c r="R166" i="91" a="1"/>
  <c r="R166" i="91" s="1"/>
  <c r="N142" i="91" a="1"/>
  <c r="N142" i="91" s="1"/>
  <c r="O152" i="91" a="1"/>
  <c r="O152" i="91" s="1"/>
  <c r="BN152" i="91" s="1"/>
  <c r="M129" i="91"/>
  <c r="R143" i="91" a="1"/>
  <c r="R143" i="91" s="1"/>
  <c r="AD131" i="91" a="1"/>
  <c r="AD131" i="91" s="1"/>
  <c r="AO156" i="91" a="1"/>
  <c r="AO156" i="91" s="1"/>
  <c r="AO194" i="91" a="1"/>
  <c r="AO194" i="91" s="1"/>
  <c r="BM185" i="91" a="1"/>
  <c r="BM185" i="91" s="1"/>
  <c r="M119" i="91"/>
  <c r="AO154" i="91" a="1"/>
  <c r="AO154" i="91" s="1"/>
  <c r="H188" i="91" a="1"/>
  <c r="H188" i="91" s="1"/>
  <c r="BL186" i="91" a="1"/>
  <c r="BL186" i="91" s="1"/>
  <c r="R128" i="91" a="1"/>
  <c r="R128" i="91" s="1"/>
  <c r="AO157" i="91" a="1"/>
  <c r="AO157" i="91" s="1"/>
  <c r="AD178" i="91" a="1"/>
  <c r="AD178" i="91" s="1"/>
  <c r="AC190" i="91" a="1"/>
  <c r="AC190" i="91" s="1"/>
  <c r="S127" i="91" a="1"/>
  <c r="S127" i="91" s="1"/>
  <c r="N158" i="91" a="1"/>
  <c r="N158" i="91" s="1"/>
  <c r="O174" i="91" a="1"/>
  <c r="O174" i="91" s="1"/>
  <c r="BN174" i="91" s="1"/>
  <c r="L183" i="91"/>
  <c r="F133" i="91"/>
  <c r="D169" i="91"/>
  <c r="BB176" i="91" a="1"/>
  <c r="BB176" i="91" s="1"/>
  <c r="P138" i="91" a="1"/>
  <c r="P138" i="91" s="1"/>
  <c r="BM166" i="91" a="1"/>
  <c r="BM166" i="91" s="1"/>
  <c r="L165" i="91"/>
  <c r="K190" i="91"/>
  <c r="AC198" i="91" a="1"/>
  <c r="AC198" i="91" s="1"/>
  <c r="S202" i="91" a="1"/>
  <c r="S202" i="91" s="1"/>
  <c r="AP233" i="91" a="1"/>
  <c r="AP233" i="91" s="1"/>
  <c r="R245" i="91" a="1"/>
  <c r="R245" i="91" s="1"/>
  <c r="H251" i="91" a="1"/>
  <c r="H251" i="91" s="1"/>
  <c r="H185" i="91" a="1"/>
  <c r="H185" i="91" s="1"/>
  <c r="AO216" i="91" a="1"/>
  <c r="AO216" i="91" s="1"/>
  <c r="G218" i="91" a="1"/>
  <c r="G218" i="91" s="1"/>
  <c r="AP231" i="91" a="1"/>
  <c r="AP231" i="91" s="1"/>
  <c r="E249" i="91"/>
  <c r="AO190" i="91" a="1"/>
  <c r="AO190" i="91" s="1"/>
  <c r="S211" i="91" a="1"/>
  <c r="S211" i="91" s="1"/>
  <c r="N215" i="91" a="1"/>
  <c r="N215" i="91" s="1"/>
  <c r="G231" i="91" a="1"/>
  <c r="G231" i="91" s="1"/>
  <c r="F172" i="91"/>
  <c r="BB200" i="91" a="1"/>
  <c r="BB200" i="91" s="1"/>
  <c r="L221" i="91"/>
  <c r="AD223" i="91" a="1"/>
  <c r="AD223" i="91" s="1"/>
  <c r="P203" i="91" a="1"/>
  <c r="P203" i="91" s="1"/>
  <c r="AO207" i="91" a="1"/>
  <c r="AO207" i="91" s="1"/>
  <c r="G229" i="91" a="1"/>
  <c r="G229" i="91" s="1"/>
  <c r="BL182" i="91" a="1"/>
  <c r="BL182" i="91" s="1"/>
  <c r="H222" i="91" a="1"/>
  <c r="H222" i="91" s="1"/>
  <c r="AD225" i="91" a="1"/>
  <c r="AD225" i="91" s="1"/>
  <c r="BM178" i="91" a="1"/>
  <c r="BM178" i="91" s="1"/>
  <c r="BM192" i="91" a="1"/>
  <c r="BM192" i="91" s="1"/>
  <c r="N213" i="91" a="1"/>
  <c r="N213" i="91" s="1"/>
  <c r="G226" i="91" a="1"/>
  <c r="G226" i="91" s="1"/>
  <c r="L184" i="91"/>
  <c r="AD208" i="91" a="1"/>
  <c r="AD208" i="91" s="1"/>
  <c r="BL219" i="91" a="1"/>
  <c r="BL219" i="91" s="1"/>
  <c r="F245" i="91"/>
  <c r="AP199" i="91" a="1"/>
  <c r="AP199" i="91" s="1"/>
  <c r="N204" i="91" a="1"/>
  <c r="N204" i="91" s="1"/>
  <c r="S235" i="91" a="1"/>
  <c r="S235" i="91" s="1"/>
  <c r="M245" i="91"/>
  <c r="F193" i="91"/>
  <c r="BL206" i="91" a="1"/>
  <c r="BL206" i="91" s="1"/>
  <c r="BC226" i="91" a="1"/>
  <c r="BC226" i="91" s="1"/>
  <c r="BL180" i="91" a="1"/>
  <c r="BL180" i="91" s="1"/>
  <c r="D204" i="91"/>
  <c r="O218" i="91" a="1"/>
  <c r="O218" i="91" s="1"/>
  <c r="BN218" i="91" s="1"/>
  <c r="D133" i="91"/>
  <c r="BM113" i="91" a="1"/>
  <c r="BM113" i="91" s="1"/>
  <c r="H119" i="91" a="1"/>
  <c r="H119" i="91" s="1"/>
  <c r="AD128" i="91" a="1"/>
  <c r="AD128" i="91" s="1"/>
  <c r="K162" i="91"/>
  <c r="K169" i="91"/>
  <c r="L210" i="91"/>
  <c r="L187" i="91"/>
  <c r="L154" i="91"/>
  <c r="AO151" i="91" a="1"/>
  <c r="AO151" i="91" s="1"/>
  <c r="BC176" i="91" a="1"/>
  <c r="BC176" i="91" s="1"/>
  <c r="E143" i="91"/>
  <c r="K120" i="91"/>
  <c r="AP152" i="91" a="1"/>
  <c r="AP152" i="91" s="1"/>
  <c r="R119" i="91" a="1"/>
  <c r="R119" i="91" s="1"/>
  <c r="L161" i="91"/>
  <c r="BC129" i="91" a="1"/>
  <c r="BC129" i="91" s="1"/>
  <c r="AP154" i="91" a="1"/>
  <c r="AP154" i="91" s="1"/>
  <c r="BM120" i="91" a="1"/>
  <c r="BM120" i="91" s="1"/>
  <c r="O157" i="91" a="1"/>
  <c r="O157" i="91" s="1"/>
  <c r="BN157" i="91" s="1"/>
  <c r="BL165" i="91" a="1"/>
  <c r="BL165" i="91" s="1"/>
  <c r="K185" i="91"/>
  <c r="D135" i="91"/>
  <c r="F166" i="91"/>
  <c r="BB188" i="91" a="1"/>
  <c r="BB188" i="91" s="1"/>
  <c r="R195" i="91" a="1"/>
  <c r="R195" i="91" s="1"/>
  <c r="H133" i="91" a="1"/>
  <c r="H133" i="91" s="1"/>
  <c r="AC164" i="91" a="1"/>
  <c r="AC164" i="91" s="1"/>
  <c r="K165" i="91"/>
  <c r="K205" i="91"/>
  <c r="R140" i="91" a="1"/>
  <c r="R140" i="91" s="1"/>
  <c r="BM156" i="91" a="1"/>
  <c r="BM156" i="91" s="1"/>
  <c r="D194" i="91"/>
  <c r="AC189" i="91" a="1"/>
  <c r="AC189" i="91" s="1"/>
  <c r="AP137" i="91" a="1"/>
  <c r="AP137" i="91" s="1"/>
  <c r="AC143" i="91" a="1"/>
  <c r="AC143" i="91" s="1"/>
  <c r="K110" i="91"/>
  <c r="F151" i="91"/>
  <c r="P166" i="91" a="1"/>
  <c r="P166" i="91" s="1"/>
  <c r="AO175" i="91" a="1"/>
  <c r="AO175" i="91" s="1"/>
  <c r="G190" i="91" a="1"/>
  <c r="G190" i="91" s="1"/>
  <c r="M199" i="91"/>
  <c r="F204" i="91"/>
  <c r="E235" i="91"/>
  <c r="R247" i="91" a="1"/>
  <c r="R247" i="91" s="1"/>
  <c r="BB252" i="91" a="1"/>
  <c r="BB252" i="91" s="1"/>
  <c r="BL190" i="91" a="1"/>
  <c r="BL190" i="91" s="1"/>
  <c r="AP211" i="91" a="1"/>
  <c r="AP211" i="91" s="1"/>
  <c r="AD215" i="91" a="1"/>
  <c r="AD215" i="91" s="1"/>
  <c r="L234" i="91"/>
  <c r="K241" i="91"/>
  <c r="M205" i="91"/>
  <c r="AO211" i="91" a="1"/>
  <c r="AO211" i="91" s="1"/>
  <c r="AO233" i="91" a="1"/>
  <c r="AO233" i="91" s="1"/>
  <c r="H234" i="91" a="1"/>
  <c r="H234" i="91" s="1"/>
  <c r="R179" i="91" a="1"/>
  <c r="R179" i="91" s="1"/>
  <c r="M212" i="91"/>
  <c r="N227" i="91" a="1"/>
  <c r="N227" i="91" s="1"/>
  <c r="AO214" i="91" a="1"/>
  <c r="AO214" i="91" s="1"/>
  <c r="O195" i="91" a="1"/>
  <c r="O195" i="91" s="1"/>
  <c r="BN195" i="91" s="1"/>
  <c r="BC201" i="91" a="1"/>
  <c r="BC201" i="91" s="1"/>
  <c r="BC224" i="91" a="1"/>
  <c r="BC224" i="91" s="1"/>
  <c r="AD196" i="91" a="1"/>
  <c r="AD196" i="91" s="1"/>
  <c r="N207" i="91" a="1"/>
  <c r="N207" i="91" s="1"/>
  <c r="R228" i="91" a="1"/>
  <c r="R228" i="91" s="1"/>
  <c r="M172" i="91"/>
  <c r="G212" i="91" a="1"/>
  <c r="G212" i="91" s="1"/>
  <c r="M221" i="91"/>
  <c r="L223" i="91"/>
  <c r="S195" i="91" a="1"/>
  <c r="S195" i="91" s="1"/>
  <c r="K213" i="91"/>
  <c r="N219" i="91" a="1"/>
  <c r="N219" i="91" s="1"/>
  <c r="BL121" i="91" a="1"/>
  <c r="BL121" i="91" s="1"/>
  <c r="AC98" i="91" a="1"/>
  <c r="AC98" i="91" s="1"/>
  <c r="AC86" i="91" a="1"/>
  <c r="AC86" i="91" s="1"/>
  <c r="BM131" i="91" a="1"/>
  <c r="BM131" i="91" s="1"/>
  <c r="D176" i="91"/>
  <c r="H143" i="91" a="1"/>
  <c r="H143" i="91" s="1"/>
  <c r="E200" i="91"/>
  <c r="AD171" i="91" a="1"/>
  <c r="AD171" i="91" s="1"/>
  <c r="S152" i="91" a="1"/>
  <c r="S152" i="91" s="1"/>
  <c r="E151" i="91"/>
  <c r="BC178" i="91" a="1"/>
  <c r="BC178" i="91" s="1"/>
  <c r="O153" i="91" a="1"/>
  <c r="O153" i="91" s="1"/>
  <c r="BN153" i="91" s="1"/>
  <c r="BL142" i="91" a="1"/>
  <c r="BL142" i="91" s="1"/>
  <c r="D161" i="91"/>
  <c r="BL135" i="91" a="1"/>
  <c r="BL135" i="91" s="1"/>
  <c r="AD161" i="91" a="1"/>
  <c r="AD161" i="91" s="1"/>
  <c r="L142" i="91"/>
  <c r="AO152" i="91" a="1"/>
  <c r="AO152" i="91" s="1"/>
  <c r="H127" i="91" a="1"/>
  <c r="H127" i="91" s="1"/>
  <c r="E164" i="91"/>
  <c r="K168" i="91"/>
  <c r="BC177" i="91" a="1"/>
  <c r="BC177" i="91" s="1"/>
  <c r="BC138" i="91" a="1"/>
  <c r="BC138" i="91" s="1"/>
  <c r="R161" i="91" a="1"/>
  <c r="R161" i="91" s="1"/>
  <c r="L172" i="91"/>
  <c r="BB203" i="91" a="1"/>
  <c r="BB203" i="91" s="1"/>
  <c r="AO142" i="91" a="1"/>
  <c r="AO142" i="91" s="1"/>
  <c r="F169" i="91"/>
  <c r="S175" i="91" a="1"/>
  <c r="S175" i="91" s="1"/>
  <c r="L198" i="91"/>
  <c r="BL146" i="91" a="1"/>
  <c r="BL146" i="91" s="1"/>
  <c r="K157" i="91"/>
  <c r="S150" i="91" a="1"/>
  <c r="S150" i="91" s="1"/>
  <c r="T150" i="91" s="1"/>
  <c r="X150" i="91" s="1"/>
  <c r="AD179" i="91" a="1"/>
  <c r="AD179" i="91" s="1"/>
  <c r="AO159" i="91" a="1"/>
  <c r="AO159" i="91" s="1"/>
  <c r="S153" i="91" a="1"/>
  <c r="S153" i="91" s="1"/>
  <c r="M112" i="91"/>
  <c r="K147" i="91"/>
  <c r="O149" i="91" a="1"/>
  <c r="O149" i="91" s="1"/>
  <c r="BN149" i="91" s="1"/>
  <c r="S160" i="91" a="1"/>
  <c r="S160" i="91" s="1"/>
  <c r="L205" i="91"/>
  <c r="AC186" i="91" a="1"/>
  <c r="AC186" i="91" s="1"/>
  <c r="BM208" i="91" a="1"/>
  <c r="BM208" i="91" s="1"/>
  <c r="L219" i="91"/>
  <c r="G247" i="91" a="1"/>
  <c r="G247" i="91" s="1"/>
  <c r="N253" i="91" a="1"/>
  <c r="N253" i="91" s="1"/>
  <c r="AP205" i="91" a="1"/>
  <c r="AP205" i="91" s="1"/>
  <c r="E211" i="91"/>
  <c r="BM233" i="91" a="1"/>
  <c r="BM233" i="91" s="1"/>
  <c r="BL237" i="91" a="1"/>
  <c r="BL237" i="91" s="1"/>
  <c r="AC246" i="91" a="1"/>
  <c r="AC246" i="91" s="1"/>
  <c r="BB198" i="91" a="1"/>
  <c r="BB198" i="91" s="1"/>
  <c r="N202" i="91" a="1"/>
  <c r="N202" i="91" s="1"/>
  <c r="AP235" i="91" a="1"/>
  <c r="AP235" i="91" s="1"/>
  <c r="P237" i="91" a="1"/>
  <c r="P237" i="91" s="1"/>
  <c r="O182" i="91" a="1"/>
  <c r="O182" i="91" s="1"/>
  <c r="BN182" i="91" s="1"/>
  <c r="P222" i="91" a="1"/>
  <c r="P222" i="91" s="1"/>
  <c r="AO225" i="91" a="1"/>
  <c r="AO225" i="91" s="1"/>
  <c r="E178" i="91"/>
  <c r="AC210" i="91" a="1"/>
  <c r="AC210" i="91" s="1"/>
  <c r="E197" i="91"/>
  <c r="H224" i="91" a="1"/>
  <c r="H224" i="91" s="1"/>
  <c r="N183" i="91" a="1"/>
  <c r="N183" i="91" s="1"/>
  <c r="BL204" i="91" a="1"/>
  <c r="BL204" i="91" s="1"/>
  <c r="D228" i="91"/>
  <c r="P179" i="91" a="1"/>
  <c r="P179" i="91" s="1"/>
  <c r="G222" i="91" a="1"/>
  <c r="G222" i="91" s="1"/>
  <c r="P227" i="91" a="1"/>
  <c r="P227" i="91" s="1"/>
  <c r="L214" i="91"/>
  <c r="AO203" i="91" a="1"/>
  <c r="AO203" i="91" s="1"/>
  <c r="AD197" i="91" a="1"/>
  <c r="AD197" i="91" s="1"/>
  <c r="G220" i="91" a="1"/>
  <c r="G220" i="91" s="1"/>
  <c r="BM232" i="91" a="1"/>
  <c r="BM232" i="91" s="1"/>
  <c r="F195" i="91"/>
  <c r="F213" i="91"/>
  <c r="BC219" i="91" a="1"/>
  <c r="BC219" i="91" s="1"/>
  <c r="AC175" i="91" a="1"/>
  <c r="AC175" i="91" s="1"/>
  <c r="E202" i="91"/>
  <c r="H227" i="91" a="1"/>
  <c r="H227" i="91" s="1"/>
  <c r="K131" i="91"/>
  <c r="O89" i="91" a="1"/>
  <c r="O89" i="91" s="1"/>
  <c r="BN89" i="91" s="1"/>
  <c r="E94" i="91"/>
  <c r="N159" i="91" a="1"/>
  <c r="N159" i="91" s="1"/>
  <c r="AD165" i="91" a="1"/>
  <c r="AD165" i="91" s="1"/>
  <c r="N160" i="91" a="1"/>
  <c r="N160" i="91" s="1"/>
  <c r="F212" i="91"/>
  <c r="AP174" i="91" a="1"/>
  <c r="AP174" i="91" s="1"/>
  <c r="R149" i="91" a="1"/>
  <c r="R149" i="91" s="1"/>
  <c r="BC157" i="91" a="1"/>
  <c r="BC157" i="91" s="1"/>
  <c r="BC125" i="91" a="1"/>
  <c r="BC125" i="91" s="1"/>
  <c r="S166" i="91" a="1"/>
  <c r="S166" i="91" s="1"/>
  <c r="AO119" i="91" a="1"/>
  <c r="AO119" i="91" s="1"/>
  <c r="AC162" i="91" a="1"/>
  <c r="AC162" i="91" s="1"/>
  <c r="O138" i="91" a="1"/>
  <c r="O138" i="91" s="1"/>
  <c r="BN138" i="91" s="1"/>
  <c r="M165" i="91"/>
  <c r="BM144" i="91" a="1"/>
  <c r="BM144" i="91" s="1"/>
  <c r="K161" i="91"/>
  <c r="E146" i="91"/>
  <c r="AP169" i="91" a="1"/>
  <c r="AP169" i="91" s="1"/>
  <c r="AO176" i="91" a="1"/>
  <c r="AO176" i="91" s="1"/>
  <c r="S205" i="91" a="1"/>
  <c r="S205" i="91" s="1"/>
  <c r="AP151" i="91" a="1"/>
  <c r="AP151" i="91" s="1"/>
  <c r="M162" i="91"/>
  <c r="G173" i="91" a="1"/>
  <c r="G173" i="91" s="1"/>
  <c r="R209" i="91" a="1"/>
  <c r="R209" i="91" s="1"/>
  <c r="O144" i="91" a="1"/>
  <c r="O144" i="91" s="1"/>
  <c r="BN144" i="91" s="1"/>
  <c r="L169" i="91"/>
  <c r="F160" i="91"/>
  <c r="P199" i="91" a="1"/>
  <c r="P199" i="91" s="1"/>
  <c r="AC128" i="91" a="1"/>
  <c r="AC128" i="91" s="1"/>
  <c r="BM164" i="91" a="1"/>
  <c r="BM164" i="91" s="1"/>
  <c r="L178" i="91"/>
  <c r="BM190" i="91" a="1"/>
  <c r="BM190" i="91" s="1"/>
  <c r="N135" i="91" a="1"/>
  <c r="N135" i="91" s="1"/>
  <c r="O166" i="91" a="1"/>
  <c r="O166" i="91" s="1"/>
  <c r="BN166" i="91" s="1"/>
  <c r="AC130" i="91" a="1"/>
  <c r="AC130" i="91" s="1"/>
  <c r="BM139" i="91" a="1"/>
  <c r="BM139" i="91" s="1"/>
  <c r="BC161" i="91" a="1"/>
  <c r="BC161" i="91" s="1"/>
  <c r="AP188" i="91" a="1"/>
  <c r="AP188" i="91" s="1"/>
  <c r="AD198" i="91" a="1"/>
  <c r="AD198" i="91" s="1"/>
  <c r="L195" i="91"/>
  <c r="S213" i="91" a="1"/>
  <c r="S213" i="91" s="1"/>
  <c r="H220" i="91" a="1"/>
  <c r="H220" i="91" s="1"/>
  <c r="R232" i="91" a="1"/>
  <c r="R232" i="91" s="1"/>
  <c r="E258" i="91"/>
  <c r="F198" i="91"/>
  <c r="R202" i="91" a="1"/>
  <c r="R202" i="91" s="1"/>
  <c r="H235" i="91" a="1"/>
  <c r="H235" i="91" s="1"/>
  <c r="D245" i="91"/>
  <c r="O250" i="91" a="1"/>
  <c r="O250" i="91" s="1"/>
  <c r="BN250" i="91" s="1"/>
  <c r="AC199" i="91" a="1"/>
  <c r="AC199" i="91" s="1"/>
  <c r="G208" i="91" a="1"/>
  <c r="G208" i="91" s="1"/>
  <c r="N235" i="91" a="1"/>
  <c r="N235" i="91" s="1"/>
  <c r="AC245" i="91" a="1"/>
  <c r="AC245" i="91" s="1"/>
  <c r="M196" i="91"/>
  <c r="H207" i="91" a="1"/>
  <c r="H207" i="91" s="1"/>
  <c r="L228" i="91"/>
  <c r="D165" i="91"/>
  <c r="D181" i="91"/>
  <c r="N206" i="91" a="1"/>
  <c r="N206" i="91" s="1"/>
  <c r="D226" i="91"/>
  <c r="BL185" i="91" a="1"/>
  <c r="BL185" i="91" s="1"/>
  <c r="F216" i="91"/>
  <c r="K218" i="91"/>
  <c r="N182" i="91" a="1"/>
  <c r="N182" i="91" s="1"/>
  <c r="BB222" i="91" a="1"/>
  <c r="BB222" i="91" s="1"/>
  <c r="E225" i="91"/>
  <c r="M236" i="91"/>
  <c r="L209" i="91"/>
  <c r="G192" i="91" a="1"/>
  <c r="G192" i="91" s="1"/>
  <c r="F229" i="91"/>
  <c r="E243" i="91"/>
  <c r="R203" i="91" a="1"/>
  <c r="R203" i="91" s="1"/>
  <c r="K197" i="91"/>
  <c r="BL220" i="91" a="1"/>
  <c r="BL220" i="91" s="1"/>
  <c r="K188" i="91"/>
  <c r="AO212" i="91" a="1"/>
  <c r="AO212" i="91" s="1"/>
  <c r="M227" i="91"/>
  <c r="L236" i="91"/>
  <c r="E190" i="91"/>
  <c r="G202" i="91" a="1"/>
  <c r="G202" i="91" s="1"/>
  <c r="F233" i="91"/>
  <c r="AC237" i="91" a="1"/>
  <c r="AC237" i="91" s="1"/>
  <c r="G246" i="91" a="1"/>
  <c r="G246" i="91" s="1"/>
  <c r="E203" i="91"/>
  <c r="S197" i="91" a="1"/>
  <c r="S197" i="91" s="1"/>
  <c r="K229" i="91"/>
  <c r="E232" i="91"/>
  <c r="K258" i="91"/>
  <c r="AD199" i="91" a="1"/>
  <c r="AD199" i="91" s="1"/>
  <c r="R204" i="91" a="1"/>
  <c r="R204" i="91" s="1"/>
  <c r="F219" i="91"/>
  <c r="F247" i="91"/>
  <c r="N188" i="91" a="1"/>
  <c r="N188" i="91" s="1"/>
  <c r="F192" i="91"/>
  <c r="R221" i="91" a="1"/>
  <c r="R221" i="91" s="1"/>
  <c r="F223" i="91"/>
  <c r="BM238" i="91" a="1"/>
  <c r="BM238" i="91" s="1"/>
  <c r="BL199" i="91" a="1"/>
  <c r="BL199" i="91" s="1"/>
  <c r="M204" i="91"/>
  <c r="M219" i="91"/>
  <c r="AO183" i="91" a="1"/>
  <c r="AO183" i="91" s="1"/>
  <c r="F191" i="91"/>
  <c r="O228" i="91" a="1"/>
  <c r="O228" i="91" s="1"/>
  <c r="BN228" i="91" s="1"/>
  <c r="P231" i="91" a="1"/>
  <c r="P231" i="91" s="1"/>
  <c r="N79" i="91" a="1"/>
  <c r="N79" i="91" s="1"/>
  <c r="G118" i="91" a="1"/>
  <c r="G118" i="91" s="1"/>
  <c r="P132" i="91" a="1"/>
  <c r="P132" i="91" s="1"/>
  <c r="AO145" i="91" a="1"/>
  <c r="AO145" i="91" s="1"/>
  <c r="AO172" i="91" a="1"/>
  <c r="AO172" i="91" s="1"/>
  <c r="BM174" i="91" a="1"/>
  <c r="BM174" i="91" s="1"/>
  <c r="P170" i="91" a="1"/>
  <c r="P170" i="91" s="1"/>
  <c r="BL194" i="91" a="1"/>
  <c r="BL194" i="91" s="1"/>
  <c r="S174" i="91" a="1"/>
  <c r="S174" i="91" s="1"/>
  <c r="R139" i="91" a="1"/>
  <c r="R139" i="91" s="1"/>
  <c r="O109" i="91" a="1"/>
  <c r="O109" i="91" s="1"/>
  <c r="BN109" i="91" s="1"/>
  <c r="P152" i="91" a="1"/>
  <c r="P152" i="91" s="1"/>
  <c r="P159" i="91" a="1"/>
  <c r="P159" i="91" s="1"/>
  <c r="H160" i="91" a="1"/>
  <c r="H160" i="91" s="1"/>
  <c r="P151" i="91" a="1"/>
  <c r="P151" i="91" s="1"/>
  <c r="P187" i="91" a="1"/>
  <c r="P187" i="91" s="1"/>
  <c r="D119" i="91"/>
  <c r="BC162" i="91" a="1"/>
  <c r="BC162" i="91" s="1"/>
  <c r="O128" i="91" a="1"/>
  <c r="O128" i="91" s="1"/>
  <c r="BN128" i="91" s="1"/>
  <c r="R169" i="91" a="1"/>
  <c r="R169" i="91" s="1"/>
  <c r="BL178" i="91" a="1"/>
  <c r="BL178" i="91" s="1"/>
  <c r="AC205" i="91" a="1"/>
  <c r="AC205" i="91" s="1"/>
  <c r="F147" i="91"/>
  <c r="G160" i="91" a="1"/>
  <c r="G160" i="91" s="1"/>
  <c r="M189" i="91"/>
  <c r="H209" i="91" a="1"/>
  <c r="H209" i="91" s="1"/>
  <c r="AC129" i="91" a="1"/>
  <c r="AC129" i="91" s="1"/>
  <c r="BL153" i="91" a="1"/>
  <c r="BL153" i="91" s="1"/>
  <c r="BC188" i="91" a="1"/>
  <c r="BC188" i="91" s="1"/>
  <c r="BL184" i="91" a="1"/>
  <c r="BL184" i="91" s="1"/>
  <c r="G133" i="91" a="1"/>
  <c r="G133" i="91" s="1"/>
  <c r="BM141" i="91" a="1"/>
  <c r="BM141" i="91" s="1"/>
  <c r="G165" i="91" a="1"/>
  <c r="G165" i="91" s="1"/>
  <c r="E205" i="91"/>
  <c r="H138" i="91" a="1"/>
  <c r="H138" i="91" s="1"/>
  <c r="AC166" i="91" a="1"/>
  <c r="AC166" i="91" s="1"/>
  <c r="R131" i="91" a="1"/>
  <c r="R131" i="91" s="1"/>
  <c r="BL145" i="91" a="1"/>
  <c r="BL145" i="91" s="1"/>
  <c r="AP162" i="91" a="1"/>
  <c r="AP162" i="91" s="1"/>
  <c r="F188" i="91"/>
  <c r="O199" i="91" a="1"/>
  <c r="O199" i="91" s="1"/>
  <c r="BN199" i="91" s="1"/>
  <c r="L203" i="91"/>
  <c r="L208" i="91"/>
  <c r="N229" i="91" a="1"/>
  <c r="N229" i="91" s="1"/>
  <c r="AD243" i="91" a="1"/>
  <c r="AD243" i="91" s="1"/>
  <c r="S259" i="91" a="1"/>
  <c r="S259" i="91" s="1"/>
  <c r="E199" i="91"/>
  <c r="S204" i="91" a="1"/>
  <c r="S204" i="91" s="1"/>
  <c r="AO235" i="91" a="1"/>
  <c r="AO235" i="91" s="1"/>
  <c r="D247" i="91"/>
  <c r="F251" i="91"/>
  <c r="BM186" i="91" a="1"/>
  <c r="BM186" i="91" s="1"/>
  <c r="BC213" i="91" a="1"/>
  <c r="BC213" i="91" s="1"/>
  <c r="AC219" i="91" a="1"/>
  <c r="AC219" i="91" s="1"/>
  <c r="P247" i="91" a="1"/>
  <c r="P247" i="91" s="1"/>
  <c r="BM183" i="91" a="1"/>
  <c r="BM183" i="91" s="1"/>
  <c r="O202" i="91" a="1"/>
  <c r="O202" i="91" s="1"/>
  <c r="BN202" i="91" s="1"/>
  <c r="G228" i="91" a="1"/>
  <c r="G228" i="91" s="1"/>
  <c r="E172" i="91"/>
  <c r="S200" i="91" a="1"/>
  <c r="S200" i="91" s="1"/>
  <c r="K221" i="91"/>
  <c r="AC223" i="91" a="1"/>
  <c r="AC223" i="91" s="1"/>
  <c r="BB190" i="91" a="1"/>
  <c r="BB190" i="91" s="1"/>
  <c r="M211" i="91"/>
  <c r="P215" i="91" a="1"/>
  <c r="P215" i="91" s="1"/>
  <c r="BM196" i="91" a="1"/>
  <c r="BM196" i="91" s="1"/>
  <c r="K207" i="91"/>
  <c r="AP228" i="91" a="1"/>
  <c r="AP228" i="91" s="1"/>
  <c r="G239" i="91" a="1"/>
  <c r="G239" i="91" s="1"/>
  <c r="AO193" i="91" a="1"/>
  <c r="AO193" i="91" s="1"/>
  <c r="M201" i="91"/>
  <c r="AC224" i="91" a="1"/>
  <c r="AC224" i="91" s="1"/>
  <c r="AP243" i="91" a="1"/>
  <c r="AP243" i="91" s="1"/>
  <c r="K209" i="91"/>
  <c r="S192" i="91" a="1"/>
  <c r="S192" i="91" s="1"/>
  <c r="T192" i="91" s="1"/>
  <c r="X192" i="91" s="1"/>
  <c r="E229" i="91"/>
  <c r="M173" i="91"/>
  <c r="AO222" i="91" a="1"/>
  <c r="AO222" i="91" s="1"/>
  <c r="N225" i="91" a="1"/>
  <c r="N225" i="91" s="1"/>
  <c r="O236" i="91" a="1"/>
  <c r="O236" i="91" s="1"/>
  <c r="BN236" i="91" s="1"/>
  <c r="AD205" i="91" a="1"/>
  <c r="AD205" i="91" s="1"/>
  <c r="P204" i="91" a="1"/>
  <c r="P204" i="91" s="1"/>
  <c r="O235" i="91" a="1"/>
  <c r="O235" i="91" s="1"/>
  <c r="BN235" i="91" s="1"/>
  <c r="L245" i="91"/>
  <c r="M250" i="91"/>
  <c r="K122" i="91"/>
  <c r="G96" i="91" a="1"/>
  <c r="G96" i="91" s="1"/>
  <c r="R130" i="91" a="1"/>
  <c r="R130" i="91" s="1"/>
  <c r="E153" i="91"/>
  <c r="N177" i="91" a="1"/>
  <c r="N177" i="91" s="1"/>
  <c r="L174" i="91"/>
  <c r="E120" i="91"/>
  <c r="G168" i="91" a="1"/>
  <c r="G168" i="91" s="1"/>
  <c r="P194" i="91" a="1"/>
  <c r="P194" i="91" s="1"/>
  <c r="F156" i="91"/>
  <c r="BB111" i="91" a="1"/>
  <c r="BB111" i="91" s="1"/>
  <c r="E161" i="91"/>
  <c r="BL138" i="91" a="1"/>
  <c r="BL138" i="91" s="1"/>
  <c r="R187" i="91" a="1"/>
  <c r="R187" i="91" s="1"/>
  <c r="BM147" i="91" a="1"/>
  <c r="BM147" i="91" s="1"/>
  <c r="O171" i="91" a="1"/>
  <c r="O171" i="91" s="1"/>
  <c r="BN171" i="91" s="1"/>
  <c r="AO135" i="91" a="1"/>
  <c r="AO135" i="91" s="1"/>
  <c r="S162" i="91" a="1"/>
  <c r="S162" i="91" s="1"/>
  <c r="AP142" i="91" a="1"/>
  <c r="AP142" i="91" s="1"/>
  <c r="AP143" i="91" a="1"/>
  <c r="AP143" i="91" s="1"/>
  <c r="O175" i="91" a="1"/>
  <c r="O175" i="91" s="1"/>
  <c r="BN175" i="91" s="1"/>
  <c r="H100" i="91" a="1"/>
  <c r="H100" i="91" s="1"/>
  <c r="BB136" i="91" a="1"/>
  <c r="BB136" i="91" s="1"/>
  <c r="N165" i="91" a="1"/>
  <c r="N165" i="91" s="1"/>
  <c r="S182" i="91" a="1"/>
  <c r="S182" i="91" s="1"/>
  <c r="M193" i="91"/>
  <c r="BB159" i="91" a="1"/>
  <c r="BB159" i="91" s="1"/>
  <c r="D166" i="91"/>
  <c r="E188" i="91"/>
  <c r="N186" i="91" a="1"/>
  <c r="N186" i="91" s="1"/>
  <c r="N144" i="91" a="1"/>
  <c r="N144" i="91" s="1"/>
  <c r="AO153" i="91" a="1"/>
  <c r="AO153" i="91" s="1"/>
  <c r="D175" i="91"/>
  <c r="D198" i="91"/>
  <c r="BC151" i="91" a="1"/>
  <c r="BC151" i="91" s="1"/>
  <c r="AO149" i="91" a="1"/>
  <c r="AO149" i="91" s="1"/>
  <c r="P117" i="91" a="1"/>
  <c r="P117" i="91" s="1"/>
  <c r="P147" i="91" a="1"/>
  <c r="P147" i="91" s="1"/>
  <c r="S155" i="91" a="1"/>
  <c r="S155" i="91" s="1"/>
  <c r="BM172" i="91" a="1"/>
  <c r="BM172" i="91" s="1"/>
  <c r="AD184" i="91" a="1"/>
  <c r="AD184" i="91" s="1"/>
  <c r="AP209" i="91" a="1"/>
  <c r="AP209" i="91" s="1"/>
  <c r="AC201" i="91" a="1"/>
  <c r="AC201" i="91" s="1"/>
  <c r="R224" i="91" a="1"/>
  <c r="R224" i="91" s="1"/>
  <c r="K248" i="91"/>
  <c r="O255" i="91" a="1"/>
  <c r="O255" i="91" s="1"/>
  <c r="BN255" i="91" s="1"/>
  <c r="K186" i="91"/>
  <c r="AP212" i="91" a="1"/>
  <c r="AP212" i="91" s="1"/>
  <c r="K219" i="91"/>
  <c r="H247" i="91" a="1"/>
  <c r="H247" i="91" s="1"/>
  <c r="M252" i="91"/>
  <c r="AO195" i="91" a="1"/>
  <c r="AO195" i="91" s="1"/>
  <c r="E213" i="91"/>
  <c r="BB220" i="91" a="1"/>
  <c r="BB220" i="91" s="1"/>
  <c r="P217" i="91" a="1"/>
  <c r="P217" i="91" s="1"/>
  <c r="G185" i="91" a="1"/>
  <c r="G185" i="91" s="1"/>
  <c r="S216" i="91" a="1"/>
  <c r="S216" i="91" s="1"/>
  <c r="AO218" i="91" a="1"/>
  <c r="AO218" i="91" s="1"/>
  <c r="BM179" i="91" a="1"/>
  <c r="BM179" i="91" s="1"/>
  <c r="BL212" i="91" a="1"/>
  <c r="BL212" i="91" s="1"/>
  <c r="BL227" i="91" a="1"/>
  <c r="BL227" i="91" s="1"/>
  <c r="BL214" i="91" a="1"/>
  <c r="BL214" i="91" s="1"/>
  <c r="G205" i="91" a="1"/>
  <c r="G205" i="91" s="1"/>
  <c r="AP200" i="91" a="1"/>
  <c r="AP200" i="91" s="1"/>
  <c r="O233" i="91" a="1"/>
  <c r="O233" i="91" s="1"/>
  <c r="BN233" i="91" s="1"/>
  <c r="M183" i="91"/>
  <c r="F207" i="91"/>
  <c r="BC228" i="91" a="1"/>
  <c r="BC228" i="91" s="1"/>
  <c r="AO95" i="91" a="1"/>
  <c r="AO95" i="91" s="1"/>
  <c r="S66" i="91" a="1"/>
  <c r="S66" i="91" s="1"/>
  <c r="O63" i="91" a="1"/>
  <c r="O63" i="91" s="1"/>
  <c r="BN63" i="91" s="1"/>
  <c r="N162" i="91" a="1"/>
  <c r="N162" i="91" s="1"/>
  <c r="BC190" i="91" a="1"/>
  <c r="BC190" i="91" s="1"/>
  <c r="D155" i="91"/>
  <c r="BM129" i="91" a="1"/>
  <c r="BM129" i="91" s="1"/>
  <c r="D118" i="91"/>
  <c r="R174" i="91" a="1"/>
  <c r="R174" i="91" s="1"/>
  <c r="BL164" i="91" a="1"/>
  <c r="BL164" i="91" s="1"/>
  <c r="AP130" i="91" a="1"/>
  <c r="AP130" i="91" s="1"/>
  <c r="E162" i="91"/>
  <c r="D151" i="91"/>
  <c r="BC171" i="91" a="1"/>
  <c r="BC171" i="91" s="1"/>
  <c r="AD136" i="91" a="1"/>
  <c r="AD136" i="91" s="1"/>
  <c r="E174" i="91"/>
  <c r="BB151" i="91" a="1"/>
  <c r="BB151" i="91" s="1"/>
  <c r="BB155" i="91" a="1"/>
  <c r="BB155" i="91" s="1"/>
  <c r="L144" i="91"/>
  <c r="BM153" i="91" a="1"/>
  <c r="BM153" i="91" s="1"/>
  <c r="AD182" i="91" a="1"/>
  <c r="AD182" i="91" s="1"/>
  <c r="AD112" i="91" a="1"/>
  <c r="AD112" i="91" s="1"/>
  <c r="AD145" i="91" a="1"/>
  <c r="AD145" i="91" s="1"/>
  <c r="BC168" i="91" a="1"/>
  <c r="BC168" i="91" s="1"/>
  <c r="L196" i="91"/>
  <c r="AP210" i="91" a="1"/>
  <c r="AP210" i="91" s="1"/>
  <c r="BM135" i="91" a="1"/>
  <c r="BM135" i="91" s="1"/>
  <c r="AP161" i="91" a="1"/>
  <c r="AP161" i="91" s="1"/>
  <c r="AP172" i="91" a="1"/>
  <c r="AP172" i="91" s="1"/>
  <c r="G203" i="91" a="1"/>
  <c r="G203" i="91" s="1"/>
  <c r="BM137" i="91" a="1"/>
  <c r="BM137" i="91" s="1"/>
  <c r="L152" i="91"/>
  <c r="BB160" i="91" a="1"/>
  <c r="BB160" i="91" s="1"/>
  <c r="AO199" i="91" a="1"/>
  <c r="AO199" i="91" s="1"/>
  <c r="L147" i="91"/>
  <c r="O161" i="91" a="1"/>
  <c r="O161" i="91" s="1"/>
  <c r="BN161" i="91" s="1"/>
  <c r="AO127" i="91" a="1"/>
  <c r="AO127" i="91" s="1"/>
  <c r="F141" i="91"/>
  <c r="K187" i="91"/>
  <c r="AC167" i="91" a="1"/>
  <c r="AC167" i="91" s="1"/>
  <c r="AO186" i="91" a="1"/>
  <c r="AO186" i="91" s="1"/>
  <c r="BM193" i="91" a="1"/>
  <c r="BM193" i="91" s="1"/>
  <c r="M181" i="91"/>
  <c r="O226" i="91" a="1"/>
  <c r="O226" i="91" s="1"/>
  <c r="BN226" i="91" s="1"/>
  <c r="L232" i="91"/>
  <c r="AP256" i="91" a="1"/>
  <c r="AP256" i="91" s="1"/>
  <c r="E195" i="91"/>
  <c r="H213" i="91" a="1"/>
  <c r="H213" i="91" s="1"/>
  <c r="F220" i="91"/>
  <c r="P232" i="91" a="1"/>
  <c r="P232" i="91" s="1"/>
  <c r="AO253" i="91" a="1"/>
  <c r="AO253" i="91" s="1"/>
  <c r="AP203" i="91" a="1"/>
  <c r="AP203" i="91" s="1"/>
  <c r="AP202" i="91" a="1"/>
  <c r="AP202" i="91" s="1"/>
  <c r="L229" i="91"/>
  <c r="M232" i="91"/>
  <c r="M190" i="91"/>
  <c r="F211" i="91"/>
  <c r="D215" i="91"/>
  <c r="BM182" i="91" a="1"/>
  <c r="BM182" i="91" s="1"/>
  <c r="K222" i="91"/>
  <c r="P225" i="91" a="1"/>
  <c r="P225" i="91" s="1"/>
  <c r="E236" i="91"/>
  <c r="AO198" i="91" a="1"/>
  <c r="AO198" i="91" s="1"/>
  <c r="F202" i="91"/>
  <c r="K235" i="91"/>
  <c r="N185" i="91" a="1"/>
  <c r="N185" i="91" s="1"/>
  <c r="E216" i="91"/>
  <c r="F218" i="91"/>
  <c r="F165" i="91"/>
  <c r="H197" i="91" a="1"/>
  <c r="H197" i="91" s="1"/>
  <c r="BM221" i="91" a="1"/>
  <c r="BM221" i="91" s="1"/>
  <c r="F226" i="91"/>
  <c r="AP165" i="91" a="1"/>
  <c r="AP165" i="91" s="1"/>
  <c r="D210" i="91"/>
  <c r="G206" i="91" a="1"/>
  <c r="G206" i="91" s="1"/>
  <c r="K226" i="91"/>
  <c r="M180" i="91"/>
  <c r="M192" i="91"/>
  <c r="BC221" i="91" a="1"/>
  <c r="BC221" i="91" s="1"/>
  <c r="BB230" i="91" a="1"/>
  <c r="BB230" i="91" s="1"/>
  <c r="K184" i="91"/>
  <c r="P213" i="91" a="1"/>
  <c r="P213" i="91" s="1"/>
  <c r="BL229" i="91" a="1"/>
  <c r="BL229" i="91" s="1"/>
  <c r="L247" i="91"/>
  <c r="R252" i="91" a="1"/>
  <c r="R252" i="91" s="1"/>
  <c r="T252" i="91" s="1"/>
  <c r="X252" i="91" s="1"/>
  <c r="BC210" i="91" a="1"/>
  <c r="BC210" i="91" s="1"/>
  <c r="R206" i="91" a="1"/>
  <c r="R206" i="91" s="1"/>
  <c r="H226" i="91" a="1"/>
  <c r="H226" i="91" s="1"/>
  <c r="AD248" i="91" a="1"/>
  <c r="AD248" i="91" s="1"/>
  <c r="M256" i="91"/>
  <c r="H203" i="91" a="1"/>
  <c r="H203" i="91" s="1"/>
  <c r="AO197" i="91" a="1"/>
  <c r="AO197" i="91" s="1"/>
  <c r="R229" i="91" a="1"/>
  <c r="R229" i="91" s="1"/>
  <c r="BL248" i="91" a="1"/>
  <c r="BL248" i="91" s="1"/>
  <c r="S196" i="91" a="1"/>
  <c r="S196" i="91" s="1"/>
  <c r="AP207" i="91" a="1"/>
  <c r="AP207" i="91" s="1"/>
  <c r="F225" i="91"/>
  <c r="P239" i="91" a="1"/>
  <c r="P239" i="91" s="1"/>
  <c r="N240" i="91" a="1"/>
  <c r="N240" i="91" s="1"/>
  <c r="BC203" i="91" a="1"/>
  <c r="BC203" i="91" s="1"/>
  <c r="AD132" i="91" a="1"/>
  <c r="AD132" i="91" s="1"/>
  <c r="BL109" i="91" a="1"/>
  <c r="BL109" i="91" s="1"/>
  <c r="M85" i="91"/>
  <c r="E176" i="91"/>
  <c r="R198" i="91" a="1"/>
  <c r="R198" i="91" s="1"/>
  <c r="F176" i="91"/>
  <c r="BL126" i="91" a="1"/>
  <c r="BL126" i="91" s="1"/>
  <c r="N126" i="91" a="1"/>
  <c r="N126" i="91" s="1"/>
  <c r="AD176" i="91" a="1"/>
  <c r="AD176" i="91" s="1"/>
  <c r="E157" i="91"/>
  <c r="BM142" i="91" a="1"/>
  <c r="BM142" i="91" s="1"/>
  <c r="R155" i="91" a="1"/>
  <c r="R155" i="91" s="1"/>
  <c r="N136" i="91" a="1"/>
  <c r="N136" i="91" s="1"/>
  <c r="S194" i="91" a="1"/>
  <c r="S194" i="91" s="1"/>
  <c r="M145" i="91"/>
  <c r="AP194" i="91" a="1"/>
  <c r="AP194" i="91" s="1"/>
  <c r="AP147" i="91" a="1"/>
  <c r="AP147" i="91" s="1"/>
  <c r="F168" i="91"/>
  <c r="G119" i="91" a="1"/>
  <c r="G119" i="91" s="1"/>
  <c r="G166" i="91" a="1"/>
  <c r="G166" i="91" s="1"/>
  <c r="R188" i="91" a="1"/>
  <c r="R188" i="91" s="1"/>
  <c r="L111" i="91"/>
  <c r="AP136" i="91" a="1"/>
  <c r="AP136" i="91" s="1"/>
  <c r="E171" i="91"/>
  <c r="AD180" i="91" a="1"/>
  <c r="AD180" i="91" s="1"/>
  <c r="AP204" i="91" a="1"/>
  <c r="AP204" i="91" s="1"/>
  <c r="K138" i="91"/>
  <c r="BM162" i="91" a="1"/>
  <c r="BM162" i="91" s="1"/>
  <c r="D179" i="91"/>
  <c r="AD209" i="91" a="1"/>
  <c r="AD209" i="91" s="1"/>
  <c r="E159" i="91"/>
  <c r="AD166" i="91" a="1"/>
  <c r="AD166" i="91" s="1"/>
  <c r="O188" i="91" a="1"/>
  <c r="O188" i="91" s="1"/>
  <c r="BN188" i="91" s="1"/>
  <c r="L110" i="91"/>
  <c r="AO136" i="91" a="1"/>
  <c r="AO136" i="91" s="1"/>
  <c r="P162" i="91" a="1"/>
  <c r="P162" i="91" s="1"/>
  <c r="D140" i="91"/>
  <c r="L158" i="91"/>
  <c r="G187" i="91" a="1"/>
  <c r="G187" i="91" s="1"/>
  <c r="E179" i="91"/>
  <c r="R176" i="91" a="1"/>
  <c r="R176" i="91" s="1"/>
  <c r="S210" i="91" a="1"/>
  <c r="S210" i="91" s="1"/>
  <c r="F206" i="91"/>
  <c r="AP223" i="91" a="1"/>
  <c r="AP223" i="91" s="1"/>
  <c r="BM244" i="91" a="1"/>
  <c r="BM244" i="91" s="1"/>
  <c r="S254" i="91" a="1"/>
  <c r="S254" i="91" s="1"/>
  <c r="K203" i="91"/>
  <c r="O200" i="91" a="1"/>
  <c r="O200" i="91" s="1"/>
  <c r="BN200" i="91" s="1"/>
  <c r="M229" i="91"/>
  <c r="H243" i="91" a="1"/>
  <c r="H243" i="91" s="1"/>
  <c r="BL258" i="91" a="1"/>
  <c r="BL258" i="91" s="1"/>
  <c r="N209" i="91" a="1"/>
  <c r="N209" i="91" s="1"/>
  <c r="P201" i="91" a="1"/>
  <c r="P201" i="91" s="1"/>
  <c r="AD224" i="91" a="1"/>
  <c r="AD224" i="91" s="1"/>
  <c r="O243" i="91" a="1"/>
  <c r="O243" i="91" s="1"/>
  <c r="BN243" i="91" s="1"/>
  <c r="H205" i="91" a="1"/>
  <c r="H205" i="91" s="1"/>
  <c r="AD211" i="91" a="1"/>
  <c r="AD211" i="91" s="1"/>
  <c r="P233" i="91" a="1"/>
  <c r="P233" i="91" s="1"/>
  <c r="AO196" i="91" a="1"/>
  <c r="AO196" i="91" s="1"/>
  <c r="O207" i="91" a="1"/>
  <c r="O207" i="91" s="1"/>
  <c r="BN207" i="91" s="1"/>
  <c r="H228" i="91" a="1"/>
  <c r="H228" i="91" s="1"/>
  <c r="L239" i="91"/>
  <c r="H199" i="91" a="1"/>
  <c r="H199" i="91" s="1"/>
  <c r="E208" i="91"/>
  <c r="F235" i="91"/>
  <c r="S190" i="91" a="1"/>
  <c r="S190" i="91" s="1"/>
  <c r="R211" i="91" a="1"/>
  <c r="R211" i="91" s="1"/>
  <c r="K215" i="91"/>
  <c r="BC172" i="91" a="1"/>
  <c r="BC172" i="91" s="1"/>
  <c r="AD212" i="91" a="1"/>
  <c r="AD212" i="91" s="1"/>
  <c r="BB221" i="91" a="1"/>
  <c r="BB221" i="91" s="1"/>
  <c r="E98" i="91"/>
  <c r="E142" i="91"/>
  <c r="BL116" i="91" a="1"/>
  <c r="BL116" i="91" s="1"/>
  <c r="BL172" i="91" a="1"/>
  <c r="BL172" i="91" s="1"/>
  <c r="BB199" i="91" a="1"/>
  <c r="BB199" i="91" s="1"/>
  <c r="N175" i="91" a="1"/>
  <c r="N175" i="91" s="1"/>
  <c r="M144" i="91"/>
  <c r="S144" i="91" a="1"/>
  <c r="S144" i="91" s="1"/>
  <c r="R178" i="91" a="1"/>
  <c r="R178" i="91" s="1"/>
  <c r="BB143" i="91" a="1"/>
  <c r="BB143" i="91" s="1"/>
  <c r="BL119" i="91" a="1"/>
  <c r="BL119" i="91" s="1"/>
  <c r="H187" i="91" a="1"/>
  <c r="H187" i="91" s="1"/>
  <c r="P139" i="91" a="1"/>
  <c r="P139" i="91" s="1"/>
  <c r="L194" i="91"/>
  <c r="D148" i="91"/>
  <c r="BC155" i="91" a="1"/>
  <c r="BC155" i="91" s="1"/>
  <c r="L136" i="91"/>
  <c r="AO171" i="91" a="1"/>
  <c r="AO171" i="91" s="1"/>
  <c r="K159" i="91"/>
  <c r="N152" i="91" a="1"/>
  <c r="N152" i="91" s="1"/>
  <c r="AD172" i="91" a="1"/>
  <c r="AD172" i="91" s="1"/>
  <c r="F131" i="91"/>
  <c r="H158" i="91" a="1"/>
  <c r="H158" i="91" s="1"/>
  <c r="M174" i="91"/>
  <c r="D183" i="91"/>
  <c r="N212" i="91" a="1"/>
  <c r="N212" i="91" s="1"/>
  <c r="O151" i="91" a="1"/>
  <c r="O151" i="91" s="1"/>
  <c r="BN151" i="91" s="1"/>
  <c r="BC165" i="91" a="1"/>
  <c r="BC165" i="91" s="1"/>
  <c r="BB189" i="91" a="1"/>
  <c r="BB189" i="91" s="1"/>
  <c r="G209" i="91" a="1"/>
  <c r="G209" i="91" s="1"/>
  <c r="O135" i="91" a="1"/>
  <c r="O135" i="91" s="1"/>
  <c r="BN135" i="91" s="1"/>
  <c r="P149" i="91" a="1"/>
  <c r="P149" i="91" s="1"/>
  <c r="AO188" i="91" a="1"/>
  <c r="AO188" i="91" s="1"/>
  <c r="K112" i="91"/>
  <c r="L145" i="91"/>
  <c r="AP155" i="91" a="1"/>
  <c r="AP155" i="91" s="1"/>
  <c r="K146" i="91"/>
  <c r="M156" i="91"/>
  <c r="L168" i="91"/>
  <c r="BL189" i="91" a="1"/>
  <c r="BL189" i="91" s="1"/>
  <c r="AC188" i="91" a="1"/>
  <c r="AC188" i="91" s="1"/>
  <c r="M200" i="91"/>
  <c r="AD221" i="91" a="1"/>
  <c r="AD221" i="91" s="1"/>
  <c r="G214" i="91" a="1"/>
  <c r="G214" i="91" s="1"/>
  <c r="D238" i="91"/>
  <c r="AO260" i="91" a="1"/>
  <c r="AO260" i="91" s="1"/>
  <c r="D209" i="91"/>
  <c r="L201" i="91"/>
  <c r="BM224" i="91" a="1"/>
  <c r="BM224" i="91" s="1"/>
  <c r="H248" i="91" a="1"/>
  <c r="H248" i="91" s="1"/>
  <c r="H178" i="91" a="1"/>
  <c r="H178" i="91" s="1"/>
  <c r="P193" i="91" a="1"/>
  <c r="P193" i="91" s="1"/>
  <c r="S181" i="91" a="1"/>
  <c r="S181" i="91" s="1"/>
  <c r="E224" i="91"/>
  <c r="BB248" i="91" a="1"/>
  <c r="BB248" i="91" s="1"/>
  <c r="P198" i="91" a="1"/>
  <c r="P198" i="91" s="1"/>
  <c r="AO202" i="91" a="1"/>
  <c r="AO202" i="91" s="1"/>
  <c r="D235" i="91"/>
  <c r="O183" i="91" a="1"/>
  <c r="O183" i="91" s="1"/>
  <c r="BN183" i="91" s="1"/>
  <c r="BM202" i="91" a="1"/>
  <c r="BM202" i="91" s="1"/>
  <c r="F228" i="91"/>
  <c r="E230" i="91"/>
  <c r="P186" i="91" a="1"/>
  <c r="P186" i="91" s="1"/>
  <c r="BL213" i="91" a="1"/>
  <c r="BL213" i="91" s="1"/>
  <c r="S219" i="91" a="1"/>
  <c r="S219" i="91" s="1"/>
  <c r="BL205" i="91" a="1"/>
  <c r="BL205" i="91" s="1"/>
  <c r="N211" i="91" a="1"/>
  <c r="N211" i="91" s="1"/>
  <c r="N233" i="91" a="1"/>
  <c r="N233" i="91" s="1"/>
  <c r="BB179" i="91" a="1"/>
  <c r="BB179" i="91" s="1"/>
  <c r="E222" i="91"/>
  <c r="L227" i="91"/>
  <c r="D214" i="91"/>
  <c r="G172" i="91" a="1"/>
  <c r="G172" i="91" s="1"/>
  <c r="AD105" i="91" a="1"/>
  <c r="AD105" i="91" s="1"/>
  <c r="AO98" i="91" a="1"/>
  <c r="AO98" i="91" s="1"/>
  <c r="BB53" i="91" a="1"/>
  <c r="BB53" i="91" s="1"/>
  <c r="P185" i="91" a="1"/>
  <c r="P185" i="91" s="1"/>
  <c r="AC117" i="91" a="1"/>
  <c r="AC117" i="91" s="1"/>
  <c r="AO182" i="91" a="1"/>
  <c r="AO182" i="91" s="1"/>
  <c r="H144" i="91" a="1"/>
  <c r="H144" i="91" s="1"/>
  <c r="BM119" i="91" a="1"/>
  <c r="BM119" i="91" s="1"/>
  <c r="M175" i="91"/>
  <c r="P153" i="91" a="1"/>
  <c r="P153" i="91" s="1"/>
  <c r="BL159" i="91" a="1"/>
  <c r="BL159" i="91" s="1"/>
  <c r="K194" i="91"/>
  <c r="BM145" i="91" a="1"/>
  <c r="BM145" i="91" s="1"/>
  <c r="N99" i="91" a="1"/>
  <c r="N99" i="91" s="1"/>
  <c r="O158" i="91" a="1"/>
  <c r="O158" i="91" s="1"/>
  <c r="BN158" i="91" s="1"/>
  <c r="AP176" i="91" a="1"/>
  <c r="AP176" i="91" s="1"/>
  <c r="K139" i="91"/>
  <c r="O194" i="91" a="1"/>
  <c r="O194" i="91" s="1"/>
  <c r="BN194" i="91" s="1"/>
  <c r="L138" i="91"/>
  <c r="BM161" i="91" a="1"/>
  <c r="BM161" i="91" s="1"/>
  <c r="K173" i="91"/>
  <c r="BL117" i="91" a="1"/>
  <c r="BL117" i="91" s="1"/>
  <c r="AO158" i="91" a="1"/>
  <c r="AO158" i="91" s="1"/>
  <c r="N194" i="91" a="1"/>
  <c r="N194" i="91" s="1"/>
  <c r="AP185" i="91" a="1"/>
  <c r="AP185" i="91" s="1"/>
  <c r="E100" i="91"/>
  <c r="H136" i="91" a="1"/>
  <c r="H136" i="91" s="1"/>
  <c r="E187" i="91"/>
  <c r="R182" i="91" a="1"/>
  <c r="R182" i="91" s="1"/>
  <c r="K193" i="91"/>
  <c r="BB138" i="91" a="1"/>
  <c r="BB138" i="91" s="1"/>
  <c r="P161" i="91" a="1"/>
  <c r="P161" i="91" s="1"/>
  <c r="N172" i="91" a="1"/>
  <c r="N172" i="91" s="1"/>
  <c r="BB130" i="91" a="1"/>
  <c r="BB130" i="91" s="1"/>
  <c r="BC145" i="91" a="1"/>
  <c r="BC145" i="91" s="1"/>
  <c r="AC187" i="91" a="1"/>
  <c r="AC187" i="91" s="1"/>
  <c r="BM128" i="91" a="1"/>
  <c r="BM128" i="91" s="1"/>
  <c r="F157" i="91"/>
  <c r="P171" i="91" a="1"/>
  <c r="P171" i="91" s="1"/>
  <c r="BC182" i="91" a="1"/>
  <c r="BC182" i="91" s="1"/>
  <c r="BM163" i="91" a="1"/>
  <c r="BM163" i="91" s="1"/>
  <c r="AC212" i="91" a="1"/>
  <c r="AC212" i="91" s="1"/>
  <c r="D227" i="91"/>
  <c r="S236" i="91" a="1"/>
  <c r="S236" i="91" s="1"/>
  <c r="K240" i="91"/>
  <c r="P260" i="91" a="1"/>
  <c r="P260" i="91" s="1"/>
  <c r="S193" i="91" a="1"/>
  <c r="S193" i="91" s="1"/>
  <c r="AO181" i="91" a="1"/>
  <c r="AO181" i="91" s="1"/>
  <c r="BB226" i="91" a="1"/>
  <c r="BB226" i="91" s="1"/>
  <c r="O244" i="91" a="1"/>
  <c r="O244" i="91" s="1"/>
  <c r="BN244" i="91" s="1"/>
  <c r="E160" i="91"/>
  <c r="G210" i="91" a="1"/>
  <c r="G210" i="91" s="1"/>
  <c r="AC206" i="91" a="1"/>
  <c r="AC206" i="91" s="1"/>
  <c r="M226" i="91"/>
  <c r="G244" i="91" a="1"/>
  <c r="G244" i="91" s="1"/>
  <c r="BM199" i="91" a="1"/>
  <c r="BM199" i="91" s="1"/>
  <c r="F208" i="91"/>
  <c r="G235" i="91" a="1"/>
  <c r="G235" i="91" s="1"/>
  <c r="O185" i="91" a="1"/>
  <c r="O185" i="91" s="1"/>
  <c r="BN185" i="91" s="1"/>
  <c r="AP216" i="91" a="1"/>
  <c r="AP216" i="91" s="1"/>
  <c r="L218" i="91"/>
  <c r="F234" i="91"/>
  <c r="N203" i="91" a="1"/>
  <c r="N203" i="91" s="1"/>
  <c r="F197" i="91"/>
  <c r="M220" i="91"/>
  <c r="S198" i="91" a="1"/>
  <c r="S198" i="91" s="1"/>
  <c r="BC204" i="91" a="1"/>
  <c r="BC204" i="91" s="1"/>
  <c r="BC235" i="91" a="1"/>
  <c r="BC235" i="91" s="1"/>
  <c r="E182" i="91"/>
  <c r="F222" i="91"/>
  <c r="O225" i="91" a="1"/>
  <c r="O225" i="91" s="1"/>
  <c r="BN225" i="91" s="1"/>
  <c r="AP236" i="91" a="1"/>
  <c r="AP236" i="91" s="1"/>
  <c r="N179" i="91" a="1"/>
  <c r="N179" i="91" s="1"/>
  <c r="BL222" i="91" a="1"/>
  <c r="BL222" i="91" s="1"/>
  <c r="O227" i="91" a="1"/>
  <c r="O227" i="91" s="1"/>
  <c r="BN227" i="91" s="1"/>
  <c r="AD236" i="91" a="1"/>
  <c r="AD236" i="91" s="1"/>
  <c r="H190" i="91" a="1"/>
  <c r="H190" i="91" s="1"/>
  <c r="M202" i="91"/>
  <c r="BC233" i="91" a="1"/>
  <c r="BC233" i="91" s="1"/>
  <c r="BC237" i="91" a="1"/>
  <c r="BC237" i="91" s="1"/>
  <c r="BM209" i="91" a="1"/>
  <c r="BM209" i="91" s="1"/>
  <c r="BB201" i="91" a="1"/>
  <c r="BB201" i="91" s="1"/>
  <c r="D224" i="91"/>
  <c r="BM247" i="91" a="1"/>
  <c r="BM247" i="91" s="1"/>
  <c r="P188" i="91" a="1"/>
  <c r="P188" i="91" s="1"/>
  <c r="BC78" i="91" a="1"/>
  <c r="BC78" i="91" s="1"/>
  <c r="M89" i="91"/>
  <c r="M79" i="91"/>
  <c r="R114" i="91" a="1"/>
  <c r="R114" i="91" s="1"/>
  <c r="AD129" i="91" a="1"/>
  <c r="AD129" i="91" s="1"/>
  <c r="N180" i="91" a="1"/>
  <c r="N180" i="91" s="1"/>
  <c r="AD135" i="91" a="1"/>
  <c r="AD135" i="91" s="1"/>
  <c r="D159" i="91"/>
  <c r="AD160" i="91" a="1"/>
  <c r="AD160" i="91" s="1"/>
  <c r="AE160" i="91" s="1"/>
  <c r="BB166" i="91" a="1"/>
  <c r="BB166" i="91" s="1"/>
  <c r="E138" i="91"/>
  <c r="AC176" i="91" a="1"/>
  <c r="AC176" i="91" s="1"/>
  <c r="E148" i="91"/>
  <c r="H109" i="91" a="1"/>
  <c r="H109" i="91" s="1"/>
  <c r="BC156" i="91" a="1"/>
  <c r="BC156" i="91" s="1"/>
  <c r="O99" i="91" a="1"/>
  <c r="O99" i="91" s="1"/>
  <c r="BN99" i="91" s="1"/>
  <c r="BB145" i="91" a="1"/>
  <c r="BB145" i="91" s="1"/>
  <c r="O160" i="91" a="1"/>
  <c r="O160" i="91" s="1"/>
  <c r="BN160" i="91" s="1"/>
  <c r="S151" i="91" a="1"/>
  <c r="S151" i="91" s="1"/>
  <c r="AD162" i="91" a="1"/>
  <c r="AD162" i="91" s="1"/>
  <c r="G179" i="91" a="1"/>
  <c r="G179" i="91" s="1"/>
  <c r="M140" i="91"/>
  <c r="K156" i="91"/>
  <c r="D168" i="91"/>
  <c r="N163" i="91" a="1"/>
  <c r="N163" i="91" s="1"/>
  <c r="D127" i="91"/>
  <c r="N145" i="91" a="1"/>
  <c r="N145" i="91" s="1"/>
  <c r="S168" i="91" a="1"/>
  <c r="S168" i="91" s="1"/>
  <c r="BL196" i="91" a="1"/>
  <c r="BL196" i="91" s="1"/>
  <c r="BL210" i="91" a="1"/>
  <c r="BL210" i="91" s="1"/>
  <c r="AD151" i="91" a="1"/>
  <c r="AD151" i="91" s="1"/>
  <c r="AO162" i="91" a="1"/>
  <c r="AO162" i="91" s="1"/>
  <c r="AO163" i="91" a="1"/>
  <c r="AO163" i="91" s="1"/>
  <c r="BL131" i="91" a="1"/>
  <c r="BL131" i="91" s="1"/>
  <c r="BB244" i="91" a="1"/>
  <c r="BB244" i="91" s="1"/>
  <c r="L197" i="91"/>
  <c r="E184" i="91"/>
  <c r="AD204" i="91" a="1"/>
  <c r="AD204" i="91" s="1"/>
  <c r="BB205" i="91" a="1"/>
  <c r="BB205" i="91" s="1"/>
  <c r="D233" i="91"/>
  <c r="P209" i="91" a="1"/>
  <c r="P209" i="91" s="1"/>
  <c r="G224" i="91" a="1"/>
  <c r="G224" i="91" s="1"/>
  <c r="BM212" i="91" a="1"/>
  <c r="BM212" i="91" s="1"/>
  <c r="AC229" i="91" a="1"/>
  <c r="AC229" i="91" s="1"/>
  <c r="BC257" i="91" a="1"/>
  <c r="BC257" i="91" s="1"/>
  <c r="D222" i="91"/>
  <c r="R215" i="91" a="1"/>
  <c r="R215" i="91" s="1"/>
  <c r="E245" i="91"/>
  <c r="K259" i="91"/>
  <c r="BB209" i="91" a="1"/>
  <c r="BB209" i="91" s="1"/>
  <c r="D206" i="91"/>
  <c r="K236" i="91"/>
  <c r="BB257" i="91" a="1"/>
  <c r="BB257" i="91" s="1"/>
  <c r="F203" i="91"/>
  <c r="P181" i="91" a="1"/>
  <c r="P181" i="91" s="1"/>
  <c r="M214" i="91"/>
  <c r="M257" i="91"/>
  <c r="M210" i="91"/>
  <c r="D221" i="91"/>
  <c r="O239" i="91" a="1"/>
  <c r="O239" i="91" s="1"/>
  <c r="BN239" i="91" s="1"/>
  <c r="E209" i="91"/>
  <c r="AD181" i="91" a="1"/>
  <c r="AD181" i="91" s="1"/>
  <c r="AC214" i="91" a="1"/>
  <c r="AC214" i="91" s="1"/>
  <c r="H240" i="91" a="1"/>
  <c r="H240" i="91" s="1"/>
  <c r="M251" i="91"/>
  <c r="F236" i="91"/>
  <c r="AO254" i="91" a="1"/>
  <c r="AO254" i="91" s="1"/>
  <c r="L251" i="91"/>
  <c r="E242" i="91"/>
  <c r="D241" i="91"/>
  <c r="K250" i="91"/>
  <c r="BM257" i="91" a="1"/>
  <c r="BM257" i="91" s="1"/>
  <c r="O251" i="91" a="1"/>
  <c r="O251" i="91" s="1"/>
  <c r="BN251" i="91" s="1"/>
  <c r="N245" i="91" a="1"/>
  <c r="N245" i="91" s="1"/>
  <c r="N259" i="91" a="1"/>
  <c r="N259" i="91" s="1"/>
  <c r="D259" i="91"/>
  <c r="L249" i="91"/>
  <c r="AP247" i="91" a="1"/>
  <c r="AP247" i="91" s="1"/>
  <c r="H256" i="91" a="1"/>
  <c r="H256" i="91" s="1"/>
  <c r="M248" i="91"/>
  <c r="BM250" i="91" a="1"/>
  <c r="BM250" i="91" s="1"/>
  <c r="H141" i="91" a="1"/>
  <c r="H141" i="91" s="1"/>
  <c r="H172" i="91" a="1"/>
  <c r="H172" i="91" s="1"/>
  <c r="S215" i="91" a="1"/>
  <c r="S215" i="91" s="1"/>
  <c r="AO209" i="91" a="1"/>
  <c r="AO209" i="91" s="1"/>
  <c r="O206" i="91" a="1"/>
  <c r="O206" i="91" s="1"/>
  <c r="BN206" i="91" s="1"/>
  <c r="F184" i="91"/>
  <c r="AO219" i="91" a="1"/>
  <c r="AO219" i="91" s="1"/>
  <c r="N210" i="91" a="1"/>
  <c r="N210" i="91" s="1"/>
  <c r="BB223" i="91" a="1"/>
  <c r="BB223" i="91" s="1"/>
  <c r="R222" i="91" a="1"/>
  <c r="R222" i="91" s="1"/>
  <c r="T222" i="91" s="1"/>
  <c r="X222" i="91" s="1"/>
  <c r="AC226" i="91" a="1"/>
  <c r="AC226" i="91" s="1"/>
  <c r="D249" i="91"/>
  <c r="AD200" i="91" a="1"/>
  <c r="AD200" i="91" s="1"/>
  <c r="S233" i="91" a="1"/>
  <c r="S233" i="91" s="1"/>
  <c r="K247" i="91"/>
  <c r="L255" i="91"/>
  <c r="O193" i="91" a="1"/>
  <c r="O193" i="91" s="1"/>
  <c r="BN193" i="91" s="1"/>
  <c r="AO221" i="91" a="1"/>
  <c r="AO221" i="91" s="1"/>
  <c r="BL239" i="91" a="1"/>
  <c r="BL239" i="91" s="1"/>
  <c r="S257" i="91" a="1"/>
  <c r="S257" i="91" s="1"/>
  <c r="O209" i="91" a="1"/>
  <c r="O209" i="91" s="1"/>
  <c r="BN209" i="91" s="1"/>
  <c r="L206" i="91"/>
  <c r="BC236" i="91" a="1"/>
  <c r="BC236" i="91" s="1"/>
  <c r="BM249" i="91" a="1"/>
  <c r="BM249" i="91" s="1"/>
  <c r="K200" i="91"/>
  <c r="AC227" i="91" a="1"/>
  <c r="AC227" i="91" s="1"/>
  <c r="F239" i="91"/>
  <c r="N193" i="91" a="1"/>
  <c r="N193" i="91" s="1"/>
  <c r="M206" i="91"/>
  <c r="G236" i="91" a="1"/>
  <c r="G236" i="91" s="1"/>
  <c r="BM242" i="91" a="1"/>
  <c r="BM242" i="91" s="1"/>
  <c r="F252" i="91"/>
  <c r="H237" i="91" a="1"/>
  <c r="H237" i="91" s="1"/>
  <c r="G259" i="91" a="1"/>
  <c r="G259" i="91" s="1"/>
  <c r="BM252" i="91" a="1"/>
  <c r="BM252" i="91" s="1"/>
  <c r="P257" i="91" a="1"/>
  <c r="P257" i="91" s="1"/>
  <c r="BB250" i="91" a="1"/>
  <c r="BB250" i="91" s="1"/>
  <c r="BM251" i="91" a="1"/>
  <c r="BM251" i="91" s="1"/>
  <c r="AP241" i="91" a="1"/>
  <c r="AP241" i="91" s="1"/>
  <c r="AW241" i="91" s="1"/>
  <c r="E253" i="91"/>
  <c r="G232" i="91" a="1"/>
  <c r="G232" i="91" s="1"/>
  <c r="R243" i="91" a="1"/>
  <c r="R243" i="91" s="1"/>
  <c r="D255" i="91"/>
  <c r="D246" i="91"/>
  <c r="BC243" i="91" a="1"/>
  <c r="BC243" i="91" s="1"/>
  <c r="O234" i="91" a="1"/>
  <c r="O234" i="91" s="1"/>
  <c r="BN234" i="91" s="1"/>
  <c r="G238" i="91" a="1"/>
  <c r="G238" i="91" s="1"/>
  <c r="F254" i="91"/>
  <c r="S187" i="91" a="1"/>
  <c r="S187" i="91" s="1"/>
  <c r="L200" i="91"/>
  <c r="AC235" i="91" a="1"/>
  <c r="AC235" i="91" s="1"/>
  <c r="BB210" i="91" a="1"/>
  <c r="BB210" i="91" s="1"/>
  <c r="P228" i="91" a="1"/>
  <c r="P228" i="91" s="1"/>
  <c r="D193" i="91"/>
  <c r="K224" i="91"/>
  <c r="BM222" i="91" a="1"/>
  <c r="BM222" i="91" s="1"/>
  <c r="S223" i="91" a="1"/>
  <c r="S223" i="91" s="1"/>
  <c r="AO192" i="91" a="1"/>
  <c r="AO192" i="91" s="1"/>
  <c r="BL236" i="91" a="1"/>
  <c r="BL236" i="91" s="1"/>
  <c r="N251" i="91" a="1"/>
  <c r="N251" i="91" s="1"/>
  <c r="BC216" i="91" a="1"/>
  <c r="BC216" i="91" s="1"/>
  <c r="AD235" i="91" a="1"/>
  <c r="AD235" i="91" s="1"/>
  <c r="BL243" i="91" a="1"/>
  <c r="BL243" i="91" s="1"/>
  <c r="M259" i="91"/>
  <c r="P210" i="91" a="1"/>
  <c r="P210" i="91" s="1"/>
  <c r="E227" i="91"/>
  <c r="N239" i="91" a="1"/>
  <c r="N239" i="91" s="1"/>
  <c r="S246" i="91" a="1"/>
  <c r="S246" i="91" s="1"/>
  <c r="T246" i="91" s="1"/>
  <c r="X246" i="91" s="1"/>
  <c r="BB193" i="91" a="1"/>
  <c r="BB193" i="91" s="1"/>
  <c r="BB227" i="91" a="1"/>
  <c r="BB227" i="91" s="1"/>
  <c r="AD239" i="91" a="1"/>
  <c r="AD239" i="91" s="1"/>
  <c r="K175" i="91"/>
  <c r="E212" i="91"/>
  <c r="AC221" i="91" a="1"/>
  <c r="AC221" i="91" s="1"/>
  <c r="H230" i="91" a="1"/>
  <c r="H230" i="91" s="1"/>
  <c r="AO210" i="91" a="1"/>
  <c r="AO210" i="91" s="1"/>
  <c r="E221" i="91"/>
  <c r="H239" i="91" a="1"/>
  <c r="H239" i="91" s="1"/>
  <c r="G257" i="91" a="1"/>
  <c r="G257" i="91" s="1"/>
  <c r="BC255" i="91" a="1"/>
  <c r="BC255" i="91" s="1"/>
  <c r="M247" i="91"/>
  <c r="R254" i="91" a="1"/>
  <c r="R254" i="91" s="1"/>
  <c r="AD258" i="91" a="1"/>
  <c r="AD258" i="91" s="1"/>
  <c r="H241" i="91" a="1"/>
  <c r="H241" i="91" s="1"/>
  <c r="E251" i="91"/>
  <c r="BM253" i="91" a="1"/>
  <c r="BM253" i="91" s="1"/>
  <c r="BC250" i="91" a="1"/>
  <c r="BC250" i="91" s="1"/>
  <c r="F258" i="91"/>
  <c r="P248" i="91" a="1"/>
  <c r="P248" i="91" s="1"/>
  <c r="AD251" i="91" a="1"/>
  <c r="AD251" i="91" s="1"/>
  <c r="L258" i="91"/>
  <c r="BL251" i="91" a="1"/>
  <c r="BL251" i="91" s="1"/>
  <c r="AP248" i="91" a="1"/>
  <c r="AP248" i="91" s="1"/>
  <c r="O247" i="91" a="1"/>
  <c r="O247" i="91" s="1"/>
  <c r="BN247" i="91" s="1"/>
  <c r="O242" i="91" a="1"/>
  <c r="O242" i="91" s="1"/>
  <c r="BN242" i="91" s="1"/>
  <c r="L260" i="91"/>
  <c r="R133" i="91" a="1"/>
  <c r="R133" i="91" s="1"/>
  <c r="N221" i="91" a="1"/>
  <c r="N221" i="91" s="1"/>
  <c r="AP220" i="91" a="1"/>
  <c r="AP220" i="91" s="1"/>
  <c r="BC208" i="91" a="1"/>
  <c r="BC208" i="91" s="1"/>
  <c r="AC215" i="91" a="1"/>
  <c r="AC215" i="91" s="1"/>
  <c r="AD201" i="91" a="1"/>
  <c r="AD201" i="91" s="1"/>
  <c r="E226" i="91"/>
  <c r="K216" i="91"/>
  <c r="S239" i="91" a="1"/>
  <c r="S239" i="91" s="1"/>
  <c r="BL216" i="91" a="1"/>
  <c r="BL216" i="91" s="1"/>
  <c r="BM236" i="91" a="1"/>
  <c r="BM236" i="91" s="1"/>
  <c r="S253" i="91" a="1"/>
  <c r="S253" i="91" s="1"/>
  <c r="G211" i="91" a="1"/>
  <c r="G211" i="91" s="1"/>
  <c r="P219" i="91" a="1"/>
  <c r="P219" i="91" s="1"/>
  <c r="E248" i="91"/>
  <c r="E254" i="91"/>
  <c r="O213" i="91" a="1"/>
  <c r="O213" i="91" s="1"/>
  <c r="BN213" i="91" s="1"/>
  <c r="AP227" i="91" a="1"/>
  <c r="AP227" i="91" s="1"/>
  <c r="S230" i="91" a="1"/>
  <c r="S230" i="91" s="1"/>
  <c r="L250" i="91"/>
  <c r="R210" i="91" a="1"/>
  <c r="R210" i="91" s="1"/>
  <c r="O221" i="91" a="1"/>
  <c r="O221" i="91" s="1"/>
  <c r="BN221" i="91" s="1"/>
  <c r="K230" i="91"/>
  <c r="M188" i="91"/>
  <c r="N222" i="91" a="1"/>
  <c r="N222" i="91" s="1"/>
  <c r="BL225" i="91" a="1"/>
  <c r="BL225" i="91" s="1"/>
  <c r="AD175" i="91" a="1"/>
  <c r="AD175" i="91" s="1"/>
  <c r="H200" i="91" a="1"/>
  <c r="H200" i="91" s="1"/>
  <c r="F227" i="91"/>
  <c r="BL230" i="91" a="1"/>
  <c r="BL230" i="91" s="1"/>
  <c r="S249" i="91" a="1"/>
  <c r="S249" i="91" s="1"/>
  <c r="L259" i="91"/>
  <c r="G243" i="91" a="1"/>
  <c r="G243" i="91" s="1"/>
  <c r="AD255" i="91" a="1"/>
  <c r="AD255" i="91" s="1"/>
  <c r="F256" i="91"/>
  <c r="P250" i="91" a="1"/>
  <c r="P250" i="91" s="1"/>
  <c r="H253" i="91" a="1"/>
  <c r="H253" i="91" s="1"/>
  <c r="AP258" i="91" a="1"/>
  <c r="AP258" i="91" s="1"/>
  <c r="P251" i="91" a="1"/>
  <c r="P251" i="91" s="1"/>
  <c r="BL259" i="91" a="1"/>
  <c r="BL259" i="91" s="1"/>
  <c r="BC238" i="91" a="1"/>
  <c r="BC238" i="91" s="1"/>
  <c r="M260" i="91"/>
  <c r="AP260" i="91" a="1"/>
  <c r="AP260" i="91" s="1"/>
  <c r="AO252" i="91" a="1"/>
  <c r="AO252" i="91" s="1"/>
  <c r="BB238" i="91" a="1"/>
  <c r="BB238" i="91" s="1"/>
  <c r="S243" i="91" a="1"/>
  <c r="S243" i="91" s="1"/>
  <c r="N246" i="91" a="1"/>
  <c r="N246" i="91" s="1"/>
  <c r="N260" i="91" a="1"/>
  <c r="N260" i="91" s="1"/>
  <c r="AC157" i="91" a="1"/>
  <c r="AC157" i="91" s="1"/>
  <c r="BM223" i="91" a="1"/>
  <c r="BM223" i="91" s="1"/>
  <c r="O237" i="91" a="1"/>
  <c r="O237" i="91" s="1"/>
  <c r="BN237" i="91" s="1"/>
  <c r="BL192" i="91" a="1"/>
  <c r="BL192" i="91" s="1"/>
  <c r="BB235" i="91" a="1"/>
  <c r="BB235" i="91" s="1"/>
  <c r="K212" i="91"/>
  <c r="E223" i="91"/>
  <c r="L211" i="91"/>
  <c r="O231" i="91" a="1"/>
  <c r="O231" i="91" s="1"/>
  <c r="BN231" i="91" s="1"/>
  <c r="K211" i="91"/>
  <c r="R239" i="91" a="1"/>
  <c r="R239" i="91" s="1"/>
  <c r="BL175" i="91" a="1"/>
  <c r="BL175" i="91" s="1"/>
  <c r="D202" i="91"/>
  <c r="E220" i="91"/>
  <c r="BC244" i="91" a="1"/>
  <c r="BC244" i="91" s="1"/>
  <c r="BB260" i="91" a="1"/>
  <c r="BB260" i="91" s="1"/>
  <c r="D212" i="91"/>
  <c r="K225" i="91"/>
  <c r="L231" i="91"/>
  <c r="P252" i="91" a="1"/>
  <c r="P252" i="91" s="1"/>
  <c r="R212" i="91" a="1"/>
  <c r="R212" i="91" s="1"/>
  <c r="AC228" i="91" a="1"/>
  <c r="AC228" i="91" s="1"/>
  <c r="S231" i="91" a="1"/>
  <c r="S231" i="91" s="1"/>
  <c r="P173" i="91" a="1"/>
  <c r="P173" i="91" s="1"/>
  <c r="S207" i="91" a="1"/>
  <c r="S207" i="91" s="1"/>
  <c r="BM228" i="91" a="1"/>
  <c r="BM228" i="91" s="1"/>
  <c r="S188" i="91" a="1"/>
  <c r="S188" i="91" s="1"/>
  <c r="P212" i="91" a="1"/>
  <c r="P212" i="91" s="1"/>
  <c r="BC225" i="91" a="1"/>
  <c r="BC225" i="91" s="1"/>
  <c r="AC230" i="91" a="1"/>
  <c r="AC230" i="91" s="1"/>
  <c r="M241" i="91"/>
  <c r="G255" i="91" a="1"/>
  <c r="G255" i="91" s="1"/>
  <c r="P244" i="91" a="1"/>
  <c r="P244" i="91" s="1"/>
  <c r="AO256" i="91" a="1"/>
  <c r="AO256" i="91" s="1"/>
  <c r="E260" i="91"/>
  <c r="K251" i="91"/>
  <c r="BM258" i="91" a="1"/>
  <c r="BM258" i="91" s="1"/>
  <c r="F259" i="91"/>
  <c r="AP253" i="91" a="1"/>
  <c r="AP253" i="91" s="1"/>
  <c r="H245" i="91" a="1"/>
  <c r="H245" i="91" s="1"/>
  <c r="P240" i="91" a="1"/>
  <c r="P240" i="91" s="1"/>
  <c r="BC256" i="91" a="1"/>
  <c r="BC256" i="91" s="1"/>
  <c r="H260" i="91" a="1"/>
  <c r="H260" i="91" s="1"/>
  <c r="D253" i="91"/>
  <c r="K249" i="91"/>
  <c r="G248" i="91" a="1"/>
  <c r="G248" i="91" s="1"/>
  <c r="H249" i="91" a="1"/>
  <c r="H249" i="91" s="1"/>
  <c r="AO174" i="91" a="1"/>
  <c r="AO174" i="91" s="1"/>
  <c r="D244" i="91"/>
  <c r="F175" i="91"/>
  <c r="AO204" i="91" a="1"/>
  <c r="AO204" i="91" s="1"/>
  <c r="AD226" i="91" a="1"/>
  <c r="AD226" i="91" s="1"/>
  <c r="AC222" i="91" a="1"/>
  <c r="AC222" i="91" s="1"/>
  <c r="P236" i="91" a="1"/>
  <c r="P236" i="91" s="1"/>
  <c r="E204" i="91"/>
  <c r="AC234" i="91" a="1"/>
  <c r="AC234" i="91" s="1"/>
  <c r="AP208" i="91" a="1"/>
  <c r="AP208" i="91" s="1"/>
  <c r="F230" i="91"/>
  <c r="R173" i="91" a="1"/>
  <c r="R173" i="91" s="1"/>
  <c r="BM204" i="91" a="1"/>
  <c r="BM204" i="91" s="1"/>
  <c r="S229" i="91" a="1"/>
  <c r="S229" i="91" s="1"/>
  <c r="BL238" i="91" a="1"/>
  <c r="BL238" i="91" s="1"/>
  <c r="BM175" i="91" a="1"/>
  <c r="BM175" i="91" s="1"/>
  <c r="L222" i="91"/>
  <c r="E228" i="91"/>
  <c r="BL234" i="91" a="1"/>
  <c r="BL234" i="91" s="1"/>
  <c r="R175" i="91" a="1"/>
  <c r="R175" i="91" s="1"/>
  <c r="O222" i="91" a="1"/>
  <c r="O222" i="91" s="1"/>
  <c r="BN222" i="91" s="1"/>
  <c r="D218" i="91"/>
  <c r="AP234" i="91" a="1"/>
  <c r="AP234" i="91" s="1"/>
  <c r="R189" i="91" a="1"/>
  <c r="R189" i="91" s="1"/>
  <c r="AO191" i="91" a="1"/>
  <c r="AO191" i="91" s="1"/>
  <c r="P218" i="91" a="1"/>
  <c r="P218" i="91" s="1"/>
  <c r="AP173" i="91" a="1"/>
  <c r="AP173" i="91" s="1"/>
  <c r="AQ173" i="91" s="1"/>
  <c r="AP222" i="91" a="1"/>
  <c r="AP222" i="91" s="1"/>
  <c r="AC225" i="91" a="1"/>
  <c r="AC225" i="91" s="1"/>
  <c r="AO234" i="91" a="1"/>
  <c r="AO234" i="91" s="1"/>
  <c r="BL246" i="91" a="1"/>
  <c r="BL246" i="91" s="1"/>
  <c r="BM256" i="91" a="1"/>
  <c r="BM256" i="91" s="1"/>
  <c r="AC240" i="91" a="1"/>
  <c r="AC240" i="91" s="1"/>
  <c r="R255" i="91" a="1"/>
  <c r="R255" i="91" s="1"/>
  <c r="N258" i="91" a="1"/>
  <c r="N258" i="91" s="1"/>
  <c r="AD250" i="91" a="1"/>
  <c r="AD250" i="91" s="1"/>
  <c r="AP259" i="91" a="1"/>
  <c r="AP259" i="91" s="1"/>
  <c r="S255" i="91" a="1"/>
  <c r="S255" i="91" s="1"/>
  <c r="S258" i="91" a="1"/>
  <c r="S258" i="91" s="1"/>
  <c r="S232" i="91" a="1"/>
  <c r="S232" i="91" s="1"/>
  <c r="P249" i="91" a="1"/>
  <c r="P249" i="91" s="1"/>
  <c r="R231" i="91" a="1"/>
  <c r="R231" i="91" s="1"/>
  <c r="R251" i="91" a="1"/>
  <c r="R251" i="91" s="1"/>
  <c r="P258" i="91" a="1"/>
  <c r="P258" i="91" s="1"/>
  <c r="AD246" i="91" a="1"/>
  <c r="AD246" i="91" s="1"/>
  <c r="AC238" i="91" a="1"/>
  <c r="AC238" i="91" s="1"/>
  <c r="G250" i="91" a="1"/>
  <c r="G250" i="91" s="1"/>
  <c r="E196" i="91"/>
  <c r="O186" i="91" a="1"/>
  <c r="O186" i="91" s="1"/>
  <c r="BN186" i="91" s="1"/>
  <c r="AO179" i="91" a="1"/>
  <c r="AO179" i="91" s="1"/>
  <c r="F215" i="91"/>
  <c r="AO223" i="91" a="1"/>
  <c r="AO223" i="91" s="1"/>
  <c r="AC216" i="91" a="1"/>
  <c r="AC216" i="91" s="1"/>
  <c r="BM231" i="91" a="1"/>
  <c r="BM231" i="91" s="1"/>
  <c r="BC197" i="91" a="1"/>
  <c r="BC197" i="91" s="1"/>
  <c r="AD245" i="91" a="1"/>
  <c r="AD245" i="91" s="1"/>
  <c r="BB197" i="91" a="1"/>
  <c r="BB197" i="91" s="1"/>
  <c r="N231" i="91" a="1"/>
  <c r="N231" i="91" s="1"/>
  <c r="R180" i="91" a="1"/>
  <c r="R180" i="91" s="1"/>
  <c r="BB208" i="91" a="1"/>
  <c r="BB208" i="91" s="1"/>
  <c r="AP224" i="91" a="1"/>
  <c r="AP224" i="91" s="1"/>
  <c r="E240" i="91"/>
  <c r="BM188" i="91" a="1"/>
  <c r="BM188" i="91" s="1"/>
  <c r="BM207" i="91" a="1"/>
  <c r="BM207" i="91" s="1"/>
  <c r="S218" i="91" a="1"/>
  <c r="S218" i="91" s="1"/>
  <c r="BB237" i="91" a="1"/>
  <c r="BB237" i="91" s="1"/>
  <c r="BB173" i="91" a="1"/>
  <c r="BB173" i="91" s="1"/>
  <c r="L191" i="91"/>
  <c r="N218" i="91" a="1"/>
  <c r="N218" i="91" s="1"/>
  <c r="D237" i="91"/>
  <c r="D196" i="91"/>
  <c r="N216" i="91" a="1"/>
  <c r="N216" i="91" s="1"/>
  <c r="BB233" i="91" a="1"/>
  <c r="BB233" i="91" s="1"/>
  <c r="P189" i="91" a="1"/>
  <c r="P189" i="91" s="1"/>
  <c r="BL207" i="91" a="1"/>
  <c r="BL207" i="91" s="1"/>
  <c r="BL218" i="91" a="1"/>
  <c r="BL218" i="91" s="1"/>
  <c r="BM237" i="91" a="1"/>
  <c r="BM237" i="91" s="1"/>
  <c r="N214" i="91" a="1"/>
  <c r="N214" i="91" s="1"/>
  <c r="BL254" i="91" a="1"/>
  <c r="BL254" i="91" s="1"/>
  <c r="K242" i="91"/>
  <c r="D236" i="91"/>
  <c r="N255" i="91" a="1"/>
  <c r="N255" i="91" s="1"/>
  <c r="BL256" i="91" a="1"/>
  <c r="BL256" i="91" s="1"/>
  <c r="BC260" i="91" a="1"/>
  <c r="BC260" i="91" s="1"/>
  <c r="R256" i="91" a="1"/>
  <c r="R256" i="91" s="1"/>
  <c r="M254" i="91"/>
  <c r="S248" i="91" a="1"/>
  <c r="S248" i="91" s="1"/>
  <c r="E241" i="91"/>
  <c r="AO245" i="91" a="1"/>
  <c r="AO245" i="91" s="1"/>
  <c r="AC256" i="91" a="1"/>
  <c r="AC256" i="91" s="1"/>
  <c r="P259" i="91" a="1"/>
  <c r="P259" i="91" s="1"/>
  <c r="AO251" i="91" a="1"/>
  <c r="AO251" i="91" s="1"/>
  <c r="AD242" i="91" a="1"/>
  <c r="AD242" i="91" s="1"/>
  <c r="D251" i="91"/>
  <c r="AD189" i="91" a="1"/>
  <c r="AD189" i="91" s="1"/>
  <c r="AC209" i="91" a="1"/>
  <c r="AC209" i="91" s="1"/>
  <c r="BL209" i="91" a="1"/>
  <c r="BL209" i="91" s="1"/>
  <c r="BC229" i="91" a="1"/>
  <c r="BC229" i="91" s="1"/>
  <c r="E239" i="91"/>
  <c r="D211" i="91"/>
  <c r="K234" i="91"/>
  <c r="AD192" i="91" a="1"/>
  <c r="AD192" i="91" s="1"/>
  <c r="S173" i="91" a="1"/>
  <c r="S173" i="91" s="1"/>
  <c r="K192" i="91"/>
  <c r="G234" i="91" a="1"/>
  <c r="G234" i="91" s="1"/>
  <c r="H167" i="91" a="1"/>
  <c r="H167" i="91" s="1"/>
  <c r="AO213" i="91" a="1"/>
  <c r="AO213" i="91" s="1"/>
  <c r="H223" i="91" a="1"/>
  <c r="H223" i="91" s="1"/>
  <c r="R242" i="91" a="1"/>
  <c r="R242" i="91" s="1"/>
  <c r="BL173" i="91" a="1"/>
  <c r="BL173" i="91" s="1"/>
  <c r="P191" i="91" a="1"/>
  <c r="P191" i="91" s="1"/>
  <c r="R218" i="91" a="1"/>
  <c r="R218" i="91" s="1"/>
  <c r="K245" i="91"/>
  <c r="H189" i="91" a="1"/>
  <c r="H189" i="91" s="1"/>
  <c r="AD216" i="91" a="1"/>
  <c r="AD216" i="91" s="1"/>
  <c r="G233" i="91" a="1"/>
  <c r="G233" i="91" s="1"/>
  <c r="BL245" i="91" a="1"/>
  <c r="BL245" i="91" s="1"/>
  <c r="BL183" i="91" a="1"/>
  <c r="BL183" i="91" s="1"/>
  <c r="G216" i="91" a="1"/>
  <c r="G216" i="91" s="1"/>
  <c r="L233" i="91"/>
  <c r="AP196" i="91" a="1"/>
  <c r="AP196" i="91" s="1"/>
  <c r="L216" i="91"/>
  <c r="AC233" i="91" a="1"/>
  <c r="AC233" i="91" s="1"/>
  <c r="S245" i="91" a="1"/>
  <c r="S245" i="91" s="1"/>
  <c r="K237" i="91"/>
  <c r="K260" i="91"/>
  <c r="R257" i="91" a="1"/>
  <c r="R257" i="91" s="1"/>
  <c r="N237" i="91" a="1"/>
  <c r="N237" i="91" s="1"/>
  <c r="E259" i="91"/>
  <c r="AD260" i="91" a="1"/>
  <c r="AD260" i="91" s="1"/>
  <c r="G230" i="91" a="1"/>
  <c r="G230" i="91" s="1"/>
  <c r="O254" i="91" a="1"/>
  <c r="O254" i="91" s="1"/>
  <c r="BN254" i="91" s="1"/>
  <c r="BM217" i="91" a="1"/>
  <c r="BM217" i="91" s="1"/>
  <c r="E244" i="91"/>
  <c r="D250" i="91"/>
  <c r="AO232" i="91" a="1"/>
  <c r="AO232" i="91" s="1"/>
  <c r="F244" i="91"/>
  <c r="H258" i="91" a="1"/>
  <c r="H258" i="91" s="1"/>
  <c r="BC252" i="91" a="1"/>
  <c r="BC252" i="91" s="1"/>
  <c r="AD249" i="91" a="1"/>
  <c r="AD249" i="91" s="1"/>
  <c r="N252" i="91" a="1"/>
  <c r="N252" i="91" s="1"/>
  <c r="M222" i="91"/>
  <c r="AC213" i="91" a="1"/>
  <c r="AC213" i="91" s="1"/>
  <c r="E192" i="91"/>
  <c r="L226" i="91"/>
  <c r="BC234" i="91" a="1"/>
  <c r="BC234" i="91" s="1"/>
  <c r="BB202" i="91" a="1"/>
  <c r="BB202" i="91" s="1"/>
  <c r="AD237" i="91" a="1"/>
  <c r="AD237" i="91" s="1"/>
  <c r="D201" i="91"/>
  <c r="K189" i="91"/>
  <c r="AO206" i="91" a="1"/>
  <c r="AO206" i="91" s="1"/>
  <c r="G245" i="91" a="1"/>
  <c r="G245" i="91" s="1"/>
  <c r="BL177" i="91" a="1"/>
  <c r="BL177" i="91" s="1"/>
  <c r="BB192" i="91" a="1"/>
  <c r="BB192" i="91" s="1"/>
  <c r="O214" i="91" a="1"/>
  <c r="O214" i="91" s="1"/>
  <c r="BN214" i="91" s="1"/>
  <c r="D242" i="91"/>
  <c r="BM189" i="91" a="1"/>
  <c r="BM189" i="91" s="1"/>
  <c r="S212" i="91" a="1"/>
  <c r="S212" i="91" s="1"/>
  <c r="AD233" i="91" a="1"/>
  <c r="AD233" i="91" s="1"/>
  <c r="BB232" i="91" a="1"/>
  <c r="BB232" i="91" s="1"/>
  <c r="H182" i="91" a="1"/>
  <c r="H182" i="91" s="1"/>
  <c r="H216" i="91" a="1"/>
  <c r="H216" i="91" s="1"/>
  <c r="M233" i="91"/>
  <c r="E247" i="91"/>
  <c r="L182" i="91"/>
  <c r="BL211" i="91" a="1"/>
  <c r="BL211" i="91" s="1"/>
  <c r="BL235" i="91" a="1"/>
  <c r="BL235" i="91" s="1"/>
  <c r="F183" i="91"/>
  <c r="D216" i="91"/>
  <c r="H233" i="91" a="1"/>
  <c r="H233" i="91" s="1"/>
  <c r="AO247" i="91" a="1"/>
  <c r="AO247" i="91" s="1"/>
  <c r="BB247" i="91" a="1"/>
  <c r="BB247" i="91" s="1"/>
  <c r="G260" i="91" a="1"/>
  <c r="G260" i="91" s="1"/>
  <c r="AC257" i="91" a="1"/>
  <c r="AC257" i="91" s="1"/>
  <c r="AD247" i="91" a="1"/>
  <c r="AD247" i="91" s="1"/>
  <c r="D256" i="91"/>
  <c r="BM239" i="91" a="1"/>
  <c r="BM239" i="91" s="1"/>
  <c r="E237" i="91"/>
  <c r="BM255" i="91" a="1"/>
  <c r="BM255" i="91" s="1"/>
  <c r="O245" i="91" a="1"/>
  <c r="O245" i="91" s="1"/>
  <c r="BN245" i="91" s="1"/>
  <c r="BL240" i="91" a="1"/>
  <c r="BL240" i="91" s="1"/>
  <c r="E252" i="91"/>
  <c r="O248" i="91" a="1"/>
  <c r="O248" i="91" s="1"/>
  <c r="BN248" i="91" s="1"/>
  <c r="BC242" i="91" a="1"/>
  <c r="BC242" i="91" s="1"/>
  <c r="K254" i="91"/>
  <c r="AC253" i="91" a="1"/>
  <c r="AC253" i="91" s="1"/>
  <c r="BB253" i="91" a="1"/>
  <c r="BB253" i="91" s="1"/>
  <c r="M253" i="91"/>
  <c r="AP225" i="91" a="1"/>
  <c r="AP225" i="91" s="1"/>
  <c r="BL201" i="91" a="1"/>
  <c r="BL201" i="91" s="1"/>
  <c r="H212" i="91" a="1"/>
  <c r="H212" i="91" s="1"/>
  <c r="O230" i="91" a="1"/>
  <c r="O230" i="91" s="1"/>
  <c r="BN230" i="91" s="1"/>
  <c r="P245" i="91" a="1"/>
  <c r="P245" i="91" s="1"/>
  <c r="M208" i="91"/>
  <c r="AP245" i="91" a="1"/>
  <c r="AP245" i="91" s="1"/>
  <c r="S221" i="91" a="1"/>
  <c r="S221" i="91" s="1"/>
  <c r="G196" i="91" a="1"/>
  <c r="G196" i="91" s="1"/>
  <c r="K227" i="91"/>
  <c r="F232" i="91"/>
  <c r="N199" i="91" a="1"/>
  <c r="N199" i="91" s="1"/>
  <c r="S201" i="91" a="1"/>
  <c r="S201" i="91" s="1"/>
  <c r="N236" i="91" a="1"/>
  <c r="N236" i="91" s="1"/>
  <c r="N257" i="91" a="1"/>
  <c r="N257" i="91" s="1"/>
  <c r="O196" i="91" a="1"/>
  <c r="O196" i="91" s="1"/>
  <c r="BN196" i="91" s="1"/>
  <c r="O216" i="91" a="1"/>
  <c r="O216" i="91" s="1"/>
  <c r="BN216" i="91" s="1"/>
  <c r="BM235" i="91" a="1"/>
  <c r="BM235" i="91" s="1"/>
  <c r="P243" i="91" a="1"/>
  <c r="P243" i="91" s="1"/>
  <c r="N167" i="91" a="1"/>
  <c r="N167" i="91" s="1"/>
  <c r="H211" i="91" a="1"/>
  <c r="H211" i="91" s="1"/>
  <c r="M235" i="91"/>
  <c r="H232" i="91" a="1"/>
  <c r="H232" i="91" s="1"/>
  <c r="AP177" i="91" a="1"/>
  <c r="AP177" i="91" s="1"/>
  <c r="H202" i="91" a="1"/>
  <c r="H202" i="91" s="1"/>
  <c r="BC220" i="91" a="1"/>
  <c r="BC220" i="91" s="1"/>
  <c r="R177" i="91" a="1"/>
  <c r="R177" i="91" s="1"/>
  <c r="P211" i="91" a="1"/>
  <c r="P211" i="91" s="1"/>
  <c r="L235" i="91"/>
  <c r="AC247" i="91" a="1"/>
  <c r="AC247" i="91" s="1"/>
  <c r="L243" i="91"/>
  <c r="P255" i="91" a="1"/>
  <c r="P255" i="91" s="1"/>
  <c r="S250" i="91" a="1"/>
  <c r="S250" i="91" s="1"/>
  <c r="F243" i="91"/>
  <c r="BC254" i="91" a="1"/>
  <c r="BC254" i="91" s="1"/>
  <c r="M237" i="91"/>
  <c r="D217" i="91"/>
  <c r="AP230" i="91" a="1"/>
  <c r="AP230" i="91" s="1"/>
  <c r="AP232" i="91" a="1"/>
  <c r="AP232" i="91" s="1"/>
  <c r="AP249" i="91" a="1"/>
  <c r="AP249" i="91" s="1"/>
  <c r="BC253" i="91" a="1"/>
  <c r="BC253" i="91" s="1"/>
  <c r="AD238" i="91" a="1"/>
  <c r="AD238" i="91" s="1"/>
  <c r="AP252" i="91" a="1"/>
  <c r="AP252" i="91" s="1"/>
  <c r="S260" i="91" a="1"/>
  <c r="S260" i="91" s="1"/>
  <c r="BB258" i="91" a="1"/>
  <c r="BB258" i="91" s="1"/>
  <c r="O259" i="91" a="1"/>
  <c r="O259" i="91" s="1"/>
  <c r="BN259" i="91" s="1"/>
  <c r="BC259" i="91" a="1"/>
  <c r="BC259" i="91" s="1"/>
  <c r="BC239" i="91" a="1"/>
  <c r="BC239" i="91" s="1"/>
  <c r="E219" i="91"/>
  <c r="O208" i="91" a="1"/>
  <c r="O208" i="91" s="1"/>
  <c r="BN208" i="91" s="1"/>
  <c r="AC180" i="91" a="1"/>
  <c r="AC180" i="91" s="1"/>
  <c r="S247" i="91" a="1"/>
  <c r="S247" i="91" s="1"/>
  <c r="N201" i="91" a="1"/>
  <c r="N201" i="91" s="1"/>
  <c r="BC189" i="91" a="1"/>
  <c r="BC189" i="91" s="1"/>
  <c r="S228" i="91" a="1"/>
  <c r="S228" i="91" s="1"/>
  <c r="BB167" i="91" a="1"/>
  <c r="BB167" i="91" s="1"/>
  <c r="M225" i="91"/>
  <c r="AO243" i="91" a="1"/>
  <c r="AO243" i="91" s="1"/>
  <c r="BC184" i="91" a="1"/>
  <c r="BC184" i="91" s="1"/>
  <c r="BL221" i="91" a="1"/>
  <c r="BL221" i="91" s="1"/>
  <c r="K239" i="91"/>
  <c r="F257" i="91"/>
  <c r="E180" i="91"/>
  <c r="BC211" i="91" a="1"/>
  <c r="BC211" i="91" s="1"/>
  <c r="P220" i="91" a="1"/>
  <c r="P220" i="91" s="1"/>
  <c r="AC248" i="91" a="1"/>
  <c r="AC248" i="91" s="1"/>
  <c r="F177" i="91"/>
  <c r="AC202" i="91" a="1"/>
  <c r="AC202" i="91" s="1"/>
  <c r="BM219" i="91" a="1"/>
  <c r="BM219" i="91" s="1"/>
  <c r="N243" i="91" a="1"/>
  <c r="N243" i="91" s="1"/>
  <c r="O205" i="91" a="1"/>
  <c r="O205" i="91" s="1"/>
  <c r="BN205" i="91" s="1"/>
  <c r="AO208" i="91" a="1"/>
  <c r="AO208" i="91" s="1"/>
  <c r="AP229" i="91" a="1"/>
  <c r="AP229" i="91" s="1"/>
  <c r="BC205" i="91" a="1"/>
  <c r="BC205" i="91" s="1"/>
  <c r="BC202" i="91" a="1"/>
  <c r="BC202" i="91" s="1"/>
  <c r="AP219" i="91" a="1"/>
  <c r="AP219" i="91" s="1"/>
  <c r="BC232" i="91" a="1"/>
  <c r="BC232" i="91" s="1"/>
  <c r="R244" i="91" a="1"/>
  <c r="R244" i="91" s="1"/>
  <c r="BM259" i="91" a="1"/>
  <c r="BM259" i="91" s="1"/>
  <c r="AC251" i="91" a="1"/>
  <c r="AC251" i="91" s="1"/>
  <c r="AP244" i="91" a="1"/>
  <c r="AP244" i="91" s="1"/>
  <c r="M239" i="91"/>
  <c r="S217" i="91" a="1"/>
  <c r="S217" i="91" s="1"/>
  <c r="AC243" i="91" a="1"/>
  <c r="AC243" i="91" s="1"/>
  <c r="BB245" i="91" a="1"/>
  <c r="BB245" i="91" s="1"/>
  <c r="R248" i="91" a="1"/>
  <c r="R248" i="91" s="1"/>
  <c r="H250" i="91" a="1"/>
  <c r="H250" i="91" s="1"/>
  <c r="R258" i="91" a="1"/>
  <c r="R258" i="91" s="1"/>
  <c r="AC249" i="91" a="1"/>
  <c r="AC249" i="91" s="1"/>
  <c r="BB254" i="91" a="1"/>
  <c r="BB254" i="91" s="1"/>
  <c r="F260" i="91"/>
  <c r="AD259" i="91" a="1"/>
  <c r="AD259" i="91" s="1"/>
  <c r="P238" i="91" a="1"/>
  <c r="P238" i="91" s="1"/>
  <c r="AC255" i="91" a="1"/>
  <c r="AC255" i="91" s="1"/>
  <c r="M242" i="91"/>
  <c r="N224" i="91" a="1"/>
  <c r="N224" i="91" s="1"/>
  <c r="AP206" i="91" a="1"/>
  <c r="AP206" i="91" s="1"/>
  <c r="R190" i="91" a="1"/>
  <c r="R190" i="91" s="1"/>
  <c r="L248" i="91"/>
  <c r="AP221" i="91" a="1"/>
  <c r="AP221" i="91" s="1"/>
  <c r="E167" i="91"/>
  <c r="BM218" i="91" a="1"/>
  <c r="BM218" i="91" s="1"/>
  <c r="P177" i="91" a="1"/>
  <c r="P177" i="91" s="1"/>
  <c r="BB228" i="91" a="1"/>
  <c r="BB228" i="91" s="1"/>
  <c r="F248" i="91"/>
  <c r="G195" i="91" a="1"/>
  <c r="G195" i="91" s="1"/>
  <c r="S227" i="91" a="1"/>
  <c r="S227" i="91" s="1"/>
  <c r="BM230" i="91" a="1"/>
  <c r="BM230" i="91" s="1"/>
  <c r="E246" i="91"/>
  <c r="BM167" i="91" a="1"/>
  <c r="BM167" i="91" s="1"/>
  <c r="K202" i="91"/>
  <c r="AO229" i="91" a="1"/>
  <c r="AO229" i="91" s="1"/>
  <c r="L244" i="91"/>
  <c r="AC184" i="91" a="1"/>
  <c r="AC184" i="91" s="1"/>
  <c r="BB204" i="91" a="1"/>
  <c r="BB204" i="91" s="1"/>
  <c r="R220" i="91" a="1"/>
  <c r="R220" i="91" s="1"/>
  <c r="AO248" i="91" a="1"/>
  <c r="AO248" i="91" s="1"/>
  <c r="G198" i="91" a="1"/>
  <c r="G198" i="91" s="1"/>
  <c r="G213" i="91" a="1"/>
  <c r="G213" i="91" s="1"/>
  <c r="BL224" i="91" a="1"/>
  <c r="BL224" i="91" s="1"/>
  <c r="BC198" i="91" a="1"/>
  <c r="BC198" i="91" s="1"/>
  <c r="G204" i="91" a="1"/>
  <c r="G204" i="91" s="1"/>
  <c r="AC220" i="91" a="1"/>
  <c r="AC220" i="91" s="1"/>
  <c r="K243" i="91"/>
  <c r="O238" i="91" a="1"/>
  <c r="O238" i="91" s="1"/>
  <c r="BN238" i="91" s="1"/>
  <c r="D254" i="91"/>
  <c r="AC252" i="91" a="1"/>
  <c r="AC252" i="91" s="1"/>
  <c r="L240" i="91"/>
  <c r="AO237" i="91" a="1"/>
  <c r="AO237" i="91" s="1"/>
  <c r="BB243" i="91" a="1"/>
  <c r="BB243" i="91" s="1"/>
  <c r="BL244" i="91" a="1"/>
  <c r="BL244" i="91" s="1"/>
  <c r="K217" i="91"/>
  <c r="N232" i="91" a="1"/>
  <c r="N232" i="91" s="1"/>
  <c r="E250" i="91"/>
  <c r="R259" i="91" a="1"/>
  <c r="R259" i="91" s="1"/>
  <c r="P246" i="91" a="1"/>
  <c r="P246" i="91" s="1"/>
  <c r="BL231" i="91" a="1"/>
  <c r="BL231" i="91" s="1"/>
  <c r="AD252" i="91" a="1"/>
  <c r="AD252" i="91" s="1"/>
  <c r="BB256" i="91" a="1"/>
  <c r="BB256" i="91" s="1"/>
  <c r="K255" i="91"/>
  <c r="L256" i="91"/>
  <c r="L176" i="91"/>
  <c r="L190" i="91"/>
  <c r="R227" i="91" a="1"/>
  <c r="R227" i="91" s="1"/>
  <c r="K198" i="91"/>
  <c r="G188" i="91" a="1"/>
  <c r="G188" i="91" s="1"/>
  <c r="H221" i="91" a="1"/>
  <c r="H221" i="91" s="1"/>
  <c r="AO177" i="91" a="1"/>
  <c r="AO177" i="91" s="1"/>
  <c r="G215" i="91" a="1"/>
  <c r="G215" i="91" s="1"/>
  <c r="G199" i="91" a="1"/>
  <c r="G199" i="91" s="1"/>
  <c r="H218" i="91" a="1"/>
  <c r="H218" i="91" s="1"/>
  <c r="BB240" i="91" a="1"/>
  <c r="BB240" i="91" s="1"/>
  <c r="F209" i="91"/>
  <c r="AO227" i="91" a="1"/>
  <c r="AO227" i="91" s="1"/>
  <c r="AD231" i="91" a="1"/>
  <c r="AD231" i="91" s="1"/>
  <c r="AJ231" i="91" s="1"/>
  <c r="AC250" i="91" a="1"/>
  <c r="AC250" i="91" s="1"/>
  <c r="G177" i="91" a="1"/>
  <c r="G177" i="91" s="1"/>
  <c r="P208" i="91" a="1"/>
  <c r="P208" i="91" s="1"/>
  <c r="P224" i="91" a="1"/>
  <c r="P224" i="91" s="1"/>
  <c r="N238" i="91" a="1"/>
  <c r="N238" i="91" s="1"/>
  <c r="E198" i="91"/>
  <c r="BL208" i="91" a="1"/>
  <c r="BL208" i="91" s="1"/>
  <c r="P229" i="91" a="1"/>
  <c r="P229" i="91" s="1"/>
  <c r="BM248" i="91" a="1"/>
  <c r="BM248" i="91" s="1"/>
  <c r="E186" i="91"/>
  <c r="G197" i="91" a="1"/>
  <c r="G197" i="91" s="1"/>
  <c r="BL226" i="91" a="1"/>
  <c r="BL226" i="91" s="1"/>
  <c r="BC199" i="91" a="1"/>
  <c r="BC199" i="91" s="1"/>
  <c r="D208" i="91"/>
  <c r="O229" i="91" a="1"/>
  <c r="O229" i="91" s="1"/>
  <c r="BN229" i="91" s="1"/>
  <c r="D248" i="91"/>
  <c r="S242" i="91" a="1"/>
  <c r="S242" i="91" s="1"/>
  <c r="O260" i="91" a="1"/>
  <c r="O260" i="91" s="1"/>
  <c r="BN260" i="91" s="1"/>
  <c r="BC258" i="91" a="1"/>
  <c r="BC258" i="91" s="1"/>
  <c r="BB242" i="91" a="1"/>
  <c r="BB242" i="91" s="1"/>
  <c r="BC217" i="91" a="1"/>
  <c r="BC217" i="91" s="1"/>
  <c r="N244" i="91" a="1"/>
  <c r="N244" i="91" s="1"/>
  <c r="D240" i="91"/>
  <c r="M243" i="91"/>
  <c r="R240" i="91" a="1"/>
  <c r="R240" i="91" s="1"/>
  <c r="H252" i="91" a="1"/>
  <c r="H252" i="91" s="1"/>
  <c r="G258" i="91" a="1"/>
  <c r="G258" i="91" s="1"/>
  <c r="G251" i="91" a="1"/>
  <c r="G251" i="91" s="1"/>
  <c r="BL247" i="91" a="1"/>
  <c r="BL247" i="91" s="1"/>
  <c r="BM254" i="91" a="1"/>
  <c r="BM254" i="91" s="1"/>
  <c r="G254" i="91" a="1"/>
  <c r="G254" i="91" s="1"/>
  <c r="AC260" i="91" a="1"/>
  <c r="AC260" i="91" s="1"/>
  <c r="AP254" i="91" a="1"/>
  <c r="AP254" i="91" s="1"/>
  <c r="O210" i="91" a="1"/>
  <c r="O210" i="91" s="1"/>
  <c r="BN210" i="91" s="1"/>
  <c r="R199" i="91" a="1"/>
  <c r="R199" i="91" s="1"/>
  <c r="AD229" i="91" a="1"/>
  <c r="AD229" i="91" s="1"/>
  <c r="F210" i="91"/>
  <c r="M182" i="91"/>
  <c r="L225" i="91"/>
  <c r="AO205" i="91" a="1"/>
  <c r="AO205" i="91" s="1"/>
  <c r="P235" i="91" a="1"/>
  <c r="P235" i="91" s="1"/>
  <c r="P195" i="91" a="1"/>
  <c r="P195" i="91" s="1"/>
  <c r="BL215" i="91" a="1"/>
  <c r="BL215" i="91" s="1"/>
  <c r="N242" i="91" a="1"/>
  <c r="N242" i="91" s="1"/>
  <c r="L193" i="91"/>
  <c r="BB225" i="91" a="1"/>
  <c r="BB225" i="91" s="1"/>
  <c r="E234" i="91"/>
  <c r="BB251" i="91" a="1"/>
  <c r="BB251" i="91" s="1"/>
  <c r="H198" i="91" a="1"/>
  <c r="H198" i="91" s="1"/>
  <c r="BM213" i="91" a="1"/>
  <c r="BM213" i="91" s="1"/>
  <c r="P226" i="91" a="1"/>
  <c r="P226" i="91" s="1"/>
  <c r="S240" i="91" a="1"/>
  <c r="S240" i="91" s="1"/>
  <c r="L199" i="91"/>
  <c r="D213" i="91"/>
  <c r="H229" i="91" a="1"/>
  <c r="H229" i="91" s="1"/>
  <c r="K244" i="91"/>
  <c r="K195" i="91"/>
  <c r="AP197" i="91" a="1"/>
  <c r="AP197" i="91" s="1"/>
  <c r="BC223" i="91" a="1"/>
  <c r="BC223" i="91" s="1"/>
  <c r="BB186" i="91" a="1"/>
  <c r="BB186" i="91" s="1"/>
  <c r="AD213" i="91" a="1"/>
  <c r="AD213" i="91" s="1"/>
  <c r="S224" i="91" a="1"/>
  <c r="S224" i="91" s="1"/>
  <c r="BC248" i="91" a="1"/>
  <c r="BC248" i="91" s="1"/>
  <c r="AO257" i="91" a="1"/>
  <c r="AO257" i="91" s="1"/>
  <c r="P254" i="91" a="1"/>
  <c r="P254" i="91" s="1"/>
  <c r="H259" i="91" a="1"/>
  <c r="H259" i="91" s="1"/>
  <c r="D257" i="91"/>
  <c r="D243" i="91"/>
  <c r="AP240" i="91" a="1"/>
  <c r="AP240" i="91" s="1"/>
  <c r="H242" i="91" a="1"/>
  <c r="H242" i="91" s="1"/>
  <c r="AC244" i="91" a="1"/>
  <c r="AC244" i="91" s="1"/>
  <c r="K257" i="91"/>
  <c r="O253" i="91" a="1"/>
  <c r="O253" i="91" s="1"/>
  <c r="BN253" i="91" s="1"/>
  <c r="AD256" i="91" a="1"/>
  <c r="AD256" i="91" s="1"/>
  <c r="BL252" i="91" a="1"/>
  <c r="BL252" i="91" s="1"/>
  <c r="AD232" i="91" a="1"/>
  <c r="AD232" i="91" s="1"/>
  <c r="H257" i="91" a="1"/>
  <c r="H257" i="91" s="1"/>
  <c r="P253" i="91" a="1"/>
  <c r="P253" i="91" s="1"/>
  <c r="N234" i="91" a="1"/>
  <c r="N234" i="91" s="1"/>
  <c r="D260" i="91"/>
  <c r="AD206" i="91" a="1"/>
  <c r="AD206" i="91" s="1"/>
  <c r="BB211" i="91" a="1"/>
  <c r="BB211" i="91" s="1"/>
  <c r="S226" i="91" a="1"/>
  <c r="S226" i="91" s="1"/>
  <c r="T226" i="91" s="1"/>
  <c r="X226" i="91" s="1"/>
  <c r="D207" i="91"/>
  <c r="AC173" i="91" a="1"/>
  <c r="AC173" i="91" s="1"/>
  <c r="AP218" i="91" a="1"/>
  <c r="AP218" i="91" s="1"/>
  <c r="BL195" i="91" a="1"/>
  <c r="BL195" i="91" s="1"/>
  <c r="K220" i="91"/>
  <c r="BM203" i="91" a="1"/>
  <c r="BM203" i="91" s="1"/>
  <c r="D219" i="91"/>
  <c r="H238" i="91" a="1"/>
  <c r="H238" i="91" s="1"/>
  <c r="BM206" i="91" a="1"/>
  <c r="BM206" i="91" s="1"/>
  <c r="M218" i="91"/>
  <c r="F237" i="91"/>
  <c r="D252" i="91"/>
  <c r="G186" i="91" a="1"/>
  <c r="G186" i="91" s="1"/>
  <c r="AC192" i="91" a="1"/>
  <c r="AC192" i="91" s="1"/>
  <c r="G223" i="91" a="1"/>
  <c r="G223" i="91" s="1"/>
  <c r="P242" i="91" a="1"/>
  <c r="P242" i="91" s="1"/>
  <c r="S186" i="91" a="1"/>
  <c r="S186" i="91" s="1"/>
  <c r="M197" i="91"/>
  <c r="M224" i="91"/>
  <c r="O240" i="91" a="1"/>
  <c r="O240" i="91" s="1"/>
  <c r="BN240" i="91" s="1"/>
  <c r="M209" i="91"/>
  <c r="BC181" i="91" a="1"/>
  <c r="BC181" i="91" s="1"/>
  <c r="BC214" i="91" a="1"/>
  <c r="BC214" i="91" s="1"/>
  <c r="AD195" i="91" a="1"/>
  <c r="AD195" i="91" s="1"/>
  <c r="N200" i="91" a="1"/>
  <c r="N200" i="91" s="1"/>
  <c r="BM226" i="91" a="1"/>
  <c r="BM226" i="91" s="1"/>
  <c r="H244" i="91" a="1"/>
  <c r="H244" i="91" s="1"/>
  <c r="AO249" i="91" a="1"/>
  <c r="AO249" i="91" s="1"/>
  <c r="M255" i="91"/>
  <c r="E255" i="91"/>
  <c r="BB241" i="91" a="1"/>
  <c r="BB241" i="91" s="1"/>
  <c r="AO244" i="91" a="1"/>
  <c r="AO244" i="91" s="1"/>
  <c r="AC242" i="91" a="1"/>
  <c r="AC242" i="91" s="1"/>
  <c r="L257" i="91"/>
  <c r="M240" i="91"/>
  <c r="P241" i="91" a="1"/>
  <c r="P241" i="91" s="1"/>
  <c r="AO258" i="91" a="1"/>
  <c r="AO258" i="91" s="1"/>
  <c r="BM260" i="91" a="1"/>
  <c r="BM260" i="91" s="1"/>
  <c r="AD253" i="91" a="1"/>
  <c r="AD253" i="91" s="1"/>
  <c r="N248" i="91" a="1"/>
  <c r="N248" i="91" s="1"/>
  <c r="L253" i="91"/>
  <c r="R260" i="91" a="1"/>
  <c r="R260" i="91" s="1"/>
  <c r="N247" i="91" a="1"/>
  <c r="N247" i="91" s="1"/>
  <c r="BM234" i="91" a="1"/>
  <c r="BM234" i="91" s="1"/>
  <c r="P223" i="91" a="1"/>
  <c r="P223" i="91" s="1"/>
  <c r="S208" i="91" a="1"/>
  <c r="S208" i="91" s="1"/>
  <c r="O165" i="91" a="1"/>
  <c r="O165" i="91" s="1"/>
  <c r="BN165" i="91" s="1"/>
  <c r="AC211" i="91" a="1"/>
  <c r="AC211" i="91" s="1"/>
  <c r="P190" i="91" a="1"/>
  <c r="P190" i="91" s="1"/>
  <c r="BC215" i="91" a="1"/>
  <c r="BC215" i="91" s="1"/>
  <c r="D203" i="91"/>
  <c r="D229" i="91"/>
  <c r="AD193" i="91" a="1"/>
  <c r="AD193" i="91" s="1"/>
  <c r="O220" i="91" a="1"/>
  <c r="O220" i="91" s="1"/>
  <c r="BN220" i="91" s="1"/>
  <c r="AD257" i="91" a="1"/>
  <c r="AD257" i="91" s="1"/>
  <c r="O212" i="91" a="1"/>
  <c r="O212" i="91" s="1"/>
  <c r="BN212" i="91" s="1"/>
  <c r="AD218" i="91" a="1"/>
  <c r="AD218" i="91" s="1"/>
  <c r="BC245" i="91" a="1"/>
  <c r="BC245" i="91" s="1"/>
  <c r="F253" i="91"/>
  <c r="M195" i="91"/>
  <c r="AC208" i="91" a="1"/>
  <c r="AC208" i="91" s="1"/>
  <c r="BB214" i="91" a="1"/>
  <c r="BB214" i="91" s="1"/>
  <c r="L238" i="91"/>
  <c r="BC195" i="91" a="1"/>
  <c r="BC195" i="91" s="1"/>
  <c r="D197" i="91"/>
  <c r="N226" i="91" a="1"/>
  <c r="N226" i="91" s="1"/>
  <c r="AO242" i="91" a="1"/>
  <c r="AO242" i="91" s="1"/>
  <c r="E193" i="91"/>
  <c r="E206" i="91"/>
  <c r="AC236" i="91" a="1"/>
  <c r="AC236" i="91" s="1"/>
  <c r="M203" i="91"/>
  <c r="BL200" i="91" a="1"/>
  <c r="BL200" i="91" s="1"/>
  <c r="D223" i="91"/>
  <c r="F238" i="91"/>
  <c r="AP250" i="91" a="1"/>
  <c r="AP250" i="91" s="1"/>
  <c r="P256" i="91" a="1"/>
  <c r="P256" i="91" s="1"/>
  <c r="S256" i="91" a="1"/>
  <c r="S256" i="91" s="1"/>
  <c r="F250" i="91"/>
  <c r="F240" i="91"/>
  <c r="O257" i="91" a="1"/>
  <c r="O257" i="91" s="1"/>
  <c r="BN257" i="91" s="1"/>
  <c r="R241" i="91" a="1"/>
  <c r="R241" i="91" s="1"/>
  <c r="F242" i="91"/>
  <c r="N250" i="91" a="1"/>
  <c r="N250" i="91" s="1"/>
  <c r="AO259" i="91" a="1"/>
  <c r="AO259" i="91" s="1"/>
  <c r="BL260" i="91" a="1"/>
  <c r="BL260" i="91" s="1"/>
  <c r="D258" i="91"/>
  <c r="M238" i="91"/>
  <c r="AC259" i="91" a="1"/>
  <c r="AC259" i="91" s="1"/>
  <c r="G249" i="91" a="1"/>
  <c r="G249" i="91" s="1"/>
  <c r="BM243" i="91" a="1"/>
  <c r="BM243" i="91" s="1"/>
  <c r="BC247" i="91" a="1"/>
  <c r="BC247" i="91" s="1"/>
  <c r="BC12" i="91" a="1"/>
  <c r="BC12" i="91" s="1"/>
  <c r="K12" i="91"/>
  <c r="F12" i="91"/>
  <c r="S12" i="91" a="1"/>
  <c r="S12" i="91" s="1"/>
  <c r="H12" i="91" a="1"/>
  <c r="H12" i="91" s="1"/>
  <c r="AP12" i="91" a="1"/>
  <c r="AP12" i="91" s="1"/>
  <c r="BL12" i="91" a="1"/>
  <c r="BL12" i="91" s="1"/>
  <c r="D12" i="91"/>
  <c r="AC12" i="91" a="1"/>
  <c r="AC12" i="91" s="1"/>
  <c r="R12" i="91" a="1"/>
  <c r="R12" i="91" s="1"/>
  <c r="BB12" i="91" a="1"/>
  <c r="BB12" i="91" s="1"/>
  <c r="E12" i="91"/>
  <c r="AD11" i="91" a="1"/>
  <c r="AD11" i="91" s="1"/>
  <c r="BM11" i="91" a="1"/>
  <c r="BM11" i="91" s="1"/>
  <c r="AD12" i="91" a="1"/>
  <c r="AD12" i="91" s="1"/>
  <c r="AO12" i="91" a="1"/>
  <c r="AO12" i="91" s="1"/>
  <c r="G12" i="91" a="1"/>
  <c r="G12" i="91" s="1"/>
  <c r="M12" i="91"/>
  <c r="L12" i="91"/>
  <c r="O12" i="91" a="1"/>
  <c r="O12" i="91" s="1"/>
  <c r="BN12" i="91" s="1"/>
  <c r="BM12" i="91" a="1"/>
  <c r="BM12" i="91" s="1"/>
  <c r="AP11" i="91" a="1"/>
  <c r="AP11" i="91" s="1"/>
  <c r="S11" i="91" a="1"/>
  <c r="S11" i="91" s="1"/>
  <c r="T11" i="91" s="1"/>
  <c r="X11" i="91" s="1"/>
  <c r="N12" i="91" a="1"/>
  <c r="N12" i="91" s="1"/>
  <c r="BC11" i="91" a="1"/>
  <c r="BC11" i="91" s="1"/>
  <c r="BG11" i="91" s="1"/>
  <c r="P12" i="91" a="1"/>
  <c r="P12" i="91" s="1"/>
  <c r="K11" i="91"/>
  <c r="H11" i="91" a="1"/>
  <c r="H11" i="91" s="1"/>
  <c r="AP212" i="73"/>
  <c r="R178" i="73"/>
  <c r="R214" i="73"/>
  <c r="R227" i="73"/>
  <c r="R237" i="73"/>
  <c r="R242" i="73"/>
  <c r="AP179" i="73"/>
  <c r="AP181" i="73"/>
  <c r="AP186" i="73"/>
  <c r="AP187" i="73"/>
  <c r="AP188" i="73"/>
  <c r="AP189" i="73"/>
  <c r="AP190" i="73"/>
  <c r="AP191" i="73"/>
  <c r="AP192" i="73"/>
  <c r="AP194" i="73"/>
  <c r="AP196" i="73"/>
  <c r="AP198" i="73"/>
  <c r="AP199" i="73"/>
  <c r="AP200" i="73"/>
  <c r="AP202" i="73"/>
  <c r="AP204" i="73"/>
  <c r="AP205" i="73"/>
  <c r="R147" i="73"/>
  <c r="R149" i="73"/>
  <c r="R154" i="73"/>
  <c r="R162" i="73"/>
  <c r="AP28" i="73"/>
  <c r="AP84" i="73"/>
  <c r="AP93" i="73"/>
  <c r="AP162" i="73"/>
  <c r="R136" i="73"/>
  <c r="AP13" i="73"/>
  <c r="AP14" i="73"/>
  <c r="AP16" i="73"/>
  <c r="AP17" i="73"/>
  <c r="AP20" i="73"/>
  <c r="AP21" i="73"/>
  <c r="AP22" i="73"/>
  <c r="AP23" i="73"/>
  <c r="AP24" i="73"/>
  <c r="AP25" i="73"/>
  <c r="AP36" i="73"/>
  <c r="AP37" i="73"/>
  <c r="AP47" i="73"/>
  <c r="AP48" i="73"/>
  <c r="AP52" i="73"/>
  <c r="AP55" i="73"/>
  <c r="AP59" i="73"/>
  <c r="AP100" i="73"/>
  <c r="AP101" i="73"/>
  <c r="AP108" i="73"/>
  <c r="AP109" i="73"/>
  <c r="AP111" i="73"/>
  <c r="AP112" i="73"/>
  <c r="AP116" i="73"/>
  <c r="AP117" i="73"/>
  <c r="AP118" i="73"/>
  <c r="AP120" i="73"/>
  <c r="AP123" i="73"/>
  <c r="R192" i="73"/>
  <c r="AP228" i="73"/>
  <c r="AP230" i="73"/>
  <c r="AP231" i="73"/>
  <c r="AP232" i="73"/>
  <c r="AP234" i="73"/>
  <c r="AP247" i="73"/>
  <c r="AP249" i="73"/>
  <c r="AP251" i="73"/>
  <c r="AP252" i="73"/>
  <c r="AP255" i="73"/>
  <c r="AP259" i="73"/>
  <c r="R10" i="73"/>
  <c r="R62" i="73"/>
  <c r="R64" i="73"/>
  <c r="AM66" i="73"/>
  <c r="R69" i="73"/>
  <c r="R73" i="73"/>
  <c r="AM80" i="73"/>
  <c r="R83" i="73"/>
  <c r="R84" i="73"/>
  <c r="AM87" i="73"/>
  <c r="R99" i="73"/>
  <c r="R100" i="73"/>
  <c r="R123" i="73"/>
  <c r="AM125" i="73"/>
  <c r="R16" i="73"/>
  <c r="R77" i="73"/>
  <c r="R234" i="73"/>
  <c r="R255" i="73"/>
  <c r="R257" i="73"/>
  <c r="R76" i="73"/>
  <c r="R93" i="73"/>
  <c r="AP203" i="73"/>
  <c r="AP209" i="73"/>
  <c r="AP242" i="73"/>
  <c r="AP12" i="73"/>
  <c r="AP45" i="73"/>
  <c r="AP63" i="73"/>
  <c r="AP68" i="73"/>
  <c r="AP69" i="73"/>
  <c r="AP70" i="73"/>
  <c r="AP76" i="73"/>
  <c r="AP77" i="73"/>
  <c r="AP80" i="73"/>
  <c r="R102" i="73"/>
  <c r="R108" i="73"/>
  <c r="R126" i="73"/>
  <c r="R128" i="73"/>
  <c r="R131" i="73"/>
  <c r="AM132" i="73"/>
  <c r="AM135" i="73"/>
  <c r="AM136" i="73"/>
  <c r="AP218" i="73"/>
  <c r="AP226" i="73"/>
  <c r="AP86" i="73"/>
  <c r="AP92" i="73"/>
  <c r="R166" i="73"/>
  <c r="AM167" i="73"/>
  <c r="AM168" i="73"/>
  <c r="R169" i="73"/>
  <c r="AM170" i="73"/>
  <c r="AM172" i="73"/>
  <c r="AM173" i="73"/>
  <c r="R177" i="73"/>
  <c r="AM178" i="73"/>
  <c r="AP106" i="73"/>
  <c r="AP132" i="73"/>
  <c r="AP134" i="73"/>
  <c r="R139" i="73"/>
  <c r="AM179" i="73"/>
  <c r="AM197" i="73"/>
  <c r="R198" i="73"/>
  <c r="AM199" i="73"/>
  <c r="R22" i="73"/>
  <c r="AM26" i="73"/>
  <c r="R28" i="73"/>
  <c r="AM29" i="73"/>
  <c r="AM31" i="73"/>
  <c r="R35" i="73"/>
  <c r="AM36" i="73"/>
  <c r="R51" i="73"/>
  <c r="R60" i="73"/>
  <c r="AM61" i="73"/>
  <c r="AP136" i="73"/>
  <c r="AP139" i="73"/>
  <c r="AP141" i="73"/>
  <c r="AP144" i="73"/>
  <c r="AP146" i="73"/>
  <c r="AP148" i="73"/>
  <c r="AP149" i="73"/>
  <c r="AP152" i="73"/>
  <c r="AP155" i="73"/>
  <c r="AP164" i="73"/>
  <c r="AP165" i="73"/>
  <c r="AP171" i="73"/>
  <c r="AP173" i="73"/>
  <c r="AP174" i="73"/>
  <c r="AP175" i="73"/>
  <c r="AM220" i="73"/>
  <c r="R222" i="73"/>
  <c r="AM223" i="73"/>
  <c r="AM224" i="73"/>
  <c r="R226" i="73"/>
  <c r="AM16" i="73"/>
  <c r="AP38" i="73"/>
  <c r="AP39" i="73"/>
  <c r="AP40" i="73"/>
  <c r="AP65" i="73"/>
  <c r="AM76" i="73"/>
  <c r="AP82" i="73"/>
  <c r="R88" i="73"/>
  <c r="AM90" i="73"/>
  <c r="R109" i="73"/>
  <c r="AM111" i="73"/>
  <c r="AM116" i="73"/>
  <c r="AP133" i="73"/>
  <c r="R146" i="73"/>
  <c r="R186" i="73"/>
  <c r="AP211" i="73"/>
  <c r="R218" i="73"/>
  <c r="CZ154" i="63"/>
  <c r="CZ162" i="63"/>
  <c r="CZ186" i="63"/>
  <c r="CZ194" i="63"/>
  <c r="CZ196" i="63"/>
  <c r="CZ206" i="63"/>
  <c r="CZ208" i="63"/>
  <c r="CZ212" i="63"/>
  <c r="CZ214" i="63"/>
  <c r="CZ234" i="63"/>
  <c r="CZ236" i="63"/>
  <c r="CZ242" i="63"/>
  <c r="CZ248" i="63"/>
  <c r="CZ250" i="63"/>
  <c r="CZ252" i="63"/>
  <c r="CZ254" i="63"/>
  <c r="CZ256" i="63"/>
  <c r="R19" i="73"/>
  <c r="AP43" i="73"/>
  <c r="AP44" i="73"/>
  <c r="R52" i="73"/>
  <c r="AM55" i="73"/>
  <c r="AP85" i="73"/>
  <c r="AP104" i="73"/>
  <c r="R117" i="73"/>
  <c r="AM188" i="73"/>
  <c r="R190" i="73"/>
  <c r="AM191" i="73"/>
  <c r="AP227" i="73"/>
  <c r="AP235" i="73"/>
  <c r="AP236" i="73"/>
  <c r="AP237" i="73"/>
  <c r="AP238" i="73"/>
  <c r="AP239" i="73"/>
  <c r="AP240" i="73"/>
  <c r="AM244" i="73"/>
  <c r="AM259" i="73"/>
  <c r="R21" i="73"/>
  <c r="AP50" i="73"/>
  <c r="AP53" i="73"/>
  <c r="R56" i="73"/>
  <c r="AP73" i="73"/>
  <c r="R122" i="73"/>
  <c r="R124" i="73"/>
  <c r="R258" i="73"/>
  <c r="AP89" i="73"/>
  <c r="R120" i="73"/>
  <c r="AP147" i="73"/>
  <c r="AP154" i="73"/>
  <c r="R160" i="73"/>
  <c r="R202" i="73"/>
  <c r="R40" i="73"/>
  <c r="R41" i="73"/>
  <c r="AP57" i="73"/>
  <c r="R61" i="73"/>
  <c r="R125" i="73"/>
  <c r="R133" i="73"/>
  <c r="AM140" i="73"/>
  <c r="R163" i="73"/>
  <c r="AM212" i="73"/>
  <c r="AP253" i="73"/>
  <c r="AP254" i="73"/>
  <c r="AM13" i="73"/>
  <c r="AP27" i="73"/>
  <c r="AP31" i="73"/>
  <c r="AP32" i="73"/>
  <c r="AP33" i="73"/>
  <c r="AP34" i="73"/>
  <c r="AP35" i="73"/>
  <c r="R36" i="73"/>
  <c r="R43" i="73"/>
  <c r="R45" i="73"/>
  <c r="AP60" i="73"/>
  <c r="AP61" i="73"/>
  <c r="R80" i="73"/>
  <c r="R85" i="73"/>
  <c r="AP94" i="73"/>
  <c r="AP96" i="73"/>
  <c r="AM103" i="73"/>
  <c r="AM106" i="73"/>
  <c r="R107" i="73"/>
  <c r="AP122" i="73"/>
  <c r="AP124" i="73"/>
  <c r="AP125" i="73"/>
  <c r="R170" i="73"/>
  <c r="R171" i="73"/>
  <c r="R211" i="73"/>
  <c r="AM219" i="73"/>
  <c r="R219" i="73"/>
  <c r="AP127" i="73"/>
  <c r="AP128" i="73"/>
  <c r="R138" i="73"/>
  <c r="AP156" i="73"/>
  <c r="AP157" i="73"/>
  <c r="AP158" i="73"/>
  <c r="AP159" i="73"/>
  <c r="AP160" i="73"/>
  <c r="R165" i="73"/>
  <c r="AP180" i="73"/>
  <c r="R187" i="73"/>
  <c r="R194" i="73"/>
  <c r="AP206" i="73"/>
  <c r="AP207" i="73"/>
  <c r="AP210" i="73"/>
  <c r="AM213" i="73"/>
  <c r="AM216" i="73"/>
  <c r="AP250" i="73"/>
  <c r="R253" i="73"/>
  <c r="R256" i="73"/>
  <c r="AP138" i="73"/>
  <c r="R144" i="73"/>
  <c r="R150" i="73"/>
  <c r="AM151" i="73"/>
  <c r="AP163" i="73"/>
  <c r="AP170" i="73"/>
  <c r="R195" i="73"/>
  <c r="R200" i="73"/>
  <c r="AP213" i="73"/>
  <c r="AP216" i="73"/>
  <c r="R221" i="73"/>
  <c r="AP256" i="73"/>
  <c r="AP258" i="73"/>
  <c r="AM205" i="73"/>
  <c r="AM228" i="73"/>
  <c r="R129" i="73"/>
  <c r="R152" i="73"/>
  <c r="R155" i="73"/>
  <c r="R158" i="73"/>
  <c r="AM159" i="73"/>
  <c r="AP178" i="73"/>
  <c r="R182" i="73"/>
  <c r="AM183" i="73"/>
  <c r="AM184" i="73"/>
  <c r="R185" i="73"/>
  <c r="AM186" i="73"/>
  <c r="AP195" i="73"/>
  <c r="AP201" i="73"/>
  <c r="AM208" i="73"/>
  <c r="R209" i="73"/>
  <c r="AM210" i="73"/>
  <c r="AM211" i="73"/>
  <c r="AP219" i="73"/>
  <c r="AP220" i="73"/>
  <c r="AP221" i="73"/>
  <c r="AP224" i="73"/>
  <c r="AM235" i="73"/>
  <c r="AM250" i="73"/>
  <c r="AM236" i="73"/>
  <c r="AM240" i="73"/>
  <c r="R241" i="73"/>
  <c r="AM242" i="73"/>
  <c r="AP245" i="73"/>
  <c r="R252" i="73"/>
  <c r="AM254" i="73"/>
  <c r="CZ15" i="63"/>
  <c r="CZ17" i="63"/>
  <c r="CZ19" i="63"/>
  <c r="CZ25" i="63"/>
  <c r="CZ35" i="63"/>
  <c r="CZ163" i="63"/>
  <c r="CZ217" i="63"/>
  <c r="CZ37" i="63"/>
  <c r="CZ43" i="63"/>
  <c r="CZ45" i="63"/>
  <c r="CZ51" i="63"/>
  <c r="CZ57" i="63"/>
  <c r="CZ47" i="63"/>
  <c r="CZ48" i="63"/>
  <c r="CZ49" i="63"/>
  <c r="CZ54" i="63"/>
  <c r="CZ55" i="63"/>
  <c r="CZ56" i="63"/>
  <c r="CZ92" i="63"/>
  <c r="CZ94" i="63"/>
  <c r="CZ124" i="63"/>
  <c r="CZ125" i="63"/>
  <c r="CZ147" i="63"/>
  <c r="CZ179" i="63"/>
  <c r="CZ226" i="63"/>
  <c r="CZ227" i="63"/>
  <c r="CZ39" i="63"/>
  <c r="CZ40" i="63"/>
  <c r="CZ41" i="63"/>
  <c r="CZ78" i="63"/>
  <c r="CZ79" i="63"/>
  <c r="CZ80" i="63"/>
  <c r="CZ86" i="63"/>
  <c r="CZ116" i="63"/>
  <c r="CZ117" i="63"/>
  <c r="CZ118" i="63"/>
  <c r="CZ171" i="63"/>
  <c r="CZ219" i="63"/>
  <c r="CZ220" i="63"/>
  <c r="CZ221" i="63"/>
  <c r="CZ200" i="63"/>
  <c r="CZ207" i="63"/>
  <c r="CZ12" i="63"/>
  <c r="CZ32" i="63"/>
  <c r="CZ33" i="63"/>
  <c r="CZ34" i="63"/>
  <c r="CZ65" i="63"/>
  <c r="CZ103" i="63"/>
  <c r="CZ190" i="63"/>
  <c r="CZ192" i="63"/>
  <c r="CZ13" i="63"/>
  <c r="CZ27" i="63"/>
  <c r="CZ62" i="63"/>
  <c r="CZ63" i="63"/>
  <c r="CZ100" i="63"/>
  <c r="CZ102" i="63"/>
  <c r="CZ132" i="63"/>
  <c r="CZ133" i="63"/>
  <c r="CZ134" i="63"/>
  <c r="CZ141" i="63"/>
  <c r="CZ155" i="63"/>
  <c r="CZ21" i="63"/>
  <c r="CZ29" i="63"/>
  <c r="CZ36" i="63"/>
  <c r="CZ44" i="63"/>
  <c r="CZ59" i="63"/>
  <c r="CZ75" i="63"/>
  <c r="CZ82" i="63"/>
  <c r="CZ89" i="63"/>
  <c r="CZ97" i="63"/>
  <c r="CZ121" i="63"/>
  <c r="CZ129" i="63"/>
  <c r="CZ136" i="63"/>
  <c r="CZ149" i="63"/>
  <c r="CZ157" i="63"/>
  <c r="CZ165" i="63"/>
  <c r="CZ173" i="63"/>
  <c r="CZ180" i="63"/>
  <c r="CZ187" i="63"/>
  <c r="CZ195" i="63"/>
  <c r="CZ224" i="63"/>
  <c r="CZ230" i="63"/>
  <c r="CZ245" i="63"/>
  <c r="CZ258" i="63"/>
  <c r="CZ16" i="63"/>
  <c r="CZ23" i="63"/>
  <c r="CZ31" i="63"/>
  <c r="CZ38" i="63"/>
  <c r="CZ46" i="63"/>
  <c r="CZ53" i="63"/>
  <c r="CZ69" i="63"/>
  <c r="CZ84" i="63"/>
  <c r="CZ91" i="63"/>
  <c r="CZ99" i="63"/>
  <c r="CZ107" i="63"/>
  <c r="CZ123" i="63"/>
  <c r="CZ138" i="63"/>
  <c r="CZ144" i="63"/>
  <c r="CZ151" i="63"/>
  <c r="CZ159" i="63"/>
  <c r="CZ167" i="63"/>
  <c r="CZ175" i="63"/>
  <c r="CZ189" i="63"/>
  <c r="CZ204" i="63"/>
  <c r="CZ210" i="63"/>
  <c r="CZ225" i="63"/>
  <c r="CZ232" i="63"/>
  <c r="CZ240" i="63"/>
  <c r="CZ247" i="63"/>
  <c r="CZ253" i="63"/>
  <c r="CZ260" i="63"/>
  <c r="AM92" i="73"/>
  <c r="R92" i="73"/>
  <c r="AP41" i="73"/>
  <c r="AM53" i="73"/>
  <c r="R53" i="73"/>
  <c r="AP99" i="73"/>
  <c r="R105" i="73"/>
  <c r="R24" i="73"/>
  <c r="AM32" i="73"/>
  <c r="R32" i="73"/>
  <c r="AM20" i="73"/>
  <c r="R20" i="73"/>
  <c r="AM44" i="73"/>
  <c r="R44" i="73"/>
  <c r="AP66" i="73"/>
  <c r="AM101" i="73"/>
  <c r="R101" i="73"/>
  <c r="R25" i="73"/>
  <c r="AM47" i="73"/>
  <c r="AM48" i="73"/>
  <c r="R48" i="73"/>
  <c r="R86" i="73"/>
  <c r="AM122" i="73"/>
  <c r="AM68" i="73"/>
  <c r="R68" i="73"/>
  <c r="R12" i="73"/>
  <c r="AP51" i="73"/>
  <c r="AP103" i="73"/>
  <c r="AP29" i="73"/>
  <c r="R37" i="73"/>
  <c r="AM58" i="73"/>
  <c r="R82" i="73"/>
  <c r="AM96" i="73"/>
  <c r="R96" i="73"/>
  <c r="AM72" i="73"/>
  <c r="R72" i="73"/>
  <c r="AP90" i="73"/>
  <c r="AM10" i="73"/>
  <c r="R17" i="73"/>
  <c r="AM23" i="73"/>
  <c r="AM42" i="73"/>
  <c r="AP49" i="73"/>
  <c r="AM52" i="73"/>
  <c r="AM56" i="73"/>
  <c r="R70" i="73"/>
  <c r="AP74" i="73"/>
  <c r="AP78" i="73"/>
  <c r="R81" i="73"/>
  <c r="R90" i="73"/>
  <c r="R94" i="73"/>
  <c r="AP97" i="73"/>
  <c r="AM100" i="73"/>
  <c r="AP113" i="73"/>
  <c r="AM141" i="73"/>
  <c r="R141" i="73"/>
  <c r="AM203" i="73"/>
  <c r="R203" i="73"/>
  <c r="R11" i="73"/>
  <c r="AM12" i="73"/>
  <c r="AP15" i="73"/>
  <c r="AM18" i="73"/>
  <c r="AM24" i="73"/>
  <c r="R29" i="73"/>
  <c r="R30" i="73"/>
  <c r="AM37" i="73"/>
  <c r="R46" i="73"/>
  <c r="AP54" i="73"/>
  <c r="R57" i="73"/>
  <c r="AP64" i="73"/>
  <c r="R67" i="73"/>
  <c r="AM71" i="73"/>
  <c r="AP75" i="73"/>
  <c r="AM77" i="73"/>
  <c r="AP79" i="73"/>
  <c r="AM82" i="73"/>
  <c r="AP88" i="73"/>
  <c r="R91" i="73"/>
  <c r="AM95" i="73"/>
  <c r="AP98" i="73"/>
  <c r="AP102" i="73"/>
  <c r="AM104" i="73"/>
  <c r="R110" i="73"/>
  <c r="R116" i="73"/>
  <c r="AZ10" i="73" a="1"/>
  <c r="AZ10" i="73" s="1"/>
  <c r="AP10" i="73"/>
  <c r="AP11" i="73"/>
  <c r="AP18" i="73"/>
  <c r="AP30" i="73"/>
  <c r="R33" i="73"/>
  <c r="R38" i="73"/>
  <c r="AP42" i="73"/>
  <c r="AP46" i="73"/>
  <c r="R49" i="73"/>
  <c r="AP56" i="73"/>
  <c r="R59" i="73"/>
  <c r="AM63" i="73"/>
  <c r="AP67" i="73"/>
  <c r="AM69" i="73"/>
  <c r="AP71" i="73"/>
  <c r="AM74" i="73"/>
  <c r="AP81" i="73"/>
  <c r="AM84" i="73"/>
  <c r="AP91" i="73"/>
  <c r="AM93" i="73"/>
  <c r="AP95" i="73"/>
  <c r="R97" i="73"/>
  <c r="R104" i="73"/>
  <c r="R106" i="73"/>
  <c r="AM108" i="73"/>
  <c r="AP110" i="73"/>
  <c r="AM112" i="73"/>
  <c r="R112" i="73"/>
  <c r="R113" i="73"/>
  <c r="R13" i="73"/>
  <c r="R14" i="73"/>
  <c r="AM21" i="73"/>
  <c r="R27" i="73"/>
  <c r="AM28" i="73"/>
  <c r="AM34" i="73"/>
  <c r="AM39" i="73"/>
  <c r="AM45" i="73"/>
  <c r="AM50" i="73"/>
  <c r="AM60" i="73"/>
  <c r="AM64" i="73"/>
  <c r="R78" i="73"/>
  <c r="AM88" i="73"/>
  <c r="AM98" i="73"/>
  <c r="AM15" i="73"/>
  <c r="AP19" i="73"/>
  <c r="AP26" i="73"/>
  <c r="AM40" i="73"/>
  <c r="R54" i="73"/>
  <c r="AP58" i="73"/>
  <c r="AP62" i="73"/>
  <c r="R65" i="73"/>
  <c r="AP72" i="73"/>
  <c r="R75" i="73"/>
  <c r="AM79" i="73"/>
  <c r="AP83" i="73"/>
  <c r="AM85" i="73"/>
  <c r="AP87" i="73"/>
  <c r="R89" i="73"/>
  <c r="R98" i="73"/>
  <c r="AM102" i="73"/>
  <c r="AP105" i="73"/>
  <c r="AP107" i="73"/>
  <c r="AM109" i="73"/>
  <c r="AP114" i="73"/>
  <c r="AM120" i="73"/>
  <c r="AM130" i="73"/>
  <c r="AM139" i="73"/>
  <c r="AM144" i="73"/>
  <c r="AM148" i="73"/>
  <c r="AM160" i="73"/>
  <c r="AM164" i="73"/>
  <c r="AP169" i="73"/>
  <c r="AM171" i="73"/>
  <c r="AM181" i="73"/>
  <c r="AP185" i="73"/>
  <c r="AM187" i="73"/>
  <c r="AM192" i="73"/>
  <c r="AM196" i="73"/>
  <c r="R205" i="73"/>
  <c r="R217" i="73"/>
  <c r="AM218" i="73"/>
  <c r="R230" i="73"/>
  <c r="AM231" i="73"/>
  <c r="AP257" i="73"/>
  <c r="AP115" i="73"/>
  <c r="AM117" i="73"/>
  <c r="AP119" i="73"/>
  <c r="R121" i="73"/>
  <c r="R130" i="73"/>
  <c r="R134" i="73"/>
  <c r="AP137" i="73"/>
  <c r="AP142" i="73"/>
  <c r="AP143" i="73"/>
  <c r="R145" i="73"/>
  <c r="AM146" i="73"/>
  <c r="AM149" i="73"/>
  <c r="AP153" i="73"/>
  <c r="AM155" i="73"/>
  <c r="R161" i="73"/>
  <c r="AM162" i="73"/>
  <c r="AM165" i="73"/>
  <c r="AP176" i="73"/>
  <c r="R181" i="73"/>
  <c r="R193" i="73"/>
  <c r="AM194" i="73"/>
  <c r="R206" i="73"/>
  <c r="AM207" i="73"/>
  <c r="AP214" i="73"/>
  <c r="AP215" i="73"/>
  <c r="R216" i="73"/>
  <c r="AM221" i="73"/>
  <c r="AP225" i="73"/>
  <c r="AM227" i="73"/>
  <c r="AP229" i="73"/>
  <c r="AM232" i="73"/>
  <c r="R240" i="73"/>
  <c r="AP129" i="73"/>
  <c r="AP177" i="73"/>
  <c r="R197" i="73"/>
  <c r="R232" i="73"/>
  <c r="AP248" i="73"/>
  <c r="AM114" i="73"/>
  <c r="AM127" i="73"/>
  <c r="AP130" i="73"/>
  <c r="AM152" i="73"/>
  <c r="AM156" i="73"/>
  <c r="R208" i="73"/>
  <c r="AP217" i="73"/>
  <c r="R114" i="73"/>
  <c r="R118" i="73"/>
  <c r="AP121" i="73"/>
  <c r="AM124" i="73"/>
  <c r="AP131" i="73"/>
  <c r="AM133" i="73"/>
  <c r="AP135" i="73"/>
  <c r="R137" i="73"/>
  <c r="AP140" i="73"/>
  <c r="AP145" i="73"/>
  <c r="AM147" i="73"/>
  <c r="R153" i="73"/>
  <c r="AM154" i="73"/>
  <c r="AM157" i="73"/>
  <c r="AP161" i="73"/>
  <c r="AM163" i="73"/>
  <c r="AP166" i="73"/>
  <c r="AP167" i="73"/>
  <c r="R168" i="73"/>
  <c r="R173" i="73"/>
  <c r="R174" i="73"/>
  <c r="AM175" i="73"/>
  <c r="AP182" i="73"/>
  <c r="AP183" i="73"/>
  <c r="R184" i="73"/>
  <c r="AM189" i="73"/>
  <c r="AP193" i="73"/>
  <c r="AM195" i="73"/>
  <c r="AP197" i="73"/>
  <c r="AM200" i="73"/>
  <c r="AM204" i="73"/>
  <c r="AP208" i="73"/>
  <c r="R213" i="73"/>
  <c r="R225" i="73"/>
  <c r="AM226" i="73"/>
  <c r="AP233" i="73"/>
  <c r="R246" i="73"/>
  <c r="AM247" i="73"/>
  <c r="R247" i="73"/>
  <c r="R115" i="73"/>
  <c r="AM119" i="73"/>
  <c r="AP126" i="73"/>
  <c r="AM128" i="73"/>
  <c r="R132" i="73"/>
  <c r="AM138" i="73"/>
  <c r="R142" i="73"/>
  <c r="AM143" i="73"/>
  <c r="AP150" i="73"/>
  <c r="AP151" i="73"/>
  <c r="R157" i="73"/>
  <c r="AP168" i="73"/>
  <c r="AP172" i="73"/>
  <c r="R176" i="73"/>
  <c r="R179" i="73"/>
  <c r="AM180" i="73"/>
  <c r="AP184" i="73"/>
  <c r="R189" i="73"/>
  <c r="R201" i="73"/>
  <c r="AM202" i="73"/>
  <c r="R210" i="73"/>
  <c r="AM214" i="73"/>
  <c r="AM215" i="73"/>
  <c r="AP222" i="73"/>
  <c r="AP223" i="73"/>
  <c r="R224" i="73"/>
  <c r="AM229" i="73"/>
  <c r="R235" i="73"/>
  <c r="R229" i="73"/>
  <c r="R259" i="73"/>
  <c r="R250" i="73"/>
  <c r="R233" i="73"/>
  <c r="AM234" i="73"/>
  <c r="R236" i="73"/>
  <c r="AP241" i="73"/>
  <c r="R243" i="73"/>
  <c r="AP246" i="73"/>
  <c r="R251" i="73"/>
  <c r="AM253" i="73"/>
  <c r="AM237" i="73"/>
  <c r="R248" i="73"/>
  <c r="R254" i="73"/>
  <c r="AM245" i="73"/>
  <c r="R238" i="73"/>
  <c r="AM239" i="73"/>
  <c r="AM249" i="73"/>
  <c r="AM255" i="73"/>
  <c r="AM258" i="73"/>
  <c r="AM17" i="73"/>
  <c r="R18" i="73"/>
  <c r="AM25" i="73"/>
  <c r="R26" i="73"/>
  <c r="AM33" i="73"/>
  <c r="R34" i="73"/>
  <c r="AM41" i="73"/>
  <c r="R42" i="73"/>
  <c r="AM49" i="73"/>
  <c r="R50" i="73"/>
  <c r="AM57" i="73"/>
  <c r="R58" i="73"/>
  <c r="AM65" i="73"/>
  <c r="R66" i="73"/>
  <c r="AM73" i="73"/>
  <c r="R74" i="73"/>
  <c r="AM81" i="73"/>
  <c r="AM89" i="73"/>
  <c r="AM97" i="73"/>
  <c r="AM105" i="73"/>
  <c r="AM113" i="73"/>
  <c r="AM121" i="73"/>
  <c r="AM129" i="73"/>
  <c r="AM137" i="73"/>
  <c r="AM145" i="73"/>
  <c r="AM153" i="73"/>
  <c r="AM161" i="73"/>
  <c r="AM169" i="73"/>
  <c r="AM177" i="73"/>
  <c r="AM185" i="73"/>
  <c r="AM193" i="73"/>
  <c r="AM201" i="73"/>
  <c r="AM209" i="73"/>
  <c r="AM217" i="73"/>
  <c r="AM225" i="73"/>
  <c r="AM233" i="73"/>
  <c r="AM241" i="73"/>
  <c r="AM14" i="73"/>
  <c r="R15" i="73"/>
  <c r="AM22" i="73"/>
  <c r="R23" i="73"/>
  <c r="AM30" i="73"/>
  <c r="R31" i="73"/>
  <c r="AM38" i="73"/>
  <c r="R39" i="73"/>
  <c r="AM46" i="73"/>
  <c r="R47" i="73"/>
  <c r="AM54" i="73"/>
  <c r="R55" i="73"/>
  <c r="AM62" i="73"/>
  <c r="R63" i="73"/>
  <c r="AM70" i="73"/>
  <c r="R71" i="73"/>
  <c r="AM78" i="73"/>
  <c r="R79" i="73"/>
  <c r="AM86" i="73"/>
  <c r="R87" i="73"/>
  <c r="AM94" i="73"/>
  <c r="R95" i="73"/>
  <c r="R103" i="73"/>
  <c r="AM110" i="73"/>
  <c r="R111" i="73"/>
  <c r="AM118" i="73"/>
  <c r="R119" i="73"/>
  <c r="AM126" i="73"/>
  <c r="R127" i="73"/>
  <c r="AM134" i="73"/>
  <c r="R135" i="73"/>
  <c r="AM142" i="73"/>
  <c r="R143" i="73"/>
  <c r="AM150" i="73"/>
  <c r="R151" i="73"/>
  <c r="AM158" i="73"/>
  <c r="R159" i="73"/>
  <c r="AM166" i="73"/>
  <c r="R167" i="73"/>
  <c r="AM174" i="73"/>
  <c r="R175" i="73"/>
  <c r="AM182" i="73"/>
  <c r="R183" i="73"/>
  <c r="AM190" i="73"/>
  <c r="R191" i="73"/>
  <c r="AM198" i="73"/>
  <c r="R199" i="73"/>
  <c r="AM206" i="73"/>
  <c r="R207" i="73"/>
  <c r="R215" i="73"/>
  <c r="AM222" i="73"/>
  <c r="R223" i="73"/>
  <c r="AM230" i="73"/>
  <c r="R231" i="73"/>
  <c r="AM238" i="73"/>
  <c r="R239" i="73"/>
  <c r="AM243" i="73"/>
  <c r="R245" i="73"/>
  <c r="AM11" i="73"/>
  <c r="AM19" i="73"/>
  <c r="AM27" i="73"/>
  <c r="AM35" i="73"/>
  <c r="AM43" i="73"/>
  <c r="AM51" i="73"/>
  <c r="AM59" i="73"/>
  <c r="AM67" i="73"/>
  <c r="AM75" i="73"/>
  <c r="AM83" i="73"/>
  <c r="AM91" i="73"/>
  <c r="AM99" i="73"/>
  <c r="AM107" i="73"/>
  <c r="AM115" i="73"/>
  <c r="AM123" i="73"/>
  <c r="AM131" i="73"/>
  <c r="R140" i="73"/>
  <c r="R148" i="73"/>
  <c r="R156" i="73"/>
  <c r="R164" i="73"/>
  <c r="R172" i="73"/>
  <c r="R180" i="73"/>
  <c r="R188" i="73"/>
  <c r="R196" i="73"/>
  <c r="R204" i="73"/>
  <c r="R212" i="73"/>
  <c r="R220" i="73"/>
  <c r="R228" i="73"/>
  <c r="AM246" i="73"/>
  <c r="AM248" i="73"/>
  <c r="R249" i="73"/>
  <c r="AM176" i="73"/>
  <c r="R244" i="73"/>
  <c r="AP243" i="73"/>
  <c r="AM257" i="73"/>
  <c r="AP244" i="73"/>
  <c r="AM251" i="73"/>
  <c r="AM252" i="73"/>
  <c r="AM256" i="73"/>
  <c r="CZ61" i="63"/>
  <c r="CZ64" i="63"/>
  <c r="CZ71" i="63"/>
  <c r="CZ77" i="63"/>
  <c r="CZ83" i="63"/>
  <c r="CZ90" i="63"/>
  <c r="CZ98" i="63"/>
  <c r="CZ105" i="63"/>
  <c r="CZ113" i="63"/>
  <c r="CZ120" i="63"/>
  <c r="CZ126" i="63"/>
  <c r="CZ131" i="63"/>
  <c r="CZ137" i="63"/>
  <c r="CZ148" i="63"/>
  <c r="CZ153" i="63"/>
  <c r="CZ161" i="63"/>
  <c r="CZ168" i="63"/>
  <c r="CZ174" i="63"/>
  <c r="CZ185" i="63"/>
  <c r="CZ191" i="63"/>
  <c r="CZ202" i="63"/>
  <c r="CZ216" i="63"/>
  <c r="CZ222" i="63"/>
  <c r="CZ228" i="63"/>
  <c r="CZ233" i="63"/>
  <c r="CZ238" i="63"/>
  <c r="CZ244" i="63"/>
  <c r="CZ255" i="63"/>
  <c r="CZ60" i="63"/>
  <c r="CZ67" i="63"/>
  <c r="CZ73" i="63"/>
  <c r="CZ93" i="63"/>
  <c r="CZ101" i="63"/>
  <c r="CZ108" i="63"/>
  <c r="CZ115" i="63"/>
  <c r="CZ122" i="63"/>
  <c r="CZ128" i="63"/>
  <c r="CZ150" i="63"/>
  <c r="CZ156" i="63"/>
  <c r="CZ164" i="63"/>
  <c r="CZ170" i="63"/>
  <c r="CZ176" i="63"/>
  <c r="CZ188" i="63"/>
  <c r="CZ193" i="63"/>
  <c r="CZ198" i="63"/>
  <c r="CZ211" i="63"/>
  <c r="CZ218" i="63"/>
  <c r="CZ235" i="63"/>
  <c r="CZ246" i="63"/>
  <c r="J260" i="72"/>
  <c r="I260" i="72"/>
  <c r="H260" i="72"/>
  <c r="G260" i="72"/>
  <c r="F260" i="72"/>
  <c r="E260" i="72"/>
  <c r="D260" i="72"/>
  <c r="C260" i="72"/>
  <c r="B260" i="72"/>
  <c r="J259" i="72"/>
  <c r="AN259" i="72" s="1"/>
  <c r="I259" i="72"/>
  <c r="H259" i="72"/>
  <c r="G259" i="72"/>
  <c r="F259" i="72"/>
  <c r="E259" i="72"/>
  <c r="D259" i="72"/>
  <c r="C259" i="72"/>
  <c r="B259" i="72"/>
  <c r="J258" i="72"/>
  <c r="AN258" i="72" s="1"/>
  <c r="I258" i="72"/>
  <c r="H258" i="72"/>
  <c r="G258" i="72"/>
  <c r="F258" i="72"/>
  <c r="E258" i="72"/>
  <c r="D258" i="72"/>
  <c r="C258" i="72"/>
  <c r="B258" i="72"/>
  <c r="J257" i="72"/>
  <c r="AN257" i="72" s="1"/>
  <c r="I257" i="72"/>
  <c r="H257" i="72"/>
  <c r="G257" i="72"/>
  <c r="F257" i="72"/>
  <c r="E257" i="72"/>
  <c r="D257" i="72"/>
  <c r="C257" i="72"/>
  <c r="B257" i="72"/>
  <c r="J256" i="72"/>
  <c r="AN256" i="72" s="1"/>
  <c r="I256" i="72"/>
  <c r="H256" i="72"/>
  <c r="G256" i="72"/>
  <c r="F256" i="72"/>
  <c r="E256" i="72"/>
  <c r="D256" i="72"/>
  <c r="C256" i="72"/>
  <c r="B256" i="72"/>
  <c r="J255" i="72"/>
  <c r="AN255" i="72" s="1"/>
  <c r="I255" i="72"/>
  <c r="H255" i="72"/>
  <c r="G255" i="72"/>
  <c r="F255" i="72"/>
  <c r="E255" i="72"/>
  <c r="D255" i="72"/>
  <c r="C255" i="72"/>
  <c r="B255" i="72"/>
  <c r="J254" i="72"/>
  <c r="AN254" i="72" s="1"/>
  <c r="I254" i="72"/>
  <c r="H254" i="72"/>
  <c r="G254" i="72"/>
  <c r="F254" i="72"/>
  <c r="E254" i="72"/>
  <c r="D254" i="72"/>
  <c r="C254" i="72"/>
  <c r="B254" i="72"/>
  <c r="J253" i="72"/>
  <c r="AN253" i="72" s="1"/>
  <c r="I253" i="72"/>
  <c r="H253" i="72"/>
  <c r="G253" i="72"/>
  <c r="F253" i="72"/>
  <c r="E253" i="72"/>
  <c r="D253" i="72"/>
  <c r="C253" i="72"/>
  <c r="B253" i="72"/>
  <c r="J252" i="72"/>
  <c r="AN252" i="72" s="1"/>
  <c r="I252" i="72"/>
  <c r="H252" i="72"/>
  <c r="G252" i="72"/>
  <c r="F252" i="72"/>
  <c r="E252" i="72"/>
  <c r="D252" i="72"/>
  <c r="C252" i="72"/>
  <c r="B252" i="72"/>
  <c r="J251" i="72"/>
  <c r="AN251" i="72" s="1"/>
  <c r="I251" i="72"/>
  <c r="H251" i="72"/>
  <c r="G251" i="72"/>
  <c r="F251" i="72"/>
  <c r="E251" i="72"/>
  <c r="D251" i="72"/>
  <c r="C251" i="72"/>
  <c r="B251" i="72"/>
  <c r="J250" i="72"/>
  <c r="AN250" i="72" s="1"/>
  <c r="I250" i="72"/>
  <c r="H250" i="72"/>
  <c r="G250" i="72"/>
  <c r="F250" i="72"/>
  <c r="E250" i="72"/>
  <c r="D250" i="72"/>
  <c r="C250" i="72"/>
  <c r="B250" i="72"/>
  <c r="J249" i="72"/>
  <c r="AN249" i="72" s="1"/>
  <c r="I249" i="72"/>
  <c r="H249" i="72"/>
  <c r="G249" i="72"/>
  <c r="F249" i="72"/>
  <c r="E249" i="72"/>
  <c r="D249" i="72"/>
  <c r="C249" i="72"/>
  <c r="B249" i="72"/>
  <c r="J248" i="72"/>
  <c r="AN248" i="72" s="1"/>
  <c r="I248" i="72"/>
  <c r="H248" i="72"/>
  <c r="G248" i="72"/>
  <c r="F248" i="72"/>
  <c r="E248" i="72"/>
  <c r="D248" i="72"/>
  <c r="C248" i="72"/>
  <c r="B248" i="72"/>
  <c r="J247" i="72"/>
  <c r="AN247" i="72" s="1"/>
  <c r="I247" i="72"/>
  <c r="H247" i="72"/>
  <c r="G247" i="72"/>
  <c r="F247" i="72"/>
  <c r="E247" i="72"/>
  <c r="D247" i="72"/>
  <c r="C247" i="72"/>
  <c r="B247" i="72"/>
  <c r="J246" i="72"/>
  <c r="AN246" i="72" s="1"/>
  <c r="I246" i="72"/>
  <c r="H246" i="72"/>
  <c r="G246" i="72"/>
  <c r="F246" i="72"/>
  <c r="E246" i="72"/>
  <c r="D246" i="72"/>
  <c r="C246" i="72"/>
  <c r="B246" i="72"/>
  <c r="J245" i="72"/>
  <c r="AN245" i="72" s="1"/>
  <c r="I245" i="72"/>
  <c r="H245" i="72"/>
  <c r="G245" i="72"/>
  <c r="F245" i="72"/>
  <c r="E245" i="72"/>
  <c r="D245" i="72"/>
  <c r="C245" i="72"/>
  <c r="B245" i="72"/>
  <c r="J244" i="72"/>
  <c r="AN244" i="72" s="1"/>
  <c r="I244" i="72"/>
  <c r="H244" i="72"/>
  <c r="G244" i="72"/>
  <c r="F244" i="72"/>
  <c r="E244" i="72"/>
  <c r="D244" i="72"/>
  <c r="C244" i="72"/>
  <c r="B244" i="72"/>
  <c r="J243" i="72"/>
  <c r="AN243" i="72" s="1"/>
  <c r="I243" i="72"/>
  <c r="H243" i="72"/>
  <c r="G243" i="72"/>
  <c r="F243" i="72"/>
  <c r="E243" i="72"/>
  <c r="D243" i="72"/>
  <c r="C243" i="72"/>
  <c r="B243" i="72"/>
  <c r="J242" i="72"/>
  <c r="AN242" i="72" s="1"/>
  <c r="I242" i="72"/>
  <c r="H242" i="72"/>
  <c r="G242" i="72"/>
  <c r="F242" i="72"/>
  <c r="E242" i="72"/>
  <c r="D242" i="72"/>
  <c r="C242" i="72"/>
  <c r="B242" i="72"/>
  <c r="J241" i="72"/>
  <c r="AN241" i="72" s="1"/>
  <c r="I241" i="72"/>
  <c r="H241" i="72"/>
  <c r="G241" i="72"/>
  <c r="F241" i="72"/>
  <c r="E241" i="72"/>
  <c r="D241" i="72"/>
  <c r="C241" i="72"/>
  <c r="B241" i="72"/>
  <c r="J240" i="72"/>
  <c r="AN240" i="72" s="1"/>
  <c r="I240" i="72"/>
  <c r="H240" i="72"/>
  <c r="G240" i="72"/>
  <c r="F240" i="72"/>
  <c r="E240" i="72"/>
  <c r="D240" i="72"/>
  <c r="C240" i="72"/>
  <c r="B240" i="72"/>
  <c r="J239" i="72"/>
  <c r="AN239" i="72" s="1"/>
  <c r="I239" i="72"/>
  <c r="H239" i="72"/>
  <c r="G239" i="72"/>
  <c r="F239" i="72"/>
  <c r="E239" i="72"/>
  <c r="D239" i="72"/>
  <c r="C239" i="72"/>
  <c r="B239" i="72"/>
  <c r="J238" i="72"/>
  <c r="AN238" i="72" s="1"/>
  <c r="I238" i="72"/>
  <c r="H238" i="72"/>
  <c r="G238" i="72"/>
  <c r="F238" i="72"/>
  <c r="E238" i="72"/>
  <c r="D238" i="72"/>
  <c r="C238" i="72"/>
  <c r="B238" i="72"/>
  <c r="J237" i="72"/>
  <c r="AN237" i="72" s="1"/>
  <c r="I237" i="72"/>
  <c r="H237" i="72"/>
  <c r="G237" i="72"/>
  <c r="F237" i="72"/>
  <c r="E237" i="72"/>
  <c r="D237" i="72"/>
  <c r="C237" i="72"/>
  <c r="B237" i="72"/>
  <c r="J236" i="72"/>
  <c r="AN236" i="72" s="1"/>
  <c r="I236" i="72"/>
  <c r="H236" i="72"/>
  <c r="G236" i="72"/>
  <c r="F236" i="72"/>
  <c r="E236" i="72"/>
  <c r="D236" i="72"/>
  <c r="C236" i="72"/>
  <c r="B236" i="72"/>
  <c r="J235" i="72"/>
  <c r="AN235" i="72" s="1"/>
  <c r="I235" i="72"/>
  <c r="H235" i="72"/>
  <c r="G235" i="72"/>
  <c r="F235" i="72"/>
  <c r="E235" i="72"/>
  <c r="D235" i="72"/>
  <c r="C235" i="72"/>
  <c r="B235" i="72"/>
  <c r="J234" i="72"/>
  <c r="AN234" i="72" s="1"/>
  <c r="I234" i="72"/>
  <c r="H234" i="72"/>
  <c r="G234" i="72"/>
  <c r="F234" i="72"/>
  <c r="E234" i="72"/>
  <c r="D234" i="72"/>
  <c r="C234" i="72"/>
  <c r="B234" i="72"/>
  <c r="J233" i="72"/>
  <c r="AN233" i="72" s="1"/>
  <c r="I233" i="72"/>
  <c r="H233" i="72"/>
  <c r="G233" i="72"/>
  <c r="F233" i="72"/>
  <c r="E233" i="72"/>
  <c r="D233" i="72"/>
  <c r="C233" i="72"/>
  <c r="B233" i="72"/>
  <c r="J232" i="72"/>
  <c r="AN232" i="72" s="1"/>
  <c r="I232" i="72"/>
  <c r="H232" i="72"/>
  <c r="G232" i="72"/>
  <c r="F232" i="72"/>
  <c r="E232" i="72"/>
  <c r="D232" i="72"/>
  <c r="C232" i="72"/>
  <c r="B232" i="72"/>
  <c r="J231" i="72"/>
  <c r="AN231" i="72" s="1"/>
  <c r="I231" i="72"/>
  <c r="H231" i="72"/>
  <c r="G231" i="72"/>
  <c r="F231" i="72"/>
  <c r="E231" i="72"/>
  <c r="D231" i="72"/>
  <c r="C231" i="72"/>
  <c r="B231" i="72"/>
  <c r="J230" i="72"/>
  <c r="AN230" i="72" s="1"/>
  <c r="I230" i="72"/>
  <c r="H230" i="72"/>
  <c r="G230" i="72"/>
  <c r="F230" i="72"/>
  <c r="E230" i="72"/>
  <c r="D230" i="72"/>
  <c r="C230" i="72"/>
  <c r="B230" i="72"/>
  <c r="J229" i="72"/>
  <c r="AN229" i="72" s="1"/>
  <c r="I229" i="72"/>
  <c r="H229" i="72"/>
  <c r="G229" i="72"/>
  <c r="F229" i="72"/>
  <c r="E229" i="72"/>
  <c r="D229" i="72"/>
  <c r="C229" i="72"/>
  <c r="B229" i="72"/>
  <c r="J228" i="72"/>
  <c r="AN228" i="72" s="1"/>
  <c r="I228" i="72"/>
  <c r="H228" i="72"/>
  <c r="G228" i="72"/>
  <c r="F228" i="72"/>
  <c r="E228" i="72"/>
  <c r="D228" i="72"/>
  <c r="C228" i="72"/>
  <c r="B228" i="72"/>
  <c r="J227" i="72"/>
  <c r="AN227" i="72" s="1"/>
  <c r="I227" i="72"/>
  <c r="H227" i="72"/>
  <c r="G227" i="72"/>
  <c r="F227" i="72"/>
  <c r="E227" i="72"/>
  <c r="D227" i="72"/>
  <c r="C227" i="72"/>
  <c r="B227" i="72"/>
  <c r="J226" i="72"/>
  <c r="AN226" i="72" s="1"/>
  <c r="I226" i="72"/>
  <c r="H226" i="72"/>
  <c r="G226" i="72"/>
  <c r="F226" i="72"/>
  <c r="E226" i="72"/>
  <c r="D226" i="72"/>
  <c r="C226" i="72"/>
  <c r="B226" i="72"/>
  <c r="J225" i="72"/>
  <c r="AN225" i="72" s="1"/>
  <c r="I225" i="72"/>
  <c r="H225" i="72"/>
  <c r="G225" i="72"/>
  <c r="F225" i="72"/>
  <c r="E225" i="72"/>
  <c r="D225" i="72"/>
  <c r="C225" i="72"/>
  <c r="B225" i="72"/>
  <c r="J224" i="72"/>
  <c r="AN224" i="72" s="1"/>
  <c r="I224" i="72"/>
  <c r="H224" i="72"/>
  <c r="G224" i="72"/>
  <c r="F224" i="72"/>
  <c r="E224" i="72"/>
  <c r="D224" i="72"/>
  <c r="C224" i="72"/>
  <c r="B224" i="72"/>
  <c r="J223" i="72"/>
  <c r="AN223" i="72" s="1"/>
  <c r="I223" i="72"/>
  <c r="H223" i="72"/>
  <c r="G223" i="72"/>
  <c r="F223" i="72"/>
  <c r="E223" i="72"/>
  <c r="D223" i="72"/>
  <c r="C223" i="72"/>
  <c r="B223" i="72"/>
  <c r="J222" i="72"/>
  <c r="AN222" i="72" s="1"/>
  <c r="I222" i="72"/>
  <c r="H222" i="72"/>
  <c r="G222" i="72"/>
  <c r="F222" i="72"/>
  <c r="E222" i="72"/>
  <c r="D222" i="72"/>
  <c r="C222" i="72"/>
  <c r="B222" i="72"/>
  <c r="J221" i="72"/>
  <c r="AN221" i="72" s="1"/>
  <c r="I221" i="72"/>
  <c r="H221" i="72"/>
  <c r="G221" i="72"/>
  <c r="F221" i="72"/>
  <c r="E221" i="72"/>
  <c r="D221" i="72"/>
  <c r="C221" i="72"/>
  <c r="B221" i="72"/>
  <c r="J220" i="72"/>
  <c r="AN220" i="72" s="1"/>
  <c r="I220" i="72"/>
  <c r="H220" i="72"/>
  <c r="G220" i="72"/>
  <c r="F220" i="72"/>
  <c r="E220" i="72"/>
  <c r="D220" i="72"/>
  <c r="C220" i="72"/>
  <c r="B220" i="72"/>
  <c r="J219" i="72"/>
  <c r="AN219" i="72" s="1"/>
  <c r="I219" i="72"/>
  <c r="H219" i="72"/>
  <c r="G219" i="72"/>
  <c r="F219" i="72"/>
  <c r="E219" i="72"/>
  <c r="D219" i="72"/>
  <c r="C219" i="72"/>
  <c r="B219" i="72"/>
  <c r="J218" i="72"/>
  <c r="AN218" i="72" s="1"/>
  <c r="I218" i="72"/>
  <c r="H218" i="72"/>
  <c r="G218" i="72"/>
  <c r="F218" i="72"/>
  <c r="E218" i="72"/>
  <c r="D218" i="72"/>
  <c r="C218" i="72"/>
  <c r="B218" i="72"/>
  <c r="J217" i="72"/>
  <c r="AN217" i="72" s="1"/>
  <c r="I217" i="72"/>
  <c r="H217" i="72"/>
  <c r="G217" i="72"/>
  <c r="F217" i="72"/>
  <c r="E217" i="72"/>
  <c r="D217" i="72"/>
  <c r="C217" i="72"/>
  <c r="B217" i="72"/>
  <c r="J216" i="72"/>
  <c r="AN216" i="72" s="1"/>
  <c r="I216" i="72"/>
  <c r="H216" i="72"/>
  <c r="G216" i="72"/>
  <c r="F216" i="72"/>
  <c r="E216" i="72"/>
  <c r="D216" i="72"/>
  <c r="C216" i="72"/>
  <c r="B216" i="72"/>
  <c r="J215" i="72"/>
  <c r="AN215" i="72" s="1"/>
  <c r="I215" i="72"/>
  <c r="H215" i="72"/>
  <c r="G215" i="72"/>
  <c r="F215" i="72"/>
  <c r="E215" i="72"/>
  <c r="D215" i="72"/>
  <c r="C215" i="72"/>
  <c r="B215" i="72"/>
  <c r="J214" i="72"/>
  <c r="AN214" i="72" s="1"/>
  <c r="I214" i="72"/>
  <c r="H214" i="72"/>
  <c r="G214" i="72"/>
  <c r="F214" i="72"/>
  <c r="E214" i="72"/>
  <c r="D214" i="72"/>
  <c r="C214" i="72"/>
  <c r="B214" i="72"/>
  <c r="J213" i="72"/>
  <c r="AN213" i="72" s="1"/>
  <c r="I213" i="72"/>
  <c r="H213" i="72"/>
  <c r="G213" i="72"/>
  <c r="F213" i="72"/>
  <c r="E213" i="72"/>
  <c r="D213" i="72"/>
  <c r="C213" i="72"/>
  <c r="B213" i="72"/>
  <c r="J212" i="72"/>
  <c r="AN212" i="72" s="1"/>
  <c r="I212" i="72"/>
  <c r="H212" i="72"/>
  <c r="G212" i="72"/>
  <c r="F212" i="72"/>
  <c r="E212" i="72"/>
  <c r="D212" i="72"/>
  <c r="C212" i="72"/>
  <c r="B212" i="72"/>
  <c r="J211" i="72"/>
  <c r="AN211" i="72" s="1"/>
  <c r="I211" i="72"/>
  <c r="H211" i="72"/>
  <c r="G211" i="72"/>
  <c r="F211" i="72"/>
  <c r="E211" i="72"/>
  <c r="D211" i="72"/>
  <c r="C211" i="72"/>
  <c r="B211" i="72"/>
  <c r="J210" i="72"/>
  <c r="AN210" i="72" s="1"/>
  <c r="I210" i="72"/>
  <c r="H210" i="72"/>
  <c r="G210" i="72"/>
  <c r="F210" i="72"/>
  <c r="E210" i="72"/>
  <c r="D210" i="72"/>
  <c r="C210" i="72"/>
  <c r="B210" i="72"/>
  <c r="J209" i="72"/>
  <c r="AN209" i="72" s="1"/>
  <c r="I209" i="72"/>
  <c r="H209" i="72"/>
  <c r="G209" i="72"/>
  <c r="F209" i="72"/>
  <c r="E209" i="72"/>
  <c r="D209" i="72"/>
  <c r="C209" i="72"/>
  <c r="B209" i="72"/>
  <c r="J208" i="72"/>
  <c r="AN208" i="72" s="1"/>
  <c r="I208" i="72"/>
  <c r="H208" i="72"/>
  <c r="G208" i="72"/>
  <c r="F208" i="72"/>
  <c r="E208" i="72"/>
  <c r="D208" i="72"/>
  <c r="C208" i="72"/>
  <c r="B208" i="72"/>
  <c r="J207" i="72"/>
  <c r="AN207" i="72" s="1"/>
  <c r="I207" i="72"/>
  <c r="H207" i="72"/>
  <c r="G207" i="72"/>
  <c r="F207" i="72"/>
  <c r="E207" i="72"/>
  <c r="D207" i="72"/>
  <c r="C207" i="72"/>
  <c r="B207" i="72"/>
  <c r="J206" i="72"/>
  <c r="AN206" i="72" s="1"/>
  <c r="I206" i="72"/>
  <c r="H206" i="72"/>
  <c r="G206" i="72"/>
  <c r="F206" i="72"/>
  <c r="E206" i="72"/>
  <c r="D206" i="72"/>
  <c r="C206" i="72"/>
  <c r="B206" i="72"/>
  <c r="J205" i="72"/>
  <c r="AN205" i="72" s="1"/>
  <c r="I205" i="72"/>
  <c r="H205" i="72"/>
  <c r="G205" i="72"/>
  <c r="F205" i="72"/>
  <c r="E205" i="72"/>
  <c r="D205" i="72"/>
  <c r="C205" i="72"/>
  <c r="B205" i="72"/>
  <c r="J204" i="72"/>
  <c r="AN204" i="72" s="1"/>
  <c r="I204" i="72"/>
  <c r="H204" i="72"/>
  <c r="G204" i="72"/>
  <c r="F204" i="72"/>
  <c r="E204" i="72"/>
  <c r="D204" i="72"/>
  <c r="C204" i="72"/>
  <c r="B204" i="72"/>
  <c r="J203" i="72"/>
  <c r="AN203" i="72" s="1"/>
  <c r="I203" i="72"/>
  <c r="H203" i="72"/>
  <c r="G203" i="72"/>
  <c r="F203" i="72"/>
  <c r="E203" i="72"/>
  <c r="D203" i="72"/>
  <c r="C203" i="72"/>
  <c r="B203" i="72"/>
  <c r="J202" i="72"/>
  <c r="AN202" i="72" s="1"/>
  <c r="I202" i="72"/>
  <c r="H202" i="72"/>
  <c r="G202" i="72"/>
  <c r="F202" i="72"/>
  <c r="E202" i="72"/>
  <c r="D202" i="72"/>
  <c r="C202" i="72"/>
  <c r="B202" i="72"/>
  <c r="J201" i="72"/>
  <c r="AN201" i="72" s="1"/>
  <c r="I201" i="72"/>
  <c r="H201" i="72"/>
  <c r="G201" i="72"/>
  <c r="F201" i="72"/>
  <c r="E201" i="72"/>
  <c r="D201" i="72"/>
  <c r="C201" i="72"/>
  <c r="B201" i="72"/>
  <c r="J200" i="72"/>
  <c r="AN200" i="72" s="1"/>
  <c r="I200" i="72"/>
  <c r="H200" i="72"/>
  <c r="G200" i="72"/>
  <c r="F200" i="72"/>
  <c r="E200" i="72"/>
  <c r="D200" i="72"/>
  <c r="C200" i="72"/>
  <c r="B200" i="72"/>
  <c r="J199" i="72"/>
  <c r="AN199" i="72" s="1"/>
  <c r="I199" i="72"/>
  <c r="H199" i="72"/>
  <c r="G199" i="72"/>
  <c r="F199" i="72"/>
  <c r="E199" i="72"/>
  <c r="D199" i="72"/>
  <c r="C199" i="72"/>
  <c r="B199" i="72"/>
  <c r="J198" i="72"/>
  <c r="AN198" i="72" s="1"/>
  <c r="I198" i="72"/>
  <c r="H198" i="72"/>
  <c r="G198" i="72"/>
  <c r="F198" i="72"/>
  <c r="E198" i="72"/>
  <c r="D198" i="72"/>
  <c r="C198" i="72"/>
  <c r="B198" i="72"/>
  <c r="J197" i="72"/>
  <c r="AN197" i="72" s="1"/>
  <c r="I197" i="72"/>
  <c r="H197" i="72"/>
  <c r="G197" i="72"/>
  <c r="F197" i="72"/>
  <c r="E197" i="72"/>
  <c r="D197" i="72"/>
  <c r="C197" i="72"/>
  <c r="B197" i="72"/>
  <c r="J196" i="72"/>
  <c r="AN196" i="72" s="1"/>
  <c r="I196" i="72"/>
  <c r="H196" i="72"/>
  <c r="G196" i="72"/>
  <c r="F196" i="72"/>
  <c r="E196" i="72"/>
  <c r="D196" i="72"/>
  <c r="C196" i="72"/>
  <c r="B196" i="72"/>
  <c r="J195" i="72"/>
  <c r="AN195" i="72" s="1"/>
  <c r="I195" i="72"/>
  <c r="H195" i="72"/>
  <c r="G195" i="72"/>
  <c r="F195" i="72"/>
  <c r="E195" i="72"/>
  <c r="D195" i="72"/>
  <c r="C195" i="72"/>
  <c r="B195" i="72"/>
  <c r="J194" i="72"/>
  <c r="AN194" i="72" s="1"/>
  <c r="I194" i="72"/>
  <c r="H194" i="72"/>
  <c r="G194" i="72"/>
  <c r="F194" i="72"/>
  <c r="E194" i="72"/>
  <c r="D194" i="72"/>
  <c r="C194" i="72"/>
  <c r="B194" i="72"/>
  <c r="J193" i="72"/>
  <c r="AN193" i="72" s="1"/>
  <c r="I193" i="72"/>
  <c r="H193" i="72"/>
  <c r="G193" i="72"/>
  <c r="F193" i="72"/>
  <c r="E193" i="72"/>
  <c r="D193" i="72"/>
  <c r="C193" i="72"/>
  <c r="B193" i="72"/>
  <c r="J192" i="72"/>
  <c r="AN192" i="72" s="1"/>
  <c r="I192" i="72"/>
  <c r="H192" i="72"/>
  <c r="G192" i="72"/>
  <c r="F192" i="72"/>
  <c r="E192" i="72"/>
  <c r="D192" i="72"/>
  <c r="C192" i="72"/>
  <c r="B192" i="72"/>
  <c r="J191" i="72"/>
  <c r="AN191" i="72" s="1"/>
  <c r="I191" i="72"/>
  <c r="H191" i="72"/>
  <c r="G191" i="72"/>
  <c r="F191" i="72"/>
  <c r="E191" i="72"/>
  <c r="D191" i="72"/>
  <c r="C191" i="72"/>
  <c r="B191" i="72"/>
  <c r="J190" i="72"/>
  <c r="AN190" i="72" s="1"/>
  <c r="I190" i="72"/>
  <c r="H190" i="72"/>
  <c r="G190" i="72"/>
  <c r="F190" i="72"/>
  <c r="E190" i="72"/>
  <c r="D190" i="72"/>
  <c r="C190" i="72"/>
  <c r="B190" i="72"/>
  <c r="J189" i="72"/>
  <c r="AN189" i="72" s="1"/>
  <c r="I189" i="72"/>
  <c r="H189" i="72"/>
  <c r="G189" i="72"/>
  <c r="F189" i="72"/>
  <c r="E189" i="72"/>
  <c r="D189" i="72"/>
  <c r="C189" i="72"/>
  <c r="B189" i="72"/>
  <c r="J188" i="72"/>
  <c r="AN188" i="72" s="1"/>
  <c r="I188" i="72"/>
  <c r="H188" i="72"/>
  <c r="G188" i="72"/>
  <c r="F188" i="72"/>
  <c r="E188" i="72"/>
  <c r="D188" i="72"/>
  <c r="C188" i="72"/>
  <c r="B188" i="72"/>
  <c r="J187" i="72"/>
  <c r="AN187" i="72" s="1"/>
  <c r="I187" i="72"/>
  <c r="H187" i="72"/>
  <c r="G187" i="72"/>
  <c r="F187" i="72"/>
  <c r="E187" i="72"/>
  <c r="D187" i="72"/>
  <c r="C187" i="72"/>
  <c r="B187" i="72"/>
  <c r="J186" i="72"/>
  <c r="AN186" i="72" s="1"/>
  <c r="I186" i="72"/>
  <c r="H186" i="72"/>
  <c r="G186" i="72"/>
  <c r="F186" i="72"/>
  <c r="E186" i="72"/>
  <c r="D186" i="72"/>
  <c r="C186" i="72"/>
  <c r="B186" i="72"/>
  <c r="J185" i="72"/>
  <c r="AN185" i="72" s="1"/>
  <c r="I185" i="72"/>
  <c r="H185" i="72"/>
  <c r="G185" i="72"/>
  <c r="F185" i="72"/>
  <c r="E185" i="72"/>
  <c r="D185" i="72"/>
  <c r="C185" i="72"/>
  <c r="B185" i="72"/>
  <c r="J184" i="72"/>
  <c r="AN184" i="72" s="1"/>
  <c r="I184" i="72"/>
  <c r="H184" i="72"/>
  <c r="G184" i="72"/>
  <c r="F184" i="72"/>
  <c r="E184" i="72"/>
  <c r="D184" i="72"/>
  <c r="C184" i="72"/>
  <c r="B184" i="72"/>
  <c r="J183" i="72"/>
  <c r="AN183" i="72" s="1"/>
  <c r="I183" i="72"/>
  <c r="H183" i="72"/>
  <c r="G183" i="72"/>
  <c r="F183" i="72"/>
  <c r="E183" i="72"/>
  <c r="D183" i="72"/>
  <c r="C183" i="72"/>
  <c r="B183" i="72"/>
  <c r="J182" i="72"/>
  <c r="AN182" i="72" s="1"/>
  <c r="I182" i="72"/>
  <c r="H182" i="72"/>
  <c r="G182" i="72"/>
  <c r="F182" i="72"/>
  <c r="E182" i="72"/>
  <c r="D182" i="72"/>
  <c r="C182" i="72"/>
  <c r="B182" i="72"/>
  <c r="J181" i="72"/>
  <c r="AN181" i="72" s="1"/>
  <c r="I181" i="72"/>
  <c r="H181" i="72"/>
  <c r="G181" i="72"/>
  <c r="F181" i="72"/>
  <c r="E181" i="72"/>
  <c r="D181" i="72"/>
  <c r="C181" i="72"/>
  <c r="B181" i="72"/>
  <c r="J180" i="72"/>
  <c r="AN180" i="72" s="1"/>
  <c r="I180" i="72"/>
  <c r="H180" i="72"/>
  <c r="G180" i="72"/>
  <c r="F180" i="72"/>
  <c r="E180" i="72"/>
  <c r="D180" i="72"/>
  <c r="C180" i="72"/>
  <c r="B180" i="72"/>
  <c r="J179" i="72"/>
  <c r="AN179" i="72" s="1"/>
  <c r="I179" i="72"/>
  <c r="H179" i="72"/>
  <c r="G179" i="72"/>
  <c r="F179" i="72"/>
  <c r="E179" i="72"/>
  <c r="D179" i="72"/>
  <c r="C179" i="72"/>
  <c r="B179" i="72"/>
  <c r="J178" i="72"/>
  <c r="AN178" i="72" s="1"/>
  <c r="I178" i="72"/>
  <c r="H178" i="72"/>
  <c r="G178" i="72"/>
  <c r="F178" i="72"/>
  <c r="E178" i="72"/>
  <c r="D178" i="72"/>
  <c r="C178" i="72"/>
  <c r="B178" i="72"/>
  <c r="J177" i="72"/>
  <c r="AN177" i="72" s="1"/>
  <c r="I177" i="72"/>
  <c r="H177" i="72"/>
  <c r="G177" i="72"/>
  <c r="F177" i="72"/>
  <c r="E177" i="72"/>
  <c r="D177" i="72"/>
  <c r="C177" i="72"/>
  <c r="B177" i="72"/>
  <c r="J176" i="72"/>
  <c r="AN176" i="72" s="1"/>
  <c r="I176" i="72"/>
  <c r="H176" i="72"/>
  <c r="G176" i="72"/>
  <c r="F176" i="72"/>
  <c r="E176" i="72"/>
  <c r="D176" i="72"/>
  <c r="C176" i="72"/>
  <c r="B176" i="72"/>
  <c r="J175" i="72"/>
  <c r="AN175" i="72" s="1"/>
  <c r="I175" i="72"/>
  <c r="H175" i="72"/>
  <c r="G175" i="72"/>
  <c r="F175" i="72"/>
  <c r="E175" i="72"/>
  <c r="D175" i="72"/>
  <c r="C175" i="72"/>
  <c r="B175" i="72"/>
  <c r="J174" i="72"/>
  <c r="AN174" i="72" s="1"/>
  <c r="I174" i="72"/>
  <c r="H174" i="72"/>
  <c r="G174" i="72"/>
  <c r="F174" i="72"/>
  <c r="E174" i="72"/>
  <c r="D174" i="72"/>
  <c r="C174" i="72"/>
  <c r="B174" i="72"/>
  <c r="J173" i="72"/>
  <c r="AN173" i="72" s="1"/>
  <c r="I173" i="72"/>
  <c r="H173" i="72"/>
  <c r="G173" i="72"/>
  <c r="F173" i="72"/>
  <c r="E173" i="72"/>
  <c r="D173" i="72"/>
  <c r="C173" i="72"/>
  <c r="B173" i="72"/>
  <c r="J172" i="72"/>
  <c r="AN172" i="72" s="1"/>
  <c r="I172" i="72"/>
  <c r="H172" i="72"/>
  <c r="G172" i="72"/>
  <c r="F172" i="72"/>
  <c r="E172" i="72"/>
  <c r="D172" i="72"/>
  <c r="C172" i="72"/>
  <c r="B172" i="72"/>
  <c r="J171" i="72"/>
  <c r="AN171" i="72" s="1"/>
  <c r="I171" i="72"/>
  <c r="H171" i="72"/>
  <c r="G171" i="72"/>
  <c r="F171" i="72"/>
  <c r="E171" i="72"/>
  <c r="D171" i="72"/>
  <c r="C171" i="72"/>
  <c r="B171" i="72"/>
  <c r="J170" i="72"/>
  <c r="AN170" i="72" s="1"/>
  <c r="I170" i="72"/>
  <c r="H170" i="72"/>
  <c r="G170" i="72"/>
  <c r="F170" i="72"/>
  <c r="E170" i="72"/>
  <c r="D170" i="72"/>
  <c r="C170" i="72"/>
  <c r="B170" i="72"/>
  <c r="J169" i="72"/>
  <c r="AN169" i="72" s="1"/>
  <c r="I169" i="72"/>
  <c r="H169" i="72"/>
  <c r="G169" i="72"/>
  <c r="F169" i="72"/>
  <c r="E169" i="72"/>
  <c r="D169" i="72"/>
  <c r="C169" i="72"/>
  <c r="B169" i="72"/>
  <c r="J168" i="72"/>
  <c r="AN168" i="72" s="1"/>
  <c r="I168" i="72"/>
  <c r="H168" i="72"/>
  <c r="G168" i="72"/>
  <c r="F168" i="72"/>
  <c r="E168" i="72"/>
  <c r="D168" i="72"/>
  <c r="C168" i="72"/>
  <c r="B168" i="72"/>
  <c r="J167" i="72"/>
  <c r="AN167" i="72" s="1"/>
  <c r="I167" i="72"/>
  <c r="H167" i="72"/>
  <c r="G167" i="72"/>
  <c r="F167" i="72"/>
  <c r="E167" i="72"/>
  <c r="D167" i="72"/>
  <c r="C167" i="72"/>
  <c r="B167" i="72"/>
  <c r="J166" i="72"/>
  <c r="AN166" i="72" s="1"/>
  <c r="I166" i="72"/>
  <c r="H166" i="72"/>
  <c r="G166" i="72"/>
  <c r="F166" i="72"/>
  <c r="E166" i="72"/>
  <c r="D166" i="72"/>
  <c r="C166" i="72"/>
  <c r="B166" i="72"/>
  <c r="J165" i="72"/>
  <c r="AN165" i="72" s="1"/>
  <c r="I165" i="72"/>
  <c r="H165" i="72"/>
  <c r="G165" i="72"/>
  <c r="F165" i="72"/>
  <c r="E165" i="72"/>
  <c r="D165" i="72"/>
  <c r="C165" i="72"/>
  <c r="B165" i="72"/>
  <c r="J164" i="72"/>
  <c r="AN164" i="72" s="1"/>
  <c r="I164" i="72"/>
  <c r="H164" i="72"/>
  <c r="G164" i="72"/>
  <c r="F164" i="72"/>
  <c r="E164" i="72"/>
  <c r="D164" i="72"/>
  <c r="C164" i="72"/>
  <c r="B164" i="72"/>
  <c r="J163" i="72"/>
  <c r="AN163" i="72" s="1"/>
  <c r="I163" i="72"/>
  <c r="H163" i="72"/>
  <c r="G163" i="72"/>
  <c r="F163" i="72"/>
  <c r="E163" i="72"/>
  <c r="D163" i="72"/>
  <c r="C163" i="72"/>
  <c r="B163" i="72"/>
  <c r="J162" i="72"/>
  <c r="AN162" i="72" s="1"/>
  <c r="I162" i="72"/>
  <c r="H162" i="72"/>
  <c r="G162" i="72"/>
  <c r="F162" i="72"/>
  <c r="E162" i="72"/>
  <c r="D162" i="72"/>
  <c r="C162" i="72"/>
  <c r="B162" i="72"/>
  <c r="J161" i="72"/>
  <c r="AN161" i="72" s="1"/>
  <c r="I161" i="72"/>
  <c r="H161" i="72"/>
  <c r="G161" i="72"/>
  <c r="F161" i="72"/>
  <c r="E161" i="72"/>
  <c r="D161" i="72"/>
  <c r="C161" i="72"/>
  <c r="B161" i="72"/>
  <c r="J160" i="72"/>
  <c r="AN160" i="72" s="1"/>
  <c r="I160" i="72"/>
  <c r="H160" i="72"/>
  <c r="G160" i="72"/>
  <c r="F160" i="72"/>
  <c r="E160" i="72"/>
  <c r="D160" i="72"/>
  <c r="C160" i="72"/>
  <c r="B160" i="72"/>
  <c r="J159" i="72"/>
  <c r="AN159" i="72" s="1"/>
  <c r="I159" i="72"/>
  <c r="H159" i="72"/>
  <c r="G159" i="72"/>
  <c r="F159" i="72"/>
  <c r="E159" i="72"/>
  <c r="D159" i="72"/>
  <c r="C159" i="72"/>
  <c r="B159" i="72"/>
  <c r="J158" i="72"/>
  <c r="AN158" i="72" s="1"/>
  <c r="I158" i="72"/>
  <c r="H158" i="72"/>
  <c r="G158" i="72"/>
  <c r="F158" i="72"/>
  <c r="E158" i="72"/>
  <c r="D158" i="72"/>
  <c r="C158" i="72"/>
  <c r="B158" i="72"/>
  <c r="J157" i="72"/>
  <c r="AN157" i="72" s="1"/>
  <c r="I157" i="72"/>
  <c r="H157" i="72"/>
  <c r="G157" i="72"/>
  <c r="F157" i="72"/>
  <c r="E157" i="72"/>
  <c r="D157" i="72"/>
  <c r="C157" i="72"/>
  <c r="B157" i="72"/>
  <c r="J156" i="72"/>
  <c r="AN156" i="72" s="1"/>
  <c r="I156" i="72"/>
  <c r="H156" i="72"/>
  <c r="G156" i="72"/>
  <c r="F156" i="72"/>
  <c r="E156" i="72"/>
  <c r="D156" i="72"/>
  <c r="C156" i="72"/>
  <c r="B156" i="72"/>
  <c r="J155" i="72"/>
  <c r="AN155" i="72" s="1"/>
  <c r="I155" i="72"/>
  <c r="H155" i="72"/>
  <c r="G155" i="72"/>
  <c r="F155" i="72"/>
  <c r="E155" i="72"/>
  <c r="D155" i="72"/>
  <c r="C155" i="72"/>
  <c r="B155" i="72"/>
  <c r="J154" i="72"/>
  <c r="AN154" i="72" s="1"/>
  <c r="I154" i="72"/>
  <c r="H154" i="72"/>
  <c r="G154" i="72"/>
  <c r="F154" i="72"/>
  <c r="E154" i="72"/>
  <c r="D154" i="72"/>
  <c r="C154" i="72"/>
  <c r="B154" i="72"/>
  <c r="J153" i="72"/>
  <c r="AN153" i="72" s="1"/>
  <c r="I153" i="72"/>
  <c r="H153" i="72"/>
  <c r="G153" i="72"/>
  <c r="F153" i="72"/>
  <c r="E153" i="72"/>
  <c r="D153" i="72"/>
  <c r="C153" i="72"/>
  <c r="B153" i="72"/>
  <c r="J152" i="72"/>
  <c r="AN152" i="72" s="1"/>
  <c r="I152" i="72"/>
  <c r="H152" i="72"/>
  <c r="G152" i="72"/>
  <c r="F152" i="72"/>
  <c r="E152" i="72"/>
  <c r="D152" i="72"/>
  <c r="C152" i="72"/>
  <c r="B152" i="72"/>
  <c r="J151" i="72"/>
  <c r="AN151" i="72" s="1"/>
  <c r="I151" i="72"/>
  <c r="H151" i="72"/>
  <c r="G151" i="72"/>
  <c r="F151" i="72"/>
  <c r="E151" i="72"/>
  <c r="D151" i="72"/>
  <c r="C151" i="72"/>
  <c r="B151" i="72"/>
  <c r="J150" i="72"/>
  <c r="AN150" i="72" s="1"/>
  <c r="I150" i="72"/>
  <c r="H150" i="72"/>
  <c r="G150" i="72"/>
  <c r="F150" i="72"/>
  <c r="E150" i="72"/>
  <c r="D150" i="72"/>
  <c r="C150" i="72"/>
  <c r="B150" i="72"/>
  <c r="J149" i="72"/>
  <c r="AN149" i="72" s="1"/>
  <c r="I149" i="72"/>
  <c r="H149" i="72"/>
  <c r="G149" i="72"/>
  <c r="F149" i="72"/>
  <c r="E149" i="72"/>
  <c r="D149" i="72"/>
  <c r="C149" i="72"/>
  <c r="B149" i="72"/>
  <c r="J148" i="72"/>
  <c r="AN148" i="72" s="1"/>
  <c r="I148" i="72"/>
  <c r="H148" i="72"/>
  <c r="G148" i="72"/>
  <c r="F148" i="72"/>
  <c r="E148" i="72"/>
  <c r="D148" i="72"/>
  <c r="C148" i="72"/>
  <c r="B148" i="72"/>
  <c r="J147" i="72"/>
  <c r="AN147" i="72" s="1"/>
  <c r="I147" i="72"/>
  <c r="H147" i="72"/>
  <c r="G147" i="72"/>
  <c r="F147" i="72"/>
  <c r="E147" i="72"/>
  <c r="D147" i="72"/>
  <c r="C147" i="72"/>
  <c r="B147" i="72"/>
  <c r="J146" i="72"/>
  <c r="AN146" i="72" s="1"/>
  <c r="I146" i="72"/>
  <c r="H146" i="72"/>
  <c r="G146" i="72"/>
  <c r="F146" i="72"/>
  <c r="E146" i="72"/>
  <c r="D146" i="72"/>
  <c r="C146" i="72"/>
  <c r="B146" i="72"/>
  <c r="J145" i="72"/>
  <c r="AN145" i="72" s="1"/>
  <c r="I145" i="72"/>
  <c r="H145" i="72"/>
  <c r="G145" i="72"/>
  <c r="F145" i="72"/>
  <c r="E145" i="72"/>
  <c r="D145" i="72"/>
  <c r="C145" i="72"/>
  <c r="B145" i="72"/>
  <c r="J144" i="72"/>
  <c r="AN144" i="72" s="1"/>
  <c r="I144" i="72"/>
  <c r="H144" i="72"/>
  <c r="G144" i="72"/>
  <c r="F144" i="72"/>
  <c r="E144" i="72"/>
  <c r="D144" i="72"/>
  <c r="C144" i="72"/>
  <c r="B144" i="72"/>
  <c r="J143" i="72"/>
  <c r="AN143" i="72" s="1"/>
  <c r="I143" i="72"/>
  <c r="H143" i="72"/>
  <c r="G143" i="72"/>
  <c r="F143" i="72"/>
  <c r="E143" i="72"/>
  <c r="D143" i="72"/>
  <c r="C143" i="72"/>
  <c r="B143" i="72"/>
  <c r="J142" i="72"/>
  <c r="AN142" i="72" s="1"/>
  <c r="I142" i="72"/>
  <c r="H142" i="72"/>
  <c r="G142" i="72"/>
  <c r="F142" i="72"/>
  <c r="E142" i="72"/>
  <c r="D142" i="72"/>
  <c r="C142" i="72"/>
  <c r="B142" i="72"/>
  <c r="J141" i="72"/>
  <c r="AN141" i="72" s="1"/>
  <c r="I141" i="72"/>
  <c r="H141" i="72"/>
  <c r="G141" i="72"/>
  <c r="F141" i="72"/>
  <c r="E141" i="72"/>
  <c r="D141" i="72"/>
  <c r="C141" i="72"/>
  <c r="B141" i="72"/>
  <c r="J140" i="72"/>
  <c r="AN140" i="72" s="1"/>
  <c r="I140" i="72"/>
  <c r="H140" i="72"/>
  <c r="G140" i="72"/>
  <c r="F140" i="72"/>
  <c r="E140" i="72"/>
  <c r="D140" i="72"/>
  <c r="C140" i="72"/>
  <c r="B140" i="72"/>
  <c r="J139" i="72"/>
  <c r="AN139" i="72" s="1"/>
  <c r="I139" i="72"/>
  <c r="H139" i="72"/>
  <c r="G139" i="72"/>
  <c r="F139" i="72"/>
  <c r="E139" i="72"/>
  <c r="D139" i="72"/>
  <c r="C139" i="72"/>
  <c r="B139" i="72"/>
  <c r="J138" i="72"/>
  <c r="AN138" i="72" s="1"/>
  <c r="I138" i="72"/>
  <c r="H138" i="72"/>
  <c r="G138" i="72"/>
  <c r="F138" i="72"/>
  <c r="E138" i="72"/>
  <c r="D138" i="72"/>
  <c r="C138" i="72"/>
  <c r="B138" i="72"/>
  <c r="J137" i="72"/>
  <c r="AN137" i="72" s="1"/>
  <c r="I137" i="72"/>
  <c r="H137" i="72"/>
  <c r="G137" i="72"/>
  <c r="F137" i="72"/>
  <c r="E137" i="72"/>
  <c r="D137" i="72"/>
  <c r="C137" i="72"/>
  <c r="B137" i="72"/>
  <c r="J136" i="72"/>
  <c r="AN136" i="72" s="1"/>
  <c r="I136" i="72"/>
  <c r="H136" i="72"/>
  <c r="G136" i="72"/>
  <c r="F136" i="72"/>
  <c r="E136" i="72"/>
  <c r="D136" i="72"/>
  <c r="C136" i="72"/>
  <c r="B136" i="72"/>
  <c r="J135" i="72"/>
  <c r="AN135" i="72" s="1"/>
  <c r="I135" i="72"/>
  <c r="H135" i="72"/>
  <c r="G135" i="72"/>
  <c r="F135" i="72"/>
  <c r="E135" i="72"/>
  <c r="D135" i="72"/>
  <c r="C135" i="72"/>
  <c r="B135" i="72"/>
  <c r="J134" i="72"/>
  <c r="AN134" i="72" s="1"/>
  <c r="I134" i="72"/>
  <c r="H134" i="72"/>
  <c r="G134" i="72"/>
  <c r="F134" i="72"/>
  <c r="E134" i="72"/>
  <c r="D134" i="72"/>
  <c r="C134" i="72"/>
  <c r="B134" i="72"/>
  <c r="J133" i="72"/>
  <c r="AN133" i="72" s="1"/>
  <c r="I133" i="72"/>
  <c r="H133" i="72"/>
  <c r="G133" i="72"/>
  <c r="F133" i="72"/>
  <c r="E133" i="72"/>
  <c r="D133" i="72"/>
  <c r="C133" i="72"/>
  <c r="B133" i="72"/>
  <c r="J132" i="72"/>
  <c r="AN132" i="72" s="1"/>
  <c r="I132" i="72"/>
  <c r="H132" i="72"/>
  <c r="G132" i="72"/>
  <c r="F132" i="72"/>
  <c r="E132" i="72"/>
  <c r="D132" i="72"/>
  <c r="C132" i="72"/>
  <c r="B132" i="72"/>
  <c r="J131" i="72"/>
  <c r="AN131" i="72" s="1"/>
  <c r="I131" i="72"/>
  <c r="H131" i="72"/>
  <c r="G131" i="72"/>
  <c r="F131" i="72"/>
  <c r="E131" i="72"/>
  <c r="D131" i="72"/>
  <c r="C131" i="72"/>
  <c r="B131" i="72"/>
  <c r="J130" i="72"/>
  <c r="AN130" i="72" s="1"/>
  <c r="I130" i="72"/>
  <c r="H130" i="72"/>
  <c r="G130" i="72"/>
  <c r="F130" i="72"/>
  <c r="E130" i="72"/>
  <c r="D130" i="72"/>
  <c r="C130" i="72"/>
  <c r="B130" i="72"/>
  <c r="J129" i="72"/>
  <c r="AN129" i="72" s="1"/>
  <c r="I129" i="72"/>
  <c r="H129" i="72"/>
  <c r="G129" i="72"/>
  <c r="F129" i="72"/>
  <c r="E129" i="72"/>
  <c r="D129" i="72"/>
  <c r="C129" i="72"/>
  <c r="B129" i="72"/>
  <c r="J128" i="72"/>
  <c r="AN128" i="72" s="1"/>
  <c r="I128" i="72"/>
  <c r="H128" i="72"/>
  <c r="G128" i="72"/>
  <c r="F128" i="72"/>
  <c r="E128" i="72"/>
  <c r="D128" i="72"/>
  <c r="C128" i="72"/>
  <c r="B128" i="72"/>
  <c r="J127" i="72"/>
  <c r="AN127" i="72" s="1"/>
  <c r="I127" i="72"/>
  <c r="H127" i="72"/>
  <c r="G127" i="72"/>
  <c r="F127" i="72"/>
  <c r="E127" i="72"/>
  <c r="D127" i="72"/>
  <c r="C127" i="72"/>
  <c r="B127" i="72"/>
  <c r="J126" i="72"/>
  <c r="AN126" i="72" s="1"/>
  <c r="I126" i="72"/>
  <c r="H126" i="72"/>
  <c r="G126" i="72"/>
  <c r="F126" i="72"/>
  <c r="E126" i="72"/>
  <c r="D126" i="72"/>
  <c r="C126" i="72"/>
  <c r="B126" i="72"/>
  <c r="J125" i="72"/>
  <c r="AN125" i="72" s="1"/>
  <c r="I125" i="72"/>
  <c r="H125" i="72"/>
  <c r="G125" i="72"/>
  <c r="F125" i="72"/>
  <c r="E125" i="72"/>
  <c r="D125" i="72"/>
  <c r="C125" i="72"/>
  <c r="B125" i="72"/>
  <c r="J124" i="72"/>
  <c r="AN124" i="72" s="1"/>
  <c r="I124" i="72"/>
  <c r="H124" i="72"/>
  <c r="G124" i="72"/>
  <c r="F124" i="72"/>
  <c r="E124" i="72"/>
  <c r="D124" i="72"/>
  <c r="C124" i="72"/>
  <c r="B124" i="72"/>
  <c r="J123" i="72"/>
  <c r="AN123" i="72" s="1"/>
  <c r="I123" i="72"/>
  <c r="H123" i="72"/>
  <c r="G123" i="72"/>
  <c r="F123" i="72"/>
  <c r="E123" i="72"/>
  <c r="D123" i="72"/>
  <c r="C123" i="72"/>
  <c r="B123" i="72"/>
  <c r="J122" i="72"/>
  <c r="AN122" i="72" s="1"/>
  <c r="I122" i="72"/>
  <c r="H122" i="72"/>
  <c r="G122" i="72"/>
  <c r="F122" i="72"/>
  <c r="E122" i="72"/>
  <c r="D122" i="72"/>
  <c r="C122" i="72"/>
  <c r="B122" i="72"/>
  <c r="J121" i="72"/>
  <c r="AN121" i="72" s="1"/>
  <c r="I121" i="72"/>
  <c r="H121" i="72"/>
  <c r="G121" i="72"/>
  <c r="F121" i="72"/>
  <c r="E121" i="72"/>
  <c r="D121" i="72"/>
  <c r="C121" i="72"/>
  <c r="B121" i="72"/>
  <c r="J120" i="72"/>
  <c r="AN120" i="72" s="1"/>
  <c r="I120" i="72"/>
  <c r="H120" i="72"/>
  <c r="G120" i="72"/>
  <c r="F120" i="72"/>
  <c r="E120" i="72"/>
  <c r="D120" i="72"/>
  <c r="C120" i="72"/>
  <c r="B120" i="72"/>
  <c r="J119" i="72"/>
  <c r="AN119" i="72" s="1"/>
  <c r="I119" i="72"/>
  <c r="H119" i="72"/>
  <c r="G119" i="72"/>
  <c r="F119" i="72"/>
  <c r="E119" i="72"/>
  <c r="D119" i="72"/>
  <c r="C119" i="72"/>
  <c r="B119" i="72"/>
  <c r="J118" i="72"/>
  <c r="AN118" i="72" s="1"/>
  <c r="I118" i="72"/>
  <c r="H118" i="72"/>
  <c r="G118" i="72"/>
  <c r="F118" i="72"/>
  <c r="E118" i="72"/>
  <c r="D118" i="72"/>
  <c r="C118" i="72"/>
  <c r="B118" i="72"/>
  <c r="J117" i="72"/>
  <c r="AN117" i="72" s="1"/>
  <c r="I117" i="72"/>
  <c r="H117" i="72"/>
  <c r="G117" i="72"/>
  <c r="F117" i="72"/>
  <c r="E117" i="72"/>
  <c r="D117" i="72"/>
  <c r="C117" i="72"/>
  <c r="B117" i="72"/>
  <c r="J116" i="72"/>
  <c r="AN116" i="72" s="1"/>
  <c r="I116" i="72"/>
  <c r="H116" i="72"/>
  <c r="G116" i="72"/>
  <c r="F116" i="72"/>
  <c r="E116" i="72"/>
  <c r="D116" i="72"/>
  <c r="C116" i="72"/>
  <c r="B116" i="72"/>
  <c r="J115" i="72"/>
  <c r="AN115" i="72" s="1"/>
  <c r="I115" i="72"/>
  <c r="H115" i="72"/>
  <c r="G115" i="72"/>
  <c r="F115" i="72"/>
  <c r="E115" i="72"/>
  <c r="D115" i="72"/>
  <c r="C115" i="72"/>
  <c r="B115" i="72"/>
  <c r="J114" i="72"/>
  <c r="AN114" i="72" s="1"/>
  <c r="I114" i="72"/>
  <c r="H114" i="72"/>
  <c r="G114" i="72"/>
  <c r="F114" i="72"/>
  <c r="E114" i="72"/>
  <c r="D114" i="72"/>
  <c r="C114" i="72"/>
  <c r="B114" i="72"/>
  <c r="J113" i="72"/>
  <c r="AN113" i="72" s="1"/>
  <c r="I113" i="72"/>
  <c r="H113" i="72"/>
  <c r="G113" i="72"/>
  <c r="F113" i="72"/>
  <c r="E113" i="72"/>
  <c r="D113" i="72"/>
  <c r="C113" i="72"/>
  <c r="B113" i="72"/>
  <c r="J112" i="72"/>
  <c r="AN112" i="72" s="1"/>
  <c r="I112" i="72"/>
  <c r="H112" i="72"/>
  <c r="G112" i="72"/>
  <c r="F112" i="72"/>
  <c r="E112" i="72"/>
  <c r="D112" i="72"/>
  <c r="C112" i="72"/>
  <c r="B112" i="72"/>
  <c r="J111" i="72"/>
  <c r="AN111" i="72" s="1"/>
  <c r="I111" i="72"/>
  <c r="H111" i="72"/>
  <c r="G111" i="72"/>
  <c r="F111" i="72"/>
  <c r="E111" i="72"/>
  <c r="D111" i="72"/>
  <c r="C111" i="72"/>
  <c r="B111" i="72"/>
  <c r="J110" i="72"/>
  <c r="AN110" i="72" s="1"/>
  <c r="I110" i="72"/>
  <c r="H110" i="72"/>
  <c r="G110" i="72"/>
  <c r="F110" i="72"/>
  <c r="E110" i="72"/>
  <c r="D110" i="72"/>
  <c r="C110" i="72"/>
  <c r="B110" i="72"/>
  <c r="J109" i="72"/>
  <c r="AN109" i="72" s="1"/>
  <c r="I109" i="72"/>
  <c r="H109" i="72"/>
  <c r="G109" i="72"/>
  <c r="F109" i="72"/>
  <c r="E109" i="72"/>
  <c r="D109" i="72"/>
  <c r="C109" i="72"/>
  <c r="B109" i="72"/>
  <c r="J108" i="72"/>
  <c r="AN108" i="72" s="1"/>
  <c r="I108" i="72"/>
  <c r="H108" i="72"/>
  <c r="G108" i="72"/>
  <c r="F108" i="72"/>
  <c r="E108" i="72"/>
  <c r="D108" i="72"/>
  <c r="C108" i="72"/>
  <c r="B108" i="72"/>
  <c r="J107" i="72"/>
  <c r="AN107" i="72" s="1"/>
  <c r="I107" i="72"/>
  <c r="H107" i="72"/>
  <c r="G107" i="72"/>
  <c r="F107" i="72"/>
  <c r="E107" i="72"/>
  <c r="D107" i="72"/>
  <c r="C107" i="72"/>
  <c r="B107" i="72"/>
  <c r="J106" i="72"/>
  <c r="AN106" i="72" s="1"/>
  <c r="I106" i="72"/>
  <c r="H106" i="72"/>
  <c r="G106" i="72"/>
  <c r="F106" i="72"/>
  <c r="E106" i="72"/>
  <c r="D106" i="72"/>
  <c r="C106" i="72"/>
  <c r="B106" i="72"/>
  <c r="J105" i="72"/>
  <c r="AN105" i="72" s="1"/>
  <c r="I105" i="72"/>
  <c r="H105" i="72"/>
  <c r="G105" i="72"/>
  <c r="F105" i="72"/>
  <c r="E105" i="72"/>
  <c r="D105" i="72"/>
  <c r="C105" i="72"/>
  <c r="B105" i="72"/>
  <c r="J104" i="72"/>
  <c r="AN104" i="72" s="1"/>
  <c r="I104" i="72"/>
  <c r="H104" i="72"/>
  <c r="G104" i="72"/>
  <c r="F104" i="72"/>
  <c r="E104" i="72"/>
  <c r="D104" i="72"/>
  <c r="C104" i="72"/>
  <c r="B104" i="72"/>
  <c r="J103" i="72"/>
  <c r="AN103" i="72" s="1"/>
  <c r="I103" i="72"/>
  <c r="H103" i="72"/>
  <c r="G103" i="72"/>
  <c r="F103" i="72"/>
  <c r="E103" i="72"/>
  <c r="D103" i="72"/>
  <c r="C103" i="72"/>
  <c r="B103" i="72"/>
  <c r="J102" i="72"/>
  <c r="AN102" i="72" s="1"/>
  <c r="I102" i="72"/>
  <c r="H102" i="72"/>
  <c r="G102" i="72"/>
  <c r="F102" i="72"/>
  <c r="E102" i="72"/>
  <c r="D102" i="72"/>
  <c r="C102" i="72"/>
  <c r="B102" i="72"/>
  <c r="J101" i="72"/>
  <c r="AN101" i="72" s="1"/>
  <c r="I101" i="72"/>
  <c r="H101" i="72"/>
  <c r="G101" i="72"/>
  <c r="F101" i="72"/>
  <c r="E101" i="72"/>
  <c r="D101" i="72"/>
  <c r="C101" i="72"/>
  <c r="B101" i="72"/>
  <c r="J100" i="72"/>
  <c r="AN100" i="72" s="1"/>
  <c r="I100" i="72"/>
  <c r="H100" i="72"/>
  <c r="G100" i="72"/>
  <c r="F100" i="72"/>
  <c r="E100" i="72"/>
  <c r="D100" i="72"/>
  <c r="C100" i="72"/>
  <c r="B100" i="72"/>
  <c r="J99" i="72"/>
  <c r="AN99" i="72" s="1"/>
  <c r="I99" i="72"/>
  <c r="H99" i="72"/>
  <c r="G99" i="72"/>
  <c r="F99" i="72"/>
  <c r="E99" i="72"/>
  <c r="D99" i="72"/>
  <c r="C99" i="72"/>
  <c r="B99" i="72"/>
  <c r="J98" i="72"/>
  <c r="AN98" i="72" s="1"/>
  <c r="I98" i="72"/>
  <c r="H98" i="72"/>
  <c r="G98" i="72"/>
  <c r="F98" i="72"/>
  <c r="E98" i="72"/>
  <c r="D98" i="72"/>
  <c r="C98" i="72"/>
  <c r="B98" i="72"/>
  <c r="J97" i="72"/>
  <c r="AN97" i="72" s="1"/>
  <c r="I97" i="72"/>
  <c r="H97" i="72"/>
  <c r="G97" i="72"/>
  <c r="F97" i="72"/>
  <c r="E97" i="72"/>
  <c r="D97" i="72"/>
  <c r="C97" i="72"/>
  <c r="B97" i="72"/>
  <c r="J96" i="72"/>
  <c r="AN96" i="72" s="1"/>
  <c r="I96" i="72"/>
  <c r="H96" i="72"/>
  <c r="G96" i="72"/>
  <c r="F96" i="72"/>
  <c r="E96" i="72"/>
  <c r="D96" i="72"/>
  <c r="C96" i="72"/>
  <c r="B96" i="72"/>
  <c r="J95" i="72"/>
  <c r="AN95" i="72" s="1"/>
  <c r="I95" i="72"/>
  <c r="H95" i="72"/>
  <c r="G95" i="72"/>
  <c r="F95" i="72"/>
  <c r="E95" i="72"/>
  <c r="D95" i="72"/>
  <c r="C95" i="72"/>
  <c r="B95" i="72"/>
  <c r="J94" i="72"/>
  <c r="AN94" i="72" s="1"/>
  <c r="I94" i="72"/>
  <c r="H94" i="72"/>
  <c r="G94" i="72"/>
  <c r="F94" i="72"/>
  <c r="E94" i="72"/>
  <c r="D94" i="72"/>
  <c r="C94" i="72"/>
  <c r="B94" i="72"/>
  <c r="J93" i="72"/>
  <c r="AN93" i="72" s="1"/>
  <c r="I93" i="72"/>
  <c r="H93" i="72"/>
  <c r="G93" i="72"/>
  <c r="F93" i="72"/>
  <c r="E93" i="72"/>
  <c r="D93" i="72"/>
  <c r="C93" i="72"/>
  <c r="B93" i="72"/>
  <c r="J92" i="72"/>
  <c r="AN92" i="72" s="1"/>
  <c r="I92" i="72"/>
  <c r="H92" i="72"/>
  <c r="G92" i="72"/>
  <c r="F92" i="72"/>
  <c r="E92" i="72"/>
  <c r="D92" i="72"/>
  <c r="C92" i="72"/>
  <c r="B92" i="72"/>
  <c r="J91" i="72"/>
  <c r="AN91" i="72" s="1"/>
  <c r="I91" i="72"/>
  <c r="H91" i="72"/>
  <c r="G91" i="72"/>
  <c r="F91" i="72"/>
  <c r="E91" i="72"/>
  <c r="D91" i="72"/>
  <c r="C91" i="72"/>
  <c r="B91" i="72"/>
  <c r="J90" i="72"/>
  <c r="AN90" i="72" s="1"/>
  <c r="I90" i="72"/>
  <c r="H90" i="72"/>
  <c r="G90" i="72"/>
  <c r="F90" i="72"/>
  <c r="E90" i="72"/>
  <c r="D90" i="72"/>
  <c r="C90" i="72"/>
  <c r="B90" i="72"/>
  <c r="J89" i="72"/>
  <c r="AN89" i="72" s="1"/>
  <c r="I89" i="72"/>
  <c r="H89" i="72"/>
  <c r="G89" i="72"/>
  <c r="F89" i="72"/>
  <c r="E89" i="72"/>
  <c r="D89" i="72"/>
  <c r="C89" i="72"/>
  <c r="B89" i="72"/>
  <c r="J88" i="72"/>
  <c r="AN88" i="72" s="1"/>
  <c r="I88" i="72"/>
  <c r="H88" i="72"/>
  <c r="G88" i="72"/>
  <c r="F88" i="72"/>
  <c r="E88" i="72"/>
  <c r="D88" i="72"/>
  <c r="C88" i="72"/>
  <c r="B88" i="72"/>
  <c r="J87" i="72"/>
  <c r="AN87" i="72" s="1"/>
  <c r="I87" i="72"/>
  <c r="H87" i="72"/>
  <c r="G87" i="72"/>
  <c r="F87" i="72"/>
  <c r="E87" i="72"/>
  <c r="D87" i="72"/>
  <c r="C87" i="72"/>
  <c r="B87" i="72"/>
  <c r="J86" i="72"/>
  <c r="AN86" i="72" s="1"/>
  <c r="I86" i="72"/>
  <c r="H86" i="72"/>
  <c r="G86" i="72"/>
  <c r="F86" i="72"/>
  <c r="E86" i="72"/>
  <c r="D86" i="72"/>
  <c r="C86" i="72"/>
  <c r="B86" i="72"/>
  <c r="J85" i="72"/>
  <c r="AN85" i="72" s="1"/>
  <c r="I85" i="72"/>
  <c r="H85" i="72"/>
  <c r="G85" i="72"/>
  <c r="F85" i="72"/>
  <c r="E85" i="72"/>
  <c r="D85" i="72"/>
  <c r="C85" i="72"/>
  <c r="B85" i="72"/>
  <c r="J84" i="72"/>
  <c r="AN84" i="72" s="1"/>
  <c r="I84" i="72"/>
  <c r="H84" i="72"/>
  <c r="G84" i="72"/>
  <c r="F84" i="72"/>
  <c r="E84" i="72"/>
  <c r="D84" i="72"/>
  <c r="C84" i="72"/>
  <c r="B84" i="72"/>
  <c r="J83" i="72"/>
  <c r="AN83" i="72" s="1"/>
  <c r="I83" i="72"/>
  <c r="H83" i="72"/>
  <c r="G83" i="72"/>
  <c r="F83" i="72"/>
  <c r="E83" i="72"/>
  <c r="D83" i="72"/>
  <c r="C83" i="72"/>
  <c r="B83" i="72"/>
  <c r="J82" i="72"/>
  <c r="AN82" i="72" s="1"/>
  <c r="I82" i="72"/>
  <c r="H82" i="72"/>
  <c r="G82" i="72"/>
  <c r="F82" i="72"/>
  <c r="E82" i="72"/>
  <c r="D82" i="72"/>
  <c r="C82" i="72"/>
  <c r="B82" i="72"/>
  <c r="J81" i="72"/>
  <c r="AN81" i="72" s="1"/>
  <c r="I81" i="72"/>
  <c r="H81" i="72"/>
  <c r="G81" i="72"/>
  <c r="F81" i="72"/>
  <c r="E81" i="72"/>
  <c r="D81" i="72"/>
  <c r="C81" i="72"/>
  <c r="B81" i="72"/>
  <c r="J80" i="72"/>
  <c r="AN80" i="72" s="1"/>
  <c r="I80" i="72"/>
  <c r="H80" i="72"/>
  <c r="G80" i="72"/>
  <c r="F80" i="72"/>
  <c r="E80" i="72"/>
  <c r="D80" i="72"/>
  <c r="C80" i="72"/>
  <c r="B80" i="72"/>
  <c r="J79" i="72"/>
  <c r="AN79" i="72" s="1"/>
  <c r="I79" i="72"/>
  <c r="H79" i="72"/>
  <c r="G79" i="72"/>
  <c r="F79" i="72"/>
  <c r="E79" i="72"/>
  <c r="D79" i="72"/>
  <c r="C79" i="72"/>
  <c r="B79" i="72"/>
  <c r="J78" i="72"/>
  <c r="AN78" i="72" s="1"/>
  <c r="I78" i="72"/>
  <c r="H78" i="72"/>
  <c r="G78" i="72"/>
  <c r="F78" i="72"/>
  <c r="E78" i="72"/>
  <c r="D78" i="72"/>
  <c r="C78" i="72"/>
  <c r="B78" i="72"/>
  <c r="J77" i="72"/>
  <c r="AN77" i="72" s="1"/>
  <c r="I77" i="72"/>
  <c r="H77" i="72"/>
  <c r="G77" i="72"/>
  <c r="F77" i="72"/>
  <c r="E77" i="72"/>
  <c r="D77" i="72"/>
  <c r="C77" i="72"/>
  <c r="B77" i="72"/>
  <c r="J76" i="72"/>
  <c r="AN76" i="72" s="1"/>
  <c r="I76" i="72"/>
  <c r="H76" i="72"/>
  <c r="G76" i="72"/>
  <c r="F76" i="72"/>
  <c r="E76" i="72"/>
  <c r="D76" i="72"/>
  <c r="C76" i="72"/>
  <c r="B76" i="72"/>
  <c r="J75" i="72"/>
  <c r="AN75" i="72" s="1"/>
  <c r="I75" i="72"/>
  <c r="H75" i="72"/>
  <c r="G75" i="72"/>
  <c r="F75" i="72"/>
  <c r="E75" i="72"/>
  <c r="D75" i="72"/>
  <c r="C75" i="72"/>
  <c r="B75" i="72"/>
  <c r="J74" i="72"/>
  <c r="AN74" i="72" s="1"/>
  <c r="I74" i="72"/>
  <c r="H74" i="72"/>
  <c r="G74" i="72"/>
  <c r="F74" i="72"/>
  <c r="E74" i="72"/>
  <c r="D74" i="72"/>
  <c r="C74" i="72"/>
  <c r="B74" i="72"/>
  <c r="J73" i="72"/>
  <c r="AN73" i="72" s="1"/>
  <c r="I73" i="72"/>
  <c r="H73" i="72"/>
  <c r="G73" i="72"/>
  <c r="F73" i="72"/>
  <c r="E73" i="72"/>
  <c r="D73" i="72"/>
  <c r="C73" i="72"/>
  <c r="B73" i="72"/>
  <c r="J72" i="72"/>
  <c r="AN72" i="72" s="1"/>
  <c r="I72" i="72"/>
  <c r="H72" i="72"/>
  <c r="G72" i="72"/>
  <c r="F72" i="72"/>
  <c r="E72" i="72"/>
  <c r="D72" i="72"/>
  <c r="C72" i="72"/>
  <c r="B72" i="72"/>
  <c r="J71" i="72"/>
  <c r="AN71" i="72" s="1"/>
  <c r="I71" i="72"/>
  <c r="H71" i="72"/>
  <c r="G71" i="72"/>
  <c r="F71" i="72"/>
  <c r="E71" i="72"/>
  <c r="D71" i="72"/>
  <c r="C71" i="72"/>
  <c r="B71" i="72"/>
  <c r="J70" i="72"/>
  <c r="AN70" i="72" s="1"/>
  <c r="I70" i="72"/>
  <c r="H70" i="72"/>
  <c r="G70" i="72"/>
  <c r="F70" i="72"/>
  <c r="E70" i="72"/>
  <c r="D70" i="72"/>
  <c r="C70" i="72"/>
  <c r="B70" i="72"/>
  <c r="J69" i="72"/>
  <c r="AN69" i="72" s="1"/>
  <c r="I69" i="72"/>
  <c r="H69" i="72"/>
  <c r="G69" i="72"/>
  <c r="F69" i="72"/>
  <c r="E69" i="72"/>
  <c r="D69" i="72"/>
  <c r="C69" i="72"/>
  <c r="B69" i="72"/>
  <c r="J68" i="72"/>
  <c r="AN68" i="72" s="1"/>
  <c r="I68" i="72"/>
  <c r="H68" i="72"/>
  <c r="G68" i="72"/>
  <c r="F68" i="72"/>
  <c r="E68" i="72"/>
  <c r="D68" i="72"/>
  <c r="C68" i="72"/>
  <c r="B68" i="72"/>
  <c r="J67" i="72"/>
  <c r="AN67" i="72" s="1"/>
  <c r="I67" i="72"/>
  <c r="H67" i="72"/>
  <c r="G67" i="72"/>
  <c r="F67" i="72"/>
  <c r="E67" i="72"/>
  <c r="D67" i="72"/>
  <c r="C67" i="72"/>
  <c r="B67" i="72"/>
  <c r="J66" i="72"/>
  <c r="AN66" i="72" s="1"/>
  <c r="I66" i="72"/>
  <c r="H66" i="72"/>
  <c r="G66" i="72"/>
  <c r="F66" i="72"/>
  <c r="E66" i="72"/>
  <c r="D66" i="72"/>
  <c r="C66" i="72"/>
  <c r="B66" i="72"/>
  <c r="J65" i="72"/>
  <c r="AN65" i="72" s="1"/>
  <c r="I65" i="72"/>
  <c r="H65" i="72"/>
  <c r="G65" i="72"/>
  <c r="F65" i="72"/>
  <c r="E65" i="72"/>
  <c r="D65" i="72"/>
  <c r="C65" i="72"/>
  <c r="B65" i="72"/>
  <c r="J64" i="72"/>
  <c r="AN64" i="72" s="1"/>
  <c r="I64" i="72"/>
  <c r="H64" i="72"/>
  <c r="G64" i="72"/>
  <c r="F64" i="72"/>
  <c r="E64" i="72"/>
  <c r="D64" i="72"/>
  <c r="C64" i="72"/>
  <c r="B64" i="72"/>
  <c r="J63" i="72"/>
  <c r="AN63" i="72" s="1"/>
  <c r="I63" i="72"/>
  <c r="H63" i="72"/>
  <c r="G63" i="72"/>
  <c r="F63" i="72"/>
  <c r="E63" i="72"/>
  <c r="D63" i="72"/>
  <c r="C63" i="72"/>
  <c r="B63" i="72"/>
  <c r="J62" i="72"/>
  <c r="AN62" i="72" s="1"/>
  <c r="I62" i="72"/>
  <c r="H62" i="72"/>
  <c r="G62" i="72"/>
  <c r="F62" i="72"/>
  <c r="E62" i="72"/>
  <c r="D62" i="72"/>
  <c r="C62" i="72"/>
  <c r="B62" i="72"/>
  <c r="J61" i="72"/>
  <c r="AN61" i="72" s="1"/>
  <c r="I61" i="72"/>
  <c r="H61" i="72"/>
  <c r="G61" i="72"/>
  <c r="F61" i="72"/>
  <c r="E61" i="72"/>
  <c r="D61" i="72"/>
  <c r="C61" i="72"/>
  <c r="B61" i="72"/>
  <c r="J60" i="72"/>
  <c r="AN60" i="72" s="1"/>
  <c r="I60" i="72"/>
  <c r="H60" i="72"/>
  <c r="G60" i="72"/>
  <c r="F60" i="72"/>
  <c r="E60" i="72"/>
  <c r="D60" i="72"/>
  <c r="C60" i="72"/>
  <c r="B60" i="72"/>
  <c r="J59" i="72"/>
  <c r="AN59" i="72" s="1"/>
  <c r="I59" i="72"/>
  <c r="H59" i="72"/>
  <c r="G59" i="72"/>
  <c r="F59" i="72"/>
  <c r="E59" i="72"/>
  <c r="D59" i="72"/>
  <c r="C59" i="72"/>
  <c r="B59" i="72"/>
  <c r="J58" i="72"/>
  <c r="AN58" i="72" s="1"/>
  <c r="I58" i="72"/>
  <c r="H58" i="72"/>
  <c r="G58" i="72"/>
  <c r="F58" i="72"/>
  <c r="E58" i="72"/>
  <c r="D58" i="72"/>
  <c r="C58" i="72"/>
  <c r="B58" i="72"/>
  <c r="J57" i="72"/>
  <c r="AN57" i="72" s="1"/>
  <c r="I57" i="72"/>
  <c r="H57" i="72"/>
  <c r="G57" i="72"/>
  <c r="F57" i="72"/>
  <c r="E57" i="72"/>
  <c r="D57" i="72"/>
  <c r="C57" i="72"/>
  <c r="B57" i="72"/>
  <c r="J56" i="72"/>
  <c r="AN56" i="72" s="1"/>
  <c r="I56" i="72"/>
  <c r="H56" i="72"/>
  <c r="G56" i="72"/>
  <c r="F56" i="72"/>
  <c r="E56" i="72"/>
  <c r="D56" i="72"/>
  <c r="C56" i="72"/>
  <c r="B56" i="72"/>
  <c r="J55" i="72"/>
  <c r="AN55" i="72" s="1"/>
  <c r="I55" i="72"/>
  <c r="H55" i="72"/>
  <c r="G55" i="72"/>
  <c r="F55" i="72"/>
  <c r="E55" i="72"/>
  <c r="D55" i="72"/>
  <c r="C55" i="72"/>
  <c r="B55" i="72"/>
  <c r="J54" i="72"/>
  <c r="AN54" i="72" s="1"/>
  <c r="I54" i="72"/>
  <c r="H54" i="72"/>
  <c r="G54" i="72"/>
  <c r="F54" i="72"/>
  <c r="E54" i="72"/>
  <c r="D54" i="72"/>
  <c r="C54" i="72"/>
  <c r="B54" i="72"/>
  <c r="J53" i="72"/>
  <c r="AN53" i="72" s="1"/>
  <c r="I53" i="72"/>
  <c r="H53" i="72"/>
  <c r="G53" i="72"/>
  <c r="F53" i="72"/>
  <c r="E53" i="72"/>
  <c r="D53" i="72"/>
  <c r="C53" i="72"/>
  <c r="B53" i="72"/>
  <c r="J52" i="72"/>
  <c r="AN52" i="72" s="1"/>
  <c r="I52" i="72"/>
  <c r="H52" i="72"/>
  <c r="G52" i="72"/>
  <c r="F52" i="72"/>
  <c r="E52" i="72"/>
  <c r="D52" i="72"/>
  <c r="C52" i="72"/>
  <c r="B52" i="72"/>
  <c r="J51" i="72"/>
  <c r="AN51" i="72" s="1"/>
  <c r="I51" i="72"/>
  <c r="H51" i="72"/>
  <c r="G51" i="72"/>
  <c r="F51" i="72"/>
  <c r="E51" i="72"/>
  <c r="D51" i="72"/>
  <c r="C51" i="72"/>
  <c r="B51" i="72"/>
  <c r="J50" i="72"/>
  <c r="AN50" i="72" s="1"/>
  <c r="I50" i="72"/>
  <c r="H50" i="72"/>
  <c r="G50" i="72"/>
  <c r="F50" i="72"/>
  <c r="E50" i="72"/>
  <c r="D50" i="72"/>
  <c r="C50" i="72"/>
  <c r="B50" i="72"/>
  <c r="J49" i="72"/>
  <c r="AN49" i="72" s="1"/>
  <c r="I49" i="72"/>
  <c r="H49" i="72"/>
  <c r="G49" i="72"/>
  <c r="F49" i="72"/>
  <c r="E49" i="72"/>
  <c r="D49" i="72"/>
  <c r="C49" i="72"/>
  <c r="B49" i="72"/>
  <c r="J48" i="72"/>
  <c r="AN48" i="72" s="1"/>
  <c r="I48" i="72"/>
  <c r="H48" i="72"/>
  <c r="G48" i="72"/>
  <c r="F48" i="72"/>
  <c r="E48" i="72"/>
  <c r="D48" i="72"/>
  <c r="C48" i="72"/>
  <c r="B48" i="72"/>
  <c r="J47" i="72"/>
  <c r="AN47" i="72" s="1"/>
  <c r="I47" i="72"/>
  <c r="H47" i="72"/>
  <c r="G47" i="72"/>
  <c r="F47" i="72"/>
  <c r="E47" i="72"/>
  <c r="D47" i="72"/>
  <c r="C47" i="72"/>
  <c r="B47" i="72"/>
  <c r="J46" i="72"/>
  <c r="AN46" i="72" s="1"/>
  <c r="I46" i="72"/>
  <c r="H46" i="72"/>
  <c r="G46" i="72"/>
  <c r="F46" i="72"/>
  <c r="E46" i="72"/>
  <c r="D46" i="72"/>
  <c r="C46" i="72"/>
  <c r="B46" i="72"/>
  <c r="J45" i="72"/>
  <c r="AN45" i="72" s="1"/>
  <c r="I45" i="72"/>
  <c r="H45" i="72"/>
  <c r="G45" i="72"/>
  <c r="F45" i="72"/>
  <c r="E45" i="72"/>
  <c r="D45" i="72"/>
  <c r="C45" i="72"/>
  <c r="B45" i="72"/>
  <c r="J44" i="72"/>
  <c r="AN44" i="72" s="1"/>
  <c r="I44" i="72"/>
  <c r="H44" i="72"/>
  <c r="G44" i="72"/>
  <c r="F44" i="72"/>
  <c r="E44" i="72"/>
  <c r="D44" i="72"/>
  <c r="C44" i="72"/>
  <c r="B44" i="72"/>
  <c r="J43" i="72"/>
  <c r="AN43" i="72" s="1"/>
  <c r="I43" i="72"/>
  <c r="H43" i="72"/>
  <c r="G43" i="72"/>
  <c r="F43" i="72"/>
  <c r="E43" i="72"/>
  <c r="D43" i="72"/>
  <c r="C43" i="72"/>
  <c r="B43" i="72"/>
  <c r="J42" i="72"/>
  <c r="AN42" i="72" s="1"/>
  <c r="I42" i="72"/>
  <c r="H42" i="72"/>
  <c r="G42" i="72"/>
  <c r="F42" i="72"/>
  <c r="E42" i="72"/>
  <c r="D42" i="72"/>
  <c r="C42" i="72"/>
  <c r="B42" i="72"/>
  <c r="J41" i="72"/>
  <c r="AN41" i="72" s="1"/>
  <c r="I41" i="72"/>
  <c r="H41" i="72"/>
  <c r="G41" i="72"/>
  <c r="F41" i="72"/>
  <c r="E41" i="72"/>
  <c r="D41" i="72"/>
  <c r="C41" i="72"/>
  <c r="B41" i="72"/>
  <c r="J40" i="72"/>
  <c r="AN40" i="72" s="1"/>
  <c r="I40" i="72"/>
  <c r="H40" i="72"/>
  <c r="G40" i="72"/>
  <c r="F40" i="72"/>
  <c r="E40" i="72"/>
  <c r="D40" i="72"/>
  <c r="C40" i="72"/>
  <c r="B40" i="72"/>
  <c r="J39" i="72"/>
  <c r="AN39" i="72" s="1"/>
  <c r="I39" i="72"/>
  <c r="H39" i="72"/>
  <c r="G39" i="72"/>
  <c r="F39" i="72"/>
  <c r="E39" i="72"/>
  <c r="D39" i="72"/>
  <c r="C39" i="72"/>
  <c r="B39" i="72"/>
  <c r="J38" i="72"/>
  <c r="AN38" i="72" s="1"/>
  <c r="I38" i="72"/>
  <c r="H38" i="72"/>
  <c r="G38" i="72"/>
  <c r="F38" i="72"/>
  <c r="E38" i="72"/>
  <c r="D38" i="72"/>
  <c r="C38" i="72"/>
  <c r="B38" i="72"/>
  <c r="J37" i="72"/>
  <c r="AN37" i="72" s="1"/>
  <c r="I37" i="72"/>
  <c r="H37" i="72"/>
  <c r="G37" i="72"/>
  <c r="F37" i="72"/>
  <c r="E37" i="72"/>
  <c r="D37" i="72"/>
  <c r="C37" i="72"/>
  <c r="B37" i="72"/>
  <c r="J36" i="72"/>
  <c r="AN36" i="72" s="1"/>
  <c r="I36" i="72"/>
  <c r="H36" i="72"/>
  <c r="G36" i="72"/>
  <c r="F36" i="72"/>
  <c r="E36" i="72"/>
  <c r="D36" i="72"/>
  <c r="C36" i="72"/>
  <c r="B36" i="72"/>
  <c r="J35" i="72"/>
  <c r="AN35" i="72" s="1"/>
  <c r="I35" i="72"/>
  <c r="H35" i="72"/>
  <c r="G35" i="72"/>
  <c r="F35" i="72"/>
  <c r="E35" i="72"/>
  <c r="D35" i="72"/>
  <c r="C35" i="72"/>
  <c r="B35" i="72"/>
  <c r="J34" i="72"/>
  <c r="AN34" i="72" s="1"/>
  <c r="I34" i="72"/>
  <c r="H34" i="72"/>
  <c r="G34" i="72"/>
  <c r="F34" i="72"/>
  <c r="E34" i="72"/>
  <c r="D34" i="72"/>
  <c r="C34" i="72"/>
  <c r="B34" i="72"/>
  <c r="J33" i="72"/>
  <c r="AN33" i="72" s="1"/>
  <c r="I33" i="72"/>
  <c r="H33" i="72"/>
  <c r="G33" i="72"/>
  <c r="F33" i="72"/>
  <c r="E33" i="72"/>
  <c r="D33" i="72"/>
  <c r="C33" i="72"/>
  <c r="B33" i="72"/>
  <c r="J32" i="72"/>
  <c r="AN32" i="72" s="1"/>
  <c r="I32" i="72"/>
  <c r="H32" i="72"/>
  <c r="G32" i="72"/>
  <c r="F32" i="72"/>
  <c r="E32" i="72"/>
  <c r="D32" i="72"/>
  <c r="C32" i="72"/>
  <c r="B32" i="72"/>
  <c r="J31" i="72"/>
  <c r="AN31" i="72" s="1"/>
  <c r="I31" i="72"/>
  <c r="H31" i="72"/>
  <c r="G31" i="72"/>
  <c r="F31" i="72"/>
  <c r="E31" i="72"/>
  <c r="D31" i="72"/>
  <c r="C31" i="72"/>
  <c r="B31" i="72"/>
  <c r="J30" i="72"/>
  <c r="AN30" i="72" s="1"/>
  <c r="I30" i="72"/>
  <c r="H30" i="72"/>
  <c r="G30" i="72"/>
  <c r="F30" i="72"/>
  <c r="E30" i="72"/>
  <c r="D30" i="72"/>
  <c r="C30" i="72"/>
  <c r="B30" i="72"/>
  <c r="J29" i="72"/>
  <c r="AN29" i="72" s="1"/>
  <c r="I29" i="72"/>
  <c r="H29" i="72"/>
  <c r="G29" i="72"/>
  <c r="F29" i="72"/>
  <c r="E29" i="72"/>
  <c r="D29" i="72"/>
  <c r="C29" i="72"/>
  <c r="B29" i="72"/>
  <c r="J28" i="72"/>
  <c r="AN28" i="72" s="1"/>
  <c r="I28" i="72"/>
  <c r="H28" i="72"/>
  <c r="G28" i="72"/>
  <c r="F28" i="72"/>
  <c r="E28" i="72"/>
  <c r="D28" i="72"/>
  <c r="C28" i="72"/>
  <c r="B28" i="72"/>
  <c r="J27" i="72"/>
  <c r="AN27" i="72" s="1"/>
  <c r="I27" i="72"/>
  <c r="H27" i="72"/>
  <c r="G27" i="72"/>
  <c r="F27" i="72"/>
  <c r="E27" i="72"/>
  <c r="D27" i="72"/>
  <c r="C27" i="72"/>
  <c r="B27" i="72"/>
  <c r="J26" i="72"/>
  <c r="AN26" i="72" s="1"/>
  <c r="I26" i="72"/>
  <c r="H26" i="72"/>
  <c r="G26" i="72"/>
  <c r="F26" i="72"/>
  <c r="E26" i="72"/>
  <c r="D26" i="72"/>
  <c r="C26" i="72"/>
  <c r="B26" i="72"/>
  <c r="J25" i="72"/>
  <c r="AN25" i="72" s="1"/>
  <c r="I25" i="72"/>
  <c r="H25" i="72"/>
  <c r="G25" i="72"/>
  <c r="F25" i="72"/>
  <c r="E25" i="72"/>
  <c r="D25" i="72"/>
  <c r="C25" i="72"/>
  <c r="B25" i="72"/>
  <c r="J24" i="72"/>
  <c r="AN24" i="72" s="1"/>
  <c r="I24" i="72"/>
  <c r="H24" i="72"/>
  <c r="G24" i="72"/>
  <c r="F24" i="72"/>
  <c r="E24" i="72"/>
  <c r="D24" i="72"/>
  <c r="C24" i="72"/>
  <c r="B24" i="72"/>
  <c r="J23" i="72"/>
  <c r="AN23" i="72" s="1"/>
  <c r="I23" i="72"/>
  <c r="H23" i="72"/>
  <c r="G23" i="72"/>
  <c r="F23" i="72"/>
  <c r="E23" i="72"/>
  <c r="D23" i="72"/>
  <c r="C23" i="72"/>
  <c r="B23" i="72"/>
  <c r="J22" i="72"/>
  <c r="AN22" i="72" s="1"/>
  <c r="I22" i="72"/>
  <c r="H22" i="72"/>
  <c r="G22" i="72"/>
  <c r="F22" i="72"/>
  <c r="E22" i="72"/>
  <c r="D22" i="72"/>
  <c r="C22" i="72"/>
  <c r="B22" i="72"/>
  <c r="J21" i="72"/>
  <c r="AN21" i="72" s="1"/>
  <c r="I21" i="72"/>
  <c r="H21" i="72"/>
  <c r="G21" i="72"/>
  <c r="F21" i="72"/>
  <c r="E21" i="72"/>
  <c r="D21" i="72"/>
  <c r="C21" i="72"/>
  <c r="B21" i="72"/>
  <c r="J20" i="72"/>
  <c r="AN20" i="72" s="1"/>
  <c r="I20" i="72"/>
  <c r="H20" i="72"/>
  <c r="G20" i="72"/>
  <c r="F20" i="72"/>
  <c r="E20" i="72"/>
  <c r="D20" i="72"/>
  <c r="C20" i="72"/>
  <c r="B20" i="72"/>
  <c r="J19" i="72"/>
  <c r="AN19" i="72" s="1"/>
  <c r="I19" i="72"/>
  <c r="H19" i="72"/>
  <c r="G19" i="72"/>
  <c r="F19" i="72"/>
  <c r="E19" i="72"/>
  <c r="D19" i="72"/>
  <c r="C19" i="72"/>
  <c r="B19" i="72"/>
  <c r="J18" i="72"/>
  <c r="AN18" i="72" s="1"/>
  <c r="I18" i="72"/>
  <c r="H18" i="72"/>
  <c r="G18" i="72"/>
  <c r="F18" i="72"/>
  <c r="E18" i="72"/>
  <c r="D18" i="72"/>
  <c r="C18" i="72"/>
  <c r="B18" i="72"/>
  <c r="J17" i="72"/>
  <c r="AN17" i="72" s="1"/>
  <c r="I17" i="72"/>
  <c r="H17" i="72"/>
  <c r="G17" i="72"/>
  <c r="F17" i="72"/>
  <c r="E17" i="72"/>
  <c r="D17" i="72"/>
  <c r="C17" i="72"/>
  <c r="B17" i="72"/>
  <c r="J16" i="72"/>
  <c r="AN16" i="72" s="1"/>
  <c r="I16" i="72"/>
  <c r="H16" i="72"/>
  <c r="G16" i="72"/>
  <c r="F16" i="72"/>
  <c r="E16" i="72"/>
  <c r="D16" i="72"/>
  <c r="C16" i="72"/>
  <c r="B16" i="72"/>
  <c r="J15" i="72"/>
  <c r="AN15" i="72" s="1"/>
  <c r="I15" i="72"/>
  <c r="H15" i="72"/>
  <c r="G15" i="72"/>
  <c r="F15" i="72"/>
  <c r="E15" i="72"/>
  <c r="D15" i="72"/>
  <c r="C15" i="72"/>
  <c r="B15" i="72"/>
  <c r="J14" i="72"/>
  <c r="AN14" i="72" s="1"/>
  <c r="I14" i="72"/>
  <c r="H14" i="72"/>
  <c r="G14" i="72"/>
  <c r="F14" i="72"/>
  <c r="E14" i="72"/>
  <c r="D14" i="72"/>
  <c r="C14" i="72"/>
  <c r="B14" i="72"/>
  <c r="J13" i="72"/>
  <c r="AN13" i="72" s="1"/>
  <c r="I13" i="72"/>
  <c r="H13" i="72"/>
  <c r="G13" i="72"/>
  <c r="F13" i="72"/>
  <c r="E13" i="72"/>
  <c r="D13" i="72"/>
  <c r="C13" i="72"/>
  <c r="B13" i="72"/>
  <c r="J12" i="72"/>
  <c r="AN12" i="72" s="1"/>
  <c r="I12" i="72"/>
  <c r="H12" i="72"/>
  <c r="G12" i="72"/>
  <c r="F12" i="72"/>
  <c r="E12" i="72"/>
  <c r="D12" i="72"/>
  <c r="C12" i="72"/>
  <c r="B12" i="72"/>
  <c r="J11" i="72"/>
  <c r="AN11" i="72" s="1"/>
  <c r="I11" i="72"/>
  <c r="H11" i="72"/>
  <c r="G11" i="72"/>
  <c r="F11" i="72"/>
  <c r="E11" i="72"/>
  <c r="D11" i="72"/>
  <c r="C11" i="72"/>
  <c r="ADL11" i="63"/>
  <c r="ADK11" i="63"/>
  <c r="ADJ11" i="63"/>
  <c r="ADI11" i="63"/>
  <c r="ADH11" i="63"/>
  <c r="ADG11" i="63"/>
  <c r="ADF11" i="63"/>
  <c r="ADE11" i="63"/>
  <c r="ADD11" i="63"/>
  <c r="ADC11" i="63"/>
  <c r="ADB11" i="63"/>
  <c r="ADA11" i="63"/>
  <c r="ACZ11" i="63"/>
  <c r="ACY11" i="63"/>
  <c r="ACX11" i="63"/>
  <c r="ACW11" i="63"/>
  <c r="ACV11" i="63"/>
  <c r="ACS11" i="63"/>
  <c r="ACR11" i="63"/>
  <c r="ACQ11" i="63"/>
  <c r="ACP11" i="63"/>
  <c r="ACO11" i="63"/>
  <c r="ACN11" i="63"/>
  <c r="ACM11" i="63"/>
  <c r="ACL11" i="63"/>
  <c r="ACK11" i="63"/>
  <c r="ACJ11" i="63"/>
  <c r="ACI11" i="63"/>
  <c r="ACH11" i="63"/>
  <c r="ACG11" i="63"/>
  <c r="ACF11" i="63"/>
  <c r="ACE11" i="63"/>
  <c r="ACD11" i="63"/>
  <c r="ACC11" i="63"/>
  <c r="ACB11" i="63"/>
  <c r="ACA11" i="63"/>
  <c r="ABZ11" i="63"/>
  <c r="ABY11" i="63"/>
  <c r="ABX11" i="63"/>
  <c r="ABT11" i="63"/>
  <c r="ABR11" i="63"/>
  <c r="ABP11" i="63"/>
  <c r="ABO11" i="63"/>
  <c r="ABN11" i="63"/>
  <c r="ABM11" i="63"/>
  <c r="ABL11" i="63"/>
  <c r="ABK11" i="63"/>
  <c r="ABJ11" i="63"/>
  <c r="ABH11" i="63"/>
  <c r="ABG11" i="63"/>
  <c r="ABF11" i="63"/>
  <c r="ABE11" i="63"/>
  <c r="ABD11" i="63"/>
  <c r="ABB11" i="63"/>
  <c r="AAZ11" i="63"/>
  <c r="AAY11" i="63"/>
  <c r="AAX11" i="63"/>
  <c r="AAW11" i="63"/>
  <c r="AAV11" i="63"/>
  <c r="AAU11" i="63"/>
  <c r="AAR11" i="63"/>
  <c r="AAQ11" i="63"/>
  <c r="AAP11" i="63"/>
  <c r="AAO11" i="63"/>
  <c r="AAN11" i="63"/>
  <c r="AAM11" i="63"/>
  <c r="AAL11" i="63"/>
  <c r="AAK11" i="63"/>
  <c r="AAJ11" i="63"/>
  <c r="AAI11" i="63"/>
  <c r="AAH11" i="63"/>
  <c r="AAG11" i="63"/>
  <c r="AAF11" i="63"/>
  <c r="AAE11" i="63"/>
  <c r="AAD11" i="63"/>
  <c r="AAC11" i="63"/>
  <c r="AAB11" i="63"/>
  <c r="AAA11" i="63"/>
  <c r="ZZ11" i="63"/>
  <c r="ZY11" i="63"/>
  <c r="ZX11" i="63"/>
  <c r="ZW11" i="63"/>
  <c r="ZS11" i="63"/>
  <c r="ZQ11" i="63"/>
  <c r="ZO11" i="63"/>
  <c r="ZN11" i="63"/>
  <c r="ZJ11" i="63"/>
  <c r="ZI11" i="63"/>
  <c r="ZH11" i="63"/>
  <c r="ZG11" i="63"/>
  <c r="ZF11" i="63"/>
  <c r="ZE11" i="63"/>
  <c r="ZD11" i="63"/>
  <c r="ZC11" i="63"/>
  <c r="ZB11" i="63"/>
  <c r="ZA11" i="63"/>
  <c r="YZ11" i="63"/>
  <c r="YY11" i="63"/>
  <c r="YX11" i="63"/>
  <c r="YW11" i="63"/>
  <c r="YV11" i="63"/>
  <c r="YU11" i="63"/>
  <c r="YT11" i="63"/>
  <c r="YQ11" i="63"/>
  <c r="YP11" i="63"/>
  <c r="YO11" i="63"/>
  <c r="YN11" i="63"/>
  <c r="YM11" i="63"/>
  <c r="YL11" i="63"/>
  <c r="YK11" i="63"/>
  <c r="YJ11" i="63"/>
  <c r="YI11" i="63"/>
  <c r="YH11" i="63"/>
  <c r="YG11" i="63"/>
  <c r="YF11" i="63"/>
  <c r="YE11" i="63"/>
  <c r="YD11" i="63"/>
  <c r="YC11" i="63"/>
  <c r="YB11" i="63"/>
  <c r="YA11" i="63"/>
  <c r="XZ11" i="63"/>
  <c r="XY11" i="63"/>
  <c r="XX11" i="63"/>
  <c r="XW11" i="63"/>
  <c r="XV11" i="63"/>
  <c r="XR11" i="63"/>
  <c r="XP11" i="63"/>
  <c r="XN11" i="63"/>
  <c r="XM11" i="63"/>
  <c r="RE11" i="63"/>
  <c r="RD11" i="63"/>
  <c r="RC11" i="63"/>
  <c r="RB11" i="63"/>
  <c r="RA11" i="63"/>
  <c r="QZ11" i="63"/>
  <c r="QY11" i="63"/>
  <c r="QW11" i="63"/>
  <c r="QP11" i="63"/>
  <c r="QM11" i="63"/>
  <c r="QL11" i="63"/>
  <c r="QK11" i="63"/>
  <c r="QJ11" i="63"/>
  <c r="QI11" i="63"/>
  <c r="QH11" i="63"/>
  <c r="QG11" i="63"/>
  <c r="QF11" i="63"/>
  <c r="QE11" i="63"/>
  <c r="QD11" i="63"/>
  <c r="QC11" i="63"/>
  <c r="QB11" i="63"/>
  <c r="QA11" i="63"/>
  <c r="PZ11" i="63"/>
  <c r="PY11" i="63"/>
  <c r="PX11" i="63"/>
  <c r="PW11" i="63"/>
  <c r="PV11" i="63"/>
  <c r="PU11" i="63"/>
  <c r="PT11" i="63"/>
  <c r="PS11" i="63"/>
  <c r="PR11" i="63"/>
  <c r="PN11" i="63"/>
  <c r="PL11" i="63"/>
  <c r="PJ11" i="63"/>
  <c r="PI11" i="63"/>
  <c r="PD11" i="63"/>
  <c r="PC11" i="63"/>
  <c r="PB11" i="63"/>
  <c r="PA11" i="63"/>
  <c r="OZ11" i="63"/>
  <c r="OY11" i="63"/>
  <c r="OX11" i="63"/>
  <c r="OL11" i="63"/>
  <c r="OK11" i="63"/>
  <c r="OJ11" i="63"/>
  <c r="OI11" i="63"/>
  <c r="OH11" i="63"/>
  <c r="OG11" i="63"/>
  <c r="OF11" i="63"/>
  <c r="OE11" i="63"/>
  <c r="OD11" i="63"/>
  <c r="OC11" i="63"/>
  <c r="OB11" i="63"/>
  <c r="OA11" i="63"/>
  <c r="NZ11" i="63"/>
  <c r="NY11" i="63"/>
  <c r="NX11" i="63"/>
  <c r="NW11" i="63"/>
  <c r="NV11" i="63"/>
  <c r="NU11" i="63"/>
  <c r="NT11" i="63"/>
  <c r="NS11" i="63"/>
  <c r="NR11" i="63"/>
  <c r="NQ11" i="63"/>
  <c r="NM11" i="63"/>
  <c r="NK11" i="63"/>
  <c r="NI11" i="63"/>
  <c r="NH11" i="63"/>
  <c r="NC11" i="63"/>
  <c r="NB11" i="63"/>
  <c r="NA11" i="63"/>
  <c r="MZ11" i="63"/>
  <c r="MY11" i="63"/>
  <c r="MX11" i="63"/>
  <c r="MW11" i="63"/>
  <c r="MK11" i="63"/>
  <c r="MJ11" i="63"/>
  <c r="MI11" i="63"/>
  <c r="MH11" i="63"/>
  <c r="MG11" i="63"/>
  <c r="MF11" i="63"/>
  <c r="ME11" i="63"/>
  <c r="MD11" i="63"/>
  <c r="MC11" i="63"/>
  <c r="MB11" i="63"/>
  <c r="MA11" i="63"/>
  <c r="LZ11" i="63"/>
  <c r="LY11" i="63"/>
  <c r="LX11" i="63"/>
  <c r="LW11" i="63"/>
  <c r="LV11" i="63"/>
  <c r="LU11" i="63"/>
  <c r="LT11" i="63"/>
  <c r="LS11" i="63"/>
  <c r="LR11" i="63"/>
  <c r="LQ11" i="63"/>
  <c r="LP11" i="63"/>
  <c r="LL11" i="63"/>
  <c r="LJ11" i="63"/>
  <c r="T1006" i="58"/>
  <c r="S1006" i="58"/>
  <c r="T1005" i="58"/>
  <c r="S1005" i="58"/>
  <c r="T1004" i="58"/>
  <c r="S1004" i="58"/>
  <c r="T1003" i="58"/>
  <c r="S1003" i="58"/>
  <c r="T1002" i="58"/>
  <c r="S1002" i="58"/>
  <c r="T1001" i="58"/>
  <c r="S1001" i="58"/>
  <c r="T1000" i="58"/>
  <c r="S1000" i="58"/>
  <c r="T999" i="58"/>
  <c r="S999" i="58"/>
  <c r="T998" i="58"/>
  <c r="S998" i="58"/>
  <c r="T997" i="58"/>
  <c r="S997" i="58"/>
  <c r="T996" i="58"/>
  <c r="S996" i="58"/>
  <c r="T995" i="58"/>
  <c r="S995" i="58"/>
  <c r="T994" i="58"/>
  <c r="S994" i="58"/>
  <c r="T993" i="58"/>
  <c r="S993" i="58"/>
  <c r="T992" i="58"/>
  <c r="S992" i="58"/>
  <c r="T991" i="58"/>
  <c r="S991" i="58"/>
  <c r="T990" i="58"/>
  <c r="S990" i="58"/>
  <c r="T989" i="58"/>
  <c r="S989" i="58"/>
  <c r="T988" i="58"/>
  <c r="S988" i="58"/>
  <c r="T987" i="58"/>
  <c r="S987" i="58"/>
  <c r="T986" i="58"/>
  <c r="S986" i="58"/>
  <c r="T985" i="58"/>
  <c r="S985" i="58"/>
  <c r="T984" i="58"/>
  <c r="S984" i="58"/>
  <c r="T983" i="58"/>
  <c r="S983" i="58"/>
  <c r="T982" i="58"/>
  <c r="S982" i="58"/>
  <c r="T981" i="58"/>
  <c r="S981" i="58"/>
  <c r="T980" i="58"/>
  <c r="S980" i="58"/>
  <c r="T979" i="58"/>
  <c r="S979" i="58"/>
  <c r="T978" i="58"/>
  <c r="S978" i="58"/>
  <c r="T977" i="58"/>
  <c r="S977" i="58"/>
  <c r="T976" i="58"/>
  <c r="S976" i="58"/>
  <c r="T975" i="58"/>
  <c r="S975" i="58"/>
  <c r="T974" i="58"/>
  <c r="S974" i="58"/>
  <c r="T973" i="58"/>
  <c r="S973" i="58"/>
  <c r="T972" i="58"/>
  <c r="S972" i="58"/>
  <c r="T971" i="58"/>
  <c r="S971" i="58"/>
  <c r="T970" i="58"/>
  <c r="S970" i="58"/>
  <c r="T969" i="58"/>
  <c r="S969" i="58"/>
  <c r="T968" i="58"/>
  <c r="S968" i="58"/>
  <c r="T967" i="58"/>
  <c r="S967" i="58"/>
  <c r="T966" i="58"/>
  <c r="S966" i="58"/>
  <c r="T965" i="58"/>
  <c r="S965" i="58"/>
  <c r="T964" i="58"/>
  <c r="S964" i="58"/>
  <c r="T963" i="58"/>
  <c r="S963" i="58"/>
  <c r="T962" i="58"/>
  <c r="S962" i="58"/>
  <c r="T961" i="58"/>
  <c r="S961" i="58"/>
  <c r="T960" i="58"/>
  <c r="S960" i="58"/>
  <c r="T959" i="58"/>
  <c r="S959" i="58"/>
  <c r="T958" i="58"/>
  <c r="S958" i="58"/>
  <c r="T957" i="58"/>
  <c r="S957" i="58"/>
  <c r="T956" i="58"/>
  <c r="S956" i="58"/>
  <c r="T955" i="58"/>
  <c r="S955" i="58"/>
  <c r="T954" i="58"/>
  <c r="S954" i="58"/>
  <c r="T953" i="58"/>
  <c r="S953" i="58"/>
  <c r="T952" i="58"/>
  <c r="S952" i="58"/>
  <c r="T951" i="58"/>
  <c r="S951" i="58"/>
  <c r="T950" i="58"/>
  <c r="S950" i="58"/>
  <c r="T949" i="58"/>
  <c r="S949" i="58"/>
  <c r="T948" i="58"/>
  <c r="S948" i="58"/>
  <c r="T947" i="58"/>
  <c r="S947" i="58"/>
  <c r="T946" i="58"/>
  <c r="S946" i="58"/>
  <c r="T945" i="58"/>
  <c r="S945" i="58"/>
  <c r="T944" i="58"/>
  <c r="S944" i="58"/>
  <c r="T943" i="58"/>
  <c r="S943" i="58"/>
  <c r="T942" i="58"/>
  <c r="S942" i="58"/>
  <c r="T941" i="58"/>
  <c r="S941" i="58"/>
  <c r="T940" i="58"/>
  <c r="S940" i="58"/>
  <c r="T939" i="58"/>
  <c r="S939" i="58"/>
  <c r="T938" i="58"/>
  <c r="S938" i="58"/>
  <c r="T937" i="58"/>
  <c r="S937" i="58"/>
  <c r="T936" i="58"/>
  <c r="S936" i="58"/>
  <c r="T935" i="58"/>
  <c r="S935" i="58"/>
  <c r="T934" i="58"/>
  <c r="S934" i="58"/>
  <c r="T933" i="58"/>
  <c r="S933" i="58"/>
  <c r="T932" i="58"/>
  <c r="S932" i="58"/>
  <c r="T931" i="58"/>
  <c r="S931" i="58"/>
  <c r="T930" i="58"/>
  <c r="S930" i="58"/>
  <c r="T929" i="58"/>
  <c r="S929" i="58"/>
  <c r="T928" i="58"/>
  <c r="S928" i="58"/>
  <c r="T927" i="58"/>
  <c r="S927" i="58"/>
  <c r="T926" i="58"/>
  <c r="S926" i="58"/>
  <c r="T925" i="58"/>
  <c r="S925" i="58"/>
  <c r="T924" i="58"/>
  <c r="S924" i="58"/>
  <c r="T923" i="58"/>
  <c r="S923" i="58"/>
  <c r="T922" i="58"/>
  <c r="S922" i="58"/>
  <c r="T921" i="58"/>
  <c r="S921" i="58"/>
  <c r="T920" i="58"/>
  <c r="S920" i="58"/>
  <c r="T919" i="58"/>
  <c r="S919" i="58"/>
  <c r="T918" i="58"/>
  <c r="S918" i="58"/>
  <c r="T917" i="58"/>
  <c r="S917" i="58"/>
  <c r="T916" i="58"/>
  <c r="S916" i="58"/>
  <c r="T915" i="58"/>
  <c r="S915" i="58"/>
  <c r="T914" i="58"/>
  <c r="S914" i="58"/>
  <c r="T913" i="58"/>
  <c r="S913" i="58"/>
  <c r="T912" i="58"/>
  <c r="S912" i="58"/>
  <c r="T911" i="58"/>
  <c r="S911" i="58"/>
  <c r="T910" i="58"/>
  <c r="S910" i="58"/>
  <c r="T909" i="58"/>
  <c r="S909" i="58"/>
  <c r="T908" i="58"/>
  <c r="S908" i="58"/>
  <c r="T907" i="58"/>
  <c r="S907" i="58"/>
  <c r="T906" i="58"/>
  <c r="S906" i="58"/>
  <c r="T905" i="58"/>
  <c r="S905" i="58"/>
  <c r="T904" i="58"/>
  <c r="S904" i="58"/>
  <c r="T903" i="58"/>
  <c r="S903" i="58"/>
  <c r="T902" i="58"/>
  <c r="S902" i="58"/>
  <c r="T901" i="58"/>
  <c r="S901" i="58"/>
  <c r="T900" i="58"/>
  <c r="S900" i="58"/>
  <c r="T899" i="58"/>
  <c r="S899" i="58"/>
  <c r="T898" i="58"/>
  <c r="S898" i="58"/>
  <c r="T897" i="58"/>
  <c r="S897" i="58"/>
  <c r="T896" i="58"/>
  <c r="S896" i="58"/>
  <c r="T895" i="58"/>
  <c r="S895" i="58"/>
  <c r="T894" i="58"/>
  <c r="S894" i="58"/>
  <c r="T893" i="58"/>
  <c r="S893" i="58"/>
  <c r="T892" i="58"/>
  <c r="S892" i="58"/>
  <c r="T891" i="58"/>
  <c r="S891" i="58"/>
  <c r="T890" i="58"/>
  <c r="S890" i="58"/>
  <c r="T889" i="58"/>
  <c r="S889" i="58"/>
  <c r="T888" i="58"/>
  <c r="S888" i="58"/>
  <c r="T887" i="58"/>
  <c r="S887" i="58"/>
  <c r="T886" i="58"/>
  <c r="S886" i="58"/>
  <c r="T885" i="58"/>
  <c r="S885" i="58"/>
  <c r="T884" i="58"/>
  <c r="S884" i="58"/>
  <c r="T883" i="58"/>
  <c r="S883" i="58"/>
  <c r="T882" i="58"/>
  <c r="S882" i="58"/>
  <c r="T881" i="58"/>
  <c r="S881" i="58"/>
  <c r="T880" i="58"/>
  <c r="S880" i="58"/>
  <c r="T879" i="58"/>
  <c r="S879" i="58"/>
  <c r="T878" i="58"/>
  <c r="S878" i="58"/>
  <c r="T877" i="58"/>
  <c r="S877" i="58"/>
  <c r="T876" i="58"/>
  <c r="S876" i="58"/>
  <c r="T875" i="58"/>
  <c r="S875" i="58"/>
  <c r="T874" i="58"/>
  <c r="S874" i="58"/>
  <c r="T873" i="58"/>
  <c r="S873" i="58"/>
  <c r="T872" i="58"/>
  <c r="S872" i="58"/>
  <c r="T871" i="58"/>
  <c r="S871" i="58"/>
  <c r="T870" i="58"/>
  <c r="S870" i="58"/>
  <c r="T869" i="58"/>
  <c r="S869" i="58"/>
  <c r="T868" i="58"/>
  <c r="S868" i="58"/>
  <c r="T867" i="58"/>
  <c r="S867" i="58"/>
  <c r="T866" i="58"/>
  <c r="S866" i="58"/>
  <c r="T865" i="58"/>
  <c r="S865" i="58"/>
  <c r="T864" i="58"/>
  <c r="S864" i="58"/>
  <c r="T863" i="58"/>
  <c r="S863" i="58"/>
  <c r="T862" i="58"/>
  <c r="S862" i="58"/>
  <c r="T861" i="58"/>
  <c r="S861" i="58"/>
  <c r="T860" i="58"/>
  <c r="S860" i="58"/>
  <c r="T859" i="58"/>
  <c r="S859" i="58"/>
  <c r="T858" i="58"/>
  <c r="S858" i="58"/>
  <c r="T857" i="58"/>
  <c r="S857" i="58"/>
  <c r="T856" i="58"/>
  <c r="S856" i="58"/>
  <c r="T855" i="58"/>
  <c r="S855" i="58"/>
  <c r="T854" i="58"/>
  <c r="S854" i="58"/>
  <c r="T853" i="58"/>
  <c r="S853" i="58"/>
  <c r="T852" i="58"/>
  <c r="S852" i="58"/>
  <c r="T851" i="58"/>
  <c r="S851" i="58"/>
  <c r="T850" i="58"/>
  <c r="S850" i="58"/>
  <c r="T849" i="58"/>
  <c r="S849" i="58"/>
  <c r="T848" i="58"/>
  <c r="S848" i="58"/>
  <c r="T847" i="58"/>
  <c r="S847" i="58"/>
  <c r="T846" i="58"/>
  <c r="S846" i="58"/>
  <c r="T845" i="58"/>
  <c r="S845" i="58"/>
  <c r="T844" i="58"/>
  <c r="S844" i="58"/>
  <c r="T843" i="58"/>
  <c r="S843" i="58"/>
  <c r="T842" i="58"/>
  <c r="S842" i="58"/>
  <c r="T841" i="58"/>
  <c r="S841" i="58"/>
  <c r="T840" i="58"/>
  <c r="S840" i="58"/>
  <c r="T839" i="58"/>
  <c r="S839" i="58"/>
  <c r="T838" i="58"/>
  <c r="S838" i="58"/>
  <c r="T837" i="58"/>
  <c r="S837" i="58"/>
  <c r="T836" i="58"/>
  <c r="S836" i="58"/>
  <c r="T835" i="58"/>
  <c r="S835" i="58"/>
  <c r="T834" i="58"/>
  <c r="S834" i="58"/>
  <c r="T833" i="58"/>
  <c r="S833" i="58"/>
  <c r="T832" i="58"/>
  <c r="S832" i="58"/>
  <c r="T831" i="58"/>
  <c r="S831" i="58"/>
  <c r="T830" i="58"/>
  <c r="S830" i="58"/>
  <c r="T829" i="58"/>
  <c r="S829" i="58"/>
  <c r="T828" i="58"/>
  <c r="S828" i="58"/>
  <c r="T827" i="58"/>
  <c r="S827" i="58"/>
  <c r="T826" i="58"/>
  <c r="S826" i="58"/>
  <c r="T825" i="58"/>
  <c r="S825" i="58"/>
  <c r="T824" i="58"/>
  <c r="S824" i="58"/>
  <c r="T823" i="58"/>
  <c r="S823" i="58"/>
  <c r="T822" i="58"/>
  <c r="S822" i="58"/>
  <c r="T821" i="58"/>
  <c r="S821" i="58"/>
  <c r="T820" i="58"/>
  <c r="S820" i="58"/>
  <c r="T819" i="58"/>
  <c r="S819" i="58"/>
  <c r="T818" i="58"/>
  <c r="S818" i="58"/>
  <c r="T817" i="58"/>
  <c r="S817" i="58"/>
  <c r="T816" i="58"/>
  <c r="S816" i="58"/>
  <c r="T815" i="58"/>
  <c r="S815" i="58"/>
  <c r="T814" i="58"/>
  <c r="S814" i="58"/>
  <c r="T813" i="58"/>
  <c r="S813" i="58"/>
  <c r="T812" i="58"/>
  <c r="S812" i="58"/>
  <c r="T811" i="58"/>
  <c r="S811" i="58"/>
  <c r="T810" i="58"/>
  <c r="S810" i="58"/>
  <c r="T809" i="58"/>
  <c r="S809" i="58"/>
  <c r="T808" i="58"/>
  <c r="S808" i="58"/>
  <c r="T807" i="58"/>
  <c r="S807" i="58"/>
  <c r="T806" i="58"/>
  <c r="S806" i="58"/>
  <c r="T805" i="58"/>
  <c r="S805" i="58"/>
  <c r="T804" i="58"/>
  <c r="S804" i="58"/>
  <c r="T803" i="58"/>
  <c r="S803" i="58"/>
  <c r="T802" i="58"/>
  <c r="S802" i="58"/>
  <c r="T801" i="58"/>
  <c r="S801" i="58"/>
  <c r="T800" i="58"/>
  <c r="S800" i="58"/>
  <c r="T799" i="58"/>
  <c r="S799" i="58"/>
  <c r="T798" i="58"/>
  <c r="S798" i="58"/>
  <c r="T797" i="58"/>
  <c r="S797" i="58"/>
  <c r="T796" i="58"/>
  <c r="S796" i="58"/>
  <c r="T795" i="58"/>
  <c r="S795" i="58"/>
  <c r="T794" i="58"/>
  <c r="S794" i="58"/>
  <c r="T793" i="58"/>
  <c r="S793" i="58"/>
  <c r="T792" i="58"/>
  <c r="S792" i="58"/>
  <c r="T791" i="58"/>
  <c r="S791" i="58"/>
  <c r="T790" i="58"/>
  <c r="S790" i="58"/>
  <c r="T789" i="58"/>
  <c r="S789" i="58"/>
  <c r="T788" i="58"/>
  <c r="S788" i="58"/>
  <c r="T787" i="58"/>
  <c r="S787" i="58"/>
  <c r="T786" i="58"/>
  <c r="S786" i="58"/>
  <c r="T785" i="58"/>
  <c r="S785" i="58"/>
  <c r="T784" i="58"/>
  <c r="S784" i="58"/>
  <c r="T783" i="58"/>
  <c r="S783" i="58"/>
  <c r="T782" i="58"/>
  <c r="S782" i="58"/>
  <c r="T781" i="58"/>
  <c r="S781" i="58"/>
  <c r="T780" i="58"/>
  <c r="S780" i="58"/>
  <c r="T779" i="58"/>
  <c r="S779" i="58"/>
  <c r="T778" i="58"/>
  <c r="S778" i="58"/>
  <c r="T777" i="58"/>
  <c r="S777" i="58"/>
  <c r="T776" i="58"/>
  <c r="S776" i="58"/>
  <c r="T775" i="58"/>
  <c r="S775" i="58"/>
  <c r="T774" i="58"/>
  <c r="S774" i="58"/>
  <c r="T773" i="58"/>
  <c r="S773" i="58"/>
  <c r="T772" i="58"/>
  <c r="S772" i="58"/>
  <c r="T771" i="58"/>
  <c r="S771" i="58"/>
  <c r="T770" i="58"/>
  <c r="S770" i="58"/>
  <c r="T769" i="58"/>
  <c r="S769" i="58"/>
  <c r="T768" i="58"/>
  <c r="S768" i="58"/>
  <c r="T767" i="58"/>
  <c r="S767" i="58"/>
  <c r="T766" i="58"/>
  <c r="S766" i="58"/>
  <c r="T765" i="58"/>
  <c r="S765" i="58"/>
  <c r="T764" i="58"/>
  <c r="S764" i="58"/>
  <c r="T763" i="58"/>
  <c r="S763" i="58"/>
  <c r="T762" i="58"/>
  <c r="S762" i="58"/>
  <c r="T761" i="58"/>
  <c r="S761" i="58"/>
  <c r="T760" i="58"/>
  <c r="S760" i="58"/>
  <c r="T759" i="58"/>
  <c r="S759" i="58"/>
  <c r="T758" i="58"/>
  <c r="S758" i="58"/>
  <c r="T757" i="58"/>
  <c r="S757" i="58"/>
  <c r="T756" i="58"/>
  <c r="S756" i="58"/>
  <c r="T755" i="58"/>
  <c r="S755" i="58"/>
  <c r="T754" i="58"/>
  <c r="S754" i="58"/>
  <c r="T753" i="58"/>
  <c r="S753" i="58"/>
  <c r="T752" i="58"/>
  <c r="S752" i="58"/>
  <c r="T751" i="58"/>
  <c r="S751" i="58"/>
  <c r="T750" i="58"/>
  <c r="S750" i="58"/>
  <c r="T749" i="58"/>
  <c r="S749" i="58"/>
  <c r="T748" i="58"/>
  <c r="S748" i="58"/>
  <c r="T747" i="58"/>
  <c r="S747" i="58"/>
  <c r="T746" i="58"/>
  <c r="S746" i="58"/>
  <c r="T745" i="58"/>
  <c r="S745" i="58"/>
  <c r="T744" i="58"/>
  <c r="S744" i="58"/>
  <c r="T743" i="58"/>
  <c r="S743" i="58"/>
  <c r="T742" i="58"/>
  <c r="S742" i="58"/>
  <c r="T741" i="58"/>
  <c r="S741" i="58"/>
  <c r="T740" i="58"/>
  <c r="S740" i="58"/>
  <c r="T739" i="58"/>
  <c r="S739" i="58"/>
  <c r="T738" i="58"/>
  <c r="S738" i="58"/>
  <c r="T737" i="58"/>
  <c r="S737" i="58"/>
  <c r="T736" i="58"/>
  <c r="S736" i="58"/>
  <c r="T735" i="58"/>
  <c r="S735" i="58"/>
  <c r="T734" i="58"/>
  <c r="S734" i="58"/>
  <c r="T733" i="58"/>
  <c r="S733" i="58"/>
  <c r="T732" i="58"/>
  <c r="S732" i="58"/>
  <c r="T731" i="58"/>
  <c r="S731" i="58"/>
  <c r="T730" i="58"/>
  <c r="S730" i="58"/>
  <c r="T729" i="58"/>
  <c r="S729" i="58"/>
  <c r="T728" i="58"/>
  <c r="S728" i="58"/>
  <c r="T727" i="58"/>
  <c r="S727" i="58"/>
  <c r="T726" i="58"/>
  <c r="S726" i="58"/>
  <c r="T725" i="58"/>
  <c r="S725" i="58"/>
  <c r="T724" i="58"/>
  <c r="S724" i="58"/>
  <c r="T723" i="58"/>
  <c r="S723" i="58"/>
  <c r="T722" i="58"/>
  <c r="S722" i="58"/>
  <c r="T721" i="58"/>
  <c r="S721" i="58"/>
  <c r="T720" i="58"/>
  <c r="S720" i="58"/>
  <c r="T719" i="58"/>
  <c r="S719" i="58"/>
  <c r="T718" i="58"/>
  <c r="S718" i="58"/>
  <c r="T717" i="58"/>
  <c r="S717" i="58"/>
  <c r="T716" i="58"/>
  <c r="S716" i="58"/>
  <c r="T715" i="58"/>
  <c r="S715" i="58"/>
  <c r="T714" i="58"/>
  <c r="S714" i="58"/>
  <c r="T713" i="58"/>
  <c r="S713" i="58"/>
  <c r="T712" i="58"/>
  <c r="S712" i="58"/>
  <c r="T711" i="58"/>
  <c r="S711" i="58"/>
  <c r="T710" i="58"/>
  <c r="S710" i="58"/>
  <c r="T709" i="58"/>
  <c r="S709" i="58"/>
  <c r="T708" i="58"/>
  <c r="S708" i="58"/>
  <c r="T707" i="58"/>
  <c r="S707" i="58"/>
  <c r="T706" i="58"/>
  <c r="S706" i="58"/>
  <c r="T705" i="58"/>
  <c r="S705" i="58"/>
  <c r="T704" i="58"/>
  <c r="S704" i="58"/>
  <c r="T703" i="58"/>
  <c r="S703" i="58"/>
  <c r="T702" i="58"/>
  <c r="S702" i="58"/>
  <c r="T701" i="58"/>
  <c r="S701" i="58"/>
  <c r="T700" i="58"/>
  <c r="S700" i="58"/>
  <c r="T699" i="58"/>
  <c r="S699" i="58"/>
  <c r="T698" i="58"/>
  <c r="S698" i="58"/>
  <c r="T697" i="58"/>
  <c r="S697" i="58"/>
  <c r="T696" i="58"/>
  <c r="S696" i="58"/>
  <c r="T695" i="58"/>
  <c r="S695" i="58"/>
  <c r="T694" i="58"/>
  <c r="S694" i="58"/>
  <c r="T693" i="58"/>
  <c r="S693" i="58"/>
  <c r="T692" i="58"/>
  <c r="S692" i="58"/>
  <c r="T691" i="58"/>
  <c r="S691" i="58"/>
  <c r="T690" i="58"/>
  <c r="S690" i="58"/>
  <c r="T689" i="58"/>
  <c r="S689" i="58"/>
  <c r="T688" i="58"/>
  <c r="S688" i="58"/>
  <c r="T687" i="58"/>
  <c r="S687" i="58"/>
  <c r="T686" i="58"/>
  <c r="S686" i="58"/>
  <c r="T685" i="58"/>
  <c r="S685" i="58"/>
  <c r="T684" i="58"/>
  <c r="S684" i="58"/>
  <c r="T683" i="58"/>
  <c r="S683" i="58"/>
  <c r="T682" i="58"/>
  <c r="S682" i="58"/>
  <c r="T681" i="58"/>
  <c r="S681" i="58"/>
  <c r="T680" i="58"/>
  <c r="S680" i="58"/>
  <c r="T679" i="58"/>
  <c r="S679" i="58"/>
  <c r="T678" i="58"/>
  <c r="S678" i="58"/>
  <c r="T677" i="58"/>
  <c r="S677" i="58"/>
  <c r="T676" i="58"/>
  <c r="S676" i="58"/>
  <c r="T675" i="58"/>
  <c r="S675" i="58"/>
  <c r="T674" i="58"/>
  <c r="S674" i="58"/>
  <c r="T673" i="58"/>
  <c r="S673" i="58"/>
  <c r="T672" i="58"/>
  <c r="S672" i="58"/>
  <c r="T671" i="58"/>
  <c r="S671" i="58"/>
  <c r="T670" i="58"/>
  <c r="S670" i="58"/>
  <c r="T669" i="58"/>
  <c r="S669" i="58"/>
  <c r="T668" i="58"/>
  <c r="S668" i="58"/>
  <c r="T667" i="58"/>
  <c r="S667" i="58"/>
  <c r="T666" i="58"/>
  <c r="S666" i="58"/>
  <c r="T665" i="58"/>
  <c r="S665" i="58"/>
  <c r="T664" i="58"/>
  <c r="S664" i="58"/>
  <c r="T663" i="58"/>
  <c r="S663" i="58"/>
  <c r="T662" i="58"/>
  <c r="S662" i="58"/>
  <c r="T661" i="58"/>
  <c r="S661" i="58"/>
  <c r="T660" i="58"/>
  <c r="S660" i="58"/>
  <c r="T659" i="58"/>
  <c r="S659" i="58"/>
  <c r="T658" i="58"/>
  <c r="S658" i="58"/>
  <c r="T657" i="58"/>
  <c r="S657" i="58"/>
  <c r="T656" i="58"/>
  <c r="S656" i="58"/>
  <c r="T655" i="58"/>
  <c r="S655" i="58"/>
  <c r="T654" i="58"/>
  <c r="S654" i="58"/>
  <c r="T653" i="58"/>
  <c r="S653" i="58"/>
  <c r="T652" i="58"/>
  <c r="S652" i="58"/>
  <c r="T651" i="58"/>
  <c r="S651" i="58"/>
  <c r="T650" i="58"/>
  <c r="S650" i="58"/>
  <c r="T649" i="58"/>
  <c r="S649" i="58"/>
  <c r="T648" i="58"/>
  <c r="S648" i="58"/>
  <c r="T647" i="58"/>
  <c r="S647" i="58"/>
  <c r="T646" i="58"/>
  <c r="S646" i="58"/>
  <c r="T645" i="58"/>
  <c r="S645" i="58"/>
  <c r="T644" i="58"/>
  <c r="S644" i="58"/>
  <c r="T643" i="58"/>
  <c r="S643" i="58"/>
  <c r="T642" i="58"/>
  <c r="S642" i="58"/>
  <c r="T641" i="58"/>
  <c r="S641" i="58"/>
  <c r="T640" i="58"/>
  <c r="S640" i="58"/>
  <c r="T639" i="58"/>
  <c r="S639" i="58"/>
  <c r="T638" i="58"/>
  <c r="S638" i="58"/>
  <c r="T637" i="58"/>
  <c r="S637" i="58"/>
  <c r="T636" i="58"/>
  <c r="S636" i="58"/>
  <c r="T635" i="58"/>
  <c r="S635" i="58"/>
  <c r="T634" i="58"/>
  <c r="S634" i="58"/>
  <c r="T633" i="58"/>
  <c r="S633" i="58"/>
  <c r="T632" i="58"/>
  <c r="S632" i="58"/>
  <c r="T631" i="58"/>
  <c r="S631" i="58"/>
  <c r="T630" i="58"/>
  <c r="S630" i="58"/>
  <c r="T629" i="58"/>
  <c r="S629" i="58"/>
  <c r="T628" i="58"/>
  <c r="S628" i="58"/>
  <c r="T627" i="58"/>
  <c r="S627" i="58"/>
  <c r="T626" i="58"/>
  <c r="S626" i="58"/>
  <c r="T625" i="58"/>
  <c r="S625" i="58"/>
  <c r="T624" i="58"/>
  <c r="S624" i="58"/>
  <c r="T623" i="58"/>
  <c r="S623" i="58"/>
  <c r="T622" i="58"/>
  <c r="S622" i="58"/>
  <c r="T621" i="58"/>
  <c r="S621" i="58"/>
  <c r="T620" i="58"/>
  <c r="S620" i="58"/>
  <c r="T619" i="58"/>
  <c r="S619" i="58"/>
  <c r="T618" i="58"/>
  <c r="S618" i="58"/>
  <c r="T617" i="58"/>
  <c r="S617" i="58"/>
  <c r="T616" i="58"/>
  <c r="S616" i="58"/>
  <c r="T615" i="58"/>
  <c r="S615" i="58"/>
  <c r="T614" i="58"/>
  <c r="S614" i="58"/>
  <c r="T613" i="58"/>
  <c r="S613" i="58"/>
  <c r="T612" i="58"/>
  <c r="S612" i="58"/>
  <c r="T611" i="58"/>
  <c r="S611" i="58"/>
  <c r="T610" i="58"/>
  <c r="S610" i="58"/>
  <c r="T609" i="58"/>
  <c r="S609" i="58"/>
  <c r="T608" i="58"/>
  <c r="S608" i="58"/>
  <c r="T607" i="58"/>
  <c r="S607" i="58"/>
  <c r="T606" i="58"/>
  <c r="S606" i="58"/>
  <c r="T605" i="58"/>
  <c r="S605" i="58"/>
  <c r="T604" i="58"/>
  <c r="S604" i="58"/>
  <c r="T603" i="58"/>
  <c r="S603" i="58"/>
  <c r="T602" i="58"/>
  <c r="S602" i="58"/>
  <c r="T601" i="58"/>
  <c r="S601" i="58"/>
  <c r="T600" i="58"/>
  <c r="S600" i="58"/>
  <c r="T599" i="58"/>
  <c r="S599" i="58"/>
  <c r="T598" i="58"/>
  <c r="S598" i="58"/>
  <c r="T597" i="58"/>
  <c r="S597" i="58"/>
  <c r="T596" i="58"/>
  <c r="S596" i="58"/>
  <c r="T595" i="58"/>
  <c r="S595" i="58"/>
  <c r="T594" i="58"/>
  <c r="S594" i="58"/>
  <c r="T593" i="58"/>
  <c r="S593" i="58"/>
  <c r="T592" i="58"/>
  <c r="S592" i="58"/>
  <c r="T591" i="58"/>
  <c r="S591" i="58"/>
  <c r="T590" i="58"/>
  <c r="S590" i="58"/>
  <c r="T589" i="58"/>
  <c r="S589" i="58"/>
  <c r="T588" i="58"/>
  <c r="S588" i="58"/>
  <c r="T587" i="58"/>
  <c r="S587" i="58"/>
  <c r="T586" i="58"/>
  <c r="S586" i="58"/>
  <c r="T585" i="58"/>
  <c r="S585" i="58"/>
  <c r="T584" i="58"/>
  <c r="S584" i="58"/>
  <c r="T583" i="58"/>
  <c r="S583" i="58"/>
  <c r="T582" i="58"/>
  <c r="S582" i="58"/>
  <c r="T581" i="58"/>
  <c r="S581" i="58"/>
  <c r="T580" i="58"/>
  <c r="S580" i="58"/>
  <c r="T579" i="58"/>
  <c r="S579" i="58"/>
  <c r="T578" i="58"/>
  <c r="S578" i="58"/>
  <c r="T577" i="58"/>
  <c r="S577" i="58"/>
  <c r="T576" i="58"/>
  <c r="S576" i="58"/>
  <c r="T575" i="58"/>
  <c r="S575" i="58"/>
  <c r="T574" i="58"/>
  <c r="S574" i="58"/>
  <c r="T573" i="58"/>
  <c r="S573" i="58"/>
  <c r="T572" i="58"/>
  <c r="S572" i="58"/>
  <c r="T571" i="58"/>
  <c r="S571" i="58"/>
  <c r="T570" i="58"/>
  <c r="S570" i="58"/>
  <c r="T569" i="58"/>
  <c r="S569" i="58"/>
  <c r="T568" i="58"/>
  <c r="S568" i="58"/>
  <c r="T567" i="58"/>
  <c r="S567" i="58"/>
  <c r="T566" i="58"/>
  <c r="S566" i="58"/>
  <c r="T565" i="58"/>
  <c r="S565" i="58"/>
  <c r="T564" i="58"/>
  <c r="S564" i="58"/>
  <c r="T563" i="58"/>
  <c r="S563" i="58"/>
  <c r="T562" i="58"/>
  <c r="S562" i="58"/>
  <c r="T561" i="58"/>
  <c r="S561" i="58"/>
  <c r="T560" i="58"/>
  <c r="S560" i="58"/>
  <c r="T559" i="58"/>
  <c r="S559" i="58"/>
  <c r="T558" i="58"/>
  <c r="S558" i="58"/>
  <c r="T557" i="58"/>
  <c r="S557" i="58"/>
  <c r="T556" i="58"/>
  <c r="S556" i="58"/>
  <c r="T555" i="58"/>
  <c r="S555" i="58"/>
  <c r="T554" i="58"/>
  <c r="S554" i="58"/>
  <c r="T553" i="58"/>
  <c r="S553" i="58"/>
  <c r="T552" i="58"/>
  <c r="S552" i="58"/>
  <c r="T551" i="58"/>
  <c r="S551" i="58"/>
  <c r="T550" i="58"/>
  <c r="S550" i="58"/>
  <c r="T549" i="58"/>
  <c r="S549" i="58"/>
  <c r="T548" i="58"/>
  <c r="S548" i="58"/>
  <c r="T547" i="58"/>
  <c r="S547" i="58"/>
  <c r="T546" i="58"/>
  <c r="S546" i="58"/>
  <c r="T545" i="58"/>
  <c r="S545" i="58"/>
  <c r="T544" i="58"/>
  <c r="S544" i="58"/>
  <c r="T543" i="58"/>
  <c r="S543" i="58"/>
  <c r="T542" i="58"/>
  <c r="S542" i="58"/>
  <c r="T541" i="58"/>
  <c r="S541" i="58"/>
  <c r="T540" i="58"/>
  <c r="S540" i="58"/>
  <c r="T539" i="58"/>
  <c r="S539" i="58"/>
  <c r="T538" i="58"/>
  <c r="S538" i="58"/>
  <c r="T537" i="58"/>
  <c r="S537" i="58"/>
  <c r="T536" i="58"/>
  <c r="S536" i="58"/>
  <c r="T535" i="58"/>
  <c r="S535" i="58"/>
  <c r="T534" i="58"/>
  <c r="S534" i="58"/>
  <c r="T533" i="58"/>
  <c r="S533" i="58"/>
  <c r="T532" i="58"/>
  <c r="S532" i="58"/>
  <c r="T531" i="58"/>
  <c r="S531" i="58"/>
  <c r="T530" i="58"/>
  <c r="S530" i="58"/>
  <c r="T529" i="58"/>
  <c r="S529" i="58"/>
  <c r="T528" i="58"/>
  <c r="S528" i="58"/>
  <c r="T527" i="58"/>
  <c r="S527" i="58"/>
  <c r="T526" i="58"/>
  <c r="S526" i="58"/>
  <c r="T525" i="58"/>
  <c r="S525" i="58"/>
  <c r="T524" i="58"/>
  <c r="S524" i="58"/>
  <c r="T523" i="58"/>
  <c r="S523" i="58"/>
  <c r="T522" i="58"/>
  <c r="S522" i="58"/>
  <c r="T521" i="58"/>
  <c r="S521" i="58"/>
  <c r="T520" i="58"/>
  <c r="S520" i="58"/>
  <c r="T519" i="58"/>
  <c r="S519" i="58"/>
  <c r="T518" i="58"/>
  <c r="S518" i="58"/>
  <c r="T517" i="58"/>
  <c r="S517" i="58"/>
  <c r="T516" i="58"/>
  <c r="S516" i="58"/>
  <c r="T515" i="58"/>
  <c r="S515" i="58"/>
  <c r="T514" i="58"/>
  <c r="S514" i="58"/>
  <c r="T513" i="58"/>
  <c r="S513" i="58"/>
  <c r="T512" i="58"/>
  <c r="S512" i="58"/>
  <c r="T511" i="58"/>
  <c r="S511" i="58"/>
  <c r="T510" i="58"/>
  <c r="S510" i="58"/>
  <c r="T509" i="58"/>
  <c r="S509" i="58"/>
  <c r="T508" i="58"/>
  <c r="S508" i="58"/>
  <c r="T507" i="58"/>
  <c r="S507" i="58"/>
  <c r="T506" i="58"/>
  <c r="S506" i="58"/>
  <c r="T505" i="58"/>
  <c r="S505" i="58"/>
  <c r="T504" i="58"/>
  <c r="S504" i="58"/>
  <c r="T503" i="58"/>
  <c r="S503" i="58"/>
  <c r="T502" i="58"/>
  <c r="S502" i="58"/>
  <c r="T501" i="58"/>
  <c r="S501" i="58"/>
  <c r="T500" i="58"/>
  <c r="S500" i="58"/>
  <c r="T499" i="58"/>
  <c r="S499" i="58"/>
  <c r="T498" i="58"/>
  <c r="S498" i="58"/>
  <c r="T497" i="58"/>
  <c r="S497" i="58"/>
  <c r="T496" i="58"/>
  <c r="S496" i="58"/>
  <c r="T495" i="58"/>
  <c r="S495" i="58"/>
  <c r="T494" i="58"/>
  <c r="S494" i="58"/>
  <c r="T493" i="58"/>
  <c r="S493" i="58"/>
  <c r="T492" i="58"/>
  <c r="S492" i="58"/>
  <c r="T491" i="58"/>
  <c r="S491" i="58"/>
  <c r="T490" i="58"/>
  <c r="S490" i="58"/>
  <c r="T489" i="58"/>
  <c r="S489" i="58"/>
  <c r="T488" i="58"/>
  <c r="S488" i="58"/>
  <c r="T487" i="58"/>
  <c r="S487" i="58"/>
  <c r="T486" i="58"/>
  <c r="S486" i="58"/>
  <c r="T485" i="58"/>
  <c r="S485" i="58"/>
  <c r="T484" i="58"/>
  <c r="S484" i="58"/>
  <c r="T483" i="58"/>
  <c r="S483" i="58"/>
  <c r="T482" i="58"/>
  <c r="S482" i="58"/>
  <c r="T481" i="58"/>
  <c r="S481" i="58"/>
  <c r="T480" i="58"/>
  <c r="S480" i="58"/>
  <c r="T479" i="58"/>
  <c r="S479" i="58"/>
  <c r="T478" i="58"/>
  <c r="S478" i="58"/>
  <c r="T477" i="58"/>
  <c r="S477" i="58"/>
  <c r="T476" i="58"/>
  <c r="S476" i="58"/>
  <c r="T475" i="58"/>
  <c r="S475" i="58"/>
  <c r="T474" i="58"/>
  <c r="S474" i="58"/>
  <c r="T473" i="58"/>
  <c r="S473" i="58"/>
  <c r="T472" i="58"/>
  <c r="S472" i="58"/>
  <c r="T471" i="58"/>
  <c r="S471" i="58"/>
  <c r="T470" i="58"/>
  <c r="S470" i="58"/>
  <c r="T469" i="58"/>
  <c r="S469" i="58"/>
  <c r="T468" i="58"/>
  <c r="S468" i="58"/>
  <c r="T467" i="58"/>
  <c r="S467" i="58"/>
  <c r="T466" i="58"/>
  <c r="S466" i="58"/>
  <c r="T465" i="58"/>
  <c r="S465" i="58"/>
  <c r="T464" i="58"/>
  <c r="S464" i="58"/>
  <c r="T463" i="58"/>
  <c r="S463" i="58"/>
  <c r="T462" i="58"/>
  <c r="S462" i="58"/>
  <c r="T461" i="58"/>
  <c r="S461" i="58"/>
  <c r="T460" i="58"/>
  <c r="S460" i="58"/>
  <c r="T459" i="58"/>
  <c r="S459" i="58"/>
  <c r="T458" i="58"/>
  <c r="S458" i="58"/>
  <c r="T457" i="58"/>
  <c r="S457" i="58"/>
  <c r="T456" i="58"/>
  <c r="S456" i="58"/>
  <c r="T455" i="58"/>
  <c r="S455" i="58"/>
  <c r="T454" i="58"/>
  <c r="S454" i="58"/>
  <c r="T453" i="58"/>
  <c r="S453" i="58"/>
  <c r="T452" i="58"/>
  <c r="S452" i="58"/>
  <c r="T451" i="58"/>
  <c r="S451" i="58"/>
  <c r="T450" i="58"/>
  <c r="S450" i="58"/>
  <c r="T449" i="58"/>
  <c r="S449" i="58"/>
  <c r="T448" i="58"/>
  <c r="S448" i="58"/>
  <c r="T447" i="58"/>
  <c r="S447" i="58"/>
  <c r="T446" i="58"/>
  <c r="S446" i="58"/>
  <c r="T445" i="58"/>
  <c r="S445" i="58"/>
  <c r="T444" i="58"/>
  <c r="S444" i="58"/>
  <c r="T443" i="58"/>
  <c r="S443" i="58"/>
  <c r="T442" i="58"/>
  <c r="S442" i="58"/>
  <c r="T441" i="58"/>
  <c r="S441" i="58"/>
  <c r="T440" i="58"/>
  <c r="S440" i="58"/>
  <c r="T439" i="58"/>
  <c r="S439" i="58"/>
  <c r="T438" i="58"/>
  <c r="S438" i="58"/>
  <c r="T437" i="58"/>
  <c r="S437" i="58"/>
  <c r="T436" i="58"/>
  <c r="S436" i="58"/>
  <c r="T435" i="58"/>
  <c r="S435" i="58"/>
  <c r="T434" i="58"/>
  <c r="S434" i="58"/>
  <c r="T433" i="58"/>
  <c r="S433" i="58"/>
  <c r="T432" i="58"/>
  <c r="S432" i="58"/>
  <c r="T431" i="58"/>
  <c r="S431" i="58"/>
  <c r="T430" i="58"/>
  <c r="S430" i="58"/>
  <c r="T429" i="58"/>
  <c r="S429" i="58"/>
  <c r="T428" i="58"/>
  <c r="S428" i="58"/>
  <c r="T427" i="58"/>
  <c r="S427" i="58"/>
  <c r="T426" i="58"/>
  <c r="S426" i="58"/>
  <c r="T425" i="58"/>
  <c r="S425" i="58"/>
  <c r="T424" i="58"/>
  <c r="S424" i="58"/>
  <c r="T423" i="58"/>
  <c r="S423" i="58"/>
  <c r="T422" i="58"/>
  <c r="S422" i="58"/>
  <c r="T421" i="58"/>
  <c r="S421" i="58"/>
  <c r="T420" i="58"/>
  <c r="S420" i="58"/>
  <c r="T419" i="58"/>
  <c r="S419" i="58"/>
  <c r="T418" i="58"/>
  <c r="S418" i="58"/>
  <c r="T417" i="58"/>
  <c r="S417" i="58"/>
  <c r="T416" i="58"/>
  <c r="S416" i="58"/>
  <c r="T415" i="58"/>
  <c r="S415" i="58"/>
  <c r="T414" i="58"/>
  <c r="S414" i="58"/>
  <c r="T413" i="58"/>
  <c r="S413" i="58"/>
  <c r="T412" i="58"/>
  <c r="S412" i="58"/>
  <c r="T411" i="58"/>
  <c r="S411" i="58"/>
  <c r="T410" i="58"/>
  <c r="S410" i="58"/>
  <c r="T409" i="58"/>
  <c r="S409" i="58"/>
  <c r="T408" i="58"/>
  <c r="S408" i="58"/>
  <c r="T407" i="58"/>
  <c r="S407" i="58"/>
  <c r="T406" i="58"/>
  <c r="S406" i="58"/>
  <c r="T405" i="58"/>
  <c r="S405" i="58"/>
  <c r="T404" i="58"/>
  <c r="S404" i="58"/>
  <c r="T403" i="58"/>
  <c r="S403" i="58"/>
  <c r="T402" i="58"/>
  <c r="S402" i="58"/>
  <c r="T401" i="58"/>
  <c r="S401" i="58"/>
  <c r="T400" i="58"/>
  <c r="S400" i="58"/>
  <c r="T399" i="58"/>
  <c r="S399" i="58"/>
  <c r="T398" i="58"/>
  <c r="S398" i="58"/>
  <c r="T397" i="58"/>
  <c r="S397" i="58"/>
  <c r="T396" i="58"/>
  <c r="S396" i="58"/>
  <c r="T395" i="58"/>
  <c r="S395" i="58"/>
  <c r="T394" i="58"/>
  <c r="S394" i="58"/>
  <c r="T393" i="58"/>
  <c r="S393" i="58"/>
  <c r="T392" i="58"/>
  <c r="S392" i="58"/>
  <c r="T391" i="58"/>
  <c r="S391" i="58"/>
  <c r="T390" i="58"/>
  <c r="S390" i="58"/>
  <c r="T389" i="58"/>
  <c r="S389" i="58"/>
  <c r="T388" i="58"/>
  <c r="S388" i="58"/>
  <c r="T387" i="58"/>
  <c r="S387" i="58"/>
  <c r="T386" i="58"/>
  <c r="S386" i="58"/>
  <c r="T385" i="58"/>
  <c r="S385" i="58"/>
  <c r="T384" i="58"/>
  <c r="S384" i="58"/>
  <c r="T383" i="58"/>
  <c r="S383" i="58"/>
  <c r="T382" i="58"/>
  <c r="S382" i="58"/>
  <c r="T381" i="58"/>
  <c r="S381" i="58"/>
  <c r="T380" i="58"/>
  <c r="S380" i="58"/>
  <c r="T379" i="58"/>
  <c r="S379" i="58"/>
  <c r="T378" i="58"/>
  <c r="S378" i="58"/>
  <c r="T377" i="58"/>
  <c r="S377" i="58"/>
  <c r="T376" i="58"/>
  <c r="S376" i="58"/>
  <c r="T375" i="58"/>
  <c r="S375" i="58"/>
  <c r="T374" i="58"/>
  <c r="S374" i="58"/>
  <c r="T373" i="58"/>
  <c r="S373" i="58"/>
  <c r="T372" i="58"/>
  <c r="S372" i="58"/>
  <c r="T371" i="58"/>
  <c r="S371" i="58"/>
  <c r="T370" i="58"/>
  <c r="S370" i="58"/>
  <c r="T369" i="58"/>
  <c r="S369" i="58"/>
  <c r="T368" i="58"/>
  <c r="S368" i="58"/>
  <c r="T367" i="58"/>
  <c r="S367" i="58"/>
  <c r="T366" i="58"/>
  <c r="S366" i="58"/>
  <c r="T365" i="58"/>
  <c r="S365" i="58"/>
  <c r="T364" i="58"/>
  <c r="S364" i="58"/>
  <c r="T363" i="58"/>
  <c r="S363" i="58"/>
  <c r="T362" i="58"/>
  <c r="S362" i="58"/>
  <c r="T361" i="58"/>
  <c r="S361" i="58"/>
  <c r="T360" i="58"/>
  <c r="S360" i="58"/>
  <c r="T359" i="58"/>
  <c r="S359" i="58"/>
  <c r="T358" i="58"/>
  <c r="S358" i="58"/>
  <c r="T357" i="58"/>
  <c r="S357" i="58"/>
  <c r="T356" i="58"/>
  <c r="S356" i="58"/>
  <c r="T355" i="58"/>
  <c r="S355" i="58"/>
  <c r="T354" i="58"/>
  <c r="S354" i="58"/>
  <c r="T353" i="58"/>
  <c r="S353" i="58"/>
  <c r="T352" i="58"/>
  <c r="S352" i="58"/>
  <c r="T351" i="58"/>
  <c r="S351" i="58"/>
  <c r="T350" i="58"/>
  <c r="S350" i="58"/>
  <c r="T349" i="58"/>
  <c r="S349" i="58"/>
  <c r="T348" i="58"/>
  <c r="S348" i="58"/>
  <c r="T347" i="58"/>
  <c r="S347" i="58"/>
  <c r="T346" i="58"/>
  <c r="S346" i="58"/>
  <c r="T345" i="58"/>
  <c r="S345" i="58"/>
  <c r="T344" i="58"/>
  <c r="S344" i="58"/>
  <c r="T343" i="58"/>
  <c r="S343" i="58"/>
  <c r="T342" i="58"/>
  <c r="S342" i="58"/>
  <c r="T341" i="58"/>
  <c r="S341" i="58"/>
  <c r="T340" i="58"/>
  <c r="S340" i="58"/>
  <c r="T339" i="58"/>
  <c r="S339" i="58"/>
  <c r="T338" i="58"/>
  <c r="S338" i="58"/>
  <c r="T337" i="58"/>
  <c r="S337" i="58"/>
  <c r="T336" i="58"/>
  <c r="S336" i="58"/>
  <c r="T335" i="58"/>
  <c r="S335" i="58"/>
  <c r="T334" i="58"/>
  <c r="S334" i="58"/>
  <c r="T333" i="58"/>
  <c r="S333" i="58"/>
  <c r="T332" i="58"/>
  <c r="S332" i="58"/>
  <c r="T331" i="58"/>
  <c r="S331" i="58"/>
  <c r="T330" i="58"/>
  <c r="S330" i="58"/>
  <c r="T329" i="58"/>
  <c r="S329" i="58"/>
  <c r="T328" i="58"/>
  <c r="S328" i="58"/>
  <c r="T327" i="58"/>
  <c r="S327" i="58"/>
  <c r="T326" i="58"/>
  <c r="S326" i="58"/>
  <c r="T325" i="58"/>
  <c r="S325" i="58"/>
  <c r="T324" i="58"/>
  <c r="S324" i="58"/>
  <c r="T323" i="58"/>
  <c r="S323" i="58"/>
  <c r="T322" i="58"/>
  <c r="S322" i="58"/>
  <c r="T321" i="58"/>
  <c r="S321" i="58"/>
  <c r="T320" i="58"/>
  <c r="S320" i="58"/>
  <c r="T319" i="58"/>
  <c r="S319" i="58"/>
  <c r="T318" i="58"/>
  <c r="S318" i="58"/>
  <c r="T317" i="58"/>
  <c r="S317" i="58"/>
  <c r="T316" i="58"/>
  <c r="S316" i="58"/>
  <c r="T315" i="58"/>
  <c r="S315" i="58"/>
  <c r="T314" i="58"/>
  <c r="S314" i="58"/>
  <c r="T313" i="58"/>
  <c r="S313" i="58"/>
  <c r="T312" i="58"/>
  <c r="S312" i="58"/>
  <c r="T311" i="58"/>
  <c r="S311" i="58"/>
  <c r="T310" i="58"/>
  <c r="S310" i="58"/>
  <c r="T309" i="58"/>
  <c r="S309" i="58"/>
  <c r="T308" i="58"/>
  <c r="S308" i="58"/>
  <c r="T307" i="58"/>
  <c r="S307" i="58"/>
  <c r="T306" i="58"/>
  <c r="S306" i="58"/>
  <c r="T305" i="58"/>
  <c r="S305" i="58"/>
  <c r="T304" i="58"/>
  <c r="S304" i="58"/>
  <c r="T303" i="58"/>
  <c r="S303" i="58"/>
  <c r="T302" i="58"/>
  <c r="S302" i="58"/>
  <c r="T301" i="58"/>
  <c r="S301" i="58"/>
  <c r="T300" i="58"/>
  <c r="S300" i="58"/>
  <c r="T299" i="58"/>
  <c r="S299" i="58"/>
  <c r="T298" i="58"/>
  <c r="S298" i="58"/>
  <c r="T297" i="58"/>
  <c r="S297" i="58"/>
  <c r="T296" i="58"/>
  <c r="S296" i="58"/>
  <c r="T295" i="58"/>
  <c r="S295" i="58"/>
  <c r="T294" i="58"/>
  <c r="S294" i="58"/>
  <c r="T293" i="58"/>
  <c r="S293" i="58"/>
  <c r="T292" i="58"/>
  <c r="S292" i="58"/>
  <c r="T291" i="58"/>
  <c r="S291" i="58"/>
  <c r="T290" i="58"/>
  <c r="S290" i="58"/>
  <c r="T289" i="58"/>
  <c r="S289" i="58"/>
  <c r="T288" i="58"/>
  <c r="S288" i="58"/>
  <c r="T287" i="58"/>
  <c r="S287" i="58"/>
  <c r="T286" i="58"/>
  <c r="S286" i="58"/>
  <c r="T285" i="58"/>
  <c r="S285" i="58"/>
  <c r="T284" i="58"/>
  <c r="S284" i="58"/>
  <c r="T283" i="58"/>
  <c r="S283" i="58"/>
  <c r="T282" i="58"/>
  <c r="S282" i="58"/>
  <c r="T281" i="58"/>
  <c r="S281" i="58"/>
  <c r="T280" i="58"/>
  <c r="S280" i="58"/>
  <c r="T279" i="58"/>
  <c r="S279" i="58"/>
  <c r="T278" i="58"/>
  <c r="S278" i="58"/>
  <c r="T277" i="58"/>
  <c r="S277" i="58"/>
  <c r="T276" i="58"/>
  <c r="S276" i="58"/>
  <c r="T275" i="58"/>
  <c r="S275" i="58"/>
  <c r="T274" i="58"/>
  <c r="S274" i="58"/>
  <c r="T273" i="58"/>
  <c r="S273" i="58"/>
  <c r="T272" i="58"/>
  <c r="S272" i="58"/>
  <c r="T271" i="58"/>
  <c r="S271" i="58"/>
  <c r="T270" i="58"/>
  <c r="S270" i="58"/>
  <c r="T269" i="58"/>
  <c r="S269" i="58"/>
  <c r="T268" i="58"/>
  <c r="S268" i="58"/>
  <c r="T267" i="58"/>
  <c r="S267" i="58"/>
  <c r="T266" i="58"/>
  <c r="S266" i="58"/>
  <c r="T265" i="58"/>
  <c r="S265" i="58"/>
  <c r="T264" i="58"/>
  <c r="S264" i="58"/>
  <c r="T263" i="58"/>
  <c r="S263" i="58"/>
  <c r="T262" i="58"/>
  <c r="S262" i="58"/>
  <c r="T261" i="58"/>
  <c r="S261" i="58"/>
  <c r="T260" i="58"/>
  <c r="S260" i="58"/>
  <c r="T259" i="58"/>
  <c r="S259" i="58"/>
  <c r="T258" i="58"/>
  <c r="S258" i="58"/>
  <c r="T257" i="58"/>
  <c r="S257" i="58"/>
  <c r="T256" i="58"/>
  <c r="S256" i="58"/>
  <c r="T255" i="58"/>
  <c r="S255" i="58"/>
  <c r="T254" i="58"/>
  <c r="S254" i="58"/>
  <c r="T253" i="58"/>
  <c r="S253" i="58"/>
  <c r="T252" i="58"/>
  <c r="S252" i="58"/>
  <c r="T251" i="58"/>
  <c r="S251" i="58"/>
  <c r="T250" i="58"/>
  <c r="S250" i="58"/>
  <c r="T249" i="58"/>
  <c r="S249" i="58"/>
  <c r="T248" i="58"/>
  <c r="S248" i="58"/>
  <c r="T247" i="58"/>
  <c r="S247" i="58"/>
  <c r="T246" i="58"/>
  <c r="S246" i="58"/>
  <c r="T245" i="58"/>
  <c r="S245" i="58"/>
  <c r="T244" i="58"/>
  <c r="S244" i="58"/>
  <c r="T243" i="58"/>
  <c r="S243" i="58"/>
  <c r="T242" i="58"/>
  <c r="S242" i="58"/>
  <c r="T241" i="58"/>
  <c r="S241" i="58"/>
  <c r="T240" i="58"/>
  <c r="S240" i="58"/>
  <c r="T239" i="58"/>
  <c r="S239" i="58"/>
  <c r="T238" i="58"/>
  <c r="S238" i="58"/>
  <c r="T237" i="58"/>
  <c r="S237" i="58"/>
  <c r="T236" i="58"/>
  <c r="S236" i="58"/>
  <c r="T235" i="58"/>
  <c r="S235" i="58"/>
  <c r="T234" i="58"/>
  <c r="S234" i="58"/>
  <c r="T233" i="58"/>
  <c r="S233" i="58"/>
  <c r="T232" i="58"/>
  <c r="S232" i="58"/>
  <c r="T231" i="58"/>
  <c r="S231" i="58"/>
  <c r="T230" i="58"/>
  <c r="S230" i="58"/>
  <c r="T229" i="58"/>
  <c r="S229" i="58"/>
  <c r="T228" i="58"/>
  <c r="S228" i="58"/>
  <c r="T227" i="58"/>
  <c r="S227" i="58"/>
  <c r="T226" i="58"/>
  <c r="S226" i="58"/>
  <c r="T225" i="58"/>
  <c r="S225" i="58"/>
  <c r="T224" i="58"/>
  <c r="S224" i="58"/>
  <c r="T223" i="58"/>
  <c r="S223" i="58"/>
  <c r="T222" i="58"/>
  <c r="S222" i="58"/>
  <c r="T221" i="58"/>
  <c r="S221" i="58"/>
  <c r="T220" i="58"/>
  <c r="S220" i="58"/>
  <c r="T219" i="58"/>
  <c r="S219" i="58"/>
  <c r="T218" i="58"/>
  <c r="S218" i="58"/>
  <c r="T217" i="58"/>
  <c r="S217" i="58"/>
  <c r="T216" i="58"/>
  <c r="S216" i="58"/>
  <c r="T215" i="58"/>
  <c r="S215" i="58"/>
  <c r="T214" i="58"/>
  <c r="S214" i="58"/>
  <c r="T213" i="58"/>
  <c r="S213" i="58"/>
  <c r="T212" i="58"/>
  <c r="S212" i="58"/>
  <c r="T211" i="58"/>
  <c r="S211" i="58"/>
  <c r="T210" i="58"/>
  <c r="S210" i="58"/>
  <c r="T209" i="58"/>
  <c r="S209" i="58"/>
  <c r="T208" i="58"/>
  <c r="S208" i="58"/>
  <c r="T207" i="58"/>
  <c r="S207" i="58"/>
  <c r="T206" i="58"/>
  <c r="S206" i="58"/>
  <c r="T205" i="58"/>
  <c r="S205" i="58"/>
  <c r="T204" i="58"/>
  <c r="S204" i="58"/>
  <c r="T203" i="58"/>
  <c r="S203" i="58"/>
  <c r="T202" i="58"/>
  <c r="S202" i="58"/>
  <c r="T201" i="58"/>
  <c r="S201" i="58"/>
  <c r="T200" i="58"/>
  <c r="S200" i="58"/>
  <c r="T199" i="58"/>
  <c r="S199" i="58"/>
  <c r="T198" i="58"/>
  <c r="S198" i="58"/>
  <c r="T197" i="58"/>
  <c r="S197" i="58"/>
  <c r="T196" i="58"/>
  <c r="S196" i="58"/>
  <c r="T195" i="58"/>
  <c r="S195" i="58"/>
  <c r="T194" i="58"/>
  <c r="S194" i="58"/>
  <c r="T193" i="58"/>
  <c r="S193" i="58"/>
  <c r="T192" i="58"/>
  <c r="S192" i="58"/>
  <c r="T191" i="58"/>
  <c r="S191" i="58"/>
  <c r="T190" i="58"/>
  <c r="S190" i="58"/>
  <c r="T189" i="58"/>
  <c r="S189" i="58"/>
  <c r="T188" i="58"/>
  <c r="S188" i="58"/>
  <c r="T187" i="58"/>
  <c r="S187" i="58"/>
  <c r="T186" i="58"/>
  <c r="S186" i="58"/>
  <c r="T185" i="58"/>
  <c r="S185" i="58"/>
  <c r="T184" i="58"/>
  <c r="S184" i="58"/>
  <c r="T183" i="58"/>
  <c r="S183" i="58"/>
  <c r="T182" i="58"/>
  <c r="S182" i="58"/>
  <c r="T181" i="58"/>
  <c r="S181" i="58"/>
  <c r="T180" i="58"/>
  <c r="S180" i="58"/>
  <c r="T179" i="58"/>
  <c r="S179" i="58"/>
  <c r="T178" i="58"/>
  <c r="S178" i="58"/>
  <c r="T177" i="58"/>
  <c r="S177" i="58"/>
  <c r="T176" i="58"/>
  <c r="S176" i="58"/>
  <c r="T175" i="58"/>
  <c r="S175" i="58"/>
  <c r="T174" i="58"/>
  <c r="S174" i="58"/>
  <c r="T173" i="58"/>
  <c r="S173" i="58"/>
  <c r="T172" i="58"/>
  <c r="S172" i="58"/>
  <c r="T171" i="58"/>
  <c r="S171" i="58"/>
  <c r="T170" i="58"/>
  <c r="S170" i="58"/>
  <c r="T169" i="58"/>
  <c r="S169" i="58"/>
  <c r="T168" i="58"/>
  <c r="S168" i="58"/>
  <c r="T167" i="58"/>
  <c r="S167" i="58"/>
  <c r="T166" i="58"/>
  <c r="S166" i="58"/>
  <c r="T165" i="58"/>
  <c r="S165" i="58"/>
  <c r="T164" i="58"/>
  <c r="S164" i="58"/>
  <c r="T163" i="58"/>
  <c r="S163" i="58"/>
  <c r="T162" i="58"/>
  <c r="S162" i="58"/>
  <c r="T161" i="58"/>
  <c r="S161" i="58"/>
  <c r="T160" i="58"/>
  <c r="S160" i="58"/>
  <c r="T159" i="58"/>
  <c r="S159" i="58"/>
  <c r="T158" i="58"/>
  <c r="S158" i="58"/>
  <c r="T157" i="58"/>
  <c r="S157" i="58"/>
  <c r="T156" i="58"/>
  <c r="S156" i="58"/>
  <c r="T155" i="58"/>
  <c r="S155" i="58"/>
  <c r="T154" i="58"/>
  <c r="S154" i="58"/>
  <c r="T153" i="58"/>
  <c r="S153" i="58"/>
  <c r="T152" i="58"/>
  <c r="S152" i="58"/>
  <c r="T151" i="58"/>
  <c r="S151" i="58"/>
  <c r="T150" i="58"/>
  <c r="S150" i="58"/>
  <c r="T149" i="58"/>
  <c r="S149" i="58"/>
  <c r="T148" i="58"/>
  <c r="S148" i="58"/>
  <c r="T147" i="58"/>
  <c r="S147" i="58"/>
  <c r="T146" i="58"/>
  <c r="S146" i="58"/>
  <c r="T145" i="58"/>
  <c r="S145" i="58"/>
  <c r="T144" i="58"/>
  <c r="S144" i="58"/>
  <c r="T143" i="58"/>
  <c r="S143" i="58"/>
  <c r="T142" i="58"/>
  <c r="S142" i="58"/>
  <c r="T141" i="58"/>
  <c r="S141" i="58"/>
  <c r="T140" i="58"/>
  <c r="S140" i="58"/>
  <c r="T139" i="58"/>
  <c r="S139" i="58"/>
  <c r="T138" i="58"/>
  <c r="S138" i="58"/>
  <c r="T137" i="58"/>
  <c r="S137" i="58"/>
  <c r="T136" i="58"/>
  <c r="S136" i="58"/>
  <c r="T135" i="58"/>
  <c r="S135" i="58"/>
  <c r="T134" i="58"/>
  <c r="S134" i="58"/>
  <c r="T133" i="58"/>
  <c r="S133" i="58"/>
  <c r="T132" i="58"/>
  <c r="S132" i="58"/>
  <c r="T131" i="58"/>
  <c r="S131" i="58"/>
  <c r="T130" i="58"/>
  <c r="S130" i="58"/>
  <c r="T129" i="58"/>
  <c r="S129" i="58"/>
  <c r="T128" i="58"/>
  <c r="S128" i="58"/>
  <c r="T127" i="58"/>
  <c r="S127" i="58"/>
  <c r="T126" i="58"/>
  <c r="S126" i="58"/>
  <c r="T125" i="58"/>
  <c r="S125" i="58"/>
  <c r="T124" i="58"/>
  <c r="S124" i="58"/>
  <c r="T123" i="58"/>
  <c r="S123" i="58"/>
  <c r="T122" i="58"/>
  <c r="S122" i="58"/>
  <c r="T121" i="58"/>
  <c r="S121" i="58"/>
  <c r="T120" i="58"/>
  <c r="S120" i="58"/>
  <c r="T119" i="58"/>
  <c r="S119" i="58"/>
  <c r="T118" i="58"/>
  <c r="S118" i="58"/>
  <c r="T117" i="58"/>
  <c r="S117" i="58"/>
  <c r="T116" i="58"/>
  <c r="S116" i="58"/>
  <c r="T115" i="58"/>
  <c r="S115" i="58"/>
  <c r="T114" i="58"/>
  <c r="S114" i="58"/>
  <c r="T113" i="58"/>
  <c r="S113" i="58"/>
  <c r="T112" i="58"/>
  <c r="S112" i="58"/>
  <c r="T111" i="58"/>
  <c r="S111" i="58"/>
  <c r="T110" i="58"/>
  <c r="S110" i="58"/>
  <c r="T109" i="58"/>
  <c r="S109" i="58"/>
  <c r="T108" i="58"/>
  <c r="S108" i="58"/>
  <c r="T107" i="58"/>
  <c r="S107" i="58"/>
  <c r="T106" i="58"/>
  <c r="S106" i="58"/>
  <c r="T105" i="58"/>
  <c r="S105" i="58"/>
  <c r="T104" i="58"/>
  <c r="S104" i="58"/>
  <c r="T103" i="58"/>
  <c r="S103" i="58"/>
  <c r="T102" i="58"/>
  <c r="S102" i="58"/>
  <c r="T101" i="58"/>
  <c r="S101" i="58"/>
  <c r="T100" i="58"/>
  <c r="S100" i="58"/>
  <c r="T99" i="58"/>
  <c r="S99" i="58"/>
  <c r="T98" i="58"/>
  <c r="S98" i="58"/>
  <c r="T97" i="58"/>
  <c r="S97" i="58"/>
  <c r="T96" i="58"/>
  <c r="S96" i="58"/>
  <c r="T95" i="58"/>
  <c r="S95" i="58"/>
  <c r="T94" i="58"/>
  <c r="S94" i="58"/>
  <c r="T93" i="58"/>
  <c r="S93" i="58"/>
  <c r="T92" i="58"/>
  <c r="S92" i="58"/>
  <c r="T91" i="58"/>
  <c r="S91" i="58"/>
  <c r="T90" i="58"/>
  <c r="S90" i="58"/>
  <c r="T89" i="58"/>
  <c r="S89" i="58"/>
  <c r="T88" i="58"/>
  <c r="S88" i="58"/>
  <c r="T87" i="58"/>
  <c r="S87" i="58"/>
  <c r="T86" i="58"/>
  <c r="S86" i="58"/>
  <c r="T85" i="58"/>
  <c r="S85" i="58"/>
  <c r="T84" i="58"/>
  <c r="S84" i="58"/>
  <c r="T83" i="58"/>
  <c r="S83" i="58"/>
  <c r="T82" i="58"/>
  <c r="S82" i="58"/>
  <c r="T81" i="58"/>
  <c r="S81" i="58"/>
  <c r="T80" i="58"/>
  <c r="S80" i="58"/>
  <c r="T79" i="58"/>
  <c r="S79" i="58"/>
  <c r="T78" i="58"/>
  <c r="S78" i="58"/>
  <c r="T77" i="58"/>
  <c r="S77" i="58"/>
  <c r="T76" i="58"/>
  <c r="S76" i="58"/>
  <c r="T75" i="58"/>
  <c r="S75" i="58"/>
  <c r="T74" i="58"/>
  <c r="S74" i="58"/>
  <c r="T73" i="58"/>
  <c r="S73" i="58"/>
  <c r="T72" i="58"/>
  <c r="S72" i="58"/>
  <c r="T71" i="58"/>
  <c r="S71" i="58"/>
  <c r="T70" i="58"/>
  <c r="S70" i="58"/>
  <c r="T69" i="58"/>
  <c r="S69" i="58"/>
  <c r="T68" i="58"/>
  <c r="S68" i="58"/>
  <c r="T67" i="58"/>
  <c r="S67" i="58"/>
  <c r="T66" i="58"/>
  <c r="S66" i="58"/>
  <c r="T65" i="58"/>
  <c r="S65" i="58"/>
  <c r="T64" i="58"/>
  <c r="S64" i="58"/>
  <c r="T63" i="58"/>
  <c r="S63" i="58"/>
  <c r="T62" i="58"/>
  <c r="S62" i="58"/>
  <c r="T61" i="58"/>
  <c r="S61" i="58"/>
  <c r="T60" i="58"/>
  <c r="S60" i="58"/>
  <c r="T59" i="58"/>
  <c r="S59" i="58"/>
  <c r="T58" i="58"/>
  <c r="S58" i="58"/>
  <c r="T57" i="58"/>
  <c r="S57" i="58"/>
  <c r="T56" i="58"/>
  <c r="S56" i="58"/>
  <c r="T55" i="58"/>
  <c r="S55" i="58"/>
  <c r="T54" i="58"/>
  <c r="S54" i="58"/>
  <c r="T53" i="58"/>
  <c r="S53" i="58"/>
  <c r="T52" i="58"/>
  <c r="S52" i="58"/>
  <c r="T51" i="58"/>
  <c r="S51" i="58"/>
  <c r="T50" i="58"/>
  <c r="S50" i="58"/>
  <c r="T49" i="58"/>
  <c r="S49" i="58"/>
  <c r="T48" i="58"/>
  <c r="S48" i="58"/>
  <c r="T47" i="58"/>
  <c r="S47" i="58"/>
  <c r="T46" i="58"/>
  <c r="S46" i="58"/>
  <c r="T45" i="58"/>
  <c r="S45" i="58"/>
  <c r="T44" i="58"/>
  <c r="S44" i="58"/>
  <c r="T43" i="58"/>
  <c r="S43" i="58"/>
  <c r="T42" i="58"/>
  <c r="S42" i="58"/>
  <c r="T41" i="58"/>
  <c r="S41" i="58"/>
  <c r="T40" i="58"/>
  <c r="S40" i="58"/>
  <c r="T39" i="58"/>
  <c r="S39" i="58"/>
  <c r="T38" i="58"/>
  <c r="S38" i="58"/>
  <c r="T37" i="58"/>
  <c r="S37" i="58"/>
  <c r="T36" i="58"/>
  <c r="S36" i="58"/>
  <c r="T35" i="58"/>
  <c r="S35" i="58"/>
  <c r="T34" i="58"/>
  <c r="S34" i="58"/>
  <c r="T33" i="58"/>
  <c r="S33" i="58"/>
  <c r="T32" i="58"/>
  <c r="S32" i="58"/>
  <c r="T31" i="58"/>
  <c r="S31" i="58"/>
  <c r="T30" i="58"/>
  <c r="S30" i="58"/>
  <c r="T29" i="58"/>
  <c r="S29" i="58"/>
  <c r="T28" i="58"/>
  <c r="S28" i="58"/>
  <c r="T27" i="58"/>
  <c r="S27" i="58"/>
  <c r="T26" i="58"/>
  <c r="S26" i="58"/>
  <c r="T25" i="58"/>
  <c r="S25" i="58"/>
  <c r="T24" i="58"/>
  <c r="S24" i="58"/>
  <c r="T23" i="58"/>
  <c r="S23" i="58"/>
  <c r="T22" i="58"/>
  <c r="S22" i="58"/>
  <c r="T21" i="58"/>
  <c r="S21" i="58"/>
  <c r="T20" i="58"/>
  <c r="S20" i="58"/>
  <c r="T19" i="58"/>
  <c r="S19" i="58"/>
  <c r="T18" i="58"/>
  <c r="S18" i="58"/>
  <c r="T17" i="58"/>
  <c r="S17" i="58"/>
  <c r="T16" i="58"/>
  <c r="S16" i="58"/>
  <c r="T15" i="58"/>
  <c r="S15" i="58"/>
  <c r="T14" i="58"/>
  <c r="S14" i="58"/>
  <c r="T13" i="58"/>
  <c r="S13" i="58"/>
  <c r="T12" i="58"/>
  <c r="S12" i="58"/>
  <c r="T11" i="58"/>
  <c r="S11" i="58"/>
  <c r="T10" i="58"/>
  <c r="S10" i="58"/>
  <c r="BO11" i="91" l="1"/>
  <c r="BQ11" i="91"/>
  <c r="BY11" i="91"/>
  <c r="CA11" i="91" s="1"/>
  <c r="BT11" i="91"/>
  <c r="DB12" i="63"/>
  <c r="T244" i="91"/>
  <c r="X244" i="91" s="1"/>
  <c r="Z244" i="91" s="1"/>
  <c r="T168" i="91"/>
  <c r="X168" i="91" s="1"/>
  <c r="T127" i="91"/>
  <c r="X127" i="91" s="1"/>
  <c r="T148" i="91"/>
  <c r="X148" i="91" s="1"/>
  <c r="Y148" i="91" s="1"/>
  <c r="T120" i="91"/>
  <c r="X120" i="91" s="1"/>
  <c r="T241" i="91"/>
  <c r="X241" i="91" s="1"/>
  <c r="T197" i="91"/>
  <c r="X197" i="91" s="1"/>
  <c r="T114" i="91"/>
  <c r="X114" i="91" s="1"/>
  <c r="Y114" i="91" s="1"/>
  <c r="T180" i="91"/>
  <c r="X180" i="91" s="1"/>
  <c r="Z180" i="91" s="1"/>
  <c r="T138" i="91"/>
  <c r="X138" i="91" s="1"/>
  <c r="Y138" i="91" s="1"/>
  <c r="T85" i="91"/>
  <c r="X85" i="91" s="1"/>
  <c r="Z85" i="91" s="1"/>
  <c r="T113" i="91"/>
  <c r="X113" i="91" s="1"/>
  <c r="Z113" i="91" s="1"/>
  <c r="T88" i="91"/>
  <c r="X88" i="91" s="1"/>
  <c r="Y88" i="91" s="1"/>
  <c r="AJ182" i="91"/>
  <c r="AL182" i="91" s="1"/>
  <c r="AE197" i="91"/>
  <c r="BG217" i="91"/>
  <c r="BH217" i="91" s="1"/>
  <c r="T119" i="91"/>
  <c r="X119" i="91" s="1"/>
  <c r="Z119" i="91" s="1"/>
  <c r="T250" i="91"/>
  <c r="X250" i="91" s="1"/>
  <c r="Z250" i="91" s="1"/>
  <c r="T92" i="91"/>
  <c r="X92" i="91" s="1"/>
  <c r="Y92" i="91" s="1"/>
  <c r="T36" i="91"/>
  <c r="X36" i="91" s="1"/>
  <c r="Y36" i="91" s="1"/>
  <c r="AQ240" i="91"/>
  <c r="AW155" i="91"/>
  <c r="AY155" i="91" s="1"/>
  <c r="AW147" i="91"/>
  <c r="AX147" i="91" s="1"/>
  <c r="T81" i="91"/>
  <c r="X81" i="91" s="1"/>
  <c r="Y81" i="91" s="1"/>
  <c r="BG136" i="91"/>
  <c r="BI136" i="91" s="1"/>
  <c r="BG249" i="91"/>
  <c r="BH249" i="91" s="1"/>
  <c r="T231" i="91"/>
  <c r="X231" i="91" s="1"/>
  <c r="Z231" i="91" s="1"/>
  <c r="AW231" i="91"/>
  <c r="AY231" i="91" s="1"/>
  <c r="T161" i="91"/>
  <c r="X161" i="91" s="1"/>
  <c r="Z161" i="91" s="1"/>
  <c r="T157" i="91"/>
  <c r="X157" i="91" s="1"/>
  <c r="Z157" i="91" s="1"/>
  <c r="T33" i="91"/>
  <c r="X33" i="91" s="1"/>
  <c r="Y33" i="91" s="1"/>
  <c r="T206" i="91"/>
  <c r="X206" i="91" s="1"/>
  <c r="Z206" i="91" s="1"/>
  <c r="AJ177" i="91"/>
  <c r="AL177" i="91" s="1"/>
  <c r="T21" i="91"/>
  <c r="X21" i="91" s="1"/>
  <c r="Y21" i="91" s="1"/>
  <c r="T179" i="91"/>
  <c r="X179" i="91" s="1"/>
  <c r="Z179" i="91" s="1"/>
  <c r="T121" i="91"/>
  <c r="X121" i="91" s="1"/>
  <c r="Y121" i="91" s="1"/>
  <c r="AJ49" i="91"/>
  <c r="AL49" i="91" s="1"/>
  <c r="AW36" i="91"/>
  <c r="AY36" i="91" s="1"/>
  <c r="T42" i="91"/>
  <c r="X42" i="91" s="1"/>
  <c r="Z42" i="91" s="1"/>
  <c r="T181" i="91"/>
  <c r="X181" i="91" s="1"/>
  <c r="Z181" i="91" s="1"/>
  <c r="AW143" i="91"/>
  <c r="AY143" i="91" s="1"/>
  <c r="AQ58" i="91"/>
  <c r="T175" i="91"/>
  <c r="X175" i="91" s="1"/>
  <c r="Z175" i="91" s="1"/>
  <c r="AQ101" i="91"/>
  <c r="AJ172" i="91"/>
  <c r="AL172" i="91" s="1"/>
  <c r="T14" i="91"/>
  <c r="X14" i="91" s="1"/>
  <c r="Z14" i="91" s="1"/>
  <c r="T178" i="91"/>
  <c r="X178" i="91" s="1"/>
  <c r="Z178" i="91" s="1"/>
  <c r="T74" i="91"/>
  <c r="X74" i="91" s="1"/>
  <c r="Y74" i="91" s="1"/>
  <c r="T189" i="91"/>
  <c r="X189" i="91" s="1"/>
  <c r="Y189" i="91" s="1"/>
  <c r="T130" i="91"/>
  <c r="X130" i="91" s="1"/>
  <c r="Y130" i="91" s="1"/>
  <c r="T23" i="91"/>
  <c r="X23" i="91" s="1"/>
  <c r="Y23" i="91" s="1"/>
  <c r="T15" i="91"/>
  <c r="X15" i="91" s="1"/>
  <c r="Z15" i="91" s="1"/>
  <c r="T176" i="91"/>
  <c r="X176" i="91" s="1"/>
  <c r="Z176" i="91" s="1"/>
  <c r="T24" i="91"/>
  <c r="X24" i="91" s="1"/>
  <c r="Y24" i="91" s="1"/>
  <c r="T251" i="91"/>
  <c r="X251" i="91" s="1"/>
  <c r="Y251" i="91" s="1"/>
  <c r="AJ118" i="91"/>
  <c r="AL118" i="91" s="1"/>
  <c r="T66" i="91"/>
  <c r="X66" i="91" s="1"/>
  <c r="Z66" i="91" s="1"/>
  <c r="AQ169" i="91"/>
  <c r="AE54" i="91"/>
  <c r="BG192" i="91"/>
  <c r="BI192" i="91" s="1"/>
  <c r="BG56" i="91"/>
  <c r="BH56" i="91" s="1"/>
  <c r="AW250" i="91"/>
  <c r="AX250" i="91" s="1"/>
  <c r="AQ48" i="91"/>
  <c r="AE171" i="91"/>
  <c r="T37" i="91"/>
  <c r="X37" i="91" s="1"/>
  <c r="Y37" i="91" s="1"/>
  <c r="T131" i="91"/>
  <c r="X131" i="91" s="1"/>
  <c r="Y131" i="91" s="1"/>
  <c r="T249" i="91"/>
  <c r="X249" i="91" s="1"/>
  <c r="Z249" i="91" s="1"/>
  <c r="AQ165" i="91"/>
  <c r="T26" i="91"/>
  <c r="X26" i="91" s="1"/>
  <c r="Z26" i="91" s="1"/>
  <c r="T239" i="91"/>
  <c r="X239" i="91" s="1"/>
  <c r="Y239" i="91" s="1"/>
  <c r="T142" i="91"/>
  <c r="X142" i="91" s="1"/>
  <c r="Y142" i="91" s="1"/>
  <c r="BG44" i="91"/>
  <c r="BH44" i="91" s="1"/>
  <c r="AW79" i="91"/>
  <c r="AY79" i="91" s="1"/>
  <c r="AW238" i="91"/>
  <c r="AX238" i="91" s="1"/>
  <c r="AQ107" i="91"/>
  <c r="BG92" i="91"/>
  <c r="BH92" i="91" s="1"/>
  <c r="BG46" i="91"/>
  <c r="BH46" i="91" s="1"/>
  <c r="T89" i="91"/>
  <c r="X89" i="91" s="1"/>
  <c r="Y89" i="91" s="1"/>
  <c r="AJ15" i="91"/>
  <c r="AK15" i="91" s="1"/>
  <c r="T134" i="91"/>
  <c r="X134" i="91" s="1"/>
  <c r="Y134" i="91" s="1"/>
  <c r="T76" i="91"/>
  <c r="X76" i="91" s="1"/>
  <c r="Y76" i="91" s="1"/>
  <c r="AW141" i="91"/>
  <c r="AY141" i="91" s="1"/>
  <c r="T56" i="91"/>
  <c r="X56" i="91" s="1"/>
  <c r="Z56" i="91" s="1"/>
  <c r="BG41" i="91"/>
  <c r="BI41" i="91" s="1"/>
  <c r="T163" i="91"/>
  <c r="X163" i="91" s="1"/>
  <c r="Y163" i="91" s="1"/>
  <c r="AQ109" i="91"/>
  <c r="BG180" i="91"/>
  <c r="BI180" i="91" s="1"/>
  <c r="T214" i="91"/>
  <c r="X214" i="91" s="1"/>
  <c r="Z214" i="91" s="1"/>
  <c r="T242" i="91"/>
  <c r="X242" i="91" s="1"/>
  <c r="Z242" i="91" s="1"/>
  <c r="AW224" i="91"/>
  <c r="AX224" i="91" s="1"/>
  <c r="T253" i="91"/>
  <c r="X253" i="91" s="1"/>
  <c r="Y253" i="91" s="1"/>
  <c r="BG257" i="91"/>
  <c r="BI257" i="91" s="1"/>
  <c r="T149" i="91"/>
  <c r="X149" i="91" s="1"/>
  <c r="Y149" i="91" s="1"/>
  <c r="T117" i="91"/>
  <c r="X117" i="91" s="1"/>
  <c r="Y117" i="91" s="1"/>
  <c r="T219" i="91"/>
  <c r="X219" i="91" s="1"/>
  <c r="Y219" i="91" s="1"/>
  <c r="BG105" i="91"/>
  <c r="BH105" i="91" s="1"/>
  <c r="T84" i="91"/>
  <c r="X84" i="91" s="1"/>
  <c r="Z84" i="91" s="1"/>
  <c r="AJ150" i="91"/>
  <c r="AK150" i="91" s="1"/>
  <c r="T110" i="91"/>
  <c r="X110" i="91" s="1"/>
  <c r="Y110" i="91" s="1"/>
  <c r="BG16" i="91"/>
  <c r="BI16" i="91" s="1"/>
  <c r="T82" i="91"/>
  <c r="X82" i="91" s="1"/>
  <c r="Y82" i="91" s="1"/>
  <c r="T79" i="91"/>
  <c r="X79" i="91" s="1"/>
  <c r="Y79" i="91" s="1"/>
  <c r="AQ46" i="91"/>
  <c r="T201" i="91"/>
  <c r="X201" i="91" s="1"/>
  <c r="Y201" i="91" s="1"/>
  <c r="T207" i="91"/>
  <c r="X207" i="91" s="1"/>
  <c r="Z207" i="91" s="1"/>
  <c r="T155" i="91"/>
  <c r="X155" i="91" s="1"/>
  <c r="Z155" i="91" s="1"/>
  <c r="BG126" i="91"/>
  <c r="BI126" i="91" s="1"/>
  <c r="T112" i="91"/>
  <c r="X112" i="91" s="1"/>
  <c r="Y112" i="91" s="1"/>
  <c r="BG246" i="91"/>
  <c r="BI246" i="91" s="1"/>
  <c r="AQ185" i="91"/>
  <c r="T105" i="91"/>
  <c r="X105" i="91" s="1"/>
  <c r="Y105" i="91" s="1"/>
  <c r="T156" i="91"/>
  <c r="X156" i="91" s="1"/>
  <c r="Z156" i="91" s="1"/>
  <c r="BG112" i="91"/>
  <c r="BI112" i="91" s="1"/>
  <c r="T259" i="91"/>
  <c r="X259" i="91" s="1"/>
  <c r="Z259" i="91" s="1"/>
  <c r="T101" i="91"/>
  <c r="X101" i="91" s="1"/>
  <c r="Y101" i="91" s="1"/>
  <c r="AE154" i="91"/>
  <c r="T52" i="91"/>
  <c r="X52" i="91" s="1"/>
  <c r="Y52" i="91" s="1"/>
  <c r="AW66" i="91"/>
  <c r="AX66" i="91" s="1"/>
  <c r="AQ59" i="91"/>
  <c r="T77" i="91"/>
  <c r="X77" i="91" s="1"/>
  <c r="Y77" i="91" s="1"/>
  <c r="BG32" i="91"/>
  <c r="BI32" i="91" s="1"/>
  <c r="AE66" i="91"/>
  <c r="T141" i="91"/>
  <c r="X141" i="91" s="1"/>
  <c r="Y141" i="91" s="1"/>
  <c r="AJ115" i="91"/>
  <c r="AK115" i="91" s="1"/>
  <c r="BG167" i="91"/>
  <c r="BH167" i="91" s="1"/>
  <c r="AE258" i="91"/>
  <c r="T202" i="91"/>
  <c r="X202" i="91" s="1"/>
  <c r="Z202" i="91" s="1"/>
  <c r="T47" i="91"/>
  <c r="X47" i="91" s="1"/>
  <c r="Y47" i="91" s="1"/>
  <c r="T106" i="91"/>
  <c r="X106" i="91" s="1"/>
  <c r="Z106" i="91" s="1"/>
  <c r="AJ232" i="91"/>
  <c r="AK232" i="91" s="1"/>
  <c r="T133" i="91"/>
  <c r="X133" i="91" s="1"/>
  <c r="Z133" i="91" s="1"/>
  <c r="BG78" i="91"/>
  <c r="BH78" i="91" s="1"/>
  <c r="AJ142" i="91"/>
  <c r="AL142" i="91" s="1"/>
  <c r="T44" i="91"/>
  <c r="X44" i="91" s="1"/>
  <c r="Z44" i="91" s="1"/>
  <c r="T220" i="91"/>
  <c r="X220" i="91" s="1"/>
  <c r="Z220" i="91" s="1"/>
  <c r="T165" i="91"/>
  <c r="X165" i="91" s="1"/>
  <c r="Z165" i="91" s="1"/>
  <c r="BG51" i="91"/>
  <c r="BH51" i="91" s="1"/>
  <c r="T72" i="91"/>
  <c r="X72" i="91" s="1"/>
  <c r="Y72" i="91" s="1"/>
  <c r="T25" i="91"/>
  <c r="X25" i="91" s="1"/>
  <c r="Y25" i="91" s="1"/>
  <c r="AJ111" i="91"/>
  <c r="AL111" i="91" s="1"/>
  <c r="T217" i="91"/>
  <c r="X217" i="91" s="1"/>
  <c r="Y217" i="91" s="1"/>
  <c r="BG191" i="91"/>
  <c r="BH191" i="91" s="1"/>
  <c r="T233" i="91"/>
  <c r="X233" i="91" s="1"/>
  <c r="Y233" i="91" s="1"/>
  <c r="BG156" i="91"/>
  <c r="BH156" i="91" s="1"/>
  <c r="BG168" i="91"/>
  <c r="BH168" i="91" s="1"/>
  <c r="BG125" i="91"/>
  <c r="BI125" i="91" s="1"/>
  <c r="T78" i="91"/>
  <c r="X78" i="91" s="1"/>
  <c r="Y78" i="91" s="1"/>
  <c r="T63" i="91"/>
  <c r="X63" i="91" s="1"/>
  <c r="Z63" i="91" s="1"/>
  <c r="BG59" i="91"/>
  <c r="BH59" i="91" s="1"/>
  <c r="BG81" i="91"/>
  <c r="BH81" i="91" s="1"/>
  <c r="BG52" i="91"/>
  <c r="BI52" i="91" s="1"/>
  <c r="BG36" i="91"/>
  <c r="BH36" i="91" s="1"/>
  <c r="T49" i="91"/>
  <c r="X49" i="91" s="1"/>
  <c r="Y49" i="91" s="1"/>
  <c r="BG54" i="91"/>
  <c r="BH54" i="91" s="1"/>
  <c r="T32" i="91"/>
  <c r="X32" i="91" s="1"/>
  <c r="Y32" i="91" s="1"/>
  <c r="T177" i="91"/>
  <c r="X177" i="91" s="1"/>
  <c r="Z177" i="91" s="1"/>
  <c r="T236" i="91"/>
  <c r="X236" i="91" s="1"/>
  <c r="Y236" i="91" s="1"/>
  <c r="BG48" i="91"/>
  <c r="BH48" i="91" s="1"/>
  <c r="BG198" i="91"/>
  <c r="BH198" i="91" s="1"/>
  <c r="BG170" i="91"/>
  <c r="BH170" i="91" s="1"/>
  <c r="T95" i="91"/>
  <c r="X95" i="91" s="1"/>
  <c r="Y95" i="91" s="1"/>
  <c r="T260" i="91"/>
  <c r="X260" i="91" s="1"/>
  <c r="Z260" i="91" s="1"/>
  <c r="BG199" i="91"/>
  <c r="BH199" i="91" s="1"/>
  <c r="BG172" i="91"/>
  <c r="BH172" i="91" s="1"/>
  <c r="AJ217" i="91"/>
  <c r="AL217" i="91" s="1"/>
  <c r="T118" i="91"/>
  <c r="X118" i="91" s="1"/>
  <c r="Y118" i="91" s="1"/>
  <c r="AQ62" i="91"/>
  <c r="T104" i="91"/>
  <c r="X104" i="91" s="1"/>
  <c r="Y104" i="91" s="1"/>
  <c r="AE193" i="91"/>
  <c r="AE200" i="91"/>
  <c r="AE181" i="91"/>
  <c r="T203" i="91"/>
  <c r="X203" i="91" s="1"/>
  <c r="Y203" i="91" s="1"/>
  <c r="T209" i="91"/>
  <c r="X209" i="91" s="1"/>
  <c r="Y209" i="91" s="1"/>
  <c r="T58" i="91"/>
  <c r="X58" i="91" s="1"/>
  <c r="Z58" i="91" s="1"/>
  <c r="AJ99" i="91"/>
  <c r="AK99" i="91" s="1"/>
  <c r="BG259" i="91"/>
  <c r="BI259" i="91" s="1"/>
  <c r="T183" i="91"/>
  <c r="X183" i="91" s="1"/>
  <c r="Z183" i="91" s="1"/>
  <c r="T218" i="91"/>
  <c r="X218" i="91" s="1"/>
  <c r="Z218" i="91" s="1"/>
  <c r="T210" i="91"/>
  <c r="X210" i="91" s="1"/>
  <c r="Z210" i="91" s="1"/>
  <c r="BG260" i="91"/>
  <c r="BI260" i="91" s="1"/>
  <c r="T257" i="91"/>
  <c r="X257" i="91" s="1"/>
  <c r="Z257" i="91" s="1"/>
  <c r="BG210" i="91"/>
  <c r="BI210" i="91" s="1"/>
  <c r="T216" i="91"/>
  <c r="X216" i="91" s="1"/>
  <c r="Y216" i="91" s="1"/>
  <c r="BG116" i="91"/>
  <c r="BI116" i="91" s="1"/>
  <c r="T99" i="91"/>
  <c r="X99" i="91" s="1"/>
  <c r="Y99" i="91" s="1"/>
  <c r="BG252" i="91"/>
  <c r="BI252" i="91" s="1"/>
  <c r="BG256" i="91"/>
  <c r="BH256" i="91" s="1"/>
  <c r="BG203" i="91"/>
  <c r="BI203" i="91" s="1"/>
  <c r="T237" i="91"/>
  <c r="X237" i="91" s="1"/>
  <c r="Z237" i="91" s="1"/>
  <c r="BG134" i="91"/>
  <c r="BI134" i="91" s="1"/>
  <c r="BG20" i="91"/>
  <c r="BI20" i="91" s="1"/>
  <c r="T31" i="91"/>
  <c r="X31" i="91" s="1"/>
  <c r="Z31" i="91" s="1"/>
  <c r="BG158" i="91"/>
  <c r="BI158" i="91" s="1"/>
  <c r="BG104" i="91"/>
  <c r="BI104" i="91" s="1"/>
  <c r="T40" i="91"/>
  <c r="X40" i="91" s="1"/>
  <c r="Z40" i="91" s="1"/>
  <c r="T46" i="91"/>
  <c r="X46" i="91" s="1"/>
  <c r="Y46" i="91" s="1"/>
  <c r="AQ68" i="91"/>
  <c r="T35" i="91"/>
  <c r="X35" i="91" s="1"/>
  <c r="Z35" i="91" s="1"/>
  <c r="T182" i="91"/>
  <c r="X182" i="91" s="1"/>
  <c r="Z182" i="91" s="1"/>
  <c r="T229" i="91"/>
  <c r="X229" i="91" s="1"/>
  <c r="Y229" i="91" s="1"/>
  <c r="T235" i="91"/>
  <c r="X235" i="91" s="1"/>
  <c r="Y235" i="91" s="1"/>
  <c r="BG123" i="91"/>
  <c r="BI123" i="91" s="1"/>
  <c r="T125" i="91"/>
  <c r="X125" i="91" s="1"/>
  <c r="Z125" i="91" s="1"/>
  <c r="T258" i="91"/>
  <c r="X258" i="91" s="1"/>
  <c r="Y258" i="91" s="1"/>
  <c r="T94" i="91"/>
  <c r="X94" i="91" s="1"/>
  <c r="Z94" i="91" s="1"/>
  <c r="T167" i="91"/>
  <c r="X167" i="91" s="1"/>
  <c r="Z167" i="91" s="1"/>
  <c r="AW150" i="91"/>
  <c r="AX150" i="91" s="1"/>
  <c r="BG223" i="91"/>
  <c r="BH223" i="91" s="1"/>
  <c r="T248" i="91"/>
  <c r="X248" i="91" s="1"/>
  <c r="Y248" i="91" s="1"/>
  <c r="BG189" i="91"/>
  <c r="BI189" i="91" s="1"/>
  <c r="BG234" i="91"/>
  <c r="BH234" i="91" s="1"/>
  <c r="T255" i="91"/>
  <c r="X255" i="91" s="1"/>
  <c r="Z255" i="91" s="1"/>
  <c r="T169" i="91"/>
  <c r="X169" i="91" s="1"/>
  <c r="Y169" i="91" s="1"/>
  <c r="T164" i="91"/>
  <c r="X164" i="91" s="1"/>
  <c r="Z164" i="91" s="1"/>
  <c r="T116" i="91"/>
  <c r="X116" i="91" s="1"/>
  <c r="Z116" i="91" s="1"/>
  <c r="BG34" i="91"/>
  <c r="BH34" i="91" s="1"/>
  <c r="T91" i="91"/>
  <c r="X91" i="91" s="1"/>
  <c r="Z91" i="91" s="1"/>
  <c r="BG214" i="91"/>
  <c r="BI214" i="91" s="1"/>
  <c r="BG255" i="91"/>
  <c r="BH255" i="91" s="1"/>
  <c r="T232" i="91"/>
  <c r="X232" i="91" s="1"/>
  <c r="Z232" i="91" s="1"/>
  <c r="T193" i="91"/>
  <c r="X193" i="91" s="1"/>
  <c r="Y193" i="91" s="1"/>
  <c r="T212" i="91"/>
  <c r="X212" i="91" s="1"/>
  <c r="Z212" i="91" s="1"/>
  <c r="BG181" i="91"/>
  <c r="BH181" i="91" s="1"/>
  <c r="T240" i="91"/>
  <c r="X240" i="91" s="1"/>
  <c r="Y240" i="91" s="1"/>
  <c r="BG244" i="91"/>
  <c r="BI244" i="91" s="1"/>
  <c r="T188" i="91"/>
  <c r="X188" i="91" s="1"/>
  <c r="Y188" i="91" s="1"/>
  <c r="T198" i="91"/>
  <c r="X198" i="91" s="1"/>
  <c r="Y198" i="91" s="1"/>
  <c r="T174" i="91"/>
  <c r="X174" i="91" s="1"/>
  <c r="Z174" i="91" s="1"/>
  <c r="BG162" i="91"/>
  <c r="BH162" i="91" s="1"/>
  <c r="T204" i="91"/>
  <c r="X204" i="91" s="1"/>
  <c r="Z204" i="91" s="1"/>
  <c r="BG178" i="91"/>
  <c r="BH178" i="91" s="1"/>
  <c r="T122" i="91"/>
  <c r="X122" i="91" s="1"/>
  <c r="Z122" i="91" s="1"/>
  <c r="T129" i="91"/>
  <c r="X129" i="91" s="1"/>
  <c r="Y129" i="91" s="1"/>
  <c r="T123" i="91"/>
  <c r="X123" i="91" s="1"/>
  <c r="Z123" i="91" s="1"/>
  <c r="T70" i="91"/>
  <c r="X70" i="91" s="1"/>
  <c r="Y70" i="91" s="1"/>
  <c r="BG29" i="91"/>
  <c r="BI29" i="91" s="1"/>
  <c r="T224" i="91"/>
  <c r="X224" i="91" s="1"/>
  <c r="Z224" i="91" s="1"/>
  <c r="T144" i="91"/>
  <c r="X144" i="91" s="1"/>
  <c r="Y144" i="91" s="1"/>
  <c r="AQ210" i="91"/>
  <c r="AW210" i="91"/>
  <c r="AQ218" i="91"/>
  <c r="AW218" i="91"/>
  <c r="AJ145" i="91"/>
  <c r="AE145" i="91"/>
  <c r="BQ207" i="91"/>
  <c r="BO207" i="91"/>
  <c r="BY207" i="91"/>
  <c r="CA207" i="91" s="1"/>
  <c r="AW236" i="91"/>
  <c r="AQ236" i="91"/>
  <c r="BG128" i="91"/>
  <c r="AE185" i="91"/>
  <c r="AJ185" i="91"/>
  <c r="T160" i="91"/>
  <c r="X160" i="91" s="1"/>
  <c r="AW64" i="91"/>
  <c r="AQ64" i="91"/>
  <c r="BQ94" i="91"/>
  <c r="BY94" i="91"/>
  <c r="CA94" i="91" s="1"/>
  <c r="BO94" i="91"/>
  <c r="BG194" i="91"/>
  <c r="BY82" i="91"/>
  <c r="CA82" i="91" s="1"/>
  <c r="BO82" i="91"/>
  <c r="BQ82" i="91"/>
  <c r="AW168" i="91"/>
  <c r="AQ168" i="91"/>
  <c r="AQ161" i="91"/>
  <c r="AW161" i="91"/>
  <c r="BG159" i="91"/>
  <c r="BY189" i="91"/>
  <c r="CA189" i="91" s="1"/>
  <c r="BO189" i="91"/>
  <c r="BQ189" i="91"/>
  <c r="BY74" i="91"/>
  <c r="CA74" i="91" s="1"/>
  <c r="BO74" i="91"/>
  <c r="BQ74" i="91"/>
  <c r="BY75" i="91"/>
  <c r="CA75" i="91" s="1"/>
  <c r="BO75" i="91"/>
  <c r="BQ75" i="91"/>
  <c r="BY86" i="91"/>
  <c r="CA86" i="91" s="1"/>
  <c r="BQ86" i="91"/>
  <c r="BO86" i="91"/>
  <c r="BG45" i="91"/>
  <c r="BQ81" i="91"/>
  <c r="BO81" i="91"/>
  <c r="BY81" i="91"/>
  <c r="CA81" i="91" s="1"/>
  <c r="BG99" i="91"/>
  <c r="AJ53" i="91"/>
  <c r="AE53" i="91"/>
  <c r="BY122" i="91"/>
  <c r="CA122" i="91" s="1"/>
  <c r="BO122" i="91"/>
  <c r="BQ122" i="91"/>
  <c r="BY40" i="91"/>
  <c r="CA40" i="91" s="1"/>
  <c r="BQ40" i="91"/>
  <c r="BO40" i="91"/>
  <c r="AQ25" i="91"/>
  <c r="AW25" i="91"/>
  <c r="BG97" i="91"/>
  <c r="AE23" i="91"/>
  <c r="AJ23" i="91"/>
  <c r="AJ80" i="91"/>
  <c r="AE80" i="91"/>
  <c r="BY24" i="91"/>
  <c r="CA24" i="91" s="1"/>
  <c r="BO24" i="91"/>
  <c r="BQ24" i="91"/>
  <c r="AJ126" i="91"/>
  <c r="AE126" i="91"/>
  <c r="BY153" i="91"/>
  <c r="CA153" i="91" s="1"/>
  <c r="BQ153" i="91"/>
  <c r="BO153" i="91"/>
  <c r="BG70" i="91"/>
  <c r="BO180" i="91"/>
  <c r="BY180" i="91"/>
  <c r="CA180" i="91" s="1"/>
  <c r="BQ180" i="91"/>
  <c r="BG42" i="91"/>
  <c r="BG57" i="91"/>
  <c r="BG22" i="91"/>
  <c r="AW21" i="91"/>
  <c r="AQ21" i="91"/>
  <c r="BG207" i="91"/>
  <c r="AE172" i="91"/>
  <c r="AW173" i="91"/>
  <c r="AJ40" i="91"/>
  <c r="AE40" i="91"/>
  <c r="AJ19" i="91"/>
  <c r="AE19" i="91"/>
  <c r="BQ77" i="91"/>
  <c r="BY77" i="91"/>
  <c r="CA77" i="91" s="1"/>
  <c r="BO77" i="91"/>
  <c r="AJ36" i="91"/>
  <c r="AE36" i="91"/>
  <c r="BO253" i="91"/>
  <c r="AE202" i="91"/>
  <c r="AJ202" i="91"/>
  <c r="BO209" i="91"/>
  <c r="BQ209" i="91"/>
  <c r="BY209" i="91"/>
  <c r="CA209" i="91" s="1"/>
  <c r="AW242" i="91"/>
  <c r="AQ242" i="91"/>
  <c r="AW98" i="91"/>
  <c r="AQ98" i="91"/>
  <c r="BY133" i="91"/>
  <c r="CA133" i="91" s="1"/>
  <c r="BO133" i="91"/>
  <c r="BQ133" i="91"/>
  <c r="BQ173" i="91"/>
  <c r="BO173" i="91"/>
  <c r="BY173" i="91"/>
  <c r="CA173" i="91" s="1"/>
  <c r="BY220" i="91"/>
  <c r="CA220" i="91" s="1"/>
  <c r="BQ220" i="91"/>
  <c r="BO220" i="91"/>
  <c r="BB21" i="72"/>
  <c r="BB37" i="72"/>
  <c r="BG215" i="91"/>
  <c r="AJ173" i="91"/>
  <c r="AE173" i="91"/>
  <c r="T227" i="91"/>
  <c r="X227" i="91" s="1"/>
  <c r="AQ229" i="91"/>
  <c r="AW229" i="91"/>
  <c r="AJ251" i="91"/>
  <c r="AE251" i="91"/>
  <c r="BG211" i="91"/>
  <c r="BG239" i="91"/>
  <c r="AQ251" i="91"/>
  <c r="AW251" i="91"/>
  <c r="T173" i="91"/>
  <c r="X173" i="91" s="1"/>
  <c r="AE226" i="91"/>
  <c r="AJ226" i="91"/>
  <c r="AE229" i="91"/>
  <c r="AJ229" i="91"/>
  <c r="Z168" i="91"/>
  <c r="Y168" i="91"/>
  <c r="AJ176" i="91"/>
  <c r="AE176" i="91"/>
  <c r="Z252" i="91"/>
  <c r="Y252" i="91"/>
  <c r="AQ127" i="91"/>
  <c r="AW127" i="91"/>
  <c r="BG190" i="91"/>
  <c r="AQ222" i="91"/>
  <c r="AW222" i="91"/>
  <c r="AE223" i="91"/>
  <c r="AJ223" i="91"/>
  <c r="BG138" i="91"/>
  <c r="T140" i="91"/>
  <c r="X140" i="91" s="1"/>
  <c r="T143" i="91"/>
  <c r="X143" i="91" s="1"/>
  <c r="BG130" i="91"/>
  <c r="T196" i="91"/>
  <c r="X196" i="91" s="1"/>
  <c r="T208" i="91"/>
  <c r="X208" i="91" s="1"/>
  <c r="BG120" i="91"/>
  <c r="AW116" i="91"/>
  <c r="AQ116" i="91"/>
  <c r="BO140" i="91"/>
  <c r="BQ140" i="91"/>
  <c r="BY140" i="91"/>
  <c r="CA140" i="91" s="1"/>
  <c r="BY143" i="91"/>
  <c r="CA143" i="91" s="1"/>
  <c r="BO143" i="91"/>
  <c r="BQ143" i="91"/>
  <c r="BY22" i="91"/>
  <c r="CA22" i="91" s="1"/>
  <c r="BQ22" i="91"/>
  <c r="BO22" i="91"/>
  <c r="BG91" i="91"/>
  <c r="AE69" i="91"/>
  <c r="AJ69" i="91"/>
  <c r="BG96" i="91"/>
  <c r="BG152" i="91"/>
  <c r="BO113" i="91"/>
  <c r="BY113" i="91"/>
  <c r="CA113" i="91" s="1"/>
  <c r="BQ113" i="91"/>
  <c r="AJ93" i="91"/>
  <c r="AE93" i="91"/>
  <c r="AW164" i="91"/>
  <c r="AQ164" i="91"/>
  <c r="AW83" i="91"/>
  <c r="AQ83" i="91"/>
  <c r="AJ106" i="91"/>
  <c r="AE106" i="91"/>
  <c r="AE161" i="91"/>
  <c r="AJ161" i="91"/>
  <c r="AW178" i="91"/>
  <c r="AQ178" i="91"/>
  <c r="AW122" i="91"/>
  <c r="AQ122" i="91"/>
  <c r="BG102" i="91"/>
  <c r="T54" i="91"/>
  <c r="X54" i="91" s="1"/>
  <c r="BY240" i="91"/>
  <c r="CA240" i="91" s="1"/>
  <c r="BQ240" i="91"/>
  <c r="BO240" i="91"/>
  <c r="T159" i="91"/>
  <c r="X159" i="91" s="1"/>
  <c r="BG65" i="91"/>
  <c r="BG85" i="91"/>
  <c r="AE73" i="91"/>
  <c r="AJ73" i="91"/>
  <c r="BO99" i="91"/>
  <c r="BY99" i="91"/>
  <c r="CA99" i="91" s="1"/>
  <c r="BQ99" i="91"/>
  <c r="BG101" i="91"/>
  <c r="T80" i="91"/>
  <c r="X80" i="91" s="1"/>
  <c r="BG13" i="91"/>
  <c r="AW68" i="91"/>
  <c r="BY63" i="91"/>
  <c r="CA63" i="91" s="1"/>
  <c r="BQ63" i="91"/>
  <c r="BO63" i="91"/>
  <c r="BQ92" i="91"/>
  <c r="BY92" i="91"/>
  <c r="CA92" i="91" s="1"/>
  <c r="BO92" i="91"/>
  <c r="AQ26" i="91"/>
  <c r="AW26" i="91"/>
  <c r="BQ35" i="91"/>
  <c r="BO35" i="91"/>
  <c r="BY35" i="91"/>
  <c r="CA35" i="91" s="1"/>
  <c r="AJ39" i="91"/>
  <c r="AE39" i="91"/>
  <c r="BG61" i="91"/>
  <c r="AJ54" i="91"/>
  <c r="BG14" i="91"/>
  <c r="T19" i="91"/>
  <c r="X19" i="91" s="1"/>
  <c r="AW42" i="91"/>
  <c r="AQ42" i="91"/>
  <c r="AQ250" i="91"/>
  <c r="BY215" i="91"/>
  <c r="CA215" i="91" s="1"/>
  <c r="BQ215" i="91"/>
  <c r="BO215" i="91"/>
  <c r="AQ258" i="91"/>
  <c r="AW258" i="91"/>
  <c r="AW247" i="91"/>
  <c r="AQ247" i="91"/>
  <c r="T243" i="91"/>
  <c r="X243" i="91" s="1"/>
  <c r="Z222" i="91"/>
  <c r="Y222" i="91"/>
  <c r="AQ181" i="91"/>
  <c r="AW181" i="91"/>
  <c r="BO172" i="91"/>
  <c r="BY172" i="91"/>
  <c r="CA172" i="91" s="1"/>
  <c r="BQ172" i="91"/>
  <c r="AJ188" i="91"/>
  <c r="AE188" i="91"/>
  <c r="BO200" i="91"/>
  <c r="BO168" i="91"/>
  <c r="BQ168" i="91"/>
  <c r="BY168" i="91"/>
  <c r="CA168" i="91" s="1"/>
  <c r="BG188" i="91"/>
  <c r="AW183" i="91"/>
  <c r="AQ183" i="91"/>
  <c r="Y197" i="91"/>
  <c r="Z197" i="91"/>
  <c r="BO192" i="91"/>
  <c r="BQ192" i="91"/>
  <c r="BY192" i="91"/>
  <c r="CA192" i="91" s="1"/>
  <c r="AJ245" i="91"/>
  <c r="AE245" i="91"/>
  <c r="BG161" i="91"/>
  <c r="AQ203" i="91"/>
  <c r="AW203" i="91"/>
  <c r="BG177" i="91"/>
  <c r="BG224" i="91"/>
  <c r="BQ218" i="91"/>
  <c r="BO218" i="91"/>
  <c r="BY218" i="91"/>
  <c r="CA218" i="91" s="1"/>
  <c r="AE241" i="91"/>
  <c r="AJ241" i="91"/>
  <c r="BQ78" i="91"/>
  <c r="BY78" i="91"/>
  <c r="CA78" i="91" s="1"/>
  <c r="BO78" i="91"/>
  <c r="AE147" i="91"/>
  <c r="AJ147" i="91"/>
  <c r="AJ121" i="91"/>
  <c r="AE121" i="91"/>
  <c r="AW166" i="91"/>
  <c r="AQ166" i="91"/>
  <c r="AQ131" i="91"/>
  <c r="AW131" i="91"/>
  <c r="T126" i="91"/>
  <c r="X126" i="91" s="1"/>
  <c r="BQ97" i="91"/>
  <c r="BO97" i="91"/>
  <c r="BY97" i="91"/>
  <c r="CA97" i="91" s="1"/>
  <c r="AQ92" i="91"/>
  <c r="AW92" i="91"/>
  <c r="AW108" i="91"/>
  <c r="AQ108" i="91"/>
  <c r="AE113" i="91"/>
  <c r="AJ113" i="91"/>
  <c r="BO146" i="91"/>
  <c r="BQ146" i="91"/>
  <c r="BY146" i="91"/>
  <c r="CA146" i="91" s="1"/>
  <c r="AW115" i="91"/>
  <c r="AQ115" i="91"/>
  <c r="T153" i="91"/>
  <c r="X153" i="91" s="1"/>
  <c r="BQ91" i="91"/>
  <c r="BO91" i="91"/>
  <c r="BY91" i="91"/>
  <c r="CA91" i="91" s="1"/>
  <c r="AQ97" i="91"/>
  <c r="AW97" i="91"/>
  <c r="BG80" i="91"/>
  <c r="AQ44" i="91"/>
  <c r="AW44" i="91"/>
  <c r="AW120" i="91"/>
  <c r="AQ120" i="91"/>
  <c r="BQ62" i="91"/>
  <c r="BO62" i="91"/>
  <c r="BY62" i="91"/>
  <c r="CA62" i="91" s="1"/>
  <c r="BG68" i="91"/>
  <c r="BO84" i="91"/>
  <c r="BQ84" i="91"/>
  <c r="BY84" i="91"/>
  <c r="CA84" i="91" s="1"/>
  <c r="T57" i="91"/>
  <c r="X57" i="91" s="1"/>
  <c r="BG64" i="91"/>
  <c r="BO48" i="91"/>
  <c r="BY48" i="91"/>
  <c r="CA48" i="91" s="1"/>
  <c r="BQ48" i="91"/>
  <c r="AW18" i="91"/>
  <c r="AQ18" i="91"/>
  <c r="BG111" i="91"/>
  <c r="BG58" i="91"/>
  <c r="BY54" i="91"/>
  <c r="CA54" i="91" s="1"/>
  <c r="BQ54" i="91"/>
  <c r="BO54" i="91"/>
  <c r="BQ16" i="91"/>
  <c r="BY16" i="91"/>
  <c r="CA16" i="91" s="1"/>
  <c r="BO16" i="91"/>
  <c r="BQ237" i="91"/>
  <c r="BY237" i="91"/>
  <c r="CA237" i="91" s="1"/>
  <c r="BO237" i="91"/>
  <c r="T27" i="91"/>
  <c r="X27" i="91" s="1"/>
  <c r="BG83" i="91"/>
  <c r="AJ200" i="91"/>
  <c r="BG227" i="91"/>
  <c r="AW169" i="91"/>
  <c r="AJ25" i="91"/>
  <c r="AE25" i="91"/>
  <c r="AW48" i="91"/>
  <c r="AE170" i="91"/>
  <c r="AJ170" i="91"/>
  <c r="T136" i="91"/>
  <c r="X136" i="91" s="1"/>
  <c r="AJ26" i="91"/>
  <c r="AE26" i="91"/>
  <c r="BQ135" i="91"/>
  <c r="BY135" i="91"/>
  <c r="CA135" i="91" s="1"/>
  <c r="BO135" i="91"/>
  <c r="AE149" i="91"/>
  <c r="AJ149" i="91"/>
  <c r="AE182" i="91"/>
  <c r="BO23" i="91"/>
  <c r="BY23" i="91"/>
  <c r="CA23" i="91" s="1"/>
  <c r="BQ23" i="91"/>
  <c r="AJ236" i="91"/>
  <c r="AE236" i="91"/>
  <c r="AW162" i="91"/>
  <c r="AQ162" i="91"/>
  <c r="AQ252" i="91"/>
  <c r="AW252" i="91"/>
  <c r="AJ221" i="91"/>
  <c r="AE221" i="91"/>
  <c r="AQ192" i="91"/>
  <c r="AW192" i="91"/>
  <c r="AJ227" i="91"/>
  <c r="AE227" i="91"/>
  <c r="BG237" i="91"/>
  <c r="AW202" i="91"/>
  <c r="AQ202" i="91"/>
  <c r="BO185" i="91"/>
  <c r="BQ185" i="91"/>
  <c r="BY185" i="91"/>
  <c r="CA185" i="91" s="1"/>
  <c r="BG195" i="91"/>
  <c r="AJ211" i="91"/>
  <c r="AE211" i="91"/>
  <c r="AW244" i="91"/>
  <c r="AQ244" i="91"/>
  <c r="Y226" i="91"/>
  <c r="Z226" i="91"/>
  <c r="T199" i="91"/>
  <c r="X199" i="91" s="1"/>
  <c r="BG258" i="91"/>
  <c r="AJ255" i="91"/>
  <c r="AE255" i="91"/>
  <c r="Y244" i="91"/>
  <c r="AJ247" i="91"/>
  <c r="AE247" i="91"/>
  <c r="AE253" i="91"/>
  <c r="AJ253" i="91"/>
  <c r="AJ256" i="91"/>
  <c r="AE256" i="91"/>
  <c r="BG238" i="91"/>
  <c r="BY232" i="91"/>
  <c r="CA232" i="91" s="1"/>
  <c r="BO232" i="91"/>
  <c r="BQ232" i="91"/>
  <c r="BY224" i="91"/>
  <c r="CA224" i="91" s="1"/>
  <c r="BQ224" i="91"/>
  <c r="BO224" i="91"/>
  <c r="BG233" i="91"/>
  <c r="AW253" i="91"/>
  <c r="AQ253" i="91"/>
  <c r="BG201" i="91"/>
  <c r="T247" i="91"/>
  <c r="X247" i="91" s="1"/>
  <c r="BG226" i="91"/>
  <c r="AW216" i="91"/>
  <c r="AQ216" i="91"/>
  <c r="T145" i="91"/>
  <c r="X145" i="91" s="1"/>
  <c r="BQ182" i="91"/>
  <c r="BY182" i="91"/>
  <c r="CA182" i="91" s="1"/>
  <c r="BO182" i="91"/>
  <c r="AE136" i="91"/>
  <c r="AJ136" i="91"/>
  <c r="AQ230" i="91"/>
  <c r="AW230" i="91"/>
  <c r="AJ178" i="91"/>
  <c r="AE178" i="91"/>
  <c r="Z148" i="91"/>
  <c r="AW41" i="91"/>
  <c r="AQ41" i="91"/>
  <c r="AQ105" i="91"/>
  <c r="AW105" i="91"/>
  <c r="BY79" i="91"/>
  <c r="CA79" i="91" s="1"/>
  <c r="BQ79" i="91"/>
  <c r="BO79" i="91"/>
  <c r="AQ126" i="91"/>
  <c r="AW126" i="91"/>
  <c r="AQ137" i="91"/>
  <c r="AW137" i="91"/>
  <c r="BG121" i="91"/>
  <c r="AJ67" i="91"/>
  <c r="AE67" i="91"/>
  <c r="BQ25" i="91"/>
  <c r="BY25" i="91"/>
  <c r="CA25" i="91" s="1"/>
  <c r="BO25" i="91"/>
  <c r="BY184" i="91"/>
  <c r="CA184" i="91" s="1"/>
  <c r="BQ184" i="91"/>
  <c r="BO184" i="91"/>
  <c r="AW72" i="91"/>
  <c r="AQ72" i="91"/>
  <c r="AE196" i="91"/>
  <c r="AJ196" i="91"/>
  <c r="BG147" i="91"/>
  <c r="AQ96" i="91"/>
  <c r="AW96" i="91"/>
  <c r="AJ100" i="91"/>
  <c r="AE100" i="91"/>
  <c r="AQ215" i="91"/>
  <c r="AW215" i="91"/>
  <c r="AJ119" i="91"/>
  <c r="AE119" i="91"/>
  <c r="AW49" i="91"/>
  <c r="AQ49" i="91"/>
  <c r="AQ74" i="91"/>
  <c r="AW74" i="91"/>
  <c r="AQ75" i="91"/>
  <c r="AW75" i="91"/>
  <c r="AE71" i="91"/>
  <c r="AJ71" i="91"/>
  <c r="AJ21" i="91"/>
  <c r="AE21" i="91"/>
  <c r="BO98" i="91"/>
  <c r="BQ98" i="91"/>
  <c r="BY98" i="91"/>
  <c r="CA98" i="91" s="1"/>
  <c r="BO18" i="91"/>
  <c r="BY18" i="91"/>
  <c r="CA18" i="91" s="1"/>
  <c r="BQ18" i="91"/>
  <c r="AQ87" i="91"/>
  <c r="AW87" i="91"/>
  <c r="AQ17" i="91"/>
  <c r="AW17" i="91"/>
  <c r="BG49" i="91"/>
  <c r="AJ20" i="91"/>
  <c r="AE20" i="91"/>
  <c r="BQ60" i="91"/>
  <c r="BO60" i="91"/>
  <c r="BY60" i="91"/>
  <c r="CA60" i="91" s="1"/>
  <c r="AJ66" i="91"/>
  <c r="AE16" i="91"/>
  <c r="AJ16" i="91"/>
  <c r="BY149" i="91"/>
  <c r="CA149" i="91" s="1"/>
  <c r="BQ149" i="91"/>
  <c r="BO149" i="91"/>
  <c r="AE150" i="91"/>
  <c r="AJ24" i="91"/>
  <c r="AE24" i="91"/>
  <c r="AJ154" i="91"/>
  <c r="AJ171" i="91"/>
  <c r="T93" i="91"/>
  <c r="X93" i="91" s="1"/>
  <c r="AQ66" i="91"/>
  <c r="BQ87" i="91"/>
  <c r="BO87" i="91"/>
  <c r="BY87" i="91"/>
  <c r="CA87" i="91" s="1"/>
  <c r="AE52" i="91"/>
  <c r="AJ52" i="91"/>
  <c r="T45" i="91"/>
  <c r="X45" i="91" s="1"/>
  <c r="BQ14" i="91"/>
  <c r="BY14" i="91"/>
  <c r="CA14" i="91" s="1"/>
  <c r="BO14" i="91"/>
  <c r="BG251" i="91"/>
  <c r="BY50" i="91"/>
  <c r="CA50" i="91" s="1"/>
  <c r="BQ50" i="91"/>
  <c r="BO50" i="91"/>
  <c r="BG218" i="91"/>
  <c r="T170" i="91"/>
  <c r="X170" i="91" s="1"/>
  <c r="Y241" i="91"/>
  <c r="Z241" i="91"/>
  <c r="Y192" i="91"/>
  <c r="Z192" i="91"/>
  <c r="AJ129" i="91"/>
  <c r="AE129" i="91"/>
  <c r="BO246" i="91"/>
  <c r="BY246" i="91"/>
  <c r="CA246" i="91" s="1"/>
  <c r="BQ246" i="91"/>
  <c r="BQ208" i="91"/>
  <c r="BO208" i="91"/>
  <c r="BY208" i="91"/>
  <c r="CA208" i="91" s="1"/>
  <c r="AE130" i="91"/>
  <c r="AJ130" i="91"/>
  <c r="AQ176" i="91"/>
  <c r="AW176" i="91"/>
  <c r="AJ164" i="91"/>
  <c r="AE164" i="91"/>
  <c r="Z127" i="91"/>
  <c r="Y127" i="91"/>
  <c r="BO157" i="91"/>
  <c r="BQ157" i="91"/>
  <c r="BY157" i="91"/>
  <c r="CA157" i="91" s="1"/>
  <c r="AE218" i="91"/>
  <c r="AJ218" i="91"/>
  <c r="AQ139" i="91"/>
  <c r="AW139" i="91"/>
  <c r="BO227" i="91"/>
  <c r="BQ227" i="91"/>
  <c r="BY227" i="91"/>
  <c r="CA227" i="91" s="1"/>
  <c r="AQ228" i="91"/>
  <c r="AW228" i="91"/>
  <c r="T151" i="91"/>
  <c r="X151" i="91" s="1"/>
  <c r="AW100" i="91"/>
  <c r="AQ100" i="91"/>
  <c r="AJ127" i="91"/>
  <c r="AE127" i="91"/>
  <c r="BY88" i="91"/>
  <c r="CA88" i="91" s="1"/>
  <c r="BQ88" i="91"/>
  <c r="BO88" i="91"/>
  <c r="BQ159" i="91"/>
  <c r="BY159" i="91"/>
  <c r="CA159" i="91" s="1"/>
  <c r="BO159" i="91"/>
  <c r="BO158" i="91"/>
  <c r="BQ158" i="91"/>
  <c r="BY158" i="91"/>
  <c r="CA158" i="91" s="1"/>
  <c r="AL56" i="91"/>
  <c r="AK56" i="91"/>
  <c r="T135" i="91"/>
  <c r="X135" i="91" s="1"/>
  <c r="AQ160" i="91"/>
  <c r="AW160" i="91"/>
  <c r="BG209" i="91"/>
  <c r="AQ187" i="91"/>
  <c r="AW187" i="91"/>
  <c r="AQ104" i="91"/>
  <c r="AW104" i="91"/>
  <c r="BG131" i="91"/>
  <c r="BQ52" i="91"/>
  <c r="BY52" i="91"/>
  <c r="CA52" i="91" s="1"/>
  <c r="BO52" i="91"/>
  <c r="BY124" i="91"/>
  <c r="CA124" i="91" s="1"/>
  <c r="BO124" i="91"/>
  <c r="BQ124" i="91"/>
  <c r="BG53" i="91"/>
  <c r="BQ76" i="91"/>
  <c r="BO76" i="91"/>
  <c r="BY76" i="91"/>
  <c r="CA76" i="91" s="1"/>
  <c r="BY51" i="91"/>
  <c r="CA51" i="91" s="1"/>
  <c r="BO51" i="91"/>
  <c r="BQ51" i="91"/>
  <c r="AQ99" i="91"/>
  <c r="AW99" i="91"/>
  <c r="AQ32" i="91"/>
  <c r="AW32" i="91"/>
  <c r="T22" i="91"/>
  <c r="X22" i="91" s="1"/>
  <c r="AJ62" i="91"/>
  <c r="AE62" i="91"/>
  <c r="AQ102" i="91"/>
  <c r="AW102" i="91"/>
  <c r="BY144" i="91"/>
  <c r="CA144" i="91" s="1"/>
  <c r="BQ144" i="91"/>
  <c r="BO144" i="91"/>
  <c r="BY201" i="91"/>
  <c r="CA201" i="91" s="1"/>
  <c r="BQ201" i="91"/>
  <c r="BO201" i="91"/>
  <c r="T67" i="91"/>
  <c r="X67" i="91" s="1"/>
  <c r="AW91" i="91"/>
  <c r="AQ91" i="91"/>
  <c r="AJ75" i="91"/>
  <c r="AE75" i="91"/>
  <c r="BG23" i="91"/>
  <c r="BY111" i="91"/>
  <c r="CA111" i="91" s="1"/>
  <c r="BO111" i="91"/>
  <c r="BQ111" i="91"/>
  <c r="AW30" i="91"/>
  <c r="AQ30" i="91"/>
  <c r="AJ193" i="91"/>
  <c r="AW40" i="91"/>
  <c r="AQ40" i="91"/>
  <c r="AQ246" i="91"/>
  <c r="AW246" i="91"/>
  <c r="BY200" i="91"/>
  <c r="CA200" i="91" s="1"/>
  <c r="BQ200" i="91"/>
  <c r="AE115" i="91"/>
  <c r="T39" i="91"/>
  <c r="X39" i="91" s="1"/>
  <c r="AE142" i="91"/>
  <c r="AQ255" i="91"/>
  <c r="AW255" i="91"/>
  <c r="T234" i="91"/>
  <c r="X234" i="91" s="1"/>
  <c r="AW23" i="91"/>
  <c r="AQ23" i="91"/>
  <c r="AW22" i="91"/>
  <c r="AQ22" i="91"/>
  <c r="BY253" i="91"/>
  <c r="CA253" i="91" s="1"/>
  <c r="BQ253" i="91"/>
  <c r="AW101" i="91"/>
  <c r="AE56" i="91"/>
  <c r="BG193" i="91"/>
  <c r="AW177" i="91"/>
  <c r="AQ177" i="91"/>
  <c r="AQ205" i="91"/>
  <c r="AW205" i="91"/>
  <c r="BO223" i="91"/>
  <c r="BQ223" i="91"/>
  <c r="BY223" i="91"/>
  <c r="CA223" i="91" s="1"/>
  <c r="AJ234" i="91"/>
  <c r="AE234" i="91"/>
  <c r="AW199" i="91"/>
  <c r="AQ199" i="91"/>
  <c r="AJ192" i="91"/>
  <c r="AE192" i="91"/>
  <c r="AE250" i="91"/>
  <c r="AJ250" i="91"/>
  <c r="BG242" i="91"/>
  <c r="BQ245" i="91"/>
  <c r="BY245" i="91"/>
  <c r="CA245" i="91" s="1"/>
  <c r="BO245" i="91"/>
  <c r="AQ232" i="91"/>
  <c r="AW232" i="91"/>
  <c r="BG250" i="91"/>
  <c r="AX241" i="91"/>
  <c r="AY241" i="91"/>
  <c r="BG236" i="91"/>
  <c r="AW219" i="91"/>
  <c r="AQ219" i="91"/>
  <c r="AQ95" i="91"/>
  <c r="AW95" i="91"/>
  <c r="BQ228" i="91"/>
  <c r="BO228" i="91"/>
  <c r="BY228" i="91"/>
  <c r="CA228" i="91" s="1"/>
  <c r="T139" i="91"/>
  <c r="X139" i="91" s="1"/>
  <c r="AE237" i="91"/>
  <c r="AJ237" i="91"/>
  <c r="AE199" i="91"/>
  <c r="AJ199" i="91"/>
  <c r="BO222" i="91"/>
  <c r="BY222" i="91"/>
  <c r="CA222" i="91" s="1"/>
  <c r="BQ222" i="91"/>
  <c r="AE246" i="91"/>
  <c r="AJ246" i="91"/>
  <c r="AW159" i="91"/>
  <c r="AQ159" i="91"/>
  <c r="AE86" i="91"/>
  <c r="AJ86" i="91"/>
  <c r="AQ214" i="91"/>
  <c r="AW214" i="91"/>
  <c r="BG176" i="91"/>
  <c r="BQ229" i="91"/>
  <c r="BO229" i="91"/>
  <c r="BY229" i="91"/>
  <c r="CA229" i="91" s="1"/>
  <c r="AE190" i="91"/>
  <c r="AJ190" i="91"/>
  <c r="T166" i="91"/>
  <c r="X166" i="91" s="1"/>
  <c r="AQ226" i="91"/>
  <c r="AW226" i="91"/>
  <c r="AE207" i="91"/>
  <c r="AJ207" i="91"/>
  <c r="T152" i="91"/>
  <c r="X152" i="91" s="1"/>
  <c r="BO161" i="91"/>
  <c r="BY161" i="91"/>
  <c r="CA161" i="91" s="1"/>
  <c r="BQ161" i="91"/>
  <c r="BG109" i="91"/>
  <c r="AQ150" i="91"/>
  <c r="AE107" i="91"/>
  <c r="AJ107" i="91"/>
  <c r="T97" i="91"/>
  <c r="X97" i="91" s="1"/>
  <c r="T146" i="91"/>
  <c r="X146" i="91" s="1"/>
  <c r="AE101" i="91"/>
  <c r="AJ101" i="91"/>
  <c r="BQ132" i="91"/>
  <c r="BO132" i="91"/>
  <c r="BY132" i="91"/>
  <c r="CA132" i="91" s="1"/>
  <c r="BQ178" i="91"/>
  <c r="BO178" i="91"/>
  <c r="BY178" i="91"/>
  <c r="CA178" i="91" s="1"/>
  <c r="BO164" i="91"/>
  <c r="BQ164" i="91"/>
  <c r="BY164" i="91"/>
  <c r="CA164" i="91" s="1"/>
  <c r="AW123" i="91"/>
  <c r="AQ123" i="91"/>
  <c r="BG55" i="91"/>
  <c r="BY151" i="91"/>
  <c r="CA151" i="91" s="1"/>
  <c r="BQ151" i="91"/>
  <c r="BO151" i="91"/>
  <c r="T115" i="91"/>
  <c r="X115" i="91" s="1"/>
  <c r="AW106" i="91"/>
  <c r="AQ106" i="91"/>
  <c r="BG15" i="91"/>
  <c r="AJ17" i="91"/>
  <c r="AE17" i="91"/>
  <c r="AE33" i="91"/>
  <c r="AJ33" i="91"/>
  <c r="AE124" i="91"/>
  <c r="AJ124" i="91"/>
  <c r="BG149" i="91"/>
  <c r="AQ50" i="91"/>
  <c r="AW50" i="91"/>
  <c r="BQ73" i="91"/>
  <c r="BY73" i="91"/>
  <c r="CA73" i="91" s="1"/>
  <c r="BO73" i="91"/>
  <c r="AW73" i="91"/>
  <c r="AQ73" i="91"/>
  <c r="BG186" i="91"/>
  <c r="BG95" i="91"/>
  <c r="BQ19" i="91"/>
  <c r="BY19" i="91"/>
  <c r="CA19" i="91" s="1"/>
  <c r="BO19" i="91"/>
  <c r="AJ27" i="91"/>
  <c r="AE27" i="91"/>
  <c r="BO27" i="91"/>
  <c r="BQ27" i="91"/>
  <c r="BY27" i="91"/>
  <c r="CA27" i="91" s="1"/>
  <c r="T20" i="91"/>
  <c r="X20" i="91" s="1"/>
  <c r="BY44" i="91"/>
  <c r="CA44" i="91" s="1"/>
  <c r="BQ44" i="91"/>
  <c r="BO44" i="91"/>
  <c r="T87" i="91"/>
  <c r="X87" i="91" s="1"/>
  <c r="BG31" i="91"/>
  <c r="AJ160" i="91"/>
  <c r="T51" i="91"/>
  <c r="X51" i="91" s="1"/>
  <c r="T38" i="91"/>
  <c r="X38" i="91" s="1"/>
  <c r="AQ82" i="91"/>
  <c r="AW82" i="91"/>
  <c r="BG135" i="91"/>
  <c r="BQ241" i="91"/>
  <c r="BO241" i="91"/>
  <c r="BY241" i="91"/>
  <c r="CA241" i="91" s="1"/>
  <c r="T69" i="91"/>
  <c r="X69" i="91" s="1"/>
  <c r="BG100" i="91"/>
  <c r="BY219" i="91"/>
  <c r="CA219" i="91" s="1"/>
  <c r="BQ219" i="91"/>
  <c r="BO219" i="91"/>
  <c r="BG35" i="91"/>
  <c r="BG173" i="91"/>
  <c r="AE217" i="91"/>
  <c r="BO260" i="91"/>
  <c r="BY260" i="91"/>
  <c r="CA260" i="91" s="1"/>
  <c r="BQ260" i="91"/>
  <c r="AJ233" i="91"/>
  <c r="AE233" i="91"/>
  <c r="BY234" i="91"/>
  <c r="CA234" i="91" s="1"/>
  <c r="BO234" i="91"/>
  <c r="BQ234" i="91"/>
  <c r="AE208" i="91"/>
  <c r="AJ208" i="91"/>
  <c r="BO186" i="91"/>
  <c r="BY186" i="91"/>
  <c r="CA186" i="91" s="1"/>
  <c r="BQ186" i="91"/>
  <c r="AW257" i="91"/>
  <c r="AQ257" i="91"/>
  <c r="AJ260" i="91"/>
  <c r="AE260" i="91"/>
  <c r="AK231" i="91"/>
  <c r="AL231" i="91"/>
  <c r="AJ220" i="91"/>
  <c r="AE220" i="91"/>
  <c r="BG202" i="91"/>
  <c r="BG184" i="91"/>
  <c r="AW206" i="91"/>
  <c r="AQ206" i="91"/>
  <c r="BQ216" i="91"/>
  <c r="BY216" i="91"/>
  <c r="CA216" i="91" s="1"/>
  <c r="BO216" i="91"/>
  <c r="BG197" i="91"/>
  <c r="AE228" i="91"/>
  <c r="AJ228" i="91"/>
  <c r="BG228" i="91"/>
  <c r="AQ195" i="91"/>
  <c r="AW195" i="91"/>
  <c r="AQ149" i="91"/>
  <c r="AW149" i="91"/>
  <c r="AW152" i="91"/>
  <c r="AQ152" i="91"/>
  <c r="AE98" i="91"/>
  <c r="AJ98" i="91"/>
  <c r="T195" i="91"/>
  <c r="X195" i="91" s="1"/>
  <c r="AW151" i="91"/>
  <c r="AQ151" i="91"/>
  <c r="AW207" i="91"/>
  <c r="AQ207" i="91"/>
  <c r="T245" i="91"/>
  <c r="X245" i="91" s="1"/>
  <c r="T223" i="91"/>
  <c r="X223" i="91" s="1"/>
  <c r="T230" i="91"/>
  <c r="X230" i="91" s="1"/>
  <c r="AJ105" i="91"/>
  <c r="AE105" i="91"/>
  <c r="T200" i="91"/>
  <c r="X200" i="91" s="1"/>
  <c r="T111" i="91"/>
  <c r="X111" i="91" s="1"/>
  <c r="T205" i="91"/>
  <c r="X205" i="91" s="1"/>
  <c r="AW112" i="91"/>
  <c r="AQ112" i="91"/>
  <c r="AE116" i="91"/>
  <c r="AJ116" i="91"/>
  <c r="BG89" i="91"/>
  <c r="BG185" i="91"/>
  <c r="AW125" i="91"/>
  <c r="AQ125" i="91"/>
  <c r="BQ123" i="91"/>
  <c r="BY123" i="91"/>
  <c r="CA123" i="91" s="1"/>
  <c r="BO123" i="91"/>
  <c r="BY134" i="91"/>
  <c r="CA134" i="91" s="1"/>
  <c r="BQ134" i="91"/>
  <c r="BO134" i="91"/>
  <c r="T107" i="91"/>
  <c r="X107" i="91" s="1"/>
  <c r="AJ169" i="91"/>
  <c r="AE169" i="91"/>
  <c r="BG133" i="91"/>
  <c r="AE72" i="91"/>
  <c r="AJ72" i="91"/>
  <c r="AQ200" i="91"/>
  <c r="AW200" i="91"/>
  <c r="BG84" i="91"/>
  <c r="BG108" i="91"/>
  <c r="AJ13" i="91"/>
  <c r="AE13" i="91"/>
  <c r="AJ42" i="91"/>
  <c r="AE42" i="91"/>
  <c r="AE60" i="91"/>
  <c r="AJ60" i="91"/>
  <c r="T65" i="91"/>
  <c r="X65" i="91" s="1"/>
  <c r="AJ91" i="91"/>
  <c r="AE91" i="91"/>
  <c r="AE137" i="91"/>
  <c r="AJ137" i="91"/>
  <c r="BY105" i="91"/>
  <c r="CA105" i="91" s="1"/>
  <c r="BQ105" i="91"/>
  <c r="BO105" i="91"/>
  <c r="AE112" i="91"/>
  <c r="AJ112" i="91"/>
  <c r="AJ48" i="91"/>
  <c r="AE48" i="91"/>
  <c r="T60" i="91"/>
  <c r="X60" i="91" s="1"/>
  <c r="BY109" i="91"/>
  <c r="CA109" i="91" s="1"/>
  <c r="BQ109" i="91"/>
  <c r="BO109" i="91"/>
  <c r="BG28" i="91"/>
  <c r="BY20" i="91"/>
  <c r="CA20" i="91" s="1"/>
  <c r="BQ20" i="91"/>
  <c r="BO20" i="91"/>
  <c r="AQ67" i="91"/>
  <c r="AW67" i="91"/>
  <c r="BG27" i="91"/>
  <c r="BG179" i="91"/>
  <c r="BG163" i="91"/>
  <c r="BY89" i="91"/>
  <c r="CA89" i="91" s="1"/>
  <c r="BQ89" i="91"/>
  <c r="T86" i="91"/>
  <c r="X86" i="91" s="1"/>
  <c r="AW28" i="91"/>
  <c r="AQ28" i="91"/>
  <c r="BG200" i="91"/>
  <c r="BG33" i="91"/>
  <c r="AW107" i="91"/>
  <c r="T17" i="91"/>
  <c r="X17" i="91" s="1"/>
  <c r="T41" i="91"/>
  <c r="X41" i="91" s="1"/>
  <c r="BY42" i="91"/>
  <c r="CA42" i="91" s="1"/>
  <c r="BQ42" i="91"/>
  <c r="BO42" i="91"/>
  <c r="AW46" i="91"/>
  <c r="BO59" i="91"/>
  <c r="BY59" i="91"/>
  <c r="CA59" i="91" s="1"/>
  <c r="BQ59" i="91"/>
  <c r="T71" i="91"/>
  <c r="X71" i="91" s="1"/>
  <c r="AW19" i="91"/>
  <c r="AQ19" i="91"/>
  <c r="AJ50" i="91"/>
  <c r="AE50" i="91"/>
  <c r="T30" i="91"/>
  <c r="X30" i="91" s="1"/>
  <c r="AJ254" i="91"/>
  <c r="AE254" i="91"/>
  <c r="BY29" i="91"/>
  <c r="CA29" i="91" s="1"/>
  <c r="BO29" i="91"/>
  <c r="BQ29" i="91"/>
  <c r="AQ237" i="91"/>
  <c r="AW237" i="91"/>
  <c r="AJ225" i="91"/>
  <c r="AE225" i="91"/>
  <c r="AJ252" i="91"/>
  <c r="AE252" i="91"/>
  <c r="BG232" i="91"/>
  <c r="AW245" i="91"/>
  <c r="AQ245" i="91"/>
  <c r="AQ191" i="91"/>
  <c r="AW191" i="91"/>
  <c r="AW249" i="91"/>
  <c r="AQ249" i="91"/>
  <c r="BG248" i="91"/>
  <c r="BO254" i="91"/>
  <c r="BY254" i="91"/>
  <c r="CA254" i="91" s="1"/>
  <c r="BQ254" i="91"/>
  <c r="AW227" i="91"/>
  <c r="AQ227" i="91"/>
  <c r="BY204" i="91"/>
  <c r="CA204" i="91" s="1"/>
  <c r="BQ204" i="91"/>
  <c r="BO204" i="91"/>
  <c r="BY195" i="91"/>
  <c r="CA195" i="91" s="1"/>
  <c r="BO195" i="91"/>
  <c r="BQ195" i="91"/>
  <c r="BG205" i="91"/>
  <c r="AQ243" i="91"/>
  <c r="AW243" i="91"/>
  <c r="BG220" i="91"/>
  <c r="AE222" i="91"/>
  <c r="AJ222" i="91"/>
  <c r="AJ215" i="91"/>
  <c r="AE215" i="91"/>
  <c r="AQ196" i="91"/>
  <c r="AW196" i="91"/>
  <c r="BG221" i="91"/>
  <c r="AQ198" i="91"/>
  <c r="AW198" i="91"/>
  <c r="BG151" i="91"/>
  <c r="AE224" i="91"/>
  <c r="AJ224" i="91"/>
  <c r="BO160" i="91"/>
  <c r="BQ160" i="91"/>
  <c r="BY160" i="91"/>
  <c r="CA160" i="91" s="1"/>
  <c r="BY202" i="91"/>
  <c r="CA202" i="91" s="1"/>
  <c r="BQ202" i="91"/>
  <c r="BO202" i="91"/>
  <c r="BO89" i="91"/>
  <c r="Y150" i="91"/>
  <c r="Z150" i="91"/>
  <c r="BO190" i="91"/>
  <c r="BQ190" i="91"/>
  <c r="BY190" i="91"/>
  <c r="CA190" i="91" s="1"/>
  <c r="AQ157" i="91"/>
  <c r="AW157" i="91"/>
  <c r="BG169" i="91"/>
  <c r="BY225" i="91"/>
  <c r="CA225" i="91" s="1"/>
  <c r="BO225" i="91"/>
  <c r="BQ225" i="91"/>
  <c r="AE120" i="91"/>
  <c r="AJ120" i="91"/>
  <c r="AQ167" i="91"/>
  <c r="AW167" i="91"/>
  <c r="AJ165" i="91"/>
  <c r="AE165" i="91"/>
  <c r="BG212" i="91"/>
  <c r="BQ136" i="91"/>
  <c r="BO136" i="91"/>
  <c r="BY136" i="91"/>
  <c r="CA136" i="91" s="1"/>
  <c r="AQ138" i="91"/>
  <c r="AW138" i="91"/>
  <c r="AW111" i="91"/>
  <c r="AQ111" i="91"/>
  <c r="AW63" i="91"/>
  <c r="AQ63" i="91"/>
  <c r="AQ89" i="91"/>
  <c r="AW89" i="91"/>
  <c r="BG175" i="91"/>
  <c r="BQ85" i="91"/>
  <c r="BY85" i="91"/>
  <c r="CA85" i="91" s="1"/>
  <c r="BO85" i="91"/>
  <c r="BQ155" i="91"/>
  <c r="BY155" i="91"/>
  <c r="CA155" i="91" s="1"/>
  <c r="BO155" i="91"/>
  <c r="BG196" i="91"/>
  <c r="AE104" i="91"/>
  <c r="AJ104" i="91"/>
  <c r="T103" i="91"/>
  <c r="X103" i="91" s="1"/>
  <c r="BY176" i="91"/>
  <c r="CA176" i="91" s="1"/>
  <c r="BO176" i="91"/>
  <c r="BQ176" i="91"/>
  <c r="BG132" i="91"/>
  <c r="BY174" i="91"/>
  <c r="CA174" i="91" s="1"/>
  <c r="BO174" i="91"/>
  <c r="BQ174" i="91"/>
  <c r="T171" i="91"/>
  <c r="X171" i="91" s="1"/>
  <c r="AW110" i="91"/>
  <c r="AQ110" i="91"/>
  <c r="AJ94" i="91"/>
  <c r="AE94" i="91"/>
  <c r="AJ109" i="91"/>
  <c r="AE109" i="91"/>
  <c r="AW140" i="91"/>
  <c r="AQ140" i="91"/>
  <c r="AJ133" i="91"/>
  <c r="AE133" i="91"/>
  <c r="T102" i="91"/>
  <c r="X102" i="91" s="1"/>
  <c r="AJ84" i="91"/>
  <c r="AE84" i="91"/>
  <c r="BG153" i="91"/>
  <c r="BG146" i="91"/>
  <c r="T154" i="91"/>
  <c r="X154" i="91" s="1"/>
  <c r="BG148" i="91"/>
  <c r="BG107" i="91"/>
  <c r="BY33" i="91"/>
  <c r="CA33" i="91" s="1"/>
  <c r="BO33" i="91"/>
  <c r="BQ33" i="91"/>
  <c r="AQ15" i="91"/>
  <c r="AW15" i="91"/>
  <c r="AE45" i="91"/>
  <c r="AJ45" i="91"/>
  <c r="AQ85" i="91"/>
  <c r="AW85" i="91"/>
  <c r="AE191" i="91"/>
  <c r="AJ191" i="91"/>
  <c r="BY127" i="91"/>
  <c r="CA127" i="91" s="1"/>
  <c r="BO127" i="91"/>
  <c r="BQ127" i="91"/>
  <c r="T18" i="91"/>
  <c r="X18" i="91" s="1"/>
  <c r="BO120" i="91"/>
  <c r="BY120" i="91"/>
  <c r="CA120" i="91" s="1"/>
  <c r="BQ120" i="91"/>
  <c r="AW60" i="91"/>
  <c r="AQ60" i="91"/>
  <c r="T34" i="91"/>
  <c r="X34" i="91" s="1"/>
  <c r="BG62" i="91"/>
  <c r="AJ82" i="91"/>
  <c r="AE82" i="91"/>
  <c r="AJ77" i="91"/>
  <c r="AE77" i="91"/>
  <c r="AQ35" i="91"/>
  <c r="AW35" i="91"/>
  <c r="BY30" i="91"/>
  <c r="CA30" i="91" s="1"/>
  <c r="BQ30" i="91"/>
  <c r="BO30" i="91"/>
  <c r="AW59" i="91"/>
  <c r="BG206" i="91"/>
  <c r="AJ258" i="91"/>
  <c r="BG77" i="91"/>
  <c r="AE15" i="91"/>
  <c r="AJ181" i="91"/>
  <c r="AW62" i="91"/>
  <c r="BQ171" i="91"/>
  <c r="BY171" i="91"/>
  <c r="CA171" i="91" s="1"/>
  <c r="BG72" i="91"/>
  <c r="T53" i="91"/>
  <c r="X53" i="91" s="1"/>
  <c r="AW65" i="91"/>
  <c r="AQ65" i="91"/>
  <c r="T61" i="91"/>
  <c r="X61" i="91" s="1"/>
  <c r="BG19" i="91"/>
  <c r="AQ141" i="91"/>
  <c r="BY56" i="91"/>
  <c r="CA56" i="91" s="1"/>
  <c r="BQ56" i="91"/>
  <c r="BO56" i="91"/>
  <c r="AE232" i="91"/>
  <c r="AE259" i="91"/>
  <c r="AJ259" i="91"/>
  <c r="AW248" i="91"/>
  <c r="AQ248" i="91"/>
  <c r="BQ238" i="91"/>
  <c r="BY238" i="91"/>
  <c r="CA238" i="91" s="1"/>
  <c r="BO238" i="91"/>
  <c r="AJ206" i="91"/>
  <c r="AE206" i="91"/>
  <c r="AQ186" i="91"/>
  <c r="AW186" i="91"/>
  <c r="AJ242" i="91"/>
  <c r="AE242" i="91"/>
  <c r="AQ213" i="91"/>
  <c r="AW213" i="91"/>
  <c r="BY177" i="91"/>
  <c r="CA177" i="91" s="1"/>
  <c r="BO177" i="91"/>
  <c r="BQ177" i="91"/>
  <c r="BG247" i="91"/>
  <c r="AJ249" i="91"/>
  <c r="AE249" i="91"/>
  <c r="BG253" i="91"/>
  <c r="BQ196" i="91"/>
  <c r="BO196" i="91"/>
  <c r="BY196" i="91"/>
  <c r="CA196" i="91" s="1"/>
  <c r="T256" i="91"/>
  <c r="X256" i="91" s="1"/>
  <c r="AJ216" i="91"/>
  <c r="AE216" i="91"/>
  <c r="BG208" i="91"/>
  <c r="Z246" i="91"/>
  <c r="Y246" i="91"/>
  <c r="AW209" i="91"/>
  <c r="AQ209" i="91"/>
  <c r="BY179" i="91"/>
  <c r="CA179" i="91" s="1"/>
  <c r="BQ179" i="91"/>
  <c r="BO179" i="91"/>
  <c r="BQ235" i="91"/>
  <c r="BO235" i="91"/>
  <c r="BY235" i="91"/>
  <c r="CA235" i="91" s="1"/>
  <c r="AJ212" i="91"/>
  <c r="AE212" i="91"/>
  <c r="BY203" i="91"/>
  <c r="CA203" i="91" s="1"/>
  <c r="BQ203" i="91"/>
  <c r="BO203" i="91"/>
  <c r="BG171" i="91"/>
  <c r="BO96" i="91"/>
  <c r="BY96" i="91"/>
  <c r="CA96" i="91" s="1"/>
  <c r="BQ96" i="91"/>
  <c r="T221" i="91"/>
  <c r="X221" i="91" s="1"/>
  <c r="AW175" i="91"/>
  <c r="AQ175" i="91"/>
  <c r="T128" i="91"/>
  <c r="X128" i="91" s="1"/>
  <c r="AE144" i="91"/>
  <c r="AJ144" i="91"/>
  <c r="T213" i="91"/>
  <c r="X213" i="91" s="1"/>
  <c r="T238" i="91"/>
  <c r="X238" i="91" s="1"/>
  <c r="BQ194" i="91"/>
  <c r="BO194" i="91"/>
  <c r="BY194" i="91"/>
  <c r="CA194" i="91" s="1"/>
  <c r="T194" i="91"/>
  <c r="X194" i="91" s="1"/>
  <c r="BG73" i="91"/>
  <c r="BQ169" i="91"/>
  <c r="BY169" i="91"/>
  <c r="CA169" i="91" s="1"/>
  <c r="BO169" i="91"/>
  <c r="BG140" i="91"/>
  <c r="AJ158" i="91"/>
  <c r="AE158" i="91"/>
  <c r="AJ183" i="91"/>
  <c r="AE183" i="91"/>
  <c r="AL85" i="91"/>
  <c r="AK85" i="91"/>
  <c r="AE155" i="91"/>
  <c r="AJ155" i="91"/>
  <c r="AJ122" i="91"/>
  <c r="AE122" i="91"/>
  <c r="BQ47" i="91"/>
  <c r="BY47" i="91"/>
  <c r="CA47" i="91" s="1"/>
  <c r="BO47" i="91"/>
  <c r="AE159" i="91"/>
  <c r="AJ159" i="91"/>
  <c r="BG86" i="91"/>
  <c r="BQ121" i="91"/>
  <c r="BY121" i="91"/>
  <c r="CA121" i="91" s="1"/>
  <c r="BO121" i="91"/>
  <c r="BY138" i="91"/>
  <c r="CA138" i="91" s="1"/>
  <c r="BO138" i="91"/>
  <c r="BQ138" i="91"/>
  <c r="BQ114" i="91"/>
  <c r="BO114" i="91"/>
  <c r="BY114" i="91"/>
  <c r="CA114" i="91" s="1"/>
  <c r="BG119" i="91"/>
  <c r="AW146" i="91"/>
  <c r="AQ146" i="91"/>
  <c r="AQ27" i="91"/>
  <c r="AW27" i="91"/>
  <c r="BY67" i="91"/>
  <c r="CA67" i="91" s="1"/>
  <c r="BQ67" i="91"/>
  <c r="BO67" i="91"/>
  <c r="AW57" i="91"/>
  <c r="AQ57" i="91"/>
  <c r="AW94" i="91"/>
  <c r="AQ94" i="91"/>
  <c r="AW88" i="91"/>
  <c r="AQ88" i="91"/>
  <c r="AE30" i="91"/>
  <c r="AJ30" i="91"/>
  <c r="BG98" i="91"/>
  <c r="AJ32" i="91"/>
  <c r="AE32" i="91"/>
  <c r="BG17" i="91"/>
  <c r="BG144" i="91"/>
  <c r="BG154" i="91"/>
  <c r="AQ238" i="91"/>
  <c r="T16" i="91"/>
  <c r="X16" i="91" s="1"/>
  <c r="BG241" i="91"/>
  <c r="BG21" i="91"/>
  <c r="AW185" i="91"/>
  <c r="BY13" i="91"/>
  <c r="CA13" i="91" s="1"/>
  <c r="BQ13" i="91"/>
  <c r="BO13" i="91"/>
  <c r="AE85" i="91"/>
  <c r="BG75" i="91"/>
  <c r="BY154" i="91"/>
  <c r="CA154" i="91" s="1"/>
  <c r="BQ154" i="91"/>
  <c r="BO154" i="91"/>
  <c r="AQ217" i="91"/>
  <c r="AW217" i="91"/>
  <c r="AQ93" i="91"/>
  <c r="AW93" i="91"/>
  <c r="BQ68" i="91"/>
  <c r="BY68" i="91"/>
  <c r="CA68" i="91" s="1"/>
  <c r="BO68" i="91"/>
  <c r="AJ44" i="91"/>
  <c r="AE44" i="91"/>
  <c r="BG245" i="91"/>
  <c r="AQ208" i="91"/>
  <c r="AW208" i="91"/>
  <c r="BY233" i="91"/>
  <c r="CA233" i="91" s="1"/>
  <c r="BQ233" i="91"/>
  <c r="BO233" i="91"/>
  <c r="AQ223" i="91"/>
  <c r="AW223" i="91"/>
  <c r="AQ204" i="91"/>
  <c r="AW204" i="91"/>
  <c r="AJ235" i="91"/>
  <c r="AE235" i="91"/>
  <c r="Z114" i="91"/>
  <c r="AQ171" i="91"/>
  <c r="AW171" i="91"/>
  <c r="AQ135" i="91"/>
  <c r="AW135" i="91"/>
  <c r="AQ193" i="91"/>
  <c r="AW193" i="91"/>
  <c r="AJ219" i="91"/>
  <c r="AE219" i="91"/>
  <c r="AE205" i="91"/>
  <c r="AJ205" i="91"/>
  <c r="AJ198" i="91"/>
  <c r="AE198" i="91"/>
  <c r="BQ126" i="91"/>
  <c r="BO126" i="91"/>
  <c r="BY126" i="91"/>
  <c r="CA126" i="91" s="1"/>
  <c r="AW239" i="91"/>
  <c r="AQ239" i="91"/>
  <c r="BQ183" i="91"/>
  <c r="BY183" i="91"/>
  <c r="CA183" i="91" s="1"/>
  <c r="BO183" i="91"/>
  <c r="BQ170" i="91"/>
  <c r="BO170" i="91"/>
  <c r="BY170" i="91"/>
  <c r="CA170" i="91" s="1"/>
  <c r="BG164" i="91"/>
  <c r="T132" i="91"/>
  <c r="X132" i="91" s="1"/>
  <c r="AW54" i="91"/>
  <c r="AQ54" i="91"/>
  <c r="AQ129" i="91"/>
  <c r="AW129" i="91"/>
  <c r="AW77" i="91"/>
  <c r="AQ77" i="91"/>
  <c r="BY95" i="91"/>
  <c r="CA95" i="91" s="1"/>
  <c r="BQ95" i="91"/>
  <c r="BO95" i="91"/>
  <c r="T137" i="91"/>
  <c r="X137" i="91" s="1"/>
  <c r="BY148" i="91"/>
  <c r="CA148" i="91" s="1"/>
  <c r="BO148" i="91"/>
  <c r="BQ148" i="91"/>
  <c r="T109" i="91"/>
  <c r="X109" i="91" s="1"/>
  <c r="AQ121" i="91"/>
  <c r="AW121" i="91"/>
  <c r="BG103" i="91"/>
  <c r="AE195" i="91"/>
  <c r="AJ195" i="91"/>
  <c r="BO72" i="91"/>
  <c r="BQ72" i="91"/>
  <c r="BY72" i="91"/>
  <c r="CA72" i="91" s="1"/>
  <c r="BO108" i="91"/>
  <c r="BQ108" i="91"/>
  <c r="BY108" i="91"/>
  <c r="CA108" i="91" s="1"/>
  <c r="BQ128" i="91"/>
  <c r="BY128" i="91"/>
  <c r="CA128" i="91" s="1"/>
  <c r="AE34" i="91"/>
  <c r="AJ34" i="91"/>
  <c r="BQ70" i="91"/>
  <c r="BO70" i="91"/>
  <c r="BY70" i="91"/>
  <c r="CA70" i="91" s="1"/>
  <c r="BQ31" i="91"/>
  <c r="BO31" i="91"/>
  <c r="BY31" i="91"/>
  <c r="CA31" i="91" s="1"/>
  <c r="BO103" i="91"/>
  <c r="BY103" i="91"/>
  <c r="CA103" i="91" s="1"/>
  <c r="BQ103" i="91"/>
  <c r="AJ63" i="91"/>
  <c r="AE63" i="91"/>
  <c r="AE41" i="91"/>
  <c r="AJ41" i="91"/>
  <c r="BY64" i="91"/>
  <c r="CA64" i="91" s="1"/>
  <c r="BQ64" i="91"/>
  <c r="BO64" i="91"/>
  <c r="AW86" i="91"/>
  <c r="AQ86" i="91"/>
  <c r="AJ18" i="91"/>
  <c r="AE18" i="91"/>
  <c r="T59" i="91"/>
  <c r="X59" i="91" s="1"/>
  <c r="BG142" i="91"/>
  <c r="BY53" i="91"/>
  <c r="CA53" i="91" s="1"/>
  <c r="BQ53" i="91"/>
  <c r="BO53" i="91"/>
  <c r="AE46" i="91"/>
  <c r="AJ46" i="91"/>
  <c r="AJ152" i="91"/>
  <c r="AE152" i="91"/>
  <c r="AQ79" i="91"/>
  <c r="BQ163" i="91"/>
  <c r="BY163" i="91"/>
  <c r="CA163" i="91" s="1"/>
  <c r="BO163" i="91"/>
  <c r="AJ79" i="91"/>
  <c r="AE79" i="91"/>
  <c r="AE81" i="91"/>
  <c r="AJ81" i="91"/>
  <c r="BY193" i="91"/>
  <c r="CA193" i="91" s="1"/>
  <c r="BQ193" i="91"/>
  <c r="BQ107" i="91"/>
  <c r="BY107" i="91"/>
  <c r="CA107" i="91" s="1"/>
  <c r="BG87" i="91"/>
  <c r="AQ143" i="91"/>
  <c r="AW69" i="91"/>
  <c r="AQ69" i="91"/>
  <c r="AE111" i="91"/>
  <c r="T191" i="91"/>
  <c r="X191" i="91" s="1"/>
  <c r="AW58" i="91"/>
  <c r="T13" i="91"/>
  <c r="X13" i="91" s="1"/>
  <c r="BG25" i="91"/>
  <c r="BQ249" i="91"/>
  <c r="BY249" i="91"/>
  <c r="CA249" i="91" s="1"/>
  <c r="BO249" i="91"/>
  <c r="BY251" i="91"/>
  <c r="CA251" i="91" s="1"/>
  <c r="BO251" i="91"/>
  <c r="BQ251" i="91"/>
  <c r="BO213" i="91"/>
  <c r="BY213" i="91"/>
  <c r="CA213" i="91" s="1"/>
  <c r="BQ213" i="91"/>
  <c r="BQ230" i="91"/>
  <c r="BO230" i="91"/>
  <c r="BY230" i="91"/>
  <c r="CA230" i="91" s="1"/>
  <c r="AQ256" i="91"/>
  <c r="AW256" i="91"/>
  <c r="T254" i="91"/>
  <c r="X254" i="91" s="1"/>
  <c r="BY259" i="91"/>
  <c r="CA259" i="91" s="1"/>
  <c r="BQ259" i="91"/>
  <c r="BO259" i="91"/>
  <c r="AQ221" i="91"/>
  <c r="AW221" i="91"/>
  <c r="AW254" i="91"/>
  <c r="AQ254" i="91"/>
  <c r="BG182" i="91"/>
  <c r="AQ188" i="91"/>
  <c r="AW188" i="91"/>
  <c r="AQ197" i="91"/>
  <c r="AW197" i="91"/>
  <c r="AW153" i="91"/>
  <c r="AQ153" i="91"/>
  <c r="BO171" i="91"/>
  <c r="BO239" i="91"/>
  <c r="BQ239" i="91"/>
  <c r="BY239" i="91"/>
  <c r="CA239" i="91" s="1"/>
  <c r="BG213" i="91"/>
  <c r="AW172" i="91"/>
  <c r="AQ172" i="91"/>
  <c r="AJ128" i="91"/>
  <c r="AE128" i="91"/>
  <c r="AW233" i="91"/>
  <c r="AQ233" i="91"/>
  <c r="BY217" i="91"/>
  <c r="CA217" i="91" s="1"/>
  <c r="BQ217" i="91"/>
  <c r="BO217" i="91"/>
  <c r="BO175" i="91"/>
  <c r="BQ175" i="91"/>
  <c r="BY175" i="91"/>
  <c r="CA175" i="91" s="1"/>
  <c r="BO142" i="91"/>
  <c r="BY142" i="91"/>
  <c r="CA142" i="91" s="1"/>
  <c r="BQ142" i="91"/>
  <c r="AW189" i="91"/>
  <c r="AQ189" i="91"/>
  <c r="AJ78" i="91"/>
  <c r="AE78" i="91"/>
  <c r="AE123" i="91"/>
  <c r="AJ123" i="91"/>
  <c r="BY130" i="91"/>
  <c r="CA130" i="91" s="1"/>
  <c r="BQ130" i="91"/>
  <c r="BO130" i="91"/>
  <c r="T162" i="91"/>
  <c r="X162" i="91" s="1"/>
  <c r="BG124" i="91"/>
  <c r="AE76" i="91"/>
  <c r="AJ76" i="91"/>
  <c r="T83" i="91"/>
  <c r="X83" i="91" s="1"/>
  <c r="AE88" i="91"/>
  <c r="AJ88" i="91"/>
  <c r="AQ47" i="91"/>
  <c r="AW47" i="91"/>
  <c r="BG94" i="91"/>
  <c r="AW70" i="91"/>
  <c r="AQ70" i="91"/>
  <c r="AQ231" i="91"/>
  <c r="BO117" i="91"/>
  <c r="BQ117" i="91"/>
  <c r="BY117" i="91"/>
  <c r="CA117" i="91" s="1"/>
  <c r="AE102" i="91"/>
  <c r="AJ102" i="91"/>
  <c r="AQ224" i="91"/>
  <c r="AW90" i="91"/>
  <c r="AQ90" i="91"/>
  <c r="AE61" i="91"/>
  <c r="AJ61" i="91"/>
  <c r="AW55" i="91"/>
  <c r="AQ55" i="91"/>
  <c r="BY61" i="91"/>
  <c r="CA61" i="91" s="1"/>
  <c r="BQ61" i="91"/>
  <c r="BO61" i="91"/>
  <c r="BG82" i="91"/>
  <c r="AQ114" i="91"/>
  <c r="AW114" i="91"/>
  <c r="AE131" i="91"/>
  <c r="AJ131" i="91"/>
  <c r="BG40" i="91"/>
  <c r="T108" i="91"/>
  <c r="X108" i="91" s="1"/>
  <c r="AQ24" i="91"/>
  <c r="AW24" i="91"/>
  <c r="BO41" i="91"/>
  <c r="BQ41" i="91"/>
  <c r="BY41" i="91"/>
  <c r="CA41" i="91" s="1"/>
  <c r="AQ56" i="91"/>
  <c r="AW56" i="91"/>
  <c r="AQ29" i="91"/>
  <c r="AW29" i="91"/>
  <c r="AE99" i="91"/>
  <c r="BO141" i="91"/>
  <c r="BY141" i="91"/>
  <c r="CA141" i="91" s="1"/>
  <c r="BQ141" i="91"/>
  <c r="AQ52" i="91"/>
  <c r="AW52" i="91"/>
  <c r="BY58" i="91"/>
  <c r="CA58" i="91" s="1"/>
  <c r="BQ58" i="91"/>
  <c r="BY242" i="91"/>
  <c r="CA242" i="91" s="1"/>
  <c r="BQ242" i="91"/>
  <c r="BO242" i="91"/>
  <c r="AQ170" i="91"/>
  <c r="AW170" i="91"/>
  <c r="AE118" i="91"/>
  <c r="BG139" i="91"/>
  <c r="T64" i="91"/>
  <c r="X64" i="91" s="1"/>
  <c r="BY38" i="91"/>
  <c r="CA38" i="91" s="1"/>
  <c r="BO38" i="91"/>
  <c r="BQ38" i="91"/>
  <c r="BY110" i="91"/>
  <c r="CA110" i="91" s="1"/>
  <c r="BQ110" i="91"/>
  <c r="BO110" i="91"/>
  <c r="BG43" i="91"/>
  <c r="AW39" i="91"/>
  <c r="AQ39" i="91"/>
  <c r="AE139" i="91"/>
  <c r="AJ139" i="91"/>
  <c r="BG240" i="91"/>
  <c r="BY112" i="91"/>
  <c r="CA112" i="91" s="1"/>
  <c r="BO112" i="91"/>
  <c r="BQ112" i="91"/>
  <c r="T29" i="91"/>
  <c r="X29" i="91" s="1"/>
  <c r="BQ258" i="91"/>
  <c r="BO258" i="91"/>
  <c r="BY258" i="91"/>
  <c r="CA258" i="91" s="1"/>
  <c r="BQ197" i="91"/>
  <c r="BO197" i="91"/>
  <c r="BY197" i="91"/>
  <c r="CA197" i="91" s="1"/>
  <c r="BQ199" i="91"/>
  <c r="BY199" i="91"/>
  <c r="CA199" i="91" s="1"/>
  <c r="BO199" i="91"/>
  <c r="BO198" i="91"/>
  <c r="BY198" i="91"/>
  <c r="CA198" i="91" s="1"/>
  <c r="BQ198" i="91"/>
  <c r="BG229" i="91"/>
  <c r="AW179" i="91"/>
  <c r="AQ179" i="91"/>
  <c r="AE157" i="91"/>
  <c r="AJ157" i="91"/>
  <c r="BQ243" i="91"/>
  <c r="BO243" i="91"/>
  <c r="BY243" i="91"/>
  <c r="CA243" i="91" s="1"/>
  <c r="BO193" i="91"/>
  <c r="BQ244" i="91"/>
  <c r="BO244" i="91"/>
  <c r="BY244" i="91"/>
  <c r="CA244" i="91" s="1"/>
  <c r="AW158" i="91"/>
  <c r="AQ158" i="91"/>
  <c r="BG155" i="91"/>
  <c r="BY187" i="91"/>
  <c r="CA187" i="91" s="1"/>
  <c r="BO187" i="91"/>
  <c r="BQ187" i="91"/>
  <c r="BO206" i="91"/>
  <c r="BY206" i="91"/>
  <c r="CA206" i="91" s="1"/>
  <c r="BQ206" i="91"/>
  <c r="BO205" i="91"/>
  <c r="BQ205" i="91"/>
  <c r="BY205" i="91"/>
  <c r="CA205" i="91" s="1"/>
  <c r="AJ166" i="91"/>
  <c r="AE166" i="91"/>
  <c r="AQ145" i="91"/>
  <c r="AW145" i="91"/>
  <c r="AQ212" i="91"/>
  <c r="AW212" i="91"/>
  <c r="AJ162" i="91"/>
  <c r="AE162" i="91"/>
  <c r="AJ175" i="91"/>
  <c r="AE175" i="91"/>
  <c r="BO247" i="91"/>
  <c r="BQ247" i="91"/>
  <c r="BY247" i="91"/>
  <c r="CA247" i="91" s="1"/>
  <c r="AW211" i="91"/>
  <c r="AQ211" i="91"/>
  <c r="AQ154" i="91"/>
  <c r="AW154" i="91"/>
  <c r="BQ150" i="91"/>
  <c r="BY150" i="91"/>
  <c r="CA150" i="91" s="1"/>
  <c r="BO150" i="91"/>
  <c r="AE138" i="91"/>
  <c r="AJ138" i="91"/>
  <c r="BY131" i="91"/>
  <c r="CA131" i="91" s="1"/>
  <c r="BQ131" i="91"/>
  <c r="BO131" i="91"/>
  <c r="BO90" i="91"/>
  <c r="BQ90" i="91"/>
  <c r="BY90" i="91"/>
  <c r="CA90" i="91" s="1"/>
  <c r="BG110" i="91"/>
  <c r="BQ125" i="91"/>
  <c r="BO125" i="91"/>
  <c r="BY125" i="91"/>
  <c r="CA125" i="91" s="1"/>
  <c r="AJ132" i="91"/>
  <c r="AE132" i="91"/>
  <c r="AJ156" i="91"/>
  <c r="AE156" i="91"/>
  <c r="AW76" i="91"/>
  <c r="AQ76" i="91"/>
  <c r="AJ168" i="91"/>
  <c r="AE168" i="91"/>
  <c r="T172" i="91"/>
  <c r="X172" i="91" s="1"/>
  <c r="Z62" i="91"/>
  <c r="Y62" i="91"/>
  <c r="T147" i="91"/>
  <c r="X147" i="91" s="1"/>
  <c r="BO45" i="91"/>
  <c r="BY45" i="91"/>
  <c r="CA45" i="91" s="1"/>
  <c r="BQ45" i="91"/>
  <c r="BY32" i="91"/>
  <c r="CA32" i="91" s="1"/>
  <c r="BO32" i="91"/>
  <c r="BQ32" i="91"/>
  <c r="BG122" i="91"/>
  <c r="AJ96" i="91"/>
  <c r="AE96" i="91"/>
  <c r="T73" i="91"/>
  <c r="X73" i="91" s="1"/>
  <c r="BG60" i="91"/>
  <c r="BG18" i="91"/>
  <c r="BG26" i="91"/>
  <c r="AJ43" i="91"/>
  <c r="AE43" i="91"/>
  <c r="BG90" i="91"/>
  <c r="AJ114" i="91"/>
  <c r="AE114" i="91"/>
  <c r="AJ65" i="91"/>
  <c r="AE65" i="91"/>
  <c r="AE153" i="91"/>
  <c r="AJ153" i="91"/>
  <c r="T43" i="91"/>
  <c r="X43" i="91" s="1"/>
  <c r="AJ197" i="91"/>
  <c r="AQ38" i="91"/>
  <c r="AW38" i="91"/>
  <c r="BG74" i="91"/>
  <c r="BO34" i="91"/>
  <c r="BQ34" i="91"/>
  <c r="BY34" i="91"/>
  <c r="CA34" i="91" s="1"/>
  <c r="AW109" i="91"/>
  <c r="AQ36" i="91"/>
  <c r="AE163" i="91"/>
  <c r="AJ163" i="91"/>
  <c r="BY162" i="91"/>
  <c r="CA162" i="91" s="1"/>
  <c r="BQ162" i="91"/>
  <c r="BO162" i="91"/>
  <c r="BG231" i="91"/>
  <c r="BG30" i="91"/>
  <c r="AE49" i="91"/>
  <c r="AQ155" i="91"/>
  <c r="AJ240" i="91"/>
  <c r="AE240" i="91"/>
  <c r="AQ174" i="91"/>
  <c r="AW174" i="91"/>
  <c r="BY255" i="91"/>
  <c r="CA255" i="91" s="1"/>
  <c r="BQ255" i="91"/>
  <c r="BO255" i="91"/>
  <c r="AW163" i="91"/>
  <c r="AQ163" i="91"/>
  <c r="AW182" i="91"/>
  <c r="AQ182" i="91"/>
  <c r="T187" i="91"/>
  <c r="X187" i="91" s="1"/>
  <c r="BO128" i="91"/>
  <c r="AQ119" i="91"/>
  <c r="AW119" i="91"/>
  <c r="BG219" i="91"/>
  <c r="AJ210" i="91"/>
  <c r="AE210" i="91"/>
  <c r="AJ143" i="91"/>
  <c r="AE143" i="91"/>
  <c r="BY231" i="91"/>
  <c r="CA231" i="91" s="1"/>
  <c r="BO231" i="91"/>
  <c r="BQ231" i="91"/>
  <c r="AE89" i="91"/>
  <c r="AJ89" i="91"/>
  <c r="T186" i="91"/>
  <c r="X186" i="91" s="1"/>
  <c r="AQ220" i="91"/>
  <c r="AW220" i="91"/>
  <c r="BQ156" i="91"/>
  <c r="BO156" i="91"/>
  <c r="BY156" i="91"/>
  <c r="CA156" i="91" s="1"/>
  <c r="AW117" i="91"/>
  <c r="AQ117" i="91"/>
  <c r="BQ101" i="91"/>
  <c r="BO101" i="91"/>
  <c r="BY101" i="91"/>
  <c r="CA101" i="91" s="1"/>
  <c r="BO69" i="91"/>
  <c r="BY69" i="91"/>
  <c r="CA69" i="91" s="1"/>
  <c r="BQ69" i="91"/>
  <c r="AQ71" i="91"/>
  <c r="AW71" i="91"/>
  <c r="AW180" i="91"/>
  <c r="AQ180" i="91"/>
  <c r="BG106" i="91"/>
  <c r="BY145" i="91"/>
  <c r="CA145" i="91" s="1"/>
  <c r="BQ145" i="91"/>
  <c r="BO145" i="91"/>
  <c r="AW128" i="91"/>
  <c r="AQ128" i="91"/>
  <c r="AJ87" i="91"/>
  <c r="AE87" i="91"/>
  <c r="AQ113" i="91"/>
  <c r="AW113" i="91"/>
  <c r="Y158" i="91"/>
  <c r="Z158" i="91"/>
  <c r="T90" i="91"/>
  <c r="X90" i="91" s="1"/>
  <c r="T96" i="91"/>
  <c r="X96" i="91" s="1"/>
  <c r="AQ81" i="91"/>
  <c r="AW81" i="91"/>
  <c r="BO107" i="91"/>
  <c r="BG117" i="91"/>
  <c r="BQ80" i="91"/>
  <c r="BY80" i="91"/>
  <c r="CA80" i="91" s="1"/>
  <c r="BO80" i="91"/>
  <c r="BQ66" i="91"/>
  <c r="BY66" i="91"/>
  <c r="CA66" i="91" s="1"/>
  <c r="BO66" i="91"/>
  <c r="AJ37" i="91"/>
  <c r="AE37" i="91"/>
  <c r="AJ64" i="91"/>
  <c r="AE64" i="91"/>
  <c r="AQ84" i="91"/>
  <c r="AW84" i="91"/>
  <c r="AQ16" i="91"/>
  <c r="AW16" i="91"/>
  <c r="BG69" i="91"/>
  <c r="AE83" i="91"/>
  <c r="AJ83" i="91"/>
  <c r="BG47" i="91"/>
  <c r="BG39" i="91"/>
  <c r="T98" i="91"/>
  <c r="X98" i="91" s="1"/>
  <c r="BO71" i="91"/>
  <c r="BY71" i="91"/>
  <c r="CA71" i="91" s="1"/>
  <c r="BQ71" i="91"/>
  <c r="AJ22" i="91"/>
  <c r="AE22" i="91"/>
  <c r="BO46" i="91"/>
  <c r="BY46" i="91"/>
  <c r="CA46" i="91" s="1"/>
  <c r="BQ46" i="91"/>
  <c r="AW51" i="91"/>
  <c r="AQ51" i="91"/>
  <c r="BG137" i="91"/>
  <c r="BY37" i="91"/>
  <c r="CA37" i="91" s="1"/>
  <c r="BQ37" i="91"/>
  <c r="BO37" i="91"/>
  <c r="BG37" i="91"/>
  <c r="BG230" i="91"/>
  <c r="AJ28" i="91"/>
  <c r="AE28" i="91"/>
  <c r="T28" i="91"/>
  <c r="X28" i="91" s="1"/>
  <c r="AW184" i="91"/>
  <c r="AQ184" i="91"/>
  <c r="BG38" i="91"/>
  <c r="T68" i="91"/>
  <c r="X68" i="91" s="1"/>
  <c r="BY15" i="91"/>
  <c r="CA15" i="91" s="1"/>
  <c r="BQ15" i="91"/>
  <c r="BO15" i="91"/>
  <c r="AQ147" i="91"/>
  <c r="AJ14" i="91"/>
  <c r="AE14" i="91"/>
  <c r="BQ181" i="91"/>
  <c r="BY181" i="91"/>
  <c r="CA181" i="91" s="1"/>
  <c r="BO181" i="91"/>
  <c r="AJ243" i="91"/>
  <c r="AE243" i="91"/>
  <c r="AQ260" i="91"/>
  <c r="AW260" i="91"/>
  <c r="BO118" i="91"/>
  <c r="BQ118" i="91"/>
  <c r="BY118" i="91"/>
  <c r="CA118" i="91" s="1"/>
  <c r="AQ142" i="91"/>
  <c r="AW142" i="91"/>
  <c r="BY212" i="91"/>
  <c r="CA212" i="91" s="1"/>
  <c r="BO212" i="91"/>
  <c r="BQ212" i="91"/>
  <c r="AW80" i="91"/>
  <c r="AQ80" i="91"/>
  <c r="AE204" i="91"/>
  <c r="AJ204" i="91"/>
  <c r="BY116" i="91"/>
  <c r="CA116" i="91" s="1"/>
  <c r="BQ116" i="91"/>
  <c r="BO116" i="91"/>
  <c r="AJ151" i="91"/>
  <c r="AE151" i="91"/>
  <c r="AE90" i="91"/>
  <c r="AJ90" i="91"/>
  <c r="BQ26" i="91"/>
  <c r="BY26" i="91"/>
  <c r="CA26" i="91" s="1"/>
  <c r="BO26" i="91"/>
  <c r="AJ194" i="91"/>
  <c r="AE194" i="91"/>
  <c r="BG127" i="91"/>
  <c r="BO152" i="91"/>
  <c r="BQ152" i="91"/>
  <c r="BY152" i="91"/>
  <c r="CA152" i="91" s="1"/>
  <c r="AE103" i="91"/>
  <c r="AJ103" i="91"/>
  <c r="AE140" i="91"/>
  <c r="AJ140" i="91"/>
  <c r="BG143" i="91"/>
  <c r="AQ144" i="91"/>
  <c r="AW144" i="91"/>
  <c r="AE70" i="91"/>
  <c r="AJ70" i="91"/>
  <c r="BY104" i="91"/>
  <c r="CA104" i="91" s="1"/>
  <c r="BQ104" i="91"/>
  <c r="BO104" i="91"/>
  <c r="BG174" i="91"/>
  <c r="AJ58" i="91"/>
  <c r="AE58" i="91"/>
  <c r="AE55" i="91"/>
  <c r="AJ55" i="91"/>
  <c r="AJ31" i="91"/>
  <c r="AE31" i="91"/>
  <c r="AW53" i="91"/>
  <c r="AQ53" i="91"/>
  <c r="AJ74" i="91"/>
  <c r="AE74" i="91"/>
  <c r="BY21" i="91"/>
  <c r="CA21" i="91" s="1"/>
  <c r="BO21" i="91"/>
  <c r="BQ21" i="91"/>
  <c r="AQ241" i="91"/>
  <c r="AE231" i="91"/>
  <c r="AJ47" i="91"/>
  <c r="AE47" i="91"/>
  <c r="AJ29" i="91"/>
  <c r="AE29" i="91"/>
  <c r="AW45" i="91"/>
  <c r="AQ45" i="91"/>
  <c r="BQ43" i="91"/>
  <c r="BO43" i="91"/>
  <c r="BY43" i="91"/>
  <c r="CA43" i="91" s="1"/>
  <c r="BQ36" i="91"/>
  <c r="BY36" i="91"/>
  <c r="CA36" i="91" s="1"/>
  <c r="BO36" i="91"/>
  <c r="AW13" i="91"/>
  <c r="AQ13" i="91"/>
  <c r="BQ93" i="91"/>
  <c r="BO93" i="91"/>
  <c r="BY93" i="91"/>
  <c r="CA93" i="91" s="1"/>
  <c r="BQ248" i="91"/>
  <c r="BO248" i="91"/>
  <c r="BY248" i="91"/>
  <c r="CA248" i="91" s="1"/>
  <c r="T215" i="91"/>
  <c r="X215" i="91" s="1"/>
  <c r="BO210" i="91"/>
  <c r="BQ210" i="91"/>
  <c r="BY210" i="91"/>
  <c r="CA210" i="91" s="1"/>
  <c r="BQ166" i="91"/>
  <c r="BY166" i="91"/>
  <c r="CA166" i="91" s="1"/>
  <c r="BO166" i="91"/>
  <c r="AE167" i="91"/>
  <c r="AJ167" i="91"/>
  <c r="BY165" i="91"/>
  <c r="CA165" i="91" s="1"/>
  <c r="BO165" i="91"/>
  <c r="BQ165" i="91"/>
  <c r="AW225" i="91"/>
  <c r="AQ225" i="91"/>
  <c r="AJ186" i="91"/>
  <c r="AE186" i="91"/>
  <c r="AJ189" i="91"/>
  <c r="AE189" i="91"/>
  <c r="BO226" i="91"/>
  <c r="BQ226" i="91"/>
  <c r="BY226" i="91"/>
  <c r="CA226" i="91" s="1"/>
  <c r="AQ194" i="91"/>
  <c r="AW194" i="91"/>
  <c r="AE239" i="91"/>
  <c r="AJ239" i="91"/>
  <c r="AJ203" i="91"/>
  <c r="AE203" i="91"/>
  <c r="BY147" i="91"/>
  <c r="CA147" i="91" s="1"/>
  <c r="BO147" i="91"/>
  <c r="BQ147" i="91"/>
  <c r="AE179" i="91"/>
  <c r="AJ179" i="91"/>
  <c r="BY39" i="91"/>
  <c r="CA39" i="91" s="1"/>
  <c r="BQ39" i="91"/>
  <c r="BO39" i="91"/>
  <c r="AE135" i="91"/>
  <c r="AJ135" i="91"/>
  <c r="AJ92" i="91"/>
  <c r="AE92" i="91"/>
  <c r="AQ134" i="91"/>
  <c r="AW134" i="91"/>
  <c r="AQ133" i="91"/>
  <c r="AW133" i="91"/>
  <c r="BO58" i="91"/>
  <c r="BG113" i="91"/>
  <c r="AJ134" i="91"/>
  <c r="AE134" i="91"/>
  <c r="BO137" i="91"/>
  <c r="BY137" i="91"/>
  <c r="CA137" i="91" s="1"/>
  <c r="BQ137" i="91"/>
  <c r="AE125" i="91"/>
  <c r="AJ125" i="91"/>
  <c r="AJ51" i="91"/>
  <c r="AE51" i="91"/>
  <c r="BQ106" i="91"/>
  <c r="BO106" i="91"/>
  <c r="BY106" i="91"/>
  <c r="CA106" i="91" s="1"/>
  <c r="BO83" i="91"/>
  <c r="BY83" i="91"/>
  <c r="CA83" i="91" s="1"/>
  <c r="BQ83" i="91"/>
  <c r="BO100" i="91"/>
  <c r="BQ100" i="91"/>
  <c r="BY100" i="91"/>
  <c r="CA100" i="91" s="1"/>
  <c r="BQ115" i="91"/>
  <c r="BY115" i="91"/>
  <c r="CA115" i="91" s="1"/>
  <c r="BO115" i="91"/>
  <c r="BQ57" i="91"/>
  <c r="BO57" i="91"/>
  <c r="BY57" i="91"/>
  <c r="CA57" i="91" s="1"/>
  <c r="AJ59" i="91"/>
  <c r="AE59" i="91"/>
  <c r="AJ95" i="91"/>
  <c r="AE95" i="91"/>
  <c r="AW124" i="91"/>
  <c r="AQ124" i="91"/>
  <c r="BG118" i="91"/>
  <c r="T50" i="91"/>
  <c r="X50" i="91" s="1"/>
  <c r="BY65" i="91"/>
  <c r="CA65" i="91" s="1"/>
  <c r="BO65" i="91"/>
  <c r="BQ65" i="91"/>
  <c r="BG160" i="91"/>
  <c r="AJ38" i="91"/>
  <c r="AE38" i="91"/>
  <c r="AW43" i="91"/>
  <c r="AQ43" i="91"/>
  <c r="AE177" i="91"/>
  <c r="BO256" i="91"/>
  <c r="BY256" i="91"/>
  <c r="CA256" i="91" s="1"/>
  <c r="BQ256" i="91"/>
  <c r="AW20" i="91"/>
  <c r="AQ20" i="91"/>
  <c r="T48" i="91"/>
  <c r="X48" i="91" s="1"/>
  <c r="AE174" i="91"/>
  <c r="AJ174" i="91"/>
  <c r="AQ14" i="91"/>
  <c r="AW14" i="91"/>
  <c r="BG71" i="91"/>
  <c r="BQ49" i="91"/>
  <c r="BO49" i="91"/>
  <c r="BY49" i="91"/>
  <c r="CA49" i="91" s="1"/>
  <c r="BO191" i="91"/>
  <c r="BY191" i="91"/>
  <c r="CA191" i="91" s="1"/>
  <c r="BQ191" i="91"/>
  <c r="BO252" i="91"/>
  <c r="BY252" i="91"/>
  <c r="CA252" i="91" s="1"/>
  <c r="BQ252" i="91"/>
  <c r="T184" i="91"/>
  <c r="X184" i="91" s="1"/>
  <c r="AJ209" i="91"/>
  <c r="AE209" i="91"/>
  <c r="BQ257" i="91"/>
  <c r="BY257" i="91"/>
  <c r="CA257" i="91" s="1"/>
  <c r="BO257" i="91"/>
  <c r="AJ117" i="91"/>
  <c r="AE117" i="91"/>
  <c r="AJ180" i="91"/>
  <c r="AE180" i="91"/>
  <c r="BG254" i="91"/>
  <c r="AJ213" i="91"/>
  <c r="AE213" i="91"/>
  <c r="BO250" i="91"/>
  <c r="BY250" i="91"/>
  <c r="CA250" i="91" s="1"/>
  <c r="BQ250" i="91"/>
  <c r="AE230" i="91"/>
  <c r="AJ230" i="91"/>
  <c r="BQ236" i="91"/>
  <c r="BO236" i="91"/>
  <c r="BY236" i="91"/>
  <c r="CA236" i="91" s="1"/>
  <c r="AE214" i="91"/>
  <c r="AJ214" i="91"/>
  <c r="BG235" i="91"/>
  <c r="AJ187" i="91"/>
  <c r="AE187" i="91"/>
  <c r="AQ235" i="91"/>
  <c r="AW235" i="91"/>
  <c r="AW259" i="91"/>
  <c r="AQ259" i="91"/>
  <c r="AE244" i="91"/>
  <c r="AJ244" i="91"/>
  <c r="BO188" i="91"/>
  <c r="BQ188" i="91"/>
  <c r="BY188" i="91"/>
  <c r="CA188" i="91" s="1"/>
  <c r="AE184" i="91"/>
  <c r="AJ184" i="91"/>
  <c r="T190" i="91"/>
  <c r="X190" i="91" s="1"/>
  <c r="AE248" i="91"/>
  <c r="AJ248" i="91"/>
  <c r="AE257" i="91"/>
  <c r="AJ257" i="91"/>
  <c r="AJ238" i="91"/>
  <c r="AE238" i="91"/>
  <c r="AQ234" i="91"/>
  <c r="AW234" i="91"/>
  <c r="BG225" i="91"/>
  <c r="BQ211" i="91"/>
  <c r="BO211" i="91"/>
  <c r="BY211" i="91"/>
  <c r="CA211" i="91" s="1"/>
  <c r="BG216" i="91"/>
  <c r="BG243" i="91"/>
  <c r="BG204" i="91"/>
  <c r="BG145" i="91"/>
  <c r="BO214" i="91"/>
  <c r="BY214" i="91"/>
  <c r="CA214" i="91" s="1"/>
  <c r="BQ214" i="91"/>
  <c r="BG165" i="91"/>
  <c r="T211" i="91"/>
  <c r="X211" i="91" s="1"/>
  <c r="AW136" i="91"/>
  <c r="AQ136" i="91"/>
  <c r="BO119" i="91"/>
  <c r="BQ119" i="91"/>
  <c r="BY119" i="91"/>
  <c r="CA119" i="91" s="1"/>
  <c r="AJ201" i="91"/>
  <c r="AE201" i="91"/>
  <c r="BG157" i="91"/>
  <c r="T228" i="91"/>
  <c r="X228" i="91" s="1"/>
  <c r="BG129" i="91"/>
  <c r="AW190" i="91"/>
  <c r="AQ190" i="91"/>
  <c r="AQ156" i="91"/>
  <c r="AW156" i="91"/>
  <c r="AJ141" i="91"/>
  <c r="AE141" i="91"/>
  <c r="BG166" i="91"/>
  <c r="T185" i="91"/>
  <c r="X185" i="91" s="1"/>
  <c r="T225" i="91"/>
  <c r="X225" i="91" s="1"/>
  <c r="BG150" i="91"/>
  <c r="AW201" i="91"/>
  <c r="AQ201" i="91"/>
  <c r="BY221" i="91"/>
  <c r="CA221" i="91" s="1"/>
  <c r="BO221" i="91"/>
  <c r="BQ221" i="91"/>
  <c r="T124" i="91"/>
  <c r="X124" i="91" s="1"/>
  <c r="AW130" i="91"/>
  <c r="AQ130" i="91"/>
  <c r="AW118" i="91"/>
  <c r="AQ118" i="91"/>
  <c r="AJ148" i="91"/>
  <c r="AE148" i="91"/>
  <c r="Y120" i="91"/>
  <c r="Z120" i="91"/>
  <c r="BG183" i="91"/>
  <c r="AQ148" i="91"/>
  <c r="AW148" i="91"/>
  <c r="AJ97" i="91"/>
  <c r="AE97" i="91"/>
  <c r="AJ146" i="91"/>
  <c r="AE146" i="91"/>
  <c r="BY129" i="91"/>
  <c r="CA129" i="91" s="1"/>
  <c r="BO129" i="91"/>
  <c r="BQ129" i="91"/>
  <c r="BG187" i="91"/>
  <c r="BO102" i="91"/>
  <c r="BY102" i="91"/>
  <c r="CA102" i="91" s="1"/>
  <c r="BQ102" i="91"/>
  <c r="BG222" i="91"/>
  <c r="AE108" i="91"/>
  <c r="AJ108" i="91"/>
  <c r="BG88" i="91"/>
  <c r="AW165" i="91"/>
  <c r="BY55" i="91"/>
  <c r="CA55" i="91" s="1"/>
  <c r="BQ55" i="91"/>
  <c r="BO55" i="91"/>
  <c r="BQ17" i="91"/>
  <c r="BO17" i="91"/>
  <c r="BY17" i="91"/>
  <c r="CA17" i="91" s="1"/>
  <c r="AJ110" i="91"/>
  <c r="AE110" i="91"/>
  <c r="AQ37" i="91"/>
  <c r="AW37" i="91"/>
  <c r="AW132" i="91"/>
  <c r="AQ132" i="91"/>
  <c r="AQ103" i="91"/>
  <c r="AW103" i="91"/>
  <c r="AW31" i="91"/>
  <c r="AQ31" i="91"/>
  <c r="BG67" i="91"/>
  <c r="T55" i="91"/>
  <c r="X55" i="91" s="1"/>
  <c r="T100" i="91"/>
  <c r="X100" i="91" s="1"/>
  <c r="T75" i="91"/>
  <c r="X75" i="91" s="1"/>
  <c r="AW240" i="91"/>
  <c r="BG24" i="91"/>
  <c r="BG50" i="91"/>
  <c r="BG115" i="91"/>
  <c r="BG79" i="91"/>
  <c r="BO139" i="91"/>
  <c r="BQ139" i="91"/>
  <c r="BY139" i="91"/>
  <c r="CA139" i="91" s="1"/>
  <c r="BY28" i="91"/>
  <c r="CA28" i="91" s="1"/>
  <c r="BQ28" i="91"/>
  <c r="BO28" i="91"/>
  <c r="BG114" i="91"/>
  <c r="BG66" i="91"/>
  <c r="AQ78" i="91"/>
  <c r="AW78" i="91"/>
  <c r="AE68" i="91"/>
  <c r="AJ68" i="91"/>
  <c r="BG63" i="91"/>
  <c r="AJ57" i="91"/>
  <c r="AE57" i="91"/>
  <c r="AJ35" i="91"/>
  <c r="AE35" i="91"/>
  <c r="AQ33" i="91"/>
  <c r="AW33" i="91"/>
  <c r="AQ61" i="91"/>
  <c r="AW61" i="91"/>
  <c r="AQ34" i="91"/>
  <c r="AW34" i="91"/>
  <c r="BG93" i="91"/>
  <c r="BQ167" i="91"/>
  <c r="BY167" i="91"/>
  <c r="CA167" i="91" s="1"/>
  <c r="BO167" i="91"/>
  <c r="BG76" i="91"/>
  <c r="BG141" i="91"/>
  <c r="BB29" i="72"/>
  <c r="T12" i="91"/>
  <c r="X12" i="91" s="1"/>
  <c r="BY12" i="91"/>
  <c r="CA12" i="91" s="1"/>
  <c r="BO12" i="91"/>
  <c r="BQ12" i="91"/>
  <c r="I16" i="59"/>
  <c r="H16" i="59"/>
  <c r="AJ12" i="91"/>
  <c r="AE12" i="91"/>
  <c r="AW12" i="91"/>
  <c r="AQ12" i="91"/>
  <c r="BG12" i="91"/>
  <c r="AW11" i="91"/>
  <c r="AQ11" i="91"/>
  <c r="Y11" i="91"/>
  <c r="Z11" i="91"/>
  <c r="AJ11" i="91"/>
  <c r="AL11" i="91" s="1"/>
  <c r="AE11" i="91"/>
  <c r="BH11" i="91"/>
  <c r="BI11" i="91"/>
  <c r="BB13" i="72"/>
  <c r="BB45" i="72"/>
  <c r="BB157" i="72"/>
  <c r="BB165" i="72"/>
  <c r="BB173" i="72"/>
  <c r="BB181" i="72"/>
  <c r="BB197" i="72"/>
  <c r="BB205" i="72"/>
  <c r="BB213" i="72"/>
  <c r="BB221" i="72"/>
  <c r="BB53" i="72"/>
  <c r="BB61" i="72"/>
  <c r="BB69" i="72"/>
  <c r="BB77" i="72"/>
  <c r="BB159" i="72"/>
  <c r="BB167" i="72"/>
  <c r="BB175" i="72"/>
  <c r="BB183" i="72"/>
  <c r="BB191" i="72"/>
  <c r="BB199" i="72"/>
  <c r="BB207" i="72"/>
  <c r="BB215" i="72"/>
  <c r="BB223" i="72"/>
  <c r="BB231" i="72"/>
  <c r="BB239" i="72"/>
  <c r="BB247" i="72"/>
  <c r="BB255" i="72"/>
  <c r="BB85" i="72"/>
  <c r="BB91" i="72"/>
  <c r="BB98" i="72"/>
  <c r="BB104" i="72"/>
  <c r="BB112" i="72"/>
  <c r="BB120" i="72"/>
  <c r="BB128" i="72"/>
  <c r="BB136" i="72"/>
  <c r="BB144" i="72"/>
  <c r="BB152" i="72"/>
  <c r="BB160" i="72"/>
  <c r="BB168" i="72"/>
  <c r="BB176" i="72"/>
  <c r="BB184" i="72"/>
  <c r="BB192" i="72"/>
  <c r="BB200" i="72"/>
  <c r="BB208" i="72"/>
  <c r="BB216" i="72"/>
  <c r="BB224" i="72"/>
  <c r="BB232" i="72"/>
  <c r="BB240" i="72"/>
  <c r="BB248" i="72"/>
  <c r="BB149" i="72"/>
  <c r="BB222" i="72"/>
  <c r="BB230" i="72"/>
  <c r="BB238" i="72"/>
  <c r="BB246" i="72"/>
  <c r="BB254" i="72"/>
  <c r="BB189" i="72"/>
  <c r="BB17" i="72"/>
  <c r="BB25" i="72"/>
  <c r="BB33" i="72"/>
  <c r="BB41" i="72"/>
  <c r="BB14" i="72"/>
  <c r="BB22" i="72"/>
  <c r="BB30" i="72"/>
  <c r="BB38" i="72"/>
  <c r="BB46" i="72"/>
  <c r="BB54" i="72"/>
  <c r="BB62" i="72"/>
  <c r="BB70" i="72"/>
  <c r="BB78" i="72"/>
  <c r="BB86" i="72"/>
  <c r="BB92" i="72"/>
  <c r="BB105" i="72"/>
  <c r="BB113" i="72"/>
  <c r="BB121" i="72"/>
  <c r="BB129" i="72"/>
  <c r="BB137" i="72"/>
  <c r="BB145" i="72"/>
  <c r="BB153" i="72"/>
  <c r="BB161" i="72"/>
  <c r="BB169" i="72"/>
  <c r="BB177" i="72"/>
  <c r="BB185" i="72"/>
  <c r="BB193" i="72"/>
  <c r="BB201" i="72"/>
  <c r="BB209" i="72"/>
  <c r="BB217" i="72"/>
  <c r="BB225" i="72"/>
  <c r="BB233" i="72"/>
  <c r="BB241" i="72"/>
  <c r="BB249" i="72"/>
  <c r="BB257" i="72"/>
  <c r="BB256" i="72"/>
  <c r="BB19" i="72"/>
  <c r="BB27" i="72"/>
  <c r="BB35" i="72"/>
  <c r="BB43" i="72"/>
  <c r="BB51" i="72"/>
  <c r="BB59" i="72"/>
  <c r="BB67" i="72"/>
  <c r="BB75" i="72"/>
  <c r="BB83" i="72"/>
  <c r="BB90" i="72"/>
  <c r="BB96" i="72"/>
  <c r="BB102" i="72"/>
  <c r="BB110" i="72"/>
  <c r="BB118" i="72"/>
  <c r="BB126" i="72"/>
  <c r="BB134" i="72"/>
  <c r="BB142" i="72"/>
  <c r="BB150" i="72"/>
  <c r="BB158" i="72"/>
  <c r="BB166" i="72"/>
  <c r="BB174" i="72"/>
  <c r="BB182" i="72"/>
  <c r="BB190" i="72"/>
  <c r="BB198" i="72"/>
  <c r="BB206" i="72"/>
  <c r="BB214" i="72"/>
  <c r="BB229" i="72"/>
  <c r="BB237" i="72"/>
  <c r="BB15" i="72"/>
  <c r="BB23" i="72"/>
  <c r="BB31" i="72"/>
  <c r="BB39" i="72"/>
  <c r="BB47" i="72"/>
  <c r="BB55" i="72"/>
  <c r="BB63" i="72"/>
  <c r="BB71" i="72"/>
  <c r="BB79" i="72"/>
  <c r="BB87" i="72"/>
  <c r="BB99" i="72"/>
  <c r="BB106" i="72"/>
  <c r="BB114" i="72"/>
  <c r="BB122" i="72"/>
  <c r="BB130" i="72"/>
  <c r="BB138" i="72"/>
  <c r="BB146" i="72"/>
  <c r="BB154" i="72"/>
  <c r="BB162" i="72"/>
  <c r="BB170" i="72"/>
  <c r="BB178" i="72"/>
  <c r="BB186" i="72"/>
  <c r="BB194" i="72"/>
  <c r="BB202" i="72"/>
  <c r="BB210" i="72"/>
  <c r="BB218" i="72"/>
  <c r="BB226" i="72"/>
  <c r="BB234" i="72"/>
  <c r="BB242" i="72"/>
  <c r="BB250" i="72"/>
  <c r="BB258" i="72"/>
  <c r="BB12" i="72"/>
  <c r="BB20" i="72"/>
  <c r="BB28" i="72"/>
  <c r="BB36" i="72"/>
  <c r="BB44" i="72"/>
  <c r="BB52" i="72"/>
  <c r="BB60" i="72"/>
  <c r="BB68" i="72"/>
  <c r="BB76" i="72"/>
  <c r="BB84" i="72"/>
  <c r="BB97" i="72"/>
  <c r="BB103" i="72"/>
  <c r="BB111" i="72"/>
  <c r="BB119" i="72"/>
  <c r="BB127" i="72"/>
  <c r="BB135" i="72"/>
  <c r="BB143" i="72"/>
  <c r="BB151" i="72"/>
  <c r="BB11" i="72"/>
  <c r="BB18" i="72"/>
  <c r="BB26" i="72"/>
  <c r="BB34" i="72"/>
  <c r="BB42" i="72"/>
  <c r="BB50" i="72"/>
  <c r="BB58" i="72"/>
  <c r="BB66" i="72"/>
  <c r="BB74" i="72"/>
  <c r="BB82" i="72"/>
  <c r="BB89" i="72"/>
  <c r="BB95" i="72"/>
  <c r="BB101" i="72"/>
  <c r="BB109" i="72"/>
  <c r="BB117" i="72"/>
  <c r="BB125" i="72"/>
  <c r="BB133" i="72"/>
  <c r="BB141" i="72"/>
  <c r="BB245" i="72"/>
  <c r="BB253" i="72"/>
  <c r="BB49" i="72"/>
  <c r="BB57" i="72"/>
  <c r="BB65" i="72"/>
  <c r="BB73" i="72"/>
  <c r="BB81" i="72"/>
  <c r="BB94" i="72"/>
  <c r="BB108" i="72"/>
  <c r="BB116" i="72"/>
  <c r="BB124" i="72"/>
  <c r="BB132" i="72"/>
  <c r="BB140" i="72"/>
  <c r="BB148" i="72"/>
  <c r="BB156" i="72"/>
  <c r="BB164" i="72"/>
  <c r="BB172" i="72"/>
  <c r="BB180" i="72"/>
  <c r="BB188" i="72"/>
  <c r="BB196" i="72"/>
  <c r="BB204" i="72"/>
  <c r="BB212" i="72"/>
  <c r="BB220" i="72"/>
  <c r="BB228" i="72"/>
  <c r="BB236" i="72"/>
  <c r="BB244" i="72"/>
  <c r="BB252" i="72"/>
  <c r="BB260" i="72"/>
  <c r="BB16" i="72"/>
  <c r="BB24" i="72"/>
  <c r="BB32" i="72"/>
  <c r="BB40" i="72"/>
  <c r="BB48" i="72"/>
  <c r="BB56" i="72"/>
  <c r="BB64" i="72"/>
  <c r="BB72" i="72"/>
  <c r="BB80" i="72"/>
  <c r="BB88" i="72"/>
  <c r="BB93" i="72"/>
  <c r="BB100" i="72"/>
  <c r="BB107" i="72"/>
  <c r="BB115" i="72"/>
  <c r="BB123" i="72"/>
  <c r="BB131" i="72"/>
  <c r="BB139" i="72"/>
  <c r="BB147" i="72"/>
  <c r="BB155" i="72"/>
  <c r="BB163" i="72"/>
  <c r="BB171" i="72"/>
  <c r="BB179" i="72"/>
  <c r="BB187" i="72"/>
  <c r="BB195" i="72"/>
  <c r="BB203" i="72"/>
  <c r="BB211" i="72"/>
  <c r="BB219" i="72"/>
  <c r="BB227" i="72"/>
  <c r="BB235" i="72"/>
  <c r="BB243" i="72"/>
  <c r="BB251" i="72"/>
  <c r="BB259" i="72"/>
  <c r="I24" i="59"/>
  <c r="H18" i="59"/>
  <c r="I15" i="59"/>
  <c r="H9" i="59"/>
  <c r="I13" i="59"/>
  <c r="H13" i="59"/>
  <c r="H24" i="59"/>
  <c r="I21" i="59"/>
  <c r="H15" i="59"/>
  <c r="I12" i="59"/>
  <c r="I9" i="59"/>
  <c r="H21" i="59"/>
  <c r="I17" i="59"/>
  <c r="H12" i="59"/>
  <c r="I8" i="59"/>
  <c r="I23" i="59"/>
  <c r="H17" i="59"/>
  <c r="I14" i="59"/>
  <c r="H8" i="59"/>
  <c r="I18" i="59"/>
  <c r="H23" i="59"/>
  <c r="I20" i="59"/>
  <c r="H14" i="59"/>
  <c r="I11" i="59"/>
  <c r="I7" i="59"/>
  <c r="H7" i="59"/>
  <c r="H20" i="59"/>
  <c r="H11" i="59"/>
  <c r="I22" i="59"/>
  <c r="H22" i="59"/>
  <c r="BC12" i="72"/>
  <c r="G24" i="59" s="1"/>
  <c r="BC11" i="72"/>
  <c r="BC14" i="72"/>
  <c r="BC13" i="72"/>
  <c r="BC16" i="72"/>
  <c r="BC24" i="72"/>
  <c r="BC32" i="72"/>
  <c r="BC40" i="72"/>
  <c r="BC48" i="72"/>
  <c r="BC56" i="72"/>
  <c r="BC64" i="72"/>
  <c r="BC72" i="72"/>
  <c r="BC80" i="72"/>
  <c r="BC88" i="72"/>
  <c r="BC96" i="72"/>
  <c r="BC104" i="72"/>
  <c r="BC112" i="72"/>
  <c r="BC120" i="72"/>
  <c r="BC128" i="72"/>
  <c r="BC136" i="72"/>
  <c r="BC144" i="72"/>
  <c r="BC152" i="72"/>
  <c r="BC160" i="72"/>
  <c r="BC168" i="72"/>
  <c r="BC176" i="72"/>
  <c r="BC184" i="72"/>
  <c r="BC192" i="72"/>
  <c r="BC200" i="72"/>
  <c r="BC208" i="72"/>
  <c r="BC216" i="72"/>
  <c r="BC224" i="72"/>
  <c r="BC232" i="72"/>
  <c r="BC240" i="72"/>
  <c r="BC248" i="72"/>
  <c r="BC256" i="72"/>
  <c r="BC53" i="72"/>
  <c r="BC101" i="72"/>
  <c r="BC149" i="72"/>
  <c r="BC189" i="72"/>
  <c r="BC229" i="72"/>
  <c r="BC135" i="72"/>
  <c r="BC183" i="72"/>
  <c r="BC231" i="72"/>
  <c r="BC17" i="72"/>
  <c r="BC25" i="72"/>
  <c r="BC33" i="72"/>
  <c r="BC41" i="72"/>
  <c r="BC49" i="72"/>
  <c r="BC57" i="72"/>
  <c r="BC65" i="72"/>
  <c r="BC73" i="72"/>
  <c r="BC81" i="72"/>
  <c r="BC89" i="72"/>
  <c r="BC97" i="72"/>
  <c r="BC105" i="72"/>
  <c r="BC113" i="72"/>
  <c r="BC121" i="72"/>
  <c r="BC129" i="72"/>
  <c r="BC137" i="72"/>
  <c r="BC145" i="72"/>
  <c r="BC153" i="72"/>
  <c r="BC161" i="72"/>
  <c r="BC169" i="72"/>
  <c r="BC177" i="72"/>
  <c r="BC185" i="72"/>
  <c r="BC193" i="72"/>
  <c r="BC201" i="72"/>
  <c r="BC209" i="72"/>
  <c r="BC217" i="72"/>
  <c r="BC225" i="72"/>
  <c r="BC233" i="72"/>
  <c r="BC241" i="72"/>
  <c r="BC249" i="72"/>
  <c r="BC257" i="72"/>
  <c r="BC258" i="72"/>
  <c r="BC45" i="72"/>
  <c r="BC93" i="72"/>
  <c r="BC133" i="72"/>
  <c r="BC173" i="72"/>
  <c r="BC213" i="72"/>
  <c r="BC95" i="72"/>
  <c r="BC143" i="72"/>
  <c r="BC199" i="72"/>
  <c r="BC239" i="72"/>
  <c r="BC18" i="72"/>
  <c r="BC26" i="72"/>
  <c r="BC34" i="72"/>
  <c r="BC42" i="72"/>
  <c r="BC50" i="72"/>
  <c r="BC58" i="72"/>
  <c r="BC66" i="72"/>
  <c r="BC74" i="72"/>
  <c r="BC82" i="72"/>
  <c r="BC90" i="72"/>
  <c r="BC98" i="72"/>
  <c r="BC106" i="72"/>
  <c r="BC114" i="72"/>
  <c r="BC122" i="72"/>
  <c r="BC130" i="72"/>
  <c r="BC138" i="72"/>
  <c r="BC146" i="72"/>
  <c r="BC154" i="72"/>
  <c r="BC162" i="72"/>
  <c r="BC170" i="72"/>
  <c r="BC178" i="72"/>
  <c r="BC186" i="72"/>
  <c r="BC194" i="72"/>
  <c r="BC202" i="72"/>
  <c r="BC210" i="72"/>
  <c r="BC218" i="72"/>
  <c r="BC226" i="72"/>
  <c r="BC234" i="72"/>
  <c r="BC242" i="72"/>
  <c r="BC250" i="72"/>
  <c r="BC29" i="72"/>
  <c r="BC77" i="72"/>
  <c r="BC125" i="72"/>
  <c r="BC165" i="72"/>
  <c r="BC205" i="72"/>
  <c r="BC245" i="72"/>
  <c r="BC111" i="72"/>
  <c r="BC167" i="72"/>
  <c r="BC215" i="72"/>
  <c r="BC19" i="72"/>
  <c r="BC27" i="72"/>
  <c r="BC35" i="72"/>
  <c r="BC43" i="72"/>
  <c r="BC51" i="72"/>
  <c r="BC59" i="72"/>
  <c r="BC67" i="72"/>
  <c r="BC75" i="72"/>
  <c r="BC83" i="72"/>
  <c r="BC91" i="72"/>
  <c r="BC99" i="72"/>
  <c r="BC107" i="72"/>
  <c r="BC115" i="72"/>
  <c r="BC123" i="72"/>
  <c r="BC131" i="72"/>
  <c r="BC139" i="72"/>
  <c r="BC147" i="72"/>
  <c r="BC155" i="72"/>
  <c r="BC163" i="72"/>
  <c r="BC171" i="72"/>
  <c r="BC179" i="72"/>
  <c r="BC187" i="72"/>
  <c r="BC195" i="72"/>
  <c r="BC203" i="72"/>
  <c r="BC211" i="72"/>
  <c r="BC219" i="72"/>
  <c r="BC227" i="72"/>
  <c r="BC235" i="72"/>
  <c r="BC243" i="72"/>
  <c r="BC251" i="72"/>
  <c r="BC259" i="72"/>
  <c r="BC260" i="72"/>
  <c r="BC37" i="72"/>
  <c r="BC109" i="72"/>
  <c r="BC141" i="72"/>
  <c r="BC181" i="72"/>
  <c r="BC221" i="72"/>
  <c r="BC253" i="72"/>
  <c r="BC103" i="72"/>
  <c r="BC151" i="72"/>
  <c r="BC191" i="72"/>
  <c r="BC247" i="72"/>
  <c r="BC20" i="72"/>
  <c r="BC28" i="72"/>
  <c r="BC36" i="72"/>
  <c r="BC44" i="72"/>
  <c r="BC52" i="72"/>
  <c r="BC60" i="72"/>
  <c r="BC68" i="72"/>
  <c r="BC76" i="72"/>
  <c r="BC84" i="72"/>
  <c r="BC92" i="72"/>
  <c r="BC100" i="72"/>
  <c r="BC108" i="72"/>
  <c r="BC116" i="72"/>
  <c r="BC124" i="72"/>
  <c r="BC132" i="72"/>
  <c r="BC140" i="72"/>
  <c r="BC148" i="72"/>
  <c r="BC156" i="72"/>
  <c r="BC164" i="72"/>
  <c r="BC172" i="72"/>
  <c r="BC180" i="72"/>
  <c r="BC188" i="72"/>
  <c r="BC196" i="72"/>
  <c r="BC204" i="72"/>
  <c r="BC212" i="72"/>
  <c r="BC220" i="72"/>
  <c r="BC228" i="72"/>
  <c r="BC236" i="72"/>
  <c r="BC244" i="72"/>
  <c r="BC252" i="72"/>
  <c r="BC21" i="72"/>
  <c r="BC61" i="72"/>
  <c r="BC69" i="72"/>
  <c r="BC85" i="72"/>
  <c r="BC117" i="72"/>
  <c r="BC157" i="72"/>
  <c r="BC197" i="72"/>
  <c r="BC237" i="72"/>
  <c r="BC119" i="72"/>
  <c r="BC175" i="72"/>
  <c r="BC223" i="72"/>
  <c r="BC22" i="72"/>
  <c r="BC30" i="72"/>
  <c r="BC38" i="72"/>
  <c r="BC46" i="72"/>
  <c r="BC54" i="72"/>
  <c r="BC62" i="72"/>
  <c r="BC70" i="72"/>
  <c r="BC78" i="72"/>
  <c r="BC86" i="72"/>
  <c r="BC94" i="72"/>
  <c r="BC102" i="72"/>
  <c r="BC110" i="72"/>
  <c r="BC118" i="72"/>
  <c r="BC126" i="72"/>
  <c r="BC134" i="72"/>
  <c r="BC142" i="72"/>
  <c r="BC150" i="72"/>
  <c r="BC158" i="72"/>
  <c r="BC166" i="72"/>
  <c r="BC174" i="72"/>
  <c r="BC182" i="72"/>
  <c r="BC190" i="72"/>
  <c r="BC198" i="72"/>
  <c r="BC206" i="72"/>
  <c r="BC214" i="72"/>
  <c r="BC222" i="72"/>
  <c r="BC230" i="72"/>
  <c r="BC238" i="72"/>
  <c r="BC246" i="72"/>
  <c r="BC254" i="72"/>
  <c r="BC23" i="72"/>
  <c r="BC31" i="72"/>
  <c r="BC39" i="72"/>
  <c r="BC47" i="72"/>
  <c r="BC55" i="72"/>
  <c r="BC63" i="72"/>
  <c r="BC71" i="72"/>
  <c r="BC79" i="72"/>
  <c r="BC87" i="72"/>
  <c r="BC127" i="72"/>
  <c r="BC159" i="72"/>
  <c r="BC207" i="72"/>
  <c r="BC255" i="72"/>
  <c r="BC15" i="72"/>
  <c r="AZ11" i="72" a="1"/>
  <c r="AZ11" i="72" s="1"/>
  <c r="BU11" i="91" l="1"/>
  <c r="BV11" i="91"/>
  <c r="Z138" i="91"/>
  <c r="AK182" i="91"/>
  <c r="Y113" i="91"/>
  <c r="Y180" i="91"/>
  <c r="Z36" i="91"/>
  <c r="Y85" i="91"/>
  <c r="Z88" i="91"/>
  <c r="Y119" i="91"/>
  <c r="Y250" i="91"/>
  <c r="Z92" i="91"/>
  <c r="BI217" i="91"/>
  <c r="AY147" i="91"/>
  <c r="Z81" i="91"/>
  <c r="BH136" i="91"/>
  <c r="AX155" i="91"/>
  <c r="AX231" i="91"/>
  <c r="BI249" i="91"/>
  <c r="Y231" i="91"/>
  <c r="Z33" i="91"/>
  <c r="Y157" i="91"/>
  <c r="Y161" i="91"/>
  <c r="AK177" i="91"/>
  <c r="Y206" i="91"/>
  <c r="Z21" i="91"/>
  <c r="Z74" i="91"/>
  <c r="Y179" i="91"/>
  <c r="AK49" i="91"/>
  <c r="Y176" i="91"/>
  <c r="Y181" i="91"/>
  <c r="Y175" i="91"/>
  <c r="Y42" i="91"/>
  <c r="AX36" i="91"/>
  <c r="Z121" i="91"/>
  <c r="BT54" i="91"/>
  <c r="BV54" i="91" s="1"/>
  <c r="Z131" i="91"/>
  <c r="BT89" i="91"/>
  <c r="BV89" i="91" s="1"/>
  <c r="Z193" i="91"/>
  <c r="Z23" i="91"/>
  <c r="Z217" i="91"/>
  <c r="Z130" i="91"/>
  <c r="AY250" i="91"/>
  <c r="AK172" i="91"/>
  <c r="AX143" i="91"/>
  <c r="BI56" i="91"/>
  <c r="Y14" i="91"/>
  <c r="BT113" i="91"/>
  <c r="BV113" i="91" s="1"/>
  <c r="Z189" i="91"/>
  <c r="Y178" i="91"/>
  <c r="BT235" i="91"/>
  <c r="BU235" i="91" s="1"/>
  <c r="Z233" i="91"/>
  <c r="Y63" i="91"/>
  <c r="Y26" i="91"/>
  <c r="BT215" i="91"/>
  <c r="BV215" i="91" s="1"/>
  <c r="Z251" i="91"/>
  <c r="BT166" i="91"/>
  <c r="BV166" i="91" s="1"/>
  <c r="Y15" i="91"/>
  <c r="Z24" i="91"/>
  <c r="BH125" i="91"/>
  <c r="Y123" i="91"/>
  <c r="BH260" i="91"/>
  <c r="BT39" i="91"/>
  <c r="BV39" i="91" s="1"/>
  <c r="Z129" i="91"/>
  <c r="AK118" i="91"/>
  <c r="Z99" i="91"/>
  <c r="Z49" i="91"/>
  <c r="BT173" i="91"/>
  <c r="BV173" i="91" s="1"/>
  <c r="BI36" i="91"/>
  <c r="BT77" i="91"/>
  <c r="BV77" i="91" s="1"/>
  <c r="BT40" i="91"/>
  <c r="BV40" i="91" s="1"/>
  <c r="BT75" i="91"/>
  <c r="BV75" i="91" s="1"/>
  <c r="Y66" i="91"/>
  <c r="Z235" i="91"/>
  <c r="BI51" i="91"/>
  <c r="BI92" i="91"/>
  <c r="BI54" i="91"/>
  <c r="BT107" i="91"/>
  <c r="BV107" i="91" s="1"/>
  <c r="BH192" i="91"/>
  <c r="BI256" i="91"/>
  <c r="BH252" i="91"/>
  <c r="BT94" i="91"/>
  <c r="BV94" i="91" s="1"/>
  <c r="Z229" i="91"/>
  <c r="Z239" i="91"/>
  <c r="Z142" i="91"/>
  <c r="Z104" i="91"/>
  <c r="BI234" i="91"/>
  <c r="Z37" i="91"/>
  <c r="AL150" i="91"/>
  <c r="BI46" i="91"/>
  <c r="Y249" i="91"/>
  <c r="Z77" i="91"/>
  <c r="Y214" i="91"/>
  <c r="Y122" i="91"/>
  <c r="BI44" i="91"/>
  <c r="BI34" i="91"/>
  <c r="BT124" i="91"/>
  <c r="BU124" i="91" s="1"/>
  <c r="Z201" i="91"/>
  <c r="Y167" i="91"/>
  <c r="Z253" i="91"/>
  <c r="Z219" i="91"/>
  <c r="Y207" i="91"/>
  <c r="BT168" i="91"/>
  <c r="BV168" i="91" s="1"/>
  <c r="AY224" i="91"/>
  <c r="Z72" i="91"/>
  <c r="BI255" i="91"/>
  <c r="BH123" i="91"/>
  <c r="BH126" i="91"/>
  <c r="Y84" i="91"/>
  <c r="BT96" i="91"/>
  <c r="BV96" i="91" s="1"/>
  <c r="Y155" i="91"/>
  <c r="AX79" i="91"/>
  <c r="BH214" i="91"/>
  <c r="BH116" i="91"/>
  <c r="BT63" i="91"/>
  <c r="BV63" i="91" s="1"/>
  <c r="BT220" i="91"/>
  <c r="BV220" i="91" s="1"/>
  <c r="BH244" i="91"/>
  <c r="BH32" i="91"/>
  <c r="AY238" i="91"/>
  <c r="Y91" i="91"/>
  <c r="Y165" i="91"/>
  <c r="BT121" i="91"/>
  <c r="BV121" i="91" s="1"/>
  <c r="BT192" i="91"/>
  <c r="BV192" i="91" s="1"/>
  <c r="Z32" i="91"/>
  <c r="Y125" i="91"/>
  <c r="Z105" i="91"/>
  <c r="Z89" i="91"/>
  <c r="Y202" i="91"/>
  <c r="AL15" i="91"/>
  <c r="Z149" i="91"/>
  <c r="AL99" i="91"/>
  <c r="Z209" i="91"/>
  <c r="Z25" i="91"/>
  <c r="BI167" i="91"/>
  <c r="Z141" i="91"/>
  <c r="BI48" i="91"/>
  <c r="Z236" i="91"/>
  <c r="Z112" i="91"/>
  <c r="BH246" i="91"/>
  <c r="Y31" i="91"/>
  <c r="BH29" i="91"/>
  <c r="BI181" i="91"/>
  <c r="BT199" i="91"/>
  <c r="BV199" i="91" s="1"/>
  <c r="BI105" i="91"/>
  <c r="Z240" i="91"/>
  <c r="BH259" i="91"/>
  <c r="Z70" i="91"/>
  <c r="Y94" i="91"/>
  <c r="Y177" i="91"/>
  <c r="Z134" i="91"/>
  <c r="BT92" i="91"/>
  <c r="BV92" i="91" s="1"/>
  <c r="Y58" i="91"/>
  <c r="BT193" i="91"/>
  <c r="BU193" i="91" s="1"/>
  <c r="BH134" i="91"/>
  <c r="Y224" i="91"/>
  <c r="BI191" i="91"/>
  <c r="Z144" i="91"/>
  <c r="BT47" i="91"/>
  <c r="BU47" i="91" s="1"/>
  <c r="Z117" i="91"/>
  <c r="BT122" i="91"/>
  <c r="BV122" i="91" s="1"/>
  <c r="BT234" i="91"/>
  <c r="BU234" i="91" s="1"/>
  <c r="BT248" i="91"/>
  <c r="BV248" i="91" s="1"/>
  <c r="Z110" i="91"/>
  <c r="BT200" i="91"/>
  <c r="BV200" i="91" s="1"/>
  <c r="BT208" i="91"/>
  <c r="BV208" i="91" s="1"/>
  <c r="BT72" i="91"/>
  <c r="BU72" i="91" s="1"/>
  <c r="BT186" i="91"/>
  <c r="BU186" i="91" s="1"/>
  <c r="BT88" i="91"/>
  <c r="BU88" i="91" s="1"/>
  <c r="BT146" i="91"/>
  <c r="BV146" i="91" s="1"/>
  <c r="BT164" i="91"/>
  <c r="BV164" i="91" s="1"/>
  <c r="BT161" i="91"/>
  <c r="BV161" i="91" s="1"/>
  <c r="BT245" i="91"/>
  <c r="BV245" i="91" s="1"/>
  <c r="BH257" i="91"/>
  <c r="Y242" i="91"/>
  <c r="BI59" i="91"/>
  <c r="BT226" i="91"/>
  <c r="BU226" i="91" s="1"/>
  <c r="BT243" i="91"/>
  <c r="BU243" i="91" s="1"/>
  <c r="BT178" i="91"/>
  <c r="BV178" i="91" s="1"/>
  <c r="Y56" i="91"/>
  <c r="Y232" i="91"/>
  <c r="BT123" i="91"/>
  <c r="BU123" i="91" s="1"/>
  <c r="AK111" i="91"/>
  <c r="Y218" i="91"/>
  <c r="Z163" i="91"/>
  <c r="AK217" i="91"/>
  <c r="AK142" i="91"/>
  <c r="BI81" i="91"/>
  <c r="Z78" i="91"/>
  <c r="Y255" i="91"/>
  <c r="AL232" i="91"/>
  <c r="BT84" i="91"/>
  <c r="BU84" i="91" s="1"/>
  <c r="Z82" i="91"/>
  <c r="BH52" i="91"/>
  <c r="Y257" i="91"/>
  <c r="Y106" i="91"/>
  <c r="AL115" i="91"/>
  <c r="BT127" i="91"/>
  <c r="BV127" i="91" s="1"/>
  <c r="BT136" i="91"/>
  <c r="BV136" i="91" s="1"/>
  <c r="BH41" i="91"/>
  <c r="Z76" i="91"/>
  <c r="BH203" i="91"/>
  <c r="BT79" i="91"/>
  <c r="BU79" i="91" s="1"/>
  <c r="BT236" i="91"/>
  <c r="BV236" i="91" s="1"/>
  <c r="BT145" i="91"/>
  <c r="BV145" i="91" s="1"/>
  <c r="BT87" i="91"/>
  <c r="BV87" i="91" s="1"/>
  <c r="BT60" i="91"/>
  <c r="BV60" i="91" s="1"/>
  <c r="BT232" i="91"/>
  <c r="BV232" i="91" s="1"/>
  <c r="BT143" i="91"/>
  <c r="BU143" i="91" s="1"/>
  <c r="BT227" i="91"/>
  <c r="BU227" i="91" s="1"/>
  <c r="Z52" i="91"/>
  <c r="BT198" i="91"/>
  <c r="BU198" i="91" s="1"/>
  <c r="Y133" i="91"/>
  <c r="Z46" i="91"/>
  <c r="Z79" i="91"/>
  <c r="BI168" i="91"/>
  <c r="Z101" i="91"/>
  <c r="BI199" i="91"/>
  <c r="BT160" i="91"/>
  <c r="BU160" i="91" s="1"/>
  <c r="Y210" i="91"/>
  <c r="BT111" i="91"/>
  <c r="BV111" i="91" s="1"/>
  <c r="BT119" i="91"/>
  <c r="BU119" i="91" s="1"/>
  <c r="BT103" i="91"/>
  <c r="BU103" i="91" s="1"/>
  <c r="BH16" i="91"/>
  <c r="BH180" i="91"/>
  <c r="AX141" i="91"/>
  <c r="BT253" i="91"/>
  <c r="BV253" i="91" s="1"/>
  <c r="BT126" i="91"/>
  <c r="BV126" i="91" s="1"/>
  <c r="BI172" i="91"/>
  <c r="Z258" i="91"/>
  <c r="BT76" i="91"/>
  <c r="BU76" i="91" s="1"/>
  <c r="Z203" i="91"/>
  <c r="BI78" i="91"/>
  <c r="Y174" i="91"/>
  <c r="Z198" i="91"/>
  <c r="BT197" i="91"/>
  <c r="BV197" i="91" s="1"/>
  <c r="BT19" i="91"/>
  <c r="BU19" i="91" s="1"/>
  <c r="BT81" i="91"/>
  <c r="BU81" i="91" s="1"/>
  <c r="BT45" i="91"/>
  <c r="BU45" i="91" s="1"/>
  <c r="BT108" i="91"/>
  <c r="BV108" i="91" s="1"/>
  <c r="BT13" i="91"/>
  <c r="BU13" i="91" s="1"/>
  <c r="Y156" i="91"/>
  <c r="G11" i="59"/>
  <c r="BT133" i="91"/>
  <c r="BV133" i="91" s="1"/>
  <c r="BT247" i="91"/>
  <c r="BU247" i="91" s="1"/>
  <c r="G7" i="59"/>
  <c r="BT165" i="91"/>
  <c r="BV165" i="91" s="1"/>
  <c r="Y44" i="91"/>
  <c r="AY66" i="91"/>
  <c r="BT214" i="91"/>
  <c r="BV214" i="91" s="1"/>
  <c r="G23" i="59"/>
  <c r="G15" i="59"/>
  <c r="BT58" i="91"/>
  <c r="BU58" i="91" s="1"/>
  <c r="BI178" i="91"/>
  <c r="Y164" i="91"/>
  <c r="BT225" i="91"/>
  <c r="BU225" i="91" s="1"/>
  <c r="G8" i="59"/>
  <c r="BI156" i="91"/>
  <c r="BH189" i="91"/>
  <c r="BI223" i="91"/>
  <c r="Y259" i="91"/>
  <c r="Z47" i="91"/>
  <c r="BI198" i="91"/>
  <c r="BT120" i="91"/>
  <c r="BV120" i="91" s="1"/>
  <c r="Y212" i="91"/>
  <c r="Y40" i="91"/>
  <c r="BH210" i="91"/>
  <c r="G16" i="59"/>
  <c r="G20" i="59"/>
  <c r="BT31" i="91"/>
  <c r="BV31" i="91" s="1"/>
  <c r="G21" i="59"/>
  <c r="BT250" i="91"/>
  <c r="BV250" i="91" s="1"/>
  <c r="Z95" i="91"/>
  <c r="BT74" i="91"/>
  <c r="BV74" i="91" s="1"/>
  <c r="BT82" i="91"/>
  <c r="BU82" i="91" s="1"/>
  <c r="Y220" i="91"/>
  <c r="BT138" i="91"/>
  <c r="BU138" i="91" s="1"/>
  <c r="Z118" i="91"/>
  <c r="Y116" i="91"/>
  <c r="BI170" i="91"/>
  <c r="BT241" i="91"/>
  <c r="BV241" i="91" s="1"/>
  <c r="BH112" i="91"/>
  <c r="Y182" i="91"/>
  <c r="BT201" i="91"/>
  <c r="BV201" i="91" s="1"/>
  <c r="BT157" i="91"/>
  <c r="BU157" i="91" s="1"/>
  <c r="Y35" i="91"/>
  <c r="Y183" i="91"/>
  <c r="BT48" i="91"/>
  <c r="BV48" i="91" s="1"/>
  <c r="BT189" i="91"/>
  <c r="BV189" i="91" s="1"/>
  <c r="G18" i="59"/>
  <c r="G12" i="59"/>
  <c r="BT46" i="91"/>
  <c r="BU46" i="91" s="1"/>
  <c r="G14" i="59"/>
  <c r="G13" i="59"/>
  <c r="BT223" i="91"/>
  <c r="BU223" i="91" s="1"/>
  <c r="Z188" i="91"/>
  <c r="BT65" i="91"/>
  <c r="BV65" i="91" s="1"/>
  <c r="BH104" i="91"/>
  <c r="BH158" i="91"/>
  <c r="BT98" i="91"/>
  <c r="BU98" i="91" s="1"/>
  <c r="Y204" i="91"/>
  <c r="Z248" i="91"/>
  <c r="BT142" i="91"/>
  <c r="BV142" i="91" s="1"/>
  <c r="Y260" i="91"/>
  <c r="BT14" i="91"/>
  <c r="BV14" i="91" s="1"/>
  <c r="BT256" i="91"/>
  <c r="BV256" i="91" s="1"/>
  <c r="BT147" i="91"/>
  <c r="BV147" i="91" s="1"/>
  <c r="BT259" i="91"/>
  <c r="BU259" i="91" s="1"/>
  <c r="BT144" i="91"/>
  <c r="BV144" i="91" s="1"/>
  <c r="Y237" i="91"/>
  <c r="BT187" i="91"/>
  <c r="BU187" i="91" s="1"/>
  <c r="BT130" i="91"/>
  <c r="BU130" i="91" s="1"/>
  <c r="BT128" i="91"/>
  <c r="BV128" i="91" s="1"/>
  <c r="BT22" i="91"/>
  <c r="BV22" i="91" s="1"/>
  <c r="BT180" i="91"/>
  <c r="BU180" i="91" s="1"/>
  <c r="BT181" i="91"/>
  <c r="BV181" i="91" s="1"/>
  <c r="BT71" i="91"/>
  <c r="BU71" i="91" s="1"/>
  <c r="BT239" i="91"/>
  <c r="BU239" i="91" s="1"/>
  <c r="BT177" i="91"/>
  <c r="BV177" i="91" s="1"/>
  <c r="BT238" i="91"/>
  <c r="BV238" i="91" s="1"/>
  <c r="BT29" i="91"/>
  <c r="BU29" i="91" s="1"/>
  <c r="BT20" i="91"/>
  <c r="BV20" i="91" s="1"/>
  <c r="BT260" i="91"/>
  <c r="BU260" i="91" s="1"/>
  <c r="BT222" i="91"/>
  <c r="BU222" i="91" s="1"/>
  <c r="Z216" i="91"/>
  <c r="BT21" i="91"/>
  <c r="BU21" i="91" s="1"/>
  <c r="BT69" i="91"/>
  <c r="BV69" i="91" s="1"/>
  <c r="BT70" i="91"/>
  <c r="BV70" i="91" s="1"/>
  <c r="BT26" i="91"/>
  <c r="BU26" i="91" s="1"/>
  <c r="BT169" i="91"/>
  <c r="BU169" i="91" s="1"/>
  <c r="BT229" i="91"/>
  <c r="BV229" i="91" s="1"/>
  <c r="BT86" i="91"/>
  <c r="BU86" i="91" s="1"/>
  <c r="BT244" i="91"/>
  <c r="BU244" i="91" s="1"/>
  <c r="BT170" i="91"/>
  <c r="BV170" i="91" s="1"/>
  <c r="BT139" i="91"/>
  <c r="BU139" i="91" s="1"/>
  <c r="BT140" i="91"/>
  <c r="BU140" i="91" s="1"/>
  <c r="BT221" i="91"/>
  <c r="BV221" i="91" s="1"/>
  <c r="BT118" i="91"/>
  <c r="BV118" i="91" s="1"/>
  <c r="BT156" i="91"/>
  <c r="BU156" i="91" s="1"/>
  <c r="BT38" i="91"/>
  <c r="BU38" i="91" s="1"/>
  <c r="BT141" i="91"/>
  <c r="BU141" i="91" s="1"/>
  <c r="BT117" i="91"/>
  <c r="BV117" i="91" s="1"/>
  <c r="AY150" i="91"/>
  <c r="BT73" i="91"/>
  <c r="BV73" i="91" s="1"/>
  <c r="BT102" i="91"/>
  <c r="BV102" i="91" s="1"/>
  <c r="BT257" i="91"/>
  <c r="BV257" i="91" s="1"/>
  <c r="BH20" i="91"/>
  <c r="BT59" i="91"/>
  <c r="BU59" i="91" s="1"/>
  <c r="BT30" i="91"/>
  <c r="BV30" i="91" s="1"/>
  <c r="BT216" i="91"/>
  <c r="BU216" i="91" s="1"/>
  <c r="BT246" i="91"/>
  <c r="BV246" i="91" s="1"/>
  <c r="BT23" i="91"/>
  <c r="BU23" i="91" s="1"/>
  <c r="BT28" i="91"/>
  <c r="BV28" i="91" s="1"/>
  <c r="BT188" i="91"/>
  <c r="BV188" i="91" s="1"/>
  <c r="BT90" i="91"/>
  <c r="BV90" i="91" s="1"/>
  <c r="BT205" i="91"/>
  <c r="BV205" i="91" s="1"/>
  <c r="BT85" i="91"/>
  <c r="BU85" i="91" s="1"/>
  <c r="BT51" i="91"/>
  <c r="BU51" i="91" s="1"/>
  <c r="BT159" i="91"/>
  <c r="BU159" i="91" s="1"/>
  <c r="BT252" i="91"/>
  <c r="BU252" i="91" s="1"/>
  <c r="BT131" i="91"/>
  <c r="BU131" i="91" s="1"/>
  <c r="BT114" i="91"/>
  <c r="BU114" i="91" s="1"/>
  <c r="BT196" i="91"/>
  <c r="BV196" i="91" s="1"/>
  <c r="BT195" i="91"/>
  <c r="BU195" i="91" s="1"/>
  <c r="BT100" i="91"/>
  <c r="BU100" i="91" s="1"/>
  <c r="BT18" i="91"/>
  <c r="BV18" i="91" s="1"/>
  <c r="BT237" i="91"/>
  <c r="BV237" i="91" s="1"/>
  <c r="BT137" i="91"/>
  <c r="BV137" i="91" s="1"/>
  <c r="BT210" i="91"/>
  <c r="BU210" i="91" s="1"/>
  <c r="BT34" i="91"/>
  <c r="BV34" i="91" s="1"/>
  <c r="BT125" i="91"/>
  <c r="BU125" i="91" s="1"/>
  <c r="BT206" i="91"/>
  <c r="BV206" i="91" s="1"/>
  <c r="BT176" i="91"/>
  <c r="BU176" i="91" s="1"/>
  <c r="BT202" i="91"/>
  <c r="BV202" i="91" s="1"/>
  <c r="BT219" i="91"/>
  <c r="BV219" i="91" s="1"/>
  <c r="BT44" i="91"/>
  <c r="BV44" i="91" s="1"/>
  <c r="BT179" i="91"/>
  <c r="BV179" i="91" s="1"/>
  <c r="BT184" i="91"/>
  <c r="BU184" i="91" s="1"/>
  <c r="BT66" i="91"/>
  <c r="BV66" i="91" s="1"/>
  <c r="BT16" i="91"/>
  <c r="BU16" i="91" s="1"/>
  <c r="BT251" i="91"/>
  <c r="BU251" i="91" s="1"/>
  <c r="BT67" i="91"/>
  <c r="BV67" i="91" s="1"/>
  <c r="BT228" i="91"/>
  <c r="BV228" i="91" s="1"/>
  <c r="BT185" i="91"/>
  <c r="BV185" i="91" s="1"/>
  <c r="BT49" i="91"/>
  <c r="BV49" i="91" s="1"/>
  <c r="BT80" i="91"/>
  <c r="BV80" i="91" s="1"/>
  <c r="BT154" i="91"/>
  <c r="BV154" i="91" s="1"/>
  <c r="BT33" i="91"/>
  <c r="BV33" i="91" s="1"/>
  <c r="BT57" i="91"/>
  <c r="BV57" i="91" s="1"/>
  <c r="BT101" i="91"/>
  <c r="BU101" i="91" s="1"/>
  <c r="BT242" i="91"/>
  <c r="BV242" i="91" s="1"/>
  <c r="BT163" i="91"/>
  <c r="BU163" i="91" s="1"/>
  <c r="BT233" i="91"/>
  <c r="BU233" i="91" s="1"/>
  <c r="BT134" i="91"/>
  <c r="BU134" i="91" s="1"/>
  <c r="BT52" i="91"/>
  <c r="BV52" i="91" s="1"/>
  <c r="BT25" i="91"/>
  <c r="BU25" i="91" s="1"/>
  <c r="BT218" i="91"/>
  <c r="BV218" i="91" s="1"/>
  <c r="Z169" i="91"/>
  <c r="BT249" i="91"/>
  <c r="BU249" i="91" s="1"/>
  <c r="BT17" i="91"/>
  <c r="BV17" i="91" s="1"/>
  <c r="BT129" i="91"/>
  <c r="BU129" i="91" s="1"/>
  <c r="BT106" i="91"/>
  <c r="BU106" i="91" s="1"/>
  <c r="BI162" i="91"/>
  <c r="BT162" i="91"/>
  <c r="BU162" i="91" s="1"/>
  <c r="BT175" i="91"/>
  <c r="BU175" i="91" s="1"/>
  <c r="BT171" i="91"/>
  <c r="BV171" i="91" s="1"/>
  <c r="BT148" i="91"/>
  <c r="BV148" i="91" s="1"/>
  <c r="BT155" i="91"/>
  <c r="BU155" i="91" s="1"/>
  <c r="BT254" i="91"/>
  <c r="BU254" i="91" s="1"/>
  <c r="BT105" i="91"/>
  <c r="BV105" i="91" s="1"/>
  <c r="BT27" i="91"/>
  <c r="BU27" i="91" s="1"/>
  <c r="BT97" i="91"/>
  <c r="BV97" i="91" s="1"/>
  <c r="BT115" i="91"/>
  <c r="BV115" i="91" s="1"/>
  <c r="BT158" i="91"/>
  <c r="BV158" i="91" s="1"/>
  <c r="BT167" i="91"/>
  <c r="BU167" i="91" s="1"/>
  <c r="BT55" i="91"/>
  <c r="BU55" i="91" s="1"/>
  <c r="BT104" i="91"/>
  <c r="BU104" i="91" s="1"/>
  <c r="BT152" i="91"/>
  <c r="BV152" i="91" s="1"/>
  <c r="BT255" i="91"/>
  <c r="BV255" i="91" s="1"/>
  <c r="BT32" i="91"/>
  <c r="BU32" i="91" s="1"/>
  <c r="BT258" i="91"/>
  <c r="BV258" i="91" s="1"/>
  <c r="BT110" i="91"/>
  <c r="BV110" i="91" s="1"/>
  <c r="BT230" i="91"/>
  <c r="BU230" i="91" s="1"/>
  <c r="BT149" i="91"/>
  <c r="BU149" i="91" s="1"/>
  <c r="AX31" i="91"/>
  <c r="AY31" i="91"/>
  <c r="AL97" i="91"/>
  <c r="AK97" i="91"/>
  <c r="AX156" i="91"/>
  <c r="AY156" i="91"/>
  <c r="AL244" i="91"/>
  <c r="AK244" i="91"/>
  <c r="AK214" i="91"/>
  <c r="AL214" i="91"/>
  <c r="AK213" i="91"/>
  <c r="AL213" i="91"/>
  <c r="AX20" i="91"/>
  <c r="AY20" i="91"/>
  <c r="AK179" i="91"/>
  <c r="AL179" i="91"/>
  <c r="AL55" i="91"/>
  <c r="AK55" i="91"/>
  <c r="Y68" i="91"/>
  <c r="Z68" i="91"/>
  <c r="BH137" i="91"/>
  <c r="BI137" i="91"/>
  <c r="AK83" i="91"/>
  <c r="AL83" i="91"/>
  <c r="AK87" i="91"/>
  <c r="AL87" i="91"/>
  <c r="AX38" i="91"/>
  <c r="AY38" i="91"/>
  <c r="Z147" i="91"/>
  <c r="Y147" i="91"/>
  <c r="Y29" i="91"/>
  <c r="Z29" i="91"/>
  <c r="BH124" i="91"/>
  <c r="BI124" i="91"/>
  <c r="AX233" i="91"/>
  <c r="AY233" i="91"/>
  <c r="AX248" i="91"/>
  <c r="AY248" i="91"/>
  <c r="AY62" i="91"/>
  <c r="AX62" i="91"/>
  <c r="BI153" i="91"/>
  <c r="BH153" i="91"/>
  <c r="AL225" i="91"/>
  <c r="AK225" i="91"/>
  <c r="AK48" i="91"/>
  <c r="AL48" i="91"/>
  <c r="Y65" i="91"/>
  <c r="Z65" i="91"/>
  <c r="AY112" i="91"/>
  <c r="AX112" i="91"/>
  <c r="BI184" i="91"/>
  <c r="BH184" i="91"/>
  <c r="Z38" i="91"/>
  <c r="Y38" i="91"/>
  <c r="AK27" i="91"/>
  <c r="AL27" i="91"/>
  <c r="BH149" i="91"/>
  <c r="BI149" i="91"/>
  <c r="Z146" i="91"/>
  <c r="Y146" i="91"/>
  <c r="AL246" i="91"/>
  <c r="AK246" i="91"/>
  <c r="BI242" i="91"/>
  <c r="BH242" i="91"/>
  <c r="BI23" i="91"/>
  <c r="BH23" i="91"/>
  <c r="Y135" i="91"/>
  <c r="Z135" i="91"/>
  <c r="Y45" i="91"/>
  <c r="Z45" i="91"/>
  <c r="AK16" i="91"/>
  <c r="AL16" i="91"/>
  <c r="AY87" i="91"/>
  <c r="AX87" i="91"/>
  <c r="AX75" i="91"/>
  <c r="AY75" i="91"/>
  <c r="AX96" i="91"/>
  <c r="AY96" i="91"/>
  <c r="BH121" i="91"/>
  <c r="BI121" i="91"/>
  <c r="AY216" i="91"/>
  <c r="AX216" i="91"/>
  <c r="AY162" i="91"/>
  <c r="AX162" i="91"/>
  <c r="AL26" i="91"/>
  <c r="AK26" i="91"/>
  <c r="Z126" i="91"/>
  <c r="Y126" i="91"/>
  <c r="AY203" i="91"/>
  <c r="AX203" i="91"/>
  <c r="BI13" i="91"/>
  <c r="BH13" i="91"/>
  <c r="AK93" i="91"/>
  <c r="AL93" i="91"/>
  <c r="Y143" i="91"/>
  <c r="Z143" i="91"/>
  <c r="Y173" i="91"/>
  <c r="Z173" i="91"/>
  <c r="BI207" i="91"/>
  <c r="BH207" i="91"/>
  <c r="AL126" i="91"/>
  <c r="AK126" i="91"/>
  <c r="BI194" i="91"/>
  <c r="BH194" i="91"/>
  <c r="AX33" i="91"/>
  <c r="AY33" i="91"/>
  <c r="AY103" i="91"/>
  <c r="AX103" i="91"/>
  <c r="BI88" i="91"/>
  <c r="BH88" i="91"/>
  <c r="AY148" i="91"/>
  <c r="AX148" i="91"/>
  <c r="BI225" i="91"/>
  <c r="BH225" i="91"/>
  <c r="BH254" i="91"/>
  <c r="BI254" i="91"/>
  <c r="AX133" i="91"/>
  <c r="AY133" i="91"/>
  <c r="AY260" i="91"/>
  <c r="AX260" i="91"/>
  <c r="BI38" i="91"/>
  <c r="BH38" i="91"/>
  <c r="BI117" i="91"/>
  <c r="BH117" i="91"/>
  <c r="AX182" i="91"/>
  <c r="AY182" i="91"/>
  <c r="AK138" i="91"/>
  <c r="AL138" i="91"/>
  <c r="AL175" i="91"/>
  <c r="AK175" i="91"/>
  <c r="AY114" i="91"/>
  <c r="AX114" i="91"/>
  <c r="Z162" i="91"/>
  <c r="Y162" i="91"/>
  <c r="AX197" i="91"/>
  <c r="AY197" i="91"/>
  <c r="AY57" i="91"/>
  <c r="AX57" i="91"/>
  <c r="AL155" i="91"/>
  <c r="AK155" i="91"/>
  <c r="AY175" i="91"/>
  <c r="AX175" i="91"/>
  <c r="AL259" i="91"/>
  <c r="AK259" i="91"/>
  <c r="AK181" i="91"/>
  <c r="AL181" i="91"/>
  <c r="AL82" i="91"/>
  <c r="AK82" i="91"/>
  <c r="BH151" i="91"/>
  <c r="BI151" i="91"/>
  <c r="AL222" i="91"/>
  <c r="AK222" i="91"/>
  <c r="AX237" i="91"/>
  <c r="AY237" i="91"/>
  <c r="BH163" i="91"/>
  <c r="BI163" i="91"/>
  <c r="AL112" i="91"/>
  <c r="AK112" i="91"/>
  <c r="AL60" i="91"/>
  <c r="AK60" i="91"/>
  <c r="AK169" i="91"/>
  <c r="AL169" i="91"/>
  <c r="Z205" i="91"/>
  <c r="Y205" i="91"/>
  <c r="BI202" i="91"/>
  <c r="BH202" i="91"/>
  <c r="Y51" i="91"/>
  <c r="Z51" i="91"/>
  <c r="AK124" i="91"/>
  <c r="AL124" i="91"/>
  <c r="Z97" i="91"/>
  <c r="Y97" i="91"/>
  <c r="AL250" i="91"/>
  <c r="AK250" i="91"/>
  <c r="AY101" i="91"/>
  <c r="AX101" i="91"/>
  <c r="BI53" i="91"/>
  <c r="BH53" i="91"/>
  <c r="AY139" i="91"/>
  <c r="AX139" i="91"/>
  <c r="AK130" i="91"/>
  <c r="AL130" i="91"/>
  <c r="AK52" i="91"/>
  <c r="AL52" i="91"/>
  <c r="AY137" i="91"/>
  <c r="AX137" i="91"/>
  <c r="BI226" i="91"/>
  <c r="BH226" i="91"/>
  <c r="BI238" i="91"/>
  <c r="BH238" i="91"/>
  <c r="Z136" i="91"/>
  <c r="Y136" i="91"/>
  <c r="AY115" i="91"/>
  <c r="AX115" i="91"/>
  <c r="AL39" i="91"/>
  <c r="AK39" i="91"/>
  <c r="Z80" i="91"/>
  <c r="Y80" i="91"/>
  <c r="AX122" i="91"/>
  <c r="AY122" i="91"/>
  <c r="AY251" i="91"/>
  <c r="AX251" i="91"/>
  <c r="BH128" i="91"/>
  <c r="BI128" i="91"/>
  <c r="AK108" i="91"/>
  <c r="AL108" i="91"/>
  <c r="AY234" i="91"/>
  <c r="AX234" i="91"/>
  <c r="AY124" i="91"/>
  <c r="AX124" i="91"/>
  <c r="AX13" i="91"/>
  <c r="AY13" i="91"/>
  <c r="AL90" i="91"/>
  <c r="AK90" i="91"/>
  <c r="AX51" i="91"/>
  <c r="AY51" i="91"/>
  <c r="BI69" i="91"/>
  <c r="BH69" i="91"/>
  <c r="AY128" i="91"/>
  <c r="AX128" i="91"/>
  <c r="AY117" i="91"/>
  <c r="AX117" i="91"/>
  <c r="BH30" i="91"/>
  <c r="BI30" i="91"/>
  <c r="BI18" i="91"/>
  <c r="BH18" i="91"/>
  <c r="BT112" i="91"/>
  <c r="AX69" i="91"/>
  <c r="AY69" i="91"/>
  <c r="AK152" i="91"/>
  <c r="AL152" i="91"/>
  <c r="Z132" i="91"/>
  <c r="Y132" i="91"/>
  <c r="AK198" i="91"/>
  <c r="AL198" i="91"/>
  <c r="AX171" i="91"/>
  <c r="AY171" i="91"/>
  <c r="BI144" i="91"/>
  <c r="BH144" i="91"/>
  <c r="Z194" i="91"/>
  <c r="Y194" i="91"/>
  <c r="BI253" i="91"/>
  <c r="BH253" i="91"/>
  <c r="BH62" i="91"/>
  <c r="BI62" i="91"/>
  <c r="AX85" i="91"/>
  <c r="AY85" i="91"/>
  <c r="AK84" i="91"/>
  <c r="AL84" i="91"/>
  <c r="BT174" i="91"/>
  <c r="BT190" i="91"/>
  <c r="AX198" i="91"/>
  <c r="AY198" i="91"/>
  <c r="BI248" i="91"/>
  <c r="BH248" i="91"/>
  <c r="BH179" i="91"/>
  <c r="BI179" i="91"/>
  <c r="Y107" i="91"/>
  <c r="Z107" i="91"/>
  <c r="AY152" i="91"/>
  <c r="AX152" i="91"/>
  <c r="BI55" i="91"/>
  <c r="BH55" i="91"/>
  <c r="AK107" i="91"/>
  <c r="AL107" i="91"/>
  <c r="AX246" i="91"/>
  <c r="AY246" i="91"/>
  <c r="AL75" i="91"/>
  <c r="AK75" i="91"/>
  <c r="AK62" i="91"/>
  <c r="AL62" i="91"/>
  <c r="AX74" i="91"/>
  <c r="AY74" i="91"/>
  <c r="BI147" i="91"/>
  <c r="BH147" i="91"/>
  <c r="Y247" i="91"/>
  <c r="Z247" i="91"/>
  <c r="AL255" i="91"/>
  <c r="AK255" i="91"/>
  <c r="AK170" i="91"/>
  <c r="AL170" i="91"/>
  <c r="AL241" i="91"/>
  <c r="AK241" i="91"/>
  <c r="BH161" i="91"/>
  <c r="BI161" i="91"/>
  <c r="BI101" i="91"/>
  <c r="BH101" i="91"/>
  <c r="AY21" i="91"/>
  <c r="AX21" i="91"/>
  <c r="BT24" i="91"/>
  <c r="BI159" i="91"/>
  <c r="BH159" i="91"/>
  <c r="BI183" i="91"/>
  <c r="BH183" i="91"/>
  <c r="AX190" i="91"/>
  <c r="AY190" i="91"/>
  <c r="AY259" i="91"/>
  <c r="AX259" i="91"/>
  <c r="AK180" i="91"/>
  <c r="AL180" i="91"/>
  <c r="BT191" i="91"/>
  <c r="AX134" i="91"/>
  <c r="AY134" i="91"/>
  <c r="AL189" i="91"/>
  <c r="AK189" i="91"/>
  <c r="BT36" i="91"/>
  <c r="AY184" i="91"/>
  <c r="AX184" i="91"/>
  <c r="AY16" i="91"/>
  <c r="AX16" i="91"/>
  <c r="AL143" i="91"/>
  <c r="AK143" i="91"/>
  <c r="BI231" i="91"/>
  <c r="BH231" i="91"/>
  <c r="AL197" i="91"/>
  <c r="AK197" i="91"/>
  <c r="BH60" i="91"/>
  <c r="BI60" i="91"/>
  <c r="AL162" i="91"/>
  <c r="AK162" i="91"/>
  <c r="Y64" i="91"/>
  <c r="Z64" i="91"/>
  <c r="BI82" i="91"/>
  <c r="BH82" i="91"/>
  <c r="AL128" i="91"/>
  <c r="AK128" i="91"/>
  <c r="AX188" i="91"/>
  <c r="AY188" i="91"/>
  <c r="AL46" i="91"/>
  <c r="AK46" i="91"/>
  <c r="AL41" i="91"/>
  <c r="AK41" i="91"/>
  <c r="BH164" i="91"/>
  <c r="BI164" i="91"/>
  <c r="BH75" i="91"/>
  <c r="BI75" i="91"/>
  <c r="AL242" i="91"/>
  <c r="AK242" i="91"/>
  <c r="Z34" i="91"/>
  <c r="Y34" i="91"/>
  <c r="Z102" i="91"/>
  <c r="Y102" i="91"/>
  <c r="BH212" i="91"/>
  <c r="BI212" i="91"/>
  <c r="BI220" i="91"/>
  <c r="BH220" i="91"/>
  <c r="AX46" i="91"/>
  <c r="AY46" i="91"/>
  <c r="Z111" i="91"/>
  <c r="Y111" i="91"/>
  <c r="AK220" i="91"/>
  <c r="AL220" i="91"/>
  <c r="BI173" i="91"/>
  <c r="BH173" i="91"/>
  <c r="AL160" i="91"/>
  <c r="AK160" i="91"/>
  <c r="AL33" i="91"/>
  <c r="AK33" i="91"/>
  <c r="Y166" i="91"/>
  <c r="Z166" i="91"/>
  <c r="Z22" i="91"/>
  <c r="Y22" i="91"/>
  <c r="AK196" i="91"/>
  <c r="AL196" i="91"/>
  <c r="AX126" i="91"/>
  <c r="AY126" i="91"/>
  <c r="AL178" i="91"/>
  <c r="AK178" i="91"/>
  <c r="BH201" i="91"/>
  <c r="BI201" i="91"/>
  <c r="BI258" i="91"/>
  <c r="BH258" i="91"/>
  <c r="AX120" i="91"/>
  <c r="AY120" i="91"/>
  <c r="AY131" i="91"/>
  <c r="AX131" i="91"/>
  <c r="AL188" i="91"/>
  <c r="AK188" i="91"/>
  <c r="BT35" i="91"/>
  <c r="AY178" i="91"/>
  <c r="AX178" i="91"/>
  <c r="BH239" i="91"/>
  <c r="BI239" i="91"/>
  <c r="AX98" i="91"/>
  <c r="AY98" i="91"/>
  <c r="BI22" i="91"/>
  <c r="BH22" i="91"/>
  <c r="AY161" i="91"/>
  <c r="AX161" i="91"/>
  <c r="AY236" i="91"/>
  <c r="AX236" i="91"/>
  <c r="AK35" i="91"/>
  <c r="AL35" i="91"/>
  <c r="AX132" i="91"/>
  <c r="AY132" i="91"/>
  <c r="BH222" i="91"/>
  <c r="BI222" i="91"/>
  <c r="BI129" i="91"/>
  <c r="BH129" i="91"/>
  <c r="AX136" i="91"/>
  <c r="AY136" i="91"/>
  <c r="AL95" i="91"/>
  <c r="AK95" i="91"/>
  <c r="AL70" i="91"/>
  <c r="AK70" i="91"/>
  <c r="BT212" i="91"/>
  <c r="AL243" i="91"/>
  <c r="AK243" i="91"/>
  <c r="Z43" i="91"/>
  <c r="Y43" i="91"/>
  <c r="Y73" i="91"/>
  <c r="Z73" i="91"/>
  <c r="AX212" i="91"/>
  <c r="AY212" i="91"/>
  <c r="BI240" i="91"/>
  <c r="BH240" i="91"/>
  <c r="BI139" i="91"/>
  <c r="BH139" i="91"/>
  <c r="AX29" i="91"/>
  <c r="AY29" i="91"/>
  <c r="BT61" i="91"/>
  <c r="BH87" i="91"/>
  <c r="BI87" i="91"/>
  <c r="Z137" i="91"/>
  <c r="Y137" i="91"/>
  <c r="AX208" i="91"/>
  <c r="AY208" i="91"/>
  <c r="BI17" i="91"/>
  <c r="BH17" i="91"/>
  <c r="Y221" i="91"/>
  <c r="Z221" i="91"/>
  <c r="AK249" i="91"/>
  <c r="AL249" i="91"/>
  <c r="BT56" i="91"/>
  <c r="AL45" i="91"/>
  <c r="AK45" i="91"/>
  <c r="BI132" i="91"/>
  <c r="BH132" i="91"/>
  <c r="BI221" i="91"/>
  <c r="BH221" i="91"/>
  <c r="AY243" i="91"/>
  <c r="AX243" i="91"/>
  <c r="AX249" i="91"/>
  <c r="AY249" i="91"/>
  <c r="BT42" i="91"/>
  <c r="BH27" i="91"/>
  <c r="BI27" i="91"/>
  <c r="Z200" i="91"/>
  <c r="Y200" i="91"/>
  <c r="BI35" i="91"/>
  <c r="BH35" i="91"/>
  <c r="BI31" i="91"/>
  <c r="BH31" i="91"/>
  <c r="BI95" i="91"/>
  <c r="BH95" i="91"/>
  <c r="AY123" i="91"/>
  <c r="AX123" i="91"/>
  <c r="AK190" i="91"/>
  <c r="AL190" i="91"/>
  <c r="AY219" i="91"/>
  <c r="AX219" i="91"/>
  <c r="AK192" i="91"/>
  <c r="AL192" i="91"/>
  <c r="AY205" i="91"/>
  <c r="AX205" i="91"/>
  <c r="AX91" i="91"/>
  <c r="AY91" i="91"/>
  <c r="AX32" i="91"/>
  <c r="AY32" i="91"/>
  <c r="AY230" i="91"/>
  <c r="AX230" i="91"/>
  <c r="Y199" i="91"/>
  <c r="Z199" i="91"/>
  <c r="AK236" i="91"/>
  <c r="AL236" i="91"/>
  <c r="AY48" i="91"/>
  <c r="AX48" i="91"/>
  <c r="AX44" i="91"/>
  <c r="AY44" i="91"/>
  <c r="AK245" i="91"/>
  <c r="AL245" i="91"/>
  <c r="AL161" i="91"/>
  <c r="AK161" i="91"/>
  <c r="BI211" i="91"/>
  <c r="BH211" i="91"/>
  <c r="AL53" i="91"/>
  <c r="AK53" i="91"/>
  <c r="BI79" i="91"/>
  <c r="BH79" i="91"/>
  <c r="AY37" i="91"/>
  <c r="AX37" i="91"/>
  <c r="Y228" i="91"/>
  <c r="Z228" i="91"/>
  <c r="Y211" i="91"/>
  <c r="Z211" i="91"/>
  <c r="AK238" i="91"/>
  <c r="AL238" i="91"/>
  <c r="AY235" i="91"/>
  <c r="AX235" i="91"/>
  <c r="AL186" i="91"/>
  <c r="AK186" i="91"/>
  <c r="Y215" i="91"/>
  <c r="Z215" i="91"/>
  <c r="BI127" i="91"/>
  <c r="BH127" i="91"/>
  <c r="AL151" i="91"/>
  <c r="AK151" i="91"/>
  <c r="AY84" i="91"/>
  <c r="AX84" i="91"/>
  <c r="AL210" i="91"/>
  <c r="AK210" i="91"/>
  <c r="AY163" i="91"/>
  <c r="AX163" i="91"/>
  <c r="AL153" i="91"/>
  <c r="AK153" i="91"/>
  <c r="Y172" i="91"/>
  <c r="Z172" i="91"/>
  <c r="AL157" i="91"/>
  <c r="AK157" i="91"/>
  <c r="AY189" i="91"/>
  <c r="AX189" i="91"/>
  <c r="AY172" i="91"/>
  <c r="AX172" i="91"/>
  <c r="BH182" i="91"/>
  <c r="BI182" i="91"/>
  <c r="AL205" i="91"/>
  <c r="AK205" i="91"/>
  <c r="AY27" i="91"/>
  <c r="AX27" i="91"/>
  <c r="BH86" i="91"/>
  <c r="BI86" i="91"/>
  <c r="BH77" i="91"/>
  <c r="BI77" i="91"/>
  <c r="AX60" i="91"/>
  <c r="AY60" i="91"/>
  <c r="AK165" i="91"/>
  <c r="AL165" i="91"/>
  <c r="AY196" i="91"/>
  <c r="AX196" i="91"/>
  <c r="AY191" i="91"/>
  <c r="AX191" i="91"/>
  <c r="AY67" i="91"/>
  <c r="AX67" i="91"/>
  <c r="AK228" i="91"/>
  <c r="AL228" i="91"/>
  <c r="Y87" i="91"/>
  <c r="Z87" i="91"/>
  <c r="BH186" i="91"/>
  <c r="BI186" i="91"/>
  <c r="BH109" i="91"/>
  <c r="BI109" i="91"/>
  <c r="BH236" i="91"/>
  <c r="BI236" i="91"/>
  <c r="AY40" i="91"/>
  <c r="AX40" i="91"/>
  <c r="AK127" i="91"/>
  <c r="AL127" i="91"/>
  <c r="AL218" i="91"/>
  <c r="AK218" i="91"/>
  <c r="AK66" i="91"/>
  <c r="AL66" i="91"/>
  <c r="AX202" i="91"/>
  <c r="AY202" i="91"/>
  <c r="BT99" i="91"/>
  <c r="Z140" i="91"/>
  <c r="Y140" i="91"/>
  <c r="AK36" i="91"/>
  <c r="AL36" i="91"/>
  <c r="BH57" i="91"/>
  <c r="BI57" i="91"/>
  <c r="G22" i="59"/>
  <c r="BH141" i="91"/>
  <c r="BI141" i="91"/>
  <c r="AK57" i="91"/>
  <c r="AL57" i="91"/>
  <c r="BH115" i="91"/>
  <c r="BI115" i="91"/>
  <c r="BH157" i="91"/>
  <c r="BI157" i="91"/>
  <c r="BH165" i="91"/>
  <c r="BI165" i="91"/>
  <c r="AL257" i="91"/>
  <c r="AK257" i="91"/>
  <c r="AY43" i="91"/>
  <c r="AX43" i="91"/>
  <c r="AL59" i="91"/>
  <c r="AK59" i="91"/>
  <c r="AL92" i="91"/>
  <c r="AK92" i="91"/>
  <c r="AY144" i="91"/>
  <c r="AX144" i="91"/>
  <c r="BT116" i="91"/>
  <c r="BI106" i="91"/>
  <c r="BH106" i="91"/>
  <c r="BH219" i="91"/>
  <c r="BI219" i="91"/>
  <c r="BH110" i="91"/>
  <c r="BI110" i="91"/>
  <c r="BT150" i="91"/>
  <c r="AY145" i="91"/>
  <c r="AX145" i="91"/>
  <c r="BI155" i="91"/>
  <c r="BH155" i="91"/>
  <c r="AY56" i="91"/>
  <c r="AX56" i="91"/>
  <c r="AX70" i="91"/>
  <c r="AY70" i="91"/>
  <c r="BT213" i="91"/>
  <c r="BT53" i="91"/>
  <c r="AL34" i="91"/>
  <c r="AK34" i="91"/>
  <c r="BT95" i="91"/>
  <c r="BH245" i="91"/>
  <c r="BI245" i="91"/>
  <c r="AL159" i="91"/>
  <c r="AK159" i="91"/>
  <c r="BT194" i="91"/>
  <c r="AY186" i="91"/>
  <c r="AX186" i="91"/>
  <c r="AL258" i="91"/>
  <c r="AK258" i="91"/>
  <c r="AY15" i="91"/>
  <c r="AX15" i="91"/>
  <c r="AK133" i="91"/>
  <c r="AL133" i="91"/>
  <c r="AX167" i="91"/>
  <c r="AY167" i="91"/>
  <c r="BI205" i="91"/>
  <c r="BH205" i="91"/>
  <c r="AL42" i="91"/>
  <c r="AK42" i="91"/>
  <c r="AK105" i="91"/>
  <c r="AL105" i="91"/>
  <c r="AL199" i="91"/>
  <c r="AK199" i="91"/>
  <c r="AX199" i="91"/>
  <c r="AY199" i="91"/>
  <c r="AY22" i="91"/>
  <c r="AX22" i="91"/>
  <c r="AL193" i="91"/>
  <c r="AK193" i="91"/>
  <c r="Z67" i="91"/>
  <c r="Y67" i="91"/>
  <c r="Y170" i="91"/>
  <c r="Z170" i="91"/>
  <c r="AX49" i="91"/>
  <c r="AY49" i="91"/>
  <c r="AY72" i="91"/>
  <c r="AX72" i="91"/>
  <c r="AL136" i="91"/>
  <c r="AK136" i="91"/>
  <c r="BI237" i="91"/>
  <c r="BH237" i="91"/>
  <c r="AK25" i="91"/>
  <c r="AL25" i="91"/>
  <c r="BH80" i="91"/>
  <c r="BI80" i="91"/>
  <c r="AL113" i="91"/>
  <c r="AK113" i="91"/>
  <c r="BT172" i="91"/>
  <c r="AL73" i="91"/>
  <c r="AK73" i="91"/>
  <c r="BI152" i="91"/>
  <c r="BH152" i="91"/>
  <c r="AY116" i="91"/>
  <c r="AX116" i="91"/>
  <c r="BI138" i="91"/>
  <c r="BH138" i="91"/>
  <c r="AK176" i="91"/>
  <c r="AL176" i="91"/>
  <c r="AL251" i="91"/>
  <c r="AK251" i="91"/>
  <c r="BI42" i="91"/>
  <c r="BH42" i="91"/>
  <c r="AK80" i="91"/>
  <c r="AL80" i="91"/>
  <c r="BT207" i="91"/>
  <c r="BI76" i="91"/>
  <c r="BH76" i="91"/>
  <c r="BI63" i="91"/>
  <c r="BH63" i="91"/>
  <c r="BI50" i="91"/>
  <c r="BH50" i="91"/>
  <c r="AL117" i="91"/>
  <c r="AK117" i="91"/>
  <c r="BT83" i="91"/>
  <c r="AX225" i="91"/>
  <c r="AY225" i="91"/>
  <c r="AL194" i="91"/>
  <c r="AK194" i="91"/>
  <c r="Y28" i="91"/>
  <c r="Z28" i="91"/>
  <c r="AL22" i="91"/>
  <c r="AK22" i="91"/>
  <c r="AY81" i="91"/>
  <c r="AX81" i="91"/>
  <c r="AX220" i="91"/>
  <c r="AY220" i="91"/>
  <c r="AY119" i="91"/>
  <c r="AX119" i="91"/>
  <c r="AL163" i="91"/>
  <c r="AK163" i="91"/>
  <c r="AL168" i="91"/>
  <c r="AK168" i="91"/>
  <c r="AX170" i="91"/>
  <c r="AY170" i="91"/>
  <c r="BH94" i="91"/>
  <c r="BI94" i="91"/>
  <c r="AX254" i="91"/>
  <c r="AY254" i="91"/>
  <c r="AL235" i="91"/>
  <c r="AK235" i="91"/>
  <c r="AL32" i="91"/>
  <c r="AK32" i="91"/>
  <c r="AL183" i="91"/>
  <c r="AK183" i="91"/>
  <c r="AX209" i="91"/>
  <c r="AY209" i="91"/>
  <c r="BI206" i="91"/>
  <c r="BH206" i="91"/>
  <c r="BI175" i="91"/>
  <c r="BH175" i="91"/>
  <c r="Z41" i="91"/>
  <c r="Y41" i="91"/>
  <c r="Z230" i="91"/>
  <c r="Y230" i="91"/>
  <c r="AY149" i="91"/>
  <c r="AX149" i="91"/>
  <c r="BI197" i="91"/>
  <c r="BH197" i="91"/>
  <c r="AL260" i="91"/>
  <c r="AK260" i="91"/>
  <c r="AY73" i="91"/>
  <c r="AX73" i="91"/>
  <c r="AY100" i="91"/>
  <c r="AX100" i="91"/>
  <c r="BI218" i="91"/>
  <c r="BH218" i="91"/>
  <c r="Z93" i="91"/>
  <c r="Y93" i="91"/>
  <c r="AL256" i="91"/>
  <c r="AK256" i="91"/>
  <c r="AY169" i="91"/>
  <c r="AX169" i="91"/>
  <c r="BH58" i="91"/>
  <c r="BI58" i="91"/>
  <c r="AX97" i="91"/>
  <c r="AY97" i="91"/>
  <c r="AX181" i="91"/>
  <c r="AY181" i="91"/>
  <c r="AX26" i="91"/>
  <c r="AY26" i="91"/>
  <c r="AK223" i="91"/>
  <c r="AL223" i="91"/>
  <c r="AX229" i="91"/>
  <c r="AY229" i="91"/>
  <c r="AL23" i="91"/>
  <c r="AK23" i="91"/>
  <c r="BH99" i="91"/>
  <c r="BI99" i="91"/>
  <c r="AY64" i="91"/>
  <c r="AX64" i="91"/>
  <c r="G17" i="59"/>
  <c r="AK68" i="91"/>
  <c r="AL68" i="91"/>
  <c r="BI24" i="91"/>
  <c r="BH24" i="91"/>
  <c r="AL110" i="91"/>
  <c r="AK110" i="91"/>
  <c r="BH187" i="91"/>
  <c r="BI187" i="91"/>
  <c r="AL248" i="91"/>
  <c r="AK248" i="91"/>
  <c r="AL230" i="91"/>
  <c r="AK230" i="91"/>
  <c r="AK38" i="91"/>
  <c r="AL38" i="91"/>
  <c r="AL203" i="91"/>
  <c r="AK203" i="91"/>
  <c r="BT43" i="91"/>
  <c r="AL58" i="91"/>
  <c r="AK58" i="91"/>
  <c r="BH143" i="91"/>
  <c r="BI143" i="91"/>
  <c r="AX142" i="91"/>
  <c r="AY142" i="91"/>
  <c r="AK64" i="91"/>
  <c r="AL64" i="91"/>
  <c r="AY180" i="91"/>
  <c r="AX180" i="91"/>
  <c r="AK65" i="91"/>
  <c r="AL65" i="91"/>
  <c r="AL96" i="91"/>
  <c r="AK96" i="91"/>
  <c r="AX158" i="91"/>
  <c r="AY158" i="91"/>
  <c r="AL139" i="91"/>
  <c r="AK139" i="91"/>
  <c r="AY55" i="91"/>
  <c r="AX55" i="91"/>
  <c r="AX47" i="91"/>
  <c r="AY47" i="91"/>
  <c r="BI213" i="91"/>
  <c r="BH213" i="91"/>
  <c r="AY221" i="91"/>
  <c r="AX221" i="91"/>
  <c r="AL63" i="91"/>
  <c r="AK63" i="91"/>
  <c r="AL195" i="91"/>
  <c r="AK195" i="91"/>
  <c r="AK219" i="91"/>
  <c r="AL219" i="91"/>
  <c r="AY204" i="91"/>
  <c r="AX204" i="91"/>
  <c r="AK44" i="91"/>
  <c r="AL44" i="91"/>
  <c r="AY185" i="91"/>
  <c r="AX185" i="91"/>
  <c r="BH98" i="91"/>
  <c r="BI98" i="91"/>
  <c r="Y238" i="91"/>
  <c r="Z238" i="91"/>
  <c r="BH19" i="91"/>
  <c r="BI19" i="91"/>
  <c r="AY59" i="91"/>
  <c r="AX59" i="91"/>
  <c r="AY140" i="91"/>
  <c r="AX140" i="91"/>
  <c r="AY89" i="91"/>
  <c r="AX89" i="91"/>
  <c r="AL120" i="91"/>
  <c r="AK120" i="91"/>
  <c r="AY245" i="91"/>
  <c r="AX245" i="91"/>
  <c r="Z17" i="91"/>
  <c r="Y17" i="91"/>
  <c r="AK13" i="91"/>
  <c r="AL13" i="91"/>
  <c r="Y223" i="91"/>
  <c r="Z223" i="91"/>
  <c r="BH100" i="91"/>
  <c r="BI100" i="91"/>
  <c r="AK17" i="91"/>
  <c r="AL17" i="91"/>
  <c r="AL237" i="91"/>
  <c r="AK237" i="91"/>
  <c r="BI250" i="91"/>
  <c r="BH250" i="91"/>
  <c r="AL234" i="91"/>
  <c r="AK234" i="91"/>
  <c r="AX99" i="91"/>
  <c r="AY99" i="91"/>
  <c r="BH131" i="91"/>
  <c r="BI131" i="91"/>
  <c r="BT50" i="91"/>
  <c r="AL171" i="91"/>
  <c r="AK171" i="91"/>
  <c r="AK119" i="91"/>
  <c r="AL119" i="91"/>
  <c r="AY253" i="91"/>
  <c r="AX253" i="91"/>
  <c r="AX244" i="91"/>
  <c r="AY244" i="91"/>
  <c r="AK227" i="91"/>
  <c r="AL227" i="91"/>
  <c r="BI227" i="91"/>
  <c r="BH227" i="91"/>
  <c r="BH111" i="91"/>
  <c r="BI111" i="91"/>
  <c r="BH68" i="91"/>
  <c r="BI68" i="91"/>
  <c r="AY166" i="91"/>
  <c r="AX166" i="91"/>
  <c r="BH85" i="91"/>
  <c r="BI85" i="91"/>
  <c r="BI96" i="91"/>
  <c r="BH96" i="91"/>
  <c r="AY242" i="91"/>
  <c r="AX242" i="91"/>
  <c r="AY168" i="91"/>
  <c r="AX168" i="91"/>
  <c r="Z160" i="91"/>
  <c r="Y160" i="91"/>
  <c r="AL145" i="91"/>
  <c r="AK145" i="91"/>
  <c r="AY240" i="91"/>
  <c r="AX240" i="91"/>
  <c r="AK148" i="91"/>
  <c r="AL148" i="91"/>
  <c r="AY201" i="91"/>
  <c r="AX201" i="91"/>
  <c r="BI71" i="91"/>
  <c r="BH71" i="91"/>
  <c r="BH160" i="91"/>
  <c r="BI160" i="91"/>
  <c r="AL134" i="91"/>
  <c r="AK134" i="91"/>
  <c r="AL239" i="91"/>
  <c r="AK239" i="91"/>
  <c r="AL74" i="91"/>
  <c r="AK74" i="91"/>
  <c r="AL28" i="91"/>
  <c r="AK28" i="91"/>
  <c r="Z96" i="91"/>
  <c r="Y96" i="91"/>
  <c r="AX71" i="91"/>
  <c r="AY71" i="91"/>
  <c r="Z186" i="91"/>
  <c r="Y186" i="91"/>
  <c r="BI122" i="91"/>
  <c r="BH122" i="91"/>
  <c r="AX76" i="91"/>
  <c r="AY76" i="91"/>
  <c r="AY154" i="91"/>
  <c r="AX154" i="91"/>
  <c r="AK61" i="91"/>
  <c r="AL61" i="91"/>
  <c r="AL81" i="91"/>
  <c r="AK81" i="91"/>
  <c r="BI142" i="91"/>
  <c r="BH142" i="91"/>
  <c r="BT183" i="91"/>
  <c r="AY193" i="91"/>
  <c r="AX193" i="91"/>
  <c r="BT68" i="91"/>
  <c r="AL30" i="91"/>
  <c r="AK30" i="91"/>
  <c r="AL158" i="91"/>
  <c r="AK158" i="91"/>
  <c r="BI247" i="91"/>
  <c r="BH247" i="91"/>
  <c r="AK206" i="91"/>
  <c r="AL206" i="91"/>
  <c r="Z61" i="91"/>
  <c r="Y61" i="91"/>
  <c r="Z18" i="91"/>
  <c r="Y18" i="91"/>
  <c r="BI232" i="91"/>
  <c r="BH232" i="91"/>
  <c r="AL254" i="91"/>
  <c r="AK254" i="91"/>
  <c r="AX107" i="91"/>
  <c r="AY107" i="91"/>
  <c r="BH108" i="91"/>
  <c r="BI108" i="91"/>
  <c r="Z245" i="91"/>
  <c r="Y245" i="91"/>
  <c r="AX195" i="91"/>
  <c r="AY195" i="91"/>
  <c r="AY257" i="91"/>
  <c r="AX257" i="91"/>
  <c r="Y69" i="91"/>
  <c r="Z69" i="91"/>
  <c r="BH15" i="91"/>
  <c r="BI15" i="91"/>
  <c r="BI176" i="91"/>
  <c r="BH176" i="91"/>
  <c r="AX23" i="91"/>
  <c r="AY23" i="91"/>
  <c r="AY104" i="91"/>
  <c r="AX104" i="91"/>
  <c r="Z151" i="91"/>
  <c r="Y151" i="91"/>
  <c r="AK154" i="91"/>
  <c r="AL154" i="91"/>
  <c r="AX215" i="91"/>
  <c r="AY215" i="91"/>
  <c r="AX192" i="91"/>
  <c r="AY192" i="91"/>
  <c r="AL200" i="91"/>
  <c r="AK200" i="91"/>
  <c r="AY42" i="91"/>
  <c r="AX42" i="91"/>
  <c r="BH65" i="91"/>
  <c r="BI65" i="91"/>
  <c r="AL69" i="91"/>
  <c r="AK69" i="91"/>
  <c r="BI120" i="91"/>
  <c r="BH120" i="91"/>
  <c r="AY222" i="91"/>
  <c r="AX222" i="91"/>
  <c r="AK229" i="91"/>
  <c r="AL229" i="91"/>
  <c r="Z227" i="91"/>
  <c r="Y227" i="91"/>
  <c r="BH97" i="91"/>
  <c r="BI97" i="91"/>
  <c r="F16" i="59"/>
  <c r="G9" i="59"/>
  <c r="AY78" i="91"/>
  <c r="AX78" i="91"/>
  <c r="Z75" i="91"/>
  <c r="Y75" i="91"/>
  <c r="BI150" i="91"/>
  <c r="BH150" i="91"/>
  <c r="BI145" i="91"/>
  <c r="BH145" i="91"/>
  <c r="Z190" i="91"/>
  <c r="Y190" i="91"/>
  <c r="AX14" i="91"/>
  <c r="AY14" i="91"/>
  <c r="AK140" i="91"/>
  <c r="AL140" i="91"/>
  <c r="AL14" i="91"/>
  <c r="AK14" i="91"/>
  <c r="BH230" i="91"/>
  <c r="BI230" i="91"/>
  <c r="AL37" i="91"/>
  <c r="AK37" i="91"/>
  <c r="Y90" i="91"/>
  <c r="Z90" i="91"/>
  <c r="AL89" i="91"/>
  <c r="AK89" i="91"/>
  <c r="AY109" i="91"/>
  <c r="AX109" i="91"/>
  <c r="AX179" i="91"/>
  <c r="AY179" i="91"/>
  <c r="BT41" i="91"/>
  <c r="AL88" i="91"/>
  <c r="AK88" i="91"/>
  <c r="Y59" i="91"/>
  <c r="Z59" i="91"/>
  <c r="BI103" i="91"/>
  <c r="BH103" i="91"/>
  <c r="BI21" i="91"/>
  <c r="BH21" i="91"/>
  <c r="AY146" i="91"/>
  <c r="AX146" i="91"/>
  <c r="BI140" i="91"/>
  <c r="BH140" i="91"/>
  <c r="Y213" i="91"/>
  <c r="Z213" i="91"/>
  <c r="BH171" i="91"/>
  <c r="BI171" i="91"/>
  <c r="BH208" i="91"/>
  <c r="BI208" i="91"/>
  <c r="AK109" i="91"/>
  <c r="AL109" i="91"/>
  <c r="Y103" i="91"/>
  <c r="Z103" i="91"/>
  <c r="BT204" i="91"/>
  <c r="Z30" i="91"/>
  <c r="Y30" i="91"/>
  <c r="BI33" i="91"/>
  <c r="BH33" i="91"/>
  <c r="BI28" i="91"/>
  <c r="BH28" i="91"/>
  <c r="AK137" i="91"/>
  <c r="AL137" i="91"/>
  <c r="BI84" i="91"/>
  <c r="BH84" i="91"/>
  <c r="AY125" i="91"/>
  <c r="AX125" i="91"/>
  <c r="Z152" i="91"/>
  <c r="Y152" i="91"/>
  <c r="AY214" i="91"/>
  <c r="AX214" i="91"/>
  <c r="Z139" i="91"/>
  <c r="Y139" i="91"/>
  <c r="Y234" i="91"/>
  <c r="Z234" i="91"/>
  <c r="AY30" i="91"/>
  <c r="AX30" i="91"/>
  <c r="AY228" i="91"/>
  <c r="AX228" i="91"/>
  <c r="AL129" i="91"/>
  <c r="AK129" i="91"/>
  <c r="AL20" i="91"/>
  <c r="AK20" i="91"/>
  <c r="BT182" i="91"/>
  <c r="BI233" i="91"/>
  <c r="BH233" i="91"/>
  <c r="AL253" i="91"/>
  <c r="AK253" i="91"/>
  <c r="AL211" i="91"/>
  <c r="AK211" i="91"/>
  <c r="AK149" i="91"/>
  <c r="AL149" i="91"/>
  <c r="AY18" i="91"/>
  <c r="AX18" i="91"/>
  <c r="AX108" i="91"/>
  <c r="AY108" i="91"/>
  <c r="AL121" i="91"/>
  <c r="AK121" i="91"/>
  <c r="Y19" i="91"/>
  <c r="Z19" i="91"/>
  <c r="Y159" i="91"/>
  <c r="Z159" i="91"/>
  <c r="AK106" i="91"/>
  <c r="AL106" i="91"/>
  <c r="Z208" i="91"/>
  <c r="Y208" i="91"/>
  <c r="BT209" i="91"/>
  <c r="BI70" i="91"/>
  <c r="BH70" i="91"/>
  <c r="Z100" i="91"/>
  <c r="Y100" i="91"/>
  <c r="AY118" i="91"/>
  <c r="AX118" i="91"/>
  <c r="Z225" i="91"/>
  <c r="Y225" i="91"/>
  <c r="BH204" i="91"/>
  <c r="BI204" i="91"/>
  <c r="AK184" i="91"/>
  <c r="AL184" i="91"/>
  <c r="AL135" i="91"/>
  <c r="AK135" i="91"/>
  <c r="AY45" i="91"/>
  <c r="AX45" i="91"/>
  <c r="AY53" i="91"/>
  <c r="AX53" i="91"/>
  <c r="AK204" i="91"/>
  <c r="AL204" i="91"/>
  <c r="BI37" i="91"/>
  <c r="BH37" i="91"/>
  <c r="Z98" i="91"/>
  <c r="Y98" i="91"/>
  <c r="AX174" i="91"/>
  <c r="AY174" i="91"/>
  <c r="AL114" i="91"/>
  <c r="AK114" i="91"/>
  <c r="AL166" i="91"/>
  <c r="AK166" i="91"/>
  <c r="BI229" i="91"/>
  <c r="BH229" i="91"/>
  <c r="AY39" i="91"/>
  <c r="AX39" i="91"/>
  <c r="AY24" i="91"/>
  <c r="AX24" i="91"/>
  <c r="AL123" i="91"/>
  <c r="AK123" i="91"/>
  <c r="AX121" i="91"/>
  <c r="AY121" i="91"/>
  <c r="AX77" i="91"/>
  <c r="AY77" i="91"/>
  <c r="AY135" i="91"/>
  <c r="AX135" i="91"/>
  <c r="BI241" i="91"/>
  <c r="BH241" i="91"/>
  <c r="BI119" i="91"/>
  <c r="BH119" i="91"/>
  <c r="BT203" i="91"/>
  <c r="AY65" i="91"/>
  <c r="AX65" i="91"/>
  <c r="AL104" i="91"/>
  <c r="AK104" i="91"/>
  <c r="AY63" i="91"/>
  <c r="AX63" i="91"/>
  <c r="BI200" i="91"/>
  <c r="BH200" i="91"/>
  <c r="BT109" i="91"/>
  <c r="AX200" i="91"/>
  <c r="AY200" i="91"/>
  <c r="BI185" i="91"/>
  <c r="BH185" i="91"/>
  <c r="AX207" i="91"/>
  <c r="AY207" i="91"/>
  <c r="BI228" i="91"/>
  <c r="BH228" i="91"/>
  <c r="AL233" i="91"/>
  <c r="AK233" i="91"/>
  <c r="Z20" i="91"/>
  <c r="Y20" i="91"/>
  <c r="AY106" i="91"/>
  <c r="AX106" i="91"/>
  <c r="AL207" i="91"/>
  <c r="AK207" i="91"/>
  <c r="AX232" i="91"/>
  <c r="AY232" i="91"/>
  <c r="AY177" i="91"/>
  <c r="AX177" i="91"/>
  <c r="AY255" i="91"/>
  <c r="AX255" i="91"/>
  <c r="AY187" i="91"/>
  <c r="AX187" i="91"/>
  <c r="AK24" i="91"/>
  <c r="AL24" i="91"/>
  <c r="BT224" i="91"/>
  <c r="BI195" i="91"/>
  <c r="BH195" i="91"/>
  <c r="BH83" i="91"/>
  <c r="BI83" i="91"/>
  <c r="AX92" i="91"/>
  <c r="AY92" i="91"/>
  <c r="AX183" i="91"/>
  <c r="AY183" i="91"/>
  <c r="Y243" i="91"/>
  <c r="Z243" i="91"/>
  <c r="BT240" i="91"/>
  <c r="BH91" i="91"/>
  <c r="BI91" i="91"/>
  <c r="Z196" i="91"/>
  <c r="Y196" i="91"/>
  <c r="BI190" i="91"/>
  <c r="BH190" i="91"/>
  <c r="AL19" i="91"/>
  <c r="AK19" i="91"/>
  <c r="BT153" i="91"/>
  <c r="AY25" i="91"/>
  <c r="AX25" i="91"/>
  <c r="BH93" i="91"/>
  <c r="BI93" i="91"/>
  <c r="BI66" i="91"/>
  <c r="BH66" i="91"/>
  <c r="Z185" i="91"/>
  <c r="Y185" i="91"/>
  <c r="BH243" i="91"/>
  <c r="BI243" i="91"/>
  <c r="AK187" i="91"/>
  <c r="AL187" i="91"/>
  <c r="AL209" i="91"/>
  <c r="AK209" i="91"/>
  <c r="AL174" i="91"/>
  <c r="AK174" i="91"/>
  <c r="BT37" i="91"/>
  <c r="BH39" i="91"/>
  <c r="BI39" i="91"/>
  <c r="BH90" i="91"/>
  <c r="BI90" i="91"/>
  <c r="AK156" i="91"/>
  <c r="AL156" i="91"/>
  <c r="AY211" i="91"/>
  <c r="AX211" i="91"/>
  <c r="BH43" i="91"/>
  <c r="BI43" i="91"/>
  <c r="AX90" i="91"/>
  <c r="AY90" i="91"/>
  <c r="Z83" i="91"/>
  <c r="Y83" i="91"/>
  <c r="BT217" i="91"/>
  <c r="BI25" i="91"/>
  <c r="BH25" i="91"/>
  <c r="AL79" i="91"/>
  <c r="AK79" i="91"/>
  <c r="AK18" i="91"/>
  <c r="AL18" i="91"/>
  <c r="AY129" i="91"/>
  <c r="AX129" i="91"/>
  <c r="AX223" i="91"/>
  <c r="AY223" i="91"/>
  <c r="AX93" i="91"/>
  <c r="AY93" i="91"/>
  <c r="Y16" i="91"/>
  <c r="Z16" i="91"/>
  <c r="AY88" i="91"/>
  <c r="AX88" i="91"/>
  <c r="AK122" i="91"/>
  <c r="AL122" i="91"/>
  <c r="Z53" i="91"/>
  <c r="Y53" i="91"/>
  <c r="AX35" i="91"/>
  <c r="AY35" i="91"/>
  <c r="BI107" i="91"/>
  <c r="BH107" i="91"/>
  <c r="AL94" i="91"/>
  <c r="AK94" i="91"/>
  <c r="AK215" i="91"/>
  <c r="AL215" i="91"/>
  <c r="AK50" i="91"/>
  <c r="AL50" i="91"/>
  <c r="BH89" i="91"/>
  <c r="BI89" i="91"/>
  <c r="AY206" i="91"/>
  <c r="AX206" i="91"/>
  <c r="BT132" i="91"/>
  <c r="AK86" i="91"/>
  <c r="AL86" i="91"/>
  <c r="BI251" i="91"/>
  <c r="BH251" i="91"/>
  <c r="AY105" i="91"/>
  <c r="AX105" i="91"/>
  <c r="AL221" i="91"/>
  <c r="AK221" i="91"/>
  <c r="BT135" i="91"/>
  <c r="Y27" i="91"/>
  <c r="Z27" i="91"/>
  <c r="BT91" i="91"/>
  <c r="BH188" i="91"/>
  <c r="BI188" i="91"/>
  <c r="BI14" i="91"/>
  <c r="BH14" i="91"/>
  <c r="AY83" i="91"/>
  <c r="AX83" i="91"/>
  <c r="AK226" i="91"/>
  <c r="AL226" i="91"/>
  <c r="AX218" i="91"/>
  <c r="AY218" i="91"/>
  <c r="AY34" i="91"/>
  <c r="AX34" i="91"/>
  <c r="BI114" i="91"/>
  <c r="BH114" i="91"/>
  <c r="Y55" i="91"/>
  <c r="Z55" i="91"/>
  <c r="AK146" i="91"/>
  <c r="AL146" i="91"/>
  <c r="AX130" i="91"/>
  <c r="AY130" i="91"/>
  <c r="BH166" i="91"/>
  <c r="BI166" i="91"/>
  <c r="AK201" i="91"/>
  <c r="AL201" i="91"/>
  <c r="BH216" i="91"/>
  <c r="BI216" i="91"/>
  <c r="BI235" i="91"/>
  <c r="BH235" i="91"/>
  <c r="Z184" i="91"/>
  <c r="Y184" i="91"/>
  <c r="Z50" i="91"/>
  <c r="Y50" i="91"/>
  <c r="BI113" i="91"/>
  <c r="BH113" i="91"/>
  <c r="AY194" i="91"/>
  <c r="AX194" i="91"/>
  <c r="AL167" i="91"/>
  <c r="AK167" i="91"/>
  <c r="AL29" i="91"/>
  <c r="AK29" i="91"/>
  <c r="AL103" i="91"/>
  <c r="AK103" i="91"/>
  <c r="BT15" i="91"/>
  <c r="AX113" i="91"/>
  <c r="AY113" i="91"/>
  <c r="Y108" i="91"/>
  <c r="Z108" i="91"/>
  <c r="AK76" i="91"/>
  <c r="AL76" i="91"/>
  <c r="Y254" i="91"/>
  <c r="Z254" i="91"/>
  <c r="Y13" i="91"/>
  <c r="Z13" i="91"/>
  <c r="Y109" i="91"/>
  <c r="Z109" i="91"/>
  <c r="AX239" i="91"/>
  <c r="AY239" i="91"/>
  <c r="AL144" i="91"/>
  <c r="AK144" i="91"/>
  <c r="AL216" i="91"/>
  <c r="AK216" i="91"/>
  <c r="AX213" i="91"/>
  <c r="AY213" i="91"/>
  <c r="BI72" i="91"/>
  <c r="BH72" i="91"/>
  <c r="BH148" i="91"/>
  <c r="BI148" i="91"/>
  <c r="BI196" i="91"/>
  <c r="BH196" i="91"/>
  <c r="AY111" i="91"/>
  <c r="AX111" i="91"/>
  <c r="BH169" i="91"/>
  <c r="BI169" i="91"/>
  <c r="AL224" i="91"/>
  <c r="AK224" i="91"/>
  <c r="AX28" i="91"/>
  <c r="AY28" i="91"/>
  <c r="AL72" i="91"/>
  <c r="AK72" i="91"/>
  <c r="AL116" i="91"/>
  <c r="AK116" i="91"/>
  <c r="AY151" i="91"/>
  <c r="AX151" i="91"/>
  <c r="AL208" i="91"/>
  <c r="AK208" i="91"/>
  <c r="BH135" i="91"/>
  <c r="BI135" i="91"/>
  <c r="AX226" i="91"/>
  <c r="AY226" i="91"/>
  <c r="BI209" i="91"/>
  <c r="BH209" i="91"/>
  <c r="AL164" i="91"/>
  <c r="AK164" i="91"/>
  <c r="BI49" i="91"/>
  <c r="BH49" i="91"/>
  <c r="AK21" i="91"/>
  <c r="AL21" i="91"/>
  <c r="Z145" i="91"/>
  <c r="Y145" i="91"/>
  <c r="AL247" i="91"/>
  <c r="AK247" i="91"/>
  <c r="AY252" i="91"/>
  <c r="AX252" i="91"/>
  <c r="BT62" i="91"/>
  <c r="AL147" i="91"/>
  <c r="AK147" i="91"/>
  <c r="AY247" i="91"/>
  <c r="AX247" i="91"/>
  <c r="AK54" i="91"/>
  <c r="AL54" i="91"/>
  <c r="AK173" i="91"/>
  <c r="AL173" i="91"/>
  <c r="AL40" i="91"/>
  <c r="AK40" i="91"/>
  <c r="BI45" i="91"/>
  <c r="BH45" i="91"/>
  <c r="BH67" i="91"/>
  <c r="BI67" i="91"/>
  <c r="Z124" i="91"/>
  <c r="Y124" i="91"/>
  <c r="Y48" i="91"/>
  <c r="Z48" i="91"/>
  <c r="BI118" i="91"/>
  <c r="BH118" i="91"/>
  <c r="AK51" i="91"/>
  <c r="AL51" i="91"/>
  <c r="BH174" i="91"/>
  <c r="BI174" i="91"/>
  <c r="AY80" i="91"/>
  <c r="AX80" i="91"/>
  <c r="Z187" i="91"/>
  <c r="Y187" i="91"/>
  <c r="AL240" i="91"/>
  <c r="AK240" i="91"/>
  <c r="BI74" i="91"/>
  <c r="BH74" i="91"/>
  <c r="AK43" i="91"/>
  <c r="AL43" i="91"/>
  <c r="AK132" i="91"/>
  <c r="AL132" i="91"/>
  <c r="AX52" i="91"/>
  <c r="AY52" i="91"/>
  <c r="BI40" i="91"/>
  <c r="BH40" i="91"/>
  <c r="AL102" i="91"/>
  <c r="AK102" i="91"/>
  <c r="AY256" i="91"/>
  <c r="AX256" i="91"/>
  <c r="AX58" i="91"/>
  <c r="AY58" i="91"/>
  <c r="AY86" i="91"/>
  <c r="AX86" i="91"/>
  <c r="AY217" i="91"/>
  <c r="AX217" i="91"/>
  <c r="AY94" i="91"/>
  <c r="AX94" i="91"/>
  <c r="BI73" i="91"/>
  <c r="BH73" i="91"/>
  <c r="Z256" i="91"/>
  <c r="Y256" i="91"/>
  <c r="Z154" i="91"/>
  <c r="Y154" i="91"/>
  <c r="AY110" i="91"/>
  <c r="AX110" i="91"/>
  <c r="AX138" i="91"/>
  <c r="AY138" i="91"/>
  <c r="AY157" i="91"/>
  <c r="AX157" i="91"/>
  <c r="AX227" i="91"/>
  <c r="AY227" i="91"/>
  <c r="AK252" i="91"/>
  <c r="AL252" i="91"/>
  <c r="AY19" i="91"/>
  <c r="AX19" i="91"/>
  <c r="Z86" i="91"/>
  <c r="Y86" i="91"/>
  <c r="Y60" i="91"/>
  <c r="Z60" i="91"/>
  <c r="Y195" i="91"/>
  <c r="Z195" i="91"/>
  <c r="AX82" i="91"/>
  <c r="AY82" i="91"/>
  <c r="AY50" i="91"/>
  <c r="AX50" i="91"/>
  <c r="Z115" i="91"/>
  <c r="Y115" i="91"/>
  <c r="AL101" i="91"/>
  <c r="AK101" i="91"/>
  <c r="Z39" i="91"/>
  <c r="Y39" i="91"/>
  <c r="AX160" i="91"/>
  <c r="AY160" i="91"/>
  <c r="AY17" i="91"/>
  <c r="AX17" i="91"/>
  <c r="AL71" i="91"/>
  <c r="AK71" i="91"/>
  <c r="BI64" i="91"/>
  <c r="BH64" i="91"/>
  <c r="Z153" i="91"/>
  <c r="Y153" i="91"/>
  <c r="BI224" i="91"/>
  <c r="BH224" i="91"/>
  <c r="AY258" i="91"/>
  <c r="AX258" i="91"/>
  <c r="Y54" i="91"/>
  <c r="Z54" i="91"/>
  <c r="AY164" i="91"/>
  <c r="AX164" i="91"/>
  <c r="AY127" i="91"/>
  <c r="AX127" i="91"/>
  <c r="BH215" i="91"/>
  <c r="BI215" i="91"/>
  <c r="AL202" i="91"/>
  <c r="AK202" i="91"/>
  <c r="AY173" i="91"/>
  <c r="AX173" i="91"/>
  <c r="AX210" i="91"/>
  <c r="AY210" i="91"/>
  <c r="AX61" i="91"/>
  <c r="AY61" i="91"/>
  <c r="AX165" i="91"/>
  <c r="AY165" i="91"/>
  <c r="AK141" i="91"/>
  <c r="AL141" i="91"/>
  <c r="BT211" i="91"/>
  <c r="AK125" i="91"/>
  <c r="AL125" i="91"/>
  <c r="BT93" i="91"/>
  <c r="AK47" i="91"/>
  <c r="AL47" i="91"/>
  <c r="AL31" i="91"/>
  <c r="AK31" i="91"/>
  <c r="BH47" i="91"/>
  <c r="BI47" i="91"/>
  <c r="BT231" i="91"/>
  <c r="BH26" i="91"/>
  <c r="BI26" i="91"/>
  <c r="AK131" i="91"/>
  <c r="AL131" i="91"/>
  <c r="AL78" i="91"/>
  <c r="AK78" i="91"/>
  <c r="AY153" i="91"/>
  <c r="AX153" i="91"/>
  <c r="Z191" i="91"/>
  <c r="Y191" i="91"/>
  <c r="BT64" i="91"/>
  <c r="AY54" i="91"/>
  <c r="AX54" i="91"/>
  <c r="BI154" i="91"/>
  <c r="BH154" i="91"/>
  <c r="Y128" i="91"/>
  <c r="Z128" i="91"/>
  <c r="AL212" i="91"/>
  <c r="AK212" i="91"/>
  <c r="AL77" i="91"/>
  <c r="AK77" i="91"/>
  <c r="AK191" i="91"/>
  <c r="AL191" i="91"/>
  <c r="BI146" i="91"/>
  <c r="BH146" i="91"/>
  <c r="Z171" i="91"/>
  <c r="Y171" i="91"/>
  <c r="Z71" i="91"/>
  <c r="Y71" i="91"/>
  <c r="AL91" i="91"/>
  <c r="AK91" i="91"/>
  <c r="BH133" i="91"/>
  <c r="BI133" i="91"/>
  <c r="AL98" i="91"/>
  <c r="AK98" i="91"/>
  <c r="BT151" i="91"/>
  <c r="AY159" i="91"/>
  <c r="AX159" i="91"/>
  <c r="AY95" i="91"/>
  <c r="AX95" i="91"/>
  <c r="BI193" i="91"/>
  <c r="BH193" i="91"/>
  <c r="AX102" i="91"/>
  <c r="AY102" i="91"/>
  <c r="AY176" i="91"/>
  <c r="AX176" i="91"/>
  <c r="AK100" i="91"/>
  <c r="AL100" i="91"/>
  <c r="AK67" i="91"/>
  <c r="AL67" i="91"/>
  <c r="AY41" i="91"/>
  <c r="AX41" i="91"/>
  <c r="Y57" i="91"/>
  <c r="Z57" i="91"/>
  <c r="BT78" i="91"/>
  <c r="BI177" i="91"/>
  <c r="BH177" i="91"/>
  <c r="BH61" i="91"/>
  <c r="BI61" i="91"/>
  <c r="AY68" i="91"/>
  <c r="AX68" i="91"/>
  <c r="BH102" i="91"/>
  <c r="BI102" i="91"/>
  <c r="BI130" i="91"/>
  <c r="BH130" i="91"/>
  <c r="AK185" i="91"/>
  <c r="AL185" i="91"/>
  <c r="BT12" i="91"/>
  <c r="BU12" i="91" s="1"/>
  <c r="Y12" i="91"/>
  <c r="Z12" i="91"/>
  <c r="AL12" i="91"/>
  <c r="AK12" i="91"/>
  <c r="BH12" i="91"/>
  <c r="BI12" i="91"/>
  <c r="AX12" i="91"/>
  <c r="AY12" i="91"/>
  <c r="F9" i="59"/>
  <c r="F24" i="59"/>
  <c r="F14" i="59"/>
  <c r="F23" i="59"/>
  <c r="F13" i="59"/>
  <c r="F20" i="59"/>
  <c r="F8" i="59"/>
  <c r="F17" i="59"/>
  <c r="F22" i="59"/>
  <c r="F18" i="59"/>
  <c r="F12" i="59"/>
  <c r="F15" i="59"/>
  <c r="F7" i="59"/>
  <c r="F21" i="59"/>
  <c r="AK11" i="91"/>
  <c r="AY11" i="91"/>
  <c r="AX11" i="91"/>
  <c r="F11" i="59"/>
  <c r="BU54" i="91" l="1"/>
  <c r="BU89" i="91"/>
  <c r="BU77" i="91"/>
  <c r="BV124" i="91"/>
  <c r="BU63" i="91"/>
  <c r="BU113" i="91"/>
  <c r="BV235" i="91"/>
  <c r="BU166" i="91"/>
  <c r="BU168" i="91"/>
  <c r="BU215" i="91"/>
  <c r="BV186" i="91"/>
  <c r="BV176" i="91"/>
  <c r="BU173" i="91"/>
  <c r="BV138" i="91"/>
  <c r="BV225" i="91"/>
  <c r="BU107" i="91"/>
  <c r="BU94" i="91"/>
  <c r="BU206" i="91"/>
  <c r="BU122" i="91"/>
  <c r="BU250" i="91"/>
  <c r="BU40" i="91"/>
  <c r="BU108" i="91"/>
  <c r="BU39" i="91"/>
  <c r="BU199" i="91"/>
  <c r="BU75" i="91"/>
  <c r="BU214" i="91"/>
  <c r="BV184" i="91"/>
  <c r="BV26" i="91"/>
  <c r="BV193" i="91"/>
  <c r="BU22" i="91"/>
  <c r="BU146" i="91"/>
  <c r="BU165" i="91"/>
  <c r="BV163" i="91"/>
  <c r="BU220" i="91"/>
  <c r="BU92" i="91"/>
  <c r="BU127" i="91"/>
  <c r="BU158" i="91"/>
  <c r="BU161" i="91"/>
  <c r="BV79" i="91"/>
  <c r="BV226" i="91"/>
  <c r="BV47" i="91"/>
  <c r="BU192" i="91"/>
  <c r="BV140" i="91"/>
  <c r="BU87" i="91"/>
  <c r="BU245" i="91"/>
  <c r="BU246" i="91"/>
  <c r="BV81" i="91"/>
  <c r="BU232" i="91"/>
  <c r="BU236" i="91"/>
  <c r="BU185" i="91"/>
  <c r="BV23" i="91"/>
  <c r="BU121" i="91"/>
  <c r="BV114" i="91"/>
  <c r="BU96" i="91"/>
  <c r="BV160" i="91"/>
  <c r="BV119" i="91"/>
  <c r="BU248" i="91"/>
  <c r="BU200" i="91"/>
  <c r="BU208" i="91"/>
  <c r="BV76" i="91"/>
  <c r="BU178" i="91"/>
  <c r="BU69" i="91"/>
  <c r="BV72" i="91"/>
  <c r="BV243" i="91"/>
  <c r="BV51" i="91"/>
  <c r="BV123" i="91"/>
  <c r="BV247" i="91"/>
  <c r="BV234" i="91"/>
  <c r="BU144" i="91"/>
  <c r="BV85" i="91"/>
  <c r="BU90" i="91"/>
  <c r="BU188" i="91"/>
  <c r="BV195" i="91"/>
  <c r="BU111" i="91"/>
  <c r="BV251" i="91"/>
  <c r="BU197" i="91"/>
  <c r="BV143" i="91"/>
  <c r="BU34" i="91"/>
  <c r="BV58" i="91"/>
  <c r="BU145" i="91"/>
  <c r="BV29" i="91"/>
  <c r="BU14" i="91"/>
  <c r="BV59" i="91"/>
  <c r="BV244" i="91"/>
  <c r="BU66" i="91"/>
  <c r="BV167" i="91"/>
  <c r="BV180" i="91"/>
  <c r="BU48" i="91"/>
  <c r="BU218" i="91"/>
  <c r="BV19" i="91"/>
  <c r="BU181" i="91"/>
  <c r="BU189" i="91"/>
  <c r="BV210" i="91"/>
  <c r="BV86" i="91"/>
  <c r="BU164" i="91"/>
  <c r="BU142" i="91"/>
  <c r="BV84" i="91"/>
  <c r="BU60" i="91"/>
  <c r="BV13" i="91"/>
  <c r="BV100" i="91"/>
  <c r="BV169" i="91"/>
  <c r="BU105" i="91"/>
  <c r="BU237" i="91"/>
  <c r="BU110" i="91"/>
  <c r="BV106" i="91"/>
  <c r="BV45" i="91"/>
  <c r="BV88" i="91"/>
  <c r="BU152" i="91"/>
  <c r="BV129" i="91"/>
  <c r="BU97" i="91"/>
  <c r="BU31" i="91"/>
  <c r="BV222" i="91"/>
  <c r="BV227" i="91"/>
  <c r="BV125" i="91"/>
  <c r="BU205" i="91"/>
  <c r="BU80" i="91"/>
  <c r="BV259" i="91"/>
  <c r="BV260" i="91"/>
  <c r="BU74" i="91"/>
  <c r="BU253" i="91"/>
  <c r="BV16" i="91"/>
  <c r="BV223" i="91"/>
  <c r="BU170" i="91"/>
  <c r="BU136" i="91"/>
  <c r="BU126" i="91"/>
  <c r="BU133" i="91"/>
  <c r="BV82" i="91"/>
  <c r="BU20" i="91"/>
  <c r="BV38" i="91"/>
  <c r="BV156" i="91"/>
  <c r="BV103" i="91"/>
  <c r="BU73" i="91"/>
  <c r="BV187" i="91"/>
  <c r="BU154" i="91"/>
  <c r="BV139" i="91"/>
  <c r="BV249" i="91"/>
  <c r="BV198" i="91"/>
  <c r="BV162" i="91"/>
  <c r="BV46" i="91"/>
  <c r="BU128" i="91"/>
  <c r="BU242" i="91"/>
  <c r="BU147" i="91"/>
  <c r="BU118" i="91"/>
  <c r="BV21" i="91"/>
  <c r="BU256" i="91"/>
  <c r="BV159" i="91"/>
  <c r="BU70" i="91"/>
  <c r="BU102" i="91"/>
  <c r="BU120" i="91"/>
  <c r="BU196" i="91"/>
  <c r="BU148" i="91"/>
  <c r="BU65" i="91"/>
  <c r="BV149" i="91"/>
  <c r="BU33" i="91"/>
  <c r="BU257" i="91"/>
  <c r="BU201" i="91"/>
  <c r="BU202" i="91"/>
  <c r="BV157" i="91"/>
  <c r="BU117" i="91"/>
  <c r="BV32" i="91"/>
  <c r="BV134" i="91"/>
  <c r="BU219" i="91"/>
  <c r="BU52" i="91"/>
  <c r="BU229" i="91"/>
  <c r="BV141" i="91"/>
  <c r="BU241" i="91"/>
  <c r="BV130" i="91"/>
  <c r="BU179" i="91"/>
  <c r="BV25" i="91"/>
  <c r="BV71" i="91"/>
  <c r="BV230" i="91"/>
  <c r="BV27" i="91"/>
  <c r="BV98" i="91"/>
  <c r="BV216" i="91"/>
  <c r="BU28" i="91"/>
  <c r="BU255" i="91"/>
  <c r="BU30" i="91"/>
  <c r="BU67" i="91"/>
  <c r="BU18" i="91"/>
  <c r="BV104" i="91"/>
  <c r="BU238" i="91"/>
  <c r="BV254" i="91"/>
  <c r="BV239" i="91"/>
  <c r="BU221" i="91"/>
  <c r="BU177" i="91"/>
  <c r="BV155" i="91"/>
  <c r="BU49" i="91"/>
  <c r="BU44" i="91"/>
  <c r="BU228" i="91"/>
  <c r="BU115" i="91"/>
  <c r="BV131" i="91"/>
  <c r="BV233" i="91"/>
  <c r="BU137" i="91"/>
  <c r="BV252" i="91"/>
  <c r="BU171" i="91"/>
  <c r="BV101" i="91"/>
  <c r="BV55" i="91"/>
  <c r="BU258" i="91"/>
  <c r="BV175" i="91"/>
  <c r="BU57" i="91"/>
  <c r="BU17" i="91"/>
  <c r="BV12" i="91"/>
  <c r="BU135" i="91"/>
  <c r="BV135" i="91"/>
  <c r="BV217" i="91"/>
  <c r="BU217" i="91"/>
  <c r="BV43" i="91"/>
  <c r="BU43" i="91"/>
  <c r="BU99" i="91"/>
  <c r="BV99" i="91"/>
  <c r="BU62" i="91"/>
  <c r="BV62" i="91"/>
  <c r="BV37" i="91"/>
  <c r="BU37" i="91"/>
  <c r="BU151" i="91"/>
  <c r="BV151" i="91"/>
  <c r="BV203" i="91"/>
  <c r="BU203" i="91"/>
  <c r="BU209" i="91"/>
  <c r="BV209" i="91"/>
  <c r="BU211" i="91"/>
  <c r="BV211" i="91"/>
  <c r="BU212" i="91"/>
  <c r="BV212" i="91"/>
  <c r="BU36" i="91"/>
  <c r="BV36" i="91"/>
  <c r="BV93" i="91"/>
  <c r="BU93" i="91"/>
  <c r="BV68" i="91"/>
  <c r="BU68" i="91"/>
  <c r="BV194" i="91"/>
  <c r="BU194" i="91"/>
  <c r="BV61" i="91"/>
  <c r="BU61" i="91"/>
  <c r="BU35" i="91"/>
  <c r="BV35" i="91"/>
  <c r="BU112" i="91"/>
  <c r="BV112" i="91"/>
  <c r="BV153" i="91"/>
  <c r="BU153" i="91"/>
  <c r="BV56" i="91"/>
  <c r="BU56" i="91"/>
  <c r="BU24" i="91"/>
  <c r="BV24" i="91"/>
  <c r="BU109" i="91"/>
  <c r="BV109" i="91"/>
  <c r="BV204" i="91"/>
  <c r="BU204" i="91"/>
  <c r="BV150" i="91"/>
  <c r="BU150" i="91"/>
  <c r="BV183" i="91"/>
  <c r="BU183" i="91"/>
  <c r="BU207" i="91"/>
  <c r="BV207" i="91"/>
  <c r="BU42" i="91"/>
  <c r="BV42" i="91"/>
  <c r="BV191" i="91"/>
  <c r="BU191" i="91"/>
  <c r="BU224" i="91"/>
  <c r="BV224" i="91"/>
  <c r="BV182" i="91"/>
  <c r="BU182" i="91"/>
  <c r="BU172" i="91"/>
  <c r="BV172" i="91"/>
  <c r="BV95" i="91"/>
  <c r="BU95" i="91"/>
  <c r="BU132" i="91"/>
  <c r="BV132" i="91"/>
  <c r="BV91" i="91"/>
  <c r="BU91" i="91"/>
  <c r="BU53" i="91"/>
  <c r="BV53" i="91"/>
  <c r="BV190" i="91"/>
  <c r="BU190" i="91"/>
  <c r="BV231" i="91"/>
  <c r="BU231" i="91"/>
  <c r="BV15" i="91"/>
  <c r="BU15" i="91"/>
  <c r="BV41" i="91"/>
  <c r="BU41" i="91"/>
  <c r="BV83" i="91"/>
  <c r="BU83" i="91"/>
  <c r="BU213" i="91"/>
  <c r="BV213" i="91"/>
  <c r="BV116" i="91"/>
  <c r="BU116" i="91"/>
  <c r="BV174" i="91"/>
  <c r="BU174" i="91"/>
  <c r="BV64" i="91"/>
  <c r="BU64" i="91"/>
  <c r="BU78" i="91"/>
  <c r="BV78" i="91"/>
  <c r="BV240" i="91"/>
  <c r="BU240" i="91"/>
  <c r="BV50" i="91"/>
  <c r="BU50" i="91"/>
  <c r="DN1009" i="58"/>
  <c r="DM1009" i="58"/>
  <c r="DL1009" i="58"/>
  <c r="DK1009" i="58"/>
  <c r="DN1008" i="58"/>
  <c r="DM1008" i="58"/>
  <c r="DL1008" i="58"/>
  <c r="DK1008" i="58"/>
  <c r="DN1007" i="58"/>
  <c r="DM1007" i="58"/>
  <c r="DL1007" i="58"/>
  <c r="DK1007" i="58"/>
  <c r="DN1006" i="58"/>
  <c r="DM1006" i="58"/>
  <c r="DL1006" i="58"/>
  <c r="DK1006" i="58"/>
  <c r="DN1005" i="58"/>
  <c r="DM1005" i="58"/>
  <c r="DL1005" i="58"/>
  <c r="DK1005" i="58"/>
  <c r="DN1004" i="58"/>
  <c r="DM1004" i="58"/>
  <c r="DL1004" i="58"/>
  <c r="DK1004" i="58"/>
  <c r="DN1003" i="58"/>
  <c r="DM1003" i="58"/>
  <c r="DL1003" i="58"/>
  <c r="DK1003" i="58"/>
  <c r="DN1002" i="58"/>
  <c r="DM1002" i="58"/>
  <c r="DL1002" i="58"/>
  <c r="DK1002" i="58"/>
  <c r="DN1001" i="58"/>
  <c r="DM1001" i="58"/>
  <c r="DL1001" i="58"/>
  <c r="DK1001" i="58"/>
  <c r="DN1000" i="58"/>
  <c r="DM1000" i="58"/>
  <c r="DL1000" i="58"/>
  <c r="DK1000" i="58"/>
  <c r="DN999" i="58"/>
  <c r="DM999" i="58"/>
  <c r="DL999" i="58"/>
  <c r="DK999" i="58"/>
  <c r="DN998" i="58"/>
  <c r="DM998" i="58"/>
  <c r="DL998" i="58"/>
  <c r="DK998" i="58"/>
  <c r="DN997" i="58"/>
  <c r="DM997" i="58"/>
  <c r="DL997" i="58"/>
  <c r="DK997" i="58"/>
  <c r="DN996" i="58"/>
  <c r="DM996" i="58"/>
  <c r="DL996" i="58"/>
  <c r="DK996" i="58"/>
  <c r="DN995" i="58"/>
  <c r="DM995" i="58"/>
  <c r="DL995" i="58"/>
  <c r="DK995" i="58"/>
  <c r="DN994" i="58"/>
  <c r="DM994" i="58"/>
  <c r="DL994" i="58"/>
  <c r="DK994" i="58"/>
  <c r="DN993" i="58"/>
  <c r="DM993" i="58"/>
  <c r="DL993" i="58"/>
  <c r="DK993" i="58"/>
  <c r="DN992" i="58"/>
  <c r="DM992" i="58"/>
  <c r="DL992" i="58"/>
  <c r="DK992" i="58"/>
  <c r="DN991" i="58"/>
  <c r="DM991" i="58"/>
  <c r="DL991" i="58"/>
  <c r="DK991" i="58"/>
  <c r="DN990" i="58"/>
  <c r="DM990" i="58"/>
  <c r="DL990" i="58"/>
  <c r="DK990" i="58"/>
  <c r="DN989" i="58"/>
  <c r="DM989" i="58"/>
  <c r="DL989" i="58"/>
  <c r="DK989" i="58"/>
  <c r="DN988" i="58"/>
  <c r="DM988" i="58"/>
  <c r="DL988" i="58"/>
  <c r="DK988" i="58"/>
  <c r="DN987" i="58"/>
  <c r="DM987" i="58"/>
  <c r="DL987" i="58"/>
  <c r="DK987" i="58"/>
  <c r="DN986" i="58"/>
  <c r="DM986" i="58"/>
  <c r="DL986" i="58"/>
  <c r="DK986" i="58"/>
  <c r="DN985" i="58"/>
  <c r="DM985" i="58"/>
  <c r="DL985" i="58"/>
  <c r="DK985" i="58"/>
  <c r="DN984" i="58"/>
  <c r="DM984" i="58"/>
  <c r="DL984" i="58"/>
  <c r="DK984" i="58"/>
  <c r="DN983" i="58"/>
  <c r="DM983" i="58"/>
  <c r="DL983" i="58"/>
  <c r="DK983" i="58"/>
  <c r="DN982" i="58"/>
  <c r="DM982" i="58"/>
  <c r="DL982" i="58"/>
  <c r="DK982" i="58"/>
  <c r="DN981" i="58"/>
  <c r="DM981" i="58"/>
  <c r="DL981" i="58"/>
  <c r="DK981" i="58"/>
  <c r="DN980" i="58"/>
  <c r="DM980" i="58"/>
  <c r="DL980" i="58"/>
  <c r="DK980" i="58"/>
  <c r="DN979" i="58"/>
  <c r="DM979" i="58"/>
  <c r="DL979" i="58"/>
  <c r="DK979" i="58"/>
  <c r="DN978" i="58"/>
  <c r="DM978" i="58"/>
  <c r="DL978" i="58"/>
  <c r="DK978" i="58"/>
  <c r="DN977" i="58"/>
  <c r="DM977" i="58"/>
  <c r="DL977" i="58"/>
  <c r="DK977" i="58"/>
  <c r="DN976" i="58"/>
  <c r="DM976" i="58"/>
  <c r="DL976" i="58"/>
  <c r="DK976" i="58"/>
  <c r="DN975" i="58"/>
  <c r="DM975" i="58"/>
  <c r="DL975" i="58"/>
  <c r="DK975" i="58"/>
  <c r="DN974" i="58"/>
  <c r="DM974" i="58"/>
  <c r="DL974" i="58"/>
  <c r="DK974" i="58"/>
  <c r="DN973" i="58"/>
  <c r="DM973" i="58"/>
  <c r="DL973" i="58"/>
  <c r="DK973" i="58"/>
  <c r="DN972" i="58"/>
  <c r="DM972" i="58"/>
  <c r="DL972" i="58"/>
  <c r="DK972" i="58"/>
  <c r="DN971" i="58"/>
  <c r="DM971" i="58"/>
  <c r="DL971" i="58"/>
  <c r="DK971" i="58"/>
  <c r="DN970" i="58"/>
  <c r="DM970" i="58"/>
  <c r="DL970" i="58"/>
  <c r="DK970" i="58"/>
  <c r="DN969" i="58"/>
  <c r="DM969" i="58"/>
  <c r="DL969" i="58"/>
  <c r="DK969" i="58"/>
  <c r="DN968" i="58"/>
  <c r="DM968" i="58"/>
  <c r="DL968" i="58"/>
  <c r="DK968" i="58"/>
  <c r="DN967" i="58"/>
  <c r="DM967" i="58"/>
  <c r="DL967" i="58"/>
  <c r="DK967" i="58"/>
  <c r="DN966" i="58"/>
  <c r="DM966" i="58"/>
  <c r="DL966" i="58"/>
  <c r="DK966" i="58"/>
  <c r="DN965" i="58"/>
  <c r="DM965" i="58"/>
  <c r="DL965" i="58"/>
  <c r="DK965" i="58"/>
  <c r="DN964" i="58"/>
  <c r="DM964" i="58"/>
  <c r="DL964" i="58"/>
  <c r="DK964" i="58"/>
  <c r="DN963" i="58"/>
  <c r="DM963" i="58"/>
  <c r="DL963" i="58"/>
  <c r="DK963" i="58"/>
  <c r="DN962" i="58"/>
  <c r="DM962" i="58"/>
  <c r="DL962" i="58"/>
  <c r="DK962" i="58"/>
  <c r="DN961" i="58"/>
  <c r="DM961" i="58"/>
  <c r="DL961" i="58"/>
  <c r="DK961" i="58"/>
  <c r="DN960" i="58"/>
  <c r="DM960" i="58"/>
  <c r="DL960" i="58"/>
  <c r="DK960" i="58"/>
  <c r="DN959" i="58"/>
  <c r="DM959" i="58"/>
  <c r="DL959" i="58"/>
  <c r="DK959" i="58"/>
  <c r="DN958" i="58"/>
  <c r="DM958" i="58"/>
  <c r="DL958" i="58"/>
  <c r="DK958" i="58"/>
  <c r="DN957" i="58"/>
  <c r="DM957" i="58"/>
  <c r="DL957" i="58"/>
  <c r="DK957" i="58"/>
  <c r="DN956" i="58"/>
  <c r="DM956" i="58"/>
  <c r="DL956" i="58"/>
  <c r="DK956" i="58"/>
  <c r="DN955" i="58"/>
  <c r="DM955" i="58"/>
  <c r="DL955" i="58"/>
  <c r="DK955" i="58"/>
  <c r="DN954" i="58"/>
  <c r="DM954" i="58"/>
  <c r="DL954" i="58"/>
  <c r="DK954" i="58"/>
  <c r="DN953" i="58"/>
  <c r="DM953" i="58"/>
  <c r="DL953" i="58"/>
  <c r="DK953" i="58"/>
  <c r="DN952" i="58"/>
  <c r="DM952" i="58"/>
  <c r="DL952" i="58"/>
  <c r="DK952" i="58"/>
  <c r="DN951" i="58"/>
  <c r="DM951" i="58"/>
  <c r="DL951" i="58"/>
  <c r="DK951" i="58"/>
  <c r="DN950" i="58"/>
  <c r="DM950" i="58"/>
  <c r="DL950" i="58"/>
  <c r="DK950" i="58"/>
  <c r="DN949" i="58"/>
  <c r="DM949" i="58"/>
  <c r="DL949" i="58"/>
  <c r="DK949" i="58"/>
  <c r="DN948" i="58"/>
  <c r="DM948" i="58"/>
  <c r="DL948" i="58"/>
  <c r="DK948" i="58"/>
  <c r="DN947" i="58"/>
  <c r="DM947" i="58"/>
  <c r="DL947" i="58"/>
  <c r="DK947" i="58"/>
  <c r="DN946" i="58"/>
  <c r="DM946" i="58"/>
  <c r="DL946" i="58"/>
  <c r="DK946" i="58"/>
  <c r="DN945" i="58"/>
  <c r="DM945" i="58"/>
  <c r="DL945" i="58"/>
  <c r="DK945" i="58"/>
  <c r="DN944" i="58"/>
  <c r="DM944" i="58"/>
  <c r="DL944" i="58"/>
  <c r="DK944" i="58"/>
  <c r="DN943" i="58"/>
  <c r="DM943" i="58"/>
  <c r="DL943" i="58"/>
  <c r="DK943" i="58"/>
  <c r="DN942" i="58"/>
  <c r="DM942" i="58"/>
  <c r="DL942" i="58"/>
  <c r="DK942" i="58"/>
  <c r="DN941" i="58"/>
  <c r="DM941" i="58"/>
  <c r="DL941" i="58"/>
  <c r="DK941" i="58"/>
  <c r="DN940" i="58"/>
  <c r="DM940" i="58"/>
  <c r="DL940" i="58"/>
  <c r="DK940" i="58"/>
  <c r="DN939" i="58"/>
  <c r="DM939" i="58"/>
  <c r="DL939" i="58"/>
  <c r="DK939" i="58"/>
  <c r="DN938" i="58"/>
  <c r="DM938" i="58"/>
  <c r="DL938" i="58"/>
  <c r="DK938" i="58"/>
  <c r="DN937" i="58"/>
  <c r="DM937" i="58"/>
  <c r="DL937" i="58"/>
  <c r="DK937" i="58"/>
  <c r="DN936" i="58"/>
  <c r="DM936" i="58"/>
  <c r="DL936" i="58"/>
  <c r="DK936" i="58"/>
  <c r="DN935" i="58"/>
  <c r="DM935" i="58"/>
  <c r="DL935" i="58"/>
  <c r="DK935" i="58"/>
  <c r="DN934" i="58"/>
  <c r="DM934" i="58"/>
  <c r="DL934" i="58"/>
  <c r="DK934" i="58"/>
  <c r="DN933" i="58"/>
  <c r="DM933" i="58"/>
  <c r="DL933" i="58"/>
  <c r="DK933" i="58"/>
  <c r="DN932" i="58"/>
  <c r="DM932" i="58"/>
  <c r="DL932" i="58"/>
  <c r="DK932" i="58"/>
  <c r="DN931" i="58"/>
  <c r="DM931" i="58"/>
  <c r="DL931" i="58"/>
  <c r="DK931" i="58"/>
  <c r="DN930" i="58"/>
  <c r="DM930" i="58"/>
  <c r="DL930" i="58"/>
  <c r="DK930" i="58"/>
  <c r="DN929" i="58"/>
  <c r="DM929" i="58"/>
  <c r="DL929" i="58"/>
  <c r="DK929" i="58"/>
  <c r="DN928" i="58"/>
  <c r="DM928" i="58"/>
  <c r="DL928" i="58"/>
  <c r="DK928" i="58"/>
  <c r="DN927" i="58"/>
  <c r="DM927" i="58"/>
  <c r="DL927" i="58"/>
  <c r="DK927" i="58"/>
  <c r="DN926" i="58"/>
  <c r="DM926" i="58"/>
  <c r="DL926" i="58"/>
  <c r="DK926" i="58"/>
  <c r="DN925" i="58"/>
  <c r="DM925" i="58"/>
  <c r="DL925" i="58"/>
  <c r="DK925" i="58"/>
  <c r="DN924" i="58"/>
  <c r="DM924" i="58"/>
  <c r="DL924" i="58"/>
  <c r="DK924" i="58"/>
  <c r="DN923" i="58"/>
  <c r="DM923" i="58"/>
  <c r="DL923" i="58"/>
  <c r="DK923" i="58"/>
  <c r="DN922" i="58"/>
  <c r="DM922" i="58"/>
  <c r="DL922" i="58"/>
  <c r="DK922" i="58"/>
  <c r="DN921" i="58"/>
  <c r="DM921" i="58"/>
  <c r="DL921" i="58"/>
  <c r="DK921" i="58"/>
  <c r="DN920" i="58"/>
  <c r="DM920" i="58"/>
  <c r="DL920" i="58"/>
  <c r="DK920" i="58"/>
  <c r="DN919" i="58"/>
  <c r="DM919" i="58"/>
  <c r="DL919" i="58"/>
  <c r="DK919" i="58"/>
  <c r="DN918" i="58"/>
  <c r="DM918" i="58"/>
  <c r="DL918" i="58"/>
  <c r="DK918" i="58"/>
  <c r="DN917" i="58"/>
  <c r="DM917" i="58"/>
  <c r="DL917" i="58"/>
  <c r="DK917" i="58"/>
  <c r="DN916" i="58"/>
  <c r="DM916" i="58"/>
  <c r="DL916" i="58"/>
  <c r="DK916" i="58"/>
  <c r="DN915" i="58"/>
  <c r="DM915" i="58"/>
  <c r="DL915" i="58"/>
  <c r="DK915" i="58"/>
  <c r="DN914" i="58"/>
  <c r="DM914" i="58"/>
  <c r="DL914" i="58"/>
  <c r="DK914" i="58"/>
  <c r="DN913" i="58"/>
  <c r="DM913" i="58"/>
  <c r="DL913" i="58"/>
  <c r="DK913" i="58"/>
  <c r="DN912" i="58"/>
  <c r="DM912" i="58"/>
  <c r="DL912" i="58"/>
  <c r="DK912" i="58"/>
  <c r="DN911" i="58"/>
  <c r="DM911" i="58"/>
  <c r="DL911" i="58"/>
  <c r="DK911" i="58"/>
  <c r="DN910" i="58"/>
  <c r="DM910" i="58"/>
  <c r="DL910" i="58"/>
  <c r="DK910" i="58"/>
  <c r="DN909" i="58"/>
  <c r="DM909" i="58"/>
  <c r="DL909" i="58"/>
  <c r="DK909" i="58"/>
  <c r="DN908" i="58"/>
  <c r="DM908" i="58"/>
  <c r="DL908" i="58"/>
  <c r="DK908" i="58"/>
  <c r="DN907" i="58"/>
  <c r="DM907" i="58"/>
  <c r="DL907" i="58"/>
  <c r="DK907" i="58"/>
  <c r="DN906" i="58"/>
  <c r="DM906" i="58"/>
  <c r="DL906" i="58"/>
  <c r="DK906" i="58"/>
  <c r="DN905" i="58"/>
  <c r="DM905" i="58"/>
  <c r="DL905" i="58"/>
  <c r="DK905" i="58"/>
  <c r="DN904" i="58"/>
  <c r="DM904" i="58"/>
  <c r="DL904" i="58"/>
  <c r="DK904" i="58"/>
  <c r="DN903" i="58"/>
  <c r="DM903" i="58"/>
  <c r="DL903" i="58"/>
  <c r="DK903" i="58"/>
  <c r="DN902" i="58"/>
  <c r="DM902" i="58"/>
  <c r="DL902" i="58"/>
  <c r="DK902" i="58"/>
  <c r="DN901" i="58"/>
  <c r="DM901" i="58"/>
  <c r="DL901" i="58"/>
  <c r="DK901" i="58"/>
  <c r="DN900" i="58"/>
  <c r="DM900" i="58"/>
  <c r="DL900" i="58"/>
  <c r="DK900" i="58"/>
  <c r="DN899" i="58"/>
  <c r="DM899" i="58"/>
  <c r="DL899" i="58"/>
  <c r="DK899" i="58"/>
  <c r="DN898" i="58"/>
  <c r="DM898" i="58"/>
  <c r="DL898" i="58"/>
  <c r="DK898" i="58"/>
  <c r="DN897" i="58"/>
  <c r="DM897" i="58"/>
  <c r="DL897" i="58"/>
  <c r="DK897" i="58"/>
  <c r="DN896" i="58"/>
  <c r="DM896" i="58"/>
  <c r="DL896" i="58"/>
  <c r="DK896" i="58"/>
  <c r="DN895" i="58"/>
  <c r="DM895" i="58"/>
  <c r="DL895" i="58"/>
  <c r="DK895" i="58"/>
  <c r="DN894" i="58"/>
  <c r="DM894" i="58"/>
  <c r="DL894" i="58"/>
  <c r="DK894" i="58"/>
  <c r="DN893" i="58"/>
  <c r="DM893" i="58"/>
  <c r="DL893" i="58"/>
  <c r="DK893" i="58"/>
  <c r="DN892" i="58"/>
  <c r="DM892" i="58"/>
  <c r="DL892" i="58"/>
  <c r="DK892" i="58"/>
  <c r="DN891" i="58"/>
  <c r="DM891" i="58"/>
  <c r="DL891" i="58"/>
  <c r="DK891" i="58"/>
  <c r="DN890" i="58"/>
  <c r="DM890" i="58"/>
  <c r="DL890" i="58"/>
  <c r="DK890" i="58"/>
  <c r="DN889" i="58"/>
  <c r="DM889" i="58"/>
  <c r="DL889" i="58"/>
  <c r="DK889" i="58"/>
  <c r="DN888" i="58"/>
  <c r="DM888" i="58"/>
  <c r="DL888" i="58"/>
  <c r="DK888" i="58"/>
  <c r="DN887" i="58"/>
  <c r="DM887" i="58"/>
  <c r="DL887" i="58"/>
  <c r="DK887" i="58"/>
  <c r="DN886" i="58"/>
  <c r="DM886" i="58"/>
  <c r="DL886" i="58"/>
  <c r="DK886" i="58"/>
  <c r="DN885" i="58"/>
  <c r="DM885" i="58"/>
  <c r="DL885" i="58"/>
  <c r="DK885" i="58"/>
  <c r="DN884" i="58"/>
  <c r="DM884" i="58"/>
  <c r="DL884" i="58"/>
  <c r="DK884" i="58"/>
  <c r="DN883" i="58"/>
  <c r="DM883" i="58"/>
  <c r="DL883" i="58"/>
  <c r="DK883" i="58"/>
  <c r="DN882" i="58"/>
  <c r="DM882" i="58"/>
  <c r="DL882" i="58"/>
  <c r="DK882" i="58"/>
  <c r="DN881" i="58"/>
  <c r="DM881" i="58"/>
  <c r="DL881" i="58"/>
  <c r="DK881" i="58"/>
  <c r="DN880" i="58"/>
  <c r="DM880" i="58"/>
  <c r="DL880" i="58"/>
  <c r="DK880" i="58"/>
  <c r="DN879" i="58"/>
  <c r="DM879" i="58"/>
  <c r="DL879" i="58"/>
  <c r="DK879" i="58"/>
  <c r="DN878" i="58"/>
  <c r="DM878" i="58"/>
  <c r="DL878" i="58"/>
  <c r="DK878" i="58"/>
  <c r="DN877" i="58"/>
  <c r="DM877" i="58"/>
  <c r="DL877" i="58"/>
  <c r="DK877" i="58"/>
  <c r="DN876" i="58"/>
  <c r="DM876" i="58"/>
  <c r="DL876" i="58"/>
  <c r="DK876" i="58"/>
  <c r="DN875" i="58"/>
  <c r="DM875" i="58"/>
  <c r="DL875" i="58"/>
  <c r="DK875" i="58"/>
  <c r="DN874" i="58"/>
  <c r="DM874" i="58"/>
  <c r="DL874" i="58"/>
  <c r="DK874" i="58"/>
  <c r="DN873" i="58"/>
  <c r="DM873" i="58"/>
  <c r="DL873" i="58"/>
  <c r="DK873" i="58"/>
  <c r="DN872" i="58"/>
  <c r="DM872" i="58"/>
  <c r="DL872" i="58"/>
  <c r="DK872" i="58"/>
  <c r="DN871" i="58"/>
  <c r="DM871" i="58"/>
  <c r="DL871" i="58"/>
  <c r="DK871" i="58"/>
  <c r="DN870" i="58"/>
  <c r="DM870" i="58"/>
  <c r="DL870" i="58"/>
  <c r="DK870" i="58"/>
  <c r="DN869" i="58"/>
  <c r="DM869" i="58"/>
  <c r="DL869" i="58"/>
  <c r="DK869" i="58"/>
  <c r="DN868" i="58"/>
  <c r="DM868" i="58"/>
  <c r="DL868" i="58"/>
  <c r="DK868" i="58"/>
  <c r="DN867" i="58"/>
  <c r="DM867" i="58"/>
  <c r="DL867" i="58"/>
  <c r="DK867" i="58"/>
  <c r="DN866" i="58"/>
  <c r="DM866" i="58"/>
  <c r="DL866" i="58"/>
  <c r="DK866" i="58"/>
  <c r="DN865" i="58"/>
  <c r="DM865" i="58"/>
  <c r="DL865" i="58"/>
  <c r="DK865" i="58"/>
  <c r="DN864" i="58"/>
  <c r="DM864" i="58"/>
  <c r="DL864" i="58"/>
  <c r="DK864" i="58"/>
  <c r="DN863" i="58"/>
  <c r="DM863" i="58"/>
  <c r="DL863" i="58"/>
  <c r="DK863" i="58"/>
  <c r="DN862" i="58"/>
  <c r="DM862" i="58"/>
  <c r="DL862" i="58"/>
  <c r="DK862" i="58"/>
  <c r="DN861" i="58"/>
  <c r="DM861" i="58"/>
  <c r="DL861" i="58"/>
  <c r="DK861" i="58"/>
  <c r="DN860" i="58"/>
  <c r="DM860" i="58"/>
  <c r="DL860" i="58"/>
  <c r="DK860" i="58"/>
  <c r="DN859" i="58"/>
  <c r="DM859" i="58"/>
  <c r="DL859" i="58"/>
  <c r="DK859" i="58"/>
  <c r="DN858" i="58"/>
  <c r="DM858" i="58"/>
  <c r="DL858" i="58"/>
  <c r="DK858" i="58"/>
  <c r="DN857" i="58"/>
  <c r="DM857" i="58"/>
  <c r="DL857" i="58"/>
  <c r="DK857" i="58"/>
  <c r="DN856" i="58"/>
  <c r="DM856" i="58"/>
  <c r="DL856" i="58"/>
  <c r="DK856" i="58"/>
  <c r="DN855" i="58"/>
  <c r="DM855" i="58"/>
  <c r="DL855" i="58"/>
  <c r="DK855" i="58"/>
  <c r="DN854" i="58"/>
  <c r="DM854" i="58"/>
  <c r="DL854" i="58"/>
  <c r="DK854" i="58"/>
  <c r="DN853" i="58"/>
  <c r="DM853" i="58"/>
  <c r="DL853" i="58"/>
  <c r="DK853" i="58"/>
  <c r="DN852" i="58"/>
  <c r="DM852" i="58"/>
  <c r="DL852" i="58"/>
  <c r="DK852" i="58"/>
  <c r="DN851" i="58"/>
  <c r="DM851" i="58"/>
  <c r="DL851" i="58"/>
  <c r="DK851" i="58"/>
  <c r="DN850" i="58"/>
  <c r="DM850" i="58"/>
  <c r="DL850" i="58"/>
  <c r="DK850" i="58"/>
  <c r="DN849" i="58"/>
  <c r="DM849" i="58"/>
  <c r="DL849" i="58"/>
  <c r="DK849" i="58"/>
  <c r="DN848" i="58"/>
  <c r="DM848" i="58"/>
  <c r="DL848" i="58"/>
  <c r="DK848" i="58"/>
  <c r="DN847" i="58"/>
  <c r="DM847" i="58"/>
  <c r="DL847" i="58"/>
  <c r="DK847" i="58"/>
  <c r="DN846" i="58"/>
  <c r="DM846" i="58"/>
  <c r="DL846" i="58"/>
  <c r="DK846" i="58"/>
  <c r="DN845" i="58"/>
  <c r="DM845" i="58"/>
  <c r="DL845" i="58"/>
  <c r="DK845" i="58"/>
  <c r="DN844" i="58"/>
  <c r="DM844" i="58"/>
  <c r="DL844" i="58"/>
  <c r="DK844" i="58"/>
  <c r="DN843" i="58"/>
  <c r="DM843" i="58"/>
  <c r="DL843" i="58"/>
  <c r="DK843" i="58"/>
  <c r="DN842" i="58"/>
  <c r="DM842" i="58"/>
  <c r="DL842" i="58"/>
  <c r="DK842" i="58"/>
  <c r="DN841" i="58"/>
  <c r="DM841" i="58"/>
  <c r="DL841" i="58"/>
  <c r="DK841" i="58"/>
  <c r="DN840" i="58"/>
  <c r="DM840" i="58"/>
  <c r="DL840" i="58"/>
  <c r="DK840" i="58"/>
  <c r="DN839" i="58"/>
  <c r="DM839" i="58"/>
  <c r="DL839" i="58"/>
  <c r="DK839" i="58"/>
  <c r="DN838" i="58"/>
  <c r="DM838" i="58"/>
  <c r="DL838" i="58"/>
  <c r="DK838" i="58"/>
  <c r="DN837" i="58"/>
  <c r="DM837" i="58"/>
  <c r="DL837" i="58"/>
  <c r="DK837" i="58"/>
  <c r="DN836" i="58"/>
  <c r="DM836" i="58"/>
  <c r="DL836" i="58"/>
  <c r="DK836" i="58"/>
  <c r="DN835" i="58"/>
  <c r="DM835" i="58"/>
  <c r="DL835" i="58"/>
  <c r="DK835" i="58"/>
  <c r="DN834" i="58"/>
  <c r="DM834" i="58"/>
  <c r="DL834" i="58"/>
  <c r="DK834" i="58"/>
  <c r="DN833" i="58"/>
  <c r="DM833" i="58"/>
  <c r="DL833" i="58"/>
  <c r="DK833" i="58"/>
  <c r="DN832" i="58"/>
  <c r="DM832" i="58"/>
  <c r="DL832" i="58"/>
  <c r="DK832" i="58"/>
  <c r="DN831" i="58"/>
  <c r="DM831" i="58"/>
  <c r="DL831" i="58"/>
  <c r="DK831" i="58"/>
  <c r="DN830" i="58"/>
  <c r="DM830" i="58"/>
  <c r="DL830" i="58"/>
  <c r="DK830" i="58"/>
  <c r="DN829" i="58"/>
  <c r="DM829" i="58"/>
  <c r="DL829" i="58"/>
  <c r="DK829" i="58"/>
  <c r="DN828" i="58"/>
  <c r="DM828" i="58"/>
  <c r="DL828" i="58"/>
  <c r="DK828" i="58"/>
  <c r="DN827" i="58"/>
  <c r="DM827" i="58"/>
  <c r="DL827" i="58"/>
  <c r="DK827" i="58"/>
  <c r="DN826" i="58"/>
  <c r="DM826" i="58"/>
  <c r="DL826" i="58"/>
  <c r="DK826" i="58"/>
  <c r="DN825" i="58"/>
  <c r="DM825" i="58"/>
  <c r="DL825" i="58"/>
  <c r="DK825" i="58"/>
  <c r="DN824" i="58"/>
  <c r="DM824" i="58"/>
  <c r="DL824" i="58"/>
  <c r="DK824" i="58"/>
  <c r="DN823" i="58"/>
  <c r="DM823" i="58"/>
  <c r="DL823" i="58"/>
  <c r="DK823" i="58"/>
  <c r="DN822" i="58"/>
  <c r="DM822" i="58"/>
  <c r="DL822" i="58"/>
  <c r="DK822" i="58"/>
  <c r="DN821" i="58"/>
  <c r="DM821" i="58"/>
  <c r="DL821" i="58"/>
  <c r="DK821" i="58"/>
  <c r="DN820" i="58"/>
  <c r="DM820" i="58"/>
  <c r="DL820" i="58"/>
  <c r="DK820" i="58"/>
  <c r="DN819" i="58"/>
  <c r="DM819" i="58"/>
  <c r="DL819" i="58"/>
  <c r="DK819" i="58"/>
  <c r="DN818" i="58"/>
  <c r="DM818" i="58"/>
  <c r="DL818" i="58"/>
  <c r="DK818" i="58"/>
  <c r="DN817" i="58"/>
  <c r="DM817" i="58"/>
  <c r="DL817" i="58"/>
  <c r="DK817" i="58"/>
  <c r="DN816" i="58"/>
  <c r="DM816" i="58"/>
  <c r="DL816" i="58"/>
  <c r="DK816" i="58"/>
  <c r="DN815" i="58"/>
  <c r="DM815" i="58"/>
  <c r="DL815" i="58"/>
  <c r="DK815" i="58"/>
  <c r="DN814" i="58"/>
  <c r="DM814" i="58"/>
  <c r="DL814" i="58"/>
  <c r="DK814" i="58"/>
  <c r="DN813" i="58"/>
  <c r="DM813" i="58"/>
  <c r="DL813" i="58"/>
  <c r="DK813" i="58"/>
  <c r="DN812" i="58"/>
  <c r="DM812" i="58"/>
  <c r="DL812" i="58"/>
  <c r="DK812" i="58"/>
  <c r="DN811" i="58"/>
  <c r="DM811" i="58"/>
  <c r="DL811" i="58"/>
  <c r="DK811" i="58"/>
  <c r="DN810" i="58"/>
  <c r="DM810" i="58"/>
  <c r="DL810" i="58"/>
  <c r="DK810" i="58"/>
  <c r="DN809" i="58"/>
  <c r="DM809" i="58"/>
  <c r="DL809" i="58"/>
  <c r="DK809" i="58"/>
  <c r="DN808" i="58"/>
  <c r="DM808" i="58"/>
  <c r="DL808" i="58"/>
  <c r="DK808" i="58"/>
  <c r="DN807" i="58"/>
  <c r="DM807" i="58"/>
  <c r="DL807" i="58"/>
  <c r="DK807" i="58"/>
  <c r="DN806" i="58"/>
  <c r="DM806" i="58"/>
  <c r="DL806" i="58"/>
  <c r="DK806" i="58"/>
  <c r="DN805" i="58"/>
  <c r="DM805" i="58"/>
  <c r="DL805" i="58"/>
  <c r="DK805" i="58"/>
  <c r="DN804" i="58"/>
  <c r="DM804" i="58"/>
  <c r="DL804" i="58"/>
  <c r="DK804" i="58"/>
  <c r="DN803" i="58"/>
  <c r="DM803" i="58"/>
  <c r="DL803" i="58"/>
  <c r="DK803" i="58"/>
  <c r="DN802" i="58"/>
  <c r="DM802" i="58"/>
  <c r="DL802" i="58"/>
  <c r="DK802" i="58"/>
  <c r="DN801" i="58"/>
  <c r="DM801" i="58"/>
  <c r="DL801" i="58"/>
  <c r="DK801" i="58"/>
  <c r="DN800" i="58"/>
  <c r="DM800" i="58"/>
  <c r="DL800" i="58"/>
  <c r="DK800" i="58"/>
  <c r="DN799" i="58"/>
  <c r="DM799" i="58"/>
  <c r="DL799" i="58"/>
  <c r="DK799" i="58"/>
  <c r="DN798" i="58"/>
  <c r="DM798" i="58"/>
  <c r="DL798" i="58"/>
  <c r="DK798" i="58"/>
  <c r="DN797" i="58"/>
  <c r="DM797" i="58"/>
  <c r="DL797" i="58"/>
  <c r="DK797" i="58"/>
  <c r="DN796" i="58"/>
  <c r="DM796" i="58"/>
  <c r="DL796" i="58"/>
  <c r="DK796" i="58"/>
  <c r="DN795" i="58"/>
  <c r="DM795" i="58"/>
  <c r="DL795" i="58"/>
  <c r="DK795" i="58"/>
  <c r="DN794" i="58"/>
  <c r="DM794" i="58"/>
  <c r="DL794" i="58"/>
  <c r="DK794" i="58"/>
  <c r="DN793" i="58"/>
  <c r="DM793" i="58"/>
  <c r="DL793" i="58"/>
  <c r="DK793" i="58"/>
  <c r="DN792" i="58"/>
  <c r="DM792" i="58"/>
  <c r="DL792" i="58"/>
  <c r="DK792" i="58"/>
  <c r="DN791" i="58"/>
  <c r="DM791" i="58"/>
  <c r="DL791" i="58"/>
  <c r="DK791" i="58"/>
  <c r="DN790" i="58"/>
  <c r="DM790" i="58"/>
  <c r="DL790" i="58"/>
  <c r="DK790" i="58"/>
  <c r="DN789" i="58"/>
  <c r="DM789" i="58"/>
  <c r="DL789" i="58"/>
  <c r="DK789" i="58"/>
  <c r="DN788" i="58"/>
  <c r="DM788" i="58"/>
  <c r="DL788" i="58"/>
  <c r="DK788" i="58"/>
  <c r="DN787" i="58"/>
  <c r="DM787" i="58"/>
  <c r="DL787" i="58"/>
  <c r="DK787" i="58"/>
  <c r="DN786" i="58"/>
  <c r="DM786" i="58"/>
  <c r="DL786" i="58"/>
  <c r="DK786" i="58"/>
  <c r="DN785" i="58"/>
  <c r="DM785" i="58"/>
  <c r="DL785" i="58"/>
  <c r="DK785" i="58"/>
  <c r="DN784" i="58"/>
  <c r="DM784" i="58"/>
  <c r="DL784" i="58"/>
  <c r="DK784" i="58"/>
  <c r="DN783" i="58"/>
  <c r="DM783" i="58"/>
  <c r="DL783" i="58"/>
  <c r="DK783" i="58"/>
  <c r="DN782" i="58"/>
  <c r="DM782" i="58"/>
  <c r="DL782" i="58"/>
  <c r="DK782" i="58"/>
  <c r="DN781" i="58"/>
  <c r="DM781" i="58"/>
  <c r="DL781" i="58"/>
  <c r="DK781" i="58"/>
  <c r="DN780" i="58"/>
  <c r="DM780" i="58"/>
  <c r="DL780" i="58"/>
  <c r="DK780" i="58"/>
  <c r="DN779" i="58"/>
  <c r="DM779" i="58"/>
  <c r="DL779" i="58"/>
  <c r="DK779" i="58"/>
  <c r="DN778" i="58"/>
  <c r="DM778" i="58"/>
  <c r="DL778" i="58"/>
  <c r="DK778" i="58"/>
  <c r="DN777" i="58"/>
  <c r="DM777" i="58"/>
  <c r="DL777" i="58"/>
  <c r="DK777" i="58"/>
  <c r="DN776" i="58"/>
  <c r="DM776" i="58"/>
  <c r="DL776" i="58"/>
  <c r="DK776" i="58"/>
  <c r="DN775" i="58"/>
  <c r="DM775" i="58"/>
  <c r="DL775" i="58"/>
  <c r="DK775" i="58"/>
  <c r="DN774" i="58"/>
  <c r="DM774" i="58"/>
  <c r="DL774" i="58"/>
  <c r="DK774" i="58"/>
  <c r="DN773" i="58"/>
  <c r="DM773" i="58"/>
  <c r="DL773" i="58"/>
  <c r="DK773" i="58"/>
  <c r="DN772" i="58"/>
  <c r="DM772" i="58"/>
  <c r="DL772" i="58"/>
  <c r="DK772" i="58"/>
  <c r="DN771" i="58"/>
  <c r="DM771" i="58"/>
  <c r="DL771" i="58"/>
  <c r="DK771" i="58"/>
  <c r="DN770" i="58"/>
  <c r="DM770" i="58"/>
  <c r="DL770" i="58"/>
  <c r="DK770" i="58"/>
  <c r="DN769" i="58"/>
  <c r="DM769" i="58"/>
  <c r="DL769" i="58"/>
  <c r="DK769" i="58"/>
  <c r="DN768" i="58"/>
  <c r="DM768" i="58"/>
  <c r="DL768" i="58"/>
  <c r="DK768" i="58"/>
  <c r="DN767" i="58"/>
  <c r="DM767" i="58"/>
  <c r="DL767" i="58"/>
  <c r="DK767" i="58"/>
  <c r="DN766" i="58"/>
  <c r="DM766" i="58"/>
  <c r="DL766" i="58"/>
  <c r="DK766" i="58"/>
  <c r="DN765" i="58"/>
  <c r="DM765" i="58"/>
  <c r="DL765" i="58"/>
  <c r="DK765" i="58"/>
  <c r="DN764" i="58"/>
  <c r="DM764" i="58"/>
  <c r="DL764" i="58"/>
  <c r="DK764" i="58"/>
  <c r="DN763" i="58"/>
  <c r="DM763" i="58"/>
  <c r="DL763" i="58"/>
  <c r="DK763" i="58"/>
  <c r="DN762" i="58"/>
  <c r="DM762" i="58"/>
  <c r="DL762" i="58"/>
  <c r="DK762" i="58"/>
  <c r="DN761" i="58"/>
  <c r="DM761" i="58"/>
  <c r="DL761" i="58"/>
  <c r="DK761" i="58"/>
  <c r="DN760" i="58"/>
  <c r="DM760" i="58"/>
  <c r="DL760" i="58"/>
  <c r="DK760" i="58"/>
  <c r="DN759" i="58"/>
  <c r="DM759" i="58"/>
  <c r="DL759" i="58"/>
  <c r="DK759" i="58"/>
  <c r="DN758" i="58"/>
  <c r="DM758" i="58"/>
  <c r="DL758" i="58"/>
  <c r="DK758" i="58"/>
  <c r="DN757" i="58"/>
  <c r="DM757" i="58"/>
  <c r="DL757" i="58"/>
  <c r="DK757" i="58"/>
  <c r="DN756" i="58"/>
  <c r="DM756" i="58"/>
  <c r="DL756" i="58"/>
  <c r="DK756" i="58"/>
  <c r="DN755" i="58"/>
  <c r="DM755" i="58"/>
  <c r="DL755" i="58"/>
  <c r="DK755" i="58"/>
  <c r="DN754" i="58"/>
  <c r="DM754" i="58"/>
  <c r="DL754" i="58"/>
  <c r="DK754" i="58"/>
  <c r="DN753" i="58"/>
  <c r="DM753" i="58"/>
  <c r="DL753" i="58"/>
  <c r="DK753" i="58"/>
  <c r="DN752" i="58"/>
  <c r="DM752" i="58"/>
  <c r="DL752" i="58"/>
  <c r="DK752" i="58"/>
  <c r="DN751" i="58"/>
  <c r="DM751" i="58"/>
  <c r="DL751" i="58"/>
  <c r="DK751" i="58"/>
  <c r="DN750" i="58"/>
  <c r="DM750" i="58"/>
  <c r="DL750" i="58"/>
  <c r="DK750" i="58"/>
  <c r="DN749" i="58"/>
  <c r="DM749" i="58"/>
  <c r="DL749" i="58"/>
  <c r="DK749" i="58"/>
  <c r="DN748" i="58"/>
  <c r="DM748" i="58"/>
  <c r="DL748" i="58"/>
  <c r="DK748" i="58"/>
  <c r="DN747" i="58"/>
  <c r="DM747" i="58"/>
  <c r="DL747" i="58"/>
  <c r="DK747" i="58"/>
  <c r="DN746" i="58"/>
  <c r="DM746" i="58"/>
  <c r="DL746" i="58"/>
  <c r="DK746" i="58"/>
  <c r="DN745" i="58"/>
  <c r="DM745" i="58"/>
  <c r="DL745" i="58"/>
  <c r="DK745" i="58"/>
  <c r="DN744" i="58"/>
  <c r="DM744" i="58"/>
  <c r="DL744" i="58"/>
  <c r="DK744" i="58"/>
  <c r="DN743" i="58"/>
  <c r="DM743" i="58"/>
  <c r="DL743" i="58"/>
  <c r="DK743" i="58"/>
  <c r="DN742" i="58"/>
  <c r="DM742" i="58"/>
  <c r="DL742" i="58"/>
  <c r="DK742" i="58"/>
  <c r="DN741" i="58"/>
  <c r="DM741" i="58"/>
  <c r="DL741" i="58"/>
  <c r="DK741" i="58"/>
  <c r="DN740" i="58"/>
  <c r="DM740" i="58"/>
  <c r="DL740" i="58"/>
  <c r="DK740" i="58"/>
  <c r="DN739" i="58"/>
  <c r="DM739" i="58"/>
  <c r="DL739" i="58"/>
  <c r="DK739" i="58"/>
  <c r="DN738" i="58"/>
  <c r="DM738" i="58"/>
  <c r="DL738" i="58"/>
  <c r="DK738" i="58"/>
  <c r="DN737" i="58"/>
  <c r="DM737" i="58"/>
  <c r="DL737" i="58"/>
  <c r="DK737" i="58"/>
  <c r="DN736" i="58"/>
  <c r="DM736" i="58"/>
  <c r="DL736" i="58"/>
  <c r="DK736" i="58"/>
  <c r="DN735" i="58"/>
  <c r="DM735" i="58"/>
  <c r="DL735" i="58"/>
  <c r="DK735" i="58"/>
  <c r="DN734" i="58"/>
  <c r="DM734" i="58"/>
  <c r="DL734" i="58"/>
  <c r="DK734" i="58"/>
  <c r="DN733" i="58"/>
  <c r="DM733" i="58"/>
  <c r="DL733" i="58"/>
  <c r="DK733" i="58"/>
  <c r="DN732" i="58"/>
  <c r="DM732" i="58"/>
  <c r="DL732" i="58"/>
  <c r="DK732" i="58"/>
  <c r="DN731" i="58"/>
  <c r="DM731" i="58"/>
  <c r="DL731" i="58"/>
  <c r="DK731" i="58"/>
  <c r="DN730" i="58"/>
  <c r="DM730" i="58"/>
  <c r="DL730" i="58"/>
  <c r="DK730" i="58"/>
  <c r="DN729" i="58"/>
  <c r="DM729" i="58"/>
  <c r="DL729" i="58"/>
  <c r="DK729" i="58"/>
  <c r="DN728" i="58"/>
  <c r="DM728" i="58"/>
  <c r="DL728" i="58"/>
  <c r="DK728" i="58"/>
  <c r="DN727" i="58"/>
  <c r="DM727" i="58"/>
  <c r="DL727" i="58"/>
  <c r="DK727" i="58"/>
  <c r="DN726" i="58"/>
  <c r="DM726" i="58"/>
  <c r="DL726" i="58"/>
  <c r="DK726" i="58"/>
  <c r="DN725" i="58"/>
  <c r="DM725" i="58"/>
  <c r="DL725" i="58"/>
  <c r="DK725" i="58"/>
  <c r="DN724" i="58"/>
  <c r="DM724" i="58"/>
  <c r="DL724" i="58"/>
  <c r="DK724" i="58"/>
  <c r="DN723" i="58"/>
  <c r="DM723" i="58"/>
  <c r="DL723" i="58"/>
  <c r="DK723" i="58"/>
  <c r="DN722" i="58"/>
  <c r="DM722" i="58"/>
  <c r="DL722" i="58"/>
  <c r="DK722" i="58"/>
  <c r="DN721" i="58"/>
  <c r="DM721" i="58"/>
  <c r="DL721" i="58"/>
  <c r="DK721" i="58"/>
  <c r="DN720" i="58"/>
  <c r="DM720" i="58"/>
  <c r="DL720" i="58"/>
  <c r="DK720" i="58"/>
  <c r="DN719" i="58"/>
  <c r="DM719" i="58"/>
  <c r="DL719" i="58"/>
  <c r="DK719" i="58"/>
  <c r="DN718" i="58"/>
  <c r="DM718" i="58"/>
  <c r="DL718" i="58"/>
  <c r="DK718" i="58"/>
  <c r="DN717" i="58"/>
  <c r="DM717" i="58"/>
  <c r="DL717" i="58"/>
  <c r="DK717" i="58"/>
  <c r="DN716" i="58"/>
  <c r="DM716" i="58"/>
  <c r="DL716" i="58"/>
  <c r="DK716" i="58"/>
  <c r="DN715" i="58"/>
  <c r="DM715" i="58"/>
  <c r="DL715" i="58"/>
  <c r="DK715" i="58"/>
  <c r="DN714" i="58"/>
  <c r="DM714" i="58"/>
  <c r="DL714" i="58"/>
  <c r="DK714" i="58"/>
  <c r="DN713" i="58"/>
  <c r="DM713" i="58"/>
  <c r="DL713" i="58"/>
  <c r="DK713" i="58"/>
  <c r="DN712" i="58"/>
  <c r="DM712" i="58"/>
  <c r="DL712" i="58"/>
  <c r="DK712" i="58"/>
  <c r="DN711" i="58"/>
  <c r="DM711" i="58"/>
  <c r="DL711" i="58"/>
  <c r="DK711" i="58"/>
  <c r="DN710" i="58"/>
  <c r="DM710" i="58"/>
  <c r="DL710" i="58"/>
  <c r="DK710" i="58"/>
  <c r="DN709" i="58"/>
  <c r="DM709" i="58"/>
  <c r="DL709" i="58"/>
  <c r="DK709" i="58"/>
  <c r="DN708" i="58"/>
  <c r="DM708" i="58"/>
  <c r="DL708" i="58"/>
  <c r="DK708" i="58"/>
  <c r="DN707" i="58"/>
  <c r="DM707" i="58"/>
  <c r="DL707" i="58"/>
  <c r="DK707" i="58"/>
  <c r="DN706" i="58"/>
  <c r="DM706" i="58"/>
  <c r="DL706" i="58"/>
  <c r="DK706" i="58"/>
  <c r="DN705" i="58"/>
  <c r="DM705" i="58"/>
  <c r="DL705" i="58"/>
  <c r="DK705" i="58"/>
  <c r="DN704" i="58"/>
  <c r="DM704" i="58"/>
  <c r="DL704" i="58"/>
  <c r="DK704" i="58"/>
  <c r="DN703" i="58"/>
  <c r="DM703" i="58"/>
  <c r="DL703" i="58"/>
  <c r="DK703" i="58"/>
  <c r="DN702" i="58"/>
  <c r="DM702" i="58"/>
  <c r="DL702" i="58"/>
  <c r="DK702" i="58"/>
  <c r="DN701" i="58"/>
  <c r="DM701" i="58"/>
  <c r="DL701" i="58"/>
  <c r="DK701" i="58"/>
  <c r="DN700" i="58"/>
  <c r="DM700" i="58"/>
  <c r="DL700" i="58"/>
  <c r="DK700" i="58"/>
  <c r="DN699" i="58"/>
  <c r="DM699" i="58"/>
  <c r="DL699" i="58"/>
  <c r="DK699" i="58"/>
  <c r="DN698" i="58"/>
  <c r="DM698" i="58"/>
  <c r="DL698" i="58"/>
  <c r="DK698" i="58"/>
  <c r="DN697" i="58"/>
  <c r="DM697" i="58"/>
  <c r="DL697" i="58"/>
  <c r="DK697" i="58"/>
  <c r="DN696" i="58"/>
  <c r="DM696" i="58"/>
  <c r="DL696" i="58"/>
  <c r="DK696" i="58"/>
  <c r="DN695" i="58"/>
  <c r="DM695" i="58"/>
  <c r="DL695" i="58"/>
  <c r="DK695" i="58"/>
  <c r="DN694" i="58"/>
  <c r="DM694" i="58"/>
  <c r="DL694" i="58"/>
  <c r="DK694" i="58"/>
  <c r="DN693" i="58"/>
  <c r="DM693" i="58"/>
  <c r="DL693" i="58"/>
  <c r="DK693" i="58"/>
  <c r="DN692" i="58"/>
  <c r="DM692" i="58"/>
  <c r="DL692" i="58"/>
  <c r="DK692" i="58"/>
  <c r="DN691" i="58"/>
  <c r="DM691" i="58"/>
  <c r="DL691" i="58"/>
  <c r="DK691" i="58"/>
  <c r="DN690" i="58"/>
  <c r="DM690" i="58"/>
  <c r="DL690" i="58"/>
  <c r="DK690" i="58"/>
  <c r="DN689" i="58"/>
  <c r="DM689" i="58"/>
  <c r="DL689" i="58"/>
  <c r="DK689" i="58"/>
  <c r="DN688" i="58"/>
  <c r="DM688" i="58"/>
  <c r="DL688" i="58"/>
  <c r="DK688" i="58"/>
  <c r="DN687" i="58"/>
  <c r="DM687" i="58"/>
  <c r="DL687" i="58"/>
  <c r="DK687" i="58"/>
  <c r="DN686" i="58"/>
  <c r="DM686" i="58"/>
  <c r="DL686" i="58"/>
  <c r="DK686" i="58"/>
  <c r="DN685" i="58"/>
  <c r="DM685" i="58"/>
  <c r="DL685" i="58"/>
  <c r="DK685" i="58"/>
  <c r="DN684" i="58"/>
  <c r="DM684" i="58"/>
  <c r="DL684" i="58"/>
  <c r="DK684" i="58"/>
  <c r="DN683" i="58"/>
  <c r="DM683" i="58"/>
  <c r="DL683" i="58"/>
  <c r="DK683" i="58"/>
  <c r="DN682" i="58"/>
  <c r="DM682" i="58"/>
  <c r="DL682" i="58"/>
  <c r="DK682" i="58"/>
  <c r="DN681" i="58"/>
  <c r="DM681" i="58"/>
  <c r="DL681" i="58"/>
  <c r="DK681" i="58"/>
  <c r="DN680" i="58"/>
  <c r="DM680" i="58"/>
  <c r="DL680" i="58"/>
  <c r="DK680" i="58"/>
  <c r="DN679" i="58"/>
  <c r="DM679" i="58"/>
  <c r="DL679" i="58"/>
  <c r="DK679" i="58"/>
  <c r="DN678" i="58"/>
  <c r="DM678" i="58"/>
  <c r="DL678" i="58"/>
  <c r="DK678" i="58"/>
  <c r="DN677" i="58"/>
  <c r="DM677" i="58"/>
  <c r="DL677" i="58"/>
  <c r="DK677" i="58"/>
  <c r="DN676" i="58"/>
  <c r="DM676" i="58"/>
  <c r="DL676" i="58"/>
  <c r="DK676" i="58"/>
  <c r="DN675" i="58"/>
  <c r="DM675" i="58"/>
  <c r="DL675" i="58"/>
  <c r="DK675" i="58"/>
  <c r="DN674" i="58"/>
  <c r="DM674" i="58"/>
  <c r="DL674" i="58"/>
  <c r="DK674" i="58"/>
  <c r="DN673" i="58"/>
  <c r="DM673" i="58"/>
  <c r="DL673" i="58"/>
  <c r="DK673" i="58"/>
  <c r="DN672" i="58"/>
  <c r="DM672" i="58"/>
  <c r="DL672" i="58"/>
  <c r="DK672" i="58"/>
  <c r="DN671" i="58"/>
  <c r="DM671" i="58"/>
  <c r="DL671" i="58"/>
  <c r="DK671" i="58"/>
  <c r="DN670" i="58"/>
  <c r="DM670" i="58"/>
  <c r="DL670" i="58"/>
  <c r="DK670" i="58"/>
  <c r="DN669" i="58"/>
  <c r="DM669" i="58"/>
  <c r="DL669" i="58"/>
  <c r="DK669" i="58"/>
  <c r="DN668" i="58"/>
  <c r="DM668" i="58"/>
  <c r="DL668" i="58"/>
  <c r="DK668" i="58"/>
  <c r="DN667" i="58"/>
  <c r="DM667" i="58"/>
  <c r="DL667" i="58"/>
  <c r="DK667" i="58"/>
  <c r="DN666" i="58"/>
  <c r="DM666" i="58"/>
  <c r="DL666" i="58"/>
  <c r="DK666" i="58"/>
  <c r="DN665" i="58"/>
  <c r="DM665" i="58"/>
  <c r="DL665" i="58"/>
  <c r="DK665" i="58"/>
  <c r="DN664" i="58"/>
  <c r="DM664" i="58"/>
  <c r="DL664" i="58"/>
  <c r="DK664" i="58"/>
  <c r="DN663" i="58"/>
  <c r="DM663" i="58"/>
  <c r="DL663" i="58"/>
  <c r="DK663" i="58"/>
  <c r="DN662" i="58"/>
  <c r="DM662" i="58"/>
  <c r="DL662" i="58"/>
  <c r="DK662" i="58"/>
  <c r="DN661" i="58"/>
  <c r="DM661" i="58"/>
  <c r="DL661" i="58"/>
  <c r="DK661" i="58"/>
  <c r="DN660" i="58"/>
  <c r="DM660" i="58"/>
  <c r="DL660" i="58"/>
  <c r="DK660" i="58"/>
  <c r="DN659" i="58"/>
  <c r="DM659" i="58"/>
  <c r="DL659" i="58"/>
  <c r="DK659" i="58"/>
  <c r="DN658" i="58"/>
  <c r="DM658" i="58"/>
  <c r="DL658" i="58"/>
  <c r="DK658" i="58"/>
  <c r="DN657" i="58"/>
  <c r="DM657" i="58"/>
  <c r="DL657" i="58"/>
  <c r="DK657" i="58"/>
  <c r="DN656" i="58"/>
  <c r="DM656" i="58"/>
  <c r="DL656" i="58"/>
  <c r="DK656" i="58"/>
  <c r="DN655" i="58"/>
  <c r="DM655" i="58"/>
  <c r="DL655" i="58"/>
  <c r="DK655" i="58"/>
  <c r="DN654" i="58"/>
  <c r="DM654" i="58"/>
  <c r="DL654" i="58"/>
  <c r="DK654" i="58"/>
  <c r="DN653" i="58"/>
  <c r="DM653" i="58"/>
  <c r="DL653" i="58"/>
  <c r="DK653" i="58"/>
  <c r="DN652" i="58"/>
  <c r="DM652" i="58"/>
  <c r="DL652" i="58"/>
  <c r="DK652" i="58"/>
  <c r="DN651" i="58"/>
  <c r="DM651" i="58"/>
  <c r="DL651" i="58"/>
  <c r="DK651" i="58"/>
  <c r="DN650" i="58"/>
  <c r="DM650" i="58"/>
  <c r="DL650" i="58"/>
  <c r="DK650" i="58"/>
  <c r="DN649" i="58"/>
  <c r="DM649" i="58"/>
  <c r="DL649" i="58"/>
  <c r="DK649" i="58"/>
  <c r="DN648" i="58"/>
  <c r="DM648" i="58"/>
  <c r="DL648" i="58"/>
  <c r="DK648" i="58"/>
  <c r="DN647" i="58"/>
  <c r="DM647" i="58"/>
  <c r="DL647" i="58"/>
  <c r="DK647" i="58"/>
  <c r="DN646" i="58"/>
  <c r="DM646" i="58"/>
  <c r="DL646" i="58"/>
  <c r="DK646" i="58"/>
  <c r="DN645" i="58"/>
  <c r="DM645" i="58"/>
  <c r="DL645" i="58"/>
  <c r="DK645" i="58"/>
  <c r="DN644" i="58"/>
  <c r="DM644" i="58"/>
  <c r="DL644" i="58"/>
  <c r="DK644" i="58"/>
  <c r="DN643" i="58"/>
  <c r="DM643" i="58"/>
  <c r="DL643" i="58"/>
  <c r="DK643" i="58"/>
  <c r="DN642" i="58"/>
  <c r="DM642" i="58"/>
  <c r="DL642" i="58"/>
  <c r="DK642" i="58"/>
  <c r="DN641" i="58"/>
  <c r="DM641" i="58"/>
  <c r="DL641" i="58"/>
  <c r="DK641" i="58"/>
  <c r="DN640" i="58"/>
  <c r="DM640" i="58"/>
  <c r="DL640" i="58"/>
  <c r="DK640" i="58"/>
  <c r="DN639" i="58"/>
  <c r="DM639" i="58"/>
  <c r="DL639" i="58"/>
  <c r="DK639" i="58"/>
  <c r="DN638" i="58"/>
  <c r="DM638" i="58"/>
  <c r="DL638" i="58"/>
  <c r="DK638" i="58"/>
  <c r="DN637" i="58"/>
  <c r="DM637" i="58"/>
  <c r="DL637" i="58"/>
  <c r="DK637" i="58"/>
  <c r="DN636" i="58"/>
  <c r="DM636" i="58"/>
  <c r="DL636" i="58"/>
  <c r="DK636" i="58"/>
  <c r="DN635" i="58"/>
  <c r="DM635" i="58"/>
  <c r="DL635" i="58"/>
  <c r="DK635" i="58"/>
  <c r="DN634" i="58"/>
  <c r="DM634" i="58"/>
  <c r="DL634" i="58"/>
  <c r="DK634" i="58"/>
  <c r="DN633" i="58"/>
  <c r="DM633" i="58"/>
  <c r="DL633" i="58"/>
  <c r="DK633" i="58"/>
  <c r="DN632" i="58"/>
  <c r="DM632" i="58"/>
  <c r="DL632" i="58"/>
  <c r="DK632" i="58"/>
  <c r="DN631" i="58"/>
  <c r="DM631" i="58"/>
  <c r="DL631" i="58"/>
  <c r="DK631" i="58"/>
  <c r="DN630" i="58"/>
  <c r="DM630" i="58"/>
  <c r="DL630" i="58"/>
  <c r="DK630" i="58"/>
  <c r="DN629" i="58"/>
  <c r="DM629" i="58"/>
  <c r="DL629" i="58"/>
  <c r="DK629" i="58"/>
  <c r="DN628" i="58"/>
  <c r="DM628" i="58"/>
  <c r="DL628" i="58"/>
  <c r="DK628" i="58"/>
  <c r="DN627" i="58"/>
  <c r="DM627" i="58"/>
  <c r="DL627" i="58"/>
  <c r="DK627" i="58"/>
  <c r="DN626" i="58"/>
  <c r="DM626" i="58"/>
  <c r="DL626" i="58"/>
  <c r="DK626" i="58"/>
  <c r="DN625" i="58"/>
  <c r="DM625" i="58"/>
  <c r="DL625" i="58"/>
  <c r="DK625" i="58"/>
  <c r="DN624" i="58"/>
  <c r="DM624" i="58"/>
  <c r="DL624" i="58"/>
  <c r="DK624" i="58"/>
  <c r="DN623" i="58"/>
  <c r="DM623" i="58"/>
  <c r="DL623" i="58"/>
  <c r="DK623" i="58"/>
  <c r="DN622" i="58"/>
  <c r="DM622" i="58"/>
  <c r="DL622" i="58"/>
  <c r="DK622" i="58"/>
  <c r="DN621" i="58"/>
  <c r="DM621" i="58"/>
  <c r="DL621" i="58"/>
  <c r="DK621" i="58"/>
  <c r="DN620" i="58"/>
  <c r="DM620" i="58"/>
  <c r="DL620" i="58"/>
  <c r="DK620" i="58"/>
  <c r="DN619" i="58"/>
  <c r="DM619" i="58"/>
  <c r="DL619" i="58"/>
  <c r="DK619" i="58"/>
  <c r="DN618" i="58"/>
  <c r="DM618" i="58"/>
  <c r="DL618" i="58"/>
  <c r="DK618" i="58"/>
  <c r="DN617" i="58"/>
  <c r="DM617" i="58"/>
  <c r="DL617" i="58"/>
  <c r="DK617" i="58"/>
  <c r="DN616" i="58"/>
  <c r="DM616" i="58"/>
  <c r="DL616" i="58"/>
  <c r="DK616" i="58"/>
  <c r="DN615" i="58"/>
  <c r="DM615" i="58"/>
  <c r="DL615" i="58"/>
  <c r="DK615" i="58"/>
  <c r="DN614" i="58"/>
  <c r="DM614" i="58"/>
  <c r="DL614" i="58"/>
  <c r="DK614" i="58"/>
  <c r="DN613" i="58"/>
  <c r="DM613" i="58"/>
  <c r="DL613" i="58"/>
  <c r="DK613" i="58"/>
  <c r="DN612" i="58"/>
  <c r="DM612" i="58"/>
  <c r="DL612" i="58"/>
  <c r="DK612" i="58"/>
  <c r="DN611" i="58"/>
  <c r="DM611" i="58"/>
  <c r="DL611" i="58"/>
  <c r="DK611" i="58"/>
  <c r="DN610" i="58"/>
  <c r="DM610" i="58"/>
  <c r="DL610" i="58"/>
  <c r="DK610" i="58"/>
  <c r="DN609" i="58"/>
  <c r="DM609" i="58"/>
  <c r="DL609" i="58"/>
  <c r="DK609" i="58"/>
  <c r="DN608" i="58"/>
  <c r="DM608" i="58"/>
  <c r="DL608" i="58"/>
  <c r="DK608" i="58"/>
  <c r="DN607" i="58"/>
  <c r="DM607" i="58"/>
  <c r="DL607" i="58"/>
  <c r="DK607" i="58"/>
  <c r="DN606" i="58"/>
  <c r="DM606" i="58"/>
  <c r="DL606" i="58"/>
  <c r="DK606" i="58"/>
  <c r="DN605" i="58"/>
  <c r="DM605" i="58"/>
  <c r="DL605" i="58"/>
  <c r="DK605" i="58"/>
  <c r="DN604" i="58"/>
  <c r="DM604" i="58"/>
  <c r="DL604" i="58"/>
  <c r="DK604" i="58"/>
  <c r="DN603" i="58"/>
  <c r="DM603" i="58"/>
  <c r="DL603" i="58"/>
  <c r="DK603" i="58"/>
  <c r="DN602" i="58"/>
  <c r="DM602" i="58"/>
  <c r="DL602" i="58"/>
  <c r="DK602" i="58"/>
  <c r="DN601" i="58"/>
  <c r="DM601" i="58"/>
  <c r="DL601" i="58"/>
  <c r="DK601" i="58"/>
  <c r="DN600" i="58"/>
  <c r="DM600" i="58"/>
  <c r="DL600" i="58"/>
  <c r="DK600" i="58"/>
  <c r="DN599" i="58"/>
  <c r="DM599" i="58"/>
  <c r="DL599" i="58"/>
  <c r="DK599" i="58"/>
  <c r="DN598" i="58"/>
  <c r="DM598" i="58"/>
  <c r="DL598" i="58"/>
  <c r="DK598" i="58"/>
  <c r="DN597" i="58"/>
  <c r="DM597" i="58"/>
  <c r="DL597" i="58"/>
  <c r="DK597" i="58"/>
  <c r="DN596" i="58"/>
  <c r="DM596" i="58"/>
  <c r="DL596" i="58"/>
  <c r="DK596" i="58"/>
  <c r="DN595" i="58"/>
  <c r="DM595" i="58"/>
  <c r="DL595" i="58"/>
  <c r="DK595" i="58"/>
  <c r="DN594" i="58"/>
  <c r="DM594" i="58"/>
  <c r="DL594" i="58"/>
  <c r="DK594" i="58"/>
  <c r="DN593" i="58"/>
  <c r="DM593" i="58"/>
  <c r="DL593" i="58"/>
  <c r="DK593" i="58"/>
  <c r="DN592" i="58"/>
  <c r="DM592" i="58"/>
  <c r="DL592" i="58"/>
  <c r="DK592" i="58"/>
  <c r="DN591" i="58"/>
  <c r="DM591" i="58"/>
  <c r="DL591" i="58"/>
  <c r="DK591" i="58"/>
  <c r="DN590" i="58"/>
  <c r="DM590" i="58"/>
  <c r="DL590" i="58"/>
  <c r="DK590" i="58"/>
  <c r="DN589" i="58"/>
  <c r="DM589" i="58"/>
  <c r="DL589" i="58"/>
  <c r="DK589" i="58"/>
  <c r="DN588" i="58"/>
  <c r="DM588" i="58"/>
  <c r="DL588" i="58"/>
  <c r="DK588" i="58"/>
  <c r="DN587" i="58"/>
  <c r="DM587" i="58"/>
  <c r="DL587" i="58"/>
  <c r="DK587" i="58"/>
  <c r="DN586" i="58"/>
  <c r="DM586" i="58"/>
  <c r="DL586" i="58"/>
  <c r="DK586" i="58"/>
  <c r="DN585" i="58"/>
  <c r="DM585" i="58"/>
  <c r="DL585" i="58"/>
  <c r="DK585" i="58"/>
  <c r="DN584" i="58"/>
  <c r="DM584" i="58"/>
  <c r="DL584" i="58"/>
  <c r="DK584" i="58"/>
  <c r="DN583" i="58"/>
  <c r="DM583" i="58"/>
  <c r="DL583" i="58"/>
  <c r="DK583" i="58"/>
  <c r="DN582" i="58"/>
  <c r="DM582" i="58"/>
  <c r="DL582" i="58"/>
  <c r="DK582" i="58"/>
  <c r="DN581" i="58"/>
  <c r="DM581" i="58"/>
  <c r="DL581" i="58"/>
  <c r="DK581" i="58"/>
  <c r="DN580" i="58"/>
  <c r="DM580" i="58"/>
  <c r="DL580" i="58"/>
  <c r="DK580" i="58"/>
  <c r="DN579" i="58"/>
  <c r="DM579" i="58"/>
  <c r="DL579" i="58"/>
  <c r="DK579" i="58"/>
  <c r="DN578" i="58"/>
  <c r="DM578" i="58"/>
  <c r="DL578" i="58"/>
  <c r="DK578" i="58"/>
  <c r="DN577" i="58"/>
  <c r="DM577" i="58"/>
  <c r="DL577" i="58"/>
  <c r="DK577" i="58"/>
  <c r="DN576" i="58"/>
  <c r="DM576" i="58"/>
  <c r="DL576" i="58"/>
  <c r="DK576" i="58"/>
  <c r="DN575" i="58"/>
  <c r="DM575" i="58"/>
  <c r="DL575" i="58"/>
  <c r="DK575" i="58"/>
  <c r="DN574" i="58"/>
  <c r="DM574" i="58"/>
  <c r="DL574" i="58"/>
  <c r="DK574" i="58"/>
  <c r="DN573" i="58"/>
  <c r="DM573" i="58"/>
  <c r="DL573" i="58"/>
  <c r="DK573" i="58"/>
  <c r="DN572" i="58"/>
  <c r="DM572" i="58"/>
  <c r="DL572" i="58"/>
  <c r="DK572" i="58"/>
  <c r="DN571" i="58"/>
  <c r="DM571" i="58"/>
  <c r="DL571" i="58"/>
  <c r="DK571" i="58"/>
  <c r="DN570" i="58"/>
  <c r="DM570" i="58"/>
  <c r="DL570" i="58"/>
  <c r="DK570" i="58"/>
  <c r="DN569" i="58"/>
  <c r="DM569" i="58"/>
  <c r="DL569" i="58"/>
  <c r="DK569" i="58"/>
  <c r="DN568" i="58"/>
  <c r="DM568" i="58"/>
  <c r="DL568" i="58"/>
  <c r="DK568" i="58"/>
  <c r="DN567" i="58"/>
  <c r="DM567" i="58"/>
  <c r="DL567" i="58"/>
  <c r="DK567" i="58"/>
  <c r="DN566" i="58"/>
  <c r="DM566" i="58"/>
  <c r="DL566" i="58"/>
  <c r="DK566" i="58"/>
  <c r="DN565" i="58"/>
  <c r="DM565" i="58"/>
  <c r="DL565" i="58"/>
  <c r="DK565" i="58"/>
  <c r="DN564" i="58"/>
  <c r="DM564" i="58"/>
  <c r="DL564" i="58"/>
  <c r="DK564" i="58"/>
  <c r="DN563" i="58"/>
  <c r="DM563" i="58"/>
  <c r="DL563" i="58"/>
  <c r="DK563" i="58"/>
  <c r="DN562" i="58"/>
  <c r="DM562" i="58"/>
  <c r="DL562" i="58"/>
  <c r="DK562" i="58"/>
  <c r="DN561" i="58"/>
  <c r="DM561" i="58"/>
  <c r="DL561" i="58"/>
  <c r="DK561" i="58"/>
  <c r="DN560" i="58"/>
  <c r="DM560" i="58"/>
  <c r="DL560" i="58"/>
  <c r="DK560" i="58"/>
  <c r="DN559" i="58"/>
  <c r="DM559" i="58"/>
  <c r="DL559" i="58"/>
  <c r="DK559" i="58"/>
  <c r="DN558" i="58"/>
  <c r="DM558" i="58"/>
  <c r="DL558" i="58"/>
  <c r="DK558" i="58"/>
  <c r="DN557" i="58"/>
  <c r="DM557" i="58"/>
  <c r="DL557" i="58"/>
  <c r="DK557" i="58"/>
  <c r="DN556" i="58"/>
  <c r="DM556" i="58"/>
  <c r="DL556" i="58"/>
  <c r="DK556" i="58"/>
  <c r="DN555" i="58"/>
  <c r="DM555" i="58"/>
  <c r="DL555" i="58"/>
  <c r="DK555" i="58"/>
  <c r="DN554" i="58"/>
  <c r="DM554" i="58"/>
  <c r="DL554" i="58"/>
  <c r="DK554" i="58"/>
  <c r="DN553" i="58"/>
  <c r="DM553" i="58"/>
  <c r="DL553" i="58"/>
  <c r="DK553" i="58"/>
  <c r="DN552" i="58"/>
  <c r="DM552" i="58"/>
  <c r="DL552" i="58"/>
  <c r="DK552" i="58"/>
  <c r="DN551" i="58"/>
  <c r="DM551" i="58"/>
  <c r="DL551" i="58"/>
  <c r="DK551" i="58"/>
  <c r="DN550" i="58"/>
  <c r="DM550" i="58"/>
  <c r="DL550" i="58"/>
  <c r="DK550" i="58"/>
  <c r="DN549" i="58"/>
  <c r="DM549" i="58"/>
  <c r="DL549" i="58"/>
  <c r="DK549" i="58"/>
  <c r="DN548" i="58"/>
  <c r="DM548" i="58"/>
  <c r="DL548" i="58"/>
  <c r="DK548" i="58"/>
  <c r="DN547" i="58"/>
  <c r="DM547" i="58"/>
  <c r="DL547" i="58"/>
  <c r="DK547" i="58"/>
  <c r="DN546" i="58"/>
  <c r="DM546" i="58"/>
  <c r="DL546" i="58"/>
  <c r="DK546" i="58"/>
  <c r="DN545" i="58"/>
  <c r="DM545" i="58"/>
  <c r="DL545" i="58"/>
  <c r="DK545" i="58"/>
  <c r="DN544" i="58"/>
  <c r="DM544" i="58"/>
  <c r="DL544" i="58"/>
  <c r="DK544" i="58"/>
  <c r="DN543" i="58"/>
  <c r="DM543" i="58"/>
  <c r="DL543" i="58"/>
  <c r="DK543" i="58"/>
  <c r="DN542" i="58"/>
  <c r="DM542" i="58"/>
  <c r="DL542" i="58"/>
  <c r="DK542" i="58"/>
  <c r="DN541" i="58"/>
  <c r="DM541" i="58"/>
  <c r="DL541" i="58"/>
  <c r="DK541" i="58"/>
  <c r="DN540" i="58"/>
  <c r="DM540" i="58"/>
  <c r="DL540" i="58"/>
  <c r="DK540" i="58"/>
  <c r="DN539" i="58"/>
  <c r="DM539" i="58"/>
  <c r="DL539" i="58"/>
  <c r="DK539" i="58"/>
  <c r="DN538" i="58"/>
  <c r="DM538" i="58"/>
  <c r="DL538" i="58"/>
  <c r="DK538" i="58"/>
  <c r="DN537" i="58"/>
  <c r="DM537" i="58"/>
  <c r="DL537" i="58"/>
  <c r="DK537" i="58"/>
  <c r="DN536" i="58"/>
  <c r="DM536" i="58"/>
  <c r="DL536" i="58"/>
  <c r="DK536" i="58"/>
  <c r="DN535" i="58"/>
  <c r="DM535" i="58"/>
  <c r="DL535" i="58"/>
  <c r="DK535" i="58"/>
  <c r="DN534" i="58"/>
  <c r="DM534" i="58"/>
  <c r="DL534" i="58"/>
  <c r="DK534" i="58"/>
  <c r="DN533" i="58"/>
  <c r="DM533" i="58"/>
  <c r="DL533" i="58"/>
  <c r="DK533" i="58"/>
  <c r="DN532" i="58"/>
  <c r="DM532" i="58"/>
  <c r="DL532" i="58"/>
  <c r="DK532" i="58"/>
  <c r="DN531" i="58"/>
  <c r="DM531" i="58"/>
  <c r="DL531" i="58"/>
  <c r="DK531" i="58"/>
  <c r="DN530" i="58"/>
  <c r="DM530" i="58"/>
  <c r="DL530" i="58"/>
  <c r="DK530" i="58"/>
  <c r="DN529" i="58"/>
  <c r="DM529" i="58"/>
  <c r="DL529" i="58"/>
  <c r="DK529" i="58"/>
  <c r="DN528" i="58"/>
  <c r="DM528" i="58"/>
  <c r="DL528" i="58"/>
  <c r="DK528" i="58"/>
  <c r="DN527" i="58"/>
  <c r="DM527" i="58"/>
  <c r="DL527" i="58"/>
  <c r="DK527" i="58"/>
  <c r="DN526" i="58"/>
  <c r="DM526" i="58"/>
  <c r="DL526" i="58"/>
  <c r="DK526" i="58"/>
  <c r="DN525" i="58"/>
  <c r="DM525" i="58"/>
  <c r="DL525" i="58"/>
  <c r="DK525" i="58"/>
  <c r="DN524" i="58"/>
  <c r="DM524" i="58"/>
  <c r="DL524" i="58"/>
  <c r="DK524" i="58"/>
  <c r="DN523" i="58"/>
  <c r="DM523" i="58"/>
  <c r="DL523" i="58"/>
  <c r="DK523" i="58"/>
  <c r="DN522" i="58"/>
  <c r="DM522" i="58"/>
  <c r="DL522" i="58"/>
  <c r="DK522" i="58"/>
  <c r="DN521" i="58"/>
  <c r="DM521" i="58"/>
  <c r="DL521" i="58"/>
  <c r="DK521" i="58"/>
  <c r="DN520" i="58"/>
  <c r="DM520" i="58"/>
  <c r="DL520" i="58"/>
  <c r="DK520" i="58"/>
  <c r="DN519" i="58"/>
  <c r="DM519" i="58"/>
  <c r="DL519" i="58"/>
  <c r="DK519" i="58"/>
  <c r="DN518" i="58"/>
  <c r="DM518" i="58"/>
  <c r="DL518" i="58"/>
  <c r="DK518" i="58"/>
  <c r="DN517" i="58"/>
  <c r="DM517" i="58"/>
  <c r="DL517" i="58"/>
  <c r="DK517" i="58"/>
  <c r="DN516" i="58"/>
  <c r="DM516" i="58"/>
  <c r="DL516" i="58"/>
  <c r="DK516" i="58"/>
  <c r="DN515" i="58"/>
  <c r="DM515" i="58"/>
  <c r="DL515" i="58"/>
  <c r="DK515" i="58"/>
  <c r="DN514" i="58"/>
  <c r="DM514" i="58"/>
  <c r="DL514" i="58"/>
  <c r="DK514" i="58"/>
  <c r="DN513" i="58"/>
  <c r="DM513" i="58"/>
  <c r="DL513" i="58"/>
  <c r="DK513" i="58"/>
  <c r="DN512" i="58"/>
  <c r="DM512" i="58"/>
  <c r="DL512" i="58"/>
  <c r="DK512" i="58"/>
  <c r="DN511" i="58"/>
  <c r="DM511" i="58"/>
  <c r="DL511" i="58"/>
  <c r="DK511" i="58"/>
  <c r="DN510" i="58"/>
  <c r="DM510" i="58"/>
  <c r="DL510" i="58"/>
  <c r="DK510" i="58"/>
  <c r="DN509" i="58"/>
  <c r="DM509" i="58"/>
  <c r="DL509" i="58"/>
  <c r="DK509" i="58"/>
  <c r="DN508" i="58"/>
  <c r="DM508" i="58"/>
  <c r="DL508" i="58"/>
  <c r="DK508" i="58"/>
  <c r="DN507" i="58"/>
  <c r="DM507" i="58"/>
  <c r="DL507" i="58"/>
  <c r="DK507" i="58"/>
  <c r="DN506" i="58"/>
  <c r="DM506" i="58"/>
  <c r="DL506" i="58"/>
  <c r="DK506" i="58"/>
  <c r="DN505" i="58"/>
  <c r="DM505" i="58"/>
  <c r="DL505" i="58"/>
  <c r="DK505" i="58"/>
  <c r="DN504" i="58"/>
  <c r="DM504" i="58"/>
  <c r="DL504" i="58"/>
  <c r="DK504" i="58"/>
  <c r="DN503" i="58"/>
  <c r="DM503" i="58"/>
  <c r="DL503" i="58"/>
  <c r="DK503" i="58"/>
  <c r="DN502" i="58"/>
  <c r="DM502" i="58"/>
  <c r="DL502" i="58"/>
  <c r="DK502" i="58"/>
  <c r="DN501" i="58"/>
  <c r="DM501" i="58"/>
  <c r="DL501" i="58"/>
  <c r="DK501" i="58"/>
  <c r="DN500" i="58"/>
  <c r="DM500" i="58"/>
  <c r="DL500" i="58"/>
  <c r="DK500" i="58"/>
  <c r="DN499" i="58"/>
  <c r="DM499" i="58"/>
  <c r="DL499" i="58"/>
  <c r="DK499" i="58"/>
  <c r="DN498" i="58"/>
  <c r="DM498" i="58"/>
  <c r="DL498" i="58"/>
  <c r="DK498" i="58"/>
  <c r="DN497" i="58"/>
  <c r="DM497" i="58"/>
  <c r="DL497" i="58"/>
  <c r="DK497" i="58"/>
  <c r="DN496" i="58"/>
  <c r="DM496" i="58"/>
  <c r="DL496" i="58"/>
  <c r="DK496" i="58"/>
  <c r="DN495" i="58"/>
  <c r="DM495" i="58"/>
  <c r="DL495" i="58"/>
  <c r="DK495" i="58"/>
  <c r="DN494" i="58"/>
  <c r="DM494" i="58"/>
  <c r="DL494" i="58"/>
  <c r="DK494" i="58"/>
  <c r="DN493" i="58"/>
  <c r="DM493" i="58"/>
  <c r="DL493" i="58"/>
  <c r="DK493" i="58"/>
  <c r="DN492" i="58"/>
  <c r="DM492" i="58"/>
  <c r="DL492" i="58"/>
  <c r="DK492" i="58"/>
  <c r="DN491" i="58"/>
  <c r="DM491" i="58"/>
  <c r="DL491" i="58"/>
  <c r="DK491" i="58"/>
  <c r="DN490" i="58"/>
  <c r="DM490" i="58"/>
  <c r="DL490" i="58"/>
  <c r="DK490" i="58"/>
  <c r="DN489" i="58"/>
  <c r="DM489" i="58"/>
  <c r="DL489" i="58"/>
  <c r="DK489" i="58"/>
  <c r="DN488" i="58"/>
  <c r="DM488" i="58"/>
  <c r="DL488" i="58"/>
  <c r="DK488" i="58"/>
  <c r="DN487" i="58"/>
  <c r="DM487" i="58"/>
  <c r="DL487" i="58"/>
  <c r="DK487" i="58"/>
  <c r="DN486" i="58"/>
  <c r="DM486" i="58"/>
  <c r="DL486" i="58"/>
  <c r="DK486" i="58"/>
  <c r="DN485" i="58"/>
  <c r="DM485" i="58"/>
  <c r="DL485" i="58"/>
  <c r="DK485" i="58"/>
  <c r="DN484" i="58"/>
  <c r="DM484" i="58"/>
  <c r="DL484" i="58"/>
  <c r="DK484" i="58"/>
  <c r="DN483" i="58"/>
  <c r="DM483" i="58"/>
  <c r="DL483" i="58"/>
  <c r="DK483" i="58"/>
  <c r="DN482" i="58"/>
  <c r="DM482" i="58"/>
  <c r="DL482" i="58"/>
  <c r="DK482" i="58"/>
  <c r="DN481" i="58"/>
  <c r="DM481" i="58"/>
  <c r="DL481" i="58"/>
  <c r="DK481" i="58"/>
  <c r="DN480" i="58"/>
  <c r="DM480" i="58"/>
  <c r="DL480" i="58"/>
  <c r="DK480" i="58"/>
  <c r="DN479" i="58"/>
  <c r="DM479" i="58"/>
  <c r="DL479" i="58"/>
  <c r="DK479" i="58"/>
  <c r="DN478" i="58"/>
  <c r="DM478" i="58"/>
  <c r="DL478" i="58"/>
  <c r="DK478" i="58"/>
  <c r="DN477" i="58"/>
  <c r="DM477" i="58"/>
  <c r="DL477" i="58"/>
  <c r="DK477" i="58"/>
  <c r="DN476" i="58"/>
  <c r="DM476" i="58"/>
  <c r="DL476" i="58"/>
  <c r="DK476" i="58"/>
  <c r="DN475" i="58"/>
  <c r="DM475" i="58"/>
  <c r="DL475" i="58"/>
  <c r="DK475" i="58"/>
  <c r="DN474" i="58"/>
  <c r="DM474" i="58"/>
  <c r="DL474" i="58"/>
  <c r="DK474" i="58"/>
  <c r="DN473" i="58"/>
  <c r="DM473" i="58"/>
  <c r="DL473" i="58"/>
  <c r="DK473" i="58"/>
  <c r="DN472" i="58"/>
  <c r="DM472" i="58"/>
  <c r="DL472" i="58"/>
  <c r="DK472" i="58"/>
  <c r="DN471" i="58"/>
  <c r="DM471" i="58"/>
  <c r="DL471" i="58"/>
  <c r="DK471" i="58"/>
  <c r="DN470" i="58"/>
  <c r="DM470" i="58"/>
  <c r="DL470" i="58"/>
  <c r="DK470" i="58"/>
  <c r="DN469" i="58"/>
  <c r="DM469" i="58"/>
  <c r="DL469" i="58"/>
  <c r="DK469" i="58"/>
  <c r="DN468" i="58"/>
  <c r="DM468" i="58"/>
  <c r="DL468" i="58"/>
  <c r="DK468" i="58"/>
  <c r="DN467" i="58"/>
  <c r="DM467" i="58"/>
  <c r="DL467" i="58"/>
  <c r="DK467" i="58"/>
  <c r="DN466" i="58"/>
  <c r="DM466" i="58"/>
  <c r="DL466" i="58"/>
  <c r="DK466" i="58"/>
  <c r="DN465" i="58"/>
  <c r="DM465" i="58"/>
  <c r="DL465" i="58"/>
  <c r="DK465" i="58"/>
  <c r="DN464" i="58"/>
  <c r="DM464" i="58"/>
  <c r="DL464" i="58"/>
  <c r="DK464" i="58"/>
  <c r="DN463" i="58"/>
  <c r="DM463" i="58"/>
  <c r="DL463" i="58"/>
  <c r="DK463" i="58"/>
  <c r="DN462" i="58"/>
  <c r="DM462" i="58"/>
  <c r="DL462" i="58"/>
  <c r="DK462" i="58"/>
  <c r="DN461" i="58"/>
  <c r="DM461" i="58"/>
  <c r="DL461" i="58"/>
  <c r="DK461" i="58"/>
  <c r="DN460" i="58"/>
  <c r="DM460" i="58"/>
  <c r="DL460" i="58"/>
  <c r="DK460" i="58"/>
  <c r="DN459" i="58"/>
  <c r="DM459" i="58"/>
  <c r="DL459" i="58"/>
  <c r="DK459" i="58"/>
  <c r="DN458" i="58"/>
  <c r="DM458" i="58"/>
  <c r="DL458" i="58"/>
  <c r="DK458" i="58"/>
  <c r="DN457" i="58"/>
  <c r="DM457" i="58"/>
  <c r="DL457" i="58"/>
  <c r="DK457" i="58"/>
  <c r="DN456" i="58"/>
  <c r="DM456" i="58"/>
  <c r="DL456" i="58"/>
  <c r="DK456" i="58"/>
  <c r="DN455" i="58"/>
  <c r="DM455" i="58"/>
  <c r="DL455" i="58"/>
  <c r="DK455" i="58"/>
  <c r="DN454" i="58"/>
  <c r="DM454" i="58"/>
  <c r="DL454" i="58"/>
  <c r="DK454" i="58"/>
  <c r="DN453" i="58"/>
  <c r="DM453" i="58"/>
  <c r="DL453" i="58"/>
  <c r="DK453" i="58"/>
  <c r="DN452" i="58"/>
  <c r="DM452" i="58"/>
  <c r="DL452" i="58"/>
  <c r="DK452" i="58"/>
  <c r="DN451" i="58"/>
  <c r="DM451" i="58"/>
  <c r="DL451" i="58"/>
  <c r="DK451" i="58"/>
  <c r="DN450" i="58"/>
  <c r="DM450" i="58"/>
  <c r="DL450" i="58"/>
  <c r="DK450" i="58"/>
  <c r="DN449" i="58"/>
  <c r="DM449" i="58"/>
  <c r="DL449" i="58"/>
  <c r="DK449" i="58"/>
  <c r="DN448" i="58"/>
  <c r="DM448" i="58"/>
  <c r="DL448" i="58"/>
  <c r="DK448" i="58"/>
  <c r="DN447" i="58"/>
  <c r="DM447" i="58"/>
  <c r="DL447" i="58"/>
  <c r="DK447" i="58"/>
  <c r="DN446" i="58"/>
  <c r="DM446" i="58"/>
  <c r="DL446" i="58"/>
  <c r="DK446" i="58"/>
  <c r="DN445" i="58"/>
  <c r="DM445" i="58"/>
  <c r="DL445" i="58"/>
  <c r="DK445" i="58"/>
  <c r="DN444" i="58"/>
  <c r="DM444" i="58"/>
  <c r="DL444" i="58"/>
  <c r="DK444" i="58"/>
  <c r="DN443" i="58"/>
  <c r="DM443" i="58"/>
  <c r="DL443" i="58"/>
  <c r="DK443" i="58"/>
  <c r="DN442" i="58"/>
  <c r="DM442" i="58"/>
  <c r="DL442" i="58"/>
  <c r="DK442" i="58"/>
  <c r="DN441" i="58"/>
  <c r="DM441" i="58"/>
  <c r="DL441" i="58"/>
  <c r="DK441" i="58"/>
  <c r="DN440" i="58"/>
  <c r="DM440" i="58"/>
  <c r="DL440" i="58"/>
  <c r="DK440" i="58"/>
  <c r="DN439" i="58"/>
  <c r="DM439" i="58"/>
  <c r="DL439" i="58"/>
  <c r="DK439" i="58"/>
  <c r="DN438" i="58"/>
  <c r="DM438" i="58"/>
  <c r="DL438" i="58"/>
  <c r="DK438" i="58"/>
  <c r="DN437" i="58"/>
  <c r="DM437" i="58"/>
  <c r="DL437" i="58"/>
  <c r="DK437" i="58"/>
  <c r="DN436" i="58"/>
  <c r="DM436" i="58"/>
  <c r="DL436" i="58"/>
  <c r="DK436" i="58"/>
  <c r="DN435" i="58"/>
  <c r="DM435" i="58"/>
  <c r="DL435" i="58"/>
  <c r="DK435" i="58"/>
  <c r="DN434" i="58"/>
  <c r="DM434" i="58"/>
  <c r="DL434" i="58"/>
  <c r="DK434" i="58"/>
  <c r="DN433" i="58"/>
  <c r="DM433" i="58"/>
  <c r="DL433" i="58"/>
  <c r="DK433" i="58"/>
  <c r="DN432" i="58"/>
  <c r="DM432" i="58"/>
  <c r="DL432" i="58"/>
  <c r="DK432" i="58"/>
  <c r="DN431" i="58"/>
  <c r="DM431" i="58"/>
  <c r="DL431" i="58"/>
  <c r="DK431" i="58"/>
  <c r="DN430" i="58"/>
  <c r="DM430" i="58"/>
  <c r="DL430" i="58"/>
  <c r="DK430" i="58"/>
  <c r="DN429" i="58"/>
  <c r="DM429" i="58"/>
  <c r="DL429" i="58"/>
  <c r="DK429" i="58"/>
  <c r="DN428" i="58"/>
  <c r="DM428" i="58"/>
  <c r="DL428" i="58"/>
  <c r="DK428" i="58"/>
  <c r="DN427" i="58"/>
  <c r="DM427" i="58"/>
  <c r="DL427" i="58"/>
  <c r="DK427" i="58"/>
  <c r="DN426" i="58"/>
  <c r="DM426" i="58"/>
  <c r="DL426" i="58"/>
  <c r="DK426" i="58"/>
  <c r="DN425" i="58"/>
  <c r="DM425" i="58"/>
  <c r="DL425" i="58"/>
  <c r="DK425" i="58"/>
  <c r="DN424" i="58"/>
  <c r="DM424" i="58"/>
  <c r="DL424" i="58"/>
  <c r="DK424" i="58"/>
  <c r="DN423" i="58"/>
  <c r="DM423" i="58"/>
  <c r="DL423" i="58"/>
  <c r="DK423" i="58"/>
  <c r="DN422" i="58"/>
  <c r="DM422" i="58"/>
  <c r="DL422" i="58"/>
  <c r="DK422" i="58"/>
  <c r="DN421" i="58"/>
  <c r="DM421" i="58"/>
  <c r="DL421" i="58"/>
  <c r="DK421" i="58"/>
  <c r="DN420" i="58"/>
  <c r="DM420" i="58"/>
  <c r="DL420" i="58"/>
  <c r="DK420" i="58"/>
  <c r="DN419" i="58"/>
  <c r="DM419" i="58"/>
  <c r="DL419" i="58"/>
  <c r="DK419" i="58"/>
  <c r="DN418" i="58"/>
  <c r="DM418" i="58"/>
  <c r="DL418" i="58"/>
  <c r="DK418" i="58"/>
  <c r="DN417" i="58"/>
  <c r="DM417" i="58"/>
  <c r="DL417" i="58"/>
  <c r="DK417" i="58"/>
  <c r="DN416" i="58"/>
  <c r="DM416" i="58"/>
  <c r="DL416" i="58"/>
  <c r="DK416" i="58"/>
  <c r="DN415" i="58"/>
  <c r="DM415" i="58"/>
  <c r="DL415" i="58"/>
  <c r="DK415" i="58"/>
  <c r="DN414" i="58"/>
  <c r="DM414" i="58"/>
  <c r="DL414" i="58"/>
  <c r="DK414" i="58"/>
  <c r="DN413" i="58"/>
  <c r="DM413" i="58"/>
  <c r="DL413" i="58"/>
  <c r="DK413" i="58"/>
  <c r="DN412" i="58"/>
  <c r="DM412" i="58"/>
  <c r="DL412" i="58"/>
  <c r="DK412" i="58"/>
  <c r="DN411" i="58"/>
  <c r="DM411" i="58"/>
  <c r="DL411" i="58"/>
  <c r="DK411" i="58"/>
  <c r="DN410" i="58"/>
  <c r="DM410" i="58"/>
  <c r="DL410" i="58"/>
  <c r="DK410" i="58"/>
  <c r="DN409" i="58"/>
  <c r="DM409" i="58"/>
  <c r="DL409" i="58"/>
  <c r="DK409" i="58"/>
  <c r="DN408" i="58"/>
  <c r="DM408" i="58"/>
  <c r="DL408" i="58"/>
  <c r="DK408" i="58"/>
  <c r="DN407" i="58"/>
  <c r="DM407" i="58"/>
  <c r="DL407" i="58"/>
  <c r="DK407" i="58"/>
  <c r="DN406" i="58"/>
  <c r="DM406" i="58"/>
  <c r="DL406" i="58"/>
  <c r="DK406" i="58"/>
  <c r="DN405" i="58"/>
  <c r="DM405" i="58"/>
  <c r="DL405" i="58"/>
  <c r="DK405" i="58"/>
  <c r="DN404" i="58"/>
  <c r="DM404" i="58"/>
  <c r="DL404" i="58"/>
  <c r="DK404" i="58"/>
  <c r="DN403" i="58"/>
  <c r="DM403" i="58"/>
  <c r="DL403" i="58"/>
  <c r="DK403" i="58"/>
  <c r="DN402" i="58"/>
  <c r="DM402" i="58"/>
  <c r="DL402" i="58"/>
  <c r="DK402" i="58"/>
  <c r="DN401" i="58"/>
  <c r="DM401" i="58"/>
  <c r="DL401" i="58"/>
  <c r="DK401" i="58"/>
  <c r="DN400" i="58"/>
  <c r="DM400" i="58"/>
  <c r="DL400" i="58"/>
  <c r="DK400" i="58"/>
  <c r="DN399" i="58"/>
  <c r="DM399" i="58"/>
  <c r="DL399" i="58"/>
  <c r="DK399" i="58"/>
  <c r="DN398" i="58"/>
  <c r="DM398" i="58"/>
  <c r="DL398" i="58"/>
  <c r="DK398" i="58"/>
  <c r="DN397" i="58"/>
  <c r="DM397" i="58"/>
  <c r="DL397" i="58"/>
  <c r="DK397" i="58"/>
  <c r="DN396" i="58"/>
  <c r="DM396" i="58"/>
  <c r="DL396" i="58"/>
  <c r="DK396" i="58"/>
  <c r="DN395" i="58"/>
  <c r="DM395" i="58"/>
  <c r="DL395" i="58"/>
  <c r="DK395" i="58"/>
  <c r="DN394" i="58"/>
  <c r="DM394" i="58"/>
  <c r="DL394" i="58"/>
  <c r="DK394" i="58"/>
  <c r="DN393" i="58"/>
  <c r="DM393" i="58"/>
  <c r="DL393" i="58"/>
  <c r="DK393" i="58"/>
  <c r="DN392" i="58"/>
  <c r="DM392" i="58"/>
  <c r="DL392" i="58"/>
  <c r="DK392" i="58"/>
  <c r="DN391" i="58"/>
  <c r="DM391" i="58"/>
  <c r="DL391" i="58"/>
  <c r="DK391" i="58"/>
  <c r="DN390" i="58"/>
  <c r="DM390" i="58"/>
  <c r="DL390" i="58"/>
  <c r="DK390" i="58"/>
  <c r="DN389" i="58"/>
  <c r="DM389" i="58"/>
  <c r="DL389" i="58"/>
  <c r="DK389" i="58"/>
  <c r="DN388" i="58"/>
  <c r="DM388" i="58"/>
  <c r="DL388" i="58"/>
  <c r="DK388" i="58"/>
  <c r="DN387" i="58"/>
  <c r="DM387" i="58"/>
  <c r="DL387" i="58"/>
  <c r="DK387" i="58"/>
  <c r="DN386" i="58"/>
  <c r="DM386" i="58"/>
  <c r="DL386" i="58"/>
  <c r="DK386" i="58"/>
  <c r="DN385" i="58"/>
  <c r="DM385" i="58"/>
  <c r="DL385" i="58"/>
  <c r="DK385" i="58"/>
  <c r="DN384" i="58"/>
  <c r="DM384" i="58"/>
  <c r="DL384" i="58"/>
  <c r="DK384" i="58"/>
  <c r="DN383" i="58"/>
  <c r="DM383" i="58"/>
  <c r="DL383" i="58"/>
  <c r="DK383" i="58"/>
  <c r="DN382" i="58"/>
  <c r="DM382" i="58"/>
  <c r="DL382" i="58"/>
  <c r="DK382" i="58"/>
  <c r="DN381" i="58"/>
  <c r="DM381" i="58"/>
  <c r="DL381" i="58"/>
  <c r="DK381" i="58"/>
  <c r="DN380" i="58"/>
  <c r="DM380" i="58"/>
  <c r="DL380" i="58"/>
  <c r="DK380" i="58"/>
  <c r="DN379" i="58"/>
  <c r="DM379" i="58"/>
  <c r="DL379" i="58"/>
  <c r="DK379" i="58"/>
  <c r="DN378" i="58"/>
  <c r="DM378" i="58"/>
  <c r="DL378" i="58"/>
  <c r="DK378" i="58"/>
  <c r="DN377" i="58"/>
  <c r="DM377" i="58"/>
  <c r="DL377" i="58"/>
  <c r="DK377" i="58"/>
  <c r="DN376" i="58"/>
  <c r="DM376" i="58"/>
  <c r="DL376" i="58"/>
  <c r="DK376" i="58"/>
  <c r="DN375" i="58"/>
  <c r="DM375" i="58"/>
  <c r="DL375" i="58"/>
  <c r="DK375" i="58"/>
  <c r="DN374" i="58"/>
  <c r="DM374" i="58"/>
  <c r="DL374" i="58"/>
  <c r="DK374" i="58"/>
  <c r="DN373" i="58"/>
  <c r="DM373" i="58"/>
  <c r="DL373" i="58"/>
  <c r="DK373" i="58"/>
  <c r="DN372" i="58"/>
  <c r="DM372" i="58"/>
  <c r="DL372" i="58"/>
  <c r="DK372" i="58"/>
  <c r="DN371" i="58"/>
  <c r="DM371" i="58"/>
  <c r="DL371" i="58"/>
  <c r="DK371" i="58"/>
  <c r="DN370" i="58"/>
  <c r="DM370" i="58"/>
  <c r="DL370" i="58"/>
  <c r="DK370" i="58"/>
  <c r="DN369" i="58"/>
  <c r="DM369" i="58"/>
  <c r="DL369" i="58"/>
  <c r="DK369" i="58"/>
  <c r="DN368" i="58"/>
  <c r="DM368" i="58"/>
  <c r="DL368" i="58"/>
  <c r="DK368" i="58"/>
  <c r="DN367" i="58"/>
  <c r="DM367" i="58"/>
  <c r="DL367" i="58"/>
  <c r="DK367" i="58"/>
  <c r="DN366" i="58"/>
  <c r="DM366" i="58"/>
  <c r="DL366" i="58"/>
  <c r="DK366" i="58"/>
  <c r="DN365" i="58"/>
  <c r="DM365" i="58"/>
  <c r="DL365" i="58"/>
  <c r="DK365" i="58"/>
  <c r="DN364" i="58"/>
  <c r="DM364" i="58"/>
  <c r="DL364" i="58"/>
  <c r="DK364" i="58"/>
  <c r="DN363" i="58"/>
  <c r="DM363" i="58"/>
  <c r="DL363" i="58"/>
  <c r="DK363" i="58"/>
  <c r="DN362" i="58"/>
  <c r="DM362" i="58"/>
  <c r="DL362" i="58"/>
  <c r="DK362" i="58"/>
  <c r="DN361" i="58"/>
  <c r="DM361" i="58"/>
  <c r="DL361" i="58"/>
  <c r="DK361" i="58"/>
  <c r="DN360" i="58"/>
  <c r="DM360" i="58"/>
  <c r="DL360" i="58"/>
  <c r="DK360" i="58"/>
  <c r="DN359" i="58"/>
  <c r="DM359" i="58"/>
  <c r="DL359" i="58"/>
  <c r="DK359" i="58"/>
  <c r="DN358" i="58"/>
  <c r="DM358" i="58"/>
  <c r="DL358" i="58"/>
  <c r="DK358" i="58"/>
  <c r="DN357" i="58"/>
  <c r="DM357" i="58"/>
  <c r="DL357" i="58"/>
  <c r="DK357" i="58"/>
  <c r="DN356" i="58"/>
  <c r="DM356" i="58"/>
  <c r="DL356" i="58"/>
  <c r="DK356" i="58"/>
  <c r="DN355" i="58"/>
  <c r="DM355" i="58"/>
  <c r="DL355" i="58"/>
  <c r="DK355" i="58"/>
  <c r="DN354" i="58"/>
  <c r="DM354" i="58"/>
  <c r="DL354" i="58"/>
  <c r="DK354" i="58"/>
  <c r="DN353" i="58"/>
  <c r="DM353" i="58"/>
  <c r="DL353" i="58"/>
  <c r="DK353" i="58"/>
  <c r="DN352" i="58"/>
  <c r="DM352" i="58"/>
  <c r="DL352" i="58"/>
  <c r="DK352" i="58"/>
  <c r="DN351" i="58"/>
  <c r="DM351" i="58"/>
  <c r="DL351" i="58"/>
  <c r="DK351" i="58"/>
  <c r="DN350" i="58"/>
  <c r="DM350" i="58"/>
  <c r="DL350" i="58"/>
  <c r="DK350" i="58"/>
  <c r="DN349" i="58"/>
  <c r="DM349" i="58"/>
  <c r="DL349" i="58"/>
  <c r="DK349" i="58"/>
  <c r="DN348" i="58"/>
  <c r="DM348" i="58"/>
  <c r="DL348" i="58"/>
  <c r="DK348" i="58"/>
  <c r="DN347" i="58"/>
  <c r="DM347" i="58"/>
  <c r="DL347" i="58"/>
  <c r="DK347" i="58"/>
  <c r="DN346" i="58"/>
  <c r="DM346" i="58"/>
  <c r="DL346" i="58"/>
  <c r="DK346" i="58"/>
  <c r="DN345" i="58"/>
  <c r="DM345" i="58"/>
  <c r="DL345" i="58"/>
  <c r="DK345" i="58"/>
  <c r="DN344" i="58"/>
  <c r="DM344" i="58"/>
  <c r="DL344" i="58"/>
  <c r="DK344" i="58"/>
  <c r="DN343" i="58"/>
  <c r="DM343" i="58"/>
  <c r="DL343" i="58"/>
  <c r="DK343" i="58"/>
  <c r="DN342" i="58"/>
  <c r="DM342" i="58"/>
  <c r="DL342" i="58"/>
  <c r="DK342" i="58"/>
  <c r="DN341" i="58"/>
  <c r="DM341" i="58"/>
  <c r="DL341" i="58"/>
  <c r="DK341" i="58"/>
  <c r="DN340" i="58"/>
  <c r="DM340" i="58"/>
  <c r="DL340" i="58"/>
  <c r="DK340" i="58"/>
  <c r="DN339" i="58"/>
  <c r="DM339" i="58"/>
  <c r="DL339" i="58"/>
  <c r="DK339" i="58"/>
  <c r="DN338" i="58"/>
  <c r="DM338" i="58"/>
  <c r="DL338" i="58"/>
  <c r="DK338" i="58"/>
  <c r="DN337" i="58"/>
  <c r="DM337" i="58"/>
  <c r="DL337" i="58"/>
  <c r="DK337" i="58"/>
  <c r="DN336" i="58"/>
  <c r="DM336" i="58"/>
  <c r="DL336" i="58"/>
  <c r="DK336" i="58"/>
  <c r="DN335" i="58"/>
  <c r="DM335" i="58"/>
  <c r="DL335" i="58"/>
  <c r="DK335" i="58"/>
  <c r="DN334" i="58"/>
  <c r="DM334" i="58"/>
  <c r="DL334" i="58"/>
  <c r="DK334" i="58"/>
  <c r="DN333" i="58"/>
  <c r="DM333" i="58"/>
  <c r="DL333" i="58"/>
  <c r="DK333" i="58"/>
  <c r="DN332" i="58"/>
  <c r="DM332" i="58"/>
  <c r="DL332" i="58"/>
  <c r="DK332" i="58"/>
  <c r="DN331" i="58"/>
  <c r="DM331" i="58"/>
  <c r="DL331" i="58"/>
  <c r="DK331" i="58"/>
  <c r="DN330" i="58"/>
  <c r="DM330" i="58"/>
  <c r="DL330" i="58"/>
  <c r="DK330" i="58"/>
  <c r="DN329" i="58"/>
  <c r="DM329" i="58"/>
  <c r="DL329" i="58"/>
  <c r="DK329" i="58"/>
  <c r="DN328" i="58"/>
  <c r="DM328" i="58"/>
  <c r="DL328" i="58"/>
  <c r="DK328" i="58"/>
  <c r="DN327" i="58"/>
  <c r="DM327" i="58"/>
  <c r="DL327" i="58"/>
  <c r="DK327" i="58"/>
  <c r="DN326" i="58"/>
  <c r="DM326" i="58"/>
  <c r="DL326" i="58"/>
  <c r="DK326" i="58"/>
  <c r="DN325" i="58"/>
  <c r="DM325" i="58"/>
  <c r="DL325" i="58"/>
  <c r="DK325" i="58"/>
  <c r="DN324" i="58"/>
  <c r="DM324" i="58"/>
  <c r="DL324" i="58"/>
  <c r="DK324" i="58"/>
  <c r="DN323" i="58"/>
  <c r="DM323" i="58"/>
  <c r="DL323" i="58"/>
  <c r="DK323" i="58"/>
  <c r="DN322" i="58"/>
  <c r="DM322" i="58"/>
  <c r="DL322" i="58"/>
  <c r="DK322" i="58"/>
  <c r="DN321" i="58"/>
  <c r="DM321" i="58"/>
  <c r="DL321" i="58"/>
  <c r="DK321" i="58"/>
  <c r="DN320" i="58"/>
  <c r="DM320" i="58"/>
  <c r="DL320" i="58"/>
  <c r="DK320" i="58"/>
  <c r="DN319" i="58"/>
  <c r="DM319" i="58"/>
  <c r="DL319" i="58"/>
  <c r="DK319" i="58"/>
  <c r="DN318" i="58"/>
  <c r="DM318" i="58"/>
  <c r="DL318" i="58"/>
  <c r="DK318" i="58"/>
  <c r="DN317" i="58"/>
  <c r="DM317" i="58"/>
  <c r="DL317" i="58"/>
  <c r="DK317" i="58"/>
  <c r="DN316" i="58"/>
  <c r="DM316" i="58"/>
  <c r="DL316" i="58"/>
  <c r="DK316" i="58"/>
  <c r="DN315" i="58"/>
  <c r="DM315" i="58"/>
  <c r="DL315" i="58"/>
  <c r="DK315" i="58"/>
  <c r="DN314" i="58"/>
  <c r="DM314" i="58"/>
  <c r="DL314" i="58"/>
  <c r="DK314" i="58"/>
  <c r="DN313" i="58"/>
  <c r="DM313" i="58"/>
  <c r="DL313" i="58"/>
  <c r="DK313" i="58"/>
  <c r="DN312" i="58"/>
  <c r="DM312" i="58"/>
  <c r="DL312" i="58"/>
  <c r="DK312" i="58"/>
  <c r="DN311" i="58"/>
  <c r="DM311" i="58"/>
  <c r="DL311" i="58"/>
  <c r="DK311" i="58"/>
  <c r="DN310" i="58"/>
  <c r="DM310" i="58"/>
  <c r="DL310" i="58"/>
  <c r="DK310" i="58"/>
  <c r="DN309" i="58"/>
  <c r="DM309" i="58"/>
  <c r="DL309" i="58"/>
  <c r="DK309" i="58"/>
  <c r="DN308" i="58"/>
  <c r="DM308" i="58"/>
  <c r="DL308" i="58"/>
  <c r="DK308" i="58"/>
  <c r="DN307" i="58"/>
  <c r="DM307" i="58"/>
  <c r="DL307" i="58"/>
  <c r="DK307" i="58"/>
  <c r="DN306" i="58"/>
  <c r="DM306" i="58"/>
  <c r="DL306" i="58"/>
  <c r="DK306" i="58"/>
  <c r="DN305" i="58"/>
  <c r="DM305" i="58"/>
  <c r="DL305" i="58"/>
  <c r="DK305" i="58"/>
  <c r="DN304" i="58"/>
  <c r="DM304" i="58"/>
  <c r="DL304" i="58"/>
  <c r="DK304" i="58"/>
  <c r="DN303" i="58"/>
  <c r="DM303" i="58"/>
  <c r="DL303" i="58"/>
  <c r="DK303" i="58"/>
  <c r="DN302" i="58"/>
  <c r="DM302" i="58"/>
  <c r="DL302" i="58"/>
  <c r="DK302" i="58"/>
  <c r="DN301" i="58"/>
  <c r="DM301" i="58"/>
  <c r="DL301" i="58"/>
  <c r="DK301" i="58"/>
  <c r="DN300" i="58"/>
  <c r="DM300" i="58"/>
  <c r="DL300" i="58"/>
  <c r="DK300" i="58"/>
  <c r="DN299" i="58"/>
  <c r="DM299" i="58"/>
  <c r="DL299" i="58"/>
  <c r="DK299" i="58"/>
  <c r="DN298" i="58"/>
  <c r="DM298" i="58"/>
  <c r="DL298" i="58"/>
  <c r="DK298" i="58"/>
  <c r="DN297" i="58"/>
  <c r="DM297" i="58"/>
  <c r="DL297" i="58"/>
  <c r="DK297" i="58"/>
  <c r="DN296" i="58"/>
  <c r="DM296" i="58"/>
  <c r="DL296" i="58"/>
  <c r="DK296" i="58"/>
  <c r="DN295" i="58"/>
  <c r="DM295" i="58"/>
  <c r="DL295" i="58"/>
  <c r="DK295" i="58"/>
  <c r="DN294" i="58"/>
  <c r="DM294" i="58"/>
  <c r="DL294" i="58"/>
  <c r="DK294" i="58"/>
  <c r="DN293" i="58"/>
  <c r="DM293" i="58"/>
  <c r="DL293" i="58"/>
  <c r="DK293" i="58"/>
  <c r="DN292" i="58"/>
  <c r="DM292" i="58"/>
  <c r="DL292" i="58"/>
  <c r="DK292" i="58"/>
  <c r="DN291" i="58"/>
  <c r="DM291" i="58"/>
  <c r="DL291" i="58"/>
  <c r="DK291" i="58"/>
  <c r="DN290" i="58"/>
  <c r="DM290" i="58"/>
  <c r="DL290" i="58"/>
  <c r="DK290" i="58"/>
  <c r="DN289" i="58"/>
  <c r="DM289" i="58"/>
  <c r="DL289" i="58"/>
  <c r="DK289" i="58"/>
  <c r="DN288" i="58"/>
  <c r="DM288" i="58"/>
  <c r="DL288" i="58"/>
  <c r="DK288" i="58"/>
  <c r="DN287" i="58"/>
  <c r="DM287" i="58"/>
  <c r="DL287" i="58"/>
  <c r="DK287" i="58"/>
  <c r="DN286" i="58"/>
  <c r="DM286" i="58"/>
  <c r="DL286" i="58"/>
  <c r="DK286" i="58"/>
  <c r="DN285" i="58"/>
  <c r="DM285" i="58"/>
  <c r="DL285" i="58"/>
  <c r="DK285" i="58"/>
  <c r="DN284" i="58"/>
  <c r="DM284" i="58"/>
  <c r="DL284" i="58"/>
  <c r="DK284" i="58"/>
  <c r="DN283" i="58"/>
  <c r="DM283" i="58"/>
  <c r="DL283" i="58"/>
  <c r="DK283" i="58"/>
  <c r="DN282" i="58"/>
  <c r="DM282" i="58"/>
  <c r="DL282" i="58"/>
  <c r="DK282" i="58"/>
  <c r="DN281" i="58"/>
  <c r="DM281" i="58"/>
  <c r="DL281" i="58"/>
  <c r="DK281" i="58"/>
  <c r="DN280" i="58"/>
  <c r="DM280" i="58"/>
  <c r="DL280" i="58"/>
  <c r="DK280" i="58"/>
  <c r="DN279" i="58"/>
  <c r="DM279" i="58"/>
  <c r="DL279" i="58"/>
  <c r="DK279" i="58"/>
  <c r="DN278" i="58"/>
  <c r="DM278" i="58"/>
  <c r="DL278" i="58"/>
  <c r="DK278" i="58"/>
  <c r="DN277" i="58"/>
  <c r="DM277" i="58"/>
  <c r="DL277" i="58"/>
  <c r="DK277" i="58"/>
  <c r="DN276" i="58"/>
  <c r="DM276" i="58"/>
  <c r="DL276" i="58"/>
  <c r="DK276" i="58"/>
  <c r="DN275" i="58"/>
  <c r="DM275" i="58"/>
  <c r="DL275" i="58"/>
  <c r="DK275" i="58"/>
  <c r="DN274" i="58"/>
  <c r="DM274" i="58"/>
  <c r="DL274" i="58"/>
  <c r="DK274" i="58"/>
  <c r="DN273" i="58"/>
  <c r="DM273" i="58"/>
  <c r="DL273" i="58"/>
  <c r="DK273" i="58"/>
  <c r="DN272" i="58"/>
  <c r="DM272" i="58"/>
  <c r="DL272" i="58"/>
  <c r="DK272" i="58"/>
  <c r="DN271" i="58"/>
  <c r="DM271" i="58"/>
  <c r="DL271" i="58"/>
  <c r="DK271" i="58"/>
  <c r="DN270" i="58"/>
  <c r="DM270" i="58"/>
  <c r="DL270" i="58"/>
  <c r="DK270" i="58"/>
  <c r="DN269" i="58"/>
  <c r="DM269" i="58"/>
  <c r="DL269" i="58"/>
  <c r="DK269" i="58"/>
  <c r="DN268" i="58"/>
  <c r="DM268" i="58"/>
  <c r="DL268" i="58"/>
  <c r="DK268" i="58"/>
  <c r="DN267" i="58"/>
  <c r="DM267" i="58"/>
  <c r="DL267" i="58"/>
  <c r="DK267" i="58"/>
  <c r="DN266" i="58"/>
  <c r="DM266" i="58"/>
  <c r="DL266" i="58"/>
  <c r="DK266" i="58"/>
  <c r="DN265" i="58"/>
  <c r="DM265" i="58"/>
  <c r="DL265" i="58"/>
  <c r="DK265" i="58"/>
  <c r="DN264" i="58"/>
  <c r="DM264" i="58"/>
  <c r="DL264" i="58"/>
  <c r="DK264" i="58"/>
  <c r="DN263" i="58"/>
  <c r="DM263" i="58"/>
  <c r="DL263" i="58"/>
  <c r="DK263" i="58"/>
  <c r="DN262" i="58"/>
  <c r="DM262" i="58"/>
  <c r="DL262" i="58"/>
  <c r="DK262" i="58"/>
  <c r="DN261" i="58"/>
  <c r="DM261" i="58"/>
  <c r="DL261" i="58"/>
  <c r="DK261" i="58"/>
  <c r="DN260" i="58"/>
  <c r="DM260" i="58"/>
  <c r="DL260" i="58"/>
  <c r="DK260" i="58"/>
  <c r="DN259" i="58"/>
  <c r="DM259" i="58"/>
  <c r="DL259" i="58"/>
  <c r="DK259" i="58"/>
  <c r="DN258" i="58"/>
  <c r="DM258" i="58"/>
  <c r="DL258" i="58"/>
  <c r="DK258" i="58"/>
  <c r="DN257" i="58"/>
  <c r="DM257" i="58"/>
  <c r="DL257" i="58"/>
  <c r="DK257" i="58"/>
  <c r="DN256" i="58"/>
  <c r="DM256" i="58"/>
  <c r="DL256" i="58"/>
  <c r="DK256" i="58"/>
  <c r="DN255" i="58"/>
  <c r="DM255" i="58"/>
  <c r="DL255" i="58"/>
  <c r="DK255" i="58"/>
  <c r="DN254" i="58"/>
  <c r="DM254" i="58"/>
  <c r="DL254" i="58"/>
  <c r="DK254" i="58"/>
  <c r="DN253" i="58"/>
  <c r="DM253" i="58"/>
  <c r="DL253" i="58"/>
  <c r="DK253" i="58"/>
  <c r="DN252" i="58"/>
  <c r="DM252" i="58"/>
  <c r="DL252" i="58"/>
  <c r="DK252" i="58"/>
  <c r="DN251" i="58"/>
  <c r="DM251" i="58"/>
  <c r="DL251" i="58"/>
  <c r="DK251" i="58"/>
  <c r="DN250" i="58"/>
  <c r="DM250" i="58"/>
  <c r="DL250" i="58"/>
  <c r="DK250" i="58"/>
  <c r="DN249" i="58"/>
  <c r="DM249" i="58"/>
  <c r="DL249" i="58"/>
  <c r="DK249" i="58"/>
  <c r="DN248" i="58"/>
  <c r="DM248" i="58"/>
  <c r="DL248" i="58"/>
  <c r="DK248" i="58"/>
  <c r="DN247" i="58"/>
  <c r="DM247" i="58"/>
  <c r="DL247" i="58"/>
  <c r="DK247" i="58"/>
  <c r="DN246" i="58"/>
  <c r="DM246" i="58"/>
  <c r="DL246" i="58"/>
  <c r="DK246" i="58"/>
  <c r="DN245" i="58"/>
  <c r="DM245" i="58"/>
  <c r="DL245" i="58"/>
  <c r="DK245" i="58"/>
  <c r="DN244" i="58"/>
  <c r="DM244" i="58"/>
  <c r="DL244" i="58"/>
  <c r="DK244" i="58"/>
  <c r="DN243" i="58"/>
  <c r="DM243" i="58"/>
  <c r="DL243" i="58"/>
  <c r="DK243" i="58"/>
  <c r="DN242" i="58"/>
  <c r="DM242" i="58"/>
  <c r="DL242" i="58"/>
  <c r="DK242" i="58"/>
  <c r="DN241" i="58"/>
  <c r="DM241" i="58"/>
  <c r="DL241" i="58"/>
  <c r="DK241" i="58"/>
  <c r="DN240" i="58"/>
  <c r="DM240" i="58"/>
  <c r="DL240" i="58"/>
  <c r="DK240" i="58"/>
  <c r="DN239" i="58"/>
  <c r="DM239" i="58"/>
  <c r="DL239" i="58"/>
  <c r="DK239" i="58"/>
  <c r="DN238" i="58"/>
  <c r="DM238" i="58"/>
  <c r="DL238" i="58"/>
  <c r="DK238" i="58"/>
  <c r="DN237" i="58"/>
  <c r="DM237" i="58"/>
  <c r="DL237" i="58"/>
  <c r="DK237" i="58"/>
  <c r="DN236" i="58"/>
  <c r="DM236" i="58"/>
  <c r="DL236" i="58"/>
  <c r="DK236" i="58"/>
  <c r="DN235" i="58"/>
  <c r="DM235" i="58"/>
  <c r="DL235" i="58"/>
  <c r="DK235" i="58"/>
  <c r="DN234" i="58"/>
  <c r="DM234" i="58"/>
  <c r="DL234" i="58"/>
  <c r="DK234" i="58"/>
  <c r="DN233" i="58"/>
  <c r="DM233" i="58"/>
  <c r="DL233" i="58"/>
  <c r="DK233" i="58"/>
  <c r="DN232" i="58"/>
  <c r="DM232" i="58"/>
  <c r="DL232" i="58"/>
  <c r="DK232" i="58"/>
  <c r="DN231" i="58"/>
  <c r="DM231" i="58"/>
  <c r="DL231" i="58"/>
  <c r="DK231" i="58"/>
  <c r="DN230" i="58"/>
  <c r="DM230" i="58"/>
  <c r="DL230" i="58"/>
  <c r="DK230" i="58"/>
  <c r="DN229" i="58"/>
  <c r="DM229" i="58"/>
  <c r="DL229" i="58"/>
  <c r="DK229" i="58"/>
  <c r="DN228" i="58"/>
  <c r="DM228" i="58"/>
  <c r="DL228" i="58"/>
  <c r="DK228" i="58"/>
  <c r="DN227" i="58"/>
  <c r="DM227" i="58"/>
  <c r="DL227" i="58"/>
  <c r="DK227" i="58"/>
  <c r="DN226" i="58"/>
  <c r="DM226" i="58"/>
  <c r="DL226" i="58"/>
  <c r="DK226" i="58"/>
  <c r="DN225" i="58"/>
  <c r="DM225" i="58"/>
  <c r="DL225" i="58"/>
  <c r="DK225" i="58"/>
  <c r="DN224" i="58"/>
  <c r="DM224" i="58"/>
  <c r="DL224" i="58"/>
  <c r="DK224" i="58"/>
  <c r="DN223" i="58"/>
  <c r="DM223" i="58"/>
  <c r="DL223" i="58"/>
  <c r="DK223" i="58"/>
  <c r="DN222" i="58"/>
  <c r="DM222" i="58"/>
  <c r="DL222" i="58"/>
  <c r="DK222" i="58"/>
  <c r="DN221" i="58"/>
  <c r="DM221" i="58"/>
  <c r="DL221" i="58"/>
  <c r="DK221" i="58"/>
  <c r="DN220" i="58"/>
  <c r="DM220" i="58"/>
  <c r="DL220" i="58"/>
  <c r="DK220" i="58"/>
  <c r="DN219" i="58"/>
  <c r="DM219" i="58"/>
  <c r="DL219" i="58"/>
  <c r="DK219" i="58"/>
  <c r="DN218" i="58"/>
  <c r="DM218" i="58"/>
  <c r="DL218" i="58"/>
  <c r="DK218" i="58"/>
  <c r="DN217" i="58"/>
  <c r="DM217" i="58"/>
  <c r="DL217" i="58"/>
  <c r="DK217" i="58"/>
  <c r="DN216" i="58"/>
  <c r="DM216" i="58"/>
  <c r="DL216" i="58"/>
  <c r="DK216" i="58"/>
  <c r="DN215" i="58"/>
  <c r="DM215" i="58"/>
  <c r="DL215" i="58"/>
  <c r="DK215" i="58"/>
  <c r="DN214" i="58"/>
  <c r="DM214" i="58"/>
  <c r="DL214" i="58"/>
  <c r="DK214" i="58"/>
  <c r="DN213" i="58"/>
  <c r="DM213" i="58"/>
  <c r="DL213" i="58"/>
  <c r="DK213" i="58"/>
  <c r="DN212" i="58"/>
  <c r="DM212" i="58"/>
  <c r="DL212" i="58"/>
  <c r="DK212" i="58"/>
  <c r="DN211" i="58"/>
  <c r="DM211" i="58"/>
  <c r="DL211" i="58"/>
  <c r="DK211" i="58"/>
  <c r="DN210" i="58"/>
  <c r="DM210" i="58"/>
  <c r="DL210" i="58"/>
  <c r="DK210" i="58"/>
  <c r="DN209" i="58"/>
  <c r="DM209" i="58"/>
  <c r="DL209" i="58"/>
  <c r="DK209" i="58"/>
  <c r="DN208" i="58"/>
  <c r="DM208" i="58"/>
  <c r="DL208" i="58"/>
  <c r="DK208" i="58"/>
  <c r="DN207" i="58"/>
  <c r="DM207" i="58"/>
  <c r="DL207" i="58"/>
  <c r="DK207" i="58"/>
  <c r="DN206" i="58"/>
  <c r="DM206" i="58"/>
  <c r="DL206" i="58"/>
  <c r="DK206" i="58"/>
  <c r="DN205" i="58"/>
  <c r="DM205" i="58"/>
  <c r="DL205" i="58"/>
  <c r="DK205" i="58"/>
  <c r="DN204" i="58"/>
  <c r="DM204" i="58"/>
  <c r="DL204" i="58"/>
  <c r="DK204" i="58"/>
  <c r="DN203" i="58"/>
  <c r="DM203" i="58"/>
  <c r="DL203" i="58"/>
  <c r="DK203" i="58"/>
  <c r="DN202" i="58"/>
  <c r="DM202" i="58"/>
  <c r="DL202" i="58"/>
  <c r="DK202" i="58"/>
  <c r="DN201" i="58"/>
  <c r="DM201" i="58"/>
  <c r="DL201" i="58"/>
  <c r="DK201" i="58"/>
  <c r="DN200" i="58"/>
  <c r="DM200" i="58"/>
  <c r="DL200" i="58"/>
  <c r="DK200" i="58"/>
  <c r="DN199" i="58"/>
  <c r="DM199" i="58"/>
  <c r="DL199" i="58"/>
  <c r="DK199" i="58"/>
  <c r="DN198" i="58"/>
  <c r="DM198" i="58"/>
  <c r="DL198" i="58"/>
  <c r="DK198" i="58"/>
  <c r="DN197" i="58"/>
  <c r="DM197" i="58"/>
  <c r="DL197" i="58"/>
  <c r="DK197" i="58"/>
  <c r="DN196" i="58"/>
  <c r="DM196" i="58"/>
  <c r="DL196" i="58"/>
  <c r="DK196" i="58"/>
  <c r="DN195" i="58"/>
  <c r="DM195" i="58"/>
  <c r="DL195" i="58"/>
  <c r="DK195" i="58"/>
  <c r="DN194" i="58"/>
  <c r="DM194" i="58"/>
  <c r="DL194" i="58"/>
  <c r="DK194" i="58"/>
  <c r="DN193" i="58"/>
  <c r="DM193" i="58"/>
  <c r="DL193" i="58"/>
  <c r="DK193" i="58"/>
  <c r="DN192" i="58"/>
  <c r="DM192" i="58"/>
  <c r="DL192" i="58"/>
  <c r="DK192" i="58"/>
  <c r="DN191" i="58"/>
  <c r="DM191" i="58"/>
  <c r="DL191" i="58"/>
  <c r="DK191" i="58"/>
  <c r="DN190" i="58"/>
  <c r="DM190" i="58"/>
  <c r="DL190" i="58"/>
  <c r="DK190" i="58"/>
  <c r="DN189" i="58"/>
  <c r="DM189" i="58"/>
  <c r="DL189" i="58"/>
  <c r="DK189" i="58"/>
  <c r="DN188" i="58"/>
  <c r="DM188" i="58"/>
  <c r="DL188" i="58"/>
  <c r="DK188" i="58"/>
  <c r="DN187" i="58"/>
  <c r="DM187" i="58"/>
  <c r="DL187" i="58"/>
  <c r="DK187" i="58"/>
  <c r="DN186" i="58"/>
  <c r="DM186" i="58"/>
  <c r="DL186" i="58"/>
  <c r="DK186" i="58"/>
  <c r="DN185" i="58"/>
  <c r="DM185" i="58"/>
  <c r="DL185" i="58"/>
  <c r="DK185" i="58"/>
  <c r="DN184" i="58"/>
  <c r="DM184" i="58"/>
  <c r="DL184" i="58"/>
  <c r="DK184" i="58"/>
  <c r="DN183" i="58"/>
  <c r="DM183" i="58"/>
  <c r="DL183" i="58"/>
  <c r="DK183" i="58"/>
  <c r="DN182" i="58"/>
  <c r="DM182" i="58"/>
  <c r="DL182" i="58"/>
  <c r="DK182" i="58"/>
  <c r="DN181" i="58"/>
  <c r="DM181" i="58"/>
  <c r="DL181" i="58"/>
  <c r="DK181" i="58"/>
  <c r="DN180" i="58"/>
  <c r="DM180" i="58"/>
  <c r="DL180" i="58"/>
  <c r="DK180" i="58"/>
  <c r="DN179" i="58"/>
  <c r="DM179" i="58"/>
  <c r="DL179" i="58"/>
  <c r="DK179" i="58"/>
  <c r="DN178" i="58"/>
  <c r="DM178" i="58"/>
  <c r="DL178" i="58"/>
  <c r="DK178" i="58"/>
  <c r="DN177" i="58"/>
  <c r="DM177" i="58"/>
  <c r="DL177" i="58"/>
  <c r="DK177" i="58"/>
  <c r="DN176" i="58"/>
  <c r="DM176" i="58"/>
  <c r="DL176" i="58"/>
  <c r="DK176" i="58"/>
  <c r="DN175" i="58"/>
  <c r="DM175" i="58"/>
  <c r="DL175" i="58"/>
  <c r="DK175" i="58"/>
  <c r="DN174" i="58"/>
  <c r="DM174" i="58"/>
  <c r="DL174" i="58"/>
  <c r="DK174" i="58"/>
  <c r="DN173" i="58"/>
  <c r="DM173" i="58"/>
  <c r="DL173" i="58"/>
  <c r="DK173" i="58"/>
  <c r="DN172" i="58"/>
  <c r="DM172" i="58"/>
  <c r="DL172" i="58"/>
  <c r="DK172" i="58"/>
  <c r="DN171" i="58"/>
  <c r="DM171" i="58"/>
  <c r="DL171" i="58"/>
  <c r="DK171" i="58"/>
  <c r="DN170" i="58"/>
  <c r="DM170" i="58"/>
  <c r="DL170" i="58"/>
  <c r="DK170" i="58"/>
  <c r="DN169" i="58"/>
  <c r="DM169" i="58"/>
  <c r="DL169" i="58"/>
  <c r="DK169" i="58"/>
  <c r="DN168" i="58"/>
  <c r="DM168" i="58"/>
  <c r="DL168" i="58"/>
  <c r="DK168" i="58"/>
  <c r="DN167" i="58"/>
  <c r="DM167" i="58"/>
  <c r="DL167" i="58"/>
  <c r="DK167" i="58"/>
  <c r="DN166" i="58"/>
  <c r="DM166" i="58"/>
  <c r="DL166" i="58"/>
  <c r="DK166" i="58"/>
  <c r="DN165" i="58"/>
  <c r="DM165" i="58"/>
  <c r="DL165" i="58"/>
  <c r="DK165" i="58"/>
  <c r="DN164" i="58"/>
  <c r="DM164" i="58"/>
  <c r="DL164" i="58"/>
  <c r="DK164" i="58"/>
  <c r="DN163" i="58"/>
  <c r="DM163" i="58"/>
  <c r="DL163" i="58"/>
  <c r="DK163" i="58"/>
  <c r="DN162" i="58"/>
  <c r="DM162" i="58"/>
  <c r="DL162" i="58"/>
  <c r="DK162" i="58"/>
  <c r="DN161" i="58"/>
  <c r="DM161" i="58"/>
  <c r="DL161" i="58"/>
  <c r="DK161" i="58"/>
  <c r="DN160" i="58"/>
  <c r="DM160" i="58"/>
  <c r="DL160" i="58"/>
  <c r="DK160" i="58"/>
  <c r="DN159" i="58"/>
  <c r="DM159" i="58"/>
  <c r="DL159" i="58"/>
  <c r="DK159" i="58"/>
  <c r="DN158" i="58"/>
  <c r="DM158" i="58"/>
  <c r="DL158" i="58"/>
  <c r="DK158" i="58"/>
  <c r="DN157" i="58"/>
  <c r="DM157" i="58"/>
  <c r="DL157" i="58"/>
  <c r="DK157" i="58"/>
  <c r="DN156" i="58"/>
  <c r="DM156" i="58"/>
  <c r="DL156" i="58"/>
  <c r="DK156" i="58"/>
  <c r="DN155" i="58"/>
  <c r="DM155" i="58"/>
  <c r="DL155" i="58"/>
  <c r="DK155" i="58"/>
  <c r="DN154" i="58"/>
  <c r="DM154" i="58"/>
  <c r="DL154" i="58"/>
  <c r="DK154" i="58"/>
  <c r="DN153" i="58"/>
  <c r="DM153" i="58"/>
  <c r="DL153" i="58"/>
  <c r="DK153" i="58"/>
  <c r="DN152" i="58"/>
  <c r="DM152" i="58"/>
  <c r="DL152" i="58"/>
  <c r="DK152" i="58"/>
  <c r="DN151" i="58"/>
  <c r="DM151" i="58"/>
  <c r="DL151" i="58"/>
  <c r="DK151" i="58"/>
  <c r="DN150" i="58"/>
  <c r="DM150" i="58"/>
  <c r="DL150" i="58"/>
  <c r="DK150" i="58"/>
  <c r="DN149" i="58"/>
  <c r="DM149" i="58"/>
  <c r="DL149" i="58"/>
  <c r="DK149" i="58"/>
  <c r="DN148" i="58"/>
  <c r="DM148" i="58"/>
  <c r="DL148" i="58"/>
  <c r="DK148" i="58"/>
  <c r="DN147" i="58"/>
  <c r="DM147" i="58"/>
  <c r="DL147" i="58"/>
  <c r="DK147" i="58"/>
  <c r="DN146" i="58"/>
  <c r="DM146" i="58"/>
  <c r="DL146" i="58"/>
  <c r="DK146" i="58"/>
  <c r="DN145" i="58"/>
  <c r="DM145" i="58"/>
  <c r="DL145" i="58"/>
  <c r="DK145" i="58"/>
  <c r="DN144" i="58"/>
  <c r="DM144" i="58"/>
  <c r="DL144" i="58"/>
  <c r="DK144" i="58"/>
  <c r="DN143" i="58"/>
  <c r="DM143" i="58"/>
  <c r="DL143" i="58"/>
  <c r="DK143" i="58"/>
  <c r="DN142" i="58"/>
  <c r="DM142" i="58"/>
  <c r="DL142" i="58"/>
  <c r="DK142" i="58"/>
  <c r="DN141" i="58"/>
  <c r="DM141" i="58"/>
  <c r="DL141" i="58"/>
  <c r="DK141" i="58"/>
  <c r="DN140" i="58"/>
  <c r="DM140" i="58"/>
  <c r="DL140" i="58"/>
  <c r="DK140" i="58"/>
  <c r="DN139" i="58"/>
  <c r="DM139" i="58"/>
  <c r="DL139" i="58"/>
  <c r="DK139" i="58"/>
  <c r="DN138" i="58"/>
  <c r="DM138" i="58"/>
  <c r="DL138" i="58"/>
  <c r="DK138" i="58"/>
  <c r="DN137" i="58"/>
  <c r="DM137" i="58"/>
  <c r="DL137" i="58"/>
  <c r="DK137" i="58"/>
  <c r="DN136" i="58"/>
  <c r="DM136" i="58"/>
  <c r="DL136" i="58"/>
  <c r="DK136" i="58"/>
  <c r="DN135" i="58"/>
  <c r="DM135" i="58"/>
  <c r="DL135" i="58"/>
  <c r="DK135" i="58"/>
  <c r="DN134" i="58"/>
  <c r="DM134" i="58"/>
  <c r="DL134" i="58"/>
  <c r="DK134" i="58"/>
  <c r="DN133" i="58"/>
  <c r="DM133" i="58"/>
  <c r="DL133" i="58"/>
  <c r="DK133" i="58"/>
  <c r="DN132" i="58"/>
  <c r="DM132" i="58"/>
  <c r="DL132" i="58"/>
  <c r="DK132" i="58"/>
  <c r="DN131" i="58"/>
  <c r="DM131" i="58"/>
  <c r="DL131" i="58"/>
  <c r="DK131" i="58"/>
  <c r="DN130" i="58"/>
  <c r="DM130" i="58"/>
  <c r="DL130" i="58"/>
  <c r="DK130" i="58"/>
  <c r="DN129" i="58"/>
  <c r="DM129" i="58"/>
  <c r="DL129" i="58"/>
  <c r="DK129" i="58"/>
  <c r="DN128" i="58"/>
  <c r="DM128" i="58"/>
  <c r="DL128" i="58"/>
  <c r="DK128" i="58"/>
  <c r="DN127" i="58"/>
  <c r="DM127" i="58"/>
  <c r="DL127" i="58"/>
  <c r="DK127" i="58"/>
  <c r="DN126" i="58"/>
  <c r="DM126" i="58"/>
  <c r="DL126" i="58"/>
  <c r="DK126" i="58"/>
  <c r="DN125" i="58"/>
  <c r="DM125" i="58"/>
  <c r="DL125" i="58"/>
  <c r="DK125" i="58"/>
  <c r="DN124" i="58"/>
  <c r="DM124" i="58"/>
  <c r="DL124" i="58"/>
  <c r="DK124" i="58"/>
  <c r="DN123" i="58"/>
  <c r="DM123" i="58"/>
  <c r="DL123" i="58"/>
  <c r="DK123" i="58"/>
  <c r="DN122" i="58"/>
  <c r="DM122" i="58"/>
  <c r="DL122" i="58"/>
  <c r="DK122" i="58"/>
  <c r="DN121" i="58"/>
  <c r="DM121" i="58"/>
  <c r="DL121" i="58"/>
  <c r="DK121" i="58"/>
  <c r="DN120" i="58"/>
  <c r="DM120" i="58"/>
  <c r="DL120" i="58"/>
  <c r="DK120" i="58"/>
  <c r="DN119" i="58"/>
  <c r="DM119" i="58"/>
  <c r="DL119" i="58"/>
  <c r="DK119" i="58"/>
  <c r="DN118" i="58"/>
  <c r="DM118" i="58"/>
  <c r="DL118" i="58"/>
  <c r="DK118" i="58"/>
  <c r="DN117" i="58"/>
  <c r="DM117" i="58"/>
  <c r="DL117" i="58"/>
  <c r="DK117" i="58"/>
  <c r="DN116" i="58"/>
  <c r="DM116" i="58"/>
  <c r="DL116" i="58"/>
  <c r="DK116" i="58"/>
  <c r="DN115" i="58"/>
  <c r="DM115" i="58"/>
  <c r="DL115" i="58"/>
  <c r="DK115" i="58"/>
  <c r="DN114" i="58"/>
  <c r="DM114" i="58"/>
  <c r="DL114" i="58"/>
  <c r="DK114" i="58"/>
  <c r="DN113" i="58"/>
  <c r="DM113" i="58"/>
  <c r="DL113" i="58"/>
  <c r="DK113" i="58"/>
  <c r="DN112" i="58"/>
  <c r="DM112" i="58"/>
  <c r="DL112" i="58"/>
  <c r="DK112" i="58"/>
  <c r="DN111" i="58"/>
  <c r="DM111" i="58"/>
  <c r="DL111" i="58"/>
  <c r="DK111" i="58"/>
  <c r="DN110" i="58"/>
  <c r="DM110" i="58"/>
  <c r="DL110" i="58"/>
  <c r="DK110" i="58"/>
  <c r="DN109" i="58"/>
  <c r="DM109" i="58"/>
  <c r="DL109" i="58"/>
  <c r="DK109" i="58"/>
  <c r="DN108" i="58"/>
  <c r="DM108" i="58"/>
  <c r="DL108" i="58"/>
  <c r="DK108" i="58"/>
  <c r="DN107" i="58"/>
  <c r="DM107" i="58"/>
  <c r="DL107" i="58"/>
  <c r="DK107" i="58"/>
  <c r="DN106" i="58"/>
  <c r="DM106" i="58"/>
  <c r="DL106" i="58"/>
  <c r="DK106" i="58"/>
  <c r="DN105" i="58"/>
  <c r="DM105" i="58"/>
  <c r="DL105" i="58"/>
  <c r="DK105" i="58"/>
  <c r="DN104" i="58"/>
  <c r="DM104" i="58"/>
  <c r="DL104" i="58"/>
  <c r="DK104" i="58"/>
  <c r="DN103" i="58"/>
  <c r="DM103" i="58"/>
  <c r="DL103" i="58"/>
  <c r="DK103" i="58"/>
  <c r="DN102" i="58"/>
  <c r="DM102" i="58"/>
  <c r="DL102" i="58"/>
  <c r="DK102" i="58"/>
  <c r="DN101" i="58"/>
  <c r="DM101" i="58"/>
  <c r="DL101" i="58"/>
  <c r="DK101" i="58"/>
  <c r="DN100" i="58"/>
  <c r="DM100" i="58"/>
  <c r="DL100" i="58"/>
  <c r="DK100" i="58"/>
  <c r="DN99" i="58"/>
  <c r="DM99" i="58"/>
  <c r="DL99" i="58"/>
  <c r="DK99" i="58"/>
  <c r="DN98" i="58"/>
  <c r="DM98" i="58"/>
  <c r="DL98" i="58"/>
  <c r="DK98" i="58"/>
  <c r="DN97" i="58"/>
  <c r="DM97" i="58"/>
  <c r="DL97" i="58"/>
  <c r="DK97" i="58"/>
  <c r="DN96" i="58"/>
  <c r="DM96" i="58"/>
  <c r="DL96" i="58"/>
  <c r="DK96" i="58"/>
  <c r="DN95" i="58"/>
  <c r="DM95" i="58"/>
  <c r="DL95" i="58"/>
  <c r="DK95" i="58"/>
  <c r="DN94" i="58"/>
  <c r="DM94" i="58"/>
  <c r="DL94" i="58"/>
  <c r="DK94" i="58"/>
  <c r="DN93" i="58"/>
  <c r="DM93" i="58"/>
  <c r="DL93" i="58"/>
  <c r="DK93" i="58"/>
  <c r="DN92" i="58"/>
  <c r="DM92" i="58"/>
  <c r="DL92" i="58"/>
  <c r="DK92" i="58"/>
  <c r="DN91" i="58"/>
  <c r="DM91" i="58"/>
  <c r="DL91" i="58"/>
  <c r="DK91" i="58"/>
  <c r="DN90" i="58"/>
  <c r="DM90" i="58"/>
  <c r="DL90" i="58"/>
  <c r="DK90" i="58"/>
  <c r="DN89" i="58"/>
  <c r="DM89" i="58"/>
  <c r="DL89" i="58"/>
  <c r="DK89" i="58"/>
  <c r="DN88" i="58"/>
  <c r="DM88" i="58"/>
  <c r="DL88" i="58"/>
  <c r="DK88" i="58"/>
  <c r="DN87" i="58"/>
  <c r="DM87" i="58"/>
  <c r="DL87" i="58"/>
  <c r="DK87" i="58"/>
  <c r="DN86" i="58"/>
  <c r="DM86" i="58"/>
  <c r="DL86" i="58"/>
  <c r="DK86" i="58"/>
  <c r="DN85" i="58"/>
  <c r="DM85" i="58"/>
  <c r="DL85" i="58"/>
  <c r="DK85" i="58"/>
  <c r="DN84" i="58"/>
  <c r="DM84" i="58"/>
  <c r="DL84" i="58"/>
  <c r="DK84" i="58"/>
  <c r="DN83" i="58"/>
  <c r="DM83" i="58"/>
  <c r="DL83" i="58"/>
  <c r="DK83" i="58"/>
  <c r="DN82" i="58"/>
  <c r="DM82" i="58"/>
  <c r="DL82" i="58"/>
  <c r="DK82" i="58"/>
  <c r="DN81" i="58"/>
  <c r="DM81" i="58"/>
  <c r="DL81" i="58"/>
  <c r="DK81" i="58"/>
  <c r="DN80" i="58"/>
  <c r="DM80" i="58"/>
  <c r="DL80" i="58"/>
  <c r="DK80" i="58"/>
  <c r="DN79" i="58"/>
  <c r="DM79" i="58"/>
  <c r="DL79" i="58"/>
  <c r="DK79" i="58"/>
  <c r="DN78" i="58"/>
  <c r="DM78" i="58"/>
  <c r="DL78" i="58"/>
  <c r="DK78" i="58"/>
  <c r="DN77" i="58"/>
  <c r="DM77" i="58"/>
  <c r="DL77" i="58"/>
  <c r="DK77" i="58"/>
  <c r="DN76" i="58"/>
  <c r="DM76" i="58"/>
  <c r="DL76" i="58"/>
  <c r="DK76" i="58"/>
  <c r="DN75" i="58"/>
  <c r="DM75" i="58"/>
  <c r="DL75" i="58"/>
  <c r="DK75" i="58"/>
  <c r="DN74" i="58"/>
  <c r="DM74" i="58"/>
  <c r="DL74" i="58"/>
  <c r="DK74" i="58"/>
  <c r="DN73" i="58"/>
  <c r="DM73" i="58"/>
  <c r="DL73" i="58"/>
  <c r="DK73" i="58"/>
  <c r="DN72" i="58"/>
  <c r="DM72" i="58"/>
  <c r="DL72" i="58"/>
  <c r="DK72" i="58"/>
  <c r="DN71" i="58"/>
  <c r="DM71" i="58"/>
  <c r="DL71" i="58"/>
  <c r="DK71" i="58"/>
  <c r="DN70" i="58"/>
  <c r="DM70" i="58"/>
  <c r="DL70" i="58"/>
  <c r="DK70" i="58"/>
  <c r="DN69" i="58"/>
  <c r="DM69" i="58"/>
  <c r="DL69" i="58"/>
  <c r="DK69" i="58"/>
  <c r="DN68" i="58"/>
  <c r="DM68" i="58"/>
  <c r="DL68" i="58"/>
  <c r="DK68" i="58"/>
  <c r="DN67" i="58"/>
  <c r="DM67" i="58"/>
  <c r="DL67" i="58"/>
  <c r="DK67" i="58"/>
  <c r="DN66" i="58"/>
  <c r="DM66" i="58"/>
  <c r="DL66" i="58"/>
  <c r="DK66" i="58"/>
  <c r="DN65" i="58"/>
  <c r="DM65" i="58"/>
  <c r="DL65" i="58"/>
  <c r="DK65" i="58"/>
  <c r="DN64" i="58"/>
  <c r="DM64" i="58"/>
  <c r="DL64" i="58"/>
  <c r="DK64" i="58"/>
  <c r="DN63" i="58"/>
  <c r="DM63" i="58"/>
  <c r="DL63" i="58"/>
  <c r="DK63" i="58"/>
  <c r="DN62" i="58"/>
  <c r="DM62" i="58"/>
  <c r="DL62" i="58"/>
  <c r="DK62" i="58"/>
  <c r="DN61" i="58"/>
  <c r="DM61" i="58"/>
  <c r="DL61" i="58"/>
  <c r="DK61" i="58"/>
  <c r="DN60" i="58"/>
  <c r="DM60" i="58"/>
  <c r="DL60" i="58"/>
  <c r="DK60" i="58"/>
  <c r="DN59" i="58"/>
  <c r="DM59" i="58"/>
  <c r="DL59" i="58"/>
  <c r="DK59" i="58"/>
  <c r="DN58" i="58"/>
  <c r="DM58" i="58"/>
  <c r="DL58" i="58"/>
  <c r="DK58" i="58"/>
  <c r="DN57" i="58"/>
  <c r="DM57" i="58"/>
  <c r="DL57" i="58"/>
  <c r="DK57" i="58"/>
  <c r="DN56" i="58"/>
  <c r="DM56" i="58"/>
  <c r="DL56" i="58"/>
  <c r="DK56" i="58"/>
  <c r="DN55" i="58"/>
  <c r="DM55" i="58"/>
  <c r="DL55" i="58"/>
  <c r="DK55" i="58"/>
  <c r="DN54" i="58"/>
  <c r="DM54" i="58"/>
  <c r="DL54" i="58"/>
  <c r="DK54" i="58"/>
  <c r="DN53" i="58"/>
  <c r="DM53" i="58"/>
  <c r="DL53" i="58"/>
  <c r="DK53" i="58"/>
  <c r="DN52" i="58"/>
  <c r="DM52" i="58"/>
  <c r="DL52" i="58"/>
  <c r="DK52" i="58"/>
  <c r="DN51" i="58"/>
  <c r="DM51" i="58"/>
  <c r="DL51" i="58"/>
  <c r="DK51" i="58"/>
  <c r="DN50" i="58"/>
  <c r="DM50" i="58"/>
  <c r="DL50" i="58"/>
  <c r="DK50" i="58"/>
  <c r="DN49" i="58"/>
  <c r="DM49" i="58"/>
  <c r="DL49" i="58"/>
  <c r="DK49" i="58"/>
  <c r="DN48" i="58"/>
  <c r="DM48" i="58"/>
  <c r="DL48" i="58"/>
  <c r="DK48" i="58"/>
  <c r="DN47" i="58"/>
  <c r="DM47" i="58"/>
  <c r="DL47" i="58"/>
  <c r="DK47" i="58"/>
  <c r="DN46" i="58"/>
  <c r="DM46" i="58"/>
  <c r="DL46" i="58"/>
  <c r="DK46" i="58"/>
  <c r="DN45" i="58"/>
  <c r="DM45" i="58"/>
  <c r="DL45" i="58"/>
  <c r="DK45" i="58"/>
  <c r="DN44" i="58"/>
  <c r="DM44" i="58"/>
  <c r="DL44" i="58"/>
  <c r="DK44" i="58"/>
  <c r="DN43" i="58"/>
  <c r="DM43" i="58"/>
  <c r="DL43" i="58"/>
  <c r="DK43" i="58"/>
  <c r="DN42" i="58"/>
  <c r="DM42" i="58"/>
  <c r="DL42" i="58"/>
  <c r="DK42" i="58"/>
  <c r="DN41" i="58"/>
  <c r="DM41" i="58"/>
  <c r="DL41" i="58"/>
  <c r="DK41" i="58"/>
  <c r="DN40" i="58"/>
  <c r="DM40" i="58"/>
  <c r="DL40" i="58"/>
  <c r="DK40" i="58"/>
  <c r="DN39" i="58"/>
  <c r="DM39" i="58"/>
  <c r="DL39" i="58"/>
  <c r="DK39" i="58"/>
  <c r="DN38" i="58"/>
  <c r="DM38" i="58"/>
  <c r="DL38" i="58"/>
  <c r="DK38" i="58"/>
  <c r="DN37" i="58"/>
  <c r="DM37" i="58"/>
  <c r="DL37" i="58"/>
  <c r="DK37" i="58"/>
  <c r="DN36" i="58"/>
  <c r="DM36" i="58"/>
  <c r="DL36" i="58"/>
  <c r="DK36" i="58"/>
  <c r="DN35" i="58"/>
  <c r="DM35" i="58"/>
  <c r="DL35" i="58"/>
  <c r="DK35" i="58"/>
  <c r="DN34" i="58"/>
  <c r="DM34" i="58"/>
  <c r="DL34" i="58"/>
  <c r="DK34" i="58"/>
  <c r="DN33" i="58"/>
  <c r="DM33" i="58"/>
  <c r="DL33" i="58"/>
  <c r="DK33" i="58"/>
  <c r="DN32" i="58"/>
  <c r="DM32" i="58"/>
  <c r="DL32" i="58"/>
  <c r="DK32" i="58"/>
  <c r="DN31" i="58"/>
  <c r="DM31" i="58"/>
  <c r="DL31" i="58"/>
  <c r="DK31" i="58"/>
  <c r="DN30" i="58"/>
  <c r="DM30" i="58"/>
  <c r="DL30" i="58"/>
  <c r="DK30" i="58"/>
  <c r="DN29" i="58"/>
  <c r="DM29" i="58"/>
  <c r="DL29" i="58"/>
  <c r="DK29" i="58"/>
  <c r="DN28" i="58"/>
  <c r="DM28" i="58"/>
  <c r="DL28" i="58"/>
  <c r="DK28" i="58"/>
  <c r="DN27" i="58"/>
  <c r="DM27" i="58"/>
  <c r="DL27" i="58"/>
  <c r="DK27" i="58"/>
  <c r="DN26" i="58"/>
  <c r="DM26" i="58"/>
  <c r="DL26" i="58"/>
  <c r="DK26" i="58"/>
  <c r="DN25" i="58"/>
  <c r="DM25" i="58"/>
  <c r="DL25" i="58"/>
  <c r="DK25" i="58"/>
  <c r="DN24" i="58"/>
  <c r="DM24" i="58"/>
  <c r="DL24" i="58"/>
  <c r="DK24" i="58"/>
  <c r="DN23" i="58"/>
  <c r="DM23" i="58"/>
  <c r="DL23" i="58"/>
  <c r="DK23" i="58"/>
  <c r="DN22" i="58"/>
  <c r="DM22" i="58"/>
  <c r="DL22" i="58"/>
  <c r="DK22" i="58"/>
  <c r="DN21" i="58"/>
  <c r="DM21" i="58"/>
  <c r="DL21" i="58"/>
  <c r="DK21" i="58"/>
  <c r="DN20" i="58"/>
  <c r="DM20" i="58"/>
  <c r="DL20" i="58"/>
  <c r="DK20" i="58"/>
  <c r="DN19" i="58"/>
  <c r="DM19" i="58"/>
  <c r="DL19" i="58"/>
  <c r="DK19" i="58"/>
  <c r="DN18" i="58"/>
  <c r="DM18" i="58"/>
  <c r="DL18" i="58"/>
  <c r="DK18" i="58"/>
  <c r="DN17" i="58"/>
  <c r="DM17" i="58"/>
  <c r="DL17" i="58"/>
  <c r="DK17" i="58"/>
  <c r="DN16" i="58"/>
  <c r="DM16" i="58"/>
  <c r="DL16" i="58"/>
  <c r="DK16" i="58"/>
  <c r="DN15" i="58"/>
  <c r="DM15" i="58"/>
  <c r="DL15" i="58"/>
  <c r="DK15" i="58"/>
  <c r="DN14" i="58"/>
  <c r="DM14" i="58"/>
  <c r="DL14" i="58"/>
  <c r="DK14" i="58"/>
  <c r="DN13" i="58"/>
  <c r="DM13" i="58"/>
  <c r="DL13" i="58"/>
  <c r="DK13" i="58"/>
  <c r="DN12" i="58"/>
  <c r="DM12" i="58"/>
  <c r="DL12" i="58"/>
  <c r="DK12" i="58"/>
  <c r="DN11" i="58"/>
  <c r="DM11" i="58"/>
  <c r="DL11" i="58"/>
  <c r="DK11" i="58"/>
  <c r="DN10" i="58"/>
  <c r="DM10" i="58"/>
  <c r="DL10" i="58"/>
  <c r="DK10" i="58"/>
  <c r="CN11" i="52"/>
  <c r="CP11" i="52" l="1"/>
  <c r="CT11" i="52" s="1"/>
  <c r="CS15" i="52" l="1"/>
  <c r="CS11" i="52"/>
  <c r="CT15" i="52"/>
  <c r="CM11" i="4"/>
  <c r="I10" i="59" l="1"/>
  <c r="CZ11" i="63" l="1"/>
  <c r="HC11" i="63" l="1"/>
  <c r="DB11" i="63"/>
  <c r="JN11" i="63"/>
  <c r="PQ11" i="63" s="1"/>
  <c r="JN158" i="63"/>
  <c r="PQ158" i="63" s="1"/>
  <c r="JN229" i="63"/>
  <c r="PQ229" i="63" s="1"/>
  <c r="JN239" i="63"/>
  <c r="PQ239" i="63" s="1"/>
  <c r="JN197" i="63"/>
  <c r="PQ197" i="63" s="1"/>
  <c r="JN201" i="63"/>
  <c r="PQ201" i="63" s="1"/>
  <c r="JN110" i="63"/>
  <c r="PQ110" i="63" s="1"/>
  <c r="JN109" i="63"/>
  <c r="PQ109" i="63" s="1"/>
  <c r="JN20" i="63"/>
  <c r="PQ20" i="63" s="1"/>
  <c r="JN52" i="63"/>
  <c r="PQ52" i="63" s="1"/>
  <c r="JN42" i="63"/>
  <c r="PQ42" i="63" s="1"/>
  <c r="JN66" i="63"/>
  <c r="PQ66" i="63" s="1"/>
  <c r="JN58" i="63"/>
  <c r="PQ58" i="63" s="1"/>
  <c r="JN81" i="63"/>
  <c r="PQ81" i="63" s="1"/>
  <c r="JN26" i="63"/>
  <c r="PQ26" i="63" s="1"/>
  <c r="JN104" i="63"/>
  <c r="PQ104" i="63" s="1"/>
  <c r="JN111" i="63"/>
  <c r="PQ111" i="63" s="1"/>
  <c r="JN72" i="63"/>
  <c r="PQ72" i="63" s="1"/>
  <c r="JN135" i="63"/>
  <c r="PQ135" i="63" s="1"/>
  <c r="JN88" i="63"/>
  <c r="PQ88" i="63" s="1"/>
  <c r="JN203" i="63"/>
  <c r="PQ203" i="63" s="1"/>
  <c r="JN166" i="63"/>
  <c r="PQ166" i="63" s="1"/>
  <c r="JN119" i="63"/>
  <c r="PQ119" i="63" s="1"/>
  <c r="JN182" i="63"/>
  <c r="PQ182" i="63" s="1"/>
  <c r="JN142" i="63"/>
  <c r="PQ142" i="63" s="1"/>
  <c r="JN50" i="63"/>
  <c r="PQ50" i="63" s="1"/>
  <c r="JN215" i="63"/>
  <c r="PQ215" i="63" s="1"/>
  <c r="JN177" i="63"/>
  <c r="PQ177" i="63" s="1"/>
  <c r="JN241" i="63"/>
  <c r="PQ241" i="63" s="1"/>
  <c r="JN251" i="63"/>
  <c r="PQ251" i="63" s="1"/>
  <c r="JN106" i="63"/>
  <c r="PQ106" i="63" s="1"/>
  <c r="JN209" i="63"/>
  <c r="PQ209" i="63" s="1"/>
  <c r="JN231" i="63"/>
  <c r="PQ231" i="63" s="1"/>
  <c r="JN183" i="63"/>
  <c r="PQ183" i="63" s="1"/>
  <c r="JN28" i="63"/>
  <c r="PQ28" i="63" s="1"/>
  <c r="JN152" i="63"/>
  <c r="PQ152" i="63" s="1"/>
  <c r="JN160" i="63"/>
  <c r="PQ160" i="63" s="1"/>
  <c r="JN14" i="63"/>
  <c r="PQ14" i="63" s="1"/>
  <c r="JN22" i="63"/>
  <c r="PQ22" i="63" s="1"/>
  <c r="JN95" i="63"/>
  <c r="PQ95" i="63" s="1"/>
  <c r="JN205" i="63"/>
  <c r="PQ205" i="63" s="1"/>
  <c r="JN68" i="63"/>
  <c r="PQ68" i="63" s="1"/>
  <c r="JN74" i="63"/>
  <c r="PQ74" i="63" s="1"/>
  <c r="JN85" i="63"/>
  <c r="PQ85" i="63" s="1"/>
  <c r="JN143" i="63"/>
  <c r="PQ143" i="63" s="1"/>
  <c r="JN112" i="63"/>
  <c r="PQ112" i="63" s="1"/>
  <c r="JN127" i="63"/>
  <c r="PQ127" i="63" s="1"/>
  <c r="JN139" i="63"/>
  <c r="PQ139" i="63" s="1"/>
  <c r="JN199" i="63"/>
  <c r="PQ199" i="63" s="1"/>
  <c r="JN169" i="63"/>
  <c r="PQ169" i="63" s="1"/>
  <c r="JN178" i="63"/>
  <c r="PQ178" i="63" s="1"/>
  <c r="JN243" i="63"/>
  <c r="PQ243" i="63" s="1"/>
  <c r="JN257" i="63"/>
  <c r="PQ257" i="63" s="1"/>
  <c r="JN223" i="63"/>
  <c r="PQ223" i="63" s="1"/>
  <c r="JN237" i="63"/>
  <c r="PQ237" i="63" s="1"/>
  <c r="JN24" i="63"/>
  <c r="PQ24" i="63" s="1"/>
  <c r="JN145" i="63"/>
  <c r="PQ145" i="63" s="1"/>
  <c r="JN213" i="63"/>
  <c r="PQ213" i="63" s="1"/>
  <c r="JN18" i="63"/>
  <c r="PQ18" i="63" s="1"/>
  <c r="JN87" i="63"/>
  <c r="PQ87" i="63" s="1"/>
  <c r="JN96" i="63"/>
  <c r="PQ96" i="63" s="1"/>
  <c r="JN70" i="63"/>
  <c r="PQ70" i="63" s="1"/>
  <c r="JN76" i="63"/>
  <c r="PQ76" i="63" s="1"/>
  <c r="JN140" i="63"/>
  <c r="PQ140" i="63" s="1"/>
  <c r="JN259" i="63"/>
  <c r="PQ259" i="63" s="1"/>
  <c r="JN114" i="63"/>
  <c r="PQ114" i="63" s="1"/>
  <c r="JN130" i="63"/>
  <c r="PQ130" i="63" s="1"/>
  <c r="JN184" i="63"/>
  <c r="PQ184" i="63" s="1"/>
  <c r="JN146" i="63"/>
  <c r="PQ146" i="63" s="1"/>
  <c r="JN172" i="63"/>
  <c r="PQ172" i="63" s="1"/>
  <c r="JN181" i="63"/>
  <c r="PQ181" i="63" s="1"/>
  <c r="JN249" i="63"/>
  <c r="PQ249" i="63" s="1"/>
  <c r="JN30" i="63"/>
  <c r="PQ30" i="63" s="1"/>
  <c r="JN128" i="63"/>
  <c r="PQ128" i="63" s="1"/>
  <c r="JN82" i="63"/>
  <c r="PQ82" i="63" s="1"/>
  <c r="JN248" i="63"/>
  <c r="PQ248" i="63" s="1"/>
  <c r="JN138" i="63"/>
  <c r="PQ138" i="63" s="1"/>
  <c r="JN54" i="63"/>
  <c r="PQ54" i="63" s="1"/>
  <c r="JN253" i="63"/>
  <c r="PQ253" i="63" s="1"/>
  <c r="JN41" i="63"/>
  <c r="PQ41" i="63" s="1"/>
  <c r="JN126" i="63"/>
  <c r="PQ126" i="63" s="1"/>
  <c r="JN207" i="63"/>
  <c r="PQ207" i="63" s="1"/>
  <c r="JN228" i="63"/>
  <c r="PQ228" i="63" s="1"/>
  <c r="JN100" i="63"/>
  <c r="PQ100" i="63" s="1"/>
  <c r="JN254" i="63"/>
  <c r="PQ254" i="63" s="1"/>
  <c r="JN27" i="63"/>
  <c r="PQ27" i="63" s="1"/>
  <c r="JN108" i="63"/>
  <c r="PQ108" i="63" s="1"/>
  <c r="JN234" i="63"/>
  <c r="PQ234" i="63" s="1"/>
  <c r="JN47" i="63"/>
  <c r="PQ47" i="63" s="1"/>
  <c r="JN232" i="63"/>
  <c r="PQ232" i="63" s="1"/>
  <c r="JN227" i="63"/>
  <c r="PQ227" i="63" s="1"/>
  <c r="JN220" i="63"/>
  <c r="PQ220" i="63" s="1"/>
  <c r="JN147" i="63"/>
  <c r="PQ147" i="63" s="1"/>
  <c r="JN202" i="63"/>
  <c r="PQ202" i="63" s="1"/>
  <c r="JN99" i="63"/>
  <c r="PQ99" i="63" s="1"/>
  <c r="JN105" i="63"/>
  <c r="PQ105" i="63" s="1"/>
  <c r="JN83" i="63"/>
  <c r="PQ83" i="63" s="1"/>
  <c r="JN118" i="63"/>
  <c r="PQ118" i="63" s="1"/>
  <c r="JN174" i="63"/>
  <c r="PQ174" i="63" s="1"/>
  <c r="JN44" i="63"/>
  <c r="PQ44" i="63" s="1"/>
  <c r="JN218" i="63"/>
  <c r="PQ218" i="63" s="1"/>
  <c r="JN180" i="63"/>
  <c r="PQ180" i="63" s="1"/>
  <c r="JN208" i="63"/>
  <c r="PQ208" i="63" s="1"/>
  <c r="JN69" i="63"/>
  <c r="PQ69" i="63" s="1"/>
  <c r="JN45" i="63"/>
  <c r="PQ45" i="63" s="1"/>
  <c r="JN204" i="63"/>
  <c r="PQ204" i="63" s="1"/>
  <c r="JN167" i="63"/>
  <c r="PQ167" i="63" s="1"/>
  <c r="JN94" i="63"/>
  <c r="PQ94" i="63" s="1"/>
  <c r="JN64" i="63"/>
  <c r="PQ64" i="63" s="1"/>
  <c r="JN190" i="63"/>
  <c r="PQ190" i="63" s="1"/>
  <c r="JN73" i="63"/>
  <c r="PQ73" i="63" s="1"/>
  <c r="JN21" i="63"/>
  <c r="PQ21" i="63" s="1"/>
  <c r="JN193" i="63"/>
  <c r="PQ193" i="63" s="1"/>
  <c r="JN157" i="63"/>
  <c r="PQ157" i="63" s="1"/>
  <c r="JN194" i="63"/>
  <c r="PQ194" i="63" s="1"/>
  <c r="JN38" i="63"/>
  <c r="PQ38" i="63" s="1"/>
  <c r="JN217" i="63"/>
  <c r="PQ217" i="63" s="1"/>
  <c r="JN16" i="63"/>
  <c r="PQ16" i="63" s="1"/>
  <c r="JN25" i="63"/>
  <c r="PQ25" i="63" s="1"/>
  <c r="JN144" i="63"/>
  <c r="PQ144" i="63" s="1"/>
  <c r="JN86" i="63"/>
  <c r="PQ86" i="63" s="1"/>
  <c r="JN153" i="63"/>
  <c r="PQ153" i="63" s="1"/>
  <c r="JN34" i="63"/>
  <c r="PQ34" i="63" s="1"/>
  <c r="JN255" i="63"/>
  <c r="PQ255" i="63" s="1"/>
  <c r="JN134" i="63"/>
  <c r="PQ134" i="63" s="1"/>
  <c r="JN170" i="63"/>
  <c r="PQ170" i="63" s="1"/>
  <c r="JN129" i="63"/>
  <c r="PQ129" i="63" s="1"/>
  <c r="JN256" i="63"/>
  <c r="PQ256" i="63" s="1"/>
  <c r="JN89" i="63"/>
  <c r="PQ89" i="63" s="1"/>
  <c r="JN250" i="63"/>
  <c r="PQ250" i="63" s="1"/>
  <c r="JN230" i="63"/>
  <c r="PQ230" i="63" s="1"/>
  <c r="JN55" i="63"/>
  <c r="PQ55" i="63" s="1"/>
  <c r="JN260" i="63"/>
  <c r="PQ260" i="63" s="1"/>
  <c r="JN78" i="63"/>
  <c r="PQ78" i="63" s="1"/>
  <c r="JN131" i="63"/>
  <c r="PQ131" i="63" s="1"/>
  <c r="JN12" i="63"/>
  <c r="PQ12" i="63" s="1"/>
  <c r="JN233" i="63"/>
  <c r="PQ233" i="63" s="1"/>
  <c r="JN102" i="63"/>
  <c r="PQ102" i="63" s="1"/>
  <c r="JN154" i="63"/>
  <c r="PQ154" i="63" s="1"/>
  <c r="JN62" i="63"/>
  <c r="PQ62" i="63" s="1"/>
  <c r="JN115" i="63"/>
  <c r="PQ115" i="63" s="1"/>
  <c r="JN59" i="63"/>
  <c r="PQ59" i="63" s="1"/>
  <c r="JN15" i="63"/>
  <c r="PQ15" i="63" s="1"/>
  <c r="JN107" i="63"/>
  <c r="PQ107" i="63" s="1"/>
  <c r="JN48" i="63"/>
  <c r="PQ48" i="63" s="1"/>
  <c r="JN240" i="63"/>
  <c r="PQ240" i="63" s="1"/>
  <c r="JN39" i="63"/>
  <c r="PQ39" i="63" s="1"/>
  <c r="JN113" i="63"/>
  <c r="PQ113" i="63" s="1"/>
  <c r="JN221" i="63"/>
  <c r="PQ221" i="63" s="1"/>
  <c r="JN150" i="63"/>
  <c r="PQ150" i="63" s="1"/>
  <c r="JN171" i="63"/>
  <c r="PQ171" i="63" s="1"/>
  <c r="JN185" i="63"/>
  <c r="PQ185" i="63" s="1"/>
  <c r="JN192" i="63"/>
  <c r="PQ192" i="63" s="1"/>
  <c r="JN236" i="63"/>
  <c r="PQ236" i="63" s="1"/>
  <c r="JN187" i="63"/>
  <c r="PQ187" i="63" s="1"/>
  <c r="JN212" i="63"/>
  <c r="PQ212" i="63" s="1"/>
  <c r="JN84" i="63"/>
  <c r="PQ84" i="63" s="1"/>
  <c r="JN51" i="63"/>
  <c r="PQ51" i="63" s="1"/>
  <c r="JN210" i="63"/>
  <c r="PQ210" i="63" s="1"/>
  <c r="JN179" i="63"/>
  <c r="PQ179" i="63" s="1"/>
  <c r="JN216" i="63"/>
  <c r="PQ216" i="63" s="1"/>
  <c r="JN124" i="63"/>
  <c r="PQ124" i="63" s="1"/>
  <c r="JN71" i="63"/>
  <c r="PQ71" i="63" s="1"/>
  <c r="JN116" i="63"/>
  <c r="PQ116" i="63" s="1"/>
  <c r="JN235" i="63"/>
  <c r="PQ235" i="63" s="1"/>
  <c r="JN29" i="63"/>
  <c r="PQ29" i="63" s="1"/>
  <c r="JN198" i="63"/>
  <c r="PQ198" i="63" s="1"/>
  <c r="JN165" i="63"/>
  <c r="PQ165" i="63" s="1"/>
  <c r="JN196" i="63"/>
  <c r="PQ196" i="63" s="1"/>
  <c r="JN46" i="63"/>
  <c r="PQ46" i="63" s="1"/>
  <c r="JN37" i="63"/>
  <c r="PQ37" i="63" s="1"/>
  <c r="JN90" i="63"/>
  <c r="PQ90" i="63" s="1"/>
  <c r="JN35" i="63"/>
  <c r="PQ35" i="63" s="1"/>
  <c r="JN151" i="63"/>
  <c r="PQ151" i="63" s="1"/>
  <c r="JN56" i="63"/>
  <c r="PQ56" i="63" s="1"/>
  <c r="JN93" i="63"/>
  <c r="PQ93" i="63" s="1"/>
  <c r="JN65" i="63"/>
  <c r="PQ65" i="63" s="1"/>
  <c r="JN60" i="63"/>
  <c r="PQ60" i="63" s="1"/>
  <c r="JN141" i="63"/>
  <c r="PQ141" i="63" s="1"/>
  <c r="JN176" i="63"/>
  <c r="PQ176" i="63" s="1"/>
  <c r="JN136" i="63"/>
  <c r="PQ136" i="63" s="1"/>
  <c r="JN162" i="63"/>
  <c r="PQ162" i="63" s="1"/>
  <c r="JN175" i="63"/>
  <c r="PQ175" i="63" s="1"/>
  <c r="JN252" i="63"/>
  <c r="PQ252" i="63" s="1"/>
  <c r="JN245" i="63"/>
  <c r="PQ245" i="63" s="1"/>
  <c r="JN17" i="63"/>
  <c r="PQ17" i="63" s="1"/>
  <c r="JN161" i="63"/>
  <c r="PQ161" i="63" s="1"/>
  <c r="JN79" i="63"/>
  <c r="PQ79" i="63" s="1"/>
  <c r="JN137" i="63"/>
  <c r="PQ137" i="63" s="1"/>
  <c r="JN32" i="63"/>
  <c r="PQ32" i="63" s="1"/>
  <c r="JN238" i="63"/>
  <c r="PQ238" i="63" s="1"/>
  <c r="JN132" i="63"/>
  <c r="PQ132" i="63" s="1"/>
  <c r="JN156" i="63"/>
  <c r="PQ156" i="63" s="1"/>
  <c r="JN23" i="63"/>
  <c r="PQ23" i="63" s="1"/>
  <c r="JN75" i="63"/>
  <c r="PQ75" i="63" s="1"/>
  <c r="JN242" i="63"/>
  <c r="PQ242" i="63" s="1"/>
  <c r="JN49" i="63"/>
  <c r="PQ49" i="63" s="1"/>
  <c r="JN247" i="63"/>
  <c r="PQ247" i="63" s="1"/>
  <c r="JN120" i="63"/>
  <c r="PQ120" i="63" s="1"/>
  <c r="JN200" i="63"/>
  <c r="PQ200" i="63" s="1"/>
  <c r="JN97" i="63"/>
  <c r="PQ97" i="63" s="1"/>
  <c r="JN122" i="63"/>
  <c r="PQ122" i="63" s="1"/>
  <c r="JN123" i="63"/>
  <c r="PQ123" i="63" s="1"/>
  <c r="JN40" i="63"/>
  <c r="PQ40" i="63" s="1"/>
  <c r="JN222" i="63"/>
  <c r="PQ222" i="63" s="1"/>
  <c r="JN191" i="63"/>
  <c r="PQ191" i="63" s="1"/>
  <c r="JN13" i="63"/>
  <c r="PQ13" i="63" s="1"/>
  <c r="JN246" i="63"/>
  <c r="PQ246" i="63" s="1"/>
  <c r="JN195" i="63"/>
  <c r="PQ195" i="63" s="1"/>
  <c r="JN214" i="63"/>
  <c r="PQ214" i="63" s="1"/>
  <c r="JN91" i="63"/>
  <c r="PQ91" i="63" s="1"/>
  <c r="JN57" i="63"/>
  <c r="PQ57" i="63" s="1"/>
  <c r="JN225" i="63"/>
  <c r="PQ225" i="63" s="1"/>
  <c r="JN226" i="63"/>
  <c r="PQ226" i="63" s="1"/>
  <c r="JN98" i="63"/>
  <c r="PQ98" i="63" s="1"/>
  <c r="JN63" i="63"/>
  <c r="PQ63" i="63" s="1"/>
  <c r="JN117" i="63"/>
  <c r="PQ117" i="63" s="1"/>
  <c r="JN206" i="63"/>
  <c r="PQ206" i="63" s="1"/>
  <c r="JN43" i="63"/>
  <c r="PQ43" i="63" s="1"/>
  <c r="JN219" i="63"/>
  <c r="PQ219" i="63" s="1"/>
  <c r="JN77" i="63"/>
  <c r="PQ77" i="63" s="1"/>
  <c r="JN101" i="63"/>
  <c r="PQ101" i="63" s="1"/>
  <c r="JN36" i="63"/>
  <c r="PQ36" i="63" s="1"/>
  <c r="JN211" i="63"/>
  <c r="PQ211" i="63" s="1"/>
  <c r="JN173" i="63"/>
  <c r="PQ173" i="63" s="1"/>
  <c r="JN53" i="63"/>
  <c r="PQ53" i="63" s="1"/>
  <c r="JN189" i="63"/>
  <c r="PQ189" i="63" s="1"/>
  <c r="JN159" i="63"/>
  <c r="PQ159" i="63" s="1"/>
  <c r="JN92" i="63"/>
  <c r="PQ92" i="63" s="1"/>
  <c r="JN168" i="63"/>
  <c r="PQ168" i="63" s="1"/>
  <c r="JN103" i="63"/>
  <c r="PQ103" i="63" s="1"/>
  <c r="JN67" i="63"/>
  <c r="PQ67" i="63" s="1"/>
  <c r="JN155" i="63"/>
  <c r="PQ155" i="63" s="1"/>
  <c r="JN188" i="63"/>
  <c r="PQ188" i="63" s="1"/>
  <c r="JN149" i="63"/>
  <c r="PQ149" i="63" s="1"/>
  <c r="JN186" i="63"/>
  <c r="PQ186" i="63" s="1"/>
  <c r="JN31" i="63"/>
  <c r="PQ31" i="63" s="1"/>
  <c r="JN125" i="63"/>
  <c r="PQ125" i="63" s="1"/>
  <c r="JN258" i="63"/>
  <c r="PQ258" i="63" s="1"/>
  <c r="JN19" i="63"/>
  <c r="PQ19" i="63" s="1"/>
  <c r="JN61" i="63"/>
  <c r="PQ61" i="63" s="1"/>
  <c r="JN80" i="63"/>
  <c r="PQ80" i="63" s="1"/>
  <c r="JN148" i="63"/>
  <c r="PQ148" i="63" s="1"/>
  <c r="JN33" i="63"/>
  <c r="PQ33" i="63" s="1"/>
  <c r="JN244" i="63"/>
  <c r="PQ244" i="63" s="1"/>
  <c r="JN133" i="63"/>
  <c r="PQ133" i="63" s="1"/>
  <c r="JN164" i="63"/>
  <c r="PQ164" i="63" s="1"/>
  <c r="JN121" i="63"/>
  <c r="PQ121" i="63" s="1"/>
  <c r="JN163" i="63"/>
  <c r="PQ163" i="63" s="1"/>
  <c r="JN224" i="63"/>
  <c r="PQ224" i="63" s="1"/>
  <c r="HM11" i="63"/>
  <c r="NP11" i="63" s="1"/>
  <c r="HM109" i="63"/>
  <c r="NP109" i="63" s="1"/>
  <c r="HM114" i="63"/>
  <c r="NP114" i="63" s="1"/>
  <c r="HM181" i="63"/>
  <c r="NP181" i="63" s="1"/>
  <c r="HM249" i="63"/>
  <c r="NP249" i="63" s="1"/>
  <c r="HM257" i="63"/>
  <c r="NP257" i="63" s="1"/>
  <c r="HM160" i="63"/>
  <c r="NP160" i="63" s="1"/>
  <c r="HM229" i="63"/>
  <c r="NP229" i="63" s="1"/>
  <c r="HM239" i="63"/>
  <c r="NP239" i="63" s="1"/>
  <c r="HM26" i="63"/>
  <c r="NP26" i="63" s="1"/>
  <c r="HM30" i="63"/>
  <c r="NP30" i="63" s="1"/>
  <c r="HM58" i="63"/>
  <c r="NP58" i="63" s="1"/>
  <c r="HM172" i="63"/>
  <c r="NP172" i="63" s="1"/>
  <c r="HM81" i="63"/>
  <c r="NP81" i="63" s="1"/>
  <c r="HM88" i="63"/>
  <c r="NP88" i="63" s="1"/>
  <c r="HM96" i="63"/>
  <c r="NP96" i="63" s="1"/>
  <c r="HM166" i="63"/>
  <c r="NP166" i="63" s="1"/>
  <c r="HM72" i="63"/>
  <c r="NP72" i="63" s="1"/>
  <c r="HM135" i="63"/>
  <c r="NP135" i="63" s="1"/>
  <c r="HM142" i="63"/>
  <c r="NP142" i="63" s="1"/>
  <c r="HM259" i="63"/>
  <c r="NP259" i="63" s="1"/>
  <c r="HM209" i="63"/>
  <c r="NP209" i="63" s="1"/>
  <c r="HM119" i="63"/>
  <c r="NP119" i="63" s="1"/>
  <c r="HM182" i="63"/>
  <c r="NP182" i="63" s="1"/>
  <c r="HM197" i="63"/>
  <c r="NP197" i="63" s="1"/>
  <c r="HM50" i="63"/>
  <c r="NP50" i="63" s="1"/>
  <c r="HM110" i="63"/>
  <c r="NP110" i="63" s="1"/>
  <c r="HM177" i="63"/>
  <c r="NP177" i="63" s="1"/>
  <c r="HM241" i="63"/>
  <c r="NP241" i="63" s="1"/>
  <c r="HM251" i="63"/>
  <c r="NP251" i="63" s="1"/>
  <c r="HM106" i="63"/>
  <c r="NP106" i="63" s="1"/>
  <c r="HM213" i="63"/>
  <c r="NP213" i="63" s="1"/>
  <c r="HM231" i="63"/>
  <c r="NP231" i="63" s="1"/>
  <c r="HM20" i="63"/>
  <c r="NP20" i="63" s="1"/>
  <c r="HM143" i="63"/>
  <c r="NP143" i="63" s="1"/>
  <c r="HM152" i="63"/>
  <c r="NP152" i="63" s="1"/>
  <c r="HM66" i="63"/>
  <c r="NP66" i="63" s="1"/>
  <c r="HM14" i="63"/>
  <c r="NP14" i="63" s="1"/>
  <c r="HM22" i="63"/>
  <c r="NP22" i="63" s="1"/>
  <c r="HM201" i="63"/>
  <c r="NP201" i="63" s="1"/>
  <c r="HM205" i="63"/>
  <c r="NP205" i="63" s="1"/>
  <c r="HM111" i="63"/>
  <c r="NP111" i="63" s="1"/>
  <c r="HM74" i="63"/>
  <c r="NP74" i="63" s="1"/>
  <c r="HM85" i="63"/>
  <c r="NP85" i="63" s="1"/>
  <c r="HM28" i="63"/>
  <c r="NP28" i="63" s="1"/>
  <c r="HM215" i="63"/>
  <c r="NP215" i="63" s="1"/>
  <c r="HM127" i="63"/>
  <c r="NP127" i="63" s="1"/>
  <c r="HM139" i="63"/>
  <c r="NP139" i="63" s="1"/>
  <c r="HM199" i="63"/>
  <c r="NP199" i="63" s="1"/>
  <c r="HM68" i="63"/>
  <c r="NP68" i="63" s="1"/>
  <c r="HM178" i="63"/>
  <c r="NP178" i="63" s="1"/>
  <c r="HM183" i="63"/>
  <c r="NP183" i="63" s="1"/>
  <c r="HM145" i="63"/>
  <c r="NP145" i="63" s="1"/>
  <c r="HM112" i="63"/>
  <c r="NP112" i="63" s="1"/>
  <c r="HM237" i="63"/>
  <c r="NP237" i="63" s="1"/>
  <c r="HM243" i="63"/>
  <c r="NP243" i="63" s="1"/>
  <c r="HM42" i="63"/>
  <c r="NP42" i="63" s="1"/>
  <c r="HM169" i="63"/>
  <c r="NP169" i="63" s="1"/>
  <c r="HM158" i="63"/>
  <c r="NP158" i="63" s="1"/>
  <c r="HM24" i="63"/>
  <c r="NP24" i="63" s="1"/>
  <c r="HM104" i="63"/>
  <c r="NP104" i="63" s="1"/>
  <c r="HM223" i="63"/>
  <c r="NP223" i="63" s="1"/>
  <c r="HM18" i="63"/>
  <c r="NP18" i="63" s="1"/>
  <c r="HM87" i="63"/>
  <c r="NP87" i="63" s="1"/>
  <c r="HM146" i="63"/>
  <c r="NP146" i="63" s="1"/>
  <c r="HM52" i="63"/>
  <c r="NP52" i="63" s="1"/>
  <c r="HM76" i="63"/>
  <c r="NP76" i="63" s="1"/>
  <c r="HM140" i="63"/>
  <c r="NP140" i="63" s="1"/>
  <c r="HM203" i="63"/>
  <c r="NP203" i="63" s="1"/>
  <c r="HM70" i="63"/>
  <c r="NP70" i="63" s="1"/>
  <c r="HM130" i="63"/>
  <c r="NP130" i="63" s="1"/>
  <c r="HM184" i="63"/>
  <c r="NP184" i="63" s="1"/>
  <c r="HM95" i="63"/>
  <c r="NP95" i="63" s="1"/>
  <c r="HM128" i="63"/>
  <c r="NP128" i="63" s="1"/>
  <c r="HM82" i="63"/>
  <c r="NP82" i="63" s="1"/>
  <c r="HM248" i="63"/>
  <c r="NP248" i="63" s="1"/>
  <c r="HM138" i="63"/>
  <c r="NP138" i="63" s="1"/>
  <c r="HM147" i="63"/>
  <c r="NP147" i="63" s="1"/>
  <c r="HM202" i="63"/>
  <c r="NP202" i="63" s="1"/>
  <c r="HM27" i="63"/>
  <c r="NP27" i="63" s="1"/>
  <c r="HM108" i="63"/>
  <c r="NP108" i="63" s="1"/>
  <c r="HM224" i="63"/>
  <c r="NP224" i="63" s="1"/>
  <c r="HM234" i="63"/>
  <c r="NP234" i="63" s="1"/>
  <c r="HM99" i="63"/>
  <c r="NP99" i="63" s="1"/>
  <c r="HM47" i="63"/>
  <c r="NP47" i="63" s="1"/>
  <c r="HM227" i="63"/>
  <c r="NP227" i="63" s="1"/>
  <c r="HM83" i="63"/>
  <c r="NP83" i="63" s="1"/>
  <c r="HM118" i="63"/>
  <c r="NP118" i="63" s="1"/>
  <c r="HM174" i="63"/>
  <c r="NP174" i="63" s="1"/>
  <c r="HM44" i="63"/>
  <c r="NP44" i="63" s="1"/>
  <c r="HM218" i="63"/>
  <c r="NP218" i="63" s="1"/>
  <c r="HM180" i="63"/>
  <c r="NP180" i="63" s="1"/>
  <c r="HM208" i="63"/>
  <c r="NP208" i="63" s="1"/>
  <c r="HM69" i="63"/>
  <c r="NP69" i="63" s="1"/>
  <c r="HM45" i="63"/>
  <c r="NP45" i="63" s="1"/>
  <c r="HM204" i="63"/>
  <c r="NP204" i="63" s="1"/>
  <c r="HM167" i="63"/>
  <c r="NP167" i="63" s="1"/>
  <c r="HM94" i="63"/>
  <c r="NP94" i="63" s="1"/>
  <c r="HM64" i="63"/>
  <c r="NP64" i="63" s="1"/>
  <c r="HM190" i="63"/>
  <c r="NP190" i="63" s="1"/>
  <c r="HM73" i="63"/>
  <c r="NP73" i="63" s="1"/>
  <c r="HM21" i="63"/>
  <c r="NP21" i="63" s="1"/>
  <c r="HM193" i="63"/>
  <c r="NP193" i="63" s="1"/>
  <c r="HM157" i="63"/>
  <c r="NP157" i="63" s="1"/>
  <c r="HM194" i="63"/>
  <c r="NP194" i="63" s="1"/>
  <c r="HM38" i="63"/>
  <c r="NP38" i="63" s="1"/>
  <c r="HM217" i="63"/>
  <c r="NP217" i="63" s="1"/>
  <c r="HM16" i="63"/>
  <c r="NP16" i="63" s="1"/>
  <c r="HM25" i="63"/>
  <c r="NP25" i="63" s="1"/>
  <c r="HM144" i="63"/>
  <c r="NP144" i="63" s="1"/>
  <c r="HM86" i="63"/>
  <c r="NP86" i="63" s="1"/>
  <c r="HM153" i="63"/>
  <c r="NP153" i="63" s="1"/>
  <c r="HM34" i="63"/>
  <c r="NP34" i="63" s="1"/>
  <c r="HM255" i="63"/>
  <c r="NP255" i="63" s="1"/>
  <c r="HM134" i="63"/>
  <c r="NP134" i="63" s="1"/>
  <c r="HM170" i="63"/>
  <c r="NP170" i="63" s="1"/>
  <c r="HM129" i="63"/>
  <c r="NP129" i="63" s="1"/>
  <c r="HM256" i="63"/>
  <c r="NP256" i="63" s="1"/>
  <c r="HM236" i="63"/>
  <c r="NP236" i="63" s="1"/>
  <c r="HM216" i="63"/>
  <c r="NP216" i="63" s="1"/>
  <c r="HM90" i="63"/>
  <c r="NP90" i="63" s="1"/>
  <c r="HM162" i="63"/>
  <c r="NP162" i="63" s="1"/>
  <c r="HM89" i="63"/>
  <c r="NP89" i="63" s="1"/>
  <c r="HM250" i="63"/>
  <c r="NP250" i="63" s="1"/>
  <c r="HM230" i="63"/>
  <c r="NP230" i="63" s="1"/>
  <c r="HM55" i="63"/>
  <c r="NP55" i="63" s="1"/>
  <c r="HM260" i="63"/>
  <c r="NP260" i="63" s="1"/>
  <c r="HM78" i="63"/>
  <c r="NP78" i="63" s="1"/>
  <c r="HM131" i="63"/>
  <c r="NP131" i="63" s="1"/>
  <c r="HM12" i="63"/>
  <c r="NP12" i="63" s="1"/>
  <c r="HM233" i="63"/>
  <c r="NP233" i="63" s="1"/>
  <c r="HM102" i="63"/>
  <c r="NP102" i="63" s="1"/>
  <c r="HM154" i="63"/>
  <c r="NP154" i="63" s="1"/>
  <c r="HM62" i="63"/>
  <c r="NP62" i="63" s="1"/>
  <c r="HM115" i="63"/>
  <c r="NP115" i="63" s="1"/>
  <c r="HM59" i="63"/>
  <c r="NP59" i="63" s="1"/>
  <c r="HM15" i="63"/>
  <c r="NP15" i="63" s="1"/>
  <c r="HM107" i="63"/>
  <c r="NP107" i="63" s="1"/>
  <c r="HM48" i="63"/>
  <c r="NP48" i="63" s="1"/>
  <c r="HM240" i="63"/>
  <c r="NP240" i="63" s="1"/>
  <c r="HM39" i="63"/>
  <c r="NP39" i="63" s="1"/>
  <c r="HM113" i="63"/>
  <c r="NP113" i="63" s="1"/>
  <c r="HM221" i="63"/>
  <c r="NP221" i="63" s="1"/>
  <c r="HM150" i="63"/>
  <c r="NP150" i="63" s="1"/>
  <c r="HM171" i="63"/>
  <c r="NP171" i="63" s="1"/>
  <c r="HM185" i="63"/>
  <c r="NP185" i="63" s="1"/>
  <c r="HM187" i="63"/>
  <c r="NP187" i="63" s="1"/>
  <c r="HM212" i="63"/>
  <c r="NP212" i="63" s="1"/>
  <c r="HM84" i="63"/>
  <c r="NP84" i="63" s="1"/>
  <c r="HM51" i="63"/>
  <c r="NP51" i="63" s="1"/>
  <c r="HM210" i="63"/>
  <c r="NP210" i="63" s="1"/>
  <c r="HM179" i="63"/>
  <c r="NP179" i="63" s="1"/>
  <c r="HM46" i="63"/>
  <c r="NP46" i="63" s="1"/>
  <c r="HM175" i="63"/>
  <c r="NP175" i="63" s="1"/>
  <c r="HM37" i="63"/>
  <c r="NP37" i="63" s="1"/>
  <c r="HM192" i="63"/>
  <c r="NP192" i="63" s="1"/>
  <c r="HM124" i="63"/>
  <c r="NP124" i="63" s="1"/>
  <c r="HM71" i="63"/>
  <c r="NP71" i="63" s="1"/>
  <c r="HM116" i="63"/>
  <c r="NP116" i="63" s="1"/>
  <c r="HM235" i="63"/>
  <c r="NP235" i="63" s="1"/>
  <c r="HM29" i="63"/>
  <c r="NP29" i="63" s="1"/>
  <c r="HM198" i="63"/>
  <c r="NP198" i="63" s="1"/>
  <c r="HM165" i="63"/>
  <c r="NP165" i="63" s="1"/>
  <c r="HM196" i="63"/>
  <c r="NP196" i="63" s="1"/>
  <c r="HM35" i="63"/>
  <c r="NP35" i="63" s="1"/>
  <c r="HM151" i="63"/>
  <c r="NP151" i="63" s="1"/>
  <c r="HM56" i="63"/>
  <c r="NP56" i="63" s="1"/>
  <c r="HM93" i="63"/>
  <c r="NP93" i="63" s="1"/>
  <c r="HM65" i="63"/>
  <c r="NP65" i="63" s="1"/>
  <c r="HM60" i="63"/>
  <c r="NP60" i="63" s="1"/>
  <c r="HM141" i="63"/>
  <c r="NP141" i="63" s="1"/>
  <c r="HM176" i="63"/>
  <c r="NP176" i="63" s="1"/>
  <c r="HM136" i="63"/>
  <c r="NP136" i="63" s="1"/>
  <c r="HM252" i="63"/>
  <c r="NP252" i="63" s="1"/>
  <c r="HM245" i="63"/>
  <c r="NP245" i="63" s="1"/>
  <c r="HM17" i="63"/>
  <c r="NP17" i="63" s="1"/>
  <c r="HM161" i="63"/>
  <c r="NP161" i="63" s="1"/>
  <c r="HM79" i="63"/>
  <c r="NP79" i="63" s="1"/>
  <c r="HM137" i="63"/>
  <c r="NP137" i="63" s="1"/>
  <c r="HM32" i="63"/>
  <c r="NP32" i="63" s="1"/>
  <c r="HM238" i="63"/>
  <c r="NP238" i="63" s="1"/>
  <c r="HM132" i="63"/>
  <c r="NP132" i="63" s="1"/>
  <c r="HM156" i="63"/>
  <c r="NP156" i="63" s="1"/>
  <c r="HM23" i="63"/>
  <c r="NP23" i="63" s="1"/>
  <c r="HM122" i="63"/>
  <c r="NP122" i="63" s="1"/>
  <c r="HM75" i="63"/>
  <c r="NP75" i="63" s="1"/>
  <c r="HM242" i="63"/>
  <c r="NP242" i="63" s="1"/>
  <c r="HM123" i="63"/>
  <c r="NP123" i="63" s="1"/>
  <c r="HM49" i="63"/>
  <c r="NP49" i="63" s="1"/>
  <c r="HM247" i="63"/>
  <c r="NP247" i="63" s="1"/>
  <c r="HM40" i="63"/>
  <c r="NP40" i="63" s="1"/>
  <c r="HM120" i="63"/>
  <c r="NP120" i="63" s="1"/>
  <c r="HM200" i="63"/>
  <c r="NP200" i="63" s="1"/>
  <c r="HM222" i="63"/>
  <c r="NP222" i="63" s="1"/>
  <c r="HM97" i="63"/>
  <c r="NP97" i="63" s="1"/>
  <c r="HM191" i="63"/>
  <c r="NP191" i="63" s="1"/>
  <c r="HM13" i="63"/>
  <c r="NP13" i="63" s="1"/>
  <c r="HM246" i="63"/>
  <c r="NP246" i="63" s="1"/>
  <c r="HM195" i="63"/>
  <c r="NP195" i="63" s="1"/>
  <c r="HM214" i="63"/>
  <c r="NP214" i="63" s="1"/>
  <c r="HM91" i="63"/>
  <c r="NP91" i="63" s="1"/>
  <c r="HM57" i="63"/>
  <c r="NP57" i="63" s="1"/>
  <c r="HM225" i="63"/>
  <c r="NP225" i="63" s="1"/>
  <c r="HM226" i="63"/>
  <c r="NP226" i="63" s="1"/>
  <c r="HM98" i="63"/>
  <c r="NP98" i="63" s="1"/>
  <c r="HM63" i="63"/>
  <c r="NP63" i="63" s="1"/>
  <c r="HM173" i="63"/>
  <c r="NP173" i="63" s="1"/>
  <c r="HM54" i="63"/>
  <c r="NP54" i="63" s="1"/>
  <c r="HM207" i="63"/>
  <c r="NP207" i="63" s="1"/>
  <c r="HM232" i="63"/>
  <c r="NP232" i="63" s="1"/>
  <c r="HM77" i="63"/>
  <c r="NP77" i="63" s="1"/>
  <c r="HM117" i="63"/>
  <c r="NP117" i="63" s="1"/>
  <c r="HM101" i="63"/>
  <c r="NP101" i="63" s="1"/>
  <c r="HM36" i="63"/>
  <c r="NP36" i="63" s="1"/>
  <c r="HM211" i="63"/>
  <c r="NP211" i="63" s="1"/>
  <c r="HM206" i="63"/>
  <c r="NP206" i="63" s="1"/>
  <c r="HM53" i="63"/>
  <c r="NP53" i="63" s="1"/>
  <c r="HM43" i="63"/>
  <c r="NP43" i="63" s="1"/>
  <c r="HM189" i="63"/>
  <c r="NP189" i="63" s="1"/>
  <c r="HM219" i="63"/>
  <c r="NP219" i="63" s="1"/>
  <c r="HM126" i="63"/>
  <c r="NP126" i="63" s="1"/>
  <c r="HM254" i="63"/>
  <c r="NP254" i="63" s="1"/>
  <c r="HM159" i="63"/>
  <c r="NP159" i="63" s="1"/>
  <c r="HM92" i="63"/>
  <c r="NP92" i="63" s="1"/>
  <c r="HM168" i="63"/>
  <c r="NP168" i="63" s="1"/>
  <c r="HM103" i="63"/>
  <c r="NP103" i="63" s="1"/>
  <c r="HM67" i="63"/>
  <c r="NP67" i="63" s="1"/>
  <c r="HM155" i="63"/>
  <c r="NP155" i="63" s="1"/>
  <c r="HM188" i="63"/>
  <c r="NP188" i="63" s="1"/>
  <c r="HM149" i="63"/>
  <c r="NP149" i="63" s="1"/>
  <c r="HM186" i="63"/>
  <c r="NP186" i="63" s="1"/>
  <c r="HM31" i="63"/>
  <c r="NP31" i="63" s="1"/>
  <c r="HM125" i="63"/>
  <c r="NP125" i="63" s="1"/>
  <c r="HM41" i="63"/>
  <c r="NP41" i="63" s="1"/>
  <c r="HM228" i="63"/>
  <c r="NP228" i="63" s="1"/>
  <c r="HM105" i="63"/>
  <c r="NP105" i="63" s="1"/>
  <c r="HM258" i="63"/>
  <c r="NP258" i="63" s="1"/>
  <c r="HM19" i="63"/>
  <c r="NP19" i="63" s="1"/>
  <c r="HM61" i="63"/>
  <c r="NP61" i="63" s="1"/>
  <c r="HM80" i="63"/>
  <c r="NP80" i="63" s="1"/>
  <c r="HM148" i="63"/>
  <c r="NP148" i="63" s="1"/>
  <c r="HM33" i="63"/>
  <c r="NP33" i="63" s="1"/>
  <c r="HM244" i="63"/>
  <c r="NP244" i="63" s="1"/>
  <c r="HM133" i="63"/>
  <c r="NP133" i="63" s="1"/>
  <c r="HM164" i="63"/>
  <c r="NP164" i="63" s="1"/>
  <c r="HM121" i="63"/>
  <c r="NP121" i="63" s="1"/>
  <c r="HM163" i="63"/>
  <c r="NP163" i="63" s="1"/>
  <c r="HM253" i="63"/>
  <c r="NP253" i="63" s="1"/>
  <c r="HM100" i="63"/>
  <c r="NP100" i="63" s="1"/>
  <c r="HM220" i="63"/>
  <c r="NP220" i="63" s="1"/>
  <c r="DT11" i="63"/>
  <c r="FJ11" i="63"/>
  <c r="FL11" i="63"/>
  <c r="JL11" i="63"/>
  <c r="PO11" i="63" s="1"/>
  <c r="HK11" i="63"/>
  <c r="NN11" i="63" s="1"/>
  <c r="JL58" i="63"/>
  <c r="PO58" i="63" s="1"/>
  <c r="JL68" i="63"/>
  <c r="PO68" i="63" s="1"/>
  <c r="FL112" i="63"/>
  <c r="FL66" i="63"/>
  <c r="FL177" i="63"/>
  <c r="JL178" i="63"/>
  <c r="PO178" i="63" s="1"/>
  <c r="JL70" i="63"/>
  <c r="PO70" i="63" s="1"/>
  <c r="FL76" i="63"/>
  <c r="FL111" i="63"/>
  <c r="JL182" i="63"/>
  <c r="JL139" i="63"/>
  <c r="JL87" i="63"/>
  <c r="PO87" i="63" s="1"/>
  <c r="JL251" i="63"/>
  <c r="PO251" i="63" s="1"/>
  <c r="FJ30" i="63"/>
  <c r="JL42" i="63"/>
  <c r="PO42" i="63" s="1"/>
  <c r="FL142" i="63"/>
  <c r="JL257" i="63"/>
  <c r="PO257" i="63" s="1"/>
  <c r="FL50" i="63"/>
  <c r="HK81" i="63"/>
  <c r="NN81" i="63" s="1"/>
  <c r="FJ184" i="63"/>
  <c r="HK58" i="63"/>
  <c r="NN58" i="63" s="1"/>
  <c r="HK68" i="63"/>
  <c r="NN68" i="63" s="1"/>
  <c r="JL112" i="63"/>
  <c r="PO112" i="63" s="1"/>
  <c r="JL66" i="63"/>
  <c r="JL177" i="63"/>
  <c r="HK178" i="63"/>
  <c r="HK70" i="63"/>
  <c r="JL76" i="63"/>
  <c r="PO76" i="63" s="1"/>
  <c r="JL111" i="63"/>
  <c r="PO111" i="63" s="1"/>
  <c r="HK182" i="63"/>
  <c r="NN182" i="63" s="1"/>
  <c r="HK139" i="63"/>
  <c r="NN139" i="63" s="1"/>
  <c r="HK87" i="63"/>
  <c r="NN87" i="63" s="1"/>
  <c r="HK251" i="63"/>
  <c r="NN251" i="63" s="1"/>
  <c r="FL30" i="63"/>
  <c r="HK42" i="63"/>
  <c r="NN42" i="63" s="1"/>
  <c r="JL142" i="63"/>
  <c r="PO142" i="63" s="1"/>
  <c r="FL257" i="63"/>
  <c r="JL50" i="63"/>
  <c r="PO50" i="63" s="1"/>
  <c r="HK181" i="63"/>
  <c r="NN181" i="63" s="1"/>
  <c r="HK172" i="63"/>
  <c r="FJ58" i="63"/>
  <c r="FJ68" i="63"/>
  <c r="HK112" i="63"/>
  <c r="HK66" i="63"/>
  <c r="NN66" i="63" s="1"/>
  <c r="HK177" i="63"/>
  <c r="NN177" i="63" s="1"/>
  <c r="FJ178" i="63"/>
  <c r="FJ70" i="63"/>
  <c r="HK76" i="63"/>
  <c r="NN76" i="63" s="1"/>
  <c r="HK111" i="63"/>
  <c r="NN111" i="63" s="1"/>
  <c r="FJ182" i="63"/>
  <c r="FL139" i="63"/>
  <c r="FJ87" i="63"/>
  <c r="FJ251" i="63"/>
  <c r="JL30" i="63"/>
  <c r="PO30" i="63" s="1"/>
  <c r="FJ42" i="63"/>
  <c r="HK142" i="63"/>
  <c r="HK257" i="63"/>
  <c r="HK50" i="63"/>
  <c r="NN50" i="63" s="1"/>
  <c r="HK119" i="63"/>
  <c r="FJ231" i="63"/>
  <c r="FL58" i="63"/>
  <c r="FL68" i="63"/>
  <c r="FJ112" i="63"/>
  <c r="FJ66" i="63"/>
  <c r="FJ177" i="63"/>
  <c r="FL178" i="63"/>
  <c r="FL70" i="63"/>
  <c r="FJ76" i="63"/>
  <c r="FJ111" i="63"/>
  <c r="FL182" i="63"/>
  <c r="FJ139" i="63"/>
  <c r="FL87" i="63"/>
  <c r="FL251" i="63"/>
  <c r="HK30" i="63"/>
  <c r="FL42" i="63"/>
  <c r="FJ142" i="63"/>
  <c r="FJ257" i="63"/>
  <c r="FJ50" i="63"/>
  <c r="HK215" i="63"/>
  <c r="NN215" i="63" s="1"/>
  <c r="HK203" i="63"/>
  <c r="NN203" i="63" s="1"/>
  <c r="JL259" i="63"/>
  <c r="PO259" i="63" s="1"/>
  <c r="HK160" i="63"/>
  <c r="NN160" i="63" s="1"/>
  <c r="FJ110" i="63"/>
  <c r="FL109" i="63"/>
  <c r="FJ114" i="63"/>
  <c r="JL169" i="63"/>
  <c r="PO169" i="63" s="1"/>
  <c r="FJ14" i="63"/>
  <c r="FL237" i="63"/>
  <c r="FL229" i="63"/>
  <c r="FL130" i="63"/>
  <c r="JL20" i="63"/>
  <c r="FL241" i="63"/>
  <c r="FL183" i="63"/>
  <c r="FL140" i="63"/>
  <c r="JL26" i="63"/>
  <c r="PO26" i="63" s="1"/>
  <c r="FL145" i="63"/>
  <c r="FL146" i="63"/>
  <c r="FL28" i="63"/>
  <c r="FL96" i="63"/>
  <c r="HK106" i="63"/>
  <c r="NN106" i="63" s="1"/>
  <c r="HK74" i="63"/>
  <c r="NN74" i="63" s="1"/>
  <c r="FJ74" i="63"/>
  <c r="JL152" i="63"/>
  <c r="PO152" i="63" s="1"/>
  <c r="FL110" i="63"/>
  <c r="JL109" i="63"/>
  <c r="PO109" i="63" s="1"/>
  <c r="FL114" i="63"/>
  <c r="HK169" i="63"/>
  <c r="FL14" i="63"/>
  <c r="JL237" i="63"/>
  <c r="PO237" i="63" s="1"/>
  <c r="JL229" i="63"/>
  <c r="PO229" i="63" s="1"/>
  <c r="JL130" i="63"/>
  <c r="PO130" i="63" s="1"/>
  <c r="HK20" i="63"/>
  <c r="NN20" i="63" s="1"/>
  <c r="JL241" i="63"/>
  <c r="PO241" i="63" s="1"/>
  <c r="JL183" i="63"/>
  <c r="PO183" i="63" s="1"/>
  <c r="JL140" i="63"/>
  <c r="PO140" i="63" s="1"/>
  <c r="HK26" i="63"/>
  <c r="NN26" i="63" s="1"/>
  <c r="JL145" i="63"/>
  <c r="PO145" i="63" s="1"/>
  <c r="JL146" i="63"/>
  <c r="PO146" i="63" s="1"/>
  <c r="JL28" i="63"/>
  <c r="PO28" i="63" s="1"/>
  <c r="JL96" i="63"/>
  <c r="FJ106" i="63"/>
  <c r="HK231" i="63"/>
  <c r="FJ119" i="63"/>
  <c r="FJ203" i="63"/>
  <c r="JL110" i="63"/>
  <c r="PO110" i="63" s="1"/>
  <c r="HK109" i="63"/>
  <c r="NN109" i="63" s="1"/>
  <c r="JL114" i="63"/>
  <c r="PO114" i="63" s="1"/>
  <c r="FJ169" i="63"/>
  <c r="JL14" i="63"/>
  <c r="PO14" i="63" s="1"/>
  <c r="HK237" i="63"/>
  <c r="NN237" i="63" s="1"/>
  <c r="HK229" i="63"/>
  <c r="NN229" i="63" s="1"/>
  <c r="HK130" i="63"/>
  <c r="NN130" i="63" s="1"/>
  <c r="FJ20" i="63"/>
  <c r="HK241" i="63"/>
  <c r="NN241" i="63" s="1"/>
  <c r="HK183" i="63"/>
  <c r="NN183" i="63" s="1"/>
  <c r="HK140" i="63"/>
  <c r="FJ26" i="63"/>
  <c r="HK145" i="63"/>
  <c r="NN145" i="63" s="1"/>
  <c r="HK146" i="63"/>
  <c r="HK28" i="63"/>
  <c r="NN28" i="63" s="1"/>
  <c r="HK96" i="63"/>
  <c r="NN96" i="63" s="1"/>
  <c r="FL106" i="63"/>
  <c r="JL172" i="63"/>
  <c r="PO172" i="63" s="1"/>
  <c r="FJ181" i="63"/>
  <c r="HK143" i="63"/>
  <c r="NN143" i="63" s="1"/>
  <c r="HK110" i="63"/>
  <c r="NN110" i="63" s="1"/>
  <c r="FJ109" i="63"/>
  <c r="HK114" i="63"/>
  <c r="NN114" i="63" s="1"/>
  <c r="FL169" i="63"/>
  <c r="HK14" i="63"/>
  <c r="NN14" i="63" s="1"/>
  <c r="FJ237" i="63"/>
  <c r="FJ229" i="63"/>
  <c r="FJ130" i="63"/>
  <c r="FL20" i="63"/>
  <c r="FJ241" i="63"/>
  <c r="FJ183" i="63"/>
  <c r="FJ140" i="63"/>
  <c r="FL26" i="63"/>
  <c r="FJ145" i="63"/>
  <c r="FJ146" i="63"/>
  <c r="FJ28" i="63"/>
  <c r="FJ96" i="63"/>
  <c r="JL106" i="63"/>
  <c r="JL160" i="63"/>
  <c r="PO160" i="63" s="1"/>
  <c r="FJ215" i="63"/>
  <c r="HK259" i="63"/>
  <c r="NN259" i="63" s="1"/>
  <c r="FL160" i="63"/>
  <c r="FL158" i="63"/>
  <c r="JL231" i="63"/>
  <c r="FL172" i="63"/>
  <c r="JL74" i="63"/>
  <c r="JL215" i="63"/>
  <c r="PO215" i="63" s="1"/>
  <c r="JL119" i="63"/>
  <c r="PO119" i="63" s="1"/>
  <c r="JL181" i="63"/>
  <c r="PO181" i="63" s="1"/>
  <c r="JL81" i="63"/>
  <c r="PO81" i="63" s="1"/>
  <c r="JL22" i="63"/>
  <c r="PO22" i="63" s="1"/>
  <c r="JL243" i="63"/>
  <c r="PO243" i="63" s="1"/>
  <c r="JL184" i="63"/>
  <c r="PO184" i="63" s="1"/>
  <c r="JL197" i="63"/>
  <c r="PO197" i="63" s="1"/>
  <c r="JL52" i="63"/>
  <c r="PO52" i="63" s="1"/>
  <c r="JL203" i="63"/>
  <c r="PO203" i="63" s="1"/>
  <c r="FL143" i="63"/>
  <c r="FL259" i="63"/>
  <c r="FJ152" i="63"/>
  <c r="JL158" i="63"/>
  <c r="JL143" i="63"/>
  <c r="PO143" i="63" s="1"/>
  <c r="FL152" i="63"/>
  <c r="HK158" i="63"/>
  <c r="NN158" i="63" s="1"/>
  <c r="FJ160" i="63"/>
  <c r="FJ158" i="63"/>
  <c r="FL231" i="63"/>
  <c r="FJ172" i="63"/>
  <c r="FL74" i="63"/>
  <c r="FL215" i="63"/>
  <c r="FL119" i="63"/>
  <c r="FL181" i="63"/>
  <c r="FL81" i="63"/>
  <c r="FL22" i="63"/>
  <c r="FL243" i="63"/>
  <c r="FL184" i="63"/>
  <c r="FL197" i="63"/>
  <c r="FL52" i="63"/>
  <c r="FL203" i="63"/>
  <c r="FJ143" i="63"/>
  <c r="FJ259" i="63"/>
  <c r="HK152" i="63"/>
  <c r="NN152" i="63" s="1"/>
  <c r="HK243" i="63"/>
  <c r="NN243" i="63" s="1"/>
  <c r="FJ197" i="63"/>
  <c r="FJ213" i="63"/>
  <c r="JL166" i="63"/>
  <c r="PO166" i="63" s="1"/>
  <c r="JL209" i="63"/>
  <c r="PO209" i="63" s="1"/>
  <c r="FL72" i="63"/>
  <c r="FL127" i="63"/>
  <c r="FL223" i="63"/>
  <c r="FL18" i="63"/>
  <c r="JL239" i="63"/>
  <c r="JL135" i="63"/>
  <c r="FL85" i="63"/>
  <c r="FL24" i="63"/>
  <c r="JL249" i="63"/>
  <c r="PO249" i="63" s="1"/>
  <c r="FL95" i="63"/>
  <c r="JL201" i="63"/>
  <c r="PO201" i="63" s="1"/>
  <c r="FL88" i="63"/>
  <c r="JL199" i="63"/>
  <c r="PO199" i="63" s="1"/>
  <c r="JL104" i="63"/>
  <c r="PO104" i="63" s="1"/>
  <c r="JL205" i="63"/>
  <c r="PO205" i="63" s="1"/>
  <c r="HK197" i="63"/>
  <c r="NN197" i="63" s="1"/>
  <c r="FJ22" i="63"/>
  <c r="FL213" i="63"/>
  <c r="HK166" i="63"/>
  <c r="NN166" i="63" s="1"/>
  <c r="HK209" i="63"/>
  <c r="NN209" i="63" s="1"/>
  <c r="JL72" i="63"/>
  <c r="JL127" i="63"/>
  <c r="PO127" i="63" s="1"/>
  <c r="JL223" i="63"/>
  <c r="JL18" i="63"/>
  <c r="HK239" i="63"/>
  <c r="NN239" i="63" s="1"/>
  <c r="HK135" i="63"/>
  <c r="NN135" i="63" s="1"/>
  <c r="JL85" i="63"/>
  <c r="PO85" i="63" s="1"/>
  <c r="JL24" i="63"/>
  <c r="PO24" i="63" s="1"/>
  <c r="HK249" i="63"/>
  <c r="NN249" i="63" s="1"/>
  <c r="JL95" i="63"/>
  <c r="PO95" i="63" s="1"/>
  <c r="HK201" i="63"/>
  <c r="NN201" i="63" s="1"/>
  <c r="JL88" i="63"/>
  <c r="PO88" i="63" s="1"/>
  <c r="HK199" i="63"/>
  <c r="NN199" i="63" s="1"/>
  <c r="HK104" i="63"/>
  <c r="NN104" i="63" s="1"/>
  <c r="FL205" i="63"/>
  <c r="HK184" i="63"/>
  <c r="NN184" i="63" s="1"/>
  <c r="FJ243" i="63"/>
  <c r="HK213" i="63"/>
  <c r="NN213" i="63" s="1"/>
  <c r="FJ166" i="63"/>
  <c r="FJ209" i="63"/>
  <c r="HK72" i="63"/>
  <c r="NN72" i="63" s="1"/>
  <c r="HK127" i="63"/>
  <c r="NN127" i="63" s="1"/>
  <c r="HK223" i="63"/>
  <c r="NN223" i="63" s="1"/>
  <c r="HK18" i="63"/>
  <c r="NN18" i="63" s="1"/>
  <c r="FL239" i="63"/>
  <c r="FJ135" i="63"/>
  <c r="HK85" i="63"/>
  <c r="NN85" i="63" s="1"/>
  <c r="HK24" i="63"/>
  <c r="NN24" i="63" s="1"/>
  <c r="FJ249" i="63"/>
  <c r="HK95" i="63"/>
  <c r="NN95" i="63" s="1"/>
  <c r="FJ201" i="63"/>
  <c r="HK88" i="63"/>
  <c r="NN88" i="63" s="1"/>
  <c r="FL199" i="63"/>
  <c r="FJ104" i="63"/>
  <c r="HK205" i="63"/>
  <c r="NN205" i="63" s="1"/>
  <c r="HK52" i="63"/>
  <c r="FJ52" i="63"/>
  <c r="JL213" i="63"/>
  <c r="PO213" i="63" s="1"/>
  <c r="FL166" i="63"/>
  <c r="FL209" i="63"/>
  <c r="FJ72" i="63"/>
  <c r="FJ127" i="63"/>
  <c r="FJ223" i="63"/>
  <c r="FJ18" i="63"/>
  <c r="FJ239" i="63"/>
  <c r="FL135" i="63"/>
  <c r="FJ85" i="63"/>
  <c r="FJ24" i="63"/>
  <c r="FL249" i="63"/>
  <c r="FJ95" i="63"/>
  <c r="FL201" i="63"/>
  <c r="FJ88" i="63"/>
  <c r="FJ199" i="63"/>
  <c r="FL104" i="63"/>
  <c r="FJ205" i="63"/>
  <c r="HK22" i="63"/>
  <c r="NN22" i="63" s="1"/>
  <c r="FJ81" i="63"/>
  <c r="FL198" i="63"/>
  <c r="FJ91" i="63"/>
  <c r="JL41" i="63"/>
  <c r="PO41" i="63" s="1"/>
  <c r="FJ255" i="63"/>
  <c r="JL165" i="63"/>
  <c r="PO165" i="63" s="1"/>
  <c r="JL57" i="63"/>
  <c r="PO57" i="63" s="1"/>
  <c r="FL126" i="63"/>
  <c r="JL134" i="63"/>
  <c r="JL196" i="63"/>
  <c r="FL225" i="63"/>
  <c r="FL207" i="63"/>
  <c r="JL170" i="63"/>
  <c r="PO170" i="63" s="1"/>
  <c r="FJ46" i="63"/>
  <c r="FL226" i="63"/>
  <c r="FL204" i="63"/>
  <c r="JL154" i="63"/>
  <c r="PO154" i="63" s="1"/>
  <c r="FJ175" i="63"/>
  <c r="JL219" i="63"/>
  <c r="PO219" i="63" s="1"/>
  <c r="JL162" i="63"/>
  <c r="PO162" i="63" s="1"/>
  <c r="HK167" i="63"/>
  <c r="NN167" i="63" s="1"/>
  <c r="HK171" i="63"/>
  <c r="NN171" i="63" s="1"/>
  <c r="HK102" i="63"/>
  <c r="NN102" i="63" s="1"/>
  <c r="JL159" i="63"/>
  <c r="PO159" i="63" s="1"/>
  <c r="FL118" i="63"/>
  <c r="FL164" i="63"/>
  <c r="JL71" i="63"/>
  <c r="FL13" i="63"/>
  <c r="FL248" i="63"/>
  <c r="FL108" i="63"/>
  <c r="JL230" i="63"/>
  <c r="PO230" i="63" s="1"/>
  <c r="FL56" i="63"/>
  <c r="FL222" i="63"/>
  <c r="JL246" i="63"/>
  <c r="PO246" i="63" s="1"/>
  <c r="JL138" i="63"/>
  <c r="PO138" i="63" s="1"/>
  <c r="JL86" i="63"/>
  <c r="PO86" i="63" s="1"/>
  <c r="JL38" i="63"/>
  <c r="PO38" i="63" s="1"/>
  <c r="FL161" i="63"/>
  <c r="FL103" i="63"/>
  <c r="FL221" i="63"/>
  <c r="JL73" i="63"/>
  <c r="JL187" i="63"/>
  <c r="PO187" i="63" s="1"/>
  <c r="JL49" i="63"/>
  <c r="PO49" i="63" s="1"/>
  <c r="FJ148" i="63"/>
  <c r="FL21" i="63"/>
  <c r="JL212" i="63"/>
  <c r="PO212" i="63" s="1"/>
  <c r="FL208" i="63"/>
  <c r="FL45" i="63"/>
  <c r="JL89" i="63"/>
  <c r="PO89" i="63" s="1"/>
  <c r="FL64" i="63"/>
  <c r="FL195" i="63"/>
  <c r="HK155" i="63"/>
  <c r="NN155" i="63" s="1"/>
  <c r="HK113" i="63"/>
  <c r="NN113" i="63" s="1"/>
  <c r="FL35" i="63"/>
  <c r="JL64" i="63"/>
  <c r="PO64" i="63" s="1"/>
  <c r="JL195" i="63"/>
  <c r="PO195" i="63" s="1"/>
  <c r="FJ155" i="63"/>
  <c r="HK220" i="63"/>
  <c r="HK115" i="63"/>
  <c r="NN115" i="63" s="1"/>
  <c r="HK44" i="63"/>
  <c r="NN44" i="63" s="1"/>
  <c r="JL78" i="63"/>
  <c r="PO78" i="63" s="1"/>
  <c r="FJ198" i="63"/>
  <c r="FL91" i="63"/>
  <c r="HK41" i="63"/>
  <c r="NN41" i="63" s="1"/>
  <c r="FL255" i="63"/>
  <c r="HK165" i="63"/>
  <c r="NN165" i="63" s="1"/>
  <c r="HK57" i="63"/>
  <c r="NN57" i="63" s="1"/>
  <c r="JL126" i="63"/>
  <c r="PO126" i="63" s="1"/>
  <c r="FL134" i="63"/>
  <c r="HK196" i="63"/>
  <c r="NN196" i="63" s="1"/>
  <c r="FJ225" i="63"/>
  <c r="JL207" i="63"/>
  <c r="PO207" i="63" s="1"/>
  <c r="HK170" i="63"/>
  <c r="FL46" i="63"/>
  <c r="JL226" i="63"/>
  <c r="PO226" i="63" s="1"/>
  <c r="JL204" i="63"/>
  <c r="HK154" i="63"/>
  <c r="NN154" i="63" s="1"/>
  <c r="FL175" i="63"/>
  <c r="HK219" i="63"/>
  <c r="NN219" i="63" s="1"/>
  <c r="FL162" i="63"/>
  <c r="FJ167" i="63"/>
  <c r="FJ171" i="63"/>
  <c r="FJ102" i="63"/>
  <c r="HK159" i="63"/>
  <c r="NN159" i="63" s="1"/>
  <c r="JL118" i="63"/>
  <c r="PO118" i="63" s="1"/>
  <c r="JL164" i="63"/>
  <c r="PO164" i="63" s="1"/>
  <c r="HK71" i="63"/>
  <c r="NN71" i="63" s="1"/>
  <c r="JL13" i="63"/>
  <c r="PO13" i="63" s="1"/>
  <c r="JL248" i="63"/>
  <c r="JL108" i="63"/>
  <c r="HK230" i="63"/>
  <c r="JL56" i="63"/>
  <c r="JL222" i="63"/>
  <c r="PO222" i="63" s="1"/>
  <c r="HK246" i="63"/>
  <c r="NN246" i="63" s="1"/>
  <c r="HK138" i="63"/>
  <c r="NN138" i="63" s="1"/>
  <c r="HK86" i="63"/>
  <c r="NN86" i="63" s="1"/>
  <c r="HK38" i="63"/>
  <c r="NN38" i="63" s="1"/>
  <c r="JL161" i="63"/>
  <c r="PO161" i="63" s="1"/>
  <c r="JL103" i="63"/>
  <c r="PO103" i="63" s="1"/>
  <c r="JL221" i="63"/>
  <c r="PO221" i="63" s="1"/>
  <c r="HK73" i="63"/>
  <c r="NN73" i="63" s="1"/>
  <c r="HK187" i="63"/>
  <c r="NN187" i="63" s="1"/>
  <c r="HK49" i="63"/>
  <c r="NN49" i="63" s="1"/>
  <c r="FL148" i="63"/>
  <c r="JL21" i="63"/>
  <c r="PO21" i="63" s="1"/>
  <c r="HK212" i="63"/>
  <c r="FL69" i="63"/>
  <c r="JL113" i="63"/>
  <c r="JL35" i="63"/>
  <c r="PO35" i="63" s="1"/>
  <c r="HK129" i="63"/>
  <c r="NN129" i="63" s="1"/>
  <c r="FL15" i="63"/>
  <c r="FL99" i="63"/>
  <c r="HK39" i="63"/>
  <c r="NN39" i="63" s="1"/>
  <c r="JL238" i="63"/>
  <c r="PO238" i="63" s="1"/>
  <c r="JL97" i="63"/>
  <c r="PO97" i="63" s="1"/>
  <c r="JL245" i="63"/>
  <c r="PO245" i="63" s="1"/>
  <c r="JL44" i="63"/>
  <c r="PO44" i="63" s="1"/>
  <c r="FL211" i="63"/>
  <c r="HK188" i="63"/>
  <c r="NN188" i="63" s="1"/>
  <c r="FJ186" i="63"/>
  <c r="HK191" i="63"/>
  <c r="HK192" i="63"/>
  <c r="FJ121" i="63"/>
  <c r="JL198" i="63"/>
  <c r="JL91" i="63"/>
  <c r="PO91" i="63" s="1"/>
  <c r="FJ41" i="63"/>
  <c r="JL255" i="63"/>
  <c r="PO255" i="63" s="1"/>
  <c r="FL165" i="63"/>
  <c r="FJ57" i="63"/>
  <c r="HK126" i="63"/>
  <c r="NN126" i="63" s="1"/>
  <c r="HK134" i="63"/>
  <c r="NN134" i="63" s="1"/>
  <c r="FJ196" i="63"/>
  <c r="JL225" i="63"/>
  <c r="PO225" i="63" s="1"/>
  <c r="HK207" i="63"/>
  <c r="NN207" i="63" s="1"/>
  <c r="FJ170" i="63"/>
  <c r="JL46" i="63"/>
  <c r="PO46" i="63" s="1"/>
  <c r="HK226" i="63"/>
  <c r="HK204" i="63"/>
  <c r="FJ154" i="63"/>
  <c r="JL175" i="63"/>
  <c r="FJ219" i="63"/>
  <c r="HK162" i="63"/>
  <c r="NN162" i="63" s="1"/>
  <c r="FL167" i="63"/>
  <c r="FL171" i="63"/>
  <c r="FL102" i="63"/>
  <c r="FL159" i="63"/>
  <c r="HK118" i="63"/>
  <c r="NN118" i="63" s="1"/>
  <c r="HK164" i="63"/>
  <c r="NN164" i="63" s="1"/>
  <c r="FJ71" i="63"/>
  <c r="HK13" i="63"/>
  <c r="NN13" i="63" s="1"/>
  <c r="HK248" i="63"/>
  <c r="NN248" i="63" s="1"/>
  <c r="HK108" i="63"/>
  <c r="NN108" i="63" s="1"/>
  <c r="FL230" i="63"/>
  <c r="HK56" i="63"/>
  <c r="HK222" i="63"/>
  <c r="FJ246" i="63"/>
  <c r="FJ138" i="63"/>
  <c r="FJ86" i="63"/>
  <c r="FJ38" i="63"/>
  <c r="HK161" i="63"/>
  <c r="NN161" i="63" s="1"/>
  <c r="HK103" i="63"/>
  <c r="NN103" i="63" s="1"/>
  <c r="FJ221" i="63"/>
  <c r="FJ73" i="63"/>
  <c r="FJ187" i="63"/>
  <c r="FJ49" i="63"/>
  <c r="JL148" i="63"/>
  <c r="PO148" i="63" s="1"/>
  <c r="HK21" i="63"/>
  <c r="NN21" i="63" s="1"/>
  <c r="FJ212" i="63"/>
  <c r="FL32" i="63"/>
  <c r="JL186" i="63"/>
  <c r="PO186" i="63" s="1"/>
  <c r="FL82" i="63"/>
  <c r="JL242" i="63"/>
  <c r="JL121" i="63"/>
  <c r="PO121" i="63" s="1"/>
  <c r="JL208" i="63"/>
  <c r="PO208" i="63" s="1"/>
  <c r="HK216" i="63"/>
  <c r="JL82" i="63"/>
  <c r="PO82" i="63" s="1"/>
  <c r="FL242" i="63"/>
  <c r="HK121" i="63"/>
  <c r="NN121" i="63" s="1"/>
  <c r="HK240" i="63"/>
  <c r="NN240" i="63" s="1"/>
  <c r="FJ216" i="63"/>
  <c r="FJ25" i="63"/>
  <c r="FJ147" i="63"/>
  <c r="FJ65" i="63"/>
  <c r="HK198" i="63"/>
  <c r="NN198" i="63" s="1"/>
  <c r="HK91" i="63"/>
  <c r="FL41" i="63"/>
  <c r="HK255" i="63"/>
  <c r="FJ165" i="63"/>
  <c r="FL57" i="63"/>
  <c r="FJ126" i="63"/>
  <c r="FJ134" i="63"/>
  <c r="FL196" i="63"/>
  <c r="HK225" i="63"/>
  <c r="NN225" i="63" s="1"/>
  <c r="FJ207" i="63"/>
  <c r="FL170" i="63"/>
  <c r="HK46" i="63"/>
  <c r="NN46" i="63" s="1"/>
  <c r="FJ226" i="63"/>
  <c r="FJ204" i="63"/>
  <c r="FL154" i="63"/>
  <c r="HK175" i="63"/>
  <c r="NN175" i="63" s="1"/>
  <c r="FL219" i="63"/>
  <c r="FJ162" i="63"/>
  <c r="JL167" i="63"/>
  <c r="JL171" i="63"/>
  <c r="JL102" i="63"/>
  <c r="PO102" i="63" s="1"/>
  <c r="FJ159" i="63"/>
  <c r="FJ118" i="63"/>
  <c r="FJ164" i="63"/>
  <c r="FL71" i="63"/>
  <c r="FJ13" i="63"/>
  <c r="FJ248" i="63"/>
  <c r="FJ108" i="63"/>
  <c r="FJ230" i="63"/>
  <c r="FJ56" i="63"/>
  <c r="FJ222" i="63"/>
  <c r="FL246" i="63"/>
  <c r="FL138" i="63"/>
  <c r="FL86" i="63"/>
  <c r="FL38" i="63"/>
  <c r="FJ161" i="63"/>
  <c r="FJ103" i="63"/>
  <c r="HK221" i="63"/>
  <c r="FL73" i="63"/>
  <c r="FL187" i="63"/>
  <c r="FL49" i="63"/>
  <c r="HK148" i="63"/>
  <c r="NN148" i="63" s="1"/>
  <c r="FJ21" i="63"/>
  <c r="FL212" i="63"/>
  <c r="JL39" i="63"/>
  <c r="PO39" i="63" s="1"/>
  <c r="JL132" i="63"/>
  <c r="PO132" i="63" s="1"/>
  <c r="FJ202" i="63"/>
  <c r="FL92" i="63"/>
  <c r="JL235" i="63"/>
  <c r="FJ78" i="63"/>
  <c r="JL69" i="63"/>
  <c r="JL45" i="63"/>
  <c r="PO45" i="63" s="1"/>
  <c r="FJ163" i="63"/>
  <c r="JL115" i="63"/>
  <c r="PO115" i="63" s="1"/>
  <c r="FL168" i="63"/>
  <c r="HK65" i="63"/>
  <c r="NN65" i="63" s="1"/>
  <c r="HK32" i="63"/>
  <c r="NN32" i="63" s="1"/>
  <c r="FL163" i="63"/>
  <c r="HK82" i="63"/>
  <c r="NN82" i="63" s="1"/>
  <c r="HK242" i="63"/>
  <c r="NN242" i="63" s="1"/>
  <c r="FJ260" i="63"/>
  <c r="FL60" i="63"/>
  <c r="FL173" i="63"/>
  <c r="FL47" i="63"/>
  <c r="JL131" i="63"/>
  <c r="FL141" i="63"/>
  <c r="FL206" i="63"/>
  <c r="JL232" i="63"/>
  <c r="PO232" i="63" s="1"/>
  <c r="FL12" i="63"/>
  <c r="FL176" i="63"/>
  <c r="FL53" i="63"/>
  <c r="JL227" i="63"/>
  <c r="PO227" i="63" s="1"/>
  <c r="JL233" i="63"/>
  <c r="PO233" i="63" s="1"/>
  <c r="JL136" i="63"/>
  <c r="PO136" i="63" s="1"/>
  <c r="FJ43" i="63"/>
  <c r="JL98" i="63"/>
  <c r="PO98" i="63" s="1"/>
  <c r="JL150" i="63"/>
  <c r="PO150" i="63" s="1"/>
  <c r="JL23" i="63"/>
  <c r="PO23" i="63" s="1"/>
  <c r="HK125" i="63"/>
  <c r="NN125" i="63" s="1"/>
  <c r="JL128" i="63"/>
  <c r="PO128" i="63" s="1"/>
  <c r="FL16" i="63"/>
  <c r="FL124" i="63"/>
  <c r="JL122" i="63"/>
  <c r="JL258" i="63"/>
  <c r="JL94" i="63"/>
  <c r="PO94" i="63" s="1"/>
  <c r="FL37" i="63"/>
  <c r="JL151" i="63"/>
  <c r="PO151" i="63" s="1"/>
  <c r="JL117" i="63"/>
  <c r="PO117" i="63" s="1"/>
  <c r="JL228" i="63"/>
  <c r="PO228" i="63" s="1"/>
  <c r="FL174" i="63"/>
  <c r="FJ59" i="63"/>
  <c r="JL17" i="63"/>
  <c r="PO17" i="63" s="1"/>
  <c r="JL100" i="63"/>
  <c r="PO100" i="63" s="1"/>
  <c r="JL101" i="63"/>
  <c r="PO101" i="63" s="1"/>
  <c r="JL224" i="63"/>
  <c r="PO224" i="63" s="1"/>
  <c r="JL55" i="63"/>
  <c r="PO55" i="63" s="1"/>
  <c r="FL31" i="63"/>
  <c r="JL123" i="63"/>
  <c r="FL80" i="63"/>
  <c r="FL156" i="63"/>
  <c r="JL153" i="63"/>
  <c r="PO153" i="63" s="1"/>
  <c r="FL29" i="63"/>
  <c r="FL214" i="63"/>
  <c r="FL253" i="63"/>
  <c r="FL34" i="63"/>
  <c r="FL188" i="63"/>
  <c r="FL238" i="63"/>
  <c r="FL97" i="63"/>
  <c r="JL25" i="63"/>
  <c r="PO25" i="63" s="1"/>
  <c r="JL168" i="63"/>
  <c r="PO168" i="63" s="1"/>
  <c r="JL65" i="63"/>
  <c r="PO65" i="63" s="1"/>
  <c r="JL32" i="63"/>
  <c r="PO32" i="63" s="1"/>
  <c r="HK186" i="63"/>
  <c r="NN186" i="63" s="1"/>
  <c r="HK89" i="63"/>
  <c r="NN89" i="63" s="1"/>
  <c r="FJ129" i="63"/>
  <c r="HK235" i="63"/>
  <c r="NN235" i="63" s="1"/>
  <c r="FL78" i="63"/>
  <c r="HK69" i="63"/>
  <c r="NN69" i="63" s="1"/>
  <c r="FJ132" i="63"/>
  <c r="HK35" i="63"/>
  <c r="NN35" i="63" s="1"/>
  <c r="HK64" i="63"/>
  <c r="NN64" i="63" s="1"/>
  <c r="FJ54" i="63"/>
  <c r="JL60" i="63"/>
  <c r="PO60" i="63" s="1"/>
  <c r="JL173" i="63"/>
  <c r="PO173" i="63" s="1"/>
  <c r="JL47" i="63"/>
  <c r="PO47" i="63" s="1"/>
  <c r="HK131" i="63"/>
  <c r="NN131" i="63" s="1"/>
  <c r="JL141" i="63"/>
  <c r="PO141" i="63" s="1"/>
  <c r="JL206" i="63"/>
  <c r="PO206" i="63" s="1"/>
  <c r="HK232" i="63"/>
  <c r="JL12" i="63"/>
  <c r="JL176" i="63"/>
  <c r="JL53" i="63"/>
  <c r="PO53" i="63" s="1"/>
  <c r="HK227" i="63"/>
  <c r="NN227" i="63" s="1"/>
  <c r="HK233" i="63"/>
  <c r="NN233" i="63" s="1"/>
  <c r="HK136" i="63"/>
  <c r="NN136" i="63" s="1"/>
  <c r="FL43" i="63"/>
  <c r="HK98" i="63"/>
  <c r="NN98" i="63" s="1"/>
  <c r="HK150" i="63"/>
  <c r="NN150" i="63" s="1"/>
  <c r="HK23" i="63"/>
  <c r="NN23" i="63" s="1"/>
  <c r="FL125" i="63"/>
  <c r="FL128" i="63"/>
  <c r="JL16" i="63"/>
  <c r="PO16" i="63" s="1"/>
  <c r="JL124" i="63"/>
  <c r="PO124" i="63" s="1"/>
  <c r="HK122" i="63"/>
  <c r="NN122" i="63" s="1"/>
  <c r="HK258" i="63"/>
  <c r="FL94" i="63"/>
  <c r="JL37" i="63"/>
  <c r="PO37" i="63" s="1"/>
  <c r="HK151" i="63"/>
  <c r="NN151" i="63" s="1"/>
  <c r="HK117" i="63"/>
  <c r="NN117" i="63" s="1"/>
  <c r="HK228" i="63"/>
  <c r="NN228" i="63" s="1"/>
  <c r="JL174" i="63"/>
  <c r="PO174" i="63" s="1"/>
  <c r="FL59" i="63"/>
  <c r="HK17" i="63"/>
  <c r="NN17" i="63" s="1"/>
  <c r="FL100" i="63"/>
  <c r="HK101" i="63"/>
  <c r="NN101" i="63" s="1"/>
  <c r="HK224" i="63"/>
  <c r="NN224" i="63" s="1"/>
  <c r="HK55" i="63"/>
  <c r="NN55" i="63" s="1"/>
  <c r="JL31" i="63"/>
  <c r="PO31" i="63" s="1"/>
  <c r="HK123" i="63"/>
  <c r="NN123" i="63" s="1"/>
  <c r="JL80" i="63"/>
  <c r="PO80" i="63" s="1"/>
  <c r="FJ156" i="63"/>
  <c r="HK153" i="63"/>
  <c r="JL29" i="63"/>
  <c r="PO29" i="63" s="1"/>
  <c r="JL214" i="63"/>
  <c r="JL253" i="63"/>
  <c r="PO253" i="63" s="1"/>
  <c r="JL34" i="63"/>
  <c r="PO34" i="63" s="1"/>
  <c r="FL137" i="63"/>
  <c r="JL216" i="63"/>
  <c r="PO216" i="63" s="1"/>
  <c r="FL245" i="63"/>
  <c r="FL44" i="63"/>
  <c r="JL211" i="63"/>
  <c r="PO211" i="63" s="1"/>
  <c r="JL240" i="63"/>
  <c r="PO240" i="63" s="1"/>
  <c r="JL220" i="63"/>
  <c r="PO220" i="63" s="1"/>
  <c r="HK25" i="63"/>
  <c r="NN25" i="63" s="1"/>
  <c r="HK147" i="63"/>
  <c r="NN147" i="63" s="1"/>
  <c r="HK260" i="63"/>
  <c r="NN260" i="63" s="1"/>
  <c r="HK208" i="63"/>
  <c r="NN208" i="63" s="1"/>
  <c r="FL202" i="63"/>
  <c r="HK245" i="63"/>
  <c r="HK168" i="63"/>
  <c r="NN168" i="63" s="1"/>
  <c r="HK99" i="63"/>
  <c r="NN99" i="63" s="1"/>
  <c r="HK60" i="63"/>
  <c r="NN60" i="63" s="1"/>
  <c r="HK173" i="63"/>
  <c r="NN173" i="63" s="1"/>
  <c r="HK47" i="63"/>
  <c r="NN47" i="63" s="1"/>
  <c r="FL131" i="63"/>
  <c r="HK141" i="63"/>
  <c r="NN141" i="63" s="1"/>
  <c r="HK206" i="63"/>
  <c r="NN206" i="63" s="1"/>
  <c r="FJ232" i="63"/>
  <c r="HK12" i="63"/>
  <c r="NN12" i="63" s="1"/>
  <c r="HK176" i="63"/>
  <c r="NN176" i="63" s="1"/>
  <c r="HK53" i="63"/>
  <c r="NN53" i="63" s="1"/>
  <c r="FJ227" i="63"/>
  <c r="FL233" i="63"/>
  <c r="FJ136" i="63"/>
  <c r="JL43" i="63"/>
  <c r="FJ98" i="63"/>
  <c r="FJ150" i="63"/>
  <c r="FJ23" i="63"/>
  <c r="FJ125" i="63"/>
  <c r="HK128" i="63"/>
  <c r="NN128" i="63" s="1"/>
  <c r="HK16" i="63"/>
  <c r="NN16" i="63" s="1"/>
  <c r="HK124" i="63"/>
  <c r="NN124" i="63" s="1"/>
  <c r="FL122" i="63"/>
  <c r="FJ258" i="63"/>
  <c r="HK94" i="63"/>
  <c r="NN94" i="63" s="1"/>
  <c r="HK37" i="63"/>
  <c r="NN37" i="63" s="1"/>
  <c r="FJ151" i="63"/>
  <c r="FJ117" i="63"/>
  <c r="FJ228" i="63"/>
  <c r="HK174" i="63"/>
  <c r="JL59" i="63"/>
  <c r="PO59" i="63" s="1"/>
  <c r="FJ17" i="63"/>
  <c r="HK100" i="63"/>
  <c r="NN100" i="63" s="1"/>
  <c r="FJ101" i="63"/>
  <c r="FJ224" i="63"/>
  <c r="FJ55" i="63"/>
  <c r="HK31" i="63"/>
  <c r="NN31" i="63" s="1"/>
  <c r="FJ123" i="63"/>
  <c r="HK80" i="63"/>
  <c r="NN80" i="63" s="1"/>
  <c r="JL156" i="63"/>
  <c r="PO156" i="63" s="1"/>
  <c r="FJ153" i="63"/>
  <c r="HK29" i="63"/>
  <c r="NN29" i="63" s="1"/>
  <c r="HK214" i="63"/>
  <c r="NN214" i="63" s="1"/>
  <c r="HK253" i="63"/>
  <c r="NN253" i="63" s="1"/>
  <c r="HK34" i="63"/>
  <c r="NN34" i="63" s="1"/>
  <c r="JL155" i="63"/>
  <c r="FL220" i="63"/>
  <c r="FL191" i="63"/>
  <c r="FL192" i="63"/>
  <c r="JL54" i="63"/>
  <c r="PO54" i="63" s="1"/>
  <c r="JL137" i="63"/>
  <c r="PO137" i="63" s="1"/>
  <c r="HK132" i="63"/>
  <c r="NN132" i="63" s="1"/>
  <c r="JL191" i="63"/>
  <c r="PO191" i="63" s="1"/>
  <c r="JL192" i="63"/>
  <c r="PO192" i="63" s="1"/>
  <c r="HK54" i="63"/>
  <c r="NN54" i="63" s="1"/>
  <c r="HK137" i="63"/>
  <c r="HK97" i="63"/>
  <c r="NN97" i="63" s="1"/>
  <c r="HK92" i="63"/>
  <c r="NN92" i="63" s="1"/>
  <c r="HK15" i="63"/>
  <c r="NN15" i="63" s="1"/>
  <c r="FJ60" i="63"/>
  <c r="FJ173" i="63"/>
  <c r="FJ47" i="63"/>
  <c r="FJ131" i="63"/>
  <c r="FJ141" i="63"/>
  <c r="FJ206" i="63"/>
  <c r="FL232" i="63"/>
  <c r="FJ12" i="63"/>
  <c r="FJ176" i="63"/>
  <c r="FJ53" i="63"/>
  <c r="FL227" i="63"/>
  <c r="FJ233" i="63"/>
  <c r="FL136" i="63"/>
  <c r="HK43" i="63"/>
  <c r="NN43" i="63" s="1"/>
  <c r="FL98" i="63"/>
  <c r="FL150" i="63"/>
  <c r="FL23" i="63"/>
  <c r="JL125" i="63"/>
  <c r="FJ128" i="63"/>
  <c r="FJ16" i="63"/>
  <c r="FJ124" i="63"/>
  <c r="FJ122" i="63"/>
  <c r="FL258" i="63"/>
  <c r="FJ94" i="63"/>
  <c r="FJ37" i="63"/>
  <c r="FL151" i="63"/>
  <c r="FL117" i="63"/>
  <c r="FL228" i="63"/>
  <c r="FJ174" i="63"/>
  <c r="HK59" i="63"/>
  <c r="NN59" i="63" s="1"/>
  <c r="FL17" i="63"/>
  <c r="FJ100" i="63"/>
  <c r="FL101" i="63"/>
  <c r="FL224" i="63"/>
  <c r="FL55" i="63"/>
  <c r="FJ31" i="63"/>
  <c r="FL123" i="63"/>
  <c r="FJ80" i="63"/>
  <c r="HK156" i="63"/>
  <c r="NN156" i="63" s="1"/>
  <c r="FL153" i="63"/>
  <c r="FJ29" i="63"/>
  <c r="FJ214" i="63"/>
  <c r="FJ253" i="63"/>
  <c r="FJ34" i="63"/>
  <c r="FL240" i="63"/>
  <c r="FL149" i="63"/>
  <c r="HK163" i="63"/>
  <c r="NN163" i="63" s="1"/>
  <c r="FL115" i="63"/>
  <c r="JL147" i="63"/>
  <c r="PO147" i="63" s="1"/>
  <c r="JL260" i="63"/>
  <c r="JL188" i="63"/>
  <c r="JL149" i="63"/>
  <c r="PO149" i="63" s="1"/>
  <c r="JL202" i="63"/>
  <c r="PO202" i="63" s="1"/>
  <c r="JL92" i="63"/>
  <c r="PO92" i="63" s="1"/>
  <c r="JL15" i="63"/>
  <c r="PO15" i="63" s="1"/>
  <c r="JL99" i="63"/>
  <c r="PO99" i="63" s="1"/>
  <c r="FJ39" i="63"/>
  <c r="FJ113" i="63"/>
  <c r="FJ89" i="63"/>
  <c r="FL129" i="63"/>
  <c r="FJ235" i="63"/>
  <c r="FJ137" i="63"/>
  <c r="FL155" i="63"/>
  <c r="FJ208" i="63"/>
  <c r="FJ240" i="63"/>
  <c r="FJ32" i="63"/>
  <c r="FJ188" i="63"/>
  <c r="FJ69" i="63"/>
  <c r="FL39" i="63"/>
  <c r="FJ238" i="63"/>
  <c r="FJ149" i="63"/>
  <c r="FJ45" i="63"/>
  <c r="FL113" i="63"/>
  <c r="FL132" i="63"/>
  <c r="FL186" i="63"/>
  <c r="FJ220" i="63"/>
  <c r="FL216" i="63"/>
  <c r="FJ97" i="63"/>
  <c r="JL163" i="63"/>
  <c r="PO163" i="63" s="1"/>
  <c r="HK202" i="63"/>
  <c r="NN202" i="63" s="1"/>
  <c r="FL89" i="63"/>
  <c r="FJ35" i="63"/>
  <c r="FJ191" i="63"/>
  <c r="FJ82" i="63"/>
  <c r="FL25" i="63"/>
  <c r="FJ115" i="63"/>
  <c r="FJ245" i="63"/>
  <c r="FJ92" i="63"/>
  <c r="JL129" i="63"/>
  <c r="PO129" i="63" s="1"/>
  <c r="FJ64" i="63"/>
  <c r="FJ192" i="63"/>
  <c r="FJ242" i="63"/>
  <c r="FL147" i="63"/>
  <c r="FJ168" i="63"/>
  <c r="FJ44" i="63"/>
  <c r="FJ15" i="63"/>
  <c r="FL235" i="63"/>
  <c r="FJ195" i="63"/>
  <c r="FL54" i="63"/>
  <c r="FL121" i="63"/>
  <c r="FL260" i="63"/>
  <c r="FL65" i="63"/>
  <c r="FJ211" i="63"/>
  <c r="FJ99" i="63"/>
  <c r="HK78" i="63"/>
  <c r="NN78" i="63" s="1"/>
  <c r="HK45" i="63"/>
  <c r="NN45" i="63" s="1"/>
  <c r="JL247" i="63"/>
  <c r="PO247" i="63" s="1"/>
  <c r="JL33" i="63"/>
  <c r="PO33" i="63" s="1"/>
  <c r="JL193" i="63"/>
  <c r="PO193" i="63" s="1"/>
  <c r="JL84" i="63"/>
  <c r="PO84" i="63" s="1"/>
  <c r="FL40" i="63"/>
  <c r="FL244" i="63"/>
  <c r="FL157" i="63"/>
  <c r="JL51" i="63"/>
  <c r="PO51" i="63" s="1"/>
  <c r="JL120" i="63"/>
  <c r="FL133" i="63"/>
  <c r="HK194" i="63"/>
  <c r="NN194" i="63" s="1"/>
  <c r="FL210" i="63"/>
  <c r="JL200" i="63"/>
  <c r="PO200" i="63" s="1"/>
  <c r="JL105" i="63"/>
  <c r="FJ217" i="63"/>
  <c r="JL90" i="63"/>
  <c r="PO90" i="63" s="1"/>
  <c r="FL63" i="63"/>
  <c r="FL254" i="63"/>
  <c r="JL83" i="63"/>
  <c r="PO83" i="63" s="1"/>
  <c r="FJ62" i="63"/>
  <c r="FL252" i="63"/>
  <c r="FL77" i="63"/>
  <c r="FJ27" i="63"/>
  <c r="JL250" i="63"/>
  <c r="JL185" i="63"/>
  <c r="FJ75" i="63"/>
  <c r="JL19" i="63"/>
  <c r="FL189" i="63"/>
  <c r="JL144" i="63"/>
  <c r="PO144" i="63" s="1"/>
  <c r="JL116" i="63"/>
  <c r="PO116" i="63" s="1"/>
  <c r="FL179" i="63"/>
  <c r="FL256" i="63"/>
  <c r="FL61" i="63"/>
  <c r="HK190" i="63"/>
  <c r="NN190" i="63" s="1"/>
  <c r="FL236" i="63"/>
  <c r="FL93" i="63"/>
  <c r="JL36" i="63"/>
  <c r="PO36" i="63" s="1"/>
  <c r="JL234" i="63"/>
  <c r="PO234" i="63" s="1"/>
  <c r="JL218" i="63"/>
  <c r="PO218" i="63" s="1"/>
  <c r="JL107" i="63"/>
  <c r="FL79" i="63"/>
  <c r="JL67" i="63"/>
  <c r="FL180" i="63"/>
  <c r="FL48" i="63"/>
  <c r="HK195" i="63"/>
  <c r="NN195" i="63" s="1"/>
  <c r="HK247" i="63"/>
  <c r="NN247" i="63" s="1"/>
  <c r="HK33" i="63"/>
  <c r="NN33" i="63" s="1"/>
  <c r="HK193" i="63"/>
  <c r="NN193" i="63" s="1"/>
  <c r="HK84" i="63"/>
  <c r="NN84" i="63" s="1"/>
  <c r="JL40" i="63"/>
  <c r="PO40" i="63" s="1"/>
  <c r="JL244" i="63"/>
  <c r="PO244" i="63" s="1"/>
  <c r="JL157" i="63"/>
  <c r="PO157" i="63" s="1"/>
  <c r="FL51" i="63"/>
  <c r="HK120" i="63"/>
  <c r="NN120" i="63" s="1"/>
  <c r="JL133" i="63"/>
  <c r="PO133" i="63" s="1"/>
  <c r="FJ194" i="63"/>
  <c r="JL210" i="63"/>
  <c r="PO210" i="63" s="1"/>
  <c r="HK200" i="63"/>
  <c r="NN200" i="63" s="1"/>
  <c r="HK105" i="63"/>
  <c r="NN105" i="63" s="1"/>
  <c r="HK217" i="63"/>
  <c r="NN217" i="63" s="1"/>
  <c r="HK90" i="63"/>
  <c r="NN90" i="63" s="1"/>
  <c r="JL63" i="63"/>
  <c r="PO63" i="63" s="1"/>
  <c r="JL254" i="63"/>
  <c r="PO254" i="63" s="1"/>
  <c r="FL83" i="63"/>
  <c r="FL62" i="63"/>
  <c r="JL252" i="63"/>
  <c r="PO252" i="63" s="1"/>
  <c r="JL77" i="63"/>
  <c r="PO77" i="63" s="1"/>
  <c r="FL27" i="63"/>
  <c r="HK250" i="63"/>
  <c r="NN250" i="63" s="1"/>
  <c r="HK185" i="63"/>
  <c r="NN185" i="63" s="1"/>
  <c r="FL75" i="63"/>
  <c r="FL19" i="63"/>
  <c r="JL189" i="63"/>
  <c r="HK144" i="63"/>
  <c r="HK116" i="63"/>
  <c r="JL179" i="63"/>
  <c r="PO179" i="63" s="1"/>
  <c r="JL256" i="63"/>
  <c r="PO256" i="63" s="1"/>
  <c r="JL61" i="63"/>
  <c r="PO61" i="63" s="1"/>
  <c r="FJ190" i="63"/>
  <c r="FJ236" i="63"/>
  <c r="JL93" i="63"/>
  <c r="PO93" i="63" s="1"/>
  <c r="HK36" i="63"/>
  <c r="NN36" i="63" s="1"/>
  <c r="HK234" i="63"/>
  <c r="NN234" i="63" s="1"/>
  <c r="HK218" i="63"/>
  <c r="NN218" i="63" s="1"/>
  <c r="FL107" i="63"/>
  <c r="JL79" i="63"/>
  <c r="PO79" i="63" s="1"/>
  <c r="FL67" i="63"/>
  <c r="JL180" i="63"/>
  <c r="JL48" i="63"/>
  <c r="PO48" i="63" s="1"/>
  <c r="HK238" i="63"/>
  <c r="FJ247" i="63"/>
  <c r="FJ33" i="63"/>
  <c r="FL193" i="63"/>
  <c r="FJ84" i="63"/>
  <c r="HK40" i="63"/>
  <c r="NN40" i="63" s="1"/>
  <c r="HK244" i="63"/>
  <c r="NN244" i="63" s="1"/>
  <c r="HK157" i="63"/>
  <c r="NN157" i="63" s="1"/>
  <c r="HK51" i="63"/>
  <c r="NN51" i="63" s="1"/>
  <c r="FJ120" i="63"/>
  <c r="HK133" i="63"/>
  <c r="NN133" i="63" s="1"/>
  <c r="FL194" i="63"/>
  <c r="HK210" i="63"/>
  <c r="NN210" i="63" s="1"/>
  <c r="FJ200" i="63"/>
  <c r="FJ105" i="63"/>
  <c r="FL217" i="63"/>
  <c r="FJ90" i="63"/>
  <c r="HK63" i="63"/>
  <c r="NN63" i="63" s="1"/>
  <c r="HK254" i="63"/>
  <c r="NN254" i="63" s="1"/>
  <c r="HK83" i="63"/>
  <c r="NN83" i="63" s="1"/>
  <c r="JL62" i="63"/>
  <c r="PO62" i="63" s="1"/>
  <c r="HK252" i="63"/>
  <c r="NN252" i="63" s="1"/>
  <c r="HK77" i="63"/>
  <c r="NN77" i="63" s="1"/>
  <c r="JL27" i="63"/>
  <c r="PO27" i="63" s="1"/>
  <c r="FJ250" i="63"/>
  <c r="FJ185" i="63"/>
  <c r="JL75" i="63"/>
  <c r="PO75" i="63" s="1"/>
  <c r="HK19" i="63"/>
  <c r="NN19" i="63" s="1"/>
  <c r="HK189" i="63"/>
  <c r="NN189" i="63" s="1"/>
  <c r="FJ144" i="63"/>
  <c r="FJ116" i="63"/>
  <c r="HK179" i="63"/>
  <c r="HK256" i="63"/>
  <c r="NN256" i="63" s="1"/>
  <c r="HK61" i="63"/>
  <c r="NN61" i="63" s="1"/>
  <c r="FL190" i="63"/>
  <c r="JL236" i="63"/>
  <c r="PO236" i="63" s="1"/>
  <c r="HK93" i="63"/>
  <c r="NN93" i="63" s="1"/>
  <c r="FJ36" i="63"/>
  <c r="FJ234" i="63"/>
  <c r="FJ218" i="63"/>
  <c r="HK107" i="63"/>
  <c r="NN107" i="63" s="1"/>
  <c r="HK79" i="63"/>
  <c r="NN79" i="63" s="1"/>
  <c r="HK67" i="63"/>
  <c r="NN67" i="63" s="1"/>
  <c r="HK180" i="63"/>
  <c r="NN180" i="63" s="1"/>
  <c r="HK48" i="63"/>
  <c r="NN48" i="63" s="1"/>
  <c r="HK149" i="63"/>
  <c r="NN149" i="63" s="1"/>
  <c r="FL247" i="63"/>
  <c r="FL33" i="63"/>
  <c r="FJ193" i="63"/>
  <c r="FL84" i="63"/>
  <c r="FJ40" i="63"/>
  <c r="FJ244" i="63"/>
  <c r="FJ157" i="63"/>
  <c r="FJ51" i="63"/>
  <c r="FL120" i="63"/>
  <c r="FJ133" i="63"/>
  <c r="JL194" i="63"/>
  <c r="PO194" i="63" s="1"/>
  <c r="FJ210" i="63"/>
  <c r="FL200" i="63"/>
  <c r="FL105" i="63"/>
  <c r="JL217" i="63"/>
  <c r="PO217" i="63" s="1"/>
  <c r="FL90" i="63"/>
  <c r="FJ63" i="63"/>
  <c r="FJ254" i="63"/>
  <c r="FJ83" i="63"/>
  <c r="HK62" i="63"/>
  <c r="NN62" i="63" s="1"/>
  <c r="FJ252" i="63"/>
  <c r="FJ77" i="63"/>
  <c r="HK27" i="63"/>
  <c r="NN27" i="63" s="1"/>
  <c r="FL250" i="63"/>
  <c r="FL185" i="63"/>
  <c r="HK75" i="63"/>
  <c r="NN75" i="63" s="1"/>
  <c r="FJ19" i="63"/>
  <c r="FJ189" i="63"/>
  <c r="FL144" i="63"/>
  <c r="FL116" i="63"/>
  <c r="FJ179" i="63"/>
  <c r="FJ256" i="63"/>
  <c r="FJ61" i="63"/>
  <c r="JL190" i="63"/>
  <c r="HK236" i="63"/>
  <c r="NN236" i="63" s="1"/>
  <c r="FJ93" i="63"/>
  <c r="FL36" i="63"/>
  <c r="FL234" i="63"/>
  <c r="FL218" i="63"/>
  <c r="FJ107" i="63"/>
  <c r="FJ79" i="63"/>
  <c r="FJ67" i="63"/>
  <c r="FJ180" i="63"/>
  <c r="FJ48" i="63"/>
  <c r="HK211" i="63"/>
  <c r="NN211" i="63" s="1"/>
  <c r="KL11" i="63"/>
  <c r="QO11" i="63" s="1"/>
  <c r="JB11" i="63"/>
  <c r="PE11" i="63" s="1"/>
  <c r="IM11" i="63"/>
  <c r="OP11" i="63" s="1"/>
  <c r="GN11" i="63"/>
  <c r="FF11" i="63"/>
  <c r="ER11" i="63"/>
  <c r="KU11" i="63"/>
  <c r="KK11" i="63"/>
  <c r="QN11" i="63" s="1"/>
  <c r="IT11" i="63"/>
  <c r="OW11" i="63" s="1"/>
  <c r="IL11" i="63"/>
  <c r="HB11" i="63"/>
  <c r="GM11" i="63"/>
  <c r="MP11" i="63" s="1"/>
  <c r="FC11" i="63"/>
  <c r="EF11" i="63" a="1"/>
  <c r="EF11" i="63" s="1"/>
  <c r="KS11" i="63"/>
  <c r="QV11" i="63" s="1"/>
  <c r="IS11" i="63"/>
  <c r="OV11" i="63" s="1"/>
  <c r="IK11" i="63"/>
  <c r="HA11" i="63"/>
  <c r="ND11" i="63" s="1"/>
  <c r="GL11" i="63"/>
  <c r="MO11" i="63" s="1"/>
  <c r="FB11" i="63"/>
  <c r="EE11" i="63" a="1"/>
  <c r="EE11" i="63" s="1"/>
  <c r="KR11" i="63"/>
  <c r="QU11" i="63" s="1"/>
  <c r="JJ11" i="63"/>
  <c r="IR11" i="63"/>
  <c r="IJ11" i="63"/>
  <c r="GS11" i="63"/>
  <c r="GK11" i="63"/>
  <c r="FA11" i="63"/>
  <c r="KQ11" i="63"/>
  <c r="QT11" i="63" s="1"/>
  <c r="JH11" i="63"/>
  <c r="PK11" i="63" s="1"/>
  <c r="IQ11" i="63"/>
  <c r="OT11" i="63" s="1"/>
  <c r="GR11" i="63"/>
  <c r="MU11" i="63" s="1"/>
  <c r="GJ11" i="63"/>
  <c r="EZ11" i="63" a="1"/>
  <c r="EZ11" i="63" s="1"/>
  <c r="ED11" i="63" a="1"/>
  <c r="ED11" i="63" s="1"/>
  <c r="KP11" i="63"/>
  <c r="JE11" i="63"/>
  <c r="IP11" i="63"/>
  <c r="HI11" i="63"/>
  <c r="GQ11" i="63"/>
  <c r="MT11" i="63" s="1"/>
  <c r="GI11" i="63"/>
  <c r="ML11" i="63" s="1"/>
  <c r="EY11" i="63" a="1"/>
  <c r="EY11" i="63" s="1"/>
  <c r="EC11" i="63" a="1"/>
  <c r="EC11" i="63" s="1"/>
  <c r="KO11" i="63"/>
  <c r="QR11" i="63" s="1"/>
  <c r="JD11" i="63"/>
  <c r="PG11" i="63" s="1"/>
  <c r="IO11" i="63"/>
  <c r="OR11" i="63" s="1"/>
  <c r="HG11" i="63"/>
  <c r="NJ11" i="63" s="1"/>
  <c r="GP11" i="63"/>
  <c r="MS11" i="63" s="1"/>
  <c r="EX11" i="63" a="1"/>
  <c r="EX11" i="63" s="1"/>
  <c r="DV11" i="63"/>
  <c r="KN11" i="63"/>
  <c r="QQ11" i="63" s="1"/>
  <c r="JC11" i="63"/>
  <c r="IN11" i="63"/>
  <c r="HD11" i="63"/>
  <c r="GO11" i="63"/>
  <c r="MR11" i="63" s="1"/>
  <c r="FH11" i="63"/>
  <c r="EW11" i="63" a="1"/>
  <c r="EW11" i="63" s="1"/>
  <c r="KN18" i="63"/>
  <c r="QQ18" i="63" s="1"/>
  <c r="FA25" i="63"/>
  <c r="FA33" i="63"/>
  <c r="FH40" i="63"/>
  <c r="GR40" i="63"/>
  <c r="MU40" i="63" s="1"/>
  <c r="IJ40" i="63"/>
  <c r="OM40" i="63" s="1"/>
  <c r="KQ40" i="63"/>
  <c r="QT40" i="63" s="1"/>
  <c r="GJ40" i="63"/>
  <c r="GI48" i="63"/>
  <c r="GM55" i="63"/>
  <c r="MP55" i="63" s="1"/>
  <c r="EE55" i="63" a="1"/>
  <c r="EE55" i="63" s="1"/>
  <c r="IN12" i="63"/>
  <c r="OQ12" i="63" s="1"/>
  <c r="IJ12" i="63"/>
  <c r="OM12" i="63" s="1"/>
  <c r="FH12" i="63"/>
  <c r="GS12" i="63"/>
  <c r="EZ19" i="63" a="1"/>
  <c r="EZ19" i="63" s="1"/>
  <c r="JE19" i="63"/>
  <c r="PH19" i="63" s="1"/>
  <c r="GR19" i="63"/>
  <c r="MU19" i="63" s="1"/>
  <c r="EE19" i="63" a="1"/>
  <c r="EE19" i="63" s="1"/>
  <c r="IR19" i="63"/>
  <c r="OU19" i="63" s="1"/>
  <c r="KN26" i="63"/>
  <c r="QQ26" i="63" s="1"/>
  <c r="KR41" i="63"/>
  <c r="QU41" i="63" s="1"/>
  <c r="HC49" i="63"/>
  <c r="NF49" i="63" s="1"/>
  <c r="IQ49" i="63"/>
  <c r="OT49" i="63" s="1"/>
  <c r="IM49" i="63"/>
  <c r="OP49" i="63" s="1"/>
  <c r="GK56" i="63"/>
  <c r="MN56" i="63" s="1"/>
  <c r="IP56" i="63"/>
  <c r="OS56" i="63" s="1"/>
  <c r="KU56" i="63"/>
  <c r="QX56" i="63" s="1"/>
  <c r="IK56" i="63"/>
  <c r="ON56" i="63" s="1"/>
  <c r="KP56" i="63"/>
  <c r="QS56" i="63" s="1"/>
  <c r="IN13" i="63"/>
  <c r="OQ13" i="63" s="1"/>
  <c r="DY13" i="63"/>
  <c r="KU27" i="63"/>
  <c r="QX27" i="63" s="1"/>
  <c r="IM27" i="63"/>
  <c r="OP27" i="63" s="1"/>
  <c r="FH27" i="63"/>
  <c r="KN27" i="63"/>
  <c r="QQ27" i="63" s="1"/>
  <c r="HI27" i="63"/>
  <c r="NL27" i="63" s="1"/>
  <c r="IP27" i="63"/>
  <c r="OS27" i="63" s="1"/>
  <c r="GS35" i="63"/>
  <c r="EW35" i="63" a="1"/>
  <c r="EW35" i="63" s="1"/>
  <c r="IT35" i="63"/>
  <c r="OW35" i="63" s="1"/>
  <c r="GN35" i="63"/>
  <c r="MQ35" i="63" s="1"/>
  <c r="HC35" i="63"/>
  <c r="NF35" i="63" s="1"/>
  <c r="EY35" i="63" a="1"/>
  <c r="EY35" i="63" s="1"/>
  <c r="FH50" i="63"/>
  <c r="KR50" i="63"/>
  <c r="QU50" i="63" s="1"/>
  <c r="JE50" i="63"/>
  <c r="PH50" i="63" s="1"/>
  <c r="IM50" i="63"/>
  <c r="OP50" i="63" s="1"/>
  <c r="GK50" i="63"/>
  <c r="MN50" i="63" s="1"/>
  <c r="EY50" i="63" a="1"/>
  <c r="EY50" i="63" s="1"/>
  <c r="KR14" i="63"/>
  <c r="QU14" i="63" s="1"/>
  <c r="GQ14" i="63"/>
  <c r="DV14" i="63"/>
  <c r="HI14" i="63"/>
  <c r="NL14" i="63" s="1"/>
  <c r="FF20" i="63"/>
  <c r="EY20" i="63" a="1"/>
  <c r="EY20" i="63" s="1"/>
  <c r="JJ20" i="63"/>
  <c r="PM20" i="63" s="1"/>
  <c r="KP28" i="63"/>
  <c r="QS28" i="63" s="1"/>
  <c r="KQ28" i="63"/>
  <c r="QT28" i="63" s="1"/>
  <c r="KL28" i="63"/>
  <c r="QO28" i="63" s="1"/>
  <c r="JC43" i="63"/>
  <c r="GQ43" i="63"/>
  <c r="EC43" i="63" a="1"/>
  <c r="EC43" i="63" s="1"/>
  <c r="HD43" i="63"/>
  <c r="NG43" i="63" s="1"/>
  <c r="JH43" i="63"/>
  <c r="PK43" i="63" s="1"/>
  <c r="GS43" i="63"/>
  <c r="KO51" i="63"/>
  <c r="QR51" i="63" s="1"/>
  <c r="FH51" i="63"/>
  <c r="GQ51" i="63"/>
  <c r="IM58" i="63"/>
  <c r="OP58" i="63" s="1"/>
  <c r="HA58" i="63"/>
  <c r="ND58" i="63" s="1"/>
  <c r="EY58" i="63" a="1"/>
  <c r="EY58" i="63" s="1"/>
  <c r="IR58" i="63"/>
  <c r="OU58" i="63" s="1"/>
  <c r="HI58" i="63"/>
  <c r="NL58" i="63" s="1"/>
  <c r="GN58" i="63"/>
  <c r="MQ58" i="63" s="1"/>
  <c r="FB58" i="63"/>
  <c r="IK21" i="63"/>
  <c r="ON21" i="63" s="1"/>
  <c r="GL29" i="63"/>
  <c r="MO29" i="63" s="1"/>
  <c r="ED29" i="63" a="1"/>
  <c r="ED29" i="63" s="1"/>
  <c r="IQ36" i="63"/>
  <c r="OT36" i="63" s="1"/>
  <c r="IM36" i="63"/>
  <c r="OP36" i="63" s="1"/>
  <c r="GJ36" i="63"/>
  <c r="KP44" i="63"/>
  <c r="QS44" i="63" s="1"/>
  <c r="EW44" i="63" a="1"/>
  <c r="EW44" i="63" s="1"/>
  <c r="JH44" i="63"/>
  <c r="PK44" i="63" s="1"/>
  <c r="HC44" i="63"/>
  <c r="NF44" i="63" s="1"/>
  <c r="JC15" i="63"/>
  <c r="GQ15" i="63"/>
  <c r="EE15" i="63" a="1"/>
  <c r="EE15" i="63" s="1"/>
  <c r="IQ15" i="63"/>
  <c r="OT15" i="63" s="1"/>
  <c r="GK15" i="63"/>
  <c r="MN15" i="63" s="1"/>
  <c r="KR15" i="63"/>
  <c r="QU15" i="63" s="1"/>
  <c r="HA22" i="63"/>
  <c r="ND22" i="63" s="1"/>
  <c r="IP22" i="63"/>
  <c r="OS22" i="63" s="1"/>
  <c r="KK22" i="63"/>
  <c r="QN22" i="63" s="1"/>
  <c r="GQ30" i="63"/>
  <c r="IL30" i="63"/>
  <c r="OO30" i="63" s="1"/>
  <c r="GO37" i="63"/>
  <c r="MR37" i="63" s="1"/>
  <c r="EY37" i="63" a="1"/>
  <c r="EY37" i="63" s="1"/>
  <c r="GL45" i="63"/>
  <c r="MO45" i="63" s="1"/>
  <c r="ED45" i="63" a="1"/>
  <c r="ED45" i="63" s="1"/>
  <c r="IM16" i="63"/>
  <c r="OP16" i="63" s="1"/>
  <c r="DX16" i="63"/>
  <c r="KN16" i="63"/>
  <c r="QQ16" i="63" s="1"/>
  <c r="FH16" i="63"/>
  <c r="JH23" i="63"/>
  <c r="PK23" i="63" s="1"/>
  <c r="GI23" i="63"/>
  <c r="KP23" i="63"/>
  <c r="QS23" i="63" s="1"/>
  <c r="FA23" i="63"/>
  <c r="HC23" i="63"/>
  <c r="NF23" i="63" s="1"/>
  <c r="GI31" i="63"/>
  <c r="KP31" i="63"/>
  <c r="QS31" i="63" s="1"/>
  <c r="FA31" i="63"/>
  <c r="HC31" i="63"/>
  <c r="NF31" i="63" s="1"/>
  <c r="KR38" i="63"/>
  <c r="QU38" i="63" s="1"/>
  <c r="GI38" i="63"/>
  <c r="HB38" i="63"/>
  <c r="KR46" i="63"/>
  <c r="QU46" i="63" s="1"/>
  <c r="IK46" i="63"/>
  <c r="ON46" i="63" s="1"/>
  <c r="JE46" i="63"/>
  <c r="PH46" i="63" s="1"/>
  <c r="KK53" i="63"/>
  <c r="QN53" i="63" s="1"/>
  <c r="GS53" i="63"/>
  <c r="EC53" i="63" a="1"/>
  <c r="EC53" i="63" s="1"/>
  <c r="IR53" i="63"/>
  <c r="OU53" i="63" s="1"/>
  <c r="EF53" i="63" a="1"/>
  <c r="EF53" i="63" s="1"/>
  <c r="IJ17" i="63"/>
  <c r="OM17" i="63" s="1"/>
  <c r="GK24" i="63"/>
  <c r="MN24" i="63" s="1"/>
  <c r="IQ24" i="63"/>
  <c r="OT24" i="63" s="1"/>
  <c r="JJ24" i="63"/>
  <c r="PM24" i="63" s="1"/>
  <c r="KS24" i="63"/>
  <c r="QV24" i="63" s="1"/>
  <c r="GL24" i="63"/>
  <c r="MO24" i="63" s="1"/>
  <c r="KL32" i="63"/>
  <c r="QO32" i="63" s="1"/>
  <c r="EC32" i="63" a="1"/>
  <c r="EC32" i="63" s="1"/>
  <c r="FA32" i="63"/>
  <c r="KO39" i="63"/>
  <c r="QR39" i="63" s="1"/>
  <c r="JB39" i="63"/>
  <c r="PE39" i="63" s="1"/>
  <c r="GO39" i="63"/>
  <c r="MR39" i="63" s="1"/>
  <c r="KK39" i="63"/>
  <c r="QN39" i="63" s="1"/>
  <c r="GK39" i="63"/>
  <c r="MN39" i="63" s="1"/>
  <c r="JE39" i="63"/>
  <c r="PH39" i="63" s="1"/>
  <c r="HB47" i="63"/>
  <c r="JJ47" i="63"/>
  <c r="PM47" i="63" s="1"/>
  <c r="FB47" i="63"/>
  <c r="KN47" i="63"/>
  <c r="QQ47" i="63" s="1"/>
  <c r="GM54" i="63"/>
  <c r="MP54" i="63" s="1"/>
  <c r="HI54" i="63"/>
  <c r="NL54" i="63" s="1"/>
  <c r="IR54" i="63"/>
  <c r="OU54" i="63" s="1"/>
  <c r="IJ74" i="63"/>
  <c r="OM74" i="63" s="1"/>
  <c r="GQ74" i="63"/>
  <c r="EX74" i="63" a="1"/>
  <c r="EX74" i="63" s="1"/>
  <c r="KQ74" i="63"/>
  <c r="QT74" i="63" s="1"/>
  <c r="JC74" i="63"/>
  <c r="IL74" i="63"/>
  <c r="OO74" i="63" s="1"/>
  <c r="EZ74" i="63" a="1"/>
  <c r="EZ74" i="63" s="1"/>
  <c r="GQ94" i="63"/>
  <c r="KQ109" i="63"/>
  <c r="QT109" i="63" s="1"/>
  <c r="IJ109" i="63"/>
  <c r="OM109" i="63" s="1"/>
  <c r="FB109" i="63"/>
  <c r="IQ109" i="63"/>
  <c r="OT109" i="63" s="1"/>
  <c r="GK109" i="63"/>
  <c r="MN109" i="63" s="1"/>
  <c r="JE109" i="63"/>
  <c r="PH109" i="63" s="1"/>
  <c r="GM116" i="63"/>
  <c r="MP116" i="63" s="1"/>
  <c r="KU129" i="63"/>
  <c r="QX129" i="63" s="1"/>
  <c r="IM129" i="63"/>
  <c r="OP129" i="63" s="1"/>
  <c r="EX129" i="63" a="1"/>
  <c r="EX129" i="63" s="1"/>
  <c r="IT129" i="63"/>
  <c r="OW129" i="63" s="1"/>
  <c r="FA129" i="63"/>
  <c r="IQ134" i="63"/>
  <c r="OT134" i="63" s="1"/>
  <c r="IM134" i="63"/>
  <c r="OP134" i="63" s="1"/>
  <c r="IJ134" i="63"/>
  <c r="OM134" i="63" s="1"/>
  <c r="KS134" i="63"/>
  <c r="QV134" i="63" s="1"/>
  <c r="IR139" i="63"/>
  <c r="OU139" i="63" s="1"/>
  <c r="KP139" i="63"/>
  <c r="QS139" i="63" s="1"/>
  <c r="HB145" i="63"/>
  <c r="EE145" i="63" a="1"/>
  <c r="EE145" i="63" s="1"/>
  <c r="JE145" i="63"/>
  <c r="PH145" i="63" s="1"/>
  <c r="JB145" i="63"/>
  <c r="PE145" i="63" s="1"/>
  <c r="EC145" i="63" a="1"/>
  <c r="EC145" i="63" s="1"/>
  <c r="FA145" i="63"/>
  <c r="KP157" i="63"/>
  <c r="QS157" i="63" s="1"/>
  <c r="KK157" i="63"/>
  <c r="QN157" i="63" s="1"/>
  <c r="GK157" i="63"/>
  <c r="MN157" i="63" s="1"/>
  <c r="KR157" i="63"/>
  <c r="QU157" i="63" s="1"/>
  <c r="IQ165" i="63"/>
  <c r="OT165" i="63" s="1"/>
  <c r="EY165" i="63" a="1"/>
  <c r="EY165" i="63" s="1"/>
  <c r="JE165" i="63"/>
  <c r="PH165" i="63" s="1"/>
  <c r="GR165" i="63"/>
  <c r="MU165" i="63" s="1"/>
  <c r="KN165" i="63"/>
  <c r="QQ165" i="63" s="1"/>
  <c r="GN165" i="63"/>
  <c r="MQ165" i="63" s="1"/>
  <c r="ED171" i="63" a="1"/>
  <c r="ED171" i="63" s="1"/>
  <c r="GO171" i="63"/>
  <c r="MR171" i="63" s="1"/>
  <c r="IT171" i="63"/>
  <c r="OW171" i="63" s="1"/>
  <c r="EX171" i="63" a="1"/>
  <c r="EX171" i="63" s="1"/>
  <c r="HA171" i="63"/>
  <c r="ND171" i="63" s="1"/>
  <c r="EX177" i="63" a="1"/>
  <c r="EX177" i="63" s="1"/>
  <c r="JC177" i="63"/>
  <c r="FF177" i="63"/>
  <c r="IR177" i="63"/>
  <c r="OU177" i="63" s="1"/>
  <c r="GM177" i="63"/>
  <c r="MP177" i="63" s="1"/>
  <c r="JH182" i="63"/>
  <c r="PK182" i="63" s="1"/>
  <c r="GK199" i="63"/>
  <c r="MN199" i="63" s="1"/>
  <c r="KU199" i="63"/>
  <c r="QX199" i="63" s="1"/>
  <c r="KP199" i="63"/>
  <c r="QS199" i="63" s="1"/>
  <c r="KK199" i="63"/>
  <c r="QN199" i="63" s="1"/>
  <c r="GO205" i="63"/>
  <c r="MR205" i="63" s="1"/>
  <c r="KK205" i="63"/>
  <c r="QN205" i="63" s="1"/>
  <c r="GK205" i="63"/>
  <c r="MN205" i="63" s="1"/>
  <c r="KR205" i="63"/>
  <c r="QU205" i="63" s="1"/>
  <c r="IL205" i="63"/>
  <c r="OO205" i="63" s="1"/>
  <c r="EE205" i="63" a="1"/>
  <c r="EE205" i="63" s="1"/>
  <c r="EW219" i="63" a="1"/>
  <c r="EW219" i="63" s="1"/>
  <c r="IT219" i="63"/>
  <c r="OW219" i="63" s="1"/>
  <c r="FA219" i="63"/>
  <c r="IP219" i="63"/>
  <c r="OS219" i="63" s="1"/>
  <c r="GJ219" i="63"/>
  <c r="IT225" i="63"/>
  <c r="OW225" i="63" s="1"/>
  <c r="KP225" i="63"/>
  <c r="QS225" i="63" s="1"/>
  <c r="EZ225" i="63" a="1"/>
  <c r="EZ225" i="63" s="1"/>
  <c r="KL236" i="63"/>
  <c r="QO236" i="63" s="1"/>
  <c r="GM241" i="63"/>
  <c r="MP241" i="63" s="1"/>
  <c r="FC241" i="63"/>
  <c r="HB241" i="63"/>
  <c r="KO247" i="63"/>
  <c r="QR247" i="63" s="1"/>
  <c r="KU247" i="63"/>
  <c r="QX247" i="63" s="1"/>
  <c r="EF247" i="63" a="1"/>
  <c r="EF247" i="63" s="1"/>
  <c r="GS247" i="63"/>
  <c r="GL247" i="63"/>
  <c r="MO247" i="63" s="1"/>
  <c r="HA252" i="63"/>
  <c r="ND252" i="63" s="1"/>
  <c r="GJ252" i="63"/>
  <c r="IQ252" i="63"/>
  <c r="OT252" i="63" s="1"/>
  <c r="GN252" i="63"/>
  <c r="MQ252" i="63" s="1"/>
  <c r="FB252" i="63"/>
  <c r="ED252" i="63" a="1"/>
  <c r="ED252" i="63" s="1"/>
  <c r="HA258" i="63"/>
  <c r="ND258" i="63" s="1"/>
  <c r="IP258" i="63"/>
  <c r="OS258" i="63" s="1"/>
  <c r="GS68" i="63"/>
  <c r="FF68" i="63"/>
  <c r="GP75" i="63"/>
  <c r="MS75" i="63" s="1"/>
  <c r="HA75" i="63"/>
  <c r="ND75" i="63" s="1"/>
  <c r="KU81" i="63"/>
  <c r="QX81" i="63" s="1"/>
  <c r="KU87" i="63"/>
  <c r="QX87" i="63" s="1"/>
  <c r="IT87" i="63"/>
  <c r="OW87" i="63" s="1"/>
  <c r="GM95" i="63"/>
  <c r="MP95" i="63" s="1"/>
  <c r="IJ95" i="63"/>
  <c r="OM95" i="63" s="1"/>
  <c r="JB95" i="63"/>
  <c r="PE95" i="63" s="1"/>
  <c r="GP102" i="63"/>
  <c r="MS102" i="63" s="1"/>
  <c r="KL117" i="63"/>
  <c r="QO117" i="63" s="1"/>
  <c r="GM117" i="63"/>
  <c r="MP117" i="63" s="1"/>
  <c r="KU117" i="63"/>
  <c r="QX117" i="63" s="1"/>
  <c r="GS117" i="63"/>
  <c r="EW117" i="63" a="1"/>
  <c r="EW117" i="63" s="1"/>
  <c r="GI123" i="63"/>
  <c r="IK140" i="63"/>
  <c r="ON140" i="63" s="1"/>
  <c r="ED140" i="63" a="1"/>
  <c r="ED140" i="63" s="1"/>
  <c r="IL140" i="63"/>
  <c r="OO140" i="63" s="1"/>
  <c r="JE140" i="63"/>
  <c r="PH140" i="63" s="1"/>
  <c r="JC146" i="63"/>
  <c r="GS146" i="63"/>
  <c r="EE146" i="63" a="1"/>
  <c r="EE146" i="63" s="1"/>
  <c r="KL146" i="63"/>
  <c r="QO146" i="63" s="1"/>
  <c r="FB151" i="63"/>
  <c r="IS151" i="63"/>
  <c r="OV151" i="63" s="1"/>
  <c r="FA158" i="63"/>
  <c r="EF158" i="63" a="1"/>
  <c r="EF158" i="63" s="1"/>
  <c r="EC158" i="63" a="1"/>
  <c r="EC158" i="63" s="1"/>
  <c r="KS166" i="63"/>
  <c r="QV166" i="63" s="1"/>
  <c r="FB166" i="63"/>
  <c r="KP183" i="63"/>
  <c r="QS183" i="63" s="1"/>
  <c r="KK183" i="63"/>
  <c r="QN183" i="63" s="1"/>
  <c r="JE183" i="63"/>
  <c r="PH183" i="63" s="1"/>
  <c r="HB183" i="63"/>
  <c r="NE183" i="63" s="1"/>
  <c r="IR189" i="63"/>
  <c r="OU189" i="63" s="1"/>
  <c r="GM189" i="63"/>
  <c r="MP189" i="63" s="1"/>
  <c r="JH189" i="63"/>
  <c r="PK189" i="63" s="1"/>
  <c r="GS189" i="63"/>
  <c r="KP189" i="63"/>
  <c r="QS189" i="63" s="1"/>
  <c r="JB194" i="63"/>
  <c r="PE194" i="63" s="1"/>
  <c r="IM194" i="63"/>
  <c r="OP194" i="63" s="1"/>
  <c r="GL200" i="63"/>
  <c r="MO200" i="63" s="1"/>
  <c r="EC200" i="63" a="1"/>
  <c r="EC200" i="63" s="1"/>
  <c r="IQ206" i="63"/>
  <c r="OT206" i="63" s="1"/>
  <c r="EY213" i="63" a="1"/>
  <c r="EY213" i="63" s="1"/>
  <c r="JE213" i="63"/>
  <c r="PH213" i="63" s="1"/>
  <c r="GR213" i="63"/>
  <c r="MU213" i="63" s="1"/>
  <c r="KN213" i="63"/>
  <c r="QQ213" i="63" s="1"/>
  <c r="GN213" i="63"/>
  <c r="MQ213" i="63" s="1"/>
  <c r="KS220" i="63"/>
  <c r="QV220" i="63" s="1"/>
  <c r="JE231" i="63"/>
  <c r="PH231" i="63" s="1"/>
  <c r="GR231" i="63"/>
  <c r="MU231" i="63" s="1"/>
  <c r="EE231" i="63" a="1"/>
  <c r="EE231" i="63" s="1"/>
  <c r="HI231" i="63"/>
  <c r="NL231" i="63" s="1"/>
  <c r="EZ231" i="63" a="1"/>
  <c r="EZ231" i="63" s="1"/>
  <c r="JB253" i="63"/>
  <c r="PE253" i="63" s="1"/>
  <c r="KP259" i="63"/>
  <c r="QS259" i="63" s="1"/>
  <c r="FB259" i="63"/>
  <c r="GP259" i="63"/>
  <c r="MS259" i="63" s="1"/>
  <c r="EF18" i="63" a="1"/>
  <c r="EF18" i="63" s="1"/>
  <c r="EW25" i="63" a="1"/>
  <c r="EW25" i="63" s="1"/>
  <c r="EW33" i="63" a="1"/>
  <c r="EW33" i="63" s="1"/>
  <c r="FB40" i="63"/>
  <c r="GN40" i="63"/>
  <c r="MQ40" i="63" s="1"/>
  <c r="IS40" i="63"/>
  <c r="OV40" i="63" s="1"/>
  <c r="ED40" i="63" a="1"/>
  <c r="ED40" i="63" s="1"/>
  <c r="JD48" i="63"/>
  <c r="PG48" i="63" s="1"/>
  <c r="KL55" i="63"/>
  <c r="QO55" i="63" s="1"/>
  <c r="IK55" i="63"/>
  <c r="ON55" i="63" s="1"/>
  <c r="GO12" i="63"/>
  <c r="MR12" i="63" s="1"/>
  <c r="GK12" i="63"/>
  <c r="MN12" i="63" s="1"/>
  <c r="EE12" i="63" a="1"/>
  <c r="EE12" i="63" s="1"/>
  <c r="FA12" i="63"/>
  <c r="KU19" i="63"/>
  <c r="QX19" i="63" s="1"/>
  <c r="IM19" i="63"/>
  <c r="OP19" i="63" s="1"/>
  <c r="FH19" i="63"/>
  <c r="KN19" i="63"/>
  <c r="QQ19" i="63" s="1"/>
  <c r="HI19" i="63"/>
  <c r="NL19" i="63" s="1"/>
  <c r="KN34" i="63"/>
  <c r="QQ34" i="63" s="1"/>
  <c r="JJ41" i="63"/>
  <c r="PM41" i="63" s="1"/>
  <c r="FB49" i="63"/>
  <c r="GP49" i="63"/>
  <c r="MS49" i="63" s="1"/>
  <c r="GL49" i="63"/>
  <c r="MO49" i="63" s="1"/>
  <c r="EX56" i="63" a="1"/>
  <c r="EX56" i="63" s="1"/>
  <c r="HA56" i="63"/>
  <c r="ND56" i="63" s="1"/>
  <c r="JH56" i="63"/>
  <c r="PK56" i="63" s="1"/>
  <c r="GP56" i="63"/>
  <c r="MS56" i="63" s="1"/>
  <c r="IT56" i="63"/>
  <c r="OW56" i="63" s="1"/>
  <c r="EY13" i="63" a="1"/>
  <c r="EY13" i="63" s="1"/>
  <c r="KN13" i="63"/>
  <c r="QQ13" i="63" s="1"/>
  <c r="JH27" i="63"/>
  <c r="PK27" i="63" s="1"/>
  <c r="GS27" i="63"/>
  <c r="EW27" i="63" a="1"/>
  <c r="EW27" i="63" s="1"/>
  <c r="IT27" i="63"/>
  <c r="OW27" i="63" s="1"/>
  <c r="GN27" i="63"/>
  <c r="MQ27" i="63" s="1"/>
  <c r="HC27" i="63"/>
  <c r="NF27" i="63" s="1"/>
  <c r="GI35" i="63"/>
  <c r="KP35" i="63"/>
  <c r="QS35" i="63" s="1"/>
  <c r="FA35" i="63"/>
  <c r="GK35" i="63"/>
  <c r="MN35" i="63" s="1"/>
  <c r="KN42" i="63"/>
  <c r="QQ42" i="63" s="1"/>
  <c r="KS50" i="63"/>
  <c r="QV50" i="63" s="1"/>
  <c r="JH50" i="63"/>
  <c r="PK50" i="63" s="1"/>
  <c r="IN50" i="63"/>
  <c r="OQ50" i="63" s="1"/>
  <c r="HB50" i="63"/>
  <c r="EZ50" i="63" a="1"/>
  <c r="EZ50" i="63" s="1"/>
  <c r="KK50" i="63"/>
  <c r="QN50" i="63" s="1"/>
  <c r="EO14" i="63"/>
  <c r="KS14" i="63"/>
  <c r="QV14" i="63" s="1"/>
  <c r="FB14" i="63"/>
  <c r="KR20" i="63"/>
  <c r="QU20" i="63" s="1"/>
  <c r="KN20" i="63"/>
  <c r="QQ20" i="63" s="1"/>
  <c r="IJ20" i="63"/>
  <c r="OM20" i="63" s="1"/>
  <c r="JB28" i="63"/>
  <c r="PE28" i="63" s="1"/>
  <c r="IQ28" i="63"/>
  <c r="OT28" i="63" s="1"/>
  <c r="IM28" i="63"/>
  <c r="OP28" i="63" s="1"/>
  <c r="GJ28" i="63"/>
  <c r="IL43" i="63"/>
  <c r="OO43" i="63" s="1"/>
  <c r="FF43" i="63"/>
  <c r="KL43" i="63"/>
  <c r="QO43" i="63" s="1"/>
  <c r="GM43" i="63"/>
  <c r="MP43" i="63" s="1"/>
  <c r="IN43" i="63"/>
  <c r="OQ43" i="63" s="1"/>
  <c r="GI43" i="63"/>
  <c r="IM51" i="63"/>
  <c r="OP51" i="63" s="1"/>
  <c r="JD51" i="63"/>
  <c r="PG51" i="63" s="1"/>
  <c r="KS51" i="63"/>
  <c r="QV51" i="63" s="1"/>
  <c r="HB58" i="63"/>
  <c r="GK58" i="63"/>
  <c r="MN58" i="63" s="1"/>
  <c r="KK58" i="63"/>
  <c r="QN58" i="63" s="1"/>
  <c r="GO58" i="63"/>
  <c r="MR58" i="63" s="1"/>
  <c r="FC58" i="63"/>
  <c r="ED58" i="63" a="1"/>
  <c r="ED58" i="63" s="1"/>
  <c r="GL21" i="63"/>
  <c r="MO21" i="63" s="1"/>
  <c r="ED21" i="63" a="1"/>
  <c r="ED21" i="63" s="1"/>
  <c r="JC29" i="63"/>
  <c r="PF29" i="63" s="1"/>
  <c r="HD29" i="63"/>
  <c r="NG29" i="63" s="1"/>
  <c r="GR36" i="63"/>
  <c r="MU36" i="63" s="1"/>
  <c r="GN36" i="63"/>
  <c r="MQ36" i="63" s="1"/>
  <c r="EC36" i="63" a="1"/>
  <c r="EC36" i="63" s="1"/>
  <c r="KQ44" i="63"/>
  <c r="QT44" i="63" s="1"/>
  <c r="KL44" i="63"/>
  <c r="QO44" i="63" s="1"/>
  <c r="FF44" i="63"/>
  <c r="IL15" i="63"/>
  <c r="OO15" i="63" s="1"/>
  <c r="FF15" i="63"/>
  <c r="KL15" i="63"/>
  <c r="QO15" i="63" s="1"/>
  <c r="HD15" i="63"/>
  <c r="NG15" i="63" s="1"/>
  <c r="EY15" i="63" a="1"/>
  <c r="EY15" i="63" s="1"/>
  <c r="JE15" i="63"/>
  <c r="PH15" i="63" s="1"/>
  <c r="EX22" i="63" a="1"/>
  <c r="EX22" i="63" s="1"/>
  <c r="GL22" i="63"/>
  <c r="MO22" i="63" s="1"/>
  <c r="HI22" i="63"/>
  <c r="NL22" i="63" s="1"/>
  <c r="ED30" i="63" a="1"/>
  <c r="ED30" i="63" s="1"/>
  <c r="GI30" i="63"/>
  <c r="HB30" i="63"/>
  <c r="IK37" i="63"/>
  <c r="ON37" i="63" s="1"/>
  <c r="JC45" i="63"/>
  <c r="PF45" i="63" s="1"/>
  <c r="HD45" i="63"/>
  <c r="NG45" i="63" s="1"/>
  <c r="GR16" i="63"/>
  <c r="MU16" i="63" s="1"/>
  <c r="KS16" i="63"/>
  <c r="QV16" i="63" s="1"/>
  <c r="GL16" i="63"/>
  <c r="MO16" i="63" s="1"/>
  <c r="IR16" i="63"/>
  <c r="OU16" i="63" s="1"/>
  <c r="ED16" i="63" a="1"/>
  <c r="ED16" i="63" s="1"/>
  <c r="IN23" i="63"/>
  <c r="OQ23" i="63" s="1"/>
  <c r="EX23" i="63" a="1"/>
  <c r="EX23" i="63" s="1"/>
  <c r="JB23" i="63"/>
  <c r="PE23" i="63" s="1"/>
  <c r="GO23" i="63"/>
  <c r="MR23" i="63" s="1"/>
  <c r="KK23" i="63"/>
  <c r="QN23" i="63" s="1"/>
  <c r="GK23" i="63"/>
  <c r="MN23" i="63" s="1"/>
  <c r="EX31" i="63" a="1"/>
  <c r="EX31" i="63" s="1"/>
  <c r="JB31" i="63"/>
  <c r="PE31" i="63" s="1"/>
  <c r="GO31" i="63"/>
  <c r="MR31" i="63" s="1"/>
  <c r="KK31" i="63"/>
  <c r="QN31" i="63" s="1"/>
  <c r="GK31" i="63"/>
  <c r="MN31" i="63" s="1"/>
  <c r="IS38" i="63"/>
  <c r="OV38" i="63" s="1"/>
  <c r="KP38" i="63"/>
  <c r="QS38" i="63" s="1"/>
  <c r="EZ38" i="63" a="1"/>
  <c r="EZ38" i="63" s="1"/>
  <c r="KU46" i="63"/>
  <c r="QX46" i="63" s="1"/>
  <c r="FC46" i="63"/>
  <c r="HA46" i="63"/>
  <c r="ND46" i="63" s="1"/>
  <c r="FF53" i="63"/>
  <c r="KS53" i="63"/>
  <c r="GN53" i="63"/>
  <c r="MQ53" i="63" s="1"/>
  <c r="HG53" i="63"/>
  <c r="NJ53" i="63" s="1"/>
  <c r="KQ17" i="63"/>
  <c r="QT17" i="63" s="1"/>
  <c r="GS17" i="63"/>
  <c r="EE24" i="63" a="1"/>
  <c r="EE24" i="63" s="1"/>
  <c r="HA24" i="63"/>
  <c r="ND24" i="63" s="1"/>
  <c r="IM24" i="63"/>
  <c r="OP24" i="63" s="1"/>
  <c r="JC24" i="63"/>
  <c r="EW24" i="63" a="1"/>
  <c r="EW24" i="63" s="1"/>
  <c r="IQ32" i="63"/>
  <c r="OT32" i="63" s="1"/>
  <c r="JJ32" i="63"/>
  <c r="PM32" i="63" s="1"/>
  <c r="KS32" i="63"/>
  <c r="QV32" i="63" s="1"/>
  <c r="GL32" i="63"/>
  <c r="MO32" i="63" s="1"/>
  <c r="KQ39" i="63"/>
  <c r="QT39" i="63" s="1"/>
  <c r="IJ39" i="63"/>
  <c r="OM39" i="63" s="1"/>
  <c r="FC39" i="63"/>
  <c r="IQ39" i="63"/>
  <c r="OT39" i="63" s="1"/>
  <c r="EY39" i="63" a="1"/>
  <c r="EY39" i="63" s="1"/>
  <c r="IM39" i="63"/>
  <c r="OP39" i="63" s="1"/>
  <c r="IM47" i="63"/>
  <c r="OP47" i="63" s="1"/>
  <c r="KS47" i="63"/>
  <c r="QV47" i="63" s="1"/>
  <c r="GM47" i="63"/>
  <c r="MP47" i="63" s="1"/>
  <c r="IR47" i="63"/>
  <c r="OU47" i="63" s="1"/>
  <c r="KO54" i="63"/>
  <c r="QR54" i="63" s="1"/>
  <c r="FH54" i="63"/>
  <c r="GQ54" i="63"/>
  <c r="GR74" i="63"/>
  <c r="MU74" i="63" s="1"/>
  <c r="FH74" i="63"/>
  <c r="KR74" i="63"/>
  <c r="QU74" i="63" s="1"/>
  <c r="JE74" i="63"/>
  <c r="PH74" i="63" s="1"/>
  <c r="IM74" i="63"/>
  <c r="OP74" i="63" s="1"/>
  <c r="HA74" i="63"/>
  <c r="ND74" i="63" s="1"/>
  <c r="EC74" i="63" a="1"/>
  <c r="EC74" i="63" s="1"/>
  <c r="JB109" i="63"/>
  <c r="PE109" i="63" s="1"/>
  <c r="GQ109" i="63"/>
  <c r="KK109" i="63"/>
  <c r="QN109" i="63" s="1"/>
  <c r="HC109" i="63"/>
  <c r="NF109" i="63" s="1"/>
  <c r="KS109" i="63"/>
  <c r="QV109" i="63" s="1"/>
  <c r="IL109" i="63"/>
  <c r="OO109" i="63" s="1"/>
  <c r="KK116" i="63"/>
  <c r="QN116" i="63" s="1"/>
  <c r="JH129" i="63"/>
  <c r="PK129" i="63" s="1"/>
  <c r="GS129" i="63"/>
  <c r="KP129" i="63"/>
  <c r="QS129" i="63" s="1"/>
  <c r="EE129" i="63" a="1"/>
  <c r="EE129" i="63" s="1"/>
  <c r="GR134" i="63"/>
  <c r="MU134" i="63" s="1"/>
  <c r="GL134" i="63"/>
  <c r="MO134" i="63" s="1"/>
  <c r="JB134" i="63"/>
  <c r="PE134" i="63" s="1"/>
  <c r="FH139" i="63"/>
  <c r="HA139" i="63"/>
  <c r="ND139" i="63" s="1"/>
  <c r="GJ145" i="63"/>
  <c r="KK145" i="63"/>
  <c r="QN145" i="63" s="1"/>
  <c r="IJ145" i="63"/>
  <c r="OM145" i="63" s="1"/>
  <c r="HD145" i="63"/>
  <c r="NG145" i="63" s="1"/>
  <c r="KP145" i="63"/>
  <c r="QS145" i="63" s="1"/>
  <c r="KS157" i="63"/>
  <c r="QV157" i="63" s="1"/>
  <c r="JB157" i="63"/>
  <c r="PE157" i="63" s="1"/>
  <c r="GO157" i="63"/>
  <c r="MR157" i="63" s="1"/>
  <c r="IQ157" i="63"/>
  <c r="OT157" i="63" s="1"/>
  <c r="EY157" i="63" a="1"/>
  <c r="EY157" i="63" s="1"/>
  <c r="JE157" i="63"/>
  <c r="PH157" i="63" s="1"/>
  <c r="HD165" i="63"/>
  <c r="NG165" i="63" s="1"/>
  <c r="KU165" i="63"/>
  <c r="QX165" i="63" s="1"/>
  <c r="IM165" i="63"/>
  <c r="OP165" i="63" s="1"/>
  <c r="FH165" i="63"/>
  <c r="IT165" i="63"/>
  <c r="OW165" i="63" s="1"/>
  <c r="FA165" i="63"/>
  <c r="JJ171" i="63"/>
  <c r="PM171" i="63" s="1"/>
  <c r="FA171" i="63"/>
  <c r="HI171" i="63"/>
  <c r="NL171" i="63" s="1"/>
  <c r="KN171" i="63"/>
  <c r="QQ171" i="63" s="1"/>
  <c r="FH171" i="63"/>
  <c r="KR177" i="63"/>
  <c r="QU177" i="63" s="1"/>
  <c r="IL177" i="63"/>
  <c r="OO177" i="63" s="1"/>
  <c r="EE177" i="63" a="1"/>
  <c r="EE177" i="63" s="1"/>
  <c r="HI177" i="63"/>
  <c r="NL177" i="63" s="1"/>
  <c r="EZ177" i="63" a="1"/>
  <c r="EZ177" i="63" s="1"/>
  <c r="JB182" i="63"/>
  <c r="PE182" i="63" s="1"/>
  <c r="EW199" i="63" a="1"/>
  <c r="EW199" i="63" s="1"/>
  <c r="IT199" i="63"/>
  <c r="OW199" i="63" s="1"/>
  <c r="IP199" i="63"/>
  <c r="OS199" i="63" s="1"/>
  <c r="IL199" i="63"/>
  <c r="OO199" i="63" s="1"/>
  <c r="FC205" i="63"/>
  <c r="IQ205" i="63"/>
  <c r="OT205" i="63" s="1"/>
  <c r="EY205" i="63" a="1"/>
  <c r="EY205" i="63" s="1"/>
  <c r="JE205" i="63"/>
  <c r="PH205" i="63" s="1"/>
  <c r="GR205" i="63"/>
  <c r="MU205" i="63" s="1"/>
  <c r="KQ212" i="63"/>
  <c r="QT212" i="63" s="1"/>
  <c r="KP219" i="63"/>
  <c r="QS219" i="63" s="1"/>
  <c r="EC219" i="63" a="1"/>
  <c r="EC219" i="63" s="1"/>
  <c r="HC219" i="63"/>
  <c r="NF219" i="63" s="1"/>
  <c r="KR219" i="63"/>
  <c r="QU219" i="63" s="1"/>
  <c r="GO225" i="63"/>
  <c r="MR225" i="63" s="1"/>
  <c r="IJ225" i="63"/>
  <c r="OM225" i="63" s="1"/>
  <c r="JD225" i="63"/>
  <c r="PG225" i="63" s="1"/>
  <c r="KL241" i="63"/>
  <c r="QO241" i="63" s="1"/>
  <c r="EX241" i="63" a="1"/>
  <c r="EX241" i="63" s="1"/>
  <c r="KU241" i="63"/>
  <c r="QX241" i="63" s="1"/>
  <c r="EW241" i="63" a="1"/>
  <c r="EW241" i="63" s="1"/>
  <c r="JD247" i="63"/>
  <c r="PG247" i="63" s="1"/>
  <c r="KR247" i="63"/>
  <c r="QU247" i="63" s="1"/>
  <c r="FC247" i="63"/>
  <c r="EX247" i="63" a="1"/>
  <c r="EX247" i="63" s="1"/>
  <c r="GK252" i="63"/>
  <c r="MN252" i="63" s="1"/>
  <c r="EY252" i="63" a="1"/>
  <c r="EY252" i="63" s="1"/>
  <c r="IR252" i="63"/>
  <c r="OU252" i="63" s="1"/>
  <c r="HI252" i="63"/>
  <c r="NL252" i="63" s="1"/>
  <c r="FC252" i="63"/>
  <c r="EE252" i="63" a="1"/>
  <c r="EE252" i="63" s="1"/>
  <c r="KN258" i="63"/>
  <c r="QQ258" i="63" s="1"/>
  <c r="EZ258" i="63" a="1"/>
  <c r="EZ258" i="63" s="1"/>
  <c r="GO258" i="63"/>
  <c r="MR258" i="63" s="1"/>
  <c r="JB68" i="63"/>
  <c r="PE68" i="63" s="1"/>
  <c r="KS68" i="63"/>
  <c r="QV68" i="63" s="1"/>
  <c r="IP75" i="63"/>
  <c r="OS75" i="63" s="1"/>
  <c r="KN75" i="63"/>
  <c r="QQ75" i="63" s="1"/>
  <c r="EF75" i="63" a="1"/>
  <c r="EF75" i="63" s="1"/>
  <c r="KK81" i="63"/>
  <c r="QN81" i="63" s="1"/>
  <c r="HB87" i="63"/>
  <c r="FC87" i="63"/>
  <c r="KU95" i="63"/>
  <c r="QX95" i="63" s="1"/>
  <c r="FC95" i="63"/>
  <c r="GS95" i="63"/>
  <c r="GN102" i="63"/>
  <c r="MQ102" i="63" s="1"/>
  <c r="IR117" i="63"/>
  <c r="OU117" i="63" s="1"/>
  <c r="EZ117" i="63" a="1"/>
  <c r="EZ117" i="63" s="1"/>
  <c r="JH117" i="63"/>
  <c r="PK117" i="63" s="1"/>
  <c r="GI117" i="63"/>
  <c r="KP117" i="63"/>
  <c r="QS117" i="63" s="1"/>
  <c r="GO117" i="63"/>
  <c r="MR117" i="63" s="1"/>
  <c r="KP123" i="63"/>
  <c r="QS123" i="63" s="1"/>
  <c r="GI140" i="63"/>
  <c r="JB140" i="63"/>
  <c r="PE140" i="63" s="1"/>
  <c r="FF140" i="63"/>
  <c r="HA140" i="63"/>
  <c r="ND140" i="63" s="1"/>
  <c r="NN146" i="63"/>
  <c r="EY146" i="63" a="1"/>
  <c r="EY146" i="63" s="1"/>
  <c r="KQ146" i="63"/>
  <c r="QT146" i="63" s="1"/>
  <c r="IJ146" i="63"/>
  <c r="OM146" i="63" s="1"/>
  <c r="IK151" i="63"/>
  <c r="ON151" i="63" s="1"/>
  <c r="KQ158" i="63"/>
  <c r="QT158" i="63" s="1"/>
  <c r="KL158" i="63"/>
  <c r="QO158" i="63" s="1"/>
  <c r="JH158" i="63"/>
  <c r="PK158" i="63" s="1"/>
  <c r="KS158" i="63"/>
  <c r="QV158" i="63" s="1"/>
  <c r="JB166" i="63"/>
  <c r="PE166" i="63" s="1"/>
  <c r="IM166" i="63"/>
  <c r="OP166" i="63" s="1"/>
  <c r="IP183" i="63"/>
  <c r="OS183" i="63" s="1"/>
  <c r="IL183" i="63"/>
  <c r="OO183" i="63" s="1"/>
  <c r="HI183" i="63"/>
  <c r="NL183" i="63" s="1"/>
  <c r="FC183" i="63"/>
  <c r="HI189" i="63"/>
  <c r="NL189" i="63" s="1"/>
  <c r="EZ189" i="63" a="1"/>
  <c r="EZ189" i="63" s="1"/>
  <c r="IN189" i="63"/>
  <c r="OQ189" i="63" s="1"/>
  <c r="GI189" i="63"/>
  <c r="JB189" i="63"/>
  <c r="PE189" i="63" s="1"/>
  <c r="GO189" i="63"/>
  <c r="MR189" i="63" s="1"/>
  <c r="FB194" i="63"/>
  <c r="GR194" i="63"/>
  <c r="MU194" i="63" s="1"/>
  <c r="GJ194" i="63"/>
  <c r="JH200" i="63"/>
  <c r="PK200" i="63" s="1"/>
  <c r="KU213" i="63"/>
  <c r="QX213" i="63" s="1"/>
  <c r="IM213" i="63"/>
  <c r="OP213" i="63" s="1"/>
  <c r="FH213" i="63"/>
  <c r="IT213" i="63"/>
  <c r="OW213" i="63" s="1"/>
  <c r="FA213" i="63"/>
  <c r="KS231" i="63"/>
  <c r="QV231" i="63" s="1"/>
  <c r="IM231" i="63"/>
  <c r="OP231" i="63" s="1"/>
  <c r="FH231" i="63"/>
  <c r="KN231" i="63"/>
  <c r="QQ231" i="63" s="1"/>
  <c r="GN231" i="63"/>
  <c r="MQ231" i="63" s="1"/>
  <c r="JJ231" i="63"/>
  <c r="PM231" i="63" s="1"/>
  <c r="IL259" i="63"/>
  <c r="OO259" i="63" s="1"/>
  <c r="JE259" i="63"/>
  <c r="PH259" i="63" s="1"/>
  <c r="ED259" i="63" a="1"/>
  <c r="ED259" i="63" s="1"/>
  <c r="KQ25" i="63"/>
  <c r="QT25" i="63" s="1"/>
  <c r="KR25" i="63"/>
  <c r="QU25" i="63" s="1"/>
  <c r="KR33" i="63"/>
  <c r="QU33" i="63" s="1"/>
  <c r="IN40" i="63"/>
  <c r="OQ40" i="63" s="1"/>
  <c r="JH40" i="63"/>
  <c r="PK40" i="63" s="1"/>
  <c r="EY40" i="63" a="1"/>
  <c r="EY40" i="63" s="1"/>
  <c r="HD40" i="63"/>
  <c r="NG40" i="63" s="1"/>
  <c r="IJ48" i="63"/>
  <c r="OM48" i="63" s="1"/>
  <c r="FA48" i="63"/>
  <c r="GJ55" i="63"/>
  <c r="EN103" i="63"/>
  <c r="EW12" i="63" a="1"/>
  <c r="EW12" i="63" s="1"/>
  <c r="JB12" i="63"/>
  <c r="PE12" i="63" s="1"/>
  <c r="DT12" i="63"/>
  <c r="JH19" i="63"/>
  <c r="PK19" i="63" s="1"/>
  <c r="GS19" i="63"/>
  <c r="EW19" i="63" a="1"/>
  <c r="EW19" i="63" s="1"/>
  <c r="IT19" i="63"/>
  <c r="OW19" i="63" s="1"/>
  <c r="GN19" i="63"/>
  <c r="MQ19" i="63" s="1"/>
  <c r="KQ41" i="63"/>
  <c r="QT41" i="63" s="1"/>
  <c r="IR41" i="63"/>
  <c r="OU41" i="63" s="1"/>
  <c r="JC49" i="63"/>
  <c r="PF49" i="63" s="1"/>
  <c r="EF49" i="63" a="1"/>
  <c r="EF49" i="63" s="1"/>
  <c r="KK49" i="63"/>
  <c r="QN49" i="63" s="1"/>
  <c r="KN56" i="63"/>
  <c r="QQ56" i="63" s="1"/>
  <c r="IL56" i="63"/>
  <c r="OO56" i="63" s="1"/>
  <c r="FA56" i="63"/>
  <c r="HI56" i="63"/>
  <c r="NL56" i="63" s="1"/>
  <c r="IK13" i="63"/>
  <c r="ON13" i="63" s="1"/>
  <c r="GO13" i="63"/>
  <c r="MR13" i="63" s="1"/>
  <c r="IN27" i="63"/>
  <c r="OQ27" i="63" s="1"/>
  <c r="GI27" i="63"/>
  <c r="KP27" i="63"/>
  <c r="QS27" i="63" s="1"/>
  <c r="FA27" i="63"/>
  <c r="GK27" i="63"/>
  <c r="MN27" i="63" s="1"/>
  <c r="EX35" i="63" a="1"/>
  <c r="EX35" i="63" s="1"/>
  <c r="JB35" i="63"/>
  <c r="PE35" i="63" s="1"/>
  <c r="GO35" i="63"/>
  <c r="MR35" i="63" s="1"/>
  <c r="KK35" i="63"/>
  <c r="QN35" i="63" s="1"/>
  <c r="EZ35" i="63" a="1"/>
  <c r="EZ35" i="63" s="1"/>
  <c r="KO50" i="63"/>
  <c r="QR50" i="63" s="1"/>
  <c r="JJ50" i="63"/>
  <c r="PM50" i="63" s="1"/>
  <c r="IP50" i="63"/>
  <c r="OS50" i="63" s="1"/>
  <c r="HC50" i="63"/>
  <c r="NF50" i="63" s="1"/>
  <c r="GL50" i="63"/>
  <c r="MO50" i="63" s="1"/>
  <c r="EC50" i="63" a="1"/>
  <c r="EC50" i="63" s="1"/>
  <c r="IS50" i="63"/>
  <c r="OV50" i="63" s="1"/>
  <c r="HB14" i="63"/>
  <c r="IS14" i="63"/>
  <c r="OV14" i="63" s="1"/>
  <c r="IL14" i="63"/>
  <c r="OO14" i="63" s="1"/>
  <c r="KP20" i="63"/>
  <c r="QS20" i="63" s="1"/>
  <c r="IR20" i="63"/>
  <c r="OU20" i="63" s="1"/>
  <c r="IN20" i="63"/>
  <c r="OQ20" i="63" s="1"/>
  <c r="GK20" i="63"/>
  <c r="MN20" i="63" s="1"/>
  <c r="HC28" i="63"/>
  <c r="NF28" i="63" s="1"/>
  <c r="GR28" i="63"/>
  <c r="MU28" i="63" s="1"/>
  <c r="GN28" i="63"/>
  <c r="MQ28" i="63" s="1"/>
  <c r="EC28" i="63" a="1"/>
  <c r="EC28" i="63" s="1"/>
  <c r="GR43" i="63"/>
  <c r="MU43" i="63" s="1"/>
  <c r="EE43" i="63" a="1"/>
  <c r="EE43" i="63" s="1"/>
  <c r="IR43" i="63"/>
  <c r="OU43" i="63" s="1"/>
  <c r="JJ43" i="63"/>
  <c r="PM43" i="63" s="1"/>
  <c r="HB43" i="63"/>
  <c r="EX43" i="63" a="1"/>
  <c r="EX43" i="63" s="1"/>
  <c r="GK51" i="63"/>
  <c r="MN51" i="63" s="1"/>
  <c r="HC51" i="63"/>
  <c r="NF51" i="63" s="1"/>
  <c r="IQ51" i="63"/>
  <c r="OT51" i="63" s="1"/>
  <c r="GL58" i="63"/>
  <c r="MO58" i="63" s="1"/>
  <c r="EZ58" i="63" a="1"/>
  <c r="EZ58" i="63" s="1"/>
  <c r="IS58" i="63"/>
  <c r="OV58" i="63" s="1"/>
  <c r="GQ58" i="63"/>
  <c r="FF58" i="63"/>
  <c r="EE58" i="63" a="1"/>
  <c r="EE58" i="63" s="1"/>
  <c r="KL21" i="63"/>
  <c r="QO21" i="63" s="1"/>
  <c r="JC21" i="63"/>
  <c r="PF21" i="63" s="1"/>
  <c r="KL29" i="63"/>
  <c r="QO29" i="63" s="1"/>
  <c r="FH29" i="63"/>
  <c r="KP36" i="63"/>
  <c r="QS36" i="63" s="1"/>
  <c r="EY36" i="63" a="1"/>
  <c r="EY36" i="63" s="1"/>
  <c r="JJ36" i="63"/>
  <c r="PM36" i="63" s="1"/>
  <c r="JC36" i="63"/>
  <c r="IQ44" i="63"/>
  <c r="OT44" i="63" s="1"/>
  <c r="IM44" i="63"/>
  <c r="OP44" i="63" s="1"/>
  <c r="GJ44" i="63"/>
  <c r="KR44" i="63"/>
  <c r="QU44" i="63" s="1"/>
  <c r="GR15" i="63"/>
  <c r="MU15" i="63" s="1"/>
  <c r="ET15" i="63"/>
  <c r="IR15" i="63"/>
  <c r="OU15" i="63" s="1"/>
  <c r="GM15" i="63"/>
  <c r="MP15" i="63" s="1"/>
  <c r="IM15" i="63"/>
  <c r="OP15" i="63" s="1"/>
  <c r="IT22" i="63"/>
  <c r="OW22" i="63" s="1"/>
  <c r="KS22" i="63"/>
  <c r="QV22" i="63" s="1"/>
  <c r="FB22" i="63"/>
  <c r="IS30" i="63"/>
  <c r="OV30" i="63" s="1"/>
  <c r="KP30" i="63"/>
  <c r="QS30" i="63" s="1"/>
  <c r="EZ30" i="63" a="1"/>
  <c r="EZ30" i="63" s="1"/>
  <c r="GL37" i="63"/>
  <c r="MO37" i="63" s="1"/>
  <c r="ED37" i="63" a="1"/>
  <c r="ED37" i="63" s="1"/>
  <c r="FH45" i="63"/>
  <c r="KS45" i="63"/>
  <c r="QV45" i="63" s="1"/>
  <c r="FB16" i="63"/>
  <c r="JC16" i="63"/>
  <c r="EW16" i="63" a="1"/>
  <c r="EW16" i="63" s="1"/>
  <c r="HC16" i="63"/>
  <c r="NF16" i="63" s="1"/>
  <c r="HB23" i="63"/>
  <c r="KQ23" i="63"/>
  <c r="QT23" i="63" s="1"/>
  <c r="IJ23" i="63"/>
  <c r="OM23" i="63" s="1"/>
  <c r="FC23" i="63"/>
  <c r="IQ23" i="63"/>
  <c r="OT23" i="63" s="1"/>
  <c r="EY23" i="63" a="1"/>
  <c r="EY23" i="63" s="1"/>
  <c r="KQ31" i="63"/>
  <c r="QT31" i="63" s="1"/>
  <c r="IJ31" i="63"/>
  <c r="OM31" i="63" s="1"/>
  <c r="FC31" i="63"/>
  <c r="IQ31" i="63"/>
  <c r="OT31" i="63" s="1"/>
  <c r="EY31" i="63" a="1"/>
  <c r="EY31" i="63" s="1"/>
  <c r="GM38" i="63"/>
  <c r="MP38" i="63" s="1"/>
  <c r="IK38" i="63"/>
  <c r="ON38" i="63" s="1"/>
  <c r="JE38" i="63"/>
  <c r="PH38" i="63" s="1"/>
  <c r="IP46" i="63"/>
  <c r="OS46" i="63" s="1"/>
  <c r="KK46" i="63"/>
  <c r="QN46" i="63" s="1"/>
  <c r="EX46" i="63" a="1"/>
  <c r="EX46" i="63" s="1"/>
  <c r="IP53" i="63"/>
  <c r="OS53" i="63" s="1"/>
  <c r="ED53" i="63" a="1"/>
  <c r="ED53" i="63" s="1"/>
  <c r="JD53" i="63"/>
  <c r="PG53" i="63" s="1"/>
  <c r="KP53" i="63"/>
  <c r="QS53" i="63" s="1"/>
  <c r="GK53" i="63"/>
  <c r="MN53" i="63" s="1"/>
  <c r="EW17" i="63" a="1"/>
  <c r="EW17" i="63" s="1"/>
  <c r="GK17" i="63"/>
  <c r="MN17" i="63" s="1"/>
  <c r="KN24" i="63"/>
  <c r="QQ24" i="63" s="1"/>
  <c r="FH24" i="63"/>
  <c r="GR24" i="63"/>
  <c r="MU24" i="63" s="1"/>
  <c r="IJ24" i="63"/>
  <c r="OM24" i="63" s="1"/>
  <c r="KU32" i="63"/>
  <c r="QX32" i="63" s="1"/>
  <c r="HA32" i="63"/>
  <c r="ND32" i="63" s="1"/>
  <c r="IM32" i="63"/>
  <c r="OP32" i="63" s="1"/>
  <c r="JC32" i="63"/>
  <c r="EW32" i="63" a="1"/>
  <c r="EW32" i="63" s="1"/>
  <c r="JC39" i="63"/>
  <c r="GQ39" i="63"/>
  <c r="EC39" i="63" a="1"/>
  <c r="EC39" i="63" s="1"/>
  <c r="HD39" i="63"/>
  <c r="NG39" i="63" s="1"/>
  <c r="KU39" i="63"/>
  <c r="QX39" i="63" s="1"/>
  <c r="GS39" i="63"/>
  <c r="EF47" i="63" a="1"/>
  <c r="EF47" i="63" s="1"/>
  <c r="GR47" i="63"/>
  <c r="MU47" i="63" s="1"/>
  <c r="JC47" i="63"/>
  <c r="EY47" i="63" a="1"/>
  <c r="EY47" i="63" s="1"/>
  <c r="HC47" i="63"/>
  <c r="NF47" i="63" s="1"/>
  <c r="IM54" i="63"/>
  <c r="OP54" i="63" s="1"/>
  <c r="JD54" i="63"/>
  <c r="PG54" i="63" s="1"/>
  <c r="KU54" i="63"/>
  <c r="QX54" i="63" s="1"/>
  <c r="GI74" i="63"/>
  <c r="KS74" i="63"/>
  <c r="QV74" i="63" s="1"/>
  <c r="JH74" i="63"/>
  <c r="PK74" i="63" s="1"/>
  <c r="IN74" i="63"/>
  <c r="OQ74" i="63" s="1"/>
  <c r="HB74" i="63"/>
  <c r="GK74" i="63"/>
  <c r="MN74" i="63" s="1"/>
  <c r="KL86" i="63"/>
  <c r="QO86" i="63" s="1"/>
  <c r="FF94" i="63"/>
  <c r="IK109" i="63"/>
  <c r="ON109" i="63" s="1"/>
  <c r="FC109" i="63"/>
  <c r="IR109" i="63"/>
  <c r="OU109" i="63" s="1"/>
  <c r="GL109" i="63"/>
  <c r="MO109" i="63" s="1"/>
  <c r="JH109" i="63"/>
  <c r="PK109" i="63" s="1"/>
  <c r="GS109" i="63"/>
  <c r="KO129" i="63"/>
  <c r="QR129" i="63" s="1"/>
  <c r="IN129" i="63"/>
  <c r="OQ129" i="63" s="1"/>
  <c r="GI129" i="63"/>
  <c r="JB129" i="63"/>
  <c r="PE129" i="63" s="1"/>
  <c r="GO129" i="63"/>
  <c r="MR129" i="63" s="1"/>
  <c r="KK129" i="63"/>
  <c r="QN129" i="63" s="1"/>
  <c r="EW134" i="63" a="1"/>
  <c r="EW134" i="63" s="1"/>
  <c r="ED134" i="63" a="1"/>
  <c r="ED134" i="63" s="1"/>
  <c r="JD134" i="63"/>
  <c r="PG134" i="63" s="1"/>
  <c r="GS134" i="63"/>
  <c r="IN139" i="63"/>
  <c r="OQ139" i="63" s="1"/>
  <c r="KK139" i="63"/>
  <c r="QN139" i="63" s="1"/>
  <c r="EY145" i="63" a="1"/>
  <c r="EY145" i="63" s="1"/>
  <c r="IM145" i="63"/>
  <c r="OP145" i="63" s="1"/>
  <c r="GM145" i="63"/>
  <c r="MP145" i="63" s="1"/>
  <c r="GI145" i="63"/>
  <c r="IQ145" i="63"/>
  <c r="OT145" i="63" s="1"/>
  <c r="KQ157" i="63"/>
  <c r="QT157" i="63" s="1"/>
  <c r="IJ157" i="63"/>
  <c r="FC157" i="63"/>
  <c r="HD157" i="63"/>
  <c r="NG157" i="63" s="1"/>
  <c r="KU157" i="63"/>
  <c r="QX157" i="63" s="1"/>
  <c r="IM157" i="63"/>
  <c r="OP157" i="63" s="1"/>
  <c r="GM165" i="63"/>
  <c r="MP165" i="63" s="1"/>
  <c r="JH165" i="63"/>
  <c r="PK165" i="63" s="1"/>
  <c r="GS165" i="63"/>
  <c r="KP165" i="63"/>
  <c r="QS165" i="63" s="1"/>
  <c r="EC165" i="63" a="1"/>
  <c r="EC165" i="63" s="1"/>
  <c r="IL171" i="63"/>
  <c r="OO171" i="63" s="1"/>
  <c r="KS171" i="63"/>
  <c r="QV171" i="63" s="1"/>
  <c r="GL171" i="63"/>
  <c r="MO171" i="63" s="1"/>
  <c r="IR171" i="63"/>
  <c r="OU171" i="63" s="1"/>
  <c r="KO177" i="63"/>
  <c r="QR177" i="63" s="1"/>
  <c r="JE177" i="63"/>
  <c r="PH177" i="63" s="1"/>
  <c r="GR177" i="63"/>
  <c r="MU177" i="63" s="1"/>
  <c r="KN177" i="63"/>
  <c r="QQ177" i="63" s="1"/>
  <c r="GN177" i="63"/>
  <c r="MQ177" i="63" s="1"/>
  <c r="JJ177" i="63"/>
  <c r="PM177" i="63" s="1"/>
  <c r="HC182" i="63"/>
  <c r="NF182" i="63" s="1"/>
  <c r="JE199" i="63"/>
  <c r="PH199" i="63" s="1"/>
  <c r="HB199" i="63"/>
  <c r="NE199" i="63" s="1"/>
  <c r="GQ199" i="63"/>
  <c r="GM199" i="63"/>
  <c r="MP199" i="63" s="1"/>
  <c r="KL205" i="63"/>
  <c r="QO205" i="63" s="1"/>
  <c r="HD205" i="63"/>
  <c r="NG205" i="63" s="1"/>
  <c r="KU205" i="63"/>
  <c r="QX205" i="63" s="1"/>
  <c r="IM205" i="63"/>
  <c r="OP205" i="63" s="1"/>
  <c r="FH205" i="63"/>
  <c r="KO219" i="63"/>
  <c r="QR219" i="63" s="1"/>
  <c r="JB219" i="63"/>
  <c r="PE219" i="63" s="1"/>
  <c r="GO219" i="63"/>
  <c r="MR219" i="63" s="1"/>
  <c r="KK219" i="63"/>
  <c r="QN219" i="63" s="1"/>
  <c r="GK219" i="63"/>
  <c r="MN219" i="63" s="1"/>
  <c r="JE219" i="63"/>
  <c r="PH219" i="63" s="1"/>
  <c r="KU225" i="63"/>
  <c r="QX225" i="63" s="1"/>
  <c r="HB225" i="63"/>
  <c r="KN241" i="63"/>
  <c r="QQ241" i="63" s="1"/>
  <c r="JC241" i="63"/>
  <c r="IJ241" i="63"/>
  <c r="OM241" i="63" s="1"/>
  <c r="JJ241" i="63"/>
  <c r="PM241" i="63" s="1"/>
  <c r="IM247" i="63"/>
  <c r="OP247" i="63" s="1"/>
  <c r="HI247" i="63"/>
  <c r="NL247" i="63" s="1"/>
  <c r="IR247" i="63"/>
  <c r="OU247" i="63" s="1"/>
  <c r="ED247" i="63" a="1"/>
  <c r="ED247" i="63" s="1"/>
  <c r="JH247" i="63"/>
  <c r="PK247" i="63" s="1"/>
  <c r="EZ252" i="63" a="1"/>
  <c r="EZ252" i="63" s="1"/>
  <c r="KK252" i="63"/>
  <c r="QN252" i="63" s="1"/>
  <c r="GO252" i="63"/>
  <c r="MR252" i="63" s="1"/>
  <c r="EW252" i="63" a="1"/>
  <c r="EW252" i="63" s="1"/>
  <c r="KP252" i="63"/>
  <c r="QS252" i="63" s="1"/>
  <c r="IJ258" i="63"/>
  <c r="OM258" i="63" s="1"/>
  <c r="JD258" i="63"/>
  <c r="PG258" i="63" s="1"/>
  <c r="KS258" i="63"/>
  <c r="QV258" i="63" s="1"/>
  <c r="KR62" i="63"/>
  <c r="QU62" i="63" s="1"/>
  <c r="GO68" i="63"/>
  <c r="MR68" i="63" s="1"/>
  <c r="IK68" i="63"/>
  <c r="ON68" i="63" s="1"/>
  <c r="GO75" i="63"/>
  <c r="MR75" i="63" s="1"/>
  <c r="JD75" i="63"/>
  <c r="PG75" i="63" s="1"/>
  <c r="JC81" i="63"/>
  <c r="PF81" i="63" s="1"/>
  <c r="KR87" i="63"/>
  <c r="QU87" i="63" s="1"/>
  <c r="IR87" i="63"/>
  <c r="OU87" i="63" s="1"/>
  <c r="IM95" i="63"/>
  <c r="OP95" i="63" s="1"/>
  <c r="KK95" i="63"/>
  <c r="QN95" i="63" s="1"/>
  <c r="EW95" i="63" a="1"/>
  <c r="EW95" i="63" s="1"/>
  <c r="EF102" i="63" a="1"/>
  <c r="EF102" i="63" s="1"/>
  <c r="HI117" i="63"/>
  <c r="NL117" i="63" s="1"/>
  <c r="EC117" i="63" a="1"/>
  <c r="EC117" i="63" s="1"/>
  <c r="IN117" i="63"/>
  <c r="OQ117" i="63" s="1"/>
  <c r="EX117" i="63" a="1"/>
  <c r="EX117" i="63" s="1"/>
  <c r="JB117" i="63"/>
  <c r="PE117" i="63" s="1"/>
  <c r="FC117" i="63"/>
  <c r="FH123" i="63"/>
  <c r="KS140" i="63"/>
  <c r="QV140" i="63" s="1"/>
  <c r="GP140" i="63"/>
  <c r="MS140" i="63" s="1"/>
  <c r="KP140" i="63"/>
  <c r="QS140" i="63" s="1"/>
  <c r="EF140" i="63" a="1"/>
  <c r="EF140" i="63" s="1"/>
  <c r="GJ146" i="63"/>
  <c r="IS146" i="63"/>
  <c r="OV146" i="63" s="1"/>
  <c r="IM146" i="63"/>
  <c r="OP146" i="63" s="1"/>
  <c r="FH146" i="63"/>
  <c r="HI151" i="63"/>
  <c r="NL151" i="63" s="1"/>
  <c r="IR158" i="63"/>
  <c r="OU158" i="63" s="1"/>
  <c r="IM158" i="63"/>
  <c r="OP158" i="63" s="1"/>
  <c r="IJ158" i="63"/>
  <c r="OM158" i="63" s="1"/>
  <c r="JB158" i="63"/>
  <c r="PE158" i="63" s="1"/>
  <c r="GR166" i="63"/>
  <c r="MU166" i="63" s="1"/>
  <c r="GJ166" i="63"/>
  <c r="HC166" i="63"/>
  <c r="NF166" i="63" s="1"/>
  <c r="GQ183" i="63"/>
  <c r="GM183" i="63"/>
  <c r="MP183" i="63" s="1"/>
  <c r="GI183" i="63"/>
  <c r="KR183" i="63"/>
  <c r="QU183" i="63" s="1"/>
  <c r="GN189" i="63"/>
  <c r="MQ189" i="63" s="1"/>
  <c r="JJ189" i="63"/>
  <c r="PM189" i="63" s="1"/>
  <c r="HB189" i="63"/>
  <c r="NE189" i="63" s="1"/>
  <c r="EW189" i="63" a="1"/>
  <c r="EW189" i="63" s="1"/>
  <c r="IJ189" i="63"/>
  <c r="OM189" i="63" s="1"/>
  <c r="FC189" i="63"/>
  <c r="EC194" i="63" a="1"/>
  <c r="EC194" i="63" s="1"/>
  <c r="KL200" i="63"/>
  <c r="QO200" i="63" s="1"/>
  <c r="GJ200" i="63"/>
  <c r="GR206" i="63"/>
  <c r="MU206" i="63" s="1"/>
  <c r="JH213" i="63"/>
  <c r="PK213" i="63" s="1"/>
  <c r="GS213" i="63"/>
  <c r="KP213" i="63"/>
  <c r="QS213" i="63" s="1"/>
  <c r="EC213" i="63" a="1"/>
  <c r="EC213" i="63" s="1"/>
  <c r="KU231" i="63"/>
  <c r="QX231" i="63" s="1"/>
  <c r="GS231" i="63"/>
  <c r="EW231" i="63" a="1"/>
  <c r="EW231" i="63" s="1"/>
  <c r="IT231" i="63"/>
  <c r="OW231" i="63" s="1"/>
  <c r="FA231" i="63"/>
  <c r="IP231" i="63"/>
  <c r="OS231" i="63" s="1"/>
  <c r="GP253" i="63"/>
  <c r="MS253" i="63" s="1"/>
  <c r="HB259" i="63"/>
  <c r="IP259" i="63"/>
  <c r="OS259" i="63" s="1"/>
  <c r="JJ25" i="63"/>
  <c r="PM25" i="63" s="1"/>
  <c r="KQ33" i="63"/>
  <c r="QT33" i="63" s="1"/>
  <c r="JJ33" i="63"/>
  <c r="PM33" i="63" s="1"/>
  <c r="GS40" i="63"/>
  <c r="IK40" i="63"/>
  <c r="ON40" i="63" s="1"/>
  <c r="KR40" i="63"/>
  <c r="QU40" i="63" s="1"/>
  <c r="GK40" i="63"/>
  <c r="MN40" i="63" s="1"/>
  <c r="HB48" i="63"/>
  <c r="IS48" i="63"/>
  <c r="OV48" i="63" s="1"/>
  <c r="JD55" i="63"/>
  <c r="PG55" i="63" s="1"/>
  <c r="KQ12" i="63"/>
  <c r="QT12" i="63" s="1"/>
  <c r="KL12" i="63"/>
  <c r="QO12" i="63" s="1"/>
  <c r="JH12" i="63"/>
  <c r="PK12" i="63" s="1"/>
  <c r="HC12" i="63"/>
  <c r="NF12" i="63" s="1"/>
  <c r="KS19" i="63"/>
  <c r="QV19" i="63" s="1"/>
  <c r="IN19" i="63"/>
  <c r="OQ19" i="63" s="1"/>
  <c r="GI19" i="63"/>
  <c r="KP19" i="63"/>
  <c r="QS19" i="63" s="1"/>
  <c r="FA19" i="63"/>
  <c r="IJ41" i="63"/>
  <c r="OM41" i="63" s="1"/>
  <c r="KN49" i="63"/>
  <c r="QQ49" i="63" s="1"/>
  <c r="HB49" i="63"/>
  <c r="NE49" i="63" s="1"/>
  <c r="KP49" i="63"/>
  <c r="QS49" i="63" s="1"/>
  <c r="IQ56" i="63"/>
  <c r="OT56" i="63" s="1"/>
  <c r="ED56" i="63" a="1"/>
  <c r="ED56" i="63" s="1"/>
  <c r="GQ56" i="63"/>
  <c r="MT56" i="63" s="1"/>
  <c r="KR56" i="63"/>
  <c r="QU56" i="63" s="1"/>
  <c r="GL56" i="63"/>
  <c r="MO56" i="63" s="1"/>
  <c r="ER13" i="63"/>
  <c r="HB27" i="63"/>
  <c r="EX27" i="63" a="1"/>
  <c r="EX27" i="63" s="1"/>
  <c r="JB27" i="63"/>
  <c r="PE27" i="63" s="1"/>
  <c r="GO27" i="63"/>
  <c r="MR27" i="63" s="1"/>
  <c r="KK27" i="63"/>
  <c r="QN27" i="63" s="1"/>
  <c r="EZ27" i="63" a="1"/>
  <c r="EZ27" i="63" s="1"/>
  <c r="KQ35" i="63"/>
  <c r="QT35" i="63" s="1"/>
  <c r="IJ35" i="63"/>
  <c r="OM35" i="63" s="1"/>
  <c r="FC35" i="63"/>
  <c r="IQ35" i="63"/>
  <c r="OT35" i="63" s="1"/>
  <c r="KU35" i="63"/>
  <c r="QX35" i="63" s="1"/>
  <c r="KU50" i="63"/>
  <c r="QX50" i="63" s="1"/>
  <c r="IQ50" i="63"/>
  <c r="OT50" i="63" s="1"/>
  <c r="HD50" i="63"/>
  <c r="NG50" i="63" s="1"/>
  <c r="GM50" i="63"/>
  <c r="MP50" i="63" s="1"/>
  <c r="FA50" i="63"/>
  <c r="KL50" i="63"/>
  <c r="QO50" i="63" s="1"/>
  <c r="IJ50" i="63"/>
  <c r="OM50" i="63" s="1"/>
  <c r="EZ14" i="63" a="1"/>
  <c r="EZ14" i="63" s="1"/>
  <c r="GM14" i="63"/>
  <c r="MP14" i="63" s="1"/>
  <c r="GI14" i="63"/>
  <c r="JC20" i="63"/>
  <c r="GS20" i="63"/>
  <c r="GO20" i="63"/>
  <c r="MR20" i="63" s="1"/>
  <c r="EE20" i="63" a="1"/>
  <c r="EE20" i="63" s="1"/>
  <c r="FF28" i="63"/>
  <c r="EY28" i="63" a="1"/>
  <c r="EY28" i="63" s="1"/>
  <c r="JJ28" i="63"/>
  <c r="PM28" i="63" s="1"/>
  <c r="JC28" i="63"/>
  <c r="FH43" i="63"/>
  <c r="KN43" i="63"/>
  <c r="QQ43" i="63" s="1"/>
  <c r="HI43" i="63"/>
  <c r="NL43" i="63" s="1"/>
  <c r="IP43" i="63"/>
  <c r="OS43" i="63" s="1"/>
  <c r="GJ43" i="63"/>
  <c r="KN51" i="63"/>
  <c r="QQ51" i="63" s="1"/>
  <c r="FA51" i="63"/>
  <c r="GP51" i="63"/>
  <c r="MS51" i="63" s="1"/>
  <c r="FA58" i="63"/>
  <c r="KL58" i="63"/>
  <c r="QO58" i="63" s="1"/>
  <c r="IJ58" i="63"/>
  <c r="OM58" i="63" s="1"/>
  <c r="FH58" i="63"/>
  <c r="EW58" i="63" a="1"/>
  <c r="EW58" i="63" s="1"/>
  <c r="KQ58" i="63"/>
  <c r="QT58" i="63" s="1"/>
  <c r="HD21" i="63"/>
  <c r="NG21" i="63" s="1"/>
  <c r="FH21" i="63"/>
  <c r="KS29" i="63"/>
  <c r="QV29" i="63" s="1"/>
  <c r="IS29" i="63"/>
  <c r="OV29" i="63" s="1"/>
  <c r="KR36" i="63"/>
  <c r="QU36" i="63" s="1"/>
  <c r="KN36" i="63"/>
  <c r="QQ36" i="63" s="1"/>
  <c r="IJ36" i="63"/>
  <c r="OM36" i="63" s="1"/>
  <c r="HD36" i="63"/>
  <c r="NG36" i="63" s="1"/>
  <c r="GR44" i="63"/>
  <c r="MU44" i="63" s="1"/>
  <c r="GN44" i="63"/>
  <c r="MQ44" i="63" s="1"/>
  <c r="EC44" i="63" a="1"/>
  <c r="EC44" i="63" s="1"/>
  <c r="IR44" i="63"/>
  <c r="OU44" i="63" s="1"/>
  <c r="FH15" i="63"/>
  <c r="KN15" i="63"/>
  <c r="QQ15" i="63" s="1"/>
  <c r="HI15" i="63"/>
  <c r="NL15" i="63" s="1"/>
  <c r="EZ15" i="63" a="1"/>
  <c r="EZ15" i="63" s="1"/>
  <c r="KU15" i="63"/>
  <c r="QX15" i="63" s="1"/>
  <c r="GS15" i="63"/>
  <c r="GQ22" i="63"/>
  <c r="IL22" i="63"/>
  <c r="OO22" i="63" s="1"/>
  <c r="GM30" i="63"/>
  <c r="MP30" i="63" s="1"/>
  <c r="IK30" i="63"/>
  <c r="ON30" i="63" s="1"/>
  <c r="JE30" i="63"/>
  <c r="PH30" i="63" s="1"/>
  <c r="JC37" i="63"/>
  <c r="PF37" i="63" s="1"/>
  <c r="HD37" i="63"/>
  <c r="NG37" i="63" s="1"/>
  <c r="IS45" i="63"/>
  <c r="OV45" i="63" s="1"/>
  <c r="HA45" i="63"/>
  <c r="ND45" i="63" s="1"/>
  <c r="EC16" i="63" a="1"/>
  <c r="EC16" i="63" s="1"/>
  <c r="IJ16" i="63"/>
  <c r="OM16" i="63" s="1"/>
  <c r="KQ16" i="63"/>
  <c r="QT16" i="63" s="1"/>
  <c r="GJ16" i="63"/>
  <c r="IN16" i="63"/>
  <c r="OQ16" i="63" s="1"/>
  <c r="GJ23" i="63"/>
  <c r="JC23" i="63"/>
  <c r="GQ23" i="63"/>
  <c r="EC23" i="63" a="1"/>
  <c r="EC23" i="63" s="1"/>
  <c r="HD23" i="63"/>
  <c r="NG23" i="63" s="1"/>
  <c r="KO31" i="63"/>
  <c r="QR31" i="63" s="1"/>
  <c r="JC31" i="63"/>
  <c r="GQ31" i="63"/>
  <c r="EC31" i="63" a="1"/>
  <c r="EC31" i="63" s="1"/>
  <c r="HD31" i="63"/>
  <c r="NG31" i="63" s="1"/>
  <c r="KU31" i="63"/>
  <c r="QX31" i="63" s="1"/>
  <c r="KU38" i="63"/>
  <c r="QX38" i="63" s="1"/>
  <c r="FC38" i="63"/>
  <c r="HA38" i="63"/>
  <c r="ND38" i="63" s="1"/>
  <c r="GL46" i="63"/>
  <c r="MO46" i="63" s="1"/>
  <c r="HI46" i="63"/>
  <c r="NL46" i="63" s="1"/>
  <c r="IT46" i="63"/>
  <c r="OW46" i="63" s="1"/>
  <c r="HA53" i="63"/>
  <c r="ND53" i="63" s="1"/>
  <c r="KU53" i="63"/>
  <c r="QX53" i="63" s="1"/>
  <c r="IK53" i="63"/>
  <c r="ON53" i="63" s="1"/>
  <c r="IT53" i="63"/>
  <c r="OW53" i="63" s="1"/>
  <c r="EX53" i="63" a="1"/>
  <c r="EX53" i="63" s="1"/>
  <c r="KR17" i="63"/>
  <c r="QU17" i="63" s="1"/>
  <c r="FA17" i="63"/>
  <c r="IR24" i="63"/>
  <c r="OU24" i="63" s="1"/>
  <c r="FB24" i="63"/>
  <c r="GN24" i="63"/>
  <c r="MQ24" i="63" s="1"/>
  <c r="KN32" i="63"/>
  <c r="QQ32" i="63" s="1"/>
  <c r="FH32" i="63"/>
  <c r="GR32" i="63"/>
  <c r="MU32" i="63" s="1"/>
  <c r="IJ32" i="63"/>
  <c r="OM32" i="63" s="1"/>
  <c r="KQ32" i="63"/>
  <c r="QT32" i="63" s="1"/>
  <c r="IL39" i="63"/>
  <c r="OO39" i="63" s="1"/>
  <c r="FF39" i="63"/>
  <c r="KL39" i="63"/>
  <c r="QO39" i="63" s="1"/>
  <c r="GM39" i="63"/>
  <c r="MP39" i="63" s="1"/>
  <c r="JH39" i="63"/>
  <c r="PK39" i="63" s="1"/>
  <c r="GI39" i="63"/>
  <c r="FF47" i="63"/>
  <c r="IJ47" i="63"/>
  <c r="OM47" i="63" s="1"/>
  <c r="KO47" i="63"/>
  <c r="QR47" i="63" s="1"/>
  <c r="GK47" i="63"/>
  <c r="MN47" i="63" s="1"/>
  <c r="GK54" i="63"/>
  <c r="MN54" i="63" s="1"/>
  <c r="HC54" i="63"/>
  <c r="NF54" i="63" s="1"/>
  <c r="IQ54" i="63"/>
  <c r="OT54" i="63" s="1"/>
  <c r="EY74" i="63" a="1"/>
  <c r="EY74" i="63" s="1"/>
  <c r="JJ74" i="63"/>
  <c r="PM74" i="63" s="1"/>
  <c r="IP74" i="63"/>
  <c r="OS74" i="63" s="1"/>
  <c r="HC74" i="63"/>
  <c r="NF74" i="63" s="1"/>
  <c r="GL74" i="63"/>
  <c r="MO74" i="63" s="1"/>
  <c r="KL74" i="63"/>
  <c r="QO74" i="63" s="1"/>
  <c r="FF86" i="63"/>
  <c r="KP94" i="63"/>
  <c r="QS94" i="63" s="1"/>
  <c r="GR109" i="63"/>
  <c r="MU109" i="63" s="1"/>
  <c r="ED109" i="63" a="1"/>
  <c r="ED109" i="63" s="1"/>
  <c r="HI109" i="63"/>
  <c r="NL109" i="63" s="1"/>
  <c r="EZ109" i="63" a="1"/>
  <c r="EZ109" i="63" s="1"/>
  <c r="IM109" i="63"/>
  <c r="OP109" i="63" s="1"/>
  <c r="GI109" i="63"/>
  <c r="JJ129" i="63"/>
  <c r="PM129" i="63" s="1"/>
  <c r="HB129" i="63"/>
  <c r="KQ129" i="63"/>
  <c r="QT129" i="63" s="1"/>
  <c r="IJ129" i="63"/>
  <c r="OM129" i="63" s="1"/>
  <c r="FC129" i="63"/>
  <c r="IQ129" i="63"/>
  <c r="OT129" i="63" s="1"/>
  <c r="KQ134" i="63"/>
  <c r="QT134" i="63" s="1"/>
  <c r="PO134" i="63"/>
  <c r="HD134" i="63"/>
  <c r="NG134" i="63" s="1"/>
  <c r="EY134" i="63" a="1"/>
  <c r="EY134" i="63" s="1"/>
  <c r="FA139" i="63"/>
  <c r="GQ139" i="63"/>
  <c r="KN145" i="63"/>
  <c r="QQ145" i="63" s="1"/>
  <c r="GQ145" i="63"/>
  <c r="JC145" i="63"/>
  <c r="EW145" i="63" a="1"/>
  <c r="EW145" i="63" s="1"/>
  <c r="GS145" i="63"/>
  <c r="JC157" i="63"/>
  <c r="GQ157" i="63"/>
  <c r="KL157" i="63"/>
  <c r="QO157" i="63" s="1"/>
  <c r="GM157" i="63"/>
  <c r="MP157" i="63" s="1"/>
  <c r="JH157" i="63"/>
  <c r="PK157" i="63" s="1"/>
  <c r="GS157" i="63"/>
  <c r="EZ165" i="63" a="1"/>
  <c r="EZ165" i="63" s="1"/>
  <c r="IN165" i="63"/>
  <c r="OQ165" i="63" s="1"/>
  <c r="GI165" i="63"/>
  <c r="JB165" i="63"/>
  <c r="PE165" i="63" s="1"/>
  <c r="GO165" i="63"/>
  <c r="MR165" i="63" s="1"/>
  <c r="KQ171" i="63"/>
  <c r="QT171" i="63" s="1"/>
  <c r="GQ171" i="63"/>
  <c r="JC171" i="63"/>
  <c r="EY171" i="63" a="1"/>
  <c r="EY171" i="63" s="1"/>
  <c r="HB171" i="63"/>
  <c r="KU177" i="63"/>
  <c r="QX177" i="63" s="1"/>
  <c r="IM177" i="63"/>
  <c r="OP177" i="63" s="1"/>
  <c r="FH177" i="63"/>
  <c r="IT177" i="63"/>
  <c r="OW177" i="63" s="1"/>
  <c r="FA177" i="63"/>
  <c r="IP177" i="63"/>
  <c r="OS177" i="63" s="1"/>
  <c r="GP182" i="63"/>
  <c r="MS182" i="63" s="1"/>
  <c r="HI199" i="63"/>
  <c r="NL199" i="63" s="1"/>
  <c r="FC199" i="63"/>
  <c r="EZ199" i="63" a="1"/>
  <c r="EZ199" i="63" s="1"/>
  <c r="EX199" i="63" a="1"/>
  <c r="EX199" i="63" s="1"/>
  <c r="IR205" i="63"/>
  <c r="OU205" i="63" s="1"/>
  <c r="GM205" i="63"/>
  <c r="MP205" i="63" s="1"/>
  <c r="JH205" i="63"/>
  <c r="PK205" i="63" s="1"/>
  <c r="GS205" i="63"/>
  <c r="KP205" i="63"/>
  <c r="QS205" i="63" s="1"/>
  <c r="KQ219" i="63"/>
  <c r="QT219" i="63" s="1"/>
  <c r="IJ219" i="63"/>
  <c r="OM219" i="63" s="1"/>
  <c r="FC219" i="63"/>
  <c r="IQ219" i="63"/>
  <c r="OT219" i="63" s="1"/>
  <c r="EY219" i="63" a="1"/>
  <c r="EY219" i="63" s="1"/>
  <c r="IM219" i="63"/>
  <c r="OP219" i="63" s="1"/>
  <c r="IP225" i="63"/>
  <c r="OS225" i="63" s="1"/>
  <c r="KN225" i="63"/>
  <c r="QQ225" i="63" s="1"/>
  <c r="EY225" i="63" a="1"/>
  <c r="EY225" i="63" s="1"/>
  <c r="IN241" i="63"/>
  <c r="OQ241" i="63" s="1"/>
  <c r="HD241" i="63"/>
  <c r="NG241" i="63" s="1"/>
  <c r="FA241" i="63"/>
  <c r="GS241" i="63"/>
  <c r="GP247" i="63"/>
  <c r="MS247" i="63" s="1"/>
  <c r="GJ247" i="63"/>
  <c r="HB247" i="63"/>
  <c r="KL247" i="63"/>
  <c r="QO247" i="63" s="1"/>
  <c r="EC252" i="63" a="1"/>
  <c r="EC252" i="63" s="1"/>
  <c r="IS252" i="63"/>
  <c r="OV252" i="63" s="1"/>
  <c r="GQ252" i="63"/>
  <c r="FF252" i="63"/>
  <c r="KQ252" i="63"/>
  <c r="QT252" i="63" s="1"/>
  <c r="JC252" i="63"/>
  <c r="FB258" i="63"/>
  <c r="GQ258" i="63"/>
  <c r="IN258" i="63"/>
  <c r="OQ258" i="63" s="1"/>
  <c r="KP68" i="63"/>
  <c r="QS68" i="63" s="1"/>
  <c r="IT68" i="63"/>
  <c r="OW68" i="63" s="1"/>
  <c r="EZ68" i="63" a="1"/>
  <c r="EZ68" i="63" s="1"/>
  <c r="KS75" i="63"/>
  <c r="QV75" i="63" s="1"/>
  <c r="FB75" i="63"/>
  <c r="GQ75" i="63"/>
  <c r="IN81" i="63"/>
  <c r="OQ81" i="63" s="1"/>
  <c r="GS87" i="63"/>
  <c r="FA87" i="63"/>
  <c r="GK95" i="63"/>
  <c r="MN95" i="63" s="1"/>
  <c r="HC95" i="63"/>
  <c r="NF95" i="63" s="1"/>
  <c r="IT95" i="63"/>
  <c r="OW95" i="63" s="1"/>
  <c r="EE102" i="63" a="1"/>
  <c r="EE102" i="63" s="1"/>
  <c r="GN117" i="63"/>
  <c r="MQ117" i="63" s="1"/>
  <c r="JJ117" i="63"/>
  <c r="PM117" i="63" s="1"/>
  <c r="HB117" i="63"/>
  <c r="KQ117" i="63"/>
  <c r="QT117" i="63" s="1"/>
  <c r="IJ117" i="63"/>
  <c r="OM117" i="63" s="1"/>
  <c r="EE117" i="63" a="1"/>
  <c r="EE117" i="63" s="1"/>
  <c r="JE123" i="63"/>
  <c r="PH123" i="63" s="1"/>
  <c r="IT140" i="63"/>
  <c r="OW140" i="63" s="1"/>
  <c r="IP140" i="63"/>
  <c r="OS140" i="63" s="1"/>
  <c r="NN140" i="63"/>
  <c r="KN146" i="63"/>
  <c r="QQ146" i="63" s="1"/>
  <c r="EF146" i="63" a="1"/>
  <c r="EF146" i="63" s="1"/>
  <c r="GP146" i="63"/>
  <c r="MS146" i="63" s="1"/>
  <c r="GN146" i="63"/>
  <c r="MQ146" i="63" s="1"/>
  <c r="JH146" i="63"/>
  <c r="PK146" i="63" s="1"/>
  <c r="GQ151" i="63"/>
  <c r="HA158" i="63"/>
  <c r="ND158" i="63" s="1"/>
  <c r="GP158" i="63"/>
  <c r="MS158" i="63" s="1"/>
  <c r="GL158" i="63"/>
  <c r="MO158" i="63" s="1"/>
  <c r="HG158" i="63"/>
  <c r="NJ158" i="63" s="1"/>
  <c r="EC166" i="63" a="1"/>
  <c r="EC166" i="63" s="1"/>
  <c r="KQ166" i="63"/>
  <c r="QT166" i="63" s="1"/>
  <c r="EE166" i="63" a="1"/>
  <c r="EE166" i="63" s="1"/>
  <c r="EZ183" i="63" a="1"/>
  <c r="EZ183" i="63" s="1"/>
  <c r="EX183" i="63" a="1"/>
  <c r="EX183" i="63" s="1"/>
  <c r="JC183" i="63"/>
  <c r="PF183" i="63" s="1"/>
  <c r="IR183" i="63"/>
  <c r="OU183" i="63" s="1"/>
  <c r="FA189" i="63"/>
  <c r="IP189" i="63"/>
  <c r="OS189" i="63" s="1"/>
  <c r="GJ189" i="63"/>
  <c r="KQ189" i="63"/>
  <c r="QT189" i="63" s="1"/>
  <c r="GQ189" i="63"/>
  <c r="KO194" i="63"/>
  <c r="QR194" i="63" s="1"/>
  <c r="HC194" i="63"/>
  <c r="NF194" i="63" s="1"/>
  <c r="IS194" i="63"/>
  <c r="OV194" i="63" s="1"/>
  <c r="KS200" i="63"/>
  <c r="QV200" i="63" s="1"/>
  <c r="IS200" i="63"/>
  <c r="OV200" i="63" s="1"/>
  <c r="KS206" i="63"/>
  <c r="QV206" i="63" s="1"/>
  <c r="KS213" i="63"/>
  <c r="QV213" i="63" s="1"/>
  <c r="IN213" i="63"/>
  <c r="OQ213" i="63" s="1"/>
  <c r="GI213" i="63"/>
  <c r="JB213" i="63"/>
  <c r="PE213" i="63" s="1"/>
  <c r="GO213" i="63"/>
  <c r="MR213" i="63" s="1"/>
  <c r="KK213" i="63"/>
  <c r="QN213" i="63" s="1"/>
  <c r="JH231" i="63"/>
  <c r="PK231" i="63" s="1"/>
  <c r="GI231" i="63"/>
  <c r="KP231" i="63"/>
  <c r="QS231" i="63" s="1"/>
  <c r="NN231" i="63"/>
  <c r="EC231" i="63" a="1"/>
  <c r="EC231" i="63" s="1"/>
  <c r="HC231" i="63"/>
  <c r="NF231" i="63" s="1"/>
  <c r="FF253" i="63"/>
  <c r="KL259" i="63"/>
  <c r="QO259" i="63" s="1"/>
  <c r="EZ259" i="63" a="1"/>
  <c r="EZ259" i="63" s="1"/>
  <c r="GN259" i="63"/>
  <c r="MQ259" i="63" s="1"/>
  <c r="IR25" i="63"/>
  <c r="OU25" i="63" s="1"/>
  <c r="IR33" i="63"/>
  <c r="OU33" i="63" s="1"/>
  <c r="KU40" i="63"/>
  <c r="QX40" i="63" s="1"/>
  <c r="FF40" i="63"/>
  <c r="GO40" i="63"/>
  <c r="MR40" i="63" s="1"/>
  <c r="JB40" i="63"/>
  <c r="PE40" i="63" s="1"/>
  <c r="EE40" i="63" a="1"/>
  <c r="EE40" i="63" s="1"/>
  <c r="GR48" i="63"/>
  <c r="MU48" i="63" s="1"/>
  <c r="IN48" i="63"/>
  <c r="OQ48" i="63" s="1"/>
  <c r="FB55" i="63"/>
  <c r="IQ12" i="63"/>
  <c r="OT12" i="63" s="1"/>
  <c r="IM12" i="63"/>
  <c r="OP12" i="63" s="1"/>
  <c r="FF12" i="63"/>
  <c r="JJ19" i="63"/>
  <c r="PM19" i="63" s="1"/>
  <c r="HB19" i="63"/>
  <c r="EX19" i="63" a="1"/>
  <c r="EX19" i="63" s="1"/>
  <c r="JB19" i="63"/>
  <c r="PE19" i="63" s="1"/>
  <c r="GO19" i="63"/>
  <c r="MR19" i="63" s="1"/>
  <c r="KK19" i="63"/>
  <c r="QN19" i="63" s="1"/>
  <c r="GS41" i="63"/>
  <c r="EY49" i="63" a="1"/>
  <c r="EY49" i="63" s="1"/>
  <c r="IN49" i="63"/>
  <c r="OQ49" i="63" s="1"/>
  <c r="HB56" i="63"/>
  <c r="JJ56" i="63"/>
  <c r="PM56" i="63" s="1"/>
  <c r="FC56" i="63"/>
  <c r="JC56" i="63"/>
  <c r="EY56" i="63" a="1"/>
  <c r="EY56" i="63" s="1"/>
  <c r="HD13" i="63"/>
  <c r="NG13" i="63" s="1"/>
  <c r="GL13" i="63"/>
  <c r="MO13" i="63" s="1"/>
  <c r="GJ27" i="63"/>
  <c r="KQ27" i="63"/>
  <c r="QT27" i="63" s="1"/>
  <c r="IJ27" i="63"/>
  <c r="OM27" i="63" s="1"/>
  <c r="FC27" i="63"/>
  <c r="IQ27" i="63"/>
  <c r="OT27" i="63" s="1"/>
  <c r="KS35" i="63"/>
  <c r="QV35" i="63" s="1"/>
  <c r="JC35" i="63"/>
  <c r="GQ35" i="63"/>
  <c r="EC35" i="63" a="1"/>
  <c r="EC35" i="63" s="1"/>
  <c r="HD35" i="63"/>
  <c r="NG35" i="63" s="1"/>
  <c r="JH35" i="63"/>
  <c r="PK35" i="63" s="1"/>
  <c r="HI50" i="63"/>
  <c r="NL50" i="63" s="1"/>
  <c r="GN50" i="63"/>
  <c r="MQ50" i="63" s="1"/>
  <c r="FB50" i="63"/>
  <c r="KN50" i="63"/>
  <c r="QQ50" i="63" s="1"/>
  <c r="IT50" i="63"/>
  <c r="OW50" i="63" s="1"/>
  <c r="GR50" i="63"/>
  <c r="MU50" i="63" s="1"/>
  <c r="JE14" i="63"/>
  <c r="PH14" i="63" s="1"/>
  <c r="ED14" i="63" a="1"/>
  <c r="ED14" i="63" s="1"/>
  <c r="KP14" i="63"/>
  <c r="QS14" i="63" s="1"/>
  <c r="HD20" i="63"/>
  <c r="NG20" i="63" s="1"/>
  <c r="FA20" i="63"/>
  <c r="EW20" i="63" a="1"/>
  <c r="EW20" i="63" s="1"/>
  <c r="JH20" i="63"/>
  <c r="PK20" i="63" s="1"/>
  <c r="KR28" i="63"/>
  <c r="QU28" i="63" s="1"/>
  <c r="KN28" i="63"/>
  <c r="QQ28" i="63" s="1"/>
  <c r="IJ28" i="63"/>
  <c r="OM28" i="63" s="1"/>
  <c r="HD28" i="63"/>
  <c r="NG28" i="63" s="1"/>
  <c r="EW43" i="63" a="1"/>
  <c r="EW43" i="63" s="1"/>
  <c r="IT43" i="63"/>
  <c r="OW43" i="63" s="1"/>
  <c r="GN43" i="63"/>
  <c r="MQ43" i="63" s="1"/>
  <c r="HC43" i="63"/>
  <c r="NF43" i="63" s="1"/>
  <c r="EY43" i="63" a="1"/>
  <c r="EY43" i="63" s="1"/>
  <c r="KP51" i="63"/>
  <c r="QS51" i="63" s="1"/>
  <c r="JC51" i="63"/>
  <c r="EF51" i="63" a="1"/>
  <c r="EF51" i="63" s="1"/>
  <c r="EC58" i="63" a="1"/>
  <c r="EC58" i="63" s="1"/>
  <c r="IT58" i="63"/>
  <c r="OW58" i="63" s="1"/>
  <c r="GR58" i="63"/>
  <c r="MU58" i="63" s="1"/>
  <c r="EX58" i="63" a="1"/>
  <c r="EX58" i="63" s="1"/>
  <c r="KR58" i="63"/>
  <c r="QU58" i="63" s="1"/>
  <c r="JE58" i="63"/>
  <c r="PH58" i="63" s="1"/>
  <c r="KS21" i="63"/>
  <c r="QV21" i="63" s="1"/>
  <c r="IS21" i="63"/>
  <c r="OV21" i="63" s="1"/>
  <c r="HA29" i="63"/>
  <c r="ND29" i="63" s="1"/>
  <c r="FB29" i="63"/>
  <c r="IR36" i="63"/>
  <c r="OU36" i="63" s="1"/>
  <c r="IN36" i="63"/>
  <c r="OQ36" i="63" s="1"/>
  <c r="GK36" i="63"/>
  <c r="MN36" i="63" s="1"/>
  <c r="FH36" i="63"/>
  <c r="EY44" i="63" a="1"/>
  <c r="EY44" i="63" s="1"/>
  <c r="JJ44" i="63"/>
  <c r="PM44" i="63" s="1"/>
  <c r="JC44" i="63"/>
  <c r="GS44" i="63"/>
  <c r="EW15" i="63" a="1"/>
  <c r="EW15" i="63" s="1"/>
  <c r="IT15" i="63"/>
  <c r="OW15" i="63" s="1"/>
  <c r="GN15" i="63"/>
  <c r="MQ15" i="63" s="1"/>
  <c r="EA15" i="63"/>
  <c r="JH15" i="63"/>
  <c r="PK15" i="63" s="1"/>
  <c r="GI15" i="63"/>
  <c r="ED22" i="63" a="1"/>
  <c r="ED22" i="63" s="1"/>
  <c r="GI22" i="63"/>
  <c r="HB22" i="63"/>
  <c r="KU30" i="63"/>
  <c r="QX30" i="63" s="1"/>
  <c r="FC30" i="63"/>
  <c r="HA30" i="63"/>
  <c r="ND30" i="63" s="1"/>
  <c r="FH37" i="63"/>
  <c r="KS37" i="63"/>
  <c r="QV37" i="63" s="1"/>
  <c r="FB45" i="63"/>
  <c r="KN45" i="63"/>
  <c r="QQ45" i="63" s="1"/>
  <c r="JH16" i="63"/>
  <c r="PK16" i="63" s="1"/>
  <c r="GN16" i="63"/>
  <c r="MQ16" i="63" s="1"/>
  <c r="IS16" i="63"/>
  <c r="OV16" i="63" s="1"/>
  <c r="EE16" i="63" a="1"/>
  <c r="EE16" i="63" s="1"/>
  <c r="GS16" i="63"/>
  <c r="KR23" i="63"/>
  <c r="QU23" i="63" s="1"/>
  <c r="IL23" i="63"/>
  <c r="OO23" i="63" s="1"/>
  <c r="FF23" i="63"/>
  <c r="KL23" i="63"/>
  <c r="QO23" i="63" s="1"/>
  <c r="GM23" i="63"/>
  <c r="MP23" i="63" s="1"/>
  <c r="KR31" i="63"/>
  <c r="QU31" i="63" s="1"/>
  <c r="IL31" i="63"/>
  <c r="OO31" i="63" s="1"/>
  <c r="FF31" i="63"/>
  <c r="KL31" i="63"/>
  <c r="QO31" i="63" s="1"/>
  <c r="GM31" i="63"/>
  <c r="MP31" i="63" s="1"/>
  <c r="JH31" i="63"/>
  <c r="PK31" i="63" s="1"/>
  <c r="IP38" i="63"/>
  <c r="OS38" i="63" s="1"/>
  <c r="KK38" i="63"/>
  <c r="QN38" i="63" s="1"/>
  <c r="EX38" i="63" a="1"/>
  <c r="EX38" i="63" s="1"/>
  <c r="KS46" i="63"/>
  <c r="QV46" i="63" s="1"/>
  <c r="FB46" i="63"/>
  <c r="GQ46" i="63"/>
  <c r="JH53" i="63"/>
  <c r="PK53" i="63" s="1"/>
  <c r="GP53" i="63"/>
  <c r="MS53" i="63" s="1"/>
  <c r="HI53" i="63"/>
  <c r="NL53" i="63" s="1"/>
  <c r="KL53" i="63"/>
  <c r="QO53" i="63" s="1"/>
  <c r="EN17" i="63"/>
  <c r="KU24" i="63"/>
  <c r="QX24" i="63" s="1"/>
  <c r="HC24" i="63"/>
  <c r="NF24" i="63" s="1"/>
  <c r="IN24" i="63"/>
  <c r="OQ24" i="63" s="1"/>
  <c r="JH24" i="63"/>
  <c r="PK24" i="63" s="1"/>
  <c r="EY24" i="63" a="1"/>
  <c r="EY24" i="63" s="1"/>
  <c r="IR32" i="63"/>
  <c r="OU32" i="63" s="1"/>
  <c r="FB32" i="63"/>
  <c r="GN32" i="63"/>
  <c r="MQ32" i="63" s="1"/>
  <c r="IS32" i="63"/>
  <c r="OV32" i="63" s="1"/>
  <c r="GR39" i="63"/>
  <c r="MU39" i="63" s="1"/>
  <c r="EE39" i="63" a="1"/>
  <c r="EE39" i="63" s="1"/>
  <c r="IR39" i="63"/>
  <c r="OU39" i="63" s="1"/>
  <c r="EZ39" i="63" a="1"/>
  <c r="EZ39" i="63" s="1"/>
  <c r="IN39" i="63"/>
  <c r="OQ39" i="63" s="1"/>
  <c r="EX39" i="63" a="1"/>
  <c r="EX39" i="63" s="1"/>
  <c r="IN47" i="63"/>
  <c r="OQ47" i="63" s="1"/>
  <c r="KU47" i="63"/>
  <c r="QX47" i="63" s="1"/>
  <c r="GO47" i="63"/>
  <c r="MR47" i="63" s="1"/>
  <c r="IS47" i="63"/>
  <c r="OV47" i="63" s="1"/>
  <c r="EW47" i="63" a="1"/>
  <c r="EW47" i="63" s="1"/>
  <c r="KK54" i="63"/>
  <c r="QN54" i="63" s="1"/>
  <c r="FA54" i="63"/>
  <c r="GP54" i="63"/>
  <c r="MS54" i="63" s="1"/>
  <c r="KU74" i="63"/>
  <c r="QX74" i="63" s="1"/>
  <c r="IQ74" i="63"/>
  <c r="OT74" i="63" s="1"/>
  <c r="HD74" i="63"/>
  <c r="NG74" i="63" s="1"/>
  <c r="GM74" i="63"/>
  <c r="MP74" i="63" s="1"/>
  <c r="FA74" i="63"/>
  <c r="IT74" i="63"/>
  <c r="OW74" i="63" s="1"/>
  <c r="JB86" i="63"/>
  <c r="PE86" i="63" s="1"/>
  <c r="EF94" i="63" a="1"/>
  <c r="EF94" i="63" s="1"/>
  <c r="FF109" i="63"/>
  <c r="KL109" i="63"/>
  <c r="QO109" i="63" s="1"/>
  <c r="GM109" i="63"/>
  <c r="MP109" i="63" s="1"/>
  <c r="KU109" i="63"/>
  <c r="QX109" i="63" s="1"/>
  <c r="HA109" i="63"/>
  <c r="ND109" i="63" s="1"/>
  <c r="EW109" i="63" a="1"/>
  <c r="EW109" i="63" s="1"/>
  <c r="IP129" i="63"/>
  <c r="OS129" i="63" s="1"/>
  <c r="GJ129" i="63"/>
  <c r="JC129" i="63"/>
  <c r="PF129" i="63" s="1"/>
  <c r="GQ129" i="63"/>
  <c r="KL129" i="63"/>
  <c r="QO129" i="63" s="1"/>
  <c r="HD129" i="63"/>
  <c r="NG129" i="63" s="1"/>
  <c r="IN134" i="63"/>
  <c r="OQ134" i="63" s="1"/>
  <c r="IK134" i="63"/>
  <c r="ON134" i="63" s="1"/>
  <c r="FH134" i="63"/>
  <c r="JE139" i="63"/>
  <c r="PH139" i="63" s="1"/>
  <c r="IK139" i="63"/>
  <c r="ON139" i="63" s="1"/>
  <c r="KO145" i="63"/>
  <c r="QR145" i="63" s="1"/>
  <c r="IT145" i="63"/>
  <c r="OW145" i="63" s="1"/>
  <c r="JJ145" i="63"/>
  <c r="PM145" i="63" s="1"/>
  <c r="HI145" i="63"/>
  <c r="NL145" i="63" s="1"/>
  <c r="KQ145" i="63"/>
  <c r="QT145" i="63" s="1"/>
  <c r="FF145" i="63"/>
  <c r="IL157" i="63"/>
  <c r="OO157" i="63" s="1"/>
  <c r="FF157" i="63"/>
  <c r="IR157" i="63"/>
  <c r="OU157" i="63" s="1"/>
  <c r="EZ157" i="63" a="1"/>
  <c r="EZ157" i="63" s="1"/>
  <c r="IN157" i="63"/>
  <c r="OQ157" i="63" s="1"/>
  <c r="GI157" i="63"/>
  <c r="JJ165" i="63"/>
  <c r="PM165" i="63" s="1"/>
  <c r="HB165" i="63"/>
  <c r="EW165" i="63" a="1"/>
  <c r="EW165" i="63" s="1"/>
  <c r="IJ165" i="63"/>
  <c r="OM165" i="63" s="1"/>
  <c r="FC165" i="63"/>
  <c r="PO171" i="63"/>
  <c r="FB171" i="63"/>
  <c r="IJ171" i="63"/>
  <c r="OM171" i="63" s="1"/>
  <c r="KP171" i="63"/>
  <c r="QS171" i="63" s="1"/>
  <c r="GI171" i="63"/>
  <c r="JH177" i="63"/>
  <c r="PK177" i="63" s="1"/>
  <c r="GS177" i="63"/>
  <c r="KP177" i="63"/>
  <c r="QS177" i="63" s="1"/>
  <c r="EC177" i="63" a="1"/>
  <c r="EC177" i="63" s="1"/>
  <c r="HC177" i="63"/>
  <c r="NF177" i="63" s="1"/>
  <c r="EC182" i="63" a="1"/>
  <c r="EC182" i="63" s="1"/>
  <c r="GI199" i="63"/>
  <c r="KR199" i="63"/>
  <c r="QU199" i="63" s="1"/>
  <c r="KN199" i="63"/>
  <c r="QQ199" i="63" s="1"/>
  <c r="KS205" i="63"/>
  <c r="QV205" i="63" s="1"/>
  <c r="HI205" i="63"/>
  <c r="NL205" i="63" s="1"/>
  <c r="EZ205" i="63" a="1"/>
  <c r="EZ205" i="63" s="1"/>
  <c r="IN205" i="63"/>
  <c r="OQ205" i="63" s="1"/>
  <c r="GI205" i="63"/>
  <c r="JB205" i="63"/>
  <c r="PE205" i="63" s="1"/>
  <c r="JC219" i="63"/>
  <c r="PF219" i="63" s="1"/>
  <c r="GQ219" i="63"/>
  <c r="KL219" i="63"/>
  <c r="QO219" i="63" s="1"/>
  <c r="HD219" i="63"/>
  <c r="NG219" i="63" s="1"/>
  <c r="KU219" i="63"/>
  <c r="QX219" i="63" s="1"/>
  <c r="GS219" i="63"/>
  <c r="GM225" i="63"/>
  <c r="MP225" i="63" s="1"/>
  <c r="HI225" i="63"/>
  <c r="NL225" i="63" s="1"/>
  <c r="JC225" i="63"/>
  <c r="GO241" i="63"/>
  <c r="MR241" i="63" s="1"/>
  <c r="FH241" i="63"/>
  <c r="KR241" i="63"/>
  <c r="QU241" i="63" s="1"/>
  <c r="JE241" i="63"/>
  <c r="PH241" i="63" s="1"/>
  <c r="EZ247" i="63" a="1"/>
  <c r="EZ247" i="63" s="1"/>
  <c r="KS247" i="63"/>
  <c r="QV247" i="63" s="1"/>
  <c r="FF247" i="63"/>
  <c r="IP247" i="63"/>
  <c r="OS247" i="63" s="1"/>
  <c r="KO252" i="63"/>
  <c r="QR252" i="63" s="1"/>
  <c r="KL252" i="63"/>
  <c r="QO252" i="63" s="1"/>
  <c r="IJ252" i="63"/>
  <c r="OM252" i="63" s="1"/>
  <c r="FH252" i="63"/>
  <c r="KR252" i="63"/>
  <c r="QU252" i="63" s="1"/>
  <c r="JE252" i="63"/>
  <c r="PH252" i="63" s="1"/>
  <c r="IM252" i="63"/>
  <c r="OP252" i="63" s="1"/>
  <c r="JJ258" i="63"/>
  <c r="PM258" i="63" s="1"/>
  <c r="EY258" i="63" a="1"/>
  <c r="EY258" i="63" s="1"/>
  <c r="GK258" i="63"/>
  <c r="MN258" i="63" s="1"/>
  <c r="KL68" i="63"/>
  <c r="QO68" i="63" s="1"/>
  <c r="GK68" i="63"/>
  <c r="MN68" i="63" s="1"/>
  <c r="KN68" i="63"/>
  <c r="QQ68" i="63" s="1"/>
  <c r="IN75" i="63"/>
  <c r="OQ75" i="63" s="1"/>
  <c r="JH75" i="63"/>
  <c r="PK75" i="63" s="1"/>
  <c r="EC75" i="63" a="1"/>
  <c r="EC75" i="63" s="1"/>
  <c r="KK87" i="63"/>
  <c r="QN87" i="63" s="1"/>
  <c r="IL87" i="63"/>
  <c r="OO87" i="63" s="1"/>
  <c r="KR95" i="63"/>
  <c r="QU95" i="63" s="1"/>
  <c r="FA95" i="63"/>
  <c r="GN95" i="63"/>
  <c r="MQ95" i="63" s="1"/>
  <c r="KO102" i="63"/>
  <c r="QR102" i="63" s="1"/>
  <c r="FA117" i="63"/>
  <c r="IP117" i="63"/>
  <c r="OS117" i="63" s="1"/>
  <c r="GJ117" i="63"/>
  <c r="JC117" i="63"/>
  <c r="PF117" i="63" s="1"/>
  <c r="GQ117" i="63"/>
  <c r="IK123" i="63"/>
  <c r="ON123" i="63" s="1"/>
  <c r="EY123" i="63" a="1"/>
  <c r="EY123" i="63" s="1"/>
  <c r="GR140" i="63"/>
  <c r="MU140" i="63" s="1"/>
  <c r="GL140" i="63"/>
  <c r="MO140" i="63" s="1"/>
  <c r="FC140" i="63"/>
  <c r="IN146" i="63"/>
  <c r="OQ146" i="63" s="1"/>
  <c r="JD146" i="63"/>
  <c r="PG146" i="63" s="1"/>
  <c r="EW146" i="63" a="1"/>
  <c r="EW146" i="63" s="1"/>
  <c r="EC146" i="63" a="1"/>
  <c r="EC146" i="63" s="1"/>
  <c r="HG146" i="63"/>
  <c r="NJ146" i="63" s="1"/>
  <c r="GO151" i="63"/>
  <c r="MR151" i="63" s="1"/>
  <c r="FB158" i="63"/>
  <c r="EW158" i="63" a="1"/>
  <c r="EW158" i="63" s="1"/>
  <c r="EE158" i="63" a="1"/>
  <c r="EE158" i="63" s="1"/>
  <c r="GJ158" i="63"/>
  <c r="IS166" i="63"/>
  <c r="OV166" i="63" s="1"/>
  <c r="IK166" i="63"/>
  <c r="ON166" i="63" s="1"/>
  <c r="JH166" i="63"/>
  <c r="PK166" i="63" s="1"/>
  <c r="KN183" i="63"/>
  <c r="QQ183" i="63" s="1"/>
  <c r="JJ183" i="63"/>
  <c r="PM183" i="63" s="1"/>
  <c r="HD183" i="63"/>
  <c r="NG183" i="63" s="1"/>
  <c r="GS183" i="63"/>
  <c r="EC189" i="63" a="1"/>
  <c r="EC189" i="63" s="1"/>
  <c r="HC189" i="63"/>
  <c r="NF189" i="63" s="1"/>
  <c r="EX189" i="63" a="1"/>
  <c r="EX189" i="63" s="1"/>
  <c r="JC189" i="63"/>
  <c r="PF189" i="63" s="1"/>
  <c r="FF189" i="63"/>
  <c r="KQ194" i="63"/>
  <c r="QT194" i="63" s="1"/>
  <c r="EE194" i="63" a="1"/>
  <c r="EE194" i="63" s="1"/>
  <c r="GN194" i="63"/>
  <c r="MQ194" i="63" s="1"/>
  <c r="HA200" i="63"/>
  <c r="ND200" i="63" s="1"/>
  <c r="FB200" i="63"/>
  <c r="GJ206" i="63"/>
  <c r="JJ213" i="63"/>
  <c r="PM213" i="63" s="1"/>
  <c r="HB213" i="63"/>
  <c r="EW213" i="63" a="1"/>
  <c r="EW213" i="63" s="1"/>
  <c r="IJ213" i="63"/>
  <c r="OM213" i="63" s="1"/>
  <c r="FC213" i="63"/>
  <c r="IQ213" i="63"/>
  <c r="OT213" i="63" s="1"/>
  <c r="IN231" i="63"/>
  <c r="OQ231" i="63" s="1"/>
  <c r="EX231" i="63" a="1"/>
  <c r="EX231" i="63" s="1"/>
  <c r="JB231" i="63"/>
  <c r="PE231" i="63" s="1"/>
  <c r="GO231" i="63"/>
  <c r="MR231" i="63" s="1"/>
  <c r="KK231" i="63"/>
  <c r="QN231" i="63" s="1"/>
  <c r="GK231" i="63"/>
  <c r="MN231" i="63" s="1"/>
  <c r="EF253" i="63" a="1"/>
  <c r="EF253" i="63" s="1"/>
  <c r="IK259" i="63"/>
  <c r="ON259" i="63" s="1"/>
  <c r="JD259" i="63"/>
  <c r="PG259" i="63" s="1"/>
  <c r="IJ25" i="63"/>
  <c r="OM25" i="63" s="1"/>
  <c r="IJ33" i="63"/>
  <c r="OM33" i="63" s="1"/>
  <c r="KL40" i="63"/>
  <c r="QO40" i="63" s="1"/>
  <c r="EC40" i="63" a="1"/>
  <c r="EC40" i="63" s="1"/>
  <c r="FA40" i="63"/>
  <c r="KN40" i="63"/>
  <c r="QQ40" i="63" s="1"/>
  <c r="KP48" i="63"/>
  <c r="QS48" i="63" s="1"/>
  <c r="HC55" i="63"/>
  <c r="NF55" i="63" s="1"/>
  <c r="IT55" i="63"/>
  <c r="OW55" i="63" s="1"/>
  <c r="GR12" i="63"/>
  <c r="MU12" i="63" s="1"/>
  <c r="GN12" i="63"/>
  <c r="MQ12" i="63" s="1"/>
  <c r="GJ12" i="63"/>
  <c r="EC12" i="63" a="1"/>
  <c r="EC12" i="63" s="1"/>
  <c r="IP19" i="63"/>
  <c r="OS19" i="63" s="1"/>
  <c r="GJ19" i="63"/>
  <c r="KQ19" i="63"/>
  <c r="QT19" i="63" s="1"/>
  <c r="IJ19" i="63"/>
  <c r="OM19" i="63" s="1"/>
  <c r="FC19" i="63"/>
  <c r="IQ19" i="63"/>
  <c r="OT19" i="63" s="1"/>
  <c r="GK41" i="63"/>
  <c r="MN41" i="63" s="1"/>
  <c r="HI49" i="63"/>
  <c r="NL49" i="63" s="1"/>
  <c r="IS49" i="63"/>
  <c r="OV49" i="63" s="1"/>
  <c r="GM49" i="63"/>
  <c r="MP49" i="63" s="1"/>
  <c r="KO56" i="63"/>
  <c r="QR56" i="63" s="1"/>
  <c r="GJ56" i="63"/>
  <c r="IN56" i="63"/>
  <c r="OQ56" i="63" s="1"/>
  <c r="EC56" i="63" a="1"/>
  <c r="EC56" i="63" s="1"/>
  <c r="NN56" i="63"/>
  <c r="KL13" i="63"/>
  <c r="QO13" i="63" s="1"/>
  <c r="ED13" i="63" a="1"/>
  <c r="ED13" i="63" s="1"/>
  <c r="JC13" i="63"/>
  <c r="PF13" i="63" s="1"/>
  <c r="EY27" i="63" a="1"/>
  <c r="EY27" i="63" s="1"/>
  <c r="JC27" i="63"/>
  <c r="GQ27" i="63"/>
  <c r="EC27" i="63" a="1"/>
  <c r="EC27" i="63" s="1"/>
  <c r="HD27" i="63"/>
  <c r="NG27" i="63" s="1"/>
  <c r="KR35" i="63"/>
  <c r="QU35" i="63" s="1"/>
  <c r="IL35" i="63"/>
  <c r="OO35" i="63" s="1"/>
  <c r="FF35" i="63"/>
  <c r="KL35" i="63"/>
  <c r="QO35" i="63" s="1"/>
  <c r="GM35" i="63"/>
  <c r="MP35" i="63" s="1"/>
  <c r="IN35" i="63"/>
  <c r="OQ35" i="63" s="1"/>
  <c r="IR50" i="63"/>
  <c r="OU50" i="63" s="1"/>
  <c r="GO50" i="63"/>
  <c r="MR50" i="63" s="1"/>
  <c r="FC50" i="63"/>
  <c r="ED50" i="63" a="1"/>
  <c r="ED50" i="63" s="1"/>
  <c r="JB50" i="63"/>
  <c r="PE50" i="63" s="1"/>
  <c r="IK50" i="63"/>
  <c r="ON50" i="63" s="1"/>
  <c r="GI50" i="63"/>
  <c r="HA14" i="63"/>
  <c r="ND14" i="63" s="1"/>
  <c r="KU14" i="63"/>
  <c r="QX14" i="63" s="1"/>
  <c r="IK14" i="63"/>
  <c r="ON14" i="63" s="1"/>
  <c r="FH20" i="63"/>
  <c r="KQ20" i="63"/>
  <c r="QT20" i="63" s="1"/>
  <c r="KL20" i="63"/>
  <c r="QO20" i="63" s="1"/>
  <c r="IR28" i="63"/>
  <c r="OU28" i="63" s="1"/>
  <c r="IN28" i="63"/>
  <c r="OQ28" i="63" s="1"/>
  <c r="GK28" i="63"/>
  <c r="MN28" i="63" s="1"/>
  <c r="FH28" i="63"/>
  <c r="KP43" i="63"/>
  <c r="QS43" i="63" s="1"/>
  <c r="FA43" i="63"/>
  <c r="GK43" i="63"/>
  <c r="MN43" i="63" s="1"/>
  <c r="KR43" i="63"/>
  <c r="QU43" i="63" s="1"/>
  <c r="IN51" i="63"/>
  <c r="OQ51" i="63" s="1"/>
  <c r="HA51" i="63"/>
  <c r="ND51" i="63" s="1"/>
  <c r="KO58" i="63"/>
  <c r="QR58" i="63" s="1"/>
  <c r="KN58" i="63"/>
  <c r="QQ58" i="63" s="1"/>
  <c r="IK58" i="63"/>
  <c r="ON58" i="63" s="1"/>
  <c r="GI58" i="63"/>
  <c r="KS58" i="63"/>
  <c r="QV58" i="63" s="1"/>
  <c r="JH58" i="63"/>
  <c r="PK58" i="63" s="1"/>
  <c r="IN58" i="63"/>
  <c r="OQ58" i="63" s="1"/>
  <c r="HA21" i="63"/>
  <c r="ND21" i="63" s="1"/>
  <c r="FB21" i="63"/>
  <c r="KN29" i="63"/>
  <c r="QQ29" i="63" s="1"/>
  <c r="IN29" i="63"/>
  <c r="OQ29" i="63" s="1"/>
  <c r="GS36" i="63"/>
  <c r="GO36" i="63"/>
  <c r="MR36" i="63" s="1"/>
  <c r="EE36" i="63" a="1"/>
  <c r="EE36" i="63" s="1"/>
  <c r="JB36" i="63"/>
  <c r="PE36" i="63" s="1"/>
  <c r="KN44" i="63"/>
  <c r="QQ44" i="63" s="1"/>
  <c r="IJ44" i="63"/>
  <c r="OM44" i="63" s="1"/>
  <c r="HD44" i="63"/>
  <c r="NG44" i="63" s="1"/>
  <c r="FA44" i="63"/>
  <c r="KP15" i="63"/>
  <c r="QS15" i="63" s="1"/>
  <c r="FA15" i="63"/>
  <c r="JJ15" i="63"/>
  <c r="PM15" i="63" s="1"/>
  <c r="IN15" i="63"/>
  <c r="OQ15" i="63" s="1"/>
  <c r="EX15" i="63" a="1"/>
  <c r="EX15" i="63" s="1"/>
  <c r="IS22" i="63"/>
  <c r="OV22" i="63" s="1"/>
  <c r="KP22" i="63"/>
  <c r="QS22" i="63" s="1"/>
  <c r="EZ22" i="63" a="1"/>
  <c r="EZ22" i="63" s="1"/>
  <c r="IP30" i="63"/>
  <c r="OS30" i="63" s="1"/>
  <c r="KK30" i="63"/>
  <c r="QN30" i="63" s="1"/>
  <c r="EX30" i="63" a="1"/>
  <c r="EX30" i="63" s="1"/>
  <c r="IS37" i="63"/>
  <c r="OV37" i="63" s="1"/>
  <c r="HA37" i="63"/>
  <c r="ND37" i="63" s="1"/>
  <c r="IN45" i="63"/>
  <c r="OQ45" i="63" s="1"/>
  <c r="GO45" i="63"/>
  <c r="MR45" i="63" s="1"/>
  <c r="IK16" i="63"/>
  <c r="ON16" i="63" s="1"/>
  <c r="EY16" i="63" a="1"/>
  <c r="EY16" i="63" s="1"/>
  <c r="HD16" i="63"/>
  <c r="NG16" i="63" s="1"/>
  <c r="KL16" i="63"/>
  <c r="QO16" i="63" s="1"/>
  <c r="FF16" i="63"/>
  <c r="JE23" i="63"/>
  <c r="PH23" i="63" s="1"/>
  <c r="GR23" i="63"/>
  <c r="MU23" i="63" s="1"/>
  <c r="EE23" i="63" a="1"/>
  <c r="EE23" i="63" s="1"/>
  <c r="IR23" i="63"/>
  <c r="OU23" i="63" s="1"/>
  <c r="EZ23" i="63" a="1"/>
  <c r="EZ23" i="63" s="1"/>
  <c r="JE31" i="63"/>
  <c r="PH31" i="63" s="1"/>
  <c r="GR31" i="63"/>
  <c r="MU31" i="63" s="1"/>
  <c r="EE31" i="63" a="1"/>
  <c r="EE31" i="63" s="1"/>
  <c r="IR31" i="63"/>
  <c r="OU31" i="63" s="1"/>
  <c r="EZ31" i="63" a="1"/>
  <c r="EZ31" i="63" s="1"/>
  <c r="IN31" i="63"/>
  <c r="OQ31" i="63" s="1"/>
  <c r="GL38" i="63"/>
  <c r="MO38" i="63" s="1"/>
  <c r="HI38" i="63"/>
  <c r="NL38" i="63" s="1"/>
  <c r="IT38" i="63"/>
  <c r="OW38" i="63" s="1"/>
  <c r="IL46" i="63"/>
  <c r="OO46" i="63" s="1"/>
  <c r="ED46" i="63" a="1"/>
  <c r="ED46" i="63" s="1"/>
  <c r="EE53" i="63" a="1"/>
  <c r="EE53" i="63" s="1"/>
  <c r="IL53" i="63"/>
  <c r="OO53" i="63" s="1"/>
  <c r="FA53" i="63"/>
  <c r="GL53" i="63"/>
  <c r="MO53" i="63" s="1"/>
  <c r="IQ53" i="63"/>
  <c r="OT53" i="63" s="1"/>
  <c r="JJ17" i="63"/>
  <c r="PM17" i="63" s="1"/>
  <c r="KQ24" i="63"/>
  <c r="QT24" i="63" s="1"/>
  <c r="GJ24" i="63"/>
  <c r="GS24" i="63"/>
  <c r="IK24" i="63"/>
  <c r="ON24" i="63" s="1"/>
  <c r="KR24" i="63"/>
  <c r="QU24" i="63" s="1"/>
  <c r="HC32" i="63"/>
  <c r="NF32" i="63" s="1"/>
  <c r="IN32" i="63"/>
  <c r="OQ32" i="63" s="1"/>
  <c r="JH32" i="63"/>
  <c r="PK32" i="63" s="1"/>
  <c r="EY32" i="63" a="1"/>
  <c r="EY32" i="63" s="1"/>
  <c r="HD32" i="63"/>
  <c r="NG32" i="63" s="1"/>
  <c r="FH39" i="63"/>
  <c r="KN39" i="63"/>
  <c r="QQ39" i="63" s="1"/>
  <c r="HI39" i="63"/>
  <c r="NL39" i="63" s="1"/>
  <c r="JJ39" i="63"/>
  <c r="PM39" i="63" s="1"/>
  <c r="HB39" i="63"/>
  <c r="KL47" i="63"/>
  <c r="QO47" i="63" s="1"/>
  <c r="HA47" i="63"/>
  <c r="ND47" i="63" s="1"/>
  <c r="JD47" i="63"/>
  <c r="PG47" i="63" s="1"/>
  <c r="FA47" i="63"/>
  <c r="HG47" i="63"/>
  <c r="NJ47" i="63" s="1"/>
  <c r="KN54" i="63"/>
  <c r="QQ54" i="63" s="1"/>
  <c r="JC54" i="63"/>
  <c r="EF54" i="63" a="1"/>
  <c r="EF54" i="63" s="1"/>
  <c r="KO74" i="63"/>
  <c r="QR74" i="63" s="1"/>
  <c r="PO74" i="63"/>
  <c r="HI74" i="63"/>
  <c r="NL74" i="63" s="1"/>
  <c r="GN74" i="63"/>
  <c r="MQ74" i="63" s="1"/>
  <c r="FB74" i="63"/>
  <c r="ED74" i="63" a="1"/>
  <c r="ED74" i="63" s="1"/>
  <c r="IK74" i="63"/>
  <c r="ON74" i="63" s="1"/>
  <c r="HC86" i="63"/>
  <c r="NF86" i="63" s="1"/>
  <c r="KO94" i="63"/>
  <c r="QR94" i="63" s="1"/>
  <c r="EE109" i="63" a="1"/>
  <c r="EE109" i="63" s="1"/>
  <c r="IS109" i="63"/>
  <c r="OV109" i="63" s="1"/>
  <c r="FA109" i="63"/>
  <c r="JJ109" i="63"/>
  <c r="PM109" i="63" s="1"/>
  <c r="GJ109" i="63"/>
  <c r="KS116" i="63"/>
  <c r="QV116" i="63" s="1"/>
  <c r="HC129" i="63"/>
  <c r="NF129" i="63" s="1"/>
  <c r="EY129" i="63" a="1"/>
  <c r="EY129" i="63" s="1"/>
  <c r="IL129" i="63"/>
  <c r="OO129" i="63" s="1"/>
  <c r="FF129" i="63"/>
  <c r="IR129" i="63"/>
  <c r="OU129" i="63" s="1"/>
  <c r="GM129" i="63"/>
  <c r="MP129" i="63" s="1"/>
  <c r="GP134" i="63"/>
  <c r="MS134" i="63" s="1"/>
  <c r="GJ134" i="63"/>
  <c r="JC134" i="63"/>
  <c r="PF134" i="63" s="1"/>
  <c r="GM139" i="63"/>
  <c r="MP139" i="63" s="1"/>
  <c r="EY139" i="63" a="1"/>
  <c r="EY139" i="63" s="1"/>
  <c r="KU145" i="63"/>
  <c r="QX145" i="63" s="1"/>
  <c r="IL145" i="63"/>
  <c r="OO145" i="63" s="1"/>
  <c r="GK145" i="63"/>
  <c r="MN145" i="63" s="1"/>
  <c r="IR145" i="63"/>
  <c r="OU145" i="63" s="1"/>
  <c r="KL145" i="63"/>
  <c r="QO145" i="63" s="1"/>
  <c r="GR157" i="63"/>
  <c r="MU157" i="63" s="1"/>
  <c r="EC157" i="63" a="1"/>
  <c r="EC157" i="63" s="1"/>
  <c r="HI157" i="63"/>
  <c r="NL157" i="63" s="1"/>
  <c r="JJ157" i="63"/>
  <c r="PM157" i="63" s="1"/>
  <c r="HB157" i="63"/>
  <c r="EW157" i="63" a="1"/>
  <c r="EW157" i="63" s="1"/>
  <c r="IP165" i="63"/>
  <c r="OS165" i="63" s="1"/>
  <c r="GJ165" i="63"/>
  <c r="KQ165" i="63"/>
  <c r="QT165" i="63" s="1"/>
  <c r="GQ165" i="63"/>
  <c r="KL165" i="63"/>
  <c r="QO165" i="63" s="1"/>
  <c r="IN171" i="63"/>
  <c r="OQ171" i="63" s="1"/>
  <c r="KU171" i="63"/>
  <c r="QX171" i="63" s="1"/>
  <c r="GM171" i="63"/>
  <c r="MP171" i="63" s="1"/>
  <c r="IS171" i="63"/>
  <c r="OV171" i="63" s="1"/>
  <c r="EW171" i="63" a="1"/>
  <c r="EW171" i="63" s="1"/>
  <c r="IN177" i="63"/>
  <c r="OQ177" i="63" s="1"/>
  <c r="GI177" i="63"/>
  <c r="JB177" i="63"/>
  <c r="PE177" i="63" s="1"/>
  <c r="GO177" i="63"/>
  <c r="MR177" i="63" s="1"/>
  <c r="KK177" i="63"/>
  <c r="QN177" i="63" s="1"/>
  <c r="GK177" i="63"/>
  <c r="MN177" i="63" s="1"/>
  <c r="KO199" i="63"/>
  <c r="QR199" i="63" s="1"/>
  <c r="JC199" i="63"/>
  <c r="PF199" i="63" s="1"/>
  <c r="IR199" i="63"/>
  <c r="OU199" i="63" s="1"/>
  <c r="IN199" i="63"/>
  <c r="OQ199" i="63" s="1"/>
  <c r="KN205" i="63"/>
  <c r="QQ205" i="63" s="1"/>
  <c r="GN205" i="63"/>
  <c r="MQ205" i="63" s="1"/>
  <c r="JJ205" i="63"/>
  <c r="PM205" i="63" s="1"/>
  <c r="HB205" i="63"/>
  <c r="NE205" i="63" s="1"/>
  <c r="EW205" i="63" a="1"/>
  <c r="EW205" i="63" s="1"/>
  <c r="IJ205" i="63"/>
  <c r="OM205" i="63" s="1"/>
  <c r="IL219" i="63"/>
  <c r="OO219" i="63" s="1"/>
  <c r="FF219" i="63"/>
  <c r="IR219" i="63"/>
  <c r="OU219" i="63" s="1"/>
  <c r="GM219" i="63"/>
  <c r="MP219" i="63" s="1"/>
  <c r="JH219" i="63"/>
  <c r="PK219" i="63" s="1"/>
  <c r="GI219" i="63"/>
  <c r="KR225" i="63"/>
  <c r="QU225" i="63" s="1"/>
  <c r="FC225" i="63"/>
  <c r="GQ225" i="63"/>
  <c r="EY241" i="63" a="1"/>
  <c r="EY241" i="63" s="1"/>
  <c r="IR241" i="63"/>
  <c r="OU241" i="63" s="1"/>
  <c r="HI241" i="63"/>
  <c r="NL241" i="63" s="1"/>
  <c r="GQ241" i="63"/>
  <c r="JJ247" i="63"/>
  <c r="PM247" i="63" s="1"/>
  <c r="IT247" i="63"/>
  <c r="OW247" i="63" s="1"/>
  <c r="EE247" i="63" a="1"/>
  <c r="EE247" i="63" s="1"/>
  <c r="GQ247" i="63"/>
  <c r="KN252" i="63"/>
  <c r="QQ252" i="63" s="1"/>
  <c r="IT252" i="63"/>
  <c r="OW252" i="63" s="1"/>
  <c r="GR252" i="63"/>
  <c r="MU252" i="63" s="1"/>
  <c r="EX252" i="63" a="1"/>
  <c r="EX252" i="63" s="1"/>
  <c r="JH252" i="63"/>
  <c r="PK252" i="63" s="1"/>
  <c r="IN252" i="63"/>
  <c r="OQ252" i="63" s="1"/>
  <c r="HB252" i="63"/>
  <c r="HG258" i="63"/>
  <c r="NJ258" i="63" s="1"/>
  <c r="IS258" i="63"/>
  <c r="OV258" i="63" s="1"/>
  <c r="KP258" i="63"/>
  <c r="QS258" i="63" s="1"/>
  <c r="HA68" i="63"/>
  <c r="ND68" i="63" s="1"/>
  <c r="IP68" i="63"/>
  <c r="OS68" i="63" s="1"/>
  <c r="HG68" i="63"/>
  <c r="NJ68" i="63" s="1"/>
  <c r="GI75" i="63"/>
  <c r="HD75" i="63"/>
  <c r="NG75" i="63" s="1"/>
  <c r="GR81" i="63"/>
  <c r="MU81" i="63" s="1"/>
  <c r="KL87" i="63"/>
  <c r="QO87" i="63" s="1"/>
  <c r="GM87" i="63"/>
  <c r="MP87" i="63" s="1"/>
  <c r="EX87" i="63" a="1"/>
  <c r="EX87" i="63" s="1"/>
  <c r="IL95" i="63"/>
  <c r="OO95" i="63" s="1"/>
  <c r="JJ95" i="63"/>
  <c r="PM95" i="63" s="1"/>
  <c r="EE95" i="63" a="1"/>
  <c r="EE95" i="63" s="1"/>
  <c r="KL102" i="63"/>
  <c r="QO102" i="63" s="1"/>
  <c r="KK117" i="63"/>
  <c r="QN117" i="63" s="1"/>
  <c r="HC117" i="63"/>
  <c r="NF117" i="63" s="1"/>
  <c r="KR117" i="63"/>
  <c r="QU117" i="63" s="1"/>
  <c r="IL117" i="63"/>
  <c r="OO117" i="63" s="1"/>
  <c r="FF117" i="63"/>
  <c r="HA123" i="63"/>
  <c r="ND123" i="63" s="1"/>
  <c r="JC123" i="63"/>
  <c r="EZ140" i="63" a="1"/>
  <c r="EZ140" i="63" s="1"/>
  <c r="IM140" i="63"/>
  <c r="OP140" i="63" s="1"/>
  <c r="KO140" i="63"/>
  <c r="QR140" i="63" s="1"/>
  <c r="GR146" i="63"/>
  <c r="MU146" i="63" s="1"/>
  <c r="HA146" i="63"/>
  <c r="ND146" i="63" s="1"/>
  <c r="KR146" i="63"/>
  <c r="QU146" i="63" s="1"/>
  <c r="KO146" i="63"/>
  <c r="QR146" i="63" s="1"/>
  <c r="FF146" i="63"/>
  <c r="KP151" i="63"/>
  <c r="QS151" i="63" s="1"/>
  <c r="KO158" i="63"/>
  <c r="QR158" i="63" s="1"/>
  <c r="JJ158" i="63"/>
  <c r="PM158" i="63" s="1"/>
  <c r="JD158" i="63"/>
  <c r="PG158" i="63" s="1"/>
  <c r="KR158" i="63"/>
  <c r="QU158" i="63" s="1"/>
  <c r="GN166" i="63"/>
  <c r="MQ166" i="63" s="1"/>
  <c r="FF166" i="63"/>
  <c r="HA166" i="63"/>
  <c r="ND166" i="63" s="1"/>
  <c r="IN183" i="63"/>
  <c r="OQ183" i="63" s="1"/>
  <c r="IJ183" i="63"/>
  <c r="OM183" i="63" s="1"/>
  <c r="FH183" i="63"/>
  <c r="FA183" i="63"/>
  <c r="KK189" i="63"/>
  <c r="QN189" i="63" s="1"/>
  <c r="GK189" i="63"/>
  <c r="MN189" i="63" s="1"/>
  <c r="KR189" i="63"/>
  <c r="QU189" i="63" s="1"/>
  <c r="IL189" i="63"/>
  <c r="OO189" i="63" s="1"/>
  <c r="EE189" i="63" a="1"/>
  <c r="EE189" i="63" s="1"/>
  <c r="IK194" i="63"/>
  <c r="ON194" i="63" s="1"/>
  <c r="JH194" i="63"/>
  <c r="PK194" i="63" s="1"/>
  <c r="IQ194" i="63"/>
  <c r="OT194" i="63" s="1"/>
  <c r="KQ200" i="63"/>
  <c r="QT200" i="63" s="1"/>
  <c r="IQ200" i="63"/>
  <c r="OT200" i="63" s="1"/>
  <c r="EC206" i="63" a="1"/>
  <c r="EC206" i="63" s="1"/>
  <c r="IP213" i="63"/>
  <c r="OS213" i="63" s="1"/>
  <c r="GJ213" i="63"/>
  <c r="KQ213" i="63"/>
  <c r="QT213" i="63" s="1"/>
  <c r="GQ213" i="63"/>
  <c r="KL213" i="63"/>
  <c r="QO213" i="63" s="1"/>
  <c r="HD213" i="63"/>
  <c r="NG213" i="63" s="1"/>
  <c r="HB231" i="63"/>
  <c r="NE231" i="63" s="1"/>
  <c r="KQ231" i="63"/>
  <c r="QT231" i="63" s="1"/>
  <c r="IJ231" i="63"/>
  <c r="OM231" i="63" s="1"/>
  <c r="FC231" i="63"/>
  <c r="IQ231" i="63"/>
  <c r="OT231" i="63" s="1"/>
  <c r="EY231" i="63" a="1"/>
  <c r="EY231" i="63" s="1"/>
  <c r="KU259" i="63"/>
  <c r="QX259" i="63" s="1"/>
  <c r="FC259" i="63"/>
  <c r="GQ259" i="63"/>
  <c r="GS25" i="63"/>
  <c r="GS33" i="63"/>
  <c r="IQ40" i="63"/>
  <c r="OT40" i="63" s="1"/>
  <c r="JJ40" i="63"/>
  <c r="PM40" i="63" s="1"/>
  <c r="KS40" i="63"/>
  <c r="QV40" i="63" s="1"/>
  <c r="GL40" i="63"/>
  <c r="MO40" i="63" s="1"/>
  <c r="IR40" i="63"/>
  <c r="OU40" i="63" s="1"/>
  <c r="GL48" i="63"/>
  <c r="MO48" i="63" s="1"/>
  <c r="GS55" i="63"/>
  <c r="EW55" i="63" a="1"/>
  <c r="EW55" i="63" s="1"/>
  <c r="EY12" i="63" a="1"/>
  <c r="EY12" i="63" s="1"/>
  <c r="EU12" i="63"/>
  <c r="JC12" i="63"/>
  <c r="KR12" i="63"/>
  <c r="QU12" i="63" s="1"/>
  <c r="HC19" i="63"/>
  <c r="NF19" i="63" s="1"/>
  <c r="EY19" i="63" a="1"/>
  <c r="EY19" i="63" s="1"/>
  <c r="JC19" i="63"/>
  <c r="GQ19" i="63"/>
  <c r="EC19" i="63" a="1"/>
  <c r="EC19" i="63" s="1"/>
  <c r="HD19" i="63"/>
  <c r="NG19" i="63" s="1"/>
  <c r="FA41" i="63"/>
  <c r="FH49" i="63"/>
  <c r="GQ49" i="63"/>
  <c r="ED49" i="63" a="1"/>
  <c r="ED49" i="63" s="1"/>
  <c r="IR56" i="63"/>
  <c r="OU56" i="63" s="1"/>
  <c r="EF56" i="63" a="1"/>
  <c r="EF56" i="63" s="1"/>
  <c r="GS56" i="63"/>
  <c r="KS56" i="63"/>
  <c r="GO56" i="63"/>
  <c r="MR56" i="63" s="1"/>
  <c r="IS13" i="63"/>
  <c r="OV13" i="63" s="1"/>
  <c r="KS13" i="63"/>
  <c r="QV13" i="63" s="1"/>
  <c r="FH13" i="63"/>
  <c r="KR27" i="63"/>
  <c r="QU27" i="63" s="1"/>
  <c r="IL27" i="63"/>
  <c r="OO27" i="63" s="1"/>
  <c r="FF27" i="63"/>
  <c r="KL27" i="63"/>
  <c r="QO27" i="63" s="1"/>
  <c r="GM27" i="63"/>
  <c r="MP27" i="63" s="1"/>
  <c r="JE35" i="63"/>
  <c r="PH35" i="63" s="1"/>
  <c r="GR35" i="63"/>
  <c r="MU35" i="63" s="1"/>
  <c r="EE35" i="63" a="1"/>
  <c r="EE35" i="63" s="1"/>
  <c r="IR35" i="63"/>
  <c r="OU35" i="63" s="1"/>
  <c r="JJ35" i="63"/>
  <c r="PM35" i="63" s="1"/>
  <c r="HB35" i="63"/>
  <c r="FF50" i="63"/>
  <c r="EE50" i="63" a="1"/>
  <c r="EE50" i="63" s="1"/>
  <c r="KP50" i="63"/>
  <c r="QS50" i="63" s="1"/>
  <c r="IL50" i="63"/>
  <c r="OO50" i="63" s="1"/>
  <c r="GS50" i="63"/>
  <c r="EX50" i="63" a="1"/>
  <c r="EX50" i="63" s="1"/>
  <c r="EX14" i="63" a="1"/>
  <c r="EX14" i="63" s="1"/>
  <c r="IP14" i="63"/>
  <c r="OS14" i="63" s="1"/>
  <c r="FC14" i="63"/>
  <c r="JB20" i="63"/>
  <c r="PE20" i="63" s="1"/>
  <c r="IQ20" i="63"/>
  <c r="OT20" i="63" s="1"/>
  <c r="IM20" i="63"/>
  <c r="OP20" i="63" s="1"/>
  <c r="GJ20" i="63"/>
  <c r="GS28" i="63"/>
  <c r="GO28" i="63"/>
  <c r="MR28" i="63" s="1"/>
  <c r="EE28" i="63" a="1"/>
  <c r="EE28" i="63" s="1"/>
  <c r="KS43" i="63"/>
  <c r="QV43" i="63" s="1"/>
  <c r="JB43" i="63"/>
  <c r="PE43" i="63" s="1"/>
  <c r="GO43" i="63"/>
  <c r="MR43" i="63" s="1"/>
  <c r="KK43" i="63"/>
  <c r="QN43" i="63" s="1"/>
  <c r="EZ43" i="63" a="1"/>
  <c r="EZ43" i="63" s="1"/>
  <c r="JE43" i="63"/>
  <c r="PH43" i="63" s="1"/>
  <c r="GL51" i="63"/>
  <c r="MO51" i="63" s="1"/>
  <c r="JJ51" i="63"/>
  <c r="PM51" i="63" s="1"/>
  <c r="EY51" i="63" a="1"/>
  <c r="EY51" i="63" s="1"/>
  <c r="KP58" i="63"/>
  <c r="QS58" i="63" s="1"/>
  <c r="JB58" i="63"/>
  <c r="PE58" i="63" s="1"/>
  <c r="GS58" i="63"/>
  <c r="KU58" i="63"/>
  <c r="QX58" i="63" s="1"/>
  <c r="JJ58" i="63"/>
  <c r="PM58" i="63" s="1"/>
  <c r="IP58" i="63"/>
  <c r="OS58" i="63" s="1"/>
  <c r="HC58" i="63"/>
  <c r="NF58" i="63" s="1"/>
  <c r="KN21" i="63"/>
  <c r="QQ21" i="63" s="1"/>
  <c r="IN21" i="63"/>
  <c r="OQ21" i="63" s="1"/>
  <c r="GO29" i="63"/>
  <c r="MR29" i="63" s="1"/>
  <c r="EY29" i="63" a="1"/>
  <c r="EY29" i="63" s="1"/>
  <c r="FA36" i="63"/>
  <c r="EW36" i="63" a="1"/>
  <c r="EW36" i="63" s="1"/>
  <c r="JH36" i="63"/>
  <c r="PK36" i="63" s="1"/>
  <c r="HC36" i="63"/>
  <c r="NF36" i="63" s="1"/>
  <c r="IN44" i="63"/>
  <c r="OQ44" i="63" s="1"/>
  <c r="GK44" i="63"/>
  <c r="MN44" i="63" s="1"/>
  <c r="FH44" i="63"/>
  <c r="KO15" i="63"/>
  <c r="QR15" i="63" s="1"/>
  <c r="JB15" i="63"/>
  <c r="PE15" i="63" s="1"/>
  <c r="GO15" i="63"/>
  <c r="MR15" i="63" s="1"/>
  <c r="EC15" i="63" a="1"/>
  <c r="EC15" i="63" s="1"/>
  <c r="IP15" i="63"/>
  <c r="OS15" i="63" s="1"/>
  <c r="HB15" i="63"/>
  <c r="KR22" i="63"/>
  <c r="QU22" i="63" s="1"/>
  <c r="GM22" i="63"/>
  <c r="MP22" i="63" s="1"/>
  <c r="IK22" i="63"/>
  <c r="ON22" i="63" s="1"/>
  <c r="KR30" i="63"/>
  <c r="QU30" i="63" s="1"/>
  <c r="GL30" i="63"/>
  <c r="MO30" i="63" s="1"/>
  <c r="HI30" i="63"/>
  <c r="NL30" i="63" s="1"/>
  <c r="KL37" i="63"/>
  <c r="QO37" i="63" s="1"/>
  <c r="FB37" i="63"/>
  <c r="KL45" i="63"/>
  <c r="QO45" i="63" s="1"/>
  <c r="EY45" i="63" a="1"/>
  <c r="EY45" i="63" s="1"/>
  <c r="KU16" i="63"/>
  <c r="QX16" i="63" s="1"/>
  <c r="GO16" i="63"/>
  <c r="MR16" i="63" s="1"/>
  <c r="KR16" i="63"/>
  <c r="QU16" i="63" s="1"/>
  <c r="GK16" i="63"/>
  <c r="MN16" i="63" s="1"/>
  <c r="IQ16" i="63"/>
  <c r="OT16" i="63" s="1"/>
  <c r="KO23" i="63"/>
  <c r="QR23" i="63" s="1"/>
  <c r="IM23" i="63"/>
  <c r="OP23" i="63" s="1"/>
  <c r="FH23" i="63"/>
  <c r="KN23" i="63"/>
  <c r="QQ23" i="63" s="1"/>
  <c r="HI23" i="63"/>
  <c r="NL23" i="63" s="1"/>
  <c r="JJ23" i="63"/>
  <c r="PM23" i="63" s="1"/>
  <c r="IM31" i="63"/>
  <c r="OP31" i="63" s="1"/>
  <c r="FH31" i="63"/>
  <c r="KN31" i="63"/>
  <c r="QQ31" i="63" s="1"/>
  <c r="HI31" i="63"/>
  <c r="NL31" i="63" s="1"/>
  <c r="JJ31" i="63"/>
  <c r="PM31" i="63" s="1"/>
  <c r="HB31" i="63"/>
  <c r="KS38" i="63"/>
  <c r="QV38" i="63" s="1"/>
  <c r="FB38" i="63"/>
  <c r="GQ38" i="63"/>
  <c r="GI46" i="63"/>
  <c r="HB46" i="63"/>
  <c r="IS46" i="63"/>
  <c r="OV46" i="63" s="1"/>
  <c r="JJ53" i="63"/>
  <c r="PM53" i="63" s="1"/>
  <c r="GQ53" i="63"/>
  <c r="MT53" i="63" s="1"/>
  <c r="KR53" i="63"/>
  <c r="QU53" i="63" s="1"/>
  <c r="EZ53" i="63" a="1"/>
  <c r="EZ53" i="63" s="1"/>
  <c r="HB53" i="63"/>
  <c r="NE53" i="63" s="1"/>
  <c r="DU17" i="63"/>
  <c r="IS24" i="63"/>
  <c r="OV24" i="63" s="1"/>
  <c r="ED24" i="63" a="1"/>
  <c r="ED24" i="63" s="1"/>
  <c r="FF24" i="63"/>
  <c r="GO24" i="63"/>
  <c r="MR24" i="63" s="1"/>
  <c r="JB24" i="63"/>
  <c r="PE24" i="63" s="1"/>
  <c r="GJ32" i="63"/>
  <c r="GS32" i="63"/>
  <c r="IK32" i="63"/>
  <c r="ON32" i="63" s="1"/>
  <c r="KR32" i="63"/>
  <c r="QU32" i="63" s="1"/>
  <c r="GK32" i="63"/>
  <c r="MN32" i="63" s="1"/>
  <c r="EW39" i="63" a="1"/>
  <c r="EW39" i="63" s="1"/>
  <c r="IT39" i="63"/>
  <c r="OW39" i="63" s="1"/>
  <c r="GN39" i="63"/>
  <c r="MQ39" i="63" s="1"/>
  <c r="IP39" i="63"/>
  <c r="OS39" i="63" s="1"/>
  <c r="GJ39" i="63"/>
  <c r="KK47" i="63"/>
  <c r="QN47" i="63" s="1"/>
  <c r="FH47" i="63"/>
  <c r="IL47" i="63"/>
  <c r="OO47" i="63" s="1"/>
  <c r="KQ47" i="63"/>
  <c r="QT47" i="63" s="1"/>
  <c r="GL47" i="63"/>
  <c r="MO47" i="63" s="1"/>
  <c r="KP54" i="63"/>
  <c r="QS54" i="63" s="1"/>
  <c r="HB54" i="63"/>
  <c r="KK74" i="63"/>
  <c r="QN74" i="63" s="1"/>
  <c r="IR74" i="63"/>
  <c r="OU74" i="63" s="1"/>
  <c r="GO74" i="63"/>
  <c r="MR74" i="63" s="1"/>
  <c r="FC74" i="63"/>
  <c r="EE74" i="63" a="1"/>
  <c r="EE74" i="63" s="1"/>
  <c r="KN74" i="63"/>
  <c r="QQ74" i="63" s="1"/>
  <c r="GS74" i="63"/>
  <c r="IM94" i="63"/>
  <c r="OP94" i="63" s="1"/>
  <c r="JD94" i="63"/>
  <c r="PG94" i="63" s="1"/>
  <c r="KP109" i="63"/>
  <c r="QS109" i="63" s="1"/>
  <c r="EC109" i="63" a="1"/>
  <c r="EC109" i="63" s="1"/>
  <c r="IP109" i="63"/>
  <c r="OS109" i="63" s="1"/>
  <c r="EX109" i="63" a="1"/>
  <c r="EX109" i="63" s="1"/>
  <c r="IQ116" i="63"/>
  <c r="OT116" i="63" s="1"/>
  <c r="GK129" i="63"/>
  <c r="MN129" i="63" s="1"/>
  <c r="KR129" i="63"/>
  <c r="QU129" i="63" s="1"/>
  <c r="GR129" i="63"/>
  <c r="MU129" i="63" s="1"/>
  <c r="EW129" i="63" a="1"/>
  <c r="EW129" i="63" s="1"/>
  <c r="HI129" i="63"/>
  <c r="NL129" i="63" s="1"/>
  <c r="EC129" i="63" a="1"/>
  <c r="EC129" i="63" s="1"/>
  <c r="EF134" i="63" a="1"/>
  <c r="EF134" i="63" s="1"/>
  <c r="EC134" i="63" a="1"/>
  <c r="EC134" i="63" s="1"/>
  <c r="HA134" i="63"/>
  <c r="ND134" i="63" s="1"/>
  <c r="JC139" i="63"/>
  <c r="KS139" i="63"/>
  <c r="QV139" i="63" s="1"/>
  <c r="JH145" i="63"/>
  <c r="PK145" i="63" s="1"/>
  <c r="GO145" i="63"/>
  <c r="MR145" i="63" s="1"/>
  <c r="GN145" i="63"/>
  <c r="MQ145" i="63" s="1"/>
  <c r="EX145" i="63" a="1"/>
  <c r="EX145" i="63" s="1"/>
  <c r="HC145" i="63"/>
  <c r="NF145" i="63" s="1"/>
  <c r="IP145" i="63"/>
  <c r="OS145" i="63" s="1"/>
  <c r="FH157" i="63"/>
  <c r="KN157" i="63"/>
  <c r="QQ157" i="63" s="1"/>
  <c r="GN157" i="63"/>
  <c r="MQ157" i="63" s="1"/>
  <c r="IP157" i="63"/>
  <c r="OS157" i="63" s="1"/>
  <c r="GJ157" i="63"/>
  <c r="KS165" i="63"/>
  <c r="QV165" i="63" s="1"/>
  <c r="HC165" i="63"/>
  <c r="NF165" i="63" s="1"/>
  <c r="EX165" i="63" a="1"/>
  <c r="EX165" i="63" s="1"/>
  <c r="JC165" i="63"/>
  <c r="FF165" i="63"/>
  <c r="IR165" i="63"/>
  <c r="OU165" i="63" s="1"/>
  <c r="GS171" i="63"/>
  <c r="JE171" i="63"/>
  <c r="PH171" i="63" s="1"/>
  <c r="EZ171" i="63" a="1"/>
  <c r="EZ171" i="63" s="1"/>
  <c r="HD171" i="63"/>
  <c r="NG171" i="63" s="1"/>
  <c r="KK171" i="63"/>
  <c r="QN171" i="63" s="1"/>
  <c r="HB177" i="63"/>
  <c r="EW177" i="63" a="1"/>
  <c r="EW177" i="63" s="1"/>
  <c r="IJ177" i="63"/>
  <c r="OM177" i="63" s="1"/>
  <c r="FC177" i="63"/>
  <c r="IQ177" i="63"/>
  <c r="OT177" i="63" s="1"/>
  <c r="EY177" i="63" a="1"/>
  <c r="EY177" i="63" s="1"/>
  <c r="JJ199" i="63"/>
  <c r="PM199" i="63" s="1"/>
  <c r="HD199" i="63"/>
  <c r="NG199" i="63" s="1"/>
  <c r="GS199" i="63"/>
  <c r="GO199" i="63"/>
  <c r="MR199" i="63" s="1"/>
  <c r="IT205" i="63"/>
  <c r="OW205" i="63" s="1"/>
  <c r="FA205" i="63"/>
  <c r="IP205" i="63"/>
  <c r="OS205" i="63" s="1"/>
  <c r="GJ205" i="63"/>
  <c r="KQ205" i="63"/>
  <c r="QT205" i="63" s="1"/>
  <c r="GQ205" i="63"/>
  <c r="GR219" i="63"/>
  <c r="MU219" i="63" s="1"/>
  <c r="EE219" i="63" a="1"/>
  <c r="EE219" i="63" s="1"/>
  <c r="HI219" i="63"/>
  <c r="NL219" i="63" s="1"/>
  <c r="EZ219" i="63" a="1"/>
  <c r="EZ219" i="63" s="1"/>
  <c r="IN219" i="63"/>
  <c r="OQ219" i="63" s="1"/>
  <c r="EX219" i="63" a="1"/>
  <c r="EX219" i="63" s="1"/>
  <c r="IN225" i="63"/>
  <c r="OQ225" i="63" s="1"/>
  <c r="JJ225" i="63"/>
  <c r="PM225" i="63" s="1"/>
  <c r="EW225" i="63" a="1"/>
  <c r="EW225" i="63" s="1"/>
  <c r="KK241" i="63"/>
  <c r="QN241" i="63" s="1"/>
  <c r="GI241" i="63"/>
  <c r="EZ241" i="63" a="1"/>
  <c r="EZ241" i="63" s="1"/>
  <c r="IT241" i="63"/>
  <c r="OW241" i="63" s="1"/>
  <c r="IK247" i="63"/>
  <c r="ON247" i="63" s="1"/>
  <c r="HG247" i="63"/>
  <c r="NJ247" i="63" s="1"/>
  <c r="KP247" i="63"/>
  <c r="QS247" i="63" s="1"/>
  <c r="FA247" i="63"/>
  <c r="JB252" i="63"/>
  <c r="PE252" i="63" s="1"/>
  <c r="IK252" i="63"/>
  <c r="ON252" i="63" s="1"/>
  <c r="GI252" i="63"/>
  <c r="KS252" i="63"/>
  <c r="QV252" i="63" s="1"/>
  <c r="IP252" i="63"/>
  <c r="OS252" i="63" s="1"/>
  <c r="HC252" i="63"/>
  <c r="NF252" i="63" s="1"/>
  <c r="GL252" i="63"/>
  <c r="MO252" i="63" s="1"/>
  <c r="FA258" i="63"/>
  <c r="GP258" i="63"/>
  <c r="MS258" i="63" s="1"/>
  <c r="IK258" i="63"/>
  <c r="ON258" i="63" s="1"/>
  <c r="EE68" i="63" a="1"/>
  <c r="EE68" i="63" s="1"/>
  <c r="GI68" i="63"/>
  <c r="EX68" i="63" a="1"/>
  <c r="EX68" i="63" s="1"/>
  <c r="KO75" i="63"/>
  <c r="QR75" i="63" s="1"/>
  <c r="EZ75" i="63" a="1"/>
  <c r="EZ75" i="63" s="1"/>
  <c r="GN81" i="63"/>
  <c r="MQ81" i="63" s="1"/>
  <c r="IJ87" i="63"/>
  <c r="OM87" i="63" s="1"/>
  <c r="JJ87" i="63"/>
  <c r="PM87" i="63" s="1"/>
  <c r="KS95" i="63"/>
  <c r="QV95" i="63" s="1"/>
  <c r="FF95" i="63"/>
  <c r="HB95" i="63"/>
  <c r="IM102" i="63"/>
  <c r="OP102" i="63" s="1"/>
  <c r="KN110" i="63"/>
  <c r="QQ110" i="63" s="1"/>
  <c r="IQ117" i="63"/>
  <c r="OT117" i="63" s="1"/>
  <c r="GK117" i="63"/>
  <c r="MN117" i="63" s="1"/>
  <c r="JE117" i="63"/>
  <c r="PH117" i="63" s="1"/>
  <c r="GR117" i="63"/>
  <c r="MU117" i="63" s="1"/>
  <c r="KN117" i="63"/>
  <c r="QQ117" i="63" s="1"/>
  <c r="GQ123" i="63"/>
  <c r="IN123" i="63"/>
  <c r="OQ123" i="63" s="1"/>
  <c r="JD140" i="63"/>
  <c r="PG140" i="63" s="1"/>
  <c r="HC140" i="63"/>
  <c r="NF140" i="63" s="1"/>
  <c r="FB146" i="63"/>
  <c r="FA146" i="63"/>
  <c r="IR146" i="63"/>
  <c r="OU146" i="63" s="1"/>
  <c r="IK146" i="63"/>
  <c r="ON146" i="63" s="1"/>
  <c r="KS151" i="63"/>
  <c r="QV151" i="63" s="1"/>
  <c r="FH151" i="63"/>
  <c r="IQ158" i="63"/>
  <c r="OT158" i="63" s="1"/>
  <c r="IK158" i="63"/>
  <c r="ON158" i="63" s="1"/>
  <c r="IS158" i="63"/>
  <c r="OV158" i="63" s="1"/>
  <c r="IQ166" i="63"/>
  <c r="OT166" i="63" s="1"/>
  <c r="KL166" i="63"/>
  <c r="QO166" i="63" s="1"/>
  <c r="ED166" i="63" a="1"/>
  <c r="ED166" i="63" s="1"/>
  <c r="GO183" i="63"/>
  <c r="MR183" i="63" s="1"/>
  <c r="GK183" i="63"/>
  <c r="MN183" i="63" s="1"/>
  <c r="KU183" i="63"/>
  <c r="QX183" i="63" s="1"/>
  <c r="KS189" i="63"/>
  <c r="QV189" i="63" s="1"/>
  <c r="IQ189" i="63"/>
  <c r="OT189" i="63" s="1"/>
  <c r="EY189" i="63" a="1"/>
  <c r="EY189" i="63" s="1"/>
  <c r="JE189" i="63"/>
  <c r="PH189" i="63" s="1"/>
  <c r="GR189" i="63"/>
  <c r="MU189" i="63" s="1"/>
  <c r="KN189" i="63"/>
  <c r="QQ189" i="63" s="1"/>
  <c r="FF194" i="63"/>
  <c r="HA194" i="63"/>
  <c r="ND194" i="63" s="1"/>
  <c r="GL194" i="63"/>
  <c r="MO194" i="63" s="1"/>
  <c r="GR200" i="63"/>
  <c r="MU200" i="63" s="1"/>
  <c r="ED200" i="63" a="1"/>
  <c r="ED200" i="63" s="1"/>
  <c r="KQ206" i="63"/>
  <c r="QT206" i="63" s="1"/>
  <c r="HC213" i="63"/>
  <c r="NF213" i="63" s="1"/>
  <c r="EX213" i="63" a="1"/>
  <c r="EX213" i="63" s="1"/>
  <c r="JC213" i="63"/>
  <c r="FF213" i="63"/>
  <c r="IR213" i="63"/>
  <c r="OU213" i="63" s="1"/>
  <c r="GM213" i="63"/>
  <c r="MP213" i="63" s="1"/>
  <c r="GJ231" i="63"/>
  <c r="JC231" i="63"/>
  <c r="PF231" i="63" s="1"/>
  <c r="GQ231" i="63"/>
  <c r="KL231" i="63"/>
  <c r="QO231" i="63" s="1"/>
  <c r="HD231" i="63"/>
  <c r="NG231" i="63" s="1"/>
  <c r="KR253" i="63"/>
  <c r="QU253" i="63" s="1"/>
  <c r="IM259" i="63"/>
  <c r="OP259" i="63" s="1"/>
  <c r="EE259" i="63" a="1"/>
  <c r="EE259" i="63" s="1"/>
  <c r="GK25" i="63"/>
  <c r="MN25" i="63" s="1"/>
  <c r="GK33" i="63"/>
  <c r="MN33" i="63" s="1"/>
  <c r="HA40" i="63"/>
  <c r="ND40" i="63" s="1"/>
  <c r="IM40" i="63"/>
  <c r="OP40" i="63" s="1"/>
  <c r="JC40" i="63"/>
  <c r="EW40" i="63" a="1"/>
  <c r="EW40" i="63" s="1"/>
  <c r="HC40" i="63"/>
  <c r="NF40" i="63" s="1"/>
  <c r="KK48" i="63"/>
  <c r="QN48" i="63" s="1"/>
  <c r="KQ55" i="63"/>
  <c r="QT55" i="63" s="1"/>
  <c r="IN55" i="63"/>
  <c r="OQ55" i="63" s="1"/>
  <c r="KN12" i="63"/>
  <c r="QQ12" i="63" s="1"/>
  <c r="JJ12" i="63"/>
  <c r="PM12" i="63" s="1"/>
  <c r="HD12" i="63"/>
  <c r="NG12" i="63" s="1"/>
  <c r="IR12" i="63"/>
  <c r="OU12" i="63" s="1"/>
  <c r="GK19" i="63"/>
  <c r="MN19" i="63" s="1"/>
  <c r="KR19" i="63"/>
  <c r="QU19" i="63" s="1"/>
  <c r="IL19" i="63"/>
  <c r="OO19" i="63" s="1"/>
  <c r="FF19" i="63"/>
  <c r="KL19" i="63"/>
  <c r="QO19" i="63" s="1"/>
  <c r="GM19" i="63"/>
  <c r="MP19" i="63" s="1"/>
  <c r="EW41" i="63" a="1"/>
  <c r="EW41" i="63" s="1"/>
  <c r="JD49" i="63"/>
  <c r="PG49" i="63" s="1"/>
  <c r="KU49" i="63"/>
  <c r="QX49" i="63" s="1"/>
  <c r="KO49" i="63"/>
  <c r="QR49" i="63" s="1"/>
  <c r="HG56" i="63"/>
  <c r="NJ56" i="63" s="1"/>
  <c r="PO56" i="63"/>
  <c r="FH56" i="63"/>
  <c r="JD56" i="63"/>
  <c r="PG56" i="63" s="1"/>
  <c r="EZ56" i="63" a="1"/>
  <c r="EZ56" i="63" s="1"/>
  <c r="FB13" i="63"/>
  <c r="HA13" i="63"/>
  <c r="ND13" i="63" s="1"/>
  <c r="KS27" i="63"/>
  <c r="QV27" i="63" s="1"/>
  <c r="JE27" i="63"/>
  <c r="PH27" i="63" s="1"/>
  <c r="GR27" i="63"/>
  <c r="MU27" i="63" s="1"/>
  <c r="EE27" i="63" a="1"/>
  <c r="EE27" i="63" s="1"/>
  <c r="IR27" i="63"/>
  <c r="OU27" i="63" s="1"/>
  <c r="JJ27" i="63"/>
  <c r="PM27" i="63" s="1"/>
  <c r="IM35" i="63"/>
  <c r="OP35" i="63" s="1"/>
  <c r="FH35" i="63"/>
  <c r="KN35" i="63"/>
  <c r="QQ35" i="63" s="1"/>
  <c r="HI35" i="63"/>
  <c r="NL35" i="63" s="1"/>
  <c r="IP35" i="63"/>
  <c r="OS35" i="63" s="1"/>
  <c r="GJ35" i="63"/>
  <c r="GQ50" i="63"/>
  <c r="EW50" i="63" a="1"/>
  <c r="EW50" i="63" s="1"/>
  <c r="KQ50" i="63"/>
  <c r="QT50" i="63" s="1"/>
  <c r="JC50" i="63"/>
  <c r="HA50" i="63"/>
  <c r="ND50" i="63" s="1"/>
  <c r="GJ50" i="63"/>
  <c r="KS57" i="63"/>
  <c r="QV57" i="63" s="1"/>
  <c r="IT14" i="63"/>
  <c r="OW14" i="63" s="1"/>
  <c r="GL14" i="63"/>
  <c r="MO14" i="63" s="1"/>
  <c r="KK14" i="63"/>
  <c r="QN14" i="63" s="1"/>
  <c r="HC20" i="63"/>
  <c r="NF20" i="63" s="1"/>
  <c r="GR20" i="63"/>
  <c r="MU20" i="63" s="1"/>
  <c r="GN20" i="63"/>
  <c r="MQ20" i="63" s="1"/>
  <c r="EC20" i="63" a="1"/>
  <c r="EC20" i="63" s="1"/>
  <c r="FA28" i="63"/>
  <c r="EW28" i="63" a="1"/>
  <c r="EW28" i="63" s="1"/>
  <c r="JH28" i="63"/>
  <c r="PK28" i="63" s="1"/>
  <c r="KQ43" i="63"/>
  <c r="QT43" i="63" s="1"/>
  <c r="IJ43" i="63"/>
  <c r="OM43" i="63" s="1"/>
  <c r="FC43" i="63"/>
  <c r="IQ43" i="63"/>
  <c r="OT43" i="63" s="1"/>
  <c r="KU43" i="63"/>
  <c r="QX43" i="63" s="1"/>
  <c r="IM43" i="63"/>
  <c r="OP43" i="63" s="1"/>
  <c r="ED51" i="63" a="1"/>
  <c r="ED51" i="63" s="1"/>
  <c r="HI51" i="63"/>
  <c r="NL51" i="63" s="1"/>
  <c r="IR51" i="63"/>
  <c r="OU51" i="63" s="1"/>
  <c r="JC58" i="63"/>
  <c r="IL58" i="63"/>
  <c r="OO58" i="63" s="1"/>
  <c r="GJ58" i="63"/>
  <c r="IQ58" i="63"/>
  <c r="OT58" i="63" s="1"/>
  <c r="HD58" i="63"/>
  <c r="NG58" i="63" s="1"/>
  <c r="GM58" i="63"/>
  <c r="MP58" i="63" s="1"/>
  <c r="GO21" i="63"/>
  <c r="MR21" i="63" s="1"/>
  <c r="EY21" i="63" a="1"/>
  <c r="EY21" i="63" s="1"/>
  <c r="IK29" i="63"/>
  <c r="ON29" i="63" s="1"/>
  <c r="KQ36" i="63"/>
  <c r="QT36" i="63" s="1"/>
  <c r="KL36" i="63"/>
  <c r="QO36" i="63" s="1"/>
  <c r="FF36" i="63"/>
  <c r="GO44" i="63"/>
  <c r="MR44" i="63" s="1"/>
  <c r="EE44" i="63" a="1"/>
  <c r="EE44" i="63" s="1"/>
  <c r="JB44" i="63"/>
  <c r="PE44" i="63" s="1"/>
  <c r="KQ15" i="63"/>
  <c r="QT15" i="63" s="1"/>
  <c r="IJ15" i="63"/>
  <c r="OM15" i="63" s="1"/>
  <c r="FC15" i="63"/>
  <c r="KK15" i="63"/>
  <c r="QN15" i="63" s="1"/>
  <c r="HC15" i="63"/>
  <c r="NF15" i="63" s="1"/>
  <c r="GJ15" i="63"/>
  <c r="JE22" i="63"/>
  <c r="PH22" i="63" s="1"/>
  <c r="KU22" i="63"/>
  <c r="QX22" i="63" s="1"/>
  <c r="FC22" i="63"/>
  <c r="IT30" i="63"/>
  <c r="OW30" i="63" s="1"/>
  <c r="KS30" i="63"/>
  <c r="QV30" i="63" s="1"/>
  <c r="FB30" i="63"/>
  <c r="KN37" i="63"/>
  <c r="QQ37" i="63" s="1"/>
  <c r="IN37" i="63"/>
  <c r="OQ37" i="63" s="1"/>
  <c r="IK45" i="63"/>
  <c r="ON45" i="63" s="1"/>
  <c r="JJ16" i="63"/>
  <c r="PM16" i="63" s="1"/>
  <c r="FA16" i="63"/>
  <c r="JB16" i="63"/>
  <c r="PE16" i="63" s="1"/>
  <c r="EQ16" i="63"/>
  <c r="HA16" i="63"/>
  <c r="ND16" i="63" s="1"/>
  <c r="KU23" i="63"/>
  <c r="QX23" i="63" s="1"/>
  <c r="GS23" i="63"/>
  <c r="EW23" i="63" a="1"/>
  <c r="EW23" i="63" s="1"/>
  <c r="IT23" i="63"/>
  <c r="OW23" i="63" s="1"/>
  <c r="GN23" i="63"/>
  <c r="MQ23" i="63" s="1"/>
  <c r="IP23" i="63"/>
  <c r="OS23" i="63" s="1"/>
  <c r="GS31" i="63"/>
  <c r="EW31" i="63" a="1"/>
  <c r="EW31" i="63" s="1"/>
  <c r="IT31" i="63"/>
  <c r="OW31" i="63" s="1"/>
  <c r="GN31" i="63"/>
  <c r="MQ31" i="63" s="1"/>
  <c r="IP31" i="63"/>
  <c r="OS31" i="63" s="1"/>
  <c r="GJ31" i="63"/>
  <c r="IL38" i="63"/>
  <c r="OO38" i="63" s="1"/>
  <c r="ED38" i="63" a="1"/>
  <c r="ED38" i="63" s="1"/>
  <c r="KP46" i="63"/>
  <c r="QS46" i="63" s="1"/>
  <c r="EZ46" i="63" a="1"/>
  <c r="EZ46" i="63" s="1"/>
  <c r="GM46" i="63"/>
  <c r="MP46" i="63" s="1"/>
  <c r="IM53" i="63"/>
  <c r="OP53" i="63" s="1"/>
  <c r="FC53" i="63"/>
  <c r="JB53" i="63"/>
  <c r="PE53" i="63" s="1"/>
  <c r="KO53" i="63"/>
  <c r="QR53" i="63" s="1"/>
  <c r="GJ53" i="63"/>
  <c r="IR17" i="63"/>
  <c r="OU17" i="63" s="1"/>
  <c r="HD24" i="63"/>
  <c r="NG24" i="63" s="1"/>
  <c r="KL24" i="63"/>
  <c r="QO24" i="63" s="1"/>
  <c r="EC24" i="63" a="1"/>
  <c r="EC24" i="63" s="1"/>
  <c r="FA24" i="63"/>
  <c r="ED32" i="63" a="1"/>
  <c r="ED32" i="63" s="1"/>
  <c r="FF32" i="63"/>
  <c r="GO32" i="63"/>
  <c r="MR32" i="63" s="1"/>
  <c r="JB32" i="63"/>
  <c r="PE32" i="63" s="1"/>
  <c r="EE32" i="63" a="1"/>
  <c r="EE32" i="63" s="1"/>
  <c r="KP39" i="63"/>
  <c r="QS39" i="63" s="1"/>
  <c r="FA39" i="63"/>
  <c r="HC39" i="63"/>
  <c r="NF39" i="63" s="1"/>
  <c r="KR39" i="63"/>
  <c r="QU39" i="63" s="1"/>
  <c r="IQ47" i="63"/>
  <c r="OT47" i="63" s="1"/>
  <c r="ED47" i="63" a="1"/>
  <c r="ED47" i="63" s="1"/>
  <c r="GP47" i="63"/>
  <c r="MS47" i="63" s="1"/>
  <c r="JB47" i="63"/>
  <c r="PE47" i="63" s="1"/>
  <c r="EX47" i="63" a="1"/>
  <c r="EX47" i="63" s="1"/>
  <c r="IN54" i="63"/>
  <c r="OQ54" i="63" s="1"/>
  <c r="JJ54" i="63"/>
  <c r="PM54" i="63" s="1"/>
  <c r="EY54" i="63" a="1"/>
  <c r="EY54" i="63" s="1"/>
  <c r="IS74" i="63"/>
  <c r="OV74" i="63" s="1"/>
  <c r="FF74" i="63"/>
  <c r="EW74" i="63" a="1"/>
  <c r="EW74" i="63" s="1"/>
  <c r="KP74" i="63"/>
  <c r="QS74" i="63" s="1"/>
  <c r="JB74" i="63"/>
  <c r="PE74" i="63" s="1"/>
  <c r="GJ74" i="63"/>
  <c r="HI94" i="63"/>
  <c r="NL94" i="63" s="1"/>
  <c r="KO109" i="63"/>
  <c r="QR109" i="63" s="1"/>
  <c r="IT109" i="63"/>
  <c r="OW109" i="63" s="1"/>
  <c r="GN109" i="63"/>
  <c r="MQ109" i="63" s="1"/>
  <c r="HB109" i="63"/>
  <c r="KR109" i="63"/>
  <c r="QU109" i="63" s="1"/>
  <c r="HG116" i="63"/>
  <c r="NJ116" i="63" s="1"/>
  <c r="EZ129" i="63" a="1"/>
  <c r="EZ129" i="63" s="1"/>
  <c r="JE129" i="63"/>
  <c r="PH129" i="63" s="1"/>
  <c r="FH129" i="63"/>
  <c r="KN129" i="63"/>
  <c r="QQ129" i="63" s="1"/>
  <c r="GN129" i="63"/>
  <c r="MQ129" i="63" s="1"/>
  <c r="KR134" i="63"/>
  <c r="QU134" i="63" s="1"/>
  <c r="KO134" i="63"/>
  <c r="QR134" i="63" s="1"/>
  <c r="JH134" i="63"/>
  <c r="PK134" i="63" s="1"/>
  <c r="FF134" i="63"/>
  <c r="GI139" i="63"/>
  <c r="HG139" i="63"/>
  <c r="NJ139" i="63" s="1"/>
  <c r="IN145" i="63"/>
  <c r="OQ145" i="63" s="1"/>
  <c r="FC145" i="63"/>
  <c r="EZ145" i="63" a="1"/>
  <c r="EZ145" i="63" s="1"/>
  <c r="KR145" i="63"/>
  <c r="QU145" i="63" s="1"/>
  <c r="FH145" i="63"/>
  <c r="GR145" i="63"/>
  <c r="MU145" i="63" s="1"/>
  <c r="EE157" i="63" a="1"/>
  <c r="EE157" i="63" s="1"/>
  <c r="IT157" i="63"/>
  <c r="OW157" i="63" s="1"/>
  <c r="FA157" i="63"/>
  <c r="HC157" i="63"/>
  <c r="NF157" i="63" s="1"/>
  <c r="EX157" i="63" a="1"/>
  <c r="EX157" i="63" s="1"/>
  <c r="KK165" i="63"/>
  <c r="QN165" i="63" s="1"/>
  <c r="GK165" i="63"/>
  <c r="MN165" i="63" s="1"/>
  <c r="KR165" i="63"/>
  <c r="QU165" i="63" s="1"/>
  <c r="IL165" i="63"/>
  <c r="OO165" i="63" s="1"/>
  <c r="EE165" i="63" a="1"/>
  <c r="EE165" i="63" s="1"/>
  <c r="HI165" i="63"/>
  <c r="NL165" i="63" s="1"/>
  <c r="FC171" i="63"/>
  <c r="IK171" i="63"/>
  <c r="ON171" i="63" s="1"/>
  <c r="KR171" i="63"/>
  <c r="QU171" i="63" s="1"/>
  <c r="GK171" i="63"/>
  <c r="MN171" i="63" s="1"/>
  <c r="IP171" i="63"/>
  <c r="OS171" i="63" s="1"/>
  <c r="GJ177" i="63"/>
  <c r="KQ177" i="63"/>
  <c r="QT177" i="63" s="1"/>
  <c r="GQ177" i="63"/>
  <c r="KL177" i="63"/>
  <c r="QO177" i="63" s="1"/>
  <c r="HD177" i="63"/>
  <c r="NG177" i="63" s="1"/>
  <c r="KQ182" i="63"/>
  <c r="QT182" i="63" s="1"/>
  <c r="IJ199" i="63"/>
  <c r="OM199" i="63" s="1"/>
  <c r="FH199" i="63"/>
  <c r="FA199" i="63"/>
  <c r="EY199" i="63" a="1"/>
  <c r="EY199" i="63" s="1"/>
  <c r="EC205" i="63" a="1"/>
  <c r="EC205" i="63" s="1"/>
  <c r="HC205" i="63"/>
  <c r="NF205" i="63" s="1"/>
  <c r="EX205" i="63" a="1"/>
  <c r="EX205" i="63" s="1"/>
  <c r="JC205" i="63"/>
  <c r="FF205" i="63"/>
  <c r="FH219" i="63"/>
  <c r="KN219" i="63"/>
  <c r="QQ219" i="63" s="1"/>
  <c r="GN219" i="63"/>
  <c r="MQ219" i="63" s="1"/>
  <c r="JJ219" i="63"/>
  <c r="PM219" i="63" s="1"/>
  <c r="HB219" i="63"/>
  <c r="NE219" i="63" s="1"/>
  <c r="JE225" i="63"/>
  <c r="PH225" i="63" s="1"/>
  <c r="GK225" i="63"/>
  <c r="MN225" i="63" s="1"/>
  <c r="HG225" i="63"/>
  <c r="NJ225" i="63" s="1"/>
  <c r="JH230" i="63"/>
  <c r="PK230" i="63" s="1"/>
  <c r="IL241" i="63"/>
  <c r="OO241" i="63" s="1"/>
  <c r="IP241" i="63"/>
  <c r="OS241" i="63" s="1"/>
  <c r="KP241" i="63"/>
  <c r="QS241" i="63" s="1"/>
  <c r="GK241" i="63"/>
  <c r="MN241" i="63" s="1"/>
  <c r="GN247" i="63"/>
  <c r="MQ247" i="63" s="1"/>
  <c r="IQ247" i="63"/>
  <c r="OT247" i="63" s="1"/>
  <c r="EC247" i="63" a="1"/>
  <c r="EC247" i="63" s="1"/>
  <c r="IL252" i="63"/>
  <c r="OO252" i="63" s="1"/>
  <c r="GS252" i="63"/>
  <c r="KU252" i="63"/>
  <c r="QX252" i="63" s="1"/>
  <c r="JJ252" i="63"/>
  <c r="PM252" i="63" s="1"/>
  <c r="HD252" i="63"/>
  <c r="NG252" i="63" s="1"/>
  <c r="GM252" i="63"/>
  <c r="MP252" i="63" s="1"/>
  <c r="FA252" i="63"/>
  <c r="JE258" i="63"/>
  <c r="PH258" i="63" s="1"/>
  <c r="EW258" i="63" a="1"/>
  <c r="EW258" i="63" s="1"/>
  <c r="JJ68" i="63"/>
  <c r="PM68" i="63" s="1"/>
  <c r="IL68" i="63"/>
  <c r="OO68" i="63" s="1"/>
  <c r="IQ75" i="63"/>
  <c r="OT75" i="63" s="1"/>
  <c r="IK75" i="63"/>
  <c r="ON75" i="63" s="1"/>
  <c r="JE75" i="63"/>
  <c r="PH75" i="63" s="1"/>
  <c r="FF81" i="63"/>
  <c r="EW87" i="63" a="1"/>
  <c r="EW87" i="63" s="1"/>
  <c r="GK87" i="63"/>
  <c r="MN87" i="63" s="1"/>
  <c r="IR95" i="63"/>
  <c r="OU95" i="63" s="1"/>
  <c r="KL95" i="63"/>
  <c r="QO95" i="63" s="1"/>
  <c r="EX95" i="63" a="1"/>
  <c r="EX95" i="63" s="1"/>
  <c r="HG102" i="63"/>
  <c r="NJ102" i="63" s="1"/>
  <c r="KS117" i="63"/>
  <c r="QV117" i="63" s="1"/>
  <c r="HD117" i="63"/>
  <c r="NG117" i="63" s="1"/>
  <c r="EY117" i="63" a="1"/>
  <c r="EY117" i="63" s="1"/>
  <c r="IM117" i="63"/>
  <c r="OP117" i="63" s="1"/>
  <c r="FH117" i="63"/>
  <c r="IT117" i="63"/>
  <c r="OW117" i="63" s="1"/>
  <c r="KS123" i="63"/>
  <c r="QV123" i="63" s="1"/>
  <c r="GQ140" i="63"/>
  <c r="KQ140" i="63"/>
  <c r="QT140" i="63" s="1"/>
  <c r="EX140" i="63" a="1"/>
  <c r="EX140" i="63" s="1"/>
  <c r="KS146" i="63"/>
  <c r="QV146" i="63" s="1"/>
  <c r="JB146" i="63"/>
  <c r="PE146" i="63" s="1"/>
  <c r="GO146" i="63"/>
  <c r="MR146" i="63" s="1"/>
  <c r="KN151" i="63"/>
  <c r="QQ151" i="63" s="1"/>
  <c r="JC151" i="63"/>
  <c r="GR158" i="63"/>
  <c r="MU158" i="63" s="1"/>
  <c r="GN158" i="63"/>
  <c r="MQ158" i="63" s="1"/>
  <c r="GK158" i="63"/>
  <c r="MN158" i="63" s="1"/>
  <c r="HC158" i="63"/>
  <c r="NF158" i="63" s="1"/>
  <c r="GL166" i="63"/>
  <c r="MO166" i="63" s="1"/>
  <c r="KO183" i="63"/>
  <c r="QR183" i="63" s="1"/>
  <c r="EY183" i="63" a="1"/>
  <c r="EY183" i="63" s="1"/>
  <c r="EW183" i="63" a="1"/>
  <c r="EW183" i="63" s="1"/>
  <c r="IT183" i="63"/>
  <c r="OW183" i="63" s="1"/>
  <c r="KL189" i="63"/>
  <c r="QO189" i="63" s="1"/>
  <c r="HD189" i="63"/>
  <c r="NG189" i="63" s="1"/>
  <c r="KU189" i="63"/>
  <c r="QX189" i="63" s="1"/>
  <c r="IM189" i="63"/>
  <c r="OP189" i="63" s="1"/>
  <c r="FH189" i="63"/>
  <c r="IT189" i="63"/>
  <c r="OW189" i="63" s="1"/>
  <c r="KL194" i="63"/>
  <c r="QO194" i="63" s="1"/>
  <c r="ED194" i="63" a="1"/>
  <c r="ED194" i="63" s="1"/>
  <c r="KS194" i="63"/>
  <c r="QV194" i="63" s="1"/>
  <c r="IK200" i="63"/>
  <c r="ON200" i="63" s="1"/>
  <c r="JH206" i="63"/>
  <c r="PK206" i="63" s="1"/>
  <c r="GK213" i="63"/>
  <c r="MN213" i="63" s="1"/>
  <c r="KR213" i="63"/>
  <c r="QU213" i="63" s="1"/>
  <c r="IL213" i="63"/>
  <c r="OO213" i="63" s="1"/>
  <c r="EE213" i="63" a="1"/>
  <c r="EE213" i="63" s="1"/>
  <c r="HI213" i="63"/>
  <c r="NL213" i="63" s="1"/>
  <c r="EZ213" i="63" a="1"/>
  <c r="EZ213" i="63" s="1"/>
  <c r="KR231" i="63"/>
  <c r="QU231" i="63" s="1"/>
  <c r="IL231" i="63"/>
  <c r="OO231" i="63" s="1"/>
  <c r="FF231" i="63"/>
  <c r="IR231" i="63"/>
  <c r="OU231" i="63" s="1"/>
  <c r="GM231" i="63"/>
  <c r="MP231" i="63" s="1"/>
  <c r="KO253" i="63"/>
  <c r="QR253" i="63" s="1"/>
  <c r="GL259" i="63"/>
  <c r="MO259" i="63" s="1"/>
  <c r="HG259" i="63"/>
  <c r="NJ259" i="63" s="1"/>
  <c r="IT259" i="63"/>
  <c r="OW259" i="63" s="1"/>
  <c r="ED63" i="63" a="1"/>
  <c r="ED63" i="63" s="1"/>
  <c r="FA63" i="63"/>
  <c r="HG63" i="63"/>
  <c r="NJ63" i="63" s="1"/>
  <c r="IQ63" i="63"/>
  <c r="OT63" i="63" s="1"/>
  <c r="EF63" i="63" a="1"/>
  <c r="EF63" i="63" s="1"/>
  <c r="EF69" i="63" a="1"/>
  <c r="EF69" i="63" s="1"/>
  <c r="GJ69" i="63"/>
  <c r="HA69" i="63"/>
  <c r="ND69" i="63" s="1"/>
  <c r="GP69" i="63"/>
  <c r="MS69" i="63" s="1"/>
  <c r="FC82" i="63"/>
  <c r="KP82" i="63"/>
  <c r="QS82" i="63" s="1"/>
  <c r="JB82" i="63"/>
  <c r="PE82" i="63" s="1"/>
  <c r="GS82" i="63"/>
  <c r="EY82" i="63" a="1"/>
  <c r="EY82" i="63" s="1"/>
  <c r="EX82" i="63" a="1"/>
  <c r="EX82" i="63" s="1"/>
  <c r="GN103" i="63"/>
  <c r="MQ103" i="63" s="1"/>
  <c r="IL103" i="63"/>
  <c r="OO103" i="63" s="1"/>
  <c r="JJ103" i="63"/>
  <c r="PM103" i="63" s="1"/>
  <c r="IM111" i="63"/>
  <c r="OP111" i="63" s="1"/>
  <c r="KK111" i="63"/>
  <c r="QN111" i="63" s="1"/>
  <c r="EW111" i="63" a="1"/>
  <c r="EW111" i="63" s="1"/>
  <c r="GR118" i="63"/>
  <c r="MU118" i="63" s="1"/>
  <c r="GL118" i="63"/>
  <c r="MO118" i="63" s="1"/>
  <c r="JB118" i="63"/>
  <c r="PE118" i="63" s="1"/>
  <c r="GR124" i="63"/>
  <c r="MU124" i="63" s="1"/>
  <c r="GP124" i="63"/>
  <c r="MS124" i="63" s="1"/>
  <c r="GI124" i="63"/>
  <c r="JD130" i="63"/>
  <c r="PG130" i="63" s="1"/>
  <c r="FA130" i="63"/>
  <c r="HG130" i="63"/>
  <c r="NJ130" i="63" s="1"/>
  <c r="KL130" i="63"/>
  <c r="QO130" i="63" s="1"/>
  <c r="FH130" i="63"/>
  <c r="IS135" i="63"/>
  <c r="OV135" i="63" s="1"/>
  <c r="FB135" i="63"/>
  <c r="FA141" i="63"/>
  <c r="JB141" i="63"/>
  <c r="PE141" i="63" s="1"/>
  <c r="EC141" i="63" a="1"/>
  <c r="EC141" i="63" s="1"/>
  <c r="FC141" i="63"/>
  <c r="JH141" i="63"/>
  <c r="PK141" i="63" s="1"/>
  <c r="KS152" i="63"/>
  <c r="QV152" i="63" s="1"/>
  <c r="FB152" i="63"/>
  <c r="JD152" i="63"/>
  <c r="PG152" i="63" s="1"/>
  <c r="IJ159" i="63"/>
  <c r="OM159" i="63" s="1"/>
  <c r="JD159" i="63"/>
  <c r="PG159" i="63" s="1"/>
  <c r="KO167" i="63"/>
  <c r="QR167" i="63" s="1"/>
  <c r="EY167" i="63" a="1"/>
  <c r="EY167" i="63" s="1"/>
  <c r="EW167" i="63" a="1"/>
  <c r="EW167" i="63" s="1"/>
  <c r="IT167" i="63"/>
  <c r="OW167" i="63" s="1"/>
  <c r="KQ178" i="63"/>
  <c r="QT178" i="63" s="1"/>
  <c r="EE178" i="63" a="1"/>
  <c r="EE178" i="63" s="1"/>
  <c r="GN178" i="63"/>
  <c r="MQ178" i="63" s="1"/>
  <c r="KO184" i="63"/>
  <c r="QR184" i="63" s="1"/>
  <c r="KQ195" i="63"/>
  <c r="QT195" i="63" s="1"/>
  <c r="GO195" i="63"/>
  <c r="MR195" i="63" s="1"/>
  <c r="IT195" i="63"/>
  <c r="OW195" i="63" s="1"/>
  <c r="EX195" i="63" a="1"/>
  <c r="EX195" i="63" s="1"/>
  <c r="HA195" i="63"/>
  <c r="ND195" i="63" s="1"/>
  <c r="KU207" i="63"/>
  <c r="QX207" i="63" s="1"/>
  <c r="KP207" i="63"/>
  <c r="QS207" i="63" s="1"/>
  <c r="KK207" i="63"/>
  <c r="QN207" i="63" s="1"/>
  <c r="JE207" i="63"/>
  <c r="PH207" i="63" s="1"/>
  <c r="EC232" i="63" a="1"/>
  <c r="EC232" i="63" s="1"/>
  <c r="GI237" i="63"/>
  <c r="IK237" i="63"/>
  <c r="ON237" i="63" s="1"/>
  <c r="FB237" i="63"/>
  <c r="GQ237" i="63"/>
  <c r="KR237" i="63"/>
  <c r="QU237" i="63" s="1"/>
  <c r="GQ242" i="63"/>
  <c r="HG242" i="63"/>
  <c r="NJ242" i="63" s="1"/>
  <c r="JD242" i="63"/>
  <c r="PG242" i="63" s="1"/>
  <c r="EW248" i="63" a="1"/>
  <c r="EW248" i="63" s="1"/>
  <c r="KO248" i="63"/>
  <c r="QR248" i="63" s="1"/>
  <c r="NN70" i="63"/>
  <c r="JC70" i="63"/>
  <c r="KR76" i="63"/>
  <c r="QU76" i="63" s="1"/>
  <c r="FF76" i="63"/>
  <c r="IL76" i="63"/>
  <c r="OO76" i="63" s="1"/>
  <c r="KS76" i="63"/>
  <c r="QV76" i="63" s="1"/>
  <c r="GL76" i="63"/>
  <c r="MO76" i="63" s="1"/>
  <c r="IN89" i="63"/>
  <c r="OQ89" i="63" s="1"/>
  <c r="JD97" i="63"/>
  <c r="PG97" i="63" s="1"/>
  <c r="HG97" i="63"/>
  <c r="NJ97" i="63" s="1"/>
  <c r="EC104" i="63" a="1"/>
  <c r="EC104" i="63" s="1"/>
  <c r="KQ112" i="63"/>
  <c r="QT112" i="63" s="1"/>
  <c r="GQ119" i="63"/>
  <c r="FB119" i="63"/>
  <c r="KU125" i="63"/>
  <c r="QX125" i="63" s="1"/>
  <c r="IM125" i="63"/>
  <c r="OP125" i="63" s="1"/>
  <c r="FH125" i="63"/>
  <c r="KN125" i="63"/>
  <c r="QQ125" i="63" s="1"/>
  <c r="HI125" i="63"/>
  <c r="NL125" i="63" s="1"/>
  <c r="IP125" i="63"/>
  <c r="OS125" i="63" s="1"/>
  <c r="EZ136" i="63" a="1"/>
  <c r="EZ136" i="63" s="1"/>
  <c r="GI136" i="63"/>
  <c r="IM136" i="63"/>
  <c r="OP136" i="63" s="1"/>
  <c r="KS136" i="63"/>
  <c r="QV136" i="63" s="1"/>
  <c r="FA142" i="63"/>
  <c r="GQ147" i="63"/>
  <c r="GM147" i="63"/>
  <c r="MP147" i="63" s="1"/>
  <c r="EZ147" i="63" a="1"/>
  <c r="EZ147" i="63" s="1"/>
  <c r="GR160" i="63"/>
  <c r="MU160" i="63" s="1"/>
  <c r="JE173" i="63"/>
  <c r="PH173" i="63" s="1"/>
  <c r="GR173" i="63"/>
  <c r="MU173" i="63" s="1"/>
  <c r="KN173" i="63"/>
  <c r="QQ173" i="63" s="1"/>
  <c r="GN173" i="63"/>
  <c r="MQ173" i="63" s="1"/>
  <c r="JJ173" i="63"/>
  <c r="PM173" i="63" s="1"/>
  <c r="HB173" i="63"/>
  <c r="KU179" i="63"/>
  <c r="QX179" i="63" s="1"/>
  <c r="GM179" i="63"/>
  <c r="MP179" i="63" s="1"/>
  <c r="IS179" i="63"/>
  <c r="OV179" i="63" s="1"/>
  <c r="EW179" i="63" a="1"/>
  <c r="EW179" i="63" s="1"/>
  <c r="FC179" i="63"/>
  <c r="GJ190" i="63"/>
  <c r="FF201" i="63"/>
  <c r="IR201" i="63"/>
  <c r="OU201" i="63" s="1"/>
  <c r="GM201" i="63"/>
  <c r="MP201" i="63" s="1"/>
  <c r="JH201" i="63"/>
  <c r="PK201" i="63" s="1"/>
  <c r="GS201" i="63"/>
  <c r="KL208" i="63"/>
  <c r="QO208" i="63" s="1"/>
  <c r="EC208" i="63" a="1"/>
  <c r="EC208" i="63" s="1"/>
  <c r="KO215" i="63"/>
  <c r="QR215" i="63" s="1"/>
  <c r="EX215" i="63" a="1"/>
  <c r="EX215" i="63" s="1"/>
  <c r="JC215" i="63"/>
  <c r="PF215" i="63" s="1"/>
  <c r="IR215" i="63"/>
  <c r="OU215" i="63" s="1"/>
  <c r="JE221" i="63"/>
  <c r="PH221" i="63" s="1"/>
  <c r="KS221" i="63"/>
  <c r="QV221" i="63" s="1"/>
  <c r="FB221" i="63"/>
  <c r="EZ221" i="63" a="1"/>
  <c r="EZ221" i="63" s="1"/>
  <c r="KN227" i="63"/>
  <c r="QQ227" i="63" s="1"/>
  <c r="GN227" i="63"/>
  <c r="MQ227" i="63" s="1"/>
  <c r="JJ227" i="63"/>
  <c r="PM227" i="63" s="1"/>
  <c r="HB227" i="63"/>
  <c r="NE227" i="63" s="1"/>
  <c r="EW227" i="63" a="1"/>
  <c r="EW227" i="63" s="1"/>
  <c r="IQ249" i="63"/>
  <c r="OT249" i="63" s="1"/>
  <c r="HA249" i="63"/>
  <c r="ND249" i="63" s="1"/>
  <c r="KU254" i="63"/>
  <c r="QX254" i="63" s="1"/>
  <c r="HG254" i="63"/>
  <c r="NJ254" i="63" s="1"/>
  <c r="JB254" i="63"/>
  <c r="PE254" i="63" s="1"/>
  <c r="EY260" i="63" a="1"/>
  <c r="EY260" i="63" s="1"/>
  <c r="KS260" i="63"/>
  <c r="QV260" i="63" s="1"/>
  <c r="JH260" i="63"/>
  <c r="PK260" i="63" s="1"/>
  <c r="IN260" i="63"/>
  <c r="OQ260" i="63" s="1"/>
  <c r="GL260" i="63"/>
  <c r="MO260" i="63" s="1"/>
  <c r="KL260" i="63"/>
  <c r="QO260" i="63" s="1"/>
  <c r="JJ63" i="63"/>
  <c r="PM63" i="63" s="1"/>
  <c r="KU63" i="63"/>
  <c r="QX63" i="63" s="1"/>
  <c r="GL63" i="63"/>
  <c r="MO63" i="63" s="1"/>
  <c r="HB63" i="63"/>
  <c r="JJ69" i="63"/>
  <c r="PM69" i="63" s="1"/>
  <c r="JD69" i="63"/>
  <c r="PG69" i="63" s="1"/>
  <c r="KR69" i="63"/>
  <c r="QU69" i="63" s="1"/>
  <c r="FC69" i="63"/>
  <c r="EZ69" i="63" a="1"/>
  <c r="EZ69" i="63" s="1"/>
  <c r="EW82" i="63" a="1"/>
  <c r="EW82" i="63" s="1"/>
  <c r="JC82" i="63"/>
  <c r="PF82" i="63" s="1"/>
  <c r="IL82" i="63"/>
  <c r="OO82" i="63" s="1"/>
  <c r="GJ82" i="63"/>
  <c r="EC82" i="63" a="1"/>
  <c r="EC82" i="63" s="1"/>
  <c r="KS82" i="63"/>
  <c r="QV82" i="63" s="1"/>
  <c r="EX88" i="63" a="1"/>
  <c r="EX88" i="63" s="1"/>
  <c r="EE103" i="63" a="1"/>
  <c r="EE103" i="63" s="1"/>
  <c r="FF103" i="63"/>
  <c r="HB103" i="63"/>
  <c r="GK111" i="63"/>
  <c r="MN111" i="63" s="1"/>
  <c r="HC111" i="63"/>
  <c r="NF111" i="63" s="1"/>
  <c r="IT111" i="63"/>
  <c r="OW111" i="63" s="1"/>
  <c r="EW118" i="63" a="1"/>
  <c r="EW118" i="63" s="1"/>
  <c r="ED118" i="63" a="1"/>
  <c r="ED118" i="63" s="1"/>
  <c r="JD118" i="63"/>
  <c r="PG118" i="63" s="1"/>
  <c r="GS118" i="63"/>
  <c r="EZ124" i="63" a="1"/>
  <c r="EZ124" i="63" s="1"/>
  <c r="EF124" i="63" a="1"/>
  <c r="EF124" i="63" s="1"/>
  <c r="JE124" i="63"/>
  <c r="PH124" i="63" s="1"/>
  <c r="IK130" i="63"/>
  <c r="ON130" i="63" s="1"/>
  <c r="KQ130" i="63"/>
  <c r="QT130" i="63" s="1"/>
  <c r="GL130" i="63"/>
  <c r="MO130" i="63" s="1"/>
  <c r="IQ130" i="63"/>
  <c r="OT130" i="63" s="1"/>
  <c r="ED130" i="63" a="1"/>
  <c r="ED130" i="63" s="1"/>
  <c r="IK135" i="63"/>
  <c r="ON135" i="63" s="1"/>
  <c r="JC135" i="63"/>
  <c r="PF135" i="63" s="1"/>
  <c r="KR141" i="63"/>
  <c r="QU141" i="63" s="1"/>
  <c r="HD141" i="63"/>
  <c r="NG141" i="63" s="1"/>
  <c r="KP141" i="63"/>
  <c r="QS141" i="63" s="1"/>
  <c r="KK141" i="63"/>
  <c r="QN141" i="63" s="1"/>
  <c r="IJ141" i="63"/>
  <c r="OM141" i="63" s="1"/>
  <c r="JB152" i="63"/>
  <c r="PE152" i="63" s="1"/>
  <c r="KO152" i="63"/>
  <c r="QR152" i="63" s="1"/>
  <c r="KK152" i="63"/>
  <c r="QN152" i="63" s="1"/>
  <c r="KU159" i="63"/>
  <c r="QX159" i="63" s="1"/>
  <c r="FC159" i="63"/>
  <c r="GQ159" i="63"/>
  <c r="KP167" i="63"/>
  <c r="QS167" i="63" s="1"/>
  <c r="KK167" i="63"/>
  <c r="QN167" i="63" s="1"/>
  <c r="JE167" i="63"/>
  <c r="PH167" i="63" s="1"/>
  <c r="HB167" i="63"/>
  <c r="IK178" i="63"/>
  <c r="ON178" i="63" s="1"/>
  <c r="JH178" i="63"/>
  <c r="PK178" i="63" s="1"/>
  <c r="IQ178" i="63"/>
  <c r="OT178" i="63" s="1"/>
  <c r="EC184" i="63" a="1"/>
  <c r="EC184" i="63" s="1"/>
  <c r="JJ195" i="63"/>
  <c r="PM195" i="63" s="1"/>
  <c r="FA195" i="63"/>
  <c r="HI195" i="63"/>
  <c r="NL195" i="63" s="1"/>
  <c r="KN195" i="63"/>
  <c r="QQ195" i="63" s="1"/>
  <c r="FH195" i="63"/>
  <c r="IT207" i="63"/>
  <c r="OW207" i="63" s="1"/>
  <c r="IP207" i="63"/>
  <c r="OS207" i="63" s="1"/>
  <c r="IL207" i="63"/>
  <c r="OO207" i="63" s="1"/>
  <c r="HI207" i="63"/>
  <c r="NL207" i="63" s="1"/>
  <c r="JJ232" i="63"/>
  <c r="PM232" i="63" s="1"/>
  <c r="IR232" i="63"/>
  <c r="OU232" i="63" s="1"/>
  <c r="EW237" i="63" a="1"/>
  <c r="EW237" i="63" s="1"/>
  <c r="GO237" i="63"/>
  <c r="MR237" i="63" s="1"/>
  <c r="JJ237" i="63"/>
  <c r="PM237" i="63" s="1"/>
  <c r="EX237" i="63" a="1"/>
  <c r="EX237" i="63" s="1"/>
  <c r="IL237" i="63"/>
  <c r="OO237" i="63" s="1"/>
  <c r="EY242" i="63" a="1"/>
  <c r="EY242" i="63" s="1"/>
  <c r="EC242" i="63" a="1"/>
  <c r="EC242" i="63" s="1"/>
  <c r="IT248" i="63"/>
  <c r="OW248" i="63" s="1"/>
  <c r="GI248" i="63"/>
  <c r="KP70" i="63"/>
  <c r="QS70" i="63" s="1"/>
  <c r="HB70" i="63"/>
  <c r="KL76" i="63"/>
  <c r="QO76" i="63" s="1"/>
  <c r="EE76" i="63" a="1"/>
  <c r="EE76" i="63" s="1"/>
  <c r="GO76" i="63"/>
  <c r="MR76" i="63" s="1"/>
  <c r="JB76" i="63"/>
  <c r="PE76" i="63" s="1"/>
  <c r="KN76" i="63"/>
  <c r="QQ76" i="63" s="1"/>
  <c r="HG89" i="63"/>
  <c r="NJ89" i="63" s="1"/>
  <c r="FH97" i="63"/>
  <c r="EF97" i="63" a="1"/>
  <c r="EF97" i="63" s="1"/>
  <c r="KQ104" i="63"/>
  <c r="QT104" i="63" s="1"/>
  <c r="JH112" i="63"/>
  <c r="PK112" i="63" s="1"/>
  <c r="JD119" i="63"/>
  <c r="PG119" i="63" s="1"/>
  <c r="IK119" i="63"/>
  <c r="ON119" i="63" s="1"/>
  <c r="JH125" i="63"/>
  <c r="PK125" i="63" s="1"/>
  <c r="GS125" i="63"/>
  <c r="EW125" i="63" a="1"/>
  <c r="EW125" i="63" s="1"/>
  <c r="IT125" i="63"/>
  <c r="OW125" i="63" s="1"/>
  <c r="GN125" i="63"/>
  <c r="MQ125" i="63" s="1"/>
  <c r="HC125" i="63"/>
  <c r="NF125" i="63" s="1"/>
  <c r="KO136" i="63"/>
  <c r="QR136" i="63" s="1"/>
  <c r="EX136" i="63" a="1"/>
  <c r="EX136" i="63" s="1"/>
  <c r="GR136" i="63"/>
  <c r="MU136" i="63" s="1"/>
  <c r="JD136" i="63"/>
  <c r="PG136" i="63" s="1"/>
  <c r="GN136" i="63"/>
  <c r="MQ136" i="63" s="1"/>
  <c r="KS147" i="63"/>
  <c r="QV147" i="63" s="1"/>
  <c r="FB147" i="63"/>
  <c r="ED147" i="63" a="1"/>
  <c r="ED147" i="63" s="1"/>
  <c r="HG147" i="63"/>
  <c r="NJ147" i="63" s="1"/>
  <c r="IS147" i="63"/>
  <c r="OV147" i="63" s="1"/>
  <c r="JH160" i="63"/>
  <c r="PK160" i="63" s="1"/>
  <c r="IK160" i="63"/>
  <c r="ON160" i="63" s="1"/>
  <c r="IM173" i="63"/>
  <c r="OP173" i="63" s="1"/>
  <c r="FH173" i="63"/>
  <c r="IT173" i="63"/>
  <c r="OW173" i="63" s="1"/>
  <c r="FA173" i="63"/>
  <c r="IP173" i="63"/>
  <c r="OS173" i="63" s="1"/>
  <c r="GJ173" i="63"/>
  <c r="JE179" i="63"/>
  <c r="PH179" i="63" s="1"/>
  <c r="EZ179" i="63" a="1"/>
  <c r="EZ179" i="63" s="1"/>
  <c r="HD179" i="63"/>
  <c r="NG179" i="63" s="1"/>
  <c r="KK179" i="63"/>
  <c r="QN179" i="63" s="1"/>
  <c r="ED179" i="63" a="1"/>
  <c r="ED179" i="63" s="1"/>
  <c r="EC190" i="63" a="1"/>
  <c r="EC190" i="63" s="1"/>
  <c r="EE201" i="63" a="1"/>
  <c r="EE201" i="63" s="1"/>
  <c r="HI201" i="63"/>
  <c r="NL201" i="63" s="1"/>
  <c r="EZ201" i="63" a="1"/>
  <c r="EZ201" i="63" s="1"/>
  <c r="IN201" i="63"/>
  <c r="OQ201" i="63" s="1"/>
  <c r="GI201" i="63"/>
  <c r="JH208" i="63"/>
  <c r="PK208" i="63" s="1"/>
  <c r="KN215" i="63"/>
  <c r="QQ215" i="63" s="1"/>
  <c r="JJ215" i="63"/>
  <c r="PM215" i="63" s="1"/>
  <c r="HD215" i="63"/>
  <c r="NG215" i="63" s="1"/>
  <c r="GS215" i="63"/>
  <c r="IK221" i="63"/>
  <c r="ON221" i="63" s="1"/>
  <c r="JC221" i="63"/>
  <c r="KP221" i="63"/>
  <c r="QS221" i="63" s="1"/>
  <c r="KK221" i="63"/>
  <c r="QN221" i="63" s="1"/>
  <c r="KO227" i="63"/>
  <c r="QR227" i="63" s="1"/>
  <c r="IT227" i="63"/>
  <c r="OW227" i="63" s="1"/>
  <c r="FA227" i="63"/>
  <c r="IP227" i="63"/>
  <c r="OS227" i="63" s="1"/>
  <c r="GJ227" i="63"/>
  <c r="KQ227" i="63"/>
  <c r="QT227" i="63" s="1"/>
  <c r="GO249" i="63"/>
  <c r="MR249" i="63" s="1"/>
  <c r="JJ249" i="63"/>
  <c r="PM249" i="63" s="1"/>
  <c r="EY249" i="63" a="1"/>
  <c r="EY249" i="63" s="1"/>
  <c r="IS254" i="63"/>
  <c r="OV254" i="63" s="1"/>
  <c r="EE254" i="63" a="1"/>
  <c r="EE254" i="63" s="1"/>
  <c r="KU260" i="63"/>
  <c r="QX260" i="63" s="1"/>
  <c r="JJ260" i="63"/>
  <c r="PM260" i="63" s="1"/>
  <c r="IP260" i="63"/>
  <c r="OS260" i="63" s="1"/>
  <c r="HC260" i="63"/>
  <c r="NF260" i="63" s="1"/>
  <c r="FA260" i="63"/>
  <c r="IT260" i="63"/>
  <c r="OW260" i="63" s="1"/>
  <c r="IL63" i="63"/>
  <c r="OO63" i="63" s="1"/>
  <c r="JC63" i="63"/>
  <c r="KQ63" i="63"/>
  <c r="QT63" i="63" s="1"/>
  <c r="IL69" i="63"/>
  <c r="OO69" i="63" s="1"/>
  <c r="HI69" i="63"/>
  <c r="NL69" i="63" s="1"/>
  <c r="IT69" i="63"/>
  <c r="OW69" i="63" s="1"/>
  <c r="KO69" i="63"/>
  <c r="QR69" i="63" s="1"/>
  <c r="KO82" i="63"/>
  <c r="QR82" i="63" s="1"/>
  <c r="KQ82" i="63"/>
  <c r="QT82" i="63" s="1"/>
  <c r="IM82" i="63"/>
  <c r="OP82" i="63" s="1"/>
  <c r="HA82" i="63"/>
  <c r="ND82" i="63" s="1"/>
  <c r="EZ82" i="63" a="1"/>
  <c r="EZ82" i="63" s="1"/>
  <c r="KU82" i="63"/>
  <c r="QX82" i="63" s="1"/>
  <c r="JJ82" i="63"/>
  <c r="PM82" i="63" s="1"/>
  <c r="KK88" i="63"/>
  <c r="QN88" i="63" s="1"/>
  <c r="IR103" i="63"/>
  <c r="OU103" i="63" s="1"/>
  <c r="KL103" i="63"/>
  <c r="QO103" i="63" s="1"/>
  <c r="EX103" i="63" a="1"/>
  <c r="EX103" i="63" s="1"/>
  <c r="KR111" i="63"/>
  <c r="QU111" i="63" s="1"/>
  <c r="FA111" i="63"/>
  <c r="GN111" i="63"/>
  <c r="MQ111" i="63" s="1"/>
  <c r="KQ118" i="63"/>
  <c r="QT118" i="63" s="1"/>
  <c r="HD118" i="63"/>
  <c r="NG118" i="63" s="1"/>
  <c r="EY118" i="63" a="1"/>
  <c r="EY118" i="63" s="1"/>
  <c r="KQ124" i="63"/>
  <c r="QT124" i="63" s="1"/>
  <c r="KO124" i="63"/>
  <c r="QR124" i="63" s="1"/>
  <c r="GP130" i="63"/>
  <c r="MS130" i="63" s="1"/>
  <c r="JB130" i="63"/>
  <c r="PE130" i="63" s="1"/>
  <c r="EW130" i="63" a="1"/>
  <c r="EW130" i="63" s="1"/>
  <c r="HA130" i="63"/>
  <c r="ND130" i="63" s="1"/>
  <c r="JH130" i="63"/>
  <c r="PK130" i="63" s="1"/>
  <c r="HI135" i="63"/>
  <c r="NL135" i="63" s="1"/>
  <c r="JE141" i="63"/>
  <c r="PH141" i="63" s="1"/>
  <c r="GJ141" i="63"/>
  <c r="IQ141" i="63"/>
  <c r="OT141" i="63" s="1"/>
  <c r="IN141" i="63"/>
  <c r="OQ141" i="63" s="1"/>
  <c r="GM141" i="63"/>
  <c r="MP141" i="63" s="1"/>
  <c r="HI152" i="63"/>
  <c r="NL152" i="63" s="1"/>
  <c r="IQ152" i="63"/>
  <c r="OT152" i="63" s="1"/>
  <c r="IL152" i="63"/>
  <c r="OO152" i="63" s="1"/>
  <c r="GM152" i="63"/>
  <c r="MP152" i="63" s="1"/>
  <c r="IN159" i="63"/>
  <c r="OQ159" i="63" s="1"/>
  <c r="JJ159" i="63"/>
  <c r="PM159" i="63" s="1"/>
  <c r="EW159" i="63" a="1"/>
  <c r="EW159" i="63" s="1"/>
  <c r="IP167" i="63"/>
  <c r="OS167" i="63" s="1"/>
  <c r="IL167" i="63"/>
  <c r="OO167" i="63" s="1"/>
  <c r="HI167" i="63"/>
  <c r="NL167" i="63" s="1"/>
  <c r="FC167" i="63"/>
  <c r="FF178" i="63"/>
  <c r="HA178" i="63"/>
  <c r="ND178" i="63" s="1"/>
  <c r="GL178" i="63"/>
  <c r="MO178" i="63" s="1"/>
  <c r="JH184" i="63"/>
  <c r="PK184" i="63" s="1"/>
  <c r="IL195" i="63"/>
  <c r="OO195" i="63" s="1"/>
  <c r="KS195" i="63"/>
  <c r="QV195" i="63" s="1"/>
  <c r="GL195" i="63"/>
  <c r="MO195" i="63" s="1"/>
  <c r="IR195" i="63"/>
  <c r="OU195" i="63" s="1"/>
  <c r="HB207" i="63"/>
  <c r="NE207" i="63" s="1"/>
  <c r="GQ207" i="63"/>
  <c r="GM207" i="63"/>
  <c r="MP207" i="63" s="1"/>
  <c r="GI207" i="63"/>
  <c r="GP232" i="63"/>
  <c r="MS232" i="63" s="1"/>
  <c r="IK232" i="63"/>
  <c r="ON232" i="63" s="1"/>
  <c r="KK237" i="63"/>
  <c r="QN237" i="63" s="1"/>
  <c r="FA237" i="63"/>
  <c r="HD237" i="63"/>
  <c r="NG237" i="63" s="1"/>
  <c r="IS237" i="63"/>
  <c r="OV237" i="63" s="1"/>
  <c r="GK237" i="63"/>
  <c r="MN237" i="63" s="1"/>
  <c r="KN242" i="63"/>
  <c r="QQ242" i="63" s="1"/>
  <c r="KP242" i="63"/>
  <c r="QS242" i="63" s="1"/>
  <c r="IP242" i="63"/>
  <c r="OS242" i="63" s="1"/>
  <c r="EF248" i="63" a="1"/>
  <c r="EF248" i="63" s="1"/>
  <c r="IO248" i="63"/>
  <c r="OR248" i="63" s="1"/>
  <c r="IN70" i="63"/>
  <c r="OQ70" i="63" s="1"/>
  <c r="JJ70" i="63"/>
  <c r="PM70" i="63" s="1"/>
  <c r="EY70" i="63" a="1"/>
  <c r="EY70" i="63" s="1"/>
  <c r="IP76" i="63"/>
  <c r="OS76" i="63" s="1"/>
  <c r="FB76" i="63"/>
  <c r="HI76" i="63"/>
  <c r="NL76" i="63" s="1"/>
  <c r="IS76" i="63"/>
  <c r="OV76" i="63" s="1"/>
  <c r="GO89" i="63"/>
  <c r="MR89" i="63" s="1"/>
  <c r="JC97" i="63"/>
  <c r="PF97" i="63" s="1"/>
  <c r="HB97" i="63"/>
  <c r="NE97" i="63" s="1"/>
  <c r="JH104" i="63"/>
  <c r="PK104" i="63" s="1"/>
  <c r="IQ112" i="63"/>
  <c r="OT112" i="63" s="1"/>
  <c r="GO119" i="63"/>
  <c r="MR119" i="63" s="1"/>
  <c r="EX119" i="63" a="1"/>
  <c r="EX119" i="63" s="1"/>
  <c r="IN125" i="63"/>
  <c r="OQ125" i="63" s="1"/>
  <c r="GI125" i="63"/>
  <c r="KP125" i="63"/>
  <c r="QS125" i="63" s="1"/>
  <c r="FA125" i="63"/>
  <c r="GK125" i="63"/>
  <c r="MN125" i="63" s="1"/>
  <c r="IS136" i="63"/>
  <c r="OV136" i="63" s="1"/>
  <c r="KK136" i="63"/>
  <c r="QN136" i="63" s="1"/>
  <c r="FF136" i="63"/>
  <c r="IK136" i="63"/>
  <c r="ON136" i="63" s="1"/>
  <c r="KS142" i="63"/>
  <c r="QV142" i="63" s="1"/>
  <c r="JC147" i="63"/>
  <c r="KR147" i="63"/>
  <c r="QU147" i="63" s="1"/>
  <c r="KO147" i="63"/>
  <c r="QR147" i="63" s="1"/>
  <c r="FC147" i="63"/>
  <c r="GP147" i="63"/>
  <c r="MS147" i="63" s="1"/>
  <c r="GN160" i="63"/>
  <c r="MQ160" i="63" s="1"/>
  <c r="EE160" i="63" a="1"/>
  <c r="EE160" i="63" s="1"/>
  <c r="GS173" i="63"/>
  <c r="KP173" i="63"/>
  <c r="QS173" i="63" s="1"/>
  <c r="EC173" i="63" a="1"/>
  <c r="EC173" i="63" s="1"/>
  <c r="HC173" i="63"/>
  <c r="NF173" i="63" s="1"/>
  <c r="EX173" i="63" a="1"/>
  <c r="EX173" i="63" s="1"/>
  <c r="IK179" i="63"/>
  <c r="ON179" i="63" s="1"/>
  <c r="KR179" i="63"/>
  <c r="QU179" i="63" s="1"/>
  <c r="GK179" i="63"/>
  <c r="MN179" i="63" s="1"/>
  <c r="IP179" i="63"/>
  <c r="OS179" i="63" s="1"/>
  <c r="KS190" i="63"/>
  <c r="QV190" i="63" s="1"/>
  <c r="KQ196" i="63"/>
  <c r="QT196" i="63" s="1"/>
  <c r="KN201" i="63"/>
  <c r="QQ201" i="63" s="1"/>
  <c r="GN201" i="63"/>
  <c r="MQ201" i="63" s="1"/>
  <c r="JJ201" i="63"/>
  <c r="PM201" i="63" s="1"/>
  <c r="HB201" i="63"/>
  <c r="EW201" i="63" a="1"/>
  <c r="EW201" i="63" s="1"/>
  <c r="GJ208" i="63"/>
  <c r="KS208" i="63"/>
  <c r="QV208" i="63" s="1"/>
  <c r="IN215" i="63"/>
  <c r="OQ215" i="63" s="1"/>
  <c r="IJ215" i="63"/>
  <c r="OM215" i="63" s="1"/>
  <c r="FH215" i="63"/>
  <c r="FA215" i="63"/>
  <c r="GM221" i="63"/>
  <c r="MP221" i="63" s="1"/>
  <c r="HG221" i="63"/>
  <c r="NJ221" i="63" s="1"/>
  <c r="IR221" i="63"/>
  <c r="OU221" i="63" s="1"/>
  <c r="IN221" i="63"/>
  <c r="OQ221" i="63" s="1"/>
  <c r="KP227" i="63"/>
  <c r="QS227" i="63" s="1"/>
  <c r="EC227" i="63" a="1"/>
  <c r="EC227" i="63" s="1"/>
  <c r="HC227" i="63"/>
  <c r="NF227" i="63" s="1"/>
  <c r="EX227" i="63" a="1"/>
  <c r="EX227" i="63" s="1"/>
  <c r="JC227" i="63"/>
  <c r="PF227" i="63" s="1"/>
  <c r="EW249" i="63" a="1"/>
  <c r="EW249" i="63" s="1"/>
  <c r="HG249" i="63"/>
  <c r="NJ249" i="63" s="1"/>
  <c r="IS249" i="63"/>
  <c r="OV249" i="63" s="1"/>
  <c r="FF254" i="63"/>
  <c r="KO254" i="63"/>
  <c r="QR254" i="63" s="1"/>
  <c r="KO260" i="63"/>
  <c r="QR260" i="63" s="1"/>
  <c r="PO260" i="63"/>
  <c r="IQ260" i="63"/>
  <c r="OT260" i="63" s="1"/>
  <c r="HD260" i="63"/>
  <c r="NG260" i="63" s="1"/>
  <c r="GM260" i="63"/>
  <c r="MP260" i="63" s="1"/>
  <c r="ED260" i="63" a="1"/>
  <c r="ED260" i="63" s="1"/>
  <c r="IK260" i="63"/>
  <c r="ON260" i="63" s="1"/>
  <c r="GP63" i="63"/>
  <c r="MS63" i="63" s="1"/>
  <c r="IR63" i="63"/>
  <c r="OU63" i="63" s="1"/>
  <c r="EW63" i="63" a="1"/>
  <c r="EW63" i="63" s="1"/>
  <c r="GN69" i="63"/>
  <c r="MQ69" i="63" s="1"/>
  <c r="GK69" i="63"/>
  <c r="MN69" i="63" s="1"/>
  <c r="HB69" i="63"/>
  <c r="NE69" i="63" s="1"/>
  <c r="IP69" i="63"/>
  <c r="OS69" i="63" s="1"/>
  <c r="KR82" i="63"/>
  <c r="QU82" i="63" s="1"/>
  <c r="JE82" i="63"/>
  <c r="PH82" i="63" s="1"/>
  <c r="HB82" i="63"/>
  <c r="NE82" i="63" s="1"/>
  <c r="GK82" i="63"/>
  <c r="MN82" i="63" s="1"/>
  <c r="KK82" i="63"/>
  <c r="QN82" i="63" s="1"/>
  <c r="IQ82" i="63"/>
  <c r="OT82" i="63" s="1"/>
  <c r="JD88" i="63"/>
  <c r="PG88" i="63" s="1"/>
  <c r="GM103" i="63"/>
  <c r="MP103" i="63" s="1"/>
  <c r="IJ103" i="63"/>
  <c r="OM103" i="63" s="1"/>
  <c r="JB103" i="63"/>
  <c r="PE103" i="63" s="1"/>
  <c r="IL111" i="63"/>
  <c r="OO111" i="63" s="1"/>
  <c r="JJ111" i="63"/>
  <c r="PM111" i="63" s="1"/>
  <c r="EE111" i="63" a="1"/>
  <c r="EE111" i="63" s="1"/>
  <c r="IN118" i="63"/>
  <c r="OQ118" i="63" s="1"/>
  <c r="IK118" i="63"/>
  <c r="ON118" i="63" s="1"/>
  <c r="FH118" i="63"/>
  <c r="JB124" i="63"/>
  <c r="PE124" i="63" s="1"/>
  <c r="IP124" i="63"/>
  <c r="OS124" i="63" s="1"/>
  <c r="IL124" i="63"/>
  <c r="OO124" i="63" s="1"/>
  <c r="FB130" i="63"/>
  <c r="KN130" i="63"/>
  <c r="QQ130" i="63" s="1"/>
  <c r="IM130" i="63"/>
  <c r="OP130" i="63" s="1"/>
  <c r="GQ135" i="63"/>
  <c r="KS141" i="63"/>
  <c r="QV141" i="63" s="1"/>
  <c r="IM141" i="63"/>
  <c r="OP141" i="63" s="1"/>
  <c r="EE141" i="63" a="1"/>
  <c r="EE141" i="63" s="1"/>
  <c r="HB141" i="63"/>
  <c r="GQ141" i="63"/>
  <c r="EY141" i="63" a="1"/>
  <c r="EY141" i="63" s="1"/>
  <c r="GI152" i="63"/>
  <c r="GR152" i="63"/>
  <c r="MU152" i="63" s="1"/>
  <c r="GP152" i="63"/>
  <c r="MS152" i="63" s="1"/>
  <c r="EF152" i="63" a="1"/>
  <c r="EF152" i="63" s="1"/>
  <c r="GM159" i="63"/>
  <c r="MP159" i="63" s="1"/>
  <c r="HI159" i="63"/>
  <c r="NL159" i="63" s="1"/>
  <c r="JC159" i="63"/>
  <c r="GQ167" i="63"/>
  <c r="GM167" i="63"/>
  <c r="MP167" i="63" s="1"/>
  <c r="GI167" i="63"/>
  <c r="KR167" i="63"/>
  <c r="QU167" i="63" s="1"/>
  <c r="KL178" i="63"/>
  <c r="QO178" i="63" s="1"/>
  <c r="ED178" i="63" a="1"/>
  <c r="ED178" i="63" s="1"/>
  <c r="KS178" i="63"/>
  <c r="QV178" i="63" s="1"/>
  <c r="IS184" i="63"/>
  <c r="OV184" i="63" s="1"/>
  <c r="GQ195" i="63"/>
  <c r="JC195" i="63"/>
  <c r="PF195" i="63" s="1"/>
  <c r="EY195" i="63" a="1"/>
  <c r="EY195" i="63" s="1"/>
  <c r="HB195" i="63"/>
  <c r="NE195" i="63" s="1"/>
  <c r="IN195" i="63"/>
  <c r="OQ195" i="63" s="1"/>
  <c r="FC207" i="63"/>
  <c r="EZ207" i="63" a="1"/>
  <c r="EZ207" i="63" s="1"/>
  <c r="EX207" i="63" a="1"/>
  <c r="EX207" i="63" s="1"/>
  <c r="JC207" i="63"/>
  <c r="PF207" i="63" s="1"/>
  <c r="GJ232" i="63"/>
  <c r="HC232" i="63"/>
  <c r="NF232" i="63" s="1"/>
  <c r="IP237" i="63"/>
  <c r="OS237" i="63" s="1"/>
  <c r="KP237" i="63"/>
  <c r="QS237" i="63" s="1"/>
  <c r="EZ237" i="63" a="1"/>
  <c r="EZ237" i="63" s="1"/>
  <c r="GM237" i="63"/>
  <c r="MP237" i="63" s="1"/>
  <c r="IT242" i="63"/>
  <c r="OW242" i="63" s="1"/>
  <c r="IK242" i="63"/>
  <c r="ON242" i="63" s="1"/>
  <c r="HB242" i="63"/>
  <c r="FC242" i="63"/>
  <c r="IJ248" i="63"/>
  <c r="OM248" i="63" s="1"/>
  <c r="GM70" i="63"/>
  <c r="MP70" i="63" s="1"/>
  <c r="HI70" i="63"/>
  <c r="NL70" i="63" s="1"/>
  <c r="IR70" i="63"/>
  <c r="OU70" i="63" s="1"/>
  <c r="HB76" i="63"/>
  <c r="IM76" i="63"/>
  <c r="OP76" i="63" s="1"/>
  <c r="KU76" i="63"/>
  <c r="QX76" i="63" s="1"/>
  <c r="GM76" i="63"/>
  <c r="MP76" i="63" s="1"/>
  <c r="HC76" i="63"/>
  <c r="NF76" i="63" s="1"/>
  <c r="FC97" i="63"/>
  <c r="KO97" i="63"/>
  <c r="QR97" i="63" s="1"/>
  <c r="IQ104" i="63"/>
  <c r="OT104" i="63" s="1"/>
  <c r="NN112" i="63"/>
  <c r="JC119" i="63"/>
  <c r="KR119" i="63"/>
  <c r="QU119" i="63" s="1"/>
  <c r="HB125" i="63"/>
  <c r="EX125" i="63" a="1"/>
  <c r="EX125" i="63" s="1"/>
  <c r="JB125" i="63"/>
  <c r="PE125" i="63" s="1"/>
  <c r="GO125" i="63"/>
  <c r="MR125" i="63" s="1"/>
  <c r="KK125" i="63"/>
  <c r="QN125" i="63" s="1"/>
  <c r="EZ125" i="63" a="1"/>
  <c r="EZ125" i="63" s="1"/>
  <c r="HG136" i="63"/>
  <c r="NJ136" i="63" s="1"/>
  <c r="IP136" i="63"/>
  <c r="OS136" i="63" s="1"/>
  <c r="EE136" i="63" a="1"/>
  <c r="EE136" i="63" s="1"/>
  <c r="GP136" i="63"/>
  <c r="MS136" i="63" s="1"/>
  <c r="IR142" i="63"/>
  <c r="OU142" i="63" s="1"/>
  <c r="HI147" i="63"/>
  <c r="NL147" i="63" s="1"/>
  <c r="IR147" i="63"/>
  <c r="OU147" i="63" s="1"/>
  <c r="IK147" i="63"/>
  <c r="ON147" i="63" s="1"/>
  <c r="JD147" i="63"/>
  <c r="PG147" i="63" s="1"/>
  <c r="EX147" i="63" a="1"/>
  <c r="EX147" i="63" s="1"/>
  <c r="JD160" i="63"/>
  <c r="PG160" i="63" s="1"/>
  <c r="KQ160" i="63"/>
  <c r="QT160" i="63" s="1"/>
  <c r="GI173" i="63"/>
  <c r="JB173" i="63"/>
  <c r="PE173" i="63" s="1"/>
  <c r="GO173" i="63"/>
  <c r="MR173" i="63" s="1"/>
  <c r="KK173" i="63"/>
  <c r="QN173" i="63" s="1"/>
  <c r="GK173" i="63"/>
  <c r="MN173" i="63" s="1"/>
  <c r="KQ179" i="63"/>
  <c r="QT179" i="63" s="1"/>
  <c r="GO179" i="63"/>
  <c r="MR179" i="63" s="1"/>
  <c r="IT179" i="63"/>
  <c r="OW179" i="63" s="1"/>
  <c r="EX179" i="63" a="1"/>
  <c r="EX179" i="63" s="1"/>
  <c r="HA179" i="63"/>
  <c r="ND179" i="63" s="1"/>
  <c r="KQ190" i="63"/>
  <c r="QT190" i="63" s="1"/>
  <c r="KO201" i="63"/>
  <c r="QR201" i="63" s="1"/>
  <c r="IT201" i="63"/>
  <c r="OW201" i="63" s="1"/>
  <c r="FA201" i="63"/>
  <c r="IP201" i="63"/>
  <c r="OS201" i="63" s="1"/>
  <c r="GJ201" i="63"/>
  <c r="KQ201" i="63"/>
  <c r="QT201" i="63" s="1"/>
  <c r="IS208" i="63"/>
  <c r="OV208" i="63" s="1"/>
  <c r="HA208" i="63"/>
  <c r="ND208" i="63" s="1"/>
  <c r="GO215" i="63"/>
  <c r="MR215" i="63" s="1"/>
  <c r="GK215" i="63"/>
  <c r="MN215" i="63" s="1"/>
  <c r="KU215" i="63"/>
  <c r="QX215" i="63" s="1"/>
  <c r="KP215" i="63"/>
  <c r="QS215" i="63" s="1"/>
  <c r="EY221" i="63" a="1"/>
  <c r="EY221" i="63" s="1"/>
  <c r="GI221" i="63"/>
  <c r="HA221" i="63"/>
  <c r="ND221" i="63" s="1"/>
  <c r="GQ221" i="63"/>
  <c r="JB227" i="63"/>
  <c r="PE227" i="63" s="1"/>
  <c r="GO227" i="63"/>
  <c r="MR227" i="63" s="1"/>
  <c r="KK227" i="63"/>
  <c r="QN227" i="63" s="1"/>
  <c r="GK227" i="63"/>
  <c r="MN227" i="63" s="1"/>
  <c r="KR227" i="63"/>
  <c r="QU227" i="63" s="1"/>
  <c r="IL227" i="63"/>
  <c r="OO227" i="63" s="1"/>
  <c r="KQ249" i="63"/>
  <c r="QT249" i="63" s="1"/>
  <c r="FF249" i="63"/>
  <c r="GR249" i="63"/>
  <c r="MU249" i="63" s="1"/>
  <c r="IM254" i="63"/>
  <c r="OP254" i="63" s="1"/>
  <c r="HA254" i="63"/>
  <c r="ND254" i="63" s="1"/>
  <c r="KK260" i="63"/>
  <c r="QN260" i="63" s="1"/>
  <c r="IR260" i="63"/>
  <c r="OU260" i="63" s="1"/>
  <c r="HI260" i="63"/>
  <c r="NL260" i="63" s="1"/>
  <c r="GN260" i="63"/>
  <c r="MQ260" i="63" s="1"/>
  <c r="FB260" i="63"/>
  <c r="KN260" i="63"/>
  <c r="QQ260" i="63" s="1"/>
  <c r="GS260" i="63"/>
  <c r="FB63" i="63"/>
  <c r="GM63" i="63"/>
  <c r="MP63" i="63" s="1"/>
  <c r="HC63" i="63"/>
  <c r="NF63" i="63" s="1"/>
  <c r="KN63" i="63"/>
  <c r="QQ63" i="63" s="1"/>
  <c r="EX69" i="63" a="1"/>
  <c r="EX69" i="63" s="1"/>
  <c r="EE69" i="63" a="1"/>
  <c r="EE69" i="63" s="1"/>
  <c r="FF69" i="63"/>
  <c r="GS69" i="63"/>
  <c r="JH82" i="63"/>
  <c r="PK82" i="63" s="1"/>
  <c r="IN82" i="63"/>
  <c r="OQ82" i="63" s="1"/>
  <c r="GL82" i="63"/>
  <c r="MO82" i="63" s="1"/>
  <c r="ED82" i="63" a="1"/>
  <c r="ED82" i="63" s="1"/>
  <c r="IS82" i="63"/>
  <c r="OV82" i="63" s="1"/>
  <c r="IR82" i="63"/>
  <c r="OU82" i="63" s="1"/>
  <c r="HI82" i="63"/>
  <c r="NL82" i="63" s="1"/>
  <c r="IL88" i="63"/>
  <c r="OO88" i="63" s="1"/>
  <c r="KU103" i="63"/>
  <c r="QX103" i="63" s="1"/>
  <c r="FC103" i="63"/>
  <c r="GS103" i="63"/>
  <c r="FF111" i="63"/>
  <c r="HB111" i="63"/>
  <c r="IR111" i="63"/>
  <c r="OU111" i="63" s="1"/>
  <c r="GP118" i="63"/>
  <c r="MS118" i="63" s="1"/>
  <c r="GJ118" i="63"/>
  <c r="JC118" i="63"/>
  <c r="PF118" i="63" s="1"/>
  <c r="HA124" i="63"/>
  <c r="ND124" i="63" s="1"/>
  <c r="GQ124" i="63"/>
  <c r="GL124" i="63"/>
  <c r="MO124" i="63" s="1"/>
  <c r="JD124" i="63"/>
  <c r="PG124" i="63" s="1"/>
  <c r="KR130" i="63"/>
  <c r="QU130" i="63" s="1"/>
  <c r="GN130" i="63"/>
  <c r="MQ130" i="63" s="1"/>
  <c r="IR130" i="63"/>
  <c r="OU130" i="63" s="1"/>
  <c r="EE130" i="63" a="1"/>
  <c r="EE130" i="63" s="1"/>
  <c r="GR130" i="63"/>
  <c r="MU130" i="63" s="1"/>
  <c r="GO135" i="63"/>
  <c r="MR135" i="63" s="1"/>
  <c r="KL141" i="63"/>
  <c r="QO141" i="63" s="1"/>
  <c r="GS141" i="63"/>
  <c r="KQ141" i="63"/>
  <c r="QT141" i="63" s="1"/>
  <c r="FF141" i="63"/>
  <c r="JJ141" i="63"/>
  <c r="PM141" i="63" s="1"/>
  <c r="JC141" i="63"/>
  <c r="EE152" i="63" a="1"/>
  <c r="EE152" i="63" s="1"/>
  <c r="FC152" i="63"/>
  <c r="JE152" i="63"/>
  <c r="PH152" i="63" s="1"/>
  <c r="FF152" i="63"/>
  <c r="KR159" i="63"/>
  <c r="QU159" i="63" s="1"/>
  <c r="FA159" i="63"/>
  <c r="GP159" i="63"/>
  <c r="MS159" i="63" s="1"/>
  <c r="EZ167" i="63" a="1"/>
  <c r="EZ167" i="63" s="1"/>
  <c r="EX167" i="63" a="1"/>
  <c r="EX167" i="63" s="1"/>
  <c r="JC167" i="63"/>
  <c r="IR167" i="63"/>
  <c r="OU167" i="63" s="1"/>
  <c r="NN178" i="63"/>
  <c r="JB178" i="63"/>
  <c r="PE178" i="63" s="1"/>
  <c r="IM178" i="63"/>
  <c r="OP178" i="63" s="1"/>
  <c r="FB195" i="63"/>
  <c r="IJ195" i="63"/>
  <c r="OM195" i="63" s="1"/>
  <c r="KP195" i="63"/>
  <c r="QS195" i="63" s="1"/>
  <c r="GI195" i="63"/>
  <c r="GS195" i="63"/>
  <c r="KR207" i="63"/>
  <c r="QU207" i="63" s="1"/>
  <c r="KN207" i="63"/>
  <c r="QQ207" i="63" s="1"/>
  <c r="JJ207" i="63"/>
  <c r="PM207" i="63" s="1"/>
  <c r="HD207" i="63"/>
  <c r="NG207" i="63" s="1"/>
  <c r="FA232" i="63"/>
  <c r="KQ237" i="63"/>
  <c r="QT237" i="63" s="1"/>
  <c r="HA237" i="63"/>
  <c r="ND237" i="63" s="1"/>
  <c r="IJ237" i="63"/>
  <c r="OM237" i="63" s="1"/>
  <c r="JC237" i="63"/>
  <c r="ED237" i="63" a="1"/>
  <c r="ED237" i="63" s="1"/>
  <c r="GS242" i="63"/>
  <c r="GJ242" i="63"/>
  <c r="PO242" i="63"/>
  <c r="IN242" i="63"/>
  <c r="OQ242" i="63" s="1"/>
  <c r="HD248" i="63"/>
  <c r="NG248" i="63" s="1"/>
  <c r="KO70" i="63"/>
  <c r="QR70" i="63" s="1"/>
  <c r="FH70" i="63"/>
  <c r="GQ70" i="63"/>
  <c r="FH76" i="63"/>
  <c r="GQ76" i="63"/>
  <c r="JC76" i="63"/>
  <c r="EY76" i="63" a="1"/>
  <c r="EY76" i="63" s="1"/>
  <c r="GI76" i="63"/>
  <c r="EY89" i="63" a="1"/>
  <c r="EY89" i="63" s="1"/>
  <c r="IT97" i="63"/>
  <c r="OW97" i="63" s="1"/>
  <c r="GP97" i="63"/>
  <c r="MS97" i="63" s="1"/>
  <c r="GR112" i="63"/>
  <c r="MU112" i="63" s="1"/>
  <c r="HI119" i="63"/>
  <c r="NL119" i="63" s="1"/>
  <c r="GJ125" i="63"/>
  <c r="KQ125" i="63"/>
  <c r="QT125" i="63" s="1"/>
  <c r="IJ125" i="63"/>
  <c r="OM125" i="63" s="1"/>
  <c r="FC125" i="63"/>
  <c r="IQ125" i="63"/>
  <c r="OT125" i="63" s="1"/>
  <c r="KP136" i="63"/>
  <c r="QS136" i="63" s="1"/>
  <c r="GL136" i="63"/>
  <c r="MO136" i="63" s="1"/>
  <c r="HA136" i="63"/>
  <c r="ND136" i="63" s="1"/>
  <c r="JE136" i="63"/>
  <c r="PH136" i="63" s="1"/>
  <c r="FB136" i="63"/>
  <c r="EE142" i="63" a="1"/>
  <c r="EE142" i="63" s="1"/>
  <c r="GL147" i="63"/>
  <c r="MO147" i="63" s="1"/>
  <c r="GO147" i="63"/>
  <c r="MR147" i="63" s="1"/>
  <c r="HD147" i="63"/>
  <c r="NG147" i="63" s="1"/>
  <c r="KL160" i="63"/>
  <c r="QO160" i="63" s="1"/>
  <c r="GL160" i="63"/>
  <c r="MO160" i="63" s="1"/>
  <c r="EW173" i="63" a="1"/>
  <c r="EW173" i="63" s="1"/>
  <c r="IJ173" i="63"/>
  <c r="OM173" i="63" s="1"/>
  <c r="FC173" i="63"/>
  <c r="IQ173" i="63"/>
  <c r="OT173" i="63" s="1"/>
  <c r="EY173" i="63" a="1"/>
  <c r="EY173" i="63" s="1"/>
  <c r="JJ179" i="63"/>
  <c r="PM179" i="63" s="1"/>
  <c r="FA179" i="63"/>
  <c r="HI179" i="63"/>
  <c r="NL179" i="63" s="1"/>
  <c r="KN179" i="63"/>
  <c r="QQ179" i="63" s="1"/>
  <c r="FH179" i="63"/>
  <c r="JH190" i="63"/>
  <c r="PK190" i="63" s="1"/>
  <c r="KP201" i="63"/>
  <c r="QS201" i="63" s="1"/>
  <c r="EC201" i="63" a="1"/>
  <c r="EC201" i="63" s="1"/>
  <c r="HC201" i="63"/>
  <c r="NF201" i="63" s="1"/>
  <c r="EX201" i="63" a="1"/>
  <c r="EX201" i="63" s="1"/>
  <c r="JC201" i="63"/>
  <c r="FB208" i="63"/>
  <c r="KQ208" i="63"/>
  <c r="QT208" i="63" s="1"/>
  <c r="EY215" i="63" a="1"/>
  <c r="EY215" i="63" s="1"/>
  <c r="EW215" i="63" a="1"/>
  <c r="EW215" i="63" s="1"/>
  <c r="IT215" i="63"/>
  <c r="OW215" i="63" s="1"/>
  <c r="IP215" i="63"/>
  <c r="OS215" i="63" s="1"/>
  <c r="JD221" i="63"/>
  <c r="PG221" i="63" s="1"/>
  <c r="ED221" i="63" a="1"/>
  <c r="ED221" i="63" s="1"/>
  <c r="FH221" i="63"/>
  <c r="FA221" i="63"/>
  <c r="IJ227" i="63"/>
  <c r="OM227" i="63" s="1"/>
  <c r="FC227" i="63"/>
  <c r="IQ227" i="63"/>
  <c r="OT227" i="63" s="1"/>
  <c r="EY227" i="63" a="1"/>
  <c r="EY227" i="63" s="1"/>
  <c r="JE227" i="63"/>
  <c r="PH227" i="63" s="1"/>
  <c r="GR227" i="63"/>
  <c r="MU227" i="63" s="1"/>
  <c r="IN249" i="63"/>
  <c r="OQ249" i="63" s="1"/>
  <c r="JD249" i="63"/>
  <c r="PG249" i="63" s="1"/>
  <c r="EX249" i="63" a="1"/>
  <c r="EX249" i="63" s="1"/>
  <c r="FB254" i="63"/>
  <c r="KL254" i="63"/>
  <c r="QO254" i="63" s="1"/>
  <c r="IS260" i="63"/>
  <c r="OV260" i="63" s="1"/>
  <c r="GO260" i="63"/>
  <c r="MR260" i="63" s="1"/>
  <c r="FC260" i="63"/>
  <c r="KP260" i="63"/>
  <c r="QS260" i="63" s="1"/>
  <c r="JB260" i="63"/>
  <c r="PE260" i="63" s="1"/>
  <c r="GJ260" i="63"/>
  <c r="IM63" i="63"/>
  <c r="OP63" i="63" s="1"/>
  <c r="JD63" i="63"/>
  <c r="PG63" i="63" s="1"/>
  <c r="EY63" i="63" a="1"/>
  <c r="EY63" i="63" s="1"/>
  <c r="GK63" i="63"/>
  <c r="MN63" i="63" s="1"/>
  <c r="IN63" i="63"/>
  <c r="OQ63" i="63" s="1"/>
  <c r="JH69" i="63"/>
  <c r="PK69" i="63" s="1"/>
  <c r="KS69" i="63"/>
  <c r="QV69" i="63" s="1"/>
  <c r="EC69" i="63" a="1"/>
  <c r="EC69" i="63" s="1"/>
  <c r="FA69" i="63"/>
  <c r="IP82" i="63"/>
  <c r="OS82" i="63" s="1"/>
  <c r="HC82" i="63"/>
  <c r="NF82" i="63" s="1"/>
  <c r="FA82" i="63"/>
  <c r="KL82" i="63"/>
  <c r="QO82" i="63" s="1"/>
  <c r="IJ82" i="63"/>
  <c r="OM82" i="63" s="1"/>
  <c r="GO82" i="63"/>
  <c r="MR82" i="63" s="1"/>
  <c r="HG88" i="63"/>
  <c r="NJ88" i="63" s="1"/>
  <c r="IM103" i="63"/>
  <c r="OP103" i="63" s="1"/>
  <c r="KK103" i="63"/>
  <c r="QN103" i="63" s="1"/>
  <c r="EW103" i="63" a="1"/>
  <c r="EW103" i="63" s="1"/>
  <c r="KL111" i="63"/>
  <c r="QO111" i="63" s="1"/>
  <c r="EX111" i="63" a="1"/>
  <c r="EX111" i="63" s="1"/>
  <c r="GM111" i="63"/>
  <c r="MP111" i="63" s="1"/>
  <c r="EF118" i="63" a="1"/>
  <c r="EF118" i="63" s="1"/>
  <c r="EC118" i="63" a="1"/>
  <c r="EC118" i="63" s="1"/>
  <c r="HA118" i="63"/>
  <c r="ND118" i="63" s="1"/>
  <c r="FC124" i="63"/>
  <c r="EX124" i="63" a="1"/>
  <c r="EX124" i="63" s="1"/>
  <c r="ED124" i="63" a="1"/>
  <c r="ED124" i="63" s="1"/>
  <c r="HC124" i="63"/>
  <c r="NF124" i="63" s="1"/>
  <c r="JC130" i="63"/>
  <c r="EY130" i="63" a="1"/>
  <c r="EY130" i="63" s="1"/>
  <c r="HD130" i="63"/>
  <c r="NG130" i="63" s="1"/>
  <c r="FF130" i="63"/>
  <c r="KP135" i="63"/>
  <c r="QS135" i="63" s="1"/>
  <c r="IR141" i="63"/>
  <c r="OU141" i="63" s="1"/>
  <c r="GI141" i="63"/>
  <c r="IT141" i="63"/>
  <c r="OW141" i="63" s="1"/>
  <c r="KN141" i="63"/>
  <c r="QQ141" i="63" s="1"/>
  <c r="IL141" i="63"/>
  <c r="OO141" i="63" s="1"/>
  <c r="KQ152" i="63"/>
  <c r="QT152" i="63" s="1"/>
  <c r="KL152" i="63"/>
  <c r="QO152" i="63" s="1"/>
  <c r="IK152" i="63"/>
  <c r="ON152" i="63" s="1"/>
  <c r="KP152" i="63"/>
  <c r="QS152" i="63" s="1"/>
  <c r="IL159" i="63"/>
  <c r="OO159" i="63" s="1"/>
  <c r="JE159" i="63"/>
  <c r="PH159" i="63" s="1"/>
  <c r="IP159" i="63"/>
  <c r="OS159" i="63" s="1"/>
  <c r="KN167" i="63"/>
  <c r="QQ167" i="63" s="1"/>
  <c r="JJ167" i="63"/>
  <c r="PM167" i="63" s="1"/>
  <c r="HD167" i="63"/>
  <c r="NG167" i="63" s="1"/>
  <c r="GS167" i="63"/>
  <c r="FB178" i="63"/>
  <c r="GR178" i="63"/>
  <c r="MU178" i="63" s="1"/>
  <c r="GJ178" i="63"/>
  <c r="HA184" i="63"/>
  <c r="ND184" i="63" s="1"/>
  <c r="KU195" i="63"/>
  <c r="QX195" i="63" s="1"/>
  <c r="GM195" i="63"/>
  <c r="MP195" i="63" s="1"/>
  <c r="IS195" i="63"/>
  <c r="OV195" i="63" s="1"/>
  <c r="EW195" i="63" a="1"/>
  <c r="EW195" i="63" s="1"/>
  <c r="FC195" i="63"/>
  <c r="IR207" i="63"/>
  <c r="OU207" i="63" s="1"/>
  <c r="IN207" i="63"/>
  <c r="OQ207" i="63" s="1"/>
  <c r="IJ207" i="63"/>
  <c r="OM207" i="63" s="1"/>
  <c r="FH207" i="63"/>
  <c r="KO232" i="63"/>
  <c r="QR232" i="63" s="1"/>
  <c r="KN237" i="63"/>
  <c r="QQ237" i="63" s="1"/>
  <c r="FH237" i="63"/>
  <c r="FC237" i="63"/>
  <c r="GS237" i="63"/>
  <c r="KS237" i="63"/>
  <c r="QV237" i="63" s="1"/>
  <c r="EZ242" i="63" a="1"/>
  <c r="EZ242" i="63" s="1"/>
  <c r="GO242" i="63"/>
  <c r="MR242" i="63" s="1"/>
  <c r="FA242" i="63"/>
  <c r="HB248" i="63"/>
  <c r="IM70" i="63"/>
  <c r="OP70" i="63" s="1"/>
  <c r="JD70" i="63"/>
  <c r="PG70" i="63" s="1"/>
  <c r="EF70" i="63" a="1"/>
  <c r="EF70" i="63" s="1"/>
  <c r="KK76" i="63"/>
  <c r="QN76" i="63" s="1"/>
  <c r="FC76" i="63"/>
  <c r="IK76" i="63"/>
  <c r="ON76" i="63" s="1"/>
  <c r="KP76" i="63"/>
  <c r="QS76" i="63" s="1"/>
  <c r="EX76" i="63" a="1"/>
  <c r="EX76" i="63" s="1"/>
  <c r="KU97" i="63"/>
  <c r="QX97" i="63" s="1"/>
  <c r="EY97" i="63" a="1"/>
  <c r="EY97" i="63" s="1"/>
  <c r="KP104" i="63"/>
  <c r="QS104" i="63" s="1"/>
  <c r="KP112" i="63"/>
  <c r="QS112" i="63" s="1"/>
  <c r="IS119" i="63"/>
  <c r="OV119" i="63" s="1"/>
  <c r="KP119" i="63"/>
  <c r="QS119" i="63" s="1"/>
  <c r="EY125" i="63" a="1"/>
  <c r="EY125" i="63" s="1"/>
  <c r="JC125" i="63"/>
  <c r="PF125" i="63" s="1"/>
  <c r="GQ125" i="63"/>
  <c r="EC125" i="63" a="1"/>
  <c r="EC125" i="63" s="1"/>
  <c r="HD125" i="63"/>
  <c r="NG125" i="63" s="1"/>
  <c r="IT136" i="63"/>
  <c r="OW136" i="63" s="1"/>
  <c r="KL136" i="63"/>
  <c r="QO136" i="63" s="1"/>
  <c r="IL136" i="63"/>
  <c r="OO136" i="63" s="1"/>
  <c r="ED136" i="63" a="1"/>
  <c r="ED136" i="63" s="1"/>
  <c r="KL142" i="63"/>
  <c r="QO142" i="63" s="1"/>
  <c r="EW147" i="63" a="1"/>
  <c r="EW147" i="63" s="1"/>
  <c r="EF147" i="63" a="1"/>
  <c r="EF147" i="63" s="1"/>
  <c r="KK147" i="63"/>
  <c r="QN147" i="63" s="1"/>
  <c r="FA147" i="63"/>
  <c r="HG160" i="63"/>
  <c r="NJ160" i="63" s="1"/>
  <c r="IQ160" i="63"/>
  <c r="OT160" i="63" s="1"/>
  <c r="ED160" i="63" a="1"/>
  <c r="ED160" i="63" s="1"/>
  <c r="KQ173" i="63"/>
  <c r="QT173" i="63" s="1"/>
  <c r="GQ173" i="63"/>
  <c r="KL173" i="63"/>
  <c r="QO173" i="63" s="1"/>
  <c r="HD173" i="63"/>
  <c r="NG173" i="63" s="1"/>
  <c r="KU173" i="63"/>
  <c r="QX173" i="63" s="1"/>
  <c r="IL179" i="63"/>
  <c r="OO179" i="63" s="1"/>
  <c r="KS179" i="63"/>
  <c r="QV179" i="63" s="1"/>
  <c r="GL179" i="63"/>
  <c r="MO179" i="63" s="1"/>
  <c r="IR179" i="63"/>
  <c r="OU179" i="63" s="1"/>
  <c r="IQ190" i="63"/>
  <c r="OT190" i="63" s="1"/>
  <c r="JB201" i="63"/>
  <c r="PE201" i="63" s="1"/>
  <c r="GO201" i="63"/>
  <c r="MR201" i="63" s="1"/>
  <c r="KK201" i="63"/>
  <c r="QN201" i="63" s="1"/>
  <c r="GK201" i="63"/>
  <c r="MN201" i="63" s="1"/>
  <c r="KR201" i="63"/>
  <c r="QU201" i="63" s="1"/>
  <c r="IL201" i="63"/>
  <c r="OO201" i="63" s="1"/>
  <c r="IQ208" i="63"/>
  <c r="OT208" i="63" s="1"/>
  <c r="GR208" i="63"/>
  <c r="MU208" i="63" s="1"/>
  <c r="KK215" i="63"/>
  <c r="QN215" i="63" s="1"/>
  <c r="JE215" i="63"/>
  <c r="PH215" i="63" s="1"/>
  <c r="HB215" i="63"/>
  <c r="NE215" i="63" s="1"/>
  <c r="GQ215" i="63"/>
  <c r="HI221" i="63"/>
  <c r="NL221" i="63" s="1"/>
  <c r="KR221" i="63"/>
  <c r="QU221" i="63" s="1"/>
  <c r="KN221" i="63"/>
  <c r="QQ221" i="63" s="1"/>
  <c r="GQ227" i="63"/>
  <c r="KL227" i="63"/>
  <c r="QO227" i="63" s="1"/>
  <c r="HD227" i="63"/>
  <c r="NG227" i="63" s="1"/>
  <c r="KU227" i="63"/>
  <c r="QX227" i="63" s="1"/>
  <c r="IM227" i="63"/>
  <c r="OP227" i="63" s="1"/>
  <c r="FH227" i="63"/>
  <c r="GM249" i="63"/>
  <c r="MP249" i="63" s="1"/>
  <c r="HC249" i="63"/>
  <c r="NF249" i="63" s="1"/>
  <c r="KN249" i="63"/>
  <c r="QQ249" i="63" s="1"/>
  <c r="IK254" i="63"/>
  <c r="ON254" i="63" s="1"/>
  <c r="GP254" i="63"/>
  <c r="MS254" i="63" s="1"/>
  <c r="IJ260" i="63"/>
  <c r="OM260" i="63" s="1"/>
  <c r="GQ260" i="63"/>
  <c r="FF260" i="63"/>
  <c r="EE260" i="63" a="1"/>
  <c r="EE260" i="63" s="1"/>
  <c r="JC260" i="63"/>
  <c r="IL260" i="63"/>
  <c r="OO260" i="63" s="1"/>
  <c r="EZ260" i="63" a="1"/>
  <c r="EZ260" i="63" s="1"/>
  <c r="GR63" i="63"/>
  <c r="MU63" i="63" s="1"/>
  <c r="IJ63" i="63"/>
  <c r="OM63" i="63" s="1"/>
  <c r="KS63" i="63"/>
  <c r="QV63" i="63" s="1"/>
  <c r="EX63" i="63" a="1"/>
  <c r="EX63" i="63" s="1"/>
  <c r="HA63" i="63"/>
  <c r="ND63" i="63" s="1"/>
  <c r="IK69" i="63"/>
  <c r="ON69" i="63" s="1"/>
  <c r="JB69" i="63"/>
  <c r="PE69" i="63" s="1"/>
  <c r="KP69" i="63"/>
  <c r="QS69" i="63" s="1"/>
  <c r="KL69" i="63"/>
  <c r="QO69" i="63" s="1"/>
  <c r="HD82" i="63"/>
  <c r="NG82" i="63" s="1"/>
  <c r="GM82" i="63"/>
  <c r="MP82" i="63" s="1"/>
  <c r="EE82" i="63" a="1"/>
  <c r="EE82" i="63" s="1"/>
  <c r="IT82" i="63"/>
  <c r="OW82" i="63" s="1"/>
  <c r="GR82" i="63"/>
  <c r="MU82" i="63" s="1"/>
  <c r="GQ82" i="63"/>
  <c r="FF82" i="63"/>
  <c r="KS103" i="63"/>
  <c r="QV103" i="63" s="1"/>
  <c r="GK103" i="63"/>
  <c r="MN103" i="63" s="1"/>
  <c r="HC103" i="63"/>
  <c r="NF103" i="63" s="1"/>
  <c r="KS111" i="63"/>
  <c r="QV111" i="63" s="1"/>
  <c r="IJ111" i="63"/>
  <c r="OM111" i="63" s="1"/>
  <c r="JB111" i="63"/>
  <c r="PE111" i="63" s="1"/>
  <c r="KR118" i="63"/>
  <c r="QU118" i="63" s="1"/>
  <c r="KO118" i="63"/>
  <c r="QR118" i="63" s="1"/>
  <c r="JH118" i="63"/>
  <c r="PK118" i="63" s="1"/>
  <c r="FF118" i="63"/>
  <c r="KS124" i="63"/>
  <c r="QV124" i="63" s="1"/>
  <c r="KP124" i="63"/>
  <c r="QS124" i="63" s="1"/>
  <c r="FF124" i="63"/>
  <c r="IJ130" i="63"/>
  <c r="OM130" i="63" s="1"/>
  <c r="KO130" i="63"/>
  <c r="QR130" i="63" s="1"/>
  <c r="GJ130" i="63"/>
  <c r="IN130" i="63"/>
  <c r="OQ130" i="63" s="1"/>
  <c r="EC130" i="63" a="1"/>
  <c r="EC130" i="63" s="1"/>
  <c r="FH135" i="63"/>
  <c r="HI141" i="63"/>
  <c r="NL141" i="63" s="1"/>
  <c r="EX141" i="63" a="1"/>
  <c r="EX141" i="63" s="1"/>
  <c r="HC141" i="63"/>
  <c r="NF141" i="63" s="1"/>
  <c r="IP141" i="63"/>
  <c r="OS141" i="63" s="1"/>
  <c r="GO141" i="63"/>
  <c r="MR141" i="63" s="1"/>
  <c r="GK141" i="63"/>
  <c r="MN141" i="63" s="1"/>
  <c r="IT152" i="63"/>
  <c r="OW152" i="63" s="1"/>
  <c r="IM152" i="63"/>
  <c r="OP152" i="63" s="1"/>
  <c r="GN152" i="63"/>
  <c r="MQ152" i="63" s="1"/>
  <c r="IS152" i="63"/>
  <c r="OV152" i="63" s="1"/>
  <c r="HB159" i="63"/>
  <c r="GO159" i="63"/>
  <c r="MR159" i="63" s="1"/>
  <c r="IN167" i="63"/>
  <c r="OQ167" i="63" s="1"/>
  <c r="IJ167" i="63"/>
  <c r="OM167" i="63" s="1"/>
  <c r="FH167" i="63"/>
  <c r="FA167" i="63"/>
  <c r="EC178" i="63" a="1"/>
  <c r="EC178" i="63" s="1"/>
  <c r="KQ184" i="63"/>
  <c r="QT184" i="63" s="1"/>
  <c r="GP184" i="63"/>
  <c r="MS184" i="63" s="1"/>
  <c r="JE195" i="63"/>
  <c r="PH195" i="63" s="1"/>
  <c r="EZ195" i="63" a="1"/>
  <c r="EZ195" i="63" s="1"/>
  <c r="HD195" i="63"/>
  <c r="NG195" i="63" s="1"/>
  <c r="KK195" i="63"/>
  <c r="QN195" i="63" s="1"/>
  <c r="ED195" i="63" a="1"/>
  <c r="ED195" i="63" s="1"/>
  <c r="GS207" i="63"/>
  <c r="GO207" i="63"/>
  <c r="MR207" i="63" s="1"/>
  <c r="GK207" i="63"/>
  <c r="MN207" i="63" s="1"/>
  <c r="EF232" i="63" a="1"/>
  <c r="EF232" i="63" s="1"/>
  <c r="IR237" i="63"/>
  <c r="OU237" i="63" s="1"/>
  <c r="KU237" i="63"/>
  <c r="QX237" i="63" s="1"/>
  <c r="EY237" i="63" a="1"/>
  <c r="EY237" i="63" s="1"/>
  <c r="IN237" i="63"/>
  <c r="OQ237" i="63" s="1"/>
  <c r="KU242" i="63"/>
  <c r="QX242" i="63" s="1"/>
  <c r="ED242" i="63" a="1"/>
  <c r="ED242" i="63" s="1"/>
  <c r="JH242" i="63"/>
  <c r="PK242" i="63" s="1"/>
  <c r="JC248" i="63"/>
  <c r="KQ248" i="63"/>
  <c r="QT248" i="63" s="1"/>
  <c r="GK70" i="63"/>
  <c r="MN70" i="63" s="1"/>
  <c r="HC70" i="63"/>
  <c r="NF70" i="63" s="1"/>
  <c r="IQ70" i="63"/>
  <c r="OT70" i="63" s="1"/>
  <c r="IN76" i="63"/>
  <c r="OQ76" i="63" s="1"/>
  <c r="ED76" i="63" a="1"/>
  <c r="ED76" i="63" s="1"/>
  <c r="GN76" i="63"/>
  <c r="MQ76" i="63" s="1"/>
  <c r="IT76" i="63"/>
  <c r="OW76" i="63" s="1"/>
  <c r="KN89" i="63"/>
  <c r="QQ89" i="63" s="1"/>
  <c r="KN97" i="63"/>
  <c r="QQ97" i="63" s="1"/>
  <c r="IL97" i="63"/>
  <c r="OO97" i="63" s="1"/>
  <c r="GR104" i="63"/>
  <c r="MU104" i="63" s="1"/>
  <c r="GJ112" i="63"/>
  <c r="KS119" i="63"/>
  <c r="QV119" i="63" s="1"/>
  <c r="FH119" i="63"/>
  <c r="GS119" i="63"/>
  <c r="KR125" i="63"/>
  <c r="QU125" i="63" s="1"/>
  <c r="IL125" i="63"/>
  <c r="OO125" i="63" s="1"/>
  <c r="FF125" i="63"/>
  <c r="KL125" i="63"/>
  <c r="QO125" i="63" s="1"/>
  <c r="GM125" i="63"/>
  <c r="MP125" i="63" s="1"/>
  <c r="HI136" i="63"/>
  <c r="NL136" i="63" s="1"/>
  <c r="IQ136" i="63"/>
  <c r="OT136" i="63" s="1"/>
  <c r="EF136" i="63" a="1"/>
  <c r="EF136" i="63" s="1"/>
  <c r="GQ136" i="63"/>
  <c r="KQ136" i="63"/>
  <c r="QT136" i="63" s="1"/>
  <c r="HG142" i="63"/>
  <c r="NJ142" i="63" s="1"/>
  <c r="KN147" i="63"/>
  <c r="QQ147" i="63" s="1"/>
  <c r="KP147" i="63"/>
  <c r="QS147" i="63" s="1"/>
  <c r="IJ147" i="63"/>
  <c r="OM147" i="63" s="1"/>
  <c r="IT147" i="63"/>
  <c r="OW147" i="63" s="1"/>
  <c r="EC160" i="63" a="1"/>
  <c r="EC160" i="63" s="1"/>
  <c r="GJ160" i="63"/>
  <c r="KS173" i="63"/>
  <c r="QV173" i="63" s="1"/>
  <c r="JC173" i="63"/>
  <c r="FF173" i="63"/>
  <c r="IR173" i="63"/>
  <c r="OU173" i="63" s="1"/>
  <c r="GM173" i="63"/>
  <c r="MP173" i="63" s="1"/>
  <c r="JH173" i="63"/>
  <c r="PK173" i="63" s="1"/>
  <c r="GQ179" i="63"/>
  <c r="JC179" i="63"/>
  <c r="EY179" i="63" a="1"/>
  <c r="EY179" i="63" s="1"/>
  <c r="HB179" i="63"/>
  <c r="IN179" i="63"/>
  <c r="OQ179" i="63" s="1"/>
  <c r="IJ201" i="63"/>
  <c r="OM201" i="63" s="1"/>
  <c r="FC201" i="63"/>
  <c r="IQ201" i="63"/>
  <c r="OT201" i="63" s="1"/>
  <c r="EY201" i="63" a="1"/>
  <c r="EY201" i="63" s="1"/>
  <c r="JE201" i="63"/>
  <c r="PH201" i="63" s="1"/>
  <c r="GR201" i="63"/>
  <c r="MU201" i="63" s="1"/>
  <c r="ED208" i="63" a="1"/>
  <c r="ED208" i="63" s="1"/>
  <c r="IL215" i="63"/>
  <c r="OO215" i="63" s="1"/>
  <c r="HI215" i="63"/>
  <c r="NL215" i="63" s="1"/>
  <c r="FC215" i="63"/>
  <c r="EZ215" i="63" a="1"/>
  <c r="EZ215" i="63" s="1"/>
  <c r="GL221" i="63"/>
  <c r="MO221" i="63" s="1"/>
  <c r="IS221" i="63"/>
  <c r="OV221" i="63" s="1"/>
  <c r="IP221" i="63"/>
  <c r="OS221" i="63" s="1"/>
  <c r="IL221" i="63"/>
  <c r="OO221" i="63" s="1"/>
  <c r="FF227" i="63"/>
  <c r="IR227" i="63"/>
  <c r="OU227" i="63" s="1"/>
  <c r="GM227" i="63"/>
  <c r="MP227" i="63" s="1"/>
  <c r="JH227" i="63"/>
  <c r="PK227" i="63" s="1"/>
  <c r="GS227" i="63"/>
  <c r="JC243" i="63"/>
  <c r="PF243" i="63" s="1"/>
  <c r="KK249" i="63"/>
  <c r="QN249" i="63" s="1"/>
  <c r="FB249" i="63"/>
  <c r="IL249" i="63"/>
  <c r="OO249" i="63" s="1"/>
  <c r="EF254" i="63" a="1"/>
  <c r="EF254" i="63" s="1"/>
  <c r="JD254" i="63"/>
  <c r="PG254" i="63" s="1"/>
  <c r="GR260" i="63"/>
  <c r="MU260" i="63" s="1"/>
  <c r="FH260" i="63"/>
  <c r="EW260" i="63" a="1"/>
  <c r="EW260" i="63" s="1"/>
  <c r="KQ260" i="63"/>
  <c r="QT260" i="63" s="1"/>
  <c r="IM260" i="63"/>
  <c r="OP260" i="63" s="1"/>
  <c r="HA260" i="63"/>
  <c r="ND260" i="63" s="1"/>
  <c r="EC260" i="63" a="1"/>
  <c r="EC260" i="63" s="1"/>
  <c r="FF63" i="63"/>
  <c r="GO63" i="63"/>
  <c r="MR63" i="63" s="1"/>
  <c r="JB63" i="63"/>
  <c r="PE63" i="63" s="1"/>
  <c r="KO63" i="63"/>
  <c r="QR63" i="63" s="1"/>
  <c r="FH63" i="63"/>
  <c r="GL69" i="63"/>
  <c r="MO69" i="63" s="1"/>
  <c r="HG69" i="63"/>
  <c r="NJ69" i="63" s="1"/>
  <c r="IQ69" i="63"/>
  <c r="OT69" i="63" s="1"/>
  <c r="IM69" i="63"/>
  <c r="OP69" i="63" s="1"/>
  <c r="GN82" i="63"/>
  <c r="MQ82" i="63" s="1"/>
  <c r="FB82" i="63"/>
  <c r="KN82" i="63"/>
  <c r="QQ82" i="63" s="1"/>
  <c r="IK82" i="63"/>
  <c r="ON82" i="63" s="1"/>
  <c r="GI82" i="63"/>
  <c r="FH82" i="63"/>
  <c r="GM88" i="63"/>
  <c r="MP88" i="63" s="1"/>
  <c r="IT103" i="63"/>
  <c r="OW103" i="63" s="1"/>
  <c r="KR103" i="63"/>
  <c r="QU103" i="63" s="1"/>
  <c r="FA103" i="63"/>
  <c r="KU111" i="63"/>
  <c r="QX111" i="63" s="1"/>
  <c r="FC111" i="63"/>
  <c r="GS111" i="63"/>
  <c r="IQ118" i="63"/>
  <c r="OT118" i="63" s="1"/>
  <c r="IM118" i="63"/>
  <c r="OP118" i="63" s="1"/>
  <c r="IJ118" i="63"/>
  <c r="OM118" i="63" s="1"/>
  <c r="KS118" i="63"/>
  <c r="QV118" i="63" s="1"/>
  <c r="IT124" i="63"/>
  <c r="OW124" i="63" s="1"/>
  <c r="IM124" i="63"/>
  <c r="OP124" i="63" s="1"/>
  <c r="IK124" i="63"/>
  <c r="ON124" i="63" s="1"/>
  <c r="KS130" i="63"/>
  <c r="QV130" i="63" s="1"/>
  <c r="GO130" i="63"/>
  <c r="MR130" i="63" s="1"/>
  <c r="IS130" i="63"/>
  <c r="OV130" i="63" s="1"/>
  <c r="EF130" i="63" a="1"/>
  <c r="EF130" i="63" s="1"/>
  <c r="GS130" i="63"/>
  <c r="KS135" i="63"/>
  <c r="QV135" i="63" s="1"/>
  <c r="KN135" i="63"/>
  <c r="QQ135" i="63" s="1"/>
  <c r="GN141" i="63"/>
  <c r="MQ141" i="63" s="1"/>
  <c r="KU141" i="63"/>
  <c r="QX141" i="63" s="1"/>
  <c r="FH141" i="63"/>
  <c r="GR141" i="63"/>
  <c r="MU141" i="63" s="1"/>
  <c r="EZ141" i="63" a="1"/>
  <c r="EZ141" i="63" s="1"/>
  <c r="EW141" i="63" a="1"/>
  <c r="EW141" i="63" s="1"/>
  <c r="HG152" i="63"/>
  <c r="NJ152" i="63" s="1"/>
  <c r="GQ152" i="63"/>
  <c r="EX152" i="63" a="1"/>
  <c r="EX152" i="63" s="1"/>
  <c r="HA152" i="63"/>
  <c r="ND152" i="63" s="1"/>
  <c r="KN159" i="63"/>
  <c r="QQ159" i="63" s="1"/>
  <c r="EZ159" i="63" a="1"/>
  <c r="EZ159" i="63" s="1"/>
  <c r="GO167" i="63"/>
  <c r="MR167" i="63" s="1"/>
  <c r="GK167" i="63"/>
  <c r="MN167" i="63" s="1"/>
  <c r="KU167" i="63"/>
  <c r="QX167" i="63" s="1"/>
  <c r="KO178" i="63"/>
  <c r="QR178" i="63" s="1"/>
  <c r="HC178" i="63"/>
  <c r="NF178" i="63" s="1"/>
  <c r="IS178" i="63"/>
  <c r="OV178" i="63" s="1"/>
  <c r="EF184" i="63" a="1"/>
  <c r="EF184" i="63" s="1"/>
  <c r="FB184" i="63"/>
  <c r="IK195" i="63"/>
  <c r="ON195" i="63" s="1"/>
  <c r="KR195" i="63"/>
  <c r="QU195" i="63" s="1"/>
  <c r="GK195" i="63"/>
  <c r="MN195" i="63" s="1"/>
  <c r="IP195" i="63"/>
  <c r="OS195" i="63" s="1"/>
  <c r="KO207" i="63"/>
  <c r="QR207" i="63" s="1"/>
  <c r="FA207" i="63"/>
  <c r="EY207" i="63" a="1"/>
  <c r="EY207" i="63" s="1"/>
  <c r="EW207" i="63" a="1"/>
  <c r="EW207" i="63" s="1"/>
  <c r="KS214" i="63"/>
  <c r="QV214" i="63" s="1"/>
  <c r="JH232" i="63"/>
  <c r="PK232" i="63" s="1"/>
  <c r="HB237" i="63"/>
  <c r="JE237" i="63"/>
  <c r="PH237" i="63" s="1"/>
  <c r="HI237" i="63"/>
  <c r="NL237" i="63" s="1"/>
  <c r="IT237" i="63"/>
  <c r="OW237" i="63" s="1"/>
  <c r="GL237" i="63"/>
  <c r="MO237" i="63" s="1"/>
  <c r="IR242" i="63"/>
  <c r="OU242" i="63" s="1"/>
  <c r="KR242" i="63"/>
  <c r="QU242" i="63" s="1"/>
  <c r="GL242" i="63"/>
  <c r="MO242" i="63" s="1"/>
  <c r="KL248" i="63"/>
  <c r="QO248" i="63" s="1"/>
  <c r="GK248" i="63"/>
  <c r="MN248" i="63" s="1"/>
  <c r="KK70" i="63"/>
  <c r="QN70" i="63" s="1"/>
  <c r="FA70" i="63"/>
  <c r="GP70" i="63"/>
  <c r="MS70" i="63" s="1"/>
  <c r="HA76" i="63"/>
  <c r="ND76" i="63" s="1"/>
  <c r="JE76" i="63"/>
  <c r="PH76" i="63" s="1"/>
  <c r="EZ76" i="63" a="1"/>
  <c r="EZ76" i="63" s="1"/>
  <c r="HD76" i="63"/>
  <c r="NG76" i="63" s="1"/>
  <c r="JD89" i="63"/>
  <c r="PG89" i="63" s="1"/>
  <c r="GO97" i="63"/>
  <c r="MR97" i="63" s="1"/>
  <c r="EX97" i="63" a="1"/>
  <c r="EX97" i="63" s="1"/>
  <c r="GJ104" i="63"/>
  <c r="EC112" i="63" a="1"/>
  <c r="EC112" i="63" s="1"/>
  <c r="KN119" i="63"/>
  <c r="QQ119" i="63" s="1"/>
  <c r="IL119" i="63"/>
  <c r="OO119" i="63" s="1"/>
  <c r="KS125" i="63"/>
  <c r="QV125" i="63" s="1"/>
  <c r="JE125" i="63"/>
  <c r="PH125" i="63" s="1"/>
  <c r="GR125" i="63"/>
  <c r="MU125" i="63" s="1"/>
  <c r="EE125" i="63" a="1"/>
  <c r="EE125" i="63" s="1"/>
  <c r="IR125" i="63"/>
  <c r="OU125" i="63" s="1"/>
  <c r="JJ125" i="63"/>
  <c r="PM125" i="63" s="1"/>
  <c r="GM136" i="63"/>
  <c r="MP136" i="63" s="1"/>
  <c r="HC136" i="63"/>
  <c r="NF136" i="63" s="1"/>
  <c r="FC136" i="63"/>
  <c r="JB136" i="63"/>
  <c r="PE136" i="63" s="1"/>
  <c r="GN142" i="63"/>
  <c r="MQ142" i="63" s="1"/>
  <c r="IP147" i="63"/>
  <c r="OS147" i="63" s="1"/>
  <c r="IL147" i="63"/>
  <c r="OO147" i="63" s="1"/>
  <c r="FH147" i="63"/>
  <c r="GS147" i="63"/>
  <c r="IM160" i="63"/>
  <c r="OP160" i="63" s="1"/>
  <c r="KR173" i="63"/>
  <c r="QU173" i="63" s="1"/>
  <c r="IL173" i="63"/>
  <c r="OO173" i="63" s="1"/>
  <c r="EE173" i="63" a="1"/>
  <c r="EE173" i="63" s="1"/>
  <c r="HI173" i="63"/>
  <c r="NL173" i="63" s="1"/>
  <c r="EZ173" i="63" a="1"/>
  <c r="EZ173" i="63" s="1"/>
  <c r="IN173" i="63"/>
  <c r="OQ173" i="63" s="1"/>
  <c r="FB179" i="63"/>
  <c r="IJ179" i="63"/>
  <c r="OM179" i="63" s="1"/>
  <c r="KP179" i="63"/>
  <c r="QS179" i="63" s="1"/>
  <c r="GI179" i="63"/>
  <c r="GS179" i="63"/>
  <c r="GR190" i="63"/>
  <c r="MU190" i="63" s="1"/>
  <c r="GQ201" i="63"/>
  <c r="KL201" i="63"/>
  <c r="QO201" i="63" s="1"/>
  <c r="HD201" i="63"/>
  <c r="NG201" i="63" s="1"/>
  <c r="KU201" i="63"/>
  <c r="QX201" i="63" s="1"/>
  <c r="IM201" i="63"/>
  <c r="OP201" i="63" s="1"/>
  <c r="FH201" i="63"/>
  <c r="IK208" i="63"/>
  <c r="ON208" i="63" s="1"/>
  <c r="GL208" i="63"/>
  <c r="MO208" i="63" s="1"/>
  <c r="GM215" i="63"/>
  <c r="MP215" i="63" s="1"/>
  <c r="GI215" i="63"/>
  <c r="KR215" i="63"/>
  <c r="QU215" i="63" s="1"/>
  <c r="KO221" i="63"/>
  <c r="QR221" i="63" s="1"/>
  <c r="EX221" i="63" a="1"/>
  <c r="EX221" i="63" s="1"/>
  <c r="HD221" i="63"/>
  <c r="NG221" i="63" s="1"/>
  <c r="GS221" i="63"/>
  <c r="GO221" i="63"/>
  <c r="MR221" i="63" s="1"/>
  <c r="EE227" i="63" a="1"/>
  <c r="EE227" i="63" s="1"/>
  <c r="HI227" i="63"/>
  <c r="NL227" i="63" s="1"/>
  <c r="EZ227" i="63" a="1"/>
  <c r="EZ227" i="63" s="1"/>
  <c r="IN227" i="63"/>
  <c r="OQ227" i="63" s="1"/>
  <c r="GI227" i="63"/>
  <c r="KS249" i="63"/>
  <c r="QV249" i="63" s="1"/>
  <c r="IJ249" i="63"/>
  <c r="OM249" i="63" s="1"/>
  <c r="JB249" i="63"/>
  <c r="PE249" i="63" s="1"/>
  <c r="GK249" i="63"/>
  <c r="MN249" i="63" s="1"/>
  <c r="KS254" i="63"/>
  <c r="QV254" i="63" s="1"/>
  <c r="GN254" i="63"/>
  <c r="MQ254" i="63" s="1"/>
  <c r="GI260" i="63"/>
  <c r="EX260" i="63" a="1"/>
  <c r="EX260" i="63" s="1"/>
  <c r="KR260" i="63"/>
  <c r="QU260" i="63" s="1"/>
  <c r="JE260" i="63"/>
  <c r="PH260" i="63" s="1"/>
  <c r="HB260" i="63"/>
  <c r="GK260" i="63"/>
  <c r="MN260" i="63" s="1"/>
  <c r="KU65" i="63"/>
  <c r="QX65" i="63" s="1"/>
  <c r="IM65" i="63"/>
  <c r="OP65" i="63" s="1"/>
  <c r="JD65" i="63"/>
  <c r="PG65" i="63" s="1"/>
  <c r="JC84" i="63"/>
  <c r="EY84" i="63" a="1"/>
  <c r="EY84" i="63" s="1"/>
  <c r="HC84" i="63"/>
  <c r="NF84" i="63" s="1"/>
  <c r="IN84" i="63"/>
  <c r="OQ84" i="63" s="1"/>
  <c r="JE84" i="63"/>
  <c r="PH84" i="63" s="1"/>
  <c r="KS91" i="63"/>
  <c r="QV91" i="63" s="1"/>
  <c r="KP91" i="63"/>
  <c r="QS91" i="63" s="1"/>
  <c r="HI91" i="63"/>
  <c r="NL91" i="63" s="1"/>
  <c r="KS99" i="63"/>
  <c r="QV99" i="63" s="1"/>
  <c r="KP99" i="63"/>
  <c r="QS99" i="63" s="1"/>
  <c r="KO106" i="63"/>
  <c r="QR106" i="63" s="1"/>
  <c r="IT106" i="63"/>
  <c r="OW106" i="63" s="1"/>
  <c r="IJ106" i="63"/>
  <c r="OM106" i="63" s="1"/>
  <c r="GQ106" i="63"/>
  <c r="FF106" i="63"/>
  <c r="KQ106" i="63"/>
  <c r="QT106" i="63" s="1"/>
  <c r="IM106" i="63"/>
  <c r="OP106" i="63" s="1"/>
  <c r="FF114" i="63"/>
  <c r="JC114" i="63"/>
  <c r="PF114" i="63" s="1"/>
  <c r="EY114" i="63" a="1"/>
  <c r="EY114" i="63" s="1"/>
  <c r="HD114" i="63"/>
  <c r="NG114" i="63" s="1"/>
  <c r="FA121" i="63"/>
  <c r="HC121" i="63"/>
  <c r="NF121" i="63" s="1"/>
  <c r="EX121" i="63" a="1"/>
  <c r="EX121" i="63" s="1"/>
  <c r="JC121" i="63"/>
  <c r="PF121" i="63" s="1"/>
  <c r="GQ121" i="63"/>
  <c r="IR143" i="63"/>
  <c r="OU143" i="63" s="1"/>
  <c r="IJ143" i="63"/>
  <c r="OM143" i="63" s="1"/>
  <c r="IS162" i="63"/>
  <c r="OV162" i="63" s="1"/>
  <c r="IK162" i="63"/>
  <c r="ON162" i="63" s="1"/>
  <c r="JH162" i="63"/>
  <c r="PK162" i="63" s="1"/>
  <c r="JE169" i="63"/>
  <c r="PH169" i="63" s="1"/>
  <c r="GR169" i="63"/>
  <c r="MU169" i="63" s="1"/>
  <c r="KN169" i="63"/>
  <c r="QQ169" i="63" s="1"/>
  <c r="GN169" i="63"/>
  <c r="MQ169" i="63" s="1"/>
  <c r="JJ169" i="63"/>
  <c r="PM169" i="63" s="1"/>
  <c r="HB169" i="63"/>
  <c r="KR175" i="63"/>
  <c r="QU175" i="63" s="1"/>
  <c r="KN175" i="63"/>
  <c r="QQ175" i="63" s="1"/>
  <c r="JJ175" i="63"/>
  <c r="PM175" i="63" s="1"/>
  <c r="HD175" i="63"/>
  <c r="NG175" i="63" s="1"/>
  <c r="KO186" i="63"/>
  <c r="QR186" i="63" s="1"/>
  <c r="GR186" i="63"/>
  <c r="MU186" i="63" s="1"/>
  <c r="GJ186" i="63"/>
  <c r="IQ192" i="63"/>
  <c r="OT192" i="63" s="1"/>
  <c r="GR192" i="63"/>
  <c r="MU192" i="63" s="1"/>
  <c r="KR197" i="63"/>
  <c r="QU197" i="63" s="1"/>
  <c r="IL197" i="63"/>
  <c r="OO197" i="63" s="1"/>
  <c r="EE197" i="63" a="1"/>
  <c r="EE197" i="63" s="1"/>
  <c r="HI197" i="63"/>
  <c r="NL197" i="63" s="1"/>
  <c r="EZ197" i="63" a="1"/>
  <c r="EZ197" i="63" s="1"/>
  <c r="IN197" i="63"/>
  <c r="OQ197" i="63" s="1"/>
  <c r="GL203" i="63"/>
  <c r="MO203" i="63" s="1"/>
  <c r="IR203" i="63"/>
  <c r="OU203" i="63" s="1"/>
  <c r="FB203" i="63"/>
  <c r="IJ203" i="63"/>
  <c r="OM203" i="63" s="1"/>
  <c r="EZ209" i="63" a="1"/>
  <c r="EZ209" i="63" s="1"/>
  <c r="IN209" i="63"/>
  <c r="OQ209" i="63" s="1"/>
  <c r="GI209" i="63"/>
  <c r="JB209" i="63"/>
  <c r="PE209" i="63" s="1"/>
  <c r="GO209" i="63"/>
  <c r="MR209" i="63" s="1"/>
  <c r="KS223" i="63"/>
  <c r="QV223" i="63" s="1"/>
  <c r="HI223" i="63"/>
  <c r="NL223" i="63" s="1"/>
  <c r="EZ223" i="63" a="1"/>
  <c r="EZ223" i="63" s="1"/>
  <c r="IN223" i="63"/>
  <c r="OQ223" i="63" s="1"/>
  <c r="EX223" i="63" a="1"/>
  <c r="EX223" i="63" s="1"/>
  <c r="JB223" i="63"/>
  <c r="PE223" i="63" s="1"/>
  <c r="HI239" i="63"/>
  <c r="NL239" i="63" s="1"/>
  <c r="KK239" i="63"/>
  <c r="QN239" i="63" s="1"/>
  <c r="JC239" i="63"/>
  <c r="PF239" i="63" s="1"/>
  <c r="IM239" i="63"/>
  <c r="OP239" i="63" s="1"/>
  <c r="FC239" i="63"/>
  <c r="GK245" i="63"/>
  <c r="MN245" i="63" s="1"/>
  <c r="KQ245" i="63"/>
  <c r="QT245" i="63" s="1"/>
  <c r="GO250" i="63"/>
  <c r="MR250" i="63" s="1"/>
  <c r="HG250" i="63"/>
  <c r="NJ250" i="63" s="1"/>
  <c r="KP250" i="63"/>
  <c r="QS250" i="63" s="1"/>
  <c r="IK250" i="63"/>
  <c r="ON250" i="63" s="1"/>
  <c r="EE256" i="63" a="1"/>
  <c r="EE256" i="63" s="1"/>
  <c r="EZ256" i="63" a="1"/>
  <c r="EZ256" i="63" s="1"/>
  <c r="EX256" i="63" a="1"/>
  <c r="EX256" i="63" s="1"/>
  <c r="EF256" i="63" a="1"/>
  <c r="EF256" i="63" s="1"/>
  <c r="KO66" i="63"/>
  <c r="QR66" i="63" s="1"/>
  <c r="KN66" i="63"/>
  <c r="QQ66" i="63" s="1"/>
  <c r="IK66" i="63"/>
  <c r="ON66" i="63" s="1"/>
  <c r="GR66" i="63"/>
  <c r="MU66" i="63" s="1"/>
  <c r="FH66" i="63"/>
  <c r="KR66" i="63"/>
  <c r="QU66" i="63" s="1"/>
  <c r="JE66" i="63"/>
  <c r="PH66" i="63" s="1"/>
  <c r="GL72" i="63"/>
  <c r="MO72" i="63" s="1"/>
  <c r="HG72" i="63"/>
  <c r="NJ72" i="63" s="1"/>
  <c r="KO72" i="63"/>
  <c r="QR72" i="63" s="1"/>
  <c r="PO72" i="63"/>
  <c r="IS79" i="63"/>
  <c r="OV79" i="63" s="1"/>
  <c r="IL79" i="63"/>
  <c r="OO79" i="63" s="1"/>
  <c r="GK79" i="63"/>
  <c r="MN79" i="63" s="1"/>
  <c r="GS79" i="63"/>
  <c r="ED85" i="63" a="1"/>
  <c r="ED85" i="63" s="1"/>
  <c r="HC85" i="63"/>
  <c r="NF85" i="63" s="1"/>
  <c r="GK85" i="63"/>
  <c r="MN85" i="63" s="1"/>
  <c r="JE85" i="63"/>
  <c r="PH85" i="63" s="1"/>
  <c r="FF85" i="63"/>
  <c r="KR92" i="63"/>
  <c r="QU92" i="63" s="1"/>
  <c r="FB92" i="63"/>
  <c r="HI92" i="63"/>
  <c r="NL92" i="63" s="1"/>
  <c r="IS92" i="63"/>
  <c r="OV92" i="63" s="1"/>
  <c r="EE92" i="63" a="1"/>
  <c r="EE92" i="63" s="1"/>
  <c r="IN100" i="63"/>
  <c r="OQ100" i="63" s="1"/>
  <c r="JE100" i="63"/>
  <c r="PH100" i="63" s="1"/>
  <c r="EZ100" i="63" a="1"/>
  <c r="EZ100" i="63" s="1"/>
  <c r="HD100" i="63"/>
  <c r="NG100" i="63" s="1"/>
  <c r="IP100" i="63"/>
  <c r="OS100" i="63" s="1"/>
  <c r="FB107" i="63"/>
  <c r="EY107" i="63" a="1"/>
  <c r="EY107" i="63" s="1"/>
  <c r="EC107" i="63" a="1"/>
  <c r="EC107" i="63" s="1"/>
  <c r="HD107" i="63"/>
  <c r="NG107" i="63" s="1"/>
  <c r="EZ127" i="63" a="1"/>
  <c r="EZ127" i="63" s="1"/>
  <c r="GM127" i="63"/>
  <c r="MP127" i="63" s="1"/>
  <c r="KO127" i="63"/>
  <c r="QR127" i="63" s="1"/>
  <c r="FA133" i="63"/>
  <c r="IP133" i="63"/>
  <c r="OS133" i="63" s="1"/>
  <c r="GJ133" i="63"/>
  <c r="JC133" i="63"/>
  <c r="PF133" i="63" s="1"/>
  <c r="GQ133" i="63"/>
  <c r="KS149" i="63"/>
  <c r="QV149" i="63" s="1"/>
  <c r="JH149" i="63"/>
  <c r="PK149" i="63" s="1"/>
  <c r="GI149" i="63"/>
  <c r="JB149" i="63"/>
  <c r="PE149" i="63" s="1"/>
  <c r="GK149" i="63"/>
  <c r="MN149" i="63" s="1"/>
  <c r="HI149" i="63"/>
  <c r="NL149" i="63" s="1"/>
  <c r="KS155" i="63"/>
  <c r="QV155" i="63" s="1"/>
  <c r="IR155" i="63"/>
  <c r="OU155" i="63" s="1"/>
  <c r="KN163" i="63"/>
  <c r="QQ163" i="63" s="1"/>
  <c r="FH163" i="63"/>
  <c r="GQ163" i="63"/>
  <c r="JC163" i="63"/>
  <c r="EY163" i="63" a="1"/>
  <c r="EY163" i="63" s="1"/>
  <c r="IP181" i="63"/>
  <c r="OS181" i="63" s="1"/>
  <c r="GJ181" i="63"/>
  <c r="KQ181" i="63"/>
  <c r="QT181" i="63" s="1"/>
  <c r="GQ181" i="63"/>
  <c r="KL181" i="63"/>
  <c r="QO181" i="63" s="1"/>
  <c r="HD181" i="63"/>
  <c r="NG181" i="63" s="1"/>
  <c r="KU187" i="63"/>
  <c r="QX187" i="63" s="1"/>
  <c r="GM187" i="63"/>
  <c r="MP187" i="63" s="1"/>
  <c r="IS187" i="63"/>
  <c r="OV187" i="63" s="1"/>
  <c r="EW187" i="63" a="1"/>
  <c r="EW187" i="63" s="1"/>
  <c r="FC187" i="63"/>
  <c r="IM210" i="63"/>
  <c r="OP210" i="63" s="1"/>
  <c r="EC210" i="63" a="1"/>
  <c r="EC210" i="63" s="1"/>
  <c r="FA217" i="63"/>
  <c r="IP217" i="63"/>
  <c r="OS217" i="63" s="1"/>
  <c r="HB217" i="63"/>
  <c r="EW217" i="63" a="1"/>
  <c r="EW217" i="63" s="1"/>
  <c r="IJ217" i="63"/>
  <c r="OM217" i="63" s="1"/>
  <c r="FC217" i="63"/>
  <c r="IJ224" i="63"/>
  <c r="OM224" i="63" s="1"/>
  <c r="KS229" i="63"/>
  <c r="QV229" i="63" s="1"/>
  <c r="GL229" i="63"/>
  <c r="MO229" i="63" s="1"/>
  <c r="IR229" i="63"/>
  <c r="OU229" i="63" s="1"/>
  <c r="FB229" i="63"/>
  <c r="KL251" i="63"/>
  <c r="QO251" i="63" s="1"/>
  <c r="GL251" i="63"/>
  <c r="MO251" i="63" s="1"/>
  <c r="KP257" i="63"/>
  <c r="QS257" i="63" s="1"/>
  <c r="IR257" i="63"/>
  <c r="OU257" i="63" s="1"/>
  <c r="GL257" i="63"/>
  <c r="MO257" i="63" s="1"/>
  <c r="KS257" i="63"/>
  <c r="QV257" i="63" s="1"/>
  <c r="IL257" i="63"/>
  <c r="OO257" i="63" s="1"/>
  <c r="EW257" i="63" a="1"/>
  <c r="EW257" i="63" s="1"/>
  <c r="IQ65" i="63"/>
  <c r="OT65" i="63" s="1"/>
  <c r="GL65" i="63"/>
  <c r="MO65" i="63" s="1"/>
  <c r="HC65" i="63"/>
  <c r="NF65" i="63" s="1"/>
  <c r="IK84" i="63"/>
  <c r="ON84" i="63" s="1"/>
  <c r="KP84" i="63"/>
  <c r="QS84" i="63" s="1"/>
  <c r="GI84" i="63"/>
  <c r="HA84" i="63"/>
  <c r="ND84" i="63" s="1"/>
  <c r="IL84" i="63"/>
  <c r="OO84" i="63" s="1"/>
  <c r="IS91" i="63"/>
  <c r="OV91" i="63" s="1"/>
  <c r="IP91" i="63"/>
  <c r="OS91" i="63" s="1"/>
  <c r="IK91" i="63"/>
  <c r="ON91" i="63" s="1"/>
  <c r="GI91" i="63"/>
  <c r="GJ99" i="63"/>
  <c r="IS99" i="63"/>
  <c r="OV99" i="63" s="1"/>
  <c r="IP99" i="63"/>
  <c r="OS99" i="63" s="1"/>
  <c r="KN106" i="63"/>
  <c r="QQ106" i="63" s="1"/>
  <c r="IK106" i="63"/>
  <c r="ON106" i="63" s="1"/>
  <c r="GR106" i="63"/>
  <c r="MU106" i="63" s="1"/>
  <c r="FH106" i="63"/>
  <c r="KR106" i="63"/>
  <c r="QU106" i="63" s="1"/>
  <c r="JE106" i="63"/>
  <c r="PH106" i="63" s="1"/>
  <c r="HB106" i="63"/>
  <c r="NE106" i="63" s="1"/>
  <c r="EC114" i="63" a="1"/>
  <c r="EC114" i="63" s="1"/>
  <c r="IJ114" i="63"/>
  <c r="OM114" i="63" s="1"/>
  <c r="KO114" i="63"/>
  <c r="QR114" i="63" s="1"/>
  <c r="GJ114" i="63"/>
  <c r="IN114" i="63"/>
  <c r="OQ114" i="63" s="1"/>
  <c r="GO121" i="63"/>
  <c r="MR121" i="63" s="1"/>
  <c r="KK121" i="63"/>
  <c r="QN121" i="63" s="1"/>
  <c r="GK121" i="63"/>
  <c r="MN121" i="63" s="1"/>
  <c r="KR121" i="63"/>
  <c r="QU121" i="63" s="1"/>
  <c r="IL121" i="63"/>
  <c r="OO121" i="63" s="1"/>
  <c r="FF121" i="63"/>
  <c r="GM143" i="63"/>
  <c r="MP143" i="63" s="1"/>
  <c r="EY143" i="63" a="1"/>
  <c r="EY143" i="63" s="1"/>
  <c r="GP143" i="63"/>
  <c r="MS143" i="63" s="1"/>
  <c r="GN162" i="63"/>
  <c r="MQ162" i="63" s="1"/>
  <c r="FF162" i="63"/>
  <c r="HA162" i="63"/>
  <c r="ND162" i="63" s="1"/>
  <c r="IM169" i="63"/>
  <c r="OP169" i="63" s="1"/>
  <c r="FH169" i="63"/>
  <c r="IT169" i="63"/>
  <c r="OW169" i="63" s="1"/>
  <c r="FA169" i="63"/>
  <c r="IP169" i="63"/>
  <c r="OS169" i="63" s="1"/>
  <c r="GJ169" i="63"/>
  <c r="IR175" i="63"/>
  <c r="OU175" i="63" s="1"/>
  <c r="IN175" i="63"/>
  <c r="OQ175" i="63" s="1"/>
  <c r="IJ175" i="63"/>
  <c r="OM175" i="63" s="1"/>
  <c r="FH175" i="63"/>
  <c r="EC186" i="63" a="1"/>
  <c r="EC186" i="63" s="1"/>
  <c r="KQ186" i="63"/>
  <c r="QT186" i="63" s="1"/>
  <c r="ED192" i="63" a="1"/>
  <c r="ED192" i="63" s="1"/>
  <c r="JE197" i="63"/>
  <c r="PH197" i="63" s="1"/>
  <c r="GR197" i="63"/>
  <c r="MU197" i="63" s="1"/>
  <c r="KN197" i="63"/>
  <c r="QQ197" i="63" s="1"/>
  <c r="GN197" i="63"/>
  <c r="MQ197" i="63" s="1"/>
  <c r="JJ197" i="63"/>
  <c r="PM197" i="63" s="1"/>
  <c r="HB197" i="63"/>
  <c r="NE197" i="63" s="1"/>
  <c r="EY203" i="63" a="1"/>
  <c r="EY203" i="63" s="1"/>
  <c r="HB203" i="63"/>
  <c r="NE203" i="63" s="1"/>
  <c r="IN203" i="63"/>
  <c r="OQ203" i="63" s="1"/>
  <c r="KU203" i="63"/>
  <c r="QX203" i="63" s="1"/>
  <c r="GM203" i="63"/>
  <c r="MP203" i="63" s="1"/>
  <c r="JJ209" i="63"/>
  <c r="PM209" i="63" s="1"/>
  <c r="HB209" i="63"/>
  <c r="EW209" i="63" a="1"/>
  <c r="EW209" i="63" s="1"/>
  <c r="IJ209" i="63"/>
  <c r="OM209" i="63" s="1"/>
  <c r="FC209" i="63"/>
  <c r="KN223" i="63"/>
  <c r="QQ223" i="63" s="1"/>
  <c r="GN223" i="63"/>
  <c r="MQ223" i="63" s="1"/>
  <c r="JJ223" i="63"/>
  <c r="PM223" i="63" s="1"/>
  <c r="HB223" i="63"/>
  <c r="NE223" i="63" s="1"/>
  <c r="KQ223" i="63"/>
  <c r="QT223" i="63" s="1"/>
  <c r="IJ223" i="63"/>
  <c r="OM223" i="63" s="1"/>
  <c r="GM239" i="63"/>
  <c r="MP239" i="63" s="1"/>
  <c r="IN239" i="63"/>
  <c r="OQ239" i="63" s="1"/>
  <c r="GQ239" i="63"/>
  <c r="GI239" i="63"/>
  <c r="JJ239" i="63"/>
  <c r="PM239" i="63" s="1"/>
  <c r="JC245" i="63"/>
  <c r="HD245" i="63"/>
  <c r="NG245" i="63" s="1"/>
  <c r="EY250" i="63" a="1"/>
  <c r="EY250" i="63" s="1"/>
  <c r="GJ250" i="63"/>
  <c r="IR250" i="63"/>
  <c r="OU250" i="63" s="1"/>
  <c r="GL250" i="63"/>
  <c r="MO250" i="63" s="1"/>
  <c r="KN256" i="63"/>
  <c r="QQ256" i="63" s="1"/>
  <c r="KK256" i="63"/>
  <c r="QN256" i="63" s="1"/>
  <c r="JC256" i="63"/>
  <c r="KP256" i="63"/>
  <c r="QS256" i="63" s="1"/>
  <c r="KP66" i="63"/>
  <c r="QS66" i="63" s="1"/>
  <c r="JB66" i="63"/>
  <c r="PE66" i="63" s="1"/>
  <c r="GS66" i="63"/>
  <c r="GI66" i="63"/>
  <c r="EX66" i="63" a="1"/>
  <c r="EX66" i="63" s="1"/>
  <c r="JH66" i="63"/>
  <c r="PK66" i="63" s="1"/>
  <c r="IN66" i="63"/>
  <c r="OQ66" i="63" s="1"/>
  <c r="EW72" i="63" a="1"/>
  <c r="EW72" i="63" s="1"/>
  <c r="IQ72" i="63"/>
  <c r="OT72" i="63" s="1"/>
  <c r="IK72" i="63"/>
  <c r="ON72" i="63" s="1"/>
  <c r="GP79" i="63"/>
  <c r="MS79" i="63" s="1"/>
  <c r="GM79" i="63"/>
  <c r="MP79" i="63" s="1"/>
  <c r="JJ79" i="63"/>
  <c r="PM79" i="63" s="1"/>
  <c r="FA79" i="63"/>
  <c r="KK85" i="63"/>
  <c r="QN85" i="63" s="1"/>
  <c r="GL85" i="63"/>
  <c r="MO85" i="63" s="1"/>
  <c r="KS85" i="63"/>
  <c r="QV85" i="63" s="1"/>
  <c r="IL85" i="63"/>
  <c r="OO85" i="63" s="1"/>
  <c r="EW85" i="63" a="1"/>
  <c r="EW85" i="63" s="1"/>
  <c r="KU92" i="63"/>
  <c r="QX92" i="63" s="1"/>
  <c r="GM92" i="63"/>
  <c r="MP92" i="63" s="1"/>
  <c r="HC92" i="63"/>
  <c r="NF92" i="63" s="1"/>
  <c r="KK92" i="63"/>
  <c r="QN92" i="63" s="1"/>
  <c r="HA100" i="63"/>
  <c r="ND100" i="63" s="1"/>
  <c r="IL100" i="63"/>
  <c r="OO100" i="63" s="1"/>
  <c r="KS100" i="63"/>
  <c r="QV100" i="63" s="1"/>
  <c r="GL100" i="63"/>
  <c r="MO100" i="63" s="1"/>
  <c r="HB100" i="63"/>
  <c r="NE100" i="63" s="1"/>
  <c r="KQ107" i="63"/>
  <c r="QT107" i="63" s="1"/>
  <c r="KN107" i="63"/>
  <c r="QQ107" i="63" s="1"/>
  <c r="JH107" i="63"/>
  <c r="PK107" i="63" s="1"/>
  <c r="FH107" i="63"/>
  <c r="JE127" i="63"/>
  <c r="PH127" i="63" s="1"/>
  <c r="EF127" i="63" a="1"/>
  <c r="EF127" i="63" s="1"/>
  <c r="IJ127" i="63"/>
  <c r="OM127" i="63" s="1"/>
  <c r="KK133" i="63"/>
  <c r="QN133" i="63" s="1"/>
  <c r="HC133" i="63"/>
  <c r="NF133" i="63" s="1"/>
  <c r="KR133" i="63"/>
  <c r="QU133" i="63" s="1"/>
  <c r="IL133" i="63"/>
  <c r="OO133" i="63" s="1"/>
  <c r="FF133" i="63"/>
  <c r="KK149" i="63"/>
  <c r="QN149" i="63" s="1"/>
  <c r="IN149" i="63"/>
  <c r="OQ149" i="63" s="1"/>
  <c r="EX149" i="63" a="1"/>
  <c r="EX149" i="63" s="1"/>
  <c r="GQ149" i="63"/>
  <c r="KP149" i="63"/>
  <c r="QS149" i="63" s="1"/>
  <c r="FA149" i="63"/>
  <c r="HG155" i="63"/>
  <c r="NJ155" i="63" s="1"/>
  <c r="FH155" i="63"/>
  <c r="IR163" i="63"/>
  <c r="OU163" i="63" s="1"/>
  <c r="FB163" i="63"/>
  <c r="IJ163" i="63"/>
  <c r="OM163" i="63" s="1"/>
  <c r="KP163" i="63"/>
  <c r="QS163" i="63" s="1"/>
  <c r="HC181" i="63"/>
  <c r="NF181" i="63" s="1"/>
  <c r="EX181" i="63" a="1"/>
  <c r="EX181" i="63" s="1"/>
  <c r="JC181" i="63"/>
  <c r="PF181" i="63" s="1"/>
  <c r="FF181" i="63"/>
  <c r="IR181" i="63"/>
  <c r="OU181" i="63" s="1"/>
  <c r="GM181" i="63"/>
  <c r="MP181" i="63" s="1"/>
  <c r="JE187" i="63"/>
  <c r="PH187" i="63" s="1"/>
  <c r="EZ187" i="63" a="1"/>
  <c r="EZ187" i="63" s="1"/>
  <c r="HD187" i="63"/>
  <c r="NG187" i="63" s="1"/>
  <c r="KK187" i="63"/>
  <c r="QN187" i="63" s="1"/>
  <c r="ED187" i="63" a="1"/>
  <c r="ED187" i="63" s="1"/>
  <c r="GJ210" i="63"/>
  <c r="HC210" i="63"/>
  <c r="NF210" i="63" s="1"/>
  <c r="IS210" i="63"/>
  <c r="OV210" i="63" s="1"/>
  <c r="ED217" i="63" a="1"/>
  <c r="ED217" i="63" s="1"/>
  <c r="HC217" i="63"/>
  <c r="NF217" i="63" s="1"/>
  <c r="GJ217" i="63"/>
  <c r="KQ217" i="63"/>
  <c r="QT217" i="63" s="1"/>
  <c r="GQ217" i="63"/>
  <c r="KS224" i="63"/>
  <c r="QV224" i="63" s="1"/>
  <c r="EE224" i="63" a="1"/>
  <c r="EE224" i="63" s="1"/>
  <c r="JC229" i="63"/>
  <c r="EY229" i="63" a="1"/>
  <c r="EY229" i="63" s="1"/>
  <c r="HB229" i="63"/>
  <c r="IN229" i="63"/>
  <c r="OQ229" i="63" s="1"/>
  <c r="KU229" i="63"/>
  <c r="QX229" i="63" s="1"/>
  <c r="GM234" i="63"/>
  <c r="MP234" i="63" s="1"/>
  <c r="HB251" i="63"/>
  <c r="IQ251" i="63"/>
  <c r="OT251" i="63" s="1"/>
  <c r="KL257" i="63"/>
  <c r="QO257" i="63" s="1"/>
  <c r="HD257" i="63"/>
  <c r="NG257" i="63" s="1"/>
  <c r="EY257" i="63" a="1"/>
  <c r="EY257" i="63" s="1"/>
  <c r="JH257" i="63"/>
  <c r="PK257" i="63" s="1"/>
  <c r="GS257" i="63"/>
  <c r="KN257" i="63"/>
  <c r="QQ257" i="63" s="1"/>
  <c r="GP65" i="63"/>
  <c r="MS65" i="63" s="1"/>
  <c r="KK65" i="63"/>
  <c r="QN65" i="63" s="1"/>
  <c r="FB65" i="63"/>
  <c r="GN84" i="63"/>
  <c r="MQ84" i="63" s="1"/>
  <c r="IT84" i="63"/>
  <c r="OW84" i="63" s="1"/>
  <c r="KL84" i="63"/>
  <c r="QO84" i="63" s="1"/>
  <c r="FF84" i="63"/>
  <c r="GO84" i="63"/>
  <c r="MR84" i="63" s="1"/>
  <c r="HA91" i="63"/>
  <c r="ND91" i="63" s="1"/>
  <c r="GQ91" i="63"/>
  <c r="GL91" i="63"/>
  <c r="MO91" i="63" s="1"/>
  <c r="KO99" i="63"/>
  <c r="QR99" i="63" s="1"/>
  <c r="JE99" i="63"/>
  <c r="PH99" i="63" s="1"/>
  <c r="HA99" i="63"/>
  <c r="ND99" i="63" s="1"/>
  <c r="GQ99" i="63"/>
  <c r="JB106" i="63"/>
  <c r="PE106" i="63" s="1"/>
  <c r="GS106" i="63"/>
  <c r="GI106" i="63"/>
  <c r="EX106" i="63" a="1"/>
  <c r="EX106" i="63" s="1"/>
  <c r="JH106" i="63"/>
  <c r="PK106" i="63" s="1"/>
  <c r="IN106" i="63"/>
  <c r="OQ106" i="63" s="1"/>
  <c r="GL106" i="63"/>
  <c r="MO106" i="63" s="1"/>
  <c r="KS114" i="63"/>
  <c r="QV114" i="63" s="1"/>
  <c r="GO114" i="63"/>
  <c r="MR114" i="63" s="1"/>
  <c r="IS114" i="63"/>
  <c r="OV114" i="63" s="1"/>
  <c r="EF114" i="63" a="1"/>
  <c r="EF114" i="63" s="1"/>
  <c r="GS114" i="63"/>
  <c r="FC121" i="63"/>
  <c r="IQ121" i="63"/>
  <c r="OT121" i="63" s="1"/>
  <c r="EY121" i="63" a="1"/>
  <c r="EY121" i="63" s="1"/>
  <c r="JE121" i="63"/>
  <c r="PH121" i="63" s="1"/>
  <c r="GR121" i="63"/>
  <c r="MU121" i="63" s="1"/>
  <c r="KS132" i="63"/>
  <c r="QV132" i="63" s="1"/>
  <c r="EF143" i="63" a="1"/>
  <c r="EF143" i="63" s="1"/>
  <c r="KS143" i="63"/>
  <c r="QV143" i="63" s="1"/>
  <c r="JE143" i="63"/>
  <c r="PH143" i="63" s="1"/>
  <c r="IQ162" i="63"/>
  <c r="OT162" i="63" s="1"/>
  <c r="KL162" i="63"/>
  <c r="QO162" i="63" s="1"/>
  <c r="ED162" i="63" a="1"/>
  <c r="ED162" i="63" s="1"/>
  <c r="GS169" i="63"/>
  <c r="KP169" i="63"/>
  <c r="QS169" i="63" s="1"/>
  <c r="NN169" i="63"/>
  <c r="EC169" i="63" a="1"/>
  <c r="EC169" i="63" s="1"/>
  <c r="HC169" i="63"/>
  <c r="NF169" i="63" s="1"/>
  <c r="EX169" i="63" a="1"/>
  <c r="EX169" i="63" s="1"/>
  <c r="GS175" i="63"/>
  <c r="GO175" i="63"/>
  <c r="MR175" i="63" s="1"/>
  <c r="GK175" i="63"/>
  <c r="MN175" i="63" s="1"/>
  <c r="KS180" i="63"/>
  <c r="QV180" i="63" s="1"/>
  <c r="HC186" i="63"/>
  <c r="NF186" i="63" s="1"/>
  <c r="IS186" i="63"/>
  <c r="OV186" i="63" s="1"/>
  <c r="IK186" i="63"/>
  <c r="ON186" i="63" s="1"/>
  <c r="IK192" i="63"/>
  <c r="ON192" i="63" s="1"/>
  <c r="GL192" i="63"/>
  <c r="MO192" i="63" s="1"/>
  <c r="IM197" i="63"/>
  <c r="OP197" i="63" s="1"/>
  <c r="FH197" i="63"/>
  <c r="IT197" i="63"/>
  <c r="OW197" i="63" s="1"/>
  <c r="FA197" i="63"/>
  <c r="IP197" i="63"/>
  <c r="OS197" i="63" s="1"/>
  <c r="GJ197" i="63"/>
  <c r="KP203" i="63"/>
  <c r="QS203" i="63" s="1"/>
  <c r="GI203" i="63"/>
  <c r="GS203" i="63"/>
  <c r="JE203" i="63"/>
  <c r="PH203" i="63" s="1"/>
  <c r="EZ203" i="63" a="1"/>
  <c r="EZ203" i="63" s="1"/>
  <c r="IP209" i="63"/>
  <c r="OS209" i="63" s="1"/>
  <c r="GJ209" i="63"/>
  <c r="KQ209" i="63"/>
  <c r="QT209" i="63" s="1"/>
  <c r="GQ209" i="63"/>
  <c r="KL209" i="63"/>
  <c r="QO209" i="63" s="1"/>
  <c r="IT223" i="63"/>
  <c r="OW223" i="63" s="1"/>
  <c r="FA223" i="63"/>
  <c r="IP223" i="63"/>
  <c r="OS223" i="63" s="1"/>
  <c r="GJ223" i="63"/>
  <c r="JC223" i="63"/>
  <c r="PF223" i="63" s="1"/>
  <c r="GQ223" i="63"/>
  <c r="EY239" i="63" a="1"/>
  <c r="EY239" i="63" s="1"/>
  <c r="GS239" i="63"/>
  <c r="EW239" i="63" a="1"/>
  <c r="EW239" i="63" s="1"/>
  <c r="EC239" i="63" a="1"/>
  <c r="EC239" i="63" s="1"/>
  <c r="HC239" i="63"/>
  <c r="NF239" i="63" s="1"/>
  <c r="GI245" i="63"/>
  <c r="KN250" i="63"/>
  <c r="QQ250" i="63" s="1"/>
  <c r="JD250" i="63"/>
  <c r="PG250" i="63" s="1"/>
  <c r="ED250" i="63" a="1"/>
  <c r="ED250" i="63" s="1"/>
  <c r="HA250" i="63"/>
  <c r="ND250" i="63" s="1"/>
  <c r="JH250" i="63"/>
  <c r="PK250" i="63" s="1"/>
  <c r="IP256" i="63"/>
  <c r="OS256" i="63" s="1"/>
  <c r="IL256" i="63"/>
  <c r="OO256" i="63" s="1"/>
  <c r="HI256" i="63"/>
  <c r="NL256" i="63" s="1"/>
  <c r="IT256" i="63"/>
  <c r="OW256" i="63" s="1"/>
  <c r="JC66" i="63"/>
  <c r="IL66" i="63"/>
  <c r="OO66" i="63" s="1"/>
  <c r="GJ66" i="63"/>
  <c r="EY66" i="63" a="1"/>
  <c r="EY66" i="63" s="1"/>
  <c r="KS66" i="63"/>
  <c r="QV66" i="63" s="1"/>
  <c r="IP66" i="63"/>
  <c r="OS66" i="63" s="1"/>
  <c r="HC66" i="63"/>
  <c r="NF66" i="63" s="1"/>
  <c r="KU72" i="63"/>
  <c r="QX72" i="63" s="1"/>
  <c r="EF72" i="63" a="1"/>
  <c r="EF72" i="63" s="1"/>
  <c r="GR72" i="63"/>
  <c r="MU72" i="63" s="1"/>
  <c r="GP72" i="63"/>
  <c r="MS72" i="63" s="1"/>
  <c r="EX79" i="63" a="1"/>
  <c r="EX79" i="63" s="1"/>
  <c r="ED79" i="63" a="1"/>
  <c r="ED79" i="63" s="1"/>
  <c r="HG79" i="63"/>
  <c r="NJ79" i="63" s="1"/>
  <c r="KO85" i="63"/>
  <c r="QR85" i="63" s="1"/>
  <c r="IR85" i="63"/>
  <c r="OU85" i="63" s="1"/>
  <c r="EZ85" i="63" a="1"/>
  <c r="EZ85" i="63" s="1"/>
  <c r="JH85" i="63"/>
  <c r="PK85" i="63" s="1"/>
  <c r="GS85" i="63"/>
  <c r="KP85" i="63"/>
  <c r="QS85" i="63" s="1"/>
  <c r="IM92" i="63"/>
  <c r="OP92" i="63" s="1"/>
  <c r="JC92" i="63"/>
  <c r="PF92" i="63" s="1"/>
  <c r="EY92" i="63" a="1"/>
  <c r="EY92" i="63" s="1"/>
  <c r="GI92" i="63"/>
  <c r="IN92" i="63"/>
  <c r="OQ92" i="63" s="1"/>
  <c r="FF100" i="63"/>
  <c r="GO100" i="63"/>
  <c r="MR100" i="63" s="1"/>
  <c r="JB100" i="63"/>
  <c r="PE100" i="63" s="1"/>
  <c r="KN100" i="63"/>
  <c r="QQ100" i="63" s="1"/>
  <c r="FH100" i="63"/>
  <c r="IQ107" i="63"/>
  <c r="OT107" i="63" s="1"/>
  <c r="IN107" i="63"/>
  <c r="OQ107" i="63" s="1"/>
  <c r="KR127" i="63"/>
  <c r="QU127" i="63" s="1"/>
  <c r="HA127" i="63"/>
  <c r="ND127" i="63" s="1"/>
  <c r="IP127" i="63"/>
  <c r="OS127" i="63" s="1"/>
  <c r="FC127" i="63"/>
  <c r="IQ133" i="63"/>
  <c r="OT133" i="63" s="1"/>
  <c r="GK133" i="63"/>
  <c r="MN133" i="63" s="1"/>
  <c r="JE133" i="63"/>
  <c r="PH133" i="63" s="1"/>
  <c r="GR133" i="63"/>
  <c r="MU133" i="63" s="1"/>
  <c r="KN133" i="63"/>
  <c r="QQ133" i="63" s="1"/>
  <c r="IQ149" i="63"/>
  <c r="OT149" i="63" s="1"/>
  <c r="HB149" i="63"/>
  <c r="KQ149" i="63"/>
  <c r="QT149" i="63" s="1"/>
  <c r="IT149" i="63"/>
  <c r="OW149" i="63" s="1"/>
  <c r="IJ149" i="63"/>
  <c r="OM149" i="63" s="1"/>
  <c r="JJ149" i="63"/>
  <c r="PM149" i="63" s="1"/>
  <c r="KK155" i="63"/>
  <c r="QN155" i="63" s="1"/>
  <c r="IN155" i="63"/>
  <c r="OQ155" i="63" s="1"/>
  <c r="HB163" i="63"/>
  <c r="IN163" i="63"/>
  <c r="OQ163" i="63" s="1"/>
  <c r="KU163" i="63"/>
  <c r="GM163" i="63"/>
  <c r="MP163" i="63" s="1"/>
  <c r="IS163" i="63"/>
  <c r="OV163" i="63" s="1"/>
  <c r="GK181" i="63"/>
  <c r="MN181" i="63" s="1"/>
  <c r="KR181" i="63"/>
  <c r="QU181" i="63" s="1"/>
  <c r="IL181" i="63"/>
  <c r="OO181" i="63" s="1"/>
  <c r="EE181" i="63" a="1"/>
  <c r="EE181" i="63" s="1"/>
  <c r="HI181" i="63"/>
  <c r="NL181" i="63" s="1"/>
  <c r="EZ181" i="63" a="1"/>
  <c r="EZ181" i="63" s="1"/>
  <c r="IK187" i="63"/>
  <c r="ON187" i="63" s="1"/>
  <c r="KR187" i="63"/>
  <c r="QU187" i="63" s="1"/>
  <c r="GK187" i="63"/>
  <c r="MN187" i="63" s="1"/>
  <c r="IP187" i="63"/>
  <c r="OS187" i="63" s="1"/>
  <c r="KQ204" i="63"/>
  <c r="QT204" i="63" s="1"/>
  <c r="KQ210" i="63"/>
  <c r="QT210" i="63" s="1"/>
  <c r="EE210" i="63" a="1"/>
  <c r="EE210" i="63" s="1"/>
  <c r="GN210" i="63"/>
  <c r="MQ210" i="63" s="1"/>
  <c r="KK217" i="63"/>
  <c r="QN217" i="63" s="1"/>
  <c r="GK217" i="63"/>
  <c r="MN217" i="63" s="1"/>
  <c r="EX217" i="63" a="1"/>
  <c r="EX217" i="63" s="1"/>
  <c r="JC217" i="63"/>
  <c r="FF217" i="63"/>
  <c r="KL224" i="63"/>
  <c r="QO224" i="63" s="1"/>
  <c r="HG224" i="63"/>
  <c r="NJ224" i="63" s="1"/>
  <c r="IJ229" i="63"/>
  <c r="OM229" i="63" s="1"/>
  <c r="KP229" i="63"/>
  <c r="QS229" i="63" s="1"/>
  <c r="GI229" i="63"/>
  <c r="GS229" i="63"/>
  <c r="JE229" i="63"/>
  <c r="PH229" i="63" s="1"/>
  <c r="JB234" i="63"/>
  <c r="PE234" i="63" s="1"/>
  <c r="ED251" i="63" a="1"/>
  <c r="ED251" i="63" s="1"/>
  <c r="GI251" i="63"/>
  <c r="IS257" i="63"/>
  <c r="OV257" i="63" s="1"/>
  <c r="GM257" i="63"/>
  <c r="MP257" i="63" s="1"/>
  <c r="EC257" i="63" a="1"/>
  <c r="EC257" i="63" s="1"/>
  <c r="IM257" i="63"/>
  <c r="OP257" i="63" s="1"/>
  <c r="FH257" i="63"/>
  <c r="IT257" i="63"/>
  <c r="OW257" i="63" s="1"/>
  <c r="EU20" i="63"/>
  <c r="IO34" i="63"/>
  <c r="OR34" i="63" s="1"/>
  <c r="DW50" i="63"/>
  <c r="GJ52" i="63"/>
  <c r="EP58" i="63"/>
  <c r="EN66" i="63"/>
  <c r="DV71" i="63"/>
  <c r="HA73" i="63"/>
  <c r="ND73" i="63" s="1"/>
  <c r="IR73" i="63"/>
  <c r="OU73" i="63" s="1"/>
  <c r="EC73" i="63" a="1"/>
  <c r="EC73" i="63" s="1"/>
  <c r="EO77" i="63"/>
  <c r="EX78" i="63" a="1"/>
  <c r="EX78" i="63" s="1"/>
  <c r="GL78" i="63"/>
  <c r="MO78" i="63" s="1"/>
  <c r="ET78" i="63"/>
  <c r="IN80" i="63"/>
  <c r="OQ80" i="63" s="1"/>
  <c r="JB80" i="63"/>
  <c r="PE80" i="63" s="1"/>
  <c r="KP65" i="63"/>
  <c r="QS65" i="63" s="1"/>
  <c r="JC65" i="63"/>
  <c r="PF65" i="63" s="1"/>
  <c r="EZ84" i="63" a="1"/>
  <c r="EZ84" i="63" s="1"/>
  <c r="HD84" i="63"/>
  <c r="NG84" i="63" s="1"/>
  <c r="IP84" i="63"/>
  <c r="OS84" i="63" s="1"/>
  <c r="ED84" i="63" a="1"/>
  <c r="ED84" i="63" s="1"/>
  <c r="FB84" i="63"/>
  <c r="FB91" i="63"/>
  <c r="EY91" i="63" a="1"/>
  <c r="EY91" i="63" s="1"/>
  <c r="EC91" i="63" a="1"/>
  <c r="EC91" i="63" s="1"/>
  <c r="HI99" i="63"/>
  <c r="NL99" i="63" s="1"/>
  <c r="FB99" i="63"/>
  <c r="EY99" i="63" a="1"/>
  <c r="EY99" i="63" s="1"/>
  <c r="IL106" i="63"/>
  <c r="OO106" i="63" s="1"/>
  <c r="GJ106" i="63"/>
  <c r="EY106" i="63" a="1"/>
  <c r="EY106" i="63" s="1"/>
  <c r="KS106" i="63"/>
  <c r="QV106" i="63" s="1"/>
  <c r="IP106" i="63"/>
  <c r="OS106" i="63" s="1"/>
  <c r="HC106" i="63"/>
  <c r="NF106" i="63" s="1"/>
  <c r="FA106" i="63"/>
  <c r="JD114" i="63"/>
  <c r="PG114" i="63" s="1"/>
  <c r="FA114" i="63"/>
  <c r="HG114" i="63"/>
  <c r="NJ114" i="63" s="1"/>
  <c r="KL114" i="63"/>
  <c r="QO114" i="63" s="1"/>
  <c r="FH114" i="63"/>
  <c r="EC121" i="63" a="1"/>
  <c r="EC121" i="63" s="1"/>
  <c r="HD121" i="63"/>
  <c r="NG121" i="63" s="1"/>
  <c r="KU121" i="63"/>
  <c r="QX121" i="63" s="1"/>
  <c r="IM121" i="63"/>
  <c r="OP121" i="63" s="1"/>
  <c r="FH121" i="63"/>
  <c r="IQ132" i="63"/>
  <c r="OT132" i="63" s="1"/>
  <c r="KK143" i="63"/>
  <c r="QN143" i="63" s="1"/>
  <c r="HD143" i="63"/>
  <c r="NG143" i="63" s="1"/>
  <c r="GL143" i="63"/>
  <c r="MO143" i="63" s="1"/>
  <c r="GL162" i="63"/>
  <c r="MO162" i="63" s="1"/>
  <c r="JB162" i="63"/>
  <c r="PE162" i="63" s="1"/>
  <c r="GI169" i="63"/>
  <c r="JB169" i="63"/>
  <c r="PE169" i="63" s="1"/>
  <c r="GO169" i="63"/>
  <c r="MR169" i="63" s="1"/>
  <c r="KK169" i="63"/>
  <c r="QN169" i="63" s="1"/>
  <c r="GK169" i="63"/>
  <c r="MN169" i="63" s="1"/>
  <c r="KO175" i="63"/>
  <c r="QR175" i="63" s="1"/>
  <c r="FA175" i="63"/>
  <c r="EY175" i="63" a="1"/>
  <c r="EY175" i="63" s="1"/>
  <c r="EW175" i="63" a="1"/>
  <c r="EW175" i="63" s="1"/>
  <c r="ED180" i="63" a="1"/>
  <c r="ED180" i="63" s="1"/>
  <c r="EE186" i="63" a="1"/>
  <c r="EE186" i="63" s="1"/>
  <c r="GN186" i="63"/>
  <c r="MQ186" i="63" s="1"/>
  <c r="FF186" i="63"/>
  <c r="EC192" i="63" a="1"/>
  <c r="EC192" i="63" s="1"/>
  <c r="JH192" i="63"/>
  <c r="PK192" i="63" s="1"/>
  <c r="GS197" i="63"/>
  <c r="KP197" i="63"/>
  <c r="QS197" i="63" s="1"/>
  <c r="EC197" i="63" a="1"/>
  <c r="EC197" i="63" s="1"/>
  <c r="HC197" i="63"/>
  <c r="NF197" i="63" s="1"/>
  <c r="EX197" i="63" a="1"/>
  <c r="EX197" i="63" s="1"/>
  <c r="IS203" i="63"/>
  <c r="OV203" i="63" s="1"/>
  <c r="EW203" i="63" a="1"/>
  <c r="EW203" i="63" s="1"/>
  <c r="FC203" i="63"/>
  <c r="IK203" i="63"/>
  <c r="ON203" i="63" s="1"/>
  <c r="KO209" i="63"/>
  <c r="QR209" i="63" s="1"/>
  <c r="HC209" i="63"/>
  <c r="NF209" i="63" s="1"/>
  <c r="EX209" i="63" a="1"/>
  <c r="EX209" i="63" s="1"/>
  <c r="JC209" i="63"/>
  <c r="FF209" i="63"/>
  <c r="IR209" i="63"/>
  <c r="OU209" i="63" s="1"/>
  <c r="EC223" i="63" a="1"/>
  <c r="EC223" i="63" s="1"/>
  <c r="HC223" i="63"/>
  <c r="NF223" i="63" s="1"/>
  <c r="KR223" i="63"/>
  <c r="QU223" i="63" s="1"/>
  <c r="IL223" i="63"/>
  <c r="OO223" i="63" s="1"/>
  <c r="FF223" i="63"/>
  <c r="KP239" i="63"/>
  <c r="QS239" i="63" s="1"/>
  <c r="FF239" i="63"/>
  <c r="IR239" i="63"/>
  <c r="OU239" i="63" s="1"/>
  <c r="KN239" i="63"/>
  <c r="QQ239" i="63" s="1"/>
  <c r="FA239" i="63"/>
  <c r="IS245" i="63"/>
  <c r="OV245" i="63" s="1"/>
  <c r="IN250" i="63"/>
  <c r="OQ250" i="63" s="1"/>
  <c r="KR250" i="63"/>
  <c r="QU250" i="63" s="1"/>
  <c r="FC250" i="63"/>
  <c r="KQ256" i="63"/>
  <c r="QT256" i="63" s="1"/>
  <c r="GQ256" i="63"/>
  <c r="GO256" i="63"/>
  <c r="MR256" i="63" s="1"/>
  <c r="GM256" i="63"/>
  <c r="MP256" i="63" s="1"/>
  <c r="HD256" i="63"/>
  <c r="NG256" i="63" s="1"/>
  <c r="IM66" i="63"/>
  <c r="OP66" i="63" s="1"/>
  <c r="HA66" i="63"/>
  <c r="ND66" i="63" s="1"/>
  <c r="EZ66" i="63" a="1"/>
  <c r="EZ66" i="63" s="1"/>
  <c r="KU66" i="63"/>
  <c r="QX66" i="63" s="1"/>
  <c r="JJ66" i="63"/>
  <c r="PM66" i="63" s="1"/>
  <c r="HD66" i="63"/>
  <c r="NG66" i="63" s="1"/>
  <c r="GM66" i="63"/>
  <c r="MP66" i="63" s="1"/>
  <c r="IT72" i="63"/>
  <c r="OW72" i="63" s="1"/>
  <c r="KP72" i="63"/>
  <c r="QS72" i="63" s="1"/>
  <c r="FB72" i="63"/>
  <c r="EZ72" i="63" a="1"/>
  <c r="EZ72" i="63" s="1"/>
  <c r="KS79" i="63"/>
  <c r="QV79" i="63" s="1"/>
  <c r="KO79" i="63"/>
  <c r="QR79" i="63" s="1"/>
  <c r="FC79" i="63"/>
  <c r="KL85" i="63"/>
  <c r="QO85" i="63" s="1"/>
  <c r="HI85" i="63"/>
  <c r="NL85" i="63" s="1"/>
  <c r="EC85" i="63" a="1"/>
  <c r="EC85" i="63" s="1"/>
  <c r="IM85" i="63"/>
  <c r="OP85" i="63" s="1"/>
  <c r="GI85" i="63"/>
  <c r="IT85" i="63"/>
  <c r="OW85" i="63" s="1"/>
  <c r="GQ92" i="63"/>
  <c r="IK92" i="63"/>
  <c r="ON92" i="63" s="1"/>
  <c r="KP92" i="63"/>
  <c r="QS92" i="63" s="1"/>
  <c r="EX92" i="63" a="1"/>
  <c r="EX92" i="63" s="1"/>
  <c r="HA92" i="63"/>
  <c r="ND92" i="63" s="1"/>
  <c r="ED100" i="63" a="1"/>
  <c r="ED100" i="63" s="1"/>
  <c r="FB100" i="63"/>
  <c r="HI100" i="63"/>
  <c r="NL100" i="63" s="1"/>
  <c r="IS100" i="63"/>
  <c r="OV100" i="63" s="1"/>
  <c r="EE100" i="63" a="1"/>
  <c r="EE100" i="63" s="1"/>
  <c r="GR107" i="63"/>
  <c r="MU107" i="63" s="1"/>
  <c r="GO107" i="63"/>
  <c r="MR107" i="63" s="1"/>
  <c r="GJ107" i="63"/>
  <c r="KK127" i="63"/>
  <c r="QN127" i="63" s="1"/>
  <c r="EY127" i="63" a="1"/>
  <c r="EY127" i="63" s="1"/>
  <c r="GL127" i="63"/>
  <c r="MO127" i="63" s="1"/>
  <c r="KS133" i="63"/>
  <c r="QV133" i="63" s="1"/>
  <c r="HD133" i="63"/>
  <c r="NG133" i="63" s="1"/>
  <c r="EY133" i="63" a="1"/>
  <c r="EY133" i="63" s="1"/>
  <c r="IM133" i="63"/>
  <c r="OP133" i="63" s="1"/>
  <c r="FH133" i="63"/>
  <c r="IT133" i="63"/>
  <c r="OW133" i="63" s="1"/>
  <c r="HD149" i="63"/>
  <c r="NG149" i="63" s="1"/>
  <c r="GJ149" i="63"/>
  <c r="JC149" i="63"/>
  <c r="GO149" i="63"/>
  <c r="MR149" i="63" s="1"/>
  <c r="FF149" i="63"/>
  <c r="HC149" i="63"/>
  <c r="NF149" i="63" s="1"/>
  <c r="GQ155" i="63"/>
  <c r="FA155" i="63"/>
  <c r="GI163" i="63"/>
  <c r="GS163" i="63"/>
  <c r="MV163" i="63" s="1"/>
  <c r="JE163" i="63"/>
  <c r="PH163" i="63" s="1"/>
  <c r="EZ163" i="63" a="1"/>
  <c r="EZ163" i="63" s="1"/>
  <c r="HD163" i="63"/>
  <c r="NG163" i="63" s="1"/>
  <c r="EY181" i="63" a="1"/>
  <c r="EY181" i="63" s="1"/>
  <c r="JE181" i="63"/>
  <c r="PH181" i="63" s="1"/>
  <c r="GR181" i="63"/>
  <c r="MU181" i="63" s="1"/>
  <c r="KN181" i="63"/>
  <c r="QQ181" i="63" s="1"/>
  <c r="GN181" i="63"/>
  <c r="MQ181" i="63" s="1"/>
  <c r="KQ187" i="63"/>
  <c r="QT187" i="63" s="1"/>
  <c r="GO187" i="63"/>
  <c r="MR187" i="63" s="1"/>
  <c r="IT187" i="63"/>
  <c r="OW187" i="63" s="1"/>
  <c r="EX187" i="63" a="1"/>
  <c r="EX187" i="63" s="1"/>
  <c r="HA187" i="63"/>
  <c r="ND187" i="63" s="1"/>
  <c r="IK210" i="63"/>
  <c r="ON210" i="63" s="1"/>
  <c r="JH210" i="63"/>
  <c r="PK210" i="63" s="1"/>
  <c r="KO217" i="63"/>
  <c r="QR217" i="63" s="1"/>
  <c r="IQ217" i="63"/>
  <c r="OT217" i="63" s="1"/>
  <c r="EY217" i="63" a="1"/>
  <c r="EY217" i="63" s="1"/>
  <c r="KR217" i="63"/>
  <c r="QU217" i="63" s="1"/>
  <c r="IL217" i="63"/>
  <c r="OO217" i="63" s="1"/>
  <c r="EE217" i="63" a="1"/>
  <c r="EE217" i="63" s="1"/>
  <c r="FA224" i="63"/>
  <c r="GP224" i="63"/>
  <c r="MS224" i="63" s="1"/>
  <c r="GM229" i="63"/>
  <c r="MP229" i="63" s="1"/>
  <c r="IS229" i="63"/>
  <c r="OV229" i="63" s="1"/>
  <c r="EW229" i="63" a="1"/>
  <c r="EW229" i="63" s="1"/>
  <c r="FC229" i="63"/>
  <c r="IK229" i="63"/>
  <c r="ON229" i="63" s="1"/>
  <c r="KL240" i="63"/>
  <c r="QO240" i="63" s="1"/>
  <c r="IM251" i="63"/>
  <c r="OP251" i="63" s="1"/>
  <c r="NN257" i="63"/>
  <c r="FA257" i="63"/>
  <c r="KU257" i="63"/>
  <c r="QX257" i="63" s="1"/>
  <c r="HA257" i="63"/>
  <c r="ND257" i="63" s="1"/>
  <c r="KQ257" i="63"/>
  <c r="QT257" i="63" s="1"/>
  <c r="IJ257" i="63"/>
  <c r="OM257" i="63" s="1"/>
  <c r="IO59" i="63"/>
  <c r="OR59" i="63" s="1"/>
  <c r="IN65" i="63"/>
  <c r="OQ65" i="63" s="1"/>
  <c r="HB65" i="63"/>
  <c r="NE65" i="63" s="1"/>
  <c r="KS84" i="63"/>
  <c r="QV84" i="63" s="1"/>
  <c r="GL84" i="63"/>
  <c r="MO84" i="63" s="1"/>
  <c r="HB84" i="63"/>
  <c r="KO91" i="63"/>
  <c r="QR91" i="63" s="1"/>
  <c r="KQ91" i="63"/>
  <c r="QT91" i="63" s="1"/>
  <c r="KN91" i="63"/>
  <c r="QQ91" i="63" s="1"/>
  <c r="JH91" i="63"/>
  <c r="PK91" i="63" s="1"/>
  <c r="IK99" i="63"/>
  <c r="ON99" i="63" s="1"/>
  <c r="GI99" i="63"/>
  <c r="KQ99" i="63"/>
  <c r="QT99" i="63" s="1"/>
  <c r="KN99" i="63"/>
  <c r="QQ99" i="63" s="1"/>
  <c r="HA106" i="63"/>
  <c r="ND106" i="63" s="1"/>
  <c r="EZ106" i="63" a="1"/>
  <c r="EZ106" i="63" s="1"/>
  <c r="KU106" i="63"/>
  <c r="QX106" i="63" s="1"/>
  <c r="JJ106" i="63"/>
  <c r="PM106" i="63" s="1"/>
  <c r="HD106" i="63"/>
  <c r="NG106" i="63" s="1"/>
  <c r="GM106" i="63"/>
  <c r="MP106" i="63" s="1"/>
  <c r="EE106" i="63" a="1"/>
  <c r="EE106" i="63" s="1"/>
  <c r="IK114" i="63"/>
  <c r="ON114" i="63" s="1"/>
  <c r="KQ114" i="63"/>
  <c r="QT114" i="63" s="1"/>
  <c r="GL114" i="63"/>
  <c r="MO114" i="63" s="1"/>
  <c r="IQ114" i="63"/>
  <c r="OT114" i="63" s="1"/>
  <c r="ED114" i="63" a="1"/>
  <c r="ED114" i="63" s="1"/>
  <c r="KL121" i="63"/>
  <c r="QO121" i="63" s="1"/>
  <c r="GM121" i="63"/>
  <c r="MP121" i="63" s="1"/>
  <c r="JH121" i="63"/>
  <c r="PK121" i="63" s="1"/>
  <c r="GS121" i="63"/>
  <c r="EE121" i="63" a="1"/>
  <c r="EE121" i="63" s="1"/>
  <c r="HG132" i="63"/>
  <c r="NJ132" i="63" s="1"/>
  <c r="HG143" i="63"/>
  <c r="NJ143" i="63" s="1"/>
  <c r="EW143" i="63" a="1"/>
  <c r="EW143" i="63" s="1"/>
  <c r="IT143" i="63"/>
  <c r="OW143" i="63" s="1"/>
  <c r="KS162" i="63"/>
  <c r="QV162" i="63" s="1"/>
  <c r="FB162" i="63"/>
  <c r="GR162" i="63"/>
  <c r="MU162" i="63" s="1"/>
  <c r="EW169" i="63" a="1"/>
  <c r="EW169" i="63" s="1"/>
  <c r="IJ169" i="63"/>
  <c r="OM169" i="63" s="1"/>
  <c r="FC169" i="63"/>
  <c r="IQ169" i="63"/>
  <c r="OT169" i="63" s="1"/>
  <c r="EY169" i="63" a="1"/>
  <c r="EY169" i="63" s="1"/>
  <c r="KU175" i="63"/>
  <c r="QX175" i="63" s="1"/>
  <c r="KP175" i="63"/>
  <c r="QS175" i="63" s="1"/>
  <c r="KK175" i="63"/>
  <c r="QN175" i="63" s="1"/>
  <c r="JE175" i="63"/>
  <c r="PH175" i="63" s="1"/>
  <c r="PO180" i="63"/>
  <c r="JH186" i="63"/>
  <c r="PK186" i="63" s="1"/>
  <c r="IQ186" i="63"/>
  <c r="OT186" i="63" s="1"/>
  <c r="KL186" i="63"/>
  <c r="QO186" i="63" s="1"/>
  <c r="NN192" i="63"/>
  <c r="GJ192" i="63"/>
  <c r="GI197" i="63"/>
  <c r="JB197" i="63"/>
  <c r="PE197" i="63" s="1"/>
  <c r="GO197" i="63"/>
  <c r="MR197" i="63" s="1"/>
  <c r="KK197" i="63"/>
  <c r="QN197" i="63" s="1"/>
  <c r="GK197" i="63"/>
  <c r="MN197" i="63" s="1"/>
  <c r="KQ203" i="63"/>
  <c r="QT203" i="63" s="1"/>
  <c r="HD203" i="63"/>
  <c r="NG203" i="63" s="1"/>
  <c r="KK203" i="63"/>
  <c r="QN203" i="63" s="1"/>
  <c r="ED203" i="63" a="1"/>
  <c r="ED203" i="63" s="1"/>
  <c r="GO203" i="63"/>
  <c r="MR203" i="63" s="1"/>
  <c r="KK209" i="63"/>
  <c r="QN209" i="63" s="1"/>
  <c r="GK209" i="63"/>
  <c r="MN209" i="63" s="1"/>
  <c r="KR209" i="63"/>
  <c r="QU209" i="63" s="1"/>
  <c r="IL209" i="63"/>
  <c r="OO209" i="63" s="1"/>
  <c r="EE209" i="63" a="1"/>
  <c r="EE209" i="63" s="1"/>
  <c r="HI209" i="63"/>
  <c r="NL209" i="63" s="1"/>
  <c r="GO223" i="63"/>
  <c r="MR223" i="63" s="1"/>
  <c r="KK223" i="63"/>
  <c r="QN223" i="63" s="1"/>
  <c r="GK223" i="63"/>
  <c r="MN223" i="63" s="1"/>
  <c r="JE223" i="63"/>
  <c r="PH223" i="63" s="1"/>
  <c r="GR223" i="63"/>
  <c r="MU223" i="63" s="1"/>
  <c r="EE223" i="63" a="1"/>
  <c r="EE223" i="63" s="1"/>
  <c r="IT239" i="63"/>
  <c r="OW239" i="63" s="1"/>
  <c r="EE239" i="63" a="1"/>
  <c r="EE239" i="63" s="1"/>
  <c r="GO239" i="63"/>
  <c r="MR239" i="63" s="1"/>
  <c r="IL239" i="63"/>
  <c r="OO239" i="63" s="1"/>
  <c r="IJ245" i="63"/>
  <c r="OM245" i="63" s="1"/>
  <c r="EW245" i="63" a="1"/>
  <c r="EW245" i="63" s="1"/>
  <c r="GQ250" i="63"/>
  <c r="GK250" i="63"/>
  <c r="MN250" i="63" s="1"/>
  <c r="IT250" i="63"/>
  <c r="OW250" i="63" s="1"/>
  <c r="KO250" i="63"/>
  <c r="QR250" i="63" s="1"/>
  <c r="KO256" i="63"/>
  <c r="QR256" i="63" s="1"/>
  <c r="FC256" i="63"/>
  <c r="EY256" i="63" a="1"/>
  <c r="EY256" i="63" s="1"/>
  <c r="KU256" i="63"/>
  <c r="QX256" i="63" s="1"/>
  <c r="FH256" i="63"/>
  <c r="HB66" i="63"/>
  <c r="GK66" i="63"/>
  <c r="MN66" i="63" s="1"/>
  <c r="EC66" i="63" a="1"/>
  <c r="EC66" i="63" s="1"/>
  <c r="PO66" i="63"/>
  <c r="IQ66" i="63"/>
  <c r="OT66" i="63" s="1"/>
  <c r="GN66" i="63"/>
  <c r="MQ66" i="63" s="1"/>
  <c r="FB66" i="63"/>
  <c r="HI72" i="63"/>
  <c r="NL72" i="63" s="1"/>
  <c r="IR72" i="63"/>
  <c r="OU72" i="63" s="1"/>
  <c r="KK72" i="63"/>
  <c r="QN72" i="63" s="1"/>
  <c r="JJ72" i="63"/>
  <c r="PM72" i="63" s="1"/>
  <c r="IM79" i="63"/>
  <c r="OP79" i="63" s="1"/>
  <c r="IK79" i="63"/>
  <c r="ON79" i="63" s="1"/>
  <c r="JB79" i="63"/>
  <c r="PE79" i="63" s="1"/>
  <c r="IS85" i="63"/>
  <c r="OV85" i="63" s="1"/>
  <c r="GM85" i="63"/>
  <c r="MP85" i="63" s="1"/>
  <c r="KU85" i="63"/>
  <c r="QX85" i="63" s="1"/>
  <c r="HA85" i="63"/>
  <c r="ND85" i="63" s="1"/>
  <c r="KQ85" i="63"/>
  <c r="QT85" i="63" s="1"/>
  <c r="IJ85" i="63"/>
  <c r="OM85" i="63" s="1"/>
  <c r="FC92" i="63"/>
  <c r="GN92" i="63"/>
  <c r="MQ92" i="63" s="1"/>
  <c r="IT92" i="63"/>
  <c r="OW92" i="63" s="1"/>
  <c r="KL92" i="63"/>
  <c r="QO92" i="63" s="1"/>
  <c r="FF92" i="63"/>
  <c r="KU100" i="63"/>
  <c r="QX100" i="63" s="1"/>
  <c r="GM100" i="63"/>
  <c r="MP100" i="63" s="1"/>
  <c r="HC100" i="63"/>
  <c r="NF100" i="63" s="1"/>
  <c r="KO107" i="63"/>
  <c r="QR107" i="63" s="1"/>
  <c r="EZ107" i="63" a="1"/>
  <c r="EZ107" i="63" s="1"/>
  <c r="ED107" i="63" a="1"/>
  <c r="ED107" i="63" s="1"/>
  <c r="JE107" i="63"/>
  <c r="PH107" i="63" s="1"/>
  <c r="HG127" i="63"/>
  <c r="NJ127" i="63" s="1"/>
  <c r="IT127" i="63"/>
  <c r="OW127" i="63" s="1"/>
  <c r="ED127" i="63" a="1"/>
  <c r="ED127" i="63" s="1"/>
  <c r="KL133" i="63"/>
  <c r="QO133" i="63" s="1"/>
  <c r="GM133" i="63"/>
  <c r="MP133" i="63" s="1"/>
  <c r="KU133" i="63"/>
  <c r="QX133" i="63" s="1"/>
  <c r="GS133" i="63"/>
  <c r="EW133" i="63" a="1"/>
  <c r="EW133" i="63" s="1"/>
  <c r="GM149" i="63"/>
  <c r="MP149" i="63" s="1"/>
  <c r="KR149" i="63"/>
  <c r="QU149" i="63" s="1"/>
  <c r="IL149" i="63"/>
  <c r="OO149" i="63" s="1"/>
  <c r="EE149" i="63" a="1"/>
  <c r="EE149" i="63" s="1"/>
  <c r="KN149" i="63"/>
  <c r="QQ149" i="63" s="1"/>
  <c r="EY149" i="63" a="1"/>
  <c r="EY149" i="63" s="1"/>
  <c r="JE155" i="63"/>
  <c r="PH155" i="63" s="1"/>
  <c r="KP155" i="63"/>
  <c r="QS155" i="63" s="1"/>
  <c r="EW163" i="63" a="1"/>
  <c r="EW163" i="63" s="1"/>
  <c r="FC163" i="63"/>
  <c r="IK163" i="63"/>
  <c r="ON163" i="63" s="1"/>
  <c r="KR163" i="63"/>
  <c r="QU163" i="63" s="1"/>
  <c r="GK163" i="63"/>
  <c r="MN163" i="63" s="1"/>
  <c r="KU181" i="63"/>
  <c r="QX181" i="63" s="1"/>
  <c r="IM181" i="63"/>
  <c r="OP181" i="63" s="1"/>
  <c r="FH181" i="63"/>
  <c r="IT181" i="63"/>
  <c r="OW181" i="63" s="1"/>
  <c r="FA181" i="63"/>
  <c r="JJ187" i="63"/>
  <c r="PM187" i="63" s="1"/>
  <c r="FA187" i="63"/>
  <c r="HI187" i="63"/>
  <c r="NL187" i="63" s="1"/>
  <c r="KN187" i="63"/>
  <c r="QQ187" i="63" s="1"/>
  <c r="FH187" i="63"/>
  <c r="KO210" i="63"/>
  <c r="QR210" i="63" s="1"/>
  <c r="FF210" i="63"/>
  <c r="HA210" i="63"/>
  <c r="ND210" i="63" s="1"/>
  <c r="KL217" i="63"/>
  <c r="QO217" i="63" s="1"/>
  <c r="HD217" i="63"/>
  <c r="NG217" i="63" s="1"/>
  <c r="EC217" i="63" a="1"/>
  <c r="EC217" i="63" s="1"/>
  <c r="JE217" i="63"/>
  <c r="PH217" i="63" s="1"/>
  <c r="GR217" i="63"/>
  <c r="MU217" i="63" s="1"/>
  <c r="KN217" i="63"/>
  <c r="QQ217" i="63" s="1"/>
  <c r="JB224" i="63"/>
  <c r="PE224" i="63" s="1"/>
  <c r="GN224" i="63"/>
  <c r="MQ224" i="63" s="1"/>
  <c r="EZ229" i="63" a="1"/>
  <c r="EZ229" i="63" s="1"/>
  <c r="HD229" i="63"/>
  <c r="NG229" i="63" s="1"/>
  <c r="KK229" i="63"/>
  <c r="QN229" i="63" s="1"/>
  <c r="ED229" i="63" a="1"/>
  <c r="ED229" i="63" s="1"/>
  <c r="GO229" i="63"/>
  <c r="MR229" i="63" s="1"/>
  <c r="KP251" i="63"/>
  <c r="QS251" i="63" s="1"/>
  <c r="GR251" i="63"/>
  <c r="MU251" i="63" s="1"/>
  <c r="FH251" i="63"/>
  <c r="GN257" i="63"/>
  <c r="MQ257" i="63" s="1"/>
  <c r="ED257" i="63" a="1"/>
  <c r="ED257" i="63" s="1"/>
  <c r="JJ257" i="63"/>
  <c r="PM257" i="63" s="1"/>
  <c r="GJ257" i="63"/>
  <c r="JB257" i="63"/>
  <c r="PE257" i="63" s="1"/>
  <c r="GO257" i="63"/>
  <c r="MR257" i="63" s="1"/>
  <c r="IS65" i="63"/>
  <c r="OV65" i="63" s="1"/>
  <c r="GM65" i="63"/>
  <c r="MP65" i="63" s="1"/>
  <c r="EY65" i="63" a="1"/>
  <c r="EY65" i="63" s="1"/>
  <c r="JB84" i="63"/>
  <c r="PE84" i="63" s="1"/>
  <c r="EX84" i="63" a="1"/>
  <c r="EX84" i="63" s="1"/>
  <c r="FH84" i="63"/>
  <c r="IM84" i="63"/>
  <c r="OP84" i="63" s="1"/>
  <c r="JC91" i="63"/>
  <c r="PF91" i="63" s="1"/>
  <c r="IQ91" i="63"/>
  <c r="OT91" i="63" s="1"/>
  <c r="IN91" i="63"/>
  <c r="OQ91" i="63" s="1"/>
  <c r="NN91" i="63"/>
  <c r="GL99" i="63"/>
  <c r="MO99" i="63" s="1"/>
  <c r="JC99" i="63"/>
  <c r="IQ99" i="63"/>
  <c r="OT99" i="63" s="1"/>
  <c r="IN99" i="63"/>
  <c r="OQ99" i="63" s="1"/>
  <c r="GK106" i="63"/>
  <c r="MN106" i="63" s="1"/>
  <c r="EC106" i="63" a="1"/>
  <c r="EC106" i="63" s="1"/>
  <c r="PO106" i="63"/>
  <c r="IQ106" i="63"/>
  <c r="OT106" i="63" s="1"/>
  <c r="GN106" i="63"/>
  <c r="MQ106" i="63" s="1"/>
  <c r="FB106" i="63"/>
  <c r="JH114" i="63"/>
  <c r="PK114" i="63" s="1"/>
  <c r="GP114" i="63"/>
  <c r="MS114" i="63" s="1"/>
  <c r="JB114" i="63"/>
  <c r="PE114" i="63" s="1"/>
  <c r="EW114" i="63" a="1"/>
  <c r="EW114" i="63" s="1"/>
  <c r="HA114" i="63"/>
  <c r="ND114" i="63" s="1"/>
  <c r="KO121" i="63"/>
  <c r="QR121" i="63" s="1"/>
  <c r="IR121" i="63"/>
  <c r="OU121" i="63" s="1"/>
  <c r="EZ121" i="63" a="1"/>
  <c r="EZ121" i="63" s="1"/>
  <c r="IN121" i="63"/>
  <c r="OQ121" i="63" s="1"/>
  <c r="GI121" i="63"/>
  <c r="KP121" i="63"/>
  <c r="QS121" i="63" s="1"/>
  <c r="GM132" i="63"/>
  <c r="MP132" i="63" s="1"/>
  <c r="FA143" i="63"/>
  <c r="KO143" i="63"/>
  <c r="QR143" i="63" s="1"/>
  <c r="GI143" i="63"/>
  <c r="IM162" i="63"/>
  <c r="OP162" i="63" s="1"/>
  <c r="EC162" i="63" a="1"/>
  <c r="EC162" i="63" s="1"/>
  <c r="KQ169" i="63"/>
  <c r="QT169" i="63" s="1"/>
  <c r="GQ169" i="63"/>
  <c r="KL169" i="63"/>
  <c r="QO169" i="63" s="1"/>
  <c r="HD169" i="63"/>
  <c r="NG169" i="63" s="1"/>
  <c r="KU169" i="63"/>
  <c r="QX169" i="63" s="1"/>
  <c r="IT175" i="63"/>
  <c r="OW175" i="63" s="1"/>
  <c r="IP175" i="63"/>
  <c r="OS175" i="63" s="1"/>
  <c r="IL175" i="63"/>
  <c r="OO175" i="63" s="1"/>
  <c r="HI175" i="63"/>
  <c r="NL175" i="63" s="1"/>
  <c r="JB180" i="63"/>
  <c r="PE180" i="63" s="1"/>
  <c r="HA186" i="63"/>
  <c r="ND186" i="63" s="1"/>
  <c r="GL186" i="63"/>
  <c r="MO186" i="63" s="1"/>
  <c r="KS192" i="63"/>
  <c r="QV192" i="63" s="1"/>
  <c r="IS192" i="63"/>
  <c r="OV192" i="63" s="1"/>
  <c r="EW197" i="63" a="1"/>
  <c r="EW197" i="63" s="1"/>
  <c r="IJ197" i="63"/>
  <c r="OM197" i="63" s="1"/>
  <c r="FC197" i="63"/>
  <c r="IQ197" i="63"/>
  <c r="OT197" i="63" s="1"/>
  <c r="EY197" i="63" a="1"/>
  <c r="EY197" i="63" s="1"/>
  <c r="KR203" i="63"/>
  <c r="QU203" i="63" s="1"/>
  <c r="GK203" i="63"/>
  <c r="MN203" i="63" s="1"/>
  <c r="IP203" i="63"/>
  <c r="OS203" i="63" s="1"/>
  <c r="JJ203" i="63"/>
  <c r="PM203" i="63" s="1"/>
  <c r="FA203" i="63"/>
  <c r="IQ209" i="63"/>
  <c r="OT209" i="63" s="1"/>
  <c r="EY209" i="63" a="1"/>
  <c r="EY209" i="63" s="1"/>
  <c r="JE209" i="63"/>
  <c r="PH209" i="63" s="1"/>
  <c r="GR209" i="63"/>
  <c r="MU209" i="63" s="1"/>
  <c r="KN209" i="63"/>
  <c r="QQ209" i="63" s="1"/>
  <c r="GN209" i="63"/>
  <c r="MQ209" i="63" s="1"/>
  <c r="FC223" i="63"/>
  <c r="IQ223" i="63"/>
  <c r="OT223" i="63" s="1"/>
  <c r="EY223" i="63" a="1"/>
  <c r="EY223" i="63" s="1"/>
  <c r="IM223" i="63"/>
  <c r="OP223" i="63" s="1"/>
  <c r="FH223" i="63"/>
  <c r="KS239" i="63"/>
  <c r="QV239" i="63" s="1"/>
  <c r="HD239" i="63"/>
  <c r="NG239" i="63" s="1"/>
  <c r="JE239" i="63"/>
  <c r="PH239" i="63" s="1"/>
  <c r="IP239" i="63"/>
  <c r="OS239" i="63" s="1"/>
  <c r="FH239" i="63"/>
  <c r="KO245" i="63"/>
  <c r="QR245" i="63" s="1"/>
  <c r="IO245" i="63"/>
  <c r="OR245" i="63" s="1"/>
  <c r="EZ250" i="63" a="1"/>
  <c r="EZ250" i="63" s="1"/>
  <c r="EF250" i="63" a="1"/>
  <c r="EF250" i="63" s="1"/>
  <c r="HB250" i="63"/>
  <c r="IP250" i="63"/>
  <c r="OS250" i="63" s="1"/>
  <c r="IQ256" i="63"/>
  <c r="OT256" i="63" s="1"/>
  <c r="KL256" i="63"/>
  <c r="QO256" i="63" s="1"/>
  <c r="JE256" i="63"/>
  <c r="PH256" i="63" s="1"/>
  <c r="JB256" i="63"/>
  <c r="PE256" i="63" s="1"/>
  <c r="GL66" i="63"/>
  <c r="MO66" i="63" s="1"/>
  <c r="ED66" i="63" a="1"/>
  <c r="ED66" i="63" s="1"/>
  <c r="KK66" i="63"/>
  <c r="QN66" i="63" s="1"/>
  <c r="IR66" i="63"/>
  <c r="OU66" i="63" s="1"/>
  <c r="HI66" i="63"/>
  <c r="NL66" i="63" s="1"/>
  <c r="FC66" i="63"/>
  <c r="KR72" i="63"/>
  <c r="QU72" i="63" s="1"/>
  <c r="GK72" i="63"/>
  <c r="MN72" i="63" s="1"/>
  <c r="HB72" i="63"/>
  <c r="IP72" i="63"/>
  <c r="OS72" i="63" s="1"/>
  <c r="IJ72" i="63"/>
  <c r="OM72" i="63" s="1"/>
  <c r="GN79" i="63"/>
  <c r="MQ79" i="63" s="1"/>
  <c r="GL79" i="63"/>
  <c r="MO79" i="63" s="1"/>
  <c r="HC79" i="63"/>
  <c r="NF79" i="63" s="1"/>
  <c r="FA85" i="63"/>
  <c r="JJ85" i="63"/>
  <c r="PM85" i="63" s="1"/>
  <c r="GJ85" i="63"/>
  <c r="JB85" i="63"/>
  <c r="PE85" i="63" s="1"/>
  <c r="GQ85" i="63"/>
  <c r="JE92" i="63"/>
  <c r="PH92" i="63" s="1"/>
  <c r="EZ92" i="63" a="1"/>
  <c r="EZ92" i="63" s="1"/>
  <c r="HD92" i="63"/>
  <c r="NG92" i="63" s="1"/>
  <c r="IP92" i="63"/>
  <c r="OS92" i="63" s="1"/>
  <c r="ED92" i="63" a="1"/>
  <c r="ED92" i="63" s="1"/>
  <c r="IM100" i="63"/>
  <c r="OP100" i="63" s="1"/>
  <c r="JC100" i="63"/>
  <c r="PF100" i="63" s="1"/>
  <c r="EY100" i="63" a="1"/>
  <c r="EY100" i="63" s="1"/>
  <c r="GI100" i="63"/>
  <c r="KS107" i="63"/>
  <c r="QV107" i="63" s="1"/>
  <c r="KP107" i="63"/>
  <c r="QS107" i="63" s="1"/>
  <c r="PO107" i="63"/>
  <c r="HI107" i="63"/>
  <c r="NL107" i="63" s="1"/>
  <c r="FA127" i="63"/>
  <c r="GP127" i="63"/>
  <c r="MS127" i="63" s="1"/>
  <c r="KS127" i="63"/>
  <c r="QV127" i="63" s="1"/>
  <c r="IR133" i="63"/>
  <c r="OU133" i="63" s="1"/>
  <c r="EZ133" i="63" a="1"/>
  <c r="EZ133" i="63" s="1"/>
  <c r="JH133" i="63"/>
  <c r="PK133" i="63" s="1"/>
  <c r="GI133" i="63"/>
  <c r="KP133" i="63"/>
  <c r="QS133" i="63" s="1"/>
  <c r="GO133" i="63"/>
  <c r="MR133" i="63" s="1"/>
  <c r="EZ149" i="63" a="1"/>
  <c r="EZ149" i="63" s="1"/>
  <c r="JE149" i="63"/>
  <c r="PH149" i="63" s="1"/>
  <c r="GR149" i="63"/>
  <c r="MU149" i="63" s="1"/>
  <c r="IR149" i="63"/>
  <c r="OU149" i="63" s="1"/>
  <c r="GM155" i="63"/>
  <c r="MP155" i="63" s="1"/>
  <c r="HA155" i="63"/>
  <c r="ND155" i="63" s="1"/>
  <c r="KK163" i="63"/>
  <c r="QN163" i="63" s="1"/>
  <c r="ED163" i="63" a="1"/>
  <c r="ED163" i="63" s="1"/>
  <c r="GO163" i="63"/>
  <c r="MR163" i="63" s="1"/>
  <c r="IT163" i="63"/>
  <c r="OW163" i="63" s="1"/>
  <c r="EX163" i="63" a="1"/>
  <c r="EX163" i="63" s="1"/>
  <c r="JH181" i="63"/>
  <c r="PK181" i="63" s="1"/>
  <c r="GS181" i="63"/>
  <c r="KP181" i="63"/>
  <c r="QS181" i="63" s="1"/>
  <c r="EC181" i="63" a="1"/>
  <c r="EC181" i="63" s="1"/>
  <c r="IL187" i="63"/>
  <c r="OO187" i="63" s="1"/>
  <c r="KS187" i="63"/>
  <c r="QV187" i="63" s="1"/>
  <c r="GL187" i="63"/>
  <c r="MO187" i="63" s="1"/>
  <c r="IR187" i="63"/>
  <c r="OU187" i="63" s="1"/>
  <c r="IQ210" i="63"/>
  <c r="OT210" i="63" s="1"/>
  <c r="KL210" i="63"/>
  <c r="QO210" i="63" s="1"/>
  <c r="ED210" i="63" a="1"/>
  <c r="ED210" i="63" s="1"/>
  <c r="IR217" i="63"/>
  <c r="OU217" i="63" s="1"/>
  <c r="GM217" i="63"/>
  <c r="MP217" i="63" s="1"/>
  <c r="KU217" i="63"/>
  <c r="QX217" i="63" s="1"/>
  <c r="IM217" i="63"/>
  <c r="OP217" i="63" s="1"/>
  <c r="FH217" i="63"/>
  <c r="IT217" i="63"/>
  <c r="OW217" i="63" s="1"/>
  <c r="EW224" i="63" a="1"/>
  <c r="EW224" i="63" s="1"/>
  <c r="KO224" i="63"/>
  <c r="QR224" i="63" s="1"/>
  <c r="KR229" i="63"/>
  <c r="QU229" i="63" s="1"/>
  <c r="GK229" i="63"/>
  <c r="MN229" i="63" s="1"/>
  <c r="IP229" i="63"/>
  <c r="OS229" i="63" s="1"/>
  <c r="JJ229" i="63"/>
  <c r="PM229" i="63" s="1"/>
  <c r="FA229" i="63"/>
  <c r="KO251" i="63"/>
  <c r="QR251" i="63" s="1"/>
  <c r="JC251" i="63"/>
  <c r="KU251" i="63"/>
  <c r="QX251" i="63" s="1"/>
  <c r="FB257" i="63"/>
  <c r="IN257" i="63"/>
  <c r="OQ257" i="63" s="1"/>
  <c r="EX257" i="63" a="1"/>
  <c r="EX257" i="63" s="1"/>
  <c r="IK257" i="63"/>
  <c r="ON257" i="63" s="1"/>
  <c r="FC257" i="63"/>
  <c r="GQ65" i="63"/>
  <c r="ED65" i="63" a="1"/>
  <c r="ED65" i="63" s="1"/>
  <c r="HI65" i="63"/>
  <c r="NL65" i="63" s="1"/>
  <c r="KR84" i="63"/>
  <c r="QU84" i="63" s="1"/>
  <c r="HI84" i="63"/>
  <c r="NL84" i="63" s="1"/>
  <c r="KN84" i="63"/>
  <c r="QQ84" i="63" s="1"/>
  <c r="EE84" i="63" a="1"/>
  <c r="EE84" i="63" s="1"/>
  <c r="GQ84" i="63"/>
  <c r="HD91" i="63"/>
  <c r="NG91" i="63" s="1"/>
  <c r="GR91" i="63"/>
  <c r="MU91" i="63" s="1"/>
  <c r="GO91" i="63"/>
  <c r="MR91" i="63" s="1"/>
  <c r="GJ91" i="63"/>
  <c r="EC99" i="63" a="1"/>
  <c r="EC99" i="63" s="1"/>
  <c r="HD99" i="63"/>
  <c r="NG99" i="63" s="1"/>
  <c r="GR99" i="63"/>
  <c r="MU99" i="63" s="1"/>
  <c r="GO99" i="63"/>
  <c r="MR99" i="63" s="1"/>
  <c r="ED106" i="63" a="1"/>
  <c r="ED106" i="63" s="1"/>
  <c r="KK106" i="63"/>
  <c r="QN106" i="63" s="1"/>
  <c r="IR106" i="63"/>
  <c r="OU106" i="63" s="1"/>
  <c r="HI106" i="63"/>
  <c r="NL106" i="63" s="1"/>
  <c r="FC106" i="63"/>
  <c r="KP106" i="63"/>
  <c r="QS106" i="63" s="1"/>
  <c r="IM114" i="63"/>
  <c r="OP114" i="63" s="1"/>
  <c r="FB114" i="63"/>
  <c r="KN114" i="63"/>
  <c r="QQ114" i="63" s="1"/>
  <c r="KN121" i="63"/>
  <c r="QQ121" i="63" s="1"/>
  <c r="HI121" i="63"/>
  <c r="NL121" i="63" s="1"/>
  <c r="JJ121" i="63"/>
  <c r="PM121" i="63" s="1"/>
  <c r="HB121" i="63"/>
  <c r="EW121" i="63" a="1"/>
  <c r="EW121" i="63" s="1"/>
  <c r="JB121" i="63"/>
  <c r="PE121" i="63" s="1"/>
  <c r="KK132" i="63"/>
  <c r="QN132" i="63" s="1"/>
  <c r="IN143" i="63"/>
  <c r="OQ143" i="63" s="1"/>
  <c r="HA143" i="63"/>
  <c r="ND143" i="63" s="1"/>
  <c r="IP143" i="63"/>
  <c r="OS143" i="63" s="1"/>
  <c r="GJ162" i="63"/>
  <c r="HC162" i="63"/>
  <c r="NF162" i="63" s="1"/>
  <c r="KO169" i="63"/>
  <c r="QR169" i="63" s="1"/>
  <c r="JC169" i="63"/>
  <c r="FF169" i="63"/>
  <c r="IR169" i="63"/>
  <c r="OU169" i="63" s="1"/>
  <c r="GM169" i="63"/>
  <c r="MP169" i="63" s="1"/>
  <c r="JH169" i="63"/>
  <c r="PK169" i="63" s="1"/>
  <c r="HB175" i="63"/>
  <c r="GQ175" i="63"/>
  <c r="GM175" i="63"/>
  <c r="MP175" i="63" s="1"/>
  <c r="GI175" i="63"/>
  <c r="HC180" i="63"/>
  <c r="NF180" i="63" s="1"/>
  <c r="ED186" i="63" a="1"/>
  <c r="ED186" i="63" s="1"/>
  <c r="KS186" i="63"/>
  <c r="QV186" i="63" s="1"/>
  <c r="FB186" i="63"/>
  <c r="HA192" i="63"/>
  <c r="ND192" i="63" s="1"/>
  <c r="FB192" i="63"/>
  <c r="KQ197" i="63"/>
  <c r="QT197" i="63" s="1"/>
  <c r="GQ197" i="63"/>
  <c r="KL197" i="63"/>
  <c r="QO197" i="63" s="1"/>
  <c r="HD197" i="63"/>
  <c r="NG197" i="63" s="1"/>
  <c r="KU197" i="63"/>
  <c r="QX197" i="63" s="1"/>
  <c r="IT203" i="63"/>
  <c r="OW203" i="63" s="1"/>
  <c r="EX203" i="63" a="1"/>
  <c r="EX203" i="63" s="1"/>
  <c r="HA203" i="63"/>
  <c r="ND203" i="63" s="1"/>
  <c r="IL203" i="63"/>
  <c r="OO203" i="63" s="1"/>
  <c r="KS203" i="63"/>
  <c r="QV203" i="63" s="1"/>
  <c r="HD209" i="63"/>
  <c r="NG209" i="63" s="1"/>
  <c r="KU209" i="63"/>
  <c r="QX209" i="63" s="1"/>
  <c r="IM209" i="63"/>
  <c r="OP209" i="63" s="1"/>
  <c r="FH209" i="63"/>
  <c r="IT209" i="63"/>
  <c r="OW209" i="63" s="1"/>
  <c r="FA209" i="63"/>
  <c r="KL223" i="63"/>
  <c r="QO223" i="63" s="1"/>
  <c r="HD223" i="63"/>
  <c r="NG223" i="63" s="1"/>
  <c r="KU223" i="63"/>
  <c r="QX223" i="63" s="1"/>
  <c r="GS223" i="63"/>
  <c r="EW223" i="63" a="1"/>
  <c r="EW223" i="63" s="1"/>
  <c r="KR239" i="63"/>
  <c r="QU239" i="63" s="1"/>
  <c r="GK239" i="63"/>
  <c r="MN239" i="63" s="1"/>
  <c r="HB239" i="63"/>
  <c r="NE239" i="63" s="1"/>
  <c r="GN239" i="63"/>
  <c r="MQ239" i="63" s="1"/>
  <c r="KL239" i="63"/>
  <c r="QO239" i="63" s="1"/>
  <c r="GN245" i="63"/>
  <c r="MQ245" i="63" s="1"/>
  <c r="EF245" i="63" a="1"/>
  <c r="EF245" i="63" s="1"/>
  <c r="PO250" i="63"/>
  <c r="KU250" i="63"/>
  <c r="QX250" i="63" s="1"/>
  <c r="GS250" i="63"/>
  <c r="HB256" i="63"/>
  <c r="IN256" i="63"/>
  <c r="OQ256" i="63" s="1"/>
  <c r="HG256" i="63"/>
  <c r="NJ256" i="63" s="1"/>
  <c r="FA66" i="63"/>
  <c r="KL66" i="63"/>
  <c r="QO66" i="63" s="1"/>
  <c r="IS66" i="63"/>
  <c r="OV66" i="63" s="1"/>
  <c r="GO66" i="63"/>
  <c r="MR66" i="63" s="1"/>
  <c r="EW66" i="63" a="1"/>
  <c r="EW66" i="63" s="1"/>
  <c r="JD72" i="63"/>
  <c r="PG72" i="63" s="1"/>
  <c r="KQ72" i="63"/>
  <c r="QT72" i="63" s="1"/>
  <c r="FC72" i="63"/>
  <c r="GQ72" i="63"/>
  <c r="GM72" i="63"/>
  <c r="MP72" i="63" s="1"/>
  <c r="EF79" i="63" a="1"/>
  <c r="EF79" i="63" s="1"/>
  <c r="FB79" i="63"/>
  <c r="GN85" i="63"/>
  <c r="MQ85" i="63" s="1"/>
  <c r="IP85" i="63"/>
  <c r="OS85" i="63" s="1"/>
  <c r="EX85" i="63" a="1"/>
  <c r="EX85" i="63" s="1"/>
  <c r="IK85" i="63"/>
  <c r="ON85" i="63" s="1"/>
  <c r="FC85" i="63"/>
  <c r="IL92" i="63"/>
  <c r="OO92" i="63" s="1"/>
  <c r="KS92" i="63"/>
  <c r="QV92" i="63" s="1"/>
  <c r="GL92" i="63"/>
  <c r="MO92" i="63" s="1"/>
  <c r="HB92" i="63"/>
  <c r="NE92" i="63" s="1"/>
  <c r="KR100" i="63"/>
  <c r="QU100" i="63" s="1"/>
  <c r="GQ100" i="63"/>
  <c r="IK100" i="63"/>
  <c r="ON100" i="63" s="1"/>
  <c r="KP100" i="63"/>
  <c r="QS100" i="63" s="1"/>
  <c r="EX100" i="63" a="1"/>
  <c r="EX100" i="63" s="1"/>
  <c r="IS107" i="63"/>
  <c r="OV107" i="63" s="1"/>
  <c r="IP107" i="63"/>
  <c r="OS107" i="63" s="1"/>
  <c r="IK107" i="63"/>
  <c r="ON107" i="63" s="1"/>
  <c r="GI107" i="63"/>
  <c r="EW127" i="63" a="1"/>
  <c r="EW127" i="63" s="1"/>
  <c r="IN127" i="63"/>
  <c r="OQ127" i="63" s="1"/>
  <c r="HI133" i="63"/>
  <c r="NL133" i="63" s="1"/>
  <c r="EC133" i="63" a="1"/>
  <c r="EC133" i="63" s="1"/>
  <c r="IN133" i="63"/>
  <c r="OQ133" i="63" s="1"/>
  <c r="EX133" i="63" a="1"/>
  <c r="EX133" i="63" s="1"/>
  <c r="JB133" i="63"/>
  <c r="PE133" i="63" s="1"/>
  <c r="FC133" i="63"/>
  <c r="EC149" i="63" a="1"/>
  <c r="EC149" i="63" s="1"/>
  <c r="IM149" i="63"/>
  <c r="OP149" i="63" s="1"/>
  <c r="FH149" i="63"/>
  <c r="GN149" i="63"/>
  <c r="MQ149" i="63" s="1"/>
  <c r="FC149" i="63"/>
  <c r="IK155" i="63"/>
  <c r="ON155" i="63" s="1"/>
  <c r="JC155" i="63"/>
  <c r="IP163" i="63"/>
  <c r="OS163" i="63" s="1"/>
  <c r="JJ163" i="63"/>
  <c r="PM163" i="63" s="1"/>
  <c r="FA163" i="63"/>
  <c r="HI163" i="63"/>
  <c r="NL163" i="63" s="1"/>
  <c r="KS181" i="63"/>
  <c r="QV181" i="63" s="1"/>
  <c r="IN181" i="63"/>
  <c r="OQ181" i="63" s="1"/>
  <c r="GI181" i="63"/>
  <c r="JB181" i="63"/>
  <c r="PE181" i="63" s="1"/>
  <c r="GO181" i="63"/>
  <c r="MR181" i="63" s="1"/>
  <c r="KK181" i="63"/>
  <c r="QN181" i="63" s="1"/>
  <c r="GQ187" i="63"/>
  <c r="JC187" i="63"/>
  <c r="PF187" i="63" s="1"/>
  <c r="EY187" i="63" a="1"/>
  <c r="EY187" i="63" s="1"/>
  <c r="HB187" i="63"/>
  <c r="NE187" i="63" s="1"/>
  <c r="IN187" i="63"/>
  <c r="OQ187" i="63" s="1"/>
  <c r="GL210" i="63"/>
  <c r="MO210" i="63" s="1"/>
  <c r="JB210" i="63"/>
  <c r="PE210" i="63" s="1"/>
  <c r="HI217" i="63"/>
  <c r="NL217" i="63" s="1"/>
  <c r="EZ217" i="63" a="1"/>
  <c r="EZ217" i="63" s="1"/>
  <c r="JH217" i="63"/>
  <c r="PK217" i="63" s="1"/>
  <c r="GS217" i="63"/>
  <c r="KP217" i="63"/>
  <c r="QS217" i="63" s="1"/>
  <c r="IR224" i="63"/>
  <c r="OU224" i="63" s="1"/>
  <c r="FF224" i="63"/>
  <c r="IT229" i="63"/>
  <c r="OW229" i="63" s="1"/>
  <c r="EX229" i="63" a="1"/>
  <c r="EX229" i="63" s="1"/>
  <c r="HA229" i="63"/>
  <c r="ND229" i="63" s="1"/>
  <c r="IL229" i="63"/>
  <c r="OO229" i="63" s="1"/>
  <c r="HI251" i="63"/>
  <c r="NL251" i="63" s="1"/>
  <c r="GP251" i="63"/>
  <c r="MS251" i="63" s="1"/>
  <c r="IK251" i="63"/>
  <c r="ON251" i="63" s="1"/>
  <c r="EE257" i="63" a="1"/>
  <c r="EE257" i="63" s="1"/>
  <c r="IQ257" i="63"/>
  <c r="OT257" i="63" s="1"/>
  <c r="HB257" i="63"/>
  <c r="KR257" i="63"/>
  <c r="QU257" i="63" s="1"/>
  <c r="GR257" i="63"/>
  <c r="MU257" i="63" s="1"/>
  <c r="EF65" i="63" a="1"/>
  <c r="EF65" i="63" s="1"/>
  <c r="KO65" i="63"/>
  <c r="QR65" i="63" s="1"/>
  <c r="FH65" i="63"/>
  <c r="KU84" i="63"/>
  <c r="QX84" i="63" s="1"/>
  <c r="GM84" i="63"/>
  <c r="MP84" i="63" s="1"/>
  <c r="IS84" i="63"/>
  <c r="OV84" i="63" s="1"/>
  <c r="KK84" i="63"/>
  <c r="QN84" i="63" s="1"/>
  <c r="FC84" i="63"/>
  <c r="FH91" i="63"/>
  <c r="EZ91" i="63" a="1"/>
  <c r="EZ91" i="63" s="1"/>
  <c r="ED91" i="63" a="1"/>
  <c r="ED91" i="63" s="1"/>
  <c r="JE91" i="63"/>
  <c r="PH91" i="63" s="1"/>
  <c r="JH99" i="63"/>
  <c r="PK99" i="63" s="1"/>
  <c r="FH99" i="63"/>
  <c r="EZ99" i="63" a="1"/>
  <c r="EZ99" i="63" s="1"/>
  <c r="ED99" i="63" a="1"/>
  <c r="ED99" i="63" s="1"/>
  <c r="KL106" i="63"/>
  <c r="QO106" i="63" s="1"/>
  <c r="IS106" i="63"/>
  <c r="OV106" i="63" s="1"/>
  <c r="GO106" i="63"/>
  <c r="MR106" i="63" s="1"/>
  <c r="EW106" i="63" a="1"/>
  <c r="EW106" i="63" s="1"/>
  <c r="JC106" i="63"/>
  <c r="PF106" i="63" s="1"/>
  <c r="GR114" i="63"/>
  <c r="MU114" i="63" s="1"/>
  <c r="KR114" i="63"/>
  <c r="QU114" i="63" s="1"/>
  <c r="GN114" i="63"/>
  <c r="MQ114" i="63" s="1"/>
  <c r="IR114" i="63"/>
  <c r="OU114" i="63" s="1"/>
  <c r="EE114" i="63" a="1"/>
  <c r="EE114" i="63" s="1"/>
  <c r="IT121" i="63"/>
  <c r="OW121" i="63" s="1"/>
  <c r="GN121" i="63"/>
  <c r="MQ121" i="63" s="1"/>
  <c r="IP121" i="63"/>
  <c r="OS121" i="63" s="1"/>
  <c r="GJ121" i="63"/>
  <c r="KQ121" i="63"/>
  <c r="QT121" i="63" s="1"/>
  <c r="IJ121" i="63"/>
  <c r="OM121" i="63" s="1"/>
  <c r="KR143" i="63"/>
  <c r="QU143" i="63" s="1"/>
  <c r="EZ143" i="63" a="1"/>
  <c r="EZ143" i="63" s="1"/>
  <c r="ED143" i="63" a="1"/>
  <c r="ED143" i="63" s="1"/>
  <c r="FC143" i="63"/>
  <c r="KQ162" i="63"/>
  <c r="QT162" i="63" s="1"/>
  <c r="EE162" i="63" a="1"/>
  <c r="EE162" i="63" s="1"/>
  <c r="KR169" i="63"/>
  <c r="QU169" i="63" s="1"/>
  <c r="IL169" i="63"/>
  <c r="OO169" i="63" s="1"/>
  <c r="EE169" i="63" a="1"/>
  <c r="EE169" i="63" s="1"/>
  <c r="HI169" i="63"/>
  <c r="NL169" i="63" s="1"/>
  <c r="EZ169" i="63" a="1"/>
  <c r="EZ169" i="63" s="1"/>
  <c r="IN169" i="63"/>
  <c r="OQ169" i="63" s="1"/>
  <c r="FC175" i="63"/>
  <c r="EZ175" i="63" a="1"/>
  <c r="EZ175" i="63" s="1"/>
  <c r="EX175" i="63" a="1"/>
  <c r="EX175" i="63" s="1"/>
  <c r="JC175" i="63"/>
  <c r="GP180" i="63"/>
  <c r="MS180" i="63" s="1"/>
  <c r="JB186" i="63"/>
  <c r="PE186" i="63" s="1"/>
  <c r="IM186" i="63"/>
  <c r="OP186" i="63" s="1"/>
  <c r="KL192" i="63"/>
  <c r="QO192" i="63" s="1"/>
  <c r="KQ192" i="63"/>
  <c r="QT192" i="63" s="1"/>
  <c r="KS197" i="63"/>
  <c r="QV197" i="63" s="1"/>
  <c r="JC197" i="63"/>
  <c r="PF197" i="63" s="1"/>
  <c r="FF197" i="63"/>
  <c r="IR197" i="63"/>
  <c r="OU197" i="63" s="1"/>
  <c r="GM197" i="63"/>
  <c r="MP197" i="63" s="1"/>
  <c r="JH197" i="63"/>
  <c r="PK197" i="63" s="1"/>
  <c r="HI203" i="63"/>
  <c r="NL203" i="63" s="1"/>
  <c r="KN203" i="63"/>
  <c r="QQ203" i="63" s="1"/>
  <c r="FH203" i="63"/>
  <c r="GQ203" i="63"/>
  <c r="JC203" i="63"/>
  <c r="PF203" i="63" s="1"/>
  <c r="GM209" i="63"/>
  <c r="MP209" i="63" s="1"/>
  <c r="JH209" i="63"/>
  <c r="PK209" i="63" s="1"/>
  <c r="GS209" i="63"/>
  <c r="KP209" i="63"/>
  <c r="QS209" i="63" s="1"/>
  <c r="EC209" i="63" a="1"/>
  <c r="EC209" i="63" s="1"/>
  <c r="IR223" i="63"/>
  <c r="OU223" i="63" s="1"/>
  <c r="GM223" i="63"/>
  <c r="MP223" i="63" s="1"/>
  <c r="JH223" i="63"/>
  <c r="PK223" i="63" s="1"/>
  <c r="GI223" i="63"/>
  <c r="KP223" i="63"/>
  <c r="QS223" i="63" s="1"/>
  <c r="JB239" i="63"/>
  <c r="PE239" i="63" s="1"/>
  <c r="EX239" i="63" a="1"/>
  <c r="EX239" i="63" s="1"/>
  <c r="EZ239" i="63" a="1"/>
  <c r="EZ239" i="63" s="1"/>
  <c r="KU239" i="63"/>
  <c r="QX239" i="63" s="1"/>
  <c r="IJ239" i="63"/>
  <c r="OM239" i="63" s="1"/>
  <c r="KL245" i="63"/>
  <c r="QO245" i="63" s="1"/>
  <c r="HA245" i="63"/>
  <c r="ND245" i="63" s="1"/>
  <c r="IL250" i="63"/>
  <c r="OO250" i="63" s="1"/>
  <c r="JC250" i="63"/>
  <c r="EC250" i="63" a="1"/>
  <c r="EC250" i="63" s="1"/>
  <c r="FA250" i="63"/>
  <c r="FF256" i="63"/>
  <c r="GP256" i="63"/>
  <c r="MS256" i="63" s="1"/>
  <c r="GN256" i="63"/>
  <c r="MQ256" i="63" s="1"/>
  <c r="GI256" i="63"/>
  <c r="EE66" i="63" a="1"/>
  <c r="EE66" i="63" s="1"/>
  <c r="IT66" i="63"/>
  <c r="OW66" i="63" s="1"/>
  <c r="IJ66" i="63"/>
  <c r="OM66" i="63" s="1"/>
  <c r="GQ66" i="63"/>
  <c r="FF66" i="63"/>
  <c r="KQ66" i="63"/>
  <c r="QT66" i="63" s="1"/>
  <c r="IS72" i="63"/>
  <c r="OV72" i="63" s="1"/>
  <c r="ED72" i="63" a="1"/>
  <c r="ED72" i="63" s="1"/>
  <c r="FA72" i="63"/>
  <c r="KU79" i="63"/>
  <c r="QX79" i="63" s="1"/>
  <c r="KR79" i="63"/>
  <c r="QU79" i="63" s="1"/>
  <c r="IJ79" i="63"/>
  <c r="OM79" i="63" s="1"/>
  <c r="IT79" i="63"/>
  <c r="OW79" i="63" s="1"/>
  <c r="FB85" i="63"/>
  <c r="IQ85" i="63"/>
  <c r="OT85" i="63" s="1"/>
  <c r="HB85" i="63"/>
  <c r="NE85" i="63" s="1"/>
  <c r="KR85" i="63"/>
  <c r="QU85" i="63" s="1"/>
  <c r="GR85" i="63"/>
  <c r="MU85" i="63" s="1"/>
  <c r="EE85" i="63" a="1"/>
  <c r="EE85" i="63" s="1"/>
  <c r="GO92" i="63"/>
  <c r="MR92" i="63" s="1"/>
  <c r="JB92" i="63"/>
  <c r="PE92" i="63" s="1"/>
  <c r="KN92" i="63"/>
  <c r="QQ92" i="63" s="1"/>
  <c r="FH92" i="63"/>
  <c r="KK100" i="63"/>
  <c r="QN100" i="63" s="1"/>
  <c r="FC100" i="63"/>
  <c r="GN100" i="63"/>
  <c r="MQ100" i="63" s="1"/>
  <c r="IT100" i="63"/>
  <c r="OW100" i="63" s="1"/>
  <c r="KL100" i="63"/>
  <c r="QO100" i="63" s="1"/>
  <c r="HA107" i="63"/>
  <c r="ND107" i="63" s="1"/>
  <c r="GQ107" i="63"/>
  <c r="GL107" i="63"/>
  <c r="MO107" i="63" s="1"/>
  <c r="JC107" i="63"/>
  <c r="HD127" i="63"/>
  <c r="NG127" i="63" s="1"/>
  <c r="IR127" i="63"/>
  <c r="OU127" i="63" s="1"/>
  <c r="GI127" i="63"/>
  <c r="GN133" i="63"/>
  <c r="MQ133" i="63" s="1"/>
  <c r="JJ133" i="63"/>
  <c r="PM133" i="63" s="1"/>
  <c r="HB133" i="63"/>
  <c r="NE133" i="63" s="1"/>
  <c r="KQ133" i="63"/>
  <c r="QT133" i="63" s="1"/>
  <c r="IJ133" i="63"/>
  <c r="OM133" i="63" s="1"/>
  <c r="EE133" i="63" a="1"/>
  <c r="EE133" i="63" s="1"/>
  <c r="KU149" i="63"/>
  <c r="QX149" i="63" s="1"/>
  <c r="GS149" i="63"/>
  <c r="EW149" i="63" a="1"/>
  <c r="EW149" i="63" s="1"/>
  <c r="IP149" i="63"/>
  <c r="OS149" i="63" s="1"/>
  <c r="KL149" i="63"/>
  <c r="QO149" i="63" s="1"/>
  <c r="EY155" i="63" a="1"/>
  <c r="EY155" i="63" s="1"/>
  <c r="GI155" i="63"/>
  <c r="KQ163" i="63"/>
  <c r="QT163" i="63" s="1"/>
  <c r="HA163" i="63"/>
  <c r="ND163" i="63" s="1"/>
  <c r="IL163" i="63"/>
  <c r="OO163" i="63" s="1"/>
  <c r="KS163" i="63"/>
  <c r="QV163" i="63" s="1"/>
  <c r="GL163" i="63"/>
  <c r="MO163" i="63" s="1"/>
  <c r="JJ181" i="63"/>
  <c r="PM181" i="63" s="1"/>
  <c r="HB181" i="63"/>
  <c r="NE181" i="63" s="1"/>
  <c r="EW181" i="63" a="1"/>
  <c r="EW181" i="63" s="1"/>
  <c r="IJ181" i="63"/>
  <c r="OM181" i="63" s="1"/>
  <c r="FC181" i="63"/>
  <c r="IQ181" i="63"/>
  <c r="OT181" i="63" s="1"/>
  <c r="FB187" i="63"/>
  <c r="IJ187" i="63"/>
  <c r="OM187" i="63" s="1"/>
  <c r="KP187" i="63"/>
  <c r="QS187" i="63" s="1"/>
  <c r="GI187" i="63"/>
  <c r="GS187" i="63"/>
  <c r="KS210" i="63"/>
  <c r="QV210" i="63" s="1"/>
  <c r="FB210" i="63"/>
  <c r="GR210" i="63"/>
  <c r="MU210" i="63" s="1"/>
  <c r="GN217" i="63"/>
  <c r="MQ217" i="63" s="1"/>
  <c r="JJ217" i="63"/>
  <c r="PM217" i="63" s="1"/>
  <c r="IN217" i="63"/>
  <c r="OQ217" i="63" s="1"/>
  <c r="GI217" i="63"/>
  <c r="JB217" i="63"/>
  <c r="PE217" i="63" s="1"/>
  <c r="GO217" i="63"/>
  <c r="MR217" i="63" s="1"/>
  <c r="EF224" i="63" a="1"/>
  <c r="EF224" i="63" s="1"/>
  <c r="KQ229" i="63"/>
  <c r="QT229" i="63" s="1"/>
  <c r="HI229" i="63"/>
  <c r="NL229" i="63" s="1"/>
  <c r="KN229" i="63"/>
  <c r="QQ229" i="63" s="1"/>
  <c r="FH229" i="63"/>
  <c r="GQ229" i="63"/>
  <c r="KS234" i="63"/>
  <c r="QV234" i="63" s="1"/>
  <c r="EE251" i="63" a="1"/>
  <c r="EE251" i="63" s="1"/>
  <c r="IT251" i="63"/>
  <c r="OW251" i="63" s="1"/>
  <c r="EF251" i="63" a="1"/>
  <c r="EF251" i="63" s="1"/>
  <c r="KK257" i="63"/>
  <c r="QN257" i="63" s="1"/>
  <c r="HC257" i="63"/>
  <c r="NF257" i="63" s="1"/>
  <c r="GK257" i="63"/>
  <c r="MN257" i="63" s="1"/>
  <c r="JC257" i="63"/>
  <c r="FF257" i="63"/>
  <c r="GP26" i="63"/>
  <c r="MS26" i="63" s="1"/>
  <c r="JD42" i="63"/>
  <c r="PG42" i="63" s="1"/>
  <c r="IQ52" i="63"/>
  <c r="OT52" i="63" s="1"/>
  <c r="EP54" i="63"/>
  <c r="ET65" i="63"/>
  <c r="EQ71" i="63"/>
  <c r="FB73" i="63"/>
  <c r="GK73" i="63"/>
  <c r="MN73" i="63" s="1"/>
  <c r="IO73" i="63"/>
  <c r="OR73" i="63" s="1"/>
  <c r="GM78" i="63"/>
  <c r="MP78" i="63" s="1"/>
  <c r="HA78" i="63"/>
  <c r="ND78" i="63" s="1"/>
  <c r="GR78" i="63"/>
  <c r="MU78" i="63" s="1"/>
  <c r="GS78" i="63"/>
  <c r="FH80" i="63"/>
  <c r="FF80" i="63"/>
  <c r="HA80" i="63"/>
  <c r="ND80" i="63" s="1"/>
  <c r="GR80" i="63"/>
  <c r="MU80" i="63" s="1"/>
  <c r="JB83" i="63"/>
  <c r="PE83" i="63" s="1"/>
  <c r="KU83" i="63"/>
  <c r="QX83" i="63" s="1"/>
  <c r="EP83" i="63"/>
  <c r="FA83" i="63"/>
  <c r="IO83" i="63"/>
  <c r="OR83" i="63" s="1"/>
  <c r="EN87" i="63"/>
  <c r="ET92" i="63"/>
  <c r="HI96" i="63"/>
  <c r="NL96" i="63" s="1"/>
  <c r="JC96" i="63"/>
  <c r="KL96" i="63"/>
  <c r="QO96" i="63" s="1"/>
  <c r="DX96" i="63"/>
  <c r="EX96" i="63" a="1"/>
  <c r="EX96" i="63" s="1"/>
  <c r="GL96" i="63"/>
  <c r="MO96" i="63" s="1"/>
  <c r="KR96" i="63"/>
  <c r="QU96" i="63" s="1"/>
  <c r="ET101" i="63"/>
  <c r="GP34" i="63"/>
  <c r="MS34" i="63" s="1"/>
  <c r="KK59" i="63"/>
  <c r="QN59" i="63" s="1"/>
  <c r="DW59" i="63"/>
  <c r="EN12" i="63"/>
  <c r="IO13" i="63"/>
  <c r="OR13" i="63" s="1"/>
  <c r="IS17" i="63"/>
  <c r="OV17" i="63" s="1"/>
  <c r="GQ18" i="63"/>
  <c r="GP21" i="63"/>
  <c r="MS21" i="63" s="1"/>
  <c r="HA25" i="63"/>
  <c r="ND25" i="63" s="1"/>
  <c r="EZ26" i="63" a="1"/>
  <c r="EZ26" i="63" s="1"/>
  <c r="EQ27" i="63"/>
  <c r="ES29" i="63"/>
  <c r="EP30" i="63"/>
  <c r="ER32" i="63"/>
  <c r="HA33" i="63"/>
  <c r="ND33" i="63" s="1"/>
  <c r="EZ34" i="63" a="1"/>
  <c r="EZ34" i="63" s="1"/>
  <c r="EQ35" i="63"/>
  <c r="EF37" i="63" a="1"/>
  <c r="EF37" i="63" s="1"/>
  <c r="DW38" i="63"/>
  <c r="FB41" i="63"/>
  <c r="EA42" i="63"/>
  <c r="KP42" i="63"/>
  <c r="QS42" i="63" s="1"/>
  <c r="DZ45" i="63"/>
  <c r="KO45" i="63"/>
  <c r="QR45" i="63" s="1"/>
  <c r="JB48" i="63"/>
  <c r="PE48" i="63" s="1"/>
  <c r="EA48" i="63"/>
  <c r="KQ48" i="63"/>
  <c r="QT48" i="63" s="1"/>
  <c r="HG52" i="63"/>
  <c r="NJ52" i="63" s="1"/>
  <c r="EQ54" i="63"/>
  <c r="EZ55" i="63" a="1"/>
  <c r="EZ55" i="63" s="1"/>
  <c r="HD55" i="63"/>
  <c r="NG55" i="63" s="1"/>
  <c r="EO57" i="63"/>
  <c r="EQ58" i="63"/>
  <c r="IP59" i="63"/>
  <c r="OS59" i="63" s="1"/>
  <c r="GO61" i="63"/>
  <c r="MR61" i="63" s="1"/>
  <c r="FB61" i="63"/>
  <c r="EN62" i="63"/>
  <c r="EU63" i="63"/>
  <c r="DZ65" i="63"/>
  <c r="DX68" i="63"/>
  <c r="EE71" i="63" a="1"/>
  <c r="EE71" i="63" s="1"/>
  <c r="ES72" i="63"/>
  <c r="DW74" i="63"/>
  <c r="EN79" i="63"/>
  <c r="DV81" i="63"/>
  <c r="EW81" i="63" a="1"/>
  <c r="EW81" i="63" s="1"/>
  <c r="GI81" i="63"/>
  <c r="HB81" i="63"/>
  <c r="NE81" i="63" s="1"/>
  <c r="EU83" i="63"/>
  <c r="EA85" i="63"/>
  <c r="EP87" i="63"/>
  <c r="ET88" i="63"/>
  <c r="FH88" i="63"/>
  <c r="GN88" i="63"/>
  <c r="MQ88" i="63" s="1"/>
  <c r="IK88" i="63"/>
  <c r="ON88" i="63" s="1"/>
  <c r="GP88" i="63"/>
  <c r="MS88" i="63" s="1"/>
  <c r="GN89" i="63"/>
  <c r="MQ89" i="63" s="1"/>
  <c r="IK89" i="63"/>
  <c r="ON89" i="63" s="1"/>
  <c r="JJ89" i="63"/>
  <c r="PM89" i="63" s="1"/>
  <c r="DU89" i="63"/>
  <c r="ET89" i="63"/>
  <c r="IQ96" i="63"/>
  <c r="OT96" i="63" s="1"/>
  <c r="EQ102" i="63"/>
  <c r="DY21" i="63"/>
  <c r="DY37" i="63"/>
  <c r="DT44" i="63"/>
  <c r="IR57" i="63"/>
  <c r="OU57" i="63" s="1"/>
  <c r="GN57" i="63"/>
  <c r="MQ57" i="63" s="1"/>
  <c r="HA62" i="63"/>
  <c r="ND62" i="63" s="1"/>
  <c r="GL12" i="63"/>
  <c r="MO12" i="63" s="1"/>
  <c r="ET13" i="63"/>
  <c r="DX14" i="63"/>
  <c r="KL14" i="63"/>
  <c r="QO14" i="63" s="1"/>
  <c r="GP16" i="63"/>
  <c r="MS16" i="63" s="1"/>
  <c r="FC17" i="63"/>
  <c r="EC18" i="63" a="1"/>
  <c r="EC18" i="63" s="1"/>
  <c r="KQ18" i="63"/>
  <c r="QT18" i="63" s="1"/>
  <c r="GL20" i="63"/>
  <c r="MO20" i="63" s="1"/>
  <c r="ET21" i="63"/>
  <c r="DX22" i="63"/>
  <c r="KL22" i="63"/>
  <c r="QO22" i="63" s="1"/>
  <c r="GP24" i="63"/>
  <c r="MS24" i="63" s="1"/>
  <c r="FC25" i="63"/>
  <c r="EC26" i="63" a="1"/>
  <c r="EC26" i="63" s="1"/>
  <c r="KQ26" i="63"/>
  <c r="QT26" i="63" s="1"/>
  <c r="GL28" i="63"/>
  <c r="MO28" i="63" s="1"/>
  <c r="ET29" i="63"/>
  <c r="DX30" i="63"/>
  <c r="KL30" i="63"/>
  <c r="QO30" i="63" s="1"/>
  <c r="GP32" i="63"/>
  <c r="MS32" i="63" s="1"/>
  <c r="FC33" i="63"/>
  <c r="EC34" i="63" a="1"/>
  <c r="EC34" i="63" s="1"/>
  <c r="KQ34" i="63"/>
  <c r="QT34" i="63" s="1"/>
  <c r="GL36" i="63"/>
  <c r="MO36" i="63" s="1"/>
  <c r="ET37" i="63"/>
  <c r="DX38" i="63"/>
  <c r="KL38" i="63"/>
  <c r="QO38" i="63" s="1"/>
  <c r="GP40" i="63"/>
  <c r="MS40" i="63" s="1"/>
  <c r="FC41" i="63"/>
  <c r="EC42" i="63" a="1"/>
  <c r="EC42" i="63" s="1"/>
  <c r="KQ42" i="63"/>
  <c r="QT42" i="63" s="1"/>
  <c r="GL44" i="63"/>
  <c r="MO44" i="63" s="1"/>
  <c r="ET45" i="63"/>
  <c r="DX46" i="63"/>
  <c r="KL46" i="63"/>
  <c r="QO46" i="63" s="1"/>
  <c r="GO48" i="63"/>
  <c r="MR48" i="63" s="1"/>
  <c r="GI49" i="63"/>
  <c r="EU50" i="63"/>
  <c r="GR51" i="63"/>
  <c r="MU51" i="63" s="1"/>
  <c r="GP52" i="63"/>
  <c r="MS52" i="63" s="1"/>
  <c r="KL54" i="63"/>
  <c r="QO54" i="63" s="1"/>
  <c r="JJ55" i="63"/>
  <c r="PM55" i="63" s="1"/>
  <c r="FH57" i="63"/>
  <c r="KS59" i="63"/>
  <c r="QV59" i="63" s="1"/>
  <c r="IO60" i="63"/>
  <c r="OR60" i="63" s="1"/>
  <c r="FC61" i="63"/>
  <c r="FH62" i="63"/>
  <c r="IK64" i="63"/>
  <c r="ON64" i="63" s="1"/>
  <c r="GS65" i="63"/>
  <c r="FC65" i="63"/>
  <c r="EP66" i="63"/>
  <c r="HB67" i="63"/>
  <c r="EW67" i="63" a="1"/>
  <c r="EW67" i="63" s="1"/>
  <c r="JC68" i="63"/>
  <c r="HA70" i="63"/>
  <c r="ND70" i="63" s="1"/>
  <c r="EW70" i="63" a="1"/>
  <c r="EW70" i="63" s="1"/>
  <c r="DX71" i="63"/>
  <c r="ET72" i="63"/>
  <c r="DX74" i="63"/>
  <c r="DU78" i="63"/>
  <c r="DT80" i="63"/>
  <c r="EX81" i="63" a="1"/>
  <c r="EX81" i="63" s="1"/>
  <c r="KO83" i="63"/>
  <c r="QR83" i="63" s="1"/>
  <c r="GI86" i="63"/>
  <c r="JB87" i="63"/>
  <c r="PE87" i="63" s="1"/>
  <c r="EA91" i="63"/>
  <c r="HD94" i="63"/>
  <c r="NG94" i="63" s="1"/>
  <c r="IT94" i="63"/>
  <c r="OW94" i="63" s="1"/>
  <c r="KS94" i="63"/>
  <c r="QV94" i="63" s="1"/>
  <c r="ED94" i="63" a="1"/>
  <c r="ED94" i="63" s="1"/>
  <c r="FA94" i="63"/>
  <c r="GR94" i="63"/>
  <c r="MU94" i="63" s="1"/>
  <c r="IO94" i="63"/>
  <c r="OR94" i="63" s="1"/>
  <c r="ES102" i="63"/>
  <c r="DZ42" i="63"/>
  <c r="DT54" i="63"/>
  <c r="DY65" i="63"/>
  <c r="GM12" i="63"/>
  <c r="MP12" i="63" s="1"/>
  <c r="DY14" i="63"/>
  <c r="KN14" i="63"/>
  <c r="QQ14" i="63" s="1"/>
  <c r="IK15" i="63"/>
  <c r="ON15" i="63" s="1"/>
  <c r="EZ16" i="63" a="1"/>
  <c r="EZ16" i="63" s="1"/>
  <c r="JB17" i="63"/>
  <c r="PE17" i="63" s="1"/>
  <c r="GS18" i="63"/>
  <c r="DW20" i="63"/>
  <c r="KK20" i="63"/>
  <c r="QN20" i="63" s="1"/>
  <c r="GO22" i="63"/>
  <c r="MR22" i="63" s="1"/>
  <c r="EO23" i="63"/>
  <c r="IP24" i="63"/>
  <c r="OS24" i="63" s="1"/>
  <c r="FF25" i="63"/>
  <c r="EN26" i="63"/>
  <c r="KR26" i="63"/>
  <c r="QU26" i="63" s="1"/>
  <c r="JD27" i="63"/>
  <c r="PG27" i="63" s="1"/>
  <c r="GM28" i="63"/>
  <c r="MP28" i="63" s="1"/>
  <c r="DY30" i="63"/>
  <c r="KN30" i="63"/>
  <c r="QQ30" i="63" s="1"/>
  <c r="IK31" i="63"/>
  <c r="ON31" i="63" s="1"/>
  <c r="EZ32" i="63" a="1"/>
  <c r="EZ32" i="63" s="1"/>
  <c r="JB33" i="63"/>
  <c r="PE33" i="63" s="1"/>
  <c r="GS34" i="63"/>
  <c r="DW36" i="63"/>
  <c r="KK36" i="63"/>
  <c r="QN36" i="63" s="1"/>
  <c r="GO38" i="63"/>
  <c r="MR38" i="63" s="1"/>
  <c r="EO39" i="63"/>
  <c r="IP40" i="63"/>
  <c r="OS40" i="63" s="1"/>
  <c r="FF41" i="63"/>
  <c r="EN42" i="63"/>
  <c r="KR42" i="63"/>
  <c r="QU42" i="63" s="1"/>
  <c r="JD43" i="63"/>
  <c r="PG43" i="63" s="1"/>
  <c r="GM44" i="63"/>
  <c r="MP44" i="63" s="1"/>
  <c r="DY46" i="63"/>
  <c r="KN46" i="63"/>
  <c r="QQ46" i="63" s="1"/>
  <c r="IT47" i="63"/>
  <c r="OW47" i="63" s="1"/>
  <c r="IQ48" i="63"/>
  <c r="OT48" i="63" s="1"/>
  <c r="HA49" i="63"/>
  <c r="ND49" i="63" s="1"/>
  <c r="EZ51" i="63" a="1"/>
  <c r="EZ51" i="63" s="1"/>
  <c r="GR53" i="63"/>
  <c r="MU53" i="63" s="1"/>
  <c r="GS54" i="63"/>
  <c r="IM56" i="63"/>
  <c r="OP56" i="63" s="1"/>
  <c r="IS57" i="63"/>
  <c r="OV57" i="63" s="1"/>
  <c r="EQ59" i="63"/>
  <c r="EO60" i="63"/>
  <c r="JJ61" i="63"/>
  <c r="PM61" i="63" s="1"/>
  <c r="GI63" i="63"/>
  <c r="GN63" i="63"/>
  <c r="MQ63" i="63" s="1"/>
  <c r="GK64" i="63"/>
  <c r="MN64" i="63" s="1"/>
  <c r="EX65" i="63" a="1"/>
  <c r="EX65" i="63" s="1"/>
  <c r="FF67" i="63"/>
  <c r="FB68" i="63"/>
  <c r="HD69" i="63"/>
  <c r="NG69" i="63" s="1"/>
  <c r="EW69" i="63" a="1"/>
  <c r="EW69" i="63" s="1"/>
  <c r="EC70" i="63" a="1"/>
  <c r="EC70" i="63" s="1"/>
  <c r="KR70" i="63"/>
  <c r="QU70" i="63" s="1"/>
  <c r="JC71" i="63"/>
  <c r="GO73" i="63"/>
  <c r="MR73" i="63" s="1"/>
  <c r="IM75" i="63"/>
  <c r="OP75" i="63" s="1"/>
  <c r="KK75" i="63"/>
  <c r="QN75" i="63" s="1"/>
  <c r="DW75" i="63"/>
  <c r="EW75" i="63" a="1"/>
  <c r="EW75" i="63" s="1"/>
  <c r="JB78" i="63"/>
  <c r="PE78" i="63" s="1"/>
  <c r="HG80" i="63"/>
  <c r="NJ80" i="63" s="1"/>
  <c r="KO81" i="63"/>
  <c r="QR81" i="63" s="1"/>
  <c r="IS83" i="63"/>
  <c r="OV83" i="63" s="1"/>
  <c r="DZ87" i="63"/>
  <c r="FA88" i="63"/>
  <c r="IT89" i="63"/>
  <c r="OW89" i="63" s="1"/>
  <c r="EW96" i="63" a="1"/>
  <c r="EW96" i="63" s="1"/>
  <c r="EA99" i="63"/>
  <c r="DZ18" i="63"/>
  <c r="EP27" i="63"/>
  <c r="DW35" i="63"/>
  <c r="DU13" i="63"/>
  <c r="JJ13" i="63"/>
  <c r="PM13" i="63" s="1"/>
  <c r="HG14" i="63"/>
  <c r="NJ14" i="63" s="1"/>
  <c r="GO17" i="63"/>
  <c r="MR17" i="63" s="1"/>
  <c r="EO18" i="63"/>
  <c r="IR21" i="63"/>
  <c r="OU21" i="63" s="1"/>
  <c r="GP22" i="63"/>
  <c r="MS22" i="63" s="1"/>
  <c r="FH25" i="63"/>
  <c r="ED26" i="63" a="1"/>
  <c r="ED26" i="63" s="1"/>
  <c r="KS26" i="63"/>
  <c r="QV26" i="63" s="1"/>
  <c r="IJ29" i="63"/>
  <c r="OM29" i="63" s="1"/>
  <c r="EP31" i="63"/>
  <c r="EY33" i="63" a="1"/>
  <c r="EY33" i="63" s="1"/>
  <c r="DV34" i="63"/>
  <c r="EQ36" i="63"/>
  <c r="GS37" i="63"/>
  <c r="ES38" i="63"/>
  <c r="DW39" i="63"/>
  <c r="ER41" i="63"/>
  <c r="IS42" i="63"/>
  <c r="OV42" i="63" s="1"/>
  <c r="DX44" i="63"/>
  <c r="GK45" i="63"/>
  <c r="MN45" i="63" s="1"/>
  <c r="EF46" i="63" a="1"/>
  <c r="EF46" i="63" s="1"/>
  <c r="GQ48" i="63"/>
  <c r="GI52" i="63"/>
  <c r="EE57" i="63" a="1"/>
  <c r="EE57" i="63" s="1"/>
  <c r="EU58" i="63"/>
  <c r="IJ59" i="63"/>
  <c r="OM59" i="63" s="1"/>
  <c r="EP61" i="63"/>
  <c r="EE62" i="63" a="1"/>
  <c r="EE62" i="63" s="1"/>
  <c r="EO63" i="63"/>
  <c r="JD64" i="63"/>
  <c r="PG64" i="63" s="1"/>
  <c r="EO67" i="63"/>
  <c r="EU68" i="63"/>
  <c r="HD68" i="63"/>
  <c r="NG68" i="63" s="1"/>
  <c r="EP70" i="63"/>
  <c r="FB71" i="63"/>
  <c r="EU73" i="63"/>
  <c r="EQ79" i="63"/>
  <c r="IT80" i="63"/>
  <c r="OW80" i="63" s="1"/>
  <c r="KQ81" i="63"/>
  <c r="QT81" i="63" s="1"/>
  <c r="KQ83" i="63"/>
  <c r="QT83" i="63" s="1"/>
  <c r="EP88" i="63"/>
  <c r="HD89" i="63"/>
  <c r="NG89" i="63" s="1"/>
  <c r="ET94" i="63"/>
  <c r="DW98" i="63"/>
  <c r="GO102" i="63"/>
  <c r="MR102" i="63" s="1"/>
  <c r="IL102" i="63"/>
  <c r="OO102" i="63" s="1"/>
  <c r="DV102" i="63"/>
  <c r="EW102" i="63" a="1"/>
  <c r="EW102" i="63" s="1"/>
  <c r="GJ102" i="63"/>
  <c r="HI102" i="63"/>
  <c r="NL102" i="63" s="1"/>
  <c r="EU104" i="63"/>
  <c r="ER12" i="63"/>
  <c r="EF17" i="63" a="1"/>
  <c r="EF17" i="63" s="1"/>
  <c r="IT18" i="63"/>
  <c r="OW18" i="63" s="1"/>
  <c r="ER20" i="63"/>
  <c r="EF25" i="63" a="1"/>
  <c r="EF25" i="63" s="1"/>
  <c r="IT26" i="63"/>
  <c r="OW26" i="63" s="1"/>
  <c r="ER28" i="63"/>
  <c r="EF33" i="63" a="1"/>
  <c r="EF33" i="63" s="1"/>
  <c r="IT34" i="63"/>
  <c r="OW34" i="63" s="1"/>
  <c r="ER36" i="63"/>
  <c r="DX39" i="63"/>
  <c r="ES41" i="63"/>
  <c r="DW42" i="63"/>
  <c r="KK42" i="63"/>
  <c r="QN42" i="63" s="1"/>
  <c r="DY47" i="63"/>
  <c r="EO50" i="63"/>
  <c r="HA52" i="63"/>
  <c r="ND52" i="63" s="1"/>
  <c r="DW55" i="63"/>
  <c r="ES57" i="63"/>
  <c r="JB59" i="63"/>
  <c r="PE59" i="63" s="1"/>
  <c r="DX62" i="63"/>
  <c r="DU63" i="63"/>
  <c r="EQ64" i="63"/>
  <c r="HD64" i="63"/>
  <c r="NG64" i="63" s="1"/>
  <c r="DU67" i="63"/>
  <c r="DU70" i="63"/>
  <c r="EZ71" i="63" a="1"/>
  <c r="EZ71" i="63" s="1"/>
  <c r="HD71" i="63"/>
  <c r="NG71" i="63" s="1"/>
  <c r="FH73" i="63"/>
  <c r="DU77" i="63"/>
  <c r="JD80" i="63"/>
  <c r="PG80" i="63" s="1"/>
  <c r="DZ83" i="63"/>
  <c r="GO86" i="63"/>
  <c r="MR86" i="63" s="1"/>
  <c r="IL86" i="63"/>
  <c r="OO86" i="63" s="1"/>
  <c r="DV86" i="63"/>
  <c r="ES88" i="63"/>
  <c r="EN95" i="63"/>
  <c r="EQ100" i="63"/>
  <c r="EF42" i="63" a="1"/>
  <c r="EF42" i="63" s="1"/>
  <c r="NN52" i="63"/>
  <c r="DW69" i="63"/>
  <c r="PO73" i="63"/>
  <c r="JJ73" i="63"/>
  <c r="PM73" i="63" s="1"/>
  <c r="GJ73" i="63"/>
  <c r="ER76" i="63"/>
  <c r="FC78" i="63"/>
  <c r="EO78" i="63"/>
  <c r="KN80" i="63"/>
  <c r="QQ80" i="63" s="1"/>
  <c r="IM80" i="63"/>
  <c r="OP80" i="63" s="1"/>
  <c r="IS80" i="63"/>
  <c r="OV80" i="63" s="1"/>
  <c r="FC80" i="63"/>
  <c r="IM83" i="63"/>
  <c r="OP83" i="63" s="1"/>
  <c r="IT83" i="63"/>
  <c r="OW83" i="63" s="1"/>
  <c r="JJ83" i="63"/>
  <c r="PM83" i="63" s="1"/>
  <c r="ED83" i="63" a="1"/>
  <c r="ED83" i="63" s="1"/>
  <c r="DX86" i="63"/>
  <c r="EO91" i="63"/>
  <c r="IP96" i="63"/>
  <c r="OS96" i="63" s="1"/>
  <c r="IN96" i="63"/>
  <c r="OQ96" i="63" s="1"/>
  <c r="IM96" i="63"/>
  <c r="OP96" i="63" s="1"/>
  <c r="IT96" i="63"/>
  <c r="OW96" i="63" s="1"/>
  <c r="PO96" i="63"/>
  <c r="EN96" i="63"/>
  <c r="DY100" i="63"/>
  <c r="EO22" i="63"/>
  <c r="KO34" i="63"/>
  <c r="QR34" i="63" s="1"/>
  <c r="DT47" i="63"/>
  <c r="HB59" i="63"/>
  <c r="DY67" i="63"/>
  <c r="IP18" i="63"/>
  <c r="OS18" i="63" s="1"/>
  <c r="KO21" i="63"/>
  <c r="QR21" i="63" s="1"/>
  <c r="FB25" i="63"/>
  <c r="ET26" i="63"/>
  <c r="GP29" i="63"/>
  <c r="MS29" i="63" s="1"/>
  <c r="DT31" i="63"/>
  <c r="ED33" i="63" a="1"/>
  <c r="ED33" i="63" s="1"/>
  <c r="KP34" i="63"/>
  <c r="QS34" i="63" s="1"/>
  <c r="DZ37" i="63"/>
  <c r="EP38" i="63"/>
  <c r="ER40" i="63"/>
  <c r="IK41" i="63"/>
  <c r="ON41" i="63" s="1"/>
  <c r="GQ42" i="63"/>
  <c r="DU44" i="63"/>
  <c r="IO45" i="63"/>
  <c r="OR45" i="63" s="1"/>
  <c r="KL48" i="63"/>
  <c r="QO48" i="63" s="1"/>
  <c r="EQ49" i="63"/>
  <c r="DT53" i="63"/>
  <c r="HI55" i="63"/>
  <c r="NL55" i="63" s="1"/>
  <c r="FC55" i="63"/>
  <c r="EC57" i="63" a="1"/>
  <c r="EC57" i="63" s="1"/>
  <c r="KR59" i="63"/>
  <c r="QU59" i="63" s="1"/>
  <c r="ER61" i="63"/>
  <c r="JE61" i="63"/>
  <c r="PH61" i="63" s="1"/>
  <c r="IP62" i="63"/>
  <c r="OS62" i="63" s="1"/>
  <c r="IS64" i="63"/>
  <c r="OV64" i="63" s="1"/>
  <c r="EU67" i="63"/>
  <c r="ER71" i="63"/>
  <c r="ER73" i="63"/>
  <c r="ET76" i="63"/>
  <c r="HC78" i="63"/>
  <c r="NF78" i="63" s="1"/>
  <c r="IP80" i="63"/>
  <c r="OS80" i="63" s="1"/>
  <c r="EO81" i="63"/>
  <c r="FA81" i="63"/>
  <c r="EZ81" i="63" a="1"/>
  <c r="EZ81" i="63" s="1"/>
  <c r="KL81" i="63"/>
  <c r="QO81" i="63" s="1"/>
  <c r="IP83" i="63"/>
  <c r="OS83" i="63" s="1"/>
  <c r="GQ88" i="63"/>
  <c r="HD88" i="63"/>
  <c r="NG88" i="63" s="1"/>
  <c r="HC88" i="63"/>
  <c r="NF88" i="63" s="1"/>
  <c r="HA88" i="63"/>
  <c r="ND88" i="63" s="1"/>
  <c r="KO88" i="63"/>
  <c r="QR88" i="63" s="1"/>
  <c r="EE89" i="63" a="1"/>
  <c r="EE89" i="63" s="1"/>
  <c r="EO89" i="63"/>
  <c r="FA89" i="63"/>
  <c r="GI89" i="63"/>
  <c r="DV90" i="63"/>
  <c r="DT99" i="63"/>
  <c r="DY29" i="63"/>
  <c r="HG42" i="63"/>
  <c r="NJ42" i="63" s="1"/>
  <c r="KR57" i="63"/>
  <c r="QU57" i="63" s="1"/>
  <c r="DU57" i="63"/>
  <c r="GL62" i="63"/>
  <c r="MO62" i="63" s="1"/>
  <c r="ET11" i="63"/>
  <c r="IS12" i="63"/>
  <c r="OV12" i="63" s="1"/>
  <c r="HI13" i="63"/>
  <c r="NL13" i="63" s="1"/>
  <c r="JD18" i="63"/>
  <c r="PG18" i="63" s="1"/>
  <c r="ER50" i="63"/>
  <c r="EC52" i="63" a="1"/>
  <c r="EC52" i="63" s="1"/>
  <c r="KQ62" i="63"/>
  <c r="QT62" i="63" s="1"/>
  <c r="ET70" i="63"/>
  <c r="EO73" i="63"/>
  <c r="EW73" i="63" a="1"/>
  <c r="EW73" i="63" s="1"/>
  <c r="EU74" i="63"/>
  <c r="KK78" i="63"/>
  <c r="QN78" i="63" s="1"/>
  <c r="JH78" i="63"/>
  <c r="PK78" i="63" s="1"/>
  <c r="FH78" i="63"/>
  <c r="EY80" i="63" a="1"/>
  <c r="EY80" i="63" s="1"/>
  <c r="EE80" i="63" a="1"/>
  <c r="EE80" i="63" s="1"/>
  <c r="EO80" i="63"/>
  <c r="EQ83" i="63"/>
  <c r="FC83" i="63"/>
  <c r="GK83" i="63"/>
  <c r="MN83" i="63" s="1"/>
  <c r="EQ93" i="63"/>
  <c r="ET96" i="63"/>
  <c r="EY96" i="63" a="1"/>
  <c r="EY96" i="63" s="1"/>
  <c r="EQ96" i="63"/>
  <c r="FC96" i="63"/>
  <c r="FB96" i="63"/>
  <c r="ES97" i="63"/>
  <c r="EO106" i="63"/>
  <c r="EA31" i="63"/>
  <c r="DU58" i="63"/>
  <c r="EP59" i="63"/>
  <c r="KO13" i="63"/>
  <c r="QR13" i="63" s="1"/>
  <c r="FB17" i="63"/>
  <c r="ET18" i="63"/>
  <c r="EQ19" i="63"/>
  <c r="DT23" i="63"/>
  <c r="IP26" i="63"/>
  <c r="OS26" i="63" s="1"/>
  <c r="KO29" i="63"/>
  <c r="QR29" i="63" s="1"/>
  <c r="DY32" i="63"/>
  <c r="IK33" i="63"/>
  <c r="ON33" i="63" s="1"/>
  <c r="GQ34" i="63"/>
  <c r="HG37" i="63"/>
  <c r="NJ37" i="63" s="1"/>
  <c r="ED41" i="63" a="1"/>
  <c r="ED41" i="63" s="1"/>
  <c r="DX43" i="63"/>
  <c r="ES45" i="63"/>
  <c r="FF48" i="63"/>
  <c r="HD48" i="63"/>
  <c r="NG48" i="63" s="1"/>
  <c r="DU51" i="63"/>
  <c r="GO52" i="63"/>
  <c r="MR52" i="63" s="1"/>
  <c r="EA55" i="63"/>
  <c r="KR55" i="63"/>
  <c r="QU55" i="63" s="1"/>
  <c r="HG57" i="63"/>
  <c r="NJ57" i="63" s="1"/>
  <c r="FF59" i="63"/>
  <c r="IN61" i="63"/>
  <c r="OQ61" i="63" s="1"/>
  <c r="EW61" i="63" a="1"/>
  <c r="EW61" i="63" s="1"/>
  <c r="EX62" i="63" a="1"/>
  <c r="EX62" i="63" s="1"/>
  <c r="ER64" i="63"/>
  <c r="DT66" i="63"/>
  <c r="IT71" i="63"/>
  <c r="OW71" i="63" s="1"/>
  <c r="IP73" i="63"/>
  <c r="OS73" i="63" s="1"/>
  <c r="EQ77" i="63"/>
  <c r="IK81" i="63"/>
  <c r="ON81" i="63" s="1"/>
  <c r="IR81" i="63"/>
  <c r="OU81" i="63" s="1"/>
  <c r="JE81" i="63"/>
  <c r="PH81" i="63" s="1"/>
  <c r="EE81" i="63" a="1"/>
  <c r="EE81" i="63" s="1"/>
  <c r="KP88" i="63"/>
  <c r="QS88" i="63" s="1"/>
  <c r="DY88" i="63"/>
  <c r="DX88" i="63"/>
  <c r="ED88" i="63" a="1"/>
  <c r="ED88" i="63" s="1"/>
  <c r="IM89" i="63"/>
  <c r="OP89" i="63" s="1"/>
  <c r="IS89" i="63"/>
  <c r="OV89" i="63" s="1"/>
  <c r="IR89" i="63"/>
  <c r="OU89" i="63" s="1"/>
  <c r="JE89" i="63"/>
  <c r="PH89" i="63" s="1"/>
  <c r="EF89" i="63" a="1"/>
  <c r="EF89" i="63" s="1"/>
  <c r="DT96" i="63"/>
  <c r="EP19" i="63"/>
  <c r="EA39" i="63"/>
  <c r="EO46" i="63"/>
  <c r="GK57" i="63"/>
  <c r="MN57" i="63" s="1"/>
  <c r="KS62" i="63"/>
  <c r="QV62" i="63" s="1"/>
  <c r="DV62" i="63"/>
  <c r="EO12" i="63"/>
  <c r="EA13" i="63"/>
  <c r="EE14" i="63" a="1"/>
  <c r="EE14" i="63" s="1"/>
  <c r="EN15" i="63"/>
  <c r="JD16" i="63"/>
  <c r="PG16" i="63" s="1"/>
  <c r="IT17" i="63"/>
  <c r="OW17" i="63" s="1"/>
  <c r="EO20" i="63"/>
  <c r="EA21" i="63"/>
  <c r="EE22" i="63" a="1"/>
  <c r="EE22" i="63" s="1"/>
  <c r="EN23" i="63"/>
  <c r="JD24" i="63"/>
  <c r="PG24" i="63" s="1"/>
  <c r="IT25" i="63"/>
  <c r="OW25" i="63" s="1"/>
  <c r="EO28" i="63"/>
  <c r="EA29" i="63"/>
  <c r="EE30" i="63" a="1"/>
  <c r="EE30" i="63" s="1"/>
  <c r="EN31" i="63"/>
  <c r="JD32" i="63"/>
  <c r="PG32" i="63" s="1"/>
  <c r="IT33" i="63"/>
  <c r="OW33" i="63" s="1"/>
  <c r="EO36" i="63"/>
  <c r="EA37" i="63"/>
  <c r="EE38" i="63" a="1"/>
  <c r="EE38" i="63" s="1"/>
  <c r="EN39" i="63"/>
  <c r="JD40" i="63"/>
  <c r="PG40" i="63" s="1"/>
  <c r="IT41" i="63"/>
  <c r="OW41" i="63" s="1"/>
  <c r="EO44" i="63"/>
  <c r="EA45" i="63"/>
  <c r="EE46" i="63" a="1"/>
  <c r="EE46" i="63" s="1"/>
  <c r="EQ47" i="63"/>
  <c r="JH48" i="63"/>
  <c r="PK48" i="63" s="1"/>
  <c r="KL49" i="63"/>
  <c r="QO49" i="63" s="1"/>
  <c r="EE51" i="63" a="1"/>
  <c r="EE51" i="63" s="1"/>
  <c r="EP52" i="63"/>
  <c r="DT55" i="63"/>
  <c r="DZ56" i="63"/>
  <c r="IQ57" i="63"/>
  <c r="OT57" i="63" s="1"/>
  <c r="GP59" i="63"/>
  <c r="MS59" i="63" s="1"/>
  <c r="GR60" i="63"/>
  <c r="MU60" i="63" s="1"/>
  <c r="GN60" i="63"/>
  <c r="MQ60" i="63" s="1"/>
  <c r="EN61" i="63"/>
  <c r="GP62" i="63"/>
  <c r="MS62" i="63" s="1"/>
  <c r="EN65" i="63"/>
  <c r="KQ65" i="63"/>
  <c r="QT65" i="63" s="1"/>
  <c r="IT67" i="63"/>
  <c r="OW67" i="63" s="1"/>
  <c r="DY68" i="63"/>
  <c r="DZ69" i="63"/>
  <c r="EO70" i="63"/>
  <c r="IO70" i="63"/>
  <c r="OR70" i="63" s="1"/>
  <c r="JB71" i="63"/>
  <c r="PE71" i="63" s="1"/>
  <c r="IQ73" i="63"/>
  <c r="OT73" i="63" s="1"/>
  <c r="EF80" i="63" a="1"/>
  <c r="EF80" i="63" s="1"/>
  <c r="HC81" i="63"/>
  <c r="NF81" i="63" s="1"/>
  <c r="DT83" i="63"/>
  <c r="EQ87" i="63"/>
  <c r="KQ88" i="63"/>
  <c r="QT88" i="63" s="1"/>
  <c r="GO94" i="63"/>
  <c r="MR94" i="63" s="1"/>
  <c r="HB94" i="63"/>
  <c r="NE94" i="63" s="1"/>
  <c r="IK94" i="63"/>
  <c r="ON94" i="63" s="1"/>
  <c r="IR94" i="63"/>
  <c r="OU94" i="63" s="1"/>
  <c r="JH94" i="63"/>
  <c r="PK94" i="63" s="1"/>
  <c r="EQ94" i="63"/>
  <c r="EQ32" i="63"/>
  <c r="EU44" i="63"/>
  <c r="ES56" i="63"/>
  <c r="FC62" i="63"/>
  <c r="EX12" i="63" a="1"/>
  <c r="EX12" i="63" s="1"/>
  <c r="EC13" i="63" a="1"/>
  <c r="EC13" i="63" s="1"/>
  <c r="ER14" i="63"/>
  <c r="DV15" i="63"/>
  <c r="KS15" i="63"/>
  <c r="QV15" i="63" s="1"/>
  <c r="IP16" i="63"/>
  <c r="OS16" i="63" s="1"/>
  <c r="GN17" i="63"/>
  <c r="MQ17" i="63" s="1"/>
  <c r="FA18" i="63"/>
  <c r="ES19" i="63"/>
  <c r="EP20" i="63"/>
  <c r="DT21" i="63"/>
  <c r="KQ21" i="63"/>
  <c r="QT21" i="63" s="1"/>
  <c r="KN22" i="63"/>
  <c r="QQ22" i="63" s="1"/>
  <c r="IS23" i="63"/>
  <c r="OV23" i="63" s="1"/>
  <c r="GQ24" i="63"/>
  <c r="EQ25" i="63"/>
  <c r="EW26" i="63" a="1"/>
  <c r="EW26" i="63" s="1"/>
  <c r="EF27" i="63" a="1"/>
  <c r="EF27" i="63" s="1"/>
  <c r="KK28" i="63"/>
  <c r="QN28" i="63" s="1"/>
  <c r="IQ29" i="63"/>
  <c r="OT29" i="63" s="1"/>
  <c r="IN30" i="63"/>
  <c r="OQ30" i="63" s="1"/>
  <c r="HA31" i="63"/>
  <c r="ND31" i="63" s="1"/>
  <c r="GI32" i="63"/>
  <c r="EE33" i="63" a="1"/>
  <c r="EE33" i="63" s="1"/>
  <c r="DU34" i="63"/>
  <c r="KR34" i="63"/>
  <c r="QU34" i="63" s="1"/>
  <c r="KO35" i="63"/>
  <c r="QR35" i="63" s="1"/>
  <c r="IL36" i="63"/>
  <c r="OO36" i="63" s="1"/>
  <c r="GR37" i="63"/>
  <c r="MU37" i="63" s="1"/>
  <c r="HD38" i="63"/>
  <c r="NG38" i="63" s="1"/>
  <c r="GL39" i="63"/>
  <c r="MO39" i="63" s="1"/>
  <c r="ET40" i="63"/>
  <c r="KL41" i="63"/>
  <c r="QO41" i="63" s="1"/>
  <c r="IR42" i="63"/>
  <c r="OU42" i="63" s="1"/>
  <c r="IO43" i="63"/>
  <c r="OR43" i="63" s="1"/>
  <c r="HB44" i="63"/>
  <c r="GJ45" i="63"/>
  <c r="FH46" i="63"/>
  <c r="ER47" i="63"/>
  <c r="FH48" i="63"/>
  <c r="EZ49" i="63" a="1"/>
  <c r="EZ49" i="63" s="1"/>
  <c r="ES51" i="63"/>
  <c r="GQ52" i="63"/>
  <c r="IS53" i="63"/>
  <c r="OV53" i="63" s="1"/>
  <c r="DU55" i="63"/>
  <c r="EE56" i="63" a="1"/>
  <c r="EE56" i="63" s="1"/>
  <c r="JE56" i="63"/>
  <c r="PH56" i="63" s="1"/>
  <c r="EY59" i="63" a="1"/>
  <c r="EY59" i="63" s="1"/>
  <c r="FF60" i="63"/>
  <c r="EX61" i="63" a="1"/>
  <c r="EX61" i="63" s="1"/>
  <c r="EQ62" i="63"/>
  <c r="IP63" i="63"/>
  <c r="OS63" i="63" s="1"/>
  <c r="EN63" i="63"/>
  <c r="ET64" i="63"/>
  <c r="FF65" i="63"/>
  <c r="EQ66" i="63"/>
  <c r="IP67" i="63"/>
  <c r="OS67" i="63" s="1"/>
  <c r="JD68" i="63"/>
  <c r="PG68" i="63" s="1"/>
  <c r="DY69" i="63"/>
  <c r="KQ69" i="63"/>
  <c r="QT69" i="63" s="1"/>
  <c r="JH70" i="63"/>
  <c r="PK70" i="63" s="1"/>
  <c r="KO71" i="63"/>
  <c r="QR71" i="63" s="1"/>
  <c r="IT73" i="63"/>
  <c r="OW73" i="63" s="1"/>
  <c r="FF75" i="63"/>
  <c r="GM75" i="63"/>
  <c r="MP75" i="63" s="1"/>
  <c r="GS75" i="63"/>
  <c r="GR75" i="63"/>
  <c r="MU75" i="63" s="1"/>
  <c r="HG78" i="63"/>
  <c r="NJ78" i="63" s="1"/>
  <c r="IR80" i="63"/>
  <c r="OU80" i="63" s="1"/>
  <c r="EP84" i="63"/>
  <c r="JD87" i="63"/>
  <c r="PG87" i="63" s="1"/>
  <c r="EP89" i="63"/>
  <c r="DZ96" i="63"/>
  <c r="EU99" i="63"/>
  <c r="DW19" i="63"/>
  <c r="DV46" i="63"/>
  <c r="EN53" i="63"/>
  <c r="IO62" i="63"/>
  <c r="OR62" i="63" s="1"/>
  <c r="KR13" i="63"/>
  <c r="QU13" i="63" s="1"/>
  <c r="JD14" i="63"/>
  <c r="PG14" i="63" s="1"/>
  <c r="EU16" i="63"/>
  <c r="KN17" i="63"/>
  <c r="QQ17" i="63" s="1"/>
  <c r="IS18" i="63"/>
  <c r="OV18" i="63" s="1"/>
  <c r="EQ20" i="63"/>
  <c r="IJ21" i="63"/>
  <c r="OM21" i="63" s="1"/>
  <c r="HG22" i="63"/>
  <c r="NJ22" i="63" s="1"/>
  <c r="DT24" i="63"/>
  <c r="IN25" i="63"/>
  <c r="OQ25" i="63" s="1"/>
  <c r="HA26" i="63"/>
  <c r="ND26" i="63" s="1"/>
  <c r="GK29" i="63"/>
  <c r="MN29" i="63" s="1"/>
  <c r="ES30" i="63"/>
  <c r="GO33" i="63"/>
  <c r="MR33" i="63" s="1"/>
  <c r="FB34" i="63"/>
  <c r="ET35" i="63"/>
  <c r="EW37" i="63" a="1"/>
  <c r="EW37" i="63" s="1"/>
  <c r="DZ38" i="63"/>
  <c r="EY41" i="63" a="1"/>
  <c r="EY41" i="63" s="1"/>
  <c r="ED42" i="63" a="1"/>
  <c r="ED42" i="63" s="1"/>
  <c r="DU45" i="63"/>
  <c r="KR45" i="63"/>
  <c r="QU45" i="63" s="1"/>
  <c r="JD46" i="63"/>
  <c r="PG46" i="63" s="1"/>
  <c r="EN50" i="63"/>
  <c r="IK52" i="63"/>
  <c r="ON52" i="63" s="1"/>
  <c r="DY54" i="63"/>
  <c r="KK55" i="63"/>
  <c r="QN55" i="63" s="1"/>
  <c r="IT57" i="63"/>
  <c r="OW57" i="63" s="1"/>
  <c r="GI59" i="63"/>
  <c r="ED61" i="63" a="1"/>
  <c r="ED61" i="63" s="1"/>
  <c r="ER62" i="63"/>
  <c r="DZ64" i="63"/>
  <c r="IQ68" i="63"/>
  <c r="OT68" i="63" s="1"/>
  <c r="EN68" i="63"/>
  <c r="EW71" i="63" a="1"/>
  <c r="EW71" i="63" s="1"/>
  <c r="FF73" i="63"/>
  <c r="EN78" i="63"/>
  <c r="DW80" i="63"/>
  <c r="GM81" i="63"/>
  <c r="MP81" i="63" s="1"/>
  <c r="HI83" i="63"/>
  <c r="NL83" i="63" s="1"/>
  <c r="DW88" i="63"/>
  <c r="JC89" i="63"/>
  <c r="PF89" i="63" s="1"/>
  <c r="JB94" i="63"/>
  <c r="PE94" i="63" s="1"/>
  <c r="EO100" i="63"/>
  <c r="DY102" i="63"/>
  <c r="EP102" i="63"/>
  <c r="EO102" i="63"/>
  <c r="FA102" i="63"/>
  <c r="EU102" i="63"/>
  <c r="GI102" i="63"/>
  <c r="EN16" i="63"/>
  <c r="JD17" i="63"/>
  <c r="PG17" i="63" s="1"/>
  <c r="IL18" i="63"/>
  <c r="OO18" i="63" s="1"/>
  <c r="EQ23" i="63"/>
  <c r="GP25" i="63"/>
  <c r="MS25" i="63" s="1"/>
  <c r="FC26" i="63"/>
  <c r="EU27" i="63"/>
  <c r="EA30" i="63"/>
  <c r="DZ33" i="63"/>
  <c r="DW34" i="63"/>
  <c r="KU34" i="63"/>
  <c r="QX34" i="63" s="1"/>
  <c r="EO37" i="63"/>
  <c r="EN40" i="63"/>
  <c r="JD41" i="63"/>
  <c r="PG41" i="63" s="1"/>
  <c r="IL42" i="63"/>
  <c r="OO42" i="63" s="1"/>
  <c r="ER44" i="63"/>
  <c r="EU47" i="63"/>
  <c r="EU51" i="63"/>
  <c r="KN52" i="63"/>
  <c r="QQ52" i="63" s="1"/>
  <c r="DT56" i="63"/>
  <c r="JB57" i="63"/>
  <c r="PE57" i="63" s="1"/>
  <c r="GS59" i="63"/>
  <c r="EP63" i="63"/>
  <c r="DX64" i="63"/>
  <c r="KQ64" i="63"/>
  <c r="QT64" i="63" s="1"/>
  <c r="HI71" i="63"/>
  <c r="NL71" i="63" s="1"/>
  <c r="FC71" i="63"/>
  <c r="EX73" i="63" a="1"/>
  <c r="EX73" i="63" s="1"/>
  <c r="DT75" i="63"/>
  <c r="EQ78" i="63"/>
  <c r="DZ80" i="63"/>
  <c r="ER82" i="63"/>
  <c r="JD83" i="63"/>
  <c r="PG83" i="63" s="1"/>
  <c r="IN86" i="63"/>
  <c r="OQ86" i="63" s="1"/>
  <c r="IT86" i="63"/>
  <c r="OW86" i="63" s="1"/>
  <c r="IS86" i="63"/>
  <c r="OV86" i="63" s="1"/>
  <c r="JH86" i="63"/>
  <c r="PK86" i="63" s="1"/>
  <c r="EF86" i="63" a="1"/>
  <c r="EF86" i="63" s="1"/>
  <c r="DV92" i="63"/>
  <c r="EU98" i="63"/>
  <c r="JB102" i="63"/>
  <c r="PE102" i="63" s="1"/>
  <c r="DY260" i="63"/>
  <c r="DZ258" i="63"/>
  <c r="DT252" i="63"/>
  <c r="DV258" i="63"/>
  <c r="DT244" i="63"/>
  <c r="DX227" i="63"/>
  <c r="DX254" i="63"/>
  <c r="DV249" i="63"/>
  <c r="DU260" i="63"/>
  <c r="ES258" i="63"/>
  <c r="EA258" i="63"/>
  <c r="EO247" i="63"/>
  <c r="ER252" i="63"/>
  <c r="DW242" i="63"/>
  <c r="EQ223" i="63"/>
  <c r="ET215" i="63"/>
  <c r="DU209" i="63"/>
  <c r="EN201" i="63"/>
  <c r="DW195" i="63"/>
  <c r="EP187" i="63"/>
  <c r="DY181" i="63"/>
  <c r="EN252" i="63"/>
  <c r="DU242" i="63"/>
  <c r="DW231" i="63"/>
  <c r="DU221" i="63"/>
  <c r="EO211" i="63"/>
  <c r="DV203" i="63"/>
  <c r="EU193" i="63"/>
  <c r="DT177" i="63"/>
  <c r="EQ165" i="63"/>
  <c r="DX249" i="63"/>
  <c r="DW241" i="63"/>
  <c r="DV229" i="63"/>
  <c r="DV216" i="63"/>
  <c r="DX210" i="63"/>
  <c r="EU206" i="63"/>
  <c r="DX202" i="63"/>
  <c r="EU198" i="63"/>
  <c r="DX194" i="63"/>
  <c r="DU237" i="63"/>
  <c r="ET227" i="63"/>
  <c r="DW248" i="63"/>
  <c r="EP233" i="63"/>
  <c r="ET219" i="63"/>
  <c r="DT216" i="63"/>
  <c r="EO210" i="63"/>
  <c r="DW207" i="63"/>
  <c r="ER201" i="63"/>
  <c r="DU197" i="63"/>
  <c r="EU192" i="63"/>
  <c r="DY246" i="63"/>
  <c r="DZ221" i="63"/>
  <c r="EQ209" i="63"/>
  <c r="DX185" i="63"/>
  <c r="DT173" i="63"/>
  <c r="DX253" i="63"/>
  <c r="DT235" i="63"/>
  <c r="ET223" i="63"/>
  <c r="EP217" i="63"/>
  <c r="DY211" i="63"/>
  <c r="ET205" i="63"/>
  <c r="EP201" i="63"/>
  <c r="DY195" i="63"/>
  <c r="ET189" i="63"/>
  <c r="EU242" i="63"/>
  <c r="DY231" i="63"/>
  <c r="DV217" i="63"/>
  <c r="DW175" i="63"/>
  <c r="EU157" i="63"/>
  <c r="DY150" i="63"/>
  <c r="EU141" i="63"/>
  <c r="DY134" i="63"/>
  <c r="EU125" i="63"/>
  <c r="DY118" i="63"/>
  <c r="DT109" i="63"/>
  <c r="EP100" i="63"/>
  <c r="DW92" i="63"/>
  <c r="EP189" i="63"/>
  <c r="EU166" i="63"/>
  <c r="DZ160" i="63"/>
  <c r="DY155" i="63"/>
  <c r="EN149" i="63"/>
  <c r="EA143" i="63"/>
  <c r="ES136" i="63"/>
  <c r="EU124" i="63"/>
  <c r="DV119" i="63"/>
  <c r="EP113" i="63"/>
  <c r="DV108" i="63"/>
  <c r="ET171" i="63"/>
  <c r="EA163" i="63"/>
  <c r="EU145" i="63"/>
  <c r="DY133" i="63"/>
  <c r="EQ120" i="63"/>
  <c r="EA82" i="63"/>
  <c r="EU184" i="63"/>
  <c r="DV178" i="63"/>
  <c r="ER167" i="63"/>
  <c r="EP163" i="63"/>
  <c r="EN153" i="63"/>
  <c r="EN137" i="63"/>
  <c r="EA121" i="63"/>
  <c r="EQ178" i="63"/>
  <c r="DV168" i="63"/>
  <c r="EN163" i="63"/>
  <c r="EQ158" i="63"/>
  <c r="EO152" i="63"/>
  <c r="EO146" i="63"/>
  <c r="DU139" i="63"/>
  <c r="DW133" i="63"/>
  <c r="EQ124" i="63"/>
  <c r="EU117" i="63"/>
  <c r="EA108" i="63"/>
  <c r="ET100" i="63"/>
  <c r="DV186" i="63"/>
  <c r="EN171" i="63"/>
  <c r="DT166" i="63"/>
  <c r="EO158" i="63"/>
  <c r="DU149" i="63"/>
  <c r="DX137" i="63"/>
  <c r="EQ129" i="63"/>
  <c r="DU117" i="63"/>
  <c r="EP101" i="63"/>
  <c r="EP85" i="63"/>
  <c r="EU190" i="63"/>
  <c r="DU173" i="63"/>
  <c r="DX158" i="63"/>
  <c r="EO150" i="63"/>
  <c r="DU143" i="63"/>
  <c r="EO134" i="63"/>
  <c r="DU127" i="63"/>
  <c r="EN119" i="63"/>
  <c r="EQ111" i="63"/>
  <c r="DT107" i="63"/>
  <c r="EO186" i="63"/>
  <c r="DY151" i="63"/>
  <c r="DV147" i="63"/>
  <c r="DX141" i="63"/>
  <c r="DW136" i="63"/>
  <c r="ET131" i="63"/>
  <c r="DU126" i="63"/>
  <c r="EU120" i="63"/>
  <c r="DT116" i="63"/>
  <c r="DT112" i="63"/>
  <c r="EF12" i="63" a="1"/>
  <c r="EF12" i="63" s="1"/>
  <c r="IT13" i="63"/>
  <c r="OW13" i="63" s="1"/>
  <c r="GR14" i="63"/>
  <c r="MU14" i="63" s="1"/>
  <c r="GI17" i="63"/>
  <c r="EQ18" i="63"/>
  <c r="EN19" i="63"/>
  <c r="IO20" i="63"/>
  <c r="OR20" i="63" s="1"/>
  <c r="GM21" i="63"/>
  <c r="MP21" i="63" s="1"/>
  <c r="EA25" i="63"/>
  <c r="KP25" i="63"/>
  <c r="QS25" i="63" s="1"/>
  <c r="JB26" i="63"/>
  <c r="PE26" i="63" s="1"/>
  <c r="EP29" i="63"/>
  <c r="KU29" i="63"/>
  <c r="QX29" i="63" s="1"/>
  <c r="IQ30" i="63"/>
  <c r="OT30" i="63" s="1"/>
  <c r="EO32" i="63"/>
  <c r="HI33" i="63"/>
  <c r="NL33" i="63" s="1"/>
  <c r="GN34" i="63"/>
  <c r="MQ34" i="63" s="1"/>
  <c r="DZ36" i="63"/>
  <c r="KO36" i="63"/>
  <c r="QR36" i="63" s="1"/>
  <c r="IL37" i="63"/>
  <c r="OO37" i="63" s="1"/>
  <c r="GJ38" i="63"/>
  <c r="ER39" i="63"/>
  <c r="EZ41" i="63" a="1"/>
  <c r="EZ41" i="63" s="1"/>
  <c r="EE42" i="63" a="1"/>
  <c r="EE42" i="63" s="1"/>
  <c r="DU43" i="63"/>
  <c r="HG44" i="63"/>
  <c r="NJ44" i="63" s="1"/>
  <c r="FC45" i="63"/>
  <c r="EC46" i="63" a="1"/>
  <c r="EC46" i="63" s="1"/>
  <c r="KQ46" i="63"/>
  <c r="QT46" i="63" s="1"/>
  <c r="ES48" i="63"/>
  <c r="JJ49" i="63"/>
  <c r="PM49" i="63" s="1"/>
  <c r="DU49" i="63"/>
  <c r="KQ49" i="63"/>
  <c r="QT49" i="63" s="1"/>
  <c r="KK51" i="63"/>
  <c r="QN51" i="63" s="1"/>
  <c r="DW51" i="63"/>
  <c r="JE51" i="63"/>
  <c r="PH51" i="63" s="1"/>
  <c r="HB52" i="63"/>
  <c r="IS54" i="63"/>
  <c r="OV54" i="63" s="1"/>
  <c r="EA54" i="63"/>
  <c r="KQ54" i="63"/>
  <c r="QT54" i="63" s="1"/>
  <c r="JB55" i="63"/>
  <c r="PE55" i="63" s="1"/>
  <c r="GL57" i="63"/>
  <c r="MO57" i="63" s="1"/>
  <c r="DY59" i="63"/>
  <c r="DW60" i="63"/>
  <c r="DW61" i="63"/>
  <c r="KL61" i="63"/>
  <c r="QO61" i="63" s="1"/>
  <c r="KO62" i="63"/>
  <c r="QR62" i="63" s="1"/>
  <c r="EN64" i="63"/>
  <c r="EE65" i="63" a="1"/>
  <c r="EE65" i="63" s="1"/>
  <c r="EU66" i="63"/>
  <c r="IJ67" i="63"/>
  <c r="OM67" i="63" s="1"/>
  <c r="HI68" i="63"/>
  <c r="NL68" i="63" s="1"/>
  <c r="EP69" i="63"/>
  <c r="DW70" i="63"/>
  <c r="DT71" i="63"/>
  <c r="KS71" i="63"/>
  <c r="QV71" i="63" s="1"/>
  <c r="JE72" i="63"/>
  <c r="PH72" i="63" s="1"/>
  <c r="KQ73" i="63"/>
  <c r="QT73" i="63" s="1"/>
  <c r="EY75" i="63" a="1"/>
  <c r="EY75" i="63" s="1"/>
  <c r="KQ79" i="63"/>
  <c r="QT79" i="63" s="1"/>
  <c r="EC79" i="63" a="1"/>
  <c r="EC79" i="63" s="1"/>
  <c r="EZ79" i="63" a="1"/>
  <c r="EZ79" i="63" s="1"/>
  <c r="GO79" i="63"/>
  <c r="MR79" i="63" s="1"/>
  <c r="IO79" i="63"/>
  <c r="OR79" i="63" s="1"/>
  <c r="DZ81" i="63"/>
  <c r="EA83" i="63"/>
  <c r="DU85" i="63"/>
  <c r="GN87" i="63"/>
  <c r="MQ87" i="63" s="1"/>
  <c r="EU89" i="63"/>
  <c r="EQ92" i="63"/>
  <c r="FA96" i="63"/>
  <c r="ET12" i="63"/>
  <c r="DX13" i="63"/>
  <c r="DU14" i="63"/>
  <c r="JJ14" i="63"/>
  <c r="PM14" i="63" s="1"/>
  <c r="JD15" i="63"/>
  <c r="PG15" i="63" s="1"/>
  <c r="IL16" i="63"/>
  <c r="OO16" i="63" s="1"/>
  <c r="GR17" i="63"/>
  <c r="MU17" i="63" s="1"/>
  <c r="GO18" i="63"/>
  <c r="MR18" i="63" s="1"/>
  <c r="GL19" i="63"/>
  <c r="MO19" i="63" s="1"/>
  <c r="ET20" i="63"/>
  <c r="EE21" i="63" a="1"/>
  <c r="EE21" i="63" s="1"/>
  <c r="EN22" i="63"/>
  <c r="DZ23" i="63"/>
  <c r="IT24" i="63"/>
  <c r="OW24" i="63" s="1"/>
  <c r="HD26" i="63"/>
  <c r="NG26" i="63" s="1"/>
  <c r="HA27" i="63"/>
  <c r="ND27" i="63" s="1"/>
  <c r="EZ28" i="63" a="1"/>
  <c r="EZ28" i="63" s="1"/>
  <c r="EQ29" i="63"/>
  <c r="EW30" i="63" a="1"/>
  <c r="EW30" i="63" s="1"/>
  <c r="EF31" i="63" a="1"/>
  <c r="EF31" i="63" s="1"/>
  <c r="DW32" i="63"/>
  <c r="KK32" i="63"/>
  <c r="QN32" i="63" s="1"/>
  <c r="IQ33" i="63"/>
  <c r="OT33" i="63" s="1"/>
  <c r="EU28" i="63"/>
  <c r="JH52" i="63"/>
  <c r="PK52" i="63" s="1"/>
  <c r="EU61" i="63"/>
  <c r="KR73" i="63"/>
  <c r="QU73" i="63" s="1"/>
  <c r="JH73" i="63"/>
  <c r="PK73" i="63" s="1"/>
  <c r="IT78" i="63"/>
  <c r="OW78" i="63" s="1"/>
  <c r="FB78" i="63"/>
  <c r="DT78" i="63"/>
  <c r="ER80" i="63"/>
  <c r="JJ80" i="63"/>
  <c r="PM80" i="63" s="1"/>
  <c r="EE83" i="63" a="1"/>
  <c r="EE83" i="63" s="1"/>
  <c r="KR83" i="63"/>
  <c r="QU83" i="63" s="1"/>
  <c r="FH83" i="63"/>
  <c r="DT90" i="63"/>
  <c r="JE96" i="63"/>
  <c r="PH96" i="63" s="1"/>
  <c r="GO96" i="63"/>
  <c r="MR96" i="63" s="1"/>
  <c r="EE96" i="63" a="1"/>
  <c r="EE96" i="63" s="1"/>
  <c r="KS96" i="63"/>
  <c r="QV96" i="63" s="1"/>
  <c r="IO96" i="63"/>
  <c r="OR96" i="63" s="1"/>
  <c r="EF34" i="63" a="1"/>
  <c r="EF34" i="63" s="1"/>
  <c r="GN59" i="63"/>
  <c r="MQ59" i="63" s="1"/>
  <c r="ES13" i="63"/>
  <c r="EU15" i="63"/>
  <c r="GL17" i="63"/>
  <c r="MO17" i="63" s="1"/>
  <c r="HI18" i="63"/>
  <c r="NL18" i="63" s="1"/>
  <c r="EF21" i="63" a="1"/>
  <c r="EF21" i="63" s="1"/>
  <c r="EO25" i="63"/>
  <c r="GQ26" i="63"/>
  <c r="DZ29" i="63"/>
  <c r="FB33" i="63"/>
  <c r="HI34" i="63"/>
  <c r="NL34" i="63" s="1"/>
  <c r="EO41" i="63"/>
  <c r="GI42" i="63"/>
  <c r="DX48" i="63"/>
  <c r="ET50" i="63"/>
  <c r="IP52" i="63"/>
  <c r="OS52" i="63" s="1"/>
  <c r="IP55" i="63"/>
  <c r="OS55" i="63" s="1"/>
  <c r="IO55" i="63"/>
  <c r="OR55" i="63" s="1"/>
  <c r="IP57" i="63"/>
  <c r="OS57" i="63" s="1"/>
  <c r="JH59" i="63"/>
  <c r="PK59" i="63" s="1"/>
  <c r="EA61" i="63"/>
  <c r="FF62" i="63"/>
  <c r="IJ64" i="63"/>
  <c r="OM64" i="63" s="1"/>
  <c r="DX69" i="63"/>
  <c r="KL71" i="63"/>
  <c r="QO71" i="63" s="1"/>
  <c r="ER75" i="63"/>
  <c r="KN78" i="63"/>
  <c r="QQ78" i="63" s="1"/>
  <c r="HA81" i="63"/>
  <c r="ND81" i="63" s="1"/>
  <c r="GK81" i="63"/>
  <c r="MN81" i="63" s="1"/>
  <c r="EA81" i="63"/>
  <c r="ES86" i="63"/>
  <c r="EZ88" i="63" a="1"/>
  <c r="EZ88" i="63" s="1"/>
  <c r="KL88" i="63"/>
  <c r="QO88" i="63" s="1"/>
  <c r="IS88" i="63"/>
  <c r="OV88" i="63" s="1"/>
  <c r="KL89" i="63"/>
  <c r="QO89" i="63" s="1"/>
  <c r="HA89" i="63"/>
  <c r="ND89" i="63" s="1"/>
  <c r="GK89" i="63"/>
  <c r="MN89" i="63" s="1"/>
  <c r="EA89" i="63"/>
  <c r="DY97" i="63"/>
  <c r="DX40" i="63"/>
  <c r="HD59" i="63"/>
  <c r="NG59" i="63" s="1"/>
  <c r="HD62" i="63"/>
  <c r="NG62" i="63" s="1"/>
  <c r="IK12" i="63"/>
  <c r="ON12" i="63" s="1"/>
  <c r="JE13" i="63"/>
  <c r="PH13" i="63" s="1"/>
  <c r="DU15" i="63"/>
  <c r="KO16" i="63"/>
  <c r="QR16" i="63" s="1"/>
  <c r="KU17" i="63"/>
  <c r="QX17" i="63" s="1"/>
  <c r="DY19" i="63"/>
  <c r="IS20" i="63"/>
  <c r="OV20" i="63" s="1"/>
  <c r="IP21" i="63"/>
  <c r="OS21" i="63" s="1"/>
  <c r="JB22" i="63"/>
  <c r="PE22" i="63" s="1"/>
  <c r="IO24" i="63"/>
  <c r="OR24" i="63" s="1"/>
  <c r="KK25" i="63"/>
  <c r="QN25" i="63" s="1"/>
  <c r="JH26" i="63"/>
  <c r="PK26" i="63" s="1"/>
  <c r="IK28" i="63"/>
  <c r="ON28" i="63" s="1"/>
  <c r="HI29" i="63"/>
  <c r="NL29" i="63" s="1"/>
  <c r="IM30" i="63"/>
  <c r="OP30" i="63" s="1"/>
  <c r="HG32" i="63"/>
  <c r="NJ32" i="63" s="1"/>
  <c r="IL33" i="63"/>
  <c r="OO33" i="63" s="1"/>
  <c r="IQ34" i="63"/>
  <c r="OT34" i="63" s="1"/>
  <c r="HA36" i="63"/>
  <c r="ND36" i="63" s="1"/>
  <c r="GQ37" i="63"/>
  <c r="HC38" i="63"/>
  <c r="NF38" i="63" s="1"/>
  <c r="HB41" i="63"/>
  <c r="NE41" i="63" s="1"/>
  <c r="GR42" i="63"/>
  <c r="MU42" i="63" s="1"/>
  <c r="FB44" i="63"/>
  <c r="GI45" i="63"/>
  <c r="GN46" i="63"/>
  <c r="MQ46" i="63" s="1"/>
  <c r="EN48" i="63"/>
  <c r="GR49" i="63"/>
  <c r="MU49" i="63" s="1"/>
  <c r="ED52" i="63" a="1"/>
  <c r="ED52" i="63" s="1"/>
  <c r="DW54" i="63"/>
  <c r="EX55" i="63" a="1"/>
  <c r="EX55" i="63" s="1"/>
  <c r="DT57" i="63"/>
  <c r="ER58" i="63"/>
  <c r="JH60" i="63"/>
  <c r="PK60" i="63" s="1"/>
  <c r="EN60" i="63"/>
  <c r="EC61" i="63" a="1"/>
  <c r="EC61" i="63" s="1"/>
  <c r="HI62" i="63"/>
  <c r="NL62" i="63" s="1"/>
  <c r="ES64" i="63"/>
  <c r="IR65" i="63"/>
  <c r="OU65" i="63" s="1"/>
  <c r="GN65" i="63"/>
  <c r="MQ65" i="63" s="1"/>
  <c r="DW67" i="63"/>
  <c r="EU69" i="63"/>
  <c r="DV70" i="63"/>
  <c r="EE73" i="63" a="1"/>
  <c r="EE73" i="63" s="1"/>
  <c r="DX79" i="63"/>
  <c r="EF83" i="63" a="1"/>
  <c r="EF83" i="63" s="1"/>
  <c r="EA86" i="63"/>
  <c r="KQ89" i="63"/>
  <c r="QT89" i="63" s="1"/>
  <c r="KN94" i="63"/>
  <c r="QQ94" i="63" s="1"/>
  <c r="KK94" i="63"/>
  <c r="QN94" i="63" s="1"/>
  <c r="IS94" i="63"/>
  <c r="OV94" i="63" s="1"/>
  <c r="IJ94" i="63"/>
  <c r="OM94" i="63" s="1"/>
  <c r="EU96" i="63"/>
  <c r="EQ24" i="63"/>
  <c r="DW56" i="63"/>
  <c r="JE62" i="63"/>
  <c r="PH62" i="63" s="1"/>
  <c r="HB12" i="63"/>
  <c r="GR13" i="63"/>
  <c r="MU13" i="63" s="1"/>
  <c r="HD14" i="63"/>
  <c r="NG14" i="63" s="1"/>
  <c r="HA15" i="63"/>
  <c r="ND15" i="63" s="1"/>
  <c r="GQ16" i="63"/>
  <c r="FF17" i="63"/>
  <c r="GK18" i="63"/>
  <c r="MN18" i="63" s="1"/>
  <c r="HG19" i="63"/>
  <c r="NJ19" i="63" s="1"/>
  <c r="GM20" i="63"/>
  <c r="MP20" i="63" s="1"/>
  <c r="GJ21" i="63"/>
  <c r="HD22" i="63"/>
  <c r="NG22" i="63" s="1"/>
  <c r="HA23" i="63"/>
  <c r="ND23" i="63" s="1"/>
  <c r="GI24" i="63"/>
  <c r="GN25" i="63"/>
  <c r="MQ25" i="63" s="1"/>
  <c r="GK26" i="63"/>
  <c r="MN26" i="63" s="1"/>
  <c r="GP27" i="63"/>
  <c r="MS27" i="63" s="1"/>
  <c r="FC28" i="63"/>
  <c r="GJ29" i="63"/>
  <c r="GO30" i="63"/>
  <c r="MR30" i="63" s="1"/>
  <c r="GL31" i="63"/>
  <c r="MO31" i="63" s="1"/>
  <c r="GQ32" i="63"/>
  <c r="FF33" i="63"/>
  <c r="FA34" i="63"/>
  <c r="GP35" i="63"/>
  <c r="MS35" i="63" s="1"/>
  <c r="FC36" i="63"/>
  <c r="EU37" i="63"/>
  <c r="FH38" i="63"/>
  <c r="HA39" i="63"/>
  <c r="ND39" i="63" s="1"/>
  <c r="GI40" i="63"/>
  <c r="EQ41" i="63"/>
  <c r="FA42" i="63"/>
  <c r="EX44" i="63" a="1"/>
  <c r="EX44" i="63" s="1"/>
  <c r="EU45" i="63"/>
  <c r="GO46" i="63"/>
  <c r="MR46" i="63" s="1"/>
  <c r="GS47" i="63"/>
  <c r="JJ48" i="63"/>
  <c r="PM48" i="63" s="1"/>
  <c r="EA50" i="63"/>
  <c r="DV52" i="63"/>
  <c r="GI53" i="63"/>
  <c r="JB54" i="63"/>
  <c r="PE54" i="63" s="1"/>
  <c r="EA56" i="63"/>
  <c r="DV57" i="63"/>
  <c r="DT61" i="63"/>
  <c r="DU62" i="63"/>
  <c r="HI63" i="63"/>
  <c r="NL63" i="63" s="1"/>
  <c r="HD63" i="63"/>
  <c r="NG63" i="63" s="1"/>
  <c r="JC64" i="63"/>
  <c r="JH65" i="63"/>
  <c r="PK65" i="63" s="1"/>
  <c r="EN67" i="63"/>
  <c r="HC68" i="63"/>
  <c r="NF68" i="63" s="1"/>
  <c r="ER69" i="63"/>
  <c r="EF71" i="63" a="1"/>
  <c r="EF71" i="63" s="1"/>
  <c r="KL75" i="63"/>
  <c r="QO75" i="63" s="1"/>
  <c r="IT75" i="63"/>
  <c r="OW75" i="63" s="1"/>
  <c r="IR75" i="63"/>
  <c r="OU75" i="63" s="1"/>
  <c r="FH75" i="63"/>
  <c r="KP78" i="63"/>
  <c r="QS78" i="63" s="1"/>
  <c r="DW81" i="63"/>
  <c r="EY83" i="63" a="1"/>
  <c r="EY83" i="63" s="1"/>
  <c r="JJ86" i="63"/>
  <c r="PM86" i="63" s="1"/>
  <c r="IR88" i="63"/>
  <c r="OU88" i="63" s="1"/>
  <c r="IP94" i="63"/>
  <c r="OS94" i="63" s="1"/>
  <c r="ET23" i="63"/>
  <c r="ES34" i="63"/>
  <c r="EA52" i="63"/>
  <c r="EQ12" i="63"/>
  <c r="IR13" i="63"/>
  <c r="OU13" i="63" s="1"/>
  <c r="KO14" i="63"/>
  <c r="QR14" i="63" s="1"/>
  <c r="ER17" i="63"/>
  <c r="ED18" i="63" a="1"/>
  <c r="ED18" i="63" s="1"/>
  <c r="ET19" i="63"/>
  <c r="FA21" i="63"/>
  <c r="ES22" i="63"/>
  <c r="JC25" i="63"/>
  <c r="PF25" i="63" s="1"/>
  <c r="IS26" i="63"/>
  <c r="OV26" i="63" s="1"/>
  <c r="KR29" i="63"/>
  <c r="QU29" i="63" s="1"/>
  <c r="KO30" i="63"/>
  <c r="QR30" i="63" s="1"/>
  <c r="ER33" i="63"/>
  <c r="EO34" i="63"/>
  <c r="GK37" i="63"/>
  <c r="MN37" i="63" s="1"/>
  <c r="GP38" i="63"/>
  <c r="MS38" i="63" s="1"/>
  <c r="DT40" i="63"/>
  <c r="JC41" i="63"/>
  <c r="PF41" i="63" s="1"/>
  <c r="DX47" i="63"/>
  <c r="DW52" i="63"/>
  <c r="IJ55" i="63"/>
  <c r="OM55" i="63" s="1"/>
  <c r="IK57" i="63"/>
  <c r="ON57" i="63" s="1"/>
  <c r="GR59" i="63"/>
  <c r="MU59" i="63" s="1"/>
  <c r="GQ61" i="63"/>
  <c r="IJ62" i="63"/>
  <c r="OM62" i="63" s="1"/>
  <c r="HB64" i="63"/>
  <c r="DT68" i="63"/>
  <c r="EN69" i="63"/>
  <c r="GM71" i="63"/>
  <c r="MP71" i="63" s="1"/>
  <c r="DW76" i="63"/>
  <c r="KR78" i="63"/>
  <c r="QU78" i="63" s="1"/>
  <c r="DX81" i="63"/>
  <c r="IM86" i="63"/>
  <c r="OP86" i="63" s="1"/>
  <c r="ER90" i="63"/>
  <c r="IN102" i="63"/>
  <c r="OQ102" i="63" s="1"/>
  <c r="HB102" i="63"/>
  <c r="HA102" i="63"/>
  <c r="ND102" i="63" s="1"/>
  <c r="GS102" i="63"/>
  <c r="GR102" i="63"/>
  <c r="MU102" i="63" s="1"/>
  <c r="EZ102" i="63" a="1"/>
  <c r="EZ102" i="63" s="1"/>
  <c r="EA11" i="63"/>
  <c r="ET14" i="63"/>
  <c r="FC18" i="63"/>
  <c r="DX23" i="63"/>
  <c r="HG25" i="63"/>
  <c r="NJ25" i="63" s="1"/>
  <c r="HB26" i="63"/>
  <c r="IO33" i="63"/>
  <c r="OR33" i="63" s="1"/>
  <c r="IL34" i="63"/>
  <c r="OO34" i="63" s="1"/>
  <c r="DV37" i="63"/>
  <c r="DT43" i="63"/>
  <c r="EU49" i="63"/>
  <c r="IL52" i="63"/>
  <c r="OO52" i="63" s="1"/>
  <c r="KN57" i="63"/>
  <c r="QQ57" i="63" s="1"/>
  <c r="KN59" i="63"/>
  <c r="QQ59" i="63" s="1"/>
  <c r="GJ62" i="63"/>
  <c r="HC64" i="63"/>
  <c r="NF64" i="63" s="1"/>
  <c r="GM64" i="63"/>
  <c r="MP64" i="63" s="1"/>
  <c r="IP71" i="63"/>
  <c r="OS71" i="63" s="1"/>
  <c r="GN71" i="63"/>
  <c r="MQ71" i="63" s="1"/>
  <c r="IL73" i="63"/>
  <c r="OO73" i="63" s="1"/>
  <c r="JD78" i="63"/>
  <c r="PG78" i="63" s="1"/>
  <c r="KR80" i="63"/>
  <c r="QU80" i="63" s="1"/>
  <c r="GO83" i="63"/>
  <c r="MR83" i="63" s="1"/>
  <c r="JC86" i="63"/>
  <c r="PF86" i="63" s="1"/>
  <c r="HB86" i="63"/>
  <c r="NE86" i="63" s="1"/>
  <c r="HA86" i="63"/>
  <c r="ND86" i="63" s="1"/>
  <c r="GR86" i="63"/>
  <c r="MU86" i="63" s="1"/>
  <c r="DZ88" i="63"/>
  <c r="HG96" i="63"/>
  <c r="NJ96" i="63" s="1"/>
  <c r="DX102" i="63"/>
  <c r="DT49" i="63"/>
  <c r="DT52" i="63"/>
  <c r="ER68" i="63"/>
  <c r="IK73" i="63"/>
  <c r="ON73" i="63" s="1"/>
  <c r="EN73" i="63"/>
  <c r="EO75" i="63"/>
  <c r="DW78" i="63"/>
  <c r="IQ78" i="63"/>
  <c r="OT78" i="63" s="1"/>
  <c r="DV79" i="63"/>
  <c r="GN80" i="63"/>
  <c r="MQ80" i="63" s="1"/>
  <c r="ED80" i="63" a="1"/>
  <c r="ED80" i="63" s="1"/>
  <c r="KL83" i="63"/>
  <c r="QO83" i="63" s="1"/>
  <c r="HB83" i="63"/>
  <c r="EW83" i="63" a="1"/>
  <c r="EW83" i="63" s="1"/>
  <c r="EO85" i="63"/>
  <c r="EA96" i="63"/>
  <c r="JB96" i="63"/>
  <c r="PE96" i="63" s="1"/>
  <c r="HB96" i="63"/>
  <c r="EO96" i="63"/>
  <c r="IO26" i="63"/>
  <c r="OR26" i="63" s="1"/>
  <c r="ET39" i="63"/>
  <c r="IL59" i="63"/>
  <c r="OO59" i="63" s="1"/>
  <c r="ES11" i="63"/>
  <c r="DW14" i="63"/>
  <c r="JD21" i="63"/>
  <c r="PG21" i="63" s="1"/>
  <c r="ER24" i="63"/>
  <c r="KS25" i="63"/>
  <c r="QV25" i="63" s="1"/>
  <c r="DX27" i="63"/>
  <c r="IO29" i="63"/>
  <c r="OR29" i="63" s="1"/>
  <c r="KS33" i="63"/>
  <c r="QV33" i="63" s="1"/>
  <c r="IO37" i="63"/>
  <c r="OR37" i="63" s="1"/>
  <c r="DY40" i="63"/>
  <c r="EQ43" i="63"/>
  <c r="HG45" i="63"/>
  <c r="NJ45" i="63" s="1"/>
  <c r="HC48" i="63"/>
  <c r="NF48" i="63" s="1"/>
  <c r="IO48" i="63"/>
  <c r="OR48" i="63" s="1"/>
  <c r="EC59" i="63" a="1"/>
  <c r="EC59" i="63" s="1"/>
  <c r="HD61" i="63"/>
  <c r="NG61" i="63" s="1"/>
  <c r="IO61" i="63"/>
  <c r="OR61" i="63" s="1"/>
  <c r="DY63" i="63"/>
  <c r="EO66" i="63"/>
  <c r="DW71" i="63"/>
  <c r="GM73" i="63"/>
  <c r="MP73" i="63" s="1"/>
  <c r="GS80" i="63"/>
  <c r="KR81" i="63"/>
  <c r="QU81" i="63" s="1"/>
  <c r="IP81" i="63"/>
  <c r="OS81" i="63" s="1"/>
  <c r="IO81" i="63"/>
  <c r="OR81" i="63" s="1"/>
  <c r="DW84" i="63"/>
  <c r="JE88" i="63"/>
  <c r="PH88" i="63" s="1"/>
  <c r="IN88" i="63"/>
  <c r="OQ88" i="63" s="1"/>
  <c r="EQ88" i="63"/>
  <c r="DV88" i="63"/>
  <c r="EQ89" i="63"/>
  <c r="DV89" i="63"/>
  <c r="IP89" i="63"/>
  <c r="OS89" i="63" s="1"/>
  <c r="KO89" i="63"/>
  <c r="QR89" i="63" s="1"/>
  <c r="DU25" i="63"/>
  <c r="EP43" i="63"/>
  <c r="FA57" i="63"/>
  <c r="IK62" i="63"/>
  <c r="ON62" i="63" s="1"/>
  <c r="DV12" i="63"/>
  <c r="EZ13" i="63" a="1"/>
  <c r="EZ13" i="63" s="1"/>
  <c r="GN14" i="63"/>
  <c r="MQ14" i="63" s="1"/>
  <c r="ES16" i="63"/>
  <c r="GM17" i="63"/>
  <c r="MP17" i="63" s="1"/>
  <c r="GJ18" i="63"/>
  <c r="ED20" i="63" a="1"/>
  <c r="ED20" i="63" s="1"/>
  <c r="EZ21" i="63" a="1"/>
  <c r="EZ21" i="63" s="1"/>
  <c r="FF22" i="63"/>
  <c r="EF24" i="63" a="1"/>
  <c r="EF24" i="63" s="1"/>
  <c r="EX25" i="63" a="1"/>
  <c r="EX25" i="63" s="1"/>
  <c r="EU26" i="63"/>
  <c r="DV28" i="63"/>
  <c r="EQ30" i="63"/>
  <c r="DZ32" i="63"/>
  <c r="EP33" i="63"/>
  <c r="KS36" i="63"/>
  <c r="QV36" i="63" s="1"/>
  <c r="KP37" i="63"/>
  <c r="QS37" i="63" s="1"/>
  <c r="DW41" i="63"/>
  <c r="DT42" i="63"/>
  <c r="ER43" i="63"/>
  <c r="JE45" i="63"/>
  <c r="PH45" i="63" s="1"/>
  <c r="DV47" i="63"/>
  <c r="KR48" i="63"/>
  <c r="QU48" i="63" s="1"/>
  <c r="IJ51" i="63"/>
  <c r="OM51" i="63" s="1"/>
  <c r="GR54" i="63"/>
  <c r="MU54" i="63" s="1"/>
  <c r="IQ55" i="63"/>
  <c r="OT55" i="63" s="1"/>
  <c r="HI57" i="63"/>
  <c r="NL57" i="63" s="1"/>
  <c r="HI59" i="63"/>
  <c r="NL59" i="63" s="1"/>
  <c r="EU60" i="63"/>
  <c r="KR60" i="63"/>
  <c r="QU60" i="63" s="1"/>
  <c r="JH61" i="63"/>
  <c r="PK61" i="63" s="1"/>
  <c r="DZ63" i="63"/>
  <c r="IT64" i="63"/>
  <c r="OW64" i="63" s="1"/>
  <c r="EW65" i="63" a="1"/>
  <c r="EW65" i="63" s="1"/>
  <c r="GM67" i="63"/>
  <c r="MP67" i="63" s="1"/>
  <c r="HD67" i="63"/>
  <c r="NG67" i="63" s="1"/>
  <c r="GL68" i="63"/>
  <c r="MO68" i="63" s="1"/>
  <c r="IK70" i="63"/>
  <c r="ON70" i="63" s="1"/>
  <c r="GN70" i="63"/>
  <c r="MQ70" i="63" s="1"/>
  <c r="IL71" i="63"/>
  <c r="OO71" i="63" s="1"/>
  <c r="KL73" i="63"/>
  <c r="QO73" i="63" s="1"/>
  <c r="GI78" i="63"/>
  <c r="HB80" i="63"/>
  <c r="EN82" i="63"/>
  <c r="DX84" i="63"/>
  <c r="IQ88" i="63"/>
  <c r="OT88" i="63" s="1"/>
  <c r="ET91" i="63"/>
  <c r="EY94" i="63" a="1"/>
  <c r="EY94" i="63" s="1"/>
  <c r="EX94" i="63" a="1"/>
  <c r="EX94" i="63" s="1"/>
  <c r="EO94" i="63"/>
  <c r="EN94" i="63"/>
  <c r="EC94" i="63" a="1"/>
  <c r="EC94" i="63" s="1"/>
  <c r="DT98" i="63"/>
  <c r="DY105" i="63"/>
  <c r="EO51" i="63"/>
  <c r="FB59" i="63"/>
  <c r="EU11" i="63"/>
  <c r="KU12" i="63"/>
  <c r="QX12" i="63" s="1"/>
  <c r="KQ13" i="63"/>
  <c r="QT13" i="63" s="1"/>
  <c r="ED15" i="63" a="1"/>
  <c r="ED15" i="63" s="1"/>
  <c r="KR18" i="63"/>
  <c r="QU18" i="63" s="1"/>
  <c r="KU20" i="63"/>
  <c r="QX20" i="63" s="1"/>
  <c r="DY22" i="63"/>
  <c r="DV23" i="63"/>
  <c r="KL25" i="63"/>
  <c r="QO25" i="63" s="1"/>
  <c r="JJ26" i="63"/>
  <c r="PM26" i="63" s="1"/>
  <c r="KU28" i="63"/>
  <c r="QX28" i="63" s="1"/>
  <c r="KQ29" i="63"/>
  <c r="QT29" i="63" s="1"/>
  <c r="DV31" i="63"/>
  <c r="KP32" i="63"/>
  <c r="QS32" i="63" s="1"/>
  <c r="KL33" i="63"/>
  <c r="QO33" i="63" s="1"/>
  <c r="JJ34" i="63"/>
  <c r="PM34" i="63" s="1"/>
  <c r="KU36" i="63"/>
  <c r="QX36" i="63" s="1"/>
  <c r="KQ37" i="63"/>
  <c r="QT37" i="63" s="1"/>
  <c r="KS39" i="63"/>
  <c r="QV39" i="63" s="1"/>
  <c r="KP40" i="63"/>
  <c r="QS40" i="63" s="1"/>
  <c r="JB41" i="63"/>
  <c r="PE41" i="63" s="1"/>
  <c r="JJ42" i="63"/>
  <c r="PM42" i="63" s="1"/>
  <c r="KK44" i="63"/>
  <c r="QN44" i="63" s="1"/>
  <c r="JH45" i="63"/>
  <c r="PK45" i="63" s="1"/>
  <c r="EO48" i="63"/>
  <c r="ES49" i="63"/>
  <c r="GJ51" i="63"/>
  <c r="IS52" i="63"/>
  <c r="OV52" i="63" s="1"/>
  <c r="ES54" i="63"/>
  <c r="GP55" i="63"/>
  <c r="MS55" i="63" s="1"/>
  <c r="GN56" i="63"/>
  <c r="MQ56" i="63" s="1"/>
  <c r="HD56" i="63"/>
  <c r="NG56" i="63" s="1"/>
  <c r="GQ57" i="63"/>
  <c r="HG60" i="63"/>
  <c r="NJ60" i="63" s="1"/>
  <c r="HI61" i="63"/>
  <c r="NL61" i="63" s="1"/>
  <c r="IR62" i="63"/>
  <c r="OU62" i="63" s="1"/>
  <c r="EA63" i="63"/>
  <c r="DY64" i="63"/>
  <c r="EO65" i="63"/>
  <c r="KR67" i="63"/>
  <c r="QU67" i="63" s="1"/>
  <c r="IN69" i="63"/>
  <c r="OQ69" i="63" s="1"/>
  <c r="GM69" i="63"/>
  <c r="MP69" i="63" s="1"/>
  <c r="GO70" i="63"/>
  <c r="MR70" i="63" s="1"/>
  <c r="HB71" i="63"/>
  <c r="HI73" i="63"/>
  <c r="NL73" i="63" s="1"/>
  <c r="EQ75" i="63"/>
  <c r="EX75" i="63" a="1"/>
  <c r="EX75" i="63" s="1"/>
  <c r="EN75" i="63"/>
  <c r="EU77" i="63"/>
  <c r="DU80" i="63"/>
  <c r="IT81" i="63"/>
  <c r="OW81" i="63" s="1"/>
  <c r="DY84" i="63"/>
  <c r="HB89" i="63"/>
  <c r="NE89" i="63" s="1"/>
  <c r="KK97" i="63"/>
  <c r="QN97" i="63" s="1"/>
  <c r="ER29" i="63"/>
  <c r="GP42" i="63"/>
  <c r="MS42" i="63" s="1"/>
  <c r="ET67" i="63"/>
  <c r="FA13" i="63"/>
  <c r="ES14" i="63"/>
  <c r="IN17" i="63"/>
  <c r="OQ17" i="63" s="1"/>
  <c r="IK18" i="63"/>
  <c r="ON18" i="63" s="1"/>
  <c r="KR21" i="63"/>
  <c r="QU21" i="63" s="1"/>
  <c r="KO22" i="63"/>
  <c r="QR22" i="63" s="1"/>
  <c r="ER25" i="63"/>
  <c r="EO26" i="63"/>
  <c r="ET27" i="63"/>
  <c r="FA29" i="63"/>
  <c r="GP30" i="63"/>
  <c r="MS30" i="63" s="1"/>
  <c r="DT32" i="63"/>
  <c r="JC33" i="63"/>
  <c r="PF33" i="63" s="1"/>
  <c r="IS34" i="63"/>
  <c r="OV34" i="63" s="1"/>
  <c r="KR37" i="63"/>
  <c r="QU37" i="63" s="1"/>
  <c r="KO38" i="63"/>
  <c r="QR38" i="63" s="1"/>
  <c r="FH41" i="63"/>
  <c r="FB42" i="63"/>
  <c r="GS45" i="63"/>
  <c r="GP46" i="63"/>
  <c r="MS46" i="63" s="1"/>
  <c r="EP48" i="63"/>
  <c r="IT52" i="63"/>
  <c r="OW52" i="63" s="1"/>
  <c r="DV55" i="63"/>
  <c r="DW57" i="63"/>
  <c r="EP60" i="63"/>
  <c r="KU61" i="63"/>
  <c r="QX61" i="63" s="1"/>
  <c r="DW66" i="63"/>
  <c r="GR68" i="63"/>
  <c r="MU68" i="63" s="1"/>
  <c r="IO68" i="63"/>
  <c r="OR68" i="63" s="1"/>
  <c r="KU70" i="63"/>
  <c r="QX70" i="63" s="1"/>
  <c r="DW72" i="63"/>
  <c r="DY78" i="63"/>
  <c r="JB81" i="63"/>
  <c r="PE81" i="63" s="1"/>
  <c r="EQ84" i="63"/>
  <c r="KU88" i="63"/>
  <c r="QX88" i="63" s="1"/>
  <c r="EP98" i="63"/>
  <c r="ER102" i="63"/>
  <c r="DW102" i="63"/>
  <c r="KR102" i="63"/>
  <c r="QU102" i="63" s="1"/>
  <c r="KQ102" i="63"/>
  <c r="QT102" i="63" s="1"/>
  <c r="KP102" i="63"/>
  <c r="QS102" i="63" s="1"/>
  <c r="IO102" i="63"/>
  <c r="OR102" i="63" s="1"/>
  <c r="DV13" i="63"/>
  <c r="DU16" i="63"/>
  <c r="KO17" i="63"/>
  <c r="QR17" i="63" s="1"/>
  <c r="KU18" i="63"/>
  <c r="QX18" i="63" s="1"/>
  <c r="DW26" i="63"/>
  <c r="DT27" i="63"/>
  <c r="ES33" i="63"/>
  <c r="EX34" i="63" a="1"/>
  <c r="EX34" i="63" s="1"/>
  <c r="EU35" i="63"/>
  <c r="GP41" i="63"/>
  <c r="MS41" i="63" s="1"/>
  <c r="GM42" i="63"/>
  <c r="MP42" i="63" s="1"/>
  <c r="DY44" i="63"/>
  <c r="DV48" i="63"/>
  <c r="DX52" i="63"/>
  <c r="DZ54" i="63"/>
  <c r="EZ57" i="63" a="1"/>
  <c r="EZ57" i="63" s="1"/>
  <c r="ES59" i="63"/>
  <c r="EQ61" i="63"/>
  <c r="KN62" i="63"/>
  <c r="QQ62" i="63" s="1"/>
  <c r="EA64" i="63"/>
  <c r="EQ65" i="63"/>
  <c r="EO69" i="63"/>
  <c r="EA71" i="63"/>
  <c r="DZ72" i="63"/>
  <c r="DZ78" i="63"/>
  <c r="EN80" i="63"/>
  <c r="ER86" i="63"/>
  <c r="EP86" i="63"/>
  <c r="ED86" i="63" a="1"/>
  <c r="ED86" i="63" s="1"/>
  <c r="DT86" i="63"/>
  <c r="EO92" i="63"/>
  <c r="EP49" i="63"/>
  <c r="ET60" i="63"/>
  <c r="KS73" i="63"/>
  <c r="QV73" i="63" s="1"/>
  <c r="DU73" i="63"/>
  <c r="KU78" i="63"/>
  <c r="QX78" i="63" s="1"/>
  <c r="DV78" i="63"/>
  <c r="JC80" i="63"/>
  <c r="KS80" i="63"/>
  <c r="QV80" i="63" s="1"/>
  <c r="DV82" i="63"/>
  <c r="GM83" i="63"/>
  <c r="MP83" i="63" s="1"/>
  <c r="ET83" i="63"/>
  <c r="DV91" i="63"/>
  <c r="FF96" i="63"/>
  <c r="IK96" i="63"/>
  <c r="ON96" i="63" s="1"/>
  <c r="EA101" i="63"/>
  <c r="DU33" i="63"/>
  <c r="KU59" i="63"/>
  <c r="QX59" i="63" s="1"/>
  <c r="DU12" i="63"/>
  <c r="DT15" i="63"/>
  <c r="IK17" i="63"/>
  <c r="ON17" i="63" s="1"/>
  <c r="DU20" i="63"/>
  <c r="IK25" i="63"/>
  <c r="ON25" i="63" s="1"/>
  <c r="IS33" i="63"/>
  <c r="OV33" i="63" s="1"/>
  <c r="HA41" i="63"/>
  <c r="ND41" i="63" s="1"/>
  <c r="EP46" i="63"/>
  <c r="FB48" i="63"/>
  <c r="EO52" i="63"/>
  <c r="JE55" i="63"/>
  <c r="PH55" i="63" s="1"/>
  <c r="DY56" i="63"/>
  <c r="EN59" i="63"/>
  <c r="DY61" i="63"/>
  <c r="HG62" i="63"/>
  <c r="NJ62" i="63" s="1"/>
  <c r="IK71" i="63"/>
  <c r="ON71" i="63" s="1"/>
  <c r="KK80" i="63"/>
  <c r="QN80" i="63" s="1"/>
  <c r="GS81" i="63"/>
  <c r="EU81" i="63"/>
  <c r="GI88" i="63"/>
  <c r="IM88" i="63"/>
  <c r="OP88" i="63" s="1"/>
  <c r="EF88" i="63" a="1"/>
  <c r="EF88" i="63" s="1"/>
  <c r="EN89" i="63"/>
  <c r="DY91" i="63"/>
  <c r="GK96" i="63"/>
  <c r="MN96" i="63" s="1"/>
  <c r="DV22" i="63"/>
  <c r="ER45" i="63"/>
  <c r="EA59" i="63"/>
  <c r="DX11" i="63"/>
  <c r="GI13" i="63"/>
  <c r="JB14" i="63"/>
  <c r="PE14" i="63" s="1"/>
  <c r="EP17" i="63"/>
  <c r="GR18" i="63"/>
  <c r="MU18" i="63" s="1"/>
  <c r="IK20" i="63"/>
  <c r="ON20" i="63" s="1"/>
  <c r="KP21" i="63"/>
  <c r="QS21" i="63" s="1"/>
  <c r="ES24" i="63"/>
  <c r="IL25" i="63"/>
  <c r="OO25" i="63" s="1"/>
  <c r="ER27" i="63"/>
  <c r="EZ29" i="63" a="1"/>
  <c r="EZ29" i="63" s="1"/>
  <c r="HC30" i="63"/>
  <c r="NF30" i="63" s="1"/>
  <c r="KO32" i="63"/>
  <c r="QR32" i="63" s="1"/>
  <c r="EU34" i="63"/>
  <c r="FB36" i="63"/>
  <c r="IP37" i="63"/>
  <c r="OS37" i="63" s="1"/>
  <c r="DZ40" i="63"/>
  <c r="GM41" i="63"/>
  <c r="MP41" i="63" s="1"/>
  <c r="JH42" i="63"/>
  <c r="PK42" i="63" s="1"/>
  <c r="KS44" i="63"/>
  <c r="QV44" i="63" s="1"/>
  <c r="FF46" i="63"/>
  <c r="HG48" i="63"/>
  <c r="NJ48" i="63" s="1"/>
  <c r="DY50" i="63"/>
  <c r="DU52" i="63"/>
  <c r="ER54" i="63"/>
  <c r="KS55" i="63"/>
  <c r="QV55" i="63" s="1"/>
  <c r="DW58" i="63"/>
  <c r="EP62" i="63"/>
  <c r="GJ64" i="63"/>
  <c r="DU65" i="63"/>
  <c r="FB67" i="63"/>
  <c r="HB68" i="63"/>
  <c r="ED70" i="63" a="1"/>
  <c r="ED70" i="63" s="1"/>
  <c r="GK71" i="63"/>
  <c r="MN71" i="63" s="1"/>
  <c r="KO78" i="63"/>
  <c r="QR78" i="63" s="1"/>
  <c r="KN81" i="63"/>
  <c r="QQ81" i="63" s="1"/>
  <c r="EO84" i="63"/>
  <c r="HC87" i="63"/>
  <c r="NF87" i="63" s="1"/>
  <c r="EO90" i="63"/>
  <c r="ER94" i="63"/>
  <c r="GK94" i="63"/>
  <c r="MN94" i="63" s="1"/>
  <c r="DT94" i="63"/>
  <c r="JD26" i="63"/>
  <c r="PG26" i="63" s="1"/>
  <c r="KR52" i="63"/>
  <c r="QU52" i="63" s="1"/>
  <c r="EA62" i="63"/>
  <c r="IT12" i="63"/>
  <c r="OW12" i="63" s="1"/>
  <c r="EY14" i="63" a="1"/>
  <c r="EY14" i="63" s="1"/>
  <c r="GL15" i="63"/>
  <c r="MO15" i="63" s="1"/>
  <c r="JE16" i="63"/>
  <c r="PH16" i="63" s="1"/>
  <c r="DU18" i="63"/>
  <c r="GP19" i="63"/>
  <c r="MS19" i="63" s="1"/>
  <c r="IL20" i="63"/>
  <c r="OO20" i="63" s="1"/>
  <c r="ER22" i="63"/>
  <c r="GL23" i="63"/>
  <c r="MO23" i="63" s="1"/>
  <c r="JE24" i="63"/>
  <c r="PH24" i="63" s="1"/>
  <c r="IL28" i="63"/>
  <c r="OO28" i="63" s="1"/>
  <c r="ER30" i="63"/>
  <c r="FB31" i="63"/>
  <c r="IP32" i="63"/>
  <c r="OS32" i="63" s="1"/>
  <c r="ES35" i="63"/>
  <c r="HB36" i="63"/>
  <c r="DY38" i="63"/>
  <c r="FB39" i="63"/>
  <c r="HI40" i="63"/>
  <c r="NL40" i="63" s="1"/>
  <c r="ES43" i="63"/>
  <c r="IL44" i="63"/>
  <c r="OO44" i="63" s="1"/>
  <c r="KQ45" i="63"/>
  <c r="QT45" i="63" s="1"/>
  <c r="GJ47" i="63"/>
  <c r="GS51" i="63"/>
  <c r="EQ53" i="63"/>
  <c r="EP55" i="63"/>
  <c r="FF56" i="63"/>
  <c r="DU59" i="63"/>
  <c r="IP60" i="63"/>
  <c r="OS60" i="63" s="1"/>
  <c r="EZ63" i="63" a="1"/>
  <c r="EZ63" i="63" s="1"/>
  <c r="EF64" i="63" a="1"/>
  <c r="EF64" i="63" s="1"/>
  <c r="IP65" i="63"/>
  <c r="OS65" i="63" s="1"/>
  <c r="HG67" i="63"/>
  <c r="NJ67" i="63" s="1"/>
  <c r="GO69" i="63"/>
  <c r="MR69" i="63" s="1"/>
  <c r="JE69" i="63"/>
  <c r="PH69" i="63" s="1"/>
  <c r="FA71" i="63"/>
  <c r="KN73" i="63"/>
  <c r="QQ73" i="63" s="1"/>
  <c r="KU75" i="63"/>
  <c r="QX75" i="63" s="1"/>
  <c r="GK75" i="63"/>
  <c r="MN75" i="63" s="1"/>
  <c r="DX78" i="63"/>
  <c r="KP80" i="63"/>
  <c r="QS80" i="63" s="1"/>
  <c r="HG83" i="63"/>
  <c r="NJ83" i="63" s="1"/>
  <c r="DU88" i="63"/>
  <c r="EP90" i="63"/>
  <c r="JD96" i="63"/>
  <c r="PG96" i="63" s="1"/>
  <c r="DX32" i="63"/>
  <c r="JE52" i="63"/>
  <c r="PH52" i="63" s="1"/>
  <c r="DZ11" i="63"/>
  <c r="IJ13" i="63"/>
  <c r="OM13" i="63" s="1"/>
  <c r="DW15" i="63"/>
  <c r="JC17" i="63"/>
  <c r="PF17" i="63" s="1"/>
  <c r="EA19" i="63"/>
  <c r="GS21" i="63"/>
  <c r="HD25" i="63"/>
  <c r="NG25" i="63" s="1"/>
  <c r="GS29" i="63"/>
  <c r="JD30" i="63"/>
  <c r="PG30" i="63" s="1"/>
  <c r="HD33" i="63"/>
  <c r="NG33" i="63" s="1"/>
  <c r="KS34" i="63"/>
  <c r="QV34" i="63" s="1"/>
  <c r="FA37" i="63"/>
  <c r="IO38" i="63"/>
  <c r="OR38" i="63" s="1"/>
  <c r="GO41" i="63"/>
  <c r="MR41" i="63" s="1"/>
  <c r="IK42" i="63"/>
  <c r="ON42" i="63" s="1"/>
  <c r="EW45" i="63" a="1"/>
  <c r="EW45" i="63" s="1"/>
  <c r="HG46" i="63"/>
  <c r="NJ46" i="63" s="1"/>
  <c r="IR48" i="63"/>
  <c r="OU48" i="63" s="1"/>
  <c r="ER52" i="63"/>
  <c r="EQ55" i="63"/>
  <c r="GR57" i="63"/>
  <c r="MU57" i="63" s="1"/>
  <c r="KL59" i="63"/>
  <c r="QO59" i="63" s="1"/>
  <c r="DW62" i="63"/>
  <c r="GL64" i="63"/>
  <c r="MO64" i="63" s="1"/>
  <c r="JH68" i="63"/>
  <c r="PK68" i="63" s="1"/>
  <c r="JE68" i="63"/>
  <c r="PH68" i="63" s="1"/>
  <c r="KO73" i="63"/>
  <c r="QR73" i="63" s="1"/>
  <c r="GN78" i="63"/>
  <c r="MQ78" i="63" s="1"/>
  <c r="KQ80" i="63"/>
  <c r="QT80" i="63" s="1"/>
  <c r="JC83" i="63"/>
  <c r="DY89" i="63"/>
  <c r="FH102" i="63"/>
  <c r="KS102" i="63"/>
  <c r="QV102" i="63" s="1"/>
  <c r="IJ102" i="63"/>
  <c r="OM102" i="63" s="1"/>
  <c r="EC102" i="63" a="1"/>
  <c r="EC102" i="63" s="1"/>
  <c r="ER105" i="63"/>
  <c r="EA14" i="63"/>
  <c r="HG17" i="63"/>
  <c r="NJ17" i="63" s="1"/>
  <c r="DT19" i="63"/>
  <c r="ET22" i="63"/>
  <c r="JD25" i="63"/>
  <c r="PG25" i="63" s="1"/>
  <c r="EQ31" i="63"/>
  <c r="KO33" i="63"/>
  <c r="QR33" i="63" s="1"/>
  <c r="DU40" i="63"/>
  <c r="EX42" i="63" a="1"/>
  <c r="EX42" i="63" s="1"/>
  <c r="DV45" i="63"/>
  <c r="DZ49" i="63"/>
  <c r="DX53" i="63"/>
  <c r="GJ57" i="63"/>
  <c r="IK59" i="63"/>
  <c r="ON59" i="63" s="1"/>
  <c r="IL62" i="63"/>
  <c r="OO62" i="63" s="1"/>
  <c r="EQ67" i="63"/>
  <c r="GI71" i="63"/>
  <c r="KN86" i="63"/>
  <c r="QQ86" i="63" s="1"/>
  <c r="FC86" i="63"/>
  <c r="KQ86" i="63"/>
  <c r="QT86" i="63" s="1"/>
  <c r="KO86" i="63"/>
  <c r="QR86" i="63" s="1"/>
  <c r="DW257" i="63"/>
  <c r="EQ244" i="63"/>
  <c r="DW259" i="63"/>
  <c r="EA252" i="63"/>
  <c r="DT231" i="63"/>
  <c r="EN250" i="63"/>
  <c r="DT257" i="63"/>
  <c r="ES259" i="63"/>
  <c r="EA259" i="63"/>
  <c r="DY250" i="63"/>
  <c r="DU250" i="63"/>
  <c r="EA241" i="63"/>
  <c r="EO229" i="63"/>
  <c r="EN219" i="63"/>
  <c r="EP211" i="63"/>
  <c r="EP203" i="63"/>
  <c r="EP195" i="63"/>
  <c r="DW187" i="63"/>
  <c r="DW179" i="63"/>
  <c r="DU247" i="63"/>
  <c r="DY239" i="63"/>
  <c r="DY225" i="63"/>
  <c r="EQ213" i="63"/>
  <c r="EO203" i="63"/>
  <c r="EQ181" i="63"/>
  <c r="EO171" i="63"/>
  <c r="EU161" i="63"/>
  <c r="EN242" i="63"/>
  <c r="ES233" i="63"/>
  <c r="ER221" i="63"/>
  <c r="ER215" i="63"/>
  <c r="EA209" i="63"/>
  <c r="EP205" i="63"/>
  <c r="EO200" i="63"/>
  <c r="EN195" i="63"/>
  <c r="DU241" i="63"/>
  <c r="DU229" i="63"/>
  <c r="DV245" i="63"/>
  <c r="DU232" i="63"/>
  <c r="DX223" i="63"/>
  <c r="ER217" i="63"/>
  <c r="ET211" i="63"/>
  <c r="DT208" i="63"/>
  <c r="DV202" i="63"/>
  <c r="ET195" i="63"/>
  <c r="DT192" i="63"/>
  <c r="ET229" i="63"/>
  <c r="DX217" i="63"/>
  <c r="EQ201" i="63"/>
  <c r="DT189" i="63"/>
  <c r="EP231" i="63"/>
  <c r="EQ219" i="63"/>
  <c r="ET213" i="63"/>
  <c r="DW209" i="63"/>
  <c r="ER195" i="63"/>
  <c r="EA189" i="63"/>
  <c r="DZ247" i="63"/>
  <c r="ET237" i="63"/>
  <c r="DY227" i="63"/>
  <c r="ER185" i="63"/>
  <c r="DZ159" i="63"/>
  <c r="DW141" i="63"/>
  <c r="ES131" i="63"/>
  <c r="ER121" i="63"/>
  <c r="EU114" i="63"/>
  <c r="EU101" i="63"/>
  <c r="DT93" i="63"/>
  <c r="DT190" i="63"/>
  <c r="EU176" i="63"/>
  <c r="EU164" i="63"/>
  <c r="DT158" i="63"/>
  <c r="DT152" i="63"/>
  <c r="DU146" i="63"/>
  <c r="EQ137" i="63"/>
  <c r="ER131" i="63"/>
  <c r="DW124" i="63"/>
  <c r="EN117" i="63"/>
  <c r="DU111" i="63"/>
  <c r="DX178" i="63"/>
  <c r="EA165" i="63"/>
  <c r="DY149" i="63"/>
  <c r="ER130" i="63"/>
  <c r="ER179" i="63"/>
  <c r="EN169" i="63"/>
  <c r="DX164" i="63"/>
  <c r="EA153" i="63"/>
  <c r="DX133" i="63"/>
  <c r="EP183" i="63"/>
  <c r="EP171" i="63"/>
  <c r="DW165" i="63"/>
  <c r="DT160" i="63"/>
  <c r="DY153" i="63"/>
  <c r="ER145" i="63"/>
  <c r="DY137" i="63"/>
  <c r="EO130" i="63"/>
  <c r="EO120" i="63"/>
  <c r="EQ109" i="63"/>
  <c r="EQ101" i="63"/>
  <c r="EU186" i="63"/>
  <c r="DW171" i="63"/>
  <c r="EA157" i="63"/>
  <c r="EQ145" i="63"/>
  <c r="DY131" i="63"/>
  <c r="DZ120" i="63"/>
  <c r="DX106" i="63"/>
  <c r="DW85" i="63"/>
  <c r="EQ186" i="63"/>
  <c r="EA156" i="63"/>
  <c r="DY146" i="63"/>
  <c r="DW137" i="63"/>
  <c r="ES127" i="63"/>
  <c r="DZ119" i="63"/>
  <c r="EO109" i="63"/>
  <c r="EQ103" i="63"/>
  <c r="DY177" i="63"/>
  <c r="EU152" i="63"/>
  <c r="ET147" i="63"/>
  <c r="EN134" i="63"/>
  <c r="EN129" i="63"/>
  <c r="EO123" i="63"/>
  <c r="EQ117" i="63"/>
  <c r="EU112" i="63"/>
  <c r="DZ12" i="63"/>
  <c r="DW13" i="63"/>
  <c r="KU13" i="63"/>
  <c r="QX13" i="63" s="1"/>
  <c r="JH14" i="63"/>
  <c r="PK14" i="63" s="1"/>
  <c r="KP17" i="63"/>
  <c r="QS17" i="63" s="1"/>
  <c r="KL18" i="63"/>
  <c r="QO18" i="63" s="1"/>
  <c r="HG20" i="63"/>
  <c r="NJ20" i="63" s="1"/>
  <c r="HB21" i="63"/>
  <c r="NE21" i="63" s="1"/>
  <c r="GJ22" i="63"/>
  <c r="GQ25" i="63"/>
  <c r="GN26" i="63"/>
  <c r="MQ26" i="63" s="1"/>
  <c r="EF28" i="63" a="1"/>
  <c r="EF28" i="63" s="1"/>
  <c r="DW29" i="63"/>
  <c r="DT30" i="63"/>
  <c r="KQ30" i="63"/>
  <c r="QT30" i="63" s="1"/>
  <c r="EA33" i="63"/>
  <c r="DX34" i="63"/>
  <c r="DU35" i="63"/>
  <c r="IO36" i="63"/>
  <c r="OR36" i="63" s="1"/>
  <c r="HB37" i="63"/>
  <c r="NE37" i="63" s="1"/>
  <c r="GR38" i="63"/>
  <c r="MU38" i="63" s="1"/>
  <c r="DV40" i="63"/>
  <c r="HI41" i="63"/>
  <c r="NL41" i="63" s="1"/>
  <c r="HC42" i="63"/>
  <c r="NF42" i="63" s="1"/>
  <c r="ES44" i="63"/>
  <c r="EP45" i="63"/>
  <c r="DT46" i="63"/>
  <c r="GJ48" i="63"/>
  <c r="GS49" i="63"/>
  <c r="GN49" i="63"/>
  <c r="MQ49" i="63" s="1"/>
  <c r="EX51" i="63" a="1"/>
  <c r="EX51" i="63" s="1"/>
  <c r="IO51" i="63"/>
  <c r="OR51" i="63" s="1"/>
  <c r="IM52" i="63"/>
  <c r="OP52" i="63" s="1"/>
  <c r="HA54" i="63"/>
  <c r="ND54" i="63" s="1"/>
  <c r="FC54" i="63"/>
  <c r="ES55" i="63"/>
  <c r="DY57" i="63"/>
  <c r="EN58" i="63"/>
  <c r="KO59" i="63"/>
  <c r="QR59" i="63" s="1"/>
  <c r="EE61" i="63" a="1"/>
  <c r="EE61" i="63" s="1"/>
  <c r="EF62" i="63" a="1"/>
  <c r="EF62" i="63" s="1"/>
  <c r="IS63" i="63"/>
  <c r="OV63" i="63" s="1"/>
  <c r="IP64" i="63"/>
  <c r="OS64" i="63" s="1"/>
  <c r="IT65" i="63"/>
  <c r="OW65" i="63" s="1"/>
  <c r="GI67" i="63"/>
  <c r="GP68" i="63"/>
  <c r="MS68" i="63" s="1"/>
  <c r="ER70" i="63"/>
  <c r="FF71" i="63"/>
  <c r="EX72" i="63" a="1"/>
  <c r="EX72" i="63" s="1"/>
  <c r="GR73" i="63"/>
  <c r="MU73" i="63" s="1"/>
  <c r="DV77" i="63"/>
  <c r="JH79" i="63"/>
  <c r="PK79" i="63" s="1"/>
  <c r="KP79" i="63"/>
  <c r="QS79" i="63" s="1"/>
  <c r="DY79" i="63"/>
  <c r="IJ80" i="63"/>
  <c r="OM80" i="63" s="1"/>
  <c r="EU82" i="63"/>
  <c r="IM87" i="63"/>
  <c r="OP87" i="63" s="1"/>
  <c r="EA94" i="63"/>
  <c r="JD102" i="63"/>
  <c r="PG102" i="63" s="1"/>
  <c r="KP12" i="63"/>
  <c r="QS12" i="63" s="1"/>
  <c r="EN14" i="63"/>
  <c r="EF15" i="63" a="1"/>
  <c r="EF15" i="63" s="1"/>
  <c r="EP16" i="63"/>
  <c r="EC17" i="63" a="1"/>
  <c r="EC17" i="63" s="1"/>
  <c r="ER18" i="63"/>
  <c r="EO19" i="63"/>
  <c r="EA20" i="63"/>
  <c r="EQ21" i="63"/>
  <c r="FA22" i="63"/>
  <c r="FC24" i="63"/>
  <c r="EU25" i="63"/>
  <c r="FH26" i="63"/>
  <c r="GL27" i="63"/>
  <c r="MO27" i="63" s="1"/>
  <c r="GI28" i="63"/>
  <c r="GN29" i="63"/>
  <c r="MQ29" i="63" s="1"/>
  <c r="GS30" i="63"/>
  <c r="HG31" i="63"/>
  <c r="NJ31" i="63" s="1"/>
  <c r="HB32" i="63"/>
  <c r="GR33" i="63"/>
  <c r="MU33" i="63" s="1"/>
  <c r="HD34" i="63"/>
  <c r="NG34" i="63" s="1"/>
  <c r="HA35" i="63"/>
  <c r="ND35" i="63" s="1"/>
  <c r="EZ36" i="63" a="1"/>
  <c r="EZ36" i="63" s="1"/>
  <c r="EQ37" i="63"/>
  <c r="EW38" i="63" a="1"/>
  <c r="EW38" i="63" s="1"/>
  <c r="EF39" i="63" a="1"/>
  <c r="EF39" i="63" s="1"/>
  <c r="DW40" i="63"/>
  <c r="KK40" i="63"/>
  <c r="QN40" i="63" s="1"/>
  <c r="IQ41" i="63"/>
  <c r="OT41" i="63" s="1"/>
  <c r="IN42" i="63"/>
  <c r="OQ42" i="63" s="1"/>
  <c r="IK43" i="63"/>
  <c r="ON43" i="63" s="1"/>
  <c r="GI44" i="63"/>
  <c r="FF45" i="63"/>
  <c r="FA46" i="63"/>
  <c r="IP47" i="63"/>
  <c r="OS47" i="63" s="1"/>
  <c r="EC47" i="63" a="1"/>
  <c r="EC47" i="63" s="1"/>
  <c r="DY48" i="63"/>
  <c r="JH49" i="63"/>
  <c r="PK49" i="63" s="1"/>
  <c r="EC51" i="63" a="1"/>
  <c r="EC51" i="63" s="1"/>
  <c r="DZ52" i="63"/>
  <c r="KN53" i="63"/>
  <c r="QQ53" i="63" s="1"/>
  <c r="DY53" i="63"/>
  <c r="JE53" i="63"/>
  <c r="PH53" i="63" s="1"/>
  <c r="HG54" i="63"/>
  <c r="NJ54" i="63" s="1"/>
  <c r="GL55" i="63"/>
  <c r="MO55" i="63" s="1"/>
  <c r="GR56" i="63"/>
  <c r="MU56" i="63" s="1"/>
  <c r="HC57" i="63"/>
  <c r="NF57" i="63" s="1"/>
  <c r="EU59" i="63"/>
  <c r="ES60" i="63"/>
  <c r="EF61" i="63" a="1"/>
  <c r="EF61" i="63" s="1"/>
  <c r="EU62" i="63"/>
  <c r="EE63" i="63" a="1"/>
  <c r="EE63" i="63" s="1"/>
  <c r="DT64" i="63"/>
  <c r="KS64" i="63"/>
  <c r="QV64" i="63" s="1"/>
  <c r="JB65" i="63"/>
  <c r="PE65" i="63" s="1"/>
  <c r="GS67" i="63"/>
  <c r="GQ68" i="63"/>
  <c r="IJ69" i="63"/>
  <c r="OM69" i="63" s="1"/>
  <c r="IL70" i="63"/>
  <c r="OO70" i="63" s="1"/>
  <c r="GP71" i="63"/>
  <c r="MS71" i="63" s="1"/>
  <c r="HD72" i="63"/>
  <c r="NG72" i="63" s="1"/>
  <c r="IM72" i="63"/>
  <c r="OP72" i="63" s="1"/>
  <c r="EO72" i="63"/>
  <c r="EP73" i="63"/>
  <c r="ER74" i="63"/>
  <c r="KQ75" i="63"/>
  <c r="QT75" i="63" s="1"/>
  <c r="ES78" i="63"/>
  <c r="HB79" i="63"/>
  <c r="JH80" i="63"/>
  <c r="PK80" i="63" s="1"/>
  <c r="FA86" i="63"/>
  <c r="HA87" i="63"/>
  <c r="ND87" i="63" s="1"/>
  <c r="IQ87" i="63"/>
  <c r="OT87" i="63" s="1"/>
  <c r="KP87" i="63"/>
  <c r="QS87" i="63" s="1"/>
  <c r="EA87" i="63"/>
  <c r="EY87" i="63" a="1"/>
  <c r="EY87" i="63" s="1"/>
  <c r="GK88" i="63"/>
  <c r="MN88" i="63" s="1"/>
  <c r="GN97" i="63"/>
  <c r="MQ97" i="63" s="1"/>
  <c r="IK97" i="63"/>
  <c r="ON97" i="63" s="1"/>
  <c r="JJ97" i="63"/>
  <c r="PM97" i="63" s="1"/>
  <c r="DU97" i="63"/>
  <c r="GI97" i="63"/>
  <c r="DX100" i="63"/>
  <c r="DZ110" i="63"/>
  <c r="KO110" i="63"/>
  <c r="QR110" i="63" s="1"/>
  <c r="IT122" i="63"/>
  <c r="OW122" i="63" s="1"/>
  <c r="KP122" i="63"/>
  <c r="QS122" i="63" s="1"/>
  <c r="EA122" i="63"/>
  <c r="FA128" i="63"/>
  <c r="GO128" i="63"/>
  <c r="MR128" i="63" s="1"/>
  <c r="HB128" i="63"/>
  <c r="NE128" i="63" s="1"/>
  <c r="HB138" i="63"/>
  <c r="IP138" i="63"/>
  <c r="OS138" i="63" s="1"/>
  <c r="EQ138" i="63"/>
  <c r="KR144" i="63"/>
  <c r="QU144" i="63" s="1"/>
  <c r="EN144" i="63"/>
  <c r="EY144" i="63" a="1"/>
  <c r="EY144" i="63" s="1"/>
  <c r="JH144" i="63"/>
  <c r="PK144" i="63" s="1"/>
  <c r="EX154" i="63" a="1"/>
  <c r="EX154" i="63" s="1"/>
  <c r="GI154" i="63"/>
  <c r="IO154" i="63"/>
  <c r="OR154" i="63" s="1"/>
  <c r="FH170" i="63"/>
  <c r="HB170" i="63"/>
  <c r="IR170" i="63"/>
  <c r="OU170" i="63" s="1"/>
  <c r="KP170" i="63"/>
  <c r="QS170" i="63" s="1"/>
  <c r="EA170" i="63"/>
  <c r="IP172" i="63"/>
  <c r="OS172" i="63" s="1"/>
  <c r="KN172" i="63"/>
  <c r="QQ172" i="63" s="1"/>
  <c r="DY172" i="63"/>
  <c r="EX172" i="63" a="1"/>
  <c r="EX172" i="63" s="1"/>
  <c r="GK172" i="63"/>
  <c r="MN172" i="63" s="1"/>
  <c r="KO172" i="63"/>
  <c r="QR172" i="63" s="1"/>
  <c r="IJ104" i="63"/>
  <c r="OM104" i="63" s="1"/>
  <c r="GP105" i="63"/>
  <c r="MS105" i="63" s="1"/>
  <c r="JE110" i="63"/>
  <c r="PH110" i="63" s="1"/>
  <c r="GS112" i="63"/>
  <c r="EE116" i="63" a="1"/>
  <c r="EE116" i="63" s="1"/>
  <c r="KQ123" i="63"/>
  <c r="QT123" i="63" s="1"/>
  <c r="EC123" i="63" a="1"/>
  <c r="EC123" i="63" s="1"/>
  <c r="EQ123" i="63"/>
  <c r="KU123" i="63"/>
  <c r="QX123" i="63" s="1"/>
  <c r="IS126" i="63"/>
  <c r="OV126" i="63" s="1"/>
  <c r="IP128" i="63"/>
  <c r="OS128" i="63" s="1"/>
  <c r="GN132" i="63"/>
  <c r="MQ132" i="63" s="1"/>
  <c r="GS135" i="63"/>
  <c r="ED138" i="63" a="1"/>
  <c r="ED138" i="63" s="1"/>
  <c r="IQ139" i="63"/>
  <c r="OT139" i="63" s="1"/>
  <c r="KL139" i="63"/>
  <c r="QO139" i="63" s="1"/>
  <c r="DX139" i="63"/>
  <c r="GO142" i="63"/>
  <c r="MR142" i="63" s="1"/>
  <c r="GL144" i="63"/>
  <c r="MO144" i="63" s="1"/>
  <c r="ET148" i="63"/>
  <c r="EX151" i="63" a="1"/>
  <c r="EX151" i="63" s="1"/>
  <c r="KQ155" i="63"/>
  <c r="QT155" i="63" s="1"/>
  <c r="EC155" i="63" a="1"/>
  <c r="EC155" i="63" s="1"/>
  <c r="EQ155" i="63"/>
  <c r="KU155" i="63"/>
  <c r="QX155" i="63" s="1"/>
  <c r="HD162" i="63"/>
  <c r="NG162" i="63" s="1"/>
  <c r="IT162" i="63"/>
  <c r="OW162" i="63" s="1"/>
  <c r="KR162" i="63"/>
  <c r="QU162" i="63" s="1"/>
  <c r="EN162" i="63"/>
  <c r="EZ162" i="63" a="1"/>
  <c r="EZ162" i="63" s="1"/>
  <c r="EZ164" i="63" a="1"/>
  <c r="EZ164" i="63" s="1"/>
  <c r="GO164" i="63"/>
  <c r="MR164" i="63" s="1"/>
  <c r="IL164" i="63"/>
  <c r="OO164" i="63" s="1"/>
  <c r="JJ164" i="63"/>
  <c r="PM164" i="63" s="1"/>
  <c r="DU164" i="63"/>
  <c r="IJ166" i="63"/>
  <c r="OM166" i="63" s="1"/>
  <c r="JE166" i="63"/>
  <c r="PH166" i="63" s="1"/>
  <c r="ER166" i="63"/>
  <c r="FC166" i="63"/>
  <c r="FC168" i="63"/>
  <c r="GS168" i="63"/>
  <c r="IP168" i="63"/>
  <c r="OS168" i="63" s="1"/>
  <c r="KN168" i="63"/>
  <c r="QQ168" i="63" s="1"/>
  <c r="DY168" i="63"/>
  <c r="GR170" i="63"/>
  <c r="MU170" i="63" s="1"/>
  <c r="KQ172" i="63"/>
  <c r="QT172" i="63" s="1"/>
  <c r="EE180" i="63" a="1"/>
  <c r="EE180" i="63" s="1"/>
  <c r="KL182" i="63"/>
  <c r="QO182" i="63" s="1"/>
  <c r="JD76" i="63"/>
  <c r="PG76" i="63" s="1"/>
  <c r="IO84" i="63"/>
  <c r="OR84" i="63" s="1"/>
  <c r="FA91" i="63"/>
  <c r="EF92" i="63" a="1"/>
  <c r="EF92" i="63" s="1"/>
  <c r="JC95" i="63"/>
  <c r="GK99" i="63"/>
  <c r="MN99" i="63" s="1"/>
  <c r="ES100" i="63"/>
  <c r="DY103" i="63"/>
  <c r="KN103" i="63"/>
  <c r="QQ103" i="63" s="1"/>
  <c r="IS104" i="63"/>
  <c r="OV104" i="63" s="1"/>
  <c r="GQ105" i="63"/>
  <c r="DU107" i="63"/>
  <c r="JJ107" i="63"/>
  <c r="PM107" i="63" s="1"/>
  <c r="HG108" i="63"/>
  <c r="NJ108" i="63" s="1"/>
  <c r="EC110" i="63" a="1"/>
  <c r="EC110" i="63" s="1"/>
  <c r="KQ110" i="63"/>
  <c r="QT110" i="63" s="1"/>
  <c r="JC111" i="63"/>
  <c r="HA112" i="63"/>
  <c r="ND112" i="63" s="1"/>
  <c r="EZ113" i="63" a="1"/>
  <c r="EZ113" i="63" s="1"/>
  <c r="NN116" i="63"/>
  <c r="HI118" i="63"/>
  <c r="NL118" i="63" s="1"/>
  <c r="KK118" i="63"/>
  <c r="QN118" i="63" s="1"/>
  <c r="DW118" i="63"/>
  <c r="EY119" i="63" a="1"/>
  <c r="EY119" i="63" s="1"/>
  <c r="IR122" i="63"/>
  <c r="OU122" i="63" s="1"/>
  <c r="IP123" i="63"/>
  <c r="OS123" i="63" s="1"/>
  <c r="EY124" i="63" a="1"/>
  <c r="EY124" i="63" s="1"/>
  <c r="GK124" i="63"/>
  <c r="MN124" i="63" s="1"/>
  <c r="HB124" i="63"/>
  <c r="NE124" i="63" s="1"/>
  <c r="FF126" i="63"/>
  <c r="GO127" i="63"/>
  <c r="MR127" i="63" s="1"/>
  <c r="IQ128" i="63"/>
  <c r="OT128" i="63" s="1"/>
  <c r="EF132" i="63" a="1"/>
  <c r="EF132" i="63" s="1"/>
  <c r="ET134" i="63"/>
  <c r="GM134" i="63"/>
  <c r="MP134" i="63" s="1"/>
  <c r="IO134" i="63"/>
  <c r="OR134" i="63" s="1"/>
  <c r="JE135" i="63"/>
  <c r="PH135" i="63" s="1"/>
  <c r="FA138" i="63"/>
  <c r="EZ139" i="63" a="1"/>
  <c r="EZ139" i="63" s="1"/>
  <c r="HD140" i="63"/>
  <c r="NG140" i="63" s="1"/>
  <c r="IR140" i="63"/>
  <c r="OU140" i="63" s="1"/>
  <c r="EC140" i="63" a="1"/>
  <c r="EC140" i="63" s="1"/>
  <c r="DX142" i="63"/>
  <c r="DV143" i="63"/>
  <c r="ES144" i="63"/>
  <c r="KO148" i="63"/>
  <c r="QR148" i="63" s="1"/>
  <c r="GI150" i="63"/>
  <c r="IL150" i="63"/>
  <c r="OO150" i="63" s="1"/>
  <c r="GK150" i="63"/>
  <c r="MN150" i="63" s="1"/>
  <c r="HA151" i="63"/>
  <c r="ND151" i="63" s="1"/>
  <c r="ES154" i="63"/>
  <c r="ER155" i="63"/>
  <c r="IN156" i="63"/>
  <c r="OQ156" i="63" s="1"/>
  <c r="JJ156" i="63"/>
  <c r="PM156" i="63" s="1"/>
  <c r="DU156" i="63"/>
  <c r="EE159" i="63" a="1"/>
  <c r="EE159" i="63" s="1"/>
  <c r="FB159" i="63"/>
  <c r="GR159" i="63"/>
  <c r="MU159" i="63" s="1"/>
  <c r="GS159" i="63"/>
  <c r="GM160" i="63"/>
  <c r="MP160" i="63" s="1"/>
  <c r="IJ160" i="63"/>
  <c r="OM160" i="63" s="1"/>
  <c r="JE160" i="63"/>
  <c r="PH160" i="63" s="1"/>
  <c r="ER160" i="63"/>
  <c r="KS172" i="63"/>
  <c r="QV172" i="63" s="1"/>
  <c r="IK180" i="63"/>
  <c r="ON180" i="63" s="1"/>
  <c r="EQ184" i="63"/>
  <c r="GM184" i="63"/>
  <c r="MP184" i="63" s="1"/>
  <c r="IJ184" i="63"/>
  <c r="OM184" i="63" s="1"/>
  <c r="JE184" i="63"/>
  <c r="PH184" i="63" s="1"/>
  <c r="ER184" i="63"/>
  <c r="JH188" i="63"/>
  <c r="PK188" i="63" s="1"/>
  <c r="DT188" i="63"/>
  <c r="ET188" i="63"/>
  <c r="FH188" i="63"/>
  <c r="GN188" i="63"/>
  <c r="MQ188" i="63" s="1"/>
  <c r="IL188" i="63"/>
  <c r="OO188" i="63" s="1"/>
  <c r="PO188" i="63"/>
  <c r="DV188" i="63"/>
  <c r="EW188" i="63" a="1"/>
  <c r="EW188" i="63" s="1"/>
  <c r="ES103" i="63"/>
  <c r="EP104" i="63"/>
  <c r="KU104" i="63"/>
  <c r="QX104" i="63" s="1"/>
  <c r="IQ105" i="63"/>
  <c r="OT105" i="63" s="1"/>
  <c r="IR110" i="63"/>
  <c r="OU110" i="63" s="1"/>
  <c r="HG111" i="63"/>
  <c r="NJ111" i="63" s="1"/>
  <c r="EX112" i="63" a="1"/>
  <c r="EX112" i="63" s="1"/>
  <c r="DT113" i="63"/>
  <c r="JH113" i="63"/>
  <c r="PK113" i="63" s="1"/>
  <c r="KL119" i="63"/>
  <c r="QO119" i="63" s="1"/>
  <c r="DX119" i="63"/>
  <c r="KU119" i="63"/>
  <c r="QX119" i="63" s="1"/>
  <c r="GO122" i="63"/>
  <c r="MR122" i="63" s="1"/>
  <c r="HG123" i="63"/>
  <c r="NJ123" i="63" s="1"/>
  <c r="FH126" i="63"/>
  <c r="ET128" i="63"/>
  <c r="GQ132" i="63"/>
  <c r="GN135" i="63"/>
  <c r="MQ135" i="63" s="1"/>
  <c r="GK135" i="63"/>
  <c r="MN135" i="63" s="1"/>
  <c r="EU138" i="63"/>
  <c r="KQ142" i="63"/>
  <c r="QT142" i="63" s="1"/>
  <c r="HI144" i="63"/>
  <c r="NL144" i="63" s="1"/>
  <c r="KP148" i="63"/>
  <c r="QS148" i="63" s="1"/>
  <c r="EE151" i="63" a="1"/>
  <c r="EE151" i="63" s="1"/>
  <c r="EU151" i="63"/>
  <c r="JJ151" i="63"/>
  <c r="PM151" i="63" s="1"/>
  <c r="IM180" i="63"/>
  <c r="OP180" i="63" s="1"/>
  <c r="DT184" i="63"/>
  <c r="IO50" i="63"/>
  <c r="OR50" i="63" s="1"/>
  <c r="IO58" i="63"/>
  <c r="OR58" i="63" s="1"/>
  <c r="IO66" i="63"/>
  <c r="OR66" i="63" s="1"/>
  <c r="IO74" i="63"/>
  <c r="OR74" i="63" s="1"/>
  <c r="GO77" i="63"/>
  <c r="MR77" i="63" s="1"/>
  <c r="EU84" i="63"/>
  <c r="ER85" i="63"/>
  <c r="JD90" i="63"/>
  <c r="PG90" i="63" s="1"/>
  <c r="IL91" i="63"/>
  <c r="OO91" i="63" s="1"/>
  <c r="GJ92" i="63"/>
  <c r="ER93" i="63"/>
  <c r="IP95" i="63"/>
  <c r="OS95" i="63" s="1"/>
  <c r="HG98" i="63"/>
  <c r="NJ98" i="63" s="1"/>
  <c r="GM99" i="63"/>
  <c r="MP99" i="63" s="1"/>
  <c r="JC101" i="63"/>
  <c r="PF101" i="63" s="1"/>
  <c r="GQ103" i="63"/>
  <c r="EQ104" i="63"/>
  <c r="EN105" i="63"/>
  <c r="KR105" i="63"/>
  <c r="QU105" i="63" s="1"/>
  <c r="JD106" i="63"/>
  <c r="PG106" i="63" s="1"/>
  <c r="IL107" i="63"/>
  <c r="OO107" i="63" s="1"/>
  <c r="JC109" i="63"/>
  <c r="PF109" i="63" s="1"/>
  <c r="GL110" i="63"/>
  <c r="MO110" i="63" s="1"/>
  <c r="ET111" i="63"/>
  <c r="JB112" i="63"/>
  <c r="PE112" i="63" s="1"/>
  <c r="GS113" i="63"/>
  <c r="IT114" i="63"/>
  <c r="OW114" i="63" s="1"/>
  <c r="KP114" i="63"/>
  <c r="QS114" i="63" s="1"/>
  <c r="EA114" i="63"/>
  <c r="EA115" i="63"/>
  <c r="DZ116" i="63"/>
  <c r="IR118" i="63"/>
  <c r="OU118" i="63" s="1"/>
  <c r="IP119" i="63"/>
  <c r="OS119" i="63" s="1"/>
  <c r="GK120" i="63"/>
  <c r="MN120" i="63" s="1"/>
  <c r="HD120" i="63"/>
  <c r="NG120" i="63" s="1"/>
  <c r="GJ120" i="63"/>
  <c r="FF122" i="63"/>
  <c r="GO123" i="63"/>
  <c r="MR123" i="63" s="1"/>
  <c r="IQ124" i="63"/>
  <c r="OT124" i="63" s="1"/>
  <c r="IM126" i="63"/>
  <c r="OP126" i="63" s="1"/>
  <c r="KP127" i="63"/>
  <c r="QS127" i="63" s="1"/>
  <c r="KO128" i="63"/>
  <c r="QR128" i="63" s="1"/>
  <c r="HB130" i="63"/>
  <c r="IP130" i="63"/>
  <c r="OS130" i="63" s="1"/>
  <c r="EQ130" i="63"/>
  <c r="EY131" i="63" a="1"/>
  <c r="EY131" i="63" s="1"/>
  <c r="EX132" i="63" a="1"/>
  <c r="EX132" i="63" s="1"/>
  <c r="DU134" i="63"/>
  <c r="EW136" i="63" a="1"/>
  <c r="EW136" i="63" s="1"/>
  <c r="FH136" i="63"/>
  <c r="IO136" i="63"/>
  <c r="OR136" i="63" s="1"/>
  <c r="DT20" i="63"/>
  <c r="DT51" i="63"/>
  <c r="EW62" i="63" a="1"/>
  <c r="EW62" i="63" s="1"/>
  <c r="IS73" i="63"/>
  <c r="OV73" i="63" s="1"/>
  <c r="EQ73" i="63"/>
  <c r="IL78" i="63"/>
  <c r="OO78" i="63" s="1"/>
  <c r="KQ78" i="63"/>
  <c r="QT78" i="63" s="1"/>
  <c r="HD80" i="63"/>
  <c r="NG80" i="63" s="1"/>
  <c r="IK80" i="63"/>
  <c r="ON80" i="63" s="1"/>
  <c r="EX83" i="63" a="1"/>
  <c r="EX83" i="63" s="1"/>
  <c r="GR83" i="63"/>
  <c r="MU83" i="63" s="1"/>
  <c r="EA92" i="63"/>
  <c r="KN96" i="63"/>
  <c r="QQ96" i="63" s="1"/>
  <c r="KU96" i="63"/>
  <c r="QX96" i="63" s="1"/>
  <c r="HA96" i="63"/>
  <c r="ND96" i="63" s="1"/>
  <c r="DU103" i="63"/>
  <c r="EP35" i="63"/>
  <c r="IT59" i="63"/>
  <c r="OW59" i="63" s="1"/>
  <c r="DZ13" i="63"/>
  <c r="KS17" i="63"/>
  <c r="QV17" i="63" s="1"/>
  <c r="EN20" i="63"/>
  <c r="EU23" i="63"/>
  <c r="IS25" i="63"/>
  <c r="OV25" i="63" s="1"/>
  <c r="DU28" i="63"/>
  <c r="DU36" i="63"/>
  <c r="DT39" i="63"/>
  <c r="IS41" i="63"/>
  <c r="OV41" i="63" s="1"/>
  <c r="DU47" i="63"/>
  <c r="GM48" i="63"/>
  <c r="MP48" i="63" s="1"/>
  <c r="EX52" i="63" a="1"/>
  <c r="EX52" i="63" s="1"/>
  <c r="GQ55" i="63"/>
  <c r="ET56" i="63"/>
  <c r="GO59" i="63"/>
  <c r="MR59" i="63" s="1"/>
  <c r="JH62" i="63"/>
  <c r="PK62" i="63" s="1"/>
  <c r="DZ67" i="63"/>
  <c r="DT72" i="63"/>
  <c r="KS81" i="63"/>
  <c r="QV81" i="63" s="1"/>
  <c r="EN81" i="63"/>
  <c r="FH81" i="63"/>
  <c r="EQ85" i="63"/>
  <c r="EA88" i="63"/>
  <c r="FF88" i="63"/>
  <c r="IO88" i="63"/>
  <c r="OR88" i="63" s="1"/>
  <c r="GL89" i="63"/>
  <c r="MO89" i="63" s="1"/>
  <c r="KP89" i="63"/>
  <c r="QS89" i="63" s="1"/>
  <c r="ER91" i="63"/>
  <c r="ER99" i="63"/>
  <c r="DX24" i="63"/>
  <c r="EN52" i="63"/>
  <c r="DY60" i="63"/>
  <c r="GQ13" i="63"/>
  <c r="EX17" i="63" a="1"/>
  <c r="EX17" i="63" s="1"/>
  <c r="IQ18" i="63"/>
  <c r="OT18" i="63" s="1"/>
  <c r="PO20" i="63"/>
  <c r="EQ22" i="63"/>
  <c r="KU25" i="63"/>
  <c r="QX25" i="63" s="1"/>
  <c r="GI29" i="63"/>
  <c r="JB30" i="63"/>
  <c r="PE30" i="63" s="1"/>
  <c r="DW33" i="63"/>
  <c r="GJ34" i="63"/>
  <c r="IK36" i="63"/>
  <c r="ON36" i="63" s="1"/>
  <c r="JE37" i="63"/>
  <c r="PH37" i="63" s="1"/>
  <c r="EF40" i="63" a="1"/>
  <c r="EF40" i="63" s="1"/>
  <c r="IL41" i="63"/>
  <c r="OO41" i="63" s="1"/>
  <c r="DY43" i="63"/>
  <c r="HC46" i="63"/>
  <c r="NF46" i="63" s="1"/>
  <c r="IP48" i="63"/>
  <c r="OS48" i="63" s="1"/>
  <c r="FH52" i="63"/>
  <c r="GI54" i="63"/>
  <c r="EU56" i="63"/>
  <c r="DT59" i="63"/>
  <c r="GJ60" i="63"/>
  <c r="IQ62" i="63"/>
  <c r="OT62" i="63" s="1"/>
  <c r="GS64" i="63"/>
  <c r="EA65" i="63"/>
  <c r="KU67" i="63"/>
  <c r="QX67" i="63" s="1"/>
  <c r="GN67" i="63"/>
  <c r="MQ67" i="63" s="1"/>
  <c r="IM68" i="63"/>
  <c r="OP68" i="63" s="1"/>
  <c r="EA70" i="63"/>
  <c r="HA71" i="63"/>
  <c r="ND71" i="63" s="1"/>
  <c r="EO79" i="63"/>
  <c r="DY82" i="63"/>
  <c r="ET85" i="63"/>
  <c r="DT88" i="63"/>
  <c r="DY94" i="63"/>
  <c r="HA94" i="63"/>
  <c r="ND94" i="63" s="1"/>
  <c r="EW94" i="63" a="1"/>
  <c r="EW94" i="63" s="1"/>
  <c r="GI94" i="63"/>
  <c r="DY99" i="63"/>
  <c r="DZ34" i="63"/>
  <c r="DZ55" i="63"/>
  <c r="ES63" i="63"/>
  <c r="KK12" i="63"/>
  <c r="QN12" i="63" s="1"/>
  <c r="FH14" i="63"/>
  <c r="IS15" i="63"/>
  <c r="OV15" i="63" s="1"/>
  <c r="KP16" i="63"/>
  <c r="QS16" i="63" s="1"/>
  <c r="EN18" i="63"/>
  <c r="IO19" i="63"/>
  <c r="OR19" i="63" s="1"/>
  <c r="IT20" i="63"/>
  <c r="OW20" i="63" s="1"/>
  <c r="EY22" i="63" a="1"/>
  <c r="EY22" i="63" s="1"/>
  <c r="IK23" i="63"/>
  <c r="KP24" i="63"/>
  <c r="QS24" i="63" s="1"/>
  <c r="DU26" i="63"/>
  <c r="HG27" i="63"/>
  <c r="NJ27" i="63" s="1"/>
  <c r="IT28" i="63"/>
  <c r="OW28" i="63" s="1"/>
  <c r="EY30" i="63" a="1"/>
  <c r="EY30" i="63" s="1"/>
  <c r="IS31" i="63"/>
  <c r="OV31" i="63" s="1"/>
  <c r="JE32" i="63"/>
  <c r="PH32" i="63" s="1"/>
  <c r="EN34" i="63"/>
  <c r="HG35" i="63"/>
  <c r="NJ35" i="63" s="1"/>
  <c r="IT36" i="63"/>
  <c r="OW36" i="63" s="1"/>
  <c r="ER38" i="63"/>
  <c r="IK39" i="63"/>
  <c r="JE40" i="63"/>
  <c r="PH40" i="63" s="1"/>
  <c r="DU42" i="63"/>
  <c r="GP43" i="63"/>
  <c r="MS43" i="63" s="1"/>
  <c r="IT44" i="63"/>
  <c r="OW44" i="63" s="1"/>
  <c r="ER46" i="63"/>
  <c r="IK47" i="63"/>
  <c r="ON47" i="63" s="1"/>
  <c r="DX49" i="63"/>
  <c r="IK51" i="63"/>
  <c r="ON51" i="63" s="1"/>
  <c r="IJ53" i="63"/>
  <c r="OM53" i="63" s="1"/>
  <c r="FH55" i="63"/>
  <c r="EQ56" i="63"/>
  <c r="EQ57" i="63"/>
  <c r="ED59" i="63" a="1"/>
  <c r="ED59" i="63" s="1"/>
  <c r="JJ60" i="63"/>
  <c r="PM60" i="63" s="1"/>
  <c r="EY62" i="63" a="1"/>
  <c r="EY62" i="63" s="1"/>
  <c r="ET63" i="63"/>
  <c r="HA64" i="63"/>
  <c r="ND64" i="63" s="1"/>
  <c r="KS65" i="63"/>
  <c r="QV65" i="63" s="1"/>
  <c r="JH67" i="63"/>
  <c r="PK67" i="63" s="1"/>
  <c r="FH69" i="63"/>
  <c r="EN70" i="63"/>
  <c r="GL71" i="63"/>
  <c r="MO71" i="63" s="1"/>
  <c r="DY74" i="63"/>
  <c r="IL75" i="63"/>
  <c r="OO75" i="63" s="1"/>
  <c r="FA75" i="63"/>
  <c r="EY78" i="63" a="1"/>
  <c r="EY78" i="63" s="1"/>
  <c r="EF81" i="63" a="1"/>
  <c r="EF81" i="63" s="1"/>
  <c r="KP83" i="63"/>
  <c r="QS83" i="63" s="1"/>
  <c r="EN88" i="63"/>
  <c r="EU91" i="63"/>
  <c r="HD97" i="63"/>
  <c r="NG97" i="63" s="1"/>
  <c r="HG18" i="63"/>
  <c r="NJ18" i="63" s="1"/>
  <c r="HG34" i="63"/>
  <c r="NJ34" i="63" s="1"/>
  <c r="EN11" i="63"/>
  <c r="EP15" i="63"/>
  <c r="JJ21" i="63"/>
  <c r="PM21" i="63" s="1"/>
  <c r="DW23" i="63"/>
  <c r="KN25" i="63"/>
  <c r="QQ25" i="63" s="1"/>
  <c r="EA27" i="63"/>
  <c r="IR29" i="63"/>
  <c r="OU29" i="63" s="1"/>
  <c r="IN33" i="63"/>
  <c r="OQ33" i="63" s="1"/>
  <c r="IJ37" i="63"/>
  <c r="OM37" i="63" s="1"/>
  <c r="JD38" i="63"/>
  <c r="PG38" i="63" s="1"/>
  <c r="HD41" i="63"/>
  <c r="NG41" i="63" s="1"/>
  <c r="KS42" i="63"/>
  <c r="QV42" i="63" s="1"/>
  <c r="FA45" i="63"/>
  <c r="IO46" i="63"/>
  <c r="OR46" i="63" s="1"/>
  <c r="KU48" i="63"/>
  <c r="QX48" i="63" s="1"/>
  <c r="GS52" i="63"/>
  <c r="EY55" i="63" a="1"/>
  <c r="EY55" i="63" s="1"/>
  <c r="KL57" i="63"/>
  <c r="QO57" i="63" s="1"/>
  <c r="DU60" i="63"/>
  <c r="GI62" i="63"/>
  <c r="IN64" i="63"/>
  <c r="OQ64" i="63" s="1"/>
  <c r="KR68" i="63"/>
  <c r="QU68" i="63" s="1"/>
  <c r="HC71" i="63"/>
  <c r="NF71" i="63" s="1"/>
  <c r="EO74" i="63"/>
  <c r="HI78" i="63"/>
  <c r="NL78" i="63" s="1"/>
  <c r="EA84" i="63"/>
  <c r="ER89" i="63"/>
  <c r="EC96" i="63" a="1"/>
  <c r="EC96" i="63" s="1"/>
  <c r="EY102" i="63" a="1"/>
  <c r="EY102" i="63" s="1"/>
  <c r="IS102" i="63"/>
  <c r="OV102" i="63" s="1"/>
  <c r="GK102" i="63"/>
  <c r="MN102" i="63" s="1"/>
  <c r="DT102" i="63"/>
  <c r="EA107" i="63"/>
  <c r="DX15" i="63"/>
  <c r="IO17" i="63"/>
  <c r="OR17" i="63" s="1"/>
  <c r="KO25" i="63"/>
  <c r="QR25" i="63" s="1"/>
  <c r="DU32" i="63"/>
  <c r="EP34" i="63"/>
  <c r="DY36" i="63"/>
  <c r="DZ41" i="63"/>
  <c r="FC42" i="63"/>
  <c r="EO45" i="63"/>
  <c r="DT50" i="63"/>
  <c r="ET53" i="63"/>
  <c r="HA57" i="63"/>
  <c r="ND57" i="63" s="1"/>
  <c r="DV60" i="63"/>
  <c r="JB62" i="63"/>
  <c r="PE62" i="63" s="1"/>
  <c r="EW64" i="63" a="1"/>
  <c r="EW64" i="63" s="1"/>
  <c r="ET71" i="63"/>
  <c r="DY73" i="63"/>
  <c r="EO83" i="63"/>
  <c r="HD86" i="63"/>
  <c r="NG86" i="63" s="1"/>
  <c r="EX86" i="63" a="1"/>
  <c r="EX86" i="63" s="1"/>
  <c r="IQ86" i="63"/>
  <c r="OT86" i="63" s="1"/>
  <c r="DZ89" i="63"/>
  <c r="EP252" i="63"/>
  <c r="DV244" i="63"/>
  <c r="EN257" i="63"/>
  <c r="DX247" i="63"/>
  <c r="EQ227" i="63"/>
  <c r="EU256" i="63"/>
  <c r="EU257" i="63"/>
  <c r="ER258" i="63"/>
  <c r="DT247" i="63"/>
  <c r="ES247" i="63"/>
  <c r="EP239" i="63"/>
  <c r="DY229" i="63"/>
  <c r="EA219" i="63"/>
  <c r="DW211" i="63"/>
  <c r="DW203" i="63"/>
  <c r="EN193" i="63"/>
  <c r="EN185" i="63"/>
  <c r="EN177" i="63"/>
  <c r="EP246" i="63"/>
  <c r="EP237" i="63"/>
  <c r="EP223" i="63"/>
  <c r="DX213" i="63"/>
  <c r="EU201" i="63"/>
  <c r="DT193" i="63"/>
  <c r="DX181" i="63"/>
  <c r="DV171" i="63"/>
  <c r="DU231" i="63"/>
  <c r="DX219" i="63"/>
  <c r="DY215" i="63"/>
  <c r="DW205" i="63"/>
  <c r="DV200" i="63"/>
  <c r="DU195" i="63"/>
  <c r="DU239" i="63"/>
  <c r="ER231" i="63"/>
  <c r="DY217" i="63"/>
  <c r="EA211" i="63"/>
  <c r="EP207" i="63"/>
  <c r="DY201" i="63"/>
  <c r="EA195" i="63"/>
  <c r="EP191" i="63"/>
  <c r="EP227" i="63"/>
  <c r="EU213" i="63"/>
  <c r="DX201" i="63"/>
  <c r="EQ185" i="63"/>
  <c r="EQ169" i="63"/>
  <c r="ET251" i="63"/>
  <c r="EA231" i="63"/>
  <c r="EA213" i="63"/>
  <c r="EN207" i="63"/>
  <c r="DT202" i="63"/>
  <c r="EU194" i="63"/>
  <c r="ET246" i="63"/>
  <c r="ET235" i="63"/>
  <c r="ER223" i="63"/>
  <c r="EA185" i="63"/>
  <c r="DU158" i="63"/>
  <c r="EP149" i="63"/>
  <c r="DX140" i="63"/>
  <c r="DU131" i="63"/>
  <c r="DT121" i="63"/>
  <c r="DV114" i="63"/>
  <c r="EP92" i="63"/>
  <c r="EN187" i="63"/>
  <c r="DV176" i="63"/>
  <c r="ET163" i="63"/>
  <c r="ET157" i="63"/>
  <c r="ET151" i="63"/>
  <c r="DX145" i="63"/>
  <c r="ES130" i="63"/>
  <c r="DY123" i="63"/>
  <c r="EA117" i="63"/>
  <c r="ET109" i="63"/>
  <c r="DT106" i="63"/>
  <c r="EP175" i="63"/>
  <c r="ER163" i="63"/>
  <c r="DW145" i="63"/>
  <c r="DT130" i="63"/>
  <c r="DY117" i="63"/>
  <c r="ET90" i="63"/>
  <c r="ET193" i="63"/>
  <c r="DY179" i="63"/>
  <c r="DY169" i="63"/>
  <c r="DY163" i="63"/>
  <c r="DX149" i="63"/>
  <c r="ET129" i="63"/>
  <c r="EP181" i="63"/>
  <c r="DY171" i="63"/>
  <c r="EO164" i="63"/>
  <c r="EA152" i="63"/>
  <c r="DT145" i="63"/>
  <c r="EO136" i="63"/>
  <c r="ER129" i="63"/>
  <c r="EA120" i="63"/>
  <c r="DX109" i="63"/>
  <c r="DX101" i="63"/>
  <c r="EN183" i="63"/>
  <c r="DU169" i="63"/>
  <c r="DT164" i="63"/>
  <c r="DX153" i="63"/>
  <c r="EN130" i="63"/>
  <c r="ET117" i="63"/>
  <c r="DW101" i="63"/>
  <c r="EQ82" i="63"/>
  <c r="DT186" i="63"/>
  <c r="EU153" i="63"/>
  <c r="EP145" i="63"/>
  <c r="DX136" i="63"/>
  <c r="EO118" i="63"/>
  <c r="DV109" i="63"/>
  <c r="DX103" i="63"/>
  <c r="DY175" i="63"/>
  <c r="DV158" i="63"/>
  <c r="DW152" i="63"/>
  <c r="DX146" i="63"/>
  <c r="DZ140" i="63"/>
  <c r="DZ134" i="63"/>
  <c r="EA129" i="63"/>
  <c r="EA123" i="63"/>
  <c r="ES12" i="63"/>
  <c r="EP13" i="63"/>
  <c r="DT14" i="63"/>
  <c r="KQ14" i="63"/>
  <c r="QT14" i="63" s="1"/>
  <c r="EA17" i="63"/>
  <c r="DX18" i="63"/>
  <c r="DU19" i="63"/>
  <c r="JD20" i="63"/>
  <c r="PG20" i="63" s="1"/>
  <c r="IL21" i="63"/>
  <c r="OO21" i="63" s="1"/>
  <c r="GR22" i="63"/>
  <c r="MU22" i="63" s="1"/>
  <c r="DV24" i="63"/>
  <c r="HI25" i="63"/>
  <c r="NL25" i="63" s="1"/>
  <c r="HC26" i="63"/>
  <c r="NF26" i="63" s="1"/>
  <c r="ES28" i="63"/>
  <c r="EX29" i="63" a="1"/>
  <c r="EX29" i="63" s="1"/>
  <c r="EC30" i="63" a="1"/>
  <c r="EC30" i="63" s="1"/>
  <c r="ET33" i="63"/>
  <c r="EE34" i="63" a="1"/>
  <c r="EE34" i="63" s="1"/>
  <c r="EN35" i="63"/>
  <c r="JD36" i="63"/>
  <c r="PG36" i="63" s="1"/>
  <c r="IT37" i="63"/>
  <c r="OW37" i="63" s="1"/>
  <c r="EO40" i="63"/>
  <c r="IP41" i="63"/>
  <c r="OS41" i="63" s="1"/>
  <c r="IM42" i="63"/>
  <c r="OP42" i="63" s="1"/>
  <c r="EX45" i="63" a="1"/>
  <c r="EX45" i="63" s="1"/>
  <c r="DZ47" i="63"/>
  <c r="GS48" i="63"/>
  <c r="GK49" i="63"/>
  <c r="MN49" i="63" s="1"/>
  <c r="HD49" i="63"/>
  <c r="NG49" i="63" s="1"/>
  <c r="EP51" i="63"/>
  <c r="KQ51" i="63"/>
  <c r="QT51" i="63" s="1"/>
  <c r="JC52" i="63"/>
  <c r="GL54" i="63"/>
  <c r="MO54" i="63" s="1"/>
  <c r="GN54" i="63"/>
  <c r="MQ54" i="63" s="1"/>
  <c r="GK55" i="63"/>
  <c r="MN55" i="63" s="1"/>
  <c r="EF57" i="63" a="1"/>
  <c r="EF57" i="63" s="1"/>
  <c r="EE60" i="63" a="1"/>
  <c r="EE60" i="63" s="1"/>
  <c r="ES61" i="63"/>
  <c r="ET62" i="63"/>
  <c r="KK63" i="63"/>
  <c r="QN63" i="63" s="1"/>
  <c r="JH64" i="63"/>
  <c r="PK64" i="63" s="1"/>
  <c r="KL65" i="63"/>
  <c r="QO65" i="63" s="1"/>
  <c r="GR67" i="63"/>
  <c r="MU67" i="63" s="1"/>
  <c r="IR68" i="63"/>
  <c r="OU68" i="63" s="1"/>
  <c r="GQ69" i="63"/>
  <c r="GI70" i="63"/>
  <c r="GO71" i="63"/>
  <c r="MR71" i="63" s="1"/>
  <c r="GI72" i="63"/>
  <c r="IM73" i="63"/>
  <c r="OP73" i="63" s="1"/>
  <c r="DV75" i="63"/>
  <c r="IQ79" i="63"/>
  <c r="OT79" i="63" s="1"/>
  <c r="JE79" i="63"/>
  <c r="PH79" i="63" s="1"/>
  <c r="KN79" i="63"/>
  <c r="QQ79" i="63" s="1"/>
  <c r="EW79" i="63" a="1"/>
  <c r="EW79" i="63" s="1"/>
  <c r="JE80" i="63"/>
  <c r="PH80" i="63" s="1"/>
  <c r="EC88" i="63" a="1"/>
  <c r="EC88" i="63" s="1"/>
  <c r="JH89" i="63"/>
  <c r="PK89" i="63" s="1"/>
  <c r="HC94" i="63"/>
  <c r="NF94" i="63" s="1"/>
  <c r="IN97" i="63"/>
  <c r="OQ97" i="63" s="1"/>
  <c r="EP103" i="63"/>
  <c r="EA12" i="63"/>
  <c r="EE13" i="63" a="1"/>
  <c r="EE13" i="63" s="1"/>
  <c r="EW14" i="63" a="1"/>
  <c r="EW14" i="63" s="1"/>
  <c r="ES15" i="63"/>
  <c r="EX16" i="63" a="1"/>
  <c r="EX16" i="63" s="1"/>
  <c r="EY18" i="63" a="1"/>
  <c r="EY18" i="63" s="1"/>
  <c r="FB19" i="63"/>
  <c r="EZ20" i="63" a="1"/>
  <c r="EZ20" i="63" s="1"/>
  <c r="FF21" i="63"/>
  <c r="GK22" i="63"/>
  <c r="MN22" i="63" s="1"/>
  <c r="GP23" i="63"/>
  <c r="MS23" i="63" s="1"/>
  <c r="GM24" i="63"/>
  <c r="MP24" i="63" s="1"/>
  <c r="GJ25" i="63"/>
  <c r="GO26" i="63"/>
  <c r="MR26" i="63" s="1"/>
  <c r="IK27" i="63"/>
  <c r="ON27" i="63" s="1"/>
  <c r="GQ28" i="63"/>
  <c r="HC29" i="63"/>
  <c r="NF29" i="63" s="1"/>
  <c r="IJ30" i="63"/>
  <c r="OM30" i="63" s="1"/>
  <c r="IO31" i="63"/>
  <c r="OR31" i="63" s="1"/>
  <c r="IL32" i="63"/>
  <c r="OO32" i="63" s="1"/>
  <c r="IN34" i="63"/>
  <c r="OQ34" i="63" s="1"/>
  <c r="IK35" i="63"/>
  <c r="ON35" i="63" s="1"/>
  <c r="GI36" i="63"/>
  <c r="FF37" i="63"/>
  <c r="FA38" i="63"/>
  <c r="ES39" i="63"/>
  <c r="EP40" i="63"/>
  <c r="DT41" i="63"/>
  <c r="JH41" i="63"/>
  <c r="PK41" i="63" s="1"/>
  <c r="JC42" i="63"/>
  <c r="IS43" i="63"/>
  <c r="OV43" i="63" s="1"/>
  <c r="GQ44" i="63"/>
  <c r="GN45" i="63"/>
  <c r="MQ45" i="63" s="1"/>
  <c r="GK46" i="63"/>
  <c r="MN46" i="63" s="1"/>
  <c r="HI47" i="63"/>
  <c r="NL47" i="63" s="1"/>
  <c r="EN47" i="63"/>
  <c r="EF48" i="63" a="1"/>
  <c r="EF48" i="63" s="1"/>
  <c r="EC49" i="63" a="1"/>
  <c r="EC49" i="63" s="1"/>
  <c r="KS49" i="63"/>
  <c r="QV49" i="63" s="1"/>
  <c r="EN51" i="63"/>
  <c r="EW52" i="63" a="1"/>
  <c r="EW52" i="63" s="1"/>
  <c r="JC53" i="63"/>
  <c r="EA53" i="63"/>
  <c r="KQ53" i="63"/>
  <c r="QT53" i="63" s="1"/>
  <c r="IP54" i="63"/>
  <c r="OS54" i="63" s="1"/>
  <c r="HB55" i="63"/>
  <c r="IJ56" i="63"/>
  <c r="OM56" i="63" s="1"/>
  <c r="IN57" i="63"/>
  <c r="OQ57" i="63" s="1"/>
  <c r="FA59" i="63"/>
  <c r="EZ60" i="63" a="1"/>
  <c r="EZ60" i="63" s="1"/>
  <c r="ET61" i="63"/>
  <c r="FA62" i="63"/>
  <c r="ER63" i="63"/>
  <c r="EO64" i="63"/>
  <c r="KN65" i="63"/>
  <c r="QQ65" i="63" s="1"/>
  <c r="IK67" i="63"/>
  <c r="ON67" i="63" s="1"/>
  <c r="IJ68" i="63"/>
  <c r="OM68" i="63" s="1"/>
  <c r="IS69" i="63"/>
  <c r="OV69" i="63" s="1"/>
  <c r="JB70" i="63"/>
  <c r="PE70" i="63" s="1"/>
  <c r="GO72" i="63"/>
  <c r="MR72" i="63" s="1"/>
  <c r="HC72" i="63"/>
  <c r="NF72" i="63" s="1"/>
  <c r="GJ72" i="63"/>
  <c r="EY73" i="63" a="1"/>
  <c r="EY73" i="63" s="1"/>
  <c r="FF78" i="63"/>
  <c r="IR79" i="63"/>
  <c r="OU79" i="63" s="1"/>
  <c r="EC81" i="63" a="1"/>
  <c r="EC81" i="63" s="1"/>
  <c r="GS86" i="63"/>
  <c r="GL87" i="63"/>
  <c r="MO87" i="63" s="1"/>
  <c r="JE87" i="63"/>
  <c r="PH87" i="63" s="1"/>
  <c r="ER87" i="63"/>
  <c r="IJ88" i="63"/>
  <c r="OM88" i="63" s="1"/>
  <c r="DT91" i="63"/>
  <c r="EE94" i="63" a="1"/>
  <c r="EE94" i="63" s="1"/>
  <c r="FF97" i="63"/>
  <c r="HA97" i="63"/>
  <c r="ND97" i="63" s="1"/>
  <c r="IR97" i="63"/>
  <c r="OU97" i="63" s="1"/>
  <c r="KQ97" i="63"/>
  <c r="QT97" i="63" s="1"/>
  <c r="EC97" i="63" a="1"/>
  <c r="EC97" i="63" s="1"/>
  <c r="EZ97" i="63" a="1"/>
  <c r="EZ97" i="63" s="1"/>
  <c r="EF110" i="63" a="1"/>
  <c r="EF110" i="63" s="1"/>
  <c r="IL122" i="63"/>
  <c r="OO122" i="63" s="1"/>
  <c r="JE122" i="63"/>
  <c r="PH122" i="63" s="1"/>
  <c r="EW128" i="63" a="1"/>
  <c r="EW128" i="63" s="1"/>
  <c r="FH128" i="63"/>
  <c r="IO128" i="63"/>
  <c r="OR128" i="63" s="1"/>
  <c r="GM138" i="63"/>
  <c r="MP138" i="63" s="1"/>
  <c r="HI138" i="63"/>
  <c r="NL138" i="63" s="1"/>
  <c r="GK138" i="63"/>
  <c r="MN138" i="63" s="1"/>
  <c r="JJ144" i="63"/>
  <c r="PM144" i="63" s="1"/>
  <c r="DU144" i="63"/>
  <c r="ER144" i="63"/>
  <c r="KU144" i="63"/>
  <c r="QX144" i="63" s="1"/>
  <c r="KU154" i="63"/>
  <c r="QX154" i="63" s="1"/>
  <c r="EP154" i="63"/>
  <c r="EZ154" i="63" a="1"/>
  <c r="EZ154" i="63" s="1"/>
  <c r="JJ154" i="63"/>
  <c r="PM154" i="63" s="1"/>
  <c r="EY170" i="63" a="1"/>
  <c r="EY170" i="63" s="1"/>
  <c r="GM170" i="63"/>
  <c r="MP170" i="63" s="1"/>
  <c r="IJ170" i="63"/>
  <c r="OM170" i="63" s="1"/>
  <c r="JE170" i="63"/>
  <c r="PH170" i="63" s="1"/>
  <c r="HI172" i="63"/>
  <c r="NL172" i="63" s="1"/>
  <c r="JC172" i="63"/>
  <c r="KU172" i="63"/>
  <c r="QX172" i="63" s="1"/>
  <c r="EP172" i="63"/>
  <c r="FA172" i="63"/>
  <c r="IR104" i="63"/>
  <c r="OU104" i="63" s="1"/>
  <c r="HG105" i="63"/>
  <c r="NJ105" i="63" s="1"/>
  <c r="EA110" i="63"/>
  <c r="KP110" i="63"/>
  <c r="QS110" i="63" s="1"/>
  <c r="IJ112" i="63"/>
  <c r="OM112" i="63" s="1"/>
  <c r="GP113" i="63"/>
  <c r="MS113" i="63" s="1"/>
  <c r="ET116" i="63"/>
  <c r="DT122" i="63"/>
  <c r="JH123" i="63"/>
  <c r="PK123" i="63" s="1"/>
  <c r="DT123" i="63"/>
  <c r="EE123" i="63" a="1"/>
  <c r="EE123" i="63" s="1"/>
  <c r="KN126" i="63"/>
  <c r="QQ126" i="63" s="1"/>
  <c r="HI132" i="63"/>
  <c r="NL132" i="63" s="1"/>
  <c r="IL135" i="63"/>
  <c r="OO135" i="63" s="1"/>
  <c r="ER138" i="63"/>
  <c r="JB139" i="63"/>
  <c r="PE139" i="63" s="1"/>
  <c r="EP139" i="63"/>
  <c r="NN142" i="63"/>
  <c r="HC144" i="63"/>
  <c r="NF144" i="63" s="1"/>
  <c r="FB148" i="63"/>
  <c r="DT154" i="63"/>
  <c r="JH155" i="63"/>
  <c r="PK155" i="63" s="1"/>
  <c r="DT155" i="63"/>
  <c r="EE155" i="63" a="1"/>
  <c r="EE155" i="63" s="1"/>
  <c r="GO162" i="63"/>
  <c r="MR162" i="63" s="1"/>
  <c r="IL162" i="63"/>
  <c r="OO162" i="63" s="1"/>
  <c r="JJ162" i="63"/>
  <c r="PM162" i="63" s="1"/>
  <c r="DU162" i="63"/>
  <c r="ET162" i="63"/>
  <c r="ET164" i="63"/>
  <c r="FH164" i="63"/>
  <c r="HB164" i="63"/>
  <c r="IR164" i="63"/>
  <c r="OU164" i="63" s="1"/>
  <c r="EF164" i="63" a="1"/>
  <c r="EF164" i="63" s="1"/>
  <c r="GS166" i="63"/>
  <c r="IP166" i="63"/>
  <c r="OS166" i="63" s="1"/>
  <c r="KN166" i="63"/>
  <c r="QQ166" i="63" s="1"/>
  <c r="DY166" i="63"/>
  <c r="EX166" i="63" a="1"/>
  <c r="EX166" i="63" s="1"/>
  <c r="EX168" i="63" a="1"/>
  <c r="EX168" i="63" s="1"/>
  <c r="GK168" i="63"/>
  <c r="MN168" i="63" s="1"/>
  <c r="HI168" i="63"/>
  <c r="NL168" i="63" s="1"/>
  <c r="JC168" i="63"/>
  <c r="EF168" i="63" a="1"/>
  <c r="EF168" i="63" s="1"/>
  <c r="IQ170" i="63"/>
  <c r="OT170" i="63" s="1"/>
  <c r="DZ174" i="63"/>
  <c r="FB180" i="63"/>
  <c r="DZ76" i="63"/>
  <c r="KO76" i="63"/>
  <c r="QR76" i="63" s="1"/>
  <c r="JD84" i="63"/>
  <c r="PG84" i="63" s="1"/>
  <c r="GK91" i="63"/>
  <c r="MN91" i="63" s="1"/>
  <c r="ES92" i="63"/>
  <c r="DY95" i="63"/>
  <c r="KN95" i="63"/>
  <c r="QQ95" i="63" s="1"/>
  <c r="GS99" i="63"/>
  <c r="ER103" i="63"/>
  <c r="DV104" i="63"/>
  <c r="HI105" i="63"/>
  <c r="NL105" i="63" s="1"/>
  <c r="EN107" i="63"/>
  <c r="KR107" i="63"/>
  <c r="QU107" i="63" s="1"/>
  <c r="IO108" i="63"/>
  <c r="OR108" i="63" s="1"/>
  <c r="DY111" i="63"/>
  <c r="KN111" i="63"/>
  <c r="QQ111" i="63" s="1"/>
  <c r="IK112" i="63"/>
  <c r="ON112" i="63" s="1"/>
  <c r="GI113" i="63"/>
  <c r="IT116" i="63"/>
  <c r="OW116" i="63" s="1"/>
  <c r="GQ118" i="63"/>
  <c r="IT118" i="63"/>
  <c r="OW118" i="63" s="1"/>
  <c r="EQ118" i="63"/>
  <c r="GI119" i="63"/>
  <c r="KL122" i="63"/>
  <c r="QO122" i="63" s="1"/>
  <c r="PO123" i="63"/>
  <c r="ER124" i="63"/>
  <c r="FA124" i="63"/>
  <c r="IO124" i="63"/>
  <c r="OR124" i="63" s="1"/>
  <c r="GP126" i="63"/>
  <c r="MS126" i="63" s="1"/>
  <c r="HI127" i="63"/>
  <c r="NL127" i="63" s="1"/>
  <c r="KK128" i="63"/>
  <c r="QN128" i="63" s="1"/>
  <c r="EU132" i="63"/>
  <c r="KP134" i="63"/>
  <c r="QS134" i="63" s="1"/>
  <c r="EA134" i="63"/>
  <c r="FC134" i="63"/>
  <c r="JJ134" i="63"/>
  <c r="PM134" i="63" s="1"/>
  <c r="GN138" i="63"/>
  <c r="MQ138" i="63" s="1"/>
  <c r="GL139" i="63"/>
  <c r="MO139" i="63" s="1"/>
  <c r="GO140" i="63"/>
  <c r="MR140" i="63" s="1"/>
  <c r="IJ140" i="63"/>
  <c r="OM140" i="63" s="1"/>
  <c r="EP140" i="63"/>
  <c r="EF142" i="63" a="1"/>
  <c r="EF142" i="63" s="1"/>
  <c r="ET143" i="63"/>
  <c r="GM144" i="63"/>
  <c r="MP144" i="63" s="1"/>
  <c r="DW148" i="63"/>
  <c r="EZ150" i="63" a="1"/>
  <c r="EZ150" i="63" s="1"/>
  <c r="HB150" i="63"/>
  <c r="HC150" i="63"/>
  <c r="NF150" i="63" s="1"/>
  <c r="IN151" i="63"/>
  <c r="OQ151" i="63" s="1"/>
  <c r="FA154" i="63"/>
  <c r="EZ155" i="63" a="1"/>
  <c r="EZ155" i="63" s="1"/>
  <c r="HD156" i="63"/>
  <c r="NG156" i="63" s="1"/>
  <c r="IR156" i="63"/>
  <c r="OU156" i="63" s="1"/>
  <c r="EC156" i="63" a="1"/>
  <c r="EC156" i="63" s="1"/>
  <c r="KL159" i="63"/>
  <c r="QO159" i="63" s="1"/>
  <c r="DX159" i="63"/>
  <c r="EO159" i="63"/>
  <c r="GJ159" i="63"/>
  <c r="IO159" i="63"/>
  <c r="OR159" i="63" s="1"/>
  <c r="FC160" i="63"/>
  <c r="GS160" i="63"/>
  <c r="IP160" i="63"/>
  <c r="OS160" i="63" s="1"/>
  <c r="KN160" i="63"/>
  <c r="QQ160" i="63" s="1"/>
  <c r="DY160" i="63"/>
  <c r="EF26" i="63" a="1"/>
  <c r="EF26" i="63" s="1"/>
  <c r="EU52" i="63"/>
  <c r="DY70" i="63"/>
  <c r="HC73" i="63"/>
  <c r="NF73" i="63" s="1"/>
  <c r="KS78" i="63"/>
  <c r="QV78" i="63" s="1"/>
  <c r="IO78" i="63"/>
  <c r="OR78" i="63" s="1"/>
  <c r="GL80" i="63"/>
  <c r="MO80" i="63" s="1"/>
  <c r="FF83" i="63"/>
  <c r="EN83" i="63"/>
  <c r="EA93" i="63"/>
  <c r="ER96" i="63"/>
  <c r="DW96" i="63"/>
  <c r="KO42" i="63"/>
  <c r="QR42" i="63" s="1"/>
  <c r="GN62" i="63"/>
  <c r="MQ62" i="63" s="1"/>
  <c r="DY16" i="63"/>
  <c r="GI18" i="63"/>
  <c r="DW22" i="63"/>
  <c r="EO33" i="63"/>
  <c r="EN36" i="63"/>
  <c r="IP42" i="63"/>
  <c r="OS42" i="63" s="1"/>
  <c r="EP47" i="63"/>
  <c r="DX50" i="63"/>
  <c r="DU54" i="63"/>
  <c r="EX57" i="63" a="1"/>
  <c r="EX57" i="63" s="1"/>
  <c r="KN61" i="63"/>
  <c r="QQ61" i="63" s="1"/>
  <c r="EC62" i="63" a="1"/>
  <c r="EC62" i="63" s="1"/>
  <c r="ES68" i="63"/>
  <c r="HD73" i="63"/>
  <c r="NG73" i="63" s="1"/>
  <c r="EU80" i="63"/>
  <c r="DU81" i="63"/>
  <c r="IP88" i="63"/>
  <c r="OS88" i="63" s="1"/>
  <c r="EE88" i="63" a="1"/>
  <c r="EE88" i="63" s="1"/>
  <c r="HC89" i="63"/>
  <c r="NF89" i="63" s="1"/>
  <c r="GS89" i="63"/>
  <c r="HC102" i="63"/>
  <c r="NF102" i="63" s="1"/>
  <c r="ES42" i="63"/>
  <c r="HA12" i="63"/>
  <c r="ND12" i="63" s="1"/>
  <c r="HC14" i="63"/>
  <c r="NF14" i="63" s="1"/>
  <c r="HB17" i="63"/>
  <c r="NE17" i="63" s="1"/>
  <c r="HI21" i="63"/>
  <c r="NL21" i="63" s="1"/>
  <c r="HG24" i="63"/>
  <c r="NJ24" i="63" s="1"/>
  <c r="GJ26" i="63"/>
  <c r="DU31" i="63"/>
  <c r="HB33" i="63"/>
  <c r="NE33" i="63" s="1"/>
  <c r="DV36" i="63"/>
  <c r="EQ38" i="63"/>
  <c r="IO40" i="63"/>
  <c r="OR40" i="63" s="1"/>
  <c r="GJ42" i="63"/>
  <c r="EZ45" i="63" a="1"/>
  <c r="EZ45" i="63" s="1"/>
  <c r="IT49" i="63"/>
  <c r="OW49" i="63" s="1"/>
  <c r="HI52" i="63"/>
  <c r="NL52" i="63" s="1"/>
  <c r="EO55" i="63"/>
  <c r="EC60" i="63" a="1"/>
  <c r="EC60" i="63" s="1"/>
  <c r="HG61" i="63"/>
  <c r="NJ61" i="63" s="1"/>
  <c r="DW64" i="63"/>
  <c r="FC67" i="63"/>
  <c r="ET68" i="63"/>
  <c r="DT73" i="63"/>
  <c r="HD78" i="63"/>
  <c r="NG78" i="63" s="1"/>
  <c r="HI86" i="63"/>
  <c r="NL86" i="63" s="1"/>
  <c r="IQ89" i="63"/>
  <c r="OT89" i="63" s="1"/>
  <c r="KU94" i="63"/>
  <c r="QX94" i="63" s="1"/>
  <c r="DV94" i="63"/>
  <c r="EU94" i="63"/>
  <c r="ET99" i="63"/>
  <c r="EU36" i="63"/>
  <c r="JE59" i="63"/>
  <c r="PH59" i="63" s="1"/>
  <c r="DT13" i="63"/>
  <c r="JC14" i="63"/>
  <c r="GI16" i="63"/>
  <c r="EW18" i="63" a="1"/>
  <c r="EW18" i="63" s="1"/>
  <c r="IQ21" i="63"/>
  <c r="OT21" i="63" s="1"/>
  <c r="EE25" i="63" a="1"/>
  <c r="EE25" i="63" s="1"/>
  <c r="DZ27" i="63"/>
  <c r="DT29" i="63"/>
  <c r="JC30" i="63"/>
  <c r="ET32" i="63"/>
  <c r="EW34" i="63" a="1"/>
  <c r="EW34" i="63" s="1"/>
  <c r="IQ37" i="63"/>
  <c r="OT37" i="63" s="1"/>
  <c r="IS39" i="63"/>
  <c r="OV39" i="63" s="1"/>
  <c r="EE41" i="63" a="1"/>
  <c r="EE41" i="63" s="1"/>
  <c r="DZ43" i="63"/>
  <c r="KU44" i="63"/>
  <c r="QX44" i="63" s="1"/>
  <c r="IN46" i="63"/>
  <c r="OQ46" i="63" s="1"/>
  <c r="HI48" i="63"/>
  <c r="NL48" i="63" s="1"/>
  <c r="JB51" i="63"/>
  <c r="PE51" i="63" s="1"/>
  <c r="EZ54" i="63" a="1"/>
  <c r="EZ54" i="63" s="1"/>
  <c r="JB56" i="63"/>
  <c r="PE56" i="63" s="1"/>
  <c r="EY57" i="63" a="1"/>
  <c r="EY57" i="63" s="1"/>
  <c r="IR59" i="63"/>
  <c r="OU59" i="63" s="1"/>
  <c r="IQ61" i="63"/>
  <c r="OT61" i="63" s="1"/>
  <c r="EC67" i="63" a="1"/>
  <c r="EC67" i="63" s="1"/>
  <c r="EY69" i="63" a="1"/>
  <c r="EY69" i="63" s="1"/>
  <c r="HG70" i="63"/>
  <c r="NJ70" i="63" s="1"/>
  <c r="ET73" i="63"/>
  <c r="HB75" i="63"/>
  <c r="ET75" i="63"/>
  <c r="EX80" i="63" a="1"/>
  <c r="EX80" i="63" s="1"/>
  <c r="EW86" i="63" a="1"/>
  <c r="EW86" i="63" s="1"/>
  <c r="DW89" i="63"/>
  <c r="GN94" i="63"/>
  <c r="MQ94" i="63" s="1"/>
  <c r="EA23" i="63"/>
  <c r="EO47" i="63"/>
  <c r="DZ14" i="63"/>
  <c r="DY17" i="63"/>
  <c r="PO18" i="63"/>
  <c r="EU24" i="63"/>
  <c r="IK26" i="63"/>
  <c r="ON26" i="63" s="1"/>
  <c r="JJ29" i="63"/>
  <c r="PM29" i="63" s="1"/>
  <c r="HA34" i="63"/>
  <c r="ND34" i="63" s="1"/>
  <c r="IR37" i="63"/>
  <c r="OU37" i="63" s="1"/>
  <c r="GL42" i="63"/>
  <c r="MO42" i="63" s="1"/>
  <c r="IJ45" i="63"/>
  <c r="OM45" i="63" s="1"/>
  <c r="DU48" i="63"/>
  <c r="ET51" i="63"/>
  <c r="GR55" i="63"/>
  <c r="MU55" i="63" s="1"/>
  <c r="DV59" i="63"/>
  <c r="IR61" i="63"/>
  <c r="OU61" i="63" s="1"/>
  <c r="DT65" i="63"/>
  <c r="EC68" i="63" a="1"/>
  <c r="EC68" i="63" s="1"/>
  <c r="EU75" i="63"/>
  <c r="DY83" i="63"/>
  <c r="FH89" i="63"/>
  <c r="FC102" i="63"/>
  <c r="EN102" i="63"/>
  <c r="GQ102" i="63"/>
  <c r="EO13" i="63"/>
  <c r="DW18" i="63"/>
  <c r="DV21" i="63"/>
  <c r="DY28" i="63"/>
  <c r="DT35" i="63"/>
  <c r="EF41" i="63" a="1"/>
  <c r="EF41" i="63" s="1"/>
  <c r="KU42" i="63"/>
  <c r="QX42" i="63" s="1"/>
  <c r="ER48" i="63"/>
  <c r="EU54" i="63"/>
  <c r="EZ62" i="63" a="1"/>
  <c r="EZ62" i="63" s="1"/>
  <c r="FB64" i="63"/>
  <c r="EQ70" i="63"/>
  <c r="JH71" i="63"/>
  <c r="PK71" i="63" s="1"/>
  <c r="DX76" i="63"/>
  <c r="DW86" i="63"/>
  <c r="EU86" i="63"/>
  <c r="DV260" i="63"/>
  <c r="DZ259" i="63"/>
  <c r="EN247" i="63"/>
  <c r="DY257" i="63"/>
  <c r="EA256" i="63"/>
  <c r="DX260" i="63"/>
  <c r="EU231" i="63"/>
  <c r="DU257" i="63"/>
  <c r="DX256" i="63"/>
  <c r="ER257" i="63"/>
  <c r="EQ239" i="63"/>
  <c r="ES242" i="63"/>
  <c r="DW227" i="63"/>
  <c r="EA215" i="63"/>
  <c r="ER205" i="63"/>
  <c r="DU193" i="63"/>
  <c r="EA183" i="63"/>
  <c r="EU250" i="63"/>
  <c r="DY237" i="63"/>
  <c r="DY219" i="63"/>
  <c r="EQ205" i="63"/>
  <c r="EQ189" i="63"/>
  <c r="EU177" i="63"/>
  <c r="EO163" i="63"/>
  <c r="EP241" i="63"/>
  <c r="DW225" i="63"/>
  <c r="EO208" i="63"/>
  <c r="EQ202" i="63"/>
  <c r="EP197" i="63"/>
  <c r="EU219" i="63"/>
  <c r="DX234" i="63"/>
  <c r="DZ222" i="63"/>
  <c r="EP215" i="63"/>
  <c r="EU208" i="63"/>
  <c r="EU200" i="63"/>
  <c r="DV194" i="63"/>
  <c r="DU235" i="63"/>
  <c r="EQ193" i="63"/>
  <c r="DX177" i="63"/>
  <c r="ES249" i="63"/>
  <c r="EA227" i="63"/>
  <c r="EN215" i="63"/>
  <c r="DU207" i="63"/>
  <c r="DU199" i="63"/>
  <c r="EN191" i="63"/>
  <c r="DU246" i="63"/>
  <c r="EN231" i="63"/>
  <c r="DW157" i="63"/>
  <c r="EU146" i="63"/>
  <c r="ET120" i="63"/>
  <c r="EP108" i="63"/>
  <c r="EU93" i="63"/>
  <c r="EP185" i="63"/>
  <c r="ET173" i="63"/>
  <c r="EN159" i="63"/>
  <c r="DV151" i="63"/>
  <c r="DU141" i="63"/>
  <c r="EN133" i="63"/>
  <c r="EQ121" i="63"/>
  <c r="ES114" i="63"/>
  <c r="DY107" i="63"/>
  <c r="ER173" i="63"/>
  <c r="ER157" i="63"/>
  <c r="ER114" i="63"/>
  <c r="ET82" i="63"/>
  <c r="DU183" i="63"/>
  <c r="DY167" i="63"/>
  <c r="DW161" i="63"/>
  <c r="EA181" i="63"/>
  <c r="EP167" i="63"/>
  <c r="DU161" i="63"/>
  <c r="ER150" i="63"/>
  <c r="EQ140" i="63"/>
  <c r="EN131" i="63"/>
  <c r="ER118" i="63"/>
  <c r="EO107" i="63"/>
  <c r="ER98" i="63"/>
  <c r="DT162" i="63"/>
  <c r="EN146" i="63"/>
  <c r="DZ130" i="63"/>
  <c r="DZ114" i="63"/>
  <c r="EQ90" i="63"/>
  <c r="DU181" i="63"/>
  <c r="EN158" i="63"/>
  <c r="DW147" i="63"/>
  <c r="ER133" i="63"/>
  <c r="EA124" i="63"/>
  <c r="DY114" i="63"/>
  <c r="ET153" i="63"/>
  <c r="EN145" i="63"/>
  <c r="ET137" i="63"/>
  <c r="DV131" i="63"/>
  <c r="ET121" i="63"/>
  <c r="DV115" i="63"/>
  <c r="EQ108" i="63"/>
  <c r="EX13" i="63" a="1"/>
  <c r="EX13" i="63" s="1"/>
  <c r="EU14" i="63"/>
  <c r="EO16" i="63"/>
  <c r="EE18" i="63" a="1"/>
  <c r="EE18" i="63" s="1"/>
  <c r="EF20" i="63" a="1"/>
  <c r="EF20" i="63" s="1"/>
  <c r="EX21" i="63" a="1"/>
  <c r="EX21" i="63" s="1"/>
  <c r="EQ26" i="63"/>
  <c r="GP28" i="63"/>
  <c r="MS28" i="63" s="1"/>
  <c r="HB29" i="63"/>
  <c r="NE29" i="63" s="1"/>
  <c r="NN30" i="63"/>
  <c r="EZ33" i="63" a="1"/>
  <c r="EZ33" i="63" s="1"/>
  <c r="HC34" i="63"/>
  <c r="NF34" i="63" s="1"/>
  <c r="GP36" i="63"/>
  <c r="MS36" i="63" s="1"/>
  <c r="KK37" i="63"/>
  <c r="QN37" i="63" s="1"/>
  <c r="KQ38" i="63"/>
  <c r="QT38" i="63" s="1"/>
  <c r="GI41" i="63"/>
  <c r="JB42" i="63"/>
  <c r="PE42" i="63" s="1"/>
  <c r="JD44" i="63"/>
  <c r="PG44" i="63" s="1"/>
  <c r="KK45" i="63"/>
  <c r="QN45" i="63" s="1"/>
  <c r="KN48" i="63"/>
  <c r="QQ48" i="63" s="1"/>
  <c r="KU51" i="63"/>
  <c r="QX51" i="63" s="1"/>
  <c r="EW51" i="63" a="1"/>
  <c r="EW51" i="63" s="1"/>
  <c r="FA52" i="63"/>
  <c r="FB54" i="63"/>
  <c r="JE54" i="63"/>
  <c r="PH54" i="63" s="1"/>
  <c r="EP56" i="63"/>
  <c r="EF59" i="63" a="1"/>
  <c r="EF59" i="63" s="1"/>
  <c r="GS60" i="63"/>
  <c r="IT61" i="63"/>
  <c r="OW61" i="63" s="1"/>
  <c r="ER65" i="63"/>
  <c r="EE67" i="63" a="1"/>
  <c r="EE67" i="63" s="1"/>
  <c r="PO69" i="63"/>
  <c r="EO71" i="63"/>
  <c r="GS72" i="63"/>
  <c r="EQ74" i="63"/>
  <c r="DY76" i="63"/>
  <c r="GQ79" i="63"/>
  <c r="EY79" i="63" a="1"/>
  <c r="EY79" i="63" s="1"/>
  <c r="KU80" i="63"/>
  <c r="QX80" i="63" s="1"/>
  <c r="IK83" i="63"/>
  <c r="ON83" i="63" s="1"/>
  <c r="KP86" i="63"/>
  <c r="QS86" i="63" s="1"/>
  <c r="EF96" i="63" a="1"/>
  <c r="EF96" i="63" s="1"/>
  <c r="DZ102" i="63"/>
  <c r="EZ12" i="63" a="1"/>
  <c r="EZ12" i="63" s="1"/>
  <c r="GN13" i="63"/>
  <c r="MQ13" i="63" s="1"/>
  <c r="IR14" i="63"/>
  <c r="OU14" i="63" s="1"/>
  <c r="FC16" i="63"/>
  <c r="DV19" i="63"/>
  <c r="GI20" i="63"/>
  <c r="IM21" i="63"/>
  <c r="OP21" i="63" s="1"/>
  <c r="EF23" i="63" a="1"/>
  <c r="EF23" i="63" s="1"/>
  <c r="HB24" i="63"/>
  <c r="JH25" i="63"/>
  <c r="PK25" i="63" s="1"/>
  <c r="EO27" i="63"/>
  <c r="HI28" i="63"/>
  <c r="NL28" i="63" s="1"/>
  <c r="DU30" i="63"/>
  <c r="IT32" i="63"/>
  <c r="OW32" i="63" s="1"/>
  <c r="ER34" i="63"/>
  <c r="FB35" i="63"/>
  <c r="GQ36" i="63"/>
  <c r="IM37" i="63"/>
  <c r="OP37" i="63" s="1"/>
  <c r="JJ38" i="63"/>
  <c r="PM38" i="63" s="1"/>
  <c r="EX40" i="63" a="1"/>
  <c r="EX40" i="63" s="1"/>
  <c r="EU41" i="63"/>
  <c r="GO42" i="63"/>
  <c r="MR42" i="63" s="1"/>
  <c r="PO43" i="63"/>
  <c r="JE44" i="63"/>
  <c r="PH44" i="63" s="1"/>
  <c r="EN46" i="63"/>
  <c r="GQ47" i="63"/>
  <c r="HD47" i="63"/>
  <c r="NG47" i="63" s="1"/>
  <c r="JC48" i="63"/>
  <c r="HG51" i="63"/>
  <c r="NJ51" i="63" s="1"/>
  <c r="JD52" i="63"/>
  <c r="PG52" i="63" s="1"/>
  <c r="EN54" i="63"/>
  <c r="EU55" i="63"/>
  <c r="IS56" i="63"/>
  <c r="OV56" i="63" s="1"/>
  <c r="DT58" i="63"/>
  <c r="KP59" i="63"/>
  <c r="QS59" i="63" s="1"/>
  <c r="GK61" i="63"/>
  <c r="MN61" i="63" s="1"/>
  <c r="IN62" i="63"/>
  <c r="OQ62" i="63" s="1"/>
  <c r="KL63" i="63"/>
  <c r="QO63" i="63" s="1"/>
  <c r="DX65" i="63"/>
  <c r="DX67" i="63"/>
  <c r="EY68" i="63" a="1"/>
  <c r="EY68" i="63" s="1"/>
  <c r="KK69" i="63"/>
  <c r="QN69" i="63" s="1"/>
  <c r="DU71" i="63"/>
  <c r="JC72" i="63"/>
  <c r="GN72" i="63"/>
  <c r="MQ72" i="63" s="1"/>
  <c r="JH72" i="63"/>
  <c r="PK72" i="63" s="1"/>
  <c r="KU73" i="63"/>
  <c r="QX73" i="63" s="1"/>
  <c r="EA76" i="63"/>
  <c r="JJ78" i="63"/>
  <c r="PM78" i="63" s="1"/>
  <c r="GQ80" i="63"/>
  <c r="EC83" i="63" a="1"/>
  <c r="EC83" i="63" s="1"/>
  <c r="IS87" i="63"/>
  <c r="OV87" i="63" s="1"/>
  <c r="GR87" i="63"/>
  <c r="MU87" i="63" s="1"/>
  <c r="GQ87" i="63"/>
  <c r="GO87" i="63"/>
  <c r="MR87" i="63" s="1"/>
  <c r="JJ88" i="63"/>
  <c r="PM88" i="63" s="1"/>
  <c r="ER92" i="63"/>
  <c r="EQ95" i="63"/>
  <c r="EQ97" i="63"/>
  <c r="EO97" i="63"/>
  <c r="EW97" i="63" a="1"/>
  <c r="EW97" i="63" s="1"/>
  <c r="DT97" i="63"/>
  <c r="FC122" i="63"/>
  <c r="EZ122" i="63" a="1"/>
  <c r="EZ122" i="63" s="1"/>
  <c r="KR128" i="63"/>
  <c r="QU128" i="63" s="1"/>
  <c r="KN128" i="63"/>
  <c r="QQ128" i="63" s="1"/>
  <c r="EP128" i="63"/>
  <c r="EP138" i="63"/>
  <c r="EA138" i="63"/>
  <c r="IR144" i="63"/>
  <c r="OU144" i="63" s="1"/>
  <c r="IN144" i="63"/>
  <c r="OQ144" i="63" s="1"/>
  <c r="HB144" i="63"/>
  <c r="KK154" i="63"/>
  <c r="QN154" i="63" s="1"/>
  <c r="JE154" i="63"/>
  <c r="PH154" i="63" s="1"/>
  <c r="GK154" i="63"/>
  <c r="MN154" i="63" s="1"/>
  <c r="KU170" i="63"/>
  <c r="QX170" i="63" s="1"/>
  <c r="KR170" i="63"/>
  <c r="QU170" i="63" s="1"/>
  <c r="IP170" i="63"/>
  <c r="OS170" i="63" s="1"/>
  <c r="IO170" i="63"/>
  <c r="OR170" i="63" s="1"/>
  <c r="EA172" i="63"/>
  <c r="KK172" i="63"/>
  <c r="QN172" i="63" s="1"/>
  <c r="JJ172" i="63"/>
  <c r="PM172" i="63" s="1"/>
  <c r="GP172" i="63"/>
  <c r="MS172" i="63" s="1"/>
  <c r="EW104" i="63" a="1"/>
  <c r="EW104" i="63" s="1"/>
  <c r="ES105" i="63"/>
  <c r="ET110" i="63"/>
  <c r="EN112" i="63"/>
  <c r="EF113" i="63" a="1"/>
  <c r="EF113" i="63" s="1"/>
  <c r="FB116" i="63"/>
  <c r="GL122" i="63"/>
  <c r="MO122" i="63" s="1"/>
  <c r="EU123" i="63"/>
  <c r="DX123" i="63"/>
  <c r="EU126" i="63"/>
  <c r="GL128" i="63"/>
  <c r="MO128" i="63" s="1"/>
  <c r="IS132" i="63"/>
  <c r="OV132" i="63" s="1"/>
  <c r="KQ139" i="63"/>
  <c r="QT139" i="63" s="1"/>
  <c r="IM139" i="63"/>
  <c r="OP139" i="63" s="1"/>
  <c r="IO139" i="63"/>
  <c r="OR139" i="63" s="1"/>
  <c r="EU142" i="63"/>
  <c r="IP144" i="63"/>
  <c r="OS144" i="63" s="1"/>
  <c r="IS148" i="63"/>
  <c r="OV148" i="63" s="1"/>
  <c r="IQ155" i="63"/>
  <c r="OT155" i="63" s="1"/>
  <c r="IM155" i="63"/>
  <c r="OP155" i="63" s="1"/>
  <c r="IO155" i="63"/>
  <c r="OR155" i="63" s="1"/>
  <c r="FH162" i="63"/>
  <c r="FC162" i="63"/>
  <c r="FA162" i="63"/>
  <c r="EA162" i="63"/>
  <c r="IP164" i="63"/>
  <c r="OS164" i="63" s="1"/>
  <c r="IN164" i="63"/>
  <c r="OQ164" i="63" s="1"/>
  <c r="GM164" i="63"/>
  <c r="MP164" i="63" s="1"/>
  <c r="GK164" i="63"/>
  <c r="MN164" i="63" s="1"/>
  <c r="JJ166" i="63"/>
  <c r="PM166" i="63" s="1"/>
  <c r="HI166" i="63"/>
  <c r="NL166" i="63" s="1"/>
  <c r="HD166" i="63"/>
  <c r="NG166" i="63" s="1"/>
  <c r="HB166" i="63"/>
  <c r="KU168" i="63"/>
  <c r="QX168" i="63" s="1"/>
  <c r="KR168" i="63"/>
  <c r="QU168" i="63" s="1"/>
  <c r="KP168" i="63"/>
  <c r="QS168" i="63" s="1"/>
  <c r="IN168" i="63"/>
  <c r="OQ168" i="63" s="1"/>
  <c r="KO168" i="63"/>
  <c r="QR168" i="63" s="1"/>
  <c r="GR172" i="63"/>
  <c r="MU172" i="63" s="1"/>
  <c r="HG180" i="63"/>
  <c r="NJ180" i="63" s="1"/>
  <c r="HG76" i="63"/>
  <c r="NJ76" i="63" s="1"/>
  <c r="KO84" i="63"/>
  <c r="QR84" i="63" s="1"/>
  <c r="IR91" i="63"/>
  <c r="OU91" i="63" s="1"/>
  <c r="JD92" i="63"/>
  <c r="PG92" i="63" s="1"/>
  <c r="JJ99" i="63"/>
  <c r="PM99" i="63" s="1"/>
  <c r="KO100" i="63"/>
  <c r="QR100" i="63" s="1"/>
  <c r="ED104" i="63" a="1"/>
  <c r="ED104" i="63" s="1"/>
  <c r="EA105" i="63"/>
  <c r="IQ110" i="63"/>
  <c r="OT110" i="63" s="1"/>
  <c r="KS112" i="63"/>
  <c r="QV112" i="63" s="1"/>
  <c r="KP113" i="63"/>
  <c r="QS113" i="63" s="1"/>
  <c r="KO116" i="63"/>
  <c r="QR116" i="63" s="1"/>
  <c r="ET118" i="63"/>
  <c r="EX118" i="63" a="1"/>
  <c r="EX118" i="63" s="1"/>
  <c r="HA119" i="63"/>
  <c r="ND119" i="63" s="1"/>
  <c r="ES122" i="63"/>
  <c r="GL123" i="63"/>
  <c r="MO123" i="63" s="1"/>
  <c r="DY124" i="63"/>
  <c r="DU124" i="63"/>
  <c r="EF126" i="63" a="1"/>
  <c r="EF126" i="63" s="1"/>
  <c r="IS127" i="63"/>
  <c r="OV127" i="63" s="1"/>
  <c r="KO132" i="63"/>
  <c r="QR132" i="63" s="1"/>
  <c r="DW134" i="63"/>
  <c r="HA135" i="63"/>
  <c r="ND135" i="63" s="1"/>
  <c r="HG138" i="63"/>
  <c r="NJ138" i="63" s="1"/>
  <c r="PO139" i="63"/>
  <c r="KR140" i="63"/>
  <c r="QU140" i="63" s="1"/>
  <c r="GJ140" i="63"/>
  <c r="GP142" i="63"/>
  <c r="MS142" i="63" s="1"/>
  <c r="KN143" i="63"/>
  <c r="QQ143" i="63" s="1"/>
  <c r="EF148" i="63" a="1"/>
  <c r="EF148" i="63" s="1"/>
  <c r="JE150" i="63"/>
  <c r="PH150" i="63" s="1"/>
  <c r="KK150" i="63"/>
  <c r="QN150" i="63" s="1"/>
  <c r="IO150" i="63"/>
  <c r="OR150" i="63" s="1"/>
  <c r="GO156" i="63"/>
  <c r="MR156" i="63" s="1"/>
  <c r="GK156" i="63"/>
  <c r="MN156" i="63" s="1"/>
  <c r="JH156" i="63"/>
  <c r="PK156" i="63" s="1"/>
  <c r="KS159" i="63"/>
  <c r="QV159" i="63" s="1"/>
  <c r="KQ159" i="63"/>
  <c r="QT159" i="63" s="1"/>
  <c r="ET159" i="63"/>
  <c r="EX160" i="63" a="1"/>
  <c r="EX160" i="63" s="1"/>
  <c r="EW160" i="63" a="1"/>
  <c r="EW160" i="63" s="1"/>
  <c r="ET160" i="63"/>
  <c r="EF160" i="63" a="1"/>
  <c r="EF160" i="63" s="1"/>
  <c r="FB170" i="63"/>
  <c r="FB172" i="63"/>
  <c r="FF180" i="63"/>
  <c r="DX184" i="63"/>
  <c r="EP184" i="63"/>
  <c r="EW184" i="63" a="1"/>
  <c r="EW184" i="63" s="1"/>
  <c r="EZ184" i="63" a="1"/>
  <c r="EZ184" i="63" s="1"/>
  <c r="FH184" i="63"/>
  <c r="KQ188" i="63"/>
  <c r="QT188" i="63" s="1"/>
  <c r="KP188" i="63"/>
  <c r="QS188" i="63" s="1"/>
  <c r="DY188" i="63"/>
  <c r="DX188" i="63"/>
  <c r="EP188" i="63"/>
  <c r="EO188" i="63"/>
  <c r="FA188" i="63"/>
  <c r="GP95" i="63"/>
  <c r="MS95" i="63" s="1"/>
  <c r="GP103" i="63"/>
  <c r="MS103" i="63" s="1"/>
  <c r="GM104" i="63"/>
  <c r="MP104" i="63" s="1"/>
  <c r="EU105" i="63"/>
  <c r="GS110" i="63"/>
  <c r="GP111" i="63"/>
  <c r="MS111" i="63" s="1"/>
  <c r="FC112" i="63"/>
  <c r="FF116" i="63"/>
  <c r="GN119" i="63"/>
  <c r="MQ119" i="63" s="1"/>
  <c r="GR119" i="63"/>
  <c r="MU119" i="63" s="1"/>
  <c r="IO119" i="63"/>
  <c r="OR119" i="63" s="1"/>
  <c r="FB122" i="63"/>
  <c r="IR123" i="63"/>
  <c r="OU123" i="63" s="1"/>
  <c r="IK126" i="63"/>
  <c r="ON126" i="63" s="1"/>
  <c r="HI128" i="63"/>
  <c r="NL128" i="63" s="1"/>
  <c r="KL135" i="63"/>
  <c r="QO135" i="63" s="1"/>
  <c r="KQ135" i="63"/>
  <c r="QT135" i="63" s="1"/>
  <c r="DT135" i="63"/>
  <c r="DV138" i="63"/>
  <c r="DX148" i="63"/>
  <c r="HC151" i="63"/>
  <c r="NF151" i="63" s="1"/>
  <c r="HB151" i="63"/>
  <c r="GO154" i="63"/>
  <c r="MR154" i="63" s="1"/>
  <c r="FF172" i="63"/>
  <c r="JD188" i="63"/>
  <c r="PG188" i="63" s="1"/>
  <c r="JD50" i="63"/>
  <c r="PG50" i="63" s="1"/>
  <c r="DZ66" i="63"/>
  <c r="EF74" i="63" a="1"/>
  <c r="EF74" i="63" s="1"/>
  <c r="ER77" i="63"/>
  <c r="EF82" i="63" a="1"/>
  <c r="EF82" i="63" s="1"/>
  <c r="EY85" i="63" a="1"/>
  <c r="EY85" i="63" s="1"/>
  <c r="EF90" i="63" a="1"/>
  <c r="EF90" i="63" s="1"/>
  <c r="EP91" i="63"/>
  <c r="DT92" i="63"/>
  <c r="KQ92" i="63"/>
  <c r="QT92" i="63" s="1"/>
  <c r="JC93" i="63"/>
  <c r="HI95" i="63"/>
  <c r="NL95" i="63" s="1"/>
  <c r="IO98" i="63"/>
  <c r="OR98" i="63" s="1"/>
  <c r="IL99" i="63"/>
  <c r="OO99" i="63" s="1"/>
  <c r="GR100" i="63"/>
  <c r="MU100" i="63" s="1"/>
  <c r="FH101" i="63"/>
  <c r="ET103" i="63"/>
  <c r="DX104" i="63"/>
  <c r="DU105" i="63"/>
  <c r="DZ106" i="63"/>
  <c r="DW107" i="63"/>
  <c r="KU107" i="63"/>
  <c r="QX107" i="63" s="1"/>
  <c r="GO109" i="63"/>
  <c r="MR109" i="63" s="1"/>
  <c r="EO110" i="63"/>
  <c r="EA111" i="63"/>
  <c r="DX112" i="63"/>
  <c r="JJ113" i="63"/>
  <c r="PM113" i="63" s="1"/>
  <c r="FC114" i="63"/>
  <c r="GI114" i="63"/>
  <c r="JJ114" i="63"/>
  <c r="PM114" i="63" s="1"/>
  <c r="KR120" i="63"/>
  <c r="QU120" i="63" s="1"/>
  <c r="DU120" i="63"/>
  <c r="DY120" i="63"/>
  <c r="EF122" i="63" a="1"/>
  <c r="EF122" i="63" s="1"/>
  <c r="FB123" i="63"/>
  <c r="KK124" i="63"/>
  <c r="QN124" i="63" s="1"/>
  <c r="KR126" i="63"/>
  <c r="QU126" i="63" s="1"/>
  <c r="EU128" i="63"/>
  <c r="KU130" i="63"/>
  <c r="QX130" i="63" s="1"/>
  <c r="DW130" i="63"/>
  <c r="EA130" i="63"/>
  <c r="EO131" i="63"/>
  <c r="ES134" i="63"/>
  <c r="EZ135" i="63" a="1"/>
  <c r="EZ135" i="63" s="1"/>
  <c r="IJ136" i="63"/>
  <c r="OM136" i="63" s="1"/>
  <c r="IN136" i="63"/>
  <c r="OQ136" i="63" s="1"/>
  <c r="GJ136" i="63"/>
  <c r="GP138" i="63"/>
  <c r="MS138" i="63" s="1"/>
  <c r="HI139" i="63"/>
  <c r="NL139" i="63" s="1"/>
  <c r="KK140" i="63"/>
  <c r="QN140" i="63" s="1"/>
  <c r="JD142" i="63"/>
  <c r="PG142" i="63" s="1"/>
  <c r="DW144" i="63"/>
  <c r="HB146" i="63"/>
  <c r="IP146" i="63"/>
  <c r="OS146" i="63" s="1"/>
  <c r="EQ146" i="63"/>
  <c r="GI147" i="63"/>
  <c r="EE150" i="63" a="1"/>
  <c r="EE150" i="63" s="1"/>
  <c r="ED151" i="63" a="1"/>
  <c r="ED151" i="63" s="1"/>
  <c r="KR152" i="63"/>
  <c r="QU152" i="63" s="1"/>
  <c r="EN152" i="63"/>
  <c r="EY152" i="63" a="1"/>
  <c r="EY152" i="63" s="1"/>
  <c r="JH152" i="63"/>
  <c r="PK152" i="63" s="1"/>
  <c r="JB154" i="63"/>
  <c r="PE154" i="63" s="1"/>
  <c r="KN155" i="63"/>
  <c r="QQ155" i="63" s="1"/>
  <c r="GI159" i="63"/>
  <c r="IS160" i="63"/>
  <c r="OV160" i="63" s="1"/>
  <c r="JD172" i="63"/>
  <c r="PG172" i="63" s="1"/>
  <c r="FF176" i="63"/>
  <c r="HB176" i="63"/>
  <c r="IR176" i="63"/>
  <c r="OU176" i="63" s="1"/>
  <c r="KP176" i="63"/>
  <c r="QS176" i="63" s="1"/>
  <c r="EA176" i="63"/>
  <c r="EY176" i="63" a="1"/>
  <c r="EY176" i="63" s="1"/>
  <c r="JH180" i="63"/>
  <c r="PK180" i="63" s="1"/>
  <c r="DT180" i="63"/>
  <c r="ET180" i="63"/>
  <c r="FH180" i="63"/>
  <c r="HB180" i="63"/>
  <c r="IR180" i="63"/>
  <c r="OU180" i="63" s="1"/>
  <c r="EQ180" i="63"/>
  <c r="GL182" i="63"/>
  <c r="MO182" i="63" s="1"/>
  <c r="IJ182" i="63"/>
  <c r="OM182" i="63" s="1"/>
  <c r="JE182" i="63"/>
  <c r="PH182" i="63" s="1"/>
  <c r="ER182" i="63"/>
  <c r="FC182" i="63"/>
  <c r="GK76" i="63"/>
  <c r="MN76" i="63" s="1"/>
  <c r="FA84" i="63"/>
  <c r="ES85" i="63"/>
  <c r="EQ91" i="63"/>
  <c r="EN92" i="63"/>
  <c r="DZ93" i="63"/>
  <c r="DT95" i="63"/>
  <c r="JH95" i="63"/>
  <c r="PK95" i="63" s="1"/>
  <c r="IM99" i="63"/>
  <c r="OP99" i="63" s="1"/>
  <c r="GS100" i="63"/>
  <c r="GP101" i="63"/>
  <c r="MS101" i="63" s="1"/>
  <c r="GJ103" i="63"/>
  <c r="EY104" i="63" a="1"/>
  <c r="EY104" i="63" s="1"/>
  <c r="ED105" i="63" a="1"/>
  <c r="ED105" i="63" s="1"/>
  <c r="KS105" i="63"/>
  <c r="QV105" i="63" s="1"/>
  <c r="IM107" i="63"/>
  <c r="OP107" i="63" s="1"/>
  <c r="GK108" i="63"/>
  <c r="MN108" i="63" s="1"/>
  <c r="EF109" i="63" a="1"/>
  <c r="EF109" i="63" s="1"/>
  <c r="EP110" i="63"/>
  <c r="KU110" i="63"/>
  <c r="QX110" i="63" s="1"/>
  <c r="IQ111" i="63"/>
  <c r="OT111" i="63" s="1"/>
  <c r="GO112" i="63"/>
  <c r="MR112" i="63" s="1"/>
  <c r="EO113" i="63"/>
  <c r="FF115" i="63"/>
  <c r="JJ115" i="63"/>
  <c r="PM115" i="63" s="1"/>
  <c r="IS118" i="63"/>
  <c r="OV118" i="63" s="1"/>
  <c r="IR119" i="63"/>
  <c r="OU119" i="63" s="1"/>
  <c r="JC122" i="63"/>
  <c r="PF122" i="63" s="1"/>
  <c r="IT123" i="63"/>
  <c r="OW123" i="63" s="1"/>
  <c r="HI124" i="63"/>
  <c r="NL124" i="63" s="1"/>
  <c r="HA126" i="63"/>
  <c r="ND126" i="63" s="1"/>
  <c r="IL127" i="63"/>
  <c r="OO127" i="63" s="1"/>
  <c r="FF131" i="63"/>
  <c r="JJ131" i="63"/>
  <c r="PM131" i="63" s="1"/>
  <c r="HG135" i="63"/>
  <c r="NJ135" i="63" s="1"/>
  <c r="IK138" i="63"/>
  <c r="ON138" i="63" s="1"/>
  <c r="IJ139" i="63"/>
  <c r="OM139" i="63" s="1"/>
  <c r="GN140" i="63"/>
  <c r="MQ140" i="63" s="1"/>
  <c r="GJ142" i="63"/>
  <c r="GS143" i="63"/>
  <c r="KP144" i="63"/>
  <c r="QS144" i="63" s="1"/>
  <c r="FF147" i="63"/>
  <c r="JJ147" i="63"/>
  <c r="PM147" i="63" s="1"/>
  <c r="JE148" i="63"/>
  <c r="PH148" i="63" s="1"/>
  <c r="HG151" i="63"/>
  <c r="NJ151" i="63" s="1"/>
  <c r="HC152" i="63"/>
  <c r="NF152" i="63" s="1"/>
  <c r="JC154" i="63"/>
  <c r="IT155" i="63"/>
  <c r="OW155" i="63" s="1"/>
  <c r="HI156" i="63"/>
  <c r="NL156" i="63" s="1"/>
  <c r="GQ158" i="63"/>
  <c r="IN158" i="63"/>
  <c r="OQ158" i="63" s="1"/>
  <c r="KK158" i="63"/>
  <c r="QN158" i="63" s="1"/>
  <c r="DW158" i="63"/>
  <c r="EY159" i="63" a="1"/>
  <c r="EY159" i="63" s="1"/>
  <c r="HC160" i="63"/>
  <c r="NF160" i="63" s="1"/>
  <c r="HG162" i="63"/>
  <c r="NJ162" i="63" s="1"/>
  <c r="HG166" i="63"/>
  <c r="NJ166" i="63" s="1"/>
  <c r="JD168" i="63"/>
  <c r="PG168" i="63" s="1"/>
  <c r="IS180" i="63"/>
  <c r="OV180" i="63" s="1"/>
  <c r="GR184" i="63"/>
  <c r="MU184" i="63" s="1"/>
  <c r="JD104" i="63"/>
  <c r="PG104" i="63" s="1"/>
  <c r="IM110" i="63"/>
  <c r="OP110" i="63" s="1"/>
  <c r="HG112" i="63"/>
  <c r="NJ112" i="63" s="1"/>
  <c r="HD116" i="63"/>
  <c r="NG116" i="63" s="1"/>
  <c r="IR116" i="63"/>
  <c r="OU116" i="63" s="1"/>
  <c r="EC116" i="63" a="1"/>
  <c r="EC116" i="63" s="1"/>
  <c r="KR122" i="63"/>
  <c r="QU122" i="63" s="1"/>
  <c r="GQ126" i="63"/>
  <c r="IT126" i="63"/>
  <c r="OW126" i="63" s="1"/>
  <c r="EQ126" i="63"/>
  <c r="DZ128" i="63"/>
  <c r="EY132" i="63" a="1"/>
  <c r="EY132" i="63" s="1"/>
  <c r="GK132" i="63"/>
  <c r="MN132" i="63" s="1"/>
  <c r="HB132" i="63"/>
  <c r="NE132" i="63" s="1"/>
  <c r="EN138" i="63"/>
  <c r="ET142" i="63"/>
  <c r="GM142" i="63"/>
  <c r="MP142" i="63" s="1"/>
  <c r="IO142" i="63"/>
  <c r="OR142" i="63" s="1"/>
  <c r="JC148" i="63"/>
  <c r="KR148" i="63"/>
  <c r="QU148" i="63" s="1"/>
  <c r="EN148" i="63"/>
  <c r="KU148" i="63"/>
  <c r="QX148" i="63" s="1"/>
  <c r="IM154" i="63"/>
  <c r="OP154" i="63" s="1"/>
  <c r="IK170" i="63"/>
  <c r="ON170" i="63" s="1"/>
  <c r="EO174" i="63"/>
  <c r="GK174" i="63"/>
  <c r="MN174" i="63" s="1"/>
  <c r="HI174" i="63"/>
  <c r="NL174" i="63" s="1"/>
  <c r="JC174" i="63"/>
  <c r="KU174" i="63"/>
  <c r="QX174" i="63" s="1"/>
  <c r="EP174" i="63"/>
  <c r="EF91" i="63" a="1"/>
  <c r="EF91" i="63" s="1"/>
  <c r="ED95" i="63" a="1"/>
  <c r="ED95" i="63" s="1"/>
  <c r="JD99" i="63"/>
  <c r="PG99" i="63" s="1"/>
  <c r="IK103" i="63"/>
  <c r="ON103" i="63" s="1"/>
  <c r="GQ104" i="63"/>
  <c r="GN105" i="63"/>
  <c r="MQ105" i="63" s="1"/>
  <c r="EY110" i="63" a="1"/>
  <c r="EY110" i="63" s="1"/>
  <c r="EO111" i="63"/>
  <c r="EA112" i="63"/>
  <c r="DX113" i="63"/>
  <c r="HC116" i="63"/>
  <c r="NF116" i="63" s="1"/>
  <c r="IJ119" i="63"/>
  <c r="OM119" i="63" s="1"/>
  <c r="HA122" i="63"/>
  <c r="ND122" i="63" s="1"/>
  <c r="GS123" i="63"/>
  <c r="ER126" i="63"/>
  <c r="HC127" i="63"/>
  <c r="NF127" i="63" s="1"/>
  <c r="IQ127" i="63"/>
  <c r="OT127" i="63" s="1"/>
  <c r="EP127" i="63"/>
  <c r="GI128" i="63"/>
  <c r="IP132" i="63"/>
  <c r="OS132" i="63" s="1"/>
  <c r="IT135" i="63"/>
  <c r="OW135" i="63" s="1"/>
  <c r="IN138" i="63"/>
  <c r="OQ138" i="63" s="1"/>
  <c r="IL139" i="63"/>
  <c r="OO139" i="63" s="1"/>
  <c r="GL142" i="63"/>
  <c r="MO142" i="63" s="1"/>
  <c r="GN143" i="63"/>
  <c r="MQ143" i="63" s="1"/>
  <c r="GK143" i="63"/>
  <c r="MN143" i="63" s="1"/>
  <c r="GI144" i="63"/>
  <c r="IP148" i="63"/>
  <c r="OS148" i="63" s="1"/>
  <c r="IT151" i="63"/>
  <c r="OW151" i="63" s="1"/>
  <c r="IN154" i="63"/>
  <c r="OQ154" i="63" s="1"/>
  <c r="IL155" i="63"/>
  <c r="OO155" i="63" s="1"/>
  <c r="KL172" i="63"/>
  <c r="QO172" i="63" s="1"/>
  <c r="DZ176" i="63"/>
  <c r="GR182" i="63"/>
  <c r="MU182" i="63" s="1"/>
  <c r="ES117" i="63"/>
  <c r="ED121" i="63" a="1"/>
  <c r="ED121" i="63" s="1"/>
  <c r="KS121" i="63"/>
  <c r="QV121" i="63" s="1"/>
  <c r="JD125" i="63"/>
  <c r="PG125" i="63" s="1"/>
  <c r="IK129" i="63"/>
  <c r="ON129" i="63" s="1"/>
  <c r="GP133" i="63"/>
  <c r="MS133" i="63" s="1"/>
  <c r="FB137" i="63"/>
  <c r="EF141" i="63" a="1"/>
  <c r="EF141" i="63" s="1"/>
  <c r="DV145" i="63"/>
  <c r="IO149" i="63"/>
  <c r="OR149" i="63" s="1"/>
  <c r="HA153" i="63"/>
  <c r="ND153" i="63" s="1"/>
  <c r="EO161" i="63"/>
  <c r="DX163" i="63"/>
  <c r="KL163" i="63"/>
  <c r="QO163" i="63" s="1"/>
  <c r="JD165" i="63"/>
  <c r="PG165" i="63" s="1"/>
  <c r="GL169" i="63"/>
  <c r="MO169" i="63" s="1"/>
  <c r="EQ171" i="63"/>
  <c r="EF173" i="63" a="1"/>
  <c r="EF173" i="63" s="1"/>
  <c r="DT175" i="63"/>
  <c r="JH175" i="63"/>
  <c r="PK175" i="63" s="1"/>
  <c r="IK177" i="63"/>
  <c r="ON177" i="63" s="1"/>
  <c r="GI178" i="63"/>
  <c r="EQ179" i="63"/>
  <c r="EF181" i="63" a="1"/>
  <c r="EF181" i="63" s="1"/>
  <c r="DT183" i="63"/>
  <c r="JH183" i="63"/>
  <c r="PK183" i="63" s="1"/>
  <c r="IK185" i="63"/>
  <c r="ON185" i="63" s="1"/>
  <c r="GI186" i="63"/>
  <c r="EQ187" i="63"/>
  <c r="EF189" i="63" a="1"/>
  <c r="EF189" i="63" s="1"/>
  <c r="IL190" i="63"/>
  <c r="OO190" i="63" s="1"/>
  <c r="GJ191" i="63"/>
  <c r="ER192" i="63"/>
  <c r="IK193" i="63"/>
  <c r="ON193" i="63" s="1"/>
  <c r="EZ194" i="63" a="1"/>
  <c r="EZ194" i="63" s="1"/>
  <c r="DX195" i="63"/>
  <c r="KL195" i="63"/>
  <c r="QO195" i="63" s="1"/>
  <c r="GS196" i="63"/>
  <c r="IT198" i="63"/>
  <c r="OW198" i="63" s="1"/>
  <c r="GR199" i="63"/>
  <c r="MU199" i="63" s="1"/>
  <c r="EY200" i="63" a="1"/>
  <c r="EY200" i="63" s="1"/>
  <c r="IS201" i="63"/>
  <c r="OV201" i="63" s="1"/>
  <c r="GI202" i="63"/>
  <c r="EE203" i="63" a="1"/>
  <c r="EE203" i="63" s="1"/>
  <c r="GS204" i="63"/>
  <c r="IT206" i="63"/>
  <c r="OW206" i="63" s="1"/>
  <c r="GR207" i="63"/>
  <c r="MU207" i="63" s="1"/>
  <c r="ER208" i="63"/>
  <c r="HA209" i="63"/>
  <c r="ND209" i="63" s="1"/>
  <c r="EA210" i="63"/>
  <c r="KP210" i="63"/>
  <c r="QS210" i="63" s="1"/>
  <c r="IM211" i="63"/>
  <c r="OP211" i="63" s="1"/>
  <c r="EW212" i="63" a="1"/>
  <c r="EW212" i="63" s="1"/>
  <c r="DZ213" i="63"/>
  <c r="KO213" i="63"/>
  <c r="QR213" i="63" s="1"/>
  <c r="HB214" i="63"/>
  <c r="NE214" i="63" s="1"/>
  <c r="EU215" i="63"/>
  <c r="JC216" i="63"/>
  <c r="HA217" i="63"/>
  <c r="ND217" i="63" s="1"/>
  <c r="ET218" i="63"/>
  <c r="EW221" i="63" a="1"/>
  <c r="EW221" i="63" s="1"/>
  <c r="ET222" i="63"/>
  <c r="EO224" i="63"/>
  <c r="FA225" i="63"/>
  <c r="KU226" i="63"/>
  <c r="QX226" i="63" s="1"/>
  <c r="ES232" i="63"/>
  <c r="DT234" i="63"/>
  <c r="EC240" i="63" a="1"/>
  <c r="EC240" i="63" s="1"/>
  <c r="IQ243" i="63"/>
  <c r="OT243" i="63" s="1"/>
  <c r="GN190" i="63"/>
  <c r="MQ190" i="63" s="1"/>
  <c r="ED196" i="63" a="1"/>
  <c r="ED196" i="63" s="1"/>
  <c r="KS196" i="63"/>
  <c r="QV196" i="63" s="1"/>
  <c r="IM198" i="63"/>
  <c r="OP198" i="63" s="1"/>
  <c r="IS204" i="63"/>
  <c r="OV204" i="63" s="1"/>
  <c r="GN206" i="63"/>
  <c r="MQ206" i="63" s="1"/>
  <c r="EF208" i="63" a="1"/>
  <c r="EF208" i="63" s="1"/>
  <c r="GL212" i="63"/>
  <c r="MO212" i="63" s="1"/>
  <c r="DX214" i="63"/>
  <c r="KL214" i="63"/>
  <c r="QO214" i="63" s="1"/>
  <c r="IO216" i="63"/>
  <c r="OR216" i="63" s="1"/>
  <c r="EU222" i="63"/>
  <c r="ET224" i="63"/>
  <c r="GM224" i="63"/>
  <c r="MP224" i="63" s="1"/>
  <c r="IO224" i="63"/>
  <c r="OR224" i="63" s="1"/>
  <c r="IL226" i="63"/>
  <c r="OO226" i="63" s="1"/>
  <c r="IP232" i="63"/>
  <c r="OS232" i="63" s="1"/>
  <c r="KN232" i="63"/>
  <c r="QQ232" i="63" s="1"/>
  <c r="DY232" i="63"/>
  <c r="EX232" i="63" a="1"/>
  <c r="EX232" i="63" s="1"/>
  <c r="IS234" i="63"/>
  <c r="OV234" i="63" s="1"/>
  <c r="GL238" i="63"/>
  <c r="MO238" i="63" s="1"/>
  <c r="ES163" i="63"/>
  <c r="ED167" i="63" a="1"/>
  <c r="ED167" i="63" s="1"/>
  <c r="KS167" i="63"/>
  <c r="QV167" i="63" s="1"/>
  <c r="DW27" i="63"/>
  <c r="EP72" i="63"/>
  <c r="DV74" i="63"/>
  <c r="IS78" i="63"/>
  <c r="OV78" i="63" s="1"/>
  <c r="KL78" i="63"/>
  <c r="QO78" i="63" s="1"/>
  <c r="FB80" i="63"/>
  <c r="DX83" i="63"/>
  <c r="DU83" i="63"/>
  <c r="DW95" i="63"/>
  <c r="DY96" i="63"/>
  <c r="IS96" i="63"/>
  <c r="OV96" i="63" s="1"/>
  <c r="ET107" i="63"/>
  <c r="DY45" i="63"/>
  <c r="DW11" i="63"/>
  <c r="ER16" i="63"/>
  <c r="JE18" i="63"/>
  <c r="PH18" i="63" s="1"/>
  <c r="EP22" i="63"/>
  <c r="EA26" i="63"/>
  <c r="HG29" i="63"/>
  <c r="NJ29" i="63" s="1"/>
  <c r="GL33" i="63"/>
  <c r="MO33" i="63" s="1"/>
  <c r="ES37" i="63"/>
  <c r="JE42" i="63"/>
  <c r="PH42" i="63" s="1"/>
  <c r="IM48" i="63"/>
  <c r="OP48" i="63" s="1"/>
  <c r="KP55" i="63"/>
  <c r="QS55" i="63" s="1"/>
  <c r="FF57" i="63"/>
  <c r="JC61" i="63"/>
  <c r="PF61" i="63" s="1"/>
  <c r="GO62" i="63"/>
  <c r="MR62" i="63" s="1"/>
  <c r="ET69" i="63"/>
  <c r="KK73" i="63"/>
  <c r="QN73" i="63" s="1"/>
  <c r="KP81" i="63"/>
  <c r="QS81" i="63" s="1"/>
  <c r="HI88" i="63"/>
  <c r="NL88" i="63" s="1"/>
  <c r="KS88" i="63"/>
  <c r="QV88" i="63" s="1"/>
  <c r="FF89" i="63"/>
  <c r="EW89" i="63" a="1"/>
  <c r="EW89" i="63" s="1"/>
  <c r="ET93" i="63"/>
  <c r="DW103" i="63"/>
  <c r="DW43" i="63"/>
  <c r="IS62" i="63"/>
  <c r="OV62" i="63" s="1"/>
  <c r="PO12" i="63"/>
  <c r="IM14" i="63"/>
  <c r="OP14" i="63" s="1"/>
  <c r="IL17" i="63"/>
  <c r="OO17" i="63" s="1"/>
  <c r="DV20" i="63"/>
  <c r="JE21" i="63"/>
  <c r="PH21" i="63" s="1"/>
  <c r="KO24" i="63"/>
  <c r="QR24" i="63" s="1"/>
  <c r="GR26" i="63"/>
  <c r="MU26" i="63" s="1"/>
  <c r="KS28" i="63"/>
  <c r="QV28" i="63" s="1"/>
  <c r="KK33" i="63"/>
  <c r="QN33" i="63" s="1"/>
  <c r="ED36" i="63" a="1"/>
  <c r="ED36" i="63" s="1"/>
  <c r="FF38" i="63"/>
  <c r="KO40" i="63"/>
  <c r="QR40" i="63" s="1"/>
  <c r="IQ42" i="63"/>
  <c r="OT42" i="63" s="1"/>
  <c r="GQ45" i="63"/>
  <c r="IR52" i="63"/>
  <c r="OU52" i="63" s="1"/>
  <c r="FF55" i="63"/>
  <c r="KU57" i="63"/>
  <c r="QX57" i="63" s="1"/>
  <c r="DT60" i="63"/>
  <c r="IP61" i="63"/>
  <c r="OS61" i="63" s="1"/>
  <c r="EZ64" i="63" a="1"/>
  <c r="EZ64" i="63" s="1"/>
  <c r="HD65" i="63"/>
  <c r="NG65" i="63" s="1"/>
  <c r="EX67" i="63" a="1"/>
  <c r="EX67" i="63" s="1"/>
  <c r="FA68" i="63"/>
  <c r="FC70" i="63"/>
  <c r="ES73" i="63"/>
  <c r="IR78" i="63"/>
  <c r="OU78" i="63" s="1"/>
  <c r="JE86" i="63"/>
  <c r="PH86" i="63" s="1"/>
  <c r="DW90" i="63"/>
  <c r="IL94" i="63"/>
  <c r="OO94" i="63" s="1"/>
  <c r="KR94" i="63"/>
  <c r="QU94" i="63" s="1"/>
  <c r="IO42" i="63"/>
  <c r="OR42" i="63" s="1"/>
  <c r="DZ61" i="63"/>
  <c r="EU13" i="63"/>
  <c r="HI16" i="63"/>
  <c r="IJ18" i="63"/>
  <c r="OM18" i="63" s="1"/>
  <c r="EX20" i="63" a="1"/>
  <c r="EX20" i="63" s="1"/>
  <c r="JH21" i="63"/>
  <c r="PK21" i="63" s="1"/>
  <c r="KS23" i="63"/>
  <c r="QV23" i="63" s="1"/>
  <c r="HC25" i="63"/>
  <c r="NF25" i="63" s="1"/>
  <c r="ES27" i="63"/>
  <c r="EC29" i="63" a="1"/>
  <c r="EC29" i="63" s="1"/>
  <c r="HI32" i="63"/>
  <c r="GK34" i="63"/>
  <c r="MN34" i="63" s="1"/>
  <c r="EP36" i="63"/>
  <c r="JH37" i="63"/>
  <c r="PK37" i="63" s="1"/>
  <c r="GN41" i="63"/>
  <c r="MQ41" i="63" s="1"/>
  <c r="EF43" i="63" a="1"/>
  <c r="EF43" i="63" s="1"/>
  <c r="DT45" i="63"/>
  <c r="JC46" i="63"/>
  <c r="KS48" i="63"/>
  <c r="QV48" i="63" s="1"/>
  <c r="EQ52" i="63"/>
  <c r="GJ54" i="63"/>
  <c r="HC56" i="63"/>
  <c r="NF56" i="63" s="1"/>
  <c r="KS61" i="63"/>
  <c r="QV61" i="63" s="1"/>
  <c r="EC63" i="63" a="1"/>
  <c r="EC63" i="63" s="1"/>
  <c r="EC65" i="63" a="1"/>
  <c r="EC65" i="63" s="1"/>
  <c r="GO67" i="63"/>
  <c r="MR67" i="63" s="1"/>
  <c r="EA69" i="63"/>
  <c r="IP70" i="63"/>
  <c r="OS70" i="63" s="1"/>
  <c r="FC73" i="63"/>
  <c r="FC75" i="63"/>
  <c r="IO75" i="63"/>
  <c r="OR75" i="63" s="1"/>
  <c r="GJ80" i="63"/>
  <c r="GK86" i="63"/>
  <c r="MN86" i="63" s="1"/>
  <c r="FC89" i="63"/>
  <c r="GR96" i="63"/>
  <c r="MU96" i="63" s="1"/>
  <c r="ES26" i="63"/>
  <c r="DU64" i="63"/>
  <c r="EF14" i="63" a="1"/>
  <c r="EF14" i="63" s="1"/>
  <c r="EY17" i="63" a="1"/>
  <c r="EY17" i="63" s="1"/>
  <c r="KS18" i="63"/>
  <c r="QV18" i="63" s="1"/>
  <c r="DZ22" i="63"/>
  <c r="DY25" i="63"/>
  <c r="EU32" i="63"/>
  <c r="IK34" i="63"/>
  <c r="ON34" i="63" s="1"/>
  <c r="JJ37" i="63"/>
  <c r="PM37" i="63" s="1"/>
  <c r="HA42" i="63"/>
  <c r="ND42" i="63" s="1"/>
  <c r="IR45" i="63"/>
  <c r="OU45" i="63" s="1"/>
  <c r="ED48" i="63" a="1"/>
  <c r="ED48" i="63" s="1"/>
  <c r="EE52" i="63" a="1"/>
  <c r="EE52" i="63" s="1"/>
  <c r="IS55" i="63"/>
  <c r="OV55" i="63" s="1"/>
  <c r="EE59" i="63" a="1"/>
  <c r="EE59" i="63" s="1"/>
  <c r="EP65" i="63"/>
  <c r="EA68" i="63"/>
  <c r="DZ71" i="63"/>
  <c r="GL83" i="63"/>
  <c r="MO83" i="63" s="1"/>
  <c r="KN102" i="63"/>
  <c r="QQ102" i="63" s="1"/>
  <c r="EX102" i="63" a="1"/>
  <c r="EX102" i="63" s="1"/>
  <c r="DU102" i="63"/>
  <c r="ET102" i="63"/>
  <c r="EP18" i="63"/>
  <c r="EO21" i="63"/>
  <c r="IO25" i="63"/>
  <c r="OR25" i="63" s="1"/>
  <c r="DV29" i="63"/>
  <c r="GP33" i="63"/>
  <c r="MS33" i="63" s="1"/>
  <c r="ER55" i="63"/>
  <c r="DX59" i="63"/>
  <c r="GS62" i="63"/>
  <c r="IO64" i="63"/>
  <c r="OR64" i="63" s="1"/>
  <c r="KP71" i="63"/>
  <c r="QS71" i="63" s="1"/>
  <c r="KR71" i="63"/>
  <c r="QU71" i="63" s="1"/>
  <c r="EO76" i="63"/>
  <c r="DY81" i="63"/>
  <c r="KS86" i="63"/>
  <c r="QV86" i="63" s="1"/>
  <c r="EC86" i="63" a="1"/>
  <c r="EC86" i="63" s="1"/>
  <c r="JJ96" i="63"/>
  <c r="PM96" i="63" s="1"/>
  <c r="EP257" i="63"/>
  <c r="ER260" i="63"/>
  <c r="EO258" i="63"/>
  <c r="EO252" i="63"/>
  <c r="EO254" i="63"/>
  <c r="DY256" i="63"/>
  <c r="ET252" i="63"/>
  <c r="ES256" i="63"/>
  <c r="DX239" i="63"/>
  <c r="ET241" i="63"/>
  <c r="EP225" i="63"/>
  <c r="DY205" i="63"/>
  <c r="ET191" i="63"/>
  <c r="EP247" i="63"/>
  <c r="EP235" i="63"/>
  <c r="EU217" i="63"/>
  <c r="DX205" i="63"/>
  <c r="DX189" i="63"/>
  <c r="DV163" i="63"/>
  <c r="DW239" i="63"/>
  <c r="DX224" i="63"/>
  <c r="EO216" i="63"/>
  <c r="DV208" i="63"/>
  <c r="ET201" i="63"/>
  <c r="DW197" i="63"/>
  <c r="DY235" i="63"/>
  <c r="DW219" i="63"/>
  <c r="DZ233" i="63"/>
  <c r="EO221" i="63"/>
  <c r="DW215" i="63"/>
  <c r="ER193" i="63"/>
  <c r="EQ231" i="63"/>
  <c r="DT213" i="63"/>
  <c r="DX193" i="63"/>
  <c r="EU173" i="63"/>
  <c r="DW246" i="63"/>
  <c r="ES225" i="63"/>
  <c r="DU215" i="63"/>
  <c r="EA205" i="63"/>
  <c r="ET197" i="63"/>
  <c r="DU191" i="63"/>
  <c r="EP229" i="63"/>
  <c r="DX156" i="63"/>
  <c r="DV146" i="63"/>
  <c r="EP133" i="63"/>
  <c r="DV120" i="63"/>
  <c r="DW108" i="63"/>
  <c r="DY185" i="63"/>
  <c r="ER169" i="63"/>
  <c r="DY159" i="63"/>
  <c r="DX150" i="63"/>
  <c r="EU140" i="63"/>
  <c r="EA133" i="63"/>
  <c r="DU114" i="63"/>
  <c r="EU106" i="63"/>
  <c r="EP169" i="63"/>
  <c r="DT157" i="63"/>
  <c r="DT114" i="63"/>
  <c r="ET181" i="63"/>
  <c r="EQ166" i="63"/>
  <c r="ES158" i="63"/>
  <c r="EA137" i="63"/>
  <c r="EN179" i="63"/>
  <c r="DW167" i="63"/>
  <c r="DT150" i="63"/>
  <c r="DZ131" i="63"/>
  <c r="DT118" i="63"/>
  <c r="DV107" i="63"/>
  <c r="DY98" i="63"/>
  <c r="DT168" i="63"/>
  <c r="DZ146" i="63"/>
  <c r="EP109" i="63"/>
  <c r="DX90" i="63"/>
  <c r="DT133" i="63"/>
  <c r="EU121" i="63"/>
  <c r="DX111" i="63"/>
  <c r="DW189" i="63"/>
  <c r="ET161" i="63"/>
  <c r="DU153" i="63"/>
  <c r="EA145" i="63"/>
  <c r="DU137" i="63"/>
  <c r="DX130" i="63"/>
  <c r="DU121" i="63"/>
  <c r="DX114" i="63"/>
  <c r="DX108" i="63"/>
  <c r="FC13" i="63"/>
  <c r="GJ14" i="63"/>
  <c r="FF18" i="63"/>
  <c r="ES20" i="63"/>
  <c r="FC21" i="63"/>
  <c r="IQ22" i="63"/>
  <c r="OT22" i="63" s="1"/>
  <c r="ET25" i="63"/>
  <c r="FF26" i="63"/>
  <c r="HG28" i="63"/>
  <c r="NJ28" i="63" s="1"/>
  <c r="IL29" i="63"/>
  <c r="OO29" i="63" s="1"/>
  <c r="JH30" i="63"/>
  <c r="PK30" i="63" s="1"/>
  <c r="GI33" i="63"/>
  <c r="IM34" i="63"/>
  <c r="OP34" i="63" s="1"/>
  <c r="HG36" i="63"/>
  <c r="NJ36" i="63" s="1"/>
  <c r="KU37" i="63"/>
  <c r="QX37" i="63" s="1"/>
  <c r="GQ41" i="63"/>
  <c r="KL42" i="63"/>
  <c r="QO42" i="63" s="1"/>
  <c r="KO44" i="63"/>
  <c r="QR44" i="63" s="1"/>
  <c r="KU45" i="63"/>
  <c r="QX45" i="63" s="1"/>
  <c r="KR49" i="63"/>
  <c r="QU49" i="63" s="1"/>
  <c r="FC49" i="63"/>
  <c r="IT51" i="63"/>
  <c r="OW51" i="63" s="1"/>
  <c r="FB51" i="63"/>
  <c r="GL52" i="63"/>
  <c r="MO52" i="63" s="1"/>
  <c r="EO54" i="63"/>
  <c r="ET59" i="63"/>
  <c r="IK60" i="63"/>
  <c r="ON60" i="63" s="1"/>
  <c r="DY62" i="63"/>
  <c r="GI65" i="63"/>
  <c r="ER67" i="63"/>
  <c r="KU68" i="63"/>
  <c r="QX68" i="63" s="1"/>
  <c r="KU69" i="63"/>
  <c r="QX69" i="63" s="1"/>
  <c r="EX71" i="63" a="1"/>
  <c r="EX71" i="63" s="1"/>
  <c r="IL72" i="63"/>
  <c r="OO72" i="63" s="1"/>
  <c r="EP76" i="63"/>
  <c r="GR79" i="63"/>
  <c r="MU79" i="63" s="1"/>
  <c r="GI79" i="63"/>
  <c r="ER79" i="63"/>
  <c r="EQ81" i="63"/>
  <c r="JE83" i="63"/>
  <c r="PH83" i="63" s="1"/>
  <c r="EE87" i="63" a="1"/>
  <c r="EE87" i="63" s="1"/>
  <c r="GI12" i="63"/>
  <c r="HC13" i="63"/>
  <c r="NF13" i="63" s="1"/>
  <c r="DZ15" i="63"/>
  <c r="GM16" i="63"/>
  <c r="MP16" i="63" s="1"/>
  <c r="IQ17" i="63"/>
  <c r="OT17" i="63" s="1"/>
  <c r="ED19" i="63" a="1"/>
  <c r="ED19" i="63" s="1"/>
  <c r="GQ20" i="63"/>
  <c r="JB21" i="63"/>
  <c r="PE21" i="63" s="1"/>
  <c r="ES23" i="63"/>
  <c r="IL24" i="63"/>
  <c r="OO24" i="63" s="1"/>
  <c r="DY26" i="63"/>
  <c r="FB27" i="63"/>
  <c r="IP28" i="63"/>
  <c r="OS28" i="63" s="1"/>
  <c r="EN30" i="63"/>
  <c r="GP31" i="63"/>
  <c r="MS31" i="63" s="1"/>
  <c r="DT33" i="63"/>
  <c r="EY34" i="63" a="1"/>
  <c r="EY34" i="63" s="1"/>
  <c r="GL35" i="63"/>
  <c r="MO35" i="63" s="1"/>
  <c r="HI36" i="63"/>
  <c r="NL36" i="63" s="1"/>
  <c r="JB37" i="63"/>
  <c r="PE37" i="63" s="1"/>
  <c r="DZ39" i="63"/>
  <c r="FC40" i="63"/>
  <c r="GJ41" i="63"/>
  <c r="HD42" i="63"/>
  <c r="NG42" i="63" s="1"/>
  <c r="DX45" i="63"/>
  <c r="EW46" i="63" a="1"/>
  <c r="EW46" i="63" s="1"/>
  <c r="GI47" i="63"/>
  <c r="IO47" i="63"/>
  <c r="OR47" i="63" s="1"/>
  <c r="KO48" i="63"/>
  <c r="QR48" i="63" s="1"/>
  <c r="IP51" i="63"/>
  <c r="OS51" i="63" s="1"/>
  <c r="KP52" i="63"/>
  <c r="QS52" i="63" s="1"/>
  <c r="EW53" i="63" a="1"/>
  <c r="EW53" i="63" s="1"/>
  <c r="EX54" i="63" a="1"/>
  <c r="EX54" i="63" s="1"/>
  <c r="FA55" i="63"/>
  <c r="KK56" i="63"/>
  <c r="QN56" i="63" s="1"/>
  <c r="EO58" i="63"/>
  <c r="DX60" i="63"/>
  <c r="HA61" i="63"/>
  <c r="ND61" i="63" s="1"/>
  <c r="JD62" i="63"/>
  <c r="PG62" i="63" s="1"/>
  <c r="ES65" i="63"/>
  <c r="ES67" i="63"/>
  <c r="DX70" i="63"/>
  <c r="ED71" i="63" a="1"/>
  <c r="ED71" i="63" s="1"/>
  <c r="IN72" i="63"/>
  <c r="OQ72" i="63" s="1"/>
  <c r="FF72" i="63"/>
  <c r="KS72" i="63"/>
  <c r="QV72" i="63" s="1"/>
  <c r="DU74" i="63"/>
  <c r="EQ76" i="63"/>
  <c r="DU79" i="63"/>
  <c r="IL80" i="63"/>
  <c r="OO80" i="63" s="1"/>
  <c r="ES83" i="63"/>
  <c r="IK87" i="63"/>
  <c r="ON87" i="63" s="1"/>
  <c r="GJ87" i="63"/>
  <c r="GI87" i="63"/>
  <c r="FH87" i="63"/>
  <c r="EX89" i="63" a="1"/>
  <c r="EX89" i="63" s="1"/>
  <c r="EE97" i="63" a="1"/>
  <c r="EE97" i="63" s="1"/>
  <c r="ED97" i="63" a="1"/>
  <c r="ED97" i="63" s="1"/>
  <c r="EN97" i="63"/>
  <c r="KP97" i="63"/>
  <c r="QS97" i="63" s="1"/>
  <c r="ER97" i="63"/>
  <c r="EX122" i="63" a="1"/>
  <c r="EX122" i="63" s="1"/>
  <c r="ET122" i="63"/>
  <c r="JJ128" i="63"/>
  <c r="PM128" i="63" s="1"/>
  <c r="JC128" i="63"/>
  <c r="PF128" i="63" s="1"/>
  <c r="GJ128" i="63"/>
  <c r="DW138" i="63"/>
  <c r="IJ144" i="63"/>
  <c r="OM144" i="63" s="1"/>
  <c r="HD144" i="63"/>
  <c r="NG144" i="63" s="1"/>
  <c r="IO144" i="63"/>
  <c r="OR144" i="63" s="1"/>
  <c r="IT154" i="63"/>
  <c r="OW154" i="63" s="1"/>
  <c r="IP154" i="63"/>
  <c r="OS154" i="63" s="1"/>
  <c r="HC154" i="63"/>
  <c r="NF154" i="63" s="1"/>
  <c r="KN170" i="63"/>
  <c r="QQ170" i="63" s="1"/>
  <c r="KK170" i="63"/>
  <c r="QN170" i="63" s="1"/>
  <c r="JJ170" i="63"/>
  <c r="PM170" i="63" s="1"/>
  <c r="HI170" i="63"/>
  <c r="NL170" i="63" s="1"/>
  <c r="KO170" i="63"/>
  <c r="QR170" i="63" s="1"/>
  <c r="IT172" i="63"/>
  <c r="OW172" i="63" s="1"/>
  <c r="IR172" i="63"/>
  <c r="OU172" i="63" s="1"/>
  <c r="IO172" i="63"/>
  <c r="OR172" i="63" s="1"/>
  <c r="FA104" i="63"/>
  <c r="EZ110" i="63" a="1"/>
  <c r="EZ110" i="63" s="1"/>
  <c r="EW112" i="63" a="1"/>
  <c r="EW112" i="63" s="1"/>
  <c r="ES113" i="63"/>
  <c r="GN116" i="63"/>
  <c r="MQ116" i="63" s="1"/>
  <c r="HD122" i="63"/>
  <c r="NG122" i="63" s="1"/>
  <c r="EP123" i="63"/>
  <c r="FB126" i="63"/>
  <c r="HC128" i="63"/>
  <c r="NF128" i="63" s="1"/>
  <c r="KL132" i="63"/>
  <c r="QO132" i="63" s="1"/>
  <c r="JH139" i="63"/>
  <c r="PK139" i="63" s="1"/>
  <c r="HC139" i="63"/>
  <c r="NF139" i="63" s="1"/>
  <c r="JJ139" i="63"/>
  <c r="PM139" i="63" s="1"/>
  <c r="FB142" i="63"/>
  <c r="KL148" i="63"/>
  <c r="QO148" i="63" s="1"/>
  <c r="HC155" i="63"/>
  <c r="NF155" i="63" s="1"/>
  <c r="JJ155" i="63"/>
  <c r="PM155" i="63" s="1"/>
  <c r="EY162" i="63" a="1"/>
  <c r="EY162" i="63" s="1"/>
  <c r="EX162" i="63" a="1"/>
  <c r="EX162" i="63" s="1"/>
  <c r="EW162" i="63" a="1"/>
  <c r="EW162" i="63" s="1"/>
  <c r="HI164" i="63"/>
  <c r="NL164" i="63" s="1"/>
  <c r="HD164" i="63"/>
  <c r="NG164" i="63" s="1"/>
  <c r="FC164" i="63"/>
  <c r="FA164" i="63"/>
  <c r="IR166" i="63"/>
  <c r="OU166" i="63" s="1"/>
  <c r="GQ166" i="63"/>
  <c r="GO166" i="63"/>
  <c r="MR166" i="63" s="1"/>
  <c r="GM166" i="63"/>
  <c r="MP166" i="63" s="1"/>
  <c r="KK168" i="63"/>
  <c r="QN168" i="63" s="1"/>
  <c r="JJ168" i="63"/>
  <c r="PM168" i="63" s="1"/>
  <c r="JE168" i="63"/>
  <c r="PH168" i="63" s="1"/>
  <c r="HD168" i="63"/>
  <c r="NG168" i="63" s="1"/>
  <c r="IQ172" i="63"/>
  <c r="OT172" i="63" s="1"/>
  <c r="KL180" i="63"/>
  <c r="QO180" i="63" s="1"/>
  <c r="IO76" i="63"/>
  <c r="OR76" i="63" s="1"/>
  <c r="JJ91" i="63"/>
  <c r="PM91" i="63" s="1"/>
  <c r="KO92" i="63"/>
  <c r="QR92" i="63" s="1"/>
  <c r="KR99" i="63"/>
  <c r="QU99" i="63" s="1"/>
  <c r="EO104" i="63"/>
  <c r="ET105" i="63"/>
  <c r="DZ108" i="63"/>
  <c r="JH110" i="63"/>
  <c r="PK110" i="63" s="1"/>
  <c r="DV112" i="63"/>
  <c r="EA118" i="63"/>
  <c r="EP118" i="63"/>
  <c r="IN119" i="63"/>
  <c r="OQ119" i="63" s="1"/>
  <c r="FA122" i="63"/>
  <c r="HD123" i="63"/>
  <c r="NG123" i="63" s="1"/>
  <c r="KR124" i="63"/>
  <c r="QU124" i="63" s="1"/>
  <c r="EC124" i="63" a="1"/>
  <c r="EC124" i="63" s="1"/>
  <c r="EW126" i="63" a="1"/>
  <c r="EW126" i="63" s="1"/>
  <c r="KN127" i="63"/>
  <c r="QQ127" i="63" s="1"/>
  <c r="KU134" i="63"/>
  <c r="QX134" i="63" s="1"/>
  <c r="EQ134" i="63"/>
  <c r="IN135" i="63"/>
  <c r="OQ135" i="63" s="1"/>
  <c r="IR138" i="63"/>
  <c r="OU138" i="63" s="1"/>
  <c r="KN140" i="63"/>
  <c r="QQ140" i="63" s="1"/>
  <c r="JJ140" i="63"/>
  <c r="PM140" i="63" s="1"/>
  <c r="HB140" i="63"/>
  <c r="IJ142" i="63"/>
  <c r="OM142" i="63" s="1"/>
  <c r="DT144" i="63"/>
  <c r="EU148" i="63"/>
  <c r="IP150" i="63"/>
  <c r="OS150" i="63" s="1"/>
  <c r="IT150" i="63"/>
  <c r="OW150" i="63" s="1"/>
  <c r="JJ150" i="63"/>
  <c r="PM150" i="63" s="1"/>
  <c r="ED155" i="63" a="1"/>
  <c r="ED155" i="63" s="1"/>
  <c r="FH156" i="63"/>
  <c r="FA156" i="63"/>
  <c r="KU156" i="63"/>
  <c r="QX156" i="63" s="1"/>
  <c r="JH159" i="63"/>
  <c r="PK159" i="63" s="1"/>
  <c r="FH159" i="63"/>
  <c r="EP160" i="63"/>
  <c r="EN160" i="63"/>
  <c r="EA160" i="63"/>
  <c r="GP160" i="63"/>
  <c r="MS160" i="63" s="1"/>
  <c r="HA170" i="63"/>
  <c r="ND170" i="63" s="1"/>
  <c r="HA172" i="63"/>
  <c r="ND172" i="63" s="1"/>
  <c r="KO180" i="63"/>
  <c r="QR180" i="63" s="1"/>
  <c r="KL184" i="63"/>
  <c r="QO184" i="63" s="1"/>
  <c r="KU184" i="63"/>
  <c r="QX184" i="63" s="1"/>
  <c r="DW184" i="63"/>
  <c r="EN184" i="63"/>
  <c r="ET184" i="63"/>
  <c r="EY184" i="63" a="1"/>
  <c r="EY184" i="63" s="1"/>
  <c r="IQ188" i="63"/>
  <c r="OT188" i="63" s="1"/>
  <c r="JE188" i="63"/>
  <c r="PH188" i="63" s="1"/>
  <c r="KN188" i="63"/>
  <c r="QQ188" i="63" s="1"/>
  <c r="KL188" i="63"/>
  <c r="QO188" i="63" s="1"/>
  <c r="KU188" i="63"/>
  <c r="QX188" i="63" s="1"/>
  <c r="DW188" i="63"/>
  <c r="ED188" i="63" a="1"/>
  <c r="ED188" i="63" s="1"/>
  <c r="EN188" i="63"/>
  <c r="HG95" i="63"/>
  <c r="NJ95" i="63" s="1"/>
  <c r="HG103" i="63"/>
  <c r="NJ103" i="63" s="1"/>
  <c r="HB104" i="63"/>
  <c r="NE104" i="63" s="1"/>
  <c r="GJ105" i="63"/>
  <c r="IJ110" i="63"/>
  <c r="OM110" i="63" s="1"/>
  <c r="IO111" i="63"/>
  <c r="OR111" i="63" s="1"/>
  <c r="GM112" i="63"/>
  <c r="MP112" i="63" s="1"/>
  <c r="EU113" i="63"/>
  <c r="GQ116" i="63"/>
  <c r="FF119" i="63"/>
  <c r="GJ119" i="63"/>
  <c r="JJ119" i="63"/>
  <c r="PM119" i="63" s="1"/>
  <c r="KK123" i="63"/>
  <c r="QN123" i="63" s="1"/>
  <c r="JC126" i="63"/>
  <c r="PF126" i="63" s="1"/>
  <c r="IS128" i="63"/>
  <c r="OV128" i="63" s="1"/>
  <c r="JB135" i="63"/>
  <c r="PE135" i="63" s="1"/>
  <c r="JH135" i="63"/>
  <c r="PK135" i="63" s="1"/>
  <c r="EP135" i="63"/>
  <c r="FB138" i="63"/>
  <c r="DY142" i="63"/>
  <c r="DV144" i="63"/>
  <c r="FF148" i="63"/>
  <c r="GN151" i="63"/>
  <c r="MQ151" i="63" s="1"/>
  <c r="GR151" i="63"/>
  <c r="MU151" i="63" s="1"/>
  <c r="IO151" i="63"/>
  <c r="OR151" i="63" s="1"/>
  <c r="IS154" i="63"/>
  <c r="OV154" i="63" s="1"/>
  <c r="DX170" i="63"/>
  <c r="HC172" i="63"/>
  <c r="NF172" i="63" s="1"/>
  <c r="EO180" i="63"/>
  <c r="DZ58" i="63"/>
  <c r="EF66" i="63" a="1"/>
  <c r="EF66" i="63" s="1"/>
  <c r="ES74" i="63"/>
  <c r="EU76" i="63"/>
  <c r="EY77" i="63" a="1"/>
  <c r="EY77" i="63" s="1"/>
  <c r="ES82" i="63"/>
  <c r="GJ84" i="63"/>
  <c r="FH85" i="63"/>
  <c r="ES90" i="63"/>
  <c r="EX91" i="63" a="1"/>
  <c r="EX91" i="63" s="1"/>
  <c r="EC92" i="63" a="1"/>
  <c r="EC92" i="63" s="1"/>
  <c r="KN93" i="63"/>
  <c r="QQ93" i="63" s="1"/>
  <c r="JE95" i="63"/>
  <c r="PH95" i="63" s="1"/>
  <c r="JD98" i="63"/>
  <c r="PG98" i="63" s="1"/>
  <c r="IT99" i="63"/>
  <c r="OW99" i="63" s="1"/>
  <c r="GO101" i="63"/>
  <c r="MR101" i="63" s="1"/>
  <c r="EZ103" i="63" a="1"/>
  <c r="EZ103" i="63" s="1"/>
  <c r="EE104" i="63" a="1"/>
  <c r="EE104" i="63" s="1"/>
  <c r="EW105" i="63" a="1"/>
  <c r="EW105" i="63" s="1"/>
  <c r="EF106" i="63" a="1"/>
  <c r="EF106" i="63" s="1"/>
  <c r="EP107" i="63"/>
  <c r="IQ108" i="63"/>
  <c r="OT108" i="63" s="1"/>
  <c r="HD109" i="63"/>
  <c r="NG109" i="63" s="1"/>
  <c r="FB110" i="63"/>
  <c r="EZ111" i="63" a="1"/>
  <c r="EZ111" i="63" s="1"/>
  <c r="EE112" i="63" a="1"/>
  <c r="EE112" i="63" s="1"/>
  <c r="DU113" i="63"/>
  <c r="KR113" i="63"/>
  <c r="QU113" i="63" s="1"/>
  <c r="EX114" i="63" a="1"/>
  <c r="EX114" i="63" s="1"/>
  <c r="EZ114" i="63" a="1"/>
  <c r="EZ114" i="63" s="1"/>
  <c r="DU118" i="63"/>
  <c r="ED119" i="63" a="1"/>
  <c r="ED119" i="63" s="1"/>
  <c r="JJ120" i="63"/>
  <c r="PM120" i="63" s="1"/>
  <c r="KN120" i="63"/>
  <c r="QQ120" i="63" s="1"/>
  <c r="EC120" i="63" a="1"/>
  <c r="EC120" i="63" s="1"/>
  <c r="EW122" i="63" a="1"/>
  <c r="EW122" i="63" s="1"/>
  <c r="HI123" i="63"/>
  <c r="NL123" i="63" s="1"/>
  <c r="DY127" i="63"/>
  <c r="FC128" i="63"/>
  <c r="KK130" i="63"/>
  <c r="QN130" i="63" s="1"/>
  <c r="KP130" i="63"/>
  <c r="QS130" i="63" s="1"/>
  <c r="GI131" i="63"/>
  <c r="GR132" i="63"/>
  <c r="MU132" i="63" s="1"/>
  <c r="FA134" i="63"/>
  <c r="GL135" i="63"/>
  <c r="MO135" i="63" s="1"/>
  <c r="GS136" i="63"/>
  <c r="HD136" i="63"/>
  <c r="NG136" i="63" s="1"/>
  <c r="HB136" i="63"/>
  <c r="NE136" i="63" s="1"/>
  <c r="IJ138" i="63"/>
  <c r="OM138" i="63" s="1"/>
  <c r="IS139" i="63"/>
  <c r="OV139" i="63" s="1"/>
  <c r="KR142" i="63"/>
  <c r="QU142" i="63" s="1"/>
  <c r="EF144" i="63" a="1"/>
  <c r="EF144" i="63" s="1"/>
  <c r="GM146" i="63"/>
  <c r="MP146" i="63" s="1"/>
  <c r="HI146" i="63"/>
  <c r="NL146" i="63" s="1"/>
  <c r="GK146" i="63"/>
  <c r="MN146" i="63" s="1"/>
  <c r="HA147" i="63"/>
  <c r="ND147" i="63" s="1"/>
  <c r="GR148" i="63"/>
  <c r="MU148" i="63" s="1"/>
  <c r="ES150" i="63"/>
  <c r="ER151" i="63"/>
  <c r="JJ152" i="63"/>
  <c r="PM152" i="63" s="1"/>
  <c r="DU152" i="63"/>
  <c r="ER152" i="63"/>
  <c r="KU152" i="63"/>
  <c r="QX152" i="63" s="1"/>
  <c r="KO154" i="63"/>
  <c r="QR154" i="63" s="1"/>
  <c r="HD159" i="63"/>
  <c r="NG159" i="63" s="1"/>
  <c r="KS160" i="63"/>
  <c r="QV160" i="63" s="1"/>
  <c r="EQ176" i="63"/>
  <c r="GM176" i="63"/>
  <c r="MP176" i="63" s="1"/>
  <c r="IJ176" i="63"/>
  <c r="OM176" i="63" s="1"/>
  <c r="JE176" i="63"/>
  <c r="PH176" i="63" s="1"/>
  <c r="ER176" i="63"/>
  <c r="IQ180" i="63"/>
  <c r="OT180" i="63" s="1"/>
  <c r="KP180" i="63"/>
  <c r="QS180" i="63" s="1"/>
  <c r="EA180" i="63"/>
  <c r="EY180" i="63" a="1"/>
  <c r="EY180" i="63" s="1"/>
  <c r="GM180" i="63"/>
  <c r="MP180" i="63" s="1"/>
  <c r="IJ180" i="63"/>
  <c r="OM180" i="63" s="1"/>
  <c r="GL180" i="63"/>
  <c r="MO180" i="63" s="1"/>
  <c r="FB182" i="63"/>
  <c r="GS182" i="63"/>
  <c r="IP182" i="63"/>
  <c r="OS182" i="63" s="1"/>
  <c r="KN182" i="63"/>
  <c r="QQ182" i="63" s="1"/>
  <c r="DY182" i="63"/>
  <c r="EX182" i="63" a="1"/>
  <c r="EX182" i="63" s="1"/>
  <c r="GS76" i="63"/>
  <c r="GP77" i="63"/>
  <c r="MS77" i="63" s="1"/>
  <c r="GK84" i="63"/>
  <c r="MN84" i="63" s="1"/>
  <c r="FF91" i="63"/>
  <c r="EW92" i="63" a="1"/>
  <c r="EW92" i="63" s="1"/>
  <c r="EF93" i="63" a="1"/>
  <c r="EF93" i="63" s="1"/>
  <c r="EC95" i="63" a="1"/>
  <c r="EC95" i="63" s="1"/>
  <c r="KQ95" i="63"/>
  <c r="QT95" i="63" s="1"/>
  <c r="JB99" i="63"/>
  <c r="PE99" i="63" s="1"/>
  <c r="IJ100" i="63"/>
  <c r="OM100" i="63" s="1"/>
  <c r="HG101" i="63"/>
  <c r="NJ101" i="63" s="1"/>
  <c r="GR103" i="63"/>
  <c r="MU103" i="63" s="1"/>
  <c r="FH104" i="63"/>
  <c r="EO105" i="63"/>
  <c r="JB107" i="63"/>
  <c r="PE107" i="63" s="1"/>
  <c r="GS108" i="63"/>
  <c r="ES109" i="63"/>
  <c r="EX110" i="63" a="1"/>
  <c r="EX110" i="63" s="1"/>
  <c r="DT111" i="63"/>
  <c r="JH111" i="63"/>
  <c r="PK111" i="63" s="1"/>
  <c r="HD112" i="63"/>
  <c r="NG112" i="63" s="1"/>
  <c r="FB113" i="63"/>
  <c r="KQ115" i="63"/>
  <c r="QT115" i="63" s="1"/>
  <c r="EC115" i="63" a="1"/>
  <c r="EC115" i="63" s="1"/>
  <c r="EQ115" i="63"/>
  <c r="KU115" i="63"/>
  <c r="QX115" i="63" s="1"/>
  <c r="KN118" i="63"/>
  <c r="QQ118" i="63" s="1"/>
  <c r="KK119" i="63"/>
  <c r="QN119" i="63" s="1"/>
  <c r="KQ122" i="63"/>
  <c r="QT122" i="63" s="1"/>
  <c r="KO123" i="63"/>
  <c r="QR123" i="63" s="1"/>
  <c r="IS124" i="63"/>
  <c r="OV124" i="63" s="1"/>
  <c r="IN126" i="63"/>
  <c r="OQ126" i="63" s="1"/>
  <c r="JD127" i="63"/>
  <c r="PG127" i="63" s="1"/>
  <c r="KQ131" i="63"/>
  <c r="QT131" i="63" s="1"/>
  <c r="EC131" i="63" a="1"/>
  <c r="EC131" i="63" s="1"/>
  <c r="EQ131" i="63"/>
  <c r="KU131" i="63"/>
  <c r="QX131" i="63" s="1"/>
  <c r="IS134" i="63"/>
  <c r="OV134" i="63" s="1"/>
  <c r="IR135" i="63"/>
  <c r="OU135" i="63" s="1"/>
  <c r="JC138" i="63"/>
  <c r="PF138" i="63" s="1"/>
  <c r="IT139" i="63"/>
  <c r="OW139" i="63" s="1"/>
  <c r="HI140" i="63"/>
  <c r="NL140" i="63" s="1"/>
  <c r="HA142" i="63"/>
  <c r="ND142" i="63" s="1"/>
  <c r="IL143" i="63"/>
  <c r="OO143" i="63" s="1"/>
  <c r="KQ147" i="63"/>
  <c r="QT147" i="63" s="1"/>
  <c r="EC147" i="63" a="1"/>
  <c r="EC147" i="63" s="1"/>
  <c r="EQ147" i="63"/>
  <c r="KU147" i="63"/>
  <c r="QX147" i="63" s="1"/>
  <c r="IS150" i="63"/>
  <c r="OV150" i="63" s="1"/>
  <c r="IR151" i="63"/>
  <c r="OU151" i="63" s="1"/>
  <c r="IP152" i="63"/>
  <c r="OS152" i="63" s="1"/>
  <c r="KQ154" i="63"/>
  <c r="QT154" i="63" s="1"/>
  <c r="KO155" i="63"/>
  <c r="QR155" i="63" s="1"/>
  <c r="IS156" i="63"/>
  <c r="OV156" i="63" s="1"/>
  <c r="GI158" i="63"/>
  <c r="HD158" i="63"/>
  <c r="NG158" i="63" s="1"/>
  <c r="IT158" i="63"/>
  <c r="OW158" i="63" s="1"/>
  <c r="ED158" i="63" a="1"/>
  <c r="ED158" i="63" s="1"/>
  <c r="GK159" i="63"/>
  <c r="MN159" i="63" s="1"/>
  <c r="JB160" i="63"/>
  <c r="PE160" i="63" s="1"/>
  <c r="JD162" i="63"/>
  <c r="PG162" i="63" s="1"/>
  <c r="HG164" i="63"/>
  <c r="NJ164" i="63" s="1"/>
  <c r="JD166" i="63"/>
  <c r="PG166" i="63" s="1"/>
  <c r="EC172" i="63" a="1"/>
  <c r="EC172" i="63" s="1"/>
  <c r="IM174" i="63"/>
  <c r="OP174" i="63" s="1"/>
  <c r="JD184" i="63"/>
  <c r="PG184" i="63" s="1"/>
  <c r="DZ104" i="63"/>
  <c r="KO104" i="63"/>
  <c r="QR104" i="63" s="1"/>
  <c r="JB110" i="63"/>
  <c r="PE110" i="63" s="1"/>
  <c r="IO112" i="63"/>
  <c r="OR112" i="63" s="1"/>
  <c r="GO116" i="63"/>
  <c r="MR116" i="63" s="1"/>
  <c r="IJ116" i="63"/>
  <c r="OM116" i="63" s="1"/>
  <c r="EP116" i="63"/>
  <c r="GI126" i="63"/>
  <c r="IL126" i="63"/>
  <c r="OO126" i="63" s="1"/>
  <c r="GK126" i="63"/>
  <c r="MN126" i="63" s="1"/>
  <c r="ER132" i="63"/>
  <c r="FA132" i="63"/>
  <c r="IO132" i="63"/>
  <c r="OR132" i="63" s="1"/>
  <c r="KP142" i="63"/>
  <c r="QS142" i="63" s="1"/>
  <c r="EA142" i="63"/>
  <c r="FC142" i="63"/>
  <c r="JJ142" i="63"/>
  <c r="PM142" i="63" s="1"/>
  <c r="GR144" i="63"/>
  <c r="MU144" i="63" s="1"/>
  <c r="IN148" i="63"/>
  <c r="OQ148" i="63" s="1"/>
  <c r="JJ148" i="63"/>
  <c r="PM148" i="63" s="1"/>
  <c r="DU148" i="63"/>
  <c r="JD154" i="63"/>
  <c r="PG154" i="63" s="1"/>
  <c r="KS174" i="63"/>
  <c r="QV174" i="63" s="1"/>
  <c r="ED174" i="63" a="1"/>
  <c r="ED174" i="63" s="1"/>
  <c r="FA174" i="63"/>
  <c r="GQ174" i="63"/>
  <c r="IN174" i="63"/>
  <c r="OQ174" i="63" s="1"/>
  <c r="KK174" i="63"/>
  <c r="QN174" i="63" s="1"/>
  <c r="DW174" i="63"/>
  <c r="ES91" i="63"/>
  <c r="EO95" i="63"/>
  <c r="DZ99" i="63"/>
  <c r="IS103" i="63"/>
  <c r="OV103" i="63" s="1"/>
  <c r="HI104" i="63"/>
  <c r="NL104" i="63" s="1"/>
  <c r="HC105" i="63"/>
  <c r="NF105" i="63" s="1"/>
  <c r="GP107" i="63"/>
  <c r="MS107" i="63" s="1"/>
  <c r="FH110" i="63"/>
  <c r="FB111" i="63"/>
  <c r="ET112" i="63"/>
  <c r="EE113" i="63" a="1"/>
  <c r="EE113" i="63" s="1"/>
  <c r="IP116" i="63"/>
  <c r="OS116" i="63" s="1"/>
  <c r="IT119" i="63"/>
  <c r="OW119" i="63" s="1"/>
  <c r="IN122" i="63"/>
  <c r="OQ122" i="63" s="1"/>
  <c r="IL123" i="63"/>
  <c r="OO123" i="63" s="1"/>
  <c r="GL126" i="63"/>
  <c r="MO126" i="63" s="1"/>
  <c r="GN127" i="63"/>
  <c r="MQ127" i="63" s="1"/>
  <c r="GK127" i="63"/>
  <c r="MN127" i="63" s="1"/>
  <c r="HA128" i="63"/>
  <c r="ND128" i="63" s="1"/>
  <c r="KO135" i="63"/>
  <c r="QR135" i="63" s="1"/>
  <c r="JH138" i="63"/>
  <c r="PK138" i="63" s="1"/>
  <c r="JD139" i="63"/>
  <c r="PG139" i="63" s="1"/>
  <c r="HD142" i="63"/>
  <c r="NG142" i="63" s="1"/>
  <c r="FF143" i="63"/>
  <c r="GR143" i="63"/>
  <c r="MU143" i="63" s="1"/>
  <c r="HB143" i="63"/>
  <c r="HA144" i="63"/>
  <c r="ND144" i="63" s="1"/>
  <c r="KO151" i="63"/>
  <c r="QR151" i="63" s="1"/>
  <c r="JH154" i="63"/>
  <c r="PK154" i="63" s="1"/>
  <c r="JD155" i="63"/>
  <c r="PG155" i="63" s="1"/>
  <c r="EE170" i="63" a="1"/>
  <c r="EE170" i="63" s="1"/>
  <c r="GR176" i="63"/>
  <c r="MU176" i="63" s="1"/>
  <c r="JD182" i="63"/>
  <c r="PG182" i="63" s="1"/>
  <c r="EO121" i="63"/>
  <c r="DZ125" i="63"/>
  <c r="KO125" i="63"/>
  <c r="QR125" i="63" s="1"/>
  <c r="IS129" i="63"/>
  <c r="OV129" i="63" s="1"/>
  <c r="HG133" i="63"/>
  <c r="NJ133" i="63" s="1"/>
  <c r="GL137" i="63"/>
  <c r="MO137" i="63" s="1"/>
  <c r="ES141" i="63"/>
  <c r="ED145" i="63" a="1"/>
  <c r="ED145" i="63" s="1"/>
  <c r="KS145" i="63"/>
  <c r="QV145" i="63" s="1"/>
  <c r="JD149" i="63"/>
  <c r="PG149" i="63" s="1"/>
  <c r="IK153" i="63"/>
  <c r="ON153" i="63" s="1"/>
  <c r="GP157" i="63"/>
  <c r="MS157" i="63" s="1"/>
  <c r="FB161" i="63"/>
  <c r="EE163" i="63" a="1"/>
  <c r="EE163" i="63" s="1"/>
  <c r="DZ165" i="63"/>
  <c r="KO165" i="63"/>
  <c r="QR165" i="63" s="1"/>
  <c r="IQ167" i="63"/>
  <c r="OT167" i="63" s="1"/>
  <c r="HA169" i="63"/>
  <c r="ND169" i="63" s="1"/>
  <c r="FF171" i="63"/>
  <c r="ES173" i="63"/>
  <c r="EC175" i="63" a="1"/>
  <c r="EC175" i="63" s="1"/>
  <c r="KQ175" i="63"/>
  <c r="QT175" i="63" s="1"/>
  <c r="IS177" i="63"/>
  <c r="OV177" i="63" s="1"/>
  <c r="GQ178" i="63"/>
  <c r="FF179" i="63"/>
  <c r="ES181" i="63"/>
  <c r="EC183" i="63" a="1"/>
  <c r="EC183" i="63" s="1"/>
  <c r="KQ183" i="63"/>
  <c r="QT183" i="63" s="1"/>
  <c r="IS185" i="63"/>
  <c r="OV185" i="63" s="1"/>
  <c r="GQ186" i="63"/>
  <c r="FF187" i="63"/>
  <c r="ES189" i="63"/>
  <c r="IT190" i="63"/>
  <c r="OW190" i="63" s="1"/>
  <c r="GR191" i="63"/>
  <c r="MU191" i="63" s="1"/>
  <c r="EY192" i="63" a="1"/>
  <c r="EY192" i="63" s="1"/>
  <c r="IS193" i="63"/>
  <c r="OV193" i="63" s="1"/>
  <c r="GI194" i="63"/>
  <c r="EE195" i="63" a="1"/>
  <c r="EE195" i="63" s="1"/>
  <c r="IJ196" i="63"/>
  <c r="OM196" i="63" s="1"/>
  <c r="GP197" i="63"/>
  <c r="MS197" i="63" s="1"/>
  <c r="DW198" i="63"/>
  <c r="KK198" i="63"/>
  <c r="QN198" i="63" s="1"/>
  <c r="FH200" i="63"/>
  <c r="DV201" i="63"/>
  <c r="GQ202" i="63"/>
  <c r="EQ203" i="63"/>
  <c r="IJ204" i="63"/>
  <c r="OM204" i="63" s="1"/>
  <c r="GP205" i="63"/>
  <c r="MS205" i="63" s="1"/>
  <c r="DW206" i="63"/>
  <c r="KK206" i="63"/>
  <c r="QN206" i="63" s="1"/>
  <c r="EY208" i="63" a="1"/>
  <c r="EY208" i="63" s="1"/>
  <c r="IK209" i="63"/>
  <c r="ON209" i="63" s="1"/>
  <c r="ET210" i="63"/>
  <c r="JB211" i="63"/>
  <c r="PE211" i="63" s="1"/>
  <c r="FA212" i="63"/>
  <c r="EF213" i="63" a="1"/>
  <c r="EF213" i="63" s="1"/>
  <c r="IL214" i="63"/>
  <c r="OO214" i="63" s="1"/>
  <c r="GJ215" i="63"/>
  <c r="DY216" i="63"/>
  <c r="KN216" i="63"/>
  <c r="QQ216" i="63" s="1"/>
  <c r="IK217" i="63"/>
  <c r="ON217" i="63" s="1"/>
  <c r="EZ218" i="63" a="1"/>
  <c r="EZ218" i="63" s="1"/>
  <c r="FH220" i="63"/>
  <c r="FC221" i="63"/>
  <c r="FB222" i="63"/>
  <c r="EY224" i="63" a="1"/>
  <c r="EY224" i="63" s="1"/>
  <c r="GP225" i="63"/>
  <c r="MS225" i="63" s="1"/>
  <c r="DZ230" i="63"/>
  <c r="FB232" i="63"/>
  <c r="EE234" i="63" a="1"/>
  <c r="EE234" i="63" s="1"/>
  <c r="EU240" i="63"/>
  <c r="KU243" i="63"/>
  <c r="QX243" i="63" s="1"/>
  <c r="HC190" i="63"/>
  <c r="NF190" i="63" s="1"/>
  <c r="GP192" i="63"/>
  <c r="MS192" i="63" s="1"/>
  <c r="EO196" i="63"/>
  <c r="JB198" i="63"/>
  <c r="PE198" i="63" s="1"/>
  <c r="GP200" i="63"/>
  <c r="MS200" i="63" s="1"/>
  <c r="DV204" i="63"/>
  <c r="PO204" i="63"/>
  <c r="HC206" i="63"/>
  <c r="NF206" i="63" s="1"/>
  <c r="ES208" i="63"/>
  <c r="HA212" i="63"/>
  <c r="ND212" i="63" s="1"/>
  <c r="EE214" i="63" a="1"/>
  <c r="EE214" i="63" s="1"/>
  <c r="JD216" i="63"/>
  <c r="PG216" i="63" s="1"/>
  <c r="GS220" i="63"/>
  <c r="FC222" i="63"/>
  <c r="KP224" i="63"/>
  <c r="QS224" i="63" s="1"/>
  <c r="EA224" i="63"/>
  <c r="FC224" i="63"/>
  <c r="JJ224" i="63"/>
  <c r="PM224" i="63" s="1"/>
  <c r="JH226" i="63"/>
  <c r="PK226" i="63" s="1"/>
  <c r="EA230" i="63"/>
  <c r="HI232" i="63"/>
  <c r="NL232" i="63" s="1"/>
  <c r="JC232" i="63"/>
  <c r="KU232" i="63"/>
  <c r="QX232" i="63" s="1"/>
  <c r="EP232" i="63"/>
  <c r="KO234" i="63"/>
  <c r="QR234" i="63" s="1"/>
  <c r="IK238" i="63"/>
  <c r="ON238" i="63" s="1"/>
  <c r="EE243" i="63" a="1"/>
  <c r="EE243" i="63" s="1"/>
  <c r="EO167" i="63"/>
  <c r="EQ40" i="63"/>
  <c r="DX63" i="63"/>
  <c r="DV73" i="63"/>
  <c r="GJ78" i="63"/>
  <c r="KL80" i="63"/>
  <c r="QO80" i="63" s="1"/>
  <c r="IO80" i="63"/>
  <c r="OR80" i="63" s="1"/>
  <c r="DW83" i="63"/>
  <c r="EQ86" i="63"/>
  <c r="GI96" i="63"/>
  <c r="KK96" i="63"/>
  <c r="QN96" i="63" s="1"/>
  <c r="GJ96" i="63"/>
  <c r="GM59" i="63"/>
  <c r="MP59" i="63" s="1"/>
  <c r="HG13" i="63"/>
  <c r="NJ13" i="63" s="1"/>
  <c r="EO17" i="63"/>
  <c r="DZ21" i="63"/>
  <c r="JE26" i="63"/>
  <c r="PH26" i="63" s="1"/>
  <c r="EU31" i="63"/>
  <c r="GI34" i="63"/>
  <c r="JD37" i="63"/>
  <c r="PG37" i="63" s="1"/>
  <c r="KS41" i="63"/>
  <c r="QV41" i="63" s="1"/>
  <c r="EE48" i="63" a="1"/>
  <c r="EE48" i="63" s="1"/>
  <c r="FF52" i="63"/>
  <c r="EC55" i="63" a="1"/>
  <c r="EC55" i="63" s="1"/>
  <c r="DV58" i="63"/>
  <c r="GM61" i="63"/>
  <c r="MP61" i="63" s="1"/>
  <c r="GR64" i="63"/>
  <c r="MU64" i="63" s="1"/>
  <c r="GJ71" i="63"/>
  <c r="EW78" i="63" a="1"/>
  <c r="EW78" i="63" s="1"/>
  <c r="FB81" i="63"/>
  <c r="ET81" i="63"/>
  <c r="DZ86" i="63"/>
  <c r="GO88" i="63"/>
  <c r="MR88" i="63" s="1"/>
  <c r="FB88" i="63"/>
  <c r="FB89" i="63"/>
  <c r="EZ89" i="63" a="1"/>
  <c r="EZ89" i="63" s="1"/>
  <c r="EO30" i="63"/>
  <c r="IJ57" i="63"/>
  <c r="OM57" i="63" s="1"/>
  <c r="ED62" i="63" a="1"/>
  <c r="ED62" i="63" s="1"/>
  <c r="IP13" i="63"/>
  <c r="OS13" i="63" s="1"/>
  <c r="KS20" i="63"/>
  <c r="QV20" i="63" s="1"/>
  <c r="IM22" i="63"/>
  <c r="OP22" i="63" s="1"/>
  <c r="GM25" i="63"/>
  <c r="MP25" i="63" s="1"/>
  <c r="ED28" i="63" a="1"/>
  <c r="ED28" i="63" s="1"/>
  <c r="JE29" i="63"/>
  <c r="PH29" i="63" s="1"/>
  <c r="GR34" i="63"/>
  <c r="MU34" i="63" s="1"/>
  <c r="JB38" i="63"/>
  <c r="PE38" i="63" s="1"/>
  <c r="KK41" i="63"/>
  <c r="QN41" i="63" s="1"/>
  <c r="ED44" i="63" a="1"/>
  <c r="ED44" i="63" s="1"/>
  <c r="KP45" i="63"/>
  <c r="QS45" i="63" s="1"/>
  <c r="DW49" i="63"/>
  <c r="ER51" i="63"/>
  <c r="EP53" i="63"/>
  <c r="IQ59" i="63"/>
  <c r="OT59" i="63" s="1"/>
  <c r="HD60" i="63"/>
  <c r="NG60" i="63" s="1"/>
  <c r="JJ62" i="63"/>
  <c r="PM62" i="63" s="1"/>
  <c r="JJ65" i="63"/>
  <c r="PM65" i="63" s="1"/>
  <c r="DU66" i="63"/>
  <c r="IO67" i="63"/>
  <c r="OR67" i="63" s="1"/>
  <c r="KQ70" i="63"/>
  <c r="QT70" i="63" s="1"/>
  <c r="ES75" i="63"/>
  <c r="IQ80" i="63"/>
  <c r="OT80" i="63" s="1"/>
  <c r="HD83" i="63"/>
  <c r="NG83" i="63" s="1"/>
  <c r="EP94" i="63"/>
  <c r="DU94" i="63"/>
  <c r="IR96" i="63"/>
  <c r="OU96" i="63" s="1"/>
  <c r="KO18" i="63"/>
  <c r="QR18" i="63" s="1"/>
  <c r="DW12" i="63"/>
  <c r="IQ13" i="63"/>
  <c r="OT13" i="63" s="1"/>
  <c r="EQ17" i="63"/>
  <c r="DZ19" i="63"/>
  <c r="EC21" i="63" a="1"/>
  <c r="EC21" i="63" s="1"/>
  <c r="JC22" i="63"/>
  <c r="EZ24" i="63" a="1"/>
  <c r="EZ24" i="63" s="1"/>
  <c r="FA26" i="63"/>
  <c r="DW28" i="63"/>
  <c r="EQ33" i="63"/>
  <c r="DZ35" i="63"/>
  <c r="DT37" i="63"/>
  <c r="JC38" i="63"/>
  <c r="EZ40" i="63" a="1"/>
  <c r="EZ40" i="63" s="1"/>
  <c r="EW42" i="63" a="1"/>
  <c r="EW42" i="63" s="1"/>
  <c r="JB49" i="63"/>
  <c r="PE49" i="63" s="1"/>
  <c r="KK52" i="63"/>
  <c r="QN52" i="63" s="1"/>
  <c r="IR55" i="63"/>
  <c r="OU55" i="63" s="1"/>
  <c r="FB56" i="63"/>
  <c r="ET58" i="63"/>
  <c r="KS60" i="63"/>
  <c r="QV60" i="63" s="1"/>
  <c r="KK62" i="63"/>
  <c r="QN62" i="63" s="1"/>
  <c r="JH63" i="63"/>
  <c r="PK63" i="63" s="1"/>
  <c r="GM68" i="63"/>
  <c r="MP68" i="63" s="1"/>
  <c r="HC69" i="63"/>
  <c r="NF69" i="63" s="1"/>
  <c r="IM71" i="63"/>
  <c r="OP71" i="63" s="1"/>
  <c r="HC75" i="63"/>
  <c r="NF75" i="63" s="1"/>
  <c r="JJ75" i="63"/>
  <c r="PM75" i="63" s="1"/>
  <c r="GK78" i="63"/>
  <c r="MN78" i="63" s="1"/>
  <c r="EO82" i="63"/>
  <c r="DV30" i="63"/>
  <c r="EN13" i="63"/>
  <c r="IO14" i="63"/>
  <c r="OR14" i="63" s="1"/>
  <c r="DV18" i="63"/>
  <c r="DU21" i="63"/>
  <c r="IO22" i="63"/>
  <c r="OR22" i="63" s="1"/>
  <c r="EQ28" i="63"/>
  <c r="HG30" i="63"/>
  <c r="NJ30" i="63" s="1"/>
  <c r="KN33" i="63"/>
  <c r="QQ33" i="63" s="1"/>
  <c r="DX36" i="63"/>
  <c r="IN41" i="63"/>
  <c r="OQ41" i="63" s="1"/>
  <c r="ES46" i="63"/>
  <c r="DY49" i="63"/>
  <c r="ES53" i="63"/>
  <c r="ER57" i="63"/>
  <c r="KL62" i="63"/>
  <c r="QO62" i="63" s="1"/>
  <c r="DT67" i="63"/>
  <c r="DX73" i="63"/>
  <c r="DT77" i="63"/>
  <c r="EY81" i="63" a="1"/>
  <c r="EY81" i="63" s="1"/>
  <c r="GN86" i="63"/>
  <c r="MQ86" i="63" s="1"/>
  <c r="DX94" i="63"/>
  <c r="KU102" i="63"/>
  <c r="QX102" i="63" s="1"/>
  <c r="FB102" i="63"/>
  <c r="HB18" i="63"/>
  <c r="DU24" i="63"/>
  <c r="GM26" i="63"/>
  <c r="MP26" i="63" s="1"/>
  <c r="ET30" i="63"/>
  <c r="FC34" i="63"/>
  <c r="EA38" i="63"/>
  <c r="KO41" i="63"/>
  <c r="QR41" i="63" s="1"/>
  <c r="ES52" i="63"/>
  <c r="EQ60" i="63"/>
  <c r="IM64" i="63"/>
  <c r="OP64" i="63" s="1"/>
  <c r="DX66" i="63"/>
  <c r="KP73" i="63"/>
  <c r="QS73" i="63" s="1"/>
  <c r="IJ78" i="63"/>
  <c r="OM78" i="63" s="1"/>
  <c r="EZ83" i="63" a="1"/>
  <c r="EZ83" i="63" s="1"/>
  <c r="DY86" i="63"/>
  <c r="FB86" i="63"/>
  <c r="ES89" i="63"/>
  <c r="DU252" i="63"/>
  <c r="EN260" i="63"/>
  <c r="EO244" i="63"/>
  <c r="ER251" i="63"/>
  <c r="EA244" i="63"/>
  <c r="ET256" i="63"/>
  <c r="DV252" i="63"/>
  <c r="DW247" i="63"/>
  <c r="EA237" i="63"/>
  <c r="ET221" i="63"/>
  <c r="EN209" i="63"/>
  <c r="EA199" i="63"/>
  <c r="ER189" i="63"/>
  <c r="DU177" i="63"/>
  <c r="EP242" i="63"/>
  <c r="DU227" i="63"/>
  <c r="DV211" i="63"/>
  <c r="EQ197" i="63"/>
  <c r="EU185" i="63"/>
  <c r="EU169" i="63"/>
  <c r="EA248" i="63"/>
  <c r="EN235" i="63"/>
  <c r="EQ218" i="63"/>
  <c r="EN211" i="63"/>
  <c r="ER199" i="63"/>
  <c r="DT249" i="63"/>
  <c r="ET231" i="63"/>
  <c r="DY228" i="63"/>
  <c r="EO218" i="63"/>
  <c r="ET203" i="63"/>
  <c r="DW199" i="63"/>
  <c r="DW191" i="63"/>
  <c r="EN221" i="63"/>
  <c r="EU181" i="63"/>
  <c r="EU235" i="63"/>
  <c r="EU218" i="63"/>
  <c r="EU210" i="63"/>
  <c r="DY203" i="63"/>
  <c r="EP251" i="63"/>
  <c r="DZ242" i="63"/>
  <c r="DT223" i="63"/>
  <c r="ET165" i="63"/>
  <c r="ET152" i="63"/>
  <c r="ER137" i="63"/>
  <c r="ES115" i="63"/>
  <c r="DT101" i="63"/>
  <c r="EU85" i="63"/>
  <c r="DX182" i="63"/>
  <c r="EU162" i="63"/>
  <c r="DW156" i="63"/>
  <c r="DT136" i="63"/>
  <c r="EO127" i="63"/>
  <c r="ET119" i="63"/>
  <c r="EA109" i="63"/>
  <c r="DW185" i="63"/>
  <c r="EA167" i="63"/>
  <c r="ER141" i="63"/>
  <c r="ER125" i="63"/>
  <c r="ET98" i="63"/>
  <c r="EO192" i="63"/>
  <c r="EP173" i="63"/>
  <c r="DY165" i="63"/>
  <c r="EA147" i="63"/>
  <c r="EN173" i="63"/>
  <c r="DV164" i="63"/>
  <c r="EN147" i="63"/>
  <c r="EA136" i="63"/>
  <c r="EP125" i="63"/>
  <c r="DZ115" i="63"/>
  <c r="EA100" i="63"/>
  <c r="DX121" i="63"/>
  <c r="EQ98" i="63"/>
  <c r="DW77" i="63"/>
  <c r="DU171" i="63"/>
  <c r="DW153" i="63"/>
  <c r="DY141" i="63"/>
  <c r="DY130" i="63"/>
  <c r="ER117" i="63"/>
  <c r="EU107" i="63"/>
  <c r="DX157" i="63"/>
  <c r="EQ149" i="63"/>
  <c r="ES142" i="63"/>
  <c r="EQ133" i="63"/>
  <c r="ES126" i="63"/>
  <c r="EN118" i="63"/>
  <c r="EP111" i="63"/>
  <c r="HG12" i="63"/>
  <c r="NJ12" i="63" s="1"/>
  <c r="IL13" i="63"/>
  <c r="OO13" i="63" s="1"/>
  <c r="GQ17" i="63"/>
  <c r="IM18" i="63"/>
  <c r="OP18" i="63" s="1"/>
  <c r="KO20" i="63"/>
  <c r="QR20" i="63" s="1"/>
  <c r="KU21" i="63"/>
  <c r="QX21" i="63" s="1"/>
  <c r="DY23" i="63"/>
  <c r="IP25" i="63"/>
  <c r="OS25" i="63" s="1"/>
  <c r="DU27" i="63"/>
  <c r="KO28" i="63"/>
  <c r="QR28" i="63" s="1"/>
  <c r="JE33" i="63"/>
  <c r="PH33" i="63" s="1"/>
  <c r="EP37" i="63"/>
  <c r="DX42" i="63"/>
  <c r="DZ44" i="63"/>
  <c r="GM45" i="63"/>
  <c r="MP45" i="63" s="1"/>
  <c r="GR46" i="63"/>
  <c r="MU46" i="63" s="1"/>
  <c r="DW48" i="63"/>
  <c r="FA49" i="63"/>
  <c r="DU50" i="63"/>
  <c r="GM51" i="63"/>
  <c r="MP51" i="63" s="1"/>
  <c r="EU53" i="63"/>
  <c r="HA55" i="63"/>
  <c r="ND55" i="63" s="1"/>
  <c r="IM57" i="63"/>
  <c r="OP57" i="63" s="1"/>
  <c r="IM59" i="63"/>
  <c r="OP59" i="63" s="1"/>
  <c r="EZ61" i="63" a="1"/>
  <c r="EZ61" i="63" s="1"/>
  <c r="IM62" i="63"/>
  <c r="OP62" i="63" s="1"/>
  <c r="GO64" i="63"/>
  <c r="MR64" i="63" s="1"/>
  <c r="DY66" i="63"/>
  <c r="DU68" i="63"/>
  <c r="DU69" i="63"/>
  <c r="GR70" i="63"/>
  <c r="MU70" i="63" s="1"/>
  <c r="JJ71" i="63"/>
  <c r="PM71" i="63" s="1"/>
  <c r="GJ75" i="63"/>
  <c r="FA78" i="63"/>
  <c r="JC79" i="63"/>
  <c r="PF79" i="63" s="1"/>
  <c r="KK79" i="63"/>
  <c r="QN79" i="63" s="1"/>
  <c r="JD81" i="63"/>
  <c r="PG81" i="63" s="1"/>
  <c r="DV93" i="63"/>
  <c r="DV100" i="63"/>
  <c r="IP12" i="63"/>
  <c r="OS12" i="63" s="1"/>
  <c r="FA14" i="63"/>
  <c r="HG15" i="63"/>
  <c r="NJ15" i="63" s="1"/>
  <c r="KK16" i="63"/>
  <c r="QN16" i="63" s="1"/>
  <c r="FH18" i="63"/>
  <c r="IS19" i="63"/>
  <c r="OV19" i="63" s="1"/>
  <c r="JE20" i="63"/>
  <c r="PH20" i="63" s="1"/>
  <c r="GS22" i="63"/>
  <c r="JD23" i="63"/>
  <c r="PG23" i="63" s="1"/>
  <c r="EC25" i="63" a="1"/>
  <c r="EC25" i="63" s="1"/>
  <c r="IN26" i="63"/>
  <c r="OQ26" i="63" s="1"/>
  <c r="EE29" i="63" a="1"/>
  <c r="EE29" i="63" s="1"/>
  <c r="IR30" i="63"/>
  <c r="OU30" i="63" s="1"/>
  <c r="EP32" i="63"/>
  <c r="EU33" i="63"/>
  <c r="JC34" i="63"/>
  <c r="DX37" i="63"/>
  <c r="GK38" i="63"/>
  <c r="MN38" i="63" s="1"/>
  <c r="HG39" i="63"/>
  <c r="NJ39" i="63" s="1"/>
  <c r="IL40" i="63"/>
  <c r="OO40" i="63" s="1"/>
  <c r="DY42" i="63"/>
  <c r="EO43" i="63"/>
  <c r="ET44" i="63"/>
  <c r="HC45" i="63"/>
  <c r="NF45" i="63" s="1"/>
  <c r="IR46" i="63"/>
  <c r="OU46" i="63" s="1"/>
  <c r="EA47" i="63"/>
  <c r="ET48" i="63"/>
  <c r="FF49" i="63"/>
  <c r="FB52" i="63"/>
  <c r="GO53" i="63"/>
  <c r="MR53" i="63" s="1"/>
  <c r="HC53" i="63"/>
  <c r="NF53" i="63" s="1"/>
  <c r="JH54" i="63"/>
  <c r="PK54" i="63" s="1"/>
  <c r="KO55" i="63"/>
  <c r="QR55" i="63" s="1"/>
  <c r="FB57" i="63"/>
  <c r="GL59" i="63"/>
  <c r="MO59" i="63" s="1"/>
  <c r="IL60" i="63"/>
  <c r="OO60" i="63" s="1"/>
  <c r="KO61" i="63"/>
  <c r="QR61" i="63" s="1"/>
  <c r="GJ63" i="63"/>
  <c r="GP64" i="63"/>
  <c r="MS64" i="63" s="1"/>
  <c r="HA65" i="63"/>
  <c r="ND65" i="63" s="1"/>
  <c r="JB67" i="63"/>
  <c r="PE67" i="63" s="1"/>
  <c r="DV69" i="63"/>
  <c r="GJ70" i="63"/>
  <c r="IR71" i="63"/>
  <c r="OU71" i="63" s="1"/>
  <c r="ER72" i="63"/>
  <c r="DX72" i="63"/>
  <c r="GI73" i="63"/>
  <c r="KL79" i="63"/>
  <c r="QO79" i="63" s="1"/>
  <c r="GP81" i="63"/>
  <c r="MS81" i="63" s="1"/>
  <c r="IN83" i="63"/>
  <c r="OQ83" i="63" s="1"/>
  <c r="IR86" i="63"/>
  <c r="OU86" i="63" s="1"/>
  <c r="ED87" i="63" a="1"/>
  <c r="ED87" i="63" s="1"/>
  <c r="EC87" i="63" a="1"/>
  <c r="EC87" i="63" s="1"/>
  <c r="KN87" i="63"/>
  <c r="QQ87" i="63" s="1"/>
  <c r="GP87" i="63"/>
  <c r="MS87" i="63" s="1"/>
  <c r="KK89" i="63"/>
  <c r="QN89" i="63" s="1"/>
  <c r="EZ94" i="63" a="1"/>
  <c r="EZ94" i="63" s="1"/>
  <c r="KL97" i="63"/>
  <c r="QO97" i="63" s="1"/>
  <c r="IJ97" i="63"/>
  <c r="OM97" i="63" s="1"/>
  <c r="HI97" i="63"/>
  <c r="NL97" i="63" s="1"/>
  <c r="DV101" i="63"/>
  <c r="GP110" i="63"/>
  <c r="MS110" i="63" s="1"/>
  <c r="KU122" i="63"/>
  <c r="QX122" i="63" s="1"/>
  <c r="IP122" i="63"/>
  <c r="OS122" i="63" s="1"/>
  <c r="HC122" i="63"/>
  <c r="NF122" i="63" s="1"/>
  <c r="GS128" i="63"/>
  <c r="EY128" i="63" a="1"/>
  <c r="EY128" i="63" s="1"/>
  <c r="IT138" i="63"/>
  <c r="OW138" i="63" s="1"/>
  <c r="GQ138" i="63"/>
  <c r="JJ138" i="63"/>
  <c r="PM138" i="63" s="1"/>
  <c r="FA144" i="63"/>
  <c r="DY144" i="63"/>
  <c r="GM154" i="63"/>
  <c r="MP154" i="63" s="1"/>
  <c r="ET154" i="63"/>
  <c r="HD170" i="63"/>
  <c r="NG170" i="63" s="1"/>
  <c r="FC170" i="63"/>
  <c r="FA170" i="63"/>
  <c r="EZ170" i="63" a="1"/>
  <c r="EZ170" i="63" s="1"/>
  <c r="GQ172" i="63"/>
  <c r="GO172" i="63"/>
  <c r="MR172" i="63" s="1"/>
  <c r="GM172" i="63"/>
  <c r="MP172" i="63" s="1"/>
  <c r="EW172" i="63" a="1"/>
  <c r="EW172" i="63" s="1"/>
  <c r="JJ104" i="63"/>
  <c r="PM104" i="63" s="1"/>
  <c r="KO105" i="63"/>
  <c r="QR105" i="63" s="1"/>
  <c r="HI110" i="63"/>
  <c r="NL110" i="63" s="1"/>
  <c r="IR112" i="63"/>
  <c r="OU112" i="63" s="1"/>
  <c r="JD113" i="63"/>
  <c r="PG113" i="63" s="1"/>
  <c r="KL116" i="63"/>
  <c r="QO116" i="63" s="1"/>
  <c r="IQ123" i="63"/>
  <c r="OT123" i="63" s="1"/>
  <c r="IM123" i="63"/>
  <c r="OP123" i="63" s="1"/>
  <c r="IO123" i="63"/>
  <c r="OR123" i="63" s="1"/>
  <c r="DV132" i="63"/>
  <c r="EX135" i="63" a="1"/>
  <c r="EX135" i="63" s="1"/>
  <c r="GL138" i="63"/>
  <c r="MO138" i="63" s="1"/>
  <c r="EU139" i="63"/>
  <c r="EQ139" i="63"/>
  <c r="DV148" i="63"/>
  <c r="GS151" i="63"/>
  <c r="GL154" i="63"/>
  <c r="MO154" i="63" s="1"/>
  <c r="EU155" i="63"/>
  <c r="DX155" i="63"/>
  <c r="KU162" i="63"/>
  <c r="QX162" i="63" s="1"/>
  <c r="IR162" i="63"/>
  <c r="OU162" i="63" s="1"/>
  <c r="IP162" i="63"/>
  <c r="OS162" i="63" s="1"/>
  <c r="IO162" i="63"/>
  <c r="OR162" i="63" s="1"/>
  <c r="EA164" i="63"/>
  <c r="DY164" i="63"/>
  <c r="DW164" i="63"/>
  <c r="GP164" i="63"/>
  <c r="MS164" i="63" s="1"/>
  <c r="EW166" i="63" a="1"/>
  <c r="EW166" i="63" s="1"/>
  <c r="ET166" i="63"/>
  <c r="KU166" i="63"/>
  <c r="QX166" i="63" s="1"/>
  <c r="EF166" i="63" a="1"/>
  <c r="EF166" i="63" s="1"/>
  <c r="HB168" i="63"/>
  <c r="FA168" i="63"/>
  <c r="EZ168" i="63" a="1"/>
  <c r="EZ168" i="63" s="1"/>
  <c r="EY168" i="63" a="1"/>
  <c r="EY168" i="63" s="1"/>
  <c r="KQ170" i="63"/>
  <c r="QT170" i="63" s="1"/>
  <c r="ED176" i="63" a="1"/>
  <c r="ED176" i="63" s="1"/>
  <c r="EE182" i="63" a="1"/>
  <c r="EE182" i="63" s="1"/>
  <c r="EF76" i="63" a="1"/>
  <c r="EF76" i="63" s="1"/>
  <c r="ES84" i="63"/>
  <c r="EN91" i="63"/>
  <c r="FH95" i="63"/>
  <c r="EW99" i="63" a="1"/>
  <c r="EW99" i="63" s="1"/>
  <c r="GP100" i="63"/>
  <c r="MS100" i="63" s="1"/>
  <c r="GO103" i="63"/>
  <c r="MR103" i="63" s="1"/>
  <c r="HA104" i="63"/>
  <c r="ND104" i="63" s="1"/>
  <c r="IP105" i="63"/>
  <c r="OS105" i="63" s="1"/>
  <c r="GK107" i="63"/>
  <c r="MN107" i="63" s="1"/>
  <c r="EU110" i="63"/>
  <c r="FH111" i="63"/>
  <c r="FB112" i="63"/>
  <c r="GQ113" i="63"/>
  <c r="EF116" i="63" a="1"/>
  <c r="EF116" i="63" s="1"/>
  <c r="JE118" i="63"/>
  <c r="PH118" i="63" s="1"/>
  <c r="IL118" i="63"/>
  <c r="OO118" i="63" s="1"/>
  <c r="IO118" i="63"/>
  <c r="OR118" i="63" s="1"/>
  <c r="IN124" i="63"/>
  <c r="OQ124" i="63" s="1"/>
  <c r="IJ124" i="63"/>
  <c r="OM124" i="63" s="1"/>
  <c r="JH124" i="63"/>
  <c r="PK124" i="63" s="1"/>
  <c r="KO126" i="63"/>
  <c r="QR126" i="63" s="1"/>
  <c r="GM128" i="63"/>
  <c r="MP128" i="63" s="1"/>
  <c r="FC132" i="63"/>
  <c r="HI134" i="63"/>
  <c r="NL134" i="63" s="1"/>
  <c r="IL134" i="63"/>
  <c r="OO134" i="63" s="1"/>
  <c r="EA135" i="63"/>
  <c r="ED139" i="63" a="1"/>
  <c r="ED139" i="63" s="1"/>
  <c r="FH140" i="63"/>
  <c r="FA140" i="63"/>
  <c r="KU140" i="63"/>
  <c r="QX140" i="63" s="1"/>
  <c r="FB143" i="63"/>
  <c r="KK144" i="63"/>
  <c r="QN144" i="63" s="1"/>
  <c r="ET150" i="63"/>
  <c r="EX150" i="63" a="1"/>
  <c r="EX150" i="63" s="1"/>
  <c r="EY151" i="63" a="1"/>
  <c r="EY151" i="63" s="1"/>
  <c r="GN154" i="63"/>
  <c r="MQ154" i="63" s="1"/>
  <c r="IP155" i="63"/>
  <c r="OS155" i="63" s="1"/>
  <c r="DY156" i="63"/>
  <c r="EP156" i="63"/>
  <c r="HC159" i="63"/>
  <c r="NF159" i="63" s="1"/>
  <c r="HA159" i="63"/>
  <c r="ND159" i="63" s="1"/>
  <c r="EU159" i="63"/>
  <c r="KK160" i="63"/>
  <c r="QN160" i="63" s="1"/>
  <c r="JJ160" i="63"/>
  <c r="PM160" i="63" s="1"/>
  <c r="HI160" i="63"/>
  <c r="NL160" i="63" s="1"/>
  <c r="HD160" i="63"/>
  <c r="NG160" i="63" s="1"/>
  <c r="HC174" i="63"/>
  <c r="NF174" i="63" s="1"/>
  <c r="EF182" i="63" a="1"/>
  <c r="EF182" i="63" s="1"/>
  <c r="HC184" i="63"/>
  <c r="NF184" i="63" s="1"/>
  <c r="IL184" i="63"/>
  <c r="OO184" i="63" s="1"/>
  <c r="IR184" i="63"/>
  <c r="OU184" i="63" s="1"/>
  <c r="IP184" i="63"/>
  <c r="OS184" i="63" s="1"/>
  <c r="JC184" i="63"/>
  <c r="GJ184" i="63"/>
  <c r="GJ188" i="63"/>
  <c r="GQ188" i="63"/>
  <c r="HD188" i="63"/>
  <c r="NG188" i="63" s="1"/>
  <c r="HC188" i="63"/>
  <c r="NF188" i="63" s="1"/>
  <c r="HB188" i="63"/>
  <c r="NE188" i="63" s="1"/>
  <c r="IK188" i="63"/>
  <c r="ON188" i="63" s="1"/>
  <c r="IR188" i="63"/>
  <c r="OU188" i="63" s="1"/>
  <c r="KO95" i="63"/>
  <c r="QR95" i="63" s="1"/>
  <c r="KO103" i="63"/>
  <c r="QR103" i="63" s="1"/>
  <c r="KK104" i="63"/>
  <c r="QN104" i="63" s="1"/>
  <c r="JH105" i="63"/>
  <c r="PK105" i="63" s="1"/>
  <c r="EN110" i="63"/>
  <c r="DZ111" i="63"/>
  <c r="IT112" i="63"/>
  <c r="OW112" i="63" s="1"/>
  <c r="KP116" i="63"/>
  <c r="QS116" i="63" s="1"/>
  <c r="KQ119" i="63"/>
  <c r="QT119" i="63" s="1"/>
  <c r="DT119" i="63"/>
  <c r="DU123" i="63"/>
  <c r="DV128" i="63"/>
  <c r="FF132" i="63"/>
  <c r="FF135" i="63"/>
  <c r="GJ135" i="63"/>
  <c r="JJ135" i="63"/>
  <c r="PM135" i="63" s="1"/>
  <c r="IS138" i="63"/>
  <c r="OV138" i="63" s="1"/>
  <c r="GR142" i="63"/>
  <c r="MU142" i="63" s="1"/>
  <c r="FB144" i="63"/>
  <c r="JB148" i="63"/>
  <c r="PE148" i="63" s="1"/>
  <c r="DX151" i="63"/>
  <c r="EC151" i="63" a="1"/>
  <c r="EC151" i="63" s="1"/>
  <c r="HC170" i="63"/>
  <c r="NF170" i="63" s="1"/>
  <c r="IQ184" i="63"/>
  <c r="OT184" i="63" s="1"/>
  <c r="ES50" i="63"/>
  <c r="GP66" i="63"/>
  <c r="MS66" i="63" s="1"/>
  <c r="HG74" i="63"/>
  <c r="NJ74" i="63" s="1"/>
  <c r="IQ76" i="63"/>
  <c r="OT76" i="63" s="1"/>
  <c r="IN77" i="63"/>
  <c r="OQ77" i="63" s="1"/>
  <c r="IO82" i="63"/>
  <c r="OR82" i="63" s="1"/>
  <c r="IQ84" i="63"/>
  <c r="OT84" i="63" s="1"/>
  <c r="IN85" i="63"/>
  <c r="OQ85" i="63" s="1"/>
  <c r="HG90" i="63"/>
  <c r="NJ90" i="63" s="1"/>
  <c r="HB91" i="63"/>
  <c r="GR92" i="63"/>
  <c r="MU92" i="63" s="1"/>
  <c r="FH93" i="63"/>
  <c r="ET95" i="63"/>
  <c r="EF98" i="63" a="1"/>
  <c r="EF98" i="63" s="1"/>
  <c r="EP99" i="63"/>
  <c r="DT100" i="63"/>
  <c r="KQ100" i="63"/>
  <c r="QT100" i="63" s="1"/>
  <c r="KN101" i="63"/>
  <c r="QQ101" i="63" s="1"/>
  <c r="IP103" i="63"/>
  <c r="OS103" i="63" s="1"/>
  <c r="HC104" i="63"/>
  <c r="NF104" i="63" s="1"/>
  <c r="GS105" i="63"/>
  <c r="GP106" i="63"/>
  <c r="MS106" i="63" s="1"/>
  <c r="GM107" i="63"/>
  <c r="MP107" i="63" s="1"/>
  <c r="EC108" i="63" a="1"/>
  <c r="EC108" i="63" s="1"/>
  <c r="DY109" i="63"/>
  <c r="IS110" i="63"/>
  <c r="OV110" i="63" s="1"/>
  <c r="HI111" i="63"/>
  <c r="NL111" i="63" s="1"/>
  <c r="GN112" i="63"/>
  <c r="MQ112" i="63" s="1"/>
  <c r="FA113" i="63"/>
  <c r="KK114" i="63"/>
  <c r="QN114" i="63" s="1"/>
  <c r="JE114" i="63"/>
  <c r="PH114" i="63" s="1"/>
  <c r="EQ114" i="63"/>
  <c r="GI115" i="63"/>
  <c r="GR116" i="63"/>
  <c r="MU116" i="63" s="1"/>
  <c r="FA118" i="63"/>
  <c r="GL119" i="63"/>
  <c r="MO119" i="63" s="1"/>
  <c r="GS120" i="63"/>
  <c r="GO120" i="63"/>
  <c r="MR120" i="63" s="1"/>
  <c r="IO120" i="63"/>
  <c r="OR120" i="63" s="1"/>
  <c r="JB122" i="63"/>
  <c r="PE122" i="63" s="1"/>
  <c r="DT124" i="63"/>
  <c r="EN126" i="63"/>
  <c r="IK127" i="63"/>
  <c r="ON127" i="63" s="1"/>
  <c r="IT128" i="63"/>
  <c r="OW128" i="63" s="1"/>
  <c r="GM130" i="63"/>
  <c r="MP130" i="63" s="1"/>
  <c r="GQ130" i="63"/>
  <c r="IO130" i="63"/>
  <c r="OR130" i="63" s="1"/>
  <c r="JE131" i="63"/>
  <c r="PH131" i="63" s="1"/>
  <c r="KQ132" i="63"/>
  <c r="QT132" i="63" s="1"/>
  <c r="IR134" i="63"/>
  <c r="OU134" i="63" s="1"/>
  <c r="PO135" i="63"/>
  <c r="EN136" i="63"/>
  <c r="ER136" i="63"/>
  <c r="DX138" i="63"/>
  <c r="DV139" i="63"/>
  <c r="ES140" i="63"/>
  <c r="EN142" i="63"/>
  <c r="GQ143" i="63"/>
  <c r="GP144" i="63"/>
  <c r="MS144" i="63" s="1"/>
  <c r="KU146" i="63"/>
  <c r="QX146" i="63" s="1"/>
  <c r="EP146" i="63"/>
  <c r="EZ146" i="63" a="1"/>
  <c r="EZ146" i="63" s="1"/>
  <c r="JJ146" i="63"/>
  <c r="PM146" i="63" s="1"/>
  <c r="KQ148" i="63"/>
  <c r="QT148" i="63" s="1"/>
  <c r="HG150" i="63"/>
  <c r="NJ150" i="63" s="1"/>
  <c r="HD151" i="63"/>
  <c r="NG151" i="63" s="1"/>
  <c r="GS152" i="63"/>
  <c r="IN152" i="63"/>
  <c r="OQ152" i="63" s="1"/>
  <c r="EP152" i="63"/>
  <c r="EW154" i="63" a="1"/>
  <c r="EW154" i="63" s="1"/>
  <c r="FB155" i="63"/>
  <c r="GM156" i="63"/>
  <c r="MP156" i="63" s="1"/>
  <c r="DV160" i="63"/>
  <c r="EQ168" i="63"/>
  <c r="ES170" i="63"/>
  <c r="DZ172" i="63"/>
  <c r="EF174" i="63" a="1"/>
  <c r="EF174" i="63" s="1"/>
  <c r="JB176" i="63"/>
  <c r="PE176" i="63" s="1"/>
  <c r="KU176" i="63"/>
  <c r="QX176" i="63" s="1"/>
  <c r="EP176" i="63"/>
  <c r="FA176" i="63"/>
  <c r="GQ176" i="63"/>
  <c r="IN176" i="63"/>
  <c r="OQ176" i="63" s="1"/>
  <c r="GJ176" i="63"/>
  <c r="GJ180" i="63"/>
  <c r="HI180" i="63"/>
  <c r="NL180" i="63" s="1"/>
  <c r="JC180" i="63"/>
  <c r="KU180" i="63"/>
  <c r="QX180" i="63" s="1"/>
  <c r="EP180" i="63"/>
  <c r="FA180" i="63"/>
  <c r="PO182" i="63"/>
  <c r="DV182" i="63"/>
  <c r="EW182" i="63" a="1"/>
  <c r="EW182" i="63" s="1"/>
  <c r="GI182" i="63"/>
  <c r="HD182" i="63"/>
  <c r="NG182" i="63" s="1"/>
  <c r="IT182" i="63"/>
  <c r="OW182" i="63" s="1"/>
  <c r="EQ182" i="63"/>
  <c r="DU76" i="63"/>
  <c r="JJ76" i="63"/>
  <c r="PM76" i="63" s="1"/>
  <c r="JD77" i="63"/>
  <c r="PG77" i="63" s="1"/>
  <c r="IR84" i="63"/>
  <c r="OU84" i="63" s="1"/>
  <c r="IO85" i="63"/>
  <c r="OR85" i="63" s="1"/>
  <c r="IM91" i="63"/>
  <c r="OP91" i="63" s="1"/>
  <c r="GS92" i="63"/>
  <c r="GP93" i="63"/>
  <c r="MS93" i="63" s="1"/>
  <c r="GJ95" i="63"/>
  <c r="EQ99" i="63"/>
  <c r="EN100" i="63"/>
  <c r="DZ101" i="63"/>
  <c r="DT103" i="63"/>
  <c r="JH103" i="63"/>
  <c r="PK103" i="63" s="1"/>
  <c r="IN104" i="63"/>
  <c r="OQ104" i="63" s="1"/>
  <c r="HA105" i="63"/>
  <c r="ND105" i="63" s="1"/>
  <c r="EQ107" i="63"/>
  <c r="DU108" i="63"/>
  <c r="JJ108" i="63"/>
  <c r="PM108" i="63" s="1"/>
  <c r="HG109" i="63"/>
  <c r="NJ109" i="63" s="1"/>
  <c r="HB110" i="63"/>
  <c r="EU111" i="63"/>
  <c r="DY112" i="63"/>
  <c r="KN112" i="63"/>
  <c r="QQ112" i="63" s="1"/>
  <c r="IK113" i="63"/>
  <c r="ON113" i="63" s="1"/>
  <c r="JB115" i="63"/>
  <c r="PE115" i="63" s="1"/>
  <c r="EP115" i="63"/>
  <c r="GI116" i="63"/>
  <c r="EU118" i="63"/>
  <c r="ES119" i="63"/>
  <c r="EW123" i="63" a="1"/>
  <c r="EW123" i="63" s="1"/>
  <c r="EE124" i="63" a="1"/>
  <c r="EE124" i="63" s="1"/>
  <c r="EC126" i="63" a="1"/>
  <c r="EC126" i="63" s="1"/>
  <c r="EN127" i="63"/>
  <c r="GQ128" i="63"/>
  <c r="JB131" i="63"/>
  <c r="PE131" i="63" s="1"/>
  <c r="EP131" i="63"/>
  <c r="GI132" i="63"/>
  <c r="DV134" i="63"/>
  <c r="DU135" i="63"/>
  <c r="DY138" i="63"/>
  <c r="EF139" i="63" a="1"/>
  <c r="EF139" i="63" s="1"/>
  <c r="DV140" i="63"/>
  <c r="DZ143" i="63"/>
  <c r="FF144" i="63"/>
  <c r="ER146" i="63"/>
  <c r="JB147" i="63"/>
  <c r="PE147" i="63" s="1"/>
  <c r="EP147" i="63"/>
  <c r="EO148" i="63"/>
  <c r="DV150" i="63"/>
  <c r="DU151" i="63"/>
  <c r="ED152" i="63" a="1"/>
  <c r="ED152" i="63" s="1"/>
  <c r="EW155" i="63" a="1"/>
  <c r="EW155" i="63" s="1"/>
  <c r="EE156" i="63" a="1"/>
  <c r="EE156" i="63" s="1"/>
  <c r="KP158" i="63"/>
  <c r="QS158" i="63" s="1"/>
  <c r="EA158" i="63"/>
  <c r="EY158" i="63" a="1"/>
  <c r="EY158" i="63" s="1"/>
  <c r="GM158" i="63"/>
  <c r="MP158" i="63" s="1"/>
  <c r="GS158" i="63"/>
  <c r="KP159" i="63"/>
  <c r="QS159" i="63" s="1"/>
  <c r="DZ168" i="63"/>
  <c r="EU170" i="63"/>
  <c r="NN172" i="63"/>
  <c r="DT176" i="63"/>
  <c r="GN182" i="63"/>
  <c r="MQ182" i="63" s="1"/>
  <c r="ES188" i="63"/>
  <c r="EQ110" i="63"/>
  <c r="EF112" i="63" a="1"/>
  <c r="EF112" i="63" s="1"/>
  <c r="ER116" i="63"/>
  <c r="FA116" i="63"/>
  <c r="IO116" i="63"/>
  <c r="OR116" i="63" s="1"/>
  <c r="KP126" i="63"/>
  <c r="QS126" i="63" s="1"/>
  <c r="EA126" i="63"/>
  <c r="FC126" i="63"/>
  <c r="JJ126" i="63"/>
  <c r="PM126" i="63" s="1"/>
  <c r="GR128" i="63"/>
  <c r="MU128" i="63" s="1"/>
  <c r="IN132" i="63"/>
  <c r="OQ132" i="63" s="1"/>
  <c r="JJ132" i="63"/>
  <c r="PM132" i="63" s="1"/>
  <c r="DU132" i="63"/>
  <c r="JD138" i="63"/>
  <c r="PG138" i="63" s="1"/>
  <c r="HI142" i="63"/>
  <c r="NL142" i="63" s="1"/>
  <c r="KK142" i="63"/>
  <c r="QN142" i="63" s="1"/>
  <c r="DW142" i="63"/>
  <c r="KQ144" i="63"/>
  <c r="QT144" i="63" s="1"/>
  <c r="FH148" i="63"/>
  <c r="GS148" i="63"/>
  <c r="GJ148" i="63"/>
  <c r="DZ154" i="63"/>
  <c r="ED172" i="63" a="1"/>
  <c r="ED172" i="63" s="1"/>
  <c r="IK174" i="63"/>
  <c r="ON174" i="63" s="1"/>
  <c r="JJ174" i="63"/>
  <c r="PM174" i="63" s="1"/>
  <c r="DU174" i="63"/>
  <c r="ET174" i="63"/>
  <c r="FH174" i="63"/>
  <c r="HB174" i="63"/>
  <c r="IO174" i="63"/>
  <c r="OR174" i="63" s="1"/>
  <c r="HG91" i="63"/>
  <c r="NJ91" i="63" s="1"/>
  <c r="HA95" i="63"/>
  <c r="ND95" i="63" s="1"/>
  <c r="EO103" i="63"/>
  <c r="EA104" i="63"/>
  <c r="DX105" i="63"/>
  <c r="JD107" i="63"/>
  <c r="PG107" i="63" s="1"/>
  <c r="IN110" i="63"/>
  <c r="OQ110" i="63" s="1"/>
  <c r="IK111" i="63"/>
  <c r="ON111" i="63" s="1"/>
  <c r="GQ112" i="63"/>
  <c r="GN113" i="63"/>
  <c r="MQ113" i="63" s="1"/>
  <c r="ED116" i="63" a="1"/>
  <c r="ED116" i="63" s="1"/>
  <c r="EF119" i="63" a="1"/>
  <c r="EF119" i="63" s="1"/>
  <c r="EC122" i="63" a="1"/>
  <c r="EC122" i="63" s="1"/>
  <c r="DZ123" i="63"/>
  <c r="EE127" i="63" a="1"/>
  <c r="EE127" i="63" s="1"/>
  <c r="EU127" i="63"/>
  <c r="JJ127" i="63"/>
  <c r="PM127" i="63" s="1"/>
  <c r="KS128" i="63"/>
  <c r="QV128" i="63" s="1"/>
  <c r="EQ132" i="63"/>
  <c r="EW135" i="63" a="1"/>
  <c r="EW135" i="63" s="1"/>
  <c r="EO138" i="63"/>
  <c r="EN139" i="63"/>
  <c r="KL143" i="63"/>
  <c r="QO143" i="63" s="1"/>
  <c r="DX143" i="63"/>
  <c r="KU143" i="63"/>
  <c r="QX143" i="63" s="1"/>
  <c r="KS144" i="63"/>
  <c r="QV144" i="63" s="1"/>
  <c r="EQ148" i="63"/>
  <c r="EW151" i="63" a="1"/>
  <c r="EW151" i="63" s="1"/>
  <c r="EO154" i="63"/>
  <c r="EN155" i="63"/>
  <c r="KL170" i="63"/>
  <c r="QO170" i="63" s="1"/>
  <c r="ES174" i="63"/>
  <c r="HA180" i="63"/>
  <c r="ND180" i="63" s="1"/>
  <c r="HG184" i="63"/>
  <c r="NJ184" i="63" s="1"/>
  <c r="IO117" i="63"/>
  <c r="OR117" i="63" s="1"/>
  <c r="HA121" i="63"/>
  <c r="ND121" i="63" s="1"/>
  <c r="EO129" i="63"/>
  <c r="DZ133" i="63"/>
  <c r="KO133" i="63"/>
  <c r="QR133" i="63" s="1"/>
  <c r="IS137" i="63"/>
  <c r="OV137" i="63" s="1"/>
  <c r="HG141" i="63"/>
  <c r="NJ141" i="63" s="1"/>
  <c r="GL145" i="63"/>
  <c r="MO145" i="63" s="1"/>
  <c r="ES149" i="63"/>
  <c r="ED153" i="63" a="1"/>
  <c r="ED153" i="63" s="1"/>
  <c r="KS153" i="63"/>
  <c r="QV153" i="63" s="1"/>
  <c r="JD157" i="63"/>
  <c r="PG157" i="63" s="1"/>
  <c r="IK161" i="63"/>
  <c r="ON161" i="63" s="1"/>
  <c r="GN163" i="63"/>
  <c r="MQ163" i="63" s="1"/>
  <c r="DV169" i="63"/>
  <c r="IM171" i="63"/>
  <c r="OP171" i="63" s="1"/>
  <c r="HG173" i="63"/>
  <c r="NJ173" i="63" s="1"/>
  <c r="GJ175" i="63"/>
  <c r="EO177" i="63"/>
  <c r="JE178" i="63"/>
  <c r="PH178" i="63" s="1"/>
  <c r="IM179" i="63"/>
  <c r="OP179" i="63" s="1"/>
  <c r="HG181" i="63"/>
  <c r="NJ181" i="63" s="1"/>
  <c r="GJ183" i="63"/>
  <c r="EO185" i="63"/>
  <c r="JE186" i="63"/>
  <c r="PH186" i="63" s="1"/>
  <c r="IM187" i="63"/>
  <c r="OP187" i="63" s="1"/>
  <c r="HG189" i="63"/>
  <c r="NJ189" i="63" s="1"/>
  <c r="EX190" i="63" a="1"/>
  <c r="EX190" i="63" s="1"/>
  <c r="DT191" i="63"/>
  <c r="JH191" i="63"/>
  <c r="PK191" i="63" s="1"/>
  <c r="HD192" i="63"/>
  <c r="NG192" i="63" s="1"/>
  <c r="EO193" i="63"/>
  <c r="IP194" i="63"/>
  <c r="OS194" i="63" s="1"/>
  <c r="GN195" i="63"/>
  <c r="MQ195" i="63" s="1"/>
  <c r="EN196" i="63"/>
  <c r="KR196" i="63"/>
  <c r="QU196" i="63" s="1"/>
  <c r="JD197" i="63"/>
  <c r="PG197" i="63" s="1"/>
  <c r="FC198" i="63"/>
  <c r="EC199" i="63" a="1"/>
  <c r="EC199" i="63" s="1"/>
  <c r="KQ199" i="63"/>
  <c r="QT199" i="63" s="1"/>
  <c r="IN200" i="63"/>
  <c r="OQ200" i="63" s="1"/>
  <c r="FB201" i="63"/>
  <c r="JE202" i="63"/>
  <c r="PH202" i="63" s="1"/>
  <c r="HC203" i="63"/>
  <c r="NF203" i="63" s="1"/>
  <c r="EN204" i="63"/>
  <c r="KR204" i="63"/>
  <c r="QU204" i="63" s="1"/>
  <c r="JD205" i="63"/>
  <c r="PG205" i="63" s="1"/>
  <c r="FC206" i="63"/>
  <c r="EC207" i="63" a="1"/>
  <c r="EC207" i="63" s="1"/>
  <c r="KQ207" i="63"/>
  <c r="QT207" i="63" s="1"/>
  <c r="HD208" i="63"/>
  <c r="NG208" i="63" s="1"/>
  <c r="ED209" i="63" a="1"/>
  <c r="ED209" i="63" s="1"/>
  <c r="KS209" i="63"/>
  <c r="QV209" i="63" s="1"/>
  <c r="GQ210" i="63"/>
  <c r="EQ211" i="63"/>
  <c r="IJ212" i="63"/>
  <c r="OM212" i="63" s="1"/>
  <c r="GP213" i="63"/>
  <c r="MS213" i="63" s="1"/>
  <c r="EP214" i="63"/>
  <c r="KU214" i="63"/>
  <c r="QX214" i="63" s="1"/>
  <c r="IQ215" i="63"/>
  <c r="OT215" i="63" s="1"/>
  <c r="FH216" i="63"/>
  <c r="KS217" i="63"/>
  <c r="QV217" i="63" s="1"/>
  <c r="HI218" i="63"/>
  <c r="NL218" i="63" s="1"/>
  <c r="JC220" i="63"/>
  <c r="IT221" i="63"/>
  <c r="OW221" i="63" s="1"/>
  <c r="IS222" i="63"/>
  <c r="OV222" i="63" s="1"/>
  <c r="IN224" i="63"/>
  <c r="OQ224" i="63" s="1"/>
  <c r="EP226" i="63"/>
  <c r="HC228" i="63"/>
  <c r="NF228" i="63" s="1"/>
  <c r="GN230" i="63"/>
  <c r="MQ230" i="63" s="1"/>
  <c r="GI233" i="63"/>
  <c r="IQ234" i="63"/>
  <c r="OT234" i="63" s="1"/>
  <c r="GJ236" i="63"/>
  <c r="GJ238" i="63"/>
  <c r="JH240" i="63"/>
  <c r="PK240" i="63" s="1"/>
  <c r="DX190" i="63"/>
  <c r="KL190" i="63"/>
  <c r="QO190" i="63" s="1"/>
  <c r="JD192" i="63"/>
  <c r="PG192" i="63" s="1"/>
  <c r="HA196" i="63"/>
  <c r="ND196" i="63" s="1"/>
  <c r="EQ198" i="63"/>
  <c r="JD200" i="63"/>
  <c r="PG200" i="63" s="1"/>
  <c r="FB204" i="63"/>
  <c r="DX206" i="63"/>
  <c r="KL206" i="63"/>
  <c r="QO206" i="63" s="1"/>
  <c r="HG208" i="63"/>
  <c r="NJ208" i="63" s="1"/>
  <c r="DV212" i="63"/>
  <c r="GN214" i="63"/>
  <c r="MQ214" i="63" s="1"/>
  <c r="ES216" i="63"/>
  <c r="KR220" i="63"/>
  <c r="QU220" i="63" s="1"/>
  <c r="IT222" i="63"/>
  <c r="OW222" i="63" s="1"/>
  <c r="HI224" i="63"/>
  <c r="NL224" i="63" s="1"/>
  <c r="KK224" i="63"/>
  <c r="QN224" i="63" s="1"/>
  <c r="DW224" i="63"/>
  <c r="EC226" i="63" a="1"/>
  <c r="EC226" i="63" s="1"/>
  <c r="GJ228" i="63"/>
  <c r="IK230" i="63"/>
  <c r="ON230" i="63" s="1"/>
  <c r="EZ232" i="63" a="1"/>
  <c r="EZ232" i="63" s="1"/>
  <c r="GO232" i="63"/>
  <c r="MR232" i="63" s="1"/>
  <c r="IL232" i="63"/>
  <c r="OO232" i="63" s="1"/>
  <c r="EU232" i="63"/>
  <c r="EF234" i="63" a="1"/>
  <c r="EF234" i="63" s="1"/>
  <c r="IK236" i="63"/>
  <c r="ON236" i="63" s="1"/>
  <c r="EA77" i="63"/>
  <c r="GO80" i="63"/>
  <c r="MR80" i="63" s="1"/>
  <c r="HC83" i="63"/>
  <c r="NF83" i="63" s="1"/>
  <c r="DX85" i="63"/>
  <c r="FH96" i="63"/>
  <c r="DW97" i="63"/>
  <c r="GN52" i="63"/>
  <c r="MQ52" i="63" s="1"/>
  <c r="EP14" i="63"/>
  <c r="DX19" i="63"/>
  <c r="GL25" i="63"/>
  <c r="MO25" i="63" s="1"/>
  <c r="EZ42" i="63" a="1"/>
  <c r="EZ42" i="63" s="1"/>
  <c r="EQ48" i="63"/>
  <c r="EO53" i="63"/>
  <c r="DV64" i="63"/>
  <c r="GL81" i="63"/>
  <c r="MO81" i="63" s="1"/>
  <c r="EY88" i="63" a="1"/>
  <c r="EY88" i="63" s="1"/>
  <c r="DX89" i="63"/>
  <c r="GP89" i="63"/>
  <c r="MS89" i="63" s="1"/>
  <c r="IO18" i="63"/>
  <c r="OR18" i="63" s="1"/>
  <c r="EN57" i="63"/>
  <c r="KP13" i="63"/>
  <c r="QS13" i="63" s="1"/>
  <c r="KK17" i="63"/>
  <c r="QN17" i="63" s="1"/>
  <c r="GI21" i="63"/>
  <c r="EP25" i="63"/>
  <c r="IS28" i="63"/>
  <c r="OV28" i="63" s="1"/>
  <c r="IO32" i="63"/>
  <c r="OR32" i="63" s="1"/>
  <c r="IS36" i="63"/>
  <c r="OV36" i="63" s="1"/>
  <c r="ES40" i="63"/>
  <c r="DV44" i="63"/>
  <c r="JB46" i="63"/>
  <c r="PE46" i="63" s="1"/>
  <c r="GI51" i="63"/>
  <c r="GO55" i="63"/>
  <c r="MR55" i="63" s="1"/>
  <c r="KQ60" i="63"/>
  <c r="QT60" i="63" s="1"/>
  <c r="DT62" i="63"/>
  <c r="FA65" i="63"/>
  <c r="JE67" i="63"/>
  <c r="PH67" i="63" s="1"/>
  <c r="HD70" i="63"/>
  <c r="NG70" i="63" s="1"/>
  <c r="ET77" i="63"/>
  <c r="GI83" i="63"/>
  <c r="GR89" i="63"/>
  <c r="MU89" i="63" s="1"/>
  <c r="DW94" i="63"/>
  <c r="DU96" i="63"/>
  <c r="JD34" i="63"/>
  <c r="PG34" i="63" s="1"/>
  <c r="IN14" i="63"/>
  <c r="OQ14" i="63" s="1"/>
  <c r="HC17" i="63"/>
  <c r="NF17" i="63" s="1"/>
  <c r="FC20" i="63"/>
  <c r="ED23" i="63" a="1"/>
  <c r="ED23" i="63" s="1"/>
  <c r="JB25" i="63"/>
  <c r="PE25" i="63" s="1"/>
  <c r="HB28" i="63"/>
  <c r="KS31" i="63"/>
  <c r="QV31" i="63" s="1"/>
  <c r="IJ34" i="63"/>
  <c r="OM34" i="63" s="1"/>
  <c r="EA40" i="63"/>
  <c r="IJ42" i="63"/>
  <c r="OM42" i="63" s="1"/>
  <c r="IQ45" i="63"/>
  <c r="OT45" i="63" s="1"/>
  <c r="GJ49" i="63"/>
  <c r="EW56" i="63" a="1"/>
  <c r="EW56" i="63" s="1"/>
  <c r="KP63" i="63"/>
  <c r="QS63" i="63" s="1"/>
  <c r="GO65" i="63"/>
  <c r="MR65" i="63" s="1"/>
  <c r="KN69" i="63"/>
  <c r="QQ69" i="63" s="1"/>
  <c r="EU71" i="63"/>
  <c r="DX75" i="63"/>
  <c r="DZ79" i="63"/>
  <c r="IJ86" i="63"/>
  <c r="OM86" i="63" s="1"/>
  <c r="KO26" i="63"/>
  <c r="QR26" i="63" s="1"/>
  <c r="EW59" i="63" a="1"/>
  <c r="EW59" i="63" s="1"/>
  <c r="EP23" i="63"/>
  <c r="DX28" i="63"/>
  <c r="EU40" i="63"/>
  <c r="ET54" i="63"/>
  <c r="DU61" i="63"/>
  <c r="ER66" i="63"/>
  <c r="GP94" i="63"/>
  <c r="MS94" i="63" s="1"/>
  <c r="IK102" i="63"/>
  <c r="ON102" i="63" s="1"/>
  <c r="JE102" i="63"/>
  <c r="PH102" i="63" s="1"/>
  <c r="DY20" i="63"/>
  <c r="IL26" i="63"/>
  <c r="OO26" i="63" s="1"/>
  <c r="HG33" i="63"/>
  <c r="NJ33" i="63" s="1"/>
  <c r="EQ39" i="63"/>
  <c r="JB52" i="63"/>
  <c r="PE52" i="63" s="1"/>
  <c r="DV61" i="63"/>
  <c r="JE64" i="63"/>
  <c r="PH64" i="63" s="1"/>
  <c r="EN71" i="63"/>
  <c r="GO78" i="63"/>
  <c r="MR78" i="63" s="1"/>
  <c r="ER84" i="63"/>
  <c r="EO86" i="63"/>
  <c r="EQ257" i="63"/>
  <c r="DX235" i="63"/>
  <c r="EQ249" i="63"/>
  <c r="EU260" i="63"/>
  <c r="EQ259" i="63"/>
  <c r="ER246" i="63"/>
  <c r="DZ225" i="63"/>
  <c r="EA207" i="63"/>
  <c r="EN225" i="63"/>
  <c r="EO179" i="63"/>
  <c r="EP250" i="63"/>
  <c r="DT227" i="63"/>
  <c r="DU211" i="63"/>
  <c r="EA201" i="63"/>
  <c r="DY245" i="63"/>
  <c r="DT251" i="63"/>
  <c r="DU224" i="63"/>
  <c r="DV210" i="63"/>
  <c r="DT200" i="63"/>
  <c r="DU189" i="63"/>
  <c r="EU205" i="63"/>
  <c r="EQ177" i="63"/>
  <c r="DW233" i="63"/>
  <c r="DW201" i="63"/>
  <c r="DY187" i="63"/>
  <c r="DU233" i="63"/>
  <c r="ER161" i="63"/>
  <c r="DW125" i="63"/>
  <c r="DU106" i="63"/>
  <c r="EA193" i="63"/>
  <c r="EP161" i="63"/>
  <c r="EA149" i="63"/>
  <c r="DV135" i="63"/>
  <c r="DT120" i="63"/>
  <c r="ER107" i="63"/>
  <c r="EP165" i="63"/>
  <c r="EU129" i="63"/>
  <c r="EA90" i="63"/>
  <c r="EN175" i="63"/>
  <c r="DX162" i="63"/>
  <c r="EN121" i="63"/>
  <c r="EO166" i="63"/>
  <c r="DU155" i="63"/>
  <c r="DY121" i="63"/>
  <c r="EN167" i="63"/>
  <c r="ET149" i="63"/>
  <c r="EA125" i="63"/>
  <c r="DW93" i="63"/>
  <c r="ES143" i="63"/>
  <c r="DY125" i="63"/>
  <c r="DY108" i="63"/>
  <c r="DX174" i="63"/>
  <c r="EU136" i="63"/>
  <c r="DY113" i="63"/>
  <c r="KO12" i="63"/>
  <c r="QR12" i="63" s="1"/>
  <c r="DY15" i="63"/>
  <c r="GN18" i="63"/>
  <c r="MQ18" i="63" s="1"/>
  <c r="DW21" i="63"/>
  <c r="KQ22" i="63"/>
  <c r="QT22" i="63" s="1"/>
  <c r="EE26" i="63" a="1"/>
  <c r="EE26" i="63" s="1"/>
  <c r="DY31" i="63"/>
  <c r="EQ34" i="63"/>
  <c r="DW37" i="63"/>
  <c r="JH38" i="63"/>
  <c r="PK38" i="63" s="1"/>
  <c r="EQ42" i="63"/>
  <c r="IQ46" i="63"/>
  <c r="OT46" i="63" s="1"/>
  <c r="IJ49" i="63"/>
  <c r="OM49" i="63" s="1"/>
  <c r="DY52" i="63"/>
  <c r="ED54" i="63" a="1"/>
  <c r="ED54" i="63" s="1"/>
  <c r="KN55" i="63"/>
  <c r="QQ55" i="63" s="1"/>
  <c r="HA59" i="63"/>
  <c r="ND59" i="63" s="1"/>
  <c r="IK61" i="63"/>
  <c r="ON61" i="63" s="1"/>
  <c r="HG64" i="63"/>
  <c r="NJ64" i="63" s="1"/>
  <c r="IS67" i="63"/>
  <c r="OV67" i="63" s="1"/>
  <c r="IQ71" i="63"/>
  <c r="OT71" i="63" s="1"/>
  <c r="DT74" i="63"/>
  <c r="GP78" i="63"/>
  <c r="MS78" i="63" s="1"/>
  <c r="ET79" i="63"/>
  <c r="EP80" i="63"/>
  <c r="GJ89" i="63"/>
  <c r="ER100" i="63"/>
  <c r="GQ12" i="63"/>
  <c r="GS14" i="63"/>
  <c r="IT16" i="63"/>
  <c r="OW16" i="63" s="1"/>
  <c r="JC18" i="63"/>
  <c r="DX21" i="63"/>
  <c r="HG23" i="63"/>
  <c r="NJ23" i="63" s="1"/>
  <c r="GR25" i="63"/>
  <c r="MU25" i="63" s="1"/>
  <c r="JB29" i="63"/>
  <c r="PE29" i="63" s="1"/>
  <c r="EX32" i="63" a="1"/>
  <c r="EX32" i="63" s="1"/>
  <c r="FH34" i="63"/>
  <c r="EA36" i="63"/>
  <c r="EN38" i="63"/>
  <c r="ER42" i="63"/>
  <c r="JB45" i="63"/>
  <c r="PE45" i="63" s="1"/>
  <c r="ET47" i="63"/>
  <c r="IL48" i="63"/>
  <c r="OO48" i="63" s="1"/>
  <c r="IN53" i="63"/>
  <c r="OQ53" i="63" s="1"/>
  <c r="JC55" i="63"/>
  <c r="KP57" i="63"/>
  <c r="QS57" i="63" s="1"/>
  <c r="JB60" i="63"/>
  <c r="PE60" i="63" s="1"/>
  <c r="KP62" i="63"/>
  <c r="QS62" i="63" s="1"/>
  <c r="IQ64" i="63"/>
  <c r="OT64" i="63" s="1"/>
  <c r="GJ67" i="63"/>
  <c r="GR69" i="63"/>
  <c r="MU69" i="63" s="1"/>
  <c r="PO71" i="63"/>
  <c r="EQ72" i="63"/>
  <c r="IN73" i="63"/>
  <c r="OQ73" i="63" s="1"/>
  <c r="EN77" i="63"/>
  <c r="FA80" i="63"/>
  <c r="JH83" i="63"/>
  <c r="PK83" i="63" s="1"/>
  <c r="FB87" i="63"/>
  <c r="IP87" i="63"/>
  <c r="OS87" i="63" s="1"/>
  <c r="EF87" i="63" a="1"/>
  <c r="EF87" i="63" s="1"/>
  <c r="DY92" i="63"/>
  <c r="JB97" i="63"/>
  <c r="PE97" i="63" s="1"/>
  <c r="DV97" i="63"/>
  <c r="GJ97" i="63"/>
  <c r="IO97" i="63"/>
  <c r="OR97" i="63" s="1"/>
  <c r="JD110" i="63"/>
  <c r="PG110" i="63" s="1"/>
  <c r="HI122" i="63"/>
  <c r="NL122" i="63" s="1"/>
  <c r="IR128" i="63"/>
  <c r="OU128" i="63" s="1"/>
  <c r="DY128" i="63"/>
  <c r="KK138" i="63"/>
  <c r="QN138" i="63" s="1"/>
  <c r="ET138" i="63"/>
  <c r="EW144" i="63" a="1"/>
  <c r="EW144" i="63" s="1"/>
  <c r="DW154" i="63"/>
  <c r="DY170" i="63"/>
  <c r="EW170" i="63" a="1"/>
  <c r="EW170" i="63" s="1"/>
  <c r="KP172" i="63"/>
  <c r="QS172" i="63" s="1"/>
  <c r="EY172" i="63" a="1"/>
  <c r="EY172" i="63" s="1"/>
  <c r="GS172" i="63"/>
  <c r="KR104" i="63"/>
  <c r="QU104" i="63" s="1"/>
  <c r="GI110" i="63"/>
  <c r="KR112" i="63"/>
  <c r="QU112" i="63" s="1"/>
  <c r="IS116" i="63"/>
  <c r="OV116" i="63" s="1"/>
  <c r="GJ123" i="63"/>
  <c r="JJ123" i="63"/>
  <c r="PM123" i="63" s="1"/>
  <c r="JD135" i="63"/>
  <c r="PG135" i="63" s="1"/>
  <c r="GJ139" i="63"/>
  <c r="HB139" i="63"/>
  <c r="ED144" i="63" a="1"/>
  <c r="ED144" i="63" s="1"/>
  <c r="DZ151" i="63"/>
  <c r="IQ154" i="63"/>
  <c r="OT154" i="63" s="1"/>
  <c r="FF155" i="63"/>
  <c r="IN162" i="63"/>
  <c r="OQ162" i="63" s="1"/>
  <c r="IJ162" i="63"/>
  <c r="OM162" i="63" s="1"/>
  <c r="EF162" i="63" a="1"/>
  <c r="EF162" i="63" s="1"/>
  <c r="KN164" i="63"/>
  <c r="QQ164" i="63" s="1"/>
  <c r="EP164" i="63"/>
  <c r="KR166" i="63"/>
  <c r="QU166" i="63" s="1"/>
  <c r="EA166" i="63"/>
  <c r="EP166" i="63"/>
  <c r="EP168" i="63"/>
  <c r="GI168" i="63"/>
  <c r="IO168" i="63"/>
  <c r="OR168" i="63" s="1"/>
  <c r="HG176" i="63"/>
  <c r="NJ176" i="63" s="1"/>
  <c r="GP84" i="63"/>
  <c r="MS84" i="63" s="1"/>
  <c r="DZ92" i="63"/>
  <c r="IN95" i="63"/>
  <c r="OQ95" i="63" s="1"/>
  <c r="HG100" i="63"/>
  <c r="NJ100" i="63" s="1"/>
  <c r="FB104" i="63"/>
  <c r="KP105" i="63"/>
  <c r="QS105" i="63" s="1"/>
  <c r="ES108" i="63"/>
  <c r="GL112" i="63"/>
  <c r="MO112" i="63" s="1"/>
  <c r="GI118" i="63"/>
  <c r="HC118" i="63"/>
  <c r="NF118" i="63" s="1"/>
  <c r="EE122" i="63" a="1"/>
  <c r="EE122" i="63" s="1"/>
  <c r="HD124" i="63"/>
  <c r="NG124" i="63" s="1"/>
  <c r="EP124" i="63"/>
  <c r="ET127" i="63"/>
  <c r="DW132" i="63"/>
  <c r="EZ134" i="63" a="1"/>
  <c r="EZ134" i="63" s="1"/>
  <c r="EO135" i="63"/>
  <c r="KL138" i="63"/>
  <c r="QO138" i="63" s="1"/>
  <c r="ER140" i="63"/>
  <c r="JH140" i="63"/>
  <c r="PK140" i="63" s="1"/>
  <c r="IS143" i="63"/>
  <c r="OV143" i="63" s="1"/>
  <c r="IT148" i="63"/>
  <c r="OW148" i="63" s="1"/>
  <c r="GM150" i="63"/>
  <c r="MP150" i="63" s="1"/>
  <c r="JE151" i="63"/>
  <c r="PH151" i="63" s="1"/>
  <c r="HD155" i="63"/>
  <c r="NG155" i="63" s="1"/>
  <c r="GS156" i="63"/>
  <c r="GN159" i="63"/>
  <c r="MQ159" i="63" s="1"/>
  <c r="IQ159" i="63"/>
  <c r="OT159" i="63" s="1"/>
  <c r="IL160" i="63"/>
  <c r="OO160" i="63" s="1"/>
  <c r="KP160" i="63"/>
  <c r="QS160" i="63" s="1"/>
  <c r="EY160" i="63" a="1"/>
  <c r="EY160" i="63" s="1"/>
  <c r="IT184" i="63"/>
  <c r="OW184" i="63" s="1"/>
  <c r="FA184" i="63"/>
  <c r="IN184" i="63"/>
  <c r="OQ184" i="63" s="1"/>
  <c r="EZ188" i="63" a="1"/>
  <c r="EZ188" i="63" s="1"/>
  <c r="IM188" i="63"/>
  <c r="OP188" i="63" s="1"/>
  <c r="EX188" i="63" a="1"/>
  <c r="EX188" i="63" s="1"/>
  <c r="IJ188" i="63"/>
  <c r="OM188" i="63" s="1"/>
  <c r="IO95" i="63"/>
  <c r="OR95" i="63" s="1"/>
  <c r="EX104" i="63" a="1"/>
  <c r="EX104" i="63" s="1"/>
  <c r="GK110" i="63"/>
  <c r="MN110" i="63" s="1"/>
  <c r="GJ113" i="63"/>
  <c r="IM119" i="63"/>
  <c r="OP119" i="63" s="1"/>
  <c r="EC119" i="63" a="1"/>
  <c r="EC119" i="63" s="1"/>
  <c r="EU122" i="63"/>
  <c r="DY126" i="63"/>
  <c r="KL128" i="63"/>
  <c r="QO128" i="63" s="1"/>
  <c r="EE135" i="63" a="1"/>
  <c r="EE135" i="63" s="1"/>
  <c r="IO135" i="63"/>
  <c r="OR135" i="63" s="1"/>
  <c r="GN144" i="63"/>
  <c r="MQ144" i="63" s="1"/>
  <c r="FF151" i="63"/>
  <c r="EP151" i="63"/>
  <c r="EE174" i="63" a="1"/>
  <c r="EE174" i="63" s="1"/>
  <c r="ES58" i="63"/>
  <c r="DZ74" i="63"/>
  <c r="JH76" i="63"/>
  <c r="PK76" i="63" s="1"/>
  <c r="GP82" i="63"/>
  <c r="MS82" i="63" s="1"/>
  <c r="KQ84" i="63"/>
  <c r="QT84" i="63" s="1"/>
  <c r="GP90" i="63"/>
  <c r="MS90" i="63" s="1"/>
  <c r="KU91" i="63"/>
  <c r="QX91" i="63" s="1"/>
  <c r="GO93" i="63"/>
  <c r="MR93" i="63" s="1"/>
  <c r="KP95" i="63"/>
  <c r="QS95" i="63" s="1"/>
  <c r="FC99" i="63"/>
  <c r="JH100" i="63"/>
  <c r="PK100" i="63" s="1"/>
  <c r="EA103" i="63"/>
  <c r="IM104" i="63"/>
  <c r="OP104" i="63" s="1"/>
  <c r="ES106" i="63"/>
  <c r="IT107" i="63"/>
  <c r="OW107" i="63" s="1"/>
  <c r="KQ108" i="63"/>
  <c r="QT108" i="63" s="1"/>
  <c r="ED110" i="63" a="1"/>
  <c r="ED110" i="63" s="1"/>
  <c r="IP111" i="63"/>
  <c r="OS111" i="63" s="1"/>
  <c r="EN113" i="63"/>
  <c r="HB114" i="63"/>
  <c r="NE114" i="63" s="1"/>
  <c r="JE115" i="63"/>
  <c r="PH115" i="63" s="1"/>
  <c r="GN118" i="63"/>
  <c r="MQ118" i="63" s="1"/>
  <c r="IR120" i="63"/>
  <c r="OU120" i="63" s="1"/>
  <c r="EY120" i="63" a="1"/>
  <c r="EY120" i="63" s="1"/>
  <c r="IJ122" i="63"/>
  <c r="OM122" i="63" s="1"/>
  <c r="HG124" i="63"/>
  <c r="NJ124" i="63" s="1"/>
  <c r="JC127" i="63"/>
  <c r="IT130" i="63"/>
  <c r="OW130" i="63" s="1"/>
  <c r="EZ130" i="63" a="1"/>
  <c r="EZ130" i="63" s="1"/>
  <c r="IN131" i="63"/>
  <c r="OQ131" i="63" s="1"/>
  <c r="EE134" i="63" a="1"/>
  <c r="EE134" i="63" s="1"/>
  <c r="KR136" i="63"/>
  <c r="QU136" i="63" s="1"/>
  <c r="GO136" i="63"/>
  <c r="MR136" i="63" s="1"/>
  <c r="EW138" i="63" a="1"/>
  <c r="EW138" i="63" s="1"/>
  <c r="DT140" i="63"/>
  <c r="IM142" i="63"/>
  <c r="OP142" i="63" s="1"/>
  <c r="NN144" i="63"/>
  <c r="FC146" i="63"/>
  <c r="EA146" i="63"/>
  <c r="JE147" i="63"/>
  <c r="PH147" i="63" s="1"/>
  <c r="DU150" i="63"/>
  <c r="IP151" i="63"/>
  <c r="OS151" i="63" s="1"/>
  <c r="KN152" i="63"/>
  <c r="QQ152" i="63" s="1"/>
  <c r="HB152" i="63"/>
  <c r="ET155" i="63"/>
  <c r="KK156" i="63"/>
  <c r="QN156" i="63" s="1"/>
  <c r="EO160" i="63"/>
  <c r="HG170" i="63"/>
  <c r="NJ170" i="63" s="1"/>
  <c r="GN176" i="63"/>
  <c r="MQ176" i="63" s="1"/>
  <c r="DW176" i="63"/>
  <c r="IP176" i="63"/>
  <c r="OS176" i="63" s="1"/>
  <c r="GO176" i="63"/>
  <c r="MR176" i="63" s="1"/>
  <c r="GR180" i="63"/>
  <c r="MU180" i="63" s="1"/>
  <c r="EZ180" i="63" a="1"/>
  <c r="EZ180" i="63" s="1"/>
  <c r="KK180" i="63"/>
  <c r="QN180" i="63" s="1"/>
  <c r="GS180" i="63"/>
  <c r="IK182" i="63"/>
  <c r="ON182" i="63" s="1"/>
  <c r="FA182" i="63"/>
  <c r="EA182" i="63"/>
  <c r="IL182" i="63"/>
  <c r="OO182" i="63" s="1"/>
  <c r="EF77" i="63" a="1"/>
  <c r="EF77" i="63" s="1"/>
  <c r="IJ84" i="63"/>
  <c r="OM84" i="63" s="1"/>
  <c r="EE91" i="63" a="1"/>
  <c r="EE91" i="63" s="1"/>
  <c r="IJ92" i="63"/>
  <c r="OM92" i="63" s="1"/>
  <c r="GN99" i="63"/>
  <c r="MQ99" i="63" s="1"/>
  <c r="JJ100" i="63"/>
  <c r="PM100" i="63" s="1"/>
  <c r="EU103" i="63"/>
  <c r="JC104" i="63"/>
  <c r="PF104" i="63" s="1"/>
  <c r="DX107" i="63"/>
  <c r="EW108" i="63" a="1"/>
  <c r="EW108" i="63" s="1"/>
  <c r="GP109" i="63"/>
  <c r="MS109" i="63" s="1"/>
  <c r="KK110" i="63"/>
  <c r="QN110" i="63" s="1"/>
  <c r="ER112" i="63"/>
  <c r="GL113" i="63"/>
  <c r="MO113" i="63" s="1"/>
  <c r="GJ115" i="63"/>
  <c r="DX115" i="63"/>
  <c r="JE116" i="63"/>
  <c r="PH116" i="63" s="1"/>
  <c r="FA119" i="63"/>
  <c r="DW123" i="63"/>
  <c r="FB124" i="63"/>
  <c r="DZ127" i="63"/>
  <c r="KP128" i="63"/>
  <c r="QS128" i="63" s="1"/>
  <c r="IM131" i="63"/>
  <c r="OP131" i="63" s="1"/>
  <c r="EA132" i="63"/>
  <c r="FB134" i="63"/>
  <c r="GP139" i="63"/>
  <c r="MS139" i="63" s="1"/>
  <c r="EC142" i="63" a="1"/>
  <c r="EC142" i="63" s="1"/>
  <c r="JD143" i="63"/>
  <c r="PG143" i="63" s="1"/>
  <c r="HD146" i="63"/>
  <c r="NG146" i="63" s="1"/>
  <c r="KL147" i="63"/>
  <c r="QO147" i="63" s="1"/>
  <c r="IO147" i="63"/>
  <c r="OR147" i="63" s="1"/>
  <c r="EU150" i="63"/>
  <c r="KK151" i="63"/>
  <c r="QN151" i="63" s="1"/>
  <c r="GR154" i="63"/>
  <c r="MU154" i="63" s="1"/>
  <c r="DV156" i="63"/>
  <c r="HI158" i="63"/>
  <c r="NL158" i="63" s="1"/>
  <c r="ER158" i="63"/>
  <c r="EU158" i="63"/>
  <c r="EQ160" i="63"/>
  <c r="GJ170" i="63"/>
  <c r="ES180" i="63"/>
  <c r="IO104" i="63"/>
  <c r="OR104" i="63" s="1"/>
  <c r="ES112" i="63"/>
  <c r="FH116" i="63"/>
  <c r="EN116" i="63"/>
  <c r="EN122" i="63"/>
  <c r="HI126" i="63"/>
  <c r="NL126" i="63" s="1"/>
  <c r="EX126" i="63" a="1"/>
  <c r="EX126" i="63" s="1"/>
  <c r="EX128" i="63" a="1"/>
  <c r="EX128" i="63" s="1"/>
  <c r="GO132" i="63"/>
  <c r="MR132" i="63" s="1"/>
  <c r="EN132" i="63"/>
  <c r="DZ138" i="63"/>
  <c r="GQ142" i="63"/>
  <c r="EX142" i="63" a="1"/>
  <c r="EX142" i="63" s="1"/>
  <c r="GO148" i="63"/>
  <c r="MR148" i="63" s="1"/>
  <c r="EW148" i="63" a="1"/>
  <c r="EW148" i="63" s="1"/>
  <c r="EN154" i="63"/>
  <c r="ED170" i="63" a="1"/>
  <c r="ED170" i="63" s="1"/>
  <c r="IS174" i="63"/>
  <c r="OV174" i="63" s="1"/>
  <c r="GS174" i="63"/>
  <c r="EA174" i="63"/>
  <c r="IT174" i="63"/>
  <c r="OW174" i="63" s="1"/>
  <c r="GP91" i="63"/>
  <c r="MS91" i="63" s="1"/>
  <c r="FB103" i="63"/>
  <c r="IP104" i="63"/>
  <c r="OS104" i="63" s="1"/>
  <c r="EF107" i="63" a="1"/>
  <c r="EF107" i="63" s="1"/>
  <c r="HD110" i="63"/>
  <c r="NG110" i="63" s="1"/>
  <c r="HC113" i="63"/>
  <c r="NF113" i="63" s="1"/>
  <c r="EY122" i="63" a="1"/>
  <c r="EY122" i="63" s="1"/>
  <c r="KR123" i="63"/>
  <c r="QU123" i="63" s="1"/>
  <c r="IM127" i="63"/>
  <c r="OP127" i="63" s="1"/>
  <c r="IM128" i="63"/>
  <c r="OP128" i="63" s="1"/>
  <c r="GL132" i="63"/>
  <c r="MO132" i="63" s="1"/>
  <c r="EC138" i="63" a="1"/>
  <c r="EC138" i="63" s="1"/>
  <c r="GS139" i="63"/>
  <c r="JB143" i="63"/>
  <c r="PE143" i="63" s="1"/>
  <c r="GJ143" i="63"/>
  <c r="EA144" i="63"/>
  <c r="ED148" i="63" a="1"/>
  <c r="ED148" i="63" s="1"/>
  <c r="IJ151" i="63"/>
  <c r="OM151" i="63" s="1"/>
  <c r="EX155" i="63" a="1"/>
  <c r="EX155" i="63" s="1"/>
  <c r="DT174" i="63"/>
  <c r="DZ182" i="63"/>
  <c r="FB121" i="63"/>
  <c r="HG125" i="63"/>
  <c r="NJ125" i="63" s="1"/>
  <c r="KS129" i="63"/>
  <c r="QV129" i="63" s="1"/>
  <c r="EO137" i="63"/>
  <c r="IO141" i="63"/>
  <c r="OR141" i="63" s="1"/>
  <c r="DZ149" i="63"/>
  <c r="FB153" i="63"/>
  <c r="IO157" i="63"/>
  <c r="OR157" i="63" s="1"/>
  <c r="KS161" i="63"/>
  <c r="QV161" i="63" s="1"/>
  <c r="GP165" i="63"/>
  <c r="MS165" i="63" s="1"/>
  <c r="JH167" i="63"/>
  <c r="PK167" i="63" s="1"/>
  <c r="DX171" i="63"/>
  <c r="GP173" i="63"/>
  <c r="MS173" i="63" s="1"/>
  <c r="IQ175" i="63"/>
  <c r="OT175" i="63" s="1"/>
  <c r="EA178" i="63"/>
  <c r="GN179" i="63"/>
  <c r="MQ179" i="63" s="1"/>
  <c r="JD181" i="63"/>
  <c r="PG181" i="63" s="1"/>
  <c r="ED185" i="63" a="1"/>
  <c r="ED185" i="63" s="1"/>
  <c r="EZ186" i="63" a="1"/>
  <c r="EZ186" i="63" s="1"/>
  <c r="JB187" i="63"/>
  <c r="PE187" i="63" s="1"/>
  <c r="DW190" i="63"/>
  <c r="GO192" i="63"/>
  <c r="MR192" i="63" s="1"/>
  <c r="HA193" i="63"/>
  <c r="ND193" i="63" s="1"/>
  <c r="JE194" i="63"/>
  <c r="PH194" i="63" s="1"/>
  <c r="EF197" i="63" a="1"/>
  <c r="EF197" i="63" s="1"/>
  <c r="EX198" i="63" a="1"/>
  <c r="EX198" i="63" s="1"/>
  <c r="GJ199" i="63"/>
  <c r="JC200" i="63"/>
  <c r="KS201" i="63"/>
  <c r="QV201" i="63" s="1"/>
  <c r="DU204" i="63"/>
  <c r="ES205" i="63"/>
  <c r="GM206" i="63"/>
  <c r="MP206" i="63" s="1"/>
  <c r="IQ207" i="63"/>
  <c r="OT207" i="63" s="1"/>
  <c r="JC208" i="63"/>
  <c r="JE210" i="63"/>
  <c r="PH210" i="63" s="1"/>
  <c r="ES213" i="63"/>
  <c r="FC214" i="63"/>
  <c r="IN216" i="63"/>
  <c r="OQ216" i="63" s="1"/>
  <c r="GR220" i="63"/>
  <c r="MU220" i="63" s="1"/>
  <c r="DV222" i="63"/>
  <c r="HA224" i="63"/>
  <c r="ND224" i="63" s="1"/>
  <c r="JD226" i="63"/>
  <c r="PG226" i="63" s="1"/>
  <c r="NN230" i="63"/>
  <c r="JH236" i="63"/>
  <c r="PK236" i="63" s="1"/>
  <c r="DZ192" i="63"/>
  <c r="FB196" i="63"/>
  <c r="GN198" i="63"/>
  <c r="MQ198" i="63" s="1"/>
  <c r="IO200" i="63"/>
  <c r="OR200" i="63" s="1"/>
  <c r="IK204" i="63"/>
  <c r="ON204" i="63" s="1"/>
  <c r="EF216" i="63" a="1"/>
  <c r="EF216" i="63" s="1"/>
  <c r="EN220" i="63"/>
  <c r="KO222" i="63"/>
  <c r="QR222" i="63" s="1"/>
  <c r="GK224" i="63"/>
  <c r="MN224" i="63" s="1"/>
  <c r="EF228" i="63" a="1"/>
  <c r="EF228" i="63" s="1"/>
  <c r="JE232" i="63"/>
  <c r="PH232" i="63" s="1"/>
  <c r="FH232" i="63"/>
  <c r="DW232" i="63"/>
  <c r="GJ234" i="63"/>
  <c r="GN248" i="63"/>
  <c r="MQ248" i="63" s="1"/>
  <c r="HG163" i="63"/>
  <c r="NJ163" i="63" s="1"/>
  <c r="IK167" i="63"/>
  <c r="ON167" i="63" s="1"/>
  <c r="GP171" i="63"/>
  <c r="MS171" i="63" s="1"/>
  <c r="FB175" i="63"/>
  <c r="IR178" i="63"/>
  <c r="OU178" i="63" s="1"/>
  <c r="HG179" i="63"/>
  <c r="NJ179" i="63" s="1"/>
  <c r="FB183" i="63"/>
  <c r="IR186" i="63"/>
  <c r="OU186" i="63" s="1"/>
  <c r="HG187" i="63"/>
  <c r="NJ187" i="63" s="1"/>
  <c r="FH190" i="63"/>
  <c r="EO191" i="63"/>
  <c r="JE192" i="63"/>
  <c r="PH192" i="63" s="1"/>
  <c r="GK194" i="63"/>
  <c r="MN194" i="63" s="1"/>
  <c r="ES195" i="63"/>
  <c r="IL196" i="63"/>
  <c r="OO196" i="63" s="1"/>
  <c r="FH198" i="63"/>
  <c r="EO199" i="63"/>
  <c r="IP200" i="63"/>
  <c r="OS200" i="63" s="1"/>
  <c r="EW202" i="63" a="1"/>
  <c r="EW202" i="63" s="1"/>
  <c r="DZ203" i="63"/>
  <c r="KO203" i="63"/>
  <c r="QR203" i="63" s="1"/>
  <c r="GM204" i="63"/>
  <c r="MP204" i="63" s="1"/>
  <c r="ER206" i="63"/>
  <c r="DV207" i="63"/>
  <c r="GQ208" i="63"/>
  <c r="DU210" i="63"/>
  <c r="JJ210" i="63"/>
  <c r="PM210" i="63" s="1"/>
  <c r="IO211" i="63"/>
  <c r="OR211" i="63" s="1"/>
  <c r="EX212" i="63" a="1"/>
  <c r="EX212" i="63" s="1"/>
  <c r="JC214" i="63"/>
  <c r="PF214" i="63" s="1"/>
  <c r="IK215" i="63"/>
  <c r="ON215" i="63" s="1"/>
  <c r="EZ216" i="63" a="1"/>
  <c r="EZ216" i="63" s="1"/>
  <c r="IJ218" i="63"/>
  <c r="OM218" i="63" s="1"/>
  <c r="HA220" i="63"/>
  <c r="ND220" i="63" s="1"/>
  <c r="KP222" i="63"/>
  <c r="QS222" i="63" s="1"/>
  <c r="KL225" i="63"/>
  <c r="QO225" i="63" s="1"/>
  <c r="DX225" i="63"/>
  <c r="EO225" i="63"/>
  <c r="GJ225" i="63"/>
  <c r="IO225" i="63"/>
  <c r="OR225" i="63" s="1"/>
  <c r="EC230" i="63" a="1"/>
  <c r="EC230" i="63" s="1"/>
  <c r="DT232" i="63"/>
  <c r="EN233" i="63"/>
  <c r="HG234" i="63"/>
  <c r="NJ234" i="63" s="1"/>
  <c r="EE238" i="63" a="1"/>
  <c r="EE238" i="63" s="1"/>
  <c r="EF243" i="63" a="1"/>
  <c r="EF243" i="63" s="1"/>
  <c r="GM245" i="63"/>
  <c r="MP245" i="63" s="1"/>
  <c r="HI245" i="63"/>
  <c r="NL245" i="63" s="1"/>
  <c r="HG245" i="63"/>
  <c r="NJ245" i="63" s="1"/>
  <c r="IN245" i="63"/>
  <c r="OQ245" i="63" s="1"/>
  <c r="IK245" i="63"/>
  <c r="ON245" i="63" s="1"/>
  <c r="NN245" i="63"/>
  <c r="GR245" i="63"/>
  <c r="MU245" i="63" s="1"/>
  <c r="FB248" i="63"/>
  <c r="GP248" i="63"/>
  <c r="MS248" i="63" s="1"/>
  <c r="GO248" i="63"/>
  <c r="MR248" i="63" s="1"/>
  <c r="IN248" i="63"/>
  <c r="OQ248" i="63" s="1"/>
  <c r="IL248" i="63"/>
  <c r="OO248" i="63" s="1"/>
  <c r="JE248" i="63"/>
  <c r="PH248" i="63" s="1"/>
  <c r="IO190" i="63"/>
  <c r="OR190" i="63" s="1"/>
  <c r="GN196" i="63"/>
  <c r="MQ196" i="63" s="1"/>
  <c r="ES198" i="63"/>
  <c r="DX204" i="63"/>
  <c r="KL204" i="63"/>
  <c r="QO204" i="63" s="1"/>
  <c r="IO206" i="63"/>
  <c r="OR206" i="63" s="1"/>
  <c r="GN212" i="63"/>
  <c r="MQ212" i="63" s="1"/>
  <c r="ES214" i="63"/>
  <c r="FC220" i="63"/>
  <c r="GQ220" i="63"/>
  <c r="HC220" i="63"/>
  <c r="NF220" i="63" s="1"/>
  <c r="JJ226" i="63"/>
  <c r="PM226" i="63" s="1"/>
  <c r="DU226" i="63"/>
  <c r="ET226" i="63"/>
  <c r="FH226" i="63"/>
  <c r="KK226" i="63"/>
  <c r="QN226" i="63" s="1"/>
  <c r="GO230" i="63"/>
  <c r="MR230" i="63" s="1"/>
  <c r="IL230" i="63"/>
  <c r="OO230" i="63" s="1"/>
  <c r="JJ230" i="63"/>
  <c r="PM230" i="63" s="1"/>
  <c r="DU230" i="63"/>
  <c r="IL236" i="63"/>
  <c r="OO236" i="63" s="1"/>
  <c r="JJ236" i="63"/>
  <c r="PM236" i="63" s="1"/>
  <c r="DU236" i="63"/>
  <c r="ET236" i="63"/>
  <c r="FH236" i="63"/>
  <c r="KN238" i="63"/>
  <c r="QQ238" i="63" s="1"/>
  <c r="DY238" i="63"/>
  <c r="EX238" i="63" a="1"/>
  <c r="EX238" i="63" s="1"/>
  <c r="GK238" i="63"/>
  <c r="MN238" i="63" s="1"/>
  <c r="HI238" i="63"/>
  <c r="NL238" i="63" s="1"/>
  <c r="GP238" i="63"/>
  <c r="MS238" i="63" s="1"/>
  <c r="GI240" i="63"/>
  <c r="HD240" i="63"/>
  <c r="NG240" i="63" s="1"/>
  <c r="IT240" i="63"/>
  <c r="OW240" i="63" s="1"/>
  <c r="KR240" i="63"/>
  <c r="QU240" i="63" s="1"/>
  <c r="EN240" i="63"/>
  <c r="JJ243" i="63"/>
  <c r="PM243" i="63" s="1"/>
  <c r="DU243" i="63"/>
  <c r="EO243" i="63"/>
  <c r="FB243" i="63"/>
  <c r="EZ243" i="63" a="1"/>
  <c r="EZ243" i="63" s="1"/>
  <c r="EY243" i="63" a="1"/>
  <c r="EY243" i="63" s="1"/>
  <c r="IS117" i="63"/>
  <c r="OV117" i="63" s="1"/>
  <c r="IO121" i="63"/>
  <c r="OR121" i="63" s="1"/>
  <c r="IK125" i="63"/>
  <c r="ON125" i="63" s="1"/>
  <c r="HG129" i="63"/>
  <c r="NJ129" i="63" s="1"/>
  <c r="HA133" i="63"/>
  <c r="ND133" i="63" s="1"/>
  <c r="GP137" i="63"/>
  <c r="MS137" i="63" s="1"/>
  <c r="GL141" i="63"/>
  <c r="MO141" i="63" s="1"/>
  <c r="FB149" i="63"/>
  <c r="ES153" i="63"/>
  <c r="EO157" i="63"/>
  <c r="EF161" i="63" a="1"/>
  <c r="EF161" i="63" s="1"/>
  <c r="EC163" i="63" a="1"/>
  <c r="EC163" i="63" s="1"/>
  <c r="DV165" i="63"/>
  <c r="JB167" i="63"/>
  <c r="PE167" i="63" s="1"/>
  <c r="IO169" i="63"/>
  <c r="OR169" i="63" s="1"/>
  <c r="HA173" i="63"/>
  <c r="ND173" i="63" s="1"/>
  <c r="GN175" i="63"/>
  <c r="MQ175" i="63" s="1"/>
  <c r="ES177" i="63"/>
  <c r="EP178" i="63"/>
  <c r="KU178" i="63"/>
  <c r="QX178" i="63" s="1"/>
  <c r="IQ179" i="63"/>
  <c r="OT179" i="63" s="1"/>
  <c r="HA181" i="63"/>
  <c r="ND181" i="63" s="1"/>
  <c r="FF183" i="63"/>
  <c r="EF185" i="63" a="1"/>
  <c r="EF185" i="63" s="1"/>
  <c r="DW186" i="63"/>
  <c r="KK186" i="63"/>
  <c r="QN186" i="63" s="1"/>
  <c r="GL189" i="63"/>
  <c r="MO189" i="63" s="1"/>
  <c r="ET190" i="63"/>
  <c r="DX191" i="63"/>
  <c r="KL191" i="63"/>
  <c r="QO191" i="63" s="1"/>
  <c r="GS192" i="63"/>
  <c r="EP194" i="63"/>
  <c r="KU194" i="63"/>
  <c r="QX194" i="63" s="1"/>
  <c r="IQ195" i="63"/>
  <c r="OT195" i="63" s="1"/>
  <c r="HD196" i="63"/>
  <c r="NG196" i="63" s="1"/>
  <c r="GL197" i="63"/>
  <c r="MO197" i="63" s="1"/>
  <c r="ET198" i="63"/>
  <c r="DX199" i="63"/>
  <c r="KL199" i="63"/>
  <c r="QO199" i="63" s="1"/>
  <c r="GS200" i="63"/>
  <c r="EP202" i="63"/>
  <c r="KU202" i="63"/>
  <c r="QX202" i="63" s="1"/>
  <c r="IQ203" i="63"/>
  <c r="OT203" i="63" s="1"/>
  <c r="HD204" i="63"/>
  <c r="NG204" i="63" s="1"/>
  <c r="GL205" i="63"/>
  <c r="MO205" i="63" s="1"/>
  <c r="ET206" i="63"/>
  <c r="DX207" i="63"/>
  <c r="KL207" i="63"/>
  <c r="QO207" i="63" s="1"/>
  <c r="GS208" i="63"/>
  <c r="EP210" i="63"/>
  <c r="KU210" i="63"/>
  <c r="QX210" i="63" s="1"/>
  <c r="IQ211" i="63"/>
  <c r="OT211" i="63" s="1"/>
  <c r="HD212" i="63"/>
  <c r="NG212" i="63" s="1"/>
  <c r="GL213" i="63"/>
  <c r="MO213" i="63" s="1"/>
  <c r="ET214" i="63"/>
  <c r="DX215" i="63"/>
  <c r="KL215" i="63"/>
  <c r="QO215" i="63" s="1"/>
  <c r="GS216" i="63"/>
  <c r="EP218" i="63"/>
  <c r="DT220" i="63"/>
  <c r="JH221" i="63"/>
  <c r="PK221" i="63" s="1"/>
  <c r="DT221" i="63"/>
  <c r="EE221" i="63" a="1"/>
  <c r="EE221" i="63" s="1"/>
  <c r="EA222" i="63"/>
  <c r="KN224" i="63"/>
  <c r="QQ224" i="63" s="1"/>
  <c r="KO225" i="63"/>
  <c r="QR225" i="63" s="1"/>
  <c r="DZ228" i="63"/>
  <c r="EP234" i="63"/>
  <c r="GR236" i="63"/>
  <c r="MU236" i="63" s="1"/>
  <c r="DT240" i="63"/>
  <c r="IO196" i="63"/>
  <c r="OR196" i="63" s="1"/>
  <c r="ES204" i="63"/>
  <c r="JD212" i="63"/>
  <c r="PG212" i="63" s="1"/>
  <c r="EE220" i="63" a="1"/>
  <c r="EE220" i="63" s="1"/>
  <c r="JC222" i="63"/>
  <c r="KR222" i="63"/>
  <c r="QU222" i="63" s="1"/>
  <c r="EN222" i="63"/>
  <c r="KU222" i="63"/>
  <c r="QX222" i="63" s="1"/>
  <c r="KO226" i="63"/>
  <c r="QR226" i="63" s="1"/>
  <c r="JH228" i="63"/>
  <c r="PK228" i="63" s="1"/>
  <c r="JH234" i="63"/>
  <c r="PK234" i="63" s="1"/>
  <c r="IS238" i="63"/>
  <c r="OV238" i="63" s="1"/>
  <c r="FH178" i="63"/>
  <c r="ES183" i="63"/>
  <c r="EY186" i="63" a="1"/>
  <c r="EY186" i="63" s="1"/>
  <c r="IR190" i="63"/>
  <c r="OU190" i="63" s="1"/>
  <c r="HG191" i="63"/>
  <c r="NJ191" i="63" s="1"/>
  <c r="GM192" i="63"/>
  <c r="MP192" i="63" s="1"/>
  <c r="ER194" i="63"/>
  <c r="HI196" i="63"/>
  <c r="NL196" i="63" s="1"/>
  <c r="FA198" i="63"/>
  <c r="EF199" i="63" a="1"/>
  <c r="EF199" i="63" s="1"/>
  <c r="DW200" i="63"/>
  <c r="KK200" i="63"/>
  <c r="QN200" i="63" s="1"/>
  <c r="HD202" i="63"/>
  <c r="NG202" i="63" s="1"/>
  <c r="ET204" i="63"/>
  <c r="IR206" i="63"/>
  <c r="OU206" i="63" s="1"/>
  <c r="HG207" i="63"/>
  <c r="NJ207" i="63" s="1"/>
  <c r="GM208" i="63"/>
  <c r="MP208" i="63" s="1"/>
  <c r="ER210" i="63"/>
  <c r="HI212" i="63"/>
  <c r="NL212" i="63" s="1"/>
  <c r="EW214" i="63" a="1"/>
  <c r="EW214" i="63" s="1"/>
  <c r="DZ215" i="63"/>
  <c r="IT216" i="63"/>
  <c r="OW216" i="63" s="1"/>
  <c r="GO218" i="63"/>
  <c r="MR218" i="63" s="1"/>
  <c r="DY224" i="63"/>
  <c r="GJ230" i="63"/>
  <c r="JD232" i="63"/>
  <c r="PG232" i="63" s="1"/>
  <c r="FF233" i="63"/>
  <c r="HA233" i="63"/>
  <c r="ND233" i="63" s="1"/>
  <c r="IQ233" i="63"/>
  <c r="OT233" i="63" s="1"/>
  <c r="ET233" i="63"/>
  <c r="GR234" i="63"/>
  <c r="MU234" i="63" s="1"/>
  <c r="EE245" i="63" a="1"/>
  <c r="EE245" i="63" s="1"/>
  <c r="IO178" i="63"/>
  <c r="OR178" i="63" s="1"/>
  <c r="IO186" i="63"/>
  <c r="OR186" i="63" s="1"/>
  <c r="IK190" i="63"/>
  <c r="ON190" i="63" s="1"/>
  <c r="HC192" i="63"/>
  <c r="NF192" i="63" s="1"/>
  <c r="ED198" i="63" a="1"/>
  <c r="ED198" i="63" s="1"/>
  <c r="DX200" i="63"/>
  <c r="IO202" i="63"/>
  <c r="OR202" i="63" s="1"/>
  <c r="GR204" i="63"/>
  <c r="MU204" i="63" s="1"/>
  <c r="GL206" i="63"/>
  <c r="MO206" i="63" s="1"/>
  <c r="FF208" i="63"/>
  <c r="EF210" i="63" a="1"/>
  <c r="EF210" i="63" s="1"/>
  <c r="DT212" i="63"/>
  <c r="JH212" i="63"/>
  <c r="PK212" i="63" s="1"/>
  <c r="IS214" i="63"/>
  <c r="OV214" i="63" s="1"/>
  <c r="IM216" i="63"/>
  <c r="OP216" i="63" s="1"/>
  <c r="JC218" i="63"/>
  <c r="PF218" i="63" s="1"/>
  <c r="JH218" i="63"/>
  <c r="PK218" i="63" s="1"/>
  <c r="JB220" i="63"/>
  <c r="PE220" i="63" s="1"/>
  <c r="DX226" i="63"/>
  <c r="KU228" i="63"/>
  <c r="QX228" i="63" s="1"/>
  <c r="EP228" i="63"/>
  <c r="FA228" i="63"/>
  <c r="GQ228" i="63"/>
  <c r="FH228" i="63"/>
  <c r="JB230" i="63"/>
  <c r="PE230" i="63" s="1"/>
  <c r="FA234" i="63"/>
  <c r="GQ234" i="63"/>
  <c r="IN234" i="63"/>
  <c r="OQ234" i="63" s="1"/>
  <c r="FF234" i="63"/>
  <c r="DZ236" i="63"/>
  <c r="DZ238" i="63"/>
  <c r="JD241" i="63"/>
  <c r="PG241" i="63" s="1"/>
  <c r="EQ242" i="63"/>
  <c r="HD242" i="63"/>
  <c r="NG242" i="63" s="1"/>
  <c r="FF246" i="63"/>
  <c r="JE249" i="63"/>
  <c r="PH249" i="63" s="1"/>
  <c r="KR249" i="63"/>
  <c r="QU249" i="63" s="1"/>
  <c r="IP251" i="63"/>
  <c r="OS251" i="63" s="1"/>
  <c r="HI253" i="63"/>
  <c r="NL253" i="63" s="1"/>
  <c r="IR254" i="63"/>
  <c r="OU254" i="63" s="1"/>
  <c r="KK255" i="63"/>
  <c r="QN255" i="63" s="1"/>
  <c r="KO255" i="63"/>
  <c r="QR255" i="63" s="1"/>
  <c r="EO219" i="63"/>
  <c r="DZ223" i="63"/>
  <c r="KO223" i="63"/>
  <c r="QR223" i="63" s="1"/>
  <c r="IS227" i="63"/>
  <c r="OV227" i="63" s="1"/>
  <c r="HC229" i="63"/>
  <c r="NF229" i="63" s="1"/>
  <c r="GP231" i="63"/>
  <c r="MS231" i="63" s="1"/>
  <c r="FB235" i="63"/>
  <c r="EE237" i="63" a="1"/>
  <c r="EE237" i="63" s="1"/>
  <c r="DZ239" i="63"/>
  <c r="KO239" i="63"/>
  <c r="QR239" i="63" s="1"/>
  <c r="IQ241" i="63"/>
  <c r="OT241" i="63" s="1"/>
  <c r="HI242" i="63"/>
  <c r="NL242" i="63" s="1"/>
  <c r="GQ246" i="63"/>
  <c r="IJ247" i="63"/>
  <c r="OM247" i="63" s="1"/>
  <c r="GN250" i="63"/>
  <c r="MQ250" i="63" s="1"/>
  <c r="FB250" i="63"/>
  <c r="EY251" i="63" a="1"/>
  <c r="EY251" i="63" s="1"/>
  <c r="FH253" i="63"/>
  <c r="GO254" i="63"/>
  <c r="MR254" i="63" s="1"/>
  <c r="IJ255" i="63"/>
  <c r="OM255" i="63" s="1"/>
  <c r="GR258" i="63"/>
  <c r="MU258" i="63" s="1"/>
  <c r="IM258" i="63"/>
  <c r="OP258" i="63" s="1"/>
  <c r="KK258" i="63"/>
  <c r="QN258" i="63" s="1"/>
  <c r="DW258" i="63"/>
  <c r="JC259" i="63"/>
  <c r="KR259" i="63"/>
  <c r="QU259" i="63" s="1"/>
  <c r="EN259" i="63"/>
  <c r="EU259" i="63"/>
  <c r="KK259" i="63"/>
  <c r="QN259" i="63" s="1"/>
  <c r="IM253" i="63"/>
  <c r="OP253" i="63" s="1"/>
  <c r="IK255" i="63"/>
  <c r="ON255" i="63" s="1"/>
  <c r="IO229" i="63"/>
  <c r="OR229" i="63" s="1"/>
  <c r="HG237" i="63"/>
  <c r="NJ237" i="63" s="1"/>
  <c r="GL241" i="63"/>
  <c r="MO241" i="63" s="1"/>
  <c r="GI242" i="63"/>
  <c r="GK246" i="63"/>
  <c r="MN246" i="63" s="1"/>
  <c r="IL247" i="63"/>
  <c r="OO247" i="63" s="1"/>
  <c r="IT249" i="63"/>
  <c r="OW249" i="63" s="1"/>
  <c r="IQ250" i="63"/>
  <c r="OT250" i="63" s="1"/>
  <c r="HA251" i="63"/>
  <c r="ND251" i="63" s="1"/>
  <c r="GI253" i="63"/>
  <c r="GS254" i="63"/>
  <c r="GS255" i="63"/>
  <c r="JD256" i="63"/>
  <c r="PG256" i="63" s="1"/>
  <c r="KO258" i="63"/>
  <c r="QR258" i="63" s="1"/>
  <c r="KK253" i="63"/>
  <c r="QN253" i="63" s="1"/>
  <c r="DW253" i="63"/>
  <c r="EO253" i="63"/>
  <c r="JH253" i="63"/>
  <c r="PK253" i="63" s="1"/>
  <c r="EY255" i="63" a="1"/>
  <c r="EY255" i="63" s="1"/>
  <c r="FF255" i="63"/>
  <c r="IO255" i="63"/>
  <c r="OR255" i="63" s="1"/>
  <c r="JD219" i="63"/>
  <c r="PG219" i="63" s="1"/>
  <c r="IS223" i="63"/>
  <c r="OV223" i="63" s="1"/>
  <c r="IO227" i="63"/>
  <c r="OR227" i="63" s="1"/>
  <c r="HA231" i="63"/>
  <c r="ND231" i="63" s="1"/>
  <c r="GP235" i="63"/>
  <c r="MS235" i="63" s="1"/>
  <c r="GJ237" i="63"/>
  <c r="FB239" i="63"/>
  <c r="EQ241" i="63"/>
  <c r="ET242" i="63"/>
  <c r="FB246" i="63"/>
  <c r="HD247" i="63"/>
  <c r="NG247" i="63" s="1"/>
  <c r="EW247" i="63" a="1"/>
  <c r="EW247" i="63" s="1"/>
  <c r="EF249" i="63" a="1"/>
  <c r="EF249" i="63" s="1"/>
  <c r="DV250" i="63"/>
  <c r="EU251" i="63"/>
  <c r="EZ253" i="63" a="1"/>
  <c r="EZ253" i="63" s="1"/>
  <c r="HB254" i="63"/>
  <c r="IP255" i="63"/>
  <c r="OS255" i="63" s="1"/>
  <c r="GL256" i="63"/>
  <c r="MO256" i="63" s="1"/>
  <c r="IJ256" i="63"/>
  <c r="OM256" i="63" s="1"/>
  <c r="EQ256" i="63"/>
  <c r="HI258" i="63"/>
  <c r="NL258" i="63" s="1"/>
  <c r="JB259" i="63"/>
  <c r="PE259" i="63" s="1"/>
  <c r="IO246" i="63"/>
  <c r="OR246" i="63" s="1"/>
  <c r="IJ251" i="63"/>
  <c r="EE253" i="63" a="1"/>
  <c r="EE253" i="63" s="1"/>
  <c r="IQ254" i="63"/>
  <c r="OT254" i="63" s="1"/>
  <c r="KP254" i="63"/>
  <c r="QS254" i="63" s="1"/>
  <c r="EA254" i="63"/>
  <c r="DT255" i="63"/>
  <c r="ES257" i="63"/>
  <c r="EF244" i="63" a="1"/>
  <c r="EF244" i="63" s="1"/>
  <c r="EF252" i="63" a="1"/>
  <c r="EF252" i="63" s="1"/>
  <c r="EA257" i="63"/>
  <c r="DZ260" i="63"/>
  <c r="DZ48" i="63"/>
  <c r="GL73" i="63"/>
  <c r="MO73" i="63" s="1"/>
  <c r="HB78" i="63"/>
  <c r="DY80" i="63"/>
  <c r="GN83" i="63"/>
  <c r="MQ83" i="63" s="1"/>
  <c r="DU87" i="63"/>
  <c r="HC96" i="63"/>
  <c r="NF96" i="63" s="1"/>
  <c r="IO57" i="63"/>
  <c r="OR57" i="63" s="1"/>
  <c r="ES21" i="63"/>
  <c r="GI26" i="63"/>
  <c r="GP37" i="63"/>
  <c r="MS37" i="63" s="1"/>
  <c r="HI42" i="63"/>
  <c r="NL42" i="63" s="1"/>
  <c r="EW48" i="63" a="1"/>
  <c r="EW48" i="63" s="1"/>
  <c r="GI55" i="63"/>
  <c r="HG59" i="63"/>
  <c r="NJ59" i="63" s="1"/>
  <c r="GI64" i="63"/>
  <c r="EZ73" i="63" a="1"/>
  <c r="EZ73" i="63" s="1"/>
  <c r="ED81" i="63" a="1"/>
  <c r="ED81" i="63" s="1"/>
  <c r="HA83" i="63"/>
  <c r="ND83" i="63" s="1"/>
  <c r="ER88" i="63"/>
  <c r="KS89" i="63"/>
  <c r="QV89" i="63" s="1"/>
  <c r="IO89" i="63"/>
  <c r="OR89" i="63" s="1"/>
  <c r="EN33" i="63"/>
  <c r="FB62" i="63"/>
  <c r="EQ14" i="63"/>
  <c r="DT18" i="63"/>
  <c r="GQ21" i="63"/>
  <c r="HB25" i="63"/>
  <c r="NE25" i="63" s="1"/>
  <c r="GQ29" i="63"/>
  <c r="EX33" i="63" a="1"/>
  <c r="EX33" i="63" s="1"/>
  <c r="HG40" i="63"/>
  <c r="NJ40" i="63" s="1"/>
  <c r="HA44" i="63"/>
  <c r="ND44" i="63" s="1"/>
  <c r="EC48" i="63" a="1"/>
  <c r="EC48" i="63" s="1"/>
  <c r="IS51" i="63"/>
  <c r="OV51" i="63" s="1"/>
  <c r="HG55" i="63"/>
  <c r="NJ55" i="63" s="1"/>
  <c r="IQ60" i="63"/>
  <c r="OT60" i="63" s="1"/>
  <c r="KU62" i="63"/>
  <c r="QX62" i="63" s="1"/>
  <c r="IO65" i="63"/>
  <c r="OR65" i="63" s="1"/>
  <c r="KQ67" i="63"/>
  <c r="QT67" i="63" s="1"/>
  <c r="JE70" i="63"/>
  <c r="PH70" i="63" s="1"/>
  <c r="EF78" i="63" a="1"/>
  <c r="EF78" i="63" s="1"/>
  <c r="IQ83" i="63"/>
  <c r="OT83" i="63" s="1"/>
  <c r="GL94" i="63"/>
  <c r="MO94" i="63" s="1"/>
  <c r="GP96" i="63"/>
  <c r="MS96" i="63" s="1"/>
  <c r="EP12" i="63"/>
  <c r="EO15" i="63"/>
  <c r="IM17" i="63"/>
  <c r="OP17" i="63" s="1"/>
  <c r="HB20" i="63"/>
  <c r="FB23" i="63"/>
  <c r="GS26" i="63"/>
  <c r="EU29" i="63"/>
  <c r="IR34" i="63"/>
  <c r="OU34" i="63" s="1"/>
  <c r="GJ37" i="63"/>
  <c r="GQ40" i="63"/>
  <c r="HG43" i="63"/>
  <c r="NJ43" i="63" s="1"/>
  <c r="EY46" i="63" a="1"/>
  <c r="EY46" i="63" s="1"/>
  <c r="IL49" i="63"/>
  <c r="OO49" i="63" s="1"/>
  <c r="DX54" i="63"/>
  <c r="GM56" i="63"/>
  <c r="MP56" i="63" s="1"/>
  <c r="EX60" i="63" a="1"/>
  <c r="EX60" i="63" s="1"/>
  <c r="JE63" i="63"/>
  <c r="PH63" i="63" s="1"/>
  <c r="HG65" i="63"/>
  <c r="NJ65" i="63" s="1"/>
  <c r="JC69" i="63"/>
  <c r="DV72" i="63"/>
  <c r="EP75" i="63"/>
  <c r="EP79" i="63"/>
  <c r="ES87" i="63"/>
  <c r="ES94" i="63"/>
  <c r="ET31" i="63"/>
  <c r="DX12" i="63"/>
  <c r="DT16" i="63"/>
  <c r="DX20" i="63"/>
  <c r="DU29" i="63"/>
  <c r="DY33" i="63"/>
  <c r="DU37" i="63"/>
  <c r="DY41" i="63"/>
  <c r="EN45" i="63"/>
  <c r="ET49" i="63"/>
  <c r="GS96" i="63"/>
  <c r="GL102" i="63"/>
  <c r="MO102" i="63" s="1"/>
  <c r="IP102" i="63"/>
  <c r="OS102" i="63" s="1"/>
  <c r="DZ17" i="63"/>
  <c r="KK26" i="63"/>
  <c r="QN26" i="63" s="1"/>
  <c r="JD33" i="63"/>
  <c r="PG33" i="63" s="1"/>
  <c r="EA46" i="63"/>
  <c r="DV65" i="63"/>
  <c r="IO71" i="63"/>
  <c r="OR71" i="63" s="1"/>
  <c r="ES79" i="63"/>
  <c r="FH86" i="63"/>
  <c r="ER256" i="63"/>
  <c r="DT260" i="63"/>
  <c r="DT256" i="63"/>
  <c r="ER244" i="63"/>
  <c r="DY189" i="63"/>
  <c r="EP244" i="63"/>
  <c r="ES221" i="63"/>
  <c r="DT201" i="63"/>
  <c r="DV179" i="63"/>
  <c r="EA245" i="63"/>
  <c r="EN223" i="63"/>
  <c r="EQ210" i="63"/>
  <c r="EN241" i="63"/>
  <c r="EA221" i="63"/>
  <c r="ER209" i="63"/>
  <c r="EP199" i="63"/>
  <c r="DW252" i="63"/>
  <c r="DT205" i="63"/>
  <c r="DX169" i="63"/>
  <c r="ER229" i="63"/>
  <c r="ER211" i="63"/>
  <c r="EN199" i="63"/>
  <c r="DZ250" i="63"/>
  <c r="EA229" i="63"/>
  <c r="EU160" i="63"/>
  <c r="DY145" i="63"/>
  <c r="DX124" i="63"/>
  <c r="DW100" i="63"/>
  <c r="DY183" i="63"/>
  <c r="EA161" i="63"/>
  <c r="ER147" i="63"/>
  <c r="DX134" i="63"/>
  <c r="DX118" i="63"/>
  <c r="EP105" i="63"/>
  <c r="EN161" i="63"/>
  <c r="DW129" i="63"/>
  <c r="EA173" i="63"/>
  <c r="EQ157" i="63"/>
  <c r="DX117" i="63"/>
  <c r="DV166" i="63"/>
  <c r="ER134" i="63"/>
  <c r="DW117" i="63"/>
  <c r="EO99" i="63"/>
  <c r="DU167" i="63"/>
  <c r="DY147" i="63"/>
  <c r="DX82" i="63"/>
  <c r="EO124" i="63"/>
  <c r="ER159" i="63"/>
  <c r="ES148" i="63"/>
  <c r="DY135" i="63"/>
  <c r="DZ124" i="63"/>
  <c r="DW111" i="63"/>
  <c r="GM13" i="63"/>
  <c r="MP13" i="63" s="1"/>
  <c r="ER15" i="63"/>
  <c r="HC18" i="63"/>
  <c r="NF18" i="63" s="1"/>
  <c r="EP21" i="63"/>
  <c r="ER23" i="63"/>
  <c r="IM26" i="63"/>
  <c r="OP26" i="63" s="1"/>
  <c r="FC29" i="63"/>
  <c r="ER31" i="63"/>
  <c r="FF34" i="63"/>
  <c r="EX37" i="63" a="1"/>
  <c r="EX37" i="63" s="1"/>
  <c r="DY39" i="63"/>
  <c r="FF42" i="63"/>
  <c r="DW45" i="63"/>
  <c r="JH46" i="63"/>
  <c r="PK46" i="63" s="1"/>
  <c r="EW49" i="63" a="1"/>
  <c r="EW49" i="63" s="1"/>
  <c r="IL51" i="63"/>
  <c r="OO51" i="63" s="1"/>
  <c r="EF52" i="63" a="1"/>
  <c r="EF52" i="63" s="1"/>
  <c r="DV54" i="63"/>
  <c r="DU56" i="63"/>
  <c r="JC59" i="63"/>
  <c r="GK62" i="63"/>
  <c r="MN62" i="63" s="1"/>
  <c r="KR64" i="63"/>
  <c r="QU64" i="63" s="1"/>
  <c r="KL67" i="63"/>
  <c r="QO67" i="63" s="1"/>
  <c r="IR69" i="63"/>
  <c r="OU69" i="63" s="1"/>
  <c r="IM78" i="63"/>
  <c r="OP78" i="63" s="1"/>
  <c r="EA79" i="63"/>
  <c r="GP80" i="63"/>
  <c r="MS80" i="63" s="1"/>
  <c r="EZ86" i="63" a="1"/>
  <c r="EZ86" i="63" s="1"/>
  <c r="DU101" i="63"/>
  <c r="HI12" i="63"/>
  <c r="NL12" i="63" s="1"/>
  <c r="IJ14" i="63"/>
  <c r="OM14" i="63" s="1"/>
  <c r="DT17" i="63"/>
  <c r="HA19" i="63"/>
  <c r="ND19" i="63" s="1"/>
  <c r="GN21" i="63"/>
  <c r="MQ21" i="63" s="1"/>
  <c r="IO23" i="63"/>
  <c r="OR23" i="63" s="1"/>
  <c r="IQ25" i="63"/>
  <c r="OT25" i="63" s="1"/>
  <c r="FA30" i="63"/>
  <c r="FC32" i="63"/>
  <c r="GO34" i="63"/>
  <c r="MR34" i="63" s="1"/>
  <c r="ET36" i="63"/>
  <c r="GS38" i="63"/>
  <c r="GM40" i="63"/>
  <c r="MP40" i="63" s="1"/>
  <c r="EY42" i="63" a="1"/>
  <c r="EY42" i="63" s="1"/>
  <c r="EA44" i="63"/>
  <c r="DU46" i="63"/>
  <c r="EO49" i="63"/>
  <c r="FF51" i="63"/>
  <c r="HD53" i="63"/>
  <c r="NG53" i="63" s="1"/>
  <c r="EC54" i="63" a="1"/>
  <c r="EC54" i="63" s="1"/>
  <c r="DV56" i="63"/>
  <c r="KN60" i="63"/>
  <c r="QQ60" i="63" s="1"/>
  <c r="DW63" i="63"/>
  <c r="JJ64" i="63"/>
  <c r="PM64" i="63" s="1"/>
  <c r="KN67" i="63"/>
  <c r="QQ67" i="63" s="1"/>
  <c r="ES70" i="63"/>
  <c r="KU71" i="63"/>
  <c r="QX71" i="63" s="1"/>
  <c r="EE72" i="63" a="1"/>
  <c r="EE72" i="63" s="1"/>
  <c r="JE73" i="63"/>
  <c r="PH73" i="63" s="1"/>
  <c r="ER81" i="63"/>
  <c r="DV85" i="63"/>
  <c r="EO87" i="63"/>
  <c r="HI87" i="63"/>
  <c r="NL87" i="63" s="1"/>
  <c r="IO87" i="63"/>
  <c r="OR87" i="63" s="1"/>
  <c r="DX93" i="63"/>
  <c r="IM97" i="63"/>
  <c r="OP97" i="63" s="1"/>
  <c r="KR97" i="63"/>
  <c r="QU97" i="63" s="1"/>
  <c r="EU97" i="63"/>
  <c r="EO101" i="63"/>
  <c r="GQ122" i="63"/>
  <c r="IJ128" i="63"/>
  <c r="OM128" i="63" s="1"/>
  <c r="EC128" i="63" a="1"/>
  <c r="EC128" i="63" s="1"/>
  <c r="IL138" i="63"/>
  <c r="OO138" i="63" s="1"/>
  <c r="HC138" i="63"/>
  <c r="NF138" i="63" s="1"/>
  <c r="KN144" i="63"/>
  <c r="QQ144" i="63" s="1"/>
  <c r="KP154" i="63"/>
  <c r="QS154" i="63" s="1"/>
  <c r="IT170" i="63"/>
  <c r="OW170" i="63" s="1"/>
  <c r="EN170" i="63"/>
  <c r="JE172" i="63"/>
  <c r="PH172" i="63" s="1"/>
  <c r="ER172" i="63"/>
  <c r="EN172" i="63"/>
  <c r="DZ105" i="63"/>
  <c r="GQ110" i="63"/>
  <c r="DZ113" i="63"/>
  <c r="KL123" i="63"/>
  <c r="QO123" i="63" s="1"/>
  <c r="KR135" i="63"/>
  <c r="QU135" i="63" s="1"/>
  <c r="KU139" i="63"/>
  <c r="QX139" i="63" s="1"/>
  <c r="EQ144" i="63"/>
  <c r="EN151" i="63"/>
  <c r="EP155" i="63"/>
  <c r="ER162" i="63"/>
  <c r="GS162" i="63"/>
  <c r="GP162" i="63"/>
  <c r="MS162" i="63" s="1"/>
  <c r="JC164" i="63"/>
  <c r="KR164" i="63"/>
  <c r="QU164" i="63" s="1"/>
  <c r="GK166" i="63"/>
  <c r="MN166" i="63" s="1"/>
  <c r="JC166" i="63"/>
  <c r="DW166" i="63"/>
  <c r="DW168" i="63"/>
  <c r="ET168" i="63"/>
  <c r="DT170" i="63"/>
  <c r="PO176" i="63"/>
  <c r="IK184" i="63"/>
  <c r="ON184" i="63" s="1"/>
  <c r="HG84" i="63"/>
  <c r="NJ84" i="63" s="1"/>
  <c r="GP92" i="63"/>
  <c r="MS92" i="63" s="1"/>
  <c r="DU99" i="63"/>
  <c r="IO100" i="63"/>
  <c r="OR100" i="63" s="1"/>
  <c r="GL104" i="63"/>
  <c r="MO104" i="63" s="1"/>
  <c r="GP108" i="63"/>
  <c r="MS108" i="63" s="1"/>
  <c r="ER111" i="63"/>
  <c r="IS112" i="63"/>
  <c r="OV112" i="63" s="1"/>
  <c r="DW116" i="63"/>
  <c r="EZ118" i="63" a="1"/>
  <c r="EZ118" i="63" s="1"/>
  <c r="JJ118" i="63"/>
  <c r="PM118" i="63" s="1"/>
  <c r="GN122" i="63"/>
  <c r="MQ122" i="63" s="1"/>
  <c r="GO124" i="63"/>
  <c r="MR124" i="63" s="1"/>
  <c r="GJ124" i="63"/>
  <c r="FB127" i="63"/>
  <c r="GP132" i="63"/>
  <c r="MS132" i="63" s="1"/>
  <c r="KK134" i="63"/>
  <c r="QN134" i="63" s="1"/>
  <c r="EY135" i="63" a="1"/>
  <c r="EY135" i="63" s="1"/>
  <c r="DY140" i="63"/>
  <c r="HG144" i="63"/>
  <c r="NJ144" i="63" s="1"/>
  <c r="FC150" i="63"/>
  <c r="PO155" i="63"/>
  <c r="EW156" i="63" a="1"/>
  <c r="EW156" i="63" s="1"/>
  <c r="FF159" i="63"/>
  <c r="HB160" i="63"/>
  <c r="GQ160" i="63"/>
  <c r="IO160" i="63"/>
  <c r="OR160" i="63" s="1"/>
  <c r="DV172" i="63"/>
  <c r="KO182" i="63"/>
  <c r="QR182" i="63" s="1"/>
  <c r="HB184" i="63"/>
  <c r="DU184" i="63"/>
  <c r="HD184" i="63"/>
  <c r="NG184" i="63" s="1"/>
  <c r="GR188" i="63"/>
  <c r="MU188" i="63" s="1"/>
  <c r="EA188" i="63"/>
  <c r="FF188" i="63"/>
  <c r="KS188" i="63"/>
  <c r="QV188" i="63" s="1"/>
  <c r="GS188" i="63"/>
  <c r="JD95" i="63"/>
  <c r="PG95" i="63" s="1"/>
  <c r="FC104" i="63"/>
  <c r="KQ105" i="63"/>
  <c r="QT105" i="63" s="1"/>
  <c r="JJ110" i="63"/>
  <c r="PM110" i="63" s="1"/>
  <c r="DW112" i="63"/>
  <c r="GR113" i="63"/>
  <c r="MU113" i="63" s="1"/>
  <c r="HC119" i="63"/>
  <c r="NF119" i="63" s="1"/>
  <c r="EP119" i="63"/>
  <c r="IS122" i="63"/>
  <c r="OV122" i="63" s="1"/>
  <c r="DX132" i="63"/>
  <c r="DX135" i="63"/>
  <c r="KU135" i="63"/>
  <c r="QX135" i="63" s="1"/>
  <c r="IS144" i="63"/>
  <c r="OV144" i="63" s="1"/>
  <c r="EQ151" i="63"/>
  <c r="GK151" i="63"/>
  <c r="MN151" i="63" s="1"/>
  <c r="EQ170" i="63"/>
  <c r="HG174" i="63"/>
  <c r="NJ174" i="63" s="1"/>
  <c r="DZ188" i="63"/>
  <c r="GP58" i="63"/>
  <c r="MS58" i="63" s="1"/>
  <c r="KQ76" i="63"/>
  <c r="QT76" i="63" s="1"/>
  <c r="HG82" i="63"/>
  <c r="NJ82" i="63" s="1"/>
  <c r="DY85" i="63"/>
  <c r="IO90" i="63"/>
  <c r="OR90" i="63" s="1"/>
  <c r="HD93" i="63"/>
  <c r="NG93" i="63" s="1"/>
  <c r="DZ98" i="63"/>
  <c r="HB99" i="63"/>
  <c r="DY101" i="63"/>
  <c r="GI103" i="63"/>
  <c r="JB104" i="63"/>
  <c r="PE104" i="63" s="1"/>
  <c r="KK107" i="63"/>
  <c r="QN107" i="63" s="1"/>
  <c r="ER109" i="63"/>
  <c r="HA110" i="63"/>
  <c r="ND110" i="63" s="1"/>
  <c r="JE111" i="63"/>
  <c r="PH111" i="63" s="1"/>
  <c r="EW113" i="63" a="1"/>
  <c r="EW113" i="63" s="1"/>
  <c r="GM114" i="63"/>
  <c r="MP114" i="63" s="1"/>
  <c r="GK114" i="63"/>
  <c r="MN114" i="63" s="1"/>
  <c r="EX116" i="63" a="1"/>
  <c r="EX116" i="63" s="1"/>
  <c r="HG118" i="63"/>
  <c r="NJ118" i="63" s="1"/>
  <c r="IJ120" i="63"/>
  <c r="OM120" i="63" s="1"/>
  <c r="ER120" i="63"/>
  <c r="KO122" i="63"/>
  <c r="QR122" i="63" s="1"/>
  <c r="DW128" i="63"/>
  <c r="IL130" i="63"/>
  <c r="OO130" i="63" s="1"/>
  <c r="ET130" i="63"/>
  <c r="GN134" i="63"/>
  <c r="MQ134" i="63" s="1"/>
  <c r="JJ136" i="63"/>
  <c r="PM136" i="63" s="1"/>
  <c r="EY136" i="63" a="1"/>
  <c r="EY136" i="63" s="1"/>
  <c r="FF138" i="63"/>
  <c r="GM140" i="63"/>
  <c r="MP140" i="63" s="1"/>
  <c r="DY143" i="63"/>
  <c r="IT144" i="63"/>
  <c r="OW144" i="63" s="1"/>
  <c r="EX146" i="63" a="1"/>
  <c r="EX146" i="63" s="1"/>
  <c r="DZ148" i="63"/>
  <c r="FA150" i="63"/>
  <c r="JC152" i="63"/>
  <c r="IO152" i="63"/>
  <c r="OR152" i="63" s="1"/>
  <c r="GO155" i="63"/>
  <c r="MR155" i="63" s="1"/>
  <c r="FB160" i="63"/>
  <c r="DX168" i="63"/>
  <c r="JD170" i="63"/>
  <c r="PG170" i="63" s="1"/>
  <c r="FF174" i="63"/>
  <c r="EE176" i="63" a="1"/>
  <c r="EE176" i="63" s="1"/>
  <c r="KR176" i="63"/>
  <c r="QU176" i="63" s="1"/>
  <c r="HI176" i="63"/>
  <c r="NL176" i="63" s="1"/>
  <c r="FH176" i="63"/>
  <c r="EU180" i="63"/>
  <c r="IT180" i="63"/>
  <c r="OW180" i="63" s="1"/>
  <c r="GK180" i="63"/>
  <c r="MN180" i="63" s="1"/>
  <c r="HA182" i="63"/>
  <c r="ND182" i="63" s="1"/>
  <c r="EN182" i="63"/>
  <c r="JC182" i="63"/>
  <c r="HB182" i="63"/>
  <c r="ES77" i="63"/>
  <c r="JJ84" i="63"/>
  <c r="PM84" i="63" s="1"/>
  <c r="GN91" i="63"/>
  <c r="MQ91" i="63" s="1"/>
  <c r="IR92" i="63"/>
  <c r="OU92" i="63" s="1"/>
  <c r="EU95" i="63"/>
  <c r="HC99" i="63"/>
  <c r="NF99" i="63" s="1"/>
  <c r="EF101" i="63" a="1"/>
  <c r="EF101" i="63" s="1"/>
  <c r="KN104" i="63"/>
  <c r="QQ104" i="63" s="1"/>
  <c r="EE107" i="63" a="1"/>
  <c r="EE107" i="63" s="1"/>
  <c r="FA108" i="63"/>
  <c r="IO109" i="63"/>
  <c r="OR109" i="63" s="1"/>
  <c r="EC111" i="63" a="1"/>
  <c r="EC111" i="63" s="1"/>
  <c r="EY112" i="63" a="1"/>
  <c r="EY112" i="63" s="1"/>
  <c r="HA113" i="63"/>
  <c r="ND113" i="63" s="1"/>
  <c r="EU115" i="63"/>
  <c r="GK115" i="63"/>
  <c r="MN115" i="63" s="1"/>
  <c r="GM119" i="63"/>
  <c r="MP119" i="63" s="1"/>
  <c r="EF123" i="63" a="1"/>
  <c r="EF123" i="63" s="1"/>
  <c r="GN124" i="63"/>
  <c r="MQ124" i="63" s="1"/>
  <c r="EX127" i="63" a="1"/>
  <c r="EX127" i="63" s="1"/>
  <c r="JH131" i="63"/>
  <c r="PK131" i="63" s="1"/>
  <c r="HC131" i="63"/>
  <c r="NF131" i="63" s="1"/>
  <c r="EO132" i="63"/>
  <c r="GO134" i="63"/>
  <c r="MR134" i="63" s="1"/>
  <c r="KO139" i="63"/>
  <c r="QR139" i="63" s="1"/>
  <c r="EO142" i="63"/>
  <c r="DX144" i="63"/>
  <c r="IQ146" i="63"/>
  <c r="OT146" i="63" s="1"/>
  <c r="IM147" i="63"/>
  <c r="OP147" i="63" s="1"/>
  <c r="FB150" i="63"/>
  <c r="IK154" i="63"/>
  <c r="ON154" i="63" s="1"/>
  <c r="ET156" i="63"/>
  <c r="EZ158" i="63" a="1"/>
  <c r="EZ158" i="63" s="1"/>
  <c r="DY158" i="63"/>
  <c r="FF158" i="63"/>
  <c r="FF160" i="63"/>
  <c r="NN170" i="63"/>
  <c r="GN180" i="63"/>
  <c r="MQ180" i="63" s="1"/>
  <c r="DX110" i="63"/>
  <c r="EY116" i="63" a="1"/>
  <c r="EY116" i="63" s="1"/>
  <c r="DU116" i="63"/>
  <c r="GS122" i="63"/>
  <c r="EZ126" i="63" a="1"/>
  <c r="EZ126" i="63" s="1"/>
  <c r="EP126" i="63"/>
  <c r="FH132" i="63"/>
  <c r="EC132" i="63" a="1"/>
  <c r="EC132" i="63" s="1"/>
  <c r="GS138" i="63"/>
  <c r="GI142" i="63"/>
  <c r="EP142" i="63"/>
  <c r="EX144" i="63" a="1"/>
  <c r="EX144" i="63" s="1"/>
  <c r="EY148" i="63" a="1"/>
  <c r="EY148" i="63" s="1"/>
  <c r="EC148" i="63" a="1"/>
  <c r="EC148" i="63" s="1"/>
  <c r="GL170" i="63"/>
  <c r="MO170" i="63" s="1"/>
  <c r="HA174" i="63"/>
  <c r="ND174" i="63" s="1"/>
  <c r="EW174" i="63" a="1"/>
  <c r="EW174" i="63" s="1"/>
  <c r="IL174" i="63"/>
  <c r="OO174" i="63" s="1"/>
  <c r="IO91" i="63"/>
  <c r="OR91" i="63" s="1"/>
  <c r="EF99" i="63" a="1"/>
  <c r="EF99" i="63" s="1"/>
  <c r="GL103" i="63"/>
  <c r="MO103" i="63" s="1"/>
  <c r="JE104" i="63"/>
  <c r="PH104" i="63" s="1"/>
  <c r="ES107" i="63"/>
  <c r="JC110" i="63"/>
  <c r="EZ112" i="63" a="1"/>
  <c r="EZ112" i="63" s="1"/>
  <c r="IM113" i="63"/>
  <c r="OP113" i="63" s="1"/>
  <c r="DW119" i="63"/>
  <c r="GJ122" i="63"/>
  <c r="FF127" i="63"/>
  <c r="EC127" i="63" a="1"/>
  <c r="EC127" i="63" s="1"/>
  <c r="JE128" i="63"/>
  <c r="PH128" i="63" s="1"/>
  <c r="HC132" i="63"/>
  <c r="NF132" i="63" s="1"/>
  <c r="EY138" i="63" a="1"/>
  <c r="EY138" i="63" s="1"/>
  <c r="KR139" i="63"/>
  <c r="QU139" i="63" s="1"/>
  <c r="IM143" i="63"/>
  <c r="OP143" i="63" s="1"/>
  <c r="EU143" i="63"/>
  <c r="EO144" i="63"/>
  <c r="EZ148" i="63" a="1"/>
  <c r="EZ148" i="63" s="1"/>
  <c r="GN174" i="63"/>
  <c r="MQ174" i="63" s="1"/>
  <c r="DZ117" i="63"/>
  <c r="GL121" i="63"/>
  <c r="MO121" i="63" s="1"/>
  <c r="IO125" i="63"/>
  <c r="OR125" i="63" s="1"/>
  <c r="EF133" i="63" a="1"/>
  <c r="EF133" i="63" s="1"/>
  <c r="HA137" i="63"/>
  <c r="ND137" i="63" s="1"/>
  <c r="JD141" i="63"/>
  <c r="PG141" i="63" s="1"/>
  <c r="EF149" i="63" a="1"/>
  <c r="EF149" i="63" s="1"/>
  <c r="GL153" i="63"/>
  <c r="MO153" i="63" s="1"/>
  <c r="KO157" i="63"/>
  <c r="QR157" i="63" s="1"/>
  <c r="EQ163" i="63"/>
  <c r="HG165" i="63"/>
  <c r="NJ165" i="63" s="1"/>
  <c r="KQ167" i="63"/>
  <c r="QT167" i="63" s="1"/>
  <c r="EE171" i="63" a="1"/>
  <c r="EE171" i="63" s="1"/>
  <c r="IO173" i="63"/>
  <c r="OR173" i="63" s="1"/>
  <c r="DV177" i="63"/>
  <c r="ET178" i="63"/>
  <c r="HC179" i="63"/>
  <c r="NF179" i="63" s="1"/>
  <c r="KO181" i="63"/>
  <c r="QR181" i="63" s="1"/>
  <c r="FB185" i="63"/>
  <c r="HI186" i="63"/>
  <c r="NL186" i="63" s="1"/>
  <c r="KL187" i="63"/>
  <c r="QO187" i="63" s="1"/>
  <c r="EP190" i="63"/>
  <c r="EU191" i="63"/>
  <c r="IN192" i="63"/>
  <c r="OQ192" i="63" s="1"/>
  <c r="KP194" i="63"/>
  <c r="QS194" i="63" s="1"/>
  <c r="DU196" i="63"/>
  <c r="ES197" i="63"/>
  <c r="GM198" i="63"/>
  <c r="MP198" i="63" s="1"/>
  <c r="IQ199" i="63"/>
  <c r="OT199" i="63" s="1"/>
  <c r="KN200" i="63"/>
  <c r="QQ200" i="63" s="1"/>
  <c r="DX203" i="63"/>
  <c r="EW204" i="63" a="1"/>
  <c r="EW204" i="63" s="1"/>
  <c r="HG205" i="63"/>
  <c r="NJ205" i="63" s="1"/>
  <c r="HB206" i="63"/>
  <c r="NE206" i="63" s="1"/>
  <c r="JH207" i="63"/>
  <c r="PK207" i="63" s="1"/>
  <c r="KN208" i="63"/>
  <c r="QQ208" i="63" s="1"/>
  <c r="DX211" i="63"/>
  <c r="DU212" i="63"/>
  <c r="GM214" i="63"/>
  <c r="MP214" i="63" s="1"/>
  <c r="JH215" i="63"/>
  <c r="PK215" i="63" s="1"/>
  <c r="IK220" i="63"/>
  <c r="ON220" i="63" s="1"/>
  <c r="EE222" i="63" a="1"/>
  <c r="EE222" i="63" s="1"/>
  <c r="JH224" i="63"/>
  <c r="PK224" i="63" s="1"/>
  <c r="DT228" i="63"/>
  <c r="JD230" i="63"/>
  <c r="PG230" i="63" s="1"/>
  <c r="HB234" i="63"/>
  <c r="EF192" i="63" a="1"/>
  <c r="EF192" i="63" s="1"/>
  <c r="GL196" i="63"/>
  <c r="MO196" i="63" s="1"/>
  <c r="HC198" i="63"/>
  <c r="NF198" i="63" s="1"/>
  <c r="KO200" i="63"/>
  <c r="QR200" i="63" s="1"/>
  <c r="KS204" i="63"/>
  <c r="QV204" i="63" s="1"/>
  <c r="IM220" i="63"/>
  <c r="OP220" i="63" s="1"/>
  <c r="KU224" i="63"/>
  <c r="QX224" i="63" s="1"/>
  <c r="HC224" i="63"/>
  <c r="NF224" i="63" s="1"/>
  <c r="HD228" i="63"/>
  <c r="NG228" i="63" s="1"/>
  <c r="GQ232" i="63"/>
  <c r="EY232" i="63" a="1"/>
  <c r="EY232" i="63" s="1"/>
  <c r="ED232" i="63" a="1"/>
  <c r="ED232" i="63" s="1"/>
  <c r="HC234" i="63"/>
  <c r="NF234" i="63" s="1"/>
  <c r="ED240" i="63" a="1"/>
  <c r="ED240" i="63" s="1"/>
  <c r="IO163" i="63"/>
  <c r="OR163" i="63" s="1"/>
  <c r="IS167" i="63"/>
  <c r="OV167" i="63" s="1"/>
  <c r="HG171" i="63"/>
  <c r="NJ171" i="63" s="1"/>
  <c r="GL175" i="63"/>
  <c r="MO175" i="63" s="1"/>
  <c r="DU178" i="63"/>
  <c r="JJ178" i="63"/>
  <c r="PM178" i="63" s="1"/>
  <c r="IO179" i="63"/>
  <c r="OR179" i="63" s="1"/>
  <c r="GL183" i="63"/>
  <c r="MO183" i="63" s="1"/>
  <c r="DU186" i="63"/>
  <c r="JJ186" i="63"/>
  <c r="PM186" i="63" s="1"/>
  <c r="IO187" i="63"/>
  <c r="OR187" i="63" s="1"/>
  <c r="GO190" i="63"/>
  <c r="MR190" i="63" s="1"/>
  <c r="FB191" i="63"/>
  <c r="EA192" i="63"/>
  <c r="KP192" i="63"/>
  <c r="QS192" i="63" s="1"/>
  <c r="GS194" i="63"/>
  <c r="IT196" i="63"/>
  <c r="OW196" i="63" s="1"/>
  <c r="GO198" i="63"/>
  <c r="MR198" i="63" s="1"/>
  <c r="FB199" i="63"/>
  <c r="JE200" i="63"/>
  <c r="PH200" i="63" s="1"/>
  <c r="FA202" i="63"/>
  <c r="EF203" i="63" a="1"/>
  <c r="EF203" i="63" s="1"/>
  <c r="HB204" i="63"/>
  <c r="EY206" i="63" a="1"/>
  <c r="EY206" i="63" s="1"/>
  <c r="ED207" i="63" a="1"/>
  <c r="ED207" i="63" s="1"/>
  <c r="KS207" i="63"/>
  <c r="QV207" i="63" s="1"/>
  <c r="HI208" i="63"/>
  <c r="NL208" i="63" s="1"/>
  <c r="EN210" i="63"/>
  <c r="KR210" i="63"/>
  <c r="QU210" i="63" s="1"/>
  <c r="JD211" i="63"/>
  <c r="PG211" i="63" s="1"/>
  <c r="FC212" i="63"/>
  <c r="DY214" i="63"/>
  <c r="KN214" i="63"/>
  <c r="QQ214" i="63" s="1"/>
  <c r="IS215" i="63"/>
  <c r="OV215" i="63" s="1"/>
  <c r="GI216" i="63"/>
  <c r="IS218" i="63"/>
  <c r="OV218" i="63" s="1"/>
  <c r="IN220" i="63"/>
  <c r="OQ220" i="63" s="1"/>
  <c r="DT224" i="63"/>
  <c r="JB225" i="63"/>
  <c r="PE225" i="63" s="1"/>
  <c r="KS225" i="63"/>
  <c r="QV225" i="63" s="1"/>
  <c r="ED225" i="63" a="1"/>
  <c r="ED225" i="63" s="1"/>
  <c r="EU225" i="63"/>
  <c r="KK225" i="63"/>
  <c r="QN225" i="63" s="1"/>
  <c r="EY228" i="63" a="1"/>
  <c r="EY228" i="63" s="1"/>
  <c r="ES230" i="63"/>
  <c r="EE232" i="63" a="1"/>
  <c r="EE232" i="63" s="1"/>
  <c r="GM233" i="63"/>
  <c r="MP233" i="63" s="1"/>
  <c r="IT234" i="63"/>
  <c r="OW234" i="63" s="1"/>
  <c r="GN238" i="63"/>
  <c r="MQ238" i="63" s="1"/>
  <c r="HB243" i="63"/>
  <c r="NE243" i="63" s="1"/>
  <c r="FC245" i="63"/>
  <c r="GP245" i="63"/>
  <c r="MS245" i="63" s="1"/>
  <c r="GO245" i="63"/>
  <c r="MR245" i="63" s="1"/>
  <c r="HC245" i="63"/>
  <c r="NF245" i="63" s="1"/>
  <c r="GS245" i="63"/>
  <c r="GQ245" i="63"/>
  <c r="JE245" i="63"/>
  <c r="PH245" i="63" s="1"/>
  <c r="EO248" i="63"/>
  <c r="FH248" i="63"/>
  <c r="FF248" i="63"/>
  <c r="HC248" i="63"/>
  <c r="NF248" i="63" s="1"/>
  <c r="GS248" i="63"/>
  <c r="GQ248" i="63"/>
  <c r="JD190" i="63"/>
  <c r="PG190" i="63" s="1"/>
  <c r="HC196" i="63"/>
  <c r="NF196" i="63" s="1"/>
  <c r="EE204" i="63" a="1"/>
  <c r="EE204" i="63" s="1"/>
  <c r="JD206" i="63"/>
  <c r="PG206" i="63" s="1"/>
  <c r="HC212" i="63"/>
  <c r="NF212" i="63" s="1"/>
  <c r="EX220" i="63" a="1"/>
  <c r="EX220" i="63" s="1"/>
  <c r="GI220" i="63"/>
  <c r="IO220" i="63"/>
  <c r="OR220" i="63" s="1"/>
  <c r="IR226" i="63"/>
  <c r="OU226" i="63" s="1"/>
  <c r="KP226" i="63"/>
  <c r="QS226" i="63" s="1"/>
  <c r="EA226" i="63"/>
  <c r="EY226" i="63" a="1"/>
  <c r="EY226" i="63" s="1"/>
  <c r="FH230" i="63"/>
  <c r="HB230" i="63"/>
  <c r="IR230" i="63"/>
  <c r="OU230" i="63" s="1"/>
  <c r="ED230" i="63" a="1"/>
  <c r="ED230" i="63" s="1"/>
  <c r="HB236" i="63"/>
  <c r="IR236" i="63"/>
  <c r="OU236" i="63" s="1"/>
  <c r="KP236" i="63"/>
  <c r="QS236" i="63" s="1"/>
  <c r="EA236" i="63"/>
  <c r="EY236" i="63" a="1"/>
  <c r="EY236" i="63" s="1"/>
  <c r="JC238" i="63"/>
  <c r="KU238" i="63"/>
  <c r="QX238" i="63" s="1"/>
  <c r="EP238" i="63"/>
  <c r="FA238" i="63"/>
  <c r="GQ238" i="63"/>
  <c r="IO238" i="63"/>
  <c r="OR238" i="63" s="1"/>
  <c r="EZ240" i="63" a="1"/>
  <c r="EZ240" i="63" s="1"/>
  <c r="GO240" i="63"/>
  <c r="MR240" i="63" s="1"/>
  <c r="IL240" i="63"/>
  <c r="OO240" i="63" s="1"/>
  <c r="JJ240" i="63"/>
  <c r="PM240" i="63" s="1"/>
  <c r="DU240" i="63"/>
  <c r="IR243" i="63"/>
  <c r="OU243" i="63" s="1"/>
  <c r="KS243" i="63"/>
  <c r="QV243" i="63" s="1"/>
  <c r="EC243" i="63" a="1"/>
  <c r="EC243" i="63" s="1"/>
  <c r="EU243" i="63"/>
  <c r="ES243" i="63"/>
  <c r="EQ243" i="63"/>
  <c r="DV117" i="63"/>
  <c r="JD121" i="63"/>
  <c r="PG121" i="63" s="1"/>
  <c r="IS125" i="63"/>
  <c r="OV125" i="63" s="1"/>
  <c r="IO129" i="63"/>
  <c r="OR129" i="63" s="1"/>
  <c r="IK133" i="63"/>
  <c r="ON133" i="63" s="1"/>
  <c r="HG137" i="63"/>
  <c r="NJ137" i="63" s="1"/>
  <c r="HA141" i="63"/>
  <c r="ND141" i="63" s="1"/>
  <c r="GP145" i="63"/>
  <c r="MS145" i="63" s="1"/>
  <c r="GL149" i="63"/>
  <c r="MO149" i="63" s="1"/>
  <c r="FB157" i="63"/>
  <c r="ES161" i="63"/>
  <c r="ED165" i="63" a="1"/>
  <c r="ED165" i="63" s="1"/>
  <c r="DX167" i="63"/>
  <c r="KL167" i="63"/>
  <c r="QO167" i="63" s="1"/>
  <c r="JD169" i="63"/>
  <c r="PG169" i="63" s="1"/>
  <c r="IQ171" i="63"/>
  <c r="OT171" i="63" s="1"/>
  <c r="IK173" i="63"/>
  <c r="ON173" i="63" s="1"/>
  <c r="HC175" i="63"/>
  <c r="NF175" i="63" s="1"/>
  <c r="EX178" i="63" a="1"/>
  <c r="EX178" i="63" s="1"/>
  <c r="DT179" i="63"/>
  <c r="JH179" i="63"/>
  <c r="PK179" i="63" s="1"/>
  <c r="IK181" i="63"/>
  <c r="ON181" i="63" s="1"/>
  <c r="GN183" i="63"/>
  <c r="MQ183" i="63" s="1"/>
  <c r="ES185" i="63"/>
  <c r="EP186" i="63"/>
  <c r="KU186" i="63"/>
  <c r="QX186" i="63" s="1"/>
  <c r="IQ187" i="63"/>
  <c r="OT187" i="63" s="1"/>
  <c r="HA189" i="63"/>
  <c r="ND189" i="63" s="1"/>
  <c r="EZ190" i="63" a="1"/>
  <c r="EZ190" i="63" s="1"/>
  <c r="EE191" i="63" a="1"/>
  <c r="EE191" i="63" s="1"/>
  <c r="IJ192" i="63"/>
  <c r="OM192" i="63" s="1"/>
  <c r="GP193" i="63"/>
  <c r="MS193" i="63" s="1"/>
  <c r="EX194" i="63" a="1"/>
  <c r="EX194" i="63" s="1"/>
  <c r="DT195" i="63"/>
  <c r="JH195" i="63"/>
  <c r="PK195" i="63" s="1"/>
  <c r="IN196" i="63"/>
  <c r="OQ196" i="63" s="1"/>
  <c r="HA197" i="63"/>
  <c r="ND197" i="63" s="1"/>
  <c r="EZ198" i="63" a="1"/>
  <c r="EZ198" i="63" s="1"/>
  <c r="EE199" i="63" a="1"/>
  <c r="EE199" i="63" s="1"/>
  <c r="IJ200" i="63"/>
  <c r="OM200" i="63" s="1"/>
  <c r="GP201" i="63"/>
  <c r="MS201" i="63" s="1"/>
  <c r="EX202" i="63" a="1"/>
  <c r="EX202" i="63" s="1"/>
  <c r="DT203" i="63"/>
  <c r="JH203" i="63"/>
  <c r="PK203" i="63" s="1"/>
  <c r="IN204" i="63"/>
  <c r="OQ204" i="63" s="1"/>
  <c r="HA205" i="63"/>
  <c r="ND205" i="63" s="1"/>
  <c r="EZ206" i="63" a="1"/>
  <c r="EZ206" i="63" s="1"/>
  <c r="EE207" i="63" a="1"/>
  <c r="EE207" i="63" s="1"/>
  <c r="IJ208" i="63"/>
  <c r="OM208" i="63" s="1"/>
  <c r="GP209" i="63"/>
  <c r="MS209" i="63" s="1"/>
  <c r="EX210" i="63" a="1"/>
  <c r="EX210" i="63" s="1"/>
  <c r="DT211" i="63"/>
  <c r="JH211" i="63"/>
  <c r="PK211" i="63" s="1"/>
  <c r="IN212" i="63"/>
  <c r="OQ212" i="63" s="1"/>
  <c r="HA213" i="63"/>
  <c r="ND213" i="63" s="1"/>
  <c r="EZ214" i="63" a="1"/>
  <c r="EZ214" i="63" s="1"/>
  <c r="EE215" i="63" a="1"/>
  <c r="EE215" i="63" s="1"/>
  <c r="IJ216" i="63"/>
  <c r="OM216" i="63" s="1"/>
  <c r="GP217" i="63"/>
  <c r="MS217" i="63" s="1"/>
  <c r="EX218" i="63" a="1"/>
  <c r="EX218" i="63" s="1"/>
  <c r="ED220" i="63" a="1"/>
  <c r="ED220" i="63" s="1"/>
  <c r="IQ221" i="63"/>
  <c r="OT221" i="63" s="1"/>
  <c r="KL221" i="63"/>
  <c r="QO221" i="63" s="1"/>
  <c r="DX221" i="63"/>
  <c r="EO222" i="63"/>
  <c r="DT226" i="63"/>
  <c r="EQ228" i="63"/>
  <c r="EE230" i="63" a="1"/>
  <c r="EE230" i="63" s="1"/>
  <c r="DV232" i="63"/>
  <c r="GN234" i="63"/>
  <c r="MQ234" i="63" s="1"/>
  <c r="IQ236" i="63"/>
  <c r="OT236" i="63" s="1"/>
  <c r="DT243" i="63"/>
  <c r="JD196" i="63"/>
  <c r="PG196" i="63" s="1"/>
  <c r="DZ212" i="63"/>
  <c r="KO212" i="63"/>
  <c r="QR212" i="63" s="1"/>
  <c r="IQ214" i="63"/>
  <c r="OT214" i="63" s="1"/>
  <c r="ES220" i="63"/>
  <c r="IN222" i="63"/>
  <c r="OQ222" i="63" s="1"/>
  <c r="JJ222" i="63"/>
  <c r="PM222" i="63" s="1"/>
  <c r="DU222" i="63"/>
  <c r="KS238" i="63"/>
  <c r="QV238" i="63" s="1"/>
  <c r="GP167" i="63"/>
  <c r="MS167" i="63" s="1"/>
  <c r="GP175" i="63"/>
  <c r="MS175" i="63" s="1"/>
  <c r="GO178" i="63"/>
  <c r="MR178" i="63" s="1"/>
  <c r="FH186" i="63"/>
  <c r="DU190" i="63"/>
  <c r="JJ190" i="63"/>
  <c r="PM190" i="63" s="1"/>
  <c r="IO191" i="63"/>
  <c r="OR191" i="63" s="1"/>
  <c r="HB192" i="63"/>
  <c r="EY194" i="63" a="1"/>
  <c r="EY194" i="63" s="1"/>
  <c r="IP196" i="63"/>
  <c r="OS196" i="63" s="1"/>
  <c r="GK198" i="63"/>
  <c r="MN198" i="63" s="1"/>
  <c r="ES199" i="63"/>
  <c r="EP200" i="63"/>
  <c r="KU200" i="63"/>
  <c r="QX200" i="63" s="1"/>
  <c r="IN202" i="63"/>
  <c r="OQ202" i="63" s="1"/>
  <c r="EZ204" i="63" a="1"/>
  <c r="EZ204" i="63" s="1"/>
  <c r="DU206" i="63"/>
  <c r="JJ206" i="63"/>
  <c r="PM206" i="63" s="1"/>
  <c r="IO207" i="63"/>
  <c r="OR207" i="63" s="1"/>
  <c r="HB208" i="63"/>
  <c r="EY210" i="63" a="1"/>
  <c r="EY210" i="63" s="1"/>
  <c r="IP212" i="63"/>
  <c r="OS212" i="63" s="1"/>
  <c r="FA214" i="63"/>
  <c r="EF215" i="63" a="1"/>
  <c r="EF215" i="63" s="1"/>
  <c r="DW216" i="63"/>
  <c r="KK216" i="63"/>
  <c r="QN216" i="63" s="1"/>
  <c r="HD218" i="63"/>
  <c r="NG218" i="63" s="1"/>
  <c r="DV220" i="63"/>
  <c r="ED222" i="63" a="1"/>
  <c r="ED222" i="63" s="1"/>
  <c r="DW226" i="63"/>
  <c r="ED228" i="63" a="1"/>
  <c r="ED228" i="63" s="1"/>
  <c r="HG230" i="63"/>
  <c r="NJ230" i="63" s="1"/>
  <c r="KS232" i="63"/>
  <c r="QV232" i="63" s="1"/>
  <c r="EQ233" i="63"/>
  <c r="GL233" i="63"/>
  <c r="MO233" i="63" s="1"/>
  <c r="FH233" i="63"/>
  <c r="IM234" i="63"/>
  <c r="OP234" i="63" s="1"/>
  <c r="DX238" i="63"/>
  <c r="FB245" i="63"/>
  <c r="JD178" i="63"/>
  <c r="PG178" i="63" s="1"/>
  <c r="JD186" i="63"/>
  <c r="PG186" i="63" s="1"/>
  <c r="IS190" i="63"/>
  <c r="OV190" i="63" s="1"/>
  <c r="IM192" i="63"/>
  <c r="OP192" i="63" s="1"/>
  <c r="GP194" i="63"/>
  <c r="MS194" i="63" s="1"/>
  <c r="EU196" i="63"/>
  <c r="EO198" i="63"/>
  <c r="EE200" i="63" a="1"/>
  <c r="EE200" i="63" s="1"/>
  <c r="JD202" i="63"/>
  <c r="PG202" i="63" s="1"/>
  <c r="NN204" i="63"/>
  <c r="HA206" i="63"/>
  <c r="ND206" i="63" s="1"/>
  <c r="GN208" i="63"/>
  <c r="MQ208" i="63" s="1"/>
  <c r="ES210" i="63"/>
  <c r="EC212" i="63" a="1"/>
  <c r="EC212" i="63" s="1"/>
  <c r="DV214" i="63"/>
  <c r="PO214" i="63"/>
  <c r="JB216" i="63"/>
  <c r="PE216" i="63" s="1"/>
  <c r="DZ218" i="63"/>
  <c r="KU218" i="63"/>
  <c r="QX218" i="63" s="1"/>
  <c r="KO220" i="63"/>
  <c r="QR220" i="63" s="1"/>
  <c r="DZ224" i="63"/>
  <c r="EO226" i="63"/>
  <c r="KK228" i="63"/>
  <c r="QN228" i="63" s="1"/>
  <c r="DW228" i="63"/>
  <c r="EW228" i="63" a="1"/>
  <c r="EW228" i="63" s="1"/>
  <c r="GI228" i="63"/>
  <c r="HA228" i="63"/>
  <c r="ND228" i="63" s="1"/>
  <c r="KQ230" i="63"/>
  <c r="QT230" i="63" s="1"/>
  <c r="EW234" i="63" a="1"/>
  <c r="EW234" i="63" s="1"/>
  <c r="GI234" i="63"/>
  <c r="HD234" i="63"/>
  <c r="NG234" i="63" s="1"/>
  <c r="HA234" i="63"/>
  <c r="ND234" i="63" s="1"/>
  <c r="ES236" i="63"/>
  <c r="ES238" i="63"/>
  <c r="DZ240" i="63"/>
  <c r="EA243" i="63"/>
  <c r="DZ241" i="63"/>
  <c r="KO241" i="63"/>
  <c r="QR241" i="63" s="1"/>
  <c r="EE242" i="63" a="1"/>
  <c r="EE242" i="63" s="1"/>
  <c r="IO242" i="63"/>
  <c r="OR242" i="63" s="1"/>
  <c r="GO246" i="63"/>
  <c r="MR246" i="63" s="1"/>
  <c r="IP249" i="63"/>
  <c r="OS249" i="63" s="1"/>
  <c r="EC249" i="63" a="1"/>
  <c r="EC249" i="63" s="1"/>
  <c r="JH251" i="63"/>
  <c r="PK251" i="63" s="1"/>
  <c r="IR253" i="63"/>
  <c r="OU253" i="63" s="1"/>
  <c r="KK254" i="63"/>
  <c r="QN254" i="63" s="1"/>
  <c r="DV255" i="63"/>
  <c r="FB219" i="63"/>
  <c r="EF223" i="63" a="1"/>
  <c r="EF223" i="63" s="1"/>
  <c r="DV227" i="63"/>
  <c r="IM229" i="63"/>
  <c r="OP229" i="63" s="1"/>
  <c r="HG231" i="63"/>
  <c r="NJ231" i="63" s="1"/>
  <c r="GL235" i="63"/>
  <c r="MO235" i="63" s="1"/>
  <c r="EQ237" i="63"/>
  <c r="EF239" i="63" a="1"/>
  <c r="EF239" i="63" s="1"/>
  <c r="DT241" i="63"/>
  <c r="JH241" i="63"/>
  <c r="PK241" i="63" s="1"/>
  <c r="IQ242" i="63"/>
  <c r="OT242" i="63" s="1"/>
  <c r="IJ246" i="63"/>
  <c r="OM246" i="63" s="1"/>
  <c r="IS247" i="63"/>
  <c r="OV247" i="63" s="1"/>
  <c r="IR249" i="63"/>
  <c r="OU249" i="63" s="1"/>
  <c r="FF250" i="63"/>
  <c r="GM250" i="63"/>
  <c r="MP250" i="63" s="1"/>
  <c r="GQ253" i="63"/>
  <c r="IJ254" i="63"/>
  <c r="OM254" i="63" s="1"/>
  <c r="IT255" i="63"/>
  <c r="OW255" i="63" s="1"/>
  <c r="GJ258" i="63"/>
  <c r="HC258" i="63"/>
  <c r="NF258" i="63" s="1"/>
  <c r="IT258" i="63"/>
  <c r="OW258" i="63" s="1"/>
  <c r="ED258" i="63" a="1"/>
  <c r="ED258" i="63" s="1"/>
  <c r="IN259" i="63"/>
  <c r="OQ259" i="63" s="1"/>
  <c r="JJ259" i="63"/>
  <c r="PM259" i="63" s="1"/>
  <c r="DU259" i="63"/>
  <c r="JD253" i="63"/>
  <c r="PG253" i="63" s="1"/>
  <c r="JD255" i="63"/>
  <c r="PG255" i="63" s="1"/>
  <c r="JD229" i="63"/>
  <c r="PG229" i="63" s="1"/>
  <c r="IO237" i="63"/>
  <c r="OR237" i="63" s="1"/>
  <c r="IQ239" i="63"/>
  <c r="OT239" i="63" s="1"/>
  <c r="HA241" i="63"/>
  <c r="ND241" i="63" s="1"/>
  <c r="GR242" i="63"/>
  <c r="MU242" i="63" s="1"/>
  <c r="HA246" i="63"/>
  <c r="ND246" i="63" s="1"/>
  <c r="JB247" i="63"/>
  <c r="PE247" i="63" s="1"/>
  <c r="KL249" i="63"/>
  <c r="QO249" i="63" s="1"/>
  <c r="JJ250" i="63"/>
  <c r="PM250" i="63" s="1"/>
  <c r="IL251" i="63"/>
  <c r="OO251" i="63" s="1"/>
  <c r="GS253" i="63"/>
  <c r="IL254" i="63"/>
  <c r="OO254" i="63" s="1"/>
  <c r="IL255" i="63"/>
  <c r="OO255" i="63" s="1"/>
  <c r="DV259" i="63"/>
  <c r="IT253" i="63"/>
  <c r="OW253" i="63" s="1"/>
  <c r="KS253" i="63"/>
  <c r="QV253" i="63" s="1"/>
  <c r="ED253" i="63" a="1"/>
  <c r="ED253" i="63" s="1"/>
  <c r="ER255" i="63"/>
  <c r="EQ255" i="63"/>
  <c r="JH255" i="63"/>
  <c r="PK255" i="63" s="1"/>
  <c r="DZ219" i="63"/>
  <c r="DV223" i="63"/>
  <c r="PO223" i="63"/>
  <c r="JD227" i="63"/>
  <c r="PG227" i="63" s="1"/>
  <c r="IQ229" i="63"/>
  <c r="OT229" i="63" s="1"/>
  <c r="IK231" i="63"/>
  <c r="ON231" i="63" s="1"/>
  <c r="HG235" i="63"/>
  <c r="NJ235" i="63" s="1"/>
  <c r="GR237" i="63"/>
  <c r="MU237" i="63" s="1"/>
  <c r="GL239" i="63"/>
  <c r="MO239" i="63" s="1"/>
  <c r="FF241" i="63"/>
  <c r="GK242" i="63"/>
  <c r="MN242" i="63" s="1"/>
  <c r="GM246" i="63"/>
  <c r="MP246" i="63" s="1"/>
  <c r="GO247" i="63"/>
  <c r="MR247" i="63" s="1"/>
  <c r="FB247" i="63"/>
  <c r="EU249" i="63"/>
  <c r="ER250" i="63"/>
  <c r="FB251" i="63"/>
  <c r="GK253" i="63"/>
  <c r="MN253" i="63" s="1"/>
  <c r="IN254" i="63"/>
  <c r="OQ254" i="63" s="1"/>
  <c r="JJ255" i="63"/>
  <c r="PM255" i="63" s="1"/>
  <c r="FB256" i="63"/>
  <c r="GS256" i="63"/>
  <c r="GJ256" i="63"/>
  <c r="JC258" i="63"/>
  <c r="KS259" i="63"/>
  <c r="QV259" i="63" s="1"/>
  <c r="KQ246" i="63"/>
  <c r="QT246" i="63" s="1"/>
  <c r="EC246" i="63" a="1"/>
  <c r="EC246" i="63" s="1"/>
  <c r="JE246" i="63"/>
  <c r="PH246" i="63" s="1"/>
  <c r="GS251" i="63"/>
  <c r="FC251" i="63"/>
  <c r="ES253" i="63"/>
  <c r="JE254" i="63"/>
  <c r="PH254" i="63" s="1"/>
  <c r="ED255" i="63" a="1"/>
  <c r="ED255" i="63" s="1"/>
  <c r="ES244" i="63"/>
  <c r="ES252" i="63"/>
  <c r="ET257" i="63"/>
  <c r="EF260" i="63" a="1"/>
  <c r="EF260" i="63" s="1"/>
  <c r="HD52" i="63"/>
  <c r="NG52" i="63" s="1"/>
  <c r="GS73" i="63"/>
  <c r="ED78" i="63" a="1"/>
  <c r="ED78" i="63" s="1"/>
  <c r="DX80" i="63"/>
  <c r="IR83" i="63"/>
  <c r="OU83" i="63" s="1"/>
  <c r="KP96" i="63"/>
  <c r="QS96" i="63" s="1"/>
  <c r="GM96" i="63"/>
  <c r="MP96" i="63" s="1"/>
  <c r="EN25" i="63"/>
  <c r="KQ59" i="63"/>
  <c r="QT59" i="63" s="1"/>
  <c r="HA17" i="63"/>
  <c r="ND17" i="63" s="1"/>
  <c r="EN28" i="63"/>
  <c r="ET34" i="63"/>
  <c r="GP45" i="63"/>
  <c r="MS45" i="63" s="1"/>
  <c r="EQ51" i="63"/>
  <c r="GN55" i="63"/>
  <c r="MQ55" i="63" s="1"/>
  <c r="EY61" i="63" a="1"/>
  <c r="EY61" i="63" s="1"/>
  <c r="HI81" i="63"/>
  <c r="NL81" i="63" s="1"/>
  <c r="JD86" i="63"/>
  <c r="PG86" i="63" s="1"/>
  <c r="GL88" i="63"/>
  <c r="MO88" i="63" s="1"/>
  <c r="IJ89" i="63"/>
  <c r="OM89" i="63" s="1"/>
  <c r="ES96" i="63"/>
  <c r="IO52" i="63"/>
  <c r="OR52" i="63" s="1"/>
  <c r="ED12" i="63" a="1"/>
  <c r="ED12" i="63" s="1"/>
  <c r="EF16" i="63" a="1"/>
  <c r="EF16" i="63" s="1"/>
  <c r="ER19" i="63"/>
  <c r="DU23" i="63"/>
  <c r="IQ26" i="63"/>
  <c r="OT26" i="63" s="1"/>
  <c r="FF30" i="63"/>
  <c r="DT34" i="63"/>
  <c r="HI37" i="63"/>
  <c r="NL37" i="63" s="1"/>
  <c r="KU41" i="63"/>
  <c r="QX41" i="63" s="1"/>
  <c r="HI45" i="63"/>
  <c r="NL45" i="63" s="1"/>
  <c r="ER49" i="63"/>
  <c r="DU53" i="63"/>
  <c r="GP57" i="63"/>
  <c r="MS57" i="63" s="1"/>
  <c r="JE60" i="63"/>
  <c r="PH60" i="63" s="1"/>
  <c r="KN64" i="63"/>
  <c r="QQ64" i="63" s="1"/>
  <c r="KK67" i="63"/>
  <c r="QN67" i="63" s="1"/>
  <c r="KS70" i="63"/>
  <c r="QV70" i="63" s="1"/>
  <c r="DU72" i="63"/>
  <c r="KO80" i="63"/>
  <c r="QR80" i="63" s="1"/>
  <c r="DX87" i="63"/>
  <c r="IN94" i="63"/>
  <c r="OQ94" i="63" s="1"/>
  <c r="GS94" i="63"/>
  <c r="EA57" i="63"/>
  <c r="GJ13" i="63"/>
  <c r="EA16" i="63"/>
  <c r="JJ18" i="63"/>
  <c r="PM18" i="63" s="1"/>
  <c r="GR21" i="63"/>
  <c r="MU21" i="63" s="1"/>
  <c r="HI24" i="63"/>
  <c r="NL24" i="63" s="1"/>
  <c r="IO27" i="63"/>
  <c r="OR27" i="63" s="1"/>
  <c r="FH30" i="63"/>
  <c r="DX33" i="63"/>
  <c r="JD35" i="63"/>
  <c r="PG35" i="63" s="1"/>
  <c r="KN38" i="63"/>
  <c r="QQ38" i="63" s="1"/>
  <c r="HC41" i="63"/>
  <c r="NF41" i="63" s="1"/>
  <c r="EP44" i="63"/>
  <c r="EE47" i="63" a="1"/>
  <c r="EE47" i="63" s="1"/>
  <c r="DX51" i="63"/>
  <c r="KK57" i="63"/>
  <c r="QN57" i="63" s="1"/>
  <c r="FF61" i="63"/>
  <c r="IO63" i="63"/>
  <c r="OR63" i="63" s="1"/>
  <c r="IO69" i="63"/>
  <c r="OR69" i="63" s="1"/>
  <c r="EN74" i="63"/>
  <c r="DU75" i="63"/>
  <c r="HD81" i="63"/>
  <c r="NG81" i="63" s="1"/>
  <c r="KR88" i="63"/>
  <c r="QU88" i="63" s="1"/>
  <c r="DV106" i="63"/>
  <c r="GK13" i="63"/>
  <c r="MN13" i="63" s="1"/>
  <c r="HD17" i="63"/>
  <c r="NG17" i="63" s="1"/>
  <c r="GK21" i="63"/>
  <c r="MN21" i="63" s="1"/>
  <c r="DV26" i="63"/>
  <c r="DZ30" i="63"/>
  <c r="ED34" i="63" a="1"/>
  <c r="ED34" i="63" s="1"/>
  <c r="EF38" i="63" a="1"/>
  <c r="EF38" i="63" s="1"/>
  <c r="EO42" i="63"/>
  <c r="KL52" i="63"/>
  <c r="QO52" i="63" s="1"/>
  <c r="DY58" i="63"/>
  <c r="IT62" i="63"/>
  <c r="OW62" i="63" s="1"/>
  <c r="EF73" i="63" a="1"/>
  <c r="EF73" i="63" s="1"/>
  <c r="GK80" i="63"/>
  <c r="MN80" i="63" s="1"/>
  <c r="HB88" i="63"/>
  <c r="HD102" i="63"/>
  <c r="NG102" i="63" s="1"/>
  <c r="IR102" i="63"/>
  <c r="OU102" i="63" s="1"/>
  <c r="EO11" i="63"/>
  <c r="EX18" i="63" a="1"/>
  <c r="EX18" i="63" s="1"/>
  <c r="DZ25" i="63"/>
  <c r="KK34" i="63"/>
  <c r="QN34" i="63" s="1"/>
  <c r="EP42" i="63"/>
  <c r="DZ51" i="63"/>
  <c r="IL57" i="63"/>
  <c r="OO57" i="63" s="1"/>
  <c r="JB64" i="63"/>
  <c r="PE64" i="63" s="1"/>
  <c r="DT69" i="63"/>
  <c r="EP74" i="63"/>
  <c r="EP81" i="63"/>
  <c r="KK86" i="63"/>
  <c r="QN86" i="63" s="1"/>
  <c r="IO86" i="63"/>
  <c r="OR86" i="63" s="1"/>
  <c r="EP11" i="63"/>
  <c r="DZ249" i="63"/>
  <c r="EP256" i="63"/>
  <c r="DV257" i="63"/>
  <c r="DW260" i="63"/>
  <c r="DX252" i="63"/>
  <c r="DV254" i="63"/>
  <c r="ET244" i="63"/>
  <c r="ER237" i="63"/>
  <c r="DU217" i="63"/>
  <c r="ER181" i="63"/>
  <c r="DY241" i="63"/>
  <c r="DT217" i="63"/>
  <c r="DV195" i="63"/>
  <c r="EN237" i="63"/>
  <c r="ET217" i="63"/>
  <c r="DY207" i="63"/>
  <c r="DT198" i="63"/>
  <c r="EU216" i="63"/>
  <c r="DU205" i="63"/>
  <c r="EO194" i="63"/>
  <c r="ER219" i="63"/>
  <c r="EU189" i="63"/>
  <c r="EQ161" i="63"/>
  <c r="DY221" i="63"/>
  <c r="EP209" i="63"/>
  <c r="DT194" i="63"/>
  <c r="EU244" i="63"/>
  <c r="DY191" i="63"/>
  <c r="DT153" i="63"/>
  <c r="DV136" i="63"/>
  <c r="DU115" i="63"/>
  <c r="EN90" i="63"/>
  <c r="ER175" i="63"/>
  <c r="EU156" i="63"/>
  <c r="ET141" i="63"/>
  <c r="EA127" i="63"/>
  <c r="DW113" i="63"/>
  <c r="ET179" i="63"/>
  <c r="DX166" i="63"/>
  <c r="DU145" i="63"/>
  <c r="DT178" i="63"/>
  <c r="DV162" i="63"/>
  <c r="DZ147" i="63"/>
  <c r="DT129" i="63"/>
  <c r="ET108" i="63"/>
  <c r="DW181" i="63"/>
  <c r="DZ136" i="63"/>
  <c r="DW109" i="63"/>
  <c r="ER191" i="63"/>
  <c r="EO156" i="63"/>
  <c r="EU137" i="63"/>
  <c r="DT117" i="63"/>
  <c r="DU187" i="63"/>
  <c r="EO155" i="63"/>
  <c r="DT132" i="63"/>
  <c r="DZ118" i="63"/>
  <c r="EC14" i="63" a="1"/>
  <c r="EC14" i="63" s="1"/>
  <c r="EZ17" i="63" a="1"/>
  <c r="EZ17" i="63" s="1"/>
  <c r="DZ20" i="63"/>
  <c r="DT22" i="63"/>
  <c r="EZ25" i="63" a="1"/>
  <c r="EZ25" i="63" s="1"/>
  <c r="KK29" i="63"/>
  <c r="QN29" i="63" s="1"/>
  <c r="EF36" i="63" a="1"/>
  <c r="EF36" i="63" s="1"/>
  <c r="DT38" i="63"/>
  <c r="EA41" i="63"/>
  <c r="IT45" i="63"/>
  <c r="OW45" i="63" s="1"/>
  <c r="EZ48" i="63" a="1"/>
  <c r="EZ48" i="63" s="1"/>
  <c r="IO49" i="63"/>
  <c r="OR49" i="63" s="1"/>
  <c r="EA51" i="63"/>
  <c r="DZ53" i="63"/>
  <c r="IO54" i="63"/>
  <c r="OR54" i="63" s="1"/>
  <c r="JC57" i="63"/>
  <c r="PF57" i="63" s="1"/>
  <c r="IT60" i="63"/>
  <c r="OW60" i="63" s="1"/>
  <c r="DV63" i="63"/>
  <c r="IK65" i="63"/>
  <c r="ON65" i="63" s="1"/>
  <c r="FH68" i="63"/>
  <c r="IJ70" i="63"/>
  <c r="OM70" i="63" s="1"/>
  <c r="IS75" i="63"/>
  <c r="OV75" i="63" s="1"/>
  <c r="EU79" i="63"/>
  <c r="FH79" i="63"/>
  <c r="DT82" i="63"/>
  <c r="EU88" i="63"/>
  <c r="JE94" i="63"/>
  <c r="PH94" i="63" s="1"/>
  <c r="FF13" i="63"/>
  <c r="IO15" i="63"/>
  <c r="OR15" i="63" s="1"/>
  <c r="JH17" i="63"/>
  <c r="PK17" i="63" s="1"/>
  <c r="EW22" i="63" a="1"/>
  <c r="EW22" i="63" s="1"/>
  <c r="EX24" i="63" a="1"/>
  <c r="EX24" i="63" s="1"/>
  <c r="JC26" i="63"/>
  <c r="JE28" i="63"/>
  <c r="PH28" i="63" s="1"/>
  <c r="DZ31" i="63"/>
  <c r="EO35" i="63"/>
  <c r="EE37" i="63" a="1"/>
  <c r="EE37" i="63" s="1"/>
  <c r="EC41" i="63" a="1"/>
  <c r="EC41" i="63" s="1"/>
  <c r="ED43" i="63" a="1"/>
  <c r="ED43" i="63" s="1"/>
  <c r="IP44" i="63"/>
  <c r="OS44" i="63" s="1"/>
  <c r="JJ46" i="63"/>
  <c r="PM46" i="63" s="1"/>
  <c r="JH47" i="63"/>
  <c r="PK47" i="63" s="1"/>
  <c r="HG49" i="63"/>
  <c r="NJ49" i="63" s="1"/>
  <c r="KR51" i="63"/>
  <c r="QU51" i="63" s="1"/>
  <c r="ER53" i="63"/>
  <c r="KR54" i="63"/>
  <c r="QU54" i="63" s="1"/>
  <c r="DZ57" i="63"/>
  <c r="IN59" i="63"/>
  <c r="OQ59" i="63" s="1"/>
  <c r="JB61" i="63"/>
  <c r="PE61" i="63" s="1"/>
  <c r="IT63" i="63"/>
  <c r="OW63" i="63" s="1"/>
  <c r="IL65" i="63"/>
  <c r="OO65" i="63" s="1"/>
  <c r="IS68" i="63"/>
  <c r="OV68" i="63" s="1"/>
  <c r="KN70" i="63"/>
  <c r="QQ70" i="63" s="1"/>
  <c r="EY72" i="63" a="1"/>
  <c r="EY72" i="63" s="1"/>
  <c r="IO72" i="63"/>
  <c r="OR72" i="63" s="1"/>
  <c r="GL75" i="63"/>
  <c r="MO75" i="63" s="1"/>
  <c r="EE79" i="63" a="1"/>
  <c r="EE79" i="63" s="1"/>
  <c r="JH81" i="63"/>
  <c r="PK81" i="63" s="1"/>
  <c r="EN86" i="63"/>
  <c r="JH87" i="63"/>
  <c r="PK87" i="63" s="1"/>
  <c r="JC87" i="63"/>
  <c r="PF87" i="63" s="1"/>
  <c r="GM89" i="63"/>
  <c r="MP89" i="63" s="1"/>
  <c r="KL94" i="63"/>
  <c r="QO94" i="63" s="1"/>
  <c r="KS97" i="63"/>
  <c r="QV97" i="63" s="1"/>
  <c r="FA97" i="63"/>
  <c r="GQ97" i="63"/>
  <c r="ES110" i="63"/>
  <c r="HB122" i="63"/>
  <c r="NE122" i="63" s="1"/>
  <c r="GK122" i="63"/>
  <c r="MN122" i="63" s="1"/>
  <c r="DU128" i="63"/>
  <c r="KP138" i="63"/>
  <c r="QS138" i="63" s="1"/>
  <c r="FH144" i="63"/>
  <c r="EA154" i="63"/>
  <c r="JC170" i="63"/>
  <c r="EP170" i="63"/>
  <c r="GI170" i="63"/>
  <c r="ET172" i="63"/>
  <c r="FC172" i="63"/>
  <c r="DU104" i="63"/>
  <c r="JD105" i="63"/>
  <c r="PG105" i="63" s="1"/>
  <c r="DU112" i="63"/>
  <c r="KO113" i="63"/>
  <c r="QR113" i="63" s="1"/>
  <c r="IQ122" i="63"/>
  <c r="OT122" i="63" s="1"/>
  <c r="GN123" i="63"/>
  <c r="MQ123" i="63" s="1"/>
  <c r="FB132" i="63"/>
  <c r="HD138" i="63"/>
  <c r="NG138" i="63" s="1"/>
  <c r="GN139" i="63"/>
  <c r="MQ139" i="63" s="1"/>
  <c r="KR151" i="63"/>
  <c r="QU151" i="63" s="1"/>
  <c r="HB162" i="63"/>
  <c r="JE162" i="63"/>
  <c r="PH162" i="63" s="1"/>
  <c r="JE164" i="63"/>
  <c r="PH164" i="63" s="1"/>
  <c r="KU164" i="63"/>
  <c r="QX164" i="63" s="1"/>
  <c r="EW164" i="63" a="1"/>
  <c r="EW164" i="63" s="1"/>
  <c r="DU166" i="63"/>
  <c r="EY166" i="63" a="1"/>
  <c r="EY166" i="63" s="1"/>
  <c r="KO166" i="63"/>
  <c r="QR166" i="63" s="1"/>
  <c r="EW168" i="63" a="1"/>
  <c r="EW168" i="63" s="1"/>
  <c r="GO168" i="63"/>
  <c r="MR168" i="63" s="1"/>
  <c r="DT172" i="63"/>
  <c r="GP76" i="63"/>
  <c r="MS76" i="63" s="1"/>
  <c r="EW91" i="63" a="1"/>
  <c r="EW91" i="63" s="1"/>
  <c r="ER95" i="63"/>
  <c r="IJ99" i="63"/>
  <c r="OM99" i="63" s="1"/>
  <c r="FH103" i="63"/>
  <c r="GS107" i="63"/>
  <c r="HD111" i="63"/>
  <c r="NG111" i="63" s="1"/>
  <c r="ET113" i="63"/>
  <c r="GP116" i="63"/>
  <c r="MS116" i="63" s="1"/>
  <c r="HB118" i="63"/>
  <c r="NE118" i="63" s="1"/>
  <c r="JE119" i="63"/>
  <c r="PH119" i="63" s="1"/>
  <c r="ER123" i="63"/>
  <c r="IR124" i="63"/>
  <c r="OU124" i="63" s="1"/>
  <c r="DX126" i="63"/>
  <c r="HG128" i="63"/>
  <c r="NJ128" i="63" s="1"/>
  <c r="JE134" i="63"/>
  <c r="PH134" i="63" s="1"/>
  <c r="EX134" i="63" a="1"/>
  <c r="EX134" i="63" s="1"/>
  <c r="IP139" i="63"/>
  <c r="OS139" i="63" s="1"/>
  <c r="EW140" i="63" a="1"/>
  <c r="EW140" i="63" s="1"/>
  <c r="JB142" i="63"/>
  <c r="PE142" i="63" s="1"/>
  <c r="GQ150" i="63"/>
  <c r="EQ150" i="63"/>
  <c r="HG154" i="63"/>
  <c r="NJ154" i="63" s="1"/>
  <c r="EY156" i="63" a="1"/>
  <c r="EY156" i="63" s="1"/>
  <c r="HB156" i="63"/>
  <c r="IK159" i="63"/>
  <c r="ON159" i="63" s="1"/>
  <c r="DT159" i="63"/>
  <c r="IR160" i="63"/>
  <c r="OU160" i="63" s="1"/>
  <c r="JC160" i="63"/>
  <c r="DV170" i="63"/>
  <c r="EC174" i="63" a="1"/>
  <c r="EC174" i="63" s="1"/>
  <c r="EF180" i="63" a="1"/>
  <c r="EF180" i="63" s="1"/>
  <c r="GN184" i="63"/>
  <c r="MQ184" i="63" s="1"/>
  <c r="KR184" i="63"/>
  <c r="QU184" i="63" s="1"/>
  <c r="GQ184" i="63"/>
  <c r="EO184" i="63"/>
  <c r="EC188" i="63" a="1"/>
  <c r="EC188" i="63" s="1"/>
  <c r="GO188" i="63"/>
  <c r="MR188" i="63" s="1"/>
  <c r="KK188" i="63"/>
  <c r="QN188" i="63" s="1"/>
  <c r="GL188" i="63"/>
  <c r="MO188" i="63" s="1"/>
  <c r="IO188" i="63"/>
  <c r="OR188" i="63" s="1"/>
  <c r="DT105" i="63"/>
  <c r="ES111" i="63"/>
  <c r="IL112" i="63"/>
  <c r="OO112" i="63" s="1"/>
  <c r="DX116" i="63"/>
  <c r="JH119" i="63"/>
  <c r="PK119" i="63" s="1"/>
  <c r="FA123" i="63"/>
  <c r="KP132" i="63"/>
  <c r="QS132" i="63" s="1"/>
  <c r="EU135" i="63"/>
  <c r="GO138" i="63"/>
  <c r="MR138" i="63" s="1"/>
  <c r="JC142" i="63"/>
  <c r="IK148" i="63"/>
  <c r="ON148" i="63" s="1"/>
  <c r="IQ151" i="63"/>
  <c r="OT151" i="63" s="1"/>
  <c r="DV154" i="63"/>
  <c r="DX172" i="63"/>
  <c r="ES66" i="63"/>
  <c r="DT76" i="63"/>
  <c r="HD77" i="63"/>
  <c r="NG77" i="63" s="1"/>
  <c r="EC84" i="63" a="1"/>
  <c r="EC84" i="63" s="1"/>
  <c r="JC85" i="63"/>
  <c r="FC91" i="63"/>
  <c r="IQ92" i="63"/>
  <c r="OT92" i="63" s="1"/>
  <c r="EA95" i="63"/>
  <c r="GP98" i="63"/>
  <c r="MS98" i="63" s="1"/>
  <c r="EC100" i="63" a="1"/>
  <c r="EC100" i="63" s="1"/>
  <c r="HD101" i="63"/>
  <c r="NG101" i="63" s="1"/>
  <c r="KP103" i="63"/>
  <c r="QS103" i="63" s="1"/>
  <c r="GK105" i="63"/>
  <c r="MN105" i="63" s="1"/>
  <c r="EU108" i="63"/>
  <c r="IN109" i="63"/>
  <c r="OQ109" i="63" s="1"/>
  <c r="KS110" i="63"/>
  <c r="QV110" i="63" s="1"/>
  <c r="FF112" i="63"/>
  <c r="IR113" i="63"/>
  <c r="OU113" i="63" s="1"/>
  <c r="IP114" i="63"/>
  <c r="OS114" i="63" s="1"/>
  <c r="EO115" i="63"/>
  <c r="JD116" i="63"/>
  <c r="PG116" i="63" s="1"/>
  <c r="EZ119" i="63" a="1"/>
  <c r="EZ119" i="63" s="1"/>
  <c r="EN120" i="63"/>
  <c r="JH120" i="63"/>
  <c r="PK120" i="63" s="1"/>
  <c r="IS123" i="63"/>
  <c r="OV123" i="63" s="1"/>
  <c r="GS126" i="63"/>
  <c r="EP130" i="63"/>
  <c r="JJ130" i="63"/>
  <c r="PM130" i="63" s="1"/>
  <c r="IL132" i="63"/>
  <c r="OO132" i="63" s="1"/>
  <c r="ED135" i="63" a="1"/>
  <c r="ED135" i="63" s="1"/>
  <c r="FA136" i="63"/>
  <c r="EP136" i="63"/>
  <c r="ET139" i="63"/>
  <c r="JC143" i="63"/>
  <c r="JE146" i="63"/>
  <c r="PH146" i="63" s="1"/>
  <c r="IL148" i="63"/>
  <c r="OO148" i="63" s="1"/>
  <c r="KL150" i="63"/>
  <c r="QO150" i="63" s="1"/>
  <c r="IJ152" i="63"/>
  <c r="OM152" i="63" s="1"/>
  <c r="FH152" i="63"/>
  <c r="FF154" i="63"/>
  <c r="DT156" i="63"/>
  <c r="EF159" i="63" a="1"/>
  <c r="EF159" i="63" s="1"/>
  <c r="JB168" i="63"/>
  <c r="PE168" i="63" s="1"/>
  <c r="ES172" i="63"/>
  <c r="IT176" i="63"/>
  <c r="OW176" i="63" s="1"/>
  <c r="GK176" i="63"/>
  <c r="MN176" i="63" s="1"/>
  <c r="ET176" i="63"/>
  <c r="IO176" i="63"/>
  <c r="OR176" i="63" s="1"/>
  <c r="JE180" i="63"/>
  <c r="PH180" i="63" s="1"/>
  <c r="HD180" i="63"/>
  <c r="NG180" i="63" s="1"/>
  <c r="EX180" i="63" a="1"/>
  <c r="EX180" i="63" s="1"/>
  <c r="DU180" i="63"/>
  <c r="KR182" i="63"/>
  <c r="QU182" i="63" s="1"/>
  <c r="HI182" i="63"/>
  <c r="NL182" i="63" s="1"/>
  <c r="FH182" i="63"/>
  <c r="DW182" i="63"/>
  <c r="FA76" i="63"/>
  <c r="DU84" i="63"/>
  <c r="GP85" i="63"/>
  <c r="MS85" i="63" s="1"/>
  <c r="KL91" i="63"/>
  <c r="QO91" i="63" s="1"/>
  <c r="IQ95" i="63"/>
  <c r="OT95" i="63" s="1"/>
  <c r="EW100" i="63" a="1"/>
  <c r="EW100" i="63" s="1"/>
  <c r="IO101" i="63"/>
  <c r="OR101" i="63" s="1"/>
  <c r="DY104" i="63"/>
  <c r="GL105" i="63"/>
  <c r="MO105" i="63" s="1"/>
  <c r="HC107" i="63"/>
  <c r="NF107" i="63" s="1"/>
  <c r="FC110" i="63"/>
  <c r="GR111" i="63"/>
  <c r="MU111" i="63" s="1"/>
  <c r="JC112" i="63"/>
  <c r="PF112" i="63" s="1"/>
  <c r="KS113" i="63"/>
  <c r="QV113" i="63" s="1"/>
  <c r="IM115" i="63"/>
  <c r="OP115" i="63" s="1"/>
  <c r="EA116" i="63"/>
  <c r="GO118" i="63"/>
  <c r="MR118" i="63" s="1"/>
  <c r="DY122" i="63"/>
  <c r="IJ123" i="63"/>
  <c r="OM123" i="63" s="1"/>
  <c r="EO126" i="63"/>
  <c r="DX128" i="63"/>
  <c r="GJ131" i="63"/>
  <c r="DX131" i="63"/>
  <c r="JE132" i="63"/>
  <c r="PH132" i="63" s="1"/>
  <c r="ES135" i="63"/>
  <c r="KQ138" i="63"/>
  <c r="QT138" i="63" s="1"/>
  <c r="ET140" i="63"/>
  <c r="JH142" i="63"/>
  <c r="PK142" i="63" s="1"/>
  <c r="JB144" i="63"/>
  <c r="PE144" i="63" s="1"/>
  <c r="GR147" i="63"/>
  <c r="MU147" i="63" s="1"/>
  <c r="EE147" i="63" a="1"/>
  <c r="EE147" i="63" s="1"/>
  <c r="HA148" i="63"/>
  <c r="ND148" i="63" s="1"/>
  <c r="GL152" i="63"/>
  <c r="MO152" i="63" s="1"/>
  <c r="FC155" i="63"/>
  <c r="KL156" i="63"/>
  <c r="QO156" i="63" s="1"/>
  <c r="KN158" i="63"/>
  <c r="QQ158" i="63" s="1"/>
  <c r="HB158" i="63"/>
  <c r="DW159" i="63"/>
  <c r="DZ162" i="63"/>
  <c r="JD164" i="63"/>
  <c r="PG164" i="63" s="1"/>
  <c r="GJ172" i="63"/>
  <c r="IQ176" i="63"/>
  <c r="OT176" i="63" s="1"/>
  <c r="IQ182" i="63"/>
  <c r="OT182" i="63" s="1"/>
  <c r="EF104" i="63" a="1"/>
  <c r="EF104" i="63" s="1"/>
  <c r="GN110" i="63"/>
  <c r="MQ110" i="63" s="1"/>
  <c r="KO112" i="63"/>
  <c r="QR112" i="63" s="1"/>
  <c r="JJ116" i="63"/>
  <c r="PM116" i="63" s="1"/>
  <c r="JH116" i="63"/>
  <c r="PK116" i="63" s="1"/>
  <c r="KU126" i="63"/>
  <c r="QX126" i="63" s="1"/>
  <c r="IO126" i="63"/>
  <c r="OR126" i="63" s="1"/>
  <c r="KQ128" i="63"/>
  <c r="QT128" i="63" s="1"/>
  <c r="IR132" i="63"/>
  <c r="OU132" i="63" s="1"/>
  <c r="JH132" i="63"/>
  <c r="PK132" i="63" s="1"/>
  <c r="KU142" i="63"/>
  <c r="QX142" i="63" s="1"/>
  <c r="HC142" i="63"/>
  <c r="NF142" i="63" s="1"/>
  <c r="IR148" i="63"/>
  <c r="OU148" i="63" s="1"/>
  <c r="IO148" i="63"/>
  <c r="OR148" i="63" s="1"/>
  <c r="GL172" i="63"/>
  <c r="MO172" i="63" s="1"/>
  <c r="DV174" i="63"/>
  <c r="JE174" i="63"/>
  <c r="PH174" i="63" s="1"/>
  <c r="GO174" i="63"/>
  <c r="MR174" i="63" s="1"/>
  <c r="EX174" i="63" a="1"/>
  <c r="EX174" i="63" s="1"/>
  <c r="FB95" i="63"/>
  <c r="HG99" i="63"/>
  <c r="NJ99" i="63" s="1"/>
  <c r="FF105" i="63"/>
  <c r="GL111" i="63"/>
  <c r="MO111" i="63" s="1"/>
  <c r="IP112" i="63"/>
  <c r="OS112" i="63" s="1"/>
  <c r="GP119" i="63"/>
  <c r="MS119" i="63" s="1"/>
  <c r="EN123" i="63"/>
  <c r="HD126" i="63"/>
  <c r="NG126" i="63" s="1"/>
  <c r="KQ127" i="63"/>
  <c r="QT127" i="63" s="1"/>
  <c r="IO127" i="63"/>
  <c r="OR127" i="63" s="1"/>
  <c r="FC135" i="63"/>
  <c r="KS138" i="63"/>
  <c r="QV138" i="63" s="1"/>
  <c r="ED142" i="63" a="1"/>
  <c r="ED142" i="63" s="1"/>
  <c r="EE143" i="63" a="1"/>
  <c r="EE143" i="63" s="1"/>
  <c r="EP143" i="63"/>
  <c r="DW151" i="63"/>
  <c r="GJ154" i="63"/>
  <c r="EE172" i="63" a="1"/>
  <c r="EE172" i="63" s="1"/>
  <c r="JD176" i="63"/>
  <c r="PG176" i="63" s="1"/>
  <c r="HG117" i="63"/>
  <c r="NJ117" i="63" s="1"/>
  <c r="FB129" i="63"/>
  <c r="IO133" i="63"/>
  <c r="OR133" i="63" s="1"/>
  <c r="KS137" i="63"/>
  <c r="QV137" i="63" s="1"/>
  <c r="FB145" i="63"/>
  <c r="HG149" i="63"/>
  <c r="NJ149" i="63" s="1"/>
  <c r="DZ157" i="63"/>
  <c r="GL161" i="63"/>
  <c r="MO161" i="63" s="1"/>
  <c r="IM163" i="63"/>
  <c r="OP163" i="63" s="1"/>
  <c r="EC167" i="63" a="1"/>
  <c r="EC167" i="63" s="1"/>
  <c r="FB169" i="63"/>
  <c r="JB171" i="63"/>
  <c r="PE171" i="63" s="1"/>
  <c r="GL177" i="63"/>
  <c r="MO177" i="63" s="1"/>
  <c r="IP178" i="63"/>
  <c r="OS178" i="63" s="1"/>
  <c r="DZ181" i="63"/>
  <c r="GR183" i="63"/>
  <c r="MU183" i="63" s="1"/>
  <c r="PO185" i="63"/>
  <c r="DX187" i="63"/>
  <c r="GP189" i="63"/>
  <c r="MS189" i="63" s="1"/>
  <c r="HB190" i="63"/>
  <c r="NE190" i="63" s="1"/>
  <c r="KQ191" i="63"/>
  <c r="QT191" i="63" s="1"/>
  <c r="DV193" i="63"/>
  <c r="EA194" i="63"/>
  <c r="FF195" i="63"/>
  <c r="GK196" i="63"/>
  <c r="MN196" i="63" s="1"/>
  <c r="KO197" i="63"/>
  <c r="QR197" i="63" s="1"/>
  <c r="KU198" i="63"/>
  <c r="QX198" i="63" s="1"/>
  <c r="DY200" i="63"/>
  <c r="EO201" i="63"/>
  <c r="EZ202" i="63" a="1"/>
  <c r="EZ202" i="63" s="1"/>
  <c r="IM203" i="63"/>
  <c r="OP203" i="63" s="1"/>
  <c r="IR204" i="63"/>
  <c r="OU204" i="63" s="1"/>
  <c r="DT207" i="63"/>
  <c r="DY208" i="63"/>
  <c r="EO209" i="63"/>
  <c r="EZ210" i="63" a="1"/>
  <c r="EZ210" i="63" s="1"/>
  <c r="GN211" i="63"/>
  <c r="MQ211" i="63" s="1"/>
  <c r="GS212" i="63"/>
  <c r="JD213" i="63"/>
  <c r="PG213" i="63" s="1"/>
  <c r="DT215" i="63"/>
  <c r="ER216" i="63"/>
  <c r="FB217" i="63"/>
  <c r="GQ218" i="63"/>
  <c r="EF221" i="63" a="1"/>
  <c r="EF221" i="63" s="1"/>
  <c r="KL222" i="63"/>
  <c r="QO222" i="63" s="1"/>
  <c r="IL225" i="63"/>
  <c r="OO225" i="63" s="1"/>
  <c r="KN228" i="63"/>
  <c r="QQ228" i="63" s="1"/>
  <c r="IM232" i="63"/>
  <c r="OP232" i="63" s="1"/>
  <c r="NN238" i="63"/>
  <c r="EQ190" i="63"/>
  <c r="IO192" i="63"/>
  <c r="OR192" i="63" s="1"/>
  <c r="PO196" i="63"/>
  <c r="DZ200" i="63"/>
  <c r="ED204" i="63" a="1"/>
  <c r="ED204" i="63" s="1"/>
  <c r="EQ206" i="63"/>
  <c r="GP208" i="63"/>
  <c r="MS208" i="63" s="1"/>
  <c r="FB212" i="63"/>
  <c r="HC214" i="63"/>
  <c r="NF214" i="63" s="1"/>
  <c r="KO216" i="63"/>
  <c r="QR216" i="63" s="1"/>
  <c r="DW222" i="63"/>
  <c r="IP224" i="63"/>
  <c r="OS224" i="63" s="1"/>
  <c r="HB224" i="63"/>
  <c r="EQ226" i="63"/>
  <c r="EQ230" i="63"/>
  <c r="EA232" i="63"/>
  <c r="IT232" i="63"/>
  <c r="OW232" i="63" s="1"/>
  <c r="IO232" i="63"/>
  <c r="OR232" i="63" s="1"/>
  <c r="GR243" i="63"/>
  <c r="MU243" i="63" s="1"/>
  <c r="DV167" i="63"/>
  <c r="DZ171" i="63"/>
  <c r="KO171" i="63"/>
  <c r="QR171" i="63" s="1"/>
  <c r="IS175" i="63"/>
  <c r="OV175" i="63" s="1"/>
  <c r="FA178" i="63"/>
  <c r="EF179" i="63" a="1"/>
  <c r="EF179" i="63" s="1"/>
  <c r="IS183" i="63"/>
  <c r="OV183" i="63" s="1"/>
  <c r="FA186" i="63"/>
  <c r="EF187" i="63" a="1"/>
  <c r="EF187" i="63" s="1"/>
  <c r="JC190" i="63"/>
  <c r="PF190" i="63" s="1"/>
  <c r="IK191" i="63"/>
  <c r="ON191" i="63" s="1"/>
  <c r="GI192" i="63"/>
  <c r="DU194" i="63"/>
  <c r="JJ194" i="63"/>
  <c r="PM194" i="63" s="1"/>
  <c r="IO195" i="63"/>
  <c r="OR195" i="63" s="1"/>
  <c r="EX196" i="63" a="1"/>
  <c r="EX196" i="63" s="1"/>
  <c r="JC198" i="63"/>
  <c r="PF198" i="63" s="1"/>
  <c r="IK199" i="63"/>
  <c r="ON199" i="63" s="1"/>
  <c r="EZ200" i="63" a="1"/>
  <c r="EZ200" i="63" s="1"/>
  <c r="IJ202" i="63"/>
  <c r="OM202" i="63" s="1"/>
  <c r="GP203" i="63"/>
  <c r="MS203" i="63" s="1"/>
  <c r="DW204" i="63"/>
  <c r="KK204" i="63"/>
  <c r="QN204" i="63" s="1"/>
  <c r="HD206" i="63"/>
  <c r="NG206" i="63" s="1"/>
  <c r="GL207" i="63"/>
  <c r="MO207" i="63" s="1"/>
  <c r="EA208" i="63"/>
  <c r="KP208" i="63"/>
  <c r="QS208" i="63" s="1"/>
  <c r="GK210" i="63"/>
  <c r="MN210" i="63" s="1"/>
  <c r="ES211" i="63"/>
  <c r="IL212" i="63"/>
  <c r="OO212" i="63" s="1"/>
  <c r="FH214" i="63"/>
  <c r="EO215" i="63"/>
  <c r="IP216" i="63"/>
  <c r="OS216" i="63" s="1"/>
  <c r="EW218" i="63" a="1"/>
  <c r="EW218" i="63" s="1"/>
  <c r="EC220" i="63" a="1"/>
  <c r="EC220" i="63" s="1"/>
  <c r="FF222" i="63"/>
  <c r="GL224" i="63"/>
  <c r="MO224" i="63" s="1"/>
  <c r="GN225" i="63"/>
  <c r="MQ225" i="63" s="1"/>
  <c r="IK225" i="63"/>
  <c r="ON225" i="63" s="1"/>
  <c r="JH225" i="63"/>
  <c r="PK225" i="63" s="1"/>
  <c r="DT225" i="63"/>
  <c r="FC226" i="63"/>
  <c r="JB228" i="63"/>
  <c r="PE228" i="63" s="1"/>
  <c r="IM230" i="63"/>
  <c r="OP230" i="63" s="1"/>
  <c r="HA232" i="63"/>
  <c r="ND232" i="63" s="1"/>
  <c r="KK245" i="63"/>
  <c r="QN245" i="63" s="1"/>
  <c r="DW245" i="63"/>
  <c r="DT245" i="63"/>
  <c r="EC245" i="63" a="1"/>
  <c r="EC245" i="63" s="1"/>
  <c r="EU245" i="63"/>
  <c r="ES245" i="63"/>
  <c r="EQ245" i="63"/>
  <c r="IS248" i="63"/>
  <c r="OV248" i="63" s="1"/>
  <c r="KU248" i="63"/>
  <c r="QX248" i="63" s="1"/>
  <c r="KR248" i="63"/>
  <c r="QU248" i="63" s="1"/>
  <c r="EC248" i="63" a="1"/>
  <c r="EC248" i="63" s="1"/>
  <c r="EU248" i="63"/>
  <c r="ES248" i="63"/>
  <c r="EQ248" i="63"/>
  <c r="ES190" i="63"/>
  <c r="DX196" i="63"/>
  <c r="KL196" i="63"/>
  <c r="QO196" i="63" s="1"/>
  <c r="IO198" i="63"/>
  <c r="OR198" i="63" s="1"/>
  <c r="GN204" i="63"/>
  <c r="MQ204" i="63" s="1"/>
  <c r="ES206" i="63"/>
  <c r="DX212" i="63"/>
  <c r="KL212" i="63"/>
  <c r="QO212" i="63" s="1"/>
  <c r="IO214" i="63"/>
  <c r="OR214" i="63" s="1"/>
  <c r="IT220" i="63"/>
  <c r="OW220" i="63" s="1"/>
  <c r="KP220" i="63"/>
  <c r="QS220" i="63" s="1"/>
  <c r="EA220" i="63"/>
  <c r="GK226" i="63"/>
  <c r="MN226" i="63" s="1"/>
  <c r="HI226" i="63"/>
  <c r="NL226" i="63" s="1"/>
  <c r="JC226" i="63"/>
  <c r="EU226" i="63"/>
  <c r="KN230" i="63"/>
  <c r="QQ230" i="63" s="1"/>
  <c r="DY230" i="63"/>
  <c r="EX230" i="63" a="1"/>
  <c r="EX230" i="63" s="1"/>
  <c r="GK230" i="63"/>
  <c r="MN230" i="63" s="1"/>
  <c r="GR230" i="63"/>
  <c r="MU230" i="63" s="1"/>
  <c r="EX236" i="63" a="1"/>
  <c r="EX236" i="63" s="1"/>
  <c r="GK236" i="63"/>
  <c r="MN236" i="63" s="1"/>
  <c r="HI236" i="63"/>
  <c r="NL236" i="63" s="1"/>
  <c r="JC236" i="63"/>
  <c r="EF236" i="63" a="1"/>
  <c r="EF236" i="63" s="1"/>
  <c r="GO238" i="63"/>
  <c r="MR238" i="63" s="1"/>
  <c r="IL238" i="63"/>
  <c r="OO238" i="63" s="1"/>
  <c r="JJ238" i="63"/>
  <c r="PM238" i="63" s="1"/>
  <c r="DU238" i="63"/>
  <c r="ET238" i="63"/>
  <c r="JE240" i="63"/>
  <c r="PH240" i="63" s="1"/>
  <c r="ER240" i="63"/>
  <c r="FC240" i="63"/>
  <c r="GS240" i="63"/>
  <c r="IO240" i="63"/>
  <c r="OR240" i="63" s="1"/>
  <c r="GK243" i="63"/>
  <c r="MN243" i="63" s="1"/>
  <c r="HG243" i="63"/>
  <c r="NJ243" i="63" s="1"/>
  <c r="JD243" i="63"/>
  <c r="PG243" i="63" s="1"/>
  <c r="JB243" i="63"/>
  <c r="PE243" i="63" s="1"/>
  <c r="IS243" i="63"/>
  <c r="OV243" i="63" s="1"/>
  <c r="FC243" i="63"/>
  <c r="FB117" i="63"/>
  <c r="ES121" i="63"/>
  <c r="EO125" i="63"/>
  <c r="EF129" i="63" a="1"/>
  <c r="EF129" i="63" s="1"/>
  <c r="ED133" i="63" a="1"/>
  <c r="ED133" i="63" s="1"/>
  <c r="DZ137" i="63"/>
  <c r="DV141" i="63"/>
  <c r="JD145" i="63"/>
  <c r="PG145" i="63" s="1"/>
  <c r="IS149" i="63"/>
  <c r="OV149" i="63" s="1"/>
  <c r="IO153" i="63"/>
  <c r="OR153" i="63" s="1"/>
  <c r="IK157" i="63"/>
  <c r="ON157" i="63" s="1"/>
  <c r="HG161" i="63"/>
  <c r="NJ161" i="63" s="1"/>
  <c r="GR163" i="63"/>
  <c r="MU163" i="63" s="1"/>
  <c r="GL165" i="63"/>
  <c r="MO165" i="63" s="1"/>
  <c r="FF167" i="63"/>
  <c r="ES169" i="63"/>
  <c r="ED173" i="63" a="1"/>
  <c r="ED173" i="63" s="1"/>
  <c r="DX175" i="63"/>
  <c r="KL175" i="63"/>
  <c r="QO175" i="63" s="1"/>
  <c r="IO177" i="63"/>
  <c r="OR177" i="63" s="1"/>
  <c r="HB178" i="63"/>
  <c r="EU179" i="63"/>
  <c r="ED181" i="63" a="1"/>
  <c r="ED181" i="63" s="1"/>
  <c r="JB183" i="63"/>
  <c r="PE183" i="63" s="1"/>
  <c r="HG185" i="63"/>
  <c r="NJ185" i="63" s="1"/>
  <c r="GM186" i="63"/>
  <c r="MP186" i="63" s="1"/>
  <c r="DV189" i="63"/>
  <c r="PO189" i="63"/>
  <c r="HI190" i="63"/>
  <c r="NL190" i="63" s="1"/>
  <c r="GN191" i="63"/>
  <c r="MQ191" i="63" s="1"/>
  <c r="EN192" i="63"/>
  <c r="KR192" i="63"/>
  <c r="QU192" i="63" s="1"/>
  <c r="JD193" i="63"/>
  <c r="PG193" i="63" s="1"/>
  <c r="HB194" i="63"/>
  <c r="NE194" i="63" s="1"/>
  <c r="EU195" i="63"/>
  <c r="ER196" i="63"/>
  <c r="DV197" i="63"/>
  <c r="HI198" i="63"/>
  <c r="NL198" i="63" s="1"/>
  <c r="GN199" i="63"/>
  <c r="MQ199" i="63" s="1"/>
  <c r="EN200" i="63"/>
  <c r="KR200" i="63"/>
  <c r="QU200" i="63" s="1"/>
  <c r="JD201" i="63"/>
  <c r="PG201" i="63" s="1"/>
  <c r="HB202" i="63"/>
  <c r="NE202" i="63" s="1"/>
  <c r="EU203" i="63"/>
  <c r="ER204" i="63"/>
  <c r="DV205" i="63"/>
  <c r="HI206" i="63"/>
  <c r="NL206" i="63" s="1"/>
  <c r="GN207" i="63"/>
  <c r="MQ207" i="63" s="1"/>
  <c r="EN208" i="63"/>
  <c r="KR208" i="63"/>
  <c r="QU208" i="63" s="1"/>
  <c r="JD209" i="63"/>
  <c r="PG209" i="63" s="1"/>
  <c r="HB210" i="63"/>
  <c r="NE210" i="63" s="1"/>
  <c r="EU211" i="63"/>
  <c r="ER212" i="63"/>
  <c r="DV213" i="63"/>
  <c r="HI214" i="63"/>
  <c r="NL214" i="63" s="1"/>
  <c r="GN215" i="63"/>
  <c r="MQ215" i="63" s="1"/>
  <c r="EN216" i="63"/>
  <c r="KR216" i="63"/>
  <c r="QU216" i="63" s="1"/>
  <c r="JD217" i="63"/>
  <c r="PG217" i="63" s="1"/>
  <c r="HB218" i="63"/>
  <c r="NE218" i="63" s="1"/>
  <c r="HD220" i="63"/>
  <c r="NG220" i="63" s="1"/>
  <c r="GJ221" i="63"/>
  <c r="HC221" i="63"/>
  <c r="NF221" i="63" s="1"/>
  <c r="HB221" i="63"/>
  <c r="IM222" i="63"/>
  <c r="OP222" i="63" s="1"/>
  <c r="FB224" i="63"/>
  <c r="EX225" i="63" a="1"/>
  <c r="EX225" i="63" s="1"/>
  <c r="HB226" i="63"/>
  <c r="JD228" i="63"/>
  <c r="PG228" i="63" s="1"/>
  <c r="HA230" i="63"/>
  <c r="ND230" i="63" s="1"/>
  <c r="HG232" i="63"/>
  <c r="NJ232" i="63" s="1"/>
  <c r="KU234" i="63"/>
  <c r="QX234" i="63" s="1"/>
  <c r="KQ240" i="63"/>
  <c r="QT240" i="63" s="1"/>
  <c r="HI243" i="63"/>
  <c r="NL243" i="63" s="1"/>
  <c r="ES196" i="63"/>
  <c r="IO204" i="63"/>
  <c r="OR204" i="63" s="1"/>
  <c r="HG220" i="63"/>
  <c r="NJ220" i="63" s="1"/>
  <c r="FH222" i="63"/>
  <c r="GS222" i="63"/>
  <c r="GJ222" i="63"/>
  <c r="EX226" i="63" a="1"/>
  <c r="EX226" i="63" s="1"/>
  <c r="ER228" i="63"/>
  <c r="GI230" i="63"/>
  <c r="GL232" i="63"/>
  <c r="MO232" i="63" s="1"/>
  <c r="EQ234" i="63"/>
  <c r="FB236" i="63"/>
  <c r="DV238" i="63"/>
  <c r="FB240" i="63"/>
  <c r="GI243" i="63"/>
  <c r="JD167" i="63"/>
  <c r="PG167" i="63" s="1"/>
  <c r="JD175" i="63"/>
  <c r="PG175" i="63" s="1"/>
  <c r="JC178" i="63"/>
  <c r="IO183" i="63"/>
  <c r="OR183" i="63" s="1"/>
  <c r="IN186" i="63"/>
  <c r="OQ186" i="63" s="1"/>
  <c r="FA190" i="63"/>
  <c r="EF191" i="63" a="1"/>
  <c r="EF191" i="63" s="1"/>
  <c r="DW192" i="63"/>
  <c r="KK192" i="63"/>
  <c r="QN192" i="63" s="1"/>
  <c r="HD194" i="63"/>
  <c r="NG194" i="63" s="1"/>
  <c r="ET196" i="63"/>
  <c r="IR198" i="63"/>
  <c r="OU198" i="63" s="1"/>
  <c r="HG199" i="63"/>
  <c r="NJ199" i="63" s="1"/>
  <c r="GM200" i="63"/>
  <c r="MP200" i="63" s="1"/>
  <c r="ER202" i="63"/>
  <c r="HI204" i="63"/>
  <c r="NL204" i="63" s="1"/>
  <c r="FA206" i="63"/>
  <c r="EF207" i="63" a="1"/>
  <c r="EF207" i="63" s="1"/>
  <c r="DW208" i="63"/>
  <c r="KK208" i="63"/>
  <c r="QN208" i="63" s="1"/>
  <c r="HD210" i="63"/>
  <c r="NG210" i="63" s="1"/>
  <c r="ET212" i="63"/>
  <c r="IJ214" i="63"/>
  <c r="OM214" i="63" s="1"/>
  <c r="GP215" i="63"/>
  <c r="MS215" i="63" s="1"/>
  <c r="FC216" i="63"/>
  <c r="DY218" i="63"/>
  <c r="GO220" i="63"/>
  <c r="MR220" i="63" s="1"/>
  <c r="GL222" i="63"/>
  <c r="MO222" i="63" s="1"/>
  <c r="IK224" i="63"/>
  <c r="ON224" i="63" s="1"/>
  <c r="HG226" i="63"/>
  <c r="NJ226" i="63" s="1"/>
  <c r="GR228" i="63"/>
  <c r="MU228" i="63" s="1"/>
  <c r="DZ232" i="63"/>
  <c r="JB233" i="63"/>
  <c r="PE233" i="63" s="1"/>
  <c r="KS233" i="63"/>
  <c r="QV233" i="63" s="1"/>
  <c r="ED233" i="63" a="1"/>
  <c r="ED233" i="63" s="1"/>
  <c r="EU233" i="63"/>
  <c r="KK233" i="63"/>
  <c r="QN233" i="63" s="1"/>
  <c r="EQ236" i="63"/>
  <c r="HC238" i="63"/>
  <c r="NF238" i="63" s="1"/>
  <c r="FF240" i="63"/>
  <c r="GL243" i="63"/>
  <c r="MO243" i="63" s="1"/>
  <c r="EE248" i="63" a="1"/>
  <c r="EE248" i="63" s="1"/>
  <c r="ES178" i="63"/>
  <c r="ES186" i="63"/>
  <c r="EO190" i="63"/>
  <c r="EE192" i="63" a="1"/>
  <c r="EE192" i="63" s="1"/>
  <c r="JD194" i="63"/>
  <c r="PG194" i="63" s="1"/>
  <c r="HA198" i="63"/>
  <c r="ND198" i="63" s="1"/>
  <c r="GN200" i="63"/>
  <c r="MQ200" i="63" s="1"/>
  <c r="ES202" i="63"/>
  <c r="EC204" i="63" a="1"/>
  <c r="EC204" i="63" s="1"/>
  <c r="DV206" i="63"/>
  <c r="JB208" i="63"/>
  <c r="PE208" i="63" s="1"/>
  <c r="HG210" i="63"/>
  <c r="NJ210" i="63" s="1"/>
  <c r="GJ212" i="63"/>
  <c r="FB214" i="63"/>
  <c r="EQ216" i="63"/>
  <c r="KR218" i="63"/>
  <c r="QU218" i="63" s="1"/>
  <c r="EW220" i="63" a="1"/>
  <c r="EW220" i="63" s="1"/>
  <c r="GM222" i="63"/>
  <c r="MP222" i="63" s="1"/>
  <c r="GS224" i="63"/>
  <c r="JB226" i="63"/>
  <c r="PE226" i="63" s="1"/>
  <c r="HB228" i="63"/>
  <c r="IR228" i="63"/>
  <c r="OU228" i="63" s="1"/>
  <c r="KP228" i="63"/>
  <c r="QS228" i="63" s="1"/>
  <c r="EA228" i="63"/>
  <c r="DX230" i="63"/>
  <c r="IR234" i="63"/>
  <c r="OU234" i="63" s="1"/>
  <c r="KP234" i="63"/>
  <c r="QS234" i="63" s="1"/>
  <c r="EA234" i="63"/>
  <c r="EY234" i="63" a="1"/>
  <c r="EY234" i="63" s="1"/>
  <c r="JD236" i="63"/>
  <c r="PG236" i="63" s="1"/>
  <c r="JD238" i="63"/>
  <c r="PG238" i="63" s="1"/>
  <c r="HG240" i="63"/>
  <c r="NJ240" i="63" s="1"/>
  <c r="KQ243" i="63"/>
  <c r="QT243" i="63" s="1"/>
  <c r="IM242" i="63"/>
  <c r="OP242" i="63" s="1"/>
  <c r="JJ246" i="63"/>
  <c r="PM246" i="63" s="1"/>
  <c r="GI249" i="63"/>
  <c r="GN249" i="63"/>
  <c r="MQ249" i="63" s="1"/>
  <c r="EX251" i="63" a="1"/>
  <c r="EX251" i="63" s="1"/>
  <c r="DU253" i="63"/>
  <c r="ER254" i="63"/>
  <c r="FA255" i="63"/>
  <c r="FB255" i="63"/>
  <c r="IK219" i="63"/>
  <c r="ON219" i="63" s="1"/>
  <c r="GP223" i="63"/>
  <c r="MS223" i="63" s="1"/>
  <c r="FB227" i="63"/>
  <c r="EE229" i="63" a="1"/>
  <c r="EE229" i="63" s="1"/>
  <c r="DZ231" i="63"/>
  <c r="KO231" i="63"/>
  <c r="QR231" i="63" s="1"/>
  <c r="IS235" i="63"/>
  <c r="OV235" i="63" s="1"/>
  <c r="HC237" i="63"/>
  <c r="NF237" i="63" s="1"/>
  <c r="GP239" i="63"/>
  <c r="MS239" i="63" s="1"/>
  <c r="EU241" i="63"/>
  <c r="EO242" i="63"/>
  <c r="DV246" i="63"/>
  <c r="DV247" i="63"/>
  <c r="ED249" i="63" a="1"/>
  <c r="ED249" i="63" s="1"/>
  <c r="KL250" i="63"/>
  <c r="QO250" i="63" s="1"/>
  <c r="DX250" i="63"/>
  <c r="JE250" i="63"/>
  <c r="PH250" i="63" s="1"/>
  <c r="IS251" i="63"/>
  <c r="OV251" i="63" s="1"/>
  <c r="KP253" i="63"/>
  <c r="QS253" i="63" s="1"/>
  <c r="DW255" i="63"/>
  <c r="KQ258" i="63"/>
  <c r="QT258" i="63" s="1"/>
  <c r="EC258" i="63" a="1"/>
  <c r="EC258" i="63" s="1"/>
  <c r="EQ258" i="63"/>
  <c r="GM258" i="63"/>
  <c r="MP258" i="63" s="1"/>
  <c r="GS258" i="63"/>
  <c r="FH259" i="63"/>
  <c r="GS259" i="63"/>
  <c r="IQ259" i="63"/>
  <c r="OT259" i="63" s="1"/>
  <c r="ET259" i="63"/>
  <c r="DZ253" i="63"/>
  <c r="DZ255" i="63"/>
  <c r="ES229" i="63"/>
  <c r="EF237" i="63" a="1"/>
  <c r="EF237" i="63" s="1"/>
  <c r="DV241" i="63"/>
  <c r="KK242" i="63"/>
  <c r="QN242" i="63" s="1"/>
  <c r="KN246" i="63"/>
  <c r="QQ246" i="63" s="1"/>
  <c r="ER249" i="63"/>
  <c r="EX250" i="63" a="1"/>
  <c r="EX250" i="63" s="1"/>
  <c r="DX251" i="63"/>
  <c r="DY254" i="63"/>
  <c r="EA255" i="63"/>
  <c r="EF258" i="63" a="1"/>
  <c r="EF258" i="63" s="1"/>
  <c r="GI259" i="63"/>
  <c r="GM253" i="63"/>
  <c r="MP253" i="63" s="1"/>
  <c r="IK253" i="63"/>
  <c r="ON253" i="63" s="1"/>
  <c r="EQ253" i="63"/>
  <c r="IN255" i="63"/>
  <c r="OQ255" i="63" s="1"/>
  <c r="JB255" i="63"/>
  <c r="PE255" i="63" s="1"/>
  <c r="EC255" i="63" a="1"/>
  <c r="EC255" i="63" s="1"/>
  <c r="FB223" i="63"/>
  <c r="ES227" i="63"/>
  <c r="ED231" i="63" a="1"/>
  <c r="ED231" i="63" s="1"/>
  <c r="DZ235" i="63"/>
  <c r="DT237" i="63"/>
  <c r="JH237" i="63"/>
  <c r="PK237" i="63" s="1"/>
  <c r="IS239" i="63"/>
  <c r="OV239" i="63" s="1"/>
  <c r="IM241" i="63"/>
  <c r="OP241" i="63" s="1"/>
  <c r="JC242" i="63"/>
  <c r="JD246" i="63"/>
  <c r="PG246" i="63" s="1"/>
  <c r="ER247" i="63"/>
  <c r="IO247" i="63"/>
  <c r="OR247" i="63" s="1"/>
  <c r="HB249" i="63"/>
  <c r="IJ250" i="63"/>
  <c r="OM250" i="63" s="1"/>
  <c r="IN251" i="63"/>
  <c r="OQ251" i="63" s="1"/>
  <c r="JJ253" i="63"/>
  <c r="PM253" i="63" s="1"/>
  <c r="EP255" i="63"/>
  <c r="DV256" i="63"/>
  <c r="EW256" i="63" a="1"/>
  <c r="EW256" i="63" s="1"/>
  <c r="JH256" i="63"/>
  <c r="PK256" i="63" s="1"/>
  <c r="DX259" i="63"/>
  <c r="EN246" i="63"/>
  <c r="EW251" i="63" a="1"/>
  <c r="EW251" i="63" s="1"/>
  <c r="IO251" i="63"/>
  <c r="OR251" i="63" s="1"/>
  <c r="IQ253" i="63"/>
  <c r="OT253" i="63" s="1"/>
  <c r="EU254" i="63"/>
  <c r="GQ254" i="63"/>
  <c r="GL254" i="63"/>
  <c r="MO254" i="63" s="1"/>
  <c r="HG255" i="63"/>
  <c r="NJ255" i="63" s="1"/>
  <c r="IO257" i="63"/>
  <c r="OR257" i="63" s="1"/>
  <c r="HG244" i="63"/>
  <c r="NJ244" i="63" s="1"/>
  <c r="HG252" i="63"/>
  <c r="NJ252" i="63" s="1"/>
  <c r="GQ257" i="63"/>
  <c r="GP260" i="63"/>
  <c r="MS260" i="63" s="1"/>
  <c r="KQ52" i="63"/>
  <c r="QT52" i="63" s="1"/>
  <c r="EQ80" i="63"/>
  <c r="DV84" i="63"/>
  <c r="EP96" i="63"/>
  <c r="FC59" i="63"/>
  <c r="EZ18" i="63" a="1"/>
  <c r="EZ18" i="63" s="1"/>
  <c r="KP26" i="63"/>
  <c r="QS26" i="63" s="1"/>
  <c r="DX35" i="63"/>
  <c r="JD45" i="63"/>
  <c r="PG45" i="63" s="1"/>
  <c r="ET55" i="63"/>
  <c r="KQ61" i="63"/>
  <c r="QT61" i="63" s="1"/>
  <c r="DW82" i="63"/>
  <c r="EO88" i="63"/>
  <c r="GS57" i="63"/>
  <c r="DZ16" i="63"/>
  <c r="DY27" i="63"/>
  <c r="GM33" i="63"/>
  <c r="MP33" i="63" s="1"/>
  <c r="IM38" i="63"/>
  <c r="OP38" i="63" s="1"/>
  <c r="IS44" i="63"/>
  <c r="OV44" i="63" s="1"/>
  <c r="DV51" i="63"/>
  <c r="EO59" i="63"/>
  <c r="EP67" i="63"/>
  <c r="KN71" i="63"/>
  <c r="QQ71" i="63" s="1"/>
  <c r="FH94" i="63"/>
  <c r="DZ97" i="63"/>
  <c r="KQ57" i="63"/>
  <c r="QT57" i="63" s="1"/>
  <c r="KO19" i="63"/>
  <c r="QR19" i="63" s="1"/>
  <c r="GR29" i="63"/>
  <c r="MU29" i="63" s="1"/>
  <c r="HC33" i="63"/>
  <c r="NF33" i="63" s="1"/>
  <c r="IN38" i="63"/>
  <c r="OQ38" i="63" s="1"/>
  <c r="GS42" i="63"/>
  <c r="DT48" i="63"/>
  <c r="IL54" i="63"/>
  <c r="OO54" i="63" s="1"/>
  <c r="FC63" i="63"/>
  <c r="IN68" i="63"/>
  <c r="OQ68" i="63" s="1"/>
  <c r="JB75" i="63"/>
  <c r="PE75" i="63" s="1"/>
  <c r="JD79" i="63"/>
  <c r="PG79" i="63" s="1"/>
  <c r="DY90" i="63"/>
  <c r="DU41" i="63"/>
  <c r="GP14" i="63"/>
  <c r="MS14" i="63" s="1"/>
  <c r="EF22" i="63" a="1"/>
  <c r="EF22" i="63" s="1"/>
  <c r="EN29" i="63"/>
  <c r="EA35" i="63"/>
  <c r="DV42" i="63"/>
  <c r="EY48" i="63" a="1"/>
  <c r="EY48" i="63" s="1"/>
  <c r="KQ68" i="63"/>
  <c r="QT68" i="63" s="1"/>
  <c r="JB73" i="63"/>
  <c r="PE73" i="63" s="1"/>
  <c r="FC88" i="63"/>
  <c r="GM102" i="63"/>
  <c r="MP102" i="63" s="1"/>
  <c r="DY12" i="63"/>
  <c r="EA22" i="63"/>
  <c r="EN32" i="63"/>
  <c r="IO41" i="63"/>
  <c r="OR41" i="63" s="1"/>
  <c r="GK52" i="63"/>
  <c r="MN52" i="63" s="1"/>
  <c r="GN64" i="63"/>
  <c r="MQ64" i="63" s="1"/>
  <c r="GQ73" i="63"/>
  <c r="GP86" i="63"/>
  <c r="MS86" i="63" s="1"/>
  <c r="EO257" i="63"/>
  <c r="DZ254" i="63"/>
  <c r="DW256" i="63"/>
  <c r="ET250" i="63"/>
  <c r="DX231" i="63"/>
  <c r="ER197" i="63"/>
  <c r="DU244" i="63"/>
  <c r="DX173" i="63"/>
  <c r="EU227" i="63"/>
  <c r="DT206" i="63"/>
  <c r="ER233" i="63"/>
  <c r="ER227" i="63"/>
  <c r="EN205" i="63"/>
  <c r="EN189" i="63"/>
  <c r="EN227" i="63"/>
  <c r="ER203" i="63"/>
  <c r="EU247" i="63"/>
  <c r="ET169" i="63"/>
  <c r="EU130" i="63"/>
  <c r="EN98" i="63"/>
  <c r="EU168" i="63"/>
  <c r="EO143" i="63"/>
  <c r="ES120" i="63"/>
  <c r="EA179" i="63"/>
  <c r="DT125" i="63"/>
  <c r="ER183" i="63"/>
  <c r="ET145" i="63"/>
  <c r="EO168" i="63"/>
  <c r="DW143" i="63"/>
  <c r="EN115" i="63"/>
  <c r="ET177" i="63"/>
  <c r="EA141" i="63"/>
  <c r="EP93" i="63"/>
  <c r="DX152" i="63"/>
  <c r="DW121" i="63"/>
  <c r="EP177" i="63"/>
  <c r="ER143" i="63"/>
  <c r="DX125" i="63"/>
  <c r="GP12" i="63"/>
  <c r="MS12" i="63" s="1"/>
  <c r="DV16" i="63"/>
  <c r="GP20" i="63"/>
  <c r="MS20" i="63" s="1"/>
  <c r="JD28" i="63"/>
  <c r="PG28" i="63" s="1"/>
  <c r="GQ33" i="63"/>
  <c r="FC37" i="63"/>
  <c r="JE41" i="63"/>
  <c r="PH41" i="63" s="1"/>
  <c r="IL45" i="63"/>
  <c r="OO45" i="63" s="1"/>
  <c r="IR49" i="63"/>
  <c r="OU49" i="63" s="1"/>
  <c r="EW54" i="63" a="1"/>
  <c r="EW54" i="63" s="1"/>
  <c r="JC62" i="63"/>
  <c r="DV67" i="63"/>
  <c r="IT70" i="63"/>
  <c r="OW70" i="63" s="1"/>
  <c r="IP79" i="63"/>
  <c r="OS79" i="63" s="1"/>
  <c r="IL81" i="63"/>
  <c r="OO81" i="63" s="1"/>
  <c r="EC89" i="63" a="1"/>
  <c r="EC89" i="63" s="1"/>
  <c r="HD18" i="63"/>
  <c r="NG18" i="63" s="1"/>
  <c r="DU22" i="63"/>
  <c r="DX29" i="63"/>
  <c r="GM32" i="63"/>
  <c r="MP32" i="63" s="1"/>
  <c r="IR38" i="63"/>
  <c r="OU38" i="63" s="1"/>
  <c r="EE45" i="63" a="1"/>
  <c r="EE45" i="63" s="1"/>
  <c r="FC47" i="63"/>
  <c r="DV50" i="63"/>
  <c r="EY53" i="63" a="1"/>
  <c r="EY53" i="63" s="1"/>
  <c r="IM55" i="63"/>
  <c r="OP55" i="63" s="1"/>
  <c r="JD59" i="63"/>
  <c r="PG59" i="63" s="1"/>
  <c r="GS63" i="63"/>
  <c r="GS70" i="63"/>
  <c r="JB72" i="63"/>
  <c r="PE72" i="63" s="1"/>
  <c r="HI75" i="63"/>
  <c r="NL75" i="63" s="1"/>
  <c r="FC81" i="63"/>
  <c r="KS87" i="63"/>
  <c r="QV87" i="63" s="1"/>
  <c r="ET87" i="63"/>
  <c r="IS97" i="63"/>
  <c r="OV97" i="63" s="1"/>
  <c r="JE97" i="63"/>
  <c r="PH97" i="63" s="1"/>
  <c r="HG110" i="63"/>
  <c r="NJ110" i="63" s="1"/>
  <c r="EQ122" i="63"/>
  <c r="ER128" i="63"/>
  <c r="JE138" i="63"/>
  <c r="PH138" i="63" s="1"/>
  <c r="JC144" i="63"/>
  <c r="HB154" i="63"/>
  <c r="GK170" i="63"/>
  <c r="MN170" i="63" s="1"/>
  <c r="IN172" i="63"/>
  <c r="OQ172" i="63" s="1"/>
  <c r="DU172" i="63"/>
  <c r="GK104" i="63"/>
  <c r="MN104" i="63" s="1"/>
  <c r="HI116" i="63"/>
  <c r="NL116" i="63" s="1"/>
  <c r="FF123" i="63"/>
  <c r="EE132" i="63" a="1"/>
  <c r="EE132" i="63" s="1"/>
  <c r="HI148" i="63"/>
  <c r="NL148" i="63" s="1"/>
  <c r="KL155" i="63"/>
  <c r="QO155" i="63" s="1"/>
  <c r="DY162" i="63"/>
  <c r="GQ162" i="63"/>
  <c r="ER164" i="63"/>
  <c r="KO164" i="63"/>
  <c r="QR164" i="63" s="1"/>
  <c r="KK166" i="63"/>
  <c r="QN166" i="63" s="1"/>
  <c r="IR168" i="63"/>
  <c r="OU168" i="63" s="1"/>
  <c r="ER168" i="63"/>
  <c r="EY95" i="63" a="1"/>
  <c r="EY95" i="63" s="1"/>
  <c r="JD100" i="63"/>
  <c r="PG100" i="63" s="1"/>
  <c r="GI105" i="63"/>
  <c r="KO108" i="63"/>
  <c r="QR108" i="63" s="1"/>
  <c r="EO112" i="63"/>
  <c r="EA119" i="63"/>
  <c r="KN124" i="63"/>
  <c r="QQ124" i="63" s="1"/>
  <c r="EP134" i="63"/>
  <c r="ER139" i="63"/>
  <c r="DU140" i="63"/>
  <c r="KU150" i="63"/>
  <c r="QX150" i="63" s="1"/>
  <c r="IR154" i="63"/>
  <c r="OU154" i="63" s="1"/>
  <c r="EN156" i="63"/>
  <c r="ED159" i="63" a="1"/>
  <c r="ED159" i="63" s="1"/>
  <c r="KR160" i="63"/>
  <c r="QU160" i="63" s="1"/>
  <c r="FH160" i="63"/>
  <c r="JH174" i="63"/>
  <c r="PK174" i="63" s="1"/>
  <c r="JB184" i="63"/>
  <c r="PE184" i="63" s="1"/>
  <c r="GS184" i="63"/>
  <c r="DY184" i="63"/>
  <c r="GI188" i="63"/>
  <c r="IT188" i="63"/>
  <c r="OW188" i="63" s="1"/>
  <c r="GK188" i="63"/>
  <c r="MN188" i="63" s="1"/>
  <c r="JD103" i="63"/>
  <c r="PG103" i="63" s="1"/>
  <c r="KO111" i="63"/>
  <c r="QR111" i="63" s="1"/>
  <c r="IK116" i="63"/>
  <c r="ON116" i="63" s="1"/>
  <c r="GK119" i="63"/>
  <c r="MN119" i="63" s="1"/>
  <c r="JB132" i="63"/>
  <c r="PE132" i="63" s="1"/>
  <c r="HB135" i="63"/>
  <c r="KQ151" i="63"/>
  <c r="QT151" i="63" s="1"/>
  <c r="FB154" i="63"/>
  <c r="JB170" i="63"/>
  <c r="PE170" i="63" s="1"/>
  <c r="GP50" i="63"/>
  <c r="MS50" i="63" s="1"/>
  <c r="GP74" i="63"/>
  <c r="MS74" i="63" s="1"/>
  <c r="KN77" i="63"/>
  <c r="QQ77" i="63" s="1"/>
  <c r="HD85" i="63"/>
  <c r="NG85" i="63" s="1"/>
  <c r="KK91" i="63"/>
  <c r="QN91" i="63" s="1"/>
  <c r="EZ95" i="63" a="1"/>
  <c r="EZ95" i="63" s="1"/>
  <c r="KK99" i="63"/>
  <c r="QN99" i="63" s="1"/>
  <c r="FA105" i="63"/>
  <c r="HB107" i="63"/>
  <c r="KN109" i="63"/>
  <c r="QQ109" i="63" s="1"/>
  <c r="KP111" i="63"/>
  <c r="QS111" i="63" s="1"/>
  <c r="KU114" i="63"/>
  <c r="QX114" i="63" s="1"/>
  <c r="IO114" i="63"/>
  <c r="OR114" i="63" s="1"/>
  <c r="ES118" i="63"/>
  <c r="JC120" i="63"/>
  <c r="PF120" i="63" s="1"/>
  <c r="DV123" i="63"/>
  <c r="FH127" i="63"/>
  <c r="EX130" i="63" a="1"/>
  <c r="EX130" i="63" s="1"/>
  <c r="HA131" i="63"/>
  <c r="ND131" i="63" s="1"/>
  <c r="ER135" i="63"/>
  <c r="DY136" i="63"/>
  <c r="GO139" i="63"/>
  <c r="MR139" i="63" s="1"/>
  <c r="IK143" i="63"/>
  <c r="ON143" i="63" s="1"/>
  <c r="IL146" i="63"/>
  <c r="OO146" i="63" s="1"/>
  <c r="EO147" i="63"/>
  <c r="GN150" i="63"/>
  <c r="MQ150" i="63" s="1"/>
  <c r="FA152" i="63"/>
  <c r="EF154" i="63" a="1"/>
  <c r="EF154" i="63" s="1"/>
  <c r="IQ156" i="63"/>
  <c r="OT156" i="63" s="1"/>
  <c r="IM176" i="63"/>
  <c r="OP176" i="63" s="1"/>
  <c r="GS176" i="63"/>
  <c r="HD176" i="63"/>
  <c r="NG176" i="63" s="1"/>
  <c r="IP180" i="63"/>
  <c r="OS180" i="63" s="1"/>
  <c r="IL180" i="63"/>
  <c r="OO180" i="63" s="1"/>
  <c r="KS182" i="63"/>
  <c r="QV182" i="63" s="1"/>
  <c r="KP182" i="63"/>
  <c r="QS182" i="63" s="1"/>
  <c r="KK182" i="63"/>
  <c r="QN182" i="63" s="1"/>
  <c r="IJ76" i="63"/>
  <c r="OM76" i="63" s="1"/>
  <c r="DZ85" i="63"/>
  <c r="FA92" i="63"/>
  <c r="IR100" i="63"/>
  <c r="OU100" i="63" s="1"/>
  <c r="ER104" i="63"/>
  <c r="FF107" i="63"/>
  <c r="DZ109" i="63"/>
  <c r="GJ111" i="63"/>
  <c r="ED113" i="63" a="1"/>
  <c r="ED113" i="63" s="1"/>
  <c r="HC115" i="63"/>
  <c r="NF115" i="63" s="1"/>
  <c r="DV118" i="63"/>
  <c r="GR122" i="63"/>
  <c r="MU122" i="63" s="1"/>
  <c r="JB128" i="63"/>
  <c r="PE128" i="63" s="1"/>
  <c r="GK131" i="63"/>
  <c r="MN131" i="63" s="1"/>
  <c r="KN134" i="63"/>
  <c r="QQ134" i="63" s="1"/>
  <c r="EW139" i="63" a="1"/>
  <c r="EW139" i="63" s="1"/>
  <c r="IN142" i="63"/>
  <c r="OQ142" i="63" s="1"/>
  <c r="GL146" i="63"/>
  <c r="MO146" i="63" s="1"/>
  <c r="DX147" i="63"/>
  <c r="GO150" i="63"/>
  <c r="MR150" i="63" s="1"/>
  <c r="DY154" i="63"/>
  <c r="GN156" i="63"/>
  <c r="MQ156" i="63" s="1"/>
  <c r="FH158" i="63"/>
  <c r="HG159" i="63"/>
  <c r="NJ159" i="63" s="1"/>
  <c r="DZ164" i="63"/>
  <c r="GL176" i="63"/>
  <c r="MO176" i="63" s="1"/>
  <c r="HC110" i="63"/>
  <c r="NF110" i="63" s="1"/>
  <c r="DY116" i="63"/>
  <c r="IJ132" i="63"/>
  <c r="OM132" i="63" s="1"/>
  <c r="IM138" i="63"/>
  <c r="OP138" i="63" s="1"/>
  <c r="IL142" i="63"/>
  <c r="OO142" i="63" s="1"/>
  <c r="JD144" i="63"/>
  <c r="PG144" i="63" s="1"/>
  <c r="FA148" i="63"/>
  <c r="IR174" i="63"/>
  <c r="OU174" i="63" s="1"/>
  <c r="HD174" i="63"/>
  <c r="NG174" i="63" s="1"/>
  <c r="GL95" i="63"/>
  <c r="MO95" i="63" s="1"/>
  <c r="HA103" i="63"/>
  <c r="ND103" i="63" s="1"/>
  <c r="JB105" i="63"/>
  <c r="PE105" i="63" s="1"/>
  <c r="ED111" i="63" a="1"/>
  <c r="ED111" i="63" s="1"/>
  <c r="FF113" i="63"/>
  <c r="KO119" i="63"/>
  <c r="QR119" i="63" s="1"/>
  <c r="DT126" i="63"/>
  <c r="GR127" i="63"/>
  <c r="MU127" i="63" s="1"/>
  <c r="ER142" i="63"/>
  <c r="EC143" i="63" a="1"/>
  <c r="EC143" i="63" s="1"/>
  <c r="EY154" i="63" a="1"/>
  <c r="EY154" i="63" s="1"/>
  <c r="GN172" i="63"/>
  <c r="MQ172" i="63" s="1"/>
  <c r="ED184" i="63" a="1"/>
  <c r="ED184" i="63" s="1"/>
  <c r="KO117" i="63"/>
  <c r="QR117" i="63" s="1"/>
  <c r="ED129" i="63" a="1"/>
  <c r="ED129" i="63" s="1"/>
  <c r="ED137" i="63" a="1"/>
  <c r="ED137" i="63" s="1"/>
  <c r="HA145" i="63"/>
  <c r="ND145" i="63" s="1"/>
  <c r="IS153" i="63"/>
  <c r="OV153" i="63" s="1"/>
  <c r="IS161" i="63"/>
  <c r="OV161" i="63" s="1"/>
  <c r="DT167" i="63"/>
  <c r="KS169" i="63"/>
  <c r="QV169" i="63" s="1"/>
  <c r="EU175" i="63"/>
  <c r="EZ178" i="63" a="1"/>
  <c r="EZ178" i="63" s="1"/>
  <c r="GP181" i="63"/>
  <c r="MS181" i="63" s="1"/>
  <c r="HA185" i="63"/>
  <c r="ND185" i="63" s="1"/>
  <c r="HC187" i="63"/>
  <c r="NF187" i="63" s="1"/>
  <c r="KK190" i="63"/>
  <c r="QN190" i="63" s="1"/>
  <c r="JC192" i="63"/>
  <c r="GQ194" i="63"/>
  <c r="FA196" i="63"/>
  <c r="EP198" i="63"/>
  <c r="ER200" i="63"/>
  <c r="EA202" i="63"/>
  <c r="KL203" i="63"/>
  <c r="QO203" i="63" s="1"/>
  <c r="KO205" i="63"/>
  <c r="QR205" i="63" s="1"/>
  <c r="GJ207" i="63"/>
  <c r="FB209" i="63"/>
  <c r="EE211" i="63" a="1"/>
  <c r="EE211" i="63" s="1"/>
  <c r="JJ212" i="63"/>
  <c r="PM212" i="63" s="1"/>
  <c r="KK214" i="63"/>
  <c r="QN214" i="63" s="1"/>
  <c r="HD216" i="63"/>
  <c r="NG216" i="63" s="1"/>
  <c r="IP218" i="63"/>
  <c r="OS218" i="63" s="1"/>
  <c r="GN222" i="63"/>
  <c r="MQ222" i="63" s="1"/>
  <c r="GN226" i="63"/>
  <c r="MQ226" i="63" s="1"/>
  <c r="GR232" i="63"/>
  <c r="MU232" i="63" s="1"/>
  <c r="ES192" i="63"/>
  <c r="EE198" i="63" a="1"/>
  <c r="EE198" i="63" s="1"/>
  <c r="JB206" i="63"/>
  <c r="PE206" i="63" s="1"/>
  <c r="IK212" i="63"/>
  <c r="ON212" i="63" s="1"/>
  <c r="GP216" i="63"/>
  <c r="MS216" i="63" s="1"/>
  <c r="GP222" i="63"/>
  <c r="MS222" i="63" s="1"/>
  <c r="IL224" i="63"/>
  <c r="OO224" i="63" s="1"/>
  <c r="DV228" i="63"/>
  <c r="FF232" i="63"/>
  <c r="ED238" i="63" a="1"/>
  <c r="ED238" i="63" s="1"/>
  <c r="HA167" i="63"/>
  <c r="ND167" i="63" s="1"/>
  <c r="DV175" i="63"/>
  <c r="EN178" i="63"/>
  <c r="IK183" i="63"/>
  <c r="ON183" i="63" s="1"/>
  <c r="IJ186" i="63"/>
  <c r="OM186" i="63" s="1"/>
  <c r="DY190" i="63"/>
  <c r="GL191" i="63"/>
  <c r="MO191" i="63" s="1"/>
  <c r="HI192" i="63"/>
  <c r="NL192" i="63" s="1"/>
  <c r="IR194" i="63"/>
  <c r="OU194" i="63" s="1"/>
  <c r="DY198" i="63"/>
  <c r="GL199" i="63"/>
  <c r="MO199" i="63" s="1"/>
  <c r="GQ200" i="63"/>
  <c r="GS202" i="63"/>
  <c r="JD203" i="63"/>
  <c r="PG203" i="63" s="1"/>
  <c r="KU204" i="63"/>
  <c r="QX204" i="63" s="1"/>
  <c r="EO207" i="63"/>
  <c r="EZ208" i="63" a="1"/>
  <c r="EZ208" i="63" s="1"/>
  <c r="FA210" i="63"/>
  <c r="HG211" i="63"/>
  <c r="NJ211" i="63" s="1"/>
  <c r="IT212" i="63"/>
  <c r="OW212" i="63" s="1"/>
  <c r="DV215" i="63"/>
  <c r="EA216" i="63"/>
  <c r="EN218" i="63"/>
  <c r="GJ220" i="63"/>
  <c r="HD224" i="63"/>
  <c r="NG224" i="63" s="1"/>
  <c r="ES226" i="63"/>
  <c r="IQ232" i="63"/>
  <c r="OT232" i="63" s="1"/>
  <c r="KQ234" i="63"/>
  <c r="QT234" i="63" s="1"/>
  <c r="GN240" i="63"/>
  <c r="MQ240" i="63" s="1"/>
  <c r="EP245" i="63"/>
  <c r="IP245" i="63"/>
  <c r="OS245" i="63" s="1"/>
  <c r="DZ245" i="63"/>
  <c r="HA248" i="63"/>
  <c r="ND248" i="63" s="1"/>
  <c r="DT248" i="63"/>
  <c r="JD248" i="63"/>
  <c r="PG248" i="63" s="1"/>
  <c r="DX248" i="63"/>
  <c r="DZ190" i="63"/>
  <c r="EQ196" i="63"/>
  <c r="HG198" i="63"/>
  <c r="NJ198" i="63" s="1"/>
  <c r="JB204" i="63"/>
  <c r="PE204" i="63" s="1"/>
  <c r="EE212" i="63" a="1"/>
  <c r="EE212" i="63" s="1"/>
  <c r="GP214" i="63"/>
  <c r="MS214" i="63" s="1"/>
  <c r="HB220" i="63"/>
  <c r="ET220" i="63"/>
  <c r="KR226" i="63"/>
  <c r="QU226" i="63" s="1"/>
  <c r="GQ226" i="63"/>
  <c r="ER226" i="63"/>
  <c r="IN230" i="63"/>
  <c r="OQ230" i="63" s="1"/>
  <c r="FC230" i="63"/>
  <c r="EN230" i="63"/>
  <c r="KU236" i="63"/>
  <c r="QX236" i="63" s="1"/>
  <c r="IJ236" i="63"/>
  <c r="OM236" i="63" s="1"/>
  <c r="GI236" i="63"/>
  <c r="DY236" i="63"/>
  <c r="ER238" i="63"/>
  <c r="IR238" i="63"/>
  <c r="OU238" i="63" s="1"/>
  <c r="GI238" i="63"/>
  <c r="HI240" i="63"/>
  <c r="NL240" i="63" s="1"/>
  <c r="EY240" i="63" a="1"/>
  <c r="EY240" i="63" s="1"/>
  <c r="DW240" i="63"/>
  <c r="KO240" i="63"/>
  <c r="QR240" i="63" s="1"/>
  <c r="JH243" i="63"/>
  <c r="PK243" i="63" s="1"/>
  <c r="HC243" i="63"/>
  <c r="NF243" i="63" s="1"/>
  <c r="KK243" i="63"/>
  <c r="QN243" i="63" s="1"/>
  <c r="GL117" i="63"/>
  <c r="MO117" i="63" s="1"/>
  <c r="DV125" i="63"/>
  <c r="FB141" i="63"/>
  <c r="DV149" i="63"/>
  <c r="GP153" i="63"/>
  <c r="MS153" i="63" s="1"/>
  <c r="GJ163" i="63"/>
  <c r="IS165" i="63"/>
  <c r="OV165" i="63" s="1"/>
  <c r="JH171" i="63"/>
  <c r="PK171" i="63" s="1"/>
  <c r="EQ175" i="63"/>
  <c r="HG177" i="63"/>
  <c r="NJ177" i="63" s="1"/>
  <c r="KK178" i="63"/>
  <c r="QN178" i="63" s="1"/>
  <c r="EO181" i="63"/>
  <c r="HC183" i="63"/>
  <c r="NF183" i="63" s="1"/>
  <c r="JD185" i="63"/>
  <c r="PG185" i="63" s="1"/>
  <c r="EC187" i="63" a="1"/>
  <c r="EC187" i="63" s="1"/>
  <c r="FB189" i="63"/>
  <c r="IP190" i="63"/>
  <c r="OS190" i="63" s="1"/>
  <c r="EF193" i="63" a="1"/>
  <c r="EF193" i="63" s="1"/>
  <c r="GM194" i="63"/>
  <c r="MP194" i="63" s="1"/>
  <c r="ED197" i="63" a="1"/>
  <c r="ED197" i="63" s="1"/>
  <c r="GI198" i="63"/>
  <c r="IM199" i="63"/>
  <c r="OP199" i="63" s="1"/>
  <c r="JJ200" i="63"/>
  <c r="PM200" i="63" s="1"/>
  <c r="DW202" i="63"/>
  <c r="GJ203" i="63"/>
  <c r="JC204" i="63"/>
  <c r="FF207" i="63"/>
  <c r="GK208" i="63"/>
  <c r="MN208" i="63" s="1"/>
  <c r="EC211" i="63" a="1"/>
  <c r="EC211" i="63" s="1"/>
  <c r="FH212" i="63"/>
  <c r="IS213" i="63"/>
  <c r="OV213" i="63" s="1"/>
  <c r="KP214" i="63"/>
  <c r="QS214" i="63" s="1"/>
  <c r="EW216" i="63" a="1"/>
  <c r="EW216" i="63" s="1"/>
  <c r="HG217" i="63"/>
  <c r="NJ217" i="63" s="1"/>
  <c r="JB218" i="63"/>
  <c r="PE218" i="63" s="1"/>
  <c r="GR221" i="63"/>
  <c r="MU221" i="63" s="1"/>
  <c r="EQ221" i="63"/>
  <c r="JE222" i="63"/>
  <c r="PH222" i="63" s="1"/>
  <c r="DU225" i="63"/>
  <c r="KL226" i="63"/>
  <c r="QO226" i="63" s="1"/>
  <c r="DZ234" i="63"/>
  <c r="GR238" i="63"/>
  <c r="MU238" i="63" s="1"/>
  <c r="EP243" i="63"/>
  <c r="EU214" i="63"/>
  <c r="FA220" i="63"/>
  <c r="ER222" i="63"/>
  <c r="EP222" i="63"/>
  <c r="IS226" i="63"/>
  <c r="OV226" i="63" s="1"/>
  <c r="HC230" i="63"/>
  <c r="NF230" i="63" s="1"/>
  <c r="IS236" i="63"/>
  <c r="OV236" i="63" s="1"/>
  <c r="EO240" i="63"/>
  <c r="DZ175" i="63"/>
  <c r="HD178" i="63"/>
  <c r="NG178" i="63" s="1"/>
  <c r="DY186" i="63"/>
  <c r="EW190" i="63" a="1"/>
  <c r="EW190" i="63" s="1"/>
  <c r="GP191" i="63"/>
  <c r="MS191" i="63" s="1"/>
  <c r="KU192" i="63"/>
  <c r="QX192" i="63" s="1"/>
  <c r="EN198" i="63"/>
  <c r="GP199" i="63"/>
  <c r="MS199" i="63" s="1"/>
  <c r="IT200" i="63"/>
  <c r="OW200" i="63" s="1"/>
  <c r="EN206" i="63"/>
  <c r="GR52" i="63"/>
  <c r="MU52" i="63" s="1"/>
  <c r="DZ75" i="63"/>
  <c r="DV80" i="63"/>
  <c r="ED96" i="63" a="1"/>
  <c r="ED96" i="63" s="1"/>
  <c r="EX59" i="63" a="1"/>
  <c r="EX59" i="63" s="1"/>
  <c r="KP18" i="63"/>
  <c r="QS18" i="63" s="1"/>
  <c r="EF29" i="63" a="1"/>
  <c r="EF29" i="63" s="1"/>
  <c r="KO37" i="63"/>
  <c r="QR37" i="63" s="1"/>
  <c r="DW46" i="63"/>
  <c r="EN55" i="63"/>
  <c r="IP78" i="63"/>
  <c r="OS78" i="63" s="1"/>
  <c r="KN83" i="63"/>
  <c r="QQ83" i="63" s="1"/>
  <c r="DX95" i="63"/>
  <c r="EW57" i="63" a="1"/>
  <c r="EW57" i="63" s="1"/>
  <c r="HG16" i="63"/>
  <c r="NJ16" i="63" s="1"/>
  <c r="GN22" i="63"/>
  <c r="MQ22" i="63" s="1"/>
  <c r="FB28" i="63"/>
  <c r="KU33" i="63"/>
  <c r="QX33" i="63" s="1"/>
  <c r="DU39" i="63"/>
  <c r="IP45" i="63"/>
  <c r="OS45" i="63" s="1"/>
  <c r="KL51" i="63"/>
  <c r="QO51" i="63" s="1"/>
  <c r="FH59" i="63"/>
  <c r="EA67" i="63"/>
  <c r="GN73" i="63"/>
  <c r="MQ73" i="63" s="1"/>
  <c r="GM94" i="63"/>
  <c r="MP94" i="63" s="1"/>
  <c r="DY11" i="63"/>
  <c r="ET16" i="63"/>
  <c r="DX25" i="63"/>
  <c r="JH29" i="63"/>
  <c r="PK29" i="63" s="1"/>
  <c r="IM33" i="63"/>
  <c r="OP33" i="63" s="1"/>
  <c r="DV39" i="63"/>
  <c r="KO43" i="63"/>
  <c r="QR43" i="63" s="1"/>
  <c r="EX48" i="63" a="1"/>
  <c r="EX48" i="63" s="1"/>
  <c r="ED55" i="63" a="1"/>
  <c r="ED55" i="63" s="1"/>
  <c r="GQ59" i="63"/>
  <c r="KR63" i="63"/>
  <c r="QU63" i="63" s="1"/>
  <c r="GN75" i="63"/>
  <c r="MQ75" i="63" s="1"/>
  <c r="GJ81" i="63"/>
  <c r="FC52" i="63"/>
  <c r="EW29" i="63" a="1"/>
  <c r="EW29" i="63" s="1"/>
  <c r="EA43" i="63"/>
  <c r="ER59" i="63"/>
  <c r="GJ68" i="63"/>
  <c r="IT88" i="63"/>
  <c r="OW88" i="63" s="1"/>
  <c r="ED102" i="63" a="1"/>
  <c r="ED102" i="63" s="1"/>
  <c r="EN24" i="63"/>
  <c r="HB42" i="63"/>
  <c r="EO56" i="63"/>
  <c r="FF64" i="63"/>
  <c r="JC73" i="63"/>
  <c r="PF73" i="63" s="1"/>
  <c r="KS83" i="63"/>
  <c r="QV83" i="63" s="1"/>
  <c r="EU90" i="63"/>
  <c r="EU252" i="63"/>
  <c r="ES254" i="63"/>
  <c r="DX244" i="63"/>
  <c r="DV221" i="63"/>
  <c r="DY197" i="63"/>
  <c r="ER241" i="63"/>
  <c r="DT209" i="63"/>
  <c r="DT169" i="63"/>
  <c r="EA223" i="63"/>
  <c r="EN203" i="63"/>
  <c r="EA233" i="63"/>
  <c r="ES224" i="63"/>
  <c r="EA203" i="63"/>
  <c r="EU223" i="63"/>
  <c r="DU223" i="63"/>
  <c r="EU202" i="63"/>
  <c r="DY244" i="63"/>
  <c r="EP159" i="63"/>
  <c r="DV130" i="63"/>
  <c r="DU98" i="63"/>
  <c r="ER165" i="63"/>
  <c r="DW140" i="63"/>
  <c r="ER115" i="63"/>
  <c r="EA169" i="63"/>
  <c r="EP121" i="63"/>
  <c r="EU178" i="63"/>
  <c r="EQ141" i="63"/>
  <c r="DW163" i="63"/>
  <c r="EP141" i="63"/>
  <c r="EO114" i="63"/>
  <c r="DW173" i="63"/>
  <c r="ET133" i="63"/>
  <c r="EP77" i="63"/>
  <c r="ER149" i="63"/>
  <c r="DX120" i="63"/>
  <c r="EU174" i="63"/>
  <c r="DU142" i="63"/>
  <c r="DW120" i="63"/>
  <c r="IO12" i="63"/>
  <c r="OR12" i="63" s="1"/>
  <c r="ET17" i="63"/>
  <c r="GI25" i="63"/>
  <c r="GM29" i="63"/>
  <c r="MP29" i="63" s="1"/>
  <c r="IP33" i="63"/>
  <c r="OS33" i="63" s="1"/>
  <c r="GM37" i="63"/>
  <c r="MP37" i="63" s="1"/>
  <c r="KP41" i="63"/>
  <c r="QS41" i="63" s="1"/>
  <c r="EU46" i="63"/>
  <c r="EN49" i="63"/>
  <c r="GN51" i="63"/>
  <c r="MQ51" i="63" s="1"/>
  <c r="HD54" i="63"/>
  <c r="NG54" i="63" s="1"/>
  <c r="GK59" i="63"/>
  <c r="MN59" i="63" s="1"/>
  <c r="EQ63" i="63"/>
  <c r="ED68" i="63" a="1"/>
  <c r="ED68" i="63" s="1"/>
  <c r="KL70" i="63"/>
  <c r="QO70" i="63" s="1"/>
  <c r="HG75" i="63"/>
  <c r="NJ75" i="63" s="1"/>
  <c r="HI79" i="63"/>
  <c r="NL79" i="63" s="1"/>
  <c r="ER83" i="63"/>
  <c r="DX92" i="63"/>
  <c r="DU11" i="63"/>
  <c r="GP15" i="63"/>
  <c r="MS15" i="63" s="1"/>
  <c r="IN18" i="63"/>
  <c r="OQ18" i="63" s="1"/>
  <c r="IJ22" i="63"/>
  <c r="OM22" i="63" s="1"/>
  <c r="ER26" i="63"/>
  <c r="FF29" i="63"/>
  <c r="EC33" i="63" a="1"/>
  <c r="EC33" i="63" s="1"/>
  <c r="GP39" i="63"/>
  <c r="MS39" i="63" s="1"/>
  <c r="FH42" i="63"/>
  <c r="EQ45" i="63"/>
  <c r="GN47" i="63"/>
  <c r="MQ47" i="63" s="1"/>
  <c r="EQ50" i="63"/>
  <c r="FB53" i="63"/>
  <c r="ER56" i="63"/>
  <c r="GK60" i="63"/>
  <c r="MN60" i="63" s="1"/>
  <c r="IK63" i="63"/>
  <c r="ON63" i="63" s="1"/>
  <c r="EZ67" i="63" a="1"/>
  <c r="EZ67" i="63" s="1"/>
  <c r="EC72" i="63" a="1"/>
  <c r="EC72" i="63" s="1"/>
  <c r="JC75" i="63"/>
  <c r="IM81" i="63"/>
  <c r="OP81" i="63" s="1"/>
  <c r="IN87" i="63"/>
  <c r="OQ87" i="63" s="1"/>
  <c r="EO93" i="63"/>
  <c r="GL97" i="63"/>
  <c r="MO97" i="63" s="1"/>
  <c r="IP97" i="63"/>
  <c r="OS97" i="63" s="1"/>
  <c r="IO110" i="63"/>
  <c r="OR110" i="63" s="1"/>
  <c r="IO122" i="63"/>
  <c r="OR122" i="63" s="1"/>
  <c r="JH128" i="63"/>
  <c r="PK128" i="63" s="1"/>
  <c r="GI138" i="63"/>
  <c r="GO144" i="63"/>
  <c r="MR144" i="63" s="1"/>
  <c r="FC154" i="63"/>
  <c r="IN170" i="63"/>
  <c r="OQ170" i="63" s="1"/>
  <c r="DU170" i="63"/>
  <c r="HD172" i="63"/>
  <c r="NG172" i="63" s="1"/>
  <c r="EF172" i="63" a="1"/>
  <c r="EF172" i="63" s="1"/>
  <c r="GS104" i="63"/>
  <c r="FA112" i="63"/>
  <c r="ED122" i="63" a="1"/>
  <c r="ED122" i="63" s="1"/>
  <c r="GK123" i="63"/>
  <c r="MN123" i="63" s="1"/>
  <c r="ET132" i="63"/>
  <c r="GR139" i="63"/>
  <c r="MU139" i="63" s="1"/>
  <c r="DV142" i="63"/>
  <c r="IL151" i="63"/>
  <c r="OO151" i="63" s="1"/>
  <c r="JB155" i="63"/>
  <c r="PE155" i="63" s="1"/>
  <c r="KK162" i="63"/>
  <c r="QN162" i="63" s="1"/>
  <c r="GI162" i="63"/>
  <c r="KK164" i="63"/>
  <c r="QN164" i="63" s="1"/>
  <c r="FA166" i="63"/>
  <c r="IT166" i="63"/>
  <c r="OW166" i="63" s="1"/>
  <c r="IJ168" i="63"/>
  <c r="OM168" i="63" s="1"/>
  <c r="GP168" i="63"/>
  <c r="MS168" i="63" s="1"/>
  <c r="HG182" i="63"/>
  <c r="NJ182" i="63" s="1"/>
  <c r="GO95" i="63"/>
  <c r="MR95" i="63" s="1"/>
  <c r="EY103" i="63" a="1"/>
  <c r="EY103" i="63" s="1"/>
  <c r="JE105" i="63"/>
  <c r="PH105" i="63" s="1"/>
  <c r="DT110" i="63"/>
  <c r="KP118" i="63"/>
  <c r="QS118" i="63" s="1"/>
  <c r="EO119" i="63"/>
  <c r="JC124" i="63"/>
  <c r="PF124" i="63" s="1"/>
  <c r="IJ126" i="63"/>
  <c r="OM126" i="63" s="1"/>
  <c r="GK134" i="63"/>
  <c r="MN134" i="63" s="1"/>
  <c r="HD139" i="63"/>
  <c r="NG139" i="63" s="1"/>
  <c r="IO140" i="63"/>
  <c r="OR140" i="63" s="1"/>
  <c r="EP150" i="63"/>
  <c r="KL154" i="63"/>
  <c r="QO154" i="63" s="1"/>
  <c r="GJ156" i="63"/>
  <c r="DV159" i="63"/>
  <c r="GK160" i="63"/>
  <c r="MN160" i="63" s="1"/>
  <c r="KO160" i="63"/>
  <c r="QR160" i="63" s="1"/>
  <c r="IM184" i="63"/>
  <c r="OP184" i="63" s="1"/>
  <c r="GK184" i="63"/>
  <c r="MN184" i="63" s="1"/>
  <c r="IO184" i="63"/>
  <c r="OR184" i="63" s="1"/>
  <c r="JC188" i="63"/>
  <c r="PF188" i="63" s="1"/>
  <c r="GM188" i="63"/>
  <c r="MP188" i="63" s="1"/>
  <c r="DU188" i="63"/>
  <c r="DW104" i="63"/>
  <c r="DU110" i="63"/>
  <c r="EP112" i="63"/>
  <c r="JB116" i="63"/>
  <c r="PE116" i="63" s="1"/>
  <c r="HB119" i="63"/>
  <c r="IM135" i="63"/>
  <c r="OP135" i="63" s="1"/>
  <c r="EE144" i="63" a="1"/>
  <c r="EE144" i="63" s="1"/>
  <c r="JH151" i="63"/>
  <c r="PK151" i="63" s="1"/>
  <c r="KN154" i="63"/>
  <c r="QQ154" i="63" s="1"/>
  <c r="EQ172" i="63"/>
  <c r="HG50" i="63"/>
  <c r="NJ50" i="63" s="1"/>
  <c r="JD74" i="63"/>
  <c r="PG74" i="63" s="1"/>
  <c r="DZ82" i="63"/>
  <c r="KN85" i="63"/>
  <c r="QQ85" i="63" s="1"/>
  <c r="EU92" i="63"/>
  <c r="GI95" i="63"/>
  <c r="KU99" i="63"/>
  <c r="QX99" i="63" s="1"/>
  <c r="IJ105" i="63"/>
  <c r="OM105" i="63" s="1"/>
  <c r="EQ112" i="63"/>
  <c r="IL114" i="63"/>
  <c r="OO114" i="63" s="1"/>
  <c r="EY115" i="63" a="1"/>
  <c r="EY115" i="63" s="1"/>
  <c r="KL118" i="63"/>
  <c r="QO118" i="63" s="1"/>
  <c r="IN120" i="63"/>
  <c r="OQ120" i="63" s="1"/>
  <c r="ET123" i="63"/>
  <c r="GQ127" i="63"/>
  <c r="JE130" i="63"/>
  <c r="PH130" i="63" s="1"/>
  <c r="DZ132" i="63"/>
  <c r="HD135" i="63"/>
  <c r="NG135" i="63" s="1"/>
  <c r="EC136" i="63" a="1"/>
  <c r="EC136" i="63" s="1"/>
  <c r="KN139" i="63"/>
  <c r="QQ139" i="63" s="1"/>
  <c r="KP143" i="63"/>
  <c r="QS143" i="63" s="1"/>
  <c r="DW146" i="63"/>
  <c r="EY147" i="63" a="1"/>
  <c r="EY147" i="63" s="1"/>
  <c r="IR150" i="63"/>
  <c r="OU150" i="63" s="1"/>
  <c r="EW152" i="63" a="1"/>
  <c r="EW152" i="63" s="1"/>
  <c r="GP154" i="63"/>
  <c r="MS154" i="63" s="1"/>
  <c r="HC176" i="63"/>
  <c r="NF176" i="63" s="1"/>
  <c r="EW176" i="63" a="1"/>
  <c r="EW176" i="63" s="1"/>
  <c r="DY176" i="63"/>
  <c r="GQ180" i="63"/>
  <c r="FC180" i="63"/>
  <c r="IS182" i="63"/>
  <c r="OV182" i="63" s="1"/>
  <c r="GQ182" i="63"/>
  <c r="GM182" i="63"/>
  <c r="MP182" i="63" s="1"/>
  <c r="IR76" i="63"/>
  <c r="OU76" i="63" s="1"/>
  <c r="EF85" i="63" a="1"/>
  <c r="EF85" i="63" s="1"/>
  <c r="GK92" i="63"/>
  <c r="MN92" i="63" s="1"/>
  <c r="DX99" i="63"/>
  <c r="ES101" i="63"/>
  <c r="GO104" i="63"/>
  <c r="MR104" i="63" s="1"/>
  <c r="GN107" i="63"/>
  <c r="MQ107" i="63" s="1"/>
  <c r="IS113" i="63"/>
  <c r="OV113" i="63" s="1"/>
  <c r="GN115" i="63"/>
  <c r="MQ115" i="63" s="1"/>
  <c r="FB118" i="63"/>
  <c r="IK122" i="63"/>
  <c r="ON122" i="63" s="1"/>
  <c r="EY126" i="63" a="1"/>
  <c r="EY126" i="63" s="1"/>
  <c r="IQ131" i="63"/>
  <c r="OT131" i="63" s="1"/>
  <c r="HB131" i="63"/>
  <c r="FC139" i="63"/>
  <c r="EN143" i="63"/>
  <c r="JH147" i="63"/>
  <c r="PK147" i="63" s="1"/>
  <c r="GK147" i="63"/>
  <c r="MN147" i="63" s="1"/>
  <c r="KN150" i="63"/>
  <c r="QQ150" i="63" s="1"/>
  <c r="FH154" i="63"/>
  <c r="KU158" i="63"/>
  <c r="QX158" i="63" s="1"/>
  <c r="IT159" i="63"/>
  <c r="OW159" i="63" s="1"/>
  <c r="ES164" i="63"/>
  <c r="EC170" i="63" a="1"/>
  <c r="EC170" i="63" s="1"/>
  <c r="KL110" i="63"/>
  <c r="QO110" i="63" s="1"/>
  <c r="KR116" i="63"/>
  <c r="QU116" i="63" s="1"/>
  <c r="DZ122" i="63"/>
  <c r="KK126" i="63"/>
  <c r="QN126" i="63" s="1"/>
  <c r="IL128" i="63"/>
  <c r="OO128" i="63" s="1"/>
  <c r="GS132" i="63"/>
  <c r="KR138" i="63"/>
  <c r="QU138" i="63" s="1"/>
  <c r="HB142" i="63"/>
  <c r="EP148" i="63"/>
  <c r="IJ174" i="63"/>
  <c r="OM174" i="63" s="1"/>
  <c r="EY174" i="63" a="1"/>
  <c r="EY174" i="63" s="1"/>
  <c r="IK95" i="63"/>
  <c r="ON95" i="63" s="1"/>
  <c r="DZ107" i="63"/>
  <c r="HA111" i="63"/>
  <c r="ND111" i="63" s="1"/>
  <c r="JB113" i="63"/>
  <c r="PE113" i="63" s="1"/>
  <c r="ED126" i="63" a="1"/>
  <c r="ED126" i="63" s="1"/>
  <c r="GJ127" i="63"/>
  <c r="GJ138" i="63"/>
  <c r="IQ142" i="63"/>
  <c r="OT142" i="63" s="1"/>
  <c r="DT143" i="63"/>
  <c r="HA154" i="63"/>
  <c r="ND154" i="63" s="1"/>
  <c r="IM172" i="63"/>
  <c r="OP172" i="63" s="1"/>
  <c r="DV121" i="63"/>
  <c r="GL129" i="63"/>
  <c r="MO129" i="63" s="1"/>
  <c r="IK137" i="63"/>
  <c r="ON137" i="63" s="1"/>
  <c r="IK145" i="63"/>
  <c r="ON145" i="63" s="1"/>
  <c r="EU167" i="63"/>
  <c r="GN171" i="63"/>
  <c r="MQ171" i="63" s="1"/>
  <c r="GR175" i="63"/>
  <c r="MU175" i="63" s="1"/>
  <c r="HI178" i="63"/>
  <c r="NL178" i="63" s="1"/>
  <c r="IO181" i="63"/>
  <c r="OR181" i="63" s="1"/>
  <c r="KS185" i="63"/>
  <c r="QV185" i="63" s="1"/>
  <c r="DZ189" i="63"/>
  <c r="KU190" i="63"/>
  <c r="QX190" i="63" s="1"/>
  <c r="KN192" i="63"/>
  <c r="QQ192" i="63" s="1"/>
  <c r="HI194" i="63"/>
  <c r="NL194" i="63" s="1"/>
  <c r="IR196" i="63"/>
  <c r="OU196" i="63" s="1"/>
  <c r="HB198" i="63"/>
  <c r="NE198" i="63" s="1"/>
  <c r="GO200" i="63"/>
  <c r="MR200" i="63" s="1"/>
  <c r="ET202" i="63"/>
  <c r="GL209" i="63"/>
  <c r="MO209" i="63" s="1"/>
  <c r="FF211" i="63"/>
  <c r="KR212" i="63"/>
  <c r="QU212" i="63" s="1"/>
  <c r="EC215" i="63" a="1"/>
  <c r="EC215" i="63" s="1"/>
  <c r="HI222" i="63"/>
  <c r="NL222" i="63" s="1"/>
  <c r="IK226" i="63"/>
  <c r="ON226" i="63" s="1"/>
  <c r="HD233" i="63"/>
  <c r="NG233" i="63" s="1"/>
  <c r="EC238" i="63" a="1"/>
  <c r="EC238" i="63" s="1"/>
  <c r="HG192" i="63"/>
  <c r="NJ192" i="63" s="1"/>
  <c r="FF198" i="63"/>
  <c r="EO204" i="63"/>
  <c r="DZ208" i="63"/>
  <c r="IS212" i="63"/>
  <c r="OV212" i="63" s="1"/>
  <c r="HG216" i="63"/>
  <c r="NJ216" i="63" s="1"/>
  <c r="NN222" i="63"/>
  <c r="EX224" i="63" a="1"/>
  <c r="EX224" i="63" s="1"/>
  <c r="IS228" i="63"/>
  <c r="OV228" i="63" s="1"/>
  <c r="IN232" i="63"/>
  <c r="OQ232" i="63" s="1"/>
  <c r="GS232" i="63"/>
  <c r="DZ163" i="63"/>
  <c r="PO167" i="63"/>
  <c r="ED175" i="63" a="1"/>
  <c r="ED175" i="63" s="1"/>
  <c r="EW178" i="63" a="1"/>
  <c r="EW178" i="63" s="1"/>
  <c r="GP179" i="63"/>
  <c r="MS179" i="63" s="1"/>
  <c r="KR186" i="63"/>
  <c r="QU186" i="63" s="1"/>
  <c r="ER190" i="63"/>
  <c r="HA191" i="63"/>
  <c r="ND191" i="63" s="1"/>
  <c r="IP192" i="63"/>
  <c r="OS192" i="63" s="1"/>
  <c r="KR194" i="63"/>
  <c r="QU194" i="63" s="1"/>
  <c r="DW196" i="63"/>
  <c r="ER198" i="63"/>
  <c r="HA199" i="63"/>
  <c r="ND199" i="63" s="1"/>
  <c r="HI200" i="63"/>
  <c r="NL200" i="63" s="1"/>
  <c r="IR202" i="63"/>
  <c r="OU202" i="63" s="1"/>
  <c r="FB207" i="63"/>
  <c r="GI208" i="63"/>
  <c r="GS210" i="63"/>
  <c r="KO211" i="63"/>
  <c r="QR211" i="63" s="1"/>
  <c r="KK212" i="63"/>
  <c r="QN212" i="63" s="1"/>
  <c r="ED215" i="63" a="1"/>
  <c r="ED215" i="63" s="1"/>
  <c r="ET216" i="63"/>
  <c r="FA218" i="63"/>
  <c r="JH220" i="63"/>
  <c r="PK220" i="63" s="1"/>
  <c r="IQ224" i="63"/>
  <c r="OT224" i="63" s="1"/>
  <c r="IS225" i="63"/>
  <c r="OV225" i="63" s="1"/>
  <c r="GR225" i="63"/>
  <c r="MU225" i="63" s="1"/>
  <c r="GR226" i="63"/>
  <c r="MU226" i="63" s="1"/>
  <c r="FB230" i="63"/>
  <c r="KL232" i="63"/>
  <c r="QO232" i="63" s="1"/>
  <c r="IM240" i="63"/>
  <c r="OP240" i="63" s="1"/>
  <c r="KS245" i="63"/>
  <c r="QV245" i="63" s="1"/>
  <c r="FF245" i="63"/>
  <c r="KN245" i="63"/>
  <c r="QQ245" i="63" s="1"/>
  <c r="EY245" i="63" a="1"/>
  <c r="EY245" i="63" s="1"/>
  <c r="GL248" i="63"/>
  <c r="MO248" i="63" s="1"/>
  <c r="JH248" i="63"/>
  <c r="PK248" i="63" s="1"/>
  <c r="GM248" i="63"/>
  <c r="MP248" i="63" s="1"/>
  <c r="KK248" i="63"/>
  <c r="QN248" i="63" s="1"/>
  <c r="EF190" i="63" a="1"/>
  <c r="EF190" i="63" s="1"/>
  <c r="FF196" i="63"/>
  <c r="JD198" i="63"/>
  <c r="PG198" i="63" s="1"/>
  <c r="DZ206" i="63"/>
  <c r="EQ212" i="63"/>
  <c r="HG214" i="63"/>
  <c r="NJ214" i="63" s="1"/>
  <c r="GM220" i="63"/>
  <c r="MP220" i="63" s="1"/>
  <c r="IJ226" i="63"/>
  <c r="OM226" i="63" s="1"/>
  <c r="GI226" i="63"/>
  <c r="DY226" i="63"/>
  <c r="HD230" i="63"/>
  <c r="NG230" i="63" s="1"/>
  <c r="EP230" i="63"/>
  <c r="ET230" i="63"/>
  <c r="KK236" i="63"/>
  <c r="QN236" i="63" s="1"/>
  <c r="GS236" i="63"/>
  <c r="EZ236" i="63" a="1"/>
  <c r="EZ236" i="63" s="1"/>
  <c r="GP236" i="63"/>
  <c r="MS236" i="63" s="1"/>
  <c r="KK238" i="63"/>
  <c r="QN238" i="63" s="1"/>
  <c r="IJ238" i="63"/>
  <c r="OM238" i="63" s="1"/>
  <c r="EZ238" i="63" a="1"/>
  <c r="EZ238" i="63" s="1"/>
  <c r="GQ240" i="63"/>
  <c r="DY240" i="63"/>
  <c r="IR240" i="63"/>
  <c r="OU240" i="63" s="1"/>
  <c r="IP243" i="63"/>
  <c r="OS243" i="63" s="1"/>
  <c r="GM243" i="63"/>
  <c r="MP243" i="63" s="1"/>
  <c r="HA117" i="63"/>
  <c r="ND117" i="63" s="1"/>
  <c r="ED125" i="63" a="1"/>
  <c r="ED125" i="63" s="1"/>
  <c r="GP129" i="63"/>
  <c r="MS129" i="63" s="1"/>
  <c r="EF137" i="63" a="1"/>
  <c r="EF137" i="63" s="1"/>
  <c r="IK141" i="63"/>
  <c r="ON141" i="63" s="1"/>
  <c r="ED149" i="63" a="1"/>
  <c r="ED149" i="63" s="1"/>
  <c r="HG153" i="63"/>
  <c r="NJ153" i="63" s="1"/>
  <c r="DZ161" i="63"/>
  <c r="EE167" i="63" a="1"/>
  <c r="EE167" i="63" s="1"/>
  <c r="GP169" i="63"/>
  <c r="MS169" i="63" s="1"/>
  <c r="DV173" i="63"/>
  <c r="FF175" i="63"/>
  <c r="JD177" i="63"/>
  <c r="PG177" i="63" s="1"/>
  <c r="EC179" i="63" a="1"/>
  <c r="EC179" i="63" s="1"/>
  <c r="FB181" i="63"/>
  <c r="IM183" i="63"/>
  <c r="OP183" i="63" s="1"/>
  <c r="EU187" i="63"/>
  <c r="IK189" i="63"/>
  <c r="ON189" i="63" s="1"/>
  <c r="JE190" i="63"/>
  <c r="PH190" i="63" s="1"/>
  <c r="DU192" i="63"/>
  <c r="ES193" i="63"/>
  <c r="IL194" i="63"/>
  <c r="OO194" i="63" s="1"/>
  <c r="EO197" i="63"/>
  <c r="GQ198" i="63"/>
  <c r="JB199" i="63"/>
  <c r="PE199" i="63" s="1"/>
  <c r="DZ201" i="63"/>
  <c r="FC202" i="63"/>
  <c r="GR203" i="63"/>
  <c r="MU203" i="63" s="1"/>
  <c r="KN204" i="63"/>
  <c r="QQ204" i="63" s="1"/>
  <c r="EA206" i="63"/>
  <c r="HC207" i="63"/>
  <c r="NF207" i="63" s="1"/>
  <c r="IR208" i="63"/>
  <c r="OU208" i="63" s="1"/>
  <c r="GO212" i="63"/>
  <c r="MR212" i="63" s="1"/>
  <c r="EQ215" i="63"/>
  <c r="FA216" i="63"/>
  <c r="IO217" i="63"/>
  <c r="OR217" i="63" s="1"/>
  <c r="KP218" i="63"/>
  <c r="QS218" i="63" s="1"/>
  <c r="EU221" i="63"/>
  <c r="EP221" i="63"/>
  <c r="EF225" i="63" a="1"/>
  <c r="EF225" i="63" s="1"/>
  <c r="IP230" i="63"/>
  <c r="OS230" i="63" s="1"/>
  <c r="IK234" i="63"/>
  <c r="ON234" i="63" s="1"/>
  <c r="IQ238" i="63"/>
  <c r="OT238" i="63" s="1"/>
  <c r="FH243" i="63"/>
  <c r="EF212" i="63" a="1"/>
  <c r="EF212" i="63" s="1"/>
  <c r="GJ214" i="63"/>
  <c r="GN220" i="63"/>
  <c r="MQ220" i="63" s="1"/>
  <c r="DY222" i="63"/>
  <c r="HB222" i="63"/>
  <c r="IQ230" i="63"/>
  <c r="OT230" i="63" s="1"/>
  <c r="EC234" i="63" a="1"/>
  <c r="EC234" i="63" s="1"/>
  <c r="KS236" i="63"/>
  <c r="QV236" i="63" s="1"/>
  <c r="HA240" i="63"/>
  <c r="ND240" i="63" s="1"/>
  <c r="EF175" i="63" a="1"/>
  <c r="EF175" i="63" s="1"/>
  <c r="IN178" i="63"/>
  <c r="OQ178" i="63" s="1"/>
  <c r="ER186" i="63"/>
  <c r="GK190" i="63"/>
  <c r="MN190" i="63" s="1"/>
  <c r="JD191" i="63"/>
  <c r="PG191" i="63" s="1"/>
  <c r="EA196" i="63"/>
  <c r="EW198" i="63" a="1"/>
  <c r="EW198" i="63" s="1"/>
  <c r="IO199" i="63"/>
  <c r="OR199" i="63" s="1"/>
  <c r="EW206" i="63" a="1"/>
  <c r="EW206" i="63" s="1"/>
  <c r="GP207" i="63"/>
  <c r="MS207" i="63" s="1"/>
  <c r="KU208" i="63"/>
  <c r="QX208" i="63" s="1"/>
  <c r="DU214" i="63"/>
  <c r="IL216" i="63"/>
  <c r="OO216" i="63" s="1"/>
  <c r="EQ222" i="63"/>
  <c r="KQ224" i="63"/>
  <c r="QT224" i="63" s="1"/>
  <c r="FF228" i="63"/>
  <c r="IJ232" i="63"/>
  <c r="OM232" i="63" s="1"/>
  <c r="GR233" i="63"/>
  <c r="MU233" i="63" s="1"/>
  <c r="ES234" i="63"/>
  <c r="FF238" i="63"/>
  <c r="FC248" i="63"/>
  <c r="DZ186" i="63"/>
  <c r="GL190" i="63"/>
  <c r="MO190" i="63" s="1"/>
  <c r="EC196" i="63" a="1"/>
  <c r="EC196" i="63" s="1"/>
  <c r="IK198" i="63"/>
  <c r="ON198" i="63" s="1"/>
  <c r="DZ202" i="63"/>
  <c r="EU204" i="63"/>
  <c r="IS206" i="63"/>
  <c r="OV206" i="63" s="1"/>
  <c r="DZ210" i="63"/>
  <c r="GR212" i="63"/>
  <c r="MU212" i="63" s="1"/>
  <c r="DX216" i="63"/>
  <c r="IR218" i="63"/>
  <c r="OU218" i="63" s="1"/>
  <c r="EF220" i="63" a="1"/>
  <c r="EF220" i="63" s="1"/>
  <c r="KK222" i="63"/>
  <c r="QN222" i="63" s="1"/>
  <c r="KS226" i="63"/>
  <c r="QV226" i="63" s="1"/>
  <c r="KR228" i="63"/>
  <c r="QU228" i="63" s="1"/>
  <c r="IP228" i="63"/>
  <c r="OS228" i="63" s="1"/>
  <c r="KL228" i="63"/>
  <c r="QO228" i="63" s="1"/>
  <c r="GK234" i="63"/>
  <c r="MN234" i="63" s="1"/>
  <c r="IO234" i="63"/>
  <c r="OR234" i="63" s="1"/>
  <c r="GP241" i="63"/>
  <c r="MS241" i="63" s="1"/>
  <c r="DX242" i="63"/>
  <c r="EO246" i="63"/>
  <c r="GQ249" i="63"/>
  <c r="JH249" i="63"/>
  <c r="PK249" i="63" s="1"/>
  <c r="ET253" i="63"/>
  <c r="DU255" i="63"/>
  <c r="EO227" i="63"/>
  <c r="GN229" i="63"/>
  <c r="MQ229" i="63" s="1"/>
  <c r="DV235" i="63"/>
  <c r="FF237" i="63"/>
  <c r="IO239" i="63"/>
  <c r="OR239" i="63" s="1"/>
  <c r="DT242" i="63"/>
  <c r="EP249" i="63"/>
  <c r="EQ250" i="63"/>
  <c r="DV251" i="63"/>
  <c r="JC253" i="63"/>
  <c r="GQ255" i="63"/>
  <c r="DT258" i="63"/>
  <c r="IL258" i="63"/>
  <c r="OO258" i="63" s="1"/>
  <c r="PO258" i="63"/>
  <c r="IJ259" i="63"/>
  <c r="OM259" i="63" s="1"/>
  <c r="GJ259" i="63"/>
  <c r="DZ237" i="63"/>
  <c r="GR239" i="63"/>
  <c r="MU239" i="63" s="1"/>
  <c r="KS241" i="63"/>
  <c r="QV241" i="63" s="1"/>
  <c r="IL246" i="63"/>
  <c r="OO246" i="63" s="1"/>
  <c r="GS249" i="63"/>
  <c r="EY253" i="63" a="1"/>
  <c r="EY253" i="63" s="1"/>
  <c r="EN255" i="63"/>
  <c r="IS259" i="63"/>
  <c r="OV259" i="63" s="1"/>
  <c r="FC253" i="63"/>
  <c r="DV253" i="63"/>
  <c r="GO255" i="63"/>
  <c r="MR255" i="63" s="1"/>
  <c r="DX255" i="63"/>
  <c r="EF219" i="63" a="1"/>
  <c r="EF219" i="63" s="1"/>
  <c r="HA223" i="63"/>
  <c r="ND223" i="63" s="1"/>
  <c r="EC229" i="63" a="1"/>
  <c r="EC229" i="63" s="1"/>
  <c r="GL231" i="63"/>
  <c r="MO231" i="63" s="1"/>
  <c r="EC237" i="63" a="1"/>
  <c r="EC237" i="63" s="1"/>
  <c r="HA239" i="63"/>
  <c r="ND239" i="63" s="1"/>
  <c r="DY242" i="63"/>
  <c r="IN246" i="63"/>
  <c r="OQ246" i="63" s="1"/>
  <c r="IM249" i="63"/>
  <c r="OP249" i="63" s="1"/>
  <c r="GM251" i="63"/>
  <c r="MP251" i="63" s="1"/>
  <c r="EY254" i="63" a="1"/>
  <c r="EY254" i="63" s="1"/>
  <c r="KS256" i="63"/>
  <c r="QV256" i="63" s="1"/>
  <c r="IR256" i="63"/>
  <c r="OU256" i="63" s="1"/>
  <c r="DY258" i="63"/>
  <c r="DT246" i="63"/>
  <c r="JJ251" i="63"/>
  <c r="PM251" i="63" s="1"/>
  <c r="HD251" i="63"/>
  <c r="NG251" i="63" s="1"/>
  <c r="JH254" i="63"/>
  <c r="PK254" i="63" s="1"/>
  <c r="GI254" i="63"/>
  <c r="ES255" i="63"/>
  <c r="DZ257" i="63"/>
  <c r="JD244" i="63"/>
  <c r="PG244" i="63" s="1"/>
  <c r="GI257" i="63"/>
  <c r="JD260" i="63"/>
  <c r="PG260" i="63" s="1"/>
  <c r="JE57" i="63"/>
  <c r="PH57" i="63" s="1"/>
  <c r="EP78" i="63"/>
  <c r="ET80" i="63"/>
  <c r="DV96" i="63"/>
  <c r="EF13" i="63" a="1"/>
  <c r="EF13" i="63" s="1"/>
  <c r="HG21" i="63"/>
  <c r="NJ21" i="63" s="1"/>
  <c r="JD29" i="63"/>
  <c r="PG29" i="63" s="1"/>
  <c r="EU39" i="63"/>
  <c r="GN48" i="63"/>
  <c r="MQ48" i="63" s="1"/>
  <c r="JH55" i="63"/>
  <c r="PK55" i="63" s="1"/>
  <c r="KK64" i="63"/>
  <c r="QN64" i="63" s="1"/>
  <c r="DW79" i="63"/>
  <c r="HG86" i="63"/>
  <c r="NJ86" i="63" s="1"/>
  <c r="JB89" i="63"/>
  <c r="PE89" i="63" s="1"/>
  <c r="EO62" i="63"/>
  <c r="IO16" i="63"/>
  <c r="OR16" i="63" s="1"/>
  <c r="HC22" i="63"/>
  <c r="NF22" i="63" s="1"/>
  <c r="HA28" i="63"/>
  <c r="ND28" i="63" s="1"/>
  <c r="JH34" i="63"/>
  <c r="PK34" i="63" s="1"/>
  <c r="EP41" i="63"/>
  <c r="EQ46" i="63"/>
  <c r="KU52" i="63"/>
  <c r="QX52" i="63" s="1"/>
  <c r="JJ59" i="63"/>
  <c r="PM59" i="63" s="1"/>
  <c r="KR65" i="63"/>
  <c r="QU65" i="63" s="1"/>
  <c r="EF68" i="63" a="1"/>
  <c r="EF68" i="63" s="1"/>
  <c r="HG73" i="63"/>
  <c r="NJ73" i="63" s="1"/>
  <c r="ET86" i="63"/>
  <c r="FC94" i="63"/>
  <c r="ES18" i="63"/>
  <c r="FC12" i="63"/>
  <c r="DX17" i="63"/>
  <c r="EU21" i="63"/>
  <c r="IM25" i="63"/>
  <c r="OP25" i="63" s="1"/>
  <c r="HD30" i="63"/>
  <c r="NG30" i="63" s="1"/>
  <c r="EF35" i="63" a="1"/>
  <c r="EF35" i="63" s="1"/>
  <c r="ED39" i="63" a="1"/>
  <c r="ED39" i="63" s="1"/>
  <c r="DW44" i="63"/>
  <c r="GP48" i="63"/>
  <c r="MS48" i="63" s="1"/>
  <c r="KU55" i="63"/>
  <c r="QX55" i="63" s="1"/>
  <c r="GO60" i="63"/>
  <c r="MR60" i="63" s="1"/>
  <c r="IL64" i="63"/>
  <c r="OO64" i="63" s="1"/>
  <c r="FB69" i="63"/>
  <c r="EE75" i="63" a="1"/>
  <c r="EE75" i="63" s="1"/>
  <c r="DV98" i="63"/>
  <c r="FH17" i="63"/>
  <c r="JD22" i="63"/>
  <c r="PG22" i="63" s="1"/>
  <c r="EF30" i="63" a="1"/>
  <c r="EF30" i="63" s="1"/>
  <c r="EN37" i="63"/>
  <c r="ET43" i="63"/>
  <c r="DY51" i="63"/>
  <c r="IS59" i="63"/>
  <c r="OV59" i="63" s="1"/>
  <c r="FC68" i="63"/>
  <c r="JC78" i="63"/>
  <c r="PF78" i="63" s="1"/>
  <c r="JJ102" i="63"/>
  <c r="PM102" i="63" s="1"/>
  <c r="EQ15" i="63"/>
  <c r="ES25" i="63"/>
  <c r="GM34" i="63"/>
  <c r="MP34" i="63" s="1"/>
  <c r="IT42" i="63"/>
  <c r="OW42" i="63" s="1"/>
  <c r="DX57" i="63"/>
  <c r="EE64" i="63" a="1"/>
  <c r="EE64" i="63" s="1"/>
  <c r="EY86" i="63" a="1"/>
  <c r="EY86" i="63" s="1"/>
  <c r="DU93" i="63"/>
  <c r="DY252" i="63"/>
  <c r="EO237" i="63"/>
  <c r="EN217" i="63"/>
  <c r="EA191" i="63"/>
  <c r="EN239" i="63"/>
  <c r="DX197" i="63"/>
  <c r="DX165" i="63"/>
  <c r="DX218" i="63"/>
  <c r="DU203" i="63"/>
  <c r="DU219" i="63"/>
  <c r="DW223" i="63"/>
  <c r="DT181" i="63"/>
  <c r="EA197" i="63"/>
  <c r="ER239" i="63"/>
  <c r="ER153" i="63"/>
  <c r="DY129" i="63"/>
  <c r="DU90" i="63"/>
  <c r="ES160" i="63"/>
  <c r="DY139" i="63"/>
  <c r="ET167" i="63"/>
  <c r="ET106" i="63"/>
  <c r="ER171" i="63"/>
  <c r="DU129" i="63"/>
  <c r="EO162" i="63"/>
  <c r="ES139" i="63"/>
  <c r="DU165" i="63"/>
  <c r="DU133" i="63"/>
  <c r="DV192" i="63"/>
  <c r="DT149" i="63"/>
  <c r="DW115" i="63"/>
  <c r="EA159" i="63"/>
  <c r="EO139" i="63"/>
  <c r="DY119" i="63"/>
  <c r="JD12" i="63"/>
  <c r="PG12" i="63" s="1"/>
  <c r="HI17" i="63"/>
  <c r="NL17" i="63" s="1"/>
  <c r="IT21" i="63"/>
  <c r="OW21" i="63" s="1"/>
  <c r="JE25" i="63"/>
  <c r="PH25" i="63" s="1"/>
  <c r="IT29" i="63"/>
  <c r="OW29" i="63" s="1"/>
  <c r="KP33" i="63"/>
  <c r="QS33" i="63" s="1"/>
  <c r="EC38" i="63" a="1"/>
  <c r="EC38" i="63" s="1"/>
  <c r="GN42" i="63"/>
  <c r="MQ42" i="63" s="1"/>
  <c r="GJ46" i="63"/>
  <c r="EA49" i="63"/>
  <c r="HD51" i="63"/>
  <c r="NG51" i="63" s="1"/>
  <c r="ER60" i="63"/>
  <c r="EC64" i="63" a="1"/>
  <c r="EC64" i="63" s="1"/>
  <c r="EP68" i="63"/>
  <c r="HG71" i="63"/>
  <c r="NJ71" i="63" s="1"/>
  <c r="KP75" i="63"/>
  <c r="QS75" i="63" s="1"/>
  <c r="IN79" i="63"/>
  <c r="OQ79" i="63" s="1"/>
  <c r="GP83" i="63"/>
  <c r="MS83" i="63" s="1"/>
  <c r="EN93" i="63"/>
  <c r="EQ11" i="63"/>
  <c r="IK19" i="63"/>
  <c r="ON19" i="63" s="1"/>
  <c r="IR22" i="63"/>
  <c r="OU22" i="63" s="1"/>
  <c r="EY26" i="63" a="1"/>
  <c r="EY26" i="63" s="1"/>
  <c r="IM29" i="63"/>
  <c r="OP29" i="63" s="1"/>
  <c r="GJ33" i="63"/>
  <c r="IP36" i="63"/>
  <c r="OS36" i="63" s="1"/>
  <c r="IO39" i="63"/>
  <c r="OR39" i="63" s="1"/>
  <c r="DV43" i="63"/>
  <c r="IM45" i="63"/>
  <c r="OP45" i="63" s="1"/>
  <c r="KR47" i="63"/>
  <c r="QU47" i="63" s="1"/>
  <c r="GO51" i="63"/>
  <c r="MR51" i="63" s="1"/>
  <c r="GM53" i="63"/>
  <c r="MP53" i="63" s="1"/>
  <c r="GI56" i="63"/>
  <c r="HA60" i="63"/>
  <c r="ND60" i="63" s="1"/>
  <c r="EX64" i="63" a="1"/>
  <c r="EX64" i="63" s="1"/>
  <c r="DV68" i="63"/>
  <c r="EP71" i="63"/>
  <c r="HA72" i="63"/>
  <c r="ND72" i="63" s="1"/>
  <c r="DX77" i="63"/>
  <c r="DU82" i="63"/>
  <c r="DV87" i="63"/>
  <c r="HD87" i="63"/>
  <c r="NG87" i="63" s="1"/>
  <c r="HG94" i="63"/>
  <c r="NJ94" i="63" s="1"/>
  <c r="FB97" i="63"/>
  <c r="ET97" i="63"/>
  <c r="JJ122" i="63"/>
  <c r="PM122" i="63" s="1"/>
  <c r="KU128" i="63"/>
  <c r="QX128" i="63" s="1"/>
  <c r="EZ138" i="63" a="1"/>
  <c r="EZ138" i="63" s="1"/>
  <c r="EC144" i="63" a="1"/>
  <c r="EC144" i="63" s="1"/>
  <c r="HI154" i="63"/>
  <c r="NL154" i="63" s="1"/>
  <c r="GO170" i="63"/>
  <c r="MR170" i="63" s="1"/>
  <c r="GQ170" i="63"/>
  <c r="FH172" i="63"/>
  <c r="EF105" i="63" a="1"/>
  <c r="EF105" i="63" s="1"/>
  <c r="GK112" i="63"/>
  <c r="MN112" i="63" s="1"/>
  <c r="ER122" i="63"/>
  <c r="HB123" i="63"/>
  <c r="DZ135" i="63"/>
  <c r="EC139" i="63" a="1"/>
  <c r="EC139" i="63" s="1"/>
  <c r="IS142" i="63"/>
  <c r="OV142" i="63" s="1"/>
  <c r="JD151" i="63"/>
  <c r="PG151" i="63" s="1"/>
  <c r="GN155" i="63"/>
  <c r="MQ155" i="63" s="1"/>
  <c r="GM162" i="63"/>
  <c r="MP162" i="63" s="1"/>
  <c r="KO162" i="63"/>
  <c r="QR162" i="63" s="1"/>
  <c r="IT164" i="63"/>
  <c r="OW164" i="63" s="1"/>
  <c r="EN166" i="63"/>
  <c r="IL166" i="63"/>
  <c r="OO166" i="63" s="1"/>
  <c r="EN168" i="63"/>
  <c r="DU91" i="63"/>
  <c r="HD95" i="63"/>
  <c r="NG95" i="63" s="1"/>
  <c r="HD103" i="63"/>
  <c r="NG103" i="63" s="1"/>
  <c r="EW107" i="63" a="1"/>
  <c r="EW107" i="63" s="1"/>
  <c r="GJ110" i="63"/>
  <c r="EA113" i="63"/>
  <c r="IP118" i="63"/>
  <c r="OS118" i="63" s="1"/>
  <c r="FH124" i="63"/>
  <c r="JB126" i="63"/>
  <c r="PE126" i="63" s="1"/>
  <c r="IT132" i="63"/>
  <c r="OW132" i="63" s="1"/>
  <c r="HC134" i="63"/>
  <c r="NF134" i="63" s="1"/>
  <c r="JC140" i="63"/>
  <c r="EW142" i="63" a="1"/>
  <c r="EW142" i="63" s="1"/>
  <c r="FC148" i="63"/>
  <c r="DW150" i="63"/>
  <c r="GL155" i="63"/>
  <c r="MO155" i="63" s="1"/>
  <c r="IO156" i="63"/>
  <c r="OR156" i="63" s="1"/>
  <c r="FA160" i="63"/>
  <c r="FF184" i="63"/>
  <c r="KP184" i="63"/>
  <c r="QS184" i="63" s="1"/>
  <c r="KS184" i="63"/>
  <c r="QV184" i="63" s="1"/>
  <c r="IN188" i="63"/>
  <c r="OQ188" i="63" s="1"/>
  <c r="FC188" i="63"/>
  <c r="DZ95" i="63"/>
  <c r="IL104" i="63"/>
  <c r="OO104" i="63" s="1"/>
  <c r="EW110" i="63" a="1"/>
  <c r="EW110" i="63" s="1"/>
  <c r="HB112" i="63"/>
  <c r="JB119" i="63"/>
  <c r="PE119" i="63" s="1"/>
  <c r="GR126" i="63"/>
  <c r="MU126" i="63" s="1"/>
  <c r="HC135" i="63"/>
  <c r="NF135" i="63" s="1"/>
  <c r="ET144" i="63"/>
  <c r="GJ151" i="63"/>
  <c r="JB172" i="63"/>
  <c r="PE172" i="63" s="1"/>
  <c r="IM182" i="63"/>
  <c r="OP182" i="63" s="1"/>
  <c r="EF58" i="63" a="1"/>
  <c r="EF58" i="63" s="1"/>
  <c r="EC76" i="63" a="1"/>
  <c r="EC76" i="63" s="1"/>
  <c r="JD82" i="63"/>
  <c r="PG82" i="63" s="1"/>
  <c r="DZ90" i="63"/>
  <c r="GQ95" i="63"/>
  <c r="EU100" i="63"/>
  <c r="HI103" i="63"/>
  <c r="NL103" i="63" s="1"/>
  <c r="IR105" i="63"/>
  <c r="OU105" i="63" s="1"/>
  <c r="DT108" i="63"/>
  <c r="DV110" i="63"/>
  <c r="HC112" i="63"/>
  <c r="NF112" i="63" s="1"/>
  <c r="EP114" i="63"/>
  <c r="HA115" i="63"/>
  <c r="ND115" i="63" s="1"/>
  <c r="ER119" i="63"/>
  <c r="FH120" i="63"/>
  <c r="KN123" i="63"/>
  <c r="QQ123" i="63" s="1"/>
  <c r="EF128" i="63" a="1"/>
  <c r="EF128" i="63" s="1"/>
  <c r="HI130" i="63"/>
  <c r="NL130" i="63" s="1"/>
  <c r="IP135" i="63"/>
  <c r="OS135" i="63" s="1"/>
  <c r="JH136" i="63"/>
  <c r="PK136" i="63" s="1"/>
  <c r="HG140" i="63"/>
  <c r="NJ140" i="63" s="1"/>
  <c r="EU144" i="63"/>
  <c r="KP146" i="63"/>
  <c r="QS146" i="63" s="1"/>
  <c r="IN147" i="63"/>
  <c r="OQ147" i="63" s="1"/>
  <c r="HD152" i="63"/>
  <c r="NG152" i="63" s="1"/>
  <c r="IJ154" i="63"/>
  <c r="OM154" i="63" s="1"/>
  <c r="DU159" i="63"/>
  <c r="DX176" i="63"/>
  <c r="EN176" i="63"/>
  <c r="EO176" i="63"/>
  <c r="GI180" i="63"/>
  <c r="DW180" i="63"/>
  <c r="EO182" i="63"/>
  <c r="EZ182" i="63" a="1"/>
  <c r="EZ182" i="63" s="1"/>
  <c r="EP182" i="63"/>
  <c r="DZ77" i="63"/>
  <c r="HG85" i="63"/>
  <c r="NJ85" i="63" s="1"/>
  <c r="JJ92" i="63"/>
  <c r="PM92" i="63" s="1"/>
  <c r="EE99" i="63" a="1"/>
  <c r="EE99" i="63" s="1"/>
  <c r="HD104" i="63"/>
  <c r="NG104" i="63" s="1"/>
  <c r="KL107" i="63"/>
  <c r="QO107" i="63" s="1"/>
  <c r="JD109" i="63"/>
  <c r="PG109" i="63" s="1"/>
  <c r="KQ111" i="63"/>
  <c r="QT111" i="63" s="1"/>
  <c r="PO113" i="63"/>
  <c r="EE115" i="63" a="1"/>
  <c r="EE115" i="63" s="1"/>
  <c r="FC123" i="63"/>
  <c r="GJ126" i="63"/>
  <c r="GR131" i="63"/>
  <c r="MU131" i="63" s="1"/>
  <c r="IO131" i="63"/>
  <c r="OR131" i="63" s="1"/>
  <c r="FA135" i="63"/>
  <c r="EX143" i="63" a="1"/>
  <c r="EX143" i="63" s="1"/>
  <c r="IQ147" i="63"/>
  <c r="OT147" i="63" s="1"/>
  <c r="HB147" i="63"/>
  <c r="ES151" i="63"/>
  <c r="DW155" i="63"/>
  <c r="JE158" i="63"/>
  <c r="PH158" i="63" s="1"/>
  <c r="IL158" i="63"/>
  <c r="OO158" i="63" s="1"/>
  <c r="DX160" i="63"/>
  <c r="JH170" i="63"/>
  <c r="PK170" i="63" s="1"/>
  <c r="DZ112" i="63"/>
  <c r="GS116" i="63"/>
  <c r="IM122" i="63"/>
  <c r="OP122" i="63" s="1"/>
  <c r="HB126" i="63"/>
  <c r="NE126" i="63" s="1"/>
  <c r="JD128" i="63"/>
  <c r="PG128" i="63" s="1"/>
  <c r="EW132" i="63" a="1"/>
  <c r="EW132" i="63" s="1"/>
  <c r="EQ142" i="63"/>
  <c r="KN148" i="63"/>
  <c r="QQ148" i="63" s="1"/>
  <c r="HB148" i="63"/>
  <c r="IK172" i="63"/>
  <c r="ON172" i="63" s="1"/>
  <c r="EN174" i="63"/>
  <c r="ER174" i="63"/>
  <c r="IS95" i="63"/>
  <c r="OV95" i="63" s="1"/>
  <c r="ET104" i="63"/>
  <c r="HG107" i="63"/>
  <c r="NJ107" i="63" s="1"/>
  <c r="IS111" i="63"/>
  <c r="OV111" i="63" s="1"/>
  <c r="EO122" i="63"/>
  <c r="IQ126" i="63"/>
  <c r="OT126" i="63" s="1"/>
  <c r="DT127" i="63"/>
  <c r="ED132" i="63" a="1"/>
  <c r="ED132" i="63" s="1"/>
  <c r="HA138" i="63"/>
  <c r="ND138" i="63" s="1"/>
  <c r="IO143" i="63"/>
  <c r="OR143" i="63" s="1"/>
  <c r="GL148" i="63"/>
  <c r="MO148" i="63" s="1"/>
  <c r="KS154" i="63"/>
  <c r="QV154" i="63" s="1"/>
  <c r="IK121" i="63"/>
  <c r="ON121" i="63" s="1"/>
  <c r="HA129" i="63"/>
  <c r="ND129" i="63" s="1"/>
  <c r="IS145" i="63"/>
  <c r="OV145" i="63" s="1"/>
  <c r="EF157" i="63" a="1"/>
  <c r="EF157" i="63" s="1"/>
  <c r="FF163" i="63"/>
  <c r="GJ167" i="63"/>
  <c r="HC171" i="63"/>
  <c r="NF171" i="63" s="1"/>
  <c r="KP178" i="63"/>
  <c r="QS178" i="63" s="1"/>
  <c r="EA186" i="63"/>
  <c r="EC191" i="63" a="1"/>
  <c r="EC191" i="63" s="1"/>
  <c r="ED193" i="63" a="1"/>
  <c r="ED193" i="63" s="1"/>
  <c r="JJ196" i="63"/>
  <c r="PM196" i="63" s="1"/>
  <c r="IL198" i="63"/>
  <c r="OO198" i="63" s="1"/>
  <c r="HD200" i="63"/>
  <c r="NG200" i="63" s="1"/>
  <c r="HI202" i="63"/>
  <c r="NL202" i="63" s="1"/>
  <c r="FA204" i="63"/>
  <c r="EP206" i="63"/>
  <c r="IS209" i="63"/>
  <c r="OV209" i="63" s="1"/>
  <c r="HC211" i="63"/>
  <c r="NF211" i="63" s="1"/>
  <c r="HG213" i="63"/>
  <c r="NJ213" i="63" s="1"/>
  <c r="EO217" i="63"/>
  <c r="DY220" i="63"/>
  <c r="IR233" i="63"/>
  <c r="OU233" i="63" s="1"/>
  <c r="EU238" i="63"/>
  <c r="KO192" i="63"/>
  <c r="QR192" i="63" s="1"/>
  <c r="KL198" i="63"/>
  <c r="QO198" i="63" s="1"/>
  <c r="GL204" i="63"/>
  <c r="MO204" i="63" s="1"/>
  <c r="KS212" i="63"/>
  <c r="QV212" i="63" s="1"/>
  <c r="EP224" i="63"/>
  <c r="KO228" i="63"/>
  <c r="QR228" i="63" s="1"/>
  <c r="HD232" i="63"/>
  <c r="NG232" i="63" s="1"/>
  <c r="GL240" i="63"/>
  <c r="MO240" i="63" s="1"/>
  <c r="EF163" i="63" a="1"/>
  <c r="EF163" i="63" s="1"/>
  <c r="EO175" i="63"/>
  <c r="GK178" i="63"/>
  <c r="MN178" i="63" s="1"/>
  <c r="JD179" i="63"/>
  <c r="PG179" i="63" s="1"/>
  <c r="KS183" i="63"/>
  <c r="QV183" i="63" s="1"/>
  <c r="DZ187" i="63"/>
  <c r="EY190" i="63" a="1"/>
  <c r="EY190" i="63" s="1"/>
  <c r="IS191" i="63"/>
  <c r="OV191" i="63" s="1"/>
  <c r="DZ195" i="63"/>
  <c r="EP196" i="63"/>
  <c r="EY198" i="63" a="1"/>
  <c r="EY198" i="63" s="1"/>
  <c r="IS199" i="63"/>
  <c r="OV199" i="63" s="1"/>
  <c r="KP200" i="63"/>
  <c r="QS200" i="63" s="1"/>
  <c r="JJ202" i="63"/>
  <c r="PM202" i="63" s="1"/>
  <c r="DY206" i="63"/>
  <c r="HA207" i="63"/>
  <c r="ND207" i="63" s="1"/>
  <c r="IP208" i="63"/>
  <c r="OS208" i="63" s="1"/>
  <c r="IJ210" i="63"/>
  <c r="OM210" i="63" s="1"/>
  <c r="KU212" i="63"/>
  <c r="QX212" i="63" s="1"/>
  <c r="FB215" i="63"/>
  <c r="GQ216" i="63"/>
  <c r="GK218" i="63"/>
  <c r="MN218" i="63" s="1"/>
  <c r="DX222" i="63"/>
  <c r="HA225" i="63"/>
  <c r="ND225" i="63" s="1"/>
  <c r="IM226" i="63"/>
  <c r="OP226" i="63" s="1"/>
  <c r="GQ230" i="63"/>
  <c r="DY233" i="63"/>
  <c r="EE236" i="63" a="1"/>
  <c r="EE236" i="63" s="1"/>
  <c r="JJ245" i="63"/>
  <c r="PM245" i="63" s="1"/>
  <c r="EN245" i="63"/>
  <c r="JB245" i="63"/>
  <c r="PE245" i="63" s="1"/>
  <c r="ED245" i="63" a="1"/>
  <c r="ED245" i="63" s="1"/>
  <c r="ED248" i="63" a="1"/>
  <c r="ED248" i="63" s="1"/>
  <c r="IP248" i="63"/>
  <c r="OS248" i="63" s="1"/>
  <c r="FA248" i="63"/>
  <c r="IR248" i="63"/>
  <c r="OU248" i="63" s="1"/>
  <c r="IM196" i="63"/>
  <c r="OP196" i="63" s="1"/>
  <c r="KO198" i="63"/>
  <c r="QR198" i="63" s="1"/>
  <c r="EF206" i="63" a="1"/>
  <c r="EF206" i="63" s="1"/>
  <c r="FF212" i="63"/>
  <c r="JD214" i="63"/>
  <c r="PG214" i="63" s="1"/>
  <c r="EP220" i="63"/>
  <c r="EQ220" i="63"/>
  <c r="GS226" i="63"/>
  <c r="EZ226" i="63" a="1"/>
  <c r="EZ226" i="63" s="1"/>
  <c r="FF226" i="63"/>
  <c r="EY230" i="63" a="1"/>
  <c r="EY230" i="63" s="1"/>
  <c r="DW230" i="63"/>
  <c r="FF230" i="63"/>
  <c r="IT236" i="63"/>
  <c r="OW236" i="63" s="1"/>
  <c r="FA236" i="63"/>
  <c r="IO236" i="63"/>
  <c r="OR236" i="63" s="1"/>
  <c r="IT238" i="63"/>
  <c r="OW238" i="63" s="1"/>
  <c r="GS238" i="63"/>
  <c r="EA238" i="63"/>
  <c r="ET240" i="63"/>
  <c r="KU240" i="63"/>
  <c r="QX240" i="63" s="1"/>
  <c r="IJ240" i="63"/>
  <c r="OM240" i="63" s="1"/>
  <c r="KR243" i="63"/>
  <c r="QU243" i="63" s="1"/>
  <c r="GO243" i="63"/>
  <c r="MR243" i="63" s="1"/>
  <c r="DZ243" i="63"/>
  <c r="GQ243" i="63"/>
  <c r="IK117" i="63"/>
  <c r="ON117" i="63" s="1"/>
  <c r="FB125" i="63"/>
  <c r="JD129" i="63"/>
  <c r="PG129" i="63" s="1"/>
  <c r="ES137" i="63"/>
  <c r="IS141" i="63"/>
  <c r="OV141" i="63" s="1"/>
  <c r="EO149" i="63"/>
  <c r="JD153" i="63"/>
  <c r="PG153" i="63" s="1"/>
  <c r="IQ163" i="63"/>
  <c r="OT163" i="63" s="1"/>
  <c r="EQ167" i="63"/>
  <c r="HG169" i="63"/>
  <c r="NJ169" i="63" s="1"/>
  <c r="EO173" i="63"/>
  <c r="IM175" i="63"/>
  <c r="OP175" i="63" s="1"/>
  <c r="GL181" i="63"/>
  <c r="MO181" i="63" s="1"/>
  <c r="KL183" i="63"/>
  <c r="QO183" i="63" s="1"/>
  <c r="EX186" i="63" a="1"/>
  <c r="EX186" i="63" s="1"/>
  <c r="GJ187" i="63"/>
  <c r="IS189" i="63"/>
  <c r="OV189" i="63" s="1"/>
  <c r="KP190" i="63"/>
  <c r="QS190" i="63" s="1"/>
  <c r="EW192" i="63" a="1"/>
  <c r="EW192" i="63" s="1"/>
  <c r="HG193" i="63"/>
  <c r="NJ193" i="63" s="1"/>
  <c r="IT194" i="63"/>
  <c r="OW194" i="63" s="1"/>
  <c r="DY196" i="63"/>
  <c r="FB197" i="63"/>
  <c r="IP198" i="63"/>
  <c r="OS198" i="63" s="1"/>
  <c r="EF201" i="63" a="1"/>
  <c r="EF201" i="63" s="1"/>
  <c r="GM202" i="63"/>
  <c r="MP202" i="63" s="1"/>
  <c r="ED205" i="63" a="1"/>
  <c r="ED205" i="63" s="1"/>
  <c r="GI206" i="63"/>
  <c r="IM207" i="63"/>
  <c r="OP207" i="63" s="1"/>
  <c r="JJ208" i="63"/>
  <c r="PM208" i="63" s="1"/>
  <c r="DW210" i="63"/>
  <c r="GJ211" i="63"/>
  <c r="JC212" i="63"/>
  <c r="FF215" i="63"/>
  <c r="GK216" i="63"/>
  <c r="MN216" i="63" s="1"/>
  <c r="ER220" i="63"/>
  <c r="GK221" i="63"/>
  <c r="MN221" i="63" s="1"/>
  <c r="GI225" i="63"/>
  <c r="GO228" i="63"/>
  <c r="MR228" i="63" s="1"/>
  <c r="KL230" i="63"/>
  <c r="QO230" i="63" s="1"/>
  <c r="JD234" i="63"/>
  <c r="PG234" i="63" s="1"/>
  <c r="KQ238" i="63"/>
  <c r="QT238" i="63" s="1"/>
  <c r="DZ196" i="63"/>
  <c r="DZ204" i="63"/>
  <c r="ES212" i="63"/>
  <c r="GR214" i="63"/>
  <c r="MU214" i="63" s="1"/>
  <c r="IR220" i="63"/>
  <c r="OU220" i="63" s="1"/>
  <c r="IR222" i="63"/>
  <c r="OU222" i="63" s="1"/>
  <c r="IO222" i="63"/>
  <c r="OR222" i="63" s="1"/>
  <c r="EC228" i="63" a="1"/>
  <c r="EC228" i="63" s="1"/>
  <c r="KO230" i="63"/>
  <c r="QR230" i="63" s="1"/>
  <c r="FB234" i="63"/>
  <c r="IS240" i="63"/>
  <c r="OV240" i="63" s="1"/>
  <c r="ES175" i="63"/>
  <c r="KN178" i="63"/>
  <c r="QQ178" i="63" s="1"/>
  <c r="GO186" i="63"/>
  <c r="MR186" i="63" s="1"/>
  <c r="GS190" i="63"/>
  <c r="DY194" i="63"/>
  <c r="EZ196" i="63" a="1"/>
  <c r="EZ196" i="63" s="1"/>
  <c r="GS198" i="63"/>
  <c r="JD199" i="63"/>
  <c r="PG199" i="63" s="1"/>
  <c r="DY202" i="63"/>
  <c r="EA204" i="63"/>
  <c r="GK206" i="63"/>
  <c r="MN206" i="63" s="1"/>
  <c r="JD207" i="63"/>
  <c r="PG207" i="63" s="1"/>
  <c r="EA212" i="63"/>
  <c r="EN214" i="63"/>
  <c r="HG215" i="63"/>
  <c r="NJ215" i="63" s="1"/>
  <c r="KU216" i="63"/>
  <c r="QX216" i="63" s="1"/>
  <c r="EZ222" i="63" a="1"/>
  <c r="EZ222" i="63" s="1"/>
  <c r="IN228" i="63"/>
  <c r="OQ228" i="63" s="1"/>
  <c r="IS233" i="63"/>
  <c r="OV233" i="63" s="1"/>
  <c r="GJ233" i="63"/>
  <c r="FC234" i="63"/>
  <c r="JB238" i="63"/>
  <c r="PE238" i="63" s="1"/>
  <c r="DY243" i="63"/>
  <c r="IM248" i="63"/>
  <c r="OP248" i="63" s="1"/>
  <c r="EF186" i="63" a="1"/>
  <c r="EF186" i="63" s="1"/>
  <c r="HA190" i="63"/>
  <c r="ND190" i="63" s="1"/>
  <c r="DZ194" i="63"/>
  <c r="GJ196" i="63"/>
  <c r="IS198" i="63"/>
  <c r="OV198" i="63" s="1"/>
  <c r="EF202" i="63" a="1"/>
  <c r="EF202" i="63" s="1"/>
  <c r="GJ204" i="63"/>
  <c r="DX208" i="63"/>
  <c r="NN212" i="63"/>
  <c r="EE216" i="63" a="1"/>
  <c r="EE216" i="63" s="1"/>
  <c r="KN218" i="63"/>
  <c r="QQ218" i="63" s="1"/>
  <c r="FF220" i="63"/>
  <c r="EN224" i="63"/>
  <c r="JJ228" i="63"/>
  <c r="PM228" i="63" s="1"/>
  <c r="HI228" i="63"/>
  <c r="NL228" i="63" s="1"/>
  <c r="EN234" i="63"/>
  <c r="KN234" i="63"/>
  <c r="QQ234" i="63" s="1"/>
  <c r="KK234" i="63"/>
  <c r="QN234" i="63" s="1"/>
  <c r="JD240" i="63"/>
  <c r="PG240" i="63" s="1"/>
  <c r="HG241" i="63"/>
  <c r="NJ241" i="63" s="1"/>
  <c r="EA242" i="63"/>
  <c r="EX246" i="63" a="1"/>
  <c r="EX246" i="63" s="1"/>
  <c r="EZ249" i="63" a="1"/>
  <c r="EZ249" i="63" s="1"/>
  <c r="EC251" i="63" a="1"/>
  <c r="EC251" i="63" s="1"/>
  <c r="FA253" i="63"/>
  <c r="ET255" i="63"/>
  <c r="KS219" i="63"/>
  <c r="QV219" i="63" s="1"/>
  <c r="GL227" i="63"/>
  <c r="MO227" i="63" s="1"/>
  <c r="JB229" i="63"/>
  <c r="PE229" i="63" s="1"/>
  <c r="ED235" i="63" a="1"/>
  <c r="ED235" i="63" s="1"/>
  <c r="GN237" i="63"/>
  <c r="MQ237" i="63" s="1"/>
  <c r="JD239" i="63"/>
  <c r="PG239" i="63" s="1"/>
  <c r="EX242" i="63" a="1"/>
  <c r="EX242" i="63" s="1"/>
  <c r="IS246" i="63"/>
  <c r="OV246" i="63" s="1"/>
  <c r="FH249" i="63"/>
  <c r="EE250" i="63" a="1"/>
  <c r="EE250" i="63" s="1"/>
  <c r="EQ251" i="63"/>
  <c r="DW254" i="63"/>
  <c r="KP255" i="63"/>
  <c r="QS255" i="63" s="1"/>
  <c r="KL258" i="63"/>
  <c r="QO258" i="63" s="1"/>
  <c r="HB258" i="63"/>
  <c r="KN259" i="63"/>
  <c r="QQ259" i="63" s="1"/>
  <c r="GK259" i="63"/>
  <c r="MN259" i="63" s="1"/>
  <c r="EC259" i="63" a="1"/>
  <c r="EC259" i="63" s="1"/>
  <c r="ES237" i="63"/>
  <c r="JH239" i="63"/>
  <c r="PK239" i="63" s="1"/>
  <c r="DV242" i="63"/>
  <c r="JB246" i="63"/>
  <c r="PE246" i="63" s="1"/>
  <c r="IK249" i="63"/>
  <c r="ON249" i="63" s="1"/>
  <c r="ES251" i="63"/>
  <c r="IN253" i="63"/>
  <c r="OQ253" i="63" s="1"/>
  <c r="EX255" i="63" a="1"/>
  <c r="EX255" i="63" s="1"/>
  <c r="DU258" i="63"/>
  <c r="KO259" i="63"/>
  <c r="QR259" i="63" s="1"/>
  <c r="EX253" i="63" a="1"/>
  <c r="EX253" i="63" s="1"/>
  <c r="EC253" i="63" a="1"/>
  <c r="EC253" i="63" s="1"/>
  <c r="FH255" i="63"/>
  <c r="EO255" i="63"/>
  <c r="ES219" i="63"/>
  <c r="IK223" i="63"/>
  <c r="ON223" i="63" s="1"/>
  <c r="EU229" i="63"/>
  <c r="IS231" i="63"/>
  <c r="OV231" i="63" s="1"/>
  <c r="IK239" i="63"/>
  <c r="ON239" i="63" s="1"/>
  <c r="EF242" i="63" a="1"/>
  <c r="EF242" i="63" s="1"/>
  <c r="KN247" i="63"/>
  <c r="QQ247" i="63" s="1"/>
  <c r="GM247" i="63"/>
  <c r="MP247" i="63" s="1"/>
  <c r="JC249" i="63"/>
  <c r="HC251" i="63"/>
  <c r="NF251" i="63" s="1"/>
  <c r="GK254" i="63"/>
  <c r="MN254" i="63" s="1"/>
  <c r="IS256" i="63"/>
  <c r="OV256" i="63" s="1"/>
  <c r="GK256" i="63"/>
  <c r="MN256" i="63" s="1"/>
  <c r="EN258" i="63"/>
  <c r="EA246" i="63"/>
  <c r="IR251" i="63"/>
  <c r="OU251" i="63" s="1"/>
  <c r="JE251" i="63"/>
  <c r="PH251" i="63" s="1"/>
  <c r="GR254" i="63"/>
  <c r="MU254" i="63" s="1"/>
  <c r="EZ254" i="63" a="1"/>
  <c r="EZ254" i="63" s="1"/>
  <c r="GL255" i="63"/>
  <c r="MO255" i="63" s="1"/>
  <c r="EF257" i="63" a="1"/>
  <c r="EF257" i="63" s="1"/>
  <c r="DZ252" i="63"/>
  <c r="HI257" i="63"/>
  <c r="NL257" i="63" s="1"/>
  <c r="ED73" i="63" a="1"/>
  <c r="ED73" i="63" s="1"/>
  <c r="EC78" i="63" a="1"/>
  <c r="EC78" i="63" s="1"/>
  <c r="IL83" i="63"/>
  <c r="OO83" i="63" s="1"/>
  <c r="HD96" i="63"/>
  <c r="NG96" i="63" s="1"/>
  <c r="DV17" i="63"/>
  <c r="DV25" i="63"/>
  <c r="EA34" i="63"/>
  <c r="ET42" i="63"/>
  <c r="DZ60" i="63"/>
  <c r="EU70" i="63"/>
  <c r="IJ81" i="63"/>
  <c r="OM81" i="63" s="1"/>
  <c r="JC88" i="63"/>
  <c r="HI89" i="63"/>
  <c r="NL89" i="63" s="1"/>
  <c r="DT36" i="63"/>
  <c r="KS12" i="63"/>
  <c r="QV12" i="63" s="1"/>
  <c r="JH18" i="63"/>
  <c r="PK18" i="63" s="1"/>
  <c r="DW25" i="63"/>
  <c r="GN30" i="63"/>
  <c r="MQ30" i="63" s="1"/>
  <c r="EZ37" i="63" a="1"/>
  <c r="EZ37" i="63" s="1"/>
  <c r="EU42" i="63"/>
  <c r="EE49" i="63" a="1"/>
  <c r="EE49" i="63" s="1"/>
  <c r="IT54" i="63"/>
  <c r="OW54" i="63" s="1"/>
  <c r="JE65" i="63"/>
  <c r="PH65" i="63" s="1"/>
  <c r="GL70" i="63"/>
  <c r="MO70" i="63" s="1"/>
  <c r="GI80" i="63"/>
  <c r="DT89" i="63"/>
  <c r="KQ94" i="63"/>
  <c r="QT94" i="63" s="1"/>
  <c r="JH13" i="63"/>
  <c r="PK13" i="63" s="1"/>
  <c r="IR18" i="63"/>
  <c r="OU18" i="63" s="1"/>
  <c r="KO27" i="63"/>
  <c r="QR27" i="63" s="1"/>
  <c r="EA32" i="63"/>
  <c r="GM36" i="63"/>
  <c r="MP36" i="63" s="1"/>
  <c r="DX41" i="63"/>
  <c r="GR45" i="63"/>
  <c r="MU45" i="63" s="1"/>
  <c r="EY52" i="63" a="1"/>
  <c r="EY52" i="63" s="1"/>
  <c r="IO56" i="63"/>
  <c r="OR56" i="63" s="1"/>
  <c r="DY71" i="63"/>
  <c r="ED75" i="63" a="1"/>
  <c r="ED75" i="63" s="1"/>
  <c r="HG87" i="63"/>
  <c r="NJ87" i="63" s="1"/>
  <c r="EW13" i="63" a="1"/>
  <c r="EW13" i="63" s="1"/>
  <c r="HA18" i="63"/>
  <c r="ND18" i="63" s="1"/>
  <c r="FB26" i="63"/>
  <c r="FH33" i="63"/>
  <c r="EP39" i="63"/>
  <c r="DZ46" i="63"/>
  <c r="DT63" i="63"/>
  <c r="IN71" i="63"/>
  <c r="OQ71" i="63" s="1"/>
  <c r="HG81" i="63"/>
  <c r="NJ81" i="63" s="1"/>
  <c r="JC102" i="63"/>
  <c r="GM18" i="63"/>
  <c r="MP18" i="63" s="1"/>
  <c r="KU26" i="63"/>
  <c r="QX26" i="63" s="1"/>
  <c r="GJ59" i="63"/>
  <c r="JE71" i="63"/>
  <c r="PH71" i="63" s="1"/>
  <c r="EZ80" i="63" a="1"/>
  <c r="EZ80" i="63" s="1"/>
  <c r="IK86" i="63"/>
  <c r="ON86" i="63" s="1"/>
  <c r="ES250" i="63"/>
  <c r="ET260" i="63"/>
  <c r="EA239" i="63"/>
  <c r="ET207" i="63"/>
  <c r="EP179" i="63"/>
  <c r="DV187" i="63"/>
  <c r="DW213" i="63"/>
  <c r="EQ194" i="63"/>
  <c r="DW235" i="63"/>
  <c r="EN213" i="63"/>
  <c r="DX209" i="63"/>
  <c r="DX161" i="63"/>
  <c r="DW193" i="63"/>
  <c r="EP219" i="63"/>
  <c r="DU147" i="63"/>
  <c r="EU109" i="63"/>
  <c r="EU182" i="63"/>
  <c r="DX129" i="63"/>
  <c r="EO108" i="63"/>
  <c r="DT141" i="63"/>
  <c r="ET74" i="63"/>
  <c r="EQ164" i="63"/>
  <c r="DU179" i="63"/>
  <c r="ES155" i="63"/>
  <c r="DW127" i="63"/>
  <c r="DV99" i="63"/>
  <c r="EN157" i="63"/>
  <c r="EN114" i="63"/>
  <c r="EA177" i="63"/>
  <c r="DW131" i="63"/>
  <c r="EP106" i="63"/>
  <c r="EN150" i="63"/>
  <c r="ES132" i="63"/>
  <c r="ER113" i="63"/>
  <c r="JB18" i="63"/>
  <c r="PE18" i="63" s="1"/>
  <c r="EU22" i="63"/>
  <c r="EN27" i="63"/>
  <c r="GR30" i="63"/>
  <c r="MU30" i="63" s="1"/>
  <c r="ES36" i="63"/>
  <c r="GP44" i="63"/>
  <c r="MS44" i="63" s="1"/>
  <c r="KS54" i="63"/>
  <c r="QV54" i="63" s="1"/>
  <c r="ET57" i="63"/>
  <c r="GJ61" i="63"/>
  <c r="GR65" i="63"/>
  <c r="MU65" i="63" s="1"/>
  <c r="ED69" i="63" a="1"/>
  <c r="ED69" i="63" s="1"/>
  <c r="DZ73" i="63"/>
  <c r="JE78" i="63"/>
  <c r="PH78" i="63" s="1"/>
  <c r="HA79" i="63"/>
  <c r="ND79" i="63" s="1"/>
  <c r="IP86" i="63"/>
  <c r="OS86" i="63" s="1"/>
  <c r="EP97" i="63"/>
  <c r="IM13" i="63"/>
  <c r="OP13" i="63" s="1"/>
  <c r="EU17" i="63"/>
  <c r="HI20" i="63"/>
  <c r="NL20" i="63" s="1"/>
  <c r="EP24" i="63"/>
  <c r="IS27" i="63"/>
  <c r="OV27" i="63" s="1"/>
  <c r="ES31" i="63"/>
  <c r="DV35" i="63"/>
  <c r="HC37" i="63"/>
  <c r="NF37" i="63" s="1"/>
  <c r="IT40" i="63"/>
  <c r="OW40" i="63" s="1"/>
  <c r="HA43" i="63"/>
  <c r="ND43" i="63" s="1"/>
  <c r="KP47" i="63"/>
  <c r="QS47" i="63" s="1"/>
  <c r="EX49" i="63" a="1"/>
  <c r="EX49" i="63" s="1"/>
  <c r="HC52" i="63"/>
  <c r="NF52" i="63" s="1"/>
  <c r="GO54" i="63"/>
  <c r="MR54" i="63" s="1"/>
  <c r="JD57" i="63"/>
  <c r="PG57" i="63" s="1"/>
  <c r="DZ62" i="63"/>
  <c r="EZ65" i="63" a="1"/>
  <c r="EZ65" i="63" s="1"/>
  <c r="EQ69" i="63"/>
  <c r="FH72" i="63"/>
  <c r="HB73" i="63"/>
  <c r="NE73" i="63" s="1"/>
  <c r="EN85" i="63"/>
  <c r="EW88" i="63" a="1"/>
  <c r="EW88" i="63" s="1"/>
  <c r="KQ96" i="63"/>
  <c r="QT96" i="63" s="1"/>
  <c r="JH97" i="63"/>
  <c r="PK97" i="63" s="1"/>
  <c r="EP122" i="63"/>
  <c r="EN128" i="63"/>
  <c r="KU138" i="63"/>
  <c r="QX138" i="63" s="1"/>
  <c r="EQ154" i="63"/>
  <c r="EX170" i="63" a="1"/>
  <c r="EX170" i="63" s="1"/>
  <c r="GP170" i="63"/>
  <c r="MS170" i="63" s="1"/>
  <c r="DW172" i="63"/>
  <c r="IO113" i="63"/>
  <c r="OR113" i="63" s="1"/>
  <c r="GR123" i="63"/>
  <c r="MU123" i="63" s="1"/>
  <c r="ED128" i="63" a="1"/>
  <c r="ED128" i="63" s="1"/>
  <c r="EE139" i="63" a="1"/>
  <c r="EE139" i="63" s="1"/>
  <c r="HD154" i="63"/>
  <c r="NG154" i="63" s="1"/>
  <c r="GK162" i="63"/>
  <c r="MN162" i="63" s="1"/>
  <c r="GI164" i="63"/>
  <c r="GS164" i="63"/>
  <c r="EZ166" i="63" a="1"/>
  <c r="EZ166" i="63" s="1"/>
  <c r="IT168" i="63"/>
  <c r="OW168" i="63" s="1"/>
  <c r="EA168" i="63"/>
  <c r="GR174" i="63"/>
  <c r="MU174" i="63" s="1"/>
  <c r="KR91" i="63"/>
  <c r="QU91" i="63" s="1"/>
  <c r="IR99" i="63"/>
  <c r="OU99" i="63" s="1"/>
  <c r="IK104" i="63"/>
  <c r="ON104" i="63" s="1"/>
  <c r="IR107" i="63"/>
  <c r="OU107" i="63" s="1"/>
  <c r="GO111" i="63"/>
  <c r="MR111" i="63" s="1"/>
  <c r="JE113" i="63"/>
  <c r="PH113" i="63" s="1"/>
  <c r="GM118" i="63"/>
  <c r="MP118" i="63" s="1"/>
  <c r="HG122" i="63"/>
  <c r="NJ122" i="63" s="1"/>
  <c r="EW124" i="63" a="1"/>
  <c r="EW124" i="63" s="1"/>
  <c r="ES128" i="63"/>
  <c r="GI134" i="63"/>
  <c r="DU138" i="63"/>
  <c r="GS140" i="63"/>
  <c r="GO143" i="63"/>
  <c r="MR143" i="63" s="1"/>
  <c r="HI150" i="63"/>
  <c r="NL150" i="63" s="1"/>
  <c r="GI151" i="63"/>
  <c r="ER156" i="63"/>
  <c r="EQ159" i="63"/>
  <c r="KU160" i="63"/>
  <c r="QX160" i="63" s="1"/>
  <c r="EZ160" i="63" a="1"/>
  <c r="EZ160" i="63" s="1"/>
  <c r="KS170" i="63"/>
  <c r="QV170" i="63" s="1"/>
  <c r="FC184" i="63"/>
  <c r="EA184" i="63"/>
  <c r="JB188" i="63"/>
  <c r="PE188" i="63" s="1"/>
  <c r="FB188" i="63"/>
  <c r="DZ103" i="63"/>
  <c r="EF111" i="63" a="1"/>
  <c r="EF111" i="63" s="1"/>
  <c r="EC113" i="63" a="1"/>
  <c r="EC113" i="63" s="1"/>
  <c r="IQ119" i="63"/>
  <c r="OT119" i="63" s="1"/>
  <c r="KN122" i="63"/>
  <c r="QQ122" i="63" s="1"/>
  <c r="FB128" i="63"/>
  <c r="GR135" i="63"/>
  <c r="MU135" i="63" s="1"/>
  <c r="KL151" i="63"/>
  <c r="QO151" i="63" s="1"/>
  <c r="KU151" i="63"/>
  <c r="QX151" i="63" s="1"/>
  <c r="DY77" i="63"/>
  <c r="DW91" i="63"/>
  <c r="EY93" i="63" a="1"/>
  <c r="EY93" i="63" s="1"/>
  <c r="ER101" i="63"/>
  <c r="FF104" i="63"/>
  <c r="IO106" i="63"/>
  <c r="OR106" i="63" s="1"/>
  <c r="JH108" i="63"/>
  <c r="PK108" i="63" s="1"/>
  <c r="GK113" i="63"/>
  <c r="MN113" i="63" s="1"/>
  <c r="GQ114" i="63"/>
  <c r="IL116" i="63"/>
  <c r="OO116" i="63" s="1"/>
  <c r="KU120" i="63"/>
  <c r="QX120" i="63" s="1"/>
  <c r="DZ126" i="63"/>
  <c r="HC130" i="63"/>
  <c r="NF130" i="63" s="1"/>
  <c r="DU136" i="63"/>
  <c r="JB138" i="63"/>
  <c r="PE138" i="63" s="1"/>
  <c r="ET146" i="63"/>
  <c r="JD148" i="63"/>
  <c r="PG148" i="63" s="1"/>
  <c r="EC152" i="63" a="1"/>
  <c r="EC152" i="63" s="1"/>
  <c r="IS155" i="63"/>
  <c r="OV155" i="63" s="1"/>
  <c r="KO159" i="63"/>
  <c r="QR159" i="63" s="1"/>
  <c r="NN174" i="63"/>
  <c r="FC176" i="63"/>
  <c r="EZ176" i="63" a="1"/>
  <c r="EZ176" i="63" s="1"/>
  <c r="GO180" i="63"/>
  <c r="MR180" i="63" s="1"/>
  <c r="EW180" i="63" a="1"/>
  <c r="EW180" i="63" s="1"/>
  <c r="IR182" i="63"/>
  <c r="OU182" i="63" s="1"/>
  <c r="GO182" i="63"/>
  <c r="MR182" i="63" s="1"/>
  <c r="EN84" i="63"/>
  <c r="HC91" i="63"/>
  <c r="NF91" i="63" s="1"/>
  <c r="IO93" i="63"/>
  <c r="OR93" i="63" s="1"/>
  <c r="DU100" i="63"/>
  <c r="IK105" i="63"/>
  <c r="ON105" i="63" s="1"/>
  <c r="IJ108" i="63"/>
  <c r="OM108" i="63" s="1"/>
  <c r="IL110" i="63"/>
  <c r="OO110" i="63" s="1"/>
  <c r="IN112" i="63"/>
  <c r="OQ112" i="63" s="1"/>
  <c r="GR115" i="63"/>
  <c r="MU115" i="63" s="1"/>
  <c r="EO116" i="63"/>
  <c r="HG119" i="63"/>
  <c r="NJ119" i="63" s="1"/>
  <c r="DV124" i="63"/>
  <c r="GS127" i="63"/>
  <c r="KL131" i="63"/>
  <c r="QO131" i="63" s="1"/>
  <c r="FH138" i="63"/>
  <c r="IS140" i="63"/>
  <c r="OV140" i="63" s="1"/>
  <c r="IK144" i="63"/>
  <c r="ON144" i="63" s="1"/>
  <c r="DT147" i="63"/>
  <c r="IM148" i="63"/>
  <c r="OP148" i="63" s="1"/>
  <c r="EQ152" i="63"/>
  <c r="IJ155" i="63"/>
  <c r="OM155" i="63" s="1"/>
  <c r="EP158" i="63"/>
  <c r="ES162" i="63"/>
  <c r="ES182" i="63"/>
  <c r="HG104" i="63"/>
  <c r="NJ104" i="63" s="1"/>
  <c r="KN116" i="63"/>
  <c r="QQ116" i="63" s="1"/>
  <c r="GJ116" i="63"/>
  <c r="JE126" i="63"/>
  <c r="PH126" i="63" s="1"/>
  <c r="HC126" i="63"/>
  <c r="NF126" i="63" s="1"/>
  <c r="HD132" i="63"/>
  <c r="NG132" i="63" s="1"/>
  <c r="KU132" i="63"/>
  <c r="QX132" i="63" s="1"/>
  <c r="EZ142" i="63" a="1"/>
  <c r="EZ142" i="63" s="1"/>
  <c r="DY148" i="63"/>
  <c r="GL174" i="63"/>
  <c r="MO174" i="63" s="1"/>
  <c r="GI174" i="63"/>
  <c r="FC174" i="63"/>
  <c r="IO99" i="63"/>
  <c r="OR99" i="63" s="1"/>
  <c r="EE105" i="63" a="1"/>
  <c r="EE105" i="63" s="1"/>
  <c r="ER110" i="63"/>
  <c r="HI112" i="63"/>
  <c r="NL112" i="63" s="1"/>
  <c r="GL116" i="63"/>
  <c r="MO116" i="63" s="1"/>
  <c r="EX123" i="63" a="1"/>
  <c r="EX123" i="63" s="1"/>
  <c r="EQ127" i="63"/>
  <c r="EA128" i="63"/>
  <c r="EF135" i="63" a="1"/>
  <c r="EF135" i="63" s="1"/>
  <c r="KQ143" i="63"/>
  <c r="QT143" i="63" s="1"/>
  <c r="IM144" i="63"/>
  <c r="OP144" i="63" s="1"/>
  <c r="FC151" i="63"/>
  <c r="KR155" i="63"/>
  <c r="QU155" i="63" s="1"/>
  <c r="DZ180" i="63"/>
  <c r="EF117" i="63" a="1"/>
  <c r="EF117" i="63" s="1"/>
  <c r="ES125" i="63"/>
  <c r="GP141" i="63"/>
  <c r="MS141" i="63" s="1"/>
  <c r="KO149" i="63"/>
  <c r="QR149" i="63" s="1"/>
  <c r="DV161" i="63"/>
  <c r="EF165" i="63" a="1"/>
  <c r="EF165" i="63" s="1"/>
  <c r="EO169" i="63"/>
  <c r="HA177" i="63"/>
  <c r="ND177" i="63" s="1"/>
  <c r="JB179" i="63"/>
  <c r="PE179" i="63" s="1"/>
  <c r="IQ183" i="63"/>
  <c r="OT183" i="63" s="1"/>
  <c r="KP186" i="63"/>
  <c r="QS186" i="63" s="1"/>
  <c r="KO189" i="63"/>
  <c r="QR189" i="63" s="1"/>
  <c r="KS193" i="63"/>
  <c r="QV193" i="63" s="1"/>
  <c r="IM195" i="63"/>
  <c r="OP195" i="63" s="1"/>
  <c r="IO197" i="63"/>
  <c r="OR197" i="63" s="1"/>
  <c r="EU199" i="63"/>
  <c r="GL201" i="63"/>
  <c r="MO201" i="63" s="1"/>
  <c r="FF203" i="63"/>
  <c r="DZ205" i="63"/>
  <c r="KU206" i="63"/>
  <c r="QX206" i="63" s="1"/>
  <c r="IN208" i="63"/>
  <c r="OQ208" i="63" s="1"/>
  <c r="GI210" i="63"/>
  <c r="EN212" i="63"/>
  <c r="DW214" i="63"/>
  <c r="GP221" i="63"/>
  <c r="MS221" i="63" s="1"/>
  <c r="EA225" i="63"/>
  <c r="EO230" i="63"/>
  <c r="GJ240" i="63"/>
  <c r="FF190" i="63"/>
  <c r="IK196" i="63"/>
  <c r="ON196" i="63" s="1"/>
  <c r="ES200" i="63"/>
  <c r="EE206" i="63" a="1"/>
  <c r="EE206" i="63" s="1"/>
  <c r="KO208" i="63"/>
  <c r="QR208" i="63" s="1"/>
  <c r="IM214" i="63"/>
  <c r="OP214" i="63" s="1"/>
  <c r="JD220" i="63"/>
  <c r="PG220" i="63" s="1"/>
  <c r="GI224" i="63"/>
  <c r="KP232" i="63"/>
  <c r="QS232" i="63" s="1"/>
  <c r="HB232" i="63"/>
  <c r="ED236" i="63" a="1"/>
  <c r="ED236" i="63" s="1"/>
  <c r="KO163" i="63"/>
  <c r="QR163" i="63" s="1"/>
  <c r="PO175" i="63"/>
  <c r="KR178" i="63"/>
  <c r="QU178" i="63" s="1"/>
  <c r="ED183" i="63" a="1"/>
  <c r="ED183" i="63" s="1"/>
  <c r="EW186" i="63" a="1"/>
  <c r="EW186" i="63" s="1"/>
  <c r="GP187" i="63"/>
  <c r="MS187" i="63" s="1"/>
  <c r="KN190" i="63"/>
  <c r="QQ190" i="63" s="1"/>
  <c r="ET192" i="63"/>
  <c r="EW194" i="63" a="1"/>
  <c r="EW194" i="63" s="1"/>
  <c r="HG195" i="63"/>
  <c r="NJ195" i="63" s="1"/>
  <c r="HB196" i="63"/>
  <c r="NE196" i="63" s="1"/>
  <c r="KN198" i="63"/>
  <c r="QQ198" i="63" s="1"/>
  <c r="EA200" i="63"/>
  <c r="DU202" i="63"/>
  <c r="FC204" i="63"/>
  <c r="IN206" i="63"/>
  <c r="OQ206" i="63" s="1"/>
  <c r="EF211" i="63" a="1"/>
  <c r="EF211" i="63" s="1"/>
  <c r="EP212" i="63"/>
  <c r="GO214" i="63"/>
  <c r="MR214" i="63" s="1"/>
  <c r="KP216" i="63"/>
  <c r="QS216" i="63" s="1"/>
  <c r="JB222" i="63"/>
  <c r="PE222" i="63" s="1"/>
  <c r="FF225" i="63"/>
  <c r="DV225" i="63"/>
  <c r="FH225" i="63"/>
  <c r="HG228" i="63"/>
  <c r="NJ228" i="63" s="1"/>
  <c r="DW234" i="63"/>
  <c r="IM238" i="63"/>
  <c r="OP238" i="63" s="1"/>
  <c r="IL245" i="63"/>
  <c r="OO245" i="63" s="1"/>
  <c r="EO245" i="63"/>
  <c r="JD245" i="63"/>
  <c r="PG245" i="63" s="1"/>
  <c r="DX245" i="63"/>
  <c r="KS248" i="63"/>
  <c r="QV248" i="63" s="1"/>
  <c r="IQ248" i="63"/>
  <c r="OT248" i="63" s="1"/>
  <c r="EN248" i="63"/>
  <c r="JB248" i="63"/>
  <c r="PE248" i="63" s="1"/>
  <c r="DU248" i="63"/>
  <c r="KO190" i="63"/>
  <c r="QR190" i="63" s="1"/>
  <c r="DZ198" i="63"/>
  <c r="FF204" i="63"/>
  <c r="HG206" i="63"/>
  <c r="NJ206" i="63" s="1"/>
  <c r="KU220" i="63"/>
  <c r="QX220" i="63" s="1"/>
  <c r="IP220" i="63"/>
  <c r="OS220" i="63" s="1"/>
  <c r="EN226" i="63"/>
  <c r="IN226" i="63"/>
  <c r="OQ226" i="63" s="1"/>
  <c r="KK230" i="63"/>
  <c r="QN230" i="63" s="1"/>
  <c r="GS230" i="63"/>
  <c r="EP236" i="63"/>
  <c r="JE236" i="63"/>
  <c r="PH236" i="63" s="1"/>
  <c r="HD236" i="63"/>
  <c r="NG236" i="63" s="1"/>
  <c r="HD238" i="63"/>
  <c r="NG238" i="63" s="1"/>
  <c r="FC238" i="63"/>
  <c r="KP238" i="63"/>
  <c r="QS238" i="63" s="1"/>
  <c r="KO238" i="63"/>
  <c r="QR238" i="63" s="1"/>
  <c r="JC240" i="63"/>
  <c r="GM240" i="63"/>
  <c r="MP240" i="63" s="1"/>
  <c r="EW240" i="63" a="1"/>
  <c r="EW240" i="63" s="1"/>
  <c r="FA243" i="63"/>
  <c r="HA243" i="63"/>
  <c r="ND243" i="63" s="1"/>
  <c r="PO125" i="63"/>
  <c r="FB133" i="63"/>
  <c r="JD137" i="63"/>
  <c r="PG137" i="63" s="1"/>
  <c r="ES145" i="63"/>
  <c r="GL157" i="63"/>
  <c r="MO157" i="63" s="1"/>
  <c r="JD161" i="63"/>
  <c r="PG161" i="63" s="1"/>
  <c r="FB165" i="63"/>
  <c r="IM167" i="63"/>
  <c r="OP167" i="63" s="1"/>
  <c r="EU171" i="63"/>
  <c r="IS173" i="63"/>
  <c r="OV173" i="63" s="1"/>
  <c r="DZ177" i="63"/>
  <c r="GM178" i="63"/>
  <c r="MP178" i="63" s="1"/>
  <c r="NN179" i="63"/>
  <c r="DX183" i="63"/>
  <c r="IL186" i="63"/>
  <c r="OO186" i="63" s="1"/>
  <c r="EA190" i="63"/>
  <c r="HC191" i="63"/>
  <c r="NF191" i="63" s="1"/>
  <c r="IR192" i="63"/>
  <c r="OU192" i="63" s="1"/>
  <c r="GO196" i="63"/>
  <c r="MR196" i="63" s="1"/>
  <c r="EQ199" i="63"/>
  <c r="FA200" i="63"/>
  <c r="IO201" i="63"/>
  <c r="OR201" i="63" s="1"/>
  <c r="KK202" i="63"/>
  <c r="QN202" i="63" s="1"/>
  <c r="EY204" i="63" a="1"/>
  <c r="EY204" i="63" s="1"/>
  <c r="IK205" i="63"/>
  <c r="ON205" i="63" s="1"/>
  <c r="JE206" i="63"/>
  <c r="PH206" i="63" s="1"/>
  <c r="DU208" i="63"/>
  <c r="ES209" i="63"/>
  <c r="IL210" i="63"/>
  <c r="OO210" i="63" s="1"/>
  <c r="EO213" i="63"/>
  <c r="GQ214" i="63"/>
  <c r="JB215" i="63"/>
  <c r="PE215" i="63" s="1"/>
  <c r="DZ217" i="63"/>
  <c r="FC218" i="63"/>
  <c r="IM221" i="63"/>
  <c r="OP221" i="63" s="1"/>
  <c r="KU221" i="63"/>
  <c r="QX221" i="63" s="1"/>
  <c r="GO224" i="63"/>
  <c r="MR224" i="63" s="1"/>
  <c r="EE226" i="63" a="1"/>
  <c r="EE226" i="63" s="1"/>
  <c r="GK232" i="63"/>
  <c r="MN232" i="63" s="1"/>
  <c r="GP196" i="63"/>
  <c r="MS196" i="63" s="1"/>
  <c r="HG204" i="63"/>
  <c r="NJ204" i="63" s="1"/>
  <c r="IO212" i="63"/>
  <c r="OR212" i="63" s="1"/>
  <c r="HD222" i="63"/>
  <c r="NG222" i="63" s="1"/>
  <c r="FA222" i="63"/>
  <c r="EF226" i="63" a="1"/>
  <c r="EF226" i="63" s="1"/>
  <c r="IM228" i="63"/>
  <c r="OP228" i="63" s="1"/>
  <c r="NN232" i="63"/>
  <c r="DV236" i="63"/>
  <c r="FB238" i="63"/>
  <c r="ER243" i="63"/>
  <c r="ES167" i="63"/>
  <c r="DY178" i="63"/>
  <c r="GP183" i="63"/>
  <c r="MS183" i="63" s="1"/>
  <c r="KN186" i="63"/>
  <c r="QQ186" i="63" s="1"/>
  <c r="DZ191" i="63"/>
  <c r="FC192" i="63"/>
  <c r="IN194" i="63"/>
  <c r="OQ194" i="63" s="1"/>
  <c r="JE196" i="63"/>
  <c r="PH196" i="63" s="1"/>
  <c r="KR198" i="63"/>
  <c r="QU198" i="63" s="1"/>
  <c r="FC200" i="63"/>
  <c r="GO202" i="63"/>
  <c r="MR202" i="63" s="1"/>
  <c r="IP204" i="63"/>
  <c r="OS204" i="63" s="1"/>
  <c r="KR206" i="63"/>
  <c r="QU206" i="63" s="1"/>
  <c r="EX208" i="63" a="1"/>
  <c r="EX208" i="63" s="1"/>
  <c r="GO210" i="63"/>
  <c r="MR210" i="63" s="1"/>
  <c r="GQ212" i="63"/>
  <c r="IR214" i="63"/>
  <c r="OU214" i="63" s="1"/>
  <c r="EP216" i="63"/>
  <c r="EY218" i="63" a="1"/>
  <c r="EY218" i="63" s="1"/>
  <c r="FB220" i="63"/>
  <c r="IT226" i="63"/>
  <c r="OW226" i="63" s="1"/>
  <c r="IS230" i="63"/>
  <c r="OV230" i="63" s="1"/>
  <c r="HC233" i="63"/>
  <c r="NF233" i="63" s="1"/>
  <c r="EO233" i="63"/>
  <c r="DT233" i="63"/>
  <c r="FF236" i="63"/>
  <c r="DX240" i="63"/>
  <c r="KO243" i="63"/>
  <c r="QR243" i="63" s="1"/>
  <c r="EF178" i="63" a="1"/>
  <c r="EF178" i="63" s="1"/>
  <c r="HG186" i="63"/>
  <c r="NJ186" i="63" s="1"/>
  <c r="EQ192" i="63"/>
  <c r="HG194" i="63"/>
  <c r="NJ194" i="63" s="1"/>
  <c r="JH196" i="63"/>
  <c r="PK196" i="63" s="1"/>
  <c r="FF200" i="63"/>
  <c r="HG202" i="63"/>
  <c r="NJ202" i="63" s="1"/>
  <c r="ED206" i="63" a="1"/>
  <c r="ED206" i="63" s="1"/>
  <c r="HC208" i="63"/>
  <c r="NF208" i="63" s="1"/>
  <c r="JD210" i="63"/>
  <c r="PG210" i="63" s="1"/>
  <c r="EO214" i="63"/>
  <c r="HC216" i="63"/>
  <c r="NF216" i="63" s="1"/>
  <c r="GP218" i="63"/>
  <c r="MS218" i="63" s="1"/>
  <c r="DT222" i="63"/>
  <c r="JD224" i="63"/>
  <c r="PG224" i="63" s="1"/>
  <c r="IL228" i="63"/>
  <c r="OO228" i="63" s="1"/>
  <c r="GK228" i="63"/>
  <c r="MN228" i="63" s="1"/>
  <c r="KR234" i="63"/>
  <c r="QU234" i="63" s="1"/>
  <c r="IP234" i="63"/>
  <c r="OS234" i="63" s="1"/>
  <c r="FH234" i="63"/>
  <c r="GN243" i="63"/>
  <c r="MQ243" i="63" s="1"/>
  <c r="JB242" i="63"/>
  <c r="PE242" i="63" s="1"/>
  <c r="GM242" i="63"/>
  <c r="MP242" i="63" s="1"/>
  <c r="KS246" i="63"/>
  <c r="QV246" i="63" s="1"/>
  <c r="EN249" i="63"/>
  <c r="GO251" i="63"/>
  <c r="MR251" i="63" s="1"/>
  <c r="DU254" i="63"/>
  <c r="IR255" i="63"/>
  <c r="OU255" i="63" s="1"/>
  <c r="GP255" i="63"/>
  <c r="MS255" i="63" s="1"/>
  <c r="ED219" i="63" a="1"/>
  <c r="ED219" i="63" s="1"/>
  <c r="HG223" i="63"/>
  <c r="NJ223" i="63" s="1"/>
  <c r="KS227" i="63"/>
  <c r="QV227" i="63" s="1"/>
  <c r="ES231" i="63"/>
  <c r="IK235" i="63"/>
  <c r="ON235" i="63" s="1"/>
  <c r="KL237" i="63"/>
  <c r="QO237" i="63" s="1"/>
  <c r="GJ241" i="63"/>
  <c r="JJ242" i="63"/>
  <c r="PM242" i="63" s="1"/>
  <c r="GI247" i="63"/>
  <c r="KU249" i="63"/>
  <c r="QX249" i="63" s="1"/>
  <c r="EW250" i="63" a="1"/>
  <c r="EW250" i="63" s="1"/>
  <c r="KK251" i="63"/>
  <c r="QN251" i="63" s="1"/>
  <c r="IT254" i="63"/>
  <c r="OW254" i="63" s="1"/>
  <c r="IQ258" i="63"/>
  <c r="OT258" i="63" s="1"/>
  <c r="FF258" i="63"/>
  <c r="EP258" i="63"/>
  <c r="EY259" i="63" a="1"/>
  <c r="EY259" i="63" s="1"/>
  <c r="KQ259" i="63"/>
  <c r="QT259" i="63" s="1"/>
  <c r="HA259" i="63"/>
  <c r="ND259" i="63" s="1"/>
  <c r="JD237" i="63"/>
  <c r="PG237" i="63" s="1"/>
  <c r="EO241" i="63"/>
  <c r="IS242" i="63"/>
  <c r="OV242" i="63" s="1"/>
  <c r="HA247" i="63"/>
  <c r="ND247" i="63" s="1"/>
  <c r="FH250" i="63"/>
  <c r="JB251" i="63"/>
  <c r="PE251" i="63" s="1"/>
  <c r="EX254" i="63" a="1"/>
  <c r="EX254" i="63" s="1"/>
  <c r="DZ256" i="63"/>
  <c r="IR258" i="63"/>
  <c r="OU258" i="63" s="1"/>
  <c r="IS253" i="63"/>
  <c r="OV253" i="63" s="1"/>
  <c r="IO253" i="63"/>
  <c r="OR253" i="63" s="1"/>
  <c r="IM255" i="63"/>
  <c r="OP255" i="63" s="1"/>
  <c r="KS255" i="63"/>
  <c r="QV255" i="63" s="1"/>
  <c r="IO219" i="63"/>
  <c r="OR219" i="63" s="1"/>
  <c r="JH229" i="63"/>
  <c r="PK229" i="63" s="1"/>
  <c r="ES235" i="63"/>
  <c r="IQ237" i="63"/>
  <c r="OT237" i="63" s="1"/>
  <c r="EE241" i="63" a="1"/>
  <c r="EE241" i="63" s="1"/>
  <c r="KO242" i="63"/>
  <c r="QR242" i="63" s="1"/>
  <c r="FH247" i="63"/>
  <c r="KQ247" i="63"/>
  <c r="QT247" i="63" s="1"/>
  <c r="GR250" i="63"/>
  <c r="MU250" i="63" s="1"/>
  <c r="ER253" i="63"/>
  <c r="EZ255" i="63" a="1"/>
  <c r="EZ255" i="63" s="1"/>
  <c r="EO256" i="63"/>
  <c r="DU256" i="63"/>
  <c r="IQ246" i="63"/>
  <c r="OT246" i="63" s="1"/>
  <c r="HD246" i="63"/>
  <c r="NG246" i="63" s="1"/>
  <c r="EN251" i="63"/>
  <c r="GN253" i="63"/>
  <c r="MQ253" i="63" s="1"/>
  <c r="EC254" i="63" a="1"/>
  <c r="EC254" i="63" s="1"/>
  <c r="EQ254" i="63"/>
  <c r="JD257" i="63"/>
  <c r="PG257" i="63" s="1"/>
  <c r="DZ244" i="63"/>
  <c r="IO252" i="63"/>
  <c r="OR252" i="63" s="1"/>
  <c r="ES260" i="63"/>
  <c r="IJ73" i="63"/>
  <c r="OM73" i="63" s="1"/>
  <c r="IJ83" i="63"/>
  <c r="OM83" i="63" s="1"/>
  <c r="ER37" i="63"/>
  <c r="ED25" i="63" a="1"/>
  <c r="ED25" i="63" s="1"/>
  <c r="EN44" i="63"/>
  <c r="FH61" i="63"/>
  <c r="GQ81" i="63"/>
  <c r="GQ89" i="63"/>
  <c r="DT26" i="63"/>
  <c r="GI37" i="63"/>
  <c r="IK49" i="63"/>
  <c r="ON49" i="63" s="1"/>
  <c r="GN61" i="63"/>
  <c r="MQ61" i="63" s="1"/>
  <c r="FB70" i="63"/>
  <c r="EU48" i="63"/>
  <c r="EF19" i="63" a="1"/>
  <c r="EF19" i="63" s="1"/>
  <c r="EP28" i="63"/>
  <c r="EC37" i="63" a="1"/>
  <c r="EC37" i="63" s="1"/>
  <c r="HD46" i="63"/>
  <c r="NG46" i="63" s="1"/>
  <c r="KQ56" i="63"/>
  <c r="QT56" i="63" s="1"/>
  <c r="DZ68" i="63"/>
  <c r="DV76" i="63"/>
  <c r="HG26" i="63"/>
  <c r="NJ26" i="63" s="1"/>
  <c r="EN21" i="63"/>
  <c r="KO46" i="63"/>
  <c r="QR46" i="63" s="1"/>
  <c r="EU64" i="63"/>
  <c r="EP82" i="63"/>
  <c r="EA102" i="63"/>
  <c r="EO29" i="63"/>
  <c r="GQ71" i="63"/>
  <c r="GL86" i="63"/>
  <c r="MO86" i="63" s="1"/>
  <c r="DW250" i="63"/>
  <c r="ER235" i="63"/>
  <c r="ET175" i="63"/>
  <c r="DT185" i="63"/>
  <c r="ET209" i="63"/>
  <c r="EO234" i="63"/>
  <c r="DY193" i="63"/>
  <c r="ER245" i="63"/>
  <c r="ER187" i="63"/>
  <c r="DT137" i="63"/>
  <c r="DX180" i="63"/>
  <c r="ET125" i="63"/>
  <c r="EP137" i="63"/>
  <c r="EQ162" i="63"/>
  <c r="EU149" i="63"/>
  <c r="EN181" i="63"/>
  <c r="EQ106" i="63"/>
  <c r="DZ150" i="63"/>
  <c r="EN109" i="63"/>
  <c r="DZ28" i="63"/>
  <c r="IO44" i="63"/>
  <c r="OR44" i="63" s="1"/>
  <c r="HB51" i="63"/>
  <c r="HB57" i="63"/>
  <c r="NE57" i="63" s="1"/>
  <c r="EA80" i="63"/>
  <c r="EN101" i="63"/>
  <c r="GJ17" i="63"/>
  <c r="KK24" i="63"/>
  <c r="QN24" i="63" s="1"/>
  <c r="JD31" i="63"/>
  <c r="PG31" i="63" s="1"/>
  <c r="DU38" i="63"/>
  <c r="EZ44" i="63" a="1"/>
  <c r="EZ44" i="63" s="1"/>
  <c r="GO49" i="63"/>
  <c r="MR49" i="63" s="1"/>
  <c r="DY55" i="63"/>
  <c r="GM62" i="63"/>
  <c r="MP62" i="63" s="1"/>
  <c r="GI69" i="63"/>
  <c r="DU86" i="63"/>
  <c r="IL89" i="63"/>
  <c r="OO89" i="63" s="1"/>
  <c r="IQ97" i="63"/>
  <c r="OT97" i="63" s="1"/>
  <c r="DW122" i="63"/>
  <c r="FC138" i="63"/>
  <c r="DW170" i="63"/>
  <c r="KR172" i="63"/>
  <c r="QU172" i="63" s="1"/>
  <c r="JB123" i="63"/>
  <c r="PE123" i="63" s="1"/>
  <c r="DT138" i="63"/>
  <c r="EE148" i="63" a="1"/>
  <c r="EE148" i="63" s="1"/>
  <c r="KN162" i="63"/>
  <c r="QQ162" i="63" s="1"/>
  <c r="IN166" i="63"/>
  <c r="OQ166" i="63" s="1"/>
  <c r="DZ84" i="63"/>
  <c r="DZ100" i="63"/>
  <c r="EF108" i="63" a="1"/>
  <c r="EF108" i="63" s="1"/>
  <c r="EU116" i="63"/>
  <c r="ED123" i="63" a="1"/>
  <c r="ED123" i="63" s="1"/>
  <c r="EE138" i="63" a="1"/>
  <c r="EE138" i="63" s="1"/>
  <c r="HI143" i="63"/>
  <c r="NL143" i="63" s="1"/>
  <c r="DU154" i="63"/>
  <c r="IS159" i="63"/>
  <c r="OV159" i="63" s="1"/>
  <c r="IN160" i="63"/>
  <c r="OQ160" i="63" s="1"/>
  <c r="KN184" i="63"/>
  <c r="QQ184" i="63" s="1"/>
  <c r="EQ188" i="63"/>
  <c r="EF103" i="63" a="1"/>
  <c r="EF103" i="63" s="1"/>
  <c r="NN119" i="63"/>
  <c r="GN128" i="63"/>
  <c r="MQ128" i="63" s="1"/>
  <c r="FH142" i="63"/>
  <c r="IK176" i="63"/>
  <c r="ON176" i="63" s="1"/>
  <c r="HG66" i="63"/>
  <c r="NJ66" i="63" s="1"/>
  <c r="JH84" i="63"/>
  <c r="PK84" i="63" s="1"/>
  <c r="IN93" i="63"/>
  <c r="OQ93" i="63" s="1"/>
  <c r="EY101" i="63" a="1"/>
  <c r="EY101" i="63" s="1"/>
  <c r="EX107" i="63" a="1"/>
  <c r="EX107" i="63" s="1"/>
  <c r="GI111" i="63"/>
  <c r="ET114" i="63"/>
  <c r="FA120" i="63"/>
  <c r="KN136" i="63"/>
  <c r="QQ136" i="63" s="1"/>
  <c r="GS142" i="63"/>
  <c r="HC146" i="63"/>
  <c r="NF146" i="63" s="1"/>
  <c r="IR152" i="63"/>
  <c r="OU152" i="63" s="1"/>
  <c r="ES156" i="63"/>
  <c r="DZ170" i="63"/>
  <c r="EX176" i="63" a="1"/>
  <c r="EX176" i="63" s="1"/>
  <c r="EN180" i="63"/>
  <c r="EY182" i="63" a="1"/>
  <c r="EY182" i="63" s="1"/>
  <c r="EW84" i="63" a="1"/>
  <c r="EW84" i="63" s="1"/>
  <c r="JD93" i="63"/>
  <c r="PG93" i="63" s="1"/>
  <c r="IQ103" i="63"/>
  <c r="OT103" i="63" s="1"/>
  <c r="IR108" i="63"/>
  <c r="OU108" i="63" s="1"/>
  <c r="HA116" i="63"/>
  <c r="ND116" i="63" s="1"/>
  <c r="ET124" i="63"/>
  <c r="GN131" i="63"/>
  <c r="MQ131" i="63" s="1"/>
  <c r="GR138" i="63"/>
  <c r="MU138" i="63" s="1"/>
  <c r="DT146" i="63"/>
  <c r="IO158" i="63"/>
  <c r="OR158" i="63" s="1"/>
  <c r="ES168" i="63"/>
  <c r="JC116" i="63"/>
  <c r="PF116" i="63" s="1"/>
  <c r="IP126" i="63"/>
  <c r="OS126" i="63" s="1"/>
  <c r="DY132" i="63"/>
  <c r="IJ148" i="63"/>
  <c r="OM148" i="63" s="1"/>
  <c r="EZ174" i="63" a="1"/>
  <c r="EZ174" i="63" s="1"/>
  <c r="JD91" i="63"/>
  <c r="PG91" i="63" s="1"/>
  <c r="EQ105" i="63"/>
  <c r="JE112" i="63"/>
  <c r="PH112" i="63" s="1"/>
  <c r="EO128" i="63"/>
  <c r="JE144" i="63"/>
  <c r="PH144" i="63" s="1"/>
  <c r="JD180" i="63"/>
  <c r="PG180" i="63" s="1"/>
  <c r="GP125" i="63"/>
  <c r="MS125" i="63" s="1"/>
  <c r="KO141" i="63"/>
  <c r="QR141" i="63" s="1"/>
  <c r="ED161" i="63" a="1"/>
  <c r="ED161" i="63" s="1"/>
  <c r="IK169" i="63"/>
  <c r="ON169" i="63" s="1"/>
  <c r="PO177" i="63"/>
  <c r="DV185" i="63"/>
  <c r="FC190" i="63"/>
  <c r="HA201" i="63"/>
  <c r="ND201" i="63" s="1"/>
  <c r="EF205" i="63" a="1"/>
  <c r="EF205" i="63" s="1"/>
  <c r="GK212" i="63"/>
  <c r="MN212" i="63" s="1"/>
  <c r="EY216" i="63" a="1"/>
  <c r="EY216" i="63" s="1"/>
  <c r="IJ221" i="63"/>
  <c r="OM221" i="63" s="1"/>
  <c r="EZ230" i="63" a="1"/>
  <c r="EZ230" i="63" s="1"/>
  <c r="ED243" i="63" a="1"/>
  <c r="ED243" i="63" s="1"/>
  <c r="IS196" i="63"/>
  <c r="OV196" i="63" s="1"/>
  <c r="FF206" i="63"/>
  <c r="JB214" i="63"/>
  <c r="PE214" i="63" s="1"/>
  <c r="EZ224" i="63" a="1"/>
  <c r="EZ224" i="63" s="1"/>
  <c r="GI232" i="63"/>
  <c r="GL236" i="63"/>
  <c r="MO236" i="63" s="1"/>
  <c r="FB167" i="63"/>
  <c r="KS175" i="63"/>
  <c r="QV175" i="63" s="1"/>
  <c r="EO183" i="63"/>
  <c r="JD187" i="63"/>
  <c r="PG187" i="63" s="1"/>
  <c r="EZ192" i="63" a="1"/>
  <c r="EZ192" i="63" s="1"/>
  <c r="JD195" i="63"/>
  <c r="PG195" i="63" s="1"/>
  <c r="DV199" i="63"/>
  <c r="EN202" i="63"/>
  <c r="IL204" i="63"/>
  <c r="OO204" i="63" s="1"/>
  <c r="HD214" i="63"/>
  <c r="NG214" i="63" s="1"/>
  <c r="ED224" i="63" a="1"/>
  <c r="ED224" i="63" s="1"/>
  <c r="KQ225" i="63"/>
  <c r="QT225" i="63" s="1"/>
  <c r="KQ228" i="63"/>
  <c r="QT228" i="63" s="1"/>
  <c r="HB245" i="63"/>
  <c r="GL245" i="63"/>
  <c r="MO245" i="63" s="1"/>
  <c r="PO248" i="63"/>
  <c r="ET248" i="63"/>
  <c r="EF198" i="63" a="1"/>
  <c r="EF198" i="63" s="1"/>
  <c r="KO206" i="63"/>
  <c r="QR206" i="63" s="1"/>
  <c r="KK220" i="63"/>
  <c r="QN220" i="63" s="1"/>
  <c r="HD226" i="63"/>
  <c r="NG226" i="63" s="1"/>
  <c r="IT230" i="63"/>
  <c r="OW230" i="63" s="1"/>
  <c r="IP236" i="63"/>
  <c r="OS236" i="63" s="1"/>
  <c r="FH238" i="63"/>
  <c r="JE238" i="63"/>
  <c r="PH238" i="63" s="1"/>
  <c r="IN240" i="63"/>
  <c r="OQ240" i="63" s="1"/>
  <c r="EF240" i="63" a="1"/>
  <c r="EF240" i="63" s="1"/>
  <c r="KP243" i="63"/>
  <c r="QS243" i="63" s="1"/>
  <c r="HD243" i="63"/>
  <c r="NG243" i="63" s="1"/>
  <c r="GP121" i="63"/>
  <c r="MS121" i="63" s="1"/>
  <c r="GL133" i="63"/>
  <c r="MO133" i="63" s="1"/>
  <c r="HG145" i="63"/>
  <c r="NJ145" i="63" s="1"/>
  <c r="HA157" i="63"/>
  <c r="ND157" i="63" s="1"/>
  <c r="HA165" i="63"/>
  <c r="ND165" i="63" s="1"/>
  <c r="GJ171" i="63"/>
  <c r="EF177" i="63" a="1"/>
  <c r="EF177" i="63" s="1"/>
  <c r="GP185" i="63"/>
  <c r="MS185" i="63" s="1"/>
  <c r="ED189" i="63" a="1"/>
  <c r="ED189" i="63" s="1"/>
  <c r="IM191" i="63"/>
  <c r="OP191" i="63" s="1"/>
  <c r="DW194" i="63"/>
  <c r="JC196" i="63"/>
  <c r="FF199" i="63"/>
  <c r="FH204" i="63"/>
  <c r="KP206" i="63"/>
  <c r="QS206" i="63" s="1"/>
  <c r="HG209" i="63"/>
  <c r="NJ209" i="63" s="1"/>
  <c r="DY212" i="63"/>
  <c r="IP214" i="63"/>
  <c r="OS214" i="63" s="1"/>
  <c r="EF217" i="63" a="1"/>
  <c r="EF217" i="63" s="1"/>
  <c r="KQ221" i="63"/>
  <c r="QT221" i="63" s="1"/>
  <c r="GI222" i="63"/>
  <c r="IS232" i="63"/>
  <c r="OV232" i="63" s="1"/>
  <c r="HG196" i="63"/>
  <c r="NJ196" i="63" s="1"/>
  <c r="DT214" i="63"/>
  <c r="GO222" i="63"/>
  <c r="MR222" i="63" s="1"/>
  <c r="GJ226" i="63"/>
  <c r="JB232" i="63"/>
  <c r="PE232" i="63" s="1"/>
  <c r="HA238" i="63"/>
  <c r="ND238" i="63" s="1"/>
  <c r="HG167" i="63"/>
  <c r="NJ167" i="63" s="1"/>
  <c r="HG183" i="63"/>
  <c r="NJ183" i="63" s="1"/>
  <c r="ES191" i="63"/>
  <c r="JC194" i="63"/>
  <c r="PF194" i="63" s="1"/>
  <c r="DZ199" i="63"/>
  <c r="JC202" i="63"/>
  <c r="PF202" i="63" s="1"/>
  <c r="DZ207" i="63"/>
  <c r="FH210" i="63"/>
  <c r="EX216" i="63" a="1"/>
  <c r="EX216" i="63" s="1"/>
  <c r="GR224" i="63"/>
  <c r="MU224" i="63" s="1"/>
  <c r="DV230" i="63"/>
  <c r="DX233" i="63"/>
  <c r="GS233" i="63"/>
  <c r="IM245" i="63"/>
  <c r="OP245" i="63" s="1"/>
  <c r="GP186" i="63"/>
  <c r="MS186" i="63" s="1"/>
  <c r="JB192" i="63"/>
  <c r="PE192" i="63" s="1"/>
  <c r="DV198" i="63"/>
  <c r="FB206" i="63"/>
  <c r="IO210" i="63"/>
  <c r="OR210" i="63" s="1"/>
  <c r="IK214" i="63"/>
  <c r="ON214" i="63" s="1"/>
  <c r="HG218" i="63"/>
  <c r="NJ218" i="63" s="1"/>
  <c r="FC228" i="63"/>
  <c r="ET228" i="63"/>
  <c r="GS234" i="63"/>
  <c r="ER234" i="63"/>
  <c r="KL242" i="63"/>
  <c r="QO242" i="63" s="1"/>
  <c r="FC249" i="63"/>
  <c r="GO253" i="63"/>
  <c r="MR253" i="63" s="1"/>
  <c r="IO223" i="63"/>
  <c r="OR223" i="63" s="1"/>
  <c r="KL229" i="63"/>
  <c r="QO229" i="63" s="1"/>
  <c r="KS235" i="63"/>
  <c r="QV235" i="63" s="1"/>
  <c r="EY246" i="63" a="1"/>
  <c r="EY246" i="63" s="1"/>
  <c r="JB250" i="63"/>
  <c r="PE250" i="63" s="1"/>
  <c r="GQ251" i="63"/>
  <c r="EW255" i="63" a="1"/>
  <c r="EW255" i="63" s="1"/>
  <c r="GN258" i="63"/>
  <c r="MQ258" i="63" s="1"/>
  <c r="IO258" i="63"/>
  <c r="OR258" i="63" s="1"/>
  <c r="JH259" i="63"/>
  <c r="PK259" i="63" s="1"/>
  <c r="GR253" i="63"/>
  <c r="MU253" i="63" s="1"/>
  <c r="DZ229" i="63"/>
  <c r="EU239" i="63"/>
  <c r="IJ242" i="63"/>
  <c r="OM242" i="63" s="1"/>
  <c r="GJ249" i="63"/>
  <c r="KN251" i="63"/>
  <c r="QQ251" i="63" s="1"/>
  <c r="GI255" i="63"/>
  <c r="EX259" i="63" a="1"/>
  <c r="EX259" i="63" s="1"/>
  <c r="HA253" i="63"/>
  <c r="ND253" i="63" s="1"/>
  <c r="DY255" i="63"/>
  <c r="HG219" i="63"/>
  <c r="NJ219" i="63" s="1"/>
  <c r="DT229" i="63"/>
  <c r="PO239" i="63"/>
  <c r="EW246" i="63" a="1"/>
  <c r="EW246" i="63" s="1"/>
  <c r="JE247" i="63"/>
  <c r="PH247" i="63" s="1"/>
  <c r="DZ251" i="63"/>
  <c r="GK255" i="63"/>
  <c r="MN255" i="63" s="1"/>
  <c r="FA256" i="63"/>
  <c r="GM259" i="63"/>
  <c r="MP259" i="63" s="1"/>
  <c r="GN246" i="63"/>
  <c r="MQ246" i="63" s="1"/>
  <c r="GN251" i="63"/>
  <c r="MQ251" i="63" s="1"/>
  <c r="DT254" i="63"/>
  <c r="IQ255" i="63"/>
  <c r="OT255" i="63" s="1"/>
  <c r="GP257" i="63"/>
  <c r="MS257" i="63" s="1"/>
  <c r="GP244" i="63"/>
  <c r="MS244" i="63" s="1"/>
  <c r="JE257" i="63"/>
  <c r="PH257" i="63" s="1"/>
  <c r="FA73" i="63"/>
  <c r="GS83" i="63"/>
  <c r="EO38" i="63"/>
  <c r="HI26" i="63"/>
  <c r="NL26" i="63" s="1"/>
  <c r="EF45" i="63" a="1"/>
  <c r="EF45" i="63" s="1"/>
  <c r="HC61" i="63"/>
  <c r="NF61" i="63" s="1"/>
  <c r="FF14" i="63"/>
  <c r="GN38" i="63"/>
  <c r="MQ38" i="63" s="1"/>
  <c r="KR61" i="63"/>
  <c r="QU61" i="63" s="1"/>
  <c r="ES71" i="63"/>
  <c r="JC94" i="63"/>
  <c r="PF94" i="63" s="1"/>
  <c r="HD57" i="63"/>
  <c r="NG57" i="63" s="1"/>
  <c r="JD19" i="63"/>
  <c r="PG19" i="63" s="1"/>
  <c r="EX28" i="63" a="1"/>
  <c r="EX28" i="63" s="1"/>
  <c r="EY38" i="63" a="1"/>
  <c r="EY38" i="63" s="1"/>
  <c r="DW47" i="63"/>
  <c r="DX58" i="63"/>
  <c r="EW68" i="63" a="1"/>
  <c r="EW68" i="63" s="1"/>
  <c r="DV38" i="63"/>
  <c r="EW21" i="63" a="1"/>
  <c r="EW21" i="63" s="1"/>
  <c r="GL34" i="63"/>
  <c r="MO34" i="63" s="1"/>
  <c r="ES47" i="63"/>
  <c r="FA64" i="63"/>
  <c r="EE86" i="63" a="1"/>
  <c r="EE86" i="63" s="1"/>
  <c r="DX31" i="63"/>
  <c r="EZ52" i="63" a="1"/>
  <c r="EZ52" i="63" s="1"/>
  <c r="EC71" i="63" a="1"/>
  <c r="EC71" i="63" s="1"/>
  <c r="GJ86" i="63"/>
  <c r="EQ232" i="63"/>
  <c r="EA175" i="63"/>
  <c r="EQ173" i="63"/>
  <c r="ER207" i="63"/>
  <c r="EO228" i="63"/>
  <c r="ET239" i="63"/>
  <c r="EO249" i="63"/>
  <c r="ET136" i="63"/>
  <c r="DU175" i="63"/>
  <c r="DU125" i="63"/>
  <c r="EQ136" i="63"/>
  <c r="DW149" i="63"/>
  <c r="EO178" i="63"/>
  <c r="DX98" i="63"/>
  <c r="EP129" i="63"/>
  <c r="DT148" i="63"/>
  <c r="DU109" i="63"/>
  <c r="IO28" i="63"/>
  <c r="OR28" i="63" s="1"/>
  <c r="HB45" i="63"/>
  <c r="NE45" i="63" s="1"/>
  <c r="FC51" i="63"/>
  <c r="KO57" i="63"/>
  <c r="QR57" i="63" s="1"/>
  <c r="JD73" i="63"/>
  <c r="PG73" i="63" s="1"/>
  <c r="GO81" i="63"/>
  <c r="MR81" i="63" s="1"/>
  <c r="DY18" i="63"/>
  <c r="DT25" i="63"/>
  <c r="IJ38" i="63"/>
  <c r="OM38" i="63" s="1"/>
  <c r="HI44" i="63"/>
  <c r="NL44" i="63" s="1"/>
  <c r="IP49" i="63"/>
  <c r="OS49" i="63" s="1"/>
  <c r="EF55" i="63" a="1"/>
  <c r="EF55" i="63" s="1"/>
  <c r="HC62" i="63"/>
  <c r="NF62" i="63" s="1"/>
  <c r="EZ70" i="63" a="1"/>
  <c r="EZ70" i="63" s="1"/>
  <c r="DY75" i="63"/>
  <c r="KR86" i="63"/>
  <c r="QU86" i="63" s="1"/>
  <c r="GR97" i="63"/>
  <c r="MU97" i="63" s="1"/>
  <c r="GI122" i="63"/>
  <c r="EX138" i="63" a="1"/>
  <c r="EX138" i="63" s="1"/>
  <c r="IL154" i="63"/>
  <c r="OO154" i="63" s="1"/>
  <c r="GS170" i="63"/>
  <c r="IJ172" i="63"/>
  <c r="OM172" i="63" s="1"/>
  <c r="IP110" i="63"/>
  <c r="OS110" i="63" s="1"/>
  <c r="HC123" i="63"/>
  <c r="NF123" i="63" s="1"/>
  <c r="IQ138" i="63"/>
  <c r="OT138" i="63" s="1"/>
  <c r="GN148" i="63"/>
  <c r="MQ148" i="63" s="1"/>
  <c r="JC162" i="63"/>
  <c r="EY164" i="63" a="1"/>
  <c r="EY164" i="63" s="1"/>
  <c r="FH166" i="63"/>
  <c r="FH168" i="63"/>
  <c r="EF84" i="63" a="1"/>
  <c r="EF84" i="63" s="1"/>
  <c r="EF100" i="63" a="1"/>
  <c r="EF100" i="63" s="1"/>
  <c r="JD108" i="63"/>
  <c r="PG108" i="63" s="1"/>
  <c r="FC116" i="63"/>
  <c r="EZ123" i="63" a="1"/>
  <c r="EZ123" i="63" s="1"/>
  <c r="ES138" i="63"/>
  <c r="IQ144" i="63"/>
  <c r="OT144" i="63" s="1"/>
  <c r="EE154" i="63" a="1"/>
  <c r="EE154" i="63" s="1"/>
  <c r="GL159" i="63"/>
  <c r="MO159" i="63" s="1"/>
  <c r="GO160" i="63"/>
  <c r="MR160" i="63" s="1"/>
  <c r="FF182" i="63"/>
  <c r="GO184" i="63"/>
  <c r="MR184" i="63" s="1"/>
  <c r="EE188" i="63" a="1"/>
  <c r="EE188" i="63" s="1"/>
  <c r="IO103" i="63"/>
  <c r="OR103" i="63" s="1"/>
  <c r="JD111" i="63"/>
  <c r="PG111" i="63" s="1"/>
  <c r="EU119" i="63"/>
  <c r="IK132" i="63"/>
  <c r="ON132" i="63" s="1"/>
  <c r="IK142" i="63"/>
  <c r="ON142" i="63" s="1"/>
  <c r="EU154" i="63"/>
  <c r="JD66" i="63"/>
  <c r="PG66" i="63" s="1"/>
  <c r="GO85" i="63"/>
  <c r="MR85" i="63" s="1"/>
  <c r="IN101" i="63"/>
  <c r="OQ101" i="63" s="1"/>
  <c r="FC107" i="63"/>
  <c r="GQ111" i="63"/>
  <c r="HC114" i="63"/>
  <c r="NF114" i="63" s="1"/>
  <c r="EW120" i="63" a="1"/>
  <c r="EW120" i="63" s="1"/>
  <c r="JD126" i="63"/>
  <c r="PG126" i="63" s="1"/>
  <c r="EA131" i="63"/>
  <c r="JC136" i="63"/>
  <c r="PF136" i="63" s="1"/>
  <c r="FH143" i="63"/>
  <c r="IO146" i="63"/>
  <c r="OR146" i="63" s="1"/>
  <c r="GK152" i="63"/>
  <c r="MN152" i="63" s="1"/>
  <c r="HG156" i="63"/>
  <c r="NJ156" i="63" s="1"/>
  <c r="JJ176" i="63"/>
  <c r="PM176" i="63" s="1"/>
  <c r="EC180" i="63" a="1"/>
  <c r="EC180" i="63" s="1"/>
  <c r="IO180" i="63"/>
  <c r="OR180" i="63" s="1"/>
  <c r="KU182" i="63"/>
  <c r="QX182" i="63" s="1"/>
  <c r="GS84" i="63"/>
  <c r="GR95" i="63"/>
  <c r="MU95" i="63" s="1"/>
  <c r="KQ103" i="63"/>
  <c r="QT103" i="63" s="1"/>
  <c r="DV113" i="63"/>
  <c r="IM116" i="63"/>
  <c r="OP116" i="63" s="1"/>
  <c r="KL124" i="63"/>
  <c r="QO124" i="63" s="1"/>
  <c r="EE131" i="63" a="1"/>
  <c r="EE131" i="63" s="1"/>
  <c r="DW139" i="63"/>
  <c r="ED146" i="63" a="1"/>
  <c r="ED146" i="63" s="1"/>
  <c r="FB156" i="63"/>
  <c r="PO158" i="63"/>
  <c r="HG168" i="63"/>
  <c r="NJ168" i="63" s="1"/>
  <c r="DZ184" i="63"/>
  <c r="IN116" i="63"/>
  <c r="OQ116" i="63" s="1"/>
  <c r="ET126" i="63"/>
  <c r="KR132" i="63"/>
  <c r="QU132" i="63" s="1"/>
  <c r="IT142" i="63"/>
  <c r="OW142" i="63" s="1"/>
  <c r="GK148" i="63"/>
  <c r="MN148" i="63" s="1"/>
  <c r="KN174" i="63"/>
  <c r="QQ174" i="63" s="1"/>
  <c r="DV95" i="63"/>
  <c r="IM105" i="63"/>
  <c r="OP105" i="63" s="1"/>
  <c r="EQ113" i="63"/>
  <c r="JD123" i="63"/>
  <c r="PG123" i="63" s="1"/>
  <c r="DT142" i="63"/>
  <c r="DV129" i="63"/>
  <c r="EO145" i="63"/>
  <c r="HA161" i="63"/>
  <c r="ND161" i="63" s="1"/>
  <c r="IS169" i="63"/>
  <c r="OV169" i="63" s="1"/>
  <c r="KS177" i="63"/>
  <c r="QV177" i="63" s="1"/>
  <c r="GL185" i="63"/>
  <c r="MO185" i="63" s="1"/>
  <c r="GM190" i="63"/>
  <c r="MP190" i="63" s="1"/>
  <c r="ET194" i="63"/>
  <c r="IK201" i="63"/>
  <c r="ON201" i="63" s="1"/>
  <c r="IO205" i="63"/>
  <c r="OR205" i="63" s="1"/>
  <c r="DV209" i="63"/>
  <c r="IR212" i="63"/>
  <c r="OU212" i="63" s="1"/>
  <c r="GO216" i="63"/>
  <c r="MR216" i="63" s="1"/>
  <c r="KS230" i="63"/>
  <c r="QV230" i="63" s="1"/>
  <c r="GP243" i="63"/>
  <c r="MS243" i="63" s="1"/>
  <c r="DX198" i="63"/>
  <c r="IM206" i="63"/>
  <c r="OP206" i="63" s="1"/>
  <c r="DZ216" i="63"/>
  <c r="IT224" i="63"/>
  <c r="OW224" i="63" s="1"/>
  <c r="ET232" i="63"/>
  <c r="GL167" i="63"/>
  <c r="MO167" i="63" s="1"/>
  <c r="HA183" i="63"/>
  <c r="ND183" i="63" s="1"/>
  <c r="KO187" i="63"/>
  <c r="QR187" i="63" s="1"/>
  <c r="GQ192" i="63"/>
  <c r="KO195" i="63"/>
  <c r="QR195" i="63" s="1"/>
  <c r="ED199" i="63" a="1"/>
  <c r="ED199" i="63" s="1"/>
  <c r="GK202" i="63"/>
  <c r="MN202" i="63" s="1"/>
  <c r="IT204" i="63"/>
  <c r="OW204" i="63" s="1"/>
  <c r="ET208" i="63"/>
  <c r="GP211" i="63"/>
  <c r="MS211" i="63" s="1"/>
  <c r="IN214" i="63"/>
  <c r="OQ214" i="63" s="1"/>
  <c r="DU218" i="63"/>
  <c r="ER224" i="63"/>
  <c r="IQ225" i="63"/>
  <c r="OT225" i="63" s="1"/>
  <c r="GL234" i="63"/>
  <c r="MO234" i="63" s="1"/>
  <c r="EX245" i="63" a="1"/>
  <c r="EX245" i="63" s="1"/>
  <c r="FA245" i="63"/>
  <c r="IK248" i="63"/>
  <c r="ON248" i="63" s="1"/>
  <c r="KP248" i="63"/>
  <c r="QS248" i="63" s="1"/>
  <c r="GR248" i="63"/>
  <c r="MU248" i="63" s="1"/>
  <c r="GP198" i="63"/>
  <c r="MS198" i="63" s="1"/>
  <c r="IL220" i="63"/>
  <c r="OO220" i="63" s="1"/>
  <c r="GO226" i="63"/>
  <c r="MR226" i="63" s="1"/>
  <c r="GM230" i="63"/>
  <c r="MP230" i="63" s="1"/>
  <c r="GQ236" i="63"/>
  <c r="EY238" i="63" a="1"/>
  <c r="EY238" i="63" s="1"/>
  <c r="IP238" i="63"/>
  <c r="OS238" i="63" s="1"/>
  <c r="FH240" i="63"/>
  <c r="GP240" i="63"/>
  <c r="MS240" i="63" s="1"/>
  <c r="IN243" i="63"/>
  <c r="OQ243" i="63" s="1"/>
  <c r="JE243" i="63"/>
  <c r="PH243" i="63" s="1"/>
  <c r="HG121" i="63"/>
  <c r="NJ121" i="63" s="1"/>
  <c r="IS133" i="63"/>
  <c r="OV133" i="63" s="1"/>
  <c r="IO145" i="63"/>
  <c r="OR145" i="63" s="1"/>
  <c r="IS157" i="63"/>
  <c r="OV157" i="63" s="1"/>
  <c r="IK165" i="63"/>
  <c r="ON165" i="63" s="1"/>
  <c r="GR171" i="63"/>
  <c r="MU171" i="63" s="1"/>
  <c r="GP177" i="63"/>
  <c r="MS177" i="63" s="1"/>
  <c r="DV181" i="63"/>
  <c r="IO185" i="63"/>
  <c r="OR185" i="63" s="1"/>
  <c r="EO189" i="63"/>
  <c r="JB191" i="63"/>
  <c r="PE191" i="63" s="1"/>
  <c r="FC194" i="63"/>
  <c r="KN196" i="63"/>
  <c r="QQ196" i="63" s="1"/>
  <c r="HC199" i="63"/>
  <c r="NF199" i="63" s="1"/>
  <c r="GO204" i="63"/>
  <c r="MR204" i="63" s="1"/>
  <c r="EQ207" i="63"/>
  <c r="IO209" i="63"/>
  <c r="OR209" i="63" s="1"/>
  <c r="EY212" i="63" a="1"/>
  <c r="EY212" i="63" s="1"/>
  <c r="JE214" i="63"/>
  <c r="PH214" i="63" s="1"/>
  <c r="ES217" i="63"/>
  <c r="HA222" i="63"/>
  <c r="ND222" i="63" s="1"/>
  <c r="IQ226" i="63"/>
  <c r="OT226" i="63" s="1"/>
  <c r="KQ232" i="63"/>
  <c r="QT232" i="63" s="1"/>
  <c r="KO196" i="63"/>
  <c r="QR196" i="63" s="1"/>
  <c r="EC214" i="63" a="1"/>
  <c r="EC214" i="63" s="1"/>
  <c r="EY222" i="63" a="1"/>
  <c r="EY222" i="63" s="1"/>
  <c r="HC226" i="63"/>
  <c r="NF226" i="63" s="1"/>
  <c r="KR232" i="63"/>
  <c r="QU232" i="63" s="1"/>
  <c r="DV240" i="63"/>
  <c r="IO167" i="63"/>
  <c r="OR167" i="63" s="1"/>
  <c r="JD183" i="63"/>
  <c r="PG183" i="63" s="1"/>
  <c r="KN194" i="63"/>
  <c r="QQ194" i="63" s="1"/>
  <c r="KN202" i="63"/>
  <c r="QQ202" i="63" s="1"/>
  <c r="ES207" i="63"/>
  <c r="IN210" i="63"/>
  <c r="OQ210" i="63" s="1"/>
  <c r="GK214" i="63"/>
  <c r="MN214" i="63" s="1"/>
  <c r="GM216" i="63"/>
  <c r="MP216" i="63" s="1"/>
  <c r="EU220" i="63"/>
  <c r="JC224" i="63"/>
  <c r="KP230" i="63"/>
  <c r="QS230" i="63" s="1"/>
  <c r="IK233" i="63"/>
  <c r="ON233" i="63" s="1"/>
  <c r="IO233" i="63"/>
  <c r="OR233" i="63" s="1"/>
  <c r="DV190" i="63"/>
  <c r="EF194" i="63" a="1"/>
  <c r="EF194" i="63" s="1"/>
  <c r="FB198" i="63"/>
  <c r="GP202" i="63"/>
  <c r="MS202" i="63" s="1"/>
  <c r="IK206" i="63"/>
  <c r="ON206" i="63" s="1"/>
  <c r="FF216" i="63"/>
  <c r="IO218" i="63"/>
  <c r="OR218" i="63" s="1"/>
  <c r="IM224" i="63"/>
  <c r="OP224" i="63" s="1"/>
  <c r="EX228" i="63" a="1"/>
  <c r="EX228" i="63" s="1"/>
  <c r="EE228" i="63" a="1"/>
  <c r="EE228" i="63" s="1"/>
  <c r="DU234" i="63"/>
  <c r="DY234" i="63"/>
  <c r="HG238" i="63"/>
  <c r="NJ238" i="63" s="1"/>
  <c r="HC242" i="63"/>
  <c r="NF242" i="63" s="1"/>
  <c r="HG246" i="63"/>
  <c r="NJ246" i="63" s="1"/>
  <c r="HD249" i="63"/>
  <c r="NG249" i="63" s="1"/>
  <c r="KN253" i="63"/>
  <c r="QQ253" i="63" s="1"/>
  <c r="JD223" i="63"/>
  <c r="PG223" i="63" s="1"/>
  <c r="EF231" i="63" a="1"/>
  <c r="EF231" i="63" s="1"/>
  <c r="DX237" i="63"/>
  <c r="GR241" i="63"/>
  <c r="MU241" i="63" s="1"/>
  <c r="KK246" i="63"/>
  <c r="QN246" i="63" s="1"/>
  <c r="IM250" i="63"/>
  <c r="OP250" i="63" s="1"/>
  <c r="FC255" i="63"/>
  <c r="EE258" i="63" a="1"/>
  <c r="EE258" i="63" s="1"/>
  <c r="HD259" i="63"/>
  <c r="NG259" i="63" s="1"/>
  <c r="KQ253" i="63"/>
  <c r="QT253" i="63" s="1"/>
  <c r="EF229" i="63" a="1"/>
  <c r="EF229" i="63" s="1"/>
  <c r="GJ239" i="63"/>
  <c r="DX246" i="63"/>
  <c r="DT250" i="63"/>
  <c r="EA253" i="63"/>
  <c r="JE255" i="63"/>
  <c r="PH255" i="63" s="1"/>
  <c r="HC259" i="63"/>
  <c r="NF259" i="63" s="1"/>
  <c r="GL253" i="63"/>
  <c r="MO253" i="63" s="1"/>
  <c r="KL255" i="63"/>
  <c r="QO255" i="63" s="1"/>
  <c r="ED223" i="63" a="1"/>
  <c r="ED223" i="63" s="1"/>
  <c r="GJ229" i="63"/>
  <c r="IO235" i="63"/>
  <c r="OR235" i="63" s="1"/>
  <c r="DX241" i="63"/>
  <c r="HC246" i="63"/>
  <c r="NF246" i="63" s="1"/>
  <c r="DY249" i="63"/>
  <c r="JD251" i="63"/>
  <c r="PG251" i="63" s="1"/>
  <c r="HB255" i="63"/>
  <c r="EN256" i="63"/>
  <c r="HI259" i="63"/>
  <c r="NL259" i="63" s="1"/>
  <c r="KR246" i="63"/>
  <c r="QU246" i="63" s="1"/>
  <c r="KQ251" i="63"/>
  <c r="QT251" i="63" s="1"/>
  <c r="IP254" i="63"/>
  <c r="OS254" i="63" s="1"/>
  <c r="HG257" i="63"/>
  <c r="NJ257" i="63" s="1"/>
  <c r="IO244" i="63"/>
  <c r="OR244" i="63" s="1"/>
  <c r="IK78" i="63"/>
  <c r="ON78" i="63" s="1"/>
  <c r="GQ96" i="63"/>
  <c r="GP13" i="63"/>
  <c r="MS13" i="63" s="1"/>
  <c r="DW30" i="63"/>
  <c r="JE48" i="63"/>
  <c r="PH48" i="63" s="1"/>
  <c r="EU65" i="63"/>
  <c r="DW87" i="63"/>
  <c r="DW17" i="63"/>
  <c r="IP29" i="63"/>
  <c r="OS29" i="63" s="1"/>
  <c r="EX41" i="63" a="1"/>
  <c r="EX41" i="63" s="1"/>
  <c r="EE54" i="63" a="1"/>
  <c r="EE54" i="63" s="1"/>
  <c r="IJ65" i="63"/>
  <c r="OM65" i="63" s="1"/>
  <c r="FB94" i="63"/>
  <c r="IL12" i="63"/>
  <c r="OO12" i="63" s="1"/>
  <c r="FH22" i="63"/>
  <c r="ED31" i="63" a="1"/>
  <c r="ED31" i="63" s="1"/>
  <c r="EO61" i="63"/>
  <c r="EX70" i="63" a="1"/>
  <c r="EX70" i="63" s="1"/>
  <c r="DV83" i="63"/>
  <c r="FC57" i="63"/>
  <c r="EY25" i="63" a="1"/>
  <c r="EY25" i="63" s="1"/>
  <c r="DW53" i="63"/>
  <c r="GN68" i="63"/>
  <c r="MQ68" i="63" s="1"/>
  <c r="ES17" i="63"/>
  <c r="HB34" i="63"/>
  <c r="EA58" i="63"/>
  <c r="DZ94" i="63"/>
  <c r="DT239" i="63"/>
  <c r="DW251" i="63"/>
  <c r="ER213" i="63"/>
  <c r="EN229" i="63"/>
  <c r="DT161" i="63"/>
  <c r="DY199" i="63"/>
  <c r="DV218" i="63"/>
  <c r="DT219" i="63"/>
  <c r="DT218" i="63"/>
  <c r="DU157" i="63"/>
  <c r="EN111" i="63"/>
  <c r="EA106" i="63"/>
  <c r="EQ125" i="63"/>
  <c r="DT134" i="63"/>
  <c r="DU163" i="63"/>
  <c r="EA187" i="63"/>
  <c r="EA139" i="63"/>
  <c r="HB13" i="63"/>
  <c r="NE13" i="63" s="1"/>
  <c r="KK21" i="63"/>
  <c r="QN21" i="63" s="1"/>
  <c r="EU30" i="63"/>
  <c r="EU38" i="63"/>
  <c r="ET52" i="63"/>
  <c r="GI60" i="63"/>
  <c r="EA78" i="63"/>
  <c r="ET84" i="63"/>
  <c r="JE12" i="63"/>
  <c r="PH12" i="63" s="1"/>
  <c r="PO19" i="63"/>
  <c r="DV27" i="63"/>
  <c r="JH33" i="63"/>
  <c r="PK33" i="63" s="1"/>
  <c r="JD39" i="63"/>
  <c r="PG39" i="63" s="1"/>
  <c r="GS46" i="63"/>
  <c r="JH51" i="63"/>
  <c r="PK51" i="63" s="1"/>
  <c r="EU57" i="63"/>
  <c r="FH64" i="63"/>
  <c r="FH71" i="63"/>
  <c r="GQ78" i="63"/>
  <c r="KQ87" i="63"/>
  <c r="QT87" i="63" s="1"/>
  <c r="DU95" i="63"/>
  <c r="EA97" i="63"/>
  <c r="IO138" i="63"/>
  <c r="OR138" i="63" s="1"/>
  <c r="GQ154" i="63"/>
  <c r="ET170" i="63"/>
  <c r="JJ112" i="63"/>
  <c r="PM112" i="63" s="1"/>
  <c r="DV126" i="63"/>
  <c r="DT139" i="63"/>
  <c r="ED154" i="63" a="1"/>
  <c r="ED154" i="63" s="1"/>
  <c r="EP162" i="63"/>
  <c r="EX164" i="63" a="1"/>
  <c r="EX164" i="63" s="1"/>
  <c r="GP166" i="63"/>
  <c r="MS166" i="63" s="1"/>
  <c r="GS91" i="63"/>
  <c r="IN103" i="63"/>
  <c r="OQ103" i="63" s="1"/>
  <c r="GR110" i="63"/>
  <c r="MU110" i="63" s="1"/>
  <c r="JJ124" i="63"/>
  <c r="PM124" i="63" s="1"/>
  <c r="IP134" i="63"/>
  <c r="OS134" i="63" s="1"/>
  <c r="IN140" i="63"/>
  <c r="OQ140" i="63" s="1"/>
  <c r="GP148" i="63"/>
  <c r="MS148" i="63" s="1"/>
  <c r="KN156" i="63"/>
  <c r="QQ156" i="63" s="1"/>
  <c r="EC159" i="63" a="1"/>
  <c r="EC159" i="63" s="1"/>
  <c r="EO170" i="63"/>
  <c r="EE184" i="63" a="1"/>
  <c r="EE184" i="63" s="1"/>
  <c r="IS188" i="63"/>
  <c r="OV188" i="63" s="1"/>
  <c r="IT104" i="63"/>
  <c r="OW104" i="63" s="1"/>
  <c r="KK112" i="63"/>
  <c r="QN112" i="63" s="1"/>
  <c r="EQ135" i="63"/>
  <c r="KL144" i="63"/>
  <c r="QO144" i="63" s="1"/>
  <c r="ES184" i="63"/>
  <c r="GJ76" i="63"/>
  <c r="ES98" i="63"/>
  <c r="JE103" i="63"/>
  <c r="PH103" i="63" s="1"/>
  <c r="GJ108" i="63"/>
  <c r="IM112" i="63"/>
  <c r="OP112" i="63" s="1"/>
  <c r="IN115" i="63"/>
  <c r="OQ115" i="63" s="1"/>
  <c r="EP120" i="63"/>
  <c r="GP128" i="63"/>
  <c r="MS128" i="63" s="1"/>
  <c r="JD132" i="63"/>
  <c r="PG132" i="63" s="1"/>
  <c r="KU136" i="63"/>
  <c r="QX136" i="63" s="1"/>
  <c r="FC144" i="63"/>
  <c r="GO152" i="63"/>
  <c r="MR152" i="63" s="1"/>
  <c r="EX159" i="63" a="1"/>
  <c r="EX159" i="63" s="1"/>
  <c r="HG172" i="63"/>
  <c r="NJ172" i="63" s="1"/>
  <c r="DU176" i="63"/>
  <c r="KN180" i="63"/>
  <c r="QQ180" i="63" s="1"/>
  <c r="ED182" i="63" a="1"/>
  <c r="ED182" i="63" s="1"/>
  <c r="GJ182" i="63"/>
  <c r="JD85" i="63"/>
  <c r="PG85" i="63" s="1"/>
  <c r="FF99" i="63"/>
  <c r="DV105" i="63"/>
  <c r="DW110" i="63"/>
  <c r="JH115" i="63"/>
  <c r="PK115" i="63" s="1"/>
  <c r="JH126" i="63"/>
  <c r="PK126" i="63" s="1"/>
  <c r="HA132" i="63"/>
  <c r="ND132" i="63" s="1"/>
  <c r="EE140" i="63" a="1"/>
  <c r="EE140" i="63" s="1"/>
  <c r="GJ147" i="63"/>
  <c r="FA151" i="63"/>
  <c r="IP158" i="63"/>
  <c r="OS158" i="63" s="1"/>
  <c r="EU172" i="63"/>
  <c r="ES104" i="63"/>
  <c r="GK116" i="63"/>
  <c r="MN116" i="63" s="1"/>
  <c r="GM126" i="63"/>
  <c r="MP126" i="63" s="1"/>
  <c r="EP132" i="63"/>
  <c r="GK142" i="63"/>
  <c r="MN142" i="63" s="1"/>
  <c r="JH148" i="63"/>
  <c r="PK148" i="63" s="1"/>
  <c r="DY174" i="63"/>
  <c r="ES99" i="63"/>
  <c r="IO107" i="63"/>
  <c r="OR107" i="63" s="1"/>
  <c r="EQ116" i="63"/>
  <c r="KL127" i="63"/>
  <c r="QO127" i="63" s="1"/>
  <c r="EZ132" i="63" a="1"/>
  <c r="EZ132" i="63" s="1"/>
  <c r="HC143" i="63"/>
  <c r="NF143" i="63" s="1"/>
  <c r="HC148" i="63"/>
  <c r="NF148" i="63" s="1"/>
  <c r="HC163" i="63"/>
  <c r="NF163" i="63" s="1"/>
  <c r="KL171" i="63"/>
  <c r="QO171" i="63" s="1"/>
  <c r="DX179" i="63"/>
  <c r="ET186" i="63"/>
  <c r="NN191" i="63"/>
  <c r="EQ195" i="63"/>
  <c r="DT199" i="63"/>
  <c r="IP202" i="63"/>
  <c r="OS202" i="63" s="1"/>
  <c r="EX206" i="63" a="1"/>
  <c r="EX206" i="63" s="1"/>
  <c r="IO213" i="63"/>
  <c r="OR213" i="63" s="1"/>
  <c r="GL217" i="63"/>
  <c r="MO217" i="63" s="1"/>
  <c r="EC224" i="63" a="1"/>
  <c r="EC224" i="63" s="1"/>
  <c r="KO233" i="63"/>
  <c r="QR233" i="63" s="1"/>
  <c r="IO208" i="63"/>
  <c r="OR208" i="63" s="1"/>
  <c r="EQ224" i="63"/>
  <c r="ER232" i="63"/>
  <c r="IK240" i="63"/>
  <c r="ON240" i="63" s="1"/>
  <c r="EF171" i="63" a="1"/>
  <c r="EF171" i="63" s="1"/>
  <c r="GS178" i="63"/>
  <c r="HD190" i="63"/>
  <c r="NG190" i="63" s="1"/>
  <c r="FC196" i="63"/>
  <c r="KR202" i="63"/>
  <c r="QU202" i="63" s="1"/>
  <c r="FH206" i="63"/>
  <c r="JE208" i="63"/>
  <c r="PH208" i="63" s="1"/>
  <c r="GL215" i="63"/>
  <c r="MO215" i="63" s="1"/>
  <c r="GS218" i="63"/>
  <c r="IM225" i="63"/>
  <c r="OP225" i="63" s="1"/>
  <c r="EC225" i="63" a="1"/>
  <c r="EC225" i="63" s="1"/>
  <c r="GN236" i="63"/>
  <c r="MQ236" i="63" s="1"/>
  <c r="IQ245" i="63"/>
  <c r="OT245" i="63" s="1"/>
  <c r="GJ245" i="63"/>
  <c r="DV248" i="63"/>
  <c r="DZ248" i="63"/>
  <c r="GP190" i="63"/>
  <c r="MS190" i="63" s="1"/>
  <c r="IM212" i="63"/>
  <c r="OP212" i="63" s="1"/>
  <c r="DW220" i="63"/>
  <c r="FA226" i="63"/>
  <c r="HA226" i="63"/>
  <c r="ND226" i="63" s="1"/>
  <c r="KR230" i="63"/>
  <c r="QU230" i="63" s="1"/>
  <c r="GM236" i="63"/>
  <c r="MP236" i="63" s="1"/>
  <c r="KN236" i="63"/>
  <c r="QQ236" i="63" s="1"/>
  <c r="HB238" i="63"/>
  <c r="KK240" i="63"/>
  <c r="QN240" i="63" s="1"/>
  <c r="IJ243" i="63"/>
  <c r="OM243" i="63" s="1"/>
  <c r="KN243" i="63"/>
  <c r="QQ243" i="63" s="1"/>
  <c r="GL125" i="63"/>
  <c r="MO125" i="63" s="1"/>
  <c r="HA149" i="63"/>
  <c r="ND149" i="63" s="1"/>
  <c r="GP161" i="63"/>
  <c r="MS161" i="63" s="1"/>
  <c r="GN167" i="63"/>
  <c r="MQ167" i="63" s="1"/>
  <c r="FB173" i="63"/>
  <c r="DW178" i="63"/>
  <c r="IS181" i="63"/>
  <c r="OV181" i="63" s="1"/>
  <c r="FC186" i="63"/>
  <c r="FA192" i="63"/>
  <c r="KK194" i="63"/>
  <c r="QN194" i="63" s="1"/>
  <c r="IK197" i="63"/>
  <c r="ON197" i="63" s="1"/>
  <c r="DU200" i="63"/>
  <c r="IL202" i="63"/>
  <c r="OO202" i="63" s="1"/>
  <c r="EO205" i="63"/>
  <c r="JB207" i="63"/>
  <c r="PE207" i="63" s="1"/>
  <c r="FC210" i="63"/>
  <c r="KN212" i="63"/>
  <c r="QQ212" i="63" s="1"/>
  <c r="HC215" i="63"/>
  <c r="NF215" i="63" s="1"/>
  <c r="EC221" i="63" a="1"/>
  <c r="EC221" i="63" s="1"/>
  <c r="DV224" i="63"/>
  <c r="IK228" i="63"/>
  <c r="ON228" i="63" s="1"/>
  <c r="EF204" i="63" a="1"/>
  <c r="EF204" i="63" s="1"/>
  <c r="JH214" i="63"/>
  <c r="PK214" i="63" s="1"/>
  <c r="IJ222" i="63"/>
  <c r="OM222" i="63" s="1"/>
  <c r="FB228" i="63"/>
  <c r="GP234" i="63"/>
  <c r="MS234" i="63" s="1"/>
  <c r="KS240" i="63"/>
  <c r="QV240" i="63" s="1"/>
  <c r="HG175" i="63"/>
  <c r="NJ175" i="63" s="1"/>
  <c r="HD186" i="63"/>
  <c r="NG186" i="63" s="1"/>
  <c r="EP192" i="63"/>
  <c r="GI196" i="63"/>
  <c r="GI204" i="63"/>
  <c r="JC210" i="63"/>
  <c r="PF210" i="63" s="1"/>
  <c r="GS214" i="63"/>
  <c r="HB216" i="63"/>
  <c r="NN220" i="63"/>
  <c r="EO232" i="63"/>
  <c r="FB233" i="63"/>
  <c r="ED234" i="63" a="1"/>
  <c r="ED234" i="63" s="1"/>
  <c r="EQ240" i="63"/>
  <c r="ED190" i="63" a="1"/>
  <c r="ED190" i="63" s="1"/>
  <c r="ES194" i="63"/>
  <c r="GL198" i="63"/>
  <c r="MO198" i="63" s="1"/>
  <c r="EE208" i="63" a="1"/>
  <c r="EE208" i="63" s="1"/>
  <c r="GN216" i="63"/>
  <c r="MQ216" i="63" s="1"/>
  <c r="DX220" i="63"/>
  <c r="KR224" i="63"/>
  <c r="QU224" i="63" s="1"/>
  <c r="IJ228" i="63"/>
  <c r="OM228" i="63" s="1"/>
  <c r="EU228" i="63"/>
  <c r="JE234" i="63"/>
  <c r="PH234" i="63" s="1"/>
  <c r="EU234" i="63"/>
  <c r="GN242" i="63"/>
  <c r="MQ242" i="63" s="1"/>
  <c r="IP246" i="63"/>
  <c r="OS246" i="63" s="1"/>
  <c r="IO249" i="63"/>
  <c r="OR249" i="63" s="1"/>
  <c r="FA254" i="63"/>
  <c r="DV219" i="63"/>
  <c r="ED227" i="63" a="1"/>
  <c r="ED227" i="63" s="1"/>
  <c r="IM237" i="63"/>
  <c r="OP237" i="63" s="1"/>
  <c r="EQ247" i="63"/>
  <c r="HC250" i="63"/>
  <c r="NF250" i="63" s="1"/>
  <c r="DY253" i="63"/>
  <c r="DX258" i="63"/>
  <c r="GO259" i="63"/>
  <c r="MR259" i="63" s="1"/>
  <c r="GR259" i="63"/>
  <c r="MU259" i="63" s="1"/>
  <c r="GP229" i="63"/>
  <c r="MS229" i="63" s="1"/>
  <c r="KQ239" i="63"/>
  <c r="QT239" i="63" s="1"/>
  <c r="ES246" i="63"/>
  <c r="EO250" i="63"/>
  <c r="EN253" i="63"/>
  <c r="FB253" i="63"/>
  <c r="HC255" i="63"/>
  <c r="NF255" i="63" s="1"/>
  <c r="EO223" i="63"/>
  <c r="GR229" i="63"/>
  <c r="MU229" i="63" s="1"/>
  <c r="JD235" i="63"/>
  <c r="PG235" i="63" s="1"/>
  <c r="GN241" i="63"/>
  <c r="MQ241" i="63" s="1"/>
  <c r="JC247" i="63"/>
  <c r="FA249" i="63"/>
  <c r="KU255" i="63"/>
  <c r="QX255" i="63" s="1"/>
  <c r="EC256" i="63" a="1"/>
  <c r="EC256" i="63" s="1"/>
  <c r="DT253" i="63"/>
  <c r="HI254" i="63"/>
  <c r="NL254" i="63" s="1"/>
  <c r="KO257" i="63"/>
  <c r="QR257" i="63" s="1"/>
  <c r="HG260" i="63"/>
  <c r="NJ260" i="63" s="1"/>
  <c r="DT28" i="63"/>
  <c r="HC80" i="63"/>
  <c r="NF80" i="63" s="1"/>
  <c r="IL96" i="63"/>
  <c r="OO96" i="63" s="1"/>
  <c r="EA18" i="63"/>
  <c r="JE34" i="63"/>
  <c r="PH34" i="63" s="1"/>
  <c r="KS52" i="63"/>
  <c r="QV52" i="63" s="1"/>
  <c r="EA75" i="63"/>
  <c r="JJ57" i="63"/>
  <c r="PM57" i="63" s="1"/>
  <c r="HA20" i="63"/>
  <c r="ND20" i="63" s="1"/>
  <c r="ES32" i="63"/>
  <c r="IK44" i="63"/>
  <c r="ON44" i="63" s="1"/>
  <c r="EP57" i="63"/>
  <c r="IL67" i="63"/>
  <c r="OO67" i="63" s="1"/>
  <c r="IQ81" i="63"/>
  <c r="OT81" i="63" s="1"/>
  <c r="GJ94" i="63"/>
  <c r="FB15" i="63"/>
  <c r="ET24" i="63"/>
  <c r="GN33" i="63"/>
  <c r="MQ33" i="63" s="1"/>
  <c r="GK42" i="63"/>
  <c r="MN42" i="63" s="1"/>
  <c r="DV53" i="63"/>
  <c r="GQ63" i="63"/>
  <c r="DW73" i="63"/>
  <c r="KU89" i="63"/>
  <c r="QX89" i="63" s="1"/>
  <c r="KN41" i="63"/>
  <c r="QQ41" i="63" s="1"/>
  <c r="GI57" i="63"/>
  <c r="GP73" i="63"/>
  <c r="MS73" i="63" s="1"/>
  <c r="IT102" i="63"/>
  <c r="OW102" i="63" s="1"/>
  <c r="EU19" i="63"/>
  <c r="HG41" i="63"/>
  <c r="NJ41" i="63" s="1"/>
  <c r="KL64" i="63"/>
  <c r="QO64" i="63" s="1"/>
  <c r="EP260" i="63"/>
  <c r="DX257" i="63"/>
  <c r="EQ252" i="63"/>
  <c r="ET199" i="63"/>
  <c r="EU209" i="63"/>
  <c r="EA235" i="63"/>
  <c r="DY248" i="63"/>
  <c r="DY209" i="63"/>
  <c r="DT197" i="63"/>
  <c r="DW177" i="63"/>
  <c r="EN106" i="63"/>
  <c r="ES146" i="63"/>
  <c r="DW183" i="63"/>
  <c r="DV184" i="63"/>
  <c r="DW169" i="63"/>
  <c r="EN141" i="63"/>
  <c r="DY157" i="63"/>
  <c r="ET185" i="63"/>
  <c r="IQ14" i="63"/>
  <c r="OT14" i="63" s="1"/>
  <c r="EO24" i="63"/>
  <c r="ET41" i="63"/>
  <c r="IT48" i="63"/>
  <c r="OW48" i="63" s="1"/>
  <c r="IK54" i="63"/>
  <c r="ON54" i="63" s="1"/>
  <c r="HB62" i="63"/>
  <c r="EE70" i="63" a="1"/>
  <c r="EE70" i="63" s="1"/>
  <c r="DT79" i="63"/>
  <c r="JH88" i="63"/>
  <c r="PK88" i="63" s="1"/>
  <c r="GK14" i="63"/>
  <c r="MN14" i="63" s="1"/>
  <c r="HC21" i="63"/>
  <c r="NF21" i="63" s="1"/>
  <c r="ET28" i="63"/>
  <c r="IS35" i="63"/>
  <c r="OV35" i="63" s="1"/>
  <c r="GR41" i="63"/>
  <c r="MU41" i="63" s="1"/>
  <c r="EZ47" i="63" a="1"/>
  <c r="EZ47" i="63" s="1"/>
  <c r="FH53" i="63"/>
  <c r="HC59" i="63"/>
  <c r="NF59" i="63" s="1"/>
  <c r="EA66" i="63"/>
  <c r="KL72" i="63"/>
  <c r="QO72" i="63" s="1"/>
  <c r="ES80" i="63"/>
  <c r="EZ87" i="63" a="1"/>
  <c r="EZ87" i="63" s="1"/>
  <c r="DX97" i="63"/>
  <c r="HD128" i="63"/>
  <c r="NG128" i="63" s="1"/>
  <c r="GK144" i="63"/>
  <c r="MN144" i="63" s="1"/>
  <c r="EZ172" i="63" a="1"/>
  <c r="EZ172" i="63" s="1"/>
  <c r="EN104" i="63"/>
  <c r="DV116" i="63"/>
  <c r="EZ128" i="63" a="1"/>
  <c r="EZ128" i="63" s="1"/>
  <c r="GJ155" i="63"/>
  <c r="HI162" i="63"/>
  <c r="NL162" i="63" s="1"/>
  <c r="IO164" i="63"/>
  <c r="OR164" i="63" s="1"/>
  <c r="GM168" i="63"/>
  <c r="MP168" i="63" s="1"/>
  <c r="IO92" i="63"/>
  <c r="OR92" i="63" s="1"/>
  <c r="EZ105" i="63" a="1"/>
  <c r="EZ105" i="63" s="1"/>
  <c r="ED112" i="63" a="1"/>
  <c r="ED112" i="63" s="1"/>
  <c r="GK118" i="63"/>
  <c r="MN118" i="63" s="1"/>
  <c r="KU124" i="63"/>
  <c r="QX124" i="63" s="1"/>
  <c r="HB134" i="63"/>
  <c r="NE134" i="63" s="1"/>
  <c r="EN140" i="63"/>
  <c r="IJ156" i="63"/>
  <c r="OM156" i="63" s="1"/>
  <c r="DW160" i="63"/>
  <c r="IS172" i="63"/>
  <c r="OV172" i="63" s="1"/>
  <c r="JJ184" i="63"/>
  <c r="PM184" i="63" s="1"/>
  <c r="HI188" i="63"/>
  <c r="NL188" i="63" s="1"/>
  <c r="JJ188" i="63"/>
  <c r="PM188" i="63" s="1"/>
  <c r="KQ113" i="63"/>
  <c r="QT113" i="63" s="1"/>
  <c r="GM123" i="63"/>
  <c r="MP123" i="63" s="1"/>
  <c r="EC135" i="63" a="1"/>
  <c r="EC135" i="63" s="1"/>
  <c r="IM151" i="63"/>
  <c r="OP151" i="63" s="1"/>
  <c r="FF170" i="63"/>
  <c r="EF50" i="63" a="1"/>
  <c r="EF50" i="63" s="1"/>
  <c r="JC77" i="63"/>
  <c r="PF77" i="63" s="1"/>
  <c r="IT91" i="63"/>
  <c r="OW91" i="63" s="1"/>
  <c r="EX99" i="63" a="1"/>
  <c r="EX99" i="63" s="1"/>
  <c r="KL104" i="63"/>
  <c r="QO104" i="63" s="1"/>
  <c r="FH109" i="63"/>
  <c r="EE118" i="63" a="1"/>
  <c r="EE118" i="63" s="1"/>
  <c r="GP122" i="63"/>
  <c r="MS122" i="63" s="1"/>
  <c r="FC130" i="63"/>
  <c r="KL134" i="63"/>
  <c r="QO134" i="63" s="1"/>
  <c r="FB139" i="63"/>
  <c r="IT146" i="63"/>
  <c r="OW146" i="63" s="1"/>
  <c r="DX154" i="63"/>
  <c r="KL176" i="63"/>
  <c r="QO176" i="63" s="1"/>
  <c r="JC176" i="63"/>
  <c r="DY180" i="63"/>
  <c r="DU182" i="63"/>
  <c r="EW76" i="63" a="1"/>
  <c r="EW76" i="63" s="1"/>
  <c r="DU92" i="63"/>
  <c r="GK100" i="63"/>
  <c r="MN100" i="63" s="1"/>
  <c r="PO105" i="63"/>
  <c r="KL115" i="63"/>
  <c r="QO115" i="63" s="1"/>
  <c r="FH122" i="63"/>
  <c r="IK128" i="63"/>
  <c r="ON128" i="63" s="1"/>
  <c r="EU134" i="63"/>
  <c r="EY142" i="63" a="1"/>
  <c r="EY142" i="63" s="1"/>
  <c r="GN147" i="63"/>
  <c r="MQ147" i="63" s="1"/>
  <c r="GO158" i="63"/>
  <c r="MR158" i="63" s="1"/>
  <c r="ES176" i="63"/>
  <c r="FF110" i="63"/>
  <c r="KU116" i="63"/>
  <c r="QX116" i="63" s="1"/>
  <c r="IL144" i="63"/>
  <c r="OO144" i="63" s="1"/>
  <c r="KR154" i="63"/>
  <c r="QU154" i="63" s="1"/>
  <c r="KR174" i="63"/>
  <c r="QU174" i="63" s="1"/>
  <c r="GJ174" i="63"/>
  <c r="ED103" i="63" a="1"/>
  <c r="ED103" i="63" s="1"/>
  <c r="DV111" i="63"/>
  <c r="FC119" i="63"/>
  <c r="JH127" i="63"/>
  <c r="PK127" i="63" s="1"/>
  <c r="IJ135" i="63"/>
  <c r="OM135" i="63" s="1"/>
  <c r="IQ143" i="63"/>
  <c r="OT143" i="63" s="1"/>
  <c r="EC154" i="63" a="1"/>
  <c r="EC154" i="63" s="1"/>
  <c r="IM170" i="63"/>
  <c r="OP170" i="63" s="1"/>
  <c r="JD117" i="63"/>
  <c r="PG117" i="63" s="1"/>
  <c r="DV137" i="63"/>
  <c r="EO153" i="63"/>
  <c r="IO165" i="63"/>
  <c r="OR165" i="63" s="1"/>
  <c r="KO173" i="63"/>
  <c r="QR173" i="63" s="1"/>
  <c r="GN187" i="63"/>
  <c r="MQ187" i="63" s="1"/>
  <c r="FH192" i="63"/>
  <c r="EW196" i="63" a="1"/>
  <c r="EW196" i="63" s="1"/>
  <c r="JB203" i="63"/>
  <c r="PE203" i="63" s="1"/>
  <c r="EU207" i="63"/>
  <c r="IP210" i="63"/>
  <c r="OS210" i="63" s="1"/>
  <c r="IT214" i="63"/>
  <c r="OW214" i="63" s="1"/>
  <c r="GI218" i="63"/>
  <c r="DZ226" i="63"/>
  <c r="EU236" i="63"/>
  <c r="JB190" i="63"/>
  <c r="PE190" i="63" s="1"/>
  <c r="EO212" i="63"/>
  <c r="EF222" i="63" a="1"/>
  <c r="EF222" i="63" s="1"/>
  <c r="GP226" i="63"/>
  <c r="MS226" i="63" s="1"/>
  <c r="FC232" i="63"/>
  <c r="JD171" i="63"/>
  <c r="PG171" i="63" s="1"/>
  <c r="ES179" i="63"/>
  <c r="GS186" i="63"/>
  <c r="ED191" i="63" a="1"/>
  <c r="ED191" i="63" s="1"/>
  <c r="IJ194" i="63"/>
  <c r="OM194" i="63" s="1"/>
  <c r="KU196" i="63"/>
  <c r="QX196" i="63" s="1"/>
  <c r="GI200" i="63"/>
  <c r="IO203" i="63"/>
  <c r="OR203" i="63" s="1"/>
  <c r="KN206" i="63"/>
  <c r="QQ206" i="63" s="1"/>
  <c r="EW210" i="63" a="1"/>
  <c r="EW210" i="63" s="1"/>
  <c r="HB212" i="63"/>
  <c r="EY220" i="63" a="1"/>
  <c r="EY220" i="63" s="1"/>
  <c r="EE225" i="63" a="1"/>
  <c r="EE225" i="63" s="1"/>
  <c r="ED226" i="63" a="1"/>
  <c r="ED226" i="63" s="1"/>
  <c r="EE240" i="63" a="1"/>
  <c r="EE240" i="63" s="1"/>
  <c r="JH245" i="63"/>
  <c r="PK245" i="63" s="1"/>
  <c r="IR245" i="63"/>
  <c r="OU245" i="63" s="1"/>
  <c r="EP248" i="63"/>
  <c r="EZ248" i="63" a="1"/>
  <c r="EZ248" i="63" s="1"/>
  <c r="EE196" i="63" a="1"/>
  <c r="EE196" i="63" s="1"/>
  <c r="IM204" i="63"/>
  <c r="OP204" i="63" s="1"/>
  <c r="EF214" i="63" a="1"/>
  <c r="EF214" i="63" s="1"/>
  <c r="EZ220" i="63" a="1"/>
  <c r="EZ220" i="63" s="1"/>
  <c r="IP226" i="63"/>
  <c r="OS226" i="63" s="1"/>
  <c r="JC230" i="63"/>
  <c r="EW230" i="63" a="1"/>
  <c r="EW230" i="63" s="1"/>
  <c r="KR236" i="63"/>
  <c r="QU236" i="63" s="1"/>
  <c r="ER236" i="63"/>
  <c r="KR238" i="63"/>
  <c r="QU238" i="63" s="1"/>
  <c r="IP240" i="63"/>
  <c r="OS240" i="63" s="1"/>
  <c r="EP240" i="63"/>
  <c r="EN243" i="63"/>
  <c r="DX243" i="63"/>
  <c r="EO117" i="63"/>
  <c r="ES129" i="63"/>
  <c r="EO141" i="63"/>
  <c r="EF153" i="63" a="1"/>
  <c r="EF153" i="63" s="1"/>
  <c r="EU163" i="63"/>
  <c r="EF169" i="63" a="1"/>
  <c r="EF169" i="63" s="1"/>
  <c r="EE175" i="63" a="1"/>
  <c r="EE175" i="63" s="1"/>
  <c r="IT178" i="63"/>
  <c r="OW178" i="63" s="1"/>
  <c r="EQ183" i="63"/>
  <c r="DT187" i="63"/>
  <c r="GQ190" i="63"/>
  <c r="DZ193" i="63"/>
  <c r="GR195" i="63"/>
  <c r="MU195" i="63" s="1"/>
  <c r="EA198" i="63"/>
  <c r="IR200" i="63"/>
  <c r="OU200" i="63" s="1"/>
  <c r="FA208" i="63"/>
  <c r="KK210" i="63"/>
  <c r="QN210" i="63" s="1"/>
  <c r="IK213" i="63"/>
  <c r="ON213" i="63" s="1"/>
  <c r="DU216" i="63"/>
  <c r="IL218" i="63"/>
  <c r="OO218" i="63" s="1"/>
  <c r="FF221" i="63"/>
  <c r="IS224" i="63"/>
  <c r="OV224" i="63" s="1"/>
  <c r="EU230" i="63"/>
  <c r="DT238" i="63"/>
  <c r="KO204" i="63"/>
  <c r="QR204" i="63" s="1"/>
  <c r="DU220" i="63"/>
  <c r="EC222" i="63" a="1"/>
  <c r="EC222" i="63" s="1"/>
  <c r="EF230" i="63" a="1"/>
  <c r="EF230" i="63" s="1"/>
  <c r="HA236" i="63"/>
  <c r="ND236" i="63" s="1"/>
  <c r="KL243" i="63"/>
  <c r="QO243" i="63" s="1"/>
  <c r="EY178" i="63" a="1"/>
  <c r="EY178" i="63" s="1"/>
  <c r="EN190" i="63"/>
  <c r="IT192" i="63"/>
  <c r="OW192" i="63" s="1"/>
  <c r="DU198" i="63"/>
  <c r="IL200" i="63"/>
  <c r="OO200" i="63" s="1"/>
  <c r="KP204" i="63"/>
  <c r="QS204" i="63" s="1"/>
  <c r="IL208" i="63"/>
  <c r="OO208" i="63" s="1"/>
  <c r="GI212" i="63"/>
  <c r="ES215" i="63"/>
  <c r="FH218" i="63"/>
  <c r="HC222" i="63"/>
  <c r="NF222" i="63" s="1"/>
  <c r="IM233" i="63"/>
  <c r="OP233" i="63" s="1"/>
  <c r="JH233" i="63"/>
  <c r="PK233" i="63" s="1"/>
  <c r="HC236" i="63"/>
  <c r="NF236" i="63" s="1"/>
  <c r="ET243" i="63"/>
  <c r="GP178" i="63"/>
  <c r="MS178" i="63" s="1"/>
  <c r="DX192" i="63"/>
  <c r="DT196" i="63"/>
  <c r="HC200" i="63"/>
  <c r="NF200" i="63" s="1"/>
  <c r="IQ204" i="63"/>
  <c r="OT204" i="63" s="1"/>
  <c r="ED214" i="63" a="1"/>
  <c r="ED214" i="63" s="1"/>
  <c r="JJ218" i="63"/>
  <c r="PM218" i="63" s="1"/>
  <c r="ES222" i="63"/>
  <c r="DU228" i="63"/>
  <c r="HI230" i="63"/>
  <c r="NL230" i="63" s="1"/>
  <c r="ET234" i="63"/>
  <c r="EF241" i="63" a="1"/>
  <c r="EF241" i="63" s="1"/>
  <c r="FB242" i="63"/>
  <c r="HI249" i="63"/>
  <c r="NL249" i="63" s="1"/>
  <c r="HG251" i="63"/>
  <c r="NJ251" i="63" s="1"/>
  <c r="GM255" i="63"/>
  <c r="MP255" i="63" s="1"/>
  <c r="EU255" i="63"/>
  <c r="IS219" i="63"/>
  <c r="OV219" i="63" s="1"/>
  <c r="DX229" i="63"/>
  <c r="EO235" i="63"/>
  <c r="GP242" i="63"/>
  <c r="MS242" i="63" s="1"/>
  <c r="DU249" i="63"/>
  <c r="HD250" i="63"/>
  <c r="NG250" i="63" s="1"/>
  <c r="EW254" i="63" a="1"/>
  <c r="EW254" i="63" s="1"/>
  <c r="EU258" i="63"/>
  <c r="EX258" i="63" a="1"/>
  <c r="EX258" i="63" s="1"/>
  <c r="IR259" i="63"/>
  <c r="OU259" i="63" s="1"/>
  <c r="IO259" i="63"/>
  <c r="OR259" i="63" s="1"/>
  <c r="IK241" i="63"/>
  <c r="ON241" i="63" s="1"/>
  <c r="GK247" i="63"/>
  <c r="MN247" i="63" s="1"/>
  <c r="KS250" i="63"/>
  <c r="QV250" i="63" s="1"/>
  <c r="FH254" i="63"/>
  <c r="GI258" i="63"/>
  <c r="HB253" i="63"/>
  <c r="KN255" i="63"/>
  <c r="QQ255" i="63" s="1"/>
  <c r="GJ255" i="63"/>
  <c r="EF227" i="63" a="1"/>
  <c r="EF227" i="63" s="1"/>
  <c r="FB231" i="63"/>
  <c r="DV239" i="63"/>
  <c r="HA242" i="63"/>
  <c r="ND242" i="63" s="1"/>
  <c r="DY247" i="63"/>
  <c r="GI250" i="63"/>
  <c r="EP254" i="63"/>
  <c r="ED256" i="63" a="1"/>
  <c r="ED256" i="63" s="1"/>
  <c r="GL258" i="63"/>
  <c r="MO258" i="63" s="1"/>
  <c r="GJ246" i="63"/>
  <c r="FA251" i="63"/>
  <c r="KQ254" i="63"/>
  <c r="QT254" i="63" s="1"/>
  <c r="HC254" i="63"/>
  <c r="NF254" i="63" s="1"/>
  <c r="DW68" i="63"/>
  <c r="ES81" i="63"/>
  <c r="IO21" i="63"/>
  <c r="OR21" i="63" s="1"/>
  <c r="DV41" i="63"/>
  <c r="GO57" i="63"/>
  <c r="MR57" i="63" s="1"/>
  <c r="IS81" i="63"/>
  <c r="OV81" i="63" s="1"/>
  <c r="ED89" i="63" a="1"/>
  <c r="ED89" i="63" s="1"/>
  <c r="EP64" i="63"/>
  <c r="DY35" i="63"/>
  <c r="IM46" i="63"/>
  <c r="OP46" i="63" s="1"/>
  <c r="EA60" i="63"/>
  <c r="KO68" i="63"/>
  <c r="QR68" i="63" s="1"/>
  <c r="FF87" i="63"/>
  <c r="GP18" i="63"/>
  <c r="MS18" i="63" s="1"/>
  <c r="EE17" i="63" a="1"/>
  <c r="EE17" i="63" s="1"/>
  <c r="IJ26" i="63"/>
  <c r="OM26" i="63" s="1"/>
  <c r="IO35" i="63"/>
  <c r="OR35" i="63" s="1"/>
  <c r="FC44" i="63"/>
  <c r="KL56" i="63"/>
  <c r="QO56" i="63" s="1"/>
  <c r="KO64" i="63"/>
  <c r="QR64" i="63" s="1"/>
  <c r="KR75" i="63"/>
  <c r="QU75" i="63" s="1"/>
  <c r="EO98" i="63"/>
  <c r="FB18" i="63"/>
  <c r="IO30" i="63"/>
  <c r="OR30" i="63" s="1"/>
  <c r="EQ44" i="63"/>
  <c r="JH102" i="63"/>
  <c r="PK102" i="63" s="1"/>
  <c r="EP26" i="63"/>
  <c r="EU43" i="63"/>
  <c r="ET66" i="63"/>
  <c r="KU86" i="63"/>
  <c r="QX86" i="63" s="1"/>
  <c r="EO260" i="63"/>
  <c r="EQ260" i="63"/>
  <c r="DV237" i="63"/>
  <c r="DU185" i="63"/>
  <c r="EO195" i="63"/>
  <c r="EA217" i="63"/>
  <c r="DY223" i="63"/>
  <c r="EO202" i="63"/>
  <c r="EU165" i="63"/>
  <c r="DV152" i="63"/>
  <c r="ET135" i="63"/>
  <c r="DY161" i="63"/>
  <c r="EA171" i="63"/>
  <c r="EP157" i="63"/>
  <c r="ER106" i="63"/>
  <c r="EN125" i="63"/>
  <c r="EO140" i="63"/>
  <c r="DZ156" i="63"/>
  <c r="ES116" i="63"/>
  <c r="IP17" i="63"/>
  <c r="OS17" i="63" s="1"/>
  <c r="DX26" i="63"/>
  <c r="JB34" i="63"/>
  <c r="PE34" i="63" s="1"/>
  <c r="EN43" i="63"/>
  <c r="JE49" i="63"/>
  <c r="PH49" i="63" s="1"/>
  <c r="DX55" i="63"/>
  <c r="FC64" i="63"/>
  <c r="EA72" i="63"/>
  <c r="HD79" i="63"/>
  <c r="NG79" i="63" s="1"/>
  <c r="EP95" i="63"/>
  <c r="DW16" i="63"/>
  <c r="JJ22" i="63"/>
  <c r="PM22" i="63" s="1"/>
  <c r="GK30" i="63"/>
  <c r="MN30" i="63" s="1"/>
  <c r="JE36" i="63"/>
  <c r="PH36" i="63" s="1"/>
  <c r="FB43" i="63"/>
  <c r="GK48" i="63"/>
  <c r="MN48" i="63" s="1"/>
  <c r="IO53" i="63"/>
  <c r="OR53" i="63" s="1"/>
  <c r="DX61" i="63"/>
  <c r="EQ68" i="63"/>
  <c r="FB83" i="63"/>
  <c r="DY87" i="63"/>
  <c r="GS97" i="63"/>
  <c r="KK122" i="63"/>
  <c r="QN122" i="63" s="1"/>
  <c r="EP144" i="63"/>
  <c r="ER170" i="63"/>
  <c r="IL172" i="63"/>
  <c r="OO172" i="63" s="1"/>
  <c r="IO105" i="63"/>
  <c r="OR105" i="63" s="1"/>
  <c r="PO122" i="63"/>
  <c r="EN135" i="63"/>
  <c r="KN142" i="63"/>
  <c r="QQ142" i="63" s="1"/>
  <c r="GK155" i="63"/>
  <c r="MN155" i="63" s="1"/>
  <c r="KP164" i="63"/>
  <c r="QS164" i="63" s="1"/>
  <c r="KP166" i="63"/>
  <c r="QS166" i="63" s="1"/>
  <c r="DU168" i="63"/>
  <c r="EN99" i="63"/>
  <c r="FA107" i="63"/>
  <c r="HI113" i="63"/>
  <c r="NL113" i="63" s="1"/>
  <c r="DV127" i="63"/>
  <c r="GI135" i="63"/>
  <c r="FF142" i="63"/>
  <c r="EA151" i="63"/>
  <c r="JB159" i="63"/>
  <c r="PE159" i="63" s="1"/>
  <c r="DU160" i="63"/>
  <c r="HI184" i="63"/>
  <c r="NL184" i="63" s="1"/>
  <c r="EY188" i="63" a="1"/>
  <c r="EY188" i="63" s="1"/>
  <c r="EF95" i="63" a="1"/>
  <c r="EF95" i="63" s="1"/>
  <c r="FA110" i="63"/>
  <c r="EQ119" i="63"/>
  <c r="KQ126" i="63"/>
  <c r="QT126" i="63" s="1"/>
  <c r="HG58" i="63"/>
  <c r="NJ58" i="63" s="1"/>
  <c r="DT84" i="63"/>
  <c r="JH92" i="63"/>
  <c r="PK92" i="63" s="1"/>
  <c r="GJ100" i="63"/>
  <c r="JJ105" i="63"/>
  <c r="PM105" i="63" s="1"/>
  <c r="IK110" i="63"/>
  <c r="ON110" i="63" s="1"/>
  <c r="DW114" i="63"/>
  <c r="HD119" i="63"/>
  <c r="NG119" i="63" s="1"/>
  <c r="ES124" i="63"/>
  <c r="GI130" i="63"/>
  <c r="IR136" i="63"/>
  <c r="OU136" i="63" s="1"/>
  <c r="IQ140" i="63"/>
  <c r="OT140" i="63" s="1"/>
  <c r="GQ146" i="63"/>
  <c r="EZ151" i="63" a="1"/>
  <c r="EZ151" i="63" s="1"/>
  <c r="DV155" i="63"/>
  <c r="FF168" i="63"/>
  <c r="KK176" i="63"/>
  <c r="QN176" i="63" s="1"/>
  <c r="KS176" i="63"/>
  <c r="QV176" i="63" s="1"/>
  <c r="KR180" i="63"/>
  <c r="QU180" i="63" s="1"/>
  <c r="ET182" i="63"/>
  <c r="HG77" i="63"/>
  <c r="NJ77" i="63" s="1"/>
  <c r="ES93" i="63"/>
  <c r="JD101" i="63"/>
  <c r="PG101" i="63" s="1"/>
  <c r="HB115" i="63"/>
  <c r="NE115" i="63" s="1"/>
  <c r="GP123" i="63"/>
  <c r="MS123" i="63" s="1"/>
  <c r="EU131" i="63"/>
  <c r="GM135" i="63"/>
  <c r="MP135" i="63" s="1"/>
  <c r="EA148" i="63"/>
  <c r="EF155" i="63" a="1"/>
  <c r="EF155" i="63" s="1"/>
  <c r="FC158" i="63"/>
  <c r="DZ166" i="63"/>
  <c r="DV180" i="63"/>
  <c r="GP112" i="63"/>
  <c r="MS112" i="63" s="1"/>
  <c r="JD122" i="63"/>
  <c r="PG122" i="63" s="1"/>
  <c r="KN132" i="63"/>
  <c r="QQ132" i="63" s="1"/>
  <c r="JE142" i="63"/>
  <c r="PH142" i="63" s="1"/>
  <c r="HD148" i="63"/>
  <c r="NG148" i="63" s="1"/>
  <c r="KP174" i="63"/>
  <c r="QS174" i="63" s="1"/>
  <c r="EZ104" i="63" a="1"/>
  <c r="EZ104" i="63" s="1"/>
  <c r="JH122" i="63"/>
  <c r="PK122" i="63" s="1"/>
  <c r="HB127" i="63"/>
  <c r="DZ139" i="63"/>
  <c r="JJ143" i="63"/>
  <c r="PM143" i="63" s="1"/>
  <c r="DZ155" i="63"/>
  <c r="IQ174" i="63"/>
  <c r="OT174" i="63" s="1"/>
  <c r="IS121" i="63"/>
  <c r="OV121" i="63" s="1"/>
  <c r="DZ141" i="63"/>
  <c r="ES157" i="63"/>
  <c r="GR167" i="63"/>
  <c r="MU167" i="63" s="1"/>
  <c r="ED177" i="63" a="1"/>
  <c r="ED177" i="63" s="1"/>
  <c r="EU183" i="63"/>
  <c r="IO189" i="63"/>
  <c r="OR189" i="63" s="1"/>
  <c r="FB193" i="63"/>
  <c r="DZ197" i="63"/>
  <c r="GK204" i="63"/>
  <c r="MN204" i="63" s="1"/>
  <c r="FH208" i="63"/>
  <c r="KL211" i="63"/>
  <c r="QO211" i="63" s="1"/>
  <c r="GR215" i="63"/>
  <c r="MU215" i="63" s="1"/>
  <c r="KQ220" i="63"/>
  <c r="QT220" i="63" s="1"/>
  <c r="IQ228" i="63"/>
  <c r="OT228" i="63" s="1"/>
  <c r="JH238" i="63"/>
  <c r="PK238" i="63" s="1"/>
  <c r="HA204" i="63"/>
  <c r="ND204" i="63" s="1"/>
  <c r="EQ214" i="63"/>
  <c r="JE224" i="63"/>
  <c r="PH224" i="63" s="1"/>
  <c r="GP230" i="63"/>
  <c r="MS230" i="63" s="1"/>
  <c r="DV234" i="63"/>
  <c r="GP163" i="63"/>
  <c r="MS163" i="63" s="1"/>
  <c r="HA175" i="63"/>
  <c r="ND175" i="63" s="1"/>
  <c r="KO179" i="63"/>
  <c r="QR179" i="63" s="1"/>
  <c r="ES187" i="63"/>
  <c r="EF195" i="63" a="1"/>
  <c r="EF195" i="63" s="1"/>
  <c r="HD198" i="63"/>
  <c r="NG198" i="63" s="1"/>
  <c r="EP204" i="63"/>
  <c r="IK207" i="63"/>
  <c r="ON207" i="63" s="1"/>
  <c r="IR210" i="63"/>
  <c r="OU210" i="63" s="1"/>
  <c r="ER214" i="63"/>
  <c r="HI216" i="63"/>
  <c r="NL216" i="63" s="1"/>
  <c r="GQ222" i="63"/>
  <c r="GL225" i="63"/>
  <c r="MO225" i="63" s="1"/>
  <c r="DX228" i="63"/>
  <c r="HI233" i="63"/>
  <c r="NL233" i="63" s="1"/>
  <c r="KU245" i="63"/>
  <c r="QX245" i="63" s="1"/>
  <c r="DU245" i="63"/>
  <c r="HG248" i="63"/>
  <c r="NJ248" i="63" s="1"/>
  <c r="JB196" i="63"/>
  <c r="PE196" i="63" s="1"/>
  <c r="KO214" i="63"/>
  <c r="QR214" i="63" s="1"/>
  <c r="GK220" i="63"/>
  <c r="MN220" i="63" s="1"/>
  <c r="ER230" i="63"/>
  <c r="IO230" i="63"/>
  <c r="OR230" i="63" s="1"/>
  <c r="EW236" i="63" a="1"/>
  <c r="EW236" i="63" s="1"/>
  <c r="KO236" i="63"/>
  <c r="QR236" i="63" s="1"/>
  <c r="EW238" i="63" a="1"/>
  <c r="EW238" i="63" s="1"/>
  <c r="EA240" i="63"/>
  <c r="GK240" i="63"/>
  <c r="MN240" i="63" s="1"/>
  <c r="FF243" i="63"/>
  <c r="DZ121" i="63"/>
  <c r="DV133" i="63"/>
  <c r="DZ145" i="63"/>
  <c r="DV157" i="63"/>
  <c r="JH163" i="63"/>
  <c r="PK163" i="63" s="1"/>
  <c r="DT171" i="63"/>
  <c r="JB175" i="63"/>
  <c r="PE175" i="63" s="1"/>
  <c r="GJ179" i="63"/>
  <c r="GR187" i="63"/>
  <c r="MU187" i="63" s="1"/>
  <c r="EQ191" i="63"/>
  <c r="IO193" i="63"/>
  <c r="OR193" i="63" s="1"/>
  <c r="EY196" i="63" a="1"/>
  <c r="EY196" i="63" s="1"/>
  <c r="JE198" i="63"/>
  <c r="PH198" i="63" s="1"/>
  <c r="ES201" i="63"/>
  <c r="GQ206" i="63"/>
  <c r="DZ209" i="63"/>
  <c r="GR211" i="63"/>
  <c r="MU211" i="63" s="1"/>
  <c r="EA214" i="63"/>
  <c r="IR216" i="63"/>
  <c r="OU216" i="63" s="1"/>
  <c r="GL220" i="63"/>
  <c r="MO220" i="63" s="1"/>
  <c r="IO221" i="63"/>
  <c r="OR221" i="63" s="1"/>
  <c r="HD225" i="63"/>
  <c r="NG225" i="63" s="1"/>
  <c r="GR240" i="63"/>
  <c r="MU240" i="63" s="1"/>
  <c r="EF196" i="63" a="1"/>
  <c r="EF196" i="63" s="1"/>
  <c r="GP212" i="63"/>
  <c r="MS212" i="63" s="1"/>
  <c r="KL220" i="63"/>
  <c r="QO220" i="63" s="1"/>
  <c r="JH222" i="63"/>
  <c r="PK222" i="63" s="1"/>
  <c r="DX232" i="63"/>
  <c r="DZ167" i="63"/>
  <c r="DZ183" i="63"/>
  <c r="IJ190" i="63"/>
  <c r="OM190" i="63" s="1"/>
  <c r="FH194" i="63"/>
  <c r="IJ198" i="63"/>
  <c r="OM198" i="63" s="1"/>
  <c r="EY202" i="63" a="1"/>
  <c r="EY202" i="63" s="1"/>
  <c r="GS206" i="63"/>
  <c r="IT208" i="63"/>
  <c r="OW208" i="63" s="1"/>
  <c r="JE212" i="63"/>
  <c r="PH212" i="63" s="1"/>
  <c r="IO215" i="63"/>
  <c r="OR215" i="63" s="1"/>
  <c r="IN218" i="63"/>
  <c r="OQ218" i="63" s="1"/>
  <c r="IP222" i="63"/>
  <c r="OS222" i="63" s="1"/>
  <c r="ES228" i="63"/>
  <c r="GN233" i="63"/>
  <c r="MQ233" i="63" s="1"/>
  <c r="JB236" i="63"/>
  <c r="PE236" i="63" s="1"/>
  <c r="IM243" i="63"/>
  <c r="OP243" i="63" s="1"/>
  <c r="HG178" i="63"/>
  <c r="NJ178" i="63" s="1"/>
  <c r="FF192" i="63"/>
  <c r="GR196" i="63"/>
  <c r="MU196" i="63" s="1"/>
  <c r="IM200" i="63"/>
  <c r="OP200" i="63" s="1"/>
  <c r="JH204" i="63"/>
  <c r="PK204" i="63" s="1"/>
  <c r="GL214" i="63"/>
  <c r="MO214" i="63" s="1"/>
  <c r="EF218" i="63" a="1"/>
  <c r="EF218" i="63" s="1"/>
  <c r="HG222" i="63"/>
  <c r="NJ222" i="63" s="1"/>
  <c r="IT228" i="63"/>
  <c r="OW228" i="63" s="1"/>
  <c r="JE228" i="63"/>
  <c r="PH228" i="63" s="1"/>
  <c r="JJ234" i="63"/>
  <c r="PM234" i="63" s="1"/>
  <c r="JC234" i="63"/>
  <c r="HG236" i="63"/>
  <c r="NJ236" i="63" s="1"/>
  <c r="ES241" i="63"/>
  <c r="JE242" i="63"/>
  <c r="PH242" i="63" s="1"/>
  <c r="ET249" i="63"/>
  <c r="KS251" i="63"/>
  <c r="QV251" i="63" s="1"/>
  <c r="HI255" i="63"/>
  <c r="NL255" i="63" s="1"/>
  <c r="NN255" i="63"/>
  <c r="ES223" i="63"/>
  <c r="EQ229" i="63"/>
  <c r="HA235" i="63"/>
  <c r="ND235" i="63" s="1"/>
  <c r="HG239" i="63"/>
  <c r="NJ239" i="63" s="1"/>
  <c r="KS242" i="63"/>
  <c r="QV242" i="63" s="1"/>
  <c r="GP249" i="63"/>
  <c r="MS249" i="63" s="1"/>
  <c r="IO250" i="63"/>
  <c r="OR250" i="63" s="1"/>
  <c r="FC254" i="63"/>
  <c r="ET258" i="63"/>
  <c r="FA259" i="63"/>
  <c r="GP237" i="63"/>
  <c r="MS237" i="63" s="1"/>
  <c r="IS241" i="63"/>
  <c r="OV241" i="63" s="1"/>
  <c r="DW249" i="63"/>
  <c r="EZ251" i="63" a="1"/>
  <c r="EZ251" i="63" s="1"/>
  <c r="JC254" i="63"/>
  <c r="HD258" i="63"/>
  <c r="NG258" i="63" s="1"/>
  <c r="EP253" i="63"/>
  <c r="JC255" i="63"/>
  <c r="HA255" i="63"/>
  <c r="ND255" i="63" s="1"/>
  <c r="GP227" i="63"/>
  <c r="MS227" i="63" s="1"/>
  <c r="PO231" i="63"/>
  <c r="ED239" i="63" a="1"/>
  <c r="ED239" i="63" s="1"/>
  <c r="IL242" i="63"/>
  <c r="OO242" i="63" s="1"/>
  <c r="EA247" i="63"/>
  <c r="IS250" i="63"/>
  <c r="OV250" i="63" s="1"/>
  <c r="JJ254" i="63"/>
  <c r="PM254" i="63" s="1"/>
  <c r="KR256" i="63"/>
  <c r="QU256" i="63" s="1"/>
  <c r="KR258" i="63"/>
  <c r="QU258" i="63" s="1"/>
  <c r="EU246" i="63"/>
  <c r="DU251" i="63"/>
  <c r="GJ254" i="63"/>
  <c r="IO254" i="63"/>
  <c r="OR254" i="63" s="1"/>
  <c r="EZ257" i="63" a="1"/>
  <c r="EZ257" i="63" s="1"/>
  <c r="KK83" i="63"/>
  <c r="QN83" i="63" s="1"/>
  <c r="IP34" i="63"/>
  <c r="OS34" i="63" s="1"/>
  <c r="KN88" i="63"/>
  <c r="QQ88" i="63" s="1"/>
  <c r="DZ24" i="63"/>
  <c r="ED57" i="63" a="1"/>
  <c r="ED57" i="63" s="1"/>
  <c r="JJ94" i="63"/>
  <c r="PM94" i="63" s="1"/>
  <c r="IR26" i="63"/>
  <c r="OU26" i="63" s="1"/>
  <c r="IJ52" i="63"/>
  <c r="OM52" i="63" s="1"/>
  <c r="GJ83" i="63"/>
  <c r="DW31" i="63"/>
  <c r="JD71" i="63"/>
  <c r="PG71" i="63" s="1"/>
  <c r="GM86" i="63"/>
  <c r="MP86" i="63" s="1"/>
  <c r="EN244" i="63"/>
  <c r="EN197" i="63"/>
  <c r="ET187" i="63"/>
  <c r="EQ156" i="63"/>
  <c r="ES159" i="63"/>
  <c r="KK13" i="63"/>
  <c r="QN13" i="63" s="1"/>
  <c r="KL34" i="63"/>
  <c r="QO34" i="63" s="1"/>
  <c r="ER78" i="63"/>
  <c r="HB16" i="63"/>
  <c r="ED35" i="63" a="1"/>
  <c r="ED35" i="63" s="1"/>
  <c r="GM52" i="63"/>
  <c r="MP52" i="63" s="1"/>
  <c r="KK68" i="63"/>
  <c r="QN68" i="63" s="1"/>
  <c r="DT87" i="63"/>
  <c r="GK128" i="63"/>
  <c r="MN128" i="63" s="1"/>
  <c r="IL170" i="63"/>
  <c r="OO170" i="63" s="1"/>
  <c r="ER154" i="63"/>
  <c r="GI166" i="63"/>
  <c r="HG92" i="63"/>
  <c r="NJ92" i="63" s="1"/>
  <c r="KU118" i="63"/>
  <c r="QX118" i="63" s="1"/>
  <c r="KR156" i="63"/>
  <c r="QU156" i="63" s="1"/>
  <c r="KK184" i="63"/>
  <c r="QN184" i="63" s="1"/>
  <c r="ES95" i="63"/>
  <c r="ES123" i="63"/>
  <c r="GR84" i="63"/>
  <c r="MU84" i="63" s="1"/>
  <c r="GN104" i="63"/>
  <c r="MQ104" i="63" s="1"/>
  <c r="GK130" i="63"/>
  <c r="MN130" i="63" s="1"/>
  <c r="KK146" i="63"/>
  <c r="QN146" i="63" s="1"/>
  <c r="IR159" i="63"/>
  <c r="OU159" i="63" s="1"/>
  <c r="KQ180" i="63"/>
  <c r="QT180" i="63" s="1"/>
  <c r="EN76" i="63"/>
  <c r="FB105" i="63"/>
  <c r="IO115" i="63"/>
  <c r="OR115" i="63" s="1"/>
  <c r="GM151" i="63"/>
  <c r="MP151" i="63" s="1"/>
  <c r="ES166" i="63"/>
  <c r="HB116" i="63"/>
  <c r="IP174" i="63"/>
  <c r="OS174" i="63" s="1"/>
  <c r="GO110" i="63"/>
  <c r="MR110" i="63" s="1"/>
  <c r="DW135" i="63"/>
  <c r="GS155" i="63"/>
  <c r="JD133" i="63"/>
  <c r="PG133" i="63" s="1"/>
  <c r="DZ173" i="63"/>
  <c r="JD189" i="63"/>
  <c r="PG189" i="63" s="1"/>
  <c r="JH199" i="63"/>
  <c r="PK199" i="63" s="1"/>
  <c r="DW221" i="63"/>
  <c r="IM190" i="63"/>
  <c r="OP190" i="63" s="1"/>
  <c r="DZ220" i="63"/>
  <c r="EX234" i="63" a="1"/>
  <c r="EX234" i="63" s="1"/>
  <c r="DZ179" i="63"/>
  <c r="EN194" i="63"/>
  <c r="KL218" i="63"/>
  <c r="QO218" i="63" s="1"/>
  <c r="GL228" i="63"/>
  <c r="MO228" i="63" s="1"/>
  <c r="KR245" i="63"/>
  <c r="QU245" i="63" s="1"/>
  <c r="KN248" i="63"/>
  <c r="QQ248" i="63" s="1"/>
  <c r="GP206" i="63"/>
  <c r="MS206" i="63" s="1"/>
  <c r="JE226" i="63"/>
  <c r="PH226" i="63" s="1"/>
  <c r="FC236" i="63"/>
  <c r="EN238" i="63"/>
  <c r="EW243" i="63" a="1"/>
  <c r="EW243" i="63" s="1"/>
  <c r="HA125" i="63"/>
  <c r="ND125" i="63" s="1"/>
  <c r="ED157" i="63" a="1"/>
  <c r="ED157" i="63" s="1"/>
  <c r="HB186" i="63"/>
  <c r="GK200" i="63"/>
  <c r="MN200" i="63" s="1"/>
  <c r="GI214" i="63"/>
  <c r="GN221" i="63"/>
  <c r="MQ221" i="63" s="1"/>
  <c r="DT236" i="63"/>
  <c r="HG212" i="63"/>
  <c r="NJ212" i="63" s="1"/>
  <c r="DT230" i="63"/>
  <c r="IO175" i="63"/>
  <c r="OR175" i="63" s="1"/>
  <c r="GO194" i="63"/>
  <c r="MR194" i="63" s="1"/>
  <c r="JE204" i="63"/>
  <c r="PH204" i="63" s="1"/>
  <c r="JJ214" i="63"/>
  <c r="PM214" i="63" s="1"/>
  <c r="FH224" i="63"/>
  <c r="KQ233" i="63"/>
  <c r="QT233" i="63" s="1"/>
  <c r="DZ178" i="63"/>
  <c r="IQ196" i="63"/>
  <c r="OT196" i="63" s="1"/>
  <c r="IM208" i="63"/>
  <c r="OP208" i="63" s="1"/>
  <c r="GP220" i="63"/>
  <c r="MS220" i="63" s="1"/>
  <c r="EZ228" i="63" a="1"/>
  <c r="EZ228" i="63" s="1"/>
  <c r="FF242" i="63"/>
  <c r="IS255" i="63"/>
  <c r="OV255" i="63" s="1"/>
  <c r="GL219" i="63"/>
  <c r="MO219" i="63" s="1"/>
  <c r="PO235" i="63"/>
  <c r="KK247" i="63"/>
  <c r="QN247" i="63" s="1"/>
  <c r="JH258" i="63"/>
  <c r="PK258" i="63" s="1"/>
  <c r="EW259" i="63" a="1"/>
  <c r="EW259" i="63" s="1"/>
  <c r="KQ255" i="63"/>
  <c r="QT255" i="63" s="1"/>
  <c r="HG229" i="63"/>
  <c r="NJ229" i="63" s="1"/>
  <c r="EE249" i="63" a="1"/>
  <c r="EE249" i="63" s="1"/>
  <c r="IM256" i="63"/>
  <c r="OP256" i="63" s="1"/>
  <c r="GJ253" i="63"/>
  <c r="DZ227" i="63"/>
  <c r="HC241" i="63"/>
  <c r="NF241" i="63" s="1"/>
  <c r="KK250" i="63"/>
  <c r="QN250" i="63" s="1"/>
  <c r="IO256" i="63"/>
  <c r="OR256" i="63" s="1"/>
  <c r="GR246" i="63"/>
  <c r="MU246" i="63" s="1"/>
  <c r="ET254" i="63"/>
  <c r="IP257" i="63"/>
  <c r="OS257" i="63" s="1"/>
  <c r="EZ96" i="63" a="1"/>
  <c r="EZ96" i="63" s="1"/>
  <c r="GL41" i="63"/>
  <c r="MO41" i="63" s="1"/>
  <c r="JB88" i="63"/>
  <c r="PE88" i="63" s="1"/>
  <c r="KP29" i="63"/>
  <c r="QS29" i="63" s="1"/>
  <c r="FC60" i="63"/>
  <c r="IQ94" i="63"/>
  <c r="OT94" i="63" s="1"/>
  <c r="EO31" i="63"/>
  <c r="DX56" i="63"/>
  <c r="GS88" i="63"/>
  <c r="HG38" i="63"/>
  <c r="NJ38" i="63" s="1"/>
  <c r="HI80" i="63"/>
  <c r="NL80" i="63" s="1"/>
  <c r="ET38" i="63"/>
  <c r="FF102" i="63"/>
  <c r="DW244" i="63"/>
  <c r="DW237" i="63"/>
  <c r="EQ217" i="63"/>
  <c r="ES147" i="63"/>
  <c r="DW105" i="63"/>
  <c r="EU133" i="63"/>
  <c r="EA140" i="63"/>
  <c r="IQ38" i="63"/>
  <c r="OT38" i="63" s="1"/>
  <c r="IL55" i="63"/>
  <c r="OO55" i="63" s="1"/>
  <c r="GJ79" i="63"/>
  <c r="GN37" i="63"/>
  <c r="MQ37" i="63" s="1"/>
  <c r="IN52" i="63"/>
  <c r="OQ52" i="63" s="1"/>
  <c r="KN72" i="63"/>
  <c r="QQ72" i="63" s="1"/>
  <c r="KO87" i="63"/>
  <c r="QR87" i="63" s="1"/>
  <c r="IN128" i="63"/>
  <c r="OQ128" i="63" s="1"/>
  <c r="EF170" i="63" a="1"/>
  <c r="EF170" i="63" s="1"/>
  <c r="GR155" i="63"/>
  <c r="MU155" i="63" s="1"/>
  <c r="IO166" i="63"/>
  <c r="OR166" i="63" s="1"/>
  <c r="FA99" i="63"/>
  <c r="FC118" i="63"/>
  <c r="EY140" i="63" a="1"/>
  <c r="EY140" i="63" s="1"/>
  <c r="IM159" i="63"/>
  <c r="OP159" i="63" s="1"/>
  <c r="EX184" i="63" a="1"/>
  <c r="EX184" i="63" s="1"/>
  <c r="EC105" i="63" a="1"/>
  <c r="EC105" i="63" s="1"/>
  <c r="EE128" i="63" a="1"/>
  <c r="EE128" i="63" s="1"/>
  <c r="HG106" i="63"/>
  <c r="NJ106" i="63" s="1"/>
  <c r="KQ116" i="63"/>
  <c r="QT116" i="63" s="1"/>
  <c r="GI146" i="63"/>
  <c r="HA160" i="63"/>
  <c r="ND160" i="63" s="1"/>
  <c r="IN180" i="63"/>
  <c r="OQ180" i="63" s="1"/>
  <c r="IO77" i="63"/>
  <c r="OR77" i="63" s="1"/>
  <c r="IS105" i="63"/>
  <c r="OV105" i="63" s="1"/>
  <c r="DU119" i="63"/>
  <c r="KK135" i="63"/>
  <c r="QN135" i="63" s="1"/>
  <c r="EZ152" i="63" a="1"/>
  <c r="EZ152" i="63" s="1"/>
  <c r="JH172" i="63"/>
  <c r="PK172" i="63" s="1"/>
  <c r="DZ144" i="63"/>
  <c r="GM174" i="63"/>
  <c r="MP174" i="63" s="1"/>
  <c r="GI112" i="63"/>
  <c r="GP135" i="63"/>
  <c r="MS135" i="63" s="1"/>
  <c r="JD173" i="63"/>
  <c r="PG173" i="63" s="1"/>
  <c r="IQ191" i="63"/>
  <c r="OT191" i="63" s="1"/>
  <c r="ED201" i="63" a="1"/>
  <c r="ED201" i="63" s="1"/>
  <c r="HI210" i="63"/>
  <c r="NL210" i="63" s="1"/>
  <c r="GJ224" i="63"/>
  <c r="DV196" i="63"/>
  <c r="IT243" i="63"/>
  <c r="OW243" i="63" s="1"/>
  <c r="DV183" i="63"/>
  <c r="FA194" i="63"/>
  <c r="ES203" i="63"/>
  <c r="DZ211" i="63"/>
  <c r="EO220" i="63"/>
  <c r="KP245" i="63"/>
  <c r="QS245" i="63" s="1"/>
  <c r="GJ248" i="63"/>
  <c r="JB212" i="63"/>
  <c r="PE212" i="63" s="1"/>
  <c r="KN226" i="63"/>
  <c r="QQ226" i="63" s="1"/>
  <c r="DW236" i="63"/>
  <c r="EF238" i="63" a="1"/>
  <c r="EF238" i="63" s="1"/>
  <c r="EX243" i="63" a="1"/>
  <c r="EX243" i="63" s="1"/>
  <c r="DZ129" i="63"/>
  <c r="IO161" i="63"/>
  <c r="OR161" i="63" s="1"/>
  <c r="IT186" i="63"/>
  <c r="OW186" i="63" s="1"/>
  <c r="EC195" i="63" a="1"/>
  <c r="EC195" i="63" s="1"/>
  <c r="HG201" i="63"/>
  <c r="NJ201" i="63" s="1"/>
  <c r="EW208" i="63" a="1"/>
  <c r="EW208" i="63" s="1"/>
  <c r="IM215" i="63"/>
  <c r="OP215" i="63" s="1"/>
  <c r="JJ221" i="63"/>
  <c r="PM221" i="63" s="1"/>
  <c r="KQ236" i="63"/>
  <c r="QT236" i="63" s="1"/>
  <c r="KQ214" i="63"/>
  <c r="QT214" i="63" s="1"/>
  <c r="EN232" i="63"/>
  <c r="ER178" i="63"/>
  <c r="GQ196" i="63"/>
  <c r="IJ206" i="63"/>
  <c r="OM206" i="63" s="1"/>
  <c r="KR214" i="63"/>
  <c r="QU214" i="63" s="1"/>
  <c r="GL226" i="63"/>
  <c r="MO226" i="63" s="1"/>
  <c r="EC233" i="63" a="1"/>
  <c r="EC233" i="63" s="1"/>
  <c r="PO198" i="63"/>
  <c r="GP210" i="63"/>
  <c r="MS210" i="63" s="1"/>
  <c r="IJ220" i="63"/>
  <c r="OM220" i="63" s="1"/>
  <c r="IO228" i="63"/>
  <c r="OR228" i="63" s="1"/>
  <c r="EW242" i="63" a="1"/>
  <c r="EW242" i="63" s="1"/>
  <c r="GM254" i="63"/>
  <c r="MP254" i="63" s="1"/>
  <c r="HA219" i="63"/>
  <c r="ND219" i="63" s="1"/>
  <c r="JB237" i="63"/>
  <c r="PE237" i="63" s="1"/>
  <c r="NN258" i="63"/>
  <c r="DT259" i="63"/>
  <c r="KO229" i="63"/>
  <c r="QR229" i="63" s="1"/>
  <c r="GP250" i="63"/>
  <c r="MS250" i="63" s="1"/>
  <c r="EF259" i="63" a="1"/>
  <c r="EF259" i="63" s="1"/>
  <c r="HC253" i="63"/>
  <c r="NF253" i="63" s="1"/>
  <c r="HG227" i="63"/>
  <c r="NJ227" i="63" s="1"/>
  <c r="JB241" i="63"/>
  <c r="PE241" i="63" s="1"/>
  <c r="HD253" i="63"/>
  <c r="NG253" i="63" s="1"/>
  <c r="EO259" i="63"/>
  <c r="FC246" i="63"/>
  <c r="ED254" i="63" a="1"/>
  <c r="ED254" i="63" s="1"/>
  <c r="IO260" i="63"/>
  <c r="OR260" i="63" s="1"/>
  <c r="GN96" i="63"/>
  <c r="MQ96" i="63" s="1"/>
  <c r="DV49" i="63"/>
  <c r="KR89" i="63"/>
  <c r="QU89" i="63" s="1"/>
  <c r="EF32" i="63" a="1"/>
  <c r="EF32" i="63" s="1"/>
  <c r="GK65" i="63"/>
  <c r="MN65" i="63" s="1"/>
  <c r="DZ26" i="63"/>
  <c r="GP61" i="63"/>
  <c r="MS61" i="63" s="1"/>
  <c r="JH96" i="63"/>
  <c r="PK96" i="63" s="1"/>
  <c r="ET46" i="63"/>
  <c r="DY213" i="63"/>
  <c r="EP213" i="63"/>
  <c r="EU197" i="63"/>
  <c r="EP117" i="63"/>
  <c r="EP153" i="63"/>
  <c r="ER108" i="63"/>
  <c r="JE17" i="63"/>
  <c r="PH17" i="63" s="1"/>
  <c r="KL60" i="63"/>
  <c r="QO60" i="63" s="1"/>
  <c r="FF79" i="63"/>
  <c r="IP20" i="63"/>
  <c r="OS20" i="63" s="1"/>
  <c r="HB40" i="63"/>
  <c r="FF54" i="63"/>
  <c r="DY72" i="63"/>
  <c r="IJ96" i="63"/>
  <c r="OM96" i="63" s="1"/>
  <c r="GI172" i="63"/>
  <c r="GO126" i="63"/>
  <c r="MR126" i="63" s="1"/>
  <c r="HB155" i="63"/>
  <c r="IL168" i="63"/>
  <c r="OO168" i="63" s="1"/>
  <c r="JC103" i="63"/>
  <c r="DU122" i="63"/>
  <c r="GK140" i="63"/>
  <c r="MN140" i="63" s="1"/>
  <c r="KK159" i="63"/>
  <c r="QN159" i="63" s="1"/>
  <c r="GI184" i="63"/>
  <c r="GR105" i="63"/>
  <c r="MU105" i="63" s="1"/>
  <c r="IQ135" i="63"/>
  <c r="OT135" i="63" s="1"/>
  <c r="KL174" i="63"/>
  <c r="QO174" i="63" s="1"/>
  <c r="GM91" i="63"/>
  <c r="MP91" i="63" s="1"/>
  <c r="GR108" i="63"/>
  <c r="MU108" i="63" s="1"/>
  <c r="HG134" i="63"/>
  <c r="NJ134" i="63" s="1"/>
  <c r="EX148" i="63" a="1"/>
  <c r="EX148" i="63" s="1"/>
  <c r="HC168" i="63"/>
  <c r="NF168" i="63" s="1"/>
  <c r="ER180" i="63"/>
  <c r="DX91" i="63"/>
  <c r="EN108" i="63"/>
  <c r="FB140" i="63"/>
  <c r="GP155" i="63"/>
  <c r="MS155" i="63" s="1"/>
  <c r="DW126" i="63"/>
  <c r="ER148" i="63"/>
  <c r="EQ174" i="63"/>
  <c r="EZ116" i="63" a="1"/>
  <c r="EZ116" i="63" s="1"/>
  <c r="EX139" i="63" a="1"/>
  <c r="EX139" i="63" s="1"/>
  <c r="GN170" i="63"/>
  <c r="MQ170" i="63" s="1"/>
  <c r="GP149" i="63"/>
  <c r="MS149" i="63" s="1"/>
  <c r="FB177" i="63"/>
  <c r="DY192" i="63"/>
  <c r="KP202" i="63"/>
  <c r="QS202" i="63" s="1"/>
  <c r="ER225" i="63"/>
  <c r="EF200" i="63" a="1"/>
  <c r="EF200" i="63" s="1"/>
  <c r="GQ224" i="63"/>
  <c r="ER248" i="63"/>
  <c r="EN186" i="63"/>
  <c r="GP195" i="63"/>
  <c r="MS195" i="63" s="1"/>
  <c r="HG203" i="63"/>
  <c r="NJ203" i="63" s="1"/>
  <c r="DW212" i="63"/>
  <c r="IK222" i="63"/>
  <c r="ON222" i="63" s="1"/>
  <c r="EW232" i="63" a="1"/>
  <c r="EW232" i="63" s="1"/>
  <c r="EZ245" i="63" a="1"/>
  <c r="EZ245" i="63" s="1"/>
  <c r="EY248" i="63" a="1"/>
  <c r="EY248" i="63" s="1"/>
  <c r="DZ214" i="63"/>
  <c r="IO226" i="63"/>
  <c r="OR226" i="63" s="1"/>
  <c r="EN236" i="63"/>
  <c r="KP240" i="63"/>
  <c r="QS240" i="63" s="1"/>
  <c r="IL243" i="63"/>
  <c r="OO243" i="63" s="1"/>
  <c r="EO133" i="63"/>
  <c r="DT163" i="63"/>
  <c r="FC178" i="63"/>
  <c r="JH187" i="63"/>
  <c r="PK187" i="63" s="1"/>
  <c r="GJ195" i="63"/>
  <c r="IT202" i="63"/>
  <c r="OW202" i="63" s="1"/>
  <c r="EF209" i="63" a="1"/>
  <c r="EF209" i="63" s="1"/>
  <c r="EU224" i="63"/>
  <c r="IQ240" i="63"/>
  <c r="OT240" i="63" s="1"/>
  <c r="IL234" i="63"/>
  <c r="OO234" i="63" s="1"/>
  <c r="EF183" i="63" a="1"/>
  <c r="EF183" i="63" s="1"/>
  <c r="KP196" i="63"/>
  <c r="QS196" i="63" s="1"/>
  <c r="EP208" i="63"/>
  <c r="JD215" i="63"/>
  <c r="PG215" i="63" s="1"/>
  <c r="KQ226" i="63"/>
  <c r="QT226" i="63" s="1"/>
  <c r="EQ200" i="63"/>
  <c r="EU212" i="63"/>
  <c r="IQ222" i="63"/>
  <c r="OT222" i="63" s="1"/>
  <c r="GL230" i="63"/>
  <c r="MO230" i="63" s="1"/>
  <c r="KQ242" i="63"/>
  <c r="QT242" i="63" s="1"/>
  <c r="HD254" i="63"/>
  <c r="NG254" i="63" s="1"/>
  <c r="ES239" i="63"/>
  <c r="EA250" i="63"/>
  <c r="JB258" i="63"/>
  <c r="PE258" i="63" s="1"/>
  <c r="FF259" i="63"/>
  <c r="KO237" i="63"/>
  <c r="QR237" i="63" s="1"/>
  <c r="HI250" i="63"/>
  <c r="NL250" i="63" s="1"/>
  <c r="HD255" i="63"/>
  <c r="NG255" i="63" s="1"/>
  <c r="DV231" i="63"/>
  <c r="DZ246" i="63"/>
  <c r="IP253" i="63"/>
  <c r="OS253" i="63" s="1"/>
  <c r="KR251" i="63"/>
  <c r="QU251" i="63" s="1"/>
  <c r="ES69" i="63"/>
  <c r="ED17" i="63" a="1"/>
  <c r="ED17" i="63" s="1"/>
  <c r="DZ70" i="63"/>
  <c r="FB12" i="63"/>
  <c r="EW80" i="63" a="1"/>
  <c r="EW80" i="63" s="1"/>
  <c r="KL17" i="63"/>
  <c r="QO17" i="63" s="1"/>
  <c r="IM41" i="63"/>
  <c r="OP41" i="63" s="1"/>
  <c r="FF70" i="63"/>
  <c r="GL18" i="63"/>
  <c r="MO18" i="63" s="1"/>
  <c r="EN56" i="63"/>
  <c r="GP17" i="63"/>
  <c r="MS17" i="63" s="1"/>
  <c r="EO68" i="63"/>
  <c r="DW229" i="63"/>
  <c r="EU253" i="63"/>
  <c r="DT210" i="63"/>
  <c r="EQ153" i="63"/>
  <c r="EN165" i="63"/>
  <c r="DZ152" i="63"/>
  <c r="KL26" i="63"/>
  <c r="QO26" i="63" s="1"/>
  <c r="IK48" i="63"/>
  <c r="ON48" i="63" s="1"/>
  <c r="KO96" i="63"/>
  <c r="QR96" i="63" s="1"/>
  <c r="EA28" i="63"/>
  <c r="IJ46" i="63"/>
  <c r="OM46" i="63" s="1"/>
  <c r="IL61" i="63"/>
  <c r="OO61" i="63" s="1"/>
  <c r="EC80" i="63" a="1"/>
  <c r="EC80" i="63" s="1"/>
  <c r="GM97" i="63"/>
  <c r="MP97" i="63" s="1"/>
  <c r="GJ144" i="63"/>
  <c r="FF139" i="63"/>
  <c r="GQ164" i="63"/>
  <c r="JD174" i="63"/>
  <c r="PG174" i="63" s="1"/>
  <c r="EY111" i="63" a="1"/>
  <c r="EY111" i="63" s="1"/>
  <c r="DT128" i="63"/>
  <c r="EA150" i="63"/>
  <c r="IS170" i="63"/>
  <c r="OV170" i="63" s="1"/>
  <c r="ER188" i="63"/>
  <c r="IQ113" i="63"/>
  <c r="OT113" i="63" s="1"/>
  <c r="GQ148" i="63"/>
  <c r="JD58" i="63"/>
  <c r="PG58" i="63" s="1"/>
  <c r="DW99" i="63"/>
  <c r="KL112" i="63"/>
  <c r="QO112" i="63" s="1"/>
  <c r="GM124" i="63"/>
  <c r="MP124" i="63" s="1"/>
  <c r="KO138" i="63"/>
  <c r="QR138" i="63" s="1"/>
  <c r="DY152" i="63"/>
  <c r="IL176" i="63"/>
  <c r="OO176" i="63" s="1"/>
  <c r="GK182" i="63"/>
  <c r="MN182" i="63" s="1"/>
  <c r="KL99" i="63"/>
  <c r="QO99" i="63" s="1"/>
  <c r="FH112" i="63"/>
  <c r="FF128" i="63"/>
  <c r="EU147" i="63"/>
  <c r="EX158" i="63" a="1"/>
  <c r="EX158" i="63" s="1"/>
  <c r="EE110" i="63" a="1"/>
  <c r="EE110" i="63" s="1"/>
  <c r="GJ132" i="63"/>
  <c r="DV103" i="63"/>
  <c r="JB127" i="63"/>
  <c r="PE127" i="63" s="1"/>
  <c r="GP117" i="63"/>
  <c r="MS117" i="63" s="1"/>
  <c r="JB163" i="63"/>
  <c r="PE163" i="63" s="1"/>
  <c r="JB195" i="63"/>
  <c r="PE195" i="63" s="1"/>
  <c r="IL206" i="63"/>
  <c r="OO206" i="63" s="1"/>
  <c r="KQ215" i="63"/>
  <c r="QT215" i="63" s="1"/>
  <c r="EC236" i="63" a="1"/>
  <c r="EC236" i="63" s="1"/>
  <c r="JD208" i="63"/>
  <c r="PG208" i="63" s="1"/>
  <c r="JE230" i="63"/>
  <c r="PH230" i="63" s="1"/>
  <c r="IO171" i="63"/>
  <c r="OR171" i="63" s="1"/>
  <c r="IN190" i="63"/>
  <c r="OQ190" i="63" s="1"/>
  <c r="IN198" i="63"/>
  <c r="OQ198" i="63" s="1"/>
  <c r="JC206" i="63"/>
  <c r="PF206" i="63" s="1"/>
  <c r="HA215" i="63"/>
  <c r="ND215" i="63" s="1"/>
  <c r="FB225" i="63"/>
  <c r="JJ248" i="63"/>
  <c r="PM248" i="63" s="1"/>
  <c r="HI220" i="63"/>
  <c r="NL220" i="63" s="1"/>
  <c r="IJ230" i="63"/>
  <c r="OM230" i="63" s="1"/>
  <c r="IN238" i="63"/>
  <c r="OQ238" i="63" s="1"/>
  <c r="EX240" i="63" a="1"/>
  <c r="EX240" i="63" s="1"/>
  <c r="EF145" i="63" a="1"/>
  <c r="EF145" i="63" s="1"/>
  <c r="DZ169" i="63"/>
  <c r="FF191" i="63"/>
  <c r="FB205" i="63"/>
  <c r="GM218" i="63"/>
  <c r="MP218" i="63" s="1"/>
  <c r="EW222" i="63" a="1"/>
  <c r="EW222" i="63" s="1"/>
  <c r="DW243" i="63"/>
  <c r="KR190" i="63"/>
  <c r="QU190" i="63" s="1"/>
  <c r="HB200" i="63"/>
  <c r="KN210" i="63"/>
  <c r="QQ210" i="63" s="1"/>
  <c r="JE218" i="63"/>
  <c r="PH218" i="63" s="1"/>
  <c r="KL233" i="63"/>
  <c r="QO233" i="63" s="1"/>
  <c r="HC240" i="63"/>
  <c r="NF240" i="63" s="1"/>
  <c r="GN192" i="63"/>
  <c r="MQ192" i="63" s="1"/>
  <c r="GM228" i="63"/>
  <c r="MP228" i="63" s="1"/>
  <c r="EZ234" i="63" a="1"/>
  <c r="EZ234" i="63" s="1"/>
  <c r="EA249" i="63"/>
  <c r="FF229" i="63"/>
  <c r="FH242" i="63"/>
  <c r="EW253" i="63" a="1"/>
  <c r="EW253" i="63" s="1"/>
  <c r="FH258" i="63"/>
  <c r="ER242" i="63"/>
  <c r="EN254" i="63"/>
  <c r="KU253" i="63"/>
  <c r="QX253" i="63" s="1"/>
  <c r="EU237" i="63"/>
  <c r="HC247" i="63"/>
  <c r="NF247" i="63" s="1"/>
  <c r="HA256" i="63"/>
  <c r="ND256" i="63" s="1"/>
  <c r="HG253" i="63"/>
  <c r="NJ253" i="63" s="1"/>
  <c r="EU78" i="63"/>
  <c r="DY24" i="63"/>
  <c r="GS71" i="63"/>
  <c r="EU18" i="63"/>
  <c r="FC48" i="63"/>
  <c r="DT81" i="63"/>
  <c r="IN22" i="63"/>
  <c r="OQ22" i="63" s="1"/>
  <c r="EC45" i="63" a="1"/>
  <c r="EC45" i="63" s="1"/>
  <c r="EU72" i="63"/>
  <c r="GO25" i="63"/>
  <c r="MR25" i="63" s="1"/>
  <c r="GR62" i="63"/>
  <c r="MU62" i="63" s="1"/>
  <c r="KK18" i="63"/>
  <c r="QN18" i="63" s="1"/>
  <c r="EZ78" i="63" a="1"/>
  <c r="EZ78" i="63" s="1"/>
  <c r="EQ235" i="63"/>
  <c r="EP193" i="63"/>
  <c r="ES152" i="63"/>
  <c r="DX186" i="63"/>
  <c r="DY115" i="63"/>
  <c r="ER127" i="63"/>
  <c r="GJ30" i="63"/>
  <c r="EP50" i="63"/>
  <c r="EQ13" i="63"/>
  <c r="JJ30" i="63"/>
  <c r="PM30" i="63" s="1"/>
  <c r="JE47" i="63"/>
  <c r="PH47" i="63" s="1"/>
  <c r="HI64" i="63"/>
  <c r="NL64" i="63" s="1"/>
  <c r="GQ83" i="63"/>
  <c r="GK139" i="63"/>
  <c r="MN139" i="63" s="1"/>
  <c r="IJ164" i="63"/>
  <c r="OM164" i="63" s="1"/>
  <c r="ES76" i="63"/>
  <c r="IN111" i="63"/>
  <c r="OQ111" i="63" s="1"/>
  <c r="GQ134" i="63"/>
  <c r="EO151" i="63"/>
  <c r="EO172" i="63"/>
  <c r="HA188" i="63"/>
  <c r="ND188" i="63" s="1"/>
  <c r="EE119" i="63" a="1"/>
  <c r="EE119" i="63" s="1"/>
  <c r="JB151" i="63"/>
  <c r="PE151" i="63" s="1"/>
  <c r="GR76" i="63"/>
  <c r="MU76" i="63" s="1"/>
  <c r="IQ100" i="63"/>
  <c r="OT100" i="63" s="1"/>
  <c r="IJ113" i="63"/>
  <c r="OM113" i="63" s="1"/>
  <c r="DZ142" i="63"/>
  <c r="GJ152" i="63"/>
  <c r="GI176" i="63"/>
  <c r="IN182" i="63"/>
  <c r="OQ182" i="63" s="1"/>
  <c r="FA100" i="63"/>
  <c r="IQ115" i="63"/>
  <c r="OT115" i="63" s="1"/>
  <c r="DT131" i="63"/>
  <c r="HC147" i="63"/>
  <c r="NF147" i="63" s="1"/>
  <c r="JD112" i="63"/>
  <c r="PG112" i="63" s="1"/>
  <c r="GI104" i="63"/>
  <c r="DX127" i="63"/>
  <c r="EF151" i="63" a="1"/>
  <c r="EF151" i="63" s="1"/>
  <c r="EF125" i="63" a="1"/>
  <c r="EF125" i="63" s="1"/>
  <c r="ES165" i="63"/>
  <c r="IP186" i="63"/>
  <c r="OS186" i="63" s="1"/>
  <c r="HG197" i="63"/>
  <c r="NJ197" i="63" s="1"/>
  <c r="IS217" i="63"/>
  <c r="OV217" i="63" s="1"/>
  <c r="ED212" i="63" a="1"/>
  <c r="ED212" i="63" s="1"/>
  <c r="KK232" i="63"/>
  <c r="QN232" i="63" s="1"/>
  <c r="IK175" i="63"/>
  <c r="ON175" i="63" s="1"/>
  <c r="DV191" i="63"/>
  <c r="KS199" i="63"/>
  <c r="QV199" i="63" s="1"/>
  <c r="IS207" i="63"/>
  <c r="OV207" i="63" s="1"/>
  <c r="KS215" i="63"/>
  <c r="QV215" i="63" s="1"/>
  <c r="ET225" i="63"/>
  <c r="IT245" i="63"/>
  <c r="OW245" i="63" s="1"/>
  <c r="HI248" i="63"/>
  <c r="NL248" i="63" s="1"/>
  <c r="EQ204" i="63"/>
  <c r="JJ220" i="63"/>
  <c r="PM220" i="63" s="1"/>
  <c r="FA230" i="63"/>
  <c r="GM238" i="63"/>
  <c r="MP238" i="63" s="1"/>
  <c r="FA240" i="63"/>
  <c r="ED117" i="63" a="1"/>
  <c r="ED117" i="63" s="1"/>
  <c r="IK149" i="63"/>
  <c r="ON149" i="63" s="1"/>
  <c r="EC171" i="63" a="1"/>
  <c r="EC171" i="63" s="1"/>
  <c r="EE183" i="63" a="1"/>
  <c r="EE183" i="63" s="1"/>
  <c r="GK192" i="63"/>
  <c r="MN192" i="63" s="1"/>
  <c r="KP198" i="63"/>
  <c r="QS198" i="63" s="1"/>
  <c r="IS205" i="63"/>
  <c r="OV205" i="63" s="1"/>
  <c r="ED213" i="63" a="1"/>
  <c r="ED213" i="63" s="1"/>
  <c r="IQ220" i="63"/>
  <c r="OT220" i="63" s="1"/>
  <c r="GP204" i="63"/>
  <c r="MS204" i="63" s="1"/>
  <c r="DV226" i="63"/>
  <c r="IK243" i="63"/>
  <c r="ON243" i="63" s="1"/>
  <c r="EX192" i="63" a="1"/>
  <c r="EX192" i="63" s="1"/>
  <c r="FH202" i="63"/>
  <c r="EZ212" i="63" a="1"/>
  <c r="EZ212" i="63" s="1"/>
  <c r="IS220" i="63"/>
  <c r="OV220" i="63" s="1"/>
  <c r="EE233" i="63" a="1"/>
  <c r="EE233" i="63" s="1"/>
  <c r="JB240" i="63"/>
  <c r="PE240" i="63" s="1"/>
  <c r="IO194" i="63"/>
  <c r="OR194" i="63" s="1"/>
  <c r="EO206" i="63"/>
  <c r="GS228" i="63"/>
  <c r="GO234" i="63"/>
  <c r="MR234" i="63" s="1"/>
  <c r="EO251" i="63"/>
  <c r="IO231" i="63"/>
  <c r="OR231" i="63" s="1"/>
  <c r="EQ246" i="63"/>
  <c r="IJ253" i="63"/>
  <c r="OM253" i="63" s="1"/>
  <c r="ER259" i="63"/>
  <c r="EZ246" i="63" a="1"/>
  <c r="EZ246" i="63" s="1"/>
  <c r="KR254" i="63"/>
  <c r="QU254" i="63" s="1"/>
  <c r="IL253" i="63"/>
  <c r="OO253" i="63" s="1"/>
  <c r="GP219" i="63"/>
  <c r="MS219" i="63" s="1"/>
  <c r="GL249" i="63"/>
  <c r="MO249" i="63" s="1"/>
  <c r="JJ256" i="63"/>
  <c r="PM256" i="63" s="1"/>
  <c r="KL253" i="63"/>
  <c r="QO253" i="63" s="1"/>
  <c r="GP252" i="63"/>
  <c r="MS252" i="63" s="1"/>
  <c r="DV33" i="63"/>
  <c r="EX36" i="63" a="1"/>
  <c r="EX36" i="63" s="1"/>
  <c r="GL26" i="63"/>
  <c r="MO26" i="63" s="1"/>
  <c r="ES62" i="63"/>
  <c r="EP259" i="63"/>
  <c r="ET183" i="63"/>
  <c r="ER177" i="63"/>
  <c r="DW24" i="63"/>
  <c r="GJ65" i="63"/>
  <c r="GS144" i="63"/>
  <c r="DW162" i="63"/>
  <c r="IP113" i="63"/>
  <c r="OS113" i="63" s="1"/>
  <c r="GI160" i="63"/>
  <c r="EF138" i="63" a="1"/>
  <c r="EF138" i="63" s="1"/>
  <c r="JJ180" i="63"/>
  <c r="PM180" i="63" s="1"/>
  <c r="DT115" i="63"/>
  <c r="JC158" i="63"/>
  <c r="KU127" i="63"/>
  <c r="QX127" i="63" s="1"/>
  <c r="HG157" i="63"/>
  <c r="NJ157" i="63" s="1"/>
  <c r="GN203" i="63"/>
  <c r="MQ203" i="63" s="1"/>
  <c r="EE190" i="63" a="1"/>
  <c r="EE190" i="63" s="1"/>
  <c r="ES171" i="63"/>
  <c r="EX204" i="63" a="1"/>
  <c r="EX204" i="63" s="1"/>
  <c r="GS225" i="63"/>
  <c r="IN236" i="63"/>
  <c r="OQ236" i="63" s="1"/>
  <c r="EF121" i="63" a="1"/>
  <c r="EF121" i="63" s="1"/>
  <c r="GR179" i="63"/>
  <c r="MU179" i="63" s="1"/>
  <c r="EC203" i="63" a="1"/>
  <c r="EC203" i="63" s="1"/>
  <c r="JB221" i="63"/>
  <c r="PE221" i="63" s="1"/>
  <c r="GK222" i="63"/>
  <c r="MN222" i="63" s="1"/>
  <c r="JJ198" i="63"/>
  <c r="PM198" i="63" s="1"/>
  <c r="KN220" i="63"/>
  <c r="QQ220" i="63" s="1"/>
  <c r="PO190" i="63"/>
  <c r="GM226" i="63"/>
  <c r="MP226" i="63" s="1"/>
  <c r="IO241" i="63"/>
  <c r="OR241" i="63" s="1"/>
  <c r="GR247" i="63"/>
  <c r="MU247" i="63" s="1"/>
  <c r="FB241" i="63"/>
  <c r="GL223" i="63"/>
  <c r="MO223" i="63" s="1"/>
  <c r="IK256" i="63"/>
  <c r="ON256" i="63" s="1"/>
  <c r="JJ52" i="63"/>
  <c r="PM52" i="63" s="1"/>
  <c r="IJ54" i="63"/>
  <c r="OM54" i="63" s="1"/>
  <c r="JJ45" i="63"/>
  <c r="PM45" i="63" s="1"/>
  <c r="GM80" i="63"/>
  <c r="MP80" i="63" s="1"/>
  <c r="EO187" i="63"/>
  <c r="DT85" i="63"/>
  <c r="DW106" i="63"/>
  <c r="KO52" i="63"/>
  <c r="QR52" i="63" s="1"/>
  <c r="ED27" i="63" a="1"/>
  <c r="ED27" i="63" s="1"/>
  <c r="EA73" i="63"/>
  <c r="KP162" i="63"/>
  <c r="QS162" i="63" s="1"/>
  <c r="GS124" i="63"/>
  <c r="KN138" i="63"/>
  <c r="QQ138" i="63" s="1"/>
  <c r="EY109" i="63" a="1"/>
  <c r="EY109" i="63" s="1"/>
  <c r="KO144" i="63"/>
  <c r="QR144" i="63" s="1"/>
  <c r="JJ182" i="63"/>
  <c r="PM182" i="63" s="1"/>
  <c r="GS154" i="63"/>
  <c r="EQ143" i="63"/>
  <c r="ED169" i="63" a="1"/>
  <c r="ED169" i="63" s="1"/>
  <c r="JJ204" i="63"/>
  <c r="PM204" i="63" s="1"/>
  <c r="HG200" i="63"/>
  <c r="NJ200" i="63" s="1"/>
  <c r="IJ178" i="63"/>
  <c r="OM178" i="63" s="1"/>
  <c r="GO206" i="63"/>
  <c r="MR206" i="63" s="1"/>
  <c r="JC233" i="63"/>
  <c r="HC204" i="63"/>
  <c r="NF204" i="63" s="1"/>
  <c r="GO236" i="63"/>
  <c r="MR236" i="63" s="1"/>
  <c r="IO137" i="63"/>
  <c r="OR137" i="63" s="1"/>
  <c r="DZ185" i="63"/>
  <c r="DY204" i="63"/>
  <c r="GP228" i="63"/>
  <c r="MS228" i="63" s="1"/>
  <c r="EX200" i="63" a="1"/>
  <c r="EX200" i="63" s="1"/>
  <c r="NN226" i="63"/>
  <c r="ET247" i="63"/>
  <c r="EO231" i="63"/>
  <c r="HC256" i="63"/>
  <c r="NF256" i="63" s="1"/>
  <c r="JH57" i="63"/>
  <c r="PK57" i="63" s="1"/>
  <c r="EA260" i="63"/>
  <c r="DU130" i="63"/>
  <c r="EA155" i="63"/>
  <c r="GS61" i="63"/>
  <c r="DY34" i="63"/>
  <c r="IN78" i="63"/>
  <c r="OQ78" i="63" s="1"/>
  <c r="HB172" i="63"/>
  <c r="EN164" i="63"/>
  <c r="EN124" i="63"/>
  <c r="EU188" i="63"/>
  <c r="DT151" i="63"/>
  <c r="IO182" i="63"/>
  <c r="OR182" i="63" s="1"/>
  <c r="DT182" i="63"/>
  <c r="FB174" i="63"/>
  <c r="JH143" i="63"/>
  <c r="PK143" i="63" s="1"/>
  <c r="EE179" i="63" a="1"/>
  <c r="EE179" i="63" s="1"/>
  <c r="GO208" i="63"/>
  <c r="MR208" i="63" s="1"/>
  <c r="GK186" i="63"/>
  <c r="MN186" i="63" s="1"/>
  <c r="IM236" i="63"/>
  <c r="OP236" i="63" s="1"/>
  <c r="DW238" i="63"/>
  <c r="ED141" i="63" a="1"/>
  <c r="ED141" i="63" s="1"/>
  <c r="IP206" i="63"/>
  <c r="OS206" i="63" s="1"/>
  <c r="IR225" i="63"/>
  <c r="OU225" i="63" s="1"/>
  <c r="EO236" i="63"/>
  <c r="GQ204" i="63"/>
  <c r="GN232" i="63"/>
  <c r="MQ232" i="63" s="1"/>
  <c r="JB200" i="63"/>
  <c r="PE200" i="63" s="1"/>
  <c r="EN228" i="63"/>
  <c r="KP249" i="63"/>
  <c r="QS249" i="63" s="1"/>
  <c r="KQ250" i="63"/>
  <c r="QT250" i="63" s="1"/>
  <c r="GR255" i="63"/>
  <c r="MU255" i="63" s="1"/>
  <c r="GJ251" i="63"/>
  <c r="GN255" i="63"/>
  <c r="MQ255" i="63" s="1"/>
  <c r="EF235" i="63" a="1"/>
  <c r="EF235" i="63" s="1"/>
  <c r="DT104" i="63"/>
  <c r="GR88" i="63"/>
  <c r="MU88" i="63" s="1"/>
  <c r="DV66" i="63"/>
  <c r="KK102" i="63"/>
  <c r="QN102" i="63" s="1"/>
  <c r="DU213" i="63"/>
  <c r="EA74" i="63"/>
  <c r="EC22" i="63" a="1"/>
  <c r="EC22" i="63" s="1"/>
  <c r="EN72" i="63"/>
  <c r="GL43" i="63"/>
  <c r="MO43" i="63" s="1"/>
  <c r="HC97" i="63"/>
  <c r="NF97" i="63" s="1"/>
  <c r="HG113" i="63"/>
  <c r="NJ113" i="63" s="1"/>
  <c r="KO142" i="63"/>
  <c r="QR142" i="63" s="1"/>
  <c r="KR188" i="63"/>
  <c r="QU188" i="63" s="1"/>
  <c r="DZ50" i="63"/>
  <c r="HB120" i="63"/>
  <c r="HI155" i="63"/>
  <c r="NL155" i="63" s="1"/>
  <c r="HG93" i="63"/>
  <c r="NJ93" i="63" s="1"/>
  <c r="KL140" i="63"/>
  <c r="QO140" i="63" s="1"/>
  <c r="EW116" i="63" a="1"/>
  <c r="EW116" i="63" s="1"/>
  <c r="GP99" i="63"/>
  <c r="MS99" i="63" s="1"/>
  <c r="EE187" i="63" a="1"/>
  <c r="EE187" i="63" s="1"/>
  <c r="EX214" i="63" a="1"/>
  <c r="EX214" i="63" s="1"/>
  <c r="KS191" i="63"/>
  <c r="QV191" i="63" s="1"/>
  <c r="EY214" i="63" a="1"/>
  <c r="EY214" i="63" s="1"/>
  <c r="EW226" i="63" a="1"/>
  <c r="EW226" i="63" s="1"/>
  <c r="HB240" i="63"/>
  <c r="EO165" i="63"/>
  <c r="JJ192" i="63"/>
  <c r="PM192" i="63" s="1"/>
  <c r="IT210" i="63"/>
  <c r="OW210" i="63" s="1"/>
  <c r="EF167" i="63" a="1"/>
  <c r="EF167" i="63" s="1"/>
  <c r="DY210" i="63"/>
  <c r="DX236" i="63"/>
  <c r="EQ208" i="63"/>
  <c r="HI234" i="63"/>
  <c r="NL234" i="63" s="1"/>
  <c r="EF255" i="63" a="1"/>
  <c r="EF255" i="63" s="1"/>
  <c r="IK227" i="63"/>
  <c r="ON227" i="63" s="1"/>
  <c r="KU258" i="63"/>
  <c r="QX258" i="63" s="1"/>
  <c r="GR256" i="63"/>
  <c r="MU256" i="63" s="1"/>
  <c r="IN247" i="63"/>
  <c r="OQ247" i="63" s="1"/>
  <c r="GK251" i="63"/>
  <c r="MN251" i="63" s="1"/>
  <c r="EE78" i="63" a="1"/>
  <c r="EE78" i="63" s="1"/>
  <c r="EN41" i="63"/>
  <c r="IJ75" i="63"/>
  <c r="OM75" i="63" s="1"/>
  <c r="IQ102" i="63"/>
  <c r="OT102" i="63" s="1"/>
  <c r="DT165" i="63"/>
  <c r="DY173" i="63"/>
  <c r="JH22" i="63"/>
  <c r="PK22" i="63" s="1"/>
  <c r="GQ86" i="63"/>
  <c r="HA48" i="63"/>
  <c r="ND48" i="63" s="1"/>
  <c r="GK97" i="63"/>
  <c r="MN97" i="63" s="1"/>
  <c r="EQ128" i="63"/>
  <c r="IJ91" i="63"/>
  <c r="OM91" i="63" s="1"/>
  <c r="KP150" i="63"/>
  <c r="QS150" i="63" s="1"/>
  <c r="KR110" i="63"/>
  <c r="QU110" i="63" s="1"/>
  <c r="FH77" i="63"/>
  <c r="DX122" i="63"/>
  <c r="EC103" i="63" a="1"/>
  <c r="EC103" i="63" s="1"/>
  <c r="GQ144" i="63"/>
  <c r="DY110" i="63"/>
  <c r="GL193" i="63"/>
  <c r="MO193" i="63" s="1"/>
  <c r="EA218" i="63"/>
  <c r="FB226" i="63"/>
  <c r="GM196" i="63"/>
  <c r="MP196" i="63" s="1"/>
  <c r="JE216" i="63"/>
  <c r="PH216" i="63" s="1"/>
  <c r="ET245" i="63"/>
  <c r="GS243" i="63"/>
  <c r="HC167" i="63"/>
  <c r="NF167" i="63" s="1"/>
  <c r="FH196" i="63"/>
  <c r="FB213" i="63"/>
  <c r="JC186" i="63"/>
  <c r="KP212" i="63"/>
  <c r="QS212" i="63" s="1"/>
  <c r="EQ238" i="63"/>
  <c r="IQ212" i="63"/>
  <c r="OT212" i="63" s="1"/>
  <c r="JD231" i="63"/>
  <c r="PG231" i="63" s="1"/>
  <c r="FC258" i="63"/>
  <c r="EY247" i="63" a="1"/>
  <c r="EY247" i="63" s="1"/>
  <c r="EA251" i="63"/>
  <c r="ER21" i="63"/>
  <c r="FB20" i="63"/>
  <c r="GO14" i="63"/>
  <c r="MR14" i="63" s="1"/>
  <c r="EX26" i="63" a="1"/>
  <c r="EX26" i="63" s="1"/>
  <c r="DW217" i="63"/>
  <c r="DY106" i="63"/>
  <c r="DV32" i="63"/>
  <c r="GJ88" i="63"/>
  <c r="GM57" i="63"/>
  <c r="MP57" i="63" s="1"/>
  <c r="GM122" i="63"/>
  <c r="MP122" i="63" s="1"/>
  <c r="KS104" i="63"/>
  <c r="QV104" i="63" s="1"/>
  <c r="JC156" i="63"/>
  <c r="KU112" i="63"/>
  <c r="QX112" i="63" s="1"/>
  <c r="DY93" i="63"/>
  <c r="KO174" i="63"/>
  <c r="QR174" i="63" s="1"/>
  <c r="GM110" i="63"/>
  <c r="MP110" i="63" s="1"/>
  <c r="GI148" i="63"/>
  <c r="JC132" i="63"/>
  <c r="PF132" i="63" s="1"/>
  <c r="EW119" i="63" a="1"/>
  <c r="EW119" i="63" s="1"/>
  <c r="ES133" i="63"/>
  <c r="HC195" i="63"/>
  <c r="NF195" i="63" s="1"/>
  <c r="GM232" i="63"/>
  <c r="MP232" i="63" s="1"/>
  <c r="KK196" i="63"/>
  <c r="QN196" i="63" s="1"/>
  <c r="HC225" i="63"/>
  <c r="NF225" i="63" s="1"/>
  <c r="EX248" i="63" a="1"/>
  <c r="EX248" i="63" s="1"/>
  <c r="KU230" i="63"/>
  <c r="QX230" i="63" s="1"/>
  <c r="GJ243" i="63"/>
  <c r="GL173" i="63"/>
  <c r="MO173" i="63" s="1"/>
  <c r="IS197" i="63"/>
  <c r="OV197" i="63" s="1"/>
  <c r="JJ216" i="63"/>
  <c r="PM216" i="63" s="1"/>
  <c r="JD204" i="63"/>
  <c r="PG204" i="63" s="1"/>
  <c r="HA214" i="63"/>
  <c r="ND214" i="63" s="1"/>
  <c r="ES240" i="63"/>
  <c r="EC241" i="63" a="1"/>
  <c r="EC241" i="63" s="1"/>
  <c r="DY259" i="63"/>
  <c r="KO249" i="63"/>
  <c r="QR249" i="63" s="1"/>
  <c r="JD252" i="63"/>
  <c r="PG252" i="63" s="1"/>
  <c r="IS70" i="63"/>
  <c r="OV70" i="63" s="1"/>
  <c r="EA98" i="63"/>
  <c r="EU87" i="63"/>
  <c r="IP188" i="63"/>
  <c r="OS188" i="63" s="1"/>
  <c r="JB91" i="63"/>
  <c r="PE91" i="63" s="1"/>
  <c r="GP151" i="63"/>
  <c r="MS151" i="63" s="1"/>
  <c r="KN240" i="63"/>
  <c r="QQ240" i="63" s="1"/>
  <c r="DT204" i="63"/>
  <c r="HA227" i="63"/>
  <c r="ND227" i="63" s="1"/>
  <c r="EE255" i="63" a="1"/>
  <c r="EE255" i="63" s="1"/>
  <c r="EA24" i="63"/>
  <c r="DZ158" i="63"/>
  <c r="DV122" i="63"/>
  <c r="IT110" i="63"/>
  <c r="OW110" i="63" s="1"/>
  <c r="DV153" i="63"/>
  <c r="ET200" i="63"/>
  <c r="DV243" i="63"/>
  <c r="KN222" i="63"/>
  <c r="QQ222" i="63" s="1"/>
  <c r="ES218" i="63"/>
  <c r="KQ241" i="63"/>
  <c r="QT241" i="63" s="1"/>
  <c r="ED241" i="63" a="1"/>
  <c r="ED241" i="63" s="1"/>
  <c r="GS13" i="63"/>
  <c r="EF44" i="63" a="1"/>
  <c r="EF44" i="63" s="1"/>
  <c r="EZ144" i="63" a="1"/>
  <c r="EZ144" i="63" s="1"/>
  <c r="ET158" i="63"/>
  <c r="EQ225" i="63"/>
  <c r="IL178" i="63"/>
  <c r="OO178" i="63" s="1"/>
  <c r="GQ62" i="63"/>
  <c r="ET115" i="63"/>
  <c r="GL184" i="63"/>
  <c r="MO184" i="63" s="1"/>
  <c r="IM132" i="63"/>
  <c r="OP132" i="63" s="1"/>
  <c r="KL179" i="63"/>
  <c r="QO179" i="63" s="1"/>
  <c r="GM212" i="63"/>
  <c r="MP212" i="63" s="1"/>
  <c r="DZ153" i="63"/>
  <c r="EO238" i="63"/>
  <c r="IJ234" i="63"/>
  <c r="OM234" i="63" s="1"/>
  <c r="KN254" i="63"/>
  <c r="QQ254" i="63" s="1"/>
  <c r="JE253" i="63"/>
  <c r="PH253" i="63" s="1"/>
  <c r="JH246" i="63"/>
  <c r="PK246" i="63" s="1"/>
  <c r="IO243" i="63"/>
  <c r="OR243" i="63" s="1"/>
  <c r="IL192" i="63"/>
  <c r="OO192" i="63" s="1"/>
  <c r="DT70" i="63"/>
  <c r="DW65" i="63"/>
  <c r="GQ168" i="63"/>
  <c r="HI114" i="63"/>
  <c r="NL114" i="63" s="1"/>
  <c r="GP104" i="63"/>
  <c r="MS104" i="63" s="1"/>
  <c r="FH245" i="63"/>
  <c r="GI190" i="63"/>
  <c r="FC208" i="63"/>
  <c r="FF251" i="63"/>
  <c r="EO239" i="63"/>
  <c r="JD13" i="63"/>
  <c r="PG13" i="63" s="1"/>
  <c r="EZ59" i="63" a="1"/>
  <c r="EZ59" i="63" s="1"/>
  <c r="DU201" i="63"/>
  <c r="JB13" i="63"/>
  <c r="PE13" i="63" s="1"/>
  <c r="IJ107" i="63"/>
  <c r="OM107" i="63" s="1"/>
  <c r="GK136" i="63"/>
  <c r="MN136" i="63" s="1"/>
  <c r="IP142" i="63"/>
  <c r="OS142" i="63" s="1"/>
  <c r="KL234" i="63"/>
  <c r="QO234" i="63" s="1"/>
  <c r="HG190" i="63"/>
  <c r="NJ190" i="63" s="1"/>
  <c r="EW200" i="63" a="1"/>
  <c r="EW200" i="63" s="1"/>
  <c r="ER218" i="63"/>
  <c r="ER35" i="63"/>
  <c r="DZ59" i="63"/>
  <c r="IT160" i="63"/>
  <c r="OW160" i="63" s="1"/>
  <c r="KN176" i="63"/>
  <c r="QQ176" i="63" s="1"/>
  <c r="KS122" i="63"/>
  <c r="QV122" i="63" s="1"/>
  <c r="JD163" i="63"/>
  <c r="PG163" i="63" s="1"/>
  <c r="DW218" i="63"/>
  <c r="FB190" i="63"/>
  <c r="JJ81" i="63"/>
  <c r="PM81" i="63" s="1"/>
  <c r="DY251" i="63"/>
  <c r="IT134" i="63"/>
  <c r="OW134" i="63" s="1"/>
  <c r="GL151" i="63"/>
  <c r="MO151" i="63" s="1"/>
  <c r="DZ91" i="63"/>
  <c r="FF214" i="63"/>
  <c r="JE220" i="63"/>
  <c r="PH220" i="63" s="1"/>
  <c r="GM210" i="63"/>
  <c r="MP210" i="63" s="1"/>
  <c r="DV233" i="63"/>
  <c r="JH198" i="63"/>
  <c r="PK198" i="63" s="1"/>
  <c r="ED156" i="63" a="1"/>
  <c r="ED156" i="63" s="1"/>
  <c r="HA156" i="63"/>
  <c r="ND156" i="63" s="1"/>
  <c r="GQ156" i="63"/>
  <c r="JJ233" i="63"/>
  <c r="PM233" i="63" s="1"/>
  <c r="IJ233" i="63"/>
  <c r="OM233" i="63" s="1"/>
  <c r="GP233" i="63"/>
  <c r="MS233" i="63" s="1"/>
  <c r="IR161" i="63"/>
  <c r="OU161" i="63" s="1"/>
  <c r="GM161" i="63"/>
  <c r="MP161" i="63" s="1"/>
  <c r="JH161" i="63"/>
  <c r="PK161" i="63" s="1"/>
  <c r="GS161" i="63"/>
  <c r="KP161" i="63"/>
  <c r="QS161" i="63" s="1"/>
  <c r="JD131" i="63"/>
  <c r="PG131" i="63" s="1"/>
  <c r="KR131" i="63"/>
  <c r="QU131" i="63" s="1"/>
  <c r="FH131" i="63"/>
  <c r="GQ131" i="63"/>
  <c r="IS71" i="63"/>
  <c r="OV71" i="63" s="1"/>
  <c r="EY235" i="63" a="1"/>
  <c r="EY235" i="63" s="1"/>
  <c r="IT235" i="63"/>
  <c r="OW235" i="63" s="1"/>
  <c r="KN235" i="63"/>
  <c r="QQ235" i="63" s="1"/>
  <c r="KK235" i="63"/>
  <c r="QN235" i="63" s="1"/>
  <c r="JE235" i="63"/>
  <c r="PH235" i="63" s="1"/>
  <c r="KO193" i="63"/>
  <c r="QR193" i="63" s="1"/>
  <c r="JE193" i="63"/>
  <c r="PH193" i="63" s="1"/>
  <c r="GR193" i="63"/>
  <c r="MU193" i="63" s="1"/>
  <c r="KN193" i="63"/>
  <c r="QQ193" i="63" s="1"/>
  <c r="GN193" i="63"/>
  <c r="MQ193" i="63" s="1"/>
  <c r="JJ193" i="63"/>
  <c r="PM193" i="63" s="1"/>
  <c r="EF150" i="63" a="1"/>
  <c r="EF150" i="63" s="1"/>
  <c r="JD150" i="63"/>
  <c r="PG150" i="63" s="1"/>
  <c r="ED150" i="63" a="1"/>
  <c r="ED150" i="63" s="1"/>
  <c r="JC150" i="63"/>
  <c r="EC93" i="63" a="1"/>
  <c r="EC93" i="63" s="1"/>
  <c r="IP93" i="63"/>
  <c r="OS93" i="63" s="1"/>
  <c r="EX93" i="63" a="1"/>
  <c r="EX93" i="63" s="1"/>
  <c r="JB93" i="63"/>
  <c r="PE93" i="63" s="1"/>
  <c r="GQ93" i="63"/>
  <c r="JC228" i="63"/>
  <c r="GN126" i="63"/>
  <c r="MQ126" i="63" s="1"/>
  <c r="FF98" i="63"/>
  <c r="KQ98" i="63"/>
  <c r="QT98" i="63" s="1"/>
  <c r="IM98" i="63"/>
  <c r="OP98" i="63" s="1"/>
  <c r="HA98" i="63"/>
  <c r="ND98" i="63" s="1"/>
  <c r="ED98" i="63" a="1"/>
  <c r="ED98" i="63" s="1"/>
  <c r="KU98" i="63"/>
  <c r="QX98" i="63" s="1"/>
  <c r="KP191" i="63"/>
  <c r="QS191" i="63" s="1"/>
  <c r="KK191" i="63"/>
  <c r="QN191" i="63" s="1"/>
  <c r="JE191" i="63"/>
  <c r="PH191" i="63" s="1"/>
  <c r="HB191" i="63"/>
  <c r="NE191" i="63" s="1"/>
  <c r="IK218" i="63"/>
  <c r="ON218" i="63" s="1"/>
  <c r="KK218" i="63"/>
  <c r="QN218" i="63" s="1"/>
  <c r="IQ218" i="63"/>
  <c r="OT218" i="63" s="1"/>
  <c r="KS222" i="63"/>
  <c r="QV222" i="63" s="1"/>
  <c r="KQ185" i="63"/>
  <c r="QT185" i="63" s="1"/>
  <c r="GQ185" i="63"/>
  <c r="KL185" i="63"/>
  <c r="QO185" i="63" s="1"/>
  <c r="HD185" i="63"/>
  <c r="NG185" i="63" s="1"/>
  <c r="KU185" i="63"/>
  <c r="QX185" i="63" s="1"/>
  <c r="IM185" i="63"/>
  <c r="OP185" i="63" s="1"/>
  <c r="GS153" i="63"/>
  <c r="EE153" i="63" a="1"/>
  <c r="EE153" i="63" s="1"/>
  <c r="IR153" i="63"/>
  <c r="OU153" i="63" s="1"/>
  <c r="EZ153" i="63" a="1"/>
  <c r="EZ153" i="63" s="1"/>
  <c r="IN153" i="63"/>
  <c r="OQ153" i="63" s="1"/>
  <c r="FF153" i="63"/>
  <c r="GM120" i="63"/>
  <c r="MP120" i="63" s="1"/>
  <c r="HC120" i="63"/>
  <c r="NF120" i="63" s="1"/>
  <c r="PO120" i="63"/>
  <c r="FC120" i="63"/>
  <c r="KN90" i="63"/>
  <c r="QQ90" i="63" s="1"/>
  <c r="IK90" i="63"/>
  <c r="ON90" i="63" s="1"/>
  <c r="GR90" i="63"/>
  <c r="MU90" i="63" s="1"/>
  <c r="FH90" i="63"/>
  <c r="KR90" i="63"/>
  <c r="QU90" i="63" s="1"/>
  <c r="JE90" i="63"/>
  <c r="PH90" i="63" s="1"/>
  <c r="HB90" i="63"/>
  <c r="FB176" i="63"/>
  <c r="JC67" i="63"/>
  <c r="GP67" i="63"/>
  <c r="MS67" i="63" s="1"/>
  <c r="PO67" i="63"/>
  <c r="FA67" i="63"/>
  <c r="KS198" i="63"/>
  <c r="QV198" i="63" s="1"/>
  <c r="KP156" i="63"/>
  <c r="QS156" i="63" s="1"/>
  <c r="JE156" i="63"/>
  <c r="PH156" i="63" s="1"/>
  <c r="FC156" i="63"/>
  <c r="EX156" i="63" a="1"/>
  <c r="EX156" i="63" s="1"/>
  <c r="HG233" i="63"/>
  <c r="NJ233" i="63" s="1"/>
  <c r="EY233" i="63" a="1"/>
  <c r="EY233" i="63" s="1"/>
  <c r="EF233" i="63" a="1"/>
  <c r="EF233" i="63" s="1"/>
  <c r="HI161" i="63"/>
  <c r="NL161" i="63" s="1"/>
  <c r="EZ161" i="63" a="1"/>
  <c r="EZ161" i="63" s="1"/>
  <c r="IN161" i="63"/>
  <c r="OQ161" i="63" s="1"/>
  <c r="GI161" i="63"/>
  <c r="JB161" i="63"/>
  <c r="PE161" i="63" s="1"/>
  <c r="GO161" i="63"/>
  <c r="MR161" i="63" s="1"/>
  <c r="IJ131" i="63"/>
  <c r="OM131" i="63" s="1"/>
  <c r="IT131" i="63"/>
  <c r="OW131" i="63" s="1"/>
  <c r="ED131" i="63" a="1"/>
  <c r="ED131" i="63" s="1"/>
  <c r="FB131" i="63"/>
  <c r="IJ71" i="63"/>
  <c r="OM71" i="63" s="1"/>
  <c r="KP235" i="63"/>
  <c r="QS235" i="63" s="1"/>
  <c r="HD235" i="63"/>
  <c r="NG235" i="63" s="1"/>
  <c r="IQ235" i="63"/>
  <c r="OT235" i="63" s="1"/>
  <c r="IM235" i="63"/>
  <c r="OP235" i="63" s="1"/>
  <c r="KU193" i="63"/>
  <c r="QX193" i="63" s="1"/>
  <c r="IM193" i="63"/>
  <c r="OP193" i="63" s="1"/>
  <c r="FH193" i="63"/>
  <c r="IT193" i="63"/>
  <c r="OW193" i="63" s="1"/>
  <c r="FA193" i="63"/>
  <c r="IP193" i="63"/>
  <c r="OS193" i="63" s="1"/>
  <c r="HD150" i="63"/>
  <c r="NG150" i="63" s="1"/>
  <c r="HA150" i="63"/>
  <c r="ND150" i="63" s="1"/>
  <c r="FF150" i="63"/>
  <c r="HB93" i="63"/>
  <c r="KR93" i="63"/>
  <c r="QU93" i="63" s="1"/>
  <c r="IK93" i="63"/>
  <c r="ON93" i="63" s="1"/>
  <c r="FC93" i="63"/>
  <c r="FA126" i="63"/>
  <c r="KR98" i="63"/>
  <c r="QU98" i="63" s="1"/>
  <c r="JE98" i="63"/>
  <c r="PH98" i="63" s="1"/>
  <c r="HB98" i="63"/>
  <c r="GK98" i="63"/>
  <c r="MN98" i="63" s="1"/>
  <c r="KK98" i="63"/>
  <c r="QN98" i="63" s="1"/>
  <c r="IP191" i="63"/>
  <c r="OS191" i="63" s="1"/>
  <c r="IL191" i="63"/>
  <c r="OO191" i="63" s="1"/>
  <c r="HI191" i="63"/>
  <c r="NL191" i="63" s="1"/>
  <c r="FC191" i="63"/>
  <c r="IR64" i="63"/>
  <c r="OU64" i="63" s="1"/>
  <c r="FF218" i="63"/>
  <c r="HA218" i="63"/>
  <c r="ND218" i="63" s="1"/>
  <c r="GL218" i="63"/>
  <c r="MO218" i="63" s="1"/>
  <c r="JD222" i="63"/>
  <c r="PG222" i="63" s="1"/>
  <c r="JC185" i="63"/>
  <c r="PF185" i="63" s="1"/>
  <c r="FF185" i="63"/>
  <c r="IR185" i="63"/>
  <c r="OU185" i="63" s="1"/>
  <c r="GM185" i="63"/>
  <c r="MP185" i="63" s="1"/>
  <c r="JH185" i="63"/>
  <c r="PK185" i="63" s="1"/>
  <c r="GS185" i="63"/>
  <c r="GI153" i="63"/>
  <c r="KN153" i="63"/>
  <c r="QQ153" i="63" s="1"/>
  <c r="HI153" i="63"/>
  <c r="NL153" i="63" s="1"/>
  <c r="JJ153" i="63"/>
  <c r="PM153" i="63" s="1"/>
  <c r="HB153" i="63"/>
  <c r="KQ120" i="63"/>
  <c r="QT120" i="63" s="1"/>
  <c r="EZ120" i="63" a="1"/>
  <c r="EZ120" i="63" s="1"/>
  <c r="GI120" i="63"/>
  <c r="IM120" i="63"/>
  <c r="OP120" i="63" s="1"/>
  <c r="KS120" i="63"/>
  <c r="QV120" i="63" s="1"/>
  <c r="JB90" i="63"/>
  <c r="PE90" i="63" s="1"/>
  <c r="GS90" i="63"/>
  <c r="GI90" i="63"/>
  <c r="EX90" i="63" a="1"/>
  <c r="EX90" i="63" s="1"/>
  <c r="JH90" i="63"/>
  <c r="PK90" i="63" s="1"/>
  <c r="IN90" i="63"/>
  <c r="OQ90" i="63" s="1"/>
  <c r="GL90" i="63"/>
  <c r="MO90" i="63" s="1"/>
  <c r="EF176" i="63" a="1"/>
  <c r="EF176" i="63" s="1"/>
  <c r="HA67" i="63"/>
  <c r="ND67" i="63" s="1"/>
  <c r="ED67" i="63" a="1"/>
  <c r="ED67" i="63" s="1"/>
  <c r="IQ198" i="63"/>
  <c r="OT198" i="63" s="1"/>
  <c r="IM156" i="63"/>
  <c r="OP156" i="63" s="1"/>
  <c r="KS156" i="63"/>
  <c r="QV156" i="63" s="1"/>
  <c r="IK156" i="63"/>
  <c r="ON156" i="63" s="1"/>
  <c r="FA233" i="63"/>
  <c r="KP233" i="63"/>
  <c r="QS233" i="63" s="1"/>
  <c r="JD233" i="63"/>
  <c r="PG233" i="63" s="1"/>
  <c r="GN161" i="63"/>
  <c r="MQ161" i="63" s="1"/>
  <c r="JJ161" i="63"/>
  <c r="PM161" i="63" s="1"/>
  <c r="HB161" i="63"/>
  <c r="EW161" i="63" a="1"/>
  <c r="EW161" i="63" s="1"/>
  <c r="IJ161" i="63"/>
  <c r="OM161" i="63" s="1"/>
  <c r="FC161" i="63"/>
  <c r="GM131" i="63"/>
  <c r="MP131" i="63" s="1"/>
  <c r="HG131" i="63"/>
  <c r="NJ131" i="63" s="1"/>
  <c r="KO131" i="63"/>
  <c r="QR131" i="63" s="1"/>
  <c r="KK131" i="63"/>
  <c r="QN131" i="63" s="1"/>
  <c r="GR71" i="63"/>
  <c r="MU71" i="63" s="1"/>
  <c r="JB235" i="63"/>
  <c r="PE235" i="63" s="1"/>
  <c r="GI235" i="63"/>
  <c r="GS235" i="63"/>
  <c r="GO235" i="63"/>
  <c r="MR235" i="63" s="1"/>
  <c r="GM235" i="63"/>
  <c r="MP235" i="63" s="1"/>
  <c r="JH193" i="63"/>
  <c r="PK193" i="63" s="1"/>
  <c r="GS193" i="63"/>
  <c r="KP193" i="63"/>
  <c r="QS193" i="63" s="1"/>
  <c r="EC193" i="63" a="1"/>
  <c r="EC193" i="63" s="1"/>
  <c r="HC193" i="63"/>
  <c r="NF193" i="63" s="1"/>
  <c r="IK150" i="63"/>
  <c r="ON150" i="63" s="1"/>
  <c r="FH150" i="63"/>
  <c r="KS150" i="63"/>
  <c r="QV150" i="63" s="1"/>
  <c r="KO93" i="63"/>
  <c r="QR93" i="63" s="1"/>
  <c r="IQ93" i="63"/>
  <c r="OT93" i="63" s="1"/>
  <c r="GK93" i="63"/>
  <c r="MN93" i="63" s="1"/>
  <c r="JE93" i="63"/>
  <c r="PH93" i="63" s="1"/>
  <c r="GR93" i="63"/>
  <c r="MU93" i="63" s="1"/>
  <c r="ED93" i="63" a="1"/>
  <c r="ED93" i="63" s="1"/>
  <c r="GN228" i="63"/>
  <c r="MQ228" i="63" s="1"/>
  <c r="KO98" i="63"/>
  <c r="QR98" i="63" s="1"/>
  <c r="JH98" i="63"/>
  <c r="PK98" i="63" s="1"/>
  <c r="IN98" i="63"/>
  <c r="OQ98" i="63" s="1"/>
  <c r="GL98" i="63"/>
  <c r="MO98" i="63" s="1"/>
  <c r="KL98" i="63"/>
  <c r="QO98" i="63" s="1"/>
  <c r="IS98" i="63"/>
  <c r="OV98" i="63" s="1"/>
  <c r="IR98" i="63"/>
  <c r="OU98" i="63" s="1"/>
  <c r="HG188" i="63"/>
  <c r="NJ188" i="63" s="1"/>
  <c r="GQ191" i="63"/>
  <c r="GM191" i="63"/>
  <c r="MP191" i="63" s="1"/>
  <c r="GI191" i="63"/>
  <c r="KR191" i="63"/>
  <c r="QU191" i="63" s="1"/>
  <c r="KQ218" i="63"/>
  <c r="QT218" i="63" s="1"/>
  <c r="ED218" i="63" a="1"/>
  <c r="ED218" i="63" s="1"/>
  <c r="IL222" i="63"/>
  <c r="OO222" i="63" s="1"/>
  <c r="IL185" i="63"/>
  <c r="OO185" i="63" s="1"/>
  <c r="EE185" i="63" a="1"/>
  <c r="EE185" i="63" s="1"/>
  <c r="HI185" i="63"/>
  <c r="NL185" i="63" s="1"/>
  <c r="EZ185" i="63" a="1"/>
  <c r="EZ185" i="63" s="1"/>
  <c r="IN185" i="63"/>
  <c r="OQ185" i="63" s="1"/>
  <c r="GI185" i="63"/>
  <c r="EW153" i="63" a="1"/>
  <c r="EW153" i="63" s="1"/>
  <c r="IT153" i="63"/>
  <c r="OW153" i="63" s="1"/>
  <c r="GN153" i="63"/>
  <c r="MQ153" i="63" s="1"/>
  <c r="IP153" i="63"/>
  <c r="OS153" i="63" s="1"/>
  <c r="GJ153" i="63"/>
  <c r="JB120" i="63"/>
  <c r="PE120" i="63" s="1"/>
  <c r="KO120" i="63"/>
  <c r="QR120" i="63" s="1"/>
  <c r="EX120" i="63" a="1"/>
  <c r="EX120" i="63" s="1"/>
  <c r="GR120" i="63"/>
  <c r="MU120" i="63" s="1"/>
  <c r="JD120" i="63"/>
  <c r="PG120" i="63" s="1"/>
  <c r="IL90" i="63"/>
  <c r="OO90" i="63" s="1"/>
  <c r="GJ90" i="63"/>
  <c r="EY90" i="63" a="1"/>
  <c r="EY90" i="63" s="1"/>
  <c r="KS90" i="63"/>
  <c r="QV90" i="63" s="1"/>
  <c r="IP90" i="63"/>
  <c r="OS90" i="63" s="1"/>
  <c r="HC90" i="63"/>
  <c r="NF90" i="63" s="1"/>
  <c r="FA90" i="63"/>
  <c r="KO176" i="63"/>
  <c r="QR176" i="63" s="1"/>
  <c r="EY67" i="63" a="1"/>
  <c r="EY67" i="63" s="1"/>
  <c r="KP67" i="63"/>
  <c r="QS67" i="63" s="1"/>
  <c r="GP156" i="63"/>
  <c r="MS156" i="63" s="1"/>
  <c r="IT156" i="63"/>
  <c r="OW156" i="63" s="1"/>
  <c r="GI156" i="63"/>
  <c r="IN233" i="63"/>
  <c r="OQ233" i="63" s="1"/>
  <c r="HB233" i="63"/>
  <c r="GK233" i="63"/>
  <c r="MN233" i="63" s="1"/>
  <c r="FA161" i="63"/>
  <c r="IP161" i="63"/>
  <c r="OS161" i="63" s="1"/>
  <c r="GJ161" i="63"/>
  <c r="KQ161" i="63"/>
  <c r="QT161" i="63" s="1"/>
  <c r="GQ161" i="63"/>
  <c r="KS131" i="63"/>
  <c r="QV131" i="63" s="1"/>
  <c r="EX131" i="63" a="1"/>
  <c r="EX131" i="63" s="1"/>
  <c r="IR131" i="63"/>
  <c r="OU131" i="63" s="1"/>
  <c r="IL131" i="63"/>
  <c r="OO131" i="63" s="1"/>
  <c r="KO235" i="63"/>
  <c r="QR235" i="63" s="1"/>
  <c r="IJ235" i="63"/>
  <c r="OM235" i="63" s="1"/>
  <c r="KQ235" i="63"/>
  <c r="QT235" i="63" s="1"/>
  <c r="FC235" i="63"/>
  <c r="EZ235" i="63" a="1"/>
  <c r="EZ235" i="63" s="1"/>
  <c r="EW235" i="63" a="1"/>
  <c r="EW235" i="63" s="1"/>
  <c r="IN193" i="63"/>
  <c r="OQ193" i="63" s="1"/>
  <c r="GI193" i="63"/>
  <c r="JB193" i="63"/>
  <c r="PE193" i="63" s="1"/>
  <c r="GO193" i="63"/>
  <c r="MR193" i="63" s="1"/>
  <c r="KK193" i="63"/>
  <c r="QN193" i="63" s="1"/>
  <c r="GK193" i="63"/>
  <c r="MN193" i="63" s="1"/>
  <c r="GJ150" i="63"/>
  <c r="JB150" i="63"/>
  <c r="PE150" i="63" s="1"/>
  <c r="GS150" i="63"/>
  <c r="KK93" i="63"/>
  <c r="QN93" i="63" s="1"/>
  <c r="HC93" i="63"/>
  <c r="NF93" i="63" s="1"/>
  <c r="KS93" i="63"/>
  <c r="QV93" i="63" s="1"/>
  <c r="IL93" i="63"/>
  <c r="OO93" i="63" s="1"/>
  <c r="FF93" i="63"/>
  <c r="KL93" i="63"/>
  <c r="QO93" i="63" s="1"/>
  <c r="KS126" i="63"/>
  <c r="QV126" i="63" s="1"/>
  <c r="KS98" i="63"/>
  <c r="QV98" i="63" s="1"/>
  <c r="IP98" i="63"/>
  <c r="OS98" i="63" s="1"/>
  <c r="HC98" i="63"/>
  <c r="NF98" i="63" s="1"/>
  <c r="FA98" i="63"/>
  <c r="IT98" i="63"/>
  <c r="OW98" i="63" s="1"/>
  <c r="IJ98" i="63"/>
  <c r="OM98" i="63" s="1"/>
  <c r="EZ191" i="63" a="1"/>
  <c r="EZ191" i="63" s="1"/>
  <c r="EX191" i="63" a="1"/>
  <c r="EX191" i="63" s="1"/>
  <c r="JC191" i="63"/>
  <c r="PF191" i="63" s="1"/>
  <c r="IR191" i="63"/>
  <c r="OU191" i="63" s="1"/>
  <c r="GQ64" i="63"/>
  <c r="JD218" i="63"/>
  <c r="PG218" i="63" s="1"/>
  <c r="GR222" i="63"/>
  <c r="MU222" i="63" s="1"/>
  <c r="GR185" i="63"/>
  <c r="MU185" i="63" s="1"/>
  <c r="KN185" i="63"/>
  <c r="QQ185" i="63" s="1"/>
  <c r="GN185" i="63"/>
  <c r="MQ185" i="63" s="1"/>
  <c r="JJ185" i="63"/>
  <c r="PM185" i="63" s="1"/>
  <c r="HB185" i="63"/>
  <c r="EW185" i="63" a="1"/>
  <c r="EW185" i="63" s="1"/>
  <c r="KQ153" i="63"/>
  <c r="QT153" i="63" s="1"/>
  <c r="NN153" i="63"/>
  <c r="FA153" i="63"/>
  <c r="HC153" i="63"/>
  <c r="NF153" i="63" s="1"/>
  <c r="EX153" i="63" a="1"/>
  <c r="EX153" i="63" s="1"/>
  <c r="IS120" i="63"/>
  <c r="OV120" i="63" s="1"/>
  <c r="KK120" i="63"/>
  <c r="QN120" i="63" s="1"/>
  <c r="FF120" i="63"/>
  <c r="IK120" i="63"/>
  <c r="ON120" i="63" s="1"/>
  <c r="HA90" i="63"/>
  <c r="ND90" i="63" s="1"/>
  <c r="EZ90" i="63" a="1"/>
  <c r="EZ90" i="63" s="1"/>
  <c r="KU90" i="63"/>
  <c r="QX90" i="63" s="1"/>
  <c r="JJ90" i="63"/>
  <c r="PM90" i="63" s="1"/>
  <c r="HD90" i="63"/>
  <c r="NG90" i="63" s="1"/>
  <c r="GM90" i="63"/>
  <c r="MP90" i="63" s="1"/>
  <c r="EE90" i="63" a="1"/>
  <c r="EE90" i="63" s="1"/>
  <c r="EC176" i="63" a="1"/>
  <c r="EC176" i="63" s="1"/>
  <c r="IR67" i="63"/>
  <c r="OU67" i="63" s="1"/>
  <c r="IN67" i="63"/>
  <c r="OQ67" i="63" s="1"/>
  <c r="JJ67" i="63"/>
  <c r="PM67" i="63" s="1"/>
  <c r="GR198" i="63"/>
  <c r="MU198" i="63" s="1"/>
  <c r="EF156" i="63" a="1"/>
  <c r="EF156" i="63" s="1"/>
  <c r="JD156" i="63"/>
  <c r="PG156" i="63" s="1"/>
  <c r="GR156" i="63"/>
  <c r="MU156" i="63" s="1"/>
  <c r="KR233" i="63"/>
  <c r="QU233" i="63" s="1"/>
  <c r="FC233" i="63"/>
  <c r="EX233" i="63" a="1"/>
  <c r="EX233" i="63" s="1"/>
  <c r="IT233" i="63"/>
  <c r="OW233" i="63" s="1"/>
  <c r="EC161" i="63" a="1"/>
  <c r="EC161" i="63" s="1"/>
  <c r="HC161" i="63"/>
  <c r="NF161" i="63" s="1"/>
  <c r="EX161" i="63" a="1"/>
  <c r="EX161" i="63" s="1"/>
  <c r="JC161" i="63"/>
  <c r="FF161" i="63"/>
  <c r="PO131" i="63"/>
  <c r="JC131" i="63"/>
  <c r="EF131" i="63" a="1"/>
  <c r="EF131" i="63" s="1"/>
  <c r="GS131" i="63"/>
  <c r="GP131" i="63"/>
  <c r="MS131" i="63" s="1"/>
  <c r="EY71" i="63" a="1"/>
  <c r="EY71" i="63" s="1"/>
  <c r="JJ235" i="63"/>
  <c r="PM235" i="63" s="1"/>
  <c r="GQ235" i="63"/>
  <c r="IR235" i="63"/>
  <c r="OU235" i="63" s="1"/>
  <c r="KL235" i="63"/>
  <c r="QO235" i="63" s="1"/>
  <c r="JH235" i="63"/>
  <c r="PK235" i="63" s="1"/>
  <c r="KU235" i="63"/>
  <c r="QX235" i="63" s="1"/>
  <c r="HB193" i="63"/>
  <c r="NE193" i="63" s="1"/>
  <c r="EW193" i="63" a="1"/>
  <c r="EW193" i="63" s="1"/>
  <c r="IJ193" i="63"/>
  <c r="OM193" i="63" s="1"/>
  <c r="FC193" i="63"/>
  <c r="IQ193" i="63"/>
  <c r="OT193" i="63" s="1"/>
  <c r="EY193" i="63" a="1"/>
  <c r="EY193" i="63" s="1"/>
  <c r="EC150" i="63" a="1"/>
  <c r="EC150" i="63" s="1"/>
  <c r="EY150" i="63" a="1"/>
  <c r="EY150" i="63" s="1"/>
  <c r="KR150" i="63"/>
  <c r="QU150" i="63" s="1"/>
  <c r="IR93" i="63"/>
  <c r="OU93" i="63" s="1"/>
  <c r="GL93" i="63"/>
  <c r="MO93" i="63" s="1"/>
  <c r="JH93" i="63"/>
  <c r="PK93" i="63" s="1"/>
  <c r="GS93" i="63"/>
  <c r="EE93" i="63" a="1"/>
  <c r="EE93" i="63" s="1"/>
  <c r="IS93" i="63"/>
  <c r="OV93" i="63" s="1"/>
  <c r="EE126" i="63" a="1"/>
  <c r="EE126" i="63" s="1"/>
  <c r="JJ98" i="63"/>
  <c r="PM98" i="63" s="1"/>
  <c r="HD98" i="63"/>
  <c r="NG98" i="63" s="1"/>
  <c r="GM98" i="63"/>
  <c r="MP98" i="63" s="1"/>
  <c r="EE98" i="63" a="1"/>
  <c r="EE98" i="63" s="1"/>
  <c r="IK98" i="63"/>
  <c r="ON98" i="63" s="1"/>
  <c r="GR98" i="63"/>
  <c r="MU98" i="63" s="1"/>
  <c r="GQ98" i="63"/>
  <c r="EF188" i="63" a="1"/>
  <c r="EF188" i="63" s="1"/>
  <c r="KN191" i="63"/>
  <c r="QQ191" i="63" s="1"/>
  <c r="JJ191" i="63"/>
  <c r="PM191" i="63" s="1"/>
  <c r="HD191" i="63"/>
  <c r="NG191" i="63" s="1"/>
  <c r="GS191" i="63"/>
  <c r="FB218" i="63"/>
  <c r="GR218" i="63"/>
  <c r="MU218" i="63" s="1"/>
  <c r="FH185" i="63"/>
  <c r="IT185" i="63"/>
  <c r="OW185" i="63" s="1"/>
  <c r="FA185" i="63"/>
  <c r="IP185" i="63"/>
  <c r="OS185" i="63" s="1"/>
  <c r="GJ185" i="63"/>
  <c r="KO153" i="63"/>
  <c r="QR153" i="63" s="1"/>
  <c r="JC153" i="63"/>
  <c r="GO153" i="63"/>
  <c r="MR153" i="63" s="1"/>
  <c r="KK153" i="63"/>
  <c r="QN153" i="63" s="1"/>
  <c r="GK153" i="63"/>
  <c r="MN153" i="63" s="1"/>
  <c r="KP153" i="63"/>
  <c r="QS153" i="63" s="1"/>
  <c r="GN120" i="63"/>
  <c r="MQ120" i="63" s="1"/>
  <c r="HG120" i="63"/>
  <c r="NJ120" i="63" s="1"/>
  <c r="IP120" i="63"/>
  <c r="OS120" i="63" s="1"/>
  <c r="EE120" i="63" a="1"/>
  <c r="EE120" i="63" s="1"/>
  <c r="GP120" i="63"/>
  <c r="MS120" i="63" s="1"/>
  <c r="GK90" i="63"/>
  <c r="MN90" i="63" s="1"/>
  <c r="EC90" i="63" a="1"/>
  <c r="EC90" i="63" s="1"/>
  <c r="IQ90" i="63"/>
  <c r="OT90" i="63" s="1"/>
  <c r="GN90" i="63"/>
  <c r="MQ90" i="63" s="1"/>
  <c r="FB90" i="63"/>
  <c r="JH176" i="63"/>
  <c r="PK176" i="63" s="1"/>
  <c r="GQ67" i="63"/>
  <c r="GL67" i="63"/>
  <c r="MO67" i="63" s="1"/>
  <c r="HI67" i="63"/>
  <c r="NL67" i="63" s="1"/>
  <c r="GJ198" i="63"/>
  <c r="KO156" i="63"/>
  <c r="QR156" i="63" s="1"/>
  <c r="HC156" i="63"/>
  <c r="NF156" i="63" s="1"/>
  <c r="EZ156" i="63" a="1"/>
  <c r="EZ156" i="63" s="1"/>
  <c r="IP233" i="63"/>
  <c r="OS233" i="63" s="1"/>
  <c r="IL233" i="63"/>
  <c r="OO233" i="63" s="1"/>
  <c r="KN233" i="63"/>
  <c r="QQ233" i="63" s="1"/>
  <c r="KK161" i="63"/>
  <c r="QN161" i="63" s="1"/>
  <c r="GK161" i="63"/>
  <c r="MN161" i="63" s="1"/>
  <c r="KR161" i="63"/>
  <c r="QU161" i="63" s="1"/>
  <c r="IL161" i="63"/>
  <c r="OO161" i="63" s="1"/>
  <c r="EE161" i="63" a="1"/>
  <c r="EE161" i="63" s="1"/>
  <c r="IK131" i="63"/>
  <c r="ON131" i="63" s="1"/>
  <c r="HI131" i="63"/>
  <c r="NL131" i="63" s="1"/>
  <c r="KP131" i="63"/>
  <c r="QS131" i="63" s="1"/>
  <c r="FC131" i="63"/>
  <c r="FA131" i="63"/>
  <c r="IP235" i="63"/>
  <c r="OS235" i="63" s="1"/>
  <c r="FF235" i="63"/>
  <c r="HB235" i="63"/>
  <c r="NE235" i="63" s="1"/>
  <c r="IN235" i="63"/>
  <c r="OQ235" i="63" s="1"/>
  <c r="IL235" i="63"/>
  <c r="OO235" i="63" s="1"/>
  <c r="JC235" i="63"/>
  <c r="PF235" i="63" s="1"/>
  <c r="GJ193" i="63"/>
  <c r="KQ193" i="63"/>
  <c r="QT193" i="63" s="1"/>
  <c r="GQ193" i="63"/>
  <c r="KL193" i="63"/>
  <c r="QO193" i="63" s="1"/>
  <c r="HD193" i="63"/>
  <c r="NG193" i="63" s="1"/>
  <c r="KQ150" i="63"/>
  <c r="QT150" i="63" s="1"/>
  <c r="JH150" i="63"/>
  <c r="PK150" i="63" s="1"/>
  <c r="IQ150" i="63"/>
  <c r="OT150" i="63" s="1"/>
  <c r="GR150" i="63"/>
  <c r="MU150" i="63" s="1"/>
  <c r="HI93" i="63"/>
  <c r="NL93" i="63" s="1"/>
  <c r="EZ93" i="63" a="1"/>
  <c r="EZ93" i="63" s="1"/>
  <c r="IM93" i="63"/>
  <c r="OP93" i="63" s="1"/>
  <c r="GI93" i="63"/>
  <c r="KP93" i="63"/>
  <c r="QS93" i="63" s="1"/>
  <c r="KL126" i="63"/>
  <c r="QO126" i="63" s="1"/>
  <c r="IQ98" i="63"/>
  <c r="OT98" i="63" s="1"/>
  <c r="GN98" i="63"/>
  <c r="MQ98" i="63" s="1"/>
  <c r="FB98" i="63"/>
  <c r="KN98" i="63"/>
  <c r="QQ98" i="63" s="1"/>
  <c r="GS98" i="63"/>
  <c r="GI98" i="63"/>
  <c r="FH98" i="63"/>
  <c r="KO188" i="63"/>
  <c r="QR188" i="63" s="1"/>
  <c r="IN191" i="63"/>
  <c r="OQ191" i="63" s="1"/>
  <c r="IJ191" i="63"/>
  <c r="OM191" i="63" s="1"/>
  <c r="FH191" i="63"/>
  <c r="FA191" i="63"/>
  <c r="EY64" i="63" a="1"/>
  <c r="EY64" i="63" s="1"/>
  <c r="KS218" i="63"/>
  <c r="QV218" i="63" s="1"/>
  <c r="KO218" i="63"/>
  <c r="QR218" i="63" s="1"/>
  <c r="EC218" i="63" a="1"/>
  <c r="EC218" i="63" s="1"/>
  <c r="EX222" i="63" a="1"/>
  <c r="EX222" i="63" s="1"/>
  <c r="KP185" i="63"/>
  <c r="QS185" i="63" s="1"/>
  <c r="EC185" i="63" a="1"/>
  <c r="EC185" i="63" s="1"/>
  <c r="HC185" i="63"/>
  <c r="NF185" i="63" s="1"/>
  <c r="EX185" i="63" a="1"/>
  <c r="EX185" i="63" s="1"/>
  <c r="KR153" i="63"/>
  <c r="QU153" i="63" s="1"/>
  <c r="IL153" i="63"/>
  <c r="OO153" i="63" s="1"/>
  <c r="FC153" i="63"/>
  <c r="IQ153" i="63"/>
  <c r="OT153" i="63" s="1"/>
  <c r="EY153" i="63" a="1"/>
  <c r="EY153" i="63" s="1"/>
  <c r="JB153" i="63"/>
  <c r="PE153" i="63" s="1"/>
  <c r="KP120" i="63"/>
  <c r="QS120" i="63" s="1"/>
  <c r="GL120" i="63"/>
  <c r="MO120" i="63" s="1"/>
  <c r="HA120" i="63"/>
  <c r="ND120" i="63" s="1"/>
  <c r="JE120" i="63"/>
  <c r="PH120" i="63" s="1"/>
  <c r="FB120" i="63"/>
  <c r="ED90" i="63" a="1"/>
  <c r="ED90" i="63" s="1"/>
  <c r="KK90" i="63"/>
  <c r="QN90" i="63" s="1"/>
  <c r="IR90" i="63"/>
  <c r="OU90" i="63" s="1"/>
  <c r="HI90" i="63"/>
  <c r="NL90" i="63" s="1"/>
  <c r="FC90" i="63"/>
  <c r="KP90" i="63"/>
  <c r="QS90" i="63" s="1"/>
  <c r="IS176" i="63"/>
  <c r="OV176" i="63" s="1"/>
  <c r="EF67" i="63" a="1"/>
  <c r="EF67" i="63" s="1"/>
  <c r="KO67" i="63"/>
  <c r="QR67" i="63" s="1"/>
  <c r="FH67" i="63"/>
  <c r="EC198" i="63" a="1"/>
  <c r="EC198" i="63" s="1"/>
  <c r="IL156" i="63"/>
  <c r="OO156" i="63" s="1"/>
  <c r="FF156" i="63"/>
  <c r="KQ156" i="63"/>
  <c r="QT156" i="63" s="1"/>
  <c r="GO233" i="63"/>
  <c r="MR233" i="63" s="1"/>
  <c r="EZ233" i="63" a="1"/>
  <c r="EZ233" i="63" s="1"/>
  <c r="GQ233" i="63"/>
  <c r="KO161" i="63"/>
  <c r="QR161" i="63" s="1"/>
  <c r="IQ161" i="63"/>
  <c r="OT161" i="63" s="1"/>
  <c r="EY161" i="63" a="1"/>
  <c r="EY161" i="63" s="1"/>
  <c r="JE161" i="63"/>
  <c r="PH161" i="63" s="1"/>
  <c r="GR161" i="63"/>
  <c r="MU161" i="63" s="1"/>
  <c r="KN161" i="63"/>
  <c r="QQ161" i="63" s="1"/>
  <c r="GO131" i="63"/>
  <c r="MR131" i="63" s="1"/>
  <c r="GL131" i="63"/>
  <c r="MO131" i="63" s="1"/>
  <c r="IS131" i="63"/>
  <c r="OV131" i="63" s="1"/>
  <c r="KN131" i="63"/>
  <c r="QQ131" i="63" s="1"/>
  <c r="KQ71" i="63"/>
  <c r="QT71" i="63" s="1"/>
  <c r="HC235" i="63"/>
  <c r="NF235" i="63" s="1"/>
  <c r="EE235" i="63" a="1"/>
  <c r="EE235" i="63" s="1"/>
  <c r="FH235" i="63"/>
  <c r="GR235" i="63"/>
  <c r="MU235" i="63" s="1"/>
  <c r="GN235" i="63"/>
  <c r="MQ235" i="63" s="1"/>
  <c r="HI235" i="63"/>
  <c r="NL235" i="63" s="1"/>
  <c r="EX193" i="63" a="1"/>
  <c r="EX193" i="63" s="1"/>
  <c r="JC193" i="63"/>
  <c r="PF193" i="63" s="1"/>
  <c r="FF193" i="63"/>
  <c r="IR193" i="63"/>
  <c r="OU193" i="63" s="1"/>
  <c r="GM193" i="63"/>
  <c r="MP193" i="63" s="1"/>
  <c r="IN150" i="63"/>
  <c r="OQ150" i="63" s="1"/>
  <c r="IJ150" i="63"/>
  <c r="OM150" i="63" s="1"/>
  <c r="EW150" i="63" a="1"/>
  <c r="EW150" i="63" s="1"/>
  <c r="KO150" i="63"/>
  <c r="QR150" i="63" s="1"/>
  <c r="GM93" i="63"/>
  <c r="MP93" i="63" s="1"/>
  <c r="KU93" i="63"/>
  <c r="QX93" i="63" s="1"/>
  <c r="HA93" i="63"/>
  <c r="ND93" i="63" s="1"/>
  <c r="EW93" i="63" a="1"/>
  <c r="EW93" i="63" s="1"/>
  <c r="IT93" i="63"/>
  <c r="OW93" i="63" s="1"/>
  <c r="GN93" i="63"/>
  <c r="MQ93" i="63" s="1"/>
  <c r="IR126" i="63"/>
  <c r="OU126" i="63" s="1"/>
  <c r="HI98" i="63"/>
  <c r="NL98" i="63" s="1"/>
  <c r="FC98" i="63"/>
  <c r="KP98" i="63"/>
  <c r="QS98" i="63" s="1"/>
  <c r="JB98" i="63"/>
  <c r="PE98" i="63" s="1"/>
  <c r="GJ98" i="63"/>
  <c r="EY98" i="63" a="1"/>
  <c r="EY98" i="63" s="1"/>
  <c r="EX98" i="63" a="1"/>
  <c r="EX98" i="63" s="1"/>
  <c r="GP188" i="63"/>
  <c r="MS188" i="63" s="1"/>
  <c r="GO191" i="63"/>
  <c r="MR191" i="63" s="1"/>
  <c r="GK191" i="63"/>
  <c r="MN191" i="63" s="1"/>
  <c r="KU191" i="63"/>
  <c r="QX191" i="63" s="1"/>
  <c r="KP64" i="63"/>
  <c r="QS64" i="63" s="1"/>
  <c r="ED64" i="63" a="1"/>
  <c r="ED64" i="63" s="1"/>
  <c r="IM218" i="63"/>
  <c r="OP218" i="63" s="1"/>
  <c r="HC218" i="63"/>
  <c r="NF218" i="63" s="1"/>
  <c r="IT218" i="63"/>
  <c r="OW218" i="63" s="1"/>
  <c r="KQ222" i="63"/>
  <c r="QT222" i="63" s="1"/>
  <c r="JB185" i="63"/>
  <c r="PE185" i="63" s="1"/>
  <c r="GO185" i="63"/>
  <c r="MR185" i="63" s="1"/>
  <c r="KK185" i="63"/>
  <c r="QN185" i="63" s="1"/>
  <c r="GK185" i="63"/>
  <c r="MN185" i="63" s="1"/>
  <c r="KR185" i="63"/>
  <c r="QU185" i="63" s="1"/>
  <c r="JE153" i="63"/>
  <c r="PH153" i="63" s="1"/>
  <c r="GR153" i="63"/>
  <c r="MU153" i="63" s="1"/>
  <c r="EC153" i="63" a="1"/>
  <c r="EC153" i="63" s="1"/>
  <c r="HD153" i="63"/>
  <c r="NG153" i="63" s="1"/>
  <c r="KU153" i="63"/>
  <c r="QX153" i="63" s="1"/>
  <c r="IJ153" i="63"/>
  <c r="OM153" i="63" s="1"/>
  <c r="IT120" i="63"/>
  <c r="OW120" i="63" s="1"/>
  <c r="KL120" i="63"/>
  <c r="QO120" i="63" s="1"/>
  <c r="IL120" i="63"/>
  <c r="OO120" i="63" s="1"/>
  <c r="ED120" i="63" a="1"/>
  <c r="ED120" i="63" s="1"/>
  <c r="KL90" i="63"/>
  <c r="QO90" i="63" s="1"/>
  <c r="IS90" i="63"/>
  <c r="OV90" i="63" s="1"/>
  <c r="GO90" i="63"/>
  <c r="MR90" i="63" s="1"/>
  <c r="EW90" i="63" a="1"/>
  <c r="EW90" i="63" s="1"/>
  <c r="JC90" i="63"/>
  <c r="PF90" i="63" s="1"/>
  <c r="KQ176" i="63"/>
  <c r="QT176" i="63" s="1"/>
  <c r="KS67" i="63"/>
  <c r="QV67" i="63" s="1"/>
  <c r="IM67" i="63"/>
  <c r="OP67" i="63" s="1"/>
  <c r="JD67" i="63"/>
  <c r="PG67" i="63" s="1"/>
  <c r="KQ198" i="63"/>
  <c r="QT198" i="63" s="1"/>
  <c r="GL156" i="63"/>
  <c r="MO156" i="63" s="1"/>
  <c r="JB156" i="63"/>
  <c r="PE156" i="63" s="1"/>
  <c r="IP156" i="63"/>
  <c r="OS156" i="63" s="1"/>
  <c r="EW233" i="63" a="1"/>
  <c r="EW233" i="63" s="1"/>
  <c r="KU233" i="63"/>
  <c r="QX233" i="63" s="1"/>
  <c r="JE233" i="63"/>
  <c r="PH233" i="63" s="1"/>
  <c r="KL161" i="63"/>
  <c r="QO161" i="63" s="1"/>
  <c r="HD161" i="63"/>
  <c r="NG161" i="63" s="1"/>
  <c r="KU161" i="63"/>
  <c r="QX161" i="63" s="1"/>
  <c r="IM161" i="63"/>
  <c r="OP161" i="63" s="1"/>
  <c r="FH161" i="63"/>
  <c r="IT161" i="63"/>
  <c r="OW161" i="63" s="1"/>
  <c r="EZ131" i="63" a="1"/>
  <c r="EZ131" i="63" s="1"/>
  <c r="EW131" i="63" a="1"/>
  <c r="EW131" i="63" s="1"/>
  <c r="HD131" i="63"/>
  <c r="NG131" i="63" s="1"/>
  <c r="IP131" i="63"/>
  <c r="OS131" i="63" s="1"/>
  <c r="KK71" i="63"/>
  <c r="QN71" i="63" s="1"/>
  <c r="GK235" i="63"/>
  <c r="MN235" i="63" s="1"/>
  <c r="KR235" i="63"/>
  <c r="QU235" i="63" s="1"/>
  <c r="EC235" i="63" a="1"/>
  <c r="EC235" i="63" s="1"/>
  <c r="FA235" i="63"/>
  <c r="EX235" i="63" a="1"/>
  <c r="EX235" i="63" s="1"/>
  <c r="GJ235" i="63"/>
  <c r="KR193" i="63"/>
  <c r="QU193" i="63" s="1"/>
  <c r="IL193" i="63"/>
  <c r="OO193" i="63" s="1"/>
  <c r="EE193" i="63" a="1"/>
  <c r="EE193" i="63" s="1"/>
  <c r="HI193" i="63"/>
  <c r="NL193" i="63" s="1"/>
  <c r="EZ193" i="63" a="1"/>
  <c r="EZ193" i="63" s="1"/>
  <c r="GP150" i="63"/>
  <c r="MS150" i="63" s="1"/>
  <c r="IM150" i="63"/>
  <c r="OP150" i="63" s="1"/>
  <c r="GL150" i="63"/>
  <c r="MO150" i="63" s="1"/>
  <c r="FA93" i="63"/>
  <c r="JJ93" i="63"/>
  <c r="PM93" i="63" s="1"/>
  <c r="GJ93" i="63"/>
  <c r="KQ93" i="63"/>
  <c r="QT93" i="63" s="1"/>
  <c r="IJ93" i="63"/>
  <c r="OM93" i="63" s="1"/>
  <c r="FB93" i="63"/>
  <c r="KS228" i="63"/>
  <c r="QV228" i="63" s="1"/>
  <c r="HG126" i="63"/>
  <c r="NJ126" i="63" s="1"/>
  <c r="GO98" i="63"/>
  <c r="MR98" i="63" s="1"/>
  <c r="EW98" i="63" a="1"/>
  <c r="EW98" i="63" s="1"/>
  <c r="JC98" i="63"/>
  <c r="IL98" i="63"/>
  <c r="OO98" i="63" s="1"/>
  <c r="EZ98" i="63" a="1"/>
  <c r="EZ98" i="63" s="1"/>
  <c r="EC98" i="63" a="1"/>
  <c r="EC98" i="63" s="1"/>
  <c r="KO191" i="63"/>
  <c r="QR191" i="63" s="1"/>
  <c r="EY191" i="63" a="1"/>
  <c r="EY191" i="63" s="1"/>
  <c r="EW191" i="63" a="1"/>
  <c r="EW191" i="63" s="1"/>
  <c r="IT191" i="63"/>
  <c r="OW191" i="63" s="1"/>
  <c r="KU64" i="63"/>
  <c r="QX64" i="63" s="1"/>
  <c r="GJ218" i="63"/>
  <c r="EE218" i="63" a="1"/>
  <c r="EE218" i="63" s="1"/>
  <c r="GN218" i="63"/>
  <c r="MQ218" i="63" s="1"/>
  <c r="KR255" i="63"/>
  <c r="QU255" i="63" s="1"/>
  <c r="KO185" i="63"/>
  <c r="QR185" i="63" s="1"/>
  <c r="IJ185" i="63"/>
  <c r="OM185" i="63" s="1"/>
  <c r="FC185" i="63"/>
  <c r="IQ185" i="63"/>
  <c r="OT185" i="63" s="1"/>
  <c r="EY185" i="63" a="1"/>
  <c r="EY185" i="63" s="1"/>
  <c r="JE185" i="63"/>
  <c r="PH185" i="63" s="1"/>
  <c r="IM153" i="63"/>
  <c r="OP153" i="63" s="1"/>
  <c r="FH153" i="63"/>
  <c r="KL153" i="63"/>
  <c r="QO153" i="63" s="1"/>
  <c r="GM153" i="63"/>
  <c r="MP153" i="63" s="1"/>
  <c r="JH153" i="63"/>
  <c r="PK153" i="63" s="1"/>
  <c r="GQ153" i="63"/>
  <c r="HI120" i="63"/>
  <c r="NL120" i="63" s="1"/>
  <c r="IQ120" i="63"/>
  <c r="OT120" i="63" s="1"/>
  <c r="EF120" i="63" a="1"/>
  <c r="EF120" i="63" s="1"/>
  <c r="GQ120" i="63"/>
  <c r="KO90" i="63"/>
  <c r="QR90" i="63" s="1"/>
  <c r="IT90" i="63"/>
  <c r="OW90" i="63" s="1"/>
  <c r="IJ90" i="63"/>
  <c r="OM90" i="63" s="1"/>
  <c r="GQ90" i="63"/>
  <c r="FF90" i="63"/>
  <c r="KQ90" i="63"/>
  <c r="QT90" i="63" s="1"/>
  <c r="IM90" i="63"/>
  <c r="OP90" i="63" s="1"/>
  <c r="GP176" i="63"/>
  <c r="MS176" i="63" s="1"/>
  <c r="HA176" i="63"/>
  <c r="ND176" i="63" s="1"/>
  <c r="IQ67" i="63"/>
  <c r="OT67" i="63" s="1"/>
  <c r="GK67" i="63"/>
  <c r="MN67" i="63" s="1"/>
  <c r="HC67" i="63"/>
  <c r="NF67" i="63" s="1"/>
  <c r="IQ148" i="63"/>
  <c r="OT148" i="63" s="1"/>
  <c r="GO115" i="63"/>
  <c r="MR115" i="63" s="1"/>
  <c r="GL115" i="63"/>
  <c r="MO115" i="63" s="1"/>
  <c r="IS115" i="63"/>
  <c r="OV115" i="63" s="1"/>
  <c r="KN115" i="63"/>
  <c r="QQ115" i="63" s="1"/>
  <c r="JB244" i="63"/>
  <c r="PE244" i="63" s="1"/>
  <c r="IK244" i="63"/>
  <c r="ON244" i="63" s="1"/>
  <c r="GI244" i="63"/>
  <c r="HI244" i="63"/>
  <c r="NL244" i="63" s="1"/>
  <c r="KP244" i="63"/>
  <c r="QS244" i="63" s="1"/>
  <c r="ED244" i="63" a="1"/>
  <c r="ED244" i="63" s="1"/>
  <c r="IK216" i="63"/>
  <c r="ON216" i="63" s="1"/>
  <c r="GL216" i="63"/>
  <c r="MO216" i="63" s="1"/>
  <c r="KL137" i="63"/>
  <c r="QO137" i="63" s="1"/>
  <c r="GM137" i="63"/>
  <c r="MP137" i="63" s="1"/>
  <c r="JH137" i="63"/>
  <c r="PK137" i="63" s="1"/>
  <c r="GS137" i="63"/>
  <c r="EE137" i="63" a="1"/>
  <c r="EE137" i="63" s="1"/>
  <c r="NN137" i="63"/>
  <c r="GM113" i="63"/>
  <c r="MP113" i="63" s="1"/>
  <c r="EX113" i="63" a="1"/>
  <c r="EX113" i="63" s="1"/>
  <c r="FH211" i="63"/>
  <c r="GQ211" i="63"/>
  <c r="JC211" i="63"/>
  <c r="PF211" i="63" s="1"/>
  <c r="EY211" i="63" a="1"/>
  <c r="EY211" i="63" s="1"/>
  <c r="HB211" i="63"/>
  <c r="NE211" i="63" s="1"/>
  <c r="EY108" i="63" a="1"/>
  <c r="EY108" i="63" s="1"/>
  <c r="GI108" i="63"/>
  <c r="IN108" i="63"/>
  <c r="OQ108" i="63" s="1"/>
  <c r="JE108" i="63"/>
  <c r="PH108" i="63" s="1"/>
  <c r="EZ108" i="63" a="1"/>
  <c r="EZ108" i="63" s="1"/>
  <c r="KP60" i="63"/>
  <c r="QS60" i="63" s="1"/>
  <c r="IJ60" i="63"/>
  <c r="OM60" i="63" s="1"/>
  <c r="FB60" i="63"/>
  <c r="GN168" i="63"/>
  <c r="MQ168" i="63" s="1"/>
  <c r="IK168" i="63"/>
  <c r="ON168" i="63" s="1"/>
  <c r="KP246" i="63"/>
  <c r="QS246" i="63" s="1"/>
  <c r="GS246" i="63"/>
  <c r="IM246" i="63"/>
  <c r="OP246" i="63" s="1"/>
  <c r="KL164" i="63"/>
  <c r="QO164" i="63" s="1"/>
  <c r="ED164" i="63" a="1"/>
  <c r="ED164" i="63" s="1"/>
  <c r="KS164" i="63"/>
  <c r="QV164" i="63" s="1"/>
  <c r="EZ101" i="63" a="1"/>
  <c r="EZ101" i="63" s="1"/>
  <c r="IM101" i="63"/>
  <c r="OP101" i="63" s="1"/>
  <c r="GI101" i="63"/>
  <c r="KP101" i="63"/>
  <c r="QS101" i="63" s="1"/>
  <c r="EC101" i="63" a="1"/>
  <c r="EC101" i="63" s="1"/>
  <c r="KO202" i="63"/>
  <c r="QR202" i="63" s="1"/>
  <c r="GN202" i="63"/>
  <c r="MQ202" i="63" s="1"/>
  <c r="FF202" i="63"/>
  <c r="KU105" i="63"/>
  <c r="QX105" i="63" s="1"/>
  <c r="IT105" i="63"/>
  <c r="OW105" i="63" s="1"/>
  <c r="KK77" i="63"/>
  <c r="QN77" i="63" s="1"/>
  <c r="HC77" i="63"/>
  <c r="NF77" i="63" s="1"/>
  <c r="KS77" i="63"/>
  <c r="QV77" i="63" s="1"/>
  <c r="IL77" i="63"/>
  <c r="OO77" i="63" s="1"/>
  <c r="EW77" i="63" a="1"/>
  <c r="EW77" i="63" s="1"/>
  <c r="IS77" i="63"/>
  <c r="OV77" i="63" s="1"/>
  <c r="HB61" i="63"/>
  <c r="NE61" i="63" s="1"/>
  <c r="IS61" i="63"/>
  <c r="OV61" i="63" s="1"/>
  <c r="GM148" i="63"/>
  <c r="MP148" i="63" s="1"/>
  <c r="EZ115" i="63" a="1"/>
  <c r="EZ115" i="63" s="1"/>
  <c r="EW115" i="63" a="1"/>
  <c r="EW115" i="63" s="1"/>
  <c r="HD115" i="63"/>
  <c r="NG115" i="63" s="1"/>
  <c r="IP115" i="63"/>
  <c r="OS115" i="63" s="1"/>
  <c r="IL244" i="63"/>
  <c r="OO244" i="63" s="1"/>
  <c r="GS244" i="63"/>
  <c r="KU244" i="63"/>
  <c r="QX244" i="63" s="1"/>
  <c r="GO244" i="63"/>
  <c r="MR244" i="63" s="1"/>
  <c r="GN244" i="63"/>
  <c r="MQ244" i="63" s="1"/>
  <c r="IN244" i="63"/>
  <c r="OQ244" i="63" s="1"/>
  <c r="EC216" i="63" a="1"/>
  <c r="EC216" i="63" s="1"/>
  <c r="JH216" i="63"/>
  <c r="PK216" i="63" s="1"/>
  <c r="IR137" i="63"/>
  <c r="OU137" i="63" s="1"/>
  <c r="EZ137" i="63" a="1"/>
  <c r="EZ137" i="63" s="1"/>
  <c r="IN137" i="63"/>
  <c r="OQ137" i="63" s="1"/>
  <c r="GI137" i="63"/>
  <c r="KP137" i="63"/>
  <c r="QS137" i="63" s="1"/>
  <c r="GO137" i="63"/>
  <c r="MR137" i="63" s="1"/>
  <c r="JC113" i="63"/>
  <c r="PF113" i="63" s="1"/>
  <c r="HD113" i="63"/>
  <c r="NG113" i="63" s="1"/>
  <c r="FB211" i="63"/>
  <c r="IJ211" i="63"/>
  <c r="OM211" i="63" s="1"/>
  <c r="KP211" i="63"/>
  <c r="QS211" i="63" s="1"/>
  <c r="GI211" i="63"/>
  <c r="KP108" i="63"/>
  <c r="QS108" i="63" s="1"/>
  <c r="EX108" i="63" a="1"/>
  <c r="EX108" i="63" s="1"/>
  <c r="HA108" i="63"/>
  <c r="ND108" i="63" s="1"/>
  <c r="IL108" i="63"/>
  <c r="OO108" i="63" s="1"/>
  <c r="IS60" i="63"/>
  <c r="OV60" i="63" s="1"/>
  <c r="IN60" i="63"/>
  <c r="OQ60" i="63" s="1"/>
  <c r="JC60" i="63"/>
  <c r="IS168" i="63"/>
  <c r="OV168" i="63" s="1"/>
  <c r="EE168" i="63" a="1"/>
  <c r="EE168" i="63" s="1"/>
  <c r="GR168" i="63"/>
  <c r="MU168" i="63" s="1"/>
  <c r="KU246" i="63"/>
  <c r="QX246" i="63" s="1"/>
  <c r="ED246" i="63" a="1"/>
  <c r="ED246" i="63" s="1"/>
  <c r="FH246" i="63"/>
  <c r="JB164" i="63"/>
  <c r="PE164" i="63" s="1"/>
  <c r="IM164" i="63"/>
  <c r="OP164" i="63" s="1"/>
  <c r="KU101" i="63"/>
  <c r="QX101" i="63" s="1"/>
  <c r="HA101" i="63"/>
  <c r="ND101" i="63" s="1"/>
  <c r="EW101" i="63" a="1"/>
  <c r="EW101" i="63" s="1"/>
  <c r="IT101" i="63"/>
  <c r="OW101" i="63" s="1"/>
  <c r="GN101" i="63"/>
  <c r="MQ101" i="63" s="1"/>
  <c r="JH202" i="63"/>
  <c r="PK202" i="63" s="1"/>
  <c r="IQ202" i="63"/>
  <c r="OT202" i="63" s="1"/>
  <c r="KL202" i="63"/>
  <c r="QO202" i="63" s="1"/>
  <c r="HB105" i="63"/>
  <c r="NE105" i="63" s="1"/>
  <c r="FC105" i="63"/>
  <c r="IR77" i="63"/>
  <c r="OU77" i="63" s="1"/>
  <c r="GL77" i="63"/>
  <c r="MO77" i="63" s="1"/>
  <c r="JH77" i="63"/>
  <c r="PK77" i="63" s="1"/>
  <c r="GS77" i="63"/>
  <c r="KP77" i="63"/>
  <c r="QS77" i="63" s="1"/>
  <c r="GR61" i="63"/>
  <c r="MU61" i="63" s="1"/>
  <c r="IM61" i="63"/>
  <c r="OP61" i="63" s="1"/>
  <c r="KQ174" i="63"/>
  <c r="QT174" i="63" s="1"/>
  <c r="JD115" i="63"/>
  <c r="PG115" i="63" s="1"/>
  <c r="KR115" i="63"/>
  <c r="QU115" i="63" s="1"/>
  <c r="FH115" i="63"/>
  <c r="GQ115" i="63"/>
  <c r="KO244" i="63"/>
  <c r="QR244" i="63" s="1"/>
  <c r="HA244" i="63"/>
  <c r="ND244" i="63" s="1"/>
  <c r="GJ244" i="63"/>
  <c r="FF244" i="63"/>
  <c r="EW244" i="63" a="1"/>
  <c r="EW244" i="63" s="1"/>
  <c r="FH244" i="63"/>
  <c r="NN216" i="63"/>
  <c r="GJ216" i="63"/>
  <c r="HI137" i="63"/>
  <c r="NL137" i="63" s="1"/>
  <c r="JJ137" i="63"/>
  <c r="PM137" i="63" s="1"/>
  <c r="HB137" i="63"/>
  <c r="NE137" i="63" s="1"/>
  <c r="EW137" i="63" a="1"/>
  <c r="EW137" i="63" s="1"/>
  <c r="JB137" i="63"/>
  <c r="PE137" i="63" s="1"/>
  <c r="FC137" i="63"/>
  <c r="FH113" i="63"/>
  <c r="KU113" i="63"/>
  <c r="QX113" i="63" s="1"/>
  <c r="IN211" i="63"/>
  <c r="OQ211" i="63" s="1"/>
  <c r="KU211" i="63"/>
  <c r="QX211" i="63" s="1"/>
  <c r="GM211" i="63"/>
  <c r="MP211" i="63" s="1"/>
  <c r="IS211" i="63"/>
  <c r="OV211" i="63" s="1"/>
  <c r="EW211" i="63" a="1"/>
  <c r="EW211" i="63" s="1"/>
  <c r="IT108" i="63"/>
  <c r="OW108" i="63" s="1"/>
  <c r="KL108" i="63"/>
  <c r="QO108" i="63" s="1"/>
  <c r="FF108" i="63"/>
  <c r="GO108" i="63"/>
  <c r="MR108" i="63" s="1"/>
  <c r="GQ60" i="63"/>
  <c r="GM60" i="63"/>
  <c r="MP60" i="63" s="1"/>
  <c r="ED60" i="63" a="1"/>
  <c r="ED60" i="63" s="1"/>
  <c r="HB60" i="63"/>
  <c r="GL168" i="63"/>
  <c r="MO168" i="63" s="1"/>
  <c r="KQ168" i="63"/>
  <c r="QT168" i="63" s="1"/>
  <c r="IK246" i="63"/>
  <c r="ON246" i="63" s="1"/>
  <c r="JC246" i="63"/>
  <c r="HB246" i="63"/>
  <c r="FB164" i="63"/>
  <c r="GR164" i="63"/>
  <c r="MU164" i="63" s="1"/>
  <c r="GJ164" i="63"/>
  <c r="JJ101" i="63"/>
  <c r="PM101" i="63" s="1"/>
  <c r="GJ101" i="63"/>
  <c r="KQ101" i="63"/>
  <c r="QT101" i="63" s="1"/>
  <c r="IJ101" i="63"/>
  <c r="OM101" i="63" s="1"/>
  <c r="FB101" i="63"/>
  <c r="HA202" i="63"/>
  <c r="ND202" i="63" s="1"/>
  <c r="GL202" i="63"/>
  <c r="MO202" i="63" s="1"/>
  <c r="KN105" i="63"/>
  <c r="QQ105" i="63" s="1"/>
  <c r="IN105" i="63"/>
  <c r="OQ105" i="63" s="1"/>
  <c r="HI77" i="63"/>
  <c r="NL77" i="63" s="1"/>
  <c r="EZ77" i="63" a="1"/>
  <c r="EZ77" i="63" s="1"/>
  <c r="IM77" i="63"/>
  <c r="OP77" i="63" s="1"/>
  <c r="GI77" i="63"/>
  <c r="IT77" i="63"/>
  <c r="OW77" i="63" s="1"/>
  <c r="GN77" i="63"/>
  <c r="MQ77" i="63" s="1"/>
  <c r="KP61" i="63"/>
  <c r="QS61" i="63" s="1"/>
  <c r="JB174" i="63"/>
  <c r="PE174" i="63" s="1"/>
  <c r="IJ115" i="63"/>
  <c r="OM115" i="63" s="1"/>
  <c r="IT115" i="63"/>
  <c r="OW115" i="63" s="1"/>
  <c r="ED115" i="63" a="1"/>
  <c r="ED115" i="63" s="1"/>
  <c r="FB115" i="63"/>
  <c r="KR244" i="63"/>
  <c r="QU244" i="63" s="1"/>
  <c r="GK244" i="63"/>
  <c r="MN244" i="63" s="1"/>
  <c r="EY244" i="63" a="1"/>
  <c r="EY244" i="63" s="1"/>
  <c r="IR244" i="63"/>
  <c r="OU244" i="63" s="1"/>
  <c r="HB244" i="63"/>
  <c r="JE244" i="63"/>
  <c r="PH244" i="63" s="1"/>
  <c r="IM244" i="63"/>
  <c r="OP244" i="63" s="1"/>
  <c r="KS216" i="63"/>
  <c r="QV216" i="63" s="1"/>
  <c r="IS216" i="63"/>
  <c r="OV216" i="63" s="1"/>
  <c r="GN137" i="63"/>
  <c r="MQ137" i="63" s="1"/>
  <c r="IP137" i="63"/>
  <c r="OS137" i="63" s="1"/>
  <c r="GJ137" i="63"/>
  <c r="KQ137" i="63"/>
  <c r="QT137" i="63" s="1"/>
  <c r="IJ137" i="63"/>
  <c r="OM137" i="63" s="1"/>
  <c r="EC137" i="63" a="1"/>
  <c r="EC137" i="63" s="1"/>
  <c r="IT113" i="63"/>
  <c r="OW113" i="63" s="1"/>
  <c r="HB113" i="63"/>
  <c r="GS211" i="63"/>
  <c r="JE211" i="63"/>
  <c r="PH211" i="63" s="1"/>
  <c r="EZ211" i="63" a="1"/>
  <c r="EZ211" i="63" s="1"/>
  <c r="HD211" i="63"/>
  <c r="NG211" i="63" s="1"/>
  <c r="KR108" i="63"/>
  <c r="QU108" i="63" s="1"/>
  <c r="HD108" i="63"/>
  <c r="NG108" i="63" s="1"/>
  <c r="IP108" i="63"/>
  <c r="OS108" i="63" s="1"/>
  <c r="ED108" i="63" a="1"/>
  <c r="ED108" i="63" s="1"/>
  <c r="FB108" i="63"/>
  <c r="EY60" i="63" a="1"/>
  <c r="EY60" i="63" s="1"/>
  <c r="EF60" i="63" a="1"/>
  <c r="EF60" i="63" s="1"/>
  <c r="FA60" i="63"/>
  <c r="IQ168" i="63"/>
  <c r="OT168" i="63" s="1"/>
  <c r="FA246" i="63"/>
  <c r="GP246" i="63"/>
  <c r="MS246" i="63" s="1"/>
  <c r="EE246" i="63" a="1"/>
  <c r="EE246" i="63" s="1"/>
  <c r="EC164" i="63" a="1"/>
  <c r="EC164" i="63" s="1"/>
  <c r="KO101" i="63"/>
  <c r="QR101" i="63" s="1"/>
  <c r="IP101" i="63"/>
  <c r="OS101" i="63" s="1"/>
  <c r="EX101" i="63" a="1"/>
  <c r="EX101" i="63" s="1"/>
  <c r="JB101" i="63"/>
  <c r="PE101" i="63" s="1"/>
  <c r="GQ101" i="63"/>
  <c r="KK101" i="63"/>
  <c r="QN101" i="63" s="1"/>
  <c r="ED202" i="63" a="1"/>
  <c r="ED202" i="63" s="1"/>
  <c r="KS202" i="63"/>
  <c r="QV202" i="63" s="1"/>
  <c r="FB202" i="63"/>
  <c r="GO105" i="63"/>
  <c r="MR105" i="63" s="1"/>
  <c r="EY105" i="63" a="1"/>
  <c r="EY105" i="63" s="1"/>
  <c r="GM77" i="63"/>
  <c r="MP77" i="63" s="1"/>
  <c r="KU77" i="63"/>
  <c r="QX77" i="63" s="1"/>
  <c r="HA77" i="63"/>
  <c r="ND77" i="63" s="1"/>
  <c r="KQ77" i="63"/>
  <c r="QT77" i="63" s="1"/>
  <c r="IJ77" i="63"/>
  <c r="FB77" i="63"/>
  <c r="GL61" i="63"/>
  <c r="MO61" i="63" s="1"/>
  <c r="GP174" i="63"/>
  <c r="MS174" i="63" s="1"/>
  <c r="GM115" i="63"/>
  <c r="MP115" i="63" s="1"/>
  <c r="HG115" i="63"/>
  <c r="NJ115" i="63" s="1"/>
  <c r="KO115" i="63"/>
  <c r="QR115" i="63" s="1"/>
  <c r="KK115" i="63"/>
  <c r="QN115" i="63" s="1"/>
  <c r="JH244" i="63"/>
  <c r="PK244" i="63" s="1"/>
  <c r="EZ244" i="63" a="1"/>
  <c r="EZ244" i="63" s="1"/>
  <c r="KK244" i="63"/>
  <c r="QN244" i="63" s="1"/>
  <c r="FA244" i="63"/>
  <c r="GM244" i="63"/>
  <c r="MP244" i="63" s="1"/>
  <c r="FC244" i="63"/>
  <c r="HA216" i="63"/>
  <c r="ND216" i="63" s="1"/>
  <c r="FB216" i="63"/>
  <c r="FA137" i="63"/>
  <c r="HC137" i="63"/>
  <c r="NF137" i="63" s="1"/>
  <c r="EX137" i="63" a="1"/>
  <c r="EX137" i="63" s="1"/>
  <c r="JC137" i="63"/>
  <c r="PF137" i="63" s="1"/>
  <c r="GQ137" i="63"/>
  <c r="KL113" i="63"/>
  <c r="QO113" i="63" s="1"/>
  <c r="FC113" i="63"/>
  <c r="KQ211" i="63"/>
  <c r="QT211" i="63" s="1"/>
  <c r="FC211" i="63"/>
  <c r="IK211" i="63"/>
  <c r="ON211" i="63" s="1"/>
  <c r="KR211" i="63"/>
  <c r="QU211" i="63" s="1"/>
  <c r="GK211" i="63"/>
  <c r="MN211" i="63" s="1"/>
  <c r="KS108" i="63"/>
  <c r="QV108" i="63" s="1"/>
  <c r="GL108" i="63"/>
  <c r="MO108" i="63" s="1"/>
  <c r="HB108" i="63"/>
  <c r="NE108" i="63" s="1"/>
  <c r="PO108" i="63"/>
  <c r="KU108" i="63"/>
  <c r="QX108" i="63" s="1"/>
  <c r="KU60" i="63"/>
  <c r="QX60" i="63" s="1"/>
  <c r="KO60" i="63"/>
  <c r="QR60" i="63" s="1"/>
  <c r="HI60" i="63"/>
  <c r="NL60" i="63" s="1"/>
  <c r="GJ168" i="63"/>
  <c r="ED168" i="63" a="1"/>
  <c r="ED168" i="63" s="1"/>
  <c r="KO246" i="63"/>
  <c r="QR246" i="63" s="1"/>
  <c r="IT246" i="63"/>
  <c r="OW246" i="63" s="1"/>
  <c r="KL246" i="63"/>
  <c r="QO246" i="63" s="1"/>
  <c r="HC164" i="63"/>
  <c r="NF164" i="63" s="1"/>
  <c r="IS164" i="63"/>
  <c r="OV164" i="63" s="1"/>
  <c r="HB101" i="63"/>
  <c r="NE101" i="63" s="1"/>
  <c r="KR101" i="63"/>
  <c r="QU101" i="63" s="1"/>
  <c r="IK101" i="63"/>
  <c r="ON101" i="63" s="1"/>
  <c r="FC101" i="63"/>
  <c r="IR101" i="63"/>
  <c r="OU101" i="63" s="1"/>
  <c r="JB202" i="63"/>
  <c r="PE202" i="63" s="1"/>
  <c r="IM202" i="63"/>
  <c r="OP202" i="63" s="1"/>
  <c r="KK105" i="63"/>
  <c r="QN105" i="63" s="1"/>
  <c r="IL105" i="63"/>
  <c r="OO105" i="63" s="1"/>
  <c r="FA77" i="63"/>
  <c r="JJ77" i="63"/>
  <c r="PM77" i="63" s="1"/>
  <c r="GJ77" i="63"/>
  <c r="JB77" i="63"/>
  <c r="PE77" i="63" s="1"/>
  <c r="GQ77" i="63"/>
  <c r="ED77" i="63" a="1"/>
  <c r="ED77" i="63" s="1"/>
  <c r="KK61" i="63"/>
  <c r="QN61" i="63" s="1"/>
  <c r="KS148" i="63"/>
  <c r="QV148" i="63" s="1"/>
  <c r="KS115" i="63"/>
  <c r="QV115" i="63" s="1"/>
  <c r="EX115" i="63" a="1"/>
  <c r="EX115" i="63" s="1"/>
  <c r="IR115" i="63"/>
  <c r="OU115" i="63" s="1"/>
  <c r="IL115" i="63"/>
  <c r="OO115" i="63" s="1"/>
  <c r="IP244" i="63"/>
  <c r="OS244" i="63" s="1"/>
  <c r="EC244" i="63" a="1"/>
  <c r="EC244" i="63" s="1"/>
  <c r="IS244" i="63"/>
  <c r="OV244" i="63" s="1"/>
  <c r="KS244" i="63"/>
  <c r="QV244" i="63" s="1"/>
  <c r="KQ244" i="63"/>
  <c r="QT244" i="63" s="1"/>
  <c r="EE244" i="63" a="1"/>
  <c r="EE244" i="63" s="1"/>
  <c r="HC244" i="63"/>
  <c r="NF244" i="63" s="1"/>
  <c r="KQ216" i="63"/>
  <c r="QT216" i="63" s="1"/>
  <c r="IQ216" i="63"/>
  <c r="OT216" i="63" s="1"/>
  <c r="KK137" i="63"/>
  <c r="QN137" i="63" s="1"/>
  <c r="GK137" i="63"/>
  <c r="MN137" i="63" s="1"/>
  <c r="KR137" i="63"/>
  <c r="QU137" i="63" s="1"/>
  <c r="IL137" i="63"/>
  <c r="OO137" i="63" s="1"/>
  <c r="FF137" i="63"/>
  <c r="KN113" i="63"/>
  <c r="QQ113" i="63" s="1"/>
  <c r="IN113" i="63"/>
  <c r="OQ113" i="63" s="1"/>
  <c r="KK211" i="63"/>
  <c r="QN211" i="63" s="1"/>
  <c r="ED211" i="63" a="1"/>
  <c r="ED211" i="63" s="1"/>
  <c r="GO211" i="63"/>
  <c r="MR211" i="63" s="1"/>
  <c r="IT211" i="63"/>
  <c r="OW211" i="63" s="1"/>
  <c r="EX211" i="63" a="1"/>
  <c r="EX211" i="63" s="1"/>
  <c r="JB108" i="63"/>
  <c r="PE108" i="63" s="1"/>
  <c r="KN108" i="63"/>
  <c r="QQ108" i="63" s="1"/>
  <c r="FH108" i="63"/>
  <c r="IM108" i="63"/>
  <c r="OP108" i="63" s="1"/>
  <c r="JC108" i="63"/>
  <c r="PF108" i="63" s="1"/>
  <c r="IR60" i="63"/>
  <c r="OU60" i="63" s="1"/>
  <c r="IM60" i="63"/>
  <c r="OP60" i="63" s="1"/>
  <c r="FH60" i="63"/>
  <c r="IM168" i="63"/>
  <c r="OP168" i="63" s="1"/>
  <c r="KL168" i="63"/>
  <c r="QO168" i="63" s="1"/>
  <c r="HI246" i="63"/>
  <c r="NL246" i="63" s="1"/>
  <c r="GL246" i="63"/>
  <c r="MO246" i="63" s="1"/>
  <c r="KQ164" i="63"/>
  <c r="QT164" i="63" s="1"/>
  <c r="EE164" i="63" a="1"/>
  <c r="EE164" i="63" s="1"/>
  <c r="GN164" i="63"/>
  <c r="MQ164" i="63" s="1"/>
  <c r="IQ101" i="63"/>
  <c r="OT101" i="63" s="1"/>
  <c r="GK101" i="63"/>
  <c r="MN101" i="63" s="1"/>
  <c r="JE101" i="63"/>
  <c r="PH101" i="63" s="1"/>
  <c r="GR101" i="63"/>
  <c r="MU101" i="63" s="1"/>
  <c r="ED101" i="63" a="1"/>
  <c r="ED101" i="63" s="1"/>
  <c r="HI101" i="63"/>
  <c r="NL101" i="63" s="1"/>
  <c r="GR202" i="63"/>
  <c r="MU202" i="63" s="1"/>
  <c r="GJ202" i="63"/>
  <c r="HC202" i="63"/>
  <c r="NF202" i="63" s="1"/>
  <c r="GM105" i="63"/>
  <c r="MP105" i="63" s="1"/>
  <c r="EX105" i="63" a="1"/>
  <c r="EX105" i="63" s="1"/>
  <c r="EC77" i="63" a="1"/>
  <c r="EC77" i="63" s="1"/>
  <c r="IP77" i="63"/>
  <c r="OS77" i="63" s="1"/>
  <c r="EX77" i="63" a="1"/>
  <c r="EX77" i="63" s="1"/>
  <c r="IK77" i="63"/>
  <c r="ON77" i="63" s="1"/>
  <c r="FC77" i="63"/>
  <c r="GI61" i="63"/>
  <c r="HG148" i="63"/>
  <c r="NJ148" i="63" s="1"/>
  <c r="JC115" i="63"/>
  <c r="PF115" i="63" s="1"/>
  <c r="EF115" i="63" a="1"/>
  <c r="EF115" i="63" s="1"/>
  <c r="GS115" i="63"/>
  <c r="GP115" i="63"/>
  <c r="MS115" i="63" s="1"/>
  <c r="HD244" i="63"/>
  <c r="NG244" i="63" s="1"/>
  <c r="KL244" i="63"/>
  <c r="QO244" i="63" s="1"/>
  <c r="IJ244" i="63"/>
  <c r="OM244" i="63" s="1"/>
  <c r="JJ244" i="63"/>
  <c r="PM244" i="63" s="1"/>
  <c r="GQ244" i="63"/>
  <c r="JC244" i="63"/>
  <c r="FB244" i="63"/>
  <c r="GR216" i="63"/>
  <c r="MU216" i="63" s="1"/>
  <c r="ED216" i="63" a="1"/>
  <c r="ED216" i="63" s="1"/>
  <c r="IQ137" i="63"/>
  <c r="OT137" i="63" s="1"/>
  <c r="EY137" i="63" a="1"/>
  <c r="EY137" i="63" s="1"/>
  <c r="JE137" i="63"/>
  <c r="PH137" i="63" s="1"/>
  <c r="GR137" i="63"/>
  <c r="MU137" i="63" s="1"/>
  <c r="KN137" i="63"/>
  <c r="QQ137" i="63" s="1"/>
  <c r="GO113" i="63"/>
  <c r="MR113" i="63" s="1"/>
  <c r="EY113" i="63" a="1"/>
  <c r="EY113" i="63" s="1"/>
  <c r="IP211" i="63"/>
  <c r="OS211" i="63" s="1"/>
  <c r="JJ211" i="63"/>
  <c r="PM211" i="63" s="1"/>
  <c r="FA211" i="63"/>
  <c r="HI211" i="63"/>
  <c r="NL211" i="63" s="1"/>
  <c r="KN211" i="63"/>
  <c r="QQ211" i="63" s="1"/>
  <c r="HI108" i="63"/>
  <c r="NL108" i="63" s="1"/>
  <c r="IS108" i="63"/>
  <c r="OV108" i="63" s="1"/>
  <c r="EE108" i="63" a="1"/>
  <c r="EE108" i="63" s="1"/>
  <c r="GQ108" i="63"/>
  <c r="IK108" i="63"/>
  <c r="ON108" i="63" s="1"/>
  <c r="GP60" i="63"/>
  <c r="MS60" i="63" s="1"/>
  <c r="GL60" i="63"/>
  <c r="MO60" i="63" s="1"/>
  <c r="JD60" i="63"/>
  <c r="PG60" i="63" s="1"/>
  <c r="FB168" i="63"/>
  <c r="HA168" i="63"/>
  <c r="ND168" i="63" s="1"/>
  <c r="EF246" i="63" a="1"/>
  <c r="EF246" i="63" s="1"/>
  <c r="IR246" i="63"/>
  <c r="OU246" i="63" s="1"/>
  <c r="IK164" i="63"/>
  <c r="ON164" i="63" s="1"/>
  <c r="JH164" i="63"/>
  <c r="PK164" i="63" s="1"/>
  <c r="IQ164" i="63"/>
  <c r="OT164" i="63" s="1"/>
  <c r="HC101" i="63"/>
  <c r="NF101" i="63" s="1"/>
  <c r="KS101" i="63"/>
  <c r="QV101" i="63" s="1"/>
  <c r="IL101" i="63"/>
  <c r="OO101" i="63" s="1"/>
  <c r="FF101" i="63"/>
  <c r="KL101" i="63"/>
  <c r="QO101" i="63" s="1"/>
  <c r="GM101" i="63"/>
  <c r="MP101" i="63" s="1"/>
  <c r="EC202" i="63" a="1"/>
  <c r="EC202" i="63" s="1"/>
  <c r="KQ202" i="63"/>
  <c r="QT202" i="63" s="1"/>
  <c r="EE202" i="63" a="1"/>
  <c r="EE202" i="63" s="1"/>
  <c r="JC105" i="63"/>
  <c r="PF105" i="63" s="1"/>
  <c r="HD105" i="63"/>
  <c r="NG105" i="63" s="1"/>
  <c r="HB77" i="63"/>
  <c r="NE77" i="63" s="1"/>
  <c r="KR77" i="63"/>
  <c r="QU77" i="63" s="1"/>
  <c r="GR77" i="63"/>
  <c r="MU77" i="63" s="1"/>
  <c r="EE77" i="63" a="1"/>
  <c r="EE77" i="63" s="1"/>
  <c r="JD61" i="63"/>
  <c r="PG61" i="63" s="1"/>
  <c r="KK148" i="63"/>
  <c r="QN148" i="63" s="1"/>
  <c r="IK115" i="63"/>
  <c r="ON115" i="63" s="1"/>
  <c r="HI115" i="63"/>
  <c r="NL115" i="63" s="1"/>
  <c r="KP115" i="63"/>
  <c r="QS115" i="63" s="1"/>
  <c r="FC115" i="63"/>
  <c r="FA115" i="63"/>
  <c r="KN244" i="63"/>
  <c r="QQ244" i="63" s="1"/>
  <c r="IT244" i="63"/>
  <c r="OW244" i="63" s="1"/>
  <c r="GR244" i="63"/>
  <c r="MU244" i="63" s="1"/>
  <c r="IQ244" i="63"/>
  <c r="OT244" i="63" s="1"/>
  <c r="EX244" i="63" a="1"/>
  <c r="EX244" i="63" s="1"/>
  <c r="GL244" i="63"/>
  <c r="MO244" i="63" s="1"/>
  <c r="KL216" i="63"/>
  <c r="QO216" i="63" s="1"/>
  <c r="KO137" i="63"/>
  <c r="QR137" i="63" s="1"/>
  <c r="HD137" i="63"/>
  <c r="NG137" i="63" s="1"/>
  <c r="KU137" i="63"/>
  <c r="QX137" i="63" s="1"/>
  <c r="IM137" i="63"/>
  <c r="OP137" i="63" s="1"/>
  <c r="FH137" i="63"/>
  <c r="IT137" i="63"/>
  <c r="OW137" i="63" s="1"/>
  <c r="KK113" i="63"/>
  <c r="QN113" i="63" s="1"/>
  <c r="IL113" i="63"/>
  <c r="OO113" i="63" s="1"/>
  <c r="HA211" i="63"/>
  <c r="ND211" i="63" s="1"/>
  <c r="IL211" i="63"/>
  <c r="OO211" i="63" s="1"/>
  <c r="KS211" i="63"/>
  <c r="QV211" i="63" s="1"/>
  <c r="GL211" i="63"/>
  <c r="MO211" i="63" s="1"/>
  <c r="IR211" i="63"/>
  <c r="OU211" i="63" s="1"/>
  <c r="GM108" i="63"/>
  <c r="MP108" i="63" s="1"/>
  <c r="HC108" i="63"/>
  <c r="NF108" i="63" s="1"/>
  <c r="KK108" i="63"/>
  <c r="QN108" i="63" s="1"/>
  <c r="FC108" i="63"/>
  <c r="GN108" i="63"/>
  <c r="MQ108" i="63" s="1"/>
  <c r="EW60" i="63" a="1"/>
  <c r="EW60" i="63" s="1"/>
  <c r="KK60" i="63"/>
  <c r="QN60" i="63" s="1"/>
  <c r="HC60" i="63"/>
  <c r="NF60" i="63" s="1"/>
  <c r="JH168" i="63"/>
  <c r="PK168" i="63" s="1"/>
  <c r="KS168" i="63"/>
  <c r="QV168" i="63" s="1"/>
  <c r="EC168" i="63" a="1"/>
  <c r="EC168" i="63" s="1"/>
  <c r="GI246" i="63"/>
  <c r="FF164" i="63"/>
  <c r="HA164" i="63"/>
  <c r="ND164" i="63" s="1"/>
  <c r="GL164" i="63"/>
  <c r="MO164" i="63" s="1"/>
  <c r="GL101" i="63"/>
  <c r="MO101" i="63" s="1"/>
  <c r="JH101" i="63"/>
  <c r="PK101" i="63" s="1"/>
  <c r="GS101" i="63"/>
  <c r="EE101" i="63" a="1"/>
  <c r="EE101" i="63" s="1"/>
  <c r="IS101" i="63"/>
  <c r="OV101" i="63" s="1"/>
  <c r="FA101" i="63"/>
  <c r="KL238" i="63"/>
  <c r="QO238" i="63" s="1"/>
  <c r="IS202" i="63"/>
  <c r="OV202" i="63" s="1"/>
  <c r="IK202" i="63"/>
  <c r="ON202" i="63" s="1"/>
  <c r="KL105" i="63"/>
  <c r="QO105" i="63" s="1"/>
  <c r="FH105" i="63"/>
  <c r="KO77" i="63"/>
  <c r="QR77" i="63" s="1"/>
  <c r="IQ77" i="63"/>
  <c r="OT77" i="63" s="1"/>
  <c r="GK77" i="63"/>
  <c r="MN77" i="63" s="1"/>
  <c r="JE77" i="63"/>
  <c r="PH77" i="63" s="1"/>
  <c r="FF77" i="63"/>
  <c r="KL77" i="63"/>
  <c r="QO77" i="63" s="1"/>
  <c r="IJ61" i="63"/>
  <c r="OM61" i="63" s="1"/>
  <c r="FA61" i="63"/>
  <c r="NF11" i="63"/>
  <c r="NL11" i="63"/>
  <c r="PM11" i="63"/>
  <c r="QX11" i="63"/>
  <c r="OS11" i="63"/>
  <c r="MQ11" i="63"/>
  <c r="OO11" i="63"/>
  <c r="NG11" i="63"/>
  <c r="PH11" i="63"/>
  <c r="OQ11" i="63"/>
  <c r="QS11" i="63"/>
  <c r="OU11" i="63"/>
  <c r="DL13" i="63" l="1"/>
  <c r="DL29" i="63"/>
  <c r="DL45" i="63"/>
  <c r="DL61" i="63"/>
  <c r="DL77" i="63"/>
  <c r="DL93" i="63"/>
  <c r="DL109" i="63"/>
  <c r="DL125" i="63"/>
  <c r="DL141" i="63"/>
  <c r="DL157" i="63"/>
  <c r="DL173" i="63"/>
  <c r="DL189" i="63"/>
  <c r="DL205" i="63"/>
  <c r="DL221" i="63"/>
  <c r="DL237" i="63"/>
  <c r="DL253" i="63"/>
  <c r="DL14" i="63"/>
  <c r="DL30" i="63"/>
  <c r="DL46" i="63"/>
  <c r="DL62" i="63"/>
  <c r="DL78" i="63"/>
  <c r="DL94" i="63"/>
  <c r="DL110" i="63"/>
  <c r="DL126" i="63"/>
  <c r="DL142" i="63"/>
  <c r="DL158" i="63"/>
  <c r="DL174" i="63"/>
  <c r="DL190" i="63"/>
  <c r="DL206" i="63"/>
  <c r="DL222" i="63"/>
  <c r="DL238" i="63"/>
  <c r="DL254" i="63"/>
  <c r="DL15" i="63"/>
  <c r="DL31" i="63"/>
  <c r="DL47" i="63"/>
  <c r="DL63" i="63"/>
  <c r="DL79" i="63"/>
  <c r="DL95" i="63"/>
  <c r="DL111" i="63"/>
  <c r="DL127" i="63"/>
  <c r="DL143" i="63"/>
  <c r="DL159" i="63"/>
  <c r="DL175" i="63"/>
  <c r="DL191" i="63"/>
  <c r="DL207" i="63"/>
  <c r="DL223" i="63"/>
  <c r="DL239" i="63"/>
  <c r="DL255" i="63"/>
  <c r="DL16" i="63"/>
  <c r="DL32" i="63"/>
  <c r="DL48" i="63"/>
  <c r="DL64" i="63"/>
  <c r="DL80" i="63"/>
  <c r="DL96" i="63"/>
  <c r="DL112" i="63"/>
  <c r="DL128" i="63"/>
  <c r="DL144" i="63"/>
  <c r="DL160" i="63"/>
  <c r="DL176" i="63"/>
  <c r="DL192" i="63"/>
  <c r="DL208" i="63"/>
  <c r="DL224" i="63"/>
  <c r="DL240" i="63"/>
  <c r="DL256" i="63"/>
  <c r="DL17" i="63"/>
  <c r="DL33" i="63"/>
  <c r="DL49" i="63"/>
  <c r="DL65" i="63"/>
  <c r="DL81" i="63"/>
  <c r="DL97" i="63"/>
  <c r="DL113" i="63"/>
  <c r="DL129" i="63"/>
  <c r="DL145" i="63"/>
  <c r="DL161" i="63"/>
  <c r="DL177" i="63"/>
  <c r="DL193" i="63"/>
  <c r="DL209" i="63"/>
  <c r="DL225" i="63"/>
  <c r="DL241" i="63"/>
  <c r="DL257" i="63"/>
  <c r="DL18" i="63"/>
  <c r="DL34" i="63"/>
  <c r="DL50" i="63"/>
  <c r="DL66" i="63"/>
  <c r="DL82" i="63"/>
  <c r="DL98" i="63"/>
  <c r="DL114" i="63"/>
  <c r="DL130" i="63"/>
  <c r="DL146" i="63"/>
  <c r="DL162" i="63"/>
  <c r="DL178" i="63"/>
  <c r="DL194" i="63"/>
  <c r="DL210" i="63"/>
  <c r="DL226" i="63"/>
  <c r="DL242" i="63"/>
  <c r="DL258" i="63"/>
  <c r="DL19" i="63"/>
  <c r="DL35" i="63"/>
  <c r="DL51" i="63"/>
  <c r="DL67" i="63"/>
  <c r="DL83" i="63"/>
  <c r="DL99" i="63"/>
  <c r="DL115" i="63"/>
  <c r="DL131" i="63"/>
  <c r="DL147" i="63"/>
  <c r="DL163" i="63"/>
  <c r="DL179" i="63"/>
  <c r="DL195" i="63"/>
  <c r="DL211" i="63"/>
  <c r="DL227" i="63"/>
  <c r="DL243" i="63"/>
  <c r="DL259" i="63"/>
  <c r="DL20" i="63"/>
  <c r="DL36" i="63"/>
  <c r="DL52" i="63"/>
  <c r="DL68" i="63"/>
  <c r="DL84" i="63"/>
  <c r="DL100" i="63"/>
  <c r="DL116" i="63"/>
  <c r="DL132" i="63"/>
  <c r="DL148" i="63"/>
  <c r="DL164" i="63"/>
  <c r="DL180" i="63"/>
  <c r="DL196" i="63"/>
  <c r="DL212" i="63"/>
  <c r="DL228" i="63"/>
  <c r="DL244" i="63"/>
  <c r="DL260" i="63"/>
  <c r="DL21" i="63"/>
  <c r="DL37" i="63"/>
  <c r="DL53" i="63"/>
  <c r="DL69" i="63"/>
  <c r="DL85" i="63"/>
  <c r="DL101" i="63"/>
  <c r="DL117" i="63"/>
  <c r="DL133" i="63"/>
  <c r="DL149" i="63"/>
  <c r="DL165" i="63"/>
  <c r="DL181" i="63"/>
  <c r="DL197" i="63"/>
  <c r="DL213" i="63"/>
  <c r="DL229" i="63"/>
  <c r="DL245" i="63"/>
  <c r="DL22" i="63"/>
  <c r="DL38" i="63"/>
  <c r="DL54" i="63"/>
  <c r="DL70" i="63"/>
  <c r="DL86" i="63"/>
  <c r="DL102" i="63"/>
  <c r="DL118" i="63"/>
  <c r="DL134" i="63"/>
  <c r="DL150" i="63"/>
  <c r="DL166" i="63"/>
  <c r="DL182" i="63"/>
  <c r="DL198" i="63"/>
  <c r="DL214" i="63"/>
  <c r="DL230" i="63"/>
  <c r="DL246" i="63"/>
  <c r="DL23" i="63"/>
  <c r="DL39" i="63"/>
  <c r="DL55" i="63"/>
  <c r="DL71" i="63"/>
  <c r="DL87" i="63"/>
  <c r="DL103" i="63"/>
  <c r="DL119" i="63"/>
  <c r="DL135" i="63"/>
  <c r="DL151" i="63"/>
  <c r="DL167" i="63"/>
  <c r="DL183" i="63"/>
  <c r="DL199" i="63"/>
  <c r="DL215" i="63"/>
  <c r="DL231" i="63"/>
  <c r="DL247" i="63"/>
  <c r="DL24" i="63"/>
  <c r="DL40" i="63"/>
  <c r="DL56" i="63"/>
  <c r="DL72" i="63"/>
  <c r="DL88" i="63"/>
  <c r="DL104" i="63"/>
  <c r="DL120" i="63"/>
  <c r="DL136" i="63"/>
  <c r="DL152" i="63"/>
  <c r="DL168" i="63"/>
  <c r="DL184" i="63"/>
  <c r="DL200" i="63"/>
  <c r="DL216" i="63"/>
  <c r="DL232" i="63"/>
  <c r="DL248" i="63"/>
  <c r="DL25" i="63"/>
  <c r="DL41" i="63"/>
  <c r="DL57" i="63"/>
  <c r="DL73" i="63"/>
  <c r="DL89" i="63"/>
  <c r="DL105" i="63"/>
  <c r="DL121" i="63"/>
  <c r="DL137" i="63"/>
  <c r="DL153" i="63"/>
  <c r="DL169" i="63"/>
  <c r="DL185" i="63"/>
  <c r="DL201" i="63"/>
  <c r="DL217" i="63"/>
  <c r="DL233" i="63"/>
  <c r="DL249" i="63"/>
  <c r="DL26" i="63"/>
  <c r="DL42" i="63"/>
  <c r="DL58" i="63"/>
  <c r="DL74" i="63"/>
  <c r="DL90" i="63"/>
  <c r="DL106" i="63"/>
  <c r="DL122" i="63"/>
  <c r="DL138" i="63"/>
  <c r="DL154" i="63"/>
  <c r="DL170" i="63"/>
  <c r="DL186" i="63"/>
  <c r="DL202" i="63"/>
  <c r="DL218" i="63"/>
  <c r="DL234" i="63"/>
  <c r="DL250" i="63"/>
  <c r="DL27" i="63"/>
  <c r="DL43" i="63"/>
  <c r="DL59" i="63"/>
  <c r="DL75" i="63"/>
  <c r="DL91" i="63"/>
  <c r="DL107" i="63"/>
  <c r="DL123" i="63"/>
  <c r="DL139" i="63"/>
  <c r="DL155" i="63"/>
  <c r="DL171" i="63"/>
  <c r="DL187" i="63"/>
  <c r="DL203" i="63"/>
  <c r="DL219" i="63"/>
  <c r="DL235" i="63"/>
  <c r="DL251" i="63"/>
  <c r="DL28" i="63"/>
  <c r="DL44" i="63"/>
  <c r="DL60" i="63"/>
  <c r="DL76" i="63"/>
  <c r="DL92" i="63"/>
  <c r="DL108" i="63"/>
  <c r="DL124" i="63"/>
  <c r="DL140" i="63"/>
  <c r="DL156" i="63"/>
  <c r="DL172" i="63"/>
  <c r="DL188" i="63"/>
  <c r="DL204" i="63"/>
  <c r="DL220" i="63"/>
  <c r="DL236" i="63"/>
  <c r="DL252" i="63"/>
  <c r="DL11" i="63"/>
  <c r="DL12" i="63"/>
  <c r="RP99" i="63"/>
  <c r="TQ99" i="63" s="1"/>
  <c r="VR99" i="63" s="1"/>
  <c r="RP260" i="63"/>
  <c r="TQ260" i="63" s="1"/>
  <c r="VR260" i="63" s="1"/>
  <c r="RR90" i="63"/>
  <c r="RR67" i="63"/>
  <c r="RR75" i="63"/>
  <c r="RR157" i="63"/>
  <c r="RR235" i="63"/>
  <c r="RR89" i="63"/>
  <c r="RR101" i="63"/>
  <c r="RR23" i="63"/>
  <c r="RR47" i="63"/>
  <c r="RR92" i="63"/>
  <c r="RR246" i="63"/>
  <c r="RR148" i="63"/>
  <c r="RR221" i="63"/>
  <c r="RR126" i="63"/>
  <c r="RR18" i="63"/>
  <c r="RR243" i="63"/>
  <c r="RR259" i="63"/>
  <c r="RR160" i="63"/>
  <c r="RR77" i="63"/>
  <c r="RR244" i="63"/>
  <c r="RR115" i="63"/>
  <c r="RR150" i="63"/>
  <c r="RR173" i="63"/>
  <c r="RR154" i="63"/>
  <c r="RR103" i="63"/>
  <c r="RR205" i="63"/>
  <c r="RR223" i="63"/>
  <c r="RR22" i="63"/>
  <c r="RR143" i="63"/>
  <c r="RR182" i="63"/>
  <c r="RR116" i="63"/>
  <c r="RR105" i="63"/>
  <c r="RR194" i="63"/>
  <c r="RR107" i="63"/>
  <c r="RR51" i="63"/>
  <c r="RR252" i="63"/>
  <c r="RR40" i="63"/>
  <c r="RR155" i="63"/>
  <c r="RR17" i="63"/>
  <c r="RR98" i="63"/>
  <c r="RR60" i="63"/>
  <c r="RR211" i="63"/>
  <c r="RR35" i="63"/>
  <c r="RR161" i="63"/>
  <c r="RR135" i="63"/>
  <c r="RR213" i="63"/>
  <c r="RR127" i="63"/>
  <c r="RR81" i="63"/>
  <c r="RR169" i="63"/>
  <c r="RR257" i="63"/>
  <c r="RR177" i="63"/>
  <c r="RR144" i="63"/>
  <c r="RR200" i="63"/>
  <c r="RR27" i="63"/>
  <c r="RR93" i="63"/>
  <c r="RR149" i="63"/>
  <c r="RR128" i="63"/>
  <c r="RR134" i="63"/>
  <c r="RR72" i="63"/>
  <c r="RR181" i="63"/>
  <c r="RR109" i="63"/>
  <c r="RR66" i="63"/>
  <c r="RR236" i="63"/>
  <c r="RR147" i="63"/>
  <c r="RR216" i="63"/>
  <c r="RR240" i="63"/>
  <c r="RR136" i="63"/>
  <c r="RR125" i="63"/>
  <c r="RR97" i="63"/>
  <c r="RR212" i="63"/>
  <c r="RR119" i="63"/>
  <c r="RR96" i="63"/>
  <c r="RR70" i="63"/>
  <c r="RR139" i="63"/>
  <c r="RR112" i="63"/>
  <c r="RR254" i="63"/>
  <c r="RR129" i="63"/>
  <c r="RR228" i="63"/>
  <c r="RR122" i="63"/>
  <c r="RR238" i="63"/>
  <c r="RR170" i="63"/>
  <c r="RR195" i="63"/>
  <c r="RR215" i="63"/>
  <c r="RR28" i="63"/>
  <c r="RR178" i="63"/>
  <c r="RR30" i="63"/>
  <c r="RR50" i="63"/>
  <c r="RR62" i="63"/>
  <c r="RR61" i="63"/>
  <c r="RR63" i="63"/>
  <c r="RR186" i="63"/>
  <c r="RR117" i="63"/>
  <c r="RR227" i="63"/>
  <c r="RR44" i="63"/>
  <c r="RR100" i="63"/>
  <c r="RR188" i="63"/>
  <c r="RR174" i="63"/>
  <c r="RR163" i="63"/>
  <c r="RR159" i="63"/>
  <c r="RR64" i="63"/>
  <c r="RR198" i="63"/>
  <c r="RR74" i="63"/>
  <c r="RR146" i="63"/>
  <c r="RR185" i="63"/>
  <c r="RR120" i="63"/>
  <c r="RR83" i="63"/>
  <c r="RR256" i="63"/>
  <c r="RR132" i="63"/>
  <c r="RR151" i="63"/>
  <c r="RR131" i="63"/>
  <c r="RR245" i="63"/>
  <c r="RR34" i="63"/>
  <c r="RR49" i="63"/>
  <c r="RR71" i="63"/>
  <c r="RR242" i="63"/>
  <c r="RR102" i="63"/>
  <c r="RR255" i="63"/>
  <c r="RR222" i="63"/>
  <c r="RR239" i="63"/>
  <c r="RR145" i="63"/>
  <c r="RR142" i="63"/>
  <c r="RR250" i="63"/>
  <c r="RR179" i="63"/>
  <c r="RR113" i="63"/>
  <c r="RP216" i="63"/>
  <c r="TQ216" i="63" s="1"/>
  <c r="VR216" i="63" s="1"/>
  <c r="RR59" i="63"/>
  <c r="RR43" i="63"/>
  <c r="XU43" i="63" s="1"/>
  <c r="RR253" i="63"/>
  <c r="RR187" i="63"/>
  <c r="RR196" i="63"/>
  <c r="XU196" i="63" s="1"/>
  <c r="RR171" i="63"/>
  <c r="XU171" i="63" s="1"/>
  <c r="RR165" i="63"/>
  <c r="XU165" i="63" s="1"/>
  <c r="RR99" i="63"/>
  <c r="XU99" i="63" s="1"/>
  <c r="RR162" i="63"/>
  <c r="XU162" i="63" s="1"/>
  <c r="RR45" i="63"/>
  <c r="RR56" i="63"/>
  <c r="XU56" i="63" s="1"/>
  <c r="RR204" i="63"/>
  <c r="XU204" i="63" s="1"/>
  <c r="RR209" i="63"/>
  <c r="RR88" i="63"/>
  <c r="RR231" i="63"/>
  <c r="RR218" i="63"/>
  <c r="RR153" i="63"/>
  <c r="RR137" i="63"/>
  <c r="RR214" i="63"/>
  <c r="RR53" i="63"/>
  <c r="RR168" i="63"/>
  <c r="XU168" i="63" s="1"/>
  <c r="RR73" i="63"/>
  <c r="XU73" i="63" s="1"/>
  <c r="RR167" i="63"/>
  <c r="XU167" i="63" s="1"/>
  <c r="RR15" i="63"/>
  <c r="XU15" i="63" s="1"/>
  <c r="RR91" i="63"/>
  <c r="XU91" i="63" s="1"/>
  <c r="RR208" i="63"/>
  <c r="RR226" i="63"/>
  <c r="XU226" i="63" s="1"/>
  <c r="RR166" i="63"/>
  <c r="XU166" i="63" s="1"/>
  <c r="RR26" i="63"/>
  <c r="RR106" i="63"/>
  <c r="RR140" i="63"/>
  <c r="RR68" i="63"/>
  <c r="RR234" i="63"/>
  <c r="RR193" i="63"/>
  <c r="RR258" i="63"/>
  <c r="RR232" i="63"/>
  <c r="RR29" i="63"/>
  <c r="RR37" i="63"/>
  <c r="RR176" i="63"/>
  <c r="RR175" i="63"/>
  <c r="RR108" i="63"/>
  <c r="RR104" i="63"/>
  <c r="RR95" i="63"/>
  <c r="RR183" i="63"/>
  <c r="RR58" i="63"/>
  <c r="RP11" i="63"/>
  <c r="TQ11" i="63" s="1"/>
  <c r="RR36" i="63"/>
  <c r="RR190" i="63"/>
  <c r="RR48" i="63"/>
  <c r="RR189" i="63"/>
  <c r="RR210" i="63"/>
  <c r="RR65" i="63"/>
  <c r="RR192" i="63"/>
  <c r="RR78" i="63"/>
  <c r="RR12" i="63"/>
  <c r="RR57" i="63"/>
  <c r="RR21" i="63"/>
  <c r="RR248" i="63"/>
  <c r="RR14" i="63"/>
  <c r="RR241" i="63"/>
  <c r="RR84" i="63"/>
  <c r="RR180" i="63"/>
  <c r="RR260" i="63"/>
  <c r="RR25" i="63"/>
  <c r="RR39" i="63"/>
  <c r="RR123" i="63"/>
  <c r="RR191" i="63"/>
  <c r="RR156" i="63"/>
  <c r="RR13" i="63"/>
  <c r="RR207" i="63"/>
  <c r="RR24" i="63"/>
  <c r="RR203" i="63"/>
  <c r="RR152" i="63"/>
  <c r="RR42" i="63"/>
  <c r="RR133" i="63"/>
  <c r="RR121" i="63"/>
  <c r="RR220" i="63"/>
  <c r="RR80" i="63"/>
  <c r="RR206" i="63"/>
  <c r="RR38" i="63"/>
  <c r="RR82" i="63"/>
  <c r="RR69" i="63"/>
  <c r="RR225" i="63"/>
  <c r="RR201" i="63"/>
  <c r="RR85" i="63"/>
  <c r="RR52" i="63"/>
  <c r="RR172" i="63"/>
  <c r="RR20" i="63"/>
  <c r="RR114" i="63"/>
  <c r="RR130" i="63"/>
  <c r="RR33" i="63"/>
  <c r="RR217" i="63"/>
  <c r="RR79" i="63"/>
  <c r="RR54" i="63"/>
  <c r="RR55" i="63"/>
  <c r="RR202" i="63"/>
  <c r="RR94" i="63"/>
  <c r="RR124" i="63"/>
  <c r="RR141" i="63"/>
  <c r="RR86" i="63"/>
  <c r="RR41" i="63"/>
  <c r="RR46" i="63"/>
  <c r="RR164" i="63"/>
  <c r="RR197" i="63"/>
  <c r="RR229" i="63"/>
  <c r="RR251" i="63"/>
  <c r="RR111" i="63"/>
  <c r="RR247" i="63"/>
  <c r="RR19" i="63"/>
  <c r="RR224" i="63"/>
  <c r="RR233" i="63"/>
  <c r="RR31" i="63"/>
  <c r="RR16" i="63"/>
  <c r="RR138" i="63"/>
  <c r="RR219" i="63"/>
  <c r="RR32" i="63"/>
  <c r="RR230" i="63"/>
  <c r="RR118" i="63"/>
  <c r="RR249" i="63"/>
  <c r="RR199" i="63"/>
  <c r="RR184" i="63"/>
  <c r="RR158" i="63"/>
  <c r="RR110" i="63"/>
  <c r="RR237" i="63"/>
  <c r="RR87" i="63"/>
  <c r="RR76" i="63"/>
  <c r="LO90" i="63"/>
  <c r="LO67" i="63"/>
  <c r="LO75" i="63"/>
  <c r="LO157" i="63"/>
  <c r="LO235" i="63"/>
  <c r="LO89" i="63"/>
  <c r="LO101" i="63"/>
  <c r="LO23" i="63"/>
  <c r="LO47" i="63"/>
  <c r="LO92" i="63"/>
  <c r="LO246" i="63"/>
  <c r="LO148" i="63"/>
  <c r="LO221" i="63"/>
  <c r="LO126" i="63"/>
  <c r="LO18" i="63"/>
  <c r="LO243" i="63"/>
  <c r="LO259" i="63"/>
  <c r="LO160" i="63"/>
  <c r="LO77" i="63"/>
  <c r="LO244" i="63"/>
  <c r="LO115" i="63"/>
  <c r="LO150" i="63"/>
  <c r="LO173" i="63"/>
  <c r="LO154" i="63"/>
  <c r="LO103" i="63"/>
  <c r="LO205" i="63"/>
  <c r="LO223" i="63"/>
  <c r="LO22" i="63"/>
  <c r="LO143" i="63"/>
  <c r="LO182" i="63"/>
  <c r="LO116" i="63"/>
  <c r="LO105" i="63"/>
  <c r="LO194" i="63"/>
  <c r="LO107" i="63"/>
  <c r="LO51" i="63"/>
  <c r="LO252" i="63"/>
  <c r="LO40" i="63"/>
  <c r="LO155" i="63"/>
  <c r="LO17" i="63"/>
  <c r="LO98" i="63"/>
  <c r="LO60" i="63"/>
  <c r="LO211" i="63"/>
  <c r="LO35" i="63"/>
  <c r="LO161" i="63"/>
  <c r="LO135" i="63"/>
  <c r="LO213" i="63"/>
  <c r="LO127" i="63"/>
  <c r="LO81" i="63"/>
  <c r="LO169" i="63"/>
  <c r="LO257" i="63"/>
  <c r="LO177" i="63"/>
  <c r="LO144" i="63"/>
  <c r="LO200" i="63"/>
  <c r="LO27" i="63"/>
  <c r="LO93" i="63"/>
  <c r="LO149" i="63"/>
  <c r="LO128" i="63"/>
  <c r="LO134" i="63"/>
  <c r="LO72" i="63"/>
  <c r="LO181" i="63"/>
  <c r="LO109" i="63"/>
  <c r="LO66" i="63"/>
  <c r="LO236" i="63"/>
  <c r="LO147" i="63"/>
  <c r="LO216" i="63"/>
  <c r="LO240" i="63"/>
  <c r="LO136" i="63"/>
  <c r="LO125" i="63"/>
  <c r="LO97" i="63"/>
  <c r="LO212" i="63"/>
  <c r="LO119" i="63"/>
  <c r="LO96" i="63"/>
  <c r="LO70" i="63"/>
  <c r="LO139" i="63"/>
  <c r="LO112" i="63"/>
  <c r="LO254" i="63"/>
  <c r="LO129" i="63"/>
  <c r="LO228" i="63"/>
  <c r="LO122" i="63"/>
  <c r="LO238" i="63"/>
  <c r="LO170" i="63"/>
  <c r="LO195" i="63"/>
  <c r="LO215" i="63"/>
  <c r="LO28" i="63"/>
  <c r="LO178" i="63"/>
  <c r="LO30" i="63"/>
  <c r="LO50" i="63"/>
  <c r="LO62" i="63"/>
  <c r="LO61" i="63"/>
  <c r="LO63" i="63"/>
  <c r="LO186" i="63"/>
  <c r="LO117" i="63"/>
  <c r="LO227" i="63"/>
  <c r="LO44" i="63"/>
  <c r="LO100" i="63"/>
  <c r="LO188" i="63"/>
  <c r="LO174" i="63"/>
  <c r="LO163" i="63"/>
  <c r="LO159" i="63"/>
  <c r="LO64" i="63"/>
  <c r="LO198" i="63"/>
  <c r="LO74" i="63"/>
  <c r="LO146" i="63"/>
  <c r="LO185" i="63"/>
  <c r="LO120" i="63"/>
  <c r="LO83" i="63"/>
  <c r="LO256" i="63"/>
  <c r="LO132" i="63"/>
  <c r="LO151" i="63"/>
  <c r="LO131" i="63"/>
  <c r="LO245" i="63"/>
  <c r="LO34" i="63"/>
  <c r="LO49" i="63"/>
  <c r="LO71" i="63"/>
  <c r="LO242" i="63"/>
  <c r="LO102" i="63"/>
  <c r="LO255" i="63"/>
  <c r="LO222" i="63"/>
  <c r="LO239" i="63"/>
  <c r="LO145" i="63"/>
  <c r="LO142" i="63"/>
  <c r="LO250" i="63"/>
  <c r="LO179" i="63"/>
  <c r="LO113" i="63"/>
  <c r="LO59" i="63"/>
  <c r="LO43" i="63"/>
  <c r="LO253" i="63"/>
  <c r="LO187" i="63"/>
  <c r="LO196" i="63"/>
  <c r="LO171" i="63"/>
  <c r="LO165" i="63"/>
  <c r="LO99" i="63"/>
  <c r="LO162" i="63"/>
  <c r="LO45" i="63"/>
  <c r="LO56" i="63"/>
  <c r="LO204" i="63"/>
  <c r="LO209" i="63"/>
  <c r="LO88" i="63"/>
  <c r="LO231" i="63"/>
  <c r="LO218" i="63"/>
  <c r="LO153" i="63"/>
  <c r="LO137" i="63"/>
  <c r="LO214" i="63"/>
  <c r="LO53" i="63"/>
  <c r="LO168" i="63"/>
  <c r="LO73" i="63"/>
  <c r="LO167" i="63"/>
  <c r="LO15" i="63"/>
  <c r="LO91" i="63"/>
  <c r="LO208" i="63"/>
  <c r="LO226" i="63"/>
  <c r="LO166" i="63"/>
  <c r="LO26" i="63"/>
  <c r="LO106" i="63"/>
  <c r="LO140" i="63"/>
  <c r="LO68" i="63"/>
  <c r="LO11" i="63"/>
  <c r="RR11" i="63"/>
  <c r="LO234" i="63"/>
  <c r="LO193" i="63"/>
  <c r="LO258" i="63"/>
  <c r="LO232" i="63"/>
  <c r="LO29" i="63"/>
  <c r="LO37" i="63"/>
  <c r="LO176" i="63"/>
  <c r="LO175" i="63"/>
  <c r="LO108" i="63"/>
  <c r="LO104" i="63"/>
  <c r="LO95" i="63"/>
  <c r="LO183" i="63"/>
  <c r="LO58" i="63"/>
  <c r="LO36" i="63"/>
  <c r="LO190" i="63"/>
  <c r="LO48" i="63"/>
  <c r="LO189" i="63"/>
  <c r="LO210" i="63"/>
  <c r="LO65" i="63"/>
  <c r="LO192" i="63"/>
  <c r="LO78" i="63"/>
  <c r="LO12" i="63"/>
  <c r="LO57" i="63"/>
  <c r="LO21" i="63"/>
  <c r="LO248" i="63"/>
  <c r="LO14" i="63"/>
  <c r="LO241" i="63"/>
  <c r="LO84" i="63"/>
  <c r="LO180" i="63"/>
  <c r="LO260" i="63"/>
  <c r="LO25" i="63"/>
  <c r="LO39" i="63"/>
  <c r="LO123" i="63"/>
  <c r="LO191" i="63"/>
  <c r="LO156" i="63"/>
  <c r="LO13" i="63"/>
  <c r="LO207" i="63"/>
  <c r="LO24" i="63"/>
  <c r="LO203" i="63"/>
  <c r="LO152" i="63"/>
  <c r="LO42" i="63"/>
  <c r="LO133" i="63"/>
  <c r="LO121" i="63"/>
  <c r="LO220" i="63"/>
  <c r="LO80" i="63"/>
  <c r="LO206" i="63"/>
  <c r="LO38" i="63"/>
  <c r="LO82" i="63"/>
  <c r="LO69" i="63"/>
  <c r="LO225" i="63"/>
  <c r="LO201" i="63"/>
  <c r="LO85" i="63"/>
  <c r="LO52" i="63"/>
  <c r="LO172" i="63"/>
  <c r="LO20" i="63"/>
  <c r="LO114" i="63"/>
  <c r="LO130" i="63"/>
  <c r="LO33" i="63"/>
  <c r="LO217" i="63"/>
  <c r="LO79" i="63"/>
  <c r="LO54" i="63"/>
  <c r="LO55" i="63"/>
  <c r="LO202" i="63"/>
  <c r="LO94" i="63"/>
  <c r="LO124" i="63"/>
  <c r="LO141" i="63"/>
  <c r="LO86" i="63"/>
  <c r="LO41" i="63"/>
  <c r="LO46" i="63"/>
  <c r="LO164" i="63"/>
  <c r="LO197" i="63"/>
  <c r="LO229" i="63"/>
  <c r="LO251" i="63"/>
  <c r="LO111" i="63"/>
  <c r="LO247" i="63"/>
  <c r="LO19" i="63"/>
  <c r="LO224" i="63"/>
  <c r="LO233" i="63"/>
  <c r="LO31" i="63"/>
  <c r="LO16" i="63"/>
  <c r="LO138" i="63"/>
  <c r="LO219" i="63"/>
  <c r="LO32" i="63"/>
  <c r="LO230" i="63"/>
  <c r="LO118" i="63"/>
  <c r="LO249" i="63"/>
  <c r="LO199" i="63"/>
  <c r="LO184" i="63"/>
  <c r="LO158" i="63"/>
  <c r="LO110" i="63"/>
  <c r="LO237" i="63"/>
  <c r="LO87" i="63"/>
  <c r="LO76" i="63"/>
  <c r="RP227" i="63"/>
  <c r="TQ227" i="63" s="1"/>
  <c r="VR227" i="63" s="1"/>
  <c r="RP195" i="63"/>
  <c r="TQ195" i="63" s="1"/>
  <c r="VR195" i="63" s="1"/>
  <c r="RP150" i="63"/>
  <c r="TQ150" i="63" s="1"/>
  <c r="VR150" i="63" s="1"/>
  <c r="RP103" i="63"/>
  <c r="TQ103" i="63" s="1"/>
  <c r="VR103" i="63" s="1"/>
  <c r="RP230" i="63"/>
  <c r="TQ230" i="63" s="1"/>
  <c r="VR230" i="63" s="1"/>
  <c r="RP93" i="63"/>
  <c r="XS93" i="63" s="1"/>
  <c r="RP247" i="63"/>
  <c r="XS247" i="63" s="1"/>
  <c r="RP124" i="63"/>
  <c r="TQ124" i="63" s="1"/>
  <c r="VR124" i="63" s="1"/>
  <c r="RP141" i="63"/>
  <c r="TQ141" i="63" s="1"/>
  <c r="VR141" i="63" s="1"/>
  <c r="RP17" i="63"/>
  <c r="RP98" i="63"/>
  <c r="TQ98" i="63" s="1"/>
  <c r="RP161" i="63"/>
  <c r="TQ161" i="63" s="1"/>
  <c r="RP165" i="63"/>
  <c r="TQ165" i="63" s="1"/>
  <c r="RP242" i="63"/>
  <c r="TQ242" i="63" s="1"/>
  <c r="VR242" i="63" s="1"/>
  <c r="RP246" i="63"/>
  <c r="TQ246" i="63" s="1"/>
  <c r="RP148" i="63"/>
  <c r="XS148" i="63" s="1"/>
  <c r="RP88" i="63"/>
  <c r="TQ88" i="63" s="1"/>
  <c r="RP209" i="63"/>
  <c r="XS209" i="63" s="1"/>
  <c r="RP241" i="63"/>
  <c r="TQ241" i="63" s="1"/>
  <c r="VR241" i="63" s="1"/>
  <c r="RP119" i="63"/>
  <c r="TQ119" i="63" s="1"/>
  <c r="RP83" i="63"/>
  <c r="TQ83" i="63" s="1"/>
  <c r="VR83" i="63" s="1"/>
  <c r="RP193" i="63"/>
  <c r="TQ193" i="63" s="1"/>
  <c r="RP90" i="63"/>
  <c r="TQ90" i="63" s="1"/>
  <c r="VR90" i="63" s="1"/>
  <c r="RP75" i="63"/>
  <c r="XS75" i="63" s="1"/>
  <c r="RP82" i="63"/>
  <c r="TQ82" i="63" s="1"/>
  <c r="VR82" i="63" s="1"/>
  <c r="RP69" i="63"/>
  <c r="XS69" i="63" s="1"/>
  <c r="RP31" i="63"/>
  <c r="TQ31" i="63" s="1"/>
  <c r="VR31" i="63" s="1"/>
  <c r="RP16" i="63"/>
  <c r="TQ16" i="63" s="1"/>
  <c r="RP131" i="63"/>
  <c r="TQ131" i="63" s="1"/>
  <c r="VR131" i="63" s="1"/>
  <c r="RP129" i="63"/>
  <c r="TQ129" i="63" s="1"/>
  <c r="RP154" i="63"/>
  <c r="TQ154" i="63" s="1"/>
  <c r="VR154" i="63" s="1"/>
  <c r="RP121" i="63"/>
  <c r="TQ121" i="63" s="1"/>
  <c r="VR121" i="63" s="1"/>
  <c r="RP166" i="63"/>
  <c r="TQ166" i="63" s="1"/>
  <c r="RP68" i="63"/>
  <c r="TQ68" i="63" s="1"/>
  <c r="VR68" i="63" s="1"/>
  <c r="RP254" i="63"/>
  <c r="TQ254" i="63" s="1"/>
  <c r="RP120" i="63"/>
  <c r="TQ120" i="63" s="1"/>
  <c r="VR120" i="63" s="1"/>
  <c r="RP191" i="63"/>
  <c r="TQ191" i="63" s="1"/>
  <c r="VR191" i="63" s="1"/>
  <c r="RP188" i="63"/>
  <c r="TQ188" i="63" s="1"/>
  <c r="VR188" i="63" s="1"/>
  <c r="RP128" i="63"/>
  <c r="TQ128" i="63" s="1"/>
  <c r="RP47" i="63"/>
  <c r="XS47" i="63" s="1"/>
  <c r="RP78" i="63"/>
  <c r="TQ78" i="63" s="1"/>
  <c r="RP162" i="63"/>
  <c r="TQ162" i="63" s="1"/>
  <c r="RP95" i="63"/>
  <c r="XS95" i="63" s="1"/>
  <c r="RP130" i="63"/>
  <c r="TQ130" i="63" s="1"/>
  <c r="RP26" i="63"/>
  <c r="TQ26" i="63" s="1"/>
  <c r="VR26" i="63" s="1"/>
  <c r="RP106" i="63"/>
  <c r="TQ106" i="63" s="1"/>
  <c r="VR106" i="63" s="1"/>
  <c r="RP58" i="63"/>
  <c r="TQ58" i="63" s="1"/>
  <c r="RP61" i="63"/>
  <c r="TQ61" i="63" s="1"/>
  <c r="VR61" i="63" s="1"/>
  <c r="RP63" i="63"/>
  <c r="TQ63" i="63" s="1"/>
  <c r="VR63" i="63" s="1"/>
  <c r="RP116" i="63"/>
  <c r="TQ116" i="63" s="1"/>
  <c r="RP105" i="63"/>
  <c r="XS105" i="63" s="1"/>
  <c r="RP194" i="63"/>
  <c r="TQ194" i="63" s="1"/>
  <c r="RP35" i="63"/>
  <c r="XS35" i="63" s="1"/>
  <c r="RP32" i="63"/>
  <c r="TQ32" i="63" s="1"/>
  <c r="VR32" i="63" s="1"/>
  <c r="RP173" i="63"/>
  <c r="TQ173" i="63" s="1"/>
  <c r="RP228" i="63"/>
  <c r="TQ228" i="63" s="1"/>
  <c r="RP156" i="63"/>
  <c r="TQ156" i="63" s="1"/>
  <c r="VR156" i="63" s="1"/>
  <c r="RP155" i="63"/>
  <c r="TQ155" i="63" s="1"/>
  <c r="RP243" i="63"/>
  <c r="TQ243" i="63" s="1"/>
  <c r="RP229" i="63"/>
  <c r="TQ229" i="63" s="1"/>
  <c r="VR229" i="63" s="1"/>
  <c r="RP256" i="63"/>
  <c r="TQ256" i="63" s="1"/>
  <c r="RP144" i="63"/>
  <c r="TQ144" i="63" s="1"/>
  <c r="RP27" i="63"/>
  <c r="XS27" i="63" s="1"/>
  <c r="RP240" i="63"/>
  <c r="TQ240" i="63" s="1"/>
  <c r="RP60" i="63"/>
  <c r="TQ60" i="63" s="1"/>
  <c r="VR60" i="63" s="1"/>
  <c r="RP117" i="63"/>
  <c r="TQ117" i="63" s="1"/>
  <c r="RP212" i="63"/>
  <c r="XS212" i="63" s="1"/>
  <c r="RP186" i="63"/>
  <c r="TQ186" i="63" s="1"/>
  <c r="RP24" i="63"/>
  <c r="TQ24" i="63" s="1"/>
  <c r="VR24" i="63" s="1"/>
  <c r="RP237" i="63"/>
  <c r="TQ237" i="63" s="1"/>
  <c r="RP152" i="63"/>
  <c r="TQ152" i="63" s="1"/>
  <c r="VR152" i="63" s="1"/>
  <c r="RP14" i="63"/>
  <c r="TQ14" i="63" s="1"/>
  <c r="VR14" i="63" s="1"/>
  <c r="RP139" i="63"/>
  <c r="TQ139" i="63" s="1"/>
  <c r="VR139" i="63" s="1"/>
  <c r="RP42" i="63"/>
  <c r="TQ42" i="63" s="1"/>
  <c r="RP179" i="63"/>
  <c r="TQ179" i="63" s="1"/>
  <c r="RP15" i="63"/>
  <c r="TQ15" i="63" s="1"/>
  <c r="VR15" i="63" s="1"/>
  <c r="RP208" i="63"/>
  <c r="TQ208" i="63" s="1"/>
  <c r="RP100" i="63"/>
  <c r="XS100" i="63" s="1"/>
  <c r="RP151" i="63"/>
  <c r="TQ151" i="63" s="1"/>
  <c r="VR151" i="63" s="1"/>
  <c r="RP202" i="63"/>
  <c r="TQ202" i="63" s="1"/>
  <c r="VR202" i="63" s="1"/>
  <c r="RP222" i="63"/>
  <c r="TQ222" i="63" s="1"/>
  <c r="VR222" i="63" s="1"/>
  <c r="RP65" i="63"/>
  <c r="XS65" i="63" s="1"/>
  <c r="RP170" i="63"/>
  <c r="TQ170" i="63" s="1"/>
  <c r="RP225" i="63"/>
  <c r="TQ225" i="63" s="1"/>
  <c r="VR225" i="63" s="1"/>
  <c r="RP85" i="63"/>
  <c r="TQ85" i="63" s="1"/>
  <c r="RP201" i="63"/>
  <c r="TQ201" i="63" s="1"/>
  <c r="RP74" i="63"/>
  <c r="TQ74" i="63" s="1"/>
  <c r="VR74" i="63" s="1"/>
  <c r="RP44" i="63"/>
  <c r="TQ44" i="63" s="1"/>
  <c r="RP168" i="63"/>
  <c r="TQ168" i="63" s="1"/>
  <c r="VR168" i="63" s="1"/>
  <c r="RP56" i="63"/>
  <c r="TQ56" i="63" s="1"/>
  <c r="RP204" i="63"/>
  <c r="TQ204" i="63" s="1"/>
  <c r="VR204" i="63" s="1"/>
  <c r="RP147" i="63"/>
  <c r="TQ147" i="63" s="1"/>
  <c r="RP215" i="63"/>
  <c r="TQ215" i="63" s="1"/>
  <c r="VR215" i="63" s="1"/>
  <c r="RP20" i="63"/>
  <c r="TQ20" i="63" s="1"/>
  <c r="VR20" i="63" s="1"/>
  <c r="RP114" i="63"/>
  <c r="XS114" i="63" s="1"/>
  <c r="RP111" i="63"/>
  <c r="TQ111" i="63" s="1"/>
  <c r="VR111" i="63" s="1"/>
  <c r="RP251" i="63"/>
  <c r="TQ251" i="63" s="1"/>
  <c r="VR251" i="63" s="1"/>
  <c r="RP62" i="63"/>
  <c r="TQ62" i="63" s="1"/>
  <c r="VR62" i="63" s="1"/>
  <c r="RP97" i="63"/>
  <c r="TQ97" i="63" s="1"/>
  <c r="VR97" i="63" s="1"/>
  <c r="RP137" i="63"/>
  <c r="TQ137" i="63" s="1"/>
  <c r="RP153" i="63"/>
  <c r="TQ153" i="63" s="1"/>
  <c r="RP226" i="63"/>
  <c r="TQ226" i="63" s="1"/>
  <c r="VR226" i="63" s="1"/>
  <c r="RP25" i="63"/>
  <c r="TQ25" i="63" s="1"/>
  <c r="VR25" i="63" s="1"/>
  <c r="RP49" i="63"/>
  <c r="TQ49" i="63" s="1"/>
  <c r="RP71" i="63"/>
  <c r="XS71" i="63" s="1"/>
  <c r="RP255" i="63"/>
  <c r="TQ255" i="63" s="1"/>
  <c r="VR255" i="63" s="1"/>
  <c r="RP239" i="63"/>
  <c r="XS239" i="63" s="1"/>
  <c r="RP249" i="63"/>
  <c r="TQ249" i="63" s="1"/>
  <c r="RP22" i="63"/>
  <c r="TQ22" i="63" s="1"/>
  <c r="VR22" i="63" s="1"/>
  <c r="RP76" i="63"/>
  <c r="TQ76" i="63" s="1"/>
  <c r="RP87" i="63"/>
  <c r="XS87" i="63" s="1"/>
  <c r="RP48" i="63"/>
  <c r="TQ48" i="63" s="1"/>
  <c r="VR48" i="63" s="1"/>
  <c r="RP189" i="63"/>
  <c r="TQ189" i="63" s="1"/>
  <c r="VR189" i="63" s="1"/>
  <c r="RP210" i="63"/>
  <c r="TQ210" i="63" s="1"/>
  <c r="RP185" i="63"/>
  <c r="TQ185" i="63" s="1"/>
  <c r="RP244" i="63"/>
  <c r="TQ244" i="63" s="1"/>
  <c r="VR244" i="63" s="1"/>
  <c r="RP235" i="63"/>
  <c r="XS235" i="63" s="1"/>
  <c r="RP174" i="63"/>
  <c r="TQ174" i="63" s="1"/>
  <c r="VR174" i="63" s="1"/>
  <c r="RP258" i="63"/>
  <c r="TQ258" i="63" s="1"/>
  <c r="RP232" i="63"/>
  <c r="TQ232" i="63" s="1"/>
  <c r="RP108" i="63"/>
  <c r="TQ108" i="63" s="1"/>
  <c r="VR108" i="63" s="1"/>
  <c r="RP187" i="63"/>
  <c r="TQ187" i="63" s="1"/>
  <c r="VR187" i="63" s="1"/>
  <c r="RP196" i="63"/>
  <c r="TQ196" i="63" s="1"/>
  <c r="RP18" i="63"/>
  <c r="TQ18" i="63" s="1"/>
  <c r="VR18" i="63" s="1"/>
  <c r="RP109" i="63"/>
  <c r="TQ109" i="63" s="1"/>
  <c r="VR109" i="63" s="1"/>
  <c r="RP110" i="63"/>
  <c r="TQ110" i="63" s="1"/>
  <c r="RP180" i="63"/>
  <c r="TQ180" i="63" s="1"/>
  <c r="RP19" i="63"/>
  <c r="TQ19" i="63" s="1"/>
  <c r="VR19" i="63" s="1"/>
  <c r="RP250" i="63"/>
  <c r="TQ250" i="63" s="1"/>
  <c r="RP220" i="63"/>
  <c r="TQ220" i="63" s="1"/>
  <c r="VR220" i="63" s="1"/>
  <c r="RP34" i="63"/>
  <c r="TQ34" i="63" s="1"/>
  <c r="VR34" i="63" s="1"/>
  <c r="RP233" i="63"/>
  <c r="XS233" i="63" s="1"/>
  <c r="RP59" i="63"/>
  <c r="TQ59" i="63" s="1"/>
  <c r="VR59" i="63" s="1"/>
  <c r="RP43" i="63"/>
  <c r="XS43" i="63" s="1"/>
  <c r="RP21" i="63"/>
  <c r="TQ21" i="63" s="1"/>
  <c r="VR21" i="63" s="1"/>
  <c r="RP248" i="63"/>
  <c r="TQ248" i="63" s="1"/>
  <c r="RP73" i="63"/>
  <c r="TQ73" i="63" s="1"/>
  <c r="RP102" i="63"/>
  <c r="TQ102" i="63" s="1"/>
  <c r="RP91" i="63"/>
  <c r="TQ91" i="63" s="1"/>
  <c r="RP223" i="63"/>
  <c r="XS223" i="63" s="1"/>
  <c r="RP184" i="63"/>
  <c r="TQ184" i="63" s="1"/>
  <c r="VR184" i="63" s="1"/>
  <c r="RP96" i="63"/>
  <c r="TQ96" i="63" s="1"/>
  <c r="RP182" i="63"/>
  <c r="XS182" i="63" s="1"/>
  <c r="RP67" i="63"/>
  <c r="XS67" i="63" s="1"/>
  <c r="RP133" i="63"/>
  <c r="XS133" i="63" s="1"/>
  <c r="RP218" i="63"/>
  <c r="TQ218" i="63" s="1"/>
  <c r="VR218" i="63" s="1"/>
  <c r="RP192" i="63"/>
  <c r="TQ192" i="63" s="1"/>
  <c r="RP89" i="63"/>
  <c r="TQ89" i="63" s="1"/>
  <c r="RP253" i="63"/>
  <c r="XS253" i="63" s="1"/>
  <c r="RP123" i="63"/>
  <c r="XS123" i="63" s="1"/>
  <c r="RP54" i="63"/>
  <c r="TQ54" i="63" s="1"/>
  <c r="VR54" i="63" s="1"/>
  <c r="RP136" i="63"/>
  <c r="TQ136" i="63" s="1"/>
  <c r="VR136" i="63" s="1"/>
  <c r="RP13" i="63"/>
  <c r="TQ13" i="63" s="1"/>
  <c r="VR13" i="63" s="1"/>
  <c r="RP207" i="63"/>
  <c r="TQ207" i="63" s="1"/>
  <c r="RP221" i="63"/>
  <c r="TQ221" i="63" s="1"/>
  <c r="RP171" i="63"/>
  <c r="TQ171" i="63" s="1"/>
  <c r="RP175" i="63"/>
  <c r="TQ175" i="63" s="1"/>
  <c r="RP127" i="63"/>
  <c r="TQ127" i="63" s="1"/>
  <c r="RP135" i="63"/>
  <c r="TQ135" i="63" s="1"/>
  <c r="VR135" i="63" s="1"/>
  <c r="RP104" i="63"/>
  <c r="TQ104" i="63" s="1"/>
  <c r="VR104" i="63" s="1"/>
  <c r="RP213" i="63"/>
  <c r="TQ213" i="63" s="1"/>
  <c r="VR213" i="63" s="1"/>
  <c r="RP28" i="63"/>
  <c r="TQ28" i="63" s="1"/>
  <c r="RP177" i="63"/>
  <c r="TQ177" i="63" s="1"/>
  <c r="RP79" i="63"/>
  <c r="XS79" i="63" s="1"/>
  <c r="RP234" i="63"/>
  <c r="TQ234" i="63" s="1"/>
  <c r="RP236" i="63"/>
  <c r="TQ236" i="63" s="1"/>
  <c r="RP64" i="63"/>
  <c r="TQ64" i="63" s="1"/>
  <c r="VR64" i="63" s="1"/>
  <c r="RP113" i="63"/>
  <c r="RP214" i="63"/>
  <c r="TQ214" i="63" s="1"/>
  <c r="RP53" i="63"/>
  <c r="XS53" i="63" s="1"/>
  <c r="RP57" i="63"/>
  <c r="XS57" i="63" s="1"/>
  <c r="RP167" i="63"/>
  <c r="TQ167" i="63" s="1"/>
  <c r="VR167" i="63" s="1"/>
  <c r="RP81" i="63"/>
  <c r="TQ81" i="63" s="1"/>
  <c r="VR81" i="63" s="1"/>
  <c r="RP72" i="63"/>
  <c r="TQ72" i="63" s="1"/>
  <c r="VR72" i="63" s="1"/>
  <c r="RP197" i="63"/>
  <c r="TQ197" i="63" s="1"/>
  <c r="VR197" i="63" s="1"/>
  <c r="RP172" i="63"/>
  <c r="TQ172" i="63" s="1"/>
  <c r="VR172" i="63" s="1"/>
  <c r="RP146" i="63"/>
  <c r="TQ146" i="63" s="1"/>
  <c r="RP181" i="63"/>
  <c r="TQ181" i="63" s="1"/>
  <c r="VR181" i="63" s="1"/>
  <c r="RP169" i="63"/>
  <c r="TQ169" i="63" s="1"/>
  <c r="RP66" i="63"/>
  <c r="TQ66" i="63" s="1"/>
  <c r="VR66" i="63" s="1"/>
  <c r="RP107" i="63"/>
  <c r="TQ107" i="63" s="1"/>
  <c r="RP51" i="63"/>
  <c r="XS51" i="63" s="1"/>
  <c r="RP36" i="63"/>
  <c r="TQ36" i="63" s="1"/>
  <c r="VR36" i="63" s="1"/>
  <c r="RP190" i="63"/>
  <c r="XS190" i="63" s="1"/>
  <c r="RP217" i="63"/>
  <c r="XS217" i="63" s="1"/>
  <c r="RP39" i="63"/>
  <c r="TQ39" i="63" s="1"/>
  <c r="VR39" i="63" s="1"/>
  <c r="RP29" i="63"/>
  <c r="XS29" i="63" s="1"/>
  <c r="RP37" i="63"/>
  <c r="XS37" i="63" s="1"/>
  <c r="RP176" i="63"/>
  <c r="TQ176" i="63" s="1"/>
  <c r="RP55" i="63"/>
  <c r="XS55" i="63" s="1"/>
  <c r="RP164" i="63"/>
  <c r="TQ164" i="63" s="1"/>
  <c r="RP145" i="63"/>
  <c r="XS145" i="63" s="1"/>
  <c r="RP112" i="63"/>
  <c r="XS112" i="63" s="1"/>
  <c r="RP70" i="63"/>
  <c r="TQ70" i="63" s="1"/>
  <c r="VR70" i="63" s="1"/>
  <c r="RP157" i="63"/>
  <c r="TQ157" i="63" s="1"/>
  <c r="VR157" i="63" s="1"/>
  <c r="RP84" i="63"/>
  <c r="TQ84" i="63" s="1"/>
  <c r="VR84" i="63" s="1"/>
  <c r="RP92" i="63"/>
  <c r="TQ92" i="63" s="1"/>
  <c r="VR92" i="63" s="1"/>
  <c r="RP45" i="63"/>
  <c r="TQ45" i="63" s="1"/>
  <c r="RP94" i="63"/>
  <c r="TQ94" i="63" s="1"/>
  <c r="VR94" i="63" s="1"/>
  <c r="RP12" i="63"/>
  <c r="TQ12" i="63" s="1"/>
  <c r="RP224" i="63"/>
  <c r="TQ224" i="63" s="1"/>
  <c r="RP125" i="63"/>
  <c r="TQ125" i="63" s="1"/>
  <c r="VR125" i="63" s="1"/>
  <c r="RP132" i="63"/>
  <c r="XS132" i="63" s="1"/>
  <c r="RP118" i="63"/>
  <c r="TQ118" i="63" s="1"/>
  <c r="VR118" i="63" s="1"/>
  <c r="RP134" i="63"/>
  <c r="XS134" i="63" s="1"/>
  <c r="RP38" i="63"/>
  <c r="TQ38" i="63" s="1"/>
  <c r="VR38" i="63" s="1"/>
  <c r="RP205" i="63"/>
  <c r="TQ205" i="63" s="1"/>
  <c r="VR205" i="63" s="1"/>
  <c r="RP158" i="63"/>
  <c r="TQ158" i="63" s="1"/>
  <c r="VR158" i="63" s="1"/>
  <c r="RP50" i="63"/>
  <c r="TQ50" i="63" s="1"/>
  <c r="VR50" i="63" s="1"/>
  <c r="RP178" i="63"/>
  <c r="TQ178" i="63" s="1"/>
  <c r="RP30" i="63"/>
  <c r="TQ30" i="63" s="1"/>
  <c r="RP77" i="63"/>
  <c r="XS77" i="63" s="1"/>
  <c r="RP200" i="63"/>
  <c r="TQ200" i="63" s="1"/>
  <c r="VR200" i="63" s="1"/>
  <c r="RP211" i="63"/>
  <c r="XS211" i="63" s="1"/>
  <c r="RP245" i="63"/>
  <c r="TQ245" i="63" s="1"/>
  <c r="VR245" i="63" s="1"/>
  <c r="RP149" i="63"/>
  <c r="TQ149" i="63" s="1"/>
  <c r="RP101" i="63"/>
  <c r="TQ101" i="63" s="1"/>
  <c r="RP23" i="63"/>
  <c r="TQ23" i="63" s="1"/>
  <c r="RP159" i="63"/>
  <c r="TQ159" i="63" s="1"/>
  <c r="RP126" i="63"/>
  <c r="TQ126" i="63" s="1"/>
  <c r="RP86" i="63"/>
  <c r="TQ86" i="63" s="1"/>
  <c r="VR86" i="63" s="1"/>
  <c r="RP41" i="63"/>
  <c r="XS41" i="63" s="1"/>
  <c r="RP198" i="63"/>
  <c r="TQ198" i="63" s="1"/>
  <c r="VR198" i="63" s="1"/>
  <c r="RP46" i="63"/>
  <c r="TQ46" i="63" s="1"/>
  <c r="VR46" i="63" s="1"/>
  <c r="RP259" i="63"/>
  <c r="TQ259" i="63" s="1"/>
  <c r="VR259" i="63" s="1"/>
  <c r="RP160" i="63"/>
  <c r="TQ160" i="63" s="1"/>
  <c r="VR160" i="63" s="1"/>
  <c r="RP140" i="63"/>
  <c r="TQ140" i="63" s="1"/>
  <c r="VR140" i="63" s="1"/>
  <c r="RP257" i="63"/>
  <c r="TQ257" i="63" s="1"/>
  <c r="VR257" i="63" s="1"/>
  <c r="RP252" i="63"/>
  <c r="TQ252" i="63" s="1"/>
  <c r="VR252" i="63" s="1"/>
  <c r="RP40" i="63"/>
  <c r="XS40" i="63" s="1"/>
  <c r="RP33" i="63"/>
  <c r="XS33" i="63" s="1"/>
  <c r="RP115" i="63"/>
  <c r="TQ115" i="63" s="1"/>
  <c r="RP238" i="63"/>
  <c r="TQ238" i="63" s="1"/>
  <c r="RP80" i="63"/>
  <c r="TQ80" i="63" s="1"/>
  <c r="VR80" i="63" s="1"/>
  <c r="RP122" i="63"/>
  <c r="TQ122" i="63" s="1"/>
  <c r="VR122" i="63" s="1"/>
  <c r="RP206" i="63"/>
  <c r="TQ206" i="63" s="1"/>
  <c r="VR206" i="63" s="1"/>
  <c r="RP163" i="63"/>
  <c r="TQ163" i="63" s="1"/>
  <c r="VR163" i="63" s="1"/>
  <c r="RP138" i="63"/>
  <c r="TQ138" i="63" s="1"/>
  <c r="VR138" i="63" s="1"/>
  <c r="RP219" i="63"/>
  <c r="XS219" i="63" s="1"/>
  <c r="RP199" i="63"/>
  <c r="TQ199" i="63" s="1"/>
  <c r="VR199" i="63" s="1"/>
  <c r="RP52" i="63"/>
  <c r="TQ52" i="63" s="1"/>
  <c r="VR52" i="63" s="1"/>
  <c r="RP143" i="63"/>
  <c r="TQ143" i="63" s="1"/>
  <c r="VR143" i="63" s="1"/>
  <c r="RP183" i="63"/>
  <c r="XS183" i="63" s="1"/>
  <c r="RP203" i="63"/>
  <c r="TQ203" i="63" s="1"/>
  <c r="VR203" i="63" s="1"/>
  <c r="RP142" i="63"/>
  <c r="TQ142" i="63" s="1"/>
  <c r="VR142" i="63" s="1"/>
  <c r="RP231" i="63"/>
  <c r="TQ231" i="63" s="1"/>
  <c r="VR231" i="63" s="1"/>
  <c r="G45" i="63"/>
  <c r="H132" i="63"/>
  <c r="H235" i="63"/>
  <c r="H206" i="63"/>
  <c r="G57" i="63"/>
  <c r="H115" i="63"/>
  <c r="H105" i="63"/>
  <c r="G61" i="63"/>
  <c r="H108" i="63"/>
  <c r="H137" i="63"/>
  <c r="H193" i="63"/>
  <c r="G235" i="63"/>
  <c r="H113" i="63"/>
  <c r="G193" i="63"/>
  <c r="H185" i="63"/>
  <c r="G108" i="63"/>
  <c r="G137" i="63"/>
  <c r="G211" i="63"/>
  <c r="G191" i="63"/>
  <c r="H191" i="63"/>
  <c r="G101" i="63"/>
  <c r="G105" i="63"/>
  <c r="H211" i="63"/>
  <c r="H90" i="63"/>
  <c r="G13" i="63"/>
  <c r="H116" i="63"/>
  <c r="G210" i="63"/>
  <c r="G190" i="63"/>
  <c r="G206" i="63"/>
  <c r="H128" i="63"/>
  <c r="H61" i="63"/>
  <c r="G17" i="63"/>
  <c r="H89" i="63"/>
  <c r="G81" i="63"/>
  <c r="G92" i="63"/>
  <c r="G239" i="63"/>
  <c r="G203" i="63"/>
  <c r="G106" i="63"/>
  <c r="G189" i="63"/>
  <c r="G25" i="63"/>
  <c r="H218" i="63"/>
  <c r="G136" i="63"/>
  <c r="G132" i="63"/>
  <c r="G187" i="63"/>
  <c r="G100" i="63"/>
  <c r="G215" i="63"/>
  <c r="G195" i="63"/>
  <c r="G227" i="63"/>
  <c r="H117" i="63"/>
  <c r="H94" i="63"/>
  <c r="G196" i="63"/>
  <c r="G202" i="63"/>
  <c r="G33" i="63"/>
  <c r="G21" i="63"/>
  <c r="H41" i="63"/>
  <c r="H203" i="63"/>
  <c r="H100" i="63"/>
  <c r="H91" i="63"/>
  <c r="H92" i="63"/>
  <c r="G197" i="63"/>
  <c r="H118" i="63"/>
  <c r="G82" i="63"/>
  <c r="G97" i="63"/>
  <c r="H135" i="63"/>
  <c r="H49" i="63"/>
  <c r="H29" i="63"/>
  <c r="H202" i="63"/>
  <c r="H78" i="63"/>
  <c r="G118" i="63"/>
  <c r="H214" i="63"/>
  <c r="G188" i="63"/>
  <c r="H138" i="63"/>
  <c r="H126" i="63"/>
  <c r="G128" i="63"/>
  <c r="H33" i="63"/>
  <c r="H25" i="63"/>
  <c r="H197" i="63"/>
  <c r="H187" i="63"/>
  <c r="H195" i="63"/>
  <c r="H227" i="63"/>
  <c r="H97" i="63"/>
  <c r="H82" i="63"/>
  <c r="H215" i="63"/>
  <c r="G53" i="63"/>
  <c r="H199" i="63"/>
  <c r="H134" i="63"/>
  <c r="H129" i="63"/>
  <c r="G49" i="63"/>
  <c r="H21" i="63"/>
  <c r="H45" i="63"/>
  <c r="H210" i="63"/>
  <c r="G73" i="63"/>
  <c r="G126" i="63"/>
  <c r="H124" i="63"/>
  <c r="H120" i="63"/>
  <c r="G194" i="63"/>
  <c r="H17" i="63"/>
  <c r="G89" i="63"/>
  <c r="G85" i="63"/>
  <c r="H223" i="63"/>
  <c r="G223" i="63"/>
  <c r="H207" i="63"/>
  <c r="G207" i="63"/>
  <c r="H219" i="63"/>
  <c r="H81" i="63"/>
  <c r="G134" i="63"/>
  <c r="H136" i="63"/>
  <c r="H194" i="63"/>
  <c r="H188" i="63"/>
  <c r="H190" i="63"/>
  <c r="H112" i="63"/>
  <c r="H57" i="63"/>
  <c r="H104" i="63"/>
  <c r="G86" i="63"/>
  <c r="G94" i="63"/>
  <c r="G181" i="63"/>
  <c r="H106" i="63"/>
  <c r="H181" i="63"/>
  <c r="H121" i="63"/>
  <c r="H114" i="63"/>
  <c r="H231" i="63"/>
  <c r="G205" i="63"/>
  <c r="H183" i="63"/>
  <c r="H37" i="63"/>
  <c r="G199" i="63"/>
  <c r="G183" i="63"/>
  <c r="H77" i="63"/>
  <c r="G218" i="63"/>
  <c r="H198" i="63"/>
  <c r="H87" i="63"/>
  <c r="H79" i="63"/>
  <c r="H122" i="63"/>
  <c r="G29" i="63"/>
  <c r="G124" i="63"/>
  <c r="G37" i="63"/>
  <c r="H86" i="63"/>
  <c r="G133" i="63"/>
  <c r="G65" i="63"/>
  <c r="H65" i="63"/>
  <c r="H133" i="63"/>
  <c r="H239" i="63"/>
  <c r="H243" i="63"/>
  <c r="G69" i="63"/>
  <c r="G231" i="63"/>
  <c r="H189" i="63"/>
  <c r="G115" i="63"/>
  <c r="G198" i="63"/>
  <c r="H73" i="63"/>
  <c r="G122" i="63"/>
  <c r="G243" i="63"/>
  <c r="G114" i="63"/>
  <c r="G104" i="63"/>
  <c r="G214" i="63"/>
  <c r="H109" i="63"/>
  <c r="H101" i="63"/>
  <c r="G41" i="63"/>
  <c r="H125" i="63"/>
  <c r="G219" i="63"/>
  <c r="H13" i="63"/>
  <c r="UZ11" i="63"/>
  <c r="ABC11" i="63" s="1"/>
  <c r="RN11" i="63"/>
  <c r="TO11" i="63" s="1"/>
  <c r="VP11" i="63" s="1"/>
  <c r="UX11" i="63"/>
  <c r="ABA11" i="63" s="1"/>
  <c r="SO11" i="63"/>
  <c r="UP11" i="63" s="1"/>
  <c r="WQ11" i="63" s="1"/>
  <c r="LI164" i="63"/>
  <c r="RL164" i="63"/>
  <c r="XO164" i="63" s="1"/>
  <c r="LI137" i="63"/>
  <c r="RL137" i="63"/>
  <c r="XO137" i="63" s="1"/>
  <c r="SP216" i="63"/>
  <c r="YS216" i="63" s="1"/>
  <c r="MM216" i="63"/>
  <c r="MV244" i="63"/>
  <c r="UZ244" i="63"/>
  <c r="ABC244" i="63" s="1"/>
  <c r="RL156" i="63"/>
  <c r="XO156" i="63" s="1"/>
  <c r="LI156" i="63"/>
  <c r="UZ191" i="63"/>
  <c r="ABC191" i="63" s="1"/>
  <c r="MV191" i="63"/>
  <c r="NE93" i="63"/>
  <c r="G93" i="63" s="1"/>
  <c r="CU93" i="63"/>
  <c r="LE131" i="63"/>
  <c r="RH131" i="63"/>
  <c r="XK131" i="63" s="1"/>
  <c r="RL251" i="63"/>
  <c r="XO251" i="63" s="1"/>
  <c r="LI251" i="63"/>
  <c r="UZ13" i="63"/>
  <c r="ABC13" i="63" s="1"/>
  <c r="MV13" i="63"/>
  <c r="ML148" i="63"/>
  <c r="SO148" i="63"/>
  <c r="YR148" i="63" s="1"/>
  <c r="NE240" i="63"/>
  <c r="G240" i="63" s="1"/>
  <c r="CU240" i="63"/>
  <c r="SP251" i="63"/>
  <c r="YS251" i="63" s="1"/>
  <c r="MM251" i="63"/>
  <c r="LM127" i="63"/>
  <c r="CT240" i="63"/>
  <c r="LD240" i="63"/>
  <c r="RG240" i="63"/>
  <c r="SP152" i="63"/>
  <c r="YS152" i="63" s="1"/>
  <c r="MM152" i="63"/>
  <c r="UX83" i="63"/>
  <c r="ABA83" i="63" s="1"/>
  <c r="MT83" i="63"/>
  <c r="RL229" i="63"/>
  <c r="XO229" i="63" s="1"/>
  <c r="LI229" i="63"/>
  <c r="LI191" i="63"/>
  <c r="RL191" i="63"/>
  <c r="XO191" i="63" s="1"/>
  <c r="RL259" i="63"/>
  <c r="XO259" i="63" s="1"/>
  <c r="LI259" i="63"/>
  <c r="SO184" i="63"/>
  <c r="YR184" i="63" s="1"/>
  <c r="ML184" i="63"/>
  <c r="ML172" i="63"/>
  <c r="SO172" i="63"/>
  <c r="YR172" i="63" s="1"/>
  <c r="MM254" i="63"/>
  <c r="SP254" i="63"/>
  <c r="YS254" i="63" s="1"/>
  <c r="RN194" i="63"/>
  <c r="XQ194" i="63" s="1"/>
  <c r="LK194" i="63"/>
  <c r="SP179" i="63"/>
  <c r="YS179" i="63" s="1"/>
  <c r="MM179" i="63"/>
  <c r="LM243" i="63"/>
  <c r="LE193" i="63"/>
  <c r="RH193" i="63"/>
  <c r="XK193" i="63" s="1"/>
  <c r="RI158" i="63"/>
  <c r="XL158" i="63" s="1"/>
  <c r="LF158" i="63"/>
  <c r="NE253" i="63"/>
  <c r="G253" i="63" s="1"/>
  <c r="CU253" i="63"/>
  <c r="UX190" i="63"/>
  <c r="ABA190" i="63" s="1"/>
  <c r="MT190" i="63"/>
  <c r="RI119" i="63"/>
  <c r="XL119" i="63" s="1"/>
  <c r="LF119" i="63"/>
  <c r="RL110" i="63"/>
  <c r="XO110" i="63" s="1"/>
  <c r="LI110" i="63"/>
  <c r="LK122" i="63"/>
  <c r="RN122" i="63"/>
  <c r="XQ122" i="63" s="1"/>
  <c r="RL170" i="63"/>
  <c r="XO170" i="63" s="1"/>
  <c r="LI170" i="63"/>
  <c r="LM14" i="63"/>
  <c r="LE15" i="63"/>
  <c r="RH15" i="63"/>
  <c r="XK15" i="63" s="1"/>
  <c r="LM256" i="63"/>
  <c r="LE173" i="63"/>
  <c r="RH173" i="63"/>
  <c r="XK173" i="63" s="1"/>
  <c r="RI196" i="63"/>
  <c r="XL196" i="63" s="1"/>
  <c r="LF196" i="63"/>
  <c r="LD151" i="63"/>
  <c r="CT151" i="63"/>
  <c r="RG151" i="63"/>
  <c r="RL99" i="63"/>
  <c r="XO99" i="63" s="1"/>
  <c r="LI99" i="63"/>
  <c r="MT154" i="63"/>
  <c r="UX154" i="63"/>
  <c r="ABA154" i="63" s="1"/>
  <c r="LM191" i="63"/>
  <c r="LM170" i="63"/>
  <c r="RL182" i="63"/>
  <c r="XO182" i="63" s="1"/>
  <c r="LI182" i="63"/>
  <c r="LM226" i="63"/>
  <c r="RN204" i="63"/>
  <c r="XQ204" i="63" s="1"/>
  <c r="LK204" i="63"/>
  <c r="MM171" i="63"/>
  <c r="SP171" i="63"/>
  <c r="YS171" i="63" s="1"/>
  <c r="ML232" i="63"/>
  <c r="SO232" i="63"/>
  <c r="YR232" i="63" s="1"/>
  <c r="RN142" i="63"/>
  <c r="XQ142" i="63" s="1"/>
  <c r="LK142" i="63"/>
  <c r="LM227" i="63"/>
  <c r="RN250" i="63"/>
  <c r="XQ250" i="63" s="1"/>
  <c r="LK250" i="63"/>
  <c r="LE238" i="63"/>
  <c r="RH238" i="63"/>
  <c r="XK238" i="63" s="1"/>
  <c r="LF238" i="63"/>
  <c r="RI238" i="63"/>
  <c r="XL238" i="63" s="1"/>
  <c r="RL190" i="63"/>
  <c r="XO190" i="63" s="1"/>
  <c r="LI190" i="63"/>
  <c r="SO210" i="63"/>
  <c r="YR210" i="63" s="1"/>
  <c r="ML210" i="63"/>
  <c r="LF174" i="63"/>
  <c r="RI174" i="63"/>
  <c r="XL174" i="63" s="1"/>
  <c r="MV127" i="63"/>
  <c r="UZ127" i="63"/>
  <c r="ABC127" i="63" s="1"/>
  <c r="RH188" i="63"/>
  <c r="XK188" i="63" s="1"/>
  <c r="LE188" i="63"/>
  <c r="ML164" i="63"/>
  <c r="SO164" i="63"/>
  <c r="YR164" i="63" s="1"/>
  <c r="RN33" i="63"/>
  <c r="XQ33" i="63" s="1"/>
  <c r="LK33" i="63"/>
  <c r="NE258" i="63"/>
  <c r="G258" i="63" s="1"/>
  <c r="CU258" i="63"/>
  <c r="CT253" i="63"/>
  <c r="LD253" i="63"/>
  <c r="RG253" i="63"/>
  <c r="TH253" i="63" s="1"/>
  <c r="LI215" i="63"/>
  <c r="RL215" i="63"/>
  <c r="XO215" i="63" s="1"/>
  <c r="MM167" i="63"/>
  <c r="SP167" i="63"/>
  <c r="YS167" i="63" s="1"/>
  <c r="NE112" i="63"/>
  <c r="G112" i="63" s="1"/>
  <c r="CU112" i="63"/>
  <c r="RL184" i="63"/>
  <c r="XO184" i="63" s="1"/>
  <c r="LI184" i="63"/>
  <c r="PF140" i="63"/>
  <c r="H140" i="63" s="1"/>
  <c r="CV140" i="63"/>
  <c r="NE123" i="63"/>
  <c r="G123" i="63" s="1"/>
  <c r="CU123" i="63"/>
  <c r="SO56" i="63"/>
  <c r="YR56" i="63" s="1"/>
  <c r="ML56" i="63"/>
  <c r="SP33" i="63"/>
  <c r="MM33" i="63"/>
  <c r="SP46" i="63"/>
  <c r="YS46" i="63" s="1"/>
  <c r="MM46" i="63"/>
  <c r="LM240" i="63"/>
  <c r="CT216" i="63"/>
  <c r="LD216" i="63"/>
  <c r="RG216" i="63"/>
  <c r="LI175" i="63"/>
  <c r="RL175" i="63"/>
  <c r="XO175" i="63" s="1"/>
  <c r="UZ236" i="63"/>
  <c r="ABC236" i="63" s="1"/>
  <c r="MV236" i="63"/>
  <c r="RG218" i="63"/>
  <c r="XJ218" i="63" s="1"/>
  <c r="LD218" i="63"/>
  <c r="LF180" i="63"/>
  <c r="RI180" i="63"/>
  <c r="XL180" i="63" s="1"/>
  <c r="MT127" i="63"/>
  <c r="UX127" i="63"/>
  <c r="ABA127" i="63" s="1"/>
  <c r="LM182" i="63"/>
  <c r="CT166" i="63"/>
  <c r="RG166" i="63"/>
  <c r="TH166" i="63" s="1"/>
  <c r="LD166" i="63"/>
  <c r="LI64" i="63"/>
  <c r="RL64" i="63"/>
  <c r="XO64" i="63" s="1"/>
  <c r="RG220" i="63"/>
  <c r="TH220" i="63" s="1"/>
  <c r="LD220" i="63"/>
  <c r="CT220" i="63"/>
  <c r="RN212" i="63"/>
  <c r="LK212" i="63"/>
  <c r="RH189" i="63"/>
  <c r="XK189" i="63" s="1"/>
  <c r="LE189" i="63"/>
  <c r="LD152" i="63"/>
  <c r="RG152" i="63"/>
  <c r="TH152" i="63" s="1"/>
  <c r="CT152" i="63"/>
  <c r="UZ184" i="63"/>
  <c r="ABC184" i="63" s="1"/>
  <c r="MV184" i="63"/>
  <c r="SO105" i="63"/>
  <c r="YR105" i="63" s="1"/>
  <c r="ML105" i="63"/>
  <c r="RI81" i="63"/>
  <c r="XL81" i="63" s="1"/>
  <c r="LF81" i="63"/>
  <c r="LF63" i="63"/>
  <c r="RI63" i="63"/>
  <c r="MV258" i="63"/>
  <c r="UZ258" i="63"/>
  <c r="ABC258" i="63" s="1"/>
  <c r="RG190" i="63"/>
  <c r="XJ190" i="63" s="1"/>
  <c r="LD190" i="63"/>
  <c r="MV222" i="63"/>
  <c r="UZ222" i="63"/>
  <c r="ABC222" i="63" s="1"/>
  <c r="RH224" i="63"/>
  <c r="XK224" i="63" s="1"/>
  <c r="LE224" i="63"/>
  <c r="RH117" i="63"/>
  <c r="XK117" i="63" s="1"/>
  <c r="LE117" i="63"/>
  <c r="UZ240" i="63"/>
  <c r="ABC240" i="63" s="1"/>
  <c r="MV240" i="63"/>
  <c r="LK214" i="63"/>
  <c r="RN214" i="63"/>
  <c r="XQ214" i="63" s="1"/>
  <c r="RH145" i="63"/>
  <c r="LE145" i="63"/>
  <c r="SP154" i="63"/>
  <c r="YS154" i="63" s="1"/>
  <c r="MM154" i="63"/>
  <c r="MM172" i="63"/>
  <c r="SP172" i="63"/>
  <c r="YS172" i="63" s="1"/>
  <c r="RI155" i="63"/>
  <c r="XL155" i="63" s="1"/>
  <c r="LF155" i="63"/>
  <c r="PF160" i="63"/>
  <c r="H160" i="63" s="1"/>
  <c r="CV160" i="63"/>
  <c r="UX150" i="63"/>
  <c r="ABA150" i="63" s="1"/>
  <c r="MT150" i="63"/>
  <c r="NE162" i="63"/>
  <c r="G162" i="63" s="1"/>
  <c r="CU162" i="63"/>
  <c r="NE88" i="63"/>
  <c r="G88" i="63" s="1"/>
  <c r="CU88" i="63"/>
  <c r="LI61" i="63"/>
  <c r="RL61" i="63"/>
  <c r="XO61" i="63" s="1"/>
  <c r="MM13" i="63"/>
  <c r="SP13" i="63"/>
  <c r="YS13" i="63" s="1"/>
  <c r="LM251" i="63"/>
  <c r="LE185" i="63"/>
  <c r="RH185" i="63"/>
  <c r="XK185" i="63" s="1"/>
  <c r="RH150" i="63"/>
  <c r="XK150" i="63" s="1"/>
  <c r="LE150" i="63"/>
  <c r="NE182" i="63"/>
  <c r="G182" i="63" s="1"/>
  <c r="CU182" i="63"/>
  <c r="RN176" i="63"/>
  <c r="XQ176" i="63" s="1"/>
  <c r="LK176" i="63"/>
  <c r="SO103" i="63"/>
  <c r="YR103" i="63" s="1"/>
  <c r="ML103" i="63"/>
  <c r="UZ188" i="63"/>
  <c r="ABC188" i="63" s="1"/>
  <c r="MV188" i="63"/>
  <c r="RH127" i="63"/>
  <c r="XK127" i="63" s="1"/>
  <c r="LE127" i="63"/>
  <c r="PF164" i="63"/>
  <c r="H164" i="63" s="1"/>
  <c r="CV164" i="63"/>
  <c r="RL51" i="63"/>
  <c r="XO51" i="63" s="1"/>
  <c r="LI51" i="63"/>
  <c r="LI34" i="63"/>
  <c r="RL34" i="63"/>
  <c r="XO34" i="63" s="1"/>
  <c r="UZ96" i="63"/>
  <c r="ABC96" i="63" s="1"/>
  <c r="MV96" i="63"/>
  <c r="MT29" i="63"/>
  <c r="UX29" i="63"/>
  <c r="ABA29" i="63" s="1"/>
  <c r="NE254" i="63"/>
  <c r="G254" i="63" s="1"/>
  <c r="CU254" i="63"/>
  <c r="LI233" i="63"/>
  <c r="RL233" i="63"/>
  <c r="XO233" i="63" s="1"/>
  <c r="LM217" i="63"/>
  <c r="LI183" i="63"/>
  <c r="RL183" i="63"/>
  <c r="XO183" i="63" s="1"/>
  <c r="MT208" i="63"/>
  <c r="UX208" i="63"/>
  <c r="ABA208" i="63" s="1"/>
  <c r="SP199" i="63"/>
  <c r="YS199" i="63" s="1"/>
  <c r="MM199" i="63"/>
  <c r="RN116" i="63"/>
  <c r="XQ116" i="63" s="1"/>
  <c r="LK116" i="63"/>
  <c r="LD182" i="63"/>
  <c r="RG182" i="63"/>
  <c r="TH182" i="63" s="1"/>
  <c r="CT182" i="63"/>
  <c r="RH104" i="63"/>
  <c r="XK104" i="63" s="1"/>
  <c r="LE104" i="63"/>
  <c r="ML168" i="63"/>
  <c r="SO168" i="63"/>
  <c r="YR168" i="63" s="1"/>
  <c r="PF55" i="63"/>
  <c r="H55" i="63" s="1"/>
  <c r="CV55" i="63"/>
  <c r="SP236" i="63"/>
  <c r="YS236" i="63" s="1"/>
  <c r="MM236" i="63"/>
  <c r="RH201" i="63"/>
  <c r="XK201" i="63" s="1"/>
  <c r="LE201" i="63"/>
  <c r="LM165" i="63"/>
  <c r="RN148" i="63"/>
  <c r="XQ148" i="63" s="1"/>
  <c r="LK148" i="63"/>
  <c r="RG116" i="63"/>
  <c r="XJ116" i="63" s="1"/>
  <c r="LD116" i="63"/>
  <c r="SP180" i="63"/>
  <c r="YS180" i="63" s="1"/>
  <c r="MM180" i="63"/>
  <c r="MV120" i="63"/>
  <c r="UZ120" i="63"/>
  <c r="ABC120" i="63" s="1"/>
  <c r="LD113" i="63"/>
  <c r="RG113" i="63"/>
  <c r="CT113" i="63"/>
  <c r="UZ105" i="63"/>
  <c r="ABC105" i="63" s="1"/>
  <c r="MV105" i="63"/>
  <c r="LM176" i="63"/>
  <c r="MM184" i="63"/>
  <c r="SP184" i="63"/>
  <c r="YS184" i="63" s="1"/>
  <c r="RH143" i="63"/>
  <c r="XK143" i="63" s="1"/>
  <c r="LE143" i="63"/>
  <c r="RI132" i="63"/>
  <c r="XL132" i="63" s="1"/>
  <c r="LF132" i="63"/>
  <c r="RG168" i="63"/>
  <c r="TH168" i="63" s="1"/>
  <c r="LD168" i="63"/>
  <c r="CT168" i="63"/>
  <c r="CT170" i="63"/>
  <c r="RG170" i="63"/>
  <c r="TH170" i="63" s="1"/>
  <c r="LD170" i="63"/>
  <c r="MT138" i="63"/>
  <c r="UX138" i="63"/>
  <c r="ABA138" i="63" s="1"/>
  <c r="PF34" i="63"/>
  <c r="H34" i="63" s="1"/>
  <c r="CV34" i="63"/>
  <c r="UZ22" i="63"/>
  <c r="ABC22" i="63" s="1"/>
  <c r="MV22" i="63"/>
  <c r="RG78" i="63"/>
  <c r="XJ78" i="63" s="1"/>
  <c r="LD78" i="63"/>
  <c r="CT78" i="63"/>
  <c r="MM71" i="63"/>
  <c r="SP71" i="63"/>
  <c r="YS71" i="63" s="1"/>
  <c r="MM78" i="63"/>
  <c r="SP78" i="63"/>
  <c r="YS78" i="63" s="1"/>
  <c r="LF224" i="63"/>
  <c r="RI224" i="63"/>
  <c r="XL224" i="63" s="1"/>
  <c r="LE222" i="63"/>
  <c r="RH222" i="63"/>
  <c r="XK222" i="63" s="1"/>
  <c r="RN200" i="63"/>
  <c r="XQ200" i="63" s="1"/>
  <c r="LK200" i="63"/>
  <c r="RH111" i="63"/>
  <c r="XK111" i="63" s="1"/>
  <c r="LE111" i="63"/>
  <c r="LM85" i="63"/>
  <c r="MV182" i="63"/>
  <c r="UZ182" i="63"/>
  <c r="ABC182" i="63" s="1"/>
  <c r="RL119" i="63"/>
  <c r="XO119" i="63" s="1"/>
  <c r="LI119" i="63"/>
  <c r="RG122" i="63"/>
  <c r="XJ122" i="63" s="1"/>
  <c r="LD122" i="63"/>
  <c r="LM68" i="63"/>
  <c r="LD55" i="63"/>
  <c r="RG55" i="63"/>
  <c r="TH55" i="63" s="1"/>
  <c r="CT55" i="63"/>
  <c r="RH51" i="63"/>
  <c r="XK51" i="63" s="1"/>
  <c r="LE51" i="63"/>
  <c r="LM41" i="63"/>
  <c r="RI75" i="63"/>
  <c r="XL75" i="63" s="1"/>
  <c r="LF75" i="63"/>
  <c r="UZ143" i="63"/>
  <c r="ABC143" i="63" s="1"/>
  <c r="MV143" i="63"/>
  <c r="RL131" i="63"/>
  <c r="LI131" i="63"/>
  <c r="ML114" i="63"/>
  <c r="SO114" i="63"/>
  <c r="YR114" i="63" s="1"/>
  <c r="LI180" i="63"/>
  <c r="RL180" i="63"/>
  <c r="XO180" i="63" s="1"/>
  <c r="NE166" i="63"/>
  <c r="G166" i="63" s="1"/>
  <c r="CU166" i="63"/>
  <c r="UX102" i="63"/>
  <c r="ABA102" i="63" s="1"/>
  <c r="MT102" i="63"/>
  <c r="NE75" i="63"/>
  <c r="G75" i="63" s="1"/>
  <c r="CU75" i="63"/>
  <c r="MM159" i="63"/>
  <c r="SP159" i="63"/>
  <c r="YS159" i="63" s="1"/>
  <c r="RG154" i="63"/>
  <c r="TH154" i="63" s="1"/>
  <c r="LD154" i="63"/>
  <c r="CT154" i="63"/>
  <c r="SO113" i="63"/>
  <c r="YR113" i="63" s="1"/>
  <c r="ML113" i="63"/>
  <c r="LM151" i="63"/>
  <c r="RL97" i="63"/>
  <c r="XO97" i="63" s="1"/>
  <c r="LI97" i="63"/>
  <c r="NE55" i="63"/>
  <c r="G55" i="63" s="1"/>
  <c r="CU55" i="63"/>
  <c r="PF42" i="63"/>
  <c r="H42" i="63" s="1"/>
  <c r="CV42" i="63"/>
  <c r="RH19" i="63"/>
  <c r="XK19" i="63" s="1"/>
  <c r="LE19" i="63"/>
  <c r="UZ52" i="63"/>
  <c r="ABC52" i="63" s="1"/>
  <c r="MV52" i="63"/>
  <c r="LK52" i="63"/>
  <c r="RN52" i="63"/>
  <c r="XQ52" i="63" s="1"/>
  <c r="UX55" i="63"/>
  <c r="ABA55" i="63" s="1"/>
  <c r="MT55" i="63"/>
  <c r="RL122" i="63"/>
  <c r="XO122" i="63" s="1"/>
  <c r="LI122" i="63"/>
  <c r="UZ159" i="63"/>
  <c r="ABC159" i="63" s="1"/>
  <c r="MV159" i="63"/>
  <c r="MT105" i="63"/>
  <c r="UX105" i="63"/>
  <c r="ABA105" i="63" s="1"/>
  <c r="RG91" i="63"/>
  <c r="XJ91" i="63" s="1"/>
  <c r="LD91" i="63"/>
  <c r="LM113" i="63"/>
  <c r="RN170" i="63"/>
  <c r="XQ170" i="63" s="1"/>
  <c r="LK170" i="63"/>
  <c r="UZ67" i="63"/>
  <c r="ABC67" i="63" s="1"/>
  <c r="MV67" i="63"/>
  <c r="RL45" i="63"/>
  <c r="XO45" i="63" s="1"/>
  <c r="LI45" i="63"/>
  <c r="MV30" i="63"/>
  <c r="UZ30" i="63"/>
  <c r="ABC30" i="63" s="1"/>
  <c r="RG22" i="63"/>
  <c r="TH22" i="63" s="1"/>
  <c r="LD22" i="63"/>
  <c r="CT22" i="63"/>
  <c r="UX25" i="63"/>
  <c r="ABA25" i="63" s="1"/>
  <c r="MT25" i="63"/>
  <c r="PF83" i="63"/>
  <c r="H83" i="63" s="1"/>
  <c r="CV83" i="63"/>
  <c r="MM47" i="63"/>
  <c r="SP47" i="63"/>
  <c r="YS47" i="63" s="1"/>
  <c r="RH67" i="63"/>
  <c r="XK67" i="63" s="1"/>
  <c r="LE67" i="63"/>
  <c r="PF80" i="63"/>
  <c r="H80" i="63" s="1"/>
  <c r="CV80" i="63"/>
  <c r="LM59" i="63"/>
  <c r="NE64" i="63"/>
  <c r="G64" i="63" s="1"/>
  <c r="CU64" i="63"/>
  <c r="PF64" i="63"/>
  <c r="H64" i="63" s="1"/>
  <c r="CV64" i="63"/>
  <c r="LF36" i="63"/>
  <c r="RI36" i="63"/>
  <c r="XL36" i="63" s="1"/>
  <c r="LF28" i="63"/>
  <c r="RI28" i="63"/>
  <c r="XL28" i="63" s="1"/>
  <c r="NE12" i="63"/>
  <c r="G12" i="63" s="1"/>
  <c r="CU12" i="63"/>
  <c r="LM40" i="63"/>
  <c r="ML102" i="63"/>
  <c r="SO102" i="63"/>
  <c r="YR102" i="63" s="1"/>
  <c r="NE44" i="63"/>
  <c r="G44" i="63" s="1"/>
  <c r="CU44" i="63"/>
  <c r="RL59" i="63"/>
  <c r="XO59" i="63" s="1"/>
  <c r="LI59" i="63"/>
  <c r="RH17" i="63"/>
  <c r="XK17" i="63" s="1"/>
  <c r="LE17" i="63"/>
  <c r="RH96" i="63"/>
  <c r="XK96" i="63" s="1"/>
  <c r="LE96" i="63"/>
  <c r="LF83" i="63"/>
  <c r="RI83" i="63"/>
  <c r="XL83" i="63" s="1"/>
  <c r="MT42" i="63"/>
  <c r="UX42" i="63"/>
  <c r="ABA42" i="63" s="1"/>
  <c r="RI78" i="63"/>
  <c r="LF78" i="63"/>
  <c r="LK73" i="63"/>
  <c r="RN73" i="63"/>
  <c r="XQ73" i="63" s="1"/>
  <c r="MM102" i="63"/>
  <c r="SP102" i="63"/>
  <c r="YS102" i="63" s="1"/>
  <c r="RH71" i="63"/>
  <c r="XK71" i="63" s="1"/>
  <c r="LE71" i="63"/>
  <c r="CT88" i="63"/>
  <c r="LD88" i="63"/>
  <c r="RG88" i="63"/>
  <c r="TH88" i="63" s="1"/>
  <c r="LI25" i="63"/>
  <c r="RL25" i="63"/>
  <c r="XO25" i="63" s="1"/>
  <c r="MV18" i="63"/>
  <c r="UZ18" i="63"/>
  <c r="ABC18" i="63" s="1"/>
  <c r="RN62" i="63"/>
  <c r="XQ62" i="63" s="1"/>
  <c r="LK62" i="63"/>
  <c r="LE187" i="63"/>
  <c r="RH187" i="63"/>
  <c r="XK187" i="63" s="1"/>
  <c r="LI66" i="63"/>
  <c r="RL66" i="63"/>
  <c r="XO66" i="63" s="1"/>
  <c r="ML256" i="63"/>
  <c r="SO256" i="63"/>
  <c r="YR256" i="63" s="1"/>
  <c r="SO223" i="63"/>
  <c r="YR223" i="63" s="1"/>
  <c r="ML223" i="63"/>
  <c r="LK65" i="63"/>
  <c r="RN65" i="63"/>
  <c r="XQ65" i="63" s="1"/>
  <c r="ML181" i="63"/>
  <c r="SO181" i="63"/>
  <c r="YR181" i="63" s="1"/>
  <c r="MV250" i="63"/>
  <c r="UZ250" i="63"/>
  <c r="ABC250" i="63" s="1"/>
  <c r="RG209" i="63"/>
  <c r="TH209" i="63" s="1"/>
  <c r="LD209" i="63"/>
  <c r="CT209" i="63"/>
  <c r="LE192" i="63"/>
  <c r="RH192" i="63"/>
  <c r="XK192" i="63" s="1"/>
  <c r="MT175" i="63"/>
  <c r="UX175" i="63"/>
  <c r="ABA175" i="63" s="1"/>
  <c r="NE121" i="63"/>
  <c r="G121" i="63" s="1"/>
  <c r="CU121" i="63"/>
  <c r="ML100" i="63"/>
  <c r="SO100" i="63"/>
  <c r="YR100" i="63" s="1"/>
  <c r="LD143" i="63"/>
  <c r="RG143" i="63"/>
  <c r="TH143" i="63" s="1"/>
  <c r="CT143" i="63"/>
  <c r="LK181" i="63"/>
  <c r="RN181" i="63"/>
  <c r="XQ181" i="63" s="1"/>
  <c r="LD224" i="63"/>
  <c r="CT224" i="63"/>
  <c r="RG224" i="63"/>
  <c r="TH224" i="63" s="1"/>
  <c r="LD155" i="63"/>
  <c r="CT155" i="63"/>
  <c r="RG155" i="63"/>
  <c r="TH155" i="63" s="1"/>
  <c r="LE72" i="63"/>
  <c r="RH72" i="63"/>
  <c r="XK72" i="63" s="1"/>
  <c r="LD239" i="63"/>
  <c r="RG239" i="63"/>
  <c r="XJ239" i="63" s="1"/>
  <c r="MM106" i="63"/>
  <c r="SP106" i="63"/>
  <c r="YS106" i="63" s="1"/>
  <c r="LE91" i="63"/>
  <c r="RH91" i="63"/>
  <c r="XK91" i="63" s="1"/>
  <c r="UZ229" i="63"/>
  <c r="ABC229" i="63" s="1"/>
  <c r="MV229" i="63"/>
  <c r="ML92" i="63"/>
  <c r="SO92" i="63"/>
  <c r="YR92" i="63" s="1"/>
  <c r="UZ203" i="63"/>
  <c r="ABC203" i="63" s="1"/>
  <c r="MV203" i="63"/>
  <c r="MT99" i="63"/>
  <c r="UX99" i="63"/>
  <c r="ABA99" i="63" s="1"/>
  <c r="LI84" i="63"/>
  <c r="RL84" i="63"/>
  <c r="XO84" i="63" s="1"/>
  <c r="NE229" i="63"/>
  <c r="G229" i="63" s="1"/>
  <c r="CU229" i="63"/>
  <c r="LD79" i="63"/>
  <c r="CT79" i="63"/>
  <c r="RG79" i="63"/>
  <c r="XJ79" i="63" s="1"/>
  <c r="LF209" i="63"/>
  <c r="RI209" i="63"/>
  <c r="XL209" i="63" s="1"/>
  <c r="LI162" i="63"/>
  <c r="RL162" i="63"/>
  <c r="XO162" i="63" s="1"/>
  <c r="ML84" i="63"/>
  <c r="SO84" i="63"/>
  <c r="YR84" i="63" s="1"/>
  <c r="LE107" i="63"/>
  <c r="RH107" i="63"/>
  <c r="XK107" i="63" s="1"/>
  <c r="UZ79" i="63"/>
  <c r="ABC79" i="63" s="1"/>
  <c r="MV79" i="63"/>
  <c r="NE169" i="63"/>
  <c r="G169" i="63" s="1"/>
  <c r="CU169" i="63"/>
  <c r="LD121" i="63"/>
  <c r="RG121" i="63"/>
  <c r="TH121" i="63" s="1"/>
  <c r="MT201" i="63"/>
  <c r="UX201" i="63"/>
  <c r="ABA201" i="63" s="1"/>
  <c r="LK147" i="63"/>
  <c r="RN147" i="63"/>
  <c r="XQ147" i="63" s="1"/>
  <c r="LE184" i="63"/>
  <c r="RH184" i="63"/>
  <c r="XK184" i="63" s="1"/>
  <c r="PF179" i="63"/>
  <c r="H179" i="63" s="1"/>
  <c r="CV179" i="63"/>
  <c r="MM160" i="63"/>
  <c r="SP160" i="63"/>
  <c r="YS160" i="63" s="1"/>
  <c r="MT136" i="63"/>
  <c r="UX136" i="63"/>
  <c r="ABA136" i="63" s="1"/>
  <c r="LI118" i="63"/>
  <c r="RL118" i="63"/>
  <c r="MT215" i="63"/>
  <c r="UX215" i="63"/>
  <c r="ABA215" i="63" s="1"/>
  <c r="LD242" i="63"/>
  <c r="CT242" i="63"/>
  <c r="RG242" i="63"/>
  <c r="TH242" i="63" s="1"/>
  <c r="RG82" i="63"/>
  <c r="TH82" i="63" s="1"/>
  <c r="ZK82" i="63" s="1"/>
  <c r="LD82" i="63"/>
  <c r="CT82" i="63"/>
  <c r="RG179" i="63"/>
  <c r="LD179" i="63"/>
  <c r="CT179" i="63"/>
  <c r="MM125" i="63"/>
  <c r="SP125" i="63"/>
  <c r="YS125" i="63" s="1"/>
  <c r="ML76" i="63"/>
  <c r="SO76" i="63"/>
  <c r="YR76" i="63" s="1"/>
  <c r="PF167" i="63"/>
  <c r="H167" i="63" s="1"/>
  <c r="CV167" i="63"/>
  <c r="LF152" i="63"/>
  <c r="RI152" i="63"/>
  <c r="XL152" i="63" s="1"/>
  <c r="MT124" i="63"/>
  <c r="UX124" i="63"/>
  <c r="ABA124" i="63" s="1"/>
  <c r="UZ103" i="63"/>
  <c r="ABC103" i="63" s="1"/>
  <c r="MV103" i="63"/>
  <c r="NE125" i="63"/>
  <c r="G125" i="63" s="1"/>
  <c r="CU125" i="63"/>
  <c r="LM124" i="63"/>
  <c r="PF221" i="63"/>
  <c r="H221" i="63" s="1"/>
  <c r="CV221" i="63"/>
  <c r="ML201" i="63"/>
  <c r="SO201" i="63"/>
  <c r="YR201" i="63" s="1"/>
  <c r="LK97" i="63"/>
  <c r="RN97" i="63"/>
  <c r="XQ97" i="63" s="1"/>
  <c r="LM70" i="63"/>
  <c r="UZ201" i="63"/>
  <c r="ABC201" i="63" s="1"/>
  <c r="MV201" i="63"/>
  <c r="LK125" i="63"/>
  <c r="RN125" i="63"/>
  <c r="XQ125" i="63" s="1"/>
  <c r="ML237" i="63"/>
  <c r="SO237" i="63"/>
  <c r="YR237" i="63" s="1"/>
  <c r="LM152" i="63"/>
  <c r="LK117" i="63"/>
  <c r="RN117" i="63"/>
  <c r="XQ117" i="63" s="1"/>
  <c r="RI171" i="63"/>
  <c r="XL171" i="63" s="1"/>
  <c r="LF171" i="63"/>
  <c r="LF145" i="63"/>
  <c r="RI145" i="63"/>
  <c r="LF43" i="63"/>
  <c r="RI43" i="63"/>
  <c r="XL43" i="63" s="1"/>
  <c r="PF50" i="63"/>
  <c r="H50" i="63" s="1"/>
  <c r="CV50" i="63"/>
  <c r="LK35" i="63"/>
  <c r="RN35" i="63"/>
  <c r="LE146" i="63"/>
  <c r="RH146" i="63"/>
  <c r="XK146" i="63" s="1"/>
  <c r="ML241" i="63"/>
  <c r="SO241" i="63"/>
  <c r="YR241" i="63" s="1"/>
  <c r="LK49" i="63"/>
  <c r="RN49" i="63"/>
  <c r="XQ49" i="63" s="1"/>
  <c r="RG183" i="63"/>
  <c r="XJ183" i="63" s="1"/>
  <c r="LD183" i="63"/>
  <c r="LI129" i="63"/>
  <c r="RL129" i="63"/>
  <c r="XO129" i="63" s="1"/>
  <c r="RG47" i="63"/>
  <c r="TH47" i="63" s="1"/>
  <c r="LD47" i="63"/>
  <c r="CT47" i="63"/>
  <c r="RN39" i="63"/>
  <c r="XQ39" i="63" s="1"/>
  <c r="LK39" i="63"/>
  <c r="MV24" i="63"/>
  <c r="UZ24" i="63"/>
  <c r="ABC24" i="63" s="1"/>
  <c r="LE200" i="63"/>
  <c r="RH200" i="63"/>
  <c r="XK200" i="63" s="1"/>
  <c r="UX117" i="63"/>
  <c r="ABA117" i="63" s="1"/>
  <c r="MT117" i="63"/>
  <c r="LK252" i="63"/>
  <c r="RN252" i="63"/>
  <c r="XQ252" i="63" s="1"/>
  <c r="LE171" i="63"/>
  <c r="RH171" i="63"/>
  <c r="XK171" i="63" s="1"/>
  <c r="LI23" i="63"/>
  <c r="RL23" i="63"/>
  <c r="XO23" i="63" s="1"/>
  <c r="ML22" i="63"/>
  <c r="SO22" i="63"/>
  <c r="YR22" i="63" s="1"/>
  <c r="MV44" i="63"/>
  <c r="UZ44" i="63"/>
  <c r="ABC44" i="63" s="1"/>
  <c r="LE29" i="63"/>
  <c r="RH29" i="63"/>
  <c r="XK29" i="63" s="1"/>
  <c r="MT35" i="63"/>
  <c r="UX35" i="63"/>
  <c r="ABA35" i="63" s="1"/>
  <c r="NE19" i="63"/>
  <c r="G19" i="63" s="1"/>
  <c r="CU19" i="63"/>
  <c r="MM247" i="63"/>
  <c r="SP247" i="63"/>
  <c r="YS247" i="63" s="1"/>
  <c r="MV205" i="63"/>
  <c r="UZ205" i="63"/>
  <c r="ABC205" i="63" s="1"/>
  <c r="SO109" i="63"/>
  <c r="YR109" i="63" s="1"/>
  <c r="ML109" i="63"/>
  <c r="LF38" i="63"/>
  <c r="RI38" i="63"/>
  <c r="XL38" i="63" s="1"/>
  <c r="RN58" i="63"/>
  <c r="XQ58" i="63" s="1"/>
  <c r="LK58" i="63"/>
  <c r="MM43" i="63"/>
  <c r="SP43" i="63"/>
  <c r="YS43" i="63" s="1"/>
  <c r="LI28" i="63"/>
  <c r="RL28" i="63"/>
  <c r="XO28" i="63" s="1"/>
  <c r="SP166" i="63"/>
  <c r="YS166" i="63" s="1"/>
  <c r="MM166" i="63"/>
  <c r="LF117" i="63"/>
  <c r="RI117" i="63"/>
  <c r="XL117" i="63" s="1"/>
  <c r="NE74" i="63"/>
  <c r="G74" i="63" s="1"/>
  <c r="CU74" i="63"/>
  <c r="LF23" i="63"/>
  <c r="RI23" i="63"/>
  <c r="XL23" i="63" s="1"/>
  <c r="LE16" i="63"/>
  <c r="RH16" i="63"/>
  <c r="XK16" i="63" s="1"/>
  <c r="RH22" i="63"/>
  <c r="XK22" i="63" s="1"/>
  <c r="LE22" i="63"/>
  <c r="MV19" i="63"/>
  <c r="UZ19" i="63"/>
  <c r="ABC19" i="63" s="1"/>
  <c r="LD48" i="63"/>
  <c r="CT48" i="63"/>
  <c r="RG48" i="63"/>
  <c r="TH48" i="63" s="1"/>
  <c r="LK231" i="63"/>
  <c r="RN231" i="63"/>
  <c r="XQ231" i="63" s="1"/>
  <c r="ML189" i="63"/>
  <c r="SO189" i="63"/>
  <c r="UZ95" i="63"/>
  <c r="ABC95" i="63" s="1"/>
  <c r="MV95" i="63"/>
  <c r="LF252" i="63"/>
  <c r="RI252" i="63"/>
  <c r="XL252" i="63" s="1"/>
  <c r="LI15" i="63"/>
  <c r="RL15" i="63"/>
  <c r="XO15" i="63" s="1"/>
  <c r="LD35" i="63"/>
  <c r="RG35" i="63"/>
  <c r="TH35" i="63" s="1"/>
  <c r="CT35" i="63"/>
  <c r="MV27" i="63"/>
  <c r="UZ27" i="63"/>
  <c r="ABC27" i="63" s="1"/>
  <c r="LK19" i="63"/>
  <c r="RN19" i="63"/>
  <c r="XQ19" i="63" s="1"/>
  <c r="LE151" i="63"/>
  <c r="RH151" i="63"/>
  <c r="XK151" i="63" s="1"/>
  <c r="LM75" i="63"/>
  <c r="LE252" i="63"/>
  <c r="RH252" i="63"/>
  <c r="XK252" i="63" s="1"/>
  <c r="NE38" i="63"/>
  <c r="G38" i="63" s="1"/>
  <c r="CU38" i="63"/>
  <c r="MV43" i="63"/>
  <c r="UZ43" i="63"/>
  <c r="ABC43" i="63" s="1"/>
  <c r="LK27" i="63"/>
  <c r="RN27" i="63"/>
  <c r="XQ27" i="63" s="1"/>
  <c r="RG33" i="63"/>
  <c r="XJ33" i="63" s="1"/>
  <c r="LD33" i="63"/>
  <c r="LD61" i="63"/>
  <c r="RG61" i="63"/>
  <c r="XJ61" i="63" s="1"/>
  <c r="UX244" i="63"/>
  <c r="ABA244" i="63" s="1"/>
  <c r="MT244" i="63"/>
  <c r="LM150" i="63"/>
  <c r="MV93" i="63"/>
  <c r="UZ93" i="63"/>
  <c r="ABC93" i="63" s="1"/>
  <c r="SO193" i="63"/>
  <c r="YR193" i="63" s="1"/>
  <c r="ML193" i="63"/>
  <c r="PF150" i="63"/>
  <c r="H150" i="63" s="1"/>
  <c r="CV150" i="63"/>
  <c r="ML246" i="63"/>
  <c r="SO246" i="63"/>
  <c r="YR246" i="63" s="1"/>
  <c r="RI108" i="63"/>
  <c r="XL108" i="63" s="1"/>
  <c r="LF108" i="63"/>
  <c r="LD77" i="63"/>
  <c r="RG77" i="63"/>
  <c r="MT137" i="63"/>
  <c r="UX137" i="63"/>
  <c r="ABA137" i="63" s="1"/>
  <c r="NE60" i="63"/>
  <c r="G60" i="63" s="1"/>
  <c r="CU60" i="63"/>
  <c r="RN113" i="63"/>
  <c r="LK113" i="63"/>
  <c r="MT115" i="63"/>
  <c r="UX115" i="63"/>
  <c r="ABA115" i="63" s="1"/>
  <c r="LK211" i="63"/>
  <c r="RN211" i="63"/>
  <c r="XQ211" i="63" s="1"/>
  <c r="ML244" i="63"/>
  <c r="SO244" i="63"/>
  <c r="YR244" i="63" s="1"/>
  <c r="MT120" i="63"/>
  <c r="UX120" i="63"/>
  <c r="ABA120" i="63" s="1"/>
  <c r="LK153" i="63"/>
  <c r="RN153" i="63"/>
  <c r="XQ153" i="63" s="1"/>
  <c r="LD235" i="63"/>
  <c r="RG235" i="63"/>
  <c r="XJ235" i="63" s="1"/>
  <c r="RN161" i="63"/>
  <c r="XQ161" i="63" s="1"/>
  <c r="LK161" i="63"/>
  <c r="LI193" i="63"/>
  <c r="RL193" i="63"/>
  <c r="XO193" i="63" s="1"/>
  <c r="LE120" i="63"/>
  <c r="RH120" i="63"/>
  <c r="XK120" i="63" s="1"/>
  <c r="LF153" i="63"/>
  <c r="RI153" i="63"/>
  <c r="MT67" i="63"/>
  <c r="UX67" i="63"/>
  <c r="ABA67" i="63" s="1"/>
  <c r="MM185" i="63"/>
  <c r="SP185" i="63"/>
  <c r="YS185" i="63" s="1"/>
  <c r="RI193" i="63"/>
  <c r="XL193" i="63" s="1"/>
  <c r="LF193" i="63"/>
  <c r="MT235" i="63"/>
  <c r="UX235" i="63"/>
  <c r="ABA235" i="63" s="1"/>
  <c r="MV150" i="63"/>
  <c r="UZ150" i="63"/>
  <c r="ABC150" i="63" s="1"/>
  <c r="NE233" i="63"/>
  <c r="G233" i="63" s="1"/>
  <c r="CU233" i="63"/>
  <c r="LM67" i="63"/>
  <c r="LD90" i="63"/>
  <c r="RG90" i="63"/>
  <c r="XJ90" i="63" s="1"/>
  <c r="CT90" i="63"/>
  <c r="UZ235" i="63"/>
  <c r="ABC235" i="63" s="1"/>
  <c r="MV235" i="63"/>
  <c r="NE98" i="63"/>
  <c r="G98" i="63" s="1"/>
  <c r="CU98" i="63"/>
  <c r="RN193" i="63"/>
  <c r="XQ193" i="63" s="1"/>
  <c r="LK193" i="63"/>
  <c r="MT185" i="63"/>
  <c r="UX185" i="63"/>
  <c r="ABA185" i="63" s="1"/>
  <c r="LI98" i="63"/>
  <c r="RL98" i="63"/>
  <c r="XO98" i="63" s="1"/>
  <c r="LF208" i="63"/>
  <c r="RI208" i="63"/>
  <c r="XL208" i="63" s="1"/>
  <c r="LM187" i="63"/>
  <c r="UX86" i="63"/>
  <c r="ABA86" i="63" s="1"/>
  <c r="MT86" i="63"/>
  <c r="MV124" i="63"/>
  <c r="UZ124" i="63"/>
  <c r="ABC124" i="63" s="1"/>
  <c r="ML160" i="63"/>
  <c r="SO160" i="63"/>
  <c r="YR160" i="63" s="1"/>
  <c r="LE225" i="63"/>
  <c r="RH225" i="63"/>
  <c r="XK225" i="63" s="1"/>
  <c r="UX148" i="63"/>
  <c r="ABA148" i="63" s="1"/>
  <c r="MT148" i="63"/>
  <c r="MT164" i="63"/>
  <c r="UX164" i="63"/>
  <c r="ABA164" i="63" s="1"/>
  <c r="SP195" i="63"/>
  <c r="YS195" i="63" s="1"/>
  <c r="MM195" i="63"/>
  <c r="RH177" i="63"/>
  <c r="XK177" i="63" s="1"/>
  <c r="LE177" i="63"/>
  <c r="ML146" i="63"/>
  <c r="SO146" i="63"/>
  <c r="YR146" i="63" s="1"/>
  <c r="RI118" i="63"/>
  <c r="LF118" i="63"/>
  <c r="LI192" i="63"/>
  <c r="RL192" i="63"/>
  <c r="XO192" i="63" s="1"/>
  <c r="UX206" i="63"/>
  <c r="ABA206" i="63" s="1"/>
  <c r="MT206" i="63"/>
  <c r="LI243" i="63"/>
  <c r="RL243" i="63"/>
  <c r="XO243" i="63" s="1"/>
  <c r="RL87" i="63"/>
  <c r="XO87" i="63" s="1"/>
  <c r="LI87" i="63"/>
  <c r="LM236" i="63"/>
  <c r="PF176" i="63"/>
  <c r="H176" i="63" s="1"/>
  <c r="CV176" i="63"/>
  <c r="SP94" i="63"/>
  <c r="YS94" i="63" s="1"/>
  <c r="MM94" i="63"/>
  <c r="MM147" i="63"/>
  <c r="SP147" i="63"/>
  <c r="YS147" i="63" s="1"/>
  <c r="SP108" i="63"/>
  <c r="YS108" i="63" s="1"/>
  <c r="MM108" i="63"/>
  <c r="MT96" i="63"/>
  <c r="UX96" i="63"/>
  <c r="ABA96" i="63" s="1"/>
  <c r="RH198" i="63"/>
  <c r="XK198" i="63" s="1"/>
  <c r="LE198" i="63"/>
  <c r="LM20" i="63"/>
  <c r="LD256" i="63"/>
  <c r="RG256" i="63"/>
  <c r="TH256" i="63" s="1"/>
  <c r="CT256" i="63"/>
  <c r="MT251" i="63"/>
  <c r="UX251" i="63"/>
  <c r="ABA251" i="63" s="1"/>
  <c r="LF228" i="63"/>
  <c r="RI228" i="63"/>
  <c r="XL228" i="63" s="1"/>
  <c r="RN210" i="63"/>
  <c r="LK210" i="63"/>
  <c r="SO222" i="63"/>
  <c r="YR222" i="63" s="1"/>
  <c r="ML222" i="63"/>
  <c r="LI199" i="63"/>
  <c r="RL199" i="63"/>
  <c r="XO199" i="63" s="1"/>
  <c r="SO111" i="63"/>
  <c r="YR111" i="63" s="1"/>
  <c r="ML111" i="63"/>
  <c r="SO37" i="63"/>
  <c r="YR37" i="63" s="1"/>
  <c r="ML37" i="63"/>
  <c r="RI192" i="63"/>
  <c r="XL192" i="63" s="1"/>
  <c r="LF192" i="63"/>
  <c r="LF218" i="63"/>
  <c r="RI218" i="63"/>
  <c r="XL218" i="63" s="1"/>
  <c r="ML224" i="63"/>
  <c r="SO224" i="63"/>
  <c r="YR224" i="63" s="1"/>
  <c r="SP240" i="63"/>
  <c r="YS240" i="63" s="1"/>
  <c r="MM240" i="63"/>
  <c r="ML174" i="63"/>
  <c r="SO174" i="63"/>
  <c r="YR174" i="63" s="1"/>
  <c r="SP116" i="63"/>
  <c r="YS116" i="63" s="1"/>
  <c r="MM116" i="63"/>
  <c r="LE128" i="63"/>
  <c r="RH128" i="63"/>
  <c r="XK128" i="63" s="1"/>
  <c r="LE26" i="63"/>
  <c r="RH26" i="63"/>
  <c r="XK26" i="63" s="1"/>
  <c r="PF88" i="63"/>
  <c r="H88" i="63" s="1"/>
  <c r="CV88" i="63"/>
  <c r="UZ226" i="63"/>
  <c r="ABC226" i="63" s="1"/>
  <c r="MV226" i="63"/>
  <c r="LM190" i="63"/>
  <c r="LI163" i="63"/>
  <c r="RL163" i="63"/>
  <c r="XO163" i="63" s="1"/>
  <c r="LD135" i="63"/>
  <c r="RG135" i="63"/>
  <c r="XJ135" i="63" s="1"/>
  <c r="LK120" i="63"/>
  <c r="RN120" i="63"/>
  <c r="XQ120" i="63" s="1"/>
  <c r="CT160" i="63"/>
  <c r="RG160" i="63"/>
  <c r="TH160" i="63" s="1"/>
  <c r="LD160" i="63"/>
  <c r="LM246" i="63"/>
  <c r="XS246" i="63"/>
  <c r="LF202" i="63"/>
  <c r="RI202" i="63"/>
  <c r="XL202" i="63" s="1"/>
  <c r="UZ232" i="63"/>
  <c r="ABC232" i="63" s="1"/>
  <c r="MV232" i="63"/>
  <c r="MM127" i="63"/>
  <c r="SP127" i="63"/>
  <c r="YS127" i="63" s="1"/>
  <c r="RH118" i="63"/>
  <c r="XK118" i="63" s="1"/>
  <c r="LE118" i="63"/>
  <c r="MT180" i="63"/>
  <c r="UX180" i="63"/>
  <c r="ABA180" i="63" s="1"/>
  <c r="RI154" i="63"/>
  <c r="XL154" i="63" s="1"/>
  <c r="LF154" i="63"/>
  <c r="SO25" i="63"/>
  <c r="YR25" i="63" s="1"/>
  <c r="ML25" i="63"/>
  <c r="MT59" i="63"/>
  <c r="UX59" i="63"/>
  <c r="ABA59" i="63" s="1"/>
  <c r="LM169" i="63"/>
  <c r="LM129" i="63"/>
  <c r="NE220" i="63"/>
  <c r="G220" i="63" s="1"/>
  <c r="CU220" i="63"/>
  <c r="LI232" i="63"/>
  <c r="RL232" i="63"/>
  <c r="XO232" i="63" s="1"/>
  <c r="UX162" i="63"/>
  <c r="ABA162" i="63" s="1"/>
  <c r="MT162" i="63"/>
  <c r="RI37" i="63"/>
  <c r="XL37" i="63" s="1"/>
  <c r="LF37" i="63"/>
  <c r="LM218" i="63"/>
  <c r="LE236" i="63"/>
  <c r="RH236" i="63"/>
  <c r="XK236" i="63" s="1"/>
  <c r="LK222" i="63"/>
  <c r="RN222" i="63"/>
  <c r="XQ222" i="63" s="1"/>
  <c r="LI167" i="63"/>
  <c r="RL167" i="63"/>
  <c r="XO167" i="63" s="1"/>
  <c r="LF243" i="63"/>
  <c r="RI243" i="63"/>
  <c r="XL243" i="63" s="1"/>
  <c r="LF240" i="63"/>
  <c r="RI240" i="63"/>
  <c r="XL240" i="63" s="1"/>
  <c r="MT218" i="63"/>
  <c r="UX218" i="63"/>
  <c r="ABA218" i="63" s="1"/>
  <c r="LM168" i="63"/>
  <c r="PF143" i="63"/>
  <c r="H143" i="63" s="1"/>
  <c r="CV143" i="63"/>
  <c r="PF142" i="63"/>
  <c r="H142" i="63" s="1"/>
  <c r="CV142" i="63"/>
  <c r="RN103" i="63"/>
  <c r="XQ103" i="63" s="1"/>
  <c r="LK103" i="63"/>
  <c r="PF170" i="63"/>
  <c r="H170" i="63" s="1"/>
  <c r="CV170" i="63"/>
  <c r="MT97" i="63"/>
  <c r="UX97" i="63"/>
  <c r="ABA97" i="63" s="1"/>
  <c r="RL13" i="63"/>
  <c r="XO13" i="63" s="1"/>
  <c r="LI13" i="63"/>
  <c r="LK68" i="63"/>
  <c r="RN68" i="63"/>
  <c r="XQ68" i="63" s="1"/>
  <c r="RH219" i="63"/>
  <c r="XK219" i="63" s="1"/>
  <c r="LE219" i="63"/>
  <c r="LE245" i="63"/>
  <c r="RH245" i="63"/>
  <c r="XK245" i="63" s="1"/>
  <c r="ML220" i="63"/>
  <c r="SO220" i="63"/>
  <c r="YR220" i="63" s="1"/>
  <c r="MT245" i="63"/>
  <c r="UX245" i="63"/>
  <c r="ABA245" i="63" s="1"/>
  <c r="RL160" i="63"/>
  <c r="XO160" i="63" s="1"/>
  <c r="LI160" i="63"/>
  <c r="PF182" i="63"/>
  <c r="H182" i="63" s="1"/>
  <c r="CV182" i="63"/>
  <c r="RI150" i="63"/>
  <c r="XL150" i="63" s="1"/>
  <c r="LF150" i="63"/>
  <c r="SP124" i="63"/>
  <c r="YS124" i="63" s="1"/>
  <c r="MM124" i="63"/>
  <c r="LM61" i="63"/>
  <c r="MV26" i="63"/>
  <c r="UZ26" i="63"/>
  <c r="ABC26" i="63" s="1"/>
  <c r="RL255" i="63"/>
  <c r="XO255" i="63" s="1"/>
  <c r="LI255" i="63"/>
  <c r="UX246" i="63"/>
  <c r="ABA246" i="63" s="1"/>
  <c r="MT246" i="63"/>
  <c r="LK228" i="63"/>
  <c r="RN228" i="63"/>
  <c r="XQ228" i="63" s="1"/>
  <c r="UZ216" i="63"/>
  <c r="ABC216" i="63" s="1"/>
  <c r="MV216" i="63"/>
  <c r="RH149" i="63"/>
  <c r="XK149" i="63" s="1"/>
  <c r="LE149" i="63"/>
  <c r="RN190" i="63"/>
  <c r="XQ190" i="63" s="1"/>
  <c r="LK190" i="63"/>
  <c r="RH196" i="63"/>
  <c r="XK196" i="63" s="1"/>
  <c r="LE196" i="63"/>
  <c r="PF208" i="63"/>
  <c r="H208" i="63" s="1"/>
  <c r="CV208" i="63"/>
  <c r="LE124" i="63"/>
  <c r="RH124" i="63"/>
  <c r="XK124" i="63" s="1"/>
  <c r="RI99" i="63"/>
  <c r="XL99" i="63" s="1"/>
  <c r="LF99" i="63"/>
  <c r="SP228" i="63"/>
  <c r="YS228" i="63" s="1"/>
  <c r="MM228" i="63"/>
  <c r="PF220" i="63"/>
  <c r="H220" i="63" s="1"/>
  <c r="CV220" i="63"/>
  <c r="RI206" i="63"/>
  <c r="XL206" i="63" s="1"/>
  <c r="LF206" i="63"/>
  <c r="MM176" i="63"/>
  <c r="SP176" i="63"/>
  <c r="YS176" i="63" s="1"/>
  <c r="LK93" i="63"/>
  <c r="RN93" i="63"/>
  <c r="XQ93" i="63" s="1"/>
  <c r="MM135" i="63"/>
  <c r="SP135" i="63"/>
  <c r="YS135" i="63" s="1"/>
  <c r="PF184" i="63"/>
  <c r="H184" i="63" s="1"/>
  <c r="CV184" i="63"/>
  <c r="NE168" i="63"/>
  <c r="G168" i="63" s="1"/>
  <c r="CU168" i="63"/>
  <c r="MV151" i="63"/>
  <c r="UZ151" i="63"/>
  <c r="ABC151" i="63" s="1"/>
  <c r="RI170" i="63"/>
  <c r="XL170" i="63" s="1"/>
  <c r="LF170" i="63"/>
  <c r="ML73" i="63"/>
  <c r="SO73" i="63"/>
  <c r="YR73" i="63" s="1"/>
  <c r="MM75" i="63"/>
  <c r="SP75" i="63"/>
  <c r="YS75" i="63" s="1"/>
  <c r="LD26" i="63"/>
  <c r="RG26" i="63"/>
  <c r="TH26" i="63" s="1"/>
  <c r="CT26" i="63"/>
  <c r="RH89" i="63"/>
  <c r="XK89" i="63" s="1"/>
  <c r="LE89" i="63"/>
  <c r="SP96" i="63"/>
  <c r="YS96" i="63" s="1"/>
  <c r="MM96" i="63"/>
  <c r="RI221" i="63"/>
  <c r="XL221" i="63" s="1"/>
  <c r="LF221" i="63"/>
  <c r="LI171" i="63"/>
  <c r="RL171" i="63"/>
  <c r="XO171" i="63" s="1"/>
  <c r="RN110" i="63"/>
  <c r="XQ110" i="63" s="1"/>
  <c r="LK110" i="63"/>
  <c r="SO126" i="63"/>
  <c r="YR126" i="63" s="1"/>
  <c r="ML126" i="63"/>
  <c r="RH182" i="63"/>
  <c r="XK182" i="63" s="1"/>
  <c r="LE182" i="63"/>
  <c r="UX116" i="63"/>
  <c r="ABA116" i="63" s="1"/>
  <c r="MT116" i="63"/>
  <c r="RG164" i="63"/>
  <c r="LD164" i="63"/>
  <c r="CT164" i="63"/>
  <c r="SO12" i="63"/>
  <c r="YR12" i="63" s="1"/>
  <c r="ML12" i="63"/>
  <c r="SO79" i="63"/>
  <c r="YR79" i="63" s="1"/>
  <c r="ML79" i="63"/>
  <c r="SO65" i="63"/>
  <c r="YR65" i="63" s="1"/>
  <c r="ML65" i="63"/>
  <c r="LF73" i="63"/>
  <c r="RI73" i="63"/>
  <c r="XL73" i="63" s="1"/>
  <c r="LM57" i="63"/>
  <c r="RI70" i="63"/>
  <c r="XL70" i="63" s="1"/>
  <c r="LF70" i="63"/>
  <c r="LI55" i="63"/>
  <c r="RL55" i="63"/>
  <c r="XO55" i="63" s="1"/>
  <c r="RL57" i="63"/>
  <c r="XO57" i="63" s="1"/>
  <c r="LI57" i="63"/>
  <c r="SP191" i="63"/>
  <c r="YS191" i="63" s="1"/>
  <c r="MM191" i="63"/>
  <c r="MV123" i="63"/>
  <c r="UZ123" i="63"/>
  <c r="ABC123" i="63" s="1"/>
  <c r="LM107" i="63"/>
  <c r="LM174" i="63"/>
  <c r="SP142" i="63"/>
  <c r="YS142" i="63" s="1"/>
  <c r="MM142" i="63"/>
  <c r="UZ100" i="63"/>
  <c r="ABC100" i="63" s="1"/>
  <c r="MV100" i="63"/>
  <c r="RG84" i="63"/>
  <c r="TH84" i="63" s="1"/>
  <c r="LD84" i="63"/>
  <c r="CT84" i="63"/>
  <c r="SO159" i="63"/>
  <c r="YR159" i="63" s="1"/>
  <c r="ML159" i="63"/>
  <c r="LM132" i="63"/>
  <c r="RH123" i="63"/>
  <c r="XK123" i="63" s="1"/>
  <c r="LE123" i="63"/>
  <c r="RI114" i="63"/>
  <c r="XL114" i="63" s="1"/>
  <c r="LF114" i="63"/>
  <c r="LI172" i="63"/>
  <c r="RL172" i="63"/>
  <c r="XO172" i="63" s="1"/>
  <c r="RH172" i="63"/>
  <c r="XK172" i="63" s="1"/>
  <c r="LE172" i="63"/>
  <c r="RG162" i="63"/>
  <c r="TH162" i="63" s="1"/>
  <c r="LD162" i="63"/>
  <c r="CT162" i="63"/>
  <c r="PF72" i="63"/>
  <c r="H72" i="63" s="1"/>
  <c r="CV72" i="63"/>
  <c r="LM31" i="63"/>
  <c r="SO20" i="63"/>
  <c r="ML20" i="63"/>
  <c r="MV60" i="63"/>
  <c r="UZ60" i="63"/>
  <c r="ABC60" i="63" s="1"/>
  <c r="PF168" i="63"/>
  <c r="H168" i="63" s="1"/>
  <c r="CV168" i="63"/>
  <c r="UZ166" i="63"/>
  <c r="ABC166" i="63" s="1"/>
  <c r="MV166" i="63"/>
  <c r="LE148" i="63"/>
  <c r="RH148" i="63"/>
  <c r="XK148" i="63" s="1"/>
  <c r="LM96" i="63"/>
  <c r="MV48" i="63"/>
  <c r="UZ48" i="63"/>
  <c r="ABC48" i="63" s="1"/>
  <c r="LK55" i="63"/>
  <c r="RN55" i="63"/>
  <c r="XQ55" i="63" s="1"/>
  <c r="SP34" i="63"/>
  <c r="YS34" i="63" s="1"/>
  <c r="MM34" i="63"/>
  <c r="SP120" i="63"/>
  <c r="YS120" i="63" s="1"/>
  <c r="MM120" i="63"/>
  <c r="LK126" i="63"/>
  <c r="RN126" i="63"/>
  <c r="XQ126" i="63" s="1"/>
  <c r="LM95" i="63"/>
  <c r="UZ112" i="63"/>
  <c r="ABC112" i="63" s="1"/>
  <c r="MV112" i="63"/>
  <c r="RG86" i="63"/>
  <c r="XJ86" i="63" s="1"/>
  <c r="LD86" i="63"/>
  <c r="SO44" i="63"/>
  <c r="YR44" i="63" s="1"/>
  <c r="ML44" i="63"/>
  <c r="LI71" i="63"/>
  <c r="RL71" i="63"/>
  <c r="XO71" i="63" s="1"/>
  <c r="SP22" i="63"/>
  <c r="YS22" i="63" s="1"/>
  <c r="MM22" i="63"/>
  <c r="RH36" i="63"/>
  <c r="XK36" i="63" s="1"/>
  <c r="LE36" i="63"/>
  <c r="SO88" i="63"/>
  <c r="YR88" i="63" s="1"/>
  <c r="ML88" i="63"/>
  <c r="LI96" i="63"/>
  <c r="RL96" i="63"/>
  <c r="XO96" i="63" s="1"/>
  <c r="UX57" i="63"/>
  <c r="ABA57" i="63" s="1"/>
  <c r="MT57" i="63"/>
  <c r="RL22" i="63"/>
  <c r="XO22" i="63" s="1"/>
  <c r="LI22" i="63"/>
  <c r="NE96" i="63"/>
  <c r="G96" i="63" s="1"/>
  <c r="CU96" i="63"/>
  <c r="NE26" i="63"/>
  <c r="G26" i="63" s="1"/>
  <c r="CU26" i="63"/>
  <c r="SO53" i="63"/>
  <c r="YR53" i="63" s="1"/>
  <c r="ML53" i="63"/>
  <c r="LM43" i="63"/>
  <c r="MT26" i="63"/>
  <c r="UX26" i="63"/>
  <c r="ABA26" i="63" s="1"/>
  <c r="RH78" i="63"/>
  <c r="XK78" i="63" s="1"/>
  <c r="LE78" i="63"/>
  <c r="LD96" i="63"/>
  <c r="CT96" i="63"/>
  <c r="RG96" i="63"/>
  <c r="MV75" i="63"/>
  <c r="UZ75" i="63"/>
  <c r="ABC75" i="63" s="1"/>
  <c r="UX52" i="63"/>
  <c r="ABA52" i="63" s="1"/>
  <c r="MT52" i="63"/>
  <c r="RI96" i="63"/>
  <c r="XL96" i="63" s="1"/>
  <c r="LF96" i="63"/>
  <c r="LD81" i="63"/>
  <c r="RG81" i="63"/>
  <c r="XJ81" i="63" s="1"/>
  <c r="NE59" i="63"/>
  <c r="G59" i="63" s="1"/>
  <c r="CU59" i="63"/>
  <c r="LK25" i="63"/>
  <c r="RN25" i="63"/>
  <c r="XQ25" i="63" s="1"/>
  <c r="RH68" i="63"/>
  <c r="XK68" i="63" s="1"/>
  <c r="LE68" i="63"/>
  <c r="LM52" i="63"/>
  <c r="PF68" i="63"/>
  <c r="H68" i="63" s="1"/>
  <c r="CV68" i="63"/>
  <c r="LF61" i="63"/>
  <c r="RI61" i="63"/>
  <c r="XL61" i="63" s="1"/>
  <c r="SO81" i="63"/>
  <c r="YR81" i="63" s="1"/>
  <c r="ML81" i="63"/>
  <c r="MV149" i="63"/>
  <c r="UZ149" i="63"/>
  <c r="ABC149" i="63" s="1"/>
  <c r="ML127" i="63"/>
  <c r="SO127" i="63"/>
  <c r="YR127" i="63" s="1"/>
  <c r="MT66" i="63"/>
  <c r="UX66" i="63"/>
  <c r="ABA66" i="63" s="1"/>
  <c r="UZ217" i="63"/>
  <c r="ABC217" i="63" s="1"/>
  <c r="MV217" i="63"/>
  <c r="LF149" i="63"/>
  <c r="RI149" i="63"/>
  <c r="XL149" i="63" s="1"/>
  <c r="LM250" i="63"/>
  <c r="NE175" i="63"/>
  <c r="G175" i="63" s="1"/>
  <c r="CU175" i="63"/>
  <c r="SP162" i="63"/>
  <c r="YS162" i="63" s="1"/>
  <c r="MM162" i="63"/>
  <c r="LE257" i="63"/>
  <c r="RH257" i="63"/>
  <c r="XK257" i="63" s="1"/>
  <c r="UX85" i="63"/>
  <c r="ABA85" i="63" s="1"/>
  <c r="MT85" i="63"/>
  <c r="RI197" i="63"/>
  <c r="XL197" i="63" s="1"/>
  <c r="LF197" i="63"/>
  <c r="MT169" i="63"/>
  <c r="UX169" i="63"/>
  <c r="ABA169" i="63" s="1"/>
  <c r="LK187" i="63"/>
  <c r="RN187" i="63"/>
  <c r="XQ187" i="63" s="1"/>
  <c r="LI92" i="63"/>
  <c r="RL92" i="63"/>
  <c r="XO92" i="63" s="1"/>
  <c r="NE66" i="63"/>
  <c r="G66" i="63" s="1"/>
  <c r="CU66" i="63"/>
  <c r="RI256" i="63"/>
  <c r="XL256" i="63" s="1"/>
  <c r="LF256" i="63"/>
  <c r="MT155" i="63"/>
  <c r="UX155" i="63"/>
  <c r="ABA155" i="63" s="1"/>
  <c r="LK133" i="63"/>
  <c r="RN133" i="63"/>
  <c r="XQ133" i="63" s="1"/>
  <c r="MM107" i="63"/>
  <c r="SP107" i="63"/>
  <c r="YS107" i="63" s="1"/>
  <c r="MT256" i="63"/>
  <c r="UX256" i="63"/>
  <c r="ABA256" i="63" s="1"/>
  <c r="SO169" i="63"/>
  <c r="YR169" i="63" s="1"/>
  <c r="ML169" i="63"/>
  <c r="LK121" i="63"/>
  <c r="RN121" i="63"/>
  <c r="XQ121" i="63" s="1"/>
  <c r="LD114" i="63"/>
  <c r="RG114" i="63"/>
  <c r="XJ114" i="63" s="1"/>
  <c r="LE84" i="63"/>
  <c r="RH84" i="63"/>
  <c r="XK84" i="63" s="1"/>
  <c r="SO229" i="63"/>
  <c r="YR229" i="63" s="1"/>
  <c r="ML229" i="63"/>
  <c r="UZ239" i="63"/>
  <c r="ABC239" i="63" s="1"/>
  <c r="MV239" i="63"/>
  <c r="SO203" i="63"/>
  <c r="YR203" i="63" s="1"/>
  <c r="ML203" i="63"/>
  <c r="MV175" i="63"/>
  <c r="UZ175" i="63"/>
  <c r="ABC175" i="63" s="1"/>
  <c r="MT149" i="63"/>
  <c r="UX149" i="63"/>
  <c r="ABA149" i="63" s="1"/>
  <c r="MM250" i="63"/>
  <c r="SP250" i="63"/>
  <c r="YS250" i="63" s="1"/>
  <c r="MM169" i="63"/>
  <c r="SP169" i="63"/>
  <c r="YS169" i="63" s="1"/>
  <c r="MM99" i="63"/>
  <c r="SP99" i="63"/>
  <c r="YS99" i="63" s="1"/>
  <c r="LD217" i="63"/>
  <c r="RG217" i="63"/>
  <c r="TH217" i="63" s="1"/>
  <c r="CT217" i="63"/>
  <c r="PF163" i="63"/>
  <c r="CV163" i="63"/>
  <c r="LD133" i="63"/>
  <c r="RG133" i="63"/>
  <c r="TH133" i="63" s="1"/>
  <c r="LE92" i="63"/>
  <c r="RH92" i="63"/>
  <c r="XK92" i="63" s="1"/>
  <c r="ML209" i="63"/>
  <c r="SO209" i="63"/>
  <c r="YR209" i="63" s="1"/>
  <c r="SP186" i="63"/>
  <c r="YS186" i="63" s="1"/>
  <c r="MM186" i="63"/>
  <c r="LI106" i="63"/>
  <c r="RL106" i="63"/>
  <c r="XO106" i="63" s="1"/>
  <c r="PF84" i="63"/>
  <c r="H84" i="63" s="1"/>
  <c r="CV84" i="63"/>
  <c r="NE260" i="63"/>
  <c r="G260" i="63" s="1"/>
  <c r="CU260" i="63"/>
  <c r="LK141" i="63"/>
  <c r="RN141" i="63"/>
  <c r="XQ141" i="63" s="1"/>
  <c r="RN82" i="63"/>
  <c r="XQ82" i="63" s="1"/>
  <c r="LK82" i="63"/>
  <c r="LF215" i="63"/>
  <c r="RI215" i="63"/>
  <c r="XL215" i="63" s="1"/>
  <c r="UX179" i="63"/>
  <c r="ABA179" i="63" s="1"/>
  <c r="MT179" i="63"/>
  <c r="MV119" i="63"/>
  <c r="UZ119" i="63"/>
  <c r="ABC119" i="63" s="1"/>
  <c r="SP130" i="63"/>
  <c r="YS130" i="63" s="1"/>
  <c r="MM130" i="63"/>
  <c r="LM136" i="63"/>
  <c r="LI130" i="63"/>
  <c r="RL130" i="63"/>
  <c r="XO130" i="63" s="1"/>
  <c r="LF124" i="63"/>
  <c r="RI124" i="63"/>
  <c r="XL124" i="63" s="1"/>
  <c r="LD232" i="63"/>
  <c r="RG232" i="63"/>
  <c r="TH232" i="63" s="1"/>
  <c r="CT232" i="63"/>
  <c r="LF103" i="63"/>
  <c r="RI103" i="63"/>
  <c r="XL103" i="63" s="1"/>
  <c r="RG201" i="63"/>
  <c r="LD201" i="63"/>
  <c r="CT201" i="63"/>
  <c r="LD125" i="63"/>
  <c r="RG125" i="63"/>
  <c r="TH125" i="63" s="1"/>
  <c r="CT125" i="63"/>
  <c r="ML207" i="63"/>
  <c r="SO207" i="63"/>
  <c r="YR207" i="63" s="1"/>
  <c r="MM227" i="63"/>
  <c r="SP227" i="63"/>
  <c r="YS227" i="63" s="1"/>
  <c r="MV125" i="63"/>
  <c r="UZ125" i="63"/>
  <c r="ABC125" i="63" s="1"/>
  <c r="ML248" i="63"/>
  <c r="SO248" i="63"/>
  <c r="YR248" i="63" s="1"/>
  <c r="LK195" i="63"/>
  <c r="RN195" i="63"/>
  <c r="XQ195" i="63" s="1"/>
  <c r="MM82" i="63"/>
  <c r="SP82" i="63"/>
  <c r="YS82" i="63" s="1"/>
  <c r="LM160" i="63"/>
  <c r="LK130" i="63"/>
  <c r="RN130" i="63"/>
  <c r="XQ130" i="63" s="1"/>
  <c r="LF82" i="63"/>
  <c r="RI82" i="63"/>
  <c r="XL82" i="63" s="1"/>
  <c r="RG63" i="63"/>
  <c r="LD63" i="63"/>
  <c r="CT63" i="63"/>
  <c r="LM258" i="63"/>
  <c r="UZ252" i="63"/>
  <c r="ABC252" i="63" s="1"/>
  <c r="MV252" i="63"/>
  <c r="MT177" i="63"/>
  <c r="UX177" i="63"/>
  <c r="ABA177" i="63" s="1"/>
  <c r="LD157" i="63"/>
  <c r="RG157" i="63"/>
  <c r="TH157" i="63" s="1"/>
  <c r="CT157" i="63"/>
  <c r="LI74" i="63"/>
  <c r="RL74" i="63"/>
  <c r="XO74" i="63" s="1"/>
  <c r="MV23" i="63"/>
  <c r="UZ23" i="63"/>
  <c r="ABC23" i="63" s="1"/>
  <c r="PF58" i="63"/>
  <c r="H58" i="63" s="1"/>
  <c r="CV58" i="63"/>
  <c r="LE13" i="63"/>
  <c r="RH13" i="63"/>
  <c r="XK13" i="63" s="1"/>
  <c r="LI213" i="63"/>
  <c r="RL213" i="63"/>
  <c r="XO213" i="63" s="1"/>
  <c r="LI165" i="63"/>
  <c r="RL165" i="63"/>
  <c r="XO165" i="63" s="1"/>
  <c r="LK47" i="63"/>
  <c r="RN47" i="63"/>
  <c r="XQ47" i="63" s="1"/>
  <c r="NE46" i="63"/>
  <c r="G46" i="63" s="1"/>
  <c r="CU46" i="63"/>
  <c r="LE37" i="63"/>
  <c r="RH37" i="63"/>
  <c r="XK37" i="63" s="1"/>
  <c r="NE15" i="63"/>
  <c r="G15" i="63" s="1"/>
  <c r="CU15" i="63"/>
  <c r="RI14" i="63"/>
  <c r="XL14" i="63" s="1"/>
  <c r="LF14" i="63"/>
  <c r="LI50" i="63"/>
  <c r="RL50" i="63"/>
  <c r="XO50" i="63" s="1"/>
  <c r="RG41" i="63"/>
  <c r="XJ41" i="63" s="1"/>
  <c r="LD41" i="63"/>
  <c r="PF12" i="63"/>
  <c r="H12" i="63" s="1"/>
  <c r="CV12" i="63"/>
  <c r="MT213" i="63"/>
  <c r="UX213" i="63"/>
  <c r="ABA213" i="63" s="1"/>
  <c r="RN183" i="63"/>
  <c r="XQ183" i="63" s="1"/>
  <c r="LK183" i="63"/>
  <c r="LI219" i="63"/>
  <c r="RL219" i="63"/>
  <c r="XO219" i="63" s="1"/>
  <c r="ML177" i="63"/>
  <c r="SO177" i="63"/>
  <c r="YR177" i="63" s="1"/>
  <c r="MT165" i="63"/>
  <c r="UX165" i="63"/>
  <c r="ABA165" i="63" s="1"/>
  <c r="MM24" i="63"/>
  <c r="SP24" i="63"/>
  <c r="YS24" i="63" s="1"/>
  <c r="LE21" i="63"/>
  <c r="RH21" i="63"/>
  <c r="XK21" i="63" s="1"/>
  <c r="LK20" i="63"/>
  <c r="RN20" i="63"/>
  <c r="XQ20" i="63" s="1"/>
  <c r="LF50" i="63"/>
  <c r="RI50" i="63"/>
  <c r="XL50" i="63" s="1"/>
  <c r="SP158" i="63"/>
  <c r="YS158" i="63" s="1"/>
  <c r="MM158" i="63"/>
  <c r="LM53" i="63"/>
  <c r="LE45" i="63"/>
  <c r="RH45" i="63"/>
  <c r="XK45" i="63" s="1"/>
  <c r="PF44" i="63"/>
  <c r="H44" i="63" s="1"/>
  <c r="CV44" i="63"/>
  <c r="LD20" i="63"/>
  <c r="RG20" i="63"/>
  <c r="CT20" i="63"/>
  <c r="LE50" i="63"/>
  <c r="RH50" i="63"/>
  <c r="XK50" i="63" s="1"/>
  <c r="PF35" i="63"/>
  <c r="H35" i="63" s="1"/>
  <c r="CV35" i="63"/>
  <c r="ML231" i="63"/>
  <c r="SO231" i="63"/>
  <c r="YR231" i="63" s="1"/>
  <c r="MM189" i="63"/>
  <c r="SP189" i="63"/>
  <c r="YS189" i="63" s="1"/>
  <c r="LI252" i="63"/>
  <c r="RL252" i="63"/>
  <c r="XO252" i="63" s="1"/>
  <c r="PF171" i="63"/>
  <c r="H171" i="63" s="1"/>
  <c r="CV171" i="63"/>
  <c r="UZ157" i="63"/>
  <c r="ABC157" i="63" s="1"/>
  <c r="MV157" i="63"/>
  <c r="PF145" i="63"/>
  <c r="H145" i="63" s="1"/>
  <c r="CV145" i="63"/>
  <c r="LK15" i="63"/>
  <c r="RN15" i="63"/>
  <c r="XQ15" i="63" s="1"/>
  <c r="LF35" i="63"/>
  <c r="RI35" i="63"/>
  <c r="XL35" i="63" s="1"/>
  <c r="NE27" i="63"/>
  <c r="G27" i="63" s="1"/>
  <c r="CU27" i="63"/>
  <c r="ML19" i="63"/>
  <c r="SO19" i="63"/>
  <c r="YR19" i="63" s="1"/>
  <c r="UZ231" i="63"/>
  <c r="ABC231" i="63" s="1"/>
  <c r="MV231" i="63"/>
  <c r="SP200" i="63"/>
  <c r="YS200" i="63" s="1"/>
  <c r="MM200" i="63"/>
  <c r="MT39" i="63"/>
  <c r="UX39" i="63"/>
  <c r="ABA39" i="63" s="1"/>
  <c r="LK29" i="63"/>
  <c r="RN29" i="63"/>
  <c r="XQ29" i="63" s="1"/>
  <c r="LF95" i="63"/>
  <c r="RI95" i="63"/>
  <c r="XL95" i="63" s="1"/>
  <c r="RG171" i="63"/>
  <c r="TH171" i="63" s="1"/>
  <c r="LD171" i="63"/>
  <c r="CT171" i="63"/>
  <c r="LF39" i="63"/>
  <c r="RI39" i="63"/>
  <c r="XL39" i="63" s="1"/>
  <c r="PF24" i="63"/>
  <c r="H24" i="63" s="1"/>
  <c r="CV24" i="63"/>
  <c r="UX53" i="63"/>
  <c r="ABA53" i="63" s="1"/>
  <c r="QV53" i="63"/>
  <c r="MV189" i="63"/>
  <c r="UZ189" i="63"/>
  <c r="ABC189" i="63" s="1"/>
  <c r="LE166" i="63"/>
  <c r="RH166" i="63"/>
  <c r="XK166" i="63" s="1"/>
  <c r="ML123" i="63"/>
  <c r="SO123" i="63"/>
  <c r="YR123" i="63" s="1"/>
  <c r="ML38" i="63"/>
  <c r="SO38" i="63"/>
  <c r="YR38" i="63" s="1"/>
  <c r="LD23" i="63"/>
  <c r="RG23" i="63"/>
  <c r="CT23" i="63"/>
  <c r="MT30" i="63"/>
  <c r="UX30" i="63"/>
  <c r="ABA30" i="63" s="1"/>
  <c r="MT15" i="63"/>
  <c r="UX15" i="63"/>
  <c r="ABA15" i="63" s="1"/>
  <c r="RG25" i="63"/>
  <c r="XJ25" i="63" s="1"/>
  <c r="LD25" i="63"/>
  <c r="LM115" i="63"/>
  <c r="MT211" i="63"/>
  <c r="UX211" i="63"/>
  <c r="ABA211" i="63" s="1"/>
  <c r="MM98" i="63"/>
  <c r="SP98" i="63"/>
  <c r="LM131" i="63"/>
  <c r="MT108" i="63"/>
  <c r="UX108" i="63"/>
  <c r="ABA108" i="63" s="1"/>
  <c r="SO61" i="63"/>
  <c r="YR61" i="63" s="1"/>
  <c r="ML61" i="63"/>
  <c r="MM168" i="63"/>
  <c r="SP168" i="63"/>
  <c r="RG244" i="63"/>
  <c r="TH244" i="63" s="1"/>
  <c r="LD244" i="63"/>
  <c r="CT244" i="63"/>
  <c r="SP164" i="63"/>
  <c r="YS164" i="63" s="1"/>
  <c r="MM164" i="63"/>
  <c r="LF137" i="63"/>
  <c r="RI137" i="63"/>
  <c r="LK244" i="63"/>
  <c r="RN244" i="63"/>
  <c r="XQ244" i="63" s="1"/>
  <c r="LK115" i="63"/>
  <c r="RN115" i="63"/>
  <c r="XQ115" i="63" s="1"/>
  <c r="MV77" i="63"/>
  <c r="UZ77" i="63"/>
  <c r="ABC77" i="63" s="1"/>
  <c r="LI202" i="63"/>
  <c r="RL202" i="63"/>
  <c r="XO202" i="63" s="1"/>
  <c r="UZ246" i="63"/>
  <c r="ABC246" i="63" s="1"/>
  <c r="MV246" i="63"/>
  <c r="MM218" i="63"/>
  <c r="SP218" i="63"/>
  <c r="YS218" i="63" s="1"/>
  <c r="RN67" i="63"/>
  <c r="XQ67" i="63" s="1"/>
  <c r="LK67" i="63"/>
  <c r="RN98" i="63"/>
  <c r="LK98" i="63"/>
  <c r="MV131" i="63"/>
  <c r="UZ131" i="63"/>
  <c r="ABC131" i="63" s="1"/>
  <c r="RG153" i="63"/>
  <c r="TH153" i="63" s="1"/>
  <c r="LD153" i="63"/>
  <c r="CT153" i="63"/>
  <c r="LM188" i="63"/>
  <c r="SO185" i="63"/>
  <c r="YR185" i="63" s="1"/>
  <c r="ML185" i="63"/>
  <c r="ML235" i="63"/>
  <c r="SO235" i="63"/>
  <c r="NE161" i="63"/>
  <c r="G161" i="63" s="1"/>
  <c r="CU161" i="63"/>
  <c r="ML90" i="63"/>
  <c r="SO90" i="63"/>
  <c r="YR90" i="63" s="1"/>
  <c r="NE153" i="63"/>
  <c r="G153" i="63" s="1"/>
  <c r="CU153" i="63"/>
  <c r="LI150" i="63"/>
  <c r="RL150" i="63"/>
  <c r="XO150" i="63" s="1"/>
  <c r="SO190" i="63"/>
  <c r="YR190" i="63" s="1"/>
  <c r="ML190" i="63"/>
  <c r="LM98" i="63"/>
  <c r="SP88" i="63"/>
  <c r="MM88" i="63"/>
  <c r="LK77" i="63"/>
  <c r="RN77" i="63"/>
  <c r="XQ77" i="63" s="1"/>
  <c r="UX204" i="63"/>
  <c r="ABA204" i="63" s="1"/>
  <c r="MT204" i="63"/>
  <c r="MV61" i="63"/>
  <c r="UZ61" i="63"/>
  <c r="ABC61" i="63" s="1"/>
  <c r="RN202" i="63"/>
  <c r="LK202" i="63"/>
  <c r="RG230" i="63"/>
  <c r="LD230" i="63"/>
  <c r="CT230" i="63"/>
  <c r="MT134" i="63"/>
  <c r="UX134" i="63"/>
  <c r="ABA134" i="63" s="1"/>
  <c r="LM244" i="63"/>
  <c r="MM132" i="63"/>
  <c r="SP132" i="63"/>
  <c r="YS132" i="63" s="1"/>
  <c r="LI139" i="63"/>
  <c r="RL139" i="63"/>
  <c r="XO139" i="63" s="1"/>
  <c r="RH12" i="63"/>
  <c r="LE12" i="63"/>
  <c r="RG99" i="63"/>
  <c r="XJ99" i="63" s="1"/>
  <c r="LD99" i="63"/>
  <c r="UZ88" i="63"/>
  <c r="ABC88" i="63" s="1"/>
  <c r="MV88" i="63"/>
  <c r="SP253" i="63"/>
  <c r="YS253" i="63" s="1"/>
  <c r="MM253" i="63"/>
  <c r="NE116" i="63"/>
  <c r="G116" i="63" s="1"/>
  <c r="CU116" i="63"/>
  <c r="MM83" i="63"/>
  <c r="SP83" i="63"/>
  <c r="YS83" i="63" s="1"/>
  <c r="MT146" i="63"/>
  <c r="UX146" i="63"/>
  <c r="ABA146" i="63" s="1"/>
  <c r="LI142" i="63"/>
  <c r="RL142" i="63"/>
  <c r="XO142" i="63" s="1"/>
  <c r="ML258" i="63"/>
  <c r="SO258" i="63"/>
  <c r="LK218" i="63"/>
  <c r="RN218" i="63"/>
  <c r="XQ218" i="63" s="1"/>
  <c r="LD208" i="63"/>
  <c r="RG208" i="63"/>
  <c r="TH208" i="63" s="1"/>
  <c r="CT208" i="63"/>
  <c r="RN109" i="63"/>
  <c r="XQ109" i="63" s="1"/>
  <c r="LK109" i="63"/>
  <c r="NE216" i="63"/>
  <c r="G216" i="63" s="1"/>
  <c r="CU216" i="63"/>
  <c r="NE238" i="63"/>
  <c r="G238" i="63" s="1"/>
  <c r="CU238" i="63"/>
  <c r="MV218" i="63"/>
  <c r="UZ218" i="63"/>
  <c r="ABC218" i="63" s="1"/>
  <c r="MV178" i="63"/>
  <c r="UZ178" i="63"/>
  <c r="ABC178" i="63" s="1"/>
  <c r="SP182" i="63"/>
  <c r="YS182" i="63" s="1"/>
  <c r="MM182" i="63"/>
  <c r="LF144" i="63"/>
  <c r="RI144" i="63"/>
  <c r="XL144" i="63" s="1"/>
  <c r="UZ46" i="63"/>
  <c r="ABC46" i="63" s="1"/>
  <c r="MV46" i="63"/>
  <c r="SO60" i="63"/>
  <c r="YR60" i="63" s="1"/>
  <c r="ML60" i="63"/>
  <c r="XS260" i="63"/>
  <c r="LM260" i="63"/>
  <c r="MM229" i="63"/>
  <c r="SP229" i="63"/>
  <c r="YS229" i="63" s="1"/>
  <c r="LE156" i="63"/>
  <c r="RH156" i="63"/>
  <c r="XK156" i="63" s="1"/>
  <c r="UX111" i="63"/>
  <c r="ABA111" i="63" s="1"/>
  <c r="MT111" i="63"/>
  <c r="RI249" i="63"/>
  <c r="XL249" i="63" s="1"/>
  <c r="LF249" i="63"/>
  <c r="LM224" i="63"/>
  <c r="PF196" i="63"/>
  <c r="H196" i="63" s="1"/>
  <c r="CV196" i="63"/>
  <c r="RI138" i="63"/>
  <c r="LF138" i="63"/>
  <c r="LM73" i="63"/>
  <c r="LK247" i="63"/>
  <c r="RN247" i="63"/>
  <c r="XQ247" i="63" s="1"/>
  <c r="LD243" i="63"/>
  <c r="RG243" i="63"/>
  <c r="XJ243" i="63" s="1"/>
  <c r="RI151" i="63"/>
  <c r="XL151" i="63" s="1"/>
  <c r="LF151" i="63"/>
  <c r="MT114" i="63"/>
  <c r="UX114" i="63"/>
  <c r="ABA114" i="63" s="1"/>
  <c r="SO151" i="63"/>
  <c r="YR151" i="63" s="1"/>
  <c r="ML151" i="63"/>
  <c r="LM76" i="63"/>
  <c r="PF102" i="63"/>
  <c r="H102" i="63" s="1"/>
  <c r="CV102" i="63"/>
  <c r="PF249" i="63"/>
  <c r="H249" i="63" s="1"/>
  <c r="CV249" i="63"/>
  <c r="LM210" i="63"/>
  <c r="PF212" i="63"/>
  <c r="H212" i="63" s="1"/>
  <c r="CV212" i="63"/>
  <c r="LD236" i="63"/>
  <c r="RG236" i="63"/>
  <c r="TH236" i="63" s="1"/>
  <c r="CT236" i="63"/>
  <c r="LM189" i="63"/>
  <c r="LM172" i="63"/>
  <c r="LF12" i="63"/>
  <c r="RI12" i="63"/>
  <c r="XL12" i="63" s="1"/>
  <c r="SO254" i="63"/>
  <c r="YR254" i="63" s="1"/>
  <c r="ML254" i="63"/>
  <c r="NE222" i="63"/>
  <c r="G222" i="63" s="1"/>
  <c r="CU222" i="63"/>
  <c r="MT240" i="63"/>
  <c r="UX240" i="63"/>
  <c r="ABA240" i="63" s="1"/>
  <c r="LE230" i="63"/>
  <c r="RH230" i="63"/>
  <c r="XK230" i="63" s="1"/>
  <c r="RL198" i="63"/>
  <c r="XO198" i="63" s="1"/>
  <c r="LI198" i="63"/>
  <c r="SO95" i="63"/>
  <c r="YR95" i="63" s="1"/>
  <c r="ML95" i="63"/>
  <c r="ML162" i="63"/>
  <c r="SO162" i="63"/>
  <c r="YR162" i="63" s="1"/>
  <c r="NE42" i="63"/>
  <c r="G42" i="63" s="1"/>
  <c r="CU42" i="63"/>
  <c r="LM22" i="63"/>
  <c r="SO198" i="63"/>
  <c r="YR198" i="63" s="1"/>
  <c r="ML198" i="63"/>
  <c r="MV202" i="63"/>
  <c r="UZ202" i="63"/>
  <c r="ABC202" i="63" s="1"/>
  <c r="LK127" i="63"/>
  <c r="RN127" i="63"/>
  <c r="XQ127" i="63" s="1"/>
  <c r="NE107" i="63"/>
  <c r="G107" i="63" s="1"/>
  <c r="CU107" i="63"/>
  <c r="LF47" i="63"/>
  <c r="RI47" i="63"/>
  <c r="XL47" i="63" s="1"/>
  <c r="PF62" i="63"/>
  <c r="H62" i="63" s="1"/>
  <c r="CV62" i="63"/>
  <c r="UX33" i="63"/>
  <c r="ABA33" i="63" s="1"/>
  <c r="MT33" i="63"/>
  <c r="UX73" i="63"/>
  <c r="ABA73" i="63" s="1"/>
  <c r="MT73" i="63"/>
  <c r="RI88" i="63"/>
  <c r="XL88" i="63" s="1"/>
  <c r="LF88" i="63"/>
  <c r="RN94" i="63"/>
  <c r="XQ94" i="63" s="1"/>
  <c r="LK94" i="63"/>
  <c r="NE221" i="63"/>
  <c r="CU221" i="63"/>
  <c r="NE178" i="63"/>
  <c r="G178" i="63" s="1"/>
  <c r="CU178" i="63"/>
  <c r="RG178" i="63"/>
  <c r="TH178" i="63" s="1"/>
  <c r="LD178" i="63"/>
  <c r="CT178" i="63"/>
  <c r="RH217" i="63"/>
  <c r="XK217" i="63" s="1"/>
  <c r="LE217" i="63"/>
  <c r="LE169" i="63"/>
  <c r="RH169" i="63"/>
  <c r="XK169" i="63" s="1"/>
  <c r="RH95" i="63"/>
  <c r="XK95" i="63" s="1"/>
  <c r="LE95" i="63"/>
  <c r="CT76" i="63"/>
  <c r="RG76" i="63"/>
  <c r="TH76" i="63" s="1"/>
  <c r="LD76" i="63"/>
  <c r="UZ126" i="63"/>
  <c r="ABC126" i="63" s="1"/>
  <c r="MV126" i="63"/>
  <c r="UX184" i="63"/>
  <c r="ABA184" i="63" s="1"/>
  <c r="MT184" i="63"/>
  <c r="CT97" i="63"/>
  <c r="LD97" i="63"/>
  <c r="RG97" i="63"/>
  <c r="XJ97" i="63" s="1"/>
  <c r="RN30" i="63"/>
  <c r="XQ30" i="63" s="1"/>
  <c r="LK30" i="63"/>
  <c r="MV94" i="63"/>
  <c r="UZ94" i="63"/>
  <c r="ABC94" i="63" s="1"/>
  <c r="RL30" i="63"/>
  <c r="XO30" i="63" s="1"/>
  <c r="LI30" i="63"/>
  <c r="LM257" i="63"/>
  <c r="LI241" i="63"/>
  <c r="RL241" i="63"/>
  <c r="XO241" i="63" s="1"/>
  <c r="LI250" i="63"/>
  <c r="RL250" i="63"/>
  <c r="XO250" i="63" s="1"/>
  <c r="NE192" i="63"/>
  <c r="G192" i="63" s="1"/>
  <c r="CU192" i="63"/>
  <c r="PF238" i="63"/>
  <c r="H238" i="63" s="1"/>
  <c r="CV238" i="63"/>
  <c r="NE230" i="63"/>
  <c r="G230" i="63" s="1"/>
  <c r="CU230" i="63"/>
  <c r="MT248" i="63"/>
  <c r="UX248" i="63"/>
  <c r="ABA248" i="63" s="1"/>
  <c r="UZ245" i="63"/>
  <c r="ABC245" i="63" s="1"/>
  <c r="MV245" i="63"/>
  <c r="RI212" i="63"/>
  <c r="XL212" i="63" s="1"/>
  <c r="LF212" i="63"/>
  <c r="NE204" i="63"/>
  <c r="G204" i="63" s="1"/>
  <c r="CU204" i="63"/>
  <c r="LM195" i="63"/>
  <c r="NE234" i="63"/>
  <c r="G234" i="63" s="1"/>
  <c r="CU234" i="63"/>
  <c r="UZ122" i="63"/>
  <c r="ABC122" i="63" s="1"/>
  <c r="MV122" i="63"/>
  <c r="LI158" i="63"/>
  <c r="RL158" i="63"/>
  <c r="XO158" i="63" s="1"/>
  <c r="PF152" i="63"/>
  <c r="H152" i="63" s="1"/>
  <c r="CV152" i="63"/>
  <c r="NE99" i="63"/>
  <c r="G99" i="63" s="1"/>
  <c r="CU99" i="63"/>
  <c r="LM74" i="63"/>
  <c r="LI188" i="63"/>
  <c r="RL188" i="63"/>
  <c r="XO188" i="63" s="1"/>
  <c r="MV162" i="63"/>
  <c r="UZ162" i="63"/>
  <c r="ABC162" i="63" s="1"/>
  <c r="MT122" i="63"/>
  <c r="UX122" i="63"/>
  <c r="ABA122" i="63" s="1"/>
  <c r="RI32" i="63"/>
  <c r="XL32" i="63" s="1"/>
  <c r="LF32" i="63"/>
  <c r="RI29" i="63"/>
  <c r="XL29" i="63" s="1"/>
  <c r="LF29" i="63"/>
  <c r="RH23" i="63"/>
  <c r="XK23" i="63" s="1"/>
  <c r="LE23" i="63"/>
  <c r="MT21" i="63"/>
  <c r="UX21" i="63"/>
  <c r="ABA21" i="63" s="1"/>
  <c r="LE239" i="63"/>
  <c r="RH239" i="63"/>
  <c r="XK239" i="63" s="1"/>
  <c r="MV255" i="63"/>
  <c r="UZ255" i="63"/>
  <c r="ABC255" i="63" s="1"/>
  <c r="SO242" i="63"/>
  <c r="YR242" i="63" s="1"/>
  <c r="ML242" i="63"/>
  <c r="MT228" i="63"/>
  <c r="UX228" i="63"/>
  <c r="ABA228" i="63" s="1"/>
  <c r="SP230" i="63"/>
  <c r="YS230" i="63" s="1"/>
  <c r="MM230" i="63"/>
  <c r="LM209" i="63"/>
  <c r="LM145" i="63"/>
  <c r="MT220" i="63"/>
  <c r="UX220" i="63"/>
  <c r="ABA220" i="63" s="1"/>
  <c r="RH248" i="63"/>
  <c r="XK248" i="63" s="1"/>
  <c r="LE248" i="63"/>
  <c r="MM225" i="63"/>
  <c r="SP225" i="63"/>
  <c r="YS225" i="63" s="1"/>
  <c r="RN198" i="63"/>
  <c r="XQ198" i="63" s="1"/>
  <c r="LK198" i="63"/>
  <c r="MM143" i="63"/>
  <c r="SP143" i="63"/>
  <c r="YS143" i="63" s="1"/>
  <c r="RH103" i="63"/>
  <c r="XK103" i="63" s="1"/>
  <c r="LE103" i="63"/>
  <c r="UZ180" i="63"/>
  <c r="ABC180" i="63" s="1"/>
  <c r="MV180" i="63"/>
  <c r="LD184" i="63"/>
  <c r="RG184" i="63"/>
  <c r="CT184" i="63"/>
  <c r="MV156" i="63"/>
  <c r="UZ156" i="63"/>
  <c r="ABC156" i="63" s="1"/>
  <c r="LI155" i="63"/>
  <c r="RL155" i="63"/>
  <c r="XO155" i="63" s="1"/>
  <c r="MM123" i="63"/>
  <c r="SP123" i="63"/>
  <c r="YS123" i="63" s="1"/>
  <c r="PF18" i="63"/>
  <c r="H18" i="63" s="1"/>
  <c r="CV18" i="63"/>
  <c r="SO233" i="63"/>
  <c r="YR233" i="63" s="1"/>
  <c r="ML233" i="63"/>
  <c r="MM175" i="63"/>
  <c r="SP175" i="63"/>
  <c r="YS175" i="63" s="1"/>
  <c r="LM99" i="63"/>
  <c r="UZ152" i="63"/>
  <c r="ABC152" i="63" s="1"/>
  <c r="MV152" i="63"/>
  <c r="RG118" i="63"/>
  <c r="XJ118" i="63" s="1"/>
  <c r="LD118" i="63"/>
  <c r="CT118" i="63"/>
  <c r="LI135" i="63"/>
  <c r="RL135" i="63"/>
  <c r="XO135" i="63" s="1"/>
  <c r="RG140" i="63"/>
  <c r="TH140" i="63" s="1"/>
  <c r="LD140" i="63"/>
  <c r="CT140" i="63"/>
  <c r="SP63" i="63"/>
  <c r="YS63" i="63" s="1"/>
  <c r="MM63" i="63"/>
  <c r="RG49" i="63"/>
  <c r="XJ49" i="63" s="1"/>
  <c r="LD49" i="63"/>
  <c r="LE86" i="63"/>
  <c r="RH86" i="63"/>
  <c r="XK86" i="63" s="1"/>
  <c r="NE18" i="63"/>
  <c r="G18" i="63" s="1"/>
  <c r="CU18" i="63"/>
  <c r="PF38" i="63"/>
  <c r="H38" i="63" s="1"/>
  <c r="CV38" i="63"/>
  <c r="RH88" i="63"/>
  <c r="XK88" i="63" s="1"/>
  <c r="LE88" i="63"/>
  <c r="SO34" i="63"/>
  <c r="YR34" i="63" s="1"/>
  <c r="ML34" i="63"/>
  <c r="RN220" i="63"/>
  <c r="XQ220" i="63" s="1"/>
  <c r="LK220" i="63"/>
  <c r="RG212" i="63"/>
  <c r="TH212" i="63" s="1"/>
  <c r="LD212" i="63"/>
  <c r="CT212" i="63"/>
  <c r="LM138" i="63"/>
  <c r="LF164" i="63"/>
  <c r="RI164" i="63"/>
  <c r="XL164" i="63" s="1"/>
  <c r="RN87" i="63"/>
  <c r="XQ87" i="63" s="1"/>
  <c r="LK87" i="63"/>
  <c r="LM102" i="63"/>
  <c r="RI49" i="63"/>
  <c r="XL49" i="63" s="1"/>
  <c r="LF49" i="63"/>
  <c r="RI21" i="63"/>
  <c r="XL21" i="63" s="1"/>
  <c r="LF21" i="63"/>
  <c r="RG68" i="63"/>
  <c r="TH68" i="63" s="1"/>
  <c r="LD68" i="63"/>
  <c r="CT68" i="63"/>
  <c r="LM83" i="63"/>
  <c r="LM205" i="63"/>
  <c r="LM197" i="63"/>
  <c r="PF174" i="63"/>
  <c r="H174" i="63" s="1"/>
  <c r="CV174" i="63"/>
  <c r="RL115" i="63"/>
  <c r="XO115" i="63" s="1"/>
  <c r="LI115" i="63"/>
  <c r="LM77" i="63"/>
  <c r="LM148" i="63"/>
  <c r="RL116" i="63"/>
  <c r="XO116" i="63" s="1"/>
  <c r="LI116" i="63"/>
  <c r="LE170" i="63"/>
  <c r="RH170" i="63"/>
  <c r="XK170" i="63" s="1"/>
  <c r="LF162" i="63"/>
  <c r="RI162" i="63"/>
  <c r="XL162" i="63" s="1"/>
  <c r="PF48" i="63"/>
  <c r="H48" i="63" s="1"/>
  <c r="CV48" i="63"/>
  <c r="UZ72" i="63"/>
  <c r="ABC72" i="63" s="1"/>
  <c r="MV72" i="63"/>
  <c r="LM33" i="63"/>
  <c r="RI102" i="63"/>
  <c r="XL102" i="63" s="1"/>
  <c r="LF102" i="63"/>
  <c r="SO18" i="63"/>
  <c r="YR18" i="63" s="1"/>
  <c r="ML18" i="63"/>
  <c r="RL83" i="63"/>
  <c r="XO83" i="63" s="1"/>
  <c r="LI83" i="63"/>
  <c r="PF172" i="63"/>
  <c r="H172" i="63" s="1"/>
  <c r="CV172" i="63"/>
  <c r="MV86" i="63"/>
  <c r="UZ86" i="63"/>
  <c r="ABC86" i="63" s="1"/>
  <c r="RG62" i="63"/>
  <c r="CT62" i="63"/>
  <c r="LD62" i="63"/>
  <c r="MM25" i="63"/>
  <c r="SP25" i="63"/>
  <c r="YS25" i="63" s="1"/>
  <c r="LD75" i="63"/>
  <c r="RG75" i="63"/>
  <c r="CT75" i="63"/>
  <c r="MV64" i="63"/>
  <c r="UZ64" i="63"/>
  <c r="ABC64" i="63" s="1"/>
  <c r="LK136" i="63"/>
  <c r="RN136" i="63"/>
  <c r="XQ136" i="63" s="1"/>
  <c r="NE130" i="63"/>
  <c r="G130" i="63" s="1"/>
  <c r="CU130" i="63"/>
  <c r="LM82" i="63"/>
  <c r="RH159" i="63"/>
  <c r="XK159" i="63" s="1"/>
  <c r="LE159" i="63"/>
  <c r="PF111" i="63"/>
  <c r="H111" i="63" s="1"/>
  <c r="CV111" i="63"/>
  <c r="UZ168" i="63"/>
  <c r="ABC168" i="63" s="1"/>
  <c r="MV168" i="63"/>
  <c r="ML154" i="63"/>
  <c r="SO154" i="63"/>
  <c r="YR154" i="63" s="1"/>
  <c r="NE138" i="63"/>
  <c r="G138" i="63" s="1"/>
  <c r="CU138" i="63"/>
  <c r="SO28" i="63"/>
  <c r="YR28" i="63" s="1"/>
  <c r="ML28" i="63"/>
  <c r="MV21" i="63"/>
  <c r="UZ21" i="63"/>
  <c r="ABC21" i="63" s="1"/>
  <c r="LE31" i="63"/>
  <c r="RH31" i="63"/>
  <c r="XK31" i="63" s="1"/>
  <c r="MM64" i="63"/>
  <c r="SP64" i="63"/>
  <c r="YS64" i="63" s="1"/>
  <c r="NE80" i="63"/>
  <c r="G80" i="63" s="1"/>
  <c r="CU80" i="63"/>
  <c r="MV80" i="63"/>
  <c r="UZ80" i="63"/>
  <c r="ABC80" i="63" s="1"/>
  <c r="MV102" i="63"/>
  <c r="UZ102" i="63"/>
  <c r="ABC102" i="63" s="1"/>
  <c r="UX61" i="63"/>
  <c r="ABA61" i="63" s="1"/>
  <c r="MT61" i="63"/>
  <c r="LD42" i="63"/>
  <c r="RG42" i="63"/>
  <c r="CT42" i="63"/>
  <c r="RG34" i="63"/>
  <c r="TH34" i="63" s="1"/>
  <c r="LD34" i="63"/>
  <c r="CT34" i="63"/>
  <c r="MT37" i="63"/>
  <c r="UX37" i="63"/>
  <c r="ABA37" i="63" s="1"/>
  <c r="LK83" i="63"/>
  <c r="RN83" i="63"/>
  <c r="XQ83" i="63" s="1"/>
  <c r="UZ59" i="63"/>
  <c r="ABC59" i="63" s="1"/>
  <c r="MV59" i="63"/>
  <c r="LF26" i="63"/>
  <c r="RI26" i="63"/>
  <c r="XL26" i="63" s="1"/>
  <c r="RG102" i="63"/>
  <c r="TH102" i="63" s="1"/>
  <c r="LD102" i="63"/>
  <c r="CT102" i="63"/>
  <c r="RL60" i="63"/>
  <c r="XO60" i="63" s="1"/>
  <c r="LI60" i="63"/>
  <c r="LF80" i="63"/>
  <c r="RI80" i="63"/>
  <c r="XL80" i="63" s="1"/>
  <c r="MM73" i="63"/>
  <c r="SP73" i="63"/>
  <c r="YS73" i="63" s="1"/>
  <c r="RL67" i="63"/>
  <c r="XO67" i="63" s="1"/>
  <c r="LI67" i="63"/>
  <c r="MT18" i="63"/>
  <c r="UX18" i="63"/>
  <c r="ABA18" i="63" s="1"/>
  <c r="PF96" i="63"/>
  <c r="H96" i="63" s="1"/>
  <c r="CV96" i="63"/>
  <c r="LE210" i="63"/>
  <c r="RH210" i="63"/>
  <c r="XK210" i="63" s="1"/>
  <c r="RI181" i="63"/>
  <c r="XL181" i="63" s="1"/>
  <c r="LF181" i="63"/>
  <c r="LI197" i="63"/>
  <c r="RL197" i="63"/>
  <c r="XO197" i="63" s="1"/>
  <c r="PF175" i="63"/>
  <c r="H175" i="63" s="1"/>
  <c r="CV175" i="63"/>
  <c r="LK91" i="63"/>
  <c r="RN91" i="63"/>
  <c r="XQ91" i="63" s="1"/>
  <c r="NE257" i="63"/>
  <c r="G257" i="63" s="1"/>
  <c r="CU257" i="63"/>
  <c r="LE79" i="63"/>
  <c r="RH79" i="63"/>
  <c r="XK79" i="63" s="1"/>
  <c r="RN209" i="63"/>
  <c r="XQ209" i="63" s="1"/>
  <c r="LK209" i="63"/>
  <c r="LE186" i="63"/>
  <c r="RH186" i="63"/>
  <c r="XK186" i="63" s="1"/>
  <c r="LF106" i="63"/>
  <c r="RI106" i="63"/>
  <c r="LK239" i="63"/>
  <c r="RN239" i="63"/>
  <c r="XQ239" i="63" s="1"/>
  <c r="LD203" i="63"/>
  <c r="RG203" i="63"/>
  <c r="XJ203" i="63" s="1"/>
  <c r="SP257" i="63"/>
  <c r="YS257" i="63" s="1"/>
  <c r="MM257" i="63"/>
  <c r="MV133" i="63"/>
  <c r="UZ133" i="63"/>
  <c r="ABC133" i="63" s="1"/>
  <c r="ML197" i="63"/>
  <c r="SO197" i="63"/>
  <c r="YR197" i="63" s="1"/>
  <c r="MV121" i="63"/>
  <c r="UZ121" i="63"/>
  <c r="ABC121" i="63" s="1"/>
  <c r="LF203" i="63"/>
  <c r="RI203" i="63"/>
  <c r="XL203" i="63" s="1"/>
  <c r="MV197" i="63"/>
  <c r="UZ197" i="63"/>
  <c r="ABC197" i="63" s="1"/>
  <c r="LK100" i="63"/>
  <c r="RN100" i="63"/>
  <c r="XQ100" i="63" s="1"/>
  <c r="MT209" i="63"/>
  <c r="UX209" i="63"/>
  <c r="ABA209" i="63" s="1"/>
  <c r="PF229" i="63"/>
  <c r="H229" i="63" s="1"/>
  <c r="CV229" i="63"/>
  <c r="LE163" i="63"/>
  <c r="RH163" i="63"/>
  <c r="XK163" i="63" s="1"/>
  <c r="ML91" i="63"/>
  <c r="SO91" i="63"/>
  <c r="YR91" i="63" s="1"/>
  <c r="MT163" i="63"/>
  <c r="UX163" i="63"/>
  <c r="ABA163" i="63" s="1"/>
  <c r="ML149" i="63"/>
  <c r="SO149" i="63"/>
  <c r="YR149" i="63" s="1"/>
  <c r="LK66" i="63"/>
  <c r="RN66" i="63"/>
  <c r="XQ66" i="63" s="1"/>
  <c r="UX106" i="63"/>
  <c r="ABA106" i="63" s="1"/>
  <c r="MT106" i="63"/>
  <c r="MV221" i="63"/>
  <c r="UZ221" i="63"/>
  <c r="ABC221" i="63" s="1"/>
  <c r="MV179" i="63"/>
  <c r="UZ179" i="63"/>
  <c r="ABC179" i="63" s="1"/>
  <c r="MM104" i="63"/>
  <c r="SP104" i="63"/>
  <c r="YS104" i="63" s="1"/>
  <c r="LD207" i="63"/>
  <c r="RG207" i="63"/>
  <c r="XJ207" i="63" s="1"/>
  <c r="UZ111" i="63"/>
  <c r="ABC111" i="63" s="1"/>
  <c r="MV111" i="63"/>
  <c r="ML82" i="63"/>
  <c r="SO82" i="63"/>
  <c r="YR82" i="63" s="1"/>
  <c r="RI201" i="63"/>
  <c r="XL201" i="63" s="1"/>
  <c r="LF201" i="63"/>
  <c r="LK119" i="63"/>
  <c r="RN119" i="63"/>
  <c r="XQ119" i="63" s="1"/>
  <c r="NE159" i="63"/>
  <c r="G159" i="63" s="1"/>
  <c r="CU159" i="63"/>
  <c r="LI82" i="63"/>
  <c r="RL82" i="63"/>
  <c r="XO82" i="63" s="1"/>
  <c r="LD147" i="63"/>
  <c r="RG147" i="63"/>
  <c r="CT147" i="63"/>
  <c r="RI76" i="63"/>
  <c r="XL76" i="63" s="1"/>
  <c r="LF76" i="63"/>
  <c r="LK207" i="63"/>
  <c r="RN207" i="63"/>
  <c r="XQ207" i="63" s="1"/>
  <c r="MM260" i="63"/>
  <c r="SP260" i="63"/>
  <c r="YS260" i="63" s="1"/>
  <c r="LE254" i="63"/>
  <c r="RH254" i="63"/>
  <c r="XK254" i="63" s="1"/>
  <c r="LF227" i="63"/>
  <c r="RI227" i="63"/>
  <c r="XL227" i="63" s="1"/>
  <c r="LM119" i="63"/>
  <c r="PF76" i="63"/>
  <c r="H76" i="63" s="1"/>
  <c r="CV76" i="63"/>
  <c r="MM242" i="63"/>
  <c r="SP242" i="63"/>
  <c r="YS242" i="63" s="1"/>
  <c r="LE195" i="63"/>
  <c r="RH195" i="63"/>
  <c r="XK195" i="63" s="1"/>
  <c r="PF141" i="63"/>
  <c r="H141" i="63" s="1"/>
  <c r="CV141" i="63"/>
  <c r="LE63" i="63"/>
  <c r="RH63" i="63"/>
  <c r="XK63" i="63" s="1"/>
  <c r="MV260" i="63"/>
  <c r="UZ260" i="63"/>
  <c r="ABC260" i="63" s="1"/>
  <c r="PF119" i="63"/>
  <c r="H119" i="63" s="1"/>
  <c r="CV119" i="63"/>
  <c r="LF242" i="63"/>
  <c r="RI242" i="63"/>
  <c r="XL242" i="63" s="1"/>
  <c r="ML167" i="63"/>
  <c r="SO167" i="63"/>
  <c r="YR167" i="63" s="1"/>
  <c r="MT135" i="63"/>
  <c r="UX135" i="63"/>
  <c r="ABA135" i="63" s="1"/>
  <c r="SP208" i="63"/>
  <c r="YS208" i="63" s="1"/>
  <c r="MM208" i="63"/>
  <c r="PF147" i="63"/>
  <c r="H147" i="63" s="1"/>
  <c r="CV147" i="63"/>
  <c r="LM254" i="63"/>
  <c r="UZ215" i="63"/>
  <c r="ABC215" i="63" s="1"/>
  <c r="MV215" i="63"/>
  <c r="NE167" i="63"/>
  <c r="G167" i="63" s="1"/>
  <c r="CU167" i="63"/>
  <c r="NE63" i="63"/>
  <c r="G63" i="63" s="1"/>
  <c r="CU63" i="63"/>
  <c r="LM118" i="63"/>
  <c r="LK129" i="63"/>
  <c r="RN129" i="63"/>
  <c r="XQ129" i="63" s="1"/>
  <c r="MM15" i="63"/>
  <c r="SP15" i="63"/>
  <c r="YS15" i="63" s="1"/>
  <c r="PF40" i="63"/>
  <c r="H40" i="63" s="1"/>
  <c r="CV40" i="63"/>
  <c r="PF213" i="63"/>
  <c r="H213" i="63" s="1"/>
  <c r="CV213" i="63"/>
  <c r="LI194" i="63"/>
  <c r="RL194" i="63"/>
  <c r="XO194" i="63" s="1"/>
  <c r="LM140" i="63"/>
  <c r="LD258" i="63"/>
  <c r="RG258" i="63"/>
  <c r="TH258" i="63" s="1"/>
  <c r="CT258" i="63"/>
  <c r="LD247" i="63"/>
  <c r="RG247" i="63"/>
  <c r="CT247" i="63"/>
  <c r="UZ199" i="63"/>
  <c r="ABC199" i="63" s="1"/>
  <c r="MV199" i="63"/>
  <c r="NE177" i="63"/>
  <c r="G177" i="63" s="1"/>
  <c r="CU177" i="63"/>
  <c r="PF165" i="63"/>
  <c r="H165" i="63" s="1"/>
  <c r="CV165" i="63"/>
  <c r="LK157" i="63"/>
  <c r="RN157" i="63"/>
  <c r="XQ157" i="63" s="1"/>
  <c r="PF139" i="63"/>
  <c r="H139" i="63" s="1"/>
  <c r="CV139" i="63"/>
  <c r="ML46" i="63"/>
  <c r="SO46" i="63"/>
  <c r="YR46" i="63" s="1"/>
  <c r="RN31" i="63"/>
  <c r="XQ31" i="63" s="1"/>
  <c r="LK31" i="63"/>
  <c r="UX56" i="63"/>
  <c r="ABA56" i="63" s="1"/>
  <c r="QV56" i="63"/>
  <c r="MT247" i="63"/>
  <c r="UX247" i="63"/>
  <c r="ABA247" i="63" s="1"/>
  <c r="MT225" i="63"/>
  <c r="UX225" i="63"/>
  <c r="ABA225" i="63" s="1"/>
  <c r="LI16" i="63"/>
  <c r="RL16" i="63"/>
  <c r="XO16" i="63" s="1"/>
  <c r="LK28" i="63"/>
  <c r="RN28" i="63"/>
  <c r="XQ28" i="63" s="1"/>
  <c r="MM12" i="63"/>
  <c r="SP12" i="63"/>
  <c r="YS12" i="63" s="1"/>
  <c r="LD40" i="63"/>
  <c r="RG40" i="63"/>
  <c r="TH40" i="63" s="1"/>
  <c r="CT40" i="63"/>
  <c r="LF213" i="63"/>
  <c r="RI213" i="63"/>
  <c r="XL213" i="63" s="1"/>
  <c r="UZ183" i="63"/>
  <c r="ABC183" i="63" s="1"/>
  <c r="MV183" i="63"/>
  <c r="MM117" i="63"/>
  <c r="SP117" i="63"/>
  <c r="YS117" i="63" s="1"/>
  <c r="LK241" i="63"/>
  <c r="RN241" i="63"/>
  <c r="XQ241" i="63" s="1"/>
  <c r="LF165" i="63"/>
  <c r="RI165" i="63"/>
  <c r="XL165" i="63" s="1"/>
  <c r="MT129" i="63"/>
  <c r="UX129" i="63"/>
  <c r="ABA129" i="63" s="1"/>
  <c r="MT46" i="63"/>
  <c r="UX46" i="63"/>
  <c r="ABA46" i="63" s="1"/>
  <c r="ML15" i="63"/>
  <c r="SO15" i="63"/>
  <c r="YR15" i="63" s="1"/>
  <c r="LI12" i="63"/>
  <c r="RL12" i="63"/>
  <c r="XO12" i="63" s="1"/>
  <c r="UX252" i="63"/>
  <c r="ABA252" i="63" s="1"/>
  <c r="MT252" i="63"/>
  <c r="UZ241" i="63"/>
  <c r="ABC241" i="63" s="1"/>
  <c r="MV241" i="63"/>
  <c r="RG177" i="63"/>
  <c r="TH177" i="63" s="1"/>
  <c r="LD177" i="63"/>
  <c r="CT177" i="63"/>
  <c r="UX171" i="63"/>
  <c r="ABA171" i="63" s="1"/>
  <c r="MT171" i="63"/>
  <c r="MT145" i="63"/>
  <c r="UX145" i="63"/>
  <c r="ABA145" i="63" s="1"/>
  <c r="LI39" i="63"/>
  <c r="RL39" i="63"/>
  <c r="XO39" i="63" s="1"/>
  <c r="LE24" i="63"/>
  <c r="RH24" i="63"/>
  <c r="XK24" i="63" s="1"/>
  <c r="MT23" i="63"/>
  <c r="UX23" i="63"/>
  <c r="ABA23" i="63" s="1"/>
  <c r="RG50" i="63"/>
  <c r="TH50" i="63" s="1"/>
  <c r="LD50" i="63"/>
  <c r="CT50" i="63"/>
  <c r="NE48" i="63"/>
  <c r="G48" i="63" s="1"/>
  <c r="CU48" i="63"/>
  <c r="NE259" i="63"/>
  <c r="G259" i="63" s="1"/>
  <c r="CU259" i="63"/>
  <c r="MM146" i="63"/>
  <c r="SP146" i="63"/>
  <c r="YS146" i="63" s="1"/>
  <c r="PF47" i="63"/>
  <c r="H47" i="63" s="1"/>
  <c r="CV47" i="63"/>
  <c r="PF39" i="63"/>
  <c r="H39" i="63" s="1"/>
  <c r="CV39" i="63"/>
  <c r="LK24" i="63"/>
  <c r="RN24" i="63"/>
  <c r="XQ24" i="63" s="1"/>
  <c r="LK45" i="63"/>
  <c r="RN45" i="63"/>
  <c r="XQ45" i="63" s="1"/>
  <c r="SP44" i="63"/>
  <c r="YS44" i="63" s="1"/>
  <c r="MM44" i="63"/>
  <c r="LI53" i="63"/>
  <c r="RL53" i="63"/>
  <c r="XO53" i="63" s="1"/>
  <c r="LI44" i="63"/>
  <c r="RL44" i="63"/>
  <c r="XO44" i="63" s="1"/>
  <c r="NE50" i="63"/>
  <c r="G50" i="63" s="1"/>
  <c r="CU50" i="63"/>
  <c r="LI68" i="63"/>
  <c r="RL68" i="63"/>
  <c r="XO68" i="63" s="1"/>
  <c r="MM219" i="63"/>
  <c r="SP219" i="63"/>
  <c r="YS219" i="63" s="1"/>
  <c r="PF74" i="63"/>
  <c r="H74" i="63" s="1"/>
  <c r="CV74" i="63"/>
  <c r="PF15" i="63"/>
  <c r="H15" i="63" s="1"/>
  <c r="CV15" i="63"/>
  <c r="ML48" i="63"/>
  <c r="SO48" i="63"/>
  <c r="YR48" i="63" s="1"/>
  <c r="RG11" i="63"/>
  <c r="TH11" i="63" s="1"/>
  <c r="RH11" i="63"/>
  <c r="TI11" i="63" s="1"/>
  <c r="RI11" i="63"/>
  <c r="TJ11" i="63" s="1"/>
  <c r="RL11" i="63"/>
  <c r="TM11" i="63" s="1"/>
  <c r="VN11" i="63" s="1"/>
  <c r="LI77" i="63"/>
  <c r="RL77" i="63"/>
  <c r="XO77" i="63" s="1"/>
  <c r="LI101" i="63"/>
  <c r="RL101" i="63"/>
  <c r="XO101" i="63" s="1"/>
  <c r="LF211" i="63"/>
  <c r="RI211" i="63"/>
  <c r="XL211" i="63" s="1"/>
  <c r="SO211" i="63"/>
  <c r="YR211" i="63" s="1"/>
  <c r="ML211" i="63"/>
  <c r="RG185" i="63"/>
  <c r="XJ185" i="63" s="1"/>
  <c r="LD185" i="63"/>
  <c r="MM150" i="63"/>
  <c r="SP150" i="63"/>
  <c r="YS150" i="63" s="1"/>
  <c r="MT161" i="63"/>
  <c r="UX161" i="63"/>
  <c r="ABA161" i="63" s="1"/>
  <c r="ML191" i="63"/>
  <c r="SO191" i="63"/>
  <c r="YR191" i="63" s="1"/>
  <c r="MV90" i="63"/>
  <c r="UZ90" i="63"/>
  <c r="ABC90" i="63" s="1"/>
  <c r="LI185" i="63"/>
  <c r="RL185" i="63"/>
  <c r="XO185" i="63" s="1"/>
  <c r="LD67" i="63"/>
  <c r="RG67" i="63"/>
  <c r="CT67" i="63"/>
  <c r="LF120" i="63"/>
  <c r="RI120" i="63"/>
  <c r="XL120" i="63" s="1"/>
  <c r="PF228" i="63"/>
  <c r="H228" i="63" s="1"/>
  <c r="CV228" i="63"/>
  <c r="MT93" i="63"/>
  <c r="UX93" i="63"/>
  <c r="ABA93" i="63" s="1"/>
  <c r="RN245" i="63"/>
  <c r="XQ245" i="63" s="1"/>
  <c r="LK245" i="63"/>
  <c r="PF186" i="63"/>
  <c r="H186" i="63" s="1"/>
  <c r="CV186" i="63"/>
  <c r="RH226" i="63"/>
  <c r="XK226" i="63" s="1"/>
  <c r="LE226" i="63"/>
  <c r="UZ154" i="63"/>
  <c r="ABC154" i="63" s="1"/>
  <c r="MV154" i="63"/>
  <c r="LE241" i="63"/>
  <c r="RH241" i="63"/>
  <c r="XK241" i="63" s="1"/>
  <c r="UZ228" i="63"/>
  <c r="ABC228" i="63" s="1"/>
  <c r="MV228" i="63"/>
  <c r="LM196" i="63"/>
  <c r="SP144" i="63"/>
  <c r="YS144" i="63" s="1"/>
  <c r="MM144" i="63"/>
  <c r="LF178" i="63"/>
  <c r="RI178" i="63"/>
  <c r="XL178" i="63" s="1"/>
  <c r="RH140" i="63"/>
  <c r="XK140" i="63" s="1"/>
  <c r="LE140" i="63"/>
  <c r="LI54" i="63"/>
  <c r="RL54" i="63"/>
  <c r="XO54" i="63" s="1"/>
  <c r="RI246" i="63"/>
  <c r="XL246" i="63" s="1"/>
  <c r="LF246" i="63"/>
  <c r="RG194" i="63"/>
  <c r="XJ194" i="63" s="1"/>
  <c r="LD194" i="63"/>
  <c r="RN224" i="63"/>
  <c r="XQ224" i="63" s="1"/>
  <c r="LK224" i="63"/>
  <c r="LM143" i="63"/>
  <c r="SP100" i="63"/>
  <c r="YS100" i="63" s="1"/>
  <c r="MM100" i="63"/>
  <c r="RG110" i="63"/>
  <c r="TH110" i="63" s="1"/>
  <c r="CT110" i="63"/>
  <c r="LD110" i="63"/>
  <c r="ML135" i="63"/>
  <c r="SO135" i="63"/>
  <c r="YR135" i="63" s="1"/>
  <c r="RH43" i="63"/>
  <c r="XK43" i="63" s="1"/>
  <c r="LE43" i="63"/>
  <c r="RI64" i="63"/>
  <c r="XL64" i="63" s="1"/>
  <c r="LF64" i="63"/>
  <c r="LE231" i="63"/>
  <c r="RH231" i="63"/>
  <c r="XK231" i="63" s="1"/>
  <c r="RN254" i="63"/>
  <c r="XQ254" i="63" s="1"/>
  <c r="LK254" i="63"/>
  <c r="PF230" i="63"/>
  <c r="H230" i="63" s="1"/>
  <c r="CV230" i="63"/>
  <c r="NE212" i="63"/>
  <c r="G212" i="63" s="1"/>
  <c r="CU212" i="63"/>
  <c r="MV186" i="63"/>
  <c r="UZ186" i="63"/>
  <c r="ABC186" i="63" s="1"/>
  <c r="LK192" i="63"/>
  <c r="RN192" i="63"/>
  <c r="XQ192" i="63" s="1"/>
  <c r="SP174" i="63"/>
  <c r="YS174" i="63" s="1"/>
  <c r="MM174" i="63"/>
  <c r="UX63" i="63"/>
  <c r="ABA63" i="63" s="1"/>
  <c r="MT63" i="63"/>
  <c r="UZ214" i="63"/>
  <c r="ABC214" i="63" s="1"/>
  <c r="MV214" i="63"/>
  <c r="MM239" i="63"/>
  <c r="SP239" i="63"/>
  <c r="YS239" i="63" s="1"/>
  <c r="LF255" i="63"/>
  <c r="RI255" i="63"/>
  <c r="XL255" i="63" s="1"/>
  <c r="UZ84" i="63"/>
  <c r="ABC84" i="63" s="1"/>
  <c r="MV84" i="63"/>
  <c r="LF107" i="63"/>
  <c r="RI107" i="63"/>
  <c r="XL107" i="63" s="1"/>
  <c r="LK168" i="63"/>
  <c r="RN168" i="63"/>
  <c r="XQ168" i="63" s="1"/>
  <c r="SP226" i="63"/>
  <c r="YS226" i="63" s="1"/>
  <c r="MM226" i="63"/>
  <c r="RN238" i="63"/>
  <c r="XQ238" i="63" s="1"/>
  <c r="LK238" i="63"/>
  <c r="LI206" i="63"/>
  <c r="RL206" i="63"/>
  <c r="XO206" i="63" s="1"/>
  <c r="LM111" i="63"/>
  <c r="LM253" i="63"/>
  <c r="ML247" i="63"/>
  <c r="SO247" i="63"/>
  <c r="YR247" i="63" s="1"/>
  <c r="RH220" i="63"/>
  <c r="XK220" i="63" s="1"/>
  <c r="LE220" i="63"/>
  <c r="RN225" i="63"/>
  <c r="XQ225" i="63" s="1"/>
  <c r="LK225" i="63"/>
  <c r="LM142" i="63"/>
  <c r="LM79" i="63"/>
  <c r="ML80" i="63"/>
  <c r="SO80" i="63"/>
  <c r="YR80" i="63" s="1"/>
  <c r="LK255" i="63"/>
  <c r="RN255" i="63"/>
  <c r="XQ255" i="63" s="1"/>
  <c r="ML225" i="63"/>
  <c r="SO225" i="63"/>
  <c r="YR225" i="63" s="1"/>
  <c r="SP211" i="63"/>
  <c r="YS211" i="63" s="1"/>
  <c r="MM211" i="63"/>
  <c r="LD248" i="63"/>
  <c r="CT248" i="63"/>
  <c r="RG248" i="63"/>
  <c r="TH248" i="63" s="1"/>
  <c r="MT216" i="63"/>
  <c r="UX216" i="63"/>
  <c r="ABA216" i="63" s="1"/>
  <c r="LM228" i="63"/>
  <c r="RG204" i="63"/>
  <c r="LD204" i="63"/>
  <c r="CT204" i="63"/>
  <c r="UX95" i="63"/>
  <c r="ABA95" i="63" s="1"/>
  <c r="MT95" i="63"/>
  <c r="MM151" i="63"/>
  <c r="SP151" i="63"/>
  <c r="YS151" i="63" s="1"/>
  <c r="LK17" i="63"/>
  <c r="RN17" i="63"/>
  <c r="XQ17" i="63" s="1"/>
  <c r="RL228" i="63"/>
  <c r="XO228" i="63" s="1"/>
  <c r="LI228" i="63"/>
  <c r="RL211" i="63"/>
  <c r="XO211" i="63" s="1"/>
  <c r="LI211" i="63"/>
  <c r="NE142" i="63"/>
  <c r="G142" i="63" s="1"/>
  <c r="CU142" i="63"/>
  <c r="RG112" i="63"/>
  <c r="XJ112" i="63" s="1"/>
  <c r="LD112" i="63"/>
  <c r="ML138" i="63"/>
  <c r="SO138" i="63"/>
  <c r="YR138" i="63" s="1"/>
  <c r="LE53" i="63"/>
  <c r="RH53" i="63"/>
  <c r="XK53" i="63" s="1"/>
  <c r="LI29" i="63"/>
  <c r="RL29" i="63"/>
  <c r="XO29" i="63" s="1"/>
  <c r="LI207" i="63"/>
  <c r="RL207" i="63"/>
  <c r="XO207" i="63" s="1"/>
  <c r="MM163" i="63"/>
  <c r="SP163" i="63"/>
  <c r="YS163" i="63" s="1"/>
  <c r="ML238" i="63"/>
  <c r="SO238" i="63"/>
  <c r="YR238" i="63" s="1"/>
  <c r="LF230" i="63"/>
  <c r="RI230" i="63"/>
  <c r="XL230" i="63" s="1"/>
  <c r="MT200" i="63"/>
  <c r="UX200" i="63"/>
  <c r="ABA200" i="63" s="1"/>
  <c r="RG196" i="63"/>
  <c r="XJ196" i="63" s="1"/>
  <c r="LD196" i="63"/>
  <c r="CT148" i="63"/>
  <c r="LD148" i="63"/>
  <c r="RG148" i="63"/>
  <c r="TH148" i="63" s="1"/>
  <c r="RG92" i="63"/>
  <c r="XJ92" i="63" s="1"/>
  <c r="LD92" i="63"/>
  <c r="RG105" i="63"/>
  <c r="XJ105" i="63" s="1"/>
  <c r="LD105" i="63"/>
  <c r="LK160" i="63"/>
  <c r="RN160" i="63"/>
  <c r="XQ160" i="63" s="1"/>
  <c r="LM84" i="63"/>
  <c r="UZ70" i="63"/>
  <c r="ABC70" i="63" s="1"/>
  <c r="MV70" i="63"/>
  <c r="MV42" i="63"/>
  <c r="UZ42" i="63"/>
  <c r="ABC42" i="63" s="1"/>
  <c r="UX254" i="63"/>
  <c r="ABA254" i="63" s="1"/>
  <c r="MT254" i="63"/>
  <c r="PF242" i="63"/>
  <c r="H242" i="63" s="1"/>
  <c r="CV242" i="63"/>
  <c r="ML259" i="63"/>
  <c r="SO259" i="63"/>
  <c r="YR259" i="63" s="1"/>
  <c r="SO249" i="63"/>
  <c r="YR249" i="63" s="1"/>
  <c r="ML249" i="63"/>
  <c r="PF178" i="63"/>
  <c r="H178" i="63" s="1"/>
  <c r="CV178" i="63"/>
  <c r="PF236" i="63"/>
  <c r="H236" i="63" s="1"/>
  <c r="CV236" i="63"/>
  <c r="RL222" i="63"/>
  <c r="XO222" i="63" s="1"/>
  <c r="LI222" i="63"/>
  <c r="SO192" i="63"/>
  <c r="YR192" i="63" s="1"/>
  <c r="ML192" i="63"/>
  <c r="LE212" i="63"/>
  <c r="RH212" i="63"/>
  <c r="XK212" i="63" s="1"/>
  <c r="RH129" i="63"/>
  <c r="XK129" i="63" s="1"/>
  <c r="LE129" i="63"/>
  <c r="LI154" i="63"/>
  <c r="RL154" i="63"/>
  <c r="XO154" i="63" s="1"/>
  <c r="LI112" i="63"/>
  <c r="RL112" i="63"/>
  <c r="XO112" i="63" s="1"/>
  <c r="LM103" i="63"/>
  <c r="LK144" i="63"/>
  <c r="RN144" i="63"/>
  <c r="XQ144" i="63" s="1"/>
  <c r="RH251" i="63"/>
  <c r="XK251" i="63" s="1"/>
  <c r="LE251" i="63"/>
  <c r="UZ253" i="63"/>
  <c r="ABC253" i="63" s="1"/>
  <c r="MV253" i="63"/>
  <c r="SO234" i="63"/>
  <c r="YR234" i="63" s="1"/>
  <c r="ML234" i="63"/>
  <c r="RG214" i="63"/>
  <c r="XJ214" i="63" s="1"/>
  <c r="LD214" i="63"/>
  <c r="LM204" i="63"/>
  <c r="LK230" i="63"/>
  <c r="RN230" i="63"/>
  <c r="XQ230" i="63" s="1"/>
  <c r="LM214" i="63"/>
  <c r="UZ248" i="63"/>
  <c r="ABC248" i="63" s="1"/>
  <c r="MV248" i="63"/>
  <c r="MV194" i="63"/>
  <c r="UZ194" i="63"/>
  <c r="ABC194" i="63" s="1"/>
  <c r="LM213" i="63"/>
  <c r="PF110" i="63"/>
  <c r="H110" i="63" s="1"/>
  <c r="CV110" i="63"/>
  <c r="ML142" i="63"/>
  <c r="SO142" i="63"/>
  <c r="YR142" i="63" s="1"/>
  <c r="LI138" i="63"/>
  <c r="RL138" i="63"/>
  <c r="XO138" i="63" s="1"/>
  <c r="MT160" i="63"/>
  <c r="UX160" i="63"/>
  <c r="ABA160" i="63" s="1"/>
  <c r="RG30" i="63"/>
  <c r="CT30" i="63"/>
  <c r="LD30" i="63"/>
  <c r="RG69" i="63"/>
  <c r="XJ69" i="63" s="1"/>
  <c r="PF69" i="63"/>
  <c r="H69" i="63" s="1"/>
  <c r="NE20" i="63"/>
  <c r="G20" i="63" s="1"/>
  <c r="CU20" i="63"/>
  <c r="SO26" i="63"/>
  <c r="YR26" i="63" s="1"/>
  <c r="ML26" i="63"/>
  <c r="NE78" i="63"/>
  <c r="G78" i="63" s="1"/>
  <c r="CU78" i="63"/>
  <c r="SO251" i="63"/>
  <c r="YR251" i="63" s="1"/>
  <c r="OM251" i="63"/>
  <c r="MM237" i="63"/>
  <c r="SP237" i="63"/>
  <c r="YS237" i="63" s="1"/>
  <c r="UZ254" i="63"/>
  <c r="ABC254" i="63" s="1"/>
  <c r="MV254" i="63"/>
  <c r="LK253" i="63"/>
  <c r="RN253" i="63"/>
  <c r="XQ253" i="63" s="1"/>
  <c r="LD228" i="63"/>
  <c r="RG228" i="63"/>
  <c r="TH228" i="63" s="1"/>
  <c r="CT228" i="63"/>
  <c r="LD198" i="63"/>
  <c r="RG198" i="63"/>
  <c r="TH198" i="63" s="1"/>
  <c r="LK178" i="63"/>
  <c r="RN178" i="63"/>
  <c r="XQ178" i="63" s="1"/>
  <c r="UZ208" i="63"/>
  <c r="ABC208" i="63" s="1"/>
  <c r="MV208" i="63"/>
  <c r="LK236" i="63"/>
  <c r="RN236" i="63"/>
  <c r="XQ236" i="63" s="1"/>
  <c r="RI220" i="63"/>
  <c r="XL220" i="63" s="1"/>
  <c r="LF220" i="63"/>
  <c r="RH121" i="63"/>
  <c r="XK121" i="63" s="1"/>
  <c r="LE121" i="63"/>
  <c r="LD119" i="63"/>
  <c r="RG119" i="63"/>
  <c r="TH119" i="63" s="1"/>
  <c r="CT119" i="63"/>
  <c r="LM180" i="63"/>
  <c r="ML118" i="63"/>
  <c r="SO118" i="63"/>
  <c r="YR118" i="63" s="1"/>
  <c r="RH87" i="63"/>
  <c r="XK87" i="63" s="1"/>
  <c r="LE87" i="63"/>
  <c r="SP67" i="63"/>
  <c r="YS67" i="63" s="1"/>
  <c r="MM67" i="63"/>
  <c r="RN34" i="63"/>
  <c r="XQ34" i="63" s="1"/>
  <c r="LK34" i="63"/>
  <c r="LD65" i="63"/>
  <c r="RG65" i="63"/>
  <c r="XJ65" i="63" s="1"/>
  <c r="MT210" i="63"/>
  <c r="UX210" i="63"/>
  <c r="ABA210" i="63" s="1"/>
  <c r="MT112" i="63"/>
  <c r="UX112" i="63"/>
  <c r="ABA112" i="63" s="1"/>
  <c r="RI126" i="63"/>
  <c r="XL126" i="63" s="1"/>
  <c r="LF126" i="63"/>
  <c r="ML132" i="63"/>
  <c r="SO132" i="63"/>
  <c r="YR132" i="63" s="1"/>
  <c r="SP95" i="63"/>
  <c r="YS95" i="63" s="1"/>
  <c r="MM95" i="63"/>
  <c r="LD180" i="63"/>
  <c r="CT180" i="63"/>
  <c r="RG180" i="63"/>
  <c r="TH180" i="63" s="1"/>
  <c r="MT176" i="63"/>
  <c r="UX176" i="63"/>
  <c r="ABA176" i="63" s="1"/>
  <c r="MT143" i="63"/>
  <c r="UX143" i="63"/>
  <c r="ABA143" i="63" s="1"/>
  <c r="NE91" i="63"/>
  <c r="G91" i="63" s="1"/>
  <c r="CU91" i="63"/>
  <c r="RL132" i="63"/>
  <c r="XO132" i="63" s="1"/>
  <c r="LI132" i="63"/>
  <c r="LK140" i="63"/>
  <c r="RN140" i="63"/>
  <c r="XQ140" i="63" s="1"/>
  <c r="MT113" i="63"/>
  <c r="UX113" i="63"/>
  <c r="ABA113" i="63" s="1"/>
  <c r="UZ128" i="63"/>
  <c r="ABC128" i="63" s="1"/>
  <c r="MV128" i="63"/>
  <c r="LE52" i="63"/>
  <c r="RH52" i="63"/>
  <c r="XK52" i="63" s="1"/>
  <c r="RN18" i="63"/>
  <c r="XQ18" i="63" s="1"/>
  <c r="LK18" i="63"/>
  <c r="MT17" i="63"/>
  <c r="UX17" i="63"/>
  <c r="ABA17" i="63" s="1"/>
  <c r="LE56" i="63"/>
  <c r="RH56" i="63"/>
  <c r="XK56" i="63" s="1"/>
  <c r="PF22" i="63"/>
  <c r="H22" i="63" s="1"/>
  <c r="CV22" i="63"/>
  <c r="LM16" i="63"/>
  <c r="SO96" i="63"/>
  <c r="YR96" i="63" s="1"/>
  <c r="ML96" i="63"/>
  <c r="PF232" i="63"/>
  <c r="H232" i="63" s="1"/>
  <c r="CV232" i="63"/>
  <c r="RI222" i="63"/>
  <c r="XL222" i="63" s="1"/>
  <c r="LF222" i="63"/>
  <c r="LI179" i="63"/>
  <c r="RL179" i="63"/>
  <c r="XO179" i="63" s="1"/>
  <c r="UZ108" i="63"/>
  <c r="ABC108" i="63" s="1"/>
  <c r="MV108" i="63"/>
  <c r="UZ76" i="63"/>
  <c r="ABC76" i="63" s="1"/>
  <c r="MV76" i="63"/>
  <c r="MV136" i="63"/>
  <c r="UZ136" i="63"/>
  <c r="ABC136" i="63" s="1"/>
  <c r="RI128" i="63"/>
  <c r="XL128" i="63" s="1"/>
  <c r="LF128" i="63"/>
  <c r="LE110" i="63"/>
  <c r="RH110" i="63"/>
  <c r="XK110" i="63" s="1"/>
  <c r="RL148" i="63"/>
  <c r="XO148" i="63" s="1"/>
  <c r="LI148" i="63"/>
  <c r="CT156" i="63"/>
  <c r="RG156" i="63"/>
  <c r="TH156" i="63" s="1"/>
  <c r="LD156" i="63"/>
  <c r="SO87" i="63"/>
  <c r="YR87" i="63" s="1"/>
  <c r="ML87" i="63"/>
  <c r="SP41" i="63"/>
  <c r="YS41" i="63" s="1"/>
  <c r="MM41" i="63"/>
  <c r="UX20" i="63"/>
  <c r="ABA20" i="63" s="1"/>
  <c r="MT20" i="63"/>
  <c r="SO33" i="63"/>
  <c r="YR33" i="63" s="1"/>
  <c r="ML33" i="63"/>
  <c r="MM54" i="63"/>
  <c r="SP54" i="63"/>
  <c r="YS54" i="63" s="1"/>
  <c r="LM220" i="63"/>
  <c r="LM200" i="63"/>
  <c r="UZ204" i="63"/>
  <c r="ABC204" i="63" s="1"/>
  <c r="MV204" i="63"/>
  <c r="UZ196" i="63"/>
  <c r="ABC196" i="63" s="1"/>
  <c r="MV196" i="63"/>
  <c r="SO178" i="63"/>
  <c r="YR178" i="63" s="1"/>
  <c r="ML178" i="63"/>
  <c r="ML144" i="63"/>
  <c r="SO144" i="63"/>
  <c r="YR144" i="63" s="1"/>
  <c r="UX104" i="63"/>
  <c r="ABA104" i="63" s="1"/>
  <c r="MT104" i="63"/>
  <c r="PF148" i="63"/>
  <c r="H148" i="63" s="1"/>
  <c r="CV148" i="63"/>
  <c r="MT158" i="63"/>
  <c r="UX158" i="63"/>
  <c r="ABA158" i="63" s="1"/>
  <c r="SO147" i="63"/>
  <c r="YR147" i="63" s="1"/>
  <c r="ML147" i="63"/>
  <c r="PF93" i="63"/>
  <c r="H93" i="63" s="1"/>
  <c r="CV93" i="63"/>
  <c r="NE151" i="63"/>
  <c r="G151" i="63" s="1"/>
  <c r="CU151" i="63"/>
  <c r="LD188" i="63"/>
  <c r="RG188" i="63"/>
  <c r="XJ188" i="63" s="1"/>
  <c r="LK184" i="63"/>
  <c r="RN184" i="63"/>
  <c r="XQ184" i="63" s="1"/>
  <c r="LK162" i="63"/>
  <c r="RN162" i="63"/>
  <c r="XQ162" i="63" s="1"/>
  <c r="LE116" i="63"/>
  <c r="RH116" i="63"/>
  <c r="XK116" i="63" s="1"/>
  <c r="MT80" i="63"/>
  <c r="UX80" i="63"/>
  <c r="ABA80" i="63" s="1"/>
  <c r="RH64" i="63"/>
  <c r="XK64" i="63" s="1"/>
  <c r="LE64" i="63"/>
  <c r="RN89" i="63"/>
  <c r="XQ89" i="63" s="1"/>
  <c r="LK89" i="63"/>
  <c r="NE150" i="63"/>
  <c r="G150" i="63" s="1"/>
  <c r="CU150" i="63"/>
  <c r="SO119" i="63"/>
  <c r="YR119" i="63" s="1"/>
  <c r="ML119" i="63"/>
  <c r="LD45" i="63"/>
  <c r="RG45" i="63"/>
  <c r="XJ45" i="63" s="1"/>
  <c r="ON39" i="63"/>
  <c r="MT13" i="63"/>
  <c r="UX13" i="63"/>
  <c r="ABA13" i="63" s="1"/>
  <c r="UZ113" i="63"/>
  <c r="ABC113" i="63" s="1"/>
  <c r="MV113" i="63"/>
  <c r="LF168" i="63"/>
  <c r="RI168" i="63"/>
  <c r="XL168" i="63" s="1"/>
  <c r="LM69" i="63"/>
  <c r="RG37" i="63"/>
  <c r="XJ37" i="63" s="1"/>
  <c r="LD37" i="63"/>
  <c r="LD71" i="63"/>
  <c r="CT71" i="63"/>
  <c r="RG71" i="63"/>
  <c r="TH71" i="63" s="1"/>
  <c r="LI46" i="63"/>
  <c r="RL46" i="63"/>
  <c r="XO46" i="63" s="1"/>
  <c r="UZ81" i="63"/>
  <c r="ABC81" i="63" s="1"/>
  <c r="MV81" i="63"/>
  <c r="ML78" i="63"/>
  <c r="SO78" i="63"/>
  <c r="YR78" i="63" s="1"/>
  <c r="RG57" i="63"/>
  <c r="XJ57" i="63" s="1"/>
  <c r="LD57" i="63"/>
  <c r="RL33" i="63"/>
  <c r="XO33" i="63" s="1"/>
  <c r="LI33" i="63"/>
  <c r="LI17" i="63"/>
  <c r="RL17" i="63"/>
  <c r="XO17" i="63" s="1"/>
  <c r="LM42" i="63"/>
  <c r="LI62" i="63"/>
  <c r="RL62" i="63"/>
  <c r="XO62" i="63" s="1"/>
  <c r="LM48" i="63"/>
  <c r="RL75" i="63"/>
  <c r="XO75" i="63" s="1"/>
  <c r="LI75" i="63"/>
  <c r="RH25" i="63"/>
  <c r="XK25" i="63" s="1"/>
  <c r="LE25" i="63"/>
  <c r="LM26" i="63"/>
  <c r="CU67" i="63"/>
  <c r="NE67" i="63"/>
  <c r="G67" i="63" s="1"/>
  <c r="SO49" i="63"/>
  <c r="YR49" i="63" s="1"/>
  <c r="ML49" i="63"/>
  <c r="RI41" i="63"/>
  <c r="XL41" i="63" s="1"/>
  <c r="LF41" i="63"/>
  <c r="RI33" i="63"/>
  <c r="XL33" i="63" s="1"/>
  <c r="LF33" i="63"/>
  <c r="RI25" i="63"/>
  <c r="XL25" i="63" s="1"/>
  <c r="LF25" i="63"/>
  <c r="RI17" i="63"/>
  <c r="XL17" i="63" s="1"/>
  <c r="LF17" i="63"/>
  <c r="RN88" i="63"/>
  <c r="XQ88" i="63" s="1"/>
  <c r="LK88" i="63"/>
  <c r="RI100" i="63"/>
  <c r="XL100" i="63" s="1"/>
  <c r="LF100" i="63"/>
  <c r="LD72" i="63"/>
  <c r="RG72" i="63"/>
  <c r="TH72" i="63" s="1"/>
  <c r="CT72" i="63"/>
  <c r="LI256" i="63"/>
  <c r="RL256" i="63"/>
  <c r="XO256" i="63" s="1"/>
  <c r="MT203" i="63"/>
  <c r="UX203" i="63"/>
  <c r="ABA203" i="63" s="1"/>
  <c r="RI84" i="63"/>
  <c r="XL84" i="63" s="1"/>
  <c r="LF84" i="63"/>
  <c r="LK149" i="63"/>
  <c r="RN149" i="63"/>
  <c r="XQ149" i="63" s="1"/>
  <c r="MM91" i="63"/>
  <c r="SP91" i="63"/>
  <c r="YS91" i="63" s="1"/>
  <c r="PF251" i="63"/>
  <c r="H251" i="63" s="1"/>
  <c r="CV251" i="63"/>
  <c r="LD127" i="63"/>
  <c r="RG127" i="63"/>
  <c r="TH127" i="63" s="1"/>
  <c r="CT127" i="63"/>
  <c r="MM85" i="63"/>
  <c r="SP85" i="63"/>
  <c r="YS85" i="63" s="1"/>
  <c r="LF223" i="63"/>
  <c r="RI223" i="63"/>
  <c r="XL223" i="63" s="1"/>
  <c r="ML121" i="63"/>
  <c r="SO121" i="63"/>
  <c r="YR121" i="63" s="1"/>
  <c r="LE66" i="63"/>
  <c r="RH66" i="63"/>
  <c r="XK66" i="63" s="1"/>
  <c r="SP192" i="63"/>
  <c r="YS192" i="63" s="1"/>
  <c r="MM192" i="63"/>
  <c r="LE162" i="63"/>
  <c r="RH162" i="63"/>
  <c r="XK162" i="63" s="1"/>
  <c r="NE84" i="63"/>
  <c r="G84" i="63" s="1"/>
  <c r="CU84" i="63"/>
  <c r="LF229" i="63"/>
  <c r="RI229" i="63"/>
  <c r="XL229" i="63" s="1"/>
  <c r="LI149" i="63"/>
  <c r="RL149" i="63"/>
  <c r="XO149" i="63" s="1"/>
  <c r="LF250" i="63"/>
  <c r="RI250" i="63"/>
  <c r="XL250" i="63" s="1"/>
  <c r="LI239" i="63"/>
  <c r="RL239" i="63"/>
  <c r="XO239" i="63" s="1"/>
  <c r="RG175" i="63"/>
  <c r="TH175" i="63" s="1"/>
  <c r="LD175" i="63"/>
  <c r="CT175" i="63"/>
  <c r="LD106" i="63"/>
  <c r="RG106" i="63"/>
  <c r="XJ106" i="63" s="1"/>
  <c r="LE99" i="63"/>
  <c r="RH99" i="63"/>
  <c r="XK99" i="63" s="1"/>
  <c r="MM52" i="63"/>
  <c r="SP52" i="63"/>
  <c r="YS52" i="63" s="1"/>
  <c r="UZ163" i="63"/>
  <c r="ABC163" i="63" s="1"/>
  <c r="QX163" i="63"/>
  <c r="LF127" i="63"/>
  <c r="RI127" i="63"/>
  <c r="XL127" i="63" s="1"/>
  <c r="UX223" i="63"/>
  <c r="ABA223" i="63" s="1"/>
  <c r="MT223" i="63"/>
  <c r="MM197" i="63"/>
  <c r="SP197" i="63"/>
  <c r="YS197" i="63" s="1"/>
  <c r="LF121" i="63"/>
  <c r="RI121" i="63"/>
  <c r="ML66" i="63"/>
  <c r="SO66" i="63"/>
  <c r="YR66" i="63" s="1"/>
  <c r="NE209" i="63"/>
  <c r="G209" i="63" s="1"/>
  <c r="CU209" i="63"/>
  <c r="RG169" i="63"/>
  <c r="TH169" i="63" s="1"/>
  <c r="LD169" i="63"/>
  <c r="CT169" i="63"/>
  <c r="RN106" i="63"/>
  <c r="XQ106" i="63" s="1"/>
  <c r="LK106" i="63"/>
  <c r="RN163" i="63"/>
  <c r="XQ163" i="63" s="1"/>
  <c r="LK163" i="63"/>
  <c r="LI85" i="63"/>
  <c r="RL85" i="63"/>
  <c r="XO85" i="63" s="1"/>
  <c r="RN201" i="63"/>
  <c r="XQ201" i="63" s="1"/>
  <c r="LK201" i="63"/>
  <c r="SO179" i="63"/>
  <c r="YR179" i="63" s="1"/>
  <c r="ML179" i="63"/>
  <c r="RG70" i="63"/>
  <c r="TH70" i="63" s="1"/>
  <c r="LD70" i="63"/>
  <c r="CT70" i="63"/>
  <c r="LF111" i="63"/>
  <c r="RI111" i="63"/>
  <c r="XL111" i="63" s="1"/>
  <c r="LK63" i="63"/>
  <c r="RN63" i="63"/>
  <c r="XQ63" i="63" s="1"/>
  <c r="LI227" i="63"/>
  <c r="RL227" i="63"/>
  <c r="XO227" i="63" s="1"/>
  <c r="UZ207" i="63"/>
  <c r="ABC207" i="63" s="1"/>
  <c r="MV207" i="63"/>
  <c r="LM159" i="63"/>
  <c r="MT82" i="63"/>
  <c r="UX82" i="63"/>
  <c r="ABA82" i="63" s="1"/>
  <c r="MT227" i="63"/>
  <c r="UX227" i="63"/>
  <c r="ABA227" i="63" s="1"/>
  <c r="LD69" i="63"/>
  <c r="LM147" i="63"/>
  <c r="MT76" i="63"/>
  <c r="UX76" i="63"/>
  <c r="ABA76" i="63" s="1"/>
  <c r="MV242" i="63"/>
  <c r="UZ242" i="63"/>
  <c r="ABC242" i="63" s="1"/>
  <c r="MM118" i="63"/>
  <c r="SP118" i="63"/>
  <c r="YS118" i="63" s="1"/>
  <c r="MV69" i="63"/>
  <c r="UZ69" i="63"/>
  <c r="ABC69" i="63" s="1"/>
  <c r="NE242" i="63"/>
  <c r="G242" i="63" s="1"/>
  <c r="CU242" i="63"/>
  <c r="SP232" i="63"/>
  <c r="YS232" i="63" s="1"/>
  <c r="MM232" i="63"/>
  <c r="ML152" i="63"/>
  <c r="SO152" i="63"/>
  <c r="YR152" i="63" s="1"/>
  <c r="MV173" i="63"/>
  <c r="UZ173" i="63"/>
  <c r="ABC173" i="63" s="1"/>
  <c r="MT207" i="63"/>
  <c r="UX207" i="63"/>
  <c r="ABA207" i="63" s="1"/>
  <c r="RG227" i="63"/>
  <c r="XJ227" i="63" s="1"/>
  <c r="LD227" i="63"/>
  <c r="MM173" i="63"/>
  <c r="SP173" i="63"/>
  <c r="YS173" i="63" s="1"/>
  <c r="LM242" i="63"/>
  <c r="NE103" i="63"/>
  <c r="G103" i="63" s="1"/>
  <c r="CU103" i="63"/>
  <c r="NE173" i="63"/>
  <c r="G173" i="63" s="1"/>
  <c r="CU173" i="63"/>
  <c r="ML136" i="63"/>
  <c r="SO136" i="63"/>
  <c r="YR136" i="63" s="1"/>
  <c r="LE119" i="63"/>
  <c r="RH119" i="63"/>
  <c r="XK119" i="63" s="1"/>
  <c r="MT242" i="63"/>
  <c r="UX242" i="63"/>
  <c r="ABA242" i="63" s="1"/>
  <c r="LF141" i="63"/>
  <c r="RI141" i="63"/>
  <c r="XL141" i="63" s="1"/>
  <c r="LM88" i="63"/>
  <c r="LI81" i="63"/>
  <c r="RL81" i="63"/>
  <c r="XO81" i="63" s="1"/>
  <c r="LK219" i="63"/>
  <c r="RN219" i="63"/>
  <c r="XQ219" i="63" s="1"/>
  <c r="LD199" i="63"/>
  <c r="RG199" i="63"/>
  <c r="XJ199" i="63" s="1"/>
  <c r="MM177" i="63"/>
  <c r="SP177" i="63"/>
  <c r="YS177" i="63" s="1"/>
  <c r="ML139" i="63"/>
  <c r="SO139" i="63"/>
  <c r="YR139" i="63" s="1"/>
  <c r="LI36" i="63"/>
  <c r="RL36" i="63"/>
  <c r="XO36" i="63" s="1"/>
  <c r="MT50" i="63"/>
  <c r="UX50" i="63"/>
  <c r="ABA50" i="63" s="1"/>
  <c r="LK151" i="63"/>
  <c r="RN151" i="63"/>
  <c r="XQ151" i="63" s="1"/>
  <c r="MT205" i="63"/>
  <c r="UX205" i="63"/>
  <c r="ABA205" i="63" s="1"/>
  <c r="NE54" i="63"/>
  <c r="G54" i="63" s="1"/>
  <c r="CU54" i="63"/>
  <c r="MM39" i="63"/>
  <c r="SP39" i="63"/>
  <c r="YS39" i="63" s="1"/>
  <c r="MV32" i="63"/>
  <c r="UZ32" i="63"/>
  <c r="ABC32" i="63" s="1"/>
  <c r="MT38" i="63"/>
  <c r="UX38" i="63"/>
  <c r="ABA38" i="63" s="1"/>
  <c r="NE35" i="63"/>
  <c r="G35" i="63" s="1"/>
  <c r="CU35" i="63"/>
  <c r="RL27" i="63"/>
  <c r="XO27" i="63" s="1"/>
  <c r="LI27" i="63"/>
  <c r="MV56" i="63"/>
  <c r="UZ56" i="63"/>
  <c r="ABC56" i="63" s="1"/>
  <c r="LF231" i="63"/>
  <c r="RI231" i="63"/>
  <c r="XL231" i="63" s="1"/>
  <c r="MM213" i="63"/>
  <c r="SP213" i="63"/>
  <c r="YS213" i="63" s="1"/>
  <c r="NE252" i="63"/>
  <c r="G252" i="63" s="1"/>
  <c r="CU252" i="63"/>
  <c r="LF225" i="63"/>
  <c r="RI225" i="63"/>
  <c r="XL225" i="63" s="1"/>
  <c r="MM165" i="63"/>
  <c r="SP165" i="63"/>
  <c r="YS165" i="63" s="1"/>
  <c r="LM51" i="63"/>
  <c r="RI140" i="63"/>
  <c r="XL140" i="63" s="1"/>
  <c r="LF140" i="63"/>
  <c r="MT219" i="63"/>
  <c r="UX219" i="63"/>
  <c r="ABA219" i="63" s="1"/>
  <c r="MV177" i="63"/>
  <c r="UZ177" i="63"/>
  <c r="ABC177" i="63" s="1"/>
  <c r="LI157" i="63"/>
  <c r="RL157" i="63"/>
  <c r="XO157" i="63" s="1"/>
  <c r="LI109" i="63"/>
  <c r="RL109" i="63"/>
  <c r="XO109" i="63" s="1"/>
  <c r="LE46" i="63"/>
  <c r="RH46" i="63"/>
  <c r="XK46" i="63" s="1"/>
  <c r="LI31" i="63"/>
  <c r="RL31" i="63"/>
  <c r="XO31" i="63" s="1"/>
  <c r="MV16" i="63"/>
  <c r="UZ16" i="63"/>
  <c r="ABC16" i="63" s="1"/>
  <c r="LK37" i="63"/>
  <c r="RN37" i="63"/>
  <c r="XQ37" i="63" s="1"/>
  <c r="PF51" i="63"/>
  <c r="H51" i="63" s="1"/>
  <c r="CV51" i="63"/>
  <c r="PF56" i="63"/>
  <c r="CV56" i="63"/>
  <c r="MV41" i="63"/>
  <c r="UZ41" i="63"/>
  <c r="ABC41" i="63" s="1"/>
  <c r="LD189" i="63"/>
  <c r="RG189" i="63"/>
  <c r="XJ189" i="63" s="1"/>
  <c r="LD87" i="63"/>
  <c r="RG87" i="63"/>
  <c r="XJ87" i="63" s="1"/>
  <c r="LD241" i="63"/>
  <c r="RG241" i="63"/>
  <c r="TH241" i="63" s="1"/>
  <c r="CT241" i="63"/>
  <c r="LF129" i="63"/>
  <c r="RI129" i="63"/>
  <c r="XL129" i="63" s="1"/>
  <c r="PF23" i="63"/>
  <c r="H23" i="63" s="1"/>
  <c r="CV23" i="63"/>
  <c r="MT22" i="63"/>
  <c r="UX22" i="63"/>
  <c r="ABA22" i="63" s="1"/>
  <c r="LD58" i="63"/>
  <c r="RG58" i="63"/>
  <c r="TH58" i="63" s="1"/>
  <c r="CT58" i="63"/>
  <c r="MV20" i="63"/>
  <c r="UZ20" i="63"/>
  <c r="ABC20" i="63" s="1"/>
  <c r="LM259" i="63"/>
  <c r="PF241" i="63"/>
  <c r="H241" i="63" s="1"/>
  <c r="CV241" i="63"/>
  <c r="RI157" i="63"/>
  <c r="XL157" i="63" s="1"/>
  <c r="LF157" i="63"/>
  <c r="LF109" i="63"/>
  <c r="RI109" i="63"/>
  <c r="XL109" i="63" s="1"/>
  <c r="LF31" i="63"/>
  <c r="RI31" i="63"/>
  <c r="XL31" i="63" s="1"/>
  <c r="NE23" i="63"/>
  <c r="CU23" i="63"/>
  <c r="LD213" i="63"/>
  <c r="RG213" i="63"/>
  <c r="TH213" i="63" s="1"/>
  <c r="CT213" i="63"/>
  <c r="MM194" i="63"/>
  <c r="SP194" i="63"/>
  <c r="YS194" i="63" s="1"/>
  <c r="ML117" i="63"/>
  <c r="SO117" i="63"/>
  <c r="YR117" i="63" s="1"/>
  <c r="LF87" i="63"/>
  <c r="RI87" i="63"/>
  <c r="XL87" i="63" s="1"/>
  <c r="LF205" i="63"/>
  <c r="RI205" i="63"/>
  <c r="XL205" i="63" s="1"/>
  <c r="LD165" i="63"/>
  <c r="RG165" i="63"/>
  <c r="TH165" i="63" s="1"/>
  <c r="CT165" i="63"/>
  <c r="MM145" i="63"/>
  <c r="SP145" i="63"/>
  <c r="YS145" i="63" s="1"/>
  <c r="NE58" i="63"/>
  <c r="G58" i="63" s="1"/>
  <c r="CU58" i="63"/>
  <c r="LI43" i="63"/>
  <c r="RL43" i="63"/>
  <c r="XO43" i="63" s="1"/>
  <c r="ML35" i="63"/>
  <c r="SO35" i="63"/>
  <c r="YR35" i="63" s="1"/>
  <c r="RH49" i="63"/>
  <c r="XK49" i="63" s="1"/>
  <c r="LE49" i="63"/>
  <c r="RG12" i="63"/>
  <c r="LD12" i="63"/>
  <c r="CT12" i="63"/>
  <c r="LE259" i="63"/>
  <c r="RH259" i="63"/>
  <c r="XK259" i="63" s="1"/>
  <c r="LM158" i="63"/>
  <c r="MV146" i="63"/>
  <c r="UZ146" i="63"/>
  <c r="ABC146" i="63" s="1"/>
  <c r="MV68" i="63"/>
  <c r="UZ68" i="63"/>
  <c r="ABC68" i="63" s="1"/>
  <c r="NE241" i="63"/>
  <c r="G241" i="63" s="1"/>
  <c r="CU241" i="63"/>
  <c r="LD129" i="63"/>
  <c r="RG129" i="63"/>
  <c r="XJ129" i="63" s="1"/>
  <c r="CT129" i="63"/>
  <c r="MV53" i="63"/>
  <c r="UZ53" i="63"/>
  <c r="ABC53" i="63" s="1"/>
  <c r="MM40" i="63"/>
  <c r="SP40" i="63"/>
  <c r="YS40" i="63" s="1"/>
  <c r="LE168" i="63"/>
  <c r="RH168" i="63"/>
  <c r="XK168" i="63" s="1"/>
  <c r="LD60" i="63"/>
  <c r="RG60" i="63"/>
  <c r="TH60" i="63" s="1"/>
  <c r="CT60" i="63"/>
  <c r="LE93" i="63"/>
  <c r="RH93" i="63"/>
  <c r="XK93" i="63" s="1"/>
  <c r="MV101" i="63"/>
  <c r="UZ101" i="63"/>
  <c r="ABC101" i="63" s="1"/>
  <c r="PF60" i="63"/>
  <c r="H60" i="63" s="1"/>
  <c r="CV60" i="63"/>
  <c r="LD191" i="63"/>
  <c r="RG191" i="63"/>
  <c r="XJ191" i="63" s="1"/>
  <c r="LD115" i="63"/>
  <c r="RG115" i="63"/>
  <c r="TH115" i="63" s="1"/>
  <c r="ZK115" i="63" s="1"/>
  <c r="LF77" i="63"/>
  <c r="RI77" i="63"/>
  <c r="XL77" i="63" s="1"/>
  <c r="MM202" i="63"/>
  <c r="SP202" i="63"/>
  <c r="YS202" i="63" s="1"/>
  <c r="LK108" i="63"/>
  <c r="RN108" i="63"/>
  <c r="XQ108" i="63" s="1"/>
  <c r="LF101" i="63"/>
  <c r="RI101" i="63"/>
  <c r="RH108" i="63"/>
  <c r="XK108" i="63" s="1"/>
  <c r="LE108" i="63"/>
  <c r="UZ211" i="63"/>
  <c r="ABC211" i="63" s="1"/>
  <c r="MV211" i="63"/>
  <c r="MM137" i="63"/>
  <c r="SP137" i="63"/>
  <c r="LE164" i="63"/>
  <c r="RH164" i="63"/>
  <c r="MT60" i="63"/>
  <c r="UX60" i="63"/>
  <c r="ABA60" i="63" s="1"/>
  <c r="LI244" i="63"/>
  <c r="RL244" i="63"/>
  <c r="XO244" i="63" s="1"/>
  <c r="LM60" i="63"/>
  <c r="LI90" i="63"/>
  <c r="RL90" i="63"/>
  <c r="XO90" i="63" s="1"/>
  <c r="LF90" i="63"/>
  <c r="RI90" i="63"/>
  <c r="XL90" i="63" s="1"/>
  <c r="RN191" i="63"/>
  <c r="XQ191" i="63" s="1"/>
  <c r="LK191" i="63"/>
  <c r="MV98" i="63"/>
  <c r="UZ98" i="63"/>
  <c r="ABC98" i="63" s="1"/>
  <c r="LI235" i="63"/>
  <c r="RL235" i="63"/>
  <c r="XO235" i="63" s="1"/>
  <c r="LD131" i="63"/>
  <c r="RG131" i="63"/>
  <c r="TH131" i="63" s="1"/>
  <c r="PF131" i="63"/>
  <c r="H131" i="63" s="1"/>
  <c r="CV131" i="63"/>
  <c r="LI120" i="63"/>
  <c r="RL120" i="63"/>
  <c r="MT64" i="63"/>
  <c r="UX64" i="63"/>
  <c r="ABA64" i="63" s="1"/>
  <c r="LI93" i="63"/>
  <c r="RL93" i="63"/>
  <c r="XO93" i="63" s="1"/>
  <c r="RI235" i="63"/>
  <c r="XL235" i="63" s="1"/>
  <c r="LF235" i="63"/>
  <c r="ML156" i="63"/>
  <c r="SO156" i="63"/>
  <c r="YR156" i="63" s="1"/>
  <c r="LD126" i="63"/>
  <c r="RG126" i="63"/>
  <c r="XJ126" i="63" s="1"/>
  <c r="NE90" i="63"/>
  <c r="G90" i="63" s="1"/>
  <c r="CU90" i="63"/>
  <c r="MV153" i="63"/>
  <c r="UZ153" i="63"/>
  <c r="ABC153" i="63" s="1"/>
  <c r="UZ161" i="63"/>
  <c r="ABC161" i="63" s="1"/>
  <c r="MV161" i="63"/>
  <c r="MT156" i="63"/>
  <c r="UX156" i="63"/>
  <c r="ABA156" i="63" s="1"/>
  <c r="RL214" i="63"/>
  <c r="XO214" i="63" s="1"/>
  <c r="LI214" i="63"/>
  <c r="RH190" i="63"/>
  <c r="XK190" i="63" s="1"/>
  <c r="LE190" i="63"/>
  <c r="LE20" i="63"/>
  <c r="RH20" i="63"/>
  <c r="RI258" i="63"/>
  <c r="XL258" i="63" s="1"/>
  <c r="LF258" i="63"/>
  <c r="RH213" i="63"/>
  <c r="XK213" i="63" s="1"/>
  <c r="LE213" i="63"/>
  <c r="NE120" i="63"/>
  <c r="G120" i="63" s="1"/>
  <c r="CU120" i="63"/>
  <c r="PF233" i="63"/>
  <c r="H233" i="63" s="1"/>
  <c r="CV233" i="63"/>
  <c r="LM162" i="63"/>
  <c r="PF158" i="63"/>
  <c r="H158" i="63" s="1"/>
  <c r="CV158" i="63"/>
  <c r="UZ144" i="63"/>
  <c r="ABC144" i="63" s="1"/>
  <c r="MV144" i="63"/>
  <c r="LM223" i="63"/>
  <c r="MT224" i="63"/>
  <c r="UX224" i="63"/>
  <c r="ABA224" i="63" s="1"/>
  <c r="PF103" i="63"/>
  <c r="H103" i="63" s="1"/>
  <c r="CV103" i="63"/>
  <c r="NE40" i="63"/>
  <c r="G40" i="63" s="1"/>
  <c r="CU40" i="63"/>
  <c r="UX196" i="63"/>
  <c r="ABA196" i="63" s="1"/>
  <c r="MT196" i="63"/>
  <c r="LM141" i="63"/>
  <c r="LI242" i="63"/>
  <c r="RL242" i="63"/>
  <c r="SO214" i="63"/>
  <c r="YR214" i="63" s="1"/>
  <c r="ML214" i="63"/>
  <c r="LF236" i="63"/>
  <c r="RI236" i="63"/>
  <c r="XL236" i="63" s="1"/>
  <c r="LM116" i="63"/>
  <c r="PF255" i="63"/>
  <c r="H255" i="63" s="1"/>
  <c r="CV255" i="63"/>
  <c r="RG259" i="63"/>
  <c r="LD259" i="63"/>
  <c r="CT259" i="63"/>
  <c r="LM206" i="63"/>
  <c r="NE127" i="63"/>
  <c r="G127" i="63" s="1"/>
  <c r="CU127" i="63"/>
  <c r="MV97" i="63"/>
  <c r="UZ97" i="63"/>
  <c r="ABC97" i="63" s="1"/>
  <c r="LF44" i="63"/>
  <c r="RI44" i="63"/>
  <c r="XL44" i="63" s="1"/>
  <c r="CT251" i="63"/>
  <c r="LD251" i="63"/>
  <c r="RG251" i="63"/>
  <c r="TH251" i="63" s="1"/>
  <c r="SO212" i="63"/>
  <c r="YR212" i="63" s="1"/>
  <c r="ML212" i="63"/>
  <c r="LK53" i="63"/>
  <c r="RN53" i="63"/>
  <c r="XQ53" i="63" s="1"/>
  <c r="LM252" i="63"/>
  <c r="LD254" i="63"/>
  <c r="CT254" i="63"/>
  <c r="RG254" i="63"/>
  <c r="TH254" i="63" s="1"/>
  <c r="RH228" i="63"/>
  <c r="XK228" i="63" s="1"/>
  <c r="LE228" i="63"/>
  <c r="CT192" i="63"/>
  <c r="LD192" i="63"/>
  <c r="RG192" i="63"/>
  <c r="LM137" i="63"/>
  <c r="LM90" i="63"/>
  <c r="LK22" i="63"/>
  <c r="RN22" i="63"/>
  <c r="XQ22" i="63" s="1"/>
  <c r="NE255" i="63"/>
  <c r="G255" i="63" s="1"/>
  <c r="CU255" i="63"/>
  <c r="NN221" i="63"/>
  <c r="LK240" i="63"/>
  <c r="RN240" i="63"/>
  <c r="XQ240" i="63" s="1"/>
  <c r="MT192" i="63"/>
  <c r="UX192" i="63"/>
  <c r="ABA192" i="63" s="1"/>
  <c r="LK143" i="63"/>
  <c r="RN143" i="63"/>
  <c r="XQ143" i="63" s="1"/>
  <c r="LK166" i="63"/>
  <c r="RN166" i="63"/>
  <c r="XQ166" i="63" s="1"/>
  <c r="MV170" i="63"/>
  <c r="UZ170" i="63"/>
  <c r="ABC170" i="63" s="1"/>
  <c r="SO255" i="63"/>
  <c r="YR255" i="63" s="1"/>
  <c r="ML255" i="63"/>
  <c r="UZ233" i="63"/>
  <c r="ABC233" i="63" s="1"/>
  <c r="MV233" i="63"/>
  <c r="LM211" i="63"/>
  <c r="UZ142" i="63"/>
  <c r="ABC142" i="63" s="1"/>
  <c r="MV142" i="63"/>
  <c r="NE51" i="63"/>
  <c r="G51" i="63" s="1"/>
  <c r="CU51" i="63"/>
  <c r="UX89" i="63"/>
  <c r="ABA89" i="63" s="1"/>
  <c r="MT89" i="63"/>
  <c r="LM18" i="63"/>
  <c r="RL200" i="63"/>
  <c r="XO200" i="63" s="1"/>
  <c r="LI200" i="63"/>
  <c r="RL236" i="63"/>
  <c r="XO236" i="63" s="1"/>
  <c r="LI236" i="63"/>
  <c r="MT214" i="63"/>
  <c r="UX214" i="63"/>
  <c r="ABA214" i="63" s="1"/>
  <c r="RH133" i="63"/>
  <c r="XK133" i="63" s="1"/>
  <c r="LE133" i="63"/>
  <c r="RL204" i="63"/>
  <c r="XO204" i="63" s="1"/>
  <c r="LI204" i="63"/>
  <c r="LM171" i="63"/>
  <c r="RL203" i="63"/>
  <c r="XO203" i="63" s="1"/>
  <c r="LI203" i="63"/>
  <c r="LF176" i="63"/>
  <c r="RI176" i="63"/>
  <c r="XL176" i="63" s="1"/>
  <c r="LF184" i="63"/>
  <c r="RI184" i="63"/>
  <c r="XL184" i="63" s="1"/>
  <c r="SP204" i="63"/>
  <c r="YS204" i="63" s="1"/>
  <c r="MM204" i="63"/>
  <c r="UZ198" i="63"/>
  <c r="ABC198" i="63" s="1"/>
  <c r="MV198" i="63"/>
  <c r="RH234" i="63"/>
  <c r="XK234" i="63" s="1"/>
  <c r="LE234" i="63"/>
  <c r="MM187" i="63"/>
  <c r="SP187" i="63"/>
  <c r="YS187" i="63" s="1"/>
  <c r="RH125" i="63"/>
  <c r="XK125" i="63" s="1"/>
  <c r="LE125" i="63"/>
  <c r="RL230" i="63"/>
  <c r="XO230" i="63" s="1"/>
  <c r="LI230" i="63"/>
  <c r="MT230" i="63"/>
  <c r="UX230" i="63"/>
  <c r="ABA230" i="63" s="1"/>
  <c r="RH215" i="63"/>
  <c r="XK215" i="63" s="1"/>
  <c r="LE215" i="63"/>
  <c r="SP126" i="63"/>
  <c r="YS126" i="63" s="1"/>
  <c r="MM126" i="63"/>
  <c r="RI188" i="63"/>
  <c r="LF188" i="63"/>
  <c r="LK124" i="63"/>
  <c r="RN124" i="63"/>
  <c r="XQ124" i="63" s="1"/>
  <c r="LK172" i="63"/>
  <c r="RN172" i="63"/>
  <c r="XQ172" i="63" s="1"/>
  <c r="RI68" i="63"/>
  <c r="XL68" i="63" s="1"/>
  <c r="LF68" i="63"/>
  <c r="RI94" i="63"/>
  <c r="XL94" i="63" s="1"/>
  <c r="LF94" i="63"/>
  <c r="ML257" i="63"/>
  <c r="SO257" i="63"/>
  <c r="YR257" i="63" s="1"/>
  <c r="UZ249" i="63"/>
  <c r="ABC249" i="63" s="1"/>
  <c r="MV249" i="63"/>
  <c r="MT255" i="63"/>
  <c r="UX255" i="63"/>
  <c r="ABA255" i="63" s="1"/>
  <c r="RL237" i="63"/>
  <c r="XO237" i="63" s="1"/>
  <c r="LI237" i="63"/>
  <c r="UX249" i="63"/>
  <c r="ABA249" i="63" s="1"/>
  <c r="MT249" i="63"/>
  <c r="MT198" i="63"/>
  <c r="UX198" i="63"/>
  <c r="ABA198" i="63" s="1"/>
  <c r="RI139" i="63"/>
  <c r="XL139" i="63" s="1"/>
  <c r="LF139" i="63"/>
  <c r="SP156" i="63"/>
  <c r="YS156" i="63" s="1"/>
  <c r="MM156" i="63"/>
  <c r="MV104" i="63"/>
  <c r="UZ104" i="63"/>
  <c r="ABC104" i="63" s="1"/>
  <c r="RI52" i="63"/>
  <c r="XL52" i="63" s="1"/>
  <c r="LF52" i="63"/>
  <c r="RH28" i="63"/>
  <c r="XK28" i="63" s="1"/>
  <c r="LE28" i="63"/>
  <c r="LM245" i="63"/>
  <c r="LM179" i="63"/>
  <c r="RH209" i="63"/>
  <c r="XK209" i="63" s="1"/>
  <c r="LE209" i="63"/>
  <c r="MT194" i="63"/>
  <c r="UX194" i="63"/>
  <c r="ABA194" i="63" s="1"/>
  <c r="RL113" i="63"/>
  <c r="XO113" i="63" s="1"/>
  <c r="LI113" i="63"/>
  <c r="UZ176" i="63"/>
  <c r="ABC176" i="63" s="1"/>
  <c r="MV176" i="63"/>
  <c r="LE154" i="63"/>
  <c r="RH154" i="63"/>
  <c r="XK154" i="63" s="1"/>
  <c r="LM15" i="63"/>
  <c r="LE223" i="63"/>
  <c r="RH223" i="63"/>
  <c r="XK223" i="63" s="1"/>
  <c r="NE228" i="63"/>
  <c r="G228" i="63" s="1"/>
  <c r="CU228" i="63"/>
  <c r="RH214" i="63"/>
  <c r="XK214" i="63" s="1"/>
  <c r="LE214" i="63"/>
  <c r="ML230" i="63"/>
  <c r="SO230" i="63"/>
  <c r="YR230" i="63" s="1"/>
  <c r="LM212" i="63"/>
  <c r="MM221" i="63"/>
  <c r="SP221" i="63"/>
  <c r="YS221" i="63" s="1"/>
  <c r="RL195" i="63"/>
  <c r="XO195" i="63" s="1"/>
  <c r="LI195" i="63"/>
  <c r="MM131" i="63"/>
  <c r="SP131" i="63"/>
  <c r="YS131" i="63" s="1"/>
  <c r="RN182" i="63"/>
  <c r="XQ182" i="63" s="1"/>
  <c r="LK182" i="63"/>
  <c r="LK152" i="63"/>
  <c r="RN152" i="63"/>
  <c r="XQ152" i="63" s="1"/>
  <c r="RG136" i="63"/>
  <c r="XJ136" i="63" s="1"/>
  <c r="LD136" i="63"/>
  <c r="LM50" i="63"/>
  <c r="NE156" i="63"/>
  <c r="G156" i="63" s="1"/>
  <c r="CU156" i="63"/>
  <c r="PF26" i="63"/>
  <c r="H26" i="63" s="1"/>
  <c r="CV26" i="63"/>
  <c r="PF258" i="63"/>
  <c r="H258" i="63" s="1"/>
  <c r="CV258" i="63"/>
  <c r="MM258" i="63"/>
  <c r="SP258" i="63"/>
  <c r="YS258" i="63" s="1"/>
  <c r="RN233" i="63"/>
  <c r="XQ233" i="63" s="1"/>
  <c r="LK233" i="63"/>
  <c r="LM177" i="63"/>
  <c r="RG202" i="63"/>
  <c r="XJ202" i="63" s="1"/>
  <c r="LD202" i="63"/>
  <c r="LM216" i="63"/>
  <c r="LM155" i="63"/>
  <c r="UZ138" i="63"/>
  <c r="ABC138" i="63" s="1"/>
  <c r="MV138" i="63"/>
  <c r="LI174" i="63"/>
  <c r="RL174" i="63"/>
  <c r="XO174" i="63" s="1"/>
  <c r="CT150" i="63"/>
  <c r="RG150" i="63"/>
  <c r="TH150" i="63" s="1"/>
  <c r="LD150" i="63"/>
  <c r="NE160" i="63"/>
  <c r="G160" i="63" s="1"/>
  <c r="CU160" i="63"/>
  <c r="MT40" i="63"/>
  <c r="UX40" i="63"/>
  <c r="ABA40" i="63" s="1"/>
  <c r="ML253" i="63"/>
  <c r="SO253" i="63"/>
  <c r="YR253" i="63" s="1"/>
  <c r="PF259" i="63"/>
  <c r="H259" i="63" s="1"/>
  <c r="CV259" i="63"/>
  <c r="RL234" i="63"/>
  <c r="XO234" i="63" s="1"/>
  <c r="LI234" i="63"/>
  <c r="LM175" i="63"/>
  <c r="LM201" i="63"/>
  <c r="RH243" i="63"/>
  <c r="XK243" i="63" s="1"/>
  <c r="LE243" i="63"/>
  <c r="ML240" i="63"/>
  <c r="SO240" i="63"/>
  <c r="YR240" i="63" s="1"/>
  <c r="RH183" i="63"/>
  <c r="XK183" i="63" s="1"/>
  <c r="LE183" i="63"/>
  <c r="SP234" i="63"/>
  <c r="YS234" i="63" s="1"/>
  <c r="MM234" i="63"/>
  <c r="MV139" i="63"/>
  <c r="UZ139" i="63"/>
  <c r="ABC139" i="63" s="1"/>
  <c r="MM170" i="63"/>
  <c r="SP170" i="63"/>
  <c r="YS170" i="63" s="1"/>
  <c r="RH134" i="63"/>
  <c r="XK134" i="63" s="1"/>
  <c r="LE134" i="63"/>
  <c r="RI146" i="63"/>
  <c r="XL146" i="63" s="1"/>
  <c r="LF146" i="63"/>
  <c r="UZ14" i="63"/>
  <c r="ABC14" i="63" s="1"/>
  <c r="MV14" i="63"/>
  <c r="NE28" i="63"/>
  <c r="G28" i="63" s="1"/>
  <c r="CU28" i="63"/>
  <c r="RN216" i="63"/>
  <c r="XQ216" i="63" s="1"/>
  <c r="LK216" i="63"/>
  <c r="RI198" i="63"/>
  <c r="XL198" i="63" s="1"/>
  <c r="LF198" i="63"/>
  <c r="MM183" i="63"/>
  <c r="SP183" i="63"/>
  <c r="YS183" i="63" s="1"/>
  <c r="LM104" i="63"/>
  <c r="UZ158" i="63"/>
  <c r="ABC158" i="63" s="1"/>
  <c r="MV158" i="63"/>
  <c r="RL144" i="63"/>
  <c r="XO144" i="63" s="1"/>
  <c r="LI144" i="63"/>
  <c r="LD176" i="63"/>
  <c r="RG176" i="63"/>
  <c r="CT176" i="63"/>
  <c r="SO115" i="63"/>
  <c r="YR115" i="63" s="1"/>
  <c r="ML115" i="63"/>
  <c r="LM58" i="63"/>
  <c r="RH112" i="63"/>
  <c r="XK112" i="63" s="1"/>
  <c r="LE112" i="63"/>
  <c r="RL49" i="63"/>
  <c r="XO49" i="63" s="1"/>
  <c r="LI49" i="63"/>
  <c r="LM38" i="63"/>
  <c r="LM32" i="63"/>
  <c r="UZ220" i="63"/>
  <c r="ABC220" i="63" s="1"/>
  <c r="MV220" i="63"/>
  <c r="RH232" i="63"/>
  <c r="XK232" i="63" s="1"/>
  <c r="LE232" i="63"/>
  <c r="UX178" i="63"/>
  <c r="ABA178" i="63" s="1"/>
  <c r="MT178" i="63"/>
  <c r="LM117" i="63"/>
  <c r="MT174" i="63"/>
  <c r="UX174" i="63"/>
  <c r="ABA174" i="63" s="1"/>
  <c r="LD132" i="63"/>
  <c r="RG132" i="63"/>
  <c r="CT132" i="63"/>
  <c r="ML158" i="63"/>
  <c r="SO158" i="63"/>
  <c r="YR158" i="63" s="1"/>
  <c r="LK85" i="63"/>
  <c r="RN85" i="63"/>
  <c r="XQ85" i="63" s="1"/>
  <c r="LK156" i="63"/>
  <c r="RN156" i="63"/>
  <c r="XQ156" i="63" s="1"/>
  <c r="NE140" i="63"/>
  <c r="G140" i="63" s="1"/>
  <c r="CU140" i="63"/>
  <c r="RH126" i="63"/>
  <c r="XK126" i="63" s="1"/>
  <c r="LE126" i="63"/>
  <c r="LM105" i="63"/>
  <c r="SP87" i="63"/>
  <c r="YS87" i="63" s="1"/>
  <c r="MM87" i="63"/>
  <c r="LI72" i="63"/>
  <c r="RL72" i="63"/>
  <c r="XO72" i="63" s="1"/>
  <c r="RI40" i="63"/>
  <c r="XL40" i="63" s="1"/>
  <c r="LF40" i="63"/>
  <c r="RL18" i="63"/>
  <c r="XO18" i="63" s="1"/>
  <c r="LI18" i="63"/>
  <c r="MV62" i="63"/>
  <c r="UZ62" i="63"/>
  <c r="ABC62" i="63" s="1"/>
  <c r="RI89" i="63"/>
  <c r="XL89" i="63" s="1"/>
  <c r="LF89" i="63"/>
  <c r="MT45" i="63"/>
  <c r="UX45" i="63"/>
  <c r="ABA45" i="63" s="1"/>
  <c r="LM80" i="63"/>
  <c r="LE80" i="63"/>
  <c r="RH80" i="63"/>
  <c r="XK80" i="63" s="1"/>
  <c r="ML128" i="63"/>
  <c r="SO128" i="63"/>
  <c r="YR128" i="63" s="1"/>
  <c r="LM144" i="63"/>
  <c r="LM164" i="63"/>
  <c r="RL147" i="63"/>
  <c r="XO147" i="63" s="1"/>
  <c r="LI147" i="63"/>
  <c r="LF182" i="63"/>
  <c r="RI182" i="63"/>
  <c r="XL182" i="63" s="1"/>
  <c r="NE180" i="63"/>
  <c r="G180" i="63" s="1"/>
  <c r="CU180" i="63"/>
  <c r="SP136" i="63"/>
  <c r="YS136" i="63" s="1"/>
  <c r="MM136" i="63"/>
  <c r="LF112" i="63"/>
  <c r="RI112" i="63"/>
  <c r="XL112" i="63" s="1"/>
  <c r="MM140" i="63"/>
  <c r="SP140" i="63"/>
  <c r="YS140" i="63" s="1"/>
  <c r="NE144" i="63"/>
  <c r="G144" i="63" s="1"/>
  <c r="CU144" i="63"/>
  <c r="MT47" i="63"/>
  <c r="UX47" i="63"/>
  <c r="ABA47" i="63" s="1"/>
  <c r="RI16" i="63"/>
  <c r="XL16" i="63" s="1"/>
  <c r="LF16" i="63"/>
  <c r="LM25" i="63"/>
  <c r="LF67" i="63"/>
  <c r="RI67" i="63"/>
  <c r="XL67" i="63" s="1"/>
  <c r="LM100" i="63"/>
  <c r="NE164" i="63"/>
  <c r="G164" i="63" s="1"/>
  <c r="CU164" i="63"/>
  <c r="RG53" i="63"/>
  <c r="XJ53" i="63" s="1"/>
  <c r="PF53" i="63"/>
  <c r="SO72" i="63"/>
  <c r="YR72" i="63" s="1"/>
  <c r="ML72" i="63"/>
  <c r="PF52" i="63"/>
  <c r="H52" i="63" s="1"/>
  <c r="CV52" i="63"/>
  <c r="LF42" i="63"/>
  <c r="RI42" i="63"/>
  <c r="XL42" i="63" s="1"/>
  <c r="SO62" i="63"/>
  <c r="YR62" i="63" s="1"/>
  <c r="ML62" i="63"/>
  <c r="ML94" i="63"/>
  <c r="SO94" i="63"/>
  <c r="YR94" i="63" s="1"/>
  <c r="MM60" i="63"/>
  <c r="SP60" i="63"/>
  <c r="YS60" i="63" s="1"/>
  <c r="ML29" i="63"/>
  <c r="SO29" i="63"/>
  <c r="YR29" i="63" s="1"/>
  <c r="LI88" i="63"/>
  <c r="RL88" i="63"/>
  <c r="XO88" i="63" s="1"/>
  <c r="ML150" i="63"/>
  <c r="SO150" i="63"/>
  <c r="YR150" i="63" s="1"/>
  <c r="LF166" i="63"/>
  <c r="RI166" i="63"/>
  <c r="XL166" i="63" s="1"/>
  <c r="SO97" i="63"/>
  <c r="YR97" i="63" s="1"/>
  <c r="ML97" i="63"/>
  <c r="NE79" i="63"/>
  <c r="G79" i="63" s="1"/>
  <c r="CU79" i="63"/>
  <c r="RN26" i="63"/>
  <c r="XQ26" i="63" s="1"/>
  <c r="LK26" i="63"/>
  <c r="LM97" i="63"/>
  <c r="RI86" i="63"/>
  <c r="XL86" i="63" s="1"/>
  <c r="LF86" i="63"/>
  <c r="SP57" i="63"/>
  <c r="YS57" i="63" s="1"/>
  <c r="MM57" i="63"/>
  <c r="RL56" i="63"/>
  <c r="XO56" i="63" s="1"/>
  <c r="LI56" i="63"/>
  <c r="RH48" i="63"/>
  <c r="XK48" i="63" s="1"/>
  <c r="LE48" i="63"/>
  <c r="RH59" i="63"/>
  <c r="XK59" i="63" s="1"/>
  <c r="LE59" i="63"/>
  <c r="SP18" i="63"/>
  <c r="YS18" i="63" s="1"/>
  <c r="MM18" i="63"/>
  <c r="RI18" i="63"/>
  <c r="XL18" i="63" s="1"/>
  <c r="LF18" i="63"/>
  <c r="NE102" i="63"/>
  <c r="G102" i="63" s="1"/>
  <c r="CU102" i="63"/>
  <c r="ML40" i="63"/>
  <c r="SO40" i="63"/>
  <c r="YR40" i="63" s="1"/>
  <c r="MT32" i="63"/>
  <c r="UX32" i="63"/>
  <c r="ABA32" i="63" s="1"/>
  <c r="SO24" i="63"/>
  <c r="YR24" i="63" s="1"/>
  <c r="ML24" i="63"/>
  <c r="MT16" i="63"/>
  <c r="UX16" i="63"/>
  <c r="ABA16" i="63" s="1"/>
  <c r="SO45" i="63"/>
  <c r="YR45" i="63" s="1"/>
  <c r="ML45" i="63"/>
  <c r="SO42" i="63"/>
  <c r="YR42" i="63" s="1"/>
  <c r="ML42" i="63"/>
  <c r="NE52" i="63"/>
  <c r="G52" i="63" s="1"/>
  <c r="CU52" i="63"/>
  <c r="SP38" i="63"/>
  <c r="YS38" i="63" s="1"/>
  <c r="MM38" i="63"/>
  <c r="RI71" i="63"/>
  <c r="XL71" i="63" s="1"/>
  <c r="LF71" i="63"/>
  <c r="RL65" i="63"/>
  <c r="XO65" i="63" s="1"/>
  <c r="LI65" i="63"/>
  <c r="RN48" i="63"/>
  <c r="XQ48" i="63" s="1"/>
  <c r="LK48" i="63"/>
  <c r="LD18" i="63"/>
  <c r="RG18" i="63"/>
  <c r="CT18" i="63"/>
  <c r="LF62" i="63"/>
  <c r="RI62" i="63"/>
  <c r="XL62" i="63" s="1"/>
  <c r="SO89" i="63"/>
  <c r="YR89" i="63" s="1"/>
  <c r="ML89" i="63"/>
  <c r="UX88" i="63"/>
  <c r="ABA88" i="63" s="1"/>
  <c r="MT88" i="63"/>
  <c r="LM55" i="63"/>
  <c r="PF71" i="63"/>
  <c r="H71" i="63" s="1"/>
  <c r="CV71" i="63"/>
  <c r="LM35" i="63"/>
  <c r="LI257" i="63"/>
  <c r="RL257" i="63"/>
  <c r="XO257" i="63" s="1"/>
  <c r="UZ187" i="63"/>
  <c r="ABC187" i="63" s="1"/>
  <c r="MV187" i="63"/>
  <c r="ML155" i="63"/>
  <c r="SO155" i="63"/>
  <c r="YR155" i="63" s="1"/>
  <c r="PF107" i="63"/>
  <c r="H107" i="63" s="1"/>
  <c r="CV107" i="63"/>
  <c r="LD250" i="63"/>
  <c r="RG250" i="63"/>
  <c r="TH250" i="63" s="1"/>
  <c r="CT250" i="63"/>
  <c r="LK203" i="63"/>
  <c r="RN203" i="63"/>
  <c r="XQ203" i="63" s="1"/>
  <c r="MM121" i="63"/>
  <c r="SP121" i="63"/>
  <c r="YS121" i="63" s="1"/>
  <c r="UX187" i="63"/>
  <c r="ABA187" i="63" s="1"/>
  <c r="MT187" i="63"/>
  <c r="RG163" i="63"/>
  <c r="TH163" i="63" s="1"/>
  <c r="LD163" i="63"/>
  <c r="CT163" i="63"/>
  <c r="LF85" i="63"/>
  <c r="RI85" i="63"/>
  <c r="XL85" i="63" s="1"/>
  <c r="MV223" i="63"/>
  <c r="UZ223" i="63"/>
  <c r="ABC223" i="63" s="1"/>
  <c r="LM114" i="63"/>
  <c r="LF257" i="63"/>
  <c r="RI257" i="63"/>
  <c r="XL257" i="63" s="1"/>
  <c r="NE72" i="63"/>
  <c r="G72" i="63" s="1"/>
  <c r="CU72" i="63"/>
  <c r="LK84" i="63"/>
  <c r="RN84" i="63"/>
  <c r="XQ84" i="63" s="1"/>
  <c r="RG187" i="63"/>
  <c r="XJ187" i="63" s="1"/>
  <c r="LD187" i="63"/>
  <c r="ML99" i="63"/>
  <c r="SO99" i="63"/>
  <c r="YR99" i="63" s="1"/>
  <c r="LF79" i="63"/>
  <c r="RI79" i="63"/>
  <c r="XL79" i="63" s="1"/>
  <c r="LI209" i="63"/>
  <c r="RL209" i="63"/>
  <c r="XO209" i="63" s="1"/>
  <c r="ML251" i="63"/>
  <c r="NE149" i="63"/>
  <c r="G149" i="63" s="1"/>
  <c r="CU149" i="63"/>
  <c r="MM209" i="63"/>
  <c r="SP209" i="63"/>
  <c r="YS209" i="63" s="1"/>
  <c r="MV114" i="63"/>
  <c r="UZ114" i="63"/>
  <c r="ABC114" i="63" s="1"/>
  <c r="LE65" i="63"/>
  <c r="RH65" i="63"/>
  <c r="XK65" i="63" s="1"/>
  <c r="NE251" i="63"/>
  <c r="CU251" i="63"/>
  <c r="MM210" i="63"/>
  <c r="SP210" i="63"/>
  <c r="YS210" i="63" s="1"/>
  <c r="LI181" i="63"/>
  <c r="RL181" i="63"/>
  <c r="XO181" i="63" s="1"/>
  <c r="UZ66" i="63"/>
  <c r="ABC66" i="63" s="1"/>
  <c r="MV66" i="63"/>
  <c r="PF256" i="63"/>
  <c r="H256" i="63" s="1"/>
  <c r="CV256" i="63"/>
  <c r="PF245" i="63"/>
  <c r="H245" i="63" s="1"/>
  <c r="CV245" i="63"/>
  <c r="MM114" i="63"/>
  <c r="SP114" i="63"/>
  <c r="YS114" i="63" s="1"/>
  <c r="LF217" i="63"/>
  <c r="RI217" i="63"/>
  <c r="XL217" i="63" s="1"/>
  <c r="UX181" i="63"/>
  <c r="ABA181" i="63" s="1"/>
  <c r="MT181" i="63"/>
  <c r="RI239" i="63"/>
  <c r="XL239" i="63" s="1"/>
  <c r="LF239" i="63"/>
  <c r="MT121" i="63"/>
  <c r="UX121" i="63"/>
  <c r="ABA121" i="63" s="1"/>
  <c r="ML227" i="63"/>
  <c r="SO227" i="63"/>
  <c r="YR227" i="63" s="1"/>
  <c r="MT152" i="63"/>
  <c r="UX152" i="63"/>
  <c r="ABA152" i="63" s="1"/>
  <c r="LE249" i="63"/>
  <c r="RH249" i="63"/>
  <c r="XK249" i="63" s="1"/>
  <c r="MM112" i="63"/>
  <c r="SP112" i="63"/>
  <c r="YS112" i="63" s="1"/>
  <c r="RL124" i="63"/>
  <c r="XO124" i="63" s="1"/>
  <c r="LI124" i="63"/>
  <c r="PF260" i="63"/>
  <c r="H260" i="63" s="1"/>
  <c r="CV260" i="63"/>
  <c r="SP178" i="63"/>
  <c r="YS178" i="63" s="1"/>
  <c r="MM178" i="63"/>
  <c r="LD221" i="63"/>
  <c r="RG221" i="63"/>
  <c r="TH221" i="63" s="1"/>
  <c r="CT221" i="63"/>
  <c r="LF173" i="63"/>
  <c r="RI173" i="63"/>
  <c r="XL173" i="63" s="1"/>
  <c r="LK76" i="63"/>
  <c r="RN76" i="63"/>
  <c r="XQ76" i="63" s="1"/>
  <c r="LD159" i="63"/>
  <c r="RG159" i="63"/>
  <c r="CT159" i="63"/>
  <c r="LI141" i="63"/>
  <c r="RL141" i="63"/>
  <c r="XO141" i="63" s="1"/>
  <c r="RL69" i="63"/>
  <c r="XO69" i="63" s="1"/>
  <c r="LI69" i="63"/>
  <c r="LE260" i="63"/>
  <c r="RH260" i="63"/>
  <c r="XK260" i="63" s="1"/>
  <c r="LI249" i="63"/>
  <c r="RL249" i="63"/>
  <c r="MT221" i="63"/>
  <c r="UX221" i="63"/>
  <c r="ABA221" i="63" s="1"/>
  <c r="NE76" i="63"/>
  <c r="G76" i="63" s="1"/>
  <c r="CU76" i="63"/>
  <c r="MT195" i="63"/>
  <c r="UX195" i="63"/>
  <c r="ABA195" i="63" s="1"/>
  <c r="MT167" i="63"/>
  <c r="UX167" i="63"/>
  <c r="ABA167" i="63" s="1"/>
  <c r="LM130" i="63"/>
  <c r="XS130" i="63"/>
  <c r="LK118" i="63"/>
  <c r="RN118" i="63"/>
  <c r="XQ118" i="63" s="1"/>
  <c r="NE201" i="63"/>
  <c r="G201" i="63" s="1"/>
  <c r="CU201" i="63"/>
  <c r="SO125" i="63"/>
  <c r="YR125" i="63" s="1"/>
  <c r="ML125" i="63"/>
  <c r="MM141" i="63"/>
  <c r="SP141" i="63"/>
  <c r="RG111" i="63"/>
  <c r="TH111" i="63" s="1"/>
  <c r="LD111" i="63"/>
  <c r="CT111" i="63"/>
  <c r="LD195" i="63"/>
  <c r="RG195" i="63"/>
  <c r="XJ195" i="63" s="1"/>
  <c r="MV118" i="63"/>
  <c r="UZ118" i="63"/>
  <c r="ABC118" i="63" s="1"/>
  <c r="LI103" i="63"/>
  <c r="RL103" i="63"/>
  <c r="XO103" i="63" s="1"/>
  <c r="LI201" i="63"/>
  <c r="RL201" i="63"/>
  <c r="XO201" i="63" s="1"/>
  <c r="MT119" i="63"/>
  <c r="UX119" i="63"/>
  <c r="ABA119" i="63" s="1"/>
  <c r="LD130" i="63"/>
  <c r="RG130" i="63"/>
  <c r="TH130" i="63" s="1"/>
  <c r="CT130" i="63"/>
  <c r="SP69" i="63"/>
  <c r="YS69" i="63" s="1"/>
  <c r="MM69" i="63"/>
  <c r="PF151" i="63"/>
  <c r="H151" i="63" s="1"/>
  <c r="CV151" i="63"/>
  <c r="MT140" i="63"/>
  <c r="UX140" i="63"/>
  <c r="ABA140" i="63" s="1"/>
  <c r="LD252" i="63"/>
  <c r="RG252" i="63"/>
  <c r="CT252" i="63"/>
  <c r="LI205" i="63"/>
  <c r="RL205" i="63"/>
  <c r="XO205" i="63" s="1"/>
  <c r="LK199" i="63"/>
  <c r="RN199" i="63"/>
  <c r="XQ199" i="63" s="1"/>
  <c r="LI134" i="63"/>
  <c r="RL134" i="63"/>
  <c r="XO134" i="63" s="1"/>
  <c r="RL32" i="63"/>
  <c r="XO32" i="63" s="1"/>
  <c r="LI32" i="63"/>
  <c r="SP53" i="63"/>
  <c r="YS53" i="63" s="1"/>
  <c r="MM53" i="63"/>
  <c r="UZ31" i="63"/>
  <c r="ABC31" i="63" s="1"/>
  <c r="MV31" i="63"/>
  <c r="RH30" i="63"/>
  <c r="XK30" i="63" s="1"/>
  <c r="LE30" i="63"/>
  <c r="MM35" i="63"/>
  <c r="SP35" i="63"/>
  <c r="YS35" i="63" s="1"/>
  <c r="RN56" i="63"/>
  <c r="XQ56" i="63" s="1"/>
  <c r="LK56" i="63"/>
  <c r="MT231" i="63"/>
  <c r="UX231" i="63"/>
  <c r="ABA231" i="63" s="1"/>
  <c r="UZ74" i="63"/>
  <c r="ABC74" i="63" s="1"/>
  <c r="MV74" i="63"/>
  <c r="LM54" i="63"/>
  <c r="MM32" i="63"/>
  <c r="SP32" i="63"/>
  <c r="YS32" i="63" s="1"/>
  <c r="LE38" i="63"/>
  <c r="RH38" i="63"/>
  <c r="MV28" i="63"/>
  <c r="UZ28" i="63"/>
  <c r="ABC28" i="63" s="1"/>
  <c r="MT19" i="63"/>
  <c r="UX19" i="63"/>
  <c r="ABA19" i="63" s="1"/>
  <c r="MV33" i="63"/>
  <c r="UZ33" i="63"/>
  <c r="ABC33" i="63" s="1"/>
  <c r="LI146" i="63"/>
  <c r="RL146" i="63"/>
  <c r="XO146" i="63" s="1"/>
  <c r="PF123" i="63"/>
  <c r="H123" i="63" s="1"/>
  <c r="CV123" i="63"/>
  <c r="SO75" i="63"/>
  <c r="ML75" i="63"/>
  <c r="MM134" i="63"/>
  <c r="SP134" i="63"/>
  <c r="YS134" i="63" s="1"/>
  <c r="PF54" i="63"/>
  <c r="H54" i="63" s="1"/>
  <c r="CV54" i="63"/>
  <c r="NE39" i="63"/>
  <c r="CU39" i="63"/>
  <c r="LD15" i="63"/>
  <c r="RG15" i="63"/>
  <c r="TH15" i="63" s="1"/>
  <c r="CT15" i="63"/>
  <c r="MT27" i="63"/>
  <c r="UX27" i="63"/>
  <c r="ABA27" i="63" s="1"/>
  <c r="RI19" i="63"/>
  <c r="XL19" i="63" s="1"/>
  <c r="LF19" i="63"/>
  <c r="LE158" i="63"/>
  <c r="RH158" i="63"/>
  <c r="XK158" i="63" s="1"/>
  <c r="LD117" i="63"/>
  <c r="RG117" i="63"/>
  <c r="TH117" i="63" s="1"/>
  <c r="CT117" i="63"/>
  <c r="PF225" i="63"/>
  <c r="H225" i="63" s="1"/>
  <c r="CV225" i="63"/>
  <c r="MM129" i="63"/>
  <c r="SP129" i="63"/>
  <c r="YS129" i="63" s="1"/>
  <c r="LE32" i="63"/>
  <c r="RH32" i="63"/>
  <c r="XK32" i="63" s="1"/>
  <c r="LK36" i="63"/>
  <c r="RN36" i="63"/>
  <c r="XQ36" i="63" s="1"/>
  <c r="LF27" i="63"/>
  <c r="RI27" i="63"/>
  <c r="XL27" i="63" s="1"/>
  <c r="LF56" i="63"/>
  <c r="RI56" i="63"/>
  <c r="XL56" i="63" s="1"/>
  <c r="RL40" i="63"/>
  <c r="XO40" i="63" s="1"/>
  <c r="LI40" i="63"/>
  <c r="LI253" i="63"/>
  <c r="RL253" i="63"/>
  <c r="NE117" i="63"/>
  <c r="G117" i="63" s="1"/>
  <c r="CU117" i="63"/>
  <c r="MV87" i="63"/>
  <c r="UZ87" i="63"/>
  <c r="ABC87" i="63" s="1"/>
  <c r="LF219" i="63"/>
  <c r="RI219" i="63"/>
  <c r="XL219" i="63" s="1"/>
  <c r="RN177" i="63"/>
  <c r="XQ177" i="63" s="1"/>
  <c r="LK177" i="63"/>
  <c r="MT139" i="63"/>
  <c r="UX139" i="63"/>
  <c r="ABA139" i="63" s="1"/>
  <c r="LI47" i="63"/>
  <c r="RL47" i="63"/>
  <c r="XO47" i="63" s="1"/>
  <c r="MM23" i="63"/>
  <c r="SP23" i="63"/>
  <c r="YS23" i="63" s="1"/>
  <c r="UZ15" i="63"/>
  <c r="ABC15" i="63" s="1"/>
  <c r="MV15" i="63"/>
  <c r="RN21" i="63"/>
  <c r="XQ21" i="63" s="1"/>
  <c r="LK21" i="63"/>
  <c r="LK43" i="63"/>
  <c r="RN43" i="63"/>
  <c r="XQ43" i="63" s="1"/>
  <c r="PF20" i="63"/>
  <c r="H20" i="63" s="1"/>
  <c r="CV20" i="63"/>
  <c r="ML183" i="63"/>
  <c r="SO183" i="63"/>
  <c r="MT199" i="63"/>
  <c r="UX199" i="63"/>
  <c r="ABA199" i="63" s="1"/>
  <c r="SO157" i="63"/>
  <c r="YR157" i="63" s="1"/>
  <c r="OM157" i="63"/>
  <c r="SO129" i="63"/>
  <c r="YR129" i="63" s="1"/>
  <c r="ML129" i="63"/>
  <c r="ML74" i="63"/>
  <c r="SO74" i="63"/>
  <c r="YR74" i="63" s="1"/>
  <c r="PF32" i="63"/>
  <c r="H32" i="63" s="1"/>
  <c r="CV32" i="63"/>
  <c r="LD27" i="63"/>
  <c r="RG27" i="63"/>
  <c r="TH27" i="63" s="1"/>
  <c r="CT27" i="63"/>
  <c r="LD56" i="63"/>
  <c r="RG56" i="63"/>
  <c r="TH56" i="63" s="1"/>
  <c r="CT56" i="63"/>
  <c r="LF183" i="63"/>
  <c r="RI183" i="63"/>
  <c r="XL183" i="63" s="1"/>
  <c r="NE87" i="63"/>
  <c r="G87" i="63" s="1"/>
  <c r="CU87" i="63"/>
  <c r="UX109" i="63"/>
  <c r="ABA109" i="63" s="1"/>
  <c r="MT109" i="63"/>
  <c r="RN74" i="63"/>
  <c r="XQ74" i="63" s="1"/>
  <c r="LK74" i="63"/>
  <c r="RH14" i="63"/>
  <c r="XK14" i="63" s="1"/>
  <c r="LE14" i="63"/>
  <c r="PF146" i="63"/>
  <c r="H146" i="63" s="1"/>
  <c r="CV146" i="63"/>
  <c r="MV117" i="63"/>
  <c r="UZ117" i="63"/>
  <c r="ABC117" i="63" s="1"/>
  <c r="MM252" i="63"/>
  <c r="SP252" i="63"/>
  <c r="YS252" i="63" s="1"/>
  <c r="RI241" i="63"/>
  <c r="XL241" i="63" s="1"/>
  <c r="LF241" i="63"/>
  <c r="LD219" i="63"/>
  <c r="RG219" i="63"/>
  <c r="XJ219" i="63" s="1"/>
  <c r="LI177" i="63"/>
  <c r="RL177" i="63"/>
  <c r="XO177" i="63" s="1"/>
  <c r="NE145" i="63"/>
  <c r="G145" i="63" s="1"/>
  <c r="CU145" i="63"/>
  <c r="LE109" i="63"/>
  <c r="RH109" i="63"/>
  <c r="XK109" i="63" s="1"/>
  <c r="LE47" i="63"/>
  <c r="RH47" i="63"/>
  <c r="XK47" i="63" s="1"/>
  <c r="LD31" i="63"/>
  <c r="RG31" i="63"/>
  <c r="TH31" i="63" s="1"/>
  <c r="CT31" i="63"/>
  <c r="ML23" i="63"/>
  <c r="SO23" i="63"/>
  <c r="YR23" i="63" s="1"/>
  <c r="MT43" i="63"/>
  <c r="UX43" i="63"/>
  <c r="ABA43" i="63" s="1"/>
  <c r="LI20" i="63"/>
  <c r="RL20" i="63"/>
  <c r="XO20" i="63" s="1"/>
  <c r="MV35" i="63"/>
  <c r="UZ35" i="63"/>
  <c r="ABC35" i="63" s="1"/>
  <c r="MV12" i="63"/>
  <c r="UZ12" i="63"/>
  <c r="ABC12" i="63" s="1"/>
  <c r="LK105" i="63"/>
  <c r="RN105" i="63"/>
  <c r="XQ105" i="63" s="1"/>
  <c r="LF244" i="63"/>
  <c r="RI244" i="63"/>
  <c r="XL244" i="63" s="1"/>
  <c r="MM101" i="63"/>
  <c r="SP101" i="63"/>
  <c r="YS101" i="63" s="1"/>
  <c r="MV137" i="63"/>
  <c r="UZ137" i="63"/>
  <c r="ABC137" i="63" s="1"/>
  <c r="ML101" i="63"/>
  <c r="SO101" i="63"/>
  <c r="YR101" i="63" s="1"/>
  <c r="ML98" i="63"/>
  <c r="SO98" i="63"/>
  <c r="YR98" i="63" s="1"/>
  <c r="LF115" i="63"/>
  <c r="RI115" i="63"/>
  <c r="XL115" i="63" s="1"/>
  <c r="UX77" i="63"/>
  <c r="ABA77" i="63" s="1"/>
  <c r="MT77" i="63"/>
  <c r="RG137" i="63"/>
  <c r="XJ137" i="63" s="1"/>
  <c r="LD137" i="63"/>
  <c r="CT137" i="63"/>
  <c r="LE77" i="63"/>
  <c r="RH77" i="63"/>
  <c r="XK77" i="63" s="1"/>
  <c r="LE202" i="63"/>
  <c r="RH202" i="63"/>
  <c r="XK202" i="63" s="1"/>
  <c r="UX101" i="63"/>
  <c r="ABA101" i="63" s="1"/>
  <c r="MT101" i="63"/>
  <c r="LE101" i="63"/>
  <c r="RH101" i="63"/>
  <c r="XK101" i="63" s="1"/>
  <c r="NE246" i="63"/>
  <c r="G246" i="63" s="1"/>
  <c r="CU246" i="63"/>
  <c r="LE60" i="63"/>
  <c r="RH60" i="63"/>
  <c r="XK60" i="63" s="1"/>
  <c r="UX90" i="63"/>
  <c r="ABA90" i="63" s="1"/>
  <c r="MT90" i="63"/>
  <c r="MT153" i="63"/>
  <c r="UX153" i="63"/>
  <c r="ABA153" i="63" s="1"/>
  <c r="PF98" i="63"/>
  <c r="H98" i="63" s="1"/>
  <c r="CV98" i="63"/>
  <c r="LD93" i="63"/>
  <c r="RG93" i="63"/>
  <c r="CT93" i="63"/>
  <c r="MT193" i="63"/>
  <c r="UX193" i="63"/>
  <c r="ABA193" i="63" s="1"/>
  <c r="LF131" i="63"/>
  <c r="RI131" i="63"/>
  <c r="XL131" i="63" s="1"/>
  <c r="RN185" i="63"/>
  <c r="XQ185" i="63" s="1"/>
  <c r="LK185" i="63"/>
  <c r="RI233" i="63"/>
  <c r="XL233" i="63" s="1"/>
  <c r="LF233" i="63"/>
  <c r="LM71" i="63"/>
  <c r="MM161" i="63"/>
  <c r="SP161" i="63"/>
  <c r="YS161" i="63" s="1"/>
  <c r="MM153" i="63"/>
  <c r="SP153" i="63"/>
  <c r="YS153" i="63" s="1"/>
  <c r="MT191" i="63"/>
  <c r="UX191" i="63"/>
  <c r="ABA191" i="63" s="1"/>
  <c r="MV193" i="63"/>
  <c r="UZ193" i="63"/>
  <c r="ABC193" i="63" s="1"/>
  <c r="LF93" i="63"/>
  <c r="RI93" i="63"/>
  <c r="XL93" i="63" s="1"/>
  <c r="UX62" i="63"/>
  <c r="ABA62" i="63" s="1"/>
  <c r="MT62" i="63"/>
  <c r="PF156" i="63"/>
  <c r="H156" i="63" s="1"/>
  <c r="CV156" i="63"/>
  <c r="RN196" i="63"/>
  <c r="XQ196" i="63" s="1"/>
  <c r="LK196" i="63"/>
  <c r="UZ225" i="63"/>
  <c r="ABC225" i="63" s="1"/>
  <c r="MV225" i="63"/>
  <c r="MM65" i="63"/>
  <c r="SP65" i="63"/>
  <c r="YS65" i="63" s="1"/>
  <c r="LD100" i="63"/>
  <c r="RG100" i="63"/>
  <c r="XJ100" i="63" s="1"/>
  <c r="LF48" i="63"/>
  <c r="RI48" i="63"/>
  <c r="XL48" i="63" s="1"/>
  <c r="LK258" i="63"/>
  <c r="RN258" i="63"/>
  <c r="XQ258" i="63" s="1"/>
  <c r="MM79" i="63"/>
  <c r="SP79" i="63"/>
  <c r="YS79" i="63" s="1"/>
  <c r="SO166" i="63"/>
  <c r="YR166" i="63" s="1"/>
  <c r="ML166" i="63"/>
  <c r="NE16" i="63"/>
  <c r="CU16" i="63"/>
  <c r="UZ206" i="63"/>
  <c r="ABC206" i="63" s="1"/>
  <c r="MV206" i="63"/>
  <c r="RN208" i="63"/>
  <c r="XQ208" i="63" s="1"/>
  <c r="LK208" i="63"/>
  <c r="ML130" i="63"/>
  <c r="SO130" i="63"/>
  <c r="YR130" i="63" s="1"/>
  <c r="SP246" i="63"/>
  <c r="YS246" i="63" s="1"/>
  <c r="MM246" i="63"/>
  <c r="LM239" i="63"/>
  <c r="LI221" i="63"/>
  <c r="RL221" i="63"/>
  <c r="ML218" i="63"/>
  <c r="SO218" i="63"/>
  <c r="YR218" i="63" s="1"/>
  <c r="LM181" i="63"/>
  <c r="RH139" i="63"/>
  <c r="XK139" i="63" s="1"/>
  <c r="LE139" i="63"/>
  <c r="LM110" i="63"/>
  <c r="SO204" i="63"/>
  <c r="YR204" i="63" s="1"/>
  <c r="ML204" i="63"/>
  <c r="LF210" i="63"/>
  <c r="RI210" i="63"/>
  <c r="XL210" i="63" s="1"/>
  <c r="RI186" i="63"/>
  <c r="XL186" i="63" s="1"/>
  <c r="LF186" i="63"/>
  <c r="SP245" i="63"/>
  <c r="YS245" i="63" s="1"/>
  <c r="MM245" i="63"/>
  <c r="RN206" i="63"/>
  <c r="XQ206" i="63" s="1"/>
  <c r="LK206" i="63"/>
  <c r="LM149" i="63"/>
  <c r="MM76" i="63"/>
  <c r="SP76" i="63"/>
  <c r="UX78" i="63"/>
  <c r="ABA78" i="63" s="1"/>
  <c r="MT78" i="63"/>
  <c r="LF57" i="63"/>
  <c r="RI57" i="63"/>
  <c r="XL57" i="63" s="1"/>
  <c r="LF194" i="63"/>
  <c r="RI194" i="63"/>
  <c r="XL194" i="63" s="1"/>
  <c r="LD64" i="63"/>
  <c r="CT64" i="63"/>
  <c r="RG64" i="63"/>
  <c r="TH64" i="63" s="1"/>
  <c r="XS238" i="63"/>
  <c r="LM238" i="63"/>
  <c r="LF190" i="63"/>
  <c r="RI190" i="63"/>
  <c r="XL190" i="63" s="1"/>
  <c r="MT81" i="63"/>
  <c r="UX81" i="63"/>
  <c r="ABA81" i="63" s="1"/>
  <c r="LM229" i="63"/>
  <c r="LI258" i="63"/>
  <c r="RL258" i="63"/>
  <c r="XO258" i="63" s="1"/>
  <c r="SP241" i="63"/>
  <c r="YS241" i="63" s="1"/>
  <c r="MM241" i="63"/>
  <c r="LK234" i="63"/>
  <c r="RN234" i="63"/>
  <c r="XQ234" i="63" s="1"/>
  <c r="RI200" i="63"/>
  <c r="XL200" i="63" s="1"/>
  <c r="LF200" i="63"/>
  <c r="LD222" i="63"/>
  <c r="CT222" i="63"/>
  <c r="RG222" i="63"/>
  <c r="TH222" i="63" s="1"/>
  <c r="PF240" i="63"/>
  <c r="H240" i="63" s="1"/>
  <c r="CV240" i="63"/>
  <c r="MV230" i="63"/>
  <c r="UZ230" i="63"/>
  <c r="ABC230" i="63" s="1"/>
  <c r="RL225" i="63"/>
  <c r="XO225" i="63" s="1"/>
  <c r="LI225" i="63"/>
  <c r="RI204" i="63"/>
  <c r="XL204" i="63" s="1"/>
  <c r="LF204" i="63"/>
  <c r="LM133" i="63"/>
  <c r="LM139" i="63"/>
  <c r="LM66" i="63"/>
  <c r="MV140" i="63"/>
  <c r="UZ140" i="63"/>
  <c r="ABC140" i="63" s="1"/>
  <c r="LK72" i="63"/>
  <c r="RN72" i="63"/>
  <c r="XQ72" i="63" s="1"/>
  <c r="SP59" i="63"/>
  <c r="YS59" i="63" s="1"/>
  <c r="MM59" i="63"/>
  <c r="LE197" i="63"/>
  <c r="RH197" i="63"/>
  <c r="XK197" i="63" s="1"/>
  <c r="LI212" i="63"/>
  <c r="RL212" i="63"/>
  <c r="XO212" i="63" s="1"/>
  <c r="LM208" i="63"/>
  <c r="RI123" i="63"/>
  <c r="XL123" i="63" s="1"/>
  <c r="LF123" i="63"/>
  <c r="LM101" i="63"/>
  <c r="MT170" i="63"/>
  <c r="UX170" i="63"/>
  <c r="ABA170" i="63" s="1"/>
  <c r="RH97" i="63"/>
  <c r="XK97" i="63" s="1"/>
  <c r="LE97" i="63"/>
  <c r="PF253" i="63"/>
  <c r="H253" i="63" s="1"/>
  <c r="CV253" i="63"/>
  <c r="LF248" i="63"/>
  <c r="RI248" i="63"/>
  <c r="XL248" i="63" s="1"/>
  <c r="MM214" i="63"/>
  <c r="SP214" i="63"/>
  <c r="YS214" i="63" s="1"/>
  <c r="LE181" i="63"/>
  <c r="RH181" i="63"/>
  <c r="XK181" i="63" s="1"/>
  <c r="MV210" i="63"/>
  <c r="UZ210" i="63"/>
  <c r="ABC210" i="63" s="1"/>
  <c r="MV132" i="63"/>
  <c r="UZ132" i="63"/>
  <c r="ABC132" i="63" s="1"/>
  <c r="NE131" i="63"/>
  <c r="G131" i="63" s="1"/>
  <c r="CU131" i="63"/>
  <c r="LM109" i="63"/>
  <c r="PF75" i="63"/>
  <c r="H75" i="63" s="1"/>
  <c r="CV75" i="63"/>
  <c r="MM81" i="63"/>
  <c r="SP81" i="63"/>
  <c r="YS81" i="63" s="1"/>
  <c r="LM230" i="63"/>
  <c r="PF204" i="63"/>
  <c r="H204" i="63" s="1"/>
  <c r="CV204" i="63"/>
  <c r="RG210" i="63"/>
  <c r="XJ210" i="63" s="1"/>
  <c r="LD210" i="63"/>
  <c r="SP207" i="63"/>
  <c r="YS207" i="63" s="1"/>
  <c r="MM207" i="63"/>
  <c r="PF192" i="63"/>
  <c r="H192" i="63" s="1"/>
  <c r="CV192" i="63"/>
  <c r="MM111" i="63"/>
  <c r="SP111" i="63"/>
  <c r="YS111" i="63" s="1"/>
  <c r="NE154" i="63"/>
  <c r="G154" i="63" s="1"/>
  <c r="CU154" i="63"/>
  <c r="UZ63" i="63"/>
  <c r="ABC63" i="63" s="1"/>
  <c r="MV63" i="63"/>
  <c r="MT257" i="63"/>
  <c r="UX257" i="63"/>
  <c r="ABA257" i="63" s="1"/>
  <c r="LM219" i="63"/>
  <c r="SP212" i="63"/>
  <c r="YS212" i="63" s="1"/>
  <c r="MM212" i="63"/>
  <c r="RI216" i="63"/>
  <c r="XL216" i="63" s="1"/>
  <c r="LF216" i="63"/>
  <c r="RG206" i="63"/>
  <c r="XJ206" i="63" s="1"/>
  <c r="LD206" i="63"/>
  <c r="PF226" i="63"/>
  <c r="H226" i="63" s="1"/>
  <c r="CV226" i="63"/>
  <c r="RI226" i="63"/>
  <c r="XL226" i="63" s="1"/>
  <c r="LF226" i="63"/>
  <c r="NE158" i="63"/>
  <c r="G158" i="63" s="1"/>
  <c r="CU158" i="63"/>
  <c r="RG123" i="63"/>
  <c r="TH123" i="63" s="1"/>
  <c r="CT123" i="63"/>
  <c r="LD123" i="63"/>
  <c r="LE132" i="63"/>
  <c r="RH132" i="63"/>
  <c r="XK132" i="63" s="1"/>
  <c r="RI172" i="63"/>
  <c r="XL172" i="63" s="1"/>
  <c r="LF172" i="63"/>
  <c r="LK79" i="63"/>
  <c r="RN79" i="63"/>
  <c r="XQ79" i="63" s="1"/>
  <c r="MV73" i="63"/>
  <c r="UZ73" i="63"/>
  <c r="ABC73" i="63" s="1"/>
  <c r="RI251" i="63"/>
  <c r="XL251" i="63" s="1"/>
  <c r="LF251" i="63"/>
  <c r="MM256" i="63"/>
  <c r="SP256" i="63"/>
  <c r="YS256" i="63" s="1"/>
  <c r="RL248" i="63"/>
  <c r="XO248" i="63" s="1"/>
  <c r="LI248" i="63"/>
  <c r="LM112" i="63"/>
  <c r="RG108" i="63"/>
  <c r="XJ108" i="63" s="1"/>
  <c r="LD108" i="63"/>
  <c r="PF166" i="63"/>
  <c r="H166" i="63" s="1"/>
  <c r="CV166" i="63"/>
  <c r="MT110" i="63"/>
  <c r="UX110" i="63"/>
  <c r="ABA110" i="63" s="1"/>
  <c r="PF59" i="63"/>
  <c r="H59" i="63" s="1"/>
  <c r="CV59" i="63"/>
  <c r="RL42" i="63"/>
  <c r="XO42" i="63" s="1"/>
  <c r="LI42" i="63"/>
  <c r="RN86" i="63"/>
  <c r="XQ86" i="63" s="1"/>
  <c r="LK86" i="63"/>
  <c r="MM37" i="63"/>
  <c r="SP37" i="63"/>
  <c r="YS37" i="63" s="1"/>
  <c r="RH62" i="63"/>
  <c r="XK62" i="63" s="1"/>
  <c r="LE62" i="63"/>
  <c r="SO64" i="63"/>
  <c r="YR64" i="63" s="1"/>
  <c r="ML64" i="63"/>
  <c r="LE250" i="63"/>
  <c r="RH250" i="63"/>
  <c r="XK250" i="63" s="1"/>
  <c r="LM167" i="63"/>
  <c r="PF222" i="63"/>
  <c r="H222" i="63" s="1"/>
  <c r="CV222" i="63"/>
  <c r="UZ200" i="63"/>
  <c r="ABC200" i="63" s="1"/>
  <c r="MV200" i="63"/>
  <c r="LK226" i="63"/>
  <c r="RN226" i="63"/>
  <c r="XQ226" i="63" s="1"/>
  <c r="LM234" i="63"/>
  <c r="LF214" i="63"/>
  <c r="RI214" i="63"/>
  <c r="XL214" i="63" s="1"/>
  <c r="RH153" i="63"/>
  <c r="XK153" i="63" s="1"/>
  <c r="LE153" i="63"/>
  <c r="LM166" i="63"/>
  <c r="LM184" i="63"/>
  <c r="SO110" i="63"/>
  <c r="YR110" i="63" s="1"/>
  <c r="ML110" i="63"/>
  <c r="MM97" i="63"/>
  <c r="SP97" i="63"/>
  <c r="YS97" i="63" s="1"/>
  <c r="LD80" i="63"/>
  <c r="RG80" i="63"/>
  <c r="TH80" i="63" s="1"/>
  <c r="CT80" i="63"/>
  <c r="UX12" i="63"/>
  <c r="ABA12" i="63" s="1"/>
  <c r="MT12" i="63"/>
  <c r="SP49" i="63"/>
  <c r="YS49" i="63" s="1"/>
  <c r="MM49" i="63"/>
  <c r="RN96" i="63"/>
  <c r="XQ96" i="63" s="1"/>
  <c r="LK96" i="63"/>
  <c r="LM125" i="63"/>
  <c r="XS125" i="63"/>
  <c r="MV92" i="63"/>
  <c r="UZ92" i="63"/>
  <c r="ABC92" i="63" s="1"/>
  <c r="LE144" i="63"/>
  <c r="RH144" i="63"/>
  <c r="XK144" i="63" s="1"/>
  <c r="RN111" i="63"/>
  <c r="XQ111" i="63" s="1"/>
  <c r="LK111" i="63"/>
  <c r="MM70" i="63"/>
  <c r="SP70" i="63"/>
  <c r="YS70" i="63" s="1"/>
  <c r="RH102" i="63"/>
  <c r="XK102" i="63" s="1"/>
  <c r="LE102" i="63"/>
  <c r="LI52" i="63"/>
  <c r="RL52" i="63"/>
  <c r="LM163" i="63"/>
  <c r="UX202" i="63"/>
  <c r="ABA202" i="63" s="1"/>
  <c r="MT202" i="63"/>
  <c r="LI187" i="63"/>
  <c r="RL187" i="63"/>
  <c r="XO187" i="63" s="1"/>
  <c r="NE143" i="63"/>
  <c r="G143" i="63" s="1"/>
  <c r="CU143" i="63"/>
  <c r="LD174" i="63"/>
  <c r="RG174" i="63"/>
  <c r="TH174" i="63" s="1"/>
  <c r="CT174" i="63"/>
  <c r="LE113" i="63"/>
  <c r="RH113" i="63"/>
  <c r="XK113" i="63" s="1"/>
  <c r="RG134" i="63"/>
  <c r="LD134" i="63"/>
  <c r="MM84" i="63"/>
  <c r="SP84" i="63"/>
  <c r="YS84" i="63" s="1"/>
  <c r="LD104" i="63"/>
  <c r="RG104" i="63"/>
  <c r="XJ104" i="63" s="1"/>
  <c r="SP14" i="63"/>
  <c r="YS14" i="63" s="1"/>
  <c r="MM14" i="63"/>
  <c r="PF216" i="63"/>
  <c r="H216" i="63" s="1"/>
  <c r="CV216" i="63"/>
  <c r="SO202" i="63"/>
  <c r="YR202" i="63" s="1"/>
  <c r="ML202" i="63"/>
  <c r="ML186" i="63"/>
  <c r="SO186" i="63"/>
  <c r="UP186" i="63" s="1"/>
  <c r="AAS186" i="63" s="1"/>
  <c r="RH137" i="63"/>
  <c r="XK137" i="63" s="1"/>
  <c r="LE137" i="63"/>
  <c r="LK180" i="63"/>
  <c r="RN180" i="63"/>
  <c r="XQ180" i="63" s="1"/>
  <c r="NE176" i="63"/>
  <c r="G176" i="63" s="1"/>
  <c r="CU176" i="63"/>
  <c r="RI122" i="63"/>
  <c r="XL122" i="63" s="1"/>
  <c r="LF122" i="63"/>
  <c r="UX36" i="63"/>
  <c r="ABA36" i="63" s="1"/>
  <c r="MT36" i="63"/>
  <c r="RH54" i="63"/>
  <c r="XK54" i="63" s="1"/>
  <c r="LE54" i="63"/>
  <c r="ML16" i="63"/>
  <c r="SO16" i="63"/>
  <c r="YR16" i="63" s="1"/>
  <c r="SP26" i="63"/>
  <c r="YS26" i="63" s="1"/>
  <c r="MM26" i="63"/>
  <c r="UZ160" i="63"/>
  <c r="ABC160" i="63" s="1"/>
  <c r="MV160" i="63"/>
  <c r="MV99" i="63"/>
  <c r="UZ99" i="63"/>
  <c r="ABC99" i="63" s="1"/>
  <c r="LE180" i="63"/>
  <c r="RH180" i="63"/>
  <c r="XK180" i="63" s="1"/>
  <c r="LK164" i="63"/>
  <c r="RN164" i="63"/>
  <c r="XQ164" i="63" s="1"/>
  <c r="LK128" i="63"/>
  <c r="RN128" i="63"/>
  <c r="XQ128" i="63" s="1"/>
  <c r="RL78" i="63"/>
  <c r="XO78" i="63" s="1"/>
  <c r="LI78" i="63"/>
  <c r="RG59" i="63"/>
  <c r="TH59" i="63" s="1"/>
  <c r="CT59" i="63"/>
  <c r="LD59" i="63"/>
  <c r="RG38" i="63"/>
  <c r="TH38" i="63" s="1"/>
  <c r="LD38" i="63"/>
  <c r="CT38" i="63"/>
  <c r="LM44" i="63"/>
  <c r="MM92" i="63"/>
  <c r="SP92" i="63"/>
  <c r="YS92" i="63" s="1"/>
  <c r="RG138" i="63"/>
  <c r="TH138" i="63" s="1"/>
  <c r="ZK138" i="63" s="1"/>
  <c r="LD138" i="63"/>
  <c r="CT138" i="63"/>
  <c r="LI126" i="63"/>
  <c r="RL126" i="63"/>
  <c r="XO126" i="63" s="1"/>
  <c r="RG128" i="63"/>
  <c r="XJ128" i="63" s="1"/>
  <c r="LD128" i="63"/>
  <c r="ML67" i="63"/>
  <c r="SO67" i="63"/>
  <c r="YR67" i="63" s="1"/>
  <c r="MV49" i="63"/>
  <c r="UZ49" i="63"/>
  <c r="ABC49" i="63" s="1"/>
  <c r="LE39" i="63"/>
  <c r="RH39" i="63"/>
  <c r="XK39" i="63" s="1"/>
  <c r="LM27" i="63"/>
  <c r="UZ45" i="63"/>
  <c r="ABC45" i="63" s="1"/>
  <c r="MV45" i="63"/>
  <c r="NE71" i="63"/>
  <c r="G71" i="63" s="1"/>
  <c r="CU71" i="63"/>
  <c r="XS17" i="63"/>
  <c r="LM17" i="63"/>
  <c r="LD21" i="63"/>
  <c r="RG21" i="63"/>
  <c r="XJ21" i="63" s="1"/>
  <c r="MV47" i="63"/>
  <c r="UZ47" i="63"/>
  <c r="ABC47" i="63" s="1"/>
  <c r="RH44" i="63"/>
  <c r="XK44" i="63" s="1"/>
  <c r="LE44" i="63"/>
  <c r="ML59" i="63"/>
  <c r="SO59" i="63"/>
  <c r="YR59" i="63" s="1"/>
  <c r="LE34" i="63"/>
  <c r="RH34" i="63"/>
  <c r="XK34" i="63" s="1"/>
  <c r="ML32" i="63"/>
  <c r="SO32" i="63"/>
  <c r="YR32" i="63" s="1"/>
  <c r="MT24" i="63"/>
  <c r="UX24" i="63"/>
  <c r="ABA24" i="63" s="1"/>
  <c r="LM21" i="63"/>
  <c r="RN78" i="63"/>
  <c r="XQ78" i="63" s="1"/>
  <c r="LK78" i="63"/>
  <c r="LD89" i="63"/>
  <c r="RG89" i="63"/>
  <c r="XJ89" i="63" s="1"/>
  <c r="LM86" i="63"/>
  <c r="SO52" i="63"/>
  <c r="YR52" i="63" s="1"/>
  <c r="ML52" i="63"/>
  <c r="LM30" i="63"/>
  <c r="LI41" i="63"/>
  <c r="RL41" i="63"/>
  <c r="XO41" i="63" s="1"/>
  <c r="MV34" i="63"/>
  <c r="UZ34" i="63"/>
  <c r="ABC34" i="63" s="1"/>
  <c r="LF65" i="63"/>
  <c r="RI65" i="63"/>
  <c r="XL65" i="63" s="1"/>
  <c r="LK57" i="63"/>
  <c r="RN57" i="63"/>
  <c r="XQ57" i="63" s="1"/>
  <c r="LE61" i="63"/>
  <c r="RH61" i="63"/>
  <c r="XK61" i="63" s="1"/>
  <c r="RH41" i="63"/>
  <c r="XK41" i="63" s="1"/>
  <c r="LE41" i="63"/>
  <c r="RL80" i="63"/>
  <c r="XO80" i="63" s="1"/>
  <c r="LI80" i="63"/>
  <c r="LE73" i="63"/>
  <c r="RH73" i="63"/>
  <c r="XK73" i="63" s="1"/>
  <c r="PF257" i="63"/>
  <c r="H257" i="63" s="1"/>
  <c r="CV257" i="63"/>
  <c r="MT229" i="63"/>
  <c r="UX229" i="63"/>
  <c r="ABA229" i="63" s="1"/>
  <c r="SO217" i="63"/>
  <c r="YR217" i="63" s="1"/>
  <c r="ML217" i="63"/>
  <c r="SO187" i="63"/>
  <c r="YR187" i="63" s="1"/>
  <c r="ML187" i="63"/>
  <c r="LK92" i="63"/>
  <c r="RN92" i="63"/>
  <c r="XQ92" i="63" s="1"/>
  <c r="LF175" i="63"/>
  <c r="RI175" i="63"/>
  <c r="XL175" i="63" s="1"/>
  <c r="LK99" i="63"/>
  <c r="RN99" i="63"/>
  <c r="XQ99" i="63" s="1"/>
  <c r="LI224" i="63"/>
  <c r="RL224" i="63"/>
  <c r="XO224" i="63" s="1"/>
  <c r="LI169" i="63"/>
  <c r="RL169" i="63"/>
  <c r="XO169" i="63" s="1"/>
  <c r="LD229" i="63"/>
  <c r="RG229" i="63"/>
  <c r="TH229" i="63" s="1"/>
  <c r="CT229" i="63"/>
  <c r="RN217" i="63"/>
  <c r="XQ217" i="63" s="1"/>
  <c r="LK217" i="63"/>
  <c r="MV181" i="63"/>
  <c r="UZ181" i="63"/>
  <c r="ABC181" i="63" s="1"/>
  <c r="ML133" i="63"/>
  <c r="SO133" i="63"/>
  <c r="LD85" i="63"/>
  <c r="RG85" i="63"/>
  <c r="TH85" i="63" s="1"/>
  <c r="NE250" i="63"/>
  <c r="G250" i="63" s="1"/>
  <c r="CU250" i="63"/>
  <c r="LE106" i="63"/>
  <c r="RH106" i="63"/>
  <c r="XK106" i="63" s="1"/>
  <c r="PF99" i="63"/>
  <c r="H99" i="63" s="1"/>
  <c r="CV99" i="63"/>
  <c r="LF92" i="63"/>
  <c r="RI92" i="63"/>
  <c r="XL92" i="63" s="1"/>
  <c r="LD257" i="63"/>
  <c r="RG257" i="63"/>
  <c r="TH257" i="63" s="1"/>
  <c r="CT257" i="63"/>
  <c r="PF149" i="63"/>
  <c r="H149" i="63" s="1"/>
  <c r="CV149" i="63"/>
  <c r="MT92" i="63"/>
  <c r="UX92" i="63"/>
  <c r="ABA92" i="63" s="1"/>
  <c r="LI223" i="63"/>
  <c r="RL223" i="63"/>
  <c r="XO223" i="63" s="1"/>
  <c r="PF209" i="63"/>
  <c r="H209" i="63" s="1"/>
  <c r="CV209" i="63"/>
  <c r="LI186" i="63"/>
  <c r="RL186" i="63"/>
  <c r="XO186" i="63" s="1"/>
  <c r="NE163" i="63"/>
  <c r="G163" i="63" s="1"/>
  <c r="CU163" i="63"/>
  <c r="MV85" i="63"/>
  <c r="UZ85" i="63"/>
  <c r="ABC85" i="63" s="1"/>
  <c r="SP66" i="63"/>
  <c r="MM66" i="63"/>
  <c r="SO245" i="63"/>
  <c r="YR245" i="63" s="1"/>
  <c r="ML245" i="63"/>
  <c r="MM223" i="63"/>
  <c r="SP223" i="63"/>
  <c r="YS223" i="63" s="1"/>
  <c r="LD197" i="63"/>
  <c r="RG197" i="63"/>
  <c r="ML106" i="63"/>
  <c r="SO106" i="63"/>
  <c r="YR106" i="63" s="1"/>
  <c r="MT91" i="63"/>
  <c r="UX91" i="63"/>
  <c r="ABA91" i="63" s="1"/>
  <c r="MT217" i="63"/>
  <c r="UX217" i="63"/>
  <c r="ABA217" i="63" s="1"/>
  <c r="RN155" i="63"/>
  <c r="XQ155" i="63" s="1"/>
  <c r="LK155" i="63"/>
  <c r="LI133" i="63"/>
  <c r="RL133" i="63"/>
  <c r="XO133" i="63" s="1"/>
  <c r="LK107" i="63"/>
  <c r="RN107" i="63"/>
  <c r="XQ107" i="63" s="1"/>
  <c r="RN175" i="63"/>
  <c r="XQ175" i="63" s="1"/>
  <c r="LK175" i="63"/>
  <c r="LK169" i="63"/>
  <c r="RN169" i="63"/>
  <c r="XQ169" i="63" s="1"/>
  <c r="LI121" i="63"/>
  <c r="RL121" i="63"/>
  <c r="XO121" i="63" s="1"/>
  <c r="LF187" i="63"/>
  <c r="RI187" i="63"/>
  <c r="XL187" i="63" s="1"/>
  <c r="MT133" i="63"/>
  <c r="UX133" i="63"/>
  <c r="ABA133" i="63" s="1"/>
  <c r="LE203" i="63"/>
  <c r="RH203" i="63"/>
  <c r="XK203" i="63" s="1"/>
  <c r="ML260" i="63"/>
  <c r="SO260" i="63"/>
  <c r="YR260" i="63" s="1"/>
  <c r="LF136" i="63"/>
  <c r="RI136" i="63"/>
  <c r="XL136" i="63" s="1"/>
  <c r="NE237" i="63"/>
  <c r="G237" i="63" s="1"/>
  <c r="CU237" i="63"/>
  <c r="LD103" i="63"/>
  <c r="RG103" i="63"/>
  <c r="XJ103" i="63" s="1"/>
  <c r="LE82" i="63"/>
  <c r="RH82" i="63"/>
  <c r="XK82" i="63" s="1"/>
  <c r="LI173" i="63"/>
  <c r="RL173" i="63"/>
  <c r="XO173" i="63" s="1"/>
  <c r="RG167" i="63"/>
  <c r="TH167" i="63" s="1"/>
  <c r="LD167" i="63"/>
  <c r="CT167" i="63"/>
  <c r="MT173" i="63"/>
  <c r="UX173" i="63"/>
  <c r="ABA173" i="63" s="1"/>
  <c r="UZ237" i="63"/>
  <c r="ABC237" i="63" s="1"/>
  <c r="MV237" i="63"/>
  <c r="PF130" i="63"/>
  <c r="H130" i="63" s="1"/>
  <c r="CV130" i="63"/>
  <c r="LF260" i="63"/>
  <c r="RI260" i="63"/>
  <c r="XL260" i="63" s="1"/>
  <c r="LK221" i="63"/>
  <c r="RN221" i="63"/>
  <c r="XQ221" i="63" s="1"/>
  <c r="LE208" i="63"/>
  <c r="RH208" i="63"/>
  <c r="XK208" i="63" s="1"/>
  <c r="LK179" i="63"/>
  <c r="RN179" i="63"/>
  <c r="XQ179" i="63" s="1"/>
  <c r="LF125" i="63"/>
  <c r="RI125" i="63"/>
  <c r="XL125" i="63" s="1"/>
  <c r="MT70" i="63"/>
  <c r="UX70" i="63"/>
  <c r="ABA70" i="63" s="1"/>
  <c r="PF237" i="63"/>
  <c r="H237" i="63" s="1"/>
  <c r="CV237" i="63"/>
  <c r="PF159" i="63"/>
  <c r="H159" i="63" s="1"/>
  <c r="CV159" i="63"/>
  <c r="UX141" i="63"/>
  <c r="ABA141" i="63" s="1"/>
  <c r="MT141" i="63"/>
  <c r="RG215" i="63"/>
  <c r="LD215" i="63"/>
  <c r="LI136" i="63"/>
  <c r="RL136" i="63"/>
  <c r="XO136" i="63" s="1"/>
  <c r="RG237" i="63"/>
  <c r="TH237" i="63" s="1"/>
  <c r="LD237" i="63"/>
  <c r="CT237" i="63"/>
  <c r="LI178" i="63"/>
  <c r="RL178" i="63"/>
  <c r="XO178" i="63" s="1"/>
  <c r="LM63" i="63"/>
  <c r="LD260" i="63"/>
  <c r="RG260" i="63"/>
  <c r="TH260" i="63" s="1"/>
  <c r="CT260" i="63"/>
  <c r="RG173" i="63"/>
  <c r="TH173" i="63" s="1"/>
  <c r="LD173" i="63"/>
  <c r="CT173" i="63"/>
  <c r="MM190" i="63"/>
  <c r="SP190" i="63"/>
  <c r="YS190" i="63" s="1"/>
  <c r="LI76" i="63"/>
  <c r="RL76" i="63"/>
  <c r="XO76" i="63" s="1"/>
  <c r="MT237" i="63"/>
  <c r="UX237" i="63"/>
  <c r="ABA237" i="63" s="1"/>
  <c r="LI231" i="63"/>
  <c r="RL231" i="63"/>
  <c r="XO231" i="63" s="1"/>
  <c r="LK189" i="63"/>
  <c r="RN189" i="63"/>
  <c r="XQ189" i="63" s="1"/>
  <c r="LM247" i="63"/>
  <c r="PF205" i="63"/>
  <c r="H205" i="63" s="1"/>
  <c r="CV205" i="63"/>
  <c r="LK145" i="63"/>
  <c r="RN145" i="63"/>
  <c r="XQ145" i="63" s="1"/>
  <c r="SP74" i="63"/>
  <c r="YS74" i="63" s="1"/>
  <c r="MM74" i="63"/>
  <c r="LF15" i="63"/>
  <c r="RI15" i="63"/>
  <c r="XL15" i="63" s="1"/>
  <c r="LD28" i="63"/>
  <c r="RG28" i="63"/>
  <c r="TH28" i="63" s="1"/>
  <c r="CT28" i="63"/>
  <c r="LI19" i="63"/>
  <c r="RL19" i="63"/>
  <c r="XO19" i="63" s="1"/>
  <c r="MT123" i="63"/>
  <c r="UX123" i="63"/>
  <c r="ABA123" i="63" s="1"/>
  <c r="NE95" i="63"/>
  <c r="G95" i="63" s="1"/>
  <c r="CU95" i="63"/>
  <c r="MM205" i="63"/>
  <c r="SP205" i="63"/>
  <c r="YS205" i="63" s="1"/>
  <c r="LD36" i="63"/>
  <c r="RG36" i="63"/>
  <c r="TH36" i="63" s="1"/>
  <c r="CT36" i="63"/>
  <c r="MM20" i="63"/>
  <c r="SP20" i="63"/>
  <c r="YS20" i="63" s="1"/>
  <c r="MV50" i="63"/>
  <c r="UZ50" i="63"/>
  <c r="ABC50" i="63" s="1"/>
  <c r="PF19" i="63"/>
  <c r="H19" i="63" s="1"/>
  <c r="CV19" i="63"/>
  <c r="MV55" i="63"/>
  <c r="UZ55" i="63"/>
  <c r="ABC55" i="63" s="1"/>
  <c r="MV25" i="63"/>
  <c r="UZ25" i="63"/>
  <c r="ABC25" i="63" s="1"/>
  <c r="LI166" i="63"/>
  <c r="RL166" i="63"/>
  <c r="XO166" i="63" s="1"/>
  <c r="ML219" i="63"/>
  <c r="SO219" i="63"/>
  <c r="YR219" i="63" s="1"/>
  <c r="MM109" i="63"/>
  <c r="SP109" i="63"/>
  <c r="YS109" i="63" s="1"/>
  <c r="SO50" i="63"/>
  <c r="YR50" i="63" s="1"/>
  <c r="ML50" i="63"/>
  <c r="PF27" i="63"/>
  <c r="H27" i="63" s="1"/>
  <c r="CV27" i="63"/>
  <c r="MM56" i="63"/>
  <c r="SP56" i="63"/>
  <c r="YS56" i="63" s="1"/>
  <c r="NE213" i="63"/>
  <c r="G213" i="63" s="1"/>
  <c r="CU213" i="63"/>
  <c r="LI189" i="63"/>
  <c r="RL189" i="63"/>
  <c r="XO189" i="63" s="1"/>
  <c r="LI247" i="63"/>
  <c r="RL247" i="63"/>
  <c r="XO247" i="63" s="1"/>
  <c r="ML199" i="63"/>
  <c r="SO199" i="63"/>
  <c r="YR199" i="63" s="1"/>
  <c r="ML171" i="63"/>
  <c r="SO171" i="63"/>
  <c r="YR171" i="63" s="1"/>
  <c r="NE165" i="63"/>
  <c r="G165" i="63" s="1"/>
  <c r="CU165" i="63"/>
  <c r="LI145" i="63"/>
  <c r="RL145" i="63"/>
  <c r="XO145" i="63" s="1"/>
  <c r="LK134" i="63"/>
  <c r="RN134" i="63"/>
  <c r="XQ134" i="63" s="1"/>
  <c r="RG54" i="63"/>
  <c r="TH54" i="63" s="1"/>
  <c r="LD54" i="63"/>
  <c r="CT54" i="63"/>
  <c r="LF30" i="63"/>
  <c r="RI30" i="63"/>
  <c r="XL30" i="63" s="1"/>
  <c r="MT258" i="63"/>
  <c r="UX258" i="63"/>
  <c r="ABA258" i="63" s="1"/>
  <c r="UX157" i="63"/>
  <c r="ABA157" i="63" s="1"/>
  <c r="MT157" i="63"/>
  <c r="LD139" i="63"/>
  <c r="RG139" i="63"/>
  <c r="TH139" i="63" s="1"/>
  <c r="RG17" i="63"/>
  <c r="LD17" i="63"/>
  <c r="MT31" i="63"/>
  <c r="UX31" i="63"/>
  <c r="ABA31" i="63" s="1"/>
  <c r="LD51" i="63"/>
  <c r="RG51" i="63"/>
  <c r="TH51" i="63" s="1"/>
  <c r="CT51" i="63"/>
  <c r="PF28" i="63"/>
  <c r="H28" i="63" s="1"/>
  <c r="CV28" i="63"/>
  <c r="ML14" i="63"/>
  <c r="SO14" i="63"/>
  <c r="YR14" i="63" s="1"/>
  <c r="RI189" i="63"/>
  <c r="XL189" i="63" s="1"/>
  <c r="LF189" i="63"/>
  <c r="NE225" i="63"/>
  <c r="G225" i="63" s="1"/>
  <c r="CU225" i="63"/>
  <c r="MV165" i="63"/>
  <c r="UZ165" i="63"/>
  <c r="ABC165" i="63" s="1"/>
  <c r="MV134" i="63"/>
  <c r="UZ134" i="63"/>
  <c r="ABC134" i="63" s="1"/>
  <c r="LI94" i="63"/>
  <c r="RL94" i="63"/>
  <c r="XO94" i="63" s="1"/>
  <c r="UZ39" i="63"/>
  <c r="ABC39" i="63" s="1"/>
  <c r="MV39" i="63"/>
  <c r="PF36" i="63"/>
  <c r="H36" i="63" s="1"/>
  <c r="CV36" i="63"/>
  <c r="LK213" i="63"/>
  <c r="RN213" i="63"/>
  <c r="XQ213" i="63" s="1"/>
  <c r="LE194" i="63"/>
  <c r="RH194" i="63"/>
  <c r="XK194" i="63" s="1"/>
  <c r="LI140" i="63"/>
  <c r="RL140" i="63"/>
  <c r="XO140" i="63" s="1"/>
  <c r="LK165" i="63"/>
  <c r="RN165" i="63"/>
  <c r="XQ165" i="63" s="1"/>
  <c r="LK139" i="63"/>
  <c r="RN139" i="63"/>
  <c r="XQ139" i="63" s="1"/>
  <c r="UZ129" i="63"/>
  <c r="ABC129" i="63" s="1"/>
  <c r="MV129" i="63"/>
  <c r="LM47" i="63"/>
  <c r="MV17" i="63"/>
  <c r="UZ17" i="63"/>
  <c r="ABC17" i="63" s="1"/>
  <c r="LF46" i="63"/>
  <c r="RI46" i="63"/>
  <c r="XL46" i="63" s="1"/>
  <c r="MM28" i="63"/>
  <c r="SP28" i="63"/>
  <c r="YS28" i="63" s="1"/>
  <c r="LE40" i="63"/>
  <c r="RH40" i="63"/>
  <c r="XK40" i="63" s="1"/>
  <c r="PF177" i="63"/>
  <c r="H177" i="63" s="1"/>
  <c r="CV177" i="63"/>
  <c r="UX74" i="63"/>
  <c r="ABA74" i="63" s="1"/>
  <c r="MT74" i="63"/>
  <c r="MT51" i="63"/>
  <c r="UX51" i="63"/>
  <c r="ABA51" i="63" s="1"/>
  <c r="PF43" i="63"/>
  <c r="H43" i="63" s="1"/>
  <c r="CV43" i="63"/>
  <c r="LK12" i="63"/>
  <c r="RN12" i="63"/>
  <c r="XQ12" i="63" s="1"/>
  <c r="LE115" i="63"/>
  <c r="RH115" i="63"/>
  <c r="XK115" i="63" s="1"/>
  <c r="ML77" i="63"/>
  <c r="NE244" i="63"/>
  <c r="G244" i="63" s="1"/>
  <c r="CU244" i="63"/>
  <c r="MM93" i="63"/>
  <c r="SP93" i="63"/>
  <c r="YS93" i="63" s="1"/>
  <c r="LE244" i="63"/>
  <c r="RH244" i="63"/>
  <c r="XK244" i="63" s="1"/>
  <c r="MV115" i="63"/>
  <c r="UZ115" i="63"/>
  <c r="ABC115" i="63" s="1"/>
  <c r="LE216" i="63"/>
  <c r="RH216" i="63"/>
  <c r="XK216" i="63" s="1"/>
  <c r="SO77" i="63"/>
  <c r="YR77" i="63" s="1"/>
  <c r="OM77" i="63"/>
  <c r="G77" i="63" s="1"/>
  <c r="RG246" i="63"/>
  <c r="TH246" i="63" s="1"/>
  <c r="LD246" i="63"/>
  <c r="CT246" i="63"/>
  <c r="PF246" i="63"/>
  <c r="H246" i="63" s="1"/>
  <c r="CV246" i="63"/>
  <c r="LI108" i="63"/>
  <c r="RL108" i="63"/>
  <c r="XO108" i="63" s="1"/>
  <c r="SP244" i="63"/>
  <c r="YS244" i="63" s="1"/>
  <c r="MM244" i="63"/>
  <c r="RI105" i="63"/>
  <c r="XL105" i="63" s="1"/>
  <c r="LF105" i="63"/>
  <c r="LE211" i="63"/>
  <c r="RH211" i="63"/>
  <c r="XK211" i="63" s="1"/>
  <c r="ML137" i="63"/>
  <c r="SO137" i="63"/>
  <c r="YR137" i="63" s="1"/>
  <c r="RI185" i="63"/>
  <c r="XL185" i="63" s="1"/>
  <c r="LF185" i="63"/>
  <c r="LE98" i="63"/>
  <c r="RH98" i="63"/>
  <c r="XK98" i="63" s="1"/>
  <c r="LM233" i="63"/>
  <c r="MM198" i="63"/>
  <c r="SP198" i="63"/>
  <c r="YS198" i="63" s="1"/>
  <c r="LM222" i="63"/>
  <c r="LI161" i="63"/>
  <c r="RL161" i="63"/>
  <c r="XO161" i="63" s="1"/>
  <c r="NE185" i="63"/>
  <c r="G185" i="63" s="1"/>
  <c r="CU185" i="63"/>
  <c r="LM156" i="63"/>
  <c r="MM90" i="63"/>
  <c r="SP90" i="63"/>
  <c r="YS90" i="63" s="1"/>
  <c r="ML153" i="63"/>
  <c r="SO153" i="63"/>
  <c r="YR153" i="63" s="1"/>
  <c r="LI218" i="63"/>
  <c r="RL218" i="63"/>
  <c r="XO218" i="63" s="1"/>
  <c r="ML161" i="63"/>
  <c r="SO161" i="63"/>
  <c r="YR161" i="63" s="1"/>
  <c r="PF67" i="63"/>
  <c r="H67" i="63" s="1"/>
  <c r="CV67" i="63"/>
  <c r="MT131" i="63"/>
  <c r="UX131" i="63"/>
  <c r="ABA131" i="63" s="1"/>
  <c r="UX168" i="63"/>
  <c r="ABA168" i="63" s="1"/>
  <c r="MT168" i="63"/>
  <c r="MM243" i="63"/>
  <c r="SP243" i="63"/>
  <c r="YS243" i="63" s="1"/>
  <c r="RH174" i="63"/>
  <c r="XK174" i="63" s="1"/>
  <c r="LE174" i="63"/>
  <c r="SP30" i="63"/>
  <c r="YS30" i="63" s="1"/>
  <c r="MM30" i="63"/>
  <c r="LE205" i="63"/>
  <c r="RH205" i="63"/>
  <c r="XK205" i="63" s="1"/>
  <c r="RL128" i="63"/>
  <c r="XO128" i="63" s="1"/>
  <c r="LI128" i="63"/>
  <c r="RL70" i="63"/>
  <c r="XO70" i="63" s="1"/>
  <c r="LI70" i="63"/>
  <c r="LM186" i="63"/>
  <c r="NE155" i="63"/>
  <c r="G155" i="63" s="1"/>
  <c r="CU155" i="63"/>
  <c r="RL79" i="63"/>
  <c r="LI79" i="63"/>
  <c r="SP248" i="63"/>
  <c r="YS248" i="63" s="1"/>
  <c r="MM248" i="63"/>
  <c r="SO112" i="63"/>
  <c r="ML112" i="63"/>
  <c r="RL102" i="63"/>
  <c r="XO102" i="63" s="1"/>
  <c r="LI102" i="63"/>
  <c r="RI60" i="63"/>
  <c r="XL60" i="63" s="1"/>
  <c r="LF60" i="63"/>
  <c r="NE186" i="63"/>
  <c r="G186" i="63" s="1"/>
  <c r="CU186" i="63"/>
  <c r="MV155" i="63"/>
  <c r="UZ155" i="63"/>
  <c r="ABC155" i="63" s="1"/>
  <c r="RH105" i="63"/>
  <c r="XK105" i="63" s="1"/>
  <c r="LE105" i="63"/>
  <c r="LM248" i="63"/>
  <c r="UX222" i="63"/>
  <c r="ABA222" i="63" s="1"/>
  <c r="MT222" i="63"/>
  <c r="RG107" i="63"/>
  <c r="TH107" i="63" s="1"/>
  <c r="LD107" i="63"/>
  <c r="CT107" i="63"/>
  <c r="LE83" i="63"/>
  <c r="RH83" i="63"/>
  <c r="XK83" i="63" s="1"/>
  <c r="SP255" i="63"/>
  <c r="YS255" i="63" s="1"/>
  <c r="MM255" i="63"/>
  <c r="LM232" i="63"/>
  <c r="RI232" i="63"/>
  <c r="XL232" i="63" s="1"/>
  <c r="LF232" i="63"/>
  <c r="MM155" i="63"/>
  <c r="SP155" i="63"/>
  <c r="YS155" i="63" s="1"/>
  <c r="NE62" i="63"/>
  <c r="G62" i="63" s="1"/>
  <c r="CU62" i="63"/>
  <c r="SO57" i="63"/>
  <c r="YR57" i="63" s="1"/>
  <c r="ML57" i="63"/>
  <c r="LD249" i="63"/>
  <c r="RG249" i="63"/>
  <c r="TH249" i="63" s="1"/>
  <c r="CT249" i="63"/>
  <c r="RH253" i="63"/>
  <c r="XK253" i="63" s="1"/>
  <c r="LE253" i="63"/>
  <c r="LM231" i="63"/>
  <c r="RH233" i="63"/>
  <c r="XK233" i="63" s="1"/>
  <c r="LE233" i="63"/>
  <c r="SO196" i="63"/>
  <c r="YR196" i="63" s="1"/>
  <c r="ML196" i="63"/>
  <c r="RN71" i="63"/>
  <c r="XQ71" i="63" s="1"/>
  <c r="LK71" i="63"/>
  <c r="LE94" i="63"/>
  <c r="RH94" i="63"/>
  <c r="XK94" i="63" s="1"/>
  <c r="RL216" i="63"/>
  <c r="XO216" i="63" s="1"/>
  <c r="LI216" i="63"/>
  <c r="LM199" i="63"/>
  <c r="PF162" i="63"/>
  <c r="H162" i="63" s="1"/>
  <c r="CV162" i="63"/>
  <c r="RI51" i="63"/>
  <c r="XL51" i="63" s="1"/>
  <c r="LF51" i="63"/>
  <c r="MV83" i="63"/>
  <c r="UZ83" i="63"/>
  <c r="ABC83" i="63" s="1"/>
  <c r="SP249" i="63"/>
  <c r="YS249" i="63" s="1"/>
  <c r="MM249" i="63"/>
  <c r="RH206" i="63"/>
  <c r="XK206" i="63" s="1"/>
  <c r="LE206" i="63"/>
  <c r="NE245" i="63"/>
  <c r="G245" i="63" s="1"/>
  <c r="CU245" i="63"/>
  <c r="LE167" i="63"/>
  <c r="RH167" i="63"/>
  <c r="LM126" i="63"/>
  <c r="LM36" i="63"/>
  <c r="UX71" i="63"/>
  <c r="ABA71" i="63" s="1"/>
  <c r="MT71" i="63"/>
  <c r="LE70" i="63"/>
  <c r="RH70" i="63"/>
  <c r="XK70" i="63" s="1"/>
  <c r="LK61" i="63"/>
  <c r="RN61" i="63"/>
  <c r="XQ61" i="63" s="1"/>
  <c r="RG200" i="63"/>
  <c r="LD200" i="63"/>
  <c r="CT200" i="63"/>
  <c r="LM185" i="63"/>
  <c r="RH165" i="63"/>
  <c r="XK165" i="63" s="1"/>
  <c r="LE165" i="63"/>
  <c r="LM121" i="63"/>
  <c r="LM203" i="63"/>
  <c r="RN138" i="63"/>
  <c r="XQ138" i="63" s="1"/>
  <c r="LK138" i="63"/>
  <c r="LK249" i="63"/>
  <c r="RN249" i="63"/>
  <c r="XQ249" i="63" s="1"/>
  <c r="LI220" i="63"/>
  <c r="RL220" i="63"/>
  <c r="XO220" i="63" s="1"/>
  <c r="LF234" i="63"/>
  <c r="RI234" i="63"/>
  <c r="XL234" i="63" s="1"/>
  <c r="LM161" i="63"/>
  <c r="MT243" i="63"/>
  <c r="UX243" i="63"/>
  <c r="ABA243" i="63" s="1"/>
  <c r="MV238" i="63"/>
  <c r="UZ238" i="63"/>
  <c r="ABC238" i="63" s="1"/>
  <c r="MV116" i="63"/>
  <c r="UZ116" i="63"/>
  <c r="ABC116" i="63" s="1"/>
  <c r="CU147" i="63"/>
  <c r="NE147" i="63"/>
  <c r="G147" i="63" s="1"/>
  <c r="ML180" i="63"/>
  <c r="SO180" i="63"/>
  <c r="RI148" i="63"/>
  <c r="XL148" i="63" s="1"/>
  <c r="LF148" i="63"/>
  <c r="LE69" i="63"/>
  <c r="RH69" i="63"/>
  <c r="XK69" i="63" s="1"/>
  <c r="RL238" i="63"/>
  <c r="XO238" i="63" s="1"/>
  <c r="LI238" i="63"/>
  <c r="SO226" i="63"/>
  <c r="YR226" i="63" s="1"/>
  <c r="ML226" i="63"/>
  <c r="LI196" i="63"/>
  <c r="RL196" i="63"/>
  <c r="XO196" i="63" s="1"/>
  <c r="LI245" i="63"/>
  <c r="RL245" i="63"/>
  <c r="XO245" i="63" s="1"/>
  <c r="SO208" i="63"/>
  <c r="YR208" i="63" s="1"/>
  <c r="ML208" i="63"/>
  <c r="MT182" i="63"/>
  <c r="UX182" i="63"/>
  <c r="ABA182" i="63" s="1"/>
  <c r="NE119" i="63"/>
  <c r="G119" i="63" s="1"/>
  <c r="CU119" i="63"/>
  <c r="MM68" i="63"/>
  <c r="SP68" i="63"/>
  <c r="LM207" i="63"/>
  <c r="SP203" i="63"/>
  <c r="YS203" i="63" s="1"/>
  <c r="MM203" i="63"/>
  <c r="UX226" i="63"/>
  <c r="ABA226" i="63" s="1"/>
  <c r="MT226" i="63"/>
  <c r="LK158" i="63"/>
  <c r="RN158" i="63"/>
  <c r="XQ158" i="63" s="1"/>
  <c r="NE135" i="63"/>
  <c r="G135" i="63" s="1"/>
  <c r="CU135" i="63"/>
  <c r="SO188" i="63"/>
  <c r="YR188" i="63" s="1"/>
  <c r="ML188" i="63"/>
  <c r="PF144" i="63"/>
  <c r="H144" i="63" s="1"/>
  <c r="CV144" i="63"/>
  <c r="UZ57" i="63"/>
  <c r="ABC57" i="63" s="1"/>
  <c r="MV57" i="63"/>
  <c r="MV259" i="63"/>
  <c r="UZ259" i="63"/>
  <c r="ABC259" i="63" s="1"/>
  <c r="RH227" i="63"/>
  <c r="XK227" i="63" s="1"/>
  <c r="LE227" i="63"/>
  <c r="RH255" i="63"/>
  <c r="XK255" i="63" s="1"/>
  <c r="LE255" i="63"/>
  <c r="LD255" i="63"/>
  <c r="RG255" i="63"/>
  <c r="TH255" i="63" s="1"/>
  <c r="CT255" i="63"/>
  <c r="UZ224" i="63"/>
  <c r="ABC224" i="63" s="1"/>
  <c r="MV224" i="63"/>
  <c r="LI240" i="63"/>
  <c r="RL240" i="63"/>
  <c r="XO240" i="63" s="1"/>
  <c r="ML243" i="63"/>
  <c r="SO243" i="63"/>
  <c r="YR243" i="63" s="1"/>
  <c r="NE226" i="63"/>
  <c r="G226" i="63" s="1"/>
  <c r="CU226" i="63"/>
  <c r="NE224" i="63"/>
  <c r="G224" i="63" s="1"/>
  <c r="CU224" i="63"/>
  <c r="UZ212" i="63"/>
  <c r="ABC212" i="63" s="1"/>
  <c r="MV212" i="63"/>
  <c r="RI135" i="63"/>
  <c r="XL135" i="63" s="1"/>
  <c r="LF135" i="63"/>
  <c r="LM93" i="63"/>
  <c r="LF91" i="63"/>
  <c r="RI91" i="63"/>
  <c r="XL91" i="63" s="1"/>
  <c r="LM39" i="63"/>
  <c r="LM12" i="63"/>
  <c r="LM78" i="63"/>
  <c r="UZ251" i="63"/>
  <c r="ABC251" i="63" s="1"/>
  <c r="MV251" i="63"/>
  <c r="MV256" i="63"/>
  <c r="UZ256" i="63"/>
  <c r="ABC256" i="63" s="1"/>
  <c r="LE247" i="63"/>
  <c r="RH247" i="63"/>
  <c r="XK247" i="63" s="1"/>
  <c r="NE208" i="63"/>
  <c r="G208" i="63" s="1"/>
  <c r="CU208" i="63"/>
  <c r="LK186" i="63"/>
  <c r="RN186" i="63"/>
  <c r="XQ186" i="63" s="1"/>
  <c r="LE157" i="63"/>
  <c r="RH157" i="63"/>
  <c r="XK157" i="63" s="1"/>
  <c r="MT238" i="63"/>
  <c r="UX238" i="63"/>
  <c r="ABA238" i="63" s="1"/>
  <c r="RN248" i="63"/>
  <c r="XQ248" i="63" s="1"/>
  <c r="LK248" i="63"/>
  <c r="LF245" i="63"/>
  <c r="RI245" i="63"/>
  <c r="XL245" i="63" s="1"/>
  <c r="SO216" i="63"/>
  <c r="YR216" i="63" s="1"/>
  <c r="ML216" i="63"/>
  <c r="LE191" i="63"/>
  <c r="RH191" i="63"/>
  <c r="XK191" i="63" s="1"/>
  <c r="LI127" i="63"/>
  <c r="RL127" i="63"/>
  <c r="XO127" i="63" s="1"/>
  <c r="LM154" i="63"/>
  <c r="LK132" i="63"/>
  <c r="RN132" i="63"/>
  <c r="XQ132" i="63" s="1"/>
  <c r="LM106" i="63"/>
  <c r="LF104" i="63"/>
  <c r="RI104" i="63"/>
  <c r="XL104" i="63" s="1"/>
  <c r="RL159" i="63"/>
  <c r="XO159" i="63" s="1"/>
  <c r="LI159" i="63"/>
  <c r="LI246" i="63"/>
  <c r="RL246" i="63"/>
  <c r="XO246" i="63" s="1"/>
  <c r="MT234" i="63"/>
  <c r="UX234" i="63"/>
  <c r="ABA234" i="63" s="1"/>
  <c r="LM194" i="63"/>
  <c r="LM193" i="63"/>
  <c r="RN232" i="63"/>
  <c r="XQ232" i="63" s="1"/>
  <c r="LK232" i="63"/>
  <c r="MM115" i="63"/>
  <c r="SP115" i="63"/>
  <c r="YS115" i="63" s="1"/>
  <c r="NE152" i="63"/>
  <c r="G152" i="63" s="1"/>
  <c r="CU152" i="63"/>
  <c r="LI151" i="63"/>
  <c r="RL151" i="63"/>
  <c r="XO151" i="63" s="1"/>
  <c r="NE139" i="63"/>
  <c r="G139" i="63" s="1"/>
  <c r="CU139" i="63"/>
  <c r="NE174" i="63"/>
  <c r="G174" i="63" s="1"/>
  <c r="CU174" i="63"/>
  <c r="SP148" i="63"/>
  <c r="YS148" i="63" s="1"/>
  <c r="MM148" i="63"/>
  <c r="LM122" i="63"/>
  <c r="PF180" i="63"/>
  <c r="H180" i="63" s="1"/>
  <c r="CV180" i="63"/>
  <c r="RH155" i="63"/>
  <c r="XK155" i="63" s="1"/>
  <c r="LE155" i="63"/>
  <c r="MT188" i="63"/>
  <c r="UX188" i="63"/>
  <c r="ABA188" i="63" s="1"/>
  <c r="RN95" i="63"/>
  <c r="XQ95" i="63" s="1"/>
  <c r="LK95" i="63"/>
  <c r="MT172" i="63"/>
  <c r="UX172" i="63"/>
  <c r="ABA172" i="63" s="1"/>
  <c r="RG144" i="63"/>
  <c r="LD144" i="63"/>
  <c r="CT144" i="63"/>
  <c r="RH57" i="63"/>
  <c r="XK57" i="63" s="1"/>
  <c r="LE57" i="63"/>
  <c r="RG14" i="63"/>
  <c r="CT14" i="63"/>
  <c r="LD14" i="63"/>
  <c r="LF34" i="63"/>
  <c r="RI34" i="63"/>
  <c r="XL34" i="63" s="1"/>
  <c r="RH81" i="63"/>
  <c r="XK81" i="63" s="1"/>
  <c r="LE81" i="63"/>
  <c r="UX186" i="63"/>
  <c r="ABA186" i="63" s="1"/>
  <c r="MT186" i="63"/>
  <c r="RN104" i="63"/>
  <c r="XQ104" i="63" s="1"/>
  <c r="LK104" i="63"/>
  <c r="RH138" i="63"/>
  <c r="XK138" i="63" s="1"/>
  <c r="LE138" i="63"/>
  <c r="MM105" i="63"/>
  <c r="SP105" i="63"/>
  <c r="YS105" i="63" s="1"/>
  <c r="LE142" i="63"/>
  <c r="RH142" i="63"/>
  <c r="XK142" i="63" s="1"/>
  <c r="RH27" i="63"/>
  <c r="XK27" i="63" s="1"/>
  <c r="LE27" i="63"/>
  <c r="RI13" i="63"/>
  <c r="XL13" i="63" s="1"/>
  <c r="LF13" i="63"/>
  <c r="SP80" i="63"/>
  <c r="YS80" i="63" s="1"/>
  <c r="MM80" i="63"/>
  <c r="PF46" i="63"/>
  <c r="H46" i="63" s="1"/>
  <c r="CV46" i="63"/>
  <c r="NL32" i="63"/>
  <c r="NL16" i="63"/>
  <c r="CT225" i="63"/>
  <c r="LD225" i="63"/>
  <c r="RG225" i="63"/>
  <c r="TH225" i="63" s="1"/>
  <c r="PF154" i="63"/>
  <c r="H154" i="63" s="1"/>
  <c r="CV154" i="63"/>
  <c r="RL176" i="63"/>
  <c r="XO176" i="63" s="1"/>
  <c r="LI176" i="63"/>
  <c r="NE146" i="63"/>
  <c r="G146" i="63" s="1"/>
  <c r="CU146" i="63"/>
  <c r="RN101" i="63"/>
  <c r="XQ101" i="63" s="1"/>
  <c r="LK101" i="63"/>
  <c r="RH122" i="63"/>
  <c r="XK122" i="63" s="1"/>
  <c r="LE122" i="63"/>
  <c r="MV110" i="63"/>
  <c r="UZ110" i="63"/>
  <c r="ABC110" i="63" s="1"/>
  <c r="LE35" i="63"/>
  <c r="RH35" i="63"/>
  <c r="XK35" i="63" s="1"/>
  <c r="NE24" i="63"/>
  <c r="G24" i="63" s="1"/>
  <c r="CU24" i="63"/>
  <c r="MT79" i="63"/>
  <c r="UX79" i="63"/>
  <c r="ABA79" i="63" s="1"/>
  <c r="LD52" i="63"/>
  <c r="CT52" i="63"/>
  <c r="RG52" i="63"/>
  <c r="PF30" i="63"/>
  <c r="H30" i="63" s="1"/>
  <c r="CV30" i="63"/>
  <c r="PF14" i="63"/>
  <c r="H14" i="63" s="1"/>
  <c r="CV14" i="63"/>
  <c r="SP42" i="63"/>
  <c r="YS42" i="63" s="1"/>
  <c r="MM42" i="63"/>
  <c r="UZ89" i="63"/>
  <c r="ABC89" i="63" s="1"/>
  <c r="MV89" i="63"/>
  <c r="LF160" i="63"/>
  <c r="RI160" i="63"/>
  <c r="XL160" i="63" s="1"/>
  <c r="MT118" i="63"/>
  <c r="UX118" i="63"/>
  <c r="ABA118" i="63" s="1"/>
  <c r="UX44" i="63"/>
  <c r="ABA44" i="63" s="1"/>
  <c r="MT44" i="63"/>
  <c r="RL37" i="63"/>
  <c r="XO37" i="63" s="1"/>
  <c r="LI37" i="63"/>
  <c r="RL21" i="63"/>
  <c r="XO21" i="63" s="1"/>
  <c r="LI21" i="63"/>
  <c r="ML70" i="63"/>
  <c r="SO70" i="63"/>
  <c r="YR70" i="63" s="1"/>
  <c r="LK14" i="63"/>
  <c r="RN14" i="63"/>
  <c r="XQ14" i="63" s="1"/>
  <c r="LM24" i="63"/>
  <c r="UX103" i="63"/>
  <c r="ABA103" i="63" s="1"/>
  <c r="MT103" i="63"/>
  <c r="PF95" i="63"/>
  <c r="H95" i="63" s="1"/>
  <c r="CV95" i="63"/>
  <c r="NE32" i="63"/>
  <c r="CU32" i="63"/>
  <c r="RI24" i="63"/>
  <c r="XL24" i="63" s="1"/>
  <c r="LF24" i="63"/>
  <c r="MM48" i="63"/>
  <c r="SP48" i="63"/>
  <c r="YS48" i="63" s="1"/>
  <c r="RN102" i="63"/>
  <c r="XQ102" i="63" s="1"/>
  <c r="LK102" i="63"/>
  <c r="SO13" i="63"/>
  <c r="YR13" i="63" s="1"/>
  <c r="ML13" i="63"/>
  <c r="LE42" i="63"/>
  <c r="RH42" i="63"/>
  <c r="XK42" i="63" s="1"/>
  <c r="LD29" i="63"/>
  <c r="RG29" i="63"/>
  <c r="XJ29" i="63" s="1"/>
  <c r="LM34" i="63"/>
  <c r="NE83" i="63"/>
  <c r="G83" i="63" s="1"/>
  <c r="CU83" i="63"/>
  <c r="RN75" i="63"/>
  <c r="XQ75" i="63" s="1"/>
  <c r="LK75" i="63"/>
  <c r="RN38" i="63"/>
  <c r="XQ38" i="63" s="1"/>
  <c r="LK38" i="63"/>
  <c r="LM81" i="63"/>
  <c r="RI45" i="63"/>
  <c r="XL45" i="63" s="1"/>
  <c r="LF45" i="63"/>
  <c r="LM28" i="63"/>
  <c r="RL73" i="63"/>
  <c r="XO73" i="63" s="1"/>
  <c r="LI73" i="63"/>
  <c r="RN46" i="63"/>
  <c r="XQ46" i="63" s="1"/>
  <c r="LK46" i="63"/>
  <c r="MT34" i="63"/>
  <c r="UX34" i="63"/>
  <c r="ABA34" i="63" s="1"/>
  <c r="SO63" i="63"/>
  <c r="YR63" i="63" s="1"/>
  <c r="ML63" i="63"/>
  <c r="UZ65" i="63"/>
  <c r="ABC65" i="63" s="1"/>
  <c r="MV65" i="63"/>
  <c r="LK80" i="63"/>
  <c r="RN80" i="63"/>
  <c r="XQ80" i="63" s="1"/>
  <c r="RN229" i="63"/>
  <c r="XQ229" i="63" s="1"/>
  <c r="LK229" i="63"/>
  <c r="MT107" i="63"/>
  <c r="UX107" i="63"/>
  <c r="ABA107" i="63" s="1"/>
  <c r="LE85" i="63"/>
  <c r="RH85" i="63"/>
  <c r="XK85" i="63" s="1"/>
  <c r="PF250" i="63"/>
  <c r="H250" i="63" s="1"/>
  <c r="CV250" i="63"/>
  <c r="LF143" i="63"/>
  <c r="RI143" i="63"/>
  <c r="XL143" i="63" s="1"/>
  <c r="LF133" i="63"/>
  <c r="RI133" i="63"/>
  <c r="XL133" i="63" s="1"/>
  <c r="MT100" i="63"/>
  <c r="UX100" i="63"/>
  <c r="ABA100" i="63" s="1"/>
  <c r="MT72" i="63"/>
  <c r="UX72" i="63"/>
  <c r="ABA72" i="63" s="1"/>
  <c r="MT197" i="63"/>
  <c r="UX197" i="63"/>
  <c r="ABA197" i="63" s="1"/>
  <c r="ML175" i="63"/>
  <c r="SO175" i="63"/>
  <c r="YR175" i="63" s="1"/>
  <c r="PF169" i="63"/>
  <c r="H169" i="63" s="1"/>
  <c r="CV169" i="63"/>
  <c r="MT65" i="63"/>
  <c r="UX65" i="63"/>
  <c r="ABA65" i="63" s="1"/>
  <c r="ML143" i="63"/>
  <c r="SO143" i="63"/>
  <c r="YR143" i="63" s="1"/>
  <c r="LK251" i="63"/>
  <c r="RN251" i="63"/>
  <c r="XQ251" i="63" s="1"/>
  <c r="RG181" i="63"/>
  <c r="XJ181" i="63" s="1"/>
  <c r="LD181" i="63"/>
  <c r="LF163" i="63"/>
  <c r="RI163" i="63"/>
  <c r="XL163" i="63" s="1"/>
  <c r="LK256" i="63"/>
  <c r="RN256" i="63"/>
  <c r="XQ256" i="63" s="1"/>
  <c r="MT250" i="63"/>
  <c r="UX250" i="63"/>
  <c r="ABA250" i="63" s="1"/>
  <c r="MM149" i="63"/>
  <c r="SP149" i="63"/>
  <c r="YS149" i="63" s="1"/>
  <c r="LK114" i="63"/>
  <c r="RN114" i="63"/>
  <c r="XQ114" i="63" s="1"/>
  <c r="LI217" i="63"/>
  <c r="RL217" i="63"/>
  <c r="XO217" i="63" s="1"/>
  <c r="LI100" i="63"/>
  <c r="RL100" i="63"/>
  <c r="XO100" i="63" s="1"/>
  <c r="UZ106" i="63"/>
  <c r="ABC106" i="63" s="1"/>
  <c r="MV106" i="63"/>
  <c r="UZ257" i="63"/>
  <c r="ABC257" i="63" s="1"/>
  <c r="MV257" i="63"/>
  <c r="LM72" i="63"/>
  <c r="ML239" i="63"/>
  <c r="SO239" i="63"/>
  <c r="YR239" i="63" s="1"/>
  <c r="LE229" i="63"/>
  <c r="RH229" i="63"/>
  <c r="XK229" i="63" s="1"/>
  <c r="MM181" i="63"/>
  <c r="SP181" i="63"/>
  <c r="YS181" i="63" s="1"/>
  <c r="LI114" i="63"/>
  <c r="RL114" i="63"/>
  <c r="XO114" i="63" s="1"/>
  <c r="LE179" i="63"/>
  <c r="RH179" i="63"/>
  <c r="XK179" i="63" s="1"/>
  <c r="MV130" i="63"/>
  <c r="UZ130" i="63"/>
  <c r="ABC130" i="63" s="1"/>
  <c r="NE179" i="63"/>
  <c r="G179" i="63" s="1"/>
  <c r="CU179" i="63"/>
  <c r="PF173" i="63"/>
  <c r="H173" i="63" s="1"/>
  <c r="CV173" i="63"/>
  <c r="LI125" i="63"/>
  <c r="RL125" i="63"/>
  <c r="XO125" i="63" s="1"/>
  <c r="LK167" i="63"/>
  <c r="RN167" i="63"/>
  <c r="XQ167" i="63" s="1"/>
  <c r="LK135" i="63"/>
  <c r="RN135" i="63"/>
  <c r="XQ135" i="63" s="1"/>
  <c r="LI260" i="63"/>
  <c r="RL260" i="63"/>
  <c r="XO260" i="63" s="1"/>
  <c r="LK227" i="63"/>
  <c r="RN227" i="63"/>
  <c r="XQ227" i="63" s="1"/>
  <c r="UX125" i="63"/>
  <c r="ABA125" i="63" s="1"/>
  <c r="MT125" i="63"/>
  <c r="RI237" i="63"/>
  <c r="XL237" i="63" s="1"/>
  <c r="LF237" i="63"/>
  <c r="LF195" i="63"/>
  <c r="RI195" i="63"/>
  <c r="XL195" i="63" s="1"/>
  <c r="LE178" i="63"/>
  <c r="RH178" i="63"/>
  <c r="XK178" i="63" s="1"/>
  <c r="ML141" i="63"/>
  <c r="SO141" i="63"/>
  <c r="YR141" i="63" s="1"/>
  <c r="PF201" i="63"/>
  <c r="H201" i="63" s="1"/>
  <c r="CV201" i="63"/>
  <c r="LK70" i="63"/>
  <c r="RN70" i="63"/>
  <c r="XQ70" i="63" s="1"/>
  <c r="UZ195" i="63"/>
  <c r="ABC195" i="63" s="1"/>
  <c r="MV195" i="63"/>
  <c r="LI152" i="63"/>
  <c r="RL152" i="63"/>
  <c r="XO152" i="63" s="1"/>
  <c r="MV141" i="63"/>
  <c r="UZ141" i="63"/>
  <c r="ABC141" i="63" s="1"/>
  <c r="NE111" i="63"/>
  <c r="G111" i="63" s="1"/>
  <c r="CU111" i="63"/>
  <c r="ML221" i="63"/>
  <c r="SO221" i="63"/>
  <c r="YR221" i="63" s="1"/>
  <c r="ML173" i="63"/>
  <c r="SO173" i="63"/>
  <c r="YR173" i="63" s="1"/>
  <c r="LF97" i="63"/>
  <c r="RI97" i="63"/>
  <c r="XL97" i="63" s="1"/>
  <c r="NE141" i="63"/>
  <c r="G141" i="63" s="1"/>
  <c r="CU141" i="63"/>
  <c r="LK215" i="63"/>
  <c r="RN215" i="63"/>
  <c r="XQ215" i="63" s="1"/>
  <c r="RI167" i="63"/>
  <c r="XL167" i="63" s="1"/>
  <c r="LF167" i="63"/>
  <c r="LE147" i="63"/>
  <c r="RH147" i="63"/>
  <c r="XK147" i="63" s="1"/>
  <c r="MT159" i="63"/>
  <c r="UX159" i="63"/>
  <c r="ABA159" i="63" s="1"/>
  <c r="LF69" i="63"/>
  <c r="RI69" i="63"/>
  <c r="XL69" i="63" s="1"/>
  <c r="LM249" i="63"/>
  <c r="LE221" i="63"/>
  <c r="RH221" i="63"/>
  <c r="XK221" i="63" s="1"/>
  <c r="LF179" i="63"/>
  <c r="RI179" i="63"/>
  <c r="XL179" i="63" s="1"/>
  <c r="MT147" i="63"/>
  <c r="UX147" i="63"/>
  <c r="ABA147" i="63" s="1"/>
  <c r="LE237" i="63"/>
  <c r="RH237" i="63"/>
  <c r="XK237" i="63" s="1"/>
  <c r="LD141" i="63"/>
  <c r="RG141" i="63"/>
  <c r="TH141" i="63" s="1"/>
  <c r="CT141" i="63"/>
  <c r="ML124" i="63"/>
  <c r="SO124" i="63"/>
  <c r="YR124" i="63" s="1"/>
  <c r="MV82" i="63"/>
  <c r="UZ82" i="63"/>
  <c r="ABC82" i="63" s="1"/>
  <c r="LM146" i="63"/>
  <c r="LD39" i="63"/>
  <c r="RG39" i="63"/>
  <c r="TH39" i="63" s="1"/>
  <c r="CT39" i="63"/>
  <c r="LD16" i="63"/>
  <c r="CT16" i="63"/>
  <c r="RG16" i="63"/>
  <c r="TH16" i="63" s="1"/>
  <c r="MM50" i="63"/>
  <c r="SP50" i="63"/>
  <c r="YS50" i="63" s="1"/>
  <c r="MM231" i="63"/>
  <c r="SP231" i="63"/>
  <c r="YS231" i="63" s="1"/>
  <c r="LI95" i="63"/>
  <c r="RL95" i="63"/>
  <c r="XO95" i="63" s="1"/>
  <c r="ML68" i="63"/>
  <c r="SO68" i="63"/>
  <c r="YR68" i="63" s="1"/>
  <c r="MM157" i="63"/>
  <c r="SP157" i="63"/>
  <c r="YS157" i="63" s="1"/>
  <c r="NE31" i="63"/>
  <c r="G31" i="63" s="1"/>
  <c r="CU31" i="63"/>
  <c r="MV58" i="63"/>
  <c r="UZ58" i="63"/>
  <c r="ABC58" i="63" s="1"/>
  <c r="RN13" i="63"/>
  <c r="XQ13" i="63" s="1"/>
  <c r="LK13" i="63"/>
  <c r="MT259" i="63"/>
  <c r="UX259" i="63"/>
  <c r="ABA259" i="63" s="1"/>
  <c r="LI117" i="63"/>
  <c r="RL117" i="63"/>
  <c r="XO117" i="63" s="1"/>
  <c r="MT241" i="63"/>
  <c r="UX241" i="63"/>
  <c r="ABA241" i="63" s="1"/>
  <c r="NE157" i="63"/>
  <c r="CU157" i="63"/>
  <c r="LE74" i="63"/>
  <c r="RH74" i="63"/>
  <c r="XK74" i="63" s="1"/>
  <c r="LD53" i="63"/>
  <c r="MV36" i="63"/>
  <c r="UZ36" i="63"/>
  <c r="ABC36" i="63" s="1"/>
  <c r="ML58" i="63"/>
  <c r="SO58" i="63"/>
  <c r="YR58" i="63" s="1"/>
  <c r="ML205" i="63"/>
  <c r="SO205" i="63"/>
  <c r="YR205" i="63" s="1"/>
  <c r="NE56" i="63"/>
  <c r="G56" i="63" s="1"/>
  <c r="CU56" i="63"/>
  <c r="RH55" i="63"/>
  <c r="XK55" i="63" s="1"/>
  <c r="LE55" i="63"/>
  <c r="ML213" i="63"/>
  <c r="SO213" i="63"/>
  <c r="YR213" i="63" s="1"/>
  <c r="MT75" i="63"/>
  <c r="UX75" i="63"/>
  <c r="ABA75" i="63" s="1"/>
  <c r="LE258" i="63"/>
  <c r="RH258" i="63"/>
  <c r="XK258" i="63" s="1"/>
  <c r="LF199" i="63"/>
  <c r="RI199" i="63"/>
  <c r="XL199" i="63" s="1"/>
  <c r="SO165" i="63"/>
  <c r="YR165" i="63" s="1"/>
  <c r="ML165" i="63"/>
  <c r="PF157" i="63"/>
  <c r="H157" i="63" s="1"/>
  <c r="CV157" i="63"/>
  <c r="NE129" i="63"/>
  <c r="G129" i="63" s="1"/>
  <c r="CU129" i="63"/>
  <c r="SO39" i="63"/>
  <c r="YR39" i="63" s="1"/>
  <c r="ML39" i="63"/>
  <c r="PF31" i="63"/>
  <c r="H31" i="63" s="1"/>
  <c r="CV31" i="63"/>
  <c r="MM16" i="63"/>
  <c r="SP16" i="63"/>
  <c r="YS16" i="63" s="1"/>
  <c r="LD19" i="63"/>
  <c r="RG19" i="63"/>
  <c r="TH19" i="63" s="1"/>
  <c r="CT19" i="63"/>
  <c r="MV40" i="63"/>
  <c r="UZ40" i="63"/>
  <c r="ABC40" i="63" s="1"/>
  <c r="LD231" i="63"/>
  <c r="RG231" i="63"/>
  <c r="XJ231" i="63" s="1"/>
  <c r="MV213" i="63"/>
  <c r="UZ213" i="63"/>
  <c r="ABC213" i="63" s="1"/>
  <c r="MT183" i="63"/>
  <c r="UX183" i="63"/>
  <c r="ABA183" i="63" s="1"/>
  <c r="LM225" i="63"/>
  <c r="LK205" i="63"/>
  <c r="RN205" i="63"/>
  <c r="XQ205" i="63" s="1"/>
  <c r="LI58" i="63"/>
  <c r="RL58" i="63"/>
  <c r="XO58" i="63" s="1"/>
  <c r="NE14" i="63"/>
  <c r="G14" i="63" s="1"/>
  <c r="CU14" i="63"/>
  <c r="LM56" i="63"/>
  <c r="XS56" i="63"/>
  <c r="LF247" i="63"/>
  <c r="RI247" i="63"/>
  <c r="XL247" i="63" s="1"/>
  <c r="LK171" i="63"/>
  <c r="RN171" i="63"/>
  <c r="XQ171" i="63" s="1"/>
  <c r="LM94" i="63"/>
  <c r="MT54" i="63"/>
  <c r="UX54" i="63"/>
  <c r="ABA54" i="63" s="1"/>
  <c r="NE30" i="63"/>
  <c r="G30" i="63" s="1"/>
  <c r="CU30" i="63"/>
  <c r="LF58" i="63"/>
  <c r="RI58" i="63"/>
  <c r="XL58" i="63" s="1"/>
  <c r="LD158" i="63"/>
  <c r="RG158" i="63"/>
  <c r="TH158" i="63" s="1"/>
  <c r="CT158" i="63"/>
  <c r="NE47" i="63"/>
  <c r="G47" i="63" s="1"/>
  <c r="CU47" i="63"/>
  <c r="LD32" i="63"/>
  <c r="RG32" i="63"/>
  <c r="TH32" i="63" s="1"/>
  <c r="CT32" i="63"/>
  <c r="LK16" i="63"/>
  <c r="RN16" i="63"/>
  <c r="XQ16" i="63" s="1"/>
  <c r="LE58" i="63"/>
  <c r="RH58" i="63"/>
  <c r="XK58" i="63" s="1"/>
  <c r="RN51" i="63"/>
  <c r="XQ51" i="63" s="1"/>
  <c r="LK51" i="63"/>
  <c r="RN50" i="63"/>
  <c r="XQ50" i="63" s="1"/>
  <c r="LK50" i="63"/>
  <c r="LD101" i="63"/>
  <c r="RG101" i="63"/>
  <c r="XJ101" i="63" s="1"/>
  <c r="CT101" i="63"/>
  <c r="RG211" i="63"/>
  <c r="XJ211" i="63" s="1"/>
  <c r="LD211" i="63"/>
  <c r="LE90" i="63"/>
  <c r="RH90" i="63"/>
  <c r="XK90" i="63" s="1"/>
  <c r="ML108" i="63"/>
  <c r="SO108" i="63"/>
  <c r="YR108" i="63" s="1"/>
  <c r="LF98" i="63"/>
  <c r="RI98" i="63"/>
  <c r="XL98" i="63" s="1"/>
  <c r="MT233" i="63"/>
  <c r="UX233" i="63"/>
  <c r="ABA233" i="63" s="1"/>
  <c r="SO93" i="63"/>
  <c r="YR93" i="63" s="1"/>
  <c r="ML93" i="63"/>
  <c r="LK137" i="63"/>
  <c r="RN137" i="63"/>
  <c r="XQ137" i="63" s="1"/>
  <c r="PF244" i="63"/>
  <c r="H244" i="63" s="1"/>
  <c r="CV244" i="63"/>
  <c r="LK60" i="63"/>
  <c r="RN60" i="63"/>
  <c r="XQ60" i="63" s="1"/>
  <c r="MM77" i="63"/>
  <c r="SP77" i="63"/>
  <c r="YS77" i="63" s="1"/>
  <c r="LF113" i="63"/>
  <c r="RI113" i="63"/>
  <c r="XL113" i="63" s="1"/>
  <c r="NE113" i="63"/>
  <c r="G113" i="63" s="1"/>
  <c r="CU113" i="63"/>
  <c r="LK246" i="63"/>
  <c r="RN246" i="63"/>
  <c r="XQ246" i="63" s="1"/>
  <c r="MM235" i="63"/>
  <c r="SP235" i="63"/>
  <c r="YS235" i="63" s="1"/>
  <c r="LM120" i="63"/>
  <c r="LK235" i="63"/>
  <c r="RN235" i="63"/>
  <c r="XQ235" i="63" s="1"/>
  <c r="MM193" i="63"/>
  <c r="SP193" i="63"/>
  <c r="YS193" i="63" s="1"/>
  <c r="PF153" i="63"/>
  <c r="H153" i="63" s="1"/>
  <c r="CV153" i="63"/>
  <c r="LE218" i="63"/>
  <c r="RH218" i="63"/>
  <c r="XK218" i="63" s="1"/>
  <c r="LM64" i="63"/>
  <c r="UX98" i="63"/>
  <c r="ABA98" i="63" s="1"/>
  <c r="MT98" i="63"/>
  <c r="PF161" i="63"/>
  <c r="H161" i="63" s="1"/>
  <c r="CV161" i="63"/>
  <c r="LD98" i="63"/>
  <c r="RG98" i="63"/>
  <c r="TH98" i="63" s="1"/>
  <c r="CT98" i="63"/>
  <c r="LD161" i="63"/>
  <c r="RG161" i="63"/>
  <c r="TH161" i="63" s="1"/>
  <c r="CT161" i="63"/>
  <c r="LK150" i="63"/>
  <c r="RN150" i="63"/>
  <c r="XQ150" i="63" s="1"/>
  <c r="LF161" i="63"/>
  <c r="RI161" i="63"/>
  <c r="XL161" i="63" s="1"/>
  <c r="LD233" i="63"/>
  <c r="RG233" i="63"/>
  <c r="TH233" i="63" s="1"/>
  <c r="CT233" i="63"/>
  <c r="ML120" i="63"/>
  <c r="SO120" i="63"/>
  <c r="YR120" i="63" s="1"/>
  <c r="MV185" i="63"/>
  <c r="UZ185" i="63"/>
  <c r="ABC185" i="63" s="1"/>
  <c r="LF191" i="63"/>
  <c r="RI191" i="63"/>
  <c r="XL191" i="63" s="1"/>
  <c r="LD193" i="63"/>
  <c r="RG193" i="63"/>
  <c r="XJ193" i="63" s="1"/>
  <c r="LF156" i="63"/>
  <c r="RI156" i="63"/>
  <c r="XL156" i="63" s="1"/>
  <c r="LE176" i="63"/>
  <c r="RH176" i="63"/>
  <c r="XK176" i="63" s="1"/>
  <c r="LK90" i="63"/>
  <c r="RN90" i="63"/>
  <c r="XQ90" i="63" s="1"/>
  <c r="LI153" i="63"/>
  <c r="RL153" i="63"/>
  <c r="XO153" i="63" s="1"/>
  <c r="LK131" i="63"/>
  <c r="RN131" i="63"/>
  <c r="XQ131" i="63" s="1"/>
  <c r="LM135" i="63"/>
  <c r="UZ243" i="63"/>
  <c r="ABC243" i="63" s="1"/>
  <c r="MV243" i="63"/>
  <c r="MT144" i="63"/>
  <c r="UX144" i="63"/>
  <c r="ABA144" i="63" s="1"/>
  <c r="NE172" i="63"/>
  <c r="G172" i="63" s="1"/>
  <c r="CU172" i="63"/>
  <c r="ML104" i="63"/>
  <c r="SO104" i="63"/>
  <c r="YR104" i="63" s="1"/>
  <c r="SO176" i="63"/>
  <c r="YR176" i="63" s="1"/>
  <c r="ML176" i="63"/>
  <c r="UZ71" i="63"/>
  <c r="ABC71" i="63" s="1"/>
  <c r="MV71" i="63"/>
  <c r="RN242" i="63"/>
  <c r="XQ242" i="63" s="1"/>
  <c r="LK242" i="63"/>
  <c r="NE200" i="63"/>
  <c r="G200" i="63" s="1"/>
  <c r="CU200" i="63"/>
  <c r="RN112" i="63"/>
  <c r="XQ112" i="63" s="1"/>
  <c r="LK112" i="63"/>
  <c r="LM178" i="63"/>
  <c r="SP224" i="63"/>
  <c r="YS224" i="63" s="1"/>
  <c r="MM224" i="63"/>
  <c r="PF254" i="63"/>
  <c r="H254" i="63" s="1"/>
  <c r="CV254" i="63"/>
  <c r="RI254" i="63"/>
  <c r="XL254" i="63" s="1"/>
  <c r="LF254" i="63"/>
  <c r="PF234" i="63"/>
  <c r="H234" i="63" s="1"/>
  <c r="CV234" i="63"/>
  <c r="RL168" i="63"/>
  <c r="XO168" i="63" s="1"/>
  <c r="LI168" i="63"/>
  <c r="LE18" i="63"/>
  <c r="RH18" i="63"/>
  <c r="XK18" i="63" s="1"/>
  <c r="SO250" i="63"/>
  <c r="YR250" i="63" s="1"/>
  <c r="ML250" i="63"/>
  <c r="LM237" i="63"/>
  <c r="RH242" i="63"/>
  <c r="XK242" i="63" s="1"/>
  <c r="LE242" i="63"/>
  <c r="SO200" i="63"/>
  <c r="YR200" i="63" s="1"/>
  <c r="ML200" i="63"/>
  <c r="RI130" i="63"/>
  <c r="XL130" i="63" s="1"/>
  <c r="LF130" i="63"/>
  <c r="PF247" i="63"/>
  <c r="H247" i="63" s="1"/>
  <c r="CV247" i="63"/>
  <c r="LD226" i="63"/>
  <c r="RG226" i="63"/>
  <c r="TH226" i="63" s="1"/>
  <c r="CT226" i="63"/>
  <c r="UZ91" i="63"/>
  <c r="ABC91" i="63" s="1"/>
  <c r="MV91" i="63"/>
  <c r="LK64" i="63"/>
  <c r="RN64" i="63"/>
  <c r="XQ64" i="63" s="1"/>
  <c r="NE34" i="63"/>
  <c r="G34" i="63" s="1"/>
  <c r="CU34" i="63"/>
  <c r="PF224" i="63"/>
  <c r="H224" i="63" s="1"/>
  <c r="CV224" i="63"/>
  <c r="MT236" i="63"/>
  <c r="UX236" i="63"/>
  <c r="ABA236" i="63" s="1"/>
  <c r="LD245" i="63"/>
  <c r="RG245" i="63"/>
  <c r="TH245" i="63" s="1"/>
  <c r="CT245" i="63"/>
  <c r="RI116" i="63"/>
  <c r="XL116" i="63" s="1"/>
  <c r="LF116" i="63"/>
  <c r="ML122" i="63"/>
  <c r="SO122" i="63"/>
  <c r="YR122" i="63" s="1"/>
  <c r="SP86" i="63"/>
  <c r="YS86" i="63" s="1"/>
  <c r="MM86" i="63"/>
  <c r="RL14" i="63"/>
  <c r="XO14" i="63" s="1"/>
  <c r="LI14" i="63"/>
  <c r="RG73" i="63"/>
  <c r="XJ73" i="63" s="1"/>
  <c r="LD73" i="63"/>
  <c r="LM235" i="63"/>
  <c r="UZ234" i="63"/>
  <c r="ABC234" i="63" s="1"/>
  <c r="MV234" i="63"/>
  <c r="LM202" i="63"/>
  <c r="LM123" i="63"/>
  <c r="LD120" i="63"/>
  <c r="RG120" i="63"/>
  <c r="CT120" i="63"/>
  <c r="ML69" i="63"/>
  <c r="SO69" i="63"/>
  <c r="YR69" i="63" s="1"/>
  <c r="SP17" i="63"/>
  <c r="YS17" i="63" s="1"/>
  <c r="MM17" i="63"/>
  <c r="UX212" i="63"/>
  <c r="ABA212" i="63" s="1"/>
  <c r="MT212" i="63"/>
  <c r="NE232" i="63"/>
  <c r="G232" i="63" s="1"/>
  <c r="CU232" i="63"/>
  <c r="LM173" i="63"/>
  <c r="LM91" i="63"/>
  <c r="RL104" i="63"/>
  <c r="XO104" i="63" s="1"/>
  <c r="LI104" i="63"/>
  <c r="ML134" i="63"/>
  <c r="SO134" i="63"/>
  <c r="YR134" i="63" s="1"/>
  <c r="MV164" i="63"/>
  <c r="UZ164" i="63"/>
  <c r="ABC164" i="63" s="1"/>
  <c r="SP61" i="63"/>
  <c r="YS61" i="63" s="1"/>
  <c r="MM61" i="63"/>
  <c r="LM62" i="63"/>
  <c r="LM255" i="63"/>
  <c r="XS255" i="63"/>
  <c r="MM196" i="63"/>
  <c r="SP196" i="63"/>
  <c r="YS196" i="63" s="1"/>
  <c r="MM233" i="63"/>
  <c r="SP233" i="63"/>
  <c r="YS233" i="63" s="1"/>
  <c r="UZ190" i="63"/>
  <c r="ABC190" i="63" s="1"/>
  <c r="MV190" i="63"/>
  <c r="ML206" i="63"/>
  <c r="SO206" i="63"/>
  <c r="YR206" i="63" s="1"/>
  <c r="RL226" i="63"/>
  <c r="XO226" i="63" s="1"/>
  <c r="LI226" i="63"/>
  <c r="NE148" i="63"/>
  <c r="G148" i="63" s="1"/>
  <c r="CU148" i="63"/>
  <c r="SP110" i="63"/>
  <c r="YS110" i="63" s="1"/>
  <c r="MM110" i="63"/>
  <c r="LF253" i="63"/>
  <c r="RI253" i="63"/>
  <c r="XL253" i="63" s="1"/>
  <c r="SP259" i="63"/>
  <c r="YS259" i="63" s="1"/>
  <c r="MM259" i="63"/>
  <c r="LM215" i="63"/>
  <c r="LK243" i="63"/>
  <c r="RN243" i="63"/>
  <c r="XQ243" i="63" s="1"/>
  <c r="RH207" i="63"/>
  <c r="XK207" i="63" s="1"/>
  <c r="LE207" i="63"/>
  <c r="SP138" i="63"/>
  <c r="YS138" i="63" s="1"/>
  <c r="MM138" i="63"/>
  <c r="RN154" i="63"/>
  <c r="XQ154" i="63" s="1"/>
  <c r="LK154" i="63"/>
  <c r="RN42" i="63"/>
  <c r="XQ42" i="63" s="1"/>
  <c r="LK42" i="63"/>
  <c r="LK59" i="63"/>
  <c r="RN59" i="63"/>
  <c r="XQ59" i="63" s="1"/>
  <c r="LE141" i="63"/>
  <c r="RH141" i="63"/>
  <c r="XK141" i="63" s="1"/>
  <c r="ML236" i="63"/>
  <c r="SO236" i="63"/>
  <c r="YR236" i="63" s="1"/>
  <c r="SP220" i="63"/>
  <c r="YS220" i="63" s="1"/>
  <c r="MM220" i="63"/>
  <c r="RL107" i="63"/>
  <c r="XO107" i="63" s="1"/>
  <c r="LI107" i="63"/>
  <c r="LI123" i="63"/>
  <c r="RL123" i="63"/>
  <c r="XO123" i="63" s="1"/>
  <c r="RI59" i="63"/>
  <c r="XL59" i="63" s="1"/>
  <c r="LF59" i="63"/>
  <c r="NE249" i="63"/>
  <c r="G249" i="63" s="1"/>
  <c r="CU249" i="63"/>
  <c r="RN259" i="63"/>
  <c r="XQ259" i="63" s="1"/>
  <c r="LK259" i="63"/>
  <c r="LM241" i="63"/>
  <c r="RH240" i="63"/>
  <c r="XK240" i="63" s="1"/>
  <c r="LE240" i="63"/>
  <c r="SP222" i="63"/>
  <c r="YS222" i="63" s="1"/>
  <c r="MM222" i="63"/>
  <c r="RG186" i="63"/>
  <c r="LD186" i="63"/>
  <c r="CT186" i="63"/>
  <c r="RL105" i="63"/>
  <c r="XO105" i="63" s="1"/>
  <c r="LI105" i="63"/>
  <c r="LF110" i="63"/>
  <c r="RI110" i="63"/>
  <c r="XL110" i="63" s="1"/>
  <c r="PF85" i="63"/>
  <c r="H85" i="63" s="1"/>
  <c r="CV85" i="63"/>
  <c r="MV107" i="63"/>
  <c r="UZ107" i="63"/>
  <c r="ABC107" i="63" s="1"/>
  <c r="ML170" i="63"/>
  <c r="SO170" i="63"/>
  <c r="YR170" i="63" s="1"/>
  <c r="LM46" i="63"/>
  <c r="LE256" i="63"/>
  <c r="RH256" i="63"/>
  <c r="XK256" i="63" s="1"/>
  <c r="MT253" i="63"/>
  <c r="UX253" i="63"/>
  <c r="ABA253" i="63" s="1"/>
  <c r="ML228" i="63"/>
  <c r="SO228" i="63"/>
  <c r="YR228" i="63" s="1"/>
  <c r="LM183" i="63"/>
  <c r="LM153" i="63"/>
  <c r="RG238" i="63"/>
  <c r="LD238" i="63"/>
  <c r="CT238" i="63"/>
  <c r="NE236" i="63"/>
  <c r="G236" i="63" s="1"/>
  <c r="CU236" i="63"/>
  <c r="LM198" i="63"/>
  <c r="LE199" i="63"/>
  <c r="RH199" i="63"/>
  <c r="XK199" i="63" s="1"/>
  <c r="MT232" i="63"/>
  <c r="UX232" i="63"/>
  <c r="ABA232" i="63" s="1"/>
  <c r="SP122" i="63"/>
  <c r="YS122" i="63" s="1"/>
  <c r="MM122" i="63"/>
  <c r="LM128" i="63"/>
  <c r="RH160" i="63"/>
  <c r="XK160" i="63" s="1"/>
  <c r="LE160" i="63"/>
  <c r="NE184" i="63"/>
  <c r="G184" i="63" s="1"/>
  <c r="CU184" i="63"/>
  <c r="UZ38" i="63"/>
  <c r="ABC38" i="63" s="1"/>
  <c r="MV38" i="63"/>
  <c r="ML55" i="63"/>
  <c r="SO55" i="63"/>
  <c r="YR55" i="63" s="1"/>
  <c r="RH246" i="63"/>
  <c r="XK246" i="63" s="1"/>
  <c r="LE246" i="63"/>
  <c r="LE235" i="63"/>
  <c r="RH235" i="63"/>
  <c r="XK235" i="63" s="1"/>
  <c r="LD234" i="63"/>
  <c r="RG234" i="63"/>
  <c r="CT234" i="63"/>
  <c r="RL208" i="63"/>
  <c r="XO208" i="63" s="1"/>
  <c r="LI208" i="63"/>
  <c r="UZ192" i="63"/>
  <c r="ABC192" i="63" s="1"/>
  <c r="MV192" i="63"/>
  <c r="RH175" i="63"/>
  <c r="XK175" i="63" s="1"/>
  <c r="LE175" i="63"/>
  <c r="PF200" i="63"/>
  <c r="H200" i="63" s="1"/>
  <c r="CV200" i="63"/>
  <c r="UZ174" i="63"/>
  <c r="ABC174" i="63" s="1"/>
  <c r="MV174" i="63"/>
  <c r="UX142" i="63"/>
  <c r="ABA142" i="63" s="1"/>
  <c r="MT142" i="63"/>
  <c r="PF127" i="63"/>
  <c r="H127" i="63" s="1"/>
  <c r="CV127" i="63"/>
  <c r="MM113" i="63"/>
  <c r="SP113" i="63"/>
  <c r="YS113" i="63" s="1"/>
  <c r="MM139" i="63"/>
  <c r="SP139" i="63"/>
  <c r="YS139" i="63" s="1"/>
  <c r="UZ172" i="63"/>
  <c r="ABC172" i="63" s="1"/>
  <c r="MV172" i="63"/>
  <c r="MM89" i="63"/>
  <c r="SP89" i="63"/>
  <c r="YS89" i="63" s="1"/>
  <c r="LF20" i="63"/>
  <c r="RI20" i="63"/>
  <c r="XL20" i="63" s="1"/>
  <c r="SO83" i="63"/>
  <c r="YR83" i="63" s="1"/>
  <c r="ML83" i="63"/>
  <c r="SO51" i="63"/>
  <c r="YR51" i="63" s="1"/>
  <c r="ML51" i="63"/>
  <c r="SO21" i="63"/>
  <c r="YR21" i="63" s="1"/>
  <c r="ML21" i="63"/>
  <c r="LM37" i="63"/>
  <c r="RH204" i="63"/>
  <c r="XK204" i="63" s="1"/>
  <c r="LE204" i="63"/>
  <c r="SP238" i="63"/>
  <c r="YS238" i="63" s="1"/>
  <c r="MM238" i="63"/>
  <c r="LK174" i="63"/>
  <c r="RN174" i="63"/>
  <c r="XQ174" i="63" s="1"/>
  <c r="MV148" i="63"/>
  <c r="UZ148" i="63"/>
  <c r="ABC148" i="63" s="1"/>
  <c r="MT128" i="63"/>
  <c r="UX128" i="63"/>
  <c r="ABA128" i="63" s="1"/>
  <c r="SO116" i="63"/>
  <c r="YR116" i="63" s="1"/>
  <c r="ML116" i="63"/>
  <c r="NE110" i="63"/>
  <c r="G110" i="63" s="1"/>
  <c r="CU110" i="63"/>
  <c r="ML182" i="63"/>
  <c r="SO182" i="63"/>
  <c r="YR182" i="63" s="1"/>
  <c r="MT130" i="63"/>
  <c r="UX130" i="63"/>
  <c r="ABA130" i="63" s="1"/>
  <c r="SP188" i="63"/>
  <c r="YS188" i="63" s="1"/>
  <c r="MM188" i="63"/>
  <c r="XS108" i="63"/>
  <c r="LM108" i="63"/>
  <c r="LM92" i="63"/>
  <c r="LM87" i="63"/>
  <c r="LM45" i="63"/>
  <c r="SP215" i="63"/>
  <c r="YS215" i="63" s="1"/>
  <c r="MM215" i="63"/>
  <c r="ML194" i="63"/>
  <c r="SO194" i="63"/>
  <c r="YR194" i="63" s="1"/>
  <c r="LE161" i="63"/>
  <c r="RH161" i="63"/>
  <c r="XK161" i="63" s="1"/>
  <c r="LI143" i="63"/>
  <c r="RL143" i="63"/>
  <c r="XO143" i="63" s="1"/>
  <c r="RI142" i="63"/>
  <c r="XL142" i="63" s="1"/>
  <c r="LF142" i="63"/>
  <c r="RL91" i="63"/>
  <c r="XO91" i="63" s="1"/>
  <c r="LI91" i="63"/>
  <c r="SO131" i="63"/>
  <c r="YR131" i="63" s="1"/>
  <c r="ML131" i="63"/>
  <c r="MM119" i="63"/>
  <c r="SP119" i="63"/>
  <c r="YS119" i="63" s="1"/>
  <c r="RN159" i="63"/>
  <c r="XQ159" i="63" s="1"/>
  <c r="LK159" i="63"/>
  <c r="MT166" i="63"/>
  <c r="UX166" i="63"/>
  <c r="ABA166" i="63" s="1"/>
  <c r="SP128" i="63"/>
  <c r="YS128" i="63" s="1"/>
  <c r="MM128" i="63"/>
  <c r="ML47" i="63"/>
  <c r="SO47" i="63"/>
  <c r="YR47" i="63" s="1"/>
  <c r="UX41" i="63"/>
  <c r="ABA41" i="63" s="1"/>
  <c r="MT41" i="63"/>
  <c r="RL26" i="63"/>
  <c r="XO26" i="63" s="1"/>
  <c r="LI26" i="63"/>
  <c r="RL38" i="63"/>
  <c r="XO38" i="63" s="1"/>
  <c r="LI38" i="63"/>
  <c r="RL89" i="63"/>
  <c r="XO89" i="63" s="1"/>
  <c r="LI89" i="63"/>
  <c r="LM192" i="63"/>
  <c r="LM157" i="63"/>
  <c r="MT126" i="63"/>
  <c r="UX126" i="63"/>
  <c r="ABA126" i="63" s="1"/>
  <c r="MM103" i="63"/>
  <c r="SP103" i="63"/>
  <c r="YS103" i="63" s="1"/>
  <c r="UX87" i="63"/>
  <c r="ABA87" i="63" s="1"/>
  <c r="MT87" i="63"/>
  <c r="SO41" i="63"/>
  <c r="YR41" i="63" s="1"/>
  <c r="ML41" i="63"/>
  <c r="LM29" i="63"/>
  <c r="RI134" i="63"/>
  <c r="XL134" i="63" s="1"/>
  <c r="LF134" i="63"/>
  <c r="RG124" i="63"/>
  <c r="XJ124" i="63" s="1"/>
  <c r="LD124" i="63"/>
  <c r="CT172" i="63"/>
  <c r="RG172" i="63"/>
  <c r="TH172" i="63" s="1"/>
  <c r="LD172" i="63"/>
  <c r="SP72" i="63"/>
  <c r="YS72" i="63" s="1"/>
  <c r="MM72" i="63"/>
  <c r="ML36" i="63"/>
  <c r="SO36" i="63"/>
  <c r="YR36" i="63" s="1"/>
  <c r="UX28" i="63"/>
  <c r="ABA28" i="63" s="1"/>
  <c r="MT28" i="63"/>
  <c r="UX69" i="63"/>
  <c r="ABA69" i="63" s="1"/>
  <c r="MT69" i="63"/>
  <c r="RN69" i="63"/>
  <c r="XQ69" i="63" s="1"/>
  <c r="LK69" i="63"/>
  <c r="ON23" i="63"/>
  <c r="ML54" i="63"/>
  <c r="SO54" i="63"/>
  <c r="YR54" i="63" s="1"/>
  <c r="RN81" i="63"/>
  <c r="XQ81" i="63" s="1"/>
  <c r="LK81" i="63"/>
  <c r="UX132" i="63"/>
  <c r="ABA132" i="63" s="1"/>
  <c r="MT132" i="63"/>
  <c r="RN188" i="63"/>
  <c r="XQ188" i="63" s="1"/>
  <c r="LK188" i="63"/>
  <c r="UZ135" i="63"/>
  <c r="ABC135" i="63" s="1"/>
  <c r="MV135" i="63"/>
  <c r="NE170" i="63"/>
  <c r="G170" i="63" s="1"/>
  <c r="CU170" i="63"/>
  <c r="MT68" i="63"/>
  <c r="UX68" i="63"/>
  <c r="ABA68" i="63" s="1"/>
  <c r="RG46" i="63"/>
  <c r="TH46" i="63" s="1"/>
  <c r="LD46" i="63"/>
  <c r="CT46" i="63"/>
  <c r="XS23" i="63"/>
  <c r="LM23" i="63"/>
  <c r="LF54" i="63"/>
  <c r="RI54" i="63"/>
  <c r="XL54" i="63" s="1"/>
  <c r="SO71" i="63"/>
  <c r="YR71" i="63" s="1"/>
  <c r="ML71" i="63"/>
  <c r="UZ29" i="63"/>
  <c r="ABC29" i="63" s="1"/>
  <c r="MV29" i="63"/>
  <c r="MV51" i="63"/>
  <c r="UZ51" i="63"/>
  <c r="ABC51" i="63" s="1"/>
  <c r="NE36" i="63"/>
  <c r="G36" i="63" s="1"/>
  <c r="CU36" i="63"/>
  <c r="NE68" i="63"/>
  <c r="G68" i="63" s="1"/>
  <c r="CU68" i="63"/>
  <c r="RN41" i="63"/>
  <c r="XQ41" i="63" s="1"/>
  <c r="LK41" i="63"/>
  <c r="LD13" i="63"/>
  <c r="RG13" i="63"/>
  <c r="XJ13" i="63" s="1"/>
  <c r="MM51" i="63"/>
  <c r="SP51" i="63"/>
  <c r="YS51" i="63" s="1"/>
  <c r="MM62" i="63"/>
  <c r="SP62" i="63"/>
  <c r="YS62" i="63" s="1"/>
  <c r="MM29" i="63"/>
  <c r="SP29" i="63"/>
  <c r="YS29" i="63" s="1"/>
  <c r="MM21" i="63"/>
  <c r="SP21" i="63"/>
  <c r="YS21" i="63" s="1"/>
  <c r="RH33" i="63"/>
  <c r="XK33" i="63" s="1"/>
  <c r="LE33" i="63"/>
  <c r="SO17" i="63"/>
  <c r="YR17" i="63" s="1"/>
  <c r="ML17" i="63"/>
  <c r="MM45" i="63"/>
  <c r="SP45" i="63"/>
  <c r="YS45" i="63" s="1"/>
  <c r="LI48" i="63"/>
  <c r="RL48" i="63"/>
  <c r="XO48" i="63" s="1"/>
  <c r="RI55" i="63"/>
  <c r="XL55" i="63" s="1"/>
  <c r="LF55" i="63"/>
  <c r="XS13" i="63"/>
  <c r="LM13" i="63"/>
  <c r="UX48" i="63"/>
  <c r="ABA48" i="63" s="1"/>
  <c r="MT48" i="63"/>
  <c r="UZ37" i="63"/>
  <c r="ABC37" i="63" s="1"/>
  <c r="MV37" i="63"/>
  <c r="UZ54" i="63"/>
  <c r="ABC54" i="63" s="1"/>
  <c r="MV54" i="63"/>
  <c r="LM19" i="63"/>
  <c r="RG94" i="63"/>
  <c r="XJ94" i="63" s="1"/>
  <c r="LD94" i="63"/>
  <c r="SO86" i="63"/>
  <c r="YR86" i="63" s="1"/>
  <c r="ML86" i="63"/>
  <c r="LD83" i="63"/>
  <c r="RG83" i="63"/>
  <c r="CT83" i="63"/>
  <c r="MV78" i="63"/>
  <c r="UZ78" i="63"/>
  <c r="ABC78" i="63" s="1"/>
  <c r="MV209" i="63"/>
  <c r="UZ209" i="63"/>
  <c r="ABC209" i="63" s="1"/>
  <c r="PF155" i="63"/>
  <c r="H155" i="63" s="1"/>
  <c r="CV155" i="63"/>
  <c r="ML107" i="63"/>
  <c r="SO107" i="63"/>
  <c r="YR107" i="63" s="1"/>
  <c r="LF72" i="63"/>
  <c r="RI72" i="63"/>
  <c r="XL72" i="63" s="1"/>
  <c r="LD66" i="63"/>
  <c r="RG66" i="63"/>
  <c r="CT66" i="63"/>
  <c r="NE256" i="63"/>
  <c r="G256" i="63" s="1"/>
  <c r="CU256" i="63"/>
  <c r="LE114" i="63"/>
  <c r="RH114" i="63"/>
  <c r="XK114" i="63" s="1"/>
  <c r="MT84" i="63"/>
  <c r="UX84" i="63"/>
  <c r="ABA84" i="63" s="1"/>
  <c r="LF66" i="63"/>
  <c r="RI66" i="63"/>
  <c r="XL66" i="63" s="1"/>
  <c r="LK223" i="63"/>
  <c r="RN223" i="63"/>
  <c r="XQ223" i="63" s="1"/>
  <c r="LI210" i="63"/>
  <c r="RL210" i="63"/>
  <c r="XO210" i="63" s="1"/>
  <c r="RI169" i="63"/>
  <c r="XL169" i="63" s="1"/>
  <c r="LF169" i="63"/>
  <c r="LM65" i="63"/>
  <c r="ML163" i="63"/>
  <c r="SO163" i="63"/>
  <c r="YR163" i="63" s="1"/>
  <c r="LE100" i="63"/>
  <c r="RH100" i="63"/>
  <c r="XK100" i="63" s="1"/>
  <c r="SO85" i="63"/>
  <c r="YR85" i="63" s="1"/>
  <c r="ML85" i="63"/>
  <c r="LK257" i="63"/>
  <c r="RN257" i="63"/>
  <c r="XQ257" i="63" s="1"/>
  <c r="PF217" i="63"/>
  <c r="H217" i="63" s="1"/>
  <c r="CV217" i="63"/>
  <c r="PF66" i="63"/>
  <c r="H66" i="63" s="1"/>
  <c r="CV66" i="63"/>
  <c r="LD223" i="63"/>
  <c r="RG223" i="63"/>
  <c r="XJ223" i="63" s="1"/>
  <c r="LK197" i="63"/>
  <c r="RN197" i="63"/>
  <c r="XQ197" i="63" s="1"/>
  <c r="MV169" i="63"/>
  <c r="UZ169" i="63"/>
  <c r="ABC169" i="63" s="1"/>
  <c r="MM217" i="63"/>
  <c r="SP217" i="63"/>
  <c r="YS217" i="63" s="1"/>
  <c r="LD149" i="63"/>
  <c r="RG149" i="63"/>
  <c r="TH149" i="63" s="1"/>
  <c r="CT149" i="63"/>
  <c r="UX239" i="63"/>
  <c r="ABA239" i="63" s="1"/>
  <c r="MT239" i="63"/>
  <c r="NE217" i="63"/>
  <c r="G217" i="63" s="1"/>
  <c r="CU217" i="63"/>
  <c r="MM133" i="63"/>
  <c r="SP133" i="63"/>
  <c r="YS133" i="63" s="1"/>
  <c r="ML215" i="63"/>
  <c r="SO215" i="63"/>
  <c r="YR215" i="63" s="1"/>
  <c r="MV147" i="63"/>
  <c r="UZ147" i="63"/>
  <c r="ABC147" i="63" s="1"/>
  <c r="LI63" i="63"/>
  <c r="RL63" i="63"/>
  <c r="LK260" i="63"/>
  <c r="RN260" i="63"/>
  <c r="XQ260" i="63" s="1"/>
  <c r="UZ227" i="63"/>
  <c r="ABC227" i="63" s="1"/>
  <c r="MV227" i="63"/>
  <c r="PF248" i="63"/>
  <c r="H248" i="63" s="1"/>
  <c r="CV248" i="63"/>
  <c r="UX260" i="63"/>
  <c r="ABA260" i="63" s="1"/>
  <c r="MT260" i="63"/>
  <c r="NE248" i="63"/>
  <c r="G248" i="63" s="1"/>
  <c r="CU248" i="63"/>
  <c r="LK237" i="63"/>
  <c r="RN237" i="63"/>
  <c r="XQ237" i="63" s="1"/>
  <c r="UZ167" i="63"/>
  <c r="ABC167" i="63" s="1"/>
  <c r="MV167" i="63"/>
  <c r="LE136" i="63"/>
  <c r="RH136" i="63"/>
  <c r="XK136" i="63" s="1"/>
  <c r="SO195" i="63"/>
  <c r="YR195" i="63" s="1"/>
  <c r="ML195" i="63"/>
  <c r="LI111" i="63"/>
  <c r="RL111" i="63"/>
  <c r="XO111" i="63" s="1"/>
  <c r="MM201" i="63"/>
  <c r="SP201" i="63"/>
  <c r="YS201" i="63" s="1"/>
  <c r="LM89" i="63"/>
  <c r="LF207" i="63"/>
  <c r="RI207" i="63"/>
  <c r="XL207" i="63" s="1"/>
  <c r="LE130" i="63"/>
  <c r="RH130" i="63"/>
  <c r="XK130" i="63" s="1"/>
  <c r="LI254" i="63"/>
  <c r="RL254" i="63"/>
  <c r="XO254" i="63" s="1"/>
  <c r="LF147" i="63"/>
  <c r="RI147" i="63"/>
  <c r="XL147" i="63" s="1"/>
  <c r="LE76" i="63"/>
  <c r="RH76" i="63"/>
  <c r="XK76" i="63" s="1"/>
  <c r="PF63" i="63"/>
  <c r="H63" i="63" s="1"/>
  <c r="CV63" i="63"/>
  <c r="LK173" i="63"/>
  <c r="RN173" i="63"/>
  <c r="XQ173" i="63" s="1"/>
  <c r="NE70" i="63"/>
  <c r="G70" i="63" s="1"/>
  <c r="CU70" i="63"/>
  <c r="LF159" i="63"/>
  <c r="RI159" i="63"/>
  <c r="XL159" i="63" s="1"/>
  <c r="LM221" i="63"/>
  <c r="LD142" i="63"/>
  <c r="CT142" i="63"/>
  <c r="RG142" i="63"/>
  <c r="TH142" i="63" s="1"/>
  <c r="PF70" i="63"/>
  <c r="H70" i="63" s="1"/>
  <c r="CV70" i="63"/>
  <c r="LE152" i="63"/>
  <c r="RH152" i="63"/>
  <c r="XK152" i="63" s="1"/>
  <c r="LE135" i="63"/>
  <c r="RH135" i="63"/>
  <c r="XK135" i="63" s="1"/>
  <c r="NE109" i="63"/>
  <c r="G109" i="63" s="1"/>
  <c r="CU109" i="63"/>
  <c r="LD24" i="63"/>
  <c r="RG24" i="63"/>
  <c r="TH24" i="63" s="1"/>
  <c r="CT24" i="63"/>
  <c r="LF53" i="63"/>
  <c r="RI53" i="63"/>
  <c r="XL53" i="63" s="1"/>
  <c r="MM31" i="63"/>
  <c r="SP31" i="63"/>
  <c r="YS31" i="63" s="1"/>
  <c r="RI22" i="63"/>
  <c r="XL22" i="63" s="1"/>
  <c r="LF22" i="63"/>
  <c r="SP58" i="63"/>
  <c r="YS58" i="63" s="1"/>
  <c r="MM58" i="63"/>
  <c r="LD146" i="63"/>
  <c r="CT146" i="63"/>
  <c r="RG146" i="63"/>
  <c r="TH146" i="63" s="1"/>
  <c r="SO252" i="63"/>
  <c r="YR252" i="63" s="1"/>
  <c r="ML252" i="63"/>
  <c r="LD205" i="63"/>
  <c r="RG205" i="63"/>
  <c r="XJ205" i="63" s="1"/>
  <c r="CT205" i="63"/>
  <c r="RI177" i="63"/>
  <c r="XL177" i="63" s="1"/>
  <c r="LF177" i="63"/>
  <c r="MV171" i="63"/>
  <c r="UZ171" i="63"/>
  <c r="ABC171" i="63" s="1"/>
  <c r="LF74" i="63"/>
  <c r="RI74" i="63"/>
  <c r="XL74" i="63" s="1"/>
  <c r="LI24" i="63"/>
  <c r="RL24" i="63"/>
  <c r="XO24" i="63" s="1"/>
  <c r="RN23" i="63"/>
  <c r="XQ23" i="63" s="1"/>
  <c r="LK23" i="63"/>
  <c r="LK44" i="63"/>
  <c r="RN44" i="63"/>
  <c r="XQ44" i="63" s="1"/>
  <c r="MT49" i="63"/>
  <c r="UX49" i="63"/>
  <c r="ABA49" i="63" s="1"/>
  <c r="LF259" i="63"/>
  <c r="RI259" i="63"/>
  <c r="XL259" i="63" s="1"/>
  <c r="LD109" i="63"/>
  <c r="RG109" i="63"/>
  <c r="XJ109" i="63" s="1"/>
  <c r="LD44" i="63"/>
  <c r="RG44" i="63"/>
  <c r="TH44" i="63" s="1"/>
  <c r="CT44" i="63"/>
  <c r="LD43" i="63"/>
  <c r="RG43" i="63"/>
  <c r="TH43" i="63" s="1"/>
  <c r="CT43" i="63"/>
  <c r="LI35" i="63"/>
  <c r="RL35" i="63"/>
  <c r="XO35" i="63" s="1"/>
  <c r="MM19" i="63"/>
  <c r="SP19" i="63"/>
  <c r="YS19" i="63" s="1"/>
  <c r="MM206" i="63"/>
  <c r="SP206" i="63"/>
  <c r="YS206" i="63" s="1"/>
  <c r="LD95" i="63"/>
  <c r="RG95" i="63"/>
  <c r="TH95" i="63" s="1"/>
  <c r="CT95" i="63"/>
  <c r="MV219" i="63"/>
  <c r="UZ219" i="63"/>
  <c r="ABC219" i="63" s="1"/>
  <c r="ML157" i="63"/>
  <c r="RG74" i="63"/>
  <c r="TH74" i="63" s="1"/>
  <c r="LD74" i="63"/>
  <c r="CT74" i="63"/>
  <c r="NE22" i="63"/>
  <c r="G22" i="63" s="1"/>
  <c r="CU22" i="63"/>
  <c r="MM27" i="63"/>
  <c r="SP27" i="63"/>
  <c r="YS27" i="63" s="1"/>
  <c r="LM49" i="63"/>
  <c r="MT189" i="63"/>
  <c r="UX189" i="63"/>
  <c r="ABA189" i="63" s="1"/>
  <c r="MT151" i="63"/>
  <c r="UX151" i="63"/>
  <c r="ABA151" i="63" s="1"/>
  <c r="LE75" i="63"/>
  <c r="RH75" i="63"/>
  <c r="XK75" i="63" s="1"/>
  <c r="PF252" i="63"/>
  <c r="H252" i="63" s="1"/>
  <c r="CV252" i="63"/>
  <c r="NE247" i="63"/>
  <c r="G247" i="63" s="1"/>
  <c r="CU247" i="63"/>
  <c r="NE171" i="63"/>
  <c r="G171" i="63" s="1"/>
  <c r="CU171" i="63"/>
  <c r="UZ145" i="63"/>
  <c r="ABC145" i="63" s="1"/>
  <c r="MV145" i="63"/>
  <c r="LI86" i="63"/>
  <c r="RL86" i="63"/>
  <c r="XO86" i="63" s="1"/>
  <c r="LK32" i="63"/>
  <c r="RN32" i="63"/>
  <c r="XQ32" i="63" s="1"/>
  <c r="LK146" i="63"/>
  <c r="RN146" i="63"/>
  <c r="XQ146" i="63" s="1"/>
  <c r="LK123" i="63"/>
  <c r="RN123" i="63"/>
  <c r="XQ123" i="63" s="1"/>
  <c r="SO145" i="63"/>
  <c r="YR145" i="63" s="1"/>
  <c r="ML145" i="63"/>
  <c r="UZ109" i="63"/>
  <c r="ABC109" i="63" s="1"/>
  <c r="MV109" i="63"/>
  <c r="PF16" i="63"/>
  <c r="H16" i="63" s="1"/>
  <c r="CV16" i="63"/>
  <c r="UX58" i="63"/>
  <c r="ABA58" i="63" s="1"/>
  <c r="MT58" i="63"/>
  <c r="NE43" i="63"/>
  <c r="G43" i="63" s="1"/>
  <c r="CU43" i="63"/>
  <c r="ML27" i="63"/>
  <c r="SO27" i="63"/>
  <c r="YR27" i="63" s="1"/>
  <c r="SP55" i="63"/>
  <c r="YS55" i="63" s="1"/>
  <c r="MM55" i="63"/>
  <c r="ML140" i="63"/>
  <c r="SO140" i="63"/>
  <c r="YR140" i="63" s="1"/>
  <c r="LM134" i="63"/>
  <c r="LK54" i="63"/>
  <c r="RN54" i="63"/>
  <c r="XQ54" i="63" s="1"/>
  <c r="ML30" i="63"/>
  <c r="SO30" i="63"/>
  <c r="YR30" i="63" s="1"/>
  <c r="ML43" i="63"/>
  <c r="SO43" i="63"/>
  <c r="YR43" i="63" s="1"/>
  <c r="MV247" i="63"/>
  <c r="UZ247" i="63"/>
  <c r="ABC247" i="63" s="1"/>
  <c r="LD145" i="63"/>
  <c r="RG145" i="63"/>
  <c r="TH145" i="63" s="1"/>
  <c r="CT145" i="63"/>
  <c r="MT94" i="63"/>
  <c r="UX94" i="63"/>
  <c r="ABA94" i="63" s="1"/>
  <c r="ML31" i="63"/>
  <c r="SO31" i="63"/>
  <c r="YR31" i="63" s="1"/>
  <c r="MM36" i="63"/>
  <c r="SP36" i="63"/>
  <c r="YS36" i="63" s="1"/>
  <c r="MT14" i="63"/>
  <c r="UX14" i="63"/>
  <c r="ABA14" i="63" s="1"/>
  <c r="LK40" i="63"/>
  <c r="RN40" i="63"/>
  <c r="XQ40" i="63" s="1"/>
  <c r="SP11" i="63"/>
  <c r="UQ11" i="63" s="1"/>
  <c r="CU57" i="63"/>
  <c r="CU82" i="63"/>
  <c r="CT106" i="63"/>
  <c r="CT115" i="63"/>
  <c r="CV17" i="63"/>
  <c r="CV61" i="63"/>
  <c r="CV87" i="63"/>
  <c r="CT122" i="63"/>
  <c r="CT21" i="63"/>
  <c r="CT91" i="63"/>
  <c r="CV101" i="63"/>
  <c r="CV132" i="63"/>
  <c r="CT139" i="63"/>
  <c r="CU53" i="63"/>
  <c r="CV89" i="63"/>
  <c r="CV115" i="63"/>
  <c r="CT128" i="63"/>
  <c r="CV41" i="63"/>
  <c r="CV134" i="63"/>
  <c r="CV195" i="63"/>
  <c r="CV194" i="63"/>
  <c r="CV203" i="63"/>
  <c r="CT191" i="63"/>
  <c r="CT206" i="63"/>
  <c r="CU199" i="63"/>
  <c r="CT193" i="63"/>
  <c r="CT196" i="63"/>
  <c r="CV206" i="63"/>
  <c r="CV207" i="63"/>
  <c r="CU211" i="63"/>
  <c r="CT214" i="63"/>
  <c r="CU223" i="63"/>
  <c r="CT227" i="63"/>
  <c r="CU239" i="63"/>
  <c r="CU65" i="63"/>
  <c r="CV91" i="63"/>
  <c r="CU108" i="63"/>
  <c r="CT135" i="63"/>
  <c r="CV65" i="63"/>
  <c r="CU69" i="63"/>
  <c r="CT77" i="63"/>
  <c r="CT103" i="63"/>
  <c r="CU25" i="63"/>
  <c r="CT53" i="63"/>
  <c r="CV82" i="63"/>
  <c r="CU92" i="63"/>
  <c r="CU114" i="63"/>
  <c r="CV133" i="63"/>
  <c r="CT41" i="63"/>
  <c r="CT116" i="63"/>
  <c r="CV21" i="63"/>
  <c r="CU41" i="63"/>
  <c r="CT100" i="63"/>
  <c r="CV45" i="63"/>
  <c r="CV199" i="63"/>
  <c r="CV181" i="63"/>
  <c r="CU190" i="63"/>
  <c r="CV187" i="63"/>
  <c r="CT183" i="63"/>
  <c r="CU189" i="63"/>
  <c r="CV193" i="63"/>
  <c r="CU196" i="63"/>
  <c r="CU243" i="63"/>
  <c r="CV210" i="63"/>
  <c r="CT215" i="63"/>
  <c r="CV219" i="63"/>
  <c r="CV235" i="63"/>
  <c r="CT73" i="63"/>
  <c r="CV77" i="63"/>
  <c r="CT92" i="63"/>
  <c r="CV128" i="63"/>
  <c r="CU136" i="63"/>
  <c r="CT89" i="63"/>
  <c r="CU104" i="63"/>
  <c r="CV124" i="63"/>
  <c r="CT85" i="63"/>
  <c r="CT94" i="63"/>
  <c r="CV104" i="63"/>
  <c r="CU122" i="63"/>
  <c r="CT134" i="63"/>
  <c r="CU45" i="63"/>
  <c r="CV92" i="63"/>
  <c r="CT25" i="63"/>
  <c r="CT105" i="63"/>
  <c r="CT104" i="63"/>
  <c r="CV135" i="63"/>
  <c r="CT202" i="63"/>
  <c r="CV202" i="63"/>
  <c r="CU214" i="63"/>
  <c r="CU227" i="63"/>
  <c r="CT231" i="63"/>
  <c r="CV78" i="63"/>
  <c r="CV109" i="63"/>
  <c r="CU137" i="63"/>
  <c r="CV69" i="63"/>
  <c r="CU77" i="63"/>
  <c r="CV90" i="63"/>
  <c r="CV116" i="63"/>
  <c r="CV125" i="63"/>
  <c r="CV105" i="63"/>
  <c r="CU115" i="63"/>
  <c r="CU21" i="63"/>
  <c r="CT49" i="63"/>
  <c r="CV81" i="63"/>
  <c r="CU94" i="63"/>
  <c r="CV118" i="63"/>
  <c r="CU134" i="63"/>
  <c r="CV29" i="63"/>
  <c r="CV106" i="63"/>
  <c r="CV25" i="63"/>
  <c r="CT136" i="63"/>
  <c r="CT187" i="63"/>
  <c r="CU183" i="63"/>
  <c r="CT188" i="63"/>
  <c r="CT203" i="63"/>
  <c r="CT181" i="63"/>
  <c r="CT185" i="63"/>
  <c r="CT190" i="63"/>
  <c r="CU194" i="63"/>
  <c r="CU197" i="63"/>
  <c r="CV183" i="63"/>
  <c r="CT207" i="63"/>
  <c r="CV211" i="63"/>
  <c r="CU215" i="63"/>
  <c r="CT218" i="63"/>
  <c r="CV223" i="63"/>
  <c r="CV239" i="63"/>
  <c r="CU73" i="63"/>
  <c r="CV79" i="63"/>
  <c r="CV94" i="63"/>
  <c r="CV129" i="63"/>
  <c r="CU29" i="63"/>
  <c r="CT61" i="63"/>
  <c r="CV117" i="63"/>
  <c r="CT126" i="63"/>
  <c r="CU37" i="63"/>
  <c r="CV86" i="63"/>
  <c r="CV97" i="63"/>
  <c r="CU106" i="63"/>
  <c r="CU85" i="63"/>
  <c r="CT109" i="63"/>
  <c r="CT121" i="63"/>
  <c r="CT108" i="63"/>
  <c r="CT29" i="63"/>
  <c r="CU124" i="63"/>
  <c r="CV53" i="63"/>
  <c r="CV188" i="63"/>
  <c r="CT197" i="63"/>
  <c r="CU195" i="63"/>
  <c r="CT199" i="63"/>
  <c r="CU187" i="63"/>
  <c r="CU205" i="63"/>
  <c r="CU181" i="63"/>
  <c r="CV185" i="63"/>
  <c r="CV190" i="63"/>
  <c r="CV243" i="63"/>
  <c r="CV214" i="63"/>
  <c r="CT219" i="63"/>
  <c r="CU231" i="63"/>
  <c r="CT235" i="63"/>
  <c r="CU97" i="63"/>
  <c r="CV112" i="63"/>
  <c r="CT131" i="63"/>
  <c r="CV138" i="63"/>
  <c r="CU33" i="63"/>
  <c r="CT99" i="63"/>
  <c r="CU118" i="63"/>
  <c r="CV108" i="63"/>
  <c r="CU126" i="63"/>
  <c r="CV136" i="63"/>
  <c r="CT45" i="63"/>
  <c r="CT86" i="63"/>
  <c r="CT112" i="63"/>
  <c r="CV122" i="63"/>
  <c r="CV33" i="63"/>
  <c r="CT33" i="63"/>
  <c r="CU17" i="63"/>
  <c r="CU193" i="63"/>
  <c r="CV197" i="63"/>
  <c r="CU202" i="63"/>
  <c r="CU206" i="63"/>
  <c r="CT195" i="63"/>
  <c r="CT198" i="63"/>
  <c r="CU207" i="63"/>
  <c r="CT210" i="63"/>
  <c r="CU218" i="63"/>
  <c r="CV227" i="63"/>
  <c r="CT37" i="63"/>
  <c r="CV73" i="63"/>
  <c r="CT81" i="63"/>
  <c r="CV113" i="63"/>
  <c r="CU132" i="63"/>
  <c r="CU61" i="63"/>
  <c r="CU100" i="63"/>
  <c r="CV120" i="63"/>
  <c r="CT13" i="63"/>
  <c r="CU89" i="63"/>
  <c r="CV100" i="63"/>
  <c r="CV49" i="63"/>
  <c r="CT87" i="63"/>
  <c r="CV114" i="63"/>
  <c r="CT124" i="63"/>
  <c r="CU128" i="63"/>
  <c r="CT189" i="63"/>
  <c r="CV191" i="63"/>
  <c r="CV198" i="63"/>
  <c r="CU191" i="63"/>
  <c r="CU203" i="63"/>
  <c r="CT211" i="63"/>
  <c r="CV215" i="63"/>
  <c r="CU219" i="63"/>
  <c r="CT223" i="63"/>
  <c r="CU235" i="63"/>
  <c r="CT239" i="63"/>
  <c r="CT65" i="63"/>
  <c r="CU105" i="63"/>
  <c r="CT114" i="63"/>
  <c r="CU133" i="63"/>
  <c r="CV13" i="63"/>
  <c r="CV57" i="63"/>
  <c r="CT69" i="63"/>
  <c r="CU86" i="63"/>
  <c r="CU101" i="63"/>
  <c r="CV121" i="63"/>
  <c r="CU49" i="63"/>
  <c r="CU81" i="63"/>
  <c r="CV137" i="63"/>
  <c r="CU13" i="63"/>
  <c r="CV126" i="63"/>
  <c r="CT17" i="63"/>
  <c r="CV37" i="63"/>
  <c r="CT57" i="63"/>
  <c r="CT133" i="63"/>
  <c r="CV189" i="63"/>
  <c r="CT194" i="63"/>
  <c r="CU198" i="63"/>
  <c r="CU188" i="63"/>
  <c r="CT243" i="63"/>
  <c r="CU210" i="63"/>
  <c r="CV218" i="63"/>
  <c r="CV231" i="63"/>
  <c r="MV11" i="63"/>
  <c r="ON11" i="63"/>
  <c r="MN11" i="63"/>
  <c r="OM11" i="63"/>
  <c r="LM11" i="63"/>
  <c r="LE11" i="63"/>
  <c r="MM11" i="63"/>
  <c r="LF11" i="63"/>
  <c r="CT11" i="63"/>
  <c r="LD11" i="63"/>
  <c r="CU11" i="63"/>
  <c r="NE11" i="63"/>
  <c r="LK11" i="63"/>
  <c r="LI11" i="63"/>
  <c r="CV11" i="63"/>
  <c r="PF11" i="63"/>
  <c r="H11" i="63" s="1"/>
  <c r="EG15" i="63" l="1" a="1"/>
  <c r="EG15" i="63" s="1"/>
  <c r="EG25" i="63" a="1"/>
  <c r="EG25" i="63" s="1"/>
  <c r="EG35" i="63" a="1"/>
  <c r="EG35" i="63" s="1"/>
  <c r="EG46" i="63" a="1"/>
  <c r="EG46" i="63" s="1"/>
  <c r="EG57" i="63" a="1"/>
  <c r="EG57" i="63" s="1"/>
  <c r="EG67" i="63" a="1"/>
  <c r="EG67" i="63" s="1"/>
  <c r="EG78" i="63" a="1"/>
  <c r="EG78" i="63" s="1"/>
  <c r="EG89" i="63" a="1"/>
  <c r="EG89" i="63" s="1"/>
  <c r="EG99" i="63" a="1"/>
  <c r="EG99" i="63" s="1"/>
  <c r="EG110" i="63" a="1"/>
  <c r="EG110" i="63" s="1"/>
  <c r="EG121" i="63" a="1"/>
  <c r="EG121" i="63" s="1"/>
  <c r="EG47" i="63" a="1"/>
  <c r="EG47" i="63" s="1"/>
  <c r="EG79" i="63" a="1"/>
  <c r="EG79" i="63" s="1"/>
  <c r="EG111" i="63" a="1"/>
  <c r="EG111" i="63" s="1"/>
  <c r="EG143" i="63" a="1"/>
  <c r="EG143" i="63" s="1"/>
  <c r="EG175" i="63" a="1"/>
  <c r="EG175" i="63" s="1"/>
  <c r="EG207" i="63" a="1"/>
  <c r="EG207" i="63" s="1"/>
  <c r="EG228" i="63" a="1"/>
  <c r="EG228" i="63" s="1"/>
  <c r="EG241" i="63" a="1"/>
  <c r="EG241" i="63" s="1"/>
  <c r="EG255" i="63" a="1"/>
  <c r="EG255" i="63" s="1"/>
  <c r="EG16" i="63" a="1"/>
  <c r="EG16" i="63" s="1"/>
  <c r="EG26" i="63" a="1"/>
  <c r="EG26" i="63" s="1"/>
  <c r="EG36" i="63" a="1"/>
  <c r="EG36" i="63" s="1"/>
  <c r="EG48" i="63" a="1"/>
  <c r="EG48" i="63" s="1"/>
  <c r="EG58" i="63" a="1"/>
  <c r="EG58" i="63" s="1"/>
  <c r="EG68" i="63" a="1"/>
  <c r="EG68" i="63" s="1"/>
  <c r="EG80" i="63" a="1"/>
  <c r="EG80" i="63" s="1"/>
  <c r="EG90" i="63" a="1"/>
  <c r="EG90" i="63" s="1"/>
  <c r="EG100" i="63" a="1"/>
  <c r="EG100" i="63" s="1"/>
  <c r="EG37" i="63" a="1"/>
  <c r="EG37" i="63" s="1"/>
  <c r="EG69" i="63" a="1"/>
  <c r="EG69" i="63" s="1"/>
  <c r="EG101" i="63" a="1"/>
  <c r="EG101" i="63" s="1"/>
  <c r="EG133" i="63" a="1"/>
  <c r="EG133" i="63" s="1"/>
  <c r="EG165" i="63" a="1"/>
  <c r="EG165" i="63" s="1"/>
  <c r="EG197" i="63" a="1"/>
  <c r="EG197" i="63" s="1"/>
  <c r="EG230" i="63" a="1"/>
  <c r="EG230" i="63" s="1"/>
  <c r="EG242" i="63" a="1"/>
  <c r="EG242" i="63" s="1"/>
  <c r="EG257" i="63" a="1"/>
  <c r="EG257" i="63" s="1"/>
  <c r="EG17" i="63" a="1"/>
  <c r="EG17" i="63" s="1"/>
  <c r="EG27" i="63" a="1"/>
  <c r="EG27" i="63" s="1"/>
  <c r="EG38" i="63" a="1"/>
  <c r="EG38" i="63" s="1"/>
  <c r="EG49" i="63" a="1"/>
  <c r="EG49" i="63" s="1"/>
  <c r="EG59" i="63" a="1"/>
  <c r="EG59" i="63" s="1"/>
  <c r="EG70" i="63" a="1"/>
  <c r="EG70" i="63" s="1"/>
  <c r="EG81" i="63" a="1"/>
  <c r="EG81" i="63" s="1"/>
  <c r="EG91" i="63" a="1"/>
  <c r="EG91" i="63" s="1"/>
  <c r="EG102" i="63" a="1"/>
  <c r="EG102" i="63" s="1"/>
  <c r="EG39" i="63" a="1"/>
  <c r="EG39" i="63" s="1"/>
  <c r="EG71" i="63" a="1"/>
  <c r="EG71" i="63" s="1"/>
  <c r="EG103" i="63" a="1"/>
  <c r="EG103" i="63" s="1"/>
  <c r="EG135" i="63" a="1"/>
  <c r="EG135" i="63" s="1"/>
  <c r="EG167" i="63" a="1"/>
  <c r="EG167" i="63" s="1"/>
  <c r="EG199" i="63" a="1"/>
  <c r="EG199" i="63" s="1"/>
  <c r="EG232" i="63" a="1"/>
  <c r="EG232" i="63" s="1"/>
  <c r="EG244" i="63" a="1"/>
  <c r="EG244" i="63" s="1"/>
  <c r="EG259" i="63" a="1"/>
  <c r="EG259" i="63" s="1"/>
  <c r="EG18" i="63" a="1"/>
  <c r="EG18" i="63" s="1"/>
  <c r="EG28" i="63" a="1"/>
  <c r="EG28" i="63" s="1"/>
  <c r="EG40" i="63" a="1"/>
  <c r="EG40" i="63" s="1"/>
  <c r="EG50" i="63" a="1"/>
  <c r="EG50" i="63" s="1"/>
  <c r="EG60" i="63" a="1"/>
  <c r="EG60" i="63" s="1"/>
  <c r="EG72" i="63" a="1"/>
  <c r="EG72" i="63" s="1"/>
  <c r="EG82" i="63" a="1"/>
  <c r="EG82" i="63" s="1"/>
  <c r="EG92" i="63" a="1"/>
  <c r="EG92" i="63" s="1"/>
  <c r="EG104" i="63" a="1"/>
  <c r="EG104" i="63" s="1"/>
  <c r="EG29" i="63" a="1"/>
  <c r="EG29" i="63" s="1"/>
  <c r="EG61" i="63" a="1"/>
  <c r="EG61" i="63" s="1"/>
  <c r="EG93" i="63" a="1"/>
  <c r="EG93" i="63" s="1"/>
  <c r="EG125" i="63" a="1"/>
  <c r="EG125" i="63" s="1"/>
  <c r="EG157" i="63" a="1"/>
  <c r="EG157" i="63" s="1"/>
  <c r="EG189" i="63" a="1"/>
  <c r="EG189" i="63" s="1"/>
  <c r="EG221" i="63" a="1"/>
  <c r="EG221" i="63" s="1"/>
  <c r="EG246" i="63" a="1"/>
  <c r="EG246" i="63" s="1"/>
  <c r="EG19" i="63" a="1"/>
  <c r="EG19" i="63" s="1"/>
  <c r="EG30" i="63" a="1"/>
  <c r="EG30" i="63" s="1"/>
  <c r="EG41" i="63" a="1"/>
  <c r="EG41" i="63" s="1"/>
  <c r="EG51" i="63" a="1"/>
  <c r="EG51" i="63" s="1"/>
  <c r="EG62" i="63" a="1"/>
  <c r="EG62" i="63" s="1"/>
  <c r="EG73" i="63" a="1"/>
  <c r="EG73" i="63" s="1"/>
  <c r="EG83" i="63" a="1"/>
  <c r="EG83" i="63" s="1"/>
  <c r="EG94" i="63" a="1"/>
  <c r="EG94" i="63" s="1"/>
  <c r="EG105" i="63" a="1"/>
  <c r="EG105" i="63" s="1"/>
  <c r="EG31" i="63" a="1"/>
  <c r="EG31" i="63" s="1"/>
  <c r="EG63" i="63" a="1"/>
  <c r="EG63" i="63" s="1"/>
  <c r="EG95" i="63" a="1"/>
  <c r="EG95" i="63" s="1"/>
  <c r="EG127" i="63" a="1"/>
  <c r="EG127" i="63" s="1"/>
  <c r="EG159" i="63" a="1"/>
  <c r="EG159" i="63" s="1"/>
  <c r="EG191" i="63" a="1"/>
  <c r="EG191" i="63" s="1"/>
  <c r="EG223" i="63" a="1"/>
  <c r="EG223" i="63" s="1"/>
  <c r="EG248" i="63" a="1"/>
  <c r="EG248" i="63" s="1"/>
  <c r="EG20" i="63" a="1"/>
  <c r="EG20" i="63" s="1"/>
  <c r="EG32" i="63" a="1"/>
  <c r="EG32" i="63" s="1"/>
  <c r="EG42" i="63" a="1"/>
  <c r="EG42" i="63" s="1"/>
  <c r="EG52" i="63" a="1"/>
  <c r="EG52" i="63" s="1"/>
  <c r="EG64" i="63" a="1"/>
  <c r="EG64" i="63" s="1"/>
  <c r="EG74" i="63" a="1"/>
  <c r="EG74" i="63" s="1"/>
  <c r="EG84" i="63" a="1"/>
  <c r="EG84" i="63" s="1"/>
  <c r="EG96" i="63" a="1"/>
  <c r="EG96" i="63" s="1"/>
  <c r="EG106" i="63" a="1"/>
  <c r="EG106" i="63" s="1"/>
  <c r="EG116" i="63" a="1"/>
  <c r="EG116" i="63" s="1"/>
  <c r="EG128" i="63" a="1"/>
  <c r="EG128" i="63" s="1"/>
  <c r="EG21" i="63" a="1"/>
  <c r="EG21" i="63" s="1"/>
  <c r="EG53" i="63" a="1"/>
  <c r="EG53" i="63" s="1"/>
  <c r="EG85" i="63" a="1"/>
  <c r="EG85" i="63" s="1"/>
  <c r="EG117" i="63" a="1"/>
  <c r="EG117" i="63" s="1"/>
  <c r="EG149" i="63" a="1"/>
  <c r="EG149" i="63" s="1"/>
  <c r="EG181" i="63" a="1"/>
  <c r="EG181" i="63" s="1"/>
  <c r="EG213" i="63" a="1"/>
  <c r="EG213" i="63" s="1"/>
  <c r="EG236" i="63" a="1"/>
  <c r="EG236" i="63" s="1"/>
  <c r="EG22" i="63" a="1"/>
  <c r="EG22" i="63" s="1"/>
  <c r="EG33" i="63" a="1"/>
  <c r="EG33" i="63" s="1"/>
  <c r="EG43" i="63" a="1"/>
  <c r="EG43" i="63" s="1"/>
  <c r="EG54" i="63" a="1"/>
  <c r="EG54" i="63" s="1"/>
  <c r="EG65" i="63" a="1"/>
  <c r="EG65" i="63" s="1"/>
  <c r="EG75" i="63" a="1"/>
  <c r="EG75" i="63" s="1"/>
  <c r="EG86" i="63" a="1"/>
  <c r="EG86" i="63" s="1"/>
  <c r="EG97" i="63" a="1"/>
  <c r="EG97" i="63" s="1"/>
  <c r="EG107" i="63" a="1"/>
  <c r="EG107" i="63" s="1"/>
  <c r="EG118" i="63" a="1"/>
  <c r="EG118" i="63" s="1"/>
  <c r="EG129" i="63" a="1"/>
  <c r="EG129" i="63" s="1"/>
  <c r="EG23" i="63" a="1"/>
  <c r="EG23" i="63" s="1"/>
  <c r="EG55" i="63" a="1"/>
  <c r="EG55" i="63" s="1"/>
  <c r="EG87" i="63" a="1"/>
  <c r="EG87" i="63" s="1"/>
  <c r="EG119" i="63" a="1"/>
  <c r="EG119" i="63" s="1"/>
  <c r="EG151" i="63" a="1"/>
  <c r="EG151" i="63" s="1"/>
  <c r="EG183" i="63" a="1"/>
  <c r="EG183" i="63" s="1"/>
  <c r="EG215" i="63" a="1"/>
  <c r="EG215" i="63" s="1"/>
  <c r="EG238" i="63" a="1"/>
  <c r="EG238" i="63" s="1"/>
  <c r="EG251" i="63" a="1"/>
  <c r="EG251" i="63" s="1"/>
  <c r="EG13" i="63" a="1"/>
  <c r="EG13" i="63" s="1"/>
  <c r="EG24" i="63" a="1"/>
  <c r="EG24" i="63" s="1"/>
  <c r="EG34" i="63" a="1"/>
  <c r="EG34" i="63" s="1"/>
  <c r="EG44" i="63" a="1"/>
  <c r="EG44" i="63" s="1"/>
  <c r="EG56" i="63" a="1"/>
  <c r="EG56" i="63" s="1"/>
  <c r="EG66" i="63" a="1"/>
  <c r="EG66" i="63" s="1"/>
  <c r="EG76" i="63" a="1"/>
  <c r="EG76" i="63" s="1"/>
  <c r="EG88" i="63" a="1"/>
  <c r="EG88" i="63" s="1"/>
  <c r="EG98" i="63" a="1"/>
  <c r="EG98" i="63" s="1"/>
  <c r="EG108" i="63" a="1"/>
  <c r="EG108" i="63" s="1"/>
  <c r="EG120" i="63" a="1"/>
  <c r="EG120" i="63" s="1"/>
  <c r="EG130" i="63" a="1"/>
  <c r="EG130" i="63" s="1"/>
  <c r="EG45" i="63" a="1"/>
  <c r="EG45" i="63" s="1"/>
  <c r="EG150" i="63" a="1"/>
  <c r="EG150" i="63" s="1"/>
  <c r="EG169" i="63" a="1"/>
  <c r="EG169" i="63" s="1"/>
  <c r="EG187" i="63" a="1"/>
  <c r="EG187" i="63" s="1"/>
  <c r="EG206" i="63" a="1"/>
  <c r="EG206" i="63" s="1"/>
  <c r="EG226" i="63" a="1"/>
  <c r="EG226" i="63" s="1"/>
  <c r="EG249" i="63" a="1"/>
  <c r="EG249" i="63" s="1"/>
  <c r="EG131" i="63" a="1"/>
  <c r="EG131" i="63" s="1"/>
  <c r="EG152" i="63" a="1"/>
  <c r="EG152" i="63" s="1"/>
  <c r="EG170" i="63" a="1"/>
  <c r="EG170" i="63" s="1"/>
  <c r="EG188" i="63" a="1"/>
  <c r="EG188" i="63" s="1"/>
  <c r="EG208" i="63" a="1"/>
  <c r="EG208" i="63" s="1"/>
  <c r="EG250" i="63" a="1"/>
  <c r="EG250" i="63" s="1"/>
  <c r="EG132" i="63" a="1"/>
  <c r="EG132" i="63" s="1"/>
  <c r="EG171" i="63" a="1"/>
  <c r="EG171" i="63" s="1"/>
  <c r="EG190" i="63" a="1"/>
  <c r="EG190" i="63" s="1"/>
  <c r="EG209" i="63" a="1"/>
  <c r="EG209" i="63" s="1"/>
  <c r="EG227" i="63" a="1"/>
  <c r="EG227" i="63" s="1"/>
  <c r="EG252" i="63" a="1"/>
  <c r="EG252" i="63" s="1"/>
  <c r="EG77" i="63" a="1"/>
  <c r="EG77" i="63" s="1"/>
  <c r="EG134" i="63" a="1"/>
  <c r="EG134" i="63" s="1"/>
  <c r="EG153" i="63" a="1"/>
  <c r="EG153" i="63" s="1"/>
  <c r="EG172" i="63" a="1"/>
  <c r="EG172" i="63" s="1"/>
  <c r="EG192" i="63" a="1"/>
  <c r="EG192" i="63" s="1"/>
  <c r="EG210" i="63" a="1"/>
  <c r="EG210" i="63" s="1"/>
  <c r="EG136" i="63" a="1"/>
  <c r="EG136" i="63" s="1"/>
  <c r="EG154" i="63" a="1"/>
  <c r="EG154" i="63" s="1"/>
  <c r="EG173" i="63" a="1"/>
  <c r="EG173" i="63" s="1"/>
  <c r="EG193" i="63" a="1"/>
  <c r="EG193" i="63" s="1"/>
  <c r="EG211" i="63" a="1"/>
  <c r="EG211" i="63" s="1"/>
  <c r="EG231" i="63" a="1"/>
  <c r="EG231" i="63" s="1"/>
  <c r="EG137" i="63" a="1"/>
  <c r="EG137" i="63" s="1"/>
  <c r="EG155" i="63" a="1"/>
  <c r="EG155" i="63" s="1"/>
  <c r="EG174" i="63" a="1"/>
  <c r="EG174" i="63" s="1"/>
  <c r="EG194" i="63" a="1"/>
  <c r="EG194" i="63" s="1"/>
  <c r="EG212" i="63" a="1"/>
  <c r="EG212" i="63" s="1"/>
  <c r="EG233" i="63" a="1"/>
  <c r="EG233" i="63" s="1"/>
  <c r="EG256" i="63" a="1"/>
  <c r="EG256" i="63" s="1"/>
  <c r="EG109" i="63" a="1"/>
  <c r="EG109" i="63" s="1"/>
  <c r="EG138" i="63" a="1"/>
  <c r="EG138" i="63" s="1"/>
  <c r="EG156" i="63" a="1"/>
  <c r="EG156" i="63" s="1"/>
  <c r="EG176" i="63" a="1"/>
  <c r="EG176" i="63" s="1"/>
  <c r="EG214" i="63" a="1"/>
  <c r="EG214" i="63" s="1"/>
  <c r="EG234" i="63" a="1"/>
  <c r="EG234" i="63" s="1"/>
  <c r="EG112" i="63" a="1"/>
  <c r="EG112" i="63" s="1"/>
  <c r="EG139" i="63" a="1"/>
  <c r="EG139" i="63" s="1"/>
  <c r="EG158" i="63" a="1"/>
  <c r="EG158" i="63" s="1"/>
  <c r="EG177" i="63" a="1"/>
  <c r="EG177" i="63" s="1"/>
  <c r="EG195" i="63" a="1"/>
  <c r="EG195" i="63" s="1"/>
  <c r="EG216" i="63" a="1"/>
  <c r="EG216" i="63" s="1"/>
  <c r="EG235" i="63" a="1"/>
  <c r="EG235" i="63" s="1"/>
  <c r="EG113" i="63" a="1"/>
  <c r="EG113" i="63" s="1"/>
  <c r="EG140" i="63" a="1"/>
  <c r="EG140" i="63" s="1"/>
  <c r="EG160" i="63" a="1"/>
  <c r="EG160" i="63" s="1"/>
  <c r="EG178" i="63" a="1"/>
  <c r="EG178" i="63" s="1"/>
  <c r="EG196" i="63" a="1"/>
  <c r="EG196" i="63" s="1"/>
  <c r="EG114" i="63" a="1"/>
  <c r="EG114" i="63" s="1"/>
  <c r="EG141" i="63" a="1"/>
  <c r="EG141" i="63" s="1"/>
  <c r="EG161" i="63" a="1"/>
  <c r="EG161" i="63" s="1"/>
  <c r="EG179" i="63" a="1"/>
  <c r="EG179" i="63" s="1"/>
  <c r="EG198" i="63" a="1"/>
  <c r="EG198" i="63" s="1"/>
  <c r="EG217" i="63" a="1"/>
  <c r="EG217" i="63" s="1"/>
  <c r="EG239" i="63" a="1"/>
  <c r="EG239" i="63" s="1"/>
  <c r="EG115" i="63" a="1"/>
  <c r="EG115" i="63" s="1"/>
  <c r="EG142" i="63" a="1"/>
  <c r="EG142" i="63" s="1"/>
  <c r="EG162" i="63" a="1"/>
  <c r="EG162" i="63" s="1"/>
  <c r="EG180" i="63" a="1"/>
  <c r="EG180" i="63" s="1"/>
  <c r="EG200" i="63" a="1"/>
  <c r="EG200" i="63" s="1"/>
  <c r="EG218" i="63" a="1"/>
  <c r="EG218" i="63" s="1"/>
  <c r="EG240" i="63" a="1"/>
  <c r="EG240" i="63" s="1"/>
  <c r="EG144" i="63" a="1"/>
  <c r="EG144" i="63" s="1"/>
  <c r="EG182" i="63" a="1"/>
  <c r="EG182" i="63" s="1"/>
  <c r="EG201" i="63" a="1"/>
  <c r="EG201" i="63" s="1"/>
  <c r="EG219" i="63" a="1"/>
  <c r="EG219" i="63" s="1"/>
  <c r="EG122" i="63" a="1"/>
  <c r="EG122" i="63" s="1"/>
  <c r="EG145" i="63" a="1"/>
  <c r="EG145" i="63" s="1"/>
  <c r="EG163" i="63" a="1"/>
  <c r="EG163" i="63" s="1"/>
  <c r="EG184" i="63" a="1"/>
  <c r="EG184" i="63" s="1"/>
  <c r="EG202" i="63" a="1"/>
  <c r="EG202" i="63" s="1"/>
  <c r="EG220" i="63" a="1"/>
  <c r="EG220" i="63" s="1"/>
  <c r="EG14" i="63" a="1"/>
  <c r="EG14" i="63" s="1"/>
  <c r="EG123" i="63" a="1"/>
  <c r="EG123" i="63" s="1"/>
  <c r="EG146" i="63" a="1"/>
  <c r="EG146" i="63" s="1"/>
  <c r="EG164" i="63" a="1"/>
  <c r="EG164" i="63" s="1"/>
  <c r="EG203" i="63" a="1"/>
  <c r="EG203" i="63" s="1"/>
  <c r="EG222" i="63" a="1"/>
  <c r="EG222" i="63" s="1"/>
  <c r="EG243" i="63" a="1"/>
  <c r="EG243" i="63" s="1"/>
  <c r="EG124" i="63" a="1"/>
  <c r="EG124" i="63" s="1"/>
  <c r="EG147" i="63" a="1"/>
  <c r="EG147" i="63" s="1"/>
  <c r="EG166" i="63" a="1"/>
  <c r="EG166" i="63" s="1"/>
  <c r="EG185" i="63" a="1"/>
  <c r="EG185" i="63" s="1"/>
  <c r="EG204" i="63" a="1"/>
  <c r="EG204" i="63" s="1"/>
  <c r="EG224" i="63" a="1"/>
  <c r="EG224" i="63" s="1"/>
  <c r="EG245" i="63" a="1"/>
  <c r="EG245" i="63" s="1"/>
  <c r="EG126" i="63" a="1"/>
  <c r="EG126" i="63" s="1"/>
  <c r="EG148" i="63" a="1"/>
  <c r="EG148" i="63" s="1"/>
  <c r="EG168" i="63" a="1"/>
  <c r="EG168" i="63" s="1"/>
  <c r="EG186" i="63" a="1"/>
  <c r="EG186" i="63" s="1"/>
  <c r="EG205" i="63" a="1"/>
  <c r="EG205" i="63" s="1"/>
  <c r="EG225" i="63" a="1"/>
  <c r="EG225" i="63" s="1"/>
  <c r="EG247" i="63" a="1"/>
  <c r="EG247" i="63" s="1"/>
  <c r="EG254" i="63" a="1"/>
  <c r="EG254" i="63" s="1"/>
  <c r="EG258" i="63" a="1"/>
  <c r="EG258" i="63" s="1"/>
  <c r="EG260" i="63" a="1"/>
  <c r="EG260" i="63" s="1"/>
  <c r="EG229" i="63" a="1"/>
  <c r="EG229" i="63" s="1"/>
  <c r="EG237" i="63" a="1"/>
  <c r="EG237" i="63" s="1"/>
  <c r="EG253" i="63" a="1"/>
  <c r="EG253" i="63" s="1"/>
  <c r="EG12" i="63" a="1"/>
  <c r="EG12" i="63" s="1"/>
  <c r="EG11" i="63" a="1"/>
  <c r="EG11" i="63" s="1"/>
  <c r="XS91" i="63"/>
  <c r="XS147" i="63"/>
  <c r="XS229" i="63"/>
  <c r="XS15" i="63"/>
  <c r="XS16" i="63"/>
  <c r="XS196" i="63"/>
  <c r="I196" i="63" s="1"/>
  <c r="XS161" i="63"/>
  <c r="XS122" i="63"/>
  <c r="XS215" i="63"/>
  <c r="XS126" i="63"/>
  <c r="XS99" i="63"/>
  <c r="I99" i="63" s="1"/>
  <c r="XS171" i="63"/>
  <c r="XS194" i="63"/>
  <c r="XS187" i="63"/>
  <c r="XS256" i="63"/>
  <c r="XS18" i="63"/>
  <c r="XS230" i="63"/>
  <c r="XS39" i="63"/>
  <c r="XS120" i="63"/>
  <c r="XS155" i="63"/>
  <c r="XS167" i="63"/>
  <c r="XS72" i="63"/>
  <c r="XS175" i="63"/>
  <c r="XS207" i="63"/>
  <c r="XS179" i="63"/>
  <c r="XS42" i="63"/>
  <c r="XS193" i="63"/>
  <c r="XS237" i="63"/>
  <c r="XS208" i="63"/>
  <c r="XS24" i="63"/>
  <c r="XS206" i="63"/>
  <c r="XS118" i="63"/>
  <c r="XS221" i="63"/>
  <c r="XS159" i="63"/>
  <c r="XS248" i="63"/>
  <c r="XS12" i="63"/>
  <c r="XS98" i="63"/>
  <c r="XS58" i="63"/>
  <c r="XS151" i="63"/>
  <c r="XS76" i="63"/>
  <c r="XS154" i="63"/>
  <c r="XS38" i="63"/>
  <c r="XS80" i="63"/>
  <c r="XS184" i="63"/>
  <c r="XS110" i="63"/>
  <c r="XS188" i="63"/>
  <c r="XS89" i="63"/>
  <c r="XS162" i="63"/>
  <c r="XS163" i="63"/>
  <c r="XS202" i="63"/>
  <c r="XS32" i="63"/>
  <c r="XS20" i="63"/>
  <c r="XS249" i="63"/>
  <c r="XS109" i="63"/>
  <c r="XS144" i="63"/>
  <c r="XS60" i="63"/>
  <c r="XS198" i="63"/>
  <c r="XS131" i="63"/>
  <c r="XS88" i="63"/>
  <c r="XS86" i="63"/>
  <c r="XS26" i="63"/>
  <c r="XS44" i="63"/>
  <c r="XS174" i="63"/>
  <c r="XS124" i="63"/>
  <c r="XS63" i="63"/>
  <c r="XS128" i="63"/>
  <c r="XS90" i="63"/>
  <c r="XS226" i="63"/>
  <c r="XS45" i="63"/>
  <c r="XS173" i="63"/>
  <c r="XS121" i="63"/>
  <c r="XS62" i="63"/>
  <c r="XS203" i="63"/>
  <c r="XS129" i="63"/>
  <c r="XS222" i="63"/>
  <c r="XS116" i="63"/>
  <c r="XS166" i="63"/>
  <c r="XS135" i="63"/>
  <c r="XS81" i="63"/>
  <c r="XS22" i="63"/>
  <c r="XS111" i="63"/>
  <c r="XS106" i="63"/>
  <c r="XS242" i="63"/>
  <c r="XS201" i="63"/>
  <c r="XS34" i="63"/>
  <c r="XS231" i="63"/>
  <c r="XS153" i="63"/>
  <c r="XS146" i="63"/>
  <c r="XS199" i="63"/>
  <c r="XS164" i="63"/>
  <c r="XS61" i="63"/>
  <c r="XS66" i="63"/>
  <c r="XS228" i="63"/>
  <c r="XS254" i="63"/>
  <c r="XS74" i="63"/>
  <c r="XS152" i="63"/>
  <c r="XS31" i="63"/>
  <c r="XS192" i="63"/>
  <c r="XS200" i="63"/>
  <c r="XS224" i="63"/>
  <c r="XS84" i="63"/>
  <c r="XS136" i="63"/>
  <c r="XS149" i="63"/>
  <c r="XS101" i="63"/>
  <c r="XS214" i="63"/>
  <c r="XS227" i="63"/>
  <c r="XS104" i="63"/>
  <c r="XS204" i="63"/>
  <c r="XS250" i="63"/>
  <c r="XS73" i="63"/>
  <c r="I73" i="63" s="1"/>
  <c r="XS210" i="63"/>
  <c r="XS92" i="63"/>
  <c r="XS234" i="63"/>
  <c r="XS103" i="63"/>
  <c r="XS36" i="63"/>
  <c r="XS141" i="63"/>
  <c r="XS19" i="63"/>
  <c r="XS28" i="63"/>
  <c r="XS117" i="63"/>
  <c r="XS49" i="63"/>
  <c r="XS245" i="63"/>
  <c r="XS158" i="63"/>
  <c r="XS168" i="63"/>
  <c r="XS232" i="63"/>
  <c r="XS241" i="63"/>
  <c r="XS64" i="63"/>
  <c r="XS94" i="63"/>
  <c r="XS156" i="63"/>
  <c r="XS46" i="63"/>
  <c r="XS78" i="63"/>
  <c r="XS25" i="63"/>
  <c r="XS195" i="63"/>
  <c r="XS137" i="63"/>
  <c r="XS251" i="63"/>
  <c r="XS143" i="63"/>
  <c r="XS181" i="63"/>
  <c r="XS220" i="63"/>
  <c r="XS259" i="63"/>
  <c r="XS197" i="63"/>
  <c r="XS258" i="63"/>
  <c r="XS14" i="63"/>
  <c r="XS225" i="63"/>
  <c r="XS157" i="63"/>
  <c r="XS138" i="63"/>
  <c r="XS172" i="63"/>
  <c r="XS107" i="63"/>
  <c r="XS185" i="63"/>
  <c r="XS21" i="63"/>
  <c r="XS213" i="63"/>
  <c r="XS119" i="63"/>
  <c r="XS82" i="63"/>
  <c r="XS205" i="63"/>
  <c r="XS189" i="63"/>
  <c r="XS97" i="63"/>
  <c r="XS180" i="63"/>
  <c r="XS178" i="63"/>
  <c r="XS54" i="63"/>
  <c r="XS177" i="63"/>
  <c r="XS48" i="63"/>
  <c r="XS150" i="63"/>
  <c r="XS240" i="63"/>
  <c r="XS186" i="63"/>
  <c r="XS139" i="63"/>
  <c r="XS252" i="63"/>
  <c r="XS142" i="63"/>
  <c r="XS96" i="63"/>
  <c r="XS127" i="63"/>
  <c r="XS85" i="63"/>
  <c r="XS140" i="63"/>
  <c r="XS83" i="63"/>
  <c r="XS30" i="63"/>
  <c r="XS169" i="63"/>
  <c r="XS191" i="63"/>
  <c r="XS244" i="63"/>
  <c r="TS138" i="63"/>
  <c r="ZV138" i="63" s="1"/>
  <c r="XU138" i="63"/>
  <c r="TS124" i="63"/>
  <c r="ZV124" i="63" s="1"/>
  <c r="XU124" i="63"/>
  <c r="TS69" i="63"/>
  <c r="ZV69" i="63" s="1"/>
  <c r="XU69" i="63"/>
  <c r="I69" i="63" s="1"/>
  <c r="TS123" i="63"/>
  <c r="ZV123" i="63" s="1"/>
  <c r="XU123" i="63"/>
  <c r="TS189" i="63"/>
  <c r="ZV189" i="63" s="1"/>
  <c r="XU189" i="63"/>
  <c r="TS193" i="63"/>
  <c r="ZV193" i="63" s="1"/>
  <c r="XU193" i="63"/>
  <c r="TS137" i="63"/>
  <c r="ZV137" i="63" s="1"/>
  <c r="XU137" i="63"/>
  <c r="TS43" i="63"/>
  <c r="ZV43" i="63" s="1"/>
  <c r="TS34" i="63"/>
  <c r="ZV34" i="63" s="1"/>
  <c r="XU34" i="63"/>
  <c r="TS188" i="63"/>
  <c r="ZV188" i="63" s="1"/>
  <c r="XU188" i="63"/>
  <c r="TS238" i="63"/>
  <c r="ZV238" i="63" s="1"/>
  <c r="XU238" i="63"/>
  <c r="TS147" i="63"/>
  <c r="ZV147" i="63" s="1"/>
  <c r="XU147" i="63"/>
  <c r="TS81" i="63"/>
  <c r="ZV81" i="63" s="1"/>
  <c r="XU81" i="63"/>
  <c r="TS105" i="63"/>
  <c r="ZV105" i="63" s="1"/>
  <c r="XU105" i="63"/>
  <c r="I105" i="63" s="1"/>
  <c r="TS243" i="63"/>
  <c r="ZV243" i="63" s="1"/>
  <c r="XU243" i="63"/>
  <c r="TS16" i="63"/>
  <c r="ZV16" i="63" s="1"/>
  <c r="XU16" i="63"/>
  <c r="TS94" i="63"/>
  <c r="ZV94" i="63" s="1"/>
  <c r="XU94" i="63"/>
  <c r="TS82" i="63"/>
  <c r="ZV82" i="63" s="1"/>
  <c r="XU82" i="63"/>
  <c r="TS39" i="63"/>
  <c r="ZV39" i="63" s="1"/>
  <c r="XU39" i="63"/>
  <c r="TS48" i="63"/>
  <c r="ZV48" i="63" s="1"/>
  <c r="XU48" i="63"/>
  <c r="TS234" i="63"/>
  <c r="ZV234" i="63" s="1"/>
  <c r="XU234" i="63"/>
  <c r="TS153" i="63"/>
  <c r="ZV153" i="63" s="1"/>
  <c r="XU153" i="63"/>
  <c r="TS245" i="63"/>
  <c r="ZV245" i="63" s="1"/>
  <c r="XU245" i="63"/>
  <c r="TS100" i="63"/>
  <c r="ZV100" i="63" s="1"/>
  <c r="XU100" i="63"/>
  <c r="I100" i="63" s="1"/>
  <c r="TS122" i="63"/>
  <c r="ZV122" i="63" s="1"/>
  <c r="XU122" i="63"/>
  <c r="TS236" i="63"/>
  <c r="ZV236" i="63" s="1"/>
  <c r="XU236" i="63"/>
  <c r="TS127" i="63"/>
  <c r="ZV127" i="63" s="1"/>
  <c r="XU127" i="63"/>
  <c r="TS116" i="63"/>
  <c r="ZV116" i="63" s="1"/>
  <c r="XU116" i="63"/>
  <c r="TS18" i="63"/>
  <c r="ZV18" i="63" s="1"/>
  <c r="XU18" i="63"/>
  <c r="TS31" i="63"/>
  <c r="ZV31" i="63" s="1"/>
  <c r="XU31" i="63"/>
  <c r="TS202" i="63"/>
  <c r="ZV202" i="63" s="1"/>
  <c r="XU202" i="63"/>
  <c r="TS38" i="63"/>
  <c r="ZV38" i="63" s="1"/>
  <c r="XU38" i="63"/>
  <c r="TS25" i="63"/>
  <c r="ZV25" i="63" s="1"/>
  <c r="XU25" i="63"/>
  <c r="TS190" i="63"/>
  <c r="ZV190" i="63" s="1"/>
  <c r="XU190" i="63"/>
  <c r="I190" i="63" s="1"/>
  <c r="TS68" i="63"/>
  <c r="ZV68" i="63" s="1"/>
  <c r="XU68" i="63"/>
  <c r="TS218" i="63"/>
  <c r="ZV218" i="63" s="1"/>
  <c r="XU218" i="63"/>
  <c r="TS59" i="63"/>
  <c r="ZV59" i="63" s="1"/>
  <c r="XU59" i="63"/>
  <c r="TS131" i="63"/>
  <c r="ZV131" i="63" s="1"/>
  <c r="XU131" i="63"/>
  <c r="TS44" i="63"/>
  <c r="ZV44" i="63" s="1"/>
  <c r="XU44" i="63"/>
  <c r="TS228" i="63"/>
  <c r="ZV228" i="63" s="1"/>
  <c r="XU228" i="63"/>
  <c r="TS66" i="63"/>
  <c r="ZV66" i="63" s="1"/>
  <c r="XU66" i="63"/>
  <c r="TS213" i="63"/>
  <c r="ZV213" i="63" s="1"/>
  <c r="XU213" i="63"/>
  <c r="TS182" i="63"/>
  <c r="ZV182" i="63" s="1"/>
  <c r="XU182" i="63"/>
  <c r="TS126" i="63"/>
  <c r="ZV126" i="63" s="1"/>
  <c r="XU126" i="63"/>
  <c r="TS233" i="63"/>
  <c r="ZV233" i="63" s="1"/>
  <c r="XU233" i="63"/>
  <c r="TS55" i="63"/>
  <c r="ZV55" i="63" s="1"/>
  <c r="XU55" i="63"/>
  <c r="TS206" i="63"/>
  <c r="ZV206" i="63" s="1"/>
  <c r="XU206" i="63"/>
  <c r="TS260" i="63"/>
  <c r="ZV260" i="63" s="1"/>
  <c r="XU260" i="63"/>
  <c r="TS36" i="63"/>
  <c r="ZV36" i="63" s="1"/>
  <c r="XU36" i="63"/>
  <c r="TS140" i="63"/>
  <c r="ZV140" i="63" s="1"/>
  <c r="XU140" i="63"/>
  <c r="TS231" i="63"/>
  <c r="ZV231" i="63" s="1"/>
  <c r="XU231" i="63"/>
  <c r="TS151" i="63"/>
  <c r="ZV151" i="63" s="1"/>
  <c r="XU151" i="63"/>
  <c r="TS227" i="63"/>
  <c r="ZV227" i="63" s="1"/>
  <c r="XU227" i="63"/>
  <c r="TS129" i="63"/>
  <c r="ZV129" i="63" s="1"/>
  <c r="XU129" i="63"/>
  <c r="TS109" i="63"/>
  <c r="ZV109" i="63" s="1"/>
  <c r="XU109" i="63"/>
  <c r="TS135" i="63"/>
  <c r="ZV135" i="63" s="1"/>
  <c r="XU135" i="63"/>
  <c r="TS143" i="63"/>
  <c r="ZV143" i="63" s="1"/>
  <c r="XU143" i="63"/>
  <c r="TS221" i="63"/>
  <c r="ZV221" i="63" s="1"/>
  <c r="XU221" i="63"/>
  <c r="TS76" i="63"/>
  <c r="ZV76" i="63" s="1"/>
  <c r="XU76" i="63"/>
  <c r="TS224" i="63"/>
  <c r="ZV224" i="63" s="1"/>
  <c r="XU224" i="63"/>
  <c r="TS54" i="63"/>
  <c r="ZV54" i="63" s="1"/>
  <c r="XU54" i="63"/>
  <c r="TS80" i="63"/>
  <c r="ZV80" i="63" s="1"/>
  <c r="XU80" i="63"/>
  <c r="TS180" i="63"/>
  <c r="ZV180" i="63" s="1"/>
  <c r="XU180" i="63"/>
  <c r="TS106" i="63"/>
  <c r="ZV106" i="63" s="1"/>
  <c r="XU106" i="63"/>
  <c r="TS88" i="63"/>
  <c r="ZV88" i="63" s="1"/>
  <c r="XU88" i="63"/>
  <c r="TS113" i="63"/>
  <c r="ZV113" i="63" s="1"/>
  <c r="XU113" i="63"/>
  <c r="TS132" i="63"/>
  <c r="ZV132" i="63" s="1"/>
  <c r="XU132" i="63"/>
  <c r="TS117" i="63"/>
  <c r="ZV117" i="63" s="1"/>
  <c r="XU117" i="63"/>
  <c r="TS254" i="63"/>
  <c r="ZV254" i="63" s="1"/>
  <c r="XU254" i="63"/>
  <c r="TS181" i="63"/>
  <c r="ZV181" i="63" s="1"/>
  <c r="XU181" i="63"/>
  <c r="TS161" i="63"/>
  <c r="ZV161" i="63" s="1"/>
  <c r="XU161" i="63"/>
  <c r="TS22" i="63"/>
  <c r="ZV22" i="63" s="1"/>
  <c r="XU22" i="63"/>
  <c r="TS148" i="63"/>
  <c r="ZV148" i="63" s="1"/>
  <c r="XU148" i="63"/>
  <c r="TS87" i="63"/>
  <c r="ZV87" i="63" s="1"/>
  <c r="XU87" i="63"/>
  <c r="I87" i="63" s="1"/>
  <c r="TS19" i="63"/>
  <c r="ZV19" i="63" s="1"/>
  <c r="XU19" i="63"/>
  <c r="TS79" i="63"/>
  <c r="ZV79" i="63" s="1"/>
  <c r="XU79" i="63"/>
  <c r="TS220" i="63"/>
  <c r="ZV220" i="63" s="1"/>
  <c r="XU220" i="63"/>
  <c r="TS84" i="63"/>
  <c r="ZV84" i="63" s="1"/>
  <c r="XU84" i="63"/>
  <c r="TS58" i="63"/>
  <c r="ZV58" i="63" s="1"/>
  <c r="XU58" i="63"/>
  <c r="TS26" i="63"/>
  <c r="ZV26" i="63" s="1"/>
  <c r="XU26" i="63"/>
  <c r="TS209" i="63"/>
  <c r="ZV209" i="63" s="1"/>
  <c r="XU209" i="63"/>
  <c r="TS179" i="63"/>
  <c r="ZV179" i="63" s="1"/>
  <c r="XU179" i="63"/>
  <c r="TS256" i="63"/>
  <c r="ZV256" i="63" s="1"/>
  <c r="XU256" i="63"/>
  <c r="TS186" i="63"/>
  <c r="ZV186" i="63" s="1"/>
  <c r="XU186" i="63"/>
  <c r="TS112" i="63"/>
  <c r="ZV112" i="63" s="1"/>
  <c r="XU112" i="63"/>
  <c r="TS72" i="63"/>
  <c r="ZV72" i="63" s="1"/>
  <c r="XU72" i="63"/>
  <c r="TS35" i="63"/>
  <c r="ZV35" i="63" s="1"/>
  <c r="XU35" i="63"/>
  <c r="TS223" i="63"/>
  <c r="ZV223" i="63" s="1"/>
  <c r="XU223" i="63"/>
  <c r="I223" i="63" s="1"/>
  <c r="TS246" i="63"/>
  <c r="ZV246" i="63" s="1"/>
  <c r="XU246" i="63"/>
  <c r="TS11" i="63"/>
  <c r="ZV11" i="63" s="1"/>
  <c r="XU11" i="63"/>
  <c r="TS237" i="63"/>
  <c r="ZV237" i="63" s="1"/>
  <c r="XU237" i="63"/>
  <c r="TS247" i="63"/>
  <c r="ZV247" i="63" s="1"/>
  <c r="XU247" i="63"/>
  <c r="TS217" i="63"/>
  <c r="ZV217" i="63" s="1"/>
  <c r="XU217" i="63"/>
  <c r="TS121" i="63"/>
  <c r="ZV121" i="63" s="1"/>
  <c r="XU121" i="63"/>
  <c r="TS241" i="63"/>
  <c r="ZV241" i="63" s="1"/>
  <c r="XU241" i="63"/>
  <c r="TS183" i="63"/>
  <c r="ZV183" i="63" s="1"/>
  <c r="XU183" i="63"/>
  <c r="TS250" i="63"/>
  <c r="ZV250" i="63" s="1"/>
  <c r="XU250" i="63"/>
  <c r="TS83" i="63"/>
  <c r="ZV83" i="63" s="1"/>
  <c r="XU83" i="63"/>
  <c r="TS63" i="63"/>
  <c r="XU63" i="63"/>
  <c r="TS139" i="63"/>
  <c r="ZV139" i="63" s="1"/>
  <c r="XU139" i="63"/>
  <c r="TS134" i="63"/>
  <c r="ZV134" i="63" s="1"/>
  <c r="XU134" i="63"/>
  <c r="TS211" i="63"/>
  <c r="ZV211" i="63" s="1"/>
  <c r="XU211" i="63"/>
  <c r="I211" i="63" s="1"/>
  <c r="TS205" i="63"/>
  <c r="ZV205" i="63" s="1"/>
  <c r="XU205" i="63"/>
  <c r="TS92" i="63"/>
  <c r="ZV92" i="63" s="1"/>
  <c r="XU92" i="63"/>
  <c r="TS110" i="63"/>
  <c r="ZV110" i="63" s="1"/>
  <c r="XU110" i="63"/>
  <c r="TS111" i="63"/>
  <c r="ZV111" i="63" s="1"/>
  <c r="XU111" i="63"/>
  <c r="TS33" i="63"/>
  <c r="ZV33" i="63" s="1"/>
  <c r="XU33" i="63"/>
  <c r="TS133" i="63"/>
  <c r="ZV133" i="63" s="1"/>
  <c r="XU133" i="63"/>
  <c r="TS14" i="63"/>
  <c r="ZV14" i="63" s="1"/>
  <c r="XU14" i="63"/>
  <c r="TS95" i="63"/>
  <c r="ZV95" i="63" s="1"/>
  <c r="XU95" i="63"/>
  <c r="TS142" i="63"/>
  <c r="ZV142" i="63" s="1"/>
  <c r="XU142" i="63"/>
  <c r="TS120" i="63"/>
  <c r="ZV120" i="63" s="1"/>
  <c r="XU120" i="63"/>
  <c r="TS61" i="63"/>
  <c r="XU61" i="63"/>
  <c r="TS70" i="63"/>
  <c r="ZV70" i="63" s="1"/>
  <c r="XU70" i="63"/>
  <c r="TS128" i="63"/>
  <c r="ZV128" i="63" s="1"/>
  <c r="XU128" i="63"/>
  <c r="TS60" i="63"/>
  <c r="ZV60" i="63" s="1"/>
  <c r="XU60" i="63"/>
  <c r="TS103" i="63"/>
  <c r="XU103" i="63"/>
  <c r="TS47" i="63"/>
  <c r="XU47" i="63"/>
  <c r="TS158" i="63"/>
  <c r="ZV158" i="63" s="1"/>
  <c r="XU158" i="63"/>
  <c r="TS251" i="63"/>
  <c r="ZV251" i="63" s="1"/>
  <c r="XU251" i="63"/>
  <c r="TS130" i="63"/>
  <c r="ZV130" i="63" s="1"/>
  <c r="XU130" i="63"/>
  <c r="TS42" i="63"/>
  <c r="ZV42" i="63" s="1"/>
  <c r="XU42" i="63"/>
  <c r="TS248" i="63"/>
  <c r="ZV248" i="63" s="1"/>
  <c r="XU248" i="63"/>
  <c r="TS104" i="63"/>
  <c r="ZV104" i="63" s="1"/>
  <c r="XU104" i="63"/>
  <c r="TS208" i="63"/>
  <c r="XU208" i="63"/>
  <c r="TS45" i="63"/>
  <c r="ZV45" i="63" s="1"/>
  <c r="XU45" i="63"/>
  <c r="TS145" i="63"/>
  <c r="ZV145" i="63" s="1"/>
  <c r="XU145" i="63"/>
  <c r="TS185" i="63"/>
  <c r="ZV185" i="63" s="1"/>
  <c r="XU185" i="63"/>
  <c r="TS62" i="63"/>
  <c r="XU62" i="63"/>
  <c r="TS96" i="63"/>
  <c r="ZV96" i="63" s="1"/>
  <c r="XU96" i="63"/>
  <c r="TS149" i="63"/>
  <c r="XU149" i="63"/>
  <c r="TS98" i="63"/>
  <c r="XU98" i="63"/>
  <c r="TS154" i="63"/>
  <c r="ZV154" i="63" s="1"/>
  <c r="XU154" i="63"/>
  <c r="TS23" i="63"/>
  <c r="ZV23" i="63" s="1"/>
  <c r="XU23" i="63"/>
  <c r="XS236" i="63"/>
  <c r="TS184" i="63"/>
  <c r="ZV184" i="63" s="1"/>
  <c r="XU184" i="63"/>
  <c r="TS229" i="63"/>
  <c r="ZV229" i="63" s="1"/>
  <c r="XU229" i="63"/>
  <c r="TS114" i="63"/>
  <c r="ZV114" i="63" s="1"/>
  <c r="XU114" i="63"/>
  <c r="I114" i="63" s="1"/>
  <c r="TS152" i="63"/>
  <c r="ZV152" i="63" s="1"/>
  <c r="XU152" i="63"/>
  <c r="TS21" i="63"/>
  <c r="ZV21" i="63" s="1"/>
  <c r="XU21" i="63"/>
  <c r="I21" i="63" s="1"/>
  <c r="TS108" i="63"/>
  <c r="ZV108" i="63" s="1"/>
  <c r="XU108" i="63"/>
  <c r="I108" i="63" s="1"/>
  <c r="TS239" i="63"/>
  <c r="ZV239" i="63" s="1"/>
  <c r="XU239" i="63"/>
  <c r="I239" i="63" s="1"/>
  <c r="TS146" i="63"/>
  <c r="ZV146" i="63" s="1"/>
  <c r="XU146" i="63"/>
  <c r="TS50" i="63"/>
  <c r="ZV50" i="63" s="1"/>
  <c r="XU50" i="63"/>
  <c r="TS119" i="63"/>
  <c r="ZV119" i="63" s="1"/>
  <c r="XU119" i="63"/>
  <c r="TS93" i="63"/>
  <c r="ZV93" i="63" s="1"/>
  <c r="XU93" i="63"/>
  <c r="TS17" i="63"/>
  <c r="ZV17" i="63" s="1"/>
  <c r="XU17" i="63"/>
  <c r="TS173" i="63"/>
  <c r="ZV173" i="63" s="1"/>
  <c r="XU173" i="63"/>
  <c r="TS101" i="63"/>
  <c r="ZV101" i="63" s="1"/>
  <c r="XU101" i="63"/>
  <c r="TS199" i="63"/>
  <c r="ZV199" i="63" s="1"/>
  <c r="XU199" i="63"/>
  <c r="TS197" i="63"/>
  <c r="ZV197" i="63" s="1"/>
  <c r="XU197" i="63"/>
  <c r="TS20" i="63"/>
  <c r="ZV20" i="63" s="1"/>
  <c r="XU20" i="63"/>
  <c r="TS203" i="63"/>
  <c r="ZV203" i="63" s="1"/>
  <c r="XU203" i="63"/>
  <c r="TS57" i="63"/>
  <c r="ZV57" i="63" s="1"/>
  <c r="XU57" i="63"/>
  <c r="I57" i="63" s="1"/>
  <c r="TS175" i="63"/>
  <c r="ZV175" i="63" s="1"/>
  <c r="XU175" i="63"/>
  <c r="TS222" i="63"/>
  <c r="ZV222" i="63" s="1"/>
  <c r="XU222" i="63"/>
  <c r="TS74" i="63"/>
  <c r="ZV74" i="63" s="1"/>
  <c r="XU74" i="63"/>
  <c r="TS30" i="63"/>
  <c r="ZV30" i="63" s="1"/>
  <c r="XU30" i="63"/>
  <c r="TS212" i="63"/>
  <c r="ZV212" i="63" s="1"/>
  <c r="XU212" i="63"/>
  <c r="TS27" i="63"/>
  <c r="ZV27" i="63" s="1"/>
  <c r="XU27" i="63"/>
  <c r="TS155" i="63"/>
  <c r="ZV155" i="63" s="1"/>
  <c r="XU155" i="63"/>
  <c r="TS150" i="63"/>
  <c r="ZV150" i="63" s="1"/>
  <c r="XU150" i="63"/>
  <c r="TS89" i="63"/>
  <c r="ZV89" i="63" s="1"/>
  <c r="XU89" i="63"/>
  <c r="TS249" i="63"/>
  <c r="ZV249" i="63" s="1"/>
  <c r="XU249" i="63"/>
  <c r="TS164" i="63"/>
  <c r="ZV164" i="63" s="1"/>
  <c r="XU164" i="63"/>
  <c r="TS172" i="63"/>
  <c r="ZV172" i="63" s="1"/>
  <c r="XU172" i="63"/>
  <c r="TS24" i="63"/>
  <c r="ZV24" i="63" s="1"/>
  <c r="XU24" i="63"/>
  <c r="TS12" i="63"/>
  <c r="ZV12" i="63" s="1"/>
  <c r="XU12" i="63"/>
  <c r="TS176" i="63"/>
  <c r="ZV176" i="63" s="1"/>
  <c r="XU176" i="63"/>
  <c r="TS255" i="63"/>
  <c r="ZV255" i="63" s="1"/>
  <c r="XU255" i="63"/>
  <c r="TS198" i="63"/>
  <c r="ZV198" i="63" s="1"/>
  <c r="XU198" i="63"/>
  <c r="TS178" i="63"/>
  <c r="ZV178" i="63" s="1"/>
  <c r="XU178" i="63"/>
  <c r="TS97" i="63"/>
  <c r="ZV97" i="63" s="1"/>
  <c r="XU97" i="63"/>
  <c r="TS200" i="63"/>
  <c r="ZV200" i="63" s="1"/>
  <c r="XU200" i="63"/>
  <c r="TS40" i="63"/>
  <c r="ZV40" i="63" s="1"/>
  <c r="XU40" i="63"/>
  <c r="TS115" i="63"/>
  <c r="ZV115" i="63" s="1"/>
  <c r="XU115" i="63"/>
  <c r="TS235" i="63"/>
  <c r="ZV235" i="63" s="1"/>
  <c r="XU235" i="63"/>
  <c r="TS118" i="63"/>
  <c r="ZV118" i="63" s="1"/>
  <c r="XU118" i="63"/>
  <c r="TS46" i="63"/>
  <c r="ZV46" i="63" s="1"/>
  <c r="XU46" i="63"/>
  <c r="TS52" i="63"/>
  <c r="ZV52" i="63" s="1"/>
  <c r="XU52" i="63"/>
  <c r="TS207" i="63"/>
  <c r="ZV207" i="63" s="1"/>
  <c r="XU207" i="63"/>
  <c r="TS78" i="63"/>
  <c r="ZV78" i="63" s="1"/>
  <c r="XU78" i="63"/>
  <c r="TS37" i="63"/>
  <c r="ZV37" i="63" s="1"/>
  <c r="XU37" i="63"/>
  <c r="I37" i="63" s="1"/>
  <c r="TS102" i="63"/>
  <c r="ZV102" i="63" s="1"/>
  <c r="XU102" i="63"/>
  <c r="TS64" i="63"/>
  <c r="ZV64" i="63" s="1"/>
  <c r="XU64" i="63"/>
  <c r="TS28" i="63"/>
  <c r="ZV28" i="63" s="1"/>
  <c r="XU28" i="63"/>
  <c r="TS125" i="63"/>
  <c r="ZV125" i="63" s="1"/>
  <c r="XU125" i="63"/>
  <c r="TS144" i="63"/>
  <c r="ZV144" i="63" s="1"/>
  <c r="XU144" i="63"/>
  <c r="TS252" i="63"/>
  <c r="ZV252" i="63" s="1"/>
  <c r="XU252" i="63"/>
  <c r="TS244" i="63"/>
  <c r="ZV244" i="63" s="1"/>
  <c r="XU244" i="63"/>
  <c r="TS157" i="63"/>
  <c r="ZV157" i="63" s="1"/>
  <c r="XU157" i="63"/>
  <c r="TS230" i="63"/>
  <c r="ZV230" i="63" s="1"/>
  <c r="XU230" i="63"/>
  <c r="TS41" i="63"/>
  <c r="ZV41" i="63" s="1"/>
  <c r="XU41" i="63"/>
  <c r="I41" i="63" s="1"/>
  <c r="TS85" i="63"/>
  <c r="ZV85" i="63" s="1"/>
  <c r="XU85" i="63"/>
  <c r="TS13" i="63"/>
  <c r="ZV13" i="63" s="1"/>
  <c r="XU13" i="63"/>
  <c r="I13" i="63" s="1"/>
  <c r="TS192" i="63"/>
  <c r="ZV192" i="63" s="1"/>
  <c r="XU192" i="63"/>
  <c r="TS29" i="63"/>
  <c r="ZV29" i="63" s="1"/>
  <c r="XU29" i="63"/>
  <c r="I29" i="63" s="1"/>
  <c r="TS242" i="63"/>
  <c r="ZV242" i="63" s="1"/>
  <c r="XU242" i="63"/>
  <c r="TS159" i="63"/>
  <c r="ZV159" i="63" s="1"/>
  <c r="XU159" i="63"/>
  <c r="TS215" i="63"/>
  <c r="ZV215" i="63" s="1"/>
  <c r="XU215" i="63"/>
  <c r="TS136" i="63"/>
  <c r="ZV136" i="63" s="1"/>
  <c r="XU136" i="63"/>
  <c r="TS177" i="63"/>
  <c r="ZV177" i="63" s="1"/>
  <c r="XU177" i="63"/>
  <c r="TS51" i="63"/>
  <c r="ZV51" i="63" s="1"/>
  <c r="XU51" i="63"/>
  <c r="TS77" i="63"/>
  <c r="ZV77" i="63" s="1"/>
  <c r="XU77" i="63"/>
  <c r="TS75" i="63"/>
  <c r="ZV75" i="63" s="1"/>
  <c r="XU75" i="63"/>
  <c r="TS32" i="63"/>
  <c r="ZV32" i="63" s="1"/>
  <c r="XU32" i="63"/>
  <c r="TS86" i="63"/>
  <c r="XU86" i="63"/>
  <c r="TS201" i="63"/>
  <c r="ZV201" i="63" s="1"/>
  <c r="XU201" i="63"/>
  <c r="TS156" i="63"/>
  <c r="ZV156" i="63" s="1"/>
  <c r="XU156" i="63"/>
  <c r="TS65" i="63"/>
  <c r="ZV65" i="63" s="1"/>
  <c r="XU65" i="63"/>
  <c r="I65" i="63" s="1"/>
  <c r="TS232" i="63"/>
  <c r="ZV232" i="63" s="1"/>
  <c r="XU232" i="63"/>
  <c r="TS53" i="63"/>
  <c r="ZV53" i="63" s="1"/>
  <c r="XU53" i="63"/>
  <c r="I53" i="63" s="1"/>
  <c r="TS187" i="63"/>
  <c r="ZV187" i="63" s="1"/>
  <c r="XU187" i="63"/>
  <c r="TS71" i="63"/>
  <c r="ZV71" i="63" s="1"/>
  <c r="XU71" i="63"/>
  <c r="TS163" i="63"/>
  <c r="ZV163" i="63" s="1"/>
  <c r="XU163" i="63"/>
  <c r="TS195" i="63"/>
  <c r="ZV195" i="63" s="1"/>
  <c r="XU195" i="63"/>
  <c r="TS240" i="63"/>
  <c r="ZV240" i="63" s="1"/>
  <c r="XU240" i="63"/>
  <c r="TS257" i="63"/>
  <c r="ZV257" i="63" s="1"/>
  <c r="XU257" i="63"/>
  <c r="TS107" i="63"/>
  <c r="ZV107" i="63" s="1"/>
  <c r="XU107" i="63"/>
  <c r="TS160" i="63"/>
  <c r="ZV160" i="63" s="1"/>
  <c r="XU160" i="63"/>
  <c r="TS67" i="63"/>
  <c r="ZV67" i="63" s="1"/>
  <c r="XU67" i="63"/>
  <c r="TS219" i="63"/>
  <c r="ZV219" i="63" s="1"/>
  <c r="XU219" i="63"/>
  <c r="I219" i="63" s="1"/>
  <c r="TS141" i="63"/>
  <c r="XU141" i="63"/>
  <c r="TS225" i="63"/>
  <c r="ZV225" i="63" s="1"/>
  <c r="XU225" i="63"/>
  <c r="TS191" i="63"/>
  <c r="ZV191" i="63" s="1"/>
  <c r="XU191" i="63"/>
  <c r="TS210" i="63"/>
  <c r="XU210" i="63"/>
  <c r="TS258" i="63"/>
  <c r="ZV258" i="63" s="1"/>
  <c r="XU258" i="63"/>
  <c r="TS214" i="63"/>
  <c r="ZV214" i="63" s="1"/>
  <c r="XU214" i="63"/>
  <c r="TS253" i="63"/>
  <c r="XU253" i="63"/>
  <c r="TS49" i="63"/>
  <c r="ZV49" i="63" s="1"/>
  <c r="XU49" i="63"/>
  <c r="I49" i="63" s="1"/>
  <c r="TS174" i="63"/>
  <c r="ZV174" i="63" s="1"/>
  <c r="XU174" i="63"/>
  <c r="TS170" i="63"/>
  <c r="ZV170" i="63" s="1"/>
  <c r="XU170" i="63"/>
  <c r="TS216" i="63"/>
  <c r="ZV216" i="63" s="1"/>
  <c r="XU216" i="63"/>
  <c r="TS169" i="63"/>
  <c r="ZV169" i="63" s="1"/>
  <c r="XU169" i="63"/>
  <c r="TS194" i="63"/>
  <c r="ZV194" i="63" s="1"/>
  <c r="XU194" i="63"/>
  <c r="TS259" i="63"/>
  <c r="ZV259" i="63" s="1"/>
  <c r="XU259" i="63"/>
  <c r="TS90" i="63"/>
  <c r="ZV90" i="63" s="1"/>
  <c r="XU90" i="63"/>
  <c r="XS257" i="63"/>
  <c r="XS59" i="63"/>
  <c r="TS166" i="63"/>
  <c r="TS204" i="63"/>
  <c r="TS226" i="63"/>
  <c r="TS56" i="63"/>
  <c r="TS91" i="63"/>
  <c r="TS162" i="63"/>
  <c r="TS15" i="63"/>
  <c r="TS99" i="63"/>
  <c r="TS167" i="63"/>
  <c r="TS165" i="63"/>
  <c r="TS73" i="63"/>
  <c r="TS171" i="63"/>
  <c r="TS168" i="63"/>
  <c r="TS196" i="63"/>
  <c r="XS115" i="63"/>
  <c r="XS70" i="63"/>
  <c r="XS52" i="63"/>
  <c r="XS170" i="63"/>
  <c r="XS176" i="63"/>
  <c r="TQ182" i="63"/>
  <c r="VR182" i="63" s="1"/>
  <c r="VR110" i="63"/>
  <c r="VR128" i="63"/>
  <c r="VR115" i="63"/>
  <c r="TQ41" i="63"/>
  <c r="VR41" i="63" s="1"/>
  <c r="TQ29" i="63"/>
  <c r="VR29" i="63" s="1"/>
  <c r="VR207" i="63"/>
  <c r="VR12" i="63"/>
  <c r="TQ123" i="63"/>
  <c r="VR123" i="63" s="1"/>
  <c r="VR88" i="63"/>
  <c r="TQ183" i="63"/>
  <c r="VR183" i="63" s="1"/>
  <c r="TQ55" i="63"/>
  <c r="VR55" i="63" s="1"/>
  <c r="TQ53" i="63"/>
  <c r="VR53" i="63" s="1"/>
  <c r="VR73" i="63"/>
  <c r="VR232" i="63"/>
  <c r="VR186" i="63"/>
  <c r="XS243" i="63"/>
  <c r="VR126" i="63"/>
  <c r="VR45" i="63"/>
  <c r="VR127" i="63"/>
  <c r="VR250" i="63"/>
  <c r="VR258" i="63"/>
  <c r="ABU258" i="63" s="1"/>
  <c r="TQ87" i="63"/>
  <c r="VR87" i="63" s="1"/>
  <c r="VR58" i="63"/>
  <c r="VR44" i="63"/>
  <c r="VR117" i="63"/>
  <c r="VR11" i="63"/>
  <c r="ABU11" i="63" s="1"/>
  <c r="VR175" i="63"/>
  <c r="VR180" i="63"/>
  <c r="TQ75" i="63"/>
  <c r="VR75" i="63" s="1"/>
  <c r="VR23" i="63"/>
  <c r="VR236" i="63"/>
  <c r="TQ43" i="63"/>
  <c r="VR43" i="63" s="1"/>
  <c r="VR85" i="63"/>
  <c r="TQ79" i="63"/>
  <c r="VR79" i="63" s="1"/>
  <c r="TQ217" i="63"/>
  <c r="VR217" i="63" s="1"/>
  <c r="TQ233" i="63"/>
  <c r="VR233" i="63" s="1"/>
  <c r="TQ71" i="63"/>
  <c r="VR71" i="63" s="1"/>
  <c r="VR256" i="63"/>
  <c r="VR119" i="63"/>
  <c r="XS160" i="63"/>
  <c r="VR49" i="63"/>
  <c r="TQ65" i="63"/>
  <c r="VR65" i="63" s="1"/>
  <c r="VR16" i="63"/>
  <c r="TQ219" i="63"/>
  <c r="VR219" i="63" s="1"/>
  <c r="TQ33" i="63"/>
  <c r="VR33" i="63" s="1"/>
  <c r="TQ77" i="63"/>
  <c r="VR77" i="63" s="1"/>
  <c r="TQ57" i="63"/>
  <c r="VR57" i="63" s="1"/>
  <c r="TQ133" i="63"/>
  <c r="VR133" i="63" s="1"/>
  <c r="VR147" i="63"/>
  <c r="VR243" i="63"/>
  <c r="TQ35" i="63"/>
  <c r="VR35" i="63" s="1"/>
  <c r="VR161" i="63"/>
  <c r="VR164" i="63"/>
  <c r="VR166" i="63"/>
  <c r="TQ40" i="63"/>
  <c r="VR40" i="63" s="1"/>
  <c r="VR30" i="63"/>
  <c r="TQ132" i="63"/>
  <c r="VR132" i="63" s="1"/>
  <c r="TQ190" i="63"/>
  <c r="VR190" i="63" s="1"/>
  <c r="VR146" i="63"/>
  <c r="TQ67" i="63"/>
  <c r="ZT67" i="63" s="1"/>
  <c r="TQ100" i="63"/>
  <c r="VR100" i="63" s="1"/>
  <c r="VR240" i="63"/>
  <c r="VR194" i="63"/>
  <c r="ABU194" i="63" s="1"/>
  <c r="TQ47" i="63"/>
  <c r="TQ69" i="63"/>
  <c r="VR69" i="63" s="1"/>
  <c r="VR101" i="63"/>
  <c r="VR177" i="63"/>
  <c r="VR171" i="63"/>
  <c r="VR248" i="63"/>
  <c r="VR208" i="63"/>
  <c r="VR237" i="63"/>
  <c r="VR155" i="63"/>
  <c r="VR98" i="63"/>
  <c r="VR178" i="63"/>
  <c r="VR176" i="63"/>
  <c r="VR214" i="63"/>
  <c r="VR28" i="63"/>
  <c r="TQ253" i="63"/>
  <c r="VR253" i="63" s="1"/>
  <c r="TQ235" i="63"/>
  <c r="VR76" i="63"/>
  <c r="VR56" i="63"/>
  <c r="VR170" i="63"/>
  <c r="TQ27" i="63"/>
  <c r="VR27" i="63" s="1"/>
  <c r="TQ105" i="63"/>
  <c r="VR105" i="63" s="1"/>
  <c r="TQ209" i="63"/>
  <c r="VR209" i="63" s="1"/>
  <c r="TQ17" i="63"/>
  <c r="VR17" i="63" s="1"/>
  <c r="VR149" i="63"/>
  <c r="ABU149" i="63" s="1"/>
  <c r="VR221" i="63"/>
  <c r="ABU221" i="63" s="1"/>
  <c r="VR96" i="63"/>
  <c r="VR196" i="63"/>
  <c r="VR116" i="63"/>
  <c r="ABU116" i="63" s="1"/>
  <c r="VR130" i="63"/>
  <c r="VR129" i="63"/>
  <c r="XS113" i="63"/>
  <c r="XS165" i="63"/>
  <c r="VR224" i="63"/>
  <c r="TQ37" i="63"/>
  <c r="VR37" i="63" s="1"/>
  <c r="TQ51" i="63"/>
  <c r="VR51" i="63" s="1"/>
  <c r="TQ113" i="63"/>
  <c r="VR113" i="63" s="1"/>
  <c r="VR89" i="63"/>
  <c r="VR185" i="63"/>
  <c r="VR179" i="63"/>
  <c r="VR144" i="63"/>
  <c r="XS102" i="63"/>
  <c r="TQ211" i="63"/>
  <c r="VR211" i="63" s="1"/>
  <c r="VR107" i="63"/>
  <c r="VR192" i="63"/>
  <c r="TQ223" i="63"/>
  <c r="VR223" i="63" s="1"/>
  <c r="VR210" i="63"/>
  <c r="VR249" i="63"/>
  <c r="TQ114" i="63"/>
  <c r="VR114" i="63" s="1"/>
  <c r="VR42" i="63"/>
  <c r="VR228" i="63"/>
  <c r="TQ95" i="63"/>
  <c r="VR95" i="63" s="1"/>
  <c r="TQ148" i="63"/>
  <c r="VR148" i="63" s="1"/>
  <c r="VR238" i="63"/>
  <c r="VR91" i="63"/>
  <c r="TQ212" i="63"/>
  <c r="VR212" i="63" s="1"/>
  <c r="VR173" i="63"/>
  <c r="VR162" i="63"/>
  <c r="VR254" i="63"/>
  <c r="VR193" i="63"/>
  <c r="VR246" i="63"/>
  <c r="TQ247" i="63"/>
  <c r="VR247" i="63" s="1"/>
  <c r="TQ112" i="63"/>
  <c r="VR112" i="63" s="1"/>
  <c r="TQ239" i="63"/>
  <c r="VR239" i="63" s="1"/>
  <c r="VR153" i="63"/>
  <c r="VR78" i="63"/>
  <c r="TQ93" i="63"/>
  <c r="VR93" i="63" s="1"/>
  <c r="VR159" i="63"/>
  <c r="TQ134" i="63"/>
  <c r="VR134" i="63" s="1"/>
  <c r="TQ145" i="63"/>
  <c r="VR145" i="63" s="1"/>
  <c r="VR169" i="63"/>
  <c r="VR234" i="63"/>
  <c r="VR102" i="63"/>
  <c r="VR137" i="63"/>
  <c r="VR201" i="63"/>
  <c r="VR165" i="63"/>
  <c r="H56" i="63"/>
  <c r="ZT221" i="63"/>
  <c r="G39" i="63"/>
  <c r="G157" i="63"/>
  <c r="G251" i="63"/>
  <c r="TH53" i="63"/>
  <c r="ZK53" i="63" s="1"/>
  <c r="H53" i="63"/>
  <c r="F124" i="63"/>
  <c r="F193" i="63"/>
  <c r="F211" i="63"/>
  <c r="F74" i="63"/>
  <c r="F95" i="63"/>
  <c r="F142" i="63"/>
  <c r="F145" i="63"/>
  <c r="F205" i="63"/>
  <c r="F146" i="63"/>
  <c r="F172" i="63"/>
  <c r="F120" i="63"/>
  <c r="F43" i="63"/>
  <c r="F83" i="63"/>
  <c r="F238" i="63"/>
  <c r="F167" i="63"/>
  <c r="F59" i="63"/>
  <c r="F80" i="63"/>
  <c r="F56" i="63"/>
  <c r="UP157" i="63"/>
  <c r="AAS157" i="63" s="1"/>
  <c r="F234" i="63"/>
  <c r="F231" i="63"/>
  <c r="F52" i="63"/>
  <c r="F187" i="63"/>
  <c r="F150" i="63"/>
  <c r="F241" i="63"/>
  <c r="F14" i="63"/>
  <c r="F54" i="63"/>
  <c r="F66" i="63"/>
  <c r="F226" i="63"/>
  <c r="F13" i="63"/>
  <c r="F245" i="63"/>
  <c r="F255" i="63"/>
  <c r="F104" i="63"/>
  <c r="F206" i="63"/>
  <c r="F210" i="63"/>
  <c r="F100" i="63"/>
  <c r="F44" i="63"/>
  <c r="F94" i="63"/>
  <c r="F186" i="63"/>
  <c r="F53" i="63"/>
  <c r="F16" i="63"/>
  <c r="F181" i="63"/>
  <c r="G32" i="63"/>
  <c r="F46" i="63"/>
  <c r="F233" i="63"/>
  <c r="F98" i="63"/>
  <c r="F200" i="63"/>
  <c r="F32" i="63"/>
  <c r="F109" i="63"/>
  <c r="F24" i="63"/>
  <c r="F149" i="63"/>
  <c r="F161" i="63"/>
  <c r="F101" i="63"/>
  <c r="F141" i="63"/>
  <c r="F249" i="63"/>
  <c r="F107" i="63"/>
  <c r="F73" i="63"/>
  <c r="F158" i="63"/>
  <c r="F39" i="63"/>
  <c r="F225" i="63"/>
  <c r="F144" i="63"/>
  <c r="F223" i="63"/>
  <c r="F19" i="63"/>
  <c r="F29" i="63"/>
  <c r="F156" i="63"/>
  <c r="F198" i="63"/>
  <c r="F196" i="63"/>
  <c r="F177" i="63"/>
  <c r="F247" i="63"/>
  <c r="F203" i="63"/>
  <c r="F42" i="63"/>
  <c r="F62" i="63"/>
  <c r="F68" i="63"/>
  <c r="F76" i="63"/>
  <c r="F244" i="63"/>
  <c r="F17" i="63"/>
  <c r="F36" i="63"/>
  <c r="F21" i="63"/>
  <c r="F174" i="63"/>
  <c r="F222" i="63"/>
  <c r="F130" i="63"/>
  <c r="F250" i="63"/>
  <c r="F126" i="63"/>
  <c r="F72" i="63"/>
  <c r="F105" i="63"/>
  <c r="F102" i="63"/>
  <c r="F243" i="63"/>
  <c r="F246" i="63"/>
  <c r="F260" i="63"/>
  <c r="F103" i="63"/>
  <c r="F257" i="63"/>
  <c r="F128" i="63"/>
  <c r="F137" i="63"/>
  <c r="F252" i="63"/>
  <c r="F195" i="63"/>
  <c r="F221" i="63"/>
  <c r="F129" i="63"/>
  <c r="F57" i="63"/>
  <c r="F214" i="63"/>
  <c r="F207" i="63"/>
  <c r="F140" i="63"/>
  <c r="F97" i="63"/>
  <c r="F178" i="63"/>
  <c r="F230" i="63"/>
  <c r="F134" i="63"/>
  <c r="F108" i="63"/>
  <c r="F27" i="63"/>
  <c r="F163" i="63"/>
  <c r="F132" i="63"/>
  <c r="F202" i="63"/>
  <c r="F254" i="63"/>
  <c r="F115" i="63"/>
  <c r="F213" i="63"/>
  <c r="F199" i="63"/>
  <c r="F69" i="63"/>
  <c r="F45" i="63"/>
  <c r="F180" i="63"/>
  <c r="F228" i="63"/>
  <c r="F30" i="63"/>
  <c r="F92" i="63"/>
  <c r="F194" i="63"/>
  <c r="F50" i="63"/>
  <c r="F258" i="63"/>
  <c r="F184" i="63"/>
  <c r="F99" i="63"/>
  <c r="F139" i="63"/>
  <c r="F197" i="63"/>
  <c r="F93" i="63"/>
  <c r="F31" i="63"/>
  <c r="F117" i="63"/>
  <c r="F18" i="63"/>
  <c r="F176" i="63"/>
  <c r="F131" i="63"/>
  <c r="F165" i="63"/>
  <c r="F87" i="63"/>
  <c r="F227" i="63"/>
  <c r="F70" i="63"/>
  <c r="F169" i="63"/>
  <c r="F106" i="63"/>
  <c r="F119" i="63"/>
  <c r="F112" i="63"/>
  <c r="F67" i="63"/>
  <c r="F34" i="63"/>
  <c r="F153" i="63"/>
  <c r="F215" i="63"/>
  <c r="G16" i="63"/>
  <c r="F159" i="63"/>
  <c r="F136" i="63"/>
  <c r="F192" i="63"/>
  <c r="F251" i="63"/>
  <c r="F60" i="63"/>
  <c r="G23" i="63"/>
  <c r="F127" i="63"/>
  <c r="F188" i="63"/>
  <c r="F185" i="63"/>
  <c r="F75" i="63"/>
  <c r="F49" i="63"/>
  <c r="F208" i="63"/>
  <c r="F171" i="63"/>
  <c r="F51" i="63"/>
  <c r="F173" i="63"/>
  <c r="F237" i="63"/>
  <c r="F85" i="63"/>
  <c r="F38" i="63"/>
  <c r="F219" i="63"/>
  <c r="F259" i="63"/>
  <c r="F12" i="63"/>
  <c r="F189" i="63"/>
  <c r="F175" i="63"/>
  <c r="F71" i="63"/>
  <c r="F148" i="63"/>
  <c r="F204" i="63"/>
  <c r="F248" i="63"/>
  <c r="F28" i="63"/>
  <c r="F229" i="63"/>
  <c r="F89" i="63"/>
  <c r="F138" i="63"/>
  <c r="F123" i="63"/>
  <c r="F64" i="63"/>
  <c r="F15" i="63"/>
  <c r="F111" i="63"/>
  <c r="F191" i="63"/>
  <c r="F58" i="63"/>
  <c r="F37" i="63"/>
  <c r="F65" i="63"/>
  <c r="F110" i="63"/>
  <c r="F40" i="63"/>
  <c r="F147" i="63"/>
  <c r="F212" i="63"/>
  <c r="F118" i="63"/>
  <c r="G221" i="63"/>
  <c r="F236" i="63"/>
  <c r="F133" i="63"/>
  <c r="F35" i="63"/>
  <c r="F88" i="63"/>
  <c r="F113" i="63"/>
  <c r="F152" i="63"/>
  <c r="F25" i="63"/>
  <c r="F23" i="63"/>
  <c r="F41" i="63"/>
  <c r="F63" i="63"/>
  <c r="F81" i="63"/>
  <c r="F84" i="63"/>
  <c r="F155" i="63"/>
  <c r="F91" i="63"/>
  <c r="F122" i="63"/>
  <c r="F20" i="63"/>
  <c r="H163" i="63"/>
  <c r="F96" i="63"/>
  <c r="F162" i="63"/>
  <c r="F164" i="63"/>
  <c r="F242" i="63"/>
  <c r="F239" i="63"/>
  <c r="F143" i="63"/>
  <c r="F209" i="63"/>
  <c r="I91" i="63"/>
  <c r="F168" i="63"/>
  <c r="F166" i="63"/>
  <c r="F216" i="63"/>
  <c r="F201" i="63"/>
  <c r="F114" i="63"/>
  <c r="F256" i="63"/>
  <c r="F90" i="63"/>
  <c r="F61" i="63"/>
  <c r="F48" i="63"/>
  <c r="F47" i="63"/>
  <c r="F218" i="63"/>
  <c r="F235" i="63"/>
  <c r="F77" i="63"/>
  <c r="F33" i="63"/>
  <c r="F183" i="63"/>
  <c r="F224" i="63"/>
  <c r="F154" i="63"/>
  <c r="F190" i="63"/>
  <c r="F253" i="63"/>
  <c r="F240" i="63"/>
  <c r="F157" i="63"/>
  <c r="F232" i="63"/>
  <c r="F217" i="63"/>
  <c r="F135" i="63"/>
  <c r="F22" i="63"/>
  <c r="F116" i="63"/>
  <c r="F26" i="63"/>
  <c r="F179" i="63"/>
  <c r="F82" i="63"/>
  <c r="F55" i="63"/>
  <c r="F78" i="63"/>
  <c r="F170" i="63"/>
  <c r="F220" i="63"/>
  <c r="F125" i="63"/>
  <c r="F86" i="63"/>
  <c r="F160" i="63"/>
  <c r="F121" i="63"/>
  <c r="F79" i="63"/>
  <c r="F182" i="63"/>
  <c r="F151" i="63"/>
  <c r="G11" i="63"/>
  <c r="F11" i="63"/>
  <c r="UQ23" i="63"/>
  <c r="AAT23" i="63" s="1"/>
  <c r="TO53" i="63"/>
  <c r="ZR53" i="63" s="1"/>
  <c r="TO184" i="63"/>
  <c r="ZR184" i="63" s="1"/>
  <c r="TH207" i="63"/>
  <c r="ZK207" i="63" s="1"/>
  <c r="TO197" i="63"/>
  <c r="ZR197" i="63" s="1"/>
  <c r="UP70" i="63"/>
  <c r="AAS70" i="63" s="1"/>
  <c r="TM70" i="63"/>
  <c r="ZP70" i="63" s="1"/>
  <c r="UQ176" i="63"/>
  <c r="AAT176" i="63" s="1"/>
  <c r="UQ231" i="63"/>
  <c r="AAT231" i="63" s="1"/>
  <c r="ZT157" i="63"/>
  <c r="UP156" i="63"/>
  <c r="AAS156" i="63" s="1"/>
  <c r="TM239" i="63"/>
  <c r="ZP239" i="63" s="1"/>
  <c r="TJ57" i="63"/>
  <c r="ZM57" i="63" s="1"/>
  <c r="TH114" i="63"/>
  <c r="ZK114" i="63" s="1"/>
  <c r="ZT30" i="63"/>
  <c r="TI74" i="63"/>
  <c r="ZL74" i="63" s="1"/>
  <c r="TI51" i="63"/>
  <c r="ZL51" i="63" s="1"/>
  <c r="TO174" i="63"/>
  <c r="ZR174" i="63" s="1"/>
  <c r="TJ163" i="63"/>
  <c r="ZM163" i="63" s="1"/>
  <c r="UQ19" i="63"/>
  <c r="AAT19" i="63" s="1"/>
  <c r="TO196" i="63"/>
  <c r="ZR196" i="63" s="1"/>
  <c r="TM65" i="63"/>
  <c r="ZP65" i="63" s="1"/>
  <c r="ZT70" i="63"/>
  <c r="TO154" i="63"/>
  <c r="ZR154" i="63" s="1"/>
  <c r="UQ178" i="63"/>
  <c r="AAT178" i="63" s="1"/>
  <c r="TH129" i="63"/>
  <c r="ZK129" i="63" s="1"/>
  <c r="UP211" i="63"/>
  <c r="AAS211" i="63" s="1"/>
  <c r="TJ227" i="63"/>
  <c r="ZM227" i="63" s="1"/>
  <c r="TJ50" i="63"/>
  <c r="ZM50" i="63" s="1"/>
  <c r="ZT164" i="63"/>
  <c r="TI133" i="63"/>
  <c r="ZL133" i="63" s="1"/>
  <c r="UP19" i="63"/>
  <c r="AAS19" i="63" s="1"/>
  <c r="TO229" i="63"/>
  <c r="ZR229" i="63" s="1"/>
  <c r="TI105" i="63"/>
  <c r="ZL105" i="63" s="1"/>
  <c r="UP202" i="63"/>
  <c r="AAS202" i="63" s="1"/>
  <c r="ZT163" i="63"/>
  <c r="UP23" i="63"/>
  <c r="AAS23" i="63" s="1"/>
  <c r="TO115" i="63"/>
  <c r="ZR115" i="63" s="1"/>
  <c r="TI37" i="63"/>
  <c r="ZL37" i="63" s="1"/>
  <c r="UQ157" i="63"/>
  <c r="AAT157" i="63" s="1"/>
  <c r="ZT121" i="63"/>
  <c r="UQ129" i="63"/>
  <c r="AAT129" i="63" s="1"/>
  <c r="UQ134" i="63"/>
  <c r="AAT134" i="63" s="1"/>
  <c r="ZT15" i="63"/>
  <c r="UQ52" i="63"/>
  <c r="AAT52" i="63" s="1"/>
  <c r="UP201" i="63"/>
  <c r="AAS201" i="63" s="1"/>
  <c r="UP238" i="63"/>
  <c r="AAS238" i="63" s="1"/>
  <c r="TJ120" i="63"/>
  <c r="ZM120" i="63" s="1"/>
  <c r="ZT197" i="63"/>
  <c r="ZT160" i="63"/>
  <c r="TJ152" i="63"/>
  <c r="ZM152" i="63" s="1"/>
  <c r="UP256" i="63"/>
  <c r="AAS256" i="63" s="1"/>
  <c r="TJ134" i="63"/>
  <c r="ZM134" i="63" s="1"/>
  <c r="TJ214" i="63"/>
  <c r="ZM214" i="63" s="1"/>
  <c r="TJ244" i="63"/>
  <c r="ZM244" i="63" s="1"/>
  <c r="UQ252" i="63"/>
  <c r="AAT252" i="63" s="1"/>
  <c r="TO76" i="63"/>
  <c r="ZR76" i="63" s="1"/>
  <c r="TJ89" i="63"/>
  <c r="ZM89" i="63" s="1"/>
  <c r="TJ211" i="63"/>
  <c r="ZM211" i="63" s="1"/>
  <c r="TM241" i="63"/>
  <c r="ZP241" i="63" s="1"/>
  <c r="UQ159" i="63"/>
  <c r="AAT159" i="63" s="1"/>
  <c r="UQ138" i="63"/>
  <c r="AAT138" i="63" s="1"/>
  <c r="UQ100" i="63"/>
  <c r="AAT100" i="63" s="1"/>
  <c r="ZT203" i="63"/>
  <c r="TO257" i="63"/>
  <c r="ZR257" i="63" s="1"/>
  <c r="TJ254" i="63"/>
  <c r="ZM254" i="63" s="1"/>
  <c r="TM258" i="63"/>
  <c r="ZP258" i="63" s="1"/>
  <c r="TJ190" i="63"/>
  <c r="ZM190" i="63" s="1"/>
  <c r="ZT140" i="63"/>
  <c r="TJ95" i="63"/>
  <c r="ZM95" i="63" s="1"/>
  <c r="TJ73" i="63"/>
  <c r="ZM73" i="63" s="1"/>
  <c r="UP84" i="63"/>
  <c r="AAS84" i="63" s="1"/>
  <c r="UQ27" i="63"/>
  <c r="AAT27" i="63" s="1"/>
  <c r="TM111" i="63"/>
  <c r="ZP111" i="63" s="1"/>
  <c r="ABU231" i="63"/>
  <c r="TH206" i="63"/>
  <c r="ZK206" i="63" s="1"/>
  <c r="TJ27" i="63"/>
  <c r="ZM27" i="63" s="1"/>
  <c r="TM88" i="63"/>
  <c r="ZP88" i="63" s="1"/>
  <c r="TJ87" i="63"/>
  <c r="ZM87" i="63" s="1"/>
  <c r="TM211" i="63"/>
  <c r="ZP211" i="63" s="1"/>
  <c r="TO238" i="63"/>
  <c r="ZR238" i="63" s="1"/>
  <c r="UQ219" i="63"/>
  <c r="AAT219" i="63" s="1"/>
  <c r="TM194" i="63"/>
  <c r="ZP194" i="63" s="1"/>
  <c r="TM219" i="63"/>
  <c r="ZP219" i="63" s="1"/>
  <c r="TM92" i="63"/>
  <c r="ZP92" i="63" s="1"/>
  <c r="TM199" i="63"/>
  <c r="ZP199" i="63" s="1"/>
  <c r="TO153" i="63"/>
  <c r="ZR153" i="63" s="1"/>
  <c r="UP107" i="63"/>
  <c r="AAS107" i="63" s="1"/>
  <c r="UQ29" i="63"/>
  <c r="AAT29" i="63" s="1"/>
  <c r="UQ122" i="63"/>
  <c r="AAT122" i="63" s="1"/>
  <c r="UP161" i="63"/>
  <c r="AAS161" i="63" s="1"/>
  <c r="TI211" i="63"/>
  <c r="ZL211" i="63" s="1"/>
  <c r="ZT125" i="63"/>
  <c r="UP106" i="63"/>
  <c r="AAS106" i="63" s="1"/>
  <c r="TM186" i="63"/>
  <c r="ZP186" i="63" s="1"/>
  <c r="ZT149" i="63"/>
  <c r="TI77" i="63"/>
  <c r="ZL77" i="63" s="1"/>
  <c r="TO56" i="63"/>
  <c r="ZR56" i="63" s="1"/>
  <c r="ZT130" i="63"/>
  <c r="TO216" i="63"/>
  <c r="ZR216" i="63" s="1"/>
  <c r="TM112" i="63"/>
  <c r="ZP112" i="63" s="1"/>
  <c r="TO224" i="63"/>
  <c r="ZR224" i="63" s="1"/>
  <c r="TO209" i="63"/>
  <c r="ZR209" i="63" s="1"/>
  <c r="UQ143" i="63"/>
  <c r="AAT143" i="63" s="1"/>
  <c r="ZT258" i="63"/>
  <c r="TO228" i="63"/>
  <c r="ZR228" i="63" s="1"/>
  <c r="UP92" i="63"/>
  <c r="AAS92" i="63" s="1"/>
  <c r="TO33" i="63"/>
  <c r="ZR33" i="63" s="1"/>
  <c r="ZT256" i="63"/>
  <c r="UQ251" i="63"/>
  <c r="AAT251" i="63" s="1"/>
  <c r="UP29" i="63"/>
  <c r="AAS29" i="63" s="1"/>
  <c r="UQ41" i="63"/>
  <c r="AAT41" i="63" s="1"/>
  <c r="TJ164" i="63"/>
  <c r="ZM164" i="63" s="1"/>
  <c r="TM97" i="63"/>
  <c r="ZP97" i="63" s="1"/>
  <c r="TO40" i="63"/>
  <c r="ZR40" i="63" s="1"/>
  <c r="UP43" i="63"/>
  <c r="AAS43" i="63" s="1"/>
  <c r="TO248" i="63"/>
  <c r="ZR248" i="63" s="1"/>
  <c r="TJ18" i="63"/>
  <c r="ZM18" i="63" s="1"/>
  <c r="UQ144" i="63"/>
  <c r="AAT144" i="63" s="1"/>
  <c r="TI230" i="63"/>
  <c r="ZL230" i="63" s="1"/>
  <c r="TJ36" i="63"/>
  <c r="ZM36" i="63" s="1"/>
  <c r="TO246" i="63"/>
  <c r="ZR246" i="63" s="1"/>
  <c r="TO74" i="63"/>
  <c r="ZR74" i="63" s="1"/>
  <c r="TJ225" i="63"/>
  <c r="ZM225" i="63" s="1"/>
  <c r="TO29" i="63"/>
  <c r="ZR29" i="63" s="1"/>
  <c r="TJ35" i="63"/>
  <c r="ZM35" i="63" s="1"/>
  <c r="UQ189" i="63"/>
  <c r="AAT189" i="63" s="1"/>
  <c r="TO126" i="63"/>
  <c r="ZR126" i="63" s="1"/>
  <c r="UQ135" i="63"/>
  <c r="AAT135" i="63" s="1"/>
  <c r="ZT23" i="63"/>
  <c r="UQ110" i="63"/>
  <c r="AAT110" i="63" s="1"/>
  <c r="UP58" i="63"/>
  <c r="AAS58" i="63" s="1"/>
  <c r="TJ69" i="63"/>
  <c r="ZM69" i="63" s="1"/>
  <c r="TI147" i="63"/>
  <c r="ZL147" i="63" s="1"/>
  <c r="ZT222" i="63"/>
  <c r="TI152" i="63"/>
  <c r="ZL152" i="63" s="1"/>
  <c r="UP51" i="63"/>
  <c r="AAS51" i="63" s="1"/>
  <c r="TI235" i="63"/>
  <c r="ZL235" i="63" s="1"/>
  <c r="TI42" i="63"/>
  <c r="ZL42" i="63" s="1"/>
  <c r="TJ34" i="63"/>
  <c r="ZM34" i="63" s="1"/>
  <c r="UQ243" i="63"/>
  <c r="AAT243" i="63" s="1"/>
  <c r="TM94" i="63"/>
  <c r="ZP94" i="63" s="1"/>
  <c r="TM169" i="63"/>
  <c r="ZP169" i="63" s="1"/>
  <c r="TH137" i="63"/>
  <c r="ZK137" i="63" s="1"/>
  <c r="TO105" i="63"/>
  <c r="ZR105" i="63" s="1"/>
  <c r="TI109" i="63"/>
  <c r="ZL109" i="63" s="1"/>
  <c r="TM72" i="63"/>
  <c r="ZP72" i="63" s="1"/>
  <c r="TM105" i="63"/>
  <c r="ZP105" i="63" s="1"/>
  <c r="TI240" i="63"/>
  <c r="ZL240" i="63" s="1"/>
  <c r="TM226" i="63"/>
  <c r="ZP226" i="63" s="1"/>
  <c r="TI255" i="63"/>
  <c r="ZL255" i="63" s="1"/>
  <c r="UP187" i="63"/>
  <c r="AAS187" i="63" s="1"/>
  <c r="TH210" i="63"/>
  <c r="ZK210" i="63" s="1"/>
  <c r="ZT208" i="63"/>
  <c r="TI139" i="63"/>
  <c r="ZL139" i="63" s="1"/>
  <c r="TJ67" i="63"/>
  <c r="ZM67" i="63" s="1"/>
  <c r="TO237" i="63"/>
  <c r="ZR237" i="63" s="1"/>
  <c r="UP236" i="63"/>
  <c r="AAS236" i="63" s="1"/>
  <c r="UP250" i="63"/>
  <c r="AAS250" i="63" s="1"/>
  <c r="ZT94" i="63"/>
  <c r="TO13" i="63"/>
  <c r="ZR13" i="63" s="1"/>
  <c r="TJ143" i="63"/>
  <c r="ZM143" i="63" s="1"/>
  <c r="UQ115" i="63"/>
  <c r="AAT115" i="63" s="1"/>
  <c r="TO61" i="63"/>
  <c r="ZR61" i="63" s="1"/>
  <c r="TM108" i="63"/>
  <c r="ZP108" i="63" s="1"/>
  <c r="TI137" i="63"/>
  <c r="ZL137" i="63" s="1"/>
  <c r="TJ226" i="63"/>
  <c r="ZM226" i="63" s="1"/>
  <c r="TO234" i="63"/>
  <c r="ZR234" i="63" s="1"/>
  <c r="TJ42" i="63"/>
  <c r="ZM42" i="63" s="1"/>
  <c r="TO143" i="63"/>
  <c r="ZR143" i="63" s="1"/>
  <c r="UP145" i="63"/>
  <c r="AAS145" i="63" s="1"/>
  <c r="TI75" i="63"/>
  <c r="ZL75" i="63" s="1"/>
  <c r="UP85" i="63"/>
  <c r="AAS85" i="63" s="1"/>
  <c r="TM48" i="63"/>
  <c r="ZP48" i="63" s="1"/>
  <c r="TO243" i="63"/>
  <c r="ZR243" i="63" s="1"/>
  <c r="UP221" i="63"/>
  <c r="AAS221" i="63" s="1"/>
  <c r="UP196" i="63"/>
  <c r="AAS196" i="63" s="1"/>
  <c r="TI98" i="63"/>
  <c r="ZL98" i="63" s="1"/>
  <c r="TO78" i="63"/>
  <c r="ZR78" i="63" s="1"/>
  <c r="TM73" i="63"/>
  <c r="ZP73" i="63" s="1"/>
  <c r="ZT122" i="63"/>
  <c r="TM159" i="63"/>
  <c r="ZP159" i="63" s="1"/>
  <c r="TJ148" i="63"/>
  <c r="ZM148" i="63" s="1"/>
  <c r="TI83" i="63"/>
  <c r="ZL83" i="63" s="1"/>
  <c r="TJ185" i="63"/>
  <c r="ZM185" i="63" s="1"/>
  <c r="TI47" i="63"/>
  <c r="ZL47" i="63" s="1"/>
  <c r="TI80" i="63"/>
  <c r="ZL80" i="63" s="1"/>
  <c r="TJ40" i="63"/>
  <c r="ZM40" i="63" s="1"/>
  <c r="TI129" i="63"/>
  <c r="ZL129" i="63" s="1"/>
  <c r="UP210" i="63"/>
  <c r="AAS210" i="63" s="1"/>
  <c r="UP136" i="63"/>
  <c r="AAS136" i="63" s="1"/>
  <c r="TI66" i="63"/>
  <c r="ZL66" i="63" s="1"/>
  <c r="TJ222" i="63"/>
  <c r="ZM222" i="63" s="1"/>
  <c r="UQ146" i="63"/>
  <c r="AAT146" i="63" s="1"/>
  <c r="TM39" i="63"/>
  <c r="ZP39" i="63" s="1"/>
  <c r="TO66" i="63"/>
  <c r="ZR66" i="63" s="1"/>
  <c r="ZT250" i="63"/>
  <c r="UP159" i="63"/>
  <c r="AAS159" i="63" s="1"/>
  <c r="TH135" i="63"/>
  <c r="ZK135" i="63" s="1"/>
  <c r="TJ38" i="63"/>
  <c r="ZM38" i="63" s="1"/>
  <c r="TI72" i="63"/>
  <c r="ZL72" i="63" s="1"/>
  <c r="UQ254" i="63"/>
  <c r="AAT254" i="63" s="1"/>
  <c r="UQ40" i="63"/>
  <c r="AAT40" i="63" s="1"/>
  <c r="ZT242" i="63"/>
  <c r="TM148" i="63"/>
  <c r="ZP148" i="63" s="1"/>
  <c r="TJ126" i="63"/>
  <c r="ZM126" i="63" s="1"/>
  <c r="ZT84" i="63"/>
  <c r="UQ175" i="63"/>
  <c r="AAT175" i="63" s="1"/>
  <c r="UQ182" i="63"/>
  <c r="AAT182" i="63" s="1"/>
  <c r="TI245" i="63"/>
  <c r="ZL245" i="63" s="1"/>
  <c r="TO27" i="63"/>
  <c r="ZR27" i="63" s="1"/>
  <c r="TM190" i="63"/>
  <c r="ZP190" i="63" s="1"/>
  <c r="TM251" i="63"/>
  <c r="ZP251" i="63" s="1"/>
  <c r="UP95" i="63"/>
  <c r="AAS95" i="63" s="1"/>
  <c r="TM255" i="63"/>
  <c r="ZP255" i="63" s="1"/>
  <c r="ZT168" i="63"/>
  <c r="UP146" i="63"/>
  <c r="AAS146" i="63" s="1"/>
  <c r="UQ71" i="63"/>
  <c r="AAT71" i="63" s="1"/>
  <c r="TI93" i="63"/>
  <c r="ZL93" i="63" s="1"/>
  <c r="TH227" i="63"/>
  <c r="ZK227" i="63" s="1"/>
  <c r="UP66" i="63"/>
  <c r="AAS66" i="63" s="1"/>
  <c r="UP15" i="63"/>
  <c r="AAS15" i="63" s="1"/>
  <c r="ZT119" i="63"/>
  <c r="TJ102" i="63"/>
  <c r="ZM102" i="63" s="1"/>
  <c r="TI248" i="63"/>
  <c r="ZL248" i="63" s="1"/>
  <c r="UQ218" i="63"/>
  <c r="AAT218" i="63" s="1"/>
  <c r="TJ149" i="63"/>
  <c r="ZM149" i="63" s="1"/>
  <c r="TM71" i="63"/>
  <c r="ZP71" i="63" s="1"/>
  <c r="TO55" i="63"/>
  <c r="ZR55" i="63" s="1"/>
  <c r="TH218" i="63"/>
  <c r="ZK218" i="63" s="1"/>
  <c r="TH91" i="63"/>
  <c r="ZK91" i="63" s="1"/>
  <c r="UP117" i="63"/>
  <c r="AAS117" i="63" s="1"/>
  <c r="TJ250" i="63"/>
  <c r="ZM250" i="63" s="1"/>
  <c r="TO207" i="63"/>
  <c r="ZR207" i="63" s="1"/>
  <c r="UQ257" i="63"/>
  <c r="AAT257" i="63" s="1"/>
  <c r="ZT83" i="63"/>
  <c r="TI86" i="63"/>
  <c r="ZL86" i="63" s="1"/>
  <c r="TO127" i="63"/>
  <c r="ZR127" i="63" s="1"/>
  <c r="UP254" i="63"/>
  <c r="AAS254" i="63" s="1"/>
  <c r="UQ132" i="63"/>
  <c r="AAT132" i="63" s="1"/>
  <c r="TI92" i="63"/>
  <c r="ZL92" i="63" s="1"/>
  <c r="UP169" i="63"/>
  <c r="AAS169" i="63" s="1"/>
  <c r="TH81" i="63"/>
  <c r="ZK81" i="63" s="1"/>
  <c r="TO190" i="63"/>
  <c r="ZR190" i="63" s="1"/>
  <c r="TJ208" i="63"/>
  <c r="ZM208" i="63" s="1"/>
  <c r="UP22" i="63"/>
  <c r="AAS22" i="63" s="1"/>
  <c r="TJ209" i="63"/>
  <c r="ZM209" i="63" s="1"/>
  <c r="ZT251" i="63"/>
  <c r="XS50" i="63"/>
  <c r="ZT50" i="63"/>
  <c r="XJ134" i="63"/>
  <c r="TH134" i="63"/>
  <c r="ZK134" i="63" s="1"/>
  <c r="XO221" i="63"/>
  <c r="TM221" i="63"/>
  <c r="ZP221" i="63" s="1"/>
  <c r="XL188" i="63"/>
  <c r="TJ188" i="63"/>
  <c r="ZM188" i="63" s="1"/>
  <c r="YS141" i="63"/>
  <c r="UQ141" i="63"/>
  <c r="AAT141" i="63" s="1"/>
  <c r="ZT49" i="63"/>
  <c r="TJ159" i="63"/>
  <c r="ZM159" i="63" s="1"/>
  <c r="TO223" i="63"/>
  <c r="TH94" i="63"/>
  <c r="ZK94" i="63" s="1"/>
  <c r="UQ62" i="63"/>
  <c r="AAT62" i="63" s="1"/>
  <c r="TI207" i="63"/>
  <c r="ZL207" i="63" s="1"/>
  <c r="UP122" i="63"/>
  <c r="AAS122" i="63" s="1"/>
  <c r="TO171" i="63"/>
  <c r="ZR171" i="63" s="1"/>
  <c r="UP213" i="63"/>
  <c r="AAS213" i="63" s="1"/>
  <c r="TM125" i="63"/>
  <c r="ZP125" i="63" s="1"/>
  <c r="TO46" i="63"/>
  <c r="ZR46" i="63" s="1"/>
  <c r="UQ48" i="63"/>
  <c r="AAT48" i="63" s="1"/>
  <c r="ZT194" i="63"/>
  <c r="XJ17" i="63"/>
  <c r="TH17" i="63"/>
  <c r="ZK17" i="63" s="1"/>
  <c r="XK164" i="63"/>
  <c r="TI164" i="63"/>
  <c r="ZL164" i="63" s="1"/>
  <c r="XK38" i="63"/>
  <c r="TI38" i="63"/>
  <c r="ZL38" i="63" s="1"/>
  <c r="YR186" i="63"/>
  <c r="WQ186" i="63"/>
  <c r="ACT186" i="63" s="1"/>
  <c r="XS216" i="63"/>
  <c r="ZT216" i="63"/>
  <c r="XK20" i="63"/>
  <c r="TI20" i="63"/>
  <c r="ZL20" i="63" s="1"/>
  <c r="TI135" i="63"/>
  <c r="ZL135" i="63" s="1"/>
  <c r="TM254" i="63"/>
  <c r="ZP254" i="63" s="1"/>
  <c r="TI136" i="63"/>
  <c r="ZL136" i="63" s="1"/>
  <c r="UQ133" i="63"/>
  <c r="AAT133" i="63" s="1"/>
  <c r="TI161" i="63"/>
  <c r="ZL161" i="63" s="1"/>
  <c r="TO64" i="63"/>
  <c r="ZR64" i="63" s="1"/>
  <c r="UP39" i="63"/>
  <c r="UP165" i="63"/>
  <c r="TJ195" i="63"/>
  <c r="ZM195" i="63" s="1"/>
  <c r="UP239" i="63"/>
  <c r="AAS239" i="63" s="1"/>
  <c r="TO114" i="63"/>
  <c r="ZR114" i="63" s="1"/>
  <c r="TJ160" i="63"/>
  <c r="ZM160" i="63" s="1"/>
  <c r="TI81" i="63"/>
  <c r="ZL81" i="63" s="1"/>
  <c r="XO79" i="63"/>
  <c r="TM79" i="63"/>
  <c r="ZP79" i="63" s="1"/>
  <c r="YS66" i="63"/>
  <c r="UQ66" i="63"/>
  <c r="AAT66" i="63" s="1"/>
  <c r="XO253" i="63"/>
  <c r="TM253" i="63"/>
  <c r="ZP253" i="63" s="1"/>
  <c r="YR180" i="63"/>
  <c r="UP180" i="63"/>
  <c r="AAS180" i="63" s="1"/>
  <c r="ZT19" i="63"/>
  <c r="TM26" i="63"/>
  <c r="ZP26" i="63" s="1"/>
  <c r="TI175" i="63"/>
  <c r="ZL175" i="63" s="1"/>
  <c r="ZT64" i="63"/>
  <c r="YS68" i="63"/>
  <c r="UQ68" i="63"/>
  <c r="AAT68" i="63" s="1"/>
  <c r="XK167" i="63"/>
  <c r="TI167" i="63"/>
  <c r="ZL167" i="63" s="1"/>
  <c r="YR112" i="63"/>
  <c r="UP112" i="63"/>
  <c r="AAS112" i="63" s="1"/>
  <c r="YS76" i="63"/>
  <c r="UQ76" i="63"/>
  <c r="AAT76" i="63" s="1"/>
  <c r="TJ53" i="63"/>
  <c r="ZM53" i="63" s="1"/>
  <c r="TJ66" i="63"/>
  <c r="ZM66" i="63" s="1"/>
  <c r="UQ51" i="63"/>
  <c r="AAT51" i="63" s="1"/>
  <c r="UP116" i="63"/>
  <c r="AAS116" i="63" s="1"/>
  <c r="TJ116" i="63"/>
  <c r="ZM116" i="63" s="1"/>
  <c r="UP68" i="63"/>
  <c r="AAS68" i="63" s="1"/>
  <c r="ZT146" i="63"/>
  <c r="UP63" i="63"/>
  <c r="AAS63" i="63" s="1"/>
  <c r="ZT81" i="63"/>
  <c r="TO132" i="63"/>
  <c r="ZR132" i="63" s="1"/>
  <c r="ZT63" i="63"/>
  <c r="XJ215" i="63"/>
  <c r="TH215" i="63"/>
  <c r="ZK215" i="63" s="1"/>
  <c r="UQ36" i="63"/>
  <c r="AAT36" i="63" s="1"/>
  <c r="TO146" i="63"/>
  <c r="ZT89" i="63"/>
  <c r="TH223" i="63"/>
  <c r="ZK223" i="63" s="1"/>
  <c r="UP182" i="63"/>
  <c r="AAS182" i="63" s="1"/>
  <c r="TJ20" i="63"/>
  <c r="ZM20" i="63" s="1"/>
  <c r="UQ139" i="63"/>
  <c r="TJ110" i="63"/>
  <c r="ZM110" i="63" s="1"/>
  <c r="TO42" i="63"/>
  <c r="ZR42" i="63" s="1"/>
  <c r="TJ58" i="63"/>
  <c r="ZM58" i="63" s="1"/>
  <c r="TM58" i="63"/>
  <c r="ZP58" i="63" s="1"/>
  <c r="UQ50" i="63"/>
  <c r="AAT50" i="63" s="1"/>
  <c r="TH29" i="63"/>
  <c r="ZK29" i="63" s="1"/>
  <c r="XO52" i="63"/>
  <c r="TM52" i="63"/>
  <c r="ZP52" i="63" s="1"/>
  <c r="UQ97" i="63"/>
  <c r="AAT97" i="63" s="1"/>
  <c r="TJ248" i="63"/>
  <c r="ZM248" i="63" s="1"/>
  <c r="YR75" i="63"/>
  <c r="UP75" i="63"/>
  <c r="AAS75" i="63" s="1"/>
  <c r="XO242" i="63"/>
  <c r="TM242" i="63"/>
  <c r="ZP242" i="63" s="1"/>
  <c r="TI202" i="63"/>
  <c r="ZL202" i="63" s="1"/>
  <c r="UP101" i="63"/>
  <c r="AAS101" i="63" s="1"/>
  <c r="TM134" i="63"/>
  <c r="ZP134" i="63" s="1"/>
  <c r="TJ62" i="63"/>
  <c r="ZM62" i="63" s="1"/>
  <c r="ZT117" i="63"/>
  <c r="TJ198" i="63"/>
  <c r="ZM198" i="63" s="1"/>
  <c r="ZT116" i="63"/>
  <c r="UP199" i="63"/>
  <c r="AAS199" i="63" s="1"/>
  <c r="TM76" i="63"/>
  <c r="TM173" i="63"/>
  <c r="ZP173" i="63" s="1"/>
  <c r="UP245" i="63"/>
  <c r="AAS245" i="63" s="1"/>
  <c r="TI153" i="63"/>
  <c r="ZL153" i="63" s="1"/>
  <c r="UQ256" i="63"/>
  <c r="AAT256" i="63" s="1"/>
  <c r="UQ111" i="63"/>
  <c r="AAT111" i="63" s="1"/>
  <c r="UQ245" i="63"/>
  <c r="AAT245" i="63" s="1"/>
  <c r="UQ161" i="63"/>
  <c r="AAT161" i="63" s="1"/>
  <c r="UQ32" i="63"/>
  <c r="AAT32" i="63" s="1"/>
  <c r="UQ69" i="63"/>
  <c r="AAT69" i="63" s="1"/>
  <c r="UP24" i="63"/>
  <c r="AAS24" i="63" s="1"/>
  <c r="ZT97" i="63"/>
  <c r="UP257" i="63"/>
  <c r="AAS257" i="63" s="1"/>
  <c r="ZT162" i="63"/>
  <c r="YS137" i="63"/>
  <c r="UQ137" i="63"/>
  <c r="AAT137" i="63" s="1"/>
  <c r="TJ105" i="63"/>
  <c r="ZM105" i="63" s="1"/>
  <c r="TI82" i="63"/>
  <c r="ZL82" i="63" s="1"/>
  <c r="TO217" i="63"/>
  <c r="ZR217" i="63" s="1"/>
  <c r="UP110" i="63"/>
  <c r="AAS110" i="63" s="1"/>
  <c r="TO177" i="63"/>
  <c r="ZR177" i="63" s="1"/>
  <c r="TI32" i="63"/>
  <c r="ZL32" i="63" s="1"/>
  <c r="TJ173" i="63"/>
  <c r="ZM173" i="63" s="1"/>
  <c r="UQ209" i="63"/>
  <c r="AAT209" i="63" s="1"/>
  <c r="TO203" i="63"/>
  <c r="ZR203" i="63" s="1"/>
  <c r="TO26" i="63"/>
  <c r="ZR26" i="63" s="1"/>
  <c r="UP128" i="63"/>
  <c r="AAS128" i="63" s="1"/>
  <c r="TO156" i="63"/>
  <c r="ZR156" i="63" s="1"/>
  <c r="TI214" i="63"/>
  <c r="ZL214" i="63" s="1"/>
  <c r="XO120" i="63"/>
  <c r="TM120" i="63"/>
  <c r="ZP120" i="63" s="1"/>
  <c r="XL101" i="63"/>
  <c r="TJ101" i="63"/>
  <c r="ZM101" i="63" s="1"/>
  <c r="TO158" i="63"/>
  <c r="ZR158" i="63" s="1"/>
  <c r="TI40" i="63"/>
  <c r="ZL40" i="63" s="1"/>
  <c r="TI208" i="63"/>
  <c r="ZL208" i="63" s="1"/>
  <c r="UQ92" i="63"/>
  <c r="AAT92" i="63" s="1"/>
  <c r="TJ251" i="63"/>
  <c r="ZM251" i="63" s="1"/>
  <c r="UQ35" i="63"/>
  <c r="AAT35" i="63" s="1"/>
  <c r="TM205" i="63"/>
  <c r="ZP205" i="63" s="1"/>
  <c r="TM103" i="63"/>
  <c r="ZP103" i="63" s="1"/>
  <c r="TJ79" i="63"/>
  <c r="ZM79" i="63" s="1"/>
  <c r="TO182" i="63"/>
  <c r="ZR182" i="63" s="1"/>
  <c r="TJ44" i="63"/>
  <c r="ZM44" i="63" s="1"/>
  <c r="TJ127" i="63"/>
  <c r="ZM127" i="63" s="1"/>
  <c r="TJ25" i="63"/>
  <c r="ZM25" i="63" s="1"/>
  <c r="TH92" i="63"/>
  <c r="ZK92" i="63" s="1"/>
  <c r="UP135" i="63"/>
  <c r="AAS135" i="63" s="1"/>
  <c r="ZT143" i="63"/>
  <c r="TI241" i="63"/>
  <c r="ZL241" i="63" s="1"/>
  <c r="TI226" i="63"/>
  <c r="ZL226" i="63" s="1"/>
  <c r="UQ44" i="63"/>
  <c r="AAT44" i="63" s="1"/>
  <c r="UP197" i="63"/>
  <c r="AAS197" i="63" s="1"/>
  <c r="TJ21" i="63"/>
  <c r="ZM21" i="63" s="1"/>
  <c r="TI156" i="63"/>
  <c r="ZL156" i="63" s="1"/>
  <c r="YS98" i="63"/>
  <c r="UQ98" i="63"/>
  <c r="AAT98" i="63" s="1"/>
  <c r="XQ210" i="63"/>
  <c r="TO210" i="63"/>
  <c r="ZR210" i="63" s="1"/>
  <c r="XL78" i="63"/>
  <c r="TJ78" i="63"/>
  <c r="ZM78" i="63" s="1"/>
  <c r="XK145" i="63"/>
  <c r="TI145" i="63"/>
  <c r="ZL145" i="63" s="1"/>
  <c r="YS33" i="63"/>
  <c r="UQ33" i="63"/>
  <c r="AAT33" i="63" s="1"/>
  <c r="TI259" i="63"/>
  <c r="ZL259" i="63" s="1"/>
  <c r="TM81" i="63"/>
  <c r="ZP81" i="63" s="1"/>
  <c r="TO63" i="63"/>
  <c r="ZR63" i="63" s="1"/>
  <c r="TI116" i="63"/>
  <c r="ZL116" i="63" s="1"/>
  <c r="TM16" i="63"/>
  <c r="ZP16" i="63" s="1"/>
  <c r="TO100" i="63"/>
  <c r="ZR100" i="63" s="1"/>
  <c r="TJ80" i="63"/>
  <c r="ZM80" i="63" s="1"/>
  <c r="TM115" i="63"/>
  <c r="ZP115" i="63" s="1"/>
  <c r="TI169" i="63"/>
  <c r="ZL169" i="63" s="1"/>
  <c r="TM142" i="63"/>
  <c r="ZP142" i="63" s="1"/>
  <c r="XQ202" i="63"/>
  <c r="TO202" i="63"/>
  <c r="ZR202" i="63" s="1"/>
  <c r="XS68" i="63"/>
  <c r="ZT68" i="63"/>
  <c r="TH99" i="63"/>
  <c r="ZK99" i="63" s="1"/>
  <c r="XK12" i="63"/>
  <c r="TI12" i="63"/>
  <c r="ZL12" i="63" s="1"/>
  <c r="XS218" i="63"/>
  <c r="ZT218" i="63"/>
  <c r="XL118" i="63"/>
  <c r="TJ118" i="63"/>
  <c r="ZM118" i="63" s="1"/>
  <c r="XJ77" i="63"/>
  <c r="TH77" i="63"/>
  <c r="ZK77" i="63" s="1"/>
  <c r="XL145" i="63"/>
  <c r="TJ145" i="63"/>
  <c r="ZM145" i="63" s="1"/>
  <c r="TM90" i="63"/>
  <c r="ZP90" i="63" s="1"/>
  <c r="TM244" i="63"/>
  <c r="TM43" i="63"/>
  <c r="ZP43" i="63" s="1"/>
  <c r="UQ194" i="63"/>
  <c r="AAT194" i="63" s="1"/>
  <c r="TH87" i="63"/>
  <c r="ZK87" i="63" s="1"/>
  <c r="TO151" i="63"/>
  <c r="TJ128" i="63"/>
  <c r="ZM128" i="63" s="1"/>
  <c r="TM207" i="63"/>
  <c r="TO255" i="63"/>
  <c r="UP48" i="63"/>
  <c r="UQ117" i="63"/>
  <c r="AAT117" i="63" s="1"/>
  <c r="UQ12" i="63"/>
  <c r="UP82" i="63"/>
  <c r="AAS82" i="63" s="1"/>
  <c r="UP149" i="63"/>
  <c r="AAS149" i="63" s="1"/>
  <c r="TH203" i="63"/>
  <c r="ZK203" i="63" s="1"/>
  <c r="YR258" i="63"/>
  <c r="UP258" i="63"/>
  <c r="AAS258" i="63" s="1"/>
  <c r="TJ231" i="63"/>
  <c r="ZM231" i="63" s="1"/>
  <c r="TJ111" i="63"/>
  <c r="ZM111" i="63" s="1"/>
  <c r="TH106" i="63"/>
  <c r="ZK106" i="63" s="1"/>
  <c r="UQ85" i="63"/>
  <c r="AAT85" i="63" s="1"/>
  <c r="TH45" i="63"/>
  <c r="ZK45" i="63" s="1"/>
  <c r="TO140" i="63"/>
  <c r="ZR140" i="63" s="1"/>
  <c r="UP138" i="63"/>
  <c r="AAS138" i="63" s="1"/>
  <c r="UQ239" i="63"/>
  <c r="AAT239" i="63" s="1"/>
  <c r="TO45" i="63"/>
  <c r="ZR45" i="63" s="1"/>
  <c r="ZT118" i="63"/>
  <c r="YS88" i="63"/>
  <c r="UQ88" i="63"/>
  <c r="AAT88" i="63" s="1"/>
  <c r="YR235" i="63"/>
  <c r="UP235" i="63"/>
  <c r="AAS235" i="63" s="1"/>
  <c r="XQ35" i="63"/>
  <c r="TO35" i="63"/>
  <c r="ZR35" i="63" s="1"/>
  <c r="XO131" i="63"/>
  <c r="TM131" i="63"/>
  <c r="ZP131" i="63" s="1"/>
  <c r="XQ98" i="63"/>
  <c r="TO98" i="63"/>
  <c r="ZR98" i="63" s="1"/>
  <c r="XQ212" i="63"/>
  <c r="TO212" i="63"/>
  <c r="ZR212" i="63" s="1"/>
  <c r="TH189" i="63"/>
  <c r="ZK189" i="63" s="1"/>
  <c r="TM256" i="63"/>
  <c r="UP87" i="63"/>
  <c r="AAS87" i="63" s="1"/>
  <c r="TM54" i="63"/>
  <c r="ZP54" i="63" s="1"/>
  <c r="TI63" i="63"/>
  <c r="ZL63" i="63" s="1"/>
  <c r="TO239" i="63"/>
  <c r="ZR239" i="63" s="1"/>
  <c r="TI88" i="63"/>
  <c r="ZL88" i="63" s="1"/>
  <c r="UP233" i="63"/>
  <c r="TI217" i="63"/>
  <c r="ZL217" i="63" s="1"/>
  <c r="XL138" i="63"/>
  <c r="TJ138" i="63"/>
  <c r="ZM138" i="63" s="1"/>
  <c r="YR20" i="63"/>
  <c r="UP20" i="63"/>
  <c r="AAS20" i="63" s="1"/>
  <c r="XL63" i="63"/>
  <c r="TJ63" i="63"/>
  <c r="ZM63" i="63" s="1"/>
  <c r="YS168" i="63"/>
  <c r="UQ168" i="63"/>
  <c r="AAT168" i="63" s="1"/>
  <c r="XQ113" i="63"/>
  <c r="TO113" i="63"/>
  <c r="ZR113" i="63" s="1"/>
  <c r="XO118" i="63"/>
  <c r="TM118" i="63"/>
  <c r="ZP118" i="63" s="1"/>
  <c r="UQ24" i="63"/>
  <c r="AAT24" i="63" s="1"/>
  <c r="UQ96" i="63"/>
  <c r="AAT96" i="63" s="1"/>
  <c r="ZT124" i="63"/>
  <c r="TI15" i="63"/>
  <c r="ZL15" i="63" s="1"/>
  <c r="TO25" i="63"/>
  <c r="ZR25" i="63" s="1"/>
  <c r="TI123" i="63"/>
  <c r="ZL123" i="63" s="1"/>
  <c r="UQ142" i="63"/>
  <c r="AAT142" i="63" s="1"/>
  <c r="UP224" i="63"/>
  <c r="AAS224" i="63" s="1"/>
  <c r="TI201" i="63"/>
  <c r="ZL201" i="63" s="1"/>
  <c r="TM175" i="63"/>
  <c r="ZP175" i="63" s="1"/>
  <c r="TM139" i="63"/>
  <c r="ZP139" i="63" s="1"/>
  <c r="TO77" i="63"/>
  <c r="ZR77" i="63" s="1"/>
  <c r="UP231" i="63"/>
  <c r="UP177" i="63"/>
  <c r="AAS177" i="63" s="1"/>
  <c r="TJ96" i="63"/>
  <c r="ZM96" i="63" s="1"/>
  <c r="TI78" i="63"/>
  <c r="ZL78" i="63" s="1"/>
  <c r="TM172" i="63"/>
  <c r="ZP172" i="63" s="1"/>
  <c r="ZT174" i="63"/>
  <c r="UP12" i="63"/>
  <c r="AAS12" i="63" s="1"/>
  <c r="ZT129" i="63"/>
  <c r="TI26" i="63"/>
  <c r="ZL26" i="63" s="1"/>
  <c r="TJ228" i="63"/>
  <c r="ZM228" i="63" s="1"/>
  <c r="TH33" i="63"/>
  <c r="ZK33" i="63" s="1"/>
  <c r="TI184" i="63"/>
  <c r="ZL184" i="63" s="1"/>
  <c r="UQ158" i="63"/>
  <c r="AAT158" i="63" s="1"/>
  <c r="UQ227" i="63"/>
  <c r="AAT227" i="63" s="1"/>
  <c r="TO82" i="63"/>
  <c r="ZR82" i="63" s="1"/>
  <c r="TI257" i="63"/>
  <c r="ZL257" i="63" s="1"/>
  <c r="TI149" i="63"/>
  <c r="ZL149" i="63" s="1"/>
  <c r="TO222" i="63"/>
  <c r="ZR222" i="63" s="1"/>
  <c r="TI22" i="63"/>
  <c r="ZL22" i="63" s="1"/>
  <c r="TO65" i="63"/>
  <c r="ZR65" i="63" s="1"/>
  <c r="UP114" i="63"/>
  <c r="AAS114" i="63" s="1"/>
  <c r="TI143" i="63"/>
  <c r="ZL143" i="63" s="1"/>
  <c r="TI127" i="63"/>
  <c r="ZL127" i="63" s="1"/>
  <c r="TM191" i="63"/>
  <c r="ZP191" i="63" s="1"/>
  <c r="TO47" i="63"/>
  <c r="ZR47" i="63" s="1"/>
  <c r="UP127" i="63"/>
  <c r="AAS127" i="63" s="1"/>
  <c r="UP81" i="63"/>
  <c r="AAS81" i="63" s="1"/>
  <c r="TM232" i="63"/>
  <c r="ZP232" i="63" s="1"/>
  <c r="TO231" i="63"/>
  <c r="ZR231" i="63" s="1"/>
  <c r="TM23" i="63"/>
  <c r="ZP23" i="63" s="1"/>
  <c r="TM129" i="63"/>
  <c r="ZP129" i="63" s="1"/>
  <c r="TI146" i="63"/>
  <c r="ZL146" i="63" s="1"/>
  <c r="TJ43" i="63"/>
  <c r="ZM43" i="63" s="1"/>
  <c r="UQ106" i="63"/>
  <c r="AAT106" i="63" s="1"/>
  <c r="TJ28" i="63"/>
  <c r="ZM28" i="63" s="1"/>
  <c r="TJ75" i="63"/>
  <c r="ZM75" i="63" s="1"/>
  <c r="UQ78" i="63"/>
  <c r="AAT78" i="63" s="1"/>
  <c r="TM64" i="63"/>
  <c r="ZP64" i="63" s="1"/>
  <c r="UP184" i="63"/>
  <c r="AAS184" i="63" s="1"/>
  <c r="ZT115" i="63"/>
  <c r="TI122" i="63"/>
  <c r="ZL122" i="63" s="1"/>
  <c r="TO32" i="63"/>
  <c r="TI41" i="63"/>
  <c r="ZL41" i="63" s="1"/>
  <c r="UP32" i="63"/>
  <c r="AAS32" i="63" s="1"/>
  <c r="ZT109" i="63"/>
  <c r="TI181" i="63"/>
  <c r="ZL181" i="63" s="1"/>
  <c r="TJ194" i="63"/>
  <c r="ZM194" i="63" s="1"/>
  <c r="UP204" i="63"/>
  <c r="AAS204" i="63" s="1"/>
  <c r="UQ79" i="63"/>
  <c r="AAT79" i="63" s="1"/>
  <c r="TM201" i="63"/>
  <c r="ZP201" i="63" s="1"/>
  <c r="TJ239" i="63"/>
  <c r="ZM239" i="63" s="1"/>
  <c r="UP230" i="63"/>
  <c r="AAS230" i="63" s="1"/>
  <c r="UQ177" i="63"/>
  <c r="AAT177" i="63" s="1"/>
  <c r="UQ173" i="63"/>
  <c r="AAT173" i="63" s="1"/>
  <c r="UQ95" i="63"/>
  <c r="AAT95" i="63" s="1"/>
  <c r="TO253" i="63"/>
  <c r="ZR253" i="63" s="1"/>
  <c r="TJ178" i="63"/>
  <c r="ZM178" i="63" s="1"/>
  <c r="UP34" i="63"/>
  <c r="AAS34" i="63" s="1"/>
  <c r="TJ99" i="63"/>
  <c r="ZM99" i="63" s="1"/>
  <c r="TJ202" i="63"/>
  <c r="ZM202" i="63" s="1"/>
  <c r="TH239" i="63"/>
  <c r="ZK239" i="63" s="1"/>
  <c r="UQ13" i="63"/>
  <c r="AAT13" i="63" s="1"/>
  <c r="ZT14" i="63"/>
  <c r="UQ72" i="63"/>
  <c r="AAT72" i="63" s="1"/>
  <c r="TI218" i="63"/>
  <c r="ZL218" i="63" s="1"/>
  <c r="TI58" i="63"/>
  <c r="ZL58" i="63" s="1"/>
  <c r="TJ179" i="63"/>
  <c r="ZM179" i="63" s="1"/>
  <c r="TO227" i="63"/>
  <c r="TM100" i="63"/>
  <c r="UQ149" i="63"/>
  <c r="TI35" i="63"/>
  <c r="ZL35" i="63" s="1"/>
  <c r="TI142" i="63"/>
  <c r="ZL142" i="63" s="1"/>
  <c r="TM151" i="63"/>
  <c r="ZP151" i="63" s="1"/>
  <c r="TJ104" i="63"/>
  <c r="ZM104" i="63" s="1"/>
  <c r="TI94" i="63"/>
  <c r="ZL94" i="63" s="1"/>
  <c r="UQ30" i="63"/>
  <c r="AAT30" i="63" s="1"/>
  <c r="TM161" i="63"/>
  <c r="ZP161" i="63" s="1"/>
  <c r="UP137" i="63"/>
  <c r="TO165" i="63"/>
  <c r="ZR165" i="63" s="1"/>
  <c r="TO213" i="63"/>
  <c r="TM145" i="63"/>
  <c r="UQ109" i="63"/>
  <c r="UQ20" i="63"/>
  <c r="TJ125" i="63"/>
  <c r="ZM125" i="63" s="1"/>
  <c r="UQ223" i="63"/>
  <c r="AAT223" i="63" s="1"/>
  <c r="TJ92" i="63"/>
  <c r="ZM92" i="63" s="1"/>
  <c r="TI106" i="63"/>
  <c r="ZL106" i="63" s="1"/>
  <c r="TI61" i="63"/>
  <c r="ZL61" i="63" s="1"/>
  <c r="TI39" i="63"/>
  <c r="ZL39" i="63" s="1"/>
  <c r="TH128" i="63"/>
  <c r="ZK128" i="63" s="1"/>
  <c r="TO180" i="63"/>
  <c r="UQ65" i="63"/>
  <c r="TO185" i="63"/>
  <c r="ZR185" i="63" s="1"/>
  <c r="TO43" i="63"/>
  <c r="TO36" i="63"/>
  <c r="TM141" i="63"/>
  <c r="UP227" i="63"/>
  <c r="TI65" i="63"/>
  <c r="ZL65" i="63" s="1"/>
  <c r="TO84" i="63"/>
  <c r="ZR84" i="63" s="1"/>
  <c r="TO37" i="63"/>
  <c r="ZR37" i="63" s="1"/>
  <c r="TI119" i="63"/>
  <c r="ZL119" i="63" s="1"/>
  <c r="UQ118" i="63"/>
  <c r="AAT118" i="63" s="1"/>
  <c r="TJ229" i="63"/>
  <c r="ZM229" i="63" s="1"/>
  <c r="UP132" i="63"/>
  <c r="AAS132" i="63" s="1"/>
  <c r="TO230" i="63"/>
  <c r="ZR230" i="63" s="1"/>
  <c r="TJ107" i="63"/>
  <c r="ZM107" i="63" s="1"/>
  <c r="TO254" i="63"/>
  <c r="ZR254" i="63" s="1"/>
  <c r="TO245" i="63"/>
  <c r="ZR245" i="63" s="1"/>
  <c r="TO24" i="63"/>
  <c r="TI24" i="63"/>
  <c r="ZL24" i="63" s="1"/>
  <c r="TO241" i="63"/>
  <c r="ZR241" i="63" s="1"/>
  <c r="TJ213" i="63"/>
  <c r="ZM213" i="63" s="1"/>
  <c r="TO28" i="63"/>
  <c r="TO157" i="63"/>
  <c r="UQ242" i="63"/>
  <c r="AAT242" i="63" s="1"/>
  <c r="UQ73" i="63"/>
  <c r="TI239" i="63"/>
  <c r="ZL239" i="63" s="1"/>
  <c r="TO218" i="63"/>
  <c r="ZR218" i="63" s="1"/>
  <c r="TO130" i="63"/>
  <c r="UP248" i="63"/>
  <c r="UQ186" i="63"/>
  <c r="AAT186" i="63" s="1"/>
  <c r="TH86" i="63"/>
  <c r="ZK86" i="63" s="1"/>
  <c r="TM55" i="63"/>
  <c r="ZP55" i="63" s="1"/>
  <c r="TI124" i="63"/>
  <c r="ZL124" i="63" s="1"/>
  <c r="TM13" i="63"/>
  <c r="ZP13" i="63" s="1"/>
  <c r="ZT20" i="63"/>
  <c r="TO211" i="63"/>
  <c r="ZR211" i="63" s="1"/>
  <c r="TI91" i="63"/>
  <c r="ZL91" i="63" s="1"/>
  <c r="UP100" i="63"/>
  <c r="UP113" i="63"/>
  <c r="AAS113" i="63" s="1"/>
  <c r="TH116" i="63"/>
  <c r="ZK116" i="63" s="1"/>
  <c r="UP103" i="63"/>
  <c r="AAS103" i="63" s="1"/>
  <c r="TI185" i="63"/>
  <c r="ZL185" i="63" s="1"/>
  <c r="UQ167" i="63"/>
  <c r="AAT167" i="63" s="1"/>
  <c r="TO142" i="63"/>
  <c r="ZR142" i="63" s="1"/>
  <c r="ZT243" i="63"/>
  <c r="TM156" i="63"/>
  <c r="ZP156" i="63" s="1"/>
  <c r="UQ128" i="63"/>
  <c r="AAT128" i="63" s="1"/>
  <c r="UP131" i="63"/>
  <c r="AAS131" i="63" s="1"/>
  <c r="UQ220" i="63"/>
  <c r="AAT220" i="63" s="1"/>
  <c r="TJ237" i="63"/>
  <c r="ZM237" i="63" s="1"/>
  <c r="UP13" i="63"/>
  <c r="AAS13" i="63" s="1"/>
  <c r="UQ148" i="63"/>
  <c r="AAT148" i="63" s="1"/>
  <c r="TJ60" i="63"/>
  <c r="ZM60" i="63" s="1"/>
  <c r="TM128" i="63"/>
  <c r="ZP128" i="63" s="1"/>
  <c r="UQ81" i="63"/>
  <c r="AAT81" i="63" s="1"/>
  <c r="UQ59" i="63"/>
  <c r="AAT59" i="63" s="1"/>
  <c r="UQ53" i="63"/>
  <c r="AAT53" i="63" s="1"/>
  <c r="TJ16" i="63"/>
  <c r="ZM16" i="63" s="1"/>
  <c r="TI215" i="63"/>
  <c r="ZL215" i="63" s="1"/>
  <c r="UQ54" i="63"/>
  <c r="AAT54" i="63" s="1"/>
  <c r="UP234" i="63"/>
  <c r="AAS234" i="63" s="1"/>
  <c r="TJ29" i="63"/>
  <c r="ZM29" i="63" s="1"/>
  <c r="TM163" i="63"/>
  <c r="ZP163" i="63" s="1"/>
  <c r="TO167" i="63"/>
  <c r="ZR167" i="63" s="1"/>
  <c r="UP252" i="63"/>
  <c r="AAS252" i="63" s="1"/>
  <c r="TO232" i="63"/>
  <c r="ZR232" i="63" s="1"/>
  <c r="TM86" i="63"/>
  <c r="ZP86" i="63" s="1"/>
  <c r="TM35" i="63"/>
  <c r="ZP35" i="63" s="1"/>
  <c r="TM24" i="63"/>
  <c r="ZP24" i="63" s="1"/>
  <c r="UQ201" i="63"/>
  <c r="AAT201" i="63" s="1"/>
  <c r="TM210" i="63"/>
  <c r="ZP210" i="63" s="1"/>
  <c r="UP71" i="63"/>
  <c r="AAS71" i="63" s="1"/>
  <c r="UP36" i="63"/>
  <c r="AAS36" i="63" s="1"/>
  <c r="TM143" i="63"/>
  <c r="ZP143" i="63" s="1"/>
  <c r="ZT92" i="63"/>
  <c r="UQ89" i="63"/>
  <c r="AAT89" i="63" s="1"/>
  <c r="TI256" i="63"/>
  <c r="ZL256" i="63" s="1"/>
  <c r="ZT241" i="63"/>
  <c r="TM123" i="63"/>
  <c r="ZP123" i="63" s="1"/>
  <c r="UQ259" i="63"/>
  <c r="AAT259" i="63" s="1"/>
  <c r="UQ193" i="63"/>
  <c r="AAT193" i="63" s="1"/>
  <c r="TJ113" i="63"/>
  <c r="ZM113" i="63" s="1"/>
  <c r="TO50" i="63"/>
  <c r="ZR50" i="63" s="1"/>
  <c r="UQ16" i="63"/>
  <c r="AAT16" i="63" s="1"/>
  <c r="TJ199" i="63"/>
  <c r="ZM199" i="63" s="1"/>
  <c r="UP124" i="63"/>
  <c r="AAS124" i="63" s="1"/>
  <c r="TJ167" i="63"/>
  <c r="ZM167" i="63" s="1"/>
  <c r="TM114" i="63"/>
  <c r="ZP114" i="63" s="1"/>
  <c r="TO101" i="63"/>
  <c r="ZR101" i="63" s="1"/>
  <c r="UP216" i="63"/>
  <c r="TJ135" i="63"/>
  <c r="ZM135" i="63" s="1"/>
  <c r="TI227" i="63"/>
  <c r="ZL227" i="63" s="1"/>
  <c r="TI69" i="63"/>
  <c r="ZL69" i="63" s="1"/>
  <c r="TI233" i="63"/>
  <c r="ZL233" i="63" s="1"/>
  <c r="UQ248" i="63"/>
  <c r="TI174" i="63"/>
  <c r="ZL174" i="63" s="1"/>
  <c r="UQ90" i="63"/>
  <c r="AAT90" i="63" s="1"/>
  <c r="UQ93" i="63"/>
  <c r="AAT93" i="63" s="1"/>
  <c r="UQ28" i="63"/>
  <c r="AAT28" i="63" s="1"/>
  <c r="UQ74" i="63"/>
  <c r="AAT74" i="63" s="1"/>
  <c r="TM178" i="63"/>
  <c r="ZP178" i="63" s="1"/>
  <c r="TO221" i="63"/>
  <c r="ZR221" i="63" s="1"/>
  <c r="TO155" i="63"/>
  <c r="UP217" i="63"/>
  <c r="AAS217" i="63" s="1"/>
  <c r="TJ122" i="63"/>
  <c r="ZM122" i="63" s="1"/>
  <c r="TI144" i="63"/>
  <c r="ZL144" i="63" s="1"/>
  <c r="ZT166" i="63"/>
  <c r="ZT234" i="63"/>
  <c r="TI250" i="63"/>
  <c r="ZL250" i="63" s="1"/>
  <c r="TJ204" i="63"/>
  <c r="ZM204" i="63" s="1"/>
  <c r="TO206" i="63"/>
  <c r="ZR206" i="63" s="1"/>
  <c r="TJ210" i="63"/>
  <c r="ZM210" i="63" s="1"/>
  <c r="TJ93" i="63"/>
  <c r="ZM93" i="63" s="1"/>
  <c r="TJ115" i="63"/>
  <c r="ZM115" i="63" s="1"/>
  <c r="TI14" i="63"/>
  <c r="ZL14" i="63" s="1"/>
  <c r="UQ112" i="63"/>
  <c r="AAT112" i="63" s="1"/>
  <c r="TJ217" i="63"/>
  <c r="ZM217" i="63" s="1"/>
  <c r="UQ114" i="63"/>
  <c r="AAT114" i="63" s="1"/>
  <c r="UQ121" i="63"/>
  <c r="AAT121" i="63" s="1"/>
  <c r="UP155" i="63"/>
  <c r="AAS155" i="63" s="1"/>
  <c r="UQ38" i="63"/>
  <c r="TJ166" i="63"/>
  <c r="ZM166" i="63" s="1"/>
  <c r="UQ60" i="63"/>
  <c r="AAT60" i="63" s="1"/>
  <c r="TJ112" i="63"/>
  <c r="ZM112" i="63" s="1"/>
  <c r="TJ182" i="63"/>
  <c r="ZM182" i="63" s="1"/>
  <c r="TI126" i="63"/>
  <c r="ZL126" i="63" s="1"/>
  <c r="UQ234" i="63"/>
  <c r="AAT234" i="63" s="1"/>
  <c r="UQ221" i="63"/>
  <c r="AAT221" i="63" s="1"/>
  <c r="ZT245" i="63"/>
  <c r="TJ235" i="63"/>
  <c r="ZM235" i="63" s="1"/>
  <c r="TI168" i="63"/>
  <c r="ZL168" i="63" s="1"/>
  <c r="TM36" i="63"/>
  <c r="ZP36" i="63" s="1"/>
  <c r="TH69" i="63"/>
  <c r="ZK69" i="63" s="1"/>
  <c r="ZT159" i="63"/>
  <c r="ZT26" i="63"/>
  <c r="TH188" i="63"/>
  <c r="ZK188" i="63" s="1"/>
  <c r="TH65" i="63"/>
  <c r="ZK65" i="63" s="1"/>
  <c r="TJ230" i="63"/>
  <c r="ZM230" i="63" s="1"/>
  <c r="TM206" i="63"/>
  <c r="ZP206" i="63" s="1"/>
  <c r="UQ226" i="63"/>
  <c r="TI43" i="63"/>
  <c r="ZL43" i="63" s="1"/>
  <c r="TJ246" i="63"/>
  <c r="ZM246" i="63" s="1"/>
  <c r="UQ150" i="63"/>
  <c r="AAT150" i="63" s="1"/>
  <c r="TM53" i="63"/>
  <c r="ZP53" i="63" s="1"/>
  <c r="TM12" i="63"/>
  <c r="ZP12" i="63" s="1"/>
  <c r="UQ15" i="63"/>
  <c r="AAT15" i="63" s="1"/>
  <c r="ZT254" i="63"/>
  <c r="TO83" i="63"/>
  <c r="ZR83" i="63" s="1"/>
  <c r="ZT82" i="63"/>
  <c r="TI170" i="63"/>
  <c r="ZL170" i="63" s="1"/>
  <c r="TJ49" i="63"/>
  <c r="ZM49" i="63" s="1"/>
  <c r="UQ225" i="63"/>
  <c r="AAT225" i="63" s="1"/>
  <c r="TM250" i="63"/>
  <c r="ZP250" i="63" s="1"/>
  <c r="UP162" i="63"/>
  <c r="AAS162" i="63" s="1"/>
  <c r="TO109" i="63"/>
  <c r="ZR109" i="63" s="1"/>
  <c r="TM202" i="63"/>
  <c r="ZP202" i="63" s="1"/>
  <c r="UP61" i="63"/>
  <c r="AAS61" i="63" s="1"/>
  <c r="TO15" i="63"/>
  <c r="UQ82" i="63"/>
  <c r="UP203" i="63"/>
  <c r="AAS203" i="63" s="1"/>
  <c r="TI89" i="63"/>
  <c r="ZL89" i="63" s="1"/>
  <c r="UP73" i="63"/>
  <c r="AAS73" i="63" s="1"/>
  <c r="TO68" i="63"/>
  <c r="TJ243" i="63"/>
  <c r="ZM243" i="63" s="1"/>
  <c r="TI236" i="63"/>
  <c r="ZL236" i="63" s="1"/>
  <c r="ZT236" i="63"/>
  <c r="TI225" i="63"/>
  <c r="ZL225" i="63" s="1"/>
  <c r="UP246" i="63"/>
  <c r="TM15" i="63"/>
  <c r="TO39" i="63"/>
  <c r="ZR39" i="63" s="1"/>
  <c r="TO97" i="63"/>
  <c r="UP76" i="63"/>
  <c r="AAS76" i="63" s="1"/>
  <c r="TI107" i="63"/>
  <c r="ZL107" i="63" s="1"/>
  <c r="TM25" i="63"/>
  <c r="ZP25" i="63" s="1"/>
  <c r="TI17" i="63"/>
  <c r="ZL17" i="63" s="1"/>
  <c r="UP102" i="63"/>
  <c r="AAS102" i="63" s="1"/>
  <c r="TI67" i="63"/>
  <c r="ZL67" i="63" s="1"/>
  <c r="TI111" i="63"/>
  <c r="ZL111" i="63" s="1"/>
  <c r="TJ224" i="63"/>
  <c r="ZM224" i="63" s="1"/>
  <c r="TO116" i="63"/>
  <c r="ZR116" i="63" s="1"/>
  <c r="TJ81" i="63"/>
  <c r="ZM81" i="63" s="1"/>
  <c r="TJ174" i="63"/>
  <c r="ZM174" i="63" s="1"/>
  <c r="ZT226" i="63"/>
  <c r="UQ236" i="63"/>
  <c r="AAT236" i="63" s="1"/>
  <c r="UP30" i="63"/>
  <c r="AAS30" i="63" s="1"/>
  <c r="TO123" i="63"/>
  <c r="TO44" i="63"/>
  <c r="ZR44" i="63" s="1"/>
  <c r="TH124" i="63"/>
  <c r="ZK124" i="63" s="1"/>
  <c r="TM38" i="63"/>
  <c r="ZP38" i="63" s="1"/>
  <c r="UP47" i="63"/>
  <c r="AAS47" i="63" s="1"/>
  <c r="TO159" i="63"/>
  <c r="ZR159" i="63" s="1"/>
  <c r="ZT45" i="63"/>
  <c r="UQ238" i="63"/>
  <c r="AAT238" i="63" s="1"/>
  <c r="UP21" i="63"/>
  <c r="AAS21" i="63" s="1"/>
  <c r="UP83" i="63"/>
  <c r="AAS83" i="63" s="1"/>
  <c r="UQ113" i="63"/>
  <c r="ZT128" i="63"/>
  <c r="TI199" i="63"/>
  <c r="ZL199" i="63" s="1"/>
  <c r="UQ61" i="63"/>
  <c r="AAT61" i="63" s="1"/>
  <c r="UP200" i="63"/>
  <c r="AAS200" i="63" s="1"/>
  <c r="UQ224" i="63"/>
  <c r="AAT224" i="63" s="1"/>
  <c r="TJ156" i="63"/>
  <c r="ZM156" i="63" s="1"/>
  <c r="UQ77" i="63"/>
  <c r="TO60" i="63"/>
  <c r="ZR60" i="63" s="1"/>
  <c r="TJ98" i="63"/>
  <c r="ZM98" i="63" s="1"/>
  <c r="TH101" i="63"/>
  <c r="ZK101" i="63" s="1"/>
  <c r="TI55" i="63"/>
  <c r="ZL55" i="63" s="1"/>
  <c r="TM260" i="63"/>
  <c r="TM217" i="63"/>
  <c r="TO256" i="63"/>
  <c r="UP143" i="63"/>
  <c r="AAS143" i="63" s="1"/>
  <c r="TM127" i="63"/>
  <c r="UP188" i="63"/>
  <c r="AAS188" i="63" s="1"/>
  <c r="ZT161" i="63"/>
  <c r="TO138" i="63"/>
  <c r="ZR138" i="63" s="1"/>
  <c r="TI70" i="63"/>
  <c r="ZL70" i="63" s="1"/>
  <c r="TJ51" i="63"/>
  <c r="ZM51" i="63" s="1"/>
  <c r="TM216" i="63"/>
  <c r="ZP216" i="63" s="1"/>
  <c r="TO71" i="63"/>
  <c r="ZR71" i="63" s="1"/>
  <c r="TO12" i="63"/>
  <c r="TI194" i="63"/>
  <c r="ZL194" i="63" s="1"/>
  <c r="TO134" i="63"/>
  <c r="UP50" i="63"/>
  <c r="AAS50" i="63" s="1"/>
  <c r="UP219" i="63"/>
  <c r="TM166" i="63"/>
  <c r="TM136" i="63"/>
  <c r="TO179" i="63"/>
  <c r="TO107" i="63"/>
  <c r="ZR107" i="63" s="1"/>
  <c r="TO92" i="63"/>
  <c r="ZR92" i="63" s="1"/>
  <c r="TO226" i="63"/>
  <c r="ZR226" i="63" s="1"/>
  <c r="TJ123" i="63"/>
  <c r="ZM123" i="63" s="1"/>
  <c r="ZT238" i="63"/>
  <c r="UP218" i="63"/>
  <c r="TO258" i="63"/>
  <c r="ZR258" i="63" s="1"/>
  <c r="TO21" i="63"/>
  <c r="ZR21" i="63" s="1"/>
  <c r="TH187" i="63"/>
  <c r="ZK187" i="63" s="1"/>
  <c r="TJ71" i="63"/>
  <c r="ZM71" i="63" s="1"/>
  <c r="TM174" i="63"/>
  <c r="ZP174" i="63" s="1"/>
  <c r="TJ139" i="63"/>
  <c r="ZM139" i="63" s="1"/>
  <c r="ZT171" i="63"/>
  <c r="TM236" i="63"/>
  <c r="ZP236" i="63" s="1"/>
  <c r="TM235" i="63"/>
  <c r="ZP235" i="63" s="1"/>
  <c r="TI99" i="63"/>
  <c r="ZL99" i="63" s="1"/>
  <c r="TJ17" i="63"/>
  <c r="ZM17" i="63" s="1"/>
  <c r="UP147" i="63"/>
  <c r="AAS147" i="63" s="1"/>
  <c r="ZT16" i="63"/>
  <c r="ZT204" i="63"/>
  <c r="TI212" i="63"/>
  <c r="ZL212" i="63" s="1"/>
  <c r="ZT205" i="63"/>
  <c r="TO220" i="63"/>
  <c r="ZR220" i="63" s="1"/>
  <c r="TI23" i="63"/>
  <c r="ZL23" i="63" s="1"/>
  <c r="ZT189" i="63"/>
  <c r="ZT244" i="63"/>
  <c r="TJ221" i="63"/>
  <c r="ZM221" i="63" s="1"/>
  <c r="UP37" i="63"/>
  <c r="AAS37" i="63" s="1"/>
  <c r="TM192" i="63"/>
  <c r="ZP192" i="63" s="1"/>
  <c r="TJ23" i="63"/>
  <c r="ZM23" i="63" s="1"/>
  <c r="UP223" i="63"/>
  <c r="AAS223" i="63" s="1"/>
  <c r="TO170" i="63"/>
  <c r="ZR170" i="63" s="1"/>
  <c r="TI19" i="63"/>
  <c r="ZL19" i="63" s="1"/>
  <c r="TM119" i="63"/>
  <c r="ZP119" i="63" s="1"/>
  <c r="TO214" i="63"/>
  <c r="ZR214" i="63" s="1"/>
  <c r="TM182" i="63"/>
  <c r="ZP182" i="63" s="1"/>
  <c r="UP148" i="63"/>
  <c r="AAS148" i="63" s="1"/>
  <c r="TJ74" i="63"/>
  <c r="ZM74" i="63" s="1"/>
  <c r="TI130" i="63"/>
  <c r="ZL130" i="63" s="1"/>
  <c r="TJ72" i="63"/>
  <c r="ZM72" i="63" s="1"/>
  <c r="UQ45" i="63"/>
  <c r="AAT45" i="63" s="1"/>
  <c r="TO41" i="63"/>
  <c r="ZR41" i="63" s="1"/>
  <c r="TJ253" i="63"/>
  <c r="ZM253" i="63" s="1"/>
  <c r="UQ233" i="63"/>
  <c r="AAT233" i="63" s="1"/>
  <c r="UP69" i="63"/>
  <c r="AAS69" i="63" s="1"/>
  <c r="TI242" i="63"/>
  <c r="ZL242" i="63" s="1"/>
  <c r="ZT237" i="63"/>
  <c r="TO242" i="63"/>
  <c r="ZR242" i="63" s="1"/>
  <c r="TO90" i="63"/>
  <c r="ZR90" i="63" s="1"/>
  <c r="TJ161" i="63"/>
  <c r="ZM161" i="63" s="1"/>
  <c r="TO235" i="63"/>
  <c r="ZR235" i="63" s="1"/>
  <c r="ZT120" i="63"/>
  <c r="TH211" i="63"/>
  <c r="ZK211" i="63" s="1"/>
  <c r="TO51" i="63"/>
  <c r="ZR51" i="63" s="1"/>
  <c r="TM95" i="63"/>
  <c r="ZP95" i="63" s="1"/>
  <c r="TI179" i="63"/>
  <c r="ZL179" i="63" s="1"/>
  <c r="UQ181" i="63"/>
  <c r="AAT181" i="63" s="1"/>
  <c r="TO14" i="63"/>
  <c r="ZR14" i="63" s="1"/>
  <c r="TM21" i="63"/>
  <c r="ZP21" i="63" s="1"/>
  <c r="TI57" i="63"/>
  <c r="ZL57" i="63" s="1"/>
  <c r="TO95" i="63"/>
  <c r="ZR95" i="63" s="1"/>
  <c r="TJ245" i="63"/>
  <c r="ZM245" i="63" s="1"/>
  <c r="TI157" i="63"/>
  <c r="ZL157" i="63" s="1"/>
  <c r="UQ249" i="63"/>
  <c r="AAT249" i="63" s="1"/>
  <c r="TJ30" i="63"/>
  <c r="ZM30" i="63" s="1"/>
  <c r="TO145" i="63"/>
  <c r="ZR145" i="63" s="1"/>
  <c r="TJ65" i="63"/>
  <c r="ZM65" i="63" s="1"/>
  <c r="UQ84" i="63"/>
  <c r="AAT84" i="63" s="1"/>
  <c r="UQ49" i="63"/>
  <c r="AAT49" i="63" s="1"/>
  <c r="ZT184" i="63"/>
  <c r="TO72" i="63"/>
  <c r="ZR72" i="63" s="1"/>
  <c r="TJ200" i="63"/>
  <c r="ZM200" i="63" s="1"/>
  <c r="UQ241" i="63"/>
  <c r="AAT241" i="63" s="1"/>
  <c r="UQ246" i="63"/>
  <c r="AAT246" i="63" s="1"/>
  <c r="UP166" i="63"/>
  <c r="AAS166" i="63" s="1"/>
  <c r="TJ233" i="63"/>
  <c r="ZM233" i="63" s="1"/>
  <c r="TI60" i="63"/>
  <c r="ZL60" i="63" s="1"/>
  <c r="TH219" i="63"/>
  <c r="ZK219" i="63" s="1"/>
  <c r="TM32" i="63"/>
  <c r="ZP32" i="63" s="1"/>
  <c r="TO199" i="63"/>
  <c r="ZR199" i="63" s="1"/>
  <c r="TI249" i="63"/>
  <c r="ZL249" i="63" s="1"/>
  <c r="TI59" i="63"/>
  <c r="ZL59" i="63" s="1"/>
  <c r="UP150" i="63"/>
  <c r="AAS150" i="63" s="1"/>
  <c r="UQ136" i="63"/>
  <c r="AAT136" i="63" s="1"/>
  <c r="TM147" i="63"/>
  <c r="ZP147" i="63" s="1"/>
  <c r="TO85" i="63"/>
  <c r="ZR85" i="63" s="1"/>
  <c r="UQ183" i="63"/>
  <c r="AAT183" i="63" s="1"/>
  <c r="TO233" i="63"/>
  <c r="ZR233" i="63" s="1"/>
  <c r="TI223" i="63"/>
  <c r="ZL223" i="63" s="1"/>
  <c r="TJ52" i="63"/>
  <c r="ZM52" i="63" s="1"/>
  <c r="TI228" i="63"/>
  <c r="ZL228" i="63" s="1"/>
  <c r="ZT252" i="63"/>
  <c r="TM93" i="63"/>
  <c r="ZP93" i="63" s="1"/>
  <c r="TJ90" i="63"/>
  <c r="ZM90" i="63" s="1"/>
  <c r="UQ202" i="63"/>
  <c r="AAT202" i="63" s="1"/>
  <c r="TI49" i="63"/>
  <c r="ZL49" i="63" s="1"/>
  <c r="TJ31" i="63"/>
  <c r="ZM31" i="63" s="1"/>
  <c r="TM31" i="63"/>
  <c r="ZP31" i="63" s="1"/>
  <c r="TM227" i="63"/>
  <c r="ZP227" i="63" s="1"/>
  <c r="TO18" i="63"/>
  <c r="ZR18" i="63" s="1"/>
  <c r="TO34" i="63"/>
  <c r="ZR34" i="63" s="1"/>
  <c r="TJ220" i="63"/>
  <c r="ZM220" i="63" s="1"/>
  <c r="ZT213" i="63"/>
  <c r="ZT214" i="63"/>
  <c r="ZT103" i="63"/>
  <c r="TM154" i="63"/>
  <c r="ZP154" i="63" s="1"/>
  <c r="TH105" i="63"/>
  <c r="ZK105" i="63" s="1"/>
  <c r="TH196" i="63"/>
  <c r="ZK196" i="63" s="1"/>
  <c r="TM228" i="63"/>
  <c r="ZP228" i="63" s="1"/>
  <c r="UP247" i="63"/>
  <c r="AAS247" i="63" s="1"/>
  <c r="TO168" i="63"/>
  <c r="ZR168" i="63" s="1"/>
  <c r="TJ255" i="63"/>
  <c r="ZM255" i="63" s="1"/>
  <c r="TM44" i="63"/>
  <c r="ZP44" i="63" s="1"/>
  <c r="TJ165" i="63"/>
  <c r="ZM165" i="63" s="1"/>
  <c r="TO129" i="63"/>
  <c r="ZR129" i="63" s="1"/>
  <c r="TJ242" i="63"/>
  <c r="ZM242" i="63" s="1"/>
  <c r="TM82" i="63"/>
  <c r="ZP82" i="63" s="1"/>
  <c r="TJ203" i="63"/>
  <c r="ZM203" i="63" s="1"/>
  <c r="TM67" i="63"/>
  <c r="ZP67" i="63" s="1"/>
  <c r="UQ64" i="63"/>
  <c r="AAT64" i="63" s="1"/>
  <c r="UP28" i="63"/>
  <c r="AAS28" i="63" s="1"/>
  <c r="ZT138" i="63"/>
  <c r="UP242" i="63"/>
  <c r="AAS242" i="63" s="1"/>
  <c r="TO30" i="63"/>
  <c r="ZR30" i="63" s="1"/>
  <c r="ZT210" i="63"/>
  <c r="UP90" i="63"/>
  <c r="AAS90" i="63" s="1"/>
  <c r="TO244" i="63"/>
  <c r="ZR244" i="63" s="1"/>
  <c r="TJ14" i="63"/>
  <c r="ZM14" i="63" s="1"/>
  <c r="TJ82" i="63"/>
  <c r="ZM82" i="63" s="1"/>
  <c r="UP207" i="63"/>
  <c r="AAS207" i="63" s="1"/>
  <c r="ZT52" i="63"/>
  <c r="UQ22" i="63"/>
  <c r="AAT22" i="63" s="1"/>
  <c r="ZT96" i="63"/>
  <c r="TM57" i="63"/>
  <c r="ZP57" i="63" s="1"/>
  <c r="UP65" i="63"/>
  <c r="AAS65" i="63" s="1"/>
  <c r="TI182" i="63"/>
  <c r="ZL182" i="63" s="1"/>
  <c r="ZT61" i="63"/>
  <c r="TJ218" i="63"/>
  <c r="ZM218" i="63" s="1"/>
  <c r="UP222" i="63"/>
  <c r="AAS222" i="63" s="1"/>
  <c r="UP160" i="63"/>
  <c r="AAS160" i="63" s="1"/>
  <c r="TJ252" i="63"/>
  <c r="ZM252" i="63" s="1"/>
  <c r="TI200" i="63"/>
  <c r="ZL200" i="63" s="1"/>
  <c r="TO125" i="63"/>
  <c r="ZR125" i="63" s="1"/>
  <c r="UQ125" i="63"/>
  <c r="AAT125" i="63" s="1"/>
  <c r="TO147" i="63"/>
  <c r="ZR147" i="63" s="1"/>
  <c r="TO62" i="63"/>
  <c r="ZR62" i="63" s="1"/>
  <c r="ZT59" i="63"/>
  <c r="TO52" i="63"/>
  <c r="ZR52" i="63" s="1"/>
  <c r="TO200" i="63"/>
  <c r="ZR200" i="63" s="1"/>
  <c r="TJ132" i="63"/>
  <c r="ZM132" i="63" s="1"/>
  <c r="ZT165" i="63"/>
  <c r="TM51" i="63"/>
  <c r="ZP51" i="63" s="1"/>
  <c r="TI189" i="63"/>
  <c r="ZL189" i="63" s="1"/>
  <c r="TI188" i="63"/>
  <c r="ZL188" i="63" s="1"/>
  <c r="TO204" i="63"/>
  <c r="ZR204" i="63" s="1"/>
  <c r="TI173" i="63"/>
  <c r="ZL173" i="63" s="1"/>
  <c r="ZT127" i="63"/>
  <c r="TM164" i="63"/>
  <c r="ZP164" i="63" s="1"/>
  <c r="ZK174" i="63"/>
  <c r="ZK72" i="63"/>
  <c r="ZK71" i="63"/>
  <c r="ZK208" i="63"/>
  <c r="ZK84" i="63"/>
  <c r="ZK26" i="63"/>
  <c r="ZK19" i="63"/>
  <c r="ZK51" i="63"/>
  <c r="ZK143" i="63"/>
  <c r="ZK167" i="63"/>
  <c r="ZK76" i="63"/>
  <c r="ZK165" i="63"/>
  <c r="ZK119" i="63"/>
  <c r="ZK34" i="63"/>
  <c r="ZK155" i="63"/>
  <c r="ZK209" i="63"/>
  <c r="ZK74" i="63"/>
  <c r="ZK245" i="63"/>
  <c r="ZK54" i="63"/>
  <c r="ZK110" i="63"/>
  <c r="ZK162" i="63"/>
  <c r="ZK145" i="63"/>
  <c r="ZK46" i="63"/>
  <c r="ZK123" i="63"/>
  <c r="ZK64" i="63"/>
  <c r="ZK168" i="63"/>
  <c r="ZK260" i="63"/>
  <c r="ZK217" i="63"/>
  <c r="ZK224" i="63"/>
  <c r="ZK257" i="63"/>
  <c r="ZK251" i="63"/>
  <c r="ZK70" i="63"/>
  <c r="ZK258" i="63"/>
  <c r="ZK22" i="63"/>
  <c r="ZK166" i="63"/>
  <c r="ZK253" i="63"/>
  <c r="ZK95" i="63"/>
  <c r="ZK32" i="63"/>
  <c r="ZK107" i="63"/>
  <c r="ZK24" i="63"/>
  <c r="UP31" i="63"/>
  <c r="UQ55" i="63"/>
  <c r="AAT55" i="63" s="1"/>
  <c r="UQ206" i="63"/>
  <c r="AAT206" i="63" s="1"/>
  <c r="TH205" i="63"/>
  <c r="ZK205" i="63" s="1"/>
  <c r="XJ146" i="63"/>
  <c r="CW146" i="63"/>
  <c r="UQ31" i="63"/>
  <c r="AAT31" i="63" s="1"/>
  <c r="XJ24" i="63"/>
  <c r="CW24" i="63"/>
  <c r="XJ142" i="63"/>
  <c r="CW142" i="63"/>
  <c r="TI76" i="63"/>
  <c r="ZL76" i="63" s="1"/>
  <c r="UP195" i="63"/>
  <c r="AAS195" i="63" s="1"/>
  <c r="UP215" i="63"/>
  <c r="AAS215" i="63" s="1"/>
  <c r="XJ149" i="63"/>
  <c r="CW149" i="63"/>
  <c r="TI100" i="63"/>
  <c r="ZL100" i="63" s="1"/>
  <c r="TI114" i="63"/>
  <c r="ZL114" i="63" s="1"/>
  <c r="UP86" i="63"/>
  <c r="AAS86" i="63" s="1"/>
  <c r="UP17" i="63"/>
  <c r="AAS17" i="63" s="1"/>
  <c r="UQ21" i="63"/>
  <c r="UP194" i="63"/>
  <c r="TI246" i="63"/>
  <c r="ZL246" i="63" s="1"/>
  <c r="UQ222" i="63"/>
  <c r="UQ196" i="63"/>
  <c r="UP134" i="63"/>
  <c r="AAS134" i="63" s="1"/>
  <c r="UQ17" i="63"/>
  <c r="AAT17" i="63" s="1"/>
  <c r="ZT202" i="63"/>
  <c r="ZT135" i="63"/>
  <c r="TO131" i="63"/>
  <c r="ZR131" i="63" s="1"/>
  <c r="TM153" i="63"/>
  <c r="TH193" i="63"/>
  <c r="ZK193" i="63" s="1"/>
  <c r="TJ191" i="63"/>
  <c r="ZM191" i="63" s="1"/>
  <c r="UP120" i="63"/>
  <c r="AAS120" i="63" s="1"/>
  <c r="TO150" i="63"/>
  <c r="TO205" i="63"/>
  <c r="ZR205" i="63" s="1"/>
  <c r="TI258" i="63"/>
  <c r="ZL258" i="63" s="1"/>
  <c r="TM117" i="63"/>
  <c r="ZP117" i="63" s="1"/>
  <c r="XJ39" i="63"/>
  <c r="CW39" i="63"/>
  <c r="TI178" i="63"/>
  <c r="ZL178" i="63" s="1"/>
  <c r="TO135" i="63"/>
  <c r="ZR135" i="63" s="1"/>
  <c r="TI229" i="63"/>
  <c r="ZL229" i="63" s="1"/>
  <c r="TH181" i="63"/>
  <c r="ZK181" i="63" s="1"/>
  <c r="TM37" i="63"/>
  <c r="TM176" i="63"/>
  <c r="UP243" i="63"/>
  <c r="AAS243" i="63" s="1"/>
  <c r="TM245" i="63"/>
  <c r="ZP245" i="63" s="1"/>
  <c r="UP226" i="63"/>
  <c r="AAS226" i="63" s="1"/>
  <c r="TM220" i="63"/>
  <c r="ZP220" i="63" s="1"/>
  <c r="ABU203" i="63"/>
  <c r="TI165" i="63"/>
  <c r="ZL165" i="63" s="1"/>
  <c r="ZT126" i="63"/>
  <c r="XJ249" i="63"/>
  <c r="CW249" i="63"/>
  <c r="TJ232" i="63"/>
  <c r="ZM232" i="63" s="1"/>
  <c r="TM102" i="63"/>
  <c r="UQ198" i="63"/>
  <c r="XJ246" i="63"/>
  <c r="CW246" i="63"/>
  <c r="TO139" i="63"/>
  <c r="ZR139" i="63" s="1"/>
  <c r="XJ139" i="63"/>
  <c r="CW139" i="63"/>
  <c r="TM231" i="63"/>
  <c r="ZP231" i="63" s="1"/>
  <c r="ZK237" i="63"/>
  <c r="TJ260" i="63"/>
  <c r="ZM260" i="63" s="1"/>
  <c r="UP260" i="63"/>
  <c r="AAS260" i="63" s="1"/>
  <c r="TM121" i="63"/>
  <c r="ZP121" i="63" s="1"/>
  <c r="TO175" i="63"/>
  <c r="ZR175" i="63" s="1"/>
  <c r="TM223" i="63"/>
  <c r="ZP223" i="63" s="1"/>
  <c r="TM224" i="63"/>
  <c r="ZP224" i="63" s="1"/>
  <c r="TM80" i="63"/>
  <c r="ZP80" i="63" s="1"/>
  <c r="ZK38" i="63"/>
  <c r="TI54" i="63"/>
  <c r="ZL54" i="63" s="1"/>
  <c r="ABU163" i="63"/>
  <c r="TI102" i="63"/>
  <c r="ZL102" i="63" s="1"/>
  <c r="TO111" i="63"/>
  <c r="ZR111" i="63" s="1"/>
  <c r="XJ80" i="63"/>
  <c r="CW80" i="63"/>
  <c r="TM248" i="63"/>
  <c r="ZP248" i="63" s="1"/>
  <c r="TO79" i="63"/>
  <c r="ZR79" i="63" s="1"/>
  <c r="TJ216" i="63"/>
  <c r="ZM216" i="63" s="1"/>
  <c r="ZT66" i="63"/>
  <c r="TM225" i="63"/>
  <c r="ZP225" i="63" s="1"/>
  <c r="TJ186" i="63"/>
  <c r="ZM186" i="63" s="1"/>
  <c r="UP130" i="63"/>
  <c r="AAS130" i="63" s="1"/>
  <c r="TJ219" i="63"/>
  <c r="ZM219" i="63" s="1"/>
  <c r="TM146" i="63"/>
  <c r="ZP146" i="63" s="1"/>
  <c r="XJ111" i="63"/>
  <c r="CW111" i="63"/>
  <c r="XJ159" i="63"/>
  <c r="CW159" i="63"/>
  <c r="UQ210" i="63"/>
  <c r="AAT210" i="63" s="1"/>
  <c r="UP251" i="63"/>
  <c r="AAS251" i="63" s="1"/>
  <c r="UP99" i="63"/>
  <c r="AAS99" i="63" s="1"/>
  <c r="ZK163" i="63"/>
  <c r="UP89" i="63"/>
  <c r="AAS89" i="63" s="1"/>
  <c r="XJ18" i="63"/>
  <c r="CW18" i="63"/>
  <c r="UP40" i="63"/>
  <c r="AAS40" i="63" s="1"/>
  <c r="TI48" i="63"/>
  <c r="ZL48" i="63" s="1"/>
  <c r="UP97" i="63"/>
  <c r="AAS97" i="63" s="1"/>
  <c r="ZT144" i="63"/>
  <c r="ZT58" i="63"/>
  <c r="UP240" i="63"/>
  <c r="AAS240" i="63" s="1"/>
  <c r="UQ204" i="63"/>
  <c r="AAT204" i="63" s="1"/>
  <c r="TJ176" i="63"/>
  <c r="ZM176" i="63" s="1"/>
  <c r="TO22" i="63"/>
  <c r="ZT137" i="63"/>
  <c r="UP212" i="63"/>
  <c r="TI213" i="63"/>
  <c r="ZL213" i="63" s="1"/>
  <c r="TO191" i="63"/>
  <c r="ZR191" i="63" s="1"/>
  <c r="TI108" i="63"/>
  <c r="ZL108" i="63" s="1"/>
  <c r="TJ77" i="63"/>
  <c r="ZM77" i="63" s="1"/>
  <c r="ZT158" i="63"/>
  <c r="UQ145" i="63"/>
  <c r="AAT145" i="63" s="1"/>
  <c r="TJ157" i="63"/>
  <c r="ZM157" i="63" s="1"/>
  <c r="TJ129" i="63"/>
  <c r="ZM129" i="63" s="1"/>
  <c r="TI46" i="63"/>
  <c r="ZL46" i="63" s="1"/>
  <c r="TM157" i="63"/>
  <c r="ZP157" i="63" s="1"/>
  <c r="UP139" i="63"/>
  <c r="AAS139" i="63" s="1"/>
  <c r="UQ232" i="63"/>
  <c r="AAT232" i="63" s="1"/>
  <c r="ZT147" i="63"/>
  <c r="ZK175" i="63"/>
  <c r="TM149" i="63"/>
  <c r="ZP149" i="63" s="1"/>
  <c r="XJ127" i="63"/>
  <c r="CW127" i="63"/>
  <c r="TJ33" i="63"/>
  <c r="ZM33" i="63" s="1"/>
  <c r="ZT48" i="63"/>
  <c r="ZT42" i="63"/>
  <c r="TM33" i="63"/>
  <c r="ZP33" i="63" s="1"/>
  <c r="TH37" i="63"/>
  <c r="ZK37" i="63" s="1"/>
  <c r="TJ168" i="63"/>
  <c r="ZM168" i="63" s="1"/>
  <c r="UQ39" i="63"/>
  <c r="AAT39" i="63" s="1"/>
  <c r="ZT220" i="63"/>
  <c r="UP33" i="63"/>
  <c r="AAS33" i="63" s="1"/>
  <c r="ZT180" i="63"/>
  <c r="ZK198" i="63"/>
  <c r="UQ237" i="63"/>
  <c r="AAT237" i="63" s="1"/>
  <c r="TM138" i="63"/>
  <c r="ZP138" i="63" s="1"/>
  <c r="TI251" i="63"/>
  <c r="ZL251" i="63" s="1"/>
  <c r="UP249" i="63"/>
  <c r="AAS249" i="63" s="1"/>
  <c r="UP259" i="63"/>
  <c r="AAS259" i="63" s="1"/>
  <c r="UQ163" i="63"/>
  <c r="TO17" i="63"/>
  <c r="ZR17" i="63" s="1"/>
  <c r="UQ211" i="63"/>
  <c r="AAT211" i="63" s="1"/>
  <c r="TO192" i="63"/>
  <c r="ZR192" i="63" s="1"/>
  <c r="TM77" i="63"/>
  <c r="UP46" i="63"/>
  <c r="AAS46" i="63" s="1"/>
  <c r="UQ208" i="63"/>
  <c r="AAT208" i="63" s="1"/>
  <c r="UQ260" i="63"/>
  <c r="AAT260" i="63" s="1"/>
  <c r="UQ104" i="63"/>
  <c r="AAT104" i="63" s="1"/>
  <c r="UP91" i="63"/>
  <c r="AAS91" i="63" s="1"/>
  <c r="TI186" i="63"/>
  <c r="ZL186" i="63" s="1"/>
  <c r="TI79" i="63"/>
  <c r="ZL79" i="63" s="1"/>
  <c r="TJ181" i="63"/>
  <c r="ZM181" i="63" s="1"/>
  <c r="UP154" i="63"/>
  <c r="AAS154" i="63" s="1"/>
  <c r="TO136" i="63"/>
  <c r="XJ75" i="63"/>
  <c r="CW75" i="63"/>
  <c r="XJ68" i="63"/>
  <c r="CW68" i="63"/>
  <c r="ZT102" i="63"/>
  <c r="XJ212" i="63"/>
  <c r="CW212" i="63"/>
  <c r="UQ63" i="63"/>
  <c r="AAT63" i="63" s="1"/>
  <c r="TM135" i="63"/>
  <c r="ZP135" i="63" s="1"/>
  <c r="TJ32" i="63"/>
  <c r="ZM32" i="63" s="1"/>
  <c r="TM188" i="63"/>
  <c r="ZP188" i="63" s="1"/>
  <c r="TI95" i="63"/>
  <c r="ZL95" i="63" s="1"/>
  <c r="UP198" i="63"/>
  <c r="AAS198" i="63" s="1"/>
  <c r="TJ12" i="63"/>
  <c r="ZM12" i="63" s="1"/>
  <c r="UP151" i="63"/>
  <c r="AAS151" i="63" s="1"/>
  <c r="TH243" i="63"/>
  <c r="ZK243" i="63" s="1"/>
  <c r="ZT224" i="63"/>
  <c r="UP60" i="63"/>
  <c r="AAS60" i="63" s="1"/>
  <c r="XJ230" i="63"/>
  <c r="CW230" i="63"/>
  <c r="XJ23" i="63"/>
  <c r="CW23" i="63"/>
  <c r="XJ171" i="63"/>
  <c r="CW171" i="63"/>
  <c r="TM252" i="63"/>
  <c r="ZP252" i="63" s="1"/>
  <c r="XJ20" i="63"/>
  <c r="CW20" i="63"/>
  <c r="TI21" i="63"/>
  <c r="ZL21" i="63" s="1"/>
  <c r="TO183" i="63"/>
  <c r="TJ124" i="63"/>
  <c r="ZM124" i="63" s="1"/>
  <c r="ZT136" i="63"/>
  <c r="UQ169" i="63"/>
  <c r="AAT169" i="63" s="1"/>
  <c r="TI84" i="63"/>
  <c r="ZL84" i="63" s="1"/>
  <c r="TI68" i="63"/>
  <c r="ZL68" i="63" s="1"/>
  <c r="TI36" i="63"/>
  <c r="ZL36" i="63" s="1"/>
  <c r="UQ34" i="63"/>
  <c r="TI148" i="63"/>
  <c r="ZL148" i="63" s="1"/>
  <c r="XJ164" i="63"/>
  <c r="CW164" i="63"/>
  <c r="UP126" i="63"/>
  <c r="AAS126" i="63" s="1"/>
  <c r="TJ170" i="63"/>
  <c r="ZM170" i="63" s="1"/>
  <c r="UP220" i="63"/>
  <c r="AAS220" i="63" s="1"/>
  <c r="TJ37" i="63"/>
  <c r="ZM37" i="63" s="1"/>
  <c r="ZT169" i="63"/>
  <c r="TO120" i="63"/>
  <c r="ZR120" i="63" s="1"/>
  <c r="TI128" i="63"/>
  <c r="ZL128" i="63" s="1"/>
  <c r="UP174" i="63"/>
  <c r="AAS174" i="63" s="1"/>
  <c r="UQ147" i="63"/>
  <c r="AAT147" i="63" s="1"/>
  <c r="TI177" i="63"/>
  <c r="ZL177" i="63" s="1"/>
  <c r="TH90" i="63"/>
  <c r="ZK90" i="63" s="1"/>
  <c r="TM193" i="63"/>
  <c r="ZP193" i="63" s="1"/>
  <c r="TJ108" i="63"/>
  <c r="ZM108" i="63" s="1"/>
  <c r="TI252" i="63"/>
  <c r="ZL252" i="63" s="1"/>
  <c r="TI151" i="63"/>
  <c r="ZL151" i="63" s="1"/>
  <c r="TJ117" i="63"/>
  <c r="ZM117" i="63" s="1"/>
  <c r="TM28" i="63"/>
  <c r="ZP28" i="63" s="1"/>
  <c r="UP241" i="63"/>
  <c r="AAS241" i="63" s="1"/>
  <c r="UP237" i="63"/>
  <c r="AAS237" i="63" s="1"/>
  <c r="TM66" i="63"/>
  <c r="ZP66" i="63" s="1"/>
  <c r="ZT151" i="63"/>
  <c r="XJ154" i="63"/>
  <c r="CW154" i="63"/>
  <c r="TI222" i="63"/>
  <c r="ZL222" i="63" s="1"/>
  <c r="ZK170" i="63"/>
  <c r="XJ151" i="63"/>
  <c r="CW151" i="63"/>
  <c r="XJ240" i="63"/>
  <c r="CW240" i="63"/>
  <c r="TM137" i="63"/>
  <c r="ZP137" i="63" s="1"/>
  <c r="XJ19" i="63"/>
  <c r="CW19" i="63"/>
  <c r="ZK255" i="63"/>
  <c r="XJ51" i="63"/>
  <c r="CW51" i="63"/>
  <c r="ZK139" i="63"/>
  <c r="XJ260" i="63"/>
  <c r="CW260" i="63"/>
  <c r="XJ197" i="63"/>
  <c r="CW197" i="63"/>
  <c r="XJ257" i="63"/>
  <c r="CW257" i="63"/>
  <c r="UP133" i="63"/>
  <c r="AAS133" i="63" s="1"/>
  <c r="YR133" i="63"/>
  <c r="ZK31" i="63"/>
  <c r="ZK27" i="63"/>
  <c r="ZK15" i="63"/>
  <c r="ZK130" i="63"/>
  <c r="XJ132" i="63"/>
  <c r="CW132" i="63"/>
  <c r="XJ176" i="63"/>
  <c r="CW176" i="63"/>
  <c r="XJ12" i="63"/>
  <c r="CW12" i="63"/>
  <c r="ZK58" i="63"/>
  <c r="XJ72" i="63"/>
  <c r="CW72" i="63"/>
  <c r="XJ247" i="63"/>
  <c r="CW247" i="63"/>
  <c r="XJ147" i="63"/>
  <c r="CW147" i="63"/>
  <c r="ZK102" i="63"/>
  <c r="XJ62" i="63"/>
  <c r="CW62" i="63"/>
  <c r="ZK212" i="63"/>
  <c r="ZK244" i="63"/>
  <c r="ZK171" i="63"/>
  <c r="ZK157" i="63"/>
  <c r="ZK125" i="63"/>
  <c r="XJ201" i="63"/>
  <c r="CW201" i="63"/>
  <c r="ZK256" i="63"/>
  <c r="ZK121" i="63"/>
  <c r="XJ224" i="63"/>
  <c r="CW224" i="63"/>
  <c r="ZK154" i="63"/>
  <c r="XJ113" i="63"/>
  <c r="CW113" i="63"/>
  <c r="ZK152" i="63"/>
  <c r="UP56" i="63"/>
  <c r="AAS56" i="63" s="1"/>
  <c r="TJ238" i="63"/>
  <c r="ZM238" i="63" s="1"/>
  <c r="ZK233" i="63"/>
  <c r="TJ259" i="63"/>
  <c r="ZM259" i="63" s="1"/>
  <c r="ZK172" i="63"/>
  <c r="TM107" i="63"/>
  <c r="ZP107" i="63" s="1"/>
  <c r="ZK16" i="63"/>
  <c r="ZK141" i="63"/>
  <c r="XJ52" i="63"/>
  <c r="CW52" i="63"/>
  <c r="XJ14" i="63"/>
  <c r="CW14" i="63"/>
  <c r="XJ144" i="63"/>
  <c r="CW144" i="63"/>
  <c r="ZT193" i="63"/>
  <c r="ZT207" i="63"/>
  <c r="XJ200" i="63"/>
  <c r="CW200" i="63"/>
  <c r="TI206" i="63"/>
  <c r="ZL206" i="63" s="1"/>
  <c r="TI205" i="63"/>
  <c r="ZL205" i="63" s="1"/>
  <c r="UP77" i="63"/>
  <c r="UP171" i="63"/>
  <c r="AAS171" i="63" s="1"/>
  <c r="TM247" i="63"/>
  <c r="ZP247" i="63" s="1"/>
  <c r="ZK36" i="63"/>
  <c r="ZK28" i="63"/>
  <c r="XJ167" i="63"/>
  <c r="CW167" i="63"/>
  <c r="TH197" i="63"/>
  <c r="ZK197" i="63" s="1"/>
  <c r="ZK229" i="63"/>
  <c r="TJ175" i="63"/>
  <c r="ZM175" i="63" s="1"/>
  <c r="ZT44" i="63"/>
  <c r="TI180" i="63"/>
  <c r="ZL180" i="63" s="1"/>
  <c r="TI113" i="63"/>
  <c r="ZL113" i="63" s="1"/>
  <c r="UP64" i="63"/>
  <c r="AAS64" i="63" s="1"/>
  <c r="TH108" i="63"/>
  <c r="ZK108" i="63" s="1"/>
  <c r="TI197" i="63"/>
  <c r="ZL197" i="63" s="1"/>
  <c r="XJ31" i="63"/>
  <c r="CW31" i="63"/>
  <c r="XJ27" i="63"/>
  <c r="CW27" i="63"/>
  <c r="ZK117" i="63"/>
  <c r="UP42" i="63"/>
  <c r="AAS42" i="63" s="1"/>
  <c r="ZT175" i="63"/>
  <c r="UQ258" i="63"/>
  <c r="AAT258" i="63" s="1"/>
  <c r="TJ68" i="63"/>
  <c r="ZM68" i="63" s="1"/>
  <c r="TM230" i="63"/>
  <c r="ZP230" i="63" s="1"/>
  <c r="TO166" i="63"/>
  <c r="ZR166" i="63" s="1"/>
  <c r="ZK254" i="63"/>
  <c r="XJ259" i="63"/>
  <c r="CW259" i="63"/>
  <c r="ZK60" i="63"/>
  <c r="XJ58" i="63"/>
  <c r="CW58" i="63"/>
  <c r="UP179" i="63"/>
  <c r="AAS179" i="63" s="1"/>
  <c r="TI25" i="63"/>
  <c r="ZL25" i="63" s="1"/>
  <c r="TM46" i="63"/>
  <c r="ZP46" i="63" s="1"/>
  <c r="ZK180" i="63"/>
  <c r="TI87" i="63"/>
  <c r="ZL87" i="63" s="1"/>
  <c r="ZK228" i="63"/>
  <c r="TM222" i="63"/>
  <c r="ZP222" i="63" s="1"/>
  <c r="TM29" i="63"/>
  <c r="ZP29" i="63" s="1"/>
  <c r="TO225" i="63"/>
  <c r="ZR225" i="63" s="1"/>
  <c r="XJ67" i="63"/>
  <c r="CW67" i="63"/>
  <c r="TI195" i="63"/>
  <c r="ZL195" i="63" s="1"/>
  <c r="UP18" i="63"/>
  <c r="AAS18" i="63" s="1"/>
  <c r="TJ162" i="63"/>
  <c r="ZM162" i="63" s="1"/>
  <c r="XJ184" i="63"/>
  <c r="CW184" i="63"/>
  <c r="ZK178" i="63"/>
  <c r="TO94" i="63"/>
  <c r="ZR94" i="63" s="1"/>
  <c r="ZK153" i="63"/>
  <c r="TM165" i="63"/>
  <c r="ZP165" i="63" s="1"/>
  <c r="XJ157" i="63"/>
  <c r="CW157" i="63"/>
  <c r="XJ125" i="63"/>
  <c r="CW125" i="63"/>
  <c r="TM96" i="63"/>
  <c r="ZP96" i="63" s="1"/>
  <c r="UQ75" i="63"/>
  <c r="AAT75" i="63" s="1"/>
  <c r="UQ94" i="63"/>
  <c r="AAT94" i="63" s="1"/>
  <c r="ZT187" i="63"/>
  <c r="ZK35" i="63"/>
  <c r="TO58" i="63"/>
  <c r="ZR58" i="63" s="1"/>
  <c r="TO252" i="63"/>
  <c r="ZR252" i="63" s="1"/>
  <c r="TH183" i="63"/>
  <c r="ZK183" i="63" s="1"/>
  <c r="XJ121" i="63"/>
  <c r="CW121" i="63"/>
  <c r="XJ170" i="63"/>
  <c r="CW170" i="63"/>
  <c r="TH113" i="63"/>
  <c r="XJ216" i="63"/>
  <c r="CW216" i="63"/>
  <c r="TM215" i="63"/>
  <c r="TI193" i="63"/>
  <c r="ZL193" i="63" s="1"/>
  <c r="XJ238" i="63"/>
  <c r="CW238" i="63"/>
  <c r="ZT91" i="63"/>
  <c r="ZK158" i="63"/>
  <c r="TJ177" i="63"/>
  <c r="ZM177" i="63" s="1"/>
  <c r="UQ58" i="63"/>
  <c r="AAT58" i="63" s="1"/>
  <c r="XJ66" i="63"/>
  <c r="CW66" i="63"/>
  <c r="TI33" i="63"/>
  <c r="ZL33" i="63" s="1"/>
  <c r="TO188" i="63"/>
  <c r="ZR188" i="63" s="1"/>
  <c r="TO69" i="63"/>
  <c r="ZR69" i="63" s="1"/>
  <c r="UQ215" i="63"/>
  <c r="AAT215" i="63" s="1"/>
  <c r="ZT198" i="63"/>
  <c r="XJ186" i="63"/>
  <c r="CW186" i="63"/>
  <c r="TJ130" i="63"/>
  <c r="ZM130" i="63" s="1"/>
  <c r="CW233" i="63"/>
  <c r="XJ233" i="63"/>
  <c r="TI90" i="63"/>
  <c r="ZL90" i="63" s="1"/>
  <c r="XJ158" i="63"/>
  <c r="CW158" i="63"/>
  <c r="TH231" i="63"/>
  <c r="ZK231" i="63" s="1"/>
  <c r="XJ16" i="63"/>
  <c r="CW16" i="63"/>
  <c r="TJ97" i="63"/>
  <c r="ZM97" i="63" s="1"/>
  <c r="UP141" i="63"/>
  <c r="AAS141" i="63" s="1"/>
  <c r="ZT72" i="63"/>
  <c r="TO75" i="63"/>
  <c r="ZR75" i="63" s="1"/>
  <c r="UQ42" i="63"/>
  <c r="AAT42" i="63" s="1"/>
  <c r="TH52" i="63"/>
  <c r="TO16" i="63"/>
  <c r="ZR16" i="63" s="1"/>
  <c r="UQ80" i="63"/>
  <c r="AAT80" i="63" s="1"/>
  <c r="TI138" i="63"/>
  <c r="ZL138" i="63" s="1"/>
  <c r="TH14" i="63"/>
  <c r="TI155" i="63"/>
  <c r="ZL155" i="63" s="1"/>
  <c r="TO186" i="63"/>
  <c r="ZT78" i="63"/>
  <c r="XJ255" i="63"/>
  <c r="CW255" i="63"/>
  <c r="ZT199" i="63"/>
  <c r="TI253" i="63"/>
  <c r="ZL253" i="63" s="1"/>
  <c r="ZT232" i="63"/>
  <c r="TM140" i="63"/>
  <c r="ZP140" i="63" s="1"/>
  <c r="TJ189" i="63"/>
  <c r="ZM189" i="63" s="1"/>
  <c r="UP14" i="63"/>
  <c r="XJ36" i="63"/>
  <c r="CW36" i="63"/>
  <c r="TO189" i="63"/>
  <c r="ZR189" i="63" s="1"/>
  <c r="UQ190" i="63"/>
  <c r="TO169" i="63"/>
  <c r="ZR169" i="63" s="1"/>
  <c r="TM133" i="63"/>
  <c r="XJ229" i="63"/>
  <c r="CW229" i="63"/>
  <c r="ZK59" i="63"/>
  <c r="TO128" i="63"/>
  <c r="UQ26" i="63"/>
  <c r="AAT26" i="63" s="1"/>
  <c r="TI62" i="63"/>
  <c r="ZL62" i="63" s="1"/>
  <c r="TO86" i="63"/>
  <c r="ZR86" i="63" s="1"/>
  <c r="UQ212" i="63"/>
  <c r="UQ207" i="63"/>
  <c r="AAT207" i="63" s="1"/>
  <c r="ZT101" i="63"/>
  <c r="TH100" i="63"/>
  <c r="ZK100" i="63" s="1"/>
  <c r="TI101" i="63"/>
  <c r="ZL101" i="63" s="1"/>
  <c r="TJ241" i="63"/>
  <c r="ZM241" i="63" s="1"/>
  <c r="UP183" i="63"/>
  <c r="YR183" i="63"/>
  <c r="XJ15" i="63"/>
  <c r="CW15" i="63"/>
  <c r="XJ130" i="63"/>
  <c r="CW130" i="63"/>
  <c r="TM209" i="63"/>
  <c r="TJ85" i="63"/>
  <c r="ZM85" i="63" s="1"/>
  <c r="UQ18" i="63"/>
  <c r="TM56" i="63"/>
  <c r="ZP56" i="63" s="1"/>
  <c r="UP62" i="63"/>
  <c r="AAS62" i="63" s="1"/>
  <c r="ZT25" i="63"/>
  <c r="ZT80" i="63"/>
  <c r="UP158" i="63"/>
  <c r="AAS158" i="63" s="1"/>
  <c r="TI232" i="63"/>
  <c r="ZL232" i="63" s="1"/>
  <c r="ZT32" i="63"/>
  <c r="TM49" i="63"/>
  <c r="TI243" i="63"/>
  <c r="ZL243" i="63" s="1"/>
  <c r="ZT177" i="63"/>
  <c r="TH136" i="63"/>
  <c r="ZK136" i="63" s="1"/>
  <c r="TM195" i="63"/>
  <c r="ZP195" i="63" s="1"/>
  <c r="ZT179" i="63"/>
  <c r="UQ156" i="63"/>
  <c r="AAT156" i="63" s="1"/>
  <c r="TO172" i="63"/>
  <c r="ZR172" i="63" s="1"/>
  <c r="TI125" i="63"/>
  <c r="ZL125" i="63" s="1"/>
  <c r="TM200" i="63"/>
  <c r="ZP200" i="63" s="1"/>
  <c r="UP255" i="63"/>
  <c r="AAS255" i="63" s="1"/>
  <c r="XJ192" i="63"/>
  <c r="CW192" i="63"/>
  <c r="XJ254" i="63"/>
  <c r="CW254" i="63"/>
  <c r="TJ258" i="63"/>
  <c r="ZM258" i="63" s="1"/>
  <c r="TI190" i="63"/>
  <c r="ZL190" i="63" s="1"/>
  <c r="ZT60" i="63"/>
  <c r="XJ115" i="63"/>
  <c r="CW115" i="63"/>
  <c r="XJ60" i="63"/>
  <c r="CW60" i="63"/>
  <c r="UQ213" i="63"/>
  <c r="TO201" i="63"/>
  <c r="ZR201" i="63" s="1"/>
  <c r="TO163" i="63"/>
  <c r="ZR163" i="63" s="1"/>
  <c r="TJ121" i="63"/>
  <c r="ZM121" i="63" s="1"/>
  <c r="XL121" i="63"/>
  <c r="TO149" i="63"/>
  <c r="ZR149" i="63" s="1"/>
  <c r="TJ100" i="63"/>
  <c r="ZM100" i="63" s="1"/>
  <c r="TJ41" i="63"/>
  <c r="ZM41" i="63" s="1"/>
  <c r="TH57" i="63"/>
  <c r="ZK57" i="63" s="1"/>
  <c r="TO89" i="63"/>
  <c r="ZR89" i="63" s="1"/>
  <c r="UP96" i="63"/>
  <c r="AAS96" i="63" s="1"/>
  <c r="TM132" i="63"/>
  <c r="ZP132" i="63" s="1"/>
  <c r="XJ180" i="63"/>
  <c r="CW180" i="63"/>
  <c r="XJ30" i="63"/>
  <c r="CW30" i="63"/>
  <c r="UQ151" i="63"/>
  <c r="AAT151" i="63" s="1"/>
  <c r="XJ204" i="63"/>
  <c r="CW204" i="63"/>
  <c r="ZK248" i="63"/>
  <c r="UP80" i="63"/>
  <c r="TI220" i="63"/>
  <c r="ZL220" i="63" s="1"/>
  <c r="XJ110" i="63"/>
  <c r="CW110" i="63"/>
  <c r="TH194" i="63"/>
  <c r="ZK194" i="63" s="1"/>
  <c r="TH67" i="63"/>
  <c r="TH185" i="63"/>
  <c r="ZK185" i="63" s="1"/>
  <c r="ZK50" i="63"/>
  <c r="XJ34" i="63"/>
  <c r="CW34" i="63"/>
  <c r="ZK140" i="63"/>
  <c r="TH184" i="63"/>
  <c r="TJ212" i="63"/>
  <c r="ZM212" i="63" s="1"/>
  <c r="TM30" i="63"/>
  <c r="ZP30" i="63" s="1"/>
  <c r="TJ88" i="63"/>
  <c r="ZM88" i="63" s="1"/>
  <c r="TJ249" i="63"/>
  <c r="ZM249" i="63" s="1"/>
  <c r="ZT260" i="63"/>
  <c r="UP190" i="63"/>
  <c r="AAS190" i="63" s="1"/>
  <c r="UP185" i="63"/>
  <c r="AAS185" i="63" s="1"/>
  <c r="XJ153" i="63"/>
  <c r="CW153" i="63"/>
  <c r="TJ137" i="63"/>
  <c r="ZM137" i="63" s="1"/>
  <c r="XL137" i="63"/>
  <c r="TH41" i="63"/>
  <c r="ZK41" i="63" s="1"/>
  <c r="TJ103" i="63"/>
  <c r="ZM103" i="63" s="1"/>
  <c r="TM130" i="63"/>
  <c r="ZP130" i="63" s="1"/>
  <c r="UQ250" i="63"/>
  <c r="AAT250" i="63" s="1"/>
  <c r="UP229" i="63"/>
  <c r="AAS229" i="63" s="1"/>
  <c r="UP53" i="63"/>
  <c r="AAS53" i="63" s="1"/>
  <c r="TM22" i="63"/>
  <c r="ZP22" i="63" s="1"/>
  <c r="UQ191" i="63"/>
  <c r="AAT191" i="63" s="1"/>
  <c r="TO110" i="63"/>
  <c r="ZR110" i="63" s="1"/>
  <c r="UQ228" i="63"/>
  <c r="AAT228" i="63" s="1"/>
  <c r="UQ124" i="63"/>
  <c r="AAT124" i="63" s="1"/>
  <c r="TJ154" i="63"/>
  <c r="ZM154" i="63" s="1"/>
  <c r="UP111" i="63"/>
  <c r="XJ256" i="63"/>
  <c r="CW256" i="63"/>
  <c r="TI198" i="63"/>
  <c r="ZL198" i="63" s="1"/>
  <c r="UP244" i="63"/>
  <c r="AAS244" i="63" s="1"/>
  <c r="TH61" i="63"/>
  <c r="ZK61" i="63" s="1"/>
  <c r="XJ35" i="63"/>
  <c r="CW35" i="63"/>
  <c r="ZK48" i="63"/>
  <c r="TO49" i="63"/>
  <c r="ZR49" i="63" s="1"/>
  <c r="TJ171" i="63"/>
  <c r="ZM171" i="63" s="1"/>
  <c r="TO73" i="63"/>
  <c r="TM45" i="63"/>
  <c r="ZP45" i="63" s="1"/>
  <c r="ZT176" i="63"/>
  <c r="TI117" i="63"/>
  <c r="ZL117" i="63" s="1"/>
  <c r="TH190" i="63"/>
  <c r="ZK190" i="63" s="1"/>
  <c r="XJ152" i="63"/>
  <c r="CW152" i="63"/>
  <c r="TH216" i="63"/>
  <c r="TI238" i="63"/>
  <c r="ZL238" i="63" s="1"/>
  <c r="UQ171" i="63"/>
  <c r="AAT171" i="63" s="1"/>
  <c r="TJ196" i="63"/>
  <c r="ZM196" i="63" s="1"/>
  <c r="UQ179" i="63"/>
  <c r="UP172" i="63"/>
  <c r="ZK44" i="63"/>
  <c r="ZK142" i="63"/>
  <c r="ZT13" i="63"/>
  <c r="TJ54" i="63"/>
  <c r="ZM54" i="63" s="1"/>
  <c r="UQ119" i="63"/>
  <c r="AAT119" i="63" s="1"/>
  <c r="ZK226" i="63"/>
  <c r="TM168" i="63"/>
  <c r="ZP168" i="63" s="1"/>
  <c r="TO137" i="63"/>
  <c r="ZR137" i="63" s="1"/>
  <c r="TO54" i="63"/>
  <c r="ZR54" i="63" s="1"/>
  <c r="XJ44" i="63"/>
  <c r="CW44" i="63"/>
  <c r="XJ83" i="63"/>
  <c r="CW83" i="63"/>
  <c r="TJ55" i="63"/>
  <c r="ZM55" i="63" s="1"/>
  <c r="XJ46" i="63"/>
  <c r="CW46" i="63"/>
  <c r="TO81" i="63"/>
  <c r="UP41" i="63"/>
  <c r="ZT192" i="63"/>
  <c r="TM91" i="63"/>
  <c r="ZP91" i="63" s="1"/>
  <c r="TM208" i="63"/>
  <c r="ZP208" i="63" s="1"/>
  <c r="UP55" i="63"/>
  <c r="AAS55" i="63" s="1"/>
  <c r="TI160" i="63"/>
  <c r="ZL160" i="63" s="1"/>
  <c r="TO259" i="63"/>
  <c r="ZR259" i="63" s="1"/>
  <c r="TJ59" i="63"/>
  <c r="ZM59" i="63" s="1"/>
  <c r="TH73" i="63"/>
  <c r="ZK73" i="63" s="1"/>
  <c r="UQ86" i="63"/>
  <c r="AAT86" i="63" s="1"/>
  <c r="ZT178" i="63"/>
  <c r="UP140" i="63"/>
  <c r="AAS140" i="63" s="1"/>
  <c r="UP27" i="63"/>
  <c r="AAS27" i="63" s="1"/>
  <c r="XJ95" i="63"/>
  <c r="CW95" i="63"/>
  <c r="TJ22" i="63"/>
  <c r="ZM22" i="63" s="1"/>
  <c r="TO173" i="63"/>
  <c r="ZR173" i="63" s="1"/>
  <c r="TJ147" i="63"/>
  <c r="ZM147" i="63" s="1"/>
  <c r="TJ207" i="63"/>
  <c r="ZM207" i="63" s="1"/>
  <c r="TO260" i="63"/>
  <c r="ZR260" i="63" s="1"/>
  <c r="TM63" i="63"/>
  <c r="XO63" i="63"/>
  <c r="UQ217" i="63"/>
  <c r="UP163" i="63"/>
  <c r="AAS163" i="63" s="1"/>
  <c r="TH66" i="63"/>
  <c r="TH83" i="63"/>
  <c r="XJ172" i="63"/>
  <c r="CW172" i="63"/>
  <c r="TI204" i="63"/>
  <c r="ZL204" i="63" s="1"/>
  <c r="ZT153" i="63"/>
  <c r="UP228" i="63"/>
  <c r="AAS228" i="63" s="1"/>
  <c r="UP170" i="63"/>
  <c r="TH186" i="63"/>
  <c r="TO59" i="63"/>
  <c r="ZT255" i="63"/>
  <c r="TM104" i="63"/>
  <c r="ZP104" i="63" s="1"/>
  <c r="ZT173" i="63"/>
  <c r="XJ226" i="63"/>
  <c r="CW226" i="63"/>
  <c r="TI18" i="63"/>
  <c r="ZL18" i="63" s="1"/>
  <c r="TO112" i="63"/>
  <c r="ZR112" i="63" s="1"/>
  <c r="UP104" i="63"/>
  <c r="TI176" i="63"/>
  <c r="ZL176" i="63" s="1"/>
  <c r="XJ161" i="63"/>
  <c r="CW161" i="63"/>
  <c r="UP93" i="63"/>
  <c r="AAS93" i="63" s="1"/>
  <c r="UP108" i="63"/>
  <c r="XJ32" i="63"/>
  <c r="CW32" i="63"/>
  <c r="TJ247" i="63"/>
  <c r="ZM247" i="63" s="1"/>
  <c r="ZT225" i="63"/>
  <c r="UP205" i="63"/>
  <c r="AAS205" i="63" s="1"/>
  <c r="XJ141" i="63"/>
  <c r="CW141" i="63"/>
  <c r="TI221" i="63"/>
  <c r="ZL221" i="63" s="1"/>
  <c r="TM152" i="63"/>
  <c r="TO251" i="63"/>
  <c r="ZR251" i="63" s="1"/>
  <c r="UP175" i="63"/>
  <c r="AAS175" i="63" s="1"/>
  <c r="TJ133" i="63"/>
  <c r="ZM133" i="63" s="1"/>
  <c r="TI85" i="63"/>
  <c r="ZL85" i="63" s="1"/>
  <c r="TJ24" i="63"/>
  <c r="ZM24" i="63" s="1"/>
  <c r="TJ13" i="63"/>
  <c r="ZM13" i="63" s="1"/>
  <c r="TI247" i="63"/>
  <c r="ZL247" i="63" s="1"/>
  <c r="TM240" i="63"/>
  <c r="ZP240" i="63" s="1"/>
  <c r="UQ203" i="63"/>
  <c r="AAT203" i="63" s="1"/>
  <c r="TM196" i="63"/>
  <c r="ZP196" i="63" s="1"/>
  <c r="TJ234" i="63"/>
  <c r="ZM234" i="63" s="1"/>
  <c r="TO249" i="63"/>
  <c r="ZR249" i="63" s="1"/>
  <c r="ABU121" i="63"/>
  <c r="ZT185" i="63"/>
  <c r="UP153" i="63"/>
  <c r="AAS153" i="63" s="1"/>
  <c r="ZT156" i="63"/>
  <c r="TI216" i="63"/>
  <c r="ZL216" i="63" s="1"/>
  <c r="TI244" i="63"/>
  <c r="ZL244" i="63" s="1"/>
  <c r="TI115" i="63"/>
  <c r="ZL115" i="63" s="1"/>
  <c r="TJ46" i="63"/>
  <c r="ZM46" i="63" s="1"/>
  <c r="UQ56" i="63"/>
  <c r="AAT56" i="63" s="1"/>
  <c r="XJ28" i="63"/>
  <c r="CW28" i="63"/>
  <c r="TJ136" i="63"/>
  <c r="ZM136" i="63" s="1"/>
  <c r="TI73" i="63"/>
  <c r="ZL73" i="63" s="1"/>
  <c r="TO57" i="63"/>
  <c r="TM41" i="63"/>
  <c r="UP52" i="63"/>
  <c r="AAS52" i="63" s="1"/>
  <c r="TH89" i="63"/>
  <c r="ZK89" i="63" s="1"/>
  <c r="TI34" i="63"/>
  <c r="ZL34" i="63" s="1"/>
  <c r="TI44" i="63"/>
  <c r="ZL44" i="63" s="1"/>
  <c r="XJ138" i="63"/>
  <c r="CW138" i="63"/>
  <c r="XJ59" i="63"/>
  <c r="CW59" i="63"/>
  <c r="UP16" i="63"/>
  <c r="UQ14" i="63"/>
  <c r="AAT14" i="63" s="1"/>
  <c r="TM187" i="63"/>
  <c r="UQ70" i="63"/>
  <c r="AAT70" i="63" s="1"/>
  <c r="TJ172" i="63"/>
  <c r="ZM172" i="63" s="1"/>
  <c r="UQ214" i="63"/>
  <c r="ZT139" i="63"/>
  <c r="ZT229" i="63"/>
  <c r="TO208" i="63"/>
  <c r="ZR208" i="63" s="1"/>
  <c r="UP98" i="63"/>
  <c r="AAS98" i="63" s="1"/>
  <c r="UQ101" i="63"/>
  <c r="AAT101" i="63" s="1"/>
  <c r="UP129" i="63"/>
  <c r="AAS129" i="63" s="1"/>
  <c r="TM40" i="63"/>
  <c r="ZP40" i="63" s="1"/>
  <c r="XJ117" i="63"/>
  <c r="CW117" i="63"/>
  <c r="TJ19" i="63"/>
  <c r="ZM19" i="63" s="1"/>
  <c r="TI30" i="63"/>
  <c r="ZL30" i="63" s="1"/>
  <c r="UP125" i="63"/>
  <c r="AAS125" i="63" s="1"/>
  <c r="XJ221" i="63"/>
  <c r="CW221" i="63"/>
  <c r="TM124" i="63"/>
  <c r="TM181" i="63"/>
  <c r="ZP181" i="63" s="1"/>
  <c r="TM257" i="63"/>
  <c r="ZP257" i="63" s="1"/>
  <c r="TO48" i="63"/>
  <c r="ZR48" i="63" s="1"/>
  <c r="UP45" i="63"/>
  <c r="AAS45" i="63" s="1"/>
  <c r="TJ86" i="63"/>
  <c r="ZM86" i="63" s="1"/>
  <c r="UP72" i="63"/>
  <c r="AAS72" i="63" s="1"/>
  <c r="TM18" i="63"/>
  <c r="ZP18" i="63" s="1"/>
  <c r="UP115" i="63"/>
  <c r="AAS115" i="63" s="1"/>
  <c r="TM144" i="63"/>
  <c r="ZP144" i="63" s="1"/>
  <c r="TJ146" i="63"/>
  <c r="ZM146" i="63" s="1"/>
  <c r="UQ170" i="63"/>
  <c r="XJ150" i="63"/>
  <c r="CW150" i="63"/>
  <c r="TI154" i="63"/>
  <c r="ZL154" i="63" s="1"/>
  <c r="TM113" i="63"/>
  <c r="TI28" i="63"/>
  <c r="ZL28" i="63" s="1"/>
  <c r="TI234" i="63"/>
  <c r="ZL234" i="63" s="1"/>
  <c r="TO240" i="63"/>
  <c r="ZT90" i="63"/>
  <c r="TH192" i="63"/>
  <c r="TJ236" i="63"/>
  <c r="ZM236" i="63" s="1"/>
  <c r="TH126" i="63"/>
  <c r="ZK126" i="63" s="1"/>
  <c r="XJ241" i="63"/>
  <c r="CW241" i="63"/>
  <c r="TM109" i="63"/>
  <c r="ZP109" i="63" s="1"/>
  <c r="TO219" i="63"/>
  <c r="ZT88" i="63"/>
  <c r="UP152" i="63"/>
  <c r="AAS152" i="63" s="1"/>
  <c r="XJ169" i="63"/>
  <c r="CW169" i="63"/>
  <c r="UQ192" i="63"/>
  <c r="AAT192" i="63" s="1"/>
  <c r="UP121" i="63"/>
  <c r="TM75" i="63"/>
  <c r="ZP75" i="63" s="1"/>
  <c r="TM62" i="63"/>
  <c r="ZP62" i="63" s="1"/>
  <c r="TM17" i="63"/>
  <c r="ZP17" i="63" s="1"/>
  <c r="UP119" i="63"/>
  <c r="TM179" i="63"/>
  <c r="TI56" i="63"/>
  <c r="ZL56" i="63" s="1"/>
  <c r="UQ67" i="63"/>
  <c r="UP118" i="63"/>
  <c r="AAS118" i="63" s="1"/>
  <c r="TO178" i="63"/>
  <c r="ZR178" i="63" s="1"/>
  <c r="XJ228" i="63"/>
  <c r="CW228" i="63"/>
  <c r="UP26" i="63"/>
  <c r="TH30" i="63"/>
  <c r="UP142" i="63"/>
  <c r="AAS142" i="63" s="1"/>
  <c r="TO160" i="63"/>
  <c r="ZR160" i="63" s="1"/>
  <c r="TH204" i="63"/>
  <c r="XJ248" i="63"/>
  <c r="CW248" i="63"/>
  <c r="UP225" i="63"/>
  <c r="AAS225" i="63" s="1"/>
  <c r="ZT142" i="63"/>
  <c r="UQ174" i="63"/>
  <c r="AAT174" i="63" s="1"/>
  <c r="UP191" i="63"/>
  <c r="AAS191" i="63" s="1"/>
  <c r="TO31" i="63"/>
  <c r="ZR31" i="63" s="1"/>
  <c r="UP167" i="63"/>
  <c r="AAS167" i="63" s="1"/>
  <c r="TI254" i="63"/>
  <c r="ZL254" i="63" s="1"/>
  <c r="TJ76" i="63"/>
  <c r="ZM76" i="63" s="1"/>
  <c r="TO119" i="63"/>
  <c r="ZR119" i="63" s="1"/>
  <c r="TI163" i="63"/>
  <c r="ZL163" i="63" s="1"/>
  <c r="TM197" i="63"/>
  <c r="TI210" i="63"/>
  <c r="ZL210" i="63" s="1"/>
  <c r="XJ102" i="63"/>
  <c r="CW102" i="63"/>
  <c r="TI31" i="63"/>
  <c r="ZL31" i="63" s="1"/>
  <c r="UQ25" i="63"/>
  <c r="TO87" i="63"/>
  <c r="TH49" i="63"/>
  <c r="ZK49" i="63" s="1"/>
  <c r="TH118" i="63"/>
  <c r="ZK118" i="63" s="1"/>
  <c r="TM155" i="63"/>
  <c r="ZP155" i="63" s="1"/>
  <c r="UQ230" i="63"/>
  <c r="TM158" i="63"/>
  <c r="ZP158" i="63" s="1"/>
  <c r="TH97" i="63"/>
  <c r="ZK97" i="63" s="1"/>
  <c r="XJ178" i="63"/>
  <c r="CW178" i="63"/>
  <c r="TJ47" i="63"/>
  <c r="ZM47" i="63" s="1"/>
  <c r="TM198" i="63"/>
  <c r="XJ236" i="63"/>
  <c r="CW236" i="63"/>
  <c r="ZT76" i="63"/>
  <c r="UQ83" i="63"/>
  <c r="UQ253" i="63"/>
  <c r="AAT253" i="63" s="1"/>
  <c r="TM150" i="63"/>
  <c r="ZP150" i="63" s="1"/>
  <c r="XJ244" i="63"/>
  <c r="CW244" i="63"/>
  <c r="ZT131" i="63"/>
  <c r="UP38" i="63"/>
  <c r="UP123" i="63"/>
  <c r="AAS123" i="63" s="1"/>
  <c r="TJ39" i="63"/>
  <c r="ZM39" i="63" s="1"/>
  <c r="TI50" i="63"/>
  <c r="ZL50" i="63" s="1"/>
  <c r="TI45" i="63"/>
  <c r="ZL45" i="63" s="1"/>
  <c r="TM74" i="63"/>
  <c r="UQ130" i="63"/>
  <c r="UQ99" i="63"/>
  <c r="AAT99" i="63" s="1"/>
  <c r="TO133" i="63"/>
  <c r="TJ197" i="63"/>
  <c r="ZM197" i="63" s="1"/>
  <c r="UP44" i="63"/>
  <c r="TJ70" i="63"/>
  <c r="ZM70" i="63" s="1"/>
  <c r="TM160" i="63"/>
  <c r="TJ240" i="63"/>
  <c r="ZM240" i="63" s="1"/>
  <c r="TM167" i="63"/>
  <c r="UQ127" i="63"/>
  <c r="XJ160" i="63"/>
  <c r="CW160" i="63"/>
  <c r="UQ116" i="63"/>
  <c r="UQ240" i="63"/>
  <c r="UQ108" i="63"/>
  <c r="TM243" i="63"/>
  <c r="TO161" i="63"/>
  <c r="TH235" i="63"/>
  <c r="ZK235" i="63" s="1"/>
  <c r="TO19" i="63"/>
  <c r="ZR19" i="63" s="1"/>
  <c r="XJ48" i="63"/>
  <c r="CW48" i="63"/>
  <c r="TI16" i="63"/>
  <c r="ZL16" i="63" s="1"/>
  <c r="UQ166" i="63"/>
  <c r="AAT166" i="63" s="1"/>
  <c r="UQ43" i="63"/>
  <c r="AAT43" i="63" s="1"/>
  <c r="TI171" i="63"/>
  <c r="ZL171" i="63" s="1"/>
  <c r="ZT152" i="63"/>
  <c r="ABU124" i="63"/>
  <c r="XJ82" i="63"/>
  <c r="CW82" i="63"/>
  <c r="TH79" i="63"/>
  <c r="ZK79" i="63" s="1"/>
  <c r="UP181" i="63"/>
  <c r="AAS181" i="63" s="1"/>
  <c r="TI187" i="63"/>
  <c r="ZL187" i="63" s="1"/>
  <c r="TI71" i="63"/>
  <c r="ZL71" i="63" s="1"/>
  <c r="TJ83" i="63"/>
  <c r="ZM83" i="63" s="1"/>
  <c r="TI104" i="63"/>
  <c r="ZL104" i="63" s="1"/>
  <c r="TM183" i="63"/>
  <c r="ZP183" i="63" s="1"/>
  <c r="TM233" i="63"/>
  <c r="ZP233" i="63" s="1"/>
  <c r="TM34" i="63"/>
  <c r="ZP34" i="63" s="1"/>
  <c r="TM61" i="63"/>
  <c r="ZP61" i="63" s="1"/>
  <c r="UQ172" i="63"/>
  <c r="UP105" i="63"/>
  <c r="AAS105" i="63" s="1"/>
  <c r="TM170" i="63"/>
  <c r="TM110" i="63"/>
  <c r="TO194" i="63"/>
  <c r="TM259" i="63"/>
  <c r="XJ120" i="63"/>
  <c r="CW120" i="63"/>
  <c r="ZK246" i="63"/>
  <c r="XJ54" i="63"/>
  <c r="CW54" i="63"/>
  <c r="ZK173" i="63"/>
  <c r="ZK85" i="63"/>
  <c r="XJ123" i="63"/>
  <c r="CW123" i="63"/>
  <c r="XJ64" i="63"/>
  <c r="CW64" i="63"/>
  <c r="ZK56" i="63"/>
  <c r="TM249" i="63"/>
  <c r="ZP249" i="63" s="1"/>
  <c r="XO249" i="63"/>
  <c r="ZK221" i="63"/>
  <c r="XJ165" i="63"/>
  <c r="CW165" i="63"/>
  <c r="ZK213" i="63"/>
  <c r="ZK241" i="63"/>
  <c r="ZK169" i="63"/>
  <c r="XJ71" i="63"/>
  <c r="CW71" i="63"/>
  <c r="XJ119" i="63"/>
  <c r="CW119" i="63"/>
  <c r="ZK148" i="63"/>
  <c r="ZK177" i="63"/>
  <c r="ZK40" i="63"/>
  <c r="XJ258" i="63"/>
  <c r="CW258" i="63"/>
  <c r="XJ42" i="63"/>
  <c r="CW42" i="63"/>
  <c r="ZK68" i="63"/>
  <c r="ZK236" i="63"/>
  <c r="XJ63" i="63"/>
  <c r="CW63" i="63"/>
  <c r="XJ217" i="63"/>
  <c r="CW217" i="63"/>
  <c r="XJ96" i="63"/>
  <c r="CW96" i="63"/>
  <c r="TJ153" i="63"/>
  <c r="ZM153" i="63" s="1"/>
  <c r="XL153" i="63"/>
  <c r="UP189" i="63"/>
  <c r="AAS189" i="63" s="1"/>
  <c r="YR189" i="63"/>
  <c r="ZK47" i="63"/>
  <c r="ZK242" i="63"/>
  <c r="XJ155" i="63"/>
  <c r="CW155" i="63"/>
  <c r="XJ143" i="63"/>
  <c r="CW143" i="63"/>
  <c r="XJ209" i="63"/>
  <c r="CW209" i="63"/>
  <c r="ZK55" i="63"/>
  <c r="ZK182" i="63"/>
  <c r="ZK220" i="63"/>
  <c r="XJ253" i="63"/>
  <c r="CW253" i="63"/>
  <c r="XJ234" i="63"/>
  <c r="CW234" i="63"/>
  <c r="ZK161" i="63"/>
  <c r="ZK43" i="63"/>
  <c r="ABU157" i="63"/>
  <c r="TJ142" i="63"/>
  <c r="ZM142" i="63" s="1"/>
  <c r="TM14" i="63"/>
  <c r="ZP14" i="63" s="1"/>
  <c r="ZK98" i="63"/>
  <c r="TO70" i="63"/>
  <c r="ZR70" i="63" s="1"/>
  <c r="TO80" i="63"/>
  <c r="ZR80" i="63" s="1"/>
  <c r="ZK225" i="63"/>
  <c r="ZT106" i="63"/>
  <c r="UP208" i="63"/>
  <c r="AAS208" i="63" s="1"/>
  <c r="TM238" i="63"/>
  <c r="ZP238" i="63" s="1"/>
  <c r="ZT36" i="63"/>
  <c r="ZK249" i="63"/>
  <c r="UQ255" i="63"/>
  <c r="AAT255" i="63" s="1"/>
  <c r="ZT186" i="63"/>
  <c r="XJ173" i="63"/>
  <c r="CW173" i="63"/>
  <c r="TI203" i="63"/>
  <c r="ZL203" i="63" s="1"/>
  <c r="XJ85" i="63"/>
  <c r="CW85" i="63"/>
  <c r="XJ174" i="63"/>
  <c r="CW174" i="63"/>
  <c r="ZK80" i="63"/>
  <c r="ZT167" i="63"/>
  <c r="ZT230" i="63"/>
  <c r="ZK222" i="63"/>
  <c r="TJ131" i="63"/>
  <c r="ZM131" i="63" s="1"/>
  <c r="XJ93" i="63"/>
  <c r="CW93" i="63"/>
  <c r="TM177" i="63"/>
  <c r="ZP177" i="63" s="1"/>
  <c r="XJ56" i="63"/>
  <c r="I56" i="63" s="1"/>
  <c r="CW56" i="63"/>
  <c r="ZT54" i="63"/>
  <c r="XJ252" i="63"/>
  <c r="CW252" i="63"/>
  <c r="ZK111" i="63"/>
  <c r="ZK250" i="63"/>
  <c r="ZT38" i="63"/>
  <c r="TI112" i="63"/>
  <c r="ZL112" i="63" s="1"/>
  <c r="TI183" i="63"/>
  <c r="ZL183" i="63" s="1"/>
  <c r="ZK150" i="63"/>
  <c r="TM203" i="63"/>
  <c r="ZP203" i="63" s="1"/>
  <c r="TM204" i="63"/>
  <c r="ZP204" i="63" s="1"/>
  <c r="XJ251" i="63"/>
  <c r="CW251" i="63"/>
  <c r="ZT206" i="63"/>
  <c r="ZK131" i="63"/>
  <c r="XJ213" i="63"/>
  <c r="CW213" i="63"/>
  <c r="TJ109" i="63"/>
  <c r="ZM109" i="63" s="1"/>
  <c r="TM27" i="63"/>
  <c r="ZP27" i="63" s="1"/>
  <c r="XJ70" i="63"/>
  <c r="CW70" i="63"/>
  <c r="ZK127" i="63"/>
  <c r="TJ84" i="63"/>
  <c r="ZM84" i="63" s="1"/>
  <c r="UP178" i="63"/>
  <c r="AAS178" i="63" s="1"/>
  <c r="ZT200" i="63"/>
  <c r="ZK156" i="63"/>
  <c r="TI110" i="63"/>
  <c r="ZL110" i="63" s="1"/>
  <c r="TI52" i="63"/>
  <c r="ZL52" i="63" s="1"/>
  <c r="UP192" i="63"/>
  <c r="AAS192" i="63" s="1"/>
  <c r="XJ148" i="63"/>
  <c r="CW148" i="63"/>
  <c r="TH112" i="63"/>
  <c r="ZK112" i="63" s="1"/>
  <c r="TI140" i="63"/>
  <c r="ZL140" i="63" s="1"/>
  <c r="ZT196" i="63"/>
  <c r="XJ50" i="63"/>
  <c r="CW50" i="63"/>
  <c r="TJ106" i="63"/>
  <c r="ZM106" i="63" s="1"/>
  <c r="XL106" i="63"/>
  <c r="TO91" i="63"/>
  <c r="ZR91" i="63" s="1"/>
  <c r="TJ26" i="63"/>
  <c r="ZM26" i="63" s="1"/>
  <c r="TH62" i="63"/>
  <c r="TM83" i="63"/>
  <c r="ZP83" i="63" s="1"/>
  <c r="XJ140" i="63"/>
  <c r="CW140" i="63"/>
  <c r="ZT195" i="63"/>
  <c r="XJ76" i="63"/>
  <c r="CW76" i="63"/>
  <c r="ZT22" i="63"/>
  <c r="ZT172" i="63"/>
  <c r="XJ208" i="63"/>
  <c r="CW208" i="63"/>
  <c r="ZT188" i="63"/>
  <c r="TO20" i="63"/>
  <c r="ZR20" i="63" s="1"/>
  <c r="TM50" i="63"/>
  <c r="ZP50" i="63" s="1"/>
  <c r="TI13" i="63"/>
  <c r="ZL13" i="63" s="1"/>
  <c r="TH63" i="63"/>
  <c r="ZK232" i="63"/>
  <c r="TJ215" i="63"/>
  <c r="ZM215" i="63" s="1"/>
  <c r="UP209" i="63"/>
  <c r="AAS209" i="63" s="1"/>
  <c r="ZK133" i="63"/>
  <c r="TJ256" i="63"/>
  <c r="ZM256" i="63" s="1"/>
  <c r="XJ162" i="63"/>
  <c r="CW162" i="63"/>
  <c r="TJ114" i="63"/>
  <c r="ZM114" i="63" s="1"/>
  <c r="UP79" i="63"/>
  <c r="TH164" i="63"/>
  <c r="XJ26" i="63"/>
  <c r="CW26" i="63"/>
  <c r="TI196" i="63"/>
  <c r="ZL196" i="63" s="1"/>
  <c r="TJ150" i="63"/>
  <c r="ZM150" i="63" s="1"/>
  <c r="TI219" i="63"/>
  <c r="ZL219" i="63" s="1"/>
  <c r="TO103" i="63"/>
  <c r="UP25" i="63"/>
  <c r="TI118" i="63"/>
  <c r="ZL118" i="63" s="1"/>
  <c r="ZK160" i="63"/>
  <c r="TJ192" i="63"/>
  <c r="ZM192" i="63" s="1"/>
  <c r="UQ195" i="63"/>
  <c r="AAT195" i="63" s="1"/>
  <c r="TJ193" i="63"/>
  <c r="ZM193" i="63" s="1"/>
  <c r="ZT150" i="63"/>
  <c r="XJ179" i="63"/>
  <c r="CW179" i="63"/>
  <c r="XJ242" i="63"/>
  <c r="CW242" i="63"/>
  <c r="ZK88" i="63"/>
  <c r="UQ102" i="63"/>
  <c r="AAT102" i="63" s="1"/>
  <c r="TM180" i="63"/>
  <c r="ZP180" i="63" s="1"/>
  <c r="XJ55" i="63"/>
  <c r="CW55" i="63"/>
  <c r="TH122" i="63"/>
  <c r="ZK122" i="63" s="1"/>
  <c r="ZT85" i="63"/>
  <c r="TH78" i="63"/>
  <c r="ZK78" i="63" s="1"/>
  <c r="UQ199" i="63"/>
  <c r="AAT199" i="63" s="1"/>
  <c r="TI150" i="63"/>
  <c r="ZL150" i="63" s="1"/>
  <c r="ABU251" i="63"/>
  <c r="TI224" i="63"/>
  <c r="ZL224" i="63" s="1"/>
  <c r="XJ166" i="63"/>
  <c r="CW166" i="63"/>
  <c r="UQ46" i="63"/>
  <c r="AAT46" i="63" s="1"/>
  <c r="TM184" i="63"/>
  <c r="ZP184" i="63" s="1"/>
  <c r="UP164" i="63"/>
  <c r="AAS164" i="63" s="1"/>
  <c r="TO250" i="63"/>
  <c r="ZR250" i="63" s="1"/>
  <c r="ZT227" i="63"/>
  <c r="ZT170" i="63"/>
  <c r="TM99" i="63"/>
  <c r="ZP99" i="63" s="1"/>
  <c r="TJ158" i="63"/>
  <c r="ZM158" i="63" s="1"/>
  <c r="UQ152" i="63"/>
  <c r="AAT152" i="63" s="1"/>
  <c r="UQ216" i="63"/>
  <c r="AAT216" i="63" s="1"/>
  <c r="XJ74" i="63"/>
  <c r="CW74" i="63"/>
  <c r="TH109" i="63"/>
  <c r="ZK109" i="63" s="1"/>
  <c r="UP206" i="63"/>
  <c r="AAS206" i="63" s="1"/>
  <c r="XJ245" i="63"/>
  <c r="CW245" i="63"/>
  <c r="XJ145" i="63"/>
  <c r="CW145" i="63"/>
  <c r="XJ43" i="63"/>
  <c r="I43" i="63" s="1"/>
  <c r="CW43" i="63"/>
  <c r="TO23" i="63"/>
  <c r="ZR23" i="63" s="1"/>
  <c r="ZK146" i="63"/>
  <c r="ZK149" i="63"/>
  <c r="TJ169" i="63"/>
  <c r="ZM169" i="63" s="1"/>
  <c r="TH13" i="63"/>
  <c r="ZK13" i="63" s="1"/>
  <c r="UP54" i="63"/>
  <c r="AAS54" i="63" s="1"/>
  <c r="UQ103" i="63"/>
  <c r="TM89" i="63"/>
  <c r="ZP89" i="63" s="1"/>
  <c r="UQ188" i="63"/>
  <c r="AAT188" i="63" s="1"/>
  <c r="TH234" i="63"/>
  <c r="TH238" i="63"/>
  <c r="ZT46" i="63"/>
  <c r="TI141" i="63"/>
  <c r="ZL141" i="63" s="1"/>
  <c r="TH120" i="63"/>
  <c r="UP176" i="63"/>
  <c r="AAS176" i="63" s="1"/>
  <c r="XJ98" i="63"/>
  <c r="CW98" i="63"/>
  <c r="UQ235" i="63"/>
  <c r="AAT235" i="63" s="1"/>
  <c r="ZK39" i="63"/>
  <c r="TI237" i="63"/>
  <c r="ZL237" i="63" s="1"/>
  <c r="ZT249" i="63"/>
  <c r="TO215" i="63"/>
  <c r="ZR215" i="63" s="1"/>
  <c r="UP173" i="63"/>
  <c r="TJ45" i="63"/>
  <c r="ZM45" i="63" s="1"/>
  <c r="TO38" i="63"/>
  <c r="ZR38" i="63" s="1"/>
  <c r="TO102" i="63"/>
  <c r="ZR102" i="63" s="1"/>
  <c r="XJ225" i="63"/>
  <c r="CW225" i="63"/>
  <c r="TI27" i="63"/>
  <c r="ZL27" i="63" s="1"/>
  <c r="UQ105" i="63"/>
  <c r="TO104" i="63"/>
  <c r="TH144" i="63"/>
  <c r="TM246" i="63"/>
  <c r="ZP246" i="63" s="1"/>
  <c r="ZT154" i="63"/>
  <c r="TI191" i="63"/>
  <c r="ZL191" i="63" s="1"/>
  <c r="TJ91" i="63"/>
  <c r="ZM91" i="63" s="1"/>
  <c r="TH200" i="63"/>
  <c r="UP57" i="63"/>
  <c r="AAS57" i="63" s="1"/>
  <c r="UQ155" i="63"/>
  <c r="AAT155" i="63" s="1"/>
  <c r="XJ107" i="63"/>
  <c r="CW107" i="63"/>
  <c r="TM218" i="63"/>
  <c r="UQ244" i="63"/>
  <c r="AAT244" i="63" s="1"/>
  <c r="TM189" i="63"/>
  <c r="UQ205" i="63"/>
  <c r="TM19" i="63"/>
  <c r="TJ15" i="63"/>
  <c r="ZM15" i="63" s="1"/>
  <c r="XJ237" i="63"/>
  <c r="CW237" i="63"/>
  <c r="TH103" i="63"/>
  <c r="ZK103" i="63" s="1"/>
  <c r="TJ187" i="63"/>
  <c r="ZM187" i="63" s="1"/>
  <c r="TO99" i="63"/>
  <c r="ZT86" i="63"/>
  <c r="UP59" i="63"/>
  <c r="TH21" i="63"/>
  <c r="ZK21" i="63" s="1"/>
  <c r="UP67" i="63"/>
  <c r="TM126" i="63"/>
  <c r="ZP126" i="63" s="1"/>
  <c r="XJ38" i="63"/>
  <c r="CW38" i="63"/>
  <c r="TM78" i="63"/>
  <c r="TO164" i="63"/>
  <c r="TH104" i="63"/>
  <c r="ZK104" i="63" s="1"/>
  <c r="TO96" i="63"/>
  <c r="ZR96" i="63" s="1"/>
  <c r="UQ37" i="63"/>
  <c r="TM42" i="63"/>
  <c r="ZP42" i="63" s="1"/>
  <c r="TI132" i="63"/>
  <c r="ZL132" i="63" s="1"/>
  <c r="TI97" i="63"/>
  <c r="ZL97" i="63" s="1"/>
  <c r="TM212" i="63"/>
  <c r="XJ222" i="63"/>
  <c r="CW222" i="63"/>
  <c r="ZT110" i="63"/>
  <c r="TJ48" i="63"/>
  <c r="ZM48" i="63" s="1"/>
  <c r="UQ153" i="63"/>
  <c r="TH93" i="63"/>
  <c r="WR11" i="63"/>
  <c r="TM20" i="63"/>
  <c r="ZP20" i="63" s="1"/>
  <c r="TJ183" i="63"/>
  <c r="ZM183" i="63" s="1"/>
  <c r="UP74" i="63"/>
  <c r="TM47" i="63"/>
  <c r="TJ56" i="63"/>
  <c r="ZM56" i="63" s="1"/>
  <c r="TI158" i="63"/>
  <c r="ZL158" i="63" s="1"/>
  <c r="TH252" i="63"/>
  <c r="TH195" i="63"/>
  <c r="ZK195" i="63" s="1"/>
  <c r="TO118" i="63"/>
  <c r="TI260" i="63"/>
  <c r="ZL260" i="63" s="1"/>
  <c r="TM69" i="63"/>
  <c r="ZP69" i="63" s="1"/>
  <c r="TH159" i="63"/>
  <c r="TJ257" i="63"/>
  <c r="ZM257" i="63" s="1"/>
  <c r="XJ163" i="63"/>
  <c r="CW163" i="63"/>
  <c r="XJ250" i="63"/>
  <c r="CW250" i="63"/>
  <c r="TH18" i="63"/>
  <c r="UQ57" i="63"/>
  <c r="AAT57" i="63" s="1"/>
  <c r="UP94" i="63"/>
  <c r="UQ140" i="63"/>
  <c r="UQ87" i="63"/>
  <c r="AAT87" i="63" s="1"/>
  <c r="TH132" i="63"/>
  <c r="TH176" i="63"/>
  <c r="TI134" i="63"/>
  <c r="ZL134" i="63" s="1"/>
  <c r="ZT201" i="63"/>
  <c r="TM234" i="63"/>
  <c r="ZP234" i="63" s="1"/>
  <c r="UP253" i="63"/>
  <c r="TH202" i="63"/>
  <c r="ZK202" i="63" s="1"/>
  <c r="TO152" i="63"/>
  <c r="UQ131" i="63"/>
  <c r="TI209" i="63"/>
  <c r="ZL209" i="63" s="1"/>
  <c r="TM237" i="63"/>
  <c r="TJ94" i="63"/>
  <c r="ZM94" i="63" s="1"/>
  <c r="TO124" i="63"/>
  <c r="ZR124" i="63" s="1"/>
  <c r="UQ126" i="63"/>
  <c r="AAT126" i="63" s="1"/>
  <c r="UQ187" i="63"/>
  <c r="TJ184" i="63"/>
  <c r="ZM184" i="63" s="1"/>
  <c r="TH259" i="63"/>
  <c r="UP214" i="63"/>
  <c r="AAS214" i="63" s="1"/>
  <c r="ZT141" i="63"/>
  <c r="TM214" i="63"/>
  <c r="XJ131" i="63"/>
  <c r="CW131" i="63"/>
  <c r="TO108" i="63"/>
  <c r="TH191" i="63"/>
  <c r="ZK191" i="63" s="1"/>
  <c r="TH12" i="63"/>
  <c r="UP35" i="63"/>
  <c r="TJ205" i="63"/>
  <c r="ZM205" i="63" s="1"/>
  <c r="TJ140" i="63"/>
  <c r="ZM140" i="63" s="1"/>
  <c r="UQ165" i="63"/>
  <c r="TH199" i="63"/>
  <c r="ZK199" i="63" s="1"/>
  <c r="TJ141" i="63"/>
  <c r="ZM141" i="63" s="1"/>
  <c r="TM85" i="63"/>
  <c r="TO106" i="63"/>
  <c r="ZR106" i="63" s="1"/>
  <c r="UQ197" i="63"/>
  <c r="XJ175" i="63"/>
  <c r="CW175" i="63"/>
  <c r="TI162" i="63"/>
  <c r="ZL162" i="63" s="1"/>
  <c r="TJ223" i="63"/>
  <c r="ZM223" i="63" s="1"/>
  <c r="UQ91" i="63"/>
  <c r="TO88" i="63"/>
  <c r="ZR88" i="63" s="1"/>
  <c r="UP49" i="63"/>
  <c r="UP78" i="63"/>
  <c r="TI64" i="63"/>
  <c r="ZL64" i="63" s="1"/>
  <c r="TO162" i="63"/>
  <c r="UP144" i="63"/>
  <c r="AAS144" i="63" s="1"/>
  <c r="XJ156" i="63"/>
  <c r="CW156" i="63"/>
  <c r="TI121" i="63"/>
  <c r="ZL121" i="63" s="1"/>
  <c r="TO236" i="63"/>
  <c r="XJ198" i="63"/>
  <c r="CW198" i="63"/>
  <c r="TH214" i="63"/>
  <c r="ZK214" i="63" s="1"/>
  <c r="TO144" i="63"/>
  <c r="TI53" i="63"/>
  <c r="ZL53" i="63" s="1"/>
  <c r="TI231" i="63"/>
  <c r="ZL231" i="63" s="1"/>
  <c r="TJ64" i="63"/>
  <c r="ZM64" i="63" s="1"/>
  <c r="TM185" i="63"/>
  <c r="TM101" i="63"/>
  <c r="TM68" i="63"/>
  <c r="XJ177" i="63"/>
  <c r="CW177" i="63"/>
  <c r="XJ40" i="63"/>
  <c r="CW40" i="63"/>
  <c r="TH247" i="63"/>
  <c r="TH147" i="63"/>
  <c r="TJ201" i="63"/>
  <c r="ZM201" i="63" s="1"/>
  <c r="TM60" i="63"/>
  <c r="TH42" i="63"/>
  <c r="TI159" i="63"/>
  <c r="ZL159" i="63" s="1"/>
  <c r="TH75" i="63"/>
  <c r="TM116" i="63"/>
  <c r="UQ123" i="63"/>
  <c r="AAT123" i="63" s="1"/>
  <c r="TI103" i="63"/>
  <c r="ZL103" i="63" s="1"/>
  <c r="TO198" i="63"/>
  <c r="ZR198" i="63" s="1"/>
  <c r="ZT257" i="63"/>
  <c r="TJ151" i="63"/>
  <c r="ZM151" i="63" s="1"/>
  <c r="TO247" i="63"/>
  <c r="ZR247" i="63" s="1"/>
  <c r="UQ229" i="63"/>
  <c r="TJ144" i="63"/>
  <c r="ZM144" i="63" s="1"/>
  <c r="TH230" i="63"/>
  <c r="TO67" i="63"/>
  <c r="ZR67" i="63" s="1"/>
  <c r="UQ164" i="63"/>
  <c r="AAT164" i="63" s="1"/>
  <c r="TH25" i="63"/>
  <c r="ZK25" i="63" s="1"/>
  <c r="TH23" i="63"/>
  <c r="TI166" i="63"/>
  <c r="ZL166" i="63" s="1"/>
  <c r="UQ200" i="63"/>
  <c r="AAT200" i="63" s="1"/>
  <c r="TH20" i="63"/>
  <c r="TM213" i="63"/>
  <c r="TO195" i="63"/>
  <c r="ZR195" i="63" s="1"/>
  <c r="TH201" i="63"/>
  <c r="XJ232" i="63"/>
  <c r="CW232" i="63"/>
  <c r="TO141" i="63"/>
  <c r="ZR141" i="63" s="1"/>
  <c r="TM106" i="63"/>
  <c r="ZP106" i="63" s="1"/>
  <c r="XJ133" i="63"/>
  <c r="CW133" i="63"/>
  <c r="TO121" i="63"/>
  <c r="ZR121" i="63" s="1"/>
  <c r="UQ107" i="63"/>
  <c r="AAT107" i="63" s="1"/>
  <c r="TO187" i="63"/>
  <c r="ZR187" i="63" s="1"/>
  <c r="UQ162" i="63"/>
  <c r="AAT162" i="63" s="1"/>
  <c r="TJ61" i="63"/>
  <c r="ZM61" i="63" s="1"/>
  <c r="TH96" i="63"/>
  <c r="UP88" i="63"/>
  <c r="AAS88" i="63" s="1"/>
  <c r="UQ120" i="63"/>
  <c r="AAT120" i="63" s="1"/>
  <c r="TI172" i="63"/>
  <c r="ZL172" i="63" s="1"/>
  <c r="XJ84" i="63"/>
  <c r="CW84" i="63"/>
  <c r="TM171" i="63"/>
  <c r="ZP171" i="63" s="1"/>
  <c r="TO93" i="63"/>
  <c r="TJ206" i="63"/>
  <c r="ZM206" i="63" s="1"/>
  <c r="TM87" i="63"/>
  <c r="ZP87" i="63" s="1"/>
  <c r="TM98" i="63"/>
  <c r="ZP98" i="63" s="1"/>
  <c r="TO193" i="63"/>
  <c r="ZR193" i="63" s="1"/>
  <c r="UQ185" i="63"/>
  <c r="AAT185" i="63" s="1"/>
  <c r="TI120" i="63"/>
  <c r="ZL120" i="63" s="1"/>
  <c r="UP193" i="63"/>
  <c r="AAS193" i="63" s="1"/>
  <c r="UP109" i="63"/>
  <c r="AAS109" i="63" s="1"/>
  <c r="UQ247" i="63"/>
  <c r="AAT247" i="63" s="1"/>
  <c r="TI29" i="63"/>
  <c r="ZL29" i="63" s="1"/>
  <c r="XJ47" i="63"/>
  <c r="CW47" i="63"/>
  <c r="TO117" i="63"/>
  <c r="ZR117" i="63" s="1"/>
  <c r="TH179" i="63"/>
  <c r="UQ160" i="63"/>
  <c r="TM162" i="63"/>
  <c r="TM84" i="63"/>
  <c r="ZP84" i="63" s="1"/>
  <c r="TO181" i="63"/>
  <c r="ZR181" i="63" s="1"/>
  <c r="TI192" i="63"/>
  <c r="ZL192" i="63" s="1"/>
  <c r="XJ88" i="63"/>
  <c r="CW88" i="63"/>
  <c r="TI96" i="63"/>
  <c r="ZL96" i="63" s="1"/>
  <c r="TM59" i="63"/>
  <c r="UQ47" i="63"/>
  <c r="AAT47" i="63" s="1"/>
  <c r="XJ22" i="63"/>
  <c r="CW22" i="63"/>
  <c r="TM122" i="63"/>
  <c r="XJ168" i="63"/>
  <c r="CW168" i="63"/>
  <c r="UQ184" i="63"/>
  <c r="AAT184" i="63" s="1"/>
  <c r="UQ180" i="63"/>
  <c r="AAT180" i="63" s="1"/>
  <c r="TO148" i="63"/>
  <c r="ZR148" i="63" s="1"/>
  <c r="UP168" i="63"/>
  <c r="AAS168" i="63" s="1"/>
  <c r="XJ182" i="63"/>
  <c r="CW182" i="63"/>
  <c r="TO176" i="63"/>
  <c r="ZR176" i="63" s="1"/>
  <c r="TJ155" i="63"/>
  <c r="ZM155" i="63" s="1"/>
  <c r="UQ154" i="63"/>
  <c r="AAT154" i="63" s="1"/>
  <c r="XJ220" i="63"/>
  <c r="CW220" i="63"/>
  <c r="TJ180" i="63"/>
  <c r="ZM180" i="63" s="1"/>
  <c r="ZT240" i="63"/>
  <c r="UP232" i="63"/>
  <c r="TH151" i="63"/>
  <c r="TO122" i="63"/>
  <c r="TJ119" i="63"/>
  <c r="ZM119" i="63" s="1"/>
  <c r="TM229" i="63"/>
  <c r="ZP229" i="63" s="1"/>
  <c r="TH240" i="63"/>
  <c r="TI131" i="63"/>
  <c r="ZL131" i="63" s="1"/>
  <c r="CW191" i="63"/>
  <c r="CW205" i="63"/>
  <c r="CW77" i="63"/>
  <c r="CW135" i="63"/>
  <c r="CW99" i="63"/>
  <c r="CW185" i="63"/>
  <c r="CW108" i="63"/>
  <c r="CW97" i="63"/>
  <c r="CW21" i="63"/>
  <c r="CW78" i="63"/>
  <c r="CW25" i="63"/>
  <c r="CW196" i="63"/>
  <c r="CW134" i="63"/>
  <c r="CW218" i="63"/>
  <c r="CW137" i="63"/>
  <c r="CW104" i="63"/>
  <c r="CW243" i="63"/>
  <c r="CW211" i="63"/>
  <c r="CW199" i="63"/>
  <c r="CW89" i="63"/>
  <c r="CW122" i="63"/>
  <c r="CW118" i="63"/>
  <c r="CW190" i="63"/>
  <c r="CW181" i="63"/>
  <c r="CW188" i="63"/>
  <c r="CW29" i="63"/>
  <c r="CW215" i="63"/>
  <c r="CW183" i="63"/>
  <c r="CW90" i="63"/>
  <c r="CW109" i="63"/>
  <c r="CW45" i="63"/>
  <c r="CW206" i="63"/>
  <c r="CW189" i="63"/>
  <c r="CW126" i="63"/>
  <c r="CW49" i="63"/>
  <c r="CW235" i="63"/>
  <c r="CW114" i="63"/>
  <c r="CW61" i="63"/>
  <c r="CW207" i="63"/>
  <c r="CW17" i="63"/>
  <c r="CW86" i="63"/>
  <c r="CW136" i="63"/>
  <c r="CW112" i="63"/>
  <c r="CW106" i="63"/>
  <c r="CW73" i="63"/>
  <c r="CW94" i="63"/>
  <c r="CW105" i="63"/>
  <c r="CW124" i="63"/>
  <c r="CW91" i="63"/>
  <c r="CW219" i="63"/>
  <c r="CW203" i="63"/>
  <c r="CW33" i="63"/>
  <c r="CW231" i="63"/>
  <c r="CW116" i="63"/>
  <c r="CW227" i="63"/>
  <c r="CW41" i="63"/>
  <c r="CW69" i="63"/>
  <c r="CW239" i="63"/>
  <c r="CW194" i="63"/>
  <c r="CW13" i="63"/>
  <c r="CW79" i="63"/>
  <c r="CW92" i="63"/>
  <c r="CW128" i="63"/>
  <c r="CW210" i="63"/>
  <c r="CW103" i="63"/>
  <c r="CW65" i="63"/>
  <c r="CW53" i="63"/>
  <c r="CW101" i="63"/>
  <c r="CW87" i="63"/>
  <c r="CW100" i="63"/>
  <c r="CW193" i="63"/>
  <c r="CW214" i="63"/>
  <c r="CW187" i="63"/>
  <c r="CW195" i="63"/>
  <c r="CW37" i="63"/>
  <c r="CW129" i="63"/>
  <c r="CW81" i="63"/>
  <c r="CW202" i="63"/>
  <c r="CW223" i="63"/>
  <c r="CW57" i="63"/>
  <c r="XL11" i="63"/>
  <c r="YR11" i="63"/>
  <c r="XO11" i="63"/>
  <c r="XS11" i="63"/>
  <c r="XQ11" i="63"/>
  <c r="ZR11" i="63"/>
  <c r="ZM11" i="63"/>
  <c r="ZK11" i="63"/>
  <c r="XJ11" i="63"/>
  <c r="I15" i="63" l="1"/>
  <c r="I171" i="63"/>
  <c r="I194" i="63"/>
  <c r="I122" i="63"/>
  <c r="I187" i="63"/>
  <c r="I126" i="63"/>
  <c r="I207" i="63"/>
  <c r="I193" i="63"/>
  <c r="I94" i="63"/>
  <c r="I206" i="63"/>
  <c r="I226" i="63"/>
  <c r="I203" i="63"/>
  <c r="I44" i="63"/>
  <c r="I128" i="63"/>
  <c r="VT157" i="63"/>
  <c r="ABW157" i="63" s="1"/>
  <c r="I159" i="63"/>
  <c r="ZT113" i="63"/>
  <c r="I162" i="63"/>
  <c r="I24" i="63"/>
  <c r="I89" i="63"/>
  <c r="I142" i="63"/>
  <c r="I123" i="63"/>
  <c r="VT81" i="63"/>
  <c r="ABW81" i="63" s="1"/>
  <c r="I250" i="63"/>
  <c r="I166" i="63"/>
  <c r="I129" i="63"/>
  <c r="ZT212" i="63"/>
  <c r="I204" i="63"/>
  <c r="I109" i="63"/>
  <c r="VT37" i="63"/>
  <c r="ABW37" i="63" s="1"/>
  <c r="I174" i="63"/>
  <c r="I40" i="63"/>
  <c r="I124" i="63"/>
  <c r="ZT29" i="63"/>
  <c r="J29" i="63" s="1"/>
  <c r="ZT77" i="63"/>
  <c r="VT197" i="63"/>
  <c r="ABW197" i="63" s="1"/>
  <c r="I86" i="63"/>
  <c r="I199" i="63"/>
  <c r="I90" i="63"/>
  <c r="I116" i="63"/>
  <c r="I214" i="63"/>
  <c r="VT31" i="63"/>
  <c r="ABW31" i="63" s="1"/>
  <c r="VT181" i="63"/>
  <c r="ABW181" i="63" s="1"/>
  <c r="VT153" i="63"/>
  <c r="ABW153" i="63" s="1"/>
  <c r="VT189" i="63"/>
  <c r="ABW189" i="63" s="1"/>
  <c r="VT105" i="63"/>
  <c r="ABW105" i="63" s="1"/>
  <c r="I45" i="63"/>
  <c r="VT212" i="63"/>
  <c r="ABW212" i="63" s="1"/>
  <c r="I231" i="63"/>
  <c r="I183" i="63"/>
  <c r="VT121" i="63"/>
  <c r="ABW121" i="63" s="1"/>
  <c r="VT220" i="63"/>
  <c r="ABW220" i="63" s="1"/>
  <c r="ZT211" i="63"/>
  <c r="J211" i="63" s="1"/>
  <c r="VT55" i="63"/>
  <c r="ABW55" i="63" s="1"/>
  <c r="VT233" i="63"/>
  <c r="ABW233" i="63" s="1"/>
  <c r="VT72" i="63"/>
  <c r="ABW72" i="63" s="1"/>
  <c r="I191" i="63"/>
  <c r="I136" i="63"/>
  <c r="VP105" i="63"/>
  <c r="ABS105" i="63" s="1"/>
  <c r="ZT71" i="63"/>
  <c r="J71" i="63" s="1"/>
  <c r="ZT209" i="63"/>
  <c r="VT48" i="63"/>
  <c r="ABW48" i="63" s="1"/>
  <c r="VT234" i="63"/>
  <c r="ABW234" i="63" s="1"/>
  <c r="VT71" i="63"/>
  <c r="ABW71" i="63" s="1"/>
  <c r="VT172" i="63"/>
  <c r="ABW172" i="63" s="1"/>
  <c r="VT129" i="63"/>
  <c r="ABW129" i="63" s="1"/>
  <c r="I237" i="63"/>
  <c r="VT227" i="63"/>
  <c r="ABW227" i="63" s="1"/>
  <c r="I82" i="63"/>
  <c r="I256" i="63"/>
  <c r="VT59" i="63"/>
  <c r="ABW59" i="63" s="1"/>
  <c r="I42" i="63"/>
  <c r="VT244" i="63"/>
  <c r="ABW244" i="63" s="1"/>
  <c r="VT200" i="63"/>
  <c r="ABW200" i="63" s="1"/>
  <c r="I188" i="63"/>
  <c r="I205" i="63"/>
  <c r="VT239" i="63"/>
  <c r="ABW239" i="63" s="1"/>
  <c r="VT131" i="63"/>
  <c r="ABW131" i="63" s="1"/>
  <c r="VT95" i="63"/>
  <c r="ABW95" i="63" s="1"/>
  <c r="I181" i="63"/>
  <c r="I238" i="63"/>
  <c r="I19" i="63"/>
  <c r="VT147" i="63"/>
  <c r="ABW147" i="63" s="1"/>
  <c r="I81" i="63"/>
  <c r="VT249" i="63"/>
  <c r="ABW249" i="63" s="1"/>
  <c r="I144" i="63"/>
  <c r="I17" i="63"/>
  <c r="I248" i="63"/>
  <c r="VT151" i="63"/>
  <c r="ABW151" i="63" s="1"/>
  <c r="I107" i="63"/>
  <c r="I25" i="63"/>
  <c r="VT84" i="63"/>
  <c r="ABW84" i="63" s="1"/>
  <c r="I185" i="63"/>
  <c r="I135" i="63"/>
  <c r="VT69" i="63"/>
  <c r="ABW69" i="63" s="1"/>
  <c r="I195" i="63"/>
  <c r="VT160" i="63"/>
  <c r="ABW160" i="63" s="1"/>
  <c r="VT79" i="63"/>
  <c r="ABW79" i="63" s="1"/>
  <c r="I77" i="63"/>
  <c r="I46" i="63"/>
  <c r="I132" i="63"/>
  <c r="I39" i="63"/>
  <c r="VT163" i="63"/>
  <c r="ABW163" i="63" s="1"/>
  <c r="VT54" i="63"/>
  <c r="ABW54" i="63" s="1"/>
  <c r="I61" i="63"/>
  <c r="VT223" i="63"/>
  <c r="ABW223" i="63" s="1"/>
  <c r="VT35" i="63"/>
  <c r="ABW35" i="63" s="1"/>
  <c r="WR252" i="63"/>
  <c r="ACU252" i="63" s="1"/>
  <c r="VT21" i="63"/>
  <c r="ABW21" i="63" s="1"/>
  <c r="VT114" i="63"/>
  <c r="ABW114" i="63" s="1"/>
  <c r="VT45" i="63"/>
  <c r="ABW45" i="63" s="1"/>
  <c r="I227" i="63"/>
  <c r="VT158" i="63"/>
  <c r="ABW158" i="63" s="1"/>
  <c r="I104" i="63"/>
  <c r="VN142" i="63"/>
  <c r="ABQ142" i="63" s="1"/>
  <c r="VT229" i="63"/>
  <c r="ABW229" i="63" s="1"/>
  <c r="VT155" i="63"/>
  <c r="ABW155" i="63" s="1"/>
  <c r="VT25" i="63"/>
  <c r="ABW25" i="63" s="1"/>
  <c r="ZT55" i="63"/>
  <c r="J55" i="63" s="1"/>
  <c r="VT27" i="63"/>
  <c r="ABW27" i="63" s="1"/>
  <c r="VT240" i="63"/>
  <c r="ABW240" i="63" s="1"/>
  <c r="I70" i="63"/>
  <c r="WR178" i="63"/>
  <c r="ACU178" i="63" s="1"/>
  <c r="VT43" i="63"/>
  <c r="ABW43" i="63" s="1"/>
  <c r="ZT114" i="63"/>
  <c r="J114" i="63" s="1"/>
  <c r="VT119" i="63"/>
  <c r="ABW119" i="63" s="1"/>
  <c r="VN251" i="63"/>
  <c r="ABQ251" i="63" s="1"/>
  <c r="I255" i="63"/>
  <c r="VP197" i="63"/>
  <c r="ABS197" i="63" s="1"/>
  <c r="VT136" i="63"/>
  <c r="ABW136" i="63" s="1"/>
  <c r="VT176" i="63"/>
  <c r="ABW176" i="63" s="1"/>
  <c r="VP55" i="63"/>
  <c r="ABS55" i="63" s="1"/>
  <c r="ZT100" i="63"/>
  <c r="ZT75" i="63"/>
  <c r="VT203" i="63"/>
  <c r="ABW203" i="63" s="1"/>
  <c r="VN159" i="63"/>
  <c r="ABQ159" i="63" s="1"/>
  <c r="ZT53" i="63"/>
  <c r="J53" i="63" s="1"/>
  <c r="ZT132" i="63"/>
  <c r="VT64" i="63"/>
  <c r="ABW64" i="63" s="1"/>
  <c r="I103" i="63"/>
  <c r="VT51" i="63"/>
  <c r="ABW51" i="63" s="1"/>
  <c r="I198" i="63"/>
  <c r="VT18" i="63"/>
  <c r="ABW18" i="63" s="1"/>
  <c r="I175" i="63"/>
  <c r="ZT69" i="63"/>
  <c r="J69" i="63" s="1"/>
  <c r="I152" i="63"/>
  <c r="VT242" i="63"/>
  <c r="ABW242" i="63" s="1"/>
  <c r="VT30" i="63"/>
  <c r="ABW30" i="63" s="1"/>
  <c r="VT116" i="63"/>
  <c r="ABW116" i="63" s="1"/>
  <c r="I92" i="63"/>
  <c r="I51" i="63"/>
  <c r="VT222" i="63"/>
  <c r="ABW222" i="63" s="1"/>
  <c r="I96" i="63"/>
  <c r="VT49" i="63"/>
  <c r="ABW49" i="63" s="1"/>
  <c r="VT14" i="63"/>
  <c r="ABW14" i="63" s="1"/>
  <c r="VP143" i="63"/>
  <c r="ABS143" i="63" s="1"/>
  <c r="I125" i="63"/>
  <c r="VT78" i="63"/>
  <c r="ABW78" i="63" s="1"/>
  <c r="VT33" i="63"/>
  <c r="ABW33" i="63" s="1"/>
  <c r="VT52" i="63"/>
  <c r="ABW52" i="63" s="1"/>
  <c r="VT199" i="63"/>
  <c r="ABW199" i="63" s="1"/>
  <c r="VT173" i="63"/>
  <c r="ABW173" i="63" s="1"/>
  <c r="I232" i="63"/>
  <c r="VT118" i="63"/>
  <c r="ABW118" i="63" s="1"/>
  <c r="ZT95" i="63"/>
  <c r="J95" i="63" s="1"/>
  <c r="VT159" i="63"/>
  <c r="ABW159" i="63" s="1"/>
  <c r="VT115" i="63"/>
  <c r="ABW115" i="63" s="1"/>
  <c r="VT106" i="63"/>
  <c r="ABW106" i="63" s="1"/>
  <c r="VT16" i="63"/>
  <c r="ABW16" i="63" s="1"/>
  <c r="I184" i="63"/>
  <c r="VT40" i="63"/>
  <c r="ABW40" i="63" s="1"/>
  <c r="VT260" i="63"/>
  <c r="ABW260" i="63" s="1"/>
  <c r="VT135" i="63"/>
  <c r="ABW135" i="63" s="1"/>
  <c r="VT241" i="63"/>
  <c r="ABW241" i="63" s="1"/>
  <c r="VT206" i="63"/>
  <c r="ABW206" i="63" s="1"/>
  <c r="VT109" i="63"/>
  <c r="ABW109" i="63" s="1"/>
  <c r="VT100" i="63"/>
  <c r="ABW100" i="63" s="1"/>
  <c r="VT245" i="63"/>
  <c r="ABW245" i="63" s="1"/>
  <c r="VT20" i="63"/>
  <c r="ABW20" i="63" s="1"/>
  <c r="VT243" i="63"/>
  <c r="ABW243" i="63" s="1"/>
  <c r="VT24" i="63"/>
  <c r="ABW24" i="63" s="1"/>
  <c r="VT26" i="63"/>
  <c r="ABW26" i="63" s="1"/>
  <c r="VT38" i="63"/>
  <c r="ABW38" i="63" s="1"/>
  <c r="VT12" i="63"/>
  <c r="ABW12" i="63" s="1"/>
  <c r="I146" i="63"/>
  <c r="I157" i="63"/>
  <c r="ZT133" i="63"/>
  <c r="VT102" i="63"/>
  <c r="ABW102" i="63" s="1"/>
  <c r="VT133" i="63"/>
  <c r="ABW133" i="63" s="1"/>
  <c r="VT58" i="63"/>
  <c r="ABW58" i="63" s="1"/>
  <c r="VT202" i="63"/>
  <c r="ABW202" i="63" s="1"/>
  <c r="ZT43" i="63"/>
  <c r="VN241" i="63"/>
  <c r="ABQ241" i="63" s="1"/>
  <c r="VP76" i="63"/>
  <c r="ABS76" i="63" s="1"/>
  <c r="VT259" i="63"/>
  <c r="ABW259" i="63" s="1"/>
  <c r="VT180" i="63"/>
  <c r="ABW180" i="63" s="1"/>
  <c r="VT228" i="63"/>
  <c r="ABW228" i="63" s="1"/>
  <c r="I97" i="63"/>
  <c r="VT120" i="63"/>
  <c r="ABW120" i="63" s="1"/>
  <c r="VT142" i="63"/>
  <c r="ABW142" i="63" s="1"/>
  <c r="I163" i="63"/>
  <c r="I245" i="63"/>
  <c r="ZT51" i="63"/>
  <c r="J51" i="63" s="1"/>
  <c r="ZT37" i="63"/>
  <c r="VT216" i="63"/>
  <c r="ABW216" i="63" s="1"/>
  <c r="VT77" i="63"/>
  <c r="ABW77" i="63" s="1"/>
  <c r="VT80" i="63"/>
  <c r="ABW80" i="63" s="1"/>
  <c r="VT22" i="63"/>
  <c r="ABW22" i="63" s="1"/>
  <c r="VT44" i="63"/>
  <c r="ABW44" i="63" s="1"/>
  <c r="VT174" i="63"/>
  <c r="ABW174" i="63" s="1"/>
  <c r="VT161" i="63"/>
  <c r="ABW161" i="63" s="1"/>
  <c r="VT184" i="63"/>
  <c r="ABW184" i="63" s="1"/>
  <c r="VT50" i="63"/>
  <c r="ABW50" i="63" s="1"/>
  <c r="VT205" i="63"/>
  <c r="ABW205" i="63" s="1"/>
  <c r="VT137" i="63"/>
  <c r="ABW137" i="63" s="1"/>
  <c r="WR27" i="63"/>
  <c r="ACU27" i="63" s="1"/>
  <c r="I197" i="63"/>
  <c r="VN169" i="63"/>
  <c r="ABQ169" i="63" s="1"/>
  <c r="VT215" i="63"/>
  <c r="ABW215" i="63" s="1"/>
  <c r="VT235" i="63"/>
  <c r="ABW235" i="63" s="1"/>
  <c r="VT146" i="63"/>
  <c r="ABW146" i="63" s="1"/>
  <c r="VT211" i="63"/>
  <c r="ABW211" i="63" s="1"/>
  <c r="VT193" i="63"/>
  <c r="ABW193" i="63" s="1"/>
  <c r="VT94" i="63"/>
  <c r="ABW94" i="63" s="1"/>
  <c r="WR96" i="63"/>
  <c r="ACU96" i="63" s="1"/>
  <c r="ZT183" i="63"/>
  <c r="VT178" i="63"/>
  <c r="ABW178" i="63" s="1"/>
  <c r="VT224" i="63"/>
  <c r="ABW224" i="63" s="1"/>
  <c r="VT198" i="63"/>
  <c r="ABW198" i="63" s="1"/>
  <c r="VT92" i="63"/>
  <c r="ABW92" i="63" s="1"/>
  <c r="WR95" i="63"/>
  <c r="ACU95" i="63" s="1"/>
  <c r="VN26" i="63"/>
  <c r="ABQ26" i="63" s="1"/>
  <c r="VT41" i="63"/>
  <c r="ABW41" i="63" s="1"/>
  <c r="VP53" i="63"/>
  <c r="ABS53" i="63" s="1"/>
  <c r="WR132" i="63"/>
  <c r="ACU132" i="63" s="1"/>
  <c r="VT217" i="63"/>
  <c r="ABW217" i="63" s="1"/>
  <c r="VT254" i="63"/>
  <c r="ABW254" i="63" s="1"/>
  <c r="VT126" i="63"/>
  <c r="ABW126" i="63" s="1"/>
  <c r="VT144" i="63"/>
  <c r="ABW144" i="63" s="1"/>
  <c r="VT185" i="63"/>
  <c r="ABW185" i="63" s="1"/>
  <c r="VT132" i="63"/>
  <c r="ABW132" i="63" s="1"/>
  <c r="VT66" i="63"/>
  <c r="ABW66" i="63" s="1"/>
  <c r="VP243" i="63"/>
  <c r="ABS243" i="63" s="1"/>
  <c r="ZT17" i="63"/>
  <c r="J17" i="63" s="1"/>
  <c r="VT125" i="63"/>
  <c r="ABW125" i="63" s="1"/>
  <c r="VT183" i="63"/>
  <c r="ABW183" i="63" s="1"/>
  <c r="VT218" i="63"/>
  <c r="ABW218" i="63" s="1"/>
  <c r="VT112" i="63"/>
  <c r="ABW112" i="63" s="1"/>
  <c r="VT219" i="63"/>
  <c r="ABW219" i="63" s="1"/>
  <c r="ZT40" i="63"/>
  <c r="J40" i="63" s="1"/>
  <c r="VN254" i="63"/>
  <c r="ABQ254" i="63" s="1"/>
  <c r="I253" i="63"/>
  <c r="VT23" i="63"/>
  <c r="ABW23" i="63" s="1"/>
  <c r="VT123" i="63"/>
  <c r="ABW123" i="63" s="1"/>
  <c r="VT236" i="63"/>
  <c r="ABW236" i="63" s="1"/>
  <c r="I93" i="63"/>
  <c r="VT150" i="63"/>
  <c r="ABW150" i="63" s="1"/>
  <c r="VT113" i="63"/>
  <c r="ABW113" i="63" s="1"/>
  <c r="VT122" i="63"/>
  <c r="ABW122" i="63" s="1"/>
  <c r="I177" i="63"/>
  <c r="VT28" i="63"/>
  <c r="ABW28" i="63" s="1"/>
  <c r="ZT41" i="63"/>
  <c r="VT177" i="63"/>
  <c r="ABW177" i="63" s="1"/>
  <c r="I34" i="63"/>
  <c r="I130" i="63"/>
  <c r="VT179" i="63"/>
  <c r="ABW179" i="63" s="1"/>
  <c r="VT82" i="63"/>
  <c r="ABW82" i="63" s="1"/>
  <c r="VT138" i="63"/>
  <c r="ABW138" i="63" s="1"/>
  <c r="VT213" i="63"/>
  <c r="ABW213" i="63" s="1"/>
  <c r="VT221" i="63"/>
  <c r="ABW221" i="63" s="1"/>
  <c r="VT257" i="63"/>
  <c r="ABW257" i="63" s="1"/>
  <c r="VT143" i="63"/>
  <c r="ABW143" i="63" s="1"/>
  <c r="VT188" i="63"/>
  <c r="ABW188" i="63" s="1"/>
  <c r="VT140" i="63"/>
  <c r="ABW140" i="63" s="1"/>
  <c r="VT190" i="63"/>
  <c r="ABW190" i="63" s="1"/>
  <c r="I209" i="63"/>
  <c r="I143" i="63"/>
  <c r="I169" i="63"/>
  <c r="VT11" i="63"/>
  <c r="ABW11" i="63" s="1"/>
  <c r="VT57" i="63"/>
  <c r="ABW57" i="63" s="1"/>
  <c r="VT83" i="63"/>
  <c r="ABW83" i="63" s="1"/>
  <c r="VT34" i="63"/>
  <c r="ABW34" i="63" s="1"/>
  <c r="I85" i="63"/>
  <c r="I110" i="63"/>
  <c r="I210" i="63"/>
  <c r="VT111" i="63"/>
  <c r="ABW111" i="63" s="1"/>
  <c r="VT250" i="63"/>
  <c r="ABW250" i="63" s="1"/>
  <c r="VT85" i="63"/>
  <c r="ABW85" i="63" s="1"/>
  <c r="I246" i="63"/>
  <c r="ZT27" i="63"/>
  <c r="J27" i="63" s="1"/>
  <c r="VT87" i="63"/>
  <c r="ABW87" i="63" s="1"/>
  <c r="VT148" i="63"/>
  <c r="ABW148" i="63" s="1"/>
  <c r="I62" i="63"/>
  <c r="VT93" i="63"/>
  <c r="ABW93" i="63" s="1"/>
  <c r="VT70" i="63"/>
  <c r="ABW70" i="63" s="1"/>
  <c r="I148" i="63"/>
  <c r="I150" i="63"/>
  <c r="I36" i="63"/>
  <c r="WQ159" i="63"/>
  <c r="ACT159" i="63" s="1"/>
  <c r="ZT190" i="63"/>
  <c r="I28" i="63"/>
  <c r="ZT148" i="63"/>
  <c r="J148" i="63" s="1"/>
  <c r="VT169" i="63"/>
  <c r="ABW169" i="63" s="1"/>
  <c r="VT255" i="63"/>
  <c r="ABW255" i="63" s="1"/>
  <c r="VT209" i="63"/>
  <c r="ABW209" i="63" s="1"/>
  <c r="I48" i="63"/>
  <c r="I147" i="63"/>
  <c r="VT156" i="63"/>
  <c r="ABW156" i="63" s="1"/>
  <c r="VT42" i="63"/>
  <c r="ABW42" i="63" s="1"/>
  <c r="VT251" i="63"/>
  <c r="ABW251" i="63" s="1"/>
  <c r="VT170" i="63"/>
  <c r="ABW170" i="63" s="1"/>
  <c r="VT74" i="63"/>
  <c r="ABW74" i="63" s="1"/>
  <c r="VT29" i="63"/>
  <c r="ABW29" i="63" s="1"/>
  <c r="VT164" i="63"/>
  <c r="ABW164" i="63" s="1"/>
  <c r="VT97" i="63"/>
  <c r="ABW97" i="63" s="1"/>
  <c r="VT207" i="63"/>
  <c r="ABW207" i="63" s="1"/>
  <c r="VT75" i="63"/>
  <c r="ABW75" i="63" s="1"/>
  <c r="VT252" i="63"/>
  <c r="ABW252" i="63" s="1"/>
  <c r="VT101" i="63"/>
  <c r="ABW101" i="63" s="1"/>
  <c r="ZT123" i="63"/>
  <c r="VT108" i="63"/>
  <c r="ABW108" i="63" s="1"/>
  <c r="VT192" i="63"/>
  <c r="ABW192" i="63" s="1"/>
  <c r="VT67" i="63"/>
  <c r="ABW67" i="63" s="1"/>
  <c r="VP238" i="63"/>
  <c r="ABS238" i="63" s="1"/>
  <c r="VT90" i="63"/>
  <c r="ABW90" i="63" s="1"/>
  <c r="VT195" i="63"/>
  <c r="ABW195" i="63" s="1"/>
  <c r="VT46" i="63"/>
  <c r="ABW46" i="63" s="1"/>
  <c r="VT237" i="63"/>
  <c r="ABW237" i="63" s="1"/>
  <c r="VT238" i="63"/>
  <c r="ABW238" i="63" s="1"/>
  <c r="VP177" i="63"/>
  <c r="ABS177" i="63" s="1"/>
  <c r="VT107" i="63"/>
  <c r="ABW107" i="63" s="1"/>
  <c r="VT256" i="63"/>
  <c r="ABW256" i="63" s="1"/>
  <c r="VT53" i="63"/>
  <c r="ABW53" i="63" s="1"/>
  <c r="VT194" i="63"/>
  <c r="ABW194" i="63" s="1"/>
  <c r="VT248" i="63"/>
  <c r="ABW248" i="63" s="1"/>
  <c r="VT76" i="63"/>
  <c r="ABW76" i="63" s="1"/>
  <c r="VT68" i="63"/>
  <c r="ABW68" i="63" s="1"/>
  <c r="VT232" i="63"/>
  <c r="ABW232" i="63" s="1"/>
  <c r="VT175" i="63"/>
  <c r="ABW175" i="63" s="1"/>
  <c r="VT231" i="63"/>
  <c r="ABW231" i="63" s="1"/>
  <c r="VT127" i="63"/>
  <c r="ABW127" i="63" s="1"/>
  <c r="ZT182" i="63"/>
  <c r="J182" i="63" s="1"/>
  <c r="VT17" i="63"/>
  <c r="ABW17" i="63" s="1"/>
  <c r="VT39" i="63"/>
  <c r="ABW39" i="63" s="1"/>
  <c r="VT13" i="63"/>
  <c r="ABW13" i="63" s="1"/>
  <c r="VP210" i="63"/>
  <c r="ABS210" i="63" s="1"/>
  <c r="VT152" i="63"/>
  <c r="ABW152" i="63" s="1"/>
  <c r="VT19" i="63"/>
  <c r="ABW19" i="63" s="1"/>
  <c r="VT124" i="63"/>
  <c r="ABW124" i="63" s="1"/>
  <c r="VT89" i="63"/>
  <c r="ABW89" i="63" s="1"/>
  <c r="ZT219" i="63"/>
  <c r="VT128" i="63"/>
  <c r="ABW128" i="63" s="1"/>
  <c r="VT230" i="63"/>
  <c r="ABW230" i="63" s="1"/>
  <c r="VT182" i="63"/>
  <c r="ABW182" i="63" s="1"/>
  <c r="VT214" i="63"/>
  <c r="ABW214" i="63" s="1"/>
  <c r="I149" i="63"/>
  <c r="I259" i="63"/>
  <c r="I55" i="63"/>
  <c r="WQ250" i="63"/>
  <c r="ACT250" i="63" s="1"/>
  <c r="I127" i="63"/>
  <c r="I33" i="63"/>
  <c r="I220" i="63"/>
  <c r="I182" i="63"/>
  <c r="I165" i="63"/>
  <c r="WQ184" i="63"/>
  <c r="ACT184" i="63" s="1"/>
  <c r="I241" i="63"/>
  <c r="I161" i="63"/>
  <c r="I243" i="63"/>
  <c r="I158" i="63"/>
  <c r="I58" i="63"/>
  <c r="I222" i="63"/>
  <c r="WQ256" i="63"/>
  <c r="ACT256" i="63" s="1"/>
  <c r="I252" i="63"/>
  <c r="I31" i="63"/>
  <c r="I101" i="63"/>
  <c r="I79" i="63"/>
  <c r="I74" i="63"/>
  <c r="I173" i="63"/>
  <c r="WQ19" i="63"/>
  <c r="ACT19" i="63" s="1"/>
  <c r="I178" i="63"/>
  <c r="I233" i="63"/>
  <c r="I80" i="63"/>
  <c r="I139" i="63"/>
  <c r="I221" i="63"/>
  <c r="I202" i="63"/>
  <c r="I234" i="63"/>
  <c r="I32" i="63"/>
  <c r="I192" i="63"/>
  <c r="I67" i="63"/>
  <c r="I84" i="63"/>
  <c r="I251" i="63"/>
  <c r="I189" i="63"/>
  <c r="I254" i="63"/>
  <c r="I47" i="63"/>
  <c r="WQ34" i="63"/>
  <c r="ACT34" i="63" s="1"/>
  <c r="I200" i="63"/>
  <c r="I78" i="63"/>
  <c r="I22" i="63"/>
  <c r="I224" i="63"/>
  <c r="I247" i="63"/>
  <c r="I151" i="63"/>
  <c r="I23" i="63"/>
  <c r="I228" i="63"/>
  <c r="I225" i="63"/>
  <c r="I217" i="63"/>
  <c r="I117" i="63"/>
  <c r="I95" i="63"/>
  <c r="I59" i="63"/>
  <c r="I30" i="63"/>
  <c r="I257" i="63"/>
  <c r="I119" i="63"/>
  <c r="I244" i="63"/>
  <c r="WQ117" i="63"/>
  <c r="ACT117" i="63" s="1"/>
  <c r="I106" i="63"/>
  <c r="I71" i="63"/>
  <c r="I38" i="63"/>
  <c r="I26" i="63"/>
  <c r="I54" i="63"/>
  <c r="I14" i="63"/>
  <c r="I208" i="63"/>
  <c r="I172" i="63"/>
  <c r="I60" i="63"/>
  <c r="I72" i="63"/>
  <c r="I230" i="63"/>
  <c r="I18" i="63"/>
  <c r="I16" i="63"/>
  <c r="I218" i="63"/>
  <c r="I27" i="63"/>
  <c r="I201" i="63"/>
  <c r="I154" i="63"/>
  <c r="I134" i="63"/>
  <c r="I260" i="63"/>
  <c r="I215" i="63"/>
  <c r="I112" i="63"/>
  <c r="I179" i="63"/>
  <c r="I236" i="63"/>
  <c r="I83" i="63"/>
  <c r="I115" i="63"/>
  <c r="I213" i="63"/>
  <c r="I140" i="63"/>
  <c r="I111" i="63"/>
  <c r="I155" i="63"/>
  <c r="I229" i="63"/>
  <c r="I160" i="63"/>
  <c r="I156" i="63"/>
  <c r="I64" i="63"/>
  <c r="I235" i="63"/>
  <c r="I240" i="63"/>
  <c r="I102" i="63"/>
  <c r="VT145" i="63"/>
  <c r="ABW145" i="63" s="1"/>
  <c r="VT191" i="63"/>
  <c r="ABW191" i="63" s="1"/>
  <c r="VT225" i="63"/>
  <c r="ABW225" i="63" s="1"/>
  <c r="VT247" i="63"/>
  <c r="ABW247" i="63" s="1"/>
  <c r="VT246" i="63"/>
  <c r="ABW246" i="63" s="1"/>
  <c r="ZT87" i="63"/>
  <c r="VT201" i="63"/>
  <c r="ABW201" i="63" s="1"/>
  <c r="VN190" i="63"/>
  <c r="ABQ190" i="63" s="1"/>
  <c r="VT117" i="63"/>
  <c r="ABW117" i="63" s="1"/>
  <c r="VP182" i="63"/>
  <c r="ABS182" i="63" s="1"/>
  <c r="VT88" i="63"/>
  <c r="ABW88" i="63" s="1"/>
  <c r="VT187" i="63"/>
  <c r="ABW187" i="63" s="1"/>
  <c r="VT36" i="63"/>
  <c r="ABW36" i="63" s="1"/>
  <c r="VT162" i="63"/>
  <c r="ABW162" i="63" s="1"/>
  <c r="ZV162" i="63"/>
  <c r="VT62" i="63"/>
  <c r="ABW62" i="63" s="1"/>
  <c r="ZV62" i="63"/>
  <c r="VT61" i="63"/>
  <c r="ABW61" i="63" s="1"/>
  <c r="ZV61" i="63"/>
  <c r="J61" i="63" s="1"/>
  <c r="ZT65" i="63"/>
  <c r="VT91" i="63"/>
  <c r="ABW91" i="63" s="1"/>
  <c r="ZV91" i="63"/>
  <c r="VT258" i="63"/>
  <c r="ABW258" i="63" s="1"/>
  <c r="VT65" i="63"/>
  <c r="ABW65" i="63" s="1"/>
  <c r="ZT233" i="63"/>
  <c r="VT56" i="63"/>
  <c r="ABW56" i="63" s="1"/>
  <c r="ZV56" i="63"/>
  <c r="VT226" i="63"/>
  <c r="ABW226" i="63" s="1"/>
  <c r="ZV226" i="63"/>
  <c r="VT204" i="63"/>
  <c r="ABW204" i="63" s="1"/>
  <c r="ZV204" i="63"/>
  <c r="VT60" i="63"/>
  <c r="ABW60" i="63" s="1"/>
  <c r="VT134" i="63"/>
  <c r="ABW134" i="63" s="1"/>
  <c r="VT186" i="63"/>
  <c r="ABW186" i="63" s="1"/>
  <c r="VT32" i="63"/>
  <c r="ABW32" i="63" s="1"/>
  <c r="VT141" i="63"/>
  <c r="ABW141" i="63" s="1"/>
  <c r="ZV141" i="63"/>
  <c r="VT86" i="63"/>
  <c r="ABW86" i="63" s="1"/>
  <c r="ZV86" i="63"/>
  <c r="J86" i="63" s="1"/>
  <c r="VT166" i="63"/>
  <c r="ABW166" i="63" s="1"/>
  <c r="ZV166" i="63"/>
  <c r="VT104" i="63"/>
  <c r="ABW104" i="63" s="1"/>
  <c r="VT139" i="63"/>
  <c r="ABW139" i="63" s="1"/>
  <c r="VT47" i="63"/>
  <c r="ABW47" i="63" s="1"/>
  <c r="ZV47" i="63"/>
  <c r="VT196" i="63"/>
  <c r="ABW196" i="63" s="1"/>
  <c r="ZV196" i="63"/>
  <c r="VT208" i="63"/>
  <c r="ABW208" i="63" s="1"/>
  <c r="ZV208" i="63"/>
  <c r="J208" i="63" s="1"/>
  <c r="VT103" i="63"/>
  <c r="ABW103" i="63" s="1"/>
  <c r="ZV103" i="63"/>
  <c r="VT168" i="63"/>
  <c r="ABW168" i="63" s="1"/>
  <c r="ZV168" i="63"/>
  <c r="J168" i="63" s="1"/>
  <c r="VT253" i="63"/>
  <c r="ABW253" i="63" s="1"/>
  <c r="ZV253" i="63"/>
  <c r="VT171" i="63"/>
  <c r="ABW171" i="63" s="1"/>
  <c r="ZV171" i="63"/>
  <c r="J171" i="63" s="1"/>
  <c r="VT98" i="63"/>
  <c r="ABW98" i="63" s="1"/>
  <c r="ZV98" i="63"/>
  <c r="VT73" i="63"/>
  <c r="ABW73" i="63" s="1"/>
  <c r="ZV73" i="63"/>
  <c r="VT130" i="63"/>
  <c r="ABW130" i="63" s="1"/>
  <c r="VT110" i="63"/>
  <c r="ABW110" i="63" s="1"/>
  <c r="VT154" i="63"/>
  <c r="ABW154" i="63" s="1"/>
  <c r="VT165" i="63"/>
  <c r="ABW165" i="63" s="1"/>
  <c r="ZV165" i="63"/>
  <c r="VT96" i="63"/>
  <c r="ABW96" i="63" s="1"/>
  <c r="VT149" i="63"/>
  <c r="ABW149" i="63" s="1"/>
  <c r="ZV149" i="63"/>
  <c r="VT63" i="63"/>
  <c r="ABW63" i="63" s="1"/>
  <c r="ZV63" i="63"/>
  <c r="VT167" i="63"/>
  <c r="ABW167" i="63" s="1"/>
  <c r="ZV167" i="63"/>
  <c r="VT99" i="63"/>
  <c r="ABW99" i="63" s="1"/>
  <c r="ZV99" i="63"/>
  <c r="VT15" i="63"/>
  <c r="ABW15" i="63" s="1"/>
  <c r="ZV15" i="63"/>
  <c r="VT210" i="63"/>
  <c r="ABW210" i="63" s="1"/>
  <c r="ZV210" i="63"/>
  <c r="J210" i="63" s="1"/>
  <c r="VN125" i="63"/>
  <c r="ABQ125" i="63" s="1"/>
  <c r="I170" i="63"/>
  <c r="ZT112" i="63"/>
  <c r="J112" i="63" s="1"/>
  <c r="ZT253" i="63"/>
  <c r="ZT134" i="63"/>
  <c r="WR158" i="63"/>
  <c r="ACU158" i="63" s="1"/>
  <c r="ZT57" i="63"/>
  <c r="ZT239" i="63"/>
  <c r="J239" i="63" s="1"/>
  <c r="WQ238" i="63"/>
  <c r="ACT238" i="63" s="1"/>
  <c r="I176" i="63"/>
  <c r="ZT235" i="63"/>
  <c r="J235" i="63" s="1"/>
  <c r="VR47" i="63"/>
  <c r="ABU47" i="63" s="1"/>
  <c r="VR67" i="63"/>
  <c r="ABU67" i="63" s="1"/>
  <c r="ZT223" i="63"/>
  <c r="ZT247" i="63"/>
  <c r="ZT105" i="63"/>
  <c r="WR106" i="63"/>
  <c r="ACU106" i="63" s="1"/>
  <c r="VR235" i="63"/>
  <c r="ABU235" i="63" s="1"/>
  <c r="VP153" i="63"/>
  <c r="ABS153" i="63" s="1"/>
  <c r="VP94" i="63"/>
  <c r="ABS94" i="63" s="1"/>
  <c r="VN43" i="63"/>
  <c r="ABQ43" i="63" s="1"/>
  <c r="WQ103" i="63"/>
  <c r="ACT103" i="63" s="1"/>
  <c r="I168" i="63"/>
  <c r="VP204" i="63"/>
  <c r="ABS204" i="63" s="1"/>
  <c r="WQ188" i="63"/>
  <c r="ACT188" i="63" s="1"/>
  <c r="ABU112" i="63"/>
  <c r="VP216" i="63"/>
  <c r="ABS216" i="63" s="1"/>
  <c r="ABU128" i="63"/>
  <c r="WR259" i="63"/>
  <c r="ACU259" i="63" s="1"/>
  <c r="VP35" i="63"/>
  <c r="ABS35" i="63" s="1"/>
  <c r="WQ239" i="63"/>
  <c r="ACT239" i="63" s="1"/>
  <c r="VP126" i="63"/>
  <c r="ABS126" i="63" s="1"/>
  <c r="ABU132" i="63"/>
  <c r="VN129" i="63"/>
  <c r="ABQ129" i="63" s="1"/>
  <c r="ZT231" i="63"/>
  <c r="WQ150" i="63"/>
  <c r="ACT150" i="63" s="1"/>
  <c r="WR50" i="63"/>
  <c r="ACU50" i="63" s="1"/>
  <c r="ABU250" i="63"/>
  <c r="ABU162" i="63"/>
  <c r="ABU81" i="63"/>
  <c r="I242" i="63"/>
  <c r="WR148" i="63"/>
  <c r="ACU148" i="63" s="1"/>
  <c r="I35" i="63"/>
  <c r="VP231" i="63"/>
  <c r="ABS231" i="63" s="1"/>
  <c r="WR206" i="63"/>
  <c r="ACU206" i="63" s="1"/>
  <c r="WQ86" i="63"/>
  <c r="ACT86" i="63" s="1"/>
  <c r="VP221" i="63"/>
  <c r="ABS221" i="63" s="1"/>
  <c r="WR110" i="63"/>
  <c r="ACU110" i="63" s="1"/>
  <c r="WR23" i="63"/>
  <c r="ACU23" i="63" s="1"/>
  <c r="WQ81" i="63"/>
  <c r="ACT81" i="63" s="1"/>
  <c r="VN226" i="63"/>
  <c r="ABQ226" i="63" s="1"/>
  <c r="WR189" i="63"/>
  <c r="ACU189" i="63" s="1"/>
  <c r="WR143" i="63"/>
  <c r="ACU143" i="63" s="1"/>
  <c r="ABU19" i="63"/>
  <c r="ABU174" i="63"/>
  <c r="ABU245" i="63"/>
  <c r="WQ84" i="63"/>
  <c r="ACT84" i="63" s="1"/>
  <c r="VN175" i="63"/>
  <c r="ABQ175" i="63" s="1"/>
  <c r="WR245" i="63"/>
  <c r="ACU245" i="63" s="1"/>
  <c r="ABU71" i="63"/>
  <c r="ABU83" i="63"/>
  <c r="VN71" i="63"/>
  <c r="ABQ71" i="63" s="1"/>
  <c r="WR41" i="63"/>
  <c r="ACU41" i="63" s="1"/>
  <c r="VP100" i="63"/>
  <c r="ABS100" i="63" s="1"/>
  <c r="VN255" i="63"/>
  <c r="ABQ255" i="63" s="1"/>
  <c r="VP37" i="63"/>
  <c r="ABS37" i="63" s="1"/>
  <c r="I76" i="63"/>
  <c r="WQ254" i="63"/>
  <c r="ACT254" i="63" s="1"/>
  <c r="VN194" i="63"/>
  <c r="ABQ194" i="63" s="1"/>
  <c r="WR35" i="63"/>
  <c r="ACU35" i="63" s="1"/>
  <c r="WQ196" i="63"/>
  <c r="ACT196" i="63" s="1"/>
  <c r="VP25" i="63"/>
  <c r="ABS25" i="63" s="1"/>
  <c r="WR32" i="63"/>
  <c r="ACU32" i="63" s="1"/>
  <c r="WQ161" i="63"/>
  <c r="ACT161" i="63" s="1"/>
  <c r="WR19" i="63"/>
  <c r="ACU19" i="63" s="1"/>
  <c r="VN52" i="63"/>
  <c r="ABQ52" i="63" s="1"/>
  <c r="WQ92" i="63"/>
  <c r="ACT92" i="63" s="1"/>
  <c r="WQ200" i="63"/>
  <c r="ACT200" i="63" s="1"/>
  <c r="ABU45" i="63"/>
  <c r="ABU23" i="63"/>
  <c r="WR48" i="63"/>
  <c r="ACU48" i="63" s="1"/>
  <c r="VN239" i="63"/>
  <c r="ABQ239" i="63" s="1"/>
  <c r="ABU26" i="63"/>
  <c r="ABU166" i="63"/>
  <c r="WR236" i="63"/>
  <c r="ACU236" i="63" s="1"/>
  <c r="VN81" i="63"/>
  <c r="ABQ81" i="63" s="1"/>
  <c r="WR62" i="63"/>
  <c r="ACU62" i="63" s="1"/>
  <c r="I120" i="63"/>
  <c r="WR221" i="63"/>
  <c r="ACU221" i="63" s="1"/>
  <c r="WQ37" i="63"/>
  <c r="ACT37" i="63" s="1"/>
  <c r="VP244" i="63"/>
  <c r="ABS244" i="63" s="1"/>
  <c r="WQ46" i="63"/>
  <c r="ACT46" i="63" s="1"/>
  <c r="WQ97" i="63"/>
  <c r="ACT97" i="63" s="1"/>
  <c r="WR147" i="63"/>
  <c r="ACU147" i="63" s="1"/>
  <c r="WQ260" i="63"/>
  <c r="ACT260" i="63" s="1"/>
  <c r="VN245" i="63"/>
  <c r="ABQ245" i="63" s="1"/>
  <c r="WR223" i="63"/>
  <c r="ACU223" i="63" s="1"/>
  <c r="WQ116" i="63"/>
  <c r="ACT116" i="63" s="1"/>
  <c r="WR28" i="63"/>
  <c r="ACU28" i="63" s="1"/>
  <c r="VP17" i="63"/>
  <c r="ABS17" i="63" s="1"/>
  <c r="WR167" i="63"/>
  <c r="ACU167" i="63" s="1"/>
  <c r="VN192" i="63"/>
  <c r="ABQ192" i="63" s="1"/>
  <c r="VP165" i="63"/>
  <c r="ABS165" i="63" s="1"/>
  <c r="ABU14" i="63"/>
  <c r="ABU180" i="63"/>
  <c r="ABU126" i="63"/>
  <c r="VP138" i="63"/>
  <c r="ABS138" i="63" s="1"/>
  <c r="WQ131" i="63"/>
  <c r="ACT131" i="63" s="1"/>
  <c r="WQ245" i="63"/>
  <c r="ACT245" i="63" s="1"/>
  <c r="VP159" i="63"/>
  <c r="ABS159" i="63" s="1"/>
  <c r="WQ73" i="63"/>
  <c r="ACT73" i="63" s="1"/>
  <c r="WR182" i="63"/>
  <c r="ACU182" i="63" s="1"/>
  <c r="VP74" i="63"/>
  <c r="ABS74" i="63" s="1"/>
  <c r="VP33" i="63"/>
  <c r="ABS33" i="63" s="1"/>
  <c r="VP214" i="63"/>
  <c r="ABS214" i="63" s="1"/>
  <c r="WQ43" i="63"/>
  <c r="ACT43" i="63" s="1"/>
  <c r="WQ102" i="63"/>
  <c r="ACT102" i="63" s="1"/>
  <c r="ABU53" i="63"/>
  <c r="WR224" i="63"/>
  <c r="ACU224" i="63" s="1"/>
  <c r="VN118" i="63"/>
  <c r="ABQ118" i="63" s="1"/>
  <c r="ABU244" i="63"/>
  <c r="VP92" i="63"/>
  <c r="ABS92" i="63" s="1"/>
  <c r="WQ204" i="63"/>
  <c r="ACT204" i="63" s="1"/>
  <c r="WQ149" i="63"/>
  <c r="ACT149" i="63" s="1"/>
  <c r="WR141" i="63"/>
  <c r="ACU141" i="63" s="1"/>
  <c r="ABU241" i="63"/>
  <c r="I75" i="63"/>
  <c r="WR88" i="63"/>
  <c r="ACU88" i="63" s="1"/>
  <c r="ABU115" i="63"/>
  <c r="VP98" i="63"/>
  <c r="ABS98" i="63" s="1"/>
  <c r="WR63" i="63"/>
  <c r="ACU63" i="63" s="1"/>
  <c r="WQ251" i="63"/>
  <c r="ACT251" i="63" s="1"/>
  <c r="WQ224" i="63"/>
  <c r="ACT224" i="63" s="1"/>
  <c r="ABU13" i="63"/>
  <c r="VP196" i="63"/>
  <c r="ABS196" i="63" s="1"/>
  <c r="WR44" i="63"/>
  <c r="ACU44" i="63" s="1"/>
  <c r="VP125" i="63"/>
  <c r="ABS125" i="63" s="1"/>
  <c r="WR136" i="63"/>
  <c r="ACU136" i="63" s="1"/>
  <c r="WQ36" i="63"/>
  <c r="ACT36" i="63" s="1"/>
  <c r="WR175" i="63"/>
  <c r="ACU175" i="63" s="1"/>
  <c r="ABU135" i="63"/>
  <c r="VP107" i="63"/>
  <c r="ABS107" i="63" s="1"/>
  <c r="WR52" i="63"/>
  <c r="ACU52" i="63" s="1"/>
  <c r="WR194" i="63"/>
  <c r="ACU194" i="63" s="1"/>
  <c r="VP60" i="63"/>
  <c r="ABS60" i="63" s="1"/>
  <c r="WQ226" i="63"/>
  <c r="ACT226" i="63" s="1"/>
  <c r="WR159" i="63"/>
  <c r="ACU159" i="63" s="1"/>
  <c r="WQ70" i="63"/>
  <c r="ACT70" i="63" s="1"/>
  <c r="WQ63" i="63"/>
  <c r="ACT63" i="63" s="1"/>
  <c r="WR242" i="63"/>
  <c r="ACU242" i="63" s="1"/>
  <c r="WR202" i="63"/>
  <c r="ACU202" i="63" s="1"/>
  <c r="WQ82" i="63"/>
  <c r="ACT82" i="63" s="1"/>
  <c r="WR173" i="63"/>
  <c r="ACU173" i="63" s="1"/>
  <c r="ABU92" i="63"/>
  <c r="WQ113" i="63"/>
  <c r="ACT113" i="63" s="1"/>
  <c r="WQ240" i="63"/>
  <c r="ACT240" i="63" s="1"/>
  <c r="WQ110" i="63"/>
  <c r="ACT110" i="63" s="1"/>
  <c r="WR111" i="63"/>
  <c r="ACU111" i="63" s="1"/>
  <c r="ABU233" i="63"/>
  <c r="WQ180" i="63"/>
  <c r="ACT180" i="63" s="1"/>
  <c r="WQ85" i="63"/>
  <c r="ACT85" i="63" s="1"/>
  <c r="WR13" i="63"/>
  <c r="ACU13" i="63" s="1"/>
  <c r="I20" i="63"/>
  <c r="WR100" i="63"/>
  <c r="ACU100" i="63" s="1"/>
  <c r="WQ75" i="63"/>
  <c r="ACT75" i="63" s="1"/>
  <c r="WR144" i="63"/>
  <c r="ACU144" i="63" s="1"/>
  <c r="WQ257" i="63"/>
  <c r="ACT257" i="63" s="1"/>
  <c r="VP113" i="63"/>
  <c r="ABS113" i="63" s="1"/>
  <c r="VP171" i="63"/>
  <c r="ABS171" i="63" s="1"/>
  <c r="VP66" i="63"/>
  <c r="ABS66" i="63" s="1"/>
  <c r="VP158" i="63"/>
  <c r="ABS158" i="63" s="1"/>
  <c r="VN13" i="63"/>
  <c r="ABQ13" i="63" s="1"/>
  <c r="VN163" i="63"/>
  <c r="ABQ163" i="63" s="1"/>
  <c r="VN230" i="63"/>
  <c r="ABQ230" i="63" s="1"/>
  <c r="WR150" i="63"/>
  <c r="ACU150" i="63" s="1"/>
  <c r="WQ90" i="63"/>
  <c r="ACT90" i="63" s="1"/>
  <c r="ABU234" i="63"/>
  <c r="WR81" i="63"/>
  <c r="ACU81" i="63" s="1"/>
  <c r="ABU89" i="63"/>
  <c r="VN201" i="63"/>
  <c r="ABQ201" i="63" s="1"/>
  <c r="VN120" i="63"/>
  <c r="ABQ120" i="63" s="1"/>
  <c r="VN258" i="63"/>
  <c r="ABQ258" i="63" s="1"/>
  <c r="VN220" i="63"/>
  <c r="ABQ220" i="63" s="1"/>
  <c r="VN36" i="63"/>
  <c r="ABQ36" i="63" s="1"/>
  <c r="VN138" i="63"/>
  <c r="ABQ138" i="63" s="1"/>
  <c r="VN92" i="63"/>
  <c r="ABQ92" i="63" s="1"/>
  <c r="VN65" i="63"/>
  <c r="ABQ65" i="63" s="1"/>
  <c r="ABU49" i="63"/>
  <c r="ABU256" i="63"/>
  <c r="ABU243" i="63"/>
  <c r="ABU29" i="63"/>
  <c r="ABU137" i="63"/>
  <c r="ABU118" i="63"/>
  <c r="ABU96" i="63"/>
  <c r="ABU140" i="63"/>
  <c r="ABU105" i="63"/>
  <c r="ABU42" i="63"/>
  <c r="ABU38" i="63"/>
  <c r="VP248" i="63"/>
  <c r="ABS248" i="63" s="1"/>
  <c r="VP111" i="63"/>
  <c r="ABS111" i="63" s="1"/>
  <c r="VN39" i="63"/>
  <c r="ABQ39" i="63" s="1"/>
  <c r="I164" i="63"/>
  <c r="VN188" i="63"/>
  <c r="ABQ188" i="63" s="1"/>
  <c r="VN64" i="63"/>
  <c r="ABQ64" i="63" s="1"/>
  <c r="I167" i="63"/>
  <c r="VN146" i="63"/>
  <c r="ABQ146" i="63" s="1"/>
  <c r="VN58" i="63"/>
  <c r="ABQ58" i="63" s="1"/>
  <c r="VN225" i="63"/>
  <c r="ABQ225" i="63" s="1"/>
  <c r="VN31" i="63"/>
  <c r="ABQ31" i="63" s="1"/>
  <c r="VP200" i="63"/>
  <c r="ABS200" i="63" s="1"/>
  <c r="WQ120" i="63"/>
  <c r="ACT120" i="63" s="1"/>
  <c r="WQ241" i="63"/>
  <c r="ACT241" i="63" s="1"/>
  <c r="WQ220" i="63"/>
  <c r="ACT220" i="63" s="1"/>
  <c r="WQ89" i="63"/>
  <c r="ACT89" i="63" s="1"/>
  <c r="WQ134" i="63"/>
  <c r="ACT134" i="63" s="1"/>
  <c r="VP226" i="63"/>
  <c r="ABS226" i="63" s="1"/>
  <c r="WQ146" i="63"/>
  <c r="ACT146" i="63" s="1"/>
  <c r="VP109" i="63"/>
  <c r="ABS109" i="63" s="1"/>
  <c r="VN253" i="63"/>
  <c r="ABQ253" i="63" s="1"/>
  <c r="WR227" i="63"/>
  <c r="ACU227" i="63" s="1"/>
  <c r="WR181" i="63"/>
  <c r="ACU181" i="63" s="1"/>
  <c r="WQ230" i="63"/>
  <c r="ACT230" i="63" s="1"/>
  <c r="WR36" i="63"/>
  <c r="ACU36" i="63" s="1"/>
  <c r="WR16" i="63"/>
  <c r="ACU16" i="63" s="1"/>
  <c r="WQ58" i="63"/>
  <c r="ACT58" i="63" s="1"/>
  <c r="VN93" i="63"/>
  <c r="ABQ93" i="63" s="1"/>
  <c r="WR146" i="63"/>
  <c r="ACU146" i="63" s="1"/>
  <c r="VP252" i="63"/>
  <c r="ABS252" i="63" s="1"/>
  <c r="WQ135" i="63"/>
  <c r="ACT135" i="63" s="1"/>
  <c r="VN227" i="63"/>
  <c r="ABQ227" i="63" s="1"/>
  <c r="WQ145" i="63"/>
  <c r="ACT145" i="63" s="1"/>
  <c r="I50" i="63"/>
  <c r="I141" i="63"/>
  <c r="WR115" i="63"/>
  <c r="ACU115" i="63" s="1"/>
  <c r="WR249" i="63"/>
  <c r="ACU249" i="63" s="1"/>
  <c r="WQ32" i="63"/>
  <c r="ACT32" i="63" s="1"/>
  <c r="VN57" i="63"/>
  <c r="ABQ57" i="63" s="1"/>
  <c r="WR209" i="63"/>
  <c r="ACU209" i="63" s="1"/>
  <c r="VN139" i="63"/>
  <c r="ABQ139" i="63" s="1"/>
  <c r="ABU68" i="63"/>
  <c r="VP42" i="63"/>
  <c r="ABS42" i="63" s="1"/>
  <c r="VP62" i="63"/>
  <c r="ABS62" i="63" s="1"/>
  <c r="VP135" i="63"/>
  <c r="ABS135" i="63" s="1"/>
  <c r="VP205" i="63"/>
  <c r="ABS205" i="63" s="1"/>
  <c r="VN143" i="63"/>
  <c r="ABQ143" i="63" s="1"/>
  <c r="ABU66" i="63"/>
  <c r="ABU40" i="63"/>
  <c r="VP49" i="63"/>
  <c r="ABS49" i="63" s="1"/>
  <c r="WR24" i="63"/>
  <c r="ACU24" i="63" s="1"/>
  <c r="WQ139" i="63"/>
  <c r="ACT139" i="63" s="1"/>
  <c r="WR210" i="63"/>
  <c r="ACU210" i="63" s="1"/>
  <c r="VN51" i="63"/>
  <c r="ABQ51" i="63" s="1"/>
  <c r="ABU57" i="63"/>
  <c r="VN82" i="63"/>
  <c r="ABQ82" i="63" s="1"/>
  <c r="VN252" i="63"/>
  <c r="ABQ252" i="63" s="1"/>
  <c r="WQ33" i="63"/>
  <c r="ACT33" i="63" s="1"/>
  <c r="VN121" i="63"/>
  <c r="ABQ121" i="63" s="1"/>
  <c r="VP44" i="63"/>
  <c r="ABS44" i="63" s="1"/>
  <c r="ABU220" i="63"/>
  <c r="VP131" i="63"/>
  <c r="ABS131" i="63" s="1"/>
  <c r="VN156" i="63"/>
  <c r="ABQ156" i="63" s="1"/>
  <c r="WR208" i="63"/>
  <c r="ACU208" i="63" s="1"/>
  <c r="VN128" i="63"/>
  <c r="ABQ128" i="63" s="1"/>
  <c r="VP220" i="63"/>
  <c r="ABS220" i="63" s="1"/>
  <c r="ABU50" i="63"/>
  <c r="WR121" i="63"/>
  <c r="ACU121" i="63" s="1"/>
  <c r="WR251" i="63"/>
  <c r="ACU251" i="63" s="1"/>
  <c r="WR177" i="63"/>
  <c r="ACU177" i="63" s="1"/>
  <c r="WQ201" i="63"/>
  <c r="ACT201" i="63" s="1"/>
  <c r="VN135" i="63"/>
  <c r="ABQ135" i="63" s="1"/>
  <c r="WQ64" i="63"/>
  <c r="ACT64" i="63" s="1"/>
  <c r="VN131" i="63"/>
  <c r="ABQ131" i="63" s="1"/>
  <c r="ABU187" i="63"/>
  <c r="ABU70" i="63"/>
  <c r="VN250" i="63"/>
  <c r="ABQ250" i="63" s="1"/>
  <c r="ABU253" i="63"/>
  <c r="ABU65" i="63"/>
  <c r="VN115" i="63"/>
  <c r="ABQ115" i="63" s="1"/>
  <c r="VP211" i="63"/>
  <c r="ABS211" i="63" s="1"/>
  <c r="ABU143" i="63"/>
  <c r="WQ76" i="63"/>
  <c r="ACT76" i="63" s="1"/>
  <c r="WR40" i="63"/>
  <c r="ACU40" i="63" s="1"/>
  <c r="ABU129" i="63"/>
  <c r="WR98" i="63"/>
  <c r="ACU98" i="63" s="1"/>
  <c r="WR33" i="63"/>
  <c r="ACU33" i="63" s="1"/>
  <c r="ABU117" i="63"/>
  <c r="WQ106" i="63"/>
  <c r="ACT106" i="63" s="1"/>
  <c r="ABU120" i="63"/>
  <c r="WQ223" i="63"/>
  <c r="ACT223" i="63" s="1"/>
  <c r="WQ217" i="63"/>
  <c r="ACT217" i="63" s="1"/>
  <c r="WQ169" i="63"/>
  <c r="ACT169" i="63" s="1"/>
  <c r="I180" i="63"/>
  <c r="CX135" i="63"/>
  <c r="VP120" i="63"/>
  <c r="ABS120" i="63" s="1"/>
  <c r="WR256" i="63"/>
  <c r="ACU256" i="63" s="1"/>
  <c r="VN199" i="63"/>
  <c r="ABQ199" i="63" s="1"/>
  <c r="VP224" i="63"/>
  <c r="ABS224" i="63" s="1"/>
  <c r="VN235" i="63"/>
  <c r="ABQ235" i="63" s="1"/>
  <c r="WR243" i="63"/>
  <c r="ACU243" i="63" s="1"/>
  <c r="VP29" i="63"/>
  <c r="ABS29" i="63" s="1"/>
  <c r="WR218" i="63"/>
  <c r="ACU218" i="63" s="1"/>
  <c r="WQ122" i="63"/>
  <c r="ACT122" i="63" s="1"/>
  <c r="ABU97" i="63"/>
  <c r="VP71" i="63"/>
  <c r="ABS71" i="63" s="1"/>
  <c r="VP115" i="63"/>
  <c r="ABS115" i="63" s="1"/>
  <c r="VN224" i="63"/>
  <c r="ABQ224" i="63" s="1"/>
  <c r="WR15" i="63"/>
  <c r="ACU15" i="63" s="1"/>
  <c r="WR133" i="63"/>
  <c r="ACU133" i="63" s="1"/>
  <c r="ABU30" i="63"/>
  <c r="VN88" i="63"/>
  <c r="ABQ88" i="63" s="1"/>
  <c r="CX65" i="63"/>
  <c r="VN193" i="63"/>
  <c r="ABQ193" i="63" s="1"/>
  <c r="WQ215" i="63"/>
  <c r="ACT215" i="63" s="1"/>
  <c r="ABU52" i="63"/>
  <c r="VP47" i="63"/>
  <c r="ABS47" i="63" s="1"/>
  <c r="WQ136" i="63"/>
  <c r="ACT136" i="63" s="1"/>
  <c r="VP56" i="63"/>
  <c r="ABS56" i="63" s="1"/>
  <c r="ABU134" i="63"/>
  <c r="VN97" i="63"/>
  <c r="ABQ97" i="63" s="1"/>
  <c r="WR161" i="63"/>
  <c r="ACU161" i="63" s="1"/>
  <c r="WQ235" i="63"/>
  <c r="ACT235" i="63" s="1"/>
  <c r="VP206" i="63"/>
  <c r="ABS206" i="63" s="1"/>
  <c r="WQ187" i="63"/>
  <c r="ACT187" i="63" s="1"/>
  <c r="WR135" i="63"/>
  <c r="ACU135" i="63" s="1"/>
  <c r="WQ95" i="63"/>
  <c r="ACT95" i="63" s="1"/>
  <c r="VP212" i="63"/>
  <c r="ABS212" i="63" s="1"/>
  <c r="ABU84" i="63"/>
  <c r="WR79" i="63"/>
  <c r="ACU79" i="63" s="1"/>
  <c r="VP222" i="63"/>
  <c r="ABS222" i="63" s="1"/>
  <c r="WQ22" i="63"/>
  <c r="ACT22" i="63" s="1"/>
  <c r="WQ197" i="63"/>
  <c r="ACT197" i="63" s="1"/>
  <c r="WR114" i="63"/>
  <c r="ACU114" i="63" s="1"/>
  <c r="I137" i="63"/>
  <c r="VP46" i="63"/>
  <c r="ABS46" i="63" s="1"/>
  <c r="ABU160" i="63"/>
  <c r="VP234" i="63"/>
  <c r="ABS234" i="63" s="1"/>
  <c r="CX138" i="63"/>
  <c r="ABU169" i="63"/>
  <c r="VN248" i="63"/>
  <c r="ABQ248" i="63" s="1"/>
  <c r="VN216" i="63"/>
  <c r="ABQ216" i="63" s="1"/>
  <c r="I258" i="63"/>
  <c r="WQ112" i="63"/>
  <c r="ACT112" i="63" s="1"/>
  <c r="VN33" i="63"/>
  <c r="ABQ33" i="63" s="1"/>
  <c r="WQ156" i="63"/>
  <c r="ACT156" i="63" s="1"/>
  <c r="VP127" i="63"/>
  <c r="ABS127" i="63" s="1"/>
  <c r="WQ252" i="63"/>
  <c r="ACT252" i="63" s="1"/>
  <c r="VP228" i="63"/>
  <c r="ABS228" i="63" s="1"/>
  <c r="VP85" i="63"/>
  <c r="ABS85" i="63" s="1"/>
  <c r="I66" i="63"/>
  <c r="WQ15" i="63"/>
  <c r="ACT15" i="63" s="1"/>
  <c r="VN90" i="63"/>
  <c r="ABQ90" i="63" s="1"/>
  <c r="WR169" i="63"/>
  <c r="ACU169" i="63" s="1"/>
  <c r="ABU224" i="63"/>
  <c r="VP192" i="63"/>
  <c r="ABS192" i="63" s="1"/>
  <c r="WR129" i="63"/>
  <c r="ACU129" i="63" s="1"/>
  <c r="ABU94" i="63"/>
  <c r="ABU123" i="63"/>
  <c r="I52" i="63"/>
  <c r="VN111" i="63"/>
  <c r="ABQ111" i="63" s="1"/>
  <c r="WQ221" i="63"/>
  <c r="ACT221" i="63" s="1"/>
  <c r="ABU63" i="63"/>
  <c r="WQ91" i="63"/>
  <c r="ACT91" i="63" s="1"/>
  <c r="I186" i="63"/>
  <c r="WQ40" i="63"/>
  <c r="ACT40" i="63" s="1"/>
  <c r="VP101" i="63"/>
  <c r="ABS101" i="63" s="1"/>
  <c r="VP77" i="63"/>
  <c r="ABS77" i="63" s="1"/>
  <c r="WQ68" i="63"/>
  <c r="ACT68" i="63" s="1"/>
  <c r="I133" i="63"/>
  <c r="ABU209" i="63"/>
  <c r="ABU207" i="63"/>
  <c r="WR186" i="63"/>
  <c r="ACU186" i="63" s="1"/>
  <c r="I216" i="63"/>
  <c r="WQ138" i="63"/>
  <c r="ACT138" i="63" s="1"/>
  <c r="VN232" i="63"/>
  <c r="ABQ232" i="63" s="1"/>
  <c r="ABU147" i="63"/>
  <c r="WQ51" i="63"/>
  <c r="ACT51" i="63" s="1"/>
  <c r="WR55" i="63"/>
  <c r="ACU55" i="63" s="1"/>
  <c r="WR90" i="63"/>
  <c r="ACU90" i="63" s="1"/>
  <c r="WQ47" i="63"/>
  <c r="ACT47" i="63" s="1"/>
  <c r="VN157" i="63"/>
  <c r="ABQ157" i="63" s="1"/>
  <c r="WR145" i="63"/>
  <c r="ACU145" i="63" s="1"/>
  <c r="WR30" i="63"/>
  <c r="ACU30" i="63" s="1"/>
  <c r="VP132" i="63"/>
  <c r="ABS132" i="63" s="1"/>
  <c r="WQ99" i="63"/>
  <c r="ACT99" i="63" s="1"/>
  <c r="VN80" i="63"/>
  <c r="ABQ80" i="63" s="1"/>
  <c r="WQ17" i="63"/>
  <c r="ACT17" i="63" s="1"/>
  <c r="I212" i="63"/>
  <c r="WQ20" i="63"/>
  <c r="ACT20" i="63" s="1"/>
  <c r="VN54" i="63"/>
  <c r="ABQ54" i="63" s="1"/>
  <c r="VP230" i="63"/>
  <c r="ABS230" i="63" s="1"/>
  <c r="VP189" i="63"/>
  <c r="ABS189" i="63" s="1"/>
  <c r="WR246" i="63"/>
  <c r="ACU246" i="63" s="1"/>
  <c r="VP114" i="63"/>
  <c r="ABS114" i="63" s="1"/>
  <c r="WQ66" i="63"/>
  <c r="ACT66" i="63" s="1"/>
  <c r="VN48" i="63"/>
  <c r="ABQ48" i="63" s="1"/>
  <c r="CX73" i="63"/>
  <c r="WQ249" i="63"/>
  <c r="ACT249" i="63" s="1"/>
  <c r="WR72" i="63"/>
  <c r="ACU72" i="63" s="1"/>
  <c r="WQ210" i="63"/>
  <c r="ACT210" i="63" s="1"/>
  <c r="VP225" i="63"/>
  <c r="ABS225" i="63" s="1"/>
  <c r="VN50" i="63"/>
  <c r="ABQ50" i="63" s="1"/>
  <c r="J220" i="63"/>
  <c r="ABU164" i="63"/>
  <c r="VN70" i="63"/>
  <c r="ABQ70" i="63" s="1"/>
  <c r="WR176" i="63"/>
  <c r="ACU176" i="63" s="1"/>
  <c r="CX60" i="63"/>
  <c r="WR118" i="63"/>
  <c r="ACU118" i="63" s="1"/>
  <c r="VP167" i="63"/>
  <c r="ABS167" i="63" s="1"/>
  <c r="WR142" i="63"/>
  <c r="ACU142" i="63" s="1"/>
  <c r="ABU208" i="63"/>
  <c r="VP218" i="63"/>
  <c r="ABS218" i="63" s="1"/>
  <c r="WR168" i="63"/>
  <c r="ACU168" i="63" s="1"/>
  <c r="ABU130" i="63"/>
  <c r="WQ202" i="63"/>
  <c r="ACT202" i="63" s="1"/>
  <c r="VN236" i="63"/>
  <c r="ABQ236" i="63" s="1"/>
  <c r="WR97" i="63"/>
  <c r="ACU97" i="63" s="1"/>
  <c r="VP184" i="63"/>
  <c r="ABS184" i="63" s="1"/>
  <c r="WQ60" i="63"/>
  <c r="ACT60" i="63" s="1"/>
  <c r="ABU102" i="63"/>
  <c r="WR211" i="63"/>
  <c r="ACU211" i="63" s="1"/>
  <c r="ABU133" i="63"/>
  <c r="VP209" i="63"/>
  <c r="ABS209" i="63" s="1"/>
  <c r="VP254" i="63"/>
  <c r="ABS254" i="63" s="1"/>
  <c r="VP13" i="63"/>
  <c r="ABS13" i="63" s="1"/>
  <c r="I113" i="63"/>
  <c r="WR69" i="63"/>
  <c r="ACU69" i="63" s="1"/>
  <c r="VP246" i="63"/>
  <c r="ABS246" i="63" s="1"/>
  <c r="J138" i="63"/>
  <c r="WQ174" i="63"/>
  <c r="ACT174" i="63" s="1"/>
  <c r="I131" i="63"/>
  <c r="CX37" i="63"/>
  <c r="VN231" i="63"/>
  <c r="ABQ231" i="63" s="1"/>
  <c r="CX182" i="63"/>
  <c r="I63" i="63"/>
  <c r="ABU61" i="63"/>
  <c r="VP27" i="63"/>
  <c r="ABS27" i="63" s="1"/>
  <c r="VN221" i="63"/>
  <c r="ABQ221" i="63" s="1"/>
  <c r="CX92" i="63"/>
  <c r="CX82" i="63"/>
  <c r="I88" i="63"/>
  <c r="J199" i="63"/>
  <c r="ABU168" i="63"/>
  <c r="CX222" i="63"/>
  <c r="WQ132" i="63"/>
  <c r="ACT132" i="63" s="1"/>
  <c r="VN94" i="63"/>
  <c r="ABQ94" i="63" s="1"/>
  <c r="WQ182" i="63"/>
  <c r="ACT182" i="63" s="1"/>
  <c r="WR157" i="63"/>
  <c r="ACU157" i="63" s="1"/>
  <c r="VN223" i="63"/>
  <c r="ABQ223" i="63" s="1"/>
  <c r="WQ23" i="63"/>
  <c r="ACT23" i="63" s="1"/>
  <c r="ABU146" i="63"/>
  <c r="VP64" i="63"/>
  <c r="ABS64" i="63" s="1"/>
  <c r="VN72" i="63"/>
  <c r="ABQ72" i="63" s="1"/>
  <c r="I68" i="63"/>
  <c r="WQ213" i="63"/>
  <c r="ACT213" i="63" s="1"/>
  <c r="WR122" i="63"/>
  <c r="ACU122" i="63" s="1"/>
  <c r="VP229" i="63"/>
  <c r="ABS229" i="63" s="1"/>
  <c r="CX217" i="63"/>
  <c r="WR232" i="63"/>
  <c r="ACU232" i="63" s="1"/>
  <c r="ABU148" i="63"/>
  <c r="WR54" i="63"/>
  <c r="ACU54" i="63" s="1"/>
  <c r="WR254" i="63"/>
  <c r="ACU254" i="63" s="1"/>
  <c r="ABU182" i="63"/>
  <c r="WR239" i="63"/>
  <c r="ACU239" i="63" s="1"/>
  <c r="VP84" i="63"/>
  <c r="ABS84" i="63" s="1"/>
  <c r="ABU122" i="63"/>
  <c r="VP203" i="63"/>
  <c r="ABS203" i="63" s="1"/>
  <c r="WR257" i="63"/>
  <c r="ACU257" i="63" s="1"/>
  <c r="VN186" i="63"/>
  <c r="ABQ186" i="63" s="1"/>
  <c r="WQ157" i="63"/>
  <c r="ACT157" i="63" s="1"/>
  <c r="CX129" i="63"/>
  <c r="WR78" i="63"/>
  <c r="ACU78" i="63" s="1"/>
  <c r="ABU189" i="63"/>
  <c r="CX35" i="63"/>
  <c r="WQ243" i="63"/>
  <c r="ACT243" i="63" s="1"/>
  <c r="WQ195" i="63"/>
  <c r="ACT195" i="63" s="1"/>
  <c r="I145" i="63"/>
  <c r="ABU125" i="63"/>
  <c r="VP40" i="63"/>
  <c r="ABS40" i="63" s="1"/>
  <c r="VN119" i="63"/>
  <c r="ABQ119" i="63" s="1"/>
  <c r="WR260" i="63"/>
  <c r="ACU260" i="63" s="1"/>
  <c r="ABU55" i="63"/>
  <c r="I98" i="63"/>
  <c r="ABU15" i="63"/>
  <c r="WQ29" i="63"/>
  <c r="ACT29" i="63" s="1"/>
  <c r="VN149" i="63"/>
  <c r="ABQ149" i="63" s="1"/>
  <c r="ABU158" i="63"/>
  <c r="ABU58" i="63"/>
  <c r="VP175" i="63"/>
  <c r="ABS175" i="63" s="1"/>
  <c r="VP185" i="63"/>
  <c r="ABS185" i="63" s="1"/>
  <c r="ABU87" i="63"/>
  <c r="ABU197" i="63"/>
  <c r="J250" i="63"/>
  <c r="CX248" i="63"/>
  <c r="CX137" i="63"/>
  <c r="WQ42" i="63"/>
  <c r="ACT42" i="63" s="1"/>
  <c r="J225" i="63"/>
  <c r="J115" i="63"/>
  <c r="VN151" i="63"/>
  <c r="ABQ151" i="63" s="1"/>
  <c r="I12" i="63"/>
  <c r="WR117" i="63"/>
  <c r="ACU117" i="63" s="1"/>
  <c r="VN211" i="63"/>
  <c r="ABQ211" i="63" s="1"/>
  <c r="VP174" i="63"/>
  <c r="ABS174" i="63" s="1"/>
  <c r="CX127" i="63"/>
  <c r="VP241" i="63"/>
  <c r="ABS241" i="63" s="1"/>
  <c r="VN242" i="63"/>
  <c r="ABQ242" i="63" s="1"/>
  <c r="ABU136" i="63"/>
  <c r="CX101" i="63"/>
  <c r="WQ259" i="63"/>
  <c r="ACT259" i="63" s="1"/>
  <c r="J202" i="63"/>
  <c r="VP139" i="63"/>
  <c r="ABS139" i="63" s="1"/>
  <c r="ABU202" i="63"/>
  <c r="VN137" i="63"/>
  <c r="ABQ137" i="63" s="1"/>
  <c r="J241" i="63"/>
  <c r="J221" i="63"/>
  <c r="WQ258" i="63"/>
  <c r="ACT258" i="63" s="1"/>
  <c r="WQ199" i="63"/>
  <c r="ACT199" i="63" s="1"/>
  <c r="WR225" i="63"/>
  <c r="ACU225" i="63" s="1"/>
  <c r="ABU236" i="63"/>
  <c r="WQ114" i="63"/>
  <c r="ACT114" i="63" s="1"/>
  <c r="WR204" i="63"/>
  <c r="ACU204" i="63" s="1"/>
  <c r="CX55" i="63"/>
  <c r="CX242" i="63"/>
  <c r="WR22" i="63"/>
  <c r="ACU22" i="63" s="1"/>
  <c r="VP237" i="63"/>
  <c r="ABS237" i="63" s="1"/>
  <c r="CX210" i="63"/>
  <c r="VP58" i="63"/>
  <c r="ABS58" i="63" s="1"/>
  <c r="WQ151" i="63"/>
  <c r="ACT151" i="63" s="1"/>
  <c r="ABU211" i="63"/>
  <c r="ABU144" i="63"/>
  <c r="J242" i="63"/>
  <c r="WQ61" i="63"/>
  <c r="ACT61" i="63" s="1"/>
  <c r="I138" i="63"/>
  <c r="WR92" i="63"/>
  <c r="ACU92" i="63" s="1"/>
  <c r="VN28" i="63"/>
  <c r="ABQ28" i="63" s="1"/>
  <c r="CX68" i="63"/>
  <c r="ABU223" i="63"/>
  <c r="CX146" i="63"/>
  <c r="J156" i="63"/>
  <c r="VN147" i="63"/>
  <c r="ABQ147" i="63" s="1"/>
  <c r="CX161" i="63"/>
  <c r="VP140" i="63"/>
  <c r="ABS140" i="63" s="1"/>
  <c r="VN161" i="63"/>
  <c r="ABQ161" i="63" s="1"/>
  <c r="WR89" i="63"/>
  <c r="ACU89" i="63" s="1"/>
  <c r="VP82" i="63"/>
  <c r="ABS82" i="63" s="1"/>
  <c r="I118" i="63"/>
  <c r="VN219" i="63"/>
  <c r="ABQ219" i="63" s="1"/>
  <c r="VP154" i="63"/>
  <c r="ABS154" i="63" s="1"/>
  <c r="WQ143" i="63"/>
  <c r="ACT143" i="63" s="1"/>
  <c r="WR220" i="63"/>
  <c r="ACU220" i="63" s="1"/>
  <c r="J143" i="63"/>
  <c r="VP156" i="63"/>
  <c r="ABS156" i="63" s="1"/>
  <c r="J50" i="63"/>
  <c r="J154" i="63"/>
  <c r="J84" i="63"/>
  <c r="J72" i="63"/>
  <c r="J54" i="63"/>
  <c r="J195" i="63"/>
  <c r="J88" i="63"/>
  <c r="J142" i="63"/>
  <c r="J178" i="63"/>
  <c r="J175" i="63"/>
  <c r="J258" i="63"/>
  <c r="J257" i="63"/>
  <c r="J46" i="63"/>
  <c r="J249" i="63"/>
  <c r="J89" i="63"/>
  <c r="J117" i="63"/>
  <c r="J125" i="63"/>
  <c r="J193" i="63"/>
  <c r="J224" i="63"/>
  <c r="J174" i="63"/>
  <c r="J169" i="63"/>
  <c r="J158" i="63"/>
  <c r="J90" i="63"/>
  <c r="I249" i="63"/>
  <c r="J70" i="63"/>
  <c r="J245" i="63"/>
  <c r="J126" i="63"/>
  <c r="J13" i="63"/>
  <c r="I153" i="63"/>
  <c r="J254" i="63"/>
  <c r="J251" i="63"/>
  <c r="J64" i="63"/>
  <c r="J177" i="63"/>
  <c r="I121" i="63"/>
  <c r="J58" i="63"/>
  <c r="J206" i="63"/>
  <c r="J135" i="63"/>
  <c r="J45" i="63"/>
  <c r="J129" i="63"/>
  <c r="J92" i="63"/>
  <c r="J106" i="63"/>
  <c r="J203" i="63"/>
  <c r="J188" i="63"/>
  <c r="WQ141" i="63"/>
  <c r="ACT141" i="63" s="1"/>
  <c r="AAS48" i="63"/>
  <c r="J48" i="63" s="1"/>
  <c r="WQ48" i="63"/>
  <c r="ACT48" i="63" s="1"/>
  <c r="WQ101" i="63"/>
  <c r="ACT101" i="63" s="1"/>
  <c r="VP217" i="63"/>
  <c r="ABS217" i="63" s="1"/>
  <c r="WR138" i="63"/>
  <c r="ACU138" i="63" s="1"/>
  <c r="VP190" i="63"/>
  <c r="ABS190" i="63" s="1"/>
  <c r="VN25" i="63"/>
  <c r="ABQ25" i="63" s="1"/>
  <c r="WQ128" i="63"/>
  <c r="ACT128" i="63" s="1"/>
  <c r="WR231" i="63"/>
  <c r="ACU231" i="63" s="1"/>
  <c r="WR134" i="63"/>
  <c r="ACU134" i="63" s="1"/>
  <c r="VP14" i="63"/>
  <c r="ABS14" i="63" s="1"/>
  <c r="WR76" i="63"/>
  <c r="ACU76" i="63" s="1"/>
  <c r="VP257" i="63"/>
  <c r="ABS257" i="63" s="1"/>
  <c r="VN23" i="63"/>
  <c r="ABQ23" i="63" s="1"/>
  <c r="WR219" i="63"/>
  <c r="ACU219" i="63" s="1"/>
  <c r="VP207" i="63"/>
  <c r="ABS207" i="63" s="1"/>
  <c r="ABU119" i="63"/>
  <c r="ABU216" i="63"/>
  <c r="WR71" i="63"/>
  <c r="ACU71" i="63" s="1"/>
  <c r="WQ234" i="63"/>
  <c r="ACT234" i="63" s="1"/>
  <c r="VP34" i="63"/>
  <c r="ABS34" i="63" s="1"/>
  <c r="ABU64" i="63"/>
  <c r="VN148" i="63"/>
  <c r="ABQ148" i="63" s="1"/>
  <c r="VN112" i="63"/>
  <c r="ABQ112" i="63" s="1"/>
  <c r="WQ211" i="63"/>
  <c r="ACT211" i="63" s="1"/>
  <c r="WQ209" i="63"/>
  <c r="ACT209" i="63" s="1"/>
  <c r="CX136" i="63"/>
  <c r="CX207" i="63"/>
  <c r="CX61" i="63"/>
  <c r="WR125" i="63"/>
  <c r="ACU125" i="63" s="1"/>
  <c r="VN202" i="63"/>
  <c r="ABQ202" i="63" s="1"/>
  <c r="WQ24" i="63"/>
  <c r="ACT24" i="63" s="1"/>
  <c r="VN173" i="63"/>
  <c r="ABQ173" i="63" s="1"/>
  <c r="VP201" i="63"/>
  <c r="ABS201" i="63" s="1"/>
  <c r="VP170" i="63"/>
  <c r="ABS170" i="63" s="1"/>
  <c r="CX143" i="63"/>
  <c r="VN172" i="63"/>
  <c r="ABQ172" i="63" s="1"/>
  <c r="VN55" i="63"/>
  <c r="ABQ55" i="63" s="1"/>
  <c r="ABU91" i="63"/>
  <c r="VP30" i="63"/>
  <c r="ABS30" i="63" s="1"/>
  <c r="ABU222" i="63"/>
  <c r="WQ244" i="63"/>
  <c r="ACT244" i="63" s="1"/>
  <c r="ABU242" i="63"/>
  <c r="WR171" i="63"/>
  <c r="ACU171" i="63" s="1"/>
  <c r="WQ107" i="63"/>
  <c r="ACT107" i="63" s="1"/>
  <c r="ABU198" i="63"/>
  <c r="WR137" i="63"/>
  <c r="ACU137" i="63" s="1"/>
  <c r="ABU151" i="63"/>
  <c r="WQ30" i="63"/>
  <c r="ACT30" i="63" s="1"/>
  <c r="ABU161" i="63"/>
  <c r="VN184" i="63"/>
  <c r="ABQ184" i="63" s="1"/>
  <c r="VP168" i="63"/>
  <c r="ABS168" i="63" s="1"/>
  <c r="ABU171" i="63"/>
  <c r="WQ207" i="63"/>
  <c r="ACT207" i="63" s="1"/>
  <c r="ABU232" i="63"/>
  <c r="WR237" i="63"/>
  <c r="ACU237" i="63" s="1"/>
  <c r="VP39" i="63"/>
  <c r="ABS39" i="63" s="1"/>
  <c r="CX160" i="63"/>
  <c r="VP233" i="63"/>
  <c r="ABS233" i="63" s="1"/>
  <c r="WR233" i="63"/>
  <c r="ACU233" i="63" s="1"/>
  <c r="ABU226" i="63"/>
  <c r="VP129" i="63"/>
  <c r="ABS129" i="63" s="1"/>
  <c r="WR49" i="63"/>
  <c r="ACU49" i="63" s="1"/>
  <c r="CX189" i="63"/>
  <c r="VN27" i="63"/>
  <c r="ABQ27" i="63" s="1"/>
  <c r="CX220" i="63"/>
  <c r="WR151" i="63"/>
  <c r="ACU151" i="63" s="1"/>
  <c r="ABU100" i="63"/>
  <c r="ABU82" i="63"/>
  <c r="ABU190" i="63"/>
  <c r="VN208" i="63"/>
  <c r="ABQ208" i="63" s="1"/>
  <c r="ABU44" i="63"/>
  <c r="ABU239" i="63"/>
  <c r="WR128" i="63"/>
  <c r="ACU128" i="63" s="1"/>
  <c r="ABU106" i="63"/>
  <c r="VN134" i="63"/>
  <c r="ABQ134" i="63" s="1"/>
  <c r="WR102" i="63"/>
  <c r="ACU102" i="63" s="1"/>
  <c r="CX205" i="63"/>
  <c r="CX112" i="63"/>
  <c r="CX124" i="63"/>
  <c r="CX105" i="63"/>
  <c r="CX126" i="63"/>
  <c r="VP250" i="63"/>
  <c r="ABS250" i="63" s="1"/>
  <c r="VP147" i="63"/>
  <c r="ABS147" i="63" s="1"/>
  <c r="VN29" i="63"/>
  <c r="ABQ29" i="63" s="1"/>
  <c r="CX45" i="63"/>
  <c r="WR46" i="63"/>
  <c r="ACU46" i="63" s="1"/>
  <c r="CX149" i="63"/>
  <c r="VP149" i="63"/>
  <c r="ABS149" i="63" s="1"/>
  <c r="VP188" i="63"/>
  <c r="ABS188" i="63" s="1"/>
  <c r="ABU16" i="63"/>
  <c r="WQ12" i="63"/>
  <c r="ACT12" i="63" s="1"/>
  <c r="VP202" i="63"/>
  <c r="ABS202" i="63" s="1"/>
  <c r="WQ87" i="63"/>
  <c r="ACT87" i="63" s="1"/>
  <c r="VP232" i="63"/>
  <c r="ABS232" i="63" s="1"/>
  <c r="VN108" i="63"/>
  <c r="ABQ108" i="63" s="1"/>
  <c r="CX128" i="63"/>
  <c r="CX77" i="63"/>
  <c r="WQ198" i="63"/>
  <c r="ACT198" i="63" s="1"/>
  <c r="CX94" i="63"/>
  <c r="VP70" i="63"/>
  <c r="ABS70" i="63" s="1"/>
  <c r="WR31" i="63"/>
  <c r="ACU31" i="63" s="1"/>
  <c r="CX133" i="63"/>
  <c r="VN107" i="63"/>
  <c r="ABQ107" i="63" s="1"/>
  <c r="WR64" i="63"/>
  <c r="ACU64" i="63" s="1"/>
  <c r="VN191" i="63"/>
  <c r="ABQ191" i="63" s="1"/>
  <c r="WR29" i="63"/>
  <c r="ACU29" i="63" s="1"/>
  <c r="CX115" i="63"/>
  <c r="VN66" i="63"/>
  <c r="ABQ66" i="63" s="1"/>
  <c r="ABU196" i="63"/>
  <c r="WR17" i="63"/>
  <c r="ACU17" i="63" s="1"/>
  <c r="CX111" i="63"/>
  <c r="VN130" i="63"/>
  <c r="ABQ130" i="63" s="1"/>
  <c r="CX226" i="63"/>
  <c r="ABU193" i="63"/>
  <c r="WR68" i="63"/>
  <c r="ACU68" i="63" s="1"/>
  <c r="WQ177" i="63"/>
  <c r="ACT177" i="63" s="1"/>
  <c r="VP239" i="63"/>
  <c r="ABS239" i="63" s="1"/>
  <c r="CX197" i="63"/>
  <c r="ABU48" i="63"/>
  <c r="WQ179" i="63"/>
  <c r="ACT179" i="63" s="1"/>
  <c r="WQ130" i="63"/>
  <c r="ACT130" i="63" s="1"/>
  <c r="CX156" i="63"/>
  <c r="VP258" i="63"/>
  <c r="ABS258" i="63" s="1"/>
  <c r="CX49" i="63"/>
  <c r="ABU183" i="63"/>
  <c r="ABU59" i="63"/>
  <c r="WQ154" i="63"/>
  <c r="ACT154" i="63" s="1"/>
  <c r="CX106" i="63"/>
  <c r="CX114" i="63"/>
  <c r="CX13" i="63"/>
  <c r="WQ237" i="63"/>
  <c r="ACT237" i="63" s="1"/>
  <c r="WR104" i="63"/>
  <c r="ACU104" i="63" s="1"/>
  <c r="VP191" i="63"/>
  <c r="ABS191" i="63" s="1"/>
  <c r="VN168" i="63"/>
  <c r="ABQ168" i="63" s="1"/>
  <c r="WQ56" i="63"/>
  <c r="ACT56" i="63" s="1"/>
  <c r="WQ126" i="63"/>
  <c r="ACT126" i="63" s="1"/>
  <c r="CX80" i="63"/>
  <c r="VN117" i="63"/>
  <c r="ABQ117" i="63" s="1"/>
  <c r="WQ236" i="63"/>
  <c r="ACT236" i="63" s="1"/>
  <c r="VP61" i="63"/>
  <c r="ABS61" i="63" s="1"/>
  <c r="ZT98" i="63"/>
  <c r="ABU98" i="63"/>
  <c r="VN73" i="63"/>
  <c r="ABQ73" i="63" s="1"/>
  <c r="VP78" i="63"/>
  <c r="ABS78" i="63" s="1"/>
  <c r="WR85" i="63"/>
  <c r="ACU85" i="63" s="1"/>
  <c r="ABU218" i="63"/>
  <c r="WQ27" i="63"/>
  <c r="ACT27" i="63" s="1"/>
  <c r="VN105" i="63"/>
  <c r="ABQ105" i="63" s="1"/>
  <c r="VN24" i="63"/>
  <c r="ABQ24" i="63" s="1"/>
  <c r="ZR255" i="63"/>
  <c r="J255" i="63" s="1"/>
  <c r="VP255" i="63"/>
  <c r="ABS255" i="63" s="1"/>
  <c r="ZP76" i="63"/>
  <c r="J76" i="63" s="1"/>
  <c r="VN76" i="63"/>
  <c r="ABQ76" i="63" s="1"/>
  <c r="AAS39" i="63"/>
  <c r="WQ39" i="63"/>
  <c r="ACT39" i="63" s="1"/>
  <c r="CX86" i="63"/>
  <c r="CX79" i="63"/>
  <c r="CX241" i="63"/>
  <c r="WQ65" i="63"/>
  <c r="ACT65" i="63" s="1"/>
  <c r="VN164" i="63"/>
  <c r="ABQ164" i="63" s="1"/>
  <c r="ABU20" i="63"/>
  <c r="ABU219" i="63"/>
  <c r="AAS233" i="63"/>
  <c r="WQ233" i="63"/>
  <c r="ACT233" i="63" s="1"/>
  <c r="ZT228" i="63"/>
  <c r="J228" i="63" s="1"/>
  <c r="ABU228" i="63"/>
  <c r="AAT139" i="63"/>
  <c r="J139" i="63" s="1"/>
  <c r="WR139" i="63"/>
  <c r="ACU139" i="63" s="1"/>
  <c r="CX103" i="63"/>
  <c r="CX199" i="63"/>
  <c r="VN14" i="63"/>
  <c r="ABQ14" i="63" s="1"/>
  <c r="VP172" i="63"/>
  <c r="ABS172" i="63" s="1"/>
  <c r="WQ158" i="63"/>
  <c r="ACT158" i="63" s="1"/>
  <c r="WR94" i="63"/>
  <c r="ACU94" i="63" s="1"/>
  <c r="WQ18" i="63"/>
  <c r="ACT18" i="63" s="1"/>
  <c r="WR60" i="63"/>
  <c r="ACU60" i="63" s="1"/>
  <c r="VP52" i="63"/>
  <c r="ABS52" i="63" s="1"/>
  <c r="VP26" i="63"/>
  <c r="ABS26" i="63" s="1"/>
  <c r="ZP256" i="63"/>
  <c r="VN256" i="63"/>
  <c r="ABQ256" i="63" s="1"/>
  <c r="VN16" i="63"/>
  <c r="ABQ16" i="63" s="1"/>
  <c r="CX87" i="63"/>
  <c r="VN205" i="63"/>
  <c r="ABQ205" i="63" s="1"/>
  <c r="ZT33" i="63"/>
  <c r="J33" i="63" s="1"/>
  <c r="ABU33" i="63"/>
  <c r="AAT12" i="63"/>
  <c r="WR12" i="63"/>
  <c r="ACU12" i="63" s="1"/>
  <c r="ZR151" i="63"/>
  <c r="VP151" i="63"/>
  <c r="ABS151" i="63" s="1"/>
  <c r="ZP244" i="63"/>
  <c r="J244" i="63" s="1"/>
  <c r="VN244" i="63"/>
  <c r="ABQ244" i="63" s="1"/>
  <c r="ZR223" i="63"/>
  <c r="VP223" i="63"/>
  <c r="ABS223" i="63" s="1"/>
  <c r="CX53" i="63"/>
  <c r="CX40" i="63"/>
  <c r="ABU138" i="63"/>
  <c r="VP253" i="63"/>
  <c r="ABS253" i="63" s="1"/>
  <c r="AAS231" i="63"/>
  <c r="WQ231" i="63"/>
  <c r="ACT231" i="63" s="1"/>
  <c r="ZP207" i="63"/>
  <c r="J207" i="63" s="1"/>
  <c r="VN207" i="63"/>
  <c r="ABQ207" i="63" s="1"/>
  <c r="VP63" i="63"/>
  <c r="ABS63" i="63" s="1"/>
  <c r="VN103" i="63"/>
  <c r="ABQ103" i="63" s="1"/>
  <c r="WR51" i="63"/>
  <c r="ACU51" i="63" s="1"/>
  <c r="VN79" i="63"/>
  <c r="ABQ79" i="63" s="1"/>
  <c r="ABU37" i="63"/>
  <c r="VP18" i="63"/>
  <c r="ABS18" i="63" s="1"/>
  <c r="CX214" i="63"/>
  <c r="CX221" i="63"/>
  <c r="WR250" i="63"/>
  <c r="ACU250" i="63" s="1"/>
  <c r="VN140" i="63"/>
  <c r="ABQ140" i="63" s="1"/>
  <c r="ABU103" i="63"/>
  <c r="WQ203" i="63"/>
  <c r="ACT203" i="63" s="1"/>
  <c r="WR234" i="63"/>
  <c r="ACU234" i="63" s="1"/>
  <c r="WQ13" i="63"/>
  <c r="ACT13" i="63" s="1"/>
  <c r="VN38" i="63"/>
  <c r="ABQ38" i="63" s="1"/>
  <c r="VN86" i="63"/>
  <c r="ABQ86" i="63" s="1"/>
  <c r="WR238" i="63"/>
  <c r="ACU238" i="63" s="1"/>
  <c r="VN95" i="63"/>
  <c r="ABQ95" i="63" s="1"/>
  <c r="VP65" i="63"/>
  <c r="ABS65" i="63" s="1"/>
  <c r="WQ127" i="63"/>
  <c r="ACT127" i="63" s="1"/>
  <c r="WR66" i="63"/>
  <c r="ACU66" i="63" s="1"/>
  <c r="CX39" i="63"/>
  <c r="CX225" i="63"/>
  <c r="VN210" i="63"/>
  <c r="ABQ210" i="63" s="1"/>
  <c r="ABU109" i="63"/>
  <c r="VP45" i="63"/>
  <c r="ABS45" i="63" s="1"/>
  <c r="ZR146" i="63"/>
  <c r="J146" i="63" s="1"/>
  <c r="VP146" i="63"/>
  <c r="ABS146" i="63" s="1"/>
  <c r="AAS165" i="63"/>
  <c r="WQ165" i="63"/>
  <c r="ACT165" i="63" s="1"/>
  <c r="ZT62" i="63"/>
  <c r="ABU62" i="63"/>
  <c r="CX47" i="63"/>
  <c r="ABU60" i="63"/>
  <c r="VP169" i="63"/>
  <c r="ABS169" i="63" s="1"/>
  <c r="ABU127" i="63"/>
  <c r="WQ160" i="63"/>
  <c r="ACT160" i="63" s="1"/>
  <c r="WQ242" i="63"/>
  <c r="ACT242" i="63" s="1"/>
  <c r="WR183" i="63"/>
  <c r="ACU183" i="63" s="1"/>
  <c r="VP199" i="63"/>
  <c r="ABS199" i="63" s="1"/>
  <c r="WR241" i="63"/>
  <c r="ACU241" i="63" s="1"/>
  <c r="VP145" i="63"/>
  <c r="ABS145" i="63" s="1"/>
  <c r="ZR256" i="63"/>
  <c r="VP256" i="63"/>
  <c r="ABS256" i="63" s="1"/>
  <c r="AAT82" i="63"/>
  <c r="J82" i="63" s="1"/>
  <c r="WR82" i="63"/>
  <c r="ACU82" i="63" s="1"/>
  <c r="ZT35" i="63"/>
  <c r="ABU35" i="63"/>
  <c r="AAT248" i="63"/>
  <c r="WR248" i="63"/>
  <c r="ACU248" i="63" s="1"/>
  <c r="WQ162" i="63"/>
  <c r="ACT162" i="63" s="1"/>
  <c r="WQ147" i="63"/>
  <c r="ACT147" i="63" s="1"/>
  <c r="VP116" i="63"/>
  <c r="ABS116" i="63" s="1"/>
  <c r="ZR130" i="63"/>
  <c r="VP130" i="63"/>
  <c r="ABS130" i="63" s="1"/>
  <c r="AAT73" i="63"/>
  <c r="WR73" i="63"/>
  <c r="ACU73" i="63" s="1"/>
  <c r="WQ69" i="63"/>
  <c r="ACT69" i="63" s="1"/>
  <c r="CX97" i="63"/>
  <c r="ABU175" i="63"/>
  <c r="CX157" i="63"/>
  <c r="VN44" i="63"/>
  <c r="ABQ44" i="63" s="1"/>
  <c r="VN154" i="63"/>
  <c r="ABQ154" i="63" s="1"/>
  <c r="VN32" i="63"/>
  <c r="ABQ32" i="63" s="1"/>
  <c r="VP72" i="63"/>
  <c r="ABS72" i="63" s="1"/>
  <c r="ZR123" i="63"/>
  <c r="VP123" i="63"/>
  <c r="ABS123" i="63" s="1"/>
  <c r="VN182" i="63"/>
  <c r="ABQ182" i="63" s="1"/>
  <c r="ABU205" i="63"/>
  <c r="ABU204" i="63"/>
  <c r="ZT246" i="63"/>
  <c r="ABU246" i="63"/>
  <c r="WR201" i="63"/>
  <c r="ACU201" i="63" s="1"/>
  <c r="ZR24" i="63"/>
  <c r="VP24" i="63"/>
  <c r="ABS24" i="63" s="1"/>
  <c r="ZR43" i="63"/>
  <c r="VP43" i="63"/>
  <c r="ABS43" i="63" s="1"/>
  <c r="ZP145" i="63"/>
  <c r="VN145" i="63"/>
  <c r="ABQ145" i="63" s="1"/>
  <c r="WQ247" i="63"/>
  <c r="ACT247" i="63" s="1"/>
  <c r="ABU184" i="63"/>
  <c r="ZP166" i="63"/>
  <c r="VN166" i="63"/>
  <c r="ABQ166" i="63" s="1"/>
  <c r="ZR12" i="63"/>
  <c r="VP12" i="63"/>
  <c r="ABS12" i="63" s="1"/>
  <c r="VP95" i="63"/>
  <c r="ABS95" i="63" s="1"/>
  <c r="ZP217" i="63"/>
  <c r="VN217" i="63"/>
  <c r="ABQ217" i="63" s="1"/>
  <c r="ZP260" i="63"/>
  <c r="J260" i="63" s="1"/>
  <c r="VN260" i="63"/>
  <c r="ABQ260" i="63" s="1"/>
  <c r="VP51" i="63"/>
  <c r="ABS51" i="63" s="1"/>
  <c r="AAT113" i="63"/>
  <c r="WR113" i="63"/>
  <c r="ACU113" i="63" s="1"/>
  <c r="AAS246" i="63"/>
  <c r="WQ246" i="63"/>
  <c r="ACT246" i="63" s="1"/>
  <c r="VN35" i="63"/>
  <c r="ABQ35" i="63" s="1"/>
  <c r="ZR157" i="63"/>
  <c r="J157" i="63" s="1"/>
  <c r="VP157" i="63"/>
  <c r="ABS157" i="63" s="1"/>
  <c r="VN53" i="63"/>
  <c r="ABQ53" i="63" s="1"/>
  <c r="ZP141" i="63"/>
  <c r="VN141" i="63"/>
  <c r="ABQ141" i="63" s="1"/>
  <c r="ZR180" i="63"/>
  <c r="J180" i="63" s="1"/>
  <c r="VP180" i="63"/>
  <c r="ABS180" i="63" s="1"/>
  <c r="VP69" i="63"/>
  <c r="ABS69" i="63" s="1"/>
  <c r="VP79" i="63"/>
  <c r="ABS79" i="63" s="1"/>
  <c r="VN174" i="63"/>
  <c r="ABQ174" i="63" s="1"/>
  <c r="ABU95" i="63"/>
  <c r="WQ28" i="63"/>
  <c r="ACT28" i="63" s="1"/>
  <c r="ABU214" i="63"/>
  <c r="WQ166" i="63"/>
  <c r="ACT166" i="63" s="1"/>
  <c r="WR84" i="63"/>
  <c r="ACU84" i="63" s="1"/>
  <c r="AAS219" i="63"/>
  <c r="WQ219" i="63"/>
  <c r="ACT219" i="63" s="1"/>
  <c r="WR61" i="63"/>
  <c r="ACU61" i="63" s="1"/>
  <c r="WQ148" i="63"/>
  <c r="ACT148" i="63" s="1"/>
  <c r="ZT191" i="63"/>
  <c r="J191" i="63" s="1"/>
  <c r="ABU191" i="63"/>
  <c r="ZP15" i="63"/>
  <c r="VN15" i="63"/>
  <c r="VP83" i="63"/>
  <c r="ABS83" i="63" s="1"/>
  <c r="ABU159" i="63"/>
  <c r="ABU238" i="63"/>
  <c r="WR93" i="63"/>
  <c r="ACU93" i="63" s="1"/>
  <c r="AAT65" i="63"/>
  <c r="WR65" i="63"/>
  <c r="ACU65" i="63" s="1"/>
  <c r="WR59" i="63"/>
  <c r="ACU59" i="63" s="1"/>
  <c r="AAT149" i="63"/>
  <c r="WR149" i="63"/>
  <c r="ACU149" i="63" s="1"/>
  <c r="WQ222" i="63"/>
  <c r="ACT222" i="63" s="1"/>
  <c r="ABU165" i="63"/>
  <c r="ABU213" i="63"/>
  <c r="ABU252" i="63"/>
  <c r="ABU27" i="63"/>
  <c r="ZR179" i="63"/>
  <c r="VP179" i="63"/>
  <c r="ABS179" i="63" s="1"/>
  <c r="VN21" i="63"/>
  <c r="ABQ21" i="63" s="1"/>
  <c r="VP242" i="63"/>
  <c r="ABS242" i="63" s="1"/>
  <c r="VP41" i="63"/>
  <c r="ABS41" i="63" s="1"/>
  <c r="WQ83" i="63"/>
  <c r="ACT83" i="63" s="1"/>
  <c r="VP21" i="63"/>
  <c r="ABS21" i="63" s="1"/>
  <c r="ZR68" i="63"/>
  <c r="VP68" i="63"/>
  <c r="ABS68" i="63" s="1"/>
  <c r="ZT18" i="63"/>
  <c r="ABU18" i="63"/>
  <c r="ZT155" i="63"/>
  <c r="ABU155" i="63"/>
  <c r="WR193" i="63"/>
  <c r="ACU193" i="63" s="1"/>
  <c r="WQ124" i="63"/>
  <c r="ACT124" i="63" s="1"/>
  <c r="ZR28" i="63"/>
  <c r="VP28" i="63"/>
  <c r="ABS28" i="63" s="1"/>
  <c r="WR53" i="63"/>
  <c r="ACU53" i="63" s="1"/>
  <c r="AAT20" i="63"/>
  <c r="WR20" i="63"/>
  <c r="ACU20" i="63" s="1"/>
  <c r="ZR213" i="63"/>
  <c r="VP213" i="63"/>
  <c r="ABS213" i="63" s="1"/>
  <c r="ZP100" i="63"/>
  <c r="VN100" i="63"/>
  <c r="ABQ100" i="63" s="1"/>
  <c r="AAS218" i="63"/>
  <c r="WQ218" i="63"/>
  <c r="ACT218" i="63" s="1"/>
  <c r="ZP136" i="63"/>
  <c r="VN136" i="63"/>
  <c r="ABQ136" i="63" s="1"/>
  <c r="VP90" i="63"/>
  <c r="ABS90" i="63" s="1"/>
  <c r="ABU237" i="63"/>
  <c r="WR45" i="63"/>
  <c r="ACU45" i="63" s="1"/>
  <c r="WQ21" i="63"/>
  <c r="ACT21" i="63" s="1"/>
  <c r="AAT226" i="63"/>
  <c r="WR226" i="63"/>
  <c r="ACU226" i="63" s="1"/>
  <c r="ZT24" i="63"/>
  <c r="ABU24" i="63"/>
  <c r="VN114" i="63"/>
  <c r="ABQ114" i="63" s="1"/>
  <c r="VP235" i="63"/>
  <c r="ABS235" i="63" s="1"/>
  <c r="AAS248" i="63"/>
  <c r="WQ248" i="63"/>
  <c r="ACT248" i="63" s="1"/>
  <c r="AAS227" i="63"/>
  <c r="WQ227" i="63"/>
  <c r="ACT227" i="63" s="1"/>
  <c r="AAS137" i="63"/>
  <c r="J137" i="63" s="1"/>
  <c r="WQ137" i="63"/>
  <c r="ACT137" i="63" s="1"/>
  <c r="VP50" i="63"/>
  <c r="ABS50" i="63" s="1"/>
  <c r="WQ71" i="63"/>
  <c r="ACT71" i="63" s="1"/>
  <c r="VP245" i="63"/>
  <c r="ABS245" i="63" s="1"/>
  <c r="ZR134" i="63"/>
  <c r="VP134" i="63"/>
  <c r="ABS134" i="63" s="1"/>
  <c r="ZP127" i="63"/>
  <c r="VN127" i="63"/>
  <c r="ABQ127" i="63" s="1"/>
  <c r="WQ50" i="63"/>
  <c r="ACT50" i="63" s="1"/>
  <c r="ZR97" i="63"/>
  <c r="J97" i="63" s="1"/>
  <c r="VP97" i="63"/>
  <c r="ABS97" i="63" s="1"/>
  <c r="ZR15" i="63"/>
  <c r="VP15" i="63"/>
  <c r="ABS15" i="63" s="1"/>
  <c r="AAT38" i="63"/>
  <c r="WR38" i="63"/>
  <c r="ACU38" i="63" s="1"/>
  <c r="ABU254" i="63"/>
  <c r="WQ155" i="63"/>
  <c r="ACT155" i="63" s="1"/>
  <c r="VN178" i="63"/>
  <c r="ABQ178" i="63" s="1"/>
  <c r="VN123" i="63"/>
  <c r="ABQ123" i="63" s="1"/>
  <c r="AAS100" i="63"/>
  <c r="WQ100" i="63"/>
  <c r="ACT100" i="63" s="1"/>
  <c r="AAT109" i="63"/>
  <c r="J109" i="63" s="1"/>
  <c r="WR109" i="63"/>
  <c r="ACU109" i="63" s="1"/>
  <c r="ZT34" i="63"/>
  <c r="ABU34" i="63"/>
  <c r="ZR227" i="63"/>
  <c r="VP227" i="63"/>
  <c r="ABS227" i="63" s="1"/>
  <c r="ZR32" i="63"/>
  <c r="J32" i="63" s="1"/>
  <c r="VP32" i="63"/>
  <c r="ABS32" i="63" s="1"/>
  <c r="AAT77" i="63"/>
  <c r="WR77" i="63"/>
  <c r="ACU77" i="63" s="1"/>
  <c r="VN228" i="63"/>
  <c r="ABQ228" i="63" s="1"/>
  <c r="ZR155" i="63"/>
  <c r="VP155" i="63"/>
  <c r="ABS155" i="63" s="1"/>
  <c r="AAS216" i="63"/>
  <c r="WQ216" i="63"/>
  <c r="ACT216" i="63" s="1"/>
  <c r="VN12" i="63"/>
  <c r="ABQ12" i="63" s="1"/>
  <c r="VN206" i="63"/>
  <c r="ABQ206" i="63" s="1"/>
  <c r="WR112" i="63"/>
  <c r="ACU112" i="63" s="1"/>
  <c r="WR74" i="63"/>
  <c r="ACU74" i="63" s="1"/>
  <c r="ZR36" i="63"/>
  <c r="J36" i="63" s="1"/>
  <c r="VP36" i="63"/>
  <c r="ABS36" i="63" s="1"/>
  <c r="ZT248" i="63"/>
  <c r="ABU248" i="63"/>
  <c r="VP142" i="63"/>
  <c r="ABS142" i="63" s="1"/>
  <c r="VN67" i="63"/>
  <c r="ABQ67" i="63" s="1"/>
  <c r="ZK179" i="63"/>
  <c r="CX179" i="63"/>
  <c r="ZK247" i="63"/>
  <c r="CX247" i="63"/>
  <c r="AAT153" i="63"/>
  <c r="WR153" i="63"/>
  <c r="ACU153" i="63" s="1"/>
  <c r="AAT37" i="63"/>
  <c r="WR37" i="63"/>
  <c r="ACU37" i="63" s="1"/>
  <c r="AAT205" i="63"/>
  <c r="J205" i="63" s="1"/>
  <c r="WR205" i="63"/>
  <c r="ACU205" i="63" s="1"/>
  <c r="ZK234" i="63"/>
  <c r="J234" i="63" s="1"/>
  <c r="CX234" i="63"/>
  <c r="VN229" i="63"/>
  <c r="AAS79" i="63"/>
  <c r="WQ79" i="63"/>
  <c r="ACT79" i="63" s="1"/>
  <c r="WR162" i="63"/>
  <c r="ACU162" i="63" s="1"/>
  <c r="WR200" i="63"/>
  <c r="ACU200" i="63" s="1"/>
  <c r="CX131" i="63"/>
  <c r="VN42" i="63"/>
  <c r="WR244" i="63"/>
  <c r="ACU244" i="63" s="1"/>
  <c r="ABU46" i="63"/>
  <c r="ZR194" i="63"/>
  <c r="VP194" i="63"/>
  <c r="ABS194" i="63" s="1"/>
  <c r="AAT108" i="63"/>
  <c r="WR108" i="63"/>
  <c r="ACU108" i="63" s="1"/>
  <c r="ZP167" i="63"/>
  <c r="VN167" i="63"/>
  <c r="AAS44" i="63"/>
  <c r="J44" i="63" s="1"/>
  <c r="WQ44" i="63"/>
  <c r="ACT44" i="63" s="1"/>
  <c r="ZP74" i="63"/>
  <c r="VN74" i="63"/>
  <c r="ZP179" i="63"/>
  <c r="VN179" i="63"/>
  <c r="ZP124" i="63"/>
  <c r="J124" i="63" s="1"/>
  <c r="VN124" i="63"/>
  <c r="ABQ124" i="63" s="1"/>
  <c r="ABU167" i="63"/>
  <c r="WQ208" i="63"/>
  <c r="ACT208" i="63" s="1"/>
  <c r="VN246" i="63"/>
  <c r="ZT28" i="63"/>
  <c r="ABU28" i="63"/>
  <c r="ZP152" i="63"/>
  <c r="VN152" i="63"/>
  <c r="ZT108" i="63"/>
  <c r="ABU108" i="63"/>
  <c r="WQ54" i="63"/>
  <c r="ACT54" i="63" s="1"/>
  <c r="VN61" i="63"/>
  <c r="ABQ61" i="63" s="1"/>
  <c r="WR166" i="63"/>
  <c r="ACU166" i="63" s="1"/>
  <c r="VP19" i="63"/>
  <c r="ABS19" i="63" s="1"/>
  <c r="CX140" i="63"/>
  <c r="WQ225" i="63"/>
  <c r="ACT225" i="63" s="1"/>
  <c r="WQ142" i="63"/>
  <c r="ACT142" i="63" s="1"/>
  <c r="VP178" i="63"/>
  <c r="WQ178" i="63"/>
  <c r="ACT178" i="63" s="1"/>
  <c r="AAT18" i="63"/>
  <c r="WR18" i="63"/>
  <c r="ACU18" i="63" s="1"/>
  <c r="WR14" i="63"/>
  <c r="ACU14" i="63" s="1"/>
  <c r="ZP133" i="63"/>
  <c r="VN133" i="63"/>
  <c r="ABU186" i="63"/>
  <c r="ABU185" i="63"/>
  <c r="WR203" i="63"/>
  <c r="ACU203" i="63" s="1"/>
  <c r="WQ205" i="63"/>
  <c r="ACT205" i="63" s="1"/>
  <c r="ABU153" i="63"/>
  <c r="WQ140" i="63"/>
  <c r="ACT140" i="63" s="1"/>
  <c r="ZK113" i="63"/>
  <c r="CX113" i="63"/>
  <c r="VN30" i="63"/>
  <c r="WQ96" i="63"/>
  <c r="ACT96" i="63" s="1"/>
  <c r="ABU25" i="63"/>
  <c r="ABU199" i="63"/>
  <c r="CX233" i="63"/>
  <c r="CX256" i="63"/>
  <c r="CX102" i="63"/>
  <c r="CX130" i="63"/>
  <c r="WR75" i="63"/>
  <c r="ACU75" i="63" s="1"/>
  <c r="VN165" i="63"/>
  <c r="ZR136" i="63"/>
  <c r="VP136" i="63"/>
  <c r="ABS136" i="63" s="1"/>
  <c r="VN222" i="63"/>
  <c r="VN200" i="63"/>
  <c r="WR26" i="63"/>
  <c r="ACU26" i="63" s="1"/>
  <c r="VN247" i="63"/>
  <c r="ZP37" i="63"/>
  <c r="VN37" i="63"/>
  <c r="ABQ37" i="63" s="1"/>
  <c r="ZT56" i="63"/>
  <c r="ABU56" i="63"/>
  <c r="AAT222" i="63"/>
  <c r="J222" i="63" s="1"/>
  <c r="WR222" i="63"/>
  <c r="ACU222" i="63" s="1"/>
  <c r="CX107" i="63"/>
  <c r="CX253" i="63"/>
  <c r="CX165" i="63"/>
  <c r="AAS232" i="63"/>
  <c r="J232" i="63" s="1"/>
  <c r="WQ232" i="63"/>
  <c r="ZK201" i="63"/>
  <c r="J201" i="63" s="1"/>
  <c r="CX201" i="63"/>
  <c r="ZP213" i="63"/>
  <c r="VN213" i="63"/>
  <c r="ZK20" i="63"/>
  <c r="CX20" i="63"/>
  <c r="ZP116" i="63"/>
  <c r="VN116" i="63"/>
  <c r="ABQ116" i="63" s="1"/>
  <c r="AAS78" i="63"/>
  <c r="WQ78" i="63"/>
  <c r="ACT78" i="63" s="1"/>
  <c r="ZP85" i="63"/>
  <c r="J85" i="63" s="1"/>
  <c r="VN85" i="63"/>
  <c r="AAT140" i="63"/>
  <c r="J140" i="63" s="1"/>
  <c r="WR140" i="63"/>
  <c r="ACU140" i="63" s="1"/>
  <c r="ZK93" i="63"/>
  <c r="CX93" i="63"/>
  <c r="AAS67" i="63"/>
  <c r="WQ67" i="63"/>
  <c r="ACT67" i="63" s="1"/>
  <c r="ZR99" i="63"/>
  <c r="VP99" i="63"/>
  <c r="ABS99" i="63" s="1"/>
  <c r="ZK120" i="63"/>
  <c r="J120" i="63" s="1"/>
  <c r="CX120" i="63"/>
  <c r="WQ168" i="63"/>
  <c r="ACT168" i="63" s="1"/>
  <c r="VP181" i="63"/>
  <c r="ABS181" i="63" s="1"/>
  <c r="WQ109" i="63"/>
  <c r="ACT109" i="63" s="1"/>
  <c r="AAS25" i="63"/>
  <c r="WQ25" i="63"/>
  <c r="ACT25" i="63" s="1"/>
  <c r="ZK63" i="63"/>
  <c r="CX63" i="63"/>
  <c r="VP88" i="63"/>
  <c r="VN234" i="63"/>
  <c r="WR188" i="63"/>
  <c r="ACU188" i="63" s="1"/>
  <c r="ZP259" i="63"/>
  <c r="VN259" i="63"/>
  <c r="WQ164" i="63"/>
  <c r="ACT164" i="63" s="1"/>
  <c r="VN180" i="63"/>
  <c r="AAT127" i="63"/>
  <c r="WR127" i="63"/>
  <c r="ACU127" i="63" s="1"/>
  <c r="ZP160" i="63"/>
  <c r="VN160" i="63"/>
  <c r="AAT130" i="63"/>
  <c r="WR130" i="63"/>
  <c r="ACU130" i="63" s="1"/>
  <c r="ZT111" i="63"/>
  <c r="ABU111" i="63"/>
  <c r="AAS119" i="63"/>
  <c r="J119" i="63" s="1"/>
  <c r="WQ119" i="63"/>
  <c r="ACT119" i="63" s="1"/>
  <c r="ZT104" i="63"/>
  <c r="ABU104" i="63"/>
  <c r="ZP41" i="63"/>
  <c r="VN41" i="63"/>
  <c r="ABQ41" i="63" s="1"/>
  <c r="WQ206" i="63"/>
  <c r="ACT206" i="63" s="1"/>
  <c r="AAS172" i="63"/>
  <c r="WQ172" i="63"/>
  <c r="ACT172" i="63" s="1"/>
  <c r="ZK216" i="63"/>
  <c r="CX216" i="63"/>
  <c r="WR174" i="63"/>
  <c r="ACU174" i="63" s="1"/>
  <c r="WQ118" i="63"/>
  <c r="ACT118" i="63" s="1"/>
  <c r="ABU90" i="63"/>
  <c r="VN18" i="63"/>
  <c r="WQ45" i="63"/>
  <c r="ACT45" i="63" s="1"/>
  <c r="ZK14" i="63"/>
  <c r="CX14" i="63"/>
  <c r="WQ175" i="63"/>
  <c r="ACT175" i="63" s="1"/>
  <c r="ABU176" i="63"/>
  <c r="WR253" i="63"/>
  <c r="ACU253" i="63" s="1"/>
  <c r="VP89" i="63"/>
  <c r="ABS89" i="63" s="1"/>
  <c r="WQ62" i="63"/>
  <c r="ACT62" i="63" s="1"/>
  <c r="WR207" i="63"/>
  <c r="ACU207" i="63" s="1"/>
  <c r="CX229" i="63"/>
  <c r="ABU178" i="63"/>
  <c r="CX121" i="63"/>
  <c r="CX125" i="63"/>
  <c r="AAT34" i="63"/>
  <c r="WR34" i="63"/>
  <c r="ACU34" i="63" s="1"/>
  <c r="ZR183" i="63"/>
  <c r="VP183" i="63"/>
  <c r="ABS183" i="63" s="1"/>
  <c r="ABU141" i="63"/>
  <c r="ZR22" i="63"/>
  <c r="J22" i="63" s="1"/>
  <c r="VP22" i="63"/>
  <c r="ABS22" i="63" s="1"/>
  <c r="WR258" i="63"/>
  <c r="VN20" i="63"/>
  <c r="CX38" i="63"/>
  <c r="WQ171" i="63"/>
  <c r="ACT171" i="63" s="1"/>
  <c r="AAT198" i="63"/>
  <c r="WR198" i="63"/>
  <c r="ACU198" i="63" s="1"/>
  <c r="WR58" i="63"/>
  <c r="ACU58" i="63" s="1"/>
  <c r="VP54" i="63"/>
  <c r="ABS54" i="63" s="1"/>
  <c r="CX24" i="63"/>
  <c r="CX258" i="63"/>
  <c r="CX251" i="63"/>
  <c r="CX257" i="63"/>
  <c r="CX260" i="63"/>
  <c r="CX168" i="63"/>
  <c r="CX110" i="63"/>
  <c r="CX26" i="63"/>
  <c r="CX208" i="63"/>
  <c r="CX71" i="63"/>
  <c r="ZK96" i="63"/>
  <c r="J96" i="63" s="1"/>
  <c r="CX96" i="63"/>
  <c r="AAT229" i="63"/>
  <c r="J229" i="63" s="1"/>
  <c r="WR229" i="63"/>
  <c r="ACU229" i="63" s="1"/>
  <c r="AAS94" i="63"/>
  <c r="J94" i="63" s="1"/>
  <c r="WQ94" i="63"/>
  <c r="ACT94" i="63" s="1"/>
  <c r="ZK18" i="63"/>
  <c r="CX18" i="63"/>
  <c r="ZP189" i="63"/>
  <c r="J189" i="63" s="1"/>
  <c r="VN189" i="63"/>
  <c r="ABQ189" i="63" s="1"/>
  <c r="ABU240" i="63"/>
  <c r="WR180" i="63"/>
  <c r="ACU180" i="63" s="1"/>
  <c r="VN87" i="63"/>
  <c r="ZK62" i="63"/>
  <c r="CX62" i="63"/>
  <c r="ABU201" i="63"/>
  <c r="WR57" i="63"/>
  <c r="ACU57" i="63" s="1"/>
  <c r="VN69" i="63"/>
  <c r="VN126" i="63"/>
  <c r="ABQ126" i="63" s="1"/>
  <c r="CX98" i="63"/>
  <c r="CX43" i="63"/>
  <c r="VP148" i="63"/>
  <c r="CX148" i="63"/>
  <c r="CX85" i="63"/>
  <c r="ZP110" i="63"/>
  <c r="J110" i="63" s="1"/>
  <c r="VN110" i="63"/>
  <c r="ABU113" i="63"/>
  <c r="ABU75" i="63"/>
  <c r="WQ88" i="63"/>
  <c r="ACT88" i="63" s="1"/>
  <c r="ABU188" i="63"/>
  <c r="ZT74" i="63"/>
  <c r="ABU74" i="63"/>
  <c r="ZT99" i="63"/>
  <c r="ABU99" i="63"/>
  <c r="ZR219" i="63"/>
  <c r="VP219" i="63"/>
  <c r="ABS219" i="63" s="1"/>
  <c r="ABU54" i="63"/>
  <c r="VN177" i="63"/>
  <c r="VP96" i="63"/>
  <c r="ABS96" i="63" s="1"/>
  <c r="ZR57" i="63"/>
  <c r="VP57" i="63"/>
  <c r="ABS57" i="63" s="1"/>
  <c r="AAS104" i="63"/>
  <c r="WQ104" i="63"/>
  <c r="ACT104" i="63" s="1"/>
  <c r="ZK186" i="63"/>
  <c r="CX186" i="63"/>
  <c r="WQ55" i="63"/>
  <c r="ACT55" i="63" s="1"/>
  <c r="ZK83" i="63"/>
  <c r="CX83" i="63"/>
  <c r="AAT217" i="63"/>
  <c r="WR217" i="63"/>
  <c r="ACU217" i="63" s="1"/>
  <c r="VP112" i="63"/>
  <c r="ABS112" i="63" s="1"/>
  <c r="AAS41" i="63"/>
  <c r="WQ41" i="63"/>
  <c r="ACT41" i="63" s="1"/>
  <c r="WR99" i="63"/>
  <c r="ACU99" i="63" s="1"/>
  <c r="ABU22" i="63"/>
  <c r="WQ167" i="63"/>
  <c r="ACT167" i="63" s="1"/>
  <c r="CX50" i="63"/>
  <c r="ABU69" i="63"/>
  <c r="WQ152" i="63"/>
  <c r="ACT152" i="63" s="1"/>
  <c r="AAT213" i="63"/>
  <c r="WR213" i="63"/>
  <c r="ACU213" i="63" s="1"/>
  <c r="VN257" i="63"/>
  <c r="ZP209" i="63"/>
  <c r="VN209" i="63"/>
  <c r="VN40" i="63"/>
  <c r="WR101" i="63"/>
  <c r="ACU101" i="63" s="1"/>
  <c r="ZR128" i="63"/>
  <c r="J128" i="63" s="1"/>
  <c r="VP128" i="63"/>
  <c r="ABS128" i="63" s="1"/>
  <c r="AAT190" i="63"/>
  <c r="WR190" i="63"/>
  <c r="ACU190" i="63" s="1"/>
  <c r="ABU156" i="63"/>
  <c r="ZP215" i="63"/>
  <c r="VN215" i="63"/>
  <c r="ABQ215" i="63" s="1"/>
  <c r="WQ185" i="63"/>
  <c r="ACT185" i="63" s="1"/>
  <c r="ABU260" i="63"/>
  <c r="VP163" i="63"/>
  <c r="ABS163" i="63" s="1"/>
  <c r="WQ129" i="63"/>
  <c r="ACT129" i="63" s="1"/>
  <c r="CX28" i="63"/>
  <c r="CX15" i="63"/>
  <c r="VP247" i="63"/>
  <c r="ABS247" i="63" s="1"/>
  <c r="ZP77" i="63"/>
  <c r="VN77" i="63"/>
  <c r="ABQ77" i="63" s="1"/>
  <c r="VN46" i="63"/>
  <c r="ABU177" i="63"/>
  <c r="ABU249" i="63"/>
  <c r="ZT215" i="63"/>
  <c r="ABU215" i="63"/>
  <c r="AAS194" i="63"/>
  <c r="WQ194" i="63"/>
  <c r="ACT194" i="63" s="1"/>
  <c r="WQ176" i="63"/>
  <c r="ACT176" i="63" s="1"/>
  <c r="CX32" i="63"/>
  <c r="CX166" i="63"/>
  <c r="CX209" i="63"/>
  <c r="CX34" i="63"/>
  <c r="CX76" i="63"/>
  <c r="CX174" i="63"/>
  <c r="ZR122" i="63"/>
  <c r="VP122" i="63"/>
  <c r="ABS122" i="63" s="1"/>
  <c r="ZK75" i="63"/>
  <c r="CX75" i="63"/>
  <c r="ZK147" i="63"/>
  <c r="J147" i="63" s="1"/>
  <c r="CX147" i="63"/>
  <c r="ZP185" i="63"/>
  <c r="J185" i="63" s="1"/>
  <c r="VN185" i="63"/>
  <c r="ABQ185" i="63" s="1"/>
  <c r="ZT79" i="63"/>
  <c r="AAT91" i="63"/>
  <c r="WR91" i="63"/>
  <c r="ACU91" i="63" s="1"/>
  <c r="ZP214" i="63"/>
  <c r="VN214" i="63"/>
  <c r="ABQ214" i="63" s="1"/>
  <c r="AAT187" i="63"/>
  <c r="WR187" i="63"/>
  <c r="ACU187" i="63" s="1"/>
  <c r="AAT131" i="63"/>
  <c r="J131" i="63" s="1"/>
  <c r="WR131" i="63"/>
  <c r="ACU131" i="63" s="1"/>
  <c r="ZK176" i="63"/>
  <c r="CX176" i="63"/>
  <c r="ZP212" i="63"/>
  <c r="VN212" i="63"/>
  <c r="AAS59" i="63"/>
  <c r="WQ59" i="63"/>
  <c r="ACT59" i="63" s="1"/>
  <c r="WR184" i="63"/>
  <c r="ACU184" i="63" s="1"/>
  <c r="VN84" i="63"/>
  <c r="WQ193" i="63"/>
  <c r="ACT193" i="63" s="1"/>
  <c r="CX250" i="63"/>
  <c r="ABU86" i="63"/>
  <c r="ABU85" i="63"/>
  <c r="CX246" i="63"/>
  <c r="ZP170" i="63"/>
  <c r="VN170" i="63"/>
  <c r="WR47" i="63"/>
  <c r="ACU47" i="63" s="1"/>
  <c r="ZR161" i="63"/>
  <c r="J161" i="63" s="1"/>
  <c r="VP161" i="63"/>
  <c r="ABS161" i="63" s="1"/>
  <c r="ZT107" i="63"/>
  <c r="J107" i="63" s="1"/>
  <c r="ABU107" i="63"/>
  <c r="AAS38" i="63"/>
  <c r="WQ38" i="63"/>
  <c r="ACT38" i="63" s="1"/>
  <c r="AAS170" i="63"/>
  <c r="WQ170" i="63"/>
  <c r="ACT170" i="63" s="1"/>
  <c r="ZP63" i="63"/>
  <c r="VN63" i="63"/>
  <c r="VN34" i="63"/>
  <c r="ABU152" i="63"/>
  <c r="ABU195" i="63"/>
  <c r="ZK67" i="63"/>
  <c r="CX67" i="63"/>
  <c r="VN144" i="63"/>
  <c r="CX59" i="63"/>
  <c r="WR56" i="63"/>
  <c r="ACU56" i="63" s="1"/>
  <c r="VP249" i="63"/>
  <c r="ABS249" i="63" s="1"/>
  <c r="ZR186" i="63"/>
  <c r="VP186" i="63"/>
  <c r="ABU173" i="63"/>
  <c r="WQ163" i="63"/>
  <c r="ACT163" i="63" s="1"/>
  <c r="CX228" i="63"/>
  <c r="CX254" i="63"/>
  <c r="VN195" i="63"/>
  <c r="ABQ195" i="63" s="1"/>
  <c r="ABU72" i="63"/>
  <c r="CX141" i="63"/>
  <c r="CX152" i="63"/>
  <c r="CX212" i="63"/>
  <c r="WQ190" i="63"/>
  <c r="ACT190" i="63" s="1"/>
  <c r="VN132" i="63"/>
  <c r="WR39" i="63"/>
  <c r="ACU39" i="63" s="1"/>
  <c r="VP166" i="63"/>
  <c r="ZT181" i="63"/>
  <c r="J181" i="63" s="1"/>
  <c r="ABU181" i="63"/>
  <c r="ZP102" i="63"/>
  <c r="J102" i="63" s="1"/>
  <c r="VN102" i="63"/>
  <c r="VP75" i="63"/>
  <c r="ABS75" i="63" s="1"/>
  <c r="VN91" i="63"/>
  <c r="VP23" i="63"/>
  <c r="ABS23" i="63" s="1"/>
  <c r="WQ189" i="63"/>
  <c r="ACT189" i="63" s="1"/>
  <c r="CX167" i="63"/>
  <c r="VN249" i="63"/>
  <c r="CX84" i="63"/>
  <c r="CX72" i="63"/>
  <c r="ZP59" i="63"/>
  <c r="VN59" i="63"/>
  <c r="ZK23" i="63"/>
  <c r="J23" i="63" s="1"/>
  <c r="CX23" i="63"/>
  <c r="ZK230" i="63"/>
  <c r="CX230" i="63"/>
  <c r="ZP101" i="63"/>
  <c r="J101" i="63" s="1"/>
  <c r="VN101" i="63"/>
  <c r="ZP237" i="63"/>
  <c r="J237" i="63" s="1"/>
  <c r="VN237" i="63"/>
  <c r="ZR152" i="63"/>
  <c r="VP152" i="63"/>
  <c r="ABS152" i="63" s="1"/>
  <c r="ZR118" i="63"/>
  <c r="J118" i="63" s="1"/>
  <c r="VP118" i="63"/>
  <c r="ABS118" i="63" s="1"/>
  <c r="ZR164" i="63"/>
  <c r="VP164" i="63"/>
  <c r="ABS164" i="63" s="1"/>
  <c r="ZK144" i="63"/>
  <c r="CX144" i="63"/>
  <c r="AAT103" i="63"/>
  <c r="WR103" i="63"/>
  <c r="ACU103" i="63" s="1"/>
  <c r="VP117" i="63"/>
  <c r="ABS117" i="63" s="1"/>
  <c r="VP193" i="63"/>
  <c r="ABS193" i="63" s="1"/>
  <c r="VP187" i="63"/>
  <c r="ABS187" i="63" s="1"/>
  <c r="CX150" i="63"/>
  <c r="CX177" i="63"/>
  <c r="ZP197" i="63"/>
  <c r="VN197" i="63"/>
  <c r="ZK30" i="63"/>
  <c r="J30" i="63" s="1"/>
  <c r="CX30" i="63"/>
  <c r="AAT67" i="63"/>
  <c r="WR67" i="63"/>
  <c r="ACU67" i="63" s="1"/>
  <c r="AAS121" i="63"/>
  <c r="J121" i="63" s="1"/>
  <c r="WQ121" i="63"/>
  <c r="ACT121" i="63" s="1"/>
  <c r="AAT214" i="63"/>
  <c r="WR214" i="63"/>
  <c r="ACU214" i="63" s="1"/>
  <c r="VN89" i="63"/>
  <c r="ABQ89" i="63" s="1"/>
  <c r="ZR81" i="63"/>
  <c r="J81" i="63" s="1"/>
  <c r="VP81" i="63"/>
  <c r="ABS81" i="63" s="1"/>
  <c r="CX44" i="63"/>
  <c r="WR152" i="63"/>
  <c r="ACU152" i="63" s="1"/>
  <c r="WQ105" i="63"/>
  <c r="CX48" i="63"/>
  <c r="WR195" i="63"/>
  <c r="ACU195" i="63" s="1"/>
  <c r="AAS111" i="63"/>
  <c r="WQ111" i="63"/>
  <c r="ACT111" i="63" s="1"/>
  <c r="ABU131" i="63"/>
  <c r="VN150" i="63"/>
  <c r="VN158" i="63"/>
  <c r="ABU142" i="63"/>
  <c r="VN17" i="63"/>
  <c r="ABQ17" i="63" s="1"/>
  <c r="VN109" i="63"/>
  <c r="ABQ109" i="63" s="1"/>
  <c r="ABU206" i="63"/>
  <c r="WQ115" i="63"/>
  <c r="ACT115" i="63" s="1"/>
  <c r="VN181" i="63"/>
  <c r="ABQ181" i="63" s="1"/>
  <c r="ABU247" i="63"/>
  <c r="AAS14" i="63"/>
  <c r="WQ14" i="63"/>
  <c r="ACT14" i="63" s="1"/>
  <c r="WQ153" i="63"/>
  <c r="ACT153" i="63" s="1"/>
  <c r="ABU225" i="63"/>
  <c r="VN104" i="63"/>
  <c r="ABQ104" i="63" s="1"/>
  <c r="WR228" i="63"/>
  <c r="ACU228" i="63" s="1"/>
  <c r="VN22" i="63"/>
  <c r="WQ229" i="63"/>
  <c r="ACT229" i="63" s="1"/>
  <c r="ABU17" i="63"/>
  <c r="CX58" i="63"/>
  <c r="CX27" i="63"/>
  <c r="WR124" i="63"/>
  <c r="ACU124" i="63" s="1"/>
  <c r="VN96" i="63"/>
  <c r="WR123" i="63"/>
  <c r="ACU123" i="63" s="1"/>
  <c r="ABU77" i="63"/>
  <c r="AAT163" i="63"/>
  <c r="J163" i="63" s="1"/>
  <c r="WR163" i="63"/>
  <c r="ACU163" i="63" s="1"/>
  <c r="WQ255" i="63"/>
  <c r="ACT255" i="63" s="1"/>
  <c r="VP124" i="63"/>
  <c r="ABS124" i="63" s="1"/>
  <c r="CX163" i="63"/>
  <c r="CX237" i="63"/>
  <c r="ZP153" i="63"/>
  <c r="VN153" i="63"/>
  <c r="WR119" i="63"/>
  <c r="ACU119" i="63" s="1"/>
  <c r="AAS31" i="63"/>
  <c r="WQ31" i="63"/>
  <c r="ACT31" i="63" s="1"/>
  <c r="CX22" i="63"/>
  <c r="CX224" i="63"/>
  <c r="CX64" i="63"/>
  <c r="CX245" i="63"/>
  <c r="CX155" i="63"/>
  <c r="WQ133" i="63"/>
  <c r="ACT133" i="63" s="1"/>
  <c r="ZK240" i="63"/>
  <c r="CX240" i="63"/>
  <c r="ZP122" i="63"/>
  <c r="VN122" i="63"/>
  <c r="ABQ122" i="63" s="1"/>
  <c r="AAT160" i="63"/>
  <c r="WR160" i="63"/>
  <c r="ACU160" i="63" s="1"/>
  <c r="ZR236" i="63"/>
  <c r="J236" i="63" s="1"/>
  <c r="VP236" i="63"/>
  <c r="ABS236" i="63" s="1"/>
  <c r="AAS49" i="63"/>
  <c r="WQ49" i="63"/>
  <c r="ACT49" i="63" s="1"/>
  <c r="AAT197" i="63"/>
  <c r="WR197" i="63"/>
  <c r="ACU197" i="63" s="1"/>
  <c r="AAS35" i="63"/>
  <c r="WQ35" i="63"/>
  <c r="ACT35" i="63" s="1"/>
  <c r="ZK259" i="63"/>
  <c r="CX259" i="63"/>
  <c r="ZP47" i="63"/>
  <c r="VN47" i="63"/>
  <c r="ZP78" i="63"/>
  <c r="VN78" i="63"/>
  <c r="ABQ78" i="63" s="1"/>
  <c r="ZP19" i="63"/>
  <c r="J19" i="63" s="1"/>
  <c r="VN19" i="63"/>
  <c r="ZR104" i="63"/>
  <c r="VP104" i="63"/>
  <c r="ABS104" i="63" s="1"/>
  <c r="ZK238" i="63"/>
  <c r="J238" i="63" s="1"/>
  <c r="CX238" i="63"/>
  <c r="VP176" i="63"/>
  <c r="ABS176" i="63" s="1"/>
  <c r="WR185" i="63"/>
  <c r="ACU185" i="63" s="1"/>
  <c r="VN171" i="63"/>
  <c r="WR164" i="63"/>
  <c r="ACU164" i="63" s="1"/>
  <c r="VP67" i="63"/>
  <c r="VP198" i="63"/>
  <c r="ABS198" i="63" s="1"/>
  <c r="WQ214" i="63"/>
  <c r="ACT214" i="63" s="1"/>
  <c r="WR126" i="63"/>
  <c r="ACU126" i="63" s="1"/>
  <c r="WQ57" i="63"/>
  <c r="ACT57" i="63" s="1"/>
  <c r="CX169" i="63"/>
  <c r="VN99" i="63"/>
  <c r="ABU150" i="63"/>
  <c r="ZR133" i="63"/>
  <c r="VP133" i="63"/>
  <c r="ABS133" i="63" s="1"/>
  <c r="VP20" i="63"/>
  <c r="ABS20" i="63" s="1"/>
  <c r="ZP198" i="63"/>
  <c r="VN198" i="63"/>
  <c r="ZR87" i="63"/>
  <c r="VP87" i="63"/>
  <c r="ABS87" i="63" s="1"/>
  <c r="VP91" i="63"/>
  <c r="ABS91" i="63" s="1"/>
  <c r="WQ192" i="63"/>
  <c r="ACT192" i="63" s="1"/>
  <c r="AAS26" i="63"/>
  <c r="J26" i="63" s="1"/>
  <c r="WQ26" i="63"/>
  <c r="ACT26" i="63" s="1"/>
  <c r="ZK192" i="63"/>
  <c r="J192" i="63" s="1"/>
  <c r="CX192" i="63"/>
  <c r="ZP113" i="63"/>
  <c r="VN113" i="63"/>
  <c r="ZP187" i="63"/>
  <c r="VN187" i="63"/>
  <c r="ABQ187" i="63" s="1"/>
  <c r="WR255" i="63"/>
  <c r="ACU255" i="63" s="1"/>
  <c r="ZR59" i="63"/>
  <c r="VP59" i="63"/>
  <c r="ABS59" i="63" s="1"/>
  <c r="ZR73" i="63"/>
  <c r="VP73" i="63"/>
  <c r="ABS73" i="63" s="1"/>
  <c r="VP31" i="63"/>
  <c r="ABS31" i="63" s="1"/>
  <c r="AAS80" i="63"/>
  <c r="J80" i="63" s="1"/>
  <c r="WQ80" i="63"/>
  <c r="ACT80" i="63" s="1"/>
  <c r="VP160" i="63"/>
  <c r="ABS160" i="63" s="1"/>
  <c r="VN62" i="63"/>
  <c r="ZP49" i="63"/>
  <c r="VN49" i="63"/>
  <c r="ABQ49" i="63" s="1"/>
  <c r="WQ72" i="63"/>
  <c r="ACT72" i="63" s="1"/>
  <c r="WQ98" i="63"/>
  <c r="ACT98" i="63" s="1"/>
  <c r="AAT212" i="63"/>
  <c r="WR212" i="63"/>
  <c r="ACU212" i="63" s="1"/>
  <c r="ZK52" i="63"/>
  <c r="J52" i="63" s="1"/>
  <c r="CX52" i="63"/>
  <c r="WQ93" i="63"/>
  <c r="ACT93" i="63" s="1"/>
  <c r="CX158" i="63"/>
  <c r="VN45" i="63"/>
  <c r="ABQ45" i="63" s="1"/>
  <c r="WQ53" i="63"/>
  <c r="ACT53" i="63" s="1"/>
  <c r="VN56" i="63"/>
  <c r="WQ52" i="63"/>
  <c r="ACT52" i="63" s="1"/>
  <c r="CX16" i="63"/>
  <c r="CX244" i="63"/>
  <c r="VN83" i="63"/>
  <c r="WR80" i="63"/>
  <c r="ACU80" i="63" s="1"/>
  <c r="VP80" i="63"/>
  <c r="ABS80" i="63" s="1"/>
  <c r="VP215" i="63"/>
  <c r="ABS215" i="63" s="1"/>
  <c r="VP16" i="63"/>
  <c r="AAT196" i="63"/>
  <c r="WR196" i="63"/>
  <c r="ACU196" i="63" s="1"/>
  <c r="CX70" i="63"/>
  <c r="CX46" i="63"/>
  <c r="CX19" i="63"/>
  <c r="ZK151" i="63"/>
  <c r="CX151" i="63"/>
  <c r="ZP162" i="63"/>
  <c r="VN162" i="63"/>
  <c r="ZT31" i="63"/>
  <c r="ABU31" i="63"/>
  <c r="ZT73" i="63"/>
  <c r="ABU73" i="63"/>
  <c r="ZK42" i="63"/>
  <c r="J42" i="63" s="1"/>
  <c r="CX42" i="63"/>
  <c r="ZR162" i="63"/>
  <c r="VP162" i="63"/>
  <c r="ABS162" i="63" s="1"/>
  <c r="ZK12" i="63"/>
  <c r="CX12" i="63"/>
  <c r="AAS253" i="63"/>
  <c r="WQ253" i="63"/>
  <c r="ACT253" i="63" s="1"/>
  <c r="ZK132" i="63"/>
  <c r="CX132" i="63"/>
  <c r="ZK159" i="63"/>
  <c r="J159" i="63" s="1"/>
  <c r="CX159" i="63"/>
  <c r="AAS74" i="63"/>
  <c r="WQ74" i="63"/>
  <c r="ACT74" i="63" s="1"/>
  <c r="ZK200" i="63"/>
  <c r="J200" i="63" s="1"/>
  <c r="CX200" i="63"/>
  <c r="AAT105" i="63"/>
  <c r="WR105" i="63"/>
  <c r="ACU105" i="63" s="1"/>
  <c r="AAS173" i="63"/>
  <c r="J173" i="63" s="1"/>
  <c r="WQ173" i="63"/>
  <c r="ACT173" i="63" s="1"/>
  <c r="WR154" i="63"/>
  <c r="ACU154" i="63" s="1"/>
  <c r="VN98" i="63"/>
  <c r="ABU43" i="63"/>
  <c r="WR107" i="63"/>
  <c r="ACU107" i="63" s="1"/>
  <c r="VN106" i="63"/>
  <c r="ABQ106" i="63" s="1"/>
  <c r="VP195" i="63"/>
  <c r="ABS195" i="63" s="1"/>
  <c r="WR87" i="63"/>
  <c r="ACU87" i="63" s="1"/>
  <c r="ABU110" i="63"/>
  <c r="CX249" i="63"/>
  <c r="ABU41" i="63"/>
  <c r="CX236" i="63"/>
  <c r="CX213" i="63"/>
  <c r="AAT172" i="63"/>
  <c r="WR172" i="63"/>
  <c r="ACU172" i="63" s="1"/>
  <c r="ZP243" i="63"/>
  <c r="J243" i="63" s="1"/>
  <c r="VN243" i="63"/>
  <c r="ABQ243" i="63" s="1"/>
  <c r="AAT240" i="63"/>
  <c r="WR240" i="63"/>
  <c r="ACU240" i="63" s="1"/>
  <c r="AAT83" i="63"/>
  <c r="WR83" i="63"/>
  <c r="ACU83" i="63" s="1"/>
  <c r="ABU257" i="63"/>
  <c r="AAT230" i="63"/>
  <c r="WR230" i="63"/>
  <c r="ACU230" i="63" s="1"/>
  <c r="AAT25" i="63"/>
  <c r="WR25" i="63"/>
  <c r="ACU25" i="63" s="1"/>
  <c r="ZK204" i="63"/>
  <c r="CX204" i="63"/>
  <c r="VN203" i="63"/>
  <c r="ABQ203" i="63" s="1"/>
  <c r="AAT170" i="63"/>
  <c r="WR170" i="63"/>
  <c r="ACU170" i="63" s="1"/>
  <c r="ZT21" i="63"/>
  <c r="ABU21" i="63"/>
  <c r="ZT93" i="63"/>
  <c r="ABU93" i="63"/>
  <c r="VP102" i="63"/>
  <c r="ABS102" i="63" s="1"/>
  <c r="AAS108" i="63"/>
  <c r="WQ108" i="63"/>
  <c r="ACT108" i="63" s="1"/>
  <c r="ZK66" i="63"/>
  <c r="J66" i="63" s="1"/>
  <c r="CX66" i="63"/>
  <c r="ABU255" i="63"/>
  <c r="VP173" i="63"/>
  <c r="AAT179" i="63"/>
  <c r="WR179" i="63"/>
  <c r="ACU179" i="63" s="1"/>
  <c r="VN233" i="63"/>
  <c r="WQ123" i="63"/>
  <c r="ACT123" i="63" s="1"/>
  <c r="ABU172" i="63"/>
  <c r="ZK184" i="63"/>
  <c r="J184" i="63" s="1"/>
  <c r="CX184" i="63"/>
  <c r="VP119" i="63"/>
  <c r="ABS119" i="63" s="1"/>
  <c r="WQ191" i="63"/>
  <c r="ACT191" i="63" s="1"/>
  <c r="VN75" i="63"/>
  <c r="ABU88" i="63"/>
  <c r="VN204" i="63"/>
  <c r="WQ125" i="63"/>
  <c r="ACT125" i="63" s="1"/>
  <c r="ABU229" i="63"/>
  <c r="ABU230" i="63"/>
  <c r="VN238" i="63"/>
  <c r="VP110" i="63"/>
  <c r="ABS110" i="63" s="1"/>
  <c r="CX178" i="63"/>
  <c r="CX180" i="63"/>
  <c r="WR156" i="63"/>
  <c r="ACU156" i="63" s="1"/>
  <c r="ABU80" i="63"/>
  <c r="CX117" i="63"/>
  <c r="CX36" i="63"/>
  <c r="ABU78" i="63"/>
  <c r="WR215" i="63"/>
  <c r="ACU215" i="63" s="1"/>
  <c r="CX154" i="63"/>
  <c r="CX31" i="63"/>
  <c r="CX255" i="63"/>
  <c r="CX170" i="63"/>
  <c r="WR191" i="63"/>
  <c r="ACU191" i="63" s="1"/>
  <c r="WQ144" i="63"/>
  <c r="ACT144" i="63" s="1"/>
  <c r="ZR150" i="63"/>
  <c r="J150" i="63" s="1"/>
  <c r="VP150" i="63"/>
  <c r="ABS150" i="63" s="1"/>
  <c r="ABU192" i="63"/>
  <c r="CX123" i="63"/>
  <c r="CX162" i="63"/>
  <c r="CX54" i="63"/>
  <c r="CX74" i="63"/>
  <c r="CX119" i="63"/>
  <c r="CX51" i="63"/>
  <c r="ZT217" i="63"/>
  <c r="ZR93" i="63"/>
  <c r="VP93" i="63"/>
  <c r="ABS93" i="63" s="1"/>
  <c r="ZP60" i="63"/>
  <c r="J60" i="63" s="1"/>
  <c r="VN60" i="63"/>
  <c r="ZP68" i="63"/>
  <c r="VN68" i="63"/>
  <c r="ZR144" i="63"/>
  <c r="VP144" i="63"/>
  <c r="ABS144" i="63" s="1"/>
  <c r="AAT165" i="63"/>
  <c r="WR165" i="63"/>
  <c r="ACU165" i="63" s="1"/>
  <c r="ZT259" i="63"/>
  <c r="ABU259" i="63"/>
  <c r="ZR108" i="63"/>
  <c r="VP108" i="63"/>
  <c r="ABS108" i="63" s="1"/>
  <c r="ZK252" i="63"/>
  <c r="J252" i="63" s="1"/>
  <c r="CX252" i="63"/>
  <c r="ZP218" i="63"/>
  <c r="VN218" i="63"/>
  <c r="ABQ218" i="63" s="1"/>
  <c r="CX88" i="63"/>
  <c r="ZR103" i="63"/>
  <c r="VP103" i="63"/>
  <c r="ZK164" i="63"/>
  <c r="CX164" i="63"/>
  <c r="VP121" i="63"/>
  <c r="ABS121" i="63" s="1"/>
  <c r="VP141" i="63"/>
  <c r="CX232" i="63"/>
  <c r="VP106" i="63"/>
  <c r="ABS106" i="63" s="1"/>
  <c r="ABU170" i="63"/>
  <c r="WR199" i="63"/>
  <c r="ACU199" i="63" s="1"/>
  <c r="CX56" i="63"/>
  <c r="CX173" i="63"/>
  <c r="ABU227" i="63"/>
  <c r="WR247" i="63"/>
  <c r="ACU247" i="63" s="1"/>
  <c r="AAT116" i="63"/>
  <c r="WR116" i="63"/>
  <c r="ACU116" i="63" s="1"/>
  <c r="WR120" i="63"/>
  <c r="ACU120" i="63" s="1"/>
  <c r="ZT145" i="63"/>
  <c r="ZR240" i="63"/>
  <c r="VP240" i="63"/>
  <c r="ABS240" i="63" s="1"/>
  <c r="AAS16" i="63"/>
  <c r="J16" i="63" s="1"/>
  <c r="WQ16" i="63"/>
  <c r="ACT16" i="63" s="1"/>
  <c r="ZT47" i="63"/>
  <c r="WR155" i="63"/>
  <c r="ACU155" i="63" s="1"/>
  <c r="ZT39" i="63"/>
  <c r="ABU39" i="63"/>
  <c r="VP38" i="63"/>
  <c r="ABS38" i="63" s="1"/>
  <c r="VP260" i="63"/>
  <c r="CX142" i="63"/>
  <c r="WR216" i="63"/>
  <c r="ACU216" i="63" s="1"/>
  <c r="VN183" i="63"/>
  <c r="ABQ183" i="63" s="1"/>
  <c r="WQ181" i="63"/>
  <c r="ACT181" i="63" s="1"/>
  <c r="WR43" i="63"/>
  <c r="ACU43" i="63" s="1"/>
  <c r="VN155" i="63"/>
  <c r="ABU200" i="63"/>
  <c r="ABU212" i="63"/>
  <c r="AAS183" i="63"/>
  <c r="WQ183" i="63"/>
  <c r="ACT183" i="63" s="1"/>
  <c r="VP208" i="63"/>
  <c r="ABS208" i="63" s="1"/>
  <c r="ABU139" i="63"/>
  <c r="WR70" i="63"/>
  <c r="ACU70" i="63" s="1"/>
  <c r="ABU36" i="63"/>
  <c r="VN196" i="63"/>
  <c r="VN240" i="63"/>
  <c r="VP251" i="63"/>
  <c r="ABS251" i="63" s="1"/>
  <c r="VP137" i="63"/>
  <c r="ABS137" i="63" s="1"/>
  <c r="WQ228" i="63"/>
  <c r="WR86" i="63"/>
  <c r="ACU86" i="63" s="1"/>
  <c r="CX153" i="63"/>
  <c r="WR192" i="63"/>
  <c r="ACU192" i="63" s="1"/>
  <c r="ABU51" i="63"/>
  <c r="ABU179" i="63"/>
  <c r="VP48" i="63"/>
  <c r="ABU101" i="63"/>
  <c r="VP86" i="63"/>
  <c r="ABS86" i="63" s="1"/>
  <c r="AAS77" i="63"/>
  <c r="WQ77" i="63"/>
  <c r="ACT77" i="63" s="1"/>
  <c r="WR42" i="63"/>
  <c r="ACU42" i="63" s="1"/>
  <c r="CX172" i="63"/>
  <c r="CX171" i="63"/>
  <c r="CX139" i="63"/>
  <c r="CX198" i="63"/>
  <c r="CX175" i="63"/>
  <c r="AAS212" i="63"/>
  <c r="WQ212" i="63"/>
  <c r="ACT212" i="63" s="1"/>
  <c r="ZT12" i="63"/>
  <c r="ZP176" i="63"/>
  <c r="VN176" i="63"/>
  <c r="WR235" i="63"/>
  <c r="ACU235" i="63" s="1"/>
  <c r="VP259" i="63"/>
  <c r="ABS259" i="63" s="1"/>
  <c r="AAT21" i="63"/>
  <c r="WR21" i="63"/>
  <c r="ACU21" i="63" s="1"/>
  <c r="CX95" i="63"/>
  <c r="CX145" i="63"/>
  <c r="CX134" i="63"/>
  <c r="CX194" i="63"/>
  <c r="CX29" i="63"/>
  <c r="CX90" i="63"/>
  <c r="CX190" i="63"/>
  <c r="CX118" i="63"/>
  <c r="CX99" i="63"/>
  <c r="CX202" i="63"/>
  <c r="CX100" i="63"/>
  <c r="CX206" i="63"/>
  <c r="CX41" i="63"/>
  <c r="CX116" i="63"/>
  <c r="CX235" i="63"/>
  <c r="CX81" i="63"/>
  <c r="CX57" i="63"/>
  <c r="CX223" i="63"/>
  <c r="CX109" i="63"/>
  <c r="CX227" i="63"/>
  <c r="CX188" i="63"/>
  <c r="CX203" i="63"/>
  <c r="CX17" i="63"/>
  <c r="CX181" i="63"/>
  <c r="CX193" i="63"/>
  <c r="CX183" i="63"/>
  <c r="CX211" i="63"/>
  <c r="CX33" i="63"/>
  <c r="CX21" i="63"/>
  <c r="CX218" i="63"/>
  <c r="CX187" i="63"/>
  <c r="CX195" i="63"/>
  <c r="CX78" i="63"/>
  <c r="CX239" i="63"/>
  <c r="CX231" i="63"/>
  <c r="CX219" i="63"/>
  <c r="CX89" i="63"/>
  <c r="CX25" i="63"/>
  <c r="CX108" i="63"/>
  <c r="CX243" i="63"/>
  <c r="CX196" i="63"/>
  <c r="CX104" i="63"/>
  <c r="CX122" i="63"/>
  <c r="CX91" i="63"/>
  <c r="CX185" i="63"/>
  <c r="CX69" i="63"/>
  <c r="CX215" i="63"/>
  <c r="CX191" i="63"/>
  <c r="ZT11" i="63"/>
  <c r="ABS11" i="63"/>
  <c r="CU15" i="52" a="1"/>
  <c r="CU12" i="52" a="1"/>
  <c r="J155" i="63" l="1"/>
  <c r="J43" i="63"/>
  <c r="J190" i="63"/>
  <c r="J75" i="63"/>
  <c r="J209" i="63"/>
  <c r="J65" i="63"/>
  <c r="J132" i="63"/>
  <c r="J91" i="63"/>
  <c r="J123" i="63"/>
  <c r="J233" i="63"/>
  <c r="J167" i="63"/>
  <c r="J253" i="63"/>
  <c r="J57" i="63"/>
  <c r="J87" i="63"/>
  <c r="J141" i="63"/>
  <c r="J149" i="63"/>
  <c r="J166" i="63"/>
  <c r="J247" i="63"/>
  <c r="J204" i="63"/>
  <c r="J226" i="63"/>
  <c r="J223" i="63"/>
  <c r="J134" i="63"/>
  <c r="J196" i="63"/>
  <c r="J56" i="63"/>
  <c r="J98" i="63"/>
  <c r="J105" i="63"/>
  <c r="K81" i="63"/>
  <c r="J231" i="63"/>
  <c r="J39" i="63"/>
  <c r="K92" i="63"/>
  <c r="K182" i="63"/>
  <c r="K243" i="63"/>
  <c r="CU12" i="52"/>
  <c r="CU15" i="52"/>
  <c r="J219" i="63"/>
  <c r="K143" i="63"/>
  <c r="K120" i="63"/>
  <c r="K37" i="63"/>
  <c r="K226" i="63"/>
  <c r="K221" i="63"/>
  <c r="J103" i="63"/>
  <c r="CY245" i="63"/>
  <c r="B245" i="63" s="1"/>
  <c r="J218" i="63"/>
  <c r="J78" i="63"/>
  <c r="J38" i="63"/>
  <c r="CY220" i="63"/>
  <c r="B220" i="63" s="1"/>
  <c r="K220" i="63"/>
  <c r="CY226" i="63"/>
  <c r="B226" i="63" s="1"/>
  <c r="K71" i="63"/>
  <c r="K128" i="63"/>
  <c r="K33" i="63"/>
  <c r="K250" i="63"/>
  <c r="CY250" i="63"/>
  <c r="B250" i="63" s="1"/>
  <c r="CY64" i="63"/>
  <c r="B64" i="63" s="1"/>
  <c r="K203" i="63"/>
  <c r="CY13" i="63"/>
  <c r="B13" i="63" s="1"/>
  <c r="CY254" i="63"/>
  <c r="B254" i="63" s="1"/>
  <c r="CY239" i="63"/>
  <c r="B239" i="63" s="1"/>
  <c r="K157" i="63"/>
  <c r="K23" i="63"/>
  <c r="K109" i="63"/>
  <c r="K184" i="63"/>
  <c r="K135" i="63"/>
  <c r="CY143" i="63"/>
  <c r="B143" i="63" s="1"/>
  <c r="J198" i="63"/>
  <c r="CY157" i="63"/>
  <c r="B157" i="63" s="1"/>
  <c r="CY81" i="63"/>
  <c r="B81" i="63" s="1"/>
  <c r="CY211" i="63"/>
  <c r="B211" i="63" s="1"/>
  <c r="CY55" i="63"/>
  <c r="B55" i="63" s="1"/>
  <c r="CY24" i="63"/>
  <c r="B24" i="63" s="1"/>
  <c r="CY231" i="63"/>
  <c r="B231" i="63" s="1"/>
  <c r="CY135" i="63"/>
  <c r="B135" i="63" s="1"/>
  <c r="K254" i="63"/>
  <c r="K13" i="63"/>
  <c r="CY224" i="63"/>
  <c r="B224" i="63" s="1"/>
  <c r="K224" i="63"/>
  <c r="J122" i="63"/>
  <c r="K245" i="63"/>
  <c r="CY29" i="63"/>
  <c r="B29" i="63" s="1"/>
  <c r="CY252" i="63"/>
  <c r="B252" i="63" s="1"/>
  <c r="K231" i="63"/>
  <c r="CY23" i="63"/>
  <c r="B23" i="63" s="1"/>
  <c r="K252" i="63"/>
  <c r="K149" i="63"/>
  <c r="CY71" i="63"/>
  <c r="B71" i="63" s="1"/>
  <c r="CY164" i="63"/>
  <c r="B164" i="63" s="1"/>
  <c r="J187" i="63"/>
  <c r="K164" i="63"/>
  <c r="CY53" i="63"/>
  <c r="B53" i="63" s="1"/>
  <c r="CY146" i="63"/>
  <c r="B146" i="63" s="1"/>
  <c r="CY109" i="63"/>
  <c r="B109" i="63" s="1"/>
  <c r="CY159" i="63"/>
  <c r="B159" i="63" s="1"/>
  <c r="K50" i="63"/>
  <c r="K159" i="63"/>
  <c r="CY184" i="63"/>
  <c r="B184" i="63" s="1"/>
  <c r="J216" i="63"/>
  <c r="CY129" i="63"/>
  <c r="B129" i="63" s="1"/>
  <c r="K211" i="63"/>
  <c r="K129" i="63"/>
  <c r="K147" i="63"/>
  <c r="K146" i="63"/>
  <c r="CY175" i="63"/>
  <c r="B175" i="63" s="1"/>
  <c r="CY118" i="63"/>
  <c r="B118" i="63" s="1"/>
  <c r="K118" i="63"/>
  <c r="K223" i="63"/>
  <c r="CY27" i="63"/>
  <c r="B27" i="63" s="1"/>
  <c r="CY82" i="63"/>
  <c r="B82" i="63" s="1"/>
  <c r="K27" i="63"/>
  <c r="K82" i="63"/>
  <c r="K151" i="63"/>
  <c r="J164" i="63"/>
  <c r="CY140" i="63"/>
  <c r="B140" i="63" s="1"/>
  <c r="K248" i="63"/>
  <c r="J68" i="63"/>
  <c r="J49" i="63"/>
  <c r="J248" i="63"/>
  <c r="K122" i="63"/>
  <c r="K175" i="63"/>
  <c r="CY41" i="63"/>
  <c r="B41" i="63" s="1"/>
  <c r="J31" i="63"/>
  <c r="K239" i="63"/>
  <c r="CY112" i="63"/>
  <c r="B112" i="63" s="1"/>
  <c r="K187" i="63"/>
  <c r="CY168" i="63"/>
  <c r="B168" i="63" s="1"/>
  <c r="CY205" i="63"/>
  <c r="B205" i="63" s="1"/>
  <c r="CY37" i="63"/>
  <c r="B37" i="63" s="1"/>
  <c r="K89" i="63"/>
  <c r="K168" i="63"/>
  <c r="J20" i="63"/>
  <c r="K161" i="63"/>
  <c r="CY89" i="63"/>
  <c r="B89" i="63" s="1"/>
  <c r="K156" i="63"/>
  <c r="CY94" i="63"/>
  <c r="B94" i="63" s="1"/>
  <c r="K94" i="63"/>
  <c r="J104" i="63"/>
  <c r="J79" i="63"/>
  <c r="CY215" i="63"/>
  <c r="B215" i="63" s="1"/>
  <c r="J18" i="63"/>
  <c r="K140" i="63"/>
  <c r="K55" i="63"/>
  <c r="K218" i="63"/>
  <c r="J151" i="63"/>
  <c r="K236" i="63"/>
  <c r="CY221" i="63"/>
  <c r="B221" i="63" s="1"/>
  <c r="CY194" i="63"/>
  <c r="B194" i="63" s="1"/>
  <c r="K201" i="63"/>
  <c r="CY28" i="63"/>
  <c r="B28" i="63" s="1"/>
  <c r="J153" i="63"/>
  <c r="J25" i="63"/>
  <c r="J15" i="63"/>
  <c r="J145" i="63"/>
  <c r="K14" i="63"/>
  <c r="K70" i="63"/>
  <c r="CY185" i="63"/>
  <c r="B185" i="63" s="1"/>
  <c r="CY136" i="63"/>
  <c r="B136" i="63" s="1"/>
  <c r="J108" i="63"/>
  <c r="K28" i="63"/>
  <c r="J172" i="63"/>
  <c r="J133" i="63"/>
  <c r="K227" i="63"/>
  <c r="K90" i="63"/>
  <c r="J136" i="63"/>
  <c r="J28" i="63"/>
  <c r="K188" i="63"/>
  <c r="CY242" i="63"/>
  <c r="B242" i="63" s="1"/>
  <c r="K255" i="63"/>
  <c r="K49" i="63"/>
  <c r="J116" i="63"/>
  <c r="J227" i="63"/>
  <c r="J127" i="63"/>
  <c r="K235" i="63"/>
  <c r="J24" i="63"/>
  <c r="K199" i="63"/>
  <c r="CY219" i="63"/>
  <c r="B219" i="63" s="1"/>
  <c r="CY142" i="63"/>
  <c r="B142" i="63" s="1"/>
  <c r="CY58" i="63"/>
  <c r="B58" i="63" s="1"/>
  <c r="J183" i="63"/>
  <c r="J160" i="63"/>
  <c r="J152" i="63"/>
  <c r="J35" i="63"/>
  <c r="K142" i="63"/>
  <c r="J162" i="63"/>
  <c r="K58" i="63"/>
  <c r="CY138" i="63"/>
  <c r="B138" i="63" s="1"/>
  <c r="J59" i="63"/>
  <c r="K54" i="63"/>
  <c r="J62" i="63"/>
  <c r="K61" i="63"/>
  <c r="J34" i="63"/>
  <c r="J130" i="63"/>
  <c r="J256" i="63"/>
  <c r="CY95" i="63"/>
  <c r="B95" i="63" s="1"/>
  <c r="K45" i="63"/>
  <c r="CY130" i="63"/>
  <c r="B130" i="63" s="1"/>
  <c r="CY44" i="63"/>
  <c r="B44" i="63" s="1"/>
  <c r="CY97" i="63"/>
  <c r="B97" i="63" s="1"/>
  <c r="K138" i="63"/>
  <c r="J170" i="63"/>
  <c r="J212" i="63"/>
  <c r="J215" i="63"/>
  <c r="CY169" i="63"/>
  <c r="B169" i="63" s="1"/>
  <c r="J37" i="63"/>
  <c r="K194" i="63"/>
  <c r="J100" i="63"/>
  <c r="K253" i="63"/>
  <c r="K64" i="63"/>
  <c r="CY202" i="63"/>
  <c r="B202" i="63" s="1"/>
  <c r="CY241" i="63"/>
  <c r="B241" i="63" s="1"/>
  <c r="J73" i="63"/>
  <c r="K130" i="63"/>
  <c r="J47" i="63"/>
  <c r="K97" i="63"/>
  <c r="J197" i="63"/>
  <c r="J77" i="63"/>
  <c r="K57" i="63"/>
  <c r="K169" i="63"/>
  <c r="J41" i="63"/>
  <c r="J99" i="63"/>
  <c r="J74" i="63"/>
  <c r="J194" i="63"/>
  <c r="K242" i="63"/>
  <c r="J165" i="63"/>
  <c r="K190" i="63"/>
  <c r="K241" i="63"/>
  <c r="J21" i="63"/>
  <c r="CY201" i="63"/>
  <c r="B201" i="63" s="1"/>
  <c r="K193" i="63"/>
  <c r="J214" i="63"/>
  <c r="K219" i="63"/>
  <c r="J111" i="63"/>
  <c r="J213" i="63"/>
  <c r="J217" i="63"/>
  <c r="J246" i="63"/>
  <c r="K65" i="63"/>
  <c r="K183" i="63"/>
  <c r="K80" i="63"/>
  <c r="K26" i="63"/>
  <c r="K185" i="63"/>
  <c r="J93" i="63"/>
  <c r="J179" i="63"/>
  <c r="K136" i="63"/>
  <c r="K95" i="63"/>
  <c r="K202" i="63"/>
  <c r="J240" i="63"/>
  <c r="J144" i="63"/>
  <c r="K163" i="63"/>
  <c r="K111" i="63"/>
  <c r="K51" i="63"/>
  <c r="K125" i="63"/>
  <c r="K116" i="63"/>
  <c r="K127" i="63"/>
  <c r="K44" i="63"/>
  <c r="K66" i="63"/>
  <c r="K86" i="63"/>
  <c r="K181" i="63"/>
  <c r="J83" i="63"/>
  <c r="K216" i="63"/>
  <c r="K117" i="63"/>
  <c r="K191" i="63"/>
  <c r="K172" i="63"/>
  <c r="J230" i="63"/>
  <c r="J63" i="63"/>
  <c r="J113" i="63"/>
  <c r="K53" i="63"/>
  <c r="K256" i="63"/>
  <c r="K134" i="63"/>
  <c r="K106" i="63"/>
  <c r="K38" i="63"/>
  <c r="K39" i="63"/>
  <c r="J259" i="63"/>
  <c r="K139" i="63"/>
  <c r="K43" i="63"/>
  <c r="J67" i="63"/>
  <c r="K131" i="63"/>
  <c r="K215" i="63"/>
  <c r="K189" i="63"/>
  <c r="J14" i="63"/>
  <c r="K119" i="63"/>
  <c r="K31" i="63"/>
  <c r="K121" i="63"/>
  <c r="K206" i="63"/>
  <c r="K100" i="63"/>
  <c r="K21" i="63"/>
  <c r="K35" i="63"/>
  <c r="K207" i="63"/>
  <c r="K29" i="63"/>
  <c r="K25" i="63"/>
  <c r="K208" i="63"/>
  <c r="K77" i="63"/>
  <c r="J186" i="63"/>
  <c r="K41" i="63"/>
  <c r="K93" i="63"/>
  <c r="K123" i="63"/>
  <c r="K244" i="63"/>
  <c r="K72" i="63"/>
  <c r="K137" i="63"/>
  <c r="K104" i="63"/>
  <c r="K52" i="63"/>
  <c r="K230" i="63"/>
  <c r="K214" i="63"/>
  <c r="K115" i="63"/>
  <c r="K126" i="63"/>
  <c r="K124" i="63"/>
  <c r="K112" i="63"/>
  <c r="J12" i="63"/>
  <c r="K192" i="63"/>
  <c r="K78" i="63"/>
  <c r="K17" i="63"/>
  <c r="K107" i="63"/>
  <c r="K225" i="63"/>
  <c r="K195" i="63"/>
  <c r="J176" i="63"/>
  <c r="K36" i="63"/>
  <c r="K251" i="63"/>
  <c r="K174" i="63"/>
  <c r="K205" i="63"/>
  <c r="K24" i="63"/>
  <c r="K73" i="63"/>
  <c r="K108" i="63"/>
  <c r="CY236" i="63"/>
  <c r="B236" i="63" s="1"/>
  <c r="CY181" i="63"/>
  <c r="B181" i="63" s="1"/>
  <c r="CY126" i="63"/>
  <c r="B126" i="63" s="1"/>
  <c r="CY161" i="63"/>
  <c r="B161" i="63" s="1"/>
  <c r="CY50" i="63"/>
  <c r="B50" i="63" s="1"/>
  <c r="CY189" i="63"/>
  <c r="B189" i="63" s="1"/>
  <c r="CY214" i="63"/>
  <c r="B214" i="63" s="1"/>
  <c r="CY149" i="63"/>
  <c r="B149" i="63" s="1"/>
  <c r="CY151" i="63"/>
  <c r="B151" i="63" s="1"/>
  <c r="CY17" i="63"/>
  <c r="B17" i="63" s="1"/>
  <c r="CY207" i="63"/>
  <c r="B207" i="63" s="1"/>
  <c r="CY108" i="63"/>
  <c r="B108" i="63" s="1"/>
  <c r="CY256" i="63"/>
  <c r="B256" i="63" s="1"/>
  <c r="CY188" i="63"/>
  <c r="B188" i="63" s="1"/>
  <c r="CY66" i="63"/>
  <c r="B66" i="63" s="1"/>
  <c r="CY182" i="63"/>
  <c r="B182" i="63" s="1"/>
  <c r="CY248" i="63"/>
  <c r="B248" i="63" s="1"/>
  <c r="CY147" i="63"/>
  <c r="B147" i="63" s="1"/>
  <c r="CY72" i="63"/>
  <c r="B72" i="63" s="1"/>
  <c r="CY235" i="63"/>
  <c r="B235" i="63" s="1"/>
  <c r="CY123" i="63"/>
  <c r="B123" i="63" s="1"/>
  <c r="CY49" i="63"/>
  <c r="B49" i="63" s="1"/>
  <c r="CY14" i="63"/>
  <c r="B14" i="63" s="1"/>
  <c r="CY244" i="63"/>
  <c r="B244" i="63" s="1"/>
  <c r="CY183" i="63"/>
  <c r="B183" i="63" s="1"/>
  <c r="CY54" i="63"/>
  <c r="B54" i="63" s="1"/>
  <c r="CY106" i="63"/>
  <c r="B106" i="63" s="1"/>
  <c r="CY122" i="63"/>
  <c r="B122" i="63" s="1"/>
  <c r="CY156" i="63"/>
  <c r="B156" i="63" s="1"/>
  <c r="ABU210" i="63"/>
  <c r="K210" i="63" s="1"/>
  <c r="CY210" i="63"/>
  <c r="B210" i="63" s="1"/>
  <c r="CY199" i="63"/>
  <c r="B199" i="63" s="1"/>
  <c r="CY191" i="63"/>
  <c r="B191" i="63" s="1"/>
  <c r="CY73" i="63"/>
  <c r="B73" i="63" s="1"/>
  <c r="CY78" i="63"/>
  <c r="B78" i="63" s="1"/>
  <c r="CY15" i="63"/>
  <c r="B15" i="63" s="1"/>
  <c r="ABQ15" i="63"/>
  <c r="K15" i="63" s="1"/>
  <c r="ABQ155" i="63"/>
  <c r="K155" i="63" s="1"/>
  <c r="CY155" i="63"/>
  <c r="B155" i="63" s="1"/>
  <c r="ABU145" i="63"/>
  <c r="K145" i="63" s="1"/>
  <c r="CY145" i="63"/>
  <c r="B145" i="63" s="1"/>
  <c r="ABQ68" i="63"/>
  <c r="K68" i="63" s="1"/>
  <c r="CY68" i="63"/>
  <c r="B68" i="63" s="1"/>
  <c r="ABQ60" i="63"/>
  <c r="K60" i="63" s="1"/>
  <c r="CY60" i="63"/>
  <c r="B60" i="63" s="1"/>
  <c r="ABQ204" i="63"/>
  <c r="K204" i="63" s="1"/>
  <c r="CY204" i="63"/>
  <c r="B204" i="63" s="1"/>
  <c r="ABQ98" i="63"/>
  <c r="K98" i="63" s="1"/>
  <c r="CY98" i="63"/>
  <c r="B98" i="63" s="1"/>
  <c r="ABS16" i="63"/>
  <c r="K16" i="63" s="1"/>
  <c r="CY16" i="63"/>
  <c r="B16" i="63" s="1"/>
  <c r="ABQ56" i="63"/>
  <c r="K56" i="63" s="1"/>
  <c r="CY56" i="63"/>
  <c r="B56" i="63" s="1"/>
  <c r="CY39" i="63"/>
  <c r="B39" i="63" s="1"/>
  <c r="ABS67" i="63"/>
  <c r="K67" i="63" s="1"/>
  <c r="CY67" i="63"/>
  <c r="B67" i="63" s="1"/>
  <c r="ACT105" i="63"/>
  <c r="K105" i="63" s="1"/>
  <c r="CY105" i="63"/>
  <c r="B105" i="63" s="1"/>
  <c r="CY225" i="63"/>
  <c r="B225" i="63" s="1"/>
  <c r="CY43" i="63"/>
  <c r="B43" i="63" s="1"/>
  <c r="ABU79" i="63"/>
  <c r="K79" i="63" s="1"/>
  <c r="CY79" i="63"/>
  <c r="B79" i="63" s="1"/>
  <c r="CY174" i="63"/>
  <c r="B174" i="63" s="1"/>
  <c r="ABQ30" i="63"/>
  <c r="K30" i="63" s="1"/>
  <c r="CY30" i="63"/>
  <c r="B30" i="63" s="1"/>
  <c r="CY31" i="63"/>
  <c r="B31" i="63" s="1"/>
  <c r="ABQ179" i="63"/>
  <c r="K179" i="63" s="1"/>
  <c r="CY179" i="63"/>
  <c r="B179" i="63" s="1"/>
  <c r="ABQ167" i="63"/>
  <c r="K167" i="63" s="1"/>
  <c r="CY167" i="63"/>
  <c r="B167" i="63" s="1"/>
  <c r="CY93" i="63"/>
  <c r="B93" i="63" s="1"/>
  <c r="CY255" i="63"/>
  <c r="B255" i="63" s="1"/>
  <c r="ABQ75" i="63"/>
  <c r="K75" i="63" s="1"/>
  <c r="CY75" i="63"/>
  <c r="B75" i="63" s="1"/>
  <c r="CY139" i="63"/>
  <c r="B139" i="63" s="1"/>
  <c r="ABQ237" i="63"/>
  <c r="K237" i="63" s="1"/>
  <c r="CY237" i="63"/>
  <c r="B237" i="63" s="1"/>
  <c r="ABQ101" i="63"/>
  <c r="K101" i="63" s="1"/>
  <c r="CY101" i="63"/>
  <c r="B101" i="63" s="1"/>
  <c r="CY26" i="63"/>
  <c r="B26" i="63" s="1"/>
  <c r="CY111" i="63"/>
  <c r="B111" i="63" s="1"/>
  <c r="ABS148" i="63"/>
  <c r="K148" i="63" s="1"/>
  <c r="CY148" i="63"/>
  <c r="B148" i="63" s="1"/>
  <c r="CY125" i="63"/>
  <c r="B125" i="63" s="1"/>
  <c r="ABQ18" i="63"/>
  <c r="K18" i="63" s="1"/>
  <c r="CY18" i="63"/>
  <c r="B18" i="63" s="1"/>
  <c r="CY36" i="63"/>
  <c r="B36" i="63" s="1"/>
  <c r="ABS88" i="63"/>
  <c r="K88" i="63" s="1"/>
  <c r="CY88" i="63"/>
  <c r="B88" i="63" s="1"/>
  <c r="CY119" i="63"/>
  <c r="B119" i="63" s="1"/>
  <c r="ACT228" i="63"/>
  <c r="K228" i="63" s="1"/>
  <c r="CY228" i="63"/>
  <c r="B228" i="63" s="1"/>
  <c r="ABS260" i="63"/>
  <c r="K260" i="63" s="1"/>
  <c r="CY260" i="63"/>
  <c r="B260" i="63" s="1"/>
  <c r="ABU217" i="63"/>
  <c r="K217" i="63" s="1"/>
  <c r="CY217" i="63"/>
  <c r="B217" i="63" s="1"/>
  <c r="CY86" i="63"/>
  <c r="B86" i="63" s="1"/>
  <c r="ABQ233" i="63"/>
  <c r="K233" i="63" s="1"/>
  <c r="CY233" i="63"/>
  <c r="B233" i="63" s="1"/>
  <c r="ABQ62" i="63"/>
  <c r="K62" i="63" s="1"/>
  <c r="CY62" i="63"/>
  <c r="B62" i="63" s="1"/>
  <c r="ABQ99" i="63"/>
  <c r="K99" i="63" s="1"/>
  <c r="CY99" i="63"/>
  <c r="B99" i="63" s="1"/>
  <c r="CY253" i="63"/>
  <c r="B253" i="63" s="1"/>
  <c r="ABQ153" i="63"/>
  <c r="K153" i="63" s="1"/>
  <c r="CY153" i="63"/>
  <c r="B153" i="63" s="1"/>
  <c r="ABQ150" i="63"/>
  <c r="K150" i="63" s="1"/>
  <c r="CY150" i="63"/>
  <c r="B150" i="63" s="1"/>
  <c r="ABQ197" i="63"/>
  <c r="K197" i="63" s="1"/>
  <c r="CY197" i="63"/>
  <c r="B197" i="63" s="1"/>
  <c r="ABQ170" i="63"/>
  <c r="K170" i="63" s="1"/>
  <c r="CY170" i="63"/>
  <c r="B170" i="63" s="1"/>
  <c r="ABQ84" i="63"/>
  <c r="K84" i="63" s="1"/>
  <c r="CY84" i="63"/>
  <c r="B84" i="63" s="1"/>
  <c r="CY131" i="63"/>
  <c r="B131" i="63" s="1"/>
  <c r="ABQ40" i="63"/>
  <c r="K40" i="63" s="1"/>
  <c r="CY40" i="63"/>
  <c r="B40" i="63" s="1"/>
  <c r="ABQ177" i="63"/>
  <c r="K177" i="63" s="1"/>
  <c r="CY177" i="63"/>
  <c r="B177" i="63" s="1"/>
  <c r="ABQ110" i="63"/>
  <c r="K110" i="63" s="1"/>
  <c r="CY110" i="63"/>
  <c r="B110" i="63" s="1"/>
  <c r="CY251" i="63"/>
  <c r="B251" i="63" s="1"/>
  <c r="ABQ165" i="63"/>
  <c r="K165" i="63" s="1"/>
  <c r="CY165" i="63"/>
  <c r="B165" i="63" s="1"/>
  <c r="ABQ74" i="63"/>
  <c r="K74" i="63" s="1"/>
  <c r="CY74" i="63"/>
  <c r="B74" i="63" s="1"/>
  <c r="ABQ42" i="63"/>
  <c r="K42" i="63" s="1"/>
  <c r="CY42" i="63"/>
  <c r="B42" i="63" s="1"/>
  <c r="CY121" i="63"/>
  <c r="B121" i="63" s="1"/>
  <c r="ABS103" i="63"/>
  <c r="K103" i="63" s="1"/>
  <c r="CY103" i="63"/>
  <c r="B103" i="63" s="1"/>
  <c r="ABQ171" i="63"/>
  <c r="K171" i="63" s="1"/>
  <c r="CY171" i="63"/>
  <c r="B171" i="63" s="1"/>
  <c r="ABQ19" i="63"/>
  <c r="K19" i="63" s="1"/>
  <c r="CY19" i="63"/>
  <c r="B19" i="63" s="1"/>
  <c r="ABQ47" i="63"/>
  <c r="K47" i="63" s="1"/>
  <c r="CY47" i="63"/>
  <c r="B47" i="63" s="1"/>
  <c r="CY230" i="63"/>
  <c r="B230" i="63" s="1"/>
  <c r="ABQ249" i="63"/>
  <c r="K249" i="63" s="1"/>
  <c r="CY249" i="63"/>
  <c r="B249" i="63" s="1"/>
  <c r="ABS166" i="63"/>
  <c r="K166" i="63" s="1"/>
  <c r="CY166" i="63"/>
  <c r="B166" i="63" s="1"/>
  <c r="ABQ34" i="63"/>
  <c r="K34" i="63" s="1"/>
  <c r="CY34" i="63"/>
  <c r="B34" i="63" s="1"/>
  <c r="ABQ209" i="63"/>
  <c r="K209" i="63" s="1"/>
  <c r="CY209" i="63"/>
  <c r="B209" i="63" s="1"/>
  <c r="CY115" i="63"/>
  <c r="B115" i="63" s="1"/>
  <c r="ABQ20" i="63"/>
  <c r="K20" i="63" s="1"/>
  <c r="CY20" i="63"/>
  <c r="B20" i="63" s="1"/>
  <c r="ABQ85" i="63"/>
  <c r="K85" i="63" s="1"/>
  <c r="CY85" i="63"/>
  <c r="B85" i="63" s="1"/>
  <c r="ABQ213" i="63"/>
  <c r="K213" i="63" s="1"/>
  <c r="CY213" i="63"/>
  <c r="B213" i="63" s="1"/>
  <c r="ACT232" i="63"/>
  <c r="K232" i="63" s="1"/>
  <c r="CY232" i="63"/>
  <c r="B232" i="63" s="1"/>
  <c r="ABQ246" i="63"/>
  <c r="K246" i="63" s="1"/>
  <c r="CY246" i="63"/>
  <c r="B246" i="63" s="1"/>
  <c r="ABQ229" i="63"/>
  <c r="K229" i="63" s="1"/>
  <c r="CY229" i="63"/>
  <c r="B229" i="63" s="1"/>
  <c r="ABQ176" i="63"/>
  <c r="K176" i="63" s="1"/>
  <c r="CY176" i="63"/>
  <c r="B176" i="63" s="1"/>
  <c r="ABQ240" i="63"/>
  <c r="K240" i="63" s="1"/>
  <c r="CY240" i="63"/>
  <c r="B240" i="63" s="1"/>
  <c r="CY80" i="63"/>
  <c r="B80" i="63" s="1"/>
  <c r="ABQ162" i="63"/>
  <c r="K162" i="63" s="1"/>
  <c r="CY162" i="63"/>
  <c r="B162" i="63" s="1"/>
  <c r="CY38" i="63"/>
  <c r="B38" i="63" s="1"/>
  <c r="ABQ83" i="63"/>
  <c r="K83" i="63" s="1"/>
  <c r="CY83" i="63"/>
  <c r="B83" i="63" s="1"/>
  <c r="ABU114" i="63"/>
  <c r="K114" i="63" s="1"/>
  <c r="CY114" i="63"/>
  <c r="B114" i="63" s="1"/>
  <c r="ABQ113" i="63"/>
  <c r="K113" i="63" s="1"/>
  <c r="CY113" i="63"/>
  <c r="B113" i="63" s="1"/>
  <c r="CY120" i="63"/>
  <c r="B120" i="63" s="1"/>
  <c r="ABQ96" i="63"/>
  <c r="K96" i="63" s="1"/>
  <c r="CY96" i="63"/>
  <c r="B96" i="63" s="1"/>
  <c r="ABQ87" i="63"/>
  <c r="K87" i="63" s="1"/>
  <c r="CY87" i="63"/>
  <c r="B87" i="63" s="1"/>
  <c r="CY51" i="63"/>
  <c r="B51" i="63" s="1"/>
  <c r="ABQ160" i="63"/>
  <c r="K160" i="63" s="1"/>
  <c r="CY160" i="63"/>
  <c r="B160" i="63" s="1"/>
  <c r="ABQ180" i="63"/>
  <c r="K180" i="63" s="1"/>
  <c r="CY180" i="63"/>
  <c r="B180" i="63" s="1"/>
  <c r="ABQ234" i="63"/>
  <c r="K234" i="63" s="1"/>
  <c r="CY234" i="63"/>
  <c r="B234" i="63" s="1"/>
  <c r="ABQ196" i="63"/>
  <c r="K196" i="63" s="1"/>
  <c r="CY196" i="63"/>
  <c r="B196" i="63" s="1"/>
  <c r="ABU154" i="63"/>
  <c r="K154" i="63" s="1"/>
  <c r="CY154" i="63"/>
  <c r="B154" i="63" s="1"/>
  <c r="ABS173" i="63"/>
  <c r="K173" i="63" s="1"/>
  <c r="CY173" i="63"/>
  <c r="B173" i="63" s="1"/>
  <c r="CY192" i="63"/>
  <c r="B192" i="63" s="1"/>
  <c r="CY107" i="63"/>
  <c r="B107" i="63" s="1"/>
  <c r="ABQ59" i="63"/>
  <c r="K59" i="63" s="1"/>
  <c r="CY59" i="63"/>
  <c r="B59" i="63" s="1"/>
  <c r="ABQ91" i="63"/>
  <c r="K91" i="63" s="1"/>
  <c r="CY91" i="63"/>
  <c r="B91" i="63" s="1"/>
  <c r="ABQ102" i="63"/>
  <c r="K102" i="63" s="1"/>
  <c r="CY102" i="63"/>
  <c r="B102" i="63" s="1"/>
  <c r="ABQ144" i="63"/>
  <c r="K144" i="63" s="1"/>
  <c r="CY144" i="63"/>
  <c r="B144" i="63" s="1"/>
  <c r="ABQ63" i="63"/>
  <c r="K63" i="63" s="1"/>
  <c r="CY63" i="63"/>
  <c r="B63" i="63" s="1"/>
  <c r="CY163" i="63"/>
  <c r="B163" i="63" s="1"/>
  <c r="CY117" i="63"/>
  <c r="B117" i="63" s="1"/>
  <c r="ABQ257" i="63"/>
  <c r="K257" i="63" s="1"/>
  <c r="CY257" i="63"/>
  <c r="B257" i="63" s="1"/>
  <c r="CY172" i="63"/>
  <c r="B172" i="63" s="1"/>
  <c r="CY127" i="63"/>
  <c r="B127" i="63" s="1"/>
  <c r="ABQ133" i="63"/>
  <c r="K133" i="63" s="1"/>
  <c r="CY133" i="63"/>
  <c r="B133" i="63" s="1"/>
  <c r="ABS178" i="63"/>
  <c r="K178" i="63" s="1"/>
  <c r="CY178" i="63"/>
  <c r="B178" i="63" s="1"/>
  <c r="ABQ152" i="63"/>
  <c r="K152" i="63" s="1"/>
  <c r="CY152" i="63"/>
  <c r="B152" i="63" s="1"/>
  <c r="CY216" i="63"/>
  <c r="B216" i="63" s="1"/>
  <c r="ABU12" i="63"/>
  <c r="K12" i="63" s="1"/>
  <c r="CY12" i="63"/>
  <c r="B12" i="63" s="1"/>
  <c r="ABS141" i="63"/>
  <c r="K141" i="63" s="1"/>
  <c r="CY141" i="63"/>
  <c r="B141" i="63" s="1"/>
  <c r="CY137" i="63"/>
  <c r="B137" i="63" s="1"/>
  <c r="CY70" i="63"/>
  <c r="B70" i="63" s="1"/>
  <c r="ABQ22" i="63"/>
  <c r="K22" i="63" s="1"/>
  <c r="CY22" i="63"/>
  <c r="B22" i="63" s="1"/>
  <c r="CY52" i="63"/>
  <c r="B52" i="63" s="1"/>
  <c r="CY35" i="63"/>
  <c r="B35" i="63" s="1"/>
  <c r="ABQ212" i="63"/>
  <c r="K212" i="63" s="1"/>
  <c r="CY212" i="63"/>
  <c r="B212" i="63" s="1"/>
  <c r="ABU76" i="63"/>
  <c r="K76" i="63" s="1"/>
  <c r="CY76" i="63"/>
  <c r="B76" i="63" s="1"/>
  <c r="ABU32" i="63"/>
  <c r="K32" i="63" s="1"/>
  <c r="CY32" i="63"/>
  <c r="B32" i="63" s="1"/>
  <c r="ABQ259" i="63"/>
  <c r="K259" i="63" s="1"/>
  <c r="CY259" i="63"/>
  <c r="B259" i="63" s="1"/>
  <c r="ABQ247" i="63"/>
  <c r="K247" i="63" s="1"/>
  <c r="CY247" i="63"/>
  <c r="B247" i="63" s="1"/>
  <c r="ABS48" i="63"/>
  <c r="K48" i="63" s="1"/>
  <c r="CY48" i="63"/>
  <c r="B48" i="63" s="1"/>
  <c r="ABQ238" i="63"/>
  <c r="K238" i="63" s="1"/>
  <c r="CY238" i="63"/>
  <c r="B238" i="63" s="1"/>
  <c r="CY208" i="63"/>
  <c r="B208" i="63" s="1"/>
  <c r="ABQ198" i="63"/>
  <c r="K198" i="63" s="1"/>
  <c r="CY198" i="63"/>
  <c r="B198" i="63" s="1"/>
  <c r="ABQ158" i="63"/>
  <c r="K158" i="63" s="1"/>
  <c r="CY158" i="63"/>
  <c r="B158" i="63" s="1"/>
  <c r="ABQ132" i="63"/>
  <c r="K132" i="63" s="1"/>
  <c r="CY132" i="63"/>
  <c r="B132" i="63" s="1"/>
  <c r="ABS186" i="63"/>
  <c r="K186" i="63" s="1"/>
  <c r="CY186" i="63"/>
  <c r="B186" i="63" s="1"/>
  <c r="ABQ46" i="63"/>
  <c r="K46" i="63" s="1"/>
  <c r="CY46" i="63"/>
  <c r="B46" i="63" s="1"/>
  <c r="ABQ69" i="63"/>
  <c r="K69" i="63" s="1"/>
  <c r="CY69" i="63"/>
  <c r="B69" i="63" s="1"/>
  <c r="ACU258" i="63"/>
  <c r="K258" i="63" s="1"/>
  <c r="CY258" i="63"/>
  <c r="B258" i="63" s="1"/>
  <c r="ABQ200" i="63"/>
  <c r="K200" i="63" s="1"/>
  <c r="CY200" i="63"/>
  <c r="B200" i="63" s="1"/>
  <c r="ABQ222" i="63"/>
  <c r="K222" i="63" s="1"/>
  <c r="CY222" i="63"/>
  <c r="B222" i="63" s="1"/>
  <c r="CY190" i="63"/>
  <c r="B190" i="63" s="1"/>
  <c r="CY223" i="63"/>
  <c r="B223" i="63" s="1"/>
  <c r="CY25" i="63"/>
  <c r="B25" i="63" s="1"/>
  <c r="CY187" i="63"/>
  <c r="B187" i="63" s="1"/>
  <c r="CY193" i="63"/>
  <c r="B193" i="63" s="1"/>
  <c r="CY57" i="63"/>
  <c r="B57" i="63" s="1"/>
  <c r="CY45" i="63"/>
  <c r="B45" i="63" s="1"/>
  <c r="CY61" i="63"/>
  <c r="B61" i="63" s="1"/>
  <c r="CY116" i="63"/>
  <c r="B116" i="63" s="1"/>
  <c r="CY100" i="63"/>
  <c r="B100" i="63" s="1"/>
  <c r="CY90" i="63"/>
  <c r="B90" i="63" s="1"/>
  <c r="CY21" i="63"/>
  <c r="B21" i="63" s="1"/>
  <c r="CY124" i="63"/>
  <c r="B124" i="63" s="1"/>
  <c r="CY134" i="63"/>
  <c r="B134" i="63" s="1"/>
  <c r="CY77" i="63"/>
  <c r="B77" i="63" s="1"/>
  <c r="CY128" i="63"/>
  <c r="B128" i="63" s="1"/>
  <c r="CY206" i="63"/>
  <c r="B206" i="63" s="1"/>
  <c r="CY227" i="63"/>
  <c r="B227" i="63" s="1"/>
  <c r="CY33" i="63"/>
  <c r="B33" i="63" s="1"/>
  <c r="CY195" i="63"/>
  <c r="B195" i="63" s="1"/>
  <c r="CY104" i="63"/>
  <c r="B104" i="63" s="1"/>
  <c r="CY92" i="63"/>
  <c r="B92" i="63" s="1"/>
  <c r="CY218" i="63"/>
  <c r="B218" i="63" s="1"/>
  <c r="CY243" i="63"/>
  <c r="B243" i="63" s="1"/>
  <c r="CY65" i="63"/>
  <c r="B65" i="63" s="1"/>
  <c r="CY203" i="63"/>
  <c r="B203" i="63" s="1"/>
  <c r="CO11" i="52"/>
  <c r="G10" i="59"/>
  <c r="H10" i="59"/>
  <c r="F10" i="59"/>
  <c r="FB11" i="52"/>
  <c r="FO11" i="52"/>
  <c r="EW11" i="52"/>
  <c r="DJ11" i="52"/>
  <c r="DN11" i="52"/>
  <c r="DO11" i="52"/>
  <c r="DK11" i="52"/>
  <c r="DL11" i="52"/>
  <c r="DQ11" i="52"/>
  <c r="DC11" i="52"/>
  <c r="CU11" i="52" a="1"/>
  <c r="DM11" i="52"/>
  <c r="CR11" i="52"/>
  <c r="FY22" i="52" l="1"/>
  <c r="FY38" i="52"/>
  <c r="FY54" i="52"/>
  <c r="FY70" i="52"/>
  <c r="FY86" i="52"/>
  <c r="FY102" i="52"/>
  <c r="FY118" i="52"/>
  <c r="FY134" i="52"/>
  <c r="FY150" i="52"/>
  <c r="FY166" i="52"/>
  <c r="FY182" i="52"/>
  <c r="FY198" i="52"/>
  <c r="FY214" i="52"/>
  <c r="FY230" i="52"/>
  <c r="FY246" i="52"/>
  <c r="FX14" i="52"/>
  <c r="FX30" i="52"/>
  <c r="FX46" i="52"/>
  <c r="FX62" i="52"/>
  <c r="FX78" i="52"/>
  <c r="FX94" i="52"/>
  <c r="FX110" i="52"/>
  <c r="FX126" i="52"/>
  <c r="FX142" i="52"/>
  <c r="FX158" i="52"/>
  <c r="FX174" i="52"/>
  <c r="FX190" i="52"/>
  <c r="FX206" i="52"/>
  <c r="FX222" i="52"/>
  <c r="FX238" i="52"/>
  <c r="FX254" i="52"/>
  <c r="FW22" i="52"/>
  <c r="FW38" i="52"/>
  <c r="FW54" i="52"/>
  <c r="FW70" i="52"/>
  <c r="FW86" i="52"/>
  <c r="FW102" i="52"/>
  <c r="FW118" i="52"/>
  <c r="FW134" i="52"/>
  <c r="FW150" i="52"/>
  <c r="FW166" i="52"/>
  <c r="FW182" i="52"/>
  <c r="FW198" i="52"/>
  <c r="FW214" i="52"/>
  <c r="FW230" i="52"/>
  <c r="FW246" i="52"/>
  <c r="FV13" i="52"/>
  <c r="FV21" i="52"/>
  <c r="FV29" i="52"/>
  <c r="FV37" i="52"/>
  <c r="FV45" i="52"/>
  <c r="FV53" i="52"/>
  <c r="FV61" i="52"/>
  <c r="FV69" i="52"/>
  <c r="FV77" i="52"/>
  <c r="FV85" i="52"/>
  <c r="FY28" i="52"/>
  <c r="FY44" i="52"/>
  <c r="FY60" i="52"/>
  <c r="FY76" i="52"/>
  <c r="FY92" i="52"/>
  <c r="FY108" i="52"/>
  <c r="FY124" i="52"/>
  <c r="FY140" i="52"/>
  <c r="FY156" i="52"/>
  <c r="FY172" i="52"/>
  <c r="FY14" i="52"/>
  <c r="FY30" i="52"/>
  <c r="FY46" i="52"/>
  <c r="FY62" i="52"/>
  <c r="FY78" i="52"/>
  <c r="FY94" i="52"/>
  <c r="FY110" i="52"/>
  <c r="FY126" i="52"/>
  <c r="FY142" i="52"/>
  <c r="FY158" i="52"/>
  <c r="FY174" i="52"/>
  <c r="FY190" i="52"/>
  <c r="FY206" i="52"/>
  <c r="FY222" i="52"/>
  <c r="FY238" i="52"/>
  <c r="FY254" i="52"/>
  <c r="FX22" i="52"/>
  <c r="FX38" i="52"/>
  <c r="FX54" i="52"/>
  <c r="FX70" i="52"/>
  <c r="FX86" i="52"/>
  <c r="FX102" i="52"/>
  <c r="FX118" i="52"/>
  <c r="FX134" i="52"/>
  <c r="FX150" i="52"/>
  <c r="FX166" i="52"/>
  <c r="FX182" i="52"/>
  <c r="FX198" i="52"/>
  <c r="FX214" i="52"/>
  <c r="FX230" i="52"/>
  <c r="FX246" i="52"/>
  <c r="FW14" i="52"/>
  <c r="FW30" i="52"/>
  <c r="FW46" i="52"/>
  <c r="FW62" i="52"/>
  <c r="FW78" i="52"/>
  <c r="FW94" i="52"/>
  <c r="FW110" i="52"/>
  <c r="FW126" i="52"/>
  <c r="FW142" i="52"/>
  <c r="FW158" i="52"/>
  <c r="FW174" i="52"/>
  <c r="FW190" i="52"/>
  <c r="FW206" i="52"/>
  <c r="FW222" i="52"/>
  <c r="FW238" i="52"/>
  <c r="FW254" i="52"/>
  <c r="FV17" i="52"/>
  <c r="FV25" i="52"/>
  <c r="FV33" i="52"/>
  <c r="FV41" i="52"/>
  <c r="FV49" i="52"/>
  <c r="FV57" i="52"/>
  <c r="FV65" i="52"/>
  <c r="FV73" i="52"/>
  <c r="FV81" i="52"/>
  <c r="FV89" i="52"/>
  <c r="FV97" i="52"/>
  <c r="FV105" i="52"/>
  <c r="FV113" i="52"/>
  <c r="FV121" i="52"/>
  <c r="FV129" i="52"/>
  <c r="FV137" i="52"/>
  <c r="FY16" i="52"/>
  <c r="FY32" i="52"/>
  <c r="FY48" i="52"/>
  <c r="FY64" i="52"/>
  <c r="FY80" i="52"/>
  <c r="FY96" i="52"/>
  <c r="FY112" i="52"/>
  <c r="FY128" i="52"/>
  <c r="FY144" i="52"/>
  <c r="FY160" i="52"/>
  <c r="FY176" i="52"/>
  <c r="FY192" i="52"/>
  <c r="FY208" i="52"/>
  <c r="FY224" i="52"/>
  <c r="FY240" i="52"/>
  <c r="FY256" i="52"/>
  <c r="FX24" i="52"/>
  <c r="FX40" i="52"/>
  <c r="FX56" i="52"/>
  <c r="FX72" i="52"/>
  <c r="FX88" i="52"/>
  <c r="FX104" i="52"/>
  <c r="FX120" i="52"/>
  <c r="FX136" i="52"/>
  <c r="FX152" i="52"/>
  <c r="FX168" i="52"/>
  <c r="FX184" i="52"/>
  <c r="FX200" i="52"/>
  <c r="FX216" i="52"/>
  <c r="FX232" i="52"/>
  <c r="FX248" i="52"/>
  <c r="FW16" i="52"/>
  <c r="FW32" i="52"/>
  <c r="FW48" i="52"/>
  <c r="FW64" i="52"/>
  <c r="FW80" i="52"/>
  <c r="FW96" i="52"/>
  <c r="FW112" i="52"/>
  <c r="FW128" i="52"/>
  <c r="FW144" i="52"/>
  <c r="FW160" i="52"/>
  <c r="FW176" i="52"/>
  <c r="FW192" i="52"/>
  <c r="FW208" i="52"/>
  <c r="FW224" i="52"/>
  <c r="FW240" i="52"/>
  <c r="FW256" i="52"/>
  <c r="FV18" i="52"/>
  <c r="FV26" i="52"/>
  <c r="FV34" i="52"/>
  <c r="FV42" i="52"/>
  <c r="FV50" i="52"/>
  <c r="FV58" i="52"/>
  <c r="FV66" i="52"/>
  <c r="FV74" i="52"/>
  <c r="FV82" i="52"/>
  <c r="FV90" i="52"/>
  <c r="FV98" i="52"/>
  <c r="FV106" i="52"/>
  <c r="FV114" i="52"/>
  <c r="FV122" i="52"/>
  <c r="FV130" i="52"/>
  <c r="FV138" i="52"/>
  <c r="FY24" i="52"/>
  <c r="FY45" i="52"/>
  <c r="FY67" i="52"/>
  <c r="FY88" i="52"/>
  <c r="FY109" i="52"/>
  <c r="FY131" i="52"/>
  <c r="FY152" i="52"/>
  <c r="FY173" i="52"/>
  <c r="FY194" i="52"/>
  <c r="FY213" i="52"/>
  <c r="FY233" i="52"/>
  <c r="FY252" i="52"/>
  <c r="FX25" i="52"/>
  <c r="FX44" i="52"/>
  <c r="FX64" i="52"/>
  <c r="FX83" i="52"/>
  <c r="FX103" i="52"/>
  <c r="FX123" i="52"/>
  <c r="FX143" i="52"/>
  <c r="FX162" i="52"/>
  <c r="FX202" i="52"/>
  <c r="FX221" i="52"/>
  <c r="FX241" i="52"/>
  <c r="FX260" i="52"/>
  <c r="FW52" i="52"/>
  <c r="FW91" i="52"/>
  <c r="FW151" i="52"/>
  <c r="FW210" i="52"/>
  <c r="FY25" i="52"/>
  <c r="FY47" i="52"/>
  <c r="FY68" i="52"/>
  <c r="FY89" i="52"/>
  <c r="FY111" i="52"/>
  <c r="FY132" i="52"/>
  <c r="FY153" i="52"/>
  <c r="FY175" i="52"/>
  <c r="FY195" i="52"/>
  <c r="FY215" i="52"/>
  <c r="FY234" i="52"/>
  <c r="FY253" i="52"/>
  <c r="FX26" i="52"/>
  <c r="FX45" i="52"/>
  <c r="FX65" i="52"/>
  <c r="FX84" i="52"/>
  <c r="FX105" i="52"/>
  <c r="FX124" i="52"/>
  <c r="FX144" i="52"/>
  <c r="FX163" i="52"/>
  <c r="FX183" i="52"/>
  <c r="FX203" i="52"/>
  <c r="FX223" i="52"/>
  <c r="FX242" i="52"/>
  <c r="FW13" i="52"/>
  <c r="FW34" i="52"/>
  <c r="FW53" i="52"/>
  <c r="FW73" i="52"/>
  <c r="FW92" i="52"/>
  <c r="FW113" i="52"/>
  <c r="FW132" i="52"/>
  <c r="FW152" i="52"/>
  <c r="FW171" i="52"/>
  <c r="FW191" i="52"/>
  <c r="FW211" i="52"/>
  <c r="FW231" i="52"/>
  <c r="FW250" i="52"/>
  <c r="FU17" i="52"/>
  <c r="FV27" i="52"/>
  <c r="FU37" i="52"/>
  <c r="FU47" i="52"/>
  <c r="FV56" i="52"/>
  <c r="FU67" i="52"/>
  <c r="FV76" i="52"/>
  <c r="FV86" i="52"/>
  <c r="FV95" i="52"/>
  <c r="FV104" i="52"/>
  <c r="FU114" i="52"/>
  <c r="FV123" i="52"/>
  <c r="FV132" i="52"/>
  <c r="FV141" i="52"/>
  <c r="FV149" i="52"/>
  <c r="FV157" i="52"/>
  <c r="FV165" i="52"/>
  <c r="FV173" i="52"/>
  <c r="FV181" i="52"/>
  <c r="FV189" i="52"/>
  <c r="FV197" i="52"/>
  <c r="FV205" i="52"/>
  <c r="FV213" i="52"/>
  <c r="FV221" i="52"/>
  <c r="FV229" i="52"/>
  <c r="FV237" i="52"/>
  <c r="FV245" i="52"/>
  <c r="FV253" i="52"/>
  <c r="FY26" i="52"/>
  <c r="FY49" i="52"/>
  <c r="FY69" i="52"/>
  <c r="FY90" i="52"/>
  <c r="FY113" i="52"/>
  <c r="FY133" i="52"/>
  <c r="FY154" i="52"/>
  <c r="FY177" i="52"/>
  <c r="FY196" i="52"/>
  <c r="FY216" i="52"/>
  <c r="FY235" i="52"/>
  <c r="FY255" i="52"/>
  <c r="FX27" i="52"/>
  <c r="FX47" i="52"/>
  <c r="FX66" i="52"/>
  <c r="FX85" i="52"/>
  <c r="FX106" i="52"/>
  <c r="FX125" i="52"/>
  <c r="FX145" i="52"/>
  <c r="FX164" i="52"/>
  <c r="FX185" i="52"/>
  <c r="FX204" i="52"/>
  <c r="FX224" i="52"/>
  <c r="FX243" i="52"/>
  <c r="FW15" i="52"/>
  <c r="FW35" i="52"/>
  <c r="FW55" i="52"/>
  <c r="FW74" i="52"/>
  <c r="FW93" i="52"/>
  <c r="FW114" i="52"/>
  <c r="FW133" i="52"/>
  <c r="FW153" i="52"/>
  <c r="FY17" i="52"/>
  <c r="FY37" i="52"/>
  <c r="FY58" i="52"/>
  <c r="FY81" i="52"/>
  <c r="FY101" i="52"/>
  <c r="FY122" i="52"/>
  <c r="FY145" i="52"/>
  <c r="FY165" i="52"/>
  <c r="FY186" i="52"/>
  <c r="FY205" i="52"/>
  <c r="FY226" i="52"/>
  <c r="FY245" i="52"/>
  <c r="FX17" i="52"/>
  <c r="FX36" i="52"/>
  <c r="FX57" i="52"/>
  <c r="FX76" i="52"/>
  <c r="FX96" i="52"/>
  <c r="FX115" i="52"/>
  <c r="FX135" i="52"/>
  <c r="FX155" i="52"/>
  <c r="FX175" i="52"/>
  <c r="FX194" i="52"/>
  <c r="FX213" i="52"/>
  <c r="FX234" i="52"/>
  <c r="FX253" i="52"/>
  <c r="FW25" i="52"/>
  <c r="FW44" i="52"/>
  <c r="FW65" i="52"/>
  <c r="FW84" i="52"/>
  <c r="FW104" i="52"/>
  <c r="FW123" i="52"/>
  <c r="FW143" i="52"/>
  <c r="FW163" i="52"/>
  <c r="FY18" i="52"/>
  <c r="FY39" i="52"/>
  <c r="FY59" i="52"/>
  <c r="FY82" i="52"/>
  <c r="FY103" i="52"/>
  <c r="FY123" i="52"/>
  <c r="FY146" i="52"/>
  <c r="FY167" i="52"/>
  <c r="FY187" i="52"/>
  <c r="FY207" i="52"/>
  <c r="FY227" i="52"/>
  <c r="FY247" i="52"/>
  <c r="FX18" i="52"/>
  <c r="FX37" i="52"/>
  <c r="FX58" i="52"/>
  <c r="FX77" i="52"/>
  <c r="FX97" i="52"/>
  <c r="FX116" i="52"/>
  <c r="FX137" i="52"/>
  <c r="FX156" i="52"/>
  <c r="FX176" i="52"/>
  <c r="FX195" i="52"/>
  <c r="FX215" i="52"/>
  <c r="FX235" i="52"/>
  <c r="FX255" i="52"/>
  <c r="FW26" i="52"/>
  <c r="FW45" i="52"/>
  <c r="FW66" i="52"/>
  <c r="FW85" i="52"/>
  <c r="FW105" i="52"/>
  <c r="FW124" i="52"/>
  <c r="FW145" i="52"/>
  <c r="FW164" i="52"/>
  <c r="FW184" i="52"/>
  <c r="FW203" i="52"/>
  <c r="FW223" i="52"/>
  <c r="FW243" i="52"/>
  <c r="FU14" i="52"/>
  <c r="FV23" i="52"/>
  <c r="FU33" i="52"/>
  <c r="FV43" i="52"/>
  <c r="FU53" i="52"/>
  <c r="FU63" i="52"/>
  <c r="FV72" i="52"/>
  <c r="FU83" i="52"/>
  <c r="FV92" i="52"/>
  <c r="FV101" i="52"/>
  <c r="FV110" i="52"/>
  <c r="FV119" i="52"/>
  <c r="FV128" i="52"/>
  <c r="FU138" i="52"/>
  <c r="FV146" i="52"/>
  <c r="FV154" i="52"/>
  <c r="FV162" i="52"/>
  <c r="FV170" i="52"/>
  <c r="FV178" i="52"/>
  <c r="FV186" i="52"/>
  <c r="FV194" i="52"/>
  <c r="FV202" i="52"/>
  <c r="FV210" i="52"/>
  <c r="FV218" i="52"/>
  <c r="FV226" i="52"/>
  <c r="FV234" i="52"/>
  <c r="FV242" i="52"/>
  <c r="FV250" i="52"/>
  <c r="FV258" i="52"/>
  <c r="FU203" i="52"/>
  <c r="FU219" i="52"/>
  <c r="FU235" i="52"/>
  <c r="FU243" i="52"/>
  <c r="FU259" i="52"/>
  <c r="FY20" i="52"/>
  <c r="FY105" i="52"/>
  <c r="FY148" i="52"/>
  <c r="FY189" i="52"/>
  <c r="FY229" i="52"/>
  <c r="FX41" i="52"/>
  <c r="FX80" i="52"/>
  <c r="FX119" i="52"/>
  <c r="FX159" i="52"/>
  <c r="FX218" i="52"/>
  <c r="FX257" i="52"/>
  <c r="FW49" i="52"/>
  <c r="FW88" i="52"/>
  <c r="FW127" i="52"/>
  <c r="FY19" i="52"/>
  <c r="FY40" i="52"/>
  <c r="FY61" i="52"/>
  <c r="FY83" i="52"/>
  <c r="FY104" i="52"/>
  <c r="FY125" i="52"/>
  <c r="FY147" i="52"/>
  <c r="FY168" i="52"/>
  <c r="FY188" i="52"/>
  <c r="FY209" i="52"/>
  <c r="FY228" i="52"/>
  <c r="FY248" i="52"/>
  <c r="FX19" i="52"/>
  <c r="FX39" i="52"/>
  <c r="FX59" i="52"/>
  <c r="FX79" i="52"/>
  <c r="FX98" i="52"/>
  <c r="FX117" i="52"/>
  <c r="FX138" i="52"/>
  <c r="FX157" i="52"/>
  <c r="FX177" i="52"/>
  <c r="FX196" i="52"/>
  <c r="FX217" i="52"/>
  <c r="FX236" i="52"/>
  <c r="FX256" i="52"/>
  <c r="FW27" i="52"/>
  <c r="FW47" i="52"/>
  <c r="FW67" i="52"/>
  <c r="FW87" i="52"/>
  <c r="FW106" i="52"/>
  <c r="FW125" i="52"/>
  <c r="FW146" i="52"/>
  <c r="FW165" i="52"/>
  <c r="FW185" i="52"/>
  <c r="FW204" i="52"/>
  <c r="FW225" i="52"/>
  <c r="FW244" i="52"/>
  <c r="FV14" i="52"/>
  <c r="FU24" i="52"/>
  <c r="FU34" i="52"/>
  <c r="FU44" i="52"/>
  <c r="FU54" i="52"/>
  <c r="FV63" i="52"/>
  <c r="FU73" i="52"/>
  <c r="FV83" i="52"/>
  <c r="FU93" i="52"/>
  <c r="FU102" i="52"/>
  <c r="FU111" i="52"/>
  <c r="FU120" i="52"/>
  <c r="FU129" i="52"/>
  <c r="FU139" i="52"/>
  <c r="FU147" i="52"/>
  <c r="FU155" i="52"/>
  <c r="FU163" i="52"/>
  <c r="FU171" i="52"/>
  <c r="FU179" i="52"/>
  <c r="FU187" i="52"/>
  <c r="FU195" i="52"/>
  <c r="FU211" i="52"/>
  <c r="FU227" i="52"/>
  <c r="FU251" i="52"/>
  <c r="FY41" i="52"/>
  <c r="FY63" i="52"/>
  <c r="FY84" i="52"/>
  <c r="FY127" i="52"/>
  <c r="FY169" i="52"/>
  <c r="FY210" i="52"/>
  <c r="FY249" i="52"/>
  <c r="FX20" i="52"/>
  <c r="FX60" i="52"/>
  <c r="FX99" i="52"/>
  <c r="FX139" i="52"/>
  <c r="FX178" i="52"/>
  <c r="FX237" i="52"/>
  <c r="FW28" i="52"/>
  <c r="FW68" i="52"/>
  <c r="FW107" i="52"/>
  <c r="FW147" i="52"/>
  <c r="FX197" i="52"/>
  <c r="FY23" i="52"/>
  <c r="FY43" i="52"/>
  <c r="FY66" i="52"/>
  <c r="FY87" i="52"/>
  <c r="FY107" i="52"/>
  <c r="FY130" i="52"/>
  <c r="FY151" i="52"/>
  <c r="FY171" i="52"/>
  <c r="FY193" i="52"/>
  <c r="FY212" i="52"/>
  <c r="FY232" i="52"/>
  <c r="FY251" i="52"/>
  <c r="FX23" i="52"/>
  <c r="FX43" i="52"/>
  <c r="FX63" i="52"/>
  <c r="FX82" i="52"/>
  <c r="FX101" i="52"/>
  <c r="FX122" i="52"/>
  <c r="FX141" i="52"/>
  <c r="FX161" i="52"/>
  <c r="FX180" i="52"/>
  <c r="FX201" i="52"/>
  <c r="FX220" i="52"/>
  <c r="FX240" i="52"/>
  <c r="FX259" i="52"/>
  <c r="FW31" i="52"/>
  <c r="FW51" i="52"/>
  <c r="FW71" i="52"/>
  <c r="FW90" i="52"/>
  <c r="FW109" i="52"/>
  <c r="FW130" i="52"/>
  <c r="FW149" i="52"/>
  <c r="FW169" i="52"/>
  <c r="FW188" i="52"/>
  <c r="FW209" i="52"/>
  <c r="FW228" i="52"/>
  <c r="FW248" i="52"/>
  <c r="FU16" i="52"/>
  <c r="FU26" i="52"/>
  <c r="FU36" i="52"/>
  <c r="FU46" i="52"/>
  <c r="FV55" i="52"/>
  <c r="FU65" i="52"/>
  <c r="FV75" i="52"/>
  <c r="FU85" i="52"/>
  <c r="FV94" i="52"/>
  <c r="FV103" i="52"/>
  <c r="FV112" i="52"/>
  <c r="FU122" i="52"/>
  <c r="FV131" i="52"/>
  <c r="FV140" i="52"/>
  <c r="FV148" i="52"/>
  <c r="FV156" i="52"/>
  <c r="FV164" i="52"/>
  <c r="FV172" i="52"/>
  <c r="FV180" i="52"/>
  <c r="FV188" i="52"/>
  <c r="FV196" i="52"/>
  <c r="FV204" i="52"/>
  <c r="FV212" i="52"/>
  <c r="FV220" i="52"/>
  <c r="FV228" i="52"/>
  <c r="FV236" i="52"/>
  <c r="FV244" i="52"/>
  <c r="FV252" i="52"/>
  <c r="FV260" i="52"/>
  <c r="FX181" i="52"/>
  <c r="FW33" i="52"/>
  <c r="FW72" i="52"/>
  <c r="FW111" i="52"/>
  <c r="FW131" i="52"/>
  <c r="FW170" i="52"/>
  <c r="FW189" i="52"/>
  <c r="FW229" i="52"/>
  <c r="FY52" i="52"/>
  <c r="FY95" i="52"/>
  <c r="FY137" i="52"/>
  <c r="FY180" i="52"/>
  <c r="FY219" i="52"/>
  <c r="FY259" i="52"/>
  <c r="FX50" i="52"/>
  <c r="FX90" i="52"/>
  <c r="FX129" i="52"/>
  <c r="FX169" i="52"/>
  <c r="FX208" i="52"/>
  <c r="FX247" i="52"/>
  <c r="FW39" i="52"/>
  <c r="FW77" i="52"/>
  <c r="FW117" i="52"/>
  <c r="FW156" i="52"/>
  <c r="FW186" i="52"/>
  <c r="FW216" i="52"/>
  <c r="FW242" i="52"/>
  <c r="FU18" i="52"/>
  <c r="FV30" i="52"/>
  <c r="FU43" i="52"/>
  <c r="FU57" i="52"/>
  <c r="FU70" i="52"/>
  <c r="FU82" i="52"/>
  <c r="FU96" i="52"/>
  <c r="FU108" i="52"/>
  <c r="FU119" i="52"/>
  <c r="FU133" i="52"/>
  <c r="FU144" i="52"/>
  <c r="FU154" i="52"/>
  <c r="FU166" i="52"/>
  <c r="FU176" i="52"/>
  <c r="FU198" i="52"/>
  <c r="FU218" i="52"/>
  <c r="FU240" i="52"/>
  <c r="FV198" i="52"/>
  <c r="FX171" i="52"/>
  <c r="FW159" i="52"/>
  <c r="FU45" i="52"/>
  <c r="FU121" i="52"/>
  <c r="FU252" i="52"/>
  <c r="FY53" i="52"/>
  <c r="FY97" i="52"/>
  <c r="FY138" i="52"/>
  <c r="FY181" i="52"/>
  <c r="FY220" i="52"/>
  <c r="FY260" i="52"/>
  <c r="FX51" i="52"/>
  <c r="FX91" i="52"/>
  <c r="FX130" i="52"/>
  <c r="FX170" i="52"/>
  <c r="FX209" i="52"/>
  <c r="FX249" i="52"/>
  <c r="FW40" i="52"/>
  <c r="FW79" i="52"/>
  <c r="FW119" i="52"/>
  <c r="FW157" i="52"/>
  <c r="FW187" i="52"/>
  <c r="FW217" i="52"/>
  <c r="FW245" i="52"/>
  <c r="FU19" i="52"/>
  <c r="FU31" i="52"/>
  <c r="FV44" i="52"/>
  <c r="FU58" i="52"/>
  <c r="FV70" i="52"/>
  <c r="FU84" i="52"/>
  <c r="FV96" i="52"/>
  <c r="FV108" i="52"/>
  <c r="FV120" i="52"/>
  <c r="FV133" i="52"/>
  <c r="FV144" i="52"/>
  <c r="FV155" i="52"/>
  <c r="FV166" i="52"/>
  <c r="FV176" i="52"/>
  <c r="FV187" i="52"/>
  <c r="FV230" i="52"/>
  <c r="FW81" i="52"/>
  <c r="FV19" i="52"/>
  <c r="FU97" i="52"/>
  <c r="FU231" i="52"/>
  <c r="FY55" i="52"/>
  <c r="FY98" i="52"/>
  <c r="FY221" i="52"/>
  <c r="FW120" i="52"/>
  <c r="FU71" i="52"/>
  <c r="FY13" i="52"/>
  <c r="FY56" i="52"/>
  <c r="FY99" i="52"/>
  <c r="FY141" i="52"/>
  <c r="FY184" i="52"/>
  <c r="FY223" i="52"/>
  <c r="FX15" i="52"/>
  <c r="FX53" i="52"/>
  <c r="FX93" i="52"/>
  <c r="FX132" i="52"/>
  <c r="FX172" i="52"/>
  <c r="FX211" i="52"/>
  <c r="FX251" i="52"/>
  <c r="FW42" i="52"/>
  <c r="FW82" i="52"/>
  <c r="FW121" i="52"/>
  <c r="FW161" i="52"/>
  <c r="FW194" i="52"/>
  <c r="FW219" i="52"/>
  <c r="FW249" i="52"/>
  <c r="FU20" i="52"/>
  <c r="FU32" i="52"/>
  <c r="FV46" i="52"/>
  <c r="FV59" i="52"/>
  <c r="FV71" i="52"/>
  <c r="FU86" i="52"/>
  <c r="FU98" i="52"/>
  <c r="FV109" i="52"/>
  <c r="FU123" i="52"/>
  <c r="FV134" i="52"/>
  <c r="FV145" i="52"/>
  <c r="FU157" i="52"/>
  <c r="FV167" i="52"/>
  <c r="FV177" i="52"/>
  <c r="FU189" i="52"/>
  <c r="FV199" i="52"/>
  <c r="FV209" i="52"/>
  <c r="FU221" i="52"/>
  <c r="FV231" i="52"/>
  <c r="FV241" i="52"/>
  <c r="FU253" i="52"/>
  <c r="FU190" i="52"/>
  <c r="FU210" i="52"/>
  <c r="FU232" i="52"/>
  <c r="FU254" i="52"/>
  <c r="FW221" i="52"/>
  <c r="FV60" i="52"/>
  <c r="FV99" i="52"/>
  <c r="FV135" i="52"/>
  <c r="FV168" i="52"/>
  <c r="FV200" i="52"/>
  <c r="FV243" i="52"/>
  <c r="FU188" i="52"/>
  <c r="FY15" i="52"/>
  <c r="FY57" i="52"/>
  <c r="FY100" i="52"/>
  <c r="FY143" i="52"/>
  <c r="FY185" i="52"/>
  <c r="FY225" i="52"/>
  <c r="FX16" i="52"/>
  <c r="FX55" i="52"/>
  <c r="FX95" i="52"/>
  <c r="FX133" i="52"/>
  <c r="FX173" i="52"/>
  <c r="FX212" i="52"/>
  <c r="FX252" i="52"/>
  <c r="FW43" i="52"/>
  <c r="FW83" i="52"/>
  <c r="FW122" i="52"/>
  <c r="FW162" i="52"/>
  <c r="FW195" i="52"/>
  <c r="FW220" i="52"/>
  <c r="FW251" i="52"/>
  <c r="FV20" i="52"/>
  <c r="FV32" i="52"/>
  <c r="FV47" i="52"/>
  <c r="FU60" i="52"/>
  <c r="FU72" i="52"/>
  <c r="FU87" i="52"/>
  <c r="FU99" i="52"/>
  <c r="FU110" i="52"/>
  <c r="FU124" i="52"/>
  <c r="FU135" i="52"/>
  <c r="FU146" i="52"/>
  <c r="FU158" i="52"/>
  <c r="FU168" i="52"/>
  <c r="FU178" i="52"/>
  <c r="FU200" i="52"/>
  <c r="FU222" i="52"/>
  <c r="FU242" i="52"/>
  <c r="FW252" i="52"/>
  <c r="FV87" i="52"/>
  <c r="FV124" i="52"/>
  <c r="FV147" i="52"/>
  <c r="FV179" i="52"/>
  <c r="FV211" i="52"/>
  <c r="FV232" i="52"/>
  <c r="FV254" i="52"/>
  <c r="FU241" i="52"/>
  <c r="FY21" i="52"/>
  <c r="FY65" i="52"/>
  <c r="FY106" i="52"/>
  <c r="FY149" i="52"/>
  <c r="FY191" i="52"/>
  <c r="FY231" i="52"/>
  <c r="FX21" i="52"/>
  <c r="FX61" i="52"/>
  <c r="FX100" i="52"/>
  <c r="FX140" i="52"/>
  <c r="FX179" i="52"/>
  <c r="FX219" i="52"/>
  <c r="FX258" i="52"/>
  <c r="FW50" i="52"/>
  <c r="FW89" i="52"/>
  <c r="FW129" i="52"/>
  <c r="FW167" i="52"/>
  <c r="FW196" i="52"/>
  <c r="FU21" i="52"/>
  <c r="FU35" i="52"/>
  <c r="FU48" i="52"/>
  <c r="FU74" i="52"/>
  <c r="FV111" i="52"/>
  <c r="FV158" i="52"/>
  <c r="FV190" i="52"/>
  <c r="FV222" i="52"/>
  <c r="FU220" i="52"/>
  <c r="FY27" i="52"/>
  <c r="FY71" i="52"/>
  <c r="FY114" i="52"/>
  <c r="FY155" i="52"/>
  <c r="FY197" i="52"/>
  <c r="FY236" i="52"/>
  <c r="FX28" i="52"/>
  <c r="FX67" i="52"/>
  <c r="FX107" i="52"/>
  <c r="FX146" i="52"/>
  <c r="FX186" i="52"/>
  <c r="FX225" i="52"/>
  <c r="FW17" i="52"/>
  <c r="FW56" i="52"/>
  <c r="FW95" i="52"/>
  <c r="FW135" i="52"/>
  <c r="FW168" i="52"/>
  <c r="FW197" i="52"/>
  <c r="FW226" i="52"/>
  <c r="FW253" i="52"/>
  <c r="FU22" i="52"/>
  <c r="FV35" i="52"/>
  <c r="FV48" i="52"/>
  <c r="FU61" i="52"/>
  <c r="FU75" i="52"/>
  <c r="FU88" i="52"/>
  <c r="FU100" i="52"/>
  <c r="FU112" i="52"/>
  <c r="FU125" i="52"/>
  <c r="FU136" i="52"/>
  <c r="FU148" i="52"/>
  <c r="FU159" i="52"/>
  <c r="FU169" i="52"/>
  <c r="FU180" i="52"/>
  <c r="FU191" i="52"/>
  <c r="FU201" i="52"/>
  <c r="FU212" i="52"/>
  <c r="FU223" i="52"/>
  <c r="FU233" i="52"/>
  <c r="FU244" i="52"/>
  <c r="FU255" i="52"/>
  <c r="FU153" i="52"/>
  <c r="FV208" i="52"/>
  <c r="FW41" i="52"/>
  <c r="FU167" i="52"/>
  <c r="FY29" i="52"/>
  <c r="FY72" i="52"/>
  <c r="FY115" i="52"/>
  <c r="FY157" i="52"/>
  <c r="FY199" i="52"/>
  <c r="FY237" i="52"/>
  <c r="FX29" i="52"/>
  <c r="FX68" i="52"/>
  <c r="FX108" i="52"/>
  <c r="FX147" i="52"/>
  <c r="FX187" i="52"/>
  <c r="FX226" i="52"/>
  <c r="FW18" i="52"/>
  <c r="FW57" i="52"/>
  <c r="FW97" i="52"/>
  <c r="FW136" i="52"/>
  <c r="FW172" i="52"/>
  <c r="FW199" i="52"/>
  <c r="FW227" i="52"/>
  <c r="FW255" i="52"/>
  <c r="FV22" i="52"/>
  <c r="FV36" i="52"/>
  <c r="FU49" i="52"/>
  <c r="FU62" i="52"/>
  <c r="FU76" i="52"/>
  <c r="FV88" i="52"/>
  <c r="FV100" i="52"/>
  <c r="FU113" i="52"/>
  <c r="FV125" i="52"/>
  <c r="FV136" i="52"/>
  <c r="FU149" i="52"/>
  <c r="FV159" i="52"/>
  <c r="FV169" i="52"/>
  <c r="FU181" i="52"/>
  <c r="FV191" i="52"/>
  <c r="FV201" i="52"/>
  <c r="FU213" i="52"/>
  <c r="FV223" i="52"/>
  <c r="FV233" i="52"/>
  <c r="FU245" i="52"/>
  <c r="FV255" i="52"/>
  <c r="FU192" i="52"/>
  <c r="FU214" i="52"/>
  <c r="FU234" i="52"/>
  <c r="FU246" i="52"/>
  <c r="FW181" i="52"/>
  <c r="FU196" i="52"/>
  <c r="FX92" i="52"/>
  <c r="FU145" i="52"/>
  <c r="FY31" i="52"/>
  <c r="FY73" i="52"/>
  <c r="FY116" i="52"/>
  <c r="FY159" i="52"/>
  <c r="FY200" i="52"/>
  <c r="FY239" i="52"/>
  <c r="FX31" i="52"/>
  <c r="FX69" i="52"/>
  <c r="FX109" i="52"/>
  <c r="FX148" i="52"/>
  <c r="FX188" i="52"/>
  <c r="FX227" i="52"/>
  <c r="FW19" i="52"/>
  <c r="FW58" i="52"/>
  <c r="FW98" i="52"/>
  <c r="FW137" i="52"/>
  <c r="FW173" i="52"/>
  <c r="FW200" i="52"/>
  <c r="FW232" i="52"/>
  <c r="FW257" i="52"/>
  <c r="FU23" i="52"/>
  <c r="FU38" i="52"/>
  <c r="FU50" i="52"/>
  <c r="FV62" i="52"/>
  <c r="FU77" i="52"/>
  <c r="FU89" i="52"/>
  <c r="FU101" i="52"/>
  <c r="FU115" i="52"/>
  <c r="FU126" i="52"/>
  <c r="FU137" i="52"/>
  <c r="FU150" i="52"/>
  <c r="FU160" i="52"/>
  <c r="FU170" i="52"/>
  <c r="FU182" i="52"/>
  <c r="FU202" i="52"/>
  <c r="FU224" i="52"/>
  <c r="FU256" i="52"/>
  <c r="FU41" i="52"/>
  <c r="FU175" i="52"/>
  <c r="FV240" i="52"/>
  <c r="FX250" i="52"/>
  <c r="FU199" i="52"/>
  <c r="FY33" i="52"/>
  <c r="FY74" i="52"/>
  <c r="FY117" i="52"/>
  <c r="FY161" i="52"/>
  <c r="FY201" i="52"/>
  <c r="FY241" i="52"/>
  <c r="FX32" i="52"/>
  <c r="FX71" i="52"/>
  <c r="FX111" i="52"/>
  <c r="FX149" i="52"/>
  <c r="FX189" i="52"/>
  <c r="FX228" i="52"/>
  <c r="FW20" i="52"/>
  <c r="FW59" i="52"/>
  <c r="FW99" i="52"/>
  <c r="FW138" i="52"/>
  <c r="FW175" i="52"/>
  <c r="FW201" i="52"/>
  <c r="FW233" i="52"/>
  <c r="FW258" i="52"/>
  <c r="FV24" i="52"/>
  <c r="FV38" i="52"/>
  <c r="FU51" i="52"/>
  <c r="FU64" i="52"/>
  <c r="FU78" i="52"/>
  <c r="FU90" i="52"/>
  <c r="FV102" i="52"/>
  <c r="FV115" i="52"/>
  <c r="FV126" i="52"/>
  <c r="FV139" i="52"/>
  <c r="FV150" i="52"/>
  <c r="FV160" i="52"/>
  <c r="FV171" i="52"/>
  <c r="FV182" i="52"/>
  <c r="FV192" i="52"/>
  <c r="FV203" i="52"/>
  <c r="FV214" i="52"/>
  <c r="FV224" i="52"/>
  <c r="FV235" i="52"/>
  <c r="FV246" i="52"/>
  <c r="FV256" i="52"/>
  <c r="FW154" i="52"/>
  <c r="FU217" i="52"/>
  <c r="FX210" i="52"/>
  <c r="FV84" i="52"/>
  <c r="FY34" i="52"/>
  <c r="FY75" i="52"/>
  <c r="FY119" i="52"/>
  <c r="FY162" i="52"/>
  <c r="FY202" i="52"/>
  <c r="FY242" i="52"/>
  <c r="FX33" i="52"/>
  <c r="FX73" i="52"/>
  <c r="FX112" i="52"/>
  <c r="FX151" i="52"/>
  <c r="FX191" i="52"/>
  <c r="FX229" i="52"/>
  <c r="FW21" i="52"/>
  <c r="FW60" i="52"/>
  <c r="FW100" i="52"/>
  <c r="FW139" i="52"/>
  <c r="FW177" i="52"/>
  <c r="FW202" i="52"/>
  <c r="FW234" i="52"/>
  <c r="FW259" i="52"/>
  <c r="FU25" i="52"/>
  <c r="FU39" i="52"/>
  <c r="FV51" i="52"/>
  <c r="FV64" i="52"/>
  <c r="FV78" i="52"/>
  <c r="FU91" i="52"/>
  <c r="FU103" i="52"/>
  <c r="FU116" i="52"/>
  <c r="FU127" i="52"/>
  <c r="FU140" i="52"/>
  <c r="FU151" i="52"/>
  <c r="FU161" i="52"/>
  <c r="FU172" i="52"/>
  <c r="FU183" i="52"/>
  <c r="FU193" i="52"/>
  <c r="FU204" i="52"/>
  <c r="FU215" i="52"/>
  <c r="FU225" i="52"/>
  <c r="FU236" i="52"/>
  <c r="FU247" i="52"/>
  <c r="FU257" i="52"/>
  <c r="FX199" i="52"/>
  <c r="FW212" i="52"/>
  <c r="FV40" i="52"/>
  <c r="FU80" i="52"/>
  <c r="FV117" i="52"/>
  <c r="FV152" i="52"/>
  <c r="FV184" i="52"/>
  <c r="FV216" i="52"/>
  <c r="FV248" i="52"/>
  <c r="FY135" i="52"/>
  <c r="FY257" i="52"/>
  <c r="FX87" i="52"/>
  <c r="FX205" i="52"/>
  <c r="FW75" i="52"/>
  <c r="FW239" i="52"/>
  <c r="FU55" i="52"/>
  <c r="FU107" i="52"/>
  <c r="FU143" i="52"/>
  <c r="FU207" i="52"/>
  <c r="FU260" i="52"/>
  <c r="FY139" i="52"/>
  <c r="FW193" i="52"/>
  <c r="FU109" i="52"/>
  <c r="FY35" i="52"/>
  <c r="FY77" i="52"/>
  <c r="FY120" i="52"/>
  <c r="FY163" i="52"/>
  <c r="FY203" i="52"/>
  <c r="FY243" i="52"/>
  <c r="FX34" i="52"/>
  <c r="FX74" i="52"/>
  <c r="FX113" i="52"/>
  <c r="FX153" i="52"/>
  <c r="FX192" i="52"/>
  <c r="FX231" i="52"/>
  <c r="FW23" i="52"/>
  <c r="FW61" i="52"/>
  <c r="FW101" i="52"/>
  <c r="FW140" i="52"/>
  <c r="FW178" i="52"/>
  <c r="FW205" i="52"/>
  <c r="FW235" i="52"/>
  <c r="FW260" i="52"/>
  <c r="FU27" i="52"/>
  <c r="FV39" i="52"/>
  <c r="FU52" i="52"/>
  <c r="FU66" i="52"/>
  <c r="FU79" i="52"/>
  <c r="FV91" i="52"/>
  <c r="FU104" i="52"/>
  <c r="FV116" i="52"/>
  <c r="FV127" i="52"/>
  <c r="FU141" i="52"/>
  <c r="FV151" i="52"/>
  <c r="FV161" i="52"/>
  <c r="FU173" i="52"/>
  <c r="FV183" i="52"/>
  <c r="FV193" i="52"/>
  <c r="FU205" i="52"/>
  <c r="FV215" i="52"/>
  <c r="FV225" i="52"/>
  <c r="FU237" i="52"/>
  <c r="FV247" i="52"/>
  <c r="FV257" i="52"/>
  <c r="FX121" i="52"/>
  <c r="FW180" i="52"/>
  <c r="FU15" i="52"/>
  <c r="FV54" i="52"/>
  <c r="FV93" i="52"/>
  <c r="FU130" i="52"/>
  <c r="FV163" i="52"/>
  <c r="FV195" i="52"/>
  <c r="FV227" i="52"/>
  <c r="FV259" i="52"/>
  <c r="FY91" i="52"/>
  <c r="FY178" i="52"/>
  <c r="FX48" i="52"/>
  <c r="FX165" i="52"/>
  <c r="FW36" i="52"/>
  <c r="FW213" i="52"/>
  <c r="FU29" i="52"/>
  <c r="FV80" i="52"/>
  <c r="FU118" i="52"/>
  <c r="FU164" i="52"/>
  <c r="FU239" i="52"/>
  <c r="FY183" i="52"/>
  <c r="FW218" i="52"/>
  <c r="FU134" i="52"/>
  <c r="FY36" i="52"/>
  <c r="FY79" i="52"/>
  <c r="FY121" i="52"/>
  <c r="FY164" i="52"/>
  <c r="FY204" i="52"/>
  <c r="FY244" i="52"/>
  <c r="FX35" i="52"/>
  <c r="FX75" i="52"/>
  <c r="FX114" i="52"/>
  <c r="FX154" i="52"/>
  <c r="FX193" i="52"/>
  <c r="FX233" i="52"/>
  <c r="FW24" i="52"/>
  <c r="FW63" i="52"/>
  <c r="FW103" i="52"/>
  <c r="FW141" i="52"/>
  <c r="FW179" i="52"/>
  <c r="FW207" i="52"/>
  <c r="FW236" i="52"/>
  <c r="FU13" i="52"/>
  <c r="FU28" i="52"/>
  <c r="FU40" i="52"/>
  <c r="FV52" i="52"/>
  <c r="FV67" i="52"/>
  <c r="FV79" i="52"/>
  <c r="FU92" i="52"/>
  <c r="FU105" i="52"/>
  <c r="FU117" i="52"/>
  <c r="FU128" i="52"/>
  <c r="FU142" i="52"/>
  <c r="FU152" i="52"/>
  <c r="FU162" i="52"/>
  <c r="FU174" i="52"/>
  <c r="FU184" i="52"/>
  <c r="FU194" i="52"/>
  <c r="FU206" i="52"/>
  <c r="FU216" i="52"/>
  <c r="FU226" i="52"/>
  <c r="FU238" i="52"/>
  <c r="FU248" i="52"/>
  <c r="FU258" i="52"/>
  <c r="FY42" i="52"/>
  <c r="FY85" i="52"/>
  <c r="FY129" i="52"/>
  <c r="FY170" i="52"/>
  <c r="FY211" i="52"/>
  <c r="FY250" i="52"/>
  <c r="FX42" i="52"/>
  <c r="FX81" i="52"/>
  <c r="FX160" i="52"/>
  <c r="FX239" i="52"/>
  <c r="FW29" i="52"/>
  <c r="FW69" i="52"/>
  <c r="FW108" i="52"/>
  <c r="FW148" i="52"/>
  <c r="FW237" i="52"/>
  <c r="FV28" i="52"/>
  <c r="FU68" i="52"/>
  <c r="FU106" i="52"/>
  <c r="FV142" i="52"/>
  <c r="FV174" i="52"/>
  <c r="FV206" i="52"/>
  <c r="FV238" i="52"/>
  <c r="FY50" i="52"/>
  <c r="FY217" i="52"/>
  <c r="FX127" i="52"/>
  <c r="FX244" i="52"/>
  <c r="FW115" i="52"/>
  <c r="FV15" i="52"/>
  <c r="FV68" i="52"/>
  <c r="FU94" i="52"/>
  <c r="FU131" i="52"/>
  <c r="FU185" i="52"/>
  <c r="FU249" i="52"/>
  <c r="FV219" i="52"/>
  <c r="FX131" i="52"/>
  <c r="FW247" i="52"/>
  <c r="FU156" i="52"/>
  <c r="FU228" i="52"/>
  <c r="FX13" i="52"/>
  <c r="FU59" i="52"/>
  <c r="FU209" i="52"/>
  <c r="FY51" i="52"/>
  <c r="FY93" i="52"/>
  <c r="FY136" i="52"/>
  <c r="FY179" i="52"/>
  <c r="FY218" i="52"/>
  <c r="FY258" i="52"/>
  <c r="FX49" i="52"/>
  <c r="FX89" i="52"/>
  <c r="FX128" i="52"/>
  <c r="FX167" i="52"/>
  <c r="FX207" i="52"/>
  <c r="FX245" i="52"/>
  <c r="FW37" i="52"/>
  <c r="FW76" i="52"/>
  <c r="FW116" i="52"/>
  <c r="FW155" i="52"/>
  <c r="FW183" i="52"/>
  <c r="FW215" i="52"/>
  <c r="FW241" i="52"/>
  <c r="FV16" i="52"/>
  <c r="FU30" i="52"/>
  <c r="FU42" i="52"/>
  <c r="FU56" i="52"/>
  <c r="FU69" i="52"/>
  <c r="FU81" i="52"/>
  <c r="FU95" i="52"/>
  <c r="FV107" i="52"/>
  <c r="FV118" i="52"/>
  <c r="FU132" i="52"/>
  <c r="FV143" i="52"/>
  <c r="FV153" i="52"/>
  <c r="FU165" i="52"/>
  <c r="FV175" i="52"/>
  <c r="FV185" i="52"/>
  <c r="FU197" i="52"/>
  <c r="FV207" i="52"/>
  <c r="FV217" i="52"/>
  <c r="FU229" i="52"/>
  <c r="FV239" i="52"/>
  <c r="FV249" i="52"/>
  <c r="FU186" i="52"/>
  <c r="FU208" i="52"/>
  <c r="FU230" i="52"/>
  <c r="FU250" i="52"/>
  <c r="FV251" i="52"/>
  <c r="FX52" i="52"/>
  <c r="FV31" i="52"/>
  <c r="FU177" i="52"/>
  <c r="CQ11" i="52"/>
  <c r="FW11" i="52"/>
  <c r="FV11" i="52"/>
  <c r="FX11" i="52"/>
  <c r="FU11" i="52"/>
  <c r="FY11" i="52"/>
  <c r="FW12" i="52"/>
  <c r="FV12" i="52"/>
  <c r="FY12" i="52"/>
  <c r="FX12" i="52"/>
  <c r="FU12" i="52"/>
  <c r="FZ11" i="52"/>
  <c r="FZ119" i="52"/>
  <c r="FZ96" i="52"/>
  <c r="FZ247" i="52"/>
  <c r="FZ221" i="52"/>
  <c r="FZ70" i="52"/>
  <c r="FZ220" i="52"/>
  <c r="FZ36" i="52"/>
  <c r="FZ241" i="52"/>
  <c r="FZ102" i="52"/>
  <c r="FZ117" i="52"/>
  <c r="FZ106" i="52"/>
  <c r="FZ198" i="52"/>
  <c r="FZ252" i="52"/>
  <c r="FZ202" i="52"/>
  <c r="FZ101" i="52"/>
  <c r="FZ92" i="52"/>
  <c r="FZ192" i="52"/>
  <c r="FZ169" i="52"/>
  <c r="FZ188" i="52"/>
  <c r="FZ173" i="52"/>
  <c r="FZ132" i="52"/>
  <c r="FZ178" i="52"/>
  <c r="FZ183" i="52"/>
  <c r="FZ115" i="52"/>
  <c r="FZ32" i="52"/>
  <c r="FZ179" i="52"/>
  <c r="FZ238" i="52"/>
  <c r="FZ42" i="52"/>
  <c r="FZ128" i="52"/>
  <c r="FZ134" i="52"/>
  <c r="FZ45" i="52"/>
  <c r="FZ161" i="52"/>
  <c r="FZ68" i="52"/>
  <c r="FZ50" i="52"/>
  <c r="FZ111" i="52"/>
  <c r="FZ138" i="52"/>
  <c r="FZ41" i="52"/>
  <c r="FZ33" i="52"/>
  <c r="FZ234" i="52"/>
  <c r="FZ165" i="52"/>
  <c r="FZ224" i="52"/>
  <c r="FZ233" i="52"/>
  <c r="FZ97" i="52"/>
  <c r="FZ237" i="52"/>
  <c r="FZ164" i="52"/>
  <c r="FZ210" i="52"/>
  <c r="FZ136" i="52"/>
  <c r="FZ223" i="52"/>
  <c r="FZ54" i="52"/>
  <c r="FZ253" i="52"/>
  <c r="FZ172" i="52"/>
  <c r="FZ58" i="52"/>
  <c r="FZ144" i="52"/>
  <c r="FZ137" i="52"/>
  <c r="FZ205" i="52"/>
  <c r="FZ52" i="52"/>
  <c r="FZ203" i="52"/>
  <c r="FZ66" i="52"/>
  <c r="FZ174" i="52"/>
  <c r="FZ63" i="52"/>
  <c r="FZ163" i="52"/>
  <c r="FZ154" i="52"/>
  <c r="FZ190" i="52"/>
  <c r="FZ215" i="52"/>
  <c r="FZ29" i="52"/>
  <c r="FZ60" i="52"/>
  <c r="FZ260" i="52"/>
  <c r="FZ177" i="52"/>
  <c r="FZ155" i="52"/>
  <c r="FZ146" i="52"/>
  <c r="FZ232" i="52"/>
  <c r="FZ156" i="52"/>
  <c r="FZ55" i="52"/>
  <c r="FZ64" i="52"/>
  <c r="FZ14" i="52"/>
  <c r="FZ53" i="52"/>
  <c r="FZ124" i="52"/>
  <c r="FZ74" i="52"/>
  <c r="FZ160" i="52"/>
  <c r="FZ105" i="52"/>
  <c r="FZ28" i="52"/>
  <c r="FZ109" i="52"/>
  <c r="FZ100" i="52"/>
  <c r="FZ251" i="52"/>
  <c r="FZ114" i="52"/>
  <c r="FZ245" i="52"/>
  <c r="FZ185" i="52"/>
  <c r="FZ170" i="52"/>
  <c r="FZ37" i="52"/>
  <c r="FZ110" i="52"/>
  <c r="FZ59" i="52"/>
  <c r="FZ147" i="52"/>
  <c r="FZ72" i="52"/>
  <c r="FZ159" i="52"/>
  <c r="FZ87" i="52"/>
  <c r="FZ126" i="52"/>
  <c r="FZ27" i="52"/>
  <c r="FZ139" i="52"/>
  <c r="FZ229" i="52"/>
  <c r="FZ256" i="52"/>
  <c r="FZ151" i="52"/>
  <c r="FZ225" i="52"/>
  <c r="FZ196" i="52"/>
  <c r="FZ49" i="52"/>
  <c r="FZ242" i="52"/>
  <c r="FZ18" i="52"/>
  <c r="FZ168" i="52"/>
  <c r="FZ255" i="52"/>
  <c r="FZ86" i="52"/>
  <c r="FZ204" i="52"/>
  <c r="FZ90" i="52"/>
  <c r="FZ186" i="52"/>
  <c r="FZ69" i="52"/>
  <c r="FZ176" i="52"/>
  <c r="FZ201" i="52"/>
  <c r="FZ84" i="52"/>
  <c r="FZ243" i="52"/>
  <c r="FZ51" i="52"/>
  <c r="FZ206" i="52"/>
  <c r="FZ104" i="52"/>
  <c r="FZ191" i="52"/>
  <c r="FZ22" i="52"/>
  <c r="FZ246" i="52"/>
  <c r="FZ189" i="52"/>
  <c r="FZ108" i="52"/>
  <c r="FZ193" i="52"/>
  <c r="FZ26" i="52"/>
  <c r="FZ80" i="52"/>
  <c r="FZ141" i="52"/>
  <c r="FZ81" i="52"/>
  <c r="FZ34" i="52"/>
  <c r="FZ130" i="52"/>
  <c r="FZ226" i="52"/>
  <c r="FZ149" i="52"/>
  <c r="FZ120" i="52"/>
  <c r="FZ217" i="52"/>
  <c r="FZ207" i="52"/>
  <c r="FZ107" i="52"/>
  <c r="FZ219" i="52"/>
  <c r="FZ195" i="52"/>
  <c r="FZ23" i="52"/>
  <c r="FZ47" i="52"/>
  <c r="FZ82" i="52"/>
  <c r="FZ150" i="52"/>
  <c r="FZ12" i="52"/>
  <c r="FZ236" i="52"/>
  <c r="FZ133" i="52"/>
  <c r="FZ208" i="52"/>
  <c r="FZ199" i="52"/>
  <c r="FZ216" i="52"/>
  <c r="FZ19" i="52"/>
  <c r="FZ95" i="52"/>
  <c r="FZ39" i="52"/>
  <c r="FZ228" i="52"/>
  <c r="FZ121" i="52"/>
  <c r="FZ140" i="52"/>
  <c r="FZ257" i="52"/>
  <c r="FZ112" i="52"/>
  <c r="FZ212" i="52"/>
  <c r="FZ145" i="52"/>
  <c r="FZ94" i="52"/>
  <c r="FZ222" i="52"/>
  <c r="FZ171" i="52"/>
  <c r="FZ162" i="52"/>
  <c r="FZ258" i="52"/>
  <c r="FZ21" i="52"/>
  <c r="FZ56" i="52"/>
  <c r="FZ89" i="52"/>
  <c r="FZ143" i="52"/>
  <c r="FZ181" i="52"/>
  <c r="FZ182" i="52"/>
  <c r="FZ75" i="52"/>
  <c r="FZ44" i="52"/>
  <c r="FZ65" i="52"/>
  <c r="FZ197" i="52"/>
  <c r="FZ240" i="52"/>
  <c r="FZ91" i="52"/>
  <c r="FZ116" i="52"/>
  <c r="FZ213" i="52"/>
  <c r="FZ152" i="52"/>
  <c r="FZ239" i="52"/>
  <c r="FZ211" i="52"/>
  <c r="FZ71" i="52"/>
  <c r="FZ227" i="52"/>
  <c r="FZ16" i="52"/>
  <c r="FZ123" i="52"/>
  <c r="FZ113" i="52"/>
  <c r="FZ249" i="52"/>
  <c r="FZ61" i="52"/>
  <c r="FZ231" i="52"/>
  <c r="FZ13" i="52"/>
  <c r="FZ20" i="52"/>
  <c r="FZ244" i="52"/>
  <c r="FZ209" i="52"/>
  <c r="FZ248" i="52"/>
  <c r="FZ15" i="52"/>
  <c r="FZ131" i="52"/>
  <c r="FZ83" i="52"/>
  <c r="FZ35" i="52"/>
  <c r="FZ103" i="52"/>
  <c r="FZ46" i="52"/>
  <c r="FZ43" i="52"/>
  <c r="FZ200" i="52"/>
  <c r="FZ93" i="52"/>
  <c r="FZ129" i="52"/>
  <c r="FZ218" i="52"/>
  <c r="FZ38" i="52"/>
  <c r="FZ135" i="52"/>
  <c r="FZ166" i="52"/>
  <c r="FZ148" i="52"/>
  <c r="FZ17" i="52"/>
  <c r="FZ98" i="52"/>
  <c r="FZ194" i="52"/>
  <c r="FZ85" i="52"/>
  <c r="FZ153" i="52"/>
  <c r="FZ259" i="52"/>
  <c r="FZ30" i="52"/>
  <c r="FZ254" i="52"/>
  <c r="FZ88" i="52"/>
  <c r="FZ175" i="52"/>
  <c r="FZ157" i="52"/>
  <c r="FZ214" i="52"/>
  <c r="FZ125" i="52"/>
  <c r="FZ76" i="52"/>
  <c r="FZ77" i="52"/>
  <c r="FZ230" i="52"/>
  <c r="FZ184" i="52"/>
  <c r="FZ78" i="52"/>
  <c r="FZ40" i="52"/>
  <c r="FZ127" i="52"/>
  <c r="FZ122" i="52"/>
  <c r="FZ48" i="52"/>
  <c r="FZ73" i="52"/>
  <c r="FZ158" i="52"/>
  <c r="FZ235" i="52"/>
  <c r="FZ187" i="52"/>
  <c r="FZ67" i="52"/>
  <c r="FZ118" i="52"/>
  <c r="FZ250" i="52"/>
  <c r="FZ167" i="52"/>
  <c r="FZ180" i="52"/>
  <c r="FZ142" i="52"/>
  <c r="FZ57" i="52"/>
  <c r="FZ79" i="52"/>
  <c r="FZ62" i="52"/>
  <c r="FZ31" i="52"/>
  <c r="FZ99" i="52"/>
  <c r="FZ24" i="52"/>
  <c r="FZ25" i="52"/>
  <c r="EV11" i="52"/>
  <c r="EX11" i="52"/>
  <c r="EX109" i="52"/>
  <c r="EW24" i="52"/>
  <c r="EX184" i="52"/>
  <c r="EX217" i="52"/>
  <c r="EX228" i="52"/>
  <c r="EV166" i="52"/>
  <c r="EV93" i="52"/>
  <c r="EV47" i="52"/>
  <c r="EW124" i="52"/>
  <c r="EX97" i="52"/>
  <c r="EX211" i="52"/>
  <c r="EW106" i="52"/>
  <c r="EW115" i="52"/>
  <c r="EV223" i="52"/>
  <c r="EV96" i="52"/>
  <c r="EX41" i="52"/>
  <c r="EW183" i="52"/>
  <c r="EW45" i="52"/>
  <c r="EW245" i="52"/>
  <c r="EX214" i="52"/>
  <c r="EW108" i="52"/>
  <c r="EW257" i="52"/>
  <c r="EV259" i="52"/>
  <c r="EW154" i="52"/>
  <c r="EW69" i="52"/>
  <c r="EX164" i="52"/>
  <c r="EV181" i="52"/>
  <c r="EV125" i="52"/>
  <c r="EX16" i="52"/>
  <c r="EV176" i="52"/>
  <c r="EV135" i="52"/>
  <c r="EV187" i="52"/>
  <c r="EW126" i="52"/>
  <c r="EX91" i="52"/>
  <c r="EV46" i="52"/>
  <c r="EX82" i="52"/>
  <c r="EW86" i="52"/>
  <c r="EV31" i="52"/>
  <c r="EX116" i="52"/>
  <c r="EV17" i="52"/>
  <c r="EX203" i="52"/>
  <c r="EX237" i="52"/>
  <c r="EW219" i="52"/>
  <c r="EV104" i="52"/>
  <c r="EV172" i="52"/>
  <c r="EX162" i="52"/>
  <c r="EW21" i="52"/>
  <c r="EV109" i="52"/>
  <c r="EX24" i="52"/>
  <c r="EV216" i="52"/>
  <c r="EV217" i="52"/>
  <c r="EV228" i="52"/>
  <c r="EW198" i="52"/>
  <c r="EX93" i="52"/>
  <c r="EW47" i="52"/>
  <c r="EX156" i="52"/>
  <c r="EW97" i="52"/>
  <c r="EV211" i="52"/>
  <c r="EV138" i="52"/>
  <c r="EX115" i="52"/>
  <c r="EW223" i="52"/>
  <c r="EW128" i="52"/>
  <c r="EV41" i="52"/>
  <c r="EX183" i="52"/>
  <c r="EV63" i="52"/>
  <c r="EX245" i="52"/>
  <c r="EV214" i="52"/>
  <c r="EX140" i="52"/>
  <c r="EX257" i="52"/>
  <c r="EX259" i="52"/>
  <c r="EX186" i="52"/>
  <c r="EX69" i="52"/>
  <c r="EV164" i="52"/>
  <c r="EV72" i="52"/>
  <c r="EX125" i="52"/>
  <c r="EV16" i="52"/>
  <c r="EW208" i="52"/>
  <c r="EW135" i="52"/>
  <c r="EW187" i="52"/>
  <c r="EV158" i="52"/>
  <c r="EV91" i="52"/>
  <c r="EW46" i="52"/>
  <c r="EW210" i="52"/>
  <c r="EX86" i="52"/>
  <c r="EX31" i="52"/>
  <c r="EV116" i="52"/>
  <c r="EW81" i="52"/>
  <c r="EV203" i="52"/>
  <c r="EW237" i="52"/>
  <c r="EW50" i="52"/>
  <c r="EW104" i="52"/>
  <c r="EW172" i="52"/>
  <c r="EW194" i="52"/>
  <c r="EX21" i="52"/>
  <c r="EW109" i="52"/>
  <c r="EV56" i="52"/>
  <c r="EW216" i="52"/>
  <c r="EW217" i="52"/>
  <c r="EW38" i="52"/>
  <c r="EV198" i="52"/>
  <c r="EW93" i="52"/>
  <c r="EV111" i="52"/>
  <c r="EV156" i="52"/>
  <c r="EV97" i="52"/>
  <c r="EW243" i="52"/>
  <c r="EX138" i="52"/>
  <c r="EV115" i="52"/>
  <c r="EV55" i="52"/>
  <c r="EX128" i="52"/>
  <c r="EW41" i="52"/>
  <c r="EV215" i="52"/>
  <c r="EX63" i="52"/>
  <c r="EV245" i="52"/>
  <c r="EX79" i="52"/>
  <c r="EV140" i="52"/>
  <c r="EV257" i="52"/>
  <c r="EX26" i="52"/>
  <c r="EV186" i="52"/>
  <c r="EV69" i="52"/>
  <c r="EW113" i="52"/>
  <c r="EW72" i="52"/>
  <c r="EW125" i="52"/>
  <c r="EW48" i="52"/>
  <c r="EX208" i="52"/>
  <c r="EX135" i="52"/>
  <c r="EX127" i="52"/>
  <c r="EX158" i="52"/>
  <c r="EW91" i="52"/>
  <c r="EX174" i="52"/>
  <c r="EV210" i="52"/>
  <c r="EV86" i="52"/>
  <c r="EW31" i="52"/>
  <c r="EW148" i="52"/>
  <c r="EX81" i="52"/>
  <c r="EW203" i="52"/>
  <c r="EW68" i="52"/>
  <c r="EV50" i="52"/>
  <c r="EX104" i="52"/>
  <c r="EW34" i="52"/>
  <c r="EV194" i="52"/>
  <c r="EV21" i="52"/>
  <c r="EW177" i="52"/>
  <c r="EW56" i="52"/>
  <c r="EX216" i="52"/>
  <c r="EX143" i="52"/>
  <c r="EV38" i="52"/>
  <c r="EX198" i="52"/>
  <c r="EV157" i="52"/>
  <c r="EX111" i="52"/>
  <c r="EW156" i="52"/>
  <c r="EW161" i="52"/>
  <c r="EV243" i="52"/>
  <c r="EW138" i="52"/>
  <c r="EW37" i="52"/>
  <c r="EW55" i="52"/>
  <c r="EV128" i="52"/>
  <c r="EX105" i="52"/>
  <c r="EW215" i="52"/>
  <c r="EW63" i="52"/>
  <c r="EW40" i="52"/>
  <c r="EV79" i="52"/>
  <c r="EW140" i="52"/>
  <c r="EW131" i="52"/>
  <c r="EV26" i="52"/>
  <c r="EW186" i="52"/>
  <c r="EW133" i="52"/>
  <c r="EX113" i="52"/>
  <c r="EX72" i="52"/>
  <c r="EX253" i="52"/>
  <c r="EX48" i="52"/>
  <c r="EV208" i="52"/>
  <c r="EV167" i="52"/>
  <c r="EV127" i="52"/>
  <c r="EW158" i="52"/>
  <c r="EV13" i="52"/>
  <c r="EV174" i="52"/>
  <c r="EX210" i="52"/>
  <c r="EW182" i="52"/>
  <c r="EX95" i="52"/>
  <c r="EX148" i="52"/>
  <c r="EV81" i="52"/>
  <c r="EX235" i="52"/>
  <c r="EX68" i="52"/>
  <c r="EX50" i="52"/>
  <c r="EV232" i="52"/>
  <c r="EV34" i="52"/>
  <c r="EX194" i="52"/>
  <c r="EW85" i="52"/>
  <c r="EX177" i="52"/>
  <c r="EX161" i="52"/>
  <c r="EX243" i="52"/>
  <c r="EX170" i="52"/>
  <c r="EX37" i="52"/>
  <c r="EX55" i="52"/>
  <c r="EW160" i="52"/>
  <c r="EX39" i="52"/>
  <c r="EV152" i="52"/>
  <c r="EV89" i="52"/>
  <c r="EW207" i="52"/>
  <c r="EW134" i="52"/>
  <c r="EV107" i="52"/>
  <c r="EV260" i="52"/>
  <c r="EX92" i="52"/>
  <c r="EV252" i="52"/>
  <c r="EX147" i="52"/>
  <c r="EX74" i="52"/>
  <c r="EV234" i="52"/>
  <c r="EV165" i="52"/>
  <c r="EW64" i="52"/>
  <c r="EX224" i="52"/>
  <c r="EW233" i="52"/>
  <c r="EX206" i="52"/>
  <c r="EV146" i="52"/>
  <c r="EW121" i="52"/>
  <c r="EX76" i="52"/>
  <c r="EX129" i="52"/>
  <c r="EV195" i="52"/>
  <c r="EX122" i="52"/>
  <c r="EV19" i="52"/>
  <c r="EW142" i="52"/>
  <c r="EW114" i="52"/>
  <c r="EX22" i="52"/>
  <c r="EX23" i="52"/>
  <c r="EW144" i="52"/>
  <c r="EV137" i="52"/>
  <c r="EX231" i="52"/>
  <c r="EV94" i="52"/>
  <c r="EX254" i="52"/>
  <c r="EW141" i="52"/>
  <c r="EW132" i="52"/>
  <c r="EV57" i="52"/>
  <c r="EW61" i="52"/>
  <c r="EV52" i="52"/>
  <c r="EW244" i="52"/>
  <c r="EV139" i="52"/>
  <c r="EW238" i="52"/>
  <c r="EW241" i="52"/>
  <c r="EX117" i="52"/>
  <c r="EX246" i="52"/>
  <c r="EW130" i="52"/>
  <c r="EX35" i="52"/>
  <c r="EV213" i="52"/>
  <c r="EV103" i="52"/>
  <c r="EW152" i="52"/>
  <c r="EW89" i="52"/>
  <c r="EX239" i="52"/>
  <c r="EX134" i="52"/>
  <c r="EW107" i="52"/>
  <c r="EX191" i="52"/>
  <c r="EV92" i="52"/>
  <c r="EW252" i="52"/>
  <c r="EW179" i="52"/>
  <c r="EV74" i="52"/>
  <c r="EW234" i="52"/>
  <c r="EW229" i="52"/>
  <c r="EX64" i="52"/>
  <c r="EV224" i="52"/>
  <c r="EV151" i="52"/>
  <c r="EV206" i="52"/>
  <c r="EX146" i="52"/>
  <c r="EW54" i="52"/>
  <c r="EV76" i="52"/>
  <c r="EV129" i="52"/>
  <c r="EW227" i="52"/>
  <c r="EV122" i="52"/>
  <c r="EX19" i="52"/>
  <c r="EW36" i="52"/>
  <c r="EV114" i="52"/>
  <c r="EV22" i="52"/>
  <c r="EV87" i="52"/>
  <c r="EX144" i="52"/>
  <c r="EW137" i="52"/>
  <c r="EV78" i="52"/>
  <c r="EX94" i="52"/>
  <c r="EW254" i="52"/>
  <c r="EX205" i="52"/>
  <c r="EX132" i="52"/>
  <c r="EW57" i="52"/>
  <c r="EX204" i="52"/>
  <c r="EW84" i="52"/>
  <c r="EX244" i="52"/>
  <c r="EW139" i="52"/>
  <c r="EX59" i="52"/>
  <c r="EX241" i="52"/>
  <c r="EV117" i="52"/>
  <c r="EX189" i="52"/>
  <c r="EV130" i="52"/>
  <c r="EV35" i="52"/>
  <c r="EW103" i="52"/>
  <c r="EX152" i="52"/>
  <c r="EX153" i="52"/>
  <c r="EW239" i="52"/>
  <c r="EV134" i="52"/>
  <c r="EV29" i="52"/>
  <c r="EV191" i="52"/>
  <c r="EW92" i="52"/>
  <c r="EW33" i="52"/>
  <c r="EX179" i="52"/>
  <c r="EW74" i="52"/>
  <c r="EW51" i="52"/>
  <c r="EX229" i="52"/>
  <c r="EV64" i="52"/>
  <c r="EW256" i="52"/>
  <c r="EW151" i="52"/>
  <c r="EW206" i="52"/>
  <c r="EW67" i="52"/>
  <c r="EV54" i="52"/>
  <c r="EW76" i="52"/>
  <c r="EW193" i="52"/>
  <c r="EX227" i="52"/>
  <c r="EW122" i="52"/>
  <c r="EW83" i="52"/>
  <c r="EX36" i="52"/>
  <c r="EX114" i="52"/>
  <c r="EW150" i="52"/>
  <c r="EW87" i="52"/>
  <c r="EV144" i="52"/>
  <c r="EX201" i="52"/>
  <c r="EX78" i="52"/>
  <c r="EW94" i="52"/>
  <c r="EX27" i="52"/>
  <c r="EV205" i="52"/>
  <c r="EV132" i="52"/>
  <c r="EX249" i="52"/>
  <c r="EV204" i="52"/>
  <c r="EX84" i="52"/>
  <c r="EV244" i="52"/>
  <c r="EX171" i="52"/>
  <c r="EV59" i="52"/>
  <c r="EV241" i="52"/>
  <c r="EV71" i="52"/>
  <c r="EV189" i="52"/>
  <c r="EX130" i="52"/>
  <c r="EW99" i="52"/>
  <c r="EX103" i="52"/>
  <c r="EV184" i="52"/>
  <c r="EV153" i="52"/>
  <c r="EV239" i="52"/>
  <c r="EW166" i="52"/>
  <c r="EX29" i="52"/>
  <c r="EW191" i="52"/>
  <c r="EX124" i="52"/>
  <c r="EX33" i="52"/>
  <c r="EV179" i="52"/>
  <c r="EX106" i="52"/>
  <c r="EV51" i="52"/>
  <c r="EV229" i="52"/>
  <c r="EW96" i="52"/>
  <c r="EX256" i="52"/>
  <c r="EX151" i="52"/>
  <c r="EX45" i="52"/>
  <c r="EV67" i="52"/>
  <c r="EX54" i="52"/>
  <c r="EX108" i="52"/>
  <c r="EX193" i="52"/>
  <c r="EV227" i="52"/>
  <c r="EX154" i="52"/>
  <c r="EX83" i="52"/>
  <c r="EV36" i="52"/>
  <c r="EW181" i="52"/>
  <c r="EV150" i="52"/>
  <c r="EX87" i="52"/>
  <c r="EW176" i="52"/>
  <c r="EV201" i="52"/>
  <c r="EW78" i="52"/>
  <c r="EV126" i="52"/>
  <c r="EV27" i="52"/>
  <c r="EW205" i="52"/>
  <c r="EW82" i="52"/>
  <c r="EV249" i="52"/>
  <c r="EW204" i="52"/>
  <c r="EV84" i="52"/>
  <c r="EW17" i="52"/>
  <c r="EV171" i="52"/>
  <c r="EW59" i="52"/>
  <c r="EX219" i="52"/>
  <c r="EW71" i="52"/>
  <c r="EW189" i="52"/>
  <c r="EW162" i="52"/>
  <c r="EV99" i="52"/>
  <c r="EV24" i="52"/>
  <c r="EW184" i="52"/>
  <c r="EW153" i="52"/>
  <c r="EW228" i="52"/>
  <c r="EX166" i="52"/>
  <c r="EW29" i="52"/>
  <c r="EX47" i="52"/>
  <c r="EV124" i="52"/>
  <c r="EV33" i="52"/>
  <c r="EW211" i="52"/>
  <c r="EV106" i="52"/>
  <c r="EX51" i="52"/>
  <c r="EX223" i="52"/>
  <c r="EX96" i="52"/>
  <c r="EV256" i="52"/>
  <c r="EV183" i="52"/>
  <c r="EV45" i="52"/>
  <c r="EX67" i="52"/>
  <c r="EW214" i="52"/>
  <c r="EV108" i="52"/>
  <c r="EV193" i="52"/>
  <c r="EW259" i="52"/>
  <c r="EV154" i="52"/>
  <c r="EV83" i="52"/>
  <c r="EW164" i="52"/>
  <c r="EX181" i="52"/>
  <c r="EX150" i="52"/>
  <c r="EW16" i="52"/>
  <c r="EX176" i="52"/>
  <c r="EW201" i="52"/>
  <c r="EX187" i="52"/>
  <c r="EX126" i="52"/>
  <c r="EW27" i="52"/>
  <c r="EX46" i="52"/>
  <c r="EV82" i="52"/>
  <c r="EW249" i="52"/>
  <c r="EW116" i="52"/>
  <c r="EX17" i="52"/>
  <c r="EW171" i="52"/>
  <c r="EV237" i="52"/>
  <c r="EV219" i="52"/>
  <c r="EX71" i="52"/>
  <c r="EX172" i="52"/>
  <c r="EV162" i="52"/>
  <c r="EX99" i="52"/>
  <c r="EV177" i="52"/>
  <c r="EX25" i="52"/>
  <c r="EV102" i="52"/>
  <c r="EW111" i="52"/>
  <c r="EX225" i="52"/>
  <c r="EV37" i="52"/>
  <c r="EV192" i="52"/>
  <c r="EW100" i="52"/>
  <c r="EV12" i="52"/>
  <c r="EV163" i="52"/>
  <c r="EW19" i="52"/>
  <c r="EV200" i="52"/>
  <c r="EV80" i="52"/>
  <c r="EV231" i="52"/>
  <c r="EX13" i="52"/>
  <c r="EV53" i="52"/>
  <c r="EX20" i="52"/>
  <c r="EV209" i="52"/>
  <c r="EW178" i="52"/>
  <c r="EV66" i="52"/>
  <c r="EV149" i="52"/>
  <c r="EV230" i="52"/>
  <c r="EV159" i="52"/>
  <c r="EV25" i="52"/>
  <c r="EX102" i="52"/>
  <c r="EX28" i="52"/>
  <c r="EV225" i="52"/>
  <c r="EW101" i="52"/>
  <c r="EW224" i="52"/>
  <c r="EX100" i="52"/>
  <c r="EW12" i="52"/>
  <c r="EW195" i="52"/>
  <c r="EX133" i="52"/>
  <c r="EX200" i="52"/>
  <c r="EW112" i="52"/>
  <c r="EW231" i="52"/>
  <c r="EW13" i="52"/>
  <c r="EV136" i="52"/>
  <c r="EV20" i="52"/>
  <c r="EX139" i="52"/>
  <c r="EV178" i="52"/>
  <c r="EX66" i="52"/>
  <c r="EW213" i="52"/>
  <c r="EV39" i="52"/>
  <c r="EX58" i="52"/>
  <c r="EX197" i="52"/>
  <c r="EW185" i="52"/>
  <c r="EW240" i="52"/>
  <c r="EX30" i="52"/>
  <c r="EW77" i="52"/>
  <c r="EX57" i="52"/>
  <c r="EV148" i="52"/>
  <c r="EX110" i="52"/>
  <c r="EV242" i="52"/>
  <c r="EX98" i="52"/>
  <c r="EW39" i="52"/>
  <c r="EW255" i="52"/>
  <c r="EX165" i="52"/>
  <c r="EV169" i="52"/>
  <c r="EX18" i="52"/>
  <c r="EX236" i="52"/>
  <c r="EV58" i="52"/>
  <c r="EV197" i="52"/>
  <c r="EW22" i="52"/>
  <c r="EX240" i="52"/>
  <c r="EW30" i="52"/>
  <c r="EX141" i="52"/>
  <c r="EX182" i="52"/>
  <c r="EW180" i="52"/>
  <c r="EV110" i="52"/>
  <c r="EX242" i="52"/>
  <c r="EW226" i="52"/>
  <c r="EX159" i="52"/>
  <c r="EW25" i="52"/>
  <c r="EW230" i="52"/>
  <c r="EV28" i="52"/>
  <c r="EW147" i="52"/>
  <c r="EX101" i="52"/>
  <c r="EV105" i="52"/>
  <c r="EV100" i="52"/>
  <c r="EX44" i="52"/>
  <c r="EX195" i="52"/>
  <c r="EV133" i="52"/>
  <c r="EX185" i="52"/>
  <c r="EX112" i="52"/>
  <c r="EW127" i="52"/>
  <c r="EV77" i="52"/>
  <c r="EW136" i="52"/>
  <c r="EW52" i="52"/>
  <c r="EV235" i="52"/>
  <c r="EX178" i="52"/>
  <c r="EW98" i="52"/>
  <c r="EX213" i="52"/>
  <c r="EX60" i="52"/>
  <c r="EW159" i="52"/>
  <c r="EX89" i="52"/>
  <c r="EX230" i="52"/>
  <c r="EW28" i="52"/>
  <c r="EV147" i="52"/>
  <c r="EV101" i="52"/>
  <c r="EW105" i="52"/>
  <c r="EW18" i="52"/>
  <c r="EV44" i="52"/>
  <c r="EW26" i="52"/>
  <c r="EW197" i="52"/>
  <c r="EV185" i="52"/>
  <c r="EV112" i="52"/>
  <c r="EV30" i="52"/>
  <c r="EX77" i="52"/>
  <c r="EX136" i="52"/>
  <c r="EX52" i="52"/>
  <c r="EW235" i="52"/>
  <c r="EW242" i="52"/>
  <c r="EV98" i="52"/>
  <c r="EW143" i="52"/>
  <c r="EW120" i="52"/>
  <c r="EX38" i="52"/>
  <c r="EV221" i="52"/>
  <c r="EV220" i="52"/>
  <c r="EW170" i="52"/>
  <c r="EV32" i="52"/>
  <c r="EW247" i="52"/>
  <c r="EX168" i="52"/>
  <c r="EW129" i="52"/>
  <c r="EV218" i="52"/>
  <c r="EW155" i="52"/>
  <c r="EV23" i="52"/>
  <c r="EW167" i="52"/>
  <c r="EW190" i="52"/>
  <c r="EV173" i="52"/>
  <c r="EV61" i="52"/>
  <c r="EW145" i="52"/>
  <c r="EX196" i="52"/>
  <c r="EV118" i="52"/>
  <c r="EW35" i="52"/>
  <c r="EX169" i="52"/>
  <c r="EX120" i="52"/>
  <c r="EW70" i="52"/>
  <c r="EX221" i="52"/>
  <c r="EW220" i="52"/>
  <c r="EX202" i="52"/>
  <c r="EX160" i="52"/>
  <c r="EX247" i="52"/>
  <c r="EX121" i="52"/>
  <c r="EV131" i="52"/>
  <c r="EW218" i="52"/>
  <c r="EX251" i="52"/>
  <c r="EW23" i="52"/>
  <c r="EX167" i="52"/>
  <c r="EV222" i="52"/>
  <c r="EX173" i="52"/>
  <c r="EX145" i="52"/>
  <c r="EV196" i="52"/>
  <c r="EW246" i="52"/>
  <c r="EX85" i="52"/>
  <c r="EV18" i="52"/>
  <c r="EV248" i="52"/>
  <c r="EX70" i="52"/>
  <c r="EW221" i="52"/>
  <c r="EX252" i="52"/>
  <c r="EV202" i="52"/>
  <c r="EV160" i="52"/>
  <c r="EV14" i="52"/>
  <c r="EV121" i="52"/>
  <c r="EX131" i="52"/>
  <c r="EX250" i="52"/>
  <c r="EV251" i="52"/>
  <c r="EV48" i="52"/>
  <c r="EV199" i="52"/>
  <c r="EX222" i="52"/>
  <c r="EW173" i="52"/>
  <c r="EV95" i="52"/>
  <c r="EV145" i="52"/>
  <c r="EW49" i="52"/>
  <c r="EV246" i="52"/>
  <c r="EV85" i="52"/>
  <c r="EW165" i="52"/>
  <c r="EW248" i="52"/>
  <c r="EV70" i="52"/>
  <c r="EW260" i="52"/>
  <c r="EV161" i="52"/>
  <c r="EW202" i="52"/>
  <c r="EW192" i="52"/>
  <c r="EX14" i="52"/>
  <c r="EW79" i="52"/>
  <c r="EW163" i="52"/>
  <c r="EV250" i="52"/>
  <c r="EW251" i="52"/>
  <c r="EW80" i="52"/>
  <c r="EW199" i="52"/>
  <c r="EW222" i="52"/>
  <c r="EW53" i="52"/>
  <c r="EW95" i="52"/>
  <c r="EW209" i="52"/>
  <c r="EX49" i="52"/>
  <c r="EX34" i="52"/>
  <c r="EW149" i="52"/>
  <c r="EX255" i="52"/>
  <c r="EX248" i="52"/>
  <c r="EW102" i="52"/>
  <c r="EX260" i="52"/>
  <c r="EW225" i="52"/>
  <c r="EX234" i="52"/>
  <c r="EX192" i="52"/>
  <c r="EW14" i="52"/>
  <c r="EX12" i="52"/>
  <c r="EX163" i="52"/>
  <c r="EW250" i="52"/>
  <c r="EW200" i="52"/>
  <c r="EX80" i="52"/>
  <c r="EX199" i="52"/>
  <c r="EV254" i="52"/>
  <c r="EX53" i="52"/>
  <c r="EW20" i="52"/>
  <c r="EX209" i="52"/>
  <c r="EV49" i="52"/>
  <c r="EW66" i="52"/>
  <c r="EX149" i="52"/>
  <c r="EW44" i="52"/>
  <c r="EX56" i="52"/>
  <c r="EW157" i="52"/>
  <c r="EX32" i="52"/>
  <c r="EW58" i="52"/>
  <c r="EX73" i="52"/>
  <c r="EV75" i="52"/>
  <c r="EX232" i="52"/>
  <c r="EX142" i="52"/>
  <c r="EX40" i="52"/>
  <c r="EW168" i="52"/>
  <c r="EV88" i="52"/>
  <c r="EV60" i="52"/>
  <c r="EW169" i="52"/>
  <c r="EX90" i="52"/>
  <c r="EV73" i="52"/>
  <c r="EW75" i="52"/>
  <c r="EW118" i="52"/>
  <c r="EW62" i="52"/>
  <c r="EX42" i="52"/>
  <c r="EW42" i="52"/>
  <c r="EW88" i="52"/>
  <c r="EW60" i="52"/>
  <c r="EX233" i="52"/>
  <c r="EV90" i="52"/>
  <c r="EW73" i="52"/>
  <c r="EX61" i="52"/>
  <c r="EX118" i="52"/>
  <c r="EW212" i="52"/>
  <c r="EX155" i="52"/>
  <c r="EX88" i="52"/>
  <c r="EX188" i="52"/>
  <c r="EV233" i="52"/>
  <c r="EW90" i="52"/>
  <c r="EX137" i="52"/>
  <c r="EV226" i="52"/>
  <c r="EX220" i="52"/>
  <c r="EV255" i="52"/>
  <c r="EV155" i="52"/>
  <c r="EV120" i="52"/>
  <c r="EV188" i="52"/>
  <c r="EX215" i="52"/>
  <c r="EX218" i="52"/>
  <c r="EV62" i="52"/>
  <c r="EX180" i="52"/>
  <c r="EX226" i="52"/>
  <c r="EW146" i="52"/>
  <c r="EV40" i="52"/>
  <c r="EV168" i="52"/>
  <c r="EV143" i="52"/>
  <c r="EW188" i="52"/>
  <c r="EV247" i="52"/>
  <c r="EV142" i="52"/>
  <c r="EX62" i="52"/>
  <c r="EV180" i="52"/>
  <c r="EW258" i="52"/>
  <c r="EX175" i="52"/>
  <c r="EV258" i="52"/>
  <c r="EV175" i="52"/>
  <c r="EV113" i="52"/>
  <c r="EV190" i="52"/>
  <c r="EX212" i="52"/>
  <c r="EX258" i="52"/>
  <c r="EW175" i="52"/>
  <c r="EX190" i="52"/>
  <c r="EV212" i="52"/>
  <c r="EX207" i="52"/>
  <c r="EV207" i="52"/>
  <c r="EV253" i="52"/>
  <c r="EW174" i="52"/>
  <c r="EV238" i="52"/>
  <c r="EX43" i="52"/>
  <c r="EV170" i="52"/>
  <c r="EV236" i="52"/>
  <c r="EW253" i="52"/>
  <c r="EX123" i="52"/>
  <c r="EX238" i="52"/>
  <c r="EV240" i="52"/>
  <c r="EV43" i="52"/>
  <c r="EV119" i="52"/>
  <c r="EW236" i="52"/>
  <c r="EX15" i="52"/>
  <c r="EV123" i="52"/>
  <c r="EV68" i="52"/>
  <c r="EV65" i="52"/>
  <c r="EW110" i="52"/>
  <c r="EW43" i="52"/>
  <c r="EW119" i="52"/>
  <c r="EW65" i="52"/>
  <c r="EV15" i="52"/>
  <c r="EW123" i="52"/>
  <c r="EW196" i="52"/>
  <c r="EW32" i="52"/>
  <c r="EV141" i="52"/>
  <c r="EX107" i="52"/>
  <c r="EX119" i="52"/>
  <c r="EX65" i="52"/>
  <c r="EW15" i="52"/>
  <c r="EV182" i="52"/>
  <c r="EW117" i="52"/>
  <c r="EX157" i="52"/>
  <c r="EX75" i="52"/>
  <c r="EW232" i="52"/>
  <c r="EV42" i="52"/>
  <c r="CU11" i="52"/>
  <c r="DT11" i="52"/>
  <c r="EJ11" i="52"/>
  <c r="FF11" i="52"/>
  <c r="GA11" i="52"/>
  <c r="EM11" i="52"/>
  <c r="DZ11" i="52"/>
  <c r="FL11" i="52"/>
  <c r="EA11" i="52"/>
  <c r="FM11" i="52"/>
  <c r="EB11" i="52"/>
  <c r="FN11" i="52"/>
  <c r="DH11" i="52"/>
  <c r="DI11" i="52"/>
  <c r="DR11" i="52"/>
  <c r="DS11" i="52"/>
  <c r="DU11" i="52"/>
  <c r="EK11" i="52"/>
  <c r="FG11" i="52"/>
  <c r="GB11" i="52"/>
  <c r="CV11" i="52"/>
  <c r="EN11" i="52"/>
  <c r="EO11" i="52"/>
  <c r="EP11" i="52"/>
  <c r="EQ11" i="52"/>
  <c r="ER11" i="52"/>
  <c r="ET11" i="52"/>
  <c r="EU11" i="52"/>
  <c r="FD11" i="52"/>
  <c r="FE11" i="52"/>
  <c r="DV11" i="52"/>
  <c r="EL11" i="52"/>
  <c r="FH11" i="52"/>
  <c r="DW11" i="52"/>
  <c r="FI11" i="52"/>
  <c r="DX11" i="52"/>
  <c r="FJ11" i="52"/>
  <c r="DY11" i="52"/>
  <c r="FK11" i="52"/>
  <c r="DD11" i="52"/>
  <c r="DF11" i="52"/>
  <c r="FP11" i="52"/>
  <c r="ED11" i="52"/>
  <c r="FQ11" i="52"/>
  <c r="EE11" i="52"/>
  <c r="FR11" i="52"/>
  <c r="EF11" i="52"/>
  <c r="FT11" i="52"/>
  <c r="EG11" i="52"/>
  <c r="EH11" i="52"/>
  <c r="EI11" i="52"/>
  <c r="EZ11" i="52"/>
  <c r="DG11" i="52"/>
  <c r="EY11" i="52"/>
  <c r="EG250" i="52"/>
  <c r="FO112" i="52"/>
  <c r="EG167" i="52"/>
  <c r="FO126" i="52"/>
  <c r="EG141" i="52"/>
  <c r="FO250" i="52"/>
  <c r="EG176" i="52"/>
  <c r="FO167" i="52"/>
  <c r="EG190" i="52"/>
  <c r="FO141" i="52"/>
  <c r="EG180" i="52"/>
  <c r="FO139" i="52"/>
  <c r="EG162" i="52"/>
  <c r="FO85" i="52"/>
  <c r="EG120" i="52"/>
  <c r="FO153" i="52"/>
  <c r="EG134" i="52"/>
  <c r="FO93" i="52"/>
  <c r="EG23" i="52"/>
  <c r="FO176" i="52"/>
  <c r="EG231" i="52"/>
  <c r="FO190" i="52"/>
  <c r="EG31" i="52"/>
  <c r="FO16" i="52"/>
  <c r="EG137" i="52"/>
  <c r="FO30" i="52"/>
  <c r="EG91" i="52"/>
  <c r="FO20" i="52"/>
  <c r="EG81" i="52"/>
  <c r="FO58" i="52"/>
  <c r="EG35" i="52"/>
  <c r="FO39" i="52"/>
  <c r="EG248" i="52"/>
  <c r="FO207" i="52"/>
  <c r="EG43" i="52"/>
  <c r="FO47" i="52"/>
  <c r="EG80" i="52"/>
  <c r="FO137" i="52"/>
  <c r="EG94" i="52"/>
  <c r="FO91" i="52"/>
  <c r="EG84" i="52"/>
  <c r="FO80" i="52"/>
  <c r="EG135" i="52"/>
  <c r="FO94" i="52"/>
  <c r="EG144" i="52"/>
  <c r="FO135" i="52"/>
  <c r="EG158" i="52"/>
  <c r="FO77" i="52"/>
  <c r="EG148" i="52"/>
  <c r="FO209" i="52"/>
  <c r="EG130" i="52"/>
  <c r="FO21" i="52"/>
  <c r="EG88" i="52"/>
  <c r="FO89" i="52"/>
  <c r="EG102" i="52"/>
  <c r="FO29" i="52"/>
  <c r="EG92" i="52"/>
  <c r="FO97" i="52"/>
  <c r="EG106" i="52"/>
  <c r="FO37" i="52"/>
  <c r="EG96" i="52"/>
  <c r="FO105" i="52"/>
  <c r="EG14" i="52"/>
  <c r="EG83" i="52"/>
  <c r="FO144" i="52"/>
  <c r="EG199" i="52"/>
  <c r="FO158" i="52"/>
  <c r="EG205" i="52"/>
  <c r="FO148" i="52"/>
  <c r="EG171" i="52"/>
  <c r="FO130" i="52"/>
  <c r="EG149" i="52"/>
  <c r="FO88" i="52"/>
  <c r="EG217" i="52"/>
  <c r="FO102" i="52"/>
  <c r="EG157" i="52"/>
  <c r="FO92" i="52"/>
  <c r="EG225" i="52"/>
  <c r="FO106" i="52"/>
  <c r="FO83" i="52"/>
  <c r="EG208" i="52"/>
  <c r="FO199" i="52"/>
  <c r="EG222" i="52"/>
  <c r="FO205" i="52"/>
  <c r="EG212" i="52"/>
  <c r="FO171" i="52"/>
  <c r="EG194" i="52"/>
  <c r="FO149" i="52"/>
  <c r="EG152" i="52"/>
  <c r="FO217" i="52"/>
  <c r="EG166" i="52"/>
  <c r="FO157" i="52"/>
  <c r="EG87" i="52"/>
  <c r="FO208" i="52"/>
  <c r="EG19" i="52"/>
  <c r="FO87" i="52"/>
  <c r="EG73" i="52"/>
  <c r="FO19" i="52"/>
  <c r="EG48" i="52"/>
  <c r="FO73" i="52"/>
  <c r="EG62" i="52"/>
  <c r="FO27" i="52"/>
  <c r="EG52" i="52"/>
  <c r="FO17" i="52"/>
  <c r="EG34" i="52"/>
  <c r="FO258" i="52"/>
  <c r="EG103" i="52"/>
  <c r="FO216" i="52"/>
  <c r="EG239" i="52"/>
  <c r="FO230" i="52"/>
  <c r="EG111" i="52"/>
  <c r="FO220" i="52"/>
  <c r="EG243" i="52"/>
  <c r="FO48" i="52"/>
  <c r="EG201" i="52"/>
  <c r="FO62" i="52"/>
  <c r="EG13" i="52"/>
  <c r="FO52" i="52"/>
  <c r="EG145" i="52"/>
  <c r="FO34" i="52"/>
  <c r="EG99" i="52"/>
  <c r="FO103" i="52"/>
  <c r="EG25" i="52"/>
  <c r="FO239" i="52"/>
  <c r="EG107" i="52"/>
  <c r="FO111" i="52"/>
  <c r="EG33" i="52"/>
  <c r="FO243" i="52"/>
  <c r="EG115" i="52"/>
  <c r="FO119" i="52"/>
  <c r="EG41" i="52"/>
  <c r="FO247" i="52"/>
  <c r="EG77" i="52"/>
  <c r="EG244" i="52"/>
  <c r="FO99" i="52"/>
  <c r="EG207" i="52"/>
  <c r="FO23" i="52"/>
  <c r="FO240" i="52"/>
  <c r="EG254" i="52"/>
  <c r="FO254" i="52"/>
  <c r="EG203" i="52"/>
  <c r="FO184" i="52"/>
  <c r="EG198" i="52"/>
  <c r="EG197" i="52"/>
  <c r="EG59" i="52"/>
  <c r="FO63" i="52"/>
  <c r="EG49" i="52"/>
  <c r="FO203" i="52"/>
  <c r="EG213" i="52"/>
  <c r="FO198" i="52"/>
  <c r="EG156" i="52"/>
  <c r="FO225" i="52"/>
  <c r="EG233" i="52"/>
  <c r="EG183" i="52"/>
  <c r="EG247" i="52"/>
  <c r="FO197" i="52"/>
  <c r="EG46" i="52"/>
  <c r="FO59" i="52"/>
  <c r="EG68" i="52"/>
  <c r="EG126" i="52"/>
  <c r="EG17" i="52"/>
  <c r="EG209" i="52"/>
  <c r="FO213" i="52"/>
  <c r="EG143" i="52"/>
  <c r="EG16" i="52"/>
  <c r="FO201" i="52"/>
  <c r="EG27" i="52"/>
  <c r="FO180" i="52"/>
  <c r="EG258" i="52"/>
  <c r="EG21" i="52"/>
  <c r="FO143" i="52"/>
  <c r="EG221" i="52"/>
  <c r="EG42" i="52"/>
  <c r="EG165" i="52"/>
  <c r="EG69" i="52"/>
  <c r="EG119" i="52"/>
  <c r="FO64" i="52"/>
  <c r="FO128" i="52"/>
  <c r="FO192" i="52"/>
  <c r="FO256" i="52"/>
  <c r="EG110" i="52"/>
  <c r="FO45" i="52"/>
  <c r="EG132" i="52"/>
  <c r="FO177" i="52"/>
  <c r="EG82" i="52"/>
  <c r="FO53" i="52"/>
  <c r="EG136" i="52"/>
  <c r="FO249" i="52"/>
  <c r="FO162" i="52"/>
  <c r="EG216" i="52"/>
  <c r="EG89" i="52"/>
  <c r="FO84" i="52"/>
  <c r="EG235" i="52"/>
  <c r="EG66" i="52"/>
  <c r="FO120" i="52"/>
  <c r="EG230" i="52"/>
  <c r="EG29" i="52"/>
  <c r="EG211" i="52"/>
  <c r="FO202" i="52"/>
  <c r="FO51" i="52"/>
  <c r="EG174" i="52"/>
  <c r="FO173" i="52"/>
  <c r="EG196" i="52"/>
  <c r="FO155" i="52"/>
  <c r="EG146" i="52"/>
  <c r="FO181" i="52"/>
  <c r="EG200" i="52"/>
  <c r="EG139" i="52"/>
  <c r="FO235" i="52"/>
  <c r="FO66" i="52"/>
  <c r="EG186" i="52"/>
  <c r="EG24" i="52"/>
  <c r="FO134" i="52"/>
  <c r="EG252" i="52"/>
  <c r="FO211" i="52"/>
  <c r="EG138" i="52"/>
  <c r="FO174" i="52"/>
  <c r="EG154" i="52"/>
  <c r="FO196" i="52"/>
  <c r="EG219" i="52"/>
  <c r="FO146" i="52"/>
  <c r="EG133" i="52"/>
  <c r="FO200" i="52"/>
  <c r="EG223" i="52"/>
  <c r="EG112" i="52"/>
  <c r="FO31" i="52"/>
  <c r="EG85" i="52"/>
  <c r="FO186" i="52"/>
  <c r="FO24" i="52"/>
  <c r="EG175" i="52"/>
  <c r="EG38" i="52"/>
  <c r="FO252" i="52"/>
  <c r="EG147" i="52"/>
  <c r="FO138" i="52"/>
  <c r="EG238" i="52"/>
  <c r="FO154" i="52"/>
  <c r="EG260" i="52"/>
  <c r="FO219" i="52"/>
  <c r="EG116" i="52"/>
  <c r="FO212" i="52"/>
  <c r="FO81" i="52"/>
  <c r="EG153" i="52"/>
  <c r="FO175" i="52"/>
  <c r="FO38" i="52"/>
  <c r="EG122" i="52"/>
  <c r="EG188" i="52"/>
  <c r="FO147" i="52"/>
  <c r="EG74" i="52"/>
  <c r="FO238" i="52"/>
  <c r="EG36" i="52"/>
  <c r="FO260" i="52"/>
  <c r="FO116" i="52"/>
  <c r="EG98" i="52"/>
  <c r="FO194" i="52"/>
  <c r="FO35" i="52"/>
  <c r="EG93" i="52"/>
  <c r="FO122" i="52"/>
  <c r="FO188" i="52"/>
  <c r="EG161" i="52"/>
  <c r="FO74" i="52"/>
  <c r="EG169" i="52"/>
  <c r="EG151" i="52"/>
  <c r="EG215" i="52"/>
  <c r="EG26" i="52"/>
  <c r="FO14" i="52"/>
  <c r="EG123" i="52"/>
  <c r="FO36" i="52"/>
  <c r="EG113" i="52"/>
  <c r="FO231" i="52"/>
  <c r="EG95" i="52"/>
  <c r="FO98" i="52"/>
  <c r="EG56" i="52"/>
  <c r="FO152" i="52"/>
  <c r="FO248" i="52"/>
  <c r="EG28" i="52"/>
  <c r="EG124" i="52"/>
  <c r="FO161" i="52"/>
  <c r="EG160" i="52"/>
  <c r="EG224" i="52"/>
  <c r="FO41" i="52"/>
  <c r="FO169" i="52"/>
  <c r="FO151" i="52"/>
  <c r="FO215" i="52"/>
  <c r="FO26" i="52"/>
  <c r="EG78" i="52"/>
  <c r="FO123" i="52"/>
  <c r="EG100" i="52"/>
  <c r="FO113" i="52"/>
  <c r="EG50" i="52"/>
  <c r="FO67" i="52"/>
  <c r="EG104" i="52"/>
  <c r="FO95" i="52"/>
  <c r="EG58" i="52"/>
  <c r="FO56" i="52"/>
  <c r="EG70" i="52"/>
  <c r="FO166" i="52"/>
  <c r="FO43" i="52"/>
  <c r="FO28" i="52"/>
  <c r="FO124" i="52"/>
  <c r="EG101" i="52"/>
  <c r="EG229" i="52"/>
  <c r="EG55" i="52"/>
  <c r="EG32" i="52"/>
  <c r="FO96" i="52"/>
  <c r="FO160" i="52"/>
  <c r="FO224" i="52"/>
  <c r="FO78" i="52"/>
  <c r="EG109" i="52"/>
  <c r="FO100" i="52"/>
  <c r="FO244" i="52"/>
  <c r="FO226" i="52"/>
  <c r="FO33" i="52"/>
  <c r="FO170" i="52"/>
  <c r="FO101" i="52"/>
  <c r="EG251" i="52"/>
  <c r="EG114" i="52"/>
  <c r="FO117" i="52"/>
  <c r="FO182" i="52"/>
  <c r="EG79" i="52"/>
  <c r="FO204" i="52"/>
  <c r="EG227" i="52"/>
  <c r="EG184" i="52"/>
  <c r="EG240" i="52"/>
  <c r="FO25" i="52"/>
  <c r="EG173" i="52"/>
  <c r="EG155" i="52"/>
  <c r="FO251" i="52"/>
  <c r="FO114" i="52"/>
  <c r="EG40" i="52"/>
  <c r="EG246" i="52"/>
  <c r="FO79" i="52"/>
  <c r="EG65" i="52"/>
  <c r="FO227" i="52"/>
  <c r="FO145" i="52"/>
  <c r="EG60" i="52"/>
  <c r="FO32" i="52"/>
  <c r="EG192" i="52"/>
  <c r="FO68" i="52"/>
  <c r="EG67" i="52"/>
  <c r="FO40" i="52"/>
  <c r="EG57" i="52"/>
  <c r="EG185" i="52"/>
  <c r="EG127" i="52"/>
  <c r="EG191" i="52"/>
  <c r="EG255" i="52"/>
  <c r="EG22" i="52"/>
  <c r="FO246" i="52"/>
  <c r="EG44" i="52"/>
  <c r="FO65" i="52"/>
  <c r="EG37" i="52"/>
  <c r="EG30" i="52"/>
  <c r="FO60" i="52"/>
  <c r="EG202" i="52"/>
  <c r="FO110" i="52"/>
  <c r="EG237" i="52"/>
  <c r="FO50" i="52"/>
  <c r="FO57" i="52"/>
  <c r="FO185" i="52"/>
  <c r="FO127" i="52"/>
  <c r="FO191" i="52"/>
  <c r="FO255" i="52"/>
  <c r="FO22" i="52"/>
  <c r="EG61" i="52"/>
  <c r="FO44" i="52"/>
  <c r="EG193" i="52"/>
  <c r="EG226" i="52"/>
  <c r="FO222" i="52"/>
  <c r="FO107" i="52"/>
  <c r="EG234" i="52"/>
  <c r="FO233" i="52"/>
  <c r="EG142" i="52"/>
  <c r="FO237" i="52"/>
  <c r="EG187" i="52"/>
  <c r="EG210" i="52"/>
  <c r="FO133" i="52"/>
  <c r="EG86" i="52"/>
  <c r="FO61" i="52"/>
  <c r="EG108" i="52"/>
  <c r="FO193" i="52"/>
  <c r="EG97" i="52"/>
  <c r="FO234" i="52"/>
  <c r="FO165" i="52"/>
  <c r="FO142" i="52"/>
  <c r="EG228" i="52"/>
  <c r="FO187" i="52"/>
  <c r="EG90" i="52"/>
  <c r="FO210" i="52"/>
  <c r="FO86" i="52"/>
  <c r="EG189" i="52"/>
  <c r="FO108" i="52"/>
  <c r="EG131" i="52"/>
  <c r="FO229" i="52"/>
  <c r="EG64" i="52"/>
  <c r="FO228" i="52"/>
  <c r="FO90" i="52"/>
  <c r="EG150" i="52"/>
  <c r="FO189" i="52"/>
  <c r="EG172" i="52"/>
  <c r="FO131" i="52"/>
  <c r="EG39" i="52"/>
  <c r="FO42" i="52"/>
  <c r="EG181" i="52"/>
  <c r="FO136" i="52"/>
  <c r="FO150" i="52"/>
  <c r="EG15" i="52"/>
  <c r="FO172" i="52"/>
  <c r="EG195" i="52"/>
  <c r="EG256" i="52"/>
  <c r="EG177" i="52"/>
  <c r="EG214" i="52"/>
  <c r="FO15" i="52"/>
  <c r="EG236" i="52"/>
  <c r="FO195" i="52"/>
  <c r="EG170" i="52"/>
  <c r="FO70" i="52"/>
  <c r="FO156" i="52"/>
  <c r="EG51" i="52"/>
  <c r="EG72" i="52"/>
  <c r="EG218" i="52"/>
  <c r="FO214" i="52"/>
  <c r="EG12" i="52"/>
  <c r="FO236" i="52"/>
  <c r="EG259" i="52"/>
  <c r="EG20" i="52"/>
  <c r="FO115" i="52"/>
  <c r="FO183" i="52"/>
  <c r="EG45" i="52"/>
  <c r="FO132" i="52"/>
  <c r="EG241" i="52"/>
  <c r="EG53" i="52"/>
  <c r="FO72" i="52"/>
  <c r="EG159" i="52"/>
  <c r="FO223" i="52"/>
  <c r="FO218" i="52"/>
  <c r="EG75" i="52"/>
  <c r="EJ12" i="52"/>
  <c r="EG129" i="52"/>
  <c r="FO259" i="52"/>
  <c r="FO221" i="52"/>
  <c r="FO69" i="52"/>
  <c r="EG63" i="52"/>
  <c r="EG164" i="52"/>
  <c r="FO241" i="52"/>
  <c r="FO82" i="52"/>
  <c r="EG71" i="52"/>
  <c r="EG121" i="52"/>
  <c r="EG249" i="52"/>
  <c r="FO159" i="52"/>
  <c r="EG54" i="52"/>
  <c r="FO75" i="52"/>
  <c r="EG76" i="52"/>
  <c r="FO129" i="52"/>
  <c r="FO55" i="52"/>
  <c r="EG128" i="52"/>
  <c r="FO46" i="52"/>
  <c r="EG206" i="52"/>
  <c r="FO109" i="52"/>
  <c r="FO164" i="52"/>
  <c r="EG242" i="52"/>
  <c r="FO71" i="52"/>
  <c r="EG232" i="52"/>
  <c r="FO121" i="52"/>
  <c r="FO54" i="52"/>
  <c r="EG125" i="52"/>
  <c r="FO76" i="52"/>
  <c r="EG257" i="52"/>
  <c r="EG220" i="52"/>
  <c r="FO206" i="52"/>
  <c r="EG18" i="52"/>
  <c r="FO242" i="52"/>
  <c r="EG245" i="52"/>
  <c r="EG168" i="52"/>
  <c r="FO232" i="52"/>
  <c r="EG118" i="52"/>
  <c r="FO125" i="52"/>
  <c r="EG140" i="52"/>
  <c r="FO257" i="52"/>
  <c r="FO179" i="52"/>
  <c r="EG47" i="52"/>
  <c r="EG179" i="52"/>
  <c r="EG105" i="52"/>
  <c r="FO18" i="52"/>
  <c r="EG178" i="52"/>
  <c r="FO245" i="52"/>
  <c r="FO168" i="52"/>
  <c r="FO118" i="52"/>
  <c r="EG253" i="52"/>
  <c r="FO140" i="52"/>
  <c r="EG163" i="52"/>
  <c r="FO49" i="52"/>
  <c r="FO178" i="52"/>
  <c r="EG117" i="52"/>
  <c r="FO104" i="52"/>
  <c r="EG182" i="52"/>
  <c r="FO253" i="52"/>
  <c r="EG204" i="52"/>
  <c r="FO163" i="52"/>
  <c r="GB26" i="52"/>
  <c r="FN218" i="52"/>
  <c r="GB83" i="52"/>
  <c r="GB197" i="52"/>
  <c r="GA48" i="52"/>
  <c r="GB240" i="52"/>
  <c r="GB199" i="52"/>
  <c r="GA94" i="52"/>
  <c r="FN27" i="52"/>
  <c r="FN77" i="52"/>
  <c r="FN31" i="52"/>
  <c r="GB17" i="52"/>
  <c r="GA203" i="52"/>
  <c r="GA194" i="52"/>
  <c r="GA35" i="52"/>
  <c r="GB39" i="52"/>
  <c r="FN184" i="52"/>
  <c r="FN207" i="52"/>
  <c r="FN198" i="52"/>
  <c r="FN107" i="52"/>
  <c r="GA157" i="52"/>
  <c r="FN111" i="52"/>
  <c r="GB124" i="52"/>
  <c r="GB97" i="52"/>
  <c r="GB147" i="52"/>
  <c r="GB138" i="52"/>
  <c r="GA37" i="52"/>
  <c r="GB229" i="52"/>
  <c r="FN32" i="52"/>
  <c r="GA160" i="52"/>
  <c r="FN14" i="52"/>
  <c r="GA142" i="52"/>
  <c r="FN237" i="52"/>
  <c r="GB68" i="52"/>
  <c r="GA49" i="52"/>
  <c r="GB241" i="52"/>
  <c r="GA181" i="52"/>
  <c r="GB136" i="52"/>
  <c r="GB57" i="52"/>
  <c r="GB22" i="52"/>
  <c r="GA44" i="52"/>
  <c r="GB172" i="52"/>
  <c r="GA65" i="52"/>
  <c r="GB257" i="52"/>
  <c r="GB195" i="52"/>
  <c r="FN122" i="52"/>
  <c r="GB144" i="52"/>
  <c r="GA201" i="52"/>
  <c r="GB190" i="52"/>
  <c r="GA77" i="52"/>
  <c r="GA95" i="52"/>
  <c r="FN180" i="52"/>
  <c r="FN209" i="52"/>
  <c r="GB235" i="52"/>
  <c r="GA98" i="52"/>
  <c r="GB194" i="52"/>
  <c r="GB35" i="52"/>
  <c r="GB85" i="52"/>
  <c r="FN88" i="52"/>
  <c r="GA184" i="52"/>
  <c r="GA217" i="52"/>
  <c r="GA239" i="52"/>
  <c r="FN102" i="52"/>
  <c r="GA198" i="52"/>
  <c r="FN157" i="52"/>
  <c r="GB28" i="52"/>
  <c r="GB42" i="52"/>
  <c r="FN234" i="52"/>
  <c r="GA64" i="52"/>
  <c r="GB256" i="52"/>
  <c r="GB183" i="52"/>
  <c r="GA46" i="52"/>
  <c r="GB238" i="52"/>
  <c r="GA45" i="52"/>
  <c r="GA237" i="52"/>
  <c r="GB49" i="52"/>
  <c r="GA219" i="52"/>
  <c r="GA178" i="52"/>
  <c r="GA67" i="52"/>
  <c r="GB181" i="52"/>
  <c r="GB40" i="52"/>
  <c r="FN57" i="52"/>
  <c r="FN249" i="52"/>
  <c r="FN191" i="52"/>
  <c r="FN246" i="52"/>
  <c r="GA125" i="52"/>
  <c r="GB76" i="52"/>
  <c r="GB65" i="52"/>
  <c r="FN26" i="52"/>
  <c r="GA218" i="52"/>
  <c r="FN23" i="52"/>
  <c r="GB48" i="52"/>
  <c r="FN240" i="52"/>
  <c r="FN231" i="52"/>
  <c r="GB94" i="52"/>
  <c r="GA27" i="52"/>
  <c r="GB141" i="52"/>
  <c r="FN84" i="52"/>
  <c r="GA180" i="52"/>
  <c r="FN17" i="52"/>
  <c r="GB139" i="52"/>
  <c r="GB98" i="52"/>
  <c r="FN194" i="52"/>
  <c r="FN103" i="52"/>
  <c r="GA88" i="52"/>
  <c r="GA25" i="52"/>
  <c r="GA143" i="52"/>
  <c r="GA102" i="52"/>
  <c r="GB198" i="52"/>
  <c r="GA107" i="52"/>
  <c r="GB221" i="52"/>
  <c r="FN220" i="52"/>
  <c r="FN97" i="52"/>
  <c r="FN179" i="52"/>
  <c r="FN138" i="52"/>
  <c r="GB37" i="52"/>
  <c r="GB160" i="52"/>
  <c r="GA169" i="52"/>
  <c r="GB142" i="52"/>
  <c r="FN45" i="52"/>
  <c r="GA63" i="52"/>
  <c r="FN196" i="52"/>
  <c r="FN241" i="52"/>
  <c r="GB251" i="52"/>
  <c r="GA82" i="52"/>
  <c r="GB178" i="52"/>
  <c r="GB67" i="52"/>
  <c r="FN168" i="52"/>
  <c r="GB191" i="52"/>
  <c r="FN150" i="52"/>
  <c r="GA246" i="52"/>
  <c r="FN15" i="52"/>
  <c r="FN257" i="52"/>
  <c r="FN227" i="52"/>
  <c r="GA122" i="52"/>
  <c r="GB250" i="52"/>
  <c r="FN69" i="52"/>
  <c r="GA23" i="52"/>
  <c r="FN144" i="52"/>
  <c r="GB73" i="52"/>
  <c r="FN135" i="52"/>
  <c r="GA231" i="52"/>
  <c r="FN190" i="52"/>
  <c r="GB91" i="52"/>
  <c r="GA84" i="52"/>
  <c r="GB180" i="52"/>
  <c r="FN235" i="52"/>
  <c r="FN98" i="52"/>
  <c r="FN99" i="52"/>
  <c r="FN149" i="52"/>
  <c r="GA103" i="52"/>
  <c r="GB88" i="52"/>
  <c r="GB184" i="52"/>
  <c r="GB89" i="52"/>
  <c r="GB143" i="52"/>
  <c r="GB102" i="52"/>
  <c r="GB29" i="52"/>
  <c r="FN124" i="52"/>
  <c r="GA220" i="52"/>
  <c r="FN42" i="52"/>
  <c r="GA234" i="52"/>
  <c r="FN55" i="52"/>
  <c r="GB64" i="52"/>
  <c r="FN256" i="52"/>
  <c r="GB233" i="52"/>
  <c r="FN215" i="52"/>
  <c r="GB46" i="52"/>
  <c r="FN238" i="52"/>
  <c r="GB109" i="52"/>
  <c r="GB63" i="52"/>
  <c r="FN100" i="52"/>
  <c r="GA196" i="52"/>
  <c r="FN49" i="52"/>
  <c r="GB155" i="52"/>
  <c r="FN82" i="52"/>
  <c r="FN178" i="52"/>
  <c r="FN72" i="52"/>
  <c r="GA168" i="52"/>
  <c r="GA249" i="52"/>
  <c r="GA223" i="52"/>
  <c r="FN54" i="52"/>
  <c r="GA150" i="52"/>
  <c r="GB246" i="52"/>
  <c r="FN125" i="52"/>
  <c r="GA79" i="52"/>
  <c r="FN172" i="52"/>
  <c r="FN65" i="52"/>
  <c r="FN131" i="52"/>
  <c r="GA26" i="52"/>
  <c r="GB154" i="52"/>
  <c r="GA69" i="52"/>
  <c r="FN48" i="52"/>
  <c r="GA176" i="52"/>
  <c r="FN73" i="52"/>
  <c r="GA135" i="52"/>
  <c r="FN94" i="52"/>
  <c r="GA222" i="52"/>
  <c r="FN95" i="52"/>
  <c r="GB84" i="52"/>
  <c r="GA81" i="52"/>
  <c r="FN139" i="52"/>
  <c r="GA149" i="52"/>
  <c r="FN239" i="52"/>
  <c r="FN28" i="52"/>
  <c r="GA124" i="52"/>
  <c r="GB252" i="52"/>
  <c r="GA161" i="52"/>
  <c r="GA179" i="52"/>
  <c r="GA138" i="52"/>
  <c r="FN51" i="52"/>
  <c r="FN101" i="52"/>
  <c r="GA55" i="52"/>
  <c r="FN160" i="52"/>
  <c r="GB41" i="52"/>
  <c r="FN233" i="52"/>
  <c r="GA215" i="52"/>
  <c r="FN142" i="52"/>
  <c r="GB59" i="52"/>
  <c r="GA100" i="52"/>
  <c r="GB196" i="52"/>
  <c r="FN251" i="52"/>
  <c r="GB82" i="52"/>
  <c r="FN245" i="52"/>
  <c r="GB72" i="52"/>
  <c r="GA57" i="52"/>
  <c r="GA127" i="52"/>
  <c r="GB223" i="52"/>
  <c r="GA54" i="52"/>
  <c r="GB150" i="52"/>
  <c r="GB189" i="52"/>
  <c r="FN76" i="52"/>
  <c r="GA172" i="52"/>
  <c r="GA227" i="52"/>
  <c r="GB58" i="52"/>
  <c r="FN250" i="52"/>
  <c r="GB69" i="52"/>
  <c r="GB23" i="52"/>
  <c r="GA80" i="52"/>
  <c r="GB231" i="52"/>
  <c r="GA126" i="52"/>
  <c r="FN91" i="52"/>
  <c r="FN141" i="52"/>
  <c r="GB95" i="52"/>
  <c r="GB81" i="52"/>
  <c r="GA235" i="52"/>
  <c r="GA226" i="52"/>
  <c r="GA99" i="52"/>
  <c r="GB103" i="52"/>
  <c r="FN216" i="52"/>
  <c r="FN89" i="52"/>
  <c r="GB239" i="52"/>
  <c r="FN230" i="52"/>
  <c r="GA29" i="52"/>
  <c r="FN221" i="52"/>
  <c r="GA28" i="52"/>
  <c r="GB156" i="52"/>
  <c r="GB161" i="52"/>
  <c r="GB179" i="52"/>
  <c r="GA42" i="52"/>
  <c r="GB170" i="52"/>
  <c r="GA101" i="52"/>
  <c r="FN64" i="52"/>
  <c r="GA192" i="52"/>
  <c r="FN41" i="52"/>
  <c r="FN46" i="52"/>
  <c r="GA174" i="52"/>
  <c r="GB100" i="52"/>
  <c r="GA113" i="52"/>
  <c r="FN155" i="52"/>
  <c r="FN53" i="52"/>
  <c r="GA245" i="52"/>
  <c r="GA72" i="52"/>
  <c r="GB168" i="52"/>
  <c r="GB121" i="52"/>
  <c r="GB127" i="52"/>
  <c r="GB54" i="52"/>
  <c r="GB75" i="52"/>
  <c r="GA76" i="52"/>
  <c r="GB204" i="52"/>
  <c r="GA129" i="52"/>
  <c r="GA131" i="52"/>
  <c r="GB227" i="52"/>
  <c r="FN154" i="52"/>
  <c r="GB176" i="52"/>
  <c r="GB135" i="52"/>
  <c r="GA30" i="52"/>
  <c r="GB222" i="52"/>
  <c r="GA141" i="52"/>
  <c r="FN212" i="52"/>
  <c r="GA139" i="52"/>
  <c r="GA130" i="52"/>
  <c r="GB226" i="52"/>
  <c r="GB99" i="52"/>
  <c r="GB149" i="52"/>
  <c r="FN120" i="52"/>
  <c r="GA216" i="52"/>
  <c r="FN143" i="52"/>
  <c r="FN134" i="52"/>
  <c r="GA230" i="52"/>
  <c r="GA221" i="52"/>
  <c r="GB60" i="52"/>
  <c r="GB74" i="52"/>
  <c r="GA51" i="52"/>
  <c r="GB55" i="52"/>
  <c r="GA96" i="52"/>
  <c r="GB215" i="52"/>
  <c r="GA78" i="52"/>
  <c r="FN59" i="52"/>
  <c r="GA109" i="52"/>
  <c r="FN63" i="52"/>
  <c r="GB113" i="52"/>
  <c r="GA251" i="52"/>
  <c r="GA210" i="52"/>
  <c r="GA53" i="52"/>
  <c r="GB245" i="52"/>
  <c r="FN121" i="52"/>
  <c r="FN79" i="52"/>
  <c r="GB108" i="52"/>
  <c r="GB129" i="52"/>
  <c r="GB131" i="52"/>
  <c r="FN58" i="52"/>
  <c r="GA250" i="52"/>
  <c r="FN87" i="52"/>
  <c r="GB80" i="52"/>
  <c r="GA73" i="52"/>
  <c r="GB30" i="52"/>
  <c r="GB126" i="52"/>
  <c r="GA91" i="52"/>
  <c r="GB205" i="52"/>
  <c r="FN116" i="52"/>
  <c r="GA212" i="52"/>
  <c r="FN81" i="52"/>
  <c r="GB171" i="52"/>
  <c r="GA34" i="52"/>
  <c r="GB130" i="52"/>
  <c r="FN226" i="52"/>
  <c r="FN24" i="52"/>
  <c r="GB120" i="52"/>
  <c r="GA89" i="52"/>
  <c r="GA175" i="52"/>
  <c r="FN38" i="52"/>
  <c r="GA134" i="52"/>
  <c r="GB230" i="52"/>
  <c r="FN29" i="52"/>
  <c r="GA47" i="52"/>
  <c r="FN252" i="52"/>
  <c r="FN161" i="52"/>
  <c r="FN211" i="52"/>
  <c r="FN170" i="52"/>
  <c r="GB51" i="52"/>
  <c r="GB101" i="52"/>
  <c r="GB192" i="52"/>
  <c r="GA233" i="52"/>
  <c r="GB174" i="52"/>
  <c r="FN109" i="52"/>
  <c r="FN228" i="52"/>
  <c r="GA155" i="52"/>
  <c r="GA114" i="52"/>
  <c r="GB210" i="52"/>
  <c r="FN200" i="52"/>
  <c r="FN223" i="52"/>
  <c r="FN182" i="52"/>
  <c r="FN75" i="52"/>
  <c r="FN189" i="52"/>
  <c r="GB79" i="52"/>
  <c r="FN259" i="52"/>
  <c r="GA154" i="52"/>
  <c r="FN19" i="52"/>
  <c r="FN133" i="52"/>
  <c r="GA87" i="52"/>
  <c r="FN176" i="52"/>
  <c r="GB137" i="52"/>
  <c r="FN167" i="52"/>
  <c r="FN222" i="52"/>
  <c r="GB13" i="52"/>
  <c r="FN20" i="52"/>
  <c r="GA116" i="52"/>
  <c r="GB212" i="52"/>
  <c r="GB34" i="52"/>
  <c r="FN130" i="52"/>
  <c r="FN213" i="52"/>
  <c r="GA24" i="52"/>
  <c r="GA120" i="52"/>
  <c r="GB216" i="52"/>
  <c r="GB153" i="52"/>
  <c r="GB175" i="52"/>
  <c r="GA38" i="52"/>
  <c r="GB134" i="52"/>
  <c r="GB93" i="52"/>
  <c r="FN156" i="52"/>
  <c r="GA252" i="52"/>
  <c r="FN74" i="52"/>
  <c r="FN119" i="52"/>
  <c r="GB96" i="52"/>
  <c r="GA41" i="52"/>
  <c r="FN247" i="52"/>
  <c r="GB78" i="52"/>
  <c r="GA59" i="52"/>
  <c r="GB173" i="52"/>
  <c r="FN132" i="52"/>
  <c r="GA228" i="52"/>
  <c r="FN113" i="52"/>
  <c r="GB187" i="52"/>
  <c r="GA18" i="52"/>
  <c r="GB114" i="52"/>
  <c r="FN210" i="52"/>
  <c r="GB53" i="52"/>
  <c r="FN104" i="52"/>
  <c r="GB200" i="52"/>
  <c r="FN127" i="52"/>
  <c r="GA255" i="52"/>
  <c r="FN86" i="52"/>
  <c r="GA182" i="52"/>
  <c r="GA189" i="52"/>
  <c r="GB12" i="52"/>
  <c r="FN204" i="52"/>
  <c r="FN129" i="52"/>
  <c r="FN163" i="52"/>
  <c r="GA58" i="52"/>
  <c r="GB186" i="52"/>
  <c r="GA133" i="52"/>
  <c r="FN80" i="52"/>
  <c r="GA208" i="52"/>
  <c r="FN137" i="52"/>
  <c r="GA167" i="52"/>
  <c r="FN126" i="52"/>
  <c r="GA254" i="52"/>
  <c r="GA20" i="52"/>
  <c r="GB116" i="52"/>
  <c r="GA145" i="52"/>
  <c r="FN171" i="52"/>
  <c r="FN34" i="52"/>
  <c r="FN21" i="52"/>
  <c r="GA213" i="52"/>
  <c r="GB38" i="52"/>
  <c r="GB43" i="52"/>
  <c r="GB47" i="52"/>
  <c r="FN60" i="52"/>
  <c r="GA156" i="52"/>
  <c r="GA225" i="52"/>
  <c r="GA211" i="52"/>
  <c r="GA170" i="52"/>
  <c r="FN115" i="52"/>
  <c r="FN165" i="52"/>
  <c r="GA119" i="52"/>
  <c r="FN192" i="52"/>
  <c r="GB105" i="52"/>
  <c r="FN151" i="52"/>
  <c r="GA247" i="52"/>
  <c r="FN174" i="52"/>
  <c r="GB123" i="52"/>
  <c r="FN36" i="52"/>
  <c r="GA132" i="52"/>
  <c r="GB228" i="52"/>
  <c r="FN18" i="52"/>
  <c r="FN71" i="52"/>
  <c r="GA104" i="52"/>
  <c r="GA200" i="52"/>
  <c r="GA121" i="52"/>
  <c r="GA159" i="52"/>
  <c r="GA86" i="52"/>
  <c r="GB182" i="52"/>
  <c r="GA75" i="52"/>
  <c r="GB253" i="52"/>
  <c r="FN108" i="52"/>
  <c r="GA204" i="52"/>
  <c r="GA259" i="52"/>
  <c r="GB90" i="52"/>
  <c r="GA19" i="52"/>
  <c r="GB87" i="52"/>
  <c r="GA112" i="52"/>
  <c r="FN30" i="52"/>
  <c r="GA158" i="52"/>
  <c r="GB254" i="52"/>
  <c r="FN205" i="52"/>
  <c r="GB20" i="52"/>
  <c r="GB145" i="52"/>
  <c r="GA258" i="52"/>
  <c r="GA21" i="52"/>
  <c r="GB24" i="52"/>
  <c r="FN248" i="52"/>
  <c r="FN153" i="52"/>
  <c r="GA60" i="52"/>
  <c r="GB188" i="52"/>
  <c r="GA33" i="52"/>
  <c r="GB225" i="52"/>
  <c r="GB211" i="52"/>
  <c r="GA74" i="52"/>
  <c r="GB202" i="52"/>
  <c r="GA165" i="52"/>
  <c r="FN96" i="52"/>
  <c r="GA224" i="52"/>
  <c r="FN105" i="52"/>
  <c r="GA151" i="52"/>
  <c r="FN78" i="52"/>
  <c r="GA206" i="52"/>
  <c r="GA173" i="52"/>
  <c r="GA36" i="52"/>
  <c r="GB132" i="52"/>
  <c r="GA177" i="52"/>
  <c r="FN187" i="52"/>
  <c r="GB18" i="52"/>
  <c r="FN114" i="52"/>
  <c r="FN117" i="52"/>
  <c r="GA71" i="52"/>
  <c r="GB185" i="52"/>
  <c r="GB159" i="52"/>
  <c r="GB255" i="52"/>
  <c r="GB86" i="52"/>
  <c r="GB61" i="52"/>
  <c r="FN12" i="52"/>
  <c r="GA108" i="52"/>
  <c r="GB236" i="52"/>
  <c r="GA193" i="52"/>
  <c r="GA163" i="52"/>
  <c r="GB259" i="52"/>
  <c r="FN186" i="52"/>
  <c r="GB19" i="52"/>
  <c r="GB133" i="52"/>
  <c r="GA16" i="52"/>
  <c r="GB208" i="52"/>
  <c r="GB167" i="52"/>
  <c r="GA62" i="52"/>
  <c r="FN13" i="52"/>
  <c r="GA205" i="52"/>
  <c r="FN244" i="52"/>
  <c r="GA171" i="52"/>
  <c r="GA162" i="52"/>
  <c r="GB258" i="52"/>
  <c r="GB213" i="52"/>
  <c r="FN152" i="52"/>
  <c r="GB248" i="52"/>
  <c r="FN175" i="52"/>
  <c r="FN166" i="52"/>
  <c r="FN43" i="52"/>
  <c r="FN93" i="52"/>
  <c r="FN47" i="52"/>
  <c r="GB92" i="52"/>
  <c r="GB33" i="52"/>
  <c r="GB106" i="52"/>
  <c r="GA115" i="52"/>
  <c r="GB119" i="52"/>
  <c r="GA128" i="52"/>
  <c r="GB247" i="52"/>
  <c r="GA110" i="52"/>
  <c r="FN123" i="52"/>
  <c r="GB36" i="52"/>
  <c r="GB177" i="52"/>
  <c r="GA242" i="52"/>
  <c r="GA117" i="52"/>
  <c r="GB104" i="52"/>
  <c r="GA12" i="52"/>
  <c r="GB140" i="52"/>
  <c r="GB193" i="52"/>
  <c r="GB163" i="52"/>
  <c r="FN90" i="52"/>
  <c r="GB112" i="52"/>
  <c r="GA137" i="52"/>
  <c r="GB62" i="52"/>
  <c r="GB158" i="52"/>
  <c r="GA13" i="52"/>
  <c r="GA31" i="52"/>
  <c r="FN148" i="52"/>
  <c r="GA244" i="52"/>
  <c r="FN145" i="52"/>
  <c r="GB203" i="52"/>
  <c r="GA66" i="52"/>
  <c r="GB162" i="52"/>
  <c r="FN258" i="52"/>
  <c r="GB21" i="52"/>
  <c r="FN56" i="52"/>
  <c r="GB152" i="52"/>
  <c r="GA248" i="52"/>
  <c r="GA153" i="52"/>
  <c r="GA207" i="52"/>
  <c r="FN70" i="52"/>
  <c r="GA166" i="52"/>
  <c r="GA93" i="52"/>
  <c r="GA111" i="52"/>
  <c r="FN225" i="52"/>
  <c r="FN243" i="52"/>
  <c r="FN202" i="52"/>
  <c r="GB115" i="52"/>
  <c r="GB165" i="52"/>
  <c r="GA32" i="52"/>
  <c r="GB224" i="52"/>
  <c r="GB151" i="52"/>
  <c r="GA14" i="52"/>
  <c r="GB206" i="52"/>
  <c r="FN173" i="52"/>
  <c r="FN260" i="52"/>
  <c r="GA187" i="52"/>
  <c r="GA146" i="52"/>
  <c r="GB242" i="52"/>
  <c r="GB71" i="52"/>
  <c r="FN232" i="52"/>
  <c r="FN255" i="52"/>
  <c r="FN214" i="52"/>
  <c r="FN253" i="52"/>
  <c r="GB44" i="52"/>
  <c r="GA186" i="52"/>
  <c r="FN83" i="52"/>
  <c r="FN197" i="52"/>
  <c r="GB16" i="52"/>
  <c r="FN208" i="52"/>
  <c r="GB201" i="52"/>
  <c r="FN199" i="52"/>
  <c r="FN254" i="52"/>
  <c r="GB77" i="52"/>
  <c r="GB31" i="52"/>
  <c r="FN52" i="52"/>
  <c r="GA148" i="52"/>
  <c r="GB244" i="52"/>
  <c r="GB66" i="52"/>
  <c r="FN162" i="52"/>
  <c r="FN39" i="52"/>
  <c r="GB56" i="52"/>
  <c r="GA152" i="52"/>
  <c r="GB217" i="52"/>
  <c r="GB207" i="52"/>
  <c r="GA70" i="52"/>
  <c r="GB166" i="52"/>
  <c r="GA43" i="52"/>
  <c r="GB157" i="52"/>
  <c r="GB111" i="52"/>
  <c r="FN188" i="52"/>
  <c r="FN33" i="52"/>
  <c r="FN147" i="52"/>
  <c r="FN106" i="52"/>
  <c r="GB128" i="52"/>
  <c r="GA105" i="52"/>
  <c r="GB110" i="52"/>
  <c r="GA123" i="52"/>
  <c r="GB237" i="52"/>
  <c r="FN164" i="52"/>
  <c r="GA260" i="52"/>
  <c r="FN177" i="52"/>
  <c r="GB219" i="52"/>
  <c r="GA50" i="52"/>
  <c r="GB146" i="52"/>
  <c r="GB117" i="52"/>
  <c r="FN136" i="52"/>
  <c r="GA232" i="52"/>
  <c r="GA185" i="52"/>
  <c r="FN159" i="52"/>
  <c r="FN118" i="52"/>
  <c r="GA214" i="52"/>
  <c r="FN61" i="52"/>
  <c r="GA253" i="52"/>
  <c r="FN236" i="52"/>
  <c r="FN193" i="52"/>
  <c r="FN195" i="52"/>
  <c r="GA90" i="52"/>
  <c r="GB218" i="52"/>
  <c r="GA197" i="52"/>
  <c r="FN112" i="52"/>
  <c r="GA240" i="52"/>
  <c r="GA199" i="52"/>
  <c r="FN62" i="52"/>
  <c r="FN158" i="52"/>
  <c r="GB27" i="52"/>
  <c r="GA52" i="52"/>
  <c r="GB148" i="52"/>
  <c r="GA209" i="52"/>
  <c r="FN203" i="52"/>
  <c r="FN66" i="52"/>
  <c r="FN35" i="52"/>
  <c r="FN85" i="52"/>
  <c r="GA39" i="52"/>
  <c r="GA56" i="52"/>
  <c r="GB25" i="52"/>
  <c r="FN217" i="52"/>
  <c r="GB70" i="52"/>
  <c r="GB107" i="52"/>
  <c r="FN92" i="52"/>
  <c r="GA188" i="52"/>
  <c r="GA243" i="52"/>
  <c r="GA202" i="52"/>
  <c r="FN229" i="52"/>
  <c r="GB32" i="52"/>
  <c r="FN224" i="52"/>
  <c r="GB169" i="52"/>
  <c r="FN183" i="52"/>
  <c r="GB14" i="52"/>
  <c r="FN206" i="52"/>
  <c r="GB45" i="52"/>
  <c r="FN68" i="52"/>
  <c r="GA164" i="52"/>
  <c r="GB260" i="52"/>
  <c r="FN50" i="52"/>
  <c r="FN146" i="52"/>
  <c r="FN242" i="52"/>
  <c r="FN40" i="52"/>
  <c r="GA136" i="52"/>
  <c r="GB232" i="52"/>
  <c r="FN185" i="52"/>
  <c r="GA191" i="52"/>
  <c r="FN22" i="52"/>
  <c r="GA118" i="52"/>
  <c r="GB214" i="52"/>
  <c r="GA61" i="52"/>
  <c r="GA15" i="52"/>
  <c r="FN140" i="52"/>
  <c r="GA236" i="52"/>
  <c r="GB122" i="52"/>
  <c r="GA83" i="52"/>
  <c r="FN16" i="52"/>
  <c r="GA144" i="52"/>
  <c r="FN201" i="52"/>
  <c r="GA190" i="52"/>
  <c r="GB52" i="52"/>
  <c r="GA17" i="52"/>
  <c r="GB209" i="52"/>
  <c r="GA85" i="52"/>
  <c r="FN25" i="52"/>
  <c r="GA92" i="52"/>
  <c r="GB220" i="52"/>
  <c r="GA97" i="52"/>
  <c r="GA147" i="52"/>
  <c r="GB243" i="52"/>
  <c r="GA106" i="52"/>
  <c r="GB234" i="52"/>
  <c r="FN37" i="52"/>
  <c r="GA229" i="52"/>
  <c r="FN128" i="52"/>
  <c r="GA256" i="52"/>
  <c r="FN169" i="52"/>
  <c r="GA183" i="52"/>
  <c r="FN110" i="52"/>
  <c r="GA238" i="52"/>
  <c r="GA68" i="52"/>
  <c r="GB164" i="52"/>
  <c r="GA241" i="52"/>
  <c r="FN219" i="52"/>
  <c r="GB50" i="52"/>
  <c r="FN67" i="52"/>
  <c r="FN181" i="52"/>
  <c r="GA40" i="52"/>
  <c r="GB249" i="52"/>
  <c r="GA22" i="52"/>
  <c r="GB118" i="52"/>
  <c r="GB125" i="52"/>
  <c r="GB15" i="52"/>
  <c r="FN44" i="52"/>
  <c r="GA140" i="52"/>
  <c r="GA257" i="52"/>
  <c r="GA195" i="52"/>
  <c r="EC94" i="52"/>
  <c r="EC222" i="52"/>
  <c r="EC31" i="52"/>
  <c r="EC207" i="52"/>
  <c r="EC111" i="52"/>
  <c r="EC14" i="52"/>
  <c r="EC142" i="52"/>
  <c r="EC53" i="52"/>
  <c r="EC127" i="52"/>
  <c r="EC255" i="52"/>
  <c r="EC26" i="52"/>
  <c r="EC154" i="52"/>
  <c r="EC19" i="52"/>
  <c r="EC48" i="52"/>
  <c r="EC176" i="52"/>
  <c r="EC84" i="52"/>
  <c r="EC212" i="52"/>
  <c r="EC98" i="52"/>
  <c r="EC226" i="52"/>
  <c r="EC230" i="52"/>
  <c r="EC243" i="52"/>
  <c r="EC138" i="52"/>
  <c r="EC51" i="52"/>
  <c r="EC32" i="52"/>
  <c r="EC160" i="52"/>
  <c r="EC68" i="52"/>
  <c r="EC196" i="52"/>
  <c r="EC50" i="52"/>
  <c r="EC178" i="52"/>
  <c r="EC118" i="52"/>
  <c r="EC131" i="52"/>
  <c r="EC259" i="52"/>
  <c r="EC197" i="52"/>
  <c r="EC199" i="52"/>
  <c r="EC21" i="52"/>
  <c r="EC39" i="52"/>
  <c r="EC88" i="52"/>
  <c r="EC216" i="52"/>
  <c r="EC102" i="52"/>
  <c r="EC165" i="52"/>
  <c r="EC151" i="52"/>
  <c r="EC71" i="52"/>
  <c r="EC136" i="52"/>
  <c r="EC246" i="52"/>
  <c r="EC137" i="52"/>
  <c r="EC13" i="52"/>
  <c r="EC145" i="52"/>
  <c r="EC203" i="52"/>
  <c r="EC153" i="52"/>
  <c r="EC93" i="52"/>
  <c r="EC124" i="52"/>
  <c r="EC252" i="52"/>
  <c r="EC225" i="52"/>
  <c r="EC41" i="52"/>
  <c r="EC59" i="52"/>
  <c r="EC173" i="52"/>
  <c r="EC113" i="52"/>
  <c r="EC187" i="52"/>
  <c r="EC57" i="52"/>
  <c r="EC189" i="52"/>
  <c r="EC12" i="52"/>
  <c r="EC140" i="52"/>
  <c r="EC65" i="52"/>
  <c r="EC126" i="52"/>
  <c r="EC254" i="52"/>
  <c r="EC95" i="52"/>
  <c r="EC85" i="52"/>
  <c r="EC239" i="52"/>
  <c r="EC46" i="52"/>
  <c r="EC174" i="52"/>
  <c r="EC117" i="52"/>
  <c r="EC159" i="52"/>
  <c r="EC58" i="52"/>
  <c r="EC186" i="52"/>
  <c r="EC83" i="52"/>
  <c r="EC80" i="52"/>
  <c r="EC208" i="52"/>
  <c r="EC116" i="52"/>
  <c r="EC244" i="52"/>
  <c r="EC130" i="52"/>
  <c r="EC258" i="52"/>
  <c r="EC134" i="52"/>
  <c r="EC147" i="52"/>
  <c r="EC42" i="52"/>
  <c r="EC170" i="52"/>
  <c r="EC115" i="52"/>
  <c r="EC64" i="52"/>
  <c r="EC192" i="52"/>
  <c r="EC100" i="52"/>
  <c r="EC228" i="52"/>
  <c r="EC82" i="52"/>
  <c r="EC210" i="52"/>
  <c r="EC150" i="52"/>
  <c r="EC163" i="52"/>
  <c r="EC23" i="52"/>
  <c r="EC231" i="52"/>
  <c r="EC77" i="52"/>
  <c r="EC103" i="52"/>
  <c r="EC120" i="52"/>
  <c r="EC248" i="52"/>
  <c r="EC229" i="52"/>
  <c r="EC183" i="52"/>
  <c r="EC40" i="52"/>
  <c r="EC168" i="52"/>
  <c r="EC22" i="52"/>
  <c r="EC201" i="52"/>
  <c r="EC209" i="52"/>
  <c r="EC235" i="52"/>
  <c r="EC217" i="52"/>
  <c r="EC43" i="52"/>
  <c r="EC157" i="52"/>
  <c r="EC28" i="52"/>
  <c r="EC156" i="52"/>
  <c r="EC33" i="52"/>
  <c r="EC105" i="52"/>
  <c r="EC123" i="52"/>
  <c r="EC237" i="52"/>
  <c r="EC177" i="52"/>
  <c r="EC219" i="52"/>
  <c r="EC121" i="52"/>
  <c r="EC75" i="52"/>
  <c r="EC253" i="52"/>
  <c r="EC44" i="52"/>
  <c r="EC172" i="52"/>
  <c r="EC129" i="52"/>
  <c r="EC30" i="52"/>
  <c r="EC158" i="52"/>
  <c r="EC143" i="52"/>
  <c r="EC78" i="52"/>
  <c r="EC206" i="52"/>
  <c r="EC63" i="52"/>
  <c r="EC181" i="52"/>
  <c r="EC191" i="52"/>
  <c r="EC15" i="52"/>
  <c r="EC90" i="52"/>
  <c r="EC218" i="52"/>
  <c r="EC112" i="52"/>
  <c r="EC240" i="52"/>
  <c r="EC20" i="52"/>
  <c r="EC148" i="52"/>
  <c r="EC34" i="52"/>
  <c r="EC162" i="52"/>
  <c r="EC35" i="52"/>
  <c r="EC166" i="52"/>
  <c r="EC179" i="52"/>
  <c r="EC74" i="52"/>
  <c r="EC202" i="52"/>
  <c r="EC96" i="52"/>
  <c r="EC224" i="52"/>
  <c r="EC132" i="52"/>
  <c r="EC260" i="52"/>
  <c r="EC114" i="52"/>
  <c r="EC242" i="52"/>
  <c r="EC54" i="52"/>
  <c r="EC182" i="52"/>
  <c r="EC195" i="52"/>
  <c r="EC69" i="52"/>
  <c r="EC87" i="52"/>
  <c r="EC135" i="52"/>
  <c r="EC149" i="52"/>
  <c r="EC24" i="52"/>
  <c r="EC152" i="52"/>
  <c r="EC38" i="52"/>
  <c r="EC37" i="52"/>
  <c r="EC55" i="52"/>
  <c r="EC215" i="52"/>
  <c r="EC72" i="52"/>
  <c r="EC200" i="52"/>
  <c r="EC27" i="52"/>
  <c r="EC141" i="52"/>
  <c r="EC17" i="52"/>
  <c r="EC139" i="52"/>
  <c r="EC25" i="52"/>
  <c r="EC107" i="52"/>
  <c r="EC221" i="52"/>
  <c r="EC60" i="52"/>
  <c r="EC188" i="52"/>
  <c r="EC97" i="52"/>
  <c r="EC169" i="52"/>
  <c r="EC45" i="52"/>
  <c r="EC241" i="52"/>
  <c r="EC251" i="52"/>
  <c r="EC185" i="52"/>
  <c r="EC61" i="52"/>
  <c r="EC76" i="52"/>
  <c r="EC204" i="52"/>
  <c r="EC193" i="52"/>
  <c r="EC62" i="52"/>
  <c r="EC190" i="52"/>
  <c r="EC213" i="52"/>
  <c r="EC175" i="52"/>
  <c r="EC47" i="52"/>
  <c r="EC110" i="52"/>
  <c r="EC238" i="52"/>
  <c r="EC223" i="52"/>
  <c r="EC79" i="52"/>
  <c r="EC122" i="52"/>
  <c r="EC250" i="52"/>
  <c r="EC16" i="52"/>
  <c r="EC144" i="52"/>
  <c r="EC52" i="52"/>
  <c r="EC180" i="52"/>
  <c r="EC66" i="52"/>
  <c r="EC194" i="52"/>
  <c r="EC99" i="52"/>
  <c r="EC70" i="52"/>
  <c r="EC198" i="52"/>
  <c r="EC211" i="52"/>
  <c r="EC106" i="52"/>
  <c r="EC234" i="52"/>
  <c r="EC128" i="52"/>
  <c r="EC256" i="52"/>
  <c r="EC36" i="52"/>
  <c r="EC164" i="52"/>
  <c r="EC18" i="52"/>
  <c r="EC146" i="52"/>
  <c r="EC67" i="52"/>
  <c r="EC214" i="52"/>
  <c r="EC227" i="52"/>
  <c r="EC133" i="52"/>
  <c r="EC167" i="52"/>
  <c r="EC56" i="52"/>
  <c r="EC184" i="52"/>
  <c r="EC101" i="52"/>
  <c r="EC119" i="52"/>
  <c r="EC247" i="52"/>
  <c r="EC245" i="52"/>
  <c r="EC104" i="52"/>
  <c r="EC232" i="52"/>
  <c r="EC86" i="52"/>
  <c r="EC73" i="52"/>
  <c r="EC91" i="52"/>
  <c r="EC205" i="52"/>
  <c r="EC81" i="52"/>
  <c r="EC171" i="52"/>
  <c r="EC89" i="52"/>
  <c r="EC29" i="52"/>
  <c r="EC92" i="52"/>
  <c r="EC220" i="52"/>
  <c r="EC161" i="52"/>
  <c r="EC233" i="52"/>
  <c r="EC109" i="52"/>
  <c r="EC49" i="52"/>
  <c r="EC155" i="52"/>
  <c r="EC249" i="52"/>
  <c r="EC125" i="52"/>
  <c r="EC108" i="52"/>
  <c r="EC236" i="52"/>
  <c r="EC257" i="52"/>
  <c r="DI90" i="52"/>
  <c r="DI201" i="52"/>
  <c r="DI222" i="52"/>
  <c r="DI148" i="52"/>
  <c r="DI122" i="52"/>
  <c r="DI218" i="52"/>
  <c r="DI217" i="52"/>
  <c r="DI43" i="52"/>
  <c r="DI33" i="52"/>
  <c r="DI170" i="52"/>
  <c r="DI192" i="52"/>
  <c r="DI78" i="52"/>
  <c r="DI132" i="52"/>
  <c r="DI146" i="52"/>
  <c r="DI232" i="52"/>
  <c r="DI22" i="52"/>
  <c r="DI12" i="52"/>
  <c r="DI200" i="52"/>
  <c r="DI250" i="52"/>
  <c r="DI135" i="52"/>
  <c r="DI254" i="52"/>
  <c r="DI180" i="52"/>
  <c r="DI34" i="52"/>
  <c r="DI19" i="52"/>
  <c r="DI107" i="52"/>
  <c r="DI97" i="52"/>
  <c r="DI202" i="52"/>
  <c r="DI224" i="52"/>
  <c r="DI110" i="52"/>
  <c r="DI164" i="52"/>
  <c r="DI178" i="52"/>
  <c r="DI57" i="52"/>
  <c r="DI54" i="52"/>
  <c r="DI44" i="52"/>
  <c r="DI195" i="52"/>
  <c r="DI82" i="52"/>
  <c r="DI83" i="52"/>
  <c r="DI27" i="52"/>
  <c r="DI212" i="52"/>
  <c r="DI66" i="52"/>
  <c r="DI133" i="52"/>
  <c r="DI143" i="52"/>
  <c r="DI29" i="52"/>
  <c r="DI161" i="52"/>
  <c r="DI234" i="52"/>
  <c r="DI256" i="52"/>
  <c r="DI142" i="52"/>
  <c r="DI196" i="52"/>
  <c r="DI242" i="52"/>
  <c r="DI121" i="52"/>
  <c r="DI86" i="52"/>
  <c r="DI76" i="52"/>
  <c r="DI138" i="52"/>
  <c r="DI69" i="52"/>
  <c r="DI167" i="52"/>
  <c r="DI91" i="52"/>
  <c r="DI244" i="52"/>
  <c r="DI98" i="52"/>
  <c r="DI39" i="52"/>
  <c r="DI93" i="52"/>
  <c r="DI225" i="52"/>
  <c r="DI51" i="52"/>
  <c r="DI41" i="52"/>
  <c r="DI174" i="52"/>
  <c r="DI228" i="52"/>
  <c r="DI67" i="52"/>
  <c r="DI185" i="52"/>
  <c r="DI118" i="52"/>
  <c r="DI108" i="52"/>
  <c r="DI227" i="52"/>
  <c r="DI114" i="52"/>
  <c r="DI23" i="52"/>
  <c r="DI13" i="52"/>
  <c r="DI17" i="52"/>
  <c r="DI130" i="52"/>
  <c r="DI103" i="52"/>
  <c r="DI175" i="52"/>
  <c r="DI157" i="52"/>
  <c r="DI115" i="52"/>
  <c r="DI105" i="52"/>
  <c r="DI206" i="52"/>
  <c r="DI260" i="52"/>
  <c r="DI53" i="52"/>
  <c r="DI249" i="52"/>
  <c r="DI150" i="52"/>
  <c r="DI140" i="52"/>
  <c r="DI100" i="52"/>
  <c r="DI87" i="52"/>
  <c r="DI199" i="52"/>
  <c r="DI77" i="52"/>
  <c r="DI81" i="52"/>
  <c r="DI162" i="52"/>
  <c r="DI24" i="52"/>
  <c r="DI221" i="52"/>
  <c r="DI147" i="52"/>
  <c r="DI37" i="52"/>
  <c r="DI169" i="52"/>
  <c r="DI238" i="52"/>
  <c r="DI49" i="52"/>
  <c r="DI117" i="52"/>
  <c r="DI182" i="52"/>
  <c r="DI172" i="52"/>
  <c r="DI259" i="52"/>
  <c r="DI46" i="52"/>
  <c r="DI16" i="52"/>
  <c r="DI141" i="52"/>
  <c r="DI145" i="52"/>
  <c r="DI194" i="52"/>
  <c r="DI56" i="52"/>
  <c r="DI207" i="52"/>
  <c r="DI47" i="52"/>
  <c r="DI101" i="52"/>
  <c r="DI233" i="52"/>
  <c r="DI59" i="52"/>
  <c r="DI113" i="52"/>
  <c r="DI181" i="52"/>
  <c r="DI127" i="52"/>
  <c r="DI214" i="52"/>
  <c r="DI204" i="52"/>
  <c r="DI160" i="52"/>
  <c r="DI48" i="52"/>
  <c r="DI231" i="52"/>
  <c r="DI205" i="52"/>
  <c r="DI209" i="52"/>
  <c r="DI226" i="52"/>
  <c r="DI88" i="52"/>
  <c r="DI111" i="52"/>
  <c r="DI179" i="52"/>
  <c r="DI165" i="52"/>
  <c r="DI123" i="52"/>
  <c r="DI177" i="52"/>
  <c r="DI245" i="52"/>
  <c r="DI246" i="52"/>
  <c r="DI236" i="52"/>
  <c r="DI230" i="52"/>
  <c r="DI80" i="52"/>
  <c r="DI26" i="52"/>
  <c r="DI154" i="52"/>
  <c r="DI258" i="52"/>
  <c r="DI120" i="52"/>
  <c r="DI239" i="52"/>
  <c r="DI28" i="52"/>
  <c r="DI229" i="52"/>
  <c r="DI151" i="52"/>
  <c r="DI45" i="52"/>
  <c r="DI241" i="52"/>
  <c r="DI210" i="52"/>
  <c r="DI159" i="52"/>
  <c r="DI75" i="52"/>
  <c r="DI65" i="52"/>
  <c r="DI58" i="52"/>
  <c r="DI112" i="52"/>
  <c r="DI186" i="52"/>
  <c r="DI197" i="52"/>
  <c r="DI139" i="52"/>
  <c r="DI35" i="52"/>
  <c r="DI152" i="52"/>
  <c r="DI38" i="52"/>
  <c r="DI60" i="52"/>
  <c r="DI211" i="52"/>
  <c r="DI55" i="52"/>
  <c r="DI109" i="52"/>
  <c r="DI155" i="52"/>
  <c r="DI71" i="52"/>
  <c r="DI61" i="52"/>
  <c r="DI129" i="52"/>
  <c r="DI252" i="52"/>
  <c r="DI144" i="52"/>
  <c r="DI30" i="52"/>
  <c r="DI31" i="52"/>
  <c r="DI99" i="52"/>
  <c r="DI184" i="52"/>
  <c r="DI70" i="52"/>
  <c r="DI92" i="52"/>
  <c r="DI119" i="52"/>
  <c r="DI183" i="52"/>
  <c r="DI173" i="52"/>
  <c r="DI187" i="52"/>
  <c r="DI40" i="52"/>
  <c r="DI191" i="52"/>
  <c r="DI125" i="52"/>
  <c r="DI193" i="52"/>
  <c r="DI190" i="52"/>
  <c r="DI176" i="52"/>
  <c r="DI62" i="52"/>
  <c r="DI95" i="52"/>
  <c r="DI171" i="52"/>
  <c r="DI21" i="52"/>
  <c r="DI216" i="52"/>
  <c r="DI102" i="52"/>
  <c r="DI124" i="52"/>
  <c r="DI243" i="52"/>
  <c r="DI32" i="52"/>
  <c r="DI215" i="52"/>
  <c r="DI237" i="52"/>
  <c r="DI219" i="52"/>
  <c r="DI72" i="52"/>
  <c r="DI189" i="52"/>
  <c r="DI257" i="52"/>
  <c r="DI153" i="52"/>
  <c r="DI208" i="52"/>
  <c r="DI94" i="52"/>
  <c r="DI20" i="52"/>
  <c r="DI85" i="52"/>
  <c r="DI248" i="52"/>
  <c r="DI134" i="52"/>
  <c r="DI156" i="52"/>
  <c r="DI42" i="52"/>
  <c r="DI64" i="52"/>
  <c r="DI63" i="52"/>
  <c r="DI251" i="52"/>
  <c r="DI104" i="52"/>
  <c r="DI223" i="52"/>
  <c r="DI253" i="52"/>
  <c r="DI137" i="52"/>
  <c r="DI163" i="52"/>
  <c r="DI240" i="52"/>
  <c r="DI126" i="52"/>
  <c r="DI52" i="52"/>
  <c r="DI203" i="52"/>
  <c r="DI149" i="52"/>
  <c r="DI25" i="52"/>
  <c r="DI166" i="52"/>
  <c r="DI188" i="52"/>
  <c r="DI74" i="52"/>
  <c r="DI96" i="52"/>
  <c r="DI247" i="52"/>
  <c r="DI36" i="52"/>
  <c r="DI18" i="52"/>
  <c r="DI136" i="52"/>
  <c r="DI15" i="52"/>
  <c r="DI131" i="52"/>
  <c r="DI235" i="52"/>
  <c r="DI73" i="52"/>
  <c r="DI158" i="52"/>
  <c r="DI84" i="52"/>
  <c r="DI213" i="52"/>
  <c r="DI89" i="52"/>
  <c r="DI198" i="52"/>
  <c r="DI220" i="52"/>
  <c r="DI106" i="52"/>
  <c r="DI128" i="52"/>
  <c r="DI14" i="52"/>
  <c r="DI68" i="52"/>
  <c r="DI50" i="52"/>
  <c r="DI168" i="52"/>
  <c r="DI255" i="52"/>
  <c r="DI79" i="52"/>
  <c r="DI116" i="52"/>
  <c r="DG15" i="52"/>
  <c r="FM87" i="52"/>
  <c r="FM16" i="52"/>
  <c r="FM144" i="52"/>
  <c r="FM160" i="52"/>
  <c r="FM240" i="52"/>
  <c r="FM147" i="52"/>
  <c r="FM179" i="52"/>
  <c r="FM59" i="52"/>
  <c r="FM180" i="52"/>
  <c r="FM13" i="52"/>
  <c r="FM205" i="52"/>
  <c r="FM52" i="52"/>
  <c r="FM24" i="52"/>
  <c r="FM168" i="52"/>
  <c r="FM248" i="52"/>
  <c r="FM26" i="52"/>
  <c r="FM61" i="52"/>
  <c r="FM96" i="52"/>
  <c r="FM192" i="52"/>
  <c r="FM65" i="52"/>
  <c r="FM259" i="52"/>
  <c r="FM46" i="52"/>
  <c r="FM201" i="52"/>
  <c r="FM66" i="52"/>
  <c r="FM146" i="52"/>
  <c r="FM35" i="52"/>
  <c r="FM42" i="52"/>
  <c r="FM71" i="52"/>
  <c r="FM104" i="52"/>
  <c r="FM200" i="52"/>
  <c r="FM81" i="52"/>
  <c r="FM145" i="52"/>
  <c r="FM253" i="52"/>
  <c r="FM48" i="52"/>
  <c r="FM211" i="52"/>
  <c r="FM122" i="52"/>
  <c r="FM110" i="52"/>
  <c r="FM123" i="52"/>
  <c r="FM68" i="52"/>
  <c r="FM18" i="52"/>
  <c r="FM98" i="52"/>
  <c r="FM194" i="52"/>
  <c r="FM242" i="52"/>
  <c r="FM77" i="52"/>
  <c r="FM51" i="52"/>
  <c r="FM222" i="52"/>
  <c r="FM197" i="52"/>
  <c r="FM39" i="52"/>
  <c r="FM56" i="52"/>
  <c r="FM232" i="52"/>
  <c r="FM125" i="52"/>
  <c r="FM157" i="52"/>
  <c r="FM128" i="52"/>
  <c r="FM224" i="52"/>
  <c r="FM129" i="52"/>
  <c r="FM193" i="52"/>
  <c r="FM131" i="52"/>
  <c r="FM243" i="52"/>
  <c r="FM186" i="52"/>
  <c r="FM95" i="52"/>
  <c r="FM99" i="52"/>
  <c r="FM69" i="52"/>
  <c r="FM183" i="52"/>
  <c r="FM136" i="52"/>
  <c r="FM152" i="52"/>
  <c r="FM202" i="52"/>
  <c r="FM29" i="52"/>
  <c r="FM55" i="52"/>
  <c r="FM80" i="52"/>
  <c r="FM256" i="52"/>
  <c r="FM33" i="52"/>
  <c r="FM257" i="52"/>
  <c r="FM163" i="52"/>
  <c r="FM174" i="52"/>
  <c r="FM132" i="52"/>
  <c r="FM151" i="52"/>
  <c r="FM50" i="52"/>
  <c r="FM130" i="52"/>
  <c r="FM141" i="52"/>
  <c r="FM173" i="52"/>
  <c r="FM78" i="52"/>
  <c r="FM142" i="52"/>
  <c r="FM100" i="52"/>
  <c r="FM228" i="52"/>
  <c r="FM105" i="52"/>
  <c r="FM103" i="52"/>
  <c r="FM88" i="52"/>
  <c r="FM184" i="52"/>
  <c r="FM49" i="52"/>
  <c r="FM209" i="52"/>
  <c r="FM106" i="52"/>
  <c r="FM221" i="52"/>
  <c r="FM119" i="52"/>
  <c r="FM32" i="52"/>
  <c r="FM97" i="52"/>
  <c r="FM161" i="52"/>
  <c r="FM195" i="52"/>
  <c r="FM91" i="52"/>
  <c r="FM244" i="52"/>
  <c r="FM226" i="52"/>
  <c r="FM45" i="52"/>
  <c r="FM237" i="52"/>
  <c r="FM138" i="52"/>
  <c r="FM40" i="52"/>
  <c r="FM113" i="52"/>
  <c r="FM177" i="52"/>
  <c r="FM93" i="52"/>
  <c r="FM23" i="52"/>
  <c r="FM112" i="52"/>
  <c r="FM176" i="52"/>
  <c r="FM208" i="52"/>
  <c r="FM225" i="52"/>
  <c r="FM58" i="52"/>
  <c r="FM229" i="52"/>
  <c r="FM73" i="52"/>
  <c r="FM82" i="52"/>
  <c r="FM162" i="52"/>
  <c r="FM178" i="52"/>
  <c r="FM67" i="52"/>
  <c r="FM135" i="52"/>
  <c r="FM120" i="52"/>
  <c r="FM216" i="52"/>
  <c r="FM241" i="52"/>
  <c r="FM250" i="52"/>
  <c r="FM109" i="52"/>
  <c r="FM139" i="52"/>
  <c r="FM171" i="52"/>
  <c r="FM27" i="52"/>
  <c r="FM182" i="52"/>
  <c r="FM43" i="52"/>
  <c r="FM90" i="52"/>
  <c r="FM94" i="52"/>
  <c r="FM196" i="52"/>
  <c r="FM28" i="52"/>
  <c r="FM140" i="52"/>
  <c r="FM220" i="52"/>
  <c r="FM57" i="52"/>
  <c r="FM207" i="52"/>
  <c r="FM115" i="52"/>
  <c r="FM72" i="52"/>
  <c r="FM17" i="52"/>
  <c r="FM219" i="52"/>
  <c r="FM74" i="52"/>
  <c r="FM31" i="52"/>
  <c r="FM169" i="52"/>
  <c r="FM86" i="52"/>
  <c r="FM85" i="52"/>
  <c r="FM36" i="52"/>
  <c r="FM260" i="52"/>
  <c r="FM137" i="52"/>
  <c r="FM167" i="52"/>
  <c r="FM247" i="52"/>
  <c r="FM60" i="52"/>
  <c r="FM172" i="52"/>
  <c r="FM121" i="52"/>
  <c r="FM185" i="52"/>
  <c r="FM217" i="52"/>
  <c r="FM159" i="52"/>
  <c r="FM127" i="52"/>
  <c r="FM210" i="52"/>
  <c r="FM164" i="52"/>
  <c r="FM38" i="52"/>
  <c r="FM102" i="52"/>
  <c r="FM107" i="52"/>
  <c r="FM111" i="52"/>
  <c r="FM12" i="52"/>
  <c r="FM252" i="52"/>
  <c r="FM249" i="52"/>
  <c r="FM64" i="52"/>
  <c r="FM34" i="52"/>
  <c r="FM203" i="52"/>
  <c r="FM238" i="52"/>
  <c r="FM212" i="52"/>
  <c r="FM218" i="52"/>
  <c r="FM30" i="52"/>
  <c r="FM63" i="52"/>
  <c r="FM215" i="52"/>
  <c r="FM47" i="52"/>
  <c r="FM204" i="52"/>
  <c r="FM25" i="52"/>
  <c r="FM191" i="52"/>
  <c r="FM255" i="52"/>
  <c r="FM227" i="52"/>
  <c r="FM133" i="52"/>
  <c r="FM258" i="52"/>
  <c r="FM155" i="52"/>
  <c r="FM251" i="52"/>
  <c r="FM62" i="52"/>
  <c r="FM84" i="52"/>
  <c r="FM70" i="52"/>
  <c r="FM134" i="52"/>
  <c r="FM166" i="52"/>
  <c r="FM214" i="52"/>
  <c r="FM246" i="52"/>
  <c r="FM53" i="52"/>
  <c r="FM181" i="52"/>
  <c r="FM245" i="52"/>
  <c r="FM206" i="52"/>
  <c r="FM101" i="52"/>
  <c r="FM233" i="52"/>
  <c r="FM231" i="52"/>
  <c r="FM44" i="52"/>
  <c r="FM92" i="52"/>
  <c r="FM124" i="52"/>
  <c r="FM156" i="52"/>
  <c r="FM153" i="52"/>
  <c r="FM143" i="52"/>
  <c r="FM189" i="52"/>
  <c r="FM14" i="52"/>
  <c r="FM154" i="52"/>
  <c r="FM234" i="52"/>
  <c r="FM126" i="52"/>
  <c r="FM37" i="52"/>
  <c r="FM22" i="52"/>
  <c r="FM75" i="52"/>
  <c r="FM116" i="52"/>
  <c r="FM236" i="52"/>
  <c r="FM89" i="52"/>
  <c r="FM223" i="52"/>
  <c r="FM114" i="52"/>
  <c r="FM187" i="52"/>
  <c r="FM235" i="52"/>
  <c r="FM165" i="52"/>
  <c r="FM148" i="52"/>
  <c r="FM198" i="52"/>
  <c r="FM230" i="52"/>
  <c r="FM117" i="52"/>
  <c r="FM170" i="52"/>
  <c r="FM19" i="52"/>
  <c r="FM41" i="52"/>
  <c r="FM199" i="52"/>
  <c r="FM15" i="52"/>
  <c r="FM76" i="52"/>
  <c r="FM188" i="52"/>
  <c r="FM175" i="52"/>
  <c r="FM239" i="52"/>
  <c r="FM83" i="52"/>
  <c r="FM190" i="52"/>
  <c r="FM20" i="52"/>
  <c r="FM54" i="52"/>
  <c r="FM118" i="52"/>
  <c r="FM150" i="52"/>
  <c r="FM21" i="52"/>
  <c r="FM149" i="52"/>
  <c r="FM213" i="52"/>
  <c r="FM158" i="52"/>
  <c r="FM254" i="52"/>
  <c r="FM79" i="52"/>
  <c r="FM108" i="52"/>
  <c r="DP241" i="52"/>
  <c r="DP209" i="52"/>
  <c r="DP177" i="52"/>
  <c r="DP145" i="52"/>
  <c r="DP113" i="52"/>
  <c r="DP81" i="52"/>
  <c r="DP49" i="52"/>
  <c r="DP17" i="52"/>
  <c r="DO257" i="52"/>
  <c r="DO241" i="52"/>
  <c r="DO225" i="52"/>
  <c r="DO209" i="52"/>
  <c r="DO193" i="52"/>
  <c r="DO177" i="52"/>
  <c r="DO161" i="52"/>
  <c r="DO145" i="52"/>
  <c r="DO129" i="52"/>
  <c r="DO113" i="52"/>
  <c r="DO97" i="52"/>
  <c r="DO81" i="52"/>
  <c r="DO65" i="52"/>
  <c r="DO49" i="52"/>
  <c r="DO33" i="52"/>
  <c r="DO17" i="52"/>
  <c r="DW259" i="52"/>
  <c r="EF259" i="52"/>
  <c r="DT259" i="52"/>
  <c r="FH259" i="52"/>
  <c r="FG259" i="52"/>
  <c r="EK259" i="52"/>
  <c r="EM259" i="52"/>
  <c r="FI255" i="52"/>
  <c r="EY255" i="52"/>
  <c r="DW255" i="52"/>
  <c r="ED255" i="52"/>
  <c r="DQ255" i="52"/>
  <c r="FH255" i="52"/>
  <c r="EO255" i="52"/>
  <c r="FG255" i="52"/>
  <c r="EP255" i="52"/>
  <c r="FI251" i="52"/>
  <c r="DW251" i="52"/>
  <c r="EF251" i="52"/>
  <c r="DU251" i="52"/>
  <c r="ES251" i="52"/>
  <c r="FF251" i="52"/>
  <c r="EN247" i="52"/>
  <c r="DR247" i="52"/>
  <c r="EM247" i="52"/>
  <c r="DZ247" i="52"/>
  <c r="DK247" i="52"/>
  <c r="DH247" i="52"/>
  <c r="FR247" i="52"/>
  <c r="ER247" i="52"/>
  <c r="DL247" i="52"/>
  <c r="EU243" i="52"/>
  <c r="FH243" i="52"/>
  <c r="DC243" i="52"/>
  <c r="FT243" i="52"/>
  <c r="DU243" i="52"/>
  <c r="DD243" i="52"/>
  <c r="EO243" i="52"/>
  <c r="EZ239" i="52"/>
  <c r="CV239" i="52"/>
  <c r="EQ239" i="52"/>
  <c r="DS239" i="52"/>
  <c r="EH239" i="52"/>
  <c r="DX239" i="52"/>
  <c r="EJ239" i="52"/>
  <c r="DD235" i="52"/>
  <c r="DL235" i="52"/>
  <c r="EJ235" i="52"/>
  <c r="FB235" i="52"/>
  <c r="DF235" i="52"/>
  <c r="FB231" i="52"/>
  <c r="FR231" i="52"/>
  <c r="DV231" i="52"/>
  <c r="EI231" i="52"/>
  <c r="EA231" i="52"/>
  <c r="CV231" i="52"/>
  <c r="FQ231" i="52"/>
  <c r="ED231" i="52"/>
  <c r="DS227" i="52"/>
  <c r="EF227" i="52"/>
  <c r="DM227" i="52"/>
  <c r="EM227" i="52"/>
  <c r="FK227" i="52"/>
  <c r="FF227" i="52"/>
  <c r="ET227" i="52"/>
  <c r="EJ227" i="52"/>
  <c r="DT223" i="52"/>
  <c r="DD223" i="52"/>
  <c r="EZ223" i="52"/>
  <c r="EL223" i="52"/>
  <c r="FT223" i="52"/>
  <c r="FH223" i="52"/>
  <c r="ES223" i="52"/>
  <c r="EI219" i="52"/>
  <c r="DZ219" i="52"/>
  <c r="EN219" i="52"/>
  <c r="DX219" i="52"/>
  <c r="EJ219" i="52"/>
  <c r="DK219" i="52"/>
  <c r="DV219" i="52"/>
  <c r="FL219" i="52"/>
  <c r="DX215" i="52"/>
  <c r="FK215" i="52"/>
  <c r="ER215" i="52"/>
  <c r="ES215" i="52"/>
  <c r="FQ215" i="52"/>
  <c r="EY215" i="52"/>
  <c r="EN215" i="52"/>
  <c r="EM215" i="52"/>
  <c r="DQ211" i="52"/>
  <c r="DJ211" i="52"/>
  <c r="FG211" i="52"/>
  <c r="DW211" i="52"/>
  <c r="FJ211" i="52"/>
  <c r="ET211" i="52"/>
  <c r="EE211" i="52"/>
  <c r="FD207" i="52"/>
  <c r="FI207" i="52"/>
  <c r="FJ207" i="52"/>
  <c r="DY207" i="52"/>
  <c r="ER207" i="52"/>
  <c r="FK207" i="52"/>
  <c r="DL207" i="52"/>
  <c r="EF203" i="52"/>
  <c r="EU203" i="52"/>
  <c r="EA203" i="52"/>
  <c r="CV203" i="52"/>
  <c r="FI203" i="52"/>
  <c r="FF203" i="52"/>
  <c r="DZ203" i="52"/>
  <c r="DK199" i="52"/>
  <c r="DN199" i="52"/>
  <c r="EE199" i="52"/>
  <c r="FL199" i="52"/>
  <c r="EZ199" i="52"/>
  <c r="EP199" i="52"/>
  <c r="DU199" i="52"/>
  <c r="DW199" i="52"/>
  <c r="FQ195" i="52"/>
  <c r="EE195" i="52"/>
  <c r="FD195" i="52"/>
  <c r="ET195" i="52"/>
  <c r="FH195" i="52"/>
  <c r="FL195" i="52"/>
  <c r="EY195" i="52"/>
  <c r="DT191" i="52"/>
  <c r="EI191" i="52"/>
  <c r="DU191" i="52"/>
  <c r="FR191" i="52"/>
  <c r="DL191" i="52"/>
  <c r="EP191" i="52"/>
  <c r="DZ191" i="52"/>
  <c r="DC191" i="52"/>
  <c r="FD187" i="52"/>
  <c r="DS187" i="52"/>
  <c r="DR187" i="52"/>
  <c r="DV187" i="52"/>
  <c r="EQ187" i="52"/>
  <c r="EU187" i="52"/>
  <c r="FT183" i="52"/>
  <c r="ET183" i="52"/>
  <c r="DY183" i="52"/>
  <c r="DR183" i="52"/>
  <c r="FJ183" i="52"/>
  <c r="FE183" i="52"/>
  <c r="EY183" i="52"/>
  <c r="EB183" i="52"/>
  <c r="ER183" i="52"/>
  <c r="DC179" i="52"/>
  <c r="DR179" i="52"/>
  <c r="DU179" i="52"/>
  <c r="DX179" i="52"/>
  <c r="DD179" i="52"/>
  <c r="FF179" i="52"/>
  <c r="EM179" i="52"/>
  <c r="DJ179" i="52"/>
  <c r="DW175" i="52"/>
  <c r="ES175" i="52"/>
  <c r="EO175" i="52"/>
  <c r="FF175" i="52"/>
  <c r="ED175" i="52"/>
  <c r="DR175" i="52"/>
  <c r="EU175" i="52"/>
  <c r="EQ175" i="52"/>
  <c r="EB171" i="52"/>
  <c r="FG171" i="52"/>
  <c r="EZ171" i="52"/>
  <c r="DU171" i="52"/>
  <c r="EL171" i="52"/>
  <c r="EQ171" i="52"/>
  <c r="EF167" i="52"/>
  <c r="EB167" i="52"/>
  <c r="EK167" i="52"/>
  <c r="EJ167" i="52"/>
  <c r="FD167" i="52"/>
  <c r="EP167" i="52"/>
  <c r="DZ167" i="52"/>
  <c r="DH167" i="52"/>
  <c r="ET167" i="52"/>
  <c r="EA163" i="52"/>
  <c r="DH163" i="52"/>
  <c r="EK163" i="52"/>
  <c r="FH163" i="52"/>
  <c r="DM163" i="52"/>
  <c r="FK163" i="52"/>
  <c r="EU163" i="52"/>
  <c r="FF163" i="52"/>
  <c r="DQ159" i="52"/>
  <c r="FQ159" i="52"/>
  <c r="ET159" i="52"/>
  <c r="DD159" i="52"/>
  <c r="DN159" i="52"/>
  <c r="EI159" i="52"/>
  <c r="DH159" i="52"/>
  <c r="DZ159" i="52"/>
  <c r="DJ155" i="52"/>
  <c r="DM155" i="52"/>
  <c r="FB155" i="52"/>
  <c r="EO155" i="52"/>
  <c r="DR155" i="52"/>
  <c r="FE155" i="52"/>
  <c r="EN155" i="52"/>
  <c r="ED151" i="52"/>
  <c r="ES151" i="52"/>
  <c r="EA151" i="52"/>
  <c r="EH151" i="52"/>
  <c r="DD151" i="52"/>
  <c r="DF151" i="52"/>
  <c r="EQ151" i="52"/>
  <c r="DY151" i="52"/>
  <c r="DR147" i="52"/>
  <c r="EL147" i="52"/>
  <c r="FK147" i="52"/>
  <c r="EE147" i="52"/>
  <c r="DH147" i="52"/>
  <c r="EB147" i="52"/>
  <c r="FP147" i="52"/>
  <c r="DZ143" i="52"/>
  <c r="EH143" i="52"/>
  <c r="DY143" i="52"/>
  <c r="FT143" i="52"/>
  <c r="EQ143" i="52"/>
  <c r="FD143" i="52"/>
  <c r="EP139" i="52"/>
  <c r="DR139" i="52"/>
  <c r="EI139" i="52"/>
  <c r="DQ139" i="52"/>
  <c r="FK139" i="52"/>
  <c r="EL139" i="52"/>
  <c r="FH139" i="52"/>
  <c r="EK139" i="52"/>
  <c r="EM135" i="52"/>
  <c r="ER135" i="52"/>
  <c r="CV135" i="52"/>
  <c r="FB135" i="52"/>
  <c r="DQ135" i="52"/>
  <c r="EB135" i="52"/>
  <c r="DZ131" i="52"/>
  <c r="FE131" i="52"/>
  <c r="DK131" i="52"/>
  <c r="FQ131" i="52"/>
  <c r="EL131" i="52"/>
  <c r="EN131" i="52"/>
  <c r="FI127" i="52"/>
  <c r="FQ127" i="52"/>
  <c r="FH127" i="52"/>
  <c r="EU127" i="52"/>
  <c r="FJ127" i="52"/>
  <c r="DX127" i="52"/>
  <c r="DP260" i="52"/>
  <c r="EA259" i="52"/>
  <c r="DR259" i="52"/>
  <c r="ED259" i="52"/>
  <c r="DL259" i="52"/>
  <c r="DV259" i="52"/>
  <c r="DQ259" i="52"/>
  <c r="EI255" i="52"/>
  <c r="DR255" i="52"/>
  <c r="DS255" i="52"/>
  <c r="FT255" i="52"/>
  <c r="FK255" i="52"/>
  <c r="CV255" i="52"/>
  <c r="DL255" i="52"/>
  <c r="DH255" i="52"/>
  <c r="DP252" i="52"/>
  <c r="DJ251" i="52"/>
  <c r="FQ251" i="52"/>
  <c r="EH251" i="52"/>
  <c r="EP251" i="52"/>
  <c r="DT251" i="52"/>
  <c r="EI251" i="52"/>
  <c r="DY251" i="52"/>
  <c r="EB247" i="52"/>
  <c r="FL247" i="52"/>
  <c r="DY247" i="52"/>
  <c r="ET247" i="52"/>
  <c r="ED247" i="52"/>
  <c r="FQ247" i="52"/>
  <c r="DP244" i="52"/>
  <c r="ES243" i="52"/>
  <c r="EE243" i="52"/>
  <c r="EA243" i="52"/>
  <c r="ER243" i="52"/>
  <c r="EJ243" i="52"/>
  <c r="EY243" i="52"/>
  <c r="DZ239" i="52"/>
  <c r="DN239" i="52"/>
  <c r="EO239" i="52"/>
  <c r="DU239" i="52"/>
  <c r="DC239" i="52"/>
  <c r="DP236" i="52"/>
  <c r="FQ235" i="52"/>
  <c r="FI235" i="52"/>
  <c r="EO235" i="52"/>
  <c r="DK235" i="52"/>
  <c r="DN235" i="52"/>
  <c r="EM235" i="52"/>
  <c r="DY235" i="52"/>
  <c r="FR235" i="52"/>
  <c r="FP231" i="52"/>
  <c r="EO231" i="52"/>
  <c r="EE231" i="52"/>
  <c r="EF231" i="52"/>
  <c r="DK231" i="52"/>
  <c r="DL231" i="52"/>
  <c r="ER231" i="52"/>
  <c r="DP228" i="52"/>
  <c r="DX227" i="52"/>
  <c r="ER227" i="52"/>
  <c r="FG227" i="52"/>
  <c r="EI227" i="52"/>
  <c r="FI227" i="52"/>
  <c r="EO223" i="52"/>
  <c r="DS223" i="52"/>
  <c r="DK223" i="52"/>
  <c r="FQ223" i="52"/>
  <c r="EJ223" i="52"/>
  <c r="DN223" i="52"/>
  <c r="EF223" i="52"/>
  <c r="FB223" i="52"/>
  <c r="DP220" i="52"/>
  <c r="DL219" i="52"/>
  <c r="FH219" i="52"/>
  <c r="FG219" i="52"/>
  <c r="EK219" i="52"/>
  <c r="EQ219" i="52"/>
  <c r="EL219" i="52"/>
  <c r="FE219" i="52"/>
  <c r="DV215" i="52"/>
  <c r="FL215" i="52"/>
  <c r="DM215" i="52"/>
  <c r="EJ215" i="52"/>
  <c r="ED215" i="52"/>
  <c r="EU215" i="52"/>
  <c r="DP212" i="52"/>
  <c r="FT211" i="52"/>
  <c r="EA211" i="52"/>
  <c r="EH211" i="52"/>
  <c r="DH211" i="52"/>
  <c r="FD211" i="52"/>
  <c r="DM211" i="52"/>
  <c r="DJ207" i="52"/>
  <c r="FL207" i="52"/>
  <c r="FE207" i="52"/>
  <c r="FR207" i="52"/>
  <c r="DN207" i="52"/>
  <c r="EN207" i="52"/>
  <c r="DP204" i="52"/>
  <c r="DN203" i="52"/>
  <c r="DS203" i="52"/>
  <c r="DL203" i="52"/>
  <c r="DQ203" i="52"/>
  <c r="EL203" i="52"/>
  <c r="FB203" i="52"/>
  <c r="FE199" i="52"/>
  <c r="FD199" i="52"/>
  <c r="ED199" i="52"/>
  <c r="DR199" i="52"/>
  <c r="DP196" i="52"/>
  <c r="EO195" i="52"/>
  <c r="FK195" i="52"/>
  <c r="EU195" i="52"/>
  <c r="CV195" i="52"/>
  <c r="DL195" i="52"/>
  <c r="DM195" i="52"/>
  <c r="FB191" i="52"/>
  <c r="EE191" i="52"/>
  <c r="FE191" i="52"/>
  <c r="EK191" i="52"/>
  <c r="EZ191" i="52"/>
  <c r="FT191" i="52"/>
  <c r="FK191" i="52"/>
  <c r="DP188" i="52"/>
  <c r="FH187" i="52"/>
  <c r="DD187" i="52"/>
  <c r="DL187" i="52"/>
  <c r="EJ187" i="52"/>
  <c r="FQ187" i="52"/>
  <c r="FJ187" i="52"/>
  <c r="DW187" i="52"/>
  <c r="EP183" i="52"/>
  <c r="DM183" i="52"/>
  <c r="DV183" i="52"/>
  <c r="EZ183" i="52"/>
  <c r="EU183" i="52"/>
  <c r="DF183" i="52"/>
  <c r="DW183" i="52"/>
  <c r="EK183" i="52"/>
  <c r="DP180" i="52"/>
  <c r="DK179" i="52"/>
  <c r="FT179" i="52"/>
  <c r="FB179" i="52"/>
  <c r="FR179" i="52"/>
  <c r="EU179" i="52"/>
  <c r="DT179" i="52"/>
  <c r="FR175" i="52"/>
  <c r="DT175" i="52"/>
  <c r="DH175" i="52"/>
  <c r="ET175" i="52"/>
  <c r="CV175" i="52"/>
  <c r="DP172" i="52"/>
  <c r="EN171" i="52"/>
  <c r="DC171" i="52"/>
  <c r="FP171" i="52"/>
  <c r="DN171" i="52"/>
  <c r="EE171" i="52"/>
  <c r="FJ167" i="52"/>
  <c r="DK167" i="52"/>
  <c r="FR167" i="52"/>
  <c r="EU167" i="52"/>
  <c r="DJ167" i="52"/>
  <c r="DU167" i="52"/>
  <c r="FT167" i="52"/>
  <c r="DP164" i="52"/>
  <c r="EZ163" i="52"/>
  <c r="FL163" i="52"/>
  <c r="DJ163" i="52"/>
  <c r="FG163" i="52"/>
  <c r="EI163" i="52"/>
  <c r="DW163" i="52"/>
  <c r="DV163" i="52"/>
  <c r="FP159" i="52"/>
  <c r="EM159" i="52"/>
  <c r="ES159" i="52"/>
  <c r="DV159" i="52"/>
  <c r="EU159" i="52"/>
  <c r="FJ159" i="52"/>
  <c r="EP159" i="52"/>
  <c r="ER159" i="52"/>
  <c r="DP156" i="52"/>
  <c r="EA155" i="52"/>
  <c r="DX155" i="52"/>
  <c r="DT155" i="52"/>
  <c r="EL155" i="52"/>
  <c r="FH155" i="52"/>
  <c r="FP155" i="52"/>
  <c r="EM155" i="52"/>
  <c r="FE151" i="52"/>
  <c r="FD151" i="52"/>
  <c r="FB151" i="52"/>
  <c r="DR151" i="52"/>
  <c r="FR151" i="52"/>
  <c r="DJ151" i="52"/>
  <c r="EJ151" i="52"/>
  <c r="DP148" i="52"/>
  <c r="DJ147" i="52"/>
  <c r="EU147" i="52"/>
  <c r="CV147" i="52"/>
  <c r="DD147" i="52"/>
  <c r="FD147" i="52"/>
  <c r="EM147" i="52"/>
  <c r="DF147" i="52"/>
  <c r="EP143" i="52"/>
  <c r="EO143" i="52"/>
  <c r="DQ143" i="52"/>
  <c r="DH143" i="52"/>
  <c r="FR143" i="52"/>
  <c r="FH143" i="52"/>
  <c r="DP140" i="52"/>
  <c r="DJ139" i="52"/>
  <c r="DS139" i="52"/>
  <c r="DX139" i="52"/>
  <c r="FT139" i="52"/>
  <c r="FB139" i="52"/>
  <c r="FF135" i="52"/>
  <c r="EQ135" i="52"/>
  <c r="DJ135" i="52"/>
  <c r="FR135" i="52"/>
  <c r="DL135" i="52"/>
  <c r="ET135" i="52"/>
  <c r="EE135" i="52"/>
  <c r="DX135" i="52"/>
  <c r="DP132" i="52"/>
  <c r="FJ131" i="52"/>
  <c r="DW131" i="52"/>
  <c r="DD131" i="52"/>
  <c r="FL131" i="52"/>
  <c r="EA131" i="52"/>
  <c r="ER131" i="52"/>
  <c r="FB131" i="52"/>
  <c r="ES131" i="52"/>
  <c r="DW127" i="52"/>
  <c r="FG127" i="52"/>
  <c r="EP127" i="52"/>
  <c r="EH127" i="52"/>
  <c r="DY127" i="52"/>
  <c r="DT127" i="52"/>
  <c r="DP124" i="52"/>
  <c r="DP108" i="52"/>
  <c r="DP92" i="52"/>
  <c r="DP76" i="52"/>
  <c r="DP60" i="52"/>
  <c r="DP44" i="52"/>
  <c r="DP28" i="52"/>
  <c r="DO256" i="52"/>
  <c r="DO240" i="52"/>
  <c r="DO224" i="52"/>
  <c r="DO208" i="52"/>
  <c r="DO192" i="52"/>
  <c r="DO176" i="52"/>
  <c r="DO160" i="52"/>
  <c r="DO144" i="52"/>
  <c r="DO128" i="52"/>
  <c r="DO112" i="52"/>
  <c r="DO96" i="52"/>
  <c r="DO80" i="52"/>
  <c r="DO64" i="52"/>
  <c r="DO48" i="52"/>
  <c r="DO32" i="52"/>
  <c r="DP249" i="52"/>
  <c r="DP217" i="52"/>
  <c r="DP185" i="52"/>
  <c r="DP153" i="52"/>
  <c r="DP121" i="52"/>
  <c r="DP89" i="52"/>
  <c r="DP57" i="52"/>
  <c r="DP25" i="52"/>
  <c r="DF259" i="52"/>
  <c r="DC259" i="52"/>
  <c r="EE259" i="52"/>
  <c r="ET259" i="52"/>
  <c r="FL259" i="52"/>
  <c r="FP259" i="52"/>
  <c r="EY259" i="52"/>
  <c r="FJ255" i="52"/>
  <c r="EA255" i="52"/>
  <c r="DJ255" i="52"/>
  <c r="EK255" i="52"/>
  <c r="DD255" i="52"/>
  <c r="EM255" i="52"/>
  <c r="DU255" i="52"/>
  <c r="DH251" i="52"/>
  <c r="DQ251" i="52"/>
  <c r="EQ251" i="52"/>
  <c r="EL251" i="52"/>
  <c r="EA251" i="52"/>
  <c r="FJ251" i="52"/>
  <c r="ES247" i="52"/>
  <c r="DJ247" i="52"/>
  <c r="DV247" i="52"/>
  <c r="DS247" i="52"/>
  <c r="EL247" i="52"/>
  <c r="EY247" i="52"/>
  <c r="EQ243" i="52"/>
  <c r="EH243" i="52"/>
  <c r="FP243" i="52"/>
  <c r="DT243" i="52"/>
  <c r="DF243" i="52"/>
  <c r="FF243" i="52"/>
  <c r="EN243" i="52"/>
  <c r="EF243" i="52"/>
  <c r="EU239" i="52"/>
  <c r="EM239" i="52"/>
  <c r="EB239" i="52"/>
  <c r="EN239" i="52"/>
  <c r="EF239" i="52"/>
  <c r="DW239" i="52"/>
  <c r="DV239" i="52"/>
  <c r="FT239" i="52"/>
  <c r="CV235" i="52"/>
  <c r="EF235" i="52"/>
  <c r="FK235" i="52"/>
  <c r="FD235" i="52"/>
  <c r="EK235" i="52"/>
  <c r="DH235" i="52"/>
  <c r="ER235" i="52"/>
  <c r="FE231" i="52"/>
  <c r="FI231" i="52"/>
  <c r="EK231" i="52"/>
  <c r="FH231" i="52"/>
  <c r="FD231" i="52"/>
  <c r="ED227" i="52"/>
  <c r="EQ227" i="52"/>
  <c r="FD227" i="52"/>
  <c r="EA227" i="52"/>
  <c r="FT227" i="52"/>
  <c r="FQ227" i="52"/>
  <c r="ES227" i="52"/>
  <c r="FJ227" i="52"/>
  <c r="DV227" i="52"/>
  <c r="EY223" i="52"/>
  <c r="DU223" i="52"/>
  <c r="FP223" i="52"/>
  <c r="EA223" i="52"/>
  <c r="DZ223" i="52"/>
  <c r="FG223" i="52"/>
  <c r="EZ219" i="52"/>
  <c r="FT219" i="52"/>
  <c r="DY219" i="52"/>
  <c r="DW219" i="52"/>
  <c r="DQ219" i="52"/>
  <c r="DH219" i="52"/>
  <c r="EE219" i="52"/>
  <c r="DD219" i="52"/>
  <c r="DU215" i="52"/>
  <c r="DD215" i="52"/>
  <c r="FJ215" i="52"/>
  <c r="DT215" i="52"/>
  <c r="DF215" i="52"/>
  <c r="EB215" i="52"/>
  <c r="DR215" i="52"/>
  <c r="EN211" i="52"/>
  <c r="FI211" i="52"/>
  <c r="DC211" i="52"/>
  <c r="DS211" i="52"/>
  <c r="DR211" i="52"/>
  <c r="DX211" i="52"/>
  <c r="DN211" i="52"/>
  <c r="EM211" i="52"/>
  <c r="DF207" i="52"/>
  <c r="EI207" i="52"/>
  <c r="DD207" i="52"/>
  <c r="EP207" i="52"/>
  <c r="EB207" i="52"/>
  <c r="DX207" i="52"/>
  <c r="EH207" i="52"/>
  <c r="EI203" i="52"/>
  <c r="EO203" i="52"/>
  <c r="DR203" i="52"/>
  <c r="DF203" i="52"/>
  <c r="DD203" i="52"/>
  <c r="ER203" i="52"/>
  <c r="EB203" i="52"/>
  <c r="DV203" i="52"/>
  <c r="EJ199" i="52"/>
  <c r="EI199" i="52"/>
  <c r="FJ199" i="52"/>
  <c r="EF199" i="52"/>
  <c r="EY199" i="52"/>
  <c r="ER199" i="52"/>
  <c r="EK199" i="52"/>
  <c r="EF195" i="52"/>
  <c r="EI195" i="52"/>
  <c r="DN195" i="52"/>
  <c r="DC195" i="52"/>
  <c r="DK195" i="52"/>
  <c r="DW195" i="52"/>
  <c r="EH195" i="52"/>
  <c r="DJ195" i="52"/>
  <c r="EN191" i="52"/>
  <c r="EA191" i="52"/>
  <c r="DS191" i="52"/>
  <c r="EQ191" i="52"/>
  <c r="FD191" i="52"/>
  <c r="FG191" i="52"/>
  <c r="EY191" i="52"/>
  <c r="DU187" i="52"/>
  <c r="FP187" i="52"/>
  <c r="EB187" i="52"/>
  <c r="EI187" i="52"/>
  <c r="FB187" i="52"/>
  <c r="EO187" i="52"/>
  <c r="EL183" i="52"/>
  <c r="FL183" i="52"/>
  <c r="EN183" i="52"/>
  <c r="ES183" i="52"/>
  <c r="FQ183" i="52"/>
  <c r="FG183" i="52"/>
  <c r="FR183" i="52"/>
  <c r="FB183" i="52"/>
  <c r="ED179" i="52"/>
  <c r="EO179" i="52"/>
  <c r="DW179" i="52"/>
  <c r="FI179" i="52"/>
  <c r="FQ179" i="52"/>
  <c r="EB179" i="52"/>
  <c r="DN179" i="52"/>
  <c r="EA179" i="52"/>
  <c r="EZ175" i="52"/>
  <c r="FG175" i="52"/>
  <c r="EK175" i="52"/>
  <c r="EF175" i="52"/>
  <c r="FT175" i="52"/>
  <c r="DV175" i="52"/>
  <c r="FL175" i="52"/>
  <c r="EI175" i="52"/>
  <c r="DL171" i="52"/>
  <c r="FB171" i="52"/>
  <c r="DT171" i="52"/>
  <c r="CV171" i="52"/>
  <c r="DQ171" i="52"/>
  <c r="EH171" i="52"/>
  <c r="FD171" i="52"/>
  <c r="EO167" i="52"/>
  <c r="DF167" i="52"/>
  <c r="EH167" i="52"/>
  <c r="DD167" i="52"/>
  <c r="DN167" i="52"/>
  <c r="EQ167" i="52"/>
  <c r="FR163" i="52"/>
  <c r="CV163" i="52"/>
  <c r="DY163" i="52"/>
  <c r="FE163" i="52"/>
  <c r="EE163" i="52"/>
  <c r="DM159" i="52"/>
  <c r="EO159" i="52"/>
  <c r="EE159" i="52"/>
  <c r="DK159" i="52"/>
  <c r="DU159" i="52"/>
  <c r="DK155" i="52"/>
  <c r="EK155" i="52"/>
  <c r="EZ155" i="52"/>
  <c r="ED155" i="52"/>
  <c r="FD155" i="52"/>
  <c r="DF155" i="52"/>
  <c r="DN151" i="52"/>
  <c r="CV151" i="52"/>
  <c r="DC151" i="52"/>
  <c r="EZ151" i="52"/>
  <c r="FH151" i="52"/>
  <c r="DK151" i="52"/>
  <c r="EE151" i="52"/>
  <c r="EI147" i="52"/>
  <c r="DZ147" i="52"/>
  <c r="FL147" i="52"/>
  <c r="EO147" i="52"/>
  <c r="EN147" i="52"/>
  <c r="FT147" i="52"/>
  <c r="EZ147" i="52"/>
  <c r="EF143" i="52"/>
  <c r="DW143" i="52"/>
  <c r="DX143" i="52"/>
  <c r="DF143" i="52"/>
  <c r="FQ143" i="52"/>
  <c r="DC143" i="52"/>
  <c r="FQ139" i="52"/>
  <c r="DK139" i="52"/>
  <c r="EA139" i="52"/>
  <c r="EY139" i="52"/>
  <c r="DH139" i="52"/>
  <c r="EE139" i="52"/>
  <c r="FG139" i="52"/>
  <c r="DV135" i="52"/>
  <c r="DW135" i="52"/>
  <c r="DR135" i="52"/>
  <c r="FK135" i="52"/>
  <c r="DU135" i="52"/>
  <c r="DJ131" i="52"/>
  <c r="DU131" i="52"/>
  <c r="DM131" i="52"/>
  <c r="DT131" i="52"/>
  <c r="CV131" i="52"/>
  <c r="FD131" i="52"/>
  <c r="ET131" i="52"/>
  <c r="FH131" i="52"/>
  <c r="ET127" i="52"/>
  <c r="FR127" i="52"/>
  <c r="FK127" i="52"/>
  <c r="FB127" i="52"/>
  <c r="EO127" i="52"/>
  <c r="FE127" i="52"/>
  <c r="DP237" i="52"/>
  <c r="DP205" i="52"/>
  <c r="DP173" i="52"/>
  <c r="DP141" i="52"/>
  <c r="DP109" i="52"/>
  <c r="DP77" i="52"/>
  <c r="DP45" i="52"/>
  <c r="DP13" i="52"/>
  <c r="FJ259" i="52"/>
  <c r="DS259" i="52"/>
  <c r="DY259" i="52"/>
  <c r="EH259" i="52"/>
  <c r="FR259" i="52"/>
  <c r="EU259" i="52"/>
  <c r="FB259" i="52"/>
  <c r="EJ255" i="52"/>
  <c r="ER255" i="52"/>
  <c r="ET255" i="52"/>
  <c r="DX255" i="52"/>
  <c r="FP255" i="52"/>
  <c r="FB255" i="52"/>
  <c r="DX251" i="52"/>
  <c r="FK251" i="52"/>
  <c r="DR251" i="52"/>
  <c r="DZ251" i="52"/>
  <c r="EJ251" i="52"/>
  <c r="CV251" i="52"/>
  <c r="FR251" i="52"/>
  <c r="FP251" i="52"/>
  <c r="FH251" i="52"/>
  <c r="DC247" i="52"/>
  <c r="EJ247" i="52"/>
  <c r="EA247" i="52"/>
  <c r="EH247" i="52"/>
  <c r="FP247" i="52"/>
  <c r="FH247" i="52"/>
  <c r="DH243" i="52"/>
  <c r="EB243" i="52"/>
  <c r="EI243" i="52"/>
  <c r="DM243" i="52"/>
  <c r="FL243" i="52"/>
  <c r="ET243" i="52"/>
  <c r="EL243" i="52"/>
  <c r="EK239" i="52"/>
  <c r="FG239" i="52"/>
  <c r="ET239" i="52"/>
  <c r="EL239" i="52"/>
  <c r="ED239" i="52"/>
  <c r="DQ239" i="52"/>
  <c r="DV235" i="52"/>
  <c r="FG235" i="52"/>
  <c r="EN235" i="52"/>
  <c r="EZ235" i="52"/>
  <c r="FF235" i="52"/>
  <c r="FH235" i="52"/>
  <c r="DX235" i="52"/>
  <c r="DZ231" i="52"/>
  <c r="FG231" i="52"/>
  <c r="EL231" i="52"/>
  <c r="EM231" i="52"/>
  <c r="DZ227" i="52"/>
  <c r="EO227" i="52"/>
  <c r="EL227" i="52"/>
  <c r="DR227" i="52"/>
  <c r="DH227" i="52"/>
  <c r="EK227" i="52"/>
  <c r="EN223" i="52"/>
  <c r="EB223" i="52"/>
  <c r="DW223" i="52"/>
  <c r="DY223" i="52"/>
  <c r="ET223" i="52"/>
  <c r="EQ223" i="52"/>
  <c r="EI223" i="52"/>
  <c r="FB219" i="52"/>
  <c r="DR219" i="52"/>
  <c r="EF219" i="52"/>
  <c r="FF219" i="52"/>
  <c r="ET219" i="52"/>
  <c r="EA215" i="52"/>
  <c r="FF215" i="52"/>
  <c r="FG215" i="52"/>
  <c r="EZ215" i="52"/>
  <c r="EQ215" i="52"/>
  <c r="FE215" i="52"/>
  <c r="EH215" i="52"/>
  <c r="FF211" i="52"/>
  <c r="EB211" i="52"/>
  <c r="CV211" i="52"/>
  <c r="DU211" i="52"/>
  <c r="EL207" i="52"/>
  <c r="EF207" i="52"/>
  <c r="DC207" i="52"/>
  <c r="EJ207" i="52"/>
  <c r="EA207" i="52"/>
  <c r="EK207" i="52"/>
  <c r="FR203" i="52"/>
  <c r="DY203" i="52"/>
  <c r="EP203" i="52"/>
  <c r="DU203" i="52"/>
  <c r="DT203" i="52"/>
  <c r="FJ203" i="52"/>
  <c r="DW203" i="52"/>
  <c r="ED203" i="52"/>
  <c r="EM203" i="52"/>
  <c r="DS199" i="52"/>
  <c r="FT199" i="52"/>
  <c r="EN199" i="52"/>
  <c r="FP199" i="52"/>
  <c r="DZ199" i="52"/>
  <c r="FR199" i="52"/>
  <c r="DY199" i="52"/>
  <c r="EB199" i="52"/>
  <c r="DR195" i="52"/>
  <c r="DZ195" i="52"/>
  <c r="EN195" i="52"/>
  <c r="DY195" i="52"/>
  <c r="FB195" i="52"/>
  <c r="EL195" i="52"/>
  <c r="DV195" i="52"/>
  <c r="DF191" i="52"/>
  <c r="DY191" i="52"/>
  <c r="DJ191" i="52"/>
  <c r="DW191" i="52"/>
  <c r="FL191" i="52"/>
  <c r="DQ191" i="52"/>
  <c r="EO191" i="52"/>
  <c r="EH187" i="52"/>
  <c r="FT187" i="52"/>
  <c r="EP187" i="52"/>
  <c r="DJ187" i="52"/>
  <c r="DN187" i="52"/>
  <c r="EZ187" i="52"/>
  <c r="EM187" i="52"/>
  <c r="EN187" i="52"/>
  <c r="FG187" i="52"/>
  <c r="DQ183" i="52"/>
  <c r="ED183" i="52"/>
  <c r="DX183" i="52"/>
  <c r="EQ183" i="52"/>
  <c r="FI183" i="52"/>
  <c r="DN183" i="52"/>
  <c r="ER179" i="52"/>
  <c r="DQ179" i="52"/>
  <c r="EF179" i="52"/>
  <c r="FK179" i="52"/>
  <c r="FL179" i="52"/>
  <c r="FE179" i="52"/>
  <c r="EI179" i="52"/>
  <c r="DS179" i="52"/>
  <c r="EJ179" i="52"/>
  <c r="FK175" i="52"/>
  <c r="FB175" i="52"/>
  <c r="DC175" i="52"/>
  <c r="EA175" i="52"/>
  <c r="FI175" i="52"/>
  <c r="DY175" i="52"/>
  <c r="EM175" i="52"/>
  <c r="DM175" i="52"/>
  <c r="DK171" i="52"/>
  <c r="FR171" i="52"/>
  <c r="DF171" i="52"/>
  <c r="FL171" i="52"/>
  <c r="DR171" i="52"/>
  <c r="EI171" i="52"/>
  <c r="EU171" i="52"/>
  <c r="ES167" i="52"/>
  <c r="FB167" i="52"/>
  <c r="EN167" i="52"/>
  <c r="ER167" i="52"/>
  <c r="EL167" i="52"/>
  <c r="DU163" i="52"/>
  <c r="ES163" i="52"/>
  <c r="ER163" i="52"/>
  <c r="EL163" i="52"/>
  <c r="DX163" i="52"/>
  <c r="DL163" i="52"/>
  <c r="EF163" i="52"/>
  <c r="DF163" i="52"/>
  <c r="CV159" i="52"/>
  <c r="FE159" i="52"/>
  <c r="DF159" i="52"/>
  <c r="DR159" i="52"/>
  <c r="DS159" i="52"/>
  <c r="DY155" i="52"/>
  <c r="FR155" i="52"/>
  <c r="EQ155" i="52"/>
  <c r="EY155" i="52"/>
  <c r="EB155" i="52"/>
  <c r="DH155" i="52"/>
  <c r="DN155" i="52"/>
  <c r="EU155" i="52"/>
  <c r="EN151" i="52"/>
  <c r="FL151" i="52"/>
  <c r="DL151" i="52"/>
  <c r="FK151" i="52"/>
  <c r="EY151" i="52"/>
  <c r="EY147" i="52"/>
  <c r="FQ147" i="52"/>
  <c r="DQ147" i="52"/>
  <c r="DW147" i="52"/>
  <c r="DN147" i="52"/>
  <c r="EP147" i="52"/>
  <c r="DM147" i="52"/>
  <c r="EN143" i="52"/>
  <c r="EL143" i="52"/>
  <c r="ED143" i="52"/>
  <c r="DU143" i="52"/>
  <c r="DM143" i="52"/>
  <c r="FF143" i="52"/>
  <c r="EA143" i="52"/>
  <c r="FF139" i="52"/>
  <c r="FL139" i="52"/>
  <c r="DZ139" i="52"/>
  <c r="EJ139" i="52"/>
  <c r="FR139" i="52"/>
  <c r="EF139" i="52"/>
  <c r="EU139" i="52"/>
  <c r="EZ135" i="52"/>
  <c r="DS135" i="52"/>
  <c r="EA135" i="52"/>
  <c r="DD135" i="52"/>
  <c r="FG135" i="52"/>
  <c r="DN135" i="52"/>
  <c r="DY135" i="52"/>
  <c r="EK135" i="52"/>
  <c r="EK131" i="52"/>
  <c r="EB131" i="52"/>
  <c r="EH131" i="52"/>
  <c r="DL131" i="52"/>
  <c r="FK131" i="52"/>
  <c r="FR131" i="52"/>
  <c r="DK127" i="52"/>
  <c r="DJ127" i="52"/>
  <c r="DV127" i="52"/>
  <c r="ES127" i="52"/>
  <c r="EK127" i="52"/>
  <c r="EB127" i="52"/>
  <c r="CV127" i="52"/>
  <c r="DP120" i="52"/>
  <c r="DP88" i="52"/>
  <c r="DP56" i="52"/>
  <c r="DP24" i="52"/>
  <c r="DO260" i="52"/>
  <c r="DO244" i="52"/>
  <c r="DO228" i="52"/>
  <c r="DO212" i="52"/>
  <c r="DO196" i="52"/>
  <c r="DO180" i="52"/>
  <c r="DO164" i="52"/>
  <c r="DO148" i="52"/>
  <c r="DO132" i="52"/>
  <c r="DO116" i="52"/>
  <c r="DO100" i="52"/>
  <c r="DO84" i="52"/>
  <c r="DO68" i="52"/>
  <c r="DO52" i="52"/>
  <c r="DP257" i="52"/>
  <c r="DP225" i="52"/>
  <c r="DP193" i="52"/>
  <c r="DP161" i="52"/>
  <c r="DP129" i="52"/>
  <c r="DP97" i="52"/>
  <c r="DP65" i="52"/>
  <c r="DP33" i="52"/>
  <c r="DO249" i="52"/>
  <c r="DO233" i="52"/>
  <c r="DO217" i="52"/>
  <c r="DO201" i="52"/>
  <c r="DO185" i="52"/>
  <c r="DO169" i="52"/>
  <c r="DO153" i="52"/>
  <c r="DO137" i="52"/>
  <c r="DO121" i="52"/>
  <c r="DO105" i="52"/>
  <c r="DO89" i="52"/>
  <c r="DO73" i="52"/>
  <c r="DO57" i="52"/>
  <c r="DO41" i="52"/>
  <c r="DO25" i="52"/>
  <c r="EZ259" i="52"/>
  <c r="DK259" i="52"/>
  <c r="FI259" i="52"/>
  <c r="DM259" i="52"/>
  <c r="FT259" i="52"/>
  <c r="DH259" i="52"/>
  <c r="DU259" i="52"/>
  <c r="DK255" i="52"/>
  <c r="EQ255" i="52"/>
  <c r="FQ255" i="52"/>
  <c r="DV255" i="52"/>
  <c r="EU255" i="52"/>
  <c r="FL255" i="52"/>
  <c r="FG251" i="52"/>
  <c r="EK251" i="52"/>
  <c r="DK251" i="52"/>
  <c r="DS251" i="52"/>
  <c r="DL251" i="52"/>
  <c r="DV251" i="52"/>
  <c r="EZ251" i="52"/>
  <c r="EN251" i="52"/>
  <c r="EP247" i="52"/>
  <c r="EO247" i="52"/>
  <c r="EQ247" i="52"/>
  <c r="EF247" i="52"/>
  <c r="DD247" i="52"/>
  <c r="FK247" i="52"/>
  <c r="DR243" i="52"/>
  <c r="FB243" i="52"/>
  <c r="DN243" i="52"/>
  <c r="DW243" i="52"/>
  <c r="CV243" i="52"/>
  <c r="FI243" i="52"/>
  <c r="DJ243" i="52"/>
  <c r="DL239" i="52"/>
  <c r="DK239" i="52"/>
  <c r="FI239" i="52"/>
  <c r="EY239" i="52"/>
  <c r="DJ239" i="52"/>
  <c r="FJ239" i="52"/>
  <c r="FR239" i="52"/>
  <c r="EU235" i="52"/>
  <c r="EE235" i="52"/>
  <c r="EL235" i="52"/>
  <c r="EQ235" i="52"/>
  <c r="ED235" i="52"/>
  <c r="DT235" i="52"/>
  <c r="DZ235" i="52"/>
  <c r="EU231" i="52"/>
  <c r="DQ231" i="52"/>
  <c r="EB231" i="52"/>
  <c r="DC231" i="52"/>
  <c r="DD231" i="52"/>
  <c r="EZ231" i="52"/>
  <c r="DU231" i="52"/>
  <c r="DL227" i="52"/>
  <c r="EZ227" i="52"/>
  <c r="FR227" i="52"/>
  <c r="EY227" i="52"/>
  <c r="DF227" i="52"/>
  <c r="FE227" i="52"/>
  <c r="DN227" i="52"/>
  <c r="FP227" i="52"/>
  <c r="FK223" i="52"/>
  <c r="DM223" i="52"/>
  <c r="CV223" i="52"/>
  <c r="DR223" i="52"/>
  <c r="EH223" i="52"/>
  <c r="ED223" i="52"/>
  <c r="DX223" i="52"/>
  <c r="FL223" i="52"/>
  <c r="EA219" i="52"/>
  <c r="ES219" i="52"/>
  <c r="DT219" i="52"/>
  <c r="DS219" i="52"/>
  <c r="DU219" i="52"/>
  <c r="EM219" i="52"/>
  <c r="DM219" i="52"/>
  <c r="DN215" i="52"/>
  <c r="FR215" i="52"/>
  <c r="EE215" i="52"/>
  <c r="EK215" i="52"/>
  <c r="DQ215" i="52"/>
  <c r="FH215" i="52"/>
  <c r="DZ215" i="52"/>
  <c r="FD215" i="52"/>
  <c r="EJ211" i="52"/>
  <c r="DY211" i="52"/>
  <c r="EP211" i="52"/>
  <c r="ER211" i="52"/>
  <c r="EQ211" i="52"/>
  <c r="FH211" i="52"/>
  <c r="FP211" i="52"/>
  <c r="FL211" i="52"/>
  <c r="EU211" i="52"/>
  <c r="CV207" i="52"/>
  <c r="ET207" i="52"/>
  <c r="DM207" i="52"/>
  <c r="DK207" i="52"/>
  <c r="ES207" i="52"/>
  <c r="FF207" i="52"/>
  <c r="FQ207" i="52"/>
  <c r="EU207" i="52"/>
  <c r="DH203" i="52"/>
  <c r="FH203" i="52"/>
  <c r="EK203" i="52"/>
  <c r="ET203" i="52"/>
  <c r="FQ203" i="52"/>
  <c r="ES203" i="52"/>
  <c r="EO199" i="52"/>
  <c r="FH199" i="52"/>
  <c r="EL199" i="52"/>
  <c r="DX199" i="52"/>
  <c r="DV199" i="52"/>
  <c r="FG195" i="52"/>
  <c r="EQ195" i="52"/>
  <c r="FF195" i="52"/>
  <c r="ED195" i="52"/>
  <c r="DQ195" i="52"/>
  <c r="DX195" i="52"/>
  <c r="FT195" i="52"/>
  <c r="ED191" i="52"/>
  <c r="CV191" i="52"/>
  <c r="FJ191" i="52"/>
  <c r="EL191" i="52"/>
  <c r="FL187" i="52"/>
  <c r="DY187" i="52"/>
  <c r="ET187" i="52"/>
  <c r="EA187" i="52"/>
  <c r="FF187" i="52"/>
  <c r="ES187" i="52"/>
  <c r="FR187" i="52"/>
  <c r="FI187" i="52"/>
  <c r="EF187" i="52"/>
  <c r="DH183" i="52"/>
  <c r="FD183" i="52"/>
  <c r="DJ183" i="52"/>
  <c r="EM183" i="52"/>
  <c r="EI183" i="52"/>
  <c r="DK183" i="52"/>
  <c r="EA183" i="52"/>
  <c r="DL179" i="52"/>
  <c r="DF179" i="52"/>
  <c r="CV179" i="52"/>
  <c r="EK179" i="52"/>
  <c r="DH179" i="52"/>
  <c r="ET179" i="52"/>
  <c r="FQ175" i="52"/>
  <c r="DS175" i="52"/>
  <c r="EN175" i="52"/>
  <c r="EL175" i="52"/>
  <c r="DJ175" i="52"/>
  <c r="EP175" i="52"/>
  <c r="FE175" i="52"/>
  <c r="DW171" i="52"/>
  <c r="FQ171" i="52"/>
  <c r="ER171" i="52"/>
  <c r="EA171" i="52"/>
  <c r="FE171" i="52"/>
  <c r="DM171" i="52"/>
  <c r="ED171" i="52"/>
  <c r="EY171" i="52"/>
  <c r="EA167" i="52"/>
  <c r="DC167" i="52"/>
  <c r="DT167" i="52"/>
  <c r="EI167" i="52"/>
  <c r="EE167" i="52"/>
  <c r="DD163" i="52"/>
  <c r="DR163" i="52"/>
  <c r="ET163" i="52"/>
  <c r="DT163" i="52"/>
  <c r="DS163" i="52"/>
  <c r="FJ163" i="52"/>
  <c r="FP163" i="52"/>
  <c r="EM163" i="52"/>
  <c r="FB159" i="52"/>
  <c r="DY159" i="52"/>
  <c r="DW159" i="52"/>
  <c r="EK159" i="52"/>
  <c r="EJ159" i="52"/>
  <c r="FT159" i="52"/>
  <c r="FD159" i="52"/>
  <c r="DD155" i="52"/>
  <c r="EI155" i="52"/>
  <c r="FL155" i="52"/>
  <c r="FJ155" i="52"/>
  <c r="CV155" i="52"/>
  <c r="EJ155" i="52"/>
  <c r="DW155" i="52"/>
  <c r="FF155" i="52"/>
  <c r="EI151" i="52"/>
  <c r="DX151" i="52"/>
  <c r="DV151" i="52"/>
  <c r="DM151" i="52"/>
  <c r="FP151" i="52"/>
  <c r="DU151" i="52"/>
  <c r="DW151" i="52"/>
  <c r="ER151" i="52"/>
  <c r="EQ147" i="52"/>
  <c r="EA147" i="52"/>
  <c r="ED147" i="52"/>
  <c r="DL147" i="52"/>
  <c r="ES147" i="52"/>
  <c r="DX147" i="52"/>
  <c r="ET143" i="52"/>
  <c r="FB143" i="52"/>
  <c r="ES143" i="52"/>
  <c r="EK143" i="52"/>
  <c r="EB143" i="52"/>
  <c r="DD143" i="52"/>
  <c r="FL143" i="52"/>
  <c r="EM143" i="52"/>
  <c r="EN139" i="52"/>
  <c r="DD139" i="52"/>
  <c r="CV139" i="52"/>
  <c r="ER139" i="52"/>
  <c r="DF139" i="52"/>
  <c r="DN139" i="52"/>
  <c r="FE139" i="52"/>
  <c r="FI135" i="52"/>
  <c r="EY135" i="52"/>
  <c r="FP135" i="52"/>
  <c r="DT135" i="52"/>
  <c r="FD135" i="52"/>
  <c r="EF135" i="52"/>
  <c r="FT135" i="52"/>
  <c r="EF131" i="52"/>
  <c r="EP131" i="52"/>
  <c r="EO131" i="52"/>
  <c r="DY131" i="52"/>
  <c r="DC131" i="52"/>
  <c r="FT131" i="52"/>
  <c r="DN131" i="52"/>
  <c r="EE131" i="52"/>
  <c r="EF127" i="52"/>
  <c r="DC127" i="52"/>
  <c r="DM127" i="52"/>
  <c r="DZ127" i="52"/>
  <c r="EJ127" i="52"/>
  <c r="FL127" i="52"/>
  <c r="EE127" i="52"/>
  <c r="ER259" i="52"/>
  <c r="FF259" i="52"/>
  <c r="EP259" i="52"/>
  <c r="EO259" i="52"/>
  <c r="FK259" i="52"/>
  <c r="FD259" i="52"/>
  <c r="EB259" i="52"/>
  <c r="EQ259" i="52"/>
  <c r="DP256" i="52"/>
  <c r="EZ255" i="52"/>
  <c r="FF255" i="52"/>
  <c r="ES255" i="52"/>
  <c r="DC255" i="52"/>
  <c r="DY255" i="52"/>
  <c r="FD251" i="52"/>
  <c r="FB251" i="52"/>
  <c r="FL251" i="52"/>
  <c r="ED251" i="52"/>
  <c r="EU251" i="52"/>
  <c r="EB251" i="52"/>
  <c r="EY251" i="52"/>
  <c r="DP248" i="52"/>
  <c r="DN247" i="52"/>
  <c r="FG247" i="52"/>
  <c r="DU247" i="52"/>
  <c r="DQ247" i="52"/>
  <c r="EZ247" i="52"/>
  <c r="DW247" i="52"/>
  <c r="FJ243" i="52"/>
  <c r="DL243" i="52"/>
  <c r="DS243" i="52"/>
  <c r="DZ243" i="52"/>
  <c r="ED243" i="52"/>
  <c r="FR243" i="52"/>
  <c r="FG243" i="52"/>
  <c r="DY243" i="52"/>
  <c r="DP240" i="52"/>
  <c r="EI239" i="52"/>
  <c r="FD239" i="52"/>
  <c r="EP239" i="52"/>
  <c r="FE239" i="52"/>
  <c r="FK239" i="52"/>
  <c r="FQ239" i="52"/>
  <c r="FP235" i="52"/>
  <c r="EA235" i="52"/>
  <c r="DC235" i="52"/>
  <c r="FJ235" i="52"/>
  <c r="ES235" i="52"/>
  <c r="EY235" i="52"/>
  <c r="EP231" i="52"/>
  <c r="FK231" i="52"/>
  <c r="FT231" i="52"/>
  <c r="DX231" i="52"/>
  <c r="DS231" i="52"/>
  <c r="DF231" i="52"/>
  <c r="FF231" i="52"/>
  <c r="EJ231" i="52"/>
  <c r="DJ227" i="52"/>
  <c r="DT227" i="52"/>
  <c r="EB227" i="52"/>
  <c r="DQ227" i="52"/>
  <c r="DK227" i="52"/>
  <c r="EE227" i="52"/>
  <c r="FB227" i="52"/>
  <c r="DP224" i="52"/>
  <c r="FJ223" i="52"/>
  <c r="EM223" i="52"/>
  <c r="FD223" i="52"/>
  <c r="DV223" i="52"/>
  <c r="DH223" i="52"/>
  <c r="FI219" i="52"/>
  <c r="DC219" i="52"/>
  <c r="FQ219" i="52"/>
  <c r="EP219" i="52"/>
  <c r="FJ219" i="52"/>
  <c r="EY219" i="52"/>
  <c r="DN219" i="52"/>
  <c r="FD219" i="52"/>
  <c r="DP216" i="52"/>
  <c r="DL215" i="52"/>
  <c r="CV215" i="52"/>
  <c r="FI215" i="52"/>
  <c r="DS215" i="52"/>
  <c r="EP215" i="52"/>
  <c r="DJ215" i="52"/>
  <c r="DL211" i="52"/>
  <c r="EY211" i="52"/>
  <c r="EF211" i="52"/>
  <c r="DZ211" i="52"/>
  <c r="EI211" i="52"/>
  <c r="ED211" i="52"/>
  <c r="DV211" i="52"/>
  <c r="DP208" i="52"/>
  <c r="DU207" i="52"/>
  <c r="FP207" i="52"/>
  <c r="EM207" i="52"/>
  <c r="EZ207" i="52"/>
  <c r="FT207" i="52"/>
  <c r="DQ207" i="52"/>
  <c r="DX203" i="52"/>
  <c r="EQ203" i="52"/>
  <c r="EH203" i="52"/>
  <c r="FK203" i="52"/>
  <c r="DM203" i="52"/>
  <c r="DM199" i="52"/>
  <c r="DD199" i="52"/>
  <c r="FI199" i="52"/>
  <c r="EU199" i="52"/>
  <c r="ET199" i="52"/>
  <c r="DF199" i="52"/>
  <c r="DQ199" i="52"/>
  <c r="FP195" i="52"/>
  <c r="DD195" i="52"/>
  <c r="DF195" i="52"/>
  <c r="DS195" i="52"/>
  <c r="ES195" i="52"/>
  <c r="EK195" i="52"/>
  <c r="FI195" i="52"/>
  <c r="DP192" i="52"/>
  <c r="ER191" i="52"/>
  <c r="ES191" i="52"/>
  <c r="DN191" i="52"/>
  <c r="DD191" i="52"/>
  <c r="FF191" i="52"/>
  <c r="FP191" i="52"/>
  <c r="ED187" i="52"/>
  <c r="DH187" i="52"/>
  <c r="DT187" i="52"/>
  <c r="DZ187" i="52"/>
  <c r="EE187" i="52"/>
  <c r="EY187" i="52"/>
  <c r="FE187" i="52"/>
  <c r="DP184" i="52"/>
  <c r="FH183" i="52"/>
  <c r="EE183" i="52"/>
  <c r="FF183" i="52"/>
  <c r="DC183" i="52"/>
  <c r="DT183" i="52"/>
  <c r="DS183" i="52"/>
  <c r="DY179" i="52"/>
  <c r="FD179" i="52"/>
  <c r="FJ179" i="52"/>
  <c r="FP179" i="52"/>
  <c r="EQ179" i="52"/>
  <c r="DZ179" i="52"/>
  <c r="DP176" i="52"/>
  <c r="DL175" i="52"/>
  <c r="DF175" i="52"/>
  <c r="DN175" i="52"/>
  <c r="FD175" i="52"/>
  <c r="DZ175" i="52"/>
  <c r="DU175" i="52"/>
  <c r="DS171" i="52"/>
  <c r="EO171" i="52"/>
  <c r="DX171" i="52"/>
  <c r="FH171" i="52"/>
  <c r="DH171" i="52"/>
  <c r="DV171" i="52"/>
  <c r="ET171" i="52"/>
  <c r="FG167" i="52"/>
  <c r="FK167" i="52"/>
  <c r="CV167" i="52"/>
  <c r="DR167" i="52"/>
  <c r="ED167" i="52"/>
  <c r="DQ167" i="52"/>
  <c r="DC163" i="52"/>
  <c r="FB163" i="52"/>
  <c r="FT163" i="52"/>
  <c r="EB163" i="52"/>
  <c r="FI163" i="52"/>
  <c r="EY163" i="52"/>
  <c r="EO163" i="52"/>
  <c r="EN163" i="52"/>
  <c r="DP160" i="52"/>
  <c r="FH159" i="52"/>
  <c r="FL159" i="52"/>
  <c r="FF159" i="52"/>
  <c r="EN159" i="52"/>
  <c r="DT159" i="52"/>
  <c r="EQ159" i="52"/>
  <c r="ET155" i="52"/>
  <c r="DU155" i="52"/>
  <c r="DC155" i="52"/>
  <c r="DZ155" i="52"/>
  <c r="EH155" i="52"/>
  <c r="DV155" i="52"/>
  <c r="DP152" i="52"/>
  <c r="EK151" i="52"/>
  <c r="DH151" i="52"/>
  <c r="EM151" i="52"/>
  <c r="FG151" i="52"/>
  <c r="DZ151" i="52"/>
  <c r="EU151" i="52"/>
  <c r="FG147" i="52"/>
  <c r="EH147" i="52"/>
  <c r="FJ147" i="52"/>
  <c r="FR147" i="52"/>
  <c r="DV147" i="52"/>
  <c r="FE147" i="52"/>
  <c r="DP144" i="52"/>
  <c r="FK143" i="52"/>
  <c r="DV143" i="52"/>
  <c r="EE143" i="52"/>
  <c r="FE143" i="52"/>
  <c r="DT143" i="52"/>
  <c r="CV143" i="52"/>
  <c r="EI143" i="52"/>
  <c r="DW139" i="52"/>
  <c r="DT139" i="52"/>
  <c r="DL139" i="52"/>
  <c r="FD139" i="52"/>
  <c r="FJ139" i="52"/>
  <c r="EZ139" i="52"/>
  <c r="EM139" i="52"/>
  <c r="EN135" i="52"/>
  <c r="FJ135" i="52"/>
  <c r="DK135" i="52"/>
  <c r="FH135" i="52"/>
  <c r="EH135" i="52"/>
  <c r="ED135" i="52"/>
  <c r="DH135" i="52"/>
  <c r="FG131" i="52"/>
  <c r="EY131" i="52"/>
  <c r="DQ131" i="52"/>
  <c r="DH131" i="52"/>
  <c r="DV131" i="52"/>
  <c r="DP128" i="52"/>
  <c r="DS127" i="52"/>
  <c r="DN127" i="52"/>
  <c r="EA127" i="52"/>
  <c r="EM127" i="52"/>
  <c r="EZ127" i="52"/>
  <c r="FT127" i="52"/>
  <c r="DP116" i="52"/>
  <c r="DP100" i="52"/>
  <c r="DP84" i="52"/>
  <c r="DP68" i="52"/>
  <c r="DP52" i="52"/>
  <c r="DP36" i="52"/>
  <c r="DP20" i="52"/>
  <c r="DO248" i="52"/>
  <c r="DO216" i="52"/>
  <c r="DO184" i="52"/>
  <c r="DO152" i="52"/>
  <c r="DO120" i="52"/>
  <c r="DO88" i="52"/>
  <c r="DO56" i="52"/>
  <c r="DO24" i="52"/>
  <c r="DP233" i="52"/>
  <c r="DP201" i="52"/>
  <c r="DP169" i="52"/>
  <c r="DP137" i="52"/>
  <c r="DP105" i="52"/>
  <c r="DP73" i="52"/>
  <c r="DP41" i="52"/>
  <c r="DO253" i="52"/>
  <c r="DO237" i="52"/>
  <c r="DO221" i="52"/>
  <c r="DO205" i="52"/>
  <c r="DO189" i="52"/>
  <c r="DO173" i="52"/>
  <c r="DO157" i="52"/>
  <c r="DO141" i="52"/>
  <c r="DO125" i="52"/>
  <c r="DO109" i="52"/>
  <c r="DO93" i="52"/>
  <c r="DO77" i="52"/>
  <c r="DO61" i="52"/>
  <c r="DO45" i="52"/>
  <c r="DO29" i="52"/>
  <c r="DO13" i="52"/>
  <c r="FQ259" i="52"/>
  <c r="DJ259" i="52"/>
  <c r="EL259" i="52"/>
  <c r="DZ259" i="52"/>
  <c r="ES259" i="52"/>
  <c r="EF255" i="52"/>
  <c r="DZ255" i="52"/>
  <c r="FD255" i="52"/>
  <c r="EH255" i="52"/>
  <c r="DM255" i="52"/>
  <c r="EB255" i="52"/>
  <c r="DN251" i="52"/>
  <c r="DD251" i="52"/>
  <c r="DM251" i="52"/>
  <c r="FT251" i="52"/>
  <c r="ET251" i="52"/>
  <c r="ER251" i="52"/>
  <c r="EK247" i="52"/>
  <c r="FD247" i="52"/>
  <c r="EU247" i="52"/>
  <c r="EI247" i="52"/>
  <c r="FE247" i="52"/>
  <c r="FJ247" i="52"/>
  <c r="DT247" i="52"/>
  <c r="DX247" i="52"/>
  <c r="FE243" i="52"/>
  <c r="FK243" i="52"/>
  <c r="DQ243" i="52"/>
  <c r="DV243" i="52"/>
  <c r="FQ243" i="52"/>
  <c r="DK243" i="52"/>
  <c r="DY239" i="52"/>
  <c r="DT239" i="52"/>
  <c r="FF239" i="52"/>
  <c r="FH239" i="52"/>
  <c r="FP239" i="52"/>
  <c r="ER239" i="52"/>
  <c r="DF239" i="52"/>
  <c r="DM235" i="52"/>
  <c r="FL235" i="52"/>
  <c r="EH235" i="52"/>
  <c r="ET235" i="52"/>
  <c r="DW235" i="52"/>
  <c r="EB235" i="52"/>
  <c r="EI235" i="52"/>
  <c r="DN231" i="52"/>
  <c r="DT231" i="52"/>
  <c r="ES231" i="52"/>
  <c r="DW231" i="52"/>
  <c r="ET231" i="52"/>
  <c r="DY231" i="52"/>
  <c r="EN231" i="52"/>
  <c r="EU227" i="52"/>
  <c r="DC227" i="52"/>
  <c r="DY227" i="52"/>
  <c r="DU227" i="52"/>
  <c r="CV227" i="52"/>
  <c r="EP227" i="52"/>
  <c r="EE223" i="52"/>
  <c r="DC223" i="52"/>
  <c r="DF223" i="52"/>
  <c r="EP223" i="52"/>
  <c r="EU223" i="52"/>
  <c r="DQ223" i="52"/>
  <c r="EB219" i="52"/>
  <c r="ER219" i="52"/>
  <c r="FK219" i="52"/>
  <c r="EH219" i="52"/>
  <c r="EO219" i="52"/>
  <c r="FP219" i="52"/>
  <c r="EU219" i="52"/>
  <c r="DK215" i="52"/>
  <c r="EF215" i="52"/>
  <c r="FT215" i="52"/>
  <c r="FP215" i="52"/>
  <c r="EO215" i="52"/>
  <c r="DY215" i="52"/>
  <c r="FR211" i="52"/>
  <c r="EZ211" i="52"/>
  <c r="DF211" i="52"/>
  <c r="EO211" i="52"/>
  <c r="DK211" i="52"/>
  <c r="FE211" i="52"/>
  <c r="DD211" i="52"/>
  <c r="DZ207" i="52"/>
  <c r="DR207" i="52"/>
  <c r="EQ207" i="52"/>
  <c r="FG207" i="52"/>
  <c r="EE207" i="52"/>
  <c r="DS207" i="52"/>
  <c r="DT207" i="52"/>
  <c r="EY203" i="52"/>
  <c r="EE203" i="52"/>
  <c r="FT203" i="52"/>
  <c r="DK203" i="52"/>
  <c r="EN203" i="52"/>
  <c r="DJ203" i="52"/>
  <c r="FD203" i="52"/>
  <c r="FE203" i="52"/>
  <c r="ES199" i="52"/>
  <c r="DT199" i="52"/>
  <c r="DL199" i="52"/>
  <c r="CV199" i="52"/>
  <c r="FF199" i="52"/>
  <c r="EH199" i="52"/>
  <c r="FK199" i="52"/>
  <c r="EM199" i="52"/>
  <c r="ER195" i="52"/>
  <c r="DT195" i="52"/>
  <c r="FJ195" i="52"/>
  <c r="FR195" i="52"/>
  <c r="EM195" i="52"/>
  <c r="DH195" i="52"/>
  <c r="EJ195" i="52"/>
  <c r="FH191" i="52"/>
  <c r="DR191" i="52"/>
  <c r="DX191" i="52"/>
  <c r="EU191" i="52"/>
  <c r="EM191" i="52"/>
  <c r="EF191" i="52"/>
  <c r="EJ191" i="52"/>
  <c r="DM187" i="52"/>
  <c r="DQ187" i="52"/>
  <c r="ER187" i="52"/>
  <c r="DF187" i="52"/>
  <c r="DK187" i="52"/>
  <c r="DU183" i="52"/>
  <c r="EH183" i="52"/>
  <c r="EO183" i="52"/>
  <c r="FP183" i="52"/>
  <c r="EF183" i="52"/>
  <c r="DV179" i="52"/>
  <c r="EH179" i="52"/>
  <c r="EL179" i="52"/>
  <c r="ES179" i="52"/>
  <c r="DM179" i="52"/>
  <c r="FG179" i="52"/>
  <c r="EN179" i="52"/>
  <c r="EJ175" i="52"/>
  <c r="EB175" i="52"/>
  <c r="ER175" i="52"/>
  <c r="DQ175" i="52"/>
  <c r="EE175" i="52"/>
  <c r="DD175" i="52"/>
  <c r="FP175" i="52"/>
  <c r="EF171" i="52"/>
  <c r="FF171" i="52"/>
  <c r="ES171" i="52"/>
  <c r="FI171" i="52"/>
  <c r="FT171" i="52"/>
  <c r="DY171" i="52"/>
  <c r="EM171" i="52"/>
  <c r="FQ167" i="52"/>
  <c r="DL167" i="52"/>
  <c r="EZ167" i="52"/>
  <c r="DY167" i="52"/>
  <c r="FL167" i="52"/>
  <c r="DM167" i="52"/>
  <c r="DV167" i="52"/>
  <c r="EY167" i="52"/>
  <c r="EQ163" i="52"/>
  <c r="DZ163" i="52"/>
  <c r="EP163" i="52"/>
  <c r="DK163" i="52"/>
  <c r="EH159" i="52"/>
  <c r="EB159" i="52"/>
  <c r="DC159" i="52"/>
  <c r="FG159" i="52"/>
  <c r="FK159" i="52"/>
  <c r="EF159" i="52"/>
  <c r="DJ159" i="52"/>
  <c r="FI159" i="52"/>
  <c r="FG155" i="52"/>
  <c r="DQ155" i="52"/>
  <c r="DL155" i="52"/>
  <c r="FK155" i="52"/>
  <c r="ES155" i="52"/>
  <c r="FT155" i="52"/>
  <c r="EF155" i="52"/>
  <c r="ET151" i="52"/>
  <c r="FT151" i="52"/>
  <c r="FQ151" i="52"/>
  <c r="EP151" i="52"/>
  <c r="DS151" i="52"/>
  <c r="EO151" i="52"/>
  <c r="FI147" i="52"/>
  <c r="DK147" i="52"/>
  <c r="DY147" i="52"/>
  <c r="ER147" i="52"/>
  <c r="DT147" i="52"/>
  <c r="ET147" i="52"/>
  <c r="FF147" i="52"/>
  <c r="DS147" i="52"/>
  <c r="EU143" i="52"/>
  <c r="DK143" i="52"/>
  <c r="FJ143" i="52"/>
  <c r="EZ143" i="52"/>
  <c r="ER143" i="52"/>
  <c r="DN143" i="52"/>
  <c r="DL143" i="52"/>
  <c r="DM139" i="52"/>
  <c r="EH139" i="52"/>
  <c r="DY139" i="52"/>
  <c r="EQ139" i="52"/>
  <c r="DV139" i="52"/>
  <c r="ED139" i="52"/>
  <c r="DU139" i="52"/>
  <c r="DF135" i="52"/>
  <c r="DZ135" i="52"/>
  <c r="FE135" i="52"/>
  <c r="DC135" i="52"/>
  <c r="EO135" i="52"/>
  <c r="ES135" i="52"/>
  <c r="FI131" i="52"/>
  <c r="EU131" i="52"/>
  <c r="EI131" i="52"/>
  <c r="DS131" i="52"/>
  <c r="DX131" i="52"/>
  <c r="ED131" i="52"/>
  <c r="FP127" i="52"/>
  <c r="DF127" i="52"/>
  <c r="DR127" i="52"/>
  <c r="DD127" i="52"/>
  <c r="EN127" i="52"/>
  <c r="FD127" i="52"/>
  <c r="EQ127" i="52"/>
  <c r="DH127" i="52"/>
  <c r="DP61" i="52"/>
  <c r="DN259" i="52"/>
  <c r="DN255" i="52"/>
  <c r="FE251" i="52"/>
  <c r="DM247" i="52"/>
  <c r="DH239" i="52"/>
  <c r="DD239" i="52"/>
  <c r="EP235" i="52"/>
  <c r="FE223" i="52"/>
  <c r="FB215" i="52"/>
  <c r="DT211" i="52"/>
  <c r="DW207" i="52"/>
  <c r="FP203" i="52"/>
  <c r="FQ199" i="52"/>
  <c r="EA195" i="52"/>
  <c r="DU195" i="52"/>
  <c r="EK187" i="52"/>
  <c r="DZ183" i="52"/>
  <c r="EP179" i="52"/>
  <c r="DK175" i="52"/>
  <c r="FH175" i="52"/>
  <c r="DZ171" i="52"/>
  <c r="FE167" i="52"/>
  <c r="ER155" i="52"/>
  <c r="DT151" i="52"/>
  <c r="FF151" i="52"/>
  <c r="FH147" i="52"/>
  <c r="FI143" i="52"/>
  <c r="EJ135" i="52"/>
  <c r="EQ131" i="52"/>
  <c r="EM131" i="52"/>
  <c r="ED127" i="52"/>
  <c r="DP80" i="52"/>
  <c r="DO204" i="52"/>
  <c r="DO76" i="52"/>
  <c r="DO28" i="52"/>
  <c r="DP231" i="52"/>
  <c r="DP199" i="52"/>
  <c r="DP167" i="52"/>
  <c r="DP135" i="52"/>
  <c r="DP103" i="52"/>
  <c r="DP71" i="52"/>
  <c r="DP39" i="52"/>
  <c r="DO247" i="52"/>
  <c r="DO231" i="52"/>
  <c r="DO215" i="52"/>
  <c r="DO199" i="52"/>
  <c r="DO183" i="52"/>
  <c r="DO167" i="52"/>
  <c r="DO151" i="52"/>
  <c r="DO135" i="52"/>
  <c r="DO119" i="52"/>
  <c r="DO103" i="52"/>
  <c r="DO87" i="52"/>
  <c r="DO71" i="52"/>
  <c r="DO55" i="52"/>
  <c r="DO39" i="52"/>
  <c r="DO23" i="52"/>
  <c r="EZ243" i="52"/>
  <c r="DP147" i="52"/>
  <c r="DP29" i="52"/>
  <c r="DD259" i="52"/>
  <c r="FE255" i="52"/>
  <c r="DC251" i="52"/>
  <c r="FT247" i="52"/>
  <c r="EP243" i="52"/>
  <c r="FL239" i="52"/>
  <c r="DU235" i="52"/>
  <c r="DQ235" i="52"/>
  <c r="FJ231" i="52"/>
  <c r="DD227" i="52"/>
  <c r="FR223" i="52"/>
  <c r="DJ219" i="52"/>
  <c r="EL215" i="52"/>
  <c r="EL211" i="52"/>
  <c r="EO207" i="52"/>
  <c r="FL203" i="52"/>
  <c r="DC199" i="52"/>
  <c r="FE195" i="52"/>
  <c r="FQ191" i="52"/>
  <c r="EH191" i="52"/>
  <c r="DX187" i="52"/>
  <c r="FH179" i="52"/>
  <c r="EP171" i="52"/>
  <c r="FH167" i="52"/>
  <c r="ED163" i="52"/>
  <c r="ED159" i="52"/>
  <c r="FI155" i="52"/>
  <c r="EF151" i="52"/>
  <c r="FJ151" i="52"/>
  <c r="EY143" i="52"/>
  <c r="DC139" i="52"/>
  <c r="EI135" i="52"/>
  <c r="DR131" i="52"/>
  <c r="EL127" i="52"/>
  <c r="DQ127" i="52"/>
  <c r="DO252" i="52"/>
  <c r="DO124" i="52"/>
  <c r="DO16" i="52"/>
  <c r="DP251" i="52"/>
  <c r="DP219" i="52"/>
  <c r="DP187" i="52"/>
  <c r="DP155" i="52"/>
  <c r="DP123" i="52"/>
  <c r="DP91" i="52"/>
  <c r="DP59" i="52"/>
  <c r="DP27" i="52"/>
  <c r="DM239" i="52"/>
  <c r="DP32" i="52"/>
  <c r="DP83" i="52"/>
  <c r="DP253" i="52"/>
  <c r="EJ259" i="52"/>
  <c r="EL255" i="52"/>
  <c r="FF247" i="52"/>
  <c r="EM243" i="52"/>
  <c r="EA239" i="52"/>
  <c r="DJ235" i="52"/>
  <c r="DH231" i="52"/>
  <c r="DR231" i="52"/>
  <c r="FH227" i="52"/>
  <c r="FF223" i="52"/>
  <c r="DC215" i="52"/>
  <c r="FH207" i="52"/>
  <c r="FB199" i="52"/>
  <c r="DK191" i="52"/>
  <c r="DH191" i="52"/>
  <c r="FK187" i="52"/>
  <c r="FK183" i="52"/>
  <c r="FJ175" i="52"/>
  <c r="FK171" i="52"/>
  <c r="FP167" i="52"/>
  <c r="EJ163" i="52"/>
  <c r="DX159" i="52"/>
  <c r="FI151" i="52"/>
  <c r="FB147" i="52"/>
  <c r="EJ143" i="52"/>
  <c r="ET139" i="52"/>
  <c r="FP131" i="52"/>
  <c r="EY127" i="52"/>
  <c r="DL127" i="52"/>
  <c r="DP48" i="52"/>
  <c r="DO172" i="52"/>
  <c r="DO44" i="52"/>
  <c r="DO20" i="52"/>
  <c r="DP239" i="52"/>
  <c r="DP207" i="52"/>
  <c r="DP175" i="52"/>
  <c r="DP143" i="52"/>
  <c r="DP111" i="52"/>
  <c r="DP79" i="52"/>
  <c r="DP47" i="52"/>
  <c r="DO251" i="52"/>
  <c r="DO235" i="52"/>
  <c r="DO219" i="52"/>
  <c r="DO203" i="52"/>
  <c r="DO187" i="52"/>
  <c r="DO171" i="52"/>
  <c r="DO155" i="52"/>
  <c r="DO139" i="52"/>
  <c r="DO123" i="52"/>
  <c r="DO107" i="52"/>
  <c r="DO91" i="52"/>
  <c r="DO75" i="52"/>
  <c r="DO59" i="52"/>
  <c r="DO43" i="52"/>
  <c r="DO27" i="52"/>
  <c r="DM135" i="52"/>
  <c r="DP179" i="52"/>
  <c r="DP115" i="52"/>
  <c r="DP221" i="52"/>
  <c r="EN259" i="52"/>
  <c r="DF255" i="52"/>
  <c r="FR255" i="52"/>
  <c r="FB247" i="52"/>
  <c r="DX243" i="52"/>
  <c r="DR239" i="52"/>
  <c r="DR235" i="52"/>
  <c r="EH231" i="52"/>
  <c r="EY231" i="52"/>
  <c r="EK223" i="52"/>
  <c r="DF219" i="52"/>
  <c r="FQ211" i="52"/>
  <c r="DV207" i="52"/>
  <c r="DC203" i="52"/>
  <c r="EQ199" i="52"/>
  <c r="FI191" i="52"/>
  <c r="DC187" i="52"/>
  <c r="EY179" i="52"/>
  <c r="DX175" i="52"/>
  <c r="FJ171" i="52"/>
  <c r="DS167" i="52"/>
  <c r="EM167" i="52"/>
  <c r="FQ163" i="52"/>
  <c r="EA159" i="52"/>
  <c r="DQ151" i="52"/>
  <c r="EK147" i="52"/>
  <c r="DS143" i="52"/>
  <c r="FP143" i="52"/>
  <c r="FI139" i="52"/>
  <c r="FL135" i="52"/>
  <c r="FF131" i="52"/>
  <c r="DU127" i="52"/>
  <c r="DP96" i="52"/>
  <c r="DO220" i="52"/>
  <c r="DO92" i="52"/>
  <c r="DP259" i="52"/>
  <c r="DP227" i="52"/>
  <c r="DP195" i="52"/>
  <c r="DP163" i="52"/>
  <c r="DP131" i="52"/>
  <c r="DP99" i="52"/>
  <c r="DP67" i="52"/>
  <c r="DP35" i="52"/>
  <c r="EE255" i="52"/>
  <c r="FT235" i="52"/>
  <c r="DL223" i="52"/>
  <c r="EI215" i="52"/>
  <c r="FB207" i="52"/>
  <c r="DH199" i="52"/>
  <c r="ET191" i="52"/>
  <c r="EZ179" i="52"/>
  <c r="DJ171" i="52"/>
  <c r="FD163" i="52"/>
  <c r="EF147" i="52"/>
  <c r="DF131" i="52"/>
  <c r="DP19" i="52"/>
  <c r="DP189" i="52"/>
  <c r="DX259" i="52"/>
  <c r="EN255" i="52"/>
  <c r="EO251" i="52"/>
  <c r="CV247" i="52"/>
  <c r="EE239" i="52"/>
  <c r="EQ231" i="52"/>
  <c r="FL227" i="52"/>
  <c r="EN227" i="52"/>
  <c r="FI223" i="52"/>
  <c r="FR219" i="52"/>
  <c r="ET215" i="52"/>
  <c r="FK211" i="52"/>
  <c r="EY207" i="52"/>
  <c r="DH207" i="52"/>
  <c r="EP195" i="52"/>
  <c r="DM191" i="52"/>
  <c r="CV187" i="52"/>
  <c r="DL183" i="52"/>
  <c r="EY175" i="52"/>
  <c r="EK171" i="52"/>
  <c r="DX167" i="52"/>
  <c r="DN163" i="52"/>
  <c r="EZ159" i="52"/>
  <c r="EP155" i="52"/>
  <c r="EJ147" i="52"/>
  <c r="DR143" i="52"/>
  <c r="FG143" i="52"/>
  <c r="ES139" i="52"/>
  <c r="EP135" i="52"/>
  <c r="EJ131" i="52"/>
  <c r="DP16" i="52"/>
  <c r="DO140" i="52"/>
  <c r="DP247" i="52"/>
  <c r="DP215" i="52"/>
  <c r="DP183" i="52"/>
  <c r="DP151" i="52"/>
  <c r="DP119" i="52"/>
  <c r="DP87" i="52"/>
  <c r="DP55" i="52"/>
  <c r="DP23" i="52"/>
  <c r="DO255" i="52"/>
  <c r="DO239" i="52"/>
  <c r="DO223" i="52"/>
  <c r="DO207" i="52"/>
  <c r="DO191" i="52"/>
  <c r="DO175" i="52"/>
  <c r="DO159" i="52"/>
  <c r="DO143" i="52"/>
  <c r="DO127" i="52"/>
  <c r="DO111" i="52"/>
  <c r="DO95" i="52"/>
  <c r="DO79" i="52"/>
  <c r="DO63" i="52"/>
  <c r="DO47" i="52"/>
  <c r="DO31" i="52"/>
  <c r="EL151" i="52"/>
  <c r="DO156" i="52"/>
  <c r="DP157" i="52"/>
  <c r="EI259" i="52"/>
  <c r="DF251" i="52"/>
  <c r="EE247" i="52"/>
  <c r="FI247" i="52"/>
  <c r="FD243" i="52"/>
  <c r="ES239" i="52"/>
  <c r="FE235" i="52"/>
  <c r="DJ231" i="52"/>
  <c r="EH227" i="52"/>
  <c r="DW215" i="52"/>
  <c r="FB211" i="52"/>
  <c r="ED207" i="52"/>
  <c r="EZ203" i="52"/>
  <c r="FG199" i="52"/>
  <c r="EZ195" i="52"/>
  <c r="EB191" i="52"/>
  <c r="EL187" i="52"/>
  <c r="CV183" i="52"/>
  <c r="EJ183" i="52"/>
  <c r="EJ171" i="52"/>
  <c r="FF167" i="52"/>
  <c r="EH163" i="52"/>
  <c r="DL159" i="52"/>
  <c r="DS155" i="52"/>
  <c r="EB151" i="52"/>
  <c r="DC147" i="52"/>
  <c r="EB139" i="52"/>
  <c r="FP139" i="52"/>
  <c r="EL135" i="52"/>
  <c r="EZ131" i="52"/>
  <c r="EI127" i="52"/>
  <c r="DP64" i="52"/>
  <c r="DO188" i="52"/>
  <c r="DO60" i="52"/>
  <c r="DO36" i="52"/>
  <c r="DP235" i="52"/>
  <c r="DP203" i="52"/>
  <c r="DP171" i="52"/>
  <c r="DP139" i="52"/>
  <c r="DP107" i="52"/>
  <c r="DP75" i="52"/>
  <c r="DP43" i="52"/>
  <c r="DJ199" i="52"/>
  <c r="EL159" i="52"/>
  <c r="FQ135" i="52"/>
  <c r="DP243" i="52"/>
  <c r="DP51" i="52"/>
  <c r="DP125" i="52"/>
  <c r="FE259" i="52"/>
  <c r="DT255" i="52"/>
  <c r="EE251" i="52"/>
  <c r="DF247" i="52"/>
  <c r="EK243" i="52"/>
  <c r="DS235" i="52"/>
  <c r="DM231" i="52"/>
  <c r="DW227" i="52"/>
  <c r="ER223" i="52"/>
  <c r="DJ223" i="52"/>
  <c r="ED219" i="52"/>
  <c r="DH215" i="52"/>
  <c r="EK211" i="52"/>
  <c r="EJ203" i="52"/>
  <c r="EA199" i="52"/>
  <c r="DV191" i="52"/>
  <c r="DD183" i="52"/>
  <c r="EE179" i="52"/>
  <c r="EH175" i="52"/>
  <c r="DD171" i="52"/>
  <c r="DW167" i="52"/>
  <c r="DQ163" i="52"/>
  <c r="FR159" i="52"/>
  <c r="EY159" i="52"/>
  <c r="FQ155" i="52"/>
  <c r="DU147" i="52"/>
  <c r="DJ143" i="52"/>
  <c r="EO139" i="52"/>
  <c r="EU135" i="52"/>
  <c r="ER127" i="52"/>
  <c r="DP112" i="52"/>
  <c r="DO236" i="52"/>
  <c r="DO108" i="52"/>
  <c r="DP255" i="52"/>
  <c r="DP223" i="52"/>
  <c r="DP191" i="52"/>
  <c r="DP159" i="52"/>
  <c r="DP127" i="52"/>
  <c r="DP95" i="52"/>
  <c r="DP63" i="52"/>
  <c r="DP31" i="52"/>
  <c r="DO259" i="52"/>
  <c r="DO243" i="52"/>
  <c r="DO227" i="52"/>
  <c r="DO211" i="52"/>
  <c r="DO195" i="52"/>
  <c r="DO179" i="52"/>
  <c r="DO163" i="52"/>
  <c r="DO147" i="52"/>
  <c r="DO131" i="52"/>
  <c r="DO115" i="52"/>
  <c r="DO99" i="52"/>
  <c r="DO83" i="52"/>
  <c r="DO67" i="52"/>
  <c r="DO51" i="52"/>
  <c r="DO35" i="52"/>
  <c r="DO19" i="52"/>
  <c r="DO162" i="52"/>
  <c r="DO34" i="52"/>
  <c r="DP93" i="52"/>
  <c r="CV259" i="52"/>
  <c r="EM251" i="52"/>
  <c r="FB239" i="52"/>
  <c r="FL231" i="52"/>
  <c r="CV219" i="52"/>
  <c r="ES211" i="52"/>
  <c r="FG203" i="52"/>
  <c r="EB195" i="52"/>
  <c r="FI167" i="52"/>
  <c r="EE155" i="52"/>
  <c r="FF127" i="52"/>
  <c r="DP211" i="52"/>
  <c r="DO18" i="52"/>
  <c r="EZ37" i="52"/>
  <c r="FJ37" i="52"/>
  <c r="DC37" i="52"/>
  <c r="FI37" i="52"/>
  <c r="FB37" i="52"/>
  <c r="FG37" i="52"/>
  <c r="DY37" i="52"/>
  <c r="FD37" i="52"/>
  <c r="EM37" i="52"/>
  <c r="FK69" i="52"/>
  <c r="FE69" i="52"/>
  <c r="EL69" i="52"/>
  <c r="DS69" i="52"/>
  <c r="DY69" i="52"/>
  <c r="DF69" i="52"/>
  <c r="FF69" i="52"/>
  <c r="EP69" i="52"/>
  <c r="DP69" i="52"/>
  <c r="FJ101" i="52"/>
  <c r="DK101" i="52"/>
  <c r="DQ101" i="52"/>
  <c r="EQ101" i="52"/>
  <c r="FR101" i="52"/>
  <c r="FF101" i="52"/>
  <c r="DN101" i="52"/>
  <c r="DH133" i="52"/>
  <c r="ED133" i="52"/>
  <c r="DF133" i="52"/>
  <c r="DL133" i="52"/>
  <c r="EA133" i="52"/>
  <c r="FJ133" i="52"/>
  <c r="ER133" i="52"/>
  <c r="DR165" i="52"/>
  <c r="EZ165" i="52"/>
  <c r="EJ165" i="52"/>
  <c r="EH165" i="52"/>
  <c r="DO165" i="52"/>
  <c r="EO197" i="52"/>
  <c r="FQ197" i="52"/>
  <c r="FJ197" i="52"/>
  <c r="DM197" i="52"/>
  <c r="DY197" i="52"/>
  <c r="EM197" i="52"/>
  <c r="DD197" i="52"/>
  <c r="EN229" i="52"/>
  <c r="EF229" i="52"/>
  <c r="DW229" i="52"/>
  <c r="DU229" i="52"/>
  <c r="DM229" i="52"/>
  <c r="FQ229" i="52"/>
  <c r="EE229" i="52"/>
  <c r="DZ229" i="52"/>
  <c r="EY42" i="52"/>
  <c r="EO42" i="52"/>
  <c r="DF42" i="52"/>
  <c r="FQ42" i="52"/>
  <c r="FJ42" i="52"/>
  <c r="DL42" i="52"/>
  <c r="FJ74" i="52"/>
  <c r="ET74" i="52"/>
  <c r="DQ74" i="52"/>
  <c r="ED74" i="52"/>
  <c r="EU74" i="52"/>
  <c r="EO74" i="52"/>
  <c r="FB106" i="52"/>
  <c r="FP106" i="52"/>
  <c r="DD106" i="52"/>
  <c r="EU106" i="52"/>
  <c r="FH106" i="52"/>
  <c r="EQ106" i="52"/>
  <c r="DO106" i="52"/>
  <c r="ES138" i="52"/>
  <c r="EA138" i="52"/>
  <c r="DF138" i="52"/>
  <c r="FR138" i="52"/>
  <c r="FL138" i="52"/>
  <c r="EH138" i="52"/>
  <c r="DR138" i="52"/>
  <c r="DH138" i="52"/>
  <c r="FR170" i="52"/>
  <c r="DL170" i="52"/>
  <c r="DM170" i="52"/>
  <c r="DT170" i="52"/>
  <c r="FP170" i="52"/>
  <c r="DN170" i="52"/>
  <c r="EF170" i="52"/>
  <c r="DN202" i="52"/>
  <c r="EU202" i="52"/>
  <c r="FR202" i="52"/>
  <c r="FP202" i="52"/>
  <c r="DQ202" i="52"/>
  <c r="EZ202" i="52"/>
  <c r="DP202" i="52"/>
  <c r="DM234" i="52"/>
  <c r="CV234" i="52"/>
  <c r="EJ234" i="52"/>
  <c r="ET234" i="52"/>
  <c r="EK234" i="52"/>
  <c r="FP234" i="52"/>
  <c r="DT234" i="52"/>
  <c r="FP200" i="52"/>
  <c r="DM200" i="52"/>
  <c r="DS200" i="52"/>
  <c r="EO200" i="52"/>
  <c r="FB200" i="52"/>
  <c r="ER200" i="52"/>
  <c r="EJ200" i="52"/>
  <c r="ES200" i="52"/>
  <c r="EJ22" i="52"/>
  <c r="DK22" i="52"/>
  <c r="FR22" i="52"/>
  <c r="EA22" i="52"/>
  <c r="EK22" i="52"/>
  <c r="EP22" i="52"/>
  <c r="EM22" i="52"/>
  <c r="FB54" i="52"/>
  <c r="EK54" i="52"/>
  <c r="DY54" i="52"/>
  <c r="DM54" i="52"/>
  <c r="DK54" i="52"/>
  <c r="FR54" i="52"/>
  <c r="FJ54" i="52"/>
  <c r="DH54" i="52"/>
  <c r="DU54" i="52"/>
  <c r="DY86" i="52"/>
  <c r="DC86" i="52"/>
  <c r="FJ86" i="52"/>
  <c r="EZ86" i="52"/>
  <c r="ER86" i="52"/>
  <c r="EL86" i="52"/>
  <c r="DZ86" i="52"/>
  <c r="DO86" i="52"/>
  <c r="FG118" i="52"/>
  <c r="DR118" i="52"/>
  <c r="EZ118" i="52"/>
  <c r="FR118" i="52"/>
  <c r="DJ118" i="52"/>
  <c r="DD118" i="52"/>
  <c r="EM118" i="52"/>
  <c r="EO150" i="52"/>
  <c r="EB150" i="52"/>
  <c r="DM150" i="52"/>
  <c r="DC150" i="52"/>
  <c r="EP150" i="52"/>
  <c r="FG150" i="52"/>
  <c r="FT150" i="52"/>
  <c r="FK150" i="52"/>
  <c r="EU150" i="52"/>
  <c r="DJ182" i="52"/>
  <c r="DT182" i="52"/>
  <c r="DL182" i="52"/>
  <c r="DC182" i="52"/>
  <c r="FB182" i="52"/>
  <c r="ED182" i="52"/>
  <c r="ER182" i="52"/>
  <c r="DP182" i="52"/>
  <c r="FI214" i="52"/>
  <c r="FJ214" i="52"/>
  <c r="DY214" i="52"/>
  <c r="DF214" i="52"/>
  <c r="FK246" i="52"/>
  <c r="FF246" i="52"/>
  <c r="EB246" i="52"/>
  <c r="EA246" i="52"/>
  <c r="FJ246" i="52"/>
  <c r="FR246" i="52"/>
  <c r="DU246" i="52"/>
  <c r="DU232" i="52"/>
  <c r="DK232" i="52"/>
  <c r="FJ232" i="52"/>
  <c r="ES232" i="52"/>
  <c r="DQ232" i="52"/>
  <c r="EM232" i="52"/>
  <c r="FE34" i="52"/>
  <c r="FP34" i="52"/>
  <c r="FI34" i="52"/>
  <c r="EN34" i="52"/>
  <c r="EM34" i="52"/>
  <c r="DZ34" i="52"/>
  <c r="FH34" i="52"/>
  <c r="DX34" i="52"/>
  <c r="DM66" i="52"/>
  <c r="DS66" i="52"/>
  <c r="DJ66" i="52"/>
  <c r="EI66" i="52"/>
  <c r="DT66" i="52"/>
  <c r="DQ66" i="52"/>
  <c r="DX66" i="52"/>
  <c r="FL98" i="52"/>
  <c r="CV98" i="52"/>
  <c r="FJ98" i="52"/>
  <c r="DT98" i="52"/>
  <c r="EI98" i="52"/>
  <c r="FP98" i="52"/>
  <c r="EM130" i="52"/>
  <c r="EA130" i="52"/>
  <c r="DR130" i="52"/>
  <c r="ED130" i="52"/>
  <c r="FP130" i="52"/>
  <c r="FL130" i="52"/>
  <c r="EI130" i="52"/>
  <c r="DV162" i="52"/>
  <c r="FP162" i="52"/>
  <c r="ET162" i="52"/>
  <c r="FH162" i="52"/>
  <c r="EH162" i="52"/>
  <c r="ES162" i="52"/>
  <c r="FQ162" i="52"/>
  <c r="FB162" i="52"/>
  <c r="EB194" i="52"/>
  <c r="DR194" i="52"/>
  <c r="EO194" i="52"/>
  <c r="EK194" i="52"/>
  <c r="DD194" i="52"/>
  <c r="FP194" i="52"/>
  <c r="FQ226" i="52"/>
  <c r="DC226" i="52"/>
  <c r="DF226" i="52"/>
  <c r="DQ226" i="52"/>
  <c r="DU226" i="52"/>
  <c r="EP226" i="52"/>
  <c r="EB226" i="52"/>
  <c r="EO258" i="52"/>
  <c r="ER258" i="52"/>
  <c r="DT258" i="52"/>
  <c r="FQ258" i="52"/>
  <c r="FH258" i="52"/>
  <c r="ED258" i="52"/>
  <c r="DH258" i="52"/>
  <c r="FB94" i="52"/>
  <c r="FL94" i="52"/>
  <c r="EP94" i="52"/>
  <c r="FH94" i="52"/>
  <c r="DQ94" i="52"/>
  <c r="DD94" i="52"/>
  <c r="FJ14" i="52"/>
  <c r="EO14" i="52"/>
  <c r="DF14" i="52"/>
  <c r="ES14" i="52"/>
  <c r="DK14" i="52"/>
  <c r="EU14" i="52"/>
  <c r="FG14" i="52"/>
  <c r="DC14" i="52"/>
  <c r="DP14" i="52"/>
  <c r="EZ46" i="52"/>
  <c r="DL46" i="52"/>
  <c r="DO66" i="52"/>
  <c r="FQ37" i="52"/>
  <c r="DL37" i="52"/>
  <c r="DK37" i="52"/>
  <c r="DS37" i="52"/>
  <c r="EQ37" i="52"/>
  <c r="EI37" i="52"/>
  <c r="FE37" i="52"/>
  <c r="EL37" i="52"/>
  <c r="EQ69" i="52"/>
  <c r="EY69" i="52"/>
  <c r="FL69" i="52"/>
  <c r="EK69" i="52"/>
  <c r="DO69" i="52"/>
  <c r="EL101" i="52"/>
  <c r="DZ101" i="52"/>
  <c r="DC101" i="52"/>
  <c r="EB101" i="52"/>
  <c r="EY101" i="52"/>
  <c r="DX133" i="52"/>
  <c r="FL133" i="52"/>
  <c r="EB133" i="52"/>
  <c r="FB133" i="52"/>
  <c r="DY133" i="52"/>
  <c r="FP133" i="52"/>
  <c r="EE133" i="52"/>
  <c r="EM133" i="52"/>
  <c r="EI133" i="52"/>
  <c r="DD165" i="52"/>
  <c r="EE165" i="52"/>
  <c r="FI165" i="52"/>
  <c r="EB165" i="52"/>
  <c r="EL165" i="52"/>
  <c r="FD165" i="52"/>
  <c r="FH165" i="52"/>
  <c r="FP197" i="52"/>
  <c r="DN197" i="52"/>
  <c r="FE197" i="52"/>
  <c r="EK197" i="52"/>
  <c r="FT197" i="52"/>
  <c r="ET229" i="52"/>
  <c r="EL229" i="52"/>
  <c r="ED229" i="52"/>
  <c r="EB229" i="52"/>
  <c r="DR229" i="52"/>
  <c r="FF229" i="52"/>
  <c r="DV229" i="52"/>
  <c r="DP229" i="52"/>
  <c r="EA42" i="52"/>
  <c r="DQ42" i="52"/>
  <c r="FH42" i="52"/>
  <c r="FP42" i="52"/>
  <c r="FI42" i="52"/>
  <c r="FR42" i="52"/>
  <c r="EB74" i="52"/>
  <c r="EQ74" i="52"/>
  <c r="FB74" i="52"/>
  <c r="FD74" i="52"/>
  <c r="DT74" i="52"/>
  <c r="DH74" i="52"/>
  <c r="FF74" i="52"/>
  <c r="EE74" i="52"/>
  <c r="DK106" i="52"/>
  <c r="DC106" i="52"/>
  <c r="FJ106" i="52"/>
  <c r="FD106" i="52"/>
  <c r="DZ106" i="52"/>
  <c r="DX106" i="52"/>
  <c r="EI106" i="52"/>
  <c r="DP106" i="52"/>
  <c r="ER138" i="52"/>
  <c r="DX138" i="52"/>
  <c r="EK138" i="52"/>
  <c r="FJ138" i="52"/>
  <c r="DD138" i="52"/>
  <c r="FI138" i="52"/>
  <c r="FD138" i="52"/>
  <c r="DQ138" i="52"/>
  <c r="EO170" i="52"/>
  <c r="DQ170" i="52"/>
  <c r="EP170" i="52"/>
  <c r="DH170" i="52"/>
  <c r="DX170" i="52"/>
  <c r="DZ170" i="52"/>
  <c r="EQ170" i="52"/>
  <c r="FI170" i="52"/>
  <c r="EU170" i="52"/>
  <c r="DL202" i="52"/>
  <c r="ES202" i="52"/>
  <c r="ED202" i="52"/>
  <c r="DJ202" i="52"/>
  <c r="FI202" i="52"/>
  <c r="EJ202" i="52"/>
  <c r="FJ234" i="52"/>
  <c r="ER234" i="52"/>
  <c r="DJ234" i="52"/>
  <c r="DH234" i="52"/>
  <c r="DZ234" i="52"/>
  <c r="DV234" i="52"/>
  <c r="FR234" i="52"/>
  <c r="DQ200" i="52"/>
  <c r="CV200" i="52"/>
  <c r="FK200" i="52"/>
  <c r="FJ200" i="52"/>
  <c r="EF200" i="52"/>
  <c r="DY200" i="52"/>
  <c r="DP200" i="52"/>
  <c r="DH22" i="52"/>
  <c r="FK22" i="52"/>
  <c r="DD22" i="52"/>
  <c r="FD22" i="52"/>
  <c r="FQ22" i="52"/>
  <c r="CV22" i="52"/>
  <c r="FE22" i="52"/>
  <c r="EM54" i="52"/>
  <c r="EF54" i="52"/>
  <c r="DX54" i="52"/>
  <c r="EA54" i="52"/>
  <c r="ED54" i="52"/>
  <c r="FF54" i="52"/>
  <c r="ES54" i="52"/>
  <c r="EN54" i="52"/>
  <c r="DN86" i="52"/>
  <c r="FD86" i="52"/>
  <c r="FI86" i="52"/>
  <c r="EY86" i="52"/>
  <c r="DW86" i="52"/>
  <c r="FT86" i="52"/>
  <c r="ET86" i="52"/>
  <c r="DP86" i="52"/>
  <c r="ES118" i="52"/>
  <c r="DX118" i="52"/>
  <c r="EQ118" i="52"/>
  <c r="FF118" i="52"/>
  <c r="FQ118" i="52"/>
  <c r="EL118" i="52"/>
  <c r="DW150" i="52"/>
  <c r="EA150" i="52"/>
  <c r="DL150" i="52"/>
  <c r="EZ150" i="52"/>
  <c r="FD150" i="52"/>
  <c r="DH150" i="52"/>
  <c r="FI150" i="52"/>
  <c r="FE150" i="52"/>
  <c r="FE182" i="52"/>
  <c r="EA182" i="52"/>
  <c r="DS182" i="52"/>
  <c r="DK182" i="52"/>
  <c r="EI182" i="52"/>
  <c r="FJ182" i="52"/>
  <c r="ES182" i="52"/>
  <c r="DF182" i="52"/>
  <c r="ES214" i="52"/>
  <c r="EP214" i="52"/>
  <c r="EJ214" i="52"/>
  <c r="ER214" i="52"/>
  <c r="EH214" i="52"/>
  <c r="EU214" i="52"/>
  <c r="FQ214" i="52"/>
  <c r="EH246" i="52"/>
  <c r="CV246" i="52"/>
  <c r="EI246" i="52"/>
  <c r="FH246" i="52"/>
  <c r="DM246" i="52"/>
  <c r="EU246" i="52"/>
  <c r="DO246" i="52"/>
  <c r="EJ232" i="52"/>
  <c r="FB232" i="52"/>
  <c r="FQ232" i="52"/>
  <c r="EA232" i="52"/>
  <c r="ER232" i="52"/>
  <c r="DS232" i="52"/>
  <c r="EU232" i="52"/>
  <c r="DN232" i="52"/>
  <c r="DV34" i="52"/>
  <c r="EJ34" i="52"/>
  <c r="DY34" i="52"/>
  <c r="FG34" i="52"/>
  <c r="EU34" i="52"/>
  <c r="EI34" i="52"/>
  <c r="DK34" i="52"/>
  <c r="DZ66" i="52"/>
  <c r="DY66" i="52"/>
  <c r="FJ66" i="52"/>
  <c r="FI66" i="52"/>
  <c r="ES66" i="52"/>
  <c r="CV66" i="52"/>
  <c r="EE66" i="52"/>
  <c r="DM98" i="52"/>
  <c r="EA98" i="52"/>
  <c r="DW98" i="52"/>
  <c r="FI98" i="52"/>
  <c r="DX98" i="52"/>
  <c r="DS98" i="52"/>
  <c r="DR98" i="52"/>
  <c r="DF98" i="52"/>
  <c r="DN98" i="52"/>
  <c r="DL130" i="52"/>
  <c r="EH130" i="52"/>
  <c r="DT130" i="52"/>
  <c r="EY130" i="52"/>
  <c r="CV130" i="52"/>
  <c r="DN162" i="52"/>
  <c r="DD162" i="52"/>
  <c r="FG162" i="52"/>
  <c r="FF162" i="52"/>
  <c r="EF162" i="52"/>
  <c r="EZ162" i="52"/>
  <c r="DT162" i="52"/>
  <c r="ER162" i="52"/>
  <c r="EA194" i="52"/>
  <c r="DQ194" i="52"/>
  <c r="DH194" i="52"/>
  <c r="DZ194" i="52"/>
  <c r="EZ194" i="52"/>
  <c r="FL194" i="52"/>
  <c r="EU194" i="52"/>
  <c r="DO146" i="52"/>
  <c r="FR37" i="52"/>
  <c r="EH37" i="52"/>
  <c r="FT37" i="52"/>
  <c r="EF37" i="52"/>
  <c r="EP37" i="52"/>
  <c r="FF37" i="52"/>
  <c r="EU37" i="52"/>
  <c r="ES69" i="52"/>
  <c r="DC69" i="52"/>
  <c r="DL69" i="52"/>
  <c r="EB69" i="52"/>
  <c r="DW69" i="52"/>
  <c r="FR69" i="52"/>
  <c r="FJ69" i="52"/>
  <c r="EN69" i="52"/>
  <c r="EJ101" i="52"/>
  <c r="FL101" i="52"/>
  <c r="DW101" i="52"/>
  <c r="FB101" i="52"/>
  <c r="FE101" i="52"/>
  <c r="FK101" i="52"/>
  <c r="DV101" i="52"/>
  <c r="EL133" i="52"/>
  <c r="FK133" i="52"/>
  <c r="EF133" i="52"/>
  <c r="DQ133" i="52"/>
  <c r="EO133" i="52"/>
  <c r="FI133" i="52"/>
  <c r="DZ133" i="52"/>
  <c r="DP133" i="52"/>
  <c r="ED165" i="52"/>
  <c r="DX165" i="52"/>
  <c r="FF165" i="52"/>
  <c r="DK165" i="52"/>
  <c r="EM165" i="52"/>
  <c r="FE165" i="52"/>
  <c r="DZ165" i="52"/>
  <c r="FK197" i="52"/>
  <c r="EB197" i="52"/>
  <c r="DQ197" i="52"/>
  <c r="EE197" i="52"/>
  <c r="DW197" i="52"/>
  <c r="DC197" i="52"/>
  <c r="ES197" i="52"/>
  <c r="FK229" i="52"/>
  <c r="EY229" i="52"/>
  <c r="EO229" i="52"/>
  <c r="FI229" i="52"/>
  <c r="DD229" i="52"/>
  <c r="FL229" i="52"/>
  <c r="DO229" i="52"/>
  <c r="DZ42" i="52"/>
  <c r="FG42" i="52"/>
  <c r="EU42" i="52"/>
  <c r="EI42" i="52"/>
  <c r="EJ42" i="52"/>
  <c r="DY42" i="52"/>
  <c r="EN42" i="52"/>
  <c r="DS74" i="52"/>
  <c r="EP74" i="52"/>
  <c r="ER74" i="52"/>
  <c r="DK74" i="52"/>
  <c r="DJ74" i="52"/>
  <c r="DX74" i="52"/>
  <c r="FR74" i="52"/>
  <c r="EN74" i="52"/>
  <c r="EB106" i="52"/>
  <c r="EE106" i="52"/>
  <c r="EK106" i="52"/>
  <c r="EN106" i="52"/>
  <c r="EF106" i="52"/>
  <c r="EP106" i="52"/>
  <c r="EO138" i="52"/>
  <c r="DW138" i="52"/>
  <c r="EJ138" i="52"/>
  <c r="ET138" i="52"/>
  <c r="ED138" i="52"/>
  <c r="FT138" i="52"/>
  <c r="DD170" i="52"/>
  <c r="FL170" i="52"/>
  <c r="EL170" i="52"/>
  <c r="DJ170" i="52"/>
  <c r="DS170" i="52"/>
  <c r="EJ170" i="52"/>
  <c r="DO170" i="52"/>
  <c r="DT202" i="52"/>
  <c r="ER202" i="52"/>
  <c r="FB202" i="52"/>
  <c r="EO202" i="52"/>
  <c r="DM202" i="52"/>
  <c r="DY202" i="52"/>
  <c r="DH202" i="52"/>
  <c r="EL234" i="52"/>
  <c r="EI234" i="52"/>
  <c r="DR234" i="52"/>
  <c r="EO234" i="52"/>
  <c r="FT234" i="52"/>
  <c r="FF234" i="52"/>
  <c r="ES234" i="52"/>
  <c r="DC234" i="52"/>
  <c r="EB234" i="52"/>
  <c r="FQ200" i="52"/>
  <c r="EY200" i="52"/>
  <c r="EI200" i="52"/>
  <c r="EA200" i="52"/>
  <c r="DF200" i="52"/>
  <c r="DO200" i="52"/>
  <c r="DY22" i="52"/>
  <c r="DX22" i="52"/>
  <c r="DQ22" i="52"/>
  <c r="EF22" i="52"/>
  <c r="ED22" i="52"/>
  <c r="FT22" i="52"/>
  <c r="EY22" i="52"/>
  <c r="DJ22" i="52"/>
  <c r="DV54" i="52"/>
  <c r="DT54" i="52"/>
  <c r="FD54" i="52"/>
  <c r="EY54" i="52"/>
  <c r="DD54" i="52"/>
  <c r="EH54" i="52"/>
  <c r="EQ54" i="52"/>
  <c r="FL54" i="52"/>
  <c r="DM86" i="52"/>
  <c r="FE86" i="52"/>
  <c r="DL86" i="52"/>
  <c r="DX86" i="52"/>
  <c r="EA86" i="52"/>
  <c r="DD86" i="52"/>
  <c r="DJ86" i="52"/>
  <c r="DF118" i="52"/>
  <c r="EY118" i="52"/>
  <c r="EN118" i="52"/>
  <c r="DW118" i="52"/>
  <c r="DN118" i="52"/>
  <c r="EU118" i="52"/>
  <c r="ET150" i="52"/>
  <c r="FQ150" i="52"/>
  <c r="DK150" i="52"/>
  <c r="FB150" i="52"/>
  <c r="EI150" i="52"/>
  <c r="DR150" i="52"/>
  <c r="FH150" i="52"/>
  <c r="DO150" i="52"/>
  <c r="DR182" i="52"/>
  <c r="EY182" i="52"/>
  <c r="DV182" i="52"/>
  <c r="EP182" i="52"/>
  <c r="EM182" i="52"/>
  <c r="EZ182" i="52"/>
  <c r="DM182" i="52"/>
  <c r="DK214" i="52"/>
  <c r="FL214" i="52"/>
  <c r="DZ214" i="52"/>
  <c r="FD214" i="52"/>
  <c r="DT214" i="52"/>
  <c r="FE214" i="52"/>
  <c r="DV214" i="52"/>
  <c r="DY246" i="52"/>
  <c r="EF246" i="52"/>
  <c r="DT246" i="52"/>
  <c r="DF246" i="52"/>
  <c r="EM246" i="52"/>
  <c r="EL246" i="52"/>
  <c r="DP246" i="52"/>
  <c r="EZ232" i="52"/>
  <c r="FD232" i="52"/>
  <c r="EL232" i="52"/>
  <c r="EK232" i="52"/>
  <c r="FH232" i="52"/>
  <c r="EN232" i="52"/>
  <c r="DX232" i="52"/>
  <c r="FG232" i="52"/>
  <c r="DN34" i="52"/>
  <c r="FF34" i="52"/>
  <c r="ER34" i="52"/>
  <c r="EH34" i="52"/>
  <c r="DW34" i="52"/>
  <c r="DJ34" i="52"/>
  <c r="EJ66" i="52"/>
  <c r="ER66" i="52"/>
  <c r="DR66" i="52"/>
  <c r="FT66" i="52"/>
  <c r="EU66" i="52"/>
  <c r="DN66" i="52"/>
  <c r="EN66" i="52"/>
  <c r="ER98" i="52"/>
  <c r="DY98" i="52"/>
  <c r="FK98" i="52"/>
  <c r="EL98" i="52"/>
  <c r="FH98" i="52"/>
  <c r="ES98" i="52"/>
  <c r="FR98" i="52"/>
  <c r="FE98" i="52"/>
  <c r="DX130" i="52"/>
  <c r="DZ130" i="52"/>
  <c r="EL130" i="52"/>
  <c r="FG130" i="52"/>
  <c r="FI130" i="52"/>
  <c r="FE130" i="52"/>
  <c r="FD130" i="52"/>
  <c r="FR162" i="52"/>
  <c r="EM162" i="52"/>
  <c r="EL162" i="52"/>
  <c r="EO162" i="52"/>
  <c r="FK162" i="52"/>
  <c r="FI162" i="52"/>
  <c r="EI162" i="52"/>
  <c r="DQ162" i="52"/>
  <c r="ET194" i="52"/>
  <c r="EJ194" i="52"/>
  <c r="FR194" i="52"/>
  <c r="FK194" i="52"/>
  <c r="DF194" i="52"/>
  <c r="DV194" i="52"/>
  <c r="FI226" i="52"/>
  <c r="DK226" i="52"/>
  <c r="EF226" i="52"/>
  <c r="FE226" i="52"/>
  <c r="EH226" i="52"/>
  <c r="DY226" i="52"/>
  <c r="ES226" i="52"/>
  <c r="EL226" i="52"/>
  <c r="FF226" i="52"/>
  <c r="EB258" i="52"/>
  <c r="EM258" i="52"/>
  <c r="FP258" i="52"/>
  <c r="EF258" i="52"/>
  <c r="DY258" i="52"/>
  <c r="ET258" i="52"/>
  <c r="DT94" i="52"/>
  <c r="DK94" i="52"/>
  <c r="DY94" i="52"/>
  <c r="DN94" i="52"/>
  <c r="EE94" i="52"/>
  <c r="EO94" i="52"/>
  <c r="FG94" i="52"/>
  <c r="FT94" i="52"/>
  <c r="FQ14" i="52"/>
  <c r="EF14" i="52"/>
  <c r="DY14" i="52"/>
  <c r="EJ14" i="52"/>
  <c r="DW14" i="52"/>
  <c r="DN14" i="52"/>
  <c r="DK46" i="52"/>
  <c r="EF46" i="52"/>
  <c r="FB46" i="52"/>
  <c r="EL46" i="52"/>
  <c r="DD46" i="52"/>
  <c r="EE46" i="52"/>
  <c r="DN46" i="52"/>
  <c r="FK46" i="52"/>
  <c r="EF78" i="52"/>
  <c r="FH78" i="52"/>
  <c r="ED78" i="52"/>
  <c r="DT78" i="52"/>
  <c r="DV78" i="52"/>
  <c r="FB78" i="52"/>
  <c r="DJ78" i="52"/>
  <c r="DP78" i="52"/>
  <c r="EY110" i="52"/>
  <c r="EF110" i="52"/>
  <c r="FQ110" i="52"/>
  <c r="ER110" i="52"/>
  <c r="DN110" i="52"/>
  <c r="FR142" i="52"/>
  <c r="FF142" i="52"/>
  <c r="EQ142" i="52"/>
  <c r="EI142" i="52"/>
  <c r="DZ142" i="52"/>
  <c r="FJ142" i="52"/>
  <c r="FT142" i="52"/>
  <c r="FG142" i="52"/>
  <c r="FE142" i="52"/>
  <c r="FK174" i="52"/>
  <c r="DH174" i="52"/>
  <c r="DC174" i="52"/>
  <c r="EK174" i="52"/>
  <c r="FP174" i="52"/>
  <c r="DF174" i="52"/>
  <c r="DW174" i="52"/>
  <c r="EN174" i="52"/>
  <c r="DO174" i="52"/>
  <c r="EP206" i="52"/>
  <c r="DW206" i="52"/>
  <c r="FT206" i="52"/>
  <c r="DT206" i="52"/>
  <c r="EY206" i="52"/>
  <c r="DD206" i="52"/>
  <c r="DV206" i="52"/>
  <c r="EQ238" i="52"/>
  <c r="DH238" i="52"/>
  <c r="DO242" i="52"/>
  <c r="EB37" i="52"/>
  <c r="FK37" i="52"/>
  <c r="CV37" i="52"/>
  <c r="FP37" i="52"/>
  <c r="ED37" i="52"/>
  <c r="DT37" i="52"/>
  <c r="DN37" i="52"/>
  <c r="DP37" i="52"/>
  <c r="DZ69" i="52"/>
  <c r="FP69" i="52"/>
  <c r="DK69" i="52"/>
  <c r="EA69" i="52"/>
  <c r="FQ69" i="52"/>
  <c r="DM101" i="52"/>
  <c r="EA101" i="52"/>
  <c r="ED101" i="52"/>
  <c r="DH101" i="52"/>
  <c r="EE101" i="52"/>
  <c r="EU101" i="52"/>
  <c r="DY101" i="52"/>
  <c r="FQ101" i="52"/>
  <c r="DD133" i="52"/>
  <c r="EP133" i="52"/>
  <c r="FD133" i="52"/>
  <c r="EJ133" i="52"/>
  <c r="FE133" i="52"/>
  <c r="DO133" i="52"/>
  <c r="EI165" i="52"/>
  <c r="DT165" i="52"/>
  <c r="EK165" i="52"/>
  <c r="DU165" i="52"/>
  <c r="DH165" i="52"/>
  <c r="DY165" i="52"/>
  <c r="EP165" i="52"/>
  <c r="FP165" i="52"/>
  <c r="EU197" i="52"/>
  <c r="CV197" i="52"/>
  <c r="DJ197" i="52"/>
  <c r="EP197" i="52"/>
  <c r="DH197" i="52"/>
  <c r="DV197" i="52"/>
  <c r="EA197" i="52"/>
  <c r="DT197" i="52"/>
  <c r="EM229" i="52"/>
  <c r="EA229" i="52"/>
  <c r="DQ229" i="52"/>
  <c r="FE229" i="52"/>
  <c r="CV229" i="52"/>
  <c r="FR229" i="52"/>
  <c r="DJ42" i="52"/>
  <c r="ER42" i="52"/>
  <c r="EH42" i="52"/>
  <c r="DW42" i="52"/>
  <c r="DX42" i="52"/>
  <c r="DN42" i="52"/>
  <c r="FE42" i="52"/>
  <c r="FL74" i="52"/>
  <c r="DZ74" i="52"/>
  <c r="DD74" i="52"/>
  <c r="FH74" i="52"/>
  <c r="DM74" i="52"/>
  <c r="FE74" i="52"/>
  <c r="DN74" i="52"/>
  <c r="DO74" i="52"/>
  <c r="ES106" i="52"/>
  <c r="FQ106" i="52"/>
  <c r="DW106" i="52"/>
  <c r="FK106" i="52"/>
  <c r="DT106" i="52"/>
  <c r="DY106" i="52"/>
  <c r="FQ138" i="52"/>
  <c r="EN138" i="52"/>
  <c r="FB138" i="52"/>
  <c r="FE138" i="52"/>
  <c r="DN138" i="52"/>
  <c r="EM138" i="52"/>
  <c r="EI138" i="52"/>
  <c r="DU138" i="52"/>
  <c r="EH170" i="52"/>
  <c r="EB170" i="52"/>
  <c r="EK170" i="52"/>
  <c r="EZ170" i="52"/>
  <c r="DV170" i="52"/>
  <c r="EM170" i="52"/>
  <c r="DP170" i="52"/>
  <c r="FD202" i="52"/>
  <c r="EL202" i="52"/>
  <c r="CV202" i="52"/>
  <c r="EY202" i="52"/>
  <c r="FL202" i="52"/>
  <c r="EB202" i="52"/>
  <c r="FQ202" i="52"/>
  <c r="DS234" i="52"/>
  <c r="DY234" i="52"/>
  <c r="FQ234" i="52"/>
  <c r="EP234" i="52"/>
  <c r="FH234" i="52"/>
  <c r="ED234" i="52"/>
  <c r="EE234" i="52"/>
  <c r="DN234" i="52"/>
  <c r="FE200" i="52"/>
  <c r="FG200" i="52"/>
  <c r="DU200" i="52"/>
  <c r="DH200" i="52"/>
  <c r="EB200" i="52"/>
  <c r="FL22" i="52"/>
  <c r="DW22" i="52"/>
  <c r="DS22" i="52"/>
  <c r="ES22" i="52"/>
  <c r="FH22" i="52"/>
  <c r="EI22" i="52"/>
  <c r="EE22" i="52"/>
  <c r="EQ22" i="52"/>
  <c r="EZ54" i="52"/>
  <c r="ET54" i="52"/>
  <c r="DS54" i="52"/>
  <c r="ER54" i="52"/>
  <c r="FH54" i="52"/>
  <c r="DC54" i="52"/>
  <c r="DO54" i="52"/>
  <c r="EP86" i="52"/>
  <c r="EE86" i="52"/>
  <c r="ES86" i="52"/>
  <c r="FR86" i="52"/>
  <c r="EI86" i="52"/>
  <c r="DQ86" i="52"/>
  <c r="EP118" i="52"/>
  <c r="EO118" i="52"/>
  <c r="DT118" i="52"/>
  <c r="DY118" i="52"/>
  <c r="DH118" i="52"/>
  <c r="DM118" i="52"/>
  <c r="ET118" i="52"/>
  <c r="ES150" i="52"/>
  <c r="DU150" i="52"/>
  <c r="EY150" i="52"/>
  <c r="EH150" i="52"/>
  <c r="DQ150" i="52"/>
  <c r="EF150" i="52"/>
  <c r="EM150" i="52"/>
  <c r="DP150" i="52"/>
  <c r="FH182" i="52"/>
  <c r="DN182" i="52"/>
  <c r="EE182" i="52"/>
  <c r="EB182" i="52"/>
  <c r="DC214" i="52"/>
  <c r="DH214" i="52"/>
  <c r="EK214" i="52"/>
  <c r="ET214" i="52"/>
  <c r="EQ214" i="52"/>
  <c r="EB214" i="52"/>
  <c r="DR214" i="52"/>
  <c r="DW214" i="52"/>
  <c r="FF214" i="52"/>
  <c r="DD246" i="52"/>
  <c r="EJ246" i="52"/>
  <c r="DC246" i="52"/>
  <c r="EP246" i="52"/>
  <c r="FT246" i="52"/>
  <c r="FD246" i="52"/>
  <c r="ED246" i="52"/>
  <c r="FP246" i="52"/>
  <c r="DD232" i="52"/>
  <c r="DF232" i="52"/>
  <c r="EI232" i="52"/>
  <c r="EP232" i="52"/>
  <c r="FR232" i="52"/>
  <c r="DV232" i="52"/>
  <c r="EQ34" i="52"/>
  <c r="FD34" i="52"/>
  <c r="ET34" i="52"/>
  <c r="EL34" i="52"/>
  <c r="ED34" i="52"/>
  <c r="DU34" i="52"/>
  <c r="DP34" i="52"/>
  <c r="DC66" i="52"/>
  <c r="ET66" i="52"/>
  <c r="FD66" i="52"/>
  <c r="FK66" i="52"/>
  <c r="FF66" i="52"/>
  <c r="DW66" i="52"/>
  <c r="FG66" i="52"/>
  <c r="EP98" i="52"/>
  <c r="ET98" i="52"/>
  <c r="FB98" i="52"/>
  <c r="DC98" i="52"/>
  <c r="FG98" i="52"/>
  <c r="FQ98" i="52"/>
  <c r="DP98" i="52"/>
  <c r="EJ130" i="52"/>
  <c r="EP130" i="52"/>
  <c r="EK130" i="52"/>
  <c r="DF130" i="52"/>
  <c r="FT130" i="52"/>
  <c r="EE130" i="52"/>
  <c r="DK130" i="52"/>
  <c r="EU162" i="52"/>
  <c r="CV162" i="52"/>
  <c r="FT162" i="52"/>
  <c r="DU162" i="52"/>
  <c r="DP162" i="52"/>
  <c r="CV194" i="52"/>
  <c r="DX194" i="52"/>
  <c r="FQ194" i="52"/>
  <c r="DL194" i="52"/>
  <c r="FE194" i="52"/>
  <c r="DO50" i="52"/>
  <c r="DF37" i="52"/>
  <c r="EN37" i="52"/>
  <c r="FL37" i="52"/>
  <c r="EK37" i="52"/>
  <c r="DU37" i="52"/>
  <c r="EJ37" i="52"/>
  <c r="ET37" i="52"/>
  <c r="DV37" i="52"/>
  <c r="DO37" i="52"/>
  <c r="ET69" i="52"/>
  <c r="EM69" i="52"/>
  <c r="DU69" i="52"/>
  <c r="EE69" i="52"/>
  <c r="DQ69" i="52"/>
  <c r="DT69" i="52"/>
  <c r="FG69" i="52"/>
  <c r="ER69" i="52"/>
  <c r="DD101" i="52"/>
  <c r="ET101" i="52"/>
  <c r="FT101" i="52"/>
  <c r="FP101" i="52"/>
  <c r="FG101" i="52"/>
  <c r="EK101" i="52"/>
  <c r="DL101" i="52"/>
  <c r="ET133" i="52"/>
  <c r="FG133" i="52"/>
  <c r="DT133" i="52"/>
  <c r="DN133" i="52"/>
  <c r="EU133" i="52"/>
  <c r="ET165" i="52"/>
  <c r="DM165" i="52"/>
  <c r="EA165" i="52"/>
  <c r="DS165" i="52"/>
  <c r="DV165" i="52"/>
  <c r="FG165" i="52"/>
  <c r="EO165" i="52"/>
  <c r="DJ165" i="52"/>
  <c r="EQ165" i="52"/>
  <c r="FL197" i="52"/>
  <c r="ED197" i="52"/>
  <c r="EN197" i="52"/>
  <c r="EF197" i="52"/>
  <c r="EI197" i="52"/>
  <c r="ET197" i="52"/>
  <c r="DP197" i="52"/>
  <c r="DK229" i="52"/>
  <c r="DC229" i="52"/>
  <c r="EQ229" i="52"/>
  <c r="FJ229" i="52"/>
  <c r="FF42" i="52"/>
  <c r="EL42" i="52"/>
  <c r="ED42" i="52"/>
  <c r="DV42" i="52"/>
  <c r="DK42" i="52"/>
  <c r="EM42" i="52"/>
  <c r="FK74" i="52"/>
  <c r="DY74" i="52"/>
  <c r="FI74" i="52"/>
  <c r="EL74" i="52"/>
  <c r="EA74" i="52"/>
  <c r="FQ74" i="52"/>
  <c r="DW74" i="52"/>
  <c r="DP74" i="52"/>
  <c r="DM106" i="52"/>
  <c r="DJ106" i="52"/>
  <c r="DU106" i="52"/>
  <c r="DR106" i="52"/>
  <c r="EM106" i="52"/>
  <c r="EL106" i="52"/>
  <c r="EJ106" i="52"/>
  <c r="DQ106" i="52"/>
  <c r="EZ138" i="52"/>
  <c r="DT138" i="52"/>
  <c r="DY138" i="52"/>
  <c r="EE138" i="52"/>
  <c r="EP138" i="52"/>
  <c r="FT170" i="52"/>
  <c r="FH170" i="52"/>
  <c r="ED170" i="52"/>
  <c r="FK170" i="52"/>
  <c r="FE170" i="52"/>
  <c r="DF170" i="52"/>
  <c r="DW170" i="52"/>
  <c r="EN170" i="52"/>
  <c r="DC202" i="52"/>
  <c r="EF202" i="52"/>
  <c r="DU202" i="52"/>
  <c r="DZ202" i="52"/>
  <c r="ET202" i="52"/>
  <c r="EQ202" i="52"/>
  <c r="FF202" i="52"/>
  <c r="FI234" i="52"/>
  <c r="EN234" i="52"/>
  <c r="EA234" i="52"/>
  <c r="EF234" i="52"/>
  <c r="FB234" i="52"/>
  <c r="FE234" i="52"/>
  <c r="DO234" i="52"/>
  <c r="FF200" i="52"/>
  <c r="ED200" i="52"/>
  <c r="DC200" i="52"/>
  <c r="EP200" i="52"/>
  <c r="EQ200" i="52"/>
  <c r="FH200" i="52"/>
  <c r="EU200" i="52"/>
  <c r="EN22" i="52"/>
  <c r="EL22" i="52"/>
  <c r="EO22" i="52"/>
  <c r="FJ22" i="52"/>
  <c r="DN22" i="52"/>
  <c r="FI22" i="52"/>
  <c r="EL54" i="52"/>
  <c r="EE54" i="52"/>
  <c r="FP54" i="52"/>
  <c r="FI54" i="52"/>
  <c r="FG54" i="52"/>
  <c r="EI54" i="52"/>
  <c r="FK54" i="52"/>
  <c r="DZ54" i="52"/>
  <c r="DP54" i="52"/>
  <c r="ED86" i="52"/>
  <c r="FH86" i="52"/>
  <c r="FG86" i="52"/>
  <c r="FL86" i="52"/>
  <c r="DU86" i="52"/>
  <c r="EH86" i="52"/>
  <c r="DC118" i="52"/>
  <c r="FB118" i="52"/>
  <c r="ER118" i="52"/>
  <c r="FH118" i="52"/>
  <c r="FP118" i="52"/>
  <c r="DV118" i="52"/>
  <c r="FE118" i="52"/>
  <c r="ER150" i="52"/>
  <c r="DT150" i="52"/>
  <c r="FL150" i="52"/>
  <c r="CV150" i="52"/>
  <c r="FP150" i="52"/>
  <c r="FP182" i="52"/>
  <c r="FR182" i="52"/>
  <c r="FG182" i="52"/>
  <c r="EN182" i="52"/>
  <c r="EH182" i="52"/>
  <c r="EU182" i="52"/>
  <c r="DQ182" i="52"/>
  <c r="EJ182" i="52"/>
  <c r="FG214" i="52"/>
  <c r="FH214" i="52"/>
  <c r="DL214" i="52"/>
  <c r="EO214" i="52"/>
  <c r="EA214" i="52"/>
  <c r="DQ214" i="52"/>
  <c r="FP214" i="52"/>
  <c r="DO214" i="52"/>
  <c r="EQ246" i="52"/>
  <c r="DJ246" i="52"/>
  <c r="DR246" i="52"/>
  <c r="EN246" i="52"/>
  <c r="DN246" i="52"/>
  <c r="FE246" i="52"/>
  <c r="ET246" i="52"/>
  <c r="EF232" i="52"/>
  <c r="ET232" i="52"/>
  <c r="FT232" i="52"/>
  <c r="EY232" i="52"/>
  <c r="DC232" i="52"/>
  <c r="FE232" i="52"/>
  <c r="DM34" i="52"/>
  <c r="DD34" i="52"/>
  <c r="FL34" i="52"/>
  <c r="FK34" i="52"/>
  <c r="FB34" i="52"/>
  <c r="ES34" i="52"/>
  <c r="EK34" i="52"/>
  <c r="DL66" i="52"/>
  <c r="DK66" i="52"/>
  <c r="EQ66" i="52"/>
  <c r="DH66" i="52"/>
  <c r="FE66" i="52"/>
  <c r="EO66" i="52"/>
  <c r="DK98" i="52"/>
  <c r="DL98" i="52"/>
  <c r="DU98" i="52"/>
  <c r="EK98" i="52"/>
  <c r="DV98" i="52"/>
  <c r="DN130" i="52"/>
  <c r="ET130" i="52"/>
  <c r="DH130" i="52"/>
  <c r="DD130" i="52"/>
  <c r="FD162" i="52"/>
  <c r="DH162" i="52"/>
  <c r="DL162" i="52"/>
  <c r="EA162" i="52"/>
  <c r="FD194" i="52"/>
  <c r="FF194" i="52"/>
  <c r="EH194" i="52"/>
  <c r="DM194" i="52"/>
  <c r="EP194" i="52"/>
  <c r="DN194" i="52"/>
  <c r="ER226" i="52"/>
  <c r="EE226" i="52"/>
  <c r="FD226" i="52"/>
  <c r="FT226" i="52"/>
  <c r="EM226" i="52"/>
  <c r="FK226" i="52"/>
  <c r="DR226" i="52"/>
  <c r="EU226" i="52"/>
  <c r="EK258" i="52"/>
  <c r="FB258" i="52"/>
  <c r="ES258" i="52"/>
  <c r="EU258" i="52"/>
  <c r="EH258" i="52"/>
  <c r="FF258" i="52"/>
  <c r="FD258" i="52"/>
  <c r="DC94" i="52"/>
  <c r="DH94" i="52"/>
  <c r="ET94" i="52"/>
  <c r="EL94" i="52"/>
  <c r="ED94" i="52"/>
  <c r="ES94" i="52"/>
  <c r="DF94" i="52"/>
  <c r="FQ94" i="52"/>
  <c r="DO94" i="52"/>
  <c r="EN14" i="52"/>
  <c r="DH14" i="52"/>
  <c r="FL14" i="52"/>
  <c r="DU14" i="52"/>
  <c r="EI14" i="52"/>
  <c r="DD14" i="52"/>
  <c r="EM14" i="52"/>
  <c r="ES46" i="52"/>
  <c r="EN46" i="52"/>
  <c r="DQ46" i="52"/>
  <c r="DH46" i="52"/>
  <c r="FG46" i="52"/>
  <c r="EB46" i="52"/>
  <c r="FR46" i="52"/>
  <c r="DD78" i="52"/>
  <c r="FR78" i="52"/>
  <c r="DH78" i="52"/>
  <c r="ER78" i="52"/>
  <c r="FJ78" i="52"/>
  <c r="DC78" i="52"/>
  <c r="FJ110" i="52"/>
  <c r="DL110" i="52"/>
  <c r="DT110" i="52"/>
  <c r="ES110" i="52"/>
  <c r="DX110" i="52"/>
  <c r="EO110" i="52"/>
  <c r="FP110" i="52"/>
  <c r="DV110" i="52"/>
  <c r="DM142" i="52"/>
  <c r="EY142" i="52"/>
  <c r="EF142" i="52"/>
  <c r="EB142" i="52"/>
  <c r="DJ142" i="52"/>
  <c r="DS142" i="52"/>
  <c r="DP142" i="52"/>
  <c r="DX174" i="52"/>
  <c r="EL174" i="52"/>
  <c r="ED174" i="52"/>
  <c r="EQ174" i="52"/>
  <c r="DK174" i="52"/>
  <c r="EA174" i="52"/>
  <c r="ER174" i="52"/>
  <c r="ER206" i="52"/>
  <c r="DY206" i="52"/>
  <c r="DQ206" i="52"/>
  <c r="DZ206" i="52"/>
  <c r="DH206" i="52"/>
  <c r="FE206" i="52"/>
  <c r="ET206" i="52"/>
  <c r="EM238" i="52"/>
  <c r="DO114" i="52"/>
  <c r="EY37" i="52"/>
  <c r="DW37" i="52"/>
  <c r="DQ37" i="52"/>
  <c r="ES37" i="52"/>
  <c r="DX37" i="52"/>
  <c r="DD37" i="52"/>
  <c r="DM69" i="52"/>
  <c r="FD69" i="52"/>
  <c r="EI69" i="52"/>
  <c r="DR69" i="52"/>
  <c r="DX69" i="52"/>
  <c r="EH69" i="52"/>
  <c r="DU101" i="52"/>
  <c r="ER101" i="52"/>
  <c r="DF101" i="52"/>
  <c r="DR101" i="52"/>
  <c r="FI101" i="52"/>
  <c r="EN101" i="52"/>
  <c r="DJ101" i="52"/>
  <c r="DP101" i="52"/>
  <c r="FF133" i="52"/>
  <c r="ES133" i="52"/>
  <c r="EH133" i="52"/>
  <c r="FT133" i="52"/>
  <c r="EQ133" i="52"/>
  <c r="DK133" i="52"/>
  <c r="FL165" i="52"/>
  <c r="DQ165" i="52"/>
  <c r="CV165" i="52"/>
  <c r="DW165" i="52"/>
  <c r="DF165" i="52"/>
  <c r="FK165" i="52"/>
  <c r="EH197" i="52"/>
  <c r="DF197" i="52"/>
  <c r="EZ197" i="52"/>
  <c r="ER197" i="52"/>
  <c r="EJ197" i="52"/>
  <c r="DS197" i="52"/>
  <c r="DO197" i="52"/>
  <c r="EP229" i="52"/>
  <c r="FT229" i="52"/>
  <c r="FB229" i="52"/>
  <c r="DH229" i="52"/>
  <c r="EI229" i="52"/>
  <c r="ER229" i="52"/>
  <c r="EK229" i="52"/>
  <c r="FD229" i="52"/>
  <c r="FD42" i="52"/>
  <c r="ET42" i="52"/>
  <c r="FB42" i="52"/>
  <c r="ES42" i="52"/>
  <c r="DU42" i="52"/>
  <c r="DM42" i="52"/>
  <c r="DD42" i="52"/>
  <c r="EQ42" i="52"/>
  <c r="EZ74" i="52"/>
  <c r="ES74" i="52"/>
  <c r="EK74" i="52"/>
  <c r="DU74" i="52"/>
  <c r="CV74" i="52"/>
  <c r="FG74" i="52"/>
  <c r="EO106" i="52"/>
  <c r="DN106" i="52"/>
  <c r="FL106" i="52"/>
  <c r="CV106" i="52"/>
  <c r="FG106" i="52"/>
  <c r="FT106" i="52"/>
  <c r="EY106" i="52"/>
  <c r="ET106" i="52"/>
  <c r="FK138" i="52"/>
  <c r="DS138" i="52"/>
  <c r="DZ138" i="52"/>
  <c r="EY138" i="52"/>
  <c r="DJ138" i="52"/>
  <c r="EQ138" i="52"/>
  <c r="DO138" i="52"/>
  <c r="ES170" i="52"/>
  <c r="FD170" i="52"/>
  <c r="DY170" i="52"/>
  <c r="FF170" i="52"/>
  <c r="FQ170" i="52"/>
  <c r="EY170" i="52"/>
  <c r="DX202" i="52"/>
  <c r="DK202" i="52"/>
  <c r="EA202" i="52"/>
  <c r="DF202" i="52"/>
  <c r="EP202" i="52"/>
  <c r="FH202" i="52"/>
  <c r="DS202" i="52"/>
  <c r="FT202" i="52"/>
  <c r="DX234" i="52"/>
  <c r="DD234" i="52"/>
  <c r="EH234" i="52"/>
  <c r="DF234" i="52"/>
  <c r="EY234" i="52"/>
  <c r="DQ234" i="52"/>
  <c r="EM234" i="52"/>
  <c r="FG234" i="52"/>
  <c r="DP234" i="52"/>
  <c r="FL200" i="52"/>
  <c r="DK200" i="52"/>
  <c r="FD200" i="52"/>
  <c r="DR200" i="52"/>
  <c r="DZ200" i="52"/>
  <c r="FR200" i="52"/>
  <c r="EH22" i="52"/>
  <c r="EZ22" i="52"/>
  <c r="DM22" i="52"/>
  <c r="ER22" i="52"/>
  <c r="DZ22" i="52"/>
  <c r="DT22" i="52"/>
  <c r="DC22" i="52"/>
  <c r="DV22" i="52"/>
  <c r="DW54" i="52"/>
  <c r="EB54" i="52"/>
  <c r="DF54" i="52"/>
  <c r="EU54" i="52"/>
  <c r="EP54" i="52"/>
  <c r="DQ54" i="52"/>
  <c r="EO86" i="52"/>
  <c r="FB86" i="52"/>
  <c r="EU86" i="52"/>
  <c r="FK86" i="52"/>
  <c r="FP86" i="52"/>
  <c r="EF86" i="52"/>
  <c r="DT86" i="52"/>
  <c r="DF86" i="52"/>
  <c r="DH86" i="52"/>
  <c r="EA118" i="52"/>
  <c r="DK118" i="52"/>
  <c r="EK118" i="52"/>
  <c r="EF118" i="52"/>
  <c r="DQ118" i="52"/>
  <c r="EH118" i="52"/>
  <c r="FD118" i="52"/>
  <c r="DU118" i="52"/>
  <c r="DO118" i="52"/>
  <c r="DX150" i="52"/>
  <c r="DS150" i="52"/>
  <c r="EK150" i="52"/>
  <c r="EJ150" i="52"/>
  <c r="EN150" i="52"/>
  <c r="DV150" i="52"/>
  <c r="FI182" i="52"/>
  <c r="FQ182" i="52"/>
  <c r="FF182" i="52"/>
  <c r="ET182" i="52"/>
  <c r="EO182" i="52"/>
  <c r="DY182" i="52"/>
  <c r="DX182" i="52"/>
  <c r="FT182" i="52"/>
  <c r="DU214" i="52"/>
  <c r="DX214" i="52"/>
  <c r="FT214" i="52"/>
  <c r="EL214" i="52"/>
  <c r="DS214" i="52"/>
  <c r="EZ214" i="52"/>
  <c r="EF214" i="52"/>
  <c r="DP214" i="52"/>
  <c r="EK246" i="52"/>
  <c r="DZ246" i="52"/>
  <c r="DQ246" i="52"/>
  <c r="DL246" i="52"/>
  <c r="DH246" i="52"/>
  <c r="FG246" i="52"/>
  <c r="FL246" i="52"/>
  <c r="DR232" i="52"/>
  <c r="DW232" i="52"/>
  <c r="EQ232" i="52"/>
  <c r="CV232" i="52"/>
  <c r="FK232" i="52"/>
  <c r="FF232" i="52"/>
  <c r="EE232" i="52"/>
  <c r="EB34" i="52"/>
  <c r="DT34" i="52"/>
  <c r="CV34" i="52"/>
  <c r="DC34" i="52"/>
  <c r="FT34" i="52"/>
  <c r="EZ34" i="52"/>
  <c r="EP34" i="52"/>
  <c r="EF34" i="52"/>
  <c r="FL66" i="52"/>
  <c r="DU66" i="52"/>
  <c r="ED66" i="52"/>
  <c r="EA66" i="52"/>
  <c r="EH66" i="52"/>
  <c r="FQ66" i="52"/>
  <c r="FR66" i="52"/>
  <c r="DD98" i="52"/>
  <c r="FT98" i="52"/>
  <c r="FD98" i="52"/>
  <c r="FF98" i="52"/>
  <c r="EZ98" i="52"/>
  <c r="DJ98" i="52"/>
  <c r="EE98" i="52"/>
  <c r="FR130" i="52"/>
  <c r="DV130" i="52"/>
  <c r="DW130" i="52"/>
  <c r="ES130" i="52"/>
  <c r="DM130" i="52"/>
  <c r="EO130" i="52"/>
  <c r="FJ130" i="52"/>
  <c r="ER130" i="52"/>
  <c r="DX162" i="52"/>
  <c r="EE162" i="52"/>
  <c r="EB162" i="52"/>
  <c r="DC162" i="52"/>
  <c r="DJ162" i="52"/>
  <c r="DF162" i="52"/>
  <c r="DZ162" i="52"/>
  <c r="FI194" i="52"/>
  <c r="EY194" i="52"/>
  <c r="FJ194" i="52"/>
  <c r="ER194" i="52"/>
  <c r="DU194" i="52"/>
  <c r="DC194" i="52"/>
  <c r="ED194" i="52"/>
  <c r="EN194" i="52"/>
  <c r="EE194" i="52"/>
  <c r="DL226" i="52"/>
  <c r="FL226" i="52"/>
  <c r="DX226" i="52"/>
  <c r="FH226" i="52"/>
  <c r="CV226" i="52"/>
  <c r="EK226" i="52"/>
  <c r="FP226" i="52"/>
  <c r="DK258" i="52"/>
  <c r="FJ258" i="52"/>
  <c r="DC258" i="52"/>
  <c r="CV258" i="52"/>
  <c r="DW258" i="52"/>
  <c r="EI258" i="52"/>
  <c r="EY258" i="52"/>
  <c r="EU94" i="52"/>
  <c r="FJ94" i="52"/>
  <c r="EZ94" i="52"/>
  <c r="ER94" i="52"/>
  <c r="DU94" i="52"/>
  <c r="DM94" i="52"/>
  <c r="FE94" i="52"/>
  <c r="EL14" i="52"/>
  <c r="DS14" i="52"/>
  <c r="FP14" i="52"/>
  <c r="EP14" i="52"/>
  <c r="DV14" i="52"/>
  <c r="DM14" i="52"/>
  <c r="FE14" i="52"/>
  <c r="EY14" i="52"/>
  <c r="DJ14" i="52"/>
  <c r="DC46" i="52"/>
  <c r="EI46" i="52"/>
  <c r="DO194" i="52"/>
  <c r="EA37" i="52"/>
  <c r="DH37" i="52"/>
  <c r="DZ37" i="52"/>
  <c r="ER37" i="52"/>
  <c r="EE37" i="52"/>
  <c r="DD69" i="52"/>
  <c r="FI69" i="52"/>
  <c r="EU69" i="52"/>
  <c r="CV69" i="52"/>
  <c r="FT69" i="52"/>
  <c r="FH69" i="52"/>
  <c r="FB69" i="52"/>
  <c r="EO69" i="52"/>
  <c r="EZ101" i="52"/>
  <c r="CV101" i="52"/>
  <c r="EF101" i="52"/>
  <c r="EO101" i="52"/>
  <c r="DT101" i="52"/>
  <c r="EP101" i="52"/>
  <c r="DO101" i="52"/>
  <c r="CV133" i="52"/>
  <c r="EN133" i="52"/>
  <c r="DW133" i="52"/>
  <c r="EK133" i="52"/>
  <c r="DM133" i="52"/>
  <c r="DV133" i="52"/>
  <c r="EZ133" i="52"/>
  <c r="DJ133" i="52"/>
  <c r="EN165" i="52"/>
  <c r="FQ165" i="52"/>
  <c r="FT165" i="52"/>
  <c r="EF165" i="52"/>
  <c r="DC165" i="52"/>
  <c r="ER165" i="52"/>
  <c r="FD197" i="52"/>
  <c r="DK197" i="52"/>
  <c r="FR197" i="52"/>
  <c r="FI197" i="52"/>
  <c r="EY197" i="52"/>
  <c r="EQ197" i="52"/>
  <c r="FB197" i="52"/>
  <c r="FH197" i="52"/>
  <c r="FG229" i="52"/>
  <c r="EU229" i="52"/>
  <c r="DL229" i="52"/>
  <c r="EJ229" i="52"/>
  <c r="ES229" i="52"/>
  <c r="DN229" i="52"/>
  <c r="DT229" i="52"/>
  <c r="EH229" i="52"/>
  <c r="FP229" i="52"/>
  <c r="FK42" i="52"/>
  <c r="EZ42" i="52"/>
  <c r="EP42" i="52"/>
  <c r="EK42" i="52"/>
  <c r="EB42" i="52"/>
  <c r="DT42" i="52"/>
  <c r="FL42" i="52"/>
  <c r="DO42" i="52"/>
  <c r="EI74" i="52"/>
  <c r="EJ74" i="52"/>
  <c r="EY74" i="52"/>
  <c r="DL74" i="52"/>
  <c r="EM74" i="52"/>
  <c r="FP74" i="52"/>
  <c r="DV74" i="52"/>
  <c r="FE106" i="52"/>
  <c r="DL106" i="52"/>
  <c r="EA106" i="52"/>
  <c r="ER106" i="52"/>
  <c r="DH106" i="52"/>
  <c r="EH106" i="52"/>
  <c r="FG138" i="52"/>
  <c r="DL138" i="52"/>
  <c r="EF138" i="52"/>
  <c r="DM138" i="52"/>
  <c r="EL138" i="52"/>
  <c r="EU138" i="52"/>
  <c r="DP138" i="52"/>
  <c r="DC170" i="52"/>
  <c r="DU170" i="52"/>
  <c r="DR170" i="52"/>
  <c r="EI170" i="52"/>
  <c r="EA170" i="52"/>
  <c r="DV202" i="52"/>
  <c r="FG202" i="52"/>
  <c r="DD202" i="52"/>
  <c r="EM202" i="52"/>
  <c r="EN202" i="52"/>
  <c r="EH202" i="52"/>
  <c r="FK202" i="52"/>
  <c r="EZ234" i="52"/>
  <c r="DW234" i="52"/>
  <c r="DK234" i="52"/>
  <c r="FK234" i="52"/>
  <c r="DL234" i="52"/>
  <c r="EN200" i="52"/>
  <c r="EH200" i="52"/>
  <c r="FI200" i="52"/>
  <c r="DD200" i="52"/>
  <c r="EE200" i="52"/>
  <c r="ET200" i="52"/>
  <c r="EZ200" i="52"/>
  <c r="EL200" i="52"/>
  <c r="DT200" i="52"/>
  <c r="EU22" i="52"/>
  <c r="ET22" i="52"/>
  <c r="EB22" i="52"/>
  <c r="FF22" i="52"/>
  <c r="DF22" i="52"/>
  <c r="DO22" i="52"/>
  <c r="CV54" i="52"/>
  <c r="FQ54" i="52"/>
  <c r="EO54" i="52"/>
  <c r="DN54" i="52"/>
  <c r="DJ54" i="52"/>
  <c r="EM86" i="52"/>
  <c r="DV86" i="52"/>
  <c r="EK86" i="52"/>
  <c r="EJ86" i="52"/>
  <c r="CV86" i="52"/>
  <c r="DK86" i="52"/>
  <c r="FQ86" i="52"/>
  <c r="FK118" i="52"/>
  <c r="FJ118" i="52"/>
  <c r="DL118" i="52"/>
  <c r="FT118" i="52"/>
  <c r="EI118" i="52"/>
  <c r="CV118" i="52"/>
  <c r="EE118" i="52"/>
  <c r="DP118" i="52"/>
  <c r="DF150" i="52"/>
  <c r="FR150" i="52"/>
  <c r="DD150" i="52"/>
  <c r="FJ150" i="52"/>
  <c r="DZ150" i="52"/>
  <c r="EL150" i="52"/>
  <c r="DN150" i="52"/>
  <c r="DZ182" i="52"/>
  <c r="FL182" i="52"/>
  <c r="FD182" i="52"/>
  <c r="FK182" i="52"/>
  <c r="EF182" i="52"/>
  <c r="DU182" i="52"/>
  <c r="DH182" i="52"/>
  <c r="DJ214" i="52"/>
  <c r="EI214" i="52"/>
  <c r="FR214" i="52"/>
  <c r="FB214" i="52"/>
  <c r="ED214" i="52"/>
  <c r="CV214" i="52"/>
  <c r="EE214" i="52"/>
  <c r="EN214" i="52"/>
  <c r="DK246" i="52"/>
  <c r="FB246" i="52"/>
  <c r="FQ246" i="52"/>
  <c r="ER246" i="52"/>
  <c r="DV246" i="52"/>
  <c r="DX246" i="52"/>
  <c r="FL232" i="52"/>
  <c r="DM232" i="52"/>
  <c r="EH232" i="52"/>
  <c r="ED232" i="52"/>
  <c r="DJ232" i="52"/>
  <c r="DT232" i="52"/>
  <c r="FP232" i="52"/>
  <c r="DP232" i="52"/>
  <c r="DS34" i="52"/>
  <c r="DH34" i="52"/>
  <c r="DL34" i="52"/>
  <c r="EY34" i="52"/>
  <c r="EO34" i="52"/>
  <c r="EE34" i="52"/>
  <c r="DR34" i="52"/>
  <c r="FQ34" i="52"/>
  <c r="FB66" i="52"/>
  <c r="EY66" i="52"/>
  <c r="EP66" i="52"/>
  <c r="EL66" i="52"/>
  <c r="DD66" i="52"/>
  <c r="FP66" i="52"/>
  <c r="DV66" i="52"/>
  <c r="EM66" i="52"/>
  <c r="EJ98" i="52"/>
  <c r="DH98" i="52"/>
  <c r="DQ98" i="52"/>
  <c r="DZ98" i="52"/>
  <c r="EN98" i="52"/>
  <c r="EB98" i="52"/>
  <c r="EF98" i="52"/>
  <c r="EM98" i="52"/>
  <c r="EZ130" i="52"/>
  <c r="FB130" i="52"/>
  <c r="FF130" i="52"/>
  <c r="DJ130" i="52"/>
  <c r="DQ130" i="52"/>
  <c r="EB130" i="52"/>
  <c r="EQ130" i="52"/>
  <c r="DS130" i="52"/>
  <c r="EU130" i="52"/>
  <c r="FL162" i="52"/>
  <c r="FE162" i="52"/>
  <c r="EJ162" i="52"/>
  <c r="DK162" i="52"/>
  <c r="DY162" i="52"/>
  <c r="EK162" i="52"/>
  <c r="EN162" i="52"/>
  <c r="DS162" i="52"/>
  <c r="EF194" i="52"/>
  <c r="DT194" i="52"/>
  <c r="EQ194" i="52"/>
  <c r="EI194" i="52"/>
  <c r="FT194" i="52"/>
  <c r="EL194" i="52"/>
  <c r="FG194" i="52"/>
  <c r="EM194" i="52"/>
  <c r="DV226" i="52"/>
  <c r="FG226" i="52"/>
  <c r="DS226" i="52"/>
  <c r="EZ226" i="52"/>
  <c r="FR226" i="52"/>
  <c r="FJ226" i="52"/>
  <c r="DN226" i="52"/>
  <c r="EZ258" i="52"/>
  <c r="DX258" i="52"/>
  <c r="FL258" i="52"/>
  <c r="DQ258" i="52"/>
  <c r="FT258" i="52"/>
  <c r="DD258" i="52"/>
  <c r="FD94" i="52"/>
  <c r="FI94" i="52"/>
  <c r="EY94" i="52"/>
  <c r="EJ94" i="52"/>
  <c r="EA94" i="52"/>
  <c r="EA14" i="52"/>
  <c r="FR14" i="52"/>
  <c r="ED14" i="52"/>
  <c r="FB14" i="52"/>
  <c r="FF14" i="52"/>
  <c r="FH14" i="52"/>
  <c r="ER14" i="52"/>
  <c r="FT14" i="52"/>
  <c r="EQ14" i="52"/>
  <c r="ET46" i="52"/>
  <c r="DV46" i="52"/>
  <c r="EU46" i="52"/>
  <c r="DM46" i="52"/>
  <c r="FP46" i="52"/>
  <c r="DZ46" i="52"/>
  <c r="EO46" i="52"/>
  <c r="EH46" i="52"/>
  <c r="DO46" i="52"/>
  <c r="FG78" i="52"/>
  <c r="DW78" i="52"/>
  <c r="DQ78" i="52"/>
  <c r="EH78" i="52"/>
  <c r="DN78" i="52"/>
  <c r="EE78" i="52"/>
  <c r="DK78" i="52"/>
  <c r="FE78" i="52"/>
  <c r="DR110" i="52"/>
  <c r="EJ110" i="52"/>
  <c r="FB110" i="52"/>
  <c r="EA110" i="52"/>
  <c r="DS110" i="52"/>
  <c r="EQ110" i="52"/>
  <c r="CV110" i="52"/>
  <c r="FE110" i="52"/>
  <c r="FD110" i="52"/>
  <c r="DD142" i="52"/>
  <c r="EK142" i="52"/>
  <c r="FK142" i="52"/>
  <c r="DR142" i="52"/>
  <c r="DK142" i="52"/>
  <c r="EZ142" i="52"/>
  <c r="FP142" i="52"/>
  <c r="FH174" i="52"/>
  <c r="DT174" i="52"/>
  <c r="DQ174" i="52"/>
  <c r="EO174" i="52"/>
  <c r="FQ174" i="52"/>
  <c r="EF174" i="52"/>
  <c r="EI174" i="52"/>
  <c r="FJ206" i="52"/>
  <c r="DR206" i="52"/>
  <c r="DL206" i="52"/>
  <c r="EQ206" i="52"/>
  <c r="EJ206" i="52"/>
  <c r="FH206" i="52"/>
  <c r="EM206" i="52"/>
  <c r="DU206" i="52"/>
  <c r="DP206" i="52"/>
  <c r="DX238" i="52"/>
  <c r="DO178" i="52"/>
  <c r="DJ37" i="52"/>
  <c r="DH69" i="52"/>
  <c r="DX101" i="52"/>
  <c r="FH133" i="52"/>
  <c r="ES165" i="52"/>
  <c r="DP165" i="52"/>
  <c r="FG197" i="52"/>
  <c r="DX229" i="52"/>
  <c r="EH74" i="52"/>
  <c r="DV106" i="52"/>
  <c r="FI106" i="52"/>
  <c r="FH138" i="52"/>
  <c r="EK202" i="52"/>
  <c r="FL234" i="52"/>
  <c r="DJ200" i="52"/>
  <c r="DX200" i="52"/>
  <c r="DL22" i="52"/>
  <c r="FT54" i="52"/>
  <c r="EN86" i="52"/>
  <c r="DZ118" i="52"/>
  <c r="ED150" i="52"/>
  <c r="EQ182" i="52"/>
  <c r="EK182" i="52"/>
  <c r="DM214" i="52"/>
  <c r="FI246" i="52"/>
  <c r="DL232" i="52"/>
  <c r="EK66" i="52"/>
  <c r="DP66" i="52"/>
  <c r="EQ98" i="52"/>
  <c r="FH130" i="52"/>
  <c r="DK194" i="52"/>
  <c r="ET226" i="52"/>
  <c r="EO226" i="52"/>
  <c r="DJ226" i="52"/>
  <c r="FR258" i="52"/>
  <c r="DF258" i="52"/>
  <c r="EP258" i="52"/>
  <c r="DW94" i="52"/>
  <c r="DS94" i="52"/>
  <c r="FD14" i="52"/>
  <c r="FF46" i="52"/>
  <c r="DX46" i="52"/>
  <c r="DR46" i="52"/>
  <c r="EY46" i="52"/>
  <c r="CV78" i="52"/>
  <c r="EP78" i="52"/>
  <c r="EK78" i="52"/>
  <c r="FK78" i="52"/>
  <c r="DO78" i="52"/>
  <c r="EZ110" i="52"/>
  <c r="DW110" i="52"/>
  <c r="EB110" i="52"/>
  <c r="EL110" i="52"/>
  <c r="FQ142" i="52"/>
  <c r="DT142" i="52"/>
  <c r="DQ142" i="52"/>
  <c r="FG174" i="52"/>
  <c r="CV174" i="52"/>
  <c r="EP174" i="52"/>
  <c r="FJ174" i="52"/>
  <c r="EE174" i="52"/>
  <c r="FE174" i="52"/>
  <c r="DX206" i="52"/>
  <c r="DJ206" i="52"/>
  <c r="EK206" i="52"/>
  <c r="EO206" i="52"/>
  <c r="ED206" i="52"/>
  <c r="DN238" i="52"/>
  <c r="CV238" i="52"/>
  <c r="DC238" i="52"/>
  <c r="EO238" i="52"/>
  <c r="EE238" i="52"/>
  <c r="DR238" i="52"/>
  <c r="FP238" i="52"/>
  <c r="DK238" i="52"/>
  <c r="DZ40" i="52"/>
  <c r="DY40" i="52"/>
  <c r="EJ40" i="52"/>
  <c r="EQ40" i="52"/>
  <c r="FD40" i="52"/>
  <c r="EU40" i="52"/>
  <c r="EM40" i="52"/>
  <c r="DO40" i="52"/>
  <c r="ED21" i="52"/>
  <c r="EZ21" i="52"/>
  <c r="DD21" i="52"/>
  <c r="DT21" i="52"/>
  <c r="EU21" i="52"/>
  <c r="FI21" i="52"/>
  <c r="FH21" i="52"/>
  <c r="FG53" i="52"/>
  <c r="FK53" i="52"/>
  <c r="FT53" i="52"/>
  <c r="DT53" i="52"/>
  <c r="ED53" i="52"/>
  <c r="DH85" i="52"/>
  <c r="EL85" i="52"/>
  <c r="EE85" i="52"/>
  <c r="DU85" i="52"/>
  <c r="FG85" i="52"/>
  <c r="EO85" i="52"/>
  <c r="DX85" i="52"/>
  <c r="DO85" i="52"/>
  <c r="DF117" i="52"/>
  <c r="DJ117" i="52"/>
  <c r="DH117" i="52"/>
  <c r="DD117" i="52"/>
  <c r="EU117" i="52"/>
  <c r="EJ117" i="52"/>
  <c r="DK117" i="52"/>
  <c r="EB149" i="52"/>
  <c r="FK149" i="52"/>
  <c r="ES149" i="52"/>
  <c r="EF149" i="52"/>
  <c r="EO149" i="52"/>
  <c r="DS149" i="52"/>
  <c r="FP149" i="52"/>
  <c r="ER181" i="52"/>
  <c r="FJ181" i="52"/>
  <c r="EO181" i="52"/>
  <c r="FT181" i="52"/>
  <c r="FB181" i="52"/>
  <c r="ET181" i="52"/>
  <c r="DP181" i="52"/>
  <c r="ET213" i="52"/>
  <c r="EA213" i="52"/>
  <c r="DQ213" i="52"/>
  <c r="DZ213" i="52"/>
  <c r="EN213" i="52"/>
  <c r="FI213" i="52"/>
  <c r="DX245" i="52"/>
  <c r="FT245" i="52"/>
  <c r="FG245" i="52"/>
  <c r="DT245" i="52"/>
  <c r="EN245" i="52"/>
  <c r="FP245" i="52"/>
  <c r="EL245" i="52"/>
  <c r="FQ245" i="52"/>
  <c r="DZ62" i="52"/>
  <c r="FL62" i="52"/>
  <c r="FQ62" i="52"/>
  <c r="DD62" i="52"/>
  <c r="DX62" i="52"/>
  <c r="DQ62" i="52"/>
  <c r="FK62" i="52"/>
  <c r="DR62" i="52"/>
  <c r="DX254" i="52"/>
  <c r="EK254" i="52"/>
  <c r="DT254" i="52"/>
  <c r="EQ254" i="52"/>
  <c r="ED254" i="52"/>
  <c r="EJ254" i="52"/>
  <c r="EI254" i="52"/>
  <c r="EM168" i="52"/>
  <c r="DW168" i="52"/>
  <c r="FT168" i="52"/>
  <c r="DT168" i="52"/>
  <c r="FD168" i="52"/>
  <c r="DN168" i="52"/>
  <c r="DP168" i="52"/>
  <c r="DM26" i="52"/>
  <c r="DC26" i="52"/>
  <c r="FG26" i="52"/>
  <c r="ED26" i="52"/>
  <c r="FT26" i="52"/>
  <c r="EF26" i="52"/>
  <c r="DY26" i="52"/>
  <c r="ES58" i="52"/>
  <c r="EY58" i="52"/>
  <c r="EK58" i="52"/>
  <c r="DW58" i="52"/>
  <c r="CV58" i="52"/>
  <c r="EZ58" i="52"/>
  <c r="EJ58" i="52"/>
  <c r="DV58" i="52"/>
  <c r="DD58" i="52"/>
  <c r="EZ90" i="52"/>
  <c r="DC90" i="52"/>
  <c r="DH90" i="52"/>
  <c r="DJ90" i="52"/>
  <c r="EU90" i="52"/>
  <c r="FQ90" i="52"/>
  <c r="DP90" i="52"/>
  <c r="EM122" i="52"/>
  <c r="DJ122" i="52"/>
  <c r="FH122" i="52"/>
  <c r="EK122" i="52"/>
  <c r="EN122" i="52"/>
  <c r="EA122" i="52"/>
  <c r="DZ122" i="52"/>
  <c r="DN122" i="52"/>
  <c r="EM154" i="52"/>
  <c r="EQ154" i="52"/>
  <c r="FK154" i="52"/>
  <c r="EZ154" i="52"/>
  <c r="FE154" i="52"/>
  <c r="FR154" i="52"/>
  <c r="EA154" i="52"/>
  <c r="FE186" i="52"/>
  <c r="FB186" i="52"/>
  <c r="FH186" i="52"/>
  <c r="EJ186" i="52"/>
  <c r="DD186" i="52"/>
  <c r="CV186" i="52"/>
  <c r="DW186" i="52"/>
  <c r="FP218" i="52"/>
  <c r="EB218" i="52"/>
  <c r="EJ218" i="52"/>
  <c r="DQ218" i="52"/>
  <c r="DR218" i="52"/>
  <c r="EK218" i="52"/>
  <c r="DK250" i="52"/>
  <c r="CV250" i="52"/>
  <c r="DU250" i="52"/>
  <c r="FP250" i="52"/>
  <c r="EB250" i="52"/>
  <c r="DL250" i="52"/>
  <c r="DJ250" i="52"/>
  <c r="DO250" i="52"/>
  <c r="FR72" i="52"/>
  <c r="FJ72" i="52"/>
  <c r="FB72" i="52"/>
  <c r="EF72" i="52"/>
  <c r="DH30" i="52"/>
  <c r="FD30" i="52"/>
  <c r="EZ30" i="52"/>
  <c r="FP30" i="52"/>
  <c r="EE30" i="52"/>
  <c r="CV30" i="52"/>
  <c r="EM30" i="52"/>
  <c r="ED126" i="52"/>
  <c r="FD126" i="52"/>
  <c r="FH126" i="52"/>
  <c r="DR126" i="52"/>
  <c r="FB126" i="52"/>
  <c r="FR126" i="52"/>
  <c r="EB126" i="52"/>
  <c r="FP126" i="52"/>
  <c r="DO126" i="52"/>
  <c r="ET158" i="52"/>
  <c r="DY158" i="52"/>
  <c r="DD158" i="52"/>
  <c r="FK158" i="52"/>
  <c r="FQ158" i="52"/>
  <c r="EM158" i="52"/>
  <c r="EB158" i="52"/>
  <c r="DV158" i="52"/>
  <c r="DT222" i="52"/>
  <c r="DS222" i="52"/>
  <c r="EH222" i="52"/>
  <c r="FG222" i="52"/>
  <c r="FT222" i="52"/>
  <c r="FI222" i="52"/>
  <c r="EU222" i="52"/>
  <c r="DF222" i="52"/>
  <c r="DK38" i="52"/>
  <c r="DS38" i="52"/>
  <c r="EM38" i="52"/>
  <c r="FI38" i="52"/>
  <c r="FH38" i="52"/>
  <c r="DD38" i="52"/>
  <c r="ET70" i="52"/>
  <c r="DD70" i="52"/>
  <c r="FF70" i="52"/>
  <c r="DM70" i="52"/>
  <c r="DN70" i="52"/>
  <c r="DK70" i="52"/>
  <c r="EA70" i="52"/>
  <c r="ER70" i="52"/>
  <c r="DY102" i="52"/>
  <c r="DQ102" i="52"/>
  <c r="DF102" i="52"/>
  <c r="FH102" i="52"/>
  <c r="EP102" i="52"/>
  <c r="EH102" i="52"/>
  <c r="DO102" i="52"/>
  <c r="DD134" i="52"/>
  <c r="EJ134" i="52"/>
  <c r="DK134" i="52"/>
  <c r="FL134" i="52"/>
  <c r="DY134" i="52"/>
  <c r="EO134" i="52"/>
  <c r="EM134" i="52"/>
  <c r="DT166" i="52"/>
  <c r="CV166" i="52"/>
  <c r="FL166" i="52"/>
  <c r="DD166" i="52"/>
  <c r="DF166" i="52"/>
  <c r="DZ166" i="52"/>
  <c r="EQ166" i="52"/>
  <c r="DM37" i="52"/>
  <c r="EH101" i="52"/>
  <c r="DC133" i="52"/>
  <c r="FB165" i="52"/>
  <c r="DU197" i="52"/>
  <c r="DZ197" i="52"/>
  <c r="FH229" i="52"/>
  <c r="EF42" i="52"/>
  <c r="DR74" i="52"/>
  <c r="DS106" i="52"/>
  <c r="FP138" i="52"/>
  <c r="DK170" i="52"/>
  <c r="EI202" i="52"/>
  <c r="FD234" i="52"/>
  <c r="DL200" i="52"/>
  <c r="EQ86" i="52"/>
  <c r="EB118" i="52"/>
  <c r="FF150" i="52"/>
  <c r="DD182" i="52"/>
  <c r="DO182" i="52"/>
  <c r="EM214" i="52"/>
  <c r="ES246" i="52"/>
  <c r="FR34" i="52"/>
  <c r="EU98" i="52"/>
  <c r="DW162" i="52"/>
  <c r="ES194" i="52"/>
  <c r="DH226" i="52"/>
  <c r="EY226" i="52"/>
  <c r="DL258" i="52"/>
  <c r="DS258" i="52"/>
  <c r="DJ258" i="52"/>
  <c r="DP258" i="52"/>
  <c r="DJ94" i="52"/>
  <c r="DZ94" i="52"/>
  <c r="FK14" i="52"/>
  <c r="ET14" i="52"/>
  <c r="DU46" i="52"/>
  <c r="EM46" i="52"/>
  <c r="EA46" i="52"/>
  <c r="FQ46" i="52"/>
  <c r="FI46" i="52"/>
  <c r="DU78" i="52"/>
  <c r="FF78" i="52"/>
  <c r="EY78" i="52"/>
  <c r="EU78" i="52"/>
  <c r="FK110" i="52"/>
  <c r="EP110" i="52"/>
  <c r="EI110" i="52"/>
  <c r="FL110" i="52"/>
  <c r="ET110" i="52"/>
  <c r="FL142" i="52"/>
  <c r="DW142" i="52"/>
  <c r="DU142" i="52"/>
  <c r="EO142" i="52"/>
  <c r="EJ142" i="52"/>
  <c r="FB174" i="52"/>
  <c r="DD174" i="52"/>
  <c r="EY174" i="52"/>
  <c r="DJ174" i="52"/>
  <c r="EN206" i="52"/>
  <c r="DC206" i="52"/>
  <c r="DN206" i="52"/>
  <c r="DV238" i="52"/>
  <c r="DL238" i="52"/>
  <c r="EY238" i="52"/>
  <c r="DQ238" i="52"/>
  <c r="DF238" i="52"/>
  <c r="DM238" i="52"/>
  <c r="FH40" i="52"/>
  <c r="EA40" i="52"/>
  <c r="EK40" i="52"/>
  <c r="DX40" i="52"/>
  <c r="DT40" i="52"/>
  <c r="FG40" i="52"/>
  <c r="DW40" i="52"/>
  <c r="DO98" i="52"/>
  <c r="DM21" i="52"/>
  <c r="FB21" i="52"/>
  <c r="CV21" i="52"/>
  <c r="EI21" i="52"/>
  <c r="ES21" i="52"/>
  <c r="FP21" i="52"/>
  <c r="DY21" i="52"/>
  <c r="DQ53" i="52"/>
  <c r="FH53" i="52"/>
  <c r="DX53" i="52"/>
  <c r="EH53" i="52"/>
  <c r="DU53" i="52"/>
  <c r="EE53" i="52"/>
  <c r="DD53" i="52"/>
  <c r="DS85" i="52"/>
  <c r="FJ85" i="52"/>
  <c r="DK85" i="52"/>
  <c r="EA85" i="52"/>
  <c r="DQ85" i="52"/>
  <c r="EF85" i="52"/>
  <c r="DP85" i="52"/>
  <c r="FQ117" i="52"/>
  <c r="DY117" i="52"/>
  <c r="DM117" i="52"/>
  <c r="FE117" i="52"/>
  <c r="DR117" i="52"/>
  <c r="FH117" i="52"/>
  <c r="EH117" i="52"/>
  <c r="CV117" i="52"/>
  <c r="DR149" i="52"/>
  <c r="DM149" i="52"/>
  <c r="DY149" i="52"/>
  <c r="DJ149" i="52"/>
  <c r="FD149" i="52"/>
  <c r="EU149" i="52"/>
  <c r="EJ149" i="52"/>
  <c r="DS181" i="52"/>
  <c r="EA181" i="52"/>
  <c r="FH181" i="52"/>
  <c r="EQ181" i="52"/>
  <c r="DU181" i="52"/>
  <c r="DL181" i="52"/>
  <c r="FE213" i="52"/>
  <c r="DF213" i="52"/>
  <c r="FR213" i="52"/>
  <c r="ED213" i="52"/>
  <c r="ES213" i="52"/>
  <c r="EK213" i="52"/>
  <c r="EQ213" i="52"/>
  <c r="DL245" i="52"/>
  <c r="EB245" i="52"/>
  <c r="FH245" i="52"/>
  <c r="FK245" i="52"/>
  <c r="ER245" i="52"/>
  <c r="EM245" i="52"/>
  <c r="DN245" i="52"/>
  <c r="DO245" i="52"/>
  <c r="EO62" i="52"/>
  <c r="EY62" i="52"/>
  <c r="CV62" i="52"/>
  <c r="DF62" i="52"/>
  <c r="FB62" i="52"/>
  <c r="DC254" i="52"/>
  <c r="DF254" i="52"/>
  <c r="FF254" i="52"/>
  <c r="DV254" i="52"/>
  <c r="DD254" i="52"/>
  <c r="DN254" i="52"/>
  <c r="FJ254" i="52"/>
  <c r="EJ168" i="52"/>
  <c r="DR168" i="52"/>
  <c r="FE168" i="52"/>
  <c r="DH168" i="52"/>
  <c r="FH168" i="52"/>
  <c r="ED168" i="52"/>
  <c r="DO168" i="52"/>
  <c r="EZ26" i="52"/>
  <c r="ES26" i="52"/>
  <c r="FQ26" i="52"/>
  <c r="DN26" i="52"/>
  <c r="DZ26" i="52"/>
  <c r="DQ26" i="52"/>
  <c r="FR58" i="52"/>
  <c r="FT58" i="52"/>
  <c r="EI58" i="52"/>
  <c r="DR58" i="52"/>
  <c r="FL58" i="52"/>
  <c r="ET58" i="52"/>
  <c r="EH58" i="52"/>
  <c r="DQ58" i="52"/>
  <c r="EF58" i="52"/>
  <c r="EP90" i="52"/>
  <c r="DQ90" i="52"/>
  <c r="FD90" i="52"/>
  <c r="CV90" i="52"/>
  <c r="FR90" i="52"/>
  <c r="DW90" i="52"/>
  <c r="DN90" i="52"/>
  <c r="DQ122" i="52"/>
  <c r="FI122" i="52"/>
  <c r="ED122" i="52"/>
  <c r="EO122" i="52"/>
  <c r="DX122" i="52"/>
  <c r="DZ154" i="52"/>
  <c r="EU154" i="52"/>
  <c r="DC154" i="52"/>
  <c r="DV154" i="52"/>
  <c r="EI154" i="52"/>
  <c r="EP154" i="52"/>
  <c r="EH154" i="52"/>
  <c r="DO154" i="52"/>
  <c r="ET186" i="52"/>
  <c r="FJ186" i="52"/>
  <c r="FR186" i="52"/>
  <c r="DT186" i="52"/>
  <c r="DL186" i="52"/>
  <c r="EU186" i="52"/>
  <c r="FB218" i="52"/>
  <c r="DV218" i="52"/>
  <c r="DT218" i="52"/>
  <c r="EQ218" i="52"/>
  <c r="DX218" i="52"/>
  <c r="FF218" i="52"/>
  <c r="EZ218" i="52"/>
  <c r="ER218" i="52"/>
  <c r="DX250" i="52"/>
  <c r="EZ250" i="52"/>
  <c r="EJ250" i="52"/>
  <c r="EO250" i="52"/>
  <c r="EE250" i="52"/>
  <c r="EK250" i="52"/>
  <c r="EM250" i="52"/>
  <c r="DP250" i="52"/>
  <c r="DN72" i="52"/>
  <c r="FL72" i="52"/>
  <c r="EM72" i="52"/>
  <c r="FF72" i="52"/>
  <c r="EU72" i="52"/>
  <c r="DT72" i="52"/>
  <c r="DY30" i="52"/>
  <c r="EO30" i="52"/>
  <c r="FF30" i="52"/>
  <c r="EK30" i="52"/>
  <c r="DR30" i="52"/>
  <c r="FG30" i="52"/>
  <c r="DC30" i="52"/>
  <c r="FK30" i="52"/>
  <c r="DU126" i="52"/>
  <c r="EI126" i="52"/>
  <c r="EH126" i="52"/>
  <c r="EQ126" i="52"/>
  <c r="FE126" i="52"/>
  <c r="DN158" i="52"/>
  <c r="FT158" i="52"/>
  <c r="EQ158" i="52"/>
  <c r="DC158" i="52"/>
  <c r="ER158" i="52"/>
  <c r="DR158" i="52"/>
  <c r="DU158" i="52"/>
  <c r="EY158" i="52"/>
  <c r="FE158" i="52"/>
  <c r="FJ222" i="52"/>
  <c r="FD222" i="52"/>
  <c r="EB222" i="52"/>
  <c r="DY222" i="52"/>
  <c r="EO222" i="52"/>
  <c r="DQ222" i="52"/>
  <c r="EN222" i="52"/>
  <c r="DP222" i="52"/>
  <c r="FQ38" i="52"/>
  <c r="FE38" i="52"/>
  <c r="DY38" i="52"/>
  <c r="FF38" i="52"/>
  <c r="EO38" i="52"/>
  <c r="EY38" i="52"/>
  <c r="DH70" i="52"/>
  <c r="FQ70" i="52"/>
  <c r="EL70" i="52"/>
  <c r="CV70" i="52"/>
  <c r="FP70" i="52"/>
  <c r="FI70" i="52"/>
  <c r="ES70" i="52"/>
  <c r="FK70" i="52"/>
  <c r="DL70" i="52"/>
  <c r="DW102" i="52"/>
  <c r="DN102" i="52"/>
  <c r="FQ102" i="52"/>
  <c r="FF102" i="52"/>
  <c r="EN102" i="52"/>
  <c r="EF102" i="52"/>
  <c r="DP102" i="52"/>
  <c r="FI134" i="52"/>
  <c r="ES134" i="52"/>
  <c r="EI134" i="52"/>
  <c r="DZ134" i="52"/>
  <c r="DR37" i="52"/>
  <c r="EZ69" i="52"/>
  <c r="EM101" i="52"/>
  <c r="FR133" i="52"/>
  <c r="FR165" i="52"/>
  <c r="DR197" i="52"/>
  <c r="EZ229" i="52"/>
  <c r="DJ229" i="52"/>
  <c r="DS42" i="52"/>
  <c r="FT74" i="52"/>
  <c r="EZ106" i="52"/>
  <c r="FF138" i="52"/>
  <c r="EE170" i="52"/>
  <c r="DW202" i="52"/>
  <c r="FT200" i="52"/>
  <c r="DU22" i="52"/>
  <c r="DP22" i="52"/>
  <c r="DS86" i="52"/>
  <c r="EJ118" i="52"/>
  <c r="CV182" i="52"/>
  <c r="DN214" i="52"/>
  <c r="EE246" i="52"/>
  <c r="DZ232" i="52"/>
  <c r="EA34" i="52"/>
  <c r="FH66" i="52"/>
  <c r="EH98" i="52"/>
  <c r="FK130" i="52"/>
  <c r="FQ130" i="52"/>
  <c r="EY162" i="52"/>
  <c r="FB194" i="52"/>
  <c r="DM226" i="52"/>
  <c r="EA226" i="52"/>
  <c r="DV258" i="52"/>
  <c r="DZ258" i="52"/>
  <c r="EK94" i="52"/>
  <c r="EN94" i="52"/>
  <c r="DV94" i="52"/>
  <c r="FP94" i="52"/>
  <c r="EH14" i="52"/>
  <c r="DW46" i="52"/>
  <c r="EQ46" i="52"/>
  <c r="DY46" i="52"/>
  <c r="EN78" i="52"/>
  <c r="FT78" i="52"/>
  <c r="DZ78" i="52"/>
  <c r="ES78" i="52"/>
  <c r="FP78" i="52"/>
  <c r="DH110" i="52"/>
  <c r="EN110" i="52"/>
  <c r="FG110" i="52"/>
  <c r="DY110" i="52"/>
  <c r="EM110" i="52"/>
  <c r="EE110" i="52"/>
  <c r="CV142" i="52"/>
  <c r="DC142" i="52"/>
  <c r="EH142" i="52"/>
  <c r="EM142" i="52"/>
  <c r="FL174" i="52"/>
  <c r="EM174" i="52"/>
  <c r="DP174" i="52"/>
  <c r="EH206" i="52"/>
  <c r="FK206" i="52"/>
  <c r="FD206" i="52"/>
  <c r="EL206" i="52"/>
  <c r="FR238" i="52"/>
  <c r="EA238" i="52"/>
  <c r="FF238" i="52"/>
  <c r="FH238" i="52"/>
  <c r="DW238" i="52"/>
  <c r="DP238" i="52"/>
  <c r="EI40" i="52"/>
  <c r="DK40" i="52"/>
  <c r="DV40" i="52"/>
  <c r="EZ40" i="52"/>
  <c r="EH40" i="52"/>
  <c r="FE40" i="52"/>
  <c r="DO226" i="52"/>
  <c r="DN21" i="52"/>
  <c r="FQ21" i="52"/>
  <c r="DU21" i="52"/>
  <c r="DS21" i="52"/>
  <c r="ET21" i="52"/>
  <c r="FJ21" i="52"/>
  <c r="FF21" i="52"/>
  <c r="DS53" i="52"/>
  <c r="FQ53" i="52"/>
  <c r="EA53" i="52"/>
  <c r="FB53" i="52"/>
  <c r="FJ53" i="52"/>
  <c r="FP53" i="52"/>
  <c r="DK53" i="52"/>
  <c r="EL53" i="52"/>
  <c r="DN53" i="52"/>
  <c r="EI85" i="52"/>
  <c r="EM85" i="52"/>
  <c r="FI85" i="52"/>
  <c r="EJ85" i="52"/>
  <c r="FL85" i="52"/>
  <c r="DC85" i="52"/>
  <c r="FB117" i="52"/>
  <c r="FK117" i="52"/>
  <c r="DL117" i="52"/>
  <c r="EA117" i="52"/>
  <c r="EO117" i="52"/>
  <c r="FL117" i="52"/>
  <c r="EL117" i="52"/>
  <c r="DZ117" i="52"/>
  <c r="FH149" i="52"/>
  <c r="FL149" i="52"/>
  <c r="DW149" i="52"/>
  <c r="DZ149" i="52"/>
  <c r="FQ149" i="52"/>
  <c r="ER149" i="52"/>
  <c r="DO149" i="52"/>
  <c r="FQ181" i="52"/>
  <c r="DZ181" i="52"/>
  <c r="EI181" i="52"/>
  <c r="ES181" i="52"/>
  <c r="DC181" i="52"/>
  <c r="FD181" i="52"/>
  <c r="DY213" i="52"/>
  <c r="FG213" i="52"/>
  <c r="EY213" i="52"/>
  <c r="FD213" i="52"/>
  <c r="FB213" i="52"/>
  <c r="EZ213" i="52"/>
  <c r="ER213" i="52"/>
  <c r="DH213" i="52"/>
  <c r="DQ245" i="52"/>
  <c r="ES245" i="52"/>
  <c r="EO245" i="52"/>
  <c r="DU245" i="52"/>
  <c r="EA245" i="52"/>
  <c r="DP245" i="52"/>
  <c r="EE62" i="52"/>
  <c r="EF62" i="52"/>
  <c r="EP62" i="52"/>
  <c r="FR62" i="52"/>
  <c r="DL62" i="52"/>
  <c r="DC62" i="52"/>
  <c r="FJ62" i="52"/>
  <c r="FR254" i="52"/>
  <c r="EN254" i="52"/>
  <c r="EA254" i="52"/>
  <c r="EP254" i="52"/>
  <c r="EU254" i="52"/>
  <c r="ET254" i="52"/>
  <c r="FL254" i="52"/>
  <c r="EY168" i="52"/>
  <c r="EQ168" i="52"/>
  <c r="EZ168" i="52"/>
  <c r="DM168" i="52"/>
  <c r="DC168" i="52"/>
  <c r="EH168" i="52"/>
  <c r="ES168" i="52"/>
  <c r="CV26" i="52"/>
  <c r="ER26" i="52"/>
  <c r="EK26" i="52"/>
  <c r="DH26" i="52"/>
  <c r="FD26" i="52"/>
  <c r="FI26" i="52"/>
  <c r="EN26" i="52"/>
  <c r="EP26" i="52"/>
  <c r="FR26" i="52"/>
  <c r="FG58" i="52"/>
  <c r="EO58" i="52"/>
  <c r="DX58" i="52"/>
  <c r="DC58" i="52"/>
  <c r="DO58" i="52"/>
  <c r="DY90" i="52"/>
  <c r="FT90" i="52"/>
  <c r="DM90" i="52"/>
  <c r="DX90" i="52"/>
  <c r="ES90" i="52"/>
  <c r="FE90" i="52"/>
  <c r="FJ90" i="52"/>
  <c r="ES122" i="52"/>
  <c r="EI122" i="52"/>
  <c r="DF122" i="52"/>
  <c r="CV122" i="52"/>
  <c r="EH122" i="52"/>
  <c r="DL122" i="52"/>
  <c r="FD122" i="52"/>
  <c r="FR122" i="52"/>
  <c r="FF122" i="52"/>
  <c r="FP154" i="52"/>
  <c r="FH154" i="52"/>
  <c r="DK154" i="52"/>
  <c r="FQ154" i="52"/>
  <c r="DD154" i="52"/>
  <c r="FJ154" i="52"/>
  <c r="DQ154" i="52"/>
  <c r="DP154" i="52"/>
  <c r="FK186" i="52"/>
  <c r="FT186" i="52"/>
  <c r="FQ186" i="52"/>
  <c r="FF186" i="52"/>
  <c r="FG186" i="52"/>
  <c r="EA186" i="52"/>
  <c r="DS186" i="52"/>
  <c r="FD186" i="52"/>
  <c r="ED218" i="52"/>
  <c r="DU218" i="52"/>
  <c r="EE218" i="52"/>
  <c r="FK218" i="52"/>
  <c r="DS218" i="52"/>
  <c r="FR218" i="52"/>
  <c r="FJ218" i="52"/>
  <c r="FI218" i="52"/>
  <c r="EY218" i="52"/>
  <c r="EA250" i="52"/>
  <c r="FR250" i="52"/>
  <c r="FG250" i="52"/>
  <c r="EL250" i="52"/>
  <c r="DR250" i="52"/>
  <c r="FB250" i="52"/>
  <c r="DQ250" i="52"/>
  <c r="DU72" i="52"/>
  <c r="FP72" i="52"/>
  <c r="DM72" i="52"/>
  <c r="FQ72" i="52"/>
  <c r="EE72" i="52"/>
  <c r="DX72" i="52"/>
  <c r="DQ72" i="52"/>
  <c r="EI72" i="52"/>
  <c r="FT30" i="52"/>
  <c r="EF30" i="52"/>
  <c r="DU30" i="52"/>
  <c r="ER30" i="52"/>
  <c r="DV30" i="52"/>
  <c r="ED30" i="52"/>
  <c r="DK30" i="52"/>
  <c r="DP30" i="52"/>
  <c r="ES126" i="52"/>
  <c r="EZ126" i="52"/>
  <c r="DF126" i="52"/>
  <c r="EA126" i="52"/>
  <c r="EN126" i="52"/>
  <c r="DN126" i="52"/>
  <c r="DJ158" i="52"/>
  <c r="DS158" i="52"/>
  <c r="EK158" i="52"/>
  <c r="EE158" i="52"/>
  <c r="EA158" i="52"/>
  <c r="DK158" i="52"/>
  <c r="DM222" i="52"/>
  <c r="EK222" i="52"/>
  <c r="ED222" i="52"/>
  <c r="EP222" i="52"/>
  <c r="FE222" i="52"/>
  <c r="DO222" i="52"/>
  <c r="EI38" i="52"/>
  <c r="EF38" i="52"/>
  <c r="EN38" i="52"/>
  <c r="CV38" i="52"/>
  <c r="DR38" i="52"/>
  <c r="DT38" i="52"/>
  <c r="EF70" i="52"/>
  <c r="ED70" i="52"/>
  <c r="DW70" i="52"/>
  <c r="EQ70" i="52"/>
  <c r="EE70" i="52"/>
  <c r="EU70" i="52"/>
  <c r="EI70" i="52"/>
  <c r="DV102" i="52"/>
  <c r="DM102" i="52"/>
  <c r="DD102" i="52"/>
  <c r="FP102" i="52"/>
  <c r="FE102" i="52"/>
  <c r="EU102" i="52"/>
  <c r="EM102" i="52"/>
  <c r="EE102" i="52"/>
  <c r="EA134" i="52"/>
  <c r="EP134" i="52"/>
  <c r="EH134" i="52"/>
  <c r="EN134" i="52"/>
  <c r="EK134" i="52"/>
  <c r="DX134" i="52"/>
  <c r="DV134" i="52"/>
  <c r="ES166" i="52"/>
  <c r="ED166" i="52"/>
  <c r="FB166" i="52"/>
  <c r="FH166" i="52"/>
  <c r="DV166" i="52"/>
  <c r="ER166" i="52"/>
  <c r="FE166" i="52"/>
  <c r="DO166" i="52"/>
  <c r="DF198" i="52"/>
  <c r="DY198" i="52"/>
  <c r="EZ198" i="52"/>
  <c r="EM198" i="52"/>
  <c r="DU198" i="52"/>
  <c r="EQ198" i="52"/>
  <c r="DX230" i="52"/>
  <c r="EZ230" i="52"/>
  <c r="FB230" i="52"/>
  <c r="DD230" i="52"/>
  <c r="EN230" i="52"/>
  <c r="DH230" i="52"/>
  <c r="EK230" i="52"/>
  <c r="FR104" i="52"/>
  <c r="DS104" i="52"/>
  <c r="EJ104" i="52"/>
  <c r="FE104" i="52"/>
  <c r="FP104" i="52"/>
  <c r="FK104" i="52"/>
  <c r="DM104" i="52"/>
  <c r="EN104" i="52"/>
  <c r="DO104" i="52"/>
  <c r="EQ190" i="52"/>
  <c r="DN69" i="52"/>
  <c r="EF69" i="52"/>
  <c r="ES101" i="52"/>
  <c r="DL165" i="52"/>
  <c r="DY229" i="52"/>
  <c r="DH42" i="52"/>
  <c r="DF106" i="52"/>
  <c r="EB138" i="52"/>
  <c r="CV170" i="52"/>
  <c r="ER170" i="52"/>
  <c r="EQ234" i="52"/>
  <c r="FP22" i="52"/>
  <c r="DL54" i="52"/>
  <c r="DR86" i="52"/>
  <c r="EQ150" i="52"/>
  <c r="DH232" i="52"/>
  <c r="DQ34" i="52"/>
  <c r="EZ66" i="52"/>
  <c r="EN130" i="52"/>
  <c r="DP130" i="52"/>
  <c r="FJ162" i="52"/>
  <c r="FH194" i="52"/>
  <c r="DD226" i="52"/>
  <c r="EN226" i="52"/>
  <c r="FG258" i="52"/>
  <c r="DM258" i="52"/>
  <c r="EQ258" i="52"/>
  <c r="FR94" i="52"/>
  <c r="EH94" i="52"/>
  <c r="DT14" i="52"/>
  <c r="DR14" i="52"/>
  <c r="EK14" i="52"/>
  <c r="FE46" i="52"/>
  <c r="FJ46" i="52"/>
  <c r="EJ46" i="52"/>
  <c r="DT46" i="52"/>
  <c r="DM78" i="52"/>
  <c r="DY78" i="52"/>
  <c r="EJ78" i="52"/>
  <c r="FI78" i="52"/>
  <c r="DS78" i="52"/>
  <c r="FI110" i="52"/>
  <c r="DC110" i="52"/>
  <c r="DK110" i="52"/>
  <c r="FT110" i="52"/>
  <c r="DD110" i="52"/>
  <c r="DP110" i="52"/>
  <c r="FD142" i="52"/>
  <c r="ER142" i="52"/>
  <c r="DV142" i="52"/>
  <c r="DY174" i="52"/>
  <c r="DL174" i="52"/>
  <c r="FR174" i="52"/>
  <c r="DN174" i="52"/>
  <c r="DR174" i="52"/>
  <c r="EA206" i="52"/>
  <c r="DK206" i="52"/>
  <c r="CV206" i="52"/>
  <c r="EE206" i="52"/>
  <c r="DD238" i="52"/>
  <c r="EN238" i="52"/>
  <c r="DZ238" i="52"/>
  <c r="EI238" i="52"/>
  <c r="ER238" i="52"/>
  <c r="EH238" i="52"/>
  <c r="EB238" i="52"/>
  <c r="DO238" i="52"/>
  <c r="FJ40" i="52"/>
  <c r="DM40" i="52"/>
  <c r="ES40" i="52"/>
  <c r="FR40" i="52"/>
  <c r="FT40" i="52"/>
  <c r="ER40" i="52"/>
  <c r="ED40" i="52"/>
  <c r="EF40" i="52"/>
  <c r="DC21" i="52"/>
  <c r="EQ21" i="52"/>
  <c r="DJ21" i="52"/>
  <c r="EA21" i="52"/>
  <c r="EH21" i="52"/>
  <c r="FK21" i="52"/>
  <c r="FT21" i="52"/>
  <c r="DW21" i="52"/>
  <c r="ER53" i="52"/>
  <c r="DR53" i="52"/>
  <c r="EN53" i="52"/>
  <c r="CV53" i="52"/>
  <c r="DL53" i="52"/>
  <c r="FR53" i="52"/>
  <c r="EM53" i="52"/>
  <c r="DO53" i="52"/>
  <c r="DD85" i="52"/>
  <c r="FH85" i="52"/>
  <c r="ET85" i="52"/>
  <c r="CV85" i="52"/>
  <c r="FB85" i="52"/>
  <c r="EK85" i="52"/>
  <c r="DT85" i="52"/>
  <c r="DF85" i="52"/>
  <c r="DV117" i="52"/>
  <c r="EM117" i="52"/>
  <c r="ED117" i="52"/>
  <c r="ER117" i="52"/>
  <c r="EI117" i="52"/>
  <c r="DW117" i="52"/>
  <c r="DN117" i="52"/>
  <c r="DC149" i="52"/>
  <c r="CV149" i="52"/>
  <c r="ED149" i="52"/>
  <c r="FF149" i="52"/>
  <c r="EZ149" i="52"/>
  <c r="EI149" i="52"/>
  <c r="DP149" i="52"/>
  <c r="FF181" i="52"/>
  <c r="DK181" i="52"/>
  <c r="EB181" i="52"/>
  <c r="EK181" i="52"/>
  <c r="DM181" i="52"/>
  <c r="DY181" i="52"/>
  <c r="DV181" i="52"/>
  <c r="DD213" i="52"/>
  <c r="FP213" i="52"/>
  <c r="CV213" i="52"/>
  <c r="EP213" i="52"/>
  <c r="FK213" i="52"/>
  <c r="FJ213" i="52"/>
  <c r="DV213" i="52"/>
  <c r="DR213" i="52"/>
  <c r="EF245" i="52"/>
  <c r="EQ245" i="52"/>
  <c r="FI245" i="52"/>
  <c r="EK245" i="52"/>
  <c r="DV245" i="52"/>
  <c r="ET245" i="52"/>
  <c r="FE245" i="52"/>
  <c r="FI62" i="52"/>
  <c r="DU62" i="52"/>
  <c r="EK62" i="52"/>
  <c r="EB62" i="52"/>
  <c r="FD62" i="52"/>
  <c r="DS62" i="52"/>
  <c r="DK62" i="52"/>
  <c r="DH62" i="52"/>
  <c r="FQ254" i="52"/>
  <c r="DW254" i="52"/>
  <c r="FP254" i="52"/>
  <c r="DM254" i="52"/>
  <c r="EY254" i="52"/>
  <c r="DU254" i="52"/>
  <c r="DQ254" i="52"/>
  <c r="DP254" i="52"/>
  <c r="EN168" i="52"/>
  <c r="FJ168" i="52"/>
  <c r="FF168" i="52"/>
  <c r="EB168" i="52"/>
  <c r="FL168" i="52"/>
  <c r="EF168" i="52"/>
  <c r="EO168" i="52"/>
  <c r="EU168" i="52"/>
  <c r="ET26" i="52"/>
  <c r="EB26" i="52"/>
  <c r="FJ26" i="52"/>
  <c r="EO26" i="52"/>
  <c r="EE26" i="52"/>
  <c r="EH26" i="52"/>
  <c r="FE26" i="52"/>
  <c r="FI58" i="52"/>
  <c r="EN58" i="52"/>
  <c r="EE58" i="52"/>
  <c r="DU58" i="52"/>
  <c r="DL58" i="52"/>
  <c r="DP58" i="52"/>
  <c r="EI90" i="52"/>
  <c r="DF90" i="52"/>
  <c r="ET90" i="52"/>
  <c r="ER90" i="52"/>
  <c r="EQ90" i="52"/>
  <c r="FP90" i="52"/>
  <c r="EE90" i="52"/>
  <c r="DK122" i="52"/>
  <c r="EP122" i="52"/>
  <c r="DM122" i="52"/>
  <c r="DC122" i="52"/>
  <c r="EJ122" i="52"/>
  <c r="ER122" i="52"/>
  <c r="ET122" i="52"/>
  <c r="DX154" i="52"/>
  <c r="FG154" i="52"/>
  <c r="FF154" i="52"/>
  <c r="FT154" i="52"/>
  <c r="EK154" i="52"/>
  <c r="EE154" i="52"/>
  <c r="DM154" i="52"/>
  <c r="DS154" i="52"/>
  <c r="FI186" i="52"/>
  <c r="DH186" i="52"/>
  <c r="EE186" i="52"/>
  <c r="EP186" i="52"/>
  <c r="EH186" i="52"/>
  <c r="EU218" i="52"/>
  <c r="DL218" i="52"/>
  <c r="DY218" i="52"/>
  <c r="DZ218" i="52"/>
  <c r="FQ218" i="52"/>
  <c r="DN218" i="52"/>
  <c r="DO218" i="52"/>
  <c r="ET250" i="52"/>
  <c r="EF250" i="52"/>
  <c r="FD250" i="52"/>
  <c r="FE250" i="52"/>
  <c r="DT250" i="52"/>
  <c r="DY250" i="52"/>
  <c r="EI250" i="52"/>
  <c r="FI250" i="52"/>
  <c r="FK72" i="52"/>
  <c r="DV72" i="52"/>
  <c r="DF72" i="52"/>
  <c r="DW72" i="52"/>
  <c r="DK72" i="52"/>
  <c r="FE72" i="52"/>
  <c r="FG72" i="52"/>
  <c r="DQ30" i="52"/>
  <c r="FB30" i="52"/>
  <c r="EP30" i="52"/>
  <c r="ET30" i="52"/>
  <c r="DL30" i="52"/>
  <c r="FH30" i="52"/>
  <c r="FE30" i="52"/>
  <c r="DO30" i="52"/>
  <c r="FT126" i="52"/>
  <c r="FI126" i="52"/>
  <c r="EF126" i="52"/>
  <c r="EY126" i="52"/>
  <c r="FF126" i="52"/>
  <c r="DL126" i="52"/>
  <c r="DJ126" i="52"/>
  <c r="DV126" i="52"/>
  <c r="EZ158" i="52"/>
  <c r="FI158" i="52"/>
  <c r="FL158" i="52"/>
  <c r="DT158" i="52"/>
  <c r="FJ158" i="52"/>
  <c r="ES158" i="52"/>
  <c r="FF158" i="52"/>
  <c r="FK222" i="52"/>
  <c r="DK222" i="52"/>
  <c r="EQ222" i="52"/>
  <c r="FH222" i="52"/>
  <c r="EA222" i="52"/>
  <c r="DV222" i="52"/>
  <c r="EZ38" i="52"/>
  <c r="EA38" i="52"/>
  <c r="FT38" i="52"/>
  <c r="FL38" i="52"/>
  <c r="DZ38" i="52"/>
  <c r="FK38" i="52"/>
  <c r="FR70" i="52"/>
  <c r="FG70" i="52"/>
  <c r="DX70" i="52"/>
  <c r="EZ70" i="52"/>
  <c r="DJ70" i="52"/>
  <c r="DZ70" i="52"/>
  <c r="DO70" i="52"/>
  <c r="DU102" i="52"/>
  <c r="EB102" i="52"/>
  <c r="DT102" i="52"/>
  <c r="FL102" i="52"/>
  <c r="FD102" i="52"/>
  <c r="ET102" i="52"/>
  <c r="EL102" i="52"/>
  <c r="ED102" i="52"/>
  <c r="ET134" i="52"/>
  <c r="EZ134" i="52"/>
  <c r="EQ134" i="52"/>
  <c r="DC134" i="52"/>
  <c r="EF134" i="52"/>
  <c r="FB134" i="52"/>
  <c r="CV134" i="52"/>
  <c r="DF134" i="52"/>
  <c r="EE134" i="52"/>
  <c r="DX166" i="52"/>
  <c r="EL166" i="52"/>
  <c r="DQ166" i="52"/>
  <c r="DC166" i="52"/>
  <c r="FQ166" i="52"/>
  <c r="EM166" i="52"/>
  <c r="EF166" i="52"/>
  <c r="DP166" i="52"/>
  <c r="DX198" i="52"/>
  <c r="EP198" i="52"/>
  <c r="DT198" i="52"/>
  <c r="EE198" i="52"/>
  <c r="FI198" i="52"/>
  <c r="DM230" i="52"/>
  <c r="DC230" i="52"/>
  <c r="FI230" i="52"/>
  <c r="EY230" i="52"/>
  <c r="DY230" i="52"/>
  <c r="FT230" i="52"/>
  <c r="EU230" i="52"/>
  <c r="DS230" i="52"/>
  <c r="FL230" i="52"/>
  <c r="DQ104" i="52"/>
  <c r="DT104" i="52"/>
  <c r="EK104" i="52"/>
  <c r="FF104" i="52"/>
  <c r="CV104" i="52"/>
  <c r="DN104" i="52"/>
  <c r="ED104" i="52"/>
  <c r="DO130" i="52"/>
  <c r="EO37" i="52"/>
  <c r="ED69" i="52"/>
  <c r="EI101" i="52"/>
  <c r="DR133" i="52"/>
  <c r="FF197" i="52"/>
  <c r="DS229" i="52"/>
  <c r="DC42" i="52"/>
  <c r="CV42" i="52"/>
  <c r="ED106" i="52"/>
  <c r="DK138" i="52"/>
  <c r="ET170" i="52"/>
  <c r="DR202" i="52"/>
  <c r="DW200" i="52"/>
  <c r="FG22" i="52"/>
  <c r="DR54" i="52"/>
  <c r="EB86" i="52"/>
  <c r="FI118" i="52"/>
  <c r="DY150" i="52"/>
  <c r="EY246" i="52"/>
  <c r="EO246" i="52"/>
  <c r="EB232" i="52"/>
  <c r="DF34" i="52"/>
  <c r="EO98" i="52"/>
  <c r="EF130" i="52"/>
  <c r="DM162" i="52"/>
  <c r="EP162" i="52"/>
  <c r="DW194" i="52"/>
  <c r="EJ226" i="52"/>
  <c r="EI226" i="52"/>
  <c r="DT226" i="52"/>
  <c r="FK258" i="52"/>
  <c r="DU258" i="52"/>
  <c r="FE258" i="52"/>
  <c r="FF94" i="52"/>
  <c r="DL94" i="52"/>
  <c r="EQ94" i="52"/>
  <c r="DP94" i="52"/>
  <c r="EZ14" i="52"/>
  <c r="DZ14" i="52"/>
  <c r="EE14" i="52"/>
  <c r="FD46" i="52"/>
  <c r="ED46" i="52"/>
  <c r="FT46" i="52"/>
  <c r="DP46" i="52"/>
  <c r="EI78" i="52"/>
  <c r="FH110" i="52"/>
  <c r="FF110" i="52"/>
  <c r="DJ110" i="52"/>
  <c r="EU110" i="52"/>
  <c r="DO110" i="52"/>
  <c r="FH142" i="52"/>
  <c r="EL142" i="52"/>
  <c r="DY142" i="52"/>
  <c r="DH142" i="52"/>
  <c r="EE142" i="52"/>
  <c r="FD174" i="52"/>
  <c r="DU174" i="52"/>
  <c r="ES174" i="52"/>
  <c r="FI174" i="52"/>
  <c r="EJ174" i="52"/>
  <c r="FQ206" i="52"/>
  <c r="FB206" i="52"/>
  <c r="DS206" i="52"/>
  <c r="FL206" i="52"/>
  <c r="FP206" i="52"/>
  <c r="DT238" i="52"/>
  <c r="FE238" i="52"/>
  <c r="DU238" i="52"/>
  <c r="DS238" i="52"/>
  <c r="ET40" i="52"/>
  <c r="DQ40" i="52"/>
  <c r="DU40" i="52"/>
  <c r="DH40" i="52"/>
  <c r="DJ40" i="52"/>
  <c r="FK40" i="52"/>
  <c r="EN40" i="52"/>
  <c r="DL21" i="52"/>
  <c r="DZ21" i="52"/>
  <c r="EO21" i="52"/>
  <c r="EJ21" i="52"/>
  <c r="EP21" i="52"/>
  <c r="EF21" i="52"/>
  <c r="DH21" i="52"/>
  <c r="DV21" i="52"/>
  <c r="EQ53" i="52"/>
  <c r="DC53" i="52"/>
  <c r="FI53" i="52"/>
  <c r="FL53" i="52"/>
  <c r="EK53" i="52"/>
  <c r="DH53" i="52"/>
  <c r="ET53" i="52"/>
  <c r="DP53" i="52"/>
  <c r="DZ85" i="52"/>
  <c r="EH85" i="52"/>
  <c r="DN85" i="52"/>
  <c r="FK85" i="52"/>
  <c r="EE117" i="52"/>
  <c r="FF117" i="52"/>
  <c r="EY117" i="52"/>
  <c r="FJ117" i="52"/>
  <c r="DS117" i="52"/>
  <c r="DQ117" i="52"/>
  <c r="EN117" i="52"/>
  <c r="DU149" i="52"/>
  <c r="EH149" i="52"/>
  <c r="FB149" i="52"/>
  <c r="EK149" i="52"/>
  <c r="DV149" i="52"/>
  <c r="FE149" i="52"/>
  <c r="EY149" i="52"/>
  <c r="DX181" i="52"/>
  <c r="CV181" i="52"/>
  <c r="DD181" i="52"/>
  <c r="FE181" i="52"/>
  <c r="FI181" i="52"/>
  <c r="EL181" i="52"/>
  <c r="EE181" i="52"/>
  <c r="EL213" i="52"/>
  <c r="FQ213" i="52"/>
  <c r="EO213" i="52"/>
  <c r="DJ213" i="52"/>
  <c r="FT213" i="52"/>
  <c r="FL213" i="52"/>
  <c r="DO213" i="52"/>
  <c r="FB245" i="52"/>
  <c r="EY245" i="52"/>
  <c r="DZ245" i="52"/>
  <c r="FF245" i="52"/>
  <c r="EI245" i="52"/>
  <c r="EZ245" i="52"/>
  <c r="EU245" i="52"/>
  <c r="EJ245" i="52"/>
  <c r="ES62" i="52"/>
  <c r="ER62" i="52"/>
  <c r="EJ62" i="52"/>
  <c r="DT62" i="52"/>
  <c r="FF62" i="52"/>
  <c r="FG62" i="52"/>
  <c r="DJ62" i="52"/>
  <c r="EO254" i="52"/>
  <c r="DL254" i="52"/>
  <c r="DH254" i="52"/>
  <c r="FE254" i="52"/>
  <c r="DZ254" i="52"/>
  <c r="DO254" i="52"/>
  <c r="DF168" i="52"/>
  <c r="DZ168" i="52"/>
  <c r="DV168" i="52"/>
  <c r="CV168" i="52"/>
  <c r="EP168" i="52"/>
  <c r="EL168" i="52"/>
  <c r="EK168" i="52"/>
  <c r="EL26" i="52"/>
  <c r="DT26" i="52"/>
  <c r="DF26" i="52"/>
  <c r="DD26" i="52"/>
  <c r="EI26" i="52"/>
  <c r="DW26" i="52"/>
  <c r="EM26" i="52"/>
  <c r="FH58" i="52"/>
  <c r="EM58" i="52"/>
  <c r="ED58" i="52"/>
  <c r="DT58" i="52"/>
  <c r="DK58" i="52"/>
  <c r="DR90" i="52"/>
  <c r="DZ90" i="52"/>
  <c r="EK90" i="52"/>
  <c r="EB90" i="52"/>
  <c r="EN90" i="52"/>
  <c r="EM90" i="52"/>
  <c r="DV122" i="52"/>
  <c r="EY122" i="52"/>
  <c r="DT122" i="52"/>
  <c r="EL122" i="52"/>
  <c r="FB122" i="52"/>
  <c r="DO122" i="52"/>
  <c r="EL154" i="52"/>
  <c r="DH154" i="52"/>
  <c r="ET154" i="52"/>
  <c r="FP186" i="52"/>
  <c r="DF186" i="52"/>
  <c r="EM186" i="52"/>
  <c r="EI186" i="52"/>
  <c r="EO186" i="52"/>
  <c r="DC186" i="52"/>
  <c r="CV218" i="52"/>
  <c r="EM218" i="52"/>
  <c r="FE218" i="52"/>
  <c r="FT218" i="52"/>
  <c r="EL218" i="52"/>
  <c r="DP218" i="52"/>
  <c r="FJ250" i="52"/>
  <c r="FL250" i="52"/>
  <c r="DN250" i="52"/>
  <c r="EQ250" i="52"/>
  <c r="FF250" i="52"/>
  <c r="EU250" i="52"/>
  <c r="EK72" i="52"/>
  <c r="EB72" i="52"/>
  <c r="DL72" i="52"/>
  <c r="DC72" i="52"/>
  <c r="EZ72" i="52"/>
  <c r="EH72" i="52"/>
  <c r="DD72" i="52"/>
  <c r="FD72" i="52"/>
  <c r="DX30" i="52"/>
  <c r="FJ30" i="52"/>
  <c r="DJ30" i="52"/>
  <c r="DT30" i="52"/>
  <c r="DS30" i="52"/>
  <c r="EQ30" i="52"/>
  <c r="DH126" i="52"/>
  <c r="ER126" i="52"/>
  <c r="DD126" i="52"/>
  <c r="EP126" i="52"/>
  <c r="EO126" i="52"/>
  <c r="DK126" i="52"/>
  <c r="EK126" i="52"/>
  <c r="EM126" i="52"/>
  <c r="CV158" i="52"/>
  <c r="EJ158" i="52"/>
  <c r="EP158" i="52"/>
  <c r="FP158" i="52"/>
  <c r="DX158" i="52"/>
  <c r="EH158" i="52"/>
  <c r="DP158" i="52"/>
  <c r="EJ222" i="52"/>
  <c r="DD222" i="52"/>
  <c r="FR222" i="52"/>
  <c r="DC222" i="52"/>
  <c r="DR222" i="52"/>
  <c r="EE222" i="52"/>
  <c r="FP222" i="52"/>
  <c r="DV38" i="52"/>
  <c r="FJ38" i="52"/>
  <c r="DU38" i="52"/>
  <c r="DQ38" i="52"/>
  <c r="DH38" i="52"/>
  <c r="DF38" i="52"/>
  <c r="DC38" i="52"/>
  <c r="FT70" i="52"/>
  <c r="EN70" i="52"/>
  <c r="FH70" i="52"/>
  <c r="DT70" i="52"/>
  <c r="EK70" i="52"/>
  <c r="DS70" i="52"/>
  <c r="EJ70" i="52"/>
  <c r="DP70" i="52"/>
  <c r="EK102" i="52"/>
  <c r="EJ102" i="52"/>
  <c r="EA102" i="52"/>
  <c r="CV102" i="52"/>
  <c r="FK102" i="52"/>
  <c r="FB102" i="52"/>
  <c r="ES102" i="52"/>
  <c r="ED134" i="52"/>
  <c r="FK134" i="52"/>
  <c r="FQ134" i="52"/>
  <c r="EL134" i="52"/>
  <c r="DT134" i="52"/>
  <c r="FE134" i="52"/>
  <c r="FR166" i="52"/>
  <c r="DV69" i="52"/>
  <c r="DS101" i="52"/>
  <c r="FQ133" i="52"/>
  <c r="EY133" i="52"/>
  <c r="DN165" i="52"/>
  <c r="DL197" i="52"/>
  <c r="FT42" i="52"/>
  <c r="DP42" i="52"/>
  <c r="DF74" i="52"/>
  <c r="FR106" i="52"/>
  <c r="DC138" i="52"/>
  <c r="FB170" i="52"/>
  <c r="EE202" i="52"/>
  <c r="DO202" i="52"/>
  <c r="EU234" i="52"/>
  <c r="EK200" i="52"/>
  <c r="FB22" i="52"/>
  <c r="FE54" i="52"/>
  <c r="FL118" i="52"/>
  <c r="DJ150" i="52"/>
  <c r="FK214" i="52"/>
  <c r="DS246" i="52"/>
  <c r="EO232" i="52"/>
  <c r="EB66" i="52"/>
  <c r="ED98" i="52"/>
  <c r="DY130" i="52"/>
  <c r="ED162" i="52"/>
  <c r="DY194" i="52"/>
  <c r="DZ226" i="52"/>
  <c r="DR258" i="52"/>
  <c r="DN258" i="52"/>
  <c r="CV94" i="52"/>
  <c r="EF94" i="52"/>
  <c r="EM94" i="52"/>
  <c r="CV14" i="52"/>
  <c r="DQ14" i="52"/>
  <c r="FI14" i="52"/>
  <c r="ER46" i="52"/>
  <c r="DJ46" i="52"/>
  <c r="DF46" i="52"/>
  <c r="DX78" i="52"/>
  <c r="FD78" i="52"/>
  <c r="EB78" i="52"/>
  <c r="DL78" i="52"/>
  <c r="FR110" i="52"/>
  <c r="DQ110" i="52"/>
  <c r="DM110" i="52"/>
  <c r="EN142" i="52"/>
  <c r="EP142" i="52"/>
  <c r="DL142" i="52"/>
  <c r="DX142" i="52"/>
  <c r="EU142" i="52"/>
  <c r="EH174" i="52"/>
  <c r="ET174" i="52"/>
  <c r="DV174" i="52"/>
  <c r="EU174" i="52"/>
  <c r="FF206" i="52"/>
  <c r="DF206" i="52"/>
  <c r="EZ206" i="52"/>
  <c r="EU206" i="52"/>
  <c r="DO206" i="52"/>
  <c r="DJ238" i="52"/>
  <c r="ET238" i="52"/>
  <c r="EL238" i="52"/>
  <c r="ED238" i="52"/>
  <c r="EK238" i="52"/>
  <c r="FJ238" i="52"/>
  <c r="FI40" i="52"/>
  <c r="DS40" i="52"/>
  <c r="DL40" i="52"/>
  <c r="FL40" i="52"/>
  <c r="EP40" i="52"/>
  <c r="DF40" i="52"/>
  <c r="EY21" i="52"/>
  <c r="EB21" i="52"/>
  <c r="FE21" i="52"/>
  <c r="EN21" i="52"/>
  <c r="FL21" i="52"/>
  <c r="DF21" i="52"/>
  <c r="FR21" i="52"/>
  <c r="EZ53" i="52"/>
  <c r="FF53" i="52"/>
  <c r="EF53" i="52"/>
  <c r="EJ53" i="52"/>
  <c r="DZ53" i="52"/>
  <c r="EI53" i="52"/>
  <c r="ES53" i="52"/>
  <c r="EU53" i="52"/>
  <c r="EY85" i="52"/>
  <c r="DY85" i="52"/>
  <c r="ER85" i="52"/>
  <c r="DR85" i="52"/>
  <c r="FF85" i="52"/>
  <c r="EN85" i="52"/>
  <c r="DW85" i="52"/>
  <c r="FR85" i="52"/>
  <c r="DC117" i="52"/>
  <c r="ES117" i="52"/>
  <c r="EZ117" i="52"/>
  <c r="FG117" i="52"/>
  <c r="EP117" i="52"/>
  <c r="DU117" i="52"/>
  <c r="DO117" i="52"/>
  <c r="DL149" i="52"/>
  <c r="DX149" i="52"/>
  <c r="DQ149" i="52"/>
  <c r="EN149" i="52"/>
  <c r="DH149" i="52"/>
  <c r="FI149" i="52"/>
  <c r="FJ149" i="52"/>
  <c r="DN149" i="52"/>
  <c r="EJ181" i="52"/>
  <c r="EF181" i="52"/>
  <c r="FL181" i="52"/>
  <c r="FG181" i="52"/>
  <c r="FK181" i="52"/>
  <c r="DN181" i="52"/>
  <c r="EP181" i="52"/>
  <c r="EE213" i="52"/>
  <c r="EF213" i="52"/>
  <c r="DC213" i="52"/>
  <c r="EH213" i="52"/>
  <c r="FF213" i="52"/>
  <c r="EU213" i="52"/>
  <c r="DP213" i="52"/>
  <c r="EH245" i="52"/>
  <c r="DC245" i="52"/>
  <c r="ED245" i="52"/>
  <c r="DS245" i="52"/>
  <c r="DD245" i="52"/>
  <c r="FP62" i="52"/>
  <c r="EZ62" i="52"/>
  <c r="EQ62" i="52"/>
  <c r="EA62" i="52"/>
  <c r="ET62" i="52"/>
  <c r="EU62" i="52"/>
  <c r="FG254" i="52"/>
  <c r="FB254" i="52"/>
  <c r="EF254" i="52"/>
  <c r="FI254" i="52"/>
  <c r="FT254" i="52"/>
  <c r="EE254" i="52"/>
  <c r="DK254" i="52"/>
  <c r="EZ254" i="52"/>
  <c r="EI168" i="52"/>
  <c r="ER168" i="52"/>
  <c r="DS168" i="52"/>
  <c r="FR168" i="52"/>
  <c r="DL168" i="52"/>
  <c r="FB168" i="52"/>
  <c r="DQ168" i="52"/>
  <c r="FP26" i="52"/>
  <c r="DL26" i="52"/>
  <c r="DU26" i="52"/>
  <c r="FL26" i="52"/>
  <c r="FH26" i="52"/>
  <c r="EU26" i="52"/>
  <c r="DO26" i="52"/>
  <c r="FQ58" i="52"/>
  <c r="FF58" i="52"/>
  <c r="EU58" i="52"/>
  <c r="EL58" i="52"/>
  <c r="EB58" i="52"/>
  <c r="DS58" i="52"/>
  <c r="DJ58" i="52"/>
  <c r="EQ58" i="52"/>
  <c r="EA90" i="52"/>
  <c r="FK90" i="52"/>
  <c r="FB90" i="52"/>
  <c r="DT90" i="52"/>
  <c r="DU90" i="52"/>
  <c r="DL90" i="52"/>
  <c r="ED90" i="52"/>
  <c r="EF90" i="52"/>
  <c r="EE122" i="52"/>
  <c r="DR122" i="52"/>
  <c r="FL122" i="52"/>
  <c r="EZ122" i="52"/>
  <c r="EB122" i="52"/>
  <c r="FJ122" i="52"/>
  <c r="DW122" i="52"/>
  <c r="FT122" i="52"/>
  <c r="DP122" i="52"/>
  <c r="CV154" i="52"/>
  <c r="ED154" i="52"/>
  <c r="EN154" i="52"/>
  <c r="FL154" i="52"/>
  <c r="DN154" i="52"/>
  <c r="DL154" i="52"/>
  <c r="ER154" i="52"/>
  <c r="FB154" i="52"/>
  <c r="EQ186" i="52"/>
  <c r="DQ186" i="52"/>
  <c r="ED186" i="52"/>
  <c r="DU186" i="52"/>
  <c r="DR186" i="52"/>
  <c r="EY186" i="52"/>
  <c r="EN186" i="52"/>
  <c r="EF186" i="52"/>
  <c r="DK186" i="52"/>
  <c r="ET218" i="52"/>
  <c r="FD218" i="52"/>
  <c r="EH218" i="52"/>
  <c r="DW218" i="52"/>
  <c r="DH218" i="52"/>
  <c r="DM218" i="52"/>
  <c r="EP218" i="52"/>
  <c r="EN250" i="52"/>
  <c r="ER250" i="52"/>
  <c r="DF250" i="52"/>
  <c r="DH250" i="52"/>
  <c r="ES250" i="52"/>
  <c r="FK250" i="52"/>
  <c r="EH250" i="52"/>
  <c r="ER72" i="52"/>
  <c r="EJ72" i="52"/>
  <c r="DS72" i="52"/>
  <c r="DR72" i="52"/>
  <c r="FT72" i="52"/>
  <c r="EL72" i="52"/>
  <c r="ES72" i="52"/>
  <c r="DP72" i="52"/>
  <c r="EH30" i="52"/>
  <c r="DF30" i="52"/>
  <c r="FI30" i="52"/>
  <c r="FL30" i="52"/>
  <c r="EA30" i="52"/>
  <c r="EU30" i="52"/>
  <c r="EI30" i="52"/>
  <c r="FL126" i="52"/>
  <c r="FJ126" i="52"/>
  <c r="DC126" i="52"/>
  <c r="DS126" i="52"/>
  <c r="DZ126" i="52"/>
  <c r="DQ126" i="52"/>
  <c r="EJ126" i="52"/>
  <c r="EU126" i="52"/>
  <c r="FH158" i="52"/>
  <c r="FB158" i="52"/>
  <c r="EL158" i="52"/>
  <c r="DF158" i="52"/>
  <c r="DQ158" i="52"/>
  <c r="EN158" i="52"/>
  <c r="DL158" i="52"/>
  <c r="DO158" i="52"/>
  <c r="FL222" i="52"/>
  <c r="FB222" i="52"/>
  <c r="DL222" i="52"/>
  <c r="ER222" i="52"/>
  <c r="DW222" i="52"/>
  <c r="FF222" i="52"/>
  <c r="DM38" i="52"/>
  <c r="DL38" i="52"/>
  <c r="EK38" i="52"/>
  <c r="ED38" i="52"/>
  <c r="DX38" i="52"/>
  <c r="EQ38" i="52"/>
  <c r="FR38" i="52"/>
  <c r="FB38" i="52"/>
  <c r="EH38" i="52"/>
  <c r="EP70" i="52"/>
  <c r="FD70" i="52"/>
  <c r="DU70" i="52"/>
  <c r="DF70" i="52"/>
  <c r="EY70" i="52"/>
  <c r="DV70" i="52"/>
  <c r="FB70" i="52"/>
  <c r="DC70" i="52"/>
  <c r="FR102" i="52"/>
  <c r="ER102" i="52"/>
  <c r="EQ102" i="52"/>
  <c r="EI102" i="52"/>
  <c r="DL102" i="52"/>
  <c r="DC102" i="52"/>
  <c r="FJ102" i="52"/>
  <c r="EZ102" i="52"/>
  <c r="DU134" i="52"/>
  <c r="ER134" i="52"/>
  <c r="DS134" i="52"/>
  <c r="FF134" i="52"/>
  <c r="FH37" i="52"/>
  <c r="DJ69" i="52"/>
  <c r="FD101" i="52"/>
  <c r="DU133" i="52"/>
  <c r="DS133" i="52"/>
  <c r="EU165" i="52"/>
  <c r="DX197" i="52"/>
  <c r="EE42" i="52"/>
  <c r="EF74" i="52"/>
  <c r="CV138" i="52"/>
  <c r="FG170" i="52"/>
  <c r="FJ202" i="52"/>
  <c r="DN200" i="52"/>
  <c r="DR22" i="52"/>
  <c r="EJ54" i="52"/>
  <c r="FF86" i="52"/>
  <c r="ED118" i="52"/>
  <c r="EL182" i="52"/>
  <c r="EY214" i="52"/>
  <c r="DW246" i="52"/>
  <c r="DY232" i="52"/>
  <c r="DO232" i="52"/>
  <c r="DF66" i="52"/>
  <c r="DU130" i="52"/>
  <c r="EQ162" i="52"/>
  <c r="DS194" i="52"/>
  <c r="DP194" i="52"/>
  <c r="ED226" i="52"/>
  <c r="DW226" i="52"/>
  <c r="EJ258" i="52"/>
  <c r="EL258" i="52"/>
  <c r="EE258" i="52"/>
  <c r="DR94" i="52"/>
  <c r="DX94" i="52"/>
  <c r="FK94" i="52"/>
  <c r="EB14" i="52"/>
  <c r="DO14" i="52"/>
  <c r="FL46" i="52"/>
  <c r="DS46" i="52"/>
  <c r="FH46" i="52"/>
  <c r="DF78" i="52"/>
  <c r="EO78" i="52"/>
  <c r="EL78" i="52"/>
  <c r="EQ78" i="52"/>
  <c r="EM78" i="52"/>
  <c r="DR78" i="52"/>
  <c r="DU110" i="52"/>
  <c r="ED142" i="52"/>
  <c r="FB142" i="52"/>
  <c r="ES142" i="52"/>
  <c r="EA142" i="52"/>
  <c r="FI142" i="52"/>
  <c r="DN142" i="52"/>
  <c r="FT174" i="52"/>
  <c r="DM174" i="52"/>
  <c r="DZ174" i="52"/>
  <c r="EI206" i="52"/>
  <c r="FR206" i="52"/>
  <c r="ES206" i="52"/>
  <c r="FG238" i="52"/>
  <c r="DY238" i="52"/>
  <c r="FD238" i="52"/>
  <c r="FK238" i="52"/>
  <c r="FB238" i="52"/>
  <c r="ES238" i="52"/>
  <c r="EF238" i="52"/>
  <c r="FI238" i="52"/>
  <c r="DR40" i="52"/>
  <c r="EL40" i="52"/>
  <c r="DC40" i="52"/>
  <c r="FP40" i="52"/>
  <c r="EB40" i="52"/>
  <c r="EO40" i="52"/>
  <c r="FQ40" i="52"/>
  <c r="FF40" i="52"/>
  <c r="EL21" i="52"/>
  <c r="EM21" i="52"/>
  <c r="EE21" i="52"/>
  <c r="DQ21" i="52"/>
  <c r="ER21" i="52"/>
  <c r="DO21" i="52"/>
  <c r="DF53" i="52"/>
  <c r="EB53" i="52"/>
  <c r="EY53" i="52"/>
  <c r="DM53" i="52"/>
  <c r="FD53" i="52"/>
  <c r="EQ85" i="52"/>
  <c r="FP85" i="52"/>
  <c r="EU85" i="52"/>
  <c r="FD85" i="52"/>
  <c r="FE85" i="52"/>
  <c r="DV85" i="52"/>
  <c r="FT85" i="52"/>
  <c r="FQ85" i="52"/>
  <c r="FP117" i="52"/>
  <c r="FI117" i="52"/>
  <c r="FR117" i="52"/>
  <c r="FD117" i="52"/>
  <c r="DX117" i="52"/>
  <c r="ET117" i="52"/>
  <c r="EF117" i="52"/>
  <c r="DP117" i="52"/>
  <c r="FR149" i="52"/>
  <c r="DT149" i="52"/>
  <c r="FG149" i="52"/>
  <c r="EA149" i="52"/>
  <c r="EQ149" i="52"/>
  <c r="DF181" i="52"/>
  <c r="DW181" i="52"/>
  <c r="DR181" i="52"/>
  <c r="EM181" i="52"/>
  <c r="DQ181" i="52"/>
  <c r="FR181" i="52"/>
  <c r="EU181" i="52"/>
  <c r="DJ181" i="52"/>
  <c r="FH213" i="52"/>
  <c r="DU213" i="52"/>
  <c r="DL213" i="52"/>
  <c r="DK213" i="52"/>
  <c r="DW213" i="52"/>
  <c r="DX213" i="52"/>
  <c r="EI213" i="52"/>
  <c r="EB213" i="52"/>
  <c r="DK245" i="52"/>
  <c r="DJ245" i="52"/>
  <c r="DR245" i="52"/>
  <c r="FR245" i="52"/>
  <c r="EE245" i="52"/>
  <c r="CV245" i="52"/>
  <c r="DM245" i="52"/>
  <c r="EM62" i="52"/>
  <c r="DV62" i="52"/>
  <c r="DM62" i="52"/>
  <c r="DW62" i="52"/>
  <c r="FE62" i="52"/>
  <c r="EI62" i="52"/>
  <c r="EL62" i="52"/>
  <c r="FH62" i="52"/>
  <c r="DP62" i="52"/>
  <c r="EB254" i="52"/>
  <c r="DS254" i="52"/>
  <c r="DR254" i="52"/>
  <c r="CV254" i="52"/>
  <c r="EL254" i="52"/>
  <c r="FD254" i="52"/>
  <c r="DK168" i="52"/>
  <c r="DJ168" i="52"/>
  <c r="EA168" i="52"/>
  <c r="ET168" i="52"/>
  <c r="EE168" i="52"/>
  <c r="DX168" i="52"/>
  <c r="DS26" i="52"/>
  <c r="FB26" i="52"/>
  <c r="EQ26" i="52"/>
  <c r="EA26" i="52"/>
  <c r="DV26" i="52"/>
  <c r="FK26" i="52"/>
  <c r="DP26" i="52"/>
  <c r="DZ58" i="52"/>
  <c r="FJ58" i="52"/>
  <c r="ER58" i="52"/>
  <c r="EA58" i="52"/>
  <c r="DN58" i="52"/>
  <c r="FP58" i="52"/>
  <c r="FE58" i="52"/>
  <c r="DS90" i="52"/>
  <c r="EO90" i="52"/>
  <c r="EH90" i="52"/>
  <c r="FL90" i="52"/>
  <c r="EJ90" i="52"/>
  <c r="FI90" i="52"/>
  <c r="FF90" i="52"/>
  <c r="FG122" i="52"/>
  <c r="DY122" i="52"/>
  <c r="FP122" i="52"/>
  <c r="EF122" i="52"/>
  <c r="DD122" i="52"/>
  <c r="FE122" i="52"/>
  <c r="FI154" i="52"/>
  <c r="EB154" i="52"/>
  <c r="EO154" i="52"/>
  <c r="EY154" i="52"/>
  <c r="FD154" i="52"/>
  <c r="DR154" i="52"/>
  <c r="DW154" i="52"/>
  <c r="DJ154" i="52"/>
  <c r="DJ186" i="52"/>
  <c r="DX186" i="52"/>
  <c r="ES186" i="52"/>
  <c r="EK186" i="52"/>
  <c r="DM186" i="52"/>
  <c r="DV186" i="52"/>
  <c r="DN186" i="52"/>
  <c r="DY186" i="52"/>
  <c r="DO186" i="52"/>
  <c r="ES218" i="52"/>
  <c r="DD218" i="52"/>
  <c r="EO218" i="52"/>
  <c r="EA218" i="52"/>
  <c r="DF218" i="52"/>
  <c r="DJ218" i="52"/>
  <c r="EN218" i="52"/>
  <c r="DD250" i="52"/>
  <c r="ED250" i="52"/>
  <c r="FT250" i="52"/>
  <c r="DV250" i="52"/>
  <c r="EY250" i="52"/>
  <c r="DJ72" i="52"/>
  <c r="EY72" i="52"/>
  <c r="EQ72" i="52"/>
  <c r="DZ72" i="52"/>
  <c r="EO72" i="52"/>
  <c r="ED72" i="52"/>
  <c r="ET72" i="52"/>
  <c r="FI72" i="52"/>
  <c r="DO72" i="52"/>
  <c r="FR30" i="52"/>
  <c r="DD30" i="52"/>
  <c r="EB30" i="52"/>
  <c r="DW30" i="52"/>
  <c r="EY30" i="52"/>
  <c r="ET126" i="52"/>
  <c r="FK126" i="52"/>
  <c r="DT126" i="52"/>
  <c r="CV126" i="52"/>
  <c r="DX126" i="52"/>
  <c r="FQ126" i="52"/>
  <c r="EE126" i="52"/>
  <c r="ED158" i="52"/>
  <c r="DH158" i="52"/>
  <c r="DZ158" i="52"/>
  <c r="EO158" i="52"/>
  <c r="EI158" i="52"/>
  <c r="FG158" i="52"/>
  <c r="FD158" i="52"/>
  <c r="CV222" i="52"/>
  <c r="EY222" i="52"/>
  <c r="EZ222" i="52"/>
  <c r="DZ222" i="52"/>
  <c r="ET222" i="52"/>
  <c r="DU222" i="52"/>
  <c r="EM222" i="52"/>
  <c r="FQ222" i="52"/>
  <c r="DW38" i="52"/>
  <c r="FD38" i="52"/>
  <c r="EP38" i="52"/>
  <c r="EL38" i="52"/>
  <c r="FP38" i="52"/>
  <c r="ET38" i="52"/>
  <c r="FG38" i="52"/>
  <c r="EU38" i="52"/>
  <c r="DO38" i="52"/>
  <c r="DY70" i="52"/>
  <c r="FL70" i="52"/>
  <c r="EH70" i="52"/>
  <c r="FJ70" i="52"/>
  <c r="EM70" i="52"/>
  <c r="DX102" i="52"/>
  <c r="EY102" i="52"/>
  <c r="FT102" i="52"/>
  <c r="DS102" i="52"/>
  <c r="DK102" i="52"/>
  <c r="FI102" i="52"/>
  <c r="DM134" i="52"/>
  <c r="EY134" i="52"/>
  <c r="DL134" i="52"/>
  <c r="FD134" i="52"/>
  <c r="DQ134" i="52"/>
  <c r="FT134" i="52"/>
  <c r="FP134" i="52"/>
  <c r="DP134" i="52"/>
  <c r="DL166" i="52"/>
  <c r="EP166" i="52"/>
  <c r="DY166" i="52"/>
  <c r="EK166" i="52"/>
  <c r="EJ166" i="52"/>
  <c r="EU166" i="52"/>
  <c r="FP166" i="52"/>
  <c r="FF166" i="52"/>
  <c r="FR198" i="52"/>
  <c r="EN198" i="52"/>
  <c r="FK198" i="52"/>
  <c r="EH198" i="52"/>
  <c r="DS198" i="52"/>
  <c r="DV198" i="52"/>
  <c r="DJ198" i="52"/>
  <c r="DR198" i="52"/>
  <c r="DN198" i="52"/>
  <c r="EL230" i="52"/>
  <c r="EA230" i="52"/>
  <c r="FF230" i="52"/>
  <c r="ET230" i="52"/>
  <c r="EJ230" i="52"/>
  <c r="DX104" i="52"/>
  <c r="FQ104" i="52"/>
  <c r="FH104" i="52"/>
  <c r="EY104" i="52"/>
  <c r="DD104" i="52"/>
  <c r="DJ104" i="52"/>
  <c r="DL104" i="52"/>
  <c r="DJ190" i="52"/>
  <c r="EY165" i="52"/>
  <c r="DC130" i="52"/>
  <c r="FB226" i="52"/>
  <c r="EB94" i="52"/>
  <c r="CV46" i="52"/>
  <c r="FG206" i="52"/>
  <c r="EP238" i="52"/>
  <c r="DD40" i="52"/>
  <c r="FE53" i="52"/>
  <c r="EB85" i="52"/>
  <c r="DF149" i="52"/>
  <c r="DT181" i="52"/>
  <c r="DT213" i="52"/>
  <c r="FL245" i="52"/>
  <c r="ED62" i="52"/>
  <c r="FH254" i="52"/>
  <c r="FP168" i="52"/>
  <c r="DK26" i="52"/>
  <c r="FK58" i="52"/>
  <c r="FG90" i="52"/>
  <c r="EU122" i="52"/>
  <c r="EF154" i="52"/>
  <c r="DP186" i="52"/>
  <c r="FG218" i="52"/>
  <c r="DZ250" i="52"/>
  <c r="EP72" i="52"/>
  <c r="ES30" i="52"/>
  <c r="FG126" i="52"/>
  <c r="EE38" i="52"/>
  <c r="DH102" i="52"/>
  <c r="FR134" i="52"/>
  <c r="DO134" i="52"/>
  <c r="EH166" i="52"/>
  <c r="EI166" i="52"/>
  <c r="DN166" i="52"/>
  <c r="DH198" i="52"/>
  <c r="ES198" i="52"/>
  <c r="DC198" i="52"/>
  <c r="EU198" i="52"/>
  <c r="EE230" i="52"/>
  <c r="FR230" i="52"/>
  <c r="EF230" i="52"/>
  <c r="EI230" i="52"/>
  <c r="FQ230" i="52"/>
  <c r="DP230" i="52"/>
  <c r="EI104" i="52"/>
  <c r="EA104" i="52"/>
  <c r="DH104" i="52"/>
  <c r="DZ104" i="52"/>
  <c r="FI190" i="52"/>
  <c r="DD190" i="52"/>
  <c r="CV190" i="52"/>
  <c r="DC190" i="52"/>
  <c r="DN190" i="52"/>
  <c r="DM190" i="52"/>
  <c r="FT18" i="52"/>
  <c r="DW18" i="52"/>
  <c r="FR18" i="52"/>
  <c r="FG18" i="52"/>
  <c r="CV18" i="52"/>
  <c r="DR18" i="52"/>
  <c r="DF18" i="52"/>
  <c r="ES18" i="52"/>
  <c r="DJ50" i="52"/>
  <c r="EJ50" i="52"/>
  <c r="DH50" i="52"/>
  <c r="DQ50" i="52"/>
  <c r="DU50" i="52"/>
  <c r="ET50" i="52"/>
  <c r="EU50" i="52"/>
  <c r="EZ82" i="52"/>
  <c r="DR82" i="52"/>
  <c r="EL82" i="52"/>
  <c r="DH82" i="52"/>
  <c r="EA82" i="52"/>
  <c r="FI82" i="52"/>
  <c r="FQ82" i="52"/>
  <c r="FE82" i="52"/>
  <c r="DD114" i="52"/>
  <c r="DK114" i="52"/>
  <c r="EF114" i="52"/>
  <c r="EI114" i="52"/>
  <c r="DY114" i="52"/>
  <c r="DJ114" i="52"/>
  <c r="ER114" i="52"/>
  <c r="FB146" i="52"/>
  <c r="EO146" i="52"/>
  <c r="EN146" i="52"/>
  <c r="ED146" i="52"/>
  <c r="DH146" i="52"/>
  <c r="DM146" i="52"/>
  <c r="FI146" i="52"/>
  <c r="EP178" i="52"/>
  <c r="FD178" i="52"/>
  <c r="ED178" i="52"/>
  <c r="FG178" i="52"/>
  <c r="EE178" i="52"/>
  <c r="FJ178" i="52"/>
  <c r="DR178" i="52"/>
  <c r="EA178" i="52"/>
  <c r="EU210" i="52"/>
  <c r="FL210" i="52"/>
  <c r="DN210" i="52"/>
  <c r="DC210" i="52"/>
  <c r="DZ210" i="52"/>
  <c r="FJ210" i="52"/>
  <c r="EY210" i="52"/>
  <c r="EP210" i="52"/>
  <c r="FR242" i="52"/>
  <c r="FQ242" i="52"/>
  <c r="EM242" i="52"/>
  <c r="EZ242" i="52"/>
  <c r="FL242" i="52"/>
  <c r="DJ242" i="52"/>
  <c r="FI242" i="52"/>
  <c r="EL136" i="52"/>
  <c r="EQ136" i="52"/>
  <c r="EF136" i="52"/>
  <c r="EM136" i="52"/>
  <c r="ER136" i="52"/>
  <c r="EK136" i="52"/>
  <c r="FP19" i="52"/>
  <c r="DJ19" i="52"/>
  <c r="DT19" i="52"/>
  <c r="ED19" i="52"/>
  <c r="EB19" i="52"/>
  <c r="FL19" i="52"/>
  <c r="DQ19" i="52"/>
  <c r="ET35" i="52"/>
  <c r="FE35" i="52"/>
  <c r="FQ35" i="52"/>
  <c r="FG35" i="52"/>
  <c r="CV35" i="52"/>
  <c r="DT35" i="52"/>
  <c r="EJ35" i="52"/>
  <c r="DW35" i="52"/>
  <c r="CV51" i="52"/>
  <c r="FJ51" i="52"/>
  <c r="DX51" i="52"/>
  <c r="EJ51" i="52"/>
  <c r="FF51" i="52"/>
  <c r="DK51" i="52"/>
  <c r="DW51" i="52"/>
  <c r="FR67" i="52"/>
  <c r="EF67" i="52"/>
  <c r="CV67" i="52"/>
  <c r="DU67" i="52"/>
  <c r="FI67" i="52"/>
  <c r="DD67" i="52"/>
  <c r="EA67" i="52"/>
  <c r="DK83" i="52"/>
  <c r="FF83" i="52"/>
  <c r="EL83" i="52"/>
  <c r="DC83" i="52"/>
  <c r="FQ83" i="52"/>
  <c r="DH83" i="52"/>
  <c r="DN83" i="52"/>
  <c r="EI83" i="52"/>
  <c r="DT99" i="52"/>
  <c r="EJ99" i="52"/>
  <c r="DS99" i="52"/>
  <c r="DC99" i="52"/>
  <c r="DY99" i="52"/>
  <c r="FH99" i="52"/>
  <c r="EP115" i="52"/>
  <c r="DZ115" i="52"/>
  <c r="FI115" i="52"/>
  <c r="DR115" i="52"/>
  <c r="FE115" i="52"/>
  <c r="CV115" i="52"/>
  <c r="EP20" i="52"/>
  <c r="DS20" i="52"/>
  <c r="FI20" i="52"/>
  <c r="FJ20" i="52"/>
  <c r="DZ20" i="52"/>
  <c r="DH20" i="52"/>
  <c r="EJ20" i="52"/>
  <c r="ED52" i="52"/>
  <c r="DL52" i="52"/>
  <c r="FL52" i="52"/>
  <c r="FH52" i="52"/>
  <c r="EE84" i="52"/>
  <c r="FQ84" i="52"/>
  <c r="EA84" i="52"/>
  <c r="FD84" i="52"/>
  <c r="EL84" i="52"/>
  <c r="DU84" i="52"/>
  <c r="EU116" i="52"/>
  <c r="DC116" i="52"/>
  <c r="FD116" i="52"/>
  <c r="DY116" i="52"/>
  <c r="FP116" i="52"/>
  <c r="EF116" i="52"/>
  <c r="DH116" i="52"/>
  <c r="DU116" i="52"/>
  <c r="DU148" i="52"/>
  <c r="DS148" i="52"/>
  <c r="FT148" i="52"/>
  <c r="DW148" i="52"/>
  <c r="FE148" i="52"/>
  <c r="ES148" i="52"/>
  <c r="FK180" i="52"/>
  <c r="EF180" i="52"/>
  <c r="DR180" i="52"/>
  <c r="FF180" i="52"/>
  <c r="DH180" i="52"/>
  <c r="FJ180" i="52"/>
  <c r="EU212" i="52"/>
  <c r="EL212" i="52"/>
  <c r="DH212" i="52"/>
  <c r="ED212" i="52"/>
  <c r="DC212" i="52"/>
  <c r="FQ212" i="52"/>
  <c r="EB244" i="52"/>
  <c r="ES244" i="52"/>
  <c r="DS244" i="52"/>
  <c r="DN244" i="52"/>
  <c r="EZ244" i="52"/>
  <c r="EJ244" i="52"/>
  <c r="DU32" i="52"/>
  <c r="ED32" i="52"/>
  <c r="DT32" i="52"/>
  <c r="DQ32" i="52"/>
  <c r="EE32" i="52"/>
  <c r="DX32" i="52"/>
  <c r="FJ32" i="52"/>
  <c r="EZ64" i="52"/>
  <c r="EM64" i="52"/>
  <c r="DT64" i="52"/>
  <c r="FK64" i="52"/>
  <c r="DK64" i="52"/>
  <c r="EE96" i="52"/>
  <c r="FE96" i="52"/>
  <c r="DZ96" i="52"/>
  <c r="DV96" i="52"/>
  <c r="FQ96" i="52"/>
  <c r="FF96" i="52"/>
  <c r="EN96" i="52"/>
  <c r="DW96" i="52"/>
  <c r="DT96" i="52"/>
  <c r="CV128" i="52"/>
  <c r="ED128" i="52"/>
  <c r="EE128" i="52"/>
  <c r="DN128" i="52"/>
  <c r="DZ128" i="52"/>
  <c r="DR128" i="52"/>
  <c r="DC160" i="52"/>
  <c r="DR160" i="52"/>
  <c r="FB160" i="52"/>
  <c r="DT160" i="52"/>
  <c r="FP160" i="52"/>
  <c r="DD160" i="52"/>
  <c r="EL160" i="52"/>
  <c r="ET192" i="52"/>
  <c r="EL192" i="52"/>
  <c r="ED192" i="52"/>
  <c r="DT192" i="52"/>
  <c r="DK192" i="52"/>
  <c r="FQ192" i="52"/>
  <c r="FD192" i="52"/>
  <c r="FH224" i="52"/>
  <c r="DQ224" i="52"/>
  <c r="EJ224" i="52"/>
  <c r="FF224" i="52"/>
  <c r="EY224" i="52"/>
  <c r="EK224" i="52"/>
  <c r="DM224" i="52"/>
  <c r="FD224" i="52"/>
  <c r="EI256" i="52"/>
  <c r="FG256" i="52"/>
  <c r="DL256" i="52"/>
  <c r="EL256" i="52"/>
  <c r="FD256" i="52"/>
  <c r="FH256" i="52"/>
  <c r="DR256" i="52"/>
  <c r="DV256" i="52"/>
  <c r="FG25" i="52"/>
  <c r="FJ25" i="52"/>
  <c r="CV25" i="52"/>
  <c r="EM25" i="52"/>
  <c r="ER25" i="52"/>
  <c r="DX25" i="52"/>
  <c r="ED25" i="52"/>
  <c r="FE41" i="52"/>
  <c r="EF41" i="52"/>
  <c r="EN41" i="52"/>
  <c r="FG41" i="52"/>
  <c r="EJ41" i="52"/>
  <c r="CV41" i="52"/>
  <c r="DJ41" i="52"/>
  <c r="EU57" i="52"/>
  <c r="EN57" i="52"/>
  <c r="EO57" i="52"/>
  <c r="FF57" i="52"/>
  <c r="DQ57" i="52"/>
  <c r="EH57" i="52"/>
  <c r="DD57" i="52"/>
  <c r="EP73" i="52"/>
  <c r="DH73" i="52"/>
  <c r="DU73" i="52"/>
  <c r="EM73" i="52"/>
  <c r="FD73" i="52"/>
  <c r="DF73" i="52"/>
  <c r="DF89" i="52"/>
  <c r="EN89" i="52"/>
  <c r="EF89" i="52"/>
  <c r="FG89" i="52"/>
  <c r="EO89" i="52"/>
  <c r="DX89" i="52"/>
  <c r="DC89" i="52"/>
  <c r="FQ105" i="52"/>
  <c r="DH105" i="52"/>
  <c r="EI105" i="52"/>
  <c r="EF105" i="52"/>
  <c r="FJ105" i="52"/>
  <c r="DV105" i="52"/>
  <c r="EK105" i="52"/>
  <c r="EE105" i="52"/>
  <c r="DL121" i="52"/>
  <c r="EQ121" i="52"/>
  <c r="FB121" i="52"/>
  <c r="DD121" i="52"/>
  <c r="FH121" i="52"/>
  <c r="DN121" i="52"/>
  <c r="FJ137" i="52"/>
  <c r="DM137" i="52"/>
  <c r="DU137" i="52"/>
  <c r="FT137" i="52"/>
  <c r="EK137" i="52"/>
  <c r="DT137" i="52"/>
  <c r="DR137" i="52"/>
  <c r="DF137" i="52"/>
  <c r="DM153" i="52"/>
  <c r="EJ153" i="52"/>
  <c r="DS153" i="52"/>
  <c r="CV153" i="52"/>
  <c r="FB153" i="52"/>
  <c r="FP153" i="52"/>
  <c r="DW153" i="52"/>
  <c r="FE169" i="52"/>
  <c r="FD169" i="52"/>
  <c r="DY169" i="52"/>
  <c r="FP169" i="52"/>
  <c r="EJ169" i="52"/>
  <c r="DS169" i="52"/>
  <c r="DR169" i="52"/>
  <c r="EN185" i="52"/>
  <c r="DL185" i="52"/>
  <c r="FH185" i="52"/>
  <c r="EM185" i="52"/>
  <c r="EU185" i="52"/>
  <c r="EO185" i="52"/>
  <c r="FI185" i="52"/>
  <c r="DK201" i="52"/>
  <c r="EI201" i="52"/>
  <c r="EO201" i="52"/>
  <c r="DU201" i="52"/>
  <c r="EA201" i="52"/>
  <c r="FQ201" i="52"/>
  <c r="EE201" i="52"/>
  <c r="DR217" i="52"/>
  <c r="DK217" i="52"/>
  <c r="EH217" i="52"/>
  <c r="ED217" i="52"/>
  <c r="EO217" i="52"/>
  <c r="FD217" i="52"/>
  <c r="DW217" i="52"/>
  <c r="CV233" i="52"/>
  <c r="FD233" i="52"/>
  <c r="EO233" i="52"/>
  <c r="DY233" i="52"/>
  <c r="DQ233" i="52"/>
  <c r="DH233" i="52"/>
  <c r="DW233" i="52"/>
  <c r="FG249" i="52"/>
  <c r="DL249" i="52"/>
  <c r="FB249" i="52"/>
  <c r="DX249" i="52"/>
  <c r="FL249" i="52"/>
  <c r="FJ249" i="52"/>
  <c r="EM249" i="52"/>
  <c r="ES23" i="52"/>
  <c r="DU23" i="52"/>
  <c r="EZ23" i="52"/>
  <c r="FF23" i="52"/>
  <c r="DN23" i="52"/>
  <c r="FB23" i="52"/>
  <c r="DX23" i="52"/>
  <c r="DJ23" i="52"/>
  <c r="FH39" i="52"/>
  <c r="FR39" i="52"/>
  <c r="EY39" i="52"/>
  <c r="ER39" i="52"/>
  <c r="EB39" i="52"/>
  <c r="DC39" i="52"/>
  <c r="EM55" i="52"/>
  <c r="EK55" i="52"/>
  <c r="FI55" i="52"/>
  <c r="EZ55" i="52"/>
  <c r="FG55" i="52"/>
  <c r="EH55" i="52"/>
  <c r="DF55" i="52"/>
  <c r="FB71" i="52"/>
  <c r="FD71" i="52"/>
  <c r="FI71" i="52"/>
  <c r="DY71" i="52"/>
  <c r="CV71" i="52"/>
  <c r="DW71" i="52"/>
  <c r="EM71" i="52"/>
  <c r="ER87" i="52"/>
  <c r="DL87" i="52"/>
  <c r="FJ87" i="52"/>
  <c r="DS87" i="52"/>
  <c r="EN87" i="52"/>
  <c r="FD87" i="52"/>
  <c r="DZ87" i="52"/>
  <c r="EY87" i="52"/>
  <c r="DC103" i="52"/>
  <c r="DH103" i="52"/>
  <c r="ES103" i="52"/>
  <c r="DT103" i="52"/>
  <c r="FR103" i="52"/>
  <c r="CV103" i="52"/>
  <c r="DV103" i="52"/>
  <c r="EE103" i="52"/>
  <c r="DR103" i="52"/>
  <c r="ES119" i="52"/>
  <c r="FI119" i="52"/>
  <c r="FD119" i="52"/>
  <c r="FG119" i="52"/>
  <c r="DK119" i="52"/>
  <c r="FT119" i="52"/>
  <c r="EN119" i="52"/>
  <c r="FF119" i="52"/>
  <c r="FD12" i="52"/>
  <c r="EY12" i="52"/>
  <c r="CV12" i="52"/>
  <c r="DX12" i="52"/>
  <c r="DT12" i="52"/>
  <c r="ES44" i="52"/>
  <c r="EK44" i="52"/>
  <c r="FB44" i="52"/>
  <c r="DK44" i="52"/>
  <c r="DJ44" i="52"/>
  <c r="DH44" i="52"/>
  <c r="DZ44" i="52"/>
  <c r="DS44" i="52"/>
  <c r="FD76" i="52"/>
  <c r="EQ76" i="52"/>
  <c r="DY76" i="52"/>
  <c r="DZ76" i="52"/>
  <c r="DV76" i="52"/>
  <c r="FJ108" i="52"/>
  <c r="EA108" i="52"/>
  <c r="EE108" i="52"/>
  <c r="FB108" i="52"/>
  <c r="EO108" i="52"/>
  <c r="DR108" i="52"/>
  <c r="EB108" i="52"/>
  <c r="EU140" i="52"/>
  <c r="EJ140" i="52"/>
  <c r="EP140" i="52"/>
  <c r="DN140" i="52"/>
  <c r="ED140" i="52"/>
  <c r="DJ172" i="52"/>
  <c r="EK172" i="52"/>
  <c r="FP172" i="52"/>
  <c r="FH172" i="52"/>
  <c r="FG172" i="52"/>
  <c r="DS172" i="52"/>
  <c r="DV172" i="52"/>
  <c r="DX172" i="52"/>
  <c r="DT204" i="52"/>
  <c r="DZ204" i="52"/>
  <c r="EH204" i="52"/>
  <c r="DH204" i="52"/>
  <c r="FP204" i="52"/>
  <c r="EE204" i="52"/>
  <c r="EM204" i="52"/>
  <c r="EN204" i="52"/>
  <c r="FQ204" i="52"/>
  <c r="FL236" i="52"/>
  <c r="FB236" i="52"/>
  <c r="FG236" i="52"/>
  <c r="ES236" i="52"/>
  <c r="EY236" i="52"/>
  <c r="EJ236" i="52"/>
  <c r="DW236" i="52"/>
  <c r="DH24" i="52"/>
  <c r="FF24" i="52"/>
  <c r="EY24" i="52"/>
  <c r="DD24" i="52"/>
  <c r="DW24" i="52"/>
  <c r="ET24" i="52"/>
  <c r="FG24" i="52"/>
  <c r="ES24" i="52"/>
  <c r="FG56" i="52"/>
  <c r="EN56" i="52"/>
  <c r="CV56" i="52"/>
  <c r="DY56" i="52"/>
  <c r="DZ56" i="52"/>
  <c r="FQ88" i="52"/>
  <c r="EI88" i="52"/>
  <c r="FI88" i="52"/>
  <c r="FF88" i="52"/>
  <c r="EH88" i="52"/>
  <c r="CV88" i="52"/>
  <c r="ET88" i="52"/>
  <c r="DV88" i="52"/>
  <c r="DW120" i="52"/>
  <c r="EL120" i="52"/>
  <c r="FR120" i="52"/>
  <c r="DQ120" i="52"/>
  <c r="DL120" i="52"/>
  <c r="DR120" i="52"/>
  <c r="EK120" i="52"/>
  <c r="EQ120" i="52"/>
  <c r="FT120" i="52"/>
  <c r="DZ152" i="52"/>
  <c r="FP152" i="52"/>
  <c r="FR152" i="52"/>
  <c r="EA152" i="52"/>
  <c r="FF152" i="52"/>
  <c r="FB152" i="52"/>
  <c r="DL184" i="52"/>
  <c r="FL184" i="52"/>
  <c r="EP184" i="52"/>
  <c r="EJ184" i="52"/>
  <c r="DF184" i="52"/>
  <c r="FJ184" i="52"/>
  <c r="EM184" i="52"/>
  <c r="FQ216" i="52"/>
  <c r="ER216" i="52"/>
  <c r="EH216" i="52"/>
  <c r="ES216" i="52"/>
  <c r="FT216" i="52"/>
  <c r="DD216" i="52"/>
  <c r="DX248" i="52"/>
  <c r="EI248" i="52"/>
  <c r="FH248" i="52"/>
  <c r="FG248" i="52"/>
  <c r="DH248" i="52"/>
  <c r="DN248" i="52"/>
  <c r="EM248" i="52"/>
  <c r="ES248" i="52"/>
  <c r="ES13" i="52"/>
  <c r="FI13" i="52"/>
  <c r="FK13" i="52"/>
  <c r="DW13" i="52"/>
  <c r="EO13" i="52"/>
  <c r="FQ13" i="52"/>
  <c r="EM13" i="52"/>
  <c r="EN13" i="52"/>
  <c r="EO29" i="52"/>
  <c r="DX29" i="52"/>
  <c r="DN29" i="52"/>
  <c r="FP29" i="52"/>
  <c r="DD29" i="52"/>
  <c r="DV29" i="52"/>
  <c r="EZ45" i="52"/>
  <c r="EN45" i="52"/>
  <c r="DT45" i="52"/>
  <c r="DH45" i="52"/>
  <c r="EL45" i="52"/>
  <c r="EE45" i="52"/>
  <c r="EK61" i="52"/>
  <c r="FE61" i="52"/>
  <c r="DN61" i="52"/>
  <c r="ES61" i="52"/>
  <c r="EE150" i="52"/>
  <c r="FI232" i="52"/>
  <c r="DP226" i="52"/>
  <c r="EI94" i="52"/>
  <c r="EA78" i="52"/>
  <c r="FF174" i="52"/>
  <c r="EB206" i="52"/>
  <c r="FB40" i="52"/>
  <c r="EK21" i="52"/>
  <c r="DL85" i="52"/>
  <c r="EK117" i="52"/>
  <c r="EM149" i="52"/>
  <c r="FP181" i="52"/>
  <c r="DS213" i="52"/>
  <c r="EP245" i="52"/>
  <c r="FD245" i="52"/>
  <c r="ER254" i="52"/>
  <c r="DR26" i="52"/>
  <c r="FB58" i="52"/>
  <c r="DF58" i="52"/>
  <c r="EY90" i="52"/>
  <c r="DH122" i="52"/>
  <c r="EL186" i="52"/>
  <c r="FL218" i="52"/>
  <c r="FH250" i="52"/>
  <c r="CV72" i="52"/>
  <c r="EJ30" i="52"/>
  <c r="DM126" i="52"/>
  <c r="EU158" i="52"/>
  <c r="EF222" i="52"/>
  <c r="DN38" i="52"/>
  <c r="EB70" i="52"/>
  <c r="DW134" i="52"/>
  <c r="FG166" i="52"/>
  <c r="FH198" i="52"/>
  <c r="EJ198" i="52"/>
  <c r="FQ198" i="52"/>
  <c r="FD198" i="52"/>
  <c r="CV198" i="52"/>
  <c r="EP230" i="52"/>
  <c r="DQ230" i="52"/>
  <c r="FJ230" i="52"/>
  <c r="EL104" i="52"/>
  <c r="EB104" i="52"/>
  <c r="FB104" i="52"/>
  <c r="EU104" i="52"/>
  <c r="DZ190" i="52"/>
  <c r="DT190" i="52"/>
  <c r="DL190" i="52"/>
  <c r="DK190" i="52"/>
  <c r="DY190" i="52"/>
  <c r="DQ190" i="52"/>
  <c r="EB190" i="52"/>
  <c r="EH18" i="52"/>
  <c r="EZ18" i="52"/>
  <c r="DY18" i="52"/>
  <c r="DM18" i="52"/>
  <c r="EN18" i="52"/>
  <c r="FE18" i="52"/>
  <c r="DN18" i="52"/>
  <c r="EP50" i="52"/>
  <c r="EO50" i="52"/>
  <c r="EI50" i="52"/>
  <c r="FI50" i="52"/>
  <c r="DZ50" i="52"/>
  <c r="DT50" i="52"/>
  <c r="EE50" i="52"/>
  <c r="ER82" i="52"/>
  <c r="DQ82" i="52"/>
  <c r="DT82" i="52"/>
  <c r="EO82" i="52"/>
  <c r="EP82" i="52"/>
  <c r="FG82" i="52"/>
  <c r="EM82" i="52"/>
  <c r="FF82" i="52"/>
  <c r="EJ114" i="52"/>
  <c r="FF114" i="52"/>
  <c r="FJ114" i="52"/>
  <c r="EH114" i="52"/>
  <c r="DF114" i="52"/>
  <c r="EZ114" i="52"/>
  <c r="EJ146" i="52"/>
  <c r="DT146" i="52"/>
  <c r="FQ146" i="52"/>
  <c r="DC146" i="52"/>
  <c r="FP146" i="52"/>
  <c r="FT146" i="52"/>
  <c r="EU146" i="52"/>
  <c r="DD146" i="52"/>
  <c r="DY146" i="52"/>
  <c r="DY178" i="52"/>
  <c r="DQ178" i="52"/>
  <c r="FK178" i="52"/>
  <c r="DL178" i="52"/>
  <c r="FQ178" i="52"/>
  <c r="EU178" i="52"/>
  <c r="DK178" i="52"/>
  <c r="DN178" i="52"/>
  <c r="ET210" i="52"/>
  <c r="DM210" i="52"/>
  <c r="CV210" i="52"/>
  <c r="DL210" i="52"/>
  <c r="FD210" i="52"/>
  <c r="DU210" i="52"/>
  <c r="EO210" i="52"/>
  <c r="ER242" i="52"/>
  <c r="DK242" i="52"/>
  <c r="FJ242" i="52"/>
  <c r="DU242" i="52"/>
  <c r="EA242" i="52"/>
  <c r="CV242" i="52"/>
  <c r="DN242" i="52"/>
  <c r="FP136" i="52"/>
  <c r="DH136" i="52"/>
  <c r="EN136" i="52"/>
  <c r="DC136" i="52"/>
  <c r="DF136" i="52"/>
  <c r="ES136" i="52"/>
  <c r="FG136" i="52"/>
  <c r="DQ136" i="52"/>
  <c r="ES19" i="52"/>
  <c r="FQ19" i="52"/>
  <c r="ER19" i="52"/>
  <c r="EM19" i="52"/>
  <c r="CV19" i="52"/>
  <c r="EU35" i="52"/>
  <c r="DU35" i="52"/>
  <c r="DR35" i="52"/>
  <c r="FD35" i="52"/>
  <c r="EP35" i="52"/>
  <c r="ES35" i="52"/>
  <c r="DF35" i="52"/>
  <c r="ED51" i="52"/>
  <c r="DU51" i="52"/>
  <c r="DR51" i="52"/>
  <c r="EI51" i="52"/>
  <c r="DJ51" i="52"/>
  <c r="DX67" i="52"/>
  <c r="DK67" i="52"/>
  <c r="FJ67" i="52"/>
  <c r="FT67" i="52"/>
  <c r="FK67" i="52"/>
  <c r="EI67" i="52"/>
  <c r="EB67" i="52"/>
  <c r="FD83" i="52"/>
  <c r="FR83" i="52"/>
  <c r="DM83" i="52"/>
  <c r="ES83" i="52"/>
  <c r="FT83" i="52"/>
  <c r="FI83" i="52"/>
  <c r="EU83" i="52"/>
  <c r="FQ99" i="52"/>
  <c r="FL99" i="52"/>
  <c r="DD99" i="52"/>
  <c r="EF99" i="52"/>
  <c r="DJ99" i="52"/>
  <c r="EY99" i="52"/>
  <c r="DR99" i="52"/>
  <c r="DH115" i="52"/>
  <c r="EF115" i="52"/>
  <c r="ER115" i="52"/>
  <c r="FR115" i="52"/>
  <c r="DC115" i="52"/>
  <c r="EL115" i="52"/>
  <c r="EY115" i="52"/>
  <c r="DX115" i="52"/>
  <c r="EU115" i="52"/>
  <c r="ED20" i="52"/>
  <c r="FF20" i="52"/>
  <c r="FL20" i="52"/>
  <c r="EK20" i="52"/>
  <c r="DJ20" i="52"/>
  <c r="FP20" i="52"/>
  <c r="DU52" i="52"/>
  <c r="EL52" i="52"/>
  <c r="EK52" i="52"/>
  <c r="EP52" i="52"/>
  <c r="DS52" i="52"/>
  <c r="DD52" i="52"/>
  <c r="FG52" i="52"/>
  <c r="FI52" i="52"/>
  <c r="DR84" i="52"/>
  <c r="FP84" i="52"/>
  <c r="DZ84" i="52"/>
  <c r="EU84" i="52"/>
  <c r="FB84" i="52"/>
  <c r="EK84" i="52"/>
  <c r="DD84" i="52"/>
  <c r="EK116" i="52"/>
  <c r="DM116" i="52"/>
  <c r="EQ116" i="52"/>
  <c r="DX116" i="52"/>
  <c r="EI116" i="52"/>
  <c r="FG116" i="52"/>
  <c r="DQ116" i="52"/>
  <c r="DM148" i="52"/>
  <c r="FB148" i="52"/>
  <c r="EE148" i="52"/>
  <c r="DZ148" i="52"/>
  <c r="EP148" i="52"/>
  <c r="DJ148" i="52"/>
  <c r="EK180" i="52"/>
  <c r="FG180" i="52"/>
  <c r="DU180" i="52"/>
  <c r="EP180" i="52"/>
  <c r="ET180" i="52"/>
  <c r="FT180" i="52"/>
  <c r="FI180" i="52"/>
  <c r="EM180" i="52"/>
  <c r="DD212" i="52"/>
  <c r="EK212" i="52"/>
  <c r="DQ212" i="52"/>
  <c r="DS212" i="52"/>
  <c r="DJ212" i="52"/>
  <c r="EM212" i="52"/>
  <c r="FB212" i="52"/>
  <c r="FQ244" i="52"/>
  <c r="DH244" i="52"/>
  <c r="DZ244" i="52"/>
  <c r="DV244" i="52"/>
  <c r="DM244" i="52"/>
  <c r="FI244" i="52"/>
  <c r="FE244" i="52"/>
  <c r="EQ244" i="52"/>
  <c r="ES32" i="52"/>
  <c r="FR32" i="52"/>
  <c r="DS32" i="52"/>
  <c r="EU32" i="52"/>
  <c r="FK32" i="52"/>
  <c r="DF32" i="52"/>
  <c r="DZ32" i="52"/>
  <c r="DL32" i="52"/>
  <c r="EN64" i="52"/>
  <c r="EL64" i="52"/>
  <c r="DL64" i="52"/>
  <c r="ET64" i="52"/>
  <c r="FL64" i="52"/>
  <c r="EY64" i="52"/>
  <c r="EJ64" i="52"/>
  <c r="EU96" i="52"/>
  <c r="EM96" i="52"/>
  <c r="EI96" i="52"/>
  <c r="DF96" i="52"/>
  <c r="FB96" i="52"/>
  <c r="EK96" i="52"/>
  <c r="DD128" i="52"/>
  <c r="EP128" i="52"/>
  <c r="DF128" i="52"/>
  <c r="EK128" i="52"/>
  <c r="EA160" i="52"/>
  <c r="DL160" i="52"/>
  <c r="DZ160" i="52"/>
  <c r="FT160" i="52"/>
  <c r="DH160" i="52"/>
  <c r="FF160" i="52"/>
  <c r="ET160" i="52"/>
  <c r="FP192" i="52"/>
  <c r="EJ192" i="52"/>
  <c r="EK192" i="52"/>
  <c r="EB192" i="52"/>
  <c r="DS192" i="52"/>
  <c r="DJ192" i="52"/>
  <c r="EZ192" i="52"/>
  <c r="EQ192" i="52"/>
  <c r="FH192" i="52"/>
  <c r="DF224" i="52"/>
  <c r="EH224" i="52"/>
  <c r="EN224" i="52"/>
  <c r="EP224" i="52"/>
  <c r="DX224" i="52"/>
  <c r="DC224" i="52"/>
  <c r="DM256" i="52"/>
  <c r="DS256" i="52"/>
  <c r="FB256" i="52"/>
  <c r="EN256" i="52"/>
  <c r="FI256" i="52"/>
  <c r="DZ256" i="52"/>
  <c r="ET256" i="52"/>
  <c r="FT25" i="52"/>
  <c r="EL25" i="52"/>
  <c r="FL25" i="52"/>
  <c r="DU25" i="52"/>
  <c r="FQ25" i="52"/>
  <c r="DV25" i="52"/>
  <c r="DU41" i="52"/>
  <c r="FP41" i="52"/>
  <c r="DW41" i="52"/>
  <c r="FI41" i="52"/>
  <c r="FJ41" i="52"/>
  <c r="DN41" i="52"/>
  <c r="FL41" i="52"/>
  <c r="DS57" i="52"/>
  <c r="DV57" i="52"/>
  <c r="FH57" i="52"/>
  <c r="FK57" i="52"/>
  <c r="ET57" i="52"/>
  <c r="DU57" i="52"/>
  <c r="EZ57" i="52"/>
  <c r="EH73" i="52"/>
  <c r="EQ73" i="52"/>
  <c r="FT73" i="52"/>
  <c r="EE73" i="52"/>
  <c r="EF73" i="52"/>
  <c r="FP73" i="52"/>
  <c r="ES73" i="52"/>
  <c r="EI89" i="52"/>
  <c r="EQ89" i="52"/>
  <c r="DJ89" i="52"/>
  <c r="DH89" i="52"/>
  <c r="FQ89" i="52"/>
  <c r="FB89" i="52"/>
  <c r="EK89" i="52"/>
  <c r="DT89" i="52"/>
  <c r="FI105" i="52"/>
  <c r="DZ105" i="52"/>
  <c r="DU105" i="52"/>
  <c r="FT105" i="52"/>
  <c r="FD105" i="52"/>
  <c r="EO105" i="52"/>
  <c r="DS105" i="52"/>
  <c r="EY121" i="52"/>
  <c r="EP121" i="52"/>
  <c r="DM121" i="52"/>
  <c r="EK121" i="52"/>
  <c r="DK121" i="52"/>
  <c r="FQ121" i="52"/>
  <c r="EN121" i="52"/>
  <c r="ED137" i="52"/>
  <c r="EB137" i="52"/>
  <c r="EJ137" i="52"/>
  <c r="DQ137" i="52"/>
  <c r="DC137" i="52"/>
  <c r="DV137" i="52"/>
  <c r="DN137" i="52"/>
  <c r="EN137" i="52"/>
  <c r="DN153" i="52"/>
  <c r="EK153" i="52"/>
  <c r="EI153" i="52"/>
  <c r="DY153" i="52"/>
  <c r="DD153" i="52"/>
  <c r="ES153" i="52"/>
  <c r="DU153" i="52"/>
  <c r="EO153" i="52"/>
  <c r="FT169" i="52"/>
  <c r="DZ169" i="52"/>
  <c r="FB169" i="52"/>
  <c r="FH169" i="52"/>
  <c r="EK169" i="52"/>
  <c r="DF169" i="52"/>
  <c r="EF185" i="52"/>
  <c r="DU185" i="52"/>
  <c r="EY185" i="52"/>
  <c r="DX185" i="52"/>
  <c r="FK185" i="52"/>
  <c r="FG185" i="52"/>
  <c r="DS201" i="52"/>
  <c r="FR201" i="52"/>
  <c r="EY201" i="52"/>
  <c r="DT201" i="52"/>
  <c r="FJ201" i="52"/>
  <c r="FP201" i="52"/>
  <c r="FF201" i="52"/>
  <c r="FT217" i="52"/>
  <c r="EJ217" i="52"/>
  <c r="EF217" i="52"/>
  <c r="EE217" i="52"/>
  <c r="DC217" i="52"/>
  <c r="FE217" i="52"/>
  <c r="EB217" i="52"/>
  <c r="EN233" i="52"/>
  <c r="ES233" i="52"/>
  <c r="FP233" i="52"/>
  <c r="ET233" i="52"/>
  <c r="EL233" i="52"/>
  <c r="DX233" i="52"/>
  <c r="DM233" i="52"/>
  <c r="EF233" i="52"/>
  <c r="EA249" i="52"/>
  <c r="EO249" i="52"/>
  <c r="DT249" i="52"/>
  <c r="FR249" i="52"/>
  <c r="FQ249" i="52"/>
  <c r="EB23" i="52"/>
  <c r="DK23" i="52"/>
  <c r="FL23" i="52"/>
  <c r="EI23" i="52"/>
  <c r="EM23" i="52"/>
  <c r="DT23" i="52"/>
  <c r="FR23" i="52"/>
  <c r="EN39" i="52"/>
  <c r="DR39" i="52"/>
  <c r="FI39" i="52"/>
  <c r="EQ39" i="52"/>
  <c r="DZ55" i="52"/>
  <c r="DT55" i="52"/>
  <c r="EJ55" i="52"/>
  <c r="DK55" i="52"/>
  <c r="EE55" i="52"/>
  <c r="FE55" i="52"/>
  <c r="EF55" i="52"/>
  <c r="FQ55" i="52"/>
  <c r="DQ71" i="52"/>
  <c r="DC71" i="52"/>
  <c r="EI71" i="52"/>
  <c r="EY71" i="52"/>
  <c r="EF71" i="52"/>
  <c r="EU71" i="52"/>
  <c r="EP87" i="52"/>
  <c r="FF87" i="52"/>
  <c r="EF87" i="52"/>
  <c r="DU87" i="52"/>
  <c r="EL87" i="52"/>
  <c r="DY103" i="52"/>
  <c r="EK103" i="52"/>
  <c r="EZ103" i="52"/>
  <c r="FQ103" i="52"/>
  <c r="FL103" i="52"/>
  <c r="EQ103" i="52"/>
  <c r="EY103" i="52"/>
  <c r="ET119" i="52"/>
  <c r="DC119" i="52"/>
  <c r="ED119" i="52"/>
  <c r="DL119" i="52"/>
  <c r="DH119" i="52"/>
  <c r="EE119" i="52"/>
  <c r="EA119" i="52"/>
  <c r="DR12" i="52"/>
  <c r="EK12" i="52"/>
  <c r="DS12" i="52"/>
  <c r="EL44" i="52"/>
  <c r="EN44" i="52"/>
  <c r="DR44" i="52"/>
  <c r="DF44" i="52"/>
  <c r="FQ44" i="52"/>
  <c r="FD44" i="52"/>
  <c r="EB76" i="52"/>
  <c r="DC76" i="52"/>
  <c r="EP76" i="52"/>
  <c r="DD76" i="52"/>
  <c r="EN76" i="52"/>
  <c r="FL76" i="52"/>
  <c r="FG76" i="52"/>
  <c r="EE76" i="52"/>
  <c r="EI108" i="52"/>
  <c r="EK108" i="52"/>
  <c r="DD108" i="52"/>
  <c r="DH108" i="52"/>
  <c r="DZ108" i="52"/>
  <c r="FD108" i="52"/>
  <c r="EF108" i="52"/>
  <c r="EM108" i="52"/>
  <c r="FI140" i="52"/>
  <c r="FT140" i="52"/>
  <c r="DD140" i="52"/>
  <c r="DR140" i="52"/>
  <c r="DF140" i="52"/>
  <c r="DC140" i="52"/>
  <c r="EL140" i="52"/>
  <c r="FD140" i="52"/>
  <c r="FJ172" i="52"/>
  <c r="FL172" i="52"/>
  <c r="EU172" i="52"/>
  <c r="DF172" i="52"/>
  <c r="FQ172" i="52"/>
  <c r="EZ204" i="52"/>
  <c r="DS204" i="52"/>
  <c r="CV204" i="52"/>
  <c r="FJ204" i="52"/>
  <c r="EO204" i="52"/>
  <c r="FR204" i="52"/>
  <c r="FF204" i="52"/>
  <c r="FR236" i="52"/>
  <c r="EA236" i="52"/>
  <c r="DC236" i="52"/>
  <c r="FK236" i="52"/>
  <c r="EZ236" i="52"/>
  <c r="EU236" i="52"/>
  <c r="DV236" i="52"/>
  <c r="FQ24" i="52"/>
  <c r="FT24" i="52"/>
  <c r="FB24" i="52"/>
  <c r="DF24" i="52"/>
  <c r="DY24" i="52"/>
  <c r="EI24" i="52"/>
  <c r="DN24" i="52"/>
  <c r="FR56" i="52"/>
  <c r="FK56" i="52"/>
  <c r="FF56" i="52"/>
  <c r="EU56" i="52"/>
  <c r="ED56" i="52"/>
  <c r="FD56" i="52"/>
  <c r="EA56" i="52"/>
  <c r="DT56" i="52"/>
  <c r="DC88" i="52"/>
  <c r="EE88" i="52"/>
  <c r="EA88" i="52"/>
  <c r="EO88" i="52"/>
  <c r="DQ88" i="52"/>
  <c r="EY88" i="52"/>
  <c r="FG120" i="52"/>
  <c r="FF120" i="52"/>
  <c r="FI120" i="52"/>
  <c r="DN120" i="52"/>
  <c r="EM120" i="52"/>
  <c r="EA120" i="52"/>
  <c r="EP152" i="52"/>
  <c r="EN152" i="52"/>
  <c r="FI152" i="52"/>
  <c r="DL152" i="52"/>
  <c r="DX152" i="52"/>
  <c r="CV152" i="52"/>
  <c r="FK184" i="52"/>
  <c r="EK184" i="52"/>
  <c r="EH184" i="52"/>
  <c r="EY184" i="52"/>
  <c r="DU184" i="52"/>
  <c r="ET184" i="52"/>
  <c r="EO216" i="52"/>
  <c r="DW216" i="52"/>
  <c r="EZ216" i="52"/>
  <c r="EY216" i="52"/>
  <c r="EL216" i="52"/>
  <c r="FG216" i="52"/>
  <c r="DH216" i="52"/>
  <c r="DT216" i="52"/>
  <c r="ET248" i="52"/>
  <c r="EH248" i="52"/>
  <c r="DU248" i="52"/>
  <c r="FP248" i="52"/>
  <c r="EZ248" i="52"/>
  <c r="EA248" i="52"/>
  <c r="DL13" i="52"/>
  <c r="FG13" i="52"/>
  <c r="DY13" i="52"/>
  <c r="DH13" i="52"/>
  <c r="DU13" i="52"/>
  <c r="DT13" i="52"/>
  <c r="ED13" i="52"/>
  <c r="FE29" i="52"/>
  <c r="EN29" i="52"/>
  <c r="EF29" i="52"/>
  <c r="DW29" i="52"/>
  <c r="ED29" i="52"/>
  <c r="DU29" i="52"/>
  <c r="DM29" i="52"/>
  <c r="DT29" i="52"/>
  <c r="EE29" i="52"/>
  <c r="FK45" i="52"/>
  <c r="EK45" i="52"/>
  <c r="EA45" i="52"/>
  <c r="FP45" i="52"/>
  <c r="DX45" i="52"/>
  <c r="FF45" i="52"/>
  <c r="EM45" i="52"/>
  <c r="FF61" i="52"/>
  <c r="EU61" i="52"/>
  <c r="EJ61" i="52"/>
  <c r="ER61" i="52"/>
  <c r="FJ165" i="52"/>
  <c r="DC74" i="52"/>
  <c r="FE202" i="52"/>
  <c r="FJ34" i="52"/>
  <c r="DR162" i="52"/>
  <c r="EK46" i="52"/>
  <c r="ET142" i="52"/>
  <c r="DM206" i="52"/>
  <c r="FQ238" i="52"/>
  <c r="EE40" i="52"/>
  <c r="DR21" i="52"/>
  <c r="EP53" i="52"/>
  <c r="EP85" i="52"/>
  <c r="DJ85" i="52"/>
  <c r="EQ117" i="52"/>
  <c r="DK149" i="52"/>
  <c r="DH181" i="52"/>
  <c r="DY245" i="52"/>
  <c r="FT62" i="52"/>
  <c r="EN62" i="52"/>
  <c r="EM254" i="52"/>
  <c r="DD168" i="52"/>
  <c r="DM58" i="52"/>
  <c r="DV90" i="52"/>
  <c r="DU122" i="52"/>
  <c r="ES154" i="52"/>
  <c r="EZ186" i="52"/>
  <c r="DC218" i="52"/>
  <c r="FQ250" i="52"/>
  <c r="EA72" i="52"/>
  <c r="DZ30" i="52"/>
  <c r="DM158" i="52"/>
  <c r="EL222" i="52"/>
  <c r="DN222" i="52"/>
  <c r="DJ38" i="52"/>
  <c r="DZ102" i="52"/>
  <c r="FH134" i="52"/>
  <c r="FT166" i="52"/>
  <c r="FK166" i="52"/>
  <c r="EE166" i="52"/>
  <c r="EN166" i="52"/>
  <c r="FT198" i="52"/>
  <c r="ER198" i="52"/>
  <c r="FB198" i="52"/>
  <c r="EK198" i="52"/>
  <c r="FP198" i="52"/>
  <c r="DD198" i="52"/>
  <c r="CV230" i="52"/>
  <c r="ES230" i="52"/>
  <c r="EQ104" i="52"/>
  <c r="DV104" i="52"/>
  <c r="ET104" i="52"/>
  <c r="DF104" i="52"/>
  <c r="EF104" i="52"/>
  <c r="FE190" i="52"/>
  <c r="EA190" i="52"/>
  <c r="DS190" i="52"/>
  <c r="EY190" i="52"/>
  <c r="EH190" i="52"/>
  <c r="DX190" i="52"/>
  <c r="EJ190" i="52"/>
  <c r="EJ18" i="52"/>
  <c r="EK18" i="52"/>
  <c r="DD18" i="52"/>
  <c r="EE18" i="52"/>
  <c r="EP18" i="52"/>
  <c r="DP18" i="52"/>
  <c r="EA50" i="52"/>
  <c r="FH50" i="52"/>
  <c r="FR50" i="52"/>
  <c r="ED50" i="52"/>
  <c r="FB50" i="52"/>
  <c r="DD50" i="52"/>
  <c r="EJ82" i="52"/>
  <c r="EY82" i="52"/>
  <c r="DU82" i="52"/>
  <c r="FJ82" i="52"/>
  <c r="DD82" i="52"/>
  <c r="FH82" i="52"/>
  <c r="EN82" i="52"/>
  <c r="DP82" i="52"/>
  <c r="DC114" i="52"/>
  <c r="DX114" i="52"/>
  <c r="EY114" i="52"/>
  <c r="FQ114" i="52"/>
  <c r="EK114" i="52"/>
  <c r="DU114" i="52"/>
  <c r="ET114" i="52"/>
  <c r="EE114" i="52"/>
  <c r="DW146" i="52"/>
  <c r="EA146" i="52"/>
  <c r="EH146" i="52"/>
  <c r="DR146" i="52"/>
  <c r="DP146" i="52"/>
  <c r="ET178" i="52"/>
  <c r="FI178" i="52"/>
  <c r="EF178" i="52"/>
  <c r="FP178" i="52"/>
  <c r="DF178" i="52"/>
  <c r="DF210" i="52"/>
  <c r="DX210" i="52"/>
  <c r="DV210" i="52"/>
  <c r="DD210" i="52"/>
  <c r="FG210" i="52"/>
  <c r="DK210" i="52"/>
  <c r="EE210" i="52"/>
  <c r="DP210" i="52"/>
  <c r="DS242" i="52"/>
  <c r="EP242" i="52"/>
  <c r="EU242" i="52"/>
  <c r="EK242" i="52"/>
  <c r="DL242" i="52"/>
  <c r="ET242" i="52"/>
  <c r="EY242" i="52"/>
  <c r="DU136" i="52"/>
  <c r="DZ136" i="52"/>
  <c r="EH136" i="52"/>
  <c r="ED136" i="52"/>
  <c r="DK136" i="52"/>
  <c r="DV136" i="52"/>
  <c r="EZ136" i="52"/>
  <c r="FE136" i="52"/>
  <c r="DP136" i="52"/>
  <c r="EF19" i="52"/>
  <c r="FK19" i="52"/>
  <c r="EL19" i="52"/>
  <c r="FH19" i="52"/>
  <c r="EN19" i="52"/>
  <c r="DD19" i="52"/>
  <c r="DK19" i="52"/>
  <c r="EE19" i="52"/>
  <c r="FJ35" i="52"/>
  <c r="EK35" i="52"/>
  <c r="DD35" i="52"/>
  <c r="DL35" i="52"/>
  <c r="EM35" i="52"/>
  <c r="EE35" i="52"/>
  <c r="DK35" i="52"/>
  <c r="EB35" i="52"/>
  <c r="DL51" i="52"/>
  <c r="EL51" i="52"/>
  <c r="ER51" i="52"/>
  <c r="DD51" i="52"/>
  <c r="FK51" i="52"/>
  <c r="FB51" i="52"/>
  <c r="EM67" i="52"/>
  <c r="DT67" i="52"/>
  <c r="DR67" i="52"/>
  <c r="DJ67" i="52"/>
  <c r="DH67" i="52"/>
  <c r="EJ67" i="52"/>
  <c r="DS83" i="52"/>
  <c r="EN83" i="52"/>
  <c r="DD83" i="52"/>
  <c r="FL83" i="52"/>
  <c r="ED83" i="52"/>
  <c r="DQ83" i="52"/>
  <c r="DV83" i="52"/>
  <c r="EY83" i="52"/>
  <c r="DL99" i="52"/>
  <c r="DM99" i="52"/>
  <c r="DW99" i="52"/>
  <c r="EH99" i="52"/>
  <c r="EE99" i="52"/>
  <c r="FQ115" i="52"/>
  <c r="EI115" i="52"/>
  <c r="EH115" i="52"/>
  <c r="FB115" i="52"/>
  <c r="DU115" i="52"/>
  <c r="FP115" i="52"/>
  <c r="DL115" i="52"/>
  <c r="ER20" i="52"/>
  <c r="DY20" i="52"/>
  <c r="DN20" i="52"/>
  <c r="DU20" i="52"/>
  <c r="DC20" i="52"/>
  <c r="EF52" i="52"/>
  <c r="FP52" i="52"/>
  <c r="ER52" i="52"/>
  <c r="DT52" i="52"/>
  <c r="DZ52" i="52"/>
  <c r="EO52" i="52"/>
  <c r="FK52" i="52"/>
  <c r="EO84" i="52"/>
  <c r="FF84" i="52"/>
  <c r="EF84" i="52"/>
  <c r="FJ84" i="52"/>
  <c r="DC84" i="52"/>
  <c r="DX84" i="52"/>
  <c r="EY84" i="52"/>
  <c r="DT84" i="52"/>
  <c r="DN116" i="52"/>
  <c r="EM116" i="52"/>
  <c r="ED116" i="52"/>
  <c r="DK116" i="52"/>
  <c r="FL116" i="52"/>
  <c r="FI116" i="52"/>
  <c r="DN148" i="52"/>
  <c r="ER148" i="52"/>
  <c r="EZ148" i="52"/>
  <c r="EK148" i="52"/>
  <c r="EQ148" i="52"/>
  <c r="EB148" i="52"/>
  <c r="EB180" i="52"/>
  <c r="EU180" i="52"/>
  <c r="DJ180" i="52"/>
  <c r="EI180" i="52"/>
  <c r="DD180" i="52"/>
  <c r="EF212" i="52"/>
  <c r="DX212" i="52"/>
  <c r="FE212" i="52"/>
  <c r="FG212" i="52"/>
  <c r="FL212" i="52"/>
  <c r="EJ212" i="52"/>
  <c r="DF244" i="52"/>
  <c r="EF244" i="52"/>
  <c r="EA244" i="52"/>
  <c r="EO244" i="52"/>
  <c r="DU244" i="52"/>
  <c r="EP244" i="52"/>
  <c r="FR244" i="52"/>
  <c r="FD244" i="52"/>
  <c r="DM32" i="52"/>
  <c r="EZ32" i="52"/>
  <c r="EQ32" i="52"/>
  <c r="FG32" i="52"/>
  <c r="DK32" i="52"/>
  <c r="DV32" i="52"/>
  <c r="ES64" i="52"/>
  <c r="CV64" i="52"/>
  <c r="FP64" i="52"/>
  <c r="DR64" i="52"/>
  <c r="EK64" i="52"/>
  <c r="FL96" i="52"/>
  <c r="EY96" i="52"/>
  <c r="DN96" i="52"/>
  <c r="DR96" i="52"/>
  <c r="DC96" i="52"/>
  <c r="EF96" i="52"/>
  <c r="DD96" i="52"/>
  <c r="EL128" i="52"/>
  <c r="FH128" i="52"/>
  <c r="DQ128" i="52"/>
  <c r="DC128" i="52"/>
  <c r="FG128" i="52"/>
  <c r="DV128" i="52"/>
  <c r="ET128" i="52"/>
  <c r="DY160" i="52"/>
  <c r="FI160" i="52"/>
  <c r="EH160" i="52"/>
  <c r="DQ160" i="52"/>
  <c r="DN160" i="52"/>
  <c r="EM160" i="52"/>
  <c r="FB192" i="52"/>
  <c r="DW192" i="52"/>
  <c r="DZ192" i="52"/>
  <c r="EA192" i="52"/>
  <c r="DR192" i="52"/>
  <c r="DH192" i="52"/>
  <c r="EP192" i="52"/>
  <c r="EF192" i="52"/>
  <c r="FF192" i="52"/>
  <c r="EU224" i="52"/>
  <c r="FI224" i="52"/>
  <c r="ET224" i="52"/>
  <c r="FG224" i="52"/>
  <c r="ES224" i="52"/>
  <c r="DU224" i="52"/>
  <c r="DT224" i="52"/>
  <c r="DR224" i="52"/>
  <c r="EQ256" i="52"/>
  <c r="FL256" i="52"/>
  <c r="EH256" i="52"/>
  <c r="DC256" i="52"/>
  <c r="FJ256" i="52"/>
  <c r="DJ256" i="52"/>
  <c r="EY256" i="52"/>
  <c r="EY25" i="52"/>
  <c r="DJ25" i="52"/>
  <c r="EE25" i="52"/>
  <c r="DR25" i="52"/>
  <c r="DN25" i="52"/>
  <c r="FP25" i="52"/>
  <c r="DW25" i="52"/>
  <c r="FB41" i="52"/>
  <c r="DK41" i="52"/>
  <c r="EA41" i="52"/>
  <c r="FT41" i="52"/>
  <c r="DX41" i="52"/>
  <c r="DC57" i="52"/>
  <c r="FJ57" i="52"/>
  <c r="FP57" i="52"/>
  <c r="EA57" i="52"/>
  <c r="ER57" i="52"/>
  <c r="DZ57" i="52"/>
  <c r="FE57" i="52"/>
  <c r="EI57" i="52"/>
  <c r="EJ73" i="52"/>
  <c r="DW73" i="52"/>
  <c r="DT73" i="52"/>
  <c r="FF73" i="52"/>
  <c r="DN73" i="52"/>
  <c r="DR89" i="52"/>
  <c r="FD89" i="52"/>
  <c r="DQ89" i="52"/>
  <c r="FI89" i="52"/>
  <c r="FJ89" i="52"/>
  <c r="ER89" i="52"/>
  <c r="EA89" i="52"/>
  <c r="EH105" i="52"/>
  <c r="DM105" i="52"/>
  <c r="FF105" i="52"/>
  <c r="DW105" i="52"/>
  <c r="EA105" i="52"/>
  <c r="ES105" i="52"/>
  <c r="DX121" i="52"/>
  <c r="ES121" i="52"/>
  <c r="DJ121" i="52"/>
  <c r="EU121" i="52"/>
  <c r="DV121" i="52"/>
  <c r="ES137" i="52"/>
  <c r="EP137" i="52"/>
  <c r="DH137" i="52"/>
  <c r="FB137" i="52"/>
  <c r="FJ153" i="52"/>
  <c r="FT153" i="52"/>
  <c r="FH153" i="52"/>
  <c r="FF153" i="52"/>
  <c r="DX153" i="52"/>
  <c r="FR153" i="52"/>
  <c r="EN153" i="52"/>
  <c r="EM169" i="52"/>
  <c r="FL169" i="52"/>
  <c r="FJ169" i="52"/>
  <c r="ES169" i="52"/>
  <c r="ER169" i="52"/>
  <c r="EN169" i="52"/>
  <c r="DW169" i="52"/>
  <c r="EZ185" i="52"/>
  <c r="ER185" i="52"/>
  <c r="DN185" i="52"/>
  <c r="EB185" i="52"/>
  <c r="DH185" i="52"/>
  <c r="DQ185" i="52"/>
  <c r="DD185" i="52"/>
  <c r="DR185" i="52"/>
  <c r="DC185" i="52"/>
  <c r="FH201" i="52"/>
  <c r="FK201" i="52"/>
  <c r="EZ201" i="52"/>
  <c r="DQ201" i="52"/>
  <c r="FD201" i="52"/>
  <c r="DW201" i="52"/>
  <c r="EM201" i="52"/>
  <c r="DZ217" i="52"/>
  <c r="ER217" i="52"/>
  <c r="ES217" i="52"/>
  <c r="FP217" i="52"/>
  <c r="DD217" i="52"/>
  <c r="EM233" i="52"/>
  <c r="DL233" i="52"/>
  <c r="DV233" i="52"/>
  <c r="EB233" i="52"/>
  <c r="ED233" i="52"/>
  <c r="DU233" i="52"/>
  <c r="EU233" i="52"/>
  <c r="ER233" i="52"/>
  <c r="EL249" i="52"/>
  <c r="DK249" i="52"/>
  <c r="EQ249" i="52"/>
  <c r="DD249" i="52"/>
  <c r="FP249" i="52"/>
  <c r="DN249" i="52"/>
  <c r="EP249" i="52"/>
  <c r="DL23" i="52"/>
  <c r="DY23" i="52"/>
  <c r="FJ23" i="52"/>
  <c r="FQ23" i="52"/>
  <c r="CV23" i="52"/>
  <c r="EA23" i="52"/>
  <c r="FP23" i="52"/>
  <c r="EO23" i="52"/>
  <c r="DX39" i="52"/>
  <c r="EF39" i="52"/>
  <c r="DD39" i="52"/>
  <c r="CV39" i="52"/>
  <c r="DN39" i="52"/>
  <c r="EH39" i="52"/>
  <c r="FL39" i="52"/>
  <c r="DY39" i="52"/>
  <c r="DF39" i="52"/>
  <c r="DU55" i="52"/>
  <c r="FP55" i="52"/>
  <c r="EL55" i="52"/>
  <c r="FT55" i="52"/>
  <c r="DM55" i="52"/>
  <c r="DD55" i="52"/>
  <c r="FB55" i="52"/>
  <c r="CV55" i="52"/>
  <c r="FR71" i="52"/>
  <c r="ER71" i="52"/>
  <c r="DK71" i="52"/>
  <c r="DU71" i="52"/>
  <c r="DN71" i="52"/>
  <c r="DF71" i="52"/>
  <c r="EO87" i="52"/>
  <c r="FK87" i="52"/>
  <c r="DW87" i="52"/>
  <c r="DY87" i="52"/>
  <c r="CV87" i="52"/>
  <c r="EU87" i="52"/>
  <c r="EM87" i="52"/>
  <c r="EF103" i="52"/>
  <c r="EP103" i="52"/>
  <c r="FP103" i="52"/>
  <c r="EL103" i="52"/>
  <c r="EU103" i="52"/>
  <c r="DZ119" i="52"/>
  <c r="DD119" i="52"/>
  <c r="FR119" i="52"/>
  <c r="EU119" i="52"/>
  <c r="EZ119" i="52"/>
  <c r="EF12" i="52"/>
  <c r="DZ12" i="52"/>
  <c r="EM12" i="52"/>
  <c r="EA12" i="52"/>
  <c r="EP12" i="52"/>
  <c r="FT12" i="52"/>
  <c r="ER12" i="52"/>
  <c r="DN44" i="52"/>
  <c r="EJ44" i="52"/>
  <c r="EU44" i="52"/>
  <c r="FT44" i="52"/>
  <c r="FP44" i="52"/>
  <c r="FJ44" i="52"/>
  <c r="DS76" i="52"/>
  <c r="EY76" i="52"/>
  <c r="ES76" i="52"/>
  <c r="DT76" i="52"/>
  <c r="EJ76" i="52"/>
  <c r="FQ76" i="52"/>
  <c r="EM76" i="52"/>
  <c r="EH108" i="52"/>
  <c r="ET108" i="52"/>
  <c r="DM108" i="52"/>
  <c r="FE108" i="52"/>
  <c r="EJ108" i="52"/>
  <c r="ER108" i="52"/>
  <c r="FL140" i="52"/>
  <c r="FE140" i="52"/>
  <c r="DL140" i="52"/>
  <c r="DK140" i="52"/>
  <c r="DU140" i="52"/>
  <c r="CV140" i="52"/>
  <c r="ER172" i="52"/>
  <c r="CV172" i="52"/>
  <c r="EE172" i="52"/>
  <c r="FF172" i="52"/>
  <c r="ED172" i="52"/>
  <c r="DR172" i="52"/>
  <c r="ER204" i="52"/>
  <c r="DQ204" i="52"/>
  <c r="EJ204" i="52"/>
  <c r="FI204" i="52"/>
  <c r="EI204" i="52"/>
  <c r="EF204" i="52"/>
  <c r="DR204" i="52"/>
  <c r="DH236" i="52"/>
  <c r="DL236" i="52"/>
  <c r="EH236" i="52"/>
  <c r="FF236" i="52"/>
  <c r="EF236" i="52"/>
  <c r="FP24" i="52"/>
  <c r="EL24" i="52"/>
  <c r="DV24" i="52"/>
  <c r="ED24" i="52"/>
  <c r="EK24" i="52"/>
  <c r="FK24" i="52"/>
  <c r="ES56" i="52"/>
  <c r="DC56" i="52"/>
  <c r="EP56" i="52"/>
  <c r="FE56" i="52"/>
  <c r="EB56" i="52"/>
  <c r="DL56" i="52"/>
  <c r="FB56" i="52"/>
  <c r="FL56" i="52"/>
  <c r="EL56" i="52"/>
  <c r="DL88" i="52"/>
  <c r="DN88" i="52"/>
  <c r="EM88" i="52"/>
  <c r="DS88" i="52"/>
  <c r="FK88" i="52"/>
  <c r="DX88" i="52"/>
  <c r="FR88" i="52"/>
  <c r="ED88" i="52"/>
  <c r="FQ120" i="52"/>
  <c r="ED120" i="52"/>
  <c r="ER120" i="52"/>
  <c r="EH120" i="52"/>
  <c r="FH120" i="52"/>
  <c r="FB120" i="52"/>
  <c r="DY152" i="52"/>
  <c r="DJ152" i="52"/>
  <c r="FG152" i="52"/>
  <c r="EJ152" i="52"/>
  <c r="ED152" i="52"/>
  <c r="FL152" i="52"/>
  <c r="FJ152" i="52"/>
  <c r="DR152" i="52"/>
  <c r="EB184" i="52"/>
  <c r="FG184" i="52"/>
  <c r="EQ184" i="52"/>
  <c r="EA184" i="52"/>
  <c r="FH184" i="52"/>
  <c r="DJ184" i="52"/>
  <c r="EE184" i="52"/>
  <c r="EU184" i="52"/>
  <c r="FE216" i="52"/>
  <c r="DN216" i="52"/>
  <c r="FJ216" i="52"/>
  <c r="FI216" i="52"/>
  <c r="EP216" i="52"/>
  <c r="FB216" i="52"/>
  <c r="DS216" i="52"/>
  <c r="DM216" i="52"/>
  <c r="FT248" i="52"/>
  <c r="ED248" i="52"/>
  <c r="DQ248" i="52"/>
  <c r="CV248" i="52"/>
  <c r="DM248" i="52"/>
  <c r="EE248" i="52"/>
  <c r="FK248" i="52"/>
  <c r="EH13" i="52"/>
  <c r="EK13" i="52"/>
  <c r="DM13" i="52"/>
  <c r="EA13" i="52"/>
  <c r="DR13" i="52"/>
  <c r="FD13" i="52"/>
  <c r="ER13" i="52"/>
  <c r="FL29" i="52"/>
  <c r="FD29" i="52"/>
  <c r="ET29" i="52"/>
  <c r="EL29" i="52"/>
  <c r="ES29" i="52"/>
  <c r="EK29" i="52"/>
  <c r="EB29" i="52"/>
  <c r="EA29" i="52"/>
  <c r="EM29" i="52"/>
  <c r="DQ45" i="52"/>
  <c r="DR45" i="52"/>
  <c r="DC45" i="52"/>
  <c r="FG45" i="52"/>
  <c r="DM45" i="52"/>
  <c r="FT45" i="52"/>
  <c r="EJ69" i="52"/>
  <c r="DW182" i="52"/>
  <c r="EA258" i="52"/>
  <c r="ET78" i="52"/>
  <c r="EK110" i="52"/>
  <c r="DF142" i="52"/>
  <c r="DS174" i="52"/>
  <c r="EU238" i="52"/>
  <c r="EJ238" i="52"/>
  <c r="EY40" i="52"/>
  <c r="DW53" i="52"/>
  <c r="DM85" i="52"/>
  <c r="EB117" i="52"/>
  <c r="EL149" i="52"/>
  <c r="EE149" i="52"/>
  <c r="EY181" i="52"/>
  <c r="DH245" i="52"/>
  <c r="DO62" i="52"/>
  <c r="DJ254" i="52"/>
  <c r="FG168" i="52"/>
  <c r="EJ26" i="52"/>
  <c r="DK90" i="52"/>
  <c r="DO90" i="52"/>
  <c r="DS122" i="52"/>
  <c r="DT154" i="52"/>
  <c r="ER186" i="52"/>
  <c r="EF218" i="52"/>
  <c r="EP250" i="52"/>
  <c r="EN72" i="52"/>
  <c r="DM30" i="52"/>
  <c r="EF158" i="52"/>
  <c r="ES222" i="52"/>
  <c r="EB38" i="52"/>
  <c r="DR102" i="52"/>
  <c r="EB134" i="52"/>
  <c r="DH134" i="52"/>
  <c r="ET166" i="52"/>
  <c r="EB166" i="52"/>
  <c r="DJ166" i="52"/>
  <c r="DK166" i="52"/>
  <c r="FG198" i="52"/>
  <c r="DM198" i="52"/>
  <c r="DZ198" i="52"/>
  <c r="DO198" i="52"/>
  <c r="FD230" i="52"/>
  <c r="ER230" i="52"/>
  <c r="EQ230" i="52"/>
  <c r="DK230" i="52"/>
  <c r="DR230" i="52"/>
  <c r="FJ104" i="52"/>
  <c r="EO104" i="52"/>
  <c r="FG104" i="52"/>
  <c r="EH104" i="52"/>
  <c r="DP104" i="52"/>
  <c r="DV190" i="52"/>
  <c r="EI190" i="52"/>
  <c r="EP190" i="52"/>
  <c r="EO190" i="52"/>
  <c r="DW190" i="52"/>
  <c r="DU190" i="52"/>
  <c r="FT190" i="52"/>
  <c r="FJ18" i="52"/>
  <c r="EL18" i="52"/>
  <c r="EF18" i="52"/>
  <c r="FH18" i="52"/>
  <c r="EI18" i="52"/>
  <c r="ED18" i="52"/>
  <c r="DC18" i="52"/>
  <c r="EN50" i="52"/>
  <c r="DX50" i="52"/>
  <c r="DL50" i="52"/>
  <c r="DS50" i="52"/>
  <c r="DN50" i="52"/>
  <c r="FD50" i="52"/>
  <c r="DS82" i="52"/>
  <c r="FL82" i="52"/>
  <c r="EH82" i="52"/>
  <c r="FB82" i="52"/>
  <c r="DM82" i="52"/>
  <c r="EB82" i="52"/>
  <c r="EQ82" i="52"/>
  <c r="DF82" i="52"/>
  <c r="FP114" i="52"/>
  <c r="EB114" i="52"/>
  <c r="EL114" i="52"/>
  <c r="EP114" i="52"/>
  <c r="FB114" i="52"/>
  <c r="FK114" i="52"/>
  <c r="FE114" i="52"/>
  <c r="EA114" i="52"/>
  <c r="EK146" i="52"/>
  <c r="FK146" i="52"/>
  <c r="FR146" i="52"/>
  <c r="EQ146" i="52"/>
  <c r="CV146" i="52"/>
  <c r="DZ146" i="52"/>
  <c r="DU146" i="52"/>
  <c r="FT178" i="52"/>
  <c r="DD178" i="52"/>
  <c r="DC178" i="52"/>
  <c r="DU178" i="52"/>
  <c r="FB178" i="52"/>
  <c r="EZ178" i="52"/>
  <c r="DJ178" i="52"/>
  <c r="DV178" i="52"/>
  <c r="FQ210" i="52"/>
  <c r="DW210" i="52"/>
  <c r="FH210" i="52"/>
  <c r="DY210" i="52"/>
  <c r="FF210" i="52"/>
  <c r="DR210" i="52"/>
  <c r="EZ210" i="52"/>
  <c r="EJ210" i="52"/>
  <c r="EF242" i="52"/>
  <c r="FF242" i="52"/>
  <c r="EH242" i="52"/>
  <c r="EQ242" i="52"/>
  <c r="DD242" i="52"/>
  <c r="DR242" i="52"/>
  <c r="FK242" i="52"/>
  <c r="DY242" i="52"/>
  <c r="FH136" i="52"/>
  <c r="EY136" i="52"/>
  <c r="DL136" i="52"/>
  <c r="DX136" i="52"/>
  <c r="FB136" i="52"/>
  <c r="DO136" i="52"/>
  <c r="DR19" i="52"/>
  <c r="EZ19" i="52"/>
  <c r="DX19" i="52"/>
  <c r="DM19" i="52"/>
  <c r="DS19" i="52"/>
  <c r="DY19" i="52"/>
  <c r="ET19" i="52"/>
  <c r="DY35" i="52"/>
  <c r="EI35" i="52"/>
  <c r="FT35" i="52"/>
  <c r="EQ35" i="52"/>
  <c r="EZ35" i="52"/>
  <c r="DS35" i="52"/>
  <c r="EM51" i="52"/>
  <c r="FE51" i="52"/>
  <c r="DN51" i="52"/>
  <c r="FG51" i="52"/>
  <c r="EB51" i="52"/>
  <c r="EH51" i="52"/>
  <c r="FR51" i="52"/>
  <c r="FP67" i="52"/>
  <c r="FB67" i="52"/>
  <c r="EH67" i="52"/>
  <c r="DY67" i="52"/>
  <c r="EU67" i="52"/>
  <c r="EQ67" i="52"/>
  <c r="EL67" i="52"/>
  <c r="EZ83" i="52"/>
  <c r="EJ83" i="52"/>
  <c r="FK83" i="52"/>
  <c r="DR83" i="52"/>
  <c r="EE83" i="52"/>
  <c r="FE83" i="52"/>
  <c r="FB99" i="52"/>
  <c r="EK99" i="52"/>
  <c r="DU99" i="52"/>
  <c r="EZ99" i="52"/>
  <c r="EP99" i="52"/>
  <c r="DH99" i="52"/>
  <c r="FT99" i="52"/>
  <c r="EN115" i="52"/>
  <c r="DS115" i="52"/>
  <c r="DY115" i="52"/>
  <c r="FH115" i="52"/>
  <c r="ET115" i="52"/>
  <c r="DV115" i="52"/>
  <c r="EK115" i="52"/>
  <c r="EA20" i="52"/>
  <c r="CV20" i="52"/>
  <c r="EH20" i="52"/>
  <c r="FQ20" i="52"/>
  <c r="DW20" i="52"/>
  <c r="DT20" i="52"/>
  <c r="FG20" i="52"/>
  <c r="EH52" i="52"/>
  <c r="DW52" i="52"/>
  <c r="EY52" i="52"/>
  <c r="EA52" i="52"/>
  <c r="FE52" i="52"/>
  <c r="EQ52" i="52"/>
  <c r="EZ84" i="52"/>
  <c r="DJ84" i="52"/>
  <c r="DF84" i="52"/>
  <c r="FH84" i="52"/>
  <c r="EP84" i="52"/>
  <c r="DY84" i="52"/>
  <c r="FT84" i="52"/>
  <c r="DT116" i="52"/>
  <c r="EZ116" i="52"/>
  <c r="DR116" i="52"/>
  <c r="FT116" i="52"/>
  <c r="DF116" i="52"/>
  <c r="DV116" i="52"/>
  <c r="ES116" i="52"/>
  <c r="DD148" i="52"/>
  <c r="EF148" i="52"/>
  <c r="DL148" i="52"/>
  <c r="DT148" i="52"/>
  <c r="FP148" i="52"/>
  <c r="DV148" i="52"/>
  <c r="EA148" i="52"/>
  <c r="FG148" i="52"/>
  <c r="FB180" i="52"/>
  <c r="DL180" i="52"/>
  <c r="DW180" i="52"/>
  <c r="EA180" i="52"/>
  <c r="FH180" i="52"/>
  <c r="EZ180" i="52"/>
  <c r="DK180" i="52"/>
  <c r="EQ180" i="52"/>
  <c r="DU212" i="52"/>
  <c r="DL212" i="52"/>
  <c r="FP212" i="52"/>
  <c r="FH212" i="52"/>
  <c r="EB212" i="52"/>
  <c r="EQ212" i="52"/>
  <c r="EA212" i="52"/>
  <c r="FT244" i="52"/>
  <c r="EH244" i="52"/>
  <c r="EI244" i="52"/>
  <c r="EE244" i="52"/>
  <c r="DT244" i="52"/>
  <c r="FJ244" i="52"/>
  <c r="FP244" i="52"/>
  <c r="DQ244" i="52"/>
  <c r="DW32" i="52"/>
  <c r="EI32" i="52"/>
  <c r="DY32" i="52"/>
  <c r="DH32" i="52"/>
  <c r="FH32" i="52"/>
  <c r="EP32" i="52"/>
  <c r="EK32" i="52"/>
  <c r="FE64" i="52"/>
  <c r="FB64" i="52"/>
  <c r="EA64" i="52"/>
  <c r="EF64" i="52"/>
  <c r="EH64" i="52"/>
  <c r="DQ64" i="52"/>
  <c r="FR64" i="52"/>
  <c r="EI64" i="52"/>
  <c r="CV96" i="52"/>
  <c r="FD96" i="52"/>
  <c r="ET96" i="52"/>
  <c r="EL96" i="52"/>
  <c r="ED96" i="52"/>
  <c r="DU96" i="52"/>
  <c r="DM96" i="52"/>
  <c r="DS96" i="52"/>
  <c r="FP128" i="52"/>
  <c r="EB128" i="52"/>
  <c r="FL128" i="52"/>
  <c r="FR128" i="52"/>
  <c r="DK128" i="52"/>
  <c r="DH128" i="52"/>
  <c r="DJ128" i="52"/>
  <c r="FT128" i="52"/>
  <c r="ER128" i="52"/>
  <c r="EI160" i="52"/>
  <c r="EB160" i="52"/>
  <c r="FG160" i="52"/>
  <c r="FJ160" i="52"/>
  <c r="DX160" i="52"/>
  <c r="EY160" i="52"/>
  <c r="FD160" i="52"/>
  <c r="DM160" i="52"/>
  <c r="ER192" i="52"/>
  <c r="DM192" i="52"/>
  <c r="DN192" i="52"/>
  <c r="DQ192" i="52"/>
  <c r="FK192" i="52"/>
  <c r="EN192" i="52"/>
  <c r="FE192" i="52"/>
  <c r="EM224" i="52"/>
  <c r="ED224" i="52"/>
  <c r="FB224" i="52"/>
  <c r="EE224" i="52"/>
  <c r="FT224" i="52"/>
  <c r="DV224" i="52"/>
  <c r="DU256" i="52"/>
  <c r="ED256" i="52"/>
  <c r="EO256" i="52"/>
  <c r="DK256" i="52"/>
  <c r="FT256" i="52"/>
  <c r="ES256" i="52"/>
  <c r="FF256" i="52"/>
  <c r="EB25" i="52"/>
  <c r="EK25" i="52"/>
  <c r="EH25" i="52"/>
  <c r="DF25" i="52"/>
  <c r="FE25" i="52"/>
  <c r="EN25" i="52"/>
  <c r="DZ25" i="52"/>
  <c r="DH25" i="52"/>
  <c r="EL41" i="52"/>
  <c r="FK41" i="52"/>
  <c r="DH41" i="52"/>
  <c r="FF41" i="52"/>
  <c r="ET41" i="52"/>
  <c r="EP57" i="52"/>
  <c r="EE57" i="52"/>
  <c r="DW57" i="52"/>
  <c r="FG57" i="52"/>
  <c r="FL57" i="52"/>
  <c r="EL57" i="52"/>
  <c r="EQ57" i="52"/>
  <c r="EY73" i="52"/>
  <c r="DQ73" i="52"/>
  <c r="DZ73" i="52"/>
  <c r="FB73" i="52"/>
  <c r="FH73" i="52"/>
  <c r="FJ73" i="52"/>
  <c r="ET73" i="52"/>
  <c r="DS73" i="52"/>
  <c r="DD73" i="52"/>
  <c r="FF89" i="52"/>
  <c r="DW89" i="52"/>
  <c r="DZ89" i="52"/>
  <c r="EU89" i="52"/>
  <c r="FT89" i="52"/>
  <c r="DM89" i="52"/>
  <c r="EM89" i="52"/>
  <c r="DL89" i="52"/>
  <c r="EY105" i="52"/>
  <c r="ED105" i="52"/>
  <c r="EL105" i="52"/>
  <c r="DC105" i="52"/>
  <c r="EB105" i="52"/>
  <c r="DX105" i="52"/>
  <c r="EU105" i="52"/>
  <c r="EJ121" i="52"/>
  <c r="ED121" i="52"/>
  <c r="DR121" i="52"/>
  <c r="FT121" i="52"/>
  <c r="DZ121" i="52"/>
  <c r="EZ121" i="52"/>
  <c r="DF121" i="52"/>
  <c r="FH137" i="52"/>
  <c r="CV137" i="52"/>
  <c r="EA137" i="52"/>
  <c r="EH137" i="52"/>
  <c r="ET137" i="52"/>
  <c r="FQ137" i="52"/>
  <c r="DZ137" i="52"/>
  <c r="EM137" i="52"/>
  <c r="DH153" i="52"/>
  <c r="ET153" i="52"/>
  <c r="FI153" i="52"/>
  <c r="FK153" i="52"/>
  <c r="FL153" i="52"/>
  <c r="DR153" i="52"/>
  <c r="ER153" i="52"/>
  <c r="DL153" i="52"/>
  <c r="FI169" i="52"/>
  <c r="DJ169" i="52"/>
  <c r="FR169" i="52"/>
  <c r="EZ169" i="52"/>
  <c r="FG169" i="52"/>
  <c r="DT169" i="52"/>
  <c r="DD169" i="52"/>
  <c r="DH169" i="52"/>
  <c r="DS185" i="52"/>
  <c r="EJ185" i="52"/>
  <c r="EL185" i="52"/>
  <c r="FT185" i="52"/>
  <c r="DJ185" i="52"/>
  <c r="DM185" i="52"/>
  <c r="ES201" i="52"/>
  <c r="FI201" i="52"/>
  <c r="DY201" i="52"/>
  <c r="EB201" i="52"/>
  <c r="DJ201" i="52"/>
  <c r="EP201" i="52"/>
  <c r="EF201" i="52"/>
  <c r="EU201" i="52"/>
  <c r="EY217" i="52"/>
  <c r="DU217" i="52"/>
  <c r="ET217" i="52"/>
  <c r="DF217" i="52"/>
  <c r="EJ233" i="52"/>
  <c r="DT233" i="52"/>
  <c r="FB233" i="52"/>
  <c r="DC233" i="52"/>
  <c r="FF233" i="52"/>
  <c r="DF233" i="52"/>
  <c r="FE233" i="52"/>
  <c r="EY233" i="52"/>
  <c r="EB249" i="52"/>
  <c r="CV249" i="52"/>
  <c r="DR249" i="52"/>
  <c r="DJ249" i="52"/>
  <c r="EZ249" i="52"/>
  <c r="DW249" i="52"/>
  <c r="EN249" i="52"/>
  <c r="FE249" i="52"/>
  <c r="DS23" i="52"/>
  <c r="DW23" i="52"/>
  <c r="FT23" i="52"/>
  <c r="DR23" i="52"/>
  <c r="EP23" i="52"/>
  <c r="FI23" i="52"/>
  <c r="DZ23" i="52"/>
  <c r="FG39" i="52"/>
  <c r="DT39" i="52"/>
  <c r="EM39" i="52"/>
  <c r="FB39" i="52"/>
  <c r="EL39" i="52"/>
  <c r="ED39" i="52"/>
  <c r="EP39" i="52"/>
  <c r="EZ39" i="52"/>
  <c r="DS55" i="52"/>
  <c r="FD55" i="52"/>
  <c r="ET55" i="52"/>
  <c r="FH55" i="52"/>
  <c r="DL55" i="52"/>
  <c r="EQ55" i="52"/>
  <c r="FF55" i="52"/>
  <c r="EL71" i="52"/>
  <c r="EB71" i="52"/>
  <c r="FL71" i="52"/>
  <c r="EQ71" i="52"/>
  <c r="DS71" i="52"/>
  <c r="ES71" i="52"/>
  <c r="EN71" i="52"/>
  <c r="EZ87" i="52"/>
  <c r="FH87" i="52"/>
  <c r="EB87" i="52"/>
  <c r="FL87" i="52"/>
  <c r="EQ87" i="52"/>
  <c r="FI87" i="52"/>
  <c r="FK103" i="52"/>
  <c r="FH103" i="52"/>
  <c r="EB103" i="52"/>
  <c r="DS103" i="52"/>
  <c r="EN103" i="52"/>
  <c r="DD103" i="52"/>
  <c r="EM103" i="52"/>
  <c r="FE103" i="52"/>
  <c r="FL119" i="52"/>
  <c r="EI119" i="52"/>
  <c r="EK119" i="52"/>
  <c r="EY119" i="52"/>
  <c r="DY119" i="52"/>
  <c r="EF119" i="52"/>
  <c r="ER119" i="52"/>
  <c r="FL12" i="52"/>
  <c r="DF12" i="52"/>
  <c r="FE12" i="52"/>
  <c r="EI12" i="52"/>
  <c r="FF12" i="52"/>
  <c r="DC44" i="52"/>
  <c r="EO44" i="52"/>
  <c r="EQ44" i="52"/>
  <c r="FG44" i="52"/>
  <c r="DL44" i="52"/>
  <c r="ET44" i="52"/>
  <c r="DX44" i="52"/>
  <c r="FI76" i="52"/>
  <c r="DM76" i="52"/>
  <c r="DJ76" i="52"/>
  <c r="FT76" i="52"/>
  <c r="DH76" i="52"/>
  <c r="CV76" i="52"/>
  <c r="EU76" i="52"/>
  <c r="DL108" i="52"/>
  <c r="EZ108" i="52"/>
  <c r="DT108" i="52"/>
  <c r="CV108" i="52"/>
  <c r="FL108" i="52"/>
  <c r="DW108" i="52"/>
  <c r="FK108" i="52"/>
  <c r="EQ140" i="52"/>
  <c r="ET140" i="52"/>
  <c r="EM140" i="52"/>
  <c r="DX140" i="52"/>
  <c r="DS140" i="52"/>
  <c r="DM140" i="52"/>
  <c r="ES140" i="52"/>
  <c r="EN140" i="52"/>
  <c r="EA172" i="52"/>
  <c r="DL172" i="52"/>
  <c r="FR172" i="52"/>
  <c r="EN172" i="52"/>
  <c r="EL172" i="52"/>
  <c r="DT172" i="52"/>
  <c r="FE172" i="52"/>
  <c r="EK204" i="52"/>
  <c r="ED204" i="52"/>
  <c r="DD204" i="52"/>
  <c r="ES204" i="52"/>
  <c r="DM204" i="52"/>
  <c r="DL204" i="52"/>
  <c r="FK204" i="52"/>
  <c r="DD236" i="52"/>
  <c r="EQ236" i="52"/>
  <c r="DS236" i="52"/>
  <c r="EB236" i="52"/>
  <c r="DM236" i="52"/>
  <c r="FE236" i="52"/>
  <c r="EE236" i="52"/>
  <c r="DQ24" i="52"/>
  <c r="FH24" i="52"/>
  <c r="EZ24" i="52"/>
  <c r="DX24" i="52"/>
  <c r="EO24" i="52"/>
  <c r="FI24" i="52"/>
  <c r="EE24" i="52"/>
  <c r="EO56" i="52"/>
  <c r="DD56" i="52"/>
  <c r="ER56" i="52"/>
  <c r="FJ56" i="52"/>
  <c r="EF56" i="52"/>
  <c r="DM56" i="52"/>
  <c r="EQ56" i="52"/>
  <c r="DV56" i="52"/>
  <c r="FJ88" i="52"/>
  <c r="FP88" i="52"/>
  <c r="DT88" i="52"/>
  <c r="DU88" i="52"/>
  <c r="DK88" i="52"/>
  <c r="DJ88" i="52"/>
  <c r="EO120" i="52"/>
  <c r="DC120" i="52"/>
  <c r="DJ120" i="52"/>
  <c r="EB120" i="52"/>
  <c r="EI120" i="52"/>
  <c r="EY120" i="52"/>
  <c r="DQ152" i="52"/>
  <c r="EZ152" i="52"/>
  <c r="EI152" i="52"/>
  <c r="EQ152" i="52"/>
  <c r="DT152" i="52"/>
  <c r="DN152" i="52"/>
  <c r="EM152" i="52"/>
  <c r="ES152" i="52"/>
  <c r="FT152" i="52"/>
  <c r="DX184" i="52"/>
  <c r="DS184" i="52"/>
  <c r="DM184" i="52"/>
  <c r="EZ184" i="52"/>
  <c r="DW184" i="52"/>
  <c r="DQ184" i="52"/>
  <c r="FP216" i="52"/>
  <c r="DX216" i="52"/>
  <c r="ET216" i="52"/>
  <c r="EM216" i="52"/>
  <c r="DZ216" i="52"/>
  <c r="EB216" i="52"/>
  <c r="FF248" i="52"/>
  <c r="DJ248" i="52"/>
  <c r="FR248" i="52"/>
  <c r="DF248" i="52"/>
  <c r="DY248" i="52"/>
  <c r="EU248" i="52"/>
  <c r="EJ248" i="52"/>
  <c r="DV13" i="52"/>
  <c r="EU13" i="52"/>
  <c r="EF13" i="52"/>
  <c r="FB13" i="52"/>
  <c r="DF13" i="52"/>
  <c r="EB13" i="52"/>
  <c r="CV29" i="52"/>
  <c r="FK29" i="52"/>
  <c r="FB29" i="52"/>
  <c r="EZ29" i="52"/>
  <c r="ER29" i="52"/>
  <c r="EJ29" i="52"/>
  <c r="EU29" i="52"/>
  <c r="DY45" i="52"/>
  <c r="FJ45" i="52"/>
  <c r="ER45" i="52"/>
  <c r="DW45" i="52"/>
  <c r="DZ45" i="52"/>
  <c r="ET45" i="52"/>
  <c r="CV45" i="52"/>
  <c r="DD61" i="52"/>
  <c r="EA61" i="52"/>
  <c r="DV61" i="52"/>
  <c r="EL61" i="52"/>
  <c r="EL197" i="52"/>
  <c r="FF106" i="52"/>
  <c r="DU234" i="52"/>
  <c r="EN258" i="52"/>
  <c r="DX14" i="52"/>
  <c r="FL78" i="52"/>
  <c r="DZ110" i="52"/>
  <c r="EZ174" i="52"/>
  <c r="FL238" i="52"/>
  <c r="DN40" i="52"/>
  <c r="EO53" i="52"/>
  <c r="EP149" i="52"/>
  <c r="EH181" i="52"/>
  <c r="DN213" i="52"/>
  <c r="DW245" i="52"/>
  <c r="FK254" i="52"/>
  <c r="DY254" i="52"/>
  <c r="FK168" i="52"/>
  <c r="FF26" i="52"/>
  <c r="FD58" i="52"/>
  <c r="FK122" i="52"/>
  <c r="DY154" i="52"/>
  <c r="EB186" i="52"/>
  <c r="EI218" i="52"/>
  <c r="DS250" i="52"/>
  <c r="DH72" i="52"/>
  <c r="EL30" i="52"/>
  <c r="DY126" i="52"/>
  <c r="DH222" i="52"/>
  <c r="ES38" i="52"/>
  <c r="DP38" i="52"/>
  <c r="DR70" i="52"/>
  <c r="FJ134" i="52"/>
  <c r="DH166" i="52"/>
  <c r="DR166" i="52"/>
  <c r="EY166" i="52"/>
  <c r="FF198" i="52"/>
  <c r="EF198" i="52"/>
  <c r="EY198" i="52"/>
  <c r="ET198" i="52"/>
  <c r="DP198" i="52"/>
  <c r="EM230" i="52"/>
  <c r="EB230" i="52"/>
  <c r="FG230" i="52"/>
  <c r="FP230" i="52"/>
  <c r="DW230" i="52"/>
  <c r="FI104" i="52"/>
  <c r="EP104" i="52"/>
  <c r="FT104" i="52"/>
  <c r="ER104" i="52"/>
  <c r="DC104" i="52"/>
  <c r="DO258" i="52"/>
  <c r="FH190" i="52"/>
  <c r="FG190" i="52"/>
  <c r="EF190" i="52"/>
  <c r="ED190" i="52"/>
  <c r="EK190" i="52"/>
  <c r="DH190" i="52"/>
  <c r="DT18" i="52"/>
  <c r="FK18" i="52"/>
  <c r="DH18" i="52"/>
  <c r="DV18" i="52"/>
  <c r="EO18" i="52"/>
  <c r="DJ18" i="52"/>
  <c r="DW50" i="52"/>
  <c r="EK50" i="52"/>
  <c r="EB50" i="52"/>
  <c r="EM50" i="52"/>
  <c r="FE50" i="52"/>
  <c r="DK82" i="52"/>
  <c r="EI82" i="52"/>
  <c r="DL82" i="52"/>
  <c r="FT82" i="52"/>
  <c r="FR82" i="52"/>
  <c r="FP82" i="52"/>
  <c r="EE82" i="52"/>
  <c r="FG114" i="52"/>
  <c r="FI114" i="52"/>
  <c r="FL114" i="52"/>
  <c r="DV114" i="52"/>
  <c r="DR114" i="52"/>
  <c r="DM114" i="52"/>
  <c r="DS146" i="52"/>
  <c r="DL146" i="52"/>
  <c r="EZ146" i="52"/>
  <c r="DF146" i="52"/>
  <c r="ET146" i="52"/>
  <c r="FL146" i="52"/>
  <c r="EM146" i="52"/>
  <c r="EI146" i="52"/>
  <c r="DH178" i="52"/>
  <c r="FL178" i="52"/>
  <c r="EB178" i="52"/>
  <c r="DX178" i="52"/>
  <c r="EM178" i="52"/>
  <c r="DZ178" i="52"/>
  <c r="EQ178" i="52"/>
  <c r="FK210" i="52"/>
  <c r="EL210" i="52"/>
  <c r="ED210" i="52"/>
  <c r="ES210" i="52"/>
  <c r="FT210" i="52"/>
  <c r="FI210" i="52"/>
  <c r="EQ210" i="52"/>
  <c r="EJ242" i="52"/>
  <c r="FT242" i="52"/>
  <c r="EN242" i="52"/>
  <c r="DT242" i="52"/>
  <c r="FE242" i="52"/>
  <c r="ED242" i="52"/>
  <c r="FT136" i="52"/>
  <c r="DJ136" i="52"/>
  <c r="DM136" i="52"/>
  <c r="DS136" i="52"/>
  <c r="FL136" i="52"/>
  <c r="FJ136" i="52"/>
  <c r="FF136" i="52"/>
  <c r="EU136" i="52"/>
  <c r="DO82" i="52"/>
  <c r="EU19" i="52"/>
  <c r="DW19" i="52"/>
  <c r="DZ19" i="52"/>
  <c r="EA19" i="52"/>
  <c r="EH19" i="52"/>
  <c r="FE19" i="52"/>
  <c r="FJ19" i="52"/>
  <c r="DZ35" i="52"/>
  <c r="FB35" i="52"/>
  <c r="FL35" i="52"/>
  <c r="EO35" i="52"/>
  <c r="EH35" i="52"/>
  <c r="DQ35" i="52"/>
  <c r="EY51" i="52"/>
  <c r="EZ51" i="52"/>
  <c r="ES51" i="52"/>
  <c r="DM51" i="52"/>
  <c r="ET51" i="52"/>
  <c r="EF51" i="52"/>
  <c r="DT51" i="52"/>
  <c r="FG67" i="52"/>
  <c r="DM67" i="52"/>
  <c r="FD67" i="52"/>
  <c r="FQ67" i="52"/>
  <c r="DQ67" i="52"/>
  <c r="ER67" i="52"/>
  <c r="FH67" i="52"/>
  <c r="EE67" i="52"/>
  <c r="DL83" i="52"/>
  <c r="DF83" i="52"/>
  <c r="DX83" i="52"/>
  <c r="EK83" i="52"/>
  <c r="DY83" i="52"/>
  <c r="EH83" i="52"/>
  <c r="FH83" i="52"/>
  <c r="FK99" i="52"/>
  <c r="EA99" i="52"/>
  <c r="DK99" i="52"/>
  <c r="DF99" i="52"/>
  <c r="DZ99" i="52"/>
  <c r="DN99" i="52"/>
  <c r="EQ99" i="52"/>
  <c r="EA115" i="52"/>
  <c r="FJ115" i="52"/>
  <c r="EE115" i="52"/>
  <c r="FK115" i="52"/>
  <c r="EQ115" i="52"/>
  <c r="DD115" i="52"/>
  <c r="DF20" i="52"/>
  <c r="EQ20" i="52"/>
  <c r="DK20" i="52"/>
  <c r="FT20" i="52"/>
  <c r="FR20" i="52"/>
  <c r="FK20" i="52"/>
  <c r="FB20" i="52"/>
  <c r="EZ20" i="52"/>
  <c r="DF52" i="52"/>
  <c r="FR52" i="52"/>
  <c r="DY52" i="52"/>
  <c r="EI52" i="52"/>
  <c r="FB52" i="52"/>
  <c r="EN52" i="52"/>
  <c r="ES52" i="52"/>
  <c r="EI84" i="52"/>
  <c r="EJ84" i="52"/>
  <c r="FI84" i="52"/>
  <c r="FL84" i="52"/>
  <c r="ET84" i="52"/>
  <c r="ED84" i="52"/>
  <c r="DH84" i="52"/>
  <c r="EJ116" i="52"/>
  <c r="FJ116" i="52"/>
  <c r="ER116" i="52"/>
  <c r="DW116" i="52"/>
  <c r="EP116" i="52"/>
  <c r="EB116" i="52"/>
  <c r="DJ116" i="52"/>
  <c r="EO116" i="52"/>
  <c r="EH116" i="52"/>
  <c r="FD148" i="52"/>
  <c r="EO148" i="52"/>
  <c r="EM148" i="52"/>
  <c r="EU148" i="52"/>
  <c r="DX148" i="52"/>
  <c r="EN148" i="52"/>
  <c r="DR148" i="52"/>
  <c r="EH180" i="52"/>
  <c r="EL180" i="52"/>
  <c r="DZ180" i="52"/>
  <c r="CV180" i="52"/>
  <c r="EE180" i="52"/>
  <c r="DM180" i="52"/>
  <c r="FD212" i="52"/>
  <c r="DZ212" i="52"/>
  <c r="DV212" i="52"/>
  <c r="EI212" i="52"/>
  <c r="FJ212" i="52"/>
  <c r="EZ212" i="52"/>
  <c r="DW212" i="52"/>
  <c r="DY212" i="52"/>
  <c r="EK244" i="52"/>
  <c r="FB244" i="52"/>
  <c r="ED244" i="52"/>
  <c r="FL244" i="52"/>
  <c r="FG244" i="52"/>
  <c r="CV32" i="52"/>
  <c r="EN32" i="52"/>
  <c r="FD32" i="52"/>
  <c r="ER32" i="52"/>
  <c r="FQ32" i="52"/>
  <c r="EB64" i="52"/>
  <c r="DW64" i="52"/>
  <c r="DF64" i="52"/>
  <c r="EO64" i="52"/>
  <c r="DX64" i="52"/>
  <c r="DU64" i="52"/>
  <c r="DK96" i="52"/>
  <c r="FJ96" i="52"/>
  <c r="EZ96" i="52"/>
  <c r="ER96" i="52"/>
  <c r="EJ96" i="52"/>
  <c r="EA96" i="52"/>
  <c r="EH96" i="52"/>
  <c r="FI128" i="52"/>
  <c r="EJ128" i="52"/>
  <c r="DL128" i="52"/>
  <c r="FB128" i="52"/>
  <c r="ES128" i="52"/>
  <c r="EI128" i="52"/>
  <c r="DJ160" i="52"/>
  <c r="EK160" i="52"/>
  <c r="FK160" i="52"/>
  <c r="EJ160" i="52"/>
  <c r="EP160" i="52"/>
  <c r="DV160" i="52"/>
  <c r="EU160" i="52"/>
  <c r="DY192" i="52"/>
  <c r="DU192" i="52"/>
  <c r="DD192" i="52"/>
  <c r="FJ192" i="52"/>
  <c r="EY192" i="52"/>
  <c r="FR192" i="52"/>
  <c r="ES192" i="52"/>
  <c r="DY224" i="52"/>
  <c r="EL224" i="52"/>
  <c r="DS224" i="52"/>
  <c r="DJ224" i="52"/>
  <c r="EB224" i="52"/>
  <c r="EQ224" i="52"/>
  <c r="EI224" i="52"/>
  <c r="FE256" i="52"/>
  <c r="DT256" i="52"/>
  <c r="EF256" i="52"/>
  <c r="DY256" i="52"/>
  <c r="DH256" i="52"/>
  <c r="DQ256" i="52"/>
  <c r="EM256" i="52"/>
  <c r="ER256" i="52"/>
  <c r="FI25" i="52"/>
  <c r="FH25" i="52"/>
  <c r="EO25" i="52"/>
  <c r="EF25" i="52"/>
  <c r="DY25" i="52"/>
  <c r="EU25" i="52"/>
  <c r="EO41" i="52"/>
  <c r="DC41" i="52"/>
  <c r="DQ41" i="52"/>
  <c r="EQ41" i="52"/>
  <c r="EI41" i="52"/>
  <c r="EH41" i="52"/>
  <c r="EY57" i="52"/>
  <c r="DH57" i="52"/>
  <c r="DX57" i="52"/>
  <c r="CV57" i="52"/>
  <c r="EJ57" i="52"/>
  <c r="DY57" i="52"/>
  <c r="DY73" i="52"/>
  <c r="DM73" i="52"/>
  <c r="EZ73" i="52"/>
  <c r="DL73" i="52"/>
  <c r="FE73" i="52"/>
  <c r="EK73" i="52"/>
  <c r="ED89" i="52"/>
  <c r="EH89" i="52"/>
  <c r="FL89" i="52"/>
  <c r="FP89" i="52"/>
  <c r="DS89" i="52"/>
  <c r="DY105" i="52"/>
  <c r="DR105" i="52"/>
  <c r="DD105" i="52"/>
  <c r="EZ105" i="52"/>
  <c r="EM105" i="52"/>
  <c r="EJ105" i="52"/>
  <c r="FG121" i="52"/>
  <c r="FK121" i="52"/>
  <c r="DQ121" i="52"/>
  <c r="DH121" i="52"/>
  <c r="DY121" i="52"/>
  <c r="FI121" i="52"/>
  <c r="FE121" i="52"/>
  <c r="EE121" i="52"/>
  <c r="DX137" i="52"/>
  <c r="EL137" i="52"/>
  <c r="DK137" i="52"/>
  <c r="FK137" i="52"/>
  <c r="FI137" i="52"/>
  <c r="EE137" i="52"/>
  <c r="EI137" i="52"/>
  <c r="EL153" i="52"/>
  <c r="FQ153" i="52"/>
  <c r="EU153" i="52"/>
  <c r="EP153" i="52"/>
  <c r="EZ153" i="52"/>
  <c r="EE153" i="52"/>
  <c r="FE153" i="52"/>
  <c r="DC153" i="52"/>
  <c r="DJ153" i="52"/>
  <c r="DV169" i="52"/>
  <c r="ED169" i="52"/>
  <c r="FQ169" i="52"/>
  <c r="EA169" i="52"/>
  <c r="FK169" i="52"/>
  <c r="FJ185" i="52"/>
  <c r="FF185" i="52"/>
  <c r="DT185" i="52"/>
  <c r="EE185" i="52"/>
  <c r="FB185" i="52"/>
  <c r="FP185" i="52"/>
  <c r="EI185" i="52"/>
  <c r="ED201" i="52"/>
  <c r="DH201" i="52"/>
  <c r="EJ201" i="52"/>
  <c r="DL201" i="52"/>
  <c r="DZ201" i="52"/>
  <c r="EH201" i="52"/>
  <c r="DM201" i="52"/>
  <c r="DN201" i="52"/>
  <c r="DF201" i="52"/>
  <c r="FH217" i="52"/>
  <c r="DQ217" i="52"/>
  <c r="EQ217" i="52"/>
  <c r="DV217" i="52"/>
  <c r="FK217" i="52"/>
  <c r="EU217" i="52"/>
  <c r="FG217" i="52"/>
  <c r="FR217" i="52"/>
  <c r="EQ233" i="52"/>
  <c r="EA233" i="52"/>
  <c r="FQ233" i="52"/>
  <c r="EE233" i="52"/>
  <c r="FK233" i="52"/>
  <c r="EK233" i="52"/>
  <c r="DN233" i="52"/>
  <c r="DM249" i="52"/>
  <c r="ET249" i="52"/>
  <c r="ED249" i="52"/>
  <c r="EU249" i="52"/>
  <c r="DY249" i="52"/>
  <c r="EJ249" i="52"/>
  <c r="DQ249" i="52"/>
  <c r="EH23" i="52"/>
  <c r="ED23" i="52"/>
  <c r="DH23" i="52"/>
  <c r="DD23" i="52"/>
  <c r="EJ23" i="52"/>
  <c r="EN23" i="52"/>
  <c r="EK23" i="52"/>
  <c r="EI39" i="52"/>
  <c r="EA39" i="52"/>
  <c r="FQ39" i="52"/>
  <c r="FJ39" i="52"/>
  <c r="FP39" i="52"/>
  <c r="EJ39" i="52"/>
  <c r="DK39" i="52"/>
  <c r="DL39" i="52"/>
  <c r="DW39" i="52"/>
  <c r="DR55" i="52"/>
  <c r="FR55" i="52"/>
  <c r="EU55" i="52"/>
  <c r="DC55" i="52"/>
  <c r="EO55" i="52"/>
  <c r="DW55" i="52"/>
  <c r="DY55" i="52"/>
  <c r="EO71" i="52"/>
  <c r="DD71" i="52"/>
  <c r="DR71" i="52"/>
  <c r="DT71" i="52"/>
  <c r="FQ71" i="52"/>
  <c r="DV71" i="52"/>
  <c r="DJ87" i="52"/>
  <c r="DR87" i="52"/>
  <c r="EK87" i="52"/>
  <c r="DQ87" i="52"/>
  <c r="DV87" i="52"/>
  <c r="DM87" i="52"/>
  <c r="FE87" i="52"/>
  <c r="DQ103" i="52"/>
  <c r="FJ103" i="52"/>
  <c r="DL103" i="52"/>
  <c r="FI103" i="52"/>
  <c r="FK119" i="52"/>
  <c r="DT119" i="52"/>
  <c r="DJ119" i="52"/>
  <c r="DV119" i="52"/>
  <c r="DS119" i="52"/>
  <c r="DX119" i="52"/>
  <c r="FP119" i="52"/>
  <c r="EJ68" i="52"/>
  <c r="EU12" i="52"/>
  <c r="EN12" i="52"/>
  <c r="FI12" i="52"/>
  <c r="ED12" i="52"/>
  <c r="FG12" i="52"/>
  <c r="EB12" i="52"/>
  <c r="EH44" i="52"/>
  <c r="FF44" i="52"/>
  <c r="EF44" i="52"/>
  <c r="FH44" i="52"/>
  <c r="DT44" i="52"/>
  <c r="CV44" i="52"/>
  <c r="EY44" i="52"/>
  <c r="ER44" i="52"/>
  <c r="DR76" i="52"/>
  <c r="FH76" i="52"/>
  <c r="EO76" i="52"/>
  <c r="EI76" i="52"/>
  <c r="DL76" i="52"/>
  <c r="ET76" i="52"/>
  <c r="FB76" i="52"/>
  <c r="FE76" i="52"/>
  <c r="EU108" i="52"/>
  <c r="DK108" i="52"/>
  <c r="DC108" i="52"/>
  <c r="EP108" i="52"/>
  <c r="FG108" i="52"/>
  <c r="EH140" i="52"/>
  <c r="EO140" i="52"/>
  <c r="DH140" i="52"/>
  <c r="DT140" i="52"/>
  <c r="EY140" i="52"/>
  <c r="FP140" i="52"/>
  <c r="FG140" i="52"/>
  <c r="DV140" i="52"/>
  <c r="FI172" i="52"/>
  <c r="EQ172" i="52"/>
  <c r="DD172" i="52"/>
  <c r="DN172" i="52"/>
  <c r="DW172" i="52"/>
  <c r="ET172" i="52"/>
  <c r="EB172" i="52"/>
  <c r="DY172" i="52"/>
  <c r="DM172" i="52"/>
  <c r="FD204" i="52"/>
  <c r="EA204" i="52"/>
  <c r="ET204" i="52"/>
  <c r="DK204" i="52"/>
  <c r="DV204" i="52"/>
  <c r="EB204" i="52"/>
  <c r="DZ236" i="52"/>
  <c r="EL236" i="52"/>
  <c r="DR236" i="52"/>
  <c r="FT236" i="52"/>
  <c r="DT236" i="52"/>
  <c r="EI236" i="52"/>
  <c r="FP236" i="52"/>
  <c r="EN236" i="52"/>
  <c r="DM24" i="52"/>
  <c r="DS24" i="52"/>
  <c r="ER24" i="52"/>
  <c r="DJ24" i="52"/>
  <c r="DR24" i="52"/>
  <c r="DZ24" i="52"/>
  <c r="DR56" i="52"/>
  <c r="EZ56" i="52"/>
  <c r="DQ56" i="52"/>
  <c r="ET56" i="52"/>
  <c r="EH56" i="52"/>
  <c r="DN56" i="52"/>
  <c r="EM56" i="52"/>
  <c r="DJ56" i="52"/>
  <c r="ER88" i="52"/>
  <c r="ES88" i="52"/>
  <c r="DR88" i="52"/>
  <c r="EQ88" i="52"/>
  <c r="EP88" i="52"/>
  <c r="DD88" i="52"/>
  <c r="FD88" i="52"/>
  <c r="EK88" i="52"/>
  <c r="FG88" i="52"/>
  <c r="DX120" i="52"/>
  <c r="FL120" i="52"/>
  <c r="FD120" i="52"/>
  <c r="DY120" i="52"/>
  <c r="FJ120" i="52"/>
  <c r="EE120" i="52"/>
  <c r="DS120" i="52"/>
  <c r="EJ120" i="52"/>
  <c r="DH152" i="52"/>
  <c r="EK152" i="52"/>
  <c r="DK152" i="52"/>
  <c r="DS152" i="52"/>
  <c r="DD152" i="52"/>
  <c r="DW152" i="52"/>
  <c r="FQ152" i="52"/>
  <c r="FR184" i="52"/>
  <c r="DY184" i="52"/>
  <c r="DD184" i="52"/>
  <c r="FP184" i="52"/>
  <c r="EL184" i="52"/>
  <c r="DV184" i="52"/>
  <c r="EF184" i="52"/>
  <c r="EU216" i="52"/>
  <c r="DF216" i="52"/>
  <c r="FH216" i="52"/>
  <c r="FD216" i="52"/>
  <c r="FK216" i="52"/>
  <c r="EA216" i="52"/>
  <c r="DQ216" i="52"/>
  <c r="EL248" i="52"/>
  <c r="FL248" i="52"/>
  <c r="EN248" i="52"/>
  <c r="EO248" i="52"/>
  <c r="ER248" i="52"/>
  <c r="EK248" i="52"/>
  <c r="DC248" i="52"/>
  <c r="EI13" i="52"/>
  <c r="DZ13" i="52"/>
  <c r="DJ13" i="52"/>
  <c r="DK13" i="52"/>
  <c r="EQ13" i="52"/>
  <c r="EZ13" i="52"/>
  <c r="FR13" i="52"/>
  <c r="DL29" i="52"/>
  <c r="DC29" i="52"/>
  <c r="FJ29" i="52"/>
  <c r="EQ29" i="52"/>
  <c r="DZ29" i="52"/>
  <c r="DJ29" i="52"/>
  <c r="EY45" i="52"/>
  <c r="FI45" i="52"/>
  <c r="DJ45" i="52"/>
  <c r="EI45" i="52"/>
  <c r="EJ45" i="52"/>
  <c r="DN45" i="52"/>
  <c r="FE45" i="52"/>
  <c r="DW61" i="52"/>
  <c r="DZ61" i="52"/>
  <c r="DC61" i="52"/>
  <c r="EF61" i="52"/>
  <c r="FH101" i="52"/>
  <c r="EM200" i="52"/>
  <c r="DD214" i="52"/>
  <c r="EF66" i="52"/>
  <c r="DJ194" i="52"/>
  <c r="FI258" i="52"/>
  <c r="DL14" i="52"/>
  <c r="FQ78" i="52"/>
  <c r="DF110" i="52"/>
  <c r="DP40" i="52"/>
  <c r="FG21" i="52"/>
  <c r="DJ53" i="52"/>
  <c r="EZ85" i="52"/>
  <c r="FT117" i="52"/>
  <c r="DD149" i="52"/>
  <c r="ED181" i="52"/>
  <c r="EM213" i="52"/>
  <c r="DN62" i="52"/>
  <c r="ES254" i="52"/>
  <c r="DY168" i="52"/>
  <c r="EY26" i="52"/>
  <c r="EP58" i="52"/>
  <c r="DD90" i="52"/>
  <c r="FQ122" i="52"/>
  <c r="DF154" i="52"/>
  <c r="DK218" i="52"/>
  <c r="DW250" i="52"/>
  <c r="DY72" i="52"/>
  <c r="DN30" i="52"/>
  <c r="FR158" i="52"/>
  <c r="EI222" i="52"/>
  <c r="ER38" i="52"/>
  <c r="DQ70" i="52"/>
  <c r="FE70" i="52"/>
  <c r="DJ102" i="52"/>
  <c r="DR134" i="52"/>
  <c r="FD166" i="52"/>
  <c r="EZ166" i="52"/>
  <c r="DS166" i="52"/>
  <c r="DW198" i="52"/>
  <c r="EA198" i="52"/>
  <c r="DQ198" i="52"/>
  <c r="FE198" i="52"/>
  <c r="DJ230" i="52"/>
  <c r="FH230" i="52"/>
  <c r="ED230" i="52"/>
  <c r="FE230" i="52"/>
  <c r="DZ230" i="52"/>
  <c r="DV230" i="52"/>
  <c r="DK104" i="52"/>
  <c r="DR104" i="52"/>
  <c r="EZ104" i="52"/>
  <c r="DU104" i="52"/>
  <c r="FP190" i="52"/>
  <c r="FR190" i="52"/>
  <c r="EN190" i="52"/>
  <c r="EL190" i="52"/>
  <c r="ES190" i="52"/>
  <c r="ER190" i="52"/>
  <c r="DP190" i="52"/>
  <c r="ET18" i="52"/>
  <c r="FQ18" i="52"/>
  <c r="EQ18" i="52"/>
  <c r="EB18" i="52"/>
  <c r="DX18" i="52"/>
  <c r="FF18" i="52"/>
  <c r="FG50" i="52"/>
  <c r="DY50" i="52"/>
  <c r="EF50" i="52"/>
  <c r="FQ50" i="52"/>
  <c r="DR50" i="52"/>
  <c r="FT50" i="52"/>
  <c r="EL50" i="52"/>
  <c r="FK50" i="52"/>
  <c r="DM50" i="52"/>
  <c r="FD82" i="52"/>
  <c r="ET82" i="52"/>
  <c r="DX82" i="52"/>
  <c r="FK82" i="52"/>
  <c r="DN82" i="52"/>
  <c r="EF82" i="52"/>
  <c r="FT114" i="52"/>
  <c r="EQ114" i="52"/>
  <c r="EO114" i="52"/>
  <c r="DN114" i="52"/>
  <c r="DQ114" i="52"/>
  <c r="EN114" i="52"/>
  <c r="FJ146" i="52"/>
  <c r="EF146" i="52"/>
  <c r="FG146" i="52"/>
  <c r="DN146" i="52"/>
  <c r="EE146" i="52"/>
  <c r="EP146" i="52"/>
  <c r="EL146" i="52"/>
  <c r="CV178" i="52"/>
  <c r="ES178" i="52"/>
  <c r="FR178" i="52"/>
  <c r="DW178" i="52"/>
  <c r="DS178" i="52"/>
  <c r="EJ178" i="52"/>
  <c r="EK210" i="52"/>
  <c r="FE210" i="52"/>
  <c r="FR210" i="52"/>
  <c r="DH210" i="52"/>
  <c r="EF210" i="52"/>
  <c r="FH242" i="52"/>
  <c r="DF242" i="52"/>
  <c r="DV242" i="52"/>
  <c r="DM242" i="52"/>
  <c r="DZ242" i="52"/>
  <c r="FD242" i="52"/>
  <c r="ES242" i="52"/>
  <c r="EP136" i="52"/>
  <c r="DT136" i="52"/>
  <c r="CV136" i="52"/>
  <c r="FR136" i="52"/>
  <c r="EE136" i="52"/>
  <c r="DD136" i="52"/>
  <c r="DO210" i="52"/>
  <c r="FI19" i="52"/>
  <c r="FR19" i="52"/>
  <c r="DL19" i="52"/>
  <c r="EP19" i="52"/>
  <c r="FD19" i="52"/>
  <c r="FT19" i="52"/>
  <c r="FH35" i="52"/>
  <c r="DM35" i="52"/>
  <c r="DH35" i="52"/>
  <c r="FP35" i="52"/>
  <c r="EF35" i="52"/>
  <c r="DJ35" i="52"/>
  <c r="FL51" i="52"/>
  <c r="EP51" i="52"/>
  <c r="DC51" i="52"/>
  <c r="FT51" i="52"/>
  <c r="EQ51" i="52"/>
  <c r="FP51" i="52"/>
  <c r="FQ51" i="52"/>
  <c r="EA51" i="52"/>
  <c r="FI51" i="52"/>
  <c r="FL67" i="52"/>
  <c r="EN67" i="52"/>
  <c r="EO67" i="52"/>
  <c r="EY67" i="52"/>
  <c r="DW67" i="52"/>
  <c r="DS67" i="52"/>
  <c r="FB83" i="52"/>
  <c r="ER83" i="52"/>
  <c r="FJ83" i="52"/>
  <c r="DU83" i="52"/>
  <c r="DZ83" i="52"/>
  <c r="DJ83" i="52"/>
  <c r="EO99" i="52"/>
  <c r="ET99" i="52"/>
  <c r="ED99" i="52"/>
  <c r="EL99" i="52"/>
  <c r="ER99" i="52"/>
  <c r="DQ99" i="52"/>
  <c r="EM99" i="52"/>
  <c r="EZ115" i="52"/>
  <c r="DQ115" i="52"/>
  <c r="FF115" i="52"/>
  <c r="DK115" i="52"/>
  <c r="DJ115" i="52"/>
  <c r="EO115" i="52"/>
  <c r="EM115" i="52"/>
  <c r="DT115" i="52"/>
  <c r="FD20" i="52"/>
  <c r="DQ20" i="52"/>
  <c r="FH20" i="52"/>
  <c r="DL20" i="52"/>
  <c r="EL20" i="52"/>
  <c r="EN20" i="52"/>
  <c r="EM20" i="52"/>
  <c r="EE20" i="52"/>
  <c r="DX52" i="52"/>
  <c r="DV52" i="52"/>
  <c r="EU52" i="52"/>
  <c r="DQ52" i="52"/>
  <c r="FD52" i="52"/>
  <c r="DC52" i="52"/>
  <c r="FJ52" i="52"/>
  <c r="FQ52" i="52"/>
  <c r="DJ52" i="52"/>
  <c r="FG84" i="52"/>
  <c r="DS84" i="52"/>
  <c r="DV84" i="52"/>
  <c r="CV84" i="52"/>
  <c r="FK84" i="52"/>
  <c r="ES84" i="52"/>
  <c r="DM84" i="52"/>
  <c r="DS116" i="52"/>
  <c r="EE116" i="52"/>
  <c r="EA116" i="52"/>
  <c r="EL116" i="52"/>
  <c r="FH116" i="52"/>
  <c r="ET116" i="52"/>
  <c r="FF116" i="52"/>
  <c r="EL148" i="52"/>
  <c r="FF148" i="52"/>
  <c r="FQ148" i="52"/>
  <c r="EH148" i="52"/>
  <c r="FH148" i="52"/>
  <c r="FJ148" i="52"/>
  <c r="DY148" i="52"/>
  <c r="DT180" i="52"/>
  <c r="DC180" i="52"/>
  <c r="FP180" i="52"/>
  <c r="ER180" i="52"/>
  <c r="FL180" i="52"/>
  <c r="DF180" i="52"/>
  <c r="DY180" i="52"/>
  <c r="DN212" i="52"/>
  <c r="DK212" i="52"/>
  <c r="ES212" i="52"/>
  <c r="FF212" i="52"/>
  <c r="DR212" i="52"/>
  <c r="EE212" i="52"/>
  <c r="EH212" i="52"/>
  <c r="DW244" i="52"/>
  <c r="FH244" i="52"/>
  <c r="EM244" i="52"/>
  <c r="DC244" i="52"/>
  <c r="CV244" i="52"/>
  <c r="EU244" i="52"/>
  <c r="EF32" i="52"/>
  <c r="FI32" i="52"/>
  <c r="DD32" i="52"/>
  <c r="EB32" i="52"/>
  <c r="DR32" i="52"/>
  <c r="FP32" i="52"/>
  <c r="EM32" i="52"/>
  <c r="DS64" i="52"/>
  <c r="FJ64" i="52"/>
  <c r="DM64" i="52"/>
  <c r="DZ64" i="52"/>
  <c r="FQ64" i="52"/>
  <c r="FI64" i="52"/>
  <c r="DV64" i="52"/>
  <c r="DY96" i="52"/>
  <c r="FT96" i="52"/>
  <c r="FH96" i="52"/>
  <c r="EP96" i="52"/>
  <c r="EO96" i="52"/>
  <c r="EU128" i="52"/>
  <c r="EN128" i="52"/>
  <c r="DT128" i="52"/>
  <c r="DS128" i="52"/>
  <c r="EQ128" i="52"/>
  <c r="FJ128" i="52"/>
  <c r="EZ128" i="52"/>
  <c r="DX128" i="52"/>
  <c r="EO160" i="52"/>
  <c r="ER160" i="52"/>
  <c r="DS160" i="52"/>
  <c r="FR160" i="52"/>
  <c r="CV160" i="52"/>
  <c r="DU160" i="52"/>
  <c r="FG192" i="52"/>
  <c r="EI192" i="52"/>
  <c r="DL192" i="52"/>
  <c r="CV192" i="52"/>
  <c r="FI192" i="52"/>
  <c r="EH192" i="52"/>
  <c r="FJ224" i="52"/>
  <c r="DN224" i="52"/>
  <c r="FK224" i="52"/>
  <c r="FQ224" i="52"/>
  <c r="EZ224" i="52"/>
  <c r="DK224" i="52"/>
  <c r="FR224" i="52"/>
  <c r="EB256" i="52"/>
  <c r="EA256" i="52"/>
  <c r="EU256" i="52"/>
  <c r="DF256" i="52"/>
  <c r="FP256" i="52"/>
  <c r="CV256" i="52"/>
  <c r="DX256" i="52"/>
  <c r="FB25" i="52"/>
  <c r="DK25" i="52"/>
  <c r="EA25" i="52"/>
  <c r="DT25" i="52"/>
  <c r="DQ25" i="52"/>
  <c r="DM25" i="52"/>
  <c r="ET25" i="52"/>
  <c r="FD41" i="52"/>
  <c r="DL41" i="52"/>
  <c r="DM41" i="52"/>
  <c r="FQ41" i="52"/>
  <c r="EK41" i="52"/>
  <c r="FH41" i="52"/>
  <c r="ED41" i="52"/>
  <c r="DY41" i="52"/>
  <c r="DN57" i="52"/>
  <c r="DJ57" i="52"/>
  <c r="DT57" i="52"/>
  <c r="FI57" i="52"/>
  <c r="FQ57" i="52"/>
  <c r="DF57" i="52"/>
  <c r="DM57" i="52"/>
  <c r="FR73" i="52"/>
  <c r="EO73" i="52"/>
  <c r="DV73" i="52"/>
  <c r="DC73" i="52"/>
  <c r="EL73" i="52"/>
  <c r="CV73" i="52"/>
  <c r="EA73" i="52"/>
  <c r="CV89" i="52"/>
  <c r="FE89" i="52"/>
  <c r="FK89" i="52"/>
  <c r="ES89" i="52"/>
  <c r="EB89" i="52"/>
  <c r="DK89" i="52"/>
  <c r="DF105" i="52"/>
  <c r="FH105" i="52"/>
  <c r="EP105" i="52"/>
  <c r="FB105" i="52"/>
  <c r="DN105" i="52"/>
  <c r="FG105" i="52"/>
  <c r="FK105" i="52"/>
  <c r="FD121" i="52"/>
  <c r="EL121" i="52"/>
  <c r="EI121" i="52"/>
  <c r="EO121" i="52"/>
  <c r="FL121" i="52"/>
  <c r="FR121" i="52"/>
  <c r="DS121" i="52"/>
  <c r="FP121" i="52"/>
  <c r="FF121" i="52"/>
  <c r="FD137" i="52"/>
  <c r="ER137" i="52"/>
  <c r="FL137" i="52"/>
  <c r="FP137" i="52"/>
  <c r="FF137" i="52"/>
  <c r="FE137" i="52"/>
  <c r="EA153" i="52"/>
  <c r="EQ153" i="52"/>
  <c r="DT153" i="52"/>
  <c r="DV153" i="52"/>
  <c r="EH153" i="52"/>
  <c r="DU169" i="52"/>
  <c r="EL169" i="52"/>
  <c r="DN169" i="52"/>
  <c r="FF169" i="52"/>
  <c r="EU169" i="52"/>
  <c r="EO169" i="52"/>
  <c r="DC169" i="52"/>
  <c r="EA185" i="52"/>
  <c r="DK185" i="52"/>
  <c r="ED185" i="52"/>
  <c r="CV185" i="52"/>
  <c r="DY185" i="52"/>
  <c r="DD201" i="52"/>
  <c r="DX201" i="52"/>
  <c r="EL201" i="52"/>
  <c r="DC201" i="52"/>
  <c r="ER201" i="52"/>
  <c r="EN201" i="52"/>
  <c r="FE201" i="52"/>
  <c r="EA217" i="52"/>
  <c r="EZ217" i="52"/>
  <c r="EP217" i="52"/>
  <c r="EN217" i="52"/>
  <c r="EL217" i="52"/>
  <c r="FQ217" i="52"/>
  <c r="DT217" i="52"/>
  <c r="DN217" i="52"/>
  <c r="FH233" i="52"/>
  <c r="EI233" i="52"/>
  <c r="DS233" i="52"/>
  <c r="DK233" i="52"/>
  <c r="FJ233" i="52"/>
  <c r="EZ233" i="52"/>
  <c r="FR233" i="52"/>
  <c r="FK249" i="52"/>
  <c r="EY249" i="52"/>
  <c r="EK249" i="52"/>
  <c r="DF249" i="52"/>
  <c r="EF249" i="52"/>
  <c r="EE249" i="52"/>
  <c r="FH249" i="52"/>
  <c r="EF23" i="52"/>
  <c r="DF23" i="52"/>
  <c r="ET23" i="52"/>
  <c r="FE23" i="52"/>
  <c r="DV23" i="52"/>
  <c r="EU39" i="52"/>
  <c r="FE39" i="52"/>
  <c r="FK39" i="52"/>
  <c r="DJ39" i="52"/>
  <c r="DQ39" i="52"/>
  <c r="ET39" i="52"/>
  <c r="ES39" i="52"/>
  <c r="DQ55" i="52"/>
  <c r="FJ55" i="52"/>
  <c r="ED55" i="52"/>
  <c r="EP55" i="52"/>
  <c r="DX55" i="52"/>
  <c r="FL55" i="52"/>
  <c r="DN55" i="52"/>
  <c r="EZ71" i="52"/>
  <c r="EK71" i="52"/>
  <c r="DL71" i="52"/>
  <c r="EA71" i="52"/>
  <c r="ED71" i="52"/>
  <c r="DZ71" i="52"/>
  <c r="FJ71" i="52"/>
  <c r="DH87" i="52"/>
  <c r="FR87" i="52"/>
  <c r="FQ87" i="52"/>
  <c r="DK87" i="52"/>
  <c r="FB87" i="52"/>
  <c r="FT87" i="52"/>
  <c r="DD87" i="52"/>
  <c r="EI87" i="52"/>
  <c r="FP87" i="52"/>
  <c r="DX103" i="52"/>
  <c r="FG103" i="52"/>
  <c r="ER103" i="52"/>
  <c r="EA103" i="52"/>
  <c r="DM103" i="52"/>
  <c r="FD103" i="52"/>
  <c r="ED103" i="52"/>
  <c r="CV119" i="52"/>
  <c r="FB119" i="52"/>
  <c r="DM119" i="52"/>
  <c r="FJ119" i="52"/>
  <c r="DF119" i="52"/>
  <c r="EM119" i="52"/>
  <c r="EP119" i="52"/>
  <c r="EQ12" i="52"/>
  <c r="DY12" i="52"/>
  <c r="FJ12" i="52"/>
  <c r="FP12" i="52"/>
  <c r="EO12" i="52"/>
  <c r="FK12" i="52"/>
  <c r="DH12" i="52"/>
  <c r="EE12" i="52"/>
  <c r="DW44" i="52"/>
  <c r="DV44" i="52"/>
  <c r="FR44" i="52"/>
  <c r="DQ44" i="52"/>
  <c r="FK44" i="52"/>
  <c r="DD44" i="52"/>
  <c r="DU44" i="52"/>
  <c r="DQ76" i="52"/>
  <c r="DW76" i="52"/>
  <c r="EH76" i="52"/>
  <c r="EK76" i="52"/>
  <c r="FJ76" i="52"/>
  <c r="DK76" i="52"/>
  <c r="FP76" i="52"/>
  <c r="FH108" i="52"/>
  <c r="EL108" i="52"/>
  <c r="EQ108" i="52"/>
  <c r="ES108" i="52"/>
  <c r="ED108" i="52"/>
  <c r="DX108" i="52"/>
  <c r="FF108" i="52"/>
  <c r="DZ140" i="52"/>
  <c r="EF140" i="52"/>
  <c r="EA140" i="52"/>
  <c r="FH140" i="52"/>
  <c r="EZ140" i="52"/>
  <c r="EF172" i="52"/>
  <c r="FT172" i="52"/>
  <c r="EY172" i="52"/>
  <c r="FD172" i="52"/>
  <c r="ES172" i="52"/>
  <c r="EH172" i="52"/>
  <c r="DC172" i="52"/>
  <c r="DJ204" i="52"/>
  <c r="DN204" i="52"/>
  <c r="FE204" i="52"/>
  <c r="FB204" i="52"/>
  <c r="DY204" i="52"/>
  <c r="FL204" i="52"/>
  <c r="DW204" i="52"/>
  <c r="DY236" i="52"/>
  <c r="CV236" i="52"/>
  <c r="DQ236" i="52"/>
  <c r="DJ236" i="52"/>
  <c r="EK236" i="52"/>
  <c r="DK236" i="52"/>
  <c r="EP236" i="52"/>
  <c r="DF236" i="52"/>
  <c r="FD24" i="52"/>
  <c r="EN24" i="52"/>
  <c r="CV24" i="52"/>
  <c r="DL24" i="52"/>
  <c r="DT24" i="52"/>
  <c r="DU56" i="52"/>
  <c r="DW56" i="52"/>
  <c r="EK56" i="52"/>
  <c r="DX56" i="52"/>
  <c r="DF56" i="52"/>
  <c r="FP56" i="52"/>
  <c r="FT56" i="52"/>
  <c r="FE88" i="52"/>
  <c r="DF88" i="52"/>
  <c r="EB88" i="52"/>
  <c r="DY88" i="52"/>
  <c r="FT88" i="52"/>
  <c r="EL88" i="52"/>
  <c r="EJ88" i="52"/>
  <c r="EF120" i="52"/>
  <c r="DM120" i="52"/>
  <c r="CV120" i="52"/>
  <c r="DT120" i="52"/>
  <c r="ES120" i="52"/>
  <c r="FE120" i="52"/>
  <c r="DU152" i="52"/>
  <c r="FK152" i="52"/>
  <c r="DC152" i="52"/>
  <c r="FE152" i="52"/>
  <c r="EL152" i="52"/>
  <c r="ER152" i="52"/>
  <c r="EO152" i="52"/>
  <c r="FB1